/>
  <c r="AE1098" i="4"/>
  <c r="AF1098" i="4"/>
  <c r="AG1098" i="4"/>
  <c r="AH1098" i="4"/>
  <c r="AI1098" i="4"/>
  <c r="AD1098" i="4"/>
  <c r="Z1098" i="4"/>
  <c r="Y1098" i="4"/>
  <c r="AB1090" i="4"/>
  <c r="AJ1090" i="4"/>
  <c r="AK1090" i="4"/>
  <c r="AE1090" i="4"/>
  <c r="AF1090" i="4"/>
  <c r="AG1090" i="4"/>
  <c r="AH1090" i="4"/>
  <c r="AI1090" i="4"/>
  <c r="AD1090" i="4"/>
  <c r="Z1090" i="4"/>
  <c r="Y1090" i="4"/>
  <c r="AB1082" i="4"/>
  <c r="AJ1082" i="4"/>
  <c r="AK1082" i="4"/>
  <c r="AE1082" i="4"/>
  <c r="AF1082" i="4"/>
  <c r="AG1082" i="4"/>
  <c r="AH1082" i="4"/>
  <c r="AI1082" i="4"/>
  <c r="AD1082" i="4"/>
  <c r="Z1082" i="4"/>
  <c r="Y1082" i="4"/>
  <c r="AB1074" i="4"/>
  <c r="AJ1074" i="4"/>
  <c r="AK1074" i="4"/>
  <c r="AE1074" i="4"/>
  <c r="AF1074" i="4"/>
  <c r="AG1074" i="4"/>
  <c r="AH1074" i="4"/>
  <c r="AI1074" i="4"/>
  <c r="AD1074" i="4"/>
  <c r="Z1074" i="4"/>
  <c r="Y1074" i="4"/>
  <c r="AB1066" i="4"/>
  <c r="AJ1066" i="4"/>
  <c r="AK1066" i="4"/>
  <c r="AE1066" i="4"/>
  <c r="AF1066" i="4"/>
  <c r="AG1066" i="4"/>
  <c r="AH1066" i="4"/>
  <c r="AI1066" i="4"/>
  <c r="AD1066" i="4"/>
  <c r="Z1066" i="4"/>
  <c r="Y1066" i="4"/>
  <c r="AB1058" i="4"/>
  <c r="AJ1058" i="4"/>
  <c r="AK1058" i="4"/>
  <c r="AE1058" i="4"/>
  <c r="AF1058" i="4"/>
  <c r="AG1058" i="4"/>
  <c r="AH1058" i="4"/>
  <c r="AI1058" i="4"/>
  <c r="AD1058" i="4"/>
  <c r="Z1058" i="4"/>
  <c r="Y1058" i="4"/>
  <c r="AB1050" i="4"/>
  <c r="AJ1050" i="4"/>
  <c r="AK1050" i="4"/>
  <c r="AE1050" i="4"/>
  <c r="AF1050" i="4"/>
  <c r="AG1050" i="4"/>
  <c r="AH1050" i="4"/>
  <c r="AI1050" i="4"/>
  <c r="AD1050" i="4"/>
  <c r="Z1050" i="4"/>
  <c r="Y1050" i="4"/>
  <c r="AB1042" i="4"/>
  <c r="AJ1042" i="4"/>
  <c r="AK1042" i="4"/>
  <c r="AE1042" i="4"/>
  <c r="AF1042" i="4"/>
  <c r="AG1042" i="4"/>
  <c r="AH1042" i="4"/>
  <c r="AI1042" i="4"/>
  <c r="AD1042" i="4"/>
  <c r="Z1042" i="4"/>
  <c r="Y1042" i="4"/>
  <c r="AB1034" i="4"/>
  <c r="AJ1034" i="4"/>
  <c r="AK1034" i="4"/>
  <c r="AE1034" i="4"/>
  <c r="AF1034" i="4"/>
  <c r="AG1034" i="4"/>
  <c r="AH1034" i="4"/>
  <c r="AI1034" i="4"/>
  <c r="AD1034" i="4"/>
  <c r="Z1034" i="4"/>
  <c r="Y1034" i="4"/>
  <c r="AB1026" i="4"/>
  <c r="AJ1026" i="4"/>
  <c r="AK1026" i="4"/>
  <c r="AE1026" i="4"/>
  <c r="AF1026" i="4"/>
  <c r="AG1026" i="4"/>
  <c r="AH1026" i="4"/>
  <c r="AI1026" i="4"/>
  <c r="AD1026" i="4"/>
  <c r="Z1026" i="4"/>
  <c r="Y1026" i="4"/>
  <c r="AB1018" i="4"/>
  <c r="AJ1018" i="4"/>
  <c r="AK1018" i="4"/>
  <c r="AE1018" i="4"/>
  <c r="AF1018" i="4"/>
  <c r="AG1018" i="4"/>
  <c r="AH1018" i="4"/>
  <c r="AI1018" i="4"/>
  <c r="AD1018" i="4"/>
  <c r="Z1018" i="4"/>
  <c r="Y1018" i="4"/>
  <c r="AB1010" i="4"/>
  <c r="AJ1010" i="4"/>
  <c r="AK1010" i="4"/>
  <c r="AE1010" i="4"/>
  <c r="AF1010" i="4"/>
  <c r="AG1010" i="4"/>
  <c r="AH1010" i="4"/>
  <c r="AI1010" i="4"/>
  <c r="AD1010" i="4"/>
  <c r="Z1010" i="4"/>
  <c r="Y1010" i="4"/>
  <c r="AB1002" i="4"/>
  <c r="AJ1002" i="4"/>
  <c r="AK1002" i="4"/>
  <c r="AE1002" i="4"/>
  <c r="AF1002" i="4"/>
  <c r="AG1002" i="4"/>
  <c r="AH1002" i="4"/>
  <c r="AI1002" i="4"/>
  <c r="AD1002" i="4"/>
  <c r="Z1002" i="4"/>
  <c r="Y1002" i="4"/>
  <c r="AB994" i="4"/>
  <c r="AJ994" i="4"/>
  <c r="AK994" i="4"/>
  <c r="AE994" i="4"/>
  <c r="AF994" i="4"/>
  <c r="AG994" i="4"/>
  <c r="AH994" i="4"/>
  <c r="AI994" i="4"/>
  <c r="AD994" i="4"/>
  <c r="Z994" i="4"/>
  <c r="Y994" i="4"/>
  <c r="AB986" i="4"/>
  <c r="AJ986" i="4"/>
  <c r="AK986" i="4"/>
  <c r="AE986" i="4"/>
  <c r="AF986" i="4"/>
  <c r="AG986" i="4"/>
  <c r="AH986" i="4"/>
  <c r="AI986" i="4"/>
  <c r="AD986" i="4"/>
  <c r="Z986" i="4"/>
  <c r="Y986" i="4"/>
  <c r="AB978" i="4"/>
  <c r="AJ978" i="4"/>
  <c r="AK978" i="4"/>
  <c r="AE978" i="4"/>
  <c r="AF978" i="4"/>
  <c r="AG978" i="4"/>
  <c r="AH978" i="4"/>
  <c r="AI978" i="4"/>
  <c r="AD978" i="4"/>
  <c r="Z978" i="4"/>
  <c r="Y978" i="4"/>
  <c r="AB970" i="4"/>
  <c r="AJ970" i="4"/>
  <c r="AK970" i="4"/>
  <c r="AE970" i="4"/>
  <c r="AF970" i="4"/>
  <c r="AG970" i="4"/>
  <c r="AH970" i="4"/>
  <c r="AI970" i="4"/>
  <c r="AD970" i="4"/>
  <c r="Z970" i="4"/>
  <c r="Y970" i="4"/>
  <c r="AB962" i="4"/>
  <c r="AJ962" i="4"/>
  <c r="AK962" i="4"/>
  <c r="AE962" i="4"/>
  <c r="AF962" i="4"/>
  <c r="AG962" i="4"/>
  <c r="AH962" i="4"/>
  <c r="AI962" i="4"/>
  <c r="AD962" i="4"/>
  <c r="Z962" i="4"/>
  <c r="Y962" i="4"/>
  <c r="AB954" i="4"/>
  <c r="AJ954" i="4"/>
  <c r="AK954" i="4"/>
  <c r="AE954" i="4"/>
  <c r="AF954" i="4"/>
  <c r="AG954" i="4"/>
  <c r="AH954" i="4"/>
  <c r="AI954" i="4"/>
  <c r="AD954" i="4"/>
  <c r="Z954" i="4"/>
  <c r="Y954" i="4"/>
  <c r="AB946" i="4"/>
  <c r="AJ946" i="4"/>
  <c r="AK946" i="4"/>
  <c r="AE946" i="4"/>
  <c r="AF946" i="4"/>
  <c r="AG946" i="4"/>
  <c r="AH946" i="4"/>
  <c r="AI946" i="4"/>
  <c r="AD946" i="4"/>
  <c r="Z946" i="4"/>
  <c r="Y946" i="4"/>
  <c r="AB938" i="4"/>
  <c r="AJ938" i="4"/>
  <c r="AK938" i="4"/>
  <c r="AE938" i="4"/>
  <c r="AF938" i="4"/>
  <c r="AG938" i="4"/>
  <c r="AH938" i="4"/>
  <c r="AI938" i="4"/>
  <c r="AD938" i="4"/>
  <c r="Z938" i="4"/>
  <c r="Y938" i="4"/>
  <c r="AB930" i="4"/>
  <c r="AJ930" i="4"/>
  <c r="AK930" i="4"/>
  <c r="AE930" i="4"/>
  <c r="AF930" i="4"/>
  <c r="AG930" i="4"/>
  <c r="AH930" i="4"/>
  <c r="AI930" i="4"/>
  <c r="AD930" i="4"/>
  <c r="Z930" i="4"/>
  <c r="Y930" i="4"/>
  <c r="AB922" i="4"/>
  <c r="AJ922" i="4"/>
  <c r="AK922" i="4"/>
  <c r="AE922" i="4"/>
  <c r="AF922" i="4"/>
  <c r="AG922" i="4"/>
  <c r="AH922" i="4"/>
  <c r="AI922" i="4"/>
  <c r="AD922" i="4"/>
  <c r="Z922" i="4"/>
  <c r="Y922" i="4"/>
  <c r="AB914" i="4"/>
  <c r="AJ914" i="4"/>
  <c r="AK914" i="4"/>
  <c r="AE914" i="4"/>
  <c r="AF914" i="4"/>
  <c r="AG914" i="4"/>
  <c r="AH914" i="4"/>
  <c r="AI914" i="4"/>
  <c r="AD914" i="4"/>
  <c r="Z914" i="4"/>
  <c r="Y914" i="4"/>
  <c r="AB906" i="4"/>
  <c r="AJ906" i="4"/>
  <c r="AK906" i="4"/>
  <c r="AE906" i="4"/>
  <c r="AF906" i="4"/>
  <c r="AG906" i="4"/>
  <c r="AH906" i="4"/>
  <c r="AI906" i="4"/>
  <c r="AD906" i="4"/>
  <c r="Z906" i="4"/>
  <c r="Y906" i="4"/>
  <c r="AB898" i="4"/>
  <c r="AJ898" i="4"/>
  <c r="AK898" i="4"/>
  <c r="AE898" i="4"/>
  <c r="AF898" i="4"/>
  <c r="AG898" i="4"/>
  <c r="AH898" i="4"/>
  <c r="AI898" i="4"/>
  <c r="AD898" i="4"/>
  <c r="Z898" i="4"/>
  <c r="Y898" i="4"/>
  <c r="AB890" i="4"/>
  <c r="AJ890" i="4"/>
  <c r="AK890" i="4"/>
  <c r="AE890" i="4"/>
  <c r="AF890" i="4"/>
  <c r="AG890" i="4"/>
  <c r="AH890" i="4"/>
  <c r="AI890" i="4"/>
  <c r="AD890" i="4"/>
  <c r="Z890" i="4"/>
  <c r="Y890" i="4"/>
  <c r="AB882" i="4"/>
  <c r="AJ882" i="4"/>
  <c r="AK882" i="4"/>
  <c r="AE882" i="4"/>
  <c r="AF882" i="4"/>
  <c r="AG882" i="4"/>
  <c r="AH882" i="4"/>
  <c r="AI882" i="4"/>
  <c r="AD882" i="4"/>
  <c r="Z882" i="4"/>
  <c r="Y882" i="4"/>
  <c r="AB874" i="4"/>
  <c r="AJ874" i="4"/>
  <c r="AK874" i="4"/>
  <c r="AE874" i="4"/>
  <c r="AF874" i="4"/>
  <c r="AG874" i="4"/>
  <c r="AH874" i="4"/>
  <c r="AI874" i="4"/>
  <c r="AD874" i="4"/>
  <c r="Z874" i="4"/>
  <c r="Y874" i="4"/>
  <c r="AB866" i="4"/>
  <c r="AJ866" i="4"/>
  <c r="AK866" i="4"/>
  <c r="AE866" i="4"/>
  <c r="AF866" i="4"/>
  <c r="AG866" i="4"/>
  <c r="AH866" i="4"/>
  <c r="AI866" i="4"/>
  <c r="AD866" i="4"/>
  <c r="Z866" i="4"/>
  <c r="Y866" i="4"/>
  <c r="AB858" i="4"/>
  <c r="AJ858" i="4"/>
  <c r="AK858" i="4"/>
  <c r="AE858" i="4"/>
  <c r="AF858" i="4"/>
  <c r="AG858" i="4"/>
  <c r="AH858" i="4"/>
  <c r="AI858" i="4"/>
  <c r="AD858" i="4"/>
  <c r="Z858" i="4"/>
  <c r="Y858" i="4"/>
  <c r="AB850" i="4"/>
  <c r="AJ850" i="4"/>
  <c r="AK850" i="4"/>
  <c r="AE850" i="4"/>
  <c r="AF850" i="4"/>
  <c r="AG850" i="4"/>
  <c r="AH850" i="4"/>
  <c r="AI850" i="4"/>
  <c r="AD850" i="4"/>
  <c r="Z850" i="4"/>
  <c r="Y850" i="4"/>
  <c r="AB842" i="4"/>
  <c r="AJ842" i="4"/>
  <c r="AK842" i="4"/>
  <c r="AE842" i="4"/>
  <c r="AF842" i="4"/>
  <c r="AG842" i="4"/>
  <c r="AH842" i="4"/>
  <c r="AI842" i="4"/>
  <c r="AD842" i="4"/>
  <c r="Z842" i="4"/>
  <c r="Y842" i="4"/>
  <c r="AB834" i="4"/>
  <c r="AJ834" i="4"/>
  <c r="AK834" i="4"/>
  <c r="AE834" i="4"/>
  <c r="AF834" i="4"/>
  <c r="AG834" i="4"/>
  <c r="AH834" i="4"/>
  <c r="AI834" i="4"/>
  <c r="AD834" i="4"/>
  <c r="Z834" i="4"/>
  <c r="Y834" i="4"/>
  <c r="AB826" i="4"/>
  <c r="AJ826" i="4"/>
  <c r="AK826" i="4"/>
  <c r="AE826" i="4"/>
  <c r="AF826" i="4"/>
  <c r="AG826" i="4"/>
  <c r="AH826" i="4"/>
  <c r="AI826" i="4"/>
  <c r="AD826" i="4"/>
  <c r="Z826" i="4"/>
  <c r="Y826" i="4"/>
  <c r="AB818" i="4"/>
  <c r="AJ818" i="4"/>
  <c r="AK818" i="4"/>
  <c r="AE818" i="4"/>
  <c r="AF818" i="4"/>
  <c r="AG818" i="4"/>
  <c r="AH818" i="4"/>
  <c r="AI818" i="4"/>
  <c r="AD818" i="4"/>
  <c r="Z818" i="4"/>
  <c r="Y818" i="4"/>
  <c r="AB810" i="4"/>
  <c r="AJ810" i="4"/>
  <c r="AK810" i="4"/>
  <c r="AE810" i="4"/>
  <c r="AF810" i="4"/>
  <c r="AG810" i="4"/>
  <c r="AH810" i="4"/>
  <c r="AI810" i="4"/>
  <c r="AD810" i="4"/>
  <c r="Z810" i="4"/>
  <c r="Y810" i="4"/>
  <c r="AB802" i="4"/>
  <c r="AJ802" i="4"/>
  <c r="AK802" i="4"/>
  <c r="AE802" i="4"/>
  <c r="AF802" i="4"/>
  <c r="AG802" i="4"/>
  <c r="AH802" i="4"/>
  <c r="AI802" i="4"/>
  <c r="AD802" i="4"/>
  <c r="Z802" i="4"/>
  <c r="Y802" i="4"/>
  <c r="AB794" i="4"/>
  <c r="AJ794" i="4"/>
  <c r="AK794" i="4"/>
  <c r="AE794" i="4"/>
  <c r="AF794" i="4"/>
  <c r="AG794" i="4"/>
  <c r="AH794" i="4"/>
  <c r="AI794" i="4"/>
  <c r="AD794" i="4"/>
  <c r="Z794" i="4"/>
  <c r="Y794" i="4"/>
  <c r="AB786" i="4"/>
  <c r="AJ786" i="4"/>
  <c r="AK786" i="4"/>
  <c r="AE786" i="4"/>
  <c r="AF786" i="4"/>
  <c r="AG786" i="4"/>
  <c r="AH786" i="4"/>
  <c r="AI786" i="4"/>
  <c r="AD786" i="4"/>
  <c r="Z786" i="4"/>
  <c r="Y786" i="4"/>
  <c r="AB778" i="4"/>
  <c r="AJ778" i="4"/>
  <c r="AK778" i="4"/>
  <c r="AE778" i="4"/>
  <c r="AF778" i="4"/>
  <c r="AG778" i="4"/>
  <c r="AH778" i="4"/>
  <c r="AI778" i="4"/>
  <c r="AD778" i="4"/>
  <c r="Z778" i="4"/>
  <c r="Y778" i="4"/>
  <c r="AB770" i="4"/>
  <c r="AJ770" i="4"/>
  <c r="AK770" i="4"/>
  <c r="AE770" i="4"/>
  <c r="AF770" i="4"/>
  <c r="AG770" i="4"/>
  <c r="AH770" i="4"/>
  <c r="AI770" i="4"/>
  <c r="AD770" i="4"/>
  <c r="Z770" i="4"/>
  <c r="Y770" i="4"/>
  <c r="AB762" i="4"/>
  <c r="AJ762" i="4"/>
  <c r="AK762" i="4"/>
  <c r="AE762" i="4"/>
  <c r="AF762" i="4"/>
  <c r="AG762" i="4"/>
  <c r="AH762" i="4"/>
  <c r="AI762" i="4"/>
  <c r="AD762" i="4"/>
  <c r="Z762" i="4"/>
  <c r="Y762" i="4"/>
  <c r="AB754" i="4"/>
  <c r="AJ754" i="4"/>
  <c r="AK754" i="4"/>
  <c r="AE754" i="4"/>
  <c r="AF754" i="4"/>
  <c r="AG754" i="4"/>
  <c r="AH754" i="4"/>
  <c r="AI754" i="4"/>
  <c r="AD754" i="4"/>
  <c r="Z754" i="4"/>
  <c r="Y754" i="4"/>
  <c r="AB746" i="4"/>
  <c r="AJ746" i="4"/>
  <c r="AK746" i="4"/>
  <c r="AE746" i="4"/>
  <c r="AF746" i="4"/>
  <c r="AG746" i="4"/>
  <c r="AH746" i="4"/>
  <c r="AI746" i="4"/>
  <c r="AD746" i="4"/>
  <c r="Z746" i="4"/>
  <c r="Y746" i="4"/>
  <c r="AB738" i="4"/>
  <c r="AJ738" i="4"/>
  <c r="AK738" i="4"/>
  <c r="AE738" i="4"/>
  <c r="AF738" i="4"/>
  <c r="AG738" i="4"/>
  <c r="AH738" i="4"/>
  <c r="AI738" i="4"/>
  <c r="AD738" i="4"/>
  <c r="Z738" i="4"/>
  <c r="Y738" i="4"/>
  <c r="AB730" i="4"/>
  <c r="AJ730" i="4"/>
  <c r="AK730" i="4"/>
  <c r="AE730" i="4"/>
  <c r="AF730" i="4"/>
  <c r="AG730" i="4"/>
  <c r="AH730" i="4"/>
  <c r="AI730" i="4"/>
  <c r="AD730" i="4"/>
  <c r="Z730" i="4"/>
  <c r="Y730" i="4"/>
  <c r="AB722" i="4"/>
  <c r="AJ722" i="4"/>
  <c r="AK722" i="4"/>
  <c r="AE722" i="4"/>
  <c r="AF722" i="4"/>
  <c r="AG722" i="4"/>
  <c r="AH722" i="4"/>
  <c r="AI722" i="4"/>
  <c r="AD722" i="4"/>
  <c r="Z722" i="4"/>
  <c r="Y722" i="4"/>
  <c r="AB714" i="4"/>
  <c r="AJ714" i="4"/>
  <c r="AK714" i="4"/>
  <c r="AE714" i="4"/>
  <c r="AF714" i="4"/>
  <c r="AG714" i="4"/>
  <c r="AH714" i="4"/>
  <c r="AI714" i="4"/>
  <c r="AD714" i="4"/>
  <c r="Z714" i="4"/>
  <c r="Y714" i="4"/>
  <c r="AB706" i="4"/>
  <c r="AJ706" i="4"/>
  <c r="AK706" i="4"/>
  <c r="AE706" i="4"/>
  <c r="AF706" i="4"/>
  <c r="AG706" i="4"/>
  <c r="AH706" i="4"/>
  <c r="AI706" i="4"/>
  <c r="AD706" i="4"/>
  <c r="Z706" i="4"/>
  <c r="Y706" i="4"/>
  <c r="AB698" i="4"/>
  <c r="AJ698" i="4"/>
  <c r="AK698" i="4"/>
  <c r="AE698" i="4"/>
  <c r="AF698" i="4"/>
  <c r="AG698" i="4"/>
  <c r="AH698" i="4"/>
  <c r="AI698" i="4"/>
  <c r="AD698" i="4"/>
  <c r="Z698" i="4"/>
  <c r="Y698" i="4"/>
  <c r="AB690" i="4"/>
  <c r="AJ690" i="4"/>
  <c r="AK690" i="4"/>
  <c r="AE690" i="4"/>
  <c r="AF690" i="4"/>
  <c r="AG690" i="4"/>
  <c r="AH690" i="4"/>
  <c r="AI690" i="4"/>
  <c r="AD690" i="4"/>
  <c r="Z690" i="4"/>
  <c r="Y690" i="4"/>
  <c r="AB682" i="4"/>
  <c r="AJ682" i="4"/>
  <c r="AK682" i="4"/>
  <c r="AE682" i="4"/>
  <c r="AF682" i="4"/>
  <c r="AG682" i="4"/>
  <c r="AH682" i="4"/>
  <c r="AI682" i="4"/>
  <c r="AD682" i="4"/>
  <c r="Z682" i="4"/>
  <c r="Y682" i="4"/>
  <c r="AB674" i="4"/>
  <c r="AJ674" i="4"/>
  <c r="AK674" i="4"/>
  <c r="AE674" i="4"/>
  <c r="AF674" i="4"/>
  <c r="AG674" i="4"/>
  <c r="AH674" i="4"/>
  <c r="AI674" i="4"/>
  <c r="AD674" i="4"/>
  <c r="Z674" i="4"/>
  <c r="Y674" i="4"/>
  <c r="AB666" i="4"/>
  <c r="AJ666" i="4"/>
  <c r="AK666" i="4"/>
  <c r="AE666" i="4"/>
  <c r="AF666" i="4"/>
  <c r="AG666" i="4"/>
  <c r="AH666" i="4"/>
  <c r="AI666" i="4"/>
  <c r="AD666" i="4"/>
  <c r="Z666" i="4"/>
  <c r="Y666" i="4"/>
  <c r="AB658" i="4"/>
  <c r="AJ658" i="4"/>
  <c r="AK658" i="4"/>
  <c r="AE658" i="4"/>
  <c r="AF658" i="4"/>
  <c r="AG658" i="4"/>
  <c r="AH658" i="4"/>
  <c r="AI658" i="4"/>
  <c r="AD658" i="4"/>
  <c r="Z658" i="4"/>
  <c r="Y658" i="4"/>
  <c r="AB650" i="4"/>
  <c r="AJ650" i="4"/>
  <c r="AK650" i="4"/>
  <c r="AE650" i="4"/>
  <c r="AF650" i="4"/>
  <c r="AG650" i="4"/>
  <c r="AH650" i="4"/>
  <c r="AI650" i="4"/>
  <c r="AD650" i="4"/>
  <c r="Z650" i="4"/>
  <c r="Y650" i="4"/>
  <c r="AB642" i="4"/>
  <c r="AJ642" i="4"/>
  <c r="AK642" i="4"/>
  <c r="AE642" i="4"/>
  <c r="AF642" i="4"/>
  <c r="AG642" i="4"/>
  <c r="AH642" i="4"/>
  <c r="AI642" i="4"/>
  <c r="AD642" i="4"/>
  <c r="Z642" i="4"/>
  <c r="Y642" i="4"/>
  <c r="AB634" i="4"/>
  <c r="AJ634" i="4"/>
  <c r="AK634" i="4"/>
  <c r="AE634" i="4"/>
  <c r="AF634" i="4"/>
  <c r="AG634" i="4"/>
  <c r="AH634" i="4"/>
  <c r="AI634" i="4"/>
  <c r="AD634" i="4"/>
  <c r="Z634" i="4"/>
  <c r="Y634" i="4"/>
  <c r="AB626" i="4"/>
  <c r="AJ626" i="4"/>
  <c r="AK626" i="4"/>
  <c r="AE626" i="4"/>
  <c r="AF626" i="4"/>
  <c r="AG626" i="4"/>
  <c r="AH626" i="4"/>
  <c r="AI626" i="4"/>
  <c r="AD626" i="4"/>
  <c r="Z626" i="4"/>
  <c r="Y626" i="4"/>
  <c r="AB618" i="4"/>
  <c r="AJ618" i="4"/>
  <c r="AK618" i="4"/>
  <c r="AE618" i="4"/>
  <c r="AF618" i="4"/>
  <c r="AG618" i="4"/>
  <c r="AH618" i="4"/>
  <c r="AI618" i="4"/>
  <c r="AD618" i="4"/>
  <c r="Z618" i="4"/>
  <c r="Y618" i="4"/>
  <c r="AB610" i="4"/>
  <c r="AJ610" i="4"/>
  <c r="AK610" i="4"/>
  <c r="AE610" i="4"/>
  <c r="AF610" i="4"/>
  <c r="AG610" i="4"/>
  <c r="AH610" i="4"/>
  <c r="AI610" i="4"/>
  <c r="AD610" i="4"/>
  <c r="Z610" i="4"/>
  <c r="Y610" i="4"/>
  <c r="AB602" i="4"/>
  <c r="AJ602" i="4"/>
  <c r="AK602" i="4"/>
  <c r="AE602" i="4"/>
  <c r="AF602" i="4"/>
  <c r="AG602" i="4"/>
  <c r="AH602" i="4"/>
  <c r="AI602" i="4"/>
  <c r="AD602" i="4"/>
  <c r="Z602" i="4"/>
  <c r="Y602" i="4"/>
  <c r="AB594" i="4"/>
  <c r="AJ594" i="4"/>
  <c r="AK594" i="4"/>
  <c r="AE594" i="4"/>
  <c r="AF594" i="4"/>
  <c r="AG594" i="4"/>
  <c r="AH594" i="4"/>
  <c r="AI594" i="4"/>
  <c r="AD594" i="4"/>
  <c r="Z594" i="4"/>
  <c r="Y594" i="4"/>
  <c r="AB586" i="4"/>
  <c r="AJ586" i="4"/>
  <c r="AK586" i="4"/>
  <c r="AE586" i="4"/>
  <c r="AF586" i="4"/>
  <c r="AG586" i="4"/>
  <c r="AH586" i="4"/>
  <c r="AI586" i="4"/>
  <c r="AD586" i="4"/>
  <c r="Z586" i="4"/>
  <c r="Y586" i="4"/>
  <c r="AB578" i="4"/>
  <c r="AJ578" i="4"/>
  <c r="AK578" i="4"/>
  <c r="AE578" i="4"/>
  <c r="AF578" i="4"/>
  <c r="AG578" i="4"/>
  <c r="AH578" i="4"/>
  <c r="AI578" i="4"/>
  <c r="AD578" i="4"/>
  <c r="Z578" i="4"/>
  <c r="Y578" i="4"/>
  <c r="AB570" i="4"/>
  <c r="AJ570" i="4"/>
  <c r="AK570" i="4"/>
  <c r="AE570" i="4"/>
  <c r="AF570" i="4"/>
  <c r="AG570" i="4"/>
  <c r="AH570" i="4"/>
  <c r="AI570" i="4"/>
  <c r="AD570" i="4"/>
  <c r="Z570" i="4"/>
  <c r="Y570" i="4"/>
  <c r="AB562" i="4"/>
  <c r="AJ562" i="4"/>
  <c r="AK562" i="4"/>
  <c r="AE562" i="4"/>
  <c r="AF562" i="4"/>
  <c r="AG562" i="4"/>
  <c r="AH562" i="4"/>
  <c r="AI562" i="4"/>
  <c r="AD562" i="4"/>
  <c r="Z562" i="4"/>
  <c r="Y562" i="4"/>
  <c r="AB554" i="4"/>
  <c r="AJ554" i="4"/>
  <c r="AK554" i="4"/>
  <c r="AE554" i="4"/>
  <c r="AF554" i="4"/>
  <c r="AG554" i="4"/>
  <c r="AH554" i="4"/>
  <c r="AI554" i="4"/>
  <c r="AD554" i="4"/>
  <c r="Z554" i="4"/>
  <c r="Y554" i="4"/>
  <c r="AB546" i="4"/>
  <c r="AJ546" i="4"/>
  <c r="AK546" i="4"/>
  <c r="AE546" i="4"/>
  <c r="AF546" i="4"/>
  <c r="AG546" i="4"/>
  <c r="AH546" i="4"/>
  <c r="AI546" i="4"/>
  <c r="AD546" i="4"/>
  <c r="Z546" i="4"/>
  <c r="Y546" i="4"/>
  <c r="AB538" i="4"/>
  <c r="AJ538" i="4"/>
  <c r="AK538" i="4"/>
  <c r="AE538" i="4"/>
  <c r="AF538" i="4"/>
  <c r="AG538" i="4"/>
  <c r="AH538" i="4"/>
  <c r="AI538" i="4"/>
  <c r="AD538" i="4"/>
  <c r="Z538" i="4"/>
  <c r="Y538" i="4"/>
  <c r="AB530" i="4"/>
  <c r="AJ530" i="4"/>
  <c r="AK530" i="4"/>
  <c r="AE530" i="4"/>
  <c r="AF530" i="4"/>
  <c r="AG530" i="4"/>
  <c r="AH530" i="4"/>
  <c r="AI530" i="4"/>
  <c r="AD530" i="4"/>
  <c r="Z530" i="4"/>
  <c r="Y530" i="4"/>
  <c r="AB522" i="4"/>
  <c r="AJ522" i="4"/>
  <c r="AK522" i="4"/>
  <c r="AE522" i="4"/>
  <c r="AF522" i="4"/>
  <c r="AG522" i="4"/>
  <c r="AH522" i="4"/>
  <c r="AI522" i="4"/>
  <c r="AD522" i="4"/>
  <c r="Z522" i="4"/>
  <c r="Y522" i="4"/>
  <c r="AB514" i="4"/>
  <c r="AJ514" i="4"/>
  <c r="AK514" i="4"/>
  <c r="AE514" i="4"/>
  <c r="AF514" i="4"/>
  <c r="AG514" i="4"/>
  <c r="AH514" i="4"/>
  <c r="AI514" i="4"/>
  <c r="AD514" i="4"/>
  <c r="Z514" i="4"/>
  <c r="Y514" i="4"/>
  <c r="AB506" i="4"/>
  <c r="AJ506" i="4"/>
  <c r="AK506" i="4"/>
  <c r="AE506" i="4"/>
  <c r="AF506" i="4"/>
  <c r="AG506" i="4"/>
  <c r="AH506" i="4"/>
  <c r="AI506" i="4"/>
  <c r="AD506" i="4"/>
  <c r="Z506" i="4"/>
  <c r="Y506" i="4"/>
  <c r="AB498" i="4"/>
  <c r="AJ498" i="4"/>
  <c r="AK498" i="4"/>
  <c r="AE498" i="4"/>
  <c r="AF498" i="4"/>
  <c r="AG498" i="4"/>
  <c r="AH498" i="4"/>
  <c r="AI498" i="4"/>
  <c r="AD498" i="4"/>
  <c r="Z498" i="4"/>
  <c r="Y498" i="4"/>
  <c r="AB490" i="4"/>
  <c r="AJ490" i="4"/>
  <c r="AK490" i="4"/>
  <c r="AE490" i="4"/>
  <c r="AF490" i="4"/>
  <c r="AG490" i="4"/>
  <c r="AH490" i="4"/>
  <c r="AI490" i="4"/>
  <c r="AD490" i="4"/>
  <c r="Z490" i="4"/>
  <c r="Y490" i="4"/>
  <c r="AB482" i="4"/>
  <c r="AJ482" i="4"/>
  <c r="AK482" i="4"/>
  <c r="AE482" i="4"/>
  <c r="AF482" i="4"/>
  <c r="AG482" i="4"/>
  <c r="AH482" i="4"/>
  <c r="AI482" i="4"/>
  <c r="AD482" i="4"/>
  <c r="Z482" i="4"/>
  <c r="Y482" i="4"/>
  <c r="AB474" i="4"/>
  <c r="AJ474" i="4"/>
  <c r="AK474" i="4"/>
  <c r="AE474" i="4"/>
  <c r="AF474" i="4"/>
  <c r="AG474" i="4"/>
  <c r="AH474" i="4"/>
  <c r="AI474" i="4"/>
  <c r="AD474" i="4"/>
  <c r="Z474" i="4"/>
  <c r="Y474" i="4"/>
  <c r="AB466" i="4"/>
  <c r="AJ466" i="4"/>
  <c r="AK466" i="4"/>
  <c r="AE466" i="4"/>
  <c r="AF466" i="4"/>
  <c r="AG466" i="4"/>
  <c r="AH466" i="4"/>
  <c r="AI466" i="4"/>
  <c r="AD466" i="4"/>
  <c r="Z466" i="4"/>
  <c r="Y466" i="4"/>
  <c r="AB458" i="4"/>
  <c r="AJ458" i="4"/>
  <c r="AK458" i="4"/>
  <c r="AE458" i="4"/>
  <c r="AF458" i="4"/>
  <c r="AG458" i="4"/>
  <c r="AH458" i="4"/>
  <c r="AI458" i="4"/>
  <c r="AD458" i="4"/>
  <c r="Z458" i="4"/>
  <c r="Y458" i="4"/>
  <c r="AB450" i="4"/>
  <c r="AJ450" i="4"/>
  <c r="AK450" i="4"/>
  <c r="AE450" i="4"/>
  <c r="AF450" i="4"/>
  <c r="AG450" i="4"/>
  <c r="AH450" i="4"/>
  <c r="AI450" i="4"/>
  <c r="AD450" i="4"/>
  <c r="Z450" i="4"/>
  <c r="Y450" i="4"/>
  <c r="AB442" i="4"/>
  <c r="AJ442" i="4"/>
  <c r="AK442" i="4"/>
  <c r="AE442" i="4"/>
  <c r="AF442" i="4"/>
  <c r="AG442" i="4"/>
  <c r="AH442" i="4"/>
  <c r="AI442" i="4"/>
  <c r="AD442" i="4"/>
  <c r="Z442" i="4"/>
  <c r="Y442" i="4"/>
  <c r="AB434" i="4"/>
  <c r="AJ434" i="4"/>
  <c r="AK434" i="4"/>
  <c r="AE434" i="4"/>
  <c r="AF434" i="4"/>
  <c r="AG434" i="4"/>
  <c r="AH434" i="4"/>
  <c r="AI434" i="4"/>
  <c r="AD434" i="4"/>
  <c r="Z434" i="4"/>
  <c r="Y434" i="4"/>
  <c r="AB426" i="4"/>
  <c r="AJ426" i="4"/>
  <c r="AK426" i="4"/>
  <c r="AE426" i="4"/>
  <c r="AF426" i="4"/>
  <c r="AG426" i="4"/>
  <c r="AH426" i="4"/>
  <c r="AI426" i="4"/>
  <c r="AD426" i="4"/>
  <c r="Z426" i="4"/>
  <c r="Y426" i="4"/>
  <c r="AB418" i="4"/>
  <c r="AJ418" i="4"/>
  <c r="AK418" i="4"/>
  <c r="AE418" i="4"/>
  <c r="AF418" i="4"/>
  <c r="AG418" i="4"/>
  <c r="AH418" i="4"/>
  <c r="AI418" i="4"/>
  <c r="AD418" i="4"/>
  <c r="Z418" i="4"/>
  <c r="Y418" i="4"/>
  <c r="AB410" i="4"/>
  <c r="AJ410" i="4"/>
  <c r="AK410" i="4"/>
  <c r="AE410" i="4"/>
  <c r="AF410" i="4"/>
  <c r="AG410" i="4"/>
  <c r="AH410" i="4"/>
  <c r="AI410" i="4"/>
  <c r="AD410" i="4"/>
  <c r="Z410" i="4"/>
  <c r="Y410" i="4"/>
  <c r="AB402" i="4"/>
  <c r="AJ402" i="4"/>
  <c r="AK402" i="4"/>
  <c r="AE402" i="4"/>
  <c r="AF402" i="4"/>
  <c r="AG402" i="4"/>
  <c r="AH402" i="4"/>
  <c r="AI402" i="4"/>
  <c r="AD402" i="4"/>
  <c r="Z402" i="4"/>
  <c r="Y402" i="4"/>
  <c r="AB394" i="4"/>
  <c r="AJ394" i="4"/>
  <c r="AK394" i="4"/>
  <c r="AE394" i="4"/>
  <c r="AF394" i="4"/>
  <c r="AG394" i="4"/>
  <c r="AH394" i="4"/>
  <c r="AI394" i="4"/>
  <c r="AD394" i="4"/>
  <c r="Z394" i="4"/>
  <c r="Y394" i="4"/>
  <c r="AB386" i="4"/>
  <c r="AJ386" i="4"/>
  <c r="AK386" i="4"/>
  <c r="AE386" i="4"/>
  <c r="AF386" i="4"/>
  <c r="AG386" i="4"/>
  <c r="AH386" i="4"/>
  <c r="AI386" i="4"/>
  <c r="AD386" i="4"/>
  <c r="Z386" i="4"/>
  <c r="Y386" i="4"/>
  <c r="AB378" i="4"/>
  <c r="AJ378" i="4"/>
  <c r="AK378" i="4"/>
  <c r="AE378" i="4"/>
  <c r="AF378" i="4"/>
  <c r="AG378" i="4"/>
  <c r="AH378" i="4"/>
  <c r="AI378" i="4"/>
  <c r="AD378" i="4"/>
  <c r="Z378" i="4"/>
  <c r="Y378" i="4"/>
  <c r="AB370" i="4"/>
  <c r="AJ370" i="4"/>
  <c r="AK370" i="4"/>
  <c r="AE370" i="4"/>
  <c r="AF370" i="4"/>
  <c r="AG370" i="4"/>
  <c r="AH370" i="4"/>
  <c r="AI370" i="4"/>
  <c r="AD370" i="4"/>
  <c r="Z370" i="4"/>
  <c r="Y370" i="4"/>
  <c r="AB362" i="4"/>
  <c r="AJ362" i="4"/>
  <c r="AK362" i="4"/>
  <c r="AE362" i="4"/>
  <c r="AF362" i="4"/>
  <c r="AG362" i="4"/>
  <c r="AH362" i="4"/>
  <c r="AI362" i="4"/>
  <c r="AD362" i="4"/>
  <c r="Z362" i="4"/>
  <c r="Y362" i="4"/>
  <c r="AB354" i="4"/>
  <c r="AJ354" i="4"/>
  <c r="AK354" i="4"/>
  <c r="AE354" i="4"/>
  <c r="AF354" i="4"/>
  <c r="AG354" i="4"/>
  <c r="AH354" i="4"/>
  <c r="AI354" i="4"/>
  <c r="AD354" i="4"/>
  <c r="Z354" i="4"/>
  <c r="Y354" i="4"/>
  <c r="AB346" i="4"/>
  <c r="AJ346" i="4"/>
  <c r="AK346" i="4"/>
  <c r="AE346" i="4"/>
  <c r="AF346" i="4"/>
  <c r="AG346" i="4"/>
  <c r="AH346" i="4"/>
  <c r="AI346" i="4"/>
  <c r="AD346" i="4"/>
  <c r="Z346" i="4"/>
  <c r="Y346" i="4"/>
  <c r="AB338" i="4"/>
  <c r="AJ338" i="4"/>
  <c r="AK338" i="4"/>
  <c r="AE338" i="4"/>
  <c r="AF338" i="4"/>
  <c r="AG338" i="4"/>
  <c r="AH338" i="4"/>
  <c r="AI338" i="4"/>
  <c r="AD338" i="4"/>
  <c r="Z338" i="4"/>
  <c r="Y338" i="4"/>
  <c r="AB330" i="4"/>
  <c r="AJ330" i="4"/>
  <c r="AK330" i="4"/>
  <c r="AE330" i="4"/>
  <c r="AF330" i="4"/>
  <c r="AG330" i="4"/>
  <c r="AH330" i="4"/>
  <c r="AI330" i="4"/>
  <c r="AD330" i="4"/>
  <c r="Z330" i="4"/>
  <c r="Y330" i="4"/>
  <c r="AB322" i="4"/>
  <c r="AJ322" i="4"/>
  <c r="AK322" i="4"/>
  <c r="AE322" i="4"/>
  <c r="AF322" i="4"/>
  <c r="AG322" i="4"/>
  <c r="AH322" i="4"/>
  <c r="AI322" i="4"/>
  <c r="AD322" i="4"/>
  <c r="Z322" i="4"/>
  <c r="Y322" i="4"/>
  <c r="AB314" i="4"/>
  <c r="AJ314" i="4"/>
  <c r="AK314" i="4"/>
  <c r="AE314" i="4"/>
  <c r="AF314" i="4"/>
  <c r="AG314" i="4"/>
  <c r="AH314" i="4"/>
  <c r="AI314" i="4"/>
  <c r="AD314" i="4"/>
  <c r="Z314" i="4"/>
  <c r="Y314" i="4"/>
  <c r="AB306" i="4"/>
  <c r="AJ306" i="4"/>
  <c r="AK306" i="4"/>
  <c r="AE306" i="4"/>
  <c r="AF306" i="4"/>
  <c r="AG306" i="4"/>
  <c r="AH306" i="4"/>
  <c r="AI306" i="4"/>
  <c r="AD306" i="4"/>
  <c r="Z306" i="4"/>
  <c r="Y306" i="4"/>
  <c r="AB298" i="4"/>
  <c r="AJ298" i="4"/>
  <c r="AK298" i="4"/>
  <c r="AE298" i="4"/>
  <c r="AF298" i="4"/>
  <c r="AG298" i="4"/>
  <c r="AH298" i="4"/>
  <c r="AI298" i="4"/>
  <c r="AD298" i="4"/>
  <c r="Z298" i="4"/>
  <c r="Y298" i="4"/>
  <c r="AB290" i="4"/>
  <c r="AJ290" i="4"/>
  <c r="AK290" i="4"/>
  <c r="AE290" i="4"/>
  <c r="AF290" i="4"/>
  <c r="AG290" i="4"/>
  <c r="AH290" i="4"/>
  <c r="AI290" i="4"/>
  <c r="AD290" i="4"/>
  <c r="Z290" i="4"/>
  <c r="Y290" i="4"/>
  <c r="AB282" i="4"/>
  <c r="AJ282" i="4"/>
  <c r="AK282" i="4"/>
  <c r="AE282" i="4"/>
  <c r="AF282" i="4"/>
  <c r="AG282" i="4"/>
  <c r="AH282" i="4"/>
  <c r="AI282" i="4"/>
  <c r="AD282" i="4"/>
  <c r="Z282" i="4"/>
  <c r="Y282" i="4"/>
  <c r="AB274" i="4"/>
  <c r="AJ274" i="4"/>
  <c r="AK274" i="4"/>
  <c r="AE274" i="4"/>
  <c r="AF274" i="4"/>
  <c r="AG274" i="4"/>
  <c r="AH274" i="4"/>
  <c r="AI274" i="4"/>
  <c r="AD274" i="4"/>
  <c r="Z274" i="4"/>
  <c r="Y274" i="4"/>
  <c r="AB266" i="4"/>
  <c r="AJ266" i="4"/>
  <c r="AK266" i="4"/>
  <c r="AE266" i="4"/>
  <c r="AF266" i="4"/>
  <c r="AG266" i="4"/>
  <c r="AH266" i="4"/>
  <c r="AI266" i="4"/>
  <c r="AD266" i="4"/>
  <c r="Z266" i="4"/>
  <c r="Y266" i="4"/>
  <c r="AB258" i="4"/>
  <c r="AJ258" i="4"/>
  <c r="AK258" i="4"/>
  <c r="AE258" i="4"/>
  <c r="AF258" i="4"/>
  <c r="AG258" i="4"/>
  <c r="AH258" i="4"/>
  <c r="AI258" i="4"/>
  <c r="AD258" i="4"/>
  <c r="Z258" i="4"/>
  <c r="Y258" i="4"/>
  <c r="AB250" i="4"/>
  <c r="AJ250" i="4"/>
  <c r="AK250" i="4"/>
  <c r="AE250" i="4"/>
  <c r="AF250" i="4"/>
  <c r="AG250" i="4"/>
  <c r="AH250" i="4"/>
  <c r="AI250" i="4"/>
  <c r="AD250" i="4"/>
  <c r="Z250" i="4"/>
  <c r="Y250" i="4"/>
  <c r="AB242" i="4"/>
  <c r="AJ242" i="4"/>
  <c r="AK242" i="4"/>
  <c r="AE242" i="4"/>
  <c r="AF242" i="4"/>
  <c r="AG242" i="4"/>
  <c r="AH242" i="4"/>
  <c r="AI242" i="4"/>
  <c r="AD242" i="4"/>
  <c r="Z242" i="4"/>
  <c r="Y242" i="4"/>
  <c r="AB234" i="4"/>
  <c r="AJ234" i="4"/>
  <c r="AK234" i="4"/>
  <c r="AE234" i="4"/>
  <c r="AF234" i="4"/>
  <c r="AG234" i="4"/>
  <c r="AH234" i="4"/>
  <c r="AI234" i="4"/>
  <c r="AD234" i="4"/>
  <c r="Z234" i="4"/>
  <c r="Y234" i="4"/>
  <c r="AB226" i="4"/>
  <c r="AJ226" i="4"/>
  <c r="AK226" i="4"/>
  <c r="AE226" i="4"/>
  <c r="AF226" i="4"/>
  <c r="AG226" i="4"/>
  <c r="AH226" i="4"/>
  <c r="AI226" i="4"/>
  <c r="AD226" i="4"/>
  <c r="Z226" i="4"/>
  <c r="Y226" i="4"/>
  <c r="AB218" i="4"/>
  <c r="AJ218" i="4"/>
  <c r="AK218" i="4"/>
  <c r="AE218" i="4"/>
  <c r="AF218" i="4"/>
  <c r="AG218" i="4"/>
  <c r="AH218" i="4"/>
  <c r="AI218" i="4"/>
  <c r="AD218" i="4"/>
  <c r="Z218" i="4"/>
  <c r="Y218" i="4"/>
  <c r="AB210" i="4"/>
  <c r="AJ210" i="4"/>
  <c r="AK210" i="4"/>
  <c r="AE210" i="4"/>
  <c r="AF210" i="4"/>
  <c r="AG210" i="4"/>
  <c r="AH210" i="4"/>
  <c r="AI210" i="4"/>
  <c r="AD210" i="4"/>
  <c r="Z210" i="4"/>
  <c r="Y210" i="4"/>
  <c r="AB202" i="4"/>
  <c r="AJ202" i="4"/>
  <c r="AK202" i="4"/>
  <c r="AE202" i="4"/>
  <c r="AF202" i="4"/>
  <c r="AG202" i="4"/>
  <c r="AH202" i="4"/>
  <c r="AI202" i="4"/>
  <c r="AD202" i="4"/>
  <c r="Z202" i="4"/>
  <c r="Y202" i="4"/>
  <c r="AB194" i="4"/>
  <c r="AJ194" i="4"/>
  <c r="AK194" i="4"/>
  <c r="AE194" i="4"/>
  <c r="AF194" i="4"/>
  <c r="AG194" i="4"/>
  <c r="AH194" i="4"/>
  <c r="AI194" i="4"/>
  <c r="AD194" i="4"/>
  <c r="Z194" i="4"/>
  <c r="Y194" i="4"/>
  <c r="AB186" i="4"/>
  <c r="AJ186" i="4"/>
  <c r="AK186" i="4"/>
  <c r="AE186" i="4"/>
  <c r="AF186" i="4"/>
  <c r="AG186" i="4"/>
  <c r="AH186" i="4"/>
  <c r="AI186" i="4"/>
  <c r="AD186" i="4"/>
  <c r="Z186" i="4"/>
  <c r="Y186" i="4"/>
  <c r="AB178" i="4"/>
  <c r="AJ178" i="4"/>
  <c r="AK178" i="4"/>
  <c r="AE178" i="4"/>
  <c r="AF178" i="4"/>
  <c r="AG178" i="4"/>
  <c r="AH178" i="4"/>
  <c r="AI178" i="4"/>
  <c r="AD178" i="4"/>
  <c r="Z178" i="4"/>
  <c r="Y178" i="4"/>
  <c r="AB170" i="4"/>
  <c r="AJ170" i="4"/>
  <c r="AK170" i="4"/>
  <c r="AE170" i="4"/>
  <c r="AF170" i="4"/>
  <c r="AG170" i="4"/>
  <c r="AH170" i="4"/>
  <c r="AI170" i="4"/>
  <c r="AD170" i="4"/>
  <c r="Z170" i="4"/>
  <c r="Y170" i="4"/>
  <c r="AB162" i="4"/>
  <c r="AJ162" i="4"/>
  <c r="AK162" i="4"/>
  <c r="AE162" i="4"/>
  <c r="AF162" i="4"/>
  <c r="AG162" i="4"/>
  <c r="AH162" i="4"/>
  <c r="AI162" i="4"/>
  <c r="AD162" i="4"/>
  <c r="Z162" i="4"/>
  <c r="Y162" i="4"/>
  <c r="AB154" i="4"/>
  <c r="AJ154" i="4"/>
  <c r="AK154" i="4"/>
  <c r="AE154" i="4"/>
  <c r="AF154" i="4"/>
  <c r="AG154" i="4"/>
  <c r="AH154" i="4"/>
  <c r="AI154" i="4"/>
  <c r="AD154" i="4"/>
  <c r="Z154" i="4"/>
  <c r="Y154" i="4"/>
  <c r="AB146" i="4"/>
  <c r="AI146" i="4"/>
  <c r="AJ146" i="4"/>
  <c r="AK146" i="4"/>
  <c r="AE146" i="4"/>
  <c r="AF146" i="4"/>
  <c r="AG146" i="4"/>
  <c r="AH146" i="4"/>
  <c r="AD146" i="4"/>
  <c r="Z146" i="4"/>
  <c r="Y146" i="4"/>
  <c r="AB138" i="4"/>
  <c r="AI138" i="4"/>
  <c r="AJ138" i="4"/>
  <c r="AK138" i="4"/>
  <c r="AE138" i="4"/>
  <c r="AF138" i="4"/>
  <c r="AG138" i="4"/>
  <c r="AH138" i="4"/>
  <c r="AD138" i="4"/>
  <c r="Z138" i="4"/>
  <c r="Y138" i="4"/>
  <c r="AB130" i="4"/>
  <c r="AI130" i="4"/>
  <c r="AJ130" i="4"/>
  <c r="AK130" i="4"/>
  <c r="AE130" i="4"/>
  <c r="AF130" i="4"/>
  <c r="AG130" i="4"/>
  <c r="AH130" i="4"/>
  <c r="AD130" i="4"/>
  <c r="Z130" i="4"/>
  <c r="Y130" i="4"/>
  <c r="AB122" i="4"/>
  <c r="AI122" i="4"/>
  <c r="AJ122" i="4"/>
  <c r="AK122" i="4"/>
  <c r="AE122" i="4"/>
  <c r="AF122" i="4"/>
  <c r="AG122" i="4"/>
  <c r="AH122" i="4"/>
  <c r="AD122" i="4"/>
  <c r="Z122" i="4"/>
  <c r="Y122" i="4"/>
  <c r="AB114" i="4"/>
  <c r="AI114" i="4"/>
  <c r="AJ114" i="4"/>
  <c r="AK114" i="4"/>
  <c r="AE114" i="4"/>
  <c r="AF114" i="4"/>
  <c r="AG114" i="4"/>
  <c r="AH114" i="4"/>
  <c r="AD114" i="4"/>
  <c r="Z114" i="4"/>
  <c r="Y114" i="4"/>
  <c r="AB106" i="4"/>
  <c r="AI106" i="4"/>
  <c r="AJ106" i="4"/>
  <c r="AK106" i="4"/>
  <c r="AE106" i="4"/>
  <c r="AF106" i="4"/>
  <c r="AG106" i="4"/>
  <c r="AH106" i="4"/>
  <c r="AD106" i="4"/>
  <c r="Z106" i="4"/>
  <c r="Y106" i="4"/>
  <c r="AB98" i="4"/>
  <c r="AI98" i="4"/>
  <c r="AJ98" i="4"/>
  <c r="AK98" i="4"/>
  <c r="AE98" i="4"/>
  <c r="AF98" i="4"/>
  <c r="AG98" i="4"/>
  <c r="AH98" i="4"/>
  <c r="AD98" i="4"/>
  <c r="Z98" i="4"/>
  <c r="Y98" i="4"/>
  <c r="AB90" i="4"/>
  <c r="AI90" i="4"/>
  <c r="AJ90" i="4"/>
  <c r="AK90" i="4"/>
  <c r="AE90" i="4"/>
  <c r="AF90" i="4"/>
  <c r="AG90" i="4"/>
  <c r="AH90" i="4"/>
  <c r="AD90" i="4"/>
  <c r="Z90" i="4"/>
  <c r="Y90" i="4"/>
  <c r="AB82" i="4"/>
  <c r="AI82" i="4"/>
  <c r="AJ82" i="4"/>
  <c r="AK82" i="4"/>
  <c r="AE82" i="4"/>
  <c r="AF82" i="4"/>
  <c r="AG82" i="4"/>
  <c r="AH82" i="4"/>
  <c r="AD82" i="4"/>
  <c r="Z82" i="4"/>
  <c r="Y82" i="4"/>
  <c r="AB74" i="4"/>
  <c r="AI74" i="4"/>
  <c r="AJ74" i="4"/>
  <c r="AK74" i="4"/>
  <c r="AE74" i="4"/>
  <c r="AF74" i="4"/>
  <c r="AG74" i="4"/>
  <c r="AH74" i="4"/>
  <c r="AD74" i="4"/>
  <c r="Z74" i="4"/>
  <c r="Y74" i="4"/>
  <c r="AB66" i="4"/>
  <c r="AI66" i="4"/>
  <c r="AJ66" i="4"/>
  <c r="AK66" i="4"/>
  <c r="AE66" i="4"/>
  <c r="AF66" i="4"/>
  <c r="AG66" i="4"/>
  <c r="AH66" i="4"/>
  <c r="AD66" i="4"/>
  <c r="Z66" i="4"/>
  <c r="Y66" i="4"/>
  <c r="AB58" i="4"/>
  <c r="AI58" i="4"/>
  <c r="AJ58" i="4"/>
  <c r="AK58" i="4"/>
  <c r="AE58" i="4"/>
  <c r="AF58" i="4"/>
  <c r="AG58" i="4"/>
  <c r="AH58" i="4"/>
  <c r="AD58" i="4"/>
  <c r="Z58" i="4"/>
  <c r="Y58" i="4"/>
  <c r="AB50" i="4"/>
  <c r="AI50" i="4"/>
  <c r="AJ50" i="4"/>
  <c r="AK50" i="4"/>
  <c r="AE50" i="4"/>
  <c r="AF50" i="4"/>
  <c r="AG50" i="4"/>
  <c r="AH50" i="4"/>
  <c r="AD50" i="4"/>
  <c r="Z50" i="4"/>
  <c r="Y50" i="4"/>
  <c r="AB42" i="4"/>
  <c r="AI42" i="4"/>
  <c r="AJ42" i="4"/>
  <c r="AK42" i="4"/>
  <c r="AE42" i="4"/>
  <c r="AF42" i="4"/>
  <c r="AG42" i="4"/>
  <c r="AH42" i="4"/>
  <c r="AD42" i="4"/>
  <c r="Z42" i="4"/>
  <c r="Y42" i="4"/>
  <c r="AB34" i="4"/>
  <c r="AI34" i="4"/>
  <c r="AJ34" i="4"/>
  <c r="AK34" i="4"/>
  <c r="AE34" i="4"/>
  <c r="AF34" i="4"/>
  <c r="AG34" i="4"/>
  <c r="AH34" i="4"/>
  <c r="AD34" i="4"/>
  <c r="Z34" i="4"/>
  <c r="Y34" i="4"/>
  <c r="AB26" i="4"/>
  <c r="AI26" i="4"/>
  <c r="AJ26" i="4"/>
  <c r="AK26" i="4"/>
  <c r="AE26" i="4"/>
  <c r="AF26" i="4"/>
  <c r="AG26" i="4"/>
  <c r="AH26" i="4"/>
  <c r="AD26" i="4"/>
  <c r="Z26" i="4"/>
  <c r="Y26" i="4"/>
  <c r="AB18" i="4"/>
  <c r="AI18" i="4"/>
  <c r="AJ18" i="4"/>
  <c r="AK18" i="4"/>
  <c r="AE18" i="4"/>
  <c r="AF18" i="4"/>
  <c r="AG18" i="4"/>
  <c r="AH18" i="4"/>
  <c r="AD18" i="4"/>
  <c r="Z18" i="4"/>
  <c r="Y18" i="4"/>
  <c r="AB10" i="4"/>
  <c r="AI10" i="4"/>
  <c r="AJ10" i="4"/>
  <c r="AK10" i="4"/>
  <c r="AE10" i="4"/>
  <c r="AF10" i="4"/>
  <c r="AG10" i="4"/>
  <c r="AH10" i="4"/>
  <c r="AD10" i="4"/>
  <c r="Z10" i="4"/>
  <c r="Y10" i="4"/>
  <c r="AB2" i="4"/>
  <c r="AI2" i="4"/>
  <c r="AJ2" i="4"/>
  <c r="AK2" i="4"/>
  <c r="AE2" i="4"/>
  <c r="AF2" i="4"/>
  <c r="AG2" i="4"/>
  <c r="AH2" i="4"/>
  <c r="AD2" i="4"/>
  <c r="Z2" i="4"/>
  <c r="AB83753" i="4"/>
  <c r="AI83753" i="4"/>
  <c r="AJ83753" i="4"/>
  <c r="AK83753" i="4"/>
  <c r="AE83753" i="4"/>
  <c r="AF83753" i="4"/>
  <c r="AG83753" i="4"/>
  <c r="AH83753" i="4"/>
  <c r="AD83753" i="4"/>
  <c r="Z83753" i="4"/>
  <c r="AB83745" i="4"/>
  <c r="AI83745" i="4"/>
  <c r="AJ83745" i="4"/>
  <c r="AK83745" i="4"/>
  <c r="AE83745" i="4"/>
  <c r="AF83745" i="4"/>
  <c r="AG83745" i="4"/>
  <c r="AH83745" i="4"/>
  <c r="AD83745" i="4"/>
  <c r="Z83745" i="4"/>
  <c r="AB83737" i="4"/>
  <c r="AI83737" i="4"/>
  <c r="AJ83737" i="4"/>
  <c r="AK83737" i="4"/>
  <c r="AE83737" i="4"/>
  <c r="AF83737" i="4"/>
  <c r="AG83737" i="4"/>
  <c r="AH83737" i="4"/>
  <c r="AD83737" i="4"/>
  <c r="Z83737" i="4"/>
  <c r="AB83729" i="4"/>
  <c r="AI83729" i="4"/>
  <c r="AJ83729" i="4"/>
  <c r="AK83729" i="4"/>
  <c r="AE83729" i="4"/>
  <c r="AF83729" i="4"/>
  <c r="AG83729" i="4"/>
  <c r="AH83729" i="4"/>
  <c r="AD83729" i="4"/>
  <c r="Z83729" i="4"/>
  <c r="AB83721" i="4"/>
  <c r="AI83721" i="4"/>
  <c r="AJ83721" i="4"/>
  <c r="AK83721" i="4"/>
  <c r="AE83721" i="4"/>
  <c r="AF83721" i="4"/>
  <c r="AG83721" i="4"/>
  <c r="AH83721" i="4"/>
  <c r="AD83721" i="4"/>
  <c r="Z83721" i="4"/>
  <c r="AB83713" i="4"/>
  <c r="AI83713" i="4"/>
  <c r="AJ83713" i="4"/>
  <c r="AK83713" i="4"/>
  <c r="AE83713" i="4"/>
  <c r="AF83713" i="4"/>
  <c r="AG83713" i="4"/>
  <c r="AH83713" i="4"/>
  <c r="AD83713" i="4"/>
  <c r="Z83713" i="4"/>
  <c r="AB83705" i="4"/>
  <c r="AI83705" i="4"/>
  <c r="AJ83705" i="4"/>
  <c r="AK83705" i="4"/>
  <c r="AE83705" i="4"/>
  <c r="AF83705" i="4"/>
  <c r="AG83705" i="4"/>
  <c r="AH83705" i="4"/>
  <c r="AD83705" i="4"/>
  <c r="Z83705" i="4"/>
  <c r="AB83697" i="4"/>
  <c r="AI83697" i="4"/>
  <c r="AJ83697" i="4"/>
  <c r="AK83697" i="4"/>
  <c r="AE83697" i="4"/>
  <c r="AF83697" i="4"/>
  <c r="AG83697" i="4"/>
  <c r="AH83697" i="4"/>
  <c r="AD83697" i="4"/>
  <c r="Z83697" i="4"/>
  <c r="AB83689" i="4"/>
  <c r="AI83689" i="4"/>
  <c r="AJ83689" i="4"/>
  <c r="AK83689" i="4"/>
  <c r="AE83689" i="4"/>
  <c r="AF83689" i="4"/>
  <c r="AG83689" i="4"/>
  <c r="AH83689" i="4"/>
  <c r="AD83689" i="4"/>
  <c r="Z83689" i="4"/>
  <c r="AB83681" i="4"/>
  <c r="AI83681" i="4"/>
  <c r="AJ83681" i="4"/>
  <c r="AK83681" i="4"/>
  <c r="AE83681" i="4"/>
  <c r="AF83681" i="4"/>
  <c r="AG83681" i="4"/>
  <c r="AH83681" i="4"/>
  <c r="AD83681" i="4"/>
  <c r="Z83681" i="4"/>
  <c r="AB83673" i="4"/>
  <c r="AI83673" i="4"/>
  <c r="AJ83673" i="4"/>
  <c r="AK83673" i="4"/>
  <c r="AE83673" i="4"/>
  <c r="AF83673" i="4"/>
  <c r="AG83673" i="4"/>
  <c r="AH83673" i="4"/>
  <c r="AD83673" i="4"/>
  <c r="Z83673" i="4"/>
  <c r="AB83665" i="4"/>
  <c r="AI83665" i="4"/>
  <c r="AJ83665" i="4"/>
  <c r="AK83665" i="4"/>
  <c r="AE83665" i="4"/>
  <c r="AF83665" i="4"/>
  <c r="AG83665" i="4"/>
  <c r="AH83665" i="4"/>
  <c r="AD83665" i="4"/>
  <c r="Z83665" i="4"/>
  <c r="AB83657" i="4"/>
  <c r="AI83657" i="4"/>
  <c r="AJ83657" i="4"/>
  <c r="AK83657" i="4"/>
  <c r="AE83657" i="4"/>
  <c r="AF83657" i="4"/>
  <c r="AG83657" i="4"/>
  <c r="AH83657" i="4"/>
  <c r="AD83657" i="4"/>
  <c r="Z83657" i="4"/>
  <c r="AB83649" i="4"/>
  <c r="AI83649" i="4"/>
  <c r="AJ83649" i="4"/>
  <c r="AK83649" i="4"/>
  <c r="AE83649" i="4"/>
  <c r="AF83649" i="4"/>
  <c r="AG83649" i="4"/>
  <c r="AH83649" i="4"/>
  <c r="AD83649" i="4"/>
  <c r="Z83649" i="4"/>
  <c r="AB83641" i="4"/>
  <c r="AI83641" i="4"/>
  <c r="AJ83641" i="4"/>
  <c r="AK83641" i="4"/>
  <c r="AE83641" i="4"/>
  <c r="AF83641" i="4"/>
  <c r="AG83641" i="4"/>
  <c r="AH83641" i="4"/>
  <c r="AD83641" i="4"/>
  <c r="Z83641" i="4"/>
  <c r="AB83633" i="4"/>
  <c r="AI83633" i="4"/>
  <c r="AJ83633" i="4"/>
  <c r="AK83633" i="4"/>
  <c r="AE83633" i="4"/>
  <c r="AF83633" i="4"/>
  <c r="AG83633" i="4"/>
  <c r="AH83633" i="4"/>
  <c r="AD83633" i="4"/>
  <c r="Z83633" i="4"/>
  <c r="AB83625" i="4"/>
  <c r="AI83625" i="4"/>
  <c r="AJ83625" i="4"/>
  <c r="AK83625" i="4"/>
  <c r="AE83625" i="4"/>
  <c r="AF83625" i="4"/>
  <c r="AG83625" i="4"/>
  <c r="AH83625" i="4"/>
  <c r="AD83625" i="4"/>
  <c r="Z83625" i="4"/>
  <c r="AB83617" i="4"/>
  <c r="AI83617" i="4"/>
  <c r="AJ83617" i="4"/>
  <c r="AK83617" i="4"/>
  <c r="AE83617" i="4"/>
  <c r="AF83617" i="4"/>
  <c r="AG83617" i="4"/>
  <c r="AH83617" i="4"/>
  <c r="AD83617" i="4"/>
  <c r="Z83617" i="4"/>
  <c r="AB83609" i="4"/>
  <c r="AI83609" i="4"/>
  <c r="AJ83609" i="4"/>
  <c r="AK83609" i="4"/>
  <c r="AE83609" i="4"/>
  <c r="AF83609" i="4"/>
  <c r="AG83609" i="4"/>
  <c r="AH83609" i="4"/>
  <c r="AD83609" i="4"/>
  <c r="Z83609" i="4"/>
  <c r="AB83601" i="4"/>
  <c r="AI83601" i="4"/>
  <c r="AJ83601" i="4"/>
  <c r="AK83601" i="4"/>
  <c r="AE83601" i="4"/>
  <c r="AF83601" i="4"/>
  <c r="AG83601" i="4"/>
  <c r="AH83601" i="4"/>
  <c r="AD83601" i="4"/>
  <c r="Z83601" i="4"/>
  <c r="AB83593" i="4"/>
  <c r="AI83593" i="4"/>
  <c r="AJ83593" i="4"/>
  <c r="AK83593" i="4"/>
  <c r="AE83593" i="4"/>
  <c r="AF83593" i="4"/>
  <c r="AG83593" i="4"/>
  <c r="AH83593" i="4"/>
  <c r="AD83593" i="4"/>
  <c r="Z83593" i="4"/>
  <c r="AB83585" i="4"/>
  <c r="AI83585" i="4"/>
  <c r="AJ83585" i="4"/>
  <c r="AK83585" i="4"/>
  <c r="AE83585" i="4"/>
  <c r="AF83585" i="4"/>
  <c r="AG83585" i="4"/>
  <c r="AH83585" i="4"/>
  <c r="AD83585" i="4"/>
  <c r="Z83585" i="4"/>
  <c r="AB83577" i="4"/>
  <c r="AI83577" i="4"/>
  <c r="AJ83577" i="4"/>
  <c r="AK83577" i="4"/>
  <c r="AE83577" i="4"/>
  <c r="AF83577" i="4"/>
  <c r="AG83577" i="4"/>
  <c r="AH83577" i="4"/>
  <c r="AD83577" i="4"/>
  <c r="Z83577" i="4"/>
  <c r="AB83569" i="4"/>
  <c r="AI83569" i="4"/>
  <c r="AJ83569" i="4"/>
  <c r="AK83569" i="4"/>
  <c r="AE83569" i="4"/>
  <c r="AF83569" i="4"/>
  <c r="AG83569" i="4"/>
  <c r="AH83569" i="4"/>
  <c r="AD83569" i="4"/>
  <c r="Z83569" i="4"/>
  <c r="AB83561" i="4"/>
  <c r="AI83561" i="4"/>
  <c r="AJ83561" i="4"/>
  <c r="AK83561" i="4"/>
  <c r="AE83561" i="4"/>
  <c r="AF83561" i="4"/>
  <c r="AG83561" i="4"/>
  <c r="AH83561" i="4"/>
  <c r="AD83561" i="4"/>
  <c r="Z83561" i="4"/>
  <c r="AB83553" i="4"/>
  <c r="AI83553" i="4"/>
  <c r="AJ83553" i="4"/>
  <c r="AK83553" i="4"/>
  <c r="AE83553" i="4"/>
  <c r="AF83553" i="4"/>
  <c r="AG83553" i="4"/>
  <c r="AH83553" i="4"/>
  <c r="AD83553" i="4"/>
  <c r="Z83553" i="4"/>
  <c r="AB83545" i="4"/>
  <c r="AI83545" i="4"/>
  <c r="AJ83545" i="4"/>
  <c r="AK83545" i="4"/>
  <c r="AE83545" i="4"/>
  <c r="AF83545" i="4"/>
  <c r="AG83545" i="4"/>
  <c r="AH83545" i="4"/>
  <c r="AD83545" i="4"/>
  <c r="Z83545" i="4"/>
  <c r="AB83537" i="4"/>
  <c r="AI83537" i="4"/>
  <c r="AJ83537" i="4"/>
  <c r="AK83537" i="4"/>
  <c r="AE83537" i="4"/>
  <c r="AF83537" i="4"/>
  <c r="AG83537" i="4"/>
  <c r="AH83537" i="4"/>
  <c r="AD83537" i="4"/>
  <c r="Z83537" i="4"/>
  <c r="AB83529" i="4"/>
  <c r="AI83529" i="4"/>
  <c r="AJ83529" i="4"/>
  <c r="AK83529" i="4"/>
  <c r="AE83529" i="4"/>
  <c r="AF83529" i="4"/>
  <c r="AG83529" i="4"/>
  <c r="AH83529" i="4"/>
  <c r="AD83529" i="4"/>
  <c r="Z83529" i="4"/>
  <c r="AB83521" i="4"/>
  <c r="AI83521" i="4"/>
  <c r="AJ83521" i="4"/>
  <c r="AK83521" i="4"/>
  <c r="AE83521" i="4"/>
  <c r="AF83521" i="4"/>
  <c r="AG83521" i="4"/>
  <c r="AH83521" i="4"/>
  <c r="AD83521" i="4"/>
  <c r="Z83521" i="4"/>
  <c r="AB83513" i="4"/>
  <c r="AI83513" i="4"/>
  <c r="AJ83513" i="4"/>
  <c r="AK83513" i="4"/>
  <c r="AE83513" i="4"/>
  <c r="AF83513" i="4"/>
  <c r="AG83513" i="4"/>
  <c r="AH83513" i="4"/>
  <c r="AD83513" i="4"/>
  <c r="Z83513" i="4"/>
  <c r="AB83505" i="4"/>
  <c r="AI83505" i="4"/>
  <c r="AJ83505" i="4"/>
  <c r="AK83505" i="4"/>
  <c r="AE83505" i="4"/>
  <c r="AF83505" i="4"/>
  <c r="AG83505" i="4"/>
  <c r="AH83505" i="4"/>
  <c r="AD83505" i="4"/>
  <c r="Z83505" i="4"/>
  <c r="AB83497" i="4"/>
  <c r="AI83497" i="4"/>
  <c r="AJ83497" i="4"/>
  <c r="AK83497" i="4"/>
  <c r="AE83497" i="4"/>
  <c r="AF83497" i="4"/>
  <c r="AG83497" i="4"/>
  <c r="AH83497" i="4"/>
  <c r="AD83497" i="4"/>
  <c r="Z83497" i="4"/>
  <c r="AB83489" i="4"/>
  <c r="AI83489" i="4"/>
  <c r="AJ83489" i="4"/>
  <c r="AK83489" i="4"/>
  <c r="AE83489" i="4"/>
  <c r="AF83489" i="4"/>
  <c r="AG83489" i="4"/>
  <c r="AH83489" i="4"/>
  <c r="AD83489" i="4"/>
  <c r="Z83489" i="4"/>
  <c r="AB83481" i="4"/>
  <c r="AI83481" i="4"/>
  <c r="AJ83481" i="4"/>
  <c r="AK83481" i="4"/>
  <c r="AE83481" i="4"/>
  <c r="AF83481" i="4"/>
  <c r="AG83481" i="4"/>
  <c r="AH83481" i="4"/>
  <c r="AD83481" i="4"/>
  <c r="Z83481" i="4"/>
  <c r="AB83473" i="4"/>
  <c r="AI83473" i="4"/>
  <c r="AJ83473" i="4"/>
  <c r="AK83473" i="4"/>
  <c r="AE83473" i="4"/>
  <c r="AF83473" i="4"/>
  <c r="AG83473" i="4"/>
  <c r="AH83473" i="4"/>
  <c r="AD83473" i="4"/>
  <c r="Z83473" i="4"/>
  <c r="AB83465" i="4"/>
  <c r="AI83465" i="4"/>
  <c r="AJ83465" i="4"/>
  <c r="AK83465" i="4"/>
  <c r="AE83465" i="4"/>
  <c r="AF83465" i="4"/>
  <c r="AG83465" i="4"/>
  <c r="AH83465" i="4"/>
  <c r="AD83465" i="4"/>
  <c r="Z83465" i="4"/>
  <c r="AB83457" i="4"/>
  <c r="AI83457" i="4"/>
  <c r="AJ83457" i="4"/>
  <c r="AK83457" i="4"/>
  <c r="AE83457" i="4"/>
  <c r="AF83457" i="4"/>
  <c r="AG83457" i="4"/>
  <c r="AH83457" i="4"/>
  <c r="AD83457" i="4"/>
  <c r="Z83457" i="4"/>
  <c r="AB83449" i="4"/>
  <c r="AI83449" i="4"/>
  <c r="AJ83449" i="4"/>
  <c r="AK83449" i="4"/>
  <c r="AE83449" i="4"/>
  <c r="AF83449" i="4"/>
  <c r="AG83449" i="4"/>
  <c r="AH83449" i="4"/>
  <c r="AD83449" i="4"/>
  <c r="Z83449" i="4"/>
  <c r="AB83441" i="4"/>
  <c r="AI83441" i="4"/>
  <c r="AJ83441" i="4"/>
  <c r="AK83441" i="4"/>
  <c r="AE83441" i="4"/>
  <c r="AF83441" i="4"/>
  <c r="AG83441" i="4"/>
  <c r="AH83441" i="4"/>
  <c r="AD83441" i="4"/>
  <c r="Z83441" i="4"/>
  <c r="AB83433" i="4"/>
  <c r="AI83433" i="4"/>
  <c r="AJ83433" i="4"/>
  <c r="AK83433" i="4"/>
  <c r="AE83433" i="4"/>
  <c r="AF83433" i="4"/>
  <c r="AG83433" i="4"/>
  <c r="AH83433" i="4"/>
  <c r="AD83433" i="4"/>
  <c r="Z83433" i="4"/>
  <c r="AB83425" i="4"/>
  <c r="AI83425" i="4"/>
  <c r="AJ83425" i="4"/>
  <c r="AK83425" i="4"/>
  <c r="AE83425" i="4"/>
  <c r="AF83425" i="4"/>
  <c r="AG83425" i="4"/>
  <c r="AH83425" i="4"/>
  <c r="AD83425" i="4"/>
  <c r="Z83425" i="4"/>
  <c r="AB83417" i="4"/>
  <c r="AI83417" i="4"/>
  <c r="AJ83417" i="4"/>
  <c r="AK83417" i="4"/>
  <c r="AE83417" i="4"/>
  <c r="AF83417" i="4"/>
  <c r="AG83417" i="4"/>
  <c r="AH83417" i="4"/>
  <c r="AD83417" i="4"/>
  <c r="Z83417" i="4"/>
  <c r="AB83409" i="4"/>
  <c r="AI83409" i="4"/>
  <c r="AJ83409" i="4"/>
  <c r="AK83409" i="4"/>
  <c r="AE83409" i="4"/>
  <c r="AF83409" i="4"/>
  <c r="AG83409" i="4"/>
  <c r="AH83409" i="4"/>
  <c r="AD83409" i="4"/>
  <c r="Z83409" i="4"/>
  <c r="AB83401" i="4"/>
  <c r="AI83401" i="4"/>
  <c r="AJ83401" i="4"/>
  <c r="AK83401" i="4"/>
  <c r="AE83401" i="4"/>
  <c r="AF83401" i="4"/>
  <c r="AG83401" i="4"/>
  <c r="AH83401" i="4"/>
  <c r="AD83401" i="4"/>
  <c r="Z83401" i="4"/>
  <c r="AB83393" i="4"/>
  <c r="AI83393" i="4"/>
  <c r="AJ83393" i="4"/>
  <c r="AK83393" i="4"/>
  <c r="AE83393" i="4"/>
  <c r="AF83393" i="4"/>
  <c r="AG83393" i="4"/>
  <c r="AH83393" i="4"/>
  <c r="AD83393" i="4"/>
  <c r="Z83393" i="4"/>
  <c r="AB83385" i="4"/>
  <c r="AI83385" i="4"/>
  <c r="AJ83385" i="4"/>
  <c r="AK83385" i="4"/>
  <c r="AE83385" i="4"/>
  <c r="AF83385" i="4"/>
  <c r="AG83385" i="4"/>
  <c r="AH83385" i="4"/>
  <c r="AD83385" i="4"/>
  <c r="Z83385" i="4"/>
  <c r="AB83377" i="4"/>
  <c r="AI83377" i="4"/>
  <c r="AJ83377" i="4"/>
  <c r="AK83377" i="4"/>
  <c r="AE83377" i="4"/>
  <c r="AF83377" i="4"/>
  <c r="AG83377" i="4"/>
  <c r="AH83377" i="4"/>
  <c r="AD83377" i="4"/>
  <c r="Z83377" i="4"/>
  <c r="AB83369" i="4"/>
  <c r="AI83369" i="4"/>
  <c r="AJ83369" i="4"/>
  <c r="AK83369" i="4"/>
  <c r="AE83369" i="4"/>
  <c r="AF83369" i="4"/>
  <c r="AG83369" i="4"/>
  <c r="AH83369" i="4"/>
  <c r="AD83369" i="4"/>
  <c r="Z83369" i="4"/>
  <c r="AB83361" i="4"/>
  <c r="AI83361" i="4"/>
  <c r="AJ83361" i="4"/>
  <c r="AK83361" i="4"/>
  <c r="AE83361" i="4"/>
  <c r="AF83361" i="4"/>
  <c r="AG83361" i="4"/>
  <c r="AH83361" i="4"/>
  <c r="AD83361" i="4"/>
  <c r="Z83361" i="4"/>
  <c r="AB83353" i="4"/>
  <c r="AI83353" i="4"/>
  <c r="AJ83353" i="4"/>
  <c r="AK83353" i="4"/>
  <c r="AE83353" i="4"/>
  <c r="AF83353" i="4"/>
  <c r="AG83353" i="4"/>
  <c r="AH83353" i="4"/>
  <c r="AD83353" i="4"/>
  <c r="Z83353" i="4"/>
  <c r="AB83345" i="4"/>
  <c r="AI83345" i="4"/>
  <c r="AJ83345" i="4"/>
  <c r="AK83345" i="4"/>
  <c r="AE83345" i="4"/>
  <c r="AF83345" i="4"/>
  <c r="AG83345" i="4"/>
  <c r="AH83345" i="4"/>
  <c r="AD83345" i="4"/>
  <c r="Z83345" i="4"/>
  <c r="AB83337" i="4"/>
  <c r="AI83337" i="4"/>
  <c r="AJ83337" i="4"/>
  <c r="AK83337" i="4"/>
  <c r="AE83337" i="4"/>
  <c r="AF83337" i="4"/>
  <c r="AG83337" i="4"/>
  <c r="AH83337" i="4"/>
  <c r="AD83337" i="4"/>
  <c r="Z83337" i="4"/>
  <c r="AB83329" i="4"/>
  <c r="AI83329" i="4"/>
  <c r="AJ83329" i="4"/>
  <c r="AK83329" i="4"/>
  <c r="AE83329" i="4"/>
  <c r="AF83329" i="4"/>
  <c r="AG83329" i="4"/>
  <c r="AH83329" i="4"/>
  <c r="AD83329" i="4"/>
  <c r="Z83329" i="4"/>
  <c r="AB83321" i="4"/>
  <c r="AI83321" i="4"/>
  <c r="AJ83321" i="4"/>
  <c r="AK83321" i="4"/>
  <c r="AE83321" i="4"/>
  <c r="AF83321" i="4"/>
  <c r="AG83321" i="4"/>
  <c r="AH83321" i="4"/>
  <c r="AD83321" i="4"/>
  <c r="Z83321" i="4"/>
  <c r="AB83313" i="4"/>
  <c r="AI83313" i="4"/>
  <c r="AJ83313" i="4"/>
  <c r="AK83313" i="4"/>
  <c r="AE83313" i="4"/>
  <c r="AF83313" i="4"/>
  <c r="AG83313" i="4"/>
  <c r="AH83313" i="4"/>
  <c r="AD83313" i="4"/>
  <c r="Z83313" i="4"/>
  <c r="AB83305" i="4"/>
  <c r="AI83305" i="4"/>
  <c r="AJ83305" i="4"/>
  <c r="AK83305" i="4"/>
  <c r="AE83305" i="4"/>
  <c r="AF83305" i="4"/>
  <c r="AG83305" i="4"/>
  <c r="AH83305" i="4"/>
  <c r="AD83305" i="4"/>
  <c r="Z83305" i="4"/>
  <c r="AB83297" i="4"/>
  <c r="AI83297" i="4"/>
  <c r="AJ83297" i="4"/>
  <c r="AK83297" i="4"/>
  <c r="AE83297" i="4"/>
  <c r="AF83297" i="4"/>
  <c r="AG83297" i="4"/>
  <c r="AH83297" i="4"/>
  <c r="AD83297" i="4"/>
  <c r="Z83297" i="4"/>
  <c r="AB83289" i="4"/>
  <c r="AI83289" i="4"/>
  <c r="AJ83289" i="4"/>
  <c r="AK83289" i="4"/>
  <c r="AE83289" i="4"/>
  <c r="AF83289" i="4"/>
  <c r="AG83289" i="4"/>
  <c r="AH83289" i="4"/>
  <c r="AD83289" i="4"/>
  <c r="Z83289" i="4"/>
  <c r="AB83281" i="4"/>
  <c r="AI83281" i="4"/>
  <c r="AJ83281" i="4"/>
  <c r="AK83281" i="4"/>
  <c r="AE83281" i="4"/>
  <c r="AF83281" i="4"/>
  <c r="AG83281" i="4"/>
  <c r="AH83281" i="4"/>
  <c r="AD83281" i="4"/>
  <c r="Z83281" i="4"/>
  <c r="AB83273" i="4"/>
  <c r="AI83273" i="4"/>
  <c r="AJ83273" i="4"/>
  <c r="AK83273" i="4"/>
  <c r="AE83273" i="4"/>
  <c r="AF83273" i="4"/>
  <c r="AG83273" i="4"/>
  <c r="AH83273" i="4"/>
  <c r="AD83273" i="4"/>
  <c r="Z83273" i="4"/>
  <c r="AB83265" i="4"/>
  <c r="AI83265" i="4"/>
  <c r="AJ83265" i="4"/>
  <c r="AK83265" i="4"/>
  <c r="AE83265" i="4"/>
  <c r="AF83265" i="4"/>
  <c r="AG83265" i="4"/>
  <c r="AH83265" i="4"/>
  <c r="AD83265" i="4"/>
  <c r="Z83265" i="4"/>
  <c r="AB83257" i="4"/>
  <c r="AI83257" i="4"/>
  <c r="AJ83257" i="4"/>
  <c r="AK83257" i="4"/>
  <c r="AE83257" i="4"/>
  <c r="AF83257" i="4"/>
  <c r="AG83257" i="4"/>
  <c r="AH83257" i="4"/>
  <c r="AD83257" i="4"/>
  <c r="Z83257" i="4"/>
  <c r="AB83249" i="4"/>
  <c r="AI83249" i="4"/>
  <c r="AJ83249" i="4"/>
  <c r="AK83249" i="4"/>
  <c r="AE83249" i="4"/>
  <c r="AF83249" i="4"/>
  <c r="AG83249" i="4"/>
  <c r="AH83249" i="4"/>
  <c r="AD83249" i="4"/>
  <c r="Z83249" i="4"/>
  <c r="AB83241" i="4"/>
  <c r="AI83241" i="4"/>
  <c r="AJ83241" i="4"/>
  <c r="AK83241" i="4"/>
  <c r="AE83241" i="4"/>
  <c r="AF83241" i="4"/>
  <c r="AG83241" i="4"/>
  <c r="AH83241" i="4"/>
  <c r="AD83241" i="4"/>
  <c r="Z83241" i="4"/>
  <c r="AB83233" i="4"/>
  <c r="AI83233" i="4"/>
  <c r="AJ83233" i="4"/>
  <c r="AK83233" i="4"/>
  <c r="AE83233" i="4"/>
  <c r="AF83233" i="4"/>
  <c r="AG83233" i="4"/>
  <c r="AH83233" i="4"/>
  <c r="AD83233" i="4"/>
  <c r="Z83233" i="4"/>
  <c r="AB83225" i="4"/>
  <c r="AI83225" i="4"/>
  <c r="AJ83225" i="4"/>
  <c r="AK83225" i="4"/>
  <c r="AE83225" i="4"/>
  <c r="AF83225" i="4"/>
  <c r="AG83225" i="4"/>
  <c r="AH83225" i="4"/>
  <c r="AD83225" i="4"/>
  <c r="Z83225" i="4"/>
  <c r="AB83217" i="4"/>
  <c r="AI83217" i="4"/>
  <c r="AJ83217" i="4"/>
  <c r="AK83217" i="4"/>
  <c r="AE83217" i="4"/>
  <c r="AF83217" i="4"/>
  <c r="AG83217" i="4"/>
  <c r="AH83217" i="4"/>
  <c r="AD83217" i="4"/>
  <c r="Z83217" i="4"/>
  <c r="AB83209" i="4"/>
  <c r="AI83209" i="4"/>
  <c r="AJ83209" i="4"/>
  <c r="AK83209" i="4"/>
  <c r="AE83209" i="4"/>
  <c r="AF83209" i="4"/>
  <c r="AG83209" i="4"/>
  <c r="AH83209" i="4"/>
  <c r="AD83209" i="4"/>
  <c r="Z83209" i="4"/>
  <c r="AB83201" i="4"/>
  <c r="AI83201" i="4"/>
  <c r="AJ83201" i="4"/>
  <c r="AK83201" i="4"/>
  <c r="AE83201" i="4"/>
  <c r="AF83201" i="4"/>
  <c r="AG83201" i="4"/>
  <c r="AH83201" i="4"/>
  <c r="AD83201" i="4"/>
  <c r="Z83201" i="4"/>
  <c r="AB83193" i="4"/>
  <c r="AI83193" i="4"/>
  <c r="AJ83193" i="4"/>
  <c r="AK83193" i="4"/>
  <c r="AE83193" i="4"/>
  <c r="AF83193" i="4"/>
  <c r="AG83193" i="4"/>
  <c r="AH83193" i="4"/>
  <c r="AD83193" i="4"/>
  <c r="Z83193" i="4"/>
  <c r="AB83185" i="4"/>
  <c r="AI83185" i="4"/>
  <c r="AJ83185" i="4"/>
  <c r="AK83185" i="4"/>
  <c r="AE83185" i="4"/>
  <c r="AF83185" i="4"/>
  <c r="AG83185" i="4"/>
  <c r="AH83185" i="4"/>
  <c r="AD83185" i="4"/>
  <c r="Z83185" i="4"/>
  <c r="AB83177" i="4"/>
  <c r="AI83177" i="4"/>
  <c r="AJ83177" i="4"/>
  <c r="AK83177" i="4"/>
  <c r="AE83177" i="4"/>
  <c r="AF83177" i="4"/>
  <c r="AG83177" i="4"/>
  <c r="AH83177" i="4"/>
  <c r="AD83177" i="4"/>
  <c r="Z83177" i="4"/>
  <c r="AB83169" i="4"/>
  <c r="AI83169" i="4"/>
  <c r="AJ83169" i="4"/>
  <c r="AK83169" i="4"/>
  <c r="AE83169" i="4"/>
  <c r="AF83169" i="4"/>
  <c r="AG83169" i="4"/>
  <c r="AH83169" i="4"/>
  <c r="AD83169" i="4"/>
  <c r="Z83169" i="4"/>
  <c r="AB83161" i="4"/>
  <c r="AI83161" i="4"/>
  <c r="AJ83161" i="4"/>
  <c r="AK83161" i="4"/>
  <c r="AE83161" i="4"/>
  <c r="AF83161" i="4"/>
  <c r="AG83161" i="4"/>
  <c r="AH83161" i="4"/>
  <c r="AD83161" i="4"/>
  <c r="Z83161" i="4"/>
  <c r="AB83153" i="4"/>
  <c r="AI83153" i="4"/>
  <c r="AJ83153" i="4"/>
  <c r="AK83153" i="4"/>
  <c r="AE83153" i="4"/>
  <c r="AF83153" i="4"/>
  <c r="AG83153" i="4"/>
  <c r="AH83153" i="4"/>
  <c r="AD83153" i="4"/>
  <c r="Z83153" i="4"/>
  <c r="AB83145" i="4"/>
  <c r="AI83145" i="4"/>
  <c r="AJ83145" i="4"/>
  <c r="AK83145" i="4"/>
  <c r="AE83145" i="4"/>
  <c r="AF83145" i="4"/>
  <c r="AG83145" i="4"/>
  <c r="AH83145" i="4"/>
  <c r="AD83145" i="4"/>
  <c r="Z83145" i="4"/>
  <c r="AB83137" i="4"/>
  <c r="AI83137" i="4"/>
  <c r="AJ83137" i="4"/>
  <c r="AK83137" i="4"/>
  <c r="AE83137" i="4"/>
  <c r="AF83137" i="4"/>
  <c r="AG83137" i="4"/>
  <c r="AH83137" i="4"/>
  <c r="AD83137" i="4"/>
  <c r="Z83137" i="4"/>
  <c r="AB83129" i="4"/>
  <c r="AI83129" i="4"/>
  <c r="AJ83129" i="4"/>
  <c r="AK83129" i="4"/>
  <c r="AE83129" i="4"/>
  <c r="AF83129" i="4"/>
  <c r="AG83129" i="4"/>
  <c r="AH83129" i="4"/>
  <c r="AD83129" i="4"/>
  <c r="Z83129" i="4"/>
  <c r="AB83121" i="4"/>
  <c r="AI83121" i="4"/>
  <c r="AJ83121" i="4"/>
  <c r="AK83121" i="4"/>
  <c r="AE83121" i="4"/>
  <c r="AF83121" i="4"/>
  <c r="AG83121" i="4"/>
  <c r="AH83121" i="4"/>
  <c r="AD83121" i="4"/>
  <c r="Z83121" i="4"/>
  <c r="AB83113" i="4"/>
  <c r="AI83113" i="4"/>
  <c r="AJ83113" i="4"/>
  <c r="AK83113" i="4"/>
  <c r="AE83113" i="4"/>
  <c r="AF83113" i="4"/>
  <c r="AG83113" i="4"/>
  <c r="AH83113" i="4"/>
  <c r="AD83113" i="4"/>
  <c r="Z83113" i="4"/>
  <c r="AB83105" i="4"/>
  <c r="AI83105" i="4"/>
  <c r="AJ83105" i="4"/>
  <c r="AK83105" i="4"/>
  <c r="AE83105" i="4"/>
  <c r="AF83105" i="4"/>
  <c r="AG83105" i="4"/>
  <c r="AH83105" i="4"/>
  <c r="AD83105" i="4"/>
  <c r="Z83105" i="4"/>
  <c r="AB83097" i="4"/>
  <c r="AI83097" i="4"/>
  <c r="AJ83097" i="4"/>
  <c r="AK83097" i="4"/>
  <c r="AE83097" i="4"/>
  <c r="AF83097" i="4"/>
  <c r="AG83097" i="4"/>
  <c r="AH83097" i="4"/>
  <c r="AD83097" i="4"/>
  <c r="Z83097" i="4"/>
  <c r="AB83089" i="4"/>
  <c r="AI83089" i="4"/>
  <c r="AJ83089" i="4"/>
  <c r="AK83089" i="4"/>
  <c r="AE83089" i="4"/>
  <c r="AF83089" i="4"/>
  <c r="AG83089" i="4"/>
  <c r="AH83089" i="4"/>
  <c r="AD83089" i="4"/>
  <c r="Z83089" i="4"/>
  <c r="AB83081" i="4"/>
  <c r="AI83081" i="4"/>
  <c r="AJ83081" i="4"/>
  <c r="AK83081" i="4"/>
  <c r="AE83081" i="4"/>
  <c r="AF83081" i="4"/>
  <c r="AG83081" i="4"/>
  <c r="AH83081" i="4"/>
  <c r="AD83081" i="4"/>
  <c r="Z83081" i="4"/>
  <c r="AB83073" i="4"/>
  <c r="AI83073" i="4"/>
  <c r="AJ83073" i="4"/>
  <c r="AK83073" i="4"/>
  <c r="AE83073" i="4"/>
  <c r="AF83073" i="4"/>
  <c r="AG83073" i="4"/>
  <c r="AH83073" i="4"/>
  <c r="AD83073" i="4"/>
  <c r="Z83073" i="4"/>
  <c r="AB83065" i="4"/>
  <c r="AI83065" i="4"/>
  <c r="AJ83065" i="4"/>
  <c r="AK83065" i="4"/>
  <c r="AE83065" i="4"/>
  <c r="AF83065" i="4"/>
  <c r="AG83065" i="4"/>
  <c r="AH83065" i="4"/>
  <c r="AD83065" i="4"/>
  <c r="Z83065" i="4"/>
  <c r="AB83057" i="4"/>
  <c r="AI83057" i="4"/>
  <c r="AJ83057" i="4"/>
  <c r="AK83057" i="4"/>
  <c r="AE83057" i="4"/>
  <c r="AF83057" i="4"/>
  <c r="AG83057" i="4"/>
  <c r="AH83057" i="4"/>
  <c r="AD83057" i="4"/>
  <c r="Z83057" i="4"/>
  <c r="AB83049" i="4"/>
  <c r="AI83049" i="4"/>
  <c r="AJ83049" i="4"/>
  <c r="AK83049" i="4"/>
  <c r="AE83049" i="4"/>
  <c r="AF83049" i="4"/>
  <c r="AG83049" i="4"/>
  <c r="AH83049" i="4"/>
  <c r="AD83049" i="4"/>
  <c r="Z83049" i="4"/>
  <c r="AB83041" i="4"/>
  <c r="AI83041" i="4"/>
  <c r="AJ83041" i="4"/>
  <c r="AK83041" i="4"/>
  <c r="AE83041" i="4"/>
  <c r="AF83041" i="4"/>
  <c r="AG83041" i="4"/>
  <c r="AH83041" i="4"/>
  <c r="AD83041" i="4"/>
  <c r="Z83041" i="4"/>
  <c r="AB83033" i="4"/>
  <c r="AI83033" i="4"/>
  <c r="AJ83033" i="4"/>
  <c r="AK83033" i="4"/>
  <c r="AE83033" i="4"/>
  <c r="AF83033" i="4"/>
  <c r="AG83033" i="4"/>
  <c r="AH83033" i="4"/>
  <c r="AD83033" i="4"/>
  <c r="Z83033" i="4"/>
  <c r="AB83025" i="4"/>
  <c r="AI83025" i="4"/>
  <c r="AJ83025" i="4"/>
  <c r="AK83025" i="4"/>
  <c r="AE83025" i="4"/>
  <c r="AF83025" i="4"/>
  <c r="AG83025" i="4"/>
  <c r="AH83025" i="4"/>
  <c r="AD83025" i="4"/>
  <c r="Z83025" i="4"/>
  <c r="AB83017" i="4"/>
  <c r="AI83017" i="4"/>
  <c r="AJ83017" i="4"/>
  <c r="AK83017" i="4"/>
  <c r="AE83017" i="4"/>
  <c r="AF83017" i="4"/>
  <c r="AG83017" i="4"/>
  <c r="AH83017" i="4"/>
  <c r="AD83017" i="4"/>
  <c r="Z83017" i="4"/>
  <c r="AB83009" i="4"/>
  <c r="AI83009" i="4"/>
  <c r="AJ83009" i="4"/>
  <c r="AK83009" i="4"/>
  <c r="AE83009" i="4"/>
  <c r="AF83009" i="4"/>
  <c r="AG83009" i="4"/>
  <c r="AH83009" i="4"/>
  <c r="AD83009" i="4"/>
  <c r="Z83009" i="4"/>
  <c r="AB83001" i="4"/>
  <c r="AI83001" i="4"/>
  <c r="AJ83001" i="4"/>
  <c r="AK83001" i="4"/>
  <c r="AE83001" i="4"/>
  <c r="AF83001" i="4"/>
  <c r="AG83001" i="4"/>
  <c r="AH83001" i="4"/>
  <c r="AD83001" i="4"/>
  <c r="Z83001" i="4"/>
  <c r="AB82993" i="4"/>
  <c r="AI82993" i="4"/>
  <c r="AJ82993" i="4"/>
  <c r="AK82993" i="4"/>
  <c r="AE82993" i="4"/>
  <c r="AF82993" i="4"/>
  <c r="AG82993" i="4"/>
  <c r="AH82993" i="4"/>
  <c r="AD82993" i="4"/>
  <c r="Z82993" i="4"/>
  <c r="AB82985" i="4"/>
  <c r="AI82985" i="4"/>
  <c r="AJ82985" i="4"/>
  <c r="AK82985" i="4"/>
  <c r="AE82985" i="4"/>
  <c r="AF82985" i="4"/>
  <c r="AG82985" i="4"/>
  <c r="AH82985" i="4"/>
  <c r="AD82985" i="4"/>
  <c r="Z82985" i="4"/>
  <c r="AB82977" i="4"/>
  <c r="AI82977" i="4"/>
  <c r="AJ82977" i="4"/>
  <c r="AK82977" i="4"/>
  <c r="AE82977" i="4"/>
  <c r="AF82977" i="4"/>
  <c r="AG82977" i="4"/>
  <c r="AH82977" i="4"/>
  <c r="AD82977" i="4"/>
  <c r="Z82977" i="4"/>
  <c r="AB82969" i="4"/>
  <c r="AI82969" i="4"/>
  <c r="AJ82969" i="4"/>
  <c r="AK82969" i="4"/>
  <c r="AE82969" i="4"/>
  <c r="AF82969" i="4"/>
  <c r="AG82969" i="4"/>
  <c r="AH82969" i="4"/>
  <c r="AD82969" i="4"/>
  <c r="Z82969" i="4"/>
  <c r="AB82961" i="4"/>
  <c r="AI82961" i="4"/>
  <c r="AJ82961" i="4"/>
  <c r="AK82961" i="4"/>
  <c r="AE82961" i="4"/>
  <c r="AF82961" i="4"/>
  <c r="AG82961" i="4"/>
  <c r="AH82961" i="4"/>
  <c r="AD82961" i="4"/>
  <c r="Z82961" i="4"/>
  <c r="AB82953" i="4"/>
  <c r="AI82953" i="4"/>
  <c r="AJ82953" i="4"/>
  <c r="AK82953" i="4"/>
  <c r="AE82953" i="4"/>
  <c r="AF82953" i="4"/>
  <c r="AG82953" i="4"/>
  <c r="AH82953" i="4"/>
  <c r="AD82953" i="4"/>
  <c r="Z82953" i="4"/>
  <c r="AB82945" i="4"/>
  <c r="AI82945" i="4"/>
  <c r="AJ82945" i="4"/>
  <c r="AK82945" i="4"/>
  <c r="AE82945" i="4"/>
  <c r="AF82945" i="4"/>
  <c r="AG82945" i="4"/>
  <c r="AH82945" i="4"/>
  <c r="AD82945" i="4"/>
  <c r="Z82945" i="4"/>
  <c r="AB82937" i="4"/>
  <c r="AI82937" i="4"/>
  <c r="AJ82937" i="4"/>
  <c r="AK82937" i="4"/>
  <c r="AE82937" i="4"/>
  <c r="AF82937" i="4"/>
  <c r="AG82937" i="4"/>
  <c r="AH82937" i="4"/>
  <c r="AD82937" i="4"/>
  <c r="Z82937" i="4"/>
  <c r="AB82929" i="4"/>
  <c r="AI82929" i="4"/>
  <c r="AJ82929" i="4"/>
  <c r="AK82929" i="4"/>
  <c r="AE82929" i="4"/>
  <c r="AF82929" i="4"/>
  <c r="AG82929" i="4"/>
  <c r="AH82929" i="4"/>
  <c r="AD82929" i="4"/>
  <c r="Z82929" i="4"/>
  <c r="AB82921" i="4"/>
  <c r="AI82921" i="4"/>
  <c r="AJ82921" i="4"/>
  <c r="AK82921" i="4"/>
  <c r="AE82921" i="4"/>
  <c r="AF82921" i="4"/>
  <c r="AG82921" i="4"/>
  <c r="AH82921" i="4"/>
  <c r="AD82921" i="4"/>
  <c r="Z82921" i="4"/>
  <c r="AB82913" i="4"/>
  <c r="AI82913" i="4"/>
  <c r="AJ82913" i="4"/>
  <c r="AK82913" i="4"/>
  <c r="AE82913" i="4"/>
  <c r="AF82913" i="4"/>
  <c r="AG82913" i="4"/>
  <c r="AH82913" i="4"/>
  <c r="AD82913" i="4"/>
  <c r="Z82913" i="4"/>
  <c r="AB82905" i="4"/>
  <c r="AI82905" i="4"/>
  <c r="AJ82905" i="4"/>
  <c r="AK82905" i="4"/>
  <c r="AE82905" i="4"/>
  <c r="AF82905" i="4"/>
  <c r="AG82905" i="4"/>
  <c r="AH82905" i="4"/>
  <c r="AD82905" i="4"/>
  <c r="Z82905" i="4"/>
  <c r="AB82897" i="4"/>
  <c r="AI82897" i="4"/>
  <c r="AJ82897" i="4"/>
  <c r="AK82897" i="4"/>
  <c r="AE82897" i="4"/>
  <c r="AF82897" i="4"/>
  <c r="AG82897" i="4"/>
  <c r="AH82897" i="4"/>
  <c r="AD82897" i="4"/>
  <c r="Z82897" i="4"/>
  <c r="AB82889" i="4"/>
  <c r="AI82889" i="4"/>
  <c r="AJ82889" i="4"/>
  <c r="AK82889" i="4"/>
  <c r="AE82889" i="4"/>
  <c r="AF82889" i="4"/>
  <c r="AG82889" i="4"/>
  <c r="AH82889" i="4"/>
  <c r="AD82889" i="4"/>
  <c r="Z82889" i="4"/>
  <c r="AB82881" i="4"/>
  <c r="AI82881" i="4"/>
  <c r="AJ82881" i="4"/>
  <c r="AK82881" i="4"/>
  <c r="AE82881" i="4"/>
  <c r="AF82881" i="4"/>
  <c r="AG82881" i="4"/>
  <c r="AH82881" i="4"/>
  <c r="AD82881" i="4"/>
  <c r="Z82881" i="4"/>
  <c r="AB82873" i="4"/>
  <c r="AI82873" i="4"/>
  <c r="AJ82873" i="4"/>
  <c r="AK82873" i="4"/>
  <c r="AE82873" i="4"/>
  <c r="AF82873" i="4"/>
  <c r="AG82873" i="4"/>
  <c r="AH82873" i="4"/>
  <c r="AD82873" i="4"/>
  <c r="Z82873" i="4"/>
  <c r="AB82865" i="4"/>
  <c r="AI82865" i="4"/>
  <c r="AJ82865" i="4"/>
  <c r="AK82865" i="4"/>
  <c r="AE82865" i="4"/>
  <c r="AF82865" i="4"/>
  <c r="AG82865" i="4"/>
  <c r="AH82865" i="4"/>
  <c r="AD82865" i="4"/>
  <c r="Z82865" i="4"/>
  <c r="AB82857" i="4"/>
  <c r="AI82857" i="4"/>
  <c r="AJ82857" i="4"/>
  <c r="AK82857" i="4"/>
  <c r="AE82857" i="4"/>
  <c r="AF82857" i="4"/>
  <c r="AG82857" i="4"/>
  <c r="AH82857" i="4"/>
  <c r="AD82857" i="4"/>
  <c r="Z82857" i="4"/>
  <c r="AB82849" i="4"/>
  <c r="AI82849" i="4"/>
  <c r="AJ82849" i="4"/>
  <c r="AK82849" i="4"/>
  <c r="AE82849" i="4"/>
  <c r="AF82849" i="4"/>
  <c r="AG82849" i="4"/>
  <c r="AH82849" i="4"/>
  <c r="AD82849" i="4"/>
  <c r="Z82849" i="4"/>
  <c r="AB82841" i="4"/>
  <c r="AI82841" i="4"/>
  <c r="AJ82841" i="4"/>
  <c r="AK82841" i="4"/>
  <c r="AE82841" i="4"/>
  <c r="AF82841" i="4"/>
  <c r="AG82841" i="4"/>
  <c r="AH82841" i="4"/>
  <c r="AD82841" i="4"/>
  <c r="Z82841" i="4"/>
  <c r="AB82833" i="4"/>
  <c r="AI82833" i="4"/>
  <c r="AJ82833" i="4"/>
  <c r="AK82833" i="4"/>
  <c r="AE82833" i="4"/>
  <c r="AF82833" i="4"/>
  <c r="AG82833" i="4"/>
  <c r="AH82833" i="4"/>
  <c r="AD82833" i="4"/>
  <c r="Z82833" i="4"/>
  <c r="AB82825" i="4"/>
  <c r="AI82825" i="4"/>
  <c r="AJ82825" i="4"/>
  <c r="AK82825" i="4"/>
  <c r="AE82825" i="4"/>
  <c r="AF82825" i="4"/>
  <c r="AG82825" i="4"/>
  <c r="AH82825" i="4"/>
  <c r="AD82825" i="4"/>
  <c r="Z82825" i="4"/>
  <c r="AB82817" i="4"/>
  <c r="AI82817" i="4"/>
  <c r="AJ82817" i="4"/>
  <c r="AK82817" i="4"/>
  <c r="AE82817" i="4"/>
  <c r="AF82817" i="4"/>
  <c r="AG82817" i="4"/>
  <c r="AH82817" i="4"/>
  <c r="AD82817" i="4"/>
  <c r="Z82817" i="4"/>
  <c r="AB82809" i="4"/>
  <c r="AI82809" i="4"/>
  <c r="AJ82809" i="4"/>
  <c r="AK82809" i="4"/>
  <c r="AE82809" i="4"/>
  <c r="AF82809" i="4"/>
  <c r="AG82809" i="4"/>
  <c r="AH82809" i="4"/>
  <c r="AD82809" i="4"/>
  <c r="Z82809" i="4"/>
  <c r="AB82801" i="4"/>
  <c r="AI82801" i="4"/>
  <c r="AJ82801" i="4"/>
  <c r="AK82801" i="4"/>
  <c r="AE82801" i="4"/>
  <c r="AF82801" i="4"/>
  <c r="AG82801" i="4"/>
  <c r="AH82801" i="4"/>
  <c r="AD82801" i="4"/>
  <c r="Z82801" i="4"/>
  <c r="AB82793" i="4"/>
  <c r="AI82793" i="4"/>
  <c r="AJ82793" i="4"/>
  <c r="AK82793" i="4"/>
  <c r="AE82793" i="4"/>
  <c r="AF82793" i="4"/>
  <c r="AG82793" i="4"/>
  <c r="AH82793" i="4"/>
  <c r="AD82793" i="4"/>
  <c r="Z82793" i="4"/>
  <c r="AB82785" i="4"/>
  <c r="AI82785" i="4"/>
  <c r="AJ82785" i="4"/>
  <c r="AK82785" i="4"/>
  <c r="AE82785" i="4"/>
  <c r="AF82785" i="4"/>
  <c r="AG82785" i="4"/>
  <c r="AH82785" i="4"/>
  <c r="AD82785" i="4"/>
  <c r="Z82785" i="4"/>
  <c r="AB82777" i="4"/>
  <c r="AI82777" i="4"/>
  <c r="AJ82777" i="4"/>
  <c r="AK82777" i="4"/>
  <c r="AE82777" i="4"/>
  <c r="AF82777" i="4"/>
  <c r="AG82777" i="4"/>
  <c r="AH82777" i="4"/>
  <c r="AD82777" i="4"/>
  <c r="Z82777" i="4"/>
  <c r="AB82769" i="4"/>
  <c r="AI82769" i="4"/>
  <c r="AJ82769" i="4"/>
  <c r="AK82769" i="4"/>
  <c r="AE82769" i="4"/>
  <c r="AF82769" i="4"/>
  <c r="AG82769" i="4"/>
  <c r="AH82769" i="4"/>
  <c r="AD82769" i="4"/>
  <c r="Z82769" i="4"/>
  <c r="AB82761" i="4"/>
  <c r="AI82761" i="4"/>
  <c r="AJ82761" i="4"/>
  <c r="AK82761" i="4"/>
  <c r="AE82761" i="4"/>
  <c r="AF82761" i="4"/>
  <c r="AG82761" i="4"/>
  <c r="AH82761" i="4"/>
  <c r="AD82761" i="4"/>
  <c r="Z82761" i="4"/>
  <c r="AB82753" i="4"/>
  <c r="AI82753" i="4"/>
  <c r="AJ82753" i="4"/>
  <c r="AK82753" i="4"/>
  <c r="AE82753" i="4"/>
  <c r="AF82753" i="4"/>
  <c r="AG82753" i="4"/>
  <c r="AH82753" i="4"/>
  <c r="AD82753" i="4"/>
  <c r="Z82753" i="4"/>
  <c r="AB82745" i="4"/>
  <c r="AI82745" i="4"/>
  <c r="AJ82745" i="4"/>
  <c r="AK82745" i="4"/>
  <c r="AE82745" i="4"/>
  <c r="AF82745" i="4"/>
  <c r="AG82745" i="4"/>
  <c r="AH82745" i="4"/>
  <c r="AD82745" i="4"/>
  <c r="Z82745" i="4"/>
  <c r="AB82737" i="4"/>
  <c r="AI82737" i="4"/>
  <c r="AJ82737" i="4"/>
  <c r="AK82737" i="4"/>
  <c r="AE82737" i="4"/>
  <c r="AF82737" i="4"/>
  <c r="AG82737" i="4"/>
  <c r="AH82737" i="4"/>
  <c r="AD82737" i="4"/>
  <c r="Z82737" i="4"/>
  <c r="AB82729" i="4"/>
  <c r="AI82729" i="4"/>
  <c r="AJ82729" i="4"/>
  <c r="AK82729" i="4"/>
  <c r="AE82729" i="4"/>
  <c r="AF82729" i="4"/>
  <c r="AG82729" i="4"/>
  <c r="AH82729" i="4"/>
  <c r="AD82729" i="4"/>
  <c r="Z82729" i="4"/>
  <c r="AB82721" i="4"/>
  <c r="AI82721" i="4"/>
  <c r="AJ82721" i="4"/>
  <c r="AK82721" i="4"/>
  <c r="AE82721" i="4"/>
  <c r="AF82721" i="4"/>
  <c r="AG82721" i="4"/>
  <c r="AH82721" i="4"/>
  <c r="AD82721" i="4"/>
  <c r="Z82721" i="4"/>
  <c r="AB82713" i="4"/>
  <c r="AI82713" i="4"/>
  <c r="AJ82713" i="4"/>
  <c r="AK82713" i="4"/>
  <c r="AE82713" i="4"/>
  <c r="AF82713" i="4"/>
  <c r="AG82713" i="4"/>
  <c r="AH82713" i="4"/>
  <c r="AD82713" i="4"/>
  <c r="Z82713" i="4"/>
  <c r="AB82705" i="4"/>
  <c r="AI82705" i="4"/>
  <c r="AJ82705" i="4"/>
  <c r="AK82705" i="4"/>
  <c r="AE82705" i="4"/>
  <c r="AF82705" i="4"/>
  <c r="AG82705" i="4"/>
  <c r="AH82705" i="4"/>
  <c r="AD82705" i="4"/>
  <c r="Z82705" i="4"/>
  <c r="AB82697" i="4"/>
  <c r="AI82697" i="4"/>
  <c r="AJ82697" i="4"/>
  <c r="AK82697" i="4"/>
  <c r="AE82697" i="4"/>
  <c r="AF82697" i="4"/>
  <c r="AG82697" i="4"/>
  <c r="AH82697" i="4"/>
  <c r="AD82697" i="4"/>
  <c r="Z82697" i="4"/>
  <c r="AB82689" i="4"/>
  <c r="AI82689" i="4"/>
  <c r="AJ82689" i="4"/>
  <c r="AK82689" i="4"/>
  <c r="AE82689" i="4"/>
  <c r="AF82689" i="4"/>
  <c r="AG82689" i="4"/>
  <c r="AH82689" i="4"/>
  <c r="AD82689" i="4"/>
  <c r="Z82689" i="4"/>
  <c r="AB82681" i="4"/>
  <c r="AI82681" i="4"/>
  <c r="AJ82681" i="4"/>
  <c r="AK82681" i="4"/>
  <c r="AE82681" i="4"/>
  <c r="AF82681" i="4"/>
  <c r="AG82681" i="4"/>
  <c r="AH82681" i="4"/>
  <c r="AD82681" i="4"/>
  <c r="Z82681" i="4"/>
  <c r="AB82673" i="4"/>
  <c r="AI82673" i="4"/>
  <c r="AJ82673" i="4"/>
  <c r="AK82673" i="4"/>
  <c r="AE82673" i="4"/>
  <c r="AF82673" i="4"/>
  <c r="AG82673" i="4"/>
  <c r="AH82673" i="4"/>
  <c r="AD82673" i="4"/>
  <c r="Z82673" i="4"/>
  <c r="AB82665" i="4"/>
  <c r="AI82665" i="4"/>
  <c r="AJ82665" i="4"/>
  <c r="AK82665" i="4"/>
  <c r="AE82665" i="4"/>
  <c r="AF82665" i="4"/>
  <c r="AG82665" i="4"/>
  <c r="AH82665" i="4"/>
  <c r="AD82665" i="4"/>
  <c r="Z82665" i="4"/>
  <c r="AB82657" i="4"/>
  <c r="AI82657" i="4"/>
  <c r="AJ82657" i="4"/>
  <c r="AK82657" i="4"/>
  <c r="AE82657" i="4"/>
  <c r="AF82657" i="4"/>
  <c r="AG82657" i="4"/>
  <c r="AH82657" i="4"/>
  <c r="AD82657" i="4"/>
  <c r="Z82657" i="4"/>
  <c r="AB82649" i="4"/>
  <c r="AI82649" i="4"/>
  <c r="AJ82649" i="4"/>
  <c r="AK82649" i="4"/>
  <c r="AE82649" i="4"/>
  <c r="AF82649" i="4"/>
  <c r="AG82649" i="4"/>
  <c r="AH82649" i="4"/>
  <c r="AD82649" i="4"/>
  <c r="Z82649" i="4"/>
  <c r="AB82641" i="4"/>
  <c r="AI82641" i="4"/>
  <c r="AJ82641" i="4"/>
  <c r="AK82641" i="4"/>
  <c r="AE82641" i="4"/>
  <c r="AF82641" i="4"/>
  <c r="AG82641" i="4"/>
  <c r="AH82641" i="4"/>
  <c r="AD82641" i="4"/>
  <c r="Z82641" i="4"/>
  <c r="AB82633" i="4"/>
  <c r="AI82633" i="4"/>
  <c r="AJ82633" i="4"/>
  <c r="AK82633" i="4"/>
  <c r="AE82633" i="4"/>
  <c r="AF82633" i="4"/>
  <c r="AG82633" i="4"/>
  <c r="AH82633" i="4"/>
  <c r="AD82633" i="4"/>
  <c r="Z82633" i="4"/>
  <c r="AB82625" i="4"/>
  <c r="AI82625" i="4"/>
  <c r="AJ82625" i="4"/>
  <c r="AK82625" i="4"/>
  <c r="AE82625" i="4"/>
  <c r="AF82625" i="4"/>
  <c r="AG82625" i="4"/>
  <c r="AH82625" i="4"/>
  <c r="AD82625" i="4"/>
  <c r="Z82625" i="4"/>
  <c r="AB82617" i="4"/>
  <c r="AI82617" i="4"/>
  <c r="AJ82617" i="4"/>
  <c r="AK82617" i="4"/>
  <c r="AE82617" i="4"/>
  <c r="AF82617" i="4"/>
  <c r="AG82617" i="4"/>
  <c r="AH82617" i="4"/>
  <c r="AD82617" i="4"/>
  <c r="Z82617" i="4"/>
  <c r="AB82609" i="4"/>
  <c r="AI82609" i="4"/>
  <c r="AJ82609" i="4"/>
  <c r="AK82609" i="4"/>
  <c r="AE82609" i="4"/>
  <c r="AF82609" i="4"/>
  <c r="AG82609" i="4"/>
  <c r="AH82609" i="4"/>
  <c r="AD82609" i="4"/>
  <c r="Z82609" i="4"/>
  <c r="AB82601" i="4"/>
  <c r="AI82601" i="4"/>
  <c r="AJ82601" i="4"/>
  <c r="AK82601" i="4"/>
  <c r="AE82601" i="4"/>
  <c r="AF82601" i="4"/>
  <c r="AG82601" i="4"/>
  <c r="AH82601" i="4"/>
  <c r="AD82601" i="4"/>
  <c r="Z82601" i="4"/>
  <c r="AB82593" i="4"/>
  <c r="AI82593" i="4"/>
  <c r="AJ82593" i="4"/>
  <c r="AK82593" i="4"/>
  <c r="AE82593" i="4"/>
  <c r="AF82593" i="4"/>
  <c r="AG82593" i="4"/>
  <c r="AH82593" i="4"/>
  <c r="AD82593" i="4"/>
  <c r="Z82593" i="4"/>
  <c r="AB82585" i="4"/>
  <c r="AI82585" i="4"/>
  <c r="AJ82585" i="4"/>
  <c r="AK82585" i="4"/>
  <c r="AE82585" i="4"/>
  <c r="AF82585" i="4"/>
  <c r="AG82585" i="4"/>
  <c r="AH82585" i="4"/>
  <c r="AD82585" i="4"/>
  <c r="Z82585" i="4"/>
  <c r="AB82577" i="4"/>
  <c r="AI82577" i="4"/>
  <c r="AJ82577" i="4"/>
  <c r="AK82577" i="4"/>
  <c r="AE82577" i="4"/>
  <c r="AF82577" i="4"/>
  <c r="AG82577" i="4"/>
  <c r="AH82577" i="4"/>
  <c r="AD82577" i="4"/>
  <c r="Z82577" i="4"/>
  <c r="AB82569" i="4"/>
  <c r="AI82569" i="4"/>
  <c r="AJ82569" i="4"/>
  <c r="AK82569" i="4"/>
  <c r="AE82569" i="4"/>
  <c r="AF82569" i="4"/>
  <c r="AG82569" i="4"/>
  <c r="AH82569" i="4"/>
  <c r="AD82569" i="4"/>
  <c r="Z82569" i="4"/>
  <c r="AB82561" i="4"/>
  <c r="AI82561" i="4"/>
  <c r="AJ82561" i="4"/>
  <c r="AK82561" i="4"/>
  <c r="AE82561" i="4"/>
  <c r="AF82561" i="4"/>
  <c r="AG82561" i="4"/>
  <c r="AH82561" i="4"/>
  <c r="AD82561" i="4"/>
  <c r="Z82561" i="4"/>
  <c r="AB82553" i="4"/>
  <c r="AI82553" i="4"/>
  <c r="AJ82553" i="4"/>
  <c r="AK82553" i="4"/>
  <c r="AE82553" i="4"/>
  <c r="AF82553" i="4"/>
  <c r="AG82553" i="4"/>
  <c r="AH82553" i="4"/>
  <c r="AD82553" i="4"/>
  <c r="Z82553" i="4"/>
  <c r="AB82545" i="4"/>
  <c r="AI82545" i="4"/>
  <c r="AJ82545" i="4"/>
  <c r="AK82545" i="4"/>
  <c r="AE82545" i="4"/>
  <c r="AF82545" i="4"/>
  <c r="AG82545" i="4"/>
  <c r="AH82545" i="4"/>
  <c r="AD82545" i="4"/>
  <c r="Z82545" i="4"/>
  <c r="AB82537" i="4"/>
  <c r="AI82537" i="4"/>
  <c r="AJ82537" i="4"/>
  <c r="AK82537" i="4"/>
  <c r="AE82537" i="4"/>
  <c r="AF82537" i="4"/>
  <c r="AG82537" i="4"/>
  <c r="AH82537" i="4"/>
  <c r="AD82537" i="4"/>
  <c r="Z82537" i="4"/>
  <c r="AB82529" i="4"/>
  <c r="AI82529" i="4"/>
  <c r="AJ82529" i="4"/>
  <c r="AK82529" i="4"/>
  <c r="AE82529" i="4"/>
  <c r="AF82529" i="4"/>
  <c r="AG82529" i="4"/>
  <c r="AH82529" i="4"/>
  <c r="AD82529" i="4"/>
  <c r="Z82529" i="4"/>
  <c r="AB82521" i="4"/>
  <c r="AI82521" i="4"/>
  <c r="AJ82521" i="4"/>
  <c r="AK82521" i="4"/>
  <c r="AE82521" i="4"/>
  <c r="AF82521" i="4"/>
  <c r="AG82521" i="4"/>
  <c r="AH82521" i="4"/>
  <c r="AD82521" i="4"/>
  <c r="Z82521" i="4"/>
  <c r="AB82513" i="4"/>
  <c r="AI82513" i="4"/>
  <c r="AJ82513" i="4"/>
  <c r="AK82513" i="4"/>
  <c r="AE82513" i="4"/>
  <c r="AF82513" i="4"/>
  <c r="AG82513" i="4"/>
  <c r="AH82513" i="4"/>
  <c r="AD82513" i="4"/>
  <c r="Z82513" i="4"/>
  <c r="AB82505" i="4"/>
  <c r="AI82505" i="4"/>
  <c r="AJ82505" i="4"/>
  <c r="AK82505" i="4"/>
  <c r="AE82505" i="4"/>
  <c r="AF82505" i="4"/>
  <c r="AG82505" i="4"/>
  <c r="AH82505" i="4"/>
  <c r="AD82505" i="4"/>
  <c r="Z82505" i="4"/>
  <c r="AB82497" i="4"/>
  <c r="AI82497" i="4"/>
  <c r="AJ82497" i="4"/>
  <c r="AK82497" i="4"/>
  <c r="AE82497" i="4"/>
  <c r="AF82497" i="4"/>
  <c r="AG82497" i="4"/>
  <c r="AH82497" i="4"/>
  <c r="AD82497" i="4"/>
  <c r="Z82497" i="4"/>
  <c r="AB82489" i="4"/>
  <c r="AI82489" i="4"/>
  <c r="AJ82489" i="4"/>
  <c r="AK82489" i="4"/>
  <c r="AE82489" i="4"/>
  <c r="AF82489" i="4"/>
  <c r="AG82489" i="4"/>
  <c r="AH82489" i="4"/>
  <c r="AD82489" i="4"/>
  <c r="Z82489" i="4"/>
  <c r="AB82481" i="4"/>
  <c r="AI82481" i="4"/>
  <c r="AJ82481" i="4"/>
  <c r="AK82481" i="4"/>
  <c r="AE82481" i="4"/>
  <c r="AF82481" i="4"/>
  <c r="AG82481" i="4"/>
  <c r="AH82481" i="4"/>
  <c r="AD82481" i="4"/>
  <c r="Z82481" i="4"/>
  <c r="AB82473" i="4"/>
  <c r="AI82473" i="4"/>
  <c r="AJ82473" i="4"/>
  <c r="AK82473" i="4"/>
  <c r="AE82473" i="4"/>
  <c r="AF82473" i="4"/>
  <c r="AG82473" i="4"/>
  <c r="AH82473" i="4"/>
  <c r="AD82473" i="4"/>
  <c r="Z82473" i="4"/>
  <c r="AB82465" i="4"/>
  <c r="AI82465" i="4"/>
  <c r="AJ82465" i="4"/>
  <c r="AK82465" i="4"/>
  <c r="AE82465" i="4"/>
  <c r="AF82465" i="4"/>
  <c r="AG82465" i="4"/>
  <c r="AH82465" i="4"/>
  <c r="AD82465" i="4"/>
  <c r="Z82465" i="4"/>
  <c r="AB82457" i="4"/>
  <c r="AI82457" i="4"/>
  <c r="AJ82457" i="4"/>
  <c r="AK82457" i="4"/>
  <c r="AE82457" i="4"/>
  <c r="AF82457" i="4"/>
  <c r="AG82457" i="4"/>
  <c r="AH82457" i="4"/>
  <c r="AD82457" i="4"/>
  <c r="Z82457" i="4"/>
  <c r="AB82449" i="4"/>
  <c r="AI82449" i="4"/>
  <c r="AJ82449" i="4"/>
  <c r="AK82449" i="4"/>
  <c r="AE82449" i="4"/>
  <c r="AF82449" i="4"/>
  <c r="AG82449" i="4"/>
  <c r="AH82449" i="4"/>
  <c r="AD82449" i="4"/>
  <c r="Z82449" i="4"/>
  <c r="AB82441" i="4"/>
  <c r="AI82441" i="4"/>
  <c r="AJ82441" i="4"/>
  <c r="AK82441" i="4"/>
  <c r="AE82441" i="4"/>
  <c r="AF82441" i="4"/>
  <c r="AG82441" i="4"/>
  <c r="AH82441" i="4"/>
  <c r="AD82441" i="4"/>
  <c r="Z82441" i="4"/>
  <c r="AB82433" i="4"/>
  <c r="AI82433" i="4"/>
  <c r="AJ82433" i="4"/>
  <c r="AK82433" i="4"/>
  <c r="AE82433" i="4"/>
  <c r="AF82433" i="4"/>
  <c r="AG82433" i="4"/>
  <c r="AH82433" i="4"/>
  <c r="AD82433" i="4"/>
  <c r="Z82433" i="4"/>
  <c r="AB82425" i="4"/>
  <c r="AI82425" i="4"/>
  <c r="AJ82425" i="4"/>
  <c r="AK82425" i="4"/>
  <c r="AE82425" i="4"/>
  <c r="AF82425" i="4"/>
  <c r="AG82425" i="4"/>
  <c r="AH82425" i="4"/>
  <c r="AD82425" i="4"/>
  <c r="Z82425" i="4"/>
  <c r="AB82417" i="4"/>
  <c r="AI82417" i="4"/>
  <c r="AJ82417" i="4"/>
  <c r="AK82417" i="4"/>
  <c r="AE82417" i="4"/>
  <c r="AF82417" i="4"/>
  <c r="AG82417" i="4"/>
  <c r="AH82417" i="4"/>
  <c r="AD82417" i="4"/>
  <c r="Z82417" i="4"/>
  <c r="AB82409" i="4"/>
  <c r="AI82409" i="4"/>
  <c r="AJ82409" i="4"/>
  <c r="AK82409" i="4"/>
  <c r="AE82409" i="4"/>
  <c r="AF82409" i="4"/>
  <c r="AG82409" i="4"/>
  <c r="AH82409" i="4"/>
  <c r="AD82409" i="4"/>
  <c r="Z82409" i="4"/>
  <c r="AB82401" i="4"/>
  <c r="AI82401" i="4"/>
  <c r="AJ82401" i="4"/>
  <c r="AK82401" i="4"/>
  <c r="AE82401" i="4"/>
  <c r="AF82401" i="4"/>
  <c r="AG82401" i="4"/>
  <c r="AH82401" i="4"/>
  <c r="AD82401" i="4"/>
  <c r="Z82401" i="4"/>
  <c r="AB82393" i="4"/>
  <c r="AI82393" i="4"/>
  <c r="AJ82393" i="4"/>
  <c r="AK82393" i="4"/>
  <c r="AE82393" i="4"/>
  <c r="AF82393" i="4"/>
  <c r="AG82393" i="4"/>
  <c r="AH82393" i="4"/>
  <c r="AD82393" i="4"/>
  <c r="Z82393" i="4"/>
  <c r="AB82385" i="4"/>
  <c r="AI82385" i="4"/>
  <c r="AJ82385" i="4"/>
  <c r="AK82385" i="4"/>
  <c r="AE82385" i="4"/>
  <c r="AF82385" i="4"/>
  <c r="AG82385" i="4"/>
  <c r="AH82385" i="4"/>
  <c r="AD82385" i="4"/>
  <c r="Z82385" i="4"/>
  <c r="AB82377" i="4"/>
  <c r="AI82377" i="4"/>
  <c r="AJ82377" i="4"/>
  <c r="AK82377" i="4"/>
  <c r="AE82377" i="4"/>
  <c r="AF82377" i="4"/>
  <c r="AG82377" i="4"/>
  <c r="AH82377" i="4"/>
  <c r="AD82377" i="4"/>
  <c r="Z82377" i="4"/>
  <c r="AB82369" i="4"/>
  <c r="AI82369" i="4"/>
  <c r="AJ82369" i="4"/>
  <c r="AK82369" i="4"/>
  <c r="AE82369" i="4"/>
  <c r="AF82369" i="4"/>
  <c r="AG82369" i="4"/>
  <c r="AH82369" i="4"/>
  <c r="AD82369" i="4"/>
  <c r="Z82369" i="4"/>
  <c r="AB82361" i="4"/>
  <c r="AI82361" i="4"/>
  <c r="AJ82361" i="4"/>
  <c r="AK82361" i="4"/>
  <c r="AE82361" i="4"/>
  <c r="AF82361" i="4"/>
  <c r="AG82361" i="4"/>
  <c r="AH82361" i="4"/>
  <c r="AD82361" i="4"/>
  <c r="Z82361" i="4"/>
  <c r="AB82353" i="4"/>
  <c r="AI82353" i="4"/>
  <c r="AJ82353" i="4"/>
  <c r="AK82353" i="4"/>
  <c r="AE82353" i="4"/>
  <c r="AF82353" i="4"/>
  <c r="AG82353" i="4"/>
  <c r="AH82353" i="4"/>
  <c r="AD82353" i="4"/>
  <c r="Z82353" i="4"/>
  <c r="AB82345" i="4"/>
  <c r="AI82345" i="4"/>
  <c r="AJ82345" i="4"/>
  <c r="AK82345" i="4"/>
  <c r="AE82345" i="4"/>
  <c r="AF82345" i="4"/>
  <c r="AG82345" i="4"/>
  <c r="AH82345" i="4"/>
  <c r="AD82345" i="4"/>
  <c r="Z82345" i="4"/>
  <c r="AB82337" i="4"/>
  <c r="AI82337" i="4"/>
  <c r="AJ82337" i="4"/>
  <c r="AK82337" i="4"/>
  <c r="AE82337" i="4"/>
  <c r="AF82337" i="4"/>
  <c r="AG82337" i="4"/>
  <c r="AH82337" i="4"/>
  <c r="AD82337" i="4"/>
  <c r="Z82337" i="4"/>
  <c r="AB82329" i="4"/>
  <c r="AI82329" i="4"/>
  <c r="AJ82329" i="4"/>
  <c r="AK82329" i="4"/>
  <c r="AE82329" i="4"/>
  <c r="AF82329" i="4"/>
  <c r="AG82329" i="4"/>
  <c r="AH82329" i="4"/>
  <c r="AD82329" i="4"/>
  <c r="Z82329" i="4"/>
  <c r="AB82321" i="4"/>
  <c r="AI82321" i="4"/>
  <c r="AJ82321" i="4"/>
  <c r="AK82321" i="4"/>
  <c r="AE82321" i="4"/>
  <c r="AF82321" i="4"/>
  <c r="AG82321" i="4"/>
  <c r="AH82321" i="4"/>
  <c r="AD82321" i="4"/>
  <c r="Z82321" i="4"/>
  <c r="AB82313" i="4"/>
  <c r="AI82313" i="4"/>
  <c r="AJ82313" i="4"/>
  <c r="AK82313" i="4"/>
  <c r="AE82313" i="4"/>
  <c r="AF82313" i="4"/>
  <c r="AG82313" i="4"/>
  <c r="AH82313" i="4"/>
  <c r="AD82313" i="4"/>
  <c r="Z82313" i="4"/>
  <c r="AB82305" i="4"/>
  <c r="AI82305" i="4"/>
  <c r="AJ82305" i="4"/>
  <c r="AK82305" i="4"/>
  <c r="AE82305" i="4"/>
  <c r="AF82305" i="4"/>
  <c r="AG82305" i="4"/>
  <c r="AH82305" i="4"/>
  <c r="AD82305" i="4"/>
  <c r="Z82305" i="4"/>
  <c r="AB82297" i="4"/>
  <c r="AI82297" i="4"/>
  <c r="AJ82297" i="4"/>
  <c r="AK82297" i="4"/>
  <c r="AE82297" i="4"/>
  <c r="AF82297" i="4"/>
  <c r="AG82297" i="4"/>
  <c r="AH82297" i="4"/>
  <c r="AD82297" i="4"/>
  <c r="Z82297" i="4"/>
  <c r="AB82289" i="4"/>
  <c r="AI82289" i="4"/>
  <c r="AJ82289" i="4"/>
  <c r="AK82289" i="4"/>
  <c r="AE82289" i="4"/>
  <c r="AF82289" i="4"/>
  <c r="AG82289" i="4"/>
  <c r="AH82289" i="4"/>
  <c r="AD82289" i="4"/>
  <c r="Z82289" i="4"/>
  <c r="AB82281" i="4"/>
  <c r="AI82281" i="4"/>
  <c r="AJ82281" i="4"/>
  <c r="AK82281" i="4"/>
  <c r="AE82281" i="4"/>
  <c r="AF82281" i="4"/>
  <c r="AG82281" i="4"/>
  <c r="AH82281" i="4"/>
  <c r="AD82281" i="4"/>
  <c r="Z82281" i="4"/>
  <c r="AB82273" i="4"/>
  <c r="AI82273" i="4"/>
  <c r="AJ82273" i="4"/>
  <c r="AK82273" i="4"/>
  <c r="AE82273" i="4"/>
  <c r="AF82273" i="4"/>
  <c r="AG82273" i="4"/>
  <c r="AH82273" i="4"/>
  <c r="AD82273" i="4"/>
  <c r="Z82273" i="4"/>
  <c r="AB82265" i="4"/>
  <c r="AI82265" i="4"/>
  <c r="AJ82265" i="4"/>
  <c r="AK82265" i="4"/>
  <c r="AE82265" i="4"/>
  <c r="AF82265" i="4"/>
  <c r="AG82265" i="4"/>
  <c r="AH82265" i="4"/>
  <c r="AD82265" i="4"/>
  <c r="Z82265" i="4"/>
  <c r="AB82257" i="4"/>
  <c r="AI82257" i="4"/>
  <c r="AJ82257" i="4"/>
  <c r="AK82257" i="4"/>
  <c r="AE82257" i="4"/>
  <c r="AF82257" i="4"/>
  <c r="AG82257" i="4"/>
  <c r="AH82257" i="4"/>
  <c r="AD82257" i="4"/>
  <c r="Z82257" i="4"/>
  <c r="AB82249" i="4"/>
  <c r="AI82249" i="4"/>
  <c r="AJ82249" i="4"/>
  <c r="AK82249" i="4"/>
  <c r="AE82249" i="4"/>
  <c r="AF82249" i="4"/>
  <c r="AG82249" i="4"/>
  <c r="AH82249" i="4"/>
  <c r="AD82249" i="4"/>
  <c r="Z82249" i="4"/>
  <c r="AB82241" i="4"/>
  <c r="AI82241" i="4"/>
  <c r="AJ82241" i="4"/>
  <c r="AK82241" i="4"/>
  <c r="AE82241" i="4"/>
  <c r="AF82241" i="4"/>
  <c r="AG82241" i="4"/>
  <c r="AH82241" i="4"/>
  <c r="AD82241" i="4"/>
  <c r="Z82241" i="4"/>
  <c r="AB82233" i="4"/>
  <c r="AI82233" i="4"/>
  <c r="AJ82233" i="4"/>
  <c r="AK82233" i="4"/>
  <c r="AE82233" i="4"/>
  <c r="AF82233" i="4"/>
  <c r="AG82233" i="4"/>
  <c r="AH82233" i="4"/>
  <c r="AD82233" i="4"/>
  <c r="Z82233" i="4"/>
  <c r="AB82225" i="4"/>
  <c r="AI82225" i="4"/>
  <c r="AJ82225" i="4"/>
  <c r="AK82225" i="4"/>
  <c r="AE82225" i="4"/>
  <c r="AF82225" i="4"/>
  <c r="AG82225" i="4"/>
  <c r="AH82225" i="4"/>
  <c r="AD82225" i="4"/>
  <c r="Z82225" i="4"/>
  <c r="AB82217" i="4"/>
  <c r="AI82217" i="4"/>
  <c r="AJ82217" i="4"/>
  <c r="AK82217" i="4"/>
  <c r="AE82217" i="4"/>
  <c r="AF82217" i="4"/>
  <c r="AG82217" i="4"/>
  <c r="AH82217" i="4"/>
  <c r="AD82217" i="4"/>
  <c r="Z82217" i="4"/>
  <c r="AB82209" i="4"/>
  <c r="AI82209" i="4"/>
  <c r="AJ82209" i="4"/>
  <c r="AK82209" i="4"/>
  <c r="AE82209" i="4"/>
  <c r="AF82209" i="4"/>
  <c r="AG82209" i="4"/>
  <c r="AH82209" i="4"/>
  <c r="AD82209" i="4"/>
  <c r="Z82209" i="4"/>
  <c r="AB82201" i="4"/>
  <c r="AI82201" i="4"/>
  <c r="AJ82201" i="4"/>
  <c r="AK82201" i="4"/>
  <c r="AE82201" i="4"/>
  <c r="AF82201" i="4"/>
  <c r="AG82201" i="4"/>
  <c r="AH82201" i="4"/>
  <c r="AD82201" i="4"/>
  <c r="Z82201" i="4"/>
  <c r="AB82193" i="4"/>
  <c r="AI82193" i="4"/>
  <c r="AJ82193" i="4"/>
  <c r="AK82193" i="4"/>
  <c r="AE82193" i="4"/>
  <c r="AF82193" i="4"/>
  <c r="AG82193" i="4"/>
  <c r="AH82193" i="4"/>
  <c r="AD82193" i="4"/>
  <c r="Z82193" i="4"/>
  <c r="AB82185" i="4"/>
  <c r="AI82185" i="4"/>
  <c r="AJ82185" i="4"/>
  <c r="AK82185" i="4"/>
  <c r="AE82185" i="4"/>
  <c r="AF82185" i="4"/>
  <c r="AG82185" i="4"/>
  <c r="AH82185" i="4"/>
  <c r="AD82185" i="4"/>
  <c r="Z82185" i="4"/>
  <c r="AB82177" i="4"/>
  <c r="AI82177" i="4"/>
  <c r="AJ82177" i="4"/>
  <c r="AK82177" i="4"/>
  <c r="AE82177" i="4"/>
  <c r="AF82177" i="4"/>
  <c r="AG82177" i="4"/>
  <c r="AH82177" i="4"/>
  <c r="AD82177" i="4"/>
  <c r="Z82177" i="4"/>
  <c r="AB82169" i="4"/>
  <c r="AI82169" i="4"/>
  <c r="AJ82169" i="4"/>
  <c r="AK82169" i="4"/>
  <c r="AE82169" i="4"/>
  <c r="AF82169" i="4"/>
  <c r="AG82169" i="4"/>
  <c r="AH82169" i="4"/>
  <c r="AD82169" i="4"/>
  <c r="Z82169" i="4"/>
  <c r="AB82161" i="4"/>
  <c r="AI82161" i="4"/>
  <c r="AJ82161" i="4"/>
  <c r="AK82161" i="4"/>
  <c r="AE82161" i="4"/>
  <c r="AF82161" i="4"/>
  <c r="AG82161" i="4"/>
  <c r="AH82161" i="4"/>
  <c r="AD82161" i="4"/>
  <c r="Z82161" i="4"/>
  <c r="AB82153" i="4"/>
  <c r="AI82153" i="4"/>
  <c r="AJ82153" i="4"/>
  <c r="AK82153" i="4"/>
  <c r="AE82153" i="4"/>
  <c r="AF82153" i="4"/>
  <c r="AG82153" i="4"/>
  <c r="AH82153" i="4"/>
  <c r="AD82153" i="4"/>
  <c r="Z82153" i="4"/>
  <c r="AB82145" i="4"/>
  <c r="AI82145" i="4"/>
  <c r="AJ82145" i="4"/>
  <c r="AK82145" i="4"/>
  <c r="AE82145" i="4"/>
  <c r="AF82145" i="4"/>
  <c r="AG82145" i="4"/>
  <c r="AH82145" i="4"/>
  <c r="AD82145" i="4"/>
  <c r="Z82145" i="4"/>
  <c r="AB82137" i="4"/>
  <c r="AI82137" i="4"/>
  <c r="AJ82137" i="4"/>
  <c r="AK82137" i="4"/>
  <c r="AE82137" i="4"/>
  <c r="AF82137" i="4"/>
  <c r="AG82137" i="4"/>
  <c r="AH82137" i="4"/>
  <c r="AD82137" i="4"/>
  <c r="Z82137" i="4"/>
  <c r="AB82129" i="4"/>
  <c r="AI82129" i="4"/>
  <c r="AJ82129" i="4"/>
  <c r="AK82129" i="4"/>
  <c r="AE82129" i="4"/>
  <c r="AF82129" i="4"/>
  <c r="AG82129" i="4"/>
  <c r="AH82129" i="4"/>
  <c r="AD82129" i="4"/>
  <c r="Z82129" i="4"/>
  <c r="AB82121" i="4"/>
  <c r="AI82121" i="4"/>
  <c r="AJ82121" i="4"/>
  <c r="AK82121" i="4"/>
  <c r="AE82121" i="4"/>
  <c r="AF82121" i="4"/>
  <c r="AG82121" i="4"/>
  <c r="AH82121" i="4"/>
  <c r="AD82121" i="4"/>
  <c r="Z82121" i="4"/>
  <c r="AB82113" i="4"/>
  <c r="AI82113" i="4"/>
  <c r="AJ82113" i="4"/>
  <c r="AK82113" i="4"/>
  <c r="AE82113" i="4"/>
  <c r="AF82113" i="4"/>
  <c r="AG82113" i="4"/>
  <c r="AH82113" i="4"/>
  <c r="AD82113" i="4"/>
  <c r="Z82113" i="4"/>
  <c r="AB82105" i="4"/>
  <c r="AI82105" i="4"/>
  <c r="AJ82105" i="4"/>
  <c r="AK82105" i="4"/>
  <c r="AE82105" i="4"/>
  <c r="AF82105" i="4"/>
  <c r="AG82105" i="4"/>
  <c r="AH82105" i="4"/>
  <c r="AD82105" i="4"/>
  <c r="Z82105" i="4"/>
  <c r="AB82097" i="4"/>
  <c r="AI82097" i="4"/>
  <c r="AJ82097" i="4"/>
  <c r="AK82097" i="4"/>
  <c r="AE82097" i="4"/>
  <c r="AF82097" i="4"/>
  <c r="AG82097" i="4"/>
  <c r="AH82097" i="4"/>
  <c r="AD82097" i="4"/>
  <c r="Z82097" i="4"/>
  <c r="AB82089" i="4"/>
  <c r="AI82089" i="4"/>
  <c r="AJ82089" i="4"/>
  <c r="AK82089" i="4"/>
  <c r="AE82089" i="4"/>
  <c r="AF82089" i="4"/>
  <c r="AG82089" i="4"/>
  <c r="AH82089" i="4"/>
  <c r="AD82089" i="4"/>
  <c r="Z82089" i="4"/>
  <c r="AB82081" i="4"/>
  <c r="AI82081" i="4"/>
  <c r="AJ82081" i="4"/>
  <c r="AK82081" i="4"/>
  <c r="AE82081" i="4"/>
  <c r="AF82081" i="4"/>
  <c r="AG82081" i="4"/>
  <c r="AH82081" i="4"/>
  <c r="AD82081" i="4"/>
  <c r="Z82081" i="4"/>
  <c r="AB82073" i="4"/>
  <c r="AI82073" i="4"/>
  <c r="AJ82073" i="4"/>
  <c r="AK82073" i="4"/>
  <c r="AE82073" i="4"/>
  <c r="AF82073" i="4"/>
  <c r="AG82073" i="4"/>
  <c r="AH82073" i="4"/>
  <c r="AD82073" i="4"/>
  <c r="Z82073" i="4"/>
  <c r="AB82065" i="4"/>
  <c r="AI82065" i="4"/>
  <c r="AJ82065" i="4"/>
  <c r="AK82065" i="4"/>
  <c r="AE82065" i="4"/>
  <c r="AF82065" i="4"/>
  <c r="AG82065" i="4"/>
  <c r="AH82065" i="4"/>
  <c r="AD82065" i="4"/>
  <c r="Z82065" i="4"/>
  <c r="AB82057" i="4"/>
  <c r="AI82057" i="4"/>
  <c r="AJ82057" i="4"/>
  <c r="AK82057" i="4"/>
  <c r="AE82057" i="4"/>
  <c r="AF82057" i="4"/>
  <c r="AG82057" i="4"/>
  <c r="AH82057" i="4"/>
  <c r="AD82057" i="4"/>
  <c r="Z82057" i="4"/>
  <c r="AB82049" i="4"/>
  <c r="AI82049" i="4"/>
  <c r="AJ82049" i="4"/>
  <c r="AK82049" i="4"/>
  <c r="AE82049" i="4"/>
  <c r="AF82049" i="4"/>
  <c r="AG82049" i="4"/>
  <c r="AH82049" i="4"/>
  <c r="AD82049" i="4"/>
  <c r="Z82049" i="4"/>
  <c r="AB82041" i="4"/>
  <c r="AI82041" i="4"/>
  <c r="AJ82041" i="4"/>
  <c r="AK82041" i="4"/>
  <c r="AE82041" i="4"/>
  <c r="AF82041" i="4"/>
  <c r="AG82041" i="4"/>
  <c r="AH82041" i="4"/>
  <c r="AD82041" i="4"/>
  <c r="Z82041" i="4"/>
  <c r="AB82033" i="4"/>
  <c r="AI82033" i="4"/>
  <c r="AJ82033" i="4"/>
  <c r="AK82033" i="4"/>
  <c r="AE82033" i="4"/>
  <c r="AF82033" i="4"/>
  <c r="AG82033" i="4"/>
  <c r="AH82033" i="4"/>
  <c r="AD82033" i="4"/>
  <c r="Z82033" i="4"/>
  <c r="AB82025" i="4"/>
  <c r="AI82025" i="4"/>
  <c r="AJ82025" i="4"/>
  <c r="AK82025" i="4"/>
  <c r="AE82025" i="4"/>
  <c r="AF82025" i="4"/>
  <c r="AG82025" i="4"/>
  <c r="AH82025" i="4"/>
  <c r="AD82025" i="4"/>
  <c r="Z82025" i="4"/>
  <c r="AB82017" i="4"/>
  <c r="AI82017" i="4"/>
  <c r="AJ82017" i="4"/>
  <c r="AK82017" i="4"/>
  <c r="AE82017" i="4"/>
  <c r="AF82017" i="4"/>
  <c r="AG82017" i="4"/>
  <c r="AH82017" i="4"/>
  <c r="AD82017" i="4"/>
  <c r="Z82017" i="4"/>
  <c r="AB82009" i="4"/>
  <c r="AI82009" i="4"/>
  <c r="AJ82009" i="4"/>
  <c r="AK82009" i="4"/>
  <c r="AE82009" i="4"/>
  <c r="AF82009" i="4"/>
  <c r="AG82009" i="4"/>
  <c r="AH82009" i="4"/>
  <c r="AD82009" i="4"/>
  <c r="Z82009" i="4"/>
  <c r="AB82001" i="4"/>
  <c r="AI82001" i="4"/>
  <c r="AJ82001" i="4"/>
  <c r="AK82001" i="4"/>
  <c r="AE82001" i="4"/>
  <c r="AF82001" i="4"/>
  <c r="AG82001" i="4"/>
  <c r="AH82001" i="4"/>
  <c r="AD82001" i="4"/>
  <c r="Z82001" i="4"/>
  <c r="AB81993" i="4"/>
  <c r="AI81993" i="4"/>
  <c r="AJ81993" i="4"/>
  <c r="AK81993" i="4"/>
  <c r="AE81993" i="4"/>
  <c r="AF81993" i="4"/>
  <c r="AG81993" i="4"/>
  <c r="AH81993" i="4"/>
  <c r="AD81993" i="4"/>
  <c r="Z81993" i="4"/>
  <c r="AB81985" i="4"/>
  <c r="AI81985" i="4"/>
  <c r="AJ81985" i="4"/>
  <c r="AK81985" i="4"/>
  <c r="AE81985" i="4"/>
  <c r="AF81985" i="4"/>
  <c r="AG81985" i="4"/>
  <c r="AH81985" i="4"/>
  <c r="AD81985" i="4"/>
  <c r="Z81985" i="4"/>
  <c r="AB81977" i="4"/>
  <c r="AI81977" i="4"/>
  <c r="AJ81977" i="4"/>
  <c r="AK81977" i="4"/>
  <c r="AE81977" i="4"/>
  <c r="AF81977" i="4"/>
  <c r="AG81977" i="4"/>
  <c r="AH81977" i="4"/>
  <c r="AD81977" i="4"/>
  <c r="Z81977" i="4"/>
  <c r="AB81969" i="4"/>
  <c r="AI81969" i="4"/>
  <c r="AJ81969" i="4"/>
  <c r="AK81969" i="4"/>
  <c r="AE81969" i="4"/>
  <c r="AF81969" i="4"/>
  <c r="AG81969" i="4"/>
  <c r="AH81969" i="4"/>
  <c r="AD81969" i="4"/>
  <c r="Z81969" i="4"/>
  <c r="AB81961" i="4"/>
  <c r="AI81961" i="4"/>
  <c r="AJ81961" i="4"/>
  <c r="AK81961" i="4"/>
  <c r="AE81961" i="4"/>
  <c r="AF81961" i="4"/>
  <c r="AG81961" i="4"/>
  <c r="AH81961" i="4"/>
  <c r="AD81961" i="4"/>
  <c r="Z81961" i="4"/>
  <c r="AB81953" i="4"/>
  <c r="AI81953" i="4"/>
  <c r="AJ81953" i="4"/>
  <c r="AK81953" i="4"/>
  <c r="AE81953" i="4"/>
  <c r="AF81953" i="4"/>
  <c r="AG81953" i="4"/>
  <c r="AH81953" i="4"/>
  <c r="AD81953" i="4"/>
  <c r="Z81953" i="4"/>
  <c r="AB81945" i="4"/>
  <c r="AI81945" i="4"/>
  <c r="AJ81945" i="4"/>
  <c r="AK81945" i="4"/>
  <c r="AE81945" i="4"/>
  <c r="AF81945" i="4"/>
  <c r="AG81945" i="4"/>
  <c r="AH81945" i="4"/>
  <c r="AD81945" i="4"/>
  <c r="Z81945" i="4"/>
  <c r="AB81937" i="4"/>
  <c r="AI81937" i="4"/>
  <c r="AJ81937" i="4"/>
  <c r="AK81937" i="4"/>
  <c r="AE81937" i="4"/>
  <c r="AF81937" i="4"/>
  <c r="AG81937" i="4"/>
  <c r="AH81937" i="4"/>
  <c r="AD81937" i="4"/>
  <c r="Z81937" i="4"/>
  <c r="AB81929" i="4"/>
  <c r="AI81929" i="4"/>
  <c r="AJ81929" i="4"/>
  <c r="AK81929" i="4"/>
  <c r="AE81929" i="4"/>
  <c r="AF81929" i="4"/>
  <c r="AG81929" i="4"/>
  <c r="AH81929" i="4"/>
  <c r="AD81929" i="4"/>
  <c r="Z81929" i="4"/>
  <c r="AB81921" i="4"/>
  <c r="AI81921" i="4"/>
  <c r="AJ81921" i="4"/>
  <c r="AK81921" i="4"/>
  <c r="AE81921" i="4"/>
  <c r="AF81921" i="4"/>
  <c r="AG81921" i="4"/>
  <c r="AH81921" i="4"/>
  <c r="AD81921" i="4"/>
  <c r="Z81921" i="4"/>
  <c r="AB81913" i="4"/>
  <c r="AI81913" i="4"/>
  <c r="AJ81913" i="4"/>
  <c r="AK81913" i="4"/>
  <c r="AE81913" i="4"/>
  <c r="AF81913" i="4"/>
  <c r="AG81913" i="4"/>
  <c r="AH81913" i="4"/>
  <c r="AD81913" i="4"/>
  <c r="Z81913" i="4"/>
  <c r="AB81905" i="4"/>
  <c r="AI81905" i="4"/>
  <c r="AJ81905" i="4"/>
  <c r="AK81905" i="4"/>
  <c r="AE81905" i="4"/>
  <c r="AF81905" i="4"/>
  <c r="AG81905" i="4"/>
  <c r="AH81905" i="4"/>
  <c r="AD81905" i="4"/>
  <c r="Z81905" i="4"/>
  <c r="AB81897" i="4"/>
  <c r="AI81897" i="4"/>
  <c r="AJ81897" i="4"/>
  <c r="AK81897" i="4"/>
  <c r="AE81897" i="4"/>
  <c r="AF81897" i="4"/>
  <c r="AG81897" i="4"/>
  <c r="AH81897" i="4"/>
  <c r="AD81897" i="4"/>
  <c r="Z81897" i="4"/>
  <c r="AB81889" i="4"/>
  <c r="AI81889" i="4"/>
  <c r="AJ81889" i="4"/>
  <c r="AK81889" i="4"/>
  <c r="AE81889" i="4"/>
  <c r="AF81889" i="4"/>
  <c r="AG81889" i="4"/>
  <c r="AH81889" i="4"/>
  <c r="AD81889" i="4"/>
  <c r="Z81889" i="4"/>
  <c r="AB81881" i="4"/>
  <c r="AI81881" i="4"/>
  <c r="AJ81881" i="4"/>
  <c r="AK81881" i="4"/>
  <c r="AE81881" i="4"/>
  <c r="AF81881" i="4"/>
  <c r="AG81881" i="4"/>
  <c r="AH81881" i="4"/>
  <c r="AD81881" i="4"/>
  <c r="Z81881" i="4"/>
  <c r="AB81873" i="4"/>
  <c r="AI81873" i="4"/>
  <c r="AJ81873" i="4"/>
  <c r="AK81873" i="4"/>
  <c r="AE81873" i="4"/>
  <c r="AF81873" i="4"/>
  <c r="AG81873" i="4"/>
  <c r="AH81873" i="4"/>
  <c r="AD81873" i="4"/>
  <c r="Z81873" i="4"/>
  <c r="AB81865" i="4"/>
  <c r="AI81865" i="4"/>
  <c r="AJ81865" i="4"/>
  <c r="AK81865" i="4"/>
  <c r="AE81865" i="4"/>
  <c r="AF81865" i="4"/>
  <c r="AG81865" i="4"/>
  <c r="AH81865" i="4"/>
  <c r="AD81865" i="4"/>
  <c r="Z81865" i="4"/>
  <c r="AB81857" i="4"/>
  <c r="AI81857" i="4"/>
  <c r="AJ81857" i="4"/>
  <c r="AK81857" i="4"/>
  <c r="AE81857" i="4"/>
  <c r="AF81857" i="4"/>
  <c r="AG81857" i="4"/>
  <c r="AH81857" i="4"/>
  <c r="AD81857" i="4"/>
  <c r="Z81857" i="4"/>
  <c r="AB81849" i="4"/>
  <c r="AI81849" i="4"/>
  <c r="AJ81849" i="4"/>
  <c r="AK81849" i="4"/>
  <c r="AE81849" i="4"/>
  <c r="AF81849" i="4"/>
  <c r="AG81849" i="4"/>
  <c r="AH81849" i="4"/>
  <c r="AD81849" i="4"/>
  <c r="Z81849" i="4"/>
  <c r="AB81841" i="4"/>
  <c r="AI81841" i="4"/>
  <c r="AJ81841" i="4"/>
  <c r="AK81841" i="4"/>
  <c r="AE81841" i="4"/>
  <c r="AF81841" i="4"/>
  <c r="AG81841" i="4"/>
  <c r="AH81841" i="4"/>
  <c r="AD81841" i="4"/>
  <c r="Z81841" i="4"/>
  <c r="AB81833" i="4"/>
  <c r="AI81833" i="4"/>
  <c r="AJ81833" i="4"/>
  <c r="AK81833" i="4"/>
  <c r="AE81833" i="4"/>
  <c r="AF81833" i="4"/>
  <c r="AG81833" i="4"/>
  <c r="AH81833" i="4"/>
  <c r="AD81833" i="4"/>
  <c r="Z81833" i="4"/>
  <c r="AB81825" i="4"/>
  <c r="AI81825" i="4"/>
  <c r="AJ81825" i="4"/>
  <c r="AK81825" i="4"/>
  <c r="AE81825" i="4"/>
  <c r="AF81825" i="4"/>
  <c r="AG81825" i="4"/>
  <c r="AH81825" i="4"/>
  <c r="AD81825" i="4"/>
  <c r="Z81825" i="4"/>
  <c r="AB81817" i="4"/>
  <c r="AI81817" i="4"/>
  <c r="AJ81817" i="4"/>
  <c r="AK81817" i="4"/>
  <c r="AE81817" i="4"/>
  <c r="AF81817" i="4"/>
  <c r="AG81817" i="4"/>
  <c r="AH81817" i="4"/>
  <c r="AD81817" i="4"/>
  <c r="Z81817" i="4"/>
  <c r="AB81809" i="4"/>
  <c r="AI81809" i="4"/>
  <c r="AJ81809" i="4"/>
  <c r="AK81809" i="4"/>
  <c r="AE81809" i="4"/>
  <c r="AF81809" i="4"/>
  <c r="AG81809" i="4"/>
  <c r="AH81809" i="4"/>
  <c r="AD81809" i="4"/>
  <c r="Z81809" i="4"/>
  <c r="AB81801" i="4"/>
  <c r="AI81801" i="4"/>
  <c r="AJ81801" i="4"/>
  <c r="AK81801" i="4"/>
  <c r="AE81801" i="4"/>
  <c r="AF81801" i="4"/>
  <c r="AG81801" i="4"/>
  <c r="AH81801" i="4"/>
  <c r="AD81801" i="4"/>
  <c r="Z81801" i="4"/>
  <c r="AB81793" i="4"/>
  <c r="AI81793" i="4"/>
  <c r="AJ81793" i="4"/>
  <c r="AK81793" i="4"/>
  <c r="AE81793" i="4"/>
  <c r="AF81793" i="4"/>
  <c r="AG81793" i="4"/>
  <c r="AH81793" i="4"/>
  <c r="AD81793" i="4"/>
  <c r="Z81793" i="4"/>
  <c r="AB81785" i="4"/>
  <c r="AI81785" i="4"/>
  <c r="AJ81785" i="4"/>
  <c r="AK81785" i="4"/>
  <c r="AE81785" i="4"/>
  <c r="AF81785" i="4"/>
  <c r="AG81785" i="4"/>
  <c r="AH81785" i="4"/>
  <c r="AD81785" i="4"/>
  <c r="Z81785" i="4"/>
  <c r="AB81777" i="4"/>
  <c r="AI81777" i="4"/>
  <c r="AJ81777" i="4"/>
  <c r="AK81777" i="4"/>
  <c r="AE81777" i="4"/>
  <c r="AF81777" i="4"/>
  <c r="AG81777" i="4"/>
  <c r="AH81777" i="4"/>
  <c r="AD81777" i="4"/>
  <c r="Z81777" i="4"/>
  <c r="AB81769" i="4"/>
  <c r="AI81769" i="4"/>
  <c r="AJ81769" i="4"/>
  <c r="AK81769" i="4"/>
  <c r="AE81769" i="4"/>
  <c r="AF81769" i="4"/>
  <c r="AG81769" i="4"/>
  <c r="AH81769" i="4"/>
  <c r="AD81769" i="4"/>
  <c r="Z81769" i="4"/>
  <c r="AB81761" i="4"/>
  <c r="AI81761" i="4"/>
  <c r="AJ81761" i="4"/>
  <c r="AK81761" i="4"/>
  <c r="AE81761" i="4"/>
  <c r="AF81761" i="4"/>
  <c r="AG81761" i="4"/>
  <c r="AH81761" i="4"/>
  <c r="AD81761" i="4"/>
  <c r="Z81761" i="4"/>
  <c r="AB81753" i="4"/>
  <c r="AI81753" i="4"/>
  <c r="AJ81753" i="4"/>
  <c r="AK81753" i="4"/>
  <c r="AE81753" i="4"/>
  <c r="AF81753" i="4"/>
  <c r="AG81753" i="4"/>
  <c r="AH81753" i="4"/>
  <c r="AD81753" i="4"/>
  <c r="Z81753" i="4"/>
  <c r="AB81745" i="4"/>
  <c r="AI81745" i="4"/>
  <c r="AJ81745" i="4"/>
  <c r="AK81745" i="4"/>
  <c r="AE81745" i="4"/>
  <c r="AF81745" i="4"/>
  <c r="AG81745" i="4"/>
  <c r="AH81745" i="4"/>
  <c r="AD81745" i="4"/>
  <c r="Z81745" i="4"/>
  <c r="AB81737" i="4"/>
  <c r="AI81737" i="4"/>
  <c r="AJ81737" i="4"/>
  <c r="AK81737" i="4"/>
  <c r="AE81737" i="4"/>
  <c r="AF81737" i="4"/>
  <c r="AG81737" i="4"/>
  <c r="AH81737" i="4"/>
  <c r="AD81737" i="4"/>
  <c r="Z81737" i="4"/>
  <c r="AB81729" i="4"/>
  <c r="AI81729" i="4"/>
  <c r="AJ81729" i="4"/>
  <c r="AK81729" i="4"/>
  <c r="AE81729" i="4"/>
  <c r="AF81729" i="4"/>
  <c r="AG81729" i="4"/>
  <c r="AH81729" i="4"/>
  <c r="AD81729" i="4"/>
  <c r="Z81729" i="4"/>
  <c r="AB81721" i="4"/>
  <c r="AI81721" i="4"/>
  <c r="AJ81721" i="4"/>
  <c r="AK81721" i="4"/>
  <c r="AE81721" i="4"/>
  <c r="AF81721" i="4"/>
  <c r="AG81721" i="4"/>
  <c r="AH81721" i="4"/>
  <c r="AD81721" i="4"/>
  <c r="Z81721" i="4"/>
  <c r="AB81713" i="4"/>
  <c r="AI81713" i="4"/>
  <c r="AJ81713" i="4"/>
  <c r="AK81713" i="4"/>
  <c r="AE81713" i="4"/>
  <c r="AF81713" i="4"/>
  <c r="AG81713" i="4"/>
  <c r="AH81713" i="4"/>
  <c r="AD81713" i="4"/>
  <c r="Z81713" i="4"/>
  <c r="AB81705" i="4"/>
  <c r="AI81705" i="4"/>
  <c r="AJ81705" i="4"/>
  <c r="AK81705" i="4"/>
  <c r="AE81705" i="4"/>
  <c r="AF81705" i="4"/>
  <c r="AG81705" i="4"/>
  <c r="AH81705" i="4"/>
  <c r="AD81705" i="4"/>
  <c r="Z81705" i="4"/>
  <c r="AB81697" i="4"/>
  <c r="AI81697" i="4"/>
  <c r="AJ81697" i="4"/>
  <c r="AK81697" i="4"/>
  <c r="AE81697" i="4"/>
  <c r="AF81697" i="4"/>
  <c r="AG81697" i="4"/>
  <c r="AH81697" i="4"/>
  <c r="AD81697" i="4"/>
  <c r="Z81697" i="4"/>
  <c r="AB81689" i="4"/>
  <c r="AI81689" i="4"/>
  <c r="AJ81689" i="4"/>
  <c r="AK81689" i="4"/>
  <c r="AE81689" i="4"/>
  <c r="AF81689" i="4"/>
  <c r="AG81689" i="4"/>
  <c r="AH81689" i="4"/>
  <c r="AD81689" i="4"/>
  <c r="Z81689" i="4"/>
  <c r="AB81681" i="4"/>
  <c r="AI81681" i="4"/>
  <c r="AJ81681" i="4"/>
  <c r="AK81681" i="4"/>
  <c r="AE81681" i="4"/>
  <c r="AF81681" i="4"/>
  <c r="AG81681" i="4"/>
  <c r="AH81681" i="4"/>
  <c r="AD81681" i="4"/>
  <c r="Z81681" i="4"/>
  <c r="AB81673" i="4"/>
  <c r="AI81673" i="4"/>
  <c r="AJ81673" i="4"/>
  <c r="AK81673" i="4"/>
  <c r="AE81673" i="4"/>
  <c r="AF81673" i="4"/>
  <c r="AG81673" i="4"/>
  <c r="AH81673" i="4"/>
  <c r="AD81673" i="4"/>
  <c r="Z81673" i="4"/>
  <c r="AB81665" i="4"/>
  <c r="AI81665" i="4"/>
  <c r="AJ81665" i="4"/>
  <c r="AK81665" i="4"/>
  <c r="AE81665" i="4"/>
  <c r="AF81665" i="4"/>
  <c r="AG81665" i="4"/>
  <c r="AH81665" i="4"/>
  <c r="AD81665" i="4"/>
  <c r="Z81665" i="4"/>
  <c r="AB81657" i="4"/>
  <c r="AI81657" i="4"/>
  <c r="AJ81657" i="4"/>
  <c r="AK81657" i="4"/>
  <c r="AE81657" i="4"/>
  <c r="AF81657" i="4"/>
  <c r="AG81657" i="4"/>
  <c r="AH81657" i="4"/>
  <c r="AD81657" i="4"/>
  <c r="Z81657" i="4"/>
  <c r="AB81649" i="4"/>
  <c r="AI81649" i="4"/>
  <c r="AJ81649" i="4"/>
  <c r="AK81649" i="4"/>
  <c r="AE81649" i="4"/>
  <c r="AF81649" i="4"/>
  <c r="AG81649" i="4"/>
  <c r="AH81649" i="4"/>
  <c r="AD81649" i="4"/>
  <c r="Z81649" i="4"/>
  <c r="AB81641" i="4"/>
  <c r="AI81641" i="4"/>
  <c r="AJ81641" i="4"/>
  <c r="AK81641" i="4"/>
  <c r="AE81641" i="4"/>
  <c r="AF81641" i="4"/>
  <c r="AG81641" i="4"/>
  <c r="AH81641" i="4"/>
  <c r="AD81641" i="4"/>
  <c r="Z81641" i="4"/>
  <c r="AB81633" i="4"/>
  <c r="AI81633" i="4"/>
  <c r="AJ81633" i="4"/>
  <c r="AK81633" i="4"/>
  <c r="AE81633" i="4"/>
  <c r="AF81633" i="4"/>
  <c r="AG81633" i="4"/>
  <c r="AH81633" i="4"/>
  <c r="AD81633" i="4"/>
  <c r="Z81633" i="4"/>
  <c r="AB81625" i="4"/>
  <c r="AI81625" i="4"/>
  <c r="AJ81625" i="4"/>
  <c r="AK81625" i="4"/>
  <c r="AE81625" i="4"/>
  <c r="AF81625" i="4"/>
  <c r="AG81625" i="4"/>
  <c r="AH81625" i="4"/>
  <c r="AD81625" i="4"/>
  <c r="Z81625" i="4"/>
  <c r="AB81617" i="4"/>
  <c r="AI81617" i="4"/>
  <c r="AJ81617" i="4"/>
  <c r="AK81617" i="4"/>
  <c r="AE81617" i="4"/>
  <c r="AF81617" i="4"/>
  <c r="AG81617" i="4"/>
  <c r="AH81617" i="4"/>
  <c r="AD81617" i="4"/>
  <c r="Z81617" i="4"/>
  <c r="AB81609" i="4"/>
  <c r="AI81609" i="4"/>
  <c r="AJ81609" i="4"/>
  <c r="AK81609" i="4"/>
  <c r="AE81609" i="4"/>
  <c r="AF81609" i="4"/>
  <c r="AG81609" i="4"/>
  <c r="AH81609" i="4"/>
  <c r="AD81609" i="4"/>
  <c r="Z81609" i="4"/>
  <c r="AB81601" i="4"/>
  <c r="AI81601" i="4"/>
  <c r="AJ81601" i="4"/>
  <c r="AK81601" i="4"/>
  <c r="AE81601" i="4"/>
  <c r="AF81601" i="4"/>
  <c r="AG81601" i="4"/>
  <c r="AH81601" i="4"/>
  <c r="AD81601" i="4"/>
  <c r="Z81601" i="4"/>
  <c r="AB81593" i="4"/>
  <c r="AI81593" i="4"/>
  <c r="AJ81593" i="4"/>
  <c r="AK81593" i="4"/>
  <c r="AE81593" i="4"/>
  <c r="AF81593" i="4"/>
  <c r="AG81593" i="4"/>
  <c r="AH81593" i="4"/>
  <c r="AD81593" i="4"/>
  <c r="Z81593" i="4"/>
  <c r="AB81585" i="4"/>
  <c r="AI81585" i="4"/>
  <c r="AJ81585" i="4"/>
  <c r="AK81585" i="4"/>
  <c r="AE81585" i="4"/>
  <c r="AF81585" i="4"/>
  <c r="AG81585" i="4"/>
  <c r="AH81585" i="4"/>
  <c r="AD81585" i="4"/>
  <c r="Z81585" i="4"/>
  <c r="AB81577" i="4"/>
  <c r="AI81577" i="4"/>
  <c r="AJ81577" i="4"/>
  <c r="AK81577" i="4"/>
  <c r="AE81577" i="4"/>
  <c r="AF81577" i="4"/>
  <c r="AG81577" i="4"/>
  <c r="AH81577" i="4"/>
  <c r="AD81577" i="4"/>
  <c r="Z81577" i="4"/>
  <c r="AB81569" i="4"/>
  <c r="AI81569" i="4"/>
  <c r="AJ81569" i="4"/>
  <c r="AK81569" i="4"/>
  <c r="AE81569" i="4"/>
  <c r="AF81569" i="4"/>
  <c r="AG81569" i="4"/>
  <c r="AH81569" i="4"/>
  <c r="AD81569" i="4"/>
  <c r="Z81569" i="4"/>
  <c r="AB81561" i="4"/>
  <c r="AI81561" i="4"/>
  <c r="AJ81561" i="4"/>
  <c r="AK81561" i="4"/>
  <c r="AE81561" i="4"/>
  <c r="AF81561" i="4"/>
  <c r="AG81561" i="4"/>
  <c r="AH81561" i="4"/>
  <c r="AD81561" i="4"/>
  <c r="Z81561" i="4"/>
  <c r="AB81553" i="4"/>
  <c r="AI81553" i="4"/>
  <c r="AJ81553" i="4"/>
  <c r="AK81553" i="4"/>
  <c r="AE81553" i="4"/>
  <c r="AF81553" i="4"/>
  <c r="AG81553" i="4"/>
  <c r="AH81553" i="4"/>
  <c r="AD81553" i="4"/>
  <c r="Z81553" i="4"/>
  <c r="AB81545" i="4"/>
  <c r="AI81545" i="4"/>
  <c r="AJ81545" i="4"/>
  <c r="AK81545" i="4"/>
  <c r="AE81545" i="4"/>
  <c r="AF81545" i="4"/>
  <c r="AG81545" i="4"/>
  <c r="AH81545" i="4"/>
  <c r="AD81545" i="4"/>
  <c r="Z81545" i="4"/>
  <c r="AB81537" i="4"/>
  <c r="AI81537" i="4"/>
  <c r="AJ81537" i="4"/>
  <c r="AK81537" i="4"/>
  <c r="AE81537" i="4"/>
  <c r="AF81537" i="4"/>
  <c r="AG81537" i="4"/>
  <c r="AH81537" i="4"/>
  <c r="AD81537" i="4"/>
  <c r="Z81537" i="4"/>
  <c r="AB81529" i="4"/>
  <c r="AI81529" i="4"/>
  <c r="AJ81529" i="4"/>
  <c r="AK81529" i="4"/>
  <c r="AE81529" i="4"/>
  <c r="AF81529" i="4"/>
  <c r="AG81529" i="4"/>
  <c r="AH81529" i="4"/>
  <c r="AD81529" i="4"/>
  <c r="Z81529" i="4"/>
  <c r="AB81521" i="4"/>
  <c r="AI81521" i="4"/>
  <c r="AJ81521" i="4"/>
  <c r="AK81521" i="4"/>
  <c r="AE81521" i="4"/>
  <c r="AF81521" i="4"/>
  <c r="AG81521" i="4"/>
  <c r="AH81521" i="4"/>
  <c r="AD81521" i="4"/>
  <c r="Z81521" i="4"/>
  <c r="AB81513" i="4"/>
  <c r="AI81513" i="4"/>
  <c r="AJ81513" i="4"/>
  <c r="AK81513" i="4"/>
  <c r="AE81513" i="4"/>
  <c r="AF81513" i="4"/>
  <c r="AG81513" i="4"/>
  <c r="AH81513" i="4"/>
  <c r="AD81513" i="4"/>
  <c r="Z81513" i="4"/>
  <c r="AB81505" i="4"/>
  <c r="AI81505" i="4"/>
  <c r="AJ81505" i="4"/>
  <c r="AK81505" i="4"/>
  <c r="AE81505" i="4"/>
  <c r="AF81505" i="4"/>
  <c r="AG81505" i="4"/>
  <c r="AH81505" i="4"/>
  <c r="AD81505" i="4"/>
  <c r="Z81505" i="4"/>
  <c r="AB81497" i="4"/>
  <c r="AI81497" i="4"/>
  <c r="AJ81497" i="4"/>
  <c r="AK81497" i="4"/>
  <c r="AE81497" i="4"/>
  <c r="AF81497" i="4"/>
  <c r="AG81497" i="4"/>
  <c r="AH81497" i="4"/>
  <c r="AD81497" i="4"/>
  <c r="Z81497" i="4"/>
  <c r="AB81489" i="4"/>
  <c r="AI81489" i="4"/>
  <c r="AJ81489" i="4"/>
  <c r="AK81489" i="4"/>
  <c r="AE81489" i="4"/>
  <c r="AF81489" i="4"/>
  <c r="AG81489" i="4"/>
  <c r="AH81489" i="4"/>
  <c r="AD81489" i="4"/>
  <c r="Z81489" i="4"/>
  <c r="AB81481" i="4"/>
  <c r="AI81481" i="4"/>
  <c r="AJ81481" i="4"/>
  <c r="AK81481" i="4"/>
  <c r="AE81481" i="4"/>
  <c r="AF81481" i="4"/>
  <c r="AG81481" i="4"/>
  <c r="AH81481" i="4"/>
  <c r="AD81481" i="4"/>
  <c r="Z81481" i="4"/>
  <c r="AB81473" i="4"/>
  <c r="AI81473" i="4"/>
  <c r="AJ81473" i="4"/>
  <c r="AK81473" i="4"/>
  <c r="AE81473" i="4"/>
  <c r="AF81473" i="4"/>
  <c r="AG81473" i="4"/>
  <c r="AH81473" i="4"/>
  <c r="AD81473" i="4"/>
  <c r="Z81473" i="4"/>
  <c r="AB81465" i="4"/>
  <c r="AI81465" i="4"/>
  <c r="AJ81465" i="4"/>
  <c r="AK81465" i="4"/>
  <c r="AE81465" i="4"/>
  <c r="AF81465" i="4"/>
  <c r="AG81465" i="4"/>
  <c r="AH81465" i="4"/>
  <c r="AD81465" i="4"/>
  <c r="Z81465" i="4"/>
  <c r="AB81457" i="4"/>
  <c r="AI81457" i="4"/>
  <c r="AJ81457" i="4"/>
  <c r="AK81457" i="4"/>
  <c r="AE81457" i="4"/>
  <c r="AF81457" i="4"/>
  <c r="AG81457" i="4"/>
  <c r="AH81457" i="4"/>
  <c r="AD81457" i="4"/>
  <c r="Z81457" i="4"/>
  <c r="AB81449" i="4"/>
  <c r="AI81449" i="4"/>
  <c r="AJ81449" i="4"/>
  <c r="AK81449" i="4"/>
  <c r="AE81449" i="4"/>
  <c r="AF81449" i="4"/>
  <c r="AG81449" i="4"/>
  <c r="AH81449" i="4"/>
  <c r="AD81449" i="4"/>
  <c r="Z81449" i="4"/>
  <c r="AB81441" i="4"/>
  <c r="AI81441" i="4"/>
  <c r="AJ81441" i="4"/>
  <c r="AK81441" i="4"/>
  <c r="AE81441" i="4"/>
  <c r="AF81441" i="4"/>
  <c r="AG81441" i="4"/>
  <c r="AH81441" i="4"/>
  <c r="AD81441" i="4"/>
  <c r="Z81441" i="4"/>
  <c r="AB81433" i="4"/>
  <c r="AI81433" i="4"/>
  <c r="AJ81433" i="4"/>
  <c r="AK81433" i="4"/>
  <c r="AE81433" i="4"/>
  <c r="AF81433" i="4"/>
  <c r="AG81433" i="4"/>
  <c r="AH81433" i="4"/>
  <c r="AD81433" i="4"/>
  <c r="Z81433" i="4"/>
  <c r="AB81425" i="4"/>
  <c r="AI81425" i="4"/>
  <c r="AJ81425" i="4"/>
  <c r="AK81425" i="4"/>
  <c r="AE81425" i="4"/>
  <c r="AF81425" i="4"/>
  <c r="AG81425" i="4"/>
  <c r="AH81425" i="4"/>
  <c r="AD81425" i="4"/>
  <c r="Z81425" i="4"/>
  <c r="AB81417" i="4"/>
  <c r="AI81417" i="4"/>
  <c r="AJ81417" i="4"/>
  <c r="AK81417" i="4"/>
  <c r="AE81417" i="4"/>
  <c r="AF81417" i="4"/>
  <c r="AG81417" i="4"/>
  <c r="AH81417" i="4"/>
  <c r="AD81417" i="4"/>
  <c r="Z81417" i="4"/>
  <c r="AB81409" i="4"/>
  <c r="AI81409" i="4"/>
  <c r="AJ81409" i="4"/>
  <c r="AK81409" i="4"/>
  <c r="AE81409" i="4"/>
  <c r="AF81409" i="4"/>
  <c r="AG81409" i="4"/>
  <c r="AH81409" i="4"/>
  <c r="AD81409" i="4"/>
  <c r="Z81409" i="4"/>
  <c r="AB81401" i="4"/>
  <c r="AI81401" i="4"/>
  <c r="AJ81401" i="4"/>
  <c r="AK81401" i="4"/>
  <c r="AE81401" i="4"/>
  <c r="AF81401" i="4"/>
  <c r="AG81401" i="4"/>
  <c r="AH81401" i="4"/>
  <c r="AD81401" i="4"/>
  <c r="Z81401" i="4"/>
  <c r="AB81393" i="4"/>
  <c r="AI81393" i="4"/>
  <c r="AJ81393" i="4"/>
  <c r="AK81393" i="4"/>
  <c r="AE81393" i="4"/>
  <c r="AF81393" i="4"/>
  <c r="AG81393" i="4"/>
  <c r="AH81393" i="4"/>
  <c r="AD81393" i="4"/>
  <c r="Z81393" i="4"/>
  <c r="AB81385" i="4"/>
  <c r="AI81385" i="4"/>
  <c r="AJ81385" i="4"/>
  <c r="AK81385" i="4"/>
  <c r="AE81385" i="4"/>
  <c r="AF81385" i="4"/>
  <c r="AG81385" i="4"/>
  <c r="AH81385" i="4"/>
  <c r="AD81385" i="4"/>
  <c r="Z81385" i="4"/>
  <c r="AB81377" i="4"/>
  <c r="AI81377" i="4"/>
  <c r="AJ81377" i="4"/>
  <c r="AK81377" i="4"/>
  <c r="AE81377" i="4"/>
  <c r="AF81377" i="4"/>
  <c r="AG81377" i="4"/>
  <c r="AH81377" i="4"/>
  <c r="AD81377" i="4"/>
  <c r="Z81377" i="4"/>
  <c r="AB81369" i="4"/>
  <c r="AI81369" i="4"/>
  <c r="AJ81369" i="4"/>
  <c r="AK81369" i="4"/>
  <c r="AE81369" i="4"/>
  <c r="AF81369" i="4"/>
  <c r="AG81369" i="4"/>
  <c r="AH81369" i="4"/>
  <c r="AD81369" i="4"/>
  <c r="Z81369" i="4"/>
  <c r="AB81361" i="4"/>
  <c r="AI81361" i="4"/>
  <c r="AJ81361" i="4"/>
  <c r="AK81361" i="4"/>
  <c r="AE81361" i="4"/>
  <c r="AF81361" i="4"/>
  <c r="AG81361" i="4"/>
  <c r="AH81361" i="4"/>
  <c r="AD81361" i="4"/>
  <c r="Z81361" i="4"/>
  <c r="AB81353" i="4"/>
  <c r="AI81353" i="4"/>
  <c r="AJ81353" i="4"/>
  <c r="AK81353" i="4"/>
  <c r="AE81353" i="4"/>
  <c r="AF81353" i="4"/>
  <c r="AG81353" i="4"/>
  <c r="AH81353" i="4"/>
  <c r="AD81353" i="4"/>
  <c r="Z81353" i="4"/>
  <c r="AB81345" i="4"/>
  <c r="AI81345" i="4"/>
  <c r="AJ81345" i="4"/>
  <c r="AK81345" i="4"/>
  <c r="AE81345" i="4"/>
  <c r="AF81345" i="4"/>
  <c r="AG81345" i="4"/>
  <c r="AH81345" i="4"/>
  <c r="AD81345" i="4"/>
  <c r="Z81345" i="4"/>
  <c r="AB81337" i="4"/>
  <c r="AI81337" i="4"/>
  <c r="AJ81337" i="4"/>
  <c r="AK81337" i="4"/>
  <c r="AE81337" i="4"/>
  <c r="AF81337" i="4"/>
  <c r="AG81337" i="4"/>
  <c r="AH81337" i="4"/>
  <c r="AD81337" i="4"/>
  <c r="Z81337" i="4"/>
  <c r="AB81329" i="4"/>
  <c r="AI81329" i="4"/>
  <c r="AJ81329" i="4"/>
  <c r="AK81329" i="4"/>
  <c r="AE81329" i="4"/>
  <c r="AF81329" i="4"/>
  <c r="AG81329" i="4"/>
  <c r="AH81329" i="4"/>
  <c r="AD81329" i="4"/>
  <c r="Z81329" i="4"/>
  <c r="AB81321" i="4"/>
  <c r="AI81321" i="4"/>
  <c r="AJ81321" i="4"/>
  <c r="AK81321" i="4"/>
  <c r="AE81321" i="4"/>
  <c r="AF81321" i="4"/>
  <c r="AG81321" i="4"/>
  <c r="AH81321" i="4"/>
  <c r="AD81321" i="4"/>
  <c r="Z81321" i="4"/>
  <c r="AB81313" i="4"/>
  <c r="AI81313" i="4"/>
  <c r="AJ81313" i="4"/>
  <c r="AK81313" i="4"/>
  <c r="AE81313" i="4"/>
  <c r="AF81313" i="4"/>
  <c r="AG81313" i="4"/>
  <c r="AH81313" i="4"/>
  <c r="AD81313" i="4"/>
  <c r="Z81313" i="4"/>
  <c r="AB81305" i="4"/>
  <c r="AI81305" i="4"/>
  <c r="AJ81305" i="4"/>
  <c r="AK81305" i="4"/>
  <c r="AE81305" i="4"/>
  <c r="AF81305" i="4"/>
  <c r="AG81305" i="4"/>
  <c r="AH81305" i="4"/>
  <c r="AD81305" i="4"/>
  <c r="Z81305" i="4"/>
  <c r="AB81297" i="4"/>
  <c r="AI81297" i="4"/>
  <c r="AJ81297" i="4"/>
  <c r="AK81297" i="4"/>
  <c r="AE81297" i="4"/>
  <c r="AF81297" i="4"/>
  <c r="AG81297" i="4"/>
  <c r="AH81297" i="4"/>
  <c r="AD81297" i="4"/>
  <c r="Z81297" i="4"/>
  <c r="AB81289" i="4"/>
  <c r="AI81289" i="4"/>
  <c r="AJ81289" i="4"/>
  <c r="AK81289" i="4"/>
  <c r="AE81289" i="4"/>
  <c r="AF81289" i="4"/>
  <c r="AG81289" i="4"/>
  <c r="AH81289" i="4"/>
  <c r="AD81289" i="4"/>
  <c r="Z81289" i="4"/>
  <c r="AB81281" i="4"/>
  <c r="AI81281" i="4"/>
  <c r="AJ81281" i="4"/>
  <c r="AK81281" i="4"/>
  <c r="AE81281" i="4"/>
  <c r="AF81281" i="4"/>
  <c r="AG81281" i="4"/>
  <c r="AH81281" i="4"/>
  <c r="AD81281" i="4"/>
  <c r="Z81281" i="4"/>
  <c r="AB81273" i="4"/>
  <c r="AI81273" i="4"/>
  <c r="AJ81273" i="4"/>
  <c r="AK81273" i="4"/>
  <c r="AE81273" i="4"/>
  <c r="AF81273" i="4"/>
  <c r="AG81273" i="4"/>
  <c r="AH81273" i="4"/>
  <c r="AD81273" i="4"/>
  <c r="Z81273" i="4"/>
  <c r="AB81265" i="4"/>
  <c r="AI81265" i="4"/>
  <c r="AJ81265" i="4"/>
  <c r="AK81265" i="4"/>
  <c r="AE81265" i="4"/>
  <c r="AF81265" i="4"/>
  <c r="AG81265" i="4"/>
  <c r="AH81265" i="4"/>
  <c r="AD81265" i="4"/>
  <c r="Z81265" i="4"/>
  <c r="AB81257" i="4"/>
  <c r="AI81257" i="4"/>
  <c r="AJ81257" i="4"/>
  <c r="AK81257" i="4"/>
  <c r="AE81257" i="4"/>
  <c r="AF81257" i="4"/>
  <c r="AG81257" i="4"/>
  <c r="AH81257" i="4"/>
  <c r="AD81257" i="4"/>
  <c r="Z81257" i="4"/>
  <c r="AB81249" i="4"/>
  <c r="AI81249" i="4"/>
  <c r="AJ81249" i="4"/>
  <c r="AK81249" i="4"/>
  <c r="AE81249" i="4"/>
  <c r="AF81249" i="4"/>
  <c r="AG81249" i="4"/>
  <c r="AH81249" i="4"/>
  <c r="AD81249" i="4"/>
  <c r="Z81249" i="4"/>
  <c r="AB81241" i="4"/>
  <c r="AI81241" i="4"/>
  <c r="AJ81241" i="4"/>
  <c r="AK81241" i="4"/>
  <c r="AE81241" i="4"/>
  <c r="AF81241" i="4"/>
  <c r="AG81241" i="4"/>
  <c r="AH81241" i="4"/>
  <c r="AD81241" i="4"/>
  <c r="Z81241" i="4"/>
  <c r="AB81233" i="4"/>
  <c r="AI81233" i="4"/>
  <c r="AJ81233" i="4"/>
  <c r="AK81233" i="4"/>
  <c r="AE81233" i="4"/>
  <c r="AF81233" i="4"/>
  <c r="AG81233" i="4"/>
  <c r="AH81233" i="4"/>
  <c r="AD81233" i="4"/>
  <c r="Z81233" i="4"/>
  <c r="AB81225" i="4"/>
  <c r="AI81225" i="4"/>
  <c r="AJ81225" i="4"/>
  <c r="AK81225" i="4"/>
  <c r="AE81225" i="4"/>
  <c r="AF81225" i="4"/>
  <c r="AG81225" i="4"/>
  <c r="AH81225" i="4"/>
  <c r="AD81225" i="4"/>
  <c r="Z81225" i="4"/>
  <c r="AB81217" i="4"/>
  <c r="AI81217" i="4"/>
  <c r="AJ81217" i="4"/>
  <c r="AK81217" i="4"/>
  <c r="AE81217" i="4"/>
  <c r="AF81217" i="4"/>
  <c r="AG81217" i="4"/>
  <c r="AH81217" i="4"/>
  <c r="AD81217" i="4"/>
  <c r="Z81217" i="4"/>
  <c r="AB81209" i="4"/>
  <c r="AI81209" i="4"/>
  <c r="AJ81209" i="4"/>
  <c r="AK81209" i="4"/>
  <c r="AE81209" i="4"/>
  <c r="AF81209" i="4"/>
  <c r="AG81209" i="4"/>
  <c r="AH81209" i="4"/>
  <c r="AD81209" i="4"/>
  <c r="Z81209" i="4"/>
  <c r="AB81201" i="4"/>
  <c r="AI81201" i="4"/>
  <c r="AJ81201" i="4"/>
  <c r="AK81201" i="4"/>
  <c r="AE81201" i="4"/>
  <c r="AF81201" i="4"/>
  <c r="AG81201" i="4"/>
  <c r="AH81201" i="4"/>
  <c r="AD81201" i="4"/>
  <c r="Z81201" i="4"/>
  <c r="AB81193" i="4"/>
  <c r="AI81193" i="4"/>
  <c r="AJ81193" i="4"/>
  <c r="AK81193" i="4"/>
  <c r="AE81193" i="4"/>
  <c r="AF81193" i="4"/>
  <c r="AG81193" i="4"/>
  <c r="AH81193" i="4"/>
  <c r="AD81193" i="4"/>
  <c r="Z81193" i="4"/>
  <c r="AB81185" i="4"/>
  <c r="AI81185" i="4"/>
  <c r="AJ81185" i="4"/>
  <c r="AK81185" i="4"/>
  <c r="AE81185" i="4"/>
  <c r="AF81185" i="4"/>
  <c r="AG81185" i="4"/>
  <c r="AH81185" i="4"/>
  <c r="AD81185" i="4"/>
  <c r="Z81185" i="4"/>
  <c r="AB81177" i="4"/>
  <c r="AI81177" i="4"/>
  <c r="AJ81177" i="4"/>
  <c r="AK81177" i="4"/>
  <c r="AE81177" i="4"/>
  <c r="AF81177" i="4"/>
  <c r="AG81177" i="4"/>
  <c r="AH81177" i="4"/>
  <c r="AD81177" i="4"/>
  <c r="Z81177" i="4"/>
  <c r="AB81169" i="4"/>
  <c r="AI81169" i="4"/>
  <c r="AJ81169" i="4"/>
  <c r="AK81169" i="4"/>
  <c r="AE81169" i="4"/>
  <c r="AF81169" i="4"/>
  <c r="AG81169" i="4"/>
  <c r="AH81169" i="4"/>
  <c r="AD81169" i="4"/>
  <c r="Z81169" i="4"/>
  <c r="AB81161" i="4"/>
  <c r="AI81161" i="4"/>
  <c r="AJ81161" i="4"/>
  <c r="AK81161" i="4"/>
  <c r="AE81161" i="4"/>
  <c r="AF81161" i="4"/>
  <c r="AG81161" i="4"/>
  <c r="AH81161" i="4"/>
  <c r="AD81161" i="4"/>
  <c r="Z81161" i="4"/>
  <c r="AB81153" i="4"/>
  <c r="AI81153" i="4"/>
  <c r="AJ81153" i="4"/>
  <c r="AK81153" i="4"/>
  <c r="AE81153" i="4"/>
  <c r="AF81153" i="4"/>
  <c r="AG81153" i="4"/>
  <c r="AH81153" i="4"/>
  <c r="AD81153" i="4"/>
  <c r="Z81153" i="4"/>
  <c r="AB81145" i="4"/>
  <c r="AI81145" i="4"/>
  <c r="AJ81145" i="4"/>
  <c r="AK81145" i="4"/>
  <c r="AE81145" i="4"/>
  <c r="AF81145" i="4"/>
  <c r="AG81145" i="4"/>
  <c r="AH81145" i="4"/>
  <c r="AD81145" i="4"/>
  <c r="Z81145" i="4"/>
  <c r="AB81137" i="4"/>
  <c r="AI81137" i="4"/>
  <c r="AJ81137" i="4"/>
  <c r="AK81137" i="4"/>
  <c r="AE81137" i="4"/>
  <c r="AF81137" i="4"/>
  <c r="AG81137" i="4"/>
  <c r="AH81137" i="4"/>
  <c r="AD81137" i="4"/>
  <c r="Z81137" i="4"/>
  <c r="AB81129" i="4"/>
  <c r="AI81129" i="4"/>
  <c r="AJ81129" i="4"/>
  <c r="AK81129" i="4"/>
  <c r="AE81129" i="4"/>
  <c r="AF81129" i="4"/>
  <c r="AG81129" i="4"/>
  <c r="AH81129" i="4"/>
  <c r="AD81129" i="4"/>
  <c r="Z81129" i="4"/>
  <c r="AB81121" i="4"/>
  <c r="AI81121" i="4"/>
  <c r="AJ81121" i="4"/>
  <c r="AK81121" i="4"/>
  <c r="AE81121" i="4"/>
  <c r="AF81121" i="4"/>
  <c r="AG81121" i="4"/>
  <c r="AH81121" i="4"/>
  <c r="AD81121" i="4"/>
  <c r="Z81121" i="4"/>
  <c r="AB81113" i="4"/>
  <c r="AI81113" i="4"/>
  <c r="AJ81113" i="4"/>
  <c r="AK81113" i="4"/>
  <c r="AE81113" i="4"/>
  <c r="AF81113" i="4"/>
  <c r="AG81113" i="4"/>
  <c r="AH81113" i="4"/>
  <c r="AD81113" i="4"/>
  <c r="Z81113" i="4"/>
  <c r="AB81105" i="4"/>
  <c r="AI81105" i="4"/>
  <c r="AJ81105" i="4"/>
  <c r="AK81105" i="4"/>
  <c r="AE81105" i="4"/>
  <c r="AF81105" i="4"/>
  <c r="AG81105" i="4"/>
  <c r="AH81105" i="4"/>
  <c r="AD81105" i="4"/>
  <c r="Z81105" i="4"/>
  <c r="AB81097" i="4"/>
  <c r="AI81097" i="4"/>
  <c r="AJ81097" i="4"/>
  <c r="AK81097" i="4"/>
  <c r="AE81097" i="4"/>
  <c r="AF81097" i="4"/>
  <c r="AG81097" i="4"/>
  <c r="AH81097" i="4"/>
  <c r="AD81097" i="4"/>
  <c r="Z81097" i="4"/>
  <c r="AB81089" i="4"/>
  <c r="AI81089" i="4"/>
  <c r="AJ81089" i="4"/>
  <c r="AK81089" i="4"/>
  <c r="AE81089" i="4"/>
  <c r="AF81089" i="4"/>
  <c r="AG81089" i="4"/>
  <c r="AH81089" i="4"/>
  <c r="AD81089" i="4"/>
  <c r="Z81089" i="4"/>
  <c r="AB81081" i="4"/>
  <c r="AI81081" i="4"/>
  <c r="AJ81081" i="4"/>
  <c r="AK81081" i="4"/>
  <c r="AE81081" i="4"/>
  <c r="AF81081" i="4"/>
  <c r="AG81081" i="4"/>
  <c r="AH81081" i="4"/>
  <c r="AD81081" i="4"/>
  <c r="Z81081" i="4"/>
  <c r="AB81073" i="4"/>
  <c r="AI81073" i="4"/>
  <c r="AJ81073" i="4"/>
  <c r="AK81073" i="4"/>
  <c r="AE81073" i="4"/>
  <c r="AF81073" i="4"/>
  <c r="AG81073" i="4"/>
  <c r="AH81073" i="4"/>
  <c r="AD81073" i="4"/>
  <c r="Z81073" i="4"/>
  <c r="AB81065" i="4"/>
  <c r="AI81065" i="4"/>
  <c r="AJ81065" i="4"/>
  <c r="AK81065" i="4"/>
  <c r="AE81065" i="4"/>
  <c r="AF81065" i="4"/>
  <c r="AG81065" i="4"/>
  <c r="AH81065" i="4"/>
  <c r="AD81065" i="4"/>
  <c r="Z81065" i="4"/>
  <c r="AB81057" i="4"/>
  <c r="AI81057" i="4"/>
  <c r="AJ81057" i="4"/>
  <c r="AK81057" i="4"/>
  <c r="AE81057" i="4"/>
  <c r="AF81057" i="4"/>
  <c r="AG81057" i="4"/>
  <c r="AH81057" i="4"/>
  <c r="AD81057" i="4"/>
  <c r="Z81057" i="4"/>
  <c r="AB81049" i="4"/>
  <c r="AI81049" i="4"/>
  <c r="AJ81049" i="4"/>
  <c r="AK81049" i="4"/>
  <c r="AE81049" i="4"/>
  <c r="AF81049" i="4"/>
  <c r="AG81049" i="4"/>
  <c r="AH81049" i="4"/>
  <c r="AD81049" i="4"/>
  <c r="Z81049" i="4"/>
  <c r="AB81041" i="4"/>
  <c r="AI81041" i="4"/>
  <c r="AJ81041" i="4"/>
  <c r="AK81041" i="4"/>
  <c r="AE81041" i="4"/>
  <c r="AF81041" i="4"/>
  <c r="AG81041" i="4"/>
  <c r="AH81041" i="4"/>
  <c r="AD81041" i="4"/>
  <c r="Z81041" i="4"/>
  <c r="AB81033" i="4"/>
  <c r="AI81033" i="4"/>
  <c r="AJ81033" i="4"/>
  <c r="AK81033" i="4"/>
  <c r="AE81033" i="4"/>
  <c r="AF81033" i="4"/>
  <c r="AG81033" i="4"/>
  <c r="AH81033" i="4"/>
  <c r="AD81033" i="4"/>
  <c r="Z81033" i="4"/>
  <c r="AB81025" i="4"/>
  <c r="AI81025" i="4"/>
  <c r="AJ81025" i="4"/>
  <c r="AK81025" i="4"/>
  <c r="AE81025" i="4"/>
  <c r="AF81025" i="4"/>
  <c r="AG81025" i="4"/>
  <c r="AH81025" i="4"/>
  <c r="AD81025" i="4"/>
  <c r="Z81025" i="4"/>
  <c r="AB81017" i="4"/>
  <c r="AI81017" i="4"/>
  <c r="AJ81017" i="4"/>
  <c r="AK81017" i="4"/>
  <c r="AE81017" i="4"/>
  <c r="AF81017" i="4"/>
  <c r="AG81017" i="4"/>
  <c r="AH81017" i="4"/>
  <c r="AD81017" i="4"/>
  <c r="Z81017" i="4"/>
  <c r="AB81009" i="4"/>
  <c r="AI81009" i="4"/>
  <c r="AJ81009" i="4"/>
  <c r="AK81009" i="4"/>
  <c r="AE81009" i="4"/>
  <c r="AF81009" i="4"/>
  <c r="AG81009" i="4"/>
  <c r="AH81009" i="4"/>
  <c r="AD81009" i="4"/>
  <c r="Z81009" i="4"/>
  <c r="AB81001" i="4"/>
  <c r="AI81001" i="4"/>
  <c r="AJ81001" i="4"/>
  <c r="AK81001" i="4"/>
  <c r="AE81001" i="4"/>
  <c r="AF81001" i="4"/>
  <c r="AG81001" i="4"/>
  <c r="AH81001" i="4"/>
  <c r="AD81001" i="4"/>
  <c r="Z81001" i="4"/>
  <c r="AB80993" i="4"/>
  <c r="AI80993" i="4"/>
  <c r="AJ80993" i="4"/>
  <c r="AK80993" i="4"/>
  <c r="AE80993" i="4"/>
  <c r="AF80993" i="4"/>
  <c r="AG80993" i="4"/>
  <c r="AH80993" i="4"/>
  <c r="AD80993" i="4"/>
  <c r="Z80993" i="4"/>
  <c r="AB80985" i="4"/>
  <c r="AI80985" i="4"/>
  <c r="AJ80985" i="4"/>
  <c r="AK80985" i="4"/>
  <c r="AE80985" i="4"/>
  <c r="AF80985" i="4"/>
  <c r="AG80985" i="4"/>
  <c r="AH80985" i="4"/>
  <c r="AD80985" i="4"/>
  <c r="Z80985" i="4"/>
  <c r="AB80977" i="4"/>
  <c r="AI80977" i="4"/>
  <c r="AJ80977" i="4"/>
  <c r="AK80977" i="4"/>
  <c r="AE80977" i="4"/>
  <c r="AF80977" i="4"/>
  <c r="AG80977" i="4"/>
  <c r="AH80977" i="4"/>
  <c r="AD80977" i="4"/>
  <c r="Z80977" i="4"/>
  <c r="AB80969" i="4"/>
  <c r="AI80969" i="4"/>
  <c r="AJ80969" i="4"/>
  <c r="AK80969" i="4"/>
  <c r="AE80969" i="4"/>
  <c r="AF80969" i="4"/>
  <c r="AG80969" i="4"/>
  <c r="AH80969" i="4"/>
  <c r="AD80969" i="4"/>
  <c r="Z80969" i="4"/>
  <c r="AB80961" i="4"/>
  <c r="AI80961" i="4"/>
  <c r="AJ80961" i="4"/>
  <c r="AK80961" i="4"/>
  <c r="AE80961" i="4"/>
  <c r="AF80961" i="4"/>
  <c r="AG80961" i="4"/>
  <c r="AH80961" i="4"/>
  <c r="AD80961" i="4"/>
  <c r="Z80961" i="4"/>
  <c r="AB80953" i="4"/>
  <c r="AI80953" i="4"/>
  <c r="AJ80953" i="4"/>
  <c r="AK80953" i="4"/>
  <c r="AE80953" i="4"/>
  <c r="AF80953" i="4"/>
  <c r="AG80953" i="4"/>
  <c r="AH80953" i="4"/>
  <c r="AD80953" i="4"/>
  <c r="Z80953" i="4"/>
  <c r="AB80945" i="4"/>
  <c r="AI80945" i="4"/>
  <c r="AJ80945" i="4"/>
  <c r="AK80945" i="4"/>
  <c r="AE80945" i="4"/>
  <c r="AF80945" i="4"/>
  <c r="AG80945" i="4"/>
  <c r="AH80945" i="4"/>
  <c r="AD80945" i="4"/>
  <c r="Z80945" i="4"/>
  <c r="AB80937" i="4"/>
  <c r="AI80937" i="4"/>
  <c r="AJ80937" i="4"/>
  <c r="AK80937" i="4"/>
  <c r="AE80937" i="4"/>
  <c r="AF80937" i="4"/>
  <c r="AG80937" i="4"/>
  <c r="AH80937" i="4"/>
  <c r="AD80937" i="4"/>
  <c r="Z80937" i="4"/>
  <c r="AB80929" i="4"/>
  <c r="AI80929" i="4"/>
  <c r="AJ80929" i="4"/>
  <c r="AK80929" i="4"/>
  <c r="AE80929" i="4"/>
  <c r="AF80929" i="4"/>
  <c r="AG80929" i="4"/>
  <c r="AH80929" i="4"/>
  <c r="AD80929" i="4"/>
  <c r="Z80929" i="4"/>
  <c r="AB80921" i="4"/>
  <c r="AI80921" i="4"/>
  <c r="AJ80921" i="4"/>
  <c r="AK80921" i="4"/>
  <c r="AE80921" i="4"/>
  <c r="AF80921" i="4"/>
  <c r="AG80921" i="4"/>
  <c r="AH80921" i="4"/>
  <c r="AD80921" i="4"/>
  <c r="Z80921" i="4"/>
  <c r="AB80913" i="4"/>
  <c r="AI80913" i="4"/>
  <c r="AJ80913" i="4"/>
  <c r="AK80913" i="4"/>
  <c r="AE80913" i="4"/>
  <c r="AF80913" i="4"/>
  <c r="AG80913" i="4"/>
  <c r="AH80913" i="4"/>
  <c r="AD80913" i="4"/>
  <c r="Z80913" i="4"/>
  <c r="AB80905" i="4"/>
  <c r="AI80905" i="4"/>
  <c r="AJ80905" i="4"/>
  <c r="AK80905" i="4"/>
  <c r="AE80905" i="4"/>
  <c r="AF80905" i="4"/>
  <c r="AG80905" i="4"/>
  <c r="AH80905" i="4"/>
  <c r="AD80905" i="4"/>
  <c r="Z80905" i="4"/>
  <c r="AB80897" i="4"/>
  <c r="AI80897" i="4"/>
  <c r="AJ80897" i="4"/>
  <c r="AK80897" i="4"/>
  <c r="AE80897" i="4"/>
  <c r="AF80897" i="4"/>
  <c r="AG80897" i="4"/>
  <c r="AH80897" i="4"/>
  <c r="AD80897" i="4"/>
  <c r="Z80897" i="4"/>
  <c r="AB80889" i="4"/>
  <c r="AI80889" i="4"/>
  <c r="AJ80889" i="4"/>
  <c r="AK80889" i="4"/>
  <c r="AE80889" i="4"/>
  <c r="AF80889" i="4"/>
  <c r="AG80889" i="4"/>
  <c r="AH80889" i="4"/>
  <c r="AD80889" i="4"/>
  <c r="Z80889" i="4"/>
  <c r="AB80881" i="4"/>
  <c r="AI80881" i="4"/>
  <c r="AJ80881" i="4"/>
  <c r="AK80881" i="4"/>
  <c r="AE80881" i="4"/>
  <c r="AF80881" i="4"/>
  <c r="AG80881" i="4"/>
  <c r="AH80881" i="4"/>
  <c r="AD80881" i="4"/>
  <c r="Z80881" i="4"/>
  <c r="AB80873" i="4"/>
  <c r="AI80873" i="4"/>
  <c r="AJ80873" i="4"/>
  <c r="AK80873" i="4"/>
  <c r="AE80873" i="4"/>
  <c r="AF80873" i="4"/>
  <c r="AG80873" i="4"/>
  <c r="AH80873" i="4"/>
  <c r="AD80873" i="4"/>
  <c r="Z80873" i="4"/>
  <c r="AB80865" i="4"/>
  <c r="AI80865" i="4"/>
  <c r="AJ80865" i="4"/>
  <c r="AK80865" i="4"/>
  <c r="AE80865" i="4"/>
  <c r="AF80865" i="4"/>
  <c r="AG80865" i="4"/>
  <c r="AH80865" i="4"/>
  <c r="AD80865" i="4"/>
  <c r="Z80865" i="4"/>
  <c r="AB80857" i="4"/>
  <c r="AI80857" i="4"/>
  <c r="AJ80857" i="4"/>
  <c r="AK80857" i="4"/>
  <c r="AE80857" i="4"/>
  <c r="AF80857" i="4"/>
  <c r="AG80857" i="4"/>
  <c r="AH80857" i="4"/>
  <c r="AD80857" i="4"/>
  <c r="Z80857" i="4"/>
  <c r="AB80849" i="4"/>
  <c r="AI80849" i="4"/>
  <c r="AJ80849" i="4"/>
  <c r="AK80849" i="4"/>
  <c r="AE80849" i="4"/>
  <c r="AF80849" i="4"/>
  <c r="AG80849" i="4"/>
  <c r="AH80849" i="4"/>
  <c r="AD80849" i="4"/>
  <c r="Z80849" i="4"/>
  <c r="AB80841" i="4"/>
  <c r="AI80841" i="4"/>
  <c r="AJ80841" i="4"/>
  <c r="AK80841" i="4"/>
  <c r="AE80841" i="4"/>
  <c r="AF80841" i="4"/>
  <c r="AG80841" i="4"/>
  <c r="AH80841" i="4"/>
  <c r="AD80841" i="4"/>
  <c r="Z80841" i="4"/>
  <c r="AB80833" i="4"/>
  <c r="AI80833" i="4"/>
  <c r="AJ80833" i="4"/>
  <c r="AK80833" i="4"/>
  <c r="AE80833" i="4"/>
  <c r="AF80833" i="4"/>
  <c r="AG80833" i="4"/>
  <c r="AH80833" i="4"/>
  <c r="AD80833" i="4"/>
  <c r="Z80833" i="4"/>
  <c r="AB80825" i="4"/>
  <c r="AI80825" i="4"/>
  <c r="AJ80825" i="4"/>
  <c r="AK80825" i="4"/>
  <c r="AE80825" i="4"/>
  <c r="AF80825" i="4"/>
  <c r="AG80825" i="4"/>
  <c r="AH80825" i="4"/>
  <c r="AD80825" i="4"/>
  <c r="Z80825" i="4"/>
  <c r="AB80817" i="4"/>
  <c r="AI80817" i="4"/>
  <c r="AJ80817" i="4"/>
  <c r="AK80817" i="4"/>
  <c r="AE80817" i="4"/>
  <c r="AF80817" i="4"/>
  <c r="AG80817" i="4"/>
  <c r="AH80817" i="4"/>
  <c r="AD80817" i="4"/>
  <c r="Z80817" i="4"/>
  <c r="AB80809" i="4"/>
  <c r="AI80809" i="4"/>
  <c r="AJ80809" i="4"/>
  <c r="AK80809" i="4"/>
  <c r="AE80809" i="4"/>
  <c r="AF80809" i="4"/>
  <c r="AG80809" i="4"/>
  <c r="AH80809" i="4"/>
  <c r="AD80809" i="4"/>
  <c r="Z80809" i="4"/>
  <c r="AB80801" i="4"/>
  <c r="AI80801" i="4"/>
  <c r="AJ80801" i="4"/>
  <c r="AK80801" i="4"/>
  <c r="AE80801" i="4"/>
  <c r="AF80801" i="4"/>
  <c r="AG80801" i="4"/>
  <c r="AH80801" i="4"/>
  <c r="AD80801" i="4"/>
  <c r="Z80801" i="4"/>
  <c r="AB80793" i="4"/>
  <c r="AI80793" i="4"/>
  <c r="AJ80793" i="4"/>
  <c r="AK80793" i="4"/>
  <c r="AE80793" i="4"/>
  <c r="AF80793" i="4"/>
  <c r="AG80793" i="4"/>
  <c r="AH80793" i="4"/>
  <c r="AD80793" i="4"/>
  <c r="Z80793" i="4"/>
  <c r="AB80785" i="4"/>
  <c r="AI80785" i="4"/>
  <c r="AJ80785" i="4"/>
  <c r="AK80785" i="4"/>
  <c r="AE80785" i="4"/>
  <c r="AF80785" i="4"/>
  <c r="AG80785" i="4"/>
  <c r="AH80785" i="4"/>
  <c r="AD80785" i="4"/>
  <c r="Z80785" i="4"/>
  <c r="AB80777" i="4"/>
  <c r="AI80777" i="4"/>
  <c r="AJ80777" i="4"/>
  <c r="AK80777" i="4"/>
  <c r="AE80777" i="4"/>
  <c r="AF80777" i="4"/>
  <c r="AG80777" i="4"/>
  <c r="AH80777" i="4"/>
  <c r="AD80777" i="4"/>
  <c r="Z80777" i="4"/>
  <c r="AB80769" i="4"/>
  <c r="AI80769" i="4"/>
  <c r="AJ80769" i="4"/>
  <c r="AK80769" i="4"/>
  <c r="AE80769" i="4"/>
  <c r="AF80769" i="4"/>
  <c r="AG80769" i="4"/>
  <c r="AH80769" i="4"/>
  <c r="AD80769" i="4"/>
  <c r="Z80769" i="4"/>
  <c r="AB80761" i="4"/>
  <c r="AI80761" i="4"/>
  <c r="AJ80761" i="4"/>
  <c r="AK80761" i="4"/>
  <c r="AE80761" i="4"/>
  <c r="AF80761" i="4"/>
  <c r="AG80761" i="4"/>
  <c r="AH80761" i="4"/>
  <c r="AD80761" i="4"/>
  <c r="Z80761" i="4"/>
  <c r="AB80753" i="4"/>
  <c r="AI80753" i="4"/>
  <c r="AJ80753" i="4"/>
  <c r="AK80753" i="4"/>
  <c r="AE80753" i="4"/>
  <c r="AF80753" i="4"/>
  <c r="AG80753" i="4"/>
  <c r="AH80753" i="4"/>
  <c r="AD80753" i="4"/>
  <c r="Z80753" i="4"/>
  <c r="AB80745" i="4"/>
  <c r="AI80745" i="4"/>
  <c r="AJ80745" i="4"/>
  <c r="AK80745" i="4"/>
  <c r="AE80745" i="4"/>
  <c r="AF80745" i="4"/>
  <c r="AG80745" i="4"/>
  <c r="AH80745" i="4"/>
  <c r="AD80745" i="4"/>
  <c r="Z80745" i="4"/>
  <c r="AB80737" i="4"/>
  <c r="AI80737" i="4"/>
  <c r="AJ80737" i="4"/>
  <c r="AK80737" i="4"/>
  <c r="AE80737" i="4"/>
  <c r="AF80737" i="4"/>
  <c r="AG80737" i="4"/>
  <c r="AH80737" i="4"/>
  <c r="AD80737" i="4"/>
  <c r="Z80737" i="4"/>
  <c r="AB80729" i="4"/>
  <c r="AI80729" i="4"/>
  <c r="AJ80729" i="4"/>
  <c r="AK80729" i="4"/>
  <c r="AE80729" i="4"/>
  <c r="AF80729" i="4"/>
  <c r="AG80729" i="4"/>
  <c r="AH80729" i="4"/>
  <c r="AD80729" i="4"/>
  <c r="Z80729" i="4"/>
  <c r="AB80721" i="4"/>
  <c r="AI80721" i="4"/>
  <c r="AJ80721" i="4"/>
  <c r="AK80721" i="4"/>
  <c r="AE80721" i="4"/>
  <c r="AF80721" i="4"/>
  <c r="AG80721" i="4"/>
  <c r="AH80721" i="4"/>
  <c r="AD80721" i="4"/>
  <c r="Z80721" i="4"/>
  <c r="AB80713" i="4"/>
  <c r="AI80713" i="4"/>
  <c r="AJ80713" i="4"/>
  <c r="AK80713" i="4"/>
  <c r="AE80713" i="4"/>
  <c r="AF80713" i="4"/>
  <c r="AG80713" i="4"/>
  <c r="AH80713" i="4"/>
  <c r="AD80713" i="4"/>
  <c r="Z80713" i="4"/>
  <c r="AB80705" i="4"/>
  <c r="AI80705" i="4"/>
  <c r="AJ80705" i="4"/>
  <c r="AK80705" i="4"/>
  <c r="AE80705" i="4"/>
  <c r="AF80705" i="4"/>
  <c r="AG80705" i="4"/>
  <c r="AH80705" i="4"/>
  <c r="AD80705" i="4"/>
  <c r="Z80705" i="4"/>
  <c r="AB80697" i="4"/>
  <c r="AI80697" i="4"/>
  <c r="AJ80697" i="4"/>
  <c r="AK80697" i="4"/>
  <c r="AE80697" i="4"/>
  <c r="AF80697" i="4"/>
  <c r="AG80697" i="4"/>
  <c r="AH80697" i="4"/>
  <c r="AD80697" i="4"/>
  <c r="Z80697" i="4"/>
  <c r="AB80689" i="4"/>
  <c r="AI80689" i="4"/>
  <c r="AJ80689" i="4"/>
  <c r="AK80689" i="4"/>
  <c r="AE80689" i="4"/>
  <c r="AF80689" i="4"/>
  <c r="AG80689" i="4"/>
  <c r="AH80689" i="4"/>
  <c r="AD80689" i="4"/>
  <c r="Z80689" i="4"/>
  <c r="AB80681" i="4"/>
  <c r="AI80681" i="4"/>
  <c r="AJ80681" i="4"/>
  <c r="AK80681" i="4"/>
  <c r="AE80681" i="4"/>
  <c r="AF80681" i="4"/>
  <c r="AG80681" i="4"/>
  <c r="AH80681" i="4"/>
  <c r="AD80681" i="4"/>
  <c r="Z80681" i="4"/>
  <c r="AB80673" i="4"/>
  <c r="AI80673" i="4"/>
  <c r="AJ80673" i="4"/>
  <c r="AK80673" i="4"/>
  <c r="AE80673" i="4"/>
  <c r="AF80673" i="4"/>
  <c r="AG80673" i="4"/>
  <c r="AH80673" i="4"/>
  <c r="AD80673" i="4"/>
  <c r="Z80673" i="4"/>
  <c r="AB80665" i="4"/>
  <c r="AI80665" i="4"/>
  <c r="AJ80665" i="4"/>
  <c r="AK80665" i="4"/>
  <c r="AE80665" i="4"/>
  <c r="AF80665" i="4"/>
  <c r="AG80665" i="4"/>
  <c r="AH80665" i="4"/>
  <c r="AD80665" i="4"/>
  <c r="Z80665" i="4"/>
  <c r="AB80657" i="4"/>
  <c r="AI80657" i="4"/>
  <c r="AJ80657" i="4"/>
  <c r="AK80657" i="4"/>
  <c r="AE80657" i="4"/>
  <c r="AF80657" i="4"/>
  <c r="AG80657" i="4"/>
  <c r="AH80657" i="4"/>
  <c r="AD80657" i="4"/>
  <c r="Z80657" i="4"/>
  <c r="AB80649" i="4"/>
  <c r="AI80649" i="4"/>
  <c r="AJ80649" i="4"/>
  <c r="AK80649" i="4"/>
  <c r="AE80649" i="4"/>
  <c r="AF80649" i="4"/>
  <c r="AG80649" i="4"/>
  <c r="AH80649" i="4"/>
  <c r="AD80649" i="4"/>
  <c r="Z80649" i="4"/>
  <c r="AB80641" i="4"/>
  <c r="AI80641" i="4"/>
  <c r="AJ80641" i="4"/>
  <c r="AK80641" i="4"/>
  <c r="AE80641" i="4"/>
  <c r="AF80641" i="4"/>
  <c r="AG80641" i="4"/>
  <c r="AH80641" i="4"/>
  <c r="AD80641" i="4"/>
  <c r="Z80641" i="4"/>
  <c r="AB80633" i="4"/>
  <c r="AI80633" i="4"/>
  <c r="AJ80633" i="4"/>
  <c r="AK80633" i="4"/>
  <c r="AE80633" i="4"/>
  <c r="AF80633" i="4"/>
  <c r="AG80633" i="4"/>
  <c r="AH80633" i="4"/>
  <c r="AD80633" i="4"/>
  <c r="Z80633" i="4"/>
  <c r="AB80625" i="4"/>
  <c r="AI80625" i="4"/>
  <c r="AJ80625" i="4"/>
  <c r="AK80625" i="4"/>
  <c r="AE80625" i="4"/>
  <c r="AF80625" i="4"/>
  <c r="AG80625" i="4"/>
  <c r="AH80625" i="4"/>
  <c r="AD80625" i="4"/>
  <c r="Z80625" i="4"/>
  <c r="AB80617" i="4"/>
  <c r="AI80617" i="4"/>
  <c r="AJ80617" i="4"/>
  <c r="AK80617" i="4"/>
  <c r="AE80617" i="4"/>
  <c r="AF80617" i="4"/>
  <c r="AG80617" i="4"/>
  <c r="AH80617" i="4"/>
  <c r="AD80617" i="4"/>
  <c r="Z80617" i="4"/>
  <c r="AB80609" i="4"/>
  <c r="AI80609" i="4"/>
  <c r="AJ80609" i="4"/>
  <c r="AK80609" i="4"/>
  <c r="AE80609" i="4"/>
  <c r="AF80609" i="4"/>
  <c r="AG80609" i="4"/>
  <c r="AH80609" i="4"/>
  <c r="AD80609" i="4"/>
  <c r="Z80609" i="4"/>
  <c r="AB80601" i="4"/>
  <c r="AI80601" i="4"/>
  <c r="AJ80601" i="4"/>
  <c r="AK80601" i="4"/>
  <c r="AE80601" i="4"/>
  <c r="AF80601" i="4"/>
  <c r="AG80601" i="4"/>
  <c r="AH80601" i="4"/>
  <c r="AD80601" i="4"/>
  <c r="Z80601" i="4"/>
  <c r="AB80593" i="4"/>
  <c r="AI80593" i="4"/>
  <c r="AJ80593" i="4"/>
  <c r="AK80593" i="4"/>
  <c r="AE80593" i="4"/>
  <c r="AF80593" i="4"/>
  <c r="AG80593" i="4"/>
  <c r="AH80593" i="4"/>
  <c r="AD80593" i="4"/>
  <c r="Z80593" i="4"/>
  <c r="AB80585" i="4"/>
  <c r="AI80585" i="4"/>
  <c r="AJ80585" i="4"/>
  <c r="AK80585" i="4"/>
  <c r="AE80585" i="4"/>
  <c r="AF80585" i="4"/>
  <c r="AG80585" i="4"/>
  <c r="AH80585" i="4"/>
  <c r="AD80585" i="4"/>
  <c r="Z80585" i="4"/>
  <c r="AB80577" i="4"/>
  <c r="AI80577" i="4"/>
  <c r="AJ80577" i="4"/>
  <c r="AK80577" i="4"/>
  <c r="AE80577" i="4"/>
  <c r="AF80577" i="4"/>
  <c r="AG80577" i="4"/>
  <c r="AH80577" i="4"/>
  <c r="AD80577" i="4"/>
  <c r="Z80577" i="4"/>
  <c r="AB80569" i="4"/>
  <c r="AI80569" i="4"/>
  <c r="AJ80569" i="4"/>
  <c r="AK80569" i="4"/>
  <c r="AE80569" i="4"/>
  <c r="AF80569" i="4"/>
  <c r="AG80569" i="4"/>
  <c r="AH80569" i="4"/>
  <c r="AD80569" i="4"/>
  <c r="Z80569" i="4"/>
  <c r="AB80561" i="4"/>
  <c r="AI80561" i="4"/>
  <c r="AJ80561" i="4"/>
  <c r="AK80561" i="4"/>
  <c r="AE80561" i="4"/>
  <c r="AF80561" i="4"/>
  <c r="AG80561" i="4"/>
  <c r="AH80561" i="4"/>
  <c r="AD80561" i="4"/>
  <c r="Z80561" i="4"/>
  <c r="AB80553" i="4"/>
  <c r="AI80553" i="4"/>
  <c r="AJ80553" i="4"/>
  <c r="AK80553" i="4"/>
  <c r="AE80553" i="4"/>
  <c r="AF80553" i="4"/>
  <c r="AG80553" i="4"/>
  <c r="AH80553" i="4"/>
  <c r="AD80553" i="4"/>
  <c r="Z80553" i="4"/>
  <c r="AB80545" i="4"/>
  <c r="AI80545" i="4"/>
  <c r="AJ80545" i="4"/>
  <c r="AK80545" i="4"/>
  <c r="AE80545" i="4"/>
  <c r="AF80545" i="4"/>
  <c r="AG80545" i="4"/>
  <c r="AH80545" i="4"/>
  <c r="AD80545" i="4"/>
  <c r="Z80545" i="4"/>
  <c r="AB80537" i="4"/>
  <c r="AI80537" i="4"/>
  <c r="AJ80537" i="4"/>
  <c r="AK80537" i="4"/>
  <c r="AE80537" i="4"/>
  <c r="AF80537" i="4"/>
  <c r="AG80537" i="4"/>
  <c r="AH80537" i="4"/>
  <c r="AD80537" i="4"/>
  <c r="Z80537" i="4"/>
  <c r="AB80529" i="4"/>
  <c r="AI80529" i="4"/>
  <c r="AJ80529" i="4"/>
  <c r="AK80529" i="4"/>
  <c r="AE80529" i="4"/>
  <c r="AF80529" i="4"/>
  <c r="AG80529" i="4"/>
  <c r="AH80529" i="4"/>
  <c r="AD80529" i="4"/>
  <c r="Z80529" i="4"/>
  <c r="AB80521" i="4"/>
  <c r="AI80521" i="4"/>
  <c r="AJ80521" i="4"/>
  <c r="AK80521" i="4"/>
  <c r="AE80521" i="4"/>
  <c r="AF80521" i="4"/>
  <c r="AG80521" i="4"/>
  <c r="AH80521" i="4"/>
  <c r="AD80521" i="4"/>
  <c r="Z80521" i="4"/>
  <c r="AB80513" i="4"/>
  <c r="AI80513" i="4"/>
  <c r="AJ80513" i="4"/>
  <c r="AK80513" i="4"/>
  <c r="AE80513" i="4"/>
  <c r="AF80513" i="4"/>
  <c r="AG80513" i="4"/>
  <c r="AH80513" i="4"/>
  <c r="AD80513" i="4"/>
  <c r="Z80513" i="4"/>
  <c r="AB80505" i="4"/>
  <c r="AI80505" i="4"/>
  <c r="AJ80505" i="4"/>
  <c r="AK80505" i="4"/>
  <c r="AE80505" i="4"/>
  <c r="AF80505" i="4"/>
  <c r="AG80505" i="4"/>
  <c r="AH80505" i="4"/>
  <c r="AD80505" i="4"/>
  <c r="Z80505" i="4"/>
  <c r="AB80497" i="4"/>
  <c r="AI80497" i="4"/>
  <c r="AJ80497" i="4"/>
  <c r="AK80497" i="4"/>
  <c r="AE80497" i="4"/>
  <c r="AF80497" i="4"/>
  <c r="AG80497" i="4"/>
  <c r="AH80497" i="4"/>
  <c r="AD80497" i="4"/>
  <c r="Z80497" i="4"/>
  <c r="AB80489" i="4"/>
  <c r="AI80489" i="4"/>
  <c r="AJ80489" i="4"/>
  <c r="AK80489" i="4"/>
  <c r="AE80489" i="4"/>
  <c r="AF80489" i="4"/>
  <c r="AG80489" i="4"/>
  <c r="AH80489" i="4"/>
  <c r="AD80489" i="4"/>
  <c r="Z80489" i="4"/>
  <c r="AB80481" i="4"/>
  <c r="AI80481" i="4"/>
  <c r="AJ80481" i="4"/>
  <c r="AK80481" i="4"/>
  <c r="AE80481" i="4"/>
  <c r="AF80481" i="4"/>
  <c r="AG80481" i="4"/>
  <c r="AH80481" i="4"/>
  <c r="AD80481" i="4"/>
  <c r="Z80481" i="4"/>
  <c r="AB80473" i="4"/>
  <c r="AI80473" i="4"/>
  <c r="AJ80473" i="4"/>
  <c r="AK80473" i="4"/>
  <c r="AE80473" i="4"/>
  <c r="AF80473" i="4"/>
  <c r="AG80473" i="4"/>
  <c r="AH80473" i="4"/>
  <c r="AD80473" i="4"/>
  <c r="Z80473" i="4"/>
  <c r="AB80465" i="4"/>
  <c r="AI80465" i="4"/>
  <c r="AJ80465" i="4"/>
  <c r="AK80465" i="4"/>
  <c r="AE80465" i="4"/>
  <c r="AF80465" i="4"/>
  <c r="AG80465" i="4"/>
  <c r="AH80465" i="4"/>
  <c r="AD80465" i="4"/>
  <c r="Z80465" i="4"/>
  <c r="AB80457" i="4"/>
  <c r="AI80457" i="4"/>
  <c r="AJ80457" i="4"/>
  <c r="AK80457" i="4"/>
  <c r="AE80457" i="4"/>
  <c r="AF80457" i="4"/>
  <c r="AG80457" i="4"/>
  <c r="AH80457" i="4"/>
  <c r="AD80457" i="4"/>
  <c r="Z80457" i="4"/>
  <c r="AB80449" i="4"/>
  <c r="AI80449" i="4"/>
  <c r="AJ80449" i="4"/>
  <c r="AK80449" i="4"/>
  <c r="AE80449" i="4"/>
  <c r="AF80449" i="4"/>
  <c r="AG80449" i="4"/>
  <c r="AH80449" i="4"/>
  <c r="AD80449" i="4"/>
  <c r="Z80449" i="4"/>
  <c r="AB80441" i="4"/>
  <c r="AI80441" i="4"/>
  <c r="AJ80441" i="4"/>
  <c r="AK80441" i="4"/>
  <c r="AE80441" i="4"/>
  <c r="AF80441" i="4"/>
  <c r="AG80441" i="4"/>
  <c r="AH80441" i="4"/>
  <c r="AD80441" i="4"/>
  <c r="Z80441" i="4"/>
  <c r="AB80433" i="4"/>
  <c r="AI80433" i="4"/>
  <c r="AJ80433" i="4"/>
  <c r="AK80433" i="4"/>
  <c r="AE80433" i="4"/>
  <c r="AF80433" i="4"/>
  <c r="AG80433" i="4"/>
  <c r="AH80433" i="4"/>
  <c r="AD80433" i="4"/>
  <c r="Z80433" i="4"/>
  <c r="AB80425" i="4"/>
  <c r="AI80425" i="4"/>
  <c r="AJ80425" i="4"/>
  <c r="AK80425" i="4"/>
  <c r="AE80425" i="4"/>
  <c r="AF80425" i="4"/>
  <c r="AG80425" i="4"/>
  <c r="AH80425" i="4"/>
  <c r="AD80425" i="4"/>
  <c r="Z80425" i="4"/>
  <c r="AB80417" i="4"/>
  <c r="AI80417" i="4"/>
  <c r="AJ80417" i="4"/>
  <c r="AK80417" i="4"/>
  <c r="AE80417" i="4"/>
  <c r="AF80417" i="4"/>
  <c r="AG80417" i="4"/>
  <c r="AH80417" i="4"/>
  <c r="AD80417" i="4"/>
  <c r="Z80417" i="4"/>
  <c r="AB80409" i="4"/>
  <c r="AI80409" i="4"/>
  <c r="AJ80409" i="4"/>
  <c r="AK80409" i="4"/>
  <c r="AE80409" i="4"/>
  <c r="AF80409" i="4"/>
  <c r="AG80409" i="4"/>
  <c r="AH80409" i="4"/>
  <c r="AD80409" i="4"/>
  <c r="Z80409" i="4"/>
  <c r="AB80401" i="4"/>
  <c r="AI80401" i="4"/>
  <c r="AJ80401" i="4"/>
  <c r="AK80401" i="4"/>
  <c r="AE80401" i="4"/>
  <c r="AF80401" i="4"/>
  <c r="AG80401" i="4"/>
  <c r="AH80401" i="4"/>
  <c r="AD80401" i="4"/>
  <c r="Z80401" i="4"/>
  <c r="AB80393" i="4"/>
  <c r="AI80393" i="4"/>
  <c r="AJ80393" i="4"/>
  <c r="AK80393" i="4"/>
  <c r="AE80393" i="4"/>
  <c r="AF80393" i="4"/>
  <c r="AG80393" i="4"/>
  <c r="AH80393" i="4"/>
  <c r="AD80393" i="4"/>
  <c r="Z80393" i="4"/>
  <c r="AB80385" i="4"/>
  <c r="AI80385" i="4"/>
  <c r="AJ80385" i="4"/>
  <c r="AK80385" i="4"/>
  <c r="AE80385" i="4"/>
  <c r="AF80385" i="4"/>
  <c r="AG80385" i="4"/>
  <c r="AH80385" i="4"/>
  <c r="AD80385" i="4"/>
  <c r="Z80385" i="4"/>
  <c r="AB80377" i="4"/>
  <c r="AI80377" i="4"/>
  <c r="AJ80377" i="4"/>
  <c r="AK80377" i="4"/>
  <c r="AE80377" i="4"/>
  <c r="AF80377" i="4"/>
  <c r="AG80377" i="4"/>
  <c r="AH80377" i="4"/>
  <c r="AD80377" i="4"/>
  <c r="Z80377" i="4"/>
  <c r="AB80369" i="4"/>
  <c r="AI80369" i="4"/>
  <c r="AJ80369" i="4"/>
  <c r="AK80369" i="4"/>
  <c r="AE80369" i="4"/>
  <c r="AF80369" i="4"/>
  <c r="AG80369" i="4"/>
  <c r="AH80369" i="4"/>
  <c r="AD80369" i="4"/>
  <c r="Z80369" i="4"/>
  <c r="AB80361" i="4"/>
  <c r="AI80361" i="4"/>
  <c r="AJ80361" i="4"/>
  <c r="AK80361" i="4"/>
  <c r="AE80361" i="4"/>
  <c r="AF80361" i="4"/>
  <c r="AG80361" i="4"/>
  <c r="AH80361" i="4"/>
  <c r="AD80361" i="4"/>
  <c r="Z80361" i="4"/>
  <c r="AB80353" i="4"/>
  <c r="AI80353" i="4"/>
  <c r="AJ80353" i="4"/>
  <c r="AK80353" i="4"/>
  <c r="AE80353" i="4"/>
  <c r="AF80353" i="4"/>
  <c r="AG80353" i="4"/>
  <c r="AH80353" i="4"/>
  <c r="AD80353" i="4"/>
  <c r="Z80353" i="4"/>
  <c r="AB80345" i="4"/>
  <c r="AI80345" i="4"/>
  <c r="AJ80345" i="4"/>
  <c r="AK80345" i="4"/>
  <c r="AE80345" i="4"/>
  <c r="AF80345" i="4"/>
  <c r="AG80345" i="4"/>
  <c r="AH80345" i="4"/>
  <c r="AD80345" i="4"/>
  <c r="Z80345" i="4"/>
  <c r="AB80337" i="4"/>
  <c r="AI80337" i="4"/>
  <c r="AJ80337" i="4"/>
  <c r="AK80337" i="4"/>
  <c r="AE80337" i="4"/>
  <c r="AF80337" i="4"/>
  <c r="AG80337" i="4"/>
  <c r="AH80337" i="4"/>
  <c r="AD80337" i="4"/>
  <c r="Z80337" i="4"/>
  <c r="AB80329" i="4"/>
  <c r="AI80329" i="4"/>
  <c r="AJ80329" i="4"/>
  <c r="AK80329" i="4"/>
  <c r="AE80329" i="4"/>
  <c r="AF80329" i="4"/>
  <c r="AG80329" i="4"/>
  <c r="AH80329" i="4"/>
  <c r="AD80329" i="4"/>
  <c r="Z80329" i="4"/>
  <c r="AB80321" i="4"/>
  <c r="AI80321" i="4"/>
  <c r="AJ80321" i="4"/>
  <c r="AK80321" i="4"/>
  <c r="AE80321" i="4"/>
  <c r="AF80321" i="4"/>
  <c r="AG80321" i="4"/>
  <c r="AH80321" i="4"/>
  <c r="AD80321" i="4"/>
  <c r="Z80321" i="4"/>
  <c r="AB80313" i="4"/>
  <c r="AI80313" i="4"/>
  <c r="AJ80313" i="4"/>
  <c r="AK80313" i="4"/>
  <c r="AE80313" i="4"/>
  <c r="AF80313" i="4"/>
  <c r="AG80313" i="4"/>
  <c r="AH80313" i="4"/>
  <c r="AD80313" i="4"/>
  <c r="Z80313" i="4"/>
  <c r="AB80305" i="4"/>
  <c r="AI80305" i="4"/>
  <c r="AJ80305" i="4"/>
  <c r="AK80305" i="4"/>
  <c r="AE80305" i="4"/>
  <c r="AF80305" i="4"/>
  <c r="AG80305" i="4"/>
  <c r="AH80305" i="4"/>
  <c r="AD80305" i="4"/>
  <c r="Z80305" i="4"/>
  <c r="AB80297" i="4"/>
  <c r="AI80297" i="4"/>
  <c r="AJ80297" i="4"/>
  <c r="AK80297" i="4"/>
  <c r="AE80297" i="4"/>
  <c r="AF80297" i="4"/>
  <c r="AG80297" i="4"/>
  <c r="AH80297" i="4"/>
  <c r="AD80297" i="4"/>
  <c r="Z80297" i="4"/>
  <c r="AB80289" i="4"/>
  <c r="AI80289" i="4"/>
  <c r="AJ80289" i="4"/>
  <c r="AK80289" i="4"/>
  <c r="AE80289" i="4"/>
  <c r="AF80289" i="4"/>
  <c r="AG80289" i="4"/>
  <c r="AH80289" i="4"/>
  <c r="AD80289" i="4"/>
  <c r="Z80289" i="4"/>
  <c r="AB80281" i="4"/>
  <c r="AI80281" i="4"/>
  <c r="AJ80281" i="4"/>
  <c r="AK80281" i="4"/>
  <c r="AE80281" i="4"/>
  <c r="AF80281" i="4"/>
  <c r="AG80281" i="4"/>
  <c r="AH80281" i="4"/>
  <c r="AD80281" i="4"/>
  <c r="Z80281" i="4"/>
  <c r="AB80273" i="4"/>
  <c r="AI80273" i="4"/>
  <c r="AJ80273" i="4"/>
  <c r="AK80273" i="4"/>
  <c r="AE80273" i="4"/>
  <c r="AF80273" i="4"/>
  <c r="AG80273" i="4"/>
  <c r="AH80273" i="4"/>
  <c r="AD80273" i="4"/>
  <c r="Z80273" i="4"/>
  <c r="AB80265" i="4"/>
  <c r="AI80265" i="4"/>
  <c r="AJ80265" i="4"/>
  <c r="AK80265" i="4"/>
  <c r="AE80265" i="4"/>
  <c r="AF80265" i="4"/>
  <c r="AG80265" i="4"/>
  <c r="AH80265" i="4"/>
  <c r="AD80265" i="4"/>
  <c r="Z80265" i="4"/>
  <c r="AB80257" i="4"/>
  <c r="AI80257" i="4"/>
  <c r="AJ80257" i="4"/>
  <c r="AK80257" i="4"/>
  <c r="AE80257" i="4"/>
  <c r="AF80257" i="4"/>
  <c r="AG80257" i="4"/>
  <c r="AH80257" i="4"/>
  <c r="AD80257" i="4"/>
  <c r="Z80257" i="4"/>
  <c r="AB80249" i="4"/>
  <c r="AI80249" i="4"/>
  <c r="AJ80249" i="4"/>
  <c r="AK80249" i="4"/>
  <c r="AE80249" i="4"/>
  <c r="AF80249" i="4"/>
  <c r="AG80249" i="4"/>
  <c r="AH80249" i="4"/>
  <c r="AD80249" i="4"/>
  <c r="Z80249" i="4"/>
  <c r="AB80241" i="4"/>
  <c r="AI80241" i="4"/>
  <c r="AJ80241" i="4"/>
  <c r="AK80241" i="4"/>
  <c r="AE80241" i="4"/>
  <c r="AF80241" i="4"/>
  <c r="AG80241" i="4"/>
  <c r="AH80241" i="4"/>
  <c r="AD80241" i="4"/>
  <c r="Z80241" i="4"/>
  <c r="AB80233" i="4"/>
  <c r="AI80233" i="4"/>
  <c r="AJ80233" i="4"/>
  <c r="AK80233" i="4"/>
  <c r="AE80233" i="4"/>
  <c r="AF80233" i="4"/>
  <c r="AG80233" i="4"/>
  <c r="AH80233" i="4"/>
  <c r="AD80233" i="4"/>
  <c r="Z80233" i="4"/>
  <c r="AB80225" i="4"/>
  <c r="AI80225" i="4"/>
  <c r="AJ80225" i="4"/>
  <c r="AK80225" i="4"/>
  <c r="AE80225" i="4"/>
  <c r="AF80225" i="4"/>
  <c r="AG80225" i="4"/>
  <c r="AH80225" i="4"/>
  <c r="AD80225" i="4"/>
  <c r="Z80225" i="4"/>
  <c r="AB80217" i="4"/>
  <c r="AI80217" i="4"/>
  <c r="AJ80217" i="4"/>
  <c r="AK80217" i="4"/>
  <c r="AE80217" i="4"/>
  <c r="AF80217" i="4"/>
  <c r="AG80217" i="4"/>
  <c r="AH80217" i="4"/>
  <c r="AD80217" i="4"/>
  <c r="Z80217" i="4"/>
  <c r="AB80209" i="4"/>
  <c r="AI80209" i="4"/>
  <c r="AJ80209" i="4"/>
  <c r="AK80209" i="4"/>
  <c r="AE80209" i="4"/>
  <c r="AF80209" i="4"/>
  <c r="AG80209" i="4"/>
  <c r="AH80209" i="4"/>
  <c r="AD80209" i="4"/>
  <c r="Z80209" i="4"/>
  <c r="AB80201" i="4"/>
  <c r="AI80201" i="4"/>
  <c r="AJ80201" i="4"/>
  <c r="AK80201" i="4"/>
  <c r="AE80201" i="4"/>
  <c r="AF80201" i="4"/>
  <c r="AG80201" i="4"/>
  <c r="AH80201" i="4"/>
  <c r="AD80201" i="4"/>
  <c r="Z80201" i="4"/>
  <c r="AB80193" i="4"/>
  <c r="AI80193" i="4"/>
  <c r="AJ80193" i="4"/>
  <c r="AK80193" i="4"/>
  <c r="AE80193" i="4"/>
  <c r="AF80193" i="4"/>
  <c r="AG80193" i="4"/>
  <c r="AH80193" i="4"/>
  <c r="AD80193" i="4"/>
  <c r="Z80193" i="4"/>
  <c r="AB80185" i="4"/>
  <c r="AI80185" i="4"/>
  <c r="AJ80185" i="4"/>
  <c r="AK80185" i="4"/>
  <c r="AE80185" i="4"/>
  <c r="AF80185" i="4"/>
  <c r="AG80185" i="4"/>
  <c r="AH80185" i="4"/>
  <c r="AD80185" i="4"/>
  <c r="Z80185" i="4"/>
  <c r="AB80177" i="4"/>
  <c r="AI80177" i="4"/>
  <c r="AJ80177" i="4"/>
  <c r="AK80177" i="4"/>
  <c r="AE80177" i="4"/>
  <c r="AF80177" i="4"/>
  <c r="AG80177" i="4"/>
  <c r="AH80177" i="4"/>
  <c r="AD80177" i="4"/>
  <c r="Z80177" i="4"/>
  <c r="AB80169" i="4"/>
  <c r="AI80169" i="4"/>
  <c r="AJ80169" i="4"/>
  <c r="AK80169" i="4"/>
  <c r="AE80169" i="4"/>
  <c r="AF80169" i="4"/>
  <c r="AG80169" i="4"/>
  <c r="AH80169" i="4"/>
  <c r="AD80169" i="4"/>
  <c r="Z80169" i="4"/>
  <c r="AB80161" i="4"/>
  <c r="AI80161" i="4"/>
  <c r="AJ80161" i="4"/>
  <c r="AK80161" i="4"/>
  <c r="AE80161" i="4"/>
  <c r="AF80161" i="4"/>
  <c r="AG80161" i="4"/>
  <c r="AH80161" i="4"/>
  <c r="AD80161" i="4"/>
  <c r="Z80161" i="4"/>
  <c r="AB80153" i="4"/>
  <c r="AI80153" i="4"/>
  <c r="AJ80153" i="4"/>
  <c r="AK80153" i="4"/>
  <c r="AE80153" i="4"/>
  <c r="AF80153" i="4"/>
  <c r="AG80153" i="4"/>
  <c r="AH80153" i="4"/>
  <c r="AD80153" i="4"/>
  <c r="Z80153" i="4"/>
  <c r="AB80145" i="4"/>
  <c r="AI80145" i="4"/>
  <c r="AJ80145" i="4"/>
  <c r="AK80145" i="4"/>
  <c r="AE80145" i="4"/>
  <c r="AF80145" i="4"/>
  <c r="AG80145" i="4"/>
  <c r="AH80145" i="4"/>
  <c r="AD80145" i="4"/>
  <c r="Z80145" i="4"/>
  <c r="AB80137" i="4"/>
  <c r="AI80137" i="4"/>
  <c r="AJ80137" i="4"/>
  <c r="AK80137" i="4"/>
  <c r="AE80137" i="4"/>
  <c r="AF80137" i="4"/>
  <c r="AG80137" i="4"/>
  <c r="AH80137" i="4"/>
  <c r="AD80137" i="4"/>
  <c r="Z80137" i="4"/>
  <c r="AB80129" i="4"/>
  <c r="AI80129" i="4"/>
  <c r="AJ80129" i="4"/>
  <c r="AK80129" i="4"/>
  <c r="AE80129" i="4"/>
  <c r="AF80129" i="4"/>
  <c r="AG80129" i="4"/>
  <c r="AH80129" i="4"/>
  <c r="AD80129" i="4"/>
  <c r="Z80129" i="4"/>
  <c r="AB80121" i="4"/>
  <c r="AI80121" i="4"/>
  <c r="AJ80121" i="4"/>
  <c r="AK80121" i="4"/>
  <c r="AE80121" i="4"/>
  <c r="AF80121" i="4"/>
  <c r="AG80121" i="4"/>
  <c r="AH80121" i="4"/>
  <c r="AD80121" i="4"/>
  <c r="Z80121" i="4"/>
  <c r="AB80113" i="4"/>
  <c r="AI80113" i="4"/>
  <c r="AJ80113" i="4"/>
  <c r="AK80113" i="4"/>
  <c r="AE80113" i="4"/>
  <c r="AF80113" i="4"/>
  <c r="AG80113" i="4"/>
  <c r="AH80113" i="4"/>
  <c r="AD80113" i="4"/>
  <c r="Z80113" i="4"/>
  <c r="AB80105" i="4"/>
  <c r="AI80105" i="4"/>
  <c r="AJ80105" i="4"/>
  <c r="AK80105" i="4"/>
  <c r="AE80105" i="4"/>
  <c r="AF80105" i="4"/>
  <c r="AG80105" i="4"/>
  <c r="AH80105" i="4"/>
  <c r="AD80105" i="4"/>
  <c r="Z80105" i="4"/>
  <c r="AB80097" i="4"/>
  <c r="AI80097" i="4"/>
  <c r="AJ80097" i="4"/>
  <c r="AK80097" i="4"/>
  <c r="AE80097" i="4"/>
  <c r="AF80097" i="4"/>
  <c r="AG80097" i="4"/>
  <c r="AH80097" i="4"/>
  <c r="AD80097" i="4"/>
  <c r="Z80097" i="4"/>
  <c r="AB80089" i="4"/>
  <c r="AI80089" i="4"/>
  <c r="AJ80089" i="4"/>
  <c r="AK80089" i="4"/>
  <c r="AE80089" i="4"/>
  <c r="AF80089" i="4"/>
  <c r="AG80089" i="4"/>
  <c r="AH80089" i="4"/>
  <c r="AD80089" i="4"/>
  <c r="Z80089" i="4"/>
  <c r="AB80081" i="4"/>
  <c r="AI80081" i="4"/>
  <c r="AJ80081" i="4"/>
  <c r="AK80081" i="4"/>
  <c r="AE80081" i="4"/>
  <c r="AF80081" i="4"/>
  <c r="AG80081" i="4"/>
  <c r="AH80081" i="4"/>
  <c r="AD80081" i="4"/>
  <c r="Z80081" i="4"/>
  <c r="AB80073" i="4"/>
  <c r="AI80073" i="4"/>
  <c r="AJ80073" i="4"/>
  <c r="AK80073" i="4"/>
  <c r="AE80073" i="4"/>
  <c r="AF80073" i="4"/>
  <c r="AG80073" i="4"/>
  <c r="AH80073" i="4"/>
  <c r="AD80073" i="4"/>
  <c r="Z80073" i="4"/>
  <c r="AB80065" i="4"/>
  <c r="AI80065" i="4"/>
  <c r="AJ80065" i="4"/>
  <c r="AK80065" i="4"/>
  <c r="AE80065" i="4"/>
  <c r="AF80065" i="4"/>
  <c r="AG80065" i="4"/>
  <c r="AH80065" i="4"/>
  <c r="AD80065" i="4"/>
  <c r="Z80065" i="4"/>
  <c r="AB80057" i="4"/>
  <c r="AI80057" i="4"/>
  <c r="AJ80057" i="4"/>
  <c r="AK80057" i="4"/>
  <c r="AE80057" i="4"/>
  <c r="AF80057" i="4"/>
  <c r="AG80057" i="4"/>
  <c r="AH80057" i="4"/>
  <c r="AD80057" i="4"/>
  <c r="Z80057" i="4"/>
  <c r="AB80049" i="4"/>
  <c r="AI80049" i="4"/>
  <c r="AJ80049" i="4"/>
  <c r="AK80049" i="4"/>
  <c r="AE80049" i="4"/>
  <c r="AF80049" i="4"/>
  <c r="AG80049" i="4"/>
  <c r="AH80049" i="4"/>
  <c r="AD80049" i="4"/>
  <c r="Z80049" i="4"/>
  <c r="AB80041" i="4"/>
  <c r="AI80041" i="4"/>
  <c r="AJ80041" i="4"/>
  <c r="AK80041" i="4"/>
  <c r="AE80041" i="4"/>
  <c r="AF80041" i="4"/>
  <c r="AG80041" i="4"/>
  <c r="AH80041" i="4"/>
  <c r="AD80041" i="4"/>
  <c r="Z80041" i="4"/>
  <c r="AB80033" i="4"/>
  <c r="AI80033" i="4"/>
  <c r="AJ80033" i="4"/>
  <c r="AK80033" i="4"/>
  <c r="AE80033" i="4"/>
  <c r="AF80033" i="4"/>
  <c r="AG80033" i="4"/>
  <c r="AH80033" i="4"/>
  <c r="AD80033" i="4"/>
  <c r="Z80033" i="4"/>
  <c r="AB80025" i="4"/>
  <c r="AI80025" i="4"/>
  <c r="AJ80025" i="4"/>
  <c r="AK80025" i="4"/>
  <c r="AE80025" i="4"/>
  <c r="AF80025" i="4"/>
  <c r="AG80025" i="4"/>
  <c r="AH80025" i="4"/>
  <c r="AD80025" i="4"/>
  <c r="Z80025" i="4"/>
  <c r="AB80017" i="4"/>
  <c r="AI80017" i="4"/>
  <c r="AJ80017" i="4"/>
  <c r="AK80017" i="4"/>
  <c r="AE80017" i="4"/>
  <c r="AF80017" i="4"/>
  <c r="AG80017" i="4"/>
  <c r="AH80017" i="4"/>
  <c r="AD80017" i="4"/>
  <c r="Z80017" i="4"/>
  <c r="AB80009" i="4"/>
  <c r="AI80009" i="4"/>
  <c r="AJ80009" i="4"/>
  <c r="AK80009" i="4"/>
  <c r="AE80009" i="4"/>
  <c r="AF80009" i="4"/>
  <c r="AG80009" i="4"/>
  <c r="AH80009" i="4"/>
  <c r="AD80009" i="4"/>
  <c r="Z80009" i="4"/>
  <c r="AB80001" i="4"/>
  <c r="AI80001" i="4"/>
  <c r="AJ80001" i="4"/>
  <c r="AK80001" i="4"/>
  <c r="AE80001" i="4"/>
  <c r="AF80001" i="4"/>
  <c r="AG80001" i="4"/>
  <c r="AH80001" i="4"/>
  <c r="AD80001" i="4"/>
  <c r="Z80001" i="4"/>
  <c r="AB79993" i="4"/>
  <c r="AI79993" i="4"/>
  <c r="AJ79993" i="4"/>
  <c r="AK79993" i="4"/>
  <c r="AE79993" i="4"/>
  <c r="AF79993" i="4"/>
  <c r="AG79993" i="4"/>
  <c r="AH79993" i="4"/>
  <c r="AD79993" i="4"/>
  <c r="Z79993" i="4"/>
  <c r="AB79985" i="4"/>
  <c r="AI79985" i="4"/>
  <c r="AJ79985" i="4"/>
  <c r="AK79985" i="4"/>
  <c r="AE79985" i="4"/>
  <c r="AF79985" i="4"/>
  <c r="AG79985" i="4"/>
  <c r="AH79985" i="4"/>
  <c r="AD79985" i="4"/>
  <c r="Z79985" i="4"/>
  <c r="AB79977" i="4"/>
  <c r="AI79977" i="4"/>
  <c r="AJ79977" i="4"/>
  <c r="AK79977" i="4"/>
  <c r="AE79977" i="4"/>
  <c r="AF79977" i="4"/>
  <c r="AG79977" i="4"/>
  <c r="AH79977" i="4"/>
  <c r="AD79977" i="4"/>
  <c r="Z79977" i="4"/>
  <c r="AB79969" i="4"/>
  <c r="AI79969" i="4"/>
  <c r="AJ79969" i="4"/>
  <c r="AK79969" i="4"/>
  <c r="AE79969" i="4"/>
  <c r="AF79969" i="4"/>
  <c r="AG79969" i="4"/>
  <c r="AH79969" i="4"/>
  <c r="AD79969" i="4"/>
  <c r="Z79969" i="4"/>
  <c r="AB79961" i="4"/>
  <c r="AI79961" i="4"/>
  <c r="AJ79961" i="4"/>
  <c r="AK79961" i="4"/>
  <c r="AE79961" i="4"/>
  <c r="AF79961" i="4"/>
  <c r="AG79961" i="4"/>
  <c r="AH79961" i="4"/>
  <c r="AD79961" i="4"/>
  <c r="Z79961" i="4"/>
  <c r="AB79953" i="4"/>
  <c r="AI79953" i="4"/>
  <c r="AJ79953" i="4"/>
  <c r="AK79953" i="4"/>
  <c r="AE79953" i="4"/>
  <c r="AF79953" i="4"/>
  <c r="AG79953" i="4"/>
  <c r="AH79953" i="4"/>
  <c r="AD79953" i="4"/>
  <c r="Z79953" i="4"/>
  <c r="AB79945" i="4"/>
  <c r="AI79945" i="4"/>
  <c r="AJ79945" i="4"/>
  <c r="AK79945" i="4"/>
  <c r="AE79945" i="4"/>
  <c r="AF79945" i="4"/>
  <c r="AG79945" i="4"/>
  <c r="AH79945" i="4"/>
  <c r="AD79945" i="4"/>
  <c r="Z79945" i="4"/>
  <c r="AB79937" i="4"/>
  <c r="AI79937" i="4"/>
  <c r="AJ79937" i="4"/>
  <c r="AK79937" i="4"/>
  <c r="AE79937" i="4"/>
  <c r="AF79937" i="4"/>
  <c r="AG79937" i="4"/>
  <c r="AH79937" i="4"/>
  <c r="AD79937" i="4"/>
  <c r="Z79937" i="4"/>
  <c r="AB79929" i="4"/>
  <c r="AI79929" i="4"/>
  <c r="AJ79929" i="4"/>
  <c r="AK79929" i="4"/>
  <c r="AE79929" i="4"/>
  <c r="AF79929" i="4"/>
  <c r="AG79929" i="4"/>
  <c r="AH79929" i="4"/>
  <c r="AD79929" i="4"/>
  <c r="Z79929" i="4"/>
  <c r="AB79921" i="4"/>
  <c r="AI79921" i="4"/>
  <c r="AJ79921" i="4"/>
  <c r="AK79921" i="4"/>
  <c r="AE79921" i="4"/>
  <c r="AF79921" i="4"/>
  <c r="AG79921" i="4"/>
  <c r="AH79921" i="4"/>
  <c r="AD79921" i="4"/>
  <c r="Z79921" i="4"/>
  <c r="AB79913" i="4"/>
  <c r="AI79913" i="4"/>
  <c r="AJ79913" i="4"/>
  <c r="AK79913" i="4"/>
  <c r="AE79913" i="4"/>
  <c r="AF79913" i="4"/>
  <c r="AG79913" i="4"/>
  <c r="AH79913" i="4"/>
  <c r="AD79913" i="4"/>
  <c r="Z79913" i="4"/>
  <c r="AB79905" i="4"/>
  <c r="AI79905" i="4"/>
  <c r="AJ79905" i="4"/>
  <c r="AK79905" i="4"/>
  <c r="AE79905" i="4"/>
  <c r="AF79905" i="4"/>
  <c r="AG79905" i="4"/>
  <c r="AH79905" i="4"/>
  <c r="AD79905" i="4"/>
  <c r="Z79905" i="4"/>
  <c r="AB79897" i="4"/>
  <c r="AI79897" i="4"/>
  <c r="AJ79897" i="4"/>
  <c r="AK79897" i="4"/>
  <c r="AE79897" i="4"/>
  <c r="AF79897" i="4"/>
  <c r="AG79897" i="4"/>
  <c r="AH79897" i="4"/>
  <c r="AD79897" i="4"/>
  <c r="Z79897" i="4"/>
  <c r="AB79889" i="4"/>
  <c r="AI79889" i="4"/>
  <c r="AJ79889" i="4"/>
  <c r="AK79889" i="4"/>
  <c r="AE79889" i="4"/>
  <c r="AF79889" i="4"/>
  <c r="AG79889" i="4"/>
  <c r="AH79889" i="4"/>
  <c r="AD79889" i="4"/>
  <c r="Z79889" i="4"/>
  <c r="AB79881" i="4"/>
  <c r="AI79881" i="4"/>
  <c r="AJ79881" i="4"/>
  <c r="AK79881" i="4"/>
  <c r="AE79881" i="4"/>
  <c r="AF79881" i="4"/>
  <c r="AG79881" i="4"/>
  <c r="AH79881" i="4"/>
  <c r="AD79881" i="4"/>
  <c r="Z79881" i="4"/>
  <c r="AB79873" i="4"/>
  <c r="AI79873" i="4"/>
  <c r="AJ79873" i="4"/>
  <c r="AK79873" i="4"/>
  <c r="AE79873" i="4"/>
  <c r="AF79873" i="4"/>
  <c r="AG79873" i="4"/>
  <c r="AH79873" i="4"/>
  <c r="AD79873" i="4"/>
  <c r="Z79873" i="4"/>
  <c r="AB79865" i="4"/>
  <c r="AI79865" i="4"/>
  <c r="AJ79865" i="4"/>
  <c r="AK79865" i="4"/>
  <c r="AE79865" i="4"/>
  <c r="AF79865" i="4"/>
  <c r="AG79865" i="4"/>
  <c r="AH79865" i="4"/>
  <c r="AD79865" i="4"/>
  <c r="Z79865" i="4"/>
  <c r="AB79857" i="4"/>
  <c r="AI79857" i="4"/>
  <c r="AJ79857" i="4"/>
  <c r="AK79857" i="4"/>
  <c r="AE79857" i="4"/>
  <c r="AF79857" i="4"/>
  <c r="AG79857" i="4"/>
  <c r="AH79857" i="4"/>
  <c r="AD79857" i="4"/>
  <c r="Z79857" i="4"/>
  <c r="AB79849" i="4"/>
  <c r="AI79849" i="4"/>
  <c r="AJ79849" i="4"/>
  <c r="AK79849" i="4"/>
  <c r="AE79849" i="4"/>
  <c r="AF79849" i="4"/>
  <c r="AG79849" i="4"/>
  <c r="AH79849" i="4"/>
  <c r="AD79849" i="4"/>
  <c r="Z79849" i="4"/>
  <c r="AB79841" i="4"/>
  <c r="AI79841" i="4"/>
  <c r="AJ79841" i="4"/>
  <c r="AK79841" i="4"/>
  <c r="AE79841" i="4"/>
  <c r="AF79841" i="4"/>
  <c r="AG79841" i="4"/>
  <c r="AH79841" i="4"/>
  <c r="AD79841" i="4"/>
  <c r="Z79841" i="4"/>
  <c r="AB79833" i="4"/>
  <c r="AI79833" i="4"/>
  <c r="AJ79833" i="4"/>
  <c r="AK79833" i="4"/>
  <c r="AE79833" i="4"/>
  <c r="AF79833" i="4"/>
  <c r="AG79833" i="4"/>
  <c r="AH79833" i="4"/>
  <c r="AD79833" i="4"/>
  <c r="Z79833" i="4"/>
  <c r="AB79825" i="4"/>
  <c r="AI79825" i="4"/>
  <c r="AJ79825" i="4"/>
  <c r="AK79825" i="4"/>
  <c r="AE79825" i="4"/>
  <c r="AF79825" i="4"/>
  <c r="AG79825" i="4"/>
  <c r="AH79825" i="4"/>
  <c r="AD79825" i="4"/>
  <c r="Z79825" i="4"/>
  <c r="AB79817" i="4"/>
  <c r="AI79817" i="4"/>
  <c r="AJ79817" i="4"/>
  <c r="AK79817" i="4"/>
  <c r="AE79817" i="4"/>
  <c r="AF79817" i="4"/>
  <c r="AG79817" i="4"/>
  <c r="AH79817" i="4"/>
  <c r="AD79817" i="4"/>
  <c r="Z79817" i="4"/>
  <c r="AB79809" i="4"/>
  <c r="AI79809" i="4"/>
  <c r="AJ79809" i="4"/>
  <c r="AK79809" i="4"/>
  <c r="AE79809" i="4"/>
  <c r="AF79809" i="4"/>
  <c r="AG79809" i="4"/>
  <c r="AH79809" i="4"/>
  <c r="AD79809" i="4"/>
  <c r="Z79809" i="4"/>
  <c r="AB79801" i="4"/>
  <c r="AI79801" i="4"/>
  <c r="AJ79801" i="4"/>
  <c r="AK79801" i="4"/>
  <c r="AE79801" i="4"/>
  <c r="AF79801" i="4"/>
  <c r="AG79801" i="4"/>
  <c r="AH79801" i="4"/>
  <c r="AD79801" i="4"/>
  <c r="Z79801" i="4"/>
  <c r="AB79793" i="4"/>
  <c r="AI79793" i="4"/>
  <c r="AJ79793" i="4"/>
  <c r="AK79793" i="4"/>
  <c r="AE79793" i="4"/>
  <c r="AF79793" i="4"/>
  <c r="AG79793" i="4"/>
  <c r="AH79793" i="4"/>
  <c r="AD79793" i="4"/>
  <c r="Z79793" i="4"/>
  <c r="AB79785" i="4"/>
  <c r="AI79785" i="4"/>
  <c r="AJ79785" i="4"/>
  <c r="AK79785" i="4"/>
  <c r="AE79785" i="4"/>
  <c r="AF79785" i="4"/>
  <c r="AG79785" i="4"/>
  <c r="AH79785" i="4"/>
  <c r="AD79785" i="4"/>
  <c r="Z79785" i="4"/>
  <c r="AB79777" i="4"/>
  <c r="AI79777" i="4"/>
  <c r="AJ79777" i="4"/>
  <c r="AK79777" i="4"/>
  <c r="AE79777" i="4"/>
  <c r="AF79777" i="4"/>
  <c r="AG79777" i="4"/>
  <c r="AH79777" i="4"/>
  <c r="AD79777" i="4"/>
  <c r="Z79777" i="4"/>
  <c r="AB79769" i="4"/>
  <c r="AI79769" i="4"/>
  <c r="AJ79769" i="4"/>
  <c r="AK79769" i="4"/>
  <c r="AE79769" i="4"/>
  <c r="AF79769" i="4"/>
  <c r="AG79769" i="4"/>
  <c r="AH79769" i="4"/>
  <c r="AD79769" i="4"/>
  <c r="Z79769" i="4"/>
  <c r="AB79761" i="4"/>
  <c r="AI79761" i="4"/>
  <c r="AJ79761" i="4"/>
  <c r="AK79761" i="4"/>
  <c r="AE79761" i="4"/>
  <c r="AF79761" i="4"/>
  <c r="AG79761" i="4"/>
  <c r="AH79761" i="4"/>
  <c r="AD79761" i="4"/>
  <c r="Z79761" i="4"/>
  <c r="AB79753" i="4"/>
  <c r="AI79753" i="4"/>
  <c r="AJ79753" i="4"/>
  <c r="AK79753" i="4"/>
  <c r="AE79753" i="4"/>
  <c r="AF79753" i="4"/>
  <c r="AG79753" i="4"/>
  <c r="AH79753" i="4"/>
  <c r="AD79753" i="4"/>
  <c r="Z79753" i="4"/>
  <c r="AB79745" i="4"/>
  <c r="AI79745" i="4"/>
  <c r="AJ79745" i="4"/>
  <c r="AK79745" i="4"/>
  <c r="AE79745" i="4"/>
  <c r="AF79745" i="4"/>
  <c r="AG79745" i="4"/>
  <c r="AH79745" i="4"/>
  <c r="AD79745" i="4"/>
  <c r="Z79745" i="4"/>
  <c r="AB79737" i="4"/>
  <c r="AI79737" i="4"/>
  <c r="AJ79737" i="4"/>
  <c r="AK79737" i="4"/>
  <c r="AE79737" i="4"/>
  <c r="AF79737" i="4"/>
  <c r="AG79737" i="4"/>
  <c r="AH79737" i="4"/>
  <c r="AD79737" i="4"/>
  <c r="Z79737" i="4"/>
  <c r="AB79729" i="4"/>
  <c r="AI79729" i="4"/>
  <c r="AJ79729" i="4"/>
  <c r="AK79729" i="4"/>
  <c r="AE79729" i="4"/>
  <c r="AF79729" i="4"/>
  <c r="AG79729" i="4"/>
  <c r="AH79729" i="4"/>
  <c r="AD79729" i="4"/>
  <c r="Z79729" i="4"/>
  <c r="AB79721" i="4"/>
  <c r="AI79721" i="4"/>
  <c r="AJ79721" i="4"/>
  <c r="AK79721" i="4"/>
  <c r="AE79721" i="4"/>
  <c r="AF79721" i="4"/>
  <c r="AG79721" i="4"/>
  <c r="AH79721" i="4"/>
  <c r="AD79721" i="4"/>
  <c r="Z79721" i="4"/>
  <c r="AB79713" i="4"/>
  <c r="AI79713" i="4"/>
  <c r="AJ79713" i="4"/>
  <c r="AK79713" i="4"/>
  <c r="AE79713" i="4"/>
  <c r="AF79713" i="4"/>
  <c r="AG79713" i="4"/>
  <c r="AH79713" i="4"/>
  <c r="AD79713" i="4"/>
  <c r="Z79713" i="4"/>
  <c r="AB79705" i="4"/>
  <c r="AI79705" i="4"/>
  <c r="AJ79705" i="4"/>
  <c r="AK79705" i="4"/>
  <c r="AE79705" i="4"/>
  <c r="AF79705" i="4"/>
  <c r="AG79705" i="4"/>
  <c r="AH79705" i="4"/>
  <c r="AD79705" i="4"/>
  <c r="Z79705" i="4"/>
  <c r="AB79697" i="4"/>
  <c r="AI79697" i="4"/>
  <c r="AJ79697" i="4"/>
  <c r="AK79697" i="4"/>
  <c r="AE79697" i="4"/>
  <c r="AF79697" i="4"/>
  <c r="AG79697" i="4"/>
  <c r="AH79697" i="4"/>
  <c r="AD79697" i="4"/>
  <c r="Z79697" i="4"/>
  <c r="AB79689" i="4"/>
  <c r="AI79689" i="4"/>
  <c r="AJ79689" i="4"/>
  <c r="AK79689" i="4"/>
  <c r="AE79689" i="4"/>
  <c r="AF79689" i="4"/>
  <c r="AG79689" i="4"/>
  <c r="AH79689" i="4"/>
  <c r="AD79689" i="4"/>
  <c r="Z79689" i="4"/>
  <c r="AB79681" i="4"/>
  <c r="AI79681" i="4"/>
  <c r="AJ79681" i="4"/>
  <c r="AK79681" i="4"/>
  <c r="AE79681" i="4"/>
  <c r="AF79681" i="4"/>
  <c r="AG79681" i="4"/>
  <c r="AH79681" i="4"/>
  <c r="AD79681" i="4"/>
  <c r="Z79681" i="4"/>
  <c r="AB79673" i="4"/>
  <c r="AI79673" i="4"/>
  <c r="AJ79673" i="4"/>
  <c r="AK79673" i="4"/>
  <c r="AE79673" i="4"/>
  <c r="AF79673" i="4"/>
  <c r="AG79673" i="4"/>
  <c r="AH79673" i="4"/>
  <c r="AD79673" i="4"/>
  <c r="Z79673" i="4"/>
  <c r="AB79665" i="4"/>
  <c r="AI79665" i="4"/>
  <c r="AJ79665" i="4"/>
  <c r="AK79665" i="4"/>
  <c r="AE79665" i="4"/>
  <c r="AF79665" i="4"/>
  <c r="AG79665" i="4"/>
  <c r="AH79665" i="4"/>
  <c r="AD79665" i="4"/>
  <c r="Z79665" i="4"/>
  <c r="AB79657" i="4"/>
  <c r="AI79657" i="4"/>
  <c r="AJ79657" i="4"/>
  <c r="AK79657" i="4"/>
  <c r="AE79657" i="4"/>
  <c r="AF79657" i="4"/>
  <c r="AG79657" i="4"/>
  <c r="AH79657" i="4"/>
  <c r="AD79657" i="4"/>
  <c r="Z79657" i="4"/>
  <c r="AB79649" i="4"/>
  <c r="AI79649" i="4"/>
  <c r="AJ79649" i="4"/>
  <c r="AK79649" i="4"/>
  <c r="AE79649" i="4"/>
  <c r="AF79649" i="4"/>
  <c r="AG79649" i="4"/>
  <c r="AH79649" i="4"/>
  <c r="AD79649" i="4"/>
  <c r="Z79649" i="4"/>
  <c r="AB79641" i="4"/>
  <c r="AI79641" i="4"/>
  <c r="AJ79641" i="4"/>
  <c r="AK79641" i="4"/>
  <c r="AE79641" i="4"/>
  <c r="AF79641" i="4"/>
  <c r="AG79641" i="4"/>
  <c r="AH79641" i="4"/>
  <c r="AD79641" i="4"/>
  <c r="Z79641" i="4"/>
  <c r="AB79633" i="4"/>
  <c r="AI79633" i="4"/>
  <c r="AJ79633" i="4"/>
  <c r="AK79633" i="4"/>
  <c r="AE79633" i="4"/>
  <c r="AF79633" i="4"/>
  <c r="AG79633" i="4"/>
  <c r="AH79633" i="4"/>
  <c r="AD79633" i="4"/>
  <c r="Z79633" i="4"/>
  <c r="AB79625" i="4"/>
  <c r="AI79625" i="4"/>
  <c r="AJ79625" i="4"/>
  <c r="AK79625" i="4"/>
  <c r="AE79625" i="4"/>
  <c r="AF79625" i="4"/>
  <c r="AG79625" i="4"/>
  <c r="AH79625" i="4"/>
  <c r="AD79625" i="4"/>
  <c r="Z79625" i="4"/>
  <c r="AB79617" i="4"/>
  <c r="AI79617" i="4"/>
  <c r="AJ79617" i="4"/>
  <c r="AK79617" i="4"/>
  <c r="AE79617" i="4"/>
  <c r="AF79617" i="4"/>
  <c r="AG79617" i="4"/>
  <c r="AH79617" i="4"/>
  <c r="AD79617" i="4"/>
  <c r="Z79617" i="4"/>
  <c r="AB79609" i="4"/>
  <c r="AI79609" i="4"/>
  <c r="AJ79609" i="4"/>
  <c r="AK79609" i="4"/>
  <c r="AE79609" i="4"/>
  <c r="AF79609" i="4"/>
  <c r="AG79609" i="4"/>
  <c r="AH79609" i="4"/>
  <c r="AD79609" i="4"/>
  <c r="Z79609" i="4"/>
  <c r="AB79601" i="4"/>
  <c r="AI79601" i="4"/>
  <c r="AJ79601" i="4"/>
  <c r="AK79601" i="4"/>
  <c r="AE79601" i="4"/>
  <c r="AF79601" i="4"/>
  <c r="AG79601" i="4"/>
  <c r="AH79601" i="4"/>
  <c r="AD79601" i="4"/>
  <c r="Z79601" i="4"/>
  <c r="AB79593" i="4"/>
  <c r="AI79593" i="4"/>
  <c r="AJ79593" i="4"/>
  <c r="AK79593" i="4"/>
  <c r="AE79593" i="4"/>
  <c r="AF79593" i="4"/>
  <c r="AG79593" i="4"/>
  <c r="AH79593" i="4"/>
  <c r="AD79593" i="4"/>
  <c r="Z79593" i="4"/>
  <c r="AB79585" i="4"/>
  <c r="AI79585" i="4"/>
  <c r="AJ79585" i="4"/>
  <c r="AK79585" i="4"/>
  <c r="AE79585" i="4"/>
  <c r="AF79585" i="4"/>
  <c r="AG79585" i="4"/>
  <c r="AH79585" i="4"/>
  <c r="AD79585" i="4"/>
  <c r="Z79585" i="4"/>
  <c r="AB79577" i="4"/>
  <c r="AI79577" i="4"/>
  <c r="AJ79577" i="4"/>
  <c r="AK79577" i="4"/>
  <c r="AE79577" i="4"/>
  <c r="AF79577" i="4"/>
  <c r="AG79577" i="4"/>
  <c r="AH79577" i="4"/>
  <c r="AD79577" i="4"/>
  <c r="Z79577" i="4"/>
  <c r="AB79569" i="4"/>
  <c r="AI79569" i="4"/>
  <c r="AJ79569" i="4"/>
  <c r="AK79569" i="4"/>
  <c r="AE79569" i="4"/>
  <c r="AF79569" i="4"/>
  <c r="AG79569" i="4"/>
  <c r="AH79569" i="4"/>
  <c r="AD79569" i="4"/>
  <c r="Z79569" i="4"/>
  <c r="AB79561" i="4"/>
  <c r="AI79561" i="4"/>
  <c r="AJ79561" i="4"/>
  <c r="AK79561" i="4"/>
  <c r="AE79561" i="4"/>
  <c r="AF79561" i="4"/>
  <c r="AG79561" i="4"/>
  <c r="AH79561" i="4"/>
  <c r="AD79561" i="4"/>
  <c r="Z79561" i="4"/>
  <c r="AB79553" i="4"/>
  <c r="AI79553" i="4"/>
  <c r="AJ79553" i="4"/>
  <c r="AK79553" i="4"/>
  <c r="AE79553" i="4"/>
  <c r="AF79553" i="4"/>
  <c r="AG79553" i="4"/>
  <c r="AH79553" i="4"/>
  <c r="AD79553" i="4"/>
  <c r="Z79553" i="4"/>
  <c r="AB79545" i="4"/>
  <c r="AI79545" i="4"/>
  <c r="AJ79545" i="4"/>
  <c r="AK79545" i="4"/>
  <c r="AE79545" i="4"/>
  <c r="AF79545" i="4"/>
  <c r="AG79545" i="4"/>
  <c r="AH79545" i="4"/>
  <c r="AD79545" i="4"/>
  <c r="Z79545" i="4"/>
  <c r="AB79537" i="4"/>
  <c r="AI79537" i="4"/>
  <c r="AJ79537" i="4"/>
  <c r="AK79537" i="4"/>
  <c r="AE79537" i="4"/>
  <c r="AF79537" i="4"/>
  <c r="AG79537" i="4"/>
  <c r="AH79537" i="4"/>
  <c r="AD79537" i="4"/>
  <c r="Z79537" i="4"/>
  <c r="AB79529" i="4"/>
  <c r="AI79529" i="4"/>
  <c r="AJ79529" i="4"/>
  <c r="AK79529" i="4"/>
  <c r="AE79529" i="4"/>
  <c r="AF79529" i="4"/>
  <c r="AG79529" i="4"/>
  <c r="AH79529" i="4"/>
  <c r="AD79529" i="4"/>
  <c r="Z79529" i="4"/>
  <c r="AB79521" i="4"/>
  <c r="AI79521" i="4"/>
  <c r="AJ79521" i="4"/>
  <c r="AK79521" i="4"/>
  <c r="AE79521" i="4"/>
  <c r="AF79521" i="4"/>
  <c r="AG79521" i="4"/>
  <c r="AH79521" i="4"/>
  <c r="AD79521" i="4"/>
  <c r="Z79521" i="4"/>
  <c r="AB79513" i="4"/>
  <c r="AI79513" i="4"/>
  <c r="AJ79513" i="4"/>
  <c r="AK79513" i="4"/>
  <c r="AE79513" i="4"/>
  <c r="AF79513" i="4"/>
  <c r="AG79513" i="4"/>
  <c r="AH79513" i="4"/>
  <c r="AD79513" i="4"/>
  <c r="Z79513" i="4"/>
  <c r="AB79505" i="4"/>
  <c r="AI79505" i="4"/>
  <c r="AJ79505" i="4"/>
  <c r="AK79505" i="4"/>
  <c r="AE79505" i="4"/>
  <c r="AF79505" i="4"/>
  <c r="AG79505" i="4"/>
  <c r="AH79505" i="4"/>
  <c r="AD79505" i="4"/>
  <c r="Z79505" i="4"/>
  <c r="AB79497" i="4"/>
  <c r="AI79497" i="4"/>
  <c r="AJ79497" i="4"/>
  <c r="AK79497" i="4"/>
  <c r="AE79497" i="4"/>
  <c r="AF79497" i="4"/>
  <c r="AG79497" i="4"/>
  <c r="AH79497" i="4"/>
  <c r="AD79497" i="4"/>
  <c r="Z79497" i="4"/>
  <c r="AB79489" i="4"/>
  <c r="AI79489" i="4"/>
  <c r="AJ79489" i="4"/>
  <c r="AK79489" i="4"/>
  <c r="AE79489" i="4"/>
  <c r="AF79489" i="4"/>
  <c r="AG79489" i="4"/>
  <c r="AH79489" i="4"/>
  <c r="AD79489" i="4"/>
  <c r="Z79489" i="4"/>
  <c r="AB79481" i="4"/>
  <c r="AI79481" i="4"/>
  <c r="AJ79481" i="4"/>
  <c r="AK79481" i="4"/>
  <c r="AE79481" i="4"/>
  <c r="AF79481" i="4"/>
  <c r="AG79481" i="4"/>
  <c r="AH79481" i="4"/>
  <c r="AD79481" i="4"/>
  <c r="Z79481" i="4"/>
  <c r="AB79473" i="4"/>
  <c r="AI79473" i="4"/>
  <c r="AJ79473" i="4"/>
  <c r="AK79473" i="4"/>
  <c r="AE79473" i="4"/>
  <c r="AF79473" i="4"/>
  <c r="AG79473" i="4"/>
  <c r="AH79473" i="4"/>
  <c r="AD79473" i="4"/>
  <c r="Z79473" i="4"/>
  <c r="AB79465" i="4"/>
  <c r="AI79465" i="4"/>
  <c r="AJ79465" i="4"/>
  <c r="AK79465" i="4"/>
  <c r="AE79465" i="4"/>
  <c r="AF79465" i="4"/>
  <c r="AG79465" i="4"/>
  <c r="AH79465" i="4"/>
  <c r="AD79465" i="4"/>
  <c r="Z79465" i="4"/>
  <c r="AB79457" i="4"/>
  <c r="AI79457" i="4"/>
  <c r="AJ79457" i="4"/>
  <c r="AK79457" i="4"/>
  <c r="AE79457" i="4"/>
  <c r="AF79457" i="4"/>
  <c r="AG79457" i="4"/>
  <c r="AH79457" i="4"/>
  <c r="AD79457" i="4"/>
  <c r="Z79457" i="4"/>
  <c r="AB79449" i="4"/>
  <c r="AI79449" i="4"/>
  <c r="AJ79449" i="4"/>
  <c r="AK79449" i="4"/>
  <c r="AE79449" i="4"/>
  <c r="AF79449" i="4"/>
  <c r="AG79449" i="4"/>
  <c r="AH79449" i="4"/>
  <c r="AD79449" i="4"/>
  <c r="Z79449" i="4"/>
  <c r="AB79441" i="4"/>
  <c r="AI79441" i="4"/>
  <c r="AJ79441" i="4"/>
  <c r="AK79441" i="4"/>
  <c r="AE79441" i="4"/>
  <c r="AF79441" i="4"/>
  <c r="AG79441" i="4"/>
  <c r="AH79441" i="4"/>
  <c r="AD79441" i="4"/>
  <c r="Z79441" i="4"/>
  <c r="AB79433" i="4"/>
  <c r="AI79433" i="4"/>
  <c r="AJ79433" i="4"/>
  <c r="AK79433" i="4"/>
  <c r="AE79433" i="4"/>
  <c r="AF79433" i="4"/>
  <c r="AG79433" i="4"/>
  <c r="AH79433" i="4"/>
  <c r="AD79433" i="4"/>
  <c r="Z79433" i="4"/>
  <c r="AB79425" i="4"/>
  <c r="AI79425" i="4"/>
  <c r="AJ79425" i="4"/>
  <c r="AK79425" i="4"/>
  <c r="AE79425" i="4"/>
  <c r="AF79425" i="4"/>
  <c r="AG79425" i="4"/>
  <c r="AH79425" i="4"/>
  <c r="AD79425" i="4"/>
  <c r="Z79425" i="4"/>
  <c r="AB79417" i="4"/>
  <c r="AI79417" i="4"/>
  <c r="AJ79417" i="4"/>
  <c r="AK79417" i="4"/>
  <c r="AE79417" i="4"/>
  <c r="AF79417" i="4"/>
  <c r="AG79417" i="4"/>
  <c r="AH79417" i="4"/>
  <c r="AD79417" i="4"/>
  <c r="Z79417" i="4"/>
  <c r="AB79409" i="4"/>
  <c r="AI79409" i="4"/>
  <c r="AJ79409" i="4"/>
  <c r="AK79409" i="4"/>
  <c r="AE79409" i="4"/>
  <c r="AF79409" i="4"/>
  <c r="AG79409" i="4"/>
  <c r="AH79409" i="4"/>
  <c r="AD79409" i="4"/>
  <c r="Z79409" i="4"/>
  <c r="AB79401" i="4"/>
  <c r="AI79401" i="4"/>
  <c r="AJ79401" i="4"/>
  <c r="AK79401" i="4"/>
  <c r="AE79401" i="4"/>
  <c r="AF79401" i="4"/>
  <c r="AG79401" i="4"/>
  <c r="AH79401" i="4"/>
  <c r="AD79401" i="4"/>
  <c r="Z79401" i="4"/>
  <c r="AB79393" i="4"/>
  <c r="AI79393" i="4"/>
  <c r="AJ79393" i="4"/>
  <c r="AK79393" i="4"/>
  <c r="AE79393" i="4"/>
  <c r="AF79393" i="4"/>
  <c r="AG79393" i="4"/>
  <c r="AH79393" i="4"/>
  <c r="AD79393" i="4"/>
  <c r="Z79393" i="4"/>
  <c r="AB79385" i="4"/>
  <c r="AI79385" i="4"/>
  <c r="AJ79385" i="4"/>
  <c r="AK79385" i="4"/>
  <c r="AE79385" i="4"/>
  <c r="AF79385" i="4"/>
  <c r="AG79385" i="4"/>
  <c r="AH79385" i="4"/>
  <c r="AD79385" i="4"/>
  <c r="Z79385" i="4"/>
  <c r="AB79377" i="4"/>
  <c r="AI79377" i="4"/>
  <c r="AJ79377" i="4"/>
  <c r="AK79377" i="4"/>
  <c r="AE79377" i="4"/>
  <c r="AF79377" i="4"/>
  <c r="AG79377" i="4"/>
  <c r="AH79377" i="4"/>
  <c r="AD79377" i="4"/>
  <c r="Z79377" i="4"/>
  <c r="AB79369" i="4"/>
  <c r="AI79369" i="4"/>
  <c r="AJ79369" i="4"/>
  <c r="AK79369" i="4"/>
  <c r="AE79369" i="4"/>
  <c r="AF79369" i="4"/>
  <c r="AG79369" i="4"/>
  <c r="AH79369" i="4"/>
  <c r="AD79369" i="4"/>
  <c r="Z79369" i="4"/>
  <c r="AB79361" i="4"/>
  <c r="AI79361" i="4"/>
  <c r="AJ79361" i="4"/>
  <c r="AK79361" i="4"/>
  <c r="AE79361" i="4"/>
  <c r="AF79361" i="4"/>
  <c r="AG79361" i="4"/>
  <c r="AH79361" i="4"/>
  <c r="AD79361" i="4"/>
  <c r="Z79361" i="4"/>
  <c r="AB79353" i="4"/>
  <c r="AI79353" i="4"/>
  <c r="AJ79353" i="4"/>
  <c r="AK79353" i="4"/>
  <c r="AE79353" i="4"/>
  <c r="AF79353" i="4"/>
  <c r="AG79353" i="4"/>
  <c r="AH79353" i="4"/>
  <c r="AD79353" i="4"/>
  <c r="Z79353" i="4"/>
  <c r="AB79345" i="4"/>
  <c r="AI79345" i="4"/>
  <c r="AJ79345" i="4"/>
  <c r="AK79345" i="4"/>
  <c r="AE79345" i="4"/>
  <c r="AF79345" i="4"/>
  <c r="AG79345" i="4"/>
  <c r="AH79345" i="4"/>
  <c r="AD79345" i="4"/>
  <c r="Z79345" i="4"/>
  <c r="AB79337" i="4"/>
  <c r="AI79337" i="4"/>
  <c r="AJ79337" i="4"/>
  <c r="AK79337" i="4"/>
  <c r="AE79337" i="4"/>
  <c r="AF79337" i="4"/>
  <c r="AG79337" i="4"/>
  <c r="AH79337" i="4"/>
  <c r="AD79337" i="4"/>
  <c r="Z79337" i="4"/>
  <c r="AB79329" i="4"/>
  <c r="AI79329" i="4"/>
  <c r="AJ79329" i="4"/>
  <c r="AK79329" i="4"/>
  <c r="AE79329" i="4"/>
  <c r="AF79329" i="4"/>
  <c r="AG79329" i="4"/>
  <c r="AH79329" i="4"/>
  <c r="AD79329" i="4"/>
  <c r="Z79329" i="4"/>
  <c r="AB79321" i="4"/>
  <c r="AI79321" i="4"/>
  <c r="AJ79321" i="4"/>
  <c r="AK79321" i="4"/>
  <c r="AE79321" i="4"/>
  <c r="AF79321" i="4"/>
  <c r="AG79321" i="4"/>
  <c r="AH79321" i="4"/>
  <c r="AD79321" i="4"/>
  <c r="Z79321" i="4"/>
  <c r="AB79313" i="4"/>
  <c r="AI79313" i="4"/>
  <c r="AJ79313" i="4"/>
  <c r="AK79313" i="4"/>
  <c r="AE79313" i="4"/>
  <c r="AF79313" i="4"/>
  <c r="AG79313" i="4"/>
  <c r="AH79313" i="4"/>
  <c r="AD79313" i="4"/>
  <c r="Z79313" i="4"/>
  <c r="AB79305" i="4"/>
  <c r="AI79305" i="4"/>
  <c r="AJ79305" i="4"/>
  <c r="AK79305" i="4"/>
  <c r="AE79305" i="4"/>
  <c r="AF79305" i="4"/>
  <c r="AG79305" i="4"/>
  <c r="AH79305" i="4"/>
  <c r="AD79305" i="4"/>
  <c r="Z79305" i="4"/>
  <c r="AB79297" i="4"/>
  <c r="AI79297" i="4"/>
  <c r="AJ79297" i="4"/>
  <c r="AK79297" i="4"/>
  <c r="AE79297" i="4"/>
  <c r="AF79297" i="4"/>
  <c r="AG79297" i="4"/>
  <c r="AH79297" i="4"/>
  <c r="AD79297" i="4"/>
  <c r="Z79297" i="4"/>
  <c r="AB79289" i="4"/>
  <c r="AI79289" i="4"/>
  <c r="AJ79289" i="4"/>
  <c r="AK79289" i="4"/>
  <c r="AE79289" i="4"/>
  <c r="AF79289" i="4"/>
  <c r="AG79289" i="4"/>
  <c r="AH79289" i="4"/>
  <c r="AD79289" i="4"/>
  <c r="Z79289" i="4"/>
  <c r="AB79281" i="4"/>
  <c r="AI79281" i="4"/>
  <c r="AJ79281" i="4"/>
  <c r="AK79281" i="4"/>
  <c r="AE79281" i="4"/>
  <c r="AF79281" i="4"/>
  <c r="AG79281" i="4"/>
  <c r="AH79281" i="4"/>
  <c r="AD79281" i="4"/>
  <c r="Z79281" i="4"/>
  <c r="AB79273" i="4"/>
  <c r="AI79273" i="4"/>
  <c r="AJ79273" i="4"/>
  <c r="AK79273" i="4"/>
  <c r="AE79273" i="4"/>
  <c r="AF79273" i="4"/>
  <c r="AG79273" i="4"/>
  <c r="AH79273" i="4"/>
  <c r="AD79273" i="4"/>
  <c r="Z79273" i="4"/>
  <c r="AB79265" i="4"/>
  <c r="AI79265" i="4"/>
  <c r="AJ79265" i="4"/>
  <c r="AK79265" i="4"/>
  <c r="AE79265" i="4"/>
  <c r="AF79265" i="4"/>
  <c r="AG79265" i="4"/>
  <c r="AH79265" i="4"/>
  <c r="AD79265" i="4"/>
  <c r="Z79265" i="4"/>
  <c r="AB79257" i="4"/>
  <c r="AI79257" i="4"/>
  <c r="AJ79257" i="4"/>
  <c r="AK79257" i="4"/>
  <c r="AE79257" i="4"/>
  <c r="AF79257" i="4"/>
  <c r="AG79257" i="4"/>
  <c r="AH79257" i="4"/>
  <c r="AD79257" i="4"/>
  <c r="Z79257" i="4"/>
  <c r="AB79249" i="4"/>
  <c r="AI79249" i="4"/>
  <c r="AJ79249" i="4"/>
  <c r="AK79249" i="4"/>
  <c r="AE79249" i="4"/>
  <c r="AF79249" i="4"/>
  <c r="AG79249" i="4"/>
  <c r="AH79249" i="4"/>
  <c r="AD79249" i="4"/>
  <c r="Z79249" i="4"/>
  <c r="AB79241" i="4"/>
  <c r="AI79241" i="4"/>
  <c r="AJ79241" i="4"/>
  <c r="AK79241" i="4"/>
  <c r="AE79241" i="4"/>
  <c r="AF79241" i="4"/>
  <c r="AG79241" i="4"/>
  <c r="AH79241" i="4"/>
  <c r="AD79241" i="4"/>
  <c r="Z79241" i="4"/>
  <c r="AB79233" i="4"/>
  <c r="AI79233" i="4"/>
  <c r="AJ79233" i="4"/>
  <c r="AK79233" i="4"/>
  <c r="AE79233" i="4"/>
  <c r="AF79233" i="4"/>
  <c r="AG79233" i="4"/>
  <c r="AH79233" i="4"/>
  <c r="AD79233" i="4"/>
  <c r="Z79233" i="4"/>
  <c r="AB79225" i="4"/>
  <c r="AI79225" i="4"/>
  <c r="AJ79225" i="4"/>
  <c r="AK79225" i="4"/>
  <c r="AE79225" i="4"/>
  <c r="AF79225" i="4"/>
  <c r="AG79225" i="4"/>
  <c r="AH79225" i="4"/>
  <c r="AD79225" i="4"/>
  <c r="Z79225" i="4"/>
  <c r="AB79217" i="4"/>
  <c r="AI79217" i="4"/>
  <c r="AJ79217" i="4"/>
  <c r="AK79217" i="4"/>
  <c r="AE79217" i="4"/>
  <c r="AF79217" i="4"/>
  <c r="AG79217" i="4"/>
  <c r="AH79217" i="4"/>
  <c r="AD79217" i="4"/>
  <c r="Z79217" i="4"/>
  <c r="AB79209" i="4"/>
  <c r="AI79209" i="4"/>
  <c r="AJ79209" i="4"/>
  <c r="AK79209" i="4"/>
  <c r="AE79209" i="4"/>
  <c r="AF79209" i="4"/>
  <c r="AG79209" i="4"/>
  <c r="AH79209" i="4"/>
  <c r="AD79209" i="4"/>
  <c r="Z79209" i="4"/>
  <c r="AB79201" i="4"/>
  <c r="AI79201" i="4"/>
  <c r="AJ79201" i="4"/>
  <c r="AK79201" i="4"/>
  <c r="AE79201" i="4"/>
  <c r="AF79201" i="4"/>
  <c r="AG79201" i="4"/>
  <c r="AH79201" i="4"/>
  <c r="AD79201" i="4"/>
  <c r="Z79201" i="4"/>
  <c r="AB79193" i="4"/>
  <c r="AI79193" i="4"/>
  <c r="AJ79193" i="4"/>
  <c r="AK79193" i="4"/>
  <c r="AE79193" i="4"/>
  <c r="AF79193" i="4"/>
  <c r="AG79193" i="4"/>
  <c r="AH79193" i="4"/>
  <c r="AD79193" i="4"/>
  <c r="Z79193" i="4"/>
  <c r="AB79185" i="4"/>
  <c r="AI79185" i="4"/>
  <c r="AJ79185" i="4"/>
  <c r="AK79185" i="4"/>
  <c r="AE79185" i="4"/>
  <c r="AF79185" i="4"/>
  <c r="AG79185" i="4"/>
  <c r="AH79185" i="4"/>
  <c r="AD79185" i="4"/>
  <c r="Z79185" i="4"/>
  <c r="AB79177" i="4"/>
  <c r="AI79177" i="4"/>
  <c r="AJ79177" i="4"/>
  <c r="AK79177" i="4"/>
  <c r="AE79177" i="4"/>
  <c r="AF79177" i="4"/>
  <c r="AG79177" i="4"/>
  <c r="AH79177" i="4"/>
  <c r="AD79177" i="4"/>
  <c r="Z79177" i="4"/>
  <c r="AB79169" i="4"/>
  <c r="AI79169" i="4"/>
  <c r="AJ79169" i="4"/>
  <c r="AK79169" i="4"/>
  <c r="AE79169" i="4"/>
  <c r="AF79169" i="4"/>
  <c r="AG79169" i="4"/>
  <c r="AH79169" i="4"/>
  <c r="AD79169" i="4"/>
  <c r="Z79169" i="4"/>
  <c r="AB79161" i="4"/>
  <c r="AI79161" i="4"/>
  <c r="AJ79161" i="4"/>
  <c r="AK79161" i="4"/>
  <c r="AE79161" i="4"/>
  <c r="AF79161" i="4"/>
  <c r="AG79161" i="4"/>
  <c r="AH79161" i="4"/>
  <c r="AD79161" i="4"/>
  <c r="Z79161" i="4"/>
  <c r="AB79153" i="4"/>
  <c r="AI79153" i="4"/>
  <c r="AJ79153" i="4"/>
  <c r="AK79153" i="4"/>
  <c r="AE79153" i="4"/>
  <c r="AF79153" i="4"/>
  <c r="AG79153" i="4"/>
  <c r="AH79153" i="4"/>
  <c r="AD79153" i="4"/>
  <c r="Z79153" i="4"/>
  <c r="AB79145" i="4"/>
  <c r="AI79145" i="4"/>
  <c r="AJ79145" i="4"/>
  <c r="AK79145" i="4"/>
  <c r="AE79145" i="4"/>
  <c r="AF79145" i="4"/>
  <c r="AG79145" i="4"/>
  <c r="AH79145" i="4"/>
  <c r="AD79145" i="4"/>
  <c r="Z79145" i="4"/>
  <c r="AB79137" i="4"/>
  <c r="AI79137" i="4"/>
  <c r="AJ79137" i="4"/>
  <c r="AK79137" i="4"/>
  <c r="AE79137" i="4"/>
  <c r="AF79137" i="4"/>
  <c r="AG79137" i="4"/>
  <c r="AH79137" i="4"/>
  <c r="AD79137" i="4"/>
  <c r="Z79137" i="4"/>
  <c r="AB79129" i="4"/>
  <c r="AI79129" i="4"/>
  <c r="AJ79129" i="4"/>
  <c r="AK79129" i="4"/>
  <c r="AE79129" i="4"/>
  <c r="AF79129" i="4"/>
  <c r="AG79129" i="4"/>
  <c r="AH79129" i="4"/>
  <c r="AD79129" i="4"/>
  <c r="Z79129" i="4"/>
  <c r="AB79121" i="4"/>
  <c r="AI79121" i="4"/>
  <c r="AJ79121" i="4"/>
  <c r="AK79121" i="4"/>
  <c r="AE79121" i="4"/>
  <c r="AF79121" i="4"/>
  <c r="AG79121" i="4"/>
  <c r="AH79121" i="4"/>
  <c r="AD79121" i="4"/>
  <c r="Z79121" i="4"/>
  <c r="AB79113" i="4"/>
  <c r="AI79113" i="4"/>
  <c r="AJ79113" i="4"/>
  <c r="AK79113" i="4"/>
  <c r="AE79113" i="4"/>
  <c r="AF79113" i="4"/>
  <c r="AG79113" i="4"/>
  <c r="AH79113" i="4"/>
  <c r="AD79113" i="4"/>
  <c r="Z79113" i="4"/>
  <c r="AB79105" i="4"/>
  <c r="AI79105" i="4"/>
  <c r="AJ79105" i="4"/>
  <c r="AK79105" i="4"/>
  <c r="AE79105" i="4"/>
  <c r="AF79105" i="4"/>
  <c r="AG79105" i="4"/>
  <c r="AH79105" i="4"/>
  <c r="AD79105" i="4"/>
  <c r="Z79105" i="4"/>
  <c r="AB79097" i="4"/>
  <c r="AI79097" i="4"/>
  <c r="AJ79097" i="4"/>
  <c r="AK79097" i="4"/>
  <c r="AE79097" i="4"/>
  <c r="AF79097" i="4"/>
  <c r="AG79097" i="4"/>
  <c r="AH79097" i="4"/>
  <c r="AD79097" i="4"/>
  <c r="Z79097" i="4"/>
  <c r="AB79089" i="4"/>
  <c r="AI79089" i="4"/>
  <c r="AJ79089" i="4"/>
  <c r="AK79089" i="4"/>
  <c r="AE79089" i="4"/>
  <c r="AF79089" i="4"/>
  <c r="AG79089" i="4"/>
  <c r="AH79089" i="4"/>
  <c r="AD79089" i="4"/>
  <c r="Z79089" i="4"/>
  <c r="AB79081" i="4"/>
  <c r="AI79081" i="4"/>
  <c r="AJ79081" i="4"/>
  <c r="AK79081" i="4"/>
  <c r="AE79081" i="4"/>
  <c r="AF79081" i="4"/>
  <c r="AG79081" i="4"/>
  <c r="AH79081" i="4"/>
  <c r="AD79081" i="4"/>
  <c r="Z79081" i="4"/>
  <c r="AB79073" i="4"/>
  <c r="AI79073" i="4"/>
  <c r="AJ79073" i="4"/>
  <c r="AK79073" i="4"/>
  <c r="AE79073" i="4"/>
  <c r="AF79073" i="4"/>
  <c r="AG79073" i="4"/>
  <c r="AH79073" i="4"/>
  <c r="AD79073" i="4"/>
  <c r="Z79073" i="4"/>
  <c r="AB79065" i="4"/>
  <c r="AI79065" i="4"/>
  <c r="AJ79065" i="4"/>
  <c r="AK79065" i="4"/>
  <c r="AE79065" i="4"/>
  <c r="AF79065" i="4"/>
  <c r="AG79065" i="4"/>
  <c r="AH79065" i="4"/>
  <c r="AD79065" i="4"/>
  <c r="Z79065" i="4"/>
  <c r="AB79057" i="4"/>
  <c r="AI79057" i="4"/>
  <c r="AJ79057" i="4"/>
  <c r="AK79057" i="4"/>
  <c r="AE79057" i="4"/>
  <c r="AF79057" i="4"/>
  <c r="AG79057" i="4"/>
  <c r="AH79057" i="4"/>
  <c r="AD79057" i="4"/>
  <c r="Z79057" i="4"/>
  <c r="AB79049" i="4"/>
  <c r="AI79049" i="4"/>
  <c r="AJ79049" i="4"/>
  <c r="AK79049" i="4"/>
  <c r="AE79049" i="4"/>
  <c r="AF79049" i="4"/>
  <c r="AG79049" i="4"/>
  <c r="AH79049" i="4"/>
  <c r="AD79049" i="4"/>
  <c r="Z79049" i="4"/>
  <c r="AB79041" i="4"/>
  <c r="AI79041" i="4"/>
  <c r="AJ79041" i="4"/>
  <c r="AK79041" i="4"/>
  <c r="AE79041" i="4"/>
  <c r="AF79041" i="4"/>
  <c r="AG79041" i="4"/>
  <c r="AH79041" i="4"/>
  <c r="AD79041" i="4"/>
  <c r="Z79041" i="4"/>
  <c r="AB79033" i="4"/>
  <c r="AI79033" i="4"/>
  <c r="AJ79033" i="4"/>
  <c r="AK79033" i="4"/>
  <c r="AE79033" i="4"/>
  <c r="AF79033" i="4"/>
  <c r="AG79033" i="4"/>
  <c r="AH79033" i="4"/>
  <c r="AD79033" i="4"/>
  <c r="Z79033" i="4"/>
  <c r="AB79025" i="4"/>
  <c r="AI79025" i="4"/>
  <c r="AJ79025" i="4"/>
  <c r="AK79025" i="4"/>
  <c r="AE79025" i="4"/>
  <c r="AF79025" i="4"/>
  <c r="AG79025" i="4"/>
  <c r="AH79025" i="4"/>
  <c r="AD79025" i="4"/>
  <c r="Z79025" i="4"/>
  <c r="AB79017" i="4"/>
  <c r="AI79017" i="4"/>
  <c r="AJ79017" i="4"/>
  <c r="AK79017" i="4"/>
  <c r="AE79017" i="4"/>
  <c r="AF79017" i="4"/>
  <c r="AG79017" i="4"/>
  <c r="AH79017" i="4"/>
  <c r="AD79017" i="4"/>
  <c r="Z79017" i="4"/>
  <c r="AB79009" i="4"/>
  <c r="AI79009" i="4"/>
  <c r="AJ79009" i="4"/>
  <c r="AK79009" i="4"/>
  <c r="AE79009" i="4"/>
  <c r="AF79009" i="4"/>
  <c r="AG79009" i="4"/>
  <c r="AH79009" i="4"/>
  <c r="AD79009" i="4"/>
  <c r="Z79009" i="4"/>
  <c r="AB79001" i="4"/>
  <c r="AI79001" i="4"/>
  <c r="AJ79001" i="4"/>
  <c r="AK79001" i="4"/>
  <c r="AE79001" i="4"/>
  <c r="AF79001" i="4"/>
  <c r="AG79001" i="4"/>
  <c r="AH79001" i="4"/>
  <c r="AD79001" i="4"/>
  <c r="Z79001" i="4"/>
  <c r="AB78993" i="4"/>
  <c r="AI78993" i="4"/>
  <c r="AJ78993" i="4"/>
  <c r="AK78993" i="4"/>
  <c r="AE78993" i="4"/>
  <c r="AF78993" i="4"/>
  <c r="AG78993" i="4"/>
  <c r="AH78993" i="4"/>
  <c r="AD78993" i="4"/>
  <c r="Z78993" i="4"/>
  <c r="AB78985" i="4"/>
  <c r="AI78985" i="4"/>
  <c r="AJ78985" i="4"/>
  <c r="AK78985" i="4"/>
  <c r="AE78985" i="4"/>
  <c r="AF78985" i="4"/>
  <c r="AG78985" i="4"/>
  <c r="AH78985" i="4"/>
  <c r="AD78985" i="4"/>
  <c r="Z78985" i="4"/>
  <c r="AB78977" i="4"/>
  <c r="AI78977" i="4"/>
  <c r="AJ78977" i="4"/>
  <c r="AK78977" i="4"/>
  <c r="AE78977" i="4"/>
  <c r="AF78977" i="4"/>
  <c r="AG78977" i="4"/>
  <c r="AH78977" i="4"/>
  <c r="AD78977" i="4"/>
  <c r="Z78977" i="4"/>
  <c r="AB78969" i="4"/>
  <c r="AI78969" i="4"/>
  <c r="AJ78969" i="4"/>
  <c r="AK78969" i="4"/>
  <c r="AE78969" i="4"/>
  <c r="AF78969" i="4"/>
  <c r="AG78969" i="4"/>
  <c r="AH78969" i="4"/>
  <c r="AD78969" i="4"/>
  <c r="Z78969" i="4"/>
  <c r="AB78961" i="4"/>
  <c r="AI78961" i="4"/>
  <c r="AJ78961" i="4"/>
  <c r="AK78961" i="4"/>
  <c r="AE78961" i="4"/>
  <c r="AF78961" i="4"/>
  <c r="AG78961" i="4"/>
  <c r="AH78961" i="4"/>
  <c r="AD78961" i="4"/>
  <c r="Z78961" i="4"/>
  <c r="AB78953" i="4"/>
  <c r="AI78953" i="4"/>
  <c r="AJ78953" i="4"/>
  <c r="AK78953" i="4"/>
  <c r="AE78953" i="4"/>
  <c r="AF78953" i="4"/>
  <c r="AG78953" i="4"/>
  <c r="AH78953" i="4"/>
  <c r="AD78953" i="4"/>
  <c r="Z78953" i="4"/>
  <c r="AB78945" i="4"/>
  <c r="AI78945" i="4"/>
  <c r="AJ78945" i="4"/>
  <c r="AK78945" i="4"/>
  <c r="AE78945" i="4"/>
  <c r="AF78945" i="4"/>
  <c r="AG78945" i="4"/>
  <c r="AH78945" i="4"/>
  <c r="AD78945" i="4"/>
  <c r="Z78945" i="4"/>
  <c r="AB78937" i="4"/>
  <c r="AI78937" i="4"/>
  <c r="AJ78937" i="4"/>
  <c r="AK78937" i="4"/>
  <c r="AE78937" i="4"/>
  <c r="AF78937" i="4"/>
  <c r="AG78937" i="4"/>
  <c r="AH78937" i="4"/>
  <c r="AD78937" i="4"/>
  <c r="Z78937" i="4"/>
  <c r="AB78929" i="4"/>
  <c r="AI78929" i="4"/>
  <c r="AJ78929" i="4"/>
  <c r="AK78929" i="4"/>
  <c r="AE78929" i="4"/>
  <c r="AF78929" i="4"/>
  <c r="AG78929" i="4"/>
  <c r="AH78929" i="4"/>
  <c r="AD78929" i="4"/>
  <c r="Z78929" i="4"/>
  <c r="AB78921" i="4"/>
  <c r="AI78921" i="4"/>
  <c r="AJ78921" i="4"/>
  <c r="AK78921" i="4"/>
  <c r="AE78921" i="4"/>
  <c r="AF78921" i="4"/>
  <c r="AG78921" i="4"/>
  <c r="AH78921" i="4"/>
  <c r="AD78921" i="4"/>
  <c r="Z78921" i="4"/>
  <c r="AB78913" i="4"/>
  <c r="AI78913" i="4"/>
  <c r="AJ78913" i="4"/>
  <c r="AK78913" i="4"/>
  <c r="AE78913" i="4"/>
  <c r="AF78913" i="4"/>
  <c r="AG78913" i="4"/>
  <c r="AH78913" i="4"/>
  <c r="AD78913" i="4"/>
  <c r="Z78913" i="4"/>
  <c r="AB78905" i="4"/>
  <c r="AI78905" i="4"/>
  <c r="AJ78905" i="4"/>
  <c r="AK78905" i="4"/>
  <c r="AE78905" i="4"/>
  <c r="AF78905" i="4"/>
  <c r="AG78905" i="4"/>
  <c r="AH78905" i="4"/>
  <c r="AD78905" i="4"/>
  <c r="Z78905" i="4"/>
  <c r="AB78897" i="4"/>
  <c r="AI78897" i="4"/>
  <c r="AJ78897" i="4"/>
  <c r="AK78897" i="4"/>
  <c r="AE78897" i="4"/>
  <c r="AF78897" i="4"/>
  <c r="AG78897" i="4"/>
  <c r="AH78897" i="4"/>
  <c r="AD78897" i="4"/>
  <c r="Z78897" i="4"/>
  <c r="AB78889" i="4"/>
  <c r="AI78889" i="4"/>
  <c r="AJ78889" i="4"/>
  <c r="AK78889" i="4"/>
  <c r="AE78889" i="4"/>
  <c r="AF78889" i="4"/>
  <c r="AG78889" i="4"/>
  <c r="AH78889" i="4"/>
  <c r="AD78889" i="4"/>
  <c r="Z78889" i="4"/>
  <c r="AB78881" i="4"/>
  <c r="AI78881" i="4"/>
  <c r="AJ78881" i="4"/>
  <c r="AK78881" i="4"/>
  <c r="AE78881" i="4"/>
  <c r="AF78881" i="4"/>
  <c r="AG78881" i="4"/>
  <c r="AH78881" i="4"/>
  <c r="AD78881" i="4"/>
  <c r="Z78881" i="4"/>
  <c r="AB78873" i="4"/>
  <c r="AI78873" i="4"/>
  <c r="AJ78873" i="4"/>
  <c r="AK78873" i="4"/>
  <c r="AE78873" i="4"/>
  <c r="AF78873" i="4"/>
  <c r="AG78873" i="4"/>
  <c r="AH78873" i="4"/>
  <c r="AD78873" i="4"/>
  <c r="Z78873" i="4"/>
  <c r="AB78865" i="4"/>
  <c r="AI78865" i="4"/>
  <c r="AJ78865" i="4"/>
  <c r="AK78865" i="4"/>
  <c r="AE78865" i="4"/>
  <c r="AF78865" i="4"/>
  <c r="AG78865" i="4"/>
  <c r="AH78865" i="4"/>
  <c r="AD78865" i="4"/>
  <c r="Z78865" i="4"/>
  <c r="AB78857" i="4"/>
  <c r="AI78857" i="4"/>
  <c r="AJ78857" i="4"/>
  <c r="AK78857" i="4"/>
  <c r="AE78857" i="4"/>
  <c r="AF78857" i="4"/>
  <c r="AG78857" i="4"/>
  <c r="AH78857" i="4"/>
  <c r="AD78857" i="4"/>
  <c r="Z78857" i="4"/>
  <c r="AB78849" i="4"/>
  <c r="AI78849" i="4"/>
  <c r="AJ78849" i="4"/>
  <c r="AK78849" i="4"/>
  <c r="AE78849" i="4"/>
  <c r="AF78849" i="4"/>
  <c r="AG78849" i="4"/>
  <c r="AH78849" i="4"/>
  <c r="AD78849" i="4"/>
  <c r="Z78849" i="4"/>
  <c r="AB78841" i="4"/>
  <c r="AI78841" i="4"/>
  <c r="AJ78841" i="4"/>
  <c r="AK78841" i="4"/>
  <c r="AE78841" i="4"/>
  <c r="AF78841" i="4"/>
  <c r="AG78841" i="4"/>
  <c r="AH78841" i="4"/>
  <c r="AD78841" i="4"/>
  <c r="Z78841" i="4"/>
  <c r="AB78833" i="4"/>
  <c r="AI78833" i="4"/>
  <c r="AJ78833" i="4"/>
  <c r="AK78833" i="4"/>
  <c r="AE78833" i="4"/>
  <c r="AF78833" i="4"/>
  <c r="AG78833" i="4"/>
  <c r="AH78833" i="4"/>
  <c r="AD78833" i="4"/>
  <c r="Z78833" i="4"/>
  <c r="AB78825" i="4"/>
  <c r="AI78825" i="4"/>
  <c r="AJ78825" i="4"/>
  <c r="AK78825" i="4"/>
  <c r="AE78825" i="4"/>
  <c r="AF78825" i="4"/>
  <c r="AG78825" i="4"/>
  <c r="AH78825" i="4"/>
  <c r="AD78825" i="4"/>
  <c r="Z78825" i="4"/>
  <c r="AB78817" i="4"/>
  <c r="AI78817" i="4"/>
  <c r="AJ78817" i="4"/>
  <c r="AK78817" i="4"/>
  <c r="AE78817" i="4"/>
  <c r="AF78817" i="4"/>
  <c r="AG78817" i="4"/>
  <c r="AH78817" i="4"/>
  <c r="AD78817" i="4"/>
  <c r="Z78817" i="4"/>
  <c r="AB78809" i="4"/>
  <c r="AI78809" i="4"/>
  <c r="AJ78809" i="4"/>
  <c r="AK78809" i="4"/>
  <c r="AE78809" i="4"/>
  <c r="AF78809" i="4"/>
  <c r="AG78809" i="4"/>
  <c r="AH78809" i="4"/>
  <c r="AD78809" i="4"/>
  <c r="Z78809" i="4"/>
  <c r="AB78801" i="4"/>
  <c r="AI78801" i="4"/>
  <c r="AJ78801" i="4"/>
  <c r="AK78801" i="4"/>
  <c r="AE78801" i="4"/>
  <c r="AF78801" i="4"/>
  <c r="AG78801" i="4"/>
  <c r="AH78801" i="4"/>
  <c r="AD78801" i="4"/>
  <c r="Z78801" i="4"/>
  <c r="AB78793" i="4"/>
  <c r="AI78793" i="4"/>
  <c r="AJ78793" i="4"/>
  <c r="AK78793" i="4"/>
  <c r="AE78793" i="4"/>
  <c r="AF78793" i="4"/>
  <c r="AG78793" i="4"/>
  <c r="AH78793" i="4"/>
  <c r="AD78793" i="4"/>
  <c r="Z78793" i="4"/>
  <c r="AB78785" i="4"/>
  <c r="AI78785" i="4"/>
  <c r="AJ78785" i="4"/>
  <c r="AK78785" i="4"/>
  <c r="AE78785" i="4"/>
  <c r="AF78785" i="4"/>
  <c r="AG78785" i="4"/>
  <c r="AH78785" i="4"/>
  <c r="AD78785" i="4"/>
  <c r="Z78785" i="4"/>
  <c r="AB78777" i="4"/>
  <c r="AI78777" i="4"/>
  <c r="AJ78777" i="4"/>
  <c r="AK78777" i="4"/>
  <c r="AE78777" i="4"/>
  <c r="AF78777" i="4"/>
  <c r="AG78777" i="4"/>
  <c r="AH78777" i="4"/>
  <c r="AD78777" i="4"/>
  <c r="Z78777" i="4"/>
  <c r="AB78769" i="4"/>
  <c r="AI78769" i="4"/>
  <c r="AJ78769" i="4"/>
  <c r="AK78769" i="4"/>
  <c r="AE78769" i="4"/>
  <c r="AF78769" i="4"/>
  <c r="AG78769" i="4"/>
  <c r="AH78769" i="4"/>
  <c r="AD78769" i="4"/>
  <c r="Z78769" i="4"/>
  <c r="AB78761" i="4"/>
  <c r="AI78761" i="4"/>
  <c r="AJ78761" i="4"/>
  <c r="AK78761" i="4"/>
  <c r="AE78761" i="4"/>
  <c r="AF78761" i="4"/>
  <c r="AG78761" i="4"/>
  <c r="AH78761" i="4"/>
  <c r="AD78761" i="4"/>
  <c r="Z78761" i="4"/>
  <c r="AB78753" i="4"/>
  <c r="AI78753" i="4"/>
  <c r="AJ78753" i="4"/>
  <c r="AK78753" i="4"/>
  <c r="AE78753" i="4"/>
  <c r="AF78753" i="4"/>
  <c r="AG78753" i="4"/>
  <c r="AH78753" i="4"/>
  <c r="AD78753" i="4"/>
  <c r="Z78753" i="4"/>
  <c r="AB78745" i="4"/>
  <c r="AI78745" i="4"/>
  <c r="AJ78745" i="4"/>
  <c r="AK78745" i="4"/>
  <c r="AE78745" i="4"/>
  <c r="AF78745" i="4"/>
  <c r="AG78745" i="4"/>
  <c r="AH78745" i="4"/>
  <c r="AD78745" i="4"/>
  <c r="Z78745" i="4"/>
  <c r="AB78737" i="4"/>
  <c r="AI78737" i="4"/>
  <c r="AJ78737" i="4"/>
  <c r="AK78737" i="4"/>
  <c r="AE78737" i="4"/>
  <c r="AF78737" i="4"/>
  <c r="AG78737" i="4"/>
  <c r="AH78737" i="4"/>
  <c r="AD78737" i="4"/>
  <c r="Z78737" i="4"/>
  <c r="AB78729" i="4"/>
  <c r="AI78729" i="4"/>
  <c r="AJ78729" i="4"/>
  <c r="AK78729" i="4"/>
  <c r="AE78729" i="4"/>
  <c r="AF78729" i="4"/>
  <c r="AG78729" i="4"/>
  <c r="AH78729" i="4"/>
  <c r="AD78729" i="4"/>
  <c r="Z78729" i="4"/>
  <c r="AB78721" i="4"/>
  <c r="AI78721" i="4"/>
  <c r="AJ78721" i="4"/>
  <c r="AK78721" i="4"/>
  <c r="AE78721" i="4"/>
  <c r="AF78721" i="4"/>
  <c r="AG78721" i="4"/>
  <c r="AH78721" i="4"/>
  <c r="AD78721" i="4"/>
  <c r="Z78721" i="4"/>
  <c r="AB78713" i="4"/>
  <c r="AI78713" i="4"/>
  <c r="AJ78713" i="4"/>
  <c r="AK78713" i="4"/>
  <c r="AE78713" i="4"/>
  <c r="AF78713" i="4"/>
  <c r="AG78713" i="4"/>
  <c r="AH78713" i="4"/>
  <c r="AD78713" i="4"/>
  <c r="Z78713" i="4"/>
  <c r="AB78705" i="4"/>
  <c r="AI78705" i="4"/>
  <c r="AJ78705" i="4"/>
  <c r="AK78705" i="4"/>
  <c r="AE78705" i="4"/>
  <c r="AF78705" i="4"/>
  <c r="AG78705" i="4"/>
  <c r="AH78705" i="4"/>
  <c r="AD78705" i="4"/>
  <c r="Z78705" i="4"/>
  <c r="AB78697" i="4"/>
  <c r="AI78697" i="4"/>
  <c r="AJ78697" i="4"/>
  <c r="AK78697" i="4"/>
  <c r="AE78697" i="4"/>
  <c r="AF78697" i="4"/>
  <c r="AG78697" i="4"/>
  <c r="AH78697" i="4"/>
  <c r="AD78697" i="4"/>
  <c r="Z78697" i="4"/>
  <c r="AB78689" i="4"/>
  <c r="AI78689" i="4"/>
  <c r="AJ78689" i="4"/>
  <c r="AK78689" i="4"/>
  <c r="AE78689" i="4"/>
  <c r="AF78689" i="4"/>
  <c r="AG78689" i="4"/>
  <c r="AH78689" i="4"/>
  <c r="AD78689" i="4"/>
  <c r="Z78689" i="4"/>
  <c r="AB78681" i="4"/>
  <c r="AI78681" i="4"/>
  <c r="AJ78681" i="4"/>
  <c r="AK78681" i="4"/>
  <c r="AE78681" i="4"/>
  <c r="AF78681" i="4"/>
  <c r="AG78681" i="4"/>
  <c r="AH78681" i="4"/>
  <c r="AD78681" i="4"/>
  <c r="Z78681" i="4"/>
  <c r="AB78673" i="4"/>
  <c r="AI78673" i="4"/>
  <c r="AJ78673" i="4"/>
  <c r="AK78673" i="4"/>
  <c r="AE78673" i="4"/>
  <c r="AF78673" i="4"/>
  <c r="AG78673" i="4"/>
  <c r="AH78673" i="4"/>
  <c r="AD78673" i="4"/>
  <c r="Z78673" i="4"/>
  <c r="AB78665" i="4"/>
  <c r="AI78665" i="4"/>
  <c r="AJ78665" i="4"/>
  <c r="AK78665" i="4"/>
  <c r="AE78665" i="4"/>
  <c r="AF78665" i="4"/>
  <c r="AG78665" i="4"/>
  <c r="AH78665" i="4"/>
  <c r="AD78665" i="4"/>
  <c r="Z78665" i="4"/>
  <c r="AB78657" i="4"/>
  <c r="AI78657" i="4"/>
  <c r="AJ78657" i="4"/>
  <c r="AK78657" i="4"/>
  <c r="AE78657" i="4"/>
  <c r="AF78657" i="4"/>
  <c r="AG78657" i="4"/>
  <c r="AH78657" i="4"/>
  <c r="AD78657" i="4"/>
  <c r="Z78657" i="4"/>
  <c r="AB78649" i="4"/>
  <c r="AI78649" i="4"/>
  <c r="AJ78649" i="4"/>
  <c r="AK78649" i="4"/>
  <c r="AE78649" i="4"/>
  <c r="AF78649" i="4"/>
  <c r="AG78649" i="4"/>
  <c r="AH78649" i="4"/>
  <c r="AD78649" i="4"/>
  <c r="Z78649" i="4"/>
  <c r="AB78641" i="4"/>
  <c r="AJ78641" i="4"/>
  <c r="AK78641" i="4"/>
  <c r="AE78641" i="4"/>
  <c r="AF78641" i="4"/>
  <c r="AG78641" i="4"/>
  <c r="AH78641" i="4"/>
  <c r="AI78641" i="4"/>
  <c r="AD78641" i="4"/>
  <c r="Z78641" i="4"/>
  <c r="AB78633" i="4"/>
  <c r="AJ78633" i="4"/>
  <c r="AK78633" i="4"/>
  <c r="AE78633" i="4"/>
  <c r="AF78633" i="4"/>
  <c r="AG78633" i="4"/>
  <c r="AH78633" i="4"/>
  <c r="AI78633" i="4"/>
  <c r="AD78633" i="4"/>
  <c r="Z78633" i="4"/>
  <c r="AB78625" i="4"/>
  <c r="AJ78625" i="4"/>
  <c r="AK78625" i="4"/>
  <c r="AE78625" i="4"/>
  <c r="AF78625" i="4"/>
  <c r="AG78625" i="4"/>
  <c r="AH78625" i="4"/>
  <c r="AI78625" i="4"/>
  <c r="AD78625" i="4"/>
  <c r="Z78625" i="4"/>
  <c r="AB78617" i="4"/>
  <c r="AJ78617" i="4"/>
  <c r="AK78617" i="4"/>
  <c r="AE78617" i="4"/>
  <c r="AF78617" i="4"/>
  <c r="AG78617" i="4"/>
  <c r="AH78617" i="4"/>
  <c r="AI78617" i="4"/>
  <c r="AD78617" i="4"/>
  <c r="Z78617" i="4"/>
  <c r="AB78609" i="4"/>
  <c r="AJ78609" i="4"/>
  <c r="AK78609" i="4"/>
  <c r="AE78609" i="4"/>
  <c r="AF78609" i="4"/>
  <c r="AG78609" i="4"/>
  <c r="AH78609" i="4"/>
  <c r="AI78609" i="4"/>
  <c r="AD78609" i="4"/>
  <c r="Z78609" i="4"/>
  <c r="AB78601" i="4"/>
  <c r="AJ78601" i="4"/>
  <c r="AK78601" i="4"/>
  <c r="AE78601" i="4"/>
  <c r="AF78601" i="4"/>
  <c r="AG78601" i="4"/>
  <c r="AH78601" i="4"/>
  <c r="AI78601" i="4"/>
  <c r="AD78601" i="4"/>
  <c r="Z78601" i="4"/>
  <c r="AB78593" i="4"/>
  <c r="AJ78593" i="4"/>
  <c r="AK78593" i="4"/>
  <c r="AE78593" i="4"/>
  <c r="AF78593" i="4"/>
  <c r="AG78593" i="4"/>
  <c r="AH78593" i="4"/>
  <c r="AI78593" i="4"/>
  <c r="AD78593" i="4"/>
  <c r="Z78593" i="4"/>
  <c r="AB78585" i="4"/>
  <c r="AJ78585" i="4"/>
  <c r="AK78585" i="4"/>
  <c r="AE78585" i="4"/>
  <c r="AF78585" i="4"/>
  <c r="AG78585" i="4"/>
  <c r="AH78585" i="4"/>
  <c r="AI78585" i="4"/>
  <c r="AD78585" i="4"/>
  <c r="Z78585" i="4"/>
  <c r="AB78577" i="4"/>
  <c r="AJ78577" i="4"/>
  <c r="AK78577" i="4"/>
  <c r="AE78577" i="4"/>
  <c r="AF78577" i="4"/>
  <c r="AG78577" i="4"/>
  <c r="AH78577" i="4"/>
  <c r="AI78577" i="4"/>
  <c r="AD78577" i="4"/>
  <c r="Z78577" i="4"/>
  <c r="AB78569" i="4"/>
  <c r="AJ78569" i="4"/>
  <c r="AK78569" i="4"/>
  <c r="AE78569" i="4"/>
  <c r="AF78569" i="4"/>
  <c r="AG78569" i="4"/>
  <c r="AH78569" i="4"/>
  <c r="AI78569" i="4"/>
  <c r="AD78569" i="4"/>
  <c r="Z78569" i="4"/>
  <c r="AB78561" i="4"/>
  <c r="AJ78561" i="4"/>
  <c r="AK78561" i="4"/>
  <c r="AE78561" i="4"/>
  <c r="AF78561" i="4"/>
  <c r="AG78561" i="4"/>
  <c r="AH78561" i="4"/>
  <c r="AI78561" i="4"/>
  <c r="AD78561" i="4"/>
  <c r="Z78561" i="4"/>
  <c r="AB78553" i="4"/>
  <c r="AJ78553" i="4"/>
  <c r="AK78553" i="4"/>
  <c r="AE78553" i="4"/>
  <c r="AF78553" i="4"/>
  <c r="AG78553" i="4"/>
  <c r="AH78553" i="4"/>
  <c r="AI78553" i="4"/>
  <c r="AD78553" i="4"/>
  <c r="Z78553" i="4"/>
  <c r="AB78545" i="4"/>
  <c r="AJ78545" i="4"/>
  <c r="AK78545" i="4"/>
  <c r="AE78545" i="4"/>
  <c r="AF78545" i="4"/>
  <c r="AG78545" i="4"/>
  <c r="AH78545" i="4"/>
  <c r="AI78545" i="4"/>
  <c r="AD78545" i="4"/>
  <c r="Z78545" i="4"/>
  <c r="AB78537" i="4"/>
  <c r="AJ78537" i="4"/>
  <c r="AK78537" i="4"/>
  <c r="AE78537" i="4"/>
  <c r="AF78537" i="4"/>
  <c r="AG78537" i="4"/>
  <c r="AH78537" i="4"/>
  <c r="AI78537" i="4"/>
  <c r="AD78537" i="4"/>
  <c r="Z78537" i="4"/>
  <c r="AB78529" i="4"/>
  <c r="AJ78529" i="4"/>
  <c r="AK78529" i="4"/>
  <c r="AE78529" i="4"/>
  <c r="AF78529" i="4"/>
  <c r="AG78529" i="4"/>
  <c r="AH78529" i="4"/>
  <c r="AI78529" i="4"/>
  <c r="AD78529" i="4"/>
  <c r="Z78529" i="4"/>
  <c r="AB78521" i="4"/>
  <c r="AJ78521" i="4"/>
  <c r="AK78521" i="4"/>
  <c r="AE78521" i="4"/>
  <c r="AF78521" i="4"/>
  <c r="AG78521" i="4"/>
  <c r="AH78521" i="4"/>
  <c r="AI78521" i="4"/>
  <c r="AD78521" i="4"/>
  <c r="Z78521" i="4"/>
  <c r="AB78513" i="4"/>
  <c r="AJ78513" i="4"/>
  <c r="AK78513" i="4"/>
  <c r="AE78513" i="4"/>
  <c r="AF78513" i="4"/>
  <c r="AG78513" i="4"/>
  <c r="AH78513" i="4"/>
  <c r="AI78513" i="4"/>
  <c r="AD78513" i="4"/>
  <c r="Z78513" i="4"/>
  <c r="AB78505" i="4"/>
  <c r="AJ78505" i="4"/>
  <c r="AK78505" i="4"/>
  <c r="AE78505" i="4"/>
  <c r="AF78505" i="4"/>
  <c r="AG78505" i="4"/>
  <c r="AH78505" i="4"/>
  <c r="AI78505" i="4"/>
  <c r="AD78505" i="4"/>
  <c r="Z78505" i="4"/>
  <c r="AB78497" i="4"/>
  <c r="AJ78497" i="4"/>
  <c r="AK78497" i="4"/>
  <c r="AE78497" i="4"/>
  <c r="AF78497" i="4"/>
  <c r="AG78497" i="4"/>
  <c r="AH78497" i="4"/>
  <c r="AI78497" i="4"/>
  <c r="AD78497" i="4"/>
  <c r="Z78497" i="4"/>
  <c r="AB78489" i="4"/>
  <c r="AJ78489" i="4"/>
  <c r="AK78489" i="4"/>
  <c r="AE78489" i="4"/>
  <c r="AF78489" i="4"/>
  <c r="AG78489" i="4"/>
  <c r="AH78489" i="4"/>
  <c r="AI78489" i="4"/>
  <c r="AD78489" i="4"/>
  <c r="Z78489" i="4"/>
  <c r="AB78481" i="4"/>
  <c r="AJ78481" i="4"/>
  <c r="AK78481" i="4"/>
  <c r="AE78481" i="4"/>
  <c r="AF78481" i="4"/>
  <c r="AG78481" i="4"/>
  <c r="AH78481" i="4"/>
  <c r="AI78481" i="4"/>
  <c r="AD78481" i="4"/>
  <c r="Z78481" i="4"/>
  <c r="AB78473" i="4"/>
  <c r="AJ78473" i="4"/>
  <c r="AK78473" i="4"/>
  <c r="AE78473" i="4"/>
  <c r="AF78473" i="4"/>
  <c r="AG78473" i="4"/>
  <c r="AH78473" i="4"/>
  <c r="AI78473" i="4"/>
  <c r="AD78473" i="4"/>
  <c r="Z78473" i="4"/>
  <c r="AB78465" i="4"/>
  <c r="AJ78465" i="4"/>
  <c r="AK78465" i="4"/>
  <c r="AE78465" i="4"/>
  <c r="AF78465" i="4"/>
  <c r="AG78465" i="4"/>
  <c r="AH78465" i="4"/>
  <c r="AI78465" i="4"/>
  <c r="AD78465" i="4"/>
  <c r="Z78465" i="4"/>
  <c r="AB78457" i="4"/>
  <c r="AJ78457" i="4"/>
  <c r="AK78457" i="4"/>
  <c r="AE78457" i="4"/>
  <c r="AF78457" i="4"/>
  <c r="AG78457" i="4"/>
  <c r="AH78457" i="4"/>
  <c r="AI78457" i="4"/>
  <c r="AD78457" i="4"/>
  <c r="Z78457" i="4"/>
  <c r="AB78449" i="4"/>
  <c r="AJ78449" i="4"/>
  <c r="AK78449" i="4"/>
  <c r="AE78449" i="4"/>
  <c r="AF78449" i="4"/>
  <c r="AG78449" i="4"/>
  <c r="AH78449" i="4"/>
  <c r="AI78449" i="4"/>
  <c r="AD78449" i="4"/>
  <c r="Z78449" i="4"/>
  <c r="AB78441" i="4"/>
  <c r="AJ78441" i="4"/>
  <c r="AK78441" i="4"/>
  <c r="AE78441" i="4"/>
  <c r="AF78441" i="4"/>
  <c r="AG78441" i="4"/>
  <c r="AH78441" i="4"/>
  <c r="AI78441" i="4"/>
  <c r="AD78441" i="4"/>
  <c r="Z78441" i="4"/>
  <c r="AB78433" i="4"/>
  <c r="AJ78433" i="4"/>
  <c r="AK78433" i="4"/>
  <c r="AE78433" i="4"/>
  <c r="AF78433" i="4"/>
  <c r="AG78433" i="4"/>
  <c r="AH78433" i="4"/>
  <c r="AI78433" i="4"/>
  <c r="AD78433" i="4"/>
  <c r="Z78433" i="4"/>
  <c r="AB78425" i="4"/>
  <c r="AJ78425" i="4"/>
  <c r="AK78425" i="4"/>
  <c r="AE78425" i="4"/>
  <c r="AF78425" i="4"/>
  <c r="AG78425" i="4"/>
  <c r="AH78425" i="4"/>
  <c r="AI78425" i="4"/>
  <c r="AD78425" i="4"/>
  <c r="Z78425" i="4"/>
  <c r="AB78417" i="4"/>
  <c r="AJ78417" i="4"/>
  <c r="AK78417" i="4"/>
  <c r="AE78417" i="4"/>
  <c r="AF78417" i="4"/>
  <c r="AG78417" i="4"/>
  <c r="AH78417" i="4"/>
  <c r="AI78417" i="4"/>
  <c r="AD78417" i="4"/>
  <c r="Z78417" i="4"/>
  <c r="AB78409" i="4"/>
  <c r="AJ78409" i="4"/>
  <c r="AK78409" i="4"/>
  <c r="AE78409" i="4"/>
  <c r="AF78409" i="4"/>
  <c r="AG78409" i="4"/>
  <c r="AH78409" i="4"/>
  <c r="AI78409" i="4"/>
  <c r="AD78409" i="4"/>
  <c r="Z78409" i="4"/>
  <c r="AB78401" i="4"/>
  <c r="AJ78401" i="4"/>
  <c r="AK78401" i="4"/>
  <c r="AE78401" i="4"/>
  <c r="AF78401" i="4"/>
  <c r="AG78401" i="4"/>
  <c r="AH78401" i="4"/>
  <c r="AI78401" i="4"/>
  <c r="AD78401" i="4"/>
  <c r="Z78401" i="4"/>
  <c r="AB78393" i="4"/>
  <c r="AJ78393" i="4"/>
  <c r="AK78393" i="4"/>
  <c r="AE78393" i="4"/>
  <c r="AF78393" i="4"/>
  <c r="AG78393" i="4"/>
  <c r="AH78393" i="4"/>
  <c r="AI78393" i="4"/>
  <c r="AD78393" i="4"/>
  <c r="Z78393" i="4"/>
  <c r="AB78385" i="4"/>
  <c r="AJ78385" i="4"/>
  <c r="AK78385" i="4"/>
  <c r="AE78385" i="4"/>
  <c r="AF78385" i="4"/>
  <c r="AG78385" i="4"/>
  <c r="AH78385" i="4"/>
  <c r="AI78385" i="4"/>
  <c r="AD78385" i="4"/>
  <c r="Z78385" i="4"/>
  <c r="AB78377" i="4"/>
  <c r="AJ78377" i="4"/>
  <c r="AK78377" i="4"/>
  <c r="AE78377" i="4"/>
  <c r="AF78377" i="4"/>
  <c r="AG78377" i="4"/>
  <c r="AH78377" i="4"/>
  <c r="AI78377" i="4"/>
  <c r="AD78377" i="4"/>
  <c r="Z78377" i="4"/>
  <c r="AB78369" i="4"/>
  <c r="AJ78369" i="4"/>
  <c r="AK78369" i="4"/>
  <c r="AE78369" i="4"/>
  <c r="AF78369" i="4"/>
  <c r="AG78369" i="4"/>
  <c r="AH78369" i="4"/>
  <c r="AI78369" i="4"/>
  <c r="AD78369" i="4"/>
  <c r="Z78369" i="4"/>
  <c r="AB78361" i="4"/>
  <c r="AJ78361" i="4"/>
  <c r="AK78361" i="4"/>
  <c r="AE78361" i="4"/>
  <c r="AF78361" i="4"/>
  <c r="AG78361" i="4"/>
  <c r="AH78361" i="4"/>
  <c r="AI78361" i="4"/>
  <c r="AD78361" i="4"/>
  <c r="Z78361" i="4"/>
  <c r="AB78353" i="4"/>
  <c r="AJ78353" i="4"/>
  <c r="AK78353" i="4"/>
  <c r="AE78353" i="4"/>
  <c r="AF78353" i="4"/>
  <c r="AG78353" i="4"/>
  <c r="AH78353" i="4"/>
  <c r="AI78353" i="4"/>
  <c r="AD78353" i="4"/>
  <c r="Z78353" i="4"/>
  <c r="AB78345" i="4"/>
  <c r="AJ78345" i="4"/>
  <c r="AK78345" i="4"/>
  <c r="AE78345" i="4"/>
  <c r="AF78345" i="4"/>
  <c r="AG78345" i="4"/>
  <c r="AH78345" i="4"/>
  <c r="AI78345" i="4"/>
  <c r="AD78345" i="4"/>
  <c r="Z78345" i="4"/>
  <c r="AB78337" i="4"/>
  <c r="AJ78337" i="4"/>
  <c r="AK78337" i="4"/>
  <c r="AE78337" i="4"/>
  <c r="AF78337" i="4"/>
  <c r="AG78337" i="4"/>
  <c r="AH78337" i="4"/>
  <c r="AI78337" i="4"/>
  <c r="AD78337" i="4"/>
  <c r="Z78337" i="4"/>
  <c r="AB78329" i="4"/>
  <c r="AJ78329" i="4"/>
  <c r="AK78329" i="4"/>
  <c r="AE78329" i="4"/>
  <c r="AF78329" i="4"/>
  <c r="AG78329" i="4"/>
  <c r="AH78329" i="4"/>
  <c r="AI78329" i="4"/>
  <c r="AD78329" i="4"/>
  <c r="Z78329" i="4"/>
  <c r="AB78321" i="4"/>
  <c r="AJ78321" i="4"/>
  <c r="AK78321" i="4"/>
  <c r="AE78321" i="4"/>
  <c r="AF78321" i="4"/>
  <c r="AG78321" i="4"/>
  <c r="AH78321" i="4"/>
  <c r="AI78321" i="4"/>
  <c r="AD78321" i="4"/>
  <c r="Z78321" i="4"/>
  <c r="AB78313" i="4"/>
  <c r="AJ78313" i="4"/>
  <c r="AK78313" i="4"/>
  <c r="AE78313" i="4"/>
  <c r="AF78313" i="4"/>
  <c r="AG78313" i="4"/>
  <c r="AH78313" i="4"/>
  <c r="AI78313" i="4"/>
  <c r="AD78313" i="4"/>
  <c r="Z78313" i="4"/>
  <c r="AB78305" i="4"/>
  <c r="AJ78305" i="4"/>
  <c r="AK78305" i="4"/>
  <c r="AE78305" i="4"/>
  <c r="AF78305" i="4"/>
  <c r="AG78305" i="4"/>
  <c r="AH78305" i="4"/>
  <c r="AI78305" i="4"/>
  <c r="AD78305" i="4"/>
  <c r="Z78305" i="4"/>
  <c r="AB78297" i="4"/>
  <c r="AJ78297" i="4"/>
  <c r="AK78297" i="4"/>
  <c r="AE78297" i="4"/>
  <c r="AF78297" i="4"/>
  <c r="AG78297" i="4"/>
  <c r="AH78297" i="4"/>
  <c r="AI78297" i="4"/>
  <c r="AD78297" i="4"/>
  <c r="Z78297" i="4"/>
  <c r="AB78289" i="4"/>
  <c r="AJ78289" i="4"/>
  <c r="AK78289" i="4"/>
  <c r="AE78289" i="4"/>
  <c r="AF78289" i="4"/>
  <c r="AG78289" i="4"/>
  <c r="AH78289" i="4"/>
  <c r="AI78289" i="4"/>
  <c r="AD78289" i="4"/>
  <c r="Z78289" i="4"/>
  <c r="AB78281" i="4"/>
  <c r="AJ78281" i="4"/>
  <c r="AK78281" i="4"/>
  <c r="AE78281" i="4"/>
  <c r="AF78281" i="4"/>
  <c r="AG78281" i="4"/>
  <c r="AH78281" i="4"/>
  <c r="AI78281" i="4"/>
  <c r="AD78281" i="4"/>
  <c r="Z78281" i="4"/>
  <c r="AB78273" i="4"/>
  <c r="AJ78273" i="4"/>
  <c r="AK78273" i="4"/>
  <c r="AE78273" i="4"/>
  <c r="AF78273" i="4"/>
  <c r="AG78273" i="4"/>
  <c r="AH78273" i="4"/>
  <c r="AI78273" i="4"/>
  <c r="AD78273" i="4"/>
  <c r="Z78273" i="4"/>
  <c r="AB78265" i="4"/>
  <c r="AJ78265" i="4"/>
  <c r="AK78265" i="4"/>
  <c r="AE78265" i="4"/>
  <c r="AF78265" i="4"/>
  <c r="AG78265" i="4"/>
  <c r="AH78265" i="4"/>
  <c r="AI78265" i="4"/>
  <c r="AD78265" i="4"/>
  <c r="Z78265" i="4"/>
  <c r="AB78257" i="4"/>
  <c r="AJ78257" i="4"/>
  <c r="AK78257" i="4"/>
  <c r="AE78257" i="4"/>
  <c r="AF78257" i="4"/>
  <c r="AG78257" i="4"/>
  <c r="AH78257" i="4"/>
  <c r="AI78257" i="4"/>
  <c r="AD78257" i="4"/>
  <c r="Z78257" i="4"/>
  <c r="AB78249" i="4"/>
  <c r="AJ78249" i="4"/>
  <c r="AK78249" i="4"/>
  <c r="AE78249" i="4"/>
  <c r="AF78249" i="4"/>
  <c r="AG78249" i="4"/>
  <c r="AH78249" i="4"/>
  <c r="AI78249" i="4"/>
  <c r="AD78249" i="4"/>
  <c r="Z78249" i="4"/>
  <c r="AB78241" i="4"/>
  <c r="AJ78241" i="4"/>
  <c r="AK78241" i="4"/>
  <c r="AE78241" i="4"/>
  <c r="AF78241" i="4"/>
  <c r="AG78241" i="4"/>
  <c r="AH78241" i="4"/>
  <c r="AI78241" i="4"/>
  <c r="AD78241" i="4"/>
  <c r="Z78241" i="4"/>
  <c r="AB78233" i="4"/>
  <c r="AJ78233" i="4"/>
  <c r="AK78233" i="4"/>
  <c r="AE78233" i="4"/>
  <c r="AF78233" i="4"/>
  <c r="AG78233" i="4"/>
  <c r="AH78233" i="4"/>
  <c r="AI78233" i="4"/>
  <c r="AD78233" i="4"/>
  <c r="Z78233" i="4"/>
  <c r="AB78225" i="4"/>
  <c r="AJ78225" i="4"/>
  <c r="AK78225" i="4"/>
  <c r="AE78225" i="4"/>
  <c r="AF78225" i="4"/>
  <c r="AG78225" i="4"/>
  <c r="AH78225" i="4"/>
  <c r="AI78225" i="4"/>
  <c r="AD78225" i="4"/>
  <c r="Z78225" i="4"/>
  <c r="AB78217" i="4"/>
  <c r="AJ78217" i="4"/>
  <c r="AK78217" i="4"/>
  <c r="AE78217" i="4"/>
  <c r="AF78217" i="4"/>
  <c r="AG78217" i="4"/>
  <c r="AH78217" i="4"/>
  <c r="AI78217" i="4"/>
  <c r="AD78217" i="4"/>
  <c r="Z78217" i="4"/>
  <c r="AB78209" i="4"/>
  <c r="AJ78209" i="4"/>
  <c r="AK78209" i="4"/>
  <c r="AE78209" i="4"/>
  <c r="AF78209" i="4"/>
  <c r="AG78209" i="4"/>
  <c r="AH78209" i="4"/>
  <c r="AI78209" i="4"/>
  <c r="AD78209" i="4"/>
  <c r="Z78209" i="4"/>
  <c r="AB78201" i="4"/>
  <c r="AJ78201" i="4"/>
  <c r="AK78201" i="4"/>
  <c r="AE78201" i="4"/>
  <c r="AF78201" i="4"/>
  <c r="AG78201" i="4"/>
  <c r="AH78201" i="4"/>
  <c r="AI78201" i="4"/>
  <c r="AD78201" i="4"/>
  <c r="Z78201" i="4"/>
  <c r="AB78193" i="4"/>
  <c r="AJ78193" i="4"/>
  <c r="AK78193" i="4"/>
  <c r="AE78193" i="4"/>
  <c r="AF78193" i="4"/>
  <c r="AG78193" i="4"/>
  <c r="AH78193" i="4"/>
  <c r="AI78193" i="4"/>
  <c r="AD78193" i="4"/>
  <c r="Z78193" i="4"/>
  <c r="AB78185" i="4"/>
  <c r="AJ78185" i="4"/>
  <c r="AK78185" i="4"/>
  <c r="AE78185" i="4"/>
  <c r="AF78185" i="4"/>
  <c r="AG78185" i="4"/>
  <c r="AH78185" i="4"/>
  <c r="AI78185" i="4"/>
  <c r="AD78185" i="4"/>
  <c r="Z78185" i="4"/>
  <c r="AB78177" i="4"/>
  <c r="AJ78177" i="4"/>
  <c r="AK78177" i="4"/>
  <c r="AE78177" i="4"/>
  <c r="AF78177" i="4"/>
  <c r="AG78177" i="4"/>
  <c r="AH78177" i="4"/>
  <c r="AI78177" i="4"/>
  <c r="AD78177" i="4"/>
  <c r="Z78177" i="4"/>
  <c r="AB78169" i="4"/>
  <c r="AJ78169" i="4"/>
  <c r="AK78169" i="4"/>
  <c r="AE78169" i="4"/>
  <c r="AF78169" i="4"/>
  <c r="AG78169" i="4"/>
  <c r="AH78169" i="4"/>
  <c r="AI78169" i="4"/>
  <c r="AD78169" i="4"/>
  <c r="Z78169" i="4"/>
  <c r="AB78161" i="4"/>
  <c r="AJ78161" i="4"/>
  <c r="AK78161" i="4"/>
  <c r="AE78161" i="4"/>
  <c r="AF78161" i="4"/>
  <c r="AG78161" i="4"/>
  <c r="AH78161" i="4"/>
  <c r="AI78161" i="4"/>
  <c r="AD78161" i="4"/>
  <c r="Z78161" i="4"/>
  <c r="AB78153" i="4"/>
  <c r="AJ78153" i="4"/>
  <c r="AK78153" i="4"/>
  <c r="AE78153" i="4"/>
  <c r="AF78153" i="4"/>
  <c r="AG78153" i="4"/>
  <c r="AH78153" i="4"/>
  <c r="AI78153" i="4"/>
  <c r="AD78153" i="4"/>
  <c r="Z78153" i="4"/>
  <c r="AB78145" i="4"/>
  <c r="AJ78145" i="4"/>
  <c r="AK78145" i="4"/>
  <c r="AE78145" i="4"/>
  <c r="AF78145" i="4"/>
  <c r="AG78145" i="4"/>
  <c r="AH78145" i="4"/>
  <c r="AI78145" i="4"/>
  <c r="AD78145" i="4"/>
  <c r="Z78145" i="4"/>
  <c r="AB78137" i="4"/>
  <c r="AJ78137" i="4"/>
  <c r="AK78137" i="4"/>
  <c r="AE78137" i="4"/>
  <c r="AF78137" i="4"/>
  <c r="AG78137" i="4"/>
  <c r="AH78137" i="4"/>
  <c r="AI78137" i="4"/>
  <c r="AD78137" i="4"/>
  <c r="Z78137" i="4"/>
  <c r="AB78129" i="4"/>
  <c r="AJ78129" i="4"/>
  <c r="AK78129" i="4"/>
  <c r="AE78129" i="4"/>
  <c r="AF78129" i="4"/>
  <c r="AG78129" i="4"/>
  <c r="AH78129" i="4"/>
  <c r="AI78129" i="4"/>
  <c r="AD78129" i="4"/>
  <c r="Z78129" i="4"/>
  <c r="AB78121" i="4"/>
  <c r="AJ78121" i="4"/>
  <c r="AK78121" i="4"/>
  <c r="AE78121" i="4"/>
  <c r="AF78121" i="4"/>
  <c r="AG78121" i="4"/>
  <c r="AH78121" i="4"/>
  <c r="AI78121" i="4"/>
  <c r="AD78121" i="4"/>
  <c r="Z78121" i="4"/>
  <c r="AB78113" i="4"/>
  <c r="AJ78113" i="4"/>
  <c r="AK78113" i="4"/>
  <c r="AE78113" i="4"/>
  <c r="AF78113" i="4"/>
  <c r="AG78113" i="4"/>
  <c r="AH78113" i="4"/>
  <c r="AI78113" i="4"/>
  <c r="AD78113" i="4"/>
  <c r="Z78113" i="4"/>
  <c r="AB78105" i="4"/>
  <c r="AJ78105" i="4"/>
  <c r="AK78105" i="4"/>
  <c r="AE78105" i="4"/>
  <c r="AF78105" i="4"/>
  <c r="AG78105" i="4"/>
  <c r="AH78105" i="4"/>
  <c r="AI78105" i="4"/>
  <c r="AD78105" i="4"/>
  <c r="Z78105" i="4"/>
  <c r="AB78097" i="4"/>
  <c r="AJ78097" i="4"/>
  <c r="AK78097" i="4"/>
  <c r="AE78097" i="4"/>
  <c r="AF78097" i="4"/>
  <c r="AG78097" i="4"/>
  <c r="AH78097" i="4"/>
  <c r="AI78097" i="4"/>
  <c r="AD78097" i="4"/>
  <c r="Z78097" i="4"/>
  <c r="AB78089" i="4"/>
  <c r="AJ78089" i="4"/>
  <c r="AK78089" i="4"/>
  <c r="AE78089" i="4"/>
  <c r="AF78089" i="4"/>
  <c r="AG78089" i="4"/>
  <c r="AH78089" i="4"/>
  <c r="AI78089" i="4"/>
  <c r="AD78089" i="4"/>
  <c r="Z78089" i="4"/>
  <c r="AB78081" i="4"/>
  <c r="AJ78081" i="4"/>
  <c r="AK78081" i="4"/>
  <c r="AE78081" i="4"/>
  <c r="AF78081" i="4"/>
  <c r="AG78081" i="4"/>
  <c r="AH78081" i="4"/>
  <c r="AI78081" i="4"/>
  <c r="AD78081" i="4"/>
  <c r="Z78081" i="4"/>
  <c r="AB78073" i="4"/>
  <c r="AJ78073" i="4"/>
  <c r="AK78073" i="4"/>
  <c r="AE78073" i="4"/>
  <c r="AF78073" i="4"/>
  <c r="AG78073" i="4"/>
  <c r="AH78073" i="4"/>
  <c r="AI78073" i="4"/>
  <c r="AD78073" i="4"/>
  <c r="Z78073" i="4"/>
  <c r="AB78065" i="4"/>
  <c r="AJ78065" i="4"/>
  <c r="AK78065" i="4"/>
  <c r="AE78065" i="4"/>
  <c r="AF78065" i="4"/>
  <c r="AG78065" i="4"/>
  <c r="AH78065" i="4"/>
  <c r="AI78065" i="4"/>
  <c r="AD78065" i="4"/>
  <c r="Z78065" i="4"/>
  <c r="AB78057" i="4"/>
  <c r="AJ78057" i="4"/>
  <c r="AK78057" i="4"/>
  <c r="AE78057" i="4"/>
  <c r="AF78057" i="4"/>
  <c r="AG78057" i="4"/>
  <c r="AH78057" i="4"/>
  <c r="AI78057" i="4"/>
  <c r="AD78057" i="4"/>
  <c r="Z78057" i="4"/>
  <c r="AB78049" i="4"/>
  <c r="AJ78049" i="4"/>
  <c r="AK78049" i="4"/>
  <c r="AE78049" i="4"/>
  <c r="AF78049" i="4"/>
  <c r="AG78049" i="4"/>
  <c r="AH78049" i="4"/>
  <c r="AI78049" i="4"/>
  <c r="AD78049" i="4"/>
  <c r="Z78049" i="4"/>
  <c r="AB78041" i="4"/>
  <c r="AJ78041" i="4"/>
  <c r="AK78041" i="4"/>
  <c r="AE78041" i="4"/>
  <c r="AF78041" i="4"/>
  <c r="AG78041" i="4"/>
  <c r="AH78041" i="4"/>
  <c r="AI78041" i="4"/>
  <c r="AD78041" i="4"/>
  <c r="Z78041" i="4"/>
  <c r="AB78033" i="4"/>
  <c r="AJ78033" i="4"/>
  <c r="AK78033" i="4"/>
  <c r="AE78033" i="4"/>
  <c r="AF78033" i="4"/>
  <c r="AG78033" i="4"/>
  <c r="AH78033" i="4"/>
  <c r="AI78033" i="4"/>
  <c r="AD78033" i="4"/>
  <c r="Z78033" i="4"/>
  <c r="AB78025" i="4"/>
  <c r="AJ78025" i="4"/>
  <c r="AK78025" i="4"/>
  <c r="AE78025" i="4"/>
  <c r="AF78025" i="4"/>
  <c r="AG78025" i="4"/>
  <c r="AH78025" i="4"/>
  <c r="AI78025" i="4"/>
  <c r="AD78025" i="4"/>
  <c r="Z78025" i="4"/>
  <c r="AB78017" i="4"/>
  <c r="AJ78017" i="4"/>
  <c r="AK78017" i="4"/>
  <c r="AE78017" i="4"/>
  <c r="AF78017" i="4"/>
  <c r="AG78017" i="4"/>
  <c r="AH78017" i="4"/>
  <c r="AI78017" i="4"/>
  <c r="AD78017" i="4"/>
  <c r="Z78017" i="4"/>
  <c r="AB78009" i="4"/>
  <c r="AJ78009" i="4"/>
  <c r="AK78009" i="4"/>
  <c r="AE78009" i="4"/>
  <c r="AF78009" i="4"/>
  <c r="AG78009" i="4"/>
  <c r="AH78009" i="4"/>
  <c r="AI78009" i="4"/>
  <c r="AD78009" i="4"/>
  <c r="Z78009" i="4"/>
  <c r="AB78001" i="4"/>
  <c r="AJ78001" i="4"/>
  <c r="AK78001" i="4"/>
  <c r="AE78001" i="4"/>
  <c r="AF78001" i="4"/>
  <c r="AG78001" i="4"/>
  <c r="AH78001" i="4"/>
  <c r="AI78001" i="4"/>
  <c r="AD78001" i="4"/>
  <c r="Z78001" i="4"/>
  <c r="AB77993" i="4"/>
  <c r="AJ77993" i="4"/>
  <c r="AK77993" i="4"/>
  <c r="AE77993" i="4"/>
  <c r="AF77993" i="4"/>
  <c r="AG77993" i="4"/>
  <c r="AH77993" i="4"/>
  <c r="AI77993" i="4"/>
  <c r="AD77993" i="4"/>
  <c r="Z77993" i="4"/>
  <c r="AB77985" i="4"/>
  <c r="AJ77985" i="4"/>
  <c r="AK77985" i="4"/>
  <c r="AE77985" i="4"/>
  <c r="AF77985" i="4"/>
  <c r="AG77985" i="4"/>
  <c r="AH77985" i="4"/>
  <c r="AI77985" i="4"/>
  <c r="AD77985" i="4"/>
  <c r="Z77985" i="4"/>
  <c r="AB77977" i="4"/>
  <c r="AJ77977" i="4"/>
  <c r="AK77977" i="4"/>
  <c r="AE77977" i="4"/>
  <c r="AF77977" i="4"/>
  <c r="AG77977" i="4"/>
  <c r="AH77977" i="4"/>
  <c r="AI77977" i="4"/>
  <c r="AD77977" i="4"/>
  <c r="Z77977" i="4"/>
  <c r="AB77969" i="4"/>
  <c r="AJ77969" i="4"/>
  <c r="AK77969" i="4"/>
  <c r="AE77969" i="4"/>
  <c r="AF77969" i="4"/>
  <c r="AG77969" i="4"/>
  <c r="AH77969" i="4"/>
  <c r="AI77969" i="4"/>
  <c r="AD77969" i="4"/>
  <c r="Z77969" i="4"/>
  <c r="AB77961" i="4"/>
  <c r="AJ77961" i="4"/>
  <c r="AK77961" i="4"/>
  <c r="AE77961" i="4"/>
  <c r="AF77961" i="4"/>
  <c r="AG77961" i="4"/>
  <c r="AH77961" i="4"/>
  <c r="AI77961" i="4"/>
  <c r="AD77961" i="4"/>
  <c r="Z77961" i="4"/>
  <c r="AB77953" i="4"/>
  <c r="AJ77953" i="4"/>
  <c r="AK77953" i="4"/>
  <c r="AE77953" i="4"/>
  <c r="AF77953" i="4"/>
  <c r="AG77953" i="4"/>
  <c r="AH77953" i="4"/>
  <c r="AI77953" i="4"/>
  <c r="AD77953" i="4"/>
  <c r="Z77953" i="4"/>
  <c r="AB77945" i="4"/>
  <c r="AJ77945" i="4"/>
  <c r="AK77945" i="4"/>
  <c r="AE77945" i="4"/>
  <c r="AF77945" i="4"/>
  <c r="AG77945" i="4"/>
  <c r="AH77945" i="4"/>
  <c r="AI77945" i="4"/>
  <c r="AD77945" i="4"/>
  <c r="Z77945" i="4"/>
  <c r="AB77937" i="4"/>
  <c r="AJ77937" i="4"/>
  <c r="AK77937" i="4"/>
  <c r="AE77937" i="4"/>
  <c r="AF77937" i="4"/>
  <c r="AG77937" i="4"/>
  <c r="AH77937" i="4"/>
  <c r="AI77937" i="4"/>
  <c r="AD77937" i="4"/>
  <c r="Z77937" i="4"/>
  <c r="AB77929" i="4"/>
  <c r="AJ77929" i="4"/>
  <c r="AK77929" i="4"/>
  <c r="AE77929" i="4"/>
  <c r="AF77929" i="4"/>
  <c r="AG77929" i="4"/>
  <c r="AH77929" i="4"/>
  <c r="AI77929" i="4"/>
  <c r="AD77929" i="4"/>
  <c r="Z77929" i="4"/>
  <c r="AB77921" i="4"/>
  <c r="AJ77921" i="4"/>
  <c r="AK77921" i="4"/>
  <c r="AE77921" i="4"/>
  <c r="AF77921" i="4"/>
  <c r="AG77921" i="4"/>
  <c r="AH77921" i="4"/>
  <c r="AI77921" i="4"/>
  <c r="AD77921" i="4"/>
  <c r="Z77921" i="4"/>
  <c r="AB77913" i="4"/>
  <c r="AJ77913" i="4"/>
  <c r="AK77913" i="4"/>
  <c r="AE77913" i="4"/>
  <c r="AF77913" i="4"/>
  <c r="AG77913" i="4"/>
  <c r="AH77913" i="4"/>
  <c r="AI77913" i="4"/>
  <c r="AD77913" i="4"/>
  <c r="Z77913" i="4"/>
  <c r="AB77905" i="4"/>
  <c r="AJ77905" i="4"/>
  <c r="AK77905" i="4"/>
  <c r="AE77905" i="4"/>
  <c r="AF77905" i="4"/>
  <c r="AG77905" i="4"/>
  <c r="AH77905" i="4"/>
  <c r="AI77905" i="4"/>
  <c r="AD77905" i="4"/>
  <c r="Z77905" i="4"/>
  <c r="AB77897" i="4"/>
  <c r="AJ77897" i="4"/>
  <c r="AK77897" i="4"/>
  <c r="AE77897" i="4"/>
  <c r="AF77897" i="4"/>
  <c r="AG77897" i="4"/>
  <c r="AH77897" i="4"/>
  <c r="AI77897" i="4"/>
  <c r="AD77897" i="4"/>
  <c r="Z77897" i="4"/>
  <c r="AB77889" i="4"/>
  <c r="AJ77889" i="4"/>
  <c r="AK77889" i="4"/>
  <c r="AE77889" i="4"/>
  <c r="AF77889" i="4"/>
  <c r="AG77889" i="4"/>
  <c r="AH77889" i="4"/>
  <c r="AI77889" i="4"/>
  <c r="AD77889" i="4"/>
  <c r="Z77889" i="4"/>
  <c r="AB77881" i="4"/>
  <c r="AJ77881" i="4"/>
  <c r="AK77881" i="4"/>
  <c r="AE77881" i="4"/>
  <c r="AF77881" i="4"/>
  <c r="AG77881" i="4"/>
  <c r="AH77881" i="4"/>
  <c r="AI77881" i="4"/>
  <c r="AD77881" i="4"/>
  <c r="Z77881" i="4"/>
  <c r="AB77873" i="4"/>
  <c r="AJ77873" i="4"/>
  <c r="AK77873" i="4"/>
  <c r="AE77873" i="4"/>
  <c r="AF77873" i="4"/>
  <c r="AG77873" i="4"/>
  <c r="AH77873" i="4"/>
  <c r="AI77873" i="4"/>
  <c r="AD77873" i="4"/>
  <c r="Z77873" i="4"/>
  <c r="AB77865" i="4"/>
  <c r="AJ77865" i="4"/>
  <c r="AK77865" i="4"/>
  <c r="AE77865" i="4"/>
  <c r="AF77865" i="4"/>
  <c r="AG77865" i="4"/>
  <c r="AH77865" i="4"/>
  <c r="AI77865" i="4"/>
  <c r="AD77865" i="4"/>
  <c r="Z77865" i="4"/>
  <c r="AB77857" i="4"/>
  <c r="AJ77857" i="4"/>
  <c r="AK77857" i="4"/>
  <c r="AE77857" i="4"/>
  <c r="AF77857" i="4"/>
  <c r="AG77857" i="4"/>
  <c r="AH77857" i="4"/>
  <c r="AI77857" i="4"/>
  <c r="AD77857" i="4"/>
  <c r="Z77857" i="4"/>
  <c r="AB77849" i="4"/>
  <c r="AJ77849" i="4"/>
  <c r="AK77849" i="4"/>
  <c r="AE77849" i="4"/>
  <c r="AF77849" i="4"/>
  <c r="AG77849" i="4"/>
  <c r="AH77849" i="4"/>
  <c r="AI77849" i="4"/>
  <c r="AD77849" i="4"/>
  <c r="Z77849" i="4"/>
  <c r="AB77841" i="4"/>
  <c r="AJ77841" i="4"/>
  <c r="AK77841" i="4"/>
  <c r="AE77841" i="4"/>
  <c r="AF77841" i="4"/>
  <c r="AG77841" i="4"/>
  <c r="AH77841" i="4"/>
  <c r="AI77841" i="4"/>
  <c r="AD77841" i="4"/>
  <c r="Z77841" i="4"/>
  <c r="AB77833" i="4"/>
  <c r="AJ77833" i="4"/>
  <c r="AK77833" i="4"/>
  <c r="AE77833" i="4"/>
  <c r="AF77833" i="4"/>
  <c r="AG77833" i="4"/>
  <c r="AH77833" i="4"/>
  <c r="AI77833" i="4"/>
  <c r="AD77833" i="4"/>
  <c r="Z77833" i="4"/>
  <c r="AB77825" i="4"/>
  <c r="AJ77825" i="4"/>
  <c r="AK77825" i="4"/>
  <c r="AE77825" i="4"/>
  <c r="AF77825" i="4"/>
  <c r="AG77825" i="4"/>
  <c r="AH77825" i="4"/>
  <c r="AI77825" i="4"/>
  <c r="AD77825" i="4"/>
  <c r="Z77825" i="4"/>
  <c r="AB77817" i="4"/>
  <c r="AJ77817" i="4"/>
  <c r="AK77817" i="4"/>
  <c r="AE77817" i="4"/>
  <c r="AF77817" i="4"/>
  <c r="AG77817" i="4"/>
  <c r="AH77817" i="4"/>
  <c r="AI77817" i="4"/>
  <c r="AD77817" i="4"/>
  <c r="Z77817" i="4"/>
  <c r="AB77809" i="4"/>
  <c r="AJ77809" i="4"/>
  <c r="AK77809" i="4"/>
  <c r="AE77809" i="4"/>
  <c r="AF77809" i="4"/>
  <c r="AG77809" i="4"/>
  <c r="AH77809" i="4"/>
  <c r="AI77809" i="4"/>
  <c r="AD77809" i="4"/>
  <c r="Z77809" i="4"/>
  <c r="AB77801" i="4"/>
  <c r="AJ77801" i="4"/>
  <c r="AK77801" i="4"/>
  <c r="AE77801" i="4"/>
  <c r="AF77801" i="4"/>
  <c r="AG77801" i="4"/>
  <c r="AH77801" i="4"/>
  <c r="AI77801" i="4"/>
  <c r="AD77801" i="4"/>
  <c r="Z77801" i="4"/>
  <c r="AB77793" i="4"/>
  <c r="AJ77793" i="4"/>
  <c r="AK77793" i="4"/>
  <c r="AE77793" i="4"/>
  <c r="AF77793" i="4"/>
  <c r="AG77793" i="4"/>
  <c r="AH77793" i="4"/>
  <c r="AI77793" i="4"/>
  <c r="AD77793" i="4"/>
  <c r="Z77793" i="4"/>
  <c r="AB77785" i="4"/>
  <c r="AJ77785" i="4"/>
  <c r="AK77785" i="4"/>
  <c r="AE77785" i="4"/>
  <c r="AF77785" i="4"/>
  <c r="AG77785" i="4"/>
  <c r="AH77785" i="4"/>
  <c r="AI77785" i="4"/>
  <c r="AD77785" i="4"/>
  <c r="Z77785" i="4"/>
  <c r="AB77777" i="4"/>
  <c r="AJ77777" i="4"/>
  <c r="AK77777" i="4"/>
  <c r="AE77777" i="4"/>
  <c r="AF77777" i="4"/>
  <c r="AG77777" i="4"/>
  <c r="AH77777" i="4"/>
  <c r="AI77777" i="4"/>
  <c r="AD77777" i="4"/>
  <c r="Z77777" i="4"/>
  <c r="AB77769" i="4"/>
  <c r="AJ77769" i="4"/>
  <c r="AK77769" i="4"/>
  <c r="AE77769" i="4"/>
  <c r="AF77769" i="4"/>
  <c r="AG77769" i="4"/>
  <c r="AH77769" i="4"/>
  <c r="AI77769" i="4"/>
  <c r="AD77769" i="4"/>
  <c r="Z77769" i="4"/>
  <c r="AB77761" i="4"/>
  <c r="AJ77761" i="4"/>
  <c r="AK77761" i="4"/>
  <c r="AE77761" i="4"/>
  <c r="AF77761" i="4"/>
  <c r="AG77761" i="4"/>
  <c r="AH77761" i="4"/>
  <c r="AI77761" i="4"/>
  <c r="AD77761" i="4"/>
  <c r="Z77761" i="4"/>
  <c r="AB77753" i="4"/>
  <c r="AJ77753" i="4"/>
  <c r="AK77753" i="4"/>
  <c r="AE77753" i="4"/>
  <c r="AF77753" i="4"/>
  <c r="AG77753" i="4"/>
  <c r="AH77753" i="4"/>
  <c r="AI77753" i="4"/>
  <c r="AD77753" i="4"/>
  <c r="Z77753" i="4"/>
  <c r="AB77745" i="4"/>
  <c r="AJ77745" i="4"/>
  <c r="AK77745" i="4"/>
  <c r="AE77745" i="4"/>
  <c r="AF77745" i="4"/>
  <c r="AG77745" i="4"/>
  <c r="AH77745" i="4"/>
  <c r="AI77745" i="4"/>
  <c r="AD77745" i="4"/>
  <c r="Z77745" i="4"/>
  <c r="AB77737" i="4"/>
  <c r="AJ77737" i="4"/>
  <c r="AK77737" i="4"/>
  <c r="AE77737" i="4"/>
  <c r="AF77737" i="4"/>
  <c r="AG77737" i="4"/>
  <c r="AH77737" i="4"/>
  <c r="AI77737" i="4"/>
  <c r="AD77737" i="4"/>
  <c r="Z77737" i="4"/>
  <c r="AB77729" i="4"/>
  <c r="AJ77729" i="4"/>
  <c r="AK77729" i="4"/>
  <c r="AE77729" i="4"/>
  <c r="AF77729" i="4"/>
  <c r="AG77729" i="4"/>
  <c r="AH77729" i="4"/>
  <c r="AI77729" i="4"/>
  <c r="AD77729" i="4"/>
  <c r="Z77729" i="4"/>
  <c r="AB77721" i="4"/>
  <c r="AJ77721" i="4"/>
  <c r="AK77721" i="4"/>
  <c r="AE77721" i="4"/>
  <c r="AF77721" i="4"/>
  <c r="AG77721" i="4"/>
  <c r="AH77721" i="4"/>
  <c r="AI77721" i="4"/>
  <c r="AD77721" i="4"/>
  <c r="Z77721" i="4"/>
  <c r="AB77713" i="4"/>
  <c r="AJ77713" i="4"/>
  <c r="AK77713" i="4"/>
  <c r="AE77713" i="4"/>
  <c r="AF77713" i="4"/>
  <c r="AG77713" i="4"/>
  <c r="AH77713" i="4"/>
  <c r="AI77713" i="4"/>
  <c r="AD77713" i="4"/>
  <c r="Z77713" i="4"/>
  <c r="AB77705" i="4"/>
  <c r="AJ77705" i="4"/>
  <c r="AK77705" i="4"/>
  <c r="AE77705" i="4"/>
  <c r="AF77705" i="4"/>
  <c r="AG77705" i="4"/>
  <c r="AH77705" i="4"/>
  <c r="AI77705" i="4"/>
  <c r="AD77705" i="4"/>
  <c r="Z77705" i="4"/>
  <c r="AB77697" i="4"/>
  <c r="AJ77697" i="4"/>
  <c r="AK77697" i="4"/>
  <c r="AE77697" i="4"/>
  <c r="AF77697" i="4"/>
  <c r="AG77697" i="4"/>
  <c r="AH77697" i="4"/>
  <c r="AI77697" i="4"/>
  <c r="AD77697" i="4"/>
  <c r="Z77697" i="4"/>
  <c r="AB77689" i="4"/>
  <c r="AJ77689" i="4"/>
  <c r="AK77689" i="4"/>
  <c r="AE77689" i="4"/>
  <c r="AF77689" i="4"/>
  <c r="AG77689" i="4"/>
  <c r="AH77689" i="4"/>
  <c r="AI77689" i="4"/>
  <c r="AD77689" i="4"/>
  <c r="Z77689" i="4"/>
  <c r="AB77681" i="4"/>
  <c r="AJ77681" i="4"/>
  <c r="AK77681" i="4"/>
  <c r="AE77681" i="4"/>
  <c r="AF77681" i="4"/>
  <c r="AG77681" i="4"/>
  <c r="AH77681" i="4"/>
  <c r="AI77681" i="4"/>
  <c r="AD77681" i="4"/>
  <c r="Z77681" i="4"/>
  <c r="AB77673" i="4"/>
  <c r="AJ77673" i="4"/>
  <c r="AK77673" i="4"/>
  <c r="AE77673" i="4"/>
  <c r="AF77673" i="4"/>
  <c r="AG77673" i="4"/>
  <c r="AH77673" i="4"/>
  <c r="AI77673" i="4"/>
  <c r="AD77673" i="4"/>
  <c r="Z77673" i="4"/>
  <c r="AB77665" i="4"/>
  <c r="AJ77665" i="4"/>
  <c r="AK77665" i="4"/>
  <c r="AE77665" i="4"/>
  <c r="AF77665" i="4"/>
  <c r="AG77665" i="4"/>
  <c r="AH77665" i="4"/>
  <c r="AI77665" i="4"/>
  <c r="AD77665" i="4"/>
  <c r="Z77665" i="4"/>
  <c r="AB77657" i="4"/>
  <c r="AJ77657" i="4"/>
  <c r="AK77657" i="4"/>
  <c r="AE77657" i="4"/>
  <c r="AF77657" i="4"/>
  <c r="AG77657" i="4"/>
  <c r="AH77657" i="4"/>
  <c r="AI77657" i="4"/>
  <c r="AD77657" i="4"/>
  <c r="Z77657" i="4"/>
  <c r="AB77649" i="4"/>
  <c r="AJ77649" i="4"/>
  <c r="AK77649" i="4"/>
  <c r="AE77649" i="4"/>
  <c r="AF77649" i="4"/>
  <c r="AG77649" i="4"/>
  <c r="AH77649" i="4"/>
  <c r="AI77649" i="4"/>
  <c r="AD77649" i="4"/>
  <c r="Z77649" i="4"/>
  <c r="AB77641" i="4"/>
  <c r="AJ77641" i="4"/>
  <c r="AK77641" i="4"/>
  <c r="AE77641" i="4"/>
  <c r="AF77641" i="4"/>
  <c r="AG77641" i="4"/>
  <c r="AH77641" i="4"/>
  <c r="AI77641" i="4"/>
  <c r="AD77641" i="4"/>
  <c r="Z77641" i="4"/>
  <c r="AB77633" i="4"/>
  <c r="AJ77633" i="4"/>
  <c r="AK77633" i="4"/>
  <c r="AE77633" i="4"/>
  <c r="AF77633" i="4"/>
  <c r="AG77633" i="4"/>
  <c r="AH77633" i="4"/>
  <c r="AI77633" i="4"/>
  <c r="AD77633" i="4"/>
  <c r="Z77633" i="4"/>
  <c r="AB77625" i="4"/>
  <c r="AJ77625" i="4"/>
  <c r="AK77625" i="4"/>
  <c r="AE77625" i="4"/>
  <c r="AF77625" i="4"/>
  <c r="AG77625" i="4"/>
  <c r="AH77625" i="4"/>
  <c r="AI77625" i="4"/>
  <c r="AD77625" i="4"/>
  <c r="Z77625" i="4"/>
  <c r="AB77617" i="4"/>
  <c r="AJ77617" i="4"/>
  <c r="AK77617" i="4"/>
  <c r="AE77617" i="4"/>
  <c r="AF77617" i="4"/>
  <c r="AG77617" i="4"/>
  <c r="AH77617" i="4"/>
  <c r="AI77617" i="4"/>
  <c r="AD77617" i="4"/>
  <c r="Z77617" i="4"/>
  <c r="AB77609" i="4"/>
  <c r="AJ77609" i="4"/>
  <c r="AK77609" i="4"/>
  <c r="AE77609" i="4"/>
  <c r="AF77609" i="4"/>
  <c r="AG77609" i="4"/>
  <c r="AH77609" i="4"/>
  <c r="AI77609" i="4"/>
  <c r="AD77609" i="4"/>
  <c r="Z77609" i="4"/>
  <c r="AB77601" i="4"/>
  <c r="AJ77601" i="4"/>
  <c r="AK77601" i="4"/>
  <c r="AE77601" i="4"/>
  <c r="AF77601" i="4"/>
  <c r="AG77601" i="4"/>
  <c r="AH77601" i="4"/>
  <c r="AI77601" i="4"/>
  <c r="AD77601" i="4"/>
  <c r="Z77601" i="4"/>
  <c r="AB77593" i="4"/>
  <c r="AJ77593" i="4"/>
  <c r="AK77593" i="4"/>
  <c r="AE77593" i="4"/>
  <c r="AF77593" i="4"/>
  <c r="AG77593" i="4"/>
  <c r="AH77593" i="4"/>
  <c r="AI77593" i="4"/>
  <c r="AD77593" i="4"/>
  <c r="Z77593" i="4"/>
  <c r="AB77585" i="4"/>
  <c r="AJ77585" i="4"/>
  <c r="AK77585" i="4"/>
  <c r="AE77585" i="4"/>
  <c r="AF77585" i="4"/>
  <c r="AG77585" i="4"/>
  <c r="AH77585" i="4"/>
  <c r="AI77585" i="4"/>
  <c r="AD77585" i="4"/>
  <c r="Z77585" i="4"/>
  <c r="AB77577" i="4"/>
  <c r="AJ77577" i="4"/>
  <c r="AK77577" i="4"/>
  <c r="AE77577" i="4"/>
  <c r="AF77577" i="4"/>
  <c r="AG77577" i="4"/>
  <c r="AH77577" i="4"/>
  <c r="AI77577" i="4"/>
  <c r="AD77577" i="4"/>
  <c r="Z77577" i="4"/>
  <c r="AB77569" i="4"/>
  <c r="AJ77569" i="4"/>
  <c r="AK77569" i="4"/>
  <c r="AE77569" i="4"/>
  <c r="AF77569" i="4"/>
  <c r="AG77569" i="4"/>
  <c r="AH77569" i="4"/>
  <c r="AI77569" i="4"/>
  <c r="AD77569" i="4"/>
  <c r="Z77569" i="4"/>
  <c r="AB77561" i="4"/>
  <c r="AJ77561" i="4"/>
  <c r="AK77561" i="4"/>
  <c r="AE77561" i="4"/>
  <c r="AF77561" i="4"/>
  <c r="AG77561" i="4"/>
  <c r="AH77561" i="4"/>
  <c r="AI77561" i="4"/>
  <c r="AD77561" i="4"/>
  <c r="Z77561" i="4"/>
  <c r="AB77553" i="4"/>
  <c r="AJ77553" i="4"/>
  <c r="AK77553" i="4"/>
  <c r="AE77553" i="4"/>
  <c r="AF77553" i="4"/>
  <c r="AG77553" i="4"/>
  <c r="AH77553" i="4"/>
  <c r="AI77553" i="4"/>
  <c r="AD77553" i="4"/>
  <c r="Z77553" i="4"/>
  <c r="AB77545" i="4"/>
  <c r="AJ77545" i="4"/>
  <c r="AK77545" i="4"/>
  <c r="AE77545" i="4"/>
  <c r="AF77545" i="4"/>
  <c r="AG77545" i="4"/>
  <c r="AH77545" i="4"/>
  <c r="AI77545" i="4"/>
  <c r="AD77545" i="4"/>
  <c r="Z77545" i="4"/>
  <c r="AB77537" i="4"/>
  <c r="AJ77537" i="4"/>
  <c r="AK77537" i="4"/>
  <c r="AE77537" i="4"/>
  <c r="AF77537" i="4"/>
  <c r="AG77537" i="4"/>
  <c r="AH77537" i="4"/>
  <c r="AI77537" i="4"/>
  <c r="AD77537" i="4"/>
  <c r="Z77537" i="4"/>
  <c r="AB77529" i="4"/>
  <c r="AJ77529" i="4"/>
  <c r="AK77529" i="4"/>
  <c r="AE77529" i="4"/>
  <c r="AF77529" i="4"/>
  <c r="AG77529" i="4"/>
  <c r="AH77529" i="4"/>
  <c r="AI77529" i="4"/>
  <c r="AD77529" i="4"/>
  <c r="Z77529" i="4"/>
  <c r="AB77521" i="4"/>
  <c r="AJ77521" i="4"/>
  <c r="AK77521" i="4"/>
  <c r="AE77521" i="4"/>
  <c r="AF77521" i="4"/>
  <c r="AG77521" i="4"/>
  <c r="AH77521" i="4"/>
  <c r="AI77521" i="4"/>
  <c r="AD77521" i="4"/>
  <c r="Z77521" i="4"/>
  <c r="AB77513" i="4"/>
  <c r="AJ77513" i="4"/>
  <c r="AK77513" i="4"/>
  <c r="AE77513" i="4"/>
  <c r="AF77513" i="4"/>
  <c r="AG77513" i="4"/>
  <c r="AH77513" i="4"/>
  <c r="AI77513" i="4"/>
  <c r="AD77513" i="4"/>
  <c r="Z77513" i="4"/>
  <c r="AB77505" i="4"/>
  <c r="AJ77505" i="4"/>
  <c r="AK77505" i="4"/>
  <c r="AE77505" i="4"/>
  <c r="AF77505" i="4"/>
  <c r="AG77505" i="4"/>
  <c r="AH77505" i="4"/>
  <c r="AI77505" i="4"/>
  <c r="AD77505" i="4"/>
  <c r="Z77505" i="4"/>
  <c r="AB77497" i="4"/>
  <c r="AJ77497" i="4"/>
  <c r="AK77497" i="4"/>
  <c r="AE77497" i="4"/>
  <c r="AF77497" i="4"/>
  <c r="AG77497" i="4"/>
  <c r="AH77497" i="4"/>
  <c r="AI77497" i="4"/>
  <c r="AD77497" i="4"/>
  <c r="Z77497" i="4"/>
  <c r="AB77489" i="4"/>
  <c r="AJ77489" i="4"/>
  <c r="AK77489" i="4"/>
  <c r="AE77489" i="4"/>
  <c r="AF77489" i="4"/>
  <c r="AG77489" i="4"/>
  <c r="AH77489" i="4"/>
  <c r="AI77489" i="4"/>
  <c r="AD77489" i="4"/>
  <c r="Z77489" i="4"/>
  <c r="AB77481" i="4"/>
  <c r="AJ77481" i="4"/>
  <c r="AK77481" i="4"/>
  <c r="AE77481" i="4"/>
  <c r="AF77481" i="4"/>
  <c r="AG77481" i="4"/>
  <c r="AH77481" i="4"/>
  <c r="AI77481" i="4"/>
  <c r="AD77481" i="4"/>
  <c r="Z77481" i="4"/>
  <c r="AB77473" i="4"/>
  <c r="AJ77473" i="4"/>
  <c r="AK77473" i="4"/>
  <c r="AE77473" i="4"/>
  <c r="AF77473" i="4"/>
  <c r="AG77473" i="4"/>
  <c r="AH77473" i="4"/>
  <c r="AI77473" i="4"/>
  <c r="AD77473" i="4"/>
  <c r="Z77473" i="4"/>
  <c r="AB77465" i="4"/>
  <c r="AJ77465" i="4"/>
  <c r="AK77465" i="4"/>
  <c r="AE77465" i="4"/>
  <c r="AF77465" i="4"/>
  <c r="AG77465" i="4"/>
  <c r="AH77465" i="4"/>
  <c r="AI77465" i="4"/>
  <c r="AD77465" i="4"/>
  <c r="Z77465" i="4"/>
  <c r="AB77457" i="4"/>
  <c r="AJ77457" i="4"/>
  <c r="AK77457" i="4"/>
  <c r="AE77457" i="4"/>
  <c r="AF77457" i="4"/>
  <c r="AG77457" i="4"/>
  <c r="AH77457" i="4"/>
  <c r="AI77457" i="4"/>
  <c r="AD77457" i="4"/>
  <c r="Z77457" i="4"/>
  <c r="AB77449" i="4"/>
  <c r="AJ77449" i="4"/>
  <c r="AK77449" i="4"/>
  <c r="AE77449" i="4"/>
  <c r="AF77449" i="4"/>
  <c r="AG77449" i="4"/>
  <c r="AH77449" i="4"/>
  <c r="AI77449" i="4"/>
  <c r="AD77449" i="4"/>
  <c r="Z77449" i="4"/>
  <c r="AB77441" i="4"/>
  <c r="AJ77441" i="4"/>
  <c r="AK77441" i="4"/>
  <c r="AE77441" i="4"/>
  <c r="AF77441" i="4"/>
  <c r="AG77441" i="4"/>
  <c r="AH77441" i="4"/>
  <c r="AI77441" i="4"/>
  <c r="AD77441" i="4"/>
  <c r="Z77441" i="4"/>
  <c r="AB77433" i="4"/>
  <c r="AJ77433" i="4"/>
  <c r="AK77433" i="4"/>
  <c r="AE77433" i="4"/>
  <c r="AF77433" i="4"/>
  <c r="AG77433" i="4"/>
  <c r="AH77433" i="4"/>
  <c r="AI77433" i="4"/>
  <c r="AD77433" i="4"/>
  <c r="Z77433" i="4"/>
  <c r="AB77425" i="4"/>
  <c r="AJ77425" i="4"/>
  <c r="AK77425" i="4"/>
  <c r="AE77425" i="4"/>
  <c r="AF77425" i="4"/>
  <c r="AG77425" i="4"/>
  <c r="AH77425" i="4"/>
  <c r="AI77425" i="4"/>
  <c r="AD77425" i="4"/>
  <c r="Z77425" i="4"/>
  <c r="AB77417" i="4"/>
  <c r="AJ77417" i="4"/>
  <c r="AK77417" i="4"/>
  <c r="AE77417" i="4"/>
  <c r="AF77417" i="4"/>
  <c r="AG77417" i="4"/>
  <c r="AH77417" i="4"/>
  <c r="AI77417" i="4"/>
  <c r="AD77417" i="4"/>
  <c r="Z77417" i="4"/>
  <c r="AB77409" i="4"/>
  <c r="AJ77409" i="4"/>
  <c r="AK77409" i="4"/>
  <c r="AE77409" i="4"/>
  <c r="AF77409" i="4"/>
  <c r="AG77409" i="4"/>
  <c r="AH77409" i="4"/>
  <c r="AI77409" i="4"/>
  <c r="AD77409" i="4"/>
  <c r="Z77409" i="4"/>
  <c r="AB77401" i="4"/>
  <c r="AJ77401" i="4"/>
  <c r="AK77401" i="4"/>
  <c r="AE77401" i="4"/>
  <c r="AF77401" i="4"/>
  <c r="AG77401" i="4"/>
  <c r="AH77401" i="4"/>
  <c r="AI77401" i="4"/>
  <c r="AD77401" i="4"/>
  <c r="Z77401" i="4"/>
  <c r="AB77393" i="4"/>
  <c r="AJ77393" i="4"/>
  <c r="AK77393" i="4"/>
  <c r="AE77393" i="4"/>
  <c r="AF77393" i="4"/>
  <c r="AG77393" i="4"/>
  <c r="AH77393" i="4"/>
  <c r="AI77393" i="4"/>
  <c r="AD77393" i="4"/>
  <c r="Z77393" i="4"/>
  <c r="AB77385" i="4"/>
  <c r="AJ77385" i="4"/>
  <c r="AK77385" i="4"/>
  <c r="AE77385" i="4"/>
  <c r="AF77385" i="4"/>
  <c r="AG77385" i="4"/>
  <c r="AH77385" i="4"/>
  <c r="AI77385" i="4"/>
  <c r="AD77385" i="4"/>
  <c r="Z77385" i="4"/>
  <c r="AB77377" i="4"/>
  <c r="AJ77377" i="4"/>
  <c r="AK77377" i="4"/>
  <c r="AE77377" i="4"/>
  <c r="AF77377" i="4"/>
  <c r="AG77377" i="4"/>
  <c r="AH77377" i="4"/>
  <c r="AI77377" i="4"/>
  <c r="AD77377" i="4"/>
  <c r="Z77377" i="4"/>
  <c r="AB77369" i="4"/>
  <c r="AJ77369" i="4"/>
  <c r="AK77369" i="4"/>
  <c r="AE77369" i="4"/>
  <c r="AF77369" i="4"/>
  <c r="AG77369" i="4"/>
  <c r="AH77369" i="4"/>
  <c r="AI77369" i="4"/>
  <c r="AD77369" i="4"/>
  <c r="Z77369" i="4"/>
  <c r="AB77361" i="4"/>
  <c r="AJ77361" i="4"/>
  <c r="AK77361" i="4"/>
  <c r="AE77361" i="4"/>
  <c r="AF77361" i="4"/>
  <c r="AG77361" i="4"/>
  <c r="AH77361" i="4"/>
  <c r="AI77361" i="4"/>
  <c r="AD77361" i="4"/>
  <c r="Z77361" i="4"/>
  <c r="AB77353" i="4"/>
  <c r="AJ77353" i="4"/>
  <c r="AK77353" i="4"/>
  <c r="AE77353" i="4"/>
  <c r="AF77353" i="4"/>
  <c r="AG77353" i="4"/>
  <c r="AH77353" i="4"/>
  <c r="AI77353" i="4"/>
  <c r="AD77353" i="4"/>
  <c r="Z77353" i="4"/>
  <c r="AB77345" i="4"/>
  <c r="AJ77345" i="4"/>
  <c r="AK77345" i="4"/>
  <c r="AE77345" i="4"/>
  <c r="AF77345" i="4"/>
  <c r="AG77345" i="4"/>
  <c r="AH77345" i="4"/>
  <c r="AI77345" i="4"/>
  <c r="AD77345" i="4"/>
  <c r="Z77345" i="4"/>
  <c r="AB77337" i="4"/>
  <c r="AJ77337" i="4"/>
  <c r="AK77337" i="4"/>
  <c r="AE77337" i="4"/>
  <c r="AF77337" i="4"/>
  <c r="AG77337" i="4"/>
  <c r="AH77337" i="4"/>
  <c r="AI77337" i="4"/>
  <c r="AD77337" i="4"/>
  <c r="Z77337" i="4"/>
  <c r="AB77329" i="4"/>
  <c r="AJ77329" i="4"/>
  <c r="AK77329" i="4"/>
  <c r="AE77329" i="4"/>
  <c r="AF77329" i="4"/>
  <c r="AG77329" i="4"/>
  <c r="AH77329" i="4"/>
  <c r="AI77329" i="4"/>
  <c r="AD77329" i="4"/>
  <c r="Z77329" i="4"/>
  <c r="AB77321" i="4"/>
  <c r="AJ77321" i="4"/>
  <c r="AK77321" i="4"/>
  <c r="AE77321" i="4"/>
  <c r="AF77321" i="4"/>
  <c r="AG77321" i="4"/>
  <c r="AH77321" i="4"/>
  <c r="AI77321" i="4"/>
  <c r="AD77321" i="4"/>
  <c r="Z77321" i="4"/>
  <c r="AB77313" i="4"/>
  <c r="AJ77313" i="4"/>
  <c r="AK77313" i="4"/>
  <c r="AE77313" i="4"/>
  <c r="AF77313" i="4"/>
  <c r="AG77313" i="4"/>
  <c r="AH77313" i="4"/>
  <c r="AI77313" i="4"/>
  <c r="AD77313" i="4"/>
  <c r="Z77313" i="4"/>
  <c r="AB77305" i="4"/>
  <c r="AJ77305" i="4"/>
  <c r="AK77305" i="4"/>
  <c r="AE77305" i="4"/>
  <c r="AF77305" i="4"/>
  <c r="AG77305" i="4"/>
  <c r="AH77305" i="4"/>
  <c r="AI77305" i="4"/>
  <c r="AD77305" i="4"/>
  <c r="Z77305" i="4"/>
  <c r="AB77297" i="4"/>
  <c r="AJ77297" i="4"/>
  <c r="AK77297" i="4"/>
  <c r="AE77297" i="4"/>
  <c r="AF77297" i="4"/>
  <c r="AG77297" i="4"/>
  <c r="AH77297" i="4"/>
  <c r="AI77297" i="4"/>
  <c r="AD77297" i="4"/>
  <c r="Z77297" i="4"/>
  <c r="AB77289" i="4"/>
  <c r="AJ77289" i="4"/>
  <c r="AK77289" i="4"/>
  <c r="AE77289" i="4"/>
  <c r="AF77289" i="4"/>
  <c r="AG77289" i="4"/>
  <c r="AH77289" i="4"/>
  <c r="AI77289" i="4"/>
  <c r="AD77289" i="4"/>
  <c r="Z77289" i="4"/>
  <c r="AB77281" i="4"/>
  <c r="AJ77281" i="4"/>
  <c r="AK77281" i="4"/>
  <c r="AE77281" i="4"/>
  <c r="AF77281" i="4"/>
  <c r="AG77281" i="4"/>
  <c r="AH77281" i="4"/>
  <c r="AI77281" i="4"/>
  <c r="AD77281" i="4"/>
  <c r="Z77281" i="4"/>
  <c r="AB77273" i="4"/>
  <c r="AJ77273" i="4"/>
  <c r="AK77273" i="4"/>
  <c r="AE77273" i="4"/>
  <c r="AF77273" i="4"/>
  <c r="AG77273" i="4"/>
  <c r="AH77273" i="4"/>
  <c r="AI77273" i="4"/>
  <c r="AD77273" i="4"/>
  <c r="Z77273" i="4"/>
  <c r="AB77265" i="4"/>
  <c r="AJ77265" i="4"/>
  <c r="AK77265" i="4"/>
  <c r="AE77265" i="4"/>
  <c r="AF77265" i="4"/>
  <c r="AG77265" i="4"/>
  <c r="AH77265" i="4"/>
  <c r="AI77265" i="4"/>
  <c r="AD77265" i="4"/>
  <c r="Z77265" i="4"/>
  <c r="AB77257" i="4"/>
  <c r="AJ77257" i="4"/>
  <c r="AK77257" i="4"/>
  <c r="AE77257" i="4"/>
  <c r="AF77257" i="4"/>
  <c r="AG77257" i="4"/>
  <c r="AH77257" i="4"/>
  <c r="AI77257" i="4"/>
  <c r="AD77257" i="4"/>
  <c r="Z77257" i="4"/>
  <c r="AB77249" i="4"/>
  <c r="AJ77249" i="4"/>
  <c r="AK77249" i="4"/>
  <c r="AE77249" i="4"/>
  <c r="AF77249" i="4"/>
  <c r="AG77249" i="4"/>
  <c r="AH77249" i="4"/>
  <c r="AI77249" i="4"/>
  <c r="AD77249" i="4"/>
  <c r="Z77249" i="4"/>
  <c r="AB77241" i="4"/>
  <c r="AJ77241" i="4"/>
  <c r="AK77241" i="4"/>
  <c r="AE77241" i="4"/>
  <c r="AF77241" i="4"/>
  <c r="AG77241" i="4"/>
  <c r="AH77241" i="4"/>
  <c r="AI77241" i="4"/>
  <c r="AD77241" i="4"/>
  <c r="Z77241" i="4"/>
  <c r="AB77233" i="4"/>
  <c r="AJ77233" i="4"/>
  <c r="AK77233" i="4"/>
  <c r="AE77233" i="4"/>
  <c r="AF77233" i="4"/>
  <c r="AG77233" i="4"/>
  <c r="AH77233" i="4"/>
  <c r="AI77233" i="4"/>
  <c r="AD77233" i="4"/>
  <c r="Z77233" i="4"/>
  <c r="AB77225" i="4"/>
  <c r="AJ77225" i="4"/>
  <c r="AK77225" i="4"/>
  <c r="AE77225" i="4"/>
  <c r="AF77225" i="4"/>
  <c r="AG77225" i="4"/>
  <c r="AH77225" i="4"/>
  <c r="AI77225" i="4"/>
  <c r="AD77225" i="4"/>
  <c r="Z77225" i="4"/>
  <c r="AB77217" i="4"/>
  <c r="AJ77217" i="4"/>
  <c r="AK77217" i="4"/>
  <c r="AE77217" i="4"/>
  <c r="AF77217" i="4"/>
  <c r="AG77217" i="4"/>
  <c r="AH77217" i="4"/>
  <c r="AI77217" i="4"/>
  <c r="AD77217" i="4"/>
  <c r="Z77217" i="4"/>
  <c r="AB77209" i="4"/>
  <c r="AJ77209" i="4"/>
  <c r="AK77209" i="4"/>
  <c r="AE77209" i="4"/>
  <c r="AF77209" i="4"/>
  <c r="AG77209" i="4"/>
  <c r="AH77209" i="4"/>
  <c r="AI77209" i="4"/>
  <c r="AD77209" i="4"/>
  <c r="Z77209" i="4"/>
  <c r="AB77201" i="4"/>
  <c r="AJ77201" i="4"/>
  <c r="AK77201" i="4"/>
  <c r="AE77201" i="4"/>
  <c r="AF77201" i="4"/>
  <c r="AG77201" i="4"/>
  <c r="AH77201" i="4"/>
  <c r="AI77201" i="4"/>
  <c r="AD77201" i="4"/>
  <c r="Z77201" i="4"/>
  <c r="AB77193" i="4"/>
  <c r="AJ77193" i="4"/>
  <c r="AK77193" i="4"/>
  <c r="AE77193" i="4"/>
  <c r="AF77193" i="4"/>
  <c r="AG77193" i="4"/>
  <c r="AH77193" i="4"/>
  <c r="AI77193" i="4"/>
  <c r="AD77193" i="4"/>
  <c r="Z77193" i="4"/>
  <c r="AB77185" i="4"/>
  <c r="AJ77185" i="4"/>
  <c r="AK77185" i="4"/>
  <c r="AE77185" i="4"/>
  <c r="AF77185" i="4"/>
  <c r="AG77185" i="4"/>
  <c r="AH77185" i="4"/>
  <c r="AI77185" i="4"/>
  <c r="AD77185" i="4"/>
  <c r="Z77185" i="4"/>
  <c r="AB77177" i="4"/>
  <c r="AJ77177" i="4"/>
  <c r="AK77177" i="4"/>
  <c r="AE77177" i="4"/>
  <c r="AF77177" i="4"/>
  <c r="AG77177" i="4"/>
  <c r="AH77177" i="4"/>
  <c r="AI77177" i="4"/>
  <c r="AD77177" i="4"/>
  <c r="Z77177" i="4"/>
  <c r="AB77169" i="4"/>
  <c r="AJ77169" i="4"/>
  <c r="AK77169" i="4"/>
  <c r="AE77169" i="4"/>
  <c r="AF77169" i="4"/>
  <c r="AG77169" i="4"/>
  <c r="AH77169" i="4"/>
  <c r="AI77169" i="4"/>
  <c r="AD77169" i="4"/>
  <c r="Z77169" i="4"/>
  <c r="AB77161" i="4"/>
  <c r="AJ77161" i="4"/>
  <c r="AK77161" i="4"/>
  <c r="AE77161" i="4"/>
  <c r="AF77161" i="4"/>
  <c r="AG77161" i="4"/>
  <c r="AH77161" i="4"/>
  <c r="AI77161" i="4"/>
  <c r="AD77161" i="4"/>
  <c r="Z77161" i="4"/>
  <c r="AB77153" i="4"/>
  <c r="AJ77153" i="4"/>
  <c r="AK77153" i="4"/>
  <c r="AE77153" i="4"/>
  <c r="AF77153" i="4"/>
  <c r="AG77153" i="4"/>
  <c r="AH77153" i="4"/>
  <c r="AI77153" i="4"/>
  <c r="AD77153" i="4"/>
  <c r="Z77153" i="4"/>
  <c r="AB77145" i="4"/>
  <c r="AJ77145" i="4"/>
  <c r="AK77145" i="4"/>
  <c r="AE77145" i="4"/>
  <c r="AF77145" i="4"/>
  <c r="AG77145" i="4"/>
  <c r="AH77145" i="4"/>
  <c r="AI77145" i="4"/>
  <c r="AD77145" i="4"/>
  <c r="Z77145" i="4"/>
  <c r="AB77137" i="4"/>
  <c r="AJ77137" i="4"/>
  <c r="AK77137" i="4"/>
  <c r="AE77137" i="4"/>
  <c r="AF77137" i="4"/>
  <c r="AG77137" i="4"/>
  <c r="AH77137" i="4"/>
  <c r="AI77137" i="4"/>
  <c r="AD77137" i="4"/>
  <c r="Z77137" i="4"/>
  <c r="AB77129" i="4"/>
  <c r="AJ77129" i="4"/>
  <c r="AK77129" i="4"/>
  <c r="AE77129" i="4"/>
  <c r="AF77129" i="4"/>
  <c r="AG77129" i="4"/>
  <c r="AH77129" i="4"/>
  <c r="AI77129" i="4"/>
  <c r="AD77129" i="4"/>
  <c r="Z77129" i="4"/>
  <c r="AB77121" i="4"/>
  <c r="AJ77121" i="4"/>
  <c r="AK77121" i="4"/>
  <c r="AE77121" i="4"/>
  <c r="AF77121" i="4"/>
  <c r="AG77121" i="4"/>
  <c r="AH77121" i="4"/>
  <c r="AI77121" i="4"/>
  <c r="AD77121" i="4"/>
  <c r="Z77121" i="4"/>
  <c r="AB77113" i="4"/>
  <c r="AJ77113" i="4"/>
  <c r="AK77113" i="4"/>
  <c r="AE77113" i="4"/>
  <c r="AF77113" i="4"/>
  <c r="AG77113" i="4"/>
  <c r="AH77113" i="4"/>
  <c r="AI77113" i="4"/>
  <c r="AD77113" i="4"/>
  <c r="Z77113" i="4"/>
  <c r="AB77105" i="4"/>
  <c r="AJ77105" i="4"/>
  <c r="AK77105" i="4"/>
  <c r="AE77105" i="4"/>
  <c r="AF77105" i="4"/>
  <c r="AG77105" i="4"/>
  <c r="AH77105" i="4"/>
  <c r="AI77105" i="4"/>
  <c r="AD77105" i="4"/>
  <c r="Z77105" i="4"/>
  <c r="AB77097" i="4"/>
  <c r="AJ77097" i="4"/>
  <c r="AK77097" i="4"/>
  <c r="AE77097" i="4"/>
  <c r="AF77097" i="4"/>
  <c r="AG77097" i="4"/>
  <c r="AH77097" i="4"/>
  <c r="AI77097" i="4"/>
  <c r="AD77097" i="4"/>
  <c r="Z77097" i="4"/>
  <c r="AB77089" i="4"/>
  <c r="AJ77089" i="4"/>
  <c r="AK77089" i="4"/>
  <c r="AE77089" i="4"/>
  <c r="AF77089" i="4"/>
  <c r="AG77089" i="4"/>
  <c r="AH77089" i="4"/>
  <c r="AI77089" i="4"/>
  <c r="AD77089" i="4"/>
  <c r="Z77089" i="4"/>
  <c r="AB77081" i="4"/>
  <c r="AJ77081" i="4"/>
  <c r="AK77081" i="4"/>
  <c r="AE77081" i="4"/>
  <c r="AF77081" i="4"/>
  <c r="AG77081" i="4"/>
  <c r="AH77081" i="4"/>
  <c r="AI77081" i="4"/>
  <c r="AD77081" i="4"/>
  <c r="Z77081" i="4"/>
  <c r="AB77073" i="4"/>
  <c r="AJ77073" i="4"/>
  <c r="AK77073" i="4"/>
  <c r="AE77073" i="4"/>
  <c r="AF77073" i="4"/>
  <c r="AG77073" i="4"/>
  <c r="AH77073" i="4"/>
  <c r="AI77073" i="4"/>
  <c r="AD77073" i="4"/>
  <c r="Z77073" i="4"/>
  <c r="AB77065" i="4"/>
  <c r="AJ77065" i="4"/>
  <c r="AK77065" i="4"/>
  <c r="AE77065" i="4"/>
  <c r="AF77065" i="4"/>
  <c r="AG77065" i="4"/>
  <c r="AH77065" i="4"/>
  <c r="AI77065" i="4"/>
  <c r="AD77065" i="4"/>
  <c r="Z77065" i="4"/>
  <c r="AB77057" i="4"/>
  <c r="AJ77057" i="4"/>
  <c r="AK77057" i="4"/>
  <c r="AE77057" i="4"/>
  <c r="AF77057" i="4"/>
  <c r="AG77057" i="4"/>
  <c r="AH77057" i="4"/>
  <c r="AI77057" i="4"/>
  <c r="AD77057" i="4"/>
  <c r="Z77057" i="4"/>
  <c r="AB77049" i="4"/>
  <c r="AJ77049" i="4"/>
  <c r="AK77049" i="4"/>
  <c r="AE77049" i="4"/>
  <c r="AF77049" i="4"/>
  <c r="AG77049" i="4"/>
  <c r="AH77049" i="4"/>
  <c r="AI77049" i="4"/>
  <c r="AD77049" i="4"/>
  <c r="Z77049" i="4"/>
  <c r="AB77041" i="4"/>
  <c r="AJ77041" i="4"/>
  <c r="AK77041" i="4"/>
  <c r="AE77041" i="4"/>
  <c r="AF77041" i="4"/>
  <c r="AG77041" i="4"/>
  <c r="AH77041" i="4"/>
  <c r="AI77041" i="4"/>
  <c r="AD77041" i="4"/>
  <c r="Z77041" i="4"/>
  <c r="AB77033" i="4"/>
  <c r="AJ77033" i="4"/>
  <c r="AK77033" i="4"/>
  <c r="AE77033" i="4"/>
  <c r="AF77033" i="4"/>
  <c r="AG77033" i="4"/>
  <c r="AH77033" i="4"/>
  <c r="AI77033" i="4"/>
  <c r="AD77033" i="4"/>
  <c r="Z77033" i="4"/>
  <c r="AB77025" i="4"/>
  <c r="AJ77025" i="4"/>
  <c r="AK77025" i="4"/>
  <c r="AE77025" i="4"/>
  <c r="AF77025" i="4"/>
  <c r="AG77025" i="4"/>
  <c r="AH77025" i="4"/>
  <c r="AI77025" i="4"/>
  <c r="AD77025" i="4"/>
  <c r="Z77025" i="4"/>
  <c r="AB77017" i="4"/>
  <c r="AJ77017" i="4"/>
  <c r="AK77017" i="4"/>
  <c r="AE77017" i="4"/>
  <c r="AF77017" i="4"/>
  <c r="AG77017" i="4"/>
  <c r="AH77017" i="4"/>
  <c r="AI77017" i="4"/>
  <c r="AD77017" i="4"/>
  <c r="Z77017" i="4"/>
  <c r="AB77009" i="4"/>
  <c r="AJ77009" i="4"/>
  <c r="AK77009" i="4"/>
  <c r="AE77009" i="4"/>
  <c r="AF77009" i="4"/>
  <c r="AG77009" i="4"/>
  <c r="AH77009" i="4"/>
  <c r="AI77009" i="4"/>
  <c r="AD77009" i="4"/>
  <c r="Z77009" i="4"/>
  <c r="AB77001" i="4"/>
  <c r="AJ77001" i="4"/>
  <c r="AK77001" i="4"/>
  <c r="AE77001" i="4"/>
  <c r="AF77001" i="4"/>
  <c r="AG77001" i="4"/>
  <c r="AH77001" i="4"/>
  <c r="AI77001" i="4"/>
  <c r="AD77001" i="4"/>
  <c r="Z77001" i="4"/>
  <c r="AB76993" i="4"/>
  <c r="AJ76993" i="4"/>
  <c r="AK76993" i="4"/>
  <c r="AE76993" i="4"/>
  <c r="AF76993" i="4"/>
  <c r="AG76993" i="4"/>
  <c r="AH76993" i="4"/>
  <c r="AI76993" i="4"/>
  <c r="AD76993" i="4"/>
  <c r="Z76993" i="4"/>
  <c r="AB76985" i="4"/>
  <c r="AJ76985" i="4"/>
  <c r="AK76985" i="4"/>
  <c r="AE76985" i="4"/>
  <c r="AF76985" i="4"/>
  <c r="AG76985" i="4"/>
  <c r="AH76985" i="4"/>
  <c r="AI76985" i="4"/>
  <c r="AD76985" i="4"/>
  <c r="Z76985" i="4"/>
  <c r="AB76977" i="4"/>
  <c r="AJ76977" i="4"/>
  <c r="AK76977" i="4"/>
  <c r="AE76977" i="4"/>
  <c r="AF76977" i="4"/>
  <c r="AG76977" i="4"/>
  <c r="AH76977" i="4"/>
  <c r="AI76977" i="4"/>
  <c r="AD76977" i="4"/>
  <c r="Z76977" i="4"/>
  <c r="AB76969" i="4"/>
  <c r="AJ76969" i="4"/>
  <c r="AK76969" i="4"/>
  <c r="AE76969" i="4"/>
  <c r="AF76969" i="4"/>
  <c r="AG76969" i="4"/>
  <c r="AH76969" i="4"/>
  <c r="AI76969" i="4"/>
  <c r="AD76969" i="4"/>
  <c r="Z76969" i="4"/>
  <c r="AB76961" i="4"/>
  <c r="AJ76961" i="4"/>
  <c r="AK76961" i="4"/>
  <c r="AE76961" i="4"/>
  <c r="AF76961" i="4"/>
  <c r="AG76961" i="4"/>
  <c r="AH76961" i="4"/>
  <c r="AI76961" i="4"/>
  <c r="AD76961" i="4"/>
  <c r="Z76961" i="4"/>
  <c r="AB76953" i="4"/>
  <c r="AJ76953" i="4"/>
  <c r="AK76953" i="4"/>
  <c r="AE76953" i="4"/>
  <c r="AF76953" i="4"/>
  <c r="AG76953" i="4"/>
  <c r="AH76953" i="4"/>
  <c r="AI76953" i="4"/>
  <c r="AD76953" i="4"/>
  <c r="Z76953" i="4"/>
  <c r="AB76945" i="4"/>
  <c r="AJ76945" i="4"/>
  <c r="AK76945" i="4"/>
  <c r="AE76945" i="4"/>
  <c r="AF76945" i="4"/>
  <c r="AG76945" i="4"/>
  <c r="AH76945" i="4"/>
  <c r="AI76945" i="4"/>
  <c r="AD76945" i="4"/>
  <c r="Z76945" i="4"/>
  <c r="AB76937" i="4"/>
  <c r="AJ76937" i="4"/>
  <c r="AK76937" i="4"/>
  <c r="AE76937" i="4"/>
  <c r="AF76937" i="4"/>
  <c r="AG76937" i="4"/>
  <c r="AH76937" i="4"/>
  <c r="AI76937" i="4"/>
  <c r="AD76937" i="4"/>
  <c r="Z76937" i="4"/>
  <c r="AB76929" i="4"/>
  <c r="AJ76929" i="4"/>
  <c r="AK76929" i="4"/>
  <c r="AE76929" i="4"/>
  <c r="AF76929" i="4"/>
  <c r="AG76929" i="4"/>
  <c r="AH76929" i="4"/>
  <c r="AI76929" i="4"/>
  <c r="AD76929" i="4"/>
  <c r="Z76929" i="4"/>
  <c r="AB76921" i="4"/>
  <c r="AJ76921" i="4"/>
  <c r="AK76921" i="4"/>
  <c r="AE76921" i="4"/>
  <c r="AF76921" i="4"/>
  <c r="AG76921" i="4"/>
  <c r="AH76921" i="4"/>
  <c r="AI76921" i="4"/>
  <c r="AD76921" i="4"/>
  <c r="Z76921" i="4"/>
  <c r="AB76913" i="4"/>
  <c r="AJ76913" i="4"/>
  <c r="AK76913" i="4"/>
  <c r="AE76913" i="4"/>
  <c r="AF76913" i="4"/>
  <c r="AG76913" i="4"/>
  <c r="AH76913" i="4"/>
  <c r="AI76913" i="4"/>
  <c r="AD76913" i="4"/>
  <c r="Z76913" i="4"/>
  <c r="AB76905" i="4"/>
  <c r="AJ76905" i="4"/>
  <c r="AK76905" i="4"/>
  <c r="AE76905" i="4"/>
  <c r="AF76905" i="4"/>
  <c r="AG76905" i="4"/>
  <c r="AH76905" i="4"/>
  <c r="AI76905" i="4"/>
  <c r="AD76905" i="4"/>
  <c r="Z76905" i="4"/>
  <c r="AB76897" i="4"/>
  <c r="AJ76897" i="4"/>
  <c r="AK76897" i="4"/>
  <c r="AE76897" i="4"/>
  <c r="AF76897" i="4"/>
  <c r="AG76897" i="4"/>
  <c r="AH76897" i="4"/>
  <c r="AI76897" i="4"/>
  <c r="AD76897" i="4"/>
  <c r="Z76897" i="4"/>
  <c r="AB76889" i="4"/>
  <c r="AJ76889" i="4"/>
  <c r="AK76889" i="4"/>
  <c r="AE76889" i="4"/>
  <c r="AF76889" i="4"/>
  <c r="AG76889" i="4"/>
  <c r="AH76889" i="4"/>
  <c r="AI76889" i="4"/>
  <c r="AD76889" i="4"/>
  <c r="Z76889" i="4"/>
  <c r="AB76881" i="4"/>
  <c r="AJ76881" i="4"/>
  <c r="AK76881" i="4"/>
  <c r="AE76881" i="4"/>
  <c r="AF76881" i="4"/>
  <c r="AG76881" i="4"/>
  <c r="AH76881" i="4"/>
  <c r="AI76881" i="4"/>
  <c r="AD76881" i="4"/>
  <c r="Z76881" i="4"/>
  <c r="AB76873" i="4"/>
  <c r="AJ76873" i="4"/>
  <c r="AK76873" i="4"/>
  <c r="AE76873" i="4"/>
  <c r="AF76873" i="4"/>
  <c r="AG76873" i="4"/>
  <c r="AH76873" i="4"/>
  <c r="AI76873" i="4"/>
  <c r="AD76873" i="4"/>
  <c r="Z76873" i="4"/>
  <c r="AB76865" i="4"/>
  <c r="AJ76865" i="4"/>
  <c r="AK76865" i="4"/>
  <c r="AE76865" i="4"/>
  <c r="AF76865" i="4"/>
  <c r="AG76865" i="4"/>
  <c r="AH76865" i="4"/>
  <c r="AI76865" i="4"/>
  <c r="AD76865" i="4"/>
  <c r="Z76865" i="4"/>
  <c r="AB76857" i="4"/>
  <c r="AJ76857" i="4"/>
  <c r="AK76857" i="4"/>
  <c r="AE76857" i="4"/>
  <c r="AF76857" i="4"/>
  <c r="AG76857" i="4"/>
  <c r="AH76857" i="4"/>
  <c r="AI76857" i="4"/>
  <c r="AD76857" i="4"/>
  <c r="Z76857" i="4"/>
  <c r="AB76849" i="4"/>
  <c r="AJ76849" i="4"/>
  <c r="AK76849" i="4"/>
  <c r="AE76849" i="4"/>
  <c r="AF76849" i="4"/>
  <c r="AG76849" i="4"/>
  <c r="AH76849" i="4"/>
  <c r="AI76849" i="4"/>
  <c r="AD76849" i="4"/>
  <c r="Z76849" i="4"/>
  <c r="AB76841" i="4"/>
  <c r="AJ76841" i="4"/>
  <c r="AK76841" i="4"/>
  <c r="AE76841" i="4"/>
  <c r="AF76841" i="4"/>
  <c r="AG76841" i="4"/>
  <c r="AH76841" i="4"/>
  <c r="AI76841" i="4"/>
  <c r="AD76841" i="4"/>
  <c r="Z76841" i="4"/>
  <c r="AB76833" i="4"/>
  <c r="AJ76833" i="4"/>
  <c r="AK76833" i="4"/>
  <c r="AE76833" i="4"/>
  <c r="AF76833" i="4"/>
  <c r="AG76833" i="4"/>
  <c r="AH76833" i="4"/>
  <c r="AI76833" i="4"/>
  <c r="AD76833" i="4"/>
  <c r="Z76833" i="4"/>
  <c r="AB76825" i="4"/>
  <c r="AJ76825" i="4"/>
  <c r="AK76825" i="4"/>
  <c r="AE76825" i="4"/>
  <c r="AF76825" i="4"/>
  <c r="AG76825" i="4"/>
  <c r="AH76825" i="4"/>
  <c r="AI76825" i="4"/>
  <c r="AD76825" i="4"/>
  <c r="Z76825" i="4"/>
  <c r="AB76817" i="4"/>
  <c r="AJ76817" i="4"/>
  <c r="AK76817" i="4"/>
  <c r="AE76817" i="4"/>
  <c r="AF76817" i="4"/>
  <c r="AG76817" i="4"/>
  <c r="AH76817" i="4"/>
  <c r="AI76817" i="4"/>
  <c r="AD76817" i="4"/>
  <c r="Z76817" i="4"/>
  <c r="AB76809" i="4"/>
  <c r="AJ76809" i="4"/>
  <c r="AK76809" i="4"/>
  <c r="AE76809" i="4"/>
  <c r="AF76809" i="4"/>
  <c r="AG76809" i="4"/>
  <c r="AH76809" i="4"/>
  <c r="AI76809" i="4"/>
  <c r="AD76809" i="4"/>
  <c r="Z76809" i="4"/>
  <c r="AB76801" i="4"/>
  <c r="AJ76801" i="4"/>
  <c r="AK76801" i="4"/>
  <c r="AE76801" i="4"/>
  <c r="AF76801" i="4"/>
  <c r="AG76801" i="4"/>
  <c r="AH76801" i="4"/>
  <c r="AI76801" i="4"/>
  <c r="AD76801" i="4"/>
  <c r="Z76801" i="4"/>
  <c r="AB76793" i="4"/>
  <c r="AJ76793" i="4"/>
  <c r="AK76793" i="4"/>
  <c r="AE76793" i="4"/>
  <c r="AF76793" i="4"/>
  <c r="AG76793" i="4"/>
  <c r="AH76793" i="4"/>
  <c r="AI76793" i="4"/>
  <c r="AD76793" i="4"/>
  <c r="Z76793" i="4"/>
  <c r="AB76785" i="4"/>
  <c r="AJ76785" i="4"/>
  <c r="AK76785" i="4"/>
  <c r="AE76785" i="4"/>
  <c r="AF76785" i="4"/>
  <c r="AG76785" i="4"/>
  <c r="AH76785" i="4"/>
  <c r="AI76785" i="4"/>
  <c r="AD76785" i="4"/>
  <c r="Z76785" i="4"/>
  <c r="AB76777" i="4"/>
  <c r="AJ76777" i="4"/>
  <c r="AK76777" i="4"/>
  <c r="AE76777" i="4"/>
  <c r="AF76777" i="4"/>
  <c r="AG76777" i="4"/>
  <c r="AH76777" i="4"/>
  <c r="AI76777" i="4"/>
  <c r="AD76777" i="4"/>
  <c r="Z76777" i="4"/>
  <c r="AB76769" i="4"/>
  <c r="AJ76769" i="4"/>
  <c r="AK76769" i="4"/>
  <c r="AE76769" i="4"/>
  <c r="AF76769" i="4"/>
  <c r="AG76769" i="4"/>
  <c r="AH76769" i="4"/>
  <c r="AI76769" i="4"/>
  <c r="AD76769" i="4"/>
  <c r="Z76769" i="4"/>
  <c r="AB76761" i="4"/>
  <c r="AJ76761" i="4"/>
  <c r="AK76761" i="4"/>
  <c r="AE76761" i="4"/>
  <c r="AF76761" i="4"/>
  <c r="AG76761" i="4"/>
  <c r="AH76761" i="4"/>
  <c r="AI76761" i="4"/>
  <c r="AD76761" i="4"/>
  <c r="Z76761" i="4"/>
  <c r="AB76753" i="4"/>
  <c r="AJ76753" i="4"/>
  <c r="AK76753" i="4"/>
  <c r="AE76753" i="4"/>
  <c r="AF76753" i="4"/>
  <c r="AG76753" i="4"/>
  <c r="AH76753" i="4"/>
  <c r="AI76753" i="4"/>
  <c r="AD76753" i="4"/>
  <c r="Z76753" i="4"/>
  <c r="AB76745" i="4"/>
  <c r="AJ76745" i="4"/>
  <c r="AK76745" i="4"/>
  <c r="AE76745" i="4"/>
  <c r="AF76745" i="4"/>
  <c r="AG76745" i="4"/>
  <c r="AH76745" i="4"/>
  <c r="AI76745" i="4"/>
  <c r="AD76745" i="4"/>
  <c r="Z76745" i="4"/>
  <c r="AB76737" i="4"/>
  <c r="AJ76737" i="4"/>
  <c r="AK76737" i="4"/>
  <c r="AE76737" i="4"/>
  <c r="AF76737" i="4"/>
  <c r="AG76737" i="4"/>
  <c r="AH76737" i="4"/>
  <c r="AI76737" i="4"/>
  <c r="AD76737" i="4"/>
  <c r="Z76737" i="4"/>
  <c r="AB76729" i="4"/>
  <c r="AJ76729" i="4"/>
  <c r="AK76729" i="4"/>
  <c r="AE76729" i="4"/>
  <c r="AF76729" i="4"/>
  <c r="AG76729" i="4"/>
  <c r="AH76729" i="4"/>
  <c r="AI76729" i="4"/>
  <c r="AD76729" i="4"/>
  <c r="Z76729" i="4"/>
  <c r="AB76721" i="4"/>
  <c r="AJ76721" i="4"/>
  <c r="AK76721" i="4"/>
  <c r="AE76721" i="4"/>
  <c r="AF76721" i="4"/>
  <c r="AG76721" i="4"/>
  <c r="AH76721" i="4"/>
  <c r="AI76721" i="4"/>
  <c r="AD76721" i="4"/>
  <c r="Z76721" i="4"/>
  <c r="AB76713" i="4"/>
  <c r="AJ76713" i="4"/>
  <c r="AK76713" i="4"/>
  <c r="AE76713" i="4"/>
  <c r="AF76713" i="4"/>
  <c r="AG76713" i="4"/>
  <c r="AH76713" i="4"/>
  <c r="AI76713" i="4"/>
  <c r="AD76713" i="4"/>
  <c r="Z76713" i="4"/>
  <c r="AB76705" i="4"/>
  <c r="AJ76705" i="4"/>
  <c r="AK76705" i="4"/>
  <c r="AE76705" i="4"/>
  <c r="AF76705" i="4"/>
  <c r="AG76705" i="4"/>
  <c r="AH76705" i="4"/>
  <c r="AI76705" i="4"/>
  <c r="AD76705" i="4"/>
  <c r="Z76705" i="4"/>
  <c r="AB76697" i="4"/>
  <c r="AJ76697" i="4"/>
  <c r="AK76697" i="4"/>
  <c r="AE76697" i="4"/>
  <c r="AF76697" i="4"/>
  <c r="AG76697" i="4"/>
  <c r="AH76697" i="4"/>
  <c r="AI76697" i="4"/>
  <c r="AD76697" i="4"/>
  <c r="Z76697" i="4"/>
  <c r="AB76689" i="4"/>
  <c r="AJ76689" i="4"/>
  <c r="AK76689" i="4"/>
  <c r="AE76689" i="4"/>
  <c r="AF76689" i="4"/>
  <c r="AG76689" i="4"/>
  <c r="AH76689" i="4"/>
  <c r="AI76689" i="4"/>
  <c r="AD76689" i="4"/>
  <c r="Z76689" i="4"/>
  <c r="AB76681" i="4"/>
  <c r="AJ76681" i="4"/>
  <c r="AK76681" i="4"/>
  <c r="AE76681" i="4"/>
  <c r="AF76681" i="4"/>
  <c r="AG76681" i="4"/>
  <c r="AH76681" i="4"/>
  <c r="AI76681" i="4"/>
  <c r="AD76681" i="4"/>
  <c r="Z76681" i="4"/>
  <c r="AB76673" i="4"/>
  <c r="AJ76673" i="4"/>
  <c r="AK76673" i="4"/>
  <c r="AE76673" i="4"/>
  <c r="AF76673" i="4"/>
  <c r="AG76673" i="4"/>
  <c r="AH76673" i="4"/>
  <c r="AI76673" i="4"/>
  <c r="AD76673" i="4"/>
  <c r="Z76673" i="4"/>
  <c r="AB76665" i="4"/>
  <c r="AJ76665" i="4"/>
  <c r="AK76665" i="4"/>
  <c r="AE76665" i="4"/>
  <c r="AF76665" i="4"/>
  <c r="AG76665" i="4"/>
  <c r="AH76665" i="4"/>
  <c r="AI76665" i="4"/>
  <c r="AD76665" i="4"/>
  <c r="Z76665" i="4"/>
  <c r="AB76657" i="4"/>
  <c r="AJ76657" i="4"/>
  <c r="AK76657" i="4"/>
  <c r="AE76657" i="4"/>
  <c r="AF76657" i="4"/>
  <c r="AG76657" i="4"/>
  <c r="AH76657" i="4"/>
  <c r="AI76657" i="4"/>
  <c r="AD76657" i="4"/>
  <c r="Z76657" i="4"/>
  <c r="AB76649" i="4"/>
  <c r="AJ76649" i="4"/>
  <c r="AK76649" i="4"/>
  <c r="AE76649" i="4"/>
  <c r="AF76649" i="4"/>
  <c r="AG76649" i="4"/>
  <c r="AH76649" i="4"/>
  <c r="AI76649" i="4"/>
  <c r="AD76649" i="4"/>
  <c r="Z76649" i="4"/>
  <c r="AB76641" i="4"/>
  <c r="AJ76641" i="4"/>
  <c r="AK76641" i="4"/>
  <c r="AE76641" i="4"/>
  <c r="AF76641" i="4"/>
  <c r="AG76641" i="4"/>
  <c r="AH76641" i="4"/>
  <c r="AI76641" i="4"/>
  <c r="AD76641" i="4"/>
  <c r="Z76641" i="4"/>
  <c r="AB76633" i="4"/>
  <c r="AJ76633" i="4"/>
  <c r="AK76633" i="4"/>
  <c r="AE76633" i="4"/>
  <c r="AF76633" i="4"/>
  <c r="AG76633" i="4"/>
  <c r="AH76633" i="4"/>
  <c r="AI76633" i="4"/>
  <c r="AD76633" i="4"/>
  <c r="Z76633" i="4"/>
  <c r="AB76625" i="4"/>
  <c r="AJ76625" i="4"/>
  <c r="AK76625" i="4"/>
  <c r="AE76625" i="4"/>
  <c r="AF76625" i="4"/>
  <c r="AG76625" i="4"/>
  <c r="AH76625" i="4"/>
  <c r="AI76625" i="4"/>
  <c r="AD76625" i="4"/>
  <c r="Z76625" i="4"/>
  <c r="AB76617" i="4"/>
  <c r="AJ76617" i="4"/>
  <c r="AK76617" i="4"/>
  <c r="AE76617" i="4"/>
  <c r="AF76617" i="4"/>
  <c r="AG76617" i="4"/>
  <c r="AH76617" i="4"/>
  <c r="AI76617" i="4"/>
  <c r="AD76617" i="4"/>
  <c r="Z76617" i="4"/>
  <c r="AB76609" i="4"/>
  <c r="AJ76609" i="4"/>
  <c r="AK76609" i="4"/>
  <c r="AE76609" i="4"/>
  <c r="AF76609" i="4"/>
  <c r="AG76609" i="4"/>
  <c r="AH76609" i="4"/>
  <c r="AI76609" i="4"/>
  <c r="AD76609" i="4"/>
  <c r="Z76609" i="4"/>
  <c r="AB76601" i="4"/>
  <c r="AJ76601" i="4"/>
  <c r="AK76601" i="4"/>
  <c r="AE76601" i="4"/>
  <c r="AF76601" i="4"/>
  <c r="AG76601" i="4"/>
  <c r="AH76601" i="4"/>
  <c r="AI76601" i="4"/>
  <c r="AD76601" i="4"/>
  <c r="Z76601" i="4"/>
  <c r="AB76593" i="4"/>
  <c r="AJ76593" i="4"/>
  <c r="AK76593" i="4"/>
  <c r="AE76593" i="4"/>
  <c r="AF76593" i="4"/>
  <c r="AG76593" i="4"/>
  <c r="AH76593" i="4"/>
  <c r="AI76593" i="4"/>
  <c r="AD76593" i="4"/>
  <c r="Z76593" i="4"/>
  <c r="AB76585" i="4"/>
  <c r="AJ76585" i="4"/>
  <c r="AK76585" i="4"/>
  <c r="AE76585" i="4"/>
  <c r="AF76585" i="4"/>
  <c r="AG76585" i="4"/>
  <c r="AH76585" i="4"/>
  <c r="AI76585" i="4"/>
  <c r="AD76585" i="4"/>
  <c r="Z76585" i="4"/>
  <c r="AB76577" i="4"/>
  <c r="AJ76577" i="4"/>
  <c r="AK76577" i="4"/>
  <c r="AE76577" i="4"/>
  <c r="AF76577" i="4"/>
  <c r="AG76577" i="4"/>
  <c r="AH76577" i="4"/>
  <c r="AI76577" i="4"/>
  <c r="AD76577" i="4"/>
  <c r="Z76577" i="4"/>
  <c r="AB76569" i="4"/>
  <c r="AJ76569" i="4"/>
  <c r="AK76569" i="4"/>
  <c r="AE76569" i="4"/>
  <c r="AF76569" i="4"/>
  <c r="AG76569" i="4"/>
  <c r="AH76569" i="4"/>
  <c r="AI76569" i="4"/>
  <c r="AD76569" i="4"/>
  <c r="Z76569" i="4"/>
  <c r="AB76561" i="4"/>
  <c r="AJ76561" i="4"/>
  <c r="AK76561" i="4"/>
  <c r="AE76561" i="4"/>
  <c r="AF76561" i="4"/>
  <c r="AG76561" i="4"/>
  <c r="AH76561" i="4"/>
  <c r="AI76561" i="4"/>
  <c r="AD76561" i="4"/>
  <c r="Z76561" i="4"/>
  <c r="AB76553" i="4"/>
  <c r="AJ76553" i="4"/>
  <c r="AK76553" i="4"/>
  <c r="AE76553" i="4"/>
  <c r="AF76553" i="4"/>
  <c r="AG76553" i="4"/>
  <c r="AH76553" i="4"/>
  <c r="AI76553" i="4"/>
  <c r="AD76553" i="4"/>
  <c r="Z76553" i="4"/>
  <c r="AB76545" i="4"/>
  <c r="AJ76545" i="4"/>
  <c r="AK76545" i="4"/>
  <c r="AE76545" i="4"/>
  <c r="AF76545" i="4"/>
  <c r="AG76545" i="4"/>
  <c r="AH76545" i="4"/>
  <c r="AI76545" i="4"/>
  <c r="AD76545" i="4"/>
  <c r="Z76545" i="4"/>
  <c r="AB76537" i="4"/>
  <c r="AJ76537" i="4"/>
  <c r="AK76537" i="4"/>
  <c r="AE76537" i="4"/>
  <c r="AF76537" i="4"/>
  <c r="AG76537" i="4"/>
  <c r="AH76537" i="4"/>
  <c r="AI76537" i="4"/>
  <c r="AD76537" i="4"/>
  <c r="Z76537" i="4"/>
  <c r="AB76529" i="4"/>
  <c r="AJ76529" i="4"/>
  <c r="AK76529" i="4"/>
  <c r="AE76529" i="4"/>
  <c r="AF76529" i="4"/>
  <c r="AG76529" i="4"/>
  <c r="AH76529" i="4"/>
  <c r="AI76529" i="4"/>
  <c r="AD76529" i="4"/>
  <c r="Z76529" i="4"/>
  <c r="AB76521" i="4"/>
  <c r="AJ76521" i="4"/>
  <c r="AK76521" i="4"/>
  <c r="AE76521" i="4"/>
  <c r="AF76521" i="4"/>
  <c r="AG76521" i="4"/>
  <c r="AH76521" i="4"/>
  <c r="AI76521" i="4"/>
  <c r="AD76521" i="4"/>
  <c r="Z76521" i="4"/>
  <c r="AB76513" i="4"/>
  <c r="AJ76513" i="4"/>
  <c r="AK76513" i="4"/>
  <c r="AE76513" i="4"/>
  <c r="AF76513" i="4"/>
  <c r="AG76513" i="4"/>
  <c r="AH76513" i="4"/>
  <c r="AI76513" i="4"/>
  <c r="AD76513" i="4"/>
  <c r="Z76513" i="4"/>
  <c r="AB76505" i="4"/>
  <c r="AJ76505" i="4"/>
  <c r="AK76505" i="4"/>
  <c r="AE76505" i="4"/>
  <c r="AF76505" i="4"/>
  <c r="AG76505" i="4"/>
  <c r="AH76505" i="4"/>
  <c r="AI76505" i="4"/>
  <c r="AD76505" i="4"/>
  <c r="Z76505" i="4"/>
  <c r="AB76497" i="4"/>
  <c r="AJ76497" i="4"/>
  <c r="AK76497" i="4"/>
  <c r="AE76497" i="4"/>
  <c r="AF76497" i="4"/>
  <c r="AG76497" i="4"/>
  <c r="AH76497" i="4"/>
  <c r="AI76497" i="4"/>
  <c r="AD76497" i="4"/>
  <c r="Z76497" i="4"/>
  <c r="AB76489" i="4"/>
  <c r="AJ76489" i="4"/>
  <c r="AK76489" i="4"/>
  <c r="AE76489" i="4"/>
  <c r="AF76489" i="4"/>
  <c r="AG76489" i="4"/>
  <c r="AH76489" i="4"/>
  <c r="AI76489" i="4"/>
  <c r="AD76489" i="4"/>
  <c r="Z76489" i="4"/>
  <c r="AB76481" i="4"/>
  <c r="AJ76481" i="4"/>
  <c r="AK76481" i="4"/>
  <c r="AE76481" i="4"/>
  <c r="AF76481" i="4"/>
  <c r="AG76481" i="4"/>
  <c r="AH76481" i="4"/>
  <c r="AI76481" i="4"/>
  <c r="AD76481" i="4"/>
  <c r="Z76481" i="4"/>
  <c r="AB76473" i="4"/>
  <c r="AJ76473" i="4"/>
  <c r="AK76473" i="4"/>
  <c r="AE76473" i="4"/>
  <c r="AF76473" i="4"/>
  <c r="AG76473" i="4"/>
  <c r="AH76473" i="4"/>
  <c r="AI76473" i="4"/>
  <c r="AD76473" i="4"/>
  <c r="Z76473" i="4"/>
  <c r="AB76465" i="4"/>
  <c r="AJ76465" i="4"/>
  <c r="AK76465" i="4"/>
  <c r="AE76465" i="4"/>
  <c r="AF76465" i="4"/>
  <c r="AG76465" i="4"/>
  <c r="AH76465" i="4"/>
  <c r="AI76465" i="4"/>
  <c r="AD76465" i="4"/>
  <c r="Z76465" i="4"/>
  <c r="AB76457" i="4"/>
  <c r="AJ76457" i="4"/>
  <c r="AK76457" i="4"/>
  <c r="AE76457" i="4"/>
  <c r="AF76457" i="4"/>
  <c r="AG76457" i="4"/>
  <c r="AH76457" i="4"/>
  <c r="AI76457" i="4"/>
  <c r="AD76457" i="4"/>
  <c r="Z76457" i="4"/>
  <c r="AB76449" i="4"/>
  <c r="AJ76449" i="4"/>
  <c r="AK76449" i="4"/>
  <c r="AE76449" i="4"/>
  <c r="AF76449" i="4"/>
  <c r="AG76449" i="4"/>
  <c r="AH76449" i="4"/>
  <c r="AI76449" i="4"/>
  <c r="AD76449" i="4"/>
  <c r="Z76449" i="4"/>
  <c r="AB76441" i="4"/>
  <c r="AJ76441" i="4"/>
  <c r="AK76441" i="4"/>
  <c r="AE76441" i="4"/>
  <c r="AF76441" i="4"/>
  <c r="AG76441" i="4"/>
  <c r="AH76441" i="4"/>
  <c r="AI76441" i="4"/>
  <c r="AD76441" i="4"/>
  <c r="Z76441" i="4"/>
  <c r="AB76433" i="4"/>
  <c r="AJ76433" i="4"/>
  <c r="AK76433" i="4"/>
  <c r="AE76433" i="4"/>
  <c r="AF76433" i="4"/>
  <c r="AG76433" i="4"/>
  <c r="AH76433" i="4"/>
  <c r="AI76433" i="4"/>
  <c r="AD76433" i="4"/>
  <c r="Z76433" i="4"/>
  <c r="AB76425" i="4"/>
  <c r="AJ76425" i="4"/>
  <c r="AK76425" i="4"/>
  <c r="AE76425" i="4"/>
  <c r="AF76425" i="4"/>
  <c r="AG76425" i="4"/>
  <c r="AH76425" i="4"/>
  <c r="AI76425" i="4"/>
  <c r="AD76425" i="4"/>
  <c r="Z76425" i="4"/>
  <c r="AB76417" i="4"/>
  <c r="AJ76417" i="4"/>
  <c r="AK76417" i="4"/>
  <c r="AE76417" i="4"/>
  <c r="AF76417" i="4"/>
  <c r="AG76417" i="4"/>
  <c r="AH76417" i="4"/>
  <c r="AI76417" i="4"/>
  <c r="AD76417" i="4"/>
  <c r="Z76417" i="4"/>
  <c r="AB76409" i="4"/>
  <c r="AJ76409" i="4"/>
  <c r="AK76409" i="4"/>
  <c r="AE76409" i="4"/>
  <c r="AF76409" i="4"/>
  <c r="AG76409" i="4"/>
  <c r="AH76409" i="4"/>
  <c r="AI76409" i="4"/>
  <c r="AD76409" i="4"/>
  <c r="Z76409" i="4"/>
  <c r="AB76401" i="4"/>
  <c r="AJ76401" i="4"/>
  <c r="AK76401" i="4"/>
  <c r="AE76401" i="4"/>
  <c r="AF76401" i="4"/>
  <c r="AG76401" i="4"/>
  <c r="AH76401" i="4"/>
  <c r="AI76401" i="4"/>
  <c r="AD76401" i="4"/>
  <c r="Z76401" i="4"/>
  <c r="AB76393" i="4"/>
  <c r="AJ76393" i="4"/>
  <c r="AK76393" i="4"/>
  <c r="AE76393" i="4"/>
  <c r="AF76393" i="4"/>
  <c r="AG76393" i="4"/>
  <c r="AH76393" i="4"/>
  <c r="AI76393" i="4"/>
  <c r="AD76393" i="4"/>
  <c r="Z76393" i="4"/>
  <c r="AB76385" i="4"/>
  <c r="AJ76385" i="4"/>
  <c r="AK76385" i="4"/>
  <c r="AE76385" i="4"/>
  <c r="AF76385" i="4"/>
  <c r="AG76385" i="4"/>
  <c r="AH76385" i="4"/>
  <c r="AI76385" i="4"/>
  <c r="AD76385" i="4"/>
  <c r="Z76385" i="4"/>
  <c r="AB76377" i="4"/>
  <c r="AJ76377" i="4"/>
  <c r="AK76377" i="4"/>
  <c r="AE76377" i="4"/>
  <c r="AF76377" i="4"/>
  <c r="AG76377" i="4"/>
  <c r="AH76377" i="4"/>
  <c r="AI76377" i="4"/>
  <c r="AD76377" i="4"/>
  <c r="Z76377" i="4"/>
  <c r="AB76369" i="4"/>
  <c r="AJ76369" i="4"/>
  <c r="AK76369" i="4"/>
  <c r="AE76369" i="4"/>
  <c r="AF76369" i="4"/>
  <c r="AG76369" i="4"/>
  <c r="AH76369" i="4"/>
  <c r="AI76369" i="4"/>
  <c r="AD76369" i="4"/>
  <c r="Z76369" i="4"/>
  <c r="AB76361" i="4"/>
  <c r="AJ76361" i="4"/>
  <c r="AK76361" i="4"/>
  <c r="AE76361" i="4"/>
  <c r="AF76361" i="4"/>
  <c r="AG76361" i="4"/>
  <c r="AH76361" i="4"/>
  <c r="AI76361" i="4"/>
  <c r="AD76361" i="4"/>
  <c r="Z76361" i="4"/>
  <c r="AB76353" i="4"/>
  <c r="AJ76353" i="4"/>
  <c r="AK76353" i="4"/>
  <c r="AE76353" i="4"/>
  <c r="AF76353" i="4"/>
  <c r="AG76353" i="4"/>
  <c r="AH76353" i="4"/>
  <c r="AI76353" i="4"/>
  <c r="AD76353" i="4"/>
  <c r="Z76353" i="4"/>
  <c r="AB76345" i="4"/>
  <c r="AJ76345" i="4"/>
  <c r="AK76345" i="4"/>
  <c r="AE76345" i="4"/>
  <c r="AF76345" i="4"/>
  <c r="AG76345" i="4"/>
  <c r="AH76345" i="4"/>
  <c r="AI76345" i="4"/>
  <c r="AD76345" i="4"/>
  <c r="Z76345" i="4"/>
  <c r="AB76337" i="4"/>
  <c r="AJ76337" i="4"/>
  <c r="AK76337" i="4"/>
  <c r="AE76337" i="4"/>
  <c r="AF76337" i="4"/>
  <c r="AG76337" i="4"/>
  <c r="AH76337" i="4"/>
  <c r="AI76337" i="4"/>
  <c r="AD76337" i="4"/>
  <c r="Z76337" i="4"/>
  <c r="AB76329" i="4"/>
  <c r="AJ76329" i="4"/>
  <c r="AK76329" i="4"/>
  <c r="AE76329" i="4"/>
  <c r="AF76329" i="4"/>
  <c r="AG76329" i="4"/>
  <c r="AH76329" i="4"/>
  <c r="AI76329" i="4"/>
  <c r="AD76329" i="4"/>
  <c r="Z76329" i="4"/>
  <c r="AB76321" i="4"/>
  <c r="AJ76321" i="4"/>
  <c r="AK76321" i="4"/>
  <c r="AE76321" i="4"/>
  <c r="AF76321" i="4"/>
  <c r="AG76321" i="4"/>
  <c r="AH76321" i="4"/>
  <c r="AI76321" i="4"/>
  <c r="AD76321" i="4"/>
  <c r="Z76321" i="4"/>
  <c r="AB76313" i="4"/>
  <c r="AJ76313" i="4"/>
  <c r="AK76313" i="4"/>
  <c r="AE76313" i="4"/>
  <c r="AF76313" i="4"/>
  <c r="AG76313" i="4"/>
  <c r="AH76313" i="4"/>
  <c r="AI76313" i="4"/>
  <c r="AD76313" i="4"/>
  <c r="Z76313" i="4"/>
  <c r="AB76305" i="4"/>
  <c r="AJ76305" i="4"/>
  <c r="AK76305" i="4"/>
  <c r="AE76305" i="4"/>
  <c r="AF76305" i="4"/>
  <c r="AG76305" i="4"/>
  <c r="AH76305" i="4"/>
  <c r="AI76305" i="4"/>
  <c r="AD76305" i="4"/>
  <c r="Z76305" i="4"/>
  <c r="AB76297" i="4"/>
  <c r="AJ76297" i="4"/>
  <c r="AK76297" i="4"/>
  <c r="AE76297" i="4"/>
  <c r="AF76297" i="4"/>
  <c r="AG76297" i="4"/>
  <c r="AH76297" i="4"/>
  <c r="AI76297" i="4"/>
  <c r="AD76297" i="4"/>
  <c r="Z76297" i="4"/>
  <c r="AB76289" i="4"/>
  <c r="AJ76289" i="4"/>
  <c r="AK76289" i="4"/>
  <c r="AE76289" i="4"/>
  <c r="AF76289" i="4"/>
  <c r="AG76289" i="4"/>
  <c r="AH76289" i="4"/>
  <c r="AI76289" i="4"/>
  <c r="AD76289" i="4"/>
  <c r="Z76289" i="4"/>
  <c r="AB76281" i="4"/>
  <c r="AJ76281" i="4"/>
  <c r="AK76281" i="4"/>
  <c r="AE76281" i="4"/>
  <c r="AF76281" i="4"/>
  <c r="AG76281" i="4"/>
  <c r="AH76281" i="4"/>
  <c r="AI76281" i="4"/>
  <c r="AD76281" i="4"/>
  <c r="Z76281" i="4"/>
  <c r="AB76273" i="4"/>
  <c r="AJ76273" i="4"/>
  <c r="AK76273" i="4"/>
  <c r="AE76273" i="4"/>
  <c r="AF76273" i="4"/>
  <c r="AG76273" i="4"/>
  <c r="AH76273" i="4"/>
  <c r="AI76273" i="4"/>
  <c r="AD76273" i="4"/>
  <c r="Z76273" i="4"/>
  <c r="AB76265" i="4"/>
  <c r="AJ76265" i="4"/>
  <c r="AK76265" i="4"/>
  <c r="AE76265" i="4"/>
  <c r="AF76265" i="4"/>
  <c r="AG76265" i="4"/>
  <c r="AH76265" i="4"/>
  <c r="AI76265" i="4"/>
  <c r="AD76265" i="4"/>
  <c r="Z76265" i="4"/>
  <c r="AB76257" i="4"/>
  <c r="AJ76257" i="4"/>
  <c r="AK76257" i="4"/>
  <c r="AE76257" i="4"/>
  <c r="AF76257" i="4"/>
  <c r="AG76257" i="4"/>
  <c r="AH76257" i="4"/>
  <c r="AI76257" i="4"/>
  <c r="AD76257" i="4"/>
  <c r="Z76257" i="4"/>
  <c r="AB76249" i="4"/>
  <c r="AJ76249" i="4"/>
  <c r="AK76249" i="4"/>
  <c r="AE76249" i="4"/>
  <c r="AF76249" i="4"/>
  <c r="AG76249" i="4"/>
  <c r="AH76249" i="4"/>
  <c r="AI76249" i="4"/>
  <c r="AD76249" i="4"/>
  <c r="Z76249" i="4"/>
  <c r="AB76241" i="4"/>
  <c r="AJ76241" i="4"/>
  <c r="AK76241" i="4"/>
  <c r="AE76241" i="4"/>
  <c r="AF76241" i="4"/>
  <c r="AG76241" i="4"/>
  <c r="AH76241" i="4"/>
  <c r="AI76241" i="4"/>
  <c r="AD76241" i="4"/>
  <c r="Z76241" i="4"/>
  <c r="AB76233" i="4"/>
  <c r="AJ76233" i="4"/>
  <c r="AK76233" i="4"/>
  <c r="AE76233" i="4"/>
  <c r="AF76233" i="4"/>
  <c r="AG76233" i="4"/>
  <c r="AH76233" i="4"/>
  <c r="AI76233" i="4"/>
  <c r="AD76233" i="4"/>
  <c r="Z76233" i="4"/>
  <c r="AB76225" i="4"/>
  <c r="AJ76225" i="4"/>
  <c r="AK76225" i="4"/>
  <c r="AE76225" i="4"/>
  <c r="AF76225" i="4"/>
  <c r="AG76225" i="4"/>
  <c r="AH76225" i="4"/>
  <c r="AI76225" i="4"/>
  <c r="AD76225" i="4"/>
  <c r="Z76225" i="4"/>
  <c r="AB76217" i="4"/>
  <c r="AJ76217" i="4"/>
  <c r="AK76217" i="4"/>
  <c r="AE76217" i="4"/>
  <c r="AF76217" i="4"/>
  <c r="AG76217" i="4"/>
  <c r="AH76217" i="4"/>
  <c r="AI76217" i="4"/>
  <c r="AD76217" i="4"/>
  <c r="Z76217" i="4"/>
  <c r="AB76209" i="4"/>
  <c r="AJ76209" i="4"/>
  <c r="AK76209" i="4"/>
  <c r="AE76209" i="4"/>
  <c r="AF76209" i="4"/>
  <c r="AG76209" i="4"/>
  <c r="AH76209" i="4"/>
  <c r="AI76209" i="4"/>
  <c r="AD76209" i="4"/>
  <c r="Z76209" i="4"/>
  <c r="AB76201" i="4"/>
  <c r="AJ76201" i="4"/>
  <c r="AK76201" i="4"/>
  <c r="AE76201" i="4"/>
  <c r="AF76201" i="4"/>
  <c r="AG76201" i="4"/>
  <c r="AH76201" i="4"/>
  <c r="AI76201" i="4"/>
  <c r="AD76201" i="4"/>
  <c r="Z76201" i="4"/>
  <c r="AB76193" i="4"/>
  <c r="AJ76193" i="4"/>
  <c r="AK76193" i="4"/>
  <c r="AE76193" i="4"/>
  <c r="AF76193" i="4"/>
  <c r="AG76193" i="4"/>
  <c r="AH76193" i="4"/>
  <c r="AI76193" i="4"/>
  <c r="AD76193" i="4"/>
  <c r="Z76193" i="4"/>
  <c r="AB76185" i="4"/>
  <c r="AJ76185" i="4"/>
  <c r="AK76185" i="4"/>
  <c r="AE76185" i="4"/>
  <c r="AF76185" i="4"/>
  <c r="AG76185" i="4"/>
  <c r="AH76185" i="4"/>
  <c r="AI76185" i="4"/>
  <c r="AD76185" i="4"/>
  <c r="Z76185" i="4"/>
  <c r="AB76177" i="4"/>
  <c r="AJ76177" i="4"/>
  <c r="AK76177" i="4"/>
  <c r="AE76177" i="4"/>
  <c r="AF76177" i="4"/>
  <c r="AG76177" i="4"/>
  <c r="AH76177" i="4"/>
  <c r="AI76177" i="4"/>
  <c r="AD76177" i="4"/>
  <c r="Z76177" i="4"/>
  <c r="AB76169" i="4"/>
  <c r="AJ76169" i="4"/>
  <c r="AK76169" i="4"/>
  <c r="AE76169" i="4"/>
  <c r="AF76169" i="4"/>
  <c r="AG76169" i="4"/>
  <c r="AH76169" i="4"/>
  <c r="AI76169" i="4"/>
  <c r="AD76169" i="4"/>
  <c r="Z76169" i="4"/>
  <c r="AB76161" i="4"/>
  <c r="AJ76161" i="4"/>
  <c r="AK76161" i="4"/>
  <c r="AE76161" i="4"/>
  <c r="AF76161" i="4"/>
  <c r="AG76161" i="4"/>
  <c r="AH76161" i="4"/>
  <c r="AI76161" i="4"/>
  <c r="AD76161" i="4"/>
  <c r="Z76161" i="4"/>
  <c r="AB76153" i="4"/>
  <c r="AJ76153" i="4"/>
  <c r="AK76153" i="4"/>
  <c r="AE76153" i="4"/>
  <c r="AF76153" i="4"/>
  <c r="AG76153" i="4"/>
  <c r="AH76153" i="4"/>
  <c r="AI76153" i="4"/>
  <c r="AD76153" i="4"/>
  <c r="Z76153" i="4"/>
  <c r="AB76145" i="4"/>
  <c r="AJ76145" i="4"/>
  <c r="AK76145" i="4"/>
  <c r="AE76145" i="4"/>
  <c r="AF76145" i="4"/>
  <c r="AG76145" i="4"/>
  <c r="AH76145" i="4"/>
  <c r="AI76145" i="4"/>
  <c r="AD76145" i="4"/>
  <c r="Z76145" i="4"/>
  <c r="AB76137" i="4"/>
  <c r="AJ76137" i="4"/>
  <c r="AK76137" i="4"/>
  <c r="AE76137" i="4"/>
  <c r="AF76137" i="4"/>
  <c r="AG76137" i="4"/>
  <c r="AH76137" i="4"/>
  <c r="AI76137" i="4"/>
  <c r="AD76137" i="4"/>
  <c r="Z76137" i="4"/>
  <c r="AB76129" i="4"/>
  <c r="AJ76129" i="4"/>
  <c r="AK76129" i="4"/>
  <c r="AE76129" i="4"/>
  <c r="AF76129" i="4"/>
  <c r="AG76129" i="4"/>
  <c r="AH76129" i="4"/>
  <c r="AI76129" i="4"/>
  <c r="AD76129" i="4"/>
  <c r="Z76129" i="4"/>
  <c r="AB76121" i="4"/>
  <c r="AJ76121" i="4"/>
  <c r="AK76121" i="4"/>
  <c r="AE76121" i="4"/>
  <c r="AF76121" i="4"/>
  <c r="AG76121" i="4"/>
  <c r="AH76121" i="4"/>
  <c r="AI76121" i="4"/>
  <c r="AD76121" i="4"/>
  <c r="Z76121" i="4"/>
  <c r="AB76113" i="4"/>
  <c r="AJ76113" i="4"/>
  <c r="AK76113" i="4"/>
  <c r="AE76113" i="4"/>
  <c r="AF76113" i="4"/>
  <c r="AG76113" i="4"/>
  <c r="AH76113" i="4"/>
  <c r="AI76113" i="4"/>
  <c r="AD76113" i="4"/>
  <c r="Z76113" i="4"/>
  <c r="AB76105" i="4"/>
  <c r="AJ76105" i="4"/>
  <c r="AK76105" i="4"/>
  <c r="AE76105" i="4"/>
  <c r="AF76105" i="4"/>
  <c r="AG76105" i="4"/>
  <c r="AH76105" i="4"/>
  <c r="AI76105" i="4"/>
  <c r="AD76105" i="4"/>
  <c r="Z76105" i="4"/>
  <c r="AB76097" i="4"/>
  <c r="AJ76097" i="4"/>
  <c r="AK76097" i="4"/>
  <c r="AE76097" i="4"/>
  <c r="AF76097" i="4"/>
  <c r="AG76097" i="4"/>
  <c r="AH76097" i="4"/>
  <c r="AI76097" i="4"/>
  <c r="AD76097" i="4"/>
  <c r="Z76097" i="4"/>
  <c r="AB76089" i="4"/>
  <c r="AJ76089" i="4"/>
  <c r="AK76089" i="4"/>
  <c r="AE76089" i="4"/>
  <c r="AF76089" i="4"/>
  <c r="AG76089" i="4"/>
  <c r="AH76089" i="4"/>
  <c r="AI76089" i="4"/>
  <c r="AD76089" i="4"/>
  <c r="Z76089" i="4"/>
  <c r="AB76081" i="4"/>
  <c r="AJ76081" i="4"/>
  <c r="AK76081" i="4"/>
  <c r="AE76081" i="4"/>
  <c r="AF76081" i="4"/>
  <c r="AG76081" i="4"/>
  <c r="AH76081" i="4"/>
  <c r="AI76081" i="4"/>
  <c r="AD76081" i="4"/>
  <c r="Z76081" i="4"/>
  <c r="AB76073" i="4"/>
  <c r="AJ76073" i="4"/>
  <c r="AK76073" i="4"/>
  <c r="AE76073" i="4"/>
  <c r="AF76073" i="4"/>
  <c r="AG76073" i="4"/>
  <c r="AH76073" i="4"/>
  <c r="AI76073" i="4"/>
  <c r="AD76073" i="4"/>
  <c r="Z76073" i="4"/>
  <c r="AB76065" i="4"/>
  <c r="AJ76065" i="4"/>
  <c r="AK76065" i="4"/>
  <c r="AE76065" i="4"/>
  <c r="AF76065" i="4"/>
  <c r="AG76065" i="4"/>
  <c r="AH76065" i="4"/>
  <c r="AI76065" i="4"/>
  <c r="AD76065" i="4"/>
  <c r="Z76065" i="4"/>
  <c r="AB76057" i="4"/>
  <c r="AJ76057" i="4"/>
  <c r="AK76057" i="4"/>
  <c r="AE76057" i="4"/>
  <c r="AF76057" i="4"/>
  <c r="AG76057" i="4"/>
  <c r="AH76057" i="4"/>
  <c r="AI76057" i="4"/>
  <c r="AD76057" i="4"/>
  <c r="Z76057" i="4"/>
  <c r="AB76049" i="4"/>
  <c r="AJ76049" i="4"/>
  <c r="AK76049" i="4"/>
  <c r="AE76049" i="4"/>
  <c r="AF76049" i="4"/>
  <c r="AG76049" i="4"/>
  <c r="AH76049" i="4"/>
  <c r="AI76049" i="4"/>
  <c r="AD76049" i="4"/>
  <c r="Z76049" i="4"/>
  <c r="AB76041" i="4"/>
  <c r="AJ76041" i="4"/>
  <c r="AK76041" i="4"/>
  <c r="AE76041" i="4"/>
  <c r="AF76041" i="4"/>
  <c r="AG76041" i="4"/>
  <c r="AH76041" i="4"/>
  <c r="AI76041" i="4"/>
  <c r="AD76041" i="4"/>
  <c r="Z76041" i="4"/>
  <c r="AB76033" i="4"/>
  <c r="AJ76033" i="4"/>
  <c r="AK76033" i="4"/>
  <c r="AE76033" i="4"/>
  <c r="AF76033" i="4"/>
  <c r="AG76033" i="4"/>
  <c r="AH76033" i="4"/>
  <c r="AI76033" i="4"/>
  <c r="AD76033" i="4"/>
  <c r="Z76033" i="4"/>
  <c r="AB76025" i="4"/>
  <c r="AJ76025" i="4"/>
  <c r="AK76025" i="4"/>
  <c r="AE76025" i="4"/>
  <c r="AF76025" i="4"/>
  <c r="AG76025" i="4"/>
  <c r="AH76025" i="4"/>
  <c r="AI76025" i="4"/>
  <c r="AD76025" i="4"/>
  <c r="Z76025" i="4"/>
  <c r="AB76017" i="4"/>
  <c r="AJ76017" i="4"/>
  <c r="AK76017" i="4"/>
  <c r="AE76017" i="4"/>
  <c r="AF76017" i="4"/>
  <c r="AG76017" i="4"/>
  <c r="AH76017" i="4"/>
  <c r="AI76017" i="4"/>
  <c r="AD76017" i="4"/>
  <c r="Z76017" i="4"/>
  <c r="AB76009" i="4"/>
  <c r="AJ76009" i="4"/>
  <c r="AK76009" i="4"/>
  <c r="AE76009" i="4"/>
  <c r="AF76009" i="4"/>
  <c r="AG76009" i="4"/>
  <c r="AH76009" i="4"/>
  <c r="AI76009" i="4"/>
  <c r="AD76009" i="4"/>
  <c r="Z76009" i="4"/>
  <c r="AB76001" i="4"/>
  <c r="AJ76001" i="4"/>
  <c r="AK76001" i="4"/>
  <c r="AE76001" i="4"/>
  <c r="AF76001" i="4"/>
  <c r="AG76001" i="4"/>
  <c r="AH76001" i="4"/>
  <c r="AI76001" i="4"/>
  <c r="AD76001" i="4"/>
  <c r="Z76001" i="4"/>
  <c r="AB75993" i="4"/>
  <c r="AJ75993" i="4"/>
  <c r="AK75993" i="4"/>
  <c r="AE75993" i="4"/>
  <c r="AF75993" i="4"/>
  <c r="AG75993" i="4"/>
  <c r="AH75993" i="4"/>
  <c r="AI75993" i="4"/>
  <c r="AD75993" i="4"/>
  <c r="Z75993" i="4"/>
  <c r="AB75985" i="4"/>
  <c r="AJ75985" i="4"/>
  <c r="AK75985" i="4"/>
  <c r="AE75985" i="4"/>
  <c r="AF75985" i="4"/>
  <c r="AG75985" i="4"/>
  <c r="AH75985" i="4"/>
  <c r="AI75985" i="4"/>
  <c r="AD75985" i="4"/>
  <c r="Z75985" i="4"/>
  <c r="AB75977" i="4"/>
  <c r="AJ75977" i="4"/>
  <c r="AK75977" i="4"/>
  <c r="AE75977" i="4"/>
  <c r="AF75977" i="4"/>
  <c r="AG75977" i="4"/>
  <c r="AH75977" i="4"/>
  <c r="AI75977" i="4"/>
  <c r="AD75977" i="4"/>
  <c r="Z75977" i="4"/>
  <c r="AB75969" i="4"/>
  <c r="AJ75969" i="4"/>
  <c r="AK75969" i="4"/>
  <c r="AE75969" i="4"/>
  <c r="AF75969" i="4"/>
  <c r="AG75969" i="4"/>
  <c r="AH75969" i="4"/>
  <c r="AI75969" i="4"/>
  <c r="AD75969" i="4"/>
  <c r="Z75969" i="4"/>
  <c r="AB75961" i="4"/>
  <c r="AJ75961" i="4"/>
  <c r="AK75961" i="4"/>
  <c r="AE75961" i="4"/>
  <c r="AF75961" i="4"/>
  <c r="AG75961" i="4"/>
  <c r="AH75961" i="4"/>
  <c r="AI75961" i="4"/>
  <c r="AD75961" i="4"/>
  <c r="Z75961" i="4"/>
  <c r="AB75953" i="4"/>
  <c r="AJ75953" i="4"/>
  <c r="AK75953" i="4"/>
  <c r="AE75953" i="4"/>
  <c r="AF75953" i="4"/>
  <c r="AG75953" i="4"/>
  <c r="AH75953" i="4"/>
  <c r="AI75953" i="4"/>
  <c r="AD75953" i="4"/>
  <c r="Z75953" i="4"/>
  <c r="AB75945" i="4"/>
  <c r="AJ75945" i="4"/>
  <c r="AK75945" i="4"/>
  <c r="AE75945" i="4"/>
  <c r="AF75945" i="4"/>
  <c r="AG75945" i="4"/>
  <c r="AH75945" i="4"/>
  <c r="AI75945" i="4"/>
  <c r="AD75945" i="4"/>
  <c r="Z75945" i="4"/>
  <c r="AB75937" i="4"/>
  <c r="AJ75937" i="4"/>
  <c r="AK75937" i="4"/>
  <c r="AE75937" i="4"/>
  <c r="AF75937" i="4"/>
  <c r="AG75937" i="4"/>
  <c r="AH75937" i="4"/>
  <c r="AI75937" i="4"/>
  <c r="AD75937" i="4"/>
  <c r="Z75937" i="4"/>
  <c r="AB75929" i="4"/>
  <c r="AJ75929" i="4"/>
  <c r="AK75929" i="4"/>
  <c r="AE75929" i="4"/>
  <c r="AF75929" i="4"/>
  <c r="AG75929" i="4"/>
  <c r="AH75929" i="4"/>
  <c r="AI75929" i="4"/>
  <c r="AD75929" i="4"/>
  <c r="Z75929" i="4"/>
  <c r="AB75921" i="4"/>
  <c r="AJ75921" i="4"/>
  <c r="AK75921" i="4"/>
  <c r="AE75921" i="4"/>
  <c r="AF75921" i="4"/>
  <c r="AG75921" i="4"/>
  <c r="AH75921" i="4"/>
  <c r="AI75921" i="4"/>
  <c r="AD75921" i="4"/>
  <c r="Z75921" i="4"/>
  <c r="AB75913" i="4"/>
  <c r="AJ75913" i="4"/>
  <c r="AK75913" i="4"/>
  <c r="AE75913" i="4"/>
  <c r="AF75913" i="4"/>
  <c r="AG75913" i="4"/>
  <c r="AH75913" i="4"/>
  <c r="AI75913" i="4"/>
  <c r="AD75913" i="4"/>
  <c r="Z75913" i="4"/>
  <c r="AB75905" i="4"/>
  <c r="AJ75905" i="4"/>
  <c r="AK75905" i="4"/>
  <c r="AE75905" i="4"/>
  <c r="AF75905" i="4"/>
  <c r="AG75905" i="4"/>
  <c r="AH75905" i="4"/>
  <c r="AI75905" i="4"/>
  <c r="AD75905" i="4"/>
  <c r="Z75905" i="4"/>
  <c r="AB75897" i="4"/>
  <c r="AJ75897" i="4"/>
  <c r="AK75897" i="4"/>
  <c r="AE75897" i="4"/>
  <c r="AF75897" i="4"/>
  <c r="AG75897" i="4"/>
  <c r="AH75897" i="4"/>
  <c r="AI75897" i="4"/>
  <c r="AD75897" i="4"/>
  <c r="Z75897" i="4"/>
  <c r="AB75889" i="4"/>
  <c r="AJ75889" i="4"/>
  <c r="AK75889" i="4"/>
  <c r="AE75889" i="4"/>
  <c r="AF75889" i="4"/>
  <c r="AG75889" i="4"/>
  <c r="AH75889" i="4"/>
  <c r="AI75889" i="4"/>
  <c r="AD75889" i="4"/>
  <c r="Z75889" i="4"/>
  <c r="AB75881" i="4"/>
  <c r="AJ75881" i="4"/>
  <c r="AK75881" i="4"/>
  <c r="AE75881" i="4"/>
  <c r="AF75881" i="4"/>
  <c r="AG75881" i="4"/>
  <c r="AH75881" i="4"/>
  <c r="AI75881" i="4"/>
  <c r="AD75881" i="4"/>
  <c r="Z75881" i="4"/>
  <c r="AB75873" i="4"/>
  <c r="AJ75873" i="4"/>
  <c r="AK75873" i="4"/>
  <c r="AE75873" i="4"/>
  <c r="AF75873" i="4"/>
  <c r="AG75873" i="4"/>
  <c r="AH75873" i="4"/>
  <c r="AI75873" i="4"/>
  <c r="AD75873" i="4"/>
  <c r="Z75873" i="4"/>
  <c r="AB75865" i="4"/>
  <c r="AJ75865" i="4"/>
  <c r="AK75865" i="4"/>
  <c r="AE75865" i="4"/>
  <c r="AF75865" i="4"/>
  <c r="AG75865" i="4"/>
  <c r="AH75865" i="4"/>
  <c r="AI75865" i="4"/>
  <c r="AD75865" i="4"/>
  <c r="Z75865" i="4"/>
  <c r="AB75857" i="4"/>
  <c r="AJ75857" i="4"/>
  <c r="AK75857" i="4"/>
  <c r="AE75857" i="4"/>
  <c r="AF75857" i="4"/>
  <c r="AG75857" i="4"/>
  <c r="AH75857" i="4"/>
  <c r="AI75857" i="4"/>
  <c r="AD75857" i="4"/>
  <c r="Z75857" i="4"/>
  <c r="AB75849" i="4"/>
  <c r="AJ75849" i="4"/>
  <c r="AK75849" i="4"/>
  <c r="AE75849" i="4"/>
  <c r="AF75849" i="4"/>
  <c r="AG75849" i="4"/>
  <c r="AH75849" i="4"/>
  <c r="AI75849" i="4"/>
  <c r="AD75849" i="4"/>
  <c r="Z75849" i="4"/>
  <c r="AB75841" i="4"/>
  <c r="AJ75841" i="4"/>
  <c r="AK75841" i="4"/>
  <c r="AE75841" i="4"/>
  <c r="AF75841" i="4"/>
  <c r="AG75841" i="4"/>
  <c r="AH75841" i="4"/>
  <c r="AI75841" i="4"/>
  <c r="AD75841" i="4"/>
  <c r="Z75841" i="4"/>
  <c r="AB75833" i="4"/>
  <c r="AJ75833" i="4"/>
  <c r="AK75833" i="4"/>
  <c r="AE75833" i="4"/>
  <c r="AF75833" i="4"/>
  <c r="AG75833" i="4"/>
  <c r="AH75833" i="4"/>
  <c r="AI75833" i="4"/>
  <c r="AD75833" i="4"/>
  <c r="Z75833" i="4"/>
  <c r="AB75825" i="4"/>
  <c r="AJ75825" i="4"/>
  <c r="AK75825" i="4"/>
  <c r="AE75825" i="4"/>
  <c r="AF75825" i="4"/>
  <c r="AG75825" i="4"/>
  <c r="AH75825" i="4"/>
  <c r="AI75825" i="4"/>
  <c r="AD75825" i="4"/>
  <c r="Z75825" i="4"/>
  <c r="AB75817" i="4"/>
  <c r="AJ75817" i="4"/>
  <c r="AK75817" i="4"/>
  <c r="AE75817" i="4"/>
  <c r="AF75817" i="4"/>
  <c r="AG75817" i="4"/>
  <c r="AH75817" i="4"/>
  <c r="AI75817" i="4"/>
  <c r="AD75817" i="4"/>
  <c r="Z75817" i="4"/>
  <c r="AB75809" i="4"/>
  <c r="AJ75809" i="4"/>
  <c r="AK75809" i="4"/>
  <c r="AE75809" i="4"/>
  <c r="AF75809" i="4"/>
  <c r="AG75809" i="4"/>
  <c r="AH75809" i="4"/>
  <c r="AI75809" i="4"/>
  <c r="AD75809" i="4"/>
  <c r="Z75809" i="4"/>
  <c r="AB75801" i="4"/>
  <c r="AJ75801" i="4"/>
  <c r="AK75801" i="4"/>
  <c r="AE75801" i="4"/>
  <c r="AF75801" i="4"/>
  <c r="AG75801" i="4"/>
  <c r="AH75801" i="4"/>
  <c r="AI75801" i="4"/>
  <c r="AD75801" i="4"/>
  <c r="Z75801" i="4"/>
  <c r="AB75793" i="4"/>
  <c r="AJ75793" i="4"/>
  <c r="AK75793" i="4"/>
  <c r="AE75793" i="4"/>
  <c r="AF75793" i="4"/>
  <c r="AG75793" i="4"/>
  <c r="AH75793" i="4"/>
  <c r="AI75793" i="4"/>
  <c r="AD75793" i="4"/>
  <c r="Z75793" i="4"/>
  <c r="AB75785" i="4"/>
  <c r="AJ75785" i="4"/>
  <c r="AK75785" i="4"/>
  <c r="AE75785" i="4"/>
  <c r="AF75785" i="4"/>
  <c r="AG75785" i="4"/>
  <c r="AH75785" i="4"/>
  <c r="AI75785" i="4"/>
  <c r="AD75785" i="4"/>
  <c r="Z75785" i="4"/>
  <c r="AB75777" i="4"/>
  <c r="AJ75777" i="4"/>
  <c r="AK75777" i="4"/>
  <c r="AE75777" i="4"/>
  <c r="AF75777" i="4"/>
  <c r="AG75777" i="4"/>
  <c r="AH75777" i="4"/>
  <c r="AI75777" i="4"/>
  <c r="AD75777" i="4"/>
  <c r="Z75777" i="4"/>
  <c r="AB75769" i="4"/>
  <c r="AJ75769" i="4"/>
  <c r="AK75769" i="4"/>
  <c r="AE75769" i="4"/>
  <c r="AF75769" i="4"/>
  <c r="AG75769" i="4"/>
  <c r="AH75769" i="4"/>
  <c r="AI75769" i="4"/>
  <c r="AD75769" i="4"/>
  <c r="Z75769" i="4"/>
  <c r="AB75761" i="4"/>
  <c r="AJ75761" i="4"/>
  <c r="AK75761" i="4"/>
  <c r="AE75761" i="4"/>
  <c r="AF75761" i="4"/>
  <c r="AG75761" i="4"/>
  <c r="AH75761" i="4"/>
  <c r="AI75761" i="4"/>
  <c r="AD75761" i="4"/>
  <c r="Z75761" i="4"/>
  <c r="AB75753" i="4"/>
  <c r="AJ75753" i="4"/>
  <c r="AK75753" i="4"/>
  <c r="AE75753" i="4"/>
  <c r="AF75753" i="4"/>
  <c r="AG75753" i="4"/>
  <c r="AH75753" i="4"/>
  <c r="AI75753" i="4"/>
  <c r="AD75753" i="4"/>
  <c r="Z75753" i="4"/>
  <c r="AB75745" i="4"/>
  <c r="AJ75745" i="4"/>
  <c r="AK75745" i="4"/>
  <c r="AE75745" i="4"/>
  <c r="AF75745" i="4"/>
  <c r="AG75745" i="4"/>
  <c r="AH75745" i="4"/>
  <c r="AI75745" i="4"/>
  <c r="AD75745" i="4"/>
  <c r="Z75745" i="4"/>
  <c r="AB75737" i="4"/>
  <c r="AJ75737" i="4"/>
  <c r="AK75737" i="4"/>
  <c r="AE75737" i="4"/>
  <c r="AF75737" i="4"/>
  <c r="AG75737" i="4"/>
  <c r="AH75737" i="4"/>
  <c r="AI75737" i="4"/>
  <c r="AD75737" i="4"/>
  <c r="Z75737" i="4"/>
  <c r="AB75729" i="4"/>
  <c r="AJ75729" i="4"/>
  <c r="AK75729" i="4"/>
  <c r="AE75729" i="4"/>
  <c r="AF75729" i="4"/>
  <c r="AG75729" i="4"/>
  <c r="AH75729" i="4"/>
  <c r="AI75729" i="4"/>
  <c r="AD75729" i="4"/>
  <c r="Z75729" i="4"/>
  <c r="AB75721" i="4"/>
  <c r="AJ75721" i="4"/>
  <c r="AK75721" i="4"/>
  <c r="AE75721" i="4"/>
  <c r="AF75721" i="4"/>
  <c r="AG75721" i="4"/>
  <c r="AH75721" i="4"/>
  <c r="AI75721" i="4"/>
  <c r="AD75721" i="4"/>
  <c r="Z75721" i="4"/>
  <c r="AB75713" i="4"/>
  <c r="AJ75713" i="4"/>
  <c r="AK75713" i="4"/>
  <c r="AE75713" i="4"/>
  <c r="AF75713" i="4"/>
  <c r="AG75713" i="4"/>
  <c r="AH75713" i="4"/>
  <c r="AI75713" i="4"/>
  <c r="AD75713" i="4"/>
  <c r="Z75713" i="4"/>
  <c r="AB75705" i="4"/>
  <c r="AJ75705" i="4"/>
  <c r="AK75705" i="4"/>
  <c r="AE75705" i="4"/>
  <c r="AF75705" i="4"/>
  <c r="AG75705" i="4"/>
  <c r="AH75705" i="4"/>
  <c r="AI75705" i="4"/>
  <c r="AD75705" i="4"/>
  <c r="Z75705" i="4"/>
  <c r="AB75697" i="4"/>
  <c r="AJ75697" i="4"/>
  <c r="AK75697" i="4"/>
  <c r="AE75697" i="4"/>
  <c r="AF75697" i="4"/>
  <c r="AG75697" i="4"/>
  <c r="AH75697" i="4"/>
  <c r="AI75697" i="4"/>
  <c r="AD75697" i="4"/>
  <c r="Z75697" i="4"/>
  <c r="AB75689" i="4"/>
  <c r="AJ75689" i="4"/>
  <c r="AK75689" i="4"/>
  <c r="AE75689" i="4"/>
  <c r="AF75689" i="4"/>
  <c r="AG75689" i="4"/>
  <c r="AH75689" i="4"/>
  <c r="AI75689" i="4"/>
  <c r="AD75689" i="4"/>
  <c r="Z75689" i="4"/>
  <c r="AB75681" i="4"/>
  <c r="AJ75681" i="4"/>
  <c r="AK75681" i="4"/>
  <c r="AE75681" i="4"/>
  <c r="AF75681" i="4"/>
  <c r="AG75681" i="4"/>
  <c r="AH75681" i="4"/>
  <c r="AI75681" i="4"/>
  <c r="AD75681" i="4"/>
  <c r="Z75681" i="4"/>
  <c r="AB75673" i="4"/>
  <c r="AJ75673" i="4"/>
  <c r="AK75673" i="4"/>
  <c r="AE75673" i="4"/>
  <c r="AF75673" i="4"/>
  <c r="AG75673" i="4"/>
  <c r="AH75673" i="4"/>
  <c r="AI75673" i="4"/>
  <c r="AD75673" i="4"/>
  <c r="Z75673" i="4"/>
  <c r="AB75665" i="4"/>
  <c r="AJ75665" i="4"/>
  <c r="AK75665" i="4"/>
  <c r="AE75665" i="4"/>
  <c r="AF75665" i="4"/>
  <c r="AG75665" i="4"/>
  <c r="AH75665" i="4"/>
  <c r="AI75665" i="4"/>
  <c r="AD75665" i="4"/>
  <c r="Z75665" i="4"/>
  <c r="AB75657" i="4"/>
  <c r="AJ75657" i="4"/>
  <c r="AK75657" i="4"/>
  <c r="AE75657" i="4"/>
  <c r="AF75657" i="4"/>
  <c r="AG75657" i="4"/>
  <c r="AH75657" i="4"/>
  <c r="AI75657" i="4"/>
  <c r="AD75657" i="4"/>
  <c r="Z75657" i="4"/>
  <c r="AB75649" i="4"/>
  <c r="AJ75649" i="4"/>
  <c r="AK75649" i="4"/>
  <c r="AE75649" i="4"/>
  <c r="AF75649" i="4"/>
  <c r="AG75649" i="4"/>
  <c r="AH75649" i="4"/>
  <c r="AI75649" i="4"/>
  <c r="AD75649" i="4"/>
  <c r="Z75649" i="4"/>
  <c r="AB75641" i="4"/>
  <c r="AJ75641" i="4"/>
  <c r="AK75641" i="4"/>
  <c r="AE75641" i="4"/>
  <c r="AF75641" i="4"/>
  <c r="AG75641" i="4"/>
  <c r="AH75641" i="4"/>
  <c r="AI75641" i="4"/>
  <c r="AD75641" i="4"/>
  <c r="Z75641" i="4"/>
  <c r="AB75633" i="4"/>
  <c r="AJ75633" i="4"/>
  <c r="AK75633" i="4"/>
  <c r="AE75633" i="4"/>
  <c r="AF75633" i="4"/>
  <c r="AG75633" i="4"/>
  <c r="AH75633" i="4"/>
  <c r="AI75633" i="4"/>
  <c r="AD75633" i="4"/>
  <c r="Z75633" i="4"/>
  <c r="AB75625" i="4"/>
  <c r="AJ75625" i="4"/>
  <c r="AK75625" i="4"/>
  <c r="AE75625" i="4"/>
  <c r="AF75625" i="4"/>
  <c r="AG75625" i="4"/>
  <c r="AH75625" i="4"/>
  <c r="AI75625" i="4"/>
  <c r="AD75625" i="4"/>
  <c r="Z75625" i="4"/>
  <c r="AB75617" i="4"/>
  <c r="AJ75617" i="4"/>
  <c r="AK75617" i="4"/>
  <c r="AE75617" i="4"/>
  <c r="AF75617" i="4"/>
  <c r="AG75617" i="4"/>
  <c r="AH75617" i="4"/>
  <c r="AI75617" i="4"/>
  <c r="AD75617" i="4"/>
  <c r="Z75617" i="4"/>
  <c r="AB75609" i="4"/>
  <c r="AJ75609" i="4"/>
  <c r="AK75609" i="4"/>
  <c r="AE75609" i="4"/>
  <c r="AF75609" i="4"/>
  <c r="AG75609" i="4"/>
  <c r="AH75609" i="4"/>
  <c r="AI75609" i="4"/>
  <c r="AD75609" i="4"/>
  <c r="Z75609" i="4"/>
  <c r="AB75601" i="4"/>
  <c r="AJ75601" i="4"/>
  <c r="AK75601" i="4"/>
  <c r="AE75601" i="4"/>
  <c r="AF75601" i="4"/>
  <c r="AG75601" i="4"/>
  <c r="AH75601" i="4"/>
  <c r="AI75601" i="4"/>
  <c r="AD75601" i="4"/>
  <c r="Z75601" i="4"/>
  <c r="AB75593" i="4"/>
  <c r="AJ75593" i="4"/>
  <c r="AK75593" i="4"/>
  <c r="AE75593" i="4"/>
  <c r="AF75593" i="4"/>
  <c r="AG75593" i="4"/>
  <c r="AH75593" i="4"/>
  <c r="AI75593" i="4"/>
  <c r="AD75593" i="4"/>
  <c r="Z75593" i="4"/>
  <c r="AB75585" i="4"/>
  <c r="AJ75585" i="4"/>
  <c r="AK75585" i="4"/>
  <c r="AE75585" i="4"/>
  <c r="AF75585" i="4"/>
  <c r="AG75585" i="4"/>
  <c r="AH75585" i="4"/>
  <c r="AI75585" i="4"/>
  <c r="AD75585" i="4"/>
  <c r="Z75585" i="4"/>
  <c r="AB75577" i="4"/>
  <c r="AJ75577" i="4"/>
  <c r="AK75577" i="4"/>
  <c r="AE75577" i="4"/>
  <c r="AF75577" i="4"/>
  <c r="AG75577" i="4"/>
  <c r="AH75577" i="4"/>
  <c r="AI75577" i="4"/>
  <c r="AD75577" i="4"/>
  <c r="Z75577" i="4"/>
  <c r="AB75569" i="4"/>
  <c r="AJ75569" i="4"/>
  <c r="AK75569" i="4"/>
  <c r="AE75569" i="4"/>
  <c r="AF75569" i="4"/>
  <c r="AG75569" i="4"/>
  <c r="AH75569" i="4"/>
  <c r="AI75569" i="4"/>
  <c r="AD75569" i="4"/>
  <c r="Z75569" i="4"/>
  <c r="AB75561" i="4"/>
  <c r="AJ75561" i="4"/>
  <c r="AK75561" i="4"/>
  <c r="AE75561" i="4"/>
  <c r="AF75561" i="4"/>
  <c r="AG75561" i="4"/>
  <c r="AH75561" i="4"/>
  <c r="AI75561" i="4"/>
  <c r="AD75561" i="4"/>
  <c r="Z75561" i="4"/>
  <c r="AB75553" i="4"/>
  <c r="AJ75553" i="4"/>
  <c r="AK75553" i="4"/>
  <c r="AE75553" i="4"/>
  <c r="AF75553" i="4"/>
  <c r="AG75553" i="4"/>
  <c r="AH75553" i="4"/>
  <c r="AI75553" i="4"/>
  <c r="AD75553" i="4"/>
  <c r="Z75553" i="4"/>
  <c r="AB75545" i="4"/>
  <c r="AJ75545" i="4"/>
  <c r="AK75545" i="4"/>
  <c r="AE75545" i="4"/>
  <c r="AF75545" i="4"/>
  <c r="AG75545" i="4"/>
  <c r="AH75545" i="4"/>
  <c r="AI75545" i="4"/>
  <c r="AD75545" i="4"/>
  <c r="Z75545" i="4"/>
  <c r="AB75537" i="4"/>
  <c r="AJ75537" i="4"/>
  <c r="AK75537" i="4"/>
  <c r="AE75537" i="4"/>
  <c r="AF75537" i="4"/>
  <c r="AG75537" i="4"/>
  <c r="AH75537" i="4"/>
  <c r="AI75537" i="4"/>
  <c r="AD75537" i="4"/>
  <c r="Z75537" i="4"/>
  <c r="AB75529" i="4"/>
  <c r="AJ75529" i="4"/>
  <c r="AK75529" i="4"/>
  <c r="AE75529" i="4"/>
  <c r="AF75529" i="4"/>
  <c r="AG75529" i="4"/>
  <c r="AH75529" i="4"/>
  <c r="AI75529" i="4"/>
  <c r="AD75529" i="4"/>
  <c r="Z75529" i="4"/>
  <c r="AB75521" i="4"/>
  <c r="AJ75521" i="4"/>
  <c r="AK75521" i="4"/>
  <c r="AE75521" i="4"/>
  <c r="AF75521" i="4"/>
  <c r="AG75521" i="4"/>
  <c r="AH75521" i="4"/>
  <c r="AI75521" i="4"/>
  <c r="AD75521" i="4"/>
  <c r="Z75521" i="4"/>
  <c r="AB75513" i="4"/>
  <c r="AJ75513" i="4"/>
  <c r="AK75513" i="4"/>
  <c r="AE75513" i="4"/>
  <c r="AF75513" i="4"/>
  <c r="AG75513" i="4"/>
  <c r="AH75513" i="4"/>
  <c r="AI75513" i="4"/>
  <c r="AD75513" i="4"/>
  <c r="Z75513" i="4"/>
  <c r="AB75505" i="4"/>
  <c r="AJ75505" i="4"/>
  <c r="AK75505" i="4"/>
  <c r="AE75505" i="4"/>
  <c r="AF75505" i="4"/>
  <c r="AG75505" i="4"/>
  <c r="AH75505" i="4"/>
  <c r="AI75505" i="4"/>
  <c r="AD75505" i="4"/>
  <c r="Z75505" i="4"/>
  <c r="AB75497" i="4"/>
  <c r="AJ75497" i="4"/>
  <c r="AK75497" i="4"/>
  <c r="AE75497" i="4"/>
  <c r="AF75497" i="4"/>
  <c r="AG75497" i="4"/>
  <c r="AH75497" i="4"/>
  <c r="AI75497" i="4"/>
  <c r="AD75497" i="4"/>
  <c r="Z75497" i="4"/>
  <c r="AB75489" i="4"/>
  <c r="AJ75489" i="4"/>
  <c r="AK75489" i="4"/>
  <c r="AE75489" i="4"/>
  <c r="AF75489" i="4"/>
  <c r="AG75489" i="4"/>
  <c r="AH75489" i="4"/>
  <c r="AI75489" i="4"/>
  <c r="AD75489" i="4"/>
  <c r="Z75489" i="4"/>
  <c r="AB75481" i="4"/>
  <c r="AJ75481" i="4"/>
  <c r="AK75481" i="4"/>
  <c r="AE75481" i="4"/>
  <c r="AF75481" i="4"/>
  <c r="AG75481" i="4"/>
  <c r="AH75481" i="4"/>
  <c r="AI75481" i="4"/>
  <c r="AD75481" i="4"/>
  <c r="Z75481" i="4"/>
  <c r="AB75473" i="4"/>
  <c r="AJ75473" i="4"/>
  <c r="AK75473" i="4"/>
  <c r="AE75473" i="4"/>
  <c r="AF75473" i="4"/>
  <c r="AG75473" i="4"/>
  <c r="AH75473" i="4"/>
  <c r="AI75473" i="4"/>
  <c r="AD75473" i="4"/>
  <c r="Z75473" i="4"/>
  <c r="AB75465" i="4"/>
  <c r="AJ75465" i="4"/>
  <c r="AK75465" i="4"/>
  <c r="AE75465" i="4"/>
  <c r="AF75465" i="4"/>
  <c r="AG75465" i="4"/>
  <c r="AH75465" i="4"/>
  <c r="AI75465" i="4"/>
  <c r="AD75465" i="4"/>
  <c r="Z75465" i="4"/>
  <c r="AB75457" i="4"/>
  <c r="AJ75457" i="4"/>
  <c r="AK75457" i="4"/>
  <c r="AE75457" i="4"/>
  <c r="AF75457" i="4"/>
  <c r="AG75457" i="4"/>
  <c r="AH75457" i="4"/>
  <c r="AI75457" i="4"/>
  <c r="AD75457" i="4"/>
  <c r="Z75457" i="4"/>
  <c r="AB75449" i="4"/>
  <c r="AJ75449" i="4"/>
  <c r="AK75449" i="4"/>
  <c r="AE75449" i="4"/>
  <c r="AF75449" i="4"/>
  <c r="AG75449" i="4"/>
  <c r="AH75449" i="4"/>
  <c r="AI75449" i="4"/>
  <c r="AD75449" i="4"/>
  <c r="Z75449" i="4"/>
  <c r="AB75441" i="4"/>
  <c r="AJ75441" i="4"/>
  <c r="AK75441" i="4"/>
  <c r="AE75441" i="4"/>
  <c r="AF75441" i="4"/>
  <c r="AG75441" i="4"/>
  <c r="AH75441" i="4"/>
  <c r="AI75441" i="4"/>
  <c r="AD75441" i="4"/>
  <c r="Z75441" i="4"/>
  <c r="AB75433" i="4"/>
  <c r="AJ75433" i="4"/>
  <c r="AK75433" i="4"/>
  <c r="AE75433" i="4"/>
  <c r="AF75433" i="4"/>
  <c r="AG75433" i="4"/>
  <c r="AH75433" i="4"/>
  <c r="AI75433" i="4"/>
  <c r="AD75433" i="4"/>
  <c r="Z75433" i="4"/>
  <c r="AB75425" i="4"/>
  <c r="AJ75425" i="4"/>
  <c r="AK75425" i="4"/>
  <c r="AE75425" i="4"/>
  <c r="AF75425" i="4"/>
  <c r="AG75425" i="4"/>
  <c r="AH75425" i="4"/>
  <c r="AI75425" i="4"/>
  <c r="AD75425" i="4"/>
  <c r="Z75425" i="4"/>
  <c r="AB75417" i="4"/>
  <c r="AJ75417" i="4"/>
  <c r="AK75417" i="4"/>
  <c r="AE75417" i="4"/>
  <c r="AF75417" i="4"/>
  <c r="AG75417" i="4"/>
  <c r="AH75417" i="4"/>
  <c r="AI75417" i="4"/>
  <c r="AD75417" i="4"/>
  <c r="Z75417" i="4"/>
  <c r="AB75409" i="4"/>
  <c r="AJ75409" i="4"/>
  <c r="AK75409" i="4"/>
  <c r="AE75409" i="4"/>
  <c r="AF75409" i="4"/>
  <c r="AG75409" i="4"/>
  <c r="AH75409" i="4"/>
  <c r="AI75409" i="4"/>
  <c r="AD75409" i="4"/>
  <c r="Z75409" i="4"/>
  <c r="AB75401" i="4"/>
  <c r="AJ75401" i="4"/>
  <c r="AK75401" i="4"/>
  <c r="AE75401" i="4"/>
  <c r="AF75401" i="4"/>
  <c r="AG75401" i="4"/>
  <c r="AH75401" i="4"/>
  <c r="AI75401" i="4"/>
  <c r="AD75401" i="4"/>
  <c r="Z75401" i="4"/>
  <c r="AB75393" i="4"/>
  <c r="AJ75393" i="4"/>
  <c r="AK75393" i="4"/>
  <c r="AE75393" i="4"/>
  <c r="AF75393" i="4"/>
  <c r="AG75393" i="4"/>
  <c r="AH75393" i="4"/>
  <c r="AI75393" i="4"/>
  <c r="AD75393" i="4"/>
  <c r="Z75393" i="4"/>
  <c r="AB75385" i="4"/>
  <c r="AJ75385" i="4"/>
  <c r="AK75385" i="4"/>
  <c r="AE75385" i="4"/>
  <c r="AF75385" i="4"/>
  <c r="AG75385" i="4"/>
  <c r="AH75385" i="4"/>
  <c r="AI75385" i="4"/>
  <c r="AD75385" i="4"/>
  <c r="Z75385" i="4"/>
  <c r="AB75377" i="4"/>
  <c r="AJ75377" i="4"/>
  <c r="AK75377" i="4"/>
  <c r="AE75377" i="4"/>
  <c r="AF75377" i="4"/>
  <c r="AG75377" i="4"/>
  <c r="AH75377" i="4"/>
  <c r="AI75377" i="4"/>
  <c r="AD75377" i="4"/>
  <c r="Z75377" i="4"/>
  <c r="AB75369" i="4"/>
  <c r="AJ75369" i="4"/>
  <c r="AK75369" i="4"/>
  <c r="AE75369" i="4"/>
  <c r="AF75369" i="4"/>
  <c r="AG75369" i="4"/>
  <c r="AH75369" i="4"/>
  <c r="AI75369" i="4"/>
  <c r="AD75369" i="4"/>
  <c r="Z75369" i="4"/>
  <c r="AB75361" i="4"/>
  <c r="AJ75361" i="4"/>
  <c r="AK75361" i="4"/>
  <c r="AE75361" i="4"/>
  <c r="AF75361" i="4"/>
  <c r="AG75361" i="4"/>
  <c r="AH75361" i="4"/>
  <c r="AI75361" i="4"/>
  <c r="AD75361" i="4"/>
  <c r="Z75361" i="4"/>
  <c r="AB75353" i="4"/>
  <c r="AJ75353" i="4"/>
  <c r="AK75353" i="4"/>
  <c r="AE75353" i="4"/>
  <c r="AF75353" i="4"/>
  <c r="AG75353" i="4"/>
  <c r="AH75353" i="4"/>
  <c r="AI75353" i="4"/>
  <c r="AD75353" i="4"/>
  <c r="Z75353" i="4"/>
  <c r="AB75345" i="4"/>
  <c r="AJ75345" i="4"/>
  <c r="AK75345" i="4"/>
  <c r="AE75345" i="4"/>
  <c r="AF75345" i="4"/>
  <c r="AG75345" i="4"/>
  <c r="AH75345" i="4"/>
  <c r="AI75345" i="4"/>
  <c r="AD75345" i="4"/>
  <c r="Z75345" i="4"/>
  <c r="AB75337" i="4"/>
  <c r="AJ75337" i="4"/>
  <c r="AK75337" i="4"/>
  <c r="AE75337" i="4"/>
  <c r="AF75337" i="4"/>
  <c r="AG75337" i="4"/>
  <c r="AH75337" i="4"/>
  <c r="AI75337" i="4"/>
  <c r="AD75337" i="4"/>
  <c r="Z75337" i="4"/>
  <c r="AB75329" i="4"/>
  <c r="AJ75329" i="4"/>
  <c r="AK75329" i="4"/>
  <c r="AE75329" i="4"/>
  <c r="AF75329" i="4"/>
  <c r="AG75329" i="4"/>
  <c r="AH75329" i="4"/>
  <c r="AI75329" i="4"/>
  <c r="AD75329" i="4"/>
  <c r="Z75329" i="4"/>
  <c r="AB75321" i="4"/>
  <c r="AJ75321" i="4"/>
  <c r="AK75321" i="4"/>
  <c r="AE75321" i="4"/>
  <c r="AF75321" i="4"/>
  <c r="AG75321" i="4"/>
  <c r="AH75321" i="4"/>
  <c r="AI75321" i="4"/>
  <c r="AD75321" i="4"/>
  <c r="Z75321" i="4"/>
  <c r="AB75313" i="4"/>
  <c r="AJ75313" i="4"/>
  <c r="AK75313" i="4"/>
  <c r="AE75313" i="4"/>
  <c r="AF75313" i="4"/>
  <c r="AG75313" i="4"/>
  <c r="AH75313" i="4"/>
  <c r="AI75313" i="4"/>
  <c r="AD75313" i="4"/>
  <c r="Z75313" i="4"/>
  <c r="AB75305" i="4"/>
  <c r="AJ75305" i="4"/>
  <c r="AK75305" i="4"/>
  <c r="AE75305" i="4"/>
  <c r="AF75305" i="4"/>
  <c r="AG75305" i="4"/>
  <c r="AH75305" i="4"/>
  <c r="AI75305" i="4"/>
  <c r="AD75305" i="4"/>
  <c r="Z75305" i="4"/>
  <c r="AB75297" i="4"/>
  <c r="AJ75297" i="4"/>
  <c r="AK75297" i="4"/>
  <c r="AE75297" i="4"/>
  <c r="AF75297" i="4"/>
  <c r="AG75297" i="4"/>
  <c r="AH75297" i="4"/>
  <c r="AI75297" i="4"/>
  <c r="AD75297" i="4"/>
  <c r="Z75297" i="4"/>
  <c r="AB75289" i="4"/>
  <c r="AJ75289" i="4"/>
  <c r="AK75289" i="4"/>
  <c r="AE75289" i="4"/>
  <c r="AF75289" i="4"/>
  <c r="AG75289" i="4"/>
  <c r="AH75289" i="4"/>
  <c r="AI75289" i="4"/>
  <c r="AD75289" i="4"/>
  <c r="Z75289" i="4"/>
  <c r="AB75281" i="4"/>
  <c r="AJ75281" i="4"/>
  <c r="AK75281" i="4"/>
  <c r="AE75281" i="4"/>
  <c r="AF75281" i="4"/>
  <c r="AG75281" i="4"/>
  <c r="AH75281" i="4"/>
  <c r="AI75281" i="4"/>
  <c r="AD75281" i="4"/>
  <c r="Z75281" i="4"/>
  <c r="AB75273" i="4"/>
  <c r="AJ75273" i="4"/>
  <c r="AK75273" i="4"/>
  <c r="AE75273" i="4"/>
  <c r="AF75273" i="4"/>
  <c r="AG75273" i="4"/>
  <c r="AH75273" i="4"/>
  <c r="AI75273" i="4"/>
  <c r="AD75273" i="4"/>
  <c r="Z75273" i="4"/>
  <c r="AB75265" i="4"/>
  <c r="AJ75265" i="4"/>
  <c r="AK75265" i="4"/>
  <c r="AE75265" i="4"/>
  <c r="AF75265" i="4"/>
  <c r="AG75265" i="4"/>
  <c r="AH75265" i="4"/>
  <c r="AI75265" i="4"/>
  <c r="AD75265" i="4"/>
  <c r="Z75265" i="4"/>
  <c r="AB75257" i="4"/>
  <c r="AJ75257" i="4"/>
  <c r="AK75257" i="4"/>
  <c r="AE75257" i="4"/>
  <c r="AF75257" i="4"/>
  <c r="AG75257" i="4"/>
  <c r="AH75257" i="4"/>
  <c r="AI75257" i="4"/>
  <c r="AD75257" i="4"/>
  <c r="Z75257" i="4"/>
  <c r="AB75249" i="4"/>
  <c r="AJ75249" i="4"/>
  <c r="AK75249" i="4"/>
  <c r="AE75249" i="4"/>
  <c r="AF75249" i="4"/>
  <c r="AG75249" i="4"/>
  <c r="AH75249" i="4"/>
  <c r="AI75249" i="4"/>
  <c r="AD75249" i="4"/>
  <c r="Z75249" i="4"/>
  <c r="AB75241" i="4"/>
  <c r="AJ75241" i="4"/>
  <c r="AK75241" i="4"/>
  <c r="AE75241" i="4"/>
  <c r="AF75241" i="4"/>
  <c r="AG75241" i="4"/>
  <c r="AH75241" i="4"/>
  <c r="AI75241" i="4"/>
  <c r="AD75241" i="4"/>
  <c r="Z75241" i="4"/>
  <c r="AB75233" i="4"/>
  <c r="AJ75233" i="4"/>
  <c r="AK75233" i="4"/>
  <c r="AE75233" i="4"/>
  <c r="AF75233" i="4"/>
  <c r="AG75233" i="4"/>
  <c r="AH75233" i="4"/>
  <c r="AI75233" i="4"/>
  <c r="AD75233" i="4"/>
  <c r="Z75233" i="4"/>
  <c r="AB75225" i="4"/>
  <c r="AJ75225" i="4"/>
  <c r="AK75225" i="4"/>
  <c r="AE75225" i="4"/>
  <c r="AF75225" i="4"/>
  <c r="AG75225" i="4"/>
  <c r="AH75225" i="4"/>
  <c r="AI75225" i="4"/>
  <c r="AD75225" i="4"/>
  <c r="Z75225" i="4"/>
  <c r="AB75217" i="4"/>
  <c r="AJ75217" i="4"/>
  <c r="AK75217" i="4"/>
  <c r="AE75217" i="4"/>
  <c r="AF75217" i="4"/>
  <c r="AG75217" i="4"/>
  <c r="AH75217" i="4"/>
  <c r="AI75217" i="4"/>
  <c r="AD75217" i="4"/>
  <c r="Z75217" i="4"/>
  <c r="AB75209" i="4"/>
  <c r="AJ75209" i="4"/>
  <c r="AK75209" i="4"/>
  <c r="AE75209" i="4"/>
  <c r="AF75209" i="4"/>
  <c r="AG75209" i="4"/>
  <c r="AH75209" i="4"/>
  <c r="AI75209" i="4"/>
  <c r="AD75209" i="4"/>
  <c r="Z75209" i="4"/>
  <c r="AB75201" i="4"/>
  <c r="AJ75201" i="4"/>
  <c r="AK75201" i="4"/>
  <c r="AE75201" i="4"/>
  <c r="AF75201" i="4"/>
  <c r="AG75201" i="4"/>
  <c r="AH75201" i="4"/>
  <c r="AI75201" i="4"/>
  <c r="AD75201" i="4"/>
  <c r="Z75201" i="4"/>
  <c r="AB75193" i="4"/>
  <c r="AJ75193" i="4"/>
  <c r="AK75193" i="4"/>
  <c r="AE75193" i="4"/>
  <c r="AF75193" i="4"/>
  <c r="AG75193" i="4"/>
  <c r="AH75193" i="4"/>
  <c r="AI75193" i="4"/>
  <c r="AD75193" i="4"/>
  <c r="Z75193" i="4"/>
  <c r="AB75185" i="4"/>
  <c r="AJ75185" i="4"/>
  <c r="AK75185" i="4"/>
  <c r="AE75185" i="4"/>
  <c r="AF75185" i="4"/>
  <c r="AG75185" i="4"/>
  <c r="AH75185" i="4"/>
  <c r="AI75185" i="4"/>
  <c r="AD75185" i="4"/>
  <c r="Z75185" i="4"/>
  <c r="AB75177" i="4"/>
  <c r="AJ75177" i="4"/>
  <c r="AK75177" i="4"/>
  <c r="AE75177" i="4"/>
  <c r="AF75177" i="4"/>
  <c r="AG75177" i="4"/>
  <c r="AH75177" i="4"/>
  <c r="AI75177" i="4"/>
  <c r="AD75177" i="4"/>
  <c r="Z75177" i="4"/>
  <c r="AB75169" i="4"/>
  <c r="AJ75169" i="4"/>
  <c r="AK75169" i="4"/>
  <c r="AE75169" i="4"/>
  <c r="AF75169" i="4"/>
  <c r="AG75169" i="4"/>
  <c r="AH75169" i="4"/>
  <c r="AI75169" i="4"/>
  <c r="AD75169" i="4"/>
  <c r="Z75169" i="4"/>
  <c r="AB75161" i="4"/>
  <c r="AJ75161" i="4"/>
  <c r="AK75161" i="4"/>
  <c r="AE75161" i="4"/>
  <c r="AF75161" i="4"/>
  <c r="AG75161" i="4"/>
  <c r="AH75161" i="4"/>
  <c r="AI75161" i="4"/>
  <c r="AD75161" i="4"/>
  <c r="Z75161" i="4"/>
  <c r="AB75153" i="4"/>
  <c r="AJ75153" i="4"/>
  <c r="AK75153" i="4"/>
  <c r="AE75153" i="4"/>
  <c r="AF75153" i="4"/>
  <c r="AG75153" i="4"/>
  <c r="AH75153" i="4"/>
  <c r="AI75153" i="4"/>
  <c r="AD75153" i="4"/>
  <c r="Z75153" i="4"/>
  <c r="AB75145" i="4"/>
  <c r="AJ75145" i="4"/>
  <c r="AK75145" i="4"/>
  <c r="AE75145" i="4"/>
  <c r="AF75145" i="4"/>
  <c r="AG75145" i="4"/>
  <c r="AH75145" i="4"/>
  <c r="AI75145" i="4"/>
  <c r="AD75145" i="4"/>
  <c r="Z75145" i="4"/>
  <c r="AB75137" i="4"/>
  <c r="AJ75137" i="4"/>
  <c r="AK75137" i="4"/>
  <c r="AE75137" i="4"/>
  <c r="AF75137" i="4"/>
  <c r="AG75137" i="4"/>
  <c r="AH75137" i="4"/>
  <c r="AI75137" i="4"/>
  <c r="AD75137" i="4"/>
  <c r="Z75137" i="4"/>
  <c r="AB75129" i="4"/>
  <c r="AJ75129" i="4"/>
  <c r="AK75129" i="4"/>
  <c r="AE75129" i="4"/>
  <c r="AF75129" i="4"/>
  <c r="AG75129" i="4"/>
  <c r="AH75129" i="4"/>
  <c r="AI75129" i="4"/>
  <c r="AD75129" i="4"/>
  <c r="Z75129" i="4"/>
  <c r="AB75121" i="4"/>
  <c r="AJ75121" i="4"/>
  <c r="AK75121" i="4"/>
  <c r="AE75121" i="4"/>
  <c r="AF75121" i="4"/>
  <c r="AG75121" i="4"/>
  <c r="AH75121" i="4"/>
  <c r="AI75121" i="4"/>
  <c r="AD75121" i="4"/>
  <c r="Z75121" i="4"/>
  <c r="AB75113" i="4"/>
  <c r="AJ75113" i="4"/>
  <c r="AK75113" i="4"/>
  <c r="AE75113" i="4"/>
  <c r="AF75113" i="4"/>
  <c r="AG75113" i="4"/>
  <c r="AH75113" i="4"/>
  <c r="AI75113" i="4"/>
  <c r="AD75113" i="4"/>
  <c r="Z75113" i="4"/>
  <c r="AB75105" i="4"/>
  <c r="AJ75105" i="4"/>
  <c r="AK75105" i="4"/>
  <c r="AE75105" i="4"/>
  <c r="AF75105" i="4"/>
  <c r="AG75105" i="4"/>
  <c r="AH75105" i="4"/>
  <c r="AI75105" i="4"/>
  <c r="AD75105" i="4"/>
  <c r="Z75105" i="4"/>
  <c r="AB75097" i="4"/>
  <c r="AJ75097" i="4"/>
  <c r="AK75097" i="4"/>
  <c r="AE75097" i="4"/>
  <c r="AF75097" i="4"/>
  <c r="AG75097" i="4"/>
  <c r="AH75097" i="4"/>
  <c r="AI75097" i="4"/>
  <c r="AD75097" i="4"/>
  <c r="Z75097" i="4"/>
  <c r="AB75089" i="4"/>
  <c r="AJ75089" i="4"/>
  <c r="AK75089" i="4"/>
  <c r="AE75089" i="4"/>
  <c r="AF75089" i="4"/>
  <c r="AG75089" i="4"/>
  <c r="AH75089" i="4"/>
  <c r="AI75089" i="4"/>
  <c r="AD75089" i="4"/>
  <c r="Z75089" i="4"/>
  <c r="AB75081" i="4"/>
  <c r="AJ75081" i="4"/>
  <c r="AK75081" i="4"/>
  <c r="AE75081" i="4"/>
  <c r="AF75081" i="4"/>
  <c r="AG75081" i="4"/>
  <c r="AH75081" i="4"/>
  <c r="AI75081" i="4"/>
  <c r="AD75081" i="4"/>
  <c r="Z75081" i="4"/>
  <c r="AB75073" i="4"/>
  <c r="AJ75073" i="4"/>
  <c r="AK75073" i="4"/>
  <c r="AE75073" i="4"/>
  <c r="AF75073" i="4"/>
  <c r="AG75073" i="4"/>
  <c r="AH75073" i="4"/>
  <c r="AI75073" i="4"/>
  <c r="AD75073" i="4"/>
  <c r="Z75073" i="4"/>
  <c r="AB75065" i="4"/>
  <c r="AJ75065" i="4"/>
  <c r="AK75065" i="4"/>
  <c r="AE75065" i="4"/>
  <c r="AF75065" i="4"/>
  <c r="AG75065" i="4"/>
  <c r="AH75065" i="4"/>
  <c r="AI75065" i="4"/>
  <c r="AD75065" i="4"/>
  <c r="Z75065" i="4"/>
  <c r="AB75057" i="4"/>
  <c r="AJ75057" i="4"/>
  <c r="AK75057" i="4"/>
  <c r="AE75057" i="4"/>
  <c r="AF75057" i="4"/>
  <c r="AG75057" i="4"/>
  <c r="AH75057" i="4"/>
  <c r="AI75057" i="4"/>
  <c r="AD75057" i="4"/>
  <c r="Z75057" i="4"/>
  <c r="AB75049" i="4"/>
  <c r="AJ75049" i="4"/>
  <c r="AK75049" i="4"/>
  <c r="AE75049" i="4"/>
  <c r="AF75049" i="4"/>
  <c r="AG75049" i="4"/>
  <c r="AH75049" i="4"/>
  <c r="AI75049" i="4"/>
  <c r="AD75049" i="4"/>
  <c r="Z75049" i="4"/>
  <c r="AB75041" i="4"/>
  <c r="AJ75041" i="4"/>
  <c r="AK75041" i="4"/>
  <c r="AE75041" i="4"/>
  <c r="AF75041" i="4"/>
  <c r="AG75041" i="4"/>
  <c r="AH75041" i="4"/>
  <c r="AI75041" i="4"/>
  <c r="AD75041" i="4"/>
  <c r="Z75041" i="4"/>
  <c r="AB75033" i="4"/>
  <c r="AJ75033" i="4"/>
  <c r="AK75033" i="4"/>
  <c r="AE75033" i="4"/>
  <c r="AF75033" i="4"/>
  <c r="AG75033" i="4"/>
  <c r="AH75033" i="4"/>
  <c r="AI75033" i="4"/>
  <c r="AD75033" i="4"/>
  <c r="Z75033" i="4"/>
  <c r="AB75025" i="4"/>
  <c r="AJ75025" i="4"/>
  <c r="AK75025" i="4"/>
  <c r="AE75025" i="4"/>
  <c r="AF75025" i="4"/>
  <c r="AG75025" i="4"/>
  <c r="AH75025" i="4"/>
  <c r="AI75025" i="4"/>
  <c r="AD75025" i="4"/>
  <c r="Z75025" i="4"/>
  <c r="AB75017" i="4"/>
  <c r="AJ75017" i="4"/>
  <c r="AK75017" i="4"/>
  <c r="AE75017" i="4"/>
  <c r="AF75017" i="4"/>
  <c r="AG75017" i="4"/>
  <c r="AH75017" i="4"/>
  <c r="AI75017" i="4"/>
  <c r="AD75017" i="4"/>
  <c r="Z75017" i="4"/>
  <c r="AB75009" i="4"/>
  <c r="AJ75009" i="4"/>
  <c r="AK75009" i="4"/>
  <c r="AE75009" i="4"/>
  <c r="AF75009" i="4"/>
  <c r="AG75009" i="4"/>
  <c r="AH75009" i="4"/>
  <c r="AI75009" i="4"/>
  <c r="AD75009" i="4"/>
  <c r="Z75009" i="4"/>
  <c r="AB75001" i="4"/>
  <c r="AJ75001" i="4"/>
  <c r="AK75001" i="4"/>
  <c r="AE75001" i="4"/>
  <c r="AF75001" i="4"/>
  <c r="AG75001" i="4"/>
  <c r="AH75001" i="4"/>
  <c r="AI75001" i="4"/>
  <c r="AD75001" i="4"/>
  <c r="Z75001" i="4"/>
  <c r="AB74993" i="4"/>
  <c r="AJ74993" i="4"/>
  <c r="AK74993" i="4"/>
  <c r="AE74993" i="4"/>
  <c r="AF74993" i="4"/>
  <c r="AG74993" i="4"/>
  <c r="AH74993" i="4"/>
  <c r="AI74993" i="4"/>
  <c r="AD74993" i="4"/>
  <c r="Z74993" i="4"/>
  <c r="AB74985" i="4"/>
  <c r="AJ74985" i="4"/>
  <c r="AK74985" i="4"/>
  <c r="AE74985" i="4"/>
  <c r="AF74985" i="4"/>
  <c r="AG74985" i="4"/>
  <c r="AH74985" i="4"/>
  <c r="AI74985" i="4"/>
  <c r="AD74985" i="4"/>
  <c r="Z74985" i="4"/>
  <c r="AB74977" i="4"/>
  <c r="AJ74977" i="4"/>
  <c r="AK74977" i="4"/>
  <c r="AE74977" i="4"/>
  <c r="AF74977" i="4"/>
  <c r="AG74977" i="4"/>
  <c r="AH74977" i="4"/>
  <c r="AI74977" i="4"/>
  <c r="AD74977" i="4"/>
  <c r="Z74977" i="4"/>
  <c r="AB74969" i="4"/>
  <c r="AJ74969" i="4"/>
  <c r="AK74969" i="4"/>
  <c r="AE74969" i="4"/>
  <c r="AF74969" i="4"/>
  <c r="AG74969" i="4"/>
  <c r="AH74969" i="4"/>
  <c r="AI74969" i="4"/>
  <c r="AD74969" i="4"/>
  <c r="Z74969" i="4"/>
  <c r="AB74961" i="4"/>
  <c r="AJ74961" i="4"/>
  <c r="AK74961" i="4"/>
  <c r="AE74961" i="4"/>
  <c r="AF74961" i="4"/>
  <c r="AG74961" i="4"/>
  <c r="AH74961" i="4"/>
  <c r="AI74961" i="4"/>
  <c r="AD74961" i="4"/>
  <c r="Z74961" i="4"/>
  <c r="AB74953" i="4"/>
  <c r="AJ74953" i="4"/>
  <c r="AK74953" i="4"/>
  <c r="AE74953" i="4"/>
  <c r="AF74953" i="4"/>
  <c r="AG74953" i="4"/>
  <c r="AH74953" i="4"/>
  <c r="AI74953" i="4"/>
  <c r="AD74953" i="4"/>
  <c r="Z74953" i="4"/>
  <c r="AB74945" i="4"/>
  <c r="AJ74945" i="4"/>
  <c r="AK74945" i="4"/>
  <c r="AE74945" i="4"/>
  <c r="AF74945" i="4"/>
  <c r="AG74945" i="4"/>
  <c r="AH74945" i="4"/>
  <c r="AI74945" i="4"/>
  <c r="AD74945" i="4"/>
  <c r="Z74945" i="4"/>
  <c r="AB74937" i="4"/>
  <c r="AJ74937" i="4"/>
  <c r="AK74937" i="4"/>
  <c r="AE74937" i="4"/>
  <c r="AF74937" i="4"/>
  <c r="AG74937" i="4"/>
  <c r="AH74937" i="4"/>
  <c r="AI74937" i="4"/>
  <c r="AD74937" i="4"/>
  <c r="Z74937" i="4"/>
  <c r="AB74929" i="4"/>
  <c r="AJ74929" i="4"/>
  <c r="AK74929" i="4"/>
  <c r="AE74929" i="4"/>
  <c r="AF74929" i="4"/>
  <c r="AG74929" i="4"/>
  <c r="AH74929" i="4"/>
  <c r="AI74929" i="4"/>
  <c r="AD74929" i="4"/>
  <c r="Z74929" i="4"/>
  <c r="AB74921" i="4"/>
  <c r="AJ74921" i="4"/>
  <c r="AK74921" i="4"/>
  <c r="AE74921" i="4"/>
  <c r="AF74921" i="4"/>
  <c r="AG74921" i="4"/>
  <c r="AH74921" i="4"/>
  <c r="AI74921" i="4"/>
  <c r="AD74921" i="4"/>
  <c r="Z74921" i="4"/>
  <c r="AB74913" i="4"/>
  <c r="AJ74913" i="4"/>
  <c r="AK74913" i="4"/>
  <c r="AE74913" i="4"/>
  <c r="AF74913" i="4"/>
  <c r="AG74913" i="4"/>
  <c r="AH74913" i="4"/>
  <c r="AI74913" i="4"/>
  <c r="AD74913" i="4"/>
  <c r="Z74913" i="4"/>
  <c r="AB74905" i="4"/>
  <c r="AJ74905" i="4"/>
  <c r="AK74905" i="4"/>
  <c r="AE74905" i="4"/>
  <c r="AF74905" i="4"/>
  <c r="AG74905" i="4"/>
  <c r="AH74905" i="4"/>
  <c r="AI74905" i="4"/>
  <c r="AD74905" i="4"/>
  <c r="Z74905" i="4"/>
  <c r="AB74897" i="4"/>
  <c r="AJ74897" i="4"/>
  <c r="AK74897" i="4"/>
  <c r="AE74897" i="4"/>
  <c r="AF74897" i="4"/>
  <c r="AG74897" i="4"/>
  <c r="AH74897" i="4"/>
  <c r="AI74897" i="4"/>
  <c r="AD74897" i="4"/>
  <c r="Z74897" i="4"/>
  <c r="AB74889" i="4"/>
  <c r="AJ74889" i="4"/>
  <c r="AK74889" i="4"/>
  <c r="AE74889" i="4"/>
  <c r="AF74889" i="4"/>
  <c r="AG74889" i="4"/>
  <c r="AH74889" i="4"/>
  <c r="AI74889" i="4"/>
  <c r="AD74889" i="4"/>
  <c r="Z74889" i="4"/>
  <c r="AB74881" i="4"/>
  <c r="AJ74881" i="4"/>
  <c r="AK74881" i="4"/>
  <c r="AE74881" i="4"/>
  <c r="AF74881" i="4"/>
  <c r="AG74881" i="4"/>
  <c r="AH74881" i="4"/>
  <c r="AI74881" i="4"/>
  <c r="AD74881" i="4"/>
  <c r="Z74881" i="4"/>
  <c r="AB74873" i="4"/>
  <c r="AJ74873" i="4"/>
  <c r="AK74873" i="4"/>
  <c r="AE74873" i="4"/>
  <c r="AF74873" i="4"/>
  <c r="AG74873" i="4"/>
  <c r="AH74873" i="4"/>
  <c r="AI74873" i="4"/>
  <c r="AD74873" i="4"/>
  <c r="Z74873" i="4"/>
  <c r="AB74865" i="4"/>
  <c r="AJ74865" i="4"/>
  <c r="AK74865" i="4"/>
  <c r="AE74865" i="4"/>
  <c r="AF74865" i="4"/>
  <c r="AG74865" i="4"/>
  <c r="AH74865" i="4"/>
  <c r="AI74865" i="4"/>
  <c r="AD74865" i="4"/>
  <c r="Z74865" i="4"/>
  <c r="AB74857" i="4"/>
  <c r="AJ74857" i="4"/>
  <c r="AK74857" i="4"/>
  <c r="AE74857" i="4"/>
  <c r="AF74857" i="4"/>
  <c r="AG74857" i="4"/>
  <c r="AH74857" i="4"/>
  <c r="AI74857" i="4"/>
  <c r="AD74857" i="4"/>
  <c r="Z74857" i="4"/>
  <c r="AB74849" i="4"/>
  <c r="AJ74849" i="4"/>
  <c r="AK74849" i="4"/>
  <c r="AE74849" i="4"/>
  <c r="AF74849" i="4"/>
  <c r="AG74849" i="4"/>
  <c r="AH74849" i="4"/>
  <c r="AI74849" i="4"/>
  <c r="AD74849" i="4"/>
  <c r="Z74849" i="4"/>
  <c r="AB74841" i="4"/>
  <c r="AJ74841" i="4"/>
  <c r="AK74841" i="4"/>
  <c r="AE74841" i="4"/>
  <c r="AF74841" i="4"/>
  <c r="AG74841" i="4"/>
  <c r="AH74841" i="4"/>
  <c r="AI74841" i="4"/>
  <c r="AD74841" i="4"/>
  <c r="Z74841" i="4"/>
  <c r="AB74833" i="4"/>
  <c r="AJ74833" i="4"/>
  <c r="AK74833" i="4"/>
  <c r="AE74833" i="4"/>
  <c r="AF74833" i="4"/>
  <c r="AG74833" i="4"/>
  <c r="AH74833" i="4"/>
  <c r="AI74833" i="4"/>
  <c r="AD74833" i="4"/>
  <c r="Z74833" i="4"/>
  <c r="AB74825" i="4"/>
  <c r="AJ74825" i="4"/>
  <c r="AK74825" i="4"/>
  <c r="AE74825" i="4"/>
  <c r="AF74825" i="4"/>
  <c r="AG74825" i="4"/>
  <c r="AH74825" i="4"/>
  <c r="AI74825" i="4"/>
  <c r="AD74825" i="4"/>
  <c r="Z74825" i="4"/>
  <c r="AB74817" i="4"/>
  <c r="AJ74817" i="4"/>
  <c r="AK74817" i="4"/>
  <c r="AE74817" i="4"/>
  <c r="AF74817" i="4"/>
  <c r="AG74817" i="4"/>
  <c r="AH74817" i="4"/>
  <c r="AI74817" i="4"/>
  <c r="AD74817" i="4"/>
  <c r="Z74817" i="4"/>
  <c r="AB74809" i="4"/>
  <c r="AJ74809" i="4"/>
  <c r="AK74809" i="4"/>
  <c r="AE74809" i="4"/>
  <c r="AF74809" i="4"/>
  <c r="AG74809" i="4"/>
  <c r="AH74809" i="4"/>
  <c r="AI74809" i="4"/>
  <c r="AD74809" i="4"/>
  <c r="Z74809" i="4"/>
  <c r="AB74801" i="4"/>
  <c r="AJ74801" i="4"/>
  <c r="AK74801" i="4"/>
  <c r="AE74801" i="4"/>
  <c r="AF74801" i="4"/>
  <c r="AG74801" i="4"/>
  <c r="AH74801" i="4"/>
  <c r="AI74801" i="4"/>
  <c r="AD74801" i="4"/>
  <c r="Z74801" i="4"/>
  <c r="AB74793" i="4"/>
  <c r="AJ74793" i="4"/>
  <c r="AK74793" i="4"/>
  <c r="AE74793" i="4"/>
  <c r="AF74793" i="4"/>
  <c r="AG74793" i="4"/>
  <c r="AH74793" i="4"/>
  <c r="AI74793" i="4"/>
  <c r="AD74793" i="4"/>
  <c r="Z74793" i="4"/>
  <c r="AB74785" i="4"/>
  <c r="AJ74785" i="4"/>
  <c r="AK74785" i="4"/>
  <c r="AE74785" i="4"/>
  <c r="AF74785" i="4"/>
  <c r="AG74785" i="4"/>
  <c r="AH74785" i="4"/>
  <c r="AI74785" i="4"/>
  <c r="AD74785" i="4"/>
  <c r="Z74785" i="4"/>
  <c r="AB74777" i="4"/>
  <c r="AJ74777" i="4"/>
  <c r="AK74777" i="4"/>
  <c r="AE74777" i="4"/>
  <c r="AF74777" i="4"/>
  <c r="AG74777" i="4"/>
  <c r="AH74777" i="4"/>
  <c r="AI74777" i="4"/>
  <c r="AD74777" i="4"/>
  <c r="Z74777" i="4"/>
  <c r="AB74769" i="4"/>
  <c r="AJ74769" i="4"/>
  <c r="AK74769" i="4"/>
  <c r="AE74769" i="4"/>
  <c r="AF74769" i="4"/>
  <c r="AG74769" i="4"/>
  <c r="AH74769" i="4"/>
  <c r="AI74769" i="4"/>
  <c r="AD74769" i="4"/>
  <c r="Z74769" i="4"/>
  <c r="AB74761" i="4"/>
  <c r="AJ74761" i="4"/>
  <c r="AK74761" i="4"/>
  <c r="AE74761" i="4"/>
  <c r="AF74761" i="4"/>
  <c r="AG74761" i="4"/>
  <c r="AH74761" i="4"/>
  <c r="AI74761" i="4"/>
  <c r="AD74761" i="4"/>
  <c r="Z74761" i="4"/>
  <c r="AB74753" i="4"/>
  <c r="AJ74753" i="4"/>
  <c r="AK74753" i="4"/>
  <c r="AE74753" i="4"/>
  <c r="AF74753" i="4"/>
  <c r="AG74753" i="4"/>
  <c r="AH74753" i="4"/>
  <c r="AI74753" i="4"/>
  <c r="AD74753" i="4"/>
  <c r="Z74753" i="4"/>
  <c r="AB74745" i="4"/>
  <c r="AJ74745" i="4"/>
  <c r="AK74745" i="4"/>
  <c r="AE74745" i="4"/>
  <c r="AF74745" i="4"/>
  <c r="AG74745" i="4"/>
  <c r="AH74745" i="4"/>
  <c r="AI74745" i="4"/>
  <c r="AD74745" i="4"/>
  <c r="Z74745" i="4"/>
  <c r="AB74737" i="4"/>
  <c r="AJ74737" i="4"/>
  <c r="AK74737" i="4"/>
  <c r="AE74737" i="4"/>
  <c r="AF74737" i="4"/>
  <c r="AG74737" i="4"/>
  <c r="AH74737" i="4"/>
  <c r="AI74737" i="4"/>
  <c r="AD74737" i="4"/>
  <c r="Z74737" i="4"/>
  <c r="AB74729" i="4"/>
  <c r="AJ74729" i="4"/>
  <c r="AK74729" i="4"/>
  <c r="AE74729" i="4"/>
  <c r="AF74729" i="4"/>
  <c r="AG74729" i="4"/>
  <c r="AH74729" i="4"/>
  <c r="AI74729" i="4"/>
  <c r="AD74729" i="4"/>
  <c r="Z74729" i="4"/>
  <c r="AB74721" i="4"/>
  <c r="AJ74721" i="4"/>
  <c r="AK74721" i="4"/>
  <c r="AE74721" i="4"/>
  <c r="AF74721" i="4"/>
  <c r="AG74721" i="4"/>
  <c r="AH74721" i="4"/>
  <c r="AI74721" i="4"/>
  <c r="AD74721" i="4"/>
  <c r="Z74721" i="4"/>
  <c r="AB74713" i="4"/>
  <c r="AJ74713" i="4"/>
  <c r="AK74713" i="4"/>
  <c r="AE74713" i="4"/>
  <c r="AF74713" i="4"/>
  <c r="AG74713" i="4"/>
  <c r="AH74713" i="4"/>
  <c r="AI74713" i="4"/>
  <c r="AD74713" i="4"/>
  <c r="Z74713" i="4"/>
  <c r="AB74705" i="4"/>
  <c r="AJ74705" i="4"/>
  <c r="AK74705" i="4"/>
  <c r="AE74705" i="4"/>
  <c r="AF74705" i="4"/>
  <c r="AG74705" i="4"/>
  <c r="AH74705" i="4"/>
  <c r="AI74705" i="4"/>
  <c r="AD74705" i="4"/>
  <c r="Z74705" i="4"/>
  <c r="AB74697" i="4"/>
  <c r="AJ74697" i="4"/>
  <c r="AK74697" i="4"/>
  <c r="AE74697" i="4"/>
  <c r="AF74697" i="4"/>
  <c r="AG74697" i="4"/>
  <c r="AH74697" i="4"/>
  <c r="AI74697" i="4"/>
  <c r="AD74697" i="4"/>
  <c r="Z74697" i="4"/>
  <c r="AB74689" i="4"/>
  <c r="AJ74689" i="4"/>
  <c r="AK74689" i="4"/>
  <c r="AE74689" i="4"/>
  <c r="AF74689" i="4"/>
  <c r="AG74689" i="4"/>
  <c r="AH74689" i="4"/>
  <c r="AI74689" i="4"/>
  <c r="AD74689" i="4"/>
  <c r="Z74689" i="4"/>
  <c r="AB74681" i="4"/>
  <c r="AJ74681" i="4"/>
  <c r="AK74681" i="4"/>
  <c r="AE74681" i="4"/>
  <c r="AF74681" i="4"/>
  <c r="AG74681" i="4"/>
  <c r="AH74681" i="4"/>
  <c r="AI74681" i="4"/>
  <c r="AD74681" i="4"/>
  <c r="Z74681" i="4"/>
  <c r="AB74673" i="4"/>
  <c r="AJ74673" i="4"/>
  <c r="AK74673" i="4"/>
  <c r="AE74673" i="4"/>
  <c r="AF74673" i="4"/>
  <c r="AG74673" i="4"/>
  <c r="AH74673" i="4"/>
  <c r="AI74673" i="4"/>
  <c r="AD74673" i="4"/>
  <c r="Z74673" i="4"/>
  <c r="AB74665" i="4"/>
  <c r="AJ74665" i="4"/>
  <c r="AK74665" i="4"/>
  <c r="AE74665" i="4"/>
  <c r="AF74665" i="4"/>
  <c r="AG74665" i="4"/>
  <c r="AH74665" i="4"/>
  <c r="AI74665" i="4"/>
  <c r="AD74665" i="4"/>
  <c r="Z74665" i="4"/>
  <c r="AB74657" i="4"/>
  <c r="AJ74657" i="4"/>
  <c r="AK74657" i="4"/>
  <c r="AE74657" i="4"/>
  <c r="AF74657" i="4"/>
  <c r="AG74657" i="4"/>
  <c r="AH74657" i="4"/>
  <c r="AI74657" i="4"/>
  <c r="AD74657" i="4"/>
  <c r="Z74657" i="4"/>
  <c r="AB74649" i="4"/>
  <c r="AJ74649" i="4"/>
  <c r="AK74649" i="4"/>
  <c r="AE74649" i="4"/>
  <c r="AF74649" i="4"/>
  <c r="AG74649" i="4"/>
  <c r="AH74649" i="4"/>
  <c r="AI74649" i="4"/>
  <c r="AD74649" i="4"/>
  <c r="Z74649" i="4"/>
  <c r="AB74641" i="4"/>
  <c r="AJ74641" i="4"/>
  <c r="AK74641" i="4"/>
  <c r="AE74641" i="4"/>
  <c r="AF74641" i="4"/>
  <c r="AG74641" i="4"/>
  <c r="AH74641" i="4"/>
  <c r="AI74641" i="4"/>
  <c r="AD74641" i="4"/>
  <c r="Z74641" i="4"/>
  <c r="AB74633" i="4"/>
  <c r="AJ74633" i="4"/>
  <c r="AK74633" i="4"/>
  <c r="AE74633" i="4"/>
  <c r="AF74633" i="4"/>
  <c r="AG74633" i="4"/>
  <c r="AH74633" i="4"/>
  <c r="AI74633" i="4"/>
  <c r="AD74633" i="4"/>
  <c r="Z74633" i="4"/>
  <c r="AB74625" i="4"/>
  <c r="AJ74625" i="4"/>
  <c r="AK74625" i="4"/>
  <c r="AE74625" i="4"/>
  <c r="AF74625" i="4"/>
  <c r="AG74625" i="4"/>
  <c r="AH74625" i="4"/>
  <c r="AI74625" i="4"/>
  <c r="AD74625" i="4"/>
  <c r="Z74625" i="4"/>
  <c r="AB74617" i="4"/>
  <c r="AJ74617" i="4"/>
  <c r="AK74617" i="4"/>
  <c r="AE74617" i="4"/>
  <c r="AF74617" i="4"/>
  <c r="AG74617" i="4"/>
  <c r="AH74617" i="4"/>
  <c r="AI74617" i="4"/>
  <c r="AD74617" i="4"/>
  <c r="Z74617" i="4"/>
  <c r="AB74609" i="4"/>
  <c r="AJ74609" i="4"/>
  <c r="AK74609" i="4"/>
  <c r="AE74609" i="4"/>
  <c r="AF74609" i="4"/>
  <c r="AG74609" i="4"/>
  <c r="AH74609" i="4"/>
  <c r="AI74609" i="4"/>
  <c r="AD74609" i="4"/>
  <c r="Z74609" i="4"/>
  <c r="AB74601" i="4"/>
  <c r="AJ74601" i="4"/>
  <c r="AK74601" i="4"/>
  <c r="AE74601" i="4"/>
  <c r="AF74601" i="4"/>
  <c r="AG74601" i="4"/>
  <c r="AH74601" i="4"/>
  <c r="AI74601" i="4"/>
  <c r="AD74601" i="4"/>
  <c r="Z74601" i="4"/>
  <c r="AB74593" i="4"/>
  <c r="AJ74593" i="4"/>
  <c r="AK74593" i="4"/>
  <c r="AE74593" i="4"/>
  <c r="AF74593" i="4"/>
  <c r="AG74593" i="4"/>
  <c r="AH74593" i="4"/>
  <c r="AI74593" i="4"/>
  <c r="AD74593" i="4"/>
  <c r="Z74593" i="4"/>
  <c r="AB74585" i="4"/>
  <c r="AJ74585" i="4"/>
  <c r="AK74585" i="4"/>
  <c r="AE74585" i="4"/>
  <c r="AF74585" i="4"/>
  <c r="AG74585" i="4"/>
  <c r="AH74585" i="4"/>
  <c r="AI74585" i="4"/>
  <c r="AD74585" i="4"/>
  <c r="Z74585" i="4"/>
  <c r="AB74577" i="4"/>
  <c r="AJ74577" i="4"/>
  <c r="AK74577" i="4"/>
  <c r="AE74577" i="4"/>
  <c r="AF74577" i="4"/>
  <c r="AG74577" i="4"/>
  <c r="AH74577" i="4"/>
  <c r="AI74577" i="4"/>
  <c r="AD74577" i="4"/>
  <c r="Z74577" i="4"/>
  <c r="AB74569" i="4"/>
  <c r="AJ74569" i="4"/>
  <c r="AK74569" i="4"/>
  <c r="AE74569" i="4"/>
  <c r="AF74569" i="4"/>
  <c r="AG74569" i="4"/>
  <c r="AH74569" i="4"/>
  <c r="AI74569" i="4"/>
  <c r="AD74569" i="4"/>
  <c r="Z74569" i="4"/>
  <c r="AB74561" i="4"/>
  <c r="AJ74561" i="4"/>
  <c r="AK74561" i="4"/>
  <c r="AE74561" i="4"/>
  <c r="AF74561" i="4"/>
  <c r="AG74561" i="4"/>
  <c r="AH74561" i="4"/>
  <c r="AI74561" i="4"/>
  <c r="AD74561" i="4"/>
  <c r="Z74561" i="4"/>
  <c r="AB74553" i="4"/>
  <c r="AJ74553" i="4"/>
  <c r="AK74553" i="4"/>
  <c r="AE74553" i="4"/>
  <c r="AF74553" i="4"/>
  <c r="AG74553" i="4"/>
  <c r="AH74553" i="4"/>
  <c r="AI74553" i="4"/>
  <c r="AD74553" i="4"/>
  <c r="Z74553" i="4"/>
  <c r="AB74545" i="4"/>
  <c r="AJ74545" i="4"/>
  <c r="AK74545" i="4"/>
  <c r="AE74545" i="4"/>
  <c r="AF74545" i="4"/>
  <c r="AG74545" i="4"/>
  <c r="AH74545" i="4"/>
  <c r="AI74545" i="4"/>
  <c r="AD74545" i="4"/>
  <c r="Z74545" i="4"/>
  <c r="AB74537" i="4"/>
  <c r="AJ74537" i="4"/>
  <c r="AK74537" i="4"/>
  <c r="AE74537" i="4"/>
  <c r="AF74537" i="4"/>
  <c r="AG74537" i="4"/>
  <c r="AH74537" i="4"/>
  <c r="AI74537" i="4"/>
  <c r="AD74537" i="4"/>
  <c r="Z74537" i="4"/>
  <c r="AB74529" i="4"/>
  <c r="AJ74529" i="4"/>
  <c r="AK74529" i="4"/>
  <c r="AE74529" i="4"/>
  <c r="AF74529" i="4"/>
  <c r="AG74529" i="4"/>
  <c r="AH74529" i="4"/>
  <c r="AI74529" i="4"/>
  <c r="AD74529" i="4"/>
  <c r="Z74529" i="4"/>
  <c r="AB74521" i="4"/>
  <c r="AJ74521" i="4"/>
  <c r="AK74521" i="4"/>
  <c r="AE74521" i="4"/>
  <c r="AF74521" i="4"/>
  <c r="AG74521" i="4"/>
  <c r="AH74521" i="4"/>
  <c r="AI74521" i="4"/>
  <c r="AD74521" i="4"/>
  <c r="Z74521" i="4"/>
  <c r="AB74513" i="4"/>
  <c r="AJ74513" i="4"/>
  <c r="AK74513" i="4"/>
  <c r="AE74513" i="4"/>
  <c r="AF74513" i="4"/>
  <c r="AG74513" i="4"/>
  <c r="AH74513" i="4"/>
  <c r="AI74513" i="4"/>
  <c r="AD74513" i="4"/>
  <c r="Z74513" i="4"/>
  <c r="AB74505" i="4"/>
  <c r="AJ74505" i="4"/>
  <c r="AK74505" i="4"/>
  <c r="AE74505" i="4"/>
  <c r="AF74505" i="4"/>
  <c r="AG74505" i="4"/>
  <c r="AH74505" i="4"/>
  <c r="AI74505" i="4"/>
  <c r="AD74505" i="4"/>
  <c r="Z74505" i="4"/>
  <c r="AB74497" i="4"/>
  <c r="AJ74497" i="4"/>
  <c r="AK74497" i="4"/>
  <c r="AE74497" i="4"/>
  <c r="AF74497" i="4"/>
  <c r="AG74497" i="4"/>
  <c r="AH74497" i="4"/>
  <c r="AI74497" i="4"/>
  <c r="AD74497" i="4"/>
  <c r="Z74497" i="4"/>
  <c r="AB74489" i="4"/>
  <c r="AJ74489" i="4"/>
  <c r="AK74489" i="4"/>
  <c r="AE74489" i="4"/>
  <c r="AF74489" i="4"/>
  <c r="AG74489" i="4"/>
  <c r="AH74489" i="4"/>
  <c r="AI74489" i="4"/>
  <c r="AD74489" i="4"/>
  <c r="Z74489" i="4"/>
  <c r="AB74481" i="4"/>
  <c r="AJ74481" i="4"/>
  <c r="AK74481" i="4"/>
  <c r="AE74481" i="4"/>
  <c r="AF74481" i="4"/>
  <c r="AG74481" i="4"/>
  <c r="AH74481" i="4"/>
  <c r="AI74481" i="4"/>
  <c r="AD74481" i="4"/>
  <c r="Z74481" i="4"/>
  <c r="AB74473" i="4"/>
  <c r="AJ74473" i="4"/>
  <c r="AK74473" i="4"/>
  <c r="AE74473" i="4"/>
  <c r="AF74473" i="4"/>
  <c r="AG74473" i="4"/>
  <c r="AH74473" i="4"/>
  <c r="AI74473" i="4"/>
  <c r="AD74473" i="4"/>
  <c r="Z74473" i="4"/>
  <c r="AB74465" i="4"/>
  <c r="AJ74465" i="4"/>
  <c r="AK74465" i="4"/>
  <c r="AE74465" i="4"/>
  <c r="AF74465" i="4"/>
  <c r="AG74465" i="4"/>
  <c r="AH74465" i="4"/>
  <c r="AI74465" i="4"/>
  <c r="AD74465" i="4"/>
  <c r="Z74465" i="4"/>
  <c r="AB74457" i="4"/>
  <c r="AJ74457" i="4"/>
  <c r="AK74457" i="4"/>
  <c r="AE74457" i="4"/>
  <c r="AF74457" i="4"/>
  <c r="AG74457" i="4"/>
  <c r="AH74457" i="4"/>
  <c r="AI74457" i="4"/>
  <c r="AD74457" i="4"/>
  <c r="Z74457" i="4"/>
  <c r="AB74449" i="4"/>
  <c r="AJ74449" i="4"/>
  <c r="AK74449" i="4"/>
  <c r="AE74449" i="4"/>
  <c r="AF74449" i="4"/>
  <c r="AG74449" i="4"/>
  <c r="AH74449" i="4"/>
  <c r="AI74449" i="4"/>
  <c r="AD74449" i="4"/>
  <c r="Z74449" i="4"/>
  <c r="AB74441" i="4"/>
  <c r="AJ74441" i="4"/>
  <c r="AK74441" i="4"/>
  <c r="AE74441" i="4"/>
  <c r="AF74441" i="4"/>
  <c r="AG74441" i="4"/>
  <c r="AH74441" i="4"/>
  <c r="AI74441" i="4"/>
  <c r="AD74441" i="4"/>
  <c r="Z74441" i="4"/>
  <c r="AB74433" i="4"/>
  <c r="AJ74433" i="4"/>
  <c r="AK74433" i="4"/>
  <c r="AE74433" i="4"/>
  <c r="AF74433" i="4"/>
  <c r="AG74433" i="4"/>
  <c r="AH74433" i="4"/>
  <c r="AI74433" i="4"/>
  <c r="AD74433" i="4"/>
  <c r="Z74433" i="4"/>
  <c r="AB74425" i="4"/>
  <c r="AJ74425" i="4"/>
  <c r="AK74425" i="4"/>
  <c r="AE74425" i="4"/>
  <c r="AF74425" i="4"/>
  <c r="AG74425" i="4"/>
  <c r="AH74425" i="4"/>
  <c r="AI74425" i="4"/>
  <c r="AD74425" i="4"/>
  <c r="Z74425" i="4"/>
  <c r="AB74417" i="4"/>
  <c r="AJ74417" i="4"/>
  <c r="AK74417" i="4"/>
  <c r="AE74417" i="4"/>
  <c r="AF74417" i="4"/>
  <c r="AG74417" i="4"/>
  <c r="AH74417" i="4"/>
  <c r="AI74417" i="4"/>
  <c r="AD74417" i="4"/>
  <c r="Z74417" i="4"/>
  <c r="AB74409" i="4"/>
  <c r="AJ74409" i="4"/>
  <c r="AK74409" i="4"/>
  <c r="AE74409" i="4"/>
  <c r="AF74409" i="4"/>
  <c r="AG74409" i="4"/>
  <c r="AH74409" i="4"/>
  <c r="AI74409" i="4"/>
  <c r="AD74409" i="4"/>
  <c r="Z74409" i="4"/>
  <c r="AB74401" i="4"/>
  <c r="AJ74401" i="4"/>
  <c r="AK74401" i="4"/>
  <c r="AE74401" i="4"/>
  <c r="AF74401" i="4"/>
  <c r="AG74401" i="4"/>
  <c r="AH74401" i="4"/>
  <c r="AI74401" i="4"/>
  <c r="AD74401" i="4"/>
  <c r="Z74401" i="4"/>
  <c r="AB74393" i="4"/>
  <c r="AJ74393" i="4"/>
  <c r="AK74393" i="4"/>
  <c r="AE74393" i="4"/>
  <c r="AF74393" i="4"/>
  <c r="AG74393" i="4"/>
  <c r="AH74393" i="4"/>
  <c r="AI74393" i="4"/>
  <c r="AD74393" i="4"/>
  <c r="Z74393" i="4"/>
  <c r="AB74385" i="4"/>
  <c r="AJ74385" i="4"/>
  <c r="AK74385" i="4"/>
  <c r="AE74385" i="4"/>
  <c r="AF74385" i="4"/>
  <c r="AG74385" i="4"/>
  <c r="AH74385" i="4"/>
  <c r="AI74385" i="4"/>
  <c r="AD74385" i="4"/>
  <c r="Z74385" i="4"/>
  <c r="AB74377" i="4"/>
  <c r="AJ74377" i="4"/>
  <c r="AK74377" i="4"/>
  <c r="AE74377" i="4"/>
  <c r="AF74377" i="4"/>
  <c r="AG74377" i="4"/>
  <c r="AH74377" i="4"/>
  <c r="AI74377" i="4"/>
  <c r="AD74377" i="4"/>
  <c r="Z74377" i="4"/>
  <c r="AB74369" i="4"/>
  <c r="AJ74369" i="4"/>
  <c r="AK74369" i="4"/>
  <c r="AE74369" i="4"/>
  <c r="AF74369" i="4"/>
  <c r="AG74369" i="4"/>
  <c r="AH74369" i="4"/>
  <c r="AI74369" i="4"/>
  <c r="AD74369" i="4"/>
  <c r="Z74369" i="4"/>
  <c r="AB74361" i="4"/>
  <c r="AJ74361" i="4"/>
  <c r="AK74361" i="4"/>
  <c r="AE74361" i="4"/>
  <c r="AF74361" i="4"/>
  <c r="AG74361" i="4"/>
  <c r="AH74361" i="4"/>
  <c r="AI74361" i="4"/>
  <c r="AD74361" i="4"/>
  <c r="Z74361" i="4"/>
  <c r="AB74353" i="4"/>
  <c r="AJ74353" i="4"/>
  <c r="AK74353" i="4"/>
  <c r="AE74353" i="4"/>
  <c r="AF74353" i="4"/>
  <c r="AG74353" i="4"/>
  <c r="AH74353" i="4"/>
  <c r="AI74353" i="4"/>
  <c r="AD74353" i="4"/>
  <c r="Z74353" i="4"/>
  <c r="AB74345" i="4"/>
  <c r="AJ74345" i="4"/>
  <c r="AK74345" i="4"/>
  <c r="AE74345" i="4"/>
  <c r="AF74345" i="4"/>
  <c r="AG74345" i="4"/>
  <c r="AH74345" i="4"/>
  <c r="AI74345" i="4"/>
  <c r="AD74345" i="4"/>
  <c r="Z74345" i="4"/>
  <c r="AB74337" i="4"/>
  <c r="AJ74337" i="4"/>
  <c r="AK74337" i="4"/>
  <c r="AE74337" i="4"/>
  <c r="AF74337" i="4"/>
  <c r="AG74337" i="4"/>
  <c r="AH74337" i="4"/>
  <c r="AI74337" i="4"/>
  <c r="AD74337" i="4"/>
  <c r="Z74337" i="4"/>
  <c r="AB74329" i="4"/>
  <c r="AJ74329" i="4"/>
  <c r="AK74329" i="4"/>
  <c r="AE74329" i="4"/>
  <c r="AF74329" i="4"/>
  <c r="AG74329" i="4"/>
  <c r="AH74329" i="4"/>
  <c r="AI74329" i="4"/>
  <c r="AD74329" i="4"/>
  <c r="Z74329" i="4"/>
  <c r="AB74321" i="4"/>
  <c r="AJ74321" i="4"/>
  <c r="AK74321" i="4"/>
  <c r="AE74321" i="4"/>
  <c r="AF74321" i="4"/>
  <c r="AG74321" i="4"/>
  <c r="AH74321" i="4"/>
  <c r="AI74321" i="4"/>
  <c r="AD74321" i="4"/>
  <c r="Z74321" i="4"/>
  <c r="AB74313" i="4"/>
  <c r="AJ74313" i="4"/>
  <c r="AK74313" i="4"/>
  <c r="AE74313" i="4"/>
  <c r="AF74313" i="4"/>
  <c r="AG74313" i="4"/>
  <c r="AH74313" i="4"/>
  <c r="AI74313" i="4"/>
  <c r="AD74313" i="4"/>
  <c r="Z74313" i="4"/>
  <c r="AB74305" i="4"/>
  <c r="AJ74305" i="4"/>
  <c r="AK74305" i="4"/>
  <c r="AE74305" i="4"/>
  <c r="AF74305" i="4"/>
  <c r="AG74305" i="4"/>
  <c r="AH74305" i="4"/>
  <c r="AI74305" i="4"/>
  <c r="AD74305" i="4"/>
  <c r="Z74305" i="4"/>
  <c r="AB74297" i="4"/>
  <c r="AJ74297" i="4"/>
  <c r="AK74297" i="4"/>
  <c r="AE74297" i="4"/>
  <c r="AF74297" i="4"/>
  <c r="AG74297" i="4"/>
  <c r="AH74297" i="4"/>
  <c r="AI74297" i="4"/>
  <c r="AD74297" i="4"/>
  <c r="Z74297" i="4"/>
  <c r="AB74289" i="4"/>
  <c r="AJ74289" i="4"/>
  <c r="AK74289" i="4"/>
  <c r="AE74289" i="4"/>
  <c r="AF74289" i="4"/>
  <c r="AG74289" i="4"/>
  <c r="AH74289" i="4"/>
  <c r="AI74289" i="4"/>
  <c r="AD74289" i="4"/>
  <c r="Z74289" i="4"/>
  <c r="AB74281" i="4"/>
  <c r="AJ74281" i="4"/>
  <c r="AK74281" i="4"/>
  <c r="AE74281" i="4"/>
  <c r="AF74281" i="4"/>
  <c r="AG74281" i="4"/>
  <c r="AH74281" i="4"/>
  <c r="AI74281" i="4"/>
  <c r="AD74281" i="4"/>
  <c r="Z74281" i="4"/>
  <c r="AB74273" i="4"/>
  <c r="AJ74273" i="4"/>
  <c r="AK74273" i="4"/>
  <c r="AE74273" i="4"/>
  <c r="AF74273" i="4"/>
  <c r="AG74273" i="4"/>
  <c r="AH74273" i="4"/>
  <c r="AI74273" i="4"/>
  <c r="AD74273" i="4"/>
  <c r="Z74273" i="4"/>
  <c r="AB74265" i="4"/>
  <c r="AJ74265" i="4"/>
  <c r="AK74265" i="4"/>
  <c r="AE74265" i="4"/>
  <c r="AF74265" i="4"/>
  <c r="AG74265" i="4"/>
  <c r="AH74265" i="4"/>
  <c r="AI74265" i="4"/>
  <c r="AD74265" i="4"/>
  <c r="Z74265" i="4"/>
  <c r="AB74257" i="4"/>
  <c r="AJ74257" i="4"/>
  <c r="AK74257" i="4"/>
  <c r="AE74257" i="4"/>
  <c r="AF74257" i="4"/>
  <c r="AG74257" i="4"/>
  <c r="AH74257" i="4"/>
  <c r="AI74257" i="4"/>
  <c r="AD74257" i="4"/>
  <c r="Z74257" i="4"/>
  <c r="AB74249" i="4"/>
  <c r="AJ74249" i="4"/>
  <c r="AK74249" i="4"/>
  <c r="AE74249" i="4"/>
  <c r="AF74249" i="4"/>
  <c r="AG74249" i="4"/>
  <c r="AH74249" i="4"/>
  <c r="AI74249" i="4"/>
  <c r="AD74249" i="4"/>
  <c r="Z74249" i="4"/>
  <c r="AB74241" i="4"/>
  <c r="AJ74241" i="4"/>
  <c r="AK74241" i="4"/>
  <c r="AE74241" i="4"/>
  <c r="AF74241" i="4"/>
  <c r="AG74241" i="4"/>
  <c r="AH74241" i="4"/>
  <c r="AI74241" i="4"/>
  <c r="AD74241" i="4"/>
  <c r="Z74241" i="4"/>
  <c r="AB74233" i="4"/>
  <c r="AJ74233" i="4"/>
  <c r="AK74233" i="4"/>
  <c r="AE74233" i="4"/>
  <c r="AF74233" i="4"/>
  <c r="AG74233" i="4"/>
  <c r="AH74233" i="4"/>
  <c r="AI74233" i="4"/>
  <c r="AD74233" i="4"/>
  <c r="Z74233" i="4"/>
  <c r="AB74225" i="4"/>
  <c r="AJ74225" i="4"/>
  <c r="AK74225" i="4"/>
  <c r="AE74225" i="4"/>
  <c r="AF74225" i="4"/>
  <c r="AG74225" i="4"/>
  <c r="AH74225" i="4"/>
  <c r="AI74225" i="4"/>
  <c r="AD74225" i="4"/>
  <c r="Z74225" i="4"/>
  <c r="AB74217" i="4"/>
  <c r="AJ74217" i="4"/>
  <c r="AK74217" i="4"/>
  <c r="AE74217" i="4"/>
  <c r="AF74217" i="4"/>
  <c r="AG74217" i="4"/>
  <c r="AH74217" i="4"/>
  <c r="AI74217" i="4"/>
  <c r="AD74217" i="4"/>
  <c r="Z74217" i="4"/>
  <c r="AB74209" i="4"/>
  <c r="AJ74209" i="4"/>
  <c r="AK74209" i="4"/>
  <c r="AE74209" i="4"/>
  <c r="AF74209" i="4"/>
  <c r="AG74209" i="4"/>
  <c r="AH74209" i="4"/>
  <c r="AI74209" i="4"/>
  <c r="AD74209" i="4"/>
  <c r="Z74209" i="4"/>
  <c r="AB74201" i="4"/>
  <c r="AJ74201" i="4"/>
  <c r="AK74201" i="4"/>
  <c r="AE74201" i="4"/>
  <c r="AF74201" i="4"/>
  <c r="AG74201" i="4"/>
  <c r="AH74201" i="4"/>
  <c r="AI74201" i="4"/>
  <c r="AD74201" i="4"/>
  <c r="Z74201" i="4"/>
  <c r="AB74193" i="4"/>
  <c r="AJ74193" i="4"/>
  <c r="AK74193" i="4"/>
  <c r="AE74193" i="4"/>
  <c r="AF74193" i="4"/>
  <c r="AG74193" i="4"/>
  <c r="AH74193" i="4"/>
  <c r="AI74193" i="4"/>
  <c r="AD74193" i="4"/>
  <c r="Z74193" i="4"/>
  <c r="AB74185" i="4"/>
  <c r="AJ74185" i="4"/>
  <c r="AK74185" i="4"/>
  <c r="AE74185" i="4"/>
  <c r="AF74185" i="4"/>
  <c r="AG74185" i="4"/>
  <c r="AH74185" i="4"/>
  <c r="AI74185" i="4"/>
  <c r="AD74185" i="4"/>
  <c r="Z74185" i="4"/>
  <c r="AB74177" i="4"/>
  <c r="AJ74177" i="4"/>
  <c r="AK74177" i="4"/>
  <c r="AE74177" i="4"/>
  <c r="AF74177" i="4"/>
  <c r="AG74177" i="4"/>
  <c r="AH74177" i="4"/>
  <c r="AI74177" i="4"/>
  <c r="AD74177" i="4"/>
  <c r="Z74177" i="4"/>
  <c r="AB74169" i="4"/>
  <c r="AJ74169" i="4"/>
  <c r="AK74169" i="4"/>
  <c r="AE74169" i="4"/>
  <c r="AF74169" i="4"/>
  <c r="AG74169" i="4"/>
  <c r="AH74169" i="4"/>
  <c r="AI74169" i="4"/>
  <c r="AD74169" i="4"/>
  <c r="Z74169" i="4"/>
  <c r="AB74161" i="4"/>
  <c r="AJ74161" i="4"/>
  <c r="AK74161" i="4"/>
  <c r="AE74161" i="4"/>
  <c r="AF74161" i="4"/>
  <c r="AG74161" i="4"/>
  <c r="AH74161" i="4"/>
  <c r="AI74161" i="4"/>
  <c r="AD74161" i="4"/>
  <c r="Z74161" i="4"/>
  <c r="AB74153" i="4"/>
  <c r="AJ74153" i="4"/>
  <c r="AK74153" i="4"/>
  <c r="AE74153" i="4"/>
  <c r="AF74153" i="4"/>
  <c r="AG74153" i="4"/>
  <c r="AH74153" i="4"/>
  <c r="AI74153" i="4"/>
  <c r="AD74153" i="4"/>
  <c r="Z74153" i="4"/>
  <c r="AB74145" i="4"/>
  <c r="AJ74145" i="4"/>
  <c r="AK74145" i="4"/>
  <c r="AE74145" i="4"/>
  <c r="AF74145" i="4"/>
  <c r="AG74145" i="4"/>
  <c r="AH74145" i="4"/>
  <c r="AI74145" i="4"/>
  <c r="AD74145" i="4"/>
  <c r="Z74145" i="4"/>
  <c r="AB74137" i="4"/>
  <c r="AJ74137" i="4"/>
  <c r="AK74137" i="4"/>
  <c r="AE74137" i="4"/>
  <c r="AF74137" i="4"/>
  <c r="AG74137" i="4"/>
  <c r="AH74137" i="4"/>
  <c r="AI74137" i="4"/>
  <c r="AD74137" i="4"/>
  <c r="Z74137" i="4"/>
  <c r="AB74129" i="4"/>
  <c r="AJ74129" i="4"/>
  <c r="AK74129" i="4"/>
  <c r="AE74129" i="4"/>
  <c r="AF74129" i="4"/>
  <c r="AG74129" i="4"/>
  <c r="AH74129" i="4"/>
  <c r="AI74129" i="4"/>
  <c r="AD74129" i="4"/>
  <c r="Z74129" i="4"/>
  <c r="AB74121" i="4"/>
  <c r="AJ74121" i="4"/>
  <c r="AK74121" i="4"/>
  <c r="AE74121" i="4"/>
  <c r="AF74121" i="4"/>
  <c r="AG74121" i="4"/>
  <c r="AH74121" i="4"/>
  <c r="AI74121" i="4"/>
  <c r="AD74121" i="4"/>
  <c r="Z74121" i="4"/>
  <c r="AB74113" i="4"/>
  <c r="AJ74113" i="4"/>
  <c r="AK74113" i="4"/>
  <c r="AE74113" i="4"/>
  <c r="AF74113" i="4"/>
  <c r="AG74113" i="4"/>
  <c r="AH74113" i="4"/>
  <c r="AI74113" i="4"/>
  <c r="AD74113" i="4"/>
  <c r="Z74113" i="4"/>
  <c r="AB74105" i="4"/>
  <c r="AJ74105" i="4"/>
  <c r="AK74105" i="4"/>
  <c r="AE74105" i="4"/>
  <c r="AF74105" i="4"/>
  <c r="AG74105" i="4"/>
  <c r="AH74105" i="4"/>
  <c r="AI74105" i="4"/>
  <c r="AD74105" i="4"/>
  <c r="Z74105" i="4"/>
  <c r="AB74097" i="4"/>
  <c r="AJ74097" i="4"/>
  <c r="AK74097" i="4"/>
  <c r="AE74097" i="4"/>
  <c r="AF74097" i="4"/>
  <c r="AG74097" i="4"/>
  <c r="AH74097" i="4"/>
  <c r="AI74097" i="4"/>
  <c r="AD74097" i="4"/>
  <c r="Z74097" i="4"/>
  <c r="AB74089" i="4"/>
  <c r="AJ74089" i="4"/>
  <c r="AK74089" i="4"/>
  <c r="AE74089" i="4"/>
  <c r="AF74089" i="4"/>
  <c r="AG74089" i="4"/>
  <c r="AH74089" i="4"/>
  <c r="AI74089" i="4"/>
  <c r="AD74089" i="4"/>
  <c r="Z74089" i="4"/>
  <c r="AB74081" i="4"/>
  <c r="AJ74081" i="4"/>
  <c r="AK74081" i="4"/>
  <c r="AE74081" i="4"/>
  <c r="AF74081" i="4"/>
  <c r="AG74081" i="4"/>
  <c r="AH74081" i="4"/>
  <c r="AI74081" i="4"/>
  <c r="AD74081" i="4"/>
  <c r="Z74081" i="4"/>
  <c r="AB74073" i="4"/>
  <c r="AJ74073" i="4"/>
  <c r="AK74073" i="4"/>
  <c r="AE74073" i="4"/>
  <c r="AF74073" i="4"/>
  <c r="AG74073" i="4"/>
  <c r="AH74073" i="4"/>
  <c r="AI74073" i="4"/>
  <c r="AD74073" i="4"/>
  <c r="Z74073" i="4"/>
  <c r="AB74065" i="4"/>
  <c r="AJ74065" i="4"/>
  <c r="AK74065" i="4"/>
  <c r="AE74065" i="4"/>
  <c r="AF74065" i="4"/>
  <c r="AG74065" i="4"/>
  <c r="AH74065" i="4"/>
  <c r="AI74065" i="4"/>
  <c r="AD74065" i="4"/>
  <c r="Z74065" i="4"/>
  <c r="AB74057" i="4"/>
  <c r="AJ74057" i="4"/>
  <c r="AK74057" i="4"/>
  <c r="AE74057" i="4"/>
  <c r="AF74057" i="4"/>
  <c r="AG74057" i="4"/>
  <c r="AH74057" i="4"/>
  <c r="AI74057" i="4"/>
  <c r="AD74057" i="4"/>
  <c r="Z74057" i="4"/>
  <c r="AB74049" i="4"/>
  <c r="AJ74049" i="4"/>
  <c r="AK74049" i="4"/>
  <c r="AE74049" i="4"/>
  <c r="AF74049" i="4"/>
  <c r="AG74049" i="4"/>
  <c r="AH74049" i="4"/>
  <c r="AI74049" i="4"/>
  <c r="AD74049" i="4"/>
  <c r="Z74049" i="4"/>
  <c r="AB74041" i="4"/>
  <c r="AJ74041" i="4"/>
  <c r="AK74041" i="4"/>
  <c r="AE74041" i="4"/>
  <c r="AF74041" i="4"/>
  <c r="AG74041" i="4"/>
  <c r="AH74041" i="4"/>
  <c r="AI74041" i="4"/>
  <c r="AD74041" i="4"/>
  <c r="Z74041" i="4"/>
  <c r="AB74033" i="4"/>
  <c r="AJ74033" i="4"/>
  <c r="AK74033" i="4"/>
  <c r="AE74033" i="4"/>
  <c r="AF74033" i="4"/>
  <c r="AG74033" i="4"/>
  <c r="AH74033" i="4"/>
  <c r="AI74033" i="4"/>
  <c r="AD74033" i="4"/>
  <c r="Z74033" i="4"/>
  <c r="AB74025" i="4"/>
  <c r="AJ74025" i="4"/>
  <c r="AK74025" i="4"/>
  <c r="AE74025" i="4"/>
  <c r="AF74025" i="4"/>
  <c r="AG74025" i="4"/>
  <c r="AH74025" i="4"/>
  <c r="AI74025" i="4"/>
  <c r="AD74025" i="4"/>
  <c r="Z74025" i="4"/>
  <c r="AB74017" i="4"/>
  <c r="AJ74017" i="4"/>
  <c r="AK74017" i="4"/>
  <c r="AE74017" i="4"/>
  <c r="AF74017" i="4"/>
  <c r="AG74017" i="4"/>
  <c r="AH74017" i="4"/>
  <c r="AI74017" i="4"/>
  <c r="AD74017" i="4"/>
  <c r="Z74017" i="4"/>
  <c r="AB74009" i="4"/>
  <c r="AJ74009" i="4"/>
  <c r="AK74009" i="4"/>
  <c r="AE74009" i="4"/>
  <c r="AF74009" i="4"/>
  <c r="AG74009" i="4"/>
  <c r="AH74009" i="4"/>
  <c r="AI74009" i="4"/>
  <c r="AD74009" i="4"/>
  <c r="Z74009" i="4"/>
  <c r="AB74001" i="4"/>
  <c r="AJ74001" i="4"/>
  <c r="AK74001" i="4"/>
  <c r="AE74001" i="4"/>
  <c r="AF74001" i="4"/>
  <c r="AG74001" i="4"/>
  <c r="AH74001" i="4"/>
  <c r="AI74001" i="4"/>
  <c r="AD74001" i="4"/>
  <c r="Z74001" i="4"/>
  <c r="AB73993" i="4"/>
  <c r="AJ73993" i="4"/>
  <c r="AK73993" i="4"/>
  <c r="AE73993" i="4"/>
  <c r="AF73993" i="4"/>
  <c r="AG73993" i="4"/>
  <c r="AH73993" i="4"/>
  <c r="AI73993" i="4"/>
  <c r="AD73993" i="4"/>
  <c r="Z73993" i="4"/>
  <c r="AB73985" i="4"/>
  <c r="AJ73985" i="4"/>
  <c r="AK73985" i="4"/>
  <c r="AE73985" i="4"/>
  <c r="AF73985" i="4"/>
  <c r="AG73985" i="4"/>
  <c r="AH73985" i="4"/>
  <c r="AI73985" i="4"/>
  <c r="AD73985" i="4"/>
  <c r="Z73985" i="4"/>
  <c r="AB73977" i="4"/>
  <c r="AJ73977" i="4"/>
  <c r="AK73977" i="4"/>
  <c r="AE73977" i="4"/>
  <c r="AF73977" i="4"/>
  <c r="AG73977" i="4"/>
  <c r="AH73977" i="4"/>
  <c r="AI73977" i="4"/>
  <c r="AD73977" i="4"/>
  <c r="Z73977" i="4"/>
  <c r="AB73969" i="4"/>
  <c r="AJ73969" i="4"/>
  <c r="AK73969" i="4"/>
  <c r="AE73969" i="4"/>
  <c r="AF73969" i="4"/>
  <c r="AG73969" i="4"/>
  <c r="AH73969" i="4"/>
  <c r="AI73969" i="4"/>
  <c r="AD73969" i="4"/>
  <c r="Z73969" i="4"/>
  <c r="AB73961" i="4"/>
  <c r="AJ73961" i="4"/>
  <c r="AK73961" i="4"/>
  <c r="AE73961" i="4"/>
  <c r="AF73961" i="4"/>
  <c r="AG73961" i="4"/>
  <c r="AH73961" i="4"/>
  <c r="AI73961" i="4"/>
  <c r="AD73961" i="4"/>
  <c r="Z73961" i="4"/>
  <c r="AB73953" i="4"/>
  <c r="AJ73953" i="4"/>
  <c r="AK73953" i="4"/>
  <c r="AE73953" i="4"/>
  <c r="AF73953" i="4"/>
  <c r="AG73953" i="4"/>
  <c r="AH73953" i="4"/>
  <c r="AI73953" i="4"/>
  <c r="AD73953" i="4"/>
  <c r="Z73953" i="4"/>
  <c r="AB73945" i="4"/>
  <c r="AJ73945" i="4"/>
  <c r="AK73945" i="4"/>
  <c r="AE73945" i="4"/>
  <c r="AF73945" i="4"/>
  <c r="AG73945" i="4"/>
  <c r="AH73945" i="4"/>
  <c r="AI73945" i="4"/>
  <c r="AD73945" i="4"/>
  <c r="Z73945" i="4"/>
  <c r="AB73937" i="4"/>
  <c r="AJ73937" i="4"/>
  <c r="AK73937" i="4"/>
  <c r="AE73937" i="4"/>
  <c r="AF73937" i="4"/>
  <c r="AG73937" i="4"/>
  <c r="AH73937" i="4"/>
  <c r="AI73937" i="4"/>
  <c r="AD73937" i="4"/>
  <c r="Z73937" i="4"/>
  <c r="AB73929" i="4"/>
  <c r="AJ73929" i="4"/>
  <c r="AK73929" i="4"/>
  <c r="AE73929" i="4"/>
  <c r="AF73929" i="4"/>
  <c r="AG73929" i="4"/>
  <c r="AH73929" i="4"/>
  <c r="AI73929" i="4"/>
  <c r="AD73929" i="4"/>
  <c r="Z73929" i="4"/>
  <c r="AB73921" i="4"/>
  <c r="AJ73921" i="4"/>
  <c r="AK73921" i="4"/>
  <c r="AE73921" i="4"/>
  <c r="AF73921" i="4"/>
  <c r="AG73921" i="4"/>
  <c r="AH73921" i="4"/>
  <c r="AI73921" i="4"/>
  <c r="AD73921" i="4"/>
  <c r="Z73921" i="4"/>
  <c r="AB73913" i="4"/>
  <c r="AJ73913" i="4"/>
  <c r="AK73913" i="4"/>
  <c r="AE73913" i="4"/>
  <c r="AF73913" i="4"/>
  <c r="AG73913" i="4"/>
  <c r="AH73913" i="4"/>
  <c r="AI73913" i="4"/>
  <c r="AD73913" i="4"/>
  <c r="Z73913" i="4"/>
  <c r="AB73905" i="4"/>
  <c r="AJ73905" i="4"/>
  <c r="AK73905" i="4"/>
  <c r="AE73905" i="4"/>
  <c r="AF73905" i="4"/>
  <c r="AG73905" i="4"/>
  <c r="AH73905" i="4"/>
  <c r="AI73905" i="4"/>
  <c r="AD73905" i="4"/>
  <c r="Z73905" i="4"/>
  <c r="AB73897" i="4"/>
  <c r="AJ73897" i="4"/>
  <c r="AK73897" i="4"/>
  <c r="AE73897" i="4"/>
  <c r="AF73897" i="4"/>
  <c r="AG73897" i="4"/>
  <c r="AH73897" i="4"/>
  <c r="AI73897" i="4"/>
  <c r="AD73897" i="4"/>
  <c r="Z73897" i="4"/>
  <c r="AB73889" i="4"/>
  <c r="AJ73889" i="4"/>
  <c r="AK73889" i="4"/>
  <c r="AE73889" i="4"/>
  <c r="AF73889" i="4"/>
  <c r="AG73889" i="4"/>
  <c r="AH73889" i="4"/>
  <c r="AI73889" i="4"/>
  <c r="AD73889" i="4"/>
  <c r="Z73889" i="4"/>
  <c r="AB73881" i="4"/>
  <c r="AJ73881" i="4"/>
  <c r="AK73881" i="4"/>
  <c r="AE73881" i="4"/>
  <c r="AF73881" i="4"/>
  <c r="AG73881" i="4"/>
  <c r="AH73881" i="4"/>
  <c r="AI73881" i="4"/>
  <c r="AD73881" i="4"/>
  <c r="Z73881" i="4"/>
  <c r="AB73873" i="4"/>
  <c r="AJ73873" i="4"/>
  <c r="AK73873" i="4"/>
  <c r="AE73873" i="4"/>
  <c r="AF73873" i="4"/>
  <c r="AG73873" i="4"/>
  <c r="AH73873" i="4"/>
  <c r="AI73873" i="4"/>
  <c r="AD73873" i="4"/>
  <c r="Z73873" i="4"/>
  <c r="AB73865" i="4"/>
  <c r="AJ73865" i="4"/>
  <c r="AK73865" i="4"/>
  <c r="AE73865" i="4"/>
  <c r="AF73865" i="4"/>
  <c r="AG73865" i="4"/>
  <c r="AH73865" i="4"/>
  <c r="AI73865" i="4"/>
  <c r="AD73865" i="4"/>
  <c r="Z73865" i="4"/>
  <c r="AB73857" i="4"/>
  <c r="AJ73857" i="4"/>
  <c r="AK73857" i="4"/>
  <c r="AE73857" i="4"/>
  <c r="AF73857" i="4"/>
  <c r="AG73857" i="4"/>
  <c r="AH73857" i="4"/>
  <c r="AI73857" i="4"/>
  <c r="AD73857" i="4"/>
  <c r="Z73857" i="4"/>
  <c r="AB73849" i="4"/>
  <c r="AJ73849" i="4"/>
  <c r="AK73849" i="4"/>
  <c r="AE73849" i="4"/>
  <c r="AF73849" i="4"/>
  <c r="AG73849" i="4"/>
  <c r="AH73849" i="4"/>
  <c r="AI73849" i="4"/>
  <c r="AD73849" i="4"/>
  <c r="Z73849" i="4"/>
  <c r="AB73841" i="4"/>
  <c r="AJ73841" i="4"/>
  <c r="AK73841" i="4"/>
  <c r="AE73841" i="4"/>
  <c r="AF73841" i="4"/>
  <c r="AG73841" i="4"/>
  <c r="AH73841" i="4"/>
  <c r="AI73841" i="4"/>
  <c r="AD73841" i="4"/>
  <c r="Z73841" i="4"/>
  <c r="AB73833" i="4"/>
  <c r="AJ73833" i="4"/>
  <c r="AK73833" i="4"/>
  <c r="AE73833" i="4"/>
  <c r="AF73833" i="4"/>
  <c r="AG73833" i="4"/>
  <c r="AH73833" i="4"/>
  <c r="AI73833" i="4"/>
  <c r="AD73833" i="4"/>
  <c r="Z73833" i="4"/>
  <c r="AB73825" i="4"/>
  <c r="AJ73825" i="4"/>
  <c r="AK73825" i="4"/>
  <c r="AE73825" i="4"/>
  <c r="AF73825" i="4"/>
  <c r="AG73825" i="4"/>
  <c r="AH73825" i="4"/>
  <c r="AI73825" i="4"/>
  <c r="AD73825" i="4"/>
  <c r="Z73825" i="4"/>
  <c r="AB73817" i="4"/>
  <c r="AJ73817" i="4"/>
  <c r="AK73817" i="4"/>
  <c r="AE73817" i="4"/>
  <c r="AF73817" i="4"/>
  <c r="AG73817" i="4"/>
  <c r="AH73817" i="4"/>
  <c r="AI73817" i="4"/>
  <c r="AD73817" i="4"/>
  <c r="Z73817" i="4"/>
  <c r="AB73809" i="4"/>
  <c r="AJ73809" i="4"/>
  <c r="AK73809" i="4"/>
  <c r="AE73809" i="4"/>
  <c r="AF73809" i="4"/>
  <c r="AG73809" i="4"/>
  <c r="AH73809" i="4"/>
  <c r="AI73809" i="4"/>
  <c r="AD73809" i="4"/>
  <c r="Z73809" i="4"/>
  <c r="AB73801" i="4"/>
  <c r="AJ73801" i="4"/>
  <c r="AK73801" i="4"/>
  <c r="AE73801" i="4"/>
  <c r="AF73801" i="4"/>
  <c r="AG73801" i="4"/>
  <c r="AH73801" i="4"/>
  <c r="AI73801" i="4"/>
  <c r="AD73801" i="4"/>
  <c r="Z73801" i="4"/>
  <c r="AB73793" i="4"/>
  <c r="AJ73793" i="4"/>
  <c r="AK73793" i="4"/>
  <c r="AE73793" i="4"/>
  <c r="AF73793" i="4"/>
  <c r="AG73793" i="4"/>
  <c r="AH73793" i="4"/>
  <c r="AI73793" i="4"/>
  <c r="AD73793" i="4"/>
  <c r="Z73793" i="4"/>
  <c r="AB73785" i="4"/>
  <c r="AJ73785" i="4"/>
  <c r="AK73785" i="4"/>
  <c r="AE73785" i="4"/>
  <c r="AF73785" i="4"/>
  <c r="AG73785" i="4"/>
  <c r="AH73785" i="4"/>
  <c r="AI73785" i="4"/>
  <c r="AD73785" i="4"/>
  <c r="Z73785" i="4"/>
  <c r="AB73777" i="4"/>
  <c r="AJ73777" i="4"/>
  <c r="AK73777" i="4"/>
  <c r="AE73777" i="4"/>
  <c r="AF73777" i="4"/>
  <c r="AG73777" i="4"/>
  <c r="AH73777" i="4"/>
  <c r="AI73777" i="4"/>
  <c r="AD73777" i="4"/>
  <c r="Z73777" i="4"/>
  <c r="AB73769" i="4"/>
  <c r="AJ73769" i="4"/>
  <c r="AK73769" i="4"/>
  <c r="AE73769" i="4"/>
  <c r="AF73769" i="4"/>
  <c r="AG73769" i="4"/>
  <c r="AH73769" i="4"/>
  <c r="AI73769" i="4"/>
  <c r="AD73769" i="4"/>
  <c r="Z73769" i="4"/>
  <c r="AB73761" i="4"/>
  <c r="AJ73761" i="4"/>
  <c r="AK73761" i="4"/>
  <c r="AE73761" i="4"/>
  <c r="AF73761" i="4"/>
  <c r="AG73761" i="4"/>
  <c r="AH73761" i="4"/>
  <c r="AI73761" i="4"/>
  <c r="AD73761" i="4"/>
  <c r="Z73761" i="4"/>
  <c r="AB73753" i="4"/>
  <c r="AJ73753" i="4"/>
  <c r="AK73753" i="4"/>
  <c r="AE73753" i="4"/>
  <c r="AF73753" i="4"/>
  <c r="AG73753" i="4"/>
  <c r="AH73753" i="4"/>
  <c r="AI73753" i="4"/>
  <c r="AD73753" i="4"/>
  <c r="Z73753" i="4"/>
  <c r="AB73745" i="4"/>
  <c r="AJ73745" i="4"/>
  <c r="AK73745" i="4"/>
  <c r="AE73745" i="4"/>
  <c r="AF73745" i="4"/>
  <c r="AG73745" i="4"/>
  <c r="AH73745" i="4"/>
  <c r="AI73745" i="4"/>
  <c r="AD73745" i="4"/>
  <c r="Z73745" i="4"/>
  <c r="AB73737" i="4"/>
  <c r="AJ73737" i="4"/>
  <c r="AK73737" i="4"/>
  <c r="AE73737" i="4"/>
  <c r="AF73737" i="4"/>
  <c r="AG73737" i="4"/>
  <c r="AH73737" i="4"/>
  <c r="AI73737" i="4"/>
  <c r="AD73737" i="4"/>
  <c r="Z73737" i="4"/>
  <c r="AB73729" i="4"/>
  <c r="AJ73729" i="4"/>
  <c r="AK73729" i="4"/>
  <c r="AE73729" i="4"/>
  <c r="AF73729" i="4"/>
  <c r="AG73729" i="4"/>
  <c r="AH73729" i="4"/>
  <c r="AI73729" i="4"/>
  <c r="AD73729" i="4"/>
  <c r="Z73729" i="4"/>
  <c r="AB73721" i="4"/>
  <c r="AJ73721" i="4"/>
  <c r="AK73721" i="4"/>
  <c r="AE73721" i="4"/>
  <c r="AF73721" i="4"/>
  <c r="AG73721" i="4"/>
  <c r="AH73721" i="4"/>
  <c r="AI73721" i="4"/>
  <c r="AD73721" i="4"/>
  <c r="Z73721" i="4"/>
  <c r="AB73713" i="4"/>
  <c r="AJ73713" i="4"/>
  <c r="AK73713" i="4"/>
  <c r="AE73713" i="4"/>
  <c r="AF73713" i="4"/>
  <c r="AG73713" i="4"/>
  <c r="AH73713" i="4"/>
  <c r="AI73713" i="4"/>
  <c r="AD73713" i="4"/>
  <c r="Z73713" i="4"/>
  <c r="AB73705" i="4"/>
  <c r="AJ73705" i="4"/>
  <c r="AK73705" i="4"/>
  <c r="AE73705" i="4"/>
  <c r="AF73705" i="4"/>
  <c r="AG73705" i="4"/>
  <c r="AH73705" i="4"/>
  <c r="AI73705" i="4"/>
  <c r="AD73705" i="4"/>
  <c r="Z73705" i="4"/>
  <c r="AB73697" i="4"/>
  <c r="AJ73697" i="4"/>
  <c r="AK73697" i="4"/>
  <c r="AE73697" i="4"/>
  <c r="AF73697" i="4"/>
  <c r="AG73697" i="4"/>
  <c r="AH73697" i="4"/>
  <c r="AI73697" i="4"/>
  <c r="AD73697" i="4"/>
  <c r="Z73697" i="4"/>
  <c r="AB73689" i="4"/>
  <c r="AJ73689" i="4"/>
  <c r="AK73689" i="4"/>
  <c r="AE73689" i="4"/>
  <c r="AF73689" i="4"/>
  <c r="AG73689" i="4"/>
  <c r="AH73689" i="4"/>
  <c r="AI73689" i="4"/>
  <c r="AD73689" i="4"/>
  <c r="Z73689" i="4"/>
  <c r="AB73681" i="4"/>
  <c r="AJ73681" i="4"/>
  <c r="AK73681" i="4"/>
  <c r="AE73681" i="4"/>
  <c r="AF73681" i="4"/>
  <c r="AG73681" i="4"/>
  <c r="AH73681" i="4"/>
  <c r="AI73681" i="4"/>
  <c r="AD73681" i="4"/>
  <c r="Z73681" i="4"/>
  <c r="AB73673" i="4"/>
  <c r="AJ73673" i="4"/>
  <c r="AK73673" i="4"/>
  <c r="AE73673" i="4"/>
  <c r="AF73673" i="4"/>
  <c r="AG73673" i="4"/>
  <c r="AH73673" i="4"/>
  <c r="AI73673" i="4"/>
  <c r="AD73673" i="4"/>
  <c r="Z73673" i="4"/>
  <c r="AB73665" i="4"/>
  <c r="AJ73665" i="4"/>
  <c r="AK73665" i="4"/>
  <c r="AE73665" i="4"/>
  <c r="AF73665" i="4"/>
  <c r="AG73665" i="4"/>
  <c r="AH73665" i="4"/>
  <c r="AI73665" i="4"/>
  <c r="AD73665" i="4"/>
  <c r="Z73665" i="4"/>
  <c r="AB73657" i="4"/>
  <c r="AJ73657" i="4"/>
  <c r="AK73657" i="4"/>
  <c r="AE73657" i="4"/>
  <c r="AF73657" i="4"/>
  <c r="AG73657" i="4"/>
  <c r="AH73657" i="4"/>
  <c r="AI73657" i="4"/>
  <c r="AD73657" i="4"/>
  <c r="Z73657" i="4"/>
  <c r="AB73649" i="4"/>
  <c r="AJ73649" i="4"/>
  <c r="AK73649" i="4"/>
  <c r="AE73649" i="4"/>
  <c r="AF73649" i="4"/>
  <c r="AG73649" i="4"/>
  <c r="AH73649" i="4"/>
  <c r="AI73649" i="4"/>
  <c r="AD73649" i="4"/>
  <c r="Z73649" i="4"/>
  <c r="AB73641" i="4"/>
  <c r="AJ73641" i="4"/>
  <c r="AK73641" i="4"/>
  <c r="AE73641" i="4"/>
  <c r="AF73641" i="4"/>
  <c r="AG73641" i="4"/>
  <c r="AH73641" i="4"/>
  <c r="AI73641" i="4"/>
  <c r="AD73641" i="4"/>
  <c r="Z73641" i="4"/>
  <c r="AB73633" i="4"/>
  <c r="AJ73633" i="4"/>
  <c r="AK73633" i="4"/>
  <c r="AE73633" i="4"/>
  <c r="AF73633" i="4"/>
  <c r="AG73633" i="4"/>
  <c r="AH73633" i="4"/>
  <c r="AI73633" i="4"/>
  <c r="AD73633" i="4"/>
  <c r="Z73633" i="4"/>
  <c r="AB73625" i="4"/>
  <c r="AJ73625" i="4"/>
  <c r="AK73625" i="4"/>
  <c r="AE73625" i="4"/>
  <c r="AF73625" i="4"/>
  <c r="AG73625" i="4"/>
  <c r="AH73625" i="4"/>
  <c r="AI73625" i="4"/>
  <c r="AD73625" i="4"/>
  <c r="Z73625" i="4"/>
  <c r="AB73617" i="4"/>
  <c r="AJ73617" i="4"/>
  <c r="AK73617" i="4"/>
  <c r="AE73617" i="4"/>
  <c r="AF73617" i="4"/>
  <c r="AG73617" i="4"/>
  <c r="AH73617" i="4"/>
  <c r="AI73617" i="4"/>
  <c r="AD73617" i="4"/>
  <c r="Z73617" i="4"/>
  <c r="AB73609" i="4"/>
  <c r="AJ73609" i="4"/>
  <c r="AK73609" i="4"/>
  <c r="AE73609" i="4"/>
  <c r="AF73609" i="4"/>
  <c r="AG73609" i="4"/>
  <c r="AH73609" i="4"/>
  <c r="AI73609" i="4"/>
  <c r="AD73609" i="4"/>
  <c r="Z73609" i="4"/>
  <c r="AB73601" i="4"/>
  <c r="AJ73601" i="4"/>
  <c r="AK73601" i="4"/>
  <c r="AE73601" i="4"/>
  <c r="AF73601" i="4"/>
  <c r="AG73601" i="4"/>
  <c r="AH73601" i="4"/>
  <c r="AI73601" i="4"/>
  <c r="AD73601" i="4"/>
  <c r="Z73601" i="4"/>
  <c r="AB73593" i="4"/>
  <c r="AJ73593" i="4"/>
  <c r="AK73593" i="4"/>
  <c r="AE73593" i="4"/>
  <c r="AF73593" i="4"/>
  <c r="AG73593" i="4"/>
  <c r="AH73593" i="4"/>
  <c r="AI73593" i="4"/>
  <c r="AD73593" i="4"/>
  <c r="Z73593" i="4"/>
  <c r="AB73585" i="4"/>
  <c r="AJ73585" i="4"/>
  <c r="AK73585" i="4"/>
  <c r="AE73585" i="4"/>
  <c r="AF73585" i="4"/>
  <c r="AG73585" i="4"/>
  <c r="AH73585" i="4"/>
  <c r="AI73585" i="4"/>
  <c r="AD73585" i="4"/>
  <c r="Z73585" i="4"/>
  <c r="AB73577" i="4"/>
  <c r="AJ73577" i="4"/>
  <c r="AK73577" i="4"/>
  <c r="AE73577" i="4"/>
  <c r="AF73577" i="4"/>
  <c r="AG73577" i="4"/>
  <c r="AH73577" i="4"/>
  <c r="AI73577" i="4"/>
  <c r="AD73577" i="4"/>
  <c r="Z73577" i="4"/>
  <c r="AB73569" i="4"/>
  <c r="AJ73569" i="4"/>
  <c r="AK73569" i="4"/>
  <c r="AE73569" i="4"/>
  <c r="AF73569" i="4"/>
  <c r="AG73569" i="4"/>
  <c r="AH73569" i="4"/>
  <c r="AI73569" i="4"/>
  <c r="AD73569" i="4"/>
  <c r="Z73569" i="4"/>
  <c r="AB73561" i="4"/>
  <c r="AJ73561" i="4"/>
  <c r="AK73561" i="4"/>
  <c r="AE73561" i="4"/>
  <c r="AF73561" i="4"/>
  <c r="AG73561" i="4"/>
  <c r="AH73561" i="4"/>
  <c r="AI73561" i="4"/>
  <c r="AD73561" i="4"/>
  <c r="Z73561" i="4"/>
  <c r="AB73553" i="4"/>
  <c r="AJ73553" i="4"/>
  <c r="AK73553" i="4"/>
  <c r="AE73553" i="4"/>
  <c r="AF73553" i="4"/>
  <c r="AG73553" i="4"/>
  <c r="AH73553" i="4"/>
  <c r="AI73553" i="4"/>
  <c r="AD73553" i="4"/>
  <c r="Z73553" i="4"/>
  <c r="AB73545" i="4"/>
  <c r="AJ73545" i="4"/>
  <c r="AK73545" i="4"/>
  <c r="AE73545" i="4"/>
  <c r="AF73545" i="4"/>
  <c r="AG73545" i="4"/>
  <c r="AH73545" i="4"/>
  <c r="AI73545" i="4"/>
  <c r="AD73545" i="4"/>
  <c r="Z73545" i="4"/>
  <c r="AB73537" i="4"/>
  <c r="AJ73537" i="4"/>
  <c r="AK73537" i="4"/>
  <c r="AE73537" i="4"/>
  <c r="AF73537" i="4"/>
  <c r="AG73537" i="4"/>
  <c r="AH73537" i="4"/>
  <c r="AI73537" i="4"/>
  <c r="AD73537" i="4"/>
  <c r="Z73537" i="4"/>
  <c r="AB73529" i="4"/>
  <c r="AJ73529" i="4"/>
  <c r="AK73529" i="4"/>
  <c r="AE73529" i="4"/>
  <c r="AF73529" i="4"/>
  <c r="AG73529" i="4"/>
  <c r="AH73529" i="4"/>
  <c r="AI73529" i="4"/>
  <c r="AD73529" i="4"/>
  <c r="Z73529" i="4"/>
  <c r="AB73521" i="4"/>
  <c r="AJ73521" i="4"/>
  <c r="AK73521" i="4"/>
  <c r="AE73521" i="4"/>
  <c r="AF73521" i="4"/>
  <c r="AG73521" i="4"/>
  <c r="AH73521" i="4"/>
  <c r="AI73521" i="4"/>
  <c r="AD73521" i="4"/>
  <c r="Z73521" i="4"/>
  <c r="AB73513" i="4"/>
  <c r="AJ73513" i="4"/>
  <c r="AK73513" i="4"/>
  <c r="AE73513" i="4"/>
  <c r="AF73513" i="4"/>
  <c r="AG73513" i="4"/>
  <c r="AH73513" i="4"/>
  <c r="AI73513" i="4"/>
  <c r="AD73513" i="4"/>
  <c r="Z73513" i="4"/>
  <c r="AB73505" i="4"/>
  <c r="AJ73505" i="4"/>
  <c r="AK73505" i="4"/>
  <c r="AE73505" i="4"/>
  <c r="AF73505" i="4"/>
  <c r="AG73505" i="4"/>
  <c r="AH73505" i="4"/>
  <c r="AI73505" i="4"/>
  <c r="AD73505" i="4"/>
  <c r="Z73505" i="4"/>
  <c r="AB73497" i="4"/>
  <c r="AJ73497" i="4"/>
  <c r="AK73497" i="4"/>
  <c r="AE73497" i="4"/>
  <c r="AF73497" i="4"/>
  <c r="AG73497" i="4"/>
  <c r="AH73497" i="4"/>
  <c r="AI73497" i="4"/>
  <c r="AD73497" i="4"/>
  <c r="Z73497" i="4"/>
  <c r="AB73489" i="4"/>
  <c r="AJ73489" i="4"/>
  <c r="AK73489" i="4"/>
  <c r="AE73489" i="4"/>
  <c r="AF73489" i="4"/>
  <c r="AG73489" i="4"/>
  <c r="AH73489" i="4"/>
  <c r="AI73489" i="4"/>
  <c r="AD73489" i="4"/>
  <c r="Z73489" i="4"/>
  <c r="AB73481" i="4"/>
  <c r="AJ73481" i="4"/>
  <c r="AK73481" i="4"/>
  <c r="AE73481" i="4"/>
  <c r="AF73481" i="4"/>
  <c r="AG73481" i="4"/>
  <c r="AH73481" i="4"/>
  <c r="AI73481" i="4"/>
  <c r="AD73481" i="4"/>
  <c r="Z73481" i="4"/>
  <c r="AB73473" i="4"/>
  <c r="AJ73473" i="4"/>
  <c r="AK73473" i="4"/>
  <c r="AE73473" i="4"/>
  <c r="AF73473" i="4"/>
  <c r="AG73473" i="4"/>
  <c r="AH73473" i="4"/>
  <c r="AI73473" i="4"/>
  <c r="AD73473" i="4"/>
  <c r="Z73473" i="4"/>
  <c r="AB73465" i="4"/>
  <c r="AJ73465" i="4"/>
  <c r="AK73465" i="4"/>
  <c r="AE73465" i="4"/>
  <c r="AF73465" i="4"/>
  <c r="AG73465" i="4"/>
  <c r="AH73465" i="4"/>
  <c r="AI73465" i="4"/>
  <c r="AD73465" i="4"/>
  <c r="Z73465" i="4"/>
  <c r="AB73457" i="4"/>
  <c r="AJ73457" i="4"/>
  <c r="AK73457" i="4"/>
  <c r="AE73457" i="4"/>
  <c r="AF73457" i="4"/>
  <c r="AG73457" i="4"/>
  <c r="AH73457" i="4"/>
  <c r="AI73457" i="4"/>
  <c r="AD73457" i="4"/>
  <c r="Z73457" i="4"/>
  <c r="AB73449" i="4"/>
  <c r="AJ73449" i="4"/>
  <c r="AK73449" i="4"/>
  <c r="AE73449" i="4"/>
  <c r="AF73449" i="4"/>
  <c r="AG73449" i="4"/>
  <c r="AH73449" i="4"/>
  <c r="AI73449" i="4"/>
  <c r="AD73449" i="4"/>
  <c r="Z73449" i="4"/>
  <c r="AB73441" i="4"/>
  <c r="AJ73441" i="4"/>
  <c r="AK73441" i="4"/>
  <c r="AE73441" i="4"/>
  <c r="AF73441" i="4"/>
  <c r="AG73441" i="4"/>
  <c r="AH73441" i="4"/>
  <c r="AI73441" i="4"/>
  <c r="AD73441" i="4"/>
  <c r="Z73441" i="4"/>
  <c r="AB73433" i="4"/>
  <c r="AJ73433" i="4"/>
  <c r="AK73433" i="4"/>
  <c r="AE73433" i="4"/>
  <c r="AF73433" i="4"/>
  <c r="AG73433" i="4"/>
  <c r="AH73433" i="4"/>
  <c r="AI73433" i="4"/>
  <c r="AD73433" i="4"/>
  <c r="Z73433" i="4"/>
  <c r="AB73425" i="4"/>
  <c r="AJ73425" i="4"/>
  <c r="AK73425" i="4"/>
  <c r="AE73425" i="4"/>
  <c r="AF73425" i="4"/>
  <c r="AG73425" i="4"/>
  <c r="AH73425" i="4"/>
  <c r="AI73425" i="4"/>
  <c r="AD73425" i="4"/>
  <c r="Z73425" i="4"/>
  <c r="AB73417" i="4"/>
  <c r="AJ73417" i="4"/>
  <c r="AK73417" i="4"/>
  <c r="AE73417" i="4"/>
  <c r="AF73417" i="4"/>
  <c r="AG73417" i="4"/>
  <c r="AH73417" i="4"/>
  <c r="AI73417" i="4"/>
  <c r="AD73417" i="4"/>
  <c r="Z73417" i="4"/>
  <c r="AB73409" i="4"/>
  <c r="AJ73409" i="4"/>
  <c r="AK73409" i="4"/>
  <c r="AE73409" i="4"/>
  <c r="AF73409" i="4"/>
  <c r="AG73409" i="4"/>
  <c r="AH73409" i="4"/>
  <c r="AI73409" i="4"/>
  <c r="AD73409" i="4"/>
  <c r="Z73409" i="4"/>
  <c r="AB73401" i="4"/>
  <c r="AJ73401" i="4"/>
  <c r="AK73401" i="4"/>
  <c r="AE73401" i="4"/>
  <c r="AF73401" i="4"/>
  <c r="AG73401" i="4"/>
  <c r="AH73401" i="4"/>
  <c r="AI73401" i="4"/>
  <c r="AD73401" i="4"/>
  <c r="Z73401" i="4"/>
  <c r="AB73393" i="4"/>
  <c r="AJ73393" i="4"/>
  <c r="AK73393" i="4"/>
  <c r="AE73393" i="4"/>
  <c r="AF73393" i="4"/>
  <c r="AG73393" i="4"/>
  <c r="AH73393" i="4"/>
  <c r="AI73393" i="4"/>
  <c r="AD73393" i="4"/>
  <c r="Z73393" i="4"/>
  <c r="AB73385" i="4"/>
  <c r="AJ73385" i="4"/>
  <c r="AK73385" i="4"/>
  <c r="AE73385" i="4"/>
  <c r="AF73385" i="4"/>
  <c r="AG73385" i="4"/>
  <c r="AH73385" i="4"/>
  <c r="AI73385" i="4"/>
  <c r="AD73385" i="4"/>
  <c r="Z73385" i="4"/>
  <c r="AB73377" i="4"/>
  <c r="AJ73377" i="4"/>
  <c r="AK73377" i="4"/>
  <c r="AE73377" i="4"/>
  <c r="AF73377" i="4"/>
  <c r="AG73377" i="4"/>
  <c r="AH73377" i="4"/>
  <c r="AI73377" i="4"/>
  <c r="AD73377" i="4"/>
  <c r="Z73377" i="4"/>
  <c r="AB73369" i="4"/>
  <c r="AJ73369" i="4"/>
  <c r="AK73369" i="4"/>
  <c r="AE73369" i="4"/>
  <c r="AF73369" i="4"/>
  <c r="AG73369" i="4"/>
  <c r="AH73369" i="4"/>
  <c r="AI73369" i="4"/>
  <c r="AD73369" i="4"/>
  <c r="Z73369" i="4"/>
  <c r="AB73361" i="4"/>
  <c r="AJ73361" i="4"/>
  <c r="AK73361" i="4"/>
  <c r="AE73361" i="4"/>
  <c r="AF73361" i="4"/>
  <c r="AG73361" i="4"/>
  <c r="AH73361" i="4"/>
  <c r="AI73361" i="4"/>
  <c r="AD73361" i="4"/>
  <c r="Z73361" i="4"/>
  <c r="AB73353" i="4"/>
  <c r="AJ73353" i="4"/>
  <c r="AK73353" i="4"/>
  <c r="AE73353" i="4"/>
  <c r="AF73353" i="4"/>
  <c r="AG73353" i="4"/>
  <c r="AH73353" i="4"/>
  <c r="AI73353" i="4"/>
  <c r="AD73353" i="4"/>
  <c r="Z73353" i="4"/>
  <c r="AB73345" i="4"/>
  <c r="AJ73345" i="4"/>
  <c r="AK73345" i="4"/>
  <c r="AE73345" i="4"/>
  <c r="AF73345" i="4"/>
  <c r="AG73345" i="4"/>
  <c r="AH73345" i="4"/>
  <c r="AI73345" i="4"/>
  <c r="AD73345" i="4"/>
  <c r="Z73345" i="4"/>
  <c r="AB73337" i="4"/>
  <c r="AJ73337" i="4"/>
  <c r="AK73337" i="4"/>
  <c r="AE73337" i="4"/>
  <c r="AF73337" i="4"/>
  <c r="AG73337" i="4"/>
  <c r="AH73337" i="4"/>
  <c r="AI73337" i="4"/>
  <c r="AD73337" i="4"/>
  <c r="Z73337" i="4"/>
  <c r="AB73329" i="4"/>
  <c r="AJ73329" i="4"/>
  <c r="AK73329" i="4"/>
  <c r="AE73329" i="4"/>
  <c r="AF73329" i="4"/>
  <c r="AG73329" i="4"/>
  <c r="AH73329" i="4"/>
  <c r="AI73329" i="4"/>
  <c r="AD73329" i="4"/>
  <c r="Z73329" i="4"/>
  <c r="AB73321" i="4"/>
  <c r="AJ73321" i="4"/>
  <c r="AK73321" i="4"/>
  <c r="AE73321" i="4"/>
  <c r="AF73321" i="4"/>
  <c r="AG73321" i="4"/>
  <c r="AH73321" i="4"/>
  <c r="AI73321" i="4"/>
  <c r="AD73321" i="4"/>
  <c r="Z73321" i="4"/>
  <c r="AB73313" i="4"/>
  <c r="AJ73313" i="4"/>
  <c r="AK73313" i="4"/>
  <c r="AE73313" i="4"/>
  <c r="AF73313" i="4"/>
  <c r="AG73313" i="4"/>
  <c r="AH73313" i="4"/>
  <c r="AI73313" i="4"/>
  <c r="AD73313" i="4"/>
  <c r="Z73313" i="4"/>
  <c r="AB73305" i="4"/>
  <c r="AJ73305" i="4"/>
  <c r="AK73305" i="4"/>
  <c r="AE73305" i="4"/>
  <c r="AF73305" i="4"/>
  <c r="AG73305" i="4"/>
  <c r="AH73305" i="4"/>
  <c r="AI73305" i="4"/>
  <c r="AD73305" i="4"/>
  <c r="Z73305" i="4"/>
  <c r="AB73297" i="4"/>
  <c r="AJ73297" i="4"/>
  <c r="AK73297" i="4"/>
  <c r="AE73297" i="4"/>
  <c r="AF73297" i="4"/>
  <c r="AG73297" i="4"/>
  <c r="AH73297" i="4"/>
  <c r="AI73297" i="4"/>
  <c r="AD73297" i="4"/>
  <c r="Z73297" i="4"/>
  <c r="AB73289" i="4"/>
  <c r="AJ73289" i="4"/>
  <c r="AK73289" i="4"/>
  <c r="AE73289" i="4"/>
  <c r="AF73289" i="4"/>
  <c r="AG73289" i="4"/>
  <c r="AH73289" i="4"/>
  <c r="AI73289" i="4"/>
  <c r="AD73289" i="4"/>
  <c r="Z73289" i="4"/>
  <c r="AB73281" i="4"/>
  <c r="AJ73281" i="4"/>
  <c r="AK73281" i="4"/>
  <c r="AE73281" i="4"/>
  <c r="AF73281" i="4"/>
  <c r="AG73281" i="4"/>
  <c r="AH73281" i="4"/>
  <c r="AI73281" i="4"/>
  <c r="AD73281" i="4"/>
  <c r="Z73281" i="4"/>
  <c r="AB73273" i="4"/>
  <c r="AJ73273" i="4"/>
  <c r="AK73273" i="4"/>
  <c r="AE73273" i="4"/>
  <c r="AF73273" i="4"/>
  <c r="AG73273" i="4"/>
  <c r="AH73273" i="4"/>
  <c r="AI73273" i="4"/>
  <c r="AD73273" i="4"/>
  <c r="Z73273" i="4"/>
  <c r="AB73265" i="4"/>
  <c r="AJ73265" i="4"/>
  <c r="AK73265" i="4"/>
  <c r="AE73265" i="4"/>
  <c r="AF73265" i="4"/>
  <c r="AG73265" i="4"/>
  <c r="AH73265" i="4"/>
  <c r="AI73265" i="4"/>
  <c r="AD73265" i="4"/>
  <c r="Z73265" i="4"/>
  <c r="AB73257" i="4"/>
  <c r="AJ73257" i="4"/>
  <c r="AK73257" i="4"/>
  <c r="AE73257" i="4"/>
  <c r="AF73257" i="4"/>
  <c r="AG73257" i="4"/>
  <c r="AH73257" i="4"/>
  <c r="AI73257" i="4"/>
  <c r="AD73257" i="4"/>
  <c r="Z73257" i="4"/>
  <c r="AB73249" i="4"/>
  <c r="AJ73249" i="4"/>
  <c r="AK73249" i="4"/>
  <c r="AE73249" i="4"/>
  <c r="AF73249" i="4"/>
  <c r="AG73249" i="4"/>
  <c r="AH73249" i="4"/>
  <c r="AI73249" i="4"/>
  <c r="AD73249" i="4"/>
  <c r="Z73249" i="4"/>
  <c r="AB73241" i="4"/>
  <c r="AJ73241" i="4"/>
  <c r="AK73241" i="4"/>
  <c r="AE73241" i="4"/>
  <c r="AF73241" i="4"/>
  <c r="AG73241" i="4"/>
  <c r="AH73241" i="4"/>
  <c r="AI73241" i="4"/>
  <c r="AD73241" i="4"/>
  <c r="Z73241" i="4"/>
  <c r="AB73233" i="4"/>
  <c r="AJ73233" i="4"/>
  <c r="AK73233" i="4"/>
  <c r="AE73233" i="4"/>
  <c r="AF73233" i="4"/>
  <c r="AG73233" i="4"/>
  <c r="AH73233" i="4"/>
  <c r="AI73233" i="4"/>
  <c r="AD73233" i="4"/>
  <c r="Z73233" i="4"/>
  <c r="AB73225" i="4"/>
  <c r="AJ73225" i="4"/>
  <c r="AK73225" i="4"/>
  <c r="AE73225" i="4"/>
  <c r="AF73225" i="4"/>
  <c r="AG73225" i="4"/>
  <c r="AH73225" i="4"/>
  <c r="AI73225" i="4"/>
  <c r="AD73225" i="4"/>
  <c r="Z73225" i="4"/>
  <c r="AB73217" i="4"/>
  <c r="AJ73217" i="4"/>
  <c r="AK73217" i="4"/>
  <c r="AE73217" i="4"/>
  <c r="AF73217" i="4"/>
  <c r="AG73217" i="4"/>
  <c r="AH73217" i="4"/>
  <c r="AI73217" i="4"/>
  <c r="AD73217" i="4"/>
  <c r="Z73217" i="4"/>
  <c r="AB73209" i="4"/>
  <c r="AJ73209" i="4"/>
  <c r="AK73209" i="4"/>
  <c r="AE73209" i="4"/>
  <c r="AF73209" i="4"/>
  <c r="AG73209" i="4"/>
  <c r="AH73209" i="4"/>
  <c r="AI73209" i="4"/>
  <c r="AD73209" i="4"/>
  <c r="Z73209" i="4"/>
  <c r="AB73201" i="4"/>
  <c r="AJ73201" i="4"/>
  <c r="AK73201" i="4"/>
  <c r="AE73201" i="4"/>
  <c r="AF73201" i="4"/>
  <c r="AG73201" i="4"/>
  <c r="AH73201" i="4"/>
  <c r="AI73201" i="4"/>
  <c r="AD73201" i="4"/>
  <c r="Z73201" i="4"/>
  <c r="AB73193" i="4"/>
  <c r="AJ73193" i="4"/>
  <c r="AK73193" i="4"/>
  <c r="AE73193" i="4"/>
  <c r="AF73193" i="4"/>
  <c r="AG73193" i="4"/>
  <c r="AH73193" i="4"/>
  <c r="AI73193" i="4"/>
  <c r="AD73193" i="4"/>
  <c r="Z73193" i="4"/>
  <c r="AB73185" i="4"/>
  <c r="AJ73185" i="4"/>
  <c r="AK73185" i="4"/>
  <c r="AE73185" i="4"/>
  <c r="AF73185" i="4"/>
  <c r="AG73185" i="4"/>
  <c r="AH73185" i="4"/>
  <c r="AI73185" i="4"/>
  <c r="AD73185" i="4"/>
  <c r="Z73185" i="4"/>
  <c r="AB73177" i="4"/>
  <c r="AJ73177" i="4"/>
  <c r="AK73177" i="4"/>
  <c r="AE73177" i="4"/>
  <c r="AF73177" i="4"/>
  <c r="AG73177" i="4"/>
  <c r="AH73177" i="4"/>
  <c r="AI73177" i="4"/>
  <c r="AD73177" i="4"/>
  <c r="Z73177" i="4"/>
  <c r="AB73169" i="4"/>
  <c r="AJ73169" i="4"/>
  <c r="AK73169" i="4"/>
  <c r="AE73169" i="4"/>
  <c r="AF73169" i="4"/>
  <c r="AG73169" i="4"/>
  <c r="AH73169" i="4"/>
  <c r="AI73169" i="4"/>
  <c r="AD73169" i="4"/>
  <c r="Z73169" i="4"/>
  <c r="AB73161" i="4"/>
  <c r="AJ73161" i="4"/>
  <c r="AK73161" i="4"/>
  <c r="AE73161" i="4"/>
  <c r="AF73161" i="4"/>
  <c r="AG73161" i="4"/>
  <c r="AH73161" i="4"/>
  <c r="AI73161" i="4"/>
  <c r="AD73161" i="4"/>
  <c r="Z73161" i="4"/>
  <c r="AB73153" i="4"/>
  <c r="AJ73153" i="4"/>
  <c r="AK73153" i="4"/>
  <c r="AE73153" i="4"/>
  <c r="AF73153" i="4"/>
  <c r="AG73153" i="4"/>
  <c r="AH73153" i="4"/>
  <c r="AI73153" i="4"/>
  <c r="AD73153" i="4"/>
  <c r="Z73153" i="4"/>
  <c r="AB73145" i="4"/>
  <c r="AJ73145" i="4"/>
  <c r="AK73145" i="4"/>
  <c r="AE73145" i="4"/>
  <c r="AF73145" i="4"/>
  <c r="AG73145" i="4"/>
  <c r="AH73145" i="4"/>
  <c r="AI73145" i="4"/>
  <c r="AD73145" i="4"/>
  <c r="Z73145" i="4"/>
  <c r="AB73137" i="4"/>
  <c r="AJ73137" i="4"/>
  <c r="AK73137" i="4"/>
  <c r="AE73137" i="4"/>
  <c r="AF73137" i="4"/>
  <c r="AG73137" i="4"/>
  <c r="AH73137" i="4"/>
  <c r="AI73137" i="4"/>
  <c r="AD73137" i="4"/>
  <c r="Z73137" i="4"/>
  <c r="AB73129" i="4"/>
  <c r="AJ73129" i="4"/>
  <c r="AK73129" i="4"/>
  <c r="AE73129" i="4"/>
  <c r="AF73129" i="4"/>
  <c r="AG73129" i="4"/>
  <c r="AH73129" i="4"/>
  <c r="AI73129" i="4"/>
  <c r="AD73129" i="4"/>
  <c r="Z73129" i="4"/>
  <c r="AB73121" i="4"/>
  <c r="AJ73121" i="4"/>
  <c r="AK73121" i="4"/>
  <c r="AE73121" i="4"/>
  <c r="AF73121" i="4"/>
  <c r="AG73121" i="4"/>
  <c r="AH73121" i="4"/>
  <c r="AI73121" i="4"/>
  <c r="AD73121" i="4"/>
  <c r="Z73121" i="4"/>
  <c r="AB73113" i="4"/>
  <c r="AJ73113" i="4"/>
  <c r="AK73113" i="4"/>
  <c r="AE73113" i="4"/>
  <c r="AF73113" i="4"/>
  <c r="AG73113" i="4"/>
  <c r="AH73113" i="4"/>
  <c r="AI73113" i="4"/>
  <c r="AD73113" i="4"/>
  <c r="Z73113" i="4"/>
  <c r="AB73105" i="4"/>
  <c r="AJ73105" i="4"/>
  <c r="AK73105" i="4"/>
  <c r="AE73105" i="4"/>
  <c r="AF73105" i="4"/>
  <c r="AG73105" i="4"/>
  <c r="AH73105" i="4"/>
  <c r="AI73105" i="4"/>
  <c r="AD73105" i="4"/>
  <c r="Z73105" i="4"/>
  <c r="AB73097" i="4"/>
  <c r="AJ73097" i="4"/>
  <c r="AK73097" i="4"/>
  <c r="AE73097" i="4"/>
  <c r="AF73097" i="4"/>
  <c r="AG73097" i="4"/>
  <c r="AH73097" i="4"/>
  <c r="AI73097" i="4"/>
  <c r="AD73097" i="4"/>
  <c r="Z73097" i="4"/>
  <c r="AB73089" i="4"/>
  <c r="AJ73089" i="4"/>
  <c r="AK73089" i="4"/>
  <c r="AE73089" i="4"/>
  <c r="AF73089" i="4"/>
  <c r="AG73089" i="4"/>
  <c r="AH73089" i="4"/>
  <c r="AI73089" i="4"/>
  <c r="AD73089" i="4"/>
  <c r="Z73089" i="4"/>
  <c r="AB73081" i="4"/>
  <c r="AJ73081" i="4"/>
  <c r="AK73081" i="4"/>
  <c r="AE73081" i="4"/>
  <c r="AF73081" i="4"/>
  <c r="AG73081" i="4"/>
  <c r="AH73081" i="4"/>
  <c r="AI73081" i="4"/>
  <c r="AD73081" i="4"/>
  <c r="Z73081" i="4"/>
  <c r="AB73073" i="4"/>
  <c r="AJ73073" i="4"/>
  <c r="AK73073" i="4"/>
  <c r="AE73073" i="4"/>
  <c r="AF73073" i="4"/>
  <c r="AG73073" i="4"/>
  <c r="AH73073" i="4"/>
  <c r="AI73073" i="4"/>
  <c r="AD73073" i="4"/>
  <c r="Z73073" i="4"/>
  <c r="AB73065" i="4"/>
  <c r="AJ73065" i="4"/>
  <c r="AK73065" i="4"/>
  <c r="AE73065" i="4"/>
  <c r="AF73065" i="4"/>
  <c r="AG73065" i="4"/>
  <c r="AH73065" i="4"/>
  <c r="AI73065" i="4"/>
  <c r="AD73065" i="4"/>
  <c r="Z73065" i="4"/>
  <c r="AB73057" i="4"/>
  <c r="AJ73057" i="4"/>
  <c r="AK73057" i="4"/>
  <c r="AE73057" i="4"/>
  <c r="AF73057" i="4"/>
  <c r="AG73057" i="4"/>
  <c r="AH73057" i="4"/>
  <c r="AI73057" i="4"/>
  <c r="AD73057" i="4"/>
  <c r="Z73057" i="4"/>
  <c r="AB73049" i="4"/>
  <c r="AJ73049" i="4"/>
  <c r="AK73049" i="4"/>
  <c r="AE73049" i="4"/>
  <c r="AF73049" i="4"/>
  <c r="AG73049" i="4"/>
  <c r="AH73049" i="4"/>
  <c r="AI73049" i="4"/>
  <c r="AD73049" i="4"/>
  <c r="Z73049" i="4"/>
  <c r="AB73041" i="4"/>
  <c r="AJ73041" i="4"/>
  <c r="AK73041" i="4"/>
  <c r="AE73041" i="4"/>
  <c r="AF73041" i="4"/>
  <c r="AG73041" i="4"/>
  <c r="AH73041" i="4"/>
  <c r="AI73041" i="4"/>
  <c r="AD73041" i="4"/>
  <c r="Z73041" i="4"/>
  <c r="AB73033" i="4"/>
  <c r="AJ73033" i="4"/>
  <c r="AK73033" i="4"/>
  <c r="AE73033" i="4"/>
  <c r="AF73033" i="4"/>
  <c r="AG73033" i="4"/>
  <c r="AH73033" i="4"/>
  <c r="AI73033" i="4"/>
  <c r="AD73033" i="4"/>
  <c r="Z73033" i="4"/>
  <c r="AB73025" i="4"/>
  <c r="AJ73025" i="4"/>
  <c r="AK73025" i="4"/>
  <c r="AE73025" i="4"/>
  <c r="AF73025" i="4"/>
  <c r="AG73025" i="4"/>
  <c r="AH73025" i="4"/>
  <c r="AI73025" i="4"/>
  <c r="AD73025" i="4"/>
  <c r="Z73025" i="4"/>
  <c r="AB73017" i="4"/>
  <c r="AJ73017" i="4"/>
  <c r="AK73017" i="4"/>
  <c r="AE73017" i="4"/>
  <c r="AF73017" i="4"/>
  <c r="AG73017" i="4"/>
  <c r="AH73017" i="4"/>
  <c r="AI73017" i="4"/>
  <c r="AD73017" i="4"/>
  <c r="Z73017" i="4"/>
  <c r="AB73009" i="4"/>
  <c r="AJ73009" i="4"/>
  <c r="AK73009" i="4"/>
  <c r="AE73009" i="4"/>
  <c r="AF73009" i="4"/>
  <c r="AG73009" i="4"/>
  <c r="AH73009" i="4"/>
  <c r="AI73009" i="4"/>
  <c r="AD73009" i="4"/>
  <c r="Z73009" i="4"/>
  <c r="AB73001" i="4"/>
  <c r="AJ73001" i="4"/>
  <c r="AK73001" i="4"/>
  <c r="AE73001" i="4"/>
  <c r="AF73001" i="4"/>
  <c r="AG73001" i="4"/>
  <c r="AH73001" i="4"/>
  <c r="AI73001" i="4"/>
  <c r="AD73001" i="4"/>
  <c r="Z73001" i="4"/>
  <c r="AB72993" i="4"/>
  <c r="AJ72993" i="4"/>
  <c r="AK72993" i="4"/>
  <c r="AE72993" i="4"/>
  <c r="AF72993" i="4"/>
  <c r="AG72993" i="4"/>
  <c r="AH72993" i="4"/>
  <c r="AI72993" i="4"/>
  <c r="AD72993" i="4"/>
  <c r="Z72993" i="4"/>
  <c r="AB72985" i="4"/>
  <c r="AJ72985" i="4"/>
  <c r="AK72985" i="4"/>
  <c r="AE72985" i="4"/>
  <c r="AF72985" i="4"/>
  <c r="AG72985" i="4"/>
  <c r="AH72985" i="4"/>
  <c r="AI72985" i="4"/>
  <c r="AD72985" i="4"/>
  <c r="Z72985" i="4"/>
  <c r="AB72977" i="4"/>
  <c r="AJ72977" i="4"/>
  <c r="AK72977" i="4"/>
  <c r="AE72977" i="4"/>
  <c r="AF72977" i="4"/>
  <c r="AG72977" i="4"/>
  <c r="AH72977" i="4"/>
  <c r="AI72977" i="4"/>
  <c r="AD72977" i="4"/>
  <c r="Z72977" i="4"/>
  <c r="AB72969" i="4"/>
  <c r="AJ72969" i="4"/>
  <c r="AK72969" i="4"/>
  <c r="AE72969" i="4"/>
  <c r="AF72969" i="4"/>
  <c r="AG72969" i="4"/>
  <c r="AH72969" i="4"/>
  <c r="AI72969" i="4"/>
  <c r="AD72969" i="4"/>
  <c r="Z72969" i="4"/>
  <c r="AB72961" i="4"/>
  <c r="AJ72961" i="4"/>
  <c r="AK72961" i="4"/>
  <c r="AE72961" i="4"/>
  <c r="AF72961" i="4"/>
  <c r="AG72961" i="4"/>
  <c r="AH72961" i="4"/>
  <c r="AI72961" i="4"/>
  <c r="AD72961" i="4"/>
  <c r="Z72961" i="4"/>
  <c r="AB72953" i="4"/>
  <c r="AJ72953" i="4"/>
  <c r="AK72953" i="4"/>
  <c r="AE72953" i="4"/>
  <c r="AF72953" i="4"/>
  <c r="AG72953" i="4"/>
  <c r="AH72953" i="4"/>
  <c r="AI72953" i="4"/>
  <c r="AD72953" i="4"/>
  <c r="Z72953" i="4"/>
  <c r="AB72945" i="4"/>
  <c r="AJ72945" i="4"/>
  <c r="AK72945" i="4"/>
  <c r="AE72945" i="4"/>
  <c r="AF72945" i="4"/>
  <c r="AG72945" i="4"/>
  <c r="AH72945" i="4"/>
  <c r="AI72945" i="4"/>
  <c r="AD72945" i="4"/>
  <c r="Z72945" i="4"/>
  <c r="AB72937" i="4"/>
  <c r="AJ72937" i="4"/>
  <c r="AK72937" i="4"/>
  <c r="AE72937" i="4"/>
  <c r="AF72937" i="4"/>
  <c r="AG72937" i="4"/>
  <c r="AH72937" i="4"/>
  <c r="AI72937" i="4"/>
  <c r="AD72937" i="4"/>
  <c r="Z72937" i="4"/>
  <c r="AB72929" i="4"/>
  <c r="AJ72929" i="4"/>
  <c r="AK72929" i="4"/>
  <c r="AE72929" i="4"/>
  <c r="AF72929" i="4"/>
  <c r="AG72929" i="4"/>
  <c r="AH72929" i="4"/>
  <c r="AI72929" i="4"/>
  <c r="AD72929" i="4"/>
  <c r="Z72929" i="4"/>
  <c r="AB72921" i="4"/>
  <c r="AJ72921" i="4"/>
  <c r="AK72921" i="4"/>
  <c r="AE72921" i="4"/>
  <c r="AF72921" i="4"/>
  <c r="AG72921" i="4"/>
  <c r="AH72921" i="4"/>
  <c r="AI72921" i="4"/>
  <c r="AD72921" i="4"/>
  <c r="Z72921" i="4"/>
  <c r="AB72913" i="4"/>
  <c r="AJ72913" i="4"/>
  <c r="AK72913" i="4"/>
  <c r="AE72913" i="4"/>
  <c r="AF72913" i="4"/>
  <c r="AG72913" i="4"/>
  <c r="AH72913" i="4"/>
  <c r="AI72913" i="4"/>
  <c r="AD72913" i="4"/>
  <c r="Z72913" i="4"/>
  <c r="AB72905" i="4"/>
  <c r="AJ72905" i="4"/>
  <c r="AK72905" i="4"/>
  <c r="AE72905" i="4"/>
  <c r="AF72905" i="4"/>
  <c r="AG72905" i="4"/>
  <c r="AH72905" i="4"/>
  <c r="AI72905" i="4"/>
  <c r="AD72905" i="4"/>
  <c r="Z72905" i="4"/>
  <c r="AB72897" i="4"/>
  <c r="AJ72897" i="4"/>
  <c r="AK72897" i="4"/>
  <c r="AE72897" i="4"/>
  <c r="AF72897" i="4"/>
  <c r="AG72897" i="4"/>
  <c r="AH72897" i="4"/>
  <c r="AI72897" i="4"/>
  <c r="AD72897" i="4"/>
  <c r="Z72897" i="4"/>
  <c r="AB72889" i="4"/>
  <c r="AJ72889" i="4"/>
  <c r="AK72889" i="4"/>
  <c r="AE72889" i="4"/>
  <c r="AF72889" i="4"/>
  <c r="AG72889" i="4"/>
  <c r="AH72889" i="4"/>
  <c r="AI72889" i="4"/>
  <c r="AD72889" i="4"/>
  <c r="Z72889" i="4"/>
  <c r="AB72881" i="4"/>
  <c r="AJ72881" i="4"/>
  <c r="AK72881" i="4"/>
  <c r="AE72881" i="4"/>
  <c r="AF72881" i="4"/>
  <c r="AG72881" i="4"/>
  <c r="AH72881" i="4"/>
  <c r="AI72881" i="4"/>
  <c r="AD72881" i="4"/>
  <c r="Z72881" i="4"/>
  <c r="AB72873" i="4"/>
  <c r="AJ72873" i="4"/>
  <c r="AK72873" i="4"/>
  <c r="AE72873" i="4"/>
  <c r="AF72873" i="4"/>
  <c r="AG72873" i="4"/>
  <c r="AH72873" i="4"/>
  <c r="AI72873" i="4"/>
  <c r="AD72873" i="4"/>
  <c r="Z72873" i="4"/>
  <c r="AB72865" i="4"/>
  <c r="AJ72865" i="4"/>
  <c r="AK72865" i="4"/>
  <c r="AE72865" i="4"/>
  <c r="AF72865" i="4"/>
  <c r="AG72865" i="4"/>
  <c r="AH72865" i="4"/>
  <c r="AI72865" i="4"/>
  <c r="AD72865" i="4"/>
  <c r="Z72865" i="4"/>
  <c r="AB72857" i="4"/>
  <c r="AJ72857" i="4"/>
  <c r="AK72857" i="4"/>
  <c r="AE72857" i="4"/>
  <c r="AF72857" i="4"/>
  <c r="AG72857" i="4"/>
  <c r="AH72857" i="4"/>
  <c r="AI72857" i="4"/>
  <c r="AD72857" i="4"/>
  <c r="Z72857" i="4"/>
  <c r="AB72849" i="4"/>
  <c r="AJ72849" i="4"/>
  <c r="AK72849" i="4"/>
  <c r="AE72849" i="4"/>
  <c r="AF72849" i="4"/>
  <c r="AG72849" i="4"/>
  <c r="AH72849" i="4"/>
  <c r="AI72849" i="4"/>
  <c r="AD72849" i="4"/>
  <c r="Z72849" i="4"/>
  <c r="AB72841" i="4"/>
  <c r="AJ72841" i="4"/>
  <c r="AK72841" i="4"/>
  <c r="AE72841" i="4"/>
  <c r="AF72841" i="4"/>
  <c r="AG72841" i="4"/>
  <c r="AH72841" i="4"/>
  <c r="AI72841" i="4"/>
  <c r="AD72841" i="4"/>
  <c r="Z72841" i="4"/>
  <c r="AB72833" i="4"/>
  <c r="AJ72833" i="4"/>
  <c r="AK72833" i="4"/>
  <c r="AE72833" i="4"/>
  <c r="AF72833" i="4"/>
  <c r="AG72833" i="4"/>
  <c r="AH72833" i="4"/>
  <c r="AI72833" i="4"/>
  <c r="AD72833" i="4"/>
  <c r="Z72833" i="4"/>
  <c r="AB72825" i="4"/>
  <c r="AJ72825" i="4"/>
  <c r="AK72825" i="4"/>
  <c r="AE72825" i="4"/>
  <c r="AF72825" i="4"/>
  <c r="AG72825" i="4"/>
  <c r="AH72825" i="4"/>
  <c r="AI72825" i="4"/>
  <c r="AD72825" i="4"/>
  <c r="Z72825" i="4"/>
  <c r="AB72817" i="4"/>
  <c r="AJ72817" i="4"/>
  <c r="AK72817" i="4"/>
  <c r="AE72817" i="4"/>
  <c r="AF72817" i="4"/>
  <c r="AG72817" i="4"/>
  <c r="AH72817" i="4"/>
  <c r="AI72817" i="4"/>
  <c r="AD72817" i="4"/>
  <c r="Z72817" i="4"/>
  <c r="AB72809" i="4"/>
  <c r="AJ72809" i="4"/>
  <c r="AK72809" i="4"/>
  <c r="AE72809" i="4"/>
  <c r="AF72809" i="4"/>
  <c r="AG72809" i="4"/>
  <c r="AH72809" i="4"/>
  <c r="AI72809" i="4"/>
  <c r="AD72809" i="4"/>
  <c r="Z72809" i="4"/>
  <c r="AB72801" i="4"/>
  <c r="AJ72801" i="4"/>
  <c r="AK72801" i="4"/>
  <c r="AE72801" i="4"/>
  <c r="AF72801" i="4"/>
  <c r="AG72801" i="4"/>
  <c r="AH72801" i="4"/>
  <c r="AI72801" i="4"/>
  <c r="AD72801" i="4"/>
  <c r="Z72801" i="4"/>
  <c r="AB72793" i="4"/>
  <c r="AJ72793" i="4"/>
  <c r="AK72793" i="4"/>
  <c r="AE72793" i="4"/>
  <c r="AF72793" i="4"/>
  <c r="AG72793" i="4"/>
  <c r="AH72793" i="4"/>
  <c r="AI72793" i="4"/>
  <c r="AD72793" i="4"/>
  <c r="Z72793" i="4"/>
  <c r="AB72785" i="4"/>
  <c r="AJ72785" i="4"/>
  <c r="AK72785" i="4"/>
  <c r="AE72785" i="4"/>
  <c r="AF72785" i="4"/>
  <c r="AG72785" i="4"/>
  <c r="AH72785" i="4"/>
  <c r="AI72785" i="4"/>
  <c r="AD72785" i="4"/>
  <c r="Z72785" i="4"/>
  <c r="AB72777" i="4"/>
  <c r="AJ72777" i="4"/>
  <c r="AK72777" i="4"/>
  <c r="AE72777" i="4"/>
  <c r="AF72777" i="4"/>
  <c r="AG72777" i="4"/>
  <c r="AH72777" i="4"/>
  <c r="AI72777" i="4"/>
  <c r="AD72777" i="4"/>
  <c r="Z72777" i="4"/>
  <c r="AB72769" i="4"/>
  <c r="AJ72769" i="4"/>
  <c r="AK72769" i="4"/>
  <c r="AE72769" i="4"/>
  <c r="AF72769" i="4"/>
  <c r="AG72769" i="4"/>
  <c r="AH72769" i="4"/>
  <c r="AI72769" i="4"/>
  <c r="AD72769" i="4"/>
  <c r="Z72769" i="4"/>
  <c r="AB72761" i="4"/>
  <c r="AJ72761" i="4"/>
  <c r="AK72761" i="4"/>
  <c r="AE72761" i="4"/>
  <c r="AF72761" i="4"/>
  <c r="AG72761" i="4"/>
  <c r="AH72761" i="4"/>
  <c r="AI72761" i="4"/>
  <c r="AD72761" i="4"/>
  <c r="Z72761" i="4"/>
  <c r="AB72753" i="4"/>
  <c r="AJ72753" i="4"/>
  <c r="AK72753" i="4"/>
  <c r="AE72753" i="4"/>
  <c r="AF72753" i="4"/>
  <c r="AG72753" i="4"/>
  <c r="AH72753" i="4"/>
  <c r="AI72753" i="4"/>
  <c r="AD72753" i="4"/>
  <c r="Z72753" i="4"/>
  <c r="AB72745" i="4"/>
  <c r="AJ72745" i="4"/>
  <c r="AK72745" i="4"/>
  <c r="AE72745" i="4"/>
  <c r="AF72745" i="4"/>
  <c r="AG72745" i="4"/>
  <c r="AH72745" i="4"/>
  <c r="AI72745" i="4"/>
  <c r="AD72745" i="4"/>
  <c r="Z72745" i="4"/>
  <c r="AB72737" i="4"/>
  <c r="AJ72737" i="4"/>
  <c r="AK72737" i="4"/>
  <c r="AE72737" i="4"/>
  <c r="AF72737" i="4"/>
  <c r="AG72737" i="4"/>
  <c r="AH72737" i="4"/>
  <c r="AI72737" i="4"/>
  <c r="AD72737" i="4"/>
  <c r="Z72737" i="4"/>
  <c r="AB72729" i="4"/>
  <c r="AJ72729" i="4"/>
  <c r="AK72729" i="4"/>
  <c r="AE72729" i="4"/>
  <c r="AF72729" i="4"/>
  <c r="AG72729" i="4"/>
  <c r="AH72729" i="4"/>
  <c r="AI72729" i="4"/>
  <c r="AD72729" i="4"/>
  <c r="Z72729" i="4"/>
  <c r="AB72721" i="4"/>
  <c r="AJ72721" i="4"/>
  <c r="AK72721" i="4"/>
  <c r="AE72721" i="4"/>
  <c r="AF72721" i="4"/>
  <c r="AG72721" i="4"/>
  <c r="AH72721" i="4"/>
  <c r="AI72721" i="4"/>
  <c r="AD72721" i="4"/>
  <c r="Z72721" i="4"/>
  <c r="AB72713" i="4"/>
  <c r="AJ72713" i="4"/>
  <c r="AK72713" i="4"/>
  <c r="AE72713" i="4"/>
  <c r="AF72713" i="4"/>
  <c r="AG72713" i="4"/>
  <c r="AH72713" i="4"/>
  <c r="AI72713" i="4"/>
  <c r="AD72713" i="4"/>
  <c r="Z72713" i="4"/>
  <c r="AB72705" i="4"/>
  <c r="AJ72705" i="4"/>
  <c r="AK72705" i="4"/>
  <c r="AE72705" i="4"/>
  <c r="AF72705" i="4"/>
  <c r="AG72705" i="4"/>
  <c r="AH72705" i="4"/>
  <c r="AI72705" i="4"/>
  <c r="AD72705" i="4"/>
  <c r="Z72705" i="4"/>
  <c r="AB72697" i="4"/>
  <c r="AJ72697" i="4"/>
  <c r="AK72697" i="4"/>
  <c r="AE72697" i="4"/>
  <c r="AF72697" i="4"/>
  <c r="AG72697" i="4"/>
  <c r="AH72697" i="4"/>
  <c r="AI72697" i="4"/>
  <c r="AD72697" i="4"/>
  <c r="Z72697" i="4"/>
  <c r="AB72689" i="4"/>
  <c r="AJ72689" i="4"/>
  <c r="AK72689" i="4"/>
  <c r="AE72689" i="4"/>
  <c r="AF72689" i="4"/>
  <c r="AG72689" i="4"/>
  <c r="AH72689" i="4"/>
  <c r="AI72689" i="4"/>
  <c r="AD72689" i="4"/>
  <c r="Z72689" i="4"/>
  <c r="AB72681" i="4"/>
  <c r="AJ72681" i="4"/>
  <c r="AK72681" i="4"/>
  <c r="AE72681" i="4"/>
  <c r="AF72681" i="4"/>
  <c r="AG72681" i="4"/>
  <c r="AH72681" i="4"/>
  <c r="AI72681" i="4"/>
  <c r="AD72681" i="4"/>
  <c r="Z72681" i="4"/>
  <c r="AB72673" i="4"/>
  <c r="AJ72673" i="4"/>
  <c r="AK72673" i="4"/>
  <c r="AE72673" i="4"/>
  <c r="AF72673" i="4"/>
  <c r="AG72673" i="4"/>
  <c r="AH72673" i="4"/>
  <c r="AI72673" i="4"/>
  <c r="AD72673" i="4"/>
  <c r="Z72673" i="4"/>
  <c r="AB72665" i="4"/>
  <c r="AJ72665" i="4"/>
  <c r="AK72665" i="4"/>
  <c r="AE72665" i="4"/>
  <c r="AF72665" i="4"/>
  <c r="AG72665" i="4"/>
  <c r="AH72665" i="4"/>
  <c r="AI72665" i="4"/>
  <c r="AD72665" i="4"/>
  <c r="Z72665" i="4"/>
  <c r="AB72657" i="4"/>
  <c r="AJ72657" i="4"/>
  <c r="AK72657" i="4"/>
  <c r="AE72657" i="4"/>
  <c r="AF72657" i="4"/>
  <c r="AG72657" i="4"/>
  <c r="AH72657" i="4"/>
  <c r="AI72657" i="4"/>
  <c r="AD72657" i="4"/>
  <c r="Z72657" i="4"/>
  <c r="AB72649" i="4"/>
  <c r="AJ72649" i="4"/>
  <c r="AK72649" i="4"/>
  <c r="AE72649" i="4"/>
  <c r="AF72649" i="4"/>
  <c r="AG72649" i="4"/>
  <c r="AH72649" i="4"/>
  <c r="AI72649" i="4"/>
  <c r="AD72649" i="4"/>
  <c r="Z72649" i="4"/>
  <c r="AB72641" i="4"/>
  <c r="AJ72641" i="4"/>
  <c r="AK72641" i="4"/>
  <c r="AE72641" i="4"/>
  <c r="AF72641" i="4"/>
  <c r="AG72641" i="4"/>
  <c r="AH72641" i="4"/>
  <c r="AI72641" i="4"/>
  <c r="AD72641" i="4"/>
  <c r="Z72641" i="4"/>
  <c r="AB72633" i="4"/>
  <c r="AJ72633" i="4"/>
  <c r="AK72633" i="4"/>
  <c r="AE72633" i="4"/>
  <c r="AF72633" i="4"/>
  <c r="AG72633" i="4"/>
  <c r="AH72633" i="4"/>
  <c r="AI72633" i="4"/>
  <c r="AD72633" i="4"/>
  <c r="Z72633" i="4"/>
  <c r="AB72625" i="4"/>
  <c r="AJ72625" i="4"/>
  <c r="AK72625" i="4"/>
  <c r="AE72625" i="4"/>
  <c r="AF72625" i="4"/>
  <c r="AG72625" i="4"/>
  <c r="AH72625" i="4"/>
  <c r="AI72625" i="4"/>
  <c r="AD72625" i="4"/>
  <c r="Z72625" i="4"/>
  <c r="AB72617" i="4"/>
  <c r="AJ72617" i="4"/>
  <c r="AK72617" i="4"/>
  <c r="AE72617" i="4"/>
  <c r="AF72617" i="4"/>
  <c r="AG72617" i="4"/>
  <c r="AH72617" i="4"/>
  <c r="AI72617" i="4"/>
  <c r="AD72617" i="4"/>
  <c r="Z72617" i="4"/>
  <c r="AB72609" i="4"/>
  <c r="AJ72609" i="4"/>
  <c r="AK72609" i="4"/>
  <c r="AE72609" i="4"/>
  <c r="AF72609" i="4"/>
  <c r="AG72609" i="4"/>
  <c r="AH72609" i="4"/>
  <c r="AI72609" i="4"/>
  <c r="AD72609" i="4"/>
  <c r="Z72609" i="4"/>
  <c r="AB72601" i="4"/>
  <c r="AJ72601" i="4"/>
  <c r="AK72601" i="4"/>
  <c r="AE72601" i="4"/>
  <c r="AF72601" i="4"/>
  <c r="AG72601" i="4"/>
  <c r="AH72601" i="4"/>
  <c r="AI72601" i="4"/>
  <c r="AD72601" i="4"/>
  <c r="Z72601" i="4"/>
  <c r="AB72593" i="4"/>
  <c r="AJ72593" i="4"/>
  <c r="AK72593" i="4"/>
  <c r="AE72593" i="4"/>
  <c r="AF72593" i="4"/>
  <c r="AG72593" i="4"/>
  <c r="AH72593" i="4"/>
  <c r="AI72593" i="4"/>
  <c r="AD72593" i="4"/>
  <c r="Z72593" i="4"/>
  <c r="AB72585" i="4"/>
  <c r="AJ72585" i="4"/>
  <c r="AK72585" i="4"/>
  <c r="AE72585" i="4"/>
  <c r="AF72585" i="4"/>
  <c r="AG72585" i="4"/>
  <c r="AH72585" i="4"/>
  <c r="AI72585" i="4"/>
  <c r="AD72585" i="4"/>
  <c r="Z72585" i="4"/>
  <c r="AB72577" i="4"/>
  <c r="AJ72577" i="4"/>
  <c r="AK72577" i="4"/>
  <c r="AE72577" i="4"/>
  <c r="AF72577" i="4"/>
  <c r="AG72577" i="4"/>
  <c r="AH72577" i="4"/>
  <c r="AI72577" i="4"/>
  <c r="AD72577" i="4"/>
  <c r="Z72577" i="4"/>
  <c r="AB72569" i="4"/>
  <c r="AJ72569" i="4"/>
  <c r="AK72569" i="4"/>
  <c r="AE72569" i="4"/>
  <c r="AF72569" i="4"/>
  <c r="AG72569" i="4"/>
  <c r="AH72569" i="4"/>
  <c r="AI72569" i="4"/>
  <c r="AD72569" i="4"/>
  <c r="Z72569" i="4"/>
  <c r="AB72561" i="4"/>
  <c r="AJ72561" i="4"/>
  <c r="AK72561" i="4"/>
  <c r="AE72561" i="4"/>
  <c r="AF72561" i="4"/>
  <c r="AG72561" i="4"/>
  <c r="AH72561" i="4"/>
  <c r="AI72561" i="4"/>
  <c r="AD72561" i="4"/>
  <c r="Z72561" i="4"/>
  <c r="AB72553" i="4"/>
  <c r="AJ72553" i="4"/>
  <c r="AK72553" i="4"/>
  <c r="AE72553" i="4"/>
  <c r="AF72553" i="4"/>
  <c r="AG72553" i="4"/>
  <c r="AH72553" i="4"/>
  <c r="AI72553" i="4"/>
  <c r="AD72553" i="4"/>
  <c r="Z72553" i="4"/>
  <c r="AB72545" i="4"/>
  <c r="AJ72545" i="4"/>
  <c r="AK72545" i="4"/>
  <c r="AE72545" i="4"/>
  <c r="AF72545" i="4"/>
  <c r="AG72545" i="4"/>
  <c r="AH72545" i="4"/>
  <c r="AI72545" i="4"/>
  <c r="AD72545" i="4"/>
  <c r="Z72545" i="4"/>
  <c r="AB72537" i="4"/>
  <c r="AJ72537" i="4"/>
  <c r="AK72537" i="4"/>
  <c r="AE72537" i="4"/>
  <c r="AF72537" i="4"/>
  <c r="AG72537" i="4"/>
  <c r="AH72537" i="4"/>
  <c r="AI72537" i="4"/>
  <c r="AD72537" i="4"/>
  <c r="Z72537" i="4"/>
  <c r="AB72529" i="4"/>
  <c r="AJ72529" i="4"/>
  <c r="AK72529" i="4"/>
  <c r="AE72529" i="4"/>
  <c r="AF72529" i="4"/>
  <c r="AG72529" i="4"/>
  <c r="AH72529" i="4"/>
  <c r="AI72529" i="4"/>
  <c r="AD72529" i="4"/>
  <c r="Z72529" i="4"/>
  <c r="AB72521" i="4"/>
  <c r="AJ72521" i="4"/>
  <c r="AK72521" i="4"/>
  <c r="AE72521" i="4"/>
  <c r="AF72521" i="4"/>
  <c r="AG72521" i="4"/>
  <c r="AH72521" i="4"/>
  <c r="AI72521" i="4"/>
  <c r="AD72521" i="4"/>
  <c r="Z72521" i="4"/>
  <c r="AB72513" i="4"/>
  <c r="AJ72513" i="4"/>
  <c r="AK72513" i="4"/>
  <c r="AE72513" i="4"/>
  <c r="AF72513" i="4"/>
  <c r="AG72513" i="4"/>
  <c r="AH72513" i="4"/>
  <c r="AI72513" i="4"/>
  <c r="AD72513" i="4"/>
  <c r="Z72513" i="4"/>
  <c r="AB72505" i="4"/>
  <c r="AJ72505" i="4"/>
  <c r="AK72505" i="4"/>
  <c r="AE72505" i="4"/>
  <c r="AF72505" i="4"/>
  <c r="AG72505" i="4"/>
  <c r="AH72505" i="4"/>
  <c r="AI72505" i="4"/>
  <c r="AD72505" i="4"/>
  <c r="Z72505" i="4"/>
  <c r="AB72497" i="4"/>
  <c r="AJ72497" i="4"/>
  <c r="AK72497" i="4"/>
  <c r="AE72497" i="4"/>
  <c r="AF72497" i="4"/>
  <c r="AG72497" i="4"/>
  <c r="AH72497" i="4"/>
  <c r="AI72497" i="4"/>
  <c r="AD72497" i="4"/>
  <c r="Z72497" i="4"/>
  <c r="AB72489" i="4"/>
  <c r="AJ72489" i="4"/>
  <c r="AK72489" i="4"/>
  <c r="AE72489" i="4"/>
  <c r="AF72489" i="4"/>
  <c r="AG72489" i="4"/>
  <c r="AH72489" i="4"/>
  <c r="AI72489" i="4"/>
  <c r="AD72489" i="4"/>
  <c r="Z72489" i="4"/>
  <c r="AB72481" i="4"/>
  <c r="AJ72481" i="4"/>
  <c r="AK72481" i="4"/>
  <c r="AE72481" i="4"/>
  <c r="AF72481" i="4"/>
  <c r="AG72481" i="4"/>
  <c r="AH72481" i="4"/>
  <c r="AI72481" i="4"/>
  <c r="AD72481" i="4"/>
  <c r="Z72481" i="4"/>
  <c r="AB72473" i="4"/>
  <c r="AJ72473" i="4"/>
  <c r="AK72473" i="4"/>
  <c r="AE72473" i="4"/>
  <c r="AF72473" i="4"/>
  <c r="AG72473" i="4"/>
  <c r="AH72473" i="4"/>
  <c r="AI72473" i="4"/>
  <c r="AD72473" i="4"/>
  <c r="Z72473" i="4"/>
  <c r="AB72465" i="4"/>
  <c r="AJ72465" i="4"/>
  <c r="AK72465" i="4"/>
  <c r="AE72465" i="4"/>
  <c r="AF72465" i="4"/>
  <c r="AG72465" i="4"/>
  <c r="AH72465" i="4"/>
  <c r="AI72465" i="4"/>
  <c r="AD72465" i="4"/>
  <c r="Z72465" i="4"/>
  <c r="AB72457" i="4"/>
  <c r="AJ72457" i="4"/>
  <c r="AK72457" i="4"/>
  <c r="AE72457" i="4"/>
  <c r="AF72457" i="4"/>
  <c r="AG72457" i="4"/>
  <c r="AH72457" i="4"/>
  <c r="AI72457" i="4"/>
  <c r="AD72457" i="4"/>
  <c r="Z72457" i="4"/>
  <c r="AB72449" i="4"/>
  <c r="AJ72449" i="4"/>
  <c r="AK72449" i="4"/>
  <c r="AE72449" i="4"/>
  <c r="AF72449" i="4"/>
  <c r="AG72449" i="4"/>
  <c r="AH72449" i="4"/>
  <c r="AI72449" i="4"/>
  <c r="AD72449" i="4"/>
  <c r="Z72449" i="4"/>
  <c r="AB72441" i="4"/>
  <c r="AJ72441" i="4"/>
  <c r="AK72441" i="4"/>
  <c r="AE72441" i="4"/>
  <c r="AF72441" i="4"/>
  <c r="AG72441" i="4"/>
  <c r="AH72441" i="4"/>
  <c r="AI72441" i="4"/>
  <c r="AD72441" i="4"/>
  <c r="Z72441" i="4"/>
  <c r="AB72433" i="4"/>
  <c r="AJ72433" i="4"/>
  <c r="AK72433" i="4"/>
  <c r="AE72433" i="4"/>
  <c r="AF72433" i="4"/>
  <c r="AG72433" i="4"/>
  <c r="AH72433" i="4"/>
  <c r="AI72433" i="4"/>
  <c r="AD72433" i="4"/>
  <c r="Z72433" i="4"/>
  <c r="AB72425" i="4"/>
  <c r="AJ72425" i="4"/>
  <c r="AK72425" i="4"/>
  <c r="AE72425" i="4"/>
  <c r="AF72425" i="4"/>
  <c r="AG72425" i="4"/>
  <c r="AH72425" i="4"/>
  <c r="AI72425" i="4"/>
  <c r="AD72425" i="4"/>
  <c r="Z72425" i="4"/>
  <c r="AB72417" i="4"/>
  <c r="AJ72417" i="4"/>
  <c r="AK72417" i="4"/>
  <c r="AE72417" i="4"/>
  <c r="AF72417" i="4"/>
  <c r="AG72417" i="4"/>
  <c r="AH72417" i="4"/>
  <c r="AI72417" i="4"/>
  <c r="AD72417" i="4"/>
  <c r="Z72417" i="4"/>
  <c r="AB72409" i="4"/>
  <c r="AJ72409" i="4"/>
  <c r="AK72409" i="4"/>
  <c r="AE72409" i="4"/>
  <c r="AF72409" i="4"/>
  <c r="AG72409" i="4"/>
  <c r="AH72409" i="4"/>
  <c r="AI72409" i="4"/>
  <c r="AD72409" i="4"/>
  <c r="Z72409" i="4"/>
  <c r="AB72401" i="4"/>
  <c r="AJ72401" i="4"/>
  <c r="AK72401" i="4"/>
  <c r="AE72401" i="4"/>
  <c r="AF72401" i="4"/>
  <c r="AG72401" i="4"/>
  <c r="AH72401" i="4"/>
  <c r="AI72401" i="4"/>
  <c r="AD72401" i="4"/>
  <c r="Z72401" i="4"/>
  <c r="AB72393" i="4"/>
  <c r="AJ72393" i="4"/>
  <c r="AK72393" i="4"/>
  <c r="AE72393" i="4"/>
  <c r="AF72393" i="4"/>
  <c r="AG72393" i="4"/>
  <c r="AH72393" i="4"/>
  <c r="AI72393" i="4"/>
  <c r="AD72393" i="4"/>
  <c r="Z72393" i="4"/>
  <c r="AB72385" i="4"/>
  <c r="AJ72385" i="4"/>
  <c r="AK72385" i="4"/>
  <c r="AE72385" i="4"/>
  <c r="AF72385" i="4"/>
  <c r="AG72385" i="4"/>
  <c r="AH72385" i="4"/>
  <c r="AI72385" i="4"/>
  <c r="AD72385" i="4"/>
  <c r="Z72385" i="4"/>
  <c r="AB72377" i="4"/>
  <c r="AJ72377" i="4"/>
  <c r="AK72377" i="4"/>
  <c r="AE72377" i="4"/>
  <c r="AF72377" i="4"/>
  <c r="AG72377" i="4"/>
  <c r="AH72377" i="4"/>
  <c r="AI72377" i="4"/>
  <c r="AD72377" i="4"/>
  <c r="Z72377" i="4"/>
  <c r="AB72369" i="4"/>
  <c r="AJ72369" i="4"/>
  <c r="AK72369" i="4"/>
  <c r="AE72369" i="4"/>
  <c r="AF72369" i="4"/>
  <c r="AG72369" i="4"/>
  <c r="AH72369" i="4"/>
  <c r="AI72369" i="4"/>
  <c r="AD72369" i="4"/>
  <c r="Z72369" i="4"/>
  <c r="AB72361" i="4"/>
  <c r="AJ72361" i="4"/>
  <c r="AK72361" i="4"/>
  <c r="AE72361" i="4"/>
  <c r="AF72361" i="4"/>
  <c r="AG72361" i="4"/>
  <c r="AH72361" i="4"/>
  <c r="AI72361" i="4"/>
  <c r="AD72361" i="4"/>
  <c r="Z72361" i="4"/>
  <c r="AB72353" i="4"/>
  <c r="AJ72353" i="4"/>
  <c r="AK72353" i="4"/>
  <c r="AE72353" i="4"/>
  <c r="AF72353" i="4"/>
  <c r="AG72353" i="4"/>
  <c r="AH72353" i="4"/>
  <c r="AI72353" i="4"/>
  <c r="AD72353" i="4"/>
  <c r="Z72353" i="4"/>
  <c r="AB72345" i="4"/>
  <c r="AJ72345" i="4"/>
  <c r="AK72345" i="4"/>
  <c r="AE72345" i="4"/>
  <c r="AF72345" i="4"/>
  <c r="AG72345" i="4"/>
  <c r="AH72345" i="4"/>
  <c r="AI72345" i="4"/>
  <c r="AD72345" i="4"/>
  <c r="Z72345" i="4"/>
  <c r="AB72337" i="4"/>
  <c r="AJ72337" i="4"/>
  <c r="AK72337" i="4"/>
  <c r="AE72337" i="4"/>
  <c r="AF72337" i="4"/>
  <c r="AG72337" i="4"/>
  <c r="AH72337" i="4"/>
  <c r="AI72337" i="4"/>
  <c r="AD72337" i="4"/>
  <c r="Z72337" i="4"/>
  <c r="AB72329" i="4"/>
  <c r="AJ72329" i="4"/>
  <c r="AK72329" i="4"/>
  <c r="AE72329" i="4"/>
  <c r="AF72329" i="4"/>
  <c r="AG72329" i="4"/>
  <c r="AH72329" i="4"/>
  <c r="AI72329" i="4"/>
  <c r="AD72329" i="4"/>
  <c r="Z72329" i="4"/>
  <c r="AB72321" i="4"/>
  <c r="AJ72321" i="4"/>
  <c r="AK72321" i="4"/>
  <c r="AE72321" i="4"/>
  <c r="AF72321" i="4"/>
  <c r="AG72321" i="4"/>
  <c r="AH72321" i="4"/>
  <c r="AI72321" i="4"/>
  <c r="AD72321" i="4"/>
  <c r="Z72321" i="4"/>
  <c r="AB72313" i="4"/>
  <c r="AJ72313" i="4"/>
  <c r="AK72313" i="4"/>
  <c r="AE72313" i="4"/>
  <c r="AF72313" i="4"/>
  <c r="AG72313" i="4"/>
  <c r="AH72313" i="4"/>
  <c r="AI72313" i="4"/>
  <c r="AD72313" i="4"/>
  <c r="Z72313" i="4"/>
  <c r="AB72305" i="4"/>
  <c r="AJ72305" i="4"/>
  <c r="AK72305" i="4"/>
  <c r="AE72305" i="4"/>
  <c r="AF72305" i="4"/>
  <c r="AG72305" i="4"/>
  <c r="AH72305" i="4"/>
  <c r="AI72305" i="4"/>
  <c r="AD72305" i="4"/>
  <c r="Z72305" i="4"/>
  <c r="AB72297" i="4"/>
  <c r="AJ72297" i="4"/>
  <c r="AK72297" i="4"/>
  <c r="AE72297" i="4"/>
  <c r="AF72297" i="4"/>
  <c r="AG72297" i="4"/>
  <c r="AH72297" i="4"/>
  <c r="AI72297" i="4"/>
  <c r="AD72297" i="4"/>
  <c r="Z72297" i="4"/>
  <c r="AB72289" i="4"/>
  <c r="AJ72289" i="4"/>
  <c r="AK72289" i="4"/>
  <c r="AE72289" i="4"/>
  <c r="AF72289" i="4"/>
  <c r="AG72289" i="4"/>
  <c r="AH72289" i="4"/>
  <c r="AI72289" i="4"/>
  <c r="AD72289" i="4"/>
  <c r="Z72289" i="4"/>
  <c r="AB72281" i="4"/>
  <c r="AJ72281" i="4"/>
  <c r="AK72281" i="4"/>
  <c r="AE72281" i="4"/>
  <c r="AF72281" i="4"/>
  <c r="AG72281" i="4"/>
  <c r="AH72281" i="4"/>
  <c r="AI72281" i="4"/>
  <c r="AD72281" i="4"/>
  <c r="Z72281" i="4"/>
  <c r="AB72273" i="4"/>
  <c r="AJ72273" i="4"/>
  <c r="AK72273" i="4"/>
  <c r="AE72273" i="4"/>
  <c r="AF72273" i="4"/>
  <c r="AG72273" i="4"/>
  <c r="AH72273" i="4"/>
  <c r="AI72273" i="4"/>
  <c r="AD72273" i="4"/>
  <c r="Z72273" i="4"/>
  <c r="AB72265" i="4"/>
  <c r="AJ72265" i="4"/>
  <c r="AK72265" i="4"/>
  <c r="AE72265" i="4"/>
  <c r="AF72265" i="4"/>
  <c r="AG72265" i="4"/>
  <c r="AH72265" i="4"/>
  <c r="AI72265" i="4"/>
  <c r="AD72265" i="4"/>
  <c r="Z72265" i="4"/>
  <c r="AB72257" i="4"/>
  <c r="AJ72257" i="4"/>
  <c r="AK72257" i="4"/>
  <c r="AE72257" i="4"/>
  <c r="AF72257" i="4"/>
  <c r="AG72257" i="4"/>
  <c r="AH72257" i="4"/>
  <c r="AI72257" i="4"/>
  <c r="AD72257" i="4"/>
  <c r="Z72257" i="4"/>
  <c r="AB72249" i="4"/>
  <c r="AJ72249" i="4"/>
  <c r="AK72249" i="4"/>
  <c r="AE72249" i="4"/>
  <c r="AF72249" i="4"/>
  <c r="AG72249" i="4"/>
  <c r="AH72249" i="4"/>
  <c r="AI72249" i="4"/>
  <c r="AD72249" i="4"/>
  <c r="Z72249" i="4"/>
  <c r="AB72241" i="4"/>
  <c r="AJ72241" i="4"/>
  <c r="AK72241" i="4"/>
  <c r="AE72241" i="4"/>
  <c r="AF72241" i="4"/>
  <c r="AG72241" i="4"/>
  <c r="AH72241" i="4"/>
  <c r="AI72241" i="4"/>
  <c r="AD72241" i="4"/>
  <c r="Z72241" i="4"/>
  <c r="AB72233" i="4"/>
  <c r="AJ72233" i="4"/>
  <c r="AK72233" i="4"/>
  <c r="AE72233" i="4"/>
  <c r="AF72233" i="4"/>
  <c r="AG72233" i="4"/>
  <c r="AH72233" i="4"/>
  <c r="AI72233" i="4"/>
  <c r="AD72233" i="4"/>
  <c r="Z72233" i="4"/>
  <c r="AB72225" i="4"/>
  <c r="AJ72225" i="4"/>
  <c r="AK72225" i="4"/>
  <c r="AE72225" i="4"/>
  <c r="AF72225" i="4"/>
  <c r="AG72225" i="4"/>
  <c r="AH72225" i="4"/>
  <c r="AI72225" i="4"/>
  <c r="AD72225" i="4"/>
  <c r="Z72225" i="4"/>
  <c r="AB72217" i="4"/>
  <c r="AJ72217" i="4"/>
  <c r="AK72217" i="4"/>
  <c r="AE72217" i="4"/>
  <c r="AF72217" i="4"/>
  <c r="AG72217" i="4"/>
  <c r="AH72217" i="4"/>
  <c r="AI72217" i="4"/>
  <c r="AD72217" i="4"/>
  <c r="Z72217" i="4"/>
  <c r="AB72209" i="4"/>
  <c r="AJ72209" i="4"/>
  <c r="AK72209" i="4"/>
  <c r="AE72209" i="4"/>
  <c r="AF72209" i="4"/>
  <c r="AG72209" i="4"/>
  <c r="AH72209" i="4"/>
  <c r="AI72209" i="4"/>
  <c r="AD72209" i="4"/>
  <c r="Z72209" i="4"/>
  <c r="AB72201" i="4"/>
  <c r="AJ72201" i="4"/>
  <c r="AK72201" i="4"/>
  <c r="AE72201" i="4"/>
  <c r="AF72201" i="4"/>
  <c r="AG72201" i="4"/>
  <c r="AH72201" i="4"/>
  <c r="AI72201" i="4"/>
  <c r="AD72201" i="4"/>
  <c r="Z72201" i="4"/>
  <c r="AB72193" i="4"/>
  <c r="AJ72193" i="4"/>
  <c r="AK72193" i="4"/>
  <c r="AE72193" i="4"/>
  <c r="AF72193" i="4"/>
  <c r="AG72193" i="4"/>
  <c r="AH72193" i="4"/>
  <c r="AI72193" i="4"/>
  <c r="AD72193" i="4"/>
  <c r="Z72193" i="4"/>
  <c r="AB72185" i="4"/>
  <c r="AJ72185" i="4"/>
  <c r="AK72185" i="4"/>
  <c r="AE72185" i="4"/>
  <c r="AF72185" i="4"/>
  <c r="AG72185" i="4"/>
  <c r="AH72185" i="4"/>
  <c r="AI72185" i="4"/>
  <c r="AD72185" i="4"/>
  <c r="Z72185" i="4"/>
  <c r="AB72177" i="4"/>
  <c r="AJ72177" i="4"/>
  <c r="AK72177" i="4"/>
  <c r="AE72177" i="4"/>
  <c r="AF72177" i="4"/>
  <c r="AG72177" i="4"/>
  <c r="AH72177" i="4"/>
  <c r="AI72177" i="4"/>
  <c r="AD72177" i="4"/>
  <c r="Z72177" i="4"/>
  <c r="AB72169" i="4"/>
  <c r="AJ72169" i="4"/>
  <c r="AK72169" i="4"/>
  <c r="AE72169" i="4"/>
  <c r="AF72169" i="4"/>
  <c r="AG72169" i="4"/>
  <c r="AH72169" i="4"/>
  <c r="AI72169" i="4"/>
  <c r="AD72169" i="4"/>
  <c r="Z72169" i="4"/>
  <c r="AB72161" i="4"/>
  <c r="AJ72161" i="4"/>
  <c r="AK72161" i="4"/>
  <c r="AE72161" i="4"/>
  <c r="AF72161" i="4"/>
  <c r="AG72161" i="4"/>
  <c r="AH72161" i="4"/>
  <c r="AI72161" i="4"/>
  <c r="AD72161" i="4"/>
  <c r="Z72161" i="4"/>
  <c r="AB72153" i="4"/>
  <c r="AJ72153" i="4"/>
  <c r="AK72153" i="4"/>
  <c r="AE72153" i="4"/>
  <c r="AF72153" i="4"/>
  <c r="AG72153" i="4"/>
  <c r="AH72153" i="4"/>
  <c r="AI72153" i="4"/>
  <c r="AD72153" i="4"/>
  <c r="Z72153" i="4"/>
  <c r="AB72145" i="4"/>
  <c r="AJ72145" i="4"/>
  <c r="AK72145" i="4"/>
  <c r="AE72145" i="4"/>
  <c r="AF72145" i="4"/>
  <c r="AG72145" i="4"/>
  <c r="AH72145" i="4"/>
  <c r="AI72145" i="4"/>
  <c r="AD72145" i="4"/>
  <c r="Z72145" i="4"/>
  <c r="AB72137" i="4"/>
  <c r="AJ72137" i="4"/>
  <c r="AK72137" i="4"/>
  <c r="AE72137" i="4"/>
  <c r="AF72137" i="4"/>
  <c r="AG72137" i="4"/>
  <c r="AH72137" i="4"/>
  <c r="AI72137" i="4"/>
  <c r="AD72137" i="4"/>
  <c r="Z72137" i="4"/>
  <c r="AB72129" i="4"/>
  <c r="AJ72129" i="4"/>
  <c r="AK72129" i="4"/>
  <c r="AE72129" i="4"/>
  <c r="AF72129" i="4"/>
  <c r="AG72129" i="4"/>
  <c r="AH72129" i="4"/>
  <c r="AI72129" i="4"/>
  <c r="AD72129" i="4"/>
  <c r="Z72129" i="4"/>
  <c r="AB72121" i="4"/>
  <c r="AJ72121" i="4"/>
  <c r="AK72121" i="4"/>
  <c r="AE72121" i="4"/>
  <c r="AF72121" i="4"/>
  <c r="AG72121" i="4"/>
  <c r="AH72121" i="4"/>
  <c r="AI72121" i="4"/>
  <c r="AD72121" i="4"/>
  <c r="Z72121" i="4"/>
  <c r="AB72113" i="4"/>
  <c r="AJ72113" i="4"/>
  <c r="AK72113" i="4"/>
  <c r="AE72113" i="4"/>
  <c r="AF72113" i="4"/>
  <c r="AG72113" i="4"/>
  <c r="AH72113" i="4"/>
  <c r="AI72113" i="4"/>
  <c r="AD72113" i="4"/>
  <c r="Z72113" i="4"/>
  <c r="AB72105" i="4"/>
  <c r="AJ72105" i="4"/>
  <c r="AK72105" i="4"/>
  <c r="AE72105" i="4"/>
  <c r="AF72105" i="4"/>
  <c r="AG72105" i="4"/>
  <c r="AH72105" i="4"/>
  <c r="AI72105" i="4"/>
  <c r="AD72105" i="4"/>
  <c r="Z72105" i="4"/>
  <c r="AB72097" i="4"/>
  <c r="AJ72097" i="4"/>
  <c r="AK72097" i="4"/>
  <c r="AE72097" i="4"/>
  <c r="AF72097" i="4"/>
  <c r="AG72097" i="4"/>
  <c r="AH72097" i="4"/>
  <c r="AI72097" i="4"/>
  <c r="AD72097" i="4"/>
  <c r="Z72097" i="4"/>
  <c r="AB72089" i="4"/>
  <c r="AJ72089" i="4"/>
  <c r="AK72089" i="4"/>
  <c r="AE72089" i="4"/>
  <c r="AF72089" i="4"/>
  <c r="AG72089" i="4"/>
  <c r="AH72089" i="4"/>
  <c r="AI72089" i="4"/>
  <c r="AD72089" i="4"/>
  <c r="Z72089" i="4"/>
  <c r="AB72081" i="4"/>
  <c r="AJ72081" i="4"/>
  <c r="AK72081" i="4"/>
  <c r="AE72081" i="4"/>
  <c r="AF72081" i="4"/>
  <c r="AG72081" i="4"/>
  <c r="AH72081" i="4"/>
  <c r="AI72081" i="4"/>
  <c r="AD72081" i="4"/>
  <c r="Z72081" i="4"/>
  <c r="AB72073" i="4"/>
  <c r="AJ72073" i="4"/>
  <c r="AK72073" i="4"/>
  <c r="AE72073" i="4"/>
  <c r="AF72073" i="4"/>
  <c r="AG72073" i="4"/>
  <c r="AH72073" i="4"/>
  <c r="AI72073" i="4"/>
  <c r="AD72073" i="4"/>
  <c r="Z72073" i="4"/>
  <c r="AB72065" i="4"/>
  <c r="AJ72065" i="4"/>
  <c r="AK72065" i="4"/>
  <c r="AE72065" i="4"/>
  <c r="AF72065" i="4"/>
  <c r="AG72065" i="4"/>
  <c r="AH72065" i="4"/>
  <c r="AI72065" i="4"/>
  <c r="AD72065" i="4"/>
  <c r="Z72065" i="4"/>
  <c r="AB72057" i="4"/>
  <c r="AJ72057" i="4"/>
  <c r="AK72057" i="4"/>
  <c r="AE72057" i="4"/>
  <c r="AF72057" i="4"/>
  <c r="AG72057" i="4"/>
  <c r="AH72057" i="4"/>
  <c r="AI72057" i="4"/>
  <c r="AD72057" i="4"/>
  <c r="Z72057" i="4"/>
  <c r="AB72049" i="4"/>
  <c r="AJ72049" i="4"/>
  <c r="AK72049" i="4"/>
  <c r="AE72049" i="4"/>
  <c r="AF72049" i="4"/>
  <c r="AG72049" i="4"/>
  <c r="AH72049" i="4"/>
  <c r="AI72049" i="4"/>
  <c r="AD72049" i="4"/>
  <c r="Z72049" i="4"/>
  <c r="AB72041" i="4"/>
  <c r="AJ72041" i="4"/>
  <c r="AK72041" i="4"/>
  <c r="AE72041" i="4"/>
  <c r="AF72041" i="4"/>
  <c r="AG72041" i="4"/>
  <c r="AH72041" i="4"/>
  <c r="AI72041" i="4"/>
  <c r="AD72041" i="4"/>
  <c r="Z72041" i="4"/>
  <c r="AB72033" i="4"/>
  <c r="AJ72033" i="4"/>
  <c r="AK72033" i="4"/>
  <c r="AE72033" i="4"/>
  <c r="AF72033" i="4"/>
  <c r="AG72033" i="4"/>
  <c r="AH72033" i="4"/>
  <c r="AI72033" i="4"/>
  <c r="AD72033" i="4"/>
  <c r="Z72033" i="4"/>
  <c r="AB72025" i="4"/>
  <c r="AJ72025" i="4"/>
  <c r="AK72025" i="4"/>
  <c r="AE72025" i="4"/>
  <c r="AF72025" i="4"/>
  <c r="AG72025" i="4"/>
  <c r="AH72025" i="4"/>
  <c r="AI72025" i="4"/>
  <c r="AD72025" i="4"/>
  <c r="Z72025" i="4"/>
  <c r="AB72017" i="4"/>
  <c r="AJ72017" i="4"/>
  <c r="AK72017" i="4"/>
  <c r="AE72017" i="4"/>
  <c r="AF72017" i="4"/>
  <c r="AG72017" i="4"/>
  <c r="AH72017" i="4"/>
  <c r="AI72017" i="4"/>
  <c r="AD72017" i="4"/>
  <c r="Z72017" i="4"/>
  <c r="AB72009" i="4"/>
  <c r="AJ72009" i="4"/>
  <c r="AK72009" i="4"/>
  <c r="AE72009" i="4"/>
  <c r="AF72009" i="4"/>
  <c r="AG72009" i="4"/>
  <c r="AH72009" i="4"/>
  <c r="AI72009" i="4"/>
  <c r="AD72009" i="4"/>
  <c r="Z72009" i="4"/>
  <c r="AB72001" i="4"/>
  <c r="AJ72001" i="4"/>
  <c r="AK72001" i="4"/>
  <c r="AE72001" i="4"/>
  <c r="AF72001" i="4"/>
  <c r="AG72001" i="4"/>
  <c r="AH72001" i="4"/>
  <c r="AI72001" i="4"/>
  <c r="AD72001" i="4"/>
  <c r="Z72001" i="4"/>
  <c r="AB71993" i="4"/>
  <c r="AJ71993" i="4"/>
  <c r="AK71993" i="4"/>
  <c r="AE71993" i="4"/>
  <c r="AF71993" i="4"/>
  <c r="AG71993" i="4"/>
  <c r="AH71993" i="4"/>
  <c r="AI71993" i="4"/>
  <c r="AD71993" i="4"/>
  <c r="Z71993" i="4"/>
  <c r="AB71985" i="4"/>
  <c r="AJ71985" i="4"/>
  <c r="AK71985" i="4"/>
  <c r="AE71985" i="4"/>
  <c r="AF71985" i="4"/>
  <c r="AG71985" i="4"/>
  <c r="AH71985" i="4"/>
  <c r="AI71985" i="4"/>
  <c r="AD71985" i="4"/>
  <c r="Z71985" i="4"/>
  <c r="AB71977" i="4"/>
  <c r="AJ71977" i="4"/>
  <c r="AK71977" i="4"/>
  <c r="AE71977" i="4"/>
  <c r="AF71977" i="4"/>
  <c r="AG71977" i="4"/>
  <c r="AH71977" i="4"/>
  <c r="AI71977" i="4"/>
  <c r="AD71977" i="4"/>
  <c r="Z71977" i="4"/>
  <c r="AB71969" i="4"/>
  <c r="AJ71969" i="4"/>
  <c r="AK71969" i="4"/>
  <c r="AE71969" i="4"/>
  <c r="AF71969" i="4"/>
  <c r="AG71969" i="4"/>
  <c r="AH71969" i="4"/>
  <c r="AI71969" i="4"/>
  <c r="AD71969" i="4"/>
  <c r="Z71969" i="4"/>
  <c r="AB71961" i="4"/>
  <c r="AJ71961" i="4"/>
  <c r="AK71961" i="4"/>
  <c r="AE71961" i="4"/>
  <c r="AF71961" i="4"/>
  <c r="AG71961" i="4"/>
  <c r="AH71961" i="4"/>
  <c r="AI71961" i="4"/>
  <c r="AD71961" i="4"/>
  <c r="Z71961" i="4"/>
  <c r="AB71953" i="4"/>
  <c r="AJ71953" i="4"/>
  <c r="AK71953" i="4"/>
  <c r="AE71953" i="4"/>
  <c r="AF71953" i="4"/>
  <c r="AG71953" i="4"/>
  <c r="AH71953" i="4"/>
  <c r="AI71953" i="4"/>
  <c r="AD71953" i="4"/>
  <c r="Z71953" i="4"/>
  <c r="AB71945" i="4"/>
  <c r="AJ71945" i="4"/>
  <c r="AK71945" i="4"/>
  <c r="AE71945" i="4"/>
  <c r="AF71945" i="4"/>
  <c r="AG71945" i="4"/>
  <c r="AH71945" i="4"/>
  <c r="AI71945" i="4"/>
  <c r="AD71945" i="4"/>
  <c r="Z71945" i="4"/>
  <c r="AB71937" i="4"/>
  <c r="AJ71937" i="4"/>
  <c r="AK71937" i="4"/>
  <c r="AE71937" i="4"/>
  <c r="AF71937" i="4"/>
  <c r="AG71937" i="4"/>
  <c r="AH71937" i="4"/>
  <c r="AI71937" i="4"/>
  <c r="AD71937" i="4"/>
  <c r="Z71937" i="4"/>
  <c r="AB71929" i="4"/>
  <c r="AJ71929" i="4"/>
  <c r="AK71929" i="4"/>
  <c r="AE71929" i="4"/>
  <c r="AF71929" i="4"/>
  <c r="AG71929" i="4"/>
  <c r="AH71929" i="4"/>
  <c r="AI71929" i="4"/>
  <c r="AD71929" i="4"/>
  <c r="Z71929" i="4"/>
  <c r="AB71921" i="4"/>
  <c r="AJ71921" i="4"/>
  <c r="AK71921" i="4"/>
  <c r="AE71921" i="4"/>
  <c r="AF71921" i="4"/>
  <c r="AG71921" i="4"/>
  <c r="AH71921" i="4"/>
  <c r="AI71921" i="4"/>
  <c r="AD71921" i="4"/>
  <c r="Z71921" i="4"/>
  <c r="AB71913" i="4"/>
  <c r="AJ71913" i="4"/>
  <c r="AK71913" i="4"/>
  <c r="AE71913" i="4"/>
  <c r="AF71913" i="4"/>
  <c r="AG71913" i="4"/>
  <c r="AH71913" i="4"/>
  <c r="AI71913" i="4"/>
  <c r="AD71913" i="4"/>
  <c r="Z71913" i="4"/>
  <c r="AB71905" i="4"/>
  <c r="AJ71905" i="4"/>
  <c r="AK71905" i="4"/>
  <c r="AE71905" i="4"/>
  <c r="AF71905" i="4"/>
  <c r="AG71905" i="4"/>
  <c r="AH71905" i="4"/>
  <c r="AI71905" i="4"/>
  <c r="AD71905" i="4"/>
  <c r="Z71905" i="4"/>
  <c r="AB71897" i="4"/>
  <c r="AJ71897" i="4"/>
  <c r="AK71897" i="4"/>
  <c r="AE71897" i="4"/>
  <c r="AF71897" i="4"/>
  <c r="AG71897" i="4"/>
  <c r="AH71897" i="4"/>
  <c r="AI71897" i="4"/>
  <c r="AD71897" i="4"/>
  <c r="Z71897" i="4"/>
  <c r="AB71889" i="4"/>
  <c r="AJ71889" i="4"/>
  <c r="AK71889" i="4"/>
  <c r="AE71889" i="4"/>
  <c r="AF71889" i="4"/>
  <c r="AG71889" i="4"/>
  <c r="AH71889" i="4"/>
  <c r="AI71889" i="4"/>
  <c r="AD71889" i="4"/>
  <c r="Z71889" i="4"/>
  <c r="AB71881" i="4"/>
  <c r="AJ71881" i="4"/>
  <c r="AK71881" i="4"/>
  <c r="AE71881" i="4"/>
  <c r="AF71881" i="4"/>
  <c r="AG71881" i="4"/>
  <c r="AH71881" i="4"/>
  <c r="AI71881" i="4"/>
  <c r="AD71881" i="4"/>
  <c r="Z71881" i="4"/>
  <c r="AB71873" i="4"/>
  <c r="AJ71873" i="4"/>
  <c r="AK71873" i="4"/>
  <c r="AE71873" i="4"/>
  <c r="AF71873" i="4"/>
  <c r="AG71873" i="4"/>
  <c r="AH71873" i="4"/>
  <c r="AI71873" i="4"/>
  <c r="AD71873" i="4"/>
  <c r="Z71873" i="4"/>
  <c r="AB71865" i="4"/>
  <c r="AJ71865" i="4"/>
  <c r="AK71865" i="4"/>
  <c r="AE71865" i="4"/>
  <c r="AF71865" i="4"/>
  <c r="AG71865" i="4"/>
  <c r="AH71865" i="4"/>
  <c r="AI71865" i="4"/>
  <c r="AD71865" i="4"/>
  <c r="Z71865" i="4"/>
  <c r="AB71857" i="4"/>
  <c r="AJ71857" i="4"/>
  <c r="AK71857" i="4"/>
  <c r="AE71857" i="4"/>
  <c r="AF71857" i="4"/>
  <c r="AG71857" i="4"/>
  <c r="AH71857" i="4"/>
  <c r="AI71857" i="4"/>
  <c r="AD71857" i="4"/>
  <c r="Z71857" i="4"/>
  <c r="AB71849" i="4"/>
  <c r="AJ71849" i="4"/>
  <c r="AK71849" i="4"/>
  <c r="AE71849" i="4"/>
  <c r="AF71849" i="4"/>
  <c r="AG71849" i="4"/>
  <c r="AH71849" i="4"/>
  <c r="AI71849" i="4"/>
  <c r="AD71849" i="4"/>
  <c r="Z71849" i="4"/>
  <c r="AB71841" i="4"/>
  <c r="AJ71841" i="4"/>
  <c r="AK71841" i="4"/>
  <c r="AE71841" i="4"/>
  <c r="AF71841" i="4"/>
  <c r="AG71841" i="4"/>
  <c r="AH71841" i="4"/>
  <c r="AI71841" i="4"/>
  <c r="AD71841" i="4"/>
  <c r="Z71841" i="4"/>
  <c r="AB71833" i="4"/>
  <c r="AJ71833" i="4"/>
  <c r="AK71833" i="4"/>
  <c r="AE71833" i="4"/>
  <c r="AF71833" i="4"/>
  <c r="AG71833" i="4"/>
  <c r="AH71833" i="4"/>
  <c r="AI71833" i="4"/>
  <c r="AD71833" i="4"/>
  <c r="Z71833" i="4"/>
  <c r="AB71825" i="4"/>
  <c r="AJ71825" i="4"/>
  <c r="AK71825" i="4"/>
  <c r="AE71825" i="4"/>
  <c r="AF71825" i="4"/>
  <c r="AG71825" i="4"/>
  <c r="AH71825" i="4"/>
  <c r="AI71825" i="4"/>
  <c r="AD71825" i="4"/>
  <c r="Z71825" i="4"/>
  <c r="AB71817" i="4"/>
  <c r="AJ71817" i="4"/>
  <c r="AK71817" i="4"/>
  <c r="AE71817" i="4"/>
  <c r="AF71817" i="4"/>
  <c r="AG71817" i="4"/>
  <c r="AH71817" i="4"/>
  <c r="AI71817" i="4"/>
  <c r="AD71817" i="4"/>
  <c r="Z71817" i="4"/>
  <c r="AB71809" i="4"/>
  <c r="AJ71809" i="4"/>
  <c r="AK71809" i="4"/>
  <c r="AE71809" i="4"/>
  <c r="AF71809" i="4"/>
  <c r="AG71809" i="4"/>
  <c r="AH71809" i="4"/>
  <c r="AI71809" i="4"/>
  <c r="AD71809" i="4"/>
  <c r="Z71809" i="4"/>
  <c r="AB71801" i="4"/>
  <c r="AJ71801" i="4"/>
  <c r="AK71801" i="4"/>
  <c r="AE71801" i="4"/>
  <c r="AF71801" i="4"/>
  <c r="AG71801" i="4"/>
  <c r="AH71801" i="4"/>
  <c r="AI71801" i="4"/>
  <c r="AD71801" i="4"/>
  <c r="Z71801" i="4"/>
  <c r="AB71793" i="4"/>
  <c r="AJ71793" i="4"/>
  <c r="AK71793" i="4"/>
  <c r="AE71793" i="4"/>
  <c r="AF71793" i="4"/>
  <c r="AG71793" i="4"/>
  <c r="AH71793" i="4"/>
  <c r="AI71793" i="4"/>
  <c r="AD71793" i="4"/>
  <c r="Z71793" i="4"/>
  <c r="AB71785" i="4"/>
  <c r="AJ71785" i="4"/>
  <c r="AK71785" i="4"/>
  <c r="AE71785" i="4"/>
  <c r="AF71785" i="4"/>
  <c r="AG71785" i="4"/>
  <c r="AH71785" i="4"/>
  <c r="AI71785" i="4"/>
  <c r="AD71785" i="4"/>
  <c r="Z71785" i="4"/>
  <c r="AB71777" i="4"/>
  <c r="AJ71777" i="4"/>
  <c r="AK71777" i="4"/>
  <c r="AE71777" i="4"/>
  <c r="AF71777" i="4"/>
  <c r="AG71777" i="4"/>
  <c r="AH71777" i="4"/>
  <c r="AI71777" i="4"/>
  <c r="AD71777" i="4"/>
  <c r="Z71777" i="4"/>
  <c r="AB71769" i="4"/>
  <c r="AJ71769" i="4"/>
  <c r="AK71769" i="4"/>
  <c r="AE71769" i="4"/>
  <c r="AF71769" i="4"/>
  <c r="AG71769" i="4"/>
  <c r="AH71769" i="4"/>
  <c r="AI71769" i="4"/>
  <c r="AD71769" i="4"/>
  <c r="Z71769" i="4"/>
  <c r="AB71761" i="4"/>
  <c r="AJ71761" i="4"/>
  <c r="AK71761" i="4"/>
  <c r="AE71761" i="4"/>
  <c r="AF71761" i="4"/>
  <c r="AG71761" i="4"/>
  <c r="AH71761" i="4"/>
  <c r="AI71761" i="4"/>
  <c r="AD71761" i="4"/>
  <c r="Z71761" i="4"/>
  <c r="AB71753" i="4"/>
  <c r="AJ71753" i="4"/>
  <c r="AK71753" i="4"/>
  <c r="AE71753" i="4"/>
  <c r="AF71753" i="4"/>
  <c r="AG71753" i="4"/>
  <c r="AH71753" i="4"/>
  <c r="AI71753" i="4"/>
  <c r="AD71753" i="4"/>
  <c r="Z71753" i="4"/>
  <c r="AB71745" i="4"/>
  <c r="AJ71745" i="4"/>
  <c r="AK71745" i="4"/>
  <c r="AE71745" i="4"/>
  <c r="AF71745" i="4"/>
  <c r="AG71745" i="4"/>
  <c r="AH71745" i="4"/>
  <c r="AI71745" i="4"/>
  <c r="AD71745" i="4"/>
  <c r="Z71745" i="4"/>
  <c r="AB71737" i="4"/>
  <c r="AJ71737" i="4"/>
  <c r="AK71737" i="4"/>
  <c r="AE71737" i="4"/>
  <c r="AF71737" i="4"/>
  <c r="AG71737" i="4"/>
  <c r="AH71737" i="4"/>
  <c r="AI71737" i="4"/>
  <c r="AD71737" i="4"/>
  <c r="Z71737" i="4"/>
  <c r="AB71729" i="4"/>
  <c r="AJ71729" i="4"/>
  <c r="AK71729" i="4"/>
  <c r="AE71729" i="4"/>
  <c r="AF71729" i="4"/>
  <c r="AG71729" i="4"/>
  <c r="AH71729" i="4"/>
  <c r="AI71729" i="4"/>
  <c r="AD71729" i="4"/>
  <c r="Z71729" i="4"/>
  <c r="AB71721" i="4"/>
  <c r="AJ71721" i="4"/>
  <c r="AK71721" i="4"/>
  <c r="AE71721" i="4"/>
  <c r="AF71721" i="4"/>
  <c r="AG71721" i="4"/>
  <c r="AH71721" i="4"/>
  <c r="AI71721" i="4"/>
  <c r="AD71721" i="4"/>
  <c r="Z71721" i="4"/>
  <c r="AB71713" i="4"/>
  <c r="AJ71713" i="4"/>
  <c r="AK71713" i="4"/>
  <c r="AE71713" i="4"/>
  <c r="AF71713" i="4"/>
  <c r="AG71713" i="4"/>
  <c r="AH71713" i="4"/>
  <c r="AI71713" i="4"/>
  <c r="AD71713" i="4"/>
  <c r="Z71713" i="4"/>
  <c r="AB71705" i="4"/>
  <c r="AJ71705" i="4"/>
  <c r="AK71705" i="4"/>
  <c r="AE71705" i="4"/>
  <c r="AF71705" i="4"/>
  <c r="AG71705" i="4"/>
  <c r="AH71705" i="4"/>
  <c r="AI71705" i="4"/>
  <c r="AD71705" i="4"/>
  <c r="Z71705" i="4"/>
  <c r="AB71697" i="4"/>
  <c r="AJ71697" i="4"/>
  <c r="AK71697" i="4"/>
  <c r="AE71697" i="4"/>
  <c r="AF71697" i="4"/>
  <c r="AG71697" i="4"/>
  <c r="AH71697" i="4"/>
  <c r="AI71697" i="4"/>
  <c r="AD71697" i="4"/>
  <c r="Z71697" i="4"/>
  <c r="AB71689" i="4"/>
  <c r="AJ71689" i="4"/>
  <c r="AK71689" i="4"/>
  <c r="AE71689" i="4"/>
  <c r="AF71689" i="4"/>
  <c r="AG71689" i="4"/>
  <c r="AH71689" i="4"/>
  <c r="AI71689" i="4"/>
  <c r="AD71689" i="4"/>
  <c r="Z71689" i="4"/>
  <c r="AB71681" i="4"/>
  <c r="AJ71681" i="4"/>
  <c r="AK71681" i="4"/>
  <c r="AE71681" i="4"/>
  <c r="AF71681" i="4"/>
  <c r="AG71681" i="4"/>
  <c r="AH71681" i="4"/>
  <c r="AI71681" i="4"/>
  <c r="AD71681" i="4"/>
  <c r="Z71681" i="4"/>
  <c r="AB71673" i="4"/>
  <c r="AJ71673" i="4"/>
  <c r="AK71673" i="4"/>
  <c r="AE71673" i="4"/>
  <c r="AF71673" i="4"/>
  <c r="AG71673" i="4"/>
  <c r="AH71673" i="4"/>
  <c r="AI71673" i="4"/>
  <c r="AD71673" i="4"/>
  <c r="Z71673" i="4"/>
  <c r="AB71665" i="4"/>
  <c r="AJ71665" i="4"/>
  <c r="AK71665" i="4"/>
  <c r="AE71665" i="4"/>
  <c r="AF71665" i="4"/>
  <c r="AG71665" i="4"/>
  <c r="AH71665" i="4"/>
  <c r="AI71665" i="4"/>
  <c r="AD71665" i="4"/>
  <c r="Z71665" i="4"/>
  <c r="AB71657" i="4"/>
  <c r="AJ71657" i="4"/>
  <c r="AK71657" i="4"/>
  <c r="AE71657" i="4"/>
  <c r="AF71657" i="4"/>
  <c r="AG71657" i="4"/>
  <c r="AH71657" i="4"/>
  <c r="AI71657" i="4"/>
  <c r="AD71657" i="4"/>
  <c r="Z71657" i="4"/>
  <c r="AB71649" i="4"/>
  <c r="AJ71649" i="4"/>
  <c r="AK71649" i="4"/>
  <c r="AE71649" i="4"/>
  <c r="AF71649" i="4"/>
  <c r="AG71649" i="4"/>
  <c r="AH71649" i="4"/>
  <c r="AI71649" i="4"/>
  <c r="AD71649" i="4"/>
  <c r="Z71649" i="4"/>
  <c r="AB71641" i="4"/>
  <c r="AJ71641" i="4"/>
  <c r="AK71641" i="4"/>
  <c r="AE71641" i="4"/>
  <c r="AF71641" i="4"/>
  <c r="AG71641" i="4"/>
  <c r="AH71641" i="4"/>
  <c r="AI71641" i="4"/>
  <c r="AD71641" i="4"/>
  <c r="Z71641" i="4"/>
  <c r="AB71633" i="4"/>
  <c r="AJ71633" i="4"/>
  <c r="AK71633" i="4"/>
  <c r="AE71633" i="4"/>
  <c r="AF71633" i="4"/>
  <c r="AG71633" i="4"/>
  <c r="AH71633" i="4"/>
  <c r="AI71633" i="4"/>
  <c r="AD71633" i="4"/>
  <c r="Z71633" i="4"/>
  <c r="AB71625" i="4"/>
  <c r="AJ71625" i="4"/>
  <c r="AK71625" i="4"/>
  <c r="AE71625" i="4"/>
  <c r="AF71625" i="4"/>
  <c r="AG71625" i="4"/>
  <c r="AH71625" i="4"/>
  <c r="AI71625" i="4"/>
  <c r="AD71625" i="4"/>
  <c r="Z71625" i="4"/>
  <c r="AB71617" i="4"/>
  <c r="AJ71617" i="4"/>
  <c r="AK71617" i="4"/>
  <c r="AE71617" i="4"/>
  <c r="AF71617" i="4"/>
  <c r="AG71617" i="4"/>
  <c r="AH71617" i="4"/>
  <c r="AI71617" i="4"/>
  <c r="AD71617" i="4"/>
  <c r="Z71617" i="4"/>
  <c r="AB71609" i="4"/>
  <c r="AJ71609" i="4"/>
  <c r="AK71609" i="4"/>
  <c r="AE71609" i="4"/>
  <c r="AF71609" i="4"/>
  <c r="AG71609" i="4"/>
  <c r="AH71609" i="4"/>
  <c r="AI71609" i="4"/>
  <c r="AD71609" i="4"/>
  <c r="Z71609" i="4"/>
  <c r="AB71601" i="4"/>
  <c r="AJ71601" i="4"/>
  <c r="AK71601" i="4"/>
  <c r="AE71601" i="4"/>
  <c r="AF71601" i="4"/>
  <c r="AG71601" i="4"/>
  <c r="AH71601" i="4"/>
  <c r="AI71601" i="4"/>
  <c r="AD71601" i="4"/>
  <c r="Z71601" i="4"/>
  <c r="AB71593" i="4"/>
  <c r="AJ71593" i="4"/>
  <c r="AK71593" i="4"/>
  <c r="AE71593" i="4"/>
  <c r="AF71593" i="4"/>
  <c r="AG71593" i="4"/>
  <c r="AH71593" i="4"/>
  <c r="AI71593" i="4"/>
  <c r="AD71593" i="4"/>
  <c r="Z71593" i="4"/>
  <c r="AB71585" i="4"/>
  <c r="AJ71585" i="4"/>
  <c r="AK71585" i="4"/>
  <c r="AE71585" i="4"/>
  <c r="AF71585" i="4"/>
  <c r="AG71585" i="4"/>
  <c r="AH71585" i="4"/>
  <c r="AI71585" i="4"/>
  <c r="AD71585" i="4"/>
  <c r="Z71585" i="4"/>
  <c r="AB71577" i="4"/>
  <c r="AJ71577" i="4"/>
  <c r="AK71577" i="4"/>
  <c r="AE71577" i="4"/>
  <c r="AF71577" i="4"/>
  <c r="AG71577" i="4"/>
  <c r="AH71577" i="4"/>
  <c r="AI71577" i="4"/>
  <c r="AD71577" i="4"/>
  <c r="Z71577" i="4"/>
  <c r="AB71569" i="4"/>
  <c r="AJ71569" i="4"/>
  <c r="AK71569" i="4"/>
  <c r="AE71569" i="4"/>
  <c r="AF71569" i="4"/>
  <c r="AG71569" i="4"/>
  <c r="AH71569" i="4"/>
  <c r="AI71569" i="4"/>
  <c r="AD71569" i="4"/>
  <c r="Z71569" i="4"/>
  <c r="AB71561" i="4"/>
  <c r="AJ71561" i="4"/>
  <c r="AK71561" i="4"/>
  <c r="AE71561" i="4"/>
  <c r="AF71561" i="4"/>
  <c r="AG71561" i="4"/>
  <c r="AH71561" i="4"/>
  <c r="AI71561" i="4"/>
  <c r="AD71561" i="4"/>
  <c r="Z71561" i="4"/>
  <c r="AB71553" i="4"/>
  <c r="AJ71553" i="4"/>
  <c r="AK71553" i="4"/>
  <c r="AE71553" i="4"/>
  <c r="AF71553" i="4"/>
  <c r="AG71553" i="4"/>
  <c r="AH71553" i="4"/>
  <c r="AI71553" i="4"/>
  <c r="AD71553" i="4"/>
  <c r="Z71553" i="4"/>
  <c r="AB71545" i="4"/>
  <c r="AJ71545" i="4"/>
  <c r="AK71545" i="4"/>
  <c r="AE71545" i="4"/>
  <c r="AF71545" i="4"/>
  <c r="AG71545" i="4"/>
  <c r="AH71545" i="4"/>
  <c r="AI71545" i="4"/>
  <c r="AD71545" i="4"/>
  <c r="Z71545" i="4"/>
  <c r="AB71537" i="4"/>
  <c r="AJ71537" i="4"/>
  <c r="AK71537" i="4"/>
  <c r="AE71537" i="4"/>
  <c r="AF71537" i="4"/>
  <c r="AG71537" i="4"/>
  <c r="AH71537" i="4"/>
  <c r="AI71537" i="4"/>
  <c r="AD71537" i="4"/>
  <c r="Z71537" i="4"/>
  <c r="AB71529" i="4"/>
  <c r="AJ71529" i="4"/>
  <c r="AK71529" i="4"/>
  <c r="AE71529" i="4"/>
  <c r="AF71529" i="4"/>
  <c r="AG71529" i="4"/>
  <c r="AH71529" i="4"/>
  <c r="AI71529" i="4"/>
  <c r="AD71529" i="4"/>
  <c r="Z71529" i="4"/>
  <c r="AB71521" i="4"/>
  <c r="AJ71521" i="4"/>
  <c r="AK71521" i="4"/>
  <c r="AE71521" i="4"/>
  <c r="AF71521" i="4"/>
  <c r="AG71521" i="4"/>
  <c r="AH71521" i="4"/>
  <c r="AI71521" i="4"/>
  <c r="AD71521" i="4"/>
  <c r="Z71521" i="4"/>
  <c r="AB71513" i="4"/>
  <c r="AJ71513" i="4"/>
  <c r="AK71513" i="4"/>
  <c r="AE71513" i="4"/>
  <c r="AF71513" i="4"/>
  <c r="AG71513" i="4"/>
  <c r="AH71513" i="4"/>
  <c r="AI71513" i="4"/>
  <c r="AD71513" i="4"/>
  <c r="Z71513" i="4"/>
  <c r="AB71505" i="4"/>
  <c r="AJ71505" i="4"/>
  <c r="AK71505" i="4"/>
  <c r="AE71505" i="4"/>
  <c r="AF71505" i="4"/>
  <c r="AG71505" i="4"/>
  <c r="AH71505" i="4"/>
  <c r="AI71505" i="4"/>
  <c r="AD71505" i="4"/>
  <c r="Z71505" i="4"/>
  <c r="AB71497" i="4"/>
  <c r="AJ71497" i="4"/>
  <c r="AK71497" i="4"/>
  <c r="AE71497" i="4"/>
  <c r="AF71497" i="4"/>
  <c r="AG71497" i="4"/>
  <c r="AH71497" i="4"/>
  <c r="AI71497" i="4"/>
  <c r="AD71497" i="4"/>
  <c r="Z71497" i="4"/>
  <c r="AB71489" i="4"/>
  <c r="AJ71489" i="4"/>
  <c r="AK71489" i="4"/>
  <c r="AE71489" i="4"/>
  <c r="AF71489" i="4"/>
  <c r="AG71489" i="4"/>
  <c r="AH71489" i="4"/>
  <c r="AI71489" i="4"/>
  <c r="AD71489" i="4"/>
  <c r="Z71489" i="4"/>
  <c r="AB71481" i="4"/>
  <c r="AJ71481" i="4"/>
  <c r="AK71481" i="4"/>
  <c r="AE71481" i="4"/>
  <c r="AF71481" i="4"/>
  <c r="AG71481" i="4"/>
  <c r="AH71481" i="4"/>
  <c r="AI71481" i="4"/>
  <c r="AD71481" i="4"/>
  <c r="Z71481" i="4"/>
  <c r="AB71473" i="4"/>
  <c r="AJ71473" i="4"/>
  <c r="AK71473" i="4"/>
  <c r="AE71473" i="4"/>
  <c r="AF71473" i="4"/>
  <c r="AG71473" i="4"/>
  <c r="AH71473" i="4"/>
  <c r="AI71473" i="4"/>
  <c r="AD71473" i="4"/>
  <c r="Z71473" i="4"/>
  <c r="AB71465" i="4"/>
  <c r="AJ71465" i="4"/>
  <c r="AK71465" i="4"/>
  <c r="AE71465" i="4"/>
  <c r="AF71465" i="4"/>
  <c r="AG71465" i="4"/>
  <c r="AH71465" i="4"/>
  <c r="AI71465" i="4"/>
  <c r="AD71465" i="4"/>
  <c r="Z71465" i="4"/>
  <c r="AB71457" i="4"/>
  <c r="AJ71457" i="4"/>
  <c r="AK71457" i="4"/>
  <c r="AE71457" i="4"/>
  <c r="AF71457" i="4"/>
  <c r="AG71457" i="4"/>
  <c r="AH71457" i="4"/>
  <c r="AI71457" i="4"/>
  <c r="AD71457" i="4"/>
  <c r="Z71457" i="4"/>
  <c r="AB71449" i="4"/>
  <c r="AJ71449" i="4"/>
  <c r="AK71449" i="4"/>
  <c r="AE71449" i="4"/>
  <c r="AF71449" i="4"/>
  <c r="AG71449" i="4"/>
  <c r="AH71449" i="4"/>
  <c r="AI71449" i="4"/>
  <c r="AD71449" i="4"/>
  <c r="Z71449" i="4"/>
  <c r="AB71441" i="4"/>
  <c r="AJ71441" i="4"/>
  <c r="AK71441" i="4"/>
  <c r="AE71441" i="4"/>
  <c r="AF71441" i="4"/>
  <c r="AG71441" i="4"/>
  <c r="AH71441" i="4"/>
  <c r="AI71441" i="4"/>
  <c r="AD71441" i="4"/>
  <c r="Z71441" i="4"/>
  <c r="AB71433" i="4"/>
  <c r="AJ71433" i="4"/>
  <c r="AK71433" i="4"/>
  <c r="AE71433" i="4"/>
  <c r="AF71433" i="4"/>
  <c r="AG71433" i="4"/>
  <c r="AH71433" i="4"/>
  <c r="AI71433" i="4"/>
  <c r="AD71433" i="4"/>
  <c r="Z71433" i="4"/>
  <c r="AB71425" i="4"/>
  <c r="AJ71425" i="4"/>
  <c r="AK71425" i="4"/>
  <c r="AE71425" i="4"/>
  <c r="AF71425" i="4"/>
  <c r="AG71425" i="4"/>
  <c r="AH71425" i="4"/>
  <c r="AI71425" i="4"/>
  <c r="AD71425" i="4"/>
  <c r="Z71425" i="4"/>
  <c r="AB71417" i="4"/>
  <c r="AJ71417" i="4"/>
  <c r="AK71417" i="4"/>
  <c r="AE71417" i="4"/>
  <c r="AF71417" i="4"/>
  <c r="AG71417" i="4"/>
  <c r="AH71417" i="4"/>
  <c r="AI71417" i="4"/>
  <c r="AD71417" i="4"/>
  <c r="Z71417" i="4"/>
  <c r="AB71409" i="4"/>
  <c r="AJ71409" i="4"/>
  <c r="AK71409" i="4"/>
  <c r="AE71409" i="4"/>
  <c r="AF71409" i="4"/>
  <c r="AG71409" i="4"/>
  <c r="AH71409" i="4"/>
  <c r="AI71409" i="4"/>
  <c r="AD71409" i="4"/>
  <c r="Z71409" i="4"/>
  <c r="AB71401" i="4"/>
  <c r="AJ71401" i="4"/>
  <c r="AK71401" i="4"/>
  <c r="AE71401" i="4"/>
  <c r="AF71401" i="4"/>
  <c r="AG71401" i="4"/>
  <c r="AH71401" i="4"/>
  <c r="AI71401" i="4"/>
  <c r="AD71401" i="4"/>
  <c r="Z71401" i="4"/>
  <c r="AB71393" i="4"/>
  <c r="AJ71393" i="4"/>
  <c r="AK71393" i="4"/>
  <c r="AE71393" i="4"/>
  <c r="AF71393" i="4"/>
  <c r="AG71393" i="4"/>
  <c r="AH71393" i="4"/>
  <c r="AI71393" i="4"/>
  <c r="AD71393" i="4"/>
  <c r="Z71393" i="4"/>
  <c r="AB71385" i="4"/>
  <c r="AJ71385" i="4"/>
  <c r="AK71385" i="4"/>
  <c r="AE71385" i="4"/>
  <c r="AF71385" i="4"/>
  <c r="AG71385" i="4"/>
  <c r="AH71385" i="4"/>
  <c r="AI71385" i="4"/>
  <c r="AD71385" i="4"/>
  <c r="Z71385" i="4"/>
  <c r="AB71377" i="4"/>
  <c r="AJ71377" i="4"/>
  <c r="AK71377" i="4"/>
  <c r="AE71377" i="4"/>
  <c r="AF71377" i="4"/>
  <c r="AG71377" i="4"/>
  <c r="AH71377" i="4"/>
  <c r="AI71377" i="4"/>
  <c r="AD71377" i="4"/>
  <c r="Z71377" i="4"/>
  <c r="AB71369" i="4"/>
  <c r="AJ71369" i="4"/>
  <c r="AK71369" i="4"/>
  <c r="AE71369" i="4"/>
  <c r="AF71369" i="4"/>
  <c r="AG71369" i="4"/>
  <c r="AH71369" i="4"/>
  <c r="AI71369" i="4"/>
  <c r="AD71369" i="4"/>
  <c r="Z71369" i="4"/>
  <c r="AB71361" i="4"/>
  <c r="AJ71361" i="4"/>
  <c r="AK71361" i="4"/>
  <c r="AE71361" i="4"/>
  <c r="AF71361" i="4"/>
  <c r="AG71361" i="4"/>
  <c r="AH71361" i="4"/>
  <c r="AI71361" i="4"/>
  <c r="AD71361" i="4"/>
  <c r="Z71361" i="4"/>
  <c r="AB71353" i="4"/>
  <c r="AJ71353" i="4"/>
  <c r="AK71353" i="4"/>
  <c r="AE71353" i="4"/>
  <c r="AF71353" i="4"/>
  <c r="AG71353" i="4"/>
  <c r="AH71353" i="4"/>
  <c r="AI71353" i="4"/>
  <c r="AD71353" i="4"/>
  <c r="Z71353" i="4"/>
  <c r="AB71345" i="4"/>
  <c r="AJ71345" i="4"/>
  <c r="AK71345" i="4"/>
  <c r="AE71345" i="4"/>
  <c r="AF71345" i="4"/>
  <c r="AG71345" i="4"/>
  <c r="AH71345" i="4"/>
  <c r="AI71345" i="4"/>
  <c r="AD71345" i="4"/>
  <c r="Z71345" i="4"/>
  <c r="AB71337" i="4"/>
  <c r="AJ71337" i="4"/>
  <c r="AK71337" i="4"/>
  <c r="AE71337" i="4"/>
  <c r="AF71337" i="4"/>
  <c r="AG71337" i="4"/>
  <c r="AH71337" i="4"/>
  <c r="AI71337" i="4"/>
  <c r="AD71337" i="4"/>
  <c r="Z71337" i="4"/>
  <c r="AB71329" i="4"/>
  <c r="AJ71329" i="4"/>
  <c r="AK71329" i="4"/>
  <c r="AE71329" i="4"/>
  <c r="AF71329" i="4"/>
  <c r="AG71329" i="4"/>
  <c r="AH71329" i="4"/>
  <c r="AI71329" i="4"/>
  <c r="AD71329" i="4"/>
  <c r="Z71329" i="4"/>
  <c r="AB71321" i="4"/>
  <c r="AJ71321" i="4"/>
  <c r="AK71321" i="4"/>
  <c r="AE71321" i="4"/>
  <c r="AF71321" i="4"/>
  <c r="AG71321" i="4"/>
  <c r="AH71321" i="4"/>
  <c r="AI71321" i="4"/>
  <c r="AD71321" i="4"/>
  <c r="Z71321" i="4"/>
  <c r="AB71313" i="4"/>
  <c r="AJ71313" i="4"/>
  <c r="AK71313" i="4"/>
  <c r="AE71313" i="4"/>
  <c r="AF71313" i="4"/>
  <c r="AG71313" i="4"/>
  <c r="AH71313" i="4"/>
  <c r="AI71313" i="4"/>
  <c r="AD71313" i="4"/>
  <c r="Z71313" i="4"/>
  <c r="AB71305" i="4"/>
  <c r="AJ71305" i="4"/>
  <c r="AK71305" i="4"/>
  <c r="AE71305" i="4"/>
  <c r="AF71305" i="4"/>
  <c r="AG71305" i="4"/>
  <c r="AH71305" i="4"/>
  <c r="AI71305" i="4"/>
  <c r="AD71305" i="4"/>
  <c r="Z71305" i="4"/>
  <c r="AB71297" i="4"/>
  <c r="AJ71297" i="4"/>
  <c r="AK71297" i="4"/>
  <c r="AE71297" i="4"/>
  <c r="AF71297" i="4"/>
  <c r="AG71297" i="4"/>
  <c r="AH71297" i="4"/>
  <c r="AI71297" i="4"/>
  <c r="AD71297" i="4"/>
  <c r="Z71297" i="4"/>
  <c r="AB71289" i="4"/>
  <c r="AJ71289" i="4"/>
  <c r="AK71289" i="4"/>
  <c r="AE71289" i="4"/>
  <c r="AF71289" i="4"/>
  <c r="AG71289" i="4"/>
  <c r="AH71289" i="4"/>
  <c r="AI71289" i="4"/>
  <c r="AD71289" i="4"/>
  <c r="Z71289" i="4"/>
  <c r="AB71281" i="4"/>
  <c r="AJ71281" i="4"/>
  <c r="AK71281" i="4"/>
  <c r="AE71281" i="4"/>
  <c r="AF71281" i="4"/>
  <c r="AG71281" i="4"/>
  <c r="AH71281" i="4"/>
  <c r="AI71281" i="4"/>
  <c r="AD71281" i="4"/>
  <c r="Z71281" i="4"/>
  <c r="AB71273" i="4"/>
  <c r="AJ71273" i="4"/>
  <c r="AK71273" i="4"/>
  <c r="AE71273" i="4"/>
  <c r="AF71273" i="4"/>
  <c r="AG71273" i="4"/>
  <c r="AH71273" i="4"/>
  <c r="AI71273" i="4"/>
  <c r="AD71273" i="4"/>
  <c r="Z71273" i="4"/>
  <c r="AB71265" i="4"/>
  <c r="AJ71265" i="4"/>
  <c r="AK71265" i="4"/>
  <c r="AE71265" i="4"/>
  <c r="AF71265" i="4"/>
  <c r="AG71265" i="4"/>
  <c r="AH71265" i="4"/>
  <c r="AI71265" i="4"/>
  <c r="AD71265" i="4"/>
  <c r="Z71265" i="4"/>
  <c r="AB71257" i="4"/>
  <c r="AJ71257" i="4"/>
  <c r="AK71257" i="4"/>
  <c r="AE71257" i="4"/>
  <c r="AF71257" i="4"/>
  <c r="AG71257" i="4"/>
  <c r="AH71257" i="4"/>
  <c r="AI71257" i="4"/>
  <c r="AD71257" i="4"/>
  <c r="Z71257" i="4"/>
  <c r="AB71249" i="4"/>
  <c r="AJ71249" i="4"/>
  <c r="AK71249" i="4"/>
  <c r="AE71249" i="4"/>
  <c r="AF71249" i="4"/>
  <c r="AG71249" i="4"/>
  <c r="AH71249" i="4"/>
  <c r="AI71249" i="4"/>
  <c r="AD71249" i="4"/>
  <c r="Z71249" i="4"/>
  <c r="AB71241" i="4"/>
  <c r="AJ71241" i="4"/>
  <c r="AK71241" i="4"/>
  <c r="AE71241" i="4"/>
  <c r="AF71241" i="4"/>
  <c r="AG71241" i="4"/>
  <c r="AH71241" i="4"/>
  <c r="AI71241" i="4"/>
  <c r="AD71241" i="4"/>
  <c r="Z71241" i="4"/>
  <c r="AB71233" i="4"/>
  <c r="AJ71233" i="4"/>
  <c r="AK71233" i="4"/>
  <c r="AE71233" i="4"/>
  <c r="AF71233" i="4"/>
  <c r="AG71233" i="4"/>
  <c r="AH71233" i="4"/>
  <c r="AI71233" i="4"/>
  <c r="AD71233" i="4"/>
  <c r="Z71233" i="4"/>
  <c r="AB71225" i="4"/>
  <c r="AJ71225" i="4"/>
  <c r="AK71225" i="4"/>
  <c r="AE71225" i="4"/>
  <c r="AF71225" i="4"/>
  <c r="AG71225" i="4"/>
  <c r="AH71225" i="4"/>
  <c r="AI71225" i="4"/>
  <c r="AD71225" i="4"/>
  <c r="Z71225" i="4"/>
  <c r="AB71217" i="4"/>
  <c r="AJ71217" i="4"/>
  <c r="AK71217" i="4"/>
  <c r="AE71217" i="4"/>
  <c r="AF71217" i="4"/>
  <c r="AG71217" i="4"/>
  <c r="AH71217" i="4"/>
  <c r="AI71217" i="4"/>
  <c r="AD71217" i="4"/>
  <c r="Z71217" i="4"/>
  <c r="AB71209" i="4"/>
  <c r="AJ71209" i="4"/>
  <c r="AK71209" i="4"/>
  <c r="AE71209" i="4"/>
  <c r="AF71209" i="4"/>
  <c r="AG71209" i="4"/>
  <c r="AH71209" i="4"/>
  <c r="AI71209" i="4"/>
  <c r="AD71209" i="4"/>
  <c r="Z71209" i="4"/>
  <c r="AB71201" i="4"/>
  <c r="AJ71201" i="4"/>
  <c r="AK71201" i="4"/>
  <c r="AE71201" i="4"/>
  <c r="AF71201" i="4"/>
  <c r="AG71201" i="4"/>
  <c r="AH71201" i="4"/>
  <c r="AI71201" i="4"/>
  <c r="AD71201" i="4"/>
  <c r="Z71201" i="4"/>
  <c r="AB71193" i="4"/>
  <c r="AJ71193" i="4"/>
  <c r="AK71193" i="4"/>
  <c r="AE71193" i="4"/>
  <c r="AF71193" i="4"/>
  <c r="AG71193" i="4"/>
  <c r="AH71193" i="4"/>
  <c r="AI71193" i="4"/>
  <c r="AD71193" i="4"/>
  <c r="Z71193" i="4"/>
  <c r="AB71185" i="4"/>
  <c r="AJ71185" i="4"/>
  <c r="AK71185" i="4"/>
  <c r="AE71185" i="4"/>
  <c r="AF71185" i="4"/>
  <c r="AG71185" i="4"/>
  <c r="AH71185" i="4"/>
  <c r="AI71185" i="4"/>
  <c r="AD71185" i="4"/>
  <c r="Z71185" i="4"/>
  <c r="AB71177" i="4"/>
  <c r="AJ71177" i="4"/>
  <c r="AK71177" i="4"/>
  <c r="AE71177" i="4"/>
  <c r="AF71177" i="4"/>
  <c r="AG71177" i="4"/>
  <c r="AH71177" i="4"/>
  <c r="AI71177" i="4"/>
  <c r="AD71177" i="4"/>
  <c r="Z71177" i="4"/>
  <c r="AB71169" i="4"/>
  <c r="AJ71169" i="4"/>
  <c r="AK71169" i="4"/>
  <c r="AE71169" i="4"/>
  <c r="AF71169" i="4"/>
  <c r="AG71169" i="4"/>
  <c r="AH71169" i="4"/>
  <c r="AI71169" i="4"/>
  <c r="AD71169" i="4"/>
  <c r="Z71169" i="4"/>
  <c r="AB71161" i="4"/>
  <c r="AJ71161" i="4"/>
  <c r="AK71161" i="4"/>
  <c r="AE71161" i="4"/>
  <c r="AF71161" i="4"/>
  <c r="AG71161" i="4"/>
  <c r="AH71161" i="4"/>
  <c r="AI71161" i="4"/>
  <c r="AD71161" i="4"/>
  <c r="Z71161" i="4"/>
  <c r="AB71153" i="4"/>
  <c r="AJ71153" i="4"/>
  <c r="AK71153" i="4"/>
  <c r="AE71153" i="4"/>
  <c r="AF71153" i="4"/>
  <c r="AG71153" i="4"/>
  <c r="AH71153" i="4"/>
  <c r="AI71153" i="4"/>
  <c r="AD71153" i="4"/>
  <c r="Z71153" i="4"/>
  <c r="AB71145" i="4"/>
  <c r="AJ71145" i="4"/>
  <c r="AK71145" i="4"/>
  <c r="AE71145" i="4"/>
  <c r="AF71145" i="4"/>
  <c r="AG71145" i="4"/>
  <c r="AH71145" i="4"/>
  <c r="AI71145" i="4"/>
  <c r="AD71145" i="4"/>
  <c r="Z71145" i="4"/>
  <c r="AB71137" i="4"/>
  <c r="AJ71137" i="4"/>
  <c r="AK71137" i="4"/>
  <c r="AE71137" i="4"/>
  <c r="AF71137" i="4"/>
  <c r="AG71137" i="4"/>
  <c r="AH71137" i="4"/>
  <c r="AI71137" i="4"/>
  <c r="AD71137" i="4"/>
  <c r="Z71137" i="4"/>
  <c r="AB71129" i="4"/>
  <c r="AJ71129" i="4"/>
  <c r="AK71129" i="4"/>
  <c r="AE71129" i="4"/>
  <c r="AF71129" i="4"/>
  <c r="AG71129" i="4"/>
  <c r="AH71129" i="4"/>
  <c r="AI71129" i="4"/>
  <c r="AD71129" i="4"/>
  <c r="Z71129" i="4"/>
  <c r="AB71121" i="4"/>
  <c r="AJ71121" i="4"/>
  <c r="AK71121" i="4"/>
  <c r="AE71121" i="4"/>
  <c r="AF71121" i="4"/>
  <c r="AG71121" i="4"/>
  <c r="AH71121" i="4"/>
  <c r="AI71121" i="4"/>
  <c r="AD71121" i="4"/>
  <c r="Z71121" i="4"/>
  <c r="AB71113" i="4"/>
  <c r="AJ71113" i="4"/>
  <c r="AK71113" i="4"/>
  <c r="AE71113" i="4"/>
  <c r="AF71113" i="4"/>
  <c r="AG71113" i="4"/>
  <c r="AH71113" i="4"/>
  <c r="AI71113" i="4"/>
  <c r="AD71113" i="4"/>
  <c r="Z71113" i="4"/>
  <c r="AB71105" i="4"/>
  <c r="AJ71105" i="4"/>
  <c r="AK71105" i="4"/>
  <c r="AE71105" i="4"/>
  <c r="AF71105" i="4"/>
  <c r="AG71105" i="4"/>
  <c r="AH71105" i="4"/>
  <c r="AI71105" i="4"/>
  <c r="AD71105" i="4"/>
  <c r="Z71105" i="4"/>
  <c r="AB71097" i="4"/>
  <c r="AJ71097" i="4"/>
  <c r="AK71097" i="4"/>
  <c r="AE71097" i="4"/>
  <c r="AF71097" i="4"/>
  <c r="AG71097" i="4"/>
  <c r="AH71097" i="4"/>
  <c r="AI71097" i="4"/>
  <c r="AD71097" i="4"/>
  <c r="Z71097" i="4"/>
  <c r="AB71089" i="4"/>
  <c r="AJ71089" i="4"/>
  <c r="AK71089" i="4"/>
  <c r="AE71089" i="4"/>
  <c r="AF71089" i="4"/>
  <c r="AG71089" i="4"/>
  <c r="AH71089" i="4"/>
  <c r="AI71089" i="4"/>
  <c r="AD71089" i="4"/>
  <c r="Z71089" i="4"/>
  <c r="AB71081" i="4"/>
  <c r="AJ71081" i="4"/>
  <c r="AK71081" i="4"/>
  <c r="AE71081" i="4"/>
  <c r="AF71081" i="4"/>
  <c r="AG71081" i="4"/>
  <c r="AH71081" i="4"/>
  <c r="AI71081" i="4"/>
  <c r="AD71081" i="4"/>
  <c r="Z71081" i="4"/>
  <c r="AB71073" i="4"/>
  <c r="AJ71073" i="4"/>
  <c r="AK71073" i="4"/>
  <c r="AE71073" i="4"/>
  <c r="AF71073" i="4"/>
  <c r="AG71073" i="4"/>
  <c r="AH71073" i="4"/>
  <c r="AI71073" i="4"/>
  <c r="AD71073" i="4"/>
  <c r="Z71073" i="4"/>
  <c r="AB71065" i="4"/>
  <c r="AJ71065" i="4"/>
  <c r="AK71065" i="4"/>
  <c r="AE71065" i="4"/>
  <c r="AF71065" i="4"/>
  <c r="AG71065" i="4"/>
  <c r="AH71065" i="4"/>
  <c r="AI71065" i="4"/>
  <c r="AD71065" i="4"/>
  <c r="Z71065" i="4"/>
  <c r="AB71057" i="4"/>
  <c r="AJ71057" i="4"/>
  <c r="AK71057" i="4"/>
  <c r="AE71057" i="4"/>
  <c r="AF71057" i="4"/>
  <c r="AG71057" i="4"/>
  <c r="AH71057" i="4"/>
  <c r="AI71057" i="4"/>
  <c r="AD71057" i="4"/>
  <c r="Z71057" i="4"/>
  <c r="AB71049" i="4"/>
  <c r="AJ71049" i="4"/>
  <c r="AK71049" i="4"/>
  <c r="AE71049" i="4"/>
  <c r="AF71049" i="4"/>
  <c r="AG71049" i="4"/>
  <c r="AH71049" i="4"/>
  <c r="AI71049" i="4"/>
  <c r="AD71049" i="4"/>
  <c r="Z71049" i="4"/>
  <c r="AB71041" i="4"/>
  <c r="AJ71041" i="4"/>
  <c r="AK71041" i="4"/>
  <c r="AE71041" i="4"/>
  <c r="AF71041" i="4"/>
  <c r="AG71041" i="4"/>
  <c r="AH71041" i="4"/>
  <c r="AI71041" i="4"/>
  <c r="AD71041" i="4"/>
  <c r="Z71041" i="4"/>
  <c r="AB71033" i="4"/>
  <c r="AJ71033" i="4"/>
  <c r="AK71033" i="4"/>
  <c r="AE71033" i="4"/>
  <c r="AF71033" i="4"/>
  <c r="AG71033" i="4"/>
  <c r="AH71033" i="4"/>
  <c r="AI71033" i="4"/>
  <c r="AD71033" i="4"/>
  <c r="Z71033" i="4"/>
  <c r="AB71025" i="4"/>
  <c r="AJ71025" i="4"/>
  <c r="AK71025" i="4"/>
  <c r="AE71025" i="4"/>
  <c r="AF71025" i="4"/>
  <c r="AG71025" i="4"/>
  <c r="AH71025" i="4"/>
  <c r="AI71025" i="4"/>
  <c r="AD71025" i="4"/>
  <c r="Z71025" i="4"/>
  <c r="AB71017" i="4"/>
  <c r="AJ71017" i="4"/>
  <c r="AK71017" i="4"/>
  <c r="AE71017" i="4"/>
  <c r="AF71017" i="4"/>
  <c r="AG71017" i="4"/>
  <c r="AH71017" i="4"/>
  <c r="AI71017" i="4"/>
  <c r="AD71017" i="4"/>
  <c r="Z71017" i="4"/>
  <c r="AB71009" i="4"/>
  <c r="AJ71009" i="4"/>
  <c r="AK71009" i="4"/>
  <c r="AE71009" i="4"/>
  <c r="AF71009" i="4"/>
  <c r="AG71009" i="4"/>
  <c r="AH71009" i="4"/>
  <c r="AI71009" i="4"/>
  <c r="AD71009" i="4"/>
  <c r="Z71009" i="4"/>
  <c r="AB71001" i="4"/>
  <c r="AJ71001" i="4"/>
  <c r="AK71001" i="4"/>
  <c r="AE71001" i="4"/>
  <c r="AF71001" i="4"/>
  <c r="AG71001" i="4"/>
  <c r="AH71001" i="4"/>
  <c r="AI71001" i="4"/>
  <c r="AD71001" i="4"/>
  <c r="Z71001" i="4"/>
  <c r="AB70993" i="4"/>
  <c r="AJ70993" i="4"/>
  <c r="AK70993" i="4"/>
  <c r="AE70993" i="4"/>
  <c r="AF70993" i="4"/>
  <c r="AG70993" i="4"/>
  <c r="AH70993" i="4"/>
  <c r="AI70993" i="4"/>
  <c r="AD70993" i="4"/>
  <c r="Z70993" i="4"/>
  <c r="AB70985" i="4"/>
  <c r="AJ70985" i="4"/>
  <c r="AK70985" i="4"/>
  <c r="AE70985" i="4"/>
  <c r="AF70985" i="4"/>
  <c r="AG70985" i="4"/>
  <c r="AH70985" i="4"/>
  <c r="AI70985" i="4"/>
  <c r="AD70985" i="4"/>
  <c r="Z70985" i="4"/>
  <c r="AB70977" i="4"/>
  <c r="AJ70977" i="4"/>
  <c r="AK70977" i="4"/>
  <c r="AE70977" i="4"/>
  <c r="AF70977" i="4"/>
  <c r="AG70977" i="4"/>
  <c r="AH70977" i="4"/>
  <c r="AI70977" i="4"/>
  <c r="AD70977" i="4"/>
  <c r="Z70977" i="4"/>
  <c r="AB70969" i="4"/>
  <c r="AJ70969" i="4"/>
  <c r="AK70969" i="4"/>
  <c r="AE70969" i="4"/>
  <c r="AF70969" i="4"/>
  <c r="AG70969" i="4"/>
  <c r="AH70969" i="4"/>
  <c r="AI70969" i="4"/>
  <c r="AD70969" i="4"/>
  <c r="Z70969" i="4"/>
  <c r="AB70961" i="4"/>
  <c r="AJ70961" i="4"/>
  <c r="AK70961" i="4"/>
  <c r="AE70961" i="4"/>
  <c r="AF70961" i="4"/>
  <c r="AG70961" i="4"/>
  <c r="AH70961" i="4"/>
  <c r="AI70961" i="4"/>
  <c r="AD70961" i="4"/>
  <c r="Z70961" i="4"/>
  <c r="AB70953" i="4"/>
  <c r="AJ70953" i="4"/>
  <c r="AK70953" i="4"/>
  <c r="AE70953" i="4"/>
  <c r="AF70953" i="4"/>
  <c r="AG70953" i="4"/>
  <c r="AH70953" i="4"/>
  <c r="AI70953" i="4"/>
  <c r="AD70953" i="4"/>
  <c r="Z70953" i="4"/>
  <c r="AB70945" i="4"/>
  <c r="AJ70945" i="4"/>
  <c r="AK70945" i="4"/>
  <c r="AE70945" i="4"/>
  <c r="AF70945" i="4"/>
  <c r="AG70945" i="4"/>
  <c r="AH70945" i="4"/>
  <c r="AI70945" i="4"/>
  <c r="AD70945" i="4"/>
  <c r="Z70945" i="4"/>
  <c r="AB70937" i="4"/>
  <c r="AJ70937" i="4"/>
  <c r="AK70937" i="4"/>
  <c r="AE70937" i="4"/>
  <c r="AF70937" i="4"/>
  <c r="AG70937" i="4"/>
  <c r="AH70937" i="4"/>
  <c r="AI70937" i="4"/>
  <c r="AD70937" i="4"/>
  <c r="Z70937" i="4"/>
  <c r="AB70929" i="4"/>
  <c r="AJ70929" i="4"/>
  <c r="AK70929" i="4"/>
  <c r="AE70929" i="4"/>
  <c r="AF70929" i="4"/>
  <c r="AG70929" i="4"/>
  <c r="AH70929" i="4"/>
  <c r="AI70929" i="4"/>
  <c r="AD70929" i="4"/>
  <c r="Z70929" i="4"/>
  <c r="AB70921" i="4"/>
  <c r="AJ70921" i="4"/>
  <c r="AK70921" i="4"/>
  <c r="AE70921" i="4"/>
  <c r="AF70921" i="4"/>
  <c r="AG70921" i="4"/>
  <c r="AH70921" i="4"/>
  <c r="AI70921" i="4"/>
  <c r="AD70921" i="4"/>
  <c r="Z70921" i="4"/>
  <c r="AB70913" i="4"/>
  <c r="AJ70913" i="4"/>
  <c r="AK70913" i="4"/>
  <c r="AE70913" i="4"/>
  <c r="AF70913" i="4"/>
  <c r="AG70913" i="4"/>
  <c r="AH70913" i="4"/>
  <c r="AI70913" i="4"/>
  <c r="AD70913" i="4"/>
  <c r="Z70913" i="4"/>
  <c r="AB70905" i="4"/>
  <c r="AJ70905" i="4"/>
  <c r="AK70905" i="4"/>
  <c r="AE70905" i="4"/>
  <c r="AF70905" i="4"/>
  <c r="AG70905" i="4"/>
  <c r="AH70905" i="4"/>
  <c r="AI70905" i="4"/>
  <c r="AD70905" i="4"/>
  <c r="Z70905" i="4"/>
  <c r="AB70897" i="4"/>
  <c r="AJ70897" i="4"/>
  <c r="AK70897" i="4"/>
  <c r="AE70897" i="4"/>
  <c r="AF70897" i="4"/>
  <c r="AG70897" i="4"/>
  <c r="AH70897" i="4"/>
  <c r="AI70897" i="4"/>
  <c r="AD70897" i="4"/>
  <c r="Z70897" i="4"/>
  <c r="AB70889" i="4"/>
  <c r="AJ70889" i="4"/>
  <c r="AK70889" i="4"/>
  <c r="AE70889" i="4"/>
  <c r="AF70889" i="4"/>
  <c r="AG70889" i="4"/>
  <c r="AH70889" i="4"/>
  <c r="AI70889" i="4"/>
  <c r="AD70889" i="4"/>
  <c r="Z70889" i="4"/>
  <c r="AB70881" i="4"/>
  <c r="AJ70881" i="4"/>
  <c r="AK70881" i="4"/>
  <c r="AE70881" i="4"/>
  <c r="AF70881" i="4"/>
  <c r="AG70881" i="4"/>
  <c r="AH70881" i="4"/>
  <c r="AI70881" i="4"/>
  <c r="AD70881" i="4"/>
  <c r="Z70881" i="4"/>
  <c r="AB70873" i="4"/>
  <c r="AJ70873" i="4"/>
  <c r="AK70873" i="4"/>
  <c r="AE70873" i="4"/>
  <c r="AF70873" i="4"/>
  <c r="AG70873" i="4"/>
  <c r="AH70873" i="4"/>
  <c r="AI70873" i="4"/>
  <c r="AD70873" i="4"/>
  <c r="Z70873" i="4"/>
  <c r="AB70865" i="4"/>
  <c r="AJ70865" i="4"/>
  <c r="AK70865" i="4"/>
  <c r="AE70865" i="4"/>
  <c r="AF70865" i="4"/>
  <c r="AG70865" i="4"/>
  <c r="AH70865" i="4"/>
  <c r="AI70865" i="4"/>
  <c r="AD70865" i="4"/>
  <c r="Z70865" i="4"/>
  <c r="AB70857" i="4"/>
  <c r="AJ70857" i="4"/>
  <c r="AK70857" i="4"/>
  <c r="AE70857" i="4"/>
  <c r="AF70857" i="4"/>
  <c r="AG70857" i="4"/>
  <c r="AH70857" i="4"/>
  <c r="AI70857" i="4"/>
  <c r="AD70857" i="4"/>
  <c r="Z70857" i="4"/>
  <c r="AB70849" i="4"/>
  <c r="AJ70849" i="4"/>
  <c r="AK70849" i="4"/>
  <c r="AE70849" i="4"/>
  <c r="AF70849" i="4"/>
  <c r="AG70849" i="4"/>
  <c r="AH70849" i="4"/>
  <c r="AI70849" i="4"/>
  <c r="AD70849" i="4"/>
  <c r="Z70849" i="4"/>
  <c r="AB70841" i="4"/>
  <c r="AJ70841" i="4"/>
  <c r="AK70841" i="4"/>
  <c r="AE70841" i="4"/>
  <c r="AF70841" i="4"/>
  <c r="AG70841" i="4"/>
  <c r="AH70841" i="4"/>
  <c r="AI70841" i="4"/>
  <c r="AD70841" i="4"/>
  <c r="Z70841" i="4"/>
  <c r="AB70833" i="4"/>
  <c r="AJ70833" i="4"/>
  <c r="AK70833" i="4"/>
  <c r="AE70833" i="4"/>
  <c r="AF70833" i="4"/>
  <c r="AG70833" i="4"/>
  <c r="AH70833" i="4"/>
  <c r="AI70833" i="4"/>
  <c r="AD70833" i="4"/>
  <c r="Z70833" i="4"/>
  <c r="AB70825" i="4"/>
  <c r="AJ70825" i="4"/>
  <c r="AK70825" i="4"/>
  <c r="AE70825" i="4"/>
  <c r="AF70825" i="4"/>
  <c r="AG70825" i="4"/>
  <c r="AH70825" i="4"/>
  <c r="AI70825" i="4"/>
  <c r="AD70825" i="4"/>
  <c r="Z70825" i="4"/>
  <c r="AB70817" i="4"/>
  <c r="AJ70817" i="4"/>
  <c r="AK70817" i="4"/>
  <c r="AE70817" i="4"/>
  <c r="AF70817" i="4"/>
  <c r="AG70817" i="4"/>
  <c r="AH70817" i="4"/>
  <c r="AI70817" i="4"/>
  <c r="AD70817" i="4"/>
  <c r="Z70817" i="4"/>
  <c r="AB70809" i="4"/>
  <c r="AJ70809" i="4"/>
  <c r="AK70809" i="4"/>
  <c r="AE70809" i="4"/>
  <c r="AF70809" i="4"/>
  <c r="AG70809" i="4"/>
  <c r="AH70809" i="4"/>
  <c r="AI70809" i="4"/>
  <c r="AD70809" i="4"/>
  <c r="Z70809" i="4"/>
  <c r="AB70801" i="4"/>
  <c r="AJ70801" i="4"/>
  <c r="AK70801" i="4"/>
  <c r="AE70801" i="4"/>
  <c r="AF70801" i="4"/>
  <c r="AG70801" i="4"/>
  <c r="AH70801" i="4"/>
  <c r="AI70801" i="4"/>
  <c r="AD70801" i="4"/>
  <c r="Z70801" i="4"/>
  <c r="AB70793" i="4"/>
  <c r="AJ70793" i="4"/>
  <c r="AK70793" i="4"/>
  <c r="AE70793" i="4"/>
  <c r="AF70793" i="4"/>
  <c r="AG70793" i="4"/>
  <c r="AH70793" i="4"/>
  <c r="AI70793" i="4"/>
  <c r="AD70793" i="4"/>
  <c r="Z70793" i="4"/>
  <c r="AB70785" i="4"/>
  <c r="AJ70785" i="4"/>
  <c r="AK70785" i="4"/>
  <c r="AE70785" i="4"/>
  <c r="AF70785" i="4"/>
  <c r="AG70785" i="4"/>
  <c r="AH70785" i="4"/>
  <c r="AI70785" i="4"/>
  <c r="AD70785" i="4"/>
  <c r="Z70785" i="4"/>
  <c r="AB70777" i="4"/>
  <c r="AJ70777" i="4"/>
  <c r="AK70777" i="4"/>
  <c r="AE70777" i="4"/>
  <c r="AF70777" i="4"/>
  <c r="AG70777" i="4"/>
  <c r="AH70777" i="4"/>
  <c r="AI70777" i="4"/>
  <c r="AD70777" i="4"/>
  <c r="Z70777" i="4"/>
  <c r="AB70769" i="4"/>
  <c r="AJ70769" i="4"/>
  <c r="AK70769" i="4"/>
  <c r="AE70769" i="4"/>
  <c r="AF70769" i="4"/>
  <c r="AG70769" i="4"/>
  <c r="AH70769" i="4"/>
  <c r="AI70769" i="4"/>
  <c r="AD70769" i="4"/>
  <c r="Z70769" i="4"/>
  <c r="AB70761" i="4"/>
  <c r="AJ70761" i="4"/>
  <c r="AK70761" i="4"/>
  <c r="AE70761" i="4"/>
  <c r="AF70761" i="4"/>
  <c r="AG70761" i="4"/>
  <c r="AH70761" i="4"/>
  <c r="AI70761" i="4"/>
  <c r="AD70761" i="4"/>
  <c r="Z70761" i="4"/>
  <c r="AB70753" i="4"/>
  <c r="AJ70753" i="4"/>
  <c r="AK70753" i="4"/>
  <c r="AE70753" i="4"/>
  <c r="AF70753" i="4"/>
  <c r="AG70753" i="4"/>
  <c r="AH70753" i="4"/>
  <c r="AI70753" i="4"/>
  <c r="AD70753" i="4"/>
  <c r="Z70753" i="4"/>
  <c r="AB70745" i="4"/>
  <c r="AJ70745" i="4"/>
  <c r="AK70745" i="4"/>
  <c r="AE70745" i="4"/>
  <c r="AF70745" i="4"/>
  <c r="AG70745" i="4"/>
  <c r="AH70745" i="4"/>
  <c r="AI70745" i="4"/>
  <c r="AD70745" i="4"/>
  <c r="Z70745" i="4"/>
  <c r="AB70737" i="4"/>
  <c r="AJ70737" i="4"/>
  <c r="AK70737" i="4"/>
  <c r="AE70737" i="4"/>
  <c r="AF70737" i="4"/>
  <c r="AG70737" i="4"/>
  <c r="AH70737" i="4"/>
  <c r="AI70737" i="4"/>
  <c r="AD70737" i="4"/>
  <c r="Z70737" i="4"/>
  <c r="AB70729" i="4"/>
  <c r="AJ70729" i="4"/>
  <c r="AK70729" i="4"/>
  <c r="AE70729" i="4"/>
  <c r="AF70729" i="4"/>
  <c r="AG70729" i="4"/>
  <c r="AH70729" i="4"/>
  <c r="AI70729" i="4"/>
  <c r="AD70729" i="4"/>
  <c r="Z70729" i="4"/>
  <c r="AB70721" i="4"/>
  <c r="AJ70721" i="4"/>
  <c r="AK70721" i="4"/>
  <c r="AE70721" i="4"/>
  <c r="AF70721" i="4"/>
  <c r="AG70721" i="4"/>
  <c r="AH70721" i="4"/>
  <c r="AI70721" i="4"/>
  <c r="AD70721" i="4"/>
  <c r="Z70721" i="4"/>
  <c r="AB70713" i="4"/>
  <c r="AJ70713" i="4"/>
  <c r="AK70713" i="4"/>
  <c r="AE70713" i="4"/>
  <c r="AF70713" i="4"/>
  <c r="AG70713" i="4"/>
  <c r="AH70713" i="4"/>
  <c r="AI70713" i="4"/>
  <c r="AD70713" i="4"/>
  <c r="Z70713" i="4"/>
  <c r="AB70705" i="4"/>
  <c r="AJ70705" i="4"/>
  <c r="AK70705" i="4"/>
  <c r="AE70705" i="4"/>
  <c r="AF70705" i="4"/>
  <c r="AG70705" i="4"/>
  <c r="AH70705" i="4"/>
  <c r="AI70705" i="4"/>
  <c r="AD70705" i="4"/>
  <c r="Z70705" i="4"/>
  <c r="AB70697" i="4"/>
  <c r="AJ70697" i="4"/>
  <c r="AK70697" i="4"/>
  <c r="AE70697" i="4"/>
  <c r="AF70697" i="4"/>
  <c r="AG70697" i="4"/>
  <c r="AH70697" i="4"/>
  <c r="AI70697" i="4"/>
  <c r="AD70697" i="4"/>
  <c r="Z70697" i="4"/>
  <c r="AB70689" i="4"/>
  <c r="AJ70689" i="4"/>
  <c r="AK70689" i="4"/>
  <c r="AE70689" i="4"/>
  <c r="AF70689" i="4"/>
  <c r="AG70689" i="4"/>
  <c r="AH70689" i="4"/>
  <c r="AI70689" i="4"/>
  <c r="AD70689" i="4"/>
  <c r="Z70689" i="4"/>
  <c r="AB70681" i="4"/>
  <c r="AJ70681" i="4"/>
  <c r="AK70681" i="4"/>
  <c r="AE70681" i="4"/>
  <c r="AF70681" i="4"/>
  <c r="AG70681" i="4"/>
  <c r="AH70681" i="4"/>
  <c r="AI70681" i="4"/>
  <c r="AD70681" i="4"/>
  <c r="Z70681" i="4"/>
  <c r="AB70673" i="4"/>
  <c r="AJ70673" i="4"/>
  <c r="AK70673" i="4"/>
  <c r="AE70673" i="4"/>
  <c r="AF70673" i="4"/>
  <c r="AG70673" i="4"/>
  <c r="AH70673" i="4"/>
  <c r="AI70673" i="4"/>
  <c r="AD70673" i="4"/>
  <c r="Z70673" i="4"/>
  <c r="AB70665" i="4"/>
  <c r="AJ70665" i="4"/>
  <c r="AK70665" i="4"/>
  <c r="AE70665" i="4"/>
  <c r="AF70665" i="4"/>
  <c r="AG70665" i="4"/>
  <c r="AH70665" i="4"/>
  <c r="AI70665" i="4"/>
  <c r="AD70665" i="4"/>
  <c r="Z70665" i="4"/>
  <c r="AB70657" i="4"/>
  <c r="AJ70657" i="4"/>
  <c r="AK70657" i="4"/>
  <c r="AE70657" i="4"/>
  <c r="AF70657" i="4"/>
  <c r="AG70657" i="4"/>
  <c r="AH70657" i="4"/>
  <c r="AI70657" i="4"/>
  <c r="AD70657" i="4"/>
  <c r="Z70657" i="4"/>
  <c r="AB70649" i="4"/>
  <c r="AJ70649" i="4"/>
  <c r="AK70649" i="4"/>
  <c r="AE70649" i="4"/>
  <c r="AF70649" i="4"/>
  <c r="AG70649" i="4"/>
  <c r="AH70649" i="4"/>
  <c r="AI70649" i="4"/>
  <c r="AD70649" i="4"/>
  <c r="Z70649" i="4"/>
  <c r="AB70641" i="4"/>
  <c r="AJ70641" i="4"/>
  <c r="AK70641" i="4"/>
  <c r="AE70641" i="4"/>
  <c r="AF70641" i="4"/>
  <c r="AG70641" i="4"/>
  <c r="AH70641" i="4"/>
  <c r="AI70641" i="4"/>
  <c r="AD70641" i="4"/>
  <c r="Z70641" i="4"/>
  <c r="AB70633" i="4"/>
  <c r="AJ70633" i="4"/>
  <c r="AK70633" i="4"/>
  <c r="AE70633" i="4"/>
  <c r="AF70633" i="4"/>
  <c r="AG70633" i="4"/>
  <c r="AH70633" i="4"/>
  <c r="AI70633" i="4"/>
  <c r="AD70633" i="4"/>
  <c r="Z70633" i="4"/>
  <c r="AB70625" i="4"/>
  <c r="AJ70625" i="4"/>
  <c r="AK70625" i="4"/>
  <c r="AE70625" i="4"/>
  <c r="AF70625" i="4"/>
  <c r="AG70625" i="4"/>
  <c r="AH70625" i="4"/>
  <c r="AI70625" i="4"/>
  <c r="AD70625" i="4"/>
  <c r="Z70625" i="4"/>
  <c r="AB70617" i="4"/>
  <c r="AJ70617" i="4"/>
  <c r="AK70617" i="4"/>
  <c r="AE70617" i="4"/>
  <c r="AF70617" i="4"/>
  <c r="AG70617" i="4"/>
  <c r="AH70617" i="4"/>
  <c r="AI70617" i="4"/>
  <c r="AD70617" i="4"/>
  <c r="Z70617" i="4"/>
  <c r="AB70609" i="4"/>
  <c r="AJ70609" i="4"/>
  <c r="AK70609" i="4"/>
  <c r="AE70609" i="4"/>
  <c r="AF70609" i="4"/>
  <c r="AG70609" i="4"/>
  <c r="AH70609" i="4"/>
  <c r="AI70609" i="4"/>
  <c r="AD70609" i="4"/>
  <c r="Z70609" i="4"/>
  <c r="AB70601" i="4"/>
  <c r="AJ70601" i="4"/>
  <c r="AK70601" i="4"/>
  <c r="AE70601" i="4"/>
  <c r="AF70601" i="4"/>
  <c r="AG70601" i="4"/>
  <c r="AH70601" i="4"/>
  <c r="AI70601" i="4"/>
  <c r="AD70601" i="4"/>
  <c r="Z70601" i="4"/>
  <c r="AB70593" i="4"/>
  <c r="AJ70593" i="4"/>
  <c r="AK70593" i="4"/>
  <c r="AE70593" i="4"/>
  <c r="AF70593" i="4"/>
  <c r="AG70593" i="4"/>
  <c r="AH70593" i="4"/>
  <c r="AI70593" i="4"/>
  <c r="AD70593" i="4"/>
  <c r="Z70593" i="4"/>
  <c r="AB70585" i="4"/>
  <c r="AJ70585" i="4"/>
  <c r="AK70585" i="4"/>
  <c r="AE70585" i="4"/>
  <c r="AF70585" i="4"/>
  <c r="AG70585" i="4"/>
  <c r="AH70585" i="4"/>
  <c r="AI70585" i="4"/>
  <c r="AD70585" i="4"/>
  <c r="Z70585" i="4"/>
  <c r="AB70577" i="4"/>
  <c r="AJ70577" i="4"/>
  <c r="AK70577" i="4"/>
  <c r="AE70577" i="4"/>
  <c r="AF70577" i="4"/>
  <c r="AG70577" i="4"/>
  <c r="AH70577" i="4"/>
  <c r="AI70577" i="4"/>
  <c r="AD70577" i="4"/>
  <c r="Z70577" i="4"/>
  <c r="AB70569" i="4"/>
  <c r="AJ70569" i="4"/>
  <c r="AK70569" i="4"/>
  <c r="AE70569" i="4"/>
  <c r="AF70569" i="4"/>
  <c r="AG70569" i="4"/>
  <c r="AH70569" i="4"/>
  <c r="AI70569" i="4"/>
  <c r="AD70569" i="4"/>
  <c r="Z70569" i="4"/>
  <c r="AB70561" i="4"/>
  <c r="AJ70561" i="4"/>
  <c r="AK70561" i="4"/>
  <c r="AE70561" i="4"/>
  <c r="AF70561" i="4"/>
  <c r="AG70561" i="4"/>
  <c r="AH70561" i="4"/>
  <c r="AI70561" i="4"/>
  <c r="AD70561" i="4"/>
  <c r="Z70561" i="4"/>
  <c r="AB70553" i="4"/>
  <c r="AJ70553" i="4"/>
  <c r="AK70553" i="4"/>
  <c r="AE70553" i="4"/>
  <c r="AF70553" i="4"/>
  <c r="AG70553" i="4"/>
  <c r="AH70553" i="4"/>
  <c r="AI70553" i="4"/>
  <c r="AD70553" i="4"/>
  <c r="Z70553" i="4"/>
  <c r="AB70545" i="4"/>
  <c r="AJ70545" i="4"/>
  <c r="AK70545" i="4"/>
  <c r="AE70545" i="4"/>
  <c r="AF70545" i="4"/>
  <c r="AG70545" i="4"/>
  <c r="AH70545" i="4"/>
  <c r="AI70545" i="4"/>
  <c r="AD70545" i="4"/>
  <c r="Z70545" i="4"/>
  <c r="AB70537" i="4"/>
  <c r="AJ70537" i="4"/>
  <c r="AK70537" i="4"/>
  <c r="AE70537" i="4"/>
  <c r="AF70537" i="4"/>
  <c r="AG70537" i="4"/>
  <c r="AH70537" i="4"/>
  <c r="AI70537" i="4"/>
  <c r="AD70537" i="4"/>
  <c r="Z70537" i="4"/>
  <c r="AB70529" i="4"/>
  <c r="AJ70529" i="4"/>
  <c r="AK70529" i="4"/>
  <c r="AE70529" i="4"/>
  <c r="AF70529" i="4"/>
  <c r="AG70529" i="4"/>
  <c r="AH70529" i="4"/>
  <c r="AI70529" i="4"/>
  <c r="AD70529" i="4"/>
  <c r="Z70529" i="4"/>
  <c r="AB70521" i="4"/>
  <c r="AJ70521" i="4"/>
  <c r="AK70521" i="4"/>
  <c r="AE70521" i="4"/>
  <c r="AF70521" i="4"/>
  <c r="AG70521" i="4"/>
  <c r="AH70521" i="4"/>
  <c r="AI70521" i="4"/>
  <c r="AD70521" i="4"/>
  <c r="Z70521" i="4"/>
  <c r="AB70513" i="4"/>
  <c r="AJ70513" i="4"/>
  <c r="AK70513" i="4"/>
  <c r="AE70513" i="4"/>
  <c r="AF70513" i="4"/>
  <c r="AG70513" i="4"/>
  <c r="AH70513" i="4"/>
  <c r="AI70513" i="4"/>
  <c r="AD70513" i="4"/>
  <c r="Z70513" i="4"/>
  <c r="AB70505" i="4"/>
  <c r="AJ70505" i="4"/>
  <c r="AK70505" i="4"/>
  <c r="AE70505" i="4"/>
  <c r="AF70505" i="4"/>
  <c r="AG70505" i="4"/>
  <c r="AH70505" i="4"/>
  <c r="AI70505" i="4"/>
  <c r="AD70505" i="4"/>
  <c r="Z70505" i="4"/>
  <c r="AB70497" i="4"/>
  <c r="AJ70497" i="4"/>
  <c r="AK70497" i="4"/>
  <c r="AE70497" i="4"/>
  <c r="AF70497" i="4"/>
  <c r="AG70497" i="4"/>
  <c r="AH70497" i="4"/>
  <c r="AI70497" i="4"/>
  <c r="AD70497" i="4"/>
  <c r="Z70497" i="4"/>
  <c r="AB70489" i="4"/>
  <c r="AJ70489" i="4"/>
  <c r="AK70489" i="4"/>
  <c r="AE70489" i="4"/>
  <c r="AF70489" i="4"/>
  <c r="AG70489" i="4"/>
  <c r="AH70489" i="4"/>
  <c r="AI70489" i="4"/>
  <c r="AD70489" i="4"/>
  <c r="Z70489" i="4"/>
  <c r="AB70481" i="4"/>
  <c r="AJ70481" i="4"/>
  <c r="AK70481" i="4"/>
  <c r="AE70481" i="4"/>
  <c r="AF70481" i="4"/>
  <c r="AG70481" i="4"/>
  <c r="AH70481" i="4"/>
  <c r="AI70481" i="4"/>
  <c r="AD70481" i="4"/>
  <c r="Z70481" i="4"/>
  <c r="AB70473" i="4"/>
  <c r="AJ70473" i="4"/>
  <c r="AK70473" i="4"/>
  <c r="AE70473" i="4"/>
  <c r="AF70473" i="4"/>
  <c r="AG70473" i="4"/>
  <c r="AH70473" i="4"/>
  <c r="AI70473" i="4"/>
  <c r="AD70473" i="4"/>
  <c r="Z70473" i="4"/>
  <c r="AB70465" i="4"/>
  <c r="AJ70465" i="4"/>
  <c r="AK70465" i="4"/>
  <c r="AE70465" i="4"/>
  <c r="AF70465" i="4"/>
  <c r="AG70465" i="4"/>
  <c r="AH70465" i="4"/>
  <c r="AI70465" i="4"/>
  <c r="AD70465" i="4"/>
  <c r="Z70465" i="4"/>
  <c r="AB70457" i="4"/>
  <c r="AJ70457" i="4"/>
  <c r="AK70457" i="4"/>
  <c r="AE70457" i="4"/>
  <c r="AF70457" i="4"/>
  <c r="AG70457" i="4"/>
  <c r="AH70457" i="4"/>
  <c r="AI70457" i="4"/>
  <c r="AD70457" i="4"/>
  <c r="Z70457" i="4"/>
  <c r="AB70449" i="4"/>
  <c r="AJ70449" i="4"/>
  <c r="AK70449" i="4"/>
  <c r="AE70449" i="4"/>
  <c r="AF70449" i="4"/>
  <c r="AG70449" i="4"/>
  <c r="AH70449" i="4"/>
  <c r="AI70449" i="4"/>
  <c r="AD70449" i="4"/>
  <c r="Z70449" i="4"/>
  <c r="AB70441" i="4"/>
  <c r="AJ70441" i="4"/>
  <c r="AK70441" i="4"/>
  <c r="AE70441" i="4"/>
  <c r="AF70441" i="4"/>
  <c r="AG70441" i="4"/>
  <c r="AH70441" i="4"/>
  <c r="AI70441" i="4"/>
  <c r="AD70441" i="4"/>
  <c r="Z70441" i="4"/>
  <c r="AB70433" i="4"/>
  <c r="AJ70433" i="4"/>
  <c r="AK70433" i="4"/>
  <c r="AE70433" i="4"/>
  <c r="AF70433" i="4"/>
  <c r="AG70433" i="4"/>
  <c r="AH70433" i="4"/>
  <c r="AI70433" i="4"/>
  <c r="AD70433" i="4"/>
  <c r="Z70433" i="4"/>
  <c r="AB70425" i="4"/>
  <c r="AJ70425" i="4"/>
  <c r="AK70425" i="4"/>
  <c r="AE70425" i="4"/>
  <c r="AF70425" i="4"/>
  <c r="AG70425" i="4"/>
  <c r="AH70425" i="4"/>
  <c r="AI70425" i="4"/>
  <c r="AD70425" i="4"/>
  <c r="Z70425" i="4"/>
  <c r="AB70417" i="4"/>
  <c r="AJ70417" i="4"/>
  <c r="AK70417" i="4"/>
  <c r="AE70417" i="4"/>
  <c r="AF70417" i="4"/>
  <c r="AG70417" i="4"/>
  <c r="AH70417" i="4"/>
  <c r="AI70417" i="4"/>
  <c r="AD70417" i="4"/>
  <c r="Z70417" i="4"/>
  <c r="AB70409" i="4"/>
  <c r="AJ70409" i="4"/>
  <c r="AK70409" i="4"/>
  <c r="AE70409" i="4"/>
  <c r="AF70409" i="4"/>
  <c r="AG70409" i="4"/>
  <c r="AH70409" i="4"/>
  <c r="AI70409" i="4"/>
  <c r="AD70409" i="4"/>
  <c r="Z70409" i="4"/>
  <c r="AB70401" i="4"/>
  <c r="AJ70401" i="4"/>
  <c r="AK70401" i="4"/>
  <c r="AE70401" i="4"/>
  <c r="AF70401" i="4"/>
  <c r="AG70401" i="4"/>
  <c r="AH70401" i="4"/>
  <c r="AI70401" i="4"/>
  <c r="AD70401" i="4"/>
  <c r="Z70401" i="4"/>
  <c r="AB70393" i="4"/>
  <c r="AJ70393" i="4"/>
  <c r="AK70393" i="4"/>
  <c r="AE70393" i="4"/>
  <c r="AF70393" i="4"/>
  <c r="AG70393" i="4"/>
  <c r="AH70393" i="4"/>
  <c r="AI70393" i="4"/>
  <c r="AD70393" i="4"/>
  <c r="Z70393" i="4"/>
  <c r="AB70385" i="4"/>
  <c r="AJ70385" i="4"/>
  <c r="AK70385" i="4"/>
  <c r="AE70385" i="4"/>
  <c r="AF70385" i="4"/>
  <c r="AG70385" i="4"/>
  <c r="AH70385" i="4"/>
  <c r="AI70385" i="4"/>
  <c r="AD70385" i="4"/>
  <c r="Z70385" i="4"/>
  <c r="AB70377" i="4"/>
  <c r="AJ70377" i="4"/>
  <c r="AK70377" i="4"/>
  <c r="AE70377" i="4"/>
  <c r="AF70377" i="4"/>
  <c r="AG70377" i="4"/>
  <c r="AH70377" i="4"/>
  <c r="AI70377" i="4"/>
  <c r="AD70377" i="4"/>
  <c r="Z70377" i="4"/>
  <c r="AB70369" i="4"/>
  <c r="AJ70369" i="4"/>
  <c r="AK70369" i="4"/>
  <c r="AE70369" i="4"/>
  <c r="AF70369" i="4"/>
  <c r="AG70369" i="4"/>
  <c r="AH70369" i="4"/>
  <c r="AI70369" i="4"/>
  <c r="AD70369" i="4"/>
  <c r="Z70369" i="4"/>
  <c r="AB70361" i="4"/>
  <c r="AJ70361" i="4"/>
  <c r="AK70361" i="4"/>
  <c r="AE70361" i="4"/>
  <c r="AF70361" i="4"/>
  <c r="AG70361" i="4"/>
  <c r="AH70361" i="4"/>
  <c r="AI70361" i="4"/>
  <c r="AD70361" i="4"/>
  <c r="Z70361" i="4"/>
  <c r="AB70353" i="4"/>
  <c r="AJ70353" i="4"/>
  <c r="AK70353" i="4"/>
  <c r="AE70353" i="4"/>
  <c r="AF70353" i="4"/>
  <c r="AG70353" i="4"/>
  <c r="AH70353" i="4"/>
  <c r="AI70353" i="4"/>
  <c r="AD70353" i="4"/>
  <c r="Z70353" i="4"/>
  <c r="AB70345" i="4"/>
  <c r="AJ70345" i="4"/>
  <c r="AK70345" i="4"/>
  <c r="AE70345" i="4"/>
  <c r="AF70345" i="4"/>
  <c r="AG70345" i="4"/>
  <c r="AH70345" i="4"/>
  <c r="AI70345" i="4"/>
  <c r="AD70345" i="4"/>
  <c r="Z70345" i="4"/>
  <c r="AB70337" i="4"/>
  <c r="AJ70337" i="4"/>
  <c r="AK70337" i="4"/>
  <c r="AE70337" i="4"/>
  <c r="AF70337" i="4"/>
  <c r="AG70337" i="4"/>
  <c r="AH70337" i="4"/>
  <c r="AI70337" i="4"/>
  <c r="AD70337" i="4"/>
  <c r="Z70337" i="4"/>
  <c r="AB70329" i="4"/>
  <c r="AJ70329" i="4"/>
  <c r="AK70329" i="4"/>
  <c r="AE70329" i="4"/>
  <c r="AF70329" i="4"/>
  <c r="AG70329" i="4"/>
  <c r="AH70329" i="4"/>
  <c r="AI70329" i="4"/>
  <c r="AD70329" i="4"/>
  <c r="Z70329" i="4"/>
  <c r="AB70321" i="4"/>
  <c r="AJ70321" i="4"/>
  <c r="AK70321" i="4"/>
  <c r="AE70321" i="4"/>
  <c r="AF70321" i="4"/>
  <c r="AG70321" i="4"/>
  <c r="AH70321" i="4"/>
  <c r="AI70321" i="4"/>
  <c r="AD70321" i="4"/>
  <c r="Z70321" i="4"/>
  <c r="AB70313" i="4"/>
  <c r="AJ70313" i="4"/>
  <c r="AK70313" i="4"/>
  <c r="AE70313" i="4"/>
  <c r="AF70313" i="4"/>
  <c r="AG70313" i="4"/>
  <c r="AH70313" i="4"/>
  <c r="AI70313" i="4"/>
  <c r="AD70313" i="4"/>
  <c r="Z70313" i="4"/>
  <c r="AB70305" i="4"/>
  <c r="AJ70305" i="4"/>
  <c r="AK70305" i="4"/>
  <c r="AE70305" i="4"/>
  <c r="AF70305" i="4"/>
  <c r="AG70305" i="4"/>
  <c r="AH70305" i="4"/>
  <c r="AI70305" i="4"/>
  <c r="AD70305" i="4"/>
  <c r="Z70305" i="4"/>
  <c r="AB70297" i="4"/>
  <c r="AJ70297" i="4"/>
  <c r="AK70297" i="4"/>
  <c r="AE70297" i="4"/>
  <c r="AF70297" i="4"/>
  <c r="AG70297" i="4"/>
  <c r="AH70297" i="4"/>
  <c r="AI70297" i="4"/>
  <c r="AD70297" i="4"/>
  <c r="Z70297" i="4"/>
  <c r="AB70289" i="4"/>
  <c r="AJ70289" i="4"/>
  <c r="AK70289" i="4"/>
  <c r="AE70289" i="4"/>
  <c r="AF70289" i="4"/>
  <c r="AG70289" i="4"/>
  <c r="AH70289" i="4"/>
  <c r="AI70289" i="4"/>
  <c r="AD70289" i="4"/>
  <c r="Z70289" i="4"/>
  <c r="AB70281" i="4"/>
  <c r="AJ70281" i="4"/>
  <c r="AK70281" i="4"/>
  <c r="AE70281" i="4"/>
  <c r="AF70281" i="4"/>
  <c r="AG70281" i="4"/>
  <c r="AH70281" i="4"/>
  <c r="AI70281" i="4"/>
  <c r="AD70281" i="4"/>
  <c r="Z70281" i="4"/>
  <c r="AB70273" i="4"/>
  <c r="AJ70273" i="4"/>
  <c r="AK70273" i="4"/>
  <c r="AE70273" i="4"/>
  <c r="AF70273" i="4"/>
  <c r="AG70273" i="4"/>
  <c r="AH70273" i="4"/>
  <c r="AI70273" i="4"/>
  <c r="AD70273" i="4"/>
  <c r="Z70273" i="4"/>
  <c r="AB70265" i="4"/>
  <c r="AJ70265" i="4"/>
  <c r="AK70265" i="4"/>
  <c r="AE70265" i="4"/>
  <c r="AF70265" i="4"/>
  <c r="AG70265" i="4"/>
  <c r="AH70265" i="4"/>
  <c r="AI70265" i="4"/>
  <c r="AD70265" i="4"/>
  <c r="Z70265" i="4"/>
  <c r="AB70257" i="4"/>
  <c r="AJ70257" i="4"/>
  <c r="AK70257" i="4"/>
  <c r="AE70257" i="4"/>
  <c r="AF70257" i="4"/>
  <c r="AG70257" i="4"/>
  <c r="AH70257" i="4"/>
  <c r="AI70257" i="4"/>
  <c r="AD70257" i="4"/>
  <c r="Z70257" i="4"/>
  <c r="AB70249" i="4"/>
  <c r="AJ70249" i="4"/>
  <c r="AK70249" i="4"/>
  <c r="AE70249" i="4"/>
  <c r="AF70249" i="4"/>
  <c r="AG70249" i="4"/>
  <c r="AH70249" i="4"/>
  <c r="AI70249" i="4"/>
  <c r="AD70249" i="4"/>
  <c r="Z70249" i="4"/>
  <c r="AB70241" i="4"/>
  <c r="AJ70241" i="4"/>
  <c r="AK70241" i="4"/>
  <c r="AE70241" i="4"/>
  <c r="AF70241" i="4"/>
  <c r="AG70241" i="4"/>
  <c r="AH70241" i="4"/>
  <c r="AI70241" i="4"/>
  <c r="AD70241" i="4"/>
  <c r="Z70241" i="4"/>
  <c r="AB70233" i="4"/>
  <c r="AJ70233" i="4"/>
  <c r="AK70233" i="4"/>
  <c r="AE70233" i="4"/>
  <c r="AF70233" i="4"/>
  <c r="AG70233" i="4"/>
  <c r="AH70233" i="4"/>
  <c r="AI70233" i="4"/>
  <c r="AD70233" i="4"/>
  <c r="Z70233" i="4"/>
  <c r="AB70225" i="4"/>
  <c r="AJ70225" i="4"/>
  <c r="AK70225" i="4"/>
  <c r="AE70225" i="4"/>
  <c r="AF70225" i="4"/>
  <c r="AG70225" i="4"/>
  <c r="AH70225" i="4"/>
  <c r="AI70225" i="4"/>
  <c r="AD70225" i="4"/>
  <c r="Z70225" i="4"/>
  <c r="AB70217" i="4"/>
  <c r="AJ70217" i="4"/>
  <c r="AK70217" i="4"/>
  <c r="AE70217" i="4"/>
  <c r="AF70217" i="4"/>
  <c r="AG70217" i="4"/>
  <c r="AH70217" i="4"/>
  <c r="AI70217" i="4"/>
  <c r="AD70217" i="4"/>
  <c r="Z70217" i="4"/>
  <c r="AB70209" i="4"/>
  <c r="AJ70209" i="4"/>
  <c r="AK70209" i="4"/>
  <c r="AE70209" i="4"/>
  <c r="AF70209" i="4"/>
  <c r="AG70209" i="4"/>
  <c r="AH70209" i="4"/>
  <c r="AI70209" i="4"/>
  <c r="AD70209" i="4"/>
  <c r="Z70209" i="4"/>
  <c r="AB70201" i="4"/>
  <c r="AJ70201" i="4"/>
  <c r="AK70201" i="4"/>
  <c r="AE70201" i="4"/>
  <c r="AF70201" i="4"/>
  <c r="AG70201" i="4"/>
  <c r="AH70201" i="4"/>
  <c r="AI70201" i="4"/>
  <c r="AD70201" i="4"/>
  <c r="Z70201" i="4"/>
  <c r="AB70193" i="4"/>
  <c r="AJ70193" i="4"/>
  <c r="AK70193" i="4"/>
  <c r="AE70193" i="4"/>
  <c r="AF70193" i="4"/>
  <c r="AG70193" i="4"/>
  <c r="AH70193" i="4"/>
  <c r="AI70193" i="4"/>
  <c r="AD70193" i="4"/>
  <c r="Z70193" i="4"/>
  <c r="AB70185" i="4"/>
  <c r="AJ70185" i="4"/>
  <c r="AK70185" i="4"/>
  <c r="AE70185" i="4"/>
  <c r="AF70185" i="4"/>
  <c r="AG70185" i="4"/>
  <c r="AH70185" i="4"/>
  <c r="AI70185" i="4"/>
  <c r="AD70185" i="4"/>
  <c r="Z70185" i="4"/>
  <c r="AB70177" i="4"/>
  <c r="AJ70177" i="4"/>
  <c r="AK70177" i="4"/>
  <c r="AE70177" i="4"/>
  <c r="AF70177" i="4"/>
  <c r="AG70177" i="4"/>
  <c r="AH70177" i="4"/>
  <c r="AI70177" i="4"/>
  <c r="AD70177" i="4"/>
  <c r="Z70177" i="4"/>
  <c r="AB70169" i="4"/>
  <c r="AJ70169" i="4"/>
  <c r="AK70169" i="4"/>
  <c r="AE70169" i="4"/>
  <c r="AF70169" i="4"/>
  <c r="AG70169" i="4"/>
  <c r="AH70169" i="4"/>
  <c r="AI70169" i="4"/>
  <c r="AD70169" i="4"/>
  <c r="Z70169" i="4"/>
  <c r="AB70161" i="4"/>
  <c r="AJ70161" i="4"/>
  <c r="AK70161" i="4"/>
  <c r="AE70161" i="4"/>
  <c r="AF70161" i="4"/>
  <c r="AG70161" i="4"/>
  <c r="AH70161" i="4"/>
  <c r="AI70161" i="4"/>
  <c r="AD70161" i="4"/>
  <c r="Z70161" i="4"/>
  <c r="AB70153" i="4"/>
  <c r="AJ70153" i="4"/>
  <c r="AK70153" i="4"/>
  <c r="AE70153" i="4"/>
  <c r="AF70153" i="4"/>
  <c r="AG70153" i="4"/>
  <c r="AH70153" i="4"/>
  <c r="AI70153" i="4"/>
  <c r="AD70153" i="4"/>
  <c r="Z70153" i="4"/>
  <c r="AB70145" i="4"/>
  <c r="AJ70145" i="4"/>
  <c r="AK70145" i="4"/>
  <c r="AE70145" i="4"/>
  <c r="AF70145" i="4"/>
  <c r="AG70145" i="4"/>
  <c r="AH70145" i="4"/>
  <c r="AI70145" i="4"/>
  <c r="AD70145" i="4"/>
  <c r="Z70145" i="4"/>
  <c r="AB70137" i="4"/>
  <c r="AJ70137" i="4"/>
  <c r="AK70137" i="4"/>
  <c r="AE70137" i="4"/>
  <c r="AF70137" i="4"/>
  <c r="AG70137" i="4"/>
  <c r="AH70137" i="4"/>
  <c r="AI70137" i="4"/>
  <c r="AD70137" i="4"/>
  <c r="Z70137" i="4"/>
  <c r="AB70129" i="4"/>
  <c r="AJ70129" i="4"/>
  <c r="AK70129" i="4"/>
  <c r="AE70129" i="4"/>
  <c r="AF70129" i="4"/>
  <c r="AG70129" i="4"/>
  <c r="AH70129" i="4"/>
  <c r="AI70129" i="4"/>
  <c r="AD70129" i="4"/>
  <c r="Z70129" i="4"/>
  <c r="AB70121" i="4"/>
  <c r="AJ70121" i="4"/>
  <c r="AK70121" i="4"/>
  <c r="AE70121" i="4"/>
  <c r="AF70121" i="4"/>
  <c r="AG70121" i="4"/>
  <c r="AH70121" i="4"/>
  <c r="AI70121" i="4"/>
  <c r="AD70121" i="4"/>
  <c r="Z70121" i="4"/>
  <c r="AB70113" i="4"/>
  <c r="AJ70113" i="4"/>
  <c r="AK70113" i="4"/>
  <c r="AE70113" i="4"/>
  <c r="AF70113" i="4"/>
  <c r="AG70113" i="4"/>
  <c r="AH70113" i="4"/>
  <c r="AI70113" i="4"/>
  <c r="AD70113" i="4"/>
  <c r="Z70113" i="4"/>
  <c r="AB70105" i="4"/>
  <c r="AJ70105" i="4"/>
  <c r="AK70105" i="4"/>
  <c r="AE70105" i="4"/>
  <c r="AF70105" i="4"/>
  <c r="AG70105" i="4"/>
  <c r="AH70105" i="4"/>
  <c r="AI70105" i="4"/>
  <c r="AD70105" i="4"/>
  <c r="Z70105" i="4"/>
  <c r="AB70097" i="4"/>
  <c r="AJ70097" i="4"/>
  <c r="AK70097" i="4"/>
  <c r="AE70097" i="4"/>
  <c r="AF70097" i="4"/>
  <c r="AG70097" i="4"/>
  <c r="AH70097" i="4"/>
  <c r="AI70097" i="4"/>
  <c r="AD70097" i="4"/>
  <c r="Z70097" i="4"/>
  <c r="AB70089" i="4"/>
  <c r="AJ70089" i="4"/>
  <c r="AK70089" i="4"/>
  <c r="AE70089" i="4"/>
  <c r="AF70089" i="4"/>
  <c r="AG70089" i="4"/>
  <c r="AH70089" i="4"/>
  <c r="AI70089" i="4"/>
  <c r="AD70089" i="4"/>
  <c r="Z70089" i="4"/>
  <c r="AB70081" i="4"/>
  <c r="AJ70081" i="4"/>
  <c r="AK70081" i="4"/>
  <c r="AE70081" i="4"/>
  <c r="AF70081" i="4"/>
  <c r="AG70081" i="4"/>
  <c r="AH70081" i="4"/>
  <c r="AI70081" i="4"/>
  <c r="AD70081" i="4"/>
  <c r="Z70081" i="4"/>
  <c r="AB70073" i="4"/>
  <c r="AJ70073" i="4"/>
  <c r="AK70073" i="4"/>
  <c r="AE70073" i="4"/>
  <c r="AF70073" i="4"/>
  <c r="AG70073" i="4"/>
  <c r="AH70073" i="4"/>
  <c r="AI70073" i="4"/>
  <c r="AD70073" i="4"/>
  <c r="Z70073" i="4"/>
  <c r="AB70065" i="4"/>
  <c r="AJ70065" i="4"/>
  <c r="AK70065" i="4"/>
  <c r="AE70065" i="4"/>
  <c r="AF70065" i="4"/>
  <c r="AG70065" i="4"/>
  <c r="AH70065" i="4"/>
  <c r="AI70065" i="4"/>
  <c r="AD70065" i="4"/>
  <c r="Z70065" i="4"/>
  <c r="AB70057" i="4"/>
  <c r="AJ70057" i="4"/>
  <c r="AK70057" i="4"/>
  <c r="AE70057" i="4"/>
  <c r="AF70057" i="4"/>
  <c r="AG70057" i="4"/>
  <c r="AH70057" i="4"/>
  <c r="AI70057" i="4"/>
  <c r="AD70057" i="4"/>
  <c r="Z70057" i="4"/>
  <c r="AB70049" i="4"/>
  <c r="AJ70049" i="4"/>
  <c r="AK70049" i="4"/>
  <c r="AE70049" i="4"/>
  <c r="AF70049" i="4"/>
  <c r="AG70049" i="4"/>
  <c r="AH70049" i="4"/>
  <c r="AI70049" i="4"/>
  <c r="AD70049" i="4"/>
  <c r="Z70049" i="4"/>
  <c r="AB70041" i="4"/>
  <c r="AJ70041" i="4"/>
  <c r="AK70041" i="4"/>
  <c r="AE70041" i="4"/>
  <c r="AF70041" i="4"/>
  <c r="AG70041" i="4"/>
  <c r="AH70041" i="4"/>
  <c r="AI70041" i="4"/>
  <c r="AD70041" i="4"/>
  <c r="Z70041" i="4"/>
  <c r="AB70033" i="4"/>
  <c r="AJ70033" i="4"/>
  <c r="AK70033" i="4"/>
  <c r="AE70033" i="4"/>
  <c r="AF70033" i="4"/>
  <c r="AG70033" i="4"/>
  <c r="AH70033" i="4"/>
  <c r="AI70033" i="4"/>
  <c r="AD70033" i="4"/>
  <c r="Z70033" i="4"/>
  <c r="AB70025" i="4"/>
  <c r="AJ70025" i="4"/>
  <c r="AK70025" i="4"/>
  <c r="AE70025" i="4"/>
  <c r="AF70025" i="4"/>
  <c r="AG70025" i="4"/>
  <c r="AH70025" i="4"/>
  <c r="AI70025" i="4"/>
  <c r="AD70025" i="4"/>
  <c r="Z70025" i="4"/>
  <c r="AB70017" i="4"/>
  <c r="AJ70017" i="4"/>
  <c r="AK70017" i="4"/>
  <c r="AE70017" i="4"/>
  <c r="AF70017" i="4"/>
  <c r="AG70017" i="4"/>
  <c r="AH70017" i="4"/>
  <c r="AI70017" i="4"/>
  <c r="AD70017" i="4"/>
  <c r="Z70017" i="4"/>
  <c r="AB70009" i="4"/>
  <c r="AJ70009" i="4"/>
  <c r="AK70009" i="4"/>
  <c r="AE70009" i="4"/>
  <c r="AF70009" i="4"/>
  <c r="AG70009" i="4"/>
  <c r="AH70009" i="4"/>
  <c r="AI70009" i="4"/>
  <c r="AD70009" i="4"/>
  <c r="Z70009" i="4"/>
  <c r="AB70001" i="4"/>
  <c r="AJ70001" i="4"/>
  <c r="AK70001" i="4"/>
  <c r="AE70001" i="4"/>
  <c r="AF70001" i="4"/>
  <c r="AG70001" i="4"/>
  <c r="AH70001" i="4"/>
  <c r="AI70001" i="4"/>
  <c r="AD70001" i="4"/>
  <c r="Z70001" i="4"/>
  <c r="AB69993" i="4"/>
  <c r="AJ69993" i="4"/>
  <c r="AK69993" i="4"/>
  <c r="AE69993" i="4"/>
  <c r="AF69993" i="4"/>
  <c r="AG69993" i="4"/>
  <c r="AH69993" i="4"/>
  <c r="AI69993" i="4"/>
  <c r="AD69993" i="4"/>
  <c r="Z69993" i="4"/>
  <c r="AB69985" i="4"/>
  <c r="AJ69985" i="4"/>
  <c r="AK69985" i="4"/>
  <c r="AE69985" i="4"/>
  <c r="AF69985" i="4"/>
  <c r="AG69985" i="4"/>
  <c r="AH69985" i="4"/>
  <c r="AI69985" i="4"/>
  <c r="AD69985" i="4"/>
  <c r="Z69985" i="4"/>
  <c r="AB69977" i="4"/>
  <c r="AJ69977" i="4"/>
  <c r="AK69977" i="4"/>
  <c r="AE69977" i="4"/>
  <c r="AF69977" i="4"/>
  <c r="AG69977" i="4"/>
  <c r="AH69977" i="4"/>
  <c r="AI69977" i="4"/>
  <c r="AD69977" i="4"/>
  <c r="Z69977" i="4"/>
  <c r="AB69969" i="4"/>
  <c r="AJ69969" i="4"/>
  <c r="AK69969" i="4"/>
  <c r="AE69969" i="4"/>
  <c r="AF69969" i="4"/>
  <c r="AG69969" i="4"/>
  <c r="AH69969" i="4"/>
  <c r="AI69969" i="4"/>
  <c r="AD69969" i="4"/>
  <c r="Z69969" i="4"/>
  <c r="AB69961" i="4"/>
  <c r="AJ69961" i="4"/>
  <c r="AK69961" i="4"/>
  <c r="AE69961" i="4"/>
  <c r="AF69961" i="4"/>
  <c r="AG69961" i="4"/>
  <c r="AH69961" i="4"/>
  <c r="AI69961" i="4"/>
  <c r="AD69961" i="4"/>
  <c r="Z69961" i="4"/>
  <c r="AB69953" i="4"/>
  <c r="AJ69953" i="4"/>
  <c r="AK69953" i="4"/>
  <c r="AE69953" i="4"/>
  <c r="AF69953" i="4"/>
  <c r="AG69953" i="4"/>
  <c r="AH69953" i="4"/>
  <c r="AI69953" i="4"/>
  <c r="AD69953" i="4"/>
  <c r="Z69953" i="4"/>
  <c r="AB69945" i="4"/>
  <c r="AJ69945" i="4"/>
  <c r="AK69945" i="4"/>
  <c r="AE69945" i="4"/>
  <c r="AF69945" i="4"/>
  <c r="AG69945" i="4"/>
  <c r="AH69945" i="4"/>
  <c r="AI69945" i="4"/>
  <c r="AD69945" i="4"/>
  <c r="Z69945" i="4"/>
  <c r="AB69937" i="4"/>
  <c r="AJ69937" i="4"/>
  <c r="AK69937" i="4"/>
  <c r="AE69937" i="4"/>
  <c r="AF69937" i="4"/>
  <c r="AG69937" i="4"/>
  <c r="AH69937" i="4"/>
  <c r="AI69937" i="4"/>
  <c r="AD69937" i="4"/>
  <c r="Z69937" i="4"/>
  <c r="AB69929" i="4"/>
  <c r="AJ69929" i="4"/>
  <c r="AK69929" i="4"/>
  <c r="AE69929" i="4"/>
  <c r="AF69929" i="4"/>
  <c r="AG69929" i="4"/>
  <c r="AH69929" i="4"/>
  <c r="AI69929" i="4"/>
  <c r="AD69929" i="4"/>
  <c r="Z69929" i="4"/>
  <c r="AB69921" i="4"/>
  <c r="AJ69921" i="4"/>
  <c r="AK69921" i="4"/>
  <c r="AE69921" i="4"/>
  <c r="AF69921" i="4"/>
  <c r="AG69921" i="4"/>
  <c r="AH69921" i="4"/>
  <c r="AI69921" i="4"/>
  <c r="AD69921" i="4"/>
  <c r="Z69921" i="4"/>
  <c r="AB69913" i="4"/>
  <c r="AJ69913" i="4"/>
  <c r="AK69913" i="4"/>
  <c r="AE69913" i="4"/>
  <c r="AF69913" i="4"/>
  <c r="AG69913" i="4"/>
  <c r="AH69913" i="4"/>
  <c r="AI69913" i="4"/>
  <c r="AD69913" i="4"/>
  <c r="Z69913" i="4"/>
  <c r="AB69905" i="4"/>
  <c r="AJ69905" i="4"/>
  <c r="AK69905" i="4"/>
  <c r="AE69905" i="4"/>
  <c r="AF69905" i="4"/>
  <c r="AG69905" i="4"/>
  <c r="AH69905" i="4"/>
  <c r="AI69905" i="4"/>
  <c r="AD69905" i="4"/>
  <c r="Z69905" i="4"/>
  <c r="AB69897" i="4"/>
  <c r="AJ69897" i="4"/>
  <c r="AK69897" i="4"/>
  <c r="AE69897" i="4"/>
  <c r="AF69897" i="4"/>
  <c r="AG69897" i="4"/>
  <c r="AH69897" i="4"/>
  <c r="AI69897" i="4"/>
  <c r="AD69897" i="4"/>
  <c r="Z69897" i="4"/>
  <c r="AB69889" i="4"/>
  <c r="AJ69889" i="4"/>
  <c r="AK69889" i="4"/>
  <c r="AE69889" i="4"/>
  <c r="AF69889" i="4"/>
  <c r="AG69889" i="4"/>
  <c r="AH69889" i="4"/>
  <c r="AI69889" i="4"/>
  <c r="AD69889" i="4"/>
  <c r="Z69889" i="4"/>
  <c r="AB69881" i="4"/>
  <c r="AJ69881" i="4"/>
  <c r="AK69881" i="4"/>
  <c r="AE69881" i="4"/>
  <c r="AF69881" i="4"/>
  <c r="AG69881" i="4"/>
  <c r="AH69881" i="4"/>
  <c r="AI69881" i="4"/>
  <c r="AD69881" i="4"/>
  <c r="Z69881" i="4"/>
  <c r="AB69873" i="4"/>
  <c r="AJ69873" i="4"/>
  <c r="AK69873" i="4"/>
  <c r="AE69873" i="4"/>
  <c r="AF69873" i="4"/>
  <c r="AG69873" i="4"/>
  <c r="AH69873" i="4"/>
  <c r="AI69873" i="4"/>
  <c r="AD69873" i="4"/>
  <c r="Z69873" i="4"/>
  <c r="AB69865" i="4"/>
  <c r="AJ69865" i="4"/>
  <c r="AK69865" i="4"/>
  <c r="AE69865" i="4"/>
  <c r="AF69865" i="4"/>
  <c r="AG69865" i="4"/>
  <c r="AH69865" i="4"/>
  <c r="AI69865" i="4"/>
  <c r="AD69865" i="4"/>
  <c r="Z69865" i="4"/>
  <c r="AB69857" i="4"/>
  <c r="AJ69857" i="4"/>
  <c r="AK69857" i="4"/>
  <c r="AE69857" i="4"/>
  <c r="AF69857" i="4"/>
  <c r="AG69857" i="4"/>
  <c r="AH69857" i="4"/>
  <c r="AI69857" i="4"/>
  <c r="AD69857" i="4"/>
  <c r="Z69857" i="4"/>
  <c r="AB69849" i="4"/>
  <c r="AJ69849" i="4"/>
  <c r="AK69849" i="4"/>
  <c r="AE69849" i="4"/>
  <c r="AF69849" i="4"/>
  <c r="AG69849" i="4"/>
  <c r="AH69849" i="4"/>
  <c r="AI69849" i="4"/>
  <c r="AD69849" i="4"/>
  <c r="Z69849" i="4"/>
  <c r="AB69841" i="4"/>
  <c r="AJ69841" i="4"/>
  <c r="AK69841" i="4"/>
  <c r="AE69841" i="4"/>
  <c r="AF69841" i="4"/>
  <c r="AG69841" i="4"/>
  <c r="AH69841" i="4"/>
  <c r="AI69841" i="4"/>
  <c r="AD69841" i="4"/>
  <c r="Z69841" i="4"/>
  <c r="AB69833" i="4"/>
  <c r="AJ69833" i="4"/>
  <c r="AK69833" i="4"/>
  <c r="AE69833" i="4"/>
  <c r="AF69833" i="4"/>
  <c r="AG69833" i="4"/>
  <c r="AH69833" i="4"/>
  <c r="AI69833" i="4"/>
  <c r="AD69833" i="4"/>
  <c r="Z69833" i="4"/>
  <c r="AB69825" i="4"/>
  <c r="AJ69825" i="4"/>
  <c r="AK69825" i="4"/>
  <c r="AE69825" i="4"/>
  <c r="AF69825" i="4"/>
  <c r="AG69825" i="4"/>
  <c r="AH69825" i="4"/>
  <c r="AI69825" i="4"/>
  <c r="AD69825" i="4"/>
  <c r="Z69825" i="4"/>
  <c r="AB69817" i="4"/>
  <c r="AJ69817" i="4"/>
  <c r="AK69817" i="4"/>
  <c r="AE69817" i="4"/>
  <c r="AF69817" i="4"/>
  <c r="AG69817" i="4"/>
  <c r="AH69817" i="4"/>
  <c r="AI69817" i="4"/>
  <c r="AD69817" i="4"/>
  <c r="Z69817" i="4"/>
  <c r="AB69809" i="4"/>
  <c r="AJ69809" i="4"/>
  <c r="AK69809" i="4"/>
  <c r="AE69809" i="4"/>
  <c r="AF69809" i="4"/>
  <c r="AG69809" i="4"/>
  <c r="AH69809" i="4"/>
  <c r="AI69809" i="4"/>
  <c r="AD69809" i="4"/>
  <c r="Z69809" i="4"/>
  <c r="AB69801" i="4"/>
  <c r="AJ69801" i="4"/>
  <c r="AK69801" i="4"/>
  <c r="AE69801" i="4"/>
  <c r="AF69801" i="4"/>
  <c r="AG69801" i="4"/>
  <c r="AH69801" i="4"/>
  <c r="AI69801" i="4"/>
  <c r="AD69801" i="4"/>
  <c r="Z69801" i="4"/>
  <c r="AB69793" i="4"/>
  <c r="AJ69793" i="4"/>
  <c r="AK69793" i="4"/>
  <c r="AE69793" i="4"/>
  <c r="AF69793" i="4"/>
  <c r="AG69793" i="4"/>
  <c r="AH69793" i="4"/>
  <c r="AI69793" i="4"/>
  <c r="AD69793" i="4"/>
  <c r="Z69793" i="4"/>
  <c r="AB69785" i="4"/>
  <c r="AJ69785" i="4"/>
  <c r="AK69785" i="4"/>
  <c r="AE69785" i="4"/>
  <c r="AF69785" i="4"/>
  <c r="AG69785" i="4"/>
  <c r="AH69785" i="4"/>
  <c r="AI69785" i="4"/>
  <c r="AD69785" i="4"/>
  <c r="Z69785" i="4"/>
  <c r="AB69777" i="4"/>
  <c r="AJ69777" i="4"/>
  <c r="AK69777" i="4"/>
  <c r="AE69777" i="4"/>
  <c r="AF69777" i="4"/>
  <c r="AG69777" i="4"/>
  <c r="AH69777" i="4"/>
  <c r="AI69777" i="4"/>
  <c r="AD69777" i="4"/>
  <c r="Z69777" i="4"/>
  <c r="AB69769" i="4"/>
  <c r="AJ69769" i="4"/>
  <c r="AK69769" i="4"/>
  <c r="AE69769" i="4"/>
  <c r="AF69769" i="4"/>
  <c r="AG69769" i="4"/>
  <c r="AH69769" i="4"/>
  <c r="AI69769" i="4"/>
  <c r="AD69769" i="4"/>
  <c r="Z69769" i="4"/>
  <c r="AB69761" i="4"/>
  <c r="AJ69761" i="4"/>
  <c r="AK69761" i="4"/>
  <c r="AE69761" i="4"/>
  <c r="AF69761" i="4"/>
  <c r="AG69761" i="4"/>
  <c r="AH69761" i="4"/>
  <c r="AI69761" i="4"/>
  <c r="AD69761" i="4"/>
  <c r="Z69761" i="4"/>
  <c r="AB69753" i="4"/>
  <c r="AJ69753" i="4"/>
  <c r="AK69753" i="4"/>
  <c r="AE69753" i="4"/>
  <c r="AF69753" i="4"/>
  <c r="AG69753" i="4"/>
  <c r="AH69753" i="4"/>
  <c r="AI69753" i="4"/>
  <c r="AD69753" i="4"/>
  <c r="Z69753" i="4"/>
  <c r="AB69745" i="4"/>
  <c r="AJ69745" i="4"/>
  <c r="AK69745" i="4"/>
  <c r="AE69745" i="4"/>
  <c r="AF69745" i="4"/>
  <c r="AG69745" i="4"/>
  <c r="AH69745" i="4"/>
  <c r="AI69745" i="4"/>
  <c r="AD69745" i="4"/>
  <c r="Z69745" i="4"/>
  <c r="AB69737" i="4"/>
  <c r="AJ69737" i="4"/>
  <c r="AK69737" i="4"/>
  <c r="AE69737" i="4"/>
  <c r="AF69737" i="4"/>
  <c r="AG69737" i="4"/>
  <c r="AH69737" i="4"/>
  <c r="AI69737" i="4"/>
  <c r="AD69737" i="4"/>
  <c r="Z69737" i="4"/>
  <c r="AB69729" i="4"/>
  <c r="AJ69729" i="4"/>
  <c r="AK69729" i="4"/>
  <c r="AE69729" i="4"/>
  <c r="AF69729" i="4"/>
  <c r="AG69729" i="4"/>
  <c r="AH69729" i="4"/>
  <c r="AI69729" i="4"/>
  <c r="AD69729" i="4"/>
  <c r="Z69729" i="4"/>
  <c r="AB69721" i="4"/>
  <c r="AJ69721" i="4"/>
  <c r="AK69721" i="4"/>
  <c r="AE69721" i="4"/>
  <c r="AF69721" i="4"/>
  <c r="AG69721" i="4"/>
  <c r="AH69721" i="4"/>
  <c r="AI69721" i="4"/>
  <c r="AD69721" i="4"/>
  <c r="Z69721" i="4"/>
  <c r="AB69713" i="4"/>
  <c r="AJ69713" i="4"/>
  <c r="AK69713" i="4"/>
  <c r="AE69713" i="4"/>
  <c r="AF69713" i="4"/>
  <c r="AG69713" i="4"/>
  <c r="AH69713" i="4"/>
  <c r="AI69713" i="4"/>
  <c r="AD69713" i="4"/>
  <c r="Z69713" i="4"/>
  <c r="AB69705" i="4"/>
  <c r="AJ69705" i="4"/>
  <c r="AK69705" i="4"/>
  <c r="AE69705" i="4"/>
  <c r="AF69705" i="4"/>
  <c r="AG69705" i="4"/>
  <c r="AH69705" i="4"/>
  <c r="AI69705" i="4"/>
  <c r="AD69705" i="4"/>
  <c r="Z69705" i="4"/>
  <c r="AB69697" i="4"/>
  <c r="AJ69697" i="4"/>
  <c r="AK69697" i="4"/>
  <c r="AE69697" i="4"/>
  <c r="AF69697" i="4"/>
  <c r="AG69697" i="4"/>
  <c r="AH69697" i="4"/>
  <c r="AI69697" i="4"/>
  <c r="AD69697" i="4"/>
  <c r="Z69697" i="4"/>
  <c r="AB69689" i="4"/>
  <c r="AJ69689" i="4"/>
  <c r="AK69689" i="4"/>
  <c r="AE69689" i="4"/>
  <c r="AF69689" i="4"/>
  <c r="AG69689" i="4"/>
  <c r="AH69689" i="4"/>
  <c r="AI69689" i="4"/>
  <c r="AD69689" i="4"/>
  <c r="Z69689" i="4"/>
  <c r="AB69681" i="4"/>
  <c r="AJ69681" i="4"/>
  <c r="AK69681" i="4"/>
  <c r="AE69681" i="4"/>
  <c r="AF69681" i="4"/>
  <c r="AG69681" i="4"/>
  <c r="AH69681" i="4"/>
  <c r="AI69681" i="4"/>
  <c r="AD69681" i="4"/>
  <c r="Z69681" i="4"/>
  <c r="AB69673" i="4"/>
  <c r="AJ69673" i="4"/>
  <c r="AK69673" i="4"/>
  <c r="AE69673" i="4"/>
  <c r="AF69673" i="4"/>
  <c r="AG69673" i="4"/>
  <c r="AH69673" i="4"/>
  <c r="AI69673" i="4"/>
  <c r="AD69673" i="4"/>
  <c r="Z69673" i="4"/>
  <c r="AB69665" i="4"/>
  <c r="AJ69665" i="4"/>
  <c r="AK69665" i="4"/>
  <c r="AE69665" i="4"/>
  <c r="AF69665" i="4"/>
  <c r="AG69665" i="4"/>
  <c r="AH69665" i="4"/>
  <c r="AI69665" i="4"/>
  <c r="AD69665" i="4"/>
  <c r="Z69665" i="4"/>
  <c r="AB69657" i="4"/>
  <c r="AJ69657" i="4"/>
  <c r="AK69657" i="4"/>
  <c r="AE69657" i="4"/>
  <c r="AF69657" i="4"/>
  <c r="AG69657" i="4"/>
  <c r="AH69657" i="4"/>
  <c r="AI69657" i="4"/>
  <c r="AD69657" i="4"/>
  <c r="Z69657" i="4"/>
  <c r="AB69649" i="4"/>
  <c r="AJ69649" i="4"/>
  <c r="AK69649" i="4"/>
  <c r="AE69649" i="4"/>
  <c r="AF69649" i="4"/>
  <c r="AG69649" i="4"/>
  <c r="AH69649" i="4"/>
  <c r="AI69649" i="4"/>
  <c r="AD69649" i="4"/>
  <c r="Z69649" i="4"/>
  <c r="AB69641" i="4"/>
  <c r="AJ69641" i="4"/>
  <c r="AK69641" i="4"/>
  <c r="AE69641" i="4"/>
  <c r="AF69641" i="4"/>
  <c r="AG69641" i="4"/>
  <c r="AH69641" i="4"/>
  <c r="AI69641" i="4"/>
  <c r="AD69641" i="4"/>
  <c r="Z69641" i="4"/>
  <c r="AB69633" i="4"/>
  <c r="AJ69633" i="4"/>
  <c r="AK69633" i="4"/>
  <c r="AE69633" i="4"/>
  <c r="AF69633" i="4"/>
  <c r="AG69633" i="4"/>
  <c r="AH69633" i="4"/>
  <c r="AI69633" i="4"/>
  <c r="AD69633" i="4"/>
  <c r="Z69633" i="4"/>
  <c r="AB69625" i="4"/>
  <c r="AJ69625" i="4"/>
  <c r="AK69625" i="4"/>
  <c r="AE69625" i="4"/>
  <c r="AF69625" i="4"/>
  <c r="AG69625" i="4"/>
  <c r="AH69625" i="4"/>
  <c r="AI69625" i="4"/>
  <c r="AD69625" i="4"/>
  <c r="Z69625" i="4"/>
  <c r="AB69617" i="4"/>
  <c r="AJ69617" i="4"/>
  <c r="AK69617" i="4"/>
  <c r="AE69617" i="4"/>
  <c r="AF69617" i="4"/>
  <c r="AG69617" i="4"/>
  <c r="AH69617" i="4"/>
  <c r="AI69617" i="4"/>
  <c r="AD69617" i="4"/>
  <c r="Z69617" i="4"/>
  <c r="AB69609" i="4"/>
  <c r="AJ69609" i="4"/>
  <c r="AK69609" i="4"/>
  <c r="AE69609" i="4"/>
  <c r="AF69609" i="4"/>
  <c r="AG69609" i="4"/>
  <c r="AH69609" i="4"/>
  <c r="AI69609" i="4"/>
  <c r="AD69609" i="4"/>
  <c r="Z69609" i="4"/>
  <c r="AB69601" i="4"/>
  <c r="AJ69601" i="4"/>
  <c r="AK69601" i="4"/>
  <c r="AE69601" i="4"/>
  <c r="AF69601" i="4"/>
  <c r="AG69601" i="4"/>
  <c r="AH69601" i="4"/>
  <c r="AI69601" i="4"/>
  <c r="AD69601" i="4"/>
  <c r="Z69601" i="4"/>
  <c r="AB69593" i="4"/>
  <c r="AJ69593" i="4"/>
  <c r="AK69593" i="4"/>
  <c r="AE69593" i="4"/>
  <c r="AF69593" i="4"/>
  <c r="AG69593" i="4"/>
  <c r="AH69593" i="4"/>
  <c r="AI69593" i="4"/>
  <c r="AD69593" i="4"/>
  <c r="Z69593" i="4"/>
  <c r="AB69585" i="4"/>
  <c r="AJ69585" i="4"/>
  <c r="AK69585" i="4"/>
  <c r="AE69585" i="4"/>
  <c r="AF69585" i="4"/>
  <c r="AG69585" i="4"/>
  <c r="AH69585" i="4"/>
  <c r="AI69585" i="4"/>
  <c r="AD69585" i="4"/>
  <c r="Z69585" i="4"/>
  <c r="AB69577" i="4"/>
  <c r="AJ69577" i="4"/>
  <c r="AK69577" i="4"/>
  <c r="AE69577" i="4"/>
  <c r="AF69577" i="4"/>
  <c r="AG69577" i="4"/>
  <c r="AH69577" i="4"/>
  <c r="AI69577" i="4"/>
  <c r="AD69577" i="4"/>
  <c r="Z69577" i="4"/>
  <c r="AB69569" i="4"/>
  <c r="AJ69569" i="4"/>
  <c r="AK69569" i="4"/>
  <c r="AE69569" i="4"/>
  <c r="AF69569" i="4"/>
  <c r="AG69569" i="4"/>
  <c r="AH69569" i="4"/>
  <c r="AI69569" i="4"/>
  <c r="AD69569" i="4"/>
  <c r="Z69569" i="4"/>
  <c r="AB69561" i="4"/>
  <c r="AJ69561" i="4"/>
  <c r="AK69561" i="4"/>
  <c r="AE69561" i="4"/>
  <c r="AF69561" i="4"/>
  <c r="AG69561" i="4"/>
  <c r="AH69561" i="4"/>
  <c r="AI69561" i="4"/>
  <c r="AD69561" i="4"/>
  <c r="Z69561" i="4"/>
  <c r="AB69553" i="4"/>
  <c r="AJ69553" i="4"/>
  <c r="AK69553" i="4"/>
  <c r="AE69553" i="4"/>
  <c r="AF69553" i="4"/>
  <c r="AG69553" i="4"/>
  <c r="AH69553" i="4"/>
  <c r="AI69553" i="4"/>
  <c r="AD69553" i="4"/>
  <c r="Z69553" i="4"/>
  <c r="AB69545" i="4"/>
  <c r="AJ69545" i="4"/>
  <c r="AK69545" i="4"/>
  <c r="AE69545" i="4"/>
  <c r="AF69545" i="4"/>
  <c r="AG69545" i="4"/>
  <c r="AH69545" i="4"/>
  <c r="AI69545" i="4"/>
  <c r="AD69545" i="4"/>
  <c r="Z69545" i="4"/>
  <c r="AB69537" i="4"/>
  <c r="AJ69537" i="4"/>
  <c r="AK69537" i="4"/>
  <c r="AE69537" i="4"/>
  <c r="AF69537" i="4"/>
  <c r="AG69537" i="4"/>
  <c r="AH69537" i="4"/>
  <c r="AI69537" i="4"/>
  <c r="AD69537" i="4"/>
  <c r="Z69537" i="4"/>
  <c r="AB69529" i="4"/>
  <c r="AJ69529" i="4"/>
  <c r="AK69529" i="4"/>
  <c r="AE69529" i="4"/>
  <c r="AF69529" i="4"/>
  <c r="AG69529" i="4"/>
  <c r="AH69529" i="4"/>
  <c r="AI69529" i="4"/>
  <c r="AD69529" i="4"/>
  <c r="Z69529" i="4"/>
  <c r="AB69521" i="4"/>
  <c r="AJ69521" i="4"/>
  <c r="AK69521" i="4"/>
  <c r="AE69521" i="4"/>
  <c r="AF69521" i="4"/>
  <c r="AG69521" i="4"/>
  <c r="AH69521" i="4"/>
  <c r="AI69521" i="4"/>
  <c r="AD69521" i="4"/>
  <c r="Z69521" i="4"/>
  <c r="AB69513" i="4"/>
  <c r="AJ69513" i="4"/>
  <c r="AK69513" i="4"/>
  <c r="AE69513" i="4"/>
  <c r="AF69513" i="4"/>
  <c r="AG69513" i="4"/>
  <c r="AH69513" i="4"/>
  <c r="AI69513" i="4"/>
  <c r="AD69513" i="4"/>
  <c r="Z69513" i="4"/>
  <c r="AB69505" i="4"/>
  <c r="AJ69505" i="4"/>
  <c r="AK69505" i="4"/>
  <c r="AE69505" i="4"/>
  <c r="AF69505" i="4"/>
  <c r="AG69505" i="4"/>
  <c r="AH69505" i="4"/>
  <c r="AI69505" i="4"/>
  <c r="AD69505" i="4"/>
  <c r="Z69505" i="4"/>
  <c r="AB69497" i="4"/>
  <c r="AJ69497" i="4"/>
  <c r="AK69497" i="4"/>
  <c r="AE69497" i="4"/>
  <c r="AF69497" i="4"/>
  <c r="AG69497" i="4"/>
  <c r="AH69497" i="4"/>
  <c r="AI69497" i="4"/>
  <c r="AD69497" i="4"/>
  <c r="Z69497" i="4"/>
  <c r="AB69489" i="4"/>
  <c r="AJ69489" i="4"/>
  <c r="AK69489" i="4"/>
  <c r="AE69489" i="4"/>
  <c r="AF69489" i="4"/>
  <c r="AG69489" i="4"/>
  <c r="AH69489" i="4"/>
  <c r="AI69489" i="4"/>
  <c r="AD69489" i="4"/>
  <c r="Z69489" i="4"/>
  <c r="AB69481" i="4"/>
  <c r="AJ69481" i="4"/>
  <c r="AK69481" i="4"/>
  <c r="AE69481" i="4"/>
  <c r="AF69481" i="4"/>
  <c r="AG69481" i="4"/>
  <c r="AH69481" i="4"/>
  <c r="AI69481" i="4"/>
  <c r="AD69481" i="4"/>
  <c r="Z69481" i="4"/>
  <c r="AB69473" i="4"/>
  <c r="AJ69473" i="4"/>
  <c r="AK69473" i="4"/>
  <c r="AE69473" i="4"/>
  <c r="AF69473" i="4"/>
  <c r="AG69473" i="4"/>
  <c r="AH69473" i="4"/>
  <c r="AI69473" i="4"/>
  <c r="AD69473" i="4"/>
  <c r="Z69473" i="4"/>
  <c r="AB69465" i="4"/>
  <c r="AJ69465" i="4"/>
  <c r="AK69465" i="4"/>
  <c r="AE69465" i="4"/>
  <c r="AF69465" i="4"/>
  <c r="AG69465" i="4"/>
  <c r="AH69465" i="4"/>
  <c r="AI69465" i="4"/>
  <c r="AD69465" i="4"/>
  <c r="Z69465" i="4"/>
  <c r="AB69457" i="4"/>
  <c r="AJ69457" i="4"/>
  <c r="AK69457" i="4"/>
  <c r="AE69457" i="4"/>
  <c r="AF69457" i="4"/>
  <c r="AG69457" i="4"/>
  <c r="AH69457" i="4"/>
  <c r="AI69457" i="4"/>
  <c r="AD69457" i="4"/>
  <c r="Z69457" i="4"/>
  <c r="AB69449" i="4"/>
  <c r="AJ69449" i="4"/>
  <c r="AK69449" i="4"/>
  <c r="AE69449" i="4"/>
  <c r="AF69449" i="4"/>
  <c r="AG69449" i="4"/>
  <c r="AH69449" i="4"/>
  <c r="AI69449" i="4"/>
  <c r="AD69449" i="4"/>
  <c r="Z69449" i="4"/>
  <c r="AB69441" i="4"/>
  <c r="AJ69441" i="4"/>
  <c r="AK69441" i="4"/>
  <c r="AE69441" i="4"/>
  <c r="AF69441" i="4"/>
  <c r="AG69441" i="4"/>
  <c r="AH69441" i="4"/>
  <c r="AI69441" i="4"/>
  <c r="AD69441" i="4"/>
  <c r="Z69441" i="4"/>
  <c r="AB69433" i="4"/>
  <c r="AJ69433" i="4"/>
  <c r="AK69433" i="4"/>
  <c r="AE69433" i="4"/>
  <c r="AF69433" i="4"/>
  <c r="AG69433" i="4"/>
  <c r="AH69433" i="4"/>
  <c r="AI69433" i="4"/>
  <c r="AD69433" i="4"/>
  <c r="Z69433" i="4"/>
  <c r="AB69425" i="4"/>
  <c r="AJ69425" i="4"/>
  <c r="AK69425" i="4"/>
  <c r="AE69425" i="4"/>
  <c r="AF69425" i="4"/>
  <c r="AG69425" i="4"/>
  <c r="AH69425" i="4"/>
  <c r="AI69425" i="4"/>
  <c r="AD69425" i="4"/>
  <c r="Z69425" i="4"/>
  <c r="AB69417" i="4"/>
  <c r="AJ69417" i="4"/>
  <c r="AK69417" i="4"/>
  <c r="AE69417" i="4"/>
  <c r="AF69417" i="4"/>
  <c r="AG69417" i="4"/>
  <c r="AH69417" i="4"/>
  <c r="AI69417" i="4"/>
  <c r="AD69417" i="4"/>
  <c r="Z69417" i="4"/>
  <c r="AB69409" i="4"/>
  <c r="AJ69409" i="4"/>
  <c r="AK69409" i="4"/>
  <c r="AE69409" i="4"/>
  <c r="AF69409" i="4"/>
  <c r="AG69409" i="4"/>
  <c r="AH69409" i="4"/>
  <c r="AI69409" i="4"/>
  <c r="AD69409" i="4"/>
  <c r="Z69409" i="4"/>
  <c r="AB69401" i="4"/>
  <c r="AJ69401" i="4"/>
  <c r="AK69401" i="4"/>
  <c r="AE69401" i="4"/>
  <c r="AF69401" i="4"/>
  <c r="AG69401" i="4"/>
  <c r="AH69401" i="4"/>
  <c r="AI69401" i="4"/>
  <c r="AD69401" i="4"/>
  <c r="Z69401" i="4"/>
  <c r="AB69393" i="4"/>
  <c r="AJ69393" i="4"/>
  <c r="AK69393" i="4"/>
  <c r="AE69393" i="4"/>
  <c r="AF69393" i="4"/>
  <c r="AG69393" i="4"/>
  <c r="AH69393" i="4"/>
  <c r="AI69393" i="4"/>
  <c r="AD69393" i="4"/>
  <c r="Z69393" i="4"/>
  <c r="AB69385" i="4"/>
  <c r="AJ69385" i="4"/>
  <c r="AK69385" i="4"/>
  <c r="AE69385" i="4"/>
  <c r="AF69385" i="4"/>
  <c r="AG69385" i="4"/>
  <c r="AH69385" i="4"/>
  <c r="AI69385" i="4"/>
  <c r="AD69385" i="4"/>
  <c r="Z69385" i="4"/>
  <c r="AB69377" i="4"/>
  <c r="AJ69377" i="4"/>
  <c r="AK69377" i="4"/>
  <c r="AE69377" i="4"/>
  <c r="AF69377" i="4"/>
  <c r="AG69377" i="4"/>
  <c r="AH69377" i="4"/>
  <c r="AI69377" i="4"/>
  <c r="AD69377" i="4"/>
  <c r="Z69377" i="4"/>
  <c r="AB69369" i="4"/>
  <c r="AJ69369" i="4"/>
  <c r="AK69369" i="4"/>
  <c r="AE69369" i="4"/>
  <c r="AF69369" i="4"/>
  <c r="AG69369" i="4"/>
  <c r="AH69369" i="4"/>
  <c r="AI69369" i="4"/>
  <c r="AD69369" i="4"/>
  <c r="Z69369" i="4"/>
  <c r="AB69361" i="4"/>
  <c r="AJ69361" i="4"/>
  <c r="AK69361" i="4"/>
  <c r="AE69361" i="4"/>
  <c r="AF69361" i="4"/>
  <c r="AG69361" i="4"/>
  <c r="AH69361" i="4"/>
  <c r="AI69361" i="4"/>
  <c r="AD69361" i="4"/>
  <c r="Z69361" i="4"/>
  <c r="AB69353" i="4"/>
  <c r="AJ69353" i="4"/>
  <c r="AK69353" i="4"/>
  <c r="AE69353" i="4"/>
  <c r="AF69353" i="4"/>
  <c r="AG69353" i="4"/>
  <c r="AH69353" i="4"/>
  <c r="AI69353" i="4"/>
  <c r="AD69353" i="4"/>
  <c r="Z69353" i="4"/>
  <c r="AB69345" i="4"/>
  <c r="AJ69345" i="4"/>
  <c r="AK69345" i="4"/>
  <c r="AE69345" i="4"/>
  <c r="AF69345" i="4"/>
  <c r="AG69345" i="4"/>
  <c r="AH69345" i="4"/>
  <c r="AI69345" i="4"/>
  <c r="AD69345" i="4"/>
  <c r="Z69345" i="4"/>
  <c r="AB69337" i="4"/>
  <c r="AJ69337" i="4"/>
  <c r="AK69337" i="4"/>
  <c r="AE69337" i="4"/>
  <c r="AF69337" i="4"/>
  <c r="AG69337" i="4"/>
  <c r="AH69337" i="4"/>
  <c r="AI69337" i="4"/>
  <c r="AD69337" i="4"/>
  <c r="Z69337" i="4"/>
  <c r="AB69329" i="4"/>
  <c r="AJ69329" i="4"/>
  <c r="AK69329" i="4"/>
  <c r="AE69329" i="4"/>
  <c r="AF69329" i="4"/>
  <c r="AG69329" i="4"/>
  <c r="AH69329" i="4"/>
  <c r="AI69329" i="4"/>
  <c r="AD69329" i="4"/>
  <c r="Z69329" i="4"/>
  <c r="AB69321" i="4"/>
  <c r="AJ69321" i="4"/>
  <c r="AK69321" i="4"/>
  <c r="AE69321" i="4"/>
  <c r="AF69321" i="4"/>
  <c r="AG69321" i="4"/>
  <c r="AH69321" i="4"/>
  <c r="AI69321" i="4"/>
  <c r="AD69321" i="4"/>
  <c r="Z69321" i="4"/>
  <c r="AB69313" i="4"/>
  <c r="AJ69313" i="4"/>
  <c r="AK69313" i="4"/>
  <c r="AE69313" i="4"/>
  <c r="AF69313" i="4"/>
  <c r="AG69313" i="4"/>
  <c r="AH69313" i="4"/>
  <c r="AI69313" i="4"/>
  <c r="AD69313" i="4"/>
  <c r="Z69313" i="4"/>
  <c r="AB69305" i="4"/>
  <c r="AJ69305" i="4"/>
  <c r="AK69305" i="4"/>
  <c r="AE69305" i="4"/>
  <c r="AF69305" i="4"/>
  <c r="AG69305" i="4"/>
  <c r="AH69305" i="4"/>
  <c r="AI69305" i="4"/>
  <c r="AD69305" i="4"/>
  <c r="Z69305" i="4"/>
  <c r="AB69297" i="4"/>
  <c r="AJ69297" i="4"/>
  <c r="AK69297" i="4"/>
  <c r="AE69297" i="4"/>
  <c r="AF69297" i="4"/>
  <c r="AG69297" i="4"/>
  <c r="AH69297" i="4"/>
  <c r="AI69297" i="4"/>
  <c r="AD69297" i="4"/>
  <c r="Z69297" i="4"/>
  <c r="AB69289" i="4"/>
  <c r="AJ69289" i="4"/>
  <c r="AK69289" i="4"/>
  <c r="AE69289" i="4"/>
  <c r="AF69289" i="4"/>
  <c r="AG69289" i="4"/>
  <c r="AH69289" i="4"/>
  <c r="AI69289" i="4"/>
  <c r="AD69289" i="4"/>
  <c r="Z69289" i="4"/>
  <c r="AB69281" i="4"/>
  <c r="AJ69281" i="4"/>
  <c r="AK69281" i="4"/>
  <c r="AE69281" i="4"/>
  <c r="AF69281" i="4"/>
  <c r="AG69281" i="4"/>
  <c r="AH69281" i="4"/>
  <c r="AI69281" i="4"/>
  <c r="AD69281" i="4"/>
  <c r="Z69281" i="4"/>
  <c r="AB69273" i="4"/>
  <c r="AJ69273" i="4"/>
  <c r="AK69273" i="4"/>
  <c r="AE69273" i="4"/>
  <c r="AF69273" i="4"/>
  <c r="AG69273" i="4"/>
  <c r="AH69273" i="4"/>
  <c r="AI69273" i="4"/>
  <c r="AD69273" i="4"/>
  <c r="Z69273" i="4"/>
  <c r="AB69265" i="4"/>
  <c r="AJ69265" i="4"/>
  <c r="AK69265" i="4"/>
  <c r="AE69265" i="4"/>
  <c r="AF69265" i="4"/>
  <c r="AG69265" i="4"/>
  <c r="AH69265" i="4"/>
  <c r="AI69265" i="4"/>
  <c r="AD69265" i="4"/>
  <c r="Z69265" i="4"/>
  <c r="AB69257" i="4"/>
  <c r="AJ69257" i="4"/>
  <c r="AK69257" i="4"/>
  <c r="AE69257" i="4"/>
  <c r="AF69257" i="4"/>
  <c r="AG69257" i="4"/>
  <c r="AH69257" i="4"/>
  <c r="AI69257" i="4"/>
  <c r="AD69257" i="4"/>
  <c r="Z69257" i="4"/>
  <c r="AB69249" i="4"/>
  <c r="AJ69249" i="4"/>
  <c r="AK69249" i="4"/>
  <c r="AE69249" i="4"/>
  <c r="AF69249" i="4"/>
  <c r="AG69249" i="4"/>
  <c r="AH69249" i="4"/>
  <c r="AI69249" i="4"/>
  <c r="AD69249" i="4"/>
  <c r="Z69249" i="4"/>
  <c r="AB69241" i="4"/>
  <c r="AJ69241" i="4"/>
  <c r="AK69241" i="4"/>
  <c r="AE69241" i="4"/>
  <c r="AF69241" i="4"/>
  <c r="AG69241" i="4"/>
  <c r="AH69241" i="4"/>
  <c r="AI69241" i="4"/>
  <c r="AD69241" i="4"/>
  <c r="Z69241" i="4"/>
  <c r="AB69233" i="4"/>
  <c r="AJ69233" i="4"/>
  <c r="AK69233" i="4"/>
  <c r="AE69233" i="4"/>
  <c r="AF69233" i="4"/>
  <c r="AG69233" i="4"/>
  <c r="AH69233" i="4"/>
  <c r="AI69233" i="4"/>
  <c r="AD69233" i="4"/>
  <c r="Z69233" i="4"/>
  <c r="AB69225" i="4"/>
  <c r="AJ69225" i="4"/>
  <c r="AK69225" i="4"/>
  <c r="AE69225" i="4"/>
  <c r="AF69225" i="4"/>
  <c r="AG69225" i="4"/>
  <c r="AH69225" i="4"/>
  <c r="AI69225" i="4"/>
  <c r="AD69225" i="4"/>
  <c r="Z69225" i="4"/>
  <c r="AB69217" i="4"/>
  <c r="AJ69217" i="4"/>
  <c r="AK69217" i="4"/>
  <c r="AE69217" i="4"/>
  <c r="AF69217" i="4"/>
  <c r="AG69217" i="4"/>
  <c r="AH69217" i="4"/>
  <c r="AI69217" i="4"/>
  <c r="AD69217" i="4"/>
  <c r="Z69217" i="4"/>
  <c r="AB69209" i="4"/>
  <c r="AJ69209" i="4"/>
  <c r="AK69209" i="4"/>
  <c r="AE69209" i="4"/>
  <c r="AF69209" i="4"/>
  <c r="AG69209" i="4"/>
  <c r="AH69209" i="4"/>
  <c r="AI69209" i="4"/>
  <c r="AD69209" i="4"/>
  <c r="Z69209" i="4"/>
  <c r="AB69201" i="4"/>
  <c r="AJ69201" i="4"/>
  <c r="AK69201" i="4"/>
  <c r="AE69201" i="4"/>
  <c r="AF69201" i="4"/>
  <c r="AG69201" i="4"/>
  <c r="AH69201" i="4"/>
  <c r="AI69201" i="4"/>
  <c r="AD69201" i="4"/>
  <c r="Z69201" i="4"/>
  <c r="AB69193" i="4"/>
  <c r="AJ69193" i="4"/>
  <c r="AK69193" i="4"/>
  <c r="AE69193" i="4"/>
  <c r="AF69193" i="4"/>
  <c r="AG69193" i="4"/>
  <c r="AH69193" i="4"/>
  <c r="AI69193" i="4"/>
  <c r="AD69193" i="4"/>
  <c r="Z69193" i="4"/>
  <c r="AB69185" i="4"/>
  <c r="AJ69185" i="4"/>
  <c r="AK69185" i="4"/>
  <c r="AE69185" i="4"/>
  <c r="AF69185" i="4"/>
  <c r="AG69185" i="4"/>
  <c r="AH69185" i="4"/>
  <c r="AI69185" i="4"/>
  <c r="AD69185" i="4"/>
  <c r="Z69185" i="4"/>
  <c r="AB69177" i="4"/>
  <c r="AJ69177" i="4"/>
  <c r="AK69177" i="4"/>
  <c r="AE69177" i="4"/>
  <c r="AF69177" i="4"/>
  <c r="AG69177" i="4"/>
  <c r="AH69177" i="4"/>
  <c r="AI69177" i="4"/>
  <c r="AD69177" i="4"/>
  <c r="Z69177" i="4"/>
  <c r="AB69169" i="4"/>
  <c r="AJ69169" i="4"/>
  <c r="AK69169" i="4"/>
  <c r="AE69169" i="4"/>
  <c r="AF69169" i="4"/>
  <c r="AG69169" i="4"/>
  <c r="AH69169" i="4"/>
  <c r="AI69169" i="4"/>
  <c r="AD69169" i="4"/>
  <c r="Z69169" i="4"/>
  <c r="AB69161" i="4"/>
  <c r="AJ69161" i="4"/>
  <c r="AK69161" i="4"/>
  <c r="AE69161" i="4"/>
  <c r="AF69161" i="4"/>
  <c r="AG69161" i="4"/>
  <c r="AH69161" i="4"/>
  <c r="AI69161" i="4"/>
  <c r="AD69161" i="4"/>
  <c r="Z69161" i="4"/>
  <c r="AB69153" i="4"/>
  <c r="AJ69153" i="4"/>
  <c r="AK69153" i="4"/>
  <c r="AE69153" i="4"/>
  <c r="AF69153" i="4"/>
  <c r="AG69153" i="4"/>
  <c r="AH69153" i="4"/>
  <c r="AI69153" i="4"/>
  <c r="AD69153" i="4"/>
  <c r="Z69153" i="4"/>
  <c r="AB69145" i="4"/>
  <c r="AJ69145" i="4"/>
  <c r="AK69145" i="4"/>
  <c r="AE69145" i="4"/>
  <c r="AF69145" i="4"/>
  <c r="AG69145" i="4"/>
  <c r="AH69145" i="4"/>
  <c r="AI69145" i="4"/>
  <c r="AD69145" i="4"/>
  <c r="Z69145" i="4"/>
  <c r="AB69137" i="4"/>
  <c r="AJ69137" i="4"/>
  <c r="AK69137" i="4"/>
  <c r="AE69137" i="4"/>
  <c r="AF69137" i="4"/>
  <c r="AG69137" i="4"/>
  <c r="AH69137" i="4"/>
  <c r="AI69137" i="4"/>
  <c r="AD69137" i="4"/>
  <c r="Z69137" i="4"/>
  <c r="AB69129" i="4"/>
  <c r="AJ69129" i="4"/>
  <c r="AK69129" i="4"/>
  <c r="AE69129" i="4"/>
  <c r="AF69129" i="4"/>
  <c r="AG69129" i="4"/>
  <c r="AH69129" i="4"/>
  <c r="AI69129" i="4"/>
  <c r="AD69129" i="4"/>
  <c r="Z69129" i="4"/>
  <c r="AB69121" i="4"/>
  <c r="AJ69121" i="4"/>
  <c r="AK69121" i="4"/>
  <c r="AE69121" i="4"/>
  <c r="AF69121" i="4"/>
  <c r="AG69121" i="4"/>
  <c r="AH69121" i="4"/>
  <c r="AI69121" i="4"/>
  <c r="AD69121" i="4"/>
  <c r="Z69121" i="4"/>
  <c r="AB69113" i="4"/>
  <c r="AJ69113" i="4"/>
  <c r="AK69113" i="4"/>
  <c r="AE69113" i="4"/>
  <c r="AF69113" i="4"/>
  <c r="AG69113" i="4"/>
  <c r="AH69113" i="4"/>
  <c r="AI69113" i="4"/>
  <c r="AD69113" i="4"/>
  <c r="Z69113" i="4"/>
  <c r="AB69105" i="4"/>
  <c r="AJ69105" i="4"/>
  <c r="AK69105" i="4"/>
  <c r="AE69105" i="4"/>
  <c r="AF69105" i="4"/>
  <c r="AG69105" i="4"/>
  <c r="AH69105" i="4"/>
  <c r="AI69105" i="4"/>
  <c r="AD69105" i="4"/>
  <c r="Z69105" i="4"/>
  <c r="AB69097" i="4"/>
  <c r="AJ69097" i="4"/>
  <c r="AK69097" i="4"/>
  <c r="AE69097" i="4"/>
  <c r="AF69097" i="4"/>
  <c r="AG69097" i="4"/>
  <c r="AH69097" i="4"/>
  <c r="AI69097" i="4"/>
  <c r="AD69097" i="4"/>
  <c r="Z69097" i="4"/>
  <c r="AB69089" i="4"/>
  <c r="AJ69089" i="4"/>
  <c r="AK69089" i="4"/>
  <c r="AE69089" i="4"/>
  <c r="AF69089" i="4"/>
  <c r="AG69089" i="4"/>
  <c r="AH69089" i="4"/>
  <c r="AI69089" i="4"/>
  <c r="AD69089" i="4"/>
  <c r="Z69089" i="4"/>
  <c r="AB69081" i="4"/>
  <c r="AJ69081" i="4"/>
  <c r="AK69081" i="4"/>
  <c r="AE69081" i="4"/>
  <c r="AF69081" i="4"/>
  <c r="AG69081" i="4"/>
  <c r="AH69081" i="4"/>
  <c r="AI69081" i="4"/>
  <c r="AD69081" i="4"/>
  <c r="Z69081" i="4"/>
  <c r="AB69073" i="4"/>
  <c r="AJ69073" i="4"/>
  <c r="AK69073" i="4"/>
  <c r="AE69073" i="4"/>
  <c r="AF69073" i="4"/>
  <c r="AG69073" i="4"/>
  <c r="AH69073" i="4"/>
  <c r="AI69073" i="4"/>
  <c r="AD69073" i="4"/>
  <c r="Z69073" i="4"/>
  <c r="AB69065" i="4"/>
  <c r="AJ69065" i="4"/>
  <c r="AK69065" i="4"/>
  <c r="AE69065" i="4"/>
  <c r="AF69065" i="4"/>
  <c r="AG69065" i="4"/>
  <c r="AH69065" i="4"/>
  <c r="AI69065" i="4"/>
  <c r="AD69065" i="4"/>
  <c r="Z69065" i="4"/>
  <c r="AB69057" i="4"/>
  <c r="AJ69057" i="4"/>
  <c r="AK69057" i="4"/>
  <c r="AE69057" i="4"/>
  <c r="AF69057" i="4"/>
  <c r="AG69057" i="4"/>
  <c r="AH69057" i="4"/>
  <c r="AI69057" i="4"/>
  <c r="AD69057" i="4"/>
  <c r="Z69057" i="4"/>
  <c r="AB69049" i="4"/>
  <c r="AJ69049" i="4"/>
  <c r="AK69049" i="4"/>
  <c r="AE69049" i="4"/>
  <c r="AF69049" i="4"/>
  <c r="AG69049" i="4"/>
  <c r="AH69049" i="4"/>
  <c r="AI69049" i="4"/>
  <c r="AD69049" i="4"/>
  <c r="Z69049" i="4"/>
  <c r="AB69041" i="4"/>
  <c r="AJ69041" i="4"/>
  <c r="AK69041" i="4"/>
  <c r="AE69041" i="4"/>
  <c r="AF69041" i="4"/>
  <c r="AG69041" i="4"/>
  <c r="AH69041" i="4"/>
  <c r="AI69041" i="4"/>
  <c r="AD69041" i="4"/>
  <c r="Z69041" i="4"/>
  <c r="AB69033" i="4"/>
  <c r="AJ69033" i="4"/>
  <c r="AK69033" i="4"/>
  <c r="AE69033" i="4"/>
  <c r="AF69033" i="4"/>
  <c r="AG69033" i="4"/>
  <c r="AH69033" i="4"/>
  <c r="AI69033" i="4"/>
  <c r="AD69033" i="4"/>
  <c r="Z69033" i="4"/>
  <c r="AB69025" i="4"/>
  <c r="AJ69025" i="4"/>
  <c r="AK69025" i="4"/>
  <c r="AE69025" i="4"/>
  <c r="AF69025" i="4"/>
  <c r="AG69025" i="4"/>
  <c r="AH69025" i="4"/>
  <c r="AI69025" i="4"/>
  <c r="AD69025" i="4"/>
  <c r="Z69025" i="4"/>
  <c r="AB69017" i="4"/>
  <c r="AJ69017" i="4"/>
  <c r="AK69017" i="4"/>
  <c r="AE69017" i="4"/>
  <c r="AF69017" i="4"/>
  <c r="AG69017" i="4"/>
  <c r="AH69017" i="4"/>
  <c r="AI69017" i="4"/>
  <c r="AD69017" i="4"/>
  <c r="Z69017" i="4"/>
  <c r="AB69009" i="4"/>
  <c r="AJ69009" i="4"/>
  <c r="AK69009" i="4"/>
  <c r="AE69009" i="4"/>
  <c r="AF69009" i="4"/>
  <c r="AG69009" i="4"/>
  <c r="AH69009" i="4"/>
  <c r="AI69009" i="4"/>
  <c r="AD69009" i="4"/>
  <c r="Z69009" i="4"/>
  <c r="AB69001" i="4"/>
  <c r="AJ69001" i="4"/>
  <c r="AK69001" i="4"/>
  <c r="AE69001" i="4"/>
  <c r="AF69001" i="4"/>
  <c r="AG69001" i="4"/>
  <c r="AH69001" i="4"/>
  <c r="AI69001" i="4"/>
  <c r="AD69001" i="4"/>
  <c r="Z69001" i="4"/>
  <c r="AB68993" i="4"/>
  <c r="AJ68993" i="4"/>
  <c r="AK68993" i="4"/>
  <c r="AE68993" i="4"/>
  <c r="AF68993" i="4"/>
  <c r="AG68993" i="4"/>
  <c r="AH68993" i="4"/>
  <c r="AI68993" i="4"/>
  <c r="AD68993" i="4"/>
  <c r="Z68993" i="4"/>
  <c r="AB68985" i="4"/>
  <c r="AJ68985" i="4"/>
  <c r="AK68985" i="4"/>
  <c r="AE68985" i="4"/>
  <c r="AF68985" i="4"/>
  <c r="AG68985" i="4"/>
  <c r="AH68985" i="4"/>
  <c r="AI68985" i="4"/>
  <c r="AD68985" i="4"/>
  <c r="Z68985" i="4"/>
  <c r="AB68977" i="4"/>
  <c r="AJ68977" i="4"/>
  <c r="AK68977" i="4"/>
  <c r="AE68977" i="4"/>
  <c r="AF68977" i="4"/>
  <c r="AG68977" i="4"/>
  <c r="AH68977" i="4"/>
  <c r="AI68977" i="4"/>
  <c r="AD68977" i="4"/>
  <c r="Z68977" i="4"/>
  <c r="AB68969" i="4"/>
  <c r="AJ68969" i="4"/>
  <c r="AK68969" i="4"/>
  <c r="AE68969" i="4"/>
  <c r="AF68969" i="4"/>
  <c r="AG68969" i="4"/>
  <c r="AH68969" i="4"/>
  <c r="AI68969" i="4"/>
  <c r="AD68969" i="4"/>
  <c r="Z68969" i="4"/>
  <c r="AB68961" i="4"/>
  <c r="AJ68961" i="4"/>
  <c r="AK68961" i="4"/>
  <c r="AE68961" i="4"/>
  <c r="AF68961" i="4"/>
  <c r="AG68961" i="4"/>
  <c r="AH68961" i="4"/>
  <c r="AI68961" i="4"/>
  <c r="AD68961" i="4"/>
  <c r="Z68961" i="4"/>
  <c r="AB68953" i="4"/>
  <c r="AJ68953" i="4"/>
  <c r="AK68953" i="4"/>
  <c r="AE68953" i="4"/>
  <c r="AF68953" i="4"/>
  <c r="AG68953" i="4"/>
  <c r="AH68953" i="4"/>
  <c r="AI68953" i="4"/>
  <c r="AD68953" i="4"/>
  <c r="Z68953" i="4"/>
  <c r="AB68945" i="4"/>
  <c r="AJ68945" i="4"/>
  <c r="AK68945" i="4"/>
  <c r="AE68945" i="4"/>
  <c r="AF68945" i="4"/>
  <c r="AG68945" i="4"/>
  <c r="AH68945" i="4"/>
  <c r="AI68945" i="4"/>
  <c r="AD68945" i="4"/>
  <c r="Z68945" i="4"/>
  <c r="AB68937" i="4"/>
  <c r="AJ68937" i="4"/>
  <c r="AK68937" i="4"/>
  <c r="AE68937" i="4"/>
  <c r="AF68937" i="4"/>
  <c r="AG68937" i="4"/>
  <c r="AH68937" i="4"/>
  <c r="AI68937" i="4"/>
  <c r="AD68937" i="4"/>
  <c r="Z68937" i="4"/>
  <c r="AB68929" i="4"/>
  <c r="AJ68929" i="4"/>
  <c r="AK68929" i="4"/>
  <c r="AE68929" i="4"/>
  <c r="AF68929" i="4"/>
  <c r="AG68929" i="4"/>
  <c r="AH68929" i="4"/>
  <c r="AI68929" i="4"/>
  <c r="AD68929" i="4"/>
  <c r="Z68929" i="4"/>
  <c r="AB68921" i="4"/>
  <c r="AJ68921" i="4"/>
  <c r="AK68921" i="4"/>
  <c r="AE68921" i="4"/>
  <c r="AF68921" i="4"/>
  <c r="AG68921" i="4"/>
  <c r="AH68921" i="4"/>
  <c r="AI68921" i="4"/>
  <c r="AD68921" i="4"/>
  <c r="Z68921" i="4"/>
  <c r="AB68913" i="4"/>
  <c r="AJ68913" i="4"/>
  <c r="AK68913" i="4"/>
  <c r="AE68913" i="4"/>
  <c r="AF68913" i="4"/>
  <c r="AG68913" i="4"/>
  <c r="AH68913" i="4"/>
  <c r="AI68913" i="4"/>
  <c r="AD68913" i="4"/>
  <c r="Z68913" i="4"/>
  <c r="AB68905" i="4"/>
  <c r="AJ68905" i="4"/>
  <c r="AK68905" i="4"/>
  <c r="AE68905" i="4"/>
  <c r="AF68905" i="4"/>
  <c r="AG68905" i="4"/>
  <c r="AH68905" i="4"/>
  <c r="AI68905" i="4"/>
  <c r="AD68905" i="4"/>
  <c r="Z68905" i="4"/>
  <c r="AB68897" i="4"/>
  <c r="AJ68897" i="4"/>
  <c r="AK68897" i="4"/>
  <c r="AE68897" i="4"/>
  <c r="AF68897" i="4"/>
  <c r="AG68897" i="4"/>
  <c r="AH68897" i="4"/>
  <c r="AI68897" i="4"/>
  <c r="AD68897" i="4"/>
  <c r="Z68897" i="4"/>
  <c r="AB68889" i="4"/>
  <c r="AJ68889" i="4"/>
  <c r="AK68889" i="4"/>
  <c r="AE68889" i="4"/>
  <c r="AF68889" i="4"/>
  <c r="AG68889" i="4"/>
  <c r="AH68889" i="4"/>
  <c r="AI68889" i="4"/>
  <c r="AD68889" i="4"/>
  <c r="Z68889" i="4"/>
  <c r="AB68881" i="4"/>
  <c r="AJ68881" i="4"/>
  <c r="AK68881" i="4"/>
  <c r="AE68881" i="4"/>
  <c r="AF68881" i="4"/>
  <c r="AG68881" i="4"/>
  <c r="AH68881" i="4"/>
  <c r="AI68881" i="4"/>
  <c r="AD68881" i="4"/>
  <c r="Z68881" i="4"/>
  <c r="AB68873" i="4"/>
  <c r="AJ68873" i="4"/>
  <c r="AK68873" i="4"/>
  <c r="AE68873" i="4"/>
  <c r="AF68873" i="4"/>
  <c r="AG68873" i="4"/>
  <c r="AH68873" i="4"/>
  <c r="AI68873" i="4"/>
  <c r="AD68873" i="4"/>
  <c r="Z68873" i="4"/>
  <c r="AB68865" i="4"/>
  <c r="AJ68865" i="4"/>
  <c r="AK68865" i="4"/>
  <c r="AE68865" i="4"/>
  <c r="AF68865" i="4"/>
  <c r="AG68865" i="4"/>
  <c r="AH68865" i="4"/>
  <c r="AI68865" i="4"/>
  <c r="AD68865" i="4"/>
  <c r="Z68865" i="4"/>
  <c r="AB68857" i="4"/>
  <c r="AJ68857" i="4"/>
  <c r="AK68857" i="4"/>
  <c r="AE68857" i="4"/>
  <c r="AF68857" i="4"/>
  <c r="AG68857" i="4"/>
  <c r="AH68857" i="4"/>
  <c r="AI68857" i="4"/>
  <c r="AD68857" i="4"/>
  <c r="Z68857" i="4"/>
  <c r="AB68849" i="4"/>
  <c r="AJ68849" i="4"/>
  <c r="AK68849" i="4"/>
  <c r="AE68849" i="4"/>
  <c r="AF68849" i="4"/>
  <c r="AG68849" i="4"/>
  <c r="AH68849" i="4"/>
  <c r="AI68849" i="4"/>
  <c r="AD68849" i="4"/>
  <c r="Z68849" i="4"/>
  <c r="AB68841" i="4"/>
  <c r="AJ68841" i="4"/>
  <c r="AK68841" i="4"/>
  <c r="AE68841" i="4"/>
  <c r="AF68841" i="4"/>
  <c r="AG68841" i="4"/>
  <c r="AH68841" i="4"/>
  <c r="AI68841" i="4"/>
  <c r="AD68841" i="4"/>
  <c r="Z68841" i="4"/>
  <c r="AB68833" i="4"/>
  <c r="AJ68833" i="4"/>
  <c r="AK68833" i="4"/>
  <c r="AE68833" i="4"/>
  <c r="AF68833" i="4"/>
  <c r="AG68833" i="4"/>
  <c r="AH68833" i="4"/>
  <c r="AI68833" i="4"/>
  <c r="AD68833" i="4"/>
  <c r="Z68833" i="4"/>
  <c r="AB68825" i="4"/>
  <c r="AJ68825" i="4"/>
  <c r="AK68825" i="4"/>
  <c r="AE68825" i="4"/>
  <c r="AF68825" i="4"/>
  <c r="AG68825" i="4"/>
  <c r="AH68825" i="4"/>
  <c r="AI68825" i="4"/>
  <c r="AD68825" i="4"/>
  <c r="Z68825" i="4"/>
  <c r="AB68817" i="4"/>
  <c r="AJ68817" i="4"/>
  <c r="AK68817" i="4"/>
  <c r="AE68817" i="4"/>
  <c r="AF68817" i="4"/>
  <c r="AG68817" i="4"/>
  <c r="AH68817" i="4"/>
  <c r="AI68817" i="4"/>
  <c r="AD68817" i="4"/>
  <c r="Z68817" i="4"/>
  <c r="AB68809" i="4"/>
  <c r="AJ68809" i="4"/>
  <c r="AK68809" i="4"/>
  <c r="AE68809" i="4"/>
  <c r="AF68809" i="4"/>
  <c r="AG68809" i="4"/>
  <c r="AH68809" i="4"/>
  <c r="AI68809" i="4"/>
  <c r="AD68809" i="4"/>
  <c r="Z68809" i="4"/>
  <c r="AB68801" i="4"/>
  <c r="AJ68801" i="4"/>
  <c r="AK68801" i="4"/>
  <c r="AE68801" i="4"/>
  <c r="AF68801" i="4"/>
  <c r="AG68801" i="4"/>
  <c r="AH68801" i="4"/>
  <c r="AI68801" i="4"/>
  <c r="AD68801" i="4"/>
  <c r="Z68801" i="4"/>
  <c r="AB68793" i="4"/>
  <c r="AJ68793" i="4"/>
  <c r="AK68793" i="4"/>
  <c r="AE68793" i="4"/>
  <c r="AF68793" i="4"/>
  <c r="AG68793" i="4"/>
  <c r="AH68793" i="4"/>
  <c r="AI68793" i="4"/>
  <c r="AD68793" i="4"/>
  <c r="Z68793" i="4"/>
  <c r="AB68785" i="4"/>
  <c r="AJ68785" i="4"/>
  <c r="AK68785" i="4"/>
  <c r="AE68785" i="4"/>
  <c r="AF68785" i="4"/>
  <c r="AG68785" i="4"/>
  <c r="AH68785" i="4"/>
  <c r="AI68785" i="4"/>
  <c r="AD68785" i="4"/>
  <c r="Z68785" i="4"/>
  <c r="AB68777" i="4"/>
  <c r="AJ68777" i="4"/>
  <c r="AK68777" i="4"/>
  <c r="AE68777" i="4"/>
  <c r="AF68777" i="4"/>
  <c r="AG68777" i="4"/>
  <c r="AH68777" i="4"/>
  <c r="AI68777" i="4"/>
  <c r="AD68777" i="4"/>
  <c r="Z68777" i="4"/>
  <c r="AB68769" i="4"/>
  <c r="AJ68769" i="4"/>
  <c r="AK68769" i="4"/>
  <c r="AE68769" i="4"/>
  <c r="AF68769" i="4"/>
  <c r="AG68769" i="4"/>
  <c r="AH68769" i="4"/>
  <c r="AI68769" i="4"/>
  <c r="AD68769" i="4"/>
  <c r="Z68769" i="4"/>
  <c r="AB68761" i="4"/>
  <c r="AJ68761" i="4"/>
  <c r="AK68761" i="4"/>
  <c r="AE68761" i="4"/>
  <c r="AF68761" i="4"/>
  <c r="AG68761" i="4"/>
  <c r="AH68761" i="4"/>
  <c r="AI68761" i="4"/>
  <c r="AD68761" i="4"/>
  <c r="Z68761" i="4"/>
  <c r="AB68753" i="4"/>
  <c r="AJ68753" i="4"/>
  <c r="AK68753" i="4"/>
  <c r="AE68753" i="4"/>
  <c r="AF68753" i="4"/>
  <c r="AG68753" i="4"/>
  <c r="AH68753" i="4"/>
  <c r="AI68753" i="4"/>
  <c r="AD68753" i="4"/>
  <c r="Z68753" i="4"/>
  <c r="AB68745" i="4"/>
  <c r="AJ68745" i="4"/>
  <c r="AK68745" i="4"/>
  <c r="AE68745" i="4"/>
  <c r="AF68745" i="4"/>
  <c r="AG68745" i="4"/>
  <c r="AH68745" i="4"/>
  <c r="AI68745" i="4"/>
  <c r="AD68745" i="4"/>
  <c r="Z68745" i="4"/>
  <c r="AB68737" i="4"/>
  <c r="AJ68737" i="4"/>
  <c r="AK68737" i="4"/>
  <c r="AE68737" i="4"/>
  <c r="AF68737" i="4"/>
  <c r="AG68737" i="4"/>
  <c r="AH68737" i="4"/>
  <c r="AI68737" i="4"/>
  <c r="AD68737" i="4"/>
  <c r="Z68737" i="4"/>
  <c r="AB68729" i="4"/>
  <c r="AJ68729" i="4"/>
  <c r="AK68729" i="4"/>
  <c r="AE68729" i="4"/>
  <c r="AF68729" i="4"/>
  <c r="AG68729" i="4"/>
  <c r="AH68729" i="4"/>
  <c r="AI68729" i="4"/>
  <c r="AD68729" i="4"/>
  <c r="Z68729" i="4"/>
  <c r="AB68721" i="4"/>
  <c r="AJ68721" i="4"/>
  <c r="AK68721" i="4"/>
  <c r="AE68721" i="4"/>
  <c r="AF68721" i="4"/>
  <c r="AG68721" i="4"/>
  <c r="AH68721" i="4"/>
  <c r="AI68721" i="4"/>
  <c r="AD68721" i="4"/>
  <c r="Z68721" i="4"/>
  <c r="AB68713" i="4"/>
  <c r="AJ68713" i="4"/>
  <c r="AK68713" i="4"/>
  <c r="AE68713" i="4"/>
  <c r="AF68713" i="4"/>
  <c r="AG68713" i="4"/>
  <c r="AH68713" i="4"/>
  <c r="AI68713" i="4"/>
  <c r="AD68713" i="4"/>
  <c r="Z68713" i="4"/>
  <c r="AB68705" i="4"/>
  <c r="AJ68705" i="4"/>
  <c r="AK68705" i="4"/>
  <c r="AE68705" i="4"/>
  <c r="AF68705" i="4"/>
  <c r="AG68705" i="4"/>
  <c r="AH68705" i="4"/>
  <c r="AI68705" i="4"/>
  <c r="AD68705" i="4"/>
  <c r="Z68705" i="4"/>
  <c r="AB68697" i="4"/>
  <c r="AJ68697" i="4"/>
  <c r="AK68697" i="4"/>
  <c r="AE68697" i="4"/>
  <c r="AF68697" i="4"/>
  <c r="AG68697" i="4"/>
  <c r="AH68697" i="4"/>
  <c r="AI68697" i="4"/>
  <c r="AD68697" i="4"/>
  <c r="Z68697" i="4"/>
  <c r="AB68689" i="4"/>
  <c r="AJ68689" i="4"/>
  <c r="AK68689" i="4"/>
  <c r="AE68689" i="4"/>
  <c r="AF68689" i="4"/>
  <c r="AG68689" i="4"/>
  <c r="AH68689" i="4"/>
  <c r="AI68689" i="4"/>
  <c r="AD68689" i="4"/>
  <c r="Z68689" i="4"/>
  <c r="AB68681" i="4"/>
  <c r="AJ68681" i="4"/>
  <c r="AK68681" i="4"/>
  <c r="AE68681" i="4"/>
  <c r="AF68681" i="4"/>
  <c r="AG68681" i="4"/>
  <c r="AH68681" i="4"/>
  <c r="AI68681" i="4"/>
  <c r="AD68681" i="4"/>
  <c r="Z68681" i="4"/>
  <c r="AB68673" i="4"/>
  <c r="AJ68673" i="4"/>
  <c r="AK68673" i="4"/>
  <c r="AE68673" i="4"/>
  <c r="AF68673" i="4"/>
  <c r="AG68673" i="4"/>
  <c r="AH68673" i="4"/>
  <c r="AI68673" i="4"/>
  <c r="AD68673" i="4"/>
  <c r="Z68673" i="4"/>
  <c r="AB68665" i="4"/>
  <c r="AJ68665" i="4"/>
  <c r="AK68665" i="4"/>
  <c r="AE68665" i="4"/>
  <c r="AF68665" i="4"/>
  <c r="AG68665" i="4"/>
  <c r="AH68665" i="4"/>
  <c r="AI68665" i="4"/>
  <c r="AD68665" i="4"/>
  <c r="Z68665" i="4"/>
  <c r="AB68657" i="4"/>
  <c r="AJ68657" i="4"/>
  <c r="AK68657" i="4"/>
  <c r="AE68657" i="4"/>
  <c r="AF68657" i="4"/>
  <c r="AG68657" i="4"/>
  <c r="AH68657" i="4"/>
  <c r="AI68657" i="4"/>
  <c r="AD68657" i="4"/>
  <c r="Z68657" i="4"/>
  <c r="AB68649" i="4"/>
  <c r="AJ68649" i="4"/>
  <c r="AK68649" i="4"/>
  <c r="AE68649" i="4"/>
  <c r="AF68649" i="4"/>
  <c r="AG68649" i="4"/>
  <c r="AH68649" i="4"/>
  <c r="AI68649" i="4"/>
  <c r="AD68649" i="4"/>
  <c r="Z68649" i="4"/>
  <c r="AB68641" i="4"/>
  <c r="AJ68641" i="4"/>
  <c r="AK68641" i="4"/>
  <c r="AE68641" i="4"/>
  <c r="AF68641" i="4"/>
  <c r="AG68641" i="4"/>
  <c r="AH68641" i="4"/>
  <c r="AI68641" i="4"/>
  <c r="AD68641" i="4"/>
  <c r="Z68641" i="4"/>
  <c r="AB68633" i="4"/>
  <c r="AJ68633" i="4"/>
  <c r="AK68633" i="4"/>
  <c r="AE68633" i="4"/>
  <c r="AF68633" i="4"/>
  <c r="AG68633" i="4"/>
  <c r="AH68633" i="4"/>
  <c r="AI68633" i="4"/>
  <c r="AD68633" i="4"/>
  <c r="Z68633" i="4"/>
  <c r="AB68625" i="4"/>
  <c r="AJ68625" i="4"/>
  <c r="AK68625" i="4"/>
  <c r="AE68625" i="4"/>
  <c r="AF68625" i="4"/>
  <c r="AG68625" i="4"/>
  <c r="AH68625" i="4"/>
  <c r="AI68625" i="4"/>
  <c r="AD68625" i="4"/>
  <c r="Z68625" i="4"/>
  <c r="AB68617" i="4"/>
  <c r="AJ68617" i="4"/>
  <c r="AK68617" i="4"/>
  <c r="AE68617" i="4"/>
  <c r="AF68617" i="4"/>
  <c r="AG68617" i="4"/>
  <c r="AH68617" i="4"/>
  <c r="AI68617" i="4"/>
  <c r="AD68617" i="4"/>
  <c r="Z68617" i="4"/>
  <c r="AB68609" i="4"/>
  <c r="AJ68609" i="4"/>
  <c r="AK68609" i="4"/>
  <c r="AE68609" i="4"/>
  <c r="AF68609" i="4"/>
  <c r="AG68609" i="4"/>
  <c r="AH68609" i="4"/>
  <c r="AI68609" i="4"/>
  <c r="AD68609" i="4"/>
  <c r="Z68609" i="4"/>
  <c r="AB68601" i="4"/>
  <c r="AJ68601" i="4"/>
  <c r="AK68601" i="4"/>
  <c r="AE68601" i="4"/>
  <c r="AF68601" i="4"/>
  <c r="AG68601" i="4"/>
  <c r="AH68601" i="4"/>
  <c r="AI68601" i="4"/>
  <c r="AD68601" i="4"/>
  <c r="Z68601" i="4"/>
  <c r="AB68593" i="4"/>
  <c r="AJ68593" i="4"/>
  <c r="AK68593" i="4"/>
  <c r="AE68593" i="4"/>
  <c r="AF68593" i="4"/>
  <c r="AG68593" i="4"/>
  <c r="AH68593" i="4"/>
  <c r="AI68593" i="4"/>
  <c r="AD68593" i="4"/>
  <c r="Z68593" i="4"/>
  <c r="AB68585" i="4"/>
  <c r="AJ68585" i="4"/>
  <c r="AK68585" i="4"/>
  <c r="AE68585" i="4"/>
  <c r="AF68585" i="4"/>
  <c r="AG68585" i="4"/>
  <c r="AH68585" i="4"/>
  <c r="AI68585" i="4"/>
  <c r="AD68585" i="4"/>
  <c r="Z68585" i="4"/>
  <c r="AB68577" i="4"/>
  <c r="AJ68577" i="4"/>
  <c r="AK68577" i="4"/>
  <c r="AE68577" i="4"/>
  <c r="AF68577" i="4"/>
  <c r="AG68577" i="4"/>
  <c r="AH68577" i="4"/>
  <c r="AI68577" i="4"/>
  <c r="AD68577" i="4"/>
  <c r="Z68577" i="4"/>
  <c r="AB68569" i="4"/>
  <c r="AJ68569" i="4"/>
  <c r="AK68569" i="4"/>
  <c r="AE68569" i="4"/>
  <c r="AF68569" i="4"/>
  <c r="AG68569" i="4"/>
  <c r="AH68569" i="4"/>
  <c r="AI68569" i="4"/>
  <c r="AD68569" i="4"/>
  <c r="Z68569" i="4"/>
  <c r="AB68561" i="4"/>
  <c r="AJ68561" i="4"/>
  <c r="AK68561" i="4"/>
  <c r="AE68561" i="4"/>
  <c r="AF68561" i="4"/>
  <c r="AG68561" i="4"/>
  <c r="AH68561" i="4"/>
  <c r="AI68561" i="4"/>
  <c r="AD68561" i="4"/>
  <c r="Z68561" i="4"/>
  <c r="AB68553" i="4"/>
  <c r="AJ68553" i="4"/>
  <c r="AK68553" i="4"/>
  <c r="AE68553" i="4"/>
  <c r="AF68553" i="4"/>
  <c r="AG68553" i="4"/>
  <c r="AH68553" i="4"/>
  <c r="AI68553" i="4"/>
  <c r="AD68553" i="4"/>
  <c r="Z68553" i="4"/>
  <c r="AB68545" i="4"/>
  <c r="AJ68545" i="4"/>
  <c r="AK68545" i="4"/>
  <c r="AE68545" i="4"/>
  <c r="AF68545" i="4"/>
  <c r="AG68545" i="4"/>
  <c r="AH68545" i="4"/>
  <c r="AI68545" i="4"/>
  <c r="AD68545" i="4"/>
  <c r="Z68545" i="4"/>
  <c r="AB68537" i="4"/>
  <c r="AJ68537" i="4"/>
  <c r="AK68537" i="4"/>
  <c r="AE68537" i="4"/>
  <c r="AF68537" i="4"/>
  <c r="AG68537" i="4"/>
  <c r="AH68537" i="4"/>
  <c r="AI68537" i="4"/>
  <c r="AD68537" i="4"/>
  <c r="Z68537" i="4"/>
  <c r="AB68529" i="4"/>
  <c r="AJ68529" i="4"/>
  <c r="AK68529" i="4"/>
  <c r="AE68529" i="4"/>
  <c r="AF68529" i="4"/>
  <c r="AG68529" i="4"/>
  <c r="AH68529" i="4"/>
  <c r="AI68529" i="4"/>
  <c r="AD68529" i="4"/>
  <c r="Z68529" i="4"/>
  <c r="AB68521" i="4"/>
  <c r="AJ68521" i="4"/>
  <c r="AK68521" i="4"/>
  <c r="AE68521" i="4"/>
  <c r="AF68521" i="4"/>
  <c r="AG68521" i="4"/>
  <c r="AH68521" i="4"/>
  <c r="AI68521" i="4"/>
  <c r="AD68521" i="4"/>
  <c r="Z68521" i="4"/>
  <c r="AB68513" i="4"/>
  <c r="AJ68513" i="4"/>
  <c r="AK68513" i="4"/>
  <c r="AE68513" i="4"/>
  <c r="AF68513" i="4"/>
  <c r="AG68513" i="4"/>
  <c r="AH68513" i="4"/>
  <c r="AI68513" i="4"/>
  <c r="AD68513" i="4"/>
  <c r="Z68513" i="4"/>
  <c r="AB68505" i="4"/>
  <c r="AJ68505" i="4"/>
  <c r="AK68505" i="4"/>
  <c r="AE68505" i="4"/>
  <c r="AF68505" i="4"/>
  <c r="AG68505" i="4"/>
  <c r="AH68505" i="4"/>
  <c r="AI68505" i="4"/>
  <c r="AD68505" i="4"/>
  <c r="Z68505" i="4"/>
  <c r="AB68497" i="4"/>
  <c r="AJ68497" i="4"/>
  <c r="AK68497" i="4"/>
  <c r="AE68497" i="4"/>
  <c r="AF68497" i="4"/>
  <c r="AG68497" i="4"/>
  <c r="AH68497" i="4"/>
  <c r="AI68497" i="4"/>
  <c r="AD68497" i="4"/>
  <c r="Z68497" i="4"/>
  <c r="AB68489" i="4"/>
  <c r="AJ68489" i="4"/>
  <c r="AK68489" i="4"/>
  <c r="AE68489" i="4"/>
  <c r="AF68489" i="4"/>
  <c r="AG68489" i="4"/>
  <c r="AH68489" i="4"/>
  <c r="AI68489" i="4"/>
  <c r="AD68489" i="4"/>
  <c r="Z68489" i="4"/>
  <c r="AB68481" i="4"/>
  <c r="AJ68481" i="4"/>
  <c r="AK68481" i="4"/>
  <c r="AE68481" i="4"/>
  <c r="AF68481" i="4"/>
  <c r="AG68481" i="4"/>
  <c r="AH68481" i="4"/>
  <c r="AI68481" i="4"/>
  <c r="AD68481" i="4"/>
  <c r="Z68481" i="4"/>
  <c r="AB68473" i="4"/>
  <c r="AJ68473" i="4"/>
  <c r="AK68473" i="4"/>
  <c r="AE68473" i="4"/>
  <c r="AF68473" i="4"/>
  <c r="AG68473" i="4"/>
  <c r="AH68473" i="4"/>
  <c r="AI68473" i="4"/>
  <c r="AD68473" i="4"/>
  <c r="Z68473" i="4"/>
  <c r="AB68465" i="4"/>
  <c r="AJ68465" i="4"/>
  <c r="AK68465" i="4"/>
  <c r="AE68465" i="4"/>
  <c r="AF68465" i="4"/>
  <c r="AG68465" i="4"/>
  <c r="AH68465" i="4"/>
  <c r="AI68465" i="4"/>
  <c r="AD68465" i="4"/>
  <c r="Z68465" i="4"/>
  <c r="AB68457" i="4"/>
  <c r="AJ68457" i="4"/>
  <c r="AK68457" i="4"/>
  <c r="AE68457" i="4"/>
  <c r="AF68457" i="4"/>
  <c r="AG68457" i="4"/>
  <c r="AH68457" i="4"/>
  <c r="AI68457" i="4"/>
  <c r="AD68457" i="4"/>
  <c r="Z68457" i="4"/>
  <c r="AB68449" i="4"/>
  <c r="AJ68449" i="4"/>
  <c r="AK68449" i="4"/>
  <c r="AE68449" i="4"/>
  <c r="AF68449" i="4"/>
  <c r="AG68449" i="4"/>
  <c r="AH68449" i="4"/>
  <c r="AI68449" i="4"/>
  <c r="AD68449" i="4"/>
  <c r="Z68449" i="4"/>
  <c r="AB68441" i="4"/>
  <c r="AJ68441" i="4"/>
  <c r="AK68441" i="4"/>
  <c r="AE68441" i="4"/>
  <c r="AF68441" i="4"/>
  <c r="AG68441" i="4"/>
  <c r="AH68441" i="4"/>
  <c r="AI68441" i="4"/>
  <c r="AD68441" i="4"/>
  <c r="Z68441" i="4"/>
  <c r="AB68433" i="4"/>
  <c r="AJ68433" i="4"/>
  <c r="AK68433" i="4"/>
  <c r="AE68433" i="4"/>
  <c r="AF68433" i="4"/>
  <c r="AG68433" i="4"/>
  <c r="AH68433" i="4"/>
  <c r="AI68433" i="4"/>
  <c r="AD68433" i="4"/>
  <c r="Z68433" i="4"/>
  <c r="AB68425" i="4"/>
  <c r="AJ68425" i="4"/>
  <c r="AK68425" i="4"/>
  <c r="AE68425" i="4"/>
  <c r="AF68425" i="4"/>
  <c r="AG68425" i="4"/>
  <c r="AH68425" i="4"/>
  <c r="AI68425" i="4"/>
  <c r="AD68425" i="4"/>
  <c r="Z68425" i="4"/>
  <c r="AB68417" i="4"/>
  <c r="AJ68417" i="4"/>
  <c r="AK68417" i="4"/>
  <c r="AE68417" i="4"/>
  <c r="AF68417" i="4"/>
  <c r="AG68417" i="4"/>
  <c r="AH68417" i="4"/>
  <c r="AI68417" i="4"/>
  <c r="AD68417" i="4"/>
  <c r="Z68417" i="4"/>
  <c r="AB68409" i="4"/>
  <c r="AJ68409" i="4"/>
  <c r="AK68409" i="4"/>
  <c r="AE68409" i="4"/>
  <c r="AF68409" i="4"/>
  <c r="AG68409" i="4"/>
  <c r="AH68409" i="4"/>
  <c r="AI68409" i="4"/>
  <c r="AD68409" i="4"/>
  <c r="Z68409" i="4"/>
  <c r="AB68401" i="4"/>
  <c r="AJ68401" i="4"/>
  <c r="AK68401" i="4"/>
  <c r="AE68401" i="4"/>
  <c r="AF68401" i="4"/>
  <c r="AG68401" i="4"/>
  <c r="AH68401" i="4"/>
  <c r="AI68401" i="4"/>
  <c r="AD68401" i="4"/>
  <c r="Z68401" i="4"/>
  <c r="AB68393" i="4"/>
  <c r="AJ68393" i="4"/>
  <c r="AK68393" i="4"/>
  <c r="AE68393" i="4"/>
  <c r="AF68393" i="4"/>
  <c r="AG68393" i="4"/>
  <c r="AH68393" i="4"/>
  <c r="AI68393" i="4"/>
  <c r="AD68393" i="4"/>
  <c r="Z68393" i="4"/>
  <c r="AB68385" i="4"/>
  <c r="AJ68385" i="4"/>
  <c r="AK68385" i="4"/>
  <c r="AE68385" i="4"/>
  <c r="AF68385" i="4"/>
  <c r="AG68385" i="4"/>
  <c r="AH68385" i="4"/>
  <c r="AI68385" i="4"/>
  <c r="AD68385" i="4"/>
  <c r="Z68385" i="4"/>
  <c r="AB68377" i="4"/>
  <c r="AJ68377" i="4"/>
  <c r="AK68377" i="4"/>
  <c r="AE68377" i="4"/>
  <c r="AF68377" i="4"/>
  <c r="AG68377" i="4"/>
  <c r="AH68377" i="4"/>
  <c r="AI68377" i="4"/>
  <c r="AD68377" i="4"/>
  <c r="Z68377" i="4"/>
  <c r="AB68369" i="4"/>
  <c r="AJ68369" i="4"/>
  <c r="AK68369" i="4"/>
  <c r="AE68369" i="4"/>
  <c r="AF68369" i="4"/>
  <c r="AG68369" i="4"/>
  <c r="AH68369" i="4"/>
  <c r="AI68369" i="4"/>
  <c r="AD68369" i="4"/>
  <c r="Z68369" i="4"/>
  <c r="AB68361" i="4"/>
  <c r="AJ68361" i="4"/>
  <c r="AK68361" i="4"/>
  <c r="AE68361" i="4"/>
  <c r="AF68361" i="4"/>
  <c r="AG68361" i="4"/>
  <c r="AH68361" i="4"/>
  <c r="AI68361" i="4"/>
  <c r="AD68361" i="4"/>
  <c r="Z68361" i="4"/>
  <c r="AB68353" i="4"/>
  <c r="AJ68353" i="4"/>
  <c r="AK68353" i="4"/>
  <c r="AE68353" i="4"/>
  <c r="AF68353" i="4"/>
  <c r="AG68353" i="4"/>
  <c r="AH68353" i="4"/>
  <c r="AI68353" i="4"/>
  <c r="AD68353" i="4"/>
  <c r="Z68353" i="4"/>
  <c r="AB68345" i="4"/>
  <c r="AJ68345" i="4"/>
  <c r="AK68345" i="4"/>
  <c r="AE68345" i="4"/>
  <c r="AF68345" i="4"/>
  <c r="AG68345" i="4"/>
  <c r="AH68345" i="4"/>
  <c r="AI68345" i="4"/>
  <c r="AD68345" i="4"/>
  <c r="Z68345" i="4"/>
  <c r="AB68337" i="4"/>
  <c r="AJ68337" i="4"/>
  <c r="AK68337" i="4"/>
  <c r="AE68337" i="4"/>
  <c r="AF68337" i="4"/>
  <c r="AG68337" i="4"/>
  <c r="AH68337" i="4"/>
  <c r="AI68337" i="4"/>
  <c r="AD68337" i="4"/>
  <c r="Z68337" i="4"/>
  <c r="AB68329" i="4"/>
  <c r="AJ68329" i="4"/>
  <c r="AK68329" i="4"/>
  <c r="AE68329" i="4"/>
  <c r="AF68329" i="4"/>
  <c r="AG68329" i="4"/>
  <c r="AH68329" i="4"/>
  <c r="AI68329" i="4"/>
  <c r="AD68329" i="4"/>
  <c r="Z68329" i="4"/>
  <c r="AB68321" i="4"/>
  <c r="AJ68321" i="4"/>
  <c r="AK68321" i="4"/>
  <c r="AE68321" i="4"/>
  <c r="AF68321" i="4"/>
  <c r="AG68321" i="4"/>
  <c r="AH68321" i="4"/>
  <c r="AI68321" i="4"/>
  <c r="AD68321" i="4"/>
  <c r="Z68321" i="4"/>
  <c r="AB68313" i="4"/>
  <c r="AJ68313" i="4"/>
  <c r="AK68313" i="4"/>
  <c r="AE68313" i="4"/>
  <c r="AF68313" i="4"/>
  <c r="AG68313" i="4"/>
  <c r="AH68313" i="4"/>
  <c r="AI68313" i="4"/>
  <c r="AD68313" i="4"/>
  <c r="Z68313" i="4"/>
  <c r="AB68305" i="4"/>
  <c r="AJ68305" i="4"/>
  <c r="AK68305" i="4"/>
  <c r="AE68305" i="4"/>
  <c r="AF68305" i="4"/>
  <c r="AG68305" i="4"/>
  <c r="AH68305" i="4"/>
  <c r="AI68305" i="4"/>
  <c r="AD68305" i="4"/>
  <c r="Z68305" i="4"/>
  <c r="AB68297" i="4"/>
  <c r="AJ68297" i="4"/>
  <c r="AK68297" i="4"/>
  <c r="AE68297" i="4"/>
  <c r="AF68297" i="4"/>
  <c r="AG68297" i="4"/>
  <c r="AH68297" i="4"/>
  <c r="AI68297" i="4"/>
  <c r="AD68297" i="4"/>
  <c r="Z68297" i="4"/>
  <c r="AB68289" i="4"/>
  <c r="AJ68289" i="4"/>
  <c r="AK68289" i="4"/>
  <c r="AE68289" i="4"/>
  <c r="AF68289" i="4"/>
  <c r="AG68289" i="4"/>
  <c r="AH68289" i="4"/>
  <c r="AI68289" i="4"/>
  <c r="AD68289" i="4"/>
  <c r="Z68289" i="4"/>
  <c r="AB68281" i="4"/>
  <c r="AJ68281" i="4"/>
  <c r="AK68281" i="4"/>
  <c r="AE68281" i="4"/>
  <c r="AF68281" i="4"/>
  <c r="AG68281" i="4"/>
  <c r="AH68281" i="4"/>
  <c r="AI68281" i="4"/>
  <c r="AD68281" i="4"/>
  <c r="Z68281" i="4"/>
  <c r="AB68273" i="4"/>
  <c r="AJ68273" i="4"/>
  <c r="AK68273" i="4"/>
  <c r="AE68273" i="4"/>
  <c r="AF68273" i="4"/>
  <c r="AG68273" i="4"/>
  <c r="AH68273" i="4"/>
  <c r="AI68273" i="4"/>
  <c r="AD68273" i="4"/>
  <c r="Z68273" i="4"/>
  <c r="AB68265" i="4"/>
  <c r="AJ68265" i="4"/>
  <c r="AK68265" i="4"/>
  <c r="AE68265" i="4"/>
  <c r="AF68265" i="4"/>
  <c r="AG68265" i="4"/>
  <c r="AH68265" i="4"/>
  <c r="AI68265" i="4"/>
  <c r="AD68265" i="4"/>
  <c r="Z68265" i="4"/>
  <c r="AB68257" i="4"/>
  <c r="AJ68257" i="4"/>
  <c r="AK68257" i="4"/>
  <c r="AE68257" i="4"/>
  <c r="AF68257" i="4"/>
  <c r="AG68257" i="4"/>
  <c r="AH68257" i="4"/>
  <c r="AI68257" i="4"/>
  <c r="AD68257" i="4"/>
  <c r="Z68257" i="4"/>
  <c r="AB68249" i="4"/>
  <c r="AJ68249" i="4"/>
  <c r="AK68249" i="4"/>
  <c r="AE68249" i="4"/>
  <c r="AF68249" i="4"/>
  <c r="AG68249" i="4"/>
  <c r="AH68249" i="4"/>
  <c r="AI68249" i="4"/>
  <c r="AD68249" i="4"/>
  <c r="Z68249" i="4"/>
  <c r="AB68241" i="4"/>
  <c r="AJ68241" i="4"/>
  <c r="AK68241" i="4"/>
  <c r="AE68241" i="4"/>
  <c r="AF68241" i="4"/>
  <c r="AG68241" i="4"/>
  <c r="AH68241" i="4"/>
  <c r="AI68241" i="4"/>
  <c r="AD68241" i="4"/>
  <c r="Z68241" i="4"/>
  <c r="AB68233" i="4"/>
  <c r="AJ68233" i="4"/>
  <c r="AK68233" i="4"/>
  <c r="AE68233" i="4"/>
  <c r="AF68233" i="4"/>
  <c r="AG68233" i="4"/>
  <c r="AH68233" i="4"/>
  <c r="AI68233" i="4"/>
  <c r="AD68233" i="4"/>
  <c r="Z68233" i="4"/>
  <c r="AB68225" i="4"/>
  <c r="AJ68225" i="4"/>
  <c r="AK68225" i="4"/>
  <c r="AE68225" i="4"/>
  <c r="AF68225" i="4"/>
  <c r="AG68225" i="4"/>
  <c r="AH68225" i="4"/>
  <c r="AI68225" i="4"/>
  <c r="AD68225" i="4"/>
  <c r="Z68225" i="4"/>
  <c r="AB68217" i="4"/>
  <c r="AJ68217" i="4"/>
  <c r="AK68217" i="4"/>
  <c r="AE68217" i="4"/>
  <c r="AF68217" i="4"/>
  <c r="AG68217" i="4"/>
  <c r="AH68217" i="4"/>
  <c r="AI68217" i="4"/>
  <c r="AD68217" i="4"/>
  <c r="Z68217" i="4"/>
  <c r="AB68209" i="4"/>
  <c r="AJ68209" i="4"/>
  <c r="AK68209" i="4"/>
  <c r="AE68209" i="4"/>
  <c r="AF68209" i="4"/>
  <c r="AG68209" i="4"/>
  <c r="AH68209" i="4"/>
  <c r="AI68209" i="4"/>
  <c r="AD68209" i="4"/>
  <c r="Z68209" i="4"/>
  <c r="AB68201" i="4"/>
  <c r="AJ68201" i="4"/>
  <c r="AK68201" i="4"/>
  <c r="AE68201" i="4"/>
  <c r="AF68201" i="4"/>
  <c r="AG68201" i="4"/>
  <c r="AH68201" i="4"/>
  <c r="AI68201" i="4"/>
  <c r="AD68201" i="4"/>
  <c r="Z68201" i="4"/>
  <c r="AB68193" i="4"/>
  <c r="AJ68193" i="4"/>
  <c r="AK68193" i="4"/>
  <c r="AE68193" i="4"/>
  <c r="AF68193" i="4"/>
  <c r="AG68193" i="4"/>
  <c r="AH68193" i="4"/>
  <c r="AI68193" i="4"/>
  <c r="AD68193" i="4"/>
  <c r="Z68193" i="4"/>
  <c r="AB68185" i="4"/>
  <c r="AJ68185" i="4"/>
  <c r="AK68185" i="4"/>
  <c r="AE68185" i="4"/>
  <c r="AF68185" i="4"/>
  <c r="AG68185" i="4"/>
  <c r="AH68185" i="4"/>
  <c r="AI68185" i="4"/>
  <c r="AD68185" i="4"/>
  <c r="Z68185" i="4"/>
  <c r="AB68177" i="4"/>
  <c r="AJ68177" i="4"/>
  <c r="AK68177" i="4"/>
  <c r="AE68177" i="4"/>
  <c r="AF68177" i="4"/>
  <c r="AG68177" i="4"/>
  <c r="AH68177" i="4"/>
  <c r="AI68177" i="4"/>
  <c r="AD68177" i="4"/>
  <c r="Z68177" i="4"/>
  <c r="AB68169" i="4"/>
  <c r="AJ68169" i="4"/>
  <c r="AK68169" i="4"/>
  <c r="AE68169" i="4"/>
  <c r="AF68169" i="4"/>
  <c r="AG68169" i="4"/>
  <c r="AH68169" i="4"/>
  <c r="AI68169" i="4"/>
  <c r="AD68169" i="4"/>
  <c r="Z68169" i="4"/>
  <c r="AB68161" i="4"/>
  <c r="AJ68161" i="4"/>
  <c r="AK68161" i="4"/>
  <c r="AE68161" i="4"/>
  <c r="AF68161" i="4"/>
  <c r="AG68161" i="4"/>
  <c r="AH68161" i="4"/>
  <c r="AI68161" i="4"/>
  <c r="AD68161" i="4"/>
  <c r="Z68161" i="4"/>
  <c r="AB68153" i="4"/>
  <c r="AJ68153" i="4"/>
  <c r="AK68153" i="4"/>
  <c r="AE68153" i="4"/>
  <c r="AF68153" i="4"/>
  <c r="AG68153" i="4"/>
  <c r="AH68153" i="4"/>
  <c r="AI68153" i="4"/>
  <c r="AD68153" i="4"/>
  <c r="Z68153" i="4"/>
  <c r="AB68145" i="4"/>
  <c r="AJ68145" i="4"/>
  <c r="AK68145" i="4"/>
  <c r="AE68145" i="4"/>
  <c r="AF68145" i="4"/>
  <c r="AG68145" i="4"/>
  <c r="AH68145" i="4"/>
  <c r="AI68145" i="4"/>
  <c r="AD68145" i="4"/>
  <c r="Z68145" i="4"/>
  <c r="AB68137" i="4"/>
  <c r="AJ68137" i="4"/>
  <c r="AK68137" i="4"/>
  <c r="AE68137" i="4"/>
  <c r="AF68137" i="4"/>
  <c r="AG68137" i="4"/>
  <c r="AH68137" i="4"/>
  <c r="AI68137" i="4"/>
  <c r="AD68137" i="4"/>
  <c r="Z68137" i="4"/>
  <c r="AB68129" i="4"/>
  <c r="AJ68129" i="4"/>
  <c r="AK68129" i="4"/>
  <c r="AE68129" i="4"/>
  <c r="AF68129" i="4"/>
  <c r="AG68129" i="4"/>
  <c r="AH68129" i="4"/>
  <c r="AI68129" i="4"/>
  <c r="AD68129" i="4"/>
  <c r="Z68129" i="4"/>
  <c r="AB68121" i="4"/>
  <c r="AJ68121" i="4"/>
  <c r="AK68121" i="4"/>
  <c r="AE68121" i="4"/>
  <c r="AF68121" i="4"/>
  <c r="AG68121" i="4"/>
  <c r="AH68121" i="4"/>
  <c r="AI68121" i="4"/>
  <c r="AD68121" i="4"/>
  <c r="Z68121" i="4"/>
  <c r="AB68113" i="4"/>
  <c r="AJ68113" i="4"/>
  <c r="AK68113" i="4"/>
  <c r="AE68113" i="4"/>
  <c r="AF68113" i="4"/>
  <c r="AG68113" i="4"/>
  <c r="AH68113" i="4"/>
  <c r="AI68113" i="4"/>
  <c r="AD68113" i="4"/>
  <c r="Z68113" i="4"/>
  <c r="AB68105" i="4"/>
  <c r="AJ68105" i="4"/>
  <c r="AK68105" i="4"/>
  <c r="AE68105" i="4"/>
  <c r="AF68105" i="4"/>
  <c r="AG68105" i="4"/>
  <c r="AH68105" i="4"/>
  <c r="AI68105" i="4"/>
  <c r="AD68105" i="4"/>
  <c r="Z68105" i="4"/>
  <c r="AB68097" i="4"/>
  <c r="AJ68097" i="4"/>
  <c r="AK68097" i="4"/>
  <c r="AE68097" i="4"/>
  <c r="AF68097" i="4"/>
  <c r="AG68097" i="4"/>
  <c r="AH68097" i="4"/>
  <c r="AI68097" i="4"/>
  <c r="AD68097" i="4"/>
  <c r="Z68097" i="4"/>
  <c r="AB68089" i="4"/>
  <c r="AJ68089" i="4"/>
  <c r="AK68089" i="4"/>
  <c r="AE68089" i="4"/>
  <c r="AF68089" i="4"/>
  <c r="AG68089" i="4"/>
  <c r="AH68089" i="4"/>
  <c r="AI68089" i="4"/>
  <c r="AD68089" i="4"/>
  <c r="Z68089" i="4"/>
  <c r="AB68081" i="4"/>
  <c r="AJ68081" i="4"/>
  <c r="AK68081" i="4"/>
  <c r="AE68081" i="4"/>
  <c r="AF68081" i="4"/>
  <c r="AG68081" i="4"/>
  <c r="AH68081" i="4"/>
  <c r="AI68081" i="4"/>
  <c r="AD68081" i="4"/>
  <c r="Z68081" i="4"/>
  <c r="AB68073" i="4"/>
  <c r="AJ68073" i="4"/>
  <c r="AK68073" i="4"/>
  <c r="AE68073" i="4"/>
  <c r="AF68073" i="4"/>
  <c r="AG68073" i="4"/>
  <c r="AH68073" i="4"/>
  <c r="AI68073" i="4"/>
  <c r="AD68073" i="4"/>
  <c r="Z68073" i="4"/>
  <c r="AB68065" i="4"/>
  <c r="AJ68065" i="4"/>
  <c r="AK68065" i="4"/>
  <c r="AE68065" i="4"/>
  <c r="AF68065" i="4"/>
  <c r="AG68065" i="4"/>
  <c r="AH68065" i="4"/>
  <c r="AI68065" i="4"/>
  <c r="AD68065" i="4"/>
  <c r="Z68065" i="4"/>
  <c r="AB68057" i="4"/>
  <c r="AJ68057" i="4"/>
  <c r="AK68057" i="4"/>
  <c r="AE68057" i="4"/>
  <c r="AF68057" i="4"/>
  <c r="AG68057" i="4"/>
  <c r="AH68057" i="4"/>
  <c r="AI68057" i="4"/>
  <c r="AD68057" i="4"/>
  <c r="Z68057" i="4"/>
  <c r="AB68049" i="4"/>
  <c r="AJ68049" i="4"/>
  <c r="AK68049" i="4"/>
  <c r="AE68049" i="4"/>
  <c r="AF68049" i="4"/>
  <c r="AG68049" i="4"/>
  <c r="AH68049" i="4"/>
  <c r="AI68049" i="4"/>
  <c r="AD68049" i="4"/>
  <c r="Z68049" i="4"/>
  <c r="AB68041" i="4"/>
  <c r="AJ68041" i="4"/>
  <c r="AK68041" i="4"/>
  <c r="AE68041" i="4"/>
  <c r="AF68041" i="4"/>
  <c r="AG68041" i="4"/>
  <c r="AH68041" i="4"/>
  <c r="AI68041" i="4"/>
  <c r="AD68041" i="4"/>
  <c r="Z68041" i="4"/>
  <c r="AB68033" i="4"/>
  <c r="AJ68033" i="4"/>
  <c r="AK68033" i="4"/>
  <c r="AE68033" i="4"/>
  <c r="AF68033" i="4"/>
  <c r="AG68033" i="4"/>
  <c r="AH68033" i="4"/>
  <c r="AI68033" i="4"/>
  <c r="AD68033" i="4"/>
  <c r="Z68033" i="4"/>
  <c r="AB68025" i="4"/>
  <c r="AJ68025" i="4"/>
  <c r="AK68025" i="4"/>
  <c r="AE68025" i="4"/>
  <c r="AF68025" i="4"/>
  <c r="AG68025" i="4"/>
  <c r="AH68025" i="4"/>
  <c r="AI68025" i="4"/>
  <c r="AD68025" i="4"/>
  <c r="Z68025" i="4"/>
  <c r="AB68017" i="4"/>
  <c r="AJ68017" i="4"/>
  <c r="AK68017" i="4"/>
  <c r="AE68017" i="4"/>
  <c r="AF68017" i="4"/>
  <c r="AG68017" i="4"/>
  <c r="AH68017" i="4"/>
  <c r="AI68017" i="4"/>
  <c r="AD68017" i="4"/>
  <c r="Z68017" i="4"/>
  <c r="AB68009" i="4"/>
  <c r="AJ68009" i="4"/>
  <c r="AK68009" i="4"/>
  <c r="AE68009" i="4"/>
  <c r="AF68009" i="4"/>
  <c r="AG68009" i="4"/>
  <c r="AH68009" i="4"/>
  <c r="AI68009" i="4"/>
  <c r="AD68009" i="4"/>
  <c r="Z68009" i="4"/>
  <c r="AB68001" i="4"/>
  <c r="AJ68001" i="4"/>
  <c r="AK68001" i="4"/>
  <c r="AE68001" i="4"/>
  <c r="AF68001" i="4"/>
  <c r="AG68001" i="4"/>
  <c r="AH68001" i="4"/>
  <c r="AI68001" i="4"/>
  <c r="AD68001" i="4"/>
  <c r="Z68001" i="4"/>
  <c r="AB67993" i="4"/>
  <c r="AJ67993" i="4"/>
  <c r="AK67993" i="4"/>
  <c r="AE67993" i="4"/>
  <c r="AF67993" i="4"/>
  <c r="AG67993" i="4"/>
  <c r="AH67993" i="4"/>
  <c r="AI67993" i="4"/>
  <c r="AD67993" i="4"/>
  <c r="Z67993" i="4"/>
  <c r="AB67985" i="4"/>
  <c r="AJ67985" i="4"/>
  <c r="AK67985" i="4"/>
  <c r="AE67985" i="4"/>
  <c r="AF67985" i="4"/>
  <c r="AG67985" i="4"/>
  <c r="AH67985" i="4"/>
  <c r="AI67985" i="4"/>
  <c r="AD67985" i="4"/>
  <c r="Z67985" i="4"/>
  <c r="AB67977" i="4"/>
  <c r="AJ67977" i="4"/>
  <c r="AK67977" i="4"/>
  <c r="AE67977" i="4"/>
  <c r="AF67977" i="4"/>
  <c r="AG67977" i="4"/>
  <c r="AH67977" i="4"/>
  <c r="AI67977" i="4"/>
  <c r="AD67977" i="4"/>
  <c r="Z67977" i="4"/>
  <c r="AB67969" i="4"/>
  <c r="AJ67969" i="4"/>
  <c r="AK67969" i="4"/>
  <c r="AE67969" i="4"/>
  <c r="AF67969" i="4"/>
  <c r="AG67969" i="4"/>
  <c r="AH67969" i="4"/>
  <c r="AI67969" i="4"/>
  <c r="AD67969" i="4"/>
  <c r="Z67969" i="4"/>
  <c r="AB67961" i="4"/>
  <c r="AJ67961" i="4"/>
  <c r="AK67961" i="4"/>
  <c r="AE67961" i="4"/>
  <c r="AF67961" i="4"/>
  <c r="AG67961" i="4"/>
  <c r="AH67961" i="4"/>
  <c r="AI67961" i="4"/>
  <c r="AD67961" i="4"/>
  <c r="Z67961" i="4"/>
  <c r="AB67953" i="4"/>
  <c r="AJ67953" i="4"/>
  <c r="AK67953" i="4"/>
  <c r="AE67953" i="4"/>
  <c r="AF67953" i="4"/>
  <c r="AG67953" i="4"/>
  <c r="AH67953" i="4"/>
  <c r="AI67953" i="4"/>
  <c r="AD67953" i="4"/>
  <c r="Z67953" i="4"/>
  <c r="AB67945" i="4"/>
  <c r="AJ67945" i="4"/>
  <c r="AK67945" i="4"/>
  <c r="AE67945" i="4"/>
  <c r="AF67945" i="4"/>
  <c r="AG67945" i="4"/>
  <c r="AH67945" i="4"/>
  <c r="AI67945" i="4"/>
  <c r="AD67945" i="4"/>
  <c r="Z67945" i="4"/>
  <c r="AB67937" i="4"/>
  <c r="AJ67937" i="4"/>
  <c r="AK67937" i="4"/>
  <c r="AE67937" i="4"/>
  <c r="AF67937" i="4"/>
  <c r="AG67937" i="4"/>
  <c r="AH67937" i="4"/>
  <c r="AI67937" i="4"/>
  <c r="AD67937" i="4"/>
  <c r="Z67937" i="4"/>
  <c r="AB67929" i="4"/>
  <c r="AJ67929" i="4"/>
  <c r="AK67929" i="4"/>
  <c r="AE67929" i="4"/>
  <c r="AF67929" i="4"/>
  <c r="AG67929" i="4"/>
  <c r="AH67929" i="4"/>
  <c r="AI67929" i="4"/>
  <c r="AD67929" i="4"/>
  <c r="Z67929" i="4"/>
  <c r="AB67921" i="4"/>
  <c r="AJ67921" i="4"/>
  <c r="AK67921" i="4"/>
  <c r="AE67921" i="4"/>
  <c r="AF67921" i="4"/>
  <c r="AG67921" i="4"/>
  <c r="AH67921" i="4"/>
  <c r="AI67921" i="4"/>
  <c r="AD67921" i="4"/>
  <c r="Z67921" i="4"/>
  <c r="AB67913" i="4"/>
  <c r="AJ67913" i="4"/>
  <c r="AK67913" i="4"/>
  <c r="AE67913" i="4"/>
  <c r="AF67913" i="4"/>
  <c r="AG67913" i="4"/>
  <c r="AH67913" i="4"/>
  <c r="AI67913" i="4"/>
  <c r="AD67913" i="4"/>
  <c r="Z67913" i="4"/>
  <c r="AB67905" i="4"/>
  <c r="AJ67905" i="4"/>
  <c r="AK67905" i="4"/>
  <c r="AE67905" i="4"/>
  <c r="AF67905" i="4"/>
  <c r="AG67905" i="4"/>
  <c r="AH67905" i="4"/>
  <c r="AI67905" i="4"/>
  <c r="AD67905" i="4"/>
  <c r="Z67905" i="4"/>
  <c r="AB67897" i="4"/>
  <c r="AJ67897" i="4"/>
  <c r="AK67897" i="4"/>
  <c r="AE67897" i="4"/>
  <c r="AF67897" i="4"/>
  <c r="AG67897" i="4"/>
  <c r="AH67897" i="4"/>
  <c r="AI67897" i="4"/>
  <c r="AD67897" i="4"/>
  <c r="Z67897" i="4"/>
  <c r="AB67889" i="4"/>
  <c r="AJ67889" i="4"/>
  <c r="AK67889" i="4"/>
  <c r="AE67889" i="4"/>
  <c r="AF67889" i="4"/>
  <c r="AG67889" i="4"/>
  <c r="AH67889" i="4"/>
  <c r="AI67889" i="4"/>
  <c r="AD67889" i="4"/>
  <c r="Z67889" i="4"/>
  <c r="AB67881" i="4"/>
  <c r="AJ67881" i="4"/>
  <c r="AK67881" i="4"/>
  <c r="AE67881" i="4"/>
  <c r="AF67881" i="4"/>
  <c r="AG67881" i="4"/>
  <c r="AH67881" i="4"/>
  <c r="AI67881" i="4"/>
  <c r="AD67881" i="4"/>
  <c r="Z67881" i="4"/>
  <c r="AB67873" i="4"/>
  <c r="AJ67873" i="4"/>
  <c r="AK67873" i="4"/>
  <c r="AE67873" i="4"/>
  <c r="AF67873" i="4"/>
  <c r="AG67873" i="4"/>
  <c r="AH67873" i="4"/>
  <c r="AI67873" i="4"/>
  <c r="AD67873" i="4"/>
  <c r="Z67873" i="4"/>
  <c r="AB67865" i="4"/>
  <c r="AJ67865" i="4"/>
  <c r="AK67865" i="4"/>
  <c r="AE67865" i="4"/>
  <c r="AF67865" i="4"/>
  <c r="AG67865" i="4"/>
  <c r="AH67865" i="4"/>
  <c r="AI67865" i="4"/>
  <c r="AD67865" i="4"/>
  <c r="Z67865" i="4"/>
  <c r="AB67857" i="4"/>
  <c r="AJ67857" i="4"/>
  <c r="AK67857" i="4"/>
  <c r="AE67857" i="4"/>
  <c r="AF67857" i="4"/>
  <c r="AG67857" i="4"/>
  <c r="AH67857" i="4"/>
  <c r="AI67857" i="4"/>
  <c r="AD67857" i="4"/>
  <c r="Z67857" i="4"/>
  <c r="AB67849" i="4"/>
  <c r="AJ67849" i="4"/>
  <c r="AK67849" i="4"/>
  <c r="AE67849" i="4"/>
  <c r="AF67849" i="4"/>
  <c r="AG67849" i="4"/>
  <c r="AH67849" i="4"/>
  <c r="AI67849" i="4"/>
  <c r="AD67849" i="4"/>
  <c r="Z67849" i="4"/>
  <c r="AB67841" i="4"/>
  <c r="AJ67841" i="4"/>
  <c r="AK67841" i="4"/>
  <c r="AE67841" i="4"/>
  <c r="AF67841" i="4"/>
  <c r="AG67841" i="4"/>
  <c r="AH67841" i="4"/>
  <c r="AI67841" i="4"/>
  <c r="AD67841" i="4"/>
  <c r="Z67841" i="4"/>
  <c r="AB67833" i="4"/>
  <c r="AJ67833" i="4"/>
  <c r="AK67833" i="4"/>
  <c r="AE67833" i="4"/>
  <c r="AF67833" i="4"/>
  <c r="AG67833" i="4"/>
  <c r="AH67833" i="4"/>
  <c r="AI67833" i="4"/>
  <c r="AD67833" i="4"/>
  <c r="Z67833" i="4"/>
  <c r="AB67825" i="4"/>
  <c r="AJ67825" i="4"/>
  <c r="AK67825" i="4"/>
  <c r="AE67825" i="4"/>
  <c r="AF67825" i="4"/>
  <c r="AG67825" i="4"/>
  <c r="AH67825" i="4"/>
  <c r="AI67825" i="4"/>
  <c r="AD67825" i="4"/>
  <c r="Z67825" i="4"/>
  <c r="AB67817" i="4"/>
  <c r="AJ67817" i="4"/>
  <c r="AK67817" i="4"/>
  <c r="AE67817" i="4"/>
  <c r="AF67817" i="4"/>
  <c r="AG67817" i="4"/>
  <c r="AH67817" i="4"/>
  <c r="AI67817" i="4"/>
  <c r="AD67817" i="4"/>
  <c r="Z67817" i="4"/>
  <c r="AB67809" i="4"/>
  <c r="AJ67809" i="4"/>
  <c r="AK67809" i="4"/>
  <c r="AE67809" i="4"/>
  <c r="AF67809" i="4"/>
  <c r="AG67809" i="4"/>
  <c r="AH67809" i="4"/>
  <c r="AI67809" i="4"/>
  <c r="AD67809" i="4"/>
  <c r="Z67809" i="4"/>
  <c r="AB67801" i="4"/>
  <c r="AJ67801" i="4"/>
  <c r="AK67801" i="4"/>
  <c r="AE67801" i="4"/>
  <c r="AF67801" i="4"/>
  <c r="AG67801" i="4"/>
  <c r="AH67801" i="4"/>
  <c r="AI67801" i="4"/>
  <c r="AD67801" i="4"/>
  <c r="Z67801" i="4"/>
  <c r="AB67793" i="4"/>
  <c r="AJ67793" i="4"/>
  <c r="AK67793" i="4"/>
  <c r="AE67793" i="4"/>
  <c r="AF67793" i="4"/>
  <c r="AG67793" i="4"/>
  <c r="AH67793" i="4"/>
  <c r="AI67793" i="4"/>
  <c r="AD67793" i="4"/>
  <c r="Z67793" i="4"/>
  <c r="AB67785" i="4"/>
  <c r="AJ67785" i="4"/>
  <c r="AK67785" i="4"/>
  <c r="AE67785" i="4"/>
  <c r="AF67785" i="4"/>
  <c r="AG67785" i="4"/>
  <c r="AH67785" i="4"/>
  <c r="AI67785" i="4"/>
  <c r="AD67785" i="4"/>
  <c r="Z67785" i="4"/>
  <c r="AB67777" i="4"/>
  <c r="AJ67777" i="4"/>
  <c r="AK67777" i="4"/>
  <c r="AE67777" i="4"/>
  <c r="AF67777" i="4"/>
  <c r="AG67777" i="4"/>
  <c r="AH67777" i="4"/>
  <c r="AI67777" i="4"/>
  <c r="AD67777" i="4"/>
  <c r="Z67777" i="4"/>
  <c r="AB67769" i="4"/>
  <c r="AJ67769" i="4"/>
  <c r="AK67769" i="4"/>
  <c r="AE67769" i="4"/>
  <c r="AF67769" i="4"/>
  <c r="AG67769" i="4"/>
  <c r="AH67769" i="4"/>
  <c r="AI67769" i="4"/>
  <c r="AD67769" i="4"/>
  <c r="Z67769" i="4"/>
  <c r="AB67761" i="4"/>
  <c r="AJ67761" i="4"/>
  <c r="AK67761" i="4"/>
  <c r="AE67761" i="4"/>
  <c r="AF67761" i="4"/>
  <c r="AG67761" i="4"/>
  <c r="AH67761" i="4"/>
  <c r="AI67761" i="4"/>
  <c r="AD67761" i="4"/>
  <c r="Z67761" i="4"/>
  <c r="AB67753" i="4"/>
  <c r="AJ67753" i="4"/>
  <c r="AK67753" i="4"/>
  <c r="AE67753" i="4"/>
  <c r="AF67753" i="4"/>
  <c r="AG67753" i="4"/>
  <c r="AH67753" i="4"/>
  <c r="AI67753" i="4"/>
  <c r="AD67753" i="4"/>
  <c r="Z67753" i="4"/>
  <c r="AB67745" i="4"/>
  <c r="AJ67745" i="4"/>
  <c r="AK67745" i="4"/>
  <c r="AE67745" i="4"/>
  <c r="AF67745" i="4"/>
  <c r="AG67745" i="4"/>
  <c r="AH67745" i="4"/>
  <c r="AI67745" i="4"/>
  <c r="AD67745" i="4"/>
  <c r="Z67745" i="4"/>
  <c r="AB67737" i="4"/>
  <c r="AJ67737" i="4"/>
  <c r="AK67737" i="4"/>
  <c r="AE67737" i="4"/>
  <c r="AF67737" i="4"/>
  <c r="AG67737" i="4"/>
  <c r="AH67737" i="4"/>
  <c r="AI67737" i="4"/>
  <c r="AD67737" i="4"/>
  <c r="Z67737" i="4"/>
  <c r="AB67729" i="4"/>
  <c r="AJ67729" i="4"/>
  <c r="AK67729" i="4"/>
  <c r="AE67729" i="4"/>
  <c r="AF67729" i="4"/>
  <c r="AG67729" i="4"/>
  <c r="AH67729" i="4"/>
  <c r="AI67729" i="4"/>
  <c r="AD67729" i="4"/>
  <c r="Z67729" i="4"/>
  <c r="AB67721" i="4"/>
  <c r="AJ67721" i="4"/>
  <c r="AK67721" i="4"/>
  <c r="AE67721" i="4"/>
  <c r="AF67721" i="4"/>
  <c r="AG67721" i="4"/>
  <c r="AH67721" i="4"/>
  <c r="AI67721" i="4"/>
  <c r="AD67721" i="4"/>
  <c r="Z67721" i="4"/>
  <c r="AB67713" i="4"/>
  <c r="AJ67713" i="4"/>
  <c r="AK67713" i="4"/>
  <c r="AE67713" i="4"/>
  <c r="AF67713" i="4"/>
  <c r="AG67713" i="4"/>
  <c r="AH67713" i="4"/>
  <c r="AI67713" i="4"/>
  <c r="AD67713" i="4"/>
  <c r="Z67713" i="4"/>
  <c r="AB67705" i="4"/>
  <c r="AJ67705" i="4"/>
  <c r="AK67705" i="4"/>
  <c r="AE67705" i="4"/>
  <c r="AF67705" i="4"/>
  <c r="AG67705" i="4"/>
  <c r="AH67705" i="4"/>
  <c r="AI67705" i="4"/>
  <c r="AD67705" i="4"/>
  <c r="Z67705" i="4"/>
  <c r="AB67697" i="4"/>
  <c r="AJ67697" i="4"/>
  <c r="AK67697" i="4"/>
  <c r="AE67697" i="4"/>
  <c r="AF67697" i="4"/>
  <c r="AG67697" i="4"/>
  <c r="AH67697" i="4"/>
  <c r="AI67697" i="4"/>
  <c r="AD67697" i="4"/>
  <c r="Z67697" i="4"/>
  <c r="AB67689" i="4"/>
  <c r="AJ67689" i="4"/>
  <c r="AK67689" i="4"/>
  <c r="AE67689" i="4"/>
  <c r="AF67689" i="4"/>
  <c r="AG67689" i="4"/>
  <c r="AH67689" i="4"/>
  <c r="AI67689" i="4"/>
  <c r="AD67689" i="4"/>
  <c r="Z67689" i="4"/>
  <c r="AB67681" i="4"/>
  <c r="AJ67681" i="4"/>
  <c r="AK67681" i="4"/>
  <c r="AE67681" i="4"/>
  <c r="AF67681" i="4"/>
  <c r="AG67681" i="4"/>
  <c r="AH67681" i="4"/>
  <c r="AI67681" i="4"/>
  <c r="AD67681" i="4"/>
  <c r="Z67681" i="4"/>
  <c r="AB67673" i="4"/>
  <c r="AJ67673" i="4"/>
  <c r="AK67673" i="4"/>
  <c r="AE67673" i="4"/>
  <c r="AF67673" i="4"/>
  <c r="AG67673" i="4"/>
  <c r="AH67673" i="4"/>
  <c r="AI67673" i="4"/>
  <c r="AD67673" i="4"/>
  <c r="Z67673" i="4"/>
  <c r="AB67665" i="4"/>
  <c r="AJ67665" i="4"/>
  <c r="AK67665" i="4"/>
  <c r="AE67665" i="4"/>
  <c r="AF67665" i="4"/>
  <c r="AG67665" i="4"/>
  <c r="AH67665" i="4"/>
  <c r="AI67665" i="4"/>
  <c r="AD67665" i="4"/>
  <c r="Z67665" i="4"/>
  <c r="AB67657" i="4"/>
  <c r="AJ67657" i="4"/>
  <c r="AK67657" i="4"/>
  <c r="AE67657" i="4"/>
  <c r="AF67657" i="4"/>
  <c r="AG67657" i="4"/>
  <c r="AH67657" i="4"/>
  <c r="AI67657" i="4"/>
  <c r="AD67657" i="4"/>
  <c r="Z67657" i="4"/>
  <c r="AB67649" i="4"/>
  <c r="AJ67649" i="4"/>
  <c r="AK67649" i="4"/>
  <c r="AE67649" i="4"/>
  <c r="AF67649" i="4"/>
  <c r="AG67649" i="4"/>
  <c r="AH67649" i="4"/>
  <c r="AI67649" i="4"/>
  <c r="AD67649" i="4"/>
  <c r="Z67649" i="4"/>
  <c r="AB67641" i="4"/>
  <c r="AJ67641" i="4"/>
  <c r="AK67641" i="4"/>
  <c r="AE67641" i="4"/>
  <c r="AF67641" i="4"/>
  <c r="AG67641" i="4"/>
  <c r="AH67641" i="4"/>
  <c r="AI67641" i="4"/>
  <c r="AD67641" i="4"/>
  <c r="Z67641" i="4"/>
  <c r="AB67633" i="4"/>
  <c r="AJ67633" i="4"/>
  <c r="AK67633" i="4"/>
  <c r="AE67633" i="4"/>
  <c r="AF67633" i="4"/>
  <c r="AG67633" i="4"/>
  <c r="AH67633" i="4"/>
  <c r="AI67633" i="4"/>
  <c r="AD67633" i="4"/>
  <c r="Z67633" i="4"/>
  <c r="AB67625" i="4"/>
  <c r="AJ67625" i="4"/>
  <c r="AK67625" i="4"/>
  <c r="AE67625" i="4"/>
  <c r="AF67625" i="4"/>
  <c r="AG67625" i="4"/>
  <c r="AH67625" i="4"/>
  <c r="AI67625" i="4"/>
  <c r="AD67625" i="4"/>
  <c r="Z67625" i="4"/>
  <c r="AB67617" i="4"/>
  <c r="AJ67617" i="4"/>
  <c r="AK67617" i="4"/>
  <c r="AE67617" i="4"/>
  <c r="AF67617" i="4"/>
  <c r="AG67617" i="4"/>
  <c r="AH67617" i="4"/>
  <c r="AI67617" i="4"/>
  <c r="AD67617" i="4"/>
  <c r="Z67617" i="4"/>
  <c r="AB67609" i="4"/>
  <c r="AJ67609" i="4"/>
  <c r="AK67609" i="4"/>
  <c r="AE67609" i="4"/>
  <c r="AF67609" i="4"/>
  <c r="AG67609" i="4"/>
  <c r="AH67609" i="4"/>
  <c r="AI67609" i="4"/>
  <c r="AD67609" i="4"/>
  <c r="Z67609" i="4"/>
  <c r="AB67601" i="4"/>
  <c r="AJ67601" i="4"/>
  <c r="AK67601" i="4"/>
  <c r="AE67601" i="4"/>
  <c r="AF67601" i="4"/>
  <c r="AG67601" i="4"/>
  <c r="AH67601" i="4"/>
  <c r="AI67601" i="4"/>
  <c r="AD67601" i="4"/>
  <c r="Z67601" i="4"/>
  <c r="AB67593" i="4"/>
  <c r="AJ67593" i="4"/>
  <c r="AK67593" i="4"/>
  <c r="AE67593" i="4"/>
  <c r="AF67593" i="4"/>
  <c r="AG67593" i="4"/>
  <c r="AH67593" i="4"/>
  <c r="AI67593" i="4"/>
  <c r="AD67593" i="4"/>
  <c r="Z67593" i="4"/>
  <c r="AB67585" i="4"/>
  <c r="AJ67585" i="4"/>
  <c r="AK67585" i="4"/>
  <c r="AE67585" i="4"/>
  <c r="AF67585" i="4"/>
  <c r="AG67585" i="4"/>
  <c r="AH67585" i="4"/>
  <c r="AI67585" i="4"/>
  <c r="AD67585" i="4"/>
  <c r="Z67585" i="4"/>
  <c r="AB67577" i="4"/>
  <c r="AJ67577" i="4"/>
  <c r="AK67577" i="4"/>
  <c r="AE67577" i="4"/>
  <c r="AF67577" i="4"/>
  <c r="AG67577" i="4"/>
  <c r="AH67577" i="4"/>
  <c r="AI67577" i="4"/>
  <c r="AD67577" i="4"/>
  <c r="Z67577" i="4"/>
  <c r="AB67569" i="4"/>
  <c r="AJ67569" i="4"/>
  <c r="AK67569" i="4"/>
  <c r="AE67569" i="4"/>
  <c r="AF67569" i="4"/>
  <c r="AG67569" i="4"/>
  <c r="AH67569" i="4"/>
  <c r="AI67569" i="4"/>
  <c r="AD67569" i="4"/>
  <c r="Z67569" i="4"/>
  <c r="AB67561" i="4"/>
  <c r="AJ67561" i="4"/>
  <c r="AK67561" i="4"/>
  <c r="AE67561" i="4"/>
  <c r="AF67561" i="4"/>
  <c r="AG67561" i="4"/>
  <c r="AH67561" i="4"/>
  <c r="AI67561" i="4"/>
  <c r="AD67561" i="4"/>
  <c r="Z67561" i="4"/>
  <c r="AB67553" i="4"/>
  <c r="AJ67553" i="4"/>
  <c r="AK67553" i="4"/>
  <c r="AE67553" i="4"/>
  <c r="AF67553" i="4"/>
  <c r="AG67553" i="4"/>
  <c r="AH67553" i="4"/>
  <c r="AI67553" i="4"/>
  <c r="AD67553" i="4"/>
  <c r="Z67553" i="4"/>
  <c r="AB67545" i="4"/>
  <c r="AJ67545" i="4"/>
  <c r="AK67545" i="4"/>
  <c r="AE67545" i="4"/>
  <c r="AF67545" i="4"/>
  <c r="AG67545" i="4"/>
  <c r="AH67545" i="4"/>
  <c r="AI67545" i="4"/>
  <c r="AD67545" i="4"/>
  <c r="Z67545" i="4"/>
  <c r="AB67537" i="4"/>
  <c r="AJ67537" i="4"/>
  <c r="AK67537" i="4"/>
  <c r="AE67537" i="4"/>
  <c r="AF67537" i="4"/>
  <c r="AG67537" i="4"/>
  <c r="AH67537" i="4"/>
  <c r="AI67537" i="4"/>
  <c r="AD67537" i="4"/>
  <c r="Z67537" i="4"/>
  <c r="AB67529" i="4"/>
  <c r="AJ67529" i="4"/>
  <c r="AK67529" i="4"/>
  <c r="AE67529" i="4"/>
  <c r="AF67529" i="4"/>
  <c r="AG67529" i="4"/>
  <c r="AH67529" i="4"/>
  <c r="AI67529" i="4"/>
  <c r="AD67529" i="4"/>
  <c r="Z67529" i="4"/>
  <c r="AB67521" i="4"/>
  <c r="AJ67521" i="4"/>
  <c r="AK67521" i="4"/>
  <c r="AE67521" i="4"/>
  <c r="AF67521" i="4"/>
  <c r="AG67521" i="4"/>
  <c r="AH67521" i="4"/>
  <c r="AI67521" i="4"/>
  <c r="AD67521" i="4"/>
  <c r="Z67521" i="4"/>
  <c r="AB67513" i="4"/>
  <c r="AJ67513" i="4"/>
  <c r="AK67513" i="4"/>
  <c r="AE67513" i="4"/>
  <c r="AF67513" i="4"/>
  <c r="AG67513" i="4"/>
  <c r="AH67513" i="4"/>
  <c r="AI67513" i="4"/>
  <c r="AD67513" i="4"/>
  <c r="Z67513" i="4"/>
  <c r="AB67505" i="4"/>
  <c r="AJ67505" i="4"/>
  <c r="AK67505" i="4"/>
  <c r="AE67505" i="4"/>
  <c r="AF67505" i="4"/>
  <c r="AG67505" i="4"/>
  <c r="AH67505" i="4"/>
  <c r="AI67505" i="4"/>
  <c r="AD67505" i="4"/>
  <c r="Z67505" i="4"/>
  <c r="AB67497" i="4"/>
  <c r="AJ67497" i="4"/>
  <c r="AK67497" i="4"/>
  <c r="AE67497" i="4"/>
  <c r="AF67497" i="4"/>
  <c r="AG67497" i="4"/>
  <c r="AH67497" i="4"/>
  <c r="AI67497" i="4"/>
  <c r="AD67497" i="4"/>
  <c r="Z67497" i="4"/>
  <c r="AB67489" i="4"/>
  <c r="AJ67489" i="4"/>
  <c r="AK67489" i="4"/>
  <c r="AE67489" i="4"/>
  <c r="AF67489" i="4"/>
  <c r="AG67489" i="4"/>
  <c r="AH67489" i="4"/>
  <c r="AI67489" i="4"/>
  <c r="AD67489" i="4"/>
  <c r="Z67489" i="4"/>
  <c r="AB67481" i="4"/>
  <c r="AJ67481" i="4"/>
  <c r="AK67481" i="4"/>
  <c r="AE67481" i="4"/>
  <c r="AF67481" i="4"/>
  <c r="AG67481" i="4"/>
  <c r="AH67481" i="4"/>
  <c r="AI67481" i="4"/>
  <c r="AD67481" i="4"/>
  <c r="Z67481" i="4"/>
  <c r="AB67473" i="4"/>
  <c r="AJ67473" i="4"/>
  <c r="AK67473" i="4"/>
  <c r="AE67473" i="4"/>
  <c r="AF67473" i="4"/>
  <c r="AG67473" i="4"/>
  <c r="AH67473" i="4"/>
  <c r="AI67473" i="4"/>
  <c r="AD67473" i="4"/>
  <c r="Z67473" i="4"/>
  <c r="AB67465" i="4"/>
  <c r="AJ67465" i="4"/>
  <c r="AK67465" i="4"/>
  <c r="AE67465" i="4"/>
  <c r="AF67465" i="4"/>
  <c r="AG67465" i="4"/>
  <c r="AH67465" i="4"/>
  <c r="AI67465" i="4"/>
  <c r="AD67465" i="4"/>
  <c r="Z67465" i="4"/>
  <c r="AB67457" i="4"/>
  <c r="AJ67457" i="4"/>
  <c r="AK67457" i="4"/>
  <c r="AE67457" i="4"/>
  <c r="AF67457" i="4"/>
  <c r="AG67457" i="4"/>
  <c r="AH67457" i="4"/>
  <c r="AI67457" i="4"/>
  <c r="AD67457" i="4"/>
  <c r="Z67457" i="4"/>
  <c r="AB67449" i="4"/>
  <c r="AJ67449" i="4"/>
  <c r="AK67449" i="4"/>
  <c r="AE67449" i="4"/>
  <c r="AF67449" i="4"/>
  <c r="AG67449" i="4"/>
  <c r="AH67449" i="4"/>
  <c r="AI67449" i="4"/>
  <c r="AD67449" i="4"/>
  <c r="Z67449" i="4"/>
  <c r="AB67441" i="4"/>
  <c r="AJ67441" i="4"/>
  <c r="AK67441" i="4"/>
  <c r="AE67441" i="4"/>
  <c r="AF67441" i="4"/>
  <c r="AG67441" i="4"/>
  <c r="AH67441" i="4"/>
  <c r="AI67441" i="4"/>
  <c r="AD67441" i="4"/>
  <c r="Z67441" i="4"/>
  <c r="AB67433" i="4"/>
  <c r="AJ67433" i="4"/>
  <c r="AK67433" i="4"/>
  <c r="AE67433" i="4"/>
  <c r="AF67433" i="4"/>
  <c r="AG67433" i="4"/>
  <c r="AH67433" i="4"/>
  <c r="AI67433" i="4"/>
  <c r="AD67433" i="4"/>
  <c r="Z67433" i="4"/>
  <c r="AB67425" i="4"/>
  <c r="AJ67425" i="4"/>
  <c r="AK67425" i="4"/>
  <c r="AE67425" i="4"/>
  <c r="AF67425" i="4"/>
  <c r="AG67425" i="4"/>
  <c r="AH67425" i="4"/>
  <c r="AI67425" i="4"/>
  <c r="AD67425" i="4"/>
  <c r="Z67425" i="4"/>
  <c r="AB67417" i="4"/>
  <c r="AJ67417" i="4"/>
  <c r="AK67417" i="4"/>
  <c r="AE67417" i="4"/>
  <c r="AF67417" i="4"/>
  <c r="AG67417" i="4"/>
  <c r="AH67417" i="4"/>
  <c r="AI67417" i="4"/>
  <c r="AD67417" i="4"/>
  <c r="Z67417" i="4"/>
  <c r="AB67409" i="4"/>
  <c r="AJ67409" i="4"/>
  <c r="AK67409" i="4"/>
  <c r="AE67409" i="4"/>
  <c r="AF67409" i="4"/>
  <c r="AG67409" i="4"/>
  <c r="AH67409" i="4"/>
  <c r="AI67409" i="4"/>
  <c r="AD67409" i="4"/>
  <c r="Z67409" i="4"/>
  <c r="AB67401" i="4"/>
  <c r="AJ67401" i="4"/>
  <c r="AK67401" i="4"/>
  <c r="AE67401" i="4"/>
  <c r="AF67401" i="4"/>
  <c r="AG67401" i="4"/>
  <c r="AH67401" i="4"/>
  <c r="AI67401" i="4"/>
  <c r="AD67401" i="4"/>
  <c r="Z67401" i="4"/>
  <c r="AB67393" i="4"/>
  <c r="AJ67393" i="4"/>
  <c r="AK67393" i="4"/>
  <c r="AE67393" i="4"/>
  <c r="AF67393" i="4"/>
  <c r="AG67393" i="4"/>
  <c r="AH67393" i="4"/>
  <c r="AI67393" i="4"/>
  <c r="AD67393" i="4"/>
  <c r="Z67393" i="4"/>
  <c r="AB67385" i="4"/>
  <c r="AJ67385" i="4"/>
  <c r="AK67385" i="4"/>
  <c r="AE67385" i="4"/>
  <c r="AF67385" i="4"/>
  <c r="AG67385" i="4"/>
  <c r="AH67385" i="4"/>
  <c r="AI67385" i="4"/>
  <c r="AD67385" i="4"/>
  <c r="Z67385" i="4"/>
  <c r="AB67377" i="4"/>
  <c r="AJ67377" i="4"/>
  <c r="AK67377" i="4"/>
  <c r="AE67377" i="4"/>
  <c r="AF67377" i="4"/>
  <c r="AG67377" i="4"/>
  <c r="AH67377" i="4"/>
  <c r="AI67377" i="4"/>
  <c r="AD67377" i="4"/>
  <c r="Z67377" i="4"/>
  <c r="AB67369" i="4"/>
  <c r="AJ67369" i="4"/>
  <c r="AK67369" i="4"/>
  <c r="AE67369" i="4"/>
  <c r="AF67369" i="4"/>
  <c r="AG67369" i="4"/>
  <c r="AH67369" i="4"/>
  <c r="AI67369" i="4"/>
  <c r="AD67369" i="4"/>
  <c r="Z67369" i="4"/>
  <c r="AB67361" i="4"/>
  <c r="AJ67361" i="4"/>
  <c r="AK67361" i="4"/>
  <c r="AE67361" i="4"/>
  <c r="AF67361" i="4"/>
  <c r="AG67361" i="4"/>
  <c r="AH67361" i="4"/>
  <c r="AI67361" i="4"/>
  <c r="AD67361" i="4"/>
  <c r="Z67361" i="4"/>
  <c r="AB67353" i="4"/>
  <c r="AJ67353" i="4"/>
  <c r="AK67353" i="4"/>
  <c r="AE67353" i="4"/>
  <c r="AF67353" i="4"/>
  <c r="AG67353" i="4"/>
  <c r="AH67353" i="4"/>
  <c r="AI67353" i="4"/>
  <c r="AD67353" i="4"/>
  <c r="Z67353" i="4"/>
  <c r="AB67345" i="4"/>
  <c r="AJ67345" i="4"/>
  <c r="AK67345" i="4"/>
  <c r="AE67345" i="4"/>
  <c r="AF67345" i="4"/>
  <c r="AG67345" i="4"/>
  <c r="AH67345" i="4"/>
  <c r="AI67345" i="4"/>
  <c r="AD67345" i="4"/>
  <c r="Z67345" i="4"/>
  <c r="AB67337" i="4"/>
  <c r="AJ67337" i="4"/>
  <c r="AK67337" i="4"/>
  <c r="AE67337" i="4"/>
  <c r="AF67337" i="4"/>
  <c r="AG67337" i="4"/>
  <c r="AH67337" i="4"/>
  <c r="AI67337" i="4"/>
  <c r="AD67337" i="4"/>
  <c r="Z67337" i="4"/>
  <c r="AB67329" i="4"/>
  <c r="AJ67329" i="4"/>
  <c r="AK67329" i="4"/>
  <c r="AE67329" i="4"/>
  <c r="AF67329" i="4"/>
  <c r="AG67329" i="4"/>
  <c r="AH67329" i="4"/>
  <c r="AI67329" i="4"/>
  <c r="AD67329" i="4"/>
  <c r="Z67329" i="4"/>
  <c r="AB67321" i="4"/>
  <c r="AJ67321" i="4"/>
  <c r="AK67321" i="4"/>
  <c r="AE67321" i="4"/>
  <c r="AF67321" i="4"/>
  <c r="AG67321" i="4"/>
  <c r="AH67321" i="4"/>
  <c r="AI67321" i="4"/>
  <c r="AD67321" i="4"/>
  <c r="Z67321" i="4"/>
  <c r="AB67313" i="4"/>
  <c r="AJ67313" i="4"/>
  <c r="AK67313" i="4"/>
  <c r="AE67313" i="4"/>
  <c r="AF67313" i="4"/>
  <c r="AG67313" i="4"/>
  <c r="AH67313" i="4"/>
  <c r="AI67313" i="4"/>
  <c r="AD67313" i="4"/>
  <c r="Z67313" i="4"/>
  <c r="AB67305" i="4"/>
  <c r="AJ67305" i="4"/>
  <c r="AK67305" i="4"/>
  <c r="AE67305" i="4"/>
  <c r="AF67305" i="4"/>
  <c r="AG67305" i="4"/>
  <c r="AH67305" i="4"/>
  <c r="AI67305" i="4"/>
  <c r="AD67305" i="4"/>
  <c r="Z67305" i="4"/>
  <c r="AB67297" i="4"/>
  <c r="AJ67297" i="4"/>
  <c r="AK67297" i="4"/>
  <c r="AE67297" i="4"/>
  <c r="AF67297" i="4"/>
  <c r="AG67297" i="4"/>
  <c r="AH67297" i="4"/>
  <c r="AI67297" i="4"/>
  <c r="AD67297" i="4"/>
  <c r="Z67297" i="4"/>
  <c r="AB67289" i="4"/>
  <c r="AJ67289" i="4"/>
  <c r="AK67289" i="4"/>
  <c r="AE67289" i="4"/>
  <c r="AF67289" i="4"/>
  <c r="AG67289" i="4"/>
  <c r="AH67289" i="4"/>
  <c r="AI67289" i="4"/>
  <c r="AD67289" i="4"/>
  <c r="Z67289" i="4"/>
  <c r="AB67281" i="4"/>
  <c r="AJ67281" i="4"/>
  <c r="AK67281" i="4"/>
  <c r="AE67281" i="4"/>
  <c r="AF67281" i="4"/>
  <c r="AG67281" i="4"/>
  <c r="AH67281" i="4"/>
  <c r="AI67281" i="4"/>
  <c r="AD67281" i="4"/>
  <c r="Z67281" i="4"/>
  <c r="AB67273" i="4"/>
  <c r="AJ67273" i="4"/>
  <c r="AK67273" i="4"/>
  <c r="AE67273" i="4"/>
  <c r="AF67273" i="4"/>
  <c r="AG67273" i="4"/>
  <c r="AH67273" i="4"/>
  <c r="AI67273" i="4"/>
  <c r="AD67273" i="4"/>
  <c r="Z67273" i="4"/>
  <c r="AB67265" i="4"/>
  <c r="AJ67265" i="4"/>
  <c r="AK67265" i="4"/>
  <c r="AE67265" i="4"/>
  <c r="AF67265" i="4"/>
  <c r="AG67265" i="4"/>
  <c r="AH67265" i="4"/>
  <c r="AI67265" i="4"/>
  <c r="AD67265" i="4"/>
  <c r="Z67265" i="4"/>
  <c r="AB67257" i="4"/>
  <c r="AJ67257" i="4"/>
  <c r="AK67257" i="4"/>
  <c r="AE67257" i="4"/>
  <c r="AF67257" i="4"/>
  <c r="AG67257" i="4"/>
  <c r="AH67257" i="4"/>
  <c r="AI67257" i="4"/>
  <c r="AD67257" i="4"/>
  <c r="Z67257" i="4"/>
  <c r="AB67249" i="4"/>
  <c r="AJ67249" i="4"/>
  <c r="AK67249" i="4"/>
  <c r="AE67249" i="4"/>
  <c r="AF67249" i="4"/>
  <c r="AG67249" i="4"/>
  <c r="AH67249" i="4"/>
  <c r="AI67249" i="4"/>
  <c r="AD67249" i="4"/>
  <c r="Z67249" i="4"/>
  <c r="AB67241" i="4"/>
  <c r="AJ67241" i="4"/>
  <c r="AK67241" i="4"/>
  <c r="AE67241" i="4"/>
  <c r="AF67241" i="4"/>
  <c r="AG67241" i="4"/>
  <c r="AH67241" i="4"/>
  <c r="AI67241" i="4"/>
  <c r="AD67241" i="4"/>
  <c r="Z67241" i="4"/>
  <c r="AB67233" i="4"/>
  <c r="AJ67233" i="4"/>
  <c r="AK67233" i="4"/>
  <c r="AE67233" i="4"/>
  <c r="AF67233" i="4"/>
  <c r="AG67233" i="4"/>
  <c r="AH67233" i="4"/>
  <c r="AI67233" i="4"/>
  <c r="AD67233" i="4"/>
  <c r="Z67233" i="4"/>
  <c r="AB67225" i="4"/>
  <c r="AJ67225" i="4"/>
  <c r="AK67225" i="4"/>
  <c r="AE67225" i="4"/>
  <c r="AF67225" i="4"/>
  <c r="AG67225" i="4"/>
  <c r="AH67225" i="4"/>
  <c r="AI67225" i="4"/>
  <c r="AD67225" i="4"/>
  <c r="Z67225" i="4"/>
  <c r="AB67217" i="4"/>
  <c r="AJ67217" i="4"/>
  <c r="AK67217" i="4"/>
  <c r="AE67217" i="4"/>
  <c r="AF67217" i="4"/>
  <c r="AG67217" i="4"/>
  <c r="AH67217" i="4"/>
  <c r="AI67217" i="4"/>
  <c r="AD67217" i="4"/>
  <c r="Z67217" i="4"/>
  <c r="AB67209" i="4"/>
  <c r="AJ67209" i="4"/>
  <c r="AK67209" i="4"/>
  <c r="AE67209" i="4"/>
  <c r="AF67209" i="4"/>
  <c r="AG67209" i="4"/>
  <c r="AH67209" i="4"/>
  <c r="AI67209" i="4"/>
  <c r="AD67209" i="4"/>
  <c r="Z67209" i="4"/>
  <c r="AB67201" i="4"/>
  <c r="AJ67201" i="4"/>
  <c r="AK67201" i="4"/>
  <c r="AE67201" i="4"/>
  <c r="AF67201" i="4"/>
  <c r="AG67201" i="4"/>
  <c r="AH67201" i="4"/>
  <c r="AI67201" i="4"/>
  <c r="AD67201" i="4"/>
  <c r="Z67201" i="4"/>
  <c r="AB67193" i="4"/>
  <c r="AJ67193" i="4"/>
  <c r="AK67193" i="4"/>
  <c r="AE67193" i="4"/>
  <c r="AF67193" i="4"/>
  <c r="AG67193" i="4"/>
  <c r="AH67193" i="4"/>
  <c r="AI67193" i="4"/>
  <c r="AD67193" i="4"/>
  <c r="Z67193" i="4"/>
  <c r="AB67185" i="4"/>
  <c r="AJ67185" i="4"/>
  <c r="AK67185" i="4"/>
  <c r="AE67185" i="4"/>
  <c r="AF67185" i="4"/>
  <c r="AG67185" i="4"/>
  <c r="AH67185" i="4"/>
  <c r="AI67185" i="4"/>
  <c r="AD67185" i="4"/>
  <c r="Z67185" i="4"/>
  <c r="AB67177" i="4"/>
  <c r="AJ67177" i="4"/>
  <c r="AK67177" i="4"/>
  <c r="AE67177" i="4"/>
  <c r="AF67177" i="4"/>
  <c r="AG67177" i="4"/>
  <c r="AH67177" i="4"/>
  <c r="AI67177" i="4"/>
  <c r="AD67177" i="4"/>
  <c r="Z67177" i="4"/>
  <c r="AB67169" i="4"/>
  <c r="AJ67169" i="4"/>
  <c r="AK67169" i="4"/>
  <c r="AE67169" i="4"/>
  <c r="AF67169" i="4"/>
  <c r="AG67169" i="4"/>
  <c r="AH67169" i="4"/>
  <c r="AI67169" i="4"/>
  <c r="AD67169" i="4"/>
  <c r="Z67169" i="4"/>
  <c r="AB67161" i="4"/>
  <c r="AJ67161" i="4"/>
  <c r="AK67161" i="4"/>
  <c r="AE67161" i="4"/>
  <c r="AF67161" i="4"/>
  <c r="AG67161" i="4"/>
  <c r="AH67161" i="4"/>
  <c r="AI67161" i="4"/>
  <c r="AD67161" i="4"/>
  <c r="Z67161" i="4"/>
  <c r="AB67153" i="4"/>
  <c r="AJ67153" i="4"/>
  <c r="AK67153" i="4"/>
  <c r="AE67153" i="4"/>
  <c r="AF67153" i="4"/>
  <c r="AG67153" i="4"/>
  <c r="AH67153" i="4"/>
  <c r="AI67153" i="4"/>
  <c r="AD67153" i="4"/>
  <c r="Z67153" i="4"/>
  <c r="AB67145" i="4"/>
  <c r="AJ67145" i="4"/>
  <c r="AK67145" i="4"/>
  <c r="AE67145" i="4"/>
  <c r="AF67145" i="4"/>
  <c r="AG67145" i="4"/>
  <c r="AH67145" i="4"/>
  <c r="AI67145" i="4"/>
  <c r="AD67145" i="4"/>
  <c r="Z67145" i="4"/>
  <c r="AB67137" i="4"/>
  <c r="AJ67137" i="4"/>
  <c r="AK67137" i="4"/>
  <c r="AE67137" i="4"/>
  <c r="AF67137" i="4"/>
  <c r="AG67137" i="4"/>
  <c r="AH67137" i="4"/>
  <c r="AI67137" i="4"/>
  <c r="AD67137" i="4"/>
  <c r="Z67137" i="4"/>
  <c r="AB67129" i="4"/>
  <c r="AJ67129" i="4"/>
  <c r="AK67129" i="4"/>
  <c r="AE67129" i="4"/>
  <c r="AF67129" i="4"/>
  <c r="AG67129" i="4"/>
  <c r="AH67129" i="4"/>
  <c r="AI67129" i="4"/>
  <c r="AD67129" i="4"/>
  <c r="Z67129" i="4"/>
  <c r="AB67121" i="4"/>
  <c r="AJ67121" i="4"/>
  <c r="AK67121" i="4"/>
  <c r="AE67121" i="4"/>
  <c r="AF67121" i="4"/>
  <c r="AG67121" i="4"/>
  <c r="AH67121" i="4"/>
  <c r="AI67121" i="4"/>
  <c r="AD67121" i="4"/>
  <c r="Z67121" i="4"/>
  <c r="AB67113" i="4"/>
  <c r="AJ67113" i="4"/>
  <c r="AK67113" i="4"/>
  <c r="AE67113" i="4"/>
  <c r="AF67113" i="4"/>
  <c r="AG67113" i="4"/>
  <c r="AH67113" i="4"/>
  <c r="AI67113" i="4"/>
  <c r="AD67113" i="4"/>
  <c r="Z67113" i="4"/>
  <c r="AB67105" i="4"/>
  <c r="AJ67105" i="4"/>
  <c r="AK67105" i="4"/>
  <c r="AE67105" i="4"/>
  <c r="AF67105" i="4"/>
  <c r="AG67105" i="4"/>
  <c r="AH67105" i="4"/>
  <c r="AI67105" i="4"/>
  <c r="AD67105" i="4"/>
  <c r="Z67105" i="4"/>
  <c r="AB67097" i="4"/>
  <c r="AJ67097" i="4"/>
  <c r="AK67097" i="4"/>
  <c r="AE67097" i="4"/>
  <c r="AF67097" i="4"/>
  <c r="AG67097" i="4"/>
  <c r="AH67097" i="4"/>
  <c r="AI67097" i="4"/>
  <c r="AD67097" i="4"/>
  <c r="Z67097" i="4"/>
  <c r="AB67089" i="4"/>
  <c r="AJ67089" i="4"/>
  <c r="AK67089" i="4"/>
  <c r="AE67089" i="4"/>
  <c r="AF67089" i="4"/>
  <c r="AG67089" i="4"/>
  <c r="AH67089" i="4"/>
  <c r="AI67089" i="4"/>
  <c r="AD67089" i="4"/>
  <c r="Z67089" i="4"/>
  <c r="AB67081" i="4"/>
  <c r="AJ67081" i="4"/>
  <c r="AK67081" i="4"/>
  <c r="AE67081" i="4"/>
  <c r="AF67081" i="4"/>
  <c r="AG67081" i="4"/>
  <c r="AH67081" i="4"/>
  <c r="AI67081" i="4"/>
  <c r="AD67081" i="4"/>
  <c r="Z67081" i="4"/>
  <c r="AB67073" i="4"/>
  <c r="AJ67073" i="4"/>
  <c r="AK67073" i="4"/>
  <c r="AE67073" i="4"/>
  <c r="AF67073" i="4"/>
  <c r="AG67073" i="4"/>
  <c r="AH67073" i="4"/>
  <c r="AI67073" i="4"/>
  <c r="AD67073" i="4"/>
  <c r="Z67073" i="4"/>
  <c r="AB67065" i="4"/>
  <c r="AJ67065" i="4"/>
  <c r="AK67065" i="4"/>
  <c r="AE67065" i="4"/>
  <c r="AF67065" i="4"/>
  <c r="AG67065" i="4"/>
  <c r="AH67065" i="4"/>
  <c r="AI67065" i="4"/>
  <c r="AD67065" i="4"/>
  <c r="Z67065" i="4"/>
  <c r="AB67057" i="4"/>
  <c r="AJ67057" i="4"/>
  <c r="AK67057" i="4"/>
  <c r="AE67057" i="4"/>
  <c r="AF67057" i="4"/>
  <c r="AG67057" i="4"/>
  <c r="AH67057" i="4"/>
  <c r="AI67057" i="4"/>
  <c r="AD67057" i="4"/>
  <c r="Z67057" i="4"/>
  <c r="AB67049" i="4"/>
  <c r="AJ67049" i="4"/>
  <c r="AK67049" i="4"/>
  <c r="AE67049" i="4"/>
  <c r="AF67049" i="4"/>
  <c r="AG67049" i="4"/>
  <c r="AH67049" i="4"/>
  <c r="AI67049" i="4"/>
  <c r="AD67049" i="4"/>
  <c r="Z67049" i="4"/>
  <c r="AB67041" i="4"/>
  <c r="AJ67041" i="4"/>
  <c r="AK67041" i="4"/>
  <c r="AE67041" i="4"/>
  <c r="AF67041" i="4"/>
  <c r="AG67041" i="4"/>
  <c r="AH67041" i="4"/>
  <c r="AI67041" i="4"/>
  <c r="AD67041" i="4"/>
  <c r="Z67041" i="4"/>
  <c r="AB67033" i="4"/>
  <c r="AJ67033" i="4"/>
  <c r="AK67033" i="4"/>
  <c r="AE67033" i="4"/>
  <c r="AF67033" i="4"/>
  <c r="AG67033" i="4"/>
  <c r="AH67033" i="4"/>
  <c r="AI67033" i="4"/>
  <c r="AD67033" i="4"/>
  <c r="Z67033" i="4"/>
  <c r="AB67025" i="4"/>
  <c r="AJ67025" i="4"/>
  <c r="AK67025" i="4"/>
  <c r="AE67025" i="4"/>
  <c r="AF67025" i="4"/>
  <c r="AG67025" i="4"/>
  <c r="AH67025" i="4"/>
  <c r="AI67025" i="4"/>
  <c r="AD67025" i="4"/>
  <c r="Z67025" i="4"/>
  <c r="AB67017" i="4"/>
  <c r="AJ67017" i="4"/>
  <c r="AK67017" i="4"/>
  <c r="AE67017" i="4"/>
  <c r="AF67017" i="4"/>
  <c r="AG67017" i="4"/>
  <c r="AH67017" i="4"/>
  <c r="AI67017" i="4"/>
  <c r="AD67017" i="4"/>
  <c r="Z67017" i="4"/>
  <c r="AB67009" i="4"/>
  <c r="AJ67009" i="4"/>
  <c r="AK67009" i="4"/>
  <c r="AE67009" i="4"/>
  <c r="AF67009" i="4"/>
  <c r="AG67009" i="4"/>
  <c r="AH67009" i="4"/>
  <c r="AI67009" i="4"/>
  <c r="AD67009" i="4"/>
  <c r="Z67009" i="4"/>
  <c r="AB67001" i="4"/>
  <c r="AJ67001" i="4"/>
  <c r="AK67001" i="4"/>
  <c r="AE67001" i="4"/>
  <c r="AF67001" i="4"/>
  <c r="AG67001" i="4"/>
  <c r="AH67001" i="4"/>
  <c r="AI67001" i="4"/>
  <c r="AD67001" i="4"/>
  <c r="Z67001" i="4"/>
  <c r="AB66993" i="4"/>
  <c r="AJ66993" i="4"/>
  <c r="AK66993" i="4"/>
  <c r="AE66993" i="4"/>
  <c r="AF66993" i="4"/>
  <c r="AG66993" i="4"/>
  <c r="AH66993" i="4"/>
  <c r="AI66993" i="4"/>
  <c r="AD66993" i="4"/>
  <c r="Z66993" i="4"/>
  <c r="AB66985" i="4"/>
  <c r="AJ66985" i="4"/>
  <c r="AK66985" i="4"/>
  <c r="AE66985" i="4"/>
  <c r="AF66985" i="4"/>
  <c r="AG66985" i="4"/>
  <c r="AH66985" i="4"/>
  <c r="AI66985" i="4"/>
  <c r="AD66985" i="4"/>
  <c r="Z66985" i="4"/>
  <c r="AB66977" i="4"/>
  <c r="AJ66977" i="4"/>
  <c r="AK66977" i="4"/>
  <c r="AE66977" i="4"/>
  <c r="AF66977" i="4"/>
  <c r="AG66977" i="4"/>
  <c r="AH66977" i="4"/>
  <c r="AI66977" i="4"/>
  <c r="AD66977" i="4"/>
  <c r="Z66977" i="4"/>
  <c r="AB66969" i="4"/>
  <c r="AJ66969" i="4"/>
  <c r="AK66969" i="4"/>
  <c r="AE66969" i="4"/>
  <c r="AF66969" i="4"/>
  <c r="AG66969" i="4"/>
  <c r="AH66969" i="4"/>
  <c r="AI66969" i="4"/>
  <c r="AD66969" i="4"/>
  <c r="Z66969" i="4"/>
  <c r="AB66961" i="4"/>
  <c r="AJ66961" i="4"/>
  <c r="AK66961" i="4"/>
  <c r="AE66961" i="4"/>
  <c r="AF66961" i="4"/>
  <c r="AG66961" i="4"/>
  <c r="AH66961" i="4"/>
  <c r="AI66961" i="4"/>
  <c r="AD66961" i="4"/>
  <c r="Z66961" i="4"/>
  <c r="AB66953" i="4"/>
  <c r="AJ66953" i="4"/>
  <c r="AK66953" i="4"/>
  <c r="AE66953" i="4"/>
  <c r="AF66953" i="4"/>
  <c r="AG66953" i="4"/>
  <c r="AH66953" i="4"/>
  <c r="AI66953" i="4"/>
  <c r="AD66953" i="4"/>
  <c r="Z66953" i="4"/>
  <c r="AB66945" i="4"/>
  <c r="AJ66945" i="4"/>
  <c r="AK66945" i="4"/>
  <c r="AE66945" i="4"/>
  <c r="AF66945" i="4"/>
  <c r="AG66945" i="4"/>
  <c r="AH66945" i="4"/>
  <c r="AI66945" i="4"/>
  <c r="AD66945" i="4"/>
  <c r="Z66945" i="4"/>
  <c r="AB66937" i="4"/>
  <c r="AJ66937" i="4"/>
  <c r="AK66937" i="4"/>
  <c r="AE66937" i="4"/>
  <c r="AF66937" i="4"/>
  <c r="AG66937" i="4"/>
  <c r="AH66937" i="4"/>
  <c r="AI66937" i="4"/>
  <c r="AD66937" i="4"/>
  <c r="Z66937" i="4"/>
  <c r="AB66929" i="4"/>
  <c r="AJ66929" i="4"/>
  <c r="AK66929" i="4"/>
  <c r="AE66929" i="4"/>
  <c r="AF66929" i="4"/>
  <c r="AG66929" i="4"/>
  <c r="AH66929" i="4"/>
  <c r="AI66929" i="4"/>
  <c r="AD66929" i="4"/>
  <c r="Z66929" i="4"/>
  <c r="AB66921" i="4"/>
  <c r="AJ66921" i="4"/>
  <c r="AK66921" i="4"/>
  <c r="AE66921" i="4"/>
  <c r="AF66921" i="4"/>
  <c r="AG66921" i="4"/>
  <c r="AH66921" i="4"/>
  <c r="AI66921" i="4"/>
  <c r="AD66921" i="4"/>
  <c r="Z66921" i="4"/>
  <c r="AB66913" i="4"/>
  <c r="AJ66913" i="4"/>
  <c r="AK66913" i="4"/>
  <c r="AE66913" i="4"/>
  <c r="AF66913" i="4"/>
  <c r="AG66913" i="4"/>
  <c r="AH66913" i="4"/>
  <c r="AI66913" i="4"/>
  <c r="AD66913" i="4"/>
  <c r="Z66913" i="4"/>
  <c r="AB66905" i="4"/>
  <c r="AJ66905" i="4"/>
  <c r="AK66905" i="4"/>
  <c r="AE66905" i="4"/>
  <c r="AF66905" i="4"/>
  <c r="AG66905" i="4"/>
  <c r="AH66905" i="4"/>
  <c r="AI66905" i="4"/>
  <c r="AD66905" i="4"/>
  <c r="Z66905" i="4"/>
  <c r="AB66897" i="4"/>
  <c r="AJ66897" i="4"/>
  <c r="AK66897" i="4"/>
  <c r="AE66897" i="4"/>
  <c r="AF66897" i="4"/>
  <c r="AG66897" i="4"/>
  <c r="AH66897" i="4"/>
  <c r="AI66897" i="4"/>
  <c r="AD66897" i="4"/>
  <c r="Z66897" i="4"/>
  <c r="AB66889" i="4"/>
  <c r="AJ66889" i="4"/>
  <c r="AK66889" i="4"/>
  <c r="AE66889" i="4"/>
  <c r="AF66889" i="4"/>
  <c r="AG66889" i="4"/>
  <c r="AH66889" i="4"/>
  <c r="AI66889" i="4"/>
  <c r="AD66889" i="4"/>
  <c r="Z66889" i="4"/>
  <c r="AB66881" i="4"/>
  <c r="AJ66881" i="4"/>
  <c r="AK66881" i="4"/>
  <c r="AE66881" i="4"/>
  <c r="AF66881" i="4"/>
  <c r="AG66881" i="4"/>
  <c r="AH66881" i="4"/>
  <c r="AI66881" i="4"/>
  <c r="AD66881" i="4"/>
  <c r="Z66881" i="4"/>
  <c r="AB66873" i="4"/>
  <c r="AJ66873" i="4"/>
  <c r="AK66873" i="4"/>
  <c r="AE66873" i="4"/>
  <c r="AF66873" i="4"/>
  <c r="AG66873" i="4"/>
  <c r="AH66873" i="4"/>
  <c r="AI66873" i="4"/>
  <c r="AD66873" i="4"/>
  <c r="Z66873" i="4"/>
  <c r="AB66865" i="4"/>
  <c r="AJ66865" i="4"/>
  <c r="AK66865" i="4"/>
  <c r="AE66865" i="4"/>
  <c r="AF66865" i="4"/>
  <c r="AG66865" i="4"/>
  <c r="AH66865" i="4"/>
  <c r="AI66865" i="4"/>
  <c r="AD66865" i="4"/>
  <c r="Z66865" i="4"/>
  <c r="AB66857" i="4"/>
  <c r="AJ66857" i="4"/>
  <c r="AK66857" i="4"/>
  <c r="AE66857" i="4"/>
  <c r="AF66857" i="4"/>
  <c r="AG66857" i="4"/>
  <c r="AH66857" i="4"/>
  <c r="AI66857" i="4"/>
  <c r="AD66857" i="4"/>
  <c r="Z66857" i="4"/>
  <c r="AB66849" i="4"/>
  <c r="AJ66849" i="4"/>
  <c r="AK66849" i="4"/>
  <c r="AE66849" i="4"/>
  <c r="AF66849" i="4"/>
  <c r="AG66849" i="4"/>
  <c r="AH66849" i="4"/>
  <c r="AI66849" i="4"/>
  <c r="AD66849" i="4"/>
  <c r="Z66849" i="4"/>
  <c r="AB66841" i="4"/>
  <c r="AJ66841" i="4"/>
  <c r="AK66841" i="4"/>
  <c r="AE66841" i="4"/>
  <c r="AF66841" i="4"/>
  <c r="AG66841" i="4"/>
  <c r="AH66841" i="4"/>
  <c r="AI66841" i="4"/>
  <c r="AD66841" i="4"/>
  <c r="Z66841" i="4"/>
  <c r="AB66833" i="4"/>
  <c r="AJ66833" i="4"/>
  <c r="AK66833" i="4"/>
  <c r="AE66833" i="4"/>
  <c r="AF66833" i="4"/>
  <c r="AG66833" i="4"/>
  <c r="AH66833" i="4"/>
  <c r="AI66833" i="4"/>
  <c r="AD66833" i="4"/>
  <c r="Z66833" i="4"/>
  <c r="AB66825" i="4"/>
  <c r="AJ66825" i="4"/>
  <c r="AK66825" i="4"/>
  <c r="AE66825" i="4"/>
  <c r="AF66825" i="4"/>
  <c r="AG66825" i="4"/>
  <c r="AH66825" i="4"/>
  <c r="AI66825" i="4"/>
  <c r="AD66825" i="4"/>
  <c r="Z66825" i="4"/>
  <c r="AB66817" i="4"/>
  <c r="AJ66817" i="4"/>
  <c r="AK66817" i="4"/>
  <c r="AE66817" i="4"/>
  <c r="AF66817" i="4"/>
  <c r="AG66817" i="4"/>
  <c r="AH66817" i="4"/>
  <c r="AI66817" i="4"/>
  <c r="AD66817" i="4"/>
  <c r="Z66817" i="4"/>
  <c r="AB66809" i="4"/>
  <c r="AJ66809" i="4"/>
  <c r="AK66809" i="4"/>
  <c r="AE66809" i="4"/>
  <c r="AF66809" i="4"/>
  <c r="AG66809" i="4"/>
  <c r="AH66809" i="4"/>
  <c r="AI66809" i="4"/>
  <c r="AD66809" i="4"/>
  <c r="Z66809" i="4"/>
  <c r="AB66801" i="4"/>
  <c r="AJ66801" i="4"/>
  <c r="AK66801" i="4"/>
  <c r="AE66801" i="4"/>
  <c r="AF66801" i="4"/>
  <c r="AG66801" i="4"/>
  <c r="AH66801" i="4"/>
  <c r="AI66801" i="4"/>
  <c r="AD66801" i="4"/>
  <c r="Z66801" i="4"/>
  <c r="AB66793" i="4"/>
  <c r="AJ66793" i="4"/>
  <c r="AK66793" i="4"/>
  <c r="AE66793" i="4"/>
  <c r="AF66793" i="4"/>
  <c r="AG66793" i="4"/>
  <c r="AH66793" i="4"/>
  <c r="AI66793" i="4"/>
  <c r="AD66793" i="4"/>
  <c r="Z66793" i="4"/>
  <c r="AB66785" i="4"/>
  <c r="AJ66785" i="4"/>
  <c r="AK66785" i="4"/>
  <c r="AE66785" i="4"/>
  <c r="AF66785" i="4"/>
  <c r="AG66785" i="4"/>
  <c r="AH66785" i="4"/>
  <c r="AI66785" i="4"/>
  <c r="AD66785" i="4"/>
  <c r="Z66785" i="4"/>
  <c r="AB66777" i="4"/>
  <c r="AJ66777" i="4"/>
  <c r="AK66777" i="4"/>
  <c r="AE66777" i="4"/>
  <c r="AF66777" i="4"/>
  <c r="AG66777" i="4"/>
  <c r="AH66777" i="4"/>
  <c r="AI66777" i="4"/>
  <c r="AD66777" i="4"/>
  <c r="Z66777" i="4"/>
  <c r="AB66769" i="4"/>
  <c r="AJ66769" i="4"/>
  <c r="AK66769" i="4"/>
  <c r="AE66769" i="4"/>
  <c r="AF66769" i="4"/>
  <c r="AG66769" i="4"/>
  <c r="AH66769" i="4"/>
  <c r="AI66769" i="4"/>
  <c r="AD66769" i="4"/>
  <c r="Z66769" i="4"/>
  <c r="AB66761" i="4"/>
  <c r="AJ66761" i="4"/>
  <c r="AK66761" i="4"/>
  <c r="AE66761" i="4"/>
  <c r="AF66761" i="4"/>
  <c r="AG66761" i="4"/>
  <c r="AH66761" i="4"/>
  <c r="AI66761" i="4"/>
  <c r="AD66761" i="4"/>
  <c r="Z66761" i="4"/>
  <c r="AB66753" i="4"/>
  <c r="AJ66753" i="4"/>
  <c r="AK66753" i="4"/>
  <c r="AE66753" i="4"/>
  <c r="AF66753" i="4"/>
  <c r="AG66753" i="4"/>
  <c r="AH66753" i="4"/>
  <c r="AI66753" i="4"/>
  <c r="AD66753" i="4"/>
  <c r="Z66753" i="4"/>
  <c r="AB66745" i="4"/>
  <c r="AJ66745" i="4"/>
  <c r="AK66745" i="4"/>
  <c r="AE66745" i="4"/>
  <c r="AF66745" i="4"/>
  <c r="AG66745" i="4"/>
  <c r="AH66745" i="4"/>
  <c r="AI66745" i="4"/>
  <c r="AD66745" i="4"/>
  <c r="Z66745" i="4"/>
  <c r="AB66737" i="4"/>
  <c r="AJ66737" i="4"/>
  <c r="AK66737" i="4"/>
  <c r="AE66737" i="4"/>
  <c r="AF66737" i="4"/>
  <c r="AG66737" i="4"/>
  <c r="AH66737" i="4"/>
  <c r="AI66737" i="4"/>
  <c r="AD66737" i="4"/>
  <c r="Z66737" i="4"/>
  <c r="AB66729" i="4"/>
  <c r="AJ66729" i="4"/>
  <c r="AK66729" i="4"/>
  <c r="AE66729" i="4"/>
  <c r="AF66729" i="4"/>
  <c r="AG66729" i="4"/>
  <c r="AH66729" i="4"/>
  <c r="AI66729" i="4"/>
  <c r="AD66729" i="4"/>
  <c r="Z66729" i="4"/>
  <c r="AB66721" i="4"/>
  <c r="AJ66721" i="4"/>
  <c r="AK66721" i="4"/>
  <c r="AE66721" i="4"/>
  <c r="AF66721" i="4"/>
  <c r="AG66721" i="4"/>
  <c r="AH66721" i="4"/>
  <c r="AI66721" i="4"/>
  <c r="AD66721" i="4"/>
  <c r="Z66721" i="4"/>
  <c r="AB66713" i="4"/>
  <c r="AJ66713" i="4"/>
  <c r="AK66713" i="4"/>
  <c r="AE66713" i="4"/>
  <c r="AF66713" i="4"/>
  <c r="AG66713" i="4"/>
  <c r="AH66713" i="4"/>
  <c r="AI66713" i="4"/>
  <c r="AD66713" i="4"/>
  <c r="Z66713" i="4"/>
  <c r="AB66705" i="4"/>
  <c r="AJ66705" i="4"/>
  <c r="AK66705" i="4"/>
  <c r="AE66705" i="4"/>
  <c r="AF66705" i="4"/>
  <c r="AG66705" i="4"/>
  <c r="AH66705" i="4"/>
  <c r="AI66705" i="4"/>
  <c r="AD66705" i="4"/>
  <c r="Z66705" i="4"/>
  <c r="AB66697" i="4"/>
  <c r="AJ66697" i="4"/>
  <c r="AK66697" i="4"/>
  <c r="AE66697" i="4"/>
  <c r="AF66697" i="4"/>
  <c r="AG66697" i="4"/>
  <c r="AH66697" i="4"/>
  <c r="AI66697" i="4"/>
  <c r="AD66697" i="4"/>
  <c r="Z66697" i="4"/>
  <c r="AB66689" i="4"/>
  <c r="AJ66689" i="4"/>
  <c r="AK66689" i="4"/>
  <c r="AE66689" i="4"/>
  <c r="AF66689" i="4"/>
  <c r="AG66689" i="4"/>
  <c r="AH66689" i="4"/>
  <c r="AI66689" i="4"/>
  <c r="AD66689" i="4"/>
  <c r="Z66689" i="4"/>
  <c r="AB66681" i="4"/>
  <c r="AJ66681" i="4"/>
  <c r="AK66681" i="4"/>
  <c r="AE66681" i="4"/>
  <c r="AF66681" i="4"/>
  <c r="AG66681" i="4"/>
  <c r="AH66681" i="4"/>
  <c r="AI66681" i="4"/>
  <c r="AD66681" i="4"/>
  <c r="Z66681" i="4"/>
  <c r="AB66673" i="4"/>
  <c r="AJ66673" i="4"/>
  <c r="AK66673" i="4"/>
  <c r="AE66673" i="4"/>
  <c r="AF66673" i="4"/>
  <c r="AG66673" i="4"/>
  <c r="AH66673" i="4"/>
  <c r="AI66673" i="4"/>
  <c r="AD66673" i="4"/>
  <c r="Z66673" i="4"/>
  <c r="AB66665" i="4"/>
  <c r="AJ66665" i="4"/>
  <c r="AK66665" i="4"/>
  <c r="AE66665" i="4"/>
  <c r="AF66665" i="4"/>
  <c r="AG66665" i="4"/>
  <c r="AH66665" i="4"/>
  <c r="AI66665" i="4"/>
  <c r="AD66665" i="4"/>
  <c r="Z66665" i="4"/>
  <c r="AB66657" i="4"/>
  <c r="AJ66657" i="4"/>
  <c r="AK66657" i="4"/>
  <c r="AE66657" i="4"/>
  <c r="AF66657" i="4"/>
  <c r="AG66657" i="4"/>
  <c r="AH66657" i="4"/>
  <c r="AI66657" i="4"/>
  <c r="AD66657" i="4"/>
  <c r="Z66657" i="4"/>
  <c r="AB66649" i="4"/>
  <c r="AJ66649" i="4"/>
  <c r="AK66649" i="4"/>
  <c r="AE66649" i="4"/>
  <c r="AF66649" i="4"/>
  <c r="AG66649" i="4"/>
  <c r="AH66649" i="4"/>
  <c r="AI66649" i="4"/>
  <c r="AD66649" i="4"/>
  <c r="Z66649" i="4"/>
  <c r="AB66641" i="4"/>
  <c r="AJ66641" i="4"/>
  <c r="AK66641" i="4"/>
  <c r="AE66641" i="4"/>
  <c r="AF66641" i="4"/>
  <c r="AG66641" i="4"/>
  <c r="AH66641" i="4"/>
  <c r="AI66641" i="4"/>
  <c r="AD66641" i="4"/>
  <c r="Z66641" i="4"/>
  <c r="AB66633" i="4"/>
  <c r="AJ66633" i="4"/>
  <c r="AK66633" i="4"/>
  <c r="AE66633" i="4"/>
  <c r="AF66633" i="4"/>
  <c r="AG66633" i="4"/>
  <c r="AH66633" i="4"/>
  <c r="AI66633" i="4"/>
  <c r="AD66633" i="4"/>
  <c r="Z66633" i="4"/>
  <c r="AB66625" i="4"/>
  <c r="AJ66625" i="4"/>
  <c r="AK66625" i="4"/>
  <c r="AE66625" i="4"/>
  <c r="AF66625" i="4"/>
  <c r="AG66625" i="4"/>
  <c r="AH66625" i="4"/>
  <c r="AI66625" i="4"/>
  <c r="AD66625" i="4"/>
  <c r="Z66625" i="4"/>
  <c r="AB66617" i="4"/>
  <c r="AJ66617" i="4"/>
  <c r="AK66617" i="4"/>
  <c r="AE66617" i="4"/>
  <c r="AF66617" i="4"/>
  <c r="AG66617" i="4"/>
  <c r="AH66617" i="4"/>
  <c r="AI66617" i="4"/>
  <c r="AD66617" i="4"/>
  <c r="Z66617" i="4"/>
  <c r="AB66609" i="4"/>
  <c r="AJ66609" i="4"/>
  <c r="AK66609" i="4"/>
  <c r="AE66609" i="4"/>
  <c r="AF66609" i="4"/>
  <c r="AG66609" i="4"/>
  <c r="AH66609" i="4"/>
  <c r="AI66609" i="4"/>
  <c r="AD66609" i="4"/>
  <c r="Z66609" i="4"/>
  <c r="AB66601" i="4"/>
  <c r="AJ66601" i="4"/>
  <c r="AK66601" i="4"/>
  <c r="AE66601" i="4"/>
  <c r="AF66601" i="4"/>
  <c r="AG66601" i="4"/>
  <c r="AH66601" i="4"/>
  <c r="AI66601" i="4"/>
  <c r="AD66601" i="4"/>
  <c r="Z66601" i="4"/>
  <c r="AB66593" i="4"/>
  <c r="AJ66593" i="4"/>
  <c r="AK66593" i="4"/>
  <c r="AE66593" i="4"/>
  <c r="AF66593" i="4"/>
  <c r="AG66593" i="4"/>
  <c r="AH66593" i="4"/>
  <c r="AI66593" i="4"/>
  <c r="AD66593" i="4"/>
  <c r="Z66593" i="4"/>
  <c r="AB66585" i="4"/>
  <c r="AJ66585" i="4"/>
  <c r="AK66585" i="4"/>
  <c r="AE66585" i="4"/>
  <c r="AF66585" i="4"/>
  <c r="AG66585" i="4"/>
  <c r="AH66585" i="4"/>
  <c r="AI66585" i="4"/>
  <c r="AD66585" i="4"/>
  <c r="Z66585" i="4"/>
  <c r="AB66577" i="4"/>
  <c r="AJ66577" i="4"/>
  <c r="AK66577" i="4"/>
  <c r="AE66577" i="4"/>
  <c r="AF66577" i="4"/>
  <c r="AG66577" i="4"/>
  <c r="AH66577" i="4"/>
  <c r="AI66577" i="4"/>
  <c r="AD66577" i="4"/>
  <c r="Z66577" i="4"/>
  <c r="AB66569" i="4"/>
  <c r="AJ66569" i="4"/>
  <c r="AK66569" i="4"/>
  <c r="AE66569" i="4"/>
  <c r="AF66569" i="4"/>
  <c r="AG66569" i="4"/>
  <c r="AH66569" i="4"/>
  <c r="AI66569" i="4"/>
  <c r="AD66569" i="4"/>
  <c r="Z66569" i="4"/>
  <c r="AB66561" i="4"/>
  <c r="AJ66561" i="4"/>
  <c r="AK66561" i="4"/>
  <c r="AE66561" i="4"/>
  <c r="AF66561" i="4"/>
  <c r="AG66561" i="4"/>
  <c r="AH66561" i="4"/>
  <c r="AI66561" i="4"/>
  <c r="AD66561" i="4"/>
  <c r="Z66561" i="4"/>
  <c r="AB66553" i="4"/>
  <c r="AJ66553" i="4"/>
  <c r="AK66553" i="4"/>
  <c r="AE66553" i="4"/>
  <c r="AF66553" i="4"/>
  <c r="AG66553" i="4"/>
  <c r="AH66553" i="4"/>
  <c r="AI66553" i="4"/>
  <c r="AD66553" i="4"/>
  <c r="Z66553" i="4"/>
  <c r="AB66545" i="4"/>
  <c r="AJ66545" i="4"/>
  <c r="AK66545" i="4"/>
  <c r="AE66545" i="4"/>
  <c r="AF66545" i="4"/>
  <c r="AG66545" i="4"/>
  <c r="AH66545" i="4"/>
  <c r="AI66545" i="4"/>
  <c r="AD66545" i="4"/>
  <c r="Z66545" i="4"/>
  <c r="AB66537" i="4"/>
  <c r="AJ66537" i="4"/>
  <c r="AK66537" i="4"/>
  <c r="AE66537" i="4"/>
  <c r="AF66537" i="4"/>
  <c r="AG66537" i="4"/>
  <c r="AH66537" i="4"/>
  <c r="AI66537" i="4"/>
  <c r="AD66537" i="4"/>
  <c r="Z66537" i="4"/>
  <c r="AB66529" i="4"/>
  <c r="AJ66529" i="4"/>
  <c r="AK66529" i="4"/>
  <c r="AE66529" i="4"/>
  <c r="AF66529" i="4"/>
  <c r="AG66529" i="4"/>
  <c r="AH66529" i="4"/>
  <c r="AI66529" i="4"/>
  <c r="AD66529" i="4"/>
  <c r="Z66529" i="4"/>
  <c r="AB66521" i="4"/>
  <c r="AJ66521" i="4"/>
  <c r="AK66521" i="4"/>
  <c r="AE66521" i="4"/>
  <c r="AF66521" i="4"/>
  <c r="AG66521" i="4"/>
  <c r="AH66521" i="4"/>
  <c r="AI66521" i="4"/>
  <c r="AD66521" i="4"/>
  <c r="Z66521" i="4"/>
  <c r="AB66513" i="4"/>
  <c r="AJ66513" i="4"/>
  <c r="AK66513" i="4"/>
  <c r="AE66513" i="4"/>
  <c r="AF66513" i="4"/>
  <c r="AG66513" i="4"/>
  <c r="AH66513" i="4"/>
  <c r="AI66513" i="4"/>
  <c r="AD66513" i="4"/>
  <c r="Z66513" i="4"/>
  <c r="AB66505" i="4"/>
  <c r="AJ66505" i="4"/>
  <c r="AK66505" i="4"/>
  <c r="AE66505" i="4"/>
  <c r="AF66505" i="4"/>
  <c r="AG66505" i="4"/>
  <c r="AH66505" i="4"/>
  <c r="AI66505" i="4"/>
  <c r="AD66505" i="4"/>
  <c r="Z66505" i="4"/>
  <c r="AB66497" i="4"/>
  <c r="AJ66497" i="4"/>
  <c r="AK66497" i="4"/>
  <c r="AE66497" i="4"/>
  <c r="AF66497" i="4"/>
  <c r="AG66497" i="4"/>
  <c r="AH66497" i="4"/>
  <c r="AI66497" i="4"/>
  <c r="AD66497" i="4"/>
  <c r="Z66497" i="4"/>
  <c r="AB66489" i="4"/>
  <c r="AJ66489" i="4"/>
  <c r="AK66489" i="4"/>
  <c r="AE66489" i="4"/>
  <c r="AF66489" i="4"/>
  <c r="AG66489" i="4"/>
  <c r="AH66489" i="4"/>
  <c r="AI66489" i="4"/>
  <c r="AD66489" i="4"/>
  <c r="Z66489" i="4"/>
  <c r="AB66481" i="4"/>
  <c r="AJ66481" i="4"/>
  <c r="AK66481" i="4"/>
  <c r="AE66481" i="4"/>
  <c r="AF66481" i="4"/>
  <c r="AG66481" i="4"/>
  <c r="AH66481" i="4"/>
  <c r="AI66481" i="4"/>
  <c r="AD66481" i="4"/>
  <c r="Z66481" i="4"/>
  <c r="AB66473" i="4"/>
  <c r="AJ66473" i="4"/>
  <c r="AK66473" i="4"/>
  <c r="AE66473" i="4"/>
  <c r="AF66473" i="4"/>
  <c r="AG66473" i="4"/>
  <c r="AH66473" i="4"/>
  <c r="AI66473" i="4"/>
  <c r="AD66473" i="4"/>
  <c r="Z66473" i="4"/>
  <c r="AB66465" i="4"/>
  <c r="AJ66465" i="4"/>
  <c r="AK66465" i="4"/>
  <c r="AE66465" i="4"/>
  <c r="AF66465" i="4"/>
  <c r="AG66465" i="4"/>
  <c r="AH66465" i="4"/>
  <c r="AI66465" i="4"/>
  <c r="AD66465" i="4"/>
  <c r="Z66465" i="4"/>
  <c r="AB66457" i="4"/>
  <c r="AJ66457" i="4"/>
  <c r="AK66457" i="4"/>
  <c r="AE66457" i="4"/>
  <c r="AF66457" i="4"/>
  <c r="AG66457" i="4"/>
  <c r="AH66457" i="4"/>
  <c r="AI66457" i="4"/>
  <c r="AD66457" i="4"/>
  <c r="Z66457" i="4"/>
  <c r="AB66449" i="4"/>
  <c r="AJ66449" i="4"/>
  <c r="AK66449" i="4"/>
  <c r="AE66449" i="4"/>
  <c r="AF66449" i="4"/>
  <c r="AG66449" i="4"/>
  <c r="AH66449" i="4"/>
  <c r="AI66449" i="4"/>
  <c r="AD66449" i="4"/>
  <c r="Z66449" i="4"/>
  <c r="AB66441" i="4"/>
  <c r="AJ66441" i="4"/>
  <c r="AK66441" i="4"/>
  <c r="AE66441" i="4"/>
  <c r="AF66441" i="4"/>
  <c r="AG66441" i="4"/>
  <c r="AH66441" i="4"/>
  <c r="AI66441" i="4"/>
  <c r="AD66441" i="4"/>
  <c r="Z66441" i="4"/>
  <c r="AB66433" i="4"/>
  <c r="AJ66433" i="4"/>
  <c r="AK66433" i="4"/>
  <c r="AE66433" i="4"/>
  <c r="AF66433" i="4"/>
  <c r="AG66433" i="4"/>
  <c r="AH66433" i="4"/>
  <c r="AI66433" i="4"/>
  <c r="AD66433" i="4"/>
  <c r="Z66433" i="4"/>
  <c r="AB66425" i="4"/>
  <c r="AJ66425" i="4"/>
  <c r="AK66425" i="4"/>
  <c r="AE66425" i="4"/>
  <c r="AF66425" i="4"/>
  <c r="AG66425" i="4"/>
  <c r="AH66425" i="4"/>
  <c r="AI66425" i="4"/>
  <c r="AD66425" i="4"/>
  <c r="Z66425" i="4"/>
  <c r="AB66417" i="4"/>
  <c r="AJ66417" i="4"/>
  <c r="AK66417" i="4"/>
  <c r="AE66417" i="4"/>
  <c r="AF66417" i="4"/>
  <c r="AG66417" i="4"/>
  <c r="AH66417" i="4"/>
  <c r="AI66417" i="4"/>
  <c r="AD66417" i="4"/>
  <c r="Z66417" i="4"/>
  <c r="AB66409" i="4"/>
  <c r="AJ66409" i="4"/>
  <c r="AK66409" i="4"/>
  <c r="AE66409" i="4"/>
  <c r="AF66409" i="4"/>
  <c r="AG66409" i="4"/>
  <c r="AH66409" i="4"/>
  <c r="AI66409" i="4"/>
  <c r="AD66409" i="4"/>
  <c r="Z66409" i="4"/>
  <c r="AB66401" i="4"/>
  <c r="AJ66401" i="4"/>
  <c r="AK66401" i="4"/>
  <c r="AE66401" i="4"/>
  <c r="AF66401" i="4"/>
  <c r="AG66401" i="4"/>
  <c r="AH66401" i="4"/>
  <c r="AI66401" i="4"/>
  <c r="AD66401" i="4"/>
  <c r="Z66401" i="4"/>
  <c r="AB66393" i="4"/>
  <c r="AJ66393" i="4"/>
  <c r="AK66393" i="4"/>
  <c r="AE66393" i="4"/>
  <c r="AF66393" i="4"/>
  <c r="AG66393" i="4"/>
  <c r="AH66393" i="4"/>
  <c r="AI66393" i="4"/>
  <c r="AD66393" i="4"/>
  <c r="Z66393" i="4"/>
  <c r="AB66385" i="4"/>
  <c r="AJ66385" i="4"/>
  <c r="AK66385" i="4"/>
  <c r="AE66385" i="4"/>
  <c r="AF66385" i="4"/>
  <c r="AG66385" i="4"/>
  <c r="AH66385" i="4"/>
  <c r="AI66385" i="4"/>
  <c r="AD66385" i="4"/>
  <c r="Z66385" i="4"/>
  <c r="AB66377" i="4"/>
  <c r="AJ66377" i="4"/>
  <c r="AK66377" i="4"/>
  <c r="AE66377" i="4"/>
  <c r="AF66377" i="4"/>
  <c r="AG66377" i="4"/>
  <c r="AH66377" i="4"/>
  <c r="AI66377" i="4"/>
  <c r="AD66377" i="4"/>
  <c r="Z66377" i="4"/>
  <c r="AB66369" i="4"/>
  <c r="AJ66369" i="4"/>
  <c r="AK66369" i="4"/>
  <c r="AE66369" i="4"/>
  <c r="AF66369" i="4"/>
  <c r="AG66369" i="4"/>
  <c r="AH66369" i="4"/>
  <c r="AI66369" i="4"/>
  <c r="AD66369" i="4"/>
  <c r="Z66369" i="4"/>
  <c r="AB66361" i="4"/>
  <c r="AJ66361" i="4"/>
  <c r="AK66361" i="4"/>
  <c r="AE66361" i="4"/>
  <c r="AF66361" i="4"/>
  <c r="AG66361" i="4"/>
  <c r="AH66361" i="4"/>
  <c r="AI66361" i="4"/>
  <c r="AD66361" i="4"/>
  <c r="Z66361" i="4"/>
  <c r="AB66353" i="4"/>
  <c r="AJ66353" i="4"/>
  <c r="AK66353" i="4"/>
  <c r="AE66353" i="4"/>
  <c r="AF66353" i="4"/>
  <c r="AG66353" i="4"/>
  <c r="AH66353" i="4"/>
  <c r="AI66353" i="4"/>
  <c r="AD66353" i="4"/>
  <c r="Z66353" i="4"/>
  <c r="AB66345" i="4"/>
  <c r="AJ66345" i="4"/>
  <c r="AK66345" i="4"/>
  <c r="AE66345" i="4"/>
  <c r="AF66345" i="4"/>
  <c r="AG66345" i="4"/>
  <c r="AH66345" i="4"/>
  <c r="AI66345" i="4"/>
  <c r="AD66345" i="4"/>
  <c r="Z66345" i="4"/>
  <c r="AB66337" i="4"/>
  <c r="AJ66337" i="4"/>
  <c r="AK66337" i="4"/>
  <c r="AE66337" i="4"/>
  <c r="AF66337" i="4"/>
  <c r="AG66337" i="4"/>
  <c r="AH66337" i="4"/>
  <c r="AI66337" i="4"/>
  <c r="AD66337" i="4"/>
  <c r="Z66337" i="4"/>
  <c r="AB66329" i="4"/>
  <c r="AJ66329" i="4"/>
  <c r="AK66329" i="4"/>
  <c r="AE66329" i="4"/>
  <c r="AF66329" i="4"/>
  <c r="AG66329" i="4"/>
  <c r="AH66329" i="4"/>
  <c r="AI66329" i="4"/>
  <c r="AD66329" i="4"/>
  <c r="Z66329" i="4"/>
  <c r="AB66321" i="4"/>
  <c r="AJ66321" i="4"/>
  <c r="AK66321" i="4"/>
  <c r="AE66321" i="4"/>
  <c r="AF66321" i="4"/>
  <c r="AG66321" i="4"/>
  <c r="AH66321" i="4"/>
  <c r="AI66321" i="4"/>
  <c r="AD66321" i="4"/>
  <c r="Z66321" i="4"/>
  <c r="AB66313" i="4"/>
  <c r="AJ66313" i="4"/>
  <c r="AK66313" i="4"/>
  <c r="AE66313" i="4"/>
  <c r="AF66313" i="4"/>
  <c r="AG66313" i="4"/>
  <c r="AH66313" i="4"/>
  <c r="AI66313" i="4"/>
  <c r="AD66313" i="4"/>
  <c r="Z66313" i="4"/>
  <c r="AB66305" i="4"/>
  <c r="AJ66305" i="4"/>
  <c r="AK66305" i="4"/>
  <c r="AE66305" i="4"/>
  <c r="AF66305" i="4"/>
  <c r="AG66305" i="4"/>
  <c r="AH66305" i="4"/>
  <c r="AI66305" i="4"/>
  <c r="AD66305" i="4"/>
  <c r="Z66305" i="4"/>
  <c r="AB66297" i="4"/>
  <c r="AJ66297" i="4"/>
  <c r="AK66297" i="4"/>
  <c r="AE66297" i="4"/>
  <c r="AF66297" i="4"/>
  <c r="AG66297" i="4"/>
  <c r="AH66297" i="4"/>
  <c r="AI66297" i="4"/>
  <c r="AD66297" i="4"/>
  <c r="Z66297" i="4"/>
  <c r="AB66289" i="4"/>
  <c r="AJ66289" i="4"/>
  <c r="AK66289" i="4"/>
  <c r="AE66289" i="4"/>
  <c r="AF66289" i="4"/>
  <c r="AG66289" i="4"/>
  <c r="AH66289" i="4"/>
  <c r="AI66289" i="4"/>
  <c r="AD66289" i="4"/>
  <c r="Z66289" i="4"/>
  <c r="AB66281" i="4"/>
  <c r="AJ66281" i="4"/>
  <c r="AK66281" i="4"/>
  <c r="AE66281" i="4"/>
  <c r="AF66281" i="4"/>
  <c r="AG66281" i="4"/>
  <c r="AH66281" i="4"/>
  <c r="AI66281" i="4"/>
  <c r="AD66281" i="4"/>
  <c r="Z66281" i="4"/>
  <c r="AB66273" i="4"/>
  <c r="AJ66273" i="4"/>
  <c r="AK66273" i="4"/>
  <c r="AE66273" i="4"/>
  <c r="AF66273" i="4"/>
  <c r="AG66273" i="4"/>
  <c r="AH66273" i="4"/>
  <c r="AI66273" i="4"/>
  <c r="AD66273" i="4"/>
  <c r="Z66273" i="4"/>
  <c r="AB66265" i="4"/>
  <c r="AJ66265" i="4"/>
  <c r="AK66265" i="4"/>
  <c r="AE66265" i="4"/>
  <c r="AF66265" i="4"/>
  <c r="AG66265" i="4"/>
  <c r="AH66265" i="4"/>
  <c r="AI66265" i="4"/>
  <c r="AD66265" i="4"/>
  <c r="Z66265" i="4"/>
  <c r="AB66257" i="4"/>
  <c r="AJ66257" i="4"/>
  <c r="AK66257" i="4"/>
  <c r="AE66257" i="4"/>
  <c r="AF66257" i="4"/>
  <c r="AG66257" i="4"/>
  <c r="AH66257" i="4"/>
  <c r="AI66257" i="4"/>
  <c r="AD66257" i="4"/>
  <c r="Z66257" i="4"/>
  <c r="AB66249" i="4"/>
  <c r="AJ66249" i="4"/>
  <c r="AK66249" i="4"/>
  <c r="AE66249" i="4"/>
  <c r="AF66249" i="4"/>
  <c r="AG66249" i="4"/>
  <c r="AH66249" i="4"/>
  <c r="AI66249" i="4"/>
  <c r="AD66249" i="4"/>
  <c r="Z66249" i="4"/>
  <c r="AB66241" i="4"/>
  <c r="AJ66241" i="4"/>
  <c r="AK66241" i="4"/>
  <c r="AE66241" i="4"/>
  <c r="AF66241" i="4"/>
  <c r="AG66241" i="4"/>
  <c r="AH66241" i="4"/>
  <c r="AI66241" i="4"/>
  <c r="AD66241" i="4"/>
  <c r="Z66241" i="4"/>
  <c r="AB66233" i="4"/>
  <c r="AJ66233" i="4"/>
  <c r="AK66233" i="4"/>
  <c r="AE66233" i="4"/>
  <c r="AF66233" i="4"/>
  <c r="AG66233" i="4"/>
  <c r="AH66233" i="4"/>
  <c r="AI66233" i="4"/>
  <c r="AD66233" i="4"/>
  <c r="Z66233" i="4"/>
  <c r="AB66225" i="4"/>
  <c r="AJ66225" i="4"/>
  <c r="AK66225" i="4"/>
  <c r="AE66225" i="4"/>
  <c r="AF66225" i="4"/>
  <c r="AG66225" i="4"/>
  <c r="AH66225" i="4"/>
  <c r="AI66225" i="4"/>
  <c r="AD66225" i="4"/>
  <c r="Z66225" i="4"/>
  <c r="AB66217" i="4"/>
  <c r="AJ66217" i="4"/>
  <c r="AK66217" i="4"/>
  <c r="AE66217" i="4"/>
  <c r="AF66217" i="4"/>
  <c r="AG66217" i="4"/>
  <c r="AH66217" i="4"/>
  <c r="AI66217" i="4"/>
  <c r="AD66217" i="4"/>
  <c r="Z66217" i="4"/>
  <c r="AB66209" i="4"/>
  <c r="AJ66209" i="4"/>
  <c r="AK66209" i="4"/>
  <c r="AE66209" i="4"/>
  <c r="AF66209" i="4"/>
  <c r="AG66209" i="4"/>
  <c r="AH66209" i="4"/>
  <c r="AI66209" i="4"/>
  <c r="AD66209" i="4"/>
  <c r="Z66209" i="4"/>
  <c r="AB66201" i="4"/>
  <c r="AJ66201" i="4"/>
  <c r="AK66201" i="4"/>
  <c r="AE66201" i="4"/>
  <c r="AF66201" i="4"/>
  <c r="AG66201" i="4"/>
  <c r="AH66201" i="4"/>
  <c r="AI66201" i="4"/>
  <c r="AD66201" i="4"/>
  <c r="Z66201" i="4"/>
  <c r="AB66193" i="4"/>
  <c r="AJ66193" i="4"/>
  <c r="AK66193" i="4"/>
  <c r="AE66193" i="4"/>
  <c r="AF66193" i="4"/>
  <c r="AG66193" i="4"/>
  <c r="AH66193" i="4"/>
  <c r="AI66193" i="4"/>
  <c r="AD66193" i="4"/>
  <c r="Z66193" i="4"/>
  <c r="AB66185" i="4"/>
  <c r="AJ66185" i="4"/>
  <c r="AK66185" i="4"/>
  <c r="AE66185" i="4"/>
  <c r="AF66185" i="4"/>
  <c r="AG66185" i="4"/>
  <c r="AH66185" i="4"/>
  <c r="AI66185" i="4"/>
  <c r="AD66185" i="4"/>
  <c r="Z66185" i="4"/>
  <c r="AB66177" i="4"/>
  <c r="AJ66177" i="4"/>
  <c r="AK66177" i="4"/>
  <c r="AE66177" i="4"/>
  <c r="AF66177" i="4"/>
  <c r="AG66177" i="4"/>
  <c r="AH66177" i="4"/>
  <c r="AI66177" i="4"/>
  <c r="AD66177" i="4"/>
  <c r="Z66177" i="4"/>
  <c r="AB66169" i="4"/>
  <c r="AJ66169" i="4"/>
  <c r="AK66169" i="4"/>
  <c r="AE66169" i="4"/>
  <c r="AF66169" i="4"/>
  <c r="AG66169" i="4"/>
  <c r="AH66169" i="4"/>
  <c r="AI66169" i="4"/>
  <c r="AD66169" i="4"/>
  <c r="Z66169" i="4"/>
  <c r="AB66161" i="4"/>
  <c r="AE66161" i="4"/>
  <c r="AF66161" i="4"/>
  <c r="AG66161" i="4"/>
  <c r="AH66161" i="4"/>
  <c r="AI66161" i="4"/>
  <c r="AJ66161" i="4"/>
  <c r="AK66161" i="4"/>
  <c r="AD66161" i="4"/>
  <c r="Z66161" i="4"/>
  <c r="AB66153" i="4"/>
  <c r="AE66153" i="4"/>
  <c r="AF66153" i="4"/>
  <c r="AG66153" i="4"/>
  <c r="AH66153" i="4"/>
  <c r="AI66153" i="4"/>
  <c r="AJ66153" i="4"/>
  <c r="AK66153" i="4"/>
  <c r="AD66153" i="4"/>
  <c r="Z66153" i="4"/>
  <c r="AB66145" i="4"/>
  <c r="AE66145" i="4"/>
  <c r="AF66145" i="4"/>
  <c r="AG66145" i="4"/>
  <c r="AH66145" i="4"/>
  <c r="AI66145" i="4"/>
  <c r="AJ66145" i="4"/>
  <c r="AK66145" i="4"/>
  <c r="AD66145" i="4"/>
  <c r="Z66145" i="4"/>
  <c r="AB66137" i="4"/>
  <c r="AE66137" i="4"/>
  <c r="AF66137" i="4"/>
  <c r="AG66137" i="4"/>
  <c r="AH66137" i="4"/>
  <c r="AI66137" i="4"/>
  <c r="AJ66137" i="4"/>
  <c r="AK66137" i="4"/>
  <c r="AD66137" i="4"/>
  <c r="Z66137" i="4"/>
  <c r="AB66129" i="4"/>
  <c r="AE66129" i="4"/>
  <c r="AF66129" i="4"/>
  <c r="AG66129" i="4"/>
  <c r="AH66129" i="4"/>
  <c r="AI66129" i="4"/>
  <c r="AJ66129" i="4"/>
  <c r="AK66129" i="4"/>
  <c r="AD66129" i="4"/>
  <c r="Z66129" i="4"/>
  <c r="AB66121" i="4"/>
  <c r="AE66121" i="4"/>
  <c r="AF66121" i="4"/>
  <c r="AG66121" i="4"/>
  <c r="AH66121" i="4"/>
  <c r="AI66121" i="4"/>
  <c r="AJ66121" i="4"/>
  <c r="AK66121" i="4"/>
  <c r="AD66121" i="4"/>
  <c r="Z66121" i="4"/>
  <c r="AB66113" i="4"/>
  <c r="AE66113" i="4"/>
  <c r="AF66113" i="4"/>
  <c r="AG66113" i="4"/>
  <c r="AH66113" i="4"/>
  <c r="AI66113" i="4"/>
  <c r="AJ66113" i="4"/>
  <c r="AK66113" i="4"/>
  <c r="AD66113" i="4"/>
  <c r="Z66113" i="4"/>
  <c r="AB66105" i="4"/>
  <c r="AE66105" i="4"/>
  <c r="AF66105" i="4"/>
  <c r="AG66105" i="4"/>
  <c r="AH66105" i="4"/>
  <c r="AI66105" i="4"/>
  <c r="AJ66105" i="4"/>
  <c r="AK66105" i="4"/>
  <c r="AD66105" i="4"/>
  <c r="Z66105" i="4"/>
  <c r="AB66097" i="4"/>
  <c r="AE66097" i="4"/>
  <c r="AF66097" i="4"/>
  <c r="AG66097" i="4"/>
  <c r="AH66097" i="4"/>
  <c r="AI66097" i="4"/>
  <c r="AJ66097" i="4"/>
  <c r="AK66097" i="4"/>
  <c r="AD66097" i="4"/>
  <c r="Z66097" i="4"/>
  <c r="AB66089" i="4"/>
  <c r="AE66089" i="4"/>
  <c r="AF66089" i="4"/>
  <c r="AG66089" i="4"/>
  <c r="AH66089" i="4"/>
  <c r="AI66089" i="4"/>
  <c r="AJ66089" i="4"/>
  <c r="AK66089" i="4"/>
  <c r="AD66089" i="4"/>
  <c r="Z66089" i="4"/>
  <c r="AB66081" i="4"/>
  <c r="AE66081" i="4"/>
  <c r="AF66081" i="4"/>
  <c r="AG66081" i="4"/>
  <c r="AH66081" i="4"/>
  <c r="AI66081" i="4"/>
  <c r="AJ66081" i="4"/>
  <c r="AK66081" i="4"/>
  <c r="AD66081" i="4"/>
  <c r="Z66081" i="4"/>
  <c r="AB66073" i="4"/>
  <c r="AE66073" i="4"/>
  <c r="AF66073" i="4"/>
  <c r="AG66073" i="4"/>
  <c r="AH66073" i="4"/>
  <c r="AI66073" i="4"/>
  <c r="AJ66073" i="4"/>
  <c r="AK66073" i="4"/>
  <c r="AD66073" i="4"/>
  <c r="Z66073" i="4"/>
  <c r="AB66065" i="4"/>
  <c r="AE66065" i="4"/>
  <c r="AF66065" i="4"/>
  <c r="AG66065" i="4"/>
  <c r="AH66065" i="4"/>
  <c r="AI66065" i="4"/>
  <c r="AJ66065" i="4"/>
  <c r="AK66065" i="4"/>
  <c r="AD66065" i="4"/>
  <c r="Z66065" i="4"/>
  <c r="AB66057" i="4"/>
  <c r="AE66057" i="4"/>
  <c r="AF66057" i="4"/>
  <c r="AG66057" i="4"/>
  <c r="AH66057" i="4"/>
  <c r="AI66057" i="4"/>
  <c r="AJ66057" i="4"/>
  <c r="AK66057" i="4"/>
  <c r="AD66057" i="4"/>
  <c r="Z66057" i="4"/>
  <c r="AB66049" i="4"/>
  <c r="AE66049" i="4"/>
  <c r="AF66049" i="4"/>
  <c r="AG66049" i="4"/>
  <c r="AH66049" i="4"/>
  <c r="AI66049" i="4"/>
  <c r="AJ66049" i="4"/>
  <c r="AK66049" i="4"/>
  <c r="AD66049" i="4"/>
  <c r="Z66049" i="4"/>
  <c r="AB66041" i="4"/>
  <c r="AE66041" i="4"/>
  <c r="AF66041" i="4"/>
  <c r="AG66041" i="4"/>
  <c r="AH66041" i="4"/>
  <c r="AI66041" i="4"/>
  <c r="AJ66041" i="4"/>
  <c r="AK66041" i="4"/>
  <c r="AD66041" i="4"/>
  <c r="Z66041" i="4"/>
  <c r="AB66033" i="4"/>
  <c r="AE66033" i="4"/>
  <c r="AF66033" i="4"/>
  <c r="AG66033" i="4"/>
  <c r="AH66033" i="4"/>
  <c r="AI66033" i="4"/>
  <c r="AJ66033" i="4"/>
  <c r="AK66033" i="4"/>
  <c r="AD66033" i="4"/>
  <c r="Z66033" i="4"/>
  <c r="AB66025" i="4"/>
  <c r="AE66025" i="4"/>
  <c r="AF66025" i="4"/>
  <c r="AG66025" i="4"/>
  <c r="AH66025" i="4"/>
  <c r="AI66025" i="4"/>
  <c r="AJ66025" i="4"/>
  <c r="AK66025" i="4"/>
  <c r="AD66025" i="4"/>
  <c r="Z66025" i="4"/>
  <c r="AB66017" i="4"/>
  <c r="AE66017" i="4"/>
  <c r="AF66017" i="4"/>
  <c r="AG66017" i="4"/>
  <c r="AH66017" i="4"/>
  <c r="AI66017" i="4"/>
  <c r="AJ66017" i="4"/>
  <c r="AK66017" i="4"/>
  <c r="AD66017" i="4"/>
  <c r="Z66017" i="4"/>
  <c r="AB66009" i="4"/>
  <c r="AE66009" i="4"/>
  <c r="AF66009" i="4"/>
  <c r="AG66009" i="4"/>
  <c r="AH66009" i="4"/>
  <c r="AI66009" i="4"/>
  <c r="AJ66009" i="4"/>
  <c r="AK66009" i="4"/>
  <c r="AD66009" i="4"/>
  <c r="Z66009" i="4"/>
  <c r="AB66001" i="4"/>
  <c r="AE66001" i="4"/>
  <c r="AF66001" i="4"/>
  <c r="AG66001" i="4"/>
  <c r="AH66001" i="4"/>
  <c r="AI66001" i="4"/>
  <c r="AJ66001" i="4"/>
  <c r="AK66001" i="4"/>
  <c r="AD66001" i="4"/>
  <c r="Z66001" i="4"/>
  <c r="AB65993" i="4"/>
  <c r="AE65993" i="4"/>
  <c r="AF65993" i="4"/>
  <c r="AG65993" i="4"/>
  <c r="AH65993" i="4"/>
  <c r="AI65993" i="4"/>
  <c r="AJ65993" i="4"/>
  <c r="AK65993" i="4"/>
  <c r="AD65993" i="4"/>
  <c r="Z65993" i="4"/>
  <c r="AB65985" i="4"/>
  <c r="AE65985" i="4"/>
  <c r="AF65985" i="4"/>
  <c r="AG65985" i="4"/>
  <c r="AH65985" i="4"/>
  <c r="AI65985" i="4"/>
  <c r="AJ65985" i="4"/>
  <c r="AK65985" i="4"/>
  <c r="AD65985" i="4"/>
  <c r="Z65985" i="4"/>
  <c r="AB65977" i="4"/>
  <c r="AE65977" i="4"/>
  <c r="AF65977" i="4"/>
  <c r="AG65977" i="4"/>
  <c r="AH65977" i="4"/>
  <c r="AI65977" i="4"/>
  <c r="AJ65977" i="4"/>
  <c r="AK65977" i="4"/>
  <c r="AD65977" i="4"/>
  <c r="Z65977" i="4"/>
  <c r="AB65969" i="4"/>
  <c r="AE65969" i="4"/>
  <c r="AF65969" i="4"/>
  <c r="AG65969" i="4"/>
  <c r="AH65969" i="4"/>
  <c r="AI65969" i="4"/>
  <c r="AJ65969" i="4"/>
  <c r="AK65969" i="4"/>
  <c r="AD65969" i="4"/>
  <c r="Z65969" i="4"/>
  <c r="AB65961" i="4"/>
  <c r="AE65961" i="4"/>
  <c r="AF65961" i="4"/>
  <c r="AG65961" i="4"/>
  <c r="AH65961" i="4"/>
  <c r="AI65961" i="4"/>
  <c r="AJ65961" i="4"/>
  <c r="AK65961" i="4"/>
  <c r="AD65961" i="4"/>
  <c r="Z65961" i="4"/>
  <c r="AB65953" i="4"/>
  <c r="AE65953" i="4"/>
  <c r="AF65953" i="4"/>
  <c r="AG65953" i="4"/>
  <c r="AH65953" i="4"/>
  <c r="AI65953" i="4"/>
  <c r="AJ65953" i="4"/>
  <c r="AK65953" i="4"/>
  <c r="AD65953" i="4"/>
  <c r="Z65953" i="4"/>
  <c r="AB65945" i="4"/>
  <c r="AE65945" i="4"/>
  <c r="AF65945" i="4"/>
  <c r="AG65945" i="4"/>
  <c r="AH65945" i="4"/>
  <c r="AI65945" i="4"/>
  <c r="AJ65945" i="4"/>
  <c r="AK65945" i="4"/>
  <c r="AD65945" i="4"/>
  <c r="Z65945" i="4"/>
  <c r="AB65937" i="4"/>
  <c r="AE65937" i="4"/>
  <c r="AF65937" i="4"/>
  <c r="AG65937" i="4"/>
  <c r="AH65937" i="4"/>
  <c r="AI65937" i="4"/>
  <c r="AJ65937" i="4"/>
  <c r="AK65937" i="4"/>
  <c r="AD65937" i="4"/>
  <c r="Z65937" i="4"/>
  <c r="AB65929" i="4"/>
  <c r="AE65929" i="4"/>
  <c r="AF65929" i="4"/>
  <c r="AG65929" i="4"/>
  <c r="AH65929" i="4"/>
  <c r="AI65929" i="4"/>
  <c r="AJ65929" i="4"/>
  <c r="AK65929" i="4"/>
  <c r="AD65929" i="4"/>
  <c r="Z65929" i="4"/>
  <c r="AB65921" i="4"/>
  <c r="AE65921" i="4"/>
  <c r="AF65921" i="4"/>
  <c r="AG65921" i="4"/>
  <c r="AH65921" i="4"/>
  <c r="AI65921" i="4"/>
  <c r="AJ65921" i="4"/>
  <c r="AK65921" i="4"/>
  <c r="AD65921" i="4"/>
  <c r="Z65921" i="4"/>
  <c r="AB65913" i="4"/>
  <c r="AE65913" i="4"/>
  <c r="AF65913" i="4"/>
  <c r="AG65913" i="4"/>
  <c r="AH65913" i="4"/>
  <c r="AI65913" i="4"/>
  <c r="AJ65913" i="4"/>
  <c r="AK65913" i="4"/>
  <c r="AD65913" i="4"/>
  <c r="Z65913" i="4"/>
  <c r="AB65905" i="4"/>
  <c r="AE65905" i="4"/>
  <c r="AF65905" i="4"/>
  <c r="AG65905" i="4"/>
  <c r="AH65905" i="4"/>
  <c r="AI65905" i="4"/>
  <c r="AJ65905" i="4"/>
  <c r="AK65905" i="4"/>
  <c r="AD65905" i="4"/>
  <c r="Z65905" i="4"/>
  <c r="AB65897" i="4"/>
  <c r="AE65897" i="4"/>
  <c r="AF65897" i="4"/>
  <c r="AG65897" i="4"/>
  <c r="AH65897" i="4"/>
  <c r="AI65897" i="4"/>
  <c r="AJ65897" i="4"/>
  <c r="AK65897" i="4"/>
  <c r="AD65897" i="4"/>
  <c r="Z65897" i="4"/>
  <c r="AB65889" i="4"/>
  <c r="AE65889" i="4"/>
  <c r="AF65889" i="4"/>
  <c r="AG65889" i="4"/>
  <c r="AH65889" i="4"/>
  <c r="AI65889" i="4"/>
  <c r="AJ65889" i="4"/>
  <c r="AK65889" i="4"/>
  <c r="AD65889" i="4"/>
  <c r="Z65889" i="4"/>
  <c r="AB65881" i="4"/>
  <c r="AE65881" i="4"/>
  <c r="AF65881" i="4"/>
  <c r="AG65881" i="4"/>
  <c r="AH65881" i="4"/>
  <c r="AI65881" i="4"/>
  <c r="AJ65881" i="4"/>
  <c r="AK65881" i="4"/>
  <c r="AD65881" i="4"/>
  <c r="Z65881" i="4"/>
  <c r="AB65873" i="4"/>
  <c r="AE65873" i="4"/>
  <c r="AF65873" i="4"/>
  <c r="AG65873" i="4"/>
  <c r="AH65873" i="4"/>
  <c r="AI65873" i="4"/>
  <c r="AJ65873" i="4"/>
  <c r="AK65873" i="4"/>
  <c r="AD65873" i="4"/>
  <c r="Z65873" i="4"/>
  <c r="AB65865" i="4"/>
  <c r="AE65865" i="4"/>
  <c r="AF65865" i="4"/>
  <c r="AG65865" i="4"/>
  <c r="AH65865" i="4"/>
  <c r="AI65865" i="4"/>
  <c r="AJ65865" i="4"/>
  <c r="AK65865" i="4"/>
  <c r="AD65865" i="4"/>
  <c r="Z65865" i="4"/>
  <c r="AB65857" i="4"/>
  <c r="AE65857" i="4"/>
  <c r="AF65857" i="4"/>
  <c r="AG65857" i="4"/>
  <c r="AH65857" i="4"/>
  <c r="AI65857" i="4"/>
  <c r="AJ65857" i="4"/>
  <c r="AK65857" i="4"/>
  <c r="AD65857" i="4"/>
  <c r="Z65857" i="4"/>
  <c r="AB65849" i="4"/>
  <c r="AE65849" i="4"/>
  <c r="AF65849" i="4"/>
  <c r="AG65849" i="4"/>
  <c r="AH65849" i="4"/>
  <c r="AI65849" i="4"/>
  <c r="AJ65849" i="4"/>
  <c r="AK65849" i="4"/>
  <c r="AD65849" i="4"/>
  <c r="Z65849" i="4"/>
  <c r="AB65841" i="4"/>
  <c r="AE65841" i="4"/>
  <c r="AF65841" i="4"/>
  <c r="AG65841" i="4"/>
  <c r="AH65841" i="4"/>
  <c r="AI65841" i="4"/>
  <c r="AJ65841" i="4"/>
  <c r="AK65841" i="4"/>
  <c r="AD65841" i="4"/>
  <c r="Z65841" i="4"/>
  <c r="AB65833" i="4"/>
  <c r="AE65833" i="4"/>
  <c r="AF65833" i="4"/>
  <c r="AG65833" i="4"/>
  <c r="AH65833" i="4"/>
  <c r="AI65833" i="4"/>
  <c r="AJ65833" i="4"/>
  <c r="AK65833" i="4"/>
  <c r="AD65833" i="4"/>
  <c r="Z65833" i="4"/>
  <c r="AB65825" i="4"/>
  <c r="AE65825" i="4"/>
  <c r="AF65825" i="4"/>
  <c r="AG65825" i="4"/>
  <c r="AH65825" i="4"/>
  <c r="AI65825" i="4"/>
  <c r="AJ65825" i="4"/>
  <c r="AK65825" i="4"/>
  <c r="AD65825" i="4"/>
  <c r="Z65825" i="4"/>
  <c r="AB65817" i="4"/>
  <c r="AE65817" i="4"/>
  <c r="AF65817" i="4"/>
  <c r="AG65817" i="4"/>
  <c r="AH65817" i="4"/>
  <c r="AI65817" i="4"/>
  <c r="AJ65817" i="4"/>
  <c r="AK65817" i="4"/>
  <c r="AD65817" i="4"/>
  <c r="Z65817" i="4"/>
  <c r="AB65809" i="4"/>
  <c r="AE65809" i="4"/>
  <c r="AF65809" i="4"/>
  <c r="AG65809" i="4"/>
  <c r="AH65809" i="4"/>
  <c r="AI65809" i="4"/>
  <c r="AJ65809" i="4"/>
  <c r="AK65809" i="4"/>
  <c r="AD65809" i="4"/>
  <c r="Z65809" i="4"/>
  <c r="AB65801" i="4"/>
  <c r="AE65801" i="4"/>
  <c r="AF65801" i="4"/>
  <c r="AG65801" i="4"/>
  <c r="AH65801" i="4"/>
  <c r="AI65801" i="4"/>
  <c r="AJ65801" i="4"/>
  <c r="AK65801" i="4"/>
  <c r="AD65801" i="4"/>
  <c r="Z65801" i="4"/>
  <c r="AB65793" i="4"/>
  <c r="AE65793" i="4"/>
  <c r="AF65793" i="4"/>
  <c r="AG65793" i="4"/>
  <c r="AH65793" i="4"/>
  <c r="AI65793" i="4"/>
  <c r="AJ65793" i="4"/>
  <c r="AK65793" i="4"/>
  <c r="AD65793" i="4"/>
  <c r="Z65793" i="4"/>
  <c r="AB65785" i="4"/>
  <c r="AE65785" i="4"/>
  <c r="AF65785" i="4"/>
  <c r="AG65785" i="4"/>
  <c r="AH65785" i="4"/>
  <c r="AI65785" i="4"/>
  <c r="AJ65785" i="4"/>
  <c r="AK65785" i="4"/>
  <c r="AD65785" i="4"/>
  <c r="Z65785" i="4"/>
  <c r="AB65777" i="4"/>
  <c r="AE65777" i="4"/>
  <c r="AF65777" i="4"/>
  <c r="AG65777" i="4"/>
  <c r="AH65777" i="4"/>
  <c r="AI65777" i="4"/>
  <c r="AJ65777" i="4"/>
  <c r="AK65777" i="4"/>
  <c r="AD65777" i="4"/>
  <c r="Z65777" i="4"/>
  <c r="AB65769" i="4"/>
  <c r="AE65769" i="4"/>
  <c r="AF65769" i="4"/>
  <c r="AG65769" i="4"/>
  <c r="AH65769" i="4"/>
  <c r="AI65769" i="4"/>
  <c r="AJ65769" i="4"/>
  <c r="AK65769" i="4"/>
  <c r="AD65769" i="4"/>
  <c r="Z65769" i="4"/>
  <c r="AB65761" i="4"/>
  <c r="AE65761" i="4"/>
  <c r="AF65761" i="4"/>
  <c r="AG65761" i="4"/>
  <c r="AH65761" i="4"/>
  <c r="AI65761" i="4"/>
  <c r="AJ65761" i="4"/>
  <c r="AK65761" i="4"/>
  <c r="AD65761" i="4"/>
  <c r="Z65761" i="4"/>
  <c r="AB65753" i="4"/>
  <c r="AE65753" i="4"/>
  <c r="AF65753" i="4"/>
  <c r="AG65753" i="4"/>
  <c r="AH65753" i="4"/>
  <c r="AI65753" i="4"/>
  <c r="AJ65753" i="4"/>
  <c r="AK65753" i="4"/>
  <c r="AD65753" i="4"/>
  <c r="Z65753" i="4"/>
  <c r="AB65745" i="4"/>
  <c r="AE65745" i="4"/>
  <c r="AF65745" i="4"/>
  <c r="AG65745" i="4"/>
  <c r="AH65745" i="4"/>
  <c r="AI65745" i="4"/>
  <c r="AJ65745" i="4"/>
  <c r="AK65745" i="4"/>
  <c r="AD65745" i="4"/>
  <c r="Z65745" i="4"/>
  <c r="AB65737" i="4"/>
  <c r="AE65737" i="4"/>
  <c r="AF65737" i="4"/>
  <c r="AG65737" i="4"/>
  <c r="AH65737" i="4"/>
  <c r="AI65737" i="4"/>
  <c r="AJ65737" i="4"/>
  <c r="AK65737" i="4"/>
  <c r="AD65737" i="4"/>
  <c r="Z65737" i="4"/>
  <c r="AB65729" i="4"/>
  <c r="AE65729" i="4"/>
  <c r="AF65729" i="4"/>
  <c r="AG65729" i="4"/>
  <c r="AH65729" i="4"/>
  <c r="AI65729" i="4"/>
  <c r="AJ65729" i="4"/>
  <c r="AK65729" i="4"/>
  <c r="AD65729" i="4"/>
  <c r="Z65729" i="4"/>
  <c r="AB65721" i="4"/>
  <c r="AE65721" i="4"/>
  <c r="AF65721" i="4"/>
  <c r="AG65721" i="4"/>
  <c r="AH65721" i="4"/>
  <c r="AI65721" i="4"/>
  <c r="AJ65721" i="4"/>
  <c r="AK65721" i="4"/>
  <c r="AD65721" i="4"/>
  <c r="Z65721" i="4"/>
  <c r="AB65713" i="4"/>
  <c r="AE65713" i="4"/>
  <c r="AF65713" i="4"/>
  <c r="AG65713" i="4"/>
  <c r="AH65713" i="4"/>
  <c r="AI65713" i="4"/>
  <c r="AJ65713" i="4"/>
  <c r="AK65713" i="4"/>
  <c r="AD65713" i="4"/>
  <c r="Z65713" i="4"/>
  <c r="AB65705" i="4"/>
  <c r="AE65705" i="4"/>
  <c r="AF65705" i="4"/>
  <c r="AG65705" i="4"/>
  <c r="AH65705" i="4"/>
  <c r="AI65705" i="4"/>
  <c r="AJ65705" i="4"/>
  <c r="AK65705" i="4"/>
  <c r="AD65705" i="4"/>
  <c r="Z65705" i="4"/>
  <c r="AB65697" i="4"/>
  <c r="AE65697" i="4"/>
  <c r="AF65697" i="4"/>
  <c r="AG65697" i="4"/>
  <c r="AH65697" i="4"/>
  <c r="AI65697" i="4"/>
  <c r="AJ65697" i="4"/>
  <c r="AK65697" i="4"/>
  <c r="AD65697" i="4"/>
  <c r="Z65697" i="4"/>
  <c r="AB65689" i="4"/>
  <c r="AE65689" i="4"/>
  <c r="AF65689" i="4"/>
  <c r="AG65689" i="4"/>
  <c r="AH65689" i="4"/>
  <c r="AI65689" i="4"/>
  <c r="AJ65689" i="4"/>
  <c r="AK65689" i="4"/>
  <c r="AD65689" i="4"/>
  <c r="Z65689" i="4"/>
  <c r="AB65681" i="4"/>
  <c r="AE65681" i="4"/>
  <c r="AF65681" i="4"/>
  <c r="AG65681" i="4"/>
  <c r="AH65681" i="4"/>
  <c r="AI65681" i="4"/>
  <c r="AJ65681" i="4"/>
  <c r="AK65681" i="4"/>
  <c r="AD65681" i="4"/>
  <c r="Z65681" i="4"/>
  <c r="AB65673" i="4"/>
  <c r="AE65673" i="4"/>
  <c r="AF65673" i="4"/>
  <c r="AG65673" i="4"/>
  <c r="AH65673" i="4"/>
  <c r="AI65673" i="4"/>
  <c r="AJ65673" i="4"/>
  <c r="AK65673" i="4"/>
  <c r="AD65673" i="4"/>
  <c r="Z65673" i="4"/>
  <c r="AB65665" i="4"/>
  <c r="AE65665" i="4"/>
  <c r="AF65665" i="4"/>
  <c r="AG65665" i="4"/>
  <c r="AH65665" i="4"/>
  <c r="AI65665" i="4"/>
  <c r="AJ65665" i="4"/>
  <c r="AK65665" i="4"/>
  <c r="AD65665" i="4"/>
  <c r="Z65665" i="4"/>
  <c r="AB65657" i="4"/>
  <c r="AE65657" i="4"/>
  <c r="AF65657" i="4"/>
  <c r="AG65657" i="4"/>
  <c r="AH65657" i="4"/>
  <c r="AI65657" i="4"/>
  <c r="AJ65657" i="4"/>
  <c r="AK65657" i="4"/>
  <c r="AD65657" i="4"/>
  <c r="Z65657" i="4"/>
  <c r="AB65649" i="4"/>
  <c r="AE65649" i="4"/>
  <c r="AF65649" i="4"/>
  <c r="AG65649" i="4"/>
  <c r="AH65649" i="4"/>
  <c r="AI65649" i="4"/>
  <c r="AJ65649" i="4"/>
  <c r="AK65649" i="4"/>
  <c r="AD65649" i="4"/>
  <c r="Z65649" i="4"/>
  <c r="AB65641" i="4"/>
  <c r="AE65641" i="4"/>
  <c r="AF65641" i="4"/>
  <c r="AG65641" i="4"/>
  <c r="AH65641" i="4"/>
  <c r="AI65641" i="4"/>
  <c r="AJ65641" i="4"/>
  <c r="AK65641" i="4"/>
  <c r="AD65641" i="4"/>
  <c r="Z65641" i="4"/>
  <c r="AB65633" i="4"/>
  <c r="AE65633" i="4"/>
  <c r="AF65633" i="4"/>
  <c r="AG65633" i="4"/>
  <c r="AH65633" i="4"/>
  <c r="AI65633" i="4"/>
  <c r="AJ65633" i="4"/>
  <c r="AK65633" i="4"/>
  <c r="AD65633" i="4"/>
  <c r="Z65633" i="4"/>
  <c r="AB65625" i="4"/>
  <c r="AE65625" i="4"/>
  <c r="AF65625" i="4"/>
  <c r="AG65625" i="4"/>
  <c r="AH65625" i="4"/>
  <c r="AI65625" i="4"/>
  <c r="AJ65625" i="4"/>
  <c r="AK65625" i="4"/>
  <c r="AD65625" i="4"/>
  <c r="Z65625" i="4"/>
  <c r="AB65617" i="4"/>
  <c r="AE65617" i="4"/>
  <c r="AF65617" i="4"/>
  <c r="AG65617" i="4"/>
  <c r="AH65617" i="4"/>
  <c r="AI65617" i="4"/>
  <c r="AJ65617" i="4"/>
  <c r="AK65617" i="4"/>
  <c r="AD65617" i="4"/>
  <c r="Z65617" i="4"/>
  <c r="AB65609" i="4"/>
  <c r="AE65609" i="4"/>
  <c r="AF65609" i="4"/>
  <c r="AG65609" i="4"/>
  <c r="AH65609" i="4"/>
  <c r="AI65609" i="4"/>
  <c r="AJ65609" i="4"/>
  <c r="AK65609" i="4"/>
  <c r="AD65609" i="4"/>
  <c r="Z65609" i="4"/>
  <c r="AB65601" i="4"/>
  <c r="AE65601" i="4"/>
  <c r="AF65601" i="4"/>
  <c r="AG65601" i="4"/>
  <c r="AH65601" i="4"/>
  <c r="AI65601" i="4"/>
  <c r="AJ65601" i="4"/>
  <c r="AK65601" i="4"/>
  <c r="AD65601" i="4"/>
  <c r="Z65601" i="4"/>
  <c r="AB65593" i="4"/>
  <c r="AE65593" i="4"/>
  <c r="AF65593" i="4"/>
  <c r="AG65593" i="4"/>
  <c r="AH65593" i="4"/>
  <c r="AI65593" i="4"/>
  <c r="AJ65593" i="4"/>
  <c r="AK65593" i="4"/>
  <c r="AD65593" i="4"/>
  <c r="Z65593" i="4"/>
  <c r="AB65585" i="4"/>
  <c r="AE65585" i="4"/>
  <c r="AF65585" i="4"/>
  <c r="AG65585" i="4"/>
  <c r="AH65585" i="4"/>
  <c r="AI65585" i="4"/>
  <c r="AJ65585" i="4"/>
  <c r="AK65585" i="4"/>
  <c r="AD65585" i="4"/>
  <c r="Z65585" i="4"/>
  <c r="AB65577" i="4"/>
  <c r="AE65577" i="4"/>
  <c r="AF65577" i="4"/>
  <c r="AG65577" i="4"/>
  <c r="AH65577" i="4"/>
  <c r="AI65577" i="4"/>
  <c r="AJ65577" i="4"/>
  <c r="AK65577" i="4"/>
  <c r="AD65577" i="4"/>
  <c r="Z65577" i="4"/>
  <c r="AB65569" i="4"/>
  <c r="AE65569" i="4"/>
  <c r="AF65569" i="4"/>
  <c r="AG65569" i="4"/>
  <c r="AH65569" i="4"/>
  <c r="AI65569" i="4"/>
  <c r="AJ65569" i="4"/>
  <c r="AK65569" i="4"/>
  <c r="AD65569" i="4"/>
  <c r="Z65569" i="4"/>
  <c r="AB65561" i="4"/>
  <c r="AE65561" i="4"/>
  <c r="AF65561" i="4"/>
  <c r="AG65561" i="4"/>
  <c r="AH65561" i="4"/>
  <c r="AI65561" i="4"/>
  <c r="AJ65561" i="4"/>
  <c r="AK65561" i="4"/>
  <c r="AD65561" i="4"/>
  <c r="Z65561" i="4"/>
  <c r="AB65553" i="4"/>
  <c r="AE65553" i="4"/>
  <c r="AF65553" i="4"/>
  <c r="AG65553" i="4"/>
  <c r="AH65553" i="4"/>
  <c r="AI65553" i="4"/>
  <c r="AJ65553" i="4"/>
  <c r="AK65553" i="4"/>
  <c r="AD65553" i="4"/>
  <c r="Z65553" i="4"/>
  <c r="AB65545" i="4"/>
  <c r="AE65545" i="4"/>
  <c r="AF65545" i="4"/>
  <c r="AG65545" i="4"/>
  <c r="AH65545" i="4"/>
  <c r="AI65545" i="4"/>
  <c r="AJ65545" i="4"/>
  <c r="AK65545" i="4"/>
  <c r="AD65545" i="4"/>
  <c r="Z65545" i="4"/>
  <c r="AB65537" i="4"/>
  <c r="AE65537" i="4"/>
  <c r="AF65537" i="4"/>
  <c r="AG65537" i="4"/>
  <c r="AH65537" i="4"/>
  <c r="AI65537" i="4"/>
  <c r="AJ65537" i="4"/>
  <c r="AK65537" i="4"/>
  <c r="AD65537" i="4"/>
  <c r="Z65537" i="4"/>
  <c r="AB65529" i="4"/>
  <c r="AE65529" i="4"/>
  <c r="AF65529" i="4"/>
  <c r="AG65529" i="4"/>
  <c r="AH65529" i="4"/>
  <c r="AI65529" i="4"/>
  <c r="AJ65529" i="4"/>
  <c r="AK65529" i="4"/>
  <c r="AD65529" i="4"/>
  <c r="Z65529" i="4"/>
  <c r="AB65521" i="4"/>
  <c r="AE65521" i="4"/>
  <c r="AF65521" i="4"/>
  <c r="AG65521" i="4"/>
  <c r="AH65521" i="4"/>
  <c r="AI65521" i="4"/>
  <c r="AJ65521" i="4"/>
  <c r="AK65521" i="4"/>
  <c r="AD65521" i="4"/>
  <c r="Z65521" i="4"/>
  <c r="AB65513" i="4"/>
  <c r="AE65513" i="4"/>
  <c r="AF65513" i="4"/>
  <c r="AG65513" i="4"/>
  <c r="AH65513" i="4"/>
  <c r="AI65513" i="4"/>
  <c r="AJ65513" i="4"/>
  <c r="AK65513" i="4"/>
  <c r="AD65513" i="4"/>
  <c r="Z65513" i="4"/>
  <c r="AB65505" i="4"/>
  <c r="AE65505" i="4"/>
  <c r="AF65505" i="4"/>
  <c r="AG65505" i="4"/>
  <c r="AH65505" i="4"/>
  <c r="AI65505" i="4"/>
  <c r="AJ65505" i="4"/>
  <c r="AK65505" i="4"/>
  <c r="AD65505" i="4"/>
  <c r="Z65505" i="4"/>
  <c r="AB65497" i="4"/>
  <c r="AE65497" i="4"/>
  <c r="AF65497" i="4"/>
  <c r="AG65497" i="4"/>
  <c r="AH65497" i="4"/>
  <c r="AI65497" i="4"/>
  <c r="AJ65497" i="4"/>
  <c r="AK65497" i="4"/>
  <c r="AD65497" i="4"/>
  <c r="Z65497" i="4"/>
  <c r="AB65489" i="4"/>
  <c r="AE65489" i="4"/>
  <c r="AF65489" i="4"/>
  <c r="AG65489" i="4"/>
  <c r="AH65489" i="4"/>
  <c r="AI65489" i="4"/>
  <c r="AJ65489" i="4"/>
  <c r="AK65489" i="4"/>
  <c r="AD65489" i="4"/>
  <c r="Z65489" i="4"/>
  <c r="AB65481" i="4"/>
  <c r="AE65481" i="4"/>
  <c r="AF65481" i="4"/>
  <c r="AG65481" i="4"/>
  <c r="AH65481" i="4"/>
  <c r="AI65481" i="4"/>
  <c r="AJ65481" i="4"/>
  <c r="AK65481" i="4"/>
  <c r="AD65481" i="4"/>
  <c r="Z65481" i="4"/>
  <c r="AB65473" i="4"/>
  <c r="AE65473" i="4"/>
  <c r="AF65473" i="4"/>
  <c r="AG65473" i="4"/>
  <c r="AH65473" i="4"/>
  <c r="AI65473" i="4"/>
  <c r="AJ65473" i="4"/>
  <c r="AK65473" i="4"/>
  <c r="AD65473" i="4"/>
  <c r="Z65473" i="4"/>
  <c r="AB65465" i="4"/>
  <c r="AE65465" i="4"/>
  <c r="AF65465" i="4"/>
  <c r="AG65465" i="4"/>
  <c r="AH65465" i="4"/>
  <c r="AI65465" i="4"/>
  <c r="AJ65465" i="4"/>
  <c r="AK65465" i="4"/>
  <c r="AD65465" i="4"/>
  <c r="Z65465" i="4"/>
  <c r="AB65457" i="4"/>
  <c r="AE65457" i="4"/>
  <c r="AF65457" i="4"/>
  <c r="AG65457" i="4"/>
  <c r="AH65457" i="4"/>
  <c r="AI65457" i="4"/>
  <c r="AJ65457" i="4"/>
  <c r="AK65457" i="4"/>
  <c r="AD65457" i="4"/>
  <c r="Z65457" i="4"/>
  <c r="AB65449" i="4"/>
  <c r="AE65449" i="4"/>
  <c r="AF65449" i="4"/>
  <c r="AG65449" i="4"/>
  <c r="AH65449" i="4"/>
  <c r="AI65449" i="4"/>
  <c r="AJ65449" i="4"/>
  <c r="AK65449" i="4"/>
  <c r="AD65449" i="4"/>
  <c r="Z65449" i="4"/>
  <c r="AB65441" i="4"/>
  <c r="AE65441" i="4"/>
  <c r="AF65441" i="4"/>
  <c r="AG65441" i="4"/>
  <c r="AH65441" i="4"/>
  <c r="AI65441" i="4"/>
  <c r="AJ65441" i="4"/>
  <c r="AK65441" i="4"/>
  <c r="AD65441" i="4"/>
  <c r="Z65441" i="4"/>
  <c r="AB65433" i="4"/>
  <c r="AE65433" i="4"/>
  <c r="AF65433" i="4"/>
  <c r="AG65433" i="4"/>
  <c r="AH65433" i="4"/>
  <c r="AI65433" i="4"/>
  <c r="AJ65433" i="4"/>
  <c r="AK65433" i="4"/>
  <c r="AD65433" i="4"/>
  <c r="Z65433" i="4"/>
  <c r="AB65425" i="4"/>
  <c r="AE65425" i="4"/>
  <c r="AF65425" i="4"/>
  <c r="AG65425" i="4"/>
  <c r="AH65425" i="4"/>
  <c r="AI65425" i="4"/>
  <c r="AJ65425" i="4"/>
  <c r="AK65425" i="4"/>
  <c r="AD65425" i="4"/>
  <c r="Z65425" i="4"/>
  <c r="AB65417" i="4"/>
  <c r="AE65417" i="4"/>
  <c r="AF65417" i="4"/>
  <c r="AG65417" i="4"/>
  <c r="AH65417" i="4"/>
  <c r="AI65417" i="4"/>
  <c r="AJ65417" i="4"/>
  <c r="AK65417" i="4"/>
  <c r="AD65417" i="4"/>
  <c r="Z65417" i="4"/>
  <c r="AB65409" i="4"/>
  <c r="AE65409" i="4"/>
  <c r="AF65409" i="4"/>
  <c r="AG65409" i="4"/>
  <c r="AH65409" i="4"/>
  <c r="AI65409" i="4"/>
  <c r="AJ65409" i="4"/>
  <c r="AK65409" i="4"/>
  <c r="AD65409" i="4"/>
  <c r="Z65409" i="4"/>
  <c r="AB65401" i="4"/>
  <c r="AE65401" i="4"/>
  <c r="AF65401" i="4"/>
  <c r="AG65401" i="4"/>
  <c r="AH65401" i="4"/>
  <c r="AI65401" i="4"/>
  <c r="AJ65401" i="4"/>
  <c r="AK65401" i="4"/>
  <c r="AD65401" i="4"/>
  <c r="Z65401" i="4"/>
  <c r="AB65393" i="4"/>
  <c r="AE65393" i="4"/>
  <c r="AF65393" i="4"/>
  <c r="AG65393" i="4"/>
  <c r="AH65393" i="4"/>
  <c r="AI65393" i="4"/>
  <c r="AJ65393" i="4"/>
  <c r="AK65393" i="4"/>
  <c r="AD65393" i="4"/>
  <c r="Z65393" i="4"/>
  <c r="AB65385" i="4"/>
  <c r="AE65385" i="4"/>
  <c r="AF65385" i="4"/>
  <c r="AG65385" i="4"/>
  <c r="AH65385" i="4"/>
  <c r="AI65385" i="4"/>
  <c r="AJ65385" i="4"/>
  <c r="AK65385" i="4"/>
  <c r="AD65385" i="4"/>
  <c r="Z65385" i="4"/>
  <c r="AB65377" i="4"/>
  <c r="AE65377" i="4"/>
  <c r="AF65377" i="4"/>
  <c r="AG65377" i="4"/>
  <c r="AH65377" i="4"/>
  <c r="AI65377" i="4"/>
  <c r="AJ65377" i="4"/>
  <c r="AK65377" i="4"/>
  <c r="AD65377" i="4"/>
  <c r="Z65377" i="4"/>
  <c r="AB65369" i="4"/>
  <c r="AE65369" i="4"/>
  <c r="AF65369" i="4"/>
  <c r="AG65369" i="4"/>
  <c r="AH65369" i="4"/>
  <c r="AI65369" i="4"/>
  <c r="AJ65369" i="4"/>
  <c r="AK65369" i="4"/>
  <c r="AD65369" i="4"/>
  <c r="Z65369" i="4"/>
  <c r="AB65361" i="4"/>
  <c r="AE65361" i="4"/>
  <c r="AF65361" i="4"/>
  <c r="AG65361" i="4"/>
  <c r="AH65361" i="4"/>
  <c r="AI65361" i="4"/>
  <c r="AJ65361" i="4"/>
  <c r="AK65361" i="4"/>
  <c r="AD65361" i="4"/>
  <c r="Z65361" i="4"/>
  <c r="AB65353" i="4"/>
  <c r="AE65353" i="4"/>
  <c r="AF65353" i="4"/>
  <c r="AG65353" i="4"/>
  <c r="AH65353" i="4"/>
  <c r="AI65353" i="4"/>
  <c r="AJ65353" i="4"/>
  <c r="AK65353" i="4"/>
  <c r="AD65353" i="4"/>
  <c r="Z65353" i="4"/>
  <c r="AB65345" i="4"/>
  <c r="AE65345" i="4"/>
  <c r="AF65345" i="4"/>
  <c r="AG65345" i="4"/>
  <c r="AH65345" i="4"/>
  <c r="AI65345" i="4"/>
  <c r="AJ65345" i="4"/>
  <c r="AK65345" i="4"/>
  <c r="AD65345" i="4"/>
  <c r="Z65345" i="4"/>
  <c r="AB65337" i="4"/>
  <c r="AE65337" i="4"/>
  <c r="AF65337" i="4"/>
  <c r="AG65337" i="4"/>
  <c r="AH65337" i="4"/>
  <c r="AI65337" i="4"/>
  <c r="AJ65337" i="4"/>
  <c r="AK65337" i="4"/>
  <c r="AD65337" i="4"/>
  <c r="Z65337" i="4"/>
  <c r="AB65329" i="4"/>
  <c r="AE65329" i="4"/>
  <c r="AF65329" i="4"/>
  <c r="AG65329" i="4"/>
  <c r="AH65329" i="4"/>
  <c r="AI65329" i="4"/>
  <c r="AJ65329" i="4"/>
  <c r="AK65329" i="4"/>
  <c r="AD65329" i="4"/>
  <c r="Z65329" i="4"/>
  <c r="AB65321" i="4"/>
  <c r="AE65321" i="4"/>
  <c r="AF65321" i="4"/>
  <c r="AG65321" i="4"/>
  <c r="AH65321" i="4"/>
  <c r="AI65321" i="4"/>
  <c r="AJ65321" i="4"/>
  <c r="AK65321" i="4"/>
  <c r="AD65321" i="4"/>
  <c r="Z65321" i="4"/>
  <c r="AB65313" i="4"/>
  <c r="AE65313" i="4"/>
  <c r="AF65313" i="4"/>
  <c r="AG65313" i="4"/>
  <c r="AH65313" i="4"/>
  <c r="AI65313" i="4"/>
  <c r="AJ65313" i="4"/>
  <c r="AK65313" i="4"/>
  <c r="AD65313" i="4"/>
  <c r="Z65313" i="4"/>
  <c r="AB65305" i="4"/>
  <c r="AE65305" i="4"/>
  <c r="AF65305" i="4"/>
  <c r="AG65305" i="4"/>
  <c r="AH65305" i="4"/>
  <c r="AI65305" i="4"/>
  <c r="AJ65305" i="4"/>
  <c r="AK65305" i="4"/>
  <c r="AD65305" i="4"/>
  <c r="Z65305" i="4"/>
  <c r="AB65297" i="4"/>
  <c r="AE65297" i="4"/>
  <c r="AF65297" i="4"/>
  <c r="AG65297" i="4"/>
  <c r="AH65297" i="4"/>
  <c r="AI65297" i="4"/>
  <c r="AJ65297" i="4"/>
  <c r="AK65297" i="4"/>
  <c r="AD65297" i="4"/>
  <c r="Z65297" i="4"/>
  <c r="AB65289" i="4"/>
  <c r="AE65289" i="4"/>
  <c r="AF65289" i="4"/>
  <c r="AG65289" i="4"/>
  <c r="AH65289" i="4"/>
  <c r="AI65289" i="4"/>
  <c r="AJ65289" i="4"/>
  <c r="AK65289" i="4"/>
  <c r="AD65289" i="4"/>
  <c r="Z65289" i="4"/>
  <c r="AB65281" i="4"/>
  <c r="AE65281" i="4"/>
  <c r="AF65281" i="4"/>
  <c r="AG65281" i="4"/>
  <c r="AH65281" i="4"/>
  <c r="AI65281" i="4"/>
  <c r="AJ65281" i="4"/>
  <c r="AK65281" i="4"/>
  <c r="AD65281" i="4"/>
  <c r="Z65281" i="4"/>
  <c r="AB65273" i="4"/>
  <c r="AE65273" i="4"/>
  <c r="AF65273" i="4"/>
  <c r="AG65273" i="4"/>
  <c r="AH65273" i="4"/>
  <c r="AI65273" i="4"/>
  <c r="AJ65273" i="4"/>
  <c r="AK65273" i="4"/>
  <c r="AD65273" i="4"/>
  <c r="Z65273" i="4"/>
  <c r="AB65265" i="4"/>
  <c r="AE65265" i="4"/>
  <c r="AF65265" i="4"/>
  <c r="AG65265" i="4"/>
  <c r="AH65265" i="4"/>
  <c r="AI65265" i="4"/>
  <c r="AJ65265" i="4"/>
  <c r="AK65265" i="4"/>
  <c r="AD65265" i="4"/>
  <c r="Z65265" i="4"/>
  <c r="AB65257" i="4"/>
  <c r="AE65257" i="4"/>
  <c r="AF65257" i="4"/>
  <c r="AG65257" i="4"/>
  <c r="AH65257" i="4"/>
  <c r="AI65257" i="4"/>
  <c r="AJ65257" i="4"/>
  <c r="AK65257" i="4"/>
  <c r="AD65257" i="4"/>
  <c r="Z65257" i="4"/>
  <c r="AB65249" i="4"/>
  <c r="AE65249" i="4"/>
  <c r="AF65249" i="4"/>
  <c r="AG65249" i="4"/>
  <c r="AH65249" i="4"/>
  <c r="AI65249" i="4"/>
  <c r="AJ65249" i="4"/>
  <c r="AK65249" i="4"/>
  <c r="AD65249" i="4"/>
  <c r="Z65249" i="4"/>
  <c r="AB65241" i="4"/>
  <c r="AE65241" i="4"/>
  <c r="AF65241" i="4"/>
  <c r="AG65241" i="4"/>
  <c r="AH65241" i="4"/>
  <c r="AI65241" i="4"/>
  <c r="AJ65241" i="4"/>
  <c r="AK65241" i="4"/>
  <c r="AD65241" i="4"/>
  <c r="Z65241" i="4"/>
  <c r="AB65233" i="4"/>
  <c r="AE65233" i="4"/>
  <c r="AF65233" i="4"/>
  <c r="AG65233" i="4"/>
  <c r="AH65233" i="4"/>
  <c r="AI65233" i="4"/>
  <c r="AJ65233" i="4"/>
  <c r="AK65233" i="4"/>
  <c r="AD65233" i="4"/>
  <c r="Z65233" i="4"/>
  <c r="AB65225" i="4"/>
  <c r="AE65225" i="4"/>
  <c r="AF65225" i="4"/>
  <c r="AG65225" i="4"/>
  <c r="AH65225" i="4"/>
  <c r="AI65225" i="4"/>
  <c r="AJ65225" i="4"/>
  <c r="AK65225" i="4"/>
  <c r="AD65225" i="4"/>
  <c r="Z65225" i="4"/>
  <c r="AB65217" i="4"/>
  <c r="AE65217" i="4"/>
  <c r="AF65217" i="4"/>
  <c r="AG65217" i="4"/>
  <c r="AH65217" i="4"/>
  <c r="AI65217" i="4"/>
  <c r="AJ65217" i="4"/>
  <c r="AK65217" i="4"/>
  <c r="AD65217" i="4"/>
  <c r="Z65217" i="4"/>
  <c r="AB65209" i="4"/>
  <c r="AE65209" i="4"/>
  <c r="AF65209" i="4"/>
  <c r="AG65209" i="4"/>
  <c r="AH65209" i="4"/>
  <c r="AI65209" i="4"/>
  <c r="AJ65209" i="4"/>
  <c r="AK65209" i="4"/>
  <c r="AD65209" i="4"/>
  <c r="Z65209" i="4"/>
  <c r="AB65201" i="4"/>
  <c r="AE65201" i="4"/>
  <c r="AF65201" i="4"/>
  <c r="AG65201" i="4"/>
  <c r="AH65201" i="4"/>
  <c r="AI65201" i="4"/>
  <c r="AJ65201" i="4"/>
  <c r="AK65201" i="4"/>
  <c r="AD65201" i="4"/>
  <c r="Z65201" i="4"/>
  <c r="AB65193" i="4"/>
  <c r="AE65193" i="4"/>
  <c r="AF65193" i="4"/>
  <c r="AG65193" i="4"/>
  <c r="AH65193" i="4"/>
  <c r="AI65193" i="4"/>
  <c r="AJ65193" i="4"/>
  <c r="AK65193" i="4"/>
  <c r="AD65193" i="4"/>
  <c r="Z65193" i="4"/>
  <c r="AB65185" i="4"/>
  <c r="AE65185" i="4"/>
  <c r="AF65185" i="4"/>
  <c r="AG65185" i="4"/>
  <c r="AH65185" i="4"/>
  <c r="AI65185" i="4"/>
  <c r="AJ65185" i="4"/>
  <c r="AK65185" i="4"/>
  <c r="AD65185" i="4"/>
  <c r="Z65185" i="4"/>
  <c r="AB65177" i="4"/>
  <c r="AE65177" i="4"/>
  <c r="AF65177" i="4"/>
  <c r="AG65177" i="4"/>
  <c r="AH65177" i="4"/>
  <c r="AI65177" i="4"/>
  <c r="AJ65177" i="4"/>
  <c r="AK65177" i="4"/>
  <c r="AD65177" i="4"/>
  <c r="Z65177" i="4"/>
  <c r="AB65169" i="4"/>
  <c r="AE65169" i="4"/>
  <c r="AF65169" i="4"/>
  <c r="AG65169" i="4"/>
  <c r="AH65169" i="4"/>
  <c r="AI65169" i="4"/>
  <c r="AJ65169" i="4"/>
  <c r="AK65169" i="4"/>
  <c r="AD65169" i="4"/>
  <c r="Z65169" i="4"/>
  <c r="AB65161" i="4"/>
  <c r="AE65161" i="4"/>
  <c r="AF65161" i="4"/>
  <c r="AG65161" i="4"/>
  <c r="AH65161" i="4"/>
  <c r="AI65161" i="4"/>
  <c r="AJ65161" i="4"/>
  <c r="AK65161" i="4"/>
  <c r="AD65161" i="4"/>
  <c r="Z65161" i="4"/>
  <c r="AB65153" i="4"/>
  <c r="AE65153" i="4"/>
  <c r="AF65153" i="4"/>
  <c r="AG65153" i="4"/>
  <c r="AH65153" i="4"/>
  <c r="AI65153" i="4"/>
  <c r="AJ65153" i="4"/>
  <c r="AK65153" i="4"/>
  <c r="AD65153" i="4"/>
  <c r="Z65153" i="4"/>
  <c r="AB65145" i="4"/>
  <c r="AE65145" i="4"/>
  <c r="AF65145" i="4"/>
  <c r="AG65145" i="4"/>
  <c r="AH65145" i="4"/>
  <c r="AI65145" i="4"/>
  <c r="AJ65145" i="4"/>
  <c r="AK65145" i="4"/>
  <c r="AD65145" i="4"/>
  <c r="Z65145" i="4"/>
  <c r="AB65137" i="4"/>
  <c r="AE65137" i="4"/>
  <c r="AF65137" i="4"/>
  <c r="AG65137" i="4"/>
  <c r="AH65137" i="4"/>
  <c r="AI65137" i="4"/>
  <c r="AJ65137" i="4"/>
  <c r="AK65137" i="4"/>
  <c r="AD65137" i="4"/>
  <c r="Z65137" i="4"/>
  <c r="AB65129" i="4"/>
  <c r="AE65129" i="4"/>
  <c r="AF65129" i="4"/>
  <c r="AG65129" i="4"/>
  <c r="AH65129" i="4"/>
  <c r="AI65129" i="4"/>
  <c r="AJ65129" i="4"/>
  <c r="AK65129" i="4"/>
  <c r="AD65129" i="4"/>
  <c r="Z65129" i="4"/>
  <c r="AB65121" i="4"/>
  <c r="AE65121" i="4"/>
  <c r="AF65121" i="4"/>
  <c r="AG65121" i="4"/>
  <c r="AH65121" i="4"/>
  <c r="AI65121" i="4"/>
  <c r="AJ65121" i="4"/>
  <c r="AK65121" i="4"/>
  <c r="AD65121" i="4"/>
  <c r="Z65121" i="4"/>
  <c r="AB65113" i="4"/>
  <c r="AE65113" i="4"/>
  <c r="AF65113" i="4"/>
  <c r="AG65113" i="4"/>
  <c r="AH65113" i="4"/>
  <c r="AI65113" i="4"/>
  <c r="AJ65113" i="4"/>
  <c r="AK65113" i="4"/>
  <c r="AD65113" i="4"/>
  <c r="Z65113" i="4"/>
  <c r="AB65105" i="4"/>
  <c r="AE65105" i="4"/>
  <c r="AF65105" i="4"/>
  <c r="AG65105" i="4"/>
  <c r="AH65105" i="4"/>
  <c r="AI65105" i="4"/>
  <c r="AJ65105" i="4"/>
  <c r="AK65105" i="4"/>
  <c r="AD65105" i="4"/>
  <c r="Z65105" i="4"/>
  <c r="AB65097" i="4"/>
  <c r="AE65097" i="4"/>
  <c r="AF65097" i="4"/>
  <c r="AG65097" i="4"/>
  <c r="AH65097" i="4"/>
  <c r="AI65097" i="4"/>
  <c r="AJ65097" i="4"/>
  <c r="AK65097" i="4"/>
  <c r="AD65097" i="4"/>
  <c r="Z65097" i="4"/>
  <c r="AB65089" i="4"/>
  <c r="AE65089" i="4"/>
  <c r="AF65089" i="4"/>
  <c r="AG65089" i="4"/>
  <c r="AH65089" i="4"/>
  <c r="AI65089" i="4"/>
  <c r="AJ65089" i="4"/>
  <c r="AK65089" i="4"/>
  <c r="AD65089" i="4"/>
  <c r="Z65089" i="4"/>
  <c r="AB65081" i="4"/>
  <c r="AE65081" i="4"/>
  <c r="AF65081" i="4"/>
  <c r="AG65081" i="4"/>
  <c r="AH65081" i="4"/>
  <c r="AI65081" i="4"/>
  <c r="AJ65081" i="4"/>
  <c r="AK65081" i="4"/>
  <c r="AD65081" i="4"/>
  <c r="Z65081" i="4"/>
  <c r="AB65073" i="4"/>
  <c r="AE65073" i="4"/>
  <c r="AF65073" i="4"/>
  <c r="AG65073" i="4"/>
  <c r="AH65073" i="4"/>
  <c r="AI65073" i="4"/>
  <c r="AJ65073" i="4"/>
  <c r="AK65073" i="4"/>
  <c r="AD65073" i="4"/>
  <c r="Z65073" i="4"/>
  <c r="AB65065" i="4"/>
  <c r="AE65065" i="4"/>
  <c r="AF65065" i="4"/>
  <c r="AG65065" i="4"/>
  <c r="AH65065" i="4"/>
  <c r="AI65065" i="4"/>
  <c r="AJ65065" i="4"/>
  <c r="AK65065" i="4"/>
  <c r="AD65065" i="4"/>
  <c r="Z65065" i="4"/>
  <c r="AB65057" i="4"/>
  <c r="AE65057" i="4"/>
  <c r="AF65057" i="4"/>
  <c r="AG65057" i="4"/>
  <c r="AH65057" i="4"/>
  <c r="AI65057" i="4"/>
  <c r="AJ65057" i="4"/>
  <c r="AK65057" i="4"/>
  <c r="AD65057" i="4"/>
  <c r="Z65057" i="4"/>
  <c r="AB65049" i="4"/>
  <c r="AE65049" i="4"/>
  <c r="AF65049" i="4"/>
  <c r="AG65049" i="4"/>
  <c r="AH65049" i="4"/>
  <c r="AI65049" i="4"/>
  <c r="AJ65049" i="4"/>
  <c r="AK65049" i="4"/>
  <c r="AD65049" i="4"/>
  <c r="Z65049" i="4"/>
  <c r="AB65041" i="4"/>
  <c r="AE65041" i="4"/>
  <c r="AF65041" i="4"/>
  <c r="AG65041" i="4"/>
  <c r="AH65041" i="4"/>
  <c r="AI65041" i="4"/>
  <c r="AJ65041" i="4"/>
  <c r="AK65041" i="4"/>
  <c r="AD65041" i="4"/>
  <c r="Z65041" i="4"/>
  <c r="AB65033" i="4"/>
  <c r="AE65033" i="4"/>
  <c r="AF65033" i="4"/>
  <c r="AG65033" i="4"/>
  <c r="AH65033" i="4"/>
  <c r="AI65033" i="4"/>
  <c r="AJ65033" i="4"/>
  <c r="AK65033" i="4"/>
  <c r="AD65033" i="4"/>
  <c r="Z65033" i="4"/>
  <c r="AB65025" i="4"/>
  <c r="AE65025" i="4"/>
  <c r="AF65025" i="4"/>
  <c r="AG65025" i="4"/>
  <c r="AH65025" i="4"/>
  <c r="AI65025" i="4"/>
  <c r="AJ65025" i="4"/>
  <c r="AK65025" i="4"/>
  <c r="AD65025" i="4"/>
  <c r="Z65025" i="4"/>
  <c r="AB65017" i="4"/>
  <c r="AE65017" i="4"/>
  <c r="AF65017" i="4"/>
  <c r="AG65017" i="4"/>
  <c r="AH65017" i="4"/>
  <c r="AI65017" i="4"/>
  <c r="AJ65017" i="4"/>
  <c r="AK65017" i="4"/>
  <c r="AD65017" i="4"/>
  <c r="Z65017" i="4"/>
  <c r="AB65009" i="4"/>
  <c r="AE65009" i="4"/>
  <c r="AF65009" i="4"/>
  <c r="AG65009" i="4"/>
  <c r="AH65009" i="4"/>
  <c r="AI65009" i="4"/>
  <c r="AJ65009" i="4"/>
  <c r="AK65009" i="4"/>
  <c r="AD65009" i="4"/>
  <c r="Z65009" i="4"/>
  <c r="AB65001" i="4"/>
  <c r="AE65001" i="4"/>
  <c r="AF65001" i="4"/>
  <c r="AG65001" i="4"/>
  <c r="AH65001" i="4"/>
  <c r="AI65001" i="4"/>
  <c r="AJ65001" i="4"/>
  <c r="AK65001" i="4"/>
  <c r="AD65001" i="4"/>
  <c r="Z65001" i="4"/>
  <c r="AB64993" i="4"/>
  <c r="AE64993" i="4"/>
  <c r="AF64993" i="4"/>
  <c r="AG64993" i="4"/>
  <c r="AH64993" i="4"/>
  <c r="AI64993" i="4"/>
  <c r="AJ64993" i="4"/>
  <c r="AK64993" i="4"/>
  <c r="AD64993" i="4"/>
  <c r="Z64993" i="4"/>
  <c r="AB64985" i="4"/>
  <c r="AE64985" i="4"/>
  <c r="AF64985" i="4"/>
  <c r="AG64985" i="4"/>
  <c r="AH64985" i="4"/>
  <c r="AI64985" i="4"/>
  <c r="AJ64985" i="4"/>
  <c r="AK64985" i="4"/>
  <c r="AD64985" i="4"/>
  <c r="Z64985" i="4"/>
  <c r="AB64977" i="4"/>
  <c r="AE64977" i="4"/>
  <c r="AF64977" i="4"/>
  <c r="AG64977" i="4"/>
  <c r="AH64977" i="4"/>
  <c r="AI64977" i="4"/>
  <c r="AJ64977" i="4"/>
  <c r="AK64977" i="4"/>
  <c r="AD64977" i="4"/>
  <c r="Z64977" i="4"/>
  <c r="AB64969" i="4"/>
  <c r="AE64969" i="4"/>
  <c r="AF64969" i="4"/>
  <c r="AG64969" i="4"/>
  <c r="AH64969" i="4"/>
  <c r="AI64969" i="4"/>
  <c r="AJ64969" i="4"/>
  <c r="AK64969" i="4"/>
  <c r="AD64969" i="4"/>
  <c r="Z64969" i="4"/>
  <c r="AB64961" i="4"/>
  <c r="AE64961" i="4"/>
  <c r="AF64961" i="4"/>
  <c r="AG64961" i="4"/>
  <c r="AH64961" i="4"/>
  <c r="AI64961" i="4"/>
  <c r="AJ64961" i="4"/>
  <c r="AK64961" i="4"/>
  <c r="AD64961" i="4"/>
  <c r="Z64961" i="4"/>
  <c r="AB64953" i="4"/>
  <c r="AE64953" i="4"/>
  <c r="AF64953" i="4"/>
  <c r="AG64953" i="4"/>
  <c r="AH64953" i="4"/>
  <c r="AI64953" i="4"/>
  <c r="AJ64953" i="4"/>
  <c r="AK64953" i="4"/>
  <c r="AD64953" i="4"/>
  <c r="Z64953" i="4"/>
  <c r="AB64945" i="4"/>
  <c r="AE64945" i="4"/>
  <c r="AF64945" i="4"/>
  <c r="AG64945" i="4"/>
  <c r="AH64945" i="4"/>
  <c r="AI64945" i="4"/>
  <c r="AJ64945" i="4"/>
  <c r="AK64945" i="4"/>
  <c r="AD64945" i="4"/>
  <c r="Z64945" i="4"/>
  <c r="AB64937" i="4"/>
  <c r="AE64937" i="4"/>
  <c r="AF64937" i="4"/>
  <c r="AG64937" i="4"/>
  <c r="AH64937" i="4"/>
  <c r="AI64937" i="4"/>
  <c r="AJ64937" i="4"/>
  <c r="AK64937" i="4"/>
  <c r="AD64937" i="4"/>
  <c r="Z64937" i="4"/>
  <c r="AB64929" i="4"/>
  <c r="AE64929" i="4"/>
  <c r="AF64929" i="4"/>
  <c r="AG64929" i="4"/>
  <c r="AH64929" i="4"/>
  <c r="AI64929" i="4"/>
  <c r="AJ64929" i="4"/>
  <c r="AK64929" i="4"/>
  <c r="AD64929" i="4"/>
  <c r="Z64929" i="4"/>
  <c r="AB64921" i="4"/>
  <c r="AE64921" i="4"/>
  <c r="AF64921" i="4"/>
  <c r="AG64921" i="4"/>
  <c r="AH64921" i="4"/>
  <c r="AI64921" i="4"/>
  <c r="AJ64921" i="4"/>
  <c r="AK64921" i="4"/>
  <c r="AD64921" i="4"/>
  <c r="Z64921" i="4"/>
  <c r="AB64913" i="4"/>
  <c r="AE64913" i="4"/>
  <c r="AF64913" i="4"/>
  <c r="AG64913" i="4"/>
  <c r="AH64913" i="4"/>
  <c r="AI64913" i="4"/>
  <c r="AJ64913" i="4"/>
  <c r="AK64913" i="4"/>
  <c r="AD64913" i="4"/>
  <c r="Z64913" i="4"/>
  <c r="AB64905" i="4"/>
  <c r="AE64905" i="4"/>
  <c r="AF64905" i="4"/>
  <c r="AG64905" i="4"/>
  <c r="AH64905" i="4"/>
  <c r="AI64905" i="4"/>
  <c r="AJ64905" i="4"/>
  <c r="AK64905" i="4"/>
  <c r="AD64905" i="4"/>
  <c r="Z64905" i="4"/>
  <c r="AB64897" i="4"/>
  <c r="AE64897" i="4"/>
  <c r="AF64897" i="4"/>
  <c r="AG64897" i="4"/>
  <c r="AH64897" i="4"/>
  <c r="AI64897" i="4"/>
  <c r="AJ64897" i="4"/>
  <c r="AK64897" i="4"/>
  <c r="AD64897" i="4"/>
  <c r="Z64897" i="4"/>
  <c r="AB64889" i="4"/>
  <c r="AE64889" i="4"/>
  <c r="AF64889" i="4"/>
  <c r="AG64889" i="4"/>
  <c r="AH64889" i="4"/>
  <c r="AI64889" i="4"/>
  <c r="AJ64889" i="4"/>
  <c r="AK64889" i="4"/>
  <c r="AD64889" i="4"/>
  <c r="Z64889" i="4"/>
  <c r="AB64881" i="4"/>
  <c r="AE64881" i="4"/>
  <c r="AF64881" i="4"/>
  <c r="AG64881" i="4"/>
  <c r="AH64881" i="4"/>
  <c r="AI64881" i="4"/>
  <c r="AJ64881" i="4"/>
  <c r="AK64881" i="4"/>
  <c r="AD64881" i="4"/>
  <c r="Z64881" i="4"/>
  <c r="AB64873" i="4"/>
  <c r="AE64873" i="4"/>
  <c r="AF64873" i="4"/>
  <c r="AG64873" i="4"/>
  <c r="AH64873" i="4"/>
  <c r="AI64873" i="4"/>
  <c r="AJ64873" i="4"/>
  <c r="AK64873" i="4"/>
  <c r="AD64873" i="4"/>
  <c r="Z64873" i="4"/>
  <c r="AB64865" i="4"/>
  <c r="AE64865" i="4"/>
  <c r="AF64865" i="4"/>
  <c r="AG64865" i="4"/>
  <c r="AH64865" i="4"/>
  <c r="AI64865" i="4"/>
  <c r="AJ64865" i="4"/>
  <c r="AK64865" i="4"/>
  <c r="AD64865" i="4"/>
  <c r="Z64865" i="4"/>
  <c r="AB64857" i="4"/>
  <c r="AE64857" i="4"/>
  <c r="AF64857" i="4"/>
  <c r="AG64857" i="4"/>
  <c r="AH64857" i="4"/>
  <c r="AI64857" i="4"/>
  <c r="AJ64857" i="4"/>
  <c r="AK64857" i="4"/>
  <c r="AD64857" i="4"/>
  <c r="Z64857" i="4"/>
  <c r="AB64849" i="4"/>
  <c r="AE64849" i="4"/>
  <c r="AF64849" i="4"/>
  <c r="AG64849" i="4"/>
  <c r="AH64849" i="4"/>
  <c r="AI64849" i="4"/>
  <c r="AJ64849" i="4"/>
  <c r="AK64849" i="4"/>
  <c r="AD64849" i="4"/>
  <c r="Z64849" i="4"/>
  <c r="AB64841" i="4"/>
  <c r="AE64841" i="4"/>
  <c r="AF64841" i="4"/>
  <c r="AG64841" i="4"/>
  <c r="AH64841" i="4"/>
  <c r="AI64841" i="4"/>
  <c r="AJ64841" i="4"/>
  <c r="AK64841" i="4"/>
  <c r="AD64841" i="4"/>
  <c r="Z64841" i="4"/>
  <c r="AB64833" i="4"/>
  <c r="AE64833" i="4"/>
  <c r="AF64833" i="4"/>
  <c r="AG64833" i="4"/>
  <c r="AH64833" i="4"/>
  <c r="AI64833" i="4"/>
  <c r="AJ64833" i="4"/>
  <c r="AK64833" i="4"/>
  <c r="AD64833" i="4"/>
  <c r="Z64833" i="4"/>
  <c r="AB64825" i="4"/>
  <c r="AE64825" i="4"/>
  <c r="AF64825" i="4"/>
  <c r="AG64825" i="4"/>
  <c r="AH64825" i="4"/>
  <c r="AI64825" i="4"/>
  <c r="AJ64825" i="4"/>
  <c r="AK64825" i="4"/>
  <c r="AD64825" i="4"/>
  <c r="Z64825" i="4"/>
  <c r="AB64817" i="4"/>
  <c r="AE64817" i="4"/>
  <c r="AF64817" i="4"/>
  <c r="AG64817" i="4"/>
  <c r="AH64817" i="4"/>
  <c r="AI64817" i="4"/>
  <c r="AJ64817" i="4"/>
  <c r="AK64817" i="4"/>
  <c r="AD64817" i="4"/>
  <c r="Z64817" i="4"/>
  <c r="AB64809" i="4"/>
  <c r="AE64809" i="4"/>
  <c r="AF64809" i="4"/>
  <c r="AG64809" i="4"/>
  <c r="AH64809" i="4"/>
  <c r="AI64809" i="4"/>
  <c r="AJ64809" i="4"/>
  <c r="AK64809" i="4"/>
  <c r="AD64809" i="4"/>
  <c r="Z64809" i="4"/>
  <c r="AB64801" i="4"/>
  <c r="AE64801" i="4"/>
  <c r="AF64801" i="4"/>
  <c r="AG64801" i="4"/>
  <c r="AH64801" i="4"/>
  <c r="AI64801" i="4"/>
  <c r="AJ64801" i="4"/>
  <c r="AK64801" i="4"/>
  <c r="AD64801" i="4"/>
  <c r="Z64801" i="4"/>
  <c r="AB64793" i="4"/>
  <c r="AE64793" i="4"/>
  <c r="AF64793" i="4"/>
  <c r="AG64793" i="4"/>
  <c r="AH64793" i="4"/>
  <c r="AI64793" i="4"/>
  <c r="AJ64793" i="4"/>
  <c r="AK64793" i="4"/>
  <c r="AD64793" i="4"/>
  <c r="Z64793" i="4"/>
  <c r="AB64785" i="4"/>
  <c r="AE64785" i="4"/>
  <c r="AF64785" i="4"/>
  <c r="AG64785" i="4"/>
  <c r="AH64785" i="4"/>
  <c r="AI64785" i="4"/>
  <c r="AJ64785" i="4"/>
  <c r="AK64785" i="4"/>
  <c r="AD64785" i="4"/>
  <c r="Z64785" i="4"/>
  <c r="AB64777" i="4"/>
  <c r="AE64777" i="4"/>
  <c r="AF64777" i="4"/>
  <c r="AG64777" i="4"/>
  <c r="AH64777" i="4"/>
  <c r="AI64777" i="4"/>
  <c r="AJ64777" i="4"/>
  <c r="AK64777" i="4"/>
  <c r="AD64777" i="4"/>
  <c r="Z64777" i="4"/>
  <c r="AB64769" i="4"/>
  <c r="AE64769" i="4"/>
  <c r="AF64769" i="4"/>
  <c r="AG64769" i="4"/>
  <c r="AH64769" i="4"/>
  <c r="AI64769" i="4"/>
  <c r="AJ64769" i="4"/>
  <c r="AK64769" i="4"/>
  <c r="AD64769" i="4"/>
  <c r="Z64769" i="4"/>
  <c r="AB64761" i="4"/>
  <c r="AE64761" i="4"/>
  <c r="AF64761" i="4"/>
  <c r="AG64761" i="4"/>
  <c r="AH64761" i="4"/>
  <c r="AI64761" i="4"/>
  <c r="AJ64761" i="4"/>
  <c r="AK64761" i="4"/>
  <c r="AD64761" i="4"/>
  <c r="Z64761" i="4"/>
  <c r="AB64753" i="4"/>
  <c r="AE64753" i="4"/>
  <c r="AF64753" i="4"/>
  <c r="AG64753" i="4"/>
  <c r="AH64753" i="4"/>
  <c r="AI64753" i="4"/>
  <c r="AJ64753" i="4"/>
  <c r="AK64753" i="4"/>
  <c r="AD64753" i="4"/>
  <c r="Z64753" i="4"/>
  <c r="AB64745" i="4"/>
  <c r="AE64745" i="4"/>
  <c r="AF64745" i="4"/>
  <c r="AG64745" i="4"/>
  <c r="AH64745" i="4"/>
  <c r="AI64745" i="4"/>
  <c r="AJ64745" i="4"/>
  <c r="AK64745" i="4"/>
  <c r="AD64745" i="4"/>
  <c r="Z64745" i="4"/>
  <c r="AB64737" i="4"/>
  <c r="AE64737" i="4"/>
  <c r="AF64737" i="4"/>
  <c r="AG64737" i="4"/>
  <c r="AH64737" i="4"/>
  <c r="AI64737" i="4"/>
  <c r="AJ64737" i="4"/>
  <c r="AK64737" i="4"/>
  <c r="AD64737" i="4"/>
  <c r="Z64737" i="4"/>
  <c r="AB64729" i="4"/>
  <c r="AE64729" i="4"/>
  <c r="AF64729" i="4"/>
  <c r="AG64729" i="4"/>
  <c r="AH64729" i="4"/>
  <c r="AI64729" i="4"/>
  <c r="AJ64729" i="4"/>
  <c r="AK64729" i="4"/>
  <c r="AD64729" i="4"/>
  <c r="Z64729" i="4"/>
  <c r="AB64721" i="4"/>
  <c r="AE64721" i="4"/>
  <c r="AF64721" i="4"/>
  <c r="AG64721" i="4"/>
  <c r="AH64721" i="4"/>
  <c r="AI64721" i="4"/>
  <c r="AJ64721" i="4"/>
  <c r="AK64721" i="4"/>
  <c r="AD64721" i="4"/>
  <c r="Z64721" i="4"/>
  <c r="AB64713" i="4"/>
  <c r="AE64713" i="4"/>
  <c r="AF64713" i="4"/>
  <c r="AG64713" i="4"/>
  <c r="AH64713" i="4"/>
  <c r="AI64713" i="4"/>
  <c r="AJ64713" i="4"/>
  <c r="AK64713" i="4"/>
  <c r="AD64713" i="4"/>
  <c r="Z64713" i="4"/>
  <c r="AB64705" i="4"/>
  <c r="AE64705" i="4"/>
  <c r="AF64705" i="4"/>
  <c r="AG64705" i="4"/>
  <c r="AH64705" i="4"/>
  <c r="AI64705" i="4"/>
  <c r="AJ64705" i="4"/>
  <c r="AK64705" i="4"/>
  <c r="AD64705" i="4"/>
  <c r="Z64705" i="4"/>
  <c r="AB64697" i="4"/>
  <c r="AE64697" i="4"/>
  <c r="AF64697" i="4"/>
  <c r="AG64697" i="4"/>
  <c r="AH64697" i="4"/>
  <c r="AI64697" i="4"/>
  <c r="AJ64697" i="4"/>
  <c r="AK64697" i="4"/>
  <c r="AD64697" i="4"/>
  <c r="Z64697" i="4"/>
  <c r="AB64689" i="4"/>
  <c r="AE64689" i="4"/>
  <c r="AF64689" i="4"/>
  <c r="AG64689" i="4"/>
  <c r="AH64689" i="4"/>
  <c r="AI64689" i="4"/>
  <c r="AJ64689" i="4"/>
  <c r="AK64689" i="4"/>
  <c r="AD64689" i="4"/>
  <c r="Z64689" i="4"/>
  <c r="AB64681" i="4"/>
  <c r="AE64681" i="4"/>
  <c r="AF64681" i="4"/>
  <c r="AG64681" i="4"/>
  <c r="AH64681" i="4"/>
  <c r="AI64681" i="4"/>
  <c r="AJ64681" i="4"/>
  <c r="AK64681" i="4"/>
  <c r="AD64681" i="4"/>
  <c r="Z64681" i="4"/>
  <c r="AB64673" i="4"/>
  <c r="AE64673" i="4"/>
  <c r="AF64673" i="4"/>
  <c r="AG64673" i="4"/>
  <c r="AH64673" i="4"/>
  <c r="AI64673" i="4"/>
  <c r="AJ64673" i="4"/>
  <c r="AK64673" i="4"/>
  <c r="AD64673" i="4"/>
  <c r="Z64673" i="4"/>
  <c r="AB64665" i="4"/>
  <c r="AE64665" i="4"/>
  <c r="AF64665" i="4"/>
  <c r="AG64665" i="4"/>
  <c r="AH64665" i="4"/>
  <c r="AI64665" i="4"/>
  <c r="AJ64665" i="4"/>
  <c r="AK64665" i="4"/>
  <c r="AD64665" i="4"/>
  <c r="Z64665" i="4"/>
  <c r="AB64657" i="4"/>
  <c r="AE64657" i="4"/>
  <c r="AF64657" i="4"/>
  <c r="AG64657" i="4"/>
  <c r="AH64657" i="4"/>
  <c r="AI64657" i="4"/>
  <c r="AJ64657" i="4"/>
  <c r="AK64657" i="4"/>
  <c r="AD64657" i="4"/>
  <c r="Z64657" i="4"/>
  <c r="AB64649" i="4"/>
  <c r="AE64649" i="4"/>
  <c r="AF64649" i="4"/>
  <c r="AG64649" i="4"/>
  <c r="AH64649" i="4"/>
  <c r="AI64649" i="4"/>
  <c r="AJ64649" i="4"/>
  <c r="AK64649" i="4"/>
  <c r="AD64649" i="4"/>
  <c r="Z64649" i="4"/>
  <c r="AB64641" i="4"/>
  <c r="AE64641" i="4"/>
  <c r="AF64641" i="4"/>
  <c r="AG64641" i="4"/>
  <c r="AH64641" i="4"/>
  <c r="AI64641" i="4"/>
  <c r="AJ64641" i="4"/>
  <c r="AK64641" i="4"/>
  <c r="AD64641" i="4"/>
  <c r="Z64641" i="4"/>
  <c r="AB64633" i="4"/>
  <c r="AE64633" i="4"/>
  <c r="AF64633" i="4"/>
  <c r="AG64633" i="4"/>
  <c r="AH64633" i="4"/>
  <c r="AI64633" i="4"/>
  <c r="AJ64633" i="4"/>
  <c r="AK64633" i="4"/>
  <c r="AD64633" i="4"/>
  <c r="Z64633" i="4"/>
  <c r="AB64625" i="4"/>
  <c r="AE64625" i="4"/>
  <c r="AF64625" i="4"/>
  <c r="AG64625" i="4"/>
  <c r="AH64625" i="4"/>
  <c r="AI64625" i="4"/>
  <c r="AJ64625" i="4"/>
  <c r="AK64625" i="4"/>
  <c r="AD64625" i="4"/>
  <c r="Z64625" i="4"/>
  <c r="AB64617" i="4"/>
  <c r="AE64617" i="4"/>
  <c r="AF64617" i="4"/>
  <c r="AG64617" i="4"/>
  <c r="AH64617" i="4"/>
  <c r="AI64617" i="4"/>
  <c r="AJ64617" i="4"/>
  <c r="AK64617" i="4"/>
  <c r="AD64617" i="4"/>
  <c r="Z64617" i="4"/>
  <c r="AB64609" i="4"/>
  <c r="AE64609" i="4"/>
  <c r="AF64609" i="4"/>
  <c r="AG64609" i="4"/>
  <c r="AH64609" i="4"/>
  <c r="AI64609" i="4"/>
  <c r="AJ64609" i="4"/>
  <c r="AK64609" i="4"/>
  <c r="AD64609" i="4"/>
  <c r="Z64609" i="4"/>
  <c r="AB64601" i="4"/>
  <c r="AE64601" i="4"/>
  <c r="AF64601" i="4"/>
  <c r="AG64601" i="4"/>
  <c r="AH64601" i="4"/>
  <c r="AI64601" i="4"/>
  <c r="AJ64601" i="4"/>
  <c r="AK64601" i="4"/>
  <c r="AD64601" i="4"/>
  <c r="Z64601" i="4"/>
  <c r="AB64593" i="4"/>
  <c r="AE64593" i="4"/>
  <c r="AF64593" i="4"/>
  <c r="AG64593" i="4"/>
  <c r="AH64593" i="4"/>
  <c r="AI64593" i="4"/>
  <c r="AJ64593" i="4"/>
  <c r="AK64593" i="4"/>
  <c r="AD64593" i="4"/>
  <c r="Z64593" i="4"/>
  <c r="AB64585" i="4"/>
  <c r="AE64585" i="4"/>
  <c r="AF64585" i="4"/>
  <c r="AG64585" i="4"/>
  <c r="AH64585" i="4"/>
  <c r="AI64585" i="4"/>
  <c r="AJ64585" i="4"/>
  <c r="AK64585" i="4"/>
  <c r="AD64585" i="4"/>
  <c r="Z64585" i="4"/>
  <c r="AB64577" i="4"/>
  <c r="AE64577" i="4"/>
  <c r="AF64577" i="4"/>
  <c r="AG64577" i="4"/>
  <c r="AH64577" i="4"/>
  <c r="AI64577" i="4"/>
  <c r="AJ64577" i="4"/>
  <c r="AK64577" i="4"/>
  <c r="AD64577" i="4"/>
  <c r="Z64577" i="4"/>
  <c r="AB64569" i="4"/>
  <c r="AE64569" i="4"/>
  <c r="AF64569" i="4"/>
  <c r="AG64569" i="4"/>
  <c r="AH64569" i="4"/>
  <c r="AI64569" i="4"/>
  <c r="AJ64569" i="4"/>
  <c r="AK64569" i="4"/>
  <c r="AD64569" i="4"/>
  <c r="Z64569" i="4"/>
  <c r="AB64561" i="4"/>
  <c r="AE64561" i="4"/>
  <c r="AF64561" i="4"/>
  <c r="AG64561" i="4"/>
  <c r="AH64561" i="4"/>
  <c r="AI64561" i="4"/>
  <c r="AJ64561" i="4"/>
  <c r="AK64561" i="4"/>
  <c r="AD64561" i="4"/>
  <c r="Z64561" i="4"/>
  <c r="AB64553" i="4"/>
  <c r="AE64553" i="4"/>
  <c r="AF64553" i="4"/>
  <c r="AG64553" i="4"/>
  <c r="AH64553" i="4"/>
  <c r="AI64553" i="4"/>
  <c r="AJ64553" i="4"/>
  <c r="AK64553" i="4"/>
  <c r="AD64553" i="4"/>
  <c r="Z64553" i="4"/>
  <c r="AB64545" i="4"/>
  <c r="AE64545" i="4"/>
  <c r="AF64545" i="4"/>
  <c r="AG64545" i="4"/>
  <c r="AH64545" i="4"/>
  <c r="AI64545" i="4"/>
  <c r="AJ64545" i="4"/>
  <c r="AK64545" i="4"/>
  <c r="AD64545" i="4"/>
  <c r="Z64545" i="4"/>
  <c r="AB64537" i="4"/>
  <c r="AE64537" i="4"/>
  <c r="AF64537" i="4"/>
  <c r="AG64537" i="4"/>
  <c r="AH64537" i="4"/>
  <c r="AI64537" i="4"/>
  <c r="AJ64537" i="4"/>
  <c r="AK64537" i="4"/>
  <c r="AD64537" i="4"/>
  <c r="Z64537" i="4"/>
  <c r="AB64529" i="4"/>
  <c r="AE64529" i="4"/>
  <c r="AF64529" i="4"/>
  <c r="AG64529" i="4"/>
  <c r="AH64529" i="4"/>
  <c r="AI64529" i="4"/>
  <c r="AJ64529" i="4"/>
  <c r="AK64529" i="4"/>
  <c r="AD64529" i="4"/>
  <c r="Z64529" i="4"/>
  <c r="AB64521" i="4"/>
  <c r="AE64521" i="4"/>
  <c r="AF64521" i="4"/>
  <c r="AG64521" i="4"/>
  <c r="AH64521" i="4"/>
  <c r="AI64521" i="4"/>
  <c r="AJ64521" i="4"/>
  <c r="AK64521" i="4"/>
  <c r="AD64521" i="4"/>
  <c r="Z64521" i="4"/>
  <c r="AB64513" i="4"/>
  <c r="AE64513" i="4"/>
  <c r="AF64513" i="4"/>
  <c r="AG64513" i="4"/>
  <c r="AH64513" i="4"/>
  <c r="AI64513" i="4"/>
  <c r="AJ64513" i="4"/>
  <c r="AK64513" i="4"/>
  <c r="AD64513" i="4"/>
  <c r="Z64513" i="4"/>
  <c r="AB64505" i="4"/>
  <c r="AE64505" i="4"/>
  <c r="AF64505" i="4"/>
  <c r="AG64505" i="4"/>
  <c r="AH64505" i="4"/>
  <c r="AI64505" i="4"/>
  <c r="AJ64505" i="4"/>
  <c r="AK64505" i="4"/>
  <c r="AD64505" i="4"/>
  <c r="Z64505" i="4"/>
  <c r="AB64497" i="4"/>
  <c r="AE64497" i="4"/>
  <c r="AF64497" i="4"/>
  <c r="AG64497" i="4"/>
  <c r="AH64497" i="4"/>
  <c r="AI64497" i="4"/>
  <c r="AJ64497" i="4"/>
  <c r="AK64497" i="4"/>
  <c r="AD64497" i="4"/>
  <c r="Z64497" i="4"/>
  <c r="AB64489" i="4"/>
  <c r="AE64489" i="4"/>
  <c r="AF64489" i="4"/>
  <c r="AG64489" i="4"/>
  <c r="AH64489" i="4"/>
  <c r="AI64489" i="4"/>
  <c r="AJ64489" i="4"/>
  <c r="AK64489" i="4"/>
  <c r="AD64489" i="4"/>
  <c r="Z64489" i="4"/>
  <c r="AB64481" i="4"/>
  <c r="AE64481" i="4"/>
  <c r="AF64481" i="4"/>
  <c r="AG64481" i="4"/>
  <c r="AH64481" i="4"/>
  <c r="AI64481" i="4"/>
  <c r="AJ64481" i="4"/>
  <c r="AK64481" i="4"/>
  <c r="AD64481" i="4"/>
  <c r="Z64481" i="4"/>
  <c r="AB64473" i="4"/>
  <c r="AE64473" i="4"/>
  <c r="AF64473" i="4"/>
  <c r="AG64473" i="4"/>
  <c r="AH64473" i="4"/>
  <c r="AI64473" i="4"/>
  <c r="AJ64473" i="4"/>
  <c r="AK64473" i="4"/>
  <c r="AD64473" i="4"/>
  <c r="Z64473" i="4"/>
  <c r="AB64465" i="4"/>
  <c r="AE64465" i="4"/>
  <c r="AF64465" i="4"/>
  <c r="AG64465" i="4"/>
  <c r="AH64465" i="4"/>
  <c r="AI64465" i="4"/>
  <c r="AJ64465" i="4"/>
  <c r="AK64465" i="4"/>
  <c r="AD64465" i="4"/>
  <c r="Z64465" i="4"/>
  <c r="AB64457" i="4"/>
  <c r="AE64457" i="4"/>
  <c r="AF64457" i="4"/>
  <c r="AG64457" i="4"/>
  <c r="AH64457" i="4"/>
  <c r="AI64457" i="4"/>
  <c r="AJ64457" i="4"/>
  <c r="AK64457" i="4"/>
  <c r="AD64457" i="4"/>
  <c r="Z64457" i="4"/>
  <c r="AB64449" i="4"/>
  <c r="AE64449" i="4"/>
  <c r="AF64449" i="4"/>
  <c r="AG64449" i="4"/>
  <c r="AH64449" i="4"/>
  <c r="AI64449" i="4"/>
  <c r="AJ64449" i="4"/>
  <c r="AK64449" i="4"/>
  <c r="AD64449" i="4"/>
  <c r="Z64449" i="4"/>
  <c r="AB64441" i="4"/>
  <c r="AE64441" i="4"/>
  <c r="AF64441" i="4"/>
  <c r="AG64441" i="4"/>
  <c r="AH64441" i="4"/>
  <c r="AI64441" i="4"/>
  <c r="AJ64441" i="4"/>
  <c r="AK64441" i="4"/>
  <c r="AD64441" i="4"/>
  <c r="Z64441" i="4"/>
  <c r="AB64433" i="4"/>
  <c r="AE64433" i="4"/>
  <c r="AF64433" i="4"/>
  <c r="AG64433" i="4"/>
  <c r="AH64433" i="4"/>
  <c r="AI64433" i="4"/>
  <c r="AJ64433" i="4"/>
  <c r="AK64433" i="4"/>
  <c r="AD64433" i="4"/>
  <c r="Z64433" i="4"/>
  <c r="AB64425" i="4"/>
  <c r="AE64425" i="4"/>
  <c r="AF64425" i="4"/>
  <c r="AG64425" i="4"/>
  <c r="AH64425" i="4"/>
  <c r="AI64425" i="4"/>
  <c r="AJ64425" i="4"/>
  <c r="AK64425" i="4"/>
  <c r="AD64425" i="4"/>
  <c r="Z64425" i="4"/>
  <c r="AB64417" i="4"/>
  <c r="AE64417" i="4"/>
  <c r="AF64417" i="4"/>
  <c r="AG64417" i="4"/>
  <c r="AH64417" i="4"/>
  <c r="AI64417" i="4"/>
  <c r="AJ64417" i="4"/>
  <c r="AK64417" i="4"/>
  <c r="AD64417" i="4"/>
  <c r="Z64417" i="4"/>
  <c r="AB64409" i="4"/>
  <c r="AE64409" i="4"/>
  <c r="AF64409" i="4"/>
  <c r="AG64409" i="4"/>
  <c r="AH64409" i="4"/>
  <c r="AI64409" i="4"/>
  <c r="AJ64409" i="4"/>
  <c r="AK64409" i="4"/>
  <c r="AD64409" i="4"/>
  <c r="Z64409" i="4"/>
  <c r="AB64401" i="4"/>
  <c r="AE64401" i="4"/>
  <c r="AF64401" i="4"/>
  <c r="AG64401" i="4"/>
  <c r="AH64401" i="4"/>
  <c r="AI64401" i="4"/>
  <c r="AJ64401" i="4"/>
  <c r="AK64401" i="4"/>
  <c r="AD64401" i="4"/>
  <c r="Z64401" i="4"/>
  <c r="AB64393" i="4"/>
  <c r="AE64393" i="4"/>
  <c r="AF64393" i="4"/>
  <c r="AG64393" i="4"/>
  <c r="AH64393" i="4"/>
  <c r="AI64393" i="4"/>
  <c r="AJ64393" i="4"/>
  <c r="AK64393" i="4"/>
  <c r="AD64393" i="4"/>
  <c r="Z64393" i="4"/>
  <c r="AB64385" i="4"/>
  <c r="AE64385" i="4"/>
  <c r="AF64385" i="4"/>
  <c r="AG64385" i="4"/>
  <c r="AH64385" i="4"/>
  <c r="AI64385" i="4"/>
  <c r="AJ64385" i="4"/>
  <c r="AK64385" i="4"/>
  <c r="AD64385" i="4"/>
  <c r="Z64385" i="4"/>
  <c r="AB64377" i="4"/>
  <c r="AE64377" i="4"/>
  <c r="AF64377" i="4"/>
  <c r="AG64377" i="4"/>
  <c r="AH64377" i="4"/>
  <c r="AI64377" i="4"/>
  <c r="AJ64377" i="4"/>
  <c r="AK64377" i="4"/>
  <c r="AD64377" i="4"/>
  <c r="Z64377" i="4"/>
  <c r="AB64369" i="4"/>
  <c r="AE64369" i="4"/>
  <c r="AF64369" i="4"/>
  <c r="AG64369" i="4"/>
  <c r="AH64369" i="4"/>
  <c r="AI64369" i="4"/>
  <c r="AJ64369" i="4"/>
  <c r="AK64369" i="4"/>
  <c r="AD64369" i="4"/>
  <c r="Z64369" i="4"/>
  <c r="AB64361" i="4"/>
  <c r="AE64361" i="4"/>
  <c r="AF64361" i="4"/>
  <c r="AG64361" i="4"/>
  <c r="AH64361" i="4"/>
  <c r="AI64361" i="4"/>
  <c r="AJ64361" i="4"/>
  <c r="AK64361" i="4"/>
  <c r="AD64361" i="4"/>
  <c r="Z64361" i="4"/>
  <c r="AB64353" i="4"/>
  <c r="AE64353" i="4"/>
  <c r="AF64353" i="4"/>
  <c r="AG64353" i="4"/>
  <c r="AH64353" i="4"/>
  <c r="AI64353" i="4"/>
  <c r="AJ64353" i="4"/>
  <c r="AK64353" i="4"/>
  <c r="AD64353" i="4"/>
  <c r="Z64353" i="4"/>
  <c r="AB64345" i="4"/>
  <c r="AE64345" i="4"/>
  <c r="AF64345" i="4"/>
  <c r="AG64345" i="4"/>
  <c r="AH64345" i="4"/>
  <c r="AI64345" i="4"/>
  <c r="AJ64345" i="4"/>
  <c r="AK64345" i="4"/>
  <c r="AD64345" i="4"/>
  <c r="Z64345" i="4"/>
  <c r="AB64337" i="4"/>
  <c r="AE64337" i="4"/>
  <c r="AF64337" i="4"/>
  <c r="AG64337" i="4"/>
  <c r="AH64337" i="4"/>
  <c r="AI64337" i="4"/>
  <c r="AJ64337" i="4"/>
  <c r="AK64337" i="4"/>
  <c r="AD64337" i="4"/>
  <c r="Z64337" i="4"/>
  <c r="AB64329" i="4"/>
  <c r="AE64329" i="4"/>
  <c r="AF64329" i="4"/>
  <c r="AG64329" i="4"/>
  <c r="AH64329" i="4"/>
  <c r="AI64329" i="4"/>
  <c r="AJ64329" i="4"/>
  <c r="AK64329" i="4"/>
  <c r="AD64329" i="4"/>
  <c r="Z64329" i="4"/>
  <c r="AB64321" i="4"/>
  <c r="AE64321" i="4"/>
  <c r="AF64321" i="4"/>
  <c r="AG64321" i="4"/>
  <c r="AH64321" i="4"/>
  <c r="AI64321" i="4"/>
  <c r="AJ64321" i="4"/>
  <c r="AK64321" i="4"/>
  <c r="AD64321" i="4"/>
  <c r="Z64321" i="4"/>
  <c r="AB64313" i="4"/>
  <c r="AE64313" i="4"/>
  <c r="AF64313" i="4"/>
  <c r="AG64313" i="4"/>
  <c r="AH64313" i="4"/>
  <c r="AI64313" i="4"/>
  <c r="AJ64313" i="4"/>
  <c r="AK64313" i="4"/>
  <c r="AD64313" i="4"/>
  <c r="Z64313" i="4"/>
  <c r="AB64305" i="4"/>
  <c r="AE64305" i="4"/>
  <c r="AF64305" i="4"/>
  <c r="AG64305" i="4"/>
  <c r="AH64305" i="4"/>
  <c r="AI64305" i="4"/>
  <c r="AJ64305" i="4"/>
  <c r="AK64305" i="4"/>
  <c r="AD64305" i="4"/>
  <c r="Z64305" i="4"/>
  <c r="AB64297" i="4"/>
  <c r="AE64297" i="4"/>
  <c r="AF64297" i="4"/>
  <c r="AG64297" i="4"/>
  <c r="AH64297" i="4"/>
  <c r="AI64297" i="4"/>
  <c r="AJ64297" i="4"/>
  <c r="AK64297" i="4"/>
  <c r="AD64297" i="4"/>
  <c r="Z64297" i="4"/>
  <c r="AB64289" i="4"/>
  <c r="AE64289" i="4"/>
  <c r="AF64289" i="4"/>
  <c r="AG64289" i="4"/>
  <c r="AH64289" i="4"/>
  <c r="AI64289" i="4"/>
  <c r="AJ64289" i="4"/>
  <c r="AK64289" i="4"/>
  <c r="AD64289" i="4"/>
  <c r="Z64289" i="4"/>
  <c r="AB64281" i="4"/>
  <c r="AE64281" i="4"/>
  <c r="AF64281" i="4"/>
  <c r="AG64281" i="4"/>
  <c r="AH64281" i="4"/>
  <c r="AI64281" i="4"/>
  <c r="AJ64281" i="4"/>
  <c r="AK64281" i="4"/>
  <c r="AD64281" i="4"/>
  <c r="Z64281" i="4"/>
  <c r="AB64273" i="4"/>
  <c r="AE64273" i="4"/>
  <c r="AF64273" i="4"/>
  <c r="AG64273" i="4"/>
  <c r="AH64273" i="4"/>
  <c r="AI64273" i="4"/>
  <c r="AJ64273" i="4"/>
  <c r="AK64273" i="4"/>
  <c r="AD64273" i="4"/>
  <c r="Z64273" i="4"/>
  <c r="AB64265" i="4"/>
  <c r="AE64265" i="4"/>
  <c r="AF64265" i="4"/>
  <c r="AG64265" i="4"/>
  <c r="AH64265" i="4"/>
  <c r="AI64265" i="4"/>
  <c r="AJ64265" i="4"/>
  <c r="AK64265" i="4"/>
  <c r="AD64265" i="4"/>
  <c r="Z64265" i="4"/>
  <c r="AB64257" i="4"/>
  <c r="AE64257" i="4"/>
  <c r="AF64257" i="4"/>
  <c r="AG64257" i="4"/>
  <c r="AH64257" i="4"/>
  <c r="AI64257" i="4"/>
  <c r="AJ64257" i="4"/>
  <c r="AK64257" i="4"/>
  <c r="AD64257" i="4"/>
  <c r="Z64257" i="4"/>
  <c r="AB64249" i="4"/>
  <c r="AE64249" i="4"/>
  <c r="AF64249" i="4"/>
  <c r="AG64249" i="4"/>
  <c r="AH64249" i="4"/>
  <c r="AI64249" i="4"/>
  <c r="AJ64249" i="4"/>
  <c r="AK64249" i="4"/>
  <c r="AD64249" i="4"/>
  <c r="Z64249" i="4"/>
  <c r="AB64241" i="4"/>
  <c r="AE64241" i="4"/>
  <c r="AF64241" i="4"/>
  <c r="AG64241" i="4"/>
  <c r="AH64241" i="4"/>
  <c r="AI64241" i="4"/>
  <c r="AJ64241" i="4"/>
  <c r="AK64241" i="4"/>
  <c r="AD64241" i="4"/>
  <c r="Z64241" i="4"/>
  <c r="AB64233" i="4"/>
  <c r="AE64233" i="4"/>
  <c r="AF64233" i="4"/>
  <c r="AG64233" i="4"/>
  <c r="AH64233" i="4"/>
  <c r="AI64233" i="4"/>
  <c r="AJ64233" i="4"/>
  <c r="AK64233" i="4"/>
  <c r="AD64233" i="4"/>
  <c r="Z64233" i="4"/>
  <c r="AB64225" i="4"/>
  <c r="AE64225" i="4"/>
  <c r="AF64225" i="4"/>
  <c r="AG64225" i="4"/>
  <c r="AH64225" i="4"/>
  <c r="AI64225" i="4"/>
  <c r="AJ64225" i="4"/>
  <c r="AK64225" i="4"/>
  <c r="AD64225" i="4"/>
  <c r="Z64225" i="4"/>
  <c r="AB64217" i="4"/>
  <c r="AE64217" i="4"/>
  <c r="AF64217" i="4"/>
  <c r="AG64217" i="4"/>
  <c r="AH64217" i="4"/>
  <c r="AI64217" i="4"/>
  <c r="AJ64217" i="4"/>
  <c r="AK64217" i="4"/>
  <c r="AD64217" i="4"/>
  <c r="Z64217" i="4"/>
  <c r="AB64209" i="4"/>
  <c r="AE64209" i="4"/>
  <c r="AF64209" i="4"/>
  <c r="AG64209" i="4"/>
  <c r="AH64209" i="4"/>
  <c r="AI64209" i="4"/>
  <c r="AJ64209" i="4"/>
  <c r="AK64209" i="4"/>
  <c r="AD64209" i="4"/>
  <c r="Z64209" i="4"/>
  <c r="AB64201" i="4"/>
  <c r="AE64201" i="4"/>
  <c r="AF64201" i="4"/>
  <c r="AG64201" i="4"/>
  <c r="AH64201" i="4"/>
  <c r="AI64201" i="4"/>
  <c r="AJ64201" i="4"/>
  <c r="AK64201" i="4"/>
  <c r="AD64201" i="4"/>
  <c r="Z64201" i="4"/>
  <c r="AB64193" i="4"/>
  <c r="AE64193" i="4"/>
  <c r="AF64193" i="4"/>
  <c r="AG64193" i="4"/>
  <c r="AH64193" i="4"/>
  <c r="AI64193" i="4"/>
  <c r="AJ64193" i="4"/>
  <c r="AK64193" i="4"/>
  <c r="AD64193" i="4"/>
  <c r="Z64193" i="4"/>
  <c r="AB64185" i="4"/>
  <c r="AE64185" i="4"/>
  <c r="AF64185" i="4"/>
  <c r="AG64185" i="4"/>
  <c r="AH64185" i="4"/>
  <c r="AI64185" i="4"/>
  <c r="AJ64185" i="4"/>
  <c r="AK64185" i="4"/>
  <c r="AD64185" i="4"/>
  <c r="Z64185" i="4"/>
  <c r="AB64177" i="4"/>
  <c r="AE64177" i="4"/>
  <c r="AF64177" i="4"/>
  <c r="AG64177" i="4"/>
  <c r="AH64177" i="4"/>
  <c r="AI64177" i="4"/>
  <c r="AJ64177" i="4"/>
  <c r="AK64177" i="4"/>
  <c r="AD64177" i="4"/>
  <c r="Z64177" i="4"/>
  <c r="AB64169" i="4"/>
  <c r="AE64169" i="4"/>
  <c r="AF64169" i="4"/>
  <c r="AG64169" i="4"/>
  <c r="AH64169" i="4"/>
  <c r="AI64169" i="4"/>
  <c r="AJ64169" i="4"/>
  <c r="AK64169" i="4"/>
  <c r="AD64169" i="4"/>
  <c r="Z64169" i="4"/>
  <c r="AB64161" i="4"/>
  <c r="AE64161" i="4"/>
  <c r="AF64161" i="4"/>
  <c r="AG64161" i="4"/>
  <c r="AH64161" i="4"/>
  <c r="AI64161" i="4"/>
  <c r="AJ64161" i="4"/>
  <c r="AK64161" i="4"/>
  <c r="AD64161" i="4"/>
  <c r="Z64161" i="4"/>
  <c r="AB64153" i="4"/>
  <c r="AE64153" i="4"/>
  <c r="AF64153" i="4"/>
  <c r="AG64153" i="4"/>
  <c r="AH64153" i="4"/>
  <c r="AI64153" i="4"/>
  <c r="AJ64153" i="4"/>
  <c r="AK64153" i="4"/>
  <c r="AD64153" i="4"/>
  <c r="Z64153" i="4"/>
  <c r="AB64145" i="4"/>
  <c r="AE64145" i="4"/>
  <c r="AF64145" i="4"/>
  <c r="AG64145" i="4"/>
  <c r="AH64145" i="4"/>
  <c r="AI64145" i="4"/>
  <c r="AJ64145" i="4"/>
  <c r="AK64145" i="4"/>
  <c r="AD64145" i="4"/>
  <c r="Z64145" i="4"/>
  <c r="AB64137" i="4"/>
  <c r="AE64137" i="4"/>
  <c r="AF64137" i="4"/>
  <c r="AG64137" i="4"/>
  <c r="AH64137" i="4"/>
  <c r="AI64137" i="4"/>
  <c r="AJ64137" i="4"/>
  <c r="AK64137" i="4"/>
  <c r="AD64137" i="4"/>
  <c r="Z64137" i="4"/>
  <c r="AB64129" i="4"/>
  <c r="AE64129" i="4"/>
  <c r="AF64129" i="4"/>
  <c r="AG64129" i="4"/>
  <c r="AH64129" i="4"/>
  <c r="AI64129" i="4"/>
  <c r="AJ64129" i="4"/>
  <c r="AK64129" i="4"/>
  <c r="AD64129" i="4"/>
  <c r="Z64129" i="4"/>
  <c r="AB64121" i="4"/>
  <c r="AE64121" i="4"/>
  <c r="AF64121" i="4"/>
  <c r="AG64121" i="4"/>
  <c r="AH64121" i="4"/>
  <c r="AI64121" i="4"/>
  <c r="AJ64121" i="4"/>
  <c r="AK64121" i="4"/>
  <c r="AD64121" i="4"/>
  <c r="Z64121" i="4"/>
  <c r="AB64113" i="4"/>
  <c r="AE64113" i="4"/>
  <c r="AF64113" i="4"/>
  <c r="AG64113" i="4"/>
  <c r="AH64113" i="4"/>
  <c r="AI64113" i="4"/>
  <c r="AJ64113" i="4"/>
  <c r="AK64113" i="4"/>
  <c r="AD64113" i="4"/>
  <c r="Z64113" i="4"/>
  <c r="AB64105" i="4"/>
  <c r="AE64105" i="4"/>
  <c r="AF64105" i="4"/>
  <c r="AG64105" i="4"/>
  <c r="AH64105" i="4"/>
  <c r="AI64105" i="4"/>
  <c r="AJ64105" i="4"/>
  <c r="AK64105" i="4"/>
  <c r="AD64105" i="4"/>
  <c r="Z64105" i="4"/>
  <c r="AB64097" i="4"/>
  <c r="AE64097" i="4"/>
  <c r="AF64097" i="4"/>
  <c r="AG64097" i="4"/>
  <c r="AH64097" i="4"/>
  <c r="AI64097" i="4"/>
  <c r="AJ64097" i="4"/>
  <c r="AK64097" i="4"/>
  <c r="AD64097" i="4"/>
  <c r="Z64097" i="4"/>
  <c r="AB64089" i="4"/>
  <c r="AE64089" i="4"/>
  <c r="AF64089" i="4"/>
  <c r="AG64089" i="4"/>
  <c r="AH64089" i="4"/>
  <c r="AI64089" i="4"/>
  <c r="AJ64089" i="4"/>
  <c r="AK64089" i="4"/>
  <c r="AD64089" i="4"/>
  <c r="Z64089" i="4"/>
  <c r="AB64081" i="4"/>
  <c r="AE64081" i="4"/>
  <c r="AF64081" i="4"/>
  <c r="AG64081" i="4"/>
  <c r="AH64081" i="4"/>
  <c r="AI64081" i="4"/>
  <c r="AJ64081" i="4"/>
  <c r="AK64081" i="4"/>
  <c r="AD64081" i="4"/>
  <c r="Z64081" i="4"/>
  <c r="AB64073" i="4"/>
  <c r="AE64073" i="4"/>
  <c r="AF64073" i="4"/>
  <c r="AG64073" i="4"/>
  <c r="AH64073" i="4"/>
  <c r="AI64073" i="4"/>
  <c r="AJ64073" i="4"/>
  <c r="AK64073" i="4"/>
  <c r="AD64073" i="4"/>
  <c r="Z64073" i="4"/>
  <c r="AB64065" i="4"/>
  <c r="AE64065" i="4"/>
  <c r="AF64065" i="4"/>
  <c r="AG64065" i="4"/>
  <c r="AH64065" i="4"/>
  <c r="AI64065" i="4"/>
  <c r="AJ64065" i="4"/>
  <c r="AK64065" i="4"/>
  <c r="AD64065" i="4"/>
  <c r="Z64065" i="4"/>
  <c r="AB64057" i="4"/>
  <c r="AE64057" i="4"/>
  <c r="AF64057" i="4"/>
  <c r="AG64057" i="4"/>
  <c r="AH64057" i="4"/>
  <c r="AI64057" i="4"/>
  <c r="AJ64057" i="4"/>
  <c r="AK64057" i="4"/>
  <c r="AD64057" i="4"/>
  <c r="Z64057" i="4"/>
  <c r="AB64049" i="4"/>
  <c r="AE64049" i="4"/>
  <c r="AF64049" i="4"/>
  <c r="AG64049" i="4"/>
  <c r="AH64049" i="4"/>
  <c r="AI64049" i="4"/>
  <c r="AJ64049" i="4"/>
  <c r="AK64049" i="4"/>
  <c r="AD64049" i="4"/>
  <c r="Z64049" i="4"/>
  <c r="AB64041" i="4"/>
  <c r="AE64041" i="4"/>
  <c r="AF64041" i="4"/>
  <c r="AG64041" i="4"/>
  <c r="AH64041" i="4"/>
  <c r="AI64041" i="4"/>
  <c r="AJ64041" i="4"/>
  <c r="AK64041" i="4"/>
  <c r="AD64041" i="4"/>
  <c r="Z64041" i="4"/>
  <c r="AB64033" i="4"/>
  <c r="AE64033" i="4"/>
  <c r="AF64033" i="4"/>
  <c r="AG64033" i="4"/>
  <c r="AH64033" i="4"/>
  <c r="AI64033" i="4"/>
  <c r="AJ64033" i="4"/>
  <c r="AK64033" i="4"/>
  <c r="AD64033" i="4"/>
  <c r="Z64033" i="4"/>
  <c r="AB64025" i="4"/>
  <c r="AE64025" i="4"/>
  <c r="AF64025" i="4"/>
  <c r="AG64025" i="4"/>
  <c r="AH64025" i="4"/>
  <c r="AI64025" i="4"/>
  <c r="AJ64025" i="4"/>
  <c r="AK64025" i="4"/>
  <c r="AD64025" i="4"/>
  <c r="Z64025" i="4"/>
  <c r="AB64017" i="4"/>
  <c r="AE64017" i="4"/>
  <c r="AF64017" i="4"/>
  <c r="AG64017" i="4"/>
  <c r="AH64017" i="4"/>
  <c r="AI64017" i="4"/>
  <c r="AJ64017" i="4"/>
  <c r="AK64017" i="4"/>
  <c r="AD64017" i="4"/>
  <c r="Z64017" i="4"/>
  <c r="AB64009" i="4"/>
  <c r="AE64009" i="4"/>
  <c r="AF64009" i="4"/>
  <c r="AG64009" i="4"/>
  <c r="AH64009" i="4"/>
  <c r="AI64009" i="4"/>
  <c r="AJ64009" i="4"/>
  <c r="AK64009" i="4"/>
  <c r="AD64009" i="4"/>
  <c r="Z64009" i="4"/>
  <c r="AB64001" i="4"/>
  <c r="AE64001" i="4"/>
  <c r="AF64001" i="4"/>
  <c r="AG64001" i="4"/>
  <c r="AH64001" i="4"/>
  <c r="AI64001" i="4"/>
  <c r="AJ64001" i="4"/>
  <c r="AK64001" i="4"/>
  <c r="AD64001" i="4"/>
  <c r="Z64001" i="4"/>
  <c r="AB63993" i="4"/>
  <c r="AE63993" i="4"/>
  <c r="AF63993" i="4"/>
  <c r="AG63993" i="4"/>
  <c r="AH63993" i="4"/>
  <c r="AI63993" i="4"/>
  <c r="AJ63993" i="4"/>
  <c r="AK63993" i="4"/>
  <c r="AD63993" i="4"/>
  <c r="Z63993" i="4"/>
  <c r="AB63985" i="4"/>
  <c r="AE63985" i="4"/>
  <c r="AF63985" i="4"/>
  <c r="AG63985" i="4"/>
  <c r="AH63985" i="4"/>
  <c r="AI63985" i="4"/>
  <c r="AJ63985" i="4"/>
  <c r="AK63985" i="4"/>
  <c r="AD63985" i="4"/>
  <c r="Z63985" i="4"/>
  <c r="AB63977" i="4"/>
  <c r="AE63977" i="4"/>
  <c r="AF63977" i="4"/>
  <c r="AG63977" i="4"/>
  <c r="AH63977" i="4"/>
  <c r="AI63977" i="4"/>
  <c r="AJ63977" i="4"/>
  <c r="AK63977" i="4"/>
  <c r="AD63977" i="4"/>
  <c r="Z63977" i="4"/>
  <c r="AB63969" i="4"/>
  <c r="AE63969" i="4"/>
  <c r="AF63969" i="4"/>
  <c r="AG63969" i="4"/>
  <c r="AH63969" i="4"/>
  <c r="AI63969" i="4"/>
  <c r="AJ63969" i="4"/>
  <c r="AK63969" i="4"/>
  <c r="AD63969" i="4"/>
  <c r="Z63969" i="4"/>
  <c r="AB63961" i="4"/>
  <c r="AE63961" i="4"/>
  <c r="AF63961" i="4"/>
  <c r="AG63961" i="4"/>
  <c r="AH63961" i="4"/>
  <c r="AI63961" i="4"/>
  <c r="AJ63961" i="4"/>
  <c r="AK63961" i="4"/>
  <c r="AD63961" i="4"/>
  <c r="Z63961" i="4"/>
  <c r="AB63953" i="4"/>
  <c r="AE63953" i="4"/>
  <c r="AF63953" i="4"/>
  <c r="AG63953" i="4"/>
  <c r="AH63953" i="4"/>
  <c r="AI63953" i="4"/>
  <c r="AJ63953" i="4"/>
  <c r="AK63953" i="4"/>
  <c r="AD63953" i="4"/>
  <c r="Z63953" i="4"/>
  <c r="AB63945" i="4"/>
  <c r="AE63945" i="4"/>
  <c r="AF63945" i="4"/>
  <c r="AG63945" i="4"/>
  <c r="AH63945" i="4"/>
  <c r="AI63945" i="4"/>
  <c r="AJ63945" i="4"/>
  <c r="AK63945" i="4"/>
  <c r="AD63945" i="4"/>
  <c r="Z63945" i="4"/>
  <c r="AB63937" i="4"/>
  <c r="AE63937" i="4"/>
  <c r="AF63937" i="4"/>
  <c r="AG63937" i="4"/>
  <c r="AH63937" i="4"/>
  <c r="AI63937" i="4"/>
  <c r="AJ63937" i="4"/>
  <c r="AK63937" i="4"/>
  <c r="AD63937" i="4"/>
  <c r="Z63937" i="4"/>
  <c r="AB63929" i="4"/>
  <c r="AE63929" i="4"/>
  <c r="AF63929" i="4"/>
  <c r="AG63929" i="4"/>
  <c r="AH63929" i="4"/>
  <c r="AI63929" i="4"/>
  <c r="AJ63929" i="4"/>
  <c r="AK63929" i="4"/>
  <c r="AD63929" i="4"/>
  <c r="Z63929" i="4"/>
  <c r="AB63921" i="4"/>
  <c r="AE63921" i="4"/>
  <c r="AF63921" i="4"/>
  <c r="AG63921" i="4"/>
  <c r="AH63921" i="4"/>
  <c r="AI63921" i="4"/>
  <c r="AJ63921" i="4"/>
  <c r="AK63921" i="4"/>
  <c r="AD63921" i="4"/>
  <c r="Z63921" i="4"/>
  <c r="AB63913" i="4"/>
  <c r="AE63913" i="4"/>
  <c r="AF63913" i="4"/>
  <c r="AG63913" i="4"/>
  <c r="AH63913" i="4"/>
  <c r="AI63913" i="4"/>
  <c r="AJ63913" i="4"/>
  <c r="AK63913" i="4"/>
  <c r="AD63913" i="4"/>
  <c r="Z63913" i="4"/>
  <c r="AB63905" i="4"/>
  <c r="AE63905" i="4"/>
  <c r="AF63905" i="4"/>
  <c r="AG63905" i="4"/>
  <c r="AH63905" i="4"/>
  <c r="AI63905" i="4"/>
  <c r="AJ63905" i="4"/>
  <c r="AK63905" i="4"/>
  <c r="AD63905" i="4"/>
  <c r="Z63905" i="4"/>
  <c r="AB63897" i="4"/>
  <c r="AE63897" i="4"/>
  <c r="AF63897" i="4"/>
  <c r="AG63897" i="4"/>
  <c r="AH63897" i="4"/>
  <c r="AI63897" i="4"/>
  <c r="AJ63897" i="4"/>
  <c r="AK63897" i="4"/>
  <c r="AD63897" i="4"/>
  <c r="Z63897" i="4"/>
  <c r="AB63889" i="4"/>
  <c r="AE63889" i="4"/>
  <c r="AF63889" i="4"/>
  <c r="AG63889" i="4"/>
  <c r="AH63889" i="4"/>
  <c r="AI63889" i="4"/>
  <c r="AJ63889" i="4"/>
  <c r="AK63889" i="4"/>
  <c r="AD63889" i="4"/>
  <c r="Z63889" i="4"/>
  <c r="AB63881" i="4"/>
  <c r="AE63881" i="4"/>
  <c r="AF63881" i="4"/>
  <c r="AG63881" i="4"/>
  <c r="AH63881" i="4"/>
  <c r="AI63881" i="4"/>
  <c r="AJ63881" i="4"/>
  <c r="AK63881" i="4"/>
  <c r="AD63881" i="4"/>
  <c r="Z63881" i="4"/>
  <c r="AB63873" i="4"/>
  <c r="AE63873" i="4"/>
  <c r="AF63873" i="4"/>
  <c r="AG63873" i="4"/>
  <c r="AH63873" i="4"/>
  <c r="AI63873" i="4"/>
  <c r="AJ63873" i="4"/>
  <c r="AK63873" i="4"/>
  <c r="AD63873" i="4"/>
  <c r="Z63873" i="4"/>
  <c r="AB63865" i="4"/>
  <c r="AE63865" i="4"/>
  <c r="AF63865" i="4"/>
  <c r="AG63865" i="4"/>
  <c r="AH63865" i="4"/>
  <c r="AI63865" i="4"/>
  <c r="AJ63865" i="4"/>
  <c r="AK63865" i="4"/>
  <c r="AD63865" i="4"/>
  <c r="Z63865" i="4"/>
  <c r="AB63857" i="4"/>
  <c r="AE63857" i="4"/>
  <c r="AF63857" i="4"/>
  <c r="AG63857" i="4"/>
  <c r="AH63857" i="4"/>
  <c r="AI63857" i="4"/>
  <c r="AJ63857" i="4"/>
  <c r="AK63857" i="4"/>
  <c r="AD63857" i="4"/>
  <c r="Z63857" i="4"/>
  <c r="AB63849" i="4"/>
  <c r="AE63849" i="4"/>
  <c r="AF63849" i="4"/>
  <c r="AG63849" i="4"/>
  <c r="AH63849" i="4"/>
  <c r="AI63849" i="4"/>
  <c r="AJ63849" i="4"/>
  <c r="AK63849" i="4"/>
  <c r="AD63849" i="4"/>
  <c r="Z63849" i="4"/>
  <c r="AB63841" i="4"/>
  <c r="AE63841" i="4"/>
  <c r="AF63841" i="4"/>
  <c r="AG63841" i="4"/>
  <c r="AH63841" i="4"/>
  <c r="AI63841" i="4"/>
  <c r="AJ63841" i="4"/>
  <c r="AK63841" i="4"/>
  <c r="AD63841" i="4"/>
  <c r="Z63841" i="4"/>
  <c r="AB63833" i="4"/>
  <c r="AE63833" i="4"/>
  <c r="AF63833" i="4"/>
  <c r="AG63833" i="4"/>
  <c r="AH63833" i="4"/>
  <c r="AI63833" i="4"/>
  <c r="AJ63833" i="4"/>
  <c r="AK63833" i="4"/>
  <c r="AD63833" i="4"/>
  <c r="Z63833" i="4"/>
  <c r="AB63825" i="4"/>
  <c r="AE63825" i="4"/>
  <c r="AF63825" i="4"/>
  <c r="AG63825" i="4"/>
  <c r="AH63825" i="4"/>
  <c r="AI63825" i="4"/>
  <c r="AJ63825" i="4"/>
  <c r="AK63825" i="4"/>
  <c r="AD63825" i="4"/>
  <c r="Z63825" i="4"/>
  <c r="AB63817" i="4"/>
  <c r="AE63817" i="4"/>
  <c r="AF63817" i="4"/>
  <c r="AG63817" i="4"/>
  <c r="AH63817" i="4"/>
  <c r="AI63817" i="4"/>
  <c r="AJ63817" i="4"/>
  <c r="AK63817" i="4"/>
  <c r="AD63817" i="4"/>
  <c r="Z63817" i="4"/>
  <c r="AB63809" i="4"/>
  <c r="AE63809" i="4"/>
  <c r="AF63809" i="4"/>
  <c r="AG63809" i="4"/>
  <c r="AH63809" i="4"/>
  <c r="AI63809" i="4"/>
  <c r="AJ63809" i="4"/>
  <c r="AK63809" i="4"/>
  <c r="AD63809" i="4"/>
  <c r="Z63809" i="4"/>
  <c r="AB63801" i="4"/>
  <c r="AE63801" i="4"/>
  <c r="AF63801" i="4"/>
  <c r="AG63801" i="4"/>
  <c r="AH63801" i="4"/>
  <c r="AI63801" i="4"/>
  <c r="AJ63801" i="4"/>
  <c r="AK63801" i="4"/>
  <c r="AD63801" i="4"/>
  <c r="Z63801" i="4"/>
  <c r="AB63793" i="4"/>
  <c r="AE63793" i="4"/>
  <c r="AF63793" i="4"/>
  <c r="AG63793" i="4"/>
  <c r="AH63793" i="4"/>
  <c r="AI63793" i="4"/>
  <c r="AJ63793" i="4"/>
  <c r="AK63793" i="4"/>
  <c r="AD63793" i="4"/>
  <c r="Z63793" i="4"/>
  <c r="AB63785" i="4"/>
  <c r="AE63785" i="4"/>
  <c r="AF63785" i="4"/>
  <c r="AG63785" i="4"/>
  <c r="AH63785" i="4"/>
  <c r="AI63785" i="4"/>
  <c r="AJ63785" i="4"/>
  <c r="AK63785" i="4"/>
  <c r="AD63785" i="4"/>
  <c r="Z63785" i="4"/>
  <c r="AB63777" i="4"/>
  <c r="AE63777" i="4"/>
  <c r="AF63777" i="4"/>
  <c r="AG63777" i="4"/>
  <c r="AH63777" i="4"/>
  <c r="AI63777" i="4"/>
  <c r="AJ63777" i="4"/>
  <c r="AK63777" i="4"/>
  <c r="AD63777" i="4"/>
  <c r="Z63777" i="4"/>
  <c r="AB63769" i="4"/>
  <c r="AE63769" i="4"/>
  <c r="AF63769" i="4"/>
  <c r="AG63769" i="4"/>
  <c r="AH63769" i="4"/>
  <c r="AI63769" i="4"/>
  <c r="AJ63769" i="4"/>
  <c r="AK63769" i="4"/>
  <c r="AD63769" i="4"/>
  <c r="Z63769" i="4"/>
  <c r="AB63761" i="4"/>
  <c r="AE63761" i="4"/>
  <c r="AF63761" i="4"/>
  <c r="AG63761" i="4"/>
  <c r="AH63761" i="4"/>
  <c r="AI63761" i="4"/>
  <c r="AJ63761" i="4"/>
  <c r="AK63761" i="4"/>
  <c r="AD63761" i="4"/>
  <c r="Z63761" i="4"/>
  <c r="AB63753" i="4"/>
  <c r="AE63753" i="4"/>
  <c r="AF63753" i="4"/>
  <c r="AG63753" i="4"/>
  <c r="AH63753" i="4"/>
  <c r="AI63753" i="4"/>
  <c r="AJ63753" i="4"/>
  <c r="AK63753" i="4"/>
  <c r="AD63753" i="4"/>
  <c r="Z63753" i="4"/>
  <c r="AB63745" i="4"/>
  <c r="AE63745" i="4"/>
  <c r="AF63745" i="4"/>
  <c r="AG63745" i="4"/>
  <c r="AH63745" i="4"/>
  <c r="AI63745" i="4"/>
  <c r="AJ63745" i="4"/>
  <c r="AK63745" i="4"/>
  <c r="AD63745" i="4"/>
  <c r="Z63745" i="4"/>
  <c r="AB63737" i="4"/>
  <c r="AE63737" i="4"/>
  <c r="AF63737" i="4"/>
  <c r="AG63737" i="4"/>
  <c r="AH63737" i="4"/>
  <c r="AI63737" i="4"/>
  <c r="AJ63737" i="4"/>
  <c r="AK63737" i="4"/>
  <c r="AD63737" i="4"/>
  <c r="Z63737" i="4"/>
  <c r="AB63729" i="4"/>
  <c r="AE63729" i="4"/>
  <c r="AF63729" i="4"/>
  <c r="AG63729" i="4"/>
  <c r="AH63729" i="4"/>
  <c r="AI63729" i="4"/>
  <c r="AJ63729" i="4"/>
  <c r="AK63729" i="4"/>
  <c r="AD63729" i="4"/>
  <c r="Z63729" i="4"/>
  <c r="AB63721" i="4"/>
  <c r="AE63721" i="4"/>
  <c r="AF63721" i="4"/>
  <c r="AG63721" i="4"/>
  <c r="AH63721" i="4"/>
  <c r="AI63721" i="4"/>
  <c r="AJ63721" i="4"/>
  <c r="AK63721" i="4"/>
  <c r="AD63721" i="4"/>
  <c r="Z63721" i="4"/>
  <c r="AB63713" i="4"/>
  <c r="AE63713" i="4"/>
  <c r="AF63713" i="4"/>
  <c r="AG63713" i="4"/>
  <c r="AH63713" i="4"/>
  <c r="AI63713" i="4"/>
  <c r="AJ63713" i="4"/>
  <c r="AK63713" i="4"/>
  <c r="AD63713" i="4"/>
  <c r="Z63713" i="4"/>
  <c r="AB63705" i="4"/>
  <c r="AE63705" i="4"/>
  <c r="AF63705" i="4"/>
  <c r="AG63705" i="4"/>
  <c r="AH63705" i="4"/>
  <c r="AI63705" i="4"/>
  <c r="AJ63705" i="4"/>
  <c r="AK63705" i="4"/>
  <c r="AD63705" i="4"/>
  <c r="Z63705" i="4"/>
  <c r="AB63697" i="4"/>
  <c r="AE63697" i="4"/>
  <c r="AF63697" i="4"/>
  <c r="AG63697" i="4"/>
  <c r="AH63697" i="4"/>
  <c r="AI63697" i="4"/>
  <c r="AJ63697" i="4"/>
  <c r="AK63697" i="4"/>
  <c r="AD63697" i="4"/>
  <c r="Z63697" i="4"/>
  <c r="AB63689" i="4"/>
  <c r="AE63689" i="4"/>
  <c r="AF63689" i="4"/>
  <c r="AG63689" i="4"/>
  <c r="AH63689" i="4"/>
  <c r="AI63689" i="4"/>
  <c r="AJ63689" i="4"/>
  <c r="AK63689" i="4"/>
  <c r="AD63689" i="4"/>
  <c r="Z63689" i="4"/>
  <c r="AB63681" i="4"/>
  <c r="AE63681" i="4"/>
  <c r="AF63681" i="4"/>
  <c r="AG63681" i="4"/>
  <c r="AH63681" i="4"/>
  <c r="AI63681" i="4"/>
  <c r="AJ63681" i="4"/>
  <c r="AK63681" i="4"/>
  <c r="AD63681" i="4"/>
  <c r="Z63681" i="4"/>
  <c r="AB63673" i="4"/>
  <c r="AE63673" i="4"/>
  <c r="AF63673" i="4"/>
  <c r="AG63673" i="4"/>
  <c r="AH63673" i="4"/>
  <c r="AI63673" i="4"/>
  <c r="AJ63673" i="4"/>
  <c r="AK63673" i="4"/>
  <c r="AD63673" i="4"/>
  <c r="Z63673" i="4"/>
  <c r="AB63665" i="4"/>
  <c r="AE63665" i="4"/>
  <c r="AF63665" i="4"/>
  <c r="AG63665" i="4"/>
  <c r="AH63665" i="4"/>
  <c r="AI63665" i="4"/>
  <c r="AJ63665" i="4"/>
  <c r="AK63665" i="4"/>
  <c r="AD63665" i="4"/>
  <c r="Z63665" i="4"/>
  <c r="AB63657" i="4"/>
  <c r="AE63657" i="4"/>
  <c r="AF63657" i="4"/>
  <c r="AG63657" i="4"/>
  <c r="AH63657" i="4"/>
  <c r="AI63657" i="4"/>
  <c r="AJ63657" i="4"/>
  <c r="AK63657" i="4"/>
  <c r="AD63657" i="4"/>
  <c r="Z63657" i="4"/>
  <c r="AB63649" i="4"/>
  <c r="AE63649" i="4"/>
  <c r="AF63649" i="4"/>
  <c r="AG63649" i="4"/>
  <c r="AH63649" i="4"/>
  <c r="AI63649" i="4"/>
  <c r="AJ63649" i="4"/>
  <c r="AK63649" i="4"/>
  <c r="AD63649" i="4"/>
  <c r="Z63649" i="4"/>
  <c r="AB63641" i="4"/>
  <c r="AE63641" i="4"/>
  <c r="AF63641" i="4"/>
  <c r="AG63641" i="4"/>
  <c r="AH63641" i="4"/>
  <c r="AI63641" i="4"/>
  <c r="AJ63641" i="4"/>
  <c r="AK63641" i="4"/>
  <c r="AD63641" i="4"/>
  <c r="Z63641" i="4"/>
  <c r="AB63633" i="4"/>
  <c r="AE63633" i="4"/>
  <c r="AF63633" i="4"/>
  <c r="AG63633" i="4"/>
  <c r="AH63633" i="4"/>
  <c r="AI63633" i="4"/>
  <c r="AJ63633" i="4"/>
  <c r="AK63633" i="4"/>
  <c r="AD63633" i="4"/>
  <c r="Z63633" i="4"/>
  <c r="AB63625" i="4"/>
  <c r="AE63625" i="4"/>
  <c r="AF63625" i="4"/>
  <c r="AG63625" i="4"/>
  <c r="AH63625" i="4"/>
  <c r="AI63625" i="4"/>
  <c r="AJ63625" i="4"/>
  <c r="AK63625" i="4"/>
  <c r="AD63625" i="4"/>
  <c r="Z63625" i="4"/>
  <c r="AB63617" i="4"/>
  <c r="AE63617" i="4"/>
  <c r="AF63617" i="4"/>
  <c r="AG63617" i="4"/>
  <c r="AH63617" i="4"/>
  <c r="AI63617" i="4"/>
  <c r="AJ63617" i="4"/>
  <c r="AK63617" i="4"/>
  <c r="AD63617" i="4"/>
  <c r="Z63617" i="4"/>
  <c r="AB63609" i="4"/>
  <c r="AE63609" i="4"/>
  <c r="AF63609" i="4"/>
  <c r="AG63609" i="4"/>
  <c r="AH63609" i="4"/>
  <c r="AI63609" i="4"/>
  <c r="AJ63609" i="4"/>
  <c r="AK63609" i="4"/>
  <c r="AD63609" i="4"/>
  <c r="Z63609" i="4"/>
  <c r="AB63601" i="4"/>
  <c r="AE63601" i="4"/>
  <c r="AF63601" i="4"/>
  <c r="AG63601" i="4"/>
  <c r="AH63601" i="4"/>
  <c r="AI63601" i="4"/>
  <c r="AJ63601" i="4"/>
  <c r="AK63601" i="4"/>
  <c r="AD63601" i="4"/>
  <c r="Z63601" i="4"/>
  <c r="AB63593" i="4"/>
  <c r="AE63593" i="4"/>
  <c r="AF63593" i="4"/>
  <c r="AG63593" i="4"/>
  <c r="AH63593" i="4"/>
  <c r="AI63593" i="4"/>
  <c r="AJ63593" i="4"/>
  <c r="AK63593" i="4"/>
  <c r="AD63593" i="4"/>
  <c r="Z63593" i="4"/>
  <c r="AB63585" i="4"/>
  <c r="AE63585" i="4"/>
  <c r="AF63585" i="4"/>
  <c r="AG63585" i="4"/>
  <c r="AH63585" i="4"/>
  <c r="AI63585" i="4"/>
  <c r="AJ63585" i="4"/>
  <c r="AK63585" i="4"/>
  <c r="AD63585" i="4"/>
  <c r="Z63585" i="4"/>
  <c r="AB63577" i="4"/>
  <c r="AE63577" i="4"/>
  <c r="AF63577" i="4"/>
  <c r="AG63577" i="4"/>
  <c r="AH63577" i="4"/>
  <c r="AI63577" i="4"/>
  <c r="AJ63577" i="4"/>
  <c r="AK63577" i="4"/>
  <c r="AD63577" i="4"/>
  <c r="Z63577" i="4"/>
  <c r="AB63569" i="4"/>
  <c r="AE63569" i="4"/>
  <c r="AF63569" i="4"/>
  <c r="AG63569" i="4"/>
  <c r="AH63569" i="4"/>
  <c r="AI63569" i="4"/>
  <c r="AJ63569" i="4"/>
  <c r="AK63569" i="4"/>
  <c r="AD63569" i="4"/>
  <c r="Z63569" i="4"/>
  <c r="AB63561" i="4"/>
  <c r="AE63561" i="4"/>
  <c r="AF63561" i="4"/>
  <c r="AG63561" i="4"/>
  <c r="AH63561" i="4"/>
  <c r="AI63561" i="4"/>
  <c r="AJ63561" i="4"/>
  <c r="AK63561" i="4"/>
  <c r="AD63561" i="4"/>
  <c r="Z63561" i="4"/>
  <c r="AB63553" i="4"/>
  <c r="AE63553" i="4"/>
  <c r="AF63553" i="4"/>
  <c r="AG63553" i="4"/>
  <c r="AH63553" i="4"/>
  <c r="AI63553" i="4"/>
  <c r="AJ63553" i="4"/>
  <c r="AK63553" i="4"/>
  <c r="AD63553" i="4"/>
  <c r="Z63553" i="4"/>
  <c r="AB63545" i="4"/>
  <c r="AE63545" i="4"/>
  <c r="AF63545" i="4"/>
  <c r="AG63545" i="4"/>
  <c r="AH63545" i="4"/>
  <c r="AI63545" i="4"/>
  <c r="AJ63545" i="4"/>
  <c r="AK63545" i="4"/>
  <c r="AD63545" i="4"/>
  <c r="Z63545" i="4"/>
  <c r="AB63537" i="4"/>
  <c r="AE63537" i="4"/>
  <c r="AF63537" i="4"/>
  <c r="AG63537" i="4"/>
  <c r="AH63537" i="4"/>
  <c r="AI63537" i="4"/>
  <c r="AJ63537" i="4"/>
  <c r="AK63537" i="4"/>
  <c r="AD63537" i="4"/>
  <c r="Z63537" i="4"/>
  <c r="AB63529" i="4"/>
  <c r="AE63529" i="4"/>
  <c r="AF63529" i="4"/>
  <c r="AG63529" i="4"/>
  <c r="AH63529" i="4"/>
  <c r="AI63529" i="4"/>
  <c r="AJ63529" i="4"/>
  <c r="AK63529" i="4"/>
  <c r="AD63529" i="4"/>
  <c r="Z63529" i="4"/>
  <c r="AB63521" i="4"/>
  <c r="AE63521" i="4"/>
  <c r="AF63521" i="4"/>
  <c r="AG63521" i="4"/>
  <c r="AH63521" i="4"/>
  <c r="AI63521" i="4"/>
  <c r="AJ63521" i="4"/>
  <c r="AK63521" i="4"/>
  <c r="AD63521" i="4"/>
  <c r="Z63521" i="4"/>
  <c r="AB63513" i="4"/>
  <c r="AE63513" i="4"/>
  <c r="AF63513" i="4"/>
  <c r="AG63513" i="4"/>
  <c r="AH63513" i="4"/>
  <c r="AI63513" i="4"/>
  <c r="AJ63513" i="4"/>
  <c r="AK63513" i="4"/>
  <c r="AD63513" i="4"/>
  <c r="Z63513" i="4"/>
  <c r="AB63505" i="4"/>
  <c r="AE63505" i="4"/>
  <c r="AF63505" i="4"/>
  <c r="AG63505" i="4"/>
  <c r="AH63505" i="4"/>
  <c r="AI63505" i="4"/>
  <c r="AJ63505" i="4"/>
  <c r="AK63505" i="4"/>
  <c r="AD63505" i="4"/>
  <c r="Z63505" i="4"/>
  <c r="AB63497" i="4"/>
  <c r="AE63497" i="4"/>
  <c r="AF63497" i="4"/>
  <c r="AG63497" i="4"/>
  <c r="AH63497" i="4"/>
  <c r="AI63497" i="4"/>
  <c r="AJ63497" i="4"/>
  <c r="AK63497" i="4"/>
  <c r="AD63497" i="4"/>
  <c r="Z63497" i="4"/>
  <c r="AB63489" i="4"/>
  <c r="AE63489" i="4"/>
  <c r="AF63489" i="4"/>
  <c r="AG63489" i="4"/>
  <c r="AH63489" i="4"/>
  <c r="AI63489" i="4"/>
  <c r="AJ63489" i="4"/>
  <c r="AK63489" i="4"/>
  <c r="AD63489" i="4"/>
  <c r="Z63489" i="4"/>
  <c r="AB63481" i="4"/>
  <c r="AE63481" i="4"/>
  <c r="AF63481" i="4"/>
  <c r="AG63481" i="4"/>
  <c r="AH63481" i="4"/>
  <c r="AI63481" i="4"/>
  <c r="AJ63481" i="4"/>
  <c r="AK63481" i="4"/>
  <c r="AD63481" i="4"/>
  <c r="Z63481" i="4"/>
  <c r="AB63473" i="4"/>
  <c r="AE63473" i="4"/>
  <c r="AF63473" i="4"/>
  <c r="AG63473" i="4"/>
  <c r="AH63473" i="4"/>
  <c r="AI63473" i="4"/>
  <c r="AJ63473" i="4"/>
  <c r="AK63473" i="4"/>
  <c r="AD63473" i="4"/>
  <c r="Z63473" i="4"/>
  <c r="AB63465" i="4"/>
  <c r="AE63465" i="4"/>
  <c r="AF63465" i="4"/>
  <c r="AG63465" i="4"/>
  <c r="AH63465" i="4"/>
  <c r="AI63465" i="4"/>
  <c r="AJ63465" i="4"/>
  <c r="AK63465" i="4"/>
  <c r="AD63465" i="4"/>
  <c r="Z63465" i="4"/>
  <c r="AB63457" i="4"/>
  <c r="AE63457" i="4"/>
  <c r="AF63457" i="4"/>
  <c r="AG63457" i="4"/>
  <c r="AH63457" i="4"/>
  <c r="AI63457" i="4"/>
  <c r="AJ63457" i="4"/>
  <c r="AK63457" i="4"/>
  <c r="AD63457" i="4"/>
  <c r="Z63457" i="4"/>
  <c r="AB63449" i="4"/>
  <c r="AE63449" i="4"/>
  <c r="AF63449" i="4"/>
  <c r="AG63449" i="4"/>
  <c r="AH63449" i="4"/>
  <c r="AI63449" i="4"/>
  <c r="AJ63449" i="4"/>
  <c r="AK63449" i="4"/>
  <c r="AD63449" i="4"/>
  <c r="Z63449" i="4"/>
  <c r="AB63441" i="4"/>
  <c r="AE63441" i="4"/>
  <c r="AF63441" i="4"/>
  <c r="AG63441" i="4"/>
  <c r="AH63441" i="4"/>
  <c r="AI63441" i="4"/>
  <c r="AJ63441" i="4"/>
  <c r="AK63441" i="4"/>
  <c r="AD63441" i="4"/>
  <c r="Z63441" i="4"/>
  <c r="AB63433" i="4"/>
  <c r="AE63433" i="4"/>
  <c r="AF63433" i="4"/>
  <c r="AG63433" i="4"/>
  <c r="AH63433" i="4"/>
  <c r="AI63433" i="4"/>
  <c r="AJ63433" i="4"/>
  <c r="AK63433" i="4"/>
  <c r="AD63433" i="4"/>
  <c r="Z63433" i="4"/>
  <c r="AB63425" i="4"/>
  <c r="AE63425" i="4"/>
  <c r="AF63425" i="4"/>
  <c r="AG63425" i="4"/>
  <c r="AH63425" i="4"/>
  <c r="AI63425" i="4"/>
  <c r="AJ63425" i="4"/>
  <c r="AK63425" i="4"/>
  <c r="AD63425" i="4"/>
  <c r="Z63425" i="4"/>
  <c r="AB63417" i="4"/>
  <c r="AE63417" i="4"/>
  <c r="AF63417" i="4"/>
  <c r="AG63417" i="4"/>
  <c r="AH63417" i="4"/>
  <c r="AI63417" i="4"/>
  <c r="AJ63417" i="4"/>
  <c r="AK63417" i="4"/>
  <c r="AD63417" i="4"/>
  <c r="Z63417" i="4"/>
  <c r="AB63409" i="4"/>
  <c r="AE63409" i="4"/>
  <c r="AF63409" i="4"/>
  <c r="AG63409" i="4"/>
  <c r="AH63409" i="4"/>
  <c r="AI63409" i="4"/>
  <c r="AJ63409" i="4"/>
  <c r="AK63409" i="4"/>
  <c r="AD63409" i="4"/>
  <c r="Z63409" i="4"/>
  <c r="AB63401" i="4"/>
  <c r="AE63401" i="4"/>
  <c r="AF63401" i="4"/>
  <c r="AG63401" i="4"/>
  <c r="AH63401" i="4"/>
  <c r="AI63401" i="4"/>
  <c r="AJ63401" i="4"/>
  <c r="AK63401" i="4"/>
  <c r="AD63401" i="4"/>
  <c r="Z63401" i="4"/>
  <c r="AB63393" i="4"/>
  <c r="AE63393" i="4"/>
  <c r="AF63393" i="4"/>
  <c r="AG63393" i="4"/>
  <c r="AH63393" i="4"/>
  <c r="AI63393" i="4"/>
  <c r="AJ63393" i="4"/>
  <c r="AK63393" i="4"/>
  <c r="AD63393" i="4"/>
  <c r="Z63393" i="4"/>
  <c r="AB63385" i="4"/>
  <c r="AE63385" i="4"/>
  <c r="AF63385" i="4"/>
  <c r="AG63385" i="4"/>
  <c r="AH63385" i="4"/>
  <c r="AI63385" i="4"/>
  <c r="AJ63385" i="4"/>
  <c r="AK63385" i="4"/>
  <c r="AD63385" i="4"/>
  <c r="Z63385" i="4"/>
  <c r="AB63377" i="4"/>
  <c r="AE63377" i="4"/>
  <c r="AF63377" i="4"/>
  <c r="AG63377" i="4"/>
  <c r="AH63377" i="4"/>
  <c r="AI63377" i="4"/>
  <c r="AJ63377" i="4"/>
  <c r="AK63377" i="4"/>
  <c r="AD63377" i="4"/>
  <c r="Z63377" i="4"/>
  <c r="AB63369" i="4"/>
  <c r="AE63369" i="4"/>
  <c r="AF63369" i="4"/>
  <c r="AG63369" i="4"/>
  <c r="AH63369" i="4"/>
  <c r="AI63369" i="4"/>
  <c r="AJ63369" i="4"/>
  <c r="AK63369" i="4"/>
  <c r="AD63369" i="4"/>
  <c r="Z63369" i="4"/>
  <c r="AB63361" i="4"/>
  <c r="AE63361" i="4"/>
  <c r="AF63361" i="4"/>
  <c r="AG63361" i="4"/>
  <c r="AH63361" i="4"/>
  <c r="AI63361" i="4"/>
  <c r="AJ63361" i="4"/>
  <c r="AK63361" i="4"/>
  <c r="AD63361" i="4"/>
  <c r="Z63361" i="4"/>
  <c r="AB63353" i="4"/>
  <c r="AE63353" i="4"/>
  <c r="AF63353" i="4"/>
  <c r="AG63353" i="4"/>
  <c r="AH63353" i="4"/>
  <c r="AI63353" i="4"/>
  <c r="AJ63353" i="4"/>
  <c r="AK63353" i="4"/>
  <c r="AD63353" i="4"/>
  <c r="Z63353" i="4"/>
  <c r="AB63345" i="4"/>
  <c r="AE63345" i="4"/>
  <c r="AF63345" i="4"/>
  <c r="AG63345" i="4"/>
  <c r="AH63345" i="4"/>
  <c r="AI63345" i="4"/>
  <c r="AJ63345" i="4"/>
  <c r="AK63345" i="4"/>
  <c r="AD63345" i="4"/>
  <c r="Z63345" i="4"/>
  <c r="AB63337" i="4"/>
  <c r="AE63337" i="4"/>
  <c r="AF63337" i="4"/>
  <c r="AG63337" i="4"/>
  <c r="AH63337" i="4"/>
  <c r="AI63337" i="4"/>
  <c r="AJ63337" i="4"/>
  <c r="AK63337" i="4"/>
  <c r="AD63337" i="4"/>
  <c r="Z63337" i="4"/>
  <c r="AB63329" i="4"/>
  <c r="AE63329" i="4"/>
  <c r="AF63329" i="4"/>
  <c r="AG63329" i="4"/>
  <c r="AH63329" i="4"/>
  <c r="AI63329" i="4"/>
  <c r="AJ63329" i="4"/>
  <c r="AK63329" i="4"/>
  <c r="AD63329" i="4"/>
  <c r="Z63329" i="4"/>
  <c r="AB63321" i="4"/>
  <c r="AE63321" i="4"/>
  <c r="AF63321" i="4"/>
  <c r="AG63321" i="4"/>
  <c r="AH63321" i="4"/>
  <c r="AI63321" i="4"/>
  <c r="AJ63321" i="4"/>
  <c r="AK63321" i="4"/>
  <c r="AD63321" i="4"/>
  <c r="Z63321" i="4"/>
  <c r="AB63313" i="4"/>
  <c r="AE63313" i="4"/>
  <c r="AF63313" i="4"/>
  <c r="AG63313" i="4"/>
  <c r="AH63313" i="4"/>
  <c r="AI63313" i="4"/>
  <c r="AJ63313" i="4"/>
  <c r="AK63313" i="4"/>
  <c r="AD63313" i="4"/>
  <c r="Z63313" i="4"/>
  <c r="AB63305" i="4"/>
  <c r="AE63305" i="4"/>
  <c r="AF63305" i="4"/>
  <c r="AG63305" i="4"/>
  <c r="AH63305" i="4"/>
  <c r="AI63305" i="4"/>
  <c r="AJ63305" i="4"/>
  <c r="AK63305" i="4"/>
  <c r="AD63305" i="4"/>
  <c r="Z63305" i="4"/>
  <c r="AB63297" i="4"/>
  <c r="AE63297" i="4"/>
  <c r="AF63297" i="4"/>
  <c r="AG63297" i="4"/>
  <c r="AH63297" i="4"/>
  <c r="AI63297" i="4"/>
  <c r="AJ63297" i="4"/>
  <c r="AK63297" i="4"/>
  <c r="AD63297" i="4"/>
  <c r="Z63297" i="4"/>
  <c r="AB63289" i="4"/>
  <c r="AE63289" i="4"/>
  <c r="AF63289" i="4"/>
  <c r="AG63289" i="4"/>
  <c r="AH63289" i="4"/>
  <c r="AI63289" i="4"/>
  <c r="AJ63289" i="4"/>
  <c r="AK63289" i="4"/>
  <c r="AD63289" i="4"/>
  <c r="Z63289" i="4"/>
  <c r="AB63281" i="4"/>
  <c r="AE63281" i="4"/>
  <c r="AF63281" i="4"/>
  <c r="AG63281" i="4"/>
  <c r="AH63281" i="4"/>
  <c r="AI63281" i="4"/>
  <c r="AJ63281" i="4"/>
  <c r="AK63281" i="4"/>
  <c r="AD63281" i="4"/>
  <c r="Z63281" i="4"/>
  <c r="AB63273" i="4"/>
  <c r="AE63273" i="4"/>
  <c r="AF63273" i="4"/>
  <c r="AG63273" i="4"/>
  <c r="AH63273" i="4"/>
  <c r="AI63273" i="4"/>
  <c r="AJ63273" i="4"/>
  <c r="AK63273" i="4"/>
  <c r="AD63273" i="4"/>
  <c r="Z63273" i="4"/>
  <c r="AB63265" i="4"/>
  <c r="AE63265" i="4"/>
  <c r="AF63265" i="4"/>
  <c r="AG63265" i="4"/>
  <c r="AH63265" i="4"/>
  <c r="AI63265" i="4"/>
  <c r="AJ63265" i="4"/>
  <c r="AK63265" i="4"/>
  <c r="AD63265" i="4"/>
  <c r="Z63265" i="4"/>
  <c r="AB63257" i="4"/>
  <c r="AE63257" i="4"/>
  <c r="AF63257" i="4"/>
  <c r="AG63257" i="4"/>
  <c r="AH63257" i="4"/>
  <c r="AI63257" i="4"/>
  <c r="AJ63257" i="4"/>
  <c r="AK63257" i="4"/>
  <c r="AD63257" i="4"/>
  <c r="Z63257" i="4"/>
  <c r="AB63249" i="4"/>
  <c r="AE63249" i="4"/>
  <c r="AF63249" i="4"/>
  <c r="AG63249" i="4"/>
  <c r="AH63249" i="4"/>
  <c r="AI63249" i="4"/>
  <c r="AJ63249" i="4"/>
  <c r="AK63249" i="4"/>
  <c r="AD63249" i="4"/>
  <c r="Z63249" i="4"/>
  <c r="AB63241" i="4"/>
  <c r="AE63241" i="4"/>
  <c r="AF63241" i="4"/>
  <c r="AG63241" i="4"/>
  <c r="AH63241" i="4"/>
  <c r="AI63241" i="4"/>
  <c r="AJ63241" i="4"/>
  <c r="AK63241" i="4"/>
  <c r="AD63241" i="4"/>
  <c r="Z63241" i="4"/>
  <c r="AB63233" i="4"/>
  <c r="AE63233" i="4"/>
  <c r="AF63233" i="4"/>
  <c r="AG63233" i="4"/>
  <c r="AH63233" i="4"/>
  <c r="AI63233" i="4"/>
  <c r="AJ63233" i="4"/>
  <c r="AK63233" i="4"/>
  <c r="AD63233" i="4"/>
  <c r="Z63233" i="4"/>
  <c r="AB63225" i="4"/>
  <c r="AE63225" i="4"/>
  <c r="AF63225" i="4"/>
  <c r="AG63225" i="4"/>
  <c r="AH63225" i="4"/>
  <c r="AI63225" i="4"/>
  <c r="AJ63225" i="4"/>
  <c r="AK63225" i="4"/>
  <c r="AD63225" i="4"/>
  <c r="Z63225" i="4"/>
  <c r="AB63217" i="4"/>
  <c r="AE63217" i="4"/>
  <c r="AF63217" i="4"/>
  <c r="AG63217" i="4"/>
  <c r="AH63217" i="4"/>
  <c r="AI63217" i="4"/>
  <c r="AJ63217" i="4"/>
  <c r="AK63217" i="4"/>
  <c r="AD63217" i="4"/>
  <c r="Z63217" i="4"/>
  <c r="AB63209" i="4"/>
  <c r="AE63209" i="4"/>
  <c r="AF63209" i="4"/>
  <c r="AG63209" i="4"/>
  <c r="AH63209" i="4"/>
  <c r="AI63209" i="4"/>
  <c r="AJ63209" i="4"/>
  <c r="AK63209" i="4"/>
  <c r="AD63209" i="4"/>
  <c r="Z63209" i="4"/>
  <c r="AB63201" i="4"/>
  <c r="AE63201" i="4"/>
  <c r="AF63201" i="4"/>
  <c r="AG63201" i="4"/>
  <c r="AH63201" i="4"/>
  <c r="AI63201" i="4"/>
  <c r="AJ63201" i="4"/>
  <c r="AK63201" i="4"/>
  <c r="AD63201" i="4"/>
  <c r="Z63201" i="4"/>
  <c r="AB63193" i="4"/>
  <c r="AE63193" i="4"/>
  <c r="AF63193" i="4"/>
  <c r="AG63193" i="4"/>
  <c r="AH63193" i="4"/>
  <c r="AI63193" i="4"/>
  <c r="AJ63193" i="4"/>
  <c r="AK63193" i="4"/>
  <c r="AD63193" i="4"/>
  <c r="Z63193" i="4"/>
  <c r="AB63185" i="4"/>
  <c r="AE63185" i="4"/>
  <c r="AF63185" i="4"/>
  <c r="AG63185" i="4"/>
  <c r="AH63185" i="4"/>
  <c r="AI63185" i="4"/>
  <c r="AJ63185" i="4"/>
  <c r="AK63185" i="4"/>
  <c r="AD63185" i="4"/>
  <c r="Z63185" i="4"/>
  <c r="AB63177" i="4"/>
  <c r="AE63177" i="4"/>
  <c r="AF63177" i="4"/>
  <c r="AG63177" i="4"/>
  <c r="AH63177" i="4"/>
  <c r="AI63177" i="4"/>
  <c r="AJ63177" i="4"/>
  <c r="AK63177" i="4"/>
  <c r="AD63177" i="4"/>
  <c r="Z63177" i="4"/>
  <c r="AB63169" i="4"/>
  <c r="AE63169" i="4"/>
  <c r="AF63169" i="4"/>
  <c r="AG63169" i="4"/>
  <c r="AH63169" i="4"/>
  <c r="AI63169" i="4"/>
  <c r="AJ63169" i="4"/>
  <c r="AK63169" i="4"/>
  <c r="AD63169" i="4"/>
  <c r="Z63169" i="4"/>
  <c r="AB63161" i="4"/>
  <c r="AE63161" i="4"/>
  <c r="AF63161" i="4"/>
  <c r="AG63161" i="4"/>
  <c r="AH63161" i="4"/>
  <c r="AI63161" i="4"/>
  <c r="AJ63161" i="4"/>
  <c r="AK63161" i="4"/>
  <c r="AD63161" i="4"/>
  <c r="Z63161" i="4"/>
  <c r="AB63153" i="4"/>
  <c r="AE63153" i="4"/>
  <c r="AF63153" i="4"/>
  <c r="AG63153" i="4"/>
  <c r="AH63153" i="4"/>
  <c r="AI63153" i="4"/>
  <c r="AJ63153" i="4"/>
  <c r="AK63153" i="4"/>
  <c r="AD63153" i="4"/>
  <c r="Z63153" i="4"/>
  <c r="AB63145" i="4"/>
  <c r="AE63145" i="4"/>
  <c r="AF63145" i="4"/>
  <c r="AG63145" i="4"/>
  <c r="AH63145" i="4"/>
  <c r="AI63145" i="4"/>
  <c r="AJ63145" i="4"/>
  <c r="AK63145" i="4"/>
  <c r="AD63145" i="4"/>
  <c r="Z63145" i="4"/>
  <c r="AB63137" i="4"/>
  <c r="AE63137" i="4"/>
  <c r="AF63137" i="4"/>
  <c r="AG63137" i="4"/>
  <c r="AH63137" i="4"/>
  <c r="AI63137" i="4"/>
  <c r="AJ63137" i="4"/>
  <c r="AK63137" i="4"/>
  <c r="AD63137" i="4"/>
  <c r="Z63137" i="4"/>
  <c r="AB63129" i="4"/>
  <c r="AE63129" i="4"/>
  <c r="AF63129" i="4"/>
  <c r="AG63129" i="4"/>
  <c r="AH63129" i="4"/>
  <c r="AI63129" i="4"/>
  <c r="AJ63129" i="4"/>
  <c r="AK63129" i="4"/>
  <c r="AD63129" i="4"/>
  <c r="Z63129" i="4"/>
  <c r="AB63121" i="4"/>
  <c r="AE63121" i="4"/>
  <c r="AF63121" i="4"/>
  <c r="AG63121" i="4"/>
  <c r="AH63121" i="4"/>
  <c r="AI63121" i="4"/>
  <c r="AJ63121" i="4"/>
  <c r="AK63121" i="4"/>
  <c r="AD63121" i="4"/>
  <c r="Z63121" i="4"/>
  <c r="AB63113" i="4"/>
  <c r="AE63113" i="4"/>
  <c r="AF63113" i="4"/>
  <c r="AG63113" i="4"/>
  <c r="AH63113" i="4"/>
  <c r="AI63113" i="4"/>
  <c r="AJ63113" i="4"/>
  <c r="AK63113" i="4"/>
  <c r="AD63113" i="4"/>
  <c r="Z63113" i="4"/>
  <c r="AB63105" i="4"/>
  <c r="AE63105" i="4"/>
  <c r="AF63105" i="4"/>
  <c r="AG63105" i="4"/>
  <c r="AH63105" i="4"/>
  <c r="AI63105" i="4"/>
  <c r="AJ63105" i="4"/>
  <c r="AK63105" i="4"/>
  <c r="AD63105" i="4"/>
  <c r="Z63105" i="4"/>
  <c r="AB63097" i="4"/>
  <c r="AE63097" i="4"/>
  <c r="AF63097" i="4"/>
  <c r="AG63097" i="4"/>
  <c r="AH63097" i="4"/>
  <c r="AI63097" i="4"/>
  <c r="AJ63097" i="4"/>
  <c r="AK63097" i="4"/>
  <c r="AD63097" i="4"/>
  <c r="Z63097" i="4"/>
  <c r="AB63089" i="4"/>
  <c r="AE63089" i="4"/>
  <c r="AF63089" i="4"/>
  <c r="AG63089" i="4"/>
  <c r="AH63089" i="4"/>
  <c r="AI63089" i="4"/>
  <c r="AJ63089" i="4"/>
  <c r="AK63089" i="4"/>
  <c r="AD63089" i="4"/>
  <c r="Z63089" i="4"/>
  <c r="AB63081" i="4"/>
  <c r="AE63081" i="4"/>
  <c r="AF63081" i="4"/>
  <c r="AG63081" i="4"/>
  <c r="AH63081" i="4"/>
  <c r="AI63081" i="4"/>
  <c r="AJ63081" i="4"/>
  <c r="AK63081" i="4"/>
  <c r="AD63081" i="4"/>
  <c r="Z63081" i="4"/>
  <c r="AB63073" i="4"/>
  <c r="AE63073" i="4"/>
  <c r="AF63073" i="4"/>
  <c r="AG63073" i="4"/>
  <c r="AH63073" i="4"/>
  <c r="AI63073" i="4"/>
  <c r="AJ63073" i="4"/>
  <c r="AK63073" i="4"/>
  <c r="AD63073" i="4"/>
  <c r="Z63073" i="4"/>
  <c r="AB63065" i="4"/>
  <c r="AE63065" i="4"/>
  <c r="AF63065" i="4"/>
  <c r="AG63065" i="4"/>
  <c r="AH63065" i="4"/>
  <c r="AI63065" i="4"/>
  <c r="AJ63065" i="4"/>
  <c r="AK63065" i="4"/>
  <c r="AD63065" i="4"/>
  <c r="Z63065" i="4"/>
  <c r="AB63057" i="4"/>
  <c r="AE63057" i="4"/>
  <c r="AF63057" i="4"/>
  <c r="AG63057" i="4"/>
  <c r="AH63057" i="4"/>
  <c r="AI63057" i="4"/>
  <c r="AJ63057" i="4"/>
  <c r="AK63057" i="4"/>
  <c r="AD63057" i="4"/>
  <c r="Z63057" i="4"/>
  <c r="AB63049" i="4"/>
  <c r="AE63049" i="4"/>
  <c r="AF63049" i="4"/>
  <c r="AG63049" i="4"/>
  <c r="AH63049" i="4"/>
  <c r="AI63049" i="4"/>
  <c r="AJ63049" i="4"/>
  <c r="AK63049" i="4"/>
  <c r="AD63049" i="4"/>
  <c r="Z63049" i="4"/>
  <c r="AB63041" i="4"/>
  <c r="AE63041" i="4"/>
  <c r="AF63041" i="4"/>
  <c r="AG63041" i="4"/>
  <c r="AH63041" i="4"/>
  <c r="AI63041" i="4"/>
  <c r="AJ63041" i="4"/>
  <c r="AK63041" i="4"/>
  <c r="AD63041" i="4"/>
  <c r="Z63041" i="4"/>
  <c r="AB63033" i="4"/>
  <c r="AE63033" i="4"/>
  <c r="AF63033" i="4"/>
  <c r="AG63033" i="4"/>
  <c r="AH63033" i="4"/>
  <c r="AI63033" i="4"/>
  <c r="AJ63033" i="4"/>
  <c r="AK63033" i="4"/>
  <c r="AD63033" i="4"/>
  <c r="Z63033" i="4"/>
  <c r="AB63025" i="4"/>
  <c r="AE63025" i="4"/>
  <c r="AF63025" i="4"/>
  <c r="AG63025" i="4"/>
  <c r="AH63025" i="4"/>
  <c r="AI63025" i="4"/>
  <c r="AJ63025" i="4"/>
  <c r="AK63025" i="4"/>
  <c r="AD63025" i="4"/>
  <c r="Z63025" i="4"/>
  <c r="AB63017" i="4"/>
  <c r="AE63017" i="4"/>
  <c r="AF63017" i="4"/>
  <c r="AG63017" i="4"/>
  <c r="AH63017" i="4"/>
  <c r="AI63017" i="4"/>
  <c r="AJ63017" i="4"/>
  <c r="AK63017" i="4"/>
  <c r="AD63017" i="4"/>
  <c r="Z63017" i="4"/>
  <c r="AB63009" i="4"/>
  <c r="AE63009" i="4"/>
  <c r="AF63009" i="4"/>
  <c r="AG63009" i="4"/>
  <c r="AH63009" i="4"/>
  <c r="AI63009" i="4"/>
  <c r="AJ63009" i="4"/>
  <c r="AK63009" i="4"/>
  <c r="AD63009" i="4"/>
  <c r="Z63009" i="4"/>
  <c r="AB63001" i="4"/>
  <c r="AE63001" i="4"/>
  <c r="AF63001" i="4"/>
  <c r="AG63001" i="4"/>
  <c r="AH63001" i="4"/>
  <c r="AI63001" i="4"/>
  <c r="AJ63001" i="4"/>
  <c r="AK63001" i="4"/>
  <c r="AD63001" i="4"/>
  <c r="Z63001" i="4"/>
  <c r="AB62993" i="4"/>
  <c r="AE62993" i="4"/>
  <c r="AF62993" i="4"/>
  <c r="AG62993" i="4"/>
  <c r="AH62993" i="4"/>
  <c r="AI62993" i="4"/>
  <c r="AJ62993" i="4"/>
  <c r="AK62993" i="4"/>
  <c r="AD62993" i="4"/>
  <c r="Z62993" i="4"/>
  <c r="AB62985" i="4"/>
  <c r="AE62985" i="4"/>
  <c r="AF62985" i="4"/>
  <c r="AG62985" i="4"/>
  <c r="AH62985" i="4"/>
  <c r="AI62985" i="4"/>
  <c r="AJ62985" i="4"/>
  <c r="AK62985" i="4"/>
  <c r="AD62985" i="4"/>
  <c r="Z62985" i="4"/>
  <c r="AB62977" i="4"/>
  <c r="AE62977" i="4"/>
  <c r="AF62977" i="4"/>
  <c r="AG62977" i="4"/>
  <c r="AH62977" i="4"/>
  <c r="AI62977" i="4"/>
  <c r="AJ62977" i="4"/>
  <c r="AK62977" i="4"/>
  <c r="AD62977" i="4"/>
  <c r="Z62977" i="4"/>
  <c r="AB62969" i="4"/>
  <c r="AE62969" i="4"/>
  <c r="AF62969" i="4"/>
  <c r="AG62969" i="4"/>
  <c r="AH62969" i="4"/>
  <c r="AI62969" i="4"/>
  <c r="AJ62969" i="4"/>
  <c r="AK62969" i="4"/>
  <c r="AD62969" i="4"/>
  <c r="Z62969" i="4"/>
  <c r="AB62961" i="4"/>
  <c r="AE62961" i="4"/>
  <c r="AF62961" i="4"/>
  <c r="AG62961" i="4"/>
  <c r="AH62961" i="4"/>
  <c r="AI62961" i="4"/>
  <c r="AJ62961" i="4"/>
  <c r="AK62961" i="4"/>
  <c r="AD62961" i="4"/>
  <c r="Z62961" i="4"/>
  <c r="AB62953" i="4"/>
  <c r="AE62953" i="4"/>
  <c r="AF62953" i="4"/>
  <c r="AG62953" i="4"/>
  <c r="AH62953" i="4"/>
  <c r="AI62953" i="4"/>
  <c r="AJ62953" i="4"/>
  <c r="AK62953" i="4"/>
  <c r="AD62953" i="4"/>
  <c r="Z62953" i="4"/>
  <c r="AB62945" i="4"/>
  <c r="AE62945" i="4"/>
  <c r="AF62945" i="4"/>
  <c r="AG62945" i="4"/>
  <c r="AH62945" i="4"/>
  <c r="AI62945" i="4"/>
  <c r="AJ62945" i="4"/>
  <c r="AK62945" i="4"/>
  <c r="AD62945" i="4"/>
  <c r="Z62945" i="4"/>
  <c r="AB62937" i="4"/>
  <c r="AE62937" i="4"/>
  <c r="AF62937" i="4"/>
  <c r="AG62937" i="4"/>
  <c r="AH62937" i="4"/>
  <c r="AI62937" i="4"/>
  <c r="AJ62937" i="4"/>
  <c r="AK62937" i="4"/>
  <c r="AD62937" i="4"/>
  <c r="Z62937" i="4"/>
  <c r="AB62929" i="4"/>
  <c r="AE62929" i="4"/>
  <c r="AF62929" i="4"/>
  <c r="AG62929" i="4"/>
  <c r="AH62929" i="4"/>
  <c r="AI62929" i="4"/>
  <c r="AJ62929" i="4"/>
  <c r="AK62929" i="4"/>
  <c r="AD62929" i="4"/>
  <c r="Z62929" i="4"/>
  <c r="AB62921" i="4"/>
  <c r="AE62921" i="4"/>
  <c r="AF62921" i="4"/>
  <c r="AG62921" i="4"/>
  <c r="AH62921" i="4"/>
  <c r="AI62921" i="4"/>
  <c r="AJ62921" i="4"/>
  <c r="AK62921" i="4"/>
  <c r="AD62921" i="4"/>
  <c r="Z62921" i="4"/>
  <c r="AB62913" i="4"/>
  <c r="AE62913" i="4"/>
  <c r="AF62913" i="4"/>
  <c r="AG62913" i="4"/>
  <c r="AH62913" i="4"/>
  <c r="AI62913" i="4"/>
  <c r="AJ62913" i="4"/>
  <c r="AK62913" i="4"/>
  <c r="AD62913" i="4"/>
  <c r="Z62913" i="4"/>
  <c r="AB62905" i="4"/>
  <c r="AE62905" i="4"/>
  <c r="AF62905" i="4"/>
  <c r="AG62905" i="4"/>
  <c r="AH62905" i="4"/>
  <c r="AI62905" i="4"/>
  <c r="AJ62905" i="4"/>
  <c r="AK62905" i="4"/>
  <c r="AD62905" i="4"/>
  <c r="Z62905" i="4"/>
  <c r="AB62897" i="4"/>
  <c r="AE62897" i="4"/>
  <c r="AF62897" i="4"/>
  <c r="AG62897" i="4"/>
  <c r="AH62897" i="4"/>
  <c r="AI62897" i="4"/>
  <c r="AJ62897" i="4"/>
  <c r="AK62897" i="4"/>
  <c r="AD62897" i="4"/>
  <c r="Z62897" i="4"/>
  <c r="AB62889" i="4"/>
  <c r="AE62889" i="4"/>
  <c r="AF62889" i="4"/>
  <c r="AG62889" i="4"/>
  <c r="AH62889" i="4"/>
  <c r="AI62889" i="4"/>
  <c r="AJ62889" i="4"/>
  <c r="AK62889" i="4"/>
  <c r="AD62889" i="4"/>
  <c r="Z62889" i="4"/>
  <c r="AB62881" i="4"/>
  <c r="AE62881" i="4"/>
  <c r="AF62881" i="4"/>
  <c r="AG62881" i="4"/>
  <c r="AH62881" i="4"/>
  <c r="AI62881" i="4"/>
  <c r="AJ62881" i="4"/>
  <c r="AK62881" i="4"/>
  <c r="AD62881" i="4"/>
  <c r="Z62881" i="4"/>
  <c r="AB62873" i="4"/>
  <c r="AE62873" i="4"/>
  <c r="AF62873" i="4"/>
  <c r="AG62873" i="4"/>
  <c r="AH62873" i="4"/>
  <c r="AI62873" i="4"/>
  <c r="AJ62873" i="4"/>
  <c r="AK62873" i="4"/>
  <c r="AD62873" i="4"/>
  <c r="Z62873" i="4"/>
  <c r="AB62865" i="4"/>
  <c r="AE62865" i="4"/>
  <c r="AF62865" i="4"/>
  <c r="AG62865" i="4"/>
  <c r="AH62865" i="4"/>
  <c r="AI62865" i="4"/>
  <c r="AJ62865" i="4"/>
  <c r="AK62865" i="4"/>
  <c r="AD62865" i="4"/>
  <c r="Z62865" i="4"/>
  <c r="AB62857" i="4"/>
  <c r="AE62857" i="4"/>
  <c r="AF62857" i="4"/>
  <c r="AG62857" i="4"/>
  <c r="AH62857" i="4"/>
  <c r="AI62857" i="4"/>
  <c r="AJ62857" i="4"/>
  <c r="AK62857" i="4"/>
  <c r="AD62857" i="4"/>
  <c r="Z62857" i="4"/>
  <c r="AB62849" i="4"/>
  <c r="AE62849" i="4"/>
  <c r="AF62849" i="4"/>
  <c r="AG62849" i="4"/>
  <c r="AH62849" i="4"/>
  <c r="AI62849" i="4"/>
  <c r="AJ62849" i="4"/>
  <c r="AK62849" i="4"/>
  <c r="AD62849" i="4"/>
  <c r="Z62849" i="4"/>
  <c r="AB62841" i="4"/>
  <c r="AE62841" i="4"/>
  <c r="AF62841" i="4"/>
  <c r="AG62841" i="4"/>
  <c r="AH62841" i="4"/>
  <c r="AI62841" i="4"/>
  <c r="AJ62841" i="4"/>
  <c r="AK62841" i="4"/>
  <c r="AD62841" i="4"/>
  <c r="Z62841" i="4"/>
  <c r="AB62833" i="4"/>
  <c r="AE62833" i="4"/>
  <c r="AF62833" i="4"/>
  <c r="AG62833" i="4"/>
  <c r="AH62833" i="4"/>
  <c r="AI62833" i="4"/>
  <c r="AJ62833" i="4"/>
  <c r="AK62833" i="4"/>
  <c r="AD62833" i="4"/>
  <c r="Z62833" i="4"/>
  <c r="AB62825" i="4"/>
  <c r="AE62825" i="4"/>
  <c r="AF62825" i="4"/>
  <c r="AG62825" i="4"/>
  <c r="AH62825" i="4"/>
  <c r="AI62825" i="4"/>
  <c r="AJ62825" i="4"/>
  <c r="AK62825" i="4"/>
  <c r="AD62825" i="4"/>
  <c r="Z62825" i="4"/>
  <c r="AB62817" i="4"/>
  <c r="AE62817" i="4"/>
  <c r="AF62817" i="4"/>
  <c r="AG62817" i="4"/>
  <c r="AH62817" i="4"/>
  <c r="AI62817" i="4"/>
  <c r="AJ62817" i="4"/>
  <c r="AK62817" i="4"/>
  <c r="AD62817" i="4"/>
  <c r="Z62817" i="4"/>
  <c r="AB62809" i="4"/>
  <c r="AE62809" i="4"/>
  <c r="AF62809" i="4"/>
  <c r="AG62809" i="4"/>
  <c r="AH62809" i="4"/>
  <c r="AI62809" i="4"/>
  <c r="AJ62809" i="4"/>
  <c r="AK62809" i="4"/>
  <c r="AD62809" i="4"/>
  <c r="Z62809" i="4"/>
  <c r="AB62801" i="4"/>
  <c r="AE62801" i="4"/>
  <c r="AF62801" i="4"/>
  <c r="AG62801" i="4"/>
  <c r="AH62801" i="4"/>
  <c r="AI62801" i="4"/>
  <c r="AJ62801" i="4"/>
  <c r="AK62801" i="4"/>
  <c r="AD62801" i="4"/>
  <c r="Z62801" i="4"/>
  <c r="AB62793" i="4"/>
  <c r="AE62793" i="4"/>
  <c r="AF62793" i="4"/>
  <c r="AG62793" i="4"/>
  <c r="AH62793" i="4"/>
  <c r="AI62793" i="4"/>
  <c r="AJ62793" i="4"/>
  <c r="AK62793" i="4"/>
  <c r="AD62793" i="4"/>
  <c r="Z62793" i="4"/>
  <c r="AB62785" i="4"/>
  <c r="AE62785" i="4"/>
  <c r="AF62785" i="4"/>
  <c r="AG62785" i="4"/>
  <c r="AH62785" i="4"/>
  <c r="AI62785" i="4"/>
  <c r="AJ62785" i="4"/>
  <c r="AK62785" i="4"/>
  <c r="AD62785" i="4"/>
  <c r="Z62785" i="4"/>
  <c r="AB62777" i="4"/>
  <c r="AE62777" i="4"/>
  <c r="AF62777" i="4"/>
  <c r="AG62777" i="4"/>
  <c r="AH62777" i="4"/>
  <c r="AI62777" i="4"/>
  <c r="AJ62777" i="4"/>
  <c r="AK62777" i="4"/>
  <c r="AD62777" i="4"/>
  <c r="Z62777" i="4"/>
  <c r="AB62769" i="4"/>
  <c r="AE62769" i="4"/>
  <c r="AF62769" i="4"/>
  <c r="AG62769" i="4"/>
  <c r="AH62769" i="4"/>
  <c r="AI62769" i="4"/>
  <c r="AJ62769" i="4"/>
  <c r="AK62769" i="4"/>
  <c r="AD62769" i="4"/>
  <c r="Z62769" i="4"/>
  <c r="AB62761" i="4"/>
  <c r="AE62761" i="4"/>
  <c r="AF62761" i="4"/>
  <c r="AG62761" i="4"/>
  <c r="AH62761" i="4"/>
  <c r="AI62761" i="4"/>
  <c r="AJ62761" i="4"/>
  <c r="AK62761" i="4"/>
  <c r="AD62761" i="4"/>
  <c r="Z62761" i="4"/>
  <c r="AB62753" i="4"/>
  <c r="AE62753" i="4"/>
  <c r="AF62753" i="4"/>
  <c r="AG62753" i="4"/>
  <c r="AH62753" i="4"/>
  <c r="AI62753" i="4"/>
  <c r="AJ62753" i="4"/>
  <c r="AK62753" i="4"/>
  <c r="AD62753" i="4"/>
  <c r="Z62753" i="4"/>
  <c r="AB62745" i="4"/>
  <c r="AE62745" i="4"/>
  <c r="AF62745" i="4"/>
  <c r="AG62745" i="4"/>
  <c r="AH62745" i="4"/>
  <c r="AI62745" i="4"/>
  <c r="AJ62745" i="4"/>
  <c r="AK62745" i="4"/>
  <c r="AD62745" i="4"/>
  <c r="Z62745" i="4"/>
  <c r="AB62737" i="4"/>
  <c r="AE62737" i="4"/>
  <c r="AF62737" i="4"/>
  <c r="AG62737" i="4"/>
  <c r="AH62737" i="4"/>
  <c r="AI62737" i="4"/>
  <c r="AJ62737" i="4"/>
  <c r="AK62737" i="4"/>
  <c r="AD62737" i="4"/>
  <c r="Z62737" i="4"/>
  <c r="AB62729" i="4"/>
  <c r="AE62729" i="4"/>
  <c r="AF62729" i="4"/>
  <c r="AG62729" i="4"/>
  <c r="AH62729" i="4"/>
  <c r="AI62729" i="4"/>
  <c r="AJ62729" i="4"/>
  <c r="AK62729" i="4"/>
  <c r="AD62729" i="4"/>
  <c r="Z62729" i="4"/>
  <c r="AB62721" i="4"/>
  <c r="AE62721" i="4"/>
  <c r="AF62721" i="4"/>
  <c r="AG62721" i="4"/>
  <c r="AH62721" i="4"/>
  <c r="AI62721" i="4"/>
  <c r="AJ62721" i="4"/>
  <c r="AK62721" i="4"/>
  <c r="AD62721" i="4"/>
  <c r="Z62721" i="4"/>
  <c r="AB62713" i="4"/>
  <c r="AE62713" i="4"/>
  <c r="AF62713" i="4"/>
  <c r="AG62713" i="4"/>
  <c r="AH62713" i="4"/>
  <c r="AI62713" i="4"/>
  <c r="AJ62713" i="4"/>
  <c r="AK62713" i="4"/>
  <c r="AD62713" i="4"/>
  <c r="Z62713" i="4"/>
  <c r="AB62705" i="4"/>
  <c r="AE62705" i="4"/>
  <c r="AF62705" i="4"/>
  <c r="AG62705" i="4"/>
  <c r="AH62705" i="4"/>
  <c r="AI62705" i="4"/>
  <c r="AJ62705" i="4"/>
  <c r="AK62705" i="4"/>
  <c r="AD62705" i="4"/>
  <c r="Z62705" i="4"/>
  <c r="AB62697" i="4"/>
  <c r="AE62697" i="4"/>
  <c r="AF62697" i="4"/>
  <c r="AG62697" i="4"/>
  <c r="AH62697" i="4"/>
  <c r="AI62697" i="4"/>
  <c r="AJ62697" i="4"/>
  <c r="AK62697" i="4"/>
  <c r="AD62697" i="4"/>
  <c r="Z62697" i="4"/>
  <c r="AB62689" i="4"/>
  <c r="AE62689" i="4"/>
  <c r="AF62689" i="4"/>
  <c r="AG62689" i="4"/>
  <c r="AH62689" i="4"/>
  <c r="AI62689" i="4"/>
  <c r="AJ62689" i="4"/>
  <c r="AK62689" i="4"/>
  <c r="AD62689" i="4"/>
  <c r="Z62689" i="4"/>
  <c r="AB62681" i="4"/>
  <c r="AE62681" i="4"/>
  <c r="AF62681" i="4"/>
  <c r="AG62681" i="4"/>
  <c r="AH62681" i="4"/>
  <c r="AI62681" i="4"/>
  <c r="AJ62681" i="4"/>
  <c r="AK62681" i="4"/>
  <c r="AD62681" i="4"/>
  <c r="Z62681" i="4"/>
  <c r="AB62673" i="4"/>
  <c r="AE62673" i="4"/>
  <c r="AF62673" i="4"/>
  <c r="AG62673" i="4"/>
  <c r="AH62673" i="4"/>
  <c r="AI62673" i="4"/>
  <c r="AJ62673" i="4"/>
  <c r="AK62673" i="4"/>
  <c r="AD62673" i="4"/>
  <c r="Z62673" i="4"/>
  <c r="AB62665" i="4"/>
  <c r="AE62665" i="4"/>
  <c r="AF62665" i="4"/>
  <c r="AG62665" i="4"/>
  <c r="AH62665" i="4"/>
  <c r="AI62665" i="4"/>
  <c r="AJ62665" i="4"/>
  <c r="AK62665" i="4"/>
  <c r="AD62665" i="4"/>
  <c r="Z62665" i="4"/>
  <c r="AB62657" i="4"/>
  <c r="AE62657" i="4"/>
  <c r="AF62657" i="4"/>
  <c r="AG62657" i="4"/>
  <c r="AH62657" i="4"/>
  <c r="AI62657" i="4"/>
  <c r="AJ62657" i="4"/>
  <c r="AK62657" i="4"/>
  <c r="AD62657" i="4"/>
  <c r="Z62657" i="4"/>
  <c r="AB62649" i="4"/>
  <c r="AE62649" i="4"/>
  <c r="AF62649" i="4"/>
  <c r="AG62649" i="4"/>
  <c r="AH62649" i="4"/>
  <c r="AI62649" i="4"/>
  <c r="AJ62649" i="4"/>
  <c r="AK62649" i="4"/>
  <c r="AD62649" i="4"/>
  <c r="Z62649" i="4"/>
  <c r="AB62641" i="4"/>
  <c r="AE62641" i="4"/>
  <c r="AF62641" i="4"/>
  <c r="AG62641" i="4"/>
  <c r="AH62641" i="4"/>
  <c r="AI62641" i="4"/>
  <c r="AJ62641" i="4"/>
  <c r="AK62641" i="4"/>
  <c r="AD62641" i="4"/>
  <c r="Z62641" i="4"/>
  <c r="AB62633" i="4"/>
  <c r="AE62633" i="4"/>
  <c r="AF62633" i="4"/>
  <c r="AG62633" i="4"/>
  <c r="AH62633" i="4"/>
  <c r="AI62633" i="4"/>
  <c r="AJ62633" i="4"/>
  <c r="AK62633" i="4"/>
  <c r="AD62633" i="4"/>
  <c r="Z62633" i="4"/>
  <c r="AB62625" i="4"/>
  <c r="AE62625" i="4"/>
  <c r="AF62625" i="4"/>
  <c r="AG62625" i="4"/>
  <c r="AH62625" i="4"/>
  <c r="AI62625" i="4"/>
  <c r="AJ62625" i="4"/>
  <c r="AK62625" i="4"/>
  <c r="AD62625" i="4"/>
  <c r="Z62625" i="4"/>
  <c r="AB62617" i="4"/>
  <c r="AE62617" i="4"/>
  <c r="AF62617" i="4"/>
  <c r="AG62617" i="4"/>
  <c r="AH62617" i="4"/>
  <c r="AI62617" i="4"/>
  <c r="AJ62617" i="4"/>
  <c r="AK62617" i="4"/>
  <c r="AD62617" i="4"/>
  <c r="Z62617" i="4"/>
  <c r="AB62609" i="4"/>
  <c r="AE62609" i="4"/>
  <c r="AF62609" i="4"/>
  <c r="AG62609" i="4"/>
  <c r="AH62609" i="4"/>
  <c r="AI62609" i="4"/>
  <c r="AJ62609" i="4"/>
  <c r="AK62609" i="4"/>
  <c r="AD62609" i="4"/>
  <c r="Z62609" i="4"/>
  <c r="AB62601" i="4"/>
  <c r="AE62601" i="4"/>
  <c r="AF62601" i="4"/>
  <c r="AG62601" i="4"/>
  <c r="AH62601" i="4"/>
  <c r="AI62601" i="4"/>
  <c r="AJ62601" i="4"/>
  <c r="AK62601" i="4"/>
  <c r="AD62601" i="4"/>
  <c r="Z62601" i="4"/>
  <c r="AB62593" i="4"/>
  <c r="AE62593" i="4"/>
  <c r="AF62593" i="4"/>
  <c r="AG62593" i="4"/>
  <c r="AH62593" i="4"/>
  <c r="AI62593" i="4"/>
  <c r="AJ62593" i="4"/>
  <c r="AK62593" i="4"/>
  <c r="AD62593" i="4"/>
  <c r="Z62593" i="4"/>
  <c r="AB62585" i="4"/>
  <c r="AE62585" i="4"/>
  <c r="AF62585" i="4"/>
  <c r="AG62585" i="4"/>
  <c r="AH62585" i="4"/>
  <c r="AI62585" i="4"/>
  <c r="AJ62585" i="4"/>
  <c r="AK62585" i="4"/>
  <c r="AD62585" i="4"/>
  <c r="Z62585" i="4"/>
  <c r="AB62577" i="4"/>
  <c r="AE62577" i="4"/>
  <c r="AF62577" i="4"/>
  <c r="AG62577" i="4"/>
  <c r="AH62577" i="4"/>
  <c r="AI62577" i="4"/>
  <c r="AJ62577" i="4"/>
  <c r="AK62577" i="4"/>
  <c r="AD62577" i="4"/>
  <c r="Z62577" i="4"/>
  <c r="AB62569" i="4"/>
  <c r="AE62569" i="4"/>
  <c r="AF62569" i="4"/>
  <c r="AG62569" i="4"/>
  <c r="AH62569" i="4"/>
  <c r="AI62569" i="4"/>
  <c r="AJ62569" i="4"/>
  <c r="AK62569" i="4"/>
  <c r="AD62569" i="4"/>
  <c r="Z62569" i="4"/>
  <c r="AB62561" i="4"/>
  <c r="AE62561" i="4"/>
  <c r="AF62561" i="4"/>
  <c r="AG62561" i="4"/>
  <c r="AH62561" i="4"/>
  <c r="AI62561" i="4"/>
  <c r="AJ62561" i="4"/>
  <c r="AK62561" i="4"/>
  <c r="AD62561" i="4"/>
  <c r="Z62561" i="4"/>
  <c r="AB62553" i="4"/>
  <c r="AE62553" i="4"/>
  <c r="AF62553" i="4"/>
  <c r="AG62553" i="4"/>
  <c r="AH62553" i="4"/>
  <c r="AI62553" i="4"/>
  <c r="AJ62553" i="4"/>
  <c r="AK62553" i="4"/>
  <c r="AD62553" i="4"/>
  <c r="Z62553" i="4"/>
  <c r="AB62545" i="4"/>
  <c r="AE62545" i="4"/>
  <c r="AF62545" i="4"/>
  <c r="AG62545" i="4"/>
  <c r="AH62545" i="4"/>
  <c r="AI62545" i="4"/>
  <c r="AJ62545" i="4"/>
  <c r="AK62545" i="4"/>
  <c r="AD62545" i="4"/>
  <c r="Z62545" i="4"/>
  <c r="AB62537" i="4"/>
  <c r="AE62537" i="4"/>
  <c r="AF62537" i="4"/>
  <c r="AG62537" i="4"/>
  <c r="AH62537" i="4"/>
  <c r="AI62537" i="4"/>
  <c r="AJ62537" i="4"/>
  <c r="AK62537" i="4"/>
  <c r="AD62537" i="4"/>
  <c r="Z62537" i="4"/>
  <c r="AB62529" i="4"/>
  <c r="AE62529" i="4"/>
  <c r="AF62529" i="4"/>
  <c r="AG62529" i="4"/>
  <c r="AH62529" i="4"/>
  <c r="AI62529" i="4"/>
  <c r="AJ62529" i="4"/>
  <c r="AK62529" i="4"/>
  <c r="AD62529" i="4"/>
  <c r="Z62529" i="4"/>
  <c r="AB62521" i="4"/>
  <c r="AE62521" i="4"/>
  <c r="AF62521" i="4"/>
  <c r="AG62521" i="4"/>
  <c r="AH62521" i="4"/>
  <c r="AI62521" i="4"/>
  <c r="AJ62521" i="4"/>
  <c r="AK62521" i="4"/>
  <c r="AD62521" i="4"/>
  <c r="Z62521" i="4"/>
  <c r="AB62513" i="4"/>
  <c r="AE62513" i="4"/>
  <c r="AF62513" i="4"/>
  <c r="AG62513" i="4"/>
  <c r="AH62513" i="4"/>
  <c r="AI62513" i="4"/>
  <c r="AJ62513" i="4"/>
  <c r="AK62513" i="4"/>
  <c r="AD62513" i="4"/>
  <c r="Z62513" i="4"/>
  <c r="AB62505" i="4"/>
  <c r="AE62505" i="4"/>
  <c r="AF62505" i="4"/>
  <c r="AG62505" i="4"/>
  <c r="AH62505" i="4"/>
  <c r="AI62505" i="4"/>
  <c r="AJ62505" i="4"/>
  <c r="AK62505" i="4"/>
  <c r="AD62505" i="4"/>
  <c r="Z62505" i="4"/>
  <c r="AB62497" i="4"/>
  <c r="AE62497" i="4"/>
  <c r="AF62497" i="4"/>
  <c r="AG62497" i="4"/>
  <c r="AH62497" i="4"/>
  <c r="AI62497" i="4"/>
  <c r="AJ62497" i="4"/>
  <c r="AK62497" i="4"/>
  <c r="AD62497" i="4"/>
  <c r="Z62497" i="4"/>
  <c r="AB62489" i="4"/>
  <c r="AE62489" i="4"/>
  <c r="AF62489" i="4"/>
  <c r="AG62489" i="4"/>
  <c r="AH62489" i="4"/>
  <c r="AI62489" i="4"/>
  <c r="AJ62489" i="4"/>
  <c r="AK62489" i="4"/>
  <c r="AD62489" i="4"/>
  <c r="Z62489" i="4"/>
  <c r="AB62481" i="4"/>
  <c r="AE62481" i="4"/>
  <c r="AF62481" i="4"/>
  <c r="AG62481" i="4"/>
  <c r="AH62481" i="4"/>
  <c r="AI62481" i="4"/>
  <c r="AJ62481" i="4"/>
  <c r="AK62481" i="4"/>
  <c r="AD62481" i="4"/>
  <c r="Z62481" i="4"/>
  <c r="AB62473" i="4"/>
  <c r="AE62473" i="4"/>
  <c r="AF62473" i="4"/>
  <c r="AG62473" i="4"/>
  <c r="AH62473" i="4"/>
  <c r="AI62473" i="4"/>
  <c r="AJ62473" i="4"/>
  <c r="AK62473" i="4"/>
  <c r="AD62473" i="4"/>
  <c r="Z62473" i="4"/>
  <c r="AB62465" i="4"/>
  <c r="AE62465" i="4"/>
  <c r="AF62465" i="4"/>
  <c r="AG62465" i="4"/>
  <c r="AH62465" i="4"/>
  <c r="AI62465" i="4"/>
  <c r="AJ62465" i="4"/>
  <c r="AK62465" i="4"/>
  <c r="AD62465" i="4"/>
  <c r="Z62465" i="4"/>
  <c r="AB62457" i="4"/>
  <c r="AE62457" i="4"/>
  <c r="AF62457" i="4"/>
  <c r="AG62457" i="4"/>
  <c r="AH62457" i="4"/>
  <c r="AI62457" i="4"/>
  <c r="AJ62457" i="4"/>
  <c r="AK62457" i="4"/>
  <c r="AD62457" i="4"/>
  <c r="Z62457" i="4"/>
  <c r="AB62449" i="4"/>
  <c r="AE62449" i="4"/>
  <c r="AF62449" i="4"/>
  <c r="AG62449" i="4"/>
  <c r="AH62449" i="4"/>
  <c r="AI62449" i="4"/>
  <c r="AJ62449" i="4"/>
  <c r="AK62449" i="4"/>
  <c r="AD62449" i="4"/>
  <c r="Z62449" i="4"/>
  <c r="AB62441" i="4"/>
  <c r="AE62441" i="4"/>
  <c r="AF62441" i="4"/>
  <c r="AG62441" i="4"/>
  <c r="AH62441" i="4"/>
  <c r="AI62441" i="4"/>
  <c r="AJ62441" i="4"/>
  <c r="AK62441" i="4"/>
  <c r="AD62441" i="4"/>
  <c r="Z62441" i="4"/>
  <c r="AB62433" i="4"/>
  <c r="AE62433" i="4"/>
  <c r="AF62433" i="4"/>
  <c r="AG62433" i="4"/>
  <c r="AH62433" i="4"/>
  <c r="AI62433" i="4"/>
  <c r="AJ62433" i="4"/>
  <c r="AK62433" i="4"/>
  <c r="AD62433" i="4"/>
  <c r="Z62433" i="4"/>
  <c r="AB62425" i="4"/>
  <c r="AE62425" i="4"/>
  <c r="AF62425" i="4"/>
  <c r="AG62425" i="4"/>
  <c r="AH62425" i="4"/>
  <c r="AI62425" i="4"/>
  <c r="AJ62425" i="4"/>
  <c r="AK62425" i="4"/>
  <c r="AD62425" i="4"/>
  <c r="Z62425" i="4"/>
  <c r="AB62417" i="4"/>
  <c r="AE62417" i="4"/>
  <c r="AF62417" i="4"/>
  <c r="AG62417" i="4"/>
  <c r="AH62417" i="4"/>
  <c r="AI62417" i="4"/>
  <c r="AJ62417" i="4"/>
  <c r="AK62417" i="4"/>
  <c r="AD62417" i="4"/>
  <c r="Z62417" i="4"/>
  <c r="AB62409" i="4"/>
  <c r="AE62409" i="4"/>
  <c r="AF62409" i="4"/>
  <c r="AG62409" i="4"/>
  <c r="AH62409" i="4"/>
  <c r="AI62409" i="4"/>
  <c r="AJ62409" i="4"/>
  <c r="AK62409" i="4"/>
  <c r="AD62409" i="4"/>
  <c r="Z62409" i="4"/>
  <c r="AB62401" i="4"/>
  <c r="AE62401" i="4"/>
  <c r="AF62401" i="4"/>
  <c r="AG62401" i="4"/>
  <c r="AH62401" i="4"/>
  <c r="AI62401" i="4"/>
  <c r="AJ62401" i="4"/>
  <c r="AK62401" i="4"/>
  <c r="AD62401" i="4"/>
  <c r="Z62401" i="4"/>
  <c r="AB62393" i="4"/>
  <c r="AE62393" i="4"/>
  <c r="AF62393" i="4"/>
  <c r="AG62393" i="4"/>
  <c r="AH62393" i="4"/>
  <c r="AI62393" i="4"/>
  <c r="AJ62393" i="4"/>
  <c r="AK62393" i="4"/>
  <c r="AD62393" i="4"/>
  <c r="Z62393" i="4"/>
  <c r="AB62385" i="4"/>
  <c r="AE62385" i="4"/>
  <c r="AF62385" i="4"/>
  <c r="AG62385" i="4"/>
  <c r="AH62385" i="4"/>
  <c r="AI62385" i="4"/>
  <c r="AJ62385" i="4"/>
  <c r="AK62385" i="4"/>
  <c r="AD62385" i="4"/>
  <c r="Z62385" i="4"/>
  <c r="AB62377" i="4"/>
  <c r="AE62377" i="4"/>
  <c r="AF62377" i="4"/>
  <c r="AG62377" i="4"/>
  <c r="AH62377" i="4"/>
  <c r="AI62377" i="4"/>
  <c r="AJ62377" i="4"/>
  <c r="AK62377" i="4"/>
  <c r="AD62377" i="4"/>
  <c r="Z62377" i="4"/>
  <c r="AB62369" i="4"/>
  <c r="AE62369" i="4"/>
  <c r="AF62369" i="4"/>
  <c r="AG62369" i="4"/>
  <c r="AH62369" i="4"/>
  <c r="AI62369" i="4"/>
  <c r="AJ62369" i="4"/>
  <c r="AK62369" i="4"/>
  <c r="AD62369" i="4"/>
  <c r="Z62369" i="4"/>
  <c r="AB62361" i="4"/>
  <c r="AE62361" i="4"/>
  <c r="AF62361" i="4"/>
  <c r="AG62361" i="4"/>
  <c r="AH62361" i="4"/>
  <c r="AI62361" i="4"/>
  <c r="AJ62361" i="4"/>
  <c r="AK62361" i="4"/>
  <c r="AD62361" i="4"/>
  <c r="Z62361" i="4"/>
  <c r="AB62353" i="4"/>
  <c r="AE62353" i="4"/>
  <c r="AF62353" i="4"/>
  <c r="AG62353" i="4"/>
  <c r="AH62353" i="4"/>
  <c r="AI62353" i="4"/>
  <c r="AJ62353" i="4"/>
  <c r="AK62353" i="4"/>
  <c r="AD62353" i="4"/>
  <c r="Z62353" i="4"/>
  <c r="AB62345" i="4"/>
  <c r="AE62345" i="4"/>
  <c r="AF62345" i="4"/>
  <c r="AG62345" i="4"/>
  <c r="AH62345" i="4"/>
  <c r="AI62345" i="4"/>
  <c r="AJ62345" i="4"/>
  <c r="AK62345" i="4"/>
  <c r="AD62345" i="4"/>
  <c r="Z62345" i="4"/>
  <c r="AB62337" i="4"/>
  <c r="AE62337" i="4"/>
  <c r="AF62337" i="4"/>
  <c r="AG62337" i="4"/>
  <c r="AH62337" i="4"/>
  <c r="AI62337" i="4"/>
  <c r="AJ62337" i="4"/>
  <c r="AK62337" i="4"/>
  <c r="AD62337" i="4"/>
  <c r="Z62337" i="4"/>
  <c r="AB62329" i="4"/>
  <c r="AE62329" i="4"/>
  <c r="AF62329" i="4"/>
  <c r="AG62329" i="4"/>
  <c r="AH62329" i="4"/>
  <c r="AI62329" i="4"/>
  <c r="AJ62329" i="4"/>
  <c r="AK62329" i="4"/>
  <c r="AD62329" i="4"/>
  <c r="Z62329" i="4"/>
  <c r="AB62321" i="4"/>
  <c r="AE62321" i="4"/>
  <c r="AF62321" i="4"/>
  <c r="AG62321" i="4"/>
  <c r="AH62321" i="4"/>
  <c r="AI62321" i="4"/>
  <c r="AJ62321" i="4"/>
  <c r="AK62321" i="4"/>
  <c r="AD62321" i="4"/>
  <c r="Z62321" i="4"/>
  <c r="AB62313" i="4"/>
  <c r="AE62313" i="4"/>
  <c r="AF62313" i="4"/>
  <c r="AG62313" i="4"/>
  <c r="AH62313" i="4"/>
  <c r="AI62313" i="4"/>
  <c r="AJ62313" i="4"/>
  <c r="AK62313" i="4"/>
  <c r="AD62313" i="4"/>
  <c r="Z62313" i="4"/>
  <c r="AB62305" i="4"/>
  <c r="AE62305" i="4"/>
  <c r="AF62305" i="4"/>
  <c r="AG62305" i="4"/>
  <c r="AH62305" i="4"/>
  <c r="AI62305" i="4"/>
  <c r="AJ62305" i="4"/>
  <c r="AK62305" i="4"/>
  <c r="AD62305" i="4"/>
  <c r="Z62305" i="4"/>
  <c r="AB62297" i="4"/>
  <c r="AE62297" i="4"/>
  <c r="AF62297" i="4"/>
  <c r="AG62297" i="4"/>
  <c r="AH62297" i="4"/>
  <c r="AI62297" i="4"/>
  <c r="AJ62297" i="4"/>
  <c r="AK62297" i="4"/>
  <c r="AD62297" i="4"/>
  <c r="Z62297" i="4"/>
  <c r="AB62289" i="4"/>
  <c r="AE62289" i="4"/>
  <c r="AF62289" i="4"/>
  <c r="AG62289" i="4"/>
  <c r="AH62289" i="4"/>
  <c r="AI62289" i="4"/>
  <c r="AJ62289" i="4"/>
  <c r="AK62289" i="4"/>
  <c r="AD62289" i="4"/>
  <c r="Z62289" i="4"/>
  <c r="AB62281" i="4"/>
  <c r="AE62281" i="4"/>
  <c r="AF62281" i="4"/>
  <c r="AG62281" i="4"/>
  <c r="AH62281" i="4"/>
  <c r="AI62281" i="4"/>
  <c r="AJ62281" i="4"/>
  <c r="AK62281" i="4"/>
  <c r="AD62281" i="4"/>
  <c r="Z62281" i="4"/>
  <c r="AB62273" i="4"/>
  <c r="AE62273" i="4"/>
  <c r="AF62273" i="4"/>
  <c r="AG62273" i="4"/>
  <c r="AH62273" i="4"/>
  <c r="AI62273" i="4"/>
  <c r="AJ62273" i="4"/>
  <c r="AK62273" i="4"/>
  <c r="AD62273" i="4"/>
  <c r="Z62273" i="4"/>
  <c r="AB62265" i="4"/>
  <c r="AE62265" i="4"/>
  <c r="AF62265" i="4"/>
  <c r="AG62265" i="4"/>
  <c r="AH62265" i="4"/>
  <c r="AI62265" i="4"/>
  <c r="AJ62265" i="4"/>
  <c r="AK62265" i="4"/>
  <c r="AD62265" i="4"/>
  <c r="Z62265" i="4"/>
  <c r="AB62257" i="4"/>
  <c r="AE62257" i="4"/>
  <c r="AF62257" i="4"/>
  <c r="AG62257" i="4"/>
  <c r="AH62257" i="4"/>
  <c r="AI62257" i="4"/>
  <c r="AJ62257" i="4"/>
  <c r="AK62257" i="4"/>
  <c r="AD62257" i="4"/>
  <c r="Z62257" i="4"/>
  <c r="AB62249" i="4"/>
  <c r="AE62249" i="4"/>
  <c r="AF62249" i="4"/>
  <c r="AG62249" i="4"/>
  <c r="AH62249" i="4"/>
  <c r="AI62249" i="4"/>
  <c r="AJ62249" i="4"/>
  <c r="AK62249" i="4"/>
  <c r="AD62249" i="4"/>
  <c r="Z62249" i="4"/>
  <c r="AB62241" i="4"/>
  <c r="AE62241" i="4"/>
  <c r="AF62241" i="4"/>
  <c r="AG62241" i="4"/>
  <c r="AH62241" i="4"/>
  <c r="AI62241" i="4"/>
  <c r="AJ62241" i="4"/>
  <c r="AK62241" i="4"/>
  <c r="AD62241" i="4"/>
  <c r="Z62241" i="4"/>
  <c r="AB62233" i="4"/>
  <c r="AE62233" i="4"/>
  <c r="AF62233" i="4"/>
  <c r="AG62233" i="4"/>
  <c r="AH62233" i="4"/>
  <c r="AI62233" i="4"/>
  <c r="AJ62233" i="4"/>
  <c r="AK62233" i="4"/>
  <c r="AD62233" i="4"/>
  <c r="Z62233" i="4"/>
  <c r="AB62225" i="4"/>
  <c r="AE62225" i="4"/>
  <c r="AF62225" i="4"/>
  <c r="AG62225" i="4"/>
  <c r="AH62225" i="4"/>
  <c r="AI62225" i="4"/>
  <c r="AJ62225" i="4"/>
  <c r="AK62225" i="4"/>
  <c r="AD62225" i="4"/>
  <c r="Z62225" i="4"/>
  <c r="AB62217" i="4"/>
  <c r="AE62217" i="4"/>
  <c r="AF62217" i="4"/>
  <c r="AG62217" i="4"/>
  <c r="AH62217" i="4"/>
  <c r="AI62217" i="4"/>
  <c r="AJ62217" i="4"/>
  <c r="AK62217" i="4"/>
  <c r="AD62217" i="4"/>
  <c r="Z62217" i="4"/>
  <c r="AB62209" i="4"/>
  <c r="AE62209" i="4"/>
  <c r="AF62209" i="4"/>
  <c r="AG62209" i="4"/>
  <c r="AH62209" i="4"/>
  <c r="AI62209" i="4"/>
  <c r="AJ62209" i="4"/>
  <c r="AK62209" i="4"/>
  <c r="AD62209" i="4"/>
  <c r="Z62209" i="4"/>
  <c r="AB62201" i="4"/>
  <c r="AE62201" i="4"/>
  <c r="AF62201" i="4"/>
  <c r="AG62201" i="4"/>
  <c r="AH62201" i="4"/>
  <c r="AI62201" i="4"/>
  <c r="AJ62201" i="4"/>
  <c r="AK62201" i="4"/>
  <c r="AD62201" i="4"/>
  <c r="Z62201" i="4"/>
  <c r="AB62193" i="4"/>
  <c r="AE62193" i="4"/>
  <c r="AF62193" i="4"/>
  <c r="AG62193" i="4"/>
  <c r="AH62193" i="4"/>
  <c r="AI62193" i="4"/>
  <c r="AJ62193" i="4"/>
  <c r="AK62193" i="4"/>
  <c r="AD62193" i="4"/>
  <c r="Z62193" i="4"/>
  <c r="AB62185" i="4"/>
  <c r="AE62185" i="4"/>
  <c r="AF62185" i="4"/>
  <c r="AG62185" i="4"/>
  <c r="AH62185" i="4"/>
  <c r="AI62185" i="4"/>
  <c r="AJ62185" i="4"/>
  <c r="AK62185" i="4"/>
  <c r="AD62185" i="4"/>
  <c r="Z62185" i="4"/>
  <c r="AB62177" i="4"/>
  <c r="AE62177" i="4"/>
  <c r="AF62177" i="4"/>
  <c r="AG62177" i="4"/>
  <c r="AH62177" i="4"/>
  <c r="AI62177" i="4"/>
  <c r="AJ62177" i="4"/>
  <c r="AK62177" i="4"/>
  <c r="AD62177" i="4"/>
  <c r="Z62177" i="4"/>
  <c r="AB62169" i="4"/>
  <c r="AE62169" i="4"/>
  <c r="AF62169" i="4"/>
  <c r="AG62169" i="4"/>
  <c r="AH62169" i="4"/>
  <c r="AI62169" i="4"/>
  <c r="AJ62169" i="4"/>
  <c r="AK62169" i="4"/>
  <c r="AD62169" i="4"/>
  <c r="Z62169" i="4"/>
  <c r="AB62161" i="4"/>
  <c r="AE62161" i="4"/>
  <c r="AF62161" i="4"/>
  <c r="AG62161" i="4"/>
  <c r="AH62161" i="4"/>
  <c r="AI62161" i="4"/>
  <c r="AJ62161" i="4"/>
  <c r="AK62161" i="4"/>
  <c r="AD62161" i="4"/>
  <c r="Z62161" i="4"/>
  <c r="AB62153" i="4"/>
  <c r="AE62153" i="4"/>
  <c r="AF62153" i="4"/>
  <c r="AG62153" i="4"/>
  <c r="AH62153" i="4"/>
  <c r="AI62153" i="4"/>
  <c r="AJ62153" i="4"/>
  <c r="AK62153" i="4"/>
  <c r="AD62153" i="4"/>
  <c r="Z62153" i="4"/>
  <c r="AB62145" i="4"/>
  <c r="AE62145" i="4"/>
  <c r="AF62145" i="4"/>
  <c r="AG62145" i="4"/>
  <c r="AH62145" i="4"/>
  <c r="AI62145" i="4"/>
  <c r="AJ62145" i="4"/>
  <c r="AK62145" i="4"/>
  <c r="AD62145" i="4"/>
  <c r="Z62145" i="4"/>
  <c r="AB62137" i="4"/>
  <c r="AE62137" i="4"/>
  <c r="AF62137" i="4"/>
  <c r="AG62137" i="4"/>
  <c r="AH62137" i="4"/>
  <c r="AI62137" i="4"/>
  <c r="AJ62137" i="4"/>
  <c r="AK62137" i="4"/>
  <c r="AD62137" i="4"/>
  <c r="Z62137" i="4"/>
  <c r="AB62129" i="4"/>
  <c r="AE62129" i="4"/>
  <c r="AF62129" i="4"/>
  <c r="AG62129" i="4"/>
  <c r="AH62129" i="4"/>
  <c r="AI62129" i="4"/>
  <c r="AJ62129" i="4"/>
  <c r="AK62129" i="4"/>
  <c r="AD62129" i="4"/>
  <c r="Z62129" i="4"/>
  <c r="AB62121" i="4"/>
  <c r="AE62121" i="4"/>
  <c r="AF62121" i="4"/>
  <c r="AG62121" i="4"/>
  <c r="AH62121" i="4"/>
  <c r="AI62121" i="4"/>
  <c r="AJ62121" i="4"/>
  <c r="AK62121" i="4"/>
  <c r="AD62121" i="4"/>
  <c r="Z62121" i="4"/>
  <c r="AB62113" i="4"/>
  <c r="AE62113" i="4"/>
  <c r="AF62113" i="4"/>
  <c r="AG62113" i="4"/>
  <c r="AH62113" i="4"/>
  <c r="AI62113" i="4"/>
  <c r="AJ62113" i="4"/>
  <c r="AK62113" i="4"/>
  <c r="AD62113" i="4"/>
  <c r="Z62113" i="4"/>
  <c r="AB62105" i="4"/>
  <c r="AE62105" i="4"/>
  <c r="AF62105" i="4"/>
  <c r="AG62105" i="4"/>
  <c r="AH62105" i="4"/>
  <c r="AI62105" i="4"/>
  <c r="AJ62105" i="4"/>
  <c r="AK62105" i="4"/>
  <c r="AD62105" i="4"/>
  <c r="Z62105" i="4"/>
  <c r="AB62097" i="4"/>
  <c r="AE62097" i="4"/>
  <c r="AF62097" i="4"/>
  <c r="AG62097" i="4"/>
  <c r="AH62097" i="4"/>
  <c r="AI62097" i="4"/>
  <c r="AJ62097" i="4"/>
  <c r="AK62097" i="4"/>
  <c r="AD62097" i="4"/>
  <c r="Z62097" i="4"/>
  <c r="AB62089" i="4"/>
  <c r="AE62089" i="4"/>
  <c r="AF62089" i="4"/>
  <c r="AG62089" i="4"/>
  <c r="AH62089" i="4"/>
  <c r="AI62089" i="4"/>
  <c r="AJ62089" i="4"/>
  <c r="AK62089" i="4"/>
  <c r="AD62089" i="4"/>
  <c r="Z62089" i="4"/>
  <c r="AB62081" i="4"/>
  <c r="AE62081" i="4"/>
  <c r="AF62081" i="4"/>
  <c r="AG62081" i="4"/>
  <c r="AH62081" i="4"/>
  <c r="AI62081" i="4"/>
  <c r="AJ62081" i="4"/>
  <c r="AK62081" i="4"/>
  <c r="AD62081" i="4"/>
  <c r="Z62081" i="4"/>
  <c r="AB62073" i="4"/>
  <c r="AE62073" i="4"/>
  <c r="AF62073" i="4"/>
  <c r="AG62073" i="4"/>
  <c r="AH62073" i="4"/>
  <c r="AI62073" i="4"/>
  <c r="AJ62073" i="4"/>
  <c r="AK62073" i="4"/>
  <c r="AD62073" i="4"/>
  <c r="Z62073" i="4"/>
  <c r="AB62065" i="4"/>
  <c r="AE62065" i="4"/>
  <c r="AF62065" i="4"/>
  <c r="AG62065" i="4"/>
  <c r="AH62065" i="4"/>
  <c r="AI62065" i="4"/>
  <c r="AJ62065" i="4"/>
  <c r="AK62065" i="4"/>
  <c r="AD62065" i="4"/>
  <c r="Z62065" i="4"/>
  <c r="AB62057" i="4"/>
  <c r="AE62057" i="4"/>
  <c r="AF62057" i="4"/>
  <c r="AG62057" i="4"/>
  <c r="AH62057" i="4"/>
  <c r="AI62057" i="4"/>
  <c r="AJ62057" i="4"/>
  <c r="AK62057" i="4"/>
  <c r="AD62057" i="4"/>
  <c r="Z62057" i="4"/>
  <c r="AB62049" i="4"/>
  <c r="AE62049" i="4"/>
  <c r="AF62049" i="4"/>
  <c r="AG62049" i="4"/>
  <c r="AH62049" i="4"/>
  <c r="AI62049" i="4"/>
  <c r="AJ62049" i="4"/>
  <c r="AK62049" i="4"/>
  <c r="AD62049" i="4"/>
  <c r="Z62049" i="4"/>
  <c r="AB62041" i="4"/>
  <c r="AE62041" i="4"/>
  <c r="AF62041" i="4"/>
  <c r="AG62041" i="4"/>
  <c r="AH62041" i="4"/>
  <c r="AI62041" i="4"/>
  <c r="AJ62041" i="4"/>
  <c r="AK62041" i="4"/>
  <c r="AD62041" i="4"/>
  <c r="Z62041" i="4"/>
  <c r="AB62033" i="4"/>
  <c r="AE62033" i="4"/>
  <c r="AF62033" i="4"/>
  <c r="AG62033" i="4"/>
  <c r="AH62033" i="4"/>
  <c r="AI62033" i="4"/>
  <c r="AJ62033" i="4"/>
  <c r="AK62033" i="4"/>
  <c r="AD62033" i="4"/>
  <c r="Z62033" i="4"/>
  <c r="AB62025" i="4"/>
  <c r="AE62025" i="4"/>
  <c r="AF62025" i="4"/>
  <c r="AG62025" i="4"/>
  <c r="AH62025" i="4"/>
  <c r="AI62025" i="4"/>
  <c r="AJ62025" i="4"/>
  <c r="AK62025" i="4"/>
  <c r="AD62025" i="4"/>
  <c r="Z62025" i="4"/>
  <c r="AB62017" i="4"/>
  <c r="AE62017" i="4"/>
  <c r="AF62017" i="4"/>
  <c r="AG62017" i="4"/>
  <c r="AH62017" i="4"/>
  <c r="AI62017" i="4"/>
  <c r="AJ62017" i="4"/>
  <c r="AK62017" i="4"/>
  <c r="AD62017" i="4"/>
  <c r="Z62017" i="4"/>
  <c r="AB62009" i="4"/>
  <c r="AE62009" i="4"/>
  <c r="AF62009" i="4"/>
  <c r="AG62009" i="4"/>
  <c r="AH62009" i="4"/>
  <c r="AI62009" i="4"/>
  <c r="AJ62009" i="4"/>
  <c r="AK62009" i="4"/>
  <c r="AD62009" i="4"/>
  <c r="Z62009" i="4"/>
  <c r="AB62001" i="4"/>
  <c r="AE62001" i="4"/>
  <c r="AF62001" i="4"/>
  <c r="AG62001" i="4"/>
  <c r="AH62001" i="4"/>
  <c r="AI62001" i="4"/>
  <c r="AJ62001" i="4"/>
  <c r="AK62001" i="4"/>
  <c r="AD62001" i="4"/>
  <c r="Z62001" i="4"/>
  <c r="AB61993" i="4"/>
  <c r="AE61993" i="4"/>
  <c r="AF61993" i="4"/>
  <c r="AG61993" i="4"/>
  <c r="AH61993" i="4"/>
  <c r="AI61993" i="4"/>
  <c r="AJ61993" i="4"/>
  <c r="AK61993" i="4"/>
  <c r="AD61993" i="4"/>
  <c r="Z61993" i="4"/>
  <c r="AB61985" i="4"/>
  <c r="AE61985" i="4"/>
  <c r="AF61985" i="4"/>
  <c r="AG61985" i="4"/>
  <c r="AH61985" i="4"/>
  <c r="AI61985" i="4"/>
  <c r="AJ61985" i="4"/>
  <c r="AK61985" i="4"/>
  <c r="AD61985" i="4"/>
  <c r="Z61985" i="4"/>
  <c r="AB61977" i="4"/>
  <c r="AE61977" i="4"/>
  <c r="AF61977" i="4"/>
  <c r="AG61977" i="4"/>
  <c r="AH61977" i="4"/>
  <c r="AI61977" i="4"/>
  <c r="AJ61977" i="4"/>
  <c r="AK61977" i="4"/>
  <c r="AD61977" i="4"/>
  <c r="Z61977" i="4"/>
  <c r="AB61969" i="4"/>
  <c r="AE61969" i="4"/>
  <c r="AF61969" i="4"/>
  <c r="AG61969" i="4"/>
  <c r="AH61969" i="4"/>
  <c r="AI61969" i="4"/>
  <c r="AJ61969" i="4"/>
  <c r="AK61969" i="4"/>
  <c r="AD61969" i="4"/>
  <c r="Z61969" i="4"/>
  <c r="AB61961" i="4"/>
  <c r="AE61961" i="4"/>
  <c r="AF61961" i="4"/>
  <c r="AG61961" i="4"/>
  <c r="AH61961" i="4"/>
  <c r="AI61961" i="4"/>
  <c r="AJ61961" i="4"/>
  <c r="AK61961" i="4"/>
  <c r="AD61961" i="4"/>
  <c r="Z61961" i="4"/>
  <c r="AB61953" i="4"/>
  <c r="AE61953" i="4"/>
  <c r="AF61953" i="4"/>
  <c r="AG61953" i="4"/>
  <c r="AH61953" i="4"/>
  <c r="AI61953" i="4"/>
  <c r="AJ61953" i="4"/>
  <c r="AK61953" i="4"/>
  <c r="AD61953" i="4"/>
  <c r="Z61953" i="4"/>
  <c r="AB61945" i="4"/>
  <c r="AE61945" i="4"/>
  <c r="AF61945" i="4"/>
  <c r="AG61945" i="4"/>
  <c r="AH61945" i="4"/>
  <c r="AI61945" i="4"/>
  <c r="AJ61945" i="4"/>
  <c r="AK61945" i="4"/>
  <c r="AD61945" i="4"/>
  <c r="Z61945" i="4"/>
  <c r="AB61937" i="4"/>
  <c r="AE61937" i="4"/>
  <c r="AF61937" i="4"/>
  <c r="AG61937" i="4"/>
  <c r="AH61937" i="4"/>
  <c r="AI61937" i="4"/>
  <c r="AJ61937" i="4"/>
  <c r="AK61937" i="4"/>
  <c r="AD61937" i="4"/>
  <c r="Z61937" i="4"/>
  <c r="AB61929" i="4"/>
  <c r="AE61929" i="4"/>
  <c r="AF61929" i="4"/>
  <c r="AG61929" i="4"/>
  <c r="AH61929" i="4"/>
  <c r="AI61929" i="4"/>
  <c r="AJ61929" i="4"/>
  <c r="AK61929" i="4"/>
  <c r="AD61929" i="4"/>
  <c r="Z61929" i="4"/>
  <c r="AB61921" i="4"/>
  <c r="AE61921" i="4"/>
  <c r="AF61921" i="4"/>
  <c r="AG61921" i="4"/>
  <c r="AH61921" i="4"/>
  <c r="AI61921" i="4"/>
  <c r="AJ61921" i="4"/>
  <c r="AK61921" i="4"/>
  <c r="AD61921" i="4"/>
  <c r="Z61921" i="4"/>
  <c r="AB61913" i="4"/>
  <c r="AE61913" i="4"/>
  <c r="AF61913" i="4"/>
  <c r="AG61913" i="4"/>
  <c r="AH61913" i="4"/>
  <c r="AI61913" i="4"/>
  <c r="AJ61913" i="4"/>
  <c r="AK61913" i="4"/>
  <c r="AD61913" i="4"/>
  <c r="Z61913" i="4"/>
  <c r="AB61905" i="4"/>
  <c r="AE61905" i="4"/>
  <c r="AF61905" i="4"/>
  <c r="AG61905" i="4"/>
  <c r="AH61905" i="4"/>
  <c r="AI61905" i="4"/>
  <c r="AJ61905" i="4"/>
  <c r="AK61905" i="4"/>
  <c r="AD61905" i="4"/>
  <c r="Z61905" i="4"/>
  <c r="AB61897" i="4"/>
  <c r="AE61897" i="4"/>
  <c r="AF61897" i="4"/>
  <c r="AG61897" i="4"/>
  <c r="AH61897" i="4"/>
  <c r="AI61897" i="4"/>
  <c r="AJ61897" i="4"/>
  <c r="AK61897" i="4"/>
  <c r="AD61897" i="4"/>
  <c r="Z61897" i="4"/>
  <c r="AB61889" i="4"/>
  <c r="AE61889" i="4"/>
  <c r="AF61889" i="4"/>
  <c r="AG61889" i="4"/>
  <c r="AH61889" i="4"/>
  <c r="AI61889" i="4"/>
  <c r="AJ61889" i="4"/>
  <c r="AK61889" i="4"/>
  <c r="AD61889" i="4"/>
  <c r="Z61889" i="4"/>
  <c r="AB61881" i="4"/>
  <c r="AE61881" i="4"/>
  <c r="AF61881" i="4"/>
  <c r="AG61881" i="4"/>
  <c r="AH61881" i="4"/>
  <c r="AI61881" i="4"/>
  <c r="AJ61881" i="4"/>
  <c r="AK61881" i="4"/>
  <c r="AD61881" i="4"/>
  <c r="Z61881" i="4"/>
  <c r="AB61873" i="4"/>
  <c r="AE61873" i="4"/>
  <c r="AF61873" i="4"/>
  <c r="AG61873" i="4"/>
  <c r="AH61873" i="4"/>
  <c r="AI61873" i="4"/>
  <c r="AJ61873" i="4"/>
  <c r="AK61873" i="4"/>
  <c r="AD61873" i="4"/>
  <c r="Z61873" i="4"/>
  <c r="AB61865" i="4"/>
  <c r="AE61865" i="4"/>
  <c r="AF61865" i="4"/>
  <c r="AG61865" i="4"/>
  <c r="AH61865" i="4"/>
  <c r="AI61865" i="4"/>
  <c r="AJ61865" i="4"/>
  <c r="AK61865" i="4"/>
  <c r="AD61865" i="4"/>
  <c r="Z61865" i="4"/>
  <c r="AB61857" i="4"/>
  <c r="AE61857" i="4"/>
  <c r="AF61857" i="4"/>
  <c r="AG61857" i="4"/>
  <c r="AH61857" i="4"/>
  <c r="AI61857" i="4"/>
  <c r="AJ61857" i="4"/>
  <c r="AK61857" i="4"/>
  <c r="AD61857" i="4"/>
  <c r="Z61857" i="4"/>
  <c r="AB61849" i="4"/>
  <c r="AE61849" i="4"/>
  <c r="AF61849" i="4"/>
  <c r="AG61849" i="4"/>
  <c r="AH61849" i="4"/>
  <c r="AI61849" i="4"/>
  <c r="AJ61849" i="4"/>
  <c r="AK61849" i="4"/>
  <c r="AD61849" i="4"/>
  <c r="Z61849" i="4"/>
  <c r="AB61841" i="4"/>
  <c r="AE61841" i="4"/>
  <c r="AF61841" i="4"/>
  <c r="AG61841" i="4"/>
  <c r="AH61841" i="4"/>
  <c r="AI61841" i="4"/>
  <c r="AJ61841" i="4"/>
  <c r="AK61841" i="4"/>
  <c r="AD61841" i="4"/>
  <c r="Z61841" i="4"/>
  <c r="AB61833" i="4"/>
  <c r="AE61833" i="4"/>
  <c r="AF61833" i="4"/>
  <c r="AG61833" i="4"/>
  <c r="AH61833" i="4"/>
  <c r="AI61833" i="4"/>
  <c r="AJ61833" i="4"/>
  <c r="AK61833" i="4"/>
  <c r="AD61833" i="4"/>
  <c r="Z61833" i="4"/>
  <c r="AB61825" i="4"/>
  <c r="AE61825" i="4"/>
  <c r="AF61825" i="4"/>
  <c r="AG61825" i="4"/>
  <c r="AH61825" i="4"/>
  <c r="AI61825" i="4"/>
  <c r="AJ61825" i="4"/>
  <c r="AK61825" i="4"/>
  <c r="AD61825" i="4"/>
  <c r="Z61825" i="4"/>
  <c r="AB61817" i="4"/>
  <c r="AE61817" i="4"/>
  <c r="AF61817" i="4"/>
  <c r="AG61817" i="4"/>
  <c r="AH61817" i="4"/>
  <c r="AI61817" i="4"/>
  <c r="AJ61817" i="4"/>
  <c r="AK61817" i="4"/>
  <c r="AD61817" i="4"/>
  <c r="Z61817" i="4"/>
  <c r="AB61809" i="4"/>
  <c r="AE61809" i="4"/>
  <c r="AF61809" i="4"/>
  <c r="AG61809" i="4"/>
  <c r="AH61809" i="4"/>
  <c r="AI61809" i="4"/>
  <c r="AJ61809" i="4"/>
  <c r="AK61809" i="4"/>
  <c r="AD61809" i="4"/>
  <c r="Z61809" i="4"/>
  <c r="AB61801" i="4"/>
  <c r="AE61801" i="4"/>
  <c r="AF61801" i="4"/>
  <c r="AG61801" i="4"/>
  <c r="AH61801" i="4"/>
  <c r="AI61801" i="4"/>
  <c r="AJ61801" i="4"/>
  <c r="AK61801" i="4"/>
  <c r="AD61801" i="4"/>
  <c r="Z61801" i="4"/>
  <c r="AB61793" i="4"/>
  <c r="AE61793" i="4"/>
  <c r="AF61793" i="4"/>
  <c r="AG61793" i="4"/>
  <c r="AH61793" i="4"/>
  <c r="AI61793" i="4"/>
  <c r="AJ61793" i="4"/>
  <c r="AK61793" i="4"/>
  <c r="AD61793" i="4"/>
  <c r="Z61793" i="4"/>
  <c r="AB61785" i="4"/>
  <c r="AE61785" i="4"/>
  <c r="AF61785" i="4"/>
  <c r="AG61785" i="4"/>
  <c r="AH61785" i="4"/>
  <c r="AI61785" i="4"/>
  <c r="AJ61785" i="4"/>
  <c r="AK61785" i="4"/>
  <c r="AD61785" i="4"/>
  <c r="Z61785" i="4"/>
  <c r="AB61777" i="4"/>
  <c r="AE61777" i="4"/>
  <c r="AF61777" i="4"/>
  <c r="AG61777" i="4"/>
  <c r="AH61777" i="4"/>
  <c r="AI61777" i="4"/>
  <c r="AJ61777" i="4"/>
  <c r="AK61777" i="4"/>
  <c r="AD61777" i="4"/>
  <c r="Z61777" i="4"/>
  <c r="AB61769" i="4"/>
  <c r="AE61769" i="4"/>
  <c r="AF61769" i="4"/>
  <c r="AG61769" i="4"/>
  <c r="AH61769" i="4"/>
  <c r="AI61769" i="4"/>
  <c r="AJ61769" i="4"/>
  <c r="AK61769" i="4"/>
  <c r="AD61769" i="4"/>
  <c r="Z61769" i="4"/>
  <c r="AB61761" i="4"/>
  <c r="AE61761" i="4"/>
  <c r="AF61761" i="4"/>
  <c r="AG61761" i="4"/>
  <c r="AH61761" i="4"/>
  <c r="AI61761" i="4"/>
  <c r="AJ61761" i="4"/>
  <c r="AK61761" i="4"/>
  <c r="AD61761" i="4"/>
  <c r="Z61761" i="4"/>
  <c r="AB61753" i="4"/>
  <c r="AE61753" i="4"/>
  <c r="AF61753" i="4"/>
  <c r="AG61753" i="4"/>
  <c r="AH61753" i="4"/>
  <c r="AI61753" i="4"/>
  <c r="AJ61753" i="4"/>
  <c r="AK61753" i="4"/>
  <c r="AD61753" i="4"/>
  <c r="Z61753" i="4"/>
  <c r="AB61745" i="4"/>
  <c r="AE61745" i="4"/>
  <c r="AF61745" i="4"/>
  <c r="AG61745" i="4"/>
  <c r="AH61745" i="4"/>
  <c r="AI61745" i="4"/>
  <c r="AJ61745" i="4"/>
  <c r="AK61745" i="4"/>
  <c r="AD61745" i="4"/>
  <c r="Z61745" i="4"/>
  <c r="AB61737" i="4"/>
  <c r="AE61737" i="4"/>
  <c r="AF61737" i="4"/>
  <c r="AG61737" i="4"/>
  <c r="AH61737" i="4"/>
  <c r="AI61737" i="4"/>
  <c r="AJ61737" i="4"/>
  <c r="AK61737" i="4"/>
  <c r="AD61737" i="4"/>
  <c r="Z61737" i="4"/>
  <c r="AB61729" i="4"/>
  <c r="AE61729" i="4"/>
  <c r="AF61729" i="4"/>
  <c r="AG61729" i="4"/>
  <c r="AH61729" i="4"/>
  <c r="AI61729" i="4"/>
  <c r="AJ61729" i="4"/>
  <c r="AK61729" i="4"/>
  <c r="AD61729" i="4"/>
  <c r="Z61729" i="4"/>
  <c r="AB61721" i="4"/>
  <c r="AE61721" i="4"/>
  <c r="AF61721" i="4"/>
  <c r="AG61721" i="4"/>
  <c r="AH61721" i="4"/>
  <c r="AI61721" i="4"/>
  <c r="AJ61721" i="4"/>
  <c r="AK61721" i="4"/>
  <c r="AD61721" i="4"/>
  <c r="Z61721" i="4"/>
  <c r="AB61713" i="4"/>
  <c r="AE61713" i="4"/>
  <c r="AF61713" i="4"/>
  <c r="AG61713" i="4"/>
  <c r="AH61713" i="4"/>
  <c r="AI61713" i="4"/>
  <c r="AJ61713" i="4"/>
  <c r="AK61713" i="4"/>
  <c r="AD61713" i="4"/>
  <c r="Z61713" i="4"/>
  <c r="AB61705" i="4"/>
  <c r="AE61705" i="4"/>
  <c r="AF61705" i="4"/>
  <c r="AG61705" i="4"/>
  <c r="AH61705" i="4"/>
  <c r="AI61705" i="4"/>
  <c r="AJ61705" i="4"/>
  <c r="AK61705" i="4"/>
  <c r="AD61705" i="4"/>
  <c r="Z61705" i="4"/>
  <c r="AB61697" i="4"/>
  <c r="AE61697" i="4"/>
  <c r="AF61697" i="4"/>
  <c r="AG61697" i="4"/>
  <c r="AH61697" i="4"/>
  <c r="AI61697" i="4"/>
  <c r="AJ61697" i="4"/>
  <c r="AK61697" i="4"/>
  <c r="AD61697" i="4"/>
  <c r="Z61697" i="4"/>
  <c r="AB61689" i="4"/>
  <c r="AE61689" i="4"/>
  <c r="AF61689" i="4"/>
  <c r="AG61689" i="4"/>
  <c r="AH61689" i="4"/>
  <c r="AI61689" i="4"/>
  <c r="AJ61689" i="4"/>
  <c r="AK61689" i="4"/>
  <c r="AD61689" i="4"/>
  <c r="Z61689" i="4"/>
  <c r="AB61681" i="4"/>
  <c r="AE61681" i="4"/>
  <c r="AF61681" i="4"/>
  <c r="AG61681" i="4"/>
  <c r="AH61681" i="4"/>
  <c r="AI61681" i="4"/>
  <c r="AJ61681" i="4"/>
  <c r="AK61681" i="4"/>
  <c r="AD61681" i="4"/>
  <c r="Z61681" i="4"/>
  <c r="AB61673" i="4"/>
  <c r="AE61673" i="4"/>
  <c r="AF61673" i="4"/>
  <c r="AG61673" i="4"/>
  <c r="AH61673" i="4"/>
  <c r="AI61673" i="4"/>
  <c r="AJ61673" i="4"/>
  <c r="AK61673" i="4"/>
  <c r="AD61673" i="4"/>
  <c r="Z61673" i="4"/>
  <c r="AB61665" i="4"/>
  <c r="AE61665" i="4"/>
  <c r="AF61665" i="4"/>
  <c r="AG61665" i="4"/>
  <c r="AH61665" i="4"/>
  <c r="AI61665" i="4"/>
  <c r="AJ61665" i="4"/>
  <c r="AK61665" i="4"/>
  <c r="AD61665" i="4"/>
  <c r="Z61665" i="4"/>
  <c r="AB61657" i="4"/>
  <c r="AE61657" i="4"/>
  <c r="AF61657" i="4"/>
  <c r="AG61657" i="4"/>
  <c r="AH61657" i="4"/>
  <c r="AI61657" i="4"/>
  <c r="AJ61657" i="4"/>
  <c r="AK61657" i="4"/>
  <c r="AD61657" i="4"/>
  <c r="Z61657" i="4"/>
  <c r="AB61649" i="4"/>
  <c r="AE61649" i="4"/>
  <c r="AF61649" i="4"/>
  <c r="AG61649" i="4"/>
  <c r="AH61649" i="4"/>
  <c r="AI61649" i="4"/>
  <c r="AJ61649" i="4"/>
  <c r="AK61649" i="4"/>
  <c r="AD61649" i="4"/>
  <c r="Z61649" i="4"/>
  <c r="AB61641" i="4"/>
  <c r="AE61641" i="4"/>
  <c r="AF61641" i="4"/>
  <c r="AG61641" i="4"/>
  <c r="AH61641" i="4"/>
  <c r="AI61641" i="4"/>
  <c r="AJ61641" i="4"/>
  <c r="AK61641" i="4"/>
  <c r="AD61641" i="4"/>
  <c r="Z61641" i="4"/>
  <c r="AB61633" i="4"/>
  <c r="AE61633" i="4"/>
  <c r="AF61633" i="4"/>
  <c r="AG61633" i="4"/>
  <c r="AH61633" i="4"/>
  <c r="AI61633" i="4"/>
  <c r="AJ61633" i="4"/>
  <c r="AK61633" i="4"/>
  <c r="AD61633" i="4"/>
  <c r="Z61633" i="4"/>
  <c r="AB61625" i="4"/>
  <c r="AE61625" i="4"/>
  <c r="AF61625" i="4"/>
  <c r="AG61625" i="4"/>
  <c r="AH61625" i="4"/>
  <c r="AI61625" i="4"/>
  <c r="AJ61625" i="4"/>
  <c r="AK61625" i="4"/>
  <c r="AD61625" i="4"/>
  <c r="Z61625" i="4"/>
  <c r="AB61617" i="4"/>
  <c r="AE61617" i="4"/>
  <c r="AF61617" i="4"/>
  <c r="AG61617" i="4"/>
  <c r="AH61617" i="4"/>
  <c r="AI61617" i="4"/>
  <c r="AJ61617" i="4"/>
  <c r="AK61617" i="4"/>
  <c r="AD61617" i="4"/>
  <c r="Z61617" i="4"/>
  <c r="AB61609" i="4"/>
  <c r="AE61609" i="4"/>
  <c r="AF61609" i="4"/>
  <c r="AG61609" i="4"/>
  <c r="AH61609" i="4"/>
  <c r="AI61609" i="4"/>
  <c r="AJ61609" i="4"/>
  <c r="AK61609" i="4"/>
  <c r="AD61609" i="4"/>
  <c r="Z61609" i="4"/>
  <c r="AB61601" i="4"/>
  <c r="AE61601" i="4"/>
  <c r="AF61601" i="4"/>
  <c r="AG61601" i="4"/>
  <c r="AH61601" i="4"/>
  <c r="AI61601" i="4"/>
  <c r="AJ61601" i="4"/>
  <c r="AK61601" i="4"/>
  <c r="AD61601" i="4"/>
  <c r="Z61601" i="4"/>
  <c r="AB61593" i="4"/>
  <c r="AE61593" i="4"/>
  <c r="AF61593" i="4"/>
  <c r="AG61593" i="4"/>
  <c r="AH61593" i="4"/>
  <c r="AI61593" i="4"/>
  <c r="AJ61593" i="4"/>
  <c r="AK61593" i="4"/>
  <c r="AD61593" i="4"/>
  <c r="Z61593" i="4"/>
  <c r="AB61585" i="4"/>
  <c r="AE61585" i="4"/>
  <c r="AF61585" i="4"/>
  <c r="AG61585" i="4"/>
  <c r="AH61585" i="4"/>
  <c r="AI61585" i="4"/>
  <c r="AJ61585" i="4"/>
  <c r="AK61585" i="4"/>
  <c r="AD61585" i="4"/>
  <c r="Z61585" i="4"/>
  <c r="AB61577" i="4"/>
  <c r="AE61577" i="4"/>
  <c r="AF61577" i="4"/>
  <c r="AG61577" i="4"/>
  <c r="AH61577" i="4"/>
  <c r="AI61577" i="4"/>
  <c r="AJ61577" i="4"/>
  <c r="AK61577" i="4"/>
  <c r="AD61577" i="4"/>
  <c r="Z61577" i="4"/>
  <c r="AB61569" i="4"/>
  <c r="AE61569" i="4"/>
  <c r="AF61569" i="4"/>
  <c r="AG61569" i="4"/>
  <c r="AH61569" i="4"/>
  <c r="AI61569" i="4"/>
  <c r="AJ61569" i="4"/>
  <c r="AK61569" i="4"/>
  <c r="AD61569" i="4"/>
  <c r="Z61569" i="4"/>
  <c r="AB61561" i="4"/>
  <c r="AE61561" i="4"/>
  <c r="AF61561" i="4"/>
  <c r="AG61561" i="4"/>
  <c r="AH61561" i="4"/>
  <c r="AI61561" i="4"/>
  <c r="AJ61561" i="4"/>
  <c r="AK61561" i="4"/>
  <c r="AD61561" i="4"/>
  <c r="Z61561" i="4"/>
  <c r="AB61553" i="4"/>
  <c r="AE61553" i="4"/>
  <c r="AF61553" i="4"/>
  <c r="AG61553" i="4"/>
  <c r="AH61553" i="4"/>
  <c r="AI61553" i="4"/>
  <c r="AJ61553" i="4"/>
  <c r="AK61553" i="4"/>
  <c r="AD61553" i="4"/>
  <c r="Z61553" i="4"/>
  <c r="AB61545" i="4"/>
  <c r="AE61545" i="4"/>
  <c r="AF61545" i="4"/>
  <c r="AG61545" i="4"/>
  <c r="AH61545" i="4"/>
  <c r="AI61545" i="4"/>
  <c r="AJ61545" i="4"/>
  <c r="AK61545" i="4"/>
  <c r="AD61545" i="4"/>
  <c r="Z61545" i="4"/>
  <c r="AB61537" i="4"/>
  <c r="AE61537" i="4"/>
  <c r="AF61537" i="4"/>
  <c r="AG61537" i="4"/>
  <c r="AH61537" i="4"/>
  <c r="AI61537" i="4"/>
  <c r="AJ61537" i="4"/>
  <c r="AK61537" i="4"/>
  <c r="AD61537" i="4"/>
  <c r="Z61537" i="4"/>
  <c r="AB61529" i="4"/>
  <c r="AE61529" i="4"/>
  <c r="AF61529" i="4"/>
  <c r="AG61529" i="4"/>
  <c r="AH61529" i="4"/>
  <c r="AI61529" i="4"/>
  <c r="AJ61529" i="4"/>
  <c r="AK61529" i="4"/>
  <c r="AD61529" i="4"/>
  <c r="Z61529" i="4"/>
  <c r="AB61521" i="4"/>
  <c r="AE61521" i="4"/>
  <c r="AF61521" i="4"/>
  <c r="AG61521" i="4"/>
  <c r="AH61521" i="4"/>
  <c r="AI61521" i="4"/>
  <c r="AJ61521" i="4"/>
  <c r="AK61521" i="4"/>
  <c r="AD61521" i="4"/>
  <c r="Z61521" i="4"/>
  <c r="AB61513" i="4"/>
  <c r="AE61513" i="4"/>
  <c r="AF61513" i="4"/>
  <c r="AG61513" i="4"/>
  <c r="AH61513" i="4"/>
  <c r="AI61513" i="4"/>
  <c r="AJ61513" i="4"/>
  <c r="AK61513" i="4"/>
  <c r="AD61513" i="4"/>
  <c r="Z61513" i="4"/>
  <c r="AB61505" i="4"/>
  <c r="AE61505" i="4"/>
  <c r="AF61505" i="4"/>
  <c r="AG61505" i="4"/>
  <c r="AH61505" i="4"/>
  <c r="AI61505" i="4"/>
  <c r="AJ61505" i="4"/>
  <c r="AK61505" i="4"/>
  <c r="AD61505" i="4"/>
  <c r="Z61505" i="4"/>
  <c r="AB61497" i="4"/>
  <c r="AE61497" i="4"/>
  <c r="AF61497" i="4"/>
  <c r="AG61497" i="4"/>
  <c r="AH61497" i="4"/>
  <c r="AI61497" i="4"/>
  <c r="AJ61497" i="4"/>
  <c r="AK61497" i="4"/>
  <c r="AD61497" i="4"/>
  <c r="Z61497" i="4"/>
  <c r="AB61489" i="4"/>
  <c r="AE61489" i="4"/>
  <c r="AF61489" i="4"/>
  <c r="AG61489" i="4"/>
  <c r="AH61489" i="4"/>
  <c r="AI61489" i="4"/>
  <c r="AJ61489" i="4"/>
  <c r="AK61489" i="4"/>
  <c r="AD61489" i="4"/>
  <c r="Z61489" i="4"/>
  <c r="AB61481" i="4"/>
  <c r="AE61481" i="4"/>
  <c r="AF61481" i="4"/>
  <c r="AG61481" i="4"/>
  <c r="AH61481" i="4"/>
  <c r="AI61481" i="4"/>
  <c r="AJ61481" i="4"/>
  <c r="AK61481" i="4"/>
  <c r="AD61481" i="4"/>
  <c r="Z61481" i="4"/>
  <c r="AB61473" i="4"/>
  <c r="AE61473" i="4"/>
  <c r="AF61473" i="4"/>
  <c r="AG61473" i="4"/>
  <c r="AH61473" i="4"/>
  <c r="AI61473" i="4"/>
  <c r="AJ61473" i="4"/>
  <c r="AK61473" i="4"/>
  <c r="AD61473" i="4"/>
  <c r="Z61473" i="4"/>
  <c r="AB61465" i="4"/>
  <c r="AE61465" i="4"/>
  <c r="AF61465" i="4"/>
  <c r="AG61465" i="4"/>
  <c r="AH61465" i="4"/>
  <c r="AI61465" i="4"/>
  <c r="AJ61465" i="4"/>
  <c r="AK61465" i="4"/>
  <c r="AD61465" i="4"/>
  <c r="Z61465" i="4"/>
  <c r="AB61457" i="4"/>
  <c r="AE61457" i="4"/>
  <c r="AF61457" i="4"/>
  <c r="AG61457" i="4"/>
  <c r="AH61457" i="4"/>
  <c r="AI61457" i="4"/>
  <c r="AJ61457" i="4"/>
  <c r="AK61457" i="4"/>
  <c r="AD61457" i="4"/>
  <c r="Z61457" i="4"/>
  <c r="AB61449" i="4"/>
  <c r="AE61449" i="4"/>
  <c r="AF61449" i="4"/>
  <c r="AG61449" i="4"/>
  <c r="AH61449" i="4"/>
  <c r="AI61449" i="4"/>
  <c r="AJ61449" i="4"/>
  <c r="AK61449" i="4"/>
  <c r="AD61449" i="4"/>
  <c r="Z61449" i="4"/>
  <c r="AB61441" i="4"/>
  <c r="AE61441" i="4"/>
  <c r="AF61441" i="4"/>
  <c r="AG61441" i="4"/>
  <c r="AH61441" i="4"/>
  <c r="AI61441" i="4"/>
  <c r="AJ61441" i="4"/>
  <c r="AK61441" i="4"/>
  <c r="AD61441" i="4"/>
  <c r="Z61441" i="4"/>
  <c r="AB61433" i="4"/>
  <c r="AE61433" i="4"/>
  <c r="AF61433" i="4"/>
  <c r="AG61433" i="4"/>
  <c r="AH61433" i="4"/>
  <c r="AI61433" i="4"/>
  <c r="AJ61433" i="4"/>
  <c r="AK61433" i="4"/>
  <c r="AD61433" i="4"/>
  <c r="Z61433" i="4"/>
  <c r="AB61425" i="4"/>
  <c r="AE61425" i="4"/>
  <c r="AF61425" i="4"/>
  <c r="AG61425" i="4"/>
  <c r="AH61425" i="4"/>
  <c r="AI61425" i="4"/>
  <c r="AJ61425" i="4"/>
  <c r="AK61425" i="4"/>
  <c r="AD61425" i="4"/>
  <c r="Z61425" i="4"/>
  <c r="AB61417" i="4"/>
  <c r="AE61417" i="4"/>
  <c r="AF61417" i="4"/>
  <c r="AG61417" i="4"/>
  <c r="AH61417" i="4"/>
  <c r="AI61417" i="4"/>
  <c r="AJ61417" i="4"/>
  <c r="AK61417" i="4"/>
  <c r="AD61417" i="4"/>
  <c r="Z61417" i="4"/>
  <c r="AB61409" i="4"/>
  <c r="AE61409" i="4"/>
  <c r="AF61409" i="4"/>
  <c r="AG61409" i="4"/>
  <c r="AH61409" i="4"/>
  <c r="AI61409" i="4"/>
  <c r="AJ61409" i="4"/>
  <c r="AK61409" i="4"/>
  <c r="AD61409" i="4"/>
  <c r="Z61409" i="4"/>
  <c r="AB61401" i="4"/>
  <c r="AE61401" i="4"/>
  <c r="AF61401" i="4"/>
  <c r="AG61401" i="4"/>
  <c r="AH61401" i="4"/>
  <c r="AI61401" i="4"/>
  <c r="AJ61401" i="4"/>
  <c r="AK61401" i="4"/>
  <c r="AD61401" i="4"/>
  <c r="Z61401" i="4"/>
  <c r="AB61393" i="4"/>
  <c r="AE61393" i="4"/>
  <c r="AF61393" i="4"/>
  <c r="AG61393" i="4"/>
  <c r="AH61393" i="4"/>
  <c r="AI61393" i="4"/>
  <c r="AJ61393" i="4"/>
  <c r="AK61393" i="4"/>
  <c r="AD61393" i="4"/>
  <c r="Z61393" i="4"/>
  <c r="AB61385" i="4"/>
  <c r="AE61385" i="4"/>
  <c r="AF61385" i="4"/>
  <c r="AG61385" i="4"/>
  <c r="AH61385" i="4"/>
  <c r="AI61385" i="4"/>
  <c r="AJ61385" i="4"/>
  <c r="AK61385" i="4"/>
  <c r="AD61385" i="4"/>
  <c r="Z61385" i="4"/>
  <c r="AB61377" i="4"/>
  <c r="AE61377" i="4"/>
  <c r="AF61377" i="4"/>
  <c r="AG61377" i="4"/>
  <c r="AH61377" i="4"/>
  <c r="AI61377" i="4"/>
  <c r="AJ61377" i="4"/>
  <c r="AK61377" i="4"/>
  <c r="AD61377" i="4"/>
  <c r="Z61377" i="4"/>
  <c r="AB61369" i="4"/>
  <c r="AE61369" i="4"/>
  <c r="AF61369" i="4"/>
  <c r="AG61369" i="4"/>
  <c r="AH61369" i="4"/>
  <c r="AI61369" i="4"/>
  <c r="AJ61369" i="4"/>
  <c r="AK61369" i="4"/>
  <c r="AD61369" i="4"/>
  <c r="Z61369" i="4"/>
  <c r="AB61361" i="4"/>
  <c r="AE61361" i="4"/>
  <c r="AF61361" i="4"/>
  <c r="AG61361" i="4"/>
  <c r="AH61361" i="4"/>
  <c r="AI61361" i="4"/>
  <c r="AJ61361" i="4"/>
  <c r="AK61361" i="4"/>
  <c r="AD61361" i="4"/>
  <c r="Z61361" i="4"/>
  <c r="AB61353" i="4"/>
  <c r="AE61353" i="4"/>
  <c r="AF61353" i="4"/>
  <c r="AG61353" i="4"/>
  <c r="AH61353" i="4"/>
  <c r="AI61353" i="4"/>
  <c r="AJ61353" i="4"/>
  <c r="AK61353" i="4"/>
  <c r="AD61353" i="4"/>
  <c r="Z61353" i="4"/>
  <c r="AB61345" i="4"/>
  <c r="AE61345" i="4"/>
  <c r="AF61345" i="4"/>
  <c r="AG61345" i="4"/>
  <c r="AH61345" i="4"/>
  <c r="AI61345" i="4"/>
  <c r="AJ61345" i="4"/>
  <c r="AK61345" i="4"/>
  <c r="AD61345" i="4"/>
  <c r="Z61345" i="4"/>
  <c r="AB61337" i="4"/>
  <c r="AE61337" i="4"/>
  <c r="AF61337" i="4"/>
  <c r="AG61337" i="4"/>
  <c r="AH61337" i="4"/>
  <c r="AI61337" i="4"/>
  <c r="AJ61337" i="4"/>
  <c r="AK61337" i="4"/>
  <c r="AD61337" i="4"/>
  <c r="Z61337" i="4"/>
  <c r="AB61329" i="4"/>
  <c r="AE61329" i="4"/>
  <c r="AF61329" i="4"/>
  <c r="AG61329" i="4"/>
  <c r="AH61329" i="4"/>
  <c r="AI61329" i="4"/>
  <c r="AJ61329" i="4"/>
  <c r="AK61329" i="4"/>
  <c r="AD61329" i="4"/>
  <c r="Z61329" i="4"/>
  <c r="AB61321" i="4"/>
  <c r="AE61321" i="4"/>
  <c r="AF61321" i="4"/>
  <c r="AG61321" i="4"/>
  <c r="AH61321" i="4"/>
  <c r="AI61321" i="4"/>
  <c r="AJ61321" i="4"/>
  <c r="AK61321" i="4"/>
  <c r="AD61321" i="4"/>
  <c r="Z61321" i="4"/>
  <c r="AB61313" i="4"/>
  <c r="AE61313" i="4"/>
  <c r="AF61313" i="4"/>
  <c r="AG61313" i="4"/>
  <c r="AH61313" i="4"/>
  <c r="AI61313" i="4"/>
  <c r="AJ61313" i="4"/>
  <c r="AK61313" i="4"/>
  <c r="AD61313" i="4"/>
  <c r="Z61313" i="4"/>
  <c r="AB61305" i="4"/>
  <c r="AE61305" i="4"/>
  <c r="AF61305" i="4"/>
  <c r="AG61305" i="4"/>
  <c r="AH61305" i="4"/>
  <c r="AI61305" i="4"/>
  <c r="AJ61305" i="4"/>
  <c r="AK61305" i="4"/>
  <c r="AD61305" i="4"/>
  <c r="Z61305" i="4"/>
  <c r="AB61297" i="4"/>
  <c r="AE61297" i="4"/>
  <c r="AF61297" i="4"/>
  <c r="AG61297" i="4"/>
  <c r="AH61297" i="4"/>
  <c r="AI61297" i="4"/>
  <c r="AJ61297" i="4"/>
  <c r="AK61297" i="4"/>
  <c r="AD61297" i="4"/>
  <c r="Z61297" i="4"/>
  <c r="AB61289" i="4"/>
  <c r="AE61289" i="4"/>
  <c r="AF61289" i="4"/>
  <c r="AG61289" i="4"/>
  <c r="AH61289" i="4"/>
  <c r="AI61289" i="4"/>
  <c r="AJ61289" i="4"/>
  <c r="AK61289" i="4"/>
  <c r="AD61289" i="4"/>
  <c r="Z61289" i="4"/>
  <c r="AB61281" i="4"/>
  <c r="AE61281" i="4"/>
  <c r="AF61281" i="4"/>
  <c r="AG61281" i="4"/>
  <c r="AH61281" i="4"/>
  <c r="AI61281" i="4"/>
  <c r="AJ61281" i="4"/>
  <c r="AK61281" i="4"/>
  <c r="AD61281" i="4"/>
  <c r="Z61281" i="4"/>
  <c r="AB61273" i="4"/>
  <c r="AE61273" i="4"/>
  <c r="AF61273" i="4"/>
  <c r="AG61273" i="4"/>
  <c r="AH61273" i="4"/>
  <c r="AI61273" i="4"/>
  <c r="AJ61273" i="4"/>
  <c r="AK61273" i="4"/>
  <c r="AD61273" i="4"/>
  <c r="Z61273" i="4"/>
  <c r="AB61265" i="4"/>
  <c r="AE61265" i="4"/>
  <c r="AF61265" i="4"/>
  <c r="AG61265" i="4"/>
  <c r="AH61265" i="4"/>
  <c r="AI61265" i="4"/>
  <c r="AJ61265" i="4"/>
  <c r="AK61265" i="4"/>
  <c r="AD61265" i="4"/>
  <c r="Z61265" i="4"/>
  <c r="AB61257" i="4"/>
  <c r="AE61257" i="4"/>
  <c r="AF61257" i="4"/>
  <c r="AG61257" i="4"/>
  <c r="AH61257" i="4"/>
  <c r="AI61257" i="4"/>
  <c r="AJ61257" i="4"/>
  <c r="AK61257" i="4"/>
  <c r="AD61257" i="4"/>
  <c r="Z61257" i="4"/>
  <c r="AB61249" i="4"/>
  <c r="AE61249" i="4"/>
  <c r="AF61249" i="4"/>
  <c r="AG61249" i="4"/>
  <c r="AH61249" i="4"/>
  <c r="AI61249" i="4"/>
  <c r="AJ61249" i="4"/>
  <c r="AK61249" i="4"/>
  <c r="AD61249" i="4"/>
  <c r="Z61249" i="4"/>
  <c r="AB61241" i="4"/>
  <c r="AE61241" i="4"/>
  <c r="AF61241" i="4"/>
  <c r="AG61241" i="4"/>
  <c r="AH61241" i="4"/>
  <c r="AI61241" i="4"/>
  <c r="AJ61241" i="4"/>
  <c r="AK61241" i="4"/>
  <c r="AD61241" i="4"/>
  <c r="Z61241" i="4"/>
  <c r="AB61233" i="4"/>
  <c r="AE61233" i="4"/>
  <c r="AF61233" i="4"/>
  <c r="AG61233" i="4"/>
  <c r="AH61233" i="4"/>
  <c r="AI61233" i="4"/>
  <c r="AJ61233" i="4"/>
  <c r="AK61233" i="4"/>
  <c r="AD61233" i="4"/>
  <c r="Z61233" i="4"/>
  <c r="AB61225" i="4"/>
  <c r="AE61225" i="4"/>
  <c r="AF61225" i="4"/>
  <c r="AG61225" i="4"/>
  <c r="AH61225" i="4"/>
  <c r="AI61225" i="4"/>
  <c r="AJ61225" i="4"/>
  <c r="AK61225" i="4"/>
  <c r="AD61225" i="4"/>
  <c r="Z61225" i="4"/>
  <c r="AB61217" i="4"/>
  <c r="AE61217" i="4"/>
  <c r="AF61217" i="4"/>
  <c r="AG61217" i="4"/>
  <c r="AH61217" i="4"/>
  <c r="AI61217" i="4"/>
  <c r="AJ61217" i="4"/>
  <c r="AK61217" i="4"/>
  <c r="AD61217" i="4"/>
  <c r="Z61217" i="4"/>
  <c r="AB61209" i="4"/>
  <c r="AE61209" i="4"/>
  <c r="AF61209" i="4"/>
  <c r="AG61209" i="4"/>
  <c r="AH61209" i="4"/>
  <c r="AI61209" i="4"/>
  <c r="AJ61209" i="4"/>
  <c r="AK61209" i="4"/>
  <c r="AD61209" i="4"/>
  <c r="Z61209" i="4"/>
  <c r="AB61201" i="4"/>
  <c r="AE61201" i="4"/>
  <c r="AF61201" i="4"/>
  <c r="AG61201" i="4"/>
  <c r="AH61201" i="4"/>
  <c r="AI61201" i="4"/>
  <c r="AJ61201" i="4"/>
  <c r="AK61201" i="4"/>
  <c r="AD61201" i="4"/>
  <c r="Z61201" i="4"/>
  <c r="AB61193" i="4"/>
  <c r="AE61193" i="4"/>
  <c r="AF61193" i="4"/>
  <c r="AG61193" i="4"/>
  <c r="AH61193" i="4"/>
  <c r="AI61193" i="4"/>
  <c r="AJ61193" i="4"/>
  <c r="AK61193" i="4"/>
  <c r="AD61193" i="4"/>
  <c r="Z61193" i="4"/>
  <c r="AB61185" i="4"/>
  <c r="AE61185" i="4"/>
  <c r="AF61185" i="4"/>
  <c r="AG61185" i="4"/>
  <c r="AH61185" i="4"/>
  <c r="AI61185" i="4"/>
  <c r="AJ61185" i="4"/>
  <c r="AK61185" i="4"/>
  <c r="AD61185" i="4"/>
  <c r="Z61185" i="4"/>
  <c r="AB61177" i="4"/>
  <c r="AE61177" i="4"/>
  <c r="AF61177" i="4"/>
  <c r="AG61177" i="4"/>
  <c r="AH61177" i="4"/>
  <c r="AI61177" i="4"/>
  <c r="AJ61177" i="4"/>
  <c r="AK61177" i="4"/>
  <c r="AD61177" i="4"/>
  <c r="Z61177" i="4"/>
  <c r="AB61169" i="4"/>
  <c r="AE61169" i="4"/>
  <c r="AF61169" i="4"/>
  <c r="AG61169" i="4"/>
  <c r="AH61169" i="4"/>
  <c r="AI61169" i="4"/>
  <c r="AJ61169" i="4"/>
  <c r="AK61169" i="4"/>
  <c r="AD61169" i="4"/>
  <c r="Z61169" i="4"/>
  <c r="AB61161" i="4"/>
  <c r="AE61161" i="4"/>
  <c r="AF61161" i="4"/>
  <c r="AG61161" i="4"/>
  <c r="AH61161" i="4"/>
  <c r="AI61161" i="4"/>
  <c r="AJ61161" i="4"/>
  <c r="AK61161" i="4"/>
  <c r="AD61161" i="4"/>
  <c r="Z61161" i="4"/>
  <c r="AB61153" i="4"/>
  <c r="AE61153" i="4"/>
  <c r="AF61153" i="4"/>
  <c r="AG61153" i="4"/>
  <c r="AH61153" i="4"/>
  <c r="AI61153" i="4"/>
  <c r="AJ61153" i="4"/>
  <c r="AK61153" i="4"/>
  <c r="AD61153" i="4"/>
  <c r="Z61153" i="4"/>
  <c r="AB61145" i="4"/>
  <c r="AE61145" i="4"/>
  <c r="AF61145" i="4"/>
  <c r="AG61145" i="4"/>
  <c r="AH61145" i="4"/>
  <c r="AI61145" i="4"/>
  <c r="AJ61145" i="4"/>
  <c r="AK61145" i="4"/>
  <c r="AD61145" i="4"/>
  <c r="Z61145" i="4"/>
  <c r="AB61137" i="4"/>
  <c r="AE61137" i="4"/>
  <c r="AF61137" i="4"/>
  <c r="AG61137" i="4"/>
  <c r="AH61137" i="4"/>
  <c r="AI61137" i="4"/>
  <c r="AJ61137" i="4"/>
  <c r="AK61137" i="4"/>
  <c r="AD61137" i="4"/>
  <c r="Z61137" i="4"/>
  <c r="AB61129" i="4"/>
  <c r="AE61129" i="4"/>
  <c r="AF61129" i="4"/>
  <c r="AG61129" i="4"/>
  <c r="AH61129" i="4"/>
  <c r="AI61129" i="4"/>
  <c r="AJ61129" i="4"/>
  <c r="AK61129" i="4"/>
  <c r="AD61129" i="4"/>
  <c r="Z61129" i="4"/>
  <c r="AB61121" i="4"/>
  <c r="AE61121" i="4"/>
  <c r="AF61121" i="4"/>
  <c r="AG61121" i="4"/>
  <c r="AH61121" i="4"/>
  <c r="AI61121" i="4"/>
  <c r="AJ61121" i="4"/>
  <c r="AK61121" i="4"/>
  <c r="AD61121" i="4"/>
  <c r="Z61121" i="4"/>
  <c r="AB61113" i="4"/>
  <c r="AE61113" i="4"/>
  <c r="AF61113" i="4"/>
  <c r="AG61113" i="4"/>
  <c r="AH61113" i="4"/>
  <c r="AI61113" i="4"/>
  <c r="AJ61113" i="4"/>
  <c r="AK61113" i="4"/>
  <c r="AD61113" i="4"/>
  <c r="Z61113" i="4"/>
  <c r="AB61105" i="4"/>
  <c r="AE61105" i="4"/>
  <c r="AF61105" i="4"/>
  <c r="AG61105" i="4"/>
  <c r="AH61105" i="4"/>
  <c r="AI61105" i="4"/>
  <c r="AJ61105" i="4"/>
  <c r="AK61105" i="4"/>
  <c r="AD61105" i="4"/>
  <c r="Z61105" i="4"/>
  <c r="AB61097" i="4"/>
  <c r="AE61097" i="4"/>
  <c r="AF61097" i="4"/>
  <c r="AG61097" i="4"/>
  <c r="AH61097" i="4"/>
  <c r="AI61097" i="4"/>
  <c r="AJ61097" i="4"/>
  <c r="AK61097" i="4"/>
  <c r="AD61097" i="4"/>
  <c r="Z61097" i="4"/>
  <c r="AB61089" i="4"/>
  <c r="AE61089" i="4"/>
  <c r="AF61089" i="4"/>
  <c r="AG61089" i="4"/>
  <c r="AH61089" i="4"/>
  <c r="AI61089" i="4"/>
  <c r="AJ61089" i="4"/>
  <c r="AK61089" i="4"/>
  <c r="AD61089" i="4"/>
  <c r="Z61089" i="4"/>
  <c r="AB61081" i="4"/>
  <c r="AE61081" i="4"/>
  <c r="AF61081" i="4"/>
  <c r="AG61081" i="4"/>
  <c r="AH61081" i="4"/>
  <c r="AI61081" i="4"/>
  <c r="AJ61081" i="4"/>
  <c r="AK61081" i="4"/>
  <c r="AD61081" i="4"/>
  <c r="Z61081" i="4"/>
  <c r="AB61073" i="4"/>
  <c r="AE61073" i="4"/>
  <c r="AF61073" i="4"/>
  <c r="AG61073" i="4"/>
  <c r="AH61073" i="4"/>
  <c r="AI61073" i="4"/>
  <c r="AJ61073" i="4"/>
  <c r="AK61073" i="4"/>
  <c r="AD61073" i="4"/>
  <c r="Z61073" i="4"/>
  <c r="AB61065" i="4"/>
  <c r="AE61065" i="4"/>
  <c r="AF61065" i="4"/>
  <c r="AG61065" i="4"/>
  <c r="AH61065" i="4"/>
  <c r="AI61065" i="4"/>
  <c r="AJ61065" i="4"/>
  <c r="AK61065" i="4"/>
  <c r="AD61065" i="4"/>
  <c r="Z61065" i="4"/>
  <c r="AB61057" i="4"/>
  <c r="AE61057" i="4"/>
  <c r="AF61057" i="4"/>
  <c r="AG61057" i="4"/>
  <c r="AH61057" i="4"/>
  <c r="AI61057" i="4"/>
  <c r="AJ61057" i="4"/>
  <c r="AK61057" i="4"/>
  <c r="AD61057" i="4"/>
  <c r="Z61057" i="4"/>
  <c r="AB61049" i="4"/>
  <c r="AE61049" i="4"/>
  <c r="AF61049" i="4"/>
  <c r="AG61049" i="4"/>
  <c r="AH61049" i="4"/>
  <c r="AI61049" i="4"/>
  <c r="AJ61049" i="4"/>
  <c r="AK61049" i="4"/>
  <c r="AD61049" i="4"/>
  <c r="Z61049" i="4"/>
  <c r="AB61041" i="4"/>
  <c r="AE61041" i="4"/>
  <c r="AF61041" i="4"/>
  <c r="AG61041" i="4"/>
  <c r="AH61041" i="4"/>
  <c r="AI61041" i="4"/>
  <c r="AJ61041" i="4"/>
  <c r="AK61041" i="4"/>
  <c r="AD61041" i="4"/>
  <c r="Z61041" i="4"/>
  <c r="AB61033" i="4"/>
  <c r="AE61033" i="4"/>
  <c r="AF61033" i="4"/>
  <c r="AG61033" i="4"/>
  <c r="AH61033" i="4"/>
  <c r="AI61033" i="4"/>
  <c r="AJ61033" i="4"/>
  <c r="AK61033" i="4"/>
  <c r="AD61033" i="4"/>
  <c r="Z61033" i="4"/>
  <c r="AB61025" i="4"/>
  <c r="AE61025" i="4"/>
  <c r="AF61025" i="4"/>
  <c r="AG61025" i="4"/>
  <c r="AH61025" i="4"/>
  <c r="AI61025" i="4"/>
  <c r="AJ61025" i="4"/>
  <c r="AK61025" i="4"/>
  <c r="AD61025" i="4"/>
  <c r="Z61025" i="4"/>
  <c r="AB61017" i="4"/>
  <c r="AE61017" i="4"/>
  <c r="AF61017" i="4"/>
  <c r="AG61017" i="4"/>
  <c r="AH61017" i="4"/>
  <c r="AI61017" i="4"/>
  <c r="AJ61017" i="4"/>
  <c r="AK61017" i="4"/>
  <c r="AD61017" i="4"/>
  <c r="Z61017" i="4"/>
  <c r="AB61009" i="4"/>
  <c r="AE61009" i="4"/>
  <c r="AF61009" i="4"/>
  <c r="AG61009" i="4"/>
  <c r="AH61009" i="4"/>
  <c r="AI61009" i="4"/>
  <c r="AJ61009" i="4"/>
  <c r="AK61009" i="4"/>
  <c r="AD61009" i="4"/>
  <c r="Z61009" i="4"/>
  <c r="AB61001" i="4"/>
  <c r="AE61001" i="4"/>
  <c r="AF61001" i="4"/>
  <c r="AG61001" i="4"/>
  <c r="AH61001" i="4"/>
  <c r="AI61001" i="4"/>
  <c r="AJ61001" i="4"/>
  <c r="AK61001" i="4"/>
  <c r="AD61001" i="4"/>
  <c r="Z61001" i="4"/>
  <c r="AB60993" i="4"/>
  <c r="AE60993" i="4"/>
  <c r="AF60993" i="4"/>
  <c r="AG60993" i="4"/>
  <c r="AH60993" i="4"/>
  <c r="AI60993" i="4"/>
  <c r="AJ60993" i="4"/>
  <c r="AK60993" i="4"/>
  <c r="AD60993" i="4"/>
  <c r="Z60993" i="4"/>
  <c r="AB60985" i="4"/>
  <c r="AE60985" i="4"/>
  <c r="AF60985" i="4"/>
  <c r="AG60985" i="4"/>
  <c r="AH60985" i="4"/>
  <c r="AI60985" i="4"/>
  <c r="AJ60985" i="4"/>
  <c r="AK60985" i="4"/>
  <c r="AD60985" i="4"/>
  <c r="Z60985" i="4"/>
  <c r="AB60977" i="4"/>
  <c r="AE60977" i="4"/>
  <c r="AF60977" i="4"/>
  <c r="AG60977" i="4"/>
  <c r="AH60977" i="4"/>
  <c r="AI60977" i="4"/>
  <c r="AJ60977" i="4"/>
  <c r="AK60977" i="4"/>
  <c r="AD60977" i="4"/>
  <c r="Z60977" i="4"/>
  <c r="AB60969" i="4"/>
  <c r="AE60969" i="4"/>
  <c r="AF60969" i="4"/>
  <c r="AG60969" i="4"/>
  <c r="AH60969" i="4"/>
  <c r="AI60969" i="4"/>
  <c r="AJ60969" i="4"/>
  <c r="AK60969" i="4"/>
  <c r="AD60969" i="4"/>
  <c r="Z60969" i="4"/>
  <c r="AB60961" i="4"/>
  <c r="AE60961" i="4"/>
  <c r="AF60961" i="4"/>
  <c r="AG60961" i="4"/>
  <c r="AH60961" i="4"/>
  <c r="AI60961" i="4"/>
  <c r="AJ60961" i="4"/>
  <c r="AK60961" i="4"/>
  <c r="AD60961" i="4"/>
  <c r="Z60961" i="4"/>
  <c r="AB60953" i="4"/>
  <c r="AE60953" i="4"/>
  <c r="AF60953" i="4"/>
  <c r="AG60953" i="4"/>
  <c r="AH60953" i="4"/>
  <c r="AI60953" i="4"/>
  <c r="AJ60953" i="4"/>
  <c r="AK60953" i="4"/>
  <c r="AD60953" i="4"/>
  <c r="Z60953" i="4"/>
  <c r="AB60945" i="4"/>
  <c r="AE60945" i="4"/>
  <c r="AF60945" i="4"/>
  <c r="AG60945" i="4"/>
  <c r="AH60945" i="4"/>
  <c r="AI60945" i="4"/>
  <c r="AJ60945" i="4"/>
  <c r="AK60945" i="4"/>
  <c r="AD60945" i="4"/>
  <c r="Z60945" i="4"/>
  <c r="AB60937" i="4"/>
  <c r="AE60937" i="4"/>
  <c r="AF60937" i="4"/>
  <c r="AG60937" i="4"/>
  <c r="AH60937" i="4"/>
  <c r="AI60937" i="4"/>
  <c r="AJ60937" i="4"/>
  <c r="AK60937" i="4"/>
  <c r="AD60937" i="4"/>
  <c r="Z60937" i="4"/>
  <c r="AB60929" i="4"/>
  <c r="AE60929" i="4"/>
  <c r="AF60929" i="4"/>
  <c r="AG60929" i="4"/>
  <c r="AH60929" i="4"/>
  <c r="AI60929" i="4"/>
  <c r="AJ60929" i="4"/>
  <c r="AK60929" i="4"/>
  <c r="AD60929" i="4"/>
  <c r="Z60929" i="4"/>
  <c r="AB60921" i="4"/>
  <c r="AE60921" i="4"/>
  <c r="AF60921" i="4"/>
  <c r="AG60921" i="4"/>
  <c r="AH60921" i="4"/>
  <c r="AI60921" i="4"/>
  <c r="AJ60921" i="4"/>
  <c r="AK60921" i="4"/>
  <c r="AD60921" i="4"/>
  <c r="Z60921" i="4"/>
  <c r="AB60913" i="4"/>
  <c r="AE60913" i="4"/>
  <c r="AF60913" i="4"/>
  <c r="AG60913" i="4"/>
  <c r="AH60913" i="4"/>
  <c r="AI60913" i="4"/>
  <c r="AJ60913" i="4"/>
  <c r="AK60913" i="4"/>
  <c r="AD60913" i="4"/>
  <c r="Z60913" i="4"/>
  <c r="AB60905" i="4"/>
  <c r="AE60905" i="4"/>
  <c r="AF60905" i="4"/>
  <c r="AG60905" i="4"/>
  <c r="AH60905" i="4"/>
  <c r="AI60905" i="4"/>
  <c r="AJ60905" i="4"/>
  <c r="AK60905" i="4"/>
  <c r="AD60905" i="4"/>
  <c r="Z60905" i="4"/>
  <c r="AB60897" i="4"/>
  <c r="AE60897" i="4"/>
  <c r="AF60897" i="4"/>
  <c r="AG60897" i="4"/>
  <c r="AH60897" i="4"/>
  <c r="AI60897" i="4"/>
  <c r="AJ60897" i="4"/>
  <c r="AK60897" i="4"/>
  <c r="AD60897" i="4"/>
  <c r="Z60897" i="4"/>
  <c r="AB60889" i="4"/>
  <c r="AE60889" i="4"/>
  <c r="AF60889" i="4"/>
  <c r="AG60889" i="4"/>
  <c r="AH60889" i="4"/>
  <c r="AI60889" i="4"/>
  <c r="AJ60889" i="4"/>
  <c r="AK60889" i="4"/>
  <c r="AD60889" i="4"/>
  <c r="Z60889" i="4"/>
  <c r="AB60881" i="4"/>
  <c r="AE60881" i="4"/>
  <c r="AF60881" i="4"/>
  <c r="AG60881" i="4"/>
  <c r="AH60881" i="4"/>
  <c r="AI60881" i="4"/>
  <c r="AJ60881" i="4"/>
  <c r="AK60881" i="4"/>
  <c r="AD60881" i="4"/>
  <c r="Z60881" i="4"/>
  <c r="AB60873" i="4"/>
  <c r="AE60873" i="4"/>
  <c r="AF60873" i="4"/>
  <c r="AG60873" i="4"/>
  <c r="AH60873" i="4"/>
  <c r="AI60873" i="4"/>
  <c r="AJ60873" i="4"/>
  <c r="AK60873" i="4"/>
  <c r="AD60873" i="4"/>
  <c r="Z60873" i="4"/>
  <c r="AB60865" i="4"/>
  <c r="AE60865" i="4"/>
  <c r="AF60865" i="4"/>
  <c r="AG60865" i="4"/>
  <c r="AH60865" i="4"/>
  <c r="AI60865" i="4"/>
  <c r="AJ60865" i="4"/>
  <c r="AK60865" i="4"/>
  <c r="AD60865" i="4"/>
  <c r="Z60865" i="4"/>
  <c r="AB60857" i="4"/>
  <c r="AE60857" i="4"/>
  <c r="AF60857" i="4"/>
  <c r="AG60857" i="4"/>
  <c r="AH60857" i="4"/>
  <c r="AI60857" i="4"/>
  <c r="AJ60857" i="4"/>
  <c r="AK60857" i="4"/>
  <c r="AD60857" i="4"/>
  <c r="Z60857" i="4"/>
  <c r="AB60849" i="4"/>
  <c r="AE60849" i="4"/>
  <c r="AF60849" i="4"/>
  <c r="AG60849" i="4"/>
  <c r="AH60849" i="4"/>
  <c r="AI60849" i="4"/>
  <c r="AJ60849" i="4"/>
  <c r="AK60849" i="4"/>
  <c r="AD60849" i="4"/>
  <c r="Z60849" i="4"/>
  <c r="AB60841" i="4"/>
  <c r="AE60841" i="4"/>
  <c r="AF60841" i="4"/>
  <c r="AG60841" i="4"/>
  <c r="AH60841" i="4"/>
  <c r="AI60841" i="4"/>
  <c r="AJ60841" i="4"/>
  <c r="AK60841" i="4"/>
  <c r="AD60841" i="4"/>
  <c r="Z60841" i="4"/>
  <c r="AB60833" i="4"/>
  <c r="AE60833" i="4"/>
  <c r="AF60833" i="4"/>
  <c r="AG60833" i="4"/>
  <c r="AH60833" i="4"/>
  <c r="AI60833" i="4"/>
  <c r="AJ60833" i="4"/>
  <c r="AK60833" i="4"/>
  <c r="AD60833" i="4"/>
  <c r="Z60833" i="4"/>
  <c r="AB60825" i="4"/>
  <c r="AE60825" i="4"/>
  <c r="AF60825" i="4"/>
  <c r="AG60825" i="4"/>
  <c r="AH60825" i="4"/>
  <c r="AI60825" i="4"/>
  <c r="AJ60825" i="4"/>
  <c r="AK60825" i="4"/>
  <c r="AD60825" i="4"/>
  <c r="Z60825" i="4"/>
  <c r="AB60817" i="4"/>
  <c r="AE60817" i="4"/>
  <c r="AF60817" i="4"/>
  <c r="AG60817" i="4"/>
  <c r="AH60817" i="4"/>
  <c r="AI60817" i="4"/>
  <c r="AJ60817" i="4"/>
  <c r="AK60817" i="4"/>
  <c r="AD60817" i="4"/>
  <c r="Z60817" i="4"/>
  <c r="AB60809" i="4"/>
  <c r="AE60809" i="4"/>
  <c r="AF60809" i="4"/>
  <c r="AG60809" i="4"/>
  <c r="AH60809" i="4"/>
  <c r="AI60809" i="4"/>
  <c r="AJ60809" i="4"/>
  <c r="AK60809" i="4"/>
  <c r="AD60809" i="4"/>
  <c r="Z60809" i="4"/>
  <c r="AB60801" i="4"/>
  <c r="AE60801" i="4"/>
  <c r="AF60801" i="4"/>
  <c r="AG60801" i="4"/>
  <c r="AH60801" i="4"/>
  <c r="AI60801" i="4"/>
  <c r="AJ60801" i="4"/>
  <c r="AK60801" i="4"/>
  <c r="AD60801" i="4"/>
  <c r="Z60801" i="4"/>
  <c r="AB60793" i="4"/>
  <c r="AE60793" i="4"/>
  <c r="AF60793" i="4"/>
  <c r="AG60793" i="4"/>
  <c r="AH60793" i="4"/>
  <c r="AI60793" i="4"/>
  <c r="AJ60793" i="4"/>
  <c r="AK60793" i="4"/>
  <c r="AD60793" i="4"/>
  <c r="Z60793" i="4"/>
  <c r="AB60785" i="4"/>
  <c r="AE60785" i="4"/>
  <c r="AF60785" i="4"/>
  <c r="AG60785" i="4"/>
  <c r="AH60785" i="4"/>
  <c r="AI60785" i="4"/>
  <c r="AJ60785" i="4"/>
  <c r="AK60785" i="4"/>
  <c r="AD60785" i="4"/>
  <c r="Z60785" i="4"/>
  <c r="AB60777" i="4"/>
  <c r="AE60777" i="4"/>
  <c r="AF60777" i="4"/>
  <c r="AG60777" i="4"/>
  <c r="AH60777" i="4"/>
  <c r="AI60777" i="4"/>
  <c r="AJ60777" i="4"/>
  <c r="AK60777" i="4"/>
  <c r="AD60777" i="4"/>
  <c r="Z60777" i="4"/>
  <c r="AB60769" i="4"/>
  <c r="AE60769" i="4"/>
  <c r="AF60769" i="4"/>
  <c r="AG60769" i="4"/>
  <c r="AH60769" i="4"/>
  <c r="AI60769" i="4"/>
  <c r="AJ60769" i="4"/>
  <c r="AK60769" i="4"/>
  <c r="AD60769" i="4"/>
  <c r="Z60769" i="4"/>
  <c r="AB60761" i="4"/>
  <c r="AE60761" i="4"/>
  <c r="AF60761" i="4"/>
  <c r="AG60761" i="4"/>
  <c r="AH60761" i="4"/>
  <c r="AI60761" i="4"/>
  <c r="AJ60761" i="4"/>
  <c r="AK60761" i="4"/>
  <c r="AD60761" i="4"/>
  <c r="Z60761" i="4"/>
  <c r="AB60753" i="4"/>
  <c r="AE60753" i="4"/>
  <c r="AF60753" i="4"/>
  <c r="AG60753" i="4"/>
  <c r="AH60753" i="4"/>
  <c r="AI60753" i="4"/>
  <c r="AJ60753" i="4"/>
  <c r="AK60753" i="4"/>
  <c r="AD60753" i="4"/>
  <c r="Z60753" i="4"/>
  <c r="AB60745" i="4"/>
  <c r="AE60745" i="4"/>
  <c r="AF60745" i="4"/>
  <c r="AG60745" i="4"/>
  <c r="AH60745" i="4"/>
  <c r="AI60745" i="4"/>
  <c r="AJ60745" i="4"/>
  <c r="AK60745" i="4"/>
  <c r="AD60745" i="4"/>
  <c r="Z60745" i="4"/>
  <c r="AB60737" i="4"/>
  <c r="AE60737" i="4"/>
  <c r="AF60737" i="4"/>
  <c r="AG60737" i="4"/>
  <c r="AH60737" i="4"/>
  <c r="AI60737" i="4"/>
  <c r="AJ60737" i="4"/>
  <c r="AK60737" i="4"/>
  <c r="AD60737" i="4"/>
  <c r="Z60737" i="4"/>
  <c r="AB60729" i="4"/>
  <c r="AE60729" i="4"/>
  <c r="AF60729" i="4"/>
  <c r="AG60729" i="4"/>
  <c r="AH60729" i="4"/>
  <c r="AI60729" i="4"/>
  <c r="AJ60729" i="4"/>
  <c r="AK60729" i="4"/>
  <c r="AD60729" i="4"/>
  <c r="Z60729" i="4"/>
  <c r="AB60721" i="4"/>
  <c r="AE60721" i="4"/>
  <c r="AF60721" i="4"/>
  <c r="AG60721" i="4"/>
  <c r="AH60721" i="4"/>
  <c r="AI60721" i="4"/>
  <c r="AJ60721" i="4"/>
  <c r="AK60721" i="4"/>
  <c r="AD60721" i="4"/>
  <c r="Z60721" i="4"/>
  <c r="AB60713" i="4"/>
  <c r="AE60713" i="4"/>
  <c r="AF60713" i="4"/>
  <c r="AG60713" i="4"/>
  <c r="AH60713" i="4"/>
  <c r="AI60713" i="4"/>
  <c r="AJ60713" i="4"/>
  <c r="AK60713" i="4"/>
  <c r="AD60713" i="4"/>
  <c r="Z60713" i="4"/>
  <c r="AB60705" i="4"/>
  <c r="AE60705" i="4"/>
  <c r="AF60705" i="4"/>
  <c r="AG60705" i="4"/>
  <c r="AH60705" i="4"/>
  <c r="AI60705" i="4"/>
  <c r="AJ60705" i="4"/>
  <c r="AK60705" i="4"/>
  <c r="AD60705" i="4"/>
  <c r="Z60705" i="4"/>
  <c r="AB60697" i="4"/>
  <c r="AE60697" i="4"/>
  <c r="AF60697" i="4"/>
  <c r="AG60697" i="4"/>
  <c r="AH60697" i="4"/>
  <c r="AI60697" i="4"/>
  <c r="AJ60697" i="4"/>
  <c r="AK60697" i="4"/>
  <c r="AD60697" i="4"/>
  <c r="Z60697" i="4"/>
  <c r="AB60689" i="4"/>
  <c r="AE60689" i="4"/>
  <c r="AF60689" i="4"/>
  <c r="AG60689" i="4"/>
  <c r="AH60689" i="4"/>
  <c r="AI60689" i="4"/>
  <c r="AJ60689" i="4"/>
  <c r="AK60689" i="4"/>
  <c r="AD60689" i="4"/>
  <c r="Z60689" i="4"/>
  <c r="AB60681" i="4"/>
  <c r="AE60681" i="4"/>
  <c r="AF60681" i="4"/>
  <c r="AG60681" i="4"/>
  <c r="AH60681" i="4"/>
  <c r="AI60681" i="4"/>
  <c r="AJ60681" i="4"/>
  <c r="AK60681" i="4"/>
  <c r="AD60681" i="4"/>
  <c r="Z60681" i="4"/>
  <c r="AB60673" i="4"/>
  <c r="AE60673" i="4"/>
  <c r="AF60673" i="4"/>
  <c r="AG60673" i="4"/>
  <c r="AH60673" i="4"/>
  <c r="AI60673" i="4"/>
  <c r="AJ60673" i="4"/>
  <c r="AK60673" i="4"/>
  <c r="AD60673" i="4"/>
  <c r="Z60673" i="4"/>
  <c r="AB60665" i="4"/>
  <c r="AE60665" i="4"/>
  <c r="AF60665" i="4"/>
  <c r="AG60665" i="4"/>
  <c r="AH60665" i="4"/>
  <c r="AI60665" i="4"/>
  <c r="AJ60665" i="4"/>
  <c r="AK60665" i="4"/>
  <c r="AD60665" i="4"/>
  <c r="Z60665" i="4"/>
  <c r="AB60657" i="4"/>
  <c r="AE60657" i="4"/>
  <c r="AF60657" i="4"/>
  <c r="AG60657" i="4"/>
  <c r="AH60657" i="4"/>
  <c r="AI60657" i="4"/>
  <c r="AJ60657" i="4"/>
  <c r="AK60657" i="4"/>
  <c r="AD60657" i="4"/>
  <c r="Z60657" i="4"/>
  <c r="AB60649" i="4"/>
  <c r="AE60649" i="4"/>
  <c r="AF60649" i="4"/>
  <c r="AG60649" i="4"/>
  <c r="AH60649" i="4"/>
  <c r="AI60649" i="4"/>
  <c r="AJ60649" i="4"/>
  <c r="AK60649" i="4"/>
  <c r="AD60649" i="4"/>
  <c r="Z60649" i="4"/>
  <c r="AB60641" i="4"/>
  <c r="AE60641" i="4"/>
  <c r="AF60641" i="4"/>
  <c r="AG60641" i="4"/>
  <c r="AH60641" i="4"/>
  <c r="AI60641" i="4"/>
  <c r="AJ60641" i="4"/>
  <c r="AK60641" i="4"/>
  <c r="AD60641" i="4"/>
  <c r="Z60641" i="4"/>
  <c r="AB60633" i="4"/>
  <c r="AE60633" i="4"/>
  <c r="AF60633" i="4"/>
  <c r="AG60633" i="4"/>
  <c r="AH60633" i="4"/>
  <c r="AI60633" i="4"/>
  <c r="AJ60633" i="4"/>
  <c r="AK60633" i="4"/>
  <c r="AD60633" i="4"/>
  <c r="Z60633" i="4"/>
  <c r="AB60625" i="4"/>
  <c r="AE60625" i="4"/>
  <c r="AF60625" i="4"/>
  <c r="AG60625" i="4"/>
  <c r="AH60625" i="4"/>
  <c r="AI60625" i="4"/>
  <c r="AJ60625" i="4"/>
  <c r="AK60625" i="4"/>
  <c r="AD60625" i="4"/>
  <c r="Z60625" i="4"/>
  <c r="AB60617" i="4"/>
  <c r="AE60617" i="4"/>
  <c r="AF60617" i="4"/>
  <c r="AG60617" i="4"/>
  <c r="AH60617" i="4"/>
  <c r="AI60617" i="4"/>
  <c r="AJ60617" i="4"/>
  <c r="AK60617" i="4"/>
  <c r="AD60617" i="4"/>
  <c r="Z60617" i="4"/>
  <c r="AB60609" i="4"/>
  <c r="AE60609" i="4"/>
  <c r="AF60609" i="4"/>
  <c r="AG60609" i="4"/>
  <c r="AH60609" i="4"/>
  <c r="AI60609" i="4"/>
  <c r="AJ60609" i="4"/>
  <c r="AK60609" i="4"/>
  <c r="AD60609" i="4"/>
  <c r="Z60609" i="4"/>
  <c r="AB60601" i="4"/>
  <c r="AE60601" i="4"/>
  <c r="AF60601" i="4"/>
  <c r="AG60601" i="4"/>
  <c r="AH60601" i="4"/>
  <c r="AI60601" i="4"/>
  <c r="AJ60601" i="4"/>
  <c r="AK60601" i="4"/>
  <c r="AD60601" i="4"/>
  <c r="Z60601" i="4"/>
  <c r="AB60593" i="4"/>
  <c r="AE60593" i="4"/>
  <c r="AF60593" i="4"/>
  <c r="AG60593" i="4"/>
  <c r="AH60593" i="4"/>
  <c r="AI60593" i="4"/>
  <c r="AJ60593" i="4"/>
  <c r="AK60593" i="4"/>
  <c r="AD60593" i="4"/>
  <c r="Z60593" i="4"/>
  <c r="AB60585" i="4"/>
  <c r="AE60585" i="4"/>
  <c r="AF60585" i="4"/>
  <c r="AG60585" i="4"/>
  <c r="AH60585" i="4"/>
  <c r="AI60585" i="4"/>
  <c r="AJ60585" i="4"/>
  <c r="AK60585" i="4"/>
  <c r="AD60585" i="4"/>
  <c r="Z60585" i="4"/>
  <c r="AB60577" i="4"/>
  <c r="AE60577" i="4"/>
  <c r="AF60577" i="4"/>
  <c r="AG60577" i="4"/>
  <c r="AH60577" i="4"/>
  <c r="AI60577" i="4"/>
  <c r="AJ60577" i="4"/>
  <c r="AK60577" i="4"/>
  <c r="AD60577" i="4"/>
  <c r="Z60577" i="4"/>
  <c r="AB60569" i="4"/>
  <c r="AE60569" i="4"/>
  <c r="AF60569" i="4"/>
  <c r="AG60569" i="4"/>
  <c r="AH60569" i="4"/>
  <c r="AI60569" i="4"/>
  <c r="AJ60569" i="4"/>
  <c r="AK60569" i="4"/>
  <c r="AD60569" i="4"/>
  <c r="Z60569" i="4"/>
  <c r="AB60561" i="4"/>
  <c r="AE60561" i="4"/>
  <c r="AF60561" i="4"/>
  <c r="AG60561" i="4"/>
  <c r="AH60561" i="4"/>
  <c r="AI60561" i="4"/>
  <c r="AJ60561" i="4"/>
  <c r="AK60561" i="4"/>
  <c r="AD60561" i="4"/>
  <c r="Z60561" i="4"/>
  <c r="AB60553" i="4"/>
  <c r="AE60553" i="4"/>
  <c r="AF60553" i="4"/>
  <c r="AG60553" i="4"/>
  <c r="AH60553" i="4"/>
  <c r="AI60553" i="4"/>
  <c r="AJ60553" i="4"/>
  <c r="AK60553" i="4"/>
  <c r="AD60553" i="4"/>
  <c r="Z60553" i="4"/>
  <c r="AB60545" i="4"/>
  <c r="AE60545" i="4"/>
  <c r="AF60545" i="4"/>
  <c r="AG60545" i="4"/>
  <c r="AH60545" i="4"/>
  <c r="AI60545" i="4"/>
  <c r="AJ60545" i="4"/>
  <c r="AK60545" i="4"/>
  <c r="AD60545" i="4"/>
  <c r="Z60545" i="4"/>
  <c r="AB60537" i="4"/>
  <c r="AE60537" i="4"/>
  <c r="AF60537" i="4"/>
  <c r="AG60537" i="4"/>
  <c r="AH60537" i="4"/>
  <c r="AI60537" i="4"/>
  <c r="AJ60537" i="4"/>
  <c r="AK60537" i="4"/>
  <c r="AD60537" i="4"/>
  <c r="Z60537" i="4"/>
  <c r="AB60529" i="4"/>
  <c r="AE60529" i="4"/>
  <c r="AF60529" i="4"/>
  <c r="AG60529" i="4"/>
  <c r="AH60529" i="4"/>
  <c r="AI60529" i="4"/>
  <c r="AJ60529" i="4"/>
  <c r="AK60529" i="4"/>
  <c r="AD60529" i="4"/>
  <c r="Z60529" i="4"/>
  <c r="AB60521" i="4"/>
  <c r="AE60521" i="4"/>
  <c r="AF60521" i="4"/>
  <c r="AG60521" i="4"/>
  <c r="AH60521" i="4"/>
  <c r="AI60521" i="4"/>
  <c r="AJ60521" i="4"/>
  <c r="AK60521" i="4"/>
  <c r="AD60521" i="4"/>
  <c r="Z60521" i="4"/>
  <c r="AB60513" i="4"/>
  <c r="AE60513" i="4"/>
  <c r="AF60513" i="4"/>
  <c r="AG60513" i="4"/>
  <c r="AH60513" i="4"/>
  <c r="AI60513" i="4"/>
  <c r="AJ60513" i="4"/>
  <c r="AK60513" i="4"/>
  <c r="AD60513" i="4"/>
  <c r="Z60513" i="4"/>
  <c r="AB60505" i="4"/>
  <c r="AE60505" i="4"/>
  <c r="AF60505" i="4"/>
  <c r="AG60505" i="4"/>
  <c r="AH60505" i="4"/>
  <c r="AI60505" i="4"/>
  <c r="AJ60505" i="4"/>
  <c r="AK60505" i="4"/>
  <c r="AD60505" i="4"/>
  <c r="Z60505" i="4"/>
  <c r="AB60497" i="4"/>
  <c r="AE60497" i="4"/>
  <c r="AF60497" i="4"/>
  <c r="AG60497" i="4"/>
  <c r="AH60497" i="4"/>
  <c r="AI60497" i="4"/>
  <c r="AJ60497" i="4"/>
  <c r="AK60497" i="4"/>
  <c r="AD60497" i="4"/>
  <c r="Z60497" i="4"/>
  <c r="AB60489" i="4"/>
  <c r="AE60489" i="4"/>
  <c r="AF60489" i="4"/>
  <c r="AG60489" i="4"/>
  <c r="AH60489" i="4"/>
  <c r="AI60489" i="4"/>
  <c r="AJ60489" i="4"/>
  <c r="AK60489" i="4"/>
  <c r="AD60489" i="4"/>
  <c r="Z60489" i="4"/>
  <c r="AB60481" i="4"/>
  <c r="AE60481" i="4"/>
  <c r="AF60481" i="4"/>
  <c r="AG60481" i="4"/>
  <c r="AH60481" i="4"/>
  <c r="AI60481" i="4"/>
  <c r="AJ60481" i="4"/>
  <c r="AK60481" i="4"/>
  <c r="AD60481" i="4"/>
  <c r="Z60481" i="4"/>
  <c r="AB60473" i="4"/>
  <c r="AE60473" i="4"/>
  <c r="AF60473" i="4"/>
  <c r="AG60473" i="4"/>
  <c r="AH60473" i="4"/>
  <c r="AI60473" i="4"/>
  <c r="AJ60473" i="4"/>
  <c r="AK60473" i="4"/>
  <c r="AD60473" i="4"/>
  <c r="Z60473" i="4"/>
  <c r="AB60465" i="4"/>
  <c r="AE60465" i="4"/>
  <c r="AF60465" i="4"/>
  <c r="AG60465" i="4"/>
  <c r="AH60465" i="4"/>
  <c r="AI60465" i="4"/>
  <c r="AJ60465" i="4"/>
  <c r="AK60465" i="4"/>
  <c r="AD60465" i="4"/>
  <c r="Z60465" i="4"/>
  <c r="AB60457" i="4"/>
  <c r="AE60457" i="4"/>
  <c r="AF60457" i="4"/>
  <c r="AG60457" i="4"/>
  <c r="AH60457" i="4"/>
  <c r="AI60457" i="4"/>
  <c r="AJ60457" i="4"/>
  <c r="AK60457" i="4"/>
  <c r="AD60457" i="4"/>
  <c r="Z60457" i="4"/>
  <c r="AB60449" i="4"/>
  <c r="AE60449" i="4"/>
  <c r="AF60449" i="4"/>
  <c r="AG60449" i="4"/>
  <c r="AH60449" i="4"/>
  <c r="AI60449" i="4"/>
  <c r="AJ60449" i="4"/>
  <c r="AK60449" i="4"/>
  <c r="AD60449" i="4"/>
  <c r="Z60449" i="4"/>
  <c r="AB60441" i="4"/>
  <c r="AE60441" i="4"/>
  <c r="AF60441" i="4"/>
  <c r="AG60441" i="4"/>
  <c r="AH60441" i="4"/>
  <c r="AI60441" i="4"/>
  <c r="AJ60441" i="4"/>
  <c r="AK60441" i="4"/>
  <c r="AD60441" i="4"/>
  <c r="Z60441" i="4"/>
  <c r="AB60433" i="4"/>
  <c r="AE60433" i="4"/>
  <c r="AF60433" i="4"/>
  <c r="AG60433" i="4"/>
  <c r="AH60433" i="4"/>
  <c r="AI60433" i="4"/>
  <c r="AJ60433" i="4"/>
  <c r="AK60433" i="4"/>
  <c r="AD60433" i="4"/>
  <c r="Z60433" i="4"/>
  <c r="AB60425" i="4"/>
  <c r="AE60425" i="4"/>
  <c r="AF60425" i="4"/>
  <c r="AG60425" i="4"/>
  <c r="AH60425" i="4"/>
  <c r="AI60425" i="4"/>
  <c r="AJ60425" i="4"/>
  <c r="AK60425" i="4"/>
  <c r="AD60425" i="4"/>
  <c r="Z60425" i="4"/>
  <c r="AB60417" i="4"/>
  <c r="AE60417" i="4"/>
  <c r="AF60417" i="4"/>
  <c r="AG60417" i="4"/>
  <c r="AH60417" i="4"/>
  <c r="AI60417" i="4"/>
  <c r="AJ60417" i="4"/>
  <c r="AK60417" i="4"/>
  <c r="AD60417" i="4"/>
  <c r="Z60417" i="4"/>
  <c r="AB60409" i="4"/>
  <c r="AE60409" i="4"/>
  <c r="AF60409" i="4"/>
  <c r="AG60409" i="4"/>
  <c r="AH60409" i="4"/>
  <c r="AI60409" i="4"/>
  <c r="AJ60409" i="4"/>
  <c r="AK60409" i="4"/>
  <c r="AD60409" i="4"/>
  <c r="Z60409" i="4"/>
  <c r="AB60401" i="4"/>
  <c r="AE60401" i="4"/>
  <c r="AF60401" i="4"/>
  <c r="AG60401" i="4"/>
  <c r="AH60401" i="4"/>
  <c r="AI60401" i="4"/>
  <c r="AJ60401" i="4"/>
  <c r="AK60401" i="4"/>
  <c r="AD60401" i="4"/>
  <c r="Z60401" i="4"/>
  <c r="AB60393" i="4"/>
  <c r="AE60393" i="4"/>
  <c r="AF60393" i="4"/>
  <c r="AG60393" i="4"/>
  <c r="AH60393" i="4"/>
  <c r="AI60393" i="4"/>
  <c r="AJ60393" i="4"/>
  <c r="AK60393" i="4"/>
  <c r="AD60393" i="4"/>
  <c r="Z60393" i="4"/>
  <c r="AB60385" i="4"/>
  <c r="AE60385" i="4"/>
  <c r="AF60385" i="4"/>
  <c r="AG60385" i="4"/>
  <c r="AH60385" i="4"/>
  <c r="AI60385" i="4"/>
  <c r="AJ60385" i="4"/>
  <c r="AK60385" i="4"/>
  <c r="AD60385" i="4"/>
  <c r="Z60385" i="4"/>
  <c r="AB60377" i="4"/>
  <c r="AE60377" i="4"/>
  <c r="AF60377" i="4"/>
  <c r="AG60377" i="4"/>
  <c r="AH60377" i="4"/>
  <c r="AI60377" i="4"/>
  <c r="AJ60377" i="4"/>
  <c r="AK60377" i="4"/>
  <c r="AD60377" i="4"/>
  <c r="Z60377" i="4"/>
  <c r="AB60369" i="4"/>
  <c r="AE60369" i="4"/>
  <c r="AF60369" i="4"/>
  <c r="AG60369" i="4"/>
  <c r="AH60369" i="4"/>
  <c r="AI60369" i="4"/>
  <c r="AJ60369" i="4"/>
  <c r="AK60369" i="4"/>
  <c r="AD60369" i="4"/>
  <c r="Z60369" i="4"/>
  <c r="AB60361" i="4"/>
  <c r="AE60361" i="4"/>
  <c r="AF60361" i="4"/>
  <c r="AG60361" i="4"/>
  <c r="AH60361" i="4"/>
  <c r="AI60361" i="4"/>
  <c r="AJ60361" i="4"/>
  <c r="AK60361" i="4"/>
  <c r="AD60361" i="4"/>
  <c r="Z60361" i="4"/>
  <c r="AB60353" i="4"/>
  <c r="AE60353" i="4"/>
  <c r="AF60353" i="4"/>
  <c r="AG60353" i="4"/>
  <c r="AH60353" i="4"/>
  <c r="AI60353" i="4"/>
  <c r="AJ60353" i="4"/>
  <c r="AK60353" i="4"/>
  <c r="AD60353" i="4"/>
  <c r="Z60353" i="4"/>
  <c r="AB60345" i="4"/>
  <c r="AE60345" i="4"/>
  <c r="AF60345" i="4"/>
  <c r="AG60345" i="4"/>
  <c r="AH60345" i="4"/>
  <c r="AI60345" i="4"/>
  <c r="AJ60345" i="4"/>
  <c r="AK60345" i="4"/>
  <c r="AD60345" i="4"/>
  <c r="Z60345" i="4"/>
  <c r="AB60337" i="4"/>
  <c r="AE60337" i="4"/>
  <c r="AF60337" i="4"/>
  <c r="AG60337" i="4"/>
  <c r="AH60337" i="4"/>
  <c r="AI60337" i="4"/>
  <c r="AJ60337" i="4"/>
  <c r="AK60337" i="4"/>
  <c r="AD60337" i="4"/>
  <c r="Z60337" i="4"/>
  <c r="AB60329" i="4"/>
  <c r="AE60329" i="4"/>
  <c r="AF60329" i="4"/>
  <c r="AG60329" i="4"/>
  <c r="AH60329" i="4"/>
  <c r="AI60329" i="4"/>
  <c r="AJ60329" i="4"/>
  <c r="AK60329" i="4"/>
  <c r="AD60329" i="4"/>
  <c r="Z60329" i="4"/>
  <c r="AB60321" i="4"/>
  <c r="AE60321" i="4"/>
  <c r="AF60321" i="4"/>
  <c r="AG60321" i="4"/>
  <c r="AH60321" i="4"/>
  <c r="AI60321" i="4"/>
  <c r="AJ60321" i="4"/>
  <c r="AK60321" i="4"/>
  <c r="AD60321" i="4"/>
  <c r="Z60321" i="4"/>
  <c r="AB60313" i="4"/>
  <c r="AE60313" i="4"/>
  <c r="AF60313" i="4"/>
  <c r="AG60313" i="4"/>
  <c r="AH60313" i="4"/>
  <c r="AI60313" i="4"/>
  <c r="AJ60313" i="4"/>
  <c r="AK60313" i="4"/>
  <c r="AD60313" i="4"/>
  <c r="Z60313" i="4"/>
  <c r="AB60305" i="4"/>
  <c r="AE60305" i="4"/>
  <c r="AF60305" i="4"/>
  <c r="AG60305" i="4"/>
  <c r="AH60305" i="4"/>
  <c r="AI60305" i="4"/>
  <c r="AJ60305" i="4"/>
  <c r="AK60305" i="4"/>
  <c r="AD60305" i="4"/>
  <c r="Z60305" i="4"/>
  <c r="AB60297" i="4"/>
  <c r="AE60297" i="4"/>
  <c r="AF60297" i="4"/>
  <c r="AG60297" i="4"/>
  <c r="AH60297" i="4"/>
  <c r="AI60297" i="4"/>
  <c r="AJ60297" i="4"/>
  <c r="AK60297" i="4"/>
  <c r="AD60297" i="4"/>
  <c r="Z60297" i="4"/>
  <c r="AB60289" i="4"/>
  <c r="AE60289" i="4"/>
  <c r="AF60289" i="4"/>
  <c r="AG60289" i="4"/>
  <c r="AH60289" i="4"/>
  <c r="AI60289" i="4"/>
  <c r="AJ60289" i="4"/>
  <c r="AK60289" i="4"/>
  <c r="AD60289" i="4"/>
  <c r="Z60289" i="4"/>
  <c r="AB60281" i="4"/>
  <c r="AE60281" i="4"/>
  <c r="AF60281" i="4"/>
  <c r="AG60281" i="4"/>
  <c r="AH60281" i="4"/>
  <c r="AI60281" i="4"/>
  <c r="AJ60281" i="4"/>
  <c r="AK60281" i="4"/>
  <c r="AD60281" i="4"/>
  <c r="Z60281" i="4"/>
  <c r="AB60273" i="4"/>
  <c r="AE60273" i="4"/>
  <c r="AF60273" i="4"/>
  <c r="AG60273" i="4"/>
  <c r="AH60273" i="4"/>
  <c r="AI60273" i="4"/>
  <c r="AJ60273" i="4"/>
  <c r="AK60273" i="4"/>
  <c r="AD60273" i="4"/>
  <c r="Z60273" i="4"/>
  <c r="AB60265" i="4"/>
  <c r="AE60265" i="4"/>
  <c r="AF60265" i="4"/>
  <c r="AG60265" i="4"/>
  <c r="AH60265" i="4"/>
  <c r="AI60265" i="4"/>
  <c r="AJ60265" i="4"/>
  <c r="AK60265" i="4"/>
  <c r="AD60265" i="4"/>
  <c r="Z60265" i="4"/>
  <c r="AB60257" i="4"/>
  <c r="AE60257" i="4"/>
  <c r="AF60257" i="4"/>
  <c r="AG60257" i="4"/>
  <c r="AH60257" i="4"/>
  <c r="AI60257" i="4"/>
  <c r="AJ60257" i="4"/>
  <c r="AK60257" i="4"/>
  <c r="AD60257" i="4"/>
  <c r="Z60257" i="4"/>
  <c r="AB60249" i="4"/>
  <c r="AE60249" i="4"/>
  <c r="AF60249" i="4"/>
  <c r="AG60249" i="4"/>
  <c r="AH60249" i="4"/>
  <c r="AI60249" i="4"/>
  <c r="AJ60249" i="4"/>
  <c r="AK60249" i="4"/>
  <c r="AD60249" i="4"/>
  <c r="Z60249" i="4"/>
  <c r="AB60241" i="4"/>
  <c r="AE60241" i="4"/>
  <c r="AF60241" i="4"/>
  <c r="AG60241" i="4"/>
  <c r="AH60241" i="4"/>
  <c r="AI60241" i="4"/>
  <c r="AJ60241" i="4"/>
  <c r="AK60241" i="4"/>
  <c r="AD60241" i="4"/>
  <c r="Z60241" i="4"/>
  <c r="AB60233" i="4"/>
  <c r="AE60233" i="4"/>
  <c r="AF60233" i="4"/>
  <c r="AG60233" i="4"/>
  <c r="AH60233" i="4"/>
  <c r="AI60233" i="4"/>
  <c r="AJ60233" i="4"/>
  <c r="AK60233" i="4"/>
  <c r="AD60233" i="4"/>
  <c r="Z60233" i="4"/>
  <c r="AB60225" i="4"/>
  <c r="AE60225" i="4"/>
  <c r="AF60225" i="4"/>
  <c r="AG60225" i="4"/>
  <c r="AH60225" i="4"/>
  <c r="AI60225" i="4"/>
  <c r="AJ60225" i="4"/>
  <c r="AK60225" i="4"/>
  <c r="AD60225" i="4"/>
  <c r="Z60225" i="4"/>
  <c r="AB60217" i="4"/>
  <c r="AE60217" i="4"/>
  <c r="AF60217" i="4"/>
  <c r="AG60217" i="4"/>
  <c r="AH60217" i="4"/>
  <c r="AI60217" i="4"/>
  <c r="AJ60217" i="4"/>
  <c r="AK60217" i="4"/>
  <c r="AD60217" i="4"/>
  <c r="Z60217" i="4"/>
  <c r="AB60209" i="4"/>
  <c r="AE60209" i="4"/>
  <c r="AF60209" i="4"/>
  <c r="AG60209" i="4"/>
  <c r="AH60209" i="4"/>
  <c r="AI60209" i="4"/>
  <c r="AJ60209" i="4"/>
  <c r="AK60209" i="4"/>
  <c r="AD60209" i="4"/>
  <c r="Z60209" i="4"/>
  <c r="AB60201" i="4"/>
  <c r="AE60201" i="4"/>
  <c r="AF60201" i="4"/>
  <c r="AG60201" i="4"/>
  <c r="AH60201" i="4"/>
  <c r="AI60201" i="4"/>
  <c r="AJ60201" i="4"/>
  <c r="AK60201" i="4"/>
  <c r="AD60201" i="4"/>
  <c r="Z60201" i="4"/>
  <c r="AB60193" i="4"/>
  <c r="AE60193" i="4"/>
  <c r="AF60193" i="4"/>
  <c r="AG60193" i="4"/>
  <c r="AH60193" i="4"/>
  <c r="AI60193" i="4"/>
  <c r="AJ60193" i="4"/>
  <c r="AK60193" i="4"/>
  <c r="AD60193" i="4"/>
  <c r="Z60193" i="4"/>
  <c r="AB60185" i="4"/>
  <c r="AE60185" i="4"/>
  <c r="AF60185" i="4"/>
  <c r="AG60185" i="4"/>
  <c r="AH60185" i="4"/>
  <c r="AI60185" i="4"/>
  <c r="AJ60185" i="4"/>
  <c r="AK60185" i="4"/>
  <c r="AD60185" i="4"/>
  <c r="Z60185" i="4"/>
  <c r="AB60177" i="4"/>
  <c r="AE60177" i="4"/>
  <c r="AF60177" i="4"/>
  <c r="AG60177" i="4"/>
  <c r="AH60177" i="4"/>
  <c r="AI60177" i="4"/>
  <c r="AJ60177" i="4"/>
  <c r="AK60177" i="4"/>
  <c r="AD60177" i="4"/>
  <c r="Z60177" i="4"/>
  <c r="AB60169" i="4"/>
  <c r="AE60169" i="4"/>
  <c r="AF60169" i="4"/>
  <c r="AG60169" i="4"/>
  <c r="AH60169" i="4"/>
  <c r="AI60169" i="4"/>
  <c r="AJ60169" i="4"/>
  <c r="AK60169" i="4"/>
  <c r="AD60169" i="4"/>
  <c r="Z60169" i="4"/>
  <c r="AB60161" i="4"/>
  <c r="AE60161" i="4"/>
  <c r="AF60161" i="4"/>
  <c r="AG60161" i="4"/>
  <c r="AH60161" i="4"/>
  <c r="AI60161" i="4"/>
  <c r="AJ60161" i="4"/>
  <c r="AK60161" i="4"/>
  <c r="AD60161" i="4"/>
  <c r="Z60161" i="4"/>
  <c r="AB60153" i="4"/>
  <c r="AE60153" i="4"/>
  <c r="AF60153" i="4"/>
  <c r="AG60153" i="4"/>
  <c r="AH60153" i="4"/>
  <c r="AI60153" i="4"/>
  <c r="AJ60153" i="4"/>
  <c r="AK60153" i="4"/>
  <c r="AD60153" i="4"/>
  <c r="Z60153" i="4"/>
  <c r="AB60145" i="4"/>
  <c r="AE60145" i="4"/>
  <c r="AF60145" i="4"/>
  <c r="AG60145" i="4"/>
  <c r="AH60145" i="4"/>
  <c r="AI60145" i="4"/>
  <c r="AJ60145" i="4"/>
  <c r="AK60145" i="4"/>
  <c r="AD60145" i="4"/>
  <c r="Z60145" i="4"/>
  <c r="AB60137" i="4"/>
  <c r="AE60137" i="4"/>
  <c r="AF60137" i="4"/>
  <c r="AG60137" i="4"/>
  <c r="AH60137" i="4"/>
  <c r="AI60137" i="4"/>
  <c r="AJ60137" i="4"/>
  <c r="AK60137" i="4"/>
  <c r="AD60137" i="4"/>
  <c r="Z60137" i="4"/>
  <c r="AB60129" i="4"/>
  <c r="AE60129" i="4"/>
  <c r="AF60129" i="4"/>
  <c r="AG60129" i="4"/>
  <c r="AH60129" i="4"/>
  <c r="AI60129" i="4"/>
  <c r="AJ60129" i="4"/>
  <c r="AK60129" i="4"/>
  <c r="AD60129" i="4"/>
  <c r="Z60129" i="4"/>
  <c r="AB60121" i="4"/>
  <c r="AE60121" i="4"/>
  <c r="AF60121" i="4"/>
  <c r="AG60121" i="4"/>
  <c r="AH60121" i="4"/>
  <c r="AI60121" i="4"/>
  <c r="AJ60121" i="4"/>
  <c r="AK60121" i="4"/>
  <c r="AD60121" i="4"/>
  <c r="Z60121" i="4"/>
  <c r="AB60113" i="4"/>
  <c r="AE60113" i="4"/>
  <c r="AF60113" i="4"/>
  <c r="AG60113" i="4"/>
  <c r="AH60113" i="4"/>
  <c r="AI60113" i="4"/>
  <c r="AJ60113" i="4"/>
  <c r="AK60113" i="4"/>
  <c r="AD60113" i="4"/>
  <c r="Z60113" i="4"/>
  <c r="AB60105" i="4"/>
  <c r="AE60105" i="4"/>
  <c r="AF60105" i="4"/>
  <c r="AG60105" i="4"/>
  <c r="AH60105" i="4"/>
  <c r="AI60105" i="4"/>
  <c r="AJ60105" i="4"/>
  <c r="AK60105" i="4"/>
  <c r="AD60105" i="4"/>
  <c r="Z60105" i="4"/>
  <c r="AB60097" i="4"/>
  <c r="AE60097" i="4"/>
  <c r="AF60097" i="4"/>
  <c r="AG60097" i="4"/>
  <c r="AH60097" i="4"/>
  <c r="AI60097" i="4"/>
  <c r="AJ60097" i="4"/>
  <c r="AK60097" i="4"/>
  <c r="AD60097" i="4"/>
  <c r="Z60097" i="4"/>
  <c r="AB60089" i="4"/>
  <c r="AE60089" i="4"/>
  <c r="AF60089" i="4"/>
  <c r="AG60089" i="4"/>
  <c r="AH60089" i="4"/>
  <c r="AI60089" i="4"/>
  <c r="AJ60089" i="4"/>
  <c r="AK60089" i="4"/>
  <c r="AD60089" i="4"/>
  <c r="Z60089" i="4"/>
  <c r="AB60081" i="4"/>
  <c r="AE60081" i="4"/>
  <c r="AF60081" i="4"/>
  <c r="AG60081" i="4"/>
  <c r="AH60081" i="4"/>
  <c r="AI60081" i="4"/>
  <c r="AJ60081" i="4"/>
  <c r="AK60081" i="4"/>
  <c r="AD60081" i="4"/>
  <c r="Z60081" i="4"/>
  <c r="AB60073" i="4"/>
  <c r="AE60073" i="4"/>
  <c r="AF60073" i="4"/>
  <c r="AG60073" i="4"/>
  <c r="AH60073" i="4"/>
  <c r="AI60073" i="4"/>
  <c r="AJ60073" i="4"/>
  <c r="AK60073" i="4"/>
  <c r="AD60073" i="4"/>
  <c r="Z60073" i="4"/>
  <c r="AB60065" i="4"/>
  <c r="AE60065" i="4"/>
  <c r="AF60065" i="4"/>
  <c r="AG60065" i="4"/>
  <c r="AH60065" i="4"/>
  <c r="AI60065" i="4"/>
  <c r="AJ60065" i="4"/>
  <c r="AK60065" i="4"/>
  <c r="AD60065" i="4"/>
  <c r="Z60065" i="4"/>
  <c r="AB60057" i="4"/>
  <c r="AE60057" i="4"/>
  <c r="AF60057" i="4"/>
  <c r="AG60057" i="4"/>
  <c r="AH60057" i="4"/>
  <c r="AI60057" i="4"/>
  <c r="AJ60057" i="4"/>
  <c r="AK60057" i="4"/>
  <c r="AD60057" i="4"/>
  <c r="Z60057" i="4"/>
  <c r="AB60049" i="4"/>
  <c r="AE60049" i="4"/>
  <c r="AF60049" i="4"/>
  <c r="AG60049" i="4"/>
  <c r="AH60049" i="4"/>
  <c r="AI60049" i="4"/>
  <c r="AJ60049" i="4"/>
  <c r="AK60049" i="4"/>
  <c r="AD60049" i="4"/>
  <c r="Z60049" i="4"/>
  <c r="AB60041" i="4"/>
  <c r="AE60041" i="4"/>
  <c r="AF60041" i="4"/>
  <c r="AG60041" i="4"/>
  <c r="AH60041" i="4"/>
  <c r="AI60041" i="4"/>
  <c r="AJ60041" i="4"/>
  <c r="AK60041" i="4"/>
  <c r="AD60041" i="4"/>
  <c r="Z60041" i="4"/>
  <c r="AB60033" i="4"/>
  <c r="AE60033" i="4"/>
  <c r="AF60033" i="4"/>
  <c r="AG60033" i="4"/>
  <c r="AH60033" i="4"/>
  <c r="AI60033" i="4"/>
  <c r="AJ60033" i="4"/>
  <c r="AK60033" i="4"/>
  <c r="AD60033" i="4"/>
  <c r="Z60033" i="4"/>
  <c r="AB60025" i="4"/>
  <c r="AE60025" i="4"/>
  <c r="AF60025" i="4"/>
  <c r="AG60025" i="4"/>
  <c r="AH60025" i="4"/>
  <c r="AI60025" i="4"/>
  <c r="AJ60025" i="4"/>
  <c r="AK60025" i="4"/>
  <c r="AD60025" i="4"/>
  <c r="Z60025" i="4"/>
  <c r="AB60017" i="4"/>
  <c r="AE60017" i="4"/>
  <c r="AF60017" i="4"/>
  <c r="AG60017" i="4"/>
  <c r="AH60017" i="4"/>
  <c r="AI60017" i="4"/>
  <c r="AJ60017" i="4"/>
  <c r="AK60017" i="4"/>
  <c r="AD60017" i="4"/>
  <c r="Z60017" i="4"/>
  <c r="AB60009" i="4"/>
  <c r="AE60009" i="4"/>
  <c r="AF60009" i="4"/>
  <c r="AG60009" i="4"/>
  <c r="AH60009" i="4"/>
  <c r="AI60009" i="4"/>
  <c r="AJ60009" i="4"/>
  <c r="AK60009" i="4"/>
  <c r="AD60009" i="4"/>
  <c r="Z60009" i="4"/>
  <c r="AB60001" i="4"/>
  <c r="AE60001" i="4"/>
  <c r="AF60001" i="4"/>
  <c r="AG60001" i="4"/>
  <c r="AH60001" i="4"/>
  <c r="AI60001" i="4"/>
  <c r="AJ60001" i="4"/>
  <c r="AK60001" i="4"/>
  <c r="AD60001" i="4"/>
  <c r="Z60001" i="4"/>
  <c r="AB59993" i="4"/>
  <c r="AE59993" i="4"/>
  <c r="AF59993" i="4"/>
  <c r="AG59993" i="4"/>
  <c r="AH59993" i="4"/>
  <c r="AI59993" i="4"/>
  <c r="AJ59993" i="4"/>
  <c r="AK59993" i="4"/>
  <c r="AD59993" i="4"/>
  <c r="Z59993" i="4"/>
  <c r="AB59985" i="4"/>
  <c r="AE59985" i="4"/>
  <c r="AF59985" i="4"/>
  <c r="AG59985" i="4"/>
  <c r="AH59985" i="4"/>
  <c r="AI59985" i="4"/>
  <c r="AJ59985" i="4"/>
  <c r="AK59985" i="4"/>
  <c r="AD59985" i="4"/>
  <c r="Z59985" i="4"/>
  <c r="AB59977" i="4"/>
  <c r="AE59977" i="4"/>
  <c r="AF59977" i="4"/>
  <c r="AG59977" i="4"/>
  <c r="AH59977" i="4"/>
  <c r="AI59977" i="4"/>
  <c r="AJ59977" i="4"/>
  <c r="AK59977" i="4"/>
  <c r="AD59977" i="4"/>
  <c r="Z59977" i="4"/>
  <c r="AB59969" i="4"/>
  <c r="AE59969" i="4"/>
  <c r="AF59969" i="4"/>
  <c r="AG59969" i="4"/>
  <c r="AH59969" i="4"/>
  <c r="AI59969" i="4"/>
  <c r="AJ59969" i="4"/>
  <c r="AK59969" i="4"/>
  <c r="AD59969" i="4"/>
  <c r="Z59969" i="4"/>
  <c r="AB59961" i="4"/>
  <c r="AE59961" i="4"/>
  <c r="AF59961" i="4"/>
  <c r="AG59961" i="4"/>
  <c r="AH59961" i="4"/>
  <c r="AI59961" i="4"/>
  <c r="AJ59961" i="4"/>
  <c r="AK59961" i="4"/>
  <c r="AD59961" i="4"/>
  <c r="Z59961" i="4"/>
  <c r="AB59953" i="4"/>
  <c r="AE59953" i="4"/>
  <c r="AF59953" i="4"/>
  <c r="AG59953" i="4"/>
  <c r="AH59953" i="4"/>
  <c r="AI59953" i="4"/>
  <c r="AJ59953" i="4"/>
  <c r="AK59953" i="4"/>
  <c r="AD59953" i="4"/>
  <c r="Z59953" i="4"/>
  <c r="AB59945" i="4"/>
  <c r="AE59945" i="4"/>
  <c r="AF59945" i="4"/>
  <c r="AG59945" i="4"/>
  <c r="AH59945" i="4"/>
  <c r="AI59945" i="4"/>
  <c r="AJ59945" i="4"/>
  <c r="AK59945" i="4"/>
  <c r="AD59945" i="4"/>
  <c r="Z59945" i="4"/>
  <c r="AB59937" i="4"/>
  <c r="AE59937" i="4"/>
  <c r="AF59937" i="4"/>
  <c r="AG59937" i="4"/>
  <c r="AH59937" i="4"/>
  <c r="AI59937" i="4"/>
  <c r="AJ59937" i="4"/>
  <c r="AK59937" i="4"/>
  <c r="AD59937" i="4"/>
  <c r="Z59937" i="4"/>
  <c r="AB59929" i="4"/>
  <c r="AE59929" i="4"/>
  <c r="AF59929" i="4"/>
  <c r="AG59929" i="4"/>
  <c r="AH59929" i="4"/>
  <c r="AI59929" i="4"/>
  <c r="AJ59929" i="4"/>
  <c r="AK59929" i="4"/>
  <c r="AD59929" i="4"/>
  <c r="Z59929" i="4"/>
  <c r="AB59921" i="4"/>
  <c r="AG59921" i="4"/>
  <c r="AH59921" i="4"/>
  <c r="AI59921" i="4"/>
  <c r="AJ59921" i="4"/>
  <c r="AK59921" i="4"/>
  <c r="AE59921" i="4"/>
  <c r="AF59921" i="4"/>
  <c r="AD59921" i="4"/>
  <c r="Z59921" i="4"/>
  <c r="AB59913" i="4"/>
  <c r="AG59913" i="4"/>
  <c r="AH59913" i="4"/>
  <c r="AI59913" i="4"/>
  <c r="AJ59913" i="4"/>
  <c r="AK59913" i="4"/>
  <c r="AE59913" i="4"/>
  <c r="AF59913" i="4"/>
  <c r="AD59913" i="4"/>
  <c r="Z59913" i="4"/>
  <c r="AB59905" i="4"/>
  <c r="AG59905" i="4"/>
  <c r="AH59905" i="4"/>
  <c r="AI59905" i="4"/>
  <c r="AJ59905" i="4"/>
  <c r="AK59905" i="4"/>
  <c r="AE59905" i="4"/>
  <c r="AF59905" i="4"/>
  <c r="AD59905" i="4"/>
  <c r="Z59905" i="4"/>
  <c r="AB59897" i="4"/>
  <c r="AG59897" i="4"/>
  <c r="AH59897" i="4"/>
  <c r="AI59897" i="4"/>
  <c r="AJ59897" i="4"/>
  <c r="AK59897" i="4"/>
  <c r="AE59897" i="4"/>
  <c r="AF59897" i="4"/>
  <c r="AD59897" i="4"/>
  <c r="Z59897" i="4"/>
  <c r="AB59889" i="4"/>
  <c r="AG59889" i="4"/>
  <c r="AH59889" i="4"/>
  <c r="AI59889" i="4"/>
  <c r="AJ59889" i="4"/>
  <c r="AK59889" i="4"/>
  <c r="AE59889" i="4"/>
  <c r="AF59889" i="4"/>
  <c r="AD59889" i="4"/>
  <c r="Z59889" i="4"/>
  <c r="AB59881" i="4"/>
  <c r="AG59881" i="4"/>
  <c r="AH59881" i="4"/>
  <c r="AI59881" i="4"/>
  <c r="AJ59881" i="4"/>
  <c r="AK59881" i="4"/>
  <c r="AE59881" i="4"/>
  <c r="AF59881" i="4"/>
  <c r="AD59881" i="4"/>
  <c r="Z59881" i="4"/>
  <c r="AB59873" i="4"/>
  <c r="AG59873" i="4"/>
  <c r="AH59873" i="4"/>
  <c r="AI59873" i="4"/>
  <c r="AJ59873" i="4"/>
  <c r="AK59873" i="4"/>
  <c r="AE59873" i="4"/>
  <c r="AF59873" i="4"/>
  <c r="AD59873" i="4"/>
  <c r="Z59873" i="4"/>
  <c r="AB59865" i="4"/>
  <c r="AG59865" i="4"/>
  <c r="AH59865" i="4"/>
  <c r="AI59865" i="4"/>
  <c r="AJ59865" i="4"/>
  <c r="AK59865" i="4"/>
  <c r="AE59865" i="4"/>
  <c r="AF59865" i="4"/>
  <c r="AD59865" i="4"/>
  <c r="Z59865" i="4"/>
  <c r="AB59857" i="4"/>
  <c r="AG59857" i="4"/>
  <c r="AH59857" i="4"/>
  <c r="AI59857" i="4"/>
  <c r="AJ59857" i="4"/>
  <c r="AK59857" i="4"/>
  <c r="AE59857" i="4"/>
  <c r="AF59857" i="4"/>
  <c r="AD59857" i="4"/>
  <c r="Z59857" i="4"/>
  <c r="AB59849" i="4"/>
  <c r="AG59849" i="4"/>
  <c r="AH59849" i="4"/>
  <c r="AI59849" i="4"/>
  <c r="AJ59849" i="4"/>
  <c r="AK59849" i="4"/>
  <c r="AE59849" i="4"/>
  <c r="AF59849" i="4"/>
  <c r="AD59849" i="4"/>
  <c r="Z59849" i="4"/>
  <c r="AB59841" i="4"/>
  <c r="AG59841" i="4"/>
  <c r="AH59841" i="4"/>
  <c r="AI59841" i="4"/>
  <c r="AJ59841" i="4"/>
  <c r="AK59841" i="4"/>
  <c r="AE59841" i="4"/>
  <c r="AF59841" i="4"/>
  <c r="AD59841" i="4"/>
  <c r="Z59841" i="4"/>
  <c r="AB59833" i="4"/>
  <c r="AG59833" i="4"/>
  <c r="AH59833" i="4"/>
  <c r="AI59833" i="4"/>
  <c r="AJ59833" i="4"/>
  <c r="AK59833" i="4"/>
  <c r="AE59833" i="4"/>
  <c r="AF59833" i="4"/>
  <c r="AD59833" i="4"/>
  <c r="Z59833" i="4"/>
  <c r="AB59825" i="4"/>
  <c r="AG59825" i="4"/>
  <c r="AH59825" i="4"/>
  <c r="AI59825" i="4"/>
  <c r="AJ59825" i="4"/>
  <c r="AK59825" i="4"/>
  <c r="AE59825" i="4"/>
  <c r="AF59825" i="4"/>
  <c r="AD59825" i="4"/>
  <c r="Z59825" i="4"/>
  <c r="AB59817" i="4"/>
  <c r="AG59817" i="4"/>
  <c r="AH59817" i="4"/>
  <c r="AI59817" i="4"/>
  <c r="AJ59817" i="4"/>
  <c r="AK59817" i="4"/>
  <c r="AE59817" i="4"/>
  <c r="AF59817" i="4"/>
  <c r="AD59817" i="4"/>
  <c r="Z59817" i="4"/>
  <c r="AB59809" i="4"/>
  <c r="AG59809" i="4"/>
  <c r="AH59809" i="4"/>
  <c r="AI59809" i="4"/>
  <c r="AJ59809" i="4"/>
  <c r="AK59809" i="4"/>
  <c r="AE59809" i="4"/>
  <c r="AF59809" i="4"/>
  <c r="AD59809" i="4"/>
  <c r="Z59809" i="4"/>
  <c r="AB59801" i="4"/>
  <c r="AG59801" i="4"/>
  <c r="AH59801" i="4"/>
  <c r="AI59801" i="4"/>
  <c r="AJ59801" i="4"/>
  <c r="AK59801" i="4"/>
  <c r="AE59801" i="4"/>
  <c r="AF59801" i="4"/>
  <c r="AD59801" i="4"/>
  <c r="Z59801" i="4"/>
  <c r="AB59793" i="4"/>
  <c r="AG59793" i="4"/>
  <c r="AH59793" i="4"/>
  <c r="AI59793" i="4"/>
  <c r="AJ59793" i="4"/>
  <c r="AK59793" i="4"/>
  <c r="AE59793" i="4"/>
  <c r="AF59793" i="4"/>
  <c r="AD59793" i="4"/>
  <c r="Z59793" i="4"/>
  <c r="AB59785" i="4"/>
  <c r="AG59785" i="4"/>
  <c r="AH59785" i="4"/>
  <c r="AI59785" i="4"/>
  <c r="AJ59785" i="4"/>
  <c r="AK59785" i="4"/>
  <c r="AE59785" i="4"/>
  <c r="AF59785" i="4"/>
  <c r="AD59785" i="4"/>
  <c r="Z59785" i="4"/>
  <c r="AB59777" i="4"/>
  <c r="AG59777" i="4"/>
  <c r="AH59777" i="4"/>
  <c r="AI59777" i="4"/>
  <c r="AJ59777" i="4"/>
  <c r="AK59777" i="4"/>
  <c r="AE59777" i="4"/>
  <c r="AF59777" i="4"/>
  <c r="AD59777" i="4"/>
  <c r="Z59777" i="4"/>
  <c r="AB59769" i="4"/>
  <c r="AG59769" i="4"/>
  <c r="AH59769" i="4"/>
  <c r="AI59769" i="4"/>
  <c r="AJ59769" i="4"/>
  <c r="AK59769" i="4"/>
  <c r="AE59769" i="4"/>
  <c r="AF59769" i="4"/>
  <c r="AD59769" i="4"/>
  <c r="Z59769" i="4"/>
  <c r="AB59761" i="4"/>
  <c r="AG59761" i="4"/>
  <c r="AH59761" i="4"/>
  <c r="AI59761" i="4"/>
  <c r="AJ59761" i="4"/>
  <c r="AK59761" i="4"/>
  <c r="AE59761" i="4"/>
  <c r="AF59761" i="4"/>
  <c r="AD59761" i="4"/>
  <c r="Z59761" i="4"/>
  <c r="AB59753" i="4"/>
  <c r="AG59753" i="4"/>
  <c r="AH59753" i="4"/>
  <c r="AI59753" i="4"/>
  <c r="AJ59753" i="4"/>
  <c r="AK59753" i="4"/>
  <c r="AE59753" i="4"/>
  <c r="AF59753" i="4"/>
  <c r="AD59753" i="4"/>
  <c r="Z59753" i="4"/>
  <c r="AB59745" i="4"/>
  <c r="AG59745" i="4"/>
  <c r="AH59745" i="4"/>
  <c r="AI59745" i="4"/>
  <c r="AJ59745" i="4"/>
  <c r="AK59745" i="4"/>
  <c r="AE59745" i="4"/>
  <c r="AF59745" i="4"/>
  <c r="AD59745" i="4"/>
  <c r="Z59745" i="4"/>
  <c r="AB59737" i="4"/>
  <c r="AG59737" i="4"/>
  <c r="AH59737" i="4"/>
  <c r="AI59737" i="4"/>
  <c r="AJ59737" i="4"/>
  <c r="AK59737" i="4"/>
  <c r="AE59737" i="4"/>
  <c r="AF59737" i="4"/>
  <c r="AD59737" i="4"/>
  <c r="Z59737" i="4"/>
  <c r="AB59729" i="4"/>
  <c r="AG59729" i="4"/>
  <c r="AH59729" i="4"/>
  <c r="AI59729" i="4"/>
  <c r="AJ59729" i="4"/>
  <c r="AK59729" i="4"/>
  <c r="AE59729" i="4"/>
  <c r="AF59729" i="4"/>
  <c r="AD59729" i="4"/>
  <c r="Z59729" i="4"/>
  <c r="AB59721" i="4"/>
  <c r="AG59721" i="4"/>
  <c r="AH59721" i="4"/>
  <c r="AI59721" i="4"/>
  <c r="AJ59721" i="4"/>
  <c r="AK59721" i="4"/>
  <c r="AE59721" i="4"/>
  <c r="AF59721" i="4"/>
  <c r="AD59721" i="4"/>
  <c r="Z59721" i="4"/>
  <c r="AB59713" i="4"/>
  <c r="AG59713" i="4"/>
  <c r="AH59713" i="4"/>
  <c r="AI59713" i="4"/>
  <c r="AJ59713" i="4"/>
  <c r="AK59713" i="4"/>
  <c r="AE59713" i="4"/>
  <c r="AF59713" i="4"/>
  <c r="AD59713" i="4"/>
  <c r="Z59713" i="4"/>
  <c r="AB59705" i="4"/>
  <c r="AG59705" i="4"/>
  <c r="AH59705" i="4"/>
  <c r="AI59705" i="4"/>
  <c r="AJ59705" i="4"/>
  <c r="AK59705" i="4"/>
  <c r="AE59705" i="4"/>
  <c r="AF59705" i="4"/>
  <c r="AD59705" i="4"/>
  <c r="Z59705" i="4"/>
  <c r="AB59697" i="4"/>
  <c r="AG59697" i="4"/>
  <c r="AH59697" i="4"/>
  <c r="AI59697" i="4"/>
  <c r="AJ59697" i="4"/>
  <c r="AK59697" i="4"/>
  <c r="AE59697" i="4"/>
  <c r="AF59697" i="4"/>
  <c r="AD59697" i="4"/>
  <c r="Z59697" i="4"/>
  <c r="AB59689" i="4"/>
  <c r="AG59689" i="4"/>
  <c r="AH59689" i="4"/>
  <c r="AI59689" i="4"/>
  <c r="AJ59689" i="4"/>
  <c r="AK59689" i="4"/>
  <c r="AE59689" i="4"/>
  <c r="AF59689" i="4"/>
  <c r="AD59689" i="4"/>
  <c r="Z59689" i="4"/>
  <c r="AB59681" i="4"/>
  <c r="AG59681" i="4"/>
  <c r="AH59681" i="4"/>
  <c r="AI59681" i="4"/>
  <c r="AJ59681" i="4"/>
  <c r="AK59681" i="4"/>
  <c r="AE59681" i="4"/>
  <c r="AF59681" i="4"/>
  <c r="AD59681" i="4"/>
  <c r="Z59681" i="4"/>
  <c r="AB59673" i="4"/>
  <c r="AG59673" i="4"/>
  <c r="AH59673" i="4"/>
  <c r="AI59673" i="4"/>
  <c r="AJ59673" i="4"/>
  <c r="AK59673" i="4"/>
  <c r="AE59673" i="4"/>
  <c r="AF59673" i="4"/>
  <c r="AD59673" i="4"/>
  <c r="Z59673" i="4"/>
  <c r="AB59665" i="4"/>
  <c r="AG59665" i="4"/>
  <c r="AH59665" i="4"/>
  <c r="AI59665" i="4"/>
  <c r="AJ59665" i="4"/>
  <c r="AK59665" i="4"/>
  <c r="AE59665" i="4"/>
  <c r="AF59665" i="4"/>
  <c r="AD59665" i="4"/>
  <c r="Z59665" i="4"/>
  <c r="AB59657" i="4"/>
  <c r="AG59657" i="4"/>
  <c r="AH59657" i="4"/>
  <c r="AI59657" i="4"/>
  <c r="AJ59657" i="4"/>
  <c r="AK59657" i="4"/>
  <c r="AE59657" i="4"/>
  <c r="AF59657" i="4"/>
  <c r="AD59657" i="4"/>
  <c r="Z59657" i="4"/>
  <c r="AB59649" i="4"/>
  <c r="AG59649" i="4"/>
  <c r="AH59649" i="4"/>
  <c r="AI59649" i="4"/>
  <c r="AJ59649" i="4"/>
  <c r="AK59649" i="4"/>
  <c r="AE59649" i="4"/>
  <c r="AF59649" i="4"/>
  <c r="AD59649" i="4"/>
  <c r="Z59649" i="4"/>
  <c r="AB59641" i="4"/>
  <c r="AG59641" i="4"/>
  <c r="AH59641" i="4"/>
  <c r="AI59641" i="4"/>
  <c r="AJ59641" i="4"/>
  <c r="AK59641" i="4"/>
  <c r="AE59641" i="4"/>
  <c r="AF59641" i="4"/>
  <c r="AD59641" i="4"/>
  <c r="Z59641" i="4"/>
  <c r="AB59633" i="4"/>
  <c r="AG59633" i="4"/>
  <c r="AH59633" i="4"/>
  <c r="AI59633" i="4"/>
  <c r="AJ59633" i="4"/>
  <c r="AK59633" i="4"/>
  <c r="AE59633" i="4"/>
  <c r="AF59633" i="4"/>
  <c r="AD59633" i="4"/>
  <c r="Z59633" i="4"/>
  <c r="AB59625" i="4"/>
  <c r="AG59625" i="4"/>
  <c r="AH59625" i="4"/>
  <c r="AI59625" i="4"/>
  <c r="AJ59625" i="4"/>
  <c r="AK59625" i="4"/>
  <c r="AE59625" i="4"/>
  <c r="AF59625" i="4"/>
  <c r="AD59625" i="4"/>
  <c r="Z59625" i="4"/>
  <c r="AB59617" i="4"/>
  <c r="AG59617" i="4"/>
  <c r="AH59617" i="4"/>
  <c r="AI59617" i="4"/>
  <c r="AJ59617" i="4"/>
  <c r="AK59617" i="4"/>
  <c r="AE59617" i="4"/>
  <c r="AF59617" i="4"/>
  <c r="AD59617" i="4"/>
  <c r="Z59617" i="4"/>
  <c r="AB59609" i="4"/>
  <c r="AG59609" i="4"/>
  <c r="AH59609" i="4"/>
  <c r="AI59609" i="4"/>
  <c r="AJ59609" i="4"/>
  <c r="AK59609" i="4"/>
  <c r="AE59609" i="4"/>
  <c r="AF59609" i="4"/>
  <c r="AD59609" i="4"/>
  <c r="Z59609" i="4"/>
  <c r="AB59601" i="4"/>
  <c r="AG59601" i="4"/>
  <c r="AH59601" i="4"/>
  <c r="AI59601" i="4"/>
  <c r="AJ59601" i="4"/>
  <c r="AK59601" i="4"/>
  <c r="AE59601" i="4"/>
  <c r="AF59601" i="4"/>
  <c r="AD59601" i="4"/>
  <c r="Z59601" i="4"/>
  <c r="AB59593" i="4"/>
  <c r="AG59593" i="4"/>
  <c r="AH59593" i="4"/>
  <c r="AI59593" i="4"/>
  <c r="AJ59593" i="4"/>
  <c r="AK59593" i="4"/>
  <c r="AE59593" i="4"/>
  <c r="AF59593" i="4"/>
  <c r="AD59593" i="4"/>
  <c r="Z59593" i="4"/>
  <c r="AB59585" i="4"/>
  <c r="AG59585" i="4"/>
  <c r="AH59585" i="4"/>
  <c r="AI59585" i="4"/>
  <c r="AJ59585" i="4"/>
  <c r="AK59585" i="4"/>
  <c r="AE59585" i="4"/>
  <c r="AF59585" i="4"/>
  <c r="AD59585" i="4"/>
  <c r="Z59585" i="4"/>
  <c r="AB59577" i="4"/>
  <c r="AG59577" i="4"/>
  <c r="AH59577" i="4"/>
  <c r="AI59577" i="4"/>
  <c r="AJ59577" i="4"/>
  <c r="AK59577" i="4"/>
  <c r="AE59577" i="4"/>
  <c r="AF59577" i="4"/>
  <c r="AD59577" i="4"/>
  <c r="Z59577" i="4"/>
  <c r="AB59569" i="4"/>
  <c r="AG59569" i="4"/>
  <c r="AH59569" i="4"/>
  <c r="AI59569" i="4"/>
  <c r="AJ59569" i="4"/>
  <c r="AK59569" i="4"/>
  <c r="AE59569" i="4"/>
  <c r="AF59569" i="4"/>
  <c r="AD59569" i="4"/>
  <c r="Z59569" i="4"/>
  <c r="AB59561" i="4"/>
  <c r="AG59561" i="4"/>
  <c r="AH59561" i="4"/>
  <c r="AI59561" i="4"/>
  <c r="AJ59561" i="4"/>
  <c r="AK59561" i="4"/>
  <c r="AE59561" i="4"/>
  <c r="AF59561" i="4"/>
  <c r="AD59561" i="4"/>
  <c r="Z59561" i="4"/>
  <c r="AB59553" i="4"/>
  <c r="AG59553" i="4"/>
  <c r="AH59553" i="4"/>
  <c r="AI59553" i="4"/>
  <c r="AJ59553" i="4"/>
  <c r="AK59553" i="4"/>
  <c r="AE59553" i="4"/>
  <c r="AF59553" i="4"/>
  <c r="AD59553" i="4"/>
  <c r="Z59553" i="4"/>
  <c r="AB59545" i="4"/>
  <c r="AG59545" i="4"/>
  <c r="AH59545" i="4"/>
  <c r="AI59545" i="4"/>
  <c r="AJ59545" i="4"/>
  <c r="AK59545" i="4"/>
  <c r="AE59545" i="4"/>
  <c r="AF59545" i="4"/>
  <c r="AD59545" i="4"/>
  <c r="Z59545" i="4"/>
  <c r="AB59537" i="4"/>
  <c r="AG59537" i="4"/>
  <c r="AH59537" i="4"/>
  <c r="AI59537" i="4"/>
  <c r="AJ59537" i="4"/>
  <c r="AK59537" i="4"/>
  <c r="AE59537" i="4"/>
  <c r="AF59537" i="4"/>
  <c r="AD59537" i="4"/>
  <c r="Z59537" i="4"/>
  <c r="AB59529" i="4"/>
  <c r="AG59529" i="4"/>
  <c r="AH59529" i="4"/>
  <c r="AI59529" i="4"/>
  <c r="AJ59529" i="4"/>
  <c r="AK59529" i="4"/>
  <c r="AE59529" i="4"/>
  <c r="AF59529" i="4"/>
  <c r="AD59529" i="4"/>
  <c r="Z59529" i="4"/>
  <c r="AB59521" i="4"/>
  <c r="AG59521" i="4"/>
  <c r="AH59521" i="4"/>
  <c r="AI59521" i="4"/>
  <c r="AJ59521" i="4"/>
  <c r="AK59521" i="4"/>
  <c r="AE59521" i="4"/>
  <c r="AF59521" i="4"/>
  <c r="AD59521" i="4"/>
  <c r="Z59521" i="4"/>
  <c r="AB59513" i="4"/>
  <c r="AG59513" i="4"/>
  <c r="AH59513" i="4"/>
  <c r="AI59513" i="4"/>
  <c r="AJ59513" i="4"/>
  <c r="AK59513" i="4"/>
  <c r="AE59513" i="4"/>
  <c r="AF59513" i="4"/>
  <c r="AD59513" i="4"/>
  <c r="Z59513" i="4"/>
  <c r="AB59505" i="4"/>
  <c r="AG59505" i="4"/>
  <c r="AH59505" i="4"/>
  <c r="AI59505" i="4"/>
  <c r="AJ59505" i="4"/>
  <c r="AK59505" i="4"/>
  <c r="AE59505" i="4"/>
  <c r="AF59505" i="4"/>
  <c r="AD59505" i="4"/>
  <c r="Z59505" i="4"/>
  <c r="AB59497" i="4"/>
  <c r="AG59497" i="4"/>
  <c r="AH59497" i="4"/>
  <c r="AI59497" i="4"/>
  <c r="AJ59497" i="4"/>
  <c r="AK59497" i="4"/>
  <c r="AE59497" i="4"/>
  <c r="AF59497" i="4"/>
  <c r="AD59497" i="4"/>
  <c r="Z59497" i="4"/>
  <c r="AB59489" i="4"/>
  <c r="AG59489" i="4"/>
  <c r="AH59489" i="4"/>
  <c r="AI59489" i="4"/>
  <c r="AJ59489" i="4"/>
  <c r="AK59489" i="4"/>
  <c r="AE59489" i="4"/>
  <c r="AF59489" i="4"/>
  <c r="AD59489" i="4"/>
  <c r="Z59489" i="4"/>
  <c r="AB59481" i="4"/>
  <c r="AG59481" i="4"/>
  <c r="AH59481" i="4"/>
  <c r="AI59481" i="4"/>
  <c r="AJ59481" i="4"/>
  <c r="AK59481" i="4"/>
  <c r="AE59481" i="4"/>
  <c r="AF59481" i="4"/>
  <c r="AD59481" i="4"/>
  <c r="Z59481" i="4"/>
  <c r="AB59473" i="4"/>
  <c r="AG59473" i="4"/>
  <c r="AH59473" i="4"/>
  <c r="AI59473" i="4"/>
  <c r="AJ59473" i="4"/>
  <c r="AK59473" i="4"/>
  <c r="AE59473" i="4"/>
  <c r="AF59473" i="4"/>
  <c r="AD59473" i="4"/>
  <c r="Z59473" i="4"/>
  <c r="AB59465" i="4"/>
  <c r="AG59465" i="4"/>
  <c r="AH59465" i="4"/>
  <c r="AI59465" i="4"/>
  <c r="AJ59465" i="4"/>
  <c r="AK59465" i="4"/>
  <c r="AE59465" i="4"/>
  <c r="AF59465" i="4"/>
  <c r="AD59465" i="4"/>
  <c r="Z59465" i="4"/>
  <c r="AB59457" i="4"/>
  <c r="AG59457" i="4"/>
  <c r="AH59457" i="4"/>
  <c r="AI59457" i="4"/>
  <c r="AJ59457" i="4"/>
  <c r="AK59457" i="4"/>
  <c r="AE59457" i="4"/>
  <c r="AF59457" i="4"/>
  <c r="AD59457" i="4"/>
  <c r="Z59457" i="4"/>
  <c r="AB59449" i="4"/>
  <c r="AG59449" i="4"/>
  <c r="AH59449" i="4"/>
  <c r="AI59449" i="4"/>
  <c r="AJ59449" i="4"/>
  <c r="AK59449" i="4"/>
  <c r="AE59449" i="4"/>
  <c r="AF59449" i="4"/>
  <c r="AD59449" i="4"/>
  <c r="Z59449" i="4"/>
  <c r="AB59441" i="4"/>
  <c r="AG59441" i="4"/>
  <c r="AH59441" i="4"/>
  <c r="AI59441" i="4"/>
  <c r="AJ59441" i="4"/>
  <c r="AK59441" i="4"/>
  <c r="AE59441" i="4"/>
  <c r="AF59441" i="4"/>
  <c r="AD59441" i="4"/>
  <c r="Z59441" i="4"/>
  <c r="AB59433" i="4"/>
  <c r="AG59433" i="4"/>
  <c r="AH59433" i="4"/>
  <c r="AI59433" i="4"/>
  <c r="AJ59433" i="4"/>
  <c r="AK59433" i="4"/>
  <c r="AE59433" i="4"/>
  <c r="AF59433" i="4"/>
  <c r="AD59433" i="4"/>
  <c r="Z59433" i="4"/>
  <c r="AB59425" i="4"/>
  <c r="AG59425" i="4"/>
  <c r="AH59425" i="4"/>
  <c r="AI59425" i="4"/>
  <c r="AJ59425" i="4"/>
  <c r="AK59425" i="4"/>
  <c r="AE59425" i="4"/>
  <c r="AF59425" i="4"/>
  <c r="AD59425" i="4"/>
  <c r="Z59425" i="4"/>
  <c r="AB59417" i="4"/>
  <c r="AG59417" i="4"/>
  <c r="AH59417" i="4"/>
  <c r="AI59417" i="4"/>
  <c r="AJ59417" i="4"/>
  <c r="AK59417" i="4"/>
  <c r="AE59417" i="4"/>
  <c r="AF59417" i="4"/>
  <c r="AD59417" i="4"/>
  <c r="Z59417" i="4"/>
  <c r="AB59409" i="4"/>
  <c r="AG59409" i="4"/>
  <c r="AH59409" i="4"/>
  <c r="AI59409" i="4"/>
  <c r="AJ59409" i="4"/>
  <c r="AK59409" i="4"/>
  <c r="AE59409" i="4"/>
  <c r="AF59409" i="4"/>
  <c r="AD59409" i="4"/>
  <c r="Z59409" i="4"/>
  <c r="AB59401" i="4"/>
  <c r="AG59401" i="4"/>
  <c r="AH59401" i="4"/>
  <c r="AI59401" i="4"/>
  <c r="AJ59401" i="4"/>
  <c r="AK59401" i="4"/>
  <c r="AE59401" i="4"/>
  <c r="AF59401" i="4"/>
  <c r="AD59401" i="4"/>
  <c r="Z59401" i="4"/>
  <c r="AB59393" i="4"/>
  <c r="AG59393" i="4"/>
  <c r="AH59393" i="4"/>
  <c r="AI59393" i="4"/>
  <c r="AJ59393" i="4"/>
  <c r="AK59393" i="4"/>
  <c r="AE59393" i="4"/>
  <c r="AF59393" i="4"/>
  <c r="AD59393" i="4"/>
  <c r="Z59393" i="4"/>
  <c r="AB59385" i="4"/>
  <c r="AG59385" i="4"/>
  <c r="AH59385" i="4"/>
  <c r="AI59385" i="4"/>
  <c r="AJ59385" i="4"/>
  <c r="AK59385" i="4"/>
  <c r="AE59385" i="4"/>
  <c r="AF59385" i="4"/>
  <c r="AD59385" i="4"/>
  <c r="Z59385" i="4"/>
  <c r="AB59377" i="4"/>
  <c r="AG59377" i="4"/>
  <c r="AH59377" i="4"/>
  <c r="AI59377" i="4"/>
  <c r="AJ59377" i="4"/>
  <c r="AK59377" i="4"/>
  <c r="AE59377" i="4"/>
  <c r="AF59377" i="4"/>
  <c r="AD59377" i="4"/>
  <c r="Z59377" i="4"/>
  <c r="AB59369" i="4"/>
  <c r="AG59369" i="4"/>
  <c r="AH59369" i="4"/>
  <c r="AI59369" i="4"/>
  <c r="AJ59369" i="4"/>
  <c r="AK59369" i="4"/>
  <c r="AE59369" i="4"/>
  <c r="AF59369" i="4"/>
  <c r="AD59369" i="4"/>
  <c r="Z59369" i="4"/>
  <c r="AB59361" i="4"/>
  <c r="AG59361" i="4"/>
  <c r="AH59361" i="4"/>
  <c r="AI59361" i="4"/>
  <c r="AJ59361" i="4"/>
  <c r="AK59361" i="4"/>
  <c r="AE59361" i="4"/>
  <c r="AF59361" i="4"/>
  <c r="AD59361" i="4"/>
  <c r="Z59361" i="4"/>
  <c r="AB59353" i="4"/>
  <c r="AG59353" i="4"/>
  <c r="AH59353" i="4"/>
  <c r="AI59353" i="4"/>
  <c r="AJ59353" i="4"/>
  <c r="AK59353" i="4"/>
  <c r="AE59353" i="4"/>
  <c r="AF59353" i="4"/>
  <c r="AD59353" i="4"/>
  <c r="Z59353" i="4"/>
  <c r="AB59345" i="4"/>
  <c r="AG59345" i="4"/>
  <c r="AH59345" i="4"/>
  <c r="AI59345" i="4"/>
  <c r="AJ59345" i="4"/>
  <c r="AK59345" i="4"/>
  <c r="AE59345" i="4"/>
  <c r="AF59345" i="4"/>
  <c r="AD59345" i="4"/>
  <c r="Z59345" i="4"/>
  <c r="AB59337" i="4"/>
  <c r="AG59337" i="4"/>
  <c r="AH59337" i="4"/>
  <c r="AI59337" i="4"/>
  <c r="AJ59337" i="4"/>
  <c r="AK59337" i="4"/>
  <c r="AE59337" i="4"/>
  <c r="AF59337" i="4"/>
  <c r="AD59337" i="4"/>
  <c r="Z59337" i="4"/>
  <c r="AB59329" i="4"/>
  <c r="AG59329" i="4"/>
  <c r="AH59329" i="4"/>
  <c r="AI59329" i="4"/>
  <c r="AJ59329" i="4"/>
  <c r="AK59329" i="4"/>
  <c r="AE59329" i="4"/>
  <c r="AF59329" i="4"/>
  <c r="AD59329" i="4"/>
  <c r="Z59329" i="4"/>
  <c r="AB59321" i="4"/>
  <c r="AG59321" i="4"/>
  <c r="AH59321" i="4"/>
  <c r="AI59321" i="4"/>
  <c r="AJ59321" i="4"/>
  <c r="AK59321" i="4"/>
  <c r="AE59321" i="4"/>
  <c r="AF59321" i="4"/>
  <c r="AD59321" i="4"/>
  <c r="Z59321" i="4"/>
  <c r="AB59313" i="4"/>
  <c r="AG59313" i="4"/>
  <c r="AH59313" i="4"/>
  <c r="AI59313" i="4"/>
  <c r="AJ59313" i="4"/>
  <c r="AK59313" i="4"/>
  <c r="AE59313" i="4"/>
  <c r="AF59313" i="4"/>
  <c r="AD59313" i="4"/>
  <c r="Z59313" i="4"/>
  <c r="AB59305" i="4"/>
  <c r="AG59305" i="4"/>
  <c r="AH59305" i="4"/>
  <c r="AI59305" i="4"/>
  <c r="AJ59305" i="4"/>
  <c r="AK59305" i="4"/>
  <c r="AE59305" i="4"/>
  <c r="AF59305" i="4"/>
  <c r="AD59305" i="4"/>
  <c r="Z59305" i="4"/>
  <c r="AB59297" i="4"/>
  <c r="AG59297" i="4"/>
  <c r="AH59297" i="4"/>
  <c r="AI59297" i="4"/>
  <c r="AJ59297" i="4"/>
  <c r="AK59297" i="4"/>
  <c r="AE59297" i="4"/>
  <c r="AF59297" i="4"/>
  <c r="AD59297" i="4"/>
  <c r="Z59297" i="4"/>
  <c r="AB59289" i="4"/>
  <c r="AG59289" i="4"/>
  <c r="AH59289" i="4"/>
  <c r="AI59289" i="4"/>
  <c r="AJ59289" i="4"/>
  <c r="AK59289" i="4"/>
  <c r="AE59289" i="4"/>
  <c r="AF59289" i="4"/>
  <c r="AD59289" i="4"/>
  <c r="Z59289" i="4"/>
  <c r="AB59281" i="4"/>
  <c r="AG59281" i="4"/>
  <c r="AH59281" i="4"/>
  <c r="AI59281" i="4"/>
  <c r="AJ59281" i="4"/>
  <c r="AK59281" i="4"/>
  <c r="AE59281" i="4"/>
  <c r="AF59281" i="4"/>
  <c r="AD59281" i="4"/>
  <c r="Z59281" i="4"/>
  <c r="AB59273" i="4"/>
  <c r="AG59273" i="4"/>
  <c r="AH59273" i="4"/>
  <c r="AI59273" i="4"/>
  <c r="AJ59273" i="4"/>
  <c r="AK59273" i="4"/>
  <c r="AE59273" i="4"/>
  <c r="AF59273" i="4"/>
  <c r="AD59273" i="4"/>
  <c r="Z59273" i="4"/>
  <c r="AB59265" i="4"/>
  <c r="AG59265" i="4"/>
  <c r="AH59265" i="4"/>
  <c r="AI59265" i="4"/>
  <c r="AJ59265" i="4"/>
  <c r="AK59265" i="4"/>
  <c r="AE59265" i="4"/>
  <c r="AF59265" i="4"/>
  <c r="AD59265" i="4"/>
  <c r="Z59265" i="4"/>
  <c r="AB59257" i="4"/>
  <c r="AG59257" i="4"/>
  <c r="AH59257" i="4"/>
  <c r="AI59257" i="4"/>
  <c r="AJ59257" i="4"/>
  <c r="AK59257" i="4"/>
  <c r="AE59257" i="4"/>
  <c r="AF59257" i="4"/>
  <c r="AD59257" i="4"/>
  <c r="Z59257" i="4"/>
  <c r="AB59249" i="4"/>
  <c r="AG59249" i="4"/>
  <c r="AH59249" i="4"/>
  <c r="AI59249" i="4"/>
  <c r="AJ59249" i="4"/>
  <c r="AK59249" i="4"/>
  <c r="AE59249" i="4"/>
  <c r="AF59249" i="4"/>
  <c r="AD59249" i="4"/>
  <c r="Z59249" i="4"/>
  <c r="AB59241" i="4"/>
  <c r="AG59241" i="4"/>
  <c r="AH59241" i="4"/>
  <c r="AI59241" i="4"/>
  <c r="AJ59241" i="4"/>
  <c r="AK59241" i="4"/>
  <c r="AE59241" i="4"/>
  <c r="AF59241" i="4"/>
  <c r="AD59241" i="4"/>
  <c r="Z59241" i="4"/>
  <c r="AB59233" i="4"/>
  <c r="AG59233" i="4"/>
  <c r="AH59233" i="4"/>
  <c r="AI59233" i="4"/>
  <c r="AJ59233" i="4"/>
  <c r="AK59233" i="4"/>
  <c r="AE59233" i="4"/>
  <c r="AF59233" i="4"/>
  <c r="AD59233" i="4"/>
  <c r="Z59233" i="4"/>
  <c r="AB59225" i="4"/>
  <c r="AG59225" i="4"/>
  <c r="AH59225" i="4"/>
  <c r="AI59225" i="4"/>
  <c r="AJ59225" i="4"/>
  <c r="AK59225" i="4"/>
  <c r="AE59225" i="4"/>
  <c r="AF59225" i="4"/>
  <c r="AD59225" i="4"/>
  <c r="Z59225" i="4"/>
  <c r="AB59217" i="4"/>
  <c r="AG59217" i="4"/>
  <c r="AH59217" i="4"/>
  <c r="AI59217" i="4"/>
  <c r="AJ59217" i="4"/>
  <c r="AK59217" i="4"/>
  <c r="AE59217" i="4"/>
  <c r="AF59217" i="4"/>
  <c r="AD59217" i="4"/>
  <c r="Z59217" i="4"/>
  <c r="AB59209" i="4"/>
  <c r="AG59209" i="4"/>
  <c r="AH59209" i="4"/>
  <c r="AI59209" i="4"/>
  <c r="AJ59209" i="4"/>
  <c r="AK59209" i="4"/>
  <c r="AE59209" i="4"/>
  <c r="AF59209" i="4"/>
  <c r="AD59209" i="4"/>
  <c r="Z59209" i="4"/>
  <c r="AB59201" i="4"/>
  <c r="AG59201" i="4"/>
  <c r="AH59201" i="4"/>
  <c r="AI59201" i="4"/>
  <c r="AJ59201" i="4"/>
  <c r="AK59201" i="4"/>
  <c r="AE59201" i="4"/>
  <c r="AF59201" i="4"/>
  <c r="AD59201" i="4"/>
  <c r="Z59201" i="4"/>
  <c r="AB59193" i="4"/>
  <c r="AG59193" i="4"/>
  <c r="AH59193" i="4"/>
  <c r="AI59193" i="4"/>
  <c r="AJ59193" i="4"/>
  <c r="AK59193" i="4"/>
  <c r="AE59193" i="4"/>
  <c r="AF59193" i="4"/>
  <c r="AD59193" i="4"/>
  <c r="Z59193" i="4"/>
  <c r="AB59185" i="4"/>
  <c r="AG59185" i="4"/>
  <c r="AH59185" i="4"/>
  <c r="AI59185" i="4"/>
  <c r="AJ59185" i="4"/>
  <c r="AK59185" i="4"/>
  <c r="AE59185" i="4"/>
  <c r="AF59185" i="4"/>
  <c r="AD59185" i="4"/>
  <c r="Z59185" i="4"/>
  <c r="AB59177" i="4"/>
  <c r="AG59177" i="4"/>
  <c r="AH59177" i="4"/>
  <c r="AI59177" i="4"/>
  <c r="AJ59177" i="4"/>
  <c r="AK59177" i="4"/>
  <c r="AE59177" i="4"/>
  <c r="AF59177" i="4"/>
  <c r="AD59177" i="4"/>
  <c r="Z59177" i="4"/>
  <c r="AB59169" i="4"/>
  <c r="AG59169" i="4"/>
  <c r="AH59169" i="4"/>
  <c r="AI59169" i="4"/>
  <c r="AJ59169" i="4"/>
  <c r="AK59169" i="4"/>
  <c r="AE59169" i="4"/>
  <c r="AF59169" i="4"/>
  <c r="AD59169" i="4"/>
  <c r="Z59169" i="4"/>
  <c r="AB59161" i="4"/>
  <c r="AG59161" i="4"/>
  <c r="AH59161" i="4"/>
  <c r="AI59161" i="4"/>
  <c r="AJ59161" i="4"/>
  <c r="AK59161" i="4"/>
  <c r="AE59161" i="4"/>
  <c r="AF59161" i="4"/>
  <c r="AD59161" i="4"/>
  <c r="Z59161" i="4"/>
  <c r="AB59153" i="4"/>
  <c r="AG59153" i="4"/>
  <c r="AH59153" i="4"/>
  <c r="AI59153" i="4"/>
  <c r="AJ59153" i="4"/>
  <c r="AK59153" i="4"/>
  <c r="AE59153" i="4"/>
  <c r="AF59153" i="4"/>
  <c r="AD59153" i="4"/>
  <c r="Z59153" i="4"/>
  <c r="AB59145" i="4"/>
  <c r="AG59145" i="4"/>
  <c r="AH59145" i="4"/>
  <c r="AI59145" i="4"/>
  <c r="AJ59145" i="4"/>
  <c r="AK59145" i="4"/>
  <c r="AE59145" i="4"/>
  <c r="AF59145" i="4"/>
  <c r="AD59145" i="4"/>
  <c r="Z59145" i="4"/>
  <c r="AB59137" i="4"/>
  <c r="AG59137" i="4"/>
  <c r="AH59137" i="4"/>
  <c r="AI59137" i="4"/>
  <c r="AJ59137" i="4"/>
  <c r="AK59137" i="4"/>
  <c r="AE59137" i="4"/>
  <c r="AF59137" i="4"/>
  <c r="AD59137" i="4"/>
  <c r="Z59137" i="4"/>
  <c r="AB59129" i="4"/>
  <c r="AG59129" i="4"/>
  <c r="AH59129" i="4"/>
  <c r="AI59129" i="4"/>
  <c r="AJ59129" i="4"/>
  <c r="AK59129" i="4"/>
  <c r="AE59129" i="4"/>
  <c r="AF59129" i="4"/>
  <c r="AD59129" i="4"/>
  <c r="Z59129" i="4"/>
  <c r="AB59121" i="4"/>
  <c r="AG59121" i="4"/>
  <c r="AH59121" i="4"/>
  <c r="AI59121" i="4"/>
  <c r="AJ59121" i="4"/>
  <c r="AK59121" i="4"/>
  <c r="AE59121" i="4"/>
  <c r="AF59121" i="4"/>
  <c r="AD59121" i="4"/>
  <c r="Z59121" i="4"/>
  <c r="AB59113" i="4"/>
  <c r="AG59113" i="4"/>
  <c r="AH59113" i="4"/>
  <c r="AI59113" i="4"/>
  <c r="AJ59113" i="4"/>
  <c r="AK59113" i="4"/>
  <c r="AE59113" i="4"/>
  <c r="AF59113" i="4"/>
  <c r="AD59113" i="4"/>
  <c r="Z59113" i="4"/>
  <c r="AB59105" i="4"/>
  <c r="AG59105" i="4"/>
  <c r="AH59105" i="4"/>
  <c r="AI59105" i="4"/>
  <c r="AJ59105" i="4"/>
  <c r="AK59105" i="4"/>
  <c r="AE59105" i="4"/>
  <c r="AF59105" i="4"/>
  <c r="AD59105" i="4"/>
  <c r="Z59105" i="4"/>
  <c r="AB59097" i="4"/>
  <c r="AG59097" i="4"/>
  <c r="AH59097" i="4"/>
  <c r="AI59097" i="4"/>
  <c r="AJ59097" i="4"/>
  <c r="AK59097" i="4"/>
  <c r="AE59097" i="4"/>
  <c r="AF59097" i="4"/>
  <c r="AD59097" i="4"/>
  <c r="Z59097" i="4"/>
  <c r="AB59089" i="4"/>
  <c r="AG59089" i="4"/>
  <c r="AH59089" i="4"/>
  <c r="AI59089" i="4"/>
  <c r="AJ59089" i="4"/>
  <c r="AK59089" i="4"/>
  <c r="AE59089" i="4"/>
  <c r="AF59089" i="4"/>
  <c r="AD59089" i="4"/>
  <c r="Z59089" i="4"/>
  <c r="AB59081" i="4"/>
  <c r="AG59081" i="4"/>
  <c r="AH59081" i="4"/>
  <c r="AI59081" i="4"/>
  <c r="AJ59081" i="4"/>
  <c r="AK59081" i="4"/>
  <c r="AE59081" i="4"/>
  <c r="AF59081" i="4"/>
  <c r="AD59081" i="4"/>
  <c r="Z59081" i="4"/>
  <c r="AB59073" i="4"/>
  <c r="AG59073" i="4"/>
  <c r="AH59073" i="4"/>
  <c r="AI59073" i="4"/>
  <c r="AJ59073" i="4"/>
  <c r="AK59073" i="4"/>
  <c r="AE59073" i="4"/>
  <c r="AF59073" i="4"/>
  <c r="AD59073" i="4"/>
  <c r="Z59073" i="4"/>
  <c r="AB59065" i="4"/>
  <c r="AG59065" i="4"/>
  <c r="AH59065" i="4"/>
  <c r="AI59065" i="4"/>
  <c r="AJ59065" i="4"/>
  <c r="AK59065" i="4"/>
  <c r="AE59065" i="4"/>
  <c r="AF59065" i="4"/>
  <c r="AD59065" i="4"/>
  <c r="Z59065" i="4"/>
  <c r="AB59057" i="4"/>
  <c r="AG59057" i="4"/>
  <c r="AH59057" i="4"/>
  <c r="AI59057" i="4"/>
  <c r="AJ59057" i="4"/>
  <c r="AK59057" i="4"/>
  <c r="AE59057" i="4"/>
  <c r="AF59057" i="4"/>
  <c r="AD59057" i="4"/>
  <c r="Z59057" i="4"/>
  <c r="AB59049" i="4"/>
  <c r="AG59049" i="4"/>
  <c r="AH59049" i="4"/>
  <c r="AI59049" i="4"/>
  <c r="AJ59049" i="4"/>
  <c r="AK59049" i="4"/>
  <c r="AE59049" i="4"/>
  <c r="AF59049" i="4"/>
  <c r="AD59049" i="4"/>
  <c r="Z59049" i="4"/>
  <c r="AB59041" i="4"/>
  <c r="AG59041" i="4"/>
  <c r="AH59041" i="4"/>
  <c r="AI59041" i="4"/>
  <c r="AJ59041" i="4"/>
  <c r="AK59041" i="4"/>
  <c r="AE59041" i="4"/>
  <c r="AF59041" i="4"/>
  <c r="AD59041" i="4"/>
  <c r="Z59041" i="4"/>
  <c r="AB59033" i="4"/>
  <c r="AG59033" i="4"/>
  <c r="AH59033" i="4"/>
  <c r="AI59033" i="4"/>
  <c r="AJ59033" i="4"/>
  <c r="AK59033" i="4"/>
  <c r="AE59033" i="4"/>
  <c r="AF59033" i="4"/>
  <c r="AD59033" i="4"/>
  <c r="Z59033" i="4"/>
  <c r="AB59025" i="4"/>
  <c r="AG59025" i="4"/>
  <c r="AH59025" i="4"/>
  <c r="AI59025" i="4"/>
  <c r="AJ59025" i="4"/>
  <c r="AK59025" i="4"/>
  <c r="AE59025" i="4"/>
  <c r="AF59025" i="4"/>
  <c r="AD59025" i="4"/>
  <c r="Z59025" i="4"/>
  <c r="AB59017" i="4"/>
  <c r="AG59017" i="4"/>
  <c r="AH59017" i="4"/>
  <c r="AI59017" i="4"/>
  <c r="AJ59017" i="4"/>
  <c r="AK59017" i="4"/>
  <c r="AE59017" i="4"/>
  <c r="AF59017" i="4"/>
  <c r="AD59017" i="4"/>
  <c r="Z59017" i="4"/>
  <c r="AB59009" i="4"/>
  <c r="AG59009" i="4"/>
  <c r="AH59009" i="4"/>
  <c r="AI59009" i="4"/>
  <c r="AJ59009" i="4"/>
  <c r="AK59009" i="4"/>
  <c r="AE59009" i="4"/>
  <c r="AF59009" i="4"/>
  <c r="AD59009" i="4"/>
  <c r="Z59009" i="4"/>
  <c r="AB59001" i="4"/>
  <c r="AG59001" i="4"/>
  <c r="AH59001" i="4"/>
  <c r="AI59001" i="4"/>
  <c r="AJ59001" i="4"/>
  <c r="AK59001" i="4"/>
  <c r="AE59001" i="4"/>
  <c r="AF59001" i="4"/>
  <c r="AD59001" i="4"/>
  <c r="Z59001" i="4"/>
  <c r="AB58993" i="4"/>
  <c r="AG58993" i="4"/>
  <c r="AH58993" i="4"/>
  <c r="AI58993" i="4"/>
  <c r="AJ58993" i="4"/>
  <c r="AK58993" i="4"/>
  <c r="AE58993" i="4"/>
  <c r="AF58993" i="4"/>
  <c r="AD58993" i="4"/>
  <c r="Z58993" i="4"/>
  <c r="AB58985" i="4"/>
  <c r="AG58985" i="4"/>
  <c r="AH58985" i="4"/>
  <c r="AI58985" i="4"/>
  <c r="AJ58985" i="4"/>
  <c r="AK58985" i="4"/>
  <c r="AE58985" i="4"/>
  <c r="AF58985" i="4"/>
  <c r="AD58985" i="4"/>
  <c r="Z58985" i="4"/>
  <c r="AB58977" i="4"/>
  <c r="AG58977" i="4"/>
  <c r="AH58977" i="4"/>
  <c r="AI58977" i="4"/>
  <c r="AJ58977" i="4"/>
  <c r="AK58977" i="4"/>
  <c r="AE58977" i="4"/>
  <c r="AF58977" i="4"/>
  <c r="AD58977" i="4"/>
  <c r="Z58977" i="4"/>
  <c r="AB58969" i="4"/>
  <c r="AG58969" i="4"/>
  <c r="AH58969" i="4"/>
  <c r="AI58969" i="4"/>
  <c r="AJ58969" i="4"/>
  <c r="AK58969" i="4"/>
  <c r="AE58969" i="4"/>
  <c r="AF58969" i="4"/>
  <c r="AD58969" i="4"/>
  <c r="Z58969" i="4"/>
  <c r="AB58961" i="4"/>
  <c r="AG58961" i="4"/>
  <c r="AH58961" i="4"/>
  <c r="AI58961" i="4"/>
  <c r="AJ58961" i="4"/>
  <c r="AK58961" i="4"/>
  <c r="AE58961" i="4"/>
  <c r="AF58961" i="4"/>
  <c r="AD58961" i="4"/>
  <c r="Z58961" i="4"/>
  <c r="AB58953" i="4"/>
  <c r="AG58953" i="4"/>
  <c r="AH58953" i="4"/>
  <c r="AI58953" i="4"/>
  <c r="AJ58953" i="4"/>
  <c r="AK58953" i="4"/>
  <c r="AE58953" i="4"/>
  <c r="AF58953" i="4"/>
  <c r="AD58953" i="4"/>
  <c r="Z58953" i="4"/>
  <c r="AB58945" i="4"/>
  <c r="AG58945" i="4"/>
  <c r="AH58945" i="4"/>
  <c r="AI58945" i="4"/>
  <c r="AJ58945" i="4"/>
  <c r="AK58945" i="4"/>
  <c r="AE58945" i="4"/>
  <c r="AF58945" i="4"/>
  <c r="AD58945" i="4"/>
  <c r="Z58945" i="4"/>
  <c r="AB58937" i="4"/>
  <c r="AG58937" i="4"/>
  <c r="AH58937" i="4"/>
  <c r="AI58937" i="4"/>
  <c r="AJ58937" i="4"/>
  <c r="AK58937" i="4"/>
  <c r="AE58937" i="4"/>
  <c r="AF58937" i="4"/>
  <c r="AD58937" i="4"/>
  <c r="Z58937" i="4"/>
  <c r="AB58929" i="4"/>
  <c r="AG58929" i="4"/>
  <c r="AH58929" i="4"/>
  <c r="AI58929" i="4"/>
  <c r="AJ58929" i="4"/>
  <c r="AK58929" i="4"/>
  <c r="AE58929" i="4"/>
  <c r="AF58929" i="4"/>
  <c r="AD58929" i="4"/>
  <c r="Z58929" i="4"/>
  <c r="AB58921" i="4"/>
  <c r="AG58921" i="4"/>
  <c r="AH58921" i="4"/>
  <c r="AI58921" i="4"/>
  <c r="AJ58921" i="4"/>
  <c r="AK58921" i="4"/>
  <c r="AE58921" i="4"/>
  <c r="AF58921" i="4"/>
  <c r="AD58921" i="4"/>
  <c r="Z58921" i="4"/>
  <c r="AB58913" i="4"/>
  <c r="AG58913" i="4"/>
  <c r="AH58913" i="4"/>
  <c r="AI58913" i="4"/>
  <c r="AJ58913" i="4"/>
  <c r="AK58913" i="4"/>
  <c r="AE58913" i="4"/>
  <c r="AF58913" i="4"/>
  <c r="AD58913" i="4"/>
  <c r="Z58913" i="4"/>
  <c r="AB58905" i="4"/>
  <c r="AG58905" i="4"/>
  <c r="AH58905" i="4"/>
  <c r="AI58905" i="4"/>
  <c r="AJ58905" i="4"/>
  <c r="AK58905" i="4"/>
  <c r="AE58905" i="4"/>
  <c r="AF58905" i="4"/>
  <c r="AD58905" i="4"/>
  <c r="Z58905" i="4"/>
  <c r="AB58897" i="4"/>
  <c r="AG58897" i="4"/>
  <c r="AH58897" i="4"/>
  <c r="AI58897" i="4"/>
  <c r="AJ58897" i="4"/>
  <c r="AK58897" i="4"/>
  <c r="AE58897" i="4"/>
  <c r="AF58897" i="4"/>
  <c r="AD58897" i="4"/>
  <c r="Z58897" i="4"/>
  <c r="AB58889" i="4"/>
  <c r="AG58889" i="4"/>
  <c r="AH58889" i="4"/>
  <c r="AI58889" i="4"/>
  <c r="AJ58889" i="4"/>
  <c r="AK58889" i="4"/>
  <c r="AE58889" i="4"/>
  <c r="AF58889" i="4"/>
  <c r="AD58889" i="4"/>
  <c r="Z58889" i="4"/>
  <c r="AB58881" i="4"/>
  <c r="AG58881" i="4"/>
  <c r="AH58881" i="4"/>
  <c r="AI58881" i="4"/>
  <c r="AJ58881" i="4"/>
  <c r="AK58881" i="4"/>
  <c r="AE58881" i="4"/>
  <c r="AF58881" i="4"/>
  <c r="AD58881" i="4"/>
  <c r="Z58881" i="4"/>
  <c r="AB58873" i="4"/>
  <c r="AG58873" i="4"/>
  <c r="AH58873" i="4"/>
  <c r="AI58873" i="4"/>
  <c r="AJ58873" i="4"/>
  <c r="AK58873" i="4"/>
  <c r="AE58873" i="4"/>
  <c r="AF58873" i="4"/>
  <c r="AD58873" i="4"/>
  <c r="Z58873" i="4"/>
  <c r="AB58865" i="4"/>
  <c r="AG58865" i="4"/>
  <c r="AH58865" i="4"/>
  <c r="AI58865" i="4"/>
  <c r="AJ58865" i="4"/>
  <c r="AK58865" i="4"/>
  <c r="AE58865" i="4"/>
  <c r="AF58865" i="4"/>
  <c r="AD58865" i="4"/>
  <c r="Z58865" i="4"/>
  <c r="AB58857" i="4"/>
  <c r="AG58857" i="4"/>
  <c r="AH58857" i="4"/>
  <c r="AI58857" i="4"/>
  <c r="AJ58857" i="4"/>
  <c r="AK58857" i="4"/>
  <c r="AE58857" i="4"/>
  <c r="AF58857" i="4"/>
  <c r="AD58857" i="4"/>
  <c r="Z58857" i="4"/>
  <c r="AB58849" i="4"/>
  <c r="AG58849" i="4"/>
  <c r="AH58849" i="4"/>
  <c r="AI58849" i="4"/>
  <c r="AJ58849" i="4"/>
  <c r="AK58849" i="4"/>
  <c r="AE58849" i="4"/>
  <c r="AF58849" i="4"/>
  <c r="AD58849" i="4"/>
  <c r="Z58849" i="4"/>
  <c r="AB58841" i="4"/>
  <c r="AG58841" i="4"/>
  <c r="AH58841" i="4"/>
  <c r="AI58841" i="4"/>
  <c r="AJ58841" i="4"/>
  <c r="AK58841" i="4"/>
  <c r="AE58841" i="4"/>
  <c r="AF58841" i="4"/>
  <c r="AD58841" i="4"/>
  <c r="Z58841" i="4"/>
  <c r="AB58833" i="4"/>
  <c r="AG58833" i="4"/>
  <c r="AH58833" i="4"/>
  <c r="AI58833" i="4"/>
  <c r="AJ58833" i="4"/>
  <c r="AK58833" i="4"/>
  <c r="AE58833" i="4"/>
  <c r="AF58833" i="4"/>
  <c r="AD58833" i="4"/>
  <c r="Z58833" i="4"/>
  <c r="AB58825" i="4"/>
  <c r="AG58825" i="4"/>
  <c r="AH58825" i="4"/>
  <c r="AI58825" i="4"/>
  <c r="AJ58825" i="4"/>
  <c r="AK58825" i="4"/>
  <c r="AE58825" i="4"/>
  <c r="AF58825" i="4"/>
  <c r="AD58825" i="4"/>
  <c r="Z58825" i="4"/>
  <c r="AB58817" i="4"/>
  <c r="AG58817" i="4"/>
  <c r="AH58817" i="4"/>
  <c r="AI58817" i="4"/>
  <c r="AJ58817" i="4"/>
  <c r="AK58817" i="4"/>
  <c r="AE58817" i="4"/>
  <c r="AF58817" i="4"/>
  <c r="AD58817" i="4"/>
  <c r="Y58817" i="4"/>
  <c r="Z58817" i="4"/>
  <c r="AB58809" i="4"/>
  <c r="AG58809" i="4"/>
  <c r="AH58809" i="4"/>
  <c r="AI58809" i="4"/>
  <c r="AJ58809" i="4"/>
  <c r="AK58809" i="4"/>
  <c r="AE58809" i="4"/>
  <c r="AF58809" i="4"/>
  <c r="AD58809" i="4"/>
  <c r="Y58809" i="4"/>
  <c r="Z58809" i="4"/>
  <c r="AB58801" i="4"/>
  <c r="AG58801" i="4"/>
  <c r="AH58801" i="4"/>
  <c r="AI58801" i="4"/>
  <c r="AJ58801" i="4"/>
  <c r="AK58801" i="4"/>
  <c r="AE58801" i="4"/>
  <c r="AF58801" i="4"/>
  <c r="AD58801" i="4"/>
  <c r="Y58801" i="4"/>
  <c r="Z58801" i="4"/>
  <c r="AB58793" i="4"/>
  <c r="AG58793" i="4"/>
  <c r="AH58793" i="4"/>
  <c r="AI58793" i="4"/>
  <c r="AJ58793" i="4"/>
  <c r="AK58793" i="4"/>
  <c r="AE58793" i="4"/>
  <c r="AF58793" i="4"/>
  <c r="AD58793" i="4"/>
  <c r="Y58793" i="4"/>
  <c r="Z58793" i="4"/>
  <c r="AB58785" i="4"/>
  <c r="AG58785" i="4"/>
  <c r="AH58785" i="4"/>
  <c r="AI58785" i="4"/>
  <c r="AJ58785" i="4"/>
  <c r="AK58785" i="4"/>
  <c r="AE58785" i="4"/>
  <c r="AF58785" i="4"/>
  <c r="AD58785" i="4"/>
  <c r="Y58785" i="4"/>
  <c r="Z58785" i="4"/>
  <c r="AB58777" i="4"/>
  <c r="AG58777" i="4"/>
  <c r="AH58777" i="4"/>
  <c r="AI58777" i="4"/>
  <c r="AJ58777" i="4"/>
  <c r="AK58777" i="4"/>
  <c r="AE58777" i="4"/>
  <c r="AF58777" i="4"/>
  <c r="AD58777" i="4"/>
  <c r="Y58777" i="4"/>
  <c r="Z58777" i="4"/>
  <c r="AB58769" i="4"/>
  <c r="AG58769" i="4"/>
  <c r="AH58769" i="4"/>
  <c r="AI58769" i="4"/>
  <c r="AJ58769" i="4"/>
  <c r="AK58769" i="4"/>
  <c r="AE58769" i="4"/>
  <c r="AF58769" i="4"/>
  <c r="AD58769" i="4"/>
  <c r="Y58769" i="4"/>
  <c r="Z58769" i="4"/>
  <c r="AB58761" i="4"/>
  <c r="AG58761" i="4"/>
  <c r="AH58761" i="4"/>
  <c r="AI58761" i="4"/>
  <c r="AJ58761" i="4"/>
  <c r="AK58761" i="4"/>
  <c r="AE58761" i="4"/>
  <c r="AF58761" i="4"/>
  <c r="AD58761" i="4"/>
  <c r="Y58761" i="4"/>
  <c r="Z58761" i="4"/>
  <c r="AB58753" i="4"/>
  <c r="AG58753" i="4"/>
  <c r="AH58753" i="4"/>
  <c r="AI58753" i="4"/>
  <c r="AJ58753" i="4"/>
  <c r="AK58753" i="4"/>
  <c r="AE58753" i="4"/>
  <c r="AF58753" i="4"/>
  <c r="AD58753" i="4"/>
  <c r="Y58753" i="4"/>
  <c r="Z58753" i="4"/>
  <c r="AB58745" i="4"/>
  <c r="AG58745" i="4"/>
  <c r="AH58745" i="4"/>
  <c r="AI58745" i="4"/>
  <c r="AJ58745" i="4"/>
  <c r="AK58745" i="4"/>
  <c r="AE58745" i="4"/>
  <c r="AF58745" i="4"/>
  <c r="AD58745" i="4"/>
  <c r="Y58745" i="4"/>
  <c r="Z58745" i="4"/>
  <c r="AB58737" i="4"/>
  <c r="AG58737" i="4"/>
  <c r="AH58737" i="4"/>
  <c r="AI58737" i="4"/>
  <c r="AJ58737" i="4"/>
  <c r="AK58737" i="4"/>
  <c r="AE58737" i="4"/>
  <c r="AF58737" i="4"/>
  <c r="AD58737" i="4"/>
  <c r="Y58737" i="4"/>
  <c r="Z58737" i="4"/>
  <c r="AB58729" i="4"/>
  <c r="AG58729" i="4"/>
  <c r="AH58729" i="4"/>
  <c r="AI58729" i="4"/>
  <c r="AJ58729" i="4"/>
  <c r="AK58729" i="4"/>
  <c r="AE58729" i="4"/>
  <c r="AF58729" i="4"/>
  <c r="AD58729" i="4"/>
  <c r="Y58729" i="4"/>
  <c r="Z58729" i="4"/>
  <c r="AB58721" i="4"/>
  <c r="AG58721" i="4"/>
  <c r="AH58721" i="4"/>
  <c r="AI58721" i="4"/>
  <c r="AJ58721" i="4"/>
  <c r="AK58721" i="4"/>
  <c r="AE58721" i="4"/>
  <c r="AF58721" i="4"/>
  <c r="AD58721" i="4"/>
  <c r="Y58721" i="4"/>
  <c r="Z58721" i="4"/>
  <c r="AB58713" i="4"/>
  <c r="AG58713" i="4"/>
  <c r="AH58713" i="4"/>
  <c r="AI58713" i="4"/>
  <c r="AJ58713" i="4"/>
  <c r="AK58713" i="4"/>
  <c r="AE58713" i="4"/>
  <c r="AF58713" i="4"/>
  <c r="AD58713" i="4"/>
  <c r="Y58713" i="4"/>
  <c r="Z58713" i="4"/>
  <c r="AB58705" i="4"/>
  <c r="AG58705" i="4"/>
  <c r="AH58705" i="4"/>
  <c r="AI58705" i="4"/>
  <c r="AJ58705" i="4"/>
  <c r="AK58705" i="4"/>
  <c r="AE58705" i="4"/>
  <c r="AF58705" i="4"/>
  <c r="AD58705" i="4"/>
  <c r="Y58705" i="4"/>
  <c r="Z58705" i="4"/>
  <c r="AB58697" i="4"/>
  <c r="AG58697" i="4"/>
  <c r="AH58697" i="4"/>
  <c r="AI58697" i="4"/>
  <c r="AJ58697" i="4"/>
  <c r="AK58697" i="4"/>
  <c r="AE58697" i="4"/>
  <c r="AF58697" i="4"/>
  <c r="AD58697" i="4"/>
  <c r="Y58697" i="4"/>
  <c r="Z58697" i="4"/>
  <c r="AB58689" i="4"/>
  <c r="AG58689" i="4"/>
  <c r="AH58689" i="4"/>
  <c r="AI58689" i="4"/>
  <c r="AJ58689" i="4"/>
  <c r="AK58689" i="4"/>
  <c r="AE58689" i="4"/>
  <c r="AF58689" i="4"/>
  <c r="AD58689" i="4"/>
  <c r="Y58689" i="4"/>
  <c r="Z58689" i="4"/>
  <c r="AB58681" i="4"/>
  <c r="AG58681" i="4"/>
  <c r="AH58681" i="4"/>
  <c r="AI58681" i="4"/>
  <c r="AJ58681" i="4"/>
  <c r="AK58681" i="4"/>
  <c r="AE58681" i="4"/>
  <c r="AF58681" i="4"/>
  <c r="AD58681" i="4"/>
  <c r="Y58681" i="4"/>
  <c r="Z58681" i="4"/>
  <c r="AB58673" i="4"/>
  <c r="AG58673" i="4"/>
  <c r="AH58673" i="4"/>
  <c r="AI58673" i="4"/>
  <c r="AJ58673" i="4"/>
  <c r="AK58673" i="4"/>
  <c r="AE58673" i="4"/>
  <c r="AF58673" i="4"/>
  <c r="AD58673" i="4"/>
  <c r="Y58673" i="4"/>
  <c r="Z58673" i="4"/>
  <c r="AB58665" i="4"/>
  <c r="AG58665" i="4"/>
  <c r="AH58665" i="4"/>
  <c r="AI58665" i="4"/>
  <c r="AJ58665" i="4"/>
  <c r="AK58665" i="4"/>
  <c r="AE58665" i="4"/>
  <c r="AF58665" i="4"/>
  <c r="AD58665" i="4"/>
  <c r="Y58665" i="4"/>
  <c r="Z58665" i="4"/>
  <c r="AB58657" i="4"/>
  <c r="AG58657" i="4"/>
  <c r="AH58657" i="4"/>
  <c r="AI58657" i="4"/>
  <c r="AJ58657" i="4"/>
  <c r="AK58657" i="4"/>
  <c r="AE58657" i="4"/>
  <c r="AF58657" i="4"/>
  <c r="AD58657" i="4"/>
  <c r="Y58657" i="4"/>
  <c r="Z58657" i="4"/>
  <c r="AB58649" i="4"/>
  <c r="AG58649" i="4"/>
  <c r="AH58649" i="4"/>
  <c r="AI58649" i="4"/>
  <c r="AJ58649" i="4"/>
  <c r="AK58649" i="4"/>
  <c r="AE58649" i="4"/>
  <c r="AF58649" i="4"/>
  <c r="AD58649" i="4"/>
  <c r="Y58649" i="4"/>
  <c r="Z58649" i="4"/>
  <c r="AB58641" i="4"/>
  <c r="AG58641" i="4"/>
  <c r="AH58641" i="4"/>
  <c r="AI58641" i="4"/>
  <c r="AJ58641" i="4"/>
  <c r="AK58641" i="4"/>
  <c r="AE58641" i="4"/>
  <c r="AF58641" i="4"/>
  <c r="AD58641" i="4"/>
  <c r="Y58641" i="4"/>
  <c r="Z58641" i="4"/>
  <c r="AB58633" i="4"/>
  <c r="AG58633" i="4"/>
  <c r="AH58633" i="4"/>
  <c r="AI58633" i="4"/>
  <c r="AJ58633" i="4"/>
  <c r="AK58633" i="4"/>
  <c r="AE58633" i="4"/>
  <c r="AF58633" i="4"/>
  <c r="AD58633" i="4"/>
  <c r="Y58633" i="4"/>
  <c r="Z58633" i="4"/>
  <c r="AB58625" i="4"/>
  <c r="AG58625" i="4"/>
  <c r="AH58625" i="4"/>
  <c r="AI58625" i="4"/>
  <c r="AJ58625" i="4"/>
  <c r="AK58625" i="4"/>
  <c r="AE58625" i="4"/>
  <c r="AF58625" i="4"/>
  <c r="AD58625" i="4"/>
  <c r="Y58625" i="4"/>
  <c r="Z58625" i="4"/>
  <c r="AB58617" i="4"/>
  <c r="AG58617" i="4"/>
  <c r="AH58617" i="4"/>
  <c r="AI58617" i="4"/>
  <c r="AJ58617" i="4"/>
  <c r="AK58617" i="4"/>
  <c r="AE58617" i="4"/>
  <c r="AF58617" i="4"/>
  <c r="AD58617" i="4"/>
  <c r="Y58617" i="4"/>
  <c r="Z58617" i="4"/>
  <c r="AB58609" i="4"/>
  <c r="AG58609" i="4"/>
  <c r="AH58609" i="4"/>
  <c r="AI58609" i="4"/>
  <c r="AJ58609" i="4"/>
  <c r="AK58609" i="4"/>
  <c r="AE58609" i="4"/>
  <c r="AF58609" i="4"/>
  <c r="AD58609" i="4"/>
  <c r="Y58609" i="4"/>
  <c r="Z58609" i="4"/>
  <c r="AB58601" i="4"/>
  <c r="AG58601" i="4"/>
  <c r="AH58601" i="4"/>
  <c r="AI58601" i="4"/>
  <c r="AJ58601" i="4"/>
  <c r="AK58601" i="4"/>
  <c r="AE58601" i="4"/>
  <c r="AF58601" i="4"/>
  <c r="AD58601" i="4"/>
  <c r="Y58601" i="4"/>
  <c r="Z58601" i="4"/>
  <c r="AB58593" i="4"/>
  <c r="AG58593" i="4"/>
  <c r="AH58593" i="4"/>
  <c r="AI58593" i="4"/>
  <c r="AJ58593" i="4"/>
  <c r="AK58593" i="4"/>
  <c r="AE58593" i="4"/>
  <c r="AF58593" i="4"/>
  <c r="AD58593" i="4"/>
  <c r="Y58593" i="4"/>
  <c r="Z58593" i="4"/>
  <c r="AB58585" i="4"/>
  <c r="AG58585" i="4"/>
  <c r="AH58585" i="4"/>
  <c r="AI58585" i="4"/>
  <c r="AJ58585" i="4"/>
  <c r="AK58585" i="4"/>
  <c r="AE58585" i="4"/>
  <c r="AF58585" i="4"/>
  <c r="AD58585" i="4"/>
  <c r="Y58585" i="4"/>
  <c r="Z58585" i="4"/>
  <c r="AB58577" i="4"/>
  <c r="AG58577" i="4"/>
  <c r="AH58577" i="4"/>
  <c r="AI58577" i="4"/>
  <c r="AJ58577" i="4"/>
  <c r="AK58577" i="4"/>
  <c r="AE58577" i="4"/>
  <c r="AF58577" i="4"/>
  <c r="AD58577" i="4"/>
  <c r="Y58577" i="4"/>
  <c r="Z58577" i="4"/>
  <c r="AB58569" i="4"/>
  <c r="AG58569" i="4"/>
  <c r="AH58569" i="4"/>
  <c r="AI58569" i="4"/>
  <c r="AJ58569" i="4"/>
  <c r="AK58569" i="4"/>
  <c r="AE58569" i="4"/>
  <c r="AF58569" i="4"/>
  <c r="AD58569" i="4"/>
  <c r="Y58569" i="4"/>
  <c r="Z58569" i="4"/>
  <c r="AB58561" i="4"/>
  <c r="AG58561" i="4"/>
  <c r="AH58561" i="4"/>
  <c r="AI58561" i="4"/>
  <c r="AJ58561" i="4"/>
  <c r="AK58561" i="4"/>
  <c r="AE58561" i="4"/>
  <c r="AF58561" i="4"/>
  <c r="AD58561" i="4"/>
  <c r="Y58561" i="4"/>
  <c r="Z58561" i="4"/>
  <c r="AB58553" i="4"/>
  <c r="AG58553" i="4"/>
  <c r="AH58553" i="4"/>
  <c r="AI58553" i="4"/>
  <c r="AJ58553" i="4"/>
  <c r="AK58553" i="4"/>
  <c r="AE58553" i="4"/>
  <c r="AF58553" i="4"/>
  <c r="AD58553" i="4"/>
  <c r="Y58553" i="4"/>
  <c r="Z58553" i="4"/>
  <c r="AB58545" i="4"/>
  <c r="AG58545" i="4"/>
  <c r="AH58545" i="4"/>
  <c r="AI58545" i="4"/>
  <c r="AJ58545" i="4"/>
  <c r="AK58545" i="4"/>
  <c r="AE58545" i="4"/>
  <c r="AF58545" i="4"/>
  <c r="AD58545" i="4"/>
  <c r="Y58545" i="4"/>
  <c r="Z58545" i="4"/>
  <c r="AB58537" i="4"/>
  <c r="AG58537" i="4"/>
  <c r="AH58537" i="4"/>
  <c r="AI58537" i="4"/>
  <c r="AJ58537" i="4"/>
  <c r="AK58537" i="4"/>
  <c r="AE58537" i="4"/>
  <c r="AF58537" i="4"/>
  <c r="AD58537" i="4"/>
  <c r="Y58537" i="4"/>
  <c r="Z58537" i="4"/>
  <c r="AB58529" i="4"/>
  <c r="AG58529" i="4"/>
  <c r="AH58529" i="4"/>
  <c r="AI58529" i="4"/>
  <c r="AJ58529" i="4"/>
  <c r="AK58529" i="4"/>
  <c r="AE58529" i="4"/>
  <c r="AF58529" i="4"/>
  <c r="AD58529" i="4"/>
  <c r="Y58529" i="4"/>
  <c r="Z58529" i="4"/>
  <c r="AB58521" i="4"/>
  <c r="AG58521" i="4"/>
  <c r="AH58521" i="4"/>
  <c r="AI58521" i="4"/>
  <c r="AJ58521" i="4"/>
  <c r="AK58521" i="4"/>
  <c r="AE58521" i="4"/>
  <c r="AF58521" i="4"/>
  <c r="AD58521" i="4"/>
  <c r="Y58521" i="4"/>
  <c r="Z58521" i="4"/>
  <c r="AB58513" i="4"/>
  <c r="AG58513" i="4"/>
  <c r="AH58513" i="4"/>
  <c r="AI58513" i="4"/>
  <c r="AJ58513" i="4"/>
  <c r="AK58513" i="4"/>
  <c r="AE58513" i="4"/>
  <c r="AF58513" i="4"/>
  <c r="AD58513" i="4"/>
  <c r="Y58513" i="4"/>
  <c r="Z58513" i="4"/>
  <c r="AB58505" i="4"/>
  <c r="AG58505" i="4"/>
  <c r="AH58505" i="4"/>
  <c r="AI58505" i="4"/>
  <c r="AJ58505" i="4"/>
  <c r="AK58505" i="4"/>
  <c r="AE58505" i="4"/>
  <c r="AF58505" i="4"/>
  <c r="AD58505" i="4"/>
  <c r="Y58505" i="4"/>
  <c r="Z58505" i="4"/>
  <c r="AB58497" i="4"/>
  <c r="AG58497" i="4"/>
  <c r="AH58497" i="4"/>
  <c r="AI58497" i="4"/>
  <c r="AJ58497" i="4"/>
  <c r="AK58497" i="4"/>
  <c r="AE58497" i="4"/>
  <c r="AF58497" i="4"/>
  <c r="AD58497" i="4"/>
  <c r="Y58497" i="4"/>
  <c r="Z58497" i="4"/>
  <c r="AB58489" i="4"/>
  <c r="AG58489" i="4"/>
  <c r="AH58489" i="4"/>
  <c r="AI58489" i="4"/>
  <c r="AJ58489" i="4"/>
  <c r="AK58489" i="4"/>
  <c r="AE58489" i="4"/>
  <c r="AF58489" i="4"/>
  <c r="AD58489" i="4"/>
  <c r="Y58489" i="4"/>
  <c r="Z58489" i="4"/>
  <c r="AB58481" i="4"/>
  <c r="AG58481" i="4"/>
  <c r="AH58481" i="4"/>
  <c r="AI58481" i="4"/>
  <c r="AJ58481" i="4"/>
  <c r="AK58481" i="4"/>
  <c r="AE58481" i="4"/>
  <c r="AF58481" i="4"/>
  <c r="AD58481" i="4"/>
  <c r="Y58481" i="4"/>
  <c r="Z58481" i="4"/>
  <c r="AB58473" i="4"/>
  <c r="AG58473" i="4"/>
  <c r="AH58473" i="4"/>
  <c r="AI58473" i="4"/>
  <c r="AJ58473" i="4"/>
  <c r="AK58473" i="4"/>
  <c r="AE58473" i="4"/>
  <c r="AF58473" i="4"/>
  <c r="AD58473" i="4"/>
  <c r="Y58473" i="4"/>
  <c r="Z58473" i="4"/>
  <c r="AB58465" i="4"/>
  <c r="AG58465" i="4"/>
  <c r="AH58465" i="4"/>
  <c r="AI58465" i="4"/>
  <c r="AJ58465" i="4"/>
  <c r="AK58465" i="4"/>
  <c r="AE58465" i="4"/>
  <c r="AF58465" i="4"/>
  <c r="AD58465" i="4"/>
  <c r="Y58465" i="4"/>
  <c r="Z58465" i="4"/>
  <c r="AB58457" i="4"/>
  <c r="AG58457" i="4"/>
  <c r="AH58457" i="4"/>
  <c r="AI58457" i="4"/>
  <c r="AJ58457" i="4"/>
  <c r="AK58457" i="4"/>
  <c r="AE58457" i="4"/>
  <c r="AF58457" i="4"/>
  <c r="AD58457" i="4"/>
  <c r="Y58457" i="4"/>
  <c r="Z58457" i="4"/>
  <c r="AB58449" i="4"/>
  <c r="AG58449" i="4"/>
  <c r="AH58449" i="4"/>
  <c r="AI58449" i="4"/>
  <c r="AJ58449" i="4"/>
  <c r="AK58449" i="4"/>
  <c r="AE58449" i="4"/>
  <c r="AF58449" i="4"/>
  <c r="AD58449" i="4"/>
  <c r="Y58449" i="4"/>
  <c r="Z58449" i="4"/>
  <c r="AB58441" i="4"/>
  <c r="AG58441" i="4"/>
  <c r="AH58441" i="4"/>
  <c r="AI58441" i="4"/>
  <c r="AJ58441" i="4"/>
  <c r="AK58441" i="4"/>
  <c r="AE58441" i="4"/>
  <c r="AF58441" i="4"/>
  <c r="AD58441" i="4"/>
  <c r="Y58441" i="4"/>
  <c r="Z58441" i="4"/>
  <c r="AB58433" i="4"/>
  <c r="AG58433" i="4"/>
  <c r="AH58433" i="4"/>
  <c r="AI58433" i="4"/>
  <c r="AJ58433" i="4"/>
  <c r="AK58433" i="4"/>
  <c r="AE58433" i="4"/>
  <c r="AF58433" i="4"/>
  <c r="AD58433" i="4"/>
  <c r="Y58433" i="4"/>
  <c r="Z58433" i="4"/>
  <c r="AB58425" i="4"/>
  <c r="AG58425" i="4"/>
  <c r="AH58425" i="4"/>
  <c r="AI58425" i="4"/>
  <c r="AJ58425" i="4"/>
  <c r="AK58425" i="4"/>
  <c r="AE58425" i="4"/>
  <c r="AF58425" i="4"/>
  <c r="AD58425" i="4"/>
  <c r="Y58425" i="4"/>
  <c r="Z58425" i="4"/>
  <c r="AB58417" i="4"/>
  <c r="AG58417" i="4"/>
  <c r="AH58417" i="4"/>
  <c r="AI58417" i="4"/>
  <c r="AJ58417" i="4"/>
  <c r="AK58417" i="4"/>
  <c r="AE58417" i="4"/>
  <c r="AF58417" i="4"/>
  <c r="AD58417" i="4"/>
  <c r="Y58417" i="4"/>
  <c r="Z58417" i="4"/>
  <c r="AB58409" i="4"/>
  <c r="AG58409" i="4"/>
  <c r="AH58409" i="4"/>
  <c r="AI58409" i="4"/>
  <c r="AJ58409" i="4"/>
  <c r="AK58409" i="4"/>
  <c r="AE58409" i="4"/>
  <c r="AF58409" i="4"/>
  <c r="AD58409" i="4"/>
  <c r="Y58409" i="4"/>
  <c r="Z58409" i="4"/>
  <c r="AB58401" i="4"/>
  <c r="AG58401" i="4"/>
  <c r="AH58401" i="4"/>
  <c r="AI58401" i="4"/>
  <c r="AJ58401" i="4"/>
  <c r="AK58401" i="4"/>
  <c r="AE58401" i="4"/>
  <c r="AF58401" i="4"/>
  <c r="AD58401" i="4"/>
  <c r="Y58401" i="4"/>
  <c r="Z58401" i="4"/>
  <c r="AB58393" i="4"/>
  <c r="AG58393" i="4"/>
  <c r="AH58393" i="4"/>
  <c r="AI58393" i="4"/>
  <c r="AJ58393" i="4"/>
  <c r="AK58393" i="4"/>
  <c r="AE58393" i="4"/>
  <c r="AF58393" i="4"/>
  <c r="AD58393" i="4"/>
  <c r="Y58393" i="4"/>
  <c r="Z58393" i="4"/>
  <c r="AB58385" i="4"/>
  <c r="AG58385" i="4"/>
  <c r="AH58385" i="4"/>
  <c r="AI58385" i="4"/>
  <c r="AJ58385" i="4"/>
  <c r="AK58385" i="4"/>
  <c r="AE58385" i="4"/>
  <c r="AF58385" i="4"/>
  <c r="AD58385" i="4"/>
  <c r="Y58385" i="4"/>
  <c r="Z58385" i="4"/>
  <c r="AB58377" i="4"/>
  <c r="AG58377" i="4"/>
  <c r="AH58377" i="4"/>
  <c r="AI58377" i="4"/>
  <c r="AJ58377" i="4"/>
  <c r="AK58377" i="4"/>
  <c r="AE58377" i="4"/>
  <c r="AF58377" i="4"/>
  <c r="AD58377" i="4"/>
  <c r="Y58377" i="4"/>
  <c r="Z58377" i="4"/>
  <c r="AB58369" i="4"/>
  <c r="AG58369" i="4"/>
  <c r="AH58369" i="4"/>
  <c r="AI58369" i="4"/>
  <c r="AJ58369" i="4"/>
  <c r="AK58369" i="4"/>
  <c r="AE58369" i="4"/>
  <c r="AF58369" i="4"/>
  <c r="AD58369" i="4"/>
  <c r="Y58369" i="4"/>
  <c r="Z58369" i="4"/>
  <c r="AB58361" i="4"/>
  <c r="AG58361" i="4"/>
  <c r="AH58361" i="4"/>
  <c r="AI58361" i="4"/>
  <c r="AJ58361" i="4"/>
  <c r="AK58361" i="4"/>
  <c r="AE58361" i="4"/>
  <c r="AF58361" i="4"/>
  <c r="AD58361" i="4"/>
  <c r="Y58361" i="4"/>
  <c r="Z58361" i="4"/>
  <c r="AB58353" i="4"/>
  <c r="AG58353" i="4"/>
  <c r="AH58353" i="4"/>
  <c r="AI58353" i="4"/>
  <c r="AJ58353" i="4"/>
  <c r="AK58353" i="4"/>
  <c r="AE58353" i="4"/>
  <c r="AF58353" i="4"/>
  <c r="AD58353" i="4"/>
  <c r="Y58353" i="4"/>
  <c r="Z58353" i="4"/>
  <c r="AB58345" i="4"/>
  <c r="AG58345" i="4"/>
  <c r="AH58345" i="4"/>
  <c r="AI58345" i="4"/>
  <c r="AJ58345" i="4"/>
  <c r="AK58345" i="4"/>
  <c r="AE58345" i="4"/>
  <c r="AF58345" i="4"/>
  <c r="AD58345" i="4"/>
  <c r="Y58345" i="4"/>
  <c r="Z58345" i="4"/>
  <c r="AB58337" i="4"/>
  <c r="AG58337" i="4"/>
  <c r="AH58337" i="4"/>
  <c r="AI58337" i="4"/>
  <c r="AJ58337" i="4"/>
  <c r="AK58337" i="4"/>
  <c r="AE58337" i="4"/>
  <c r="AF58337" i="4"/>
  <c r="AD58337" i="4"/>
  <c r="Y58337" i="4"/>
  <c r="Z58337" i="4"/>
  <c r="AB58329" i="4"/>
  <c r="AG58329" i="4"/>
  <c r="AH58329" i="4"/>
  <c r="AI58329" i="4"/>
  <c r="AJ58329" i="4"/>
  <c r="AK58329" i="4"/>
  <c r="AE58329" i="4"/>
  <c r="AF58329" i="4"/>
  <c r="AD58329" i="4"/>
  <c r="Y58329" i="4"/>
  <c r="Z58329" i="4"/>
  <c r="AB58321" i="4"/>
  <c r="AG58321" i="4"/>
  <c r="AH58321" i="4"/>
  <c r="AI58321" i="4"/>
  <c r="AJ58321" i="4"/>
  <c r="AK58321" i="4"/>
  <c r="AE58321" i="4"/>
  <c r="AF58321" i="4"/>
  <c r="AD58321" i="4"/>
  <c r="Y58321" i="4"/>
  <c r="Z58321" i="4"/>
  <c r="AB58313" i="4"/>
  <c r="AG58313" i="4"/>
  <c r="AH58313" i="4"/>
  <c r="AI58313" i="4"/>
  <c r="AJ58313" i="4"/>
  <c r="AK58313" i="4"/>
  <c r="AE58313" i="4"/>
  <c r="AF58313" i="4"/>
  <c r="AD58313" i="4"/>
  <c r="Y58313" i="4"/>
  <c r="Z58313" i="4"/>
  <c r="AB58305" i="4"/>
  <c r="AG58305" i="4"/>
  <c r="AH58305" i="4"/>
  <c r="AI58305" i="4"/>
  <c r="AJ58305" i="4"/>
  <c r="AK58305" i="4"/>
  <c r="AE58305" i="4"/>
  <c r="AF58305" i="4"/>
  <c r="AD58305" i="4"/>
  <c r="Y58305" i="4"/>
  <c r="Z58305" i="4"/>
  <c r="AB58297" i="4"/>
  <c r="AG58297" i="4"/>
  <c r="AH58297" i="4"/>
  <c r="AI58297" i="4"/>
  <c r="AJ58297" i="4"/>
  <c r="AK58297" i="4"/>
  <c r="AE58297" i="4"/>
  <c r="AF58297" i="4"/>
  <c r="AD58297" i="4"/>
  <c r="Y58297" i="4"/>
  <c r="Z58297" i="4"/>
  <c r="AB58289" i="4"/>
  <c r="AG58289" i="4"/>
  <c r="AH58289" i="4"/>
  <c r="AI58289" i="4"/>
  <c r="AJ58289" i="4"/>
  <c r="AK58289" i="4"/>
  <c r="AE58289" i="4"/>
  <c r="AF58289" i="4"/>
  <c r="AD58289" i="4"/>
  <c r="Y58289" i="4"/>
  <c r="Z58289" i="4"/>
  <c r="AB58281" i="4"/>
  <c r="AG58281" i="4"/>
  <c r="AH58281" i="4"/>
  <c r="AI58281" i="4"/>
  <c r="AJ58281" i="4"/>
  <c r="AK58281" i="4"/>
  <c r="AE58281" i="4"/>
  <c r="AF58281" i="4"/>
  <c r="AD58281" i="4"/>
  <c r="Y58281" i="4"/>
  <c r="Z58281" i="4"/>
  <c r="AB58273" i="4"/>
  <c r="AG58273" i="4"/>
  <c r="AH58273" i="4"/>
  <c r="AI58273" i="4"/>
  <c r="AJ58273" i="4"/>
  <c r="AK58273" i="4"/>
  <c r="AE58273" i="4"/>
  <c r="AF58273" i="4"/>
  <c r="AD58273" i="4"/>
  <c r="Y58273" i="4"/>
  <c r="Z58273" i="4"/>
  <c r="AB58265" i="4"/>
  <c r="AG58265" i="4"/>
  <c r="AH58265" i="4"/>
  <c r="AI58265" i="4"/>
  <c r="AJ58265" i="4"/>
  <c r="AK58265" i="4"/>
  <c r="AE58265" i="4"/>
  <c r="AF58265" i="4"/>
  <c r="AD58265" i="4"/>
  <c r="Y58265" i="4"/>
  <c r="Z58265" i="4"/>
  <c r="AB58257" i="4"/>
  <c r="AG58257" i="4"/>
  <c r="AH58257" i="4"/>
  <c r="AI58257" i="4"/>
  <c r="AJ58257" i="4"/>
  <c r="AK58257" i="4"/>
  <c r="AE58257" i="4"/>
  <c r="AF58257" i="4"/>
  <c r="AD58257" i="4"/>
  <c r="Y58257" i="4"/>
  <c r="Z58257" i="4"/>
  <c r="AB58249" i="4"/>
  <c r="AG58249" i="4"/>
  <c r="AH58249" i="4"/>
  <c r="AI58249" i="4"/>
  <c r="AJ58249" i="4"/>
  <c r="AK58249" i="4"/>
  <c r="AE58249" i="4"/>
  <c r="AF58249" i="4"/>
  <c r="AD58249" i="4"/>
  <c r="Y58249" i="4"/>
  <c r="Z58249" i="4"/>
  <c r="AB58241" i="4"/>
  <c r="AG58241" i="4"/>
  <c r="AH58241" i="4"/>
  <c r="AI58241" i="4"/>
  <c r="AJ58241" i="4"/>
  <c r="AK58241" i="4"/>
  <c r="AE58241" i="4"/>
  <c r="AF58241" i="4"/>
  <c r="AD58241" i="4"/>
  <c r="Y58241" i="4"/>
  <c r="Z58241" i="4"/>
  <c r="AB58233" i="4"/>
  <c r="AG58233" i="4"/>
  <c r="AH58233" i="4"/>
  <c r="AI58233" i="4"/>
  <c r="AJ58233" i="4"/>
  <c r="AK58233" i="4"/>
  <c r="AE58233" i="4"/>
  <c r="AF58233" i="4"/>
  <c r="AD58233" i="4"/>
  <c r="Y58233" i="4"/>
  <c r="Z58233" i="4"/>
  <c r="AB58225" i="4"/>
  <c r="AG58225" i="4"/>
  <c r="AH58225" i="4"/>
  <c r="AI58225" i="4"/>
  <c r="AJ58225" i="4"/>
  <c r="AK58225" i="4"/>
  <c r="AE58225" i="4"/>
  <c r="AF58225" i="4"/>
  <c r="AD58225" i="4"/>
  <c r="Y58225" i="4"/>
  <c r="Z58225" i="4"/>
  <c r="AB58217" i="4"/>
  <c r="AG58217" i="4"/>
  <c r="AH58217" i="4"/>
  <c r="AI58217" i="4"/>
  <c r="AJ58217" i="4"/>
  <c r="AK58217" i="4"/>
  <c r="AE58217" i="4"/>
  <c r="AF58217" i="4"/>
  <c r="AD58217" i="4"/>
  <c r="Y58217" i="4"/>
  <c r="Z58217" i="4"/>
  <c r="AB58209" i="4"/>
  <c r="AG58209" i="4"/>
  <c r="AH58209" i="4"/>
  <c r="AI58209" i="4"/>
  <c r="AJ58209" i="4"/>
  <c r="AK58209" i="4"/>
  <c r="AE58209" i="4"/>
  <c r="AF58209" i="4"/>
  <c r="AD58209" i="4"/>
  <c r="Y58209" i="4"/>
  <c r="Z58209" i="4"/>
  <c r="AB58201" i="4"/>
  <c r="AG58201" i="4"/>
  <c r="AH58201" i="4"/>
  <c r="AI58201" i="4"/>
  <c r="AJ58201" i="4"/>
  <c r="AK58201" i="4"/>
  <c r="AE58201" i="4"/>
  <c r="AF58201" i="4"/>
  <c r="AD58201" i="4"/>
  <c r="Y58201" i="4"/>
  <c r="Z58201" i="4"/>
  <c r="AB58193" i="4"/>
  <c r="AG58193" i="4"/>
  <c r="AH58193" i="4"/>
  <c r="AI58193" i="4"/>
  <c r="AJ58193" i="4"/>
  <c r="AK58193" i="4"/>
  <c r="AE58193" i="4"/>
  <c r="AF58193" i="4"/>
  <c r="AD58193" i="4"/>
  <c r="Y58193" i="4"/>
  <c r="Z58193" i="4"/>
  <c r="AB58185" i="4"/>
  <c r="AG58185" i="4"/>
  <c r="AH58185" i="4"/>
  <c r="AI58185" i="4"/>
  <c r="AJ58185" i="4"/>
  <c r="AK58185" i="4"/>
  <c r="AE58185" i="4"/>
  <c r="AF58185" i="4"/>
  <c r="AD58185" i="4"/>
  <c r="Y58185" i="4"/>
  <c r="Z58185" i="4"/>
  <c r="AB58177" i="4"/>
  <c r="AG58177" i="4"/>
  <c r="AH58177" i="4"/>
  <c r="AI58177" i="4"/>
  <c r="AJ58177" i="4"/>
  <c r="AK58177" i="4"/>
  <c r="AE58177" i="4"/>
  <c r="AF58177" i="4"/>
  <c r="AD58177" i="4"/>
  <c r="Y58177" i="4"/>
  <c r="Z58177" i="4"/>
  <c r="AB58169" i="4"/>
  <c r="AG58169" i="4"/>
  <c r="AH58169" i="4"/>
  <c r="AI58169" i="4"/>
  <c r="AJ58169" i="4"/>
  <c r="AK58169" i="4"/>
  <c r="AE58169" i="4"/>
  <c r="AF58169" i="4"/>
  <c r="AD58169" i="4"/>
  <c r="Y58169" i="4"/>
  <c r="Z58169" i="4"/>
  <c r="AB58161" i="4"/>
  <c r="AG58161" i="4"/>
  <c r="AH58161" i="4"/>
  <c r="AI58161" i="4"/>
  <c r="AJ58161" i="4"/>
  <c r="AK58161" i="4"/>
  <c r="AE58161" i="4"/>
  <c r="AF58161" i="4"/>
  <c r="AD58161" i="4"/>
  <c r="Y58161" i="4"/>
  <c r="Z58161" i="4"/>
  <c r="AB58153" i="4"/>
  <c r="AG58153" i="4"/>
  <c r="AH58153" i="4"/>
  <c r="AI58153" i="4"/>
  <c r="AJ58153" i="4"/>
  <c r="AK58153" i="4"/>
  <c r="AE58153" i="4"/>
  <c r="AF58153" i="4"/>
  <c r="AD58153" i="4"/>
  <c r="Y58153" i="4"/>
  <c r="Z58153" i="4"/>
  <c r="AB58145" i="4"/>
  <c r="AG58145" i="4"/>
  <c r="AH58145" i="4"/>
  <c r="AI58145" i="4"/>
  <c r="AJ58145" i="4"/>
  <c r="AK58145" i="4"/>
  <c r="AE58145" i="4"/>
  <c r="AF58145" i="4"/>
  <c r="AD58145" i="4"/>
  <c r="Y58145" i="4"/>
  <c r="Z58145" i="4"/>
  <c r="AB58137" i="4"/>
  <c r="AG58137" i="4"/>
  <c r="AH58137" i="4"/>
  <c r="AI58137" i="4"/>
  <c r="AJ58137" i="4"/>
  <c r="AK58137" i="4"/>
  <c r="AE58137" i="4"/>
  <c r="AF58137" i="4"/>
  <c r="AD58137" i="4"/>
  <c r="Y58137" i="4"/>
  <c r="Z58137" i="4"/>
  <c r="AB58129" i="4"/>
  <c r="AG58129" i="4"/>
  <c r="AH58129" i="4"/>
  <c r="AI58129" i="4"/>
  <c r="AJ58129" i="4"/>
  <c r="AK58129" i="4"/>
  <c r="AE58129" i="4"/>
  <c r="AF58129" i="4"/>
  <c r="AD58129" i="4"/>
  <c r="Y58129" i="4"/>
  <c r="Z58129" i="4"/>
  <c r="AB58121" i="4"/>
  <c r="AG58121" i="4"/>
  <c r="AH58121" i="4"/>
  <c r="AI58121" i="4"/>
  <c r="AJ58121" i="4"/>
  <c r="AK58121" i="4"/>
  <c r="AE58121" i="4"/>
  <c r="AF58121" i="4"/>
  <c r="AD58121" i="4"/>
  <c r="Y58121" i="4"/>
  <c r="Z58121" i="4"/>
  <c r="AB58113" i="4"/>
  <c r="AG58113" i="4"/>
  <c r="AH58113" i="4"/>
  <c r="AI58113" i="4"/>
  <c r="AJ58113" i="4"/>
  <c r="AK58113" i="4"/>
  <c r="AE58113" i="4"/>
  <c r="AF58113" i="4"/>
  <c r="AD58113" i="4"/>
  <c r="Y58113" i="4"/>
  <c r="Z58113" i="4"/>
  <c r="AB58105" i="4"/>
  <c r="AG58105" i="4"/>
  <c r="AH58105" i="4"/>
  <c r="AI58105" i="4"/>
  <c r="AJ58105" i="4"/>
  <c r="AK58105" i="4"/>
  <c r="AE58105" i="4"/>
  <c r="AF58105" i="4"/>
  <c r="AD58105" i="4"/>
  <c r="Y58105" i="4"/>
  <c r="Z58105" i="4"/>
  <c r="AB58097" i="4"/>
  <c r="AG58097" i="4"/>
  <c r="AH58097" i="4"/>
  <c r="AI58097" i="4"/>
  <c r="AJ58097" i="4"/>
  <c r="AK58097" i="4"/>
  <c r="AE58097" i="4"/>
  <c r="AF58097" i="4"/>
  <c r="AD58097" i="4"/>
  <c r="Y58097" i="4"/>
  <c r="Z58097" i="4"/>
  <c r="AB58089" i="4"/>
  <c r="AG58089" i="4"/>
  <c r="AH58089" i="4"/>
  <c r="AI58089" i="4"/>
  <c r="AJ58089" i="4"/>
  <c r="AK58089" i="4"/>
  <c r="AE58089" i="4"/>
  <c r="AF58089" i="4"/>
  <c r="AD58089" i="4"/>
  <c r="Y58089" i="4"/>
  <c r="Z58089" i="4"/>
  <c r="AB58081" i="4"/>
  <c r="AG58081" i="4"/>
  <c r="AH58081" i="4"/>
  <c r="AI58081" i="4"/>
  <c r="AJ58081" i="4"/>
  <c r="AK58081" i="4"/>
  <c r="AE58081" i="4"/>
  <c r="AF58081" i="4"/>
  <c r="AD58081" i="4"/>
  <c r="Y58081" i="4"/>
  <c r="Z58081" i="4"/>
  <c r="AB58073" i="4"/>
  <c r="AG58073" i="4"/>
  <c r="AH58073" i="4"/>
  <c r="AI58073" i="4"/>
  <c r="AJ58073" i="4"/>
  <c r="AK58073" i="4"/>
  <c r="AE58073" i="4"/>
  <c r="AF58073" i="4"/>
  <c r="AD58073" i="4"/>
  <c r="Y58073" i="4"/>
  <c r="Z58073" i="4"/>
  <c r="AB58065" i="4"/>
  <c r="AG58065" i="4"/>
  <c r="AH58065" i="4"/>
  <c r="AI58065" i="4"/>
  <c r="AJ58065" i="4"/>
  <c r="AK58065" i="4"/>
  <c r="AE58065" i="4"/>
  <c r="AF58065" i="4"/>
  <c r="AD58065" i="4"/>
  <c r="Y58065" i="4"/>
  <c r="Z58065" i="4"/>
  <c r="AB58057" i="4"/>
  <c r="AG58057" i="4"/>
  <c r="AH58057" i="4"/>
  <c r="AI58057" i="4"/>
  <c r="AJ58057" i="4"/>
  <c r="AK58057" i="4"/>
  <c r="AE58057" i="4"/>
  <c r="AF58057" i="4"/>
  <c r="AD58057" i="4"/>
  <c r="Y58057" i="4"/>
  <c r="Z58057" i="4"/>
  <c r="AB58049" i="4"/>
  <c r="AG58049" i="4"/>
  <c r="AH58049" i="4"/>
  <c r="AI58049" i="4"/>
  <c r="AJ58049" i="4"/>
  <c r="AK58049" i="4"/>
  <c r="AE58049" i="4"/>
  <c r="AF58049" i="4"/>
  <c r="AD58049" i="4"/>
  <c r="Y58049" i="4"/>
  <c r="Z58049" i="4"/>
  <c r="AB58041" i="4"/>
  <c r="AG58041" i="4"/>
  <c r="AH58041" i="4"/>
  <c r="AI58041" i="4"/>
  <c r="AJ58041" i="4"/>
  <c r="AK58041" i="4"/>
  <c r="AE58041" i="4"/>
  <c r="AF58041" i="4"/>
  <c r="AD58041" i="4"/>
  <c r="Y58041" i="4"/>
  <c r="Z58041" i="4"/>
  <c r="AB58033" i="4"/>
  <c r="AG58033" i="4"/>
  <c r="AH58033" i="4"/>
  <c r="AI58033" i="4"/>
  <c r="AJ58033" i="4"/>
  <c r="AK58033" i="4"/>
  <c r="AE58033" i="4"/>
  <c r="AF58033" i="4"/>
  <c r="AD58033" i="4"/>
  <c r="Y58033" i="4"/>
  <c r="Z58033" i="4"/>
  <c r="AB58025" i="4"/>
  <c r="AG58025" i="4"/>
  <c r="AH58025" i="4"/>
  <c r="AI58025" i="4"/>
  <c r="AJ58025" i="4"/>
  <c r="AK58025" i="4"/>
  <c r="AE58025" i="4"/>
  <c r="AF58025" i="4"/>
  <c r="AD58025" i="4"/>
  <c r="Y58025" i="4"/>
  <c r="Z58025" i="4"/>
  <c r="AB58017" i="4"/>
  <c r="AG58017" i="4"/>
  <c r="AH58017" i="4"/>
  <c r="AI58017" i="4"/>
  <c r="AJ58017" i="4"/>
  <c r="AK58017" i="4"/>
  <c r="AE58017" i="4"/>
  <c r="AF58017" i="4"/>
  <c r="AD58017" i="4"/>
  <c r="Y58017" i="4"/>
  <c r="Z58017" i="4"/>
  <c r="AB58009" i="4"/>
  <c r="AG58009" i="4"/>
  <c r="AH58009" i="4"/>
  <c r="AI58009" i="4"/>
  <c r="AJ58009" i="4"/>
  <c r="AK58009" i="4"/>
  <c r="AE58009" i="4"/>
  <c r="AF58009" i="4"/>
  <c r="AD58009" i="4"/>
  <c r="Y58009" i="4"/>
  <c r="Z58009" i="4"/>
  <c r="AB58001" i="4"/>
  <c r="AG58001" i="4"/>
  <c r="AH58001" i="4"/>
  <c r="AI58001" i="4"/>
  <c r="AJ58001" i="4"/>
  <c r="AK58001" i="4"/>
  <c r="AE58001" i="4"/>
  <c r="AF58001" i="4"/>
  <c r="AD58001" i="4"/>
  <c r="Y58001" i="4"/>
  <c r="Z58001" i="4"/>
  <c r="AB57993" i="4"/>
  <c r="AG57993" i="4"/>
  <c r="AH57993" i="4"/>
  <c r="AI57993" i="4"/>
  <c r="AJ57993" i="4"/>
  <c r="AK57993" i="4"/>
  <c r="AE57993" i="4"/>
  <c r="AF57993" i="4"/>
  <c r="AD57993" i="4"/>
  <c r="Y57993" i="4"/>
  <c r="Z57993" i="4"/>
  <c r="AB57985" i="4"/>
  <c r="AG57985" i="4"/>
  <c r="AH57985" i="4"/>
  <c r="AI57985" i="4"/>
  <c r="AJ57985" i="4"/>
  <c r="AK57985" i="4"/>
  <c r="AE57985" i="4"/>
  <c r="AF57985" i="4"/>
  <c r="AD57985" i="4"/>
  <c r="Y57985" i="4"/>
  <c r="Z57985" i="4"/>
  <c r="AB57977" i="4"/>
  <c r="AG57977" i="4"/>
  <c r="AH57977" i="4"/>
  <c r="AI57977" i="4"/>
  <c r="AJ57977" i="4"/>
  <c r="AK57977" i="4"/>
  <c r="AE57977" i="4"/>
  <c r="AF57977" i="4"/>
  <c r="AD57977" i="4"/>
  <c r="Y57977" i="4"/>
  <c r="Z57977" i="4"/>
  <c r="AB57969" i="4"/>
  <c r="AG57969" i="4"/>
  <c r="AH57969" i="4"/>
  <c r="AI57969" i="4"/>
  <c r="AJ57969" i="4"/>
  <c r="AK57969" i="4"/>
  <c r="AE57969" i="4"/>
  <c r="AF57969" i="4"/>
  <c r="AD57969" i="4"/>
  <c r="Y57969" i="4"/>
  <c r="Z57969" i="4"/>
  <c r="AB57961" i="4"/>
  <c r="AG57961" i="4"/>
  <c r="AH57961" i="4"/>
  <c r="AI57961" i="4"/>
  <c r="AJ57961" i="4"/>
  <c r="AK57961" i="4"/>
  <c r="AE57961" i="4"/>
  <c r="AF57961" i="4"/>
  <c r="AD57961" i="4"/>
  <c r="Y57961" i="4"/>
  <c r="Z57961" i="4"/>
  <c r="AB57953" i="4"/>
  <c r="AG57953" i="4"/>
  <c r="AH57953" i="4"/>
  <c r="AI57953" i="4"/>
  <c r="AJ57953" i="4"/>
  <c r="AK57953" i="4"/>
  <c r="AE57953" i="4"/>
  <c r="AF57953" i="4"/>
  <c r="AD57953" i="4"/>
  <c r="Y57953" i="4"/>
  <c r="Z57953" i="4"/>
  <c r="AB57945" i="4"/>
  <c r="AG57945" i="4"/>
  <c r="AH57945" i="4"/>
  <c r="AI57945" i="4"/>
  <c r="AJ57945" i="4"/>
  <c r="AK57945" i="4"/>
  <c r="AE57945" i="4"/>
  <c r="AF57945" i="4"/>
  <c r="AD57945" i="4"/>
  <c r="Y57945" i="4"/>
  <c r="Z57945" i="4"/>
  <c r="AB57937" i="4"/>
  <c r="AG57937" i="4"/>
  <c r="AH57937" i="4"/>
  <c r="AI57937" i="4"/>
  <c r="AJ57937" i="4"/>
  <c r="AK57937" i="4"/>
  <c r="AE57937" i="4"/>
  <c r="AF57937" i="4"/>
  <c r="AD57937" i="4"/>
  <c r="Y57937" i="4"/>
  <c r="Z57937" i="4"/>
  <c r="AB57929" i="4"/>
  <c r="AG57929" i="4"/>
  <c r="AH57929" i="4"/>
  <c r="AI57929" i="4"/>
  <c r="AJ57929" i="4"/>
  <c r="AK57929" i="4"/>
  <c r="AE57929" i="4"/>
  <c r="AF57929" i="4"/>
  <c r="AD57929" i="4"/>
  <c r="Y57929" i="4"/>
  <c r="Z57929" i="4"/>
  <c r="AB57921" i="4"/>
  <c r="AG57921" i="4"/>
  <c r="AH57921" i="4"/>
  <c r="AI57921" i="4"/>
  <c r="AJ57921" i="4"/>
  <c r="AK57921" i="4"/>
  <c r="AE57921" i="4"/>
  <c r="AF57921" i="4"/>
  <c r="AD57921" i="4"/>
  <c r="Y57921" i="4"/>
  <c r="Z57921" i="4"/>
  <c r="AB57913" i="4"/>
  <c r="AG57913" i="4"/>
  <c r="AH57913" i="4"/>
  <c r="AI57913" i="4"/>
  <c r="AJ57913" i="4"/>
  <c r="AK57913" i="4"/>
  <c r="AE57913" i="4"/>
  <c r="AF57913" i="4"/>
  <c r="AD57913" i="4"/>
  <c r="Y57913" i="4"/>
  <c r="Z57913" i="4"/>
  <c r="AB57905" i="4"/>
  <c r="AG57905" i="4"/>
  <c r="AH57905" i="4"/>
  <c r="AI57905" i="4"/>
  <c r="AJ57905" i="4"/>
  <c r="AK57905" i="4"/>
  <c r="AE57905" i="4"/>
  <c r="AF57905" i="4"/>
  <c r="AD57905" i="4"/>
  <c r="Y57905" i="4"/>
  <c r="Z57905" i="4"/>
  <c r="AB57897" i="4"/>
  <c r="AG57897" i="4"/>
  <c r="AH57897" i="4"/>
  <c r="AI57897" i="4"/>
  <c r="AJ57897" i="4"/>
  <c r="AK57897" i="4"/>
  <c r="AE57897" i="4"/>
  <c r="AF57897" i="4"/>
  <c r="AD57897" i="4"/>
  <c r="Y57897" i="4"/>
  <c r="Z57897" i="4"/>
  <c r="AB57889" i="4"/>
  <c r="AG57889" i="4"/>
  <c r="AH57889" i="4"/>
  <c r="AI57889" i="4"/>
  <c r="AJ57889" i="4"/>
  <c r="AK57889" i="4"/>
  <c r="AE57889" i="4"/>
  <c r="AF57889" i="4"/>
  <c r="AD57889" i="4"/>
  <c r="Y57889" i="4"/>
  <c r="Z57889" i="4"/>
  <c r="AB57881" i="4"/>
  <c r="AG57881" i="4"/>
  <c r="AH57881" i="4"/>
  <c r="AI57881" i="4"/>
  <c r="AJ57881" i="4"/>
  <c r="AK57881" i="4"/>
  <c r="AE57881" i="4"/>
  <c r="AF57881" i="4"/>
  <c r="AD57881" i="4"/>
  <c r="Y57881" i="4"/>
  <c r="Z57881" i="4"/>
  <c r="AB57873" i="4"/>
  <c r="AG57873" i="4"/>
  <c r="AH57873" i="4"/>
  <c r="AI57873" i="4"/>
  <c r="AJ57873" i="4"/>
  <c r="AK57873" i="4"/>
  <c r="AE57873" i="4"/>
  <c r="AF57873" i="4"/>
  <c r="AD57873" i="4"/>
  <c r="Y57873" i="4"/>
  <c r="Z57873" i="4"/>
  <c r="AB57865" i="4"/>
  <c r="AG57865" i="4"/>
  <c r="AH57865" i="4"/>
  <c r="AI57865" i="4"/>
  <c r="AJ57865" i="4"/>
  <c r="AK57865" i="4"/>
  <c r="AE57865" i="4"/>
  <c r="AF57865" i="4"/>
  <c r="AD57865" i="4"/>
  <c r="Y57865" i="4"/>
  <c r="Z57865" i="4"/>
  <c r="AB57857" i="4"/>
  <c r="AG57857" i="4"/>
  <c r="AH57857" i="4"/>
  <c r="AI57857" i="4"/>
  <c r="AJ57857" i="4"/>
  <c r="AK57857" i="4"/>
  <c r="AE57857" i="4"/>
  <c r="AF57857" i="4"/>
  <c r="AD57857" i="4"/>
  <c r="Y57857" i="4"/>
  <c r="Z57857" i="4"/>
  <c r="AB57849" i="4"/>
  <c r="AG57849" i="4"/>
  <c r="AH57849" i="4"/>
  <c r="AI57849" i="4"/>
  <c r="AJ57849" i="4"/>
  <c r="AK57849" i="4"/>
  <c r="AE57849" i="4"/>
  <c r="AF57849" i="4"/>
  <c r="AD57849" i="4"/>
  <c r="Y57849" i="4"/>
  <c r="Z57849" i="4"/>
  <c r="AB57841" i="4"/>
  <c r="AG57841" i="4"/>
  <c r="AH57841" i="4"/>
  <c r="AI57841" i="4"/>
  <c r="AJ57841" i="4"/>
  <c r="AK57841" i="4"/>
  <c r="AE57841" i="4"/>
  <c r="AF57841" i="4"/>
  <c r="AD57841" i="4"/>
  <c r="Y57841" i="4"/>
  <c r="Z57841" i="4"/>
  <c r="AB57833" i="4"/>
  <c r="AG57833" i="4"/>
  <c r="AH57833" i="4"/>
  <c r="AI57833" i="4"/>
  <c r="AJ57833" i="4"/>
  <c r="AK57833" i="4"/>
  <c r="AE57833" i="4"/>
  <c r="AF57833" i="4"/>
  <c r="AD57833" i="4"/>
  <c r="Y57833" i="4"/>
  <c r="Z57833" i="4"/>
  <c r="AB57825" i="4"/>
  <c r="AG57825" i="4"/>
  <c r="AH57825" i="4"/>
  <c r="AI57825" i="4"/>
  <c r="AJ57825" i="4"/>
  <c r="AK57825" i="4"/>
  <c r="AE57825" i="4"/>
  <c r="AF57825" i="4"/>
  <c r="AD57825" i="4"/>
  <c r="Y57825" i="4"/>
  <c r="Z57825" i="4"/>
  <c r="AB57817" i="4"/>
  <c r="AG57817" i="4"/>
  <c r="AH57817" i="4"/>
  <c r="AI57817" i="4"/>
  <c r="AJ57817" i="4"/>
  <c r="AK57817" i="4"/>
  <c r="AE57817" i="4"/>
  <c r="AF57817" i="4"/>
  <c r="AD57817" i="4"/>
  <c r="Y57817" i="4"/>
  <c r="Z57817" i="4"/>
  <c r="AB57809" i="4"/>
  <c r="AG57809" i="4"/>
  <c r="AH57809" i="4"/>
  <c r="AI57809" i="4"/>
  <c r="AJ57809" i="4"/>
  <c r="AK57809" i="4"/>
  <c r="AE57809" i="4"/>
  <c r="AF57809" i="4"/>
  <c r="AD57809" i="4"/>
  <c r="Y57809" i="4"/>
  <c r="Z57809" i="4"/>
  <c r="AB57801" i="4"/>
  <c r="AG57801" i="4"/>
  <c r="AH57801" i="4"/>
  <c r="AI57801" i="4"/>
  <c r="AJ57801" i="4"/>
  <c r="AK57801" i="4"/>
  <c r="AE57801" i="4"/>
  <c r="AF57801" i="4"/>
  <c r="AD57801" i="4"/>
  <c r="Y57801" i="4"/>
  <c r="Z57801" i="4"/>
  <c r="AB57793" i="4"/>
  <c r="AG57793" i="4"/>
  <c r="AH57793" i="4"/>
  <c r="AI57793" i="4"/>
  <c r="AJ57793" i="4"/>
  <c r="AK57793" i="4"/>
  <c r="AE57793" i="4"/>
  <c r="AF57793" i="4"/>
  <c r="AD57793" i="4"/>
  <c r="Y57793" i="4"/>
  <c r="Z57793" i="4"/>
  <c r="AB57785" i="4"/>
  <c r="AG57785" i="4"/>
  <c r="AH57785" i="4"/>
  <c r="AI57785" i="4"/>
  <c r="AJ57785" i="4"/>
  <c r="AK57785" i="4"/>
  <c r="AE57785" i="4"/>
  <c r="AF57785" i="4"/>
  <c r="AD57785" i="4"/>
  <c r="Y57785" i="4"/>
  <c r="Z57785" i="4"/>
  <c r="AB57777" i="4"/>
  <c r="AG57777" i="4"/>
  <c r="AH57777" i="4"/>
  <c r="AI57777" i="4"/>
  <c r="AJ57777" i="4"/>
  <c r="AK57777" i="4"/>
  <c r="AE57777" i="4"/>
  <c r="AF57777" i="4"/>
  <c r="AD57777" i="4"/>
  <c r="Y57777" i="4"/>
  <c r="Z57777" i="4"/>
  <c r="AB57769" i="4"/>
  <c r="AG57769" i="4"/>
  <c r="AH57769" i="4"/>
  <c r="AI57769" i="4"/>
  <c r="AJ57769" i="4"/>
  <c r="AK57769" i="4"/>
  <c r="AE57769" i="4"/>
  <c r="AF57769" i="4"/>
  <c r="AD57769" i="4"/>
  <c r="Y57769" i="4"/>
  <c r="Z57769" i="4"/>
  <c r="AB57761" i="4"/>
  <c r="AG57761" i="4"/>
  <c r="AH57761" i="4"/>
  <c r="AI57761" i="4"/>
  <c r="AJ57761" i="4"/>
  <c r="AK57761" i="4"/>
  <c r="AE57761" i="4"/>
  <c r="AF57761" i="4"/>
  <c r="AD57761" i="4"/>
  <c r="Y57761" i="4"/>
  <c r="Z57761" i="4"/>
  <c r="AB57753" i="4"/>
  <c r="AG57753" i="4"/>
  <c r="AH57753" i="4"/>
  <c r="AI57753" i="4"/>
  <c r="AJ57753" i="4"/>
  <c r="AK57753" i="4"/>
  <c r="AE57753" i="4"/>
  <c r="AF57753" i="4"/>
  <c r="AD57753" i="4"/>
  <c r="Y57753" i="4"/>
  <c r="Z57753" i="4"/>
  <c r="AB57745" i="4"/>
  <c r="AG57745" i="4"/>
  <c r="AH57745" i="4"/>
  <c r="AI57745" i="4"/>
  <c r="AJ57745" i="4"/>
  <c r="AK57745" i="4"/>
  <c r="AE57745" i="4"/>
  <c r="AF57745" i="4"/>
  <c r="AD57745" i="4"/>
  <c r="Y57745" i="4"/>
  <c r="Z57745" i="4"/>
  <c r="AB57737" i="4"/>
  <c r="AG57737" i="4"/>
  <c r="AH57737" i="4"/>
  <c r="AI57737" i="4"/>
  <c r="AJ57737" i="4"/>
  <c r="AK57737" i="4"/>
  <c r="AE57737" i="4"/>
  <c r="AF57737" i="4"/>
  <c r="AD57737" i="4"/>
  <c r="Y57737" i="4"/>
  <c r="Z57737" i="4"/>
  <c r="AB57729" i="4"/>
  <c r="AG57729" i="4"/>
  <c r="AH57729" i="4"/>
  <c r="AI57729" i="4"/>
  <c r="AJ57729" i="4"/>
  <c r="AK57729" i="4"/>
  <c r="AE57729" i="4"/>
  <c r="AF57729" i="4"/>
  <c r="AD57729" i="4"/>
  <c r="Y57729" i="4"/>
  <c r="Z57729" i="4"/>
  <c r="AB57721" i="4"/>
  <c r="AG57721" i="4"/>
  <c r="AH57721" i="4"/>
  <c r="AI57721" i="4"/>
  <c r="AJ57721" i="4"/>
  <c r="AK57721" i="4"/>
  <c r="AE57721" i="4"/>
  <c r="AF57721" i="4"/>
  <c r="AD57721" i="4"/>
  <c r="Y57721" i="4"/>
  <c r="Z57721" i="4"/>
  <c r="AB57713" i="4"/>
  <c r="AG57713" i="4"/>
  <c r="AH57713" i="4"/>
  <c r="AI57713" i="4"/>
  <c r="AJ57713" i="4"/>
  <c r="AK57713" i="4"/>
  <c r="AE57713" i="4"/>
  <c r="AF57713" i="4"/>
  <c r="AD57713" i="4"/>
  <c r="Y57713" i="4"/>
  <c r="Z57713" i="4"/>
  <c r="AB57705" i="4"/>
  <c r="AG57705" i="4"/>
  <c r="AH57705" i="4"/>
  <c r="AI57705" i="4"/>
  <c r="AJ57705" i="4"/>
  <c r="AK57705" i="4"/>
  <c r="AE57705" i="4"/>
  <c r="AF57705" i="4"/>
  <c r="AD57705" i="4"/>
  <c r="Y57705" i="4"/>
  <c r="Z57705" i="4"/>
  <c r="AB57697" i="4"/>
  <c r="AG57697" i="4"/>
  <c r="AH57697" i="4"/>
  <c r="AI57697" i="4"/>
  <c r="AJ57697" i="4"/>
  <c r="AK57697" i="4"/>
  <c r="AE57697" i="4"/>
  <c r="AF57697" i="4"/>
  <c r="AD57697" i="4"/>
  <c r="Y57697" i="4"/>
  <c r="Z57697" i="4"/>
  <c r="AB57689" i="4"/>
  <c r="AG57689" i="4"/>
  <c r="AH57689" i="4"/>
  <c r="AI57689" i="4"/>
  <c r="AJ57689" i="4"/>
  <c r="AK57689" i="4"/>
  <c r="AE57689" i="4"/>
  <c r="AF57689" i="4"/>
  <c r="AD57689" i="4"/>
  <c r="Y57689" i="4"/>
  <c r="Z57689" i="4"/>
  <c r="AB57681" i="4"/>
  <c r="AG57681" i="4"/>
  <c r="AH57681" i="4"/>
  <c r="AI57681" i="4"/>
  <c r="AJ57681" i="4"/>
  <c r="AK57681" i="4"/>
  <c r="AE57681" i="4"/>
  <c r="AF57681" i="4"/>
  <c r="AD57681" i="4"/>
  <c r="Y57681" i="4"/>
  <c r="Z57681" i="4"/>
  <c r="AB57673" i="4"/>
  <c r="AG57673" i="4"/>
  <c r="AH57673" i="4"/>
  <c r="AI57673" i="4"/>
  <c r="AJ57673" i="4"/>
  <c r="AK57673" i="4"/>
  <c r="AE57673" i="4"/>
  <c r="AF57673" i="4"/>
  <c r="AD57673" i="4"/>
  <c r="Y57673" i="4"/>
  <c r="Z57673" i="4"/>
  <c r="AB57665" i="4"/>
  <c r="AG57665" i="4"/>
  <c r="AH57665" i="4"/>
  <c r="AI57665" i="4"/>
  <c r="AJ57665" i="4"/>
  <c r="AK57665" i="4"/>
  <c r="AE57665" i="4"/>
  <c r="AF57665" i="4"/>
  <c r="AD57665" i="4"/>
  <c r="Y57665" i="4"/>
  <c r="Z57665" i="4"/>
  <c r="AB57657" i="4"/>
  <c r="AG57657" i="4"/>
  <c r="AH57657" i="4"/>
  <c r="AI57657" i="4"/>
  <c r="AJ57657" i="4"/>
  <c r="AK57657" i="4"/>
  <c r="AE57657" i="4"/>
  <c r="AF57657" i="4"/>
  <c r="AD57657" i="4"/>
  <c r="Y57657" i="4"/>
  <c r="Z57657" i="4"/>
  <c r="AB57649" i="4"/>
  <c r="AG57649" i="4"/>
  <c r="AH57649" i="4"/>
  <c r="AI57649" i="4"/>
  <c r="AJ57649" i="4"/>
  <c r="AK57649" i="4"/>
  <c r="AE57649" i="4"/>
  <c r="AF57649" i="4"/>
  <c r="AD57649" i="4"/>
  <c r="Y57649" i="4"/>
  <c r="Z57649" i="4"/>
  <c r="AB57641" i="4"/>
  <c r="AG57641" i="4"/>
  <c r="AH57641" i="4"/>
  <c r="AI57641" i="4"/>
  <c r="AJ57641" i="4"/>
  <c r="AK57641" i="4"/>
  <c r="AE57641" i="4"/>
  <c r="AF57641" i="4"/>
  <c r="AD57641" i="4"/>
  <c r="Y57641" i="4"/>
  <c r="Z57641" i="4"/>
  <c r="AB57633" i="4"/>
  <c r="AG57633" i="4"/>
  <c r="AH57633" i="4"/>
  <c r="AI57633" i="4"/>
  <c r="AJ57633" i="4"/>
  <c r="AK57633" i="4"/>
  <c r="AE57633" i="4"/>
  <c r="AF57633" i="4"/>
  <c r="AD57633" i="4"/>
  <c r="Y57633" i="4"/>
  <c r="Z57633" i="4"/>
  <c r="AB57625" i="4"/>
  <c r="AG57625" i="4"/>
  <c r="AH57625" i="4"/>
  <c r="AI57625" i="4"/>
  <c r="AJ57625" i="4"/>
  <c r="AK57625" i="4"/>
  <c r="AE57625" i="4"/>
  <c r="AF57625" i="4"/>
  <c r="AD57625" i="4"/>
  <c r="Y57625" i="4"/>
  <c r="Z57625" i="4"/>
  <c r="AB57617" i="4"/>
  <c r="AG57617" i="4"/>
  <c r="AH57617" i="4"/>
  <c r="AI57617" i="4"/>
  <c r="AJ57617" i="4"/>
  <c r="AK57617" i="4"/>
  <c r="AE57617" i="4"/>
  <c r="AF57617" i="4"/>
  <c r="AD57617" i="4"/>
  <c r="Y57617" i="4"/>
  <c r="Z57617" i="4"/>
  <c r="AB57609" i="4"/>
  <c r="AG57609" i="4"/>
  <c r="AH57609" i="4"/>
  <c r="AI57609" i="4"/>
  <c r="AJ57609" i="4"/>
  <c r="AK57609" i="4"/>
  <c r="AE57609" i="4"/>
  <c r="AF57609" i="4"/>
  <c r="AD57609" i="4"/>
  <c r="Y57609" i="4"/>
  <c r="Z57609" i="4"/>
  <c r="AB57601" i="4"/>
  <c r="AG57601" i="4"/>
  <c r="AH57601" i="4"/>
  <c r="AI57601" i="4"/>
  <c r="AJ57601" i="4"/>
  <c r="AK57601" i="4"/>
  <c r="AE57601" i="4"/>
  <c r="AF57601" i="4"/>
  <c r="AD57601" i="4"/>
  <c r="Y57601" i="4"/>
  <c r="Z57601" i="4"/>
  <c r="AB57593" i="4"/>
  <c r="AG57593" i="4"/>
  <c r="AH57593" i="4"/>
  <c r="AI57593" i="4"/>
  <c r="AJ57593" i="4"/>
  <c r="AK57593" i="4"/>
  <c r="AE57593" i="4"/>
  <c r="AF57593" i="4"/>
  <c r="AD57593" i="4"/>
  <c r="Y57593" i="4"/>
  <c r="Z57593" i="4"/>
  <c r="AB57585" i="4"/>
  <c r="AG57585" i="4"/>
  <c r="AH57585" i="4"/>
  <c r="AI57585" i="4"/>
  <c r="AJ57585" i="4"/>
  <c r="AK57585" i="4"/>
  <c r="AE57585" i="4"/>
  <c r="AF57585" i="4"/>
  <c r="AD57585" i="4"/>
  <c r="Y57585" i="4"/>
  <c r="Z57585" i="4"/>
  <c r="AB57577" i="4"/>
  <c r="AG57577" i="4"/>
  <c r="AH57577" i="4"/>
  <c r="AI57577" i="4"/>
  <c r="AJ57577" i="4"/>
  <c r="AK57577" i="4"/>
  <c r="AE57577" i="4"/>
  <c r="AF57577" i="4"/>
  <c r="AD57577" i="4"/>
  <c r="Y57577" i="4"/>
  <c r="Z57577" i="4"/>
  <c r="AB57569" i="4"/>
  <c r="AG57569" i="4"/>
  <c r="AH57569" i="4"/>
  <c r="AI57569" i="4"/>
  <c r="AJ57569" i="4"/>
  <c r="AK57569" i="4"/>
  <c r="AE57569" i="4"/>
  <c r="AF57569" i="4"/>
  <c r="AD57569" i="4"/>
  <c r="Y57569" i="4"/>
  <c r="Z57569" i="4"/>
  <c r="AB57561" i="4"/>
  <c r="AG57561" i="4"/>
  <c r="AH57561" i="4"/>
  <c r="AI57561" i="4"/>
  <c r="AJ57561" i="4"/>
  <c r="AK57561" i="4"/>
  <c r="AE57561" i="4"/>
  <c r="AF57561" i="4"/>
  <c r="AD57561" i="4"/>
  <c r="Y57561" i="4"/>
  <c r="Z57561" i="4"/>
  <c r="AB57553" i="4"/>
  <c r="AG57553" i="4"/>
  <c r="AH57553" i="4"/>
  <c r="AI57553" i="4"/>
  <c r="AJ57553" i="4"/>
  <c r="AK57553" i="4"/>
  <c r="AE57553" i="4"/>
  <c r="AF57553" i="4"/>
  <c r="AD57553" i="4"/>
  <c r="Y57553" i="4"/>
  <c r="Z57553" i="4"/>
  <c r="AB57545" i="4"/>
  <c r="AG57545" i="4"/>
  <c r="AH57545" i="4"/>
  <c r="AI57545" i="4"/>
  <c r="AJ57545" i="4"/>
  <c r="AK57545" i="4"/>
  <c r="AE57545" i="4"/>
  <c r="AF57545" i="4"/>
  <c r="AD57545" i="4"/>
  <c r="Y57545" i="4"/>
  <c r="Z57545" i="4"/>
  <c r="AB57537" i="4"/>
  <c r="AG57537" i="4"/>
  <c r="AH57537" i="4"/>
  <c r="AI57537" i="4"/>
  <c r="AJ57537" i="4"/>
  <c r="AK57537" i="4"/>
  <c r="AE57537" i="4"/>
  <c r="AF57537" i="4"/>
  <c r="AD57537" i="4"/>
  <c r="Y57537" i="4"/>
  <c r="Z57537" i="4"/>
  <c r="AB57529" i="4"/>
  <c r="AG57529" i="4"/>
  <c r="AH57529" i="4"/>
  <c r="AI57529" i="4"/>
  <c r="AJ57529" i="4"/>
  <c r="AK57529" i="4"/>
  <c r="AE57529" i="4"/>
  <c r="AF57529" i="4"/>
  <c r="AD57529" i="4"/>
  <c r="Y57529" i="4"/>
  <c r="Z57529" i="4"/>
  <c r="AB57521" i="4"/>
  <c r="AG57521" i="4"/>
  <c r="AH57521" i="4"/>
  <c r="AI57521" i="4"/>
  <c r="AJ57521" i="4"/>
  <c r="AK57521" i="4"/>
  <c r="AE57521" i="4"/>
  <c r="AF57521" i="4"/>
  <c r="AD57521" i="4"/>
  <c r="Y57521" i="4"/>
  <c r="Z57521" i="4"/>
  <c r="AB57513" i="4"/>
  <c r="AG57513" i="4"/>
  <c r="AH57513" i="4"/>
  <c r="AI57513" i="4"/>
  <c r="AJ57513" i="4"/>
  <c r="AK57513" i="4"/>
  <c r="AE57513" i="4"/>
  <c r="AF57513" i="4"/>
  <c r="AD57513" i="4"/>
  <c r="Y57513" i="4"/>
  <c r="Z57513" i="4"/>
  <c r="AB57505" i="4"/>
  <c r="AG57505" i="4"/>
  <c r="AH57505" i="4"/>
  <c r="AI57505" i="4"/>
  <c r="AJ57505" i="4"/>
  <c r="AK57505" i="4"/>
  <c r="AE57505" i="4"/>
  <c r="AF57505" i="4"/>
  <c r="AD57505" i="4"/>
  <c r="Y57505" i="4"/>
  <c r="Z57505" i="4"/>
  <c r="AB57497" i="4"/>
  <c r="AG57497" i="4"/>
  <c r="AH57497" i="4"/>
  <c r="AI57497" i="4"/>
  <c r="AJ57497" i="4"/>
  <c r="AK57497" i="4"/>
  <c r="AE57497" i="4"/>
  <c r="AF57497" i="4"/>
  <c r="AD57497" i="4"/>
  <c r="Y57497" i="4"/>
  <c r="Z57497" i="4"/>
  <c r="AB57489" i="4"/>
  <c r="AG57489" i="4"/>
  <c r="AH57489" i="4"/>
  <c r="AI57489" i="4"/>
  <c r="AJ57489" i="4"/>
  <c r="AK57489" i="4"/>
  <c r="AE57489" i="4"/>
  <c r="AF57489" i="4"/>
  <c r="AD57489" i="4"/>
  <c r="Y57489" i="4"/>
  <c r="Z57489" i="4"/>
  <c r="AB57481" i="4"/>
  <c r="AG57481" i="4"/>
  <c r="AH57481" i="4"/>
  <c r="AI57481" i="4"/>
  <c r="AJ57481" i="4"/>
  <c r="AK57481" i="4"/>
  <c r="AE57481" i="4"/>
  <c r="AF57481" i="4"/>
  <c r="AD57481" i="4"/>
  <c r="Y57481" i="4"/>
  <c r="Z57481" i="4"/>
  <c r="AB57473" i="4"/>
  <c r="AG57473" i="4"/>
  <c r="AH57473" i="4"/>
  <c r="AI57473" i="4"/>
  <c r="AJ57473" i="4"/>
  <c r="AK57473" i="4"/>
  <c r="AE57473" i="4"/>
  <c r="AF57473" i="4"/>
  <c r="AD57473" i="4"/>
  <c r="Y57473" i="4"/>
  <c r="Z57473" i="4"/>
  <c r="AB57465" i="4"/>
  <c r="AG57465" i="4"/>
  <c r="AH57465" i="4"/>
  <c r="AI57465" i="4"/>
  <c r="AJ57465" i="4"/>
  <c r="AK57465" i="4"/>
  <c r="AE57465" i="4"/>
  <c r="AF57465" i="4"/>
  <c r="AD57465" i="4"/>
  <c r="Y57465" i="4"/>
  <c r="Z57465" i="4"/>
  <c r="AB57457" i="4"/>
  <c r="AG57457" i="4"/>
  <c r="AH57457" i="4"/>
  <c r="AI57457" i="4"/>
  <c r="AJ57457" i="4"/>
  <c r="AK57457" i="4"/>
  <c r="AE57457" i="4"/>
  <c r="AF57457" i="4"/>
  <c r="AD57457" i="4"/>
  <c r="Y57457" i="4"/>
  <c r="Z57457" i="4"/>
  <c r="AB57449" i="4"/>
  <c r="AG57449" i="4"/>
  <c r="AH57449" i="4"/>
  <c r="AI57449" i="4"/>
  <c r="AJ57449" i="4"/>
  <c r="AK57449" i="4"/>
  <c r="AE57449" i="4"/>
  <c r="AF57449" i="4"/>
  <c r="AD57449" i="4"/>
  <c r="Y57449" i="4"/>
  <c r="Z57449" i="4"/>
  <c r="AB57441" i="4"/>
  <c r="AG57441" i="4"/>
  <c r="AH57441" i="4"/>
  <c r="AI57441" i="4"/>
  <c r="AJ57441" i="4"/>
  <c r="AK57441" i="4"/>
  <c r="AE57441" i="4"/>
  <c r="AF57441" i="4"/>
  <c r="AD57441" i="4"/>
  <c r="Y57441" i="4"/>
  <c r="Z57441" i="4"/>
  <c r="AB57433" i="4"/>
  <c r="AG57433" i="4"/>
  <c r="AH57433" i="4"/>
  <c r="AI57433" i="4"/>
  <c r="AJ57433" i="4"/>
  <c r="AK57433" i="4"/>
  <c r="AE57433" i="4"/>
  <c r="AF57433" i="4"/>
  <c r="AD57433" i="4"/>
  <c r="Y57433" i="4"/>
  <c r="Z57433" i="4"/>
  <c r="AB57425" i="4"/>
  <c r="AG57425" i="4"/>
  <c r="AH57425" i="4"/>
  <c r="AI57425" i="4"/>
  <c r="AJ57425" i="4"/>
  <c r="AK57425" i="4"/>
  <c r="AE57425" i="4"/>
  <c r="AF57425" i="4"/>
  <c r="AD57425" i="4"/>
  <c r="Y57425" i="4"/>
  <c r="Z57425" i="4"/>
  <c r="AB57417" i="4"/>
  <c r="AG57417" i="4"/>
  <c r="AH57417" i="4"/>
  <c r="AI57417" i="4"/>
  <c r="AJ57417" i="4"/>
  <c r="AK57417" i="4"/>
  <c r="AE57417" i="4"/>
  <c r="AF57417" i="4"/>
  <c r="AD57417" i="4"/>
  <c r="Y57417" i="4"/>
  <c r="Z57417" i="4"/>
  <c r="AB57409" i="4"/>
  <c r="AG57409" i="4"/>
  <c r="AH57409" i="4"/>
  <c r="AI57409" i="4"/>
  <c r="AJ57409" i="4"/>
  <c r="AK57409" i="4"/>
  <c r="AE57409" i="4"/>
  <c r="AF57409" i="4"/>
  <c r="AD57409" i="4"/>
  <c r="Y57409" i="4"/>
  <c r="Z57409" i="4"/>
  <c r="AB57401" i="4"/>
  <c r="AG57401" i="4"/>
  <c r="AH57401" i="4"/>
  <c r="AI57401" i="4"/>
  <c r="AJ57401" i="4"/>
  <c r="AK57401" i="4"/>
  <c r="AE57401" i="4"/>
  <c r="AF57401" i="4"/>
  <c r="AD57401" i="4"/>
  <c r="Y57401" i="4"/>
  <c r="Z57401" i="4"/>
  <c r="AB57393" i="4"/>
  <c r="AG57393" i="4"/>
  <c r="AH57393" i="4"/>
  <c r="AI57393" i="4"/>
  <c r="AJ57393" i="4"/>
  <c r="AK57393" i="4"/>
  <c r="AE57393" i="4"/>
  <c r="AF57393" i="4"/>
  <c r="AD57393" i="4"/>
  <c r="Y57393" i="4"/>
  <c r="Z57393" i="4"/>
  <c r="AB57385" i="4"/>
  <c r="AG57385" i="4"/>
  <c r="AH57385" i="4"/>
  <c r="AI57385" i="4"/>
  <c r="AJ57385" i="4"/>
  <c r="AK57385" i="4"/>
  <c r="AE57385" i="4"/>
  <c r="AF57385" i="4"/>
  <c r="AD57385" i="4"/>
  <c r="Y57385" i="4"/>
  <c r="Z57385" i="4"/>
  <c r="AB57377" i="4"/>
  <c r="AG57377" i="4"/>
  <c r="AH57377" i="4"/>
  <c r="AI57377" i="4"/>
  <c r="AJ57377" i="4"/>
  <c r="AK57377" i="4"/>
  <c r="AE57377" i="4"/>
  <c r="AF57377" i="4"/>
  <c r="AD57377" i="4"/>
  <c r="Y57377" i="4"/>
  <c r="Z57377" i="4"/>
  <c r="AB57369" i="4"/>
  <c r="AG57369" i="4"/>
  <c r="AH57369" i="4"/>
  <c r="AI57369" i="4"/>
  <c r="AJ57369" i="4"/>
  <c r="AK57369" i="4"/>
  <c r="AE57369" i="4"/>
  <c r="AF57369" i="4"/>
  <c r="AD57369" i="4"/>
  <c r="Y57369" i="4"/>
  <c r="Z57369" i="4"/>
  <c r="AB57361" i="4"/>
  <c r="AG57361" i="4"/>
  <c r="AH57361" i="4"/>
  <c r="AI57361" i="4"/>
  <c r="AJ57361" i="4"/>
  <c r="AK57361" i="4"/>
  <c r="AE57361" i="4"/>
  <c r="AF57361" i="4"/>
  <c r="AD57361" i="4"/>
  <c r="Y57361" i="4"/>
  <c r="Z57361" i="4"/>
  <c r="AB57353" i="4"/>
  <c r="AG57353" i="4"/>
  <c r="AH57353" i="4"/>
  <c r="AI57353" i="4"/>
  <c r="AJ57353" i="4"/>
  <c r="AK57353" i="4"/>
  <c r="AE57353" i="4"/>
  <c r="AF57353" i="4"/>
  <c r="AD57353" i="4"/>
  <c r="Y57353" i="4"/>
  <c r="Z57353" i="4"/>
  <c r="AB57345" i="4"/>
  <c r="AG57345" i="4"/>
  <c r="AH57345" i="4"/>
  <c r="AI57345" i="4"/>
  <c r="AJ57345" i="4"/>
  <c r="AK57345" i="4"/>
  <c r="AE57345" i="4"/>
  <c r="AF57345" i="4"/>
  <c r="AD57345" i="4"/>
  <c r="Y57345" i="4"/>
  <c r="Z57345" i="4"/>
  <c r="AB57337" i="4"/>
  <c r="AG57337" i="4"/>
  <c r="AH57337" i="4"/>
  <c r="AI57337" i="4"/>
  <c r="AJ57337" i="4"/>
  <c r="AK57337" i="4"/>
  <c r="AE57337" i="4"/>
  <c r="AF57337" i="4"/>
  <c r="AD57337" i="4"/>
  <c r="Y57337" i="4"/>
  <c r="Z57337" i="4"/>
  <c r="AB57329" i="4"/>
  <c r="AG57329" i="4"/>
  <c r="AH57329" i="4"/>
  <c r="AI57329" i="4"/>
  <c r="AJ57329" i="4"/>
  <c r="AK57329" i="4"/>
  <c r="AE57329" i="4"/>
  <c r="AF57329" i="4"/>
  <c r="AD57329" i="4"/>
  <c r="Y57329" i="4"/>
  <c r="Z57329" i="4"/>
  <c r="AB57321" i="4"/>
  <c r="AG57321" i="4"/>
  <c r="AH57321" i="4"/>
  <c r="AI57321" i="4"/>
  <c r="AJ57321" i="4"/>
  <c r="AK57321" i="4"/>
  <c r="AE57321" i="4"/>
  <c r="AF57321" i="4"/>
  <c r="AD57321" i="4"/>
  <c r="Y57321" i="4"/>
  <c r="Z57321" i="4"/>
  <c r="AB57313" i="4"/>
  <c r="AG57313" i="4"/>
  <c r="AH57313" i="4"/>
  <c r="AI57313" i="4"/>
  <c r="AJ57313" i="4"/>
  <c r="AK57313" i="4"/>
  <c r="AE57313" i="4"/>
  <c r="AF57313" i="4"/>
  <c r="AD57313" i="4"/>
  <c r="Y57313" i="4"/>
  <c r="Z57313" i="4"/>
  <c r="AB57305" i="4"/>
  <c r="AG57305" i="4"/>
  <c r="AH57305" i="4"/>
  <c r="AI57305" i="4"/>
  <c r="AJ57305" i="4"/>
  <c r="AK57305" i="4"/>
  <c r="AE57305" i="4"/>
  <c r="AF57305" i="4"/>
  <c r="AD57305" i="4"/>
  <c r="Y57305" i="4"/>
  <c r="Z57305" i="4"/>
  <c r="AB57297" i="4"/>
  <c r="AG57297" i="4"/>
  <c r="AH57297" i="4"/>
  <c r="AI57297" i="4"/>
  <c r="AJ57297" i="4"/>
  <c r="AK57297" i="4"/>
  <c r="AE57297" i="4"/>
  <c r="AF57297" i="4"/>
  <c r="AD57297" i="4"/>
  <c r="Y57297" i="4"/>
  <c r="Z57297" i="4"/>
  <c r="AB57289" i="4"/>
  <c r="AG57289" i="4"/>
  <c r="AH57289" i="4"/>
  <c r="AI57289" i="4"/>
  <c r="AJ57289" i="4"/>
  <c r="AK57289" i="4"/>
  <c r="AE57289" i="4"/>
  <c r="AF57289" i="4"/>
  <c r="AD57289" i="4"/>
  <c r="Y57289" i="4"/>
  <c r="Z57289" i="4"/>
  <c r="AB57281" i="4"/>
  <c r="AG57281" i="4"/>
  <c r="AH57281" i="4"/>
  <c r="AI57281" i="4"/>
  <c r="AJ57281" i="4"/>
  <c r="AK57281" i="4"/>
  <c r="AE57281" i="4"/>
  <c r="AF57281" i="4"/>
  <c r="AD57281" i="4"/>
  <c r="Y57281" i="4"/>
  <c r="Z57281" i="4"/>
  <c r="AB57273" i="4"/>
  <c r="AG57273" i="4"/>
  <c r="AH57273" i="4"/>
  <c r="AI57273" i="4"/>
  <c r="AJ57273" i="4"/>
  <c r="AK57273" i="4"/>
  <c r="AE57273" i="4"/>
  <c r="AF57273" i="4"/>
  <c r="AD57273" i="4"/>
  <c r="Y57273" i="4"/>
  <c r="Z57273" i="4"/>
  <c r="AB57265" i="4"/>
  <c r="AG57265" i="4"/>
  <c r="AH57265" i="4"/>
  <c r="AI57265" i="4"/>
  <c r="AJ57265" i="4"/>
  <c r="AK57265" i="4"/>
  <c r="AE57265" i="4"/>
  <c r="AF57265" i="4"/>
  <c r="AD57265" i="4"/>
  <c r="Y57265" i="4"/>
  <c r="Z57265" i="4"/>
  <c r="AB57257" i="4"/>
  <c r="AG57257" i="4"/>
  <c r="AH57257" i="4"/>
  <c r="AI57257" i="4"/>
  <c r="AJ57257" i="4"/>
  <c r="AK57257" i="4"/>
  <c r="AE57257" i="4"/>
  <c r="AF57257" i="4"/>
  <c r="AD57257" i="4"/>
  <c r="Y57257" i="4"/>
  <c r="Z57257" i="4"/>
  <c r="AB57249" i="4"/>
  <c r="AG57249" i="4"/>
  <c r="AH57249" i="4"/>
  <c r="AI57249" i="4"/>
  <c r="AJ57249" i="4"/>
  <c r="AK57249" i="4"/>
  <c r="AE57249" i="4"/>
  <c r="AF57249" i="4"/>
  <c r="AD57249" i="4"/>
  <c r="Y57249" i="4"/>
  <c r="Z57249" i="4"/>
  <c r="AB57241" i="4"/>
  <c r="AG57241" i="4"/>
  <c r="AH57241" i="4"/>
  <c r="AI57241" i="4"/>
  <c r="AJ57241" i="4"/>
  <c r="AK57241" i="4"/>
  <c r="AE57241" i="4"/>
  <c r="AF57241" i="4"/>
  <c r="AD57241" i="4"/>
  <c r="Y57241" i="4"/>
  <c r="Z57241" i="4"/>
  <c r="AB57233" i="4"/>
  <c r="AG57233" i="4"/>
  <c r="AH57233" i="4"/>
  <c r="AI57233" i="4"/>
  <c r="AJ57233" i="4"/>
  <c r="AK57233" i="4"/>
  <c r="AE57233" i="4"/>
  <c r="AF57233" i="4"/>
  <c r="AD57233" i="4"/>
  <c r="Y57233" i="4"/>
  <c r="Z57233" i="4"/>
  <c r="AB57225" i="4"/>
  <c r="AG57225" i="4"/>
  <c r="AH57225" i="4"/>
  <c r="AI57225" i="4"/>
  <c r="AJ57225" i="4"/>
  <c r="AK57225" i="4"/>
  <c r="AE57225" i="4"/>
  <c r="AF57225" i="4"/>
  <c r="AD57225" i="4"/>
  <c r="Y57225" i="4"/>
  <c r="Z57225" i="4"/>
  <c r="AB57217" i="4"/>
  <c r="AG57217" i="4"/>
  <c r="AH57217" i="4"/>
  <c r="AI57217" i="4"/>
  <c r="AJ57217" i="4"/>
  <c r="AK57217" i="4"/>
  <c r="AE57217" i="4"/>
  <c r="AF57217" i="4"/>
  <c r="AD57217" i="4"/>
  <c r="Y57217" i="4"/>
  <c r="Z57217" i="4"/>
  <c r="AB57209" i="4"/>
  <c r="AG57209" i="4"/>
  <c r="AH57209" i="4"/>
  <c r="AI57209" i="4"/>
  <c r="AJ57209" i="4"/>
  <c r="AK57209" i="4"/>
  <c r="AE57209" i="4"/>
  <c r="AF57209" i="4"/>
  <c r="AD57209" i="4"/>
  <c r="Y57209" i="4"/>
  <c r="Z57209" i="4"/>
  <c r="AB57201" i="4"/>
  <c r="AG57201" i="4"/>
  <c r="AH57201" i="4"/>
  <c r="AI57201" i="4"/>
  <c r="AJ57201" i="4"/>
  <c r="AK57201" i="4"/>
  <c r="AE57201" i="4"/>
  <c r="AF57201" i="4"/>
  <c r="AD57201" i="4"/>
  <c r="Y57201" i="4"/>
  <c r="Z57201" i="4"/>
  <c r="AB57193" i="4"/>
  <c r="AG57193" i="4"/>
  <c r="AH57193" i="4"/>
  <c r="AI57193" i="4"/>
  <c r="AJ57193" i="4"/>
  <c r="AK57193" i="4"/>
  <c r="AE57193" i="4"/>
  <c r="AF57193" i="4"/>
  <c r="AD57193" i="4"/>
  <c r="Y57193" i="4"/>
  <c r="Z57193" i="4"/>
  <c r="AB57185" i="4"/>
  <c r="AG57185" i="4"/>
  <c r="AH57185" i="4"/>
  <c r="AI57185" i="4"/>
  <c r="AJ57185" i="4"/>
  <c r="AK57185" i="4"/>
  <c r="AE57185" i="4"/>
  <c r="AF57185" i="4"/>
  <c r="AD57185" i="4"/>
  <c r="Y57185" i="4"/>
  <c r="Z57185" i="4"/>
  <c r="AB57177" i="4"/>
  <c r="AG57177" i="4"/>
  <c r="AH57177" i="4"/>
  <c r="AI57177" i="4"/>
  <c r="AJ57177" i="4"/>
  <c r="AK57177" i="4"/>
  <c r="AE57177" i="4"/>
  <c r="AF57177" i="4"/>
  <c r="AD57177" i="4"/>
  <c r="Y57177" i="4"/>
  <c r="Z57177" i="4"/>
  <c r="AB57169" i="4"/>
  <c r="AG57169" i="4"/>
  <c r="AH57169" i="4"/>
  <c r="AI57169" i="4"/>
  <c r="AJ57169" i="4"/>
  <c r="AK57169" i="4"/>
  <c r="AE57169" i="4"/>
  <c r="AF57169" i="4"/>
  <c r="AD57169" i="4"/>
  <c r="Y57169" i="4"/>
  <c r="Z57169" i="4"/>
  <c r="AB57161" i="4"/>
  <c r="AG57161" i="4"/>
  <c r="AH57161" i="4"/>
  <c r="AI57161" i="4"/>
  <c r="AJ57161" i="4"/>
  <c r="AK57161" i="4"/>
  <c r="AE57161" i="4"/>
  <c r="AF57161" i="4"/>
  <c r="AD57161" i="4"/>
  <c r="Y57161" i="4"/>
  <c r="Z57161" i="4"/>
  <c r="AB57153" i="4"/>
  <c r="AG57153" i="4"/>
  <c r="AH57153" i="4"/>
  <c r="AI57153" i="4"/>
  <c r="AJ57153" i="4"/>
  <c r="AK57153" i="4"/>
  <c r="AE57153" i="4"/>
  <c r="AF57153" i="4"/>
  <c r="AD57153" i="4"/>
  <c r="Y57153" i="4"/>
  <c r="Z57153" i="4"/>
  <c r="AB57145" i="4"/>
  <c r="AG57145" i="4"/>
  <c r="AH57145" i="4"/>
  <c r="AI57145" i="4"/>
  <c r="AJ57145" i="4"/>
  <c r="AK57145" i="4"/>
  <c r="AE57145" i="4"/>
  <c r="AF57145" i="4"/>
  <c r="AD57145" i="4"/>
  <c r="Y57145" i="4"/>
  <c r="Z57145" i="4"/>
  <c r="AB57137" i="4"/>
  <c r="AG57137" i="4"/>
  <c r="AH57137" i="4"/>
  <c r="AI57137" i="4"/>
  <c r="AJ57137" i="4"/>
  <c r="AK57137" i="4"/>
  <c r="AE57137" i="4"/>
  <c r="AF57137" i="4"/>
  <c r="AD57137" i="4"/>
  <c r="Y57137" i="4"/>
  <c r="Z57137" i="4"/>
  <c r="AB57129" i="4"/>
  <c r="AG57129" i="4"/>
  <c r="AH57129" i="4"/>
  <c r="AI57129" i="4"/>
  <c r="AJ57129" i="4"/>
  <c r="AK57129" i="4"/>
  <c r="AE57129" i="4"/>
  <c r="AF57129" i="4"/>
  <c r="AD57129" i="4"/>
  <c r="Y57129" i="4"/>
  <c r="Z57129" i="4"/>
  <c r="AB57121" i="4"/>
  <c r="AG57121" i="4"/>
  <c r="AH57121" i="4"/>
  <c r="AI57121" i="4"/>
  <c r="AJ57121" i="4"/>
  <c r="AK57121" i="4"/>
  <c r="AE57121" i="4"/>
  <c r="AF57121" i="4"/>
  <c r="AD57121" i="4"/>
  <c r="Y57121" i="4"/>
  <c r="Z57121" i="4"/>
  <c r="AB57113" i="4"/>
  <c r="AG57113" i="4"/>
  <c r="AH57113" i="4"/>
  <c r="AI57113" i="4"/>
  <c r="AJ57113" i="4"/>
  <c r="AK57113" i="4"/>
  <c r="AE57113" i="4"/>
  <c r="AF57113" i="4"/>
  <c r="AD57113" i="4"/>
  <c r="Y57113" i="4"/>
  <c r="Z57113" i="4"/>
  <c r="AB57105" i="4"/>
  <c r="AG57105" i="4"/>
  <c r="AH57105" i="4"/>
  <c r="AI57105" i="4"/>
  <c r="AJ57105" i="4"/>
  <c r="AK57105" i="4"/>
  <c r="AE57105" i="4"/>
  <c r="AF57105" i="4"/>
  <c r="AD57105" i="4"/>
  <c r="Y57105" i="4"/>
  <c r="Z57105" i="4"/>
  <c r="AB57097" i="4"/>
  <c r="AG57097" i="4"/>
  <c r="AH57097" i="4"/>
  <c r="AI57097" i="4"/>
  <c r="AJ57097" i="4"/>
  <c r="AK57097" i="4"/>
  <c r="AE57097" i="4"/>
  <c r="AF57097" i="4"/>
  <c r="AD57097" i="4"/>
  <c r="Y57097" i="4"/>
  <c r="Z57097" i="4"/>
  <c r="AB57089" i="4"/>
  <c r="AG57089" i="4"/>
  <c r="AH57089" i="4"/>
  <c r="AI57089" i="4"/>
  <c r="AJ57089" i="4"/>
  <c r="AK57089" i="4"/>
  <c r="AE57089" i="4"/>
  <c r="AF57089" i="4"/>
  <c r="AD57089" i="4"/>
  <c r="Y57089" i="4"/>
  <c r="Z57089" i="4"/>
  <c r="AB57081" i="4"/>
  <c r="AG57081" i="4"/>
  <c r="AH57081" i="4"/>
  <c r="AI57081" i="4"/>
  <c r="AJ57081" i="4"/>
  <c r="AK57081" i="4"/>
  <c r="AE57081" i="4"/>
  <c r="AF57081" i="4"/>
  <c r="AD57081" i="4"/>
  <c r="Y57081" i="4"/>
  <c r="Z57081" i="4"/>
  <c r="AB57073" i="4"/>
  <c r="AG57073" i="4"/>
  <c r="AH57073" i="4"/>
  <c r="AI57073" i="4"/>
  <c r="AJ57073" i="4"/>
  <c r="AK57073" i="4"/>
  <c r="AE57073" i="4"/>
  <c r="AF57073" i="4"/>
  <c r="AD57073" i="4"/>
  <c r="Y57073" i="4"/>
  <c r="Z57073" i="4"/>
  <c r="AB57065" i="4"/>
  <c r="AG57065" i="4"/>
  <c r="AH57065" i="4"/>
  <c r="AI57065" i="4"/>
  <c r="AJ57065" i="4"/>
  <c r="AK57065" i="4"/>
  <c r="AE57065" i="4"/>
  <c r="AF57065" i="4"/>
  <c r="AD57065" i="4"/>
  <c r="Y57065" i="4"/>
  <c r="Z57065" i="4"/>
  <c r="AB57057" i="4"/>
  <c r="AG57057" i="4"/>
  <c r="AH57057" i="4"/>
  <c r="AI57057" i="4"/>
  <c r="AJ57057" i="4"/>
  <c r="AK57057" i="4"/>
  <c r="AE57057" i="4"/>
  <c r="AF57057" i="4"/>
  <c r="AD57057" i="4"/>
  <c r="Y57057" i="4"/>
  <c r="Z57057" i="4"/>
  <c r="AB57049" i="4"/>
  <c r="AG57049" i="4"/>
  <c r="AH57049" i="4"/>
  <c r="AI57049" i="4"/>
  <c r="AJ57049" i="4"/>
  <c r="AK57049" i="4"/>
  <c r="AE57049" i="4"/>
  <c r="AF57049" i="4"/>
  <c r="AD57049" i="4"/>
  <c r="Y57049" i="4"/>
  <c r="Z57049" i="4"/>
  <c r="AB57041" i="4"/>
  <c r="AG57041" i="4"/>
  <c r="AH57041" i="4"/>
  <c r="AI57041" i="4"/>
  <c r="AJ57041" i="4"/>
  <c r="AK57041" i="4"/>
  <c r="AE57041" i="4"/>
  <c r="AF57041" i="4"/>
  <c r="AD57041" i="4"/>
  <c r="Y57041" i="4"/>
  <c r="Z57041" i="4"/>
  <c r="AB57033" i="4"/>
  <c r="AG57033" i="4"/>
  <c r="AH57033" i="4"/>
  <c r="AI57033" i="4"/>
  <c r="AJ57033" i="4"/>
  <c r="AK57033" i="4"/>
  <c r="AE57033" i="4"/>
  <c r="AF57033" i="4"/>
  <c r="AD57033" i="4"/>
  <c r="Y57033" i="4"/>
  <c r="Z57033" i="4"/>
  <c r="AB57025" i="4"/>
  <c r="AG57025" i="4"/>
  <c r="AH57025" i="4"/>
  <c r="AI57025" i="4"/>
  <c r="AJ57025" i="4"/>
  <c r="AK57025" i="4"/>
  <c r="AE57025" i="4"/>
  <c r="AF57025" i="4"/>
  <c r="AD57025" i="4"/>
  <c r="Y57025" i="4"/>
  <c r="Z57025" i="4"/>
  <c r="AB57017" i="4"/>
  <c r="AG57017" i="4"/>
  <c r="AH57017" i="4"/>
  <c r="AI57017" i="4"/>
  <c r="AJ57017" i="4"/>
  <c r="AK57017" i="4"/>
  <c r="AE57017" i="4"/>
  <c r="AF57017" i="4"/>
  <c r="AD57017" i="4"/>
  <c r="Y57017" i="4"/>
  <c r="Z57017" i="4"/>
  <c r="AB57009" i="4"/>
  <c r="AG57009" i="4"/>
  <c r="AH57009" i="4"/>
  <c r="AI57009" i="4"/>
  <c r="AJ57009" i="4"/>
  <c r="AK57009" i="4"/>
  <c r="AE57009" i="4"/>
  <c r="AF57009" i="4"/>
  <c r="AD57009" i="4"/>
  <c r="Y57009" i="4"/>
  <c r="Z57009" i="4"/>
  <c r="AB57001" i="4"/>
  <c r="AG57001" i="4"/>
  <c r="AH57001" i="4"/>
  <c r="AI57001" i="4"/>
  <c r="AJ57001" i="4"/>
  <c r="AK57001" i="4"/>
  <c r="AE57001" i="4"/>
  <c r="AF57001" i="4"/>
  <c r="AD57001" i="4"/>
  <c r="Y57001" i="4"/>
  <c r="Z57001" i="4"/>
  <c r="AB56993" i="4"/>
  <c r="AG56993" i="4"/>
  <c r="AH56993" i="4"/>
  <c r="AI56993" i="4"/>
  <c r="AJ56993" i="4"/>
  <c r="AK56993" i="4"/>
  <c r="AE56993" i="4"/>
  <c r="AF56993" i="4"/>
  <c r="AD56993" i="4"/>
  <c r="Y56993" i="4"/>
  <c r="Z56993" i="4"/>
  <c r="AB56985" i="4"/>
  <c r="AG56985" i="4"/>
  <c r="AH56985" i="4"/>
  <c r="AI56985" i="4"/>
  <c r="AJ56985" i="4"/>
  <c r="AK56985" i="4"/>
  <c r="AE56985" i="4"/>
  <c r="AF56985" i="4"/>
  <c r="AD56985" i="4"/>
  <c r="Y56985" i="4"/>
  <c r="Z56985" i="4"/>
  <c r="AB56977" i="4"/>
  <c r="AG56977" i="4"/>
  <c r="AH56977" i="4"/>
  <c r="AI56977" i="4"/>
  <c r="AJ56977" i="4"/>
  <c r="AK56977" i="4"/>
  <c r="AE56977" i="4"/>
  <c r="AF56977" i="4"/>
  <c r="AD56977" i="4"/>
  <c r="Y56977" i="4"/>
  <c r="Z56977" i="4"/>
  <c r="AB56969" i="4"/>
  <c r="AG56969" i="4"/>
  <c r="AH56969" i="4"/>
  <c r="AI56969" i="4"/>
  <c r="AJ56969" i="4"/>
  <c r="AK56969" i="4"/>
  <c r="AE56969" i="4"/>
  <c r="AF56969" i="4"/>
  <c r="AD56969" i="4"/>
  <c r="Y56969" i="4"/>
  <c r="Z56969" i="4"/>
  <c r="AB56961" i="4"/>
  <c r="AG56961" i="4"/>
  <c r="AH56961" i="4"/>
  <c r="AI56961" i="4"/>
  <c r="AJ56961" i="4"/>
  <c r="AK56961" i="4"/>
  <c r="AE56961" i="4"/>
  <c r="AF56961" i="4"/>
  <c r="AD56961" i="4"/>
  <c r="Y56961" i="4"/>
  <c r="Z56961" i="4"/>
  <c r="AB56953" i="4"/>
  <c r="AG56953" i="4"/>
  <c r="AH56953" i="4"/>
  <c r="AI56953" i="4"/>
  <c r="AJ56953" i="4"/>
  <c r="AK56953" i="4"/>
  <c r="AE56953" i="4"/>
  <c r="AF56953" i="4"/>
  <c r="AD56953" i="4"/>
  <c r="Y56953" i="4"/>
  <c r="Z56953" i="4"/>
  <c r="AB56945" i="4"/>
  <c r="AG56945" i="4"/>
  <c r="AH56945" i="4"/>
  <c r="AI56945" i="4"/>
  <c r="AJ56945" i="4"/>
  <c r="AK56945" i="4"/>
  <c r="AE56945" i="4"/>
  <c r="AF56945" i="4"/>
  <c r="AD56945" i="4"/>
  <c r="Y56945" i="4"/>
  <c r="Z56945" i="4"/>
  <c r="AB56937" i="4"/>
  <c r="AG56937" i="4"/>
  <c r="AH56937" i="4"/>
  <c r="AI56937" i="4"/>
  <c r="AJ56937" i="4"/>
  <c r="AK56937" i="4"/>
  <c r="AE56937" i="4"/>
  <c r="AF56937" i="4"/>
  <c r="AD56937" i="4"/>
  <c r="Y56937" i="4"/>
  <c r="Z56937" i="4"/>
  <c r="AB56929" i="4"/>
  <c r="AG56929" i="4"/>
  <c r="AH56929" i="4"/>
  <c r="AI56929" i="4"/>
  <c r="AJ56929" i="4"/>
  <c r="AK56929" i="4"/>
  <c r="AE56929" i="4"/>
  <c r="AF56929" i="4"/>
  <c r="AD56929" i="4"/>
  <c r="Y56929" i="4"/>
  <c r="Z56929" i="4"/>
  <c r="AB56921" i="4"/>
  <c r="AG56921" i="4"/>
  <c r="AH56921" i="4"/>
  <c r="AI56921" i="4"/>
  <c r="AJ56921" i="4"/>
  <c r="AK56921" i="4"/>
  <c r="AE56921" i="4"/>
  <c r="AF56921" i="4"/>
  <c r="AD56921" i="4"/>
  <c r="Y56921" i="4"/>
  <c r="Z56921" i="4"/>
  <c r="AB56913" i="4"/>
  <c r="AG56913" i="4"/>
  <c r="AH56913" i="4"/>
  <c r="AI56913" i="4"/>
  <c r="AJ56913" i="4"/>
  <c r="AK56913" i="4"/>
  <c r="AE56913" i="4"/>
  <c r="AF56913" i="4"/>
  <c r="AD56913" i="4"/>
  <c r="Y56913" i="4"/>
  <c r="Z56913" i="4"/>
  <c r="AB56905" i="4"/>
  <c r="AG56905" i="4"/>
  <c r="AH56905" i="4"/>
  <c r="AI56905" i="4"/>
  <c r="AJ56905" i="4"/>
  <c r="AK56905" i="4"/>
  <c r="AE56905" i="4"/>
  <c r="AF56905" i="4"/>
  <c r="AD56905" i="4"/>
  <c r="Y56905" i="4"/>
  <c r="Z56905" i="4"/>
  <c r="AB56897" i="4"/>
  <c r="AG56897" i="4"/>
  <c r="AH56897" i="4"/>
  <c r="AI56897" i="4"/>
  <c r="AJ56897" i="4"/>
  <c r="AK56897" i="4"/>
  <c r="AE56897" i="4"/>
  <c r="AF56897" i="4"/>
  <c r="AD56897" i="4"/>
  <c r="Y56897" i="4"/>
  <c r="Z56897" i="4"/>
  <c r="AB56889" i="4"/>
  <c r="AG56889" i="4"/>
  <c r="AH56889" i="4"/>
  <c r="AI56889" i="4"/>
  <c r="AJ56889" i="4"/>
  <c r="AK56889" i="4"/>
  <c r="AE56889" i="4"/>
  <c r="AF56889" i="4"/>
  <c r="AD56889" i="4"/>
  <c r="Y56889" i="4"/>
  <c r="Z56889" i="4"/>
  <c r="AB56881" i="4"/>
  <c r="AG56881" i="4"/>
  <c r="AH56881" i="4"/>
  <c r="AI56881" i="4"/>
  <c r="AJ56881" i="4"/>
  <c r="AK56881" i="4"/>
  <c r="AE56881" i="4"/>
  <c r="AF56881" i="4"/>
  <c r="AD56881" i="4"/>
  <c r="Y56881" i="4"/>
  <c r="Z56881" i="4"/>
  <c r="AB56873" i="4"/>
  <c r="AG56873" i="4"/>
  <c r="AH56873" i="4"/>
  <c r="AI56873" i="4"/>
  <c r="AJ56873" i="4"/>
  <c r="AK56873" i="4"/>
  <c r="AE56873" i="4"/>
  <c r="AF56873" i="4"/>
  <c r="AD56873" i="4"/>
  <c r="Y56873" i="4"/>
  <c r="Z56873" i="4"/>
  <c r="AB56865" i="4"/>
  <c r="AG56865" i="4"/>
  <c r="AH56865" i="4"/>
  <c r="AI56865" i="4"/>
  <c r="AJ56865" i="4"/>
  <c r="AK56865" i="4"/>
  <c r="AE56865" i="4"/>
  <c r="AF56865" i="4"/>
  <c r="AD56865" i="4"/>
  <c r="Y56865" i="4"/>
  <c r="Z56865" i="4"/>
  <c r="AB56857" i="4"/>
  <c r="AG56857" i="4"/>
  <c r="AH56857" i="4"/>
  <c r="AI56857" i="4"/>
  <c r="AJ56857" i="4"/>
  <c r="AK56857" i="4"/>
  <c r="AE56857" i="4"/>
  <c r="AF56857" i="4"/>
  <c r="AD56857" i="4"/>
  <c r="Y56857" i="4"/>
  <c r="Z56857" i="4"/>
  <c r="AB56849" i="4"/>
  <c r="AG56849" i="4"/>
  <c r="AH56849" i="4"/>
  <c r="AI56849" i="4"/>
  <c r="AJ56849" i="4"/>
  <c r="AK56849" i="4"/>
  <c r="AE56849" i="4"/>
  <c r="AF56849" i="4"/>
  <c r="AD56849" i="4"/>
  <c r="Y56849" i="4"/>
  <c r="Z56849" i="4"/>
  <c r="AB56841" i="4"/>
  <c r="AG56841" i="4"/>
  <c r="AH56841" i="4"/>
  <c r="AI56841" i="4"/>
  <c r="AJ56841" i="4"/>
  <c r="AK56841" i="4"/>
  <c r="AE56841" i="4"/>
  <c r="AF56841" i="4"/>
  <c r="AD56841" i="4"/>
  <c r="Y56841" i="4"/>
  <c r="Z56841" i="4"/>
  <c r="AB56833" i="4"/>
  <c r="AG56833" i="4"/>
  <c r="AH56833" i="4"/>
  <c r="AI56833" i="4"/>
  <c r="AJ56833" i="4"/>
  <c r="AK56833" i="4"/>
  <c r="AE56833" i="4"/>
  <c r="AF56833" i="4"/>
  <c r="AD56833" i="4"/>
  <c r="Y56833" i="4"/>
  <c r="Z56833" i="4"/>
  <c r="AB56825" i="4"/>
  <c r="AG56825" i="4"/>
  <c r="AH56825" i="4"/>
  <c r="AI56825" i="4"/>
  <c r="AJ56825" i="4"/>
  <c r="AK56825" i="4"/>
  <c r="AE56825" i="4"/>
  <c r="AF56825" i="4"/>
  <c r="AD56825" i="4"/>
  <c r="Y56825" i="4"/>
  <c r="Z56825" i="4"/>
  <c r="AB56817" i="4"/>
  <c r="AG56817" i="4"/>
  <c r="AH56817" i="4"/>
  <c r="AI56817" i="4"/>
  <c r="AJ56817" i="4"/>
  <c r="AK56817" i="4"/>
  <c r="AE56817" i="4"/>
  <c r="AF56817" i="4"/>
  <c r="AD56817" i="4"/>
  <c r="Y56817" i="4"/>
  <c r="Z56817" i="4"/>
  <c r="AB56809" i="4"/>
  <c r="AG56809" i="4"/>
  <c r="AH56809" i="4"/>
  <c r="AI56809" i="4"/>
  <c r="AJ56809" i="4"/>
  <c r="AK56809" i="4"/>
  <c r="AE56809" i="4"/>
  <c r="AF56809" i="4"/>
  <c r="AD56809" i="4"/>
  <c r="Y56809" i="4"/>
  <c r="Z56809" i="4"/>
  <c r="AB56801" i="4"/>
  <c r="AG56801" i="4"/>
  <c r="AH56801" i="4"/>
  <c r="AI56801" i="4"/>
  <c r="AJ56801" i="4"/>
  <c r="AK56801" i="4"/>
  <c r="AE56801" i="4"/>
  <c r="AF56801" i="4"/>
  <c r="AD56801" i="4"/>
  <c r="Y56801" i="4"/>
  <c r="Z56801" i="4"/>
  <c r="AB56793" i="4"/>
  <c r="AG56793" i="4"/>
  <c r="AH56793" i="4"/>
  <c r="AI56793" i="4"/>
  <c r="AJ56793" i="4"/>
  <c r="AK56793" i="4"/>
  <c r="AE56793" i="4"/>
  <c r="AF56793" i="4"/>
  <c r="AD56793" i="4"/>
  <c r="Y56793" i="4"/>
  <c r="Z56793" i="4"/>
  <c r="AB56785" i="4"/>
  <c r="AG56785" i="4"/>
  <c r="AH56785" i="4"/>
  <c r="AI56785" i="4"/>
  <c r="AJ56785" i="4"/>
  <c r="AK56785" i="4"/>
  <c r="AE56785" i="4"/>
  <c r="AF56785" i="4"/>
  <c r="AD56785" i="4"/>
  <c r="Y56785" i="4"/>
  <c r="Z56785" i="4"/>
  <c r="AB56777" i="4"/>
  <c r="AG56777" i="4"/>
  <c r="AH56777" i="4"/>
  <c r="AI56777" i="4"/>
  <c r="AJ56777" i="4"/>
  <c r="AK56777" i="4"/>
  <c r="AE56777" i="4"/>
  <c r="AF56777" i="4"/>
  <c r="AD56777" i="4"/>
  <c r="Y56777" i="4"/>
  <c r="Z56777" i="4"/>
  <c r="AB56769" i="4"/>
  <c r="AG56769" i="4"/>
  <c r="AH56769" i="4"/>
  <c r="AI56769" i="4"/>
  <c r="AJ56769" i="4"/>
  <c r="AK56769" i="4"/>
  <c r="AE56769" i="4"/>
  <c r="AF56769" i="4"/>
  <c r="AD56769" i="4"/>
  <c r="Y56769" i="4"/>
  <c r="Z56769" i="4"/>
  <c r="AB56761" i="4"/>
  <c r="AG56761" i="4"/>
  <c r="AH56761" i="4"/>
  <c r="AI56761" i="4"/>
  <c r="AJ56761" i="4"/>
  <c r="AK56761" i="4"/>
  <c r="AE56761" i="4"/>
  <c r="AF56761" i="4"/>
  <c r="AD56761" i="4"/>
  <c r="Y56761" i="4"/>
  <c r="Z56761" i="4"/>
  <c r="AB56753" i="4"/>
  <c r="AG56753" i="4"/>
  <c r="AH56753" i="4"/>
  <c r="AI56753" i="4"/>
  <c r="AJ56753" i="4"/>
  <c r="AK56753" i="4"/>
  <c r="AE56753" i="4"/>
  <c r="AF56753" i="4"/>
  <c r="AD56753" i="4"/>
  <c r="Y56753" i="4"/>
  <c r="Z56753" i="4"/>
  <c r="AB56745" i="4"/>
  <c r="AG56745" i="4"/>
  <c r="AH56745" i="4"/>
  <c r="AI56745" i="4"/>
  <c r="AJ56745" i="4"/>
  <c r="AK56745" i="4"/>
  <c r="AE56745" i="4"/>
  <c r="AF56745" i="4"/>
  <c r="AD56745" i="4"/>
  <c r="Y56745" i="4"/>
  <c r="Z56745" i="4"/>
  <c r="AB56737" i="4"/>
  <c r="AG56737" i="4"/>
  <c r="AH56737" i="4"/>
  <c r="AI56737" i="4"/>
  <c r="AJ56737" i="4"/>
  <c r="AK56737" i="4"/>
  <c r="AE56737" i="4"/>
  <c r="AF56737" i="4"/>
  <c r="AD56737" i="4"/>
  <c r="Y56737" i="4"/>
  <c r="Z56737" i="4"/>
  <c r="AB56729" i="4"/>
  <c r="AG56729" i="4"/>
  <c r="AH56729" i="4"/>
  <c r="AI56729" i="4"/>
  <c r="AJ56729" i="4"/>
  <c r="AK56729" i="4"/>
  <c r="AE56729" i="4"/>
  <c r="AF56729" i="4"/>
  <c r="AD56729" i="4"/>
  <c r="Y56729" i="4"/>
  <c r="Z56729" i="4"/>
  <c r="AB56721" i="4"/>
  <c r="AG56721" i="4"/>
  <c r="AH56721" i="4"/>
  <c r="AI56721" i="4"/>
  <c r="AJ56721" i="4"/>
  <c r="AK56721" i="4"/>
  <c r="AE56721" i="4"/>
  <c r="AF56721" i="4"/>
  <c r="AD56721" i="4"/>
  <c r="Y56721" i="4"/>
  <c r="Z56721" i="4"/>
  <c r="AB56713" i="4"/>
  <c r="AG56713" i="4"/>
  <c r="AH56713" i="4"/>
  <c r="AI56713" i="4"/>
  <c r="AJ56713" i="4"/>
  <c r="AK56713" i="4"/>
  <c r="AE56713" i="4"/>
  <c r="AF56713" i="4"/>
  <c r="AD56713" i="4"/>
  <c r="Y56713" i="4"/>
  <c r="Z56713" i="4"/>
  <c r="AB56705" i="4"/>
  <c r="AG56705" i="4"/>
  <c r="AH56705" i="4"/>
  <c r="AI56705" i="4"/>
  <c r="AJ56705" i="4"/>
  <c r="AK56705" i="4"/>
  <c r="AE56705" i="4"/>
  <c r="AF56705" i="4"/>
  <c r="AD56705" i="4"/>
  <c r="Y56705" i="4"/>
  <c r="Z56705" i="4"/>
  <c r="AB56697" i="4"/>
  <c r="AG56697" i="4"/>
  <c r="AH56697" i="4"/>
  <c r="AI56697" i="4"/>
  <c r="AJ56697" i="4"/>
  <c r="AK56697" i="4"/>
  <c r="AE56697" i="4"/>
  <c r="AF56697" i="4"/>
  <c r="AD56697" i="4"/>
  <c r="Y56697" i="4"/>
  <c r="Z56697" i="4"/>
  <c r="AB56689" i="4"/>
  <c r="AG56689" i="4"/>
  <c r="AH56689" i="4"/>
  <c r="AI56689" i="4"/>
  <c r="AJ56689" i="4"/>
  <c r="AK56689" i="4"/>
  <c r="AE56689" i="4"/>
  <c r="AF56689" i="4"/>
  <c r="AD56689" i="4"/>
  <c r="Y56689" i="4"/>
  <c r="Z56689" i="4"/>
  <c r="AB56681" i="4"/>
  <c r="AG56681" i="4"/>
  <c r="AH56681" i="4"/>
  <c r="AI56681" i="4"/>
  <c r="AJ56681" i="4"/>
  <c r="AK56681" i="4"/>
  <c r="AE56681" i="4"/>
  <c r="AF56681" i="4"/>
  <c r="AD56681" i="4"/>
  <c r="Y56681" i="4"/>
  <c r="Z56681" i="4"/>
  <c r="AB56673" i="4"/>
  <c r="AG56673" i="4"/>
  <c r="AH56673" i="4"/>
  <c r="AI56673" i="4"/>
  <c r="AJ56673" i="4"/>
  <c r="AK56673" i="4"/>
  <c r="AE56673" i="4"/>
  <c r="AF56673" i="4"/>
  <c r="AD56673" i="4"/>
  <c r="Y56673" i="4"/>
  <c r="Z56673" i="4"/>
  <c r="AB56665" i="4"/>
  <c r="AG56665" i="4"/>
  <c r="AH56665" i="4"/>
  <c r="AI56665" i="4"/>
  <c r="AJ56665" i="4"/>
  <c r="AK56665" i="4"/>
  <c r="AE56665" i="4"/>
  <c r="AF56665" i="4"/>
  <c r="AD56665" i="4"/>
  <c r="Y56665" i="4"/>
  <c r="Z56665" i="4"/>
  <c r="AB56657" i="4"/>
  <c r="AG56657" i="4"/>
  <c r="AH56657" i="4"/>
  <c r="AI56657" i="4"/>
  <c r="AJ56657" i="4"/>
  <c r="AK56657" i="4"/>
  <c r="AE56657" i="4"/>
  <c r="AF56657" i="4"/>
  <c r="AD56657" i="4"/>
  <c r="Y56657" i="4"/>
  <c r="Z56657" i="4"/>
  <c r="AB56649" i="4"/>
  <c r="AG56649" i="4"/>
  <c r="AH56649" i="4"/>
  <c r="AI56649" i="4"/>
  <c r="AJ56649" i="4"/>
  <c r="AK56649" i="4"/>
  <c r="AE56649" i="4"/>
  <c r="AF56649" i="4"/>
  <c r="AD56649" i="4"/>
  <c r="Y56649" i="4"/>
  <c r="Z56649" i="4"/>
  <c r="AB56641" i="4"/>
  <c r="AG56641" i="4"/>
  <c r="AH56641" i="4"/>
  <c r="AI56641" i="4"/>
  <c r="AJ56641" i="4"/>
  <c r="AK56641" i="4"/>
  <c r="AE56641" i="4"/>
  <c r="AF56641" i="4"/>
  <c r="AD56641" i="4"/>
  <c r="Y56641" i="4"/>
  <c r="Z56641" i="4"/>
  <c r="AB56633" i="4"/>
  <c r="AG56633" i="4"/>
  <c r="AH56633" i="4"/>
  <c r="AI56633" i="4"/>
  <c r="AJ56633" i="4"/>
  <c r="AK56633" i="4"/>
  <c r="AE56633" i="4"/>
  <c r="AF56633" i="4"/>
  <c r="AD56633" i="4"/>
  <c r="Y56633" i="4"/>
  <c r="Z56633" i="4"/>
  <c r="AB56625" i="4"/>
  <c r="AG56625" i="4"/>
  <c r="AH56625" i="4"/>
  <c r="AI56625" i="4"/>
  <c r="AJ56625" i="4"/>
  <c r="AK56625" i="4"/>
  <c r="AE56625" i="4"/>
  <c r="AF56625" i="4"/>
  <c r="AD56625" i="4"/>
  <c r="Y56625" i="4"/>
  <c r="Z56625" i="4"/>
  <c r="AB56617" i="4"/>
  <c r="AG56617" i="4"/>
  <c r="AH56617" i="4"/>
  <c r="AI56617" i="4"/>
  <c r="AJ56617" i="4"/>
  <c r="AK56617" i="4"/>
  <c r="AE56617" i="4"/>
  <c r="AF56617" i="4"/>
  <c r="AD56617" i="4"/>
  <c r="Y56617" i="4"/>
  <c r="Z56617" i="4"/>
  <c r="AB56609" i="4"/>
  <c r="AG56609" i="4"/>
  <c r="AH56609" i="4"/>
  <c r="AI56609" i="4"/>
  <c r="AJ56609" i="4"/>
  <c r="AK56609" i="4"/>
  <c r="AE56609" i="4"/>
  <c r="AF56609" i="4"/>
  <c r="AD56609" i="4"/>
  <c r="Y56609" i="4"/>
  <c r="Z56609" i="4"/>
  <c r="AB56601" i="4"/>
  <c r="AG56601" i="4"/>
  <c r="AH56601" i="4"/>
  <c r="AI56601" i="4"/>
  <c r="AJ56601" i="4"/>
  <c r="AK56601" i="4"/>
  <c r="AE56601" i="4"/>
  <c r="AF56601" i="4"/>
  <c r="AD56601" i="4"/>
  <c r="Y56601" i="4"/>
  <c r="Z56601" i="4"/>
  <c r="AB56593" i="4"/>
  <c r="AG56593" i="4"/>
  <c r="AH56593" i="4"/>
  <c r="AI56593" i="4"/>
  <c r="AJ56593" i="4"/>
  <c r="AK56593" i="4"/>
  <c r="AE56593" i="4"/>
  <c r="AF56593" i="4"/>
  <c r="AD56593" i="4"/>
  <c r="Y56593" i="4"/>
  <c r="Z56593" i="4"/>
  <c r="AB56585" i="4"/>
  <c r="AG56585" i="4"/>
  <c r="AH56585" i="4"/>
  <c r="AI56585" i="4"/>
  <c r="AJ56585" i="4"/>
  <c r="AK56585" i="4"/>
  <c r="AE56585" i="4"/>
  <c r="AF56585" i="4"/>
  <c r="AD56585" i="4"/>
  <c r="Y56585" i="4"/>
  <c r="Z56585" i="4"/>
  <c r="AB56577" i="4"/>
  <c r="AG56577" i="4"/>
  <c r="AH56577" i="4"/>
  <c r="AI56577" i="4"/>
  <c r="AJ56577" i="4"/>
  <c r="AK56577" i="4"/>
  <c r="AE56577" i="4"/>
  <c r="AF56577" i="4"/>
  <c r="AD56577" i="4"/>
  <c r="Y56577" i="4"/>
  <c r="Z56577" i="4"/>
  <c r="AB56569" i="4"/>
  <c r="AG56569" i="4"/>
  <c r="AH56569" i="4"/>
  <c r="AI56569" i="4"/>
  <c r="AJ56569" i="4"/>
  <c r="AK56569" i="4"/>
  <c r="AE56569" i="4"/>
  <c r="AF56569" i="4"/>
  <c r="AD56569" i="4"/>
  <c r="Y56569" i="4"/>
  <c r="Z56569" i="4"/>
  <c r="AB56561" i="4"/>
  <c r="AG56561" i="4"/>
  <c r="AH56561" i="4"/>
  <c r="AI56561" i="4"/>
  <c r="AJ56561" i="4"/>
  <c r="AK56561" i="4"/>
  <c r="AE56561" i="4"/>
  <c r="AF56561" i="4"/>
  <c r="AD56561" i="4"/>
  <c r="Y56561" i="4"/>
  <c r="Z56561" i="4"/>
  <c r="AB56553" i="4"/>
  <c r="AG56553" i="4"/>
  <c r="AH56553" i="4"/>
  <c r="AI56553" i="4"/>
  <c r="AJ56553" i="4"/>
  <c r="AK56553" i="4"/>
  <c r="AE56553" i="4"/>
  <c r="AF56553" i="4"/>
  <c r="AD56553" i="4"/>
  <c r="Y56553" i="4"/>
  <c r="Z56553" i="4"/>
  <c r="AB56545" i="4"/>
  <c r="AG56545" i="4"/>
  <c r="AH56545" i="4"/>
  <c r="AI56545" i="4"/>
  <c r="AJ56545" i="4"/>
  <c r="AK56545" i="4"/>
  <c r="AE56545" i="4"/>
  <c r="AF56545" i="4"/>
  <c r="AD56545" i="4"/>
  <c r="Y56545" i="4"/>
  <c r="Z56545" i="4"/>
  <c r="AB56537" i="4"/>
  <c r="AG56537" i="4"/>
  <c r="AH56537" i="4"/>
  <c r="AI56537" i="4"/>
  <c r="AJ56537" i="4"/>
  <c r="AK56537" i="4"/>
  <c r="AE56537" i="4"/>
  <c r="AF56537" i="4"/>
  <c r="AD56537" i="4"/>
  <c r="Y56537" i="4"/>
  <c r="Z56537" i="4"/>
  <c r="AB56529" i="4"/>
  <c r="AG56529" i="4"/>
  <c r="AH56529" i="4"/>
  <c r="AI56529" i="4"/>
  <c r="AJ56529" i="4"/>
  <c r="AK56529" i="4"/>
  <c r="AE56529" i="4"/>
  <c r="AF56529" i="4"/>
  <c r="AD56529" i="4"/>
  <c r="Y56529" i="4"/>
  <c r="Z56529" i="4"/>
  <c r="AB56521" i="4"/>
  <c r="AG56521" i="4"/>
  <c r="AH56521" i="4"/>
  <c r="AI56521" i="4"/>
  <c r="AJ56521" i="4"/>
  <c r="AK56521" i="4"/>
  <c r="AE56521" i="4"/>
  <c r="AF56521" i="4"/>
  <c r="AD56521" i="4"/>
  <c r="Y56521" i="4"/>
  <c r="Z56521" i="4"/>
  <c r="AB56513" i="4"/>
  <c r="AG56513" i="4"/>
  <c r="AH56513" i="4"/>
  <c r="AI56513" i="4"/>
  <c r="AJ56513" i="4"/>
  <c r="AK56513" i="4"/>
  <c r="AE56513" i="4"/>
  <c r="AF56513" i="4"/>
  <c r="AD56513" i="4"/>
  <c r="Y56513" i="4"/>
  <c r="Z56513" i="4"/>
  <c r="AB56505" i="4"/>
  <c r="AG56505" i="4"/>
  <c r="AH56505" i="4"/>
  <c r="AI56505" i="4"/>
  <c r="AJ56505" i="4"/>
  <c r="AK56505" i="4"/>
  <c r="AE56505" i="4"/>
  <c r="AF56505" i="4"/>
  <c r="AD56505" i="4"/>
  <c r="Y56505" i="4"/>
  <c r="Z56505" i="4"/>
  <c r="AB56497" i="4"/>
  <c r="AG56497" i="4"/>
  <c r="AH56497" i="4"/>
  <c r="AI56497" i="4"/>
  <c r="AJ56497" i="4"/>
  <c r="AK56497" i="4"/>
  <c r="AE56497" i="4"/>
  <c r="AF56497" i="4"/>
  <c r="AD56497" i="4"/>
  <c r="Y56497" i="4"/>
  <c r="Z56497" i="4"/>
  <c r="AB56489" i="4"/>
  <c r="AG56489" i="4"/>
  <c r="AH56489" i="4"/>
  <c r="AI56489" i="4"/>
  <c r="AJ56489" i="4"/>
  <c r="AK56489" i="4"/>
  <c r="AE56489" i="4"/>
  <c r="AF56489" i="4"/>
  <c r="AD56489" i="4"/>
  <c r="Y56489" i="4"/>
  <c r="Z56489" i="4"/>
  <c r="AB56481" i="4"/>
  <c r="AG56481" i="4"/>
  <c r="AH56481" i="4"/>
  <c r="AI56481" i="4"/>
  <c r="AJ56481" i="4"/>
  <c r="AK56481" i="4"/>
  <c r="AE56481" i="4"/>
  <c r="AF56481" i="4"/>
  <c r="AD56481" i="4"/>
  <c r="Y56481" i="4"/>
  <c r="Z56481" i="4"/>
  <c r="AB56473" i="4"/>
  <c r="AG56473" i="4"/>
  <c r="AH56473" i="4"/>
  <c r="AI56473" i="4"/>
  <c r="AJ56473" i="4"/>
  <c r="AK56473" i="4"/>
  <c r="AE56473" i="4"/>
  <c r="AF56473" i="4"/>
  <c r="AD56473" i="4"/>
  <c r="Y56473" i="4"/>
  <c r="Z56473" i="4"/>
  <c r="AB56465" i="4"/>
  <c r="AG56465" i="4"/>
  <c r="AH56465" i="4"/>
  <c r="AI56465" i="4"/>
  <c r="AJ56465" i="4"/>
  <c r="AK56465" i="4"/>
  <c r="AE56465" i="4"/>
  <c r="AF56465" i="4"/>
  <c r="AD56465" i="4"/>
  <c r="Y56465" i="4"/>
  <c r="Z56465" i="4"/>
  <c r="AB56457" i="4"/>
  <c r="AG56457" i="4"/>
  <c r="AH56457" i="4"/>
  <c r="AI56457" i="4"/>
  <c r="AJ56457" i="4"/>
  <c r="AK56457" i="4"/>
  <c r="AE56457" i="4"/>
  <c r="AF56457" i="4"/>
  <c r="AD56457" i="4"/>
  <c r="Y56457" i="4"/>
  <c r="Z56457" i="4"/>
  <c r="AB56449" i="4"/>
  <c r="AG56449" i="4"/>
  <c r="AH56449" i="4"/>
  <c r="AI56449" i="4"/>
  <c r="AJ56449" i="4"/>
  <c r="AK56449" i="4"/>
  <c r="AE56449" i="4"/>
  <c r="AF56449" i="4"/>
  <c r="AD56449" i="4"/>
  <c r="Y56449" i="4"/>
  <c r="Z56449" i="4"/>
  <c r="AB56441" i="4"/>
  <c r="AG56441" i="4"/>
  <c r="AH56441" i="4"/>
  <c r="AI56441" i="4"/>
  <c r="AJ56441" i="4"/>
  <c r="AK56441" i="4"/>
  <c r="AE56441" i="4"/>
  <c r="AF56441" i="4"/>
  <c r="AD56441" i="4"/>
  <c r="Y56441" i="4"/>
  <c r="Z56441" i="4"/>
  <c r="AB56433" i="4"/>
  <c r="AG56433" i="4"/>
  <c r="AH56433" i="4"/>
  <c r="AI56433" i="4"/>
  <c r="AJ56433" i="4"/>
  <c r="AK56433" i="4"/>
  <c r="AE56433" i="4"/>
  <c r="AF56433" i="4"/>
  <c r="AD56433" i="4"/>
  <c r="Y56433" i="4"/>
  <c r="Z56433" i="4"/>
  <c r="AB56425" i="4"/>
  <c r="AG56425" i="4"/>
  <c r="AH56425" i="4"/>
  <c r="AI56425" i="4"/>
  <c r="AJ56425" i="4"/>
  <c r="AK56425" i="4"/>
  <c r="AE56425" i="4"/>
  <c r="AF56425" i="4"/>
  <c r="AD56425" i="4"/>
  <c r="Y56425" i="4"/>
  <c r="Z56425" i="4"/>
  <c r="AB56417" i="4"/>
  <c r="AG56417" i="4"/>
  <c r="AH56417" i="4"/>
  <c r="AI56417" i="4"/>
  <c r="AJ56417" i="4"/>
  <c r="AK56417" i="4"/>
  <c r="AE56417" i="4"/>
  <c r="AF56417" i="4"/>
  <c r="AD56417" i="4"/>
  <c r="Y56417" i="4"/>
  <c r="Z56417" i="4"/>
  <c r="AB56409" i="4"/>
  <c r="AG56409" i="4"/>
  <c r="AH56409" i="4"/>
  <c r="AI56409" i="4"/>
  <c r="AJ56409" i="4"/>
  <c r="AK56409" i="4"/>
  <c r="AE56409" i="4"/>
  <c r="AF56409" i="4"/>
  <c r="AD56409" i="4"/>
  <c r="Y56409" i="4"/>
  <c r="Z56409" i="4"/>
  <c r="AB56401" i="4"/>
  <c r="AG56401" i="4"/>
  <c r="AH56401" i="4"/>
  <c r="AI56401" i="4"/>
  <c r="AJ56401" i="4"/>
  <c r="AK56401" i="4"/>
  <c r="AE56401" i="4"/>
  <c r="AF56401" i="4"/>
  <c r="AD56401" i="4"/>
  <c r="Y56401" i="4"/>
  <c r="Z56401" i="4"/>
  <c r="AB56393" i="4"/>
  <c r="AG56393" i="4"/>
  <c r="AH56393" i="4"/>
  <c r="AI56393" i="4"/>
  <c r="AJ56393" i="4"/>
  <c r="AK56393" i="4"/>
  <c r="AE56393" i="4"/>
  <c r="AF56393" i="4"/>
  <c r="AD56393" i="4"/>
  <c r="Y56393" i="4"/>
  <c r="Z56393" i="4"/>
  <c r="AB56385" i="4"/>
  <c r="AG56385" i="4"/>
  <c r="AH56385" i="4"/>
  <c r="AI56385" i="4"/>
  <c r="AJ56385" i="4"/>
  <c r="AK56385" i="4"/>
  <c r="AE56385" i="4"/>
  <c r="AF56385" i="4"/>
  <c r="AD56385" i="4"/>
  <c r="Y56385" i="4"/>
  <c r="Z56385" i="4"/>
  <c r="AB56377" i="4"/>
  <c r="AG56377" i="4"/>
  <c r="AH56377" i="4"/>
  <c r="AI56377" i="4"/>
  <c r="AJ56377" i="4"/>
  <c r="AK56377" i="4"/>
  <c r="AE56377" i="4"/>
  <c r="AF56377" i="4"/>
  <c r="AD56377" i="4"/>
  <c r="Y56377" i="4"/>
  <c r="Z56377" i="4"/>
  <c r="AB56369" i="4"/>
  <c r="AG56369" i="4"/>
  <c r="AH56369" i="4"/>
  <c r="AI56369" i="4"/>
  <c r="AJ56369" i="4"/>
  <c r="AK56369" i="4"/>
  <c r="AE56369" i="4"/>
  <c r="AF56369" i="4"/>
  <c r="AD56369" i="4"/>
  <c r="Y56369" i="4"/>
  <c r="Z56369" i="4"/>
  <c r="AB56361" i="4"/>
  <c r="AG56361" i="4"/>
  <c r="AH56361" i="4"/>
  <c r="AI56361" i="4"/>
  <c r="AJ56361" i="4"/>
  <c r="AK56361" i="4"/>
  <c r="AE56361" i="4"/>
  <c r="AF56361" i="4"/>
  <c r="AD56361" i="4"/>
  <c r="Y56361" i="4"/>
  <c r="Z56361" i="4"/>
  <c r="AB56353" i="4"/>
  <c r="AG56353" i="4"/>
  <c r="AH56353" i="4"/>
  <c r="AI56353" i="4"/>
  <c r="AJ56353" i="4"/>
  <c r="AK56353" i="4"/>
  <c r="AE56353" i="4"/>
  <c r="AF56353" i="4"/>
  <c r="AD56353" i="4"/>
  <c r="Y56353" i="4"/>
  <c r="Z56353" i="4"/>
  <c r="AB56345" i="4"/>
  <c r="AG56345" i="4"/>
  <c r="AH56345" i="4"/>
  <c r="AI56345" i="4"/>
  <c r="AJ56345" i="4"/>
  <c r="AK56345" i="4"/>
  <c r="AE56345" i="4"/>
  <c r="AF56345" i="4"/>
  <c r="AD56345" i="4"/>
  <c r="Y56345" i="4"/>
  <c r="Z56345" i="4"/>
  <c r="AB56337" i="4"/>
  <c r="AG56337" i="4"/>
  <c r="AH56337" i="4"/>
  <c r="AI56337" i="4"/>
  <c r="AJ56337" i="4"/>
  <c r="AK56337" i="4"/>
  <c r="AE56337" i="4"/>
  <c r="AF56337" i="4"/>
  <c r="AD56337" i="4"/>
  <c r="Y56337" i="4"/>
  <c r="Z56337" i="4"/>
  <c r="AB56329" i="4"/>
  <c r="AG56329" i="4"/>
  <c r="AH56329" i="4"/>
  <c r="AI56329" i="4"/>
  <c r="AJ56329" i="4"/>
  <c r="AK56329" i="4"/>
  <c r="AE56329" i="4"/>
  <c r="AF56329" i="4"/>
  <c r="AD56329" i="4"/>
  <c r="Y56329" i="4"/>
  <c r="Z56329" i="4"/>
  <c r="AB56321" i="4"/>
  <c r="AG56321" i="4"/>
  <c r="AH56321" i="4"/>
  <c r="AI56321" i="4"/>
  <c r="AJ56321" i="4"/>
  <c r="AK56321" i="4"/>
  <c r="AE56321" i="4"/>
  <c r="AF56321" i="4"/>
  <c r="AD56321" i="4"/>
  <c r="Y56321" i="4"/>
  <c r="Z56321" i="4"/>
  <c r="AB56313" i="4"/>
  <c r="AG56313" i="4"/>
  <c r="AH56313" i="4"/>
  <c r="AI56313" i="4"/>
  <c r="AJ56313" i="4"/>
  <c r="AK56313" i="4"/>
  <c r="AE56313" i="4"/>
  <c r="AF56313" i="4"/>
  <c r="AD56313" i="4"/>
  <c r="Y56313" i="4"/>
  <c r="Z56313" i="4"/>
  <c r="AB56305" i="4"/>
  <c r="AG56305" i="4"/>
  <c r="AH56305" i="4"/>
  <c r="AI56305" i="4"/>
  <c r="AJ56305" i="4"/>
  <c r="AK56305" i="4"/>
  <c r="AE56305" i="4"/>
  <c r="AF56305" i="4"/>
  <c r="AD56305" i="4"/>
  <c r="Y56305" i="4"/>
  <c r="Z56305" i="4"/>
  <c r="AB56297" i="4"/>
  <c r="AG56297" i="4"/>
  <c r="AH56297" i="4"/>
  <c r="AI56297" i="4"/>
  <c r="AJ56297" i="4"/>
  <c r="AK56297" i="4"/>
  <c r="AE56297" i="4"/>
  <c r="AF56297" i="4"/>
  <c r="AD56297" i="4"/>
  <c r="Y56297" i="4"/>
  <c r="Z56297" i="4"/>
  <c r="AB56289" i="4"/>
  <c r="AG56289" i="4"/>
  <c r="AH56289" i="4"/>
  <c r="AI56289" i="4"/>
  <c r="AJ56289" i="4"/>
  <c r="AK56289" i="4"/>
  <c r="AE56289" i="4"/>
  <c r="AF56289" i="4"/>
  <c r="AD56289" i="4"/>
  <c r="Y56289" i="4"/>
  <c r="Z56289" i="4"/>
  <c r="AB56281" i="4"/>
  <c r="AG56281" i="4"/>
  <c r="AH56281" i="4"/>
  <c r="AI56281" i="4"/>
  <c r="AJ56281" i="4"/>
  <c r="AK56281" i="4"/>
  <c r="AE56281" i="4"/>
  <c r="AF56281" i="4"/>
  <c r="AD56281" i="4"/>
  <c r="Y56281" i="4"/>
  <c r="Z56281" i="4"/>
  <c r="AB56273" i="4"/>
  <c r="AG56273" i="4"/>
  <c r="AH56273" i="4"/>
  <c r="AI56273" i="4"/>
  <c r="AJ56273" i="4"/>
  <c r="AK56273" i="4"/>
  <c r="AE56273" i="4"/>
  <c r="AF56273" i="4"/>
  <c r="AD56273" i="4"/>
  <c r="Y56273" i="4"/>
  <c r="Z56273" i="4"/>
  <c r="AB56265" i="4"/>
  <c r="AG56265" i="4"/>
  <c r="AH56265" i="4"/>
  <c r="AI56265" i="4"/>
  <c r="AJ56265" i="4"/>
  <c r="AK56265" i="4"/>
  <c r="AE56265" i="4"/>
  <c r="AF56265" i="4"/>
  <c r="AD56265" i="4"/>
  <c r="Y56265" i="4"/>
  <c r="Z56265" i="4"/>
  <c r="AB56257" i="4"/>
  <c r="AG56257" i="4"/>
  <c r="AH56257" i="4"/>
  <c r="AI56257" i="4"/>
  <c r="AJ56257" i="4"/>
  <c r="AK56257" i="4"/>
  <c r="AE56257" i="4"/>
  <c r="AF56257" i="4"/>
  <c r="AD56257" i="4"/>
  <c r="Y56257" i="4"/>
  <c r="Z56257" i="4"/>
  <c r="AB56249" i="4"/>
  <c r="AG56249" i="4"/>
  <c r="AH56249" i="4"/>
  <c r="AI56249" i="4"/>
  <c r="AJ56249" i="4"/>
  <c r="AK56249" i="4"/>
  <c r="AE56249" i="4"/>
  <c r="AF56249" i="4"/>
  <c r="AD56249" i="4"/>
  <c r="Y56249" i="4"/>
  <c r="Z56249" i="4"/>
  <c r="AB56241" i="4"/>
  <c r="AG56241" i="4"/>
  <c r="AH56241" i="4"/>
  <c r="AI56241" i="4"/>
  <c r="AJ56241" i="4"/>
  <c r="AK56241" i="4"/>
  <c r="AE56241" i="4"/>
  <c r="AF56241" i="4"/>
  <c r="AD56241" i="4"/>
  <c r="Y56241" i="4"/>
  <c r="Z56241" i="4"/>
  <c r="AB56233" i="4"/>
  <c r="AG56233" i="4"/>
  <c r="AH56233" i="4"/>
  <c r="AI56233" i="4"/>
  <c r="AJ56233" i="4"/>
  <c r="AK56233" i="4"/>
  <c r="AE56233" i="4"/>
  <c r="AF56233" i="4"/>
  <c r="AD56233" i="4"/>
  <c r="Y56233" i="4"/>
  <c r="Z56233" i="4"/>
  <c r="AB56225" i="4"/>
  <c r="AG56225" i="4"/>
  <c r="AH56225" i="4"/>
  <c r="AI56225" i="4"/>
  <c r="AJ56225" i="4"/>
  <c r="AK56225" i="4"/>
  <c r="AE56225" i="4"/>
  <c r="AF56225" i="4"/>
  <c r="AD56225" i="4"/>
  <c r="Y56225" i="4"/>
  <c r="Z56225" i="4"/>
  <c r="AB56217" i="4"/>
  <c r="AG56217" i="4"/>
  <c r="AH56217" i="4"/>
  <c r="AI56217" i="4"/>
  <c r="AJ56217" i="4"/>
  <c r="AK56217" i="4"/>
  <c r="AE56217" i="4"/>
  <c r="AF56217" i="4"/>
  <c r="AD56217" i="4"/>
  <c r="Y56217" i="4"/>
  <c r="Z56217" i="4"/>
  <c r="AB56209" i="4"/>
  <c r="AG56209" i="4"/>
  <c r="AH56209" i="4"/>
  <c r="AI56209" i="4"/>
  <c r="AJ56209" i="4"/>
  <c r="AK56209" i="4"/>
  <c r="AE56209" i="4"/>
  <c r="AF56209" i="4"/>
  <c r="AD56209" i="4"/>
  <c r="Y56209" i="4"/>
  <c r="Z56209" i="4"/>
  <c r="AB56201" i="4"/>
  <c r="AG56201" i="4"/>
  <c r="AH56201" i="4"/>
  <c r="AI56201" i="4"/>
  <c r="AJ56201" i="4"/>
  <c r="AK56201" i="4"/>
  <c r="AE56201" i="4"/>
  <c r="AF56201" i="4"/>
  <c r="AD56201" i="4"/>
  <c r="Y56201" i="4"/>
  <c r="Z56201" i="4"/>
  <c r="AB56193" i="4"/>
  <c r="AG56193" i="4"/>
  <c r="AH56193" i="4"/>
  <c r="AI56193" i="4"/>
  <c r="AJ56193" i="4"/>
  <c r="AK56193" i="4"/>
  <c r="AE56193" i="4"/>
  <c r="AF56193" i="4"/>
  <c r="AD56193" i="4"/>
  <c r="Y56193" i="4"/>
  <c r="Z56193" i="4"/>
  <c r="AB56185" i="4"/>
  <c r="AG56185" i="4"/>
  <c r="AH56185" i="4"/>
  <c r="AI56185" i="4"/>
  <c r="AJ56185" i="4"/>
  <c r="AK56185" i="4"/>
  <c r="AE56185" i="4"/>
  <c r="AF56185" i="4"/>
  <c r="AD56185" i="4"/>
  <c r="Y56185" i="4"/>
  <c r="Z56185" i="4"/>
  <c r="AB56177" i="4"/>
  <c r="AG56177" i="4"/>
  <c r="AH56177" i="4"/>
  <c r="AI56177" i="4"/>
  <c r="AJ56177" i="4"/>
  <c r="AK56177" i="4"/>
  <c r="AE56177" i="4"/>
  <c r="AF56177" i="4"/>
  <c r="AD56177" i="4"/>
  <c r="Y56177" i="4"/>
  <c r="Z56177" i="4"/>
  <c r="AB56169" i="4"/>
  <c r="AG56169" i="4"/>
  <c r="AH56169" i="4"/>
  <c r="AI56169" i="4"/>
  <c r="AJ56169" i="4"/>
  <c r="AK56169" i="4"/>
  <c r="AE56169" i="4"/>
  <c r="AF56169" i="4"/>
  <c r="AD56169" i="4"/>
  <c r="Y56169" i="4"/>
  <c r="Z56169" i="4"/>
  <c r="AB56161" i="4"/>
  <c r="AG56161" i="4"/>
  <c r="AH56161" i="4"/>
  <c r="AI56161" i="4"/>
  <c r="AJ56161" i="4"/>
  <c r="AK56161" i="4"/>
  <c r="AE56161" i="4"/>
  <c r="AF56161" i="4"/>
  <c r="AD56161" i="4"/>
  <c r="Y56161" i="4"/>
  <c r="Z56161" i="4"/>
  <c r="AB56153" i="4"/>
  <c r="AG56153" i="4"/>
  <c r="AH56153" i="4"/>
  <c r="AI56153" i="4"/>
  <c r="AJ56153" i="4"/>
  <c r="AK56153" i="4"/>
  <c r="AE56153" i="4"/>
  <c r="AF56153" i="4"/>
  <c r="AD56153" i="4"/>
  <c r="Y56153" i="4"/>
  <c r="Z56153" i="4"/>
  <c r="AB56145" i="4"/>
  <c r="AG56145" i="4"/>
  <c r="AH56145" i="4"/>
  <c r="AI56145" i="4"/>
  <c r="AJ56145" i="4"/>
  <c r="AK56145" i="4"/>
  <c r="AE56145" i="4"/>
  <c r="AF56145" i="4"/>
  <c r="AD56145" i="4"/>
  <c r="Y56145" i="4"/>
  <c r="Z56145" i="4"/>
  <c r="AB56137" i="4"/>
  <c r="AG56137" i="4"/>
  <c r="AH56137" i="4"/>
  <c r="AI56137" i="4"/>
  <c r="AJ56137" i="4"/>
  <c r="AK56137" i="4"/>
  <c r="AE56137" i="4"/>
  <c r="AF56137" i="4"/>
  <c r="AD56137" i="4"/>
  <c r="Y56137" i="4"/>
  <c r="Z56137" i="4"/>
  <c r="AB56129" i="4"/>
  <c r="AG56129" i="4"/>
  <c r="AH56129" i="4"/>
  <c r="AI56129" i="4"/>
  <c r="AJ56129" i="4"/>
  <c r="AK56129" i="4"/>
  <c r="AE56129" i="4"/>
  <c r="AF56129" i="4"/>
  <c r="AD56129" i="4"/>
  <c r="Y56129" i="4"/>
  <c r="Z56129" i="4"/>
  <c r="AB56121" i="4"/>
  <c r="AG56121" i="4"/>
  <c r="AH56121" i="4"/>
  <c r="AI56121" i="4"/>
  <c r="AJ56121" i="4"/>
  <c r="AK56121" i="4"/>
  <c r="AE56121" i="4"/>
  <c r="AF56121" i="4"/>
  <c r="AD56121" i="4"/>
  <c r="Y56121" i="4"/>
  <c r="Z56121" i="4"/>
  <c r="AB56113" i="4"/>
  <c r="AG56113" i="4"/>
  <c r="AH56113" i="4"/>
  <c r="AI56113" i="4"/>
  <c r="AJ56113" i="4"/>
  <c r="AK56113" i="4"/>
  <c r="AE56113" i="4"/>
  <c r="AF56113" i="4"/>
  <c r="AD56113" i="4"/>
  <c r="Y56113" i="4"/>
  <c r="Z56113" i="4"/>
  <c r="AB56105" i="4"/>
  <c r="AG56105" i="4"/>
  <c r="AH56105" i="4"/>
  <c r="AI56105" i="4"/>
  <c r="AJ56105" i="4"/>
  <c r="AK56105" i="4"/>
  <c r="AE56105" i="4"/>
  <c r="AF56105" i="4"/>
  <c r="AD56105" i="4"/>
  <c r="Y56105" i="4"/>
  <c r="Z56105" i="4"/>
  <c r="AB56097" i="4"/>
  <c r="AG56097" i="4"/>
  <c r="AH56097" i="4"/>
  <c r="AI56097" i="4"/>
  <c r="AJ56097" i="4"/>
  <c r="AK56097" i="4"/>
  <c r="AE56097" i="4"/>
  <c r="AF56097" i="4"/>
  <c r="AD56097" i="4"/>
  <c r="Y56097" i="4"/>
  <c r="Z56097" i="4"/>
  <c r="AB56089" i="4"/>
  <c r="AG56089" i="4"/>
  <c r="AH56089" i="4"/>
  <c r="AI56089" i="4"/>
  <c r="AJ56089" i="4"/>
  <c r="AK56089" i="4"/>
  <c r="AE56089" i="4"/>
  <c r="AF56089" i="4"/>
  <c r="AD56089" i="4"/>
  <c r="Y56089" i="4"/>
  <c r="Z56089" i="4"/>
  <c r="AB56081" i="4"/>
  <c r="AG56081" i="4"/>
  <c r="AH56081" i="4"/>
  <c r="AI56081" i="4"/>
  <c r="AJ56081" i="4"/>
  <c r="AK56081" i="4"/>
  <c r="AE56081" i="4"/>
  <c r="AF56081" i="4"/>
  <c r="AD56081" i="4"/>
  <c r="Y56081" i="4"/>
  <c r="Z56081" i="4"/>
  <c r="AB56073" i="4"/>
  <c r="AG56073" i="4"/>
  <c r="AH56073" i="4"/>
  <c r="AI56073" i="4"/>
  <c r="AJ56073" i="4"/>
  <c r="AK56073" i="4"/>
  <c r="AE56073" i="4"/>
  <c r="AF56073" i="4"/>
  <c r="AD56073" i="4"/>
  <c r="Y56073" i="4"/>
  <c r="Z56073" i="4"/>
  <c r="AB56065" i="4"/>
  <c r="AG56065" i="4"/>
  <c r="AH56065" i="4"/>
  <c r="AI56065" i="4"/>
  <c r="AJ56065" i="4"/>
  <c r="AK56065" i="4"/>
  <c r="AE56065" i="4"/>
  <c r="AF56065" i="4"/>
  <c r="AD56065" i="4"/>
  <c r="Y56065" i="4"/>
  <c r="Z56065" i="4"/>
  <c r="AB56057" i="4"/>
  <c r="AG56057" i="4"/>
  <c r="AH56057" i="4"/>
  <c r="AI56057" i="4"/>
  <c r="AJ56057" i="4"/>
  <c r="AK56057" i="4"/>
  <c r="AE56057" i="4"/>
  <c r="AF56057" i="4"/>
  <c r="AD56057" i="4"/>
  <c r="Y56057" i="4"/>
  <c r="Z56057" i="4"/>
  <c r="AB56049" i="4"/>
  <c r="AG56049" i="4"/>
  <c r="AH56049" i="4"/>
  <c r="AI56049" i="4"/>
  <c r="AJ56049" i="4"/>
  <c r="AK56049" i="4"/>
  <c r="AE56049" i="4"/>
  <c r="AF56049" i="4"/>
  <c r="AD56049" i="4"/>
  <c r="Y56049" i="4"/>
  <c r="Z56049" i="4"/>
  <c r="AB56041" i="4"/>
  <c r="AG56041" i="4"/>
  <c r="AH56041" i="4"/>
  <c r="AI56041" i="4"/>
  <c r="AJ56041" i="4"/>
  <c r="AK56041" i="4"/>
  <c r="AE56041" i="4"/>
  <c r="AF56041" i="4"/>
  <c r="AD56041" i="4"/>
  <c r="Y56041" i="4"/>
  <c r="Z56041" i="4"/>
  <c r="AB56033" i="4"/>
  <c r="AG56033" i="4"/>
  <c r="AH56033" i="4"/>
  <c r="AI56033" i="4"/>
  <c r="AJ56033" i="4"/>
  <c r="AK56033" i="4"/>
  <c r="AE56033" i="4"/>
  <c r="AF56033" i="4"/>
  <c r="AD56033" i="4"/>
  <c r="Y56033" i="4"/>
  <c r="Z56033" i="4"/>
  <c r="AB56025" i="4"/>
  <c r="AG56025" i="4"/>
  <c r="AH56025" i="4"/>
  <c r="AI56025" i="4"/>
  <c r="AJ56025" i="4"/>
  <c r="AK56025" i="4"/>
  <c r="AE56025" i="4"/>
  <c r="AF56025" i="4"/>
  <c r="AD56025" i="4"/>
  <c r="Y56025" i="4"/>
  <c r="Z56025" i="4"/>
  <c r="AB56017" i="4"/>
  <c r="AG56017" i="4"/>
  <c r="AH56017" i="4"/>
  <c r="AI56017" i="4"/>
  <c r="AJ56017" i="4"/>
  <c r="AK56017" i="4"/>
  <c r="AE56017" i="4"/>
  <c r="AF56017" i="4"/>
  <c r="AD56017" i="4"/>
  <c r="Y56017" i="4"/>
  <c r="Z56017" i="4"/>
  <c r="AB56009" i="4"/>
  <c r="AG56009" i="4"/>
  <c r="AH56009" i="4"/>
  <c r="AI56009" i="4"/>
  <c r="AJ56009" i="4"/>
  <c r="AK56009" i="4"/>
  <c r="AE56009" i="4"/>
  <c r="AF56009" i="4"/>
  <c r="AD56009" i="4"/>
  <c r="Y56009" i="4"/>
  <c r="Z56009" i="4"/>
  <c r="AB56001" i="4"/>
  <c r="AG56001" i="4"/>
  <c r="AH56001" i="4"/>
  <c r="AI56001" i="4"/>
  <c r="AJ56001" i="4"/>
  <c r="AK56001" i="4"/>
  <c r="AE56001" i="4"/>
  <c r="AF56001" i="4"/>
  <c r="AD56001" i="4"/>
  <c r="Y56001" i="4"/>
  <c r="Z56001" i="4"/>
  <c r="AB55993" i="4"/>
  <c r="AG55993" i="4"/>
  <c r="AH55993" i="4"/>
  <c r="AI55993" i="4"/>
  <c r="AJ55993" i="4"/>
  <c r="AK55993" i="4"/>
  <c r="AE55993" i="4"/>
  <c r="AF55993" i="4"/>
  <c r="AD55993" i="4"/>
  <c r="Y55993" i="4"/>
  <c r="Z55993" i="4"/>
  <c r="AB55985" i="4"/>
  <c r="AG55985" i="4"/>
  <c r="AH55985" i="4"/>
  <c r="AI55985" i="4"/>
  <c r="AJ55985" i="4"/>
  <c r="AK55985" i="4"/>
  <c r="AE55985" i="4"/>
  <c r="AF55985" i="4"/>
  <c r="AD55985" i="4"/>
  <c r="Y55985" i="4"/>
  <c r="Z55985" i="4"/>
  <c r="AB55977" i="4"/>
  <c r="AG55977" i="4"/>
  <c r="AH55977" i="4"/>
  <c r="AI55977" i="4"/>
  <c r="AJ55977" i="4"/>
  <c r="AK55977" i="4"/>
  <c r="AE55977" i="4"/>
  <c r="AF55977" i="4"/>
  <c r="AD55977" i="4"/>
  <c r="Y55977" i="4"/>
  <c r="Z55977" i="4"/>
  <c r="AB55969" i="4"/>
  <c r="AG55969" i="4"/>
  <c r="AH55969" i="4"/>
  <c r="AI55969" i="4"/>
  <c r="AJ55969" i="4"/>
  <c r="AK55969" i="4"/>
  <c r="AE55969" i="4"/>
  <c r="AF55969" i="4"/>
  <c r="AD55969" i="4"/>
  <c r="Y55969" i="4"/>
  <c r="Z55969" i="4"/>
  <c r="AB55961" i="4"/>
  <c r="AG55961" i="4"/>
  <c r="AH55961" i="4"/>
  <c r="AI55961" i="4"/>
  <c r="AJ55961" i="4"/>
  <c r="AK55961" i="4"/>
  <c r="AE55961" i="4"/>
  <c r="AF55961" i="4"/>
  <c r="AD55961" i="4"/>
  <c r="Y55961" i="4"/>
  <c r="Z55961" i="4"/>
  <c r="AB55953" i="4"/>
  <c r="AG55953" i="4"/>
  <c r="AH55953" i="4"/>
  <c r="AI55953" i="4"/>
  <c r="AJ55953" i="4"/>
  <c r="AK55953" i="4"/>
  <c r="AE55953" i="4"/>
  <c r="AF55953" i="4"/>
  <c r="AD55953" i="4"/>
  <c r="Y55953" i="4"/>
  <c r="Z55953" i="4"/>
  <c r="AB55945" i="4"/>
  <c r="AG55945" i="4"/>
  <c r="AH55945" i="4"/>
  <c r="AI55945" i="4"/>
  <c r="AJ55945" i="4"/>
  <c r="AK55945" i="4"/>
  <c r="AE55945" i="4"/>
  <c r="AF55945" i="4"/>
  <c r="AD55945" i="4"/>
  <c r="Y55945" i="4"/>
  <c r="Z55945" i="4"/>
  <c r="AB55937" i="4"/>
  <c r="AG55937" i="4"/>
  <c r="AH55937" i="4"/>
  <c r="AI55937" i="4"/>
  <c r="AJ55937" i="4"/>
  <c r="AK55937" i="4"/>
  <c r="AE55937" i="4"/>
  <c r="AF55937" i="4"/>
  <c r="AD55937" i="4"/>
  <c r="Y55937" i="4"/>
  <c r="Z55937" i="4"/>
  <c r="AB55929" i="4"/>
  <c r="AG55929" i="4"/>
  <c r="AH55929" i="4"/>
  <c r="AI55929" i="4"/>
  <c r="AJ55929" i="4"/>
  <c r="AK55929" i="4"/>
  <c r="AE55929" i="4"/>
  <c r="AF55929" i="4"/>
  <c r="AD55929" i="4"/>
  <c r="Y55929" i="4"/>
  <c r="Z55929" i="4"/>
  <c r="AB55921" i="4"/>
  <c r="AG55921" i="4"/>
  <c r="AH55921" i="4"/>
  <c r="AI55921" i="4"/>
  <c r="AJ55921" i="4"/>
  <c r="AK55921" i="4"/>
  <c r="AE55921" i="4"/>
  <c r="AF55921" i="4"/>
  <c r="AD55921" i="4"/>
  <c r="Y55921" i="4"/>
  <c r="Z55921" i="4"/>
  <c r="AB55913" i="4"/>
  <c r="AG55913" i="4"/>
  <c r="AH55913" i="4"/>
  <c r="AI55913" i="4"/>
  <c r="AJ55913" i="4"/>
  <c r="AK55913" i="4"/>
  <c r="AE55913" i="4"/>
  <c r="AF55913" i="4"/>
  <c r="AD55913" i="4"/>
  <c r="Y55913" i="4"/>
  <c r="Z55913" i="4"/>
  <c r="AB55905" i="4"/>
  <c r="AG55905" i="4"/>
  <c r="AH55905" i="4"/>
  <c r="AI55905" i="4"/>
  <c r="AJ55905" i="4"/>
  <c r="AK55905" i="4"/>
  <c r="AE55905" i="4"/>
  <c r="AF55905" i="4"/>
  <c r="AD55905" i="4"/>
  <c r="Y55905" i="4"/>
  <c r="Z55905" i="4"/>
  <c r="AB55897" i="4"/>
  <c r="AG55897" i="4"/>
  <c r="AH55897" i="4"/>
  <c r="AI55897" i="4"/>
  <c r="AJ55897" i="4"/>
  <c r="AK55897" i="4"/>
  <c r="AE55897" i="4"/>
  <c r="AF55897" i="4"/>
  <c r="AD55897" i="4"/>
  <c r="Y55897" i="4"/>
  <c r="Z55897" i="4"/>
  <c r="AB55889" i="4"/>
  <c r="AG55889" i="4"/>
  <c r="AH55889" i="4"/>
  <c r="AI55889" i="4"/>
  <c r="AJ55889" i="4"/>
  <c r="AK55889" i="4"/>
  <c r="AE55889" i="4"/>
  <c r="AF55889" i="4"/>
  <c r="AD55889" i="4"/>
  <c r="Y55889" i="4"/>
  <c r="Z55889" i="4"/>
  <c r="AB55881" i="4"/>
  <c r="AG55881" i="4"/>
  <c r="AH55881" i="4"/>
  <c r="AI55881" i="4"/>
  <c r="AJ55881" i="4"/>
  <c r="AK55881" i="4"/>
  <c r="AE55881" i="4"/>
  <c r="AF55881" i="4"/>
  <c r="AD55881" i="4"/>
  <c r="Y55881" i="4"/>
  <c r="Z55881" i="4"/>
  <c r="AB55873" i="4"/>
  <c r="AG55873" i="4"/>
  <c r="AH55873" i="4"/>
  <c r="AI55873" i="4"/>
  <c r="AJ55873" i="4"/>
  <c r="AK55873" i="4"/>
  <c r="AE55873" i="4"/>
  <c r="AF55873" i="4"/>
  <c r="AD55873" i="4"/>
  <c r="Y55873" i="4"/>
  <c r="Z55873" i="4"/>
  <c r="AB55865" i="4"/>
  <c r="AG55865" i="4"/>
  <c r="AH55865" i="4"/>
  <c r="AI55865" i="4"/>
  <c r="AJ55865" i="4"/>
  <c r="AK55865" i="4"/>
  <c r="AE55865" i="4"/>
  <c r="AF55865" i="4"/>
  <c r="AD55865" i="4"/>
  <c r="Y55865" i="4"/>
  <c r="Z55865" i="4"/>
  <c r="AB55857" i="4"/>
  <c r="AG55857" i="4"/>
  <c r="AH55857" i="4"/>
  <c r="AI55857" i="4"/>
  <c r="AJ55857" i="4"/>
  <c r="AK55857" i="4"/>
  <c r="AE55857" i="4"/>
  <c r="AF55857" i="4"/>
  <c r="AD55857" i="4"/>
  <c r="Y55857" i="4"/>
  <c r="Z55857" i="4"/>
  <c r="AB55849" i="4"/>
  <c r="AG55849" i="4"/>
  <c r="AH55849" i="4"/>
  <c r="AI55849" i="4"/>
  <c r="AJ55849" i="4"/>
  <c r="AK55849" i="4"/>
  <c r="AE55849" i="4"/>
  <c r="AF55849" i="4"/>
  <c r="AD55849" i="4"/>
  <c r="Y55849" i="4"/>
  <c r="Z55849" i="4"/>
  <c r="AB55841" i="4"/>
  <c r="AG55841" i="4"/>
  <c r="AH55841" i="4"/>
  <c r="AI55841" i="4"/>
  <c r="AJ55841" i="4"/>
  <c r="AK55841" i="4"/>
  <c r="AE55841" i="4"/>
  <c r="AF55841" i="4"/>
  <c r="AD55841" i="4"/>
  <c r="Y55841" i="4"/>
  <c r="Z55841" i="4"/>
  <c r="AB55833" i="4"/>
  <c r="AG55833" i="4"/>
  <c r="AH55833" i="4"/>
  <c r="AI55833" i="4"/>
  <c r="AJ55833" i="4"/>
  <c r="AK55833" i="4"/>
  <c r="AE55833" i="4"/>
  <c r="AF55833" i="4"/>
  <c r="AD55833" i="4"/>
  <c r="Y55833" i="4"/>
  <c r="Z55833" i="4"/>
  <c r="AB55825" i="4"/>
  <c r="AG55825" i="4"/>
  <c r="AH55825" i="4"/>
  <c r="AI55825" i="4"/>
  <c r="AJ55825" i="4"/>
  <c r="AK55825" i="4"/>
  <c r="AE55825" i="4"/>
  <c r="AF55825" i="4"/>
  <c r="AD55825" i="4"/>
  <c r="Y55825" i="4"/>
  <c r="Z55825" i="4"/>
  <c r="AB55817" i="4"/>
  <c r="AG55817" i="4"/>
  <c r="AH55817" i="4"/>
  <c r="AI55817" i="4"/>
  <c r="AJ55817" i="4"/>
  <c r="AK55817" i="4"/>
  <c r="AE55817" i="4"/>
  <c r="AF55817" i="4"/>
  <c r="AD55817" i="4"/>
  <c r="Y55817" i="4"/>
  <c r="Z55817" i="4"/>
  <c r="AB55809" i="4"/>
  <c r="AG55809" i="4"/>
  <c r="AH55809" i="4"/>
  <c r="AI55809" i="4"/>
  <c r="AJ55809" i="4"/>
  <c r="AK55809" i="4"/>
  <c r="AE55809" i="4"/>
  <c r="AF55809" i="4"/>
  <c r="AD55809" i="4"/>
  <c r="Y55809" i="4"/>
  <c r="Z55809" i="4"/>
  <c r="AB55801" i="4"/>
  <c r="AG55801" i="4"/>
  <c r="AH55801" i="4"/>
  <c r="AI55801" i="4"/>
  <c r="AJ55801" i="4"/>
  <c r="AK55801" i="4"/>
  <c r="AE55801" i="4"/>
  <c r="AF55801" i="4"/>
  <c r="AD55801" i="4"/>
  <c r="Y55801" i="4"/>
  <c r="Z55801" i="4"/>
  <c r="AB55793" i="4"/>
  <c r="AG55793" i="4"/>
  <c r="AH55793" i="4"/>
  <c r="AI55793" i="4"/>
  <c r="AJ55793" i="4"/>
  <c r="AK55793" i="4"/>
  <c r="AE55793" i="4"/>
  <c r="AF55793" i="4"/>
  <c r="AD55793" i="4"/>
  <c r="Y55793" i="4"/>
  <c r="Z55793" i="4"/>
  <c r="AB55785" i="4"/>
  <c r="AG55785" i="4"/>
  <c r="AH55785" i="4"/>
  <c r="AI55785" i="4"/>
  <c r="AJ55785" i="4"/>
  <c r="AK55785" i="4"/>
  <c r="AE55785" i="4"/>
  <c r="AF55785" i="4"/>
  <c r="AD55785" i="4"/>
  <c r="Y55785" i="4"/>
  <c r="Z55785" i="4"/>
  <c r="AB55777" i="4"/>
  <c r="AG55777" i="4"/>
  <c r="AH55777" i="4"/>
  <c r="AI55777" i="4"/>
  <c r="AJ55777" i="4"/>
  <c r="AK55777" i="4"/>
  <c r="AE55777" i="4"/>
  <c r="AF55777" i="4"/>
  <c r="AD55777" i="4"/>
  <c r="Y55777" i="4"/>
  <c r="Z55777" i="4"/>
  <c r="AB55769" i="4"/>
  <c r="AG55769" i="4"/>
  <c r="AH55769" i="4"/>
  <c r="AI55769" i="4"/>
  <c r="AJ55769" i="4"/>
  <c r="AK55769" i="4"/>
  <c r="AE55769" i="4"/>
  <c r="AF55769" i="4"/>
  <c r="AD55769" i="4"/>
  <c r="Y55769" i="4"/>
  <c r="Z55769" i="4"/>
  <c r="AB55761" i="4"/>
  <c r="AG55761" i="4"/>
  <c r="AH55761" i="4"/>
  <c r="AI55761" i="4"/>
  <c r="AJ55761" i="4"/>
  <c r="AK55761" i="4"/>
  <c r="AE55761" i="4"/>
  <c r="AF55761" i="4"/>
  <c r="AD55761" i="4"/>
  <c r="Y55761" i="4"/>
  <c r="Z55761" i="4"/>
  <c r="AB55753" i="4"/>
  <c r="AG55753" i="4"/>
  <c r="AH55753" i="4"/>
  <c r="AI55753" i="4"/>
  <c r="AJ55753" i="4"/>
  <c r="AK55753" i="4"/>
  <c r="AE55753" i="4"/>
  <c r="AF55753" i="4"/>
  <c r="AD55753" i="4"/>
  <c r="Y55753" i="4"/>
  <c r="Z55753" i="4"/>
  <c r="AB55745" i="4"/>
  <c r="AG55745" i="4"/>
  <c r="AH55745" i="4"/>
  <c r="AI55745" i="4"/>
  <c r="AJ55745" i="4"/>
  <c r="AK55745" i="4"/>
  <c r="AE55745" i="4"/>
  <c r="AF55745" i="4"/>
  <c r="AD55745" i="4"/>
  <c r="Y55745" i="4"/>
  <c r="Z55745" i="4"/>
  <c r="AB55737" i="4"/>
  <c r="AG55737" i="4"/>
  <c r="AH55737" i="4"/>
  <c r="AI55737" i="4"/>
  <c r="AJ55737" i="4"/>
  <c r="AK55737" i="4"/>
  <c r="AE55737" i="4"/>
  <c r="AF55737" i="4"/>
  <c r="AD55737" i="4"/>
  <c r="Y55737" i="4"/>
  <c r="Z55737" i="4"/>
  <c r="AB55729" i="4"/>
  <c r="AG55729" i="4"/>
  <c r="AH55729" i="4"/>
  <c r="AI55729" i="4"/>
  <c r="AJ55729" i="4"/>
  <c r="AK55729" i="4"/>
  <c r="AE55729" i="4"/>
  <c r="AF55729" i="4"/>
  <c r="AD55729" i="4"/>
  <c r="Y55729" i="4"/>
  <c r="Z55729" i="4"/>
  <c r="AB55721" i="4"/>
  <c r="AG55721" i="4"/>
  <c r="AH55721" i="4"/>
  <c r="AI55721" i="4"/>
  <c r="AJ55721" i="4"/>
  <c r="AK55721" i="4"/>
  <c r="AE55721" i="4"/>
  <c r="AF55721" i="4"/>
  <c r="AD55721" i="4"/>
  <c r="Y55721" i="4"/>
  <c r="Z55721" i="4"/>
  <c r="AB55713" i="4"/>
  <c r="AG55713" i="4"/>
  <c r="AH55713" i="4"/>
  <c r="AI55713" i="4"/>
  <c r="AJ55713" i="4"/>
  <c r="AK55713" i="4"/>
  <c r="AE55713" i="4"/>
  <c r="AF55713" i="4"/>
  <c r="AD55713" i="4"/>
  <c r="Y55713" i="4"/>
  <c r="Z55713" i="4"/>
  <c r="AB55705" i="4"/>
  <c r="AG55705" i="4"/>
  <c r="AH55705" i="4"/>
  <c r="AI55705" i="4"/>
  <c r="AJ55705" i="4"/>
  <c r="AK55705" i="4"/>
  <c r="AE55705" i="4"/>
  <c r="AF55705" i="4"/>
  <c r="AD55705" i="4"/>
  <c r="Y55705" i="4"/>
  <c r="Z55705" i="4"/>
  <c r="AB55697" i="4"/>
  <c r="AG55697" i="4"/>
  <c r="AH55697" i="4"/>
  <c r="AI55697" i="4"/>
  <c r="AJ55697" i="4"/>
  <c r="AK55697" i="4"/>
  <c r="AE55697" i="4"/>
  <c r="AF55697" i="4"/>
  <c r="AD55697" i="4"/>
  <c r="Y55697" i="4"/>
  <c r="Z55697" i="4"/>
  <c r="AB55689" i="4"/>
  <c r="AG55689" i="4"/>
  <c r="AH55689" i="4"/>
  <c r="AI55689" i="4"/>
  <c r="AJ55689" i="4"/>
  <c r="AK55689" i="4"/>
  <c r="AE55689" i="4"/>
  <c r="AF55689" i="4"/>
  <c r="AD55689" i="4"/>
  <c r="Y55689" i="4"/>
  <c r="Z55689" i="4"/>
  <c r="AB55681" i="4"/>
  <c r="AG55681" i="4"/>
  <c r="AH55681" i="4"/>
  <c r="AI55681" i="4"/>
  <c r="AJ55681" i="4"/>
  <c r="AK55681" i="4"/>
  <c r="AE55681" i="4"/>
  <c r="AF55681" i="4"/>
  <c r="AD55681" i="4"/>
  <c r="Y55681" i="4"/>
  <c r="Z55681" i="4"/>
  <c r="AB55673" i="4"/>
  <c r="AG55673" i="4"/>
  <c r="AH55673" i="4"/>
  <c r="AI55673" i="4"/>
  <c r="AJ55673" i="4"/>
  <c r="AK55673" i="4"/>
  <c r="AE55673" i="4"/>
  <c r="AF55673" i="4"/>
  <c r="AD55673" i="4"/>
  <c r="Y55673" i="4"/>
  <c r="Z55673" i="4"/>
  <c r="AB55665" i="4"/>
  <c r="AG55665" i="4"/>
  <c r="AH55665" i="4"/>
  <c r="AI55665" i="4"/>
  <c r="AJ55665" i="4"/>
  <c r="AK55665" i="4"/>
  <c r="AE55665" i="4"/>
  <c r="AF55665" i="4"/>
  <c r="AD55665" i="4"/>
  <c r="Y55665" i="4"/>
  <c r="Z55665" i="4"/>
  <c r="AB55657" i="4"/>
  <c r="AG55657" i="4"/>
  <c r="AH55657" i="4"/>
  <c r="AI55657" i="4"/>
  <c r="AJ55657" i="4"/>
  <c r="AK55657" i="4"/>
  <c r="AE55657" i="4"/>
  <c r="AF55657" i="4"/>
  <c r="AD55657" i="4"/>
  <c r="Y55657" i="4"/>
  <c r="Z55657" i="4"/>
  <c r="AB55649" i="4"/>
  <c r="AG55649" i="4"/>
  <c r="AH55649" i="4"/>
  <c r="AI55649" i="4"/>
  <c r="AJ55649" i="4"/>
  <c r="AK55649" i="4"/>
  <c r="AE55649" i="4"/>
  <c r="AF55649" i="4"/>
  <c r="AD55649" i="4"/>
  <c r="Y55649" i="4"/>
  <c r="Z55649" i="4"/>
  <c r="AB55641" i="4"/>
  <c r="AG55641" i="4"/>
  <c r="AH55641" i="4"/>
  <c r="AI55641" i="4"/>
  <c r="AJ55641" i="4"/>
  <c r="AK55641" i="4"/>
  <c r="AE55641" i="4"/>
  <c r="AF55641" i="4"/>
  <c r="AD55641" i="4"/>
  <c r="Y55641" i="4"/>
  <c r="Z55641" i="4"/>
  <c r="AB55633" i="4"/>
  <c r="AG55633" i="4"/>
  <c r="AH55633" i="4"/>
  <c r="AI55633" i="4"/>
  <c r="AJ55633" i="4"/>
  <c r="AK55633" i="4"/>
  <c r="AE55633" i="4"/>
  <c r="AF55633" i="4"/>
  <c r="AD55633" i="4"/>
  <c r="Y55633" i="4"/>
  <c r="Z55633" i="4"/>
  <c r="AB55625" i="4"/>
  <c r="AG55625" i="4"/>
  <c r="AH55625" i="4"/>
  <c r="AI55625" i="4"/>
  <c r="AJ55625" i="4"/>
  <c r="AK55625" i="4"/>
  <c r="AE55625" i="4"/>
  <c r="AF55625" i="4"/>
  <c r="AD55625" i="4"/>
  <c r="Y55625" i="4"/>
  <c r="Z55625" i="4"/>
  <c r="AB55617" i="4"/>
  <c r="AG55617" i="4"/>
  <c r="AH55617" i="4"/>
  <c r="AI55617" i="4"/>
  <c r="AJ55617" i="4"/>
  <c r="AK55617" i="4"/>
  <c r="AE55617" i="4"/>
  <c r="AF55617" i="4"/>
  <c r="AD55617" i="4"/>
  <c r="Y55617" i="4"/>
  <c r="Z55617" i="4"/>
  <c r="AB55609" i="4"/>
  <c r="AG55609" i="4"/>
  <c r="AH55609" i="4"/>
  <c r="AI55609" i="4"/>
  <c r="AJ55609" i="4"/>
  <c r="AK55609" i="4"/>
  <c r="AE55609" i="4"/>
  <c r="AF55609" i="4"/>
  <c r="AD55609" i="4"/>
  <c r="Y55609" i="4"/>
  <c r="Z55609" i="4"/>
  <c r="AB55601" i="4"/>
  <c r="AG55601" i="4"/>
  <c r="AH55601" i="4"/>
  <c r="AI55601" i="4"/>
  <c r="AJ55601" i="4"/>
  <c r="AK55601" i="4"/>
  <c r="AE55601" i="4"/>
  <c r="AF55601" i="4"/>
  <c r="AD55601" i="4"/>
  <c r="Y55601" i="4"/>
  <c r="Z55601" i="4"/>
  <c r="AB55593" i="4"/>
  <c r="AG55593" i="4"/>
  <c r="AH55593" i="4"/>
  <c r="AI55593" i="4"/>
  <c r="AJ55593" i="4"/>
  <c r="AK55593" i="4"/>
  <c r="AE55593" i="4"/>
  <c r="AF55593" i="4"/>
  <c r="AD55593" i="4"/>
  <c r="Y55593" i="4"/>
  <c r="Z55593" i="4"/>
  <c r="AB55585" i="4"/>
  <c r="AG55585" i="4"/>
  <c r="AH55585" i="4"/>
  <c r="AI55585" i="4"/>
  <c r="AJ55585" i="4"/>
  <c r="AK55585" i="4"/>
  <c r="AE55585" i="4"/>
  <c r="AF55585" i="4"/>
  <c r="AD55585" i="4"/>
  <c r="Y55585" i="4"/>
  <c r="Z55585" i="4"/>
  <c r="AB55577" i="4"/>
  <c r="AG55577" i="4"/>
  <c r="AH55577" i="4"/>
  <c r="AI55577" i="4"/>
  <c r="AJ55577" i="4"/>
  <c r="AK55577" i="4"/>
  <c r="AE55577" i="4"/>
  <c r="AF55577" i="4"/>
  <c r="AD55577" i="4"/>
  <c r="Y55577" i="4"/>
  <c r="Z55577" i="4"/>
  <c r="AB55569" i="4"/>
  <c r="AG55569" i="4"/>
  <c r="AH55569" i="4"/>
  <c r="AI55569" i="4"/>
  <c r="AJ55569" i="4"/>
  <c r="AK55569" i="4"/>
  <c r="AE55569" i="4"/>
  <c r="AF55569" i="4"/>
  <c r="AD55569" i="4"/>
  <c r="Y55569" i="4"/>
  <c r="Z55569" i="4"/>
  <c r="AB55561" i="4"/>
  <c r="AG55561" i="4"/>
  <c r="AH55561" i="4"/>
  <c r="AI55561" i="4"/>
  <c r="AJ55561" i="4"/>
  <c r="AK55561" i="4"/>
  <c r="AE55561" i="4"/>
  <c r="AF55561" i="4"/>
  <c r="AD55561" i="4"/>
  <c r="Y55561" i="4"/>
  <c r="Z55561" i="4"/>
  <c r="AB55553" i="4"/>
  <c r="AG55553" i="4"/>
  <c r="AH55553" i="4"/>
  <c r="AI55553" i="4"/>
  <c r="AJ55553" i="4"/>
  <c r="AK55553" i="4"/>
  <c r="AE55553" i="4"/>
  <c r="AF55553" i="4"/>
  <c r="AD55553" i="4"/>
  <c r="Y55553" i="4"/>
  <c r="Z55553" i="4"/>
  <c r="AB55545" i="4"/>
  <c r="AG55545" i="4"/>
  <c r="AH55545" i="4"/>
  <c r="AI55545" i="4"/>
  <c r="AJ55545" i="4"/>
  <c r="AK55545" i="4"/>
  <c r="AE55545" i="4"/>
  <c r="AF55545" i="4"/>
  <c r="AD55545" i="4"/>
  <c r="Y55545" i="4"/>
  <c r="Z55545" i="4"/>
  <c r="AB55537" i="4"/>
  <c r="AG55537" i="4"/>
  <c r="AH55537" i="4"/>
  <c r="AI55537" i="4"/>
  <c r="AJ55537" i="4"/>
  <c r="AK55537" i="4"/>
  <c r="AE55537" i="4"/>
  <c r="AF55537" i="4"/>
  <c r="AD55537" i="4"/>
  <c r="Y55537" i="4"/>
  <c r="Z55537" i="4"/>
  <c r="AB55529" i="4"/>
  <c r="AG55529" i="4"/>
  <c r="AH55529" i="4"/>
  <c r="AI55529" i="4"/>
  <c r="AJ55529" i="4"/>
  <c r="AK55529" i="4"/>
  <c r="AE55529" i="4"/>
  <c r="AF55529" i="4"/>
  <c r="AD55529" i="4"/>
  <c r="Y55529" i="4"/>
  <c r="Z55529" i="4"/>
  <c r="AB55521" i="4"/>
  <c r="AG55521" i="4"/>
  <c r="AH55521" i="4"/>
  <c r="AI55521" i="4"/>
  <c r="AJ55521" i="4"/>
  <c r="AK55521" i="4"/>
  <c r="AE55521" i="4"/>
  <c r="AF55521" i="4"/>
  <c r="AD55521" i="4"/>
  <c r="Y55521" i="4"/>
  <c r="Z55521" i="4"/>
  <c r="AB55513" i="4"/>
  <c r="AG55513" i="4"/>
  <c r="AH55513" i="4"/>
  <c r="AI55513" i="4"/>
  <c r="AJ55513" i="4"/>
  <c r="AK55513" i="4"/>
  <c r="AE55513" i="4"/>
  <c r="AF55513" i="4"/>
  <c r="AD55513" i="4"/>
  <c r="Y55513" i="4"/>
  <c r="Z55513" i="4"/>
  <c r="AB55505" i="4"/>
  <c r="AG55505" i="4"/>
  <c r="AH55505" i="4"/>
  <c r="AI55505" i="4"/>
  <c r="AJ55505" i="4"/>
  <c r="AK55505" i="4"/>
  <c r="AE55505" i="4"/>
  <c r="AF55505" i="4"/>
  <c r="AD55505" i="4"/>
  <c r="Y55505" i="4"/>
  <c r="Z55505" i="4"/>
  <c r="AB55497" i="4"/>
  <c r="AG55497" i="4"/>
  <c r="AH55497" i="4"/>
  <c r="AI55497" i="4"/>
  <c r="AJ55497" i="4"/>
  <c r="AK55497" i="4"/>
  <c r="AE55497" i="4"/>
  <c r="AF55497" i="4"/>
  <c r="AD55497" i="4"/>
  <c r="Y55497" i="4"/>
  <c r="Z55497" i="4"/>
  <c r="AB55489" i="4"/>
  <c r="AG55489" i="4"/>
  <c r="AH55489" i="4"/>
  <c r="AI55489" i="4"/>
  <c r="AJ55489" i="4"/>
  <c r="AK55489" i="4"/>
  <c r="AE55489" i="4"/>
  <c r="AF55489" i="4"/>
  <c r="AD55489" i="4"/>
  <c r="Y55489" i="4"/>
  <c r="Z55489" i="4"/>
  <c r="AB55481" i="4"/>
  <c r="AG55481" i="4"/>
  <c r="AH55481" i="4"/>
  <c r="AI55481" i="4"/>
  <c r="AJ55481" i="4"/>
  <c r="AK55481" i="4"/>
  <c r="AE55481" i="4"/>
  <c r="AF55481" i="4"/>
  <c r="AD55481" i="4"/>
  <c r="Y55481" i="4"/>
  <c r="Z55481" i="4"/>
  <c r="AB55473" i="4"/>
  <c r="AG55473" i="4"/>
  <c r="AH55473" i="4"/>
  <c r="AI55473" i="4"/>
  <c r="AJ55473" i="4"/>
  <c r="AK55473" i="4"/>
  <c r="AE55473" i="4"/>
  <c r="AF55473" i="4"/>
  <c r="AD55473" i="4"/>
  <c r="Y55473" i="4"/>
  <c r="Z55473" i="4"/>
  <c r="AB55465" i="4"/>
  <c r="AG55465" i="4"/>
  <c r="AH55465" i="4"/>
  <c r="AI55465" i="4"/>
  <c r="AJ55465" i="4"/>
  <c r="AK55465" i="4"/>
  <c r="AE55465" i="4"/>
  <c r="AF55465" i="4"/>
  <c r="AD55465" i="4"/>
  <c r="Y55465" i="4"/>
  <c r="Z55465" i="4"/>
  <c r="AB55457" i="4"/>
  <c r="AG55457" i="4"/>
  <c r="AH55457" i="4"/>
  <c r="AI55457" i="4"/>
  <c r="AJ55457" i="4"/>
  <c r="AK55457" i="4"/>
  <c r="AE55457" i="4"/>
  <c r="AF55457" i="4"/>
  <c r="AD55457" i="4"/>
  <c r="Y55457" i="4"/>
  <c r="Z55457" i="4"/>
  <c r="AB55449" i="4"/>
  <c r="AG55449" i="4"/>
  <c r="AH55449" i="4"/>
  <c r="AI55449" i="4"/>
  <c r="AJ55449" i="4"/>
  <c r="AK55449" i="4"/>
  <c r="AE55449" i="4"/>
  <c r="AF55449" i="4"/>
  <c r="AD55449" i="4"/>
  <c r="Y55449" i="4"/>
  <c r="Z55449" i="4"/>
  <c r="AB55441" i="4"/>
  <c r="AG55441" i="4"/>
  <c r="AH55441" i="4"/>
  <c r="AI55441" i="4"/>
  <c r="AJ55441" i="4"/>
  <c r="AK55441" i="4"/>
  <c r="AE55441" i="4"/>
  <c r="AF55441" i="4"/>
  <c r="AD55441" i="4"/>
  <c r="Y55441" i="4"/>
  <c r="Z55441" i="4"/>
  <c r="AB55433" i="4"/>
  <c r="AG55433" i="4"/>
  <c r="AH55433" i="4"/>
  <c r="AI55433" i="4"/>
  <c r="AJ55433" i="4"/>
  <c r="AK55433" i="4"/>
  <c r="AE55433" i="4"/>
  <c r="AF55433" i="4"/>
  <c r="AD55433" i="4"/>
  <c r="Y55433" i="4"/>
  <c r="Z55433" i="4"/>
  <c r="AB55425" i="4"/>
  <c r="AG55425" i="4"/>
  <c r="AH55425" i="4"/>
  <c r="AI55425" i="4"/>
  <c r="AJ55425" i="4"/>
  <c r="AK55425" i="4"/>
  <c r="AE55425" i="4"/>
  <c r="AF55425" i="4"/>
  <c r="AD55425" i="4"/>
  <c r="Y55425" i="4"/>
  <c r="Z55425" i="4"/>
  <c r="AB55417" i="4"/>
  <c r="AG55417" i="4"/>
  <c r="AH55417" i="4"/>
  <c r="AI55417" i="4"/>
  <c r="AJ55417" i="4"/>
  <c r="AK55417" i="4"/>
  <c r="AE55417" i="4"/>
  <c r="AF55417" i="4"/>
  <c r="AD55417" i="4"/>
  <c r="Y55417" i="4"/>
  <c r="Z55417" i="4"/>
  <c r="AB55409" i="4"/>
  <c r="AG55409" i="4"/>
  <c r="AH55409" i="4"/>
  <c r="AI55409" i="4"/>
  <c r="AJ55409" i="4"/>
  <c r="AK55409" i="4"/>
  <c r="AE55409" i="4"/>
  <c r="AF55409" i="4"/>
  <c r="AD55409" i="4"/>
  <c r="Y55409" i="4"/>
  <c r="Z55409" i="4"/>
  <c r="AB55401" i="4"/>
  <c r="AG55401" i="4"/>
  <c r="AH55401" i="4"/>
  <c r="AI55401" i="4"/>
  <c r="AJ55401" i="4"/>
  <c r="AK55401" i="4"/>
  <c r="AE55401" i="4"/>
  <c r="AF55401" i="4"/>
  <c r="AD55401" i="4"/>
  <c r="Y55401" i="4"/>
  <c r="Z55401" i="4"/>
  <c r="AB55393" i="4"/>
  <c r="AG55393" i="4"/>
  <c r="AH55393" i="4"/>
  <c r="AI55393" i="4"/>
  <c r="AJ55393" i="4"/>
  <c r="AK55393" i="4"/>
  <c r="AE55393" i="4"/>
  <c r="AF55393" i="4"/>
  <c r="AD55393" i="4"/>
  <c r="Y55393" i="4"/>
  <c r="Z55393" i="4"/>
  <c r="AB55385" i="4"/>
  <c r="AG55385" i="4"/>
  <c r="AH55385" i="4"/>
  <c r="AI55385" i="4"/>
  <c r="AJ55385" i="4"/>
  <c r="AK55385" i="4"/>
  <c r="AE55385" i="4"/>
  <c r="AF55385" i="4"/>
  <c r="AD55385" i="4"/>
  <c r="Y55385" i="4"/>
  <c r="Z55385" i="4"/>
  <c r="AB55377" i="4"/>
  <c r="AG55377" i="4"/>
  <c r="AH55377" i="4"/>
  <c r="AI55377" i="4"/>
  <c r="AJ55377" i="4"/>
  <c r="AK55377" i="4"/>
  <c r="AE55377" i="4"/>
  <c r="AF55377" i="4"/>
  <c r="AD55377" i="4"/>
  <c r="Y55377" i="4"/>
  <c r="Z55377" i="4"/>
  <c r="AB55369" i="4"/>
  <c r="AG55369" i="4"/>
  <c r="AH55369" i="4"/>
  <c r="AI55369" i="4"/>
  <c r="AJ55369" i="4"/>
  <c r="AK55369" i="4"/>
  <c r="AE55369" i="4"/>
  <c r="AF55369" i="4"/>
  <c r="AD55369" i="4"/>
  <c r="Y55369" i="4"/>
  <c r="Z55369" i="4"/>
  <c r="AB55361" i="4"/>
  <c r="AG55361" i="4"/>
  <c r="AH55361" i="4"/>
  <c r="AI55361" i="4"/>
  <c r="AJ55361" i="4"/>
  <c r="AK55361" i="4"/>
  <c r="AE55361" i="4"/>
  <c r="AF55361" i="4"/>
  <c r="AD55361" i="4"/>
  <c r="Y55361" i="4"/>
  <c r="Z55361" i="4"/>
  <c r="AB55353" i="4"/>
  <c r="AG55353" i="4"/>
  <c r="AH55353" i="4"/>
  <c r="AI55353" i="4"/>
  <c r="AJ55353" i="4"/>
  <c r="AK55353" i="4"/>
  <c r="AE55353" i="4"/>
  <c r="AF55353" i="4"/>
  <c r="AD55353" i="4"/>
  <c r="Y55353" i="4"/>
  <c r="Z55353" i="4"/>
  <c r="AB55345" i="4"/>
  <c r="AG55345" i="4"/>
  <c r="AH55345" i="4"/>
  <c r="AI55345" i="4"/>
  <c r="AJ55345" i="4"/>
  <c r="AK55345" i="4"/>
  <c r="AE55345" i="4"/>
  <c r="AF55345" i="4"/>
  <c r="AD55345" i="4"/>
  <c r="Y55345" i="4"/>
  <c r="Z55345" i="4"/>
  <c r="AB55337" i="4"/>
  <c r="AG55337" i="4"/>
  <c r="AH55337" i="4"/>
  <c r="AI55337" i="4"/>
  <c r="AJ55337" i="4"/>
  <c r="AK55337" i="4"/>
  <c r="AE55337" i="4"/>
  <c r="AF55337" i="4"/>
  <c r="AD55337" i="4"/>
  <c r="Y55337" i="4"/>
  <c r="Z55337" i="4"/>
  <c r="AB55329" i="4"/>
  <c r="AG55329" i="4"/>
  <c r="AH55329" i="4"/>
  <c r="AI55329" i="4"/>
  <c r="AJ55329" i="4"/>
  <c r="AK55329" i="4"/>
  <c r="AE55329" i="4"/>
  <c r="AF55329" i="4"/>
  <c r="AD55329" i="4"/>
  <c r="Y55329" i="4"/>
  <c r="Z55329" i="4"/>
  <c r="AB55321" i="4"/>
  <c r="AG55321" i="4"/>
  <c r="AH55321" i="4"/>
  <c r="AI55321" i="4"/>
  <c r="AJ55321" i="4"/>
  <c r="AK55321" i="4"/>
  <c r="AE55321" i="4"/>
  <c r="AF55321" i="4"/>
  <c r="AD55321" i="4"/>
  <c r="Y55321" i="4"/>
  <c r="Z55321" i="4"/>
  <c r="AB55313" i="4"/>
  <c r="AG55313" i="4"/>
  <c r="AH55313" i="4"/>
  <c r="AI55313" i="4"/>
  <c r="AJ55313" i="4"/>
  <c r="AK55313" i="4"/>
  <c r="AE55313" i="4"/>
  <c r="AF55313" i="4"/>
  <c r="AD55313" i="4"/>
  <c r="Y55313" i="4"/>
  <c r="Z55313" i="4"/>
  <c r="AB55305" i="4"/>
  <c r="AG55305" i="4"/>
  <c r="AH55305" i="4"/>
  <c r="AI55305" i="4"/>
  <c r="AJ55305" i="4"/>
  <c r="AK55305" i="4"/>
  <c r="AE55305" i="4"/>
  <c r="AF55305" i="4"/>
  <c r="AD55305" i="4"/>
  <c r="Y55305" i="4"/>
  <c r="Z55305" i="4"/>
  <c r="AB55297" i="4"/>
  <c r="AG55297" i="4"/>
  <c r="AH55297" i="4"/>
  <c r="AI55297" i="4"/>
  <c r="AJ55297" i="4"/>
  <c r="AK55297" i="4"/>
  <c r="AE55297" i="4"/>
  <c r="AF55297" i="4"/>
  <c r="AD55297" i="4"/>
  <c r="Y55297" i="4"/>
  <c r="Z55297" i="4"/>
  <c r="AB55289" i="4"/>
  <c r="AG55289" i="4"/>
  <c r="AH55289" i="4"/>
  <c r="AI55289" i="4"/>
  <c r="AJ55289" i="4"/>
  <c r="AK55289" i="4"/>
  <c r="AE55289" i="4"/>
  <c r="AF55289" i="4"/>
  <c r="AD55289" i="4"/>
  <c r="Y55289" i="4"/>
  <c r="Z55289" i="4"/>
  <c r="AB55281" i="4"/>
  <c r="AG55281" i="4"/>
  <c r="AH55281" i="4"/>
  <c r="AI55281" i="4"/>
  <c r="AJ55281" i="4"/>
  <c r="AK55281" i="4"/>
  <c r="AE55281" i="4"/>
  <c r="AF55281" i="4"/>
  <c r="AD55281" i="4"/>
  <c r="Y55281" i="4"/>
  <c r="Z55281" i="4"/>
  <c r="AB55273" i="4"/>
  <c r="AG55273" i="4"/>
  <c r="AH55273" i="4"/>
  <c r="AI55273" i="4"/>
  <c r="AJ55273" i="4"/>
  <c r="AK55273" i="4"/>
  <c r="AE55273" i="4"/>
  <c r="AF55273" i="4"/>
  <c r="AD55273" i="4"/>
  <c r="Y55273" i="4"/>
  <c r="Z55273" i="4"/>
  <c r="AB55265" i="4"/>
  <c r="AG55265" i="4"/>
  <c r="AH55265" i="4"/>
  <c r="AI55265" i="4"/>
  <c r="AJ55265" i="4"/>
  <c r="AK55265" i="4"/>
  <c r="AE55265" i="4"/>
  <c r="AF55265" i="4"/>
  <c r="AD55265" i="4"/>
  <c r="Y55265" i="4"/>
  <c r="Z55265" i="4"/>
  <c r="AB55257" i="4"/>
  <c r="AG55257" i="4"/>
  <c r="AH55257" i="4"/>
  <c r="AI55257" i="4"/>
  <c r="AJ55257" i="4"/>
  <c r="AK55257" i="4"/>
  <c r="AE55257" i="4"/>
  <c r="AF55257" i="4"/>
  <c r="AD55257" i="4"/>
  <c r="Y55257" i="4"/>
  <c r="Z55257" i="4"/>
  <c r="AB55249" i="4"/>
  <c r="AG55249" i="4"/>
  <c r="AH55249" i="4"/>
  <c r="AI55249" i="4"/>
  <c r="AJ55249" i="4"/>
  <c r="AK55249" i="4"/>
  <c r="AE55249" i="4"/>
  <c r="AF55249" i="4"/>
  <c r="AD55249" i="4"/>
  <c r="Y55249" i="4"/>
  <c r="Z55249" i="4"/>
  <c r="AB55241" i="4"/>
  <c r="AG55241" i="4"/>
  <c r="AH55241" i="4"/>
  <c r="AI55241" i="4"/>
  <c r="AJ55241" i="4"/>
  <c r="AK55241" i="4"/>
  <c r="AE55241" i="4"/>
  <c r="AF55241" i="4"/>
  <c r="AD55241" i="4"/>
  <c r="Y55241" i="4"/>
  <c r="Z55241" i="4"/>
  <c r="AB55233" i="4"/>
  <c r="AG55233" i="4"/>
  <c r="AH55233" i="4"/>
  <c r="AI55233" i="4"/>
  <c r="AJ55233" i="4"/>
  <c r="AK55233" i="4"/>
  <c r="AE55233" i="4"/>
  <c r="AF55233" i="4"/>
  <c r="AD55233" i="4"/>
  <c r="Y55233" i="4"/>
  <c r="Z55233" i="4"/>
  <c r="AB55225" i="4"/>
  <c r="AG55225" i="4"/>
  <c r="AH55225" i="4"/>
  <c r="AI55225" i="4"/>
  <c r="AJ55225" i="4"/>
  <c r="AK55225" i="4"/>
  <c r="AE55225" i="4"/>
  <c r="AF55225" i="4"/>
  <c r="AD55225" i="4"/>
  <c r="Y55225" i="4"/>
  <c r="Z55225" i="4"/>
  <c r="AB55217" i="4"/>
  <c r="AG55217" i="4"/>
  <c r="AH55217" i="4"/>
  <c r="AI55217" i="4"/>
  <c r="AJ55217" i="4"/>
  <c r="AK55217" i="4"/>
  <c r="AE55217" i="4"/>
  <c r="AF55217" i="4"/>
  <c r="AD55217" i="4"/>
  <c r="Y55217" i="4"/>
  <c r="Z55217" i="4"/>
  <c r="AB55209" i="4"/>
  <c r="AG55209" i="4"/>
  <c r="AH55209" i="4"/>
  <c r="AI55209" i="4"/>
  <c r="AJ55209" i="4"/>
  <c r="AK55209" i="4"/>
  <c r="AE55209" i="4"/>
  <c r="AF55209" i="4"/>
  <c r="AD55209" i="4"/>
  <c r="Y55209" i="4"/>
  <c r="Z55209" i="4"/>
  <c r="AB55201" i="4"/>
  <c r="AG55201" i="4"/>
  <c r="AH55201" i="4"/>
  <c r="AI55201" i="4"/>
  <c r="AJ55201" i="4"/>
  <c r="AK55201" i="4"/>
  <c r="AE55201" i="4"/>
  <c r="AF55201" i="4"/>
  <c r="AD55201" i="4"/>
  <c r="Z55201" i="4"/>
  <c r="Y55201" i="4"/>
  <c r="AB55193" i="4"/>
  <c r="AG55193" i="4"/>
  <c r="AH55193" i="4"/>
  <c r="AI55193" i="4"/>
  <c r="AJ55193" i="4"/>
  <c r="AK55193" i="4"/>
  <c r="AE55193" i="4"/>
  <c r="AF55193" i="4"/>
  <c r="Z55193" i="4"/>
  <c r="AD55193" i="4"/>
  <c r="Y55193" i="4"/>
  <c r="AB55185" i="4"/>
  <c r="AG55185" i="4"/>
  <c r="AH55185" i="4"/>
  <c r="AI55185" i="4"/>
  <c r="AJ55185" i="4"/>
  <c r="AK55185" i="4"/>
  <c r="AE55185" i="4"/>
  <c r="AF55185" i="4"/>
  <c r="Z55185" i="4"/>
  <c r="AD55185" i="4"/>
  <c r="Y55185" i="4"/>
  <c r="AB55177" i="4"/>
  <c r="AG55177" i="4"/>
  <c r="AH55177" i="4"/>
  <c r="AI55177" i="4"/>
  <c r="AJ55177" i="4"/>
  <c r="AK55177" i="4"/>
  <c r="AE55177" i="4"/>
  <c r="AF55177" i="4"/>
  <c r="Z55177" i="4"/>
  <c r="AD55177" i="4"/>
  <c r="Y55177" i="4"/>
  <c r="AB55169" i="4"/>
  <c r="AG55169" i="4"/>
  <c r="AH55169" i="4"/>
  <c r="AI55169" i="4"/>
  <c r="AJ55169" i="4"/>
  <c r="AK55169" i="4"/>
  <c r="AE55169" i="4"/>
  <c r="AF55169" i="4"/>
  <c r="Z55169" i="4"/>
  <c r="AD55169" i="4"/>
  <c r="Y55169" i="4"/>
  <c r="AB55161" i="4"/>
  <c r="AG55161" i="4"/>
  <c r="AH55161" i="4"/>
  <c r="AI55161" i="4"/>
  <c r="AJ55161" i="4"/>
  <c r="AK55161" i="4"/>
  <c r="AE55161" i="4"/>
  <c r="AF55161" i="4"/>
  <c r="Z55161" i="4"/>
  <c r="AD55161" i="4"/>
  <c r="Y55161" i="4"/>
  <c r="AB55153" i="4"/>
  <c r="AG55153" i="4"/>
  <c r="AH55153" i="4"/>
  <c r="AI55153" i="4"/>
  <c r="AJ55153" i="4"/>
  <c r="AK55153" i="4"/>
  <c r="AE55153" i="4"/>
  <c r="AF55153" i="4"/>
  <c r="Z55153" i="4"/>
  <c r="AD55153" i="4"/>
  <c r="Y55153" i="4"/>
  <c r="AB55145" i="4"/>
  <c r="AG55145" i="4"/>
  <c r="AH55145" i="4"/>
  <c r="AI55145" i="4"/>
  <c r="AJ55145" i="4"/>
  <c r="AK55145" i="4"/>
  <c r="AE55145" i="4"/>
  <c r="AF55145" i="4"/>
  <c r="Z55145" i="4"/>
  <c r="AD55145" i="4"/>
  <c r="Y55145" i="4"/>
  <c r="AB55137" i="4"/>
  <c r="AG55137" i="4"/>
  <c r="AH55137" i="4"/>
  <c r="AI55137" i="4"/>
  <c r="AJ55137" i="4"/>
  <c r="AK55137" i="4"/>
  <c r="AE55137" i="4"/>
  <c r="AF55137" i="4"/>
  <c r="Z55137" i="4"/>
  <c r="AD55137" i="4"/>
  <c r="Y55137" i="4"/>
  <c r="AB55129" i="4"/>
  <c r="AG55129" i="4"/>
  <c r="AH55129" i="4"/>
  <c r="AI55129" i="4"/>
  <c r="AJ55129" i="4"/>
  <c r="AK55129" i="4"/>
  <c r="AE55129" i="4"/>
  <c r="AF55129" i="4"/>
  <c r="Z55129" i="4"/>
  <c r="AD55129" i="4"/>
  <c r="Y55129" i="4"/>
  <c r="AB55121" i="4"/>
  <c r="AG55121" i="4"/>
  <c r="AH55121" i="4"/>
  <c r="AI55121" i="4"/>
  <c r="AJ55121" i="4"/>
  <c r="AK55121" i="4"/>
  <c r="AE55121" i="4"/>
  <c r="AF55121" i="4"/>
  <c r="Z55121" i="4"/>
  <c r="AD55121" i="4"/>
  <c r="Y55121" i="4"/>
  <c r="AB55113" i="4"/>
  <c r="AG55113" i="4"/>
  <c r="AH55113" i="4"/>
  <c r="AI55113" i="4"/>
  <c r="AJ55113" i="4"/>
  <c r="AK55113" i="4"/>
  <c r="AE55113" i="4"/>
  <c r="AF55113" i="4"/>
  <c r="Z55113" i="4"/>
  <c r="AD55113" i="4"/>
  <c r="Y55113" i="4"/>
  <c r="AB55105" i="4"/>
  <c r="AG55105" i="4"/>
  <c r="AH55105" i="4"/>
  <c r="AI55105" i="4"/>
  <c r="AJ55105" i="4"/>
  <c r="AK55105" i="4"/>
  <c r="AE55105" i="4"/>
  <c r="AF55105" i="4"/>
  <c r="Z55105" i="4"/>
  <c r="AD55105" i="4"/>
  <c r="Y55105" i="4"/>
  <c r="AB55097" i="4"/>
  <c r="AG55097" i="4"/>
  <c r="AH55097" i="4"/>
  <c r="AI55097" i="4"/>
  <c r="AJ55097" i="4"/>
  <c r="AK55097" i="4"/>
  <c r="AE55097" i="4"/>
  <c r="AF55097" i="4"/>
  <c r="Z55097" i="4"/>
  <c r="AD55097" i="4"/>
  <c r="Y55097" i="4"/>
  <c r="AB55089" i="4"/>
  <c r="AG55089" i="4"/>
  <c r="AH55089" i="4"/>
  <c r="AI55089" i="4"/>
  <c r="AJ55089" i="4"/>
  <c r="AK55089" i="4"/>
  <c r="AE55089" i="4"/>
  <c r="AF55089" i="4"/>
  <c r="Z55089" i="4"/>
  <c r="AD55089" i="4"/>
  <c r="Y55089" i="4"/>
  <c r="AB55081" i="4"/>
  <c r="AG55081" i="4"/>
  <c r="AH55081" i="4"/>
  <c r="AI55081" i="4"/>
  <c r="AJ55081" i="4"/>
  <c r="AK55081" i="4"/>
  <c r="AE55081" i="4"/>
  <c r="AF55081" i="4"/>
  <c r="Z55081" i="4"/>
  <c r="AD55081" i="4"/>
  <c r="Y55081" i="4"/>
  <c r="AB55073" i="4"/>
  <c r="AG55073" i="4"/>
  <c r="AH55073" i="4"/>
  <c r="AI55073" i="4"/>
  <c r="AJ55073" i="4"/>
  <c r="AK55073" i="4"/>
  <c r="AE55073" i="4"/>
  <c r="AF55073" i="4"/>
  <c r="Z55073" i="4"/>
  <c r="AD55073" i="4"/>
  <c r="Y55073" i="4"/>
  <c r="AB55065" i="4"/>
  <c r="AG55065" i="4"/>
  <c r="AH55065" i="4"/>
  <c r="AI55065" i="4"/>
  <c r="AJ55065" i="4"/>
  <c r="AK55065" i="4"/>
  <c r="AE55065" i="4"/>
  <c r="AF55065" i="4"/>
  <c r="Z55065" i="4"/>
  <c r="AD55065" i="4"/>
  <c r="Y55065" i="4"/>
  <c r="AB55057" i="4"/>
  <c r="AG55057" i="4"/>
  <c r="AH55057" i="4"/>
  <c r="AI55057" i="4"/>
  <c r="AJ55057" i="4"/>
  <c r="AK55057" i="4"/>
  <c r="AE55057" i="4"/>
  <c r="AF55057" i="4"/>
  <c r="Z55057" i="4"/>
  <c r="AD55057" i="4"/>
  <c r="Y55057" i="4"/>
  <c r="AB55049" i="4"/>
  <c r="AG55049" i="4"/>
  <c r="AH55049" i="4"/>
  <c r="AI55049" i="4"/>
  <c r="AJ55049" i="4"/>
  <c r="AK55049" i="4"/>
  <c r="AE55049" i="4"/>
  <c r="AF55049" i="4"/>
  <c r="Z55049" i="4"/>
  <c r="AD55049" i="4"/>
  <c r="Y55049" i="4"/>
  <c r="AB55041" i="4"/>
  <c r="AG55041" i="4"/>
  <c r="AH55041" i="4"/>
  <c r="AI55041" i="4"/>
  <c r="AJ55041" i="4"/>
  <c r="AK55041" i="4"/>
  <c r="AE55041" i="4"/>
  <c r="AF55041" i="4"/>
  <c r="Z55041" i="4"/>
  <c r="AD55041" i="4"/>
  <c r="Y55041" i="4"/>
  <c r="AB55033" i="4"/>
  <c r="AG55033" i="4"/>
  <c r="AH55033" i="4"/>
  <c r="AI55033" i="4"/>
  <c r="AJ55033" i="4"/>
  <c r="AK55033" i="4"/>
  <c r="AE55033" i="4"/>
  <c r="AF55033" i="4"/>
  <c r="Z55033" i="4"/>
  <c r="AD55033" i="4"/>
  <c r="Y55033" i="4"/>
  <c r="AB55025" i="4"/>
  <c r="AG55025" i="4"/>
  <c r="AH55025" i="4"/>
  <c r="AI55025" i="4"/>
  <c r="AJ55025" i="4"/>
  <c r="AK55025" i="4"/>
  <c r="AE55025" i="4"/>
  <c r="AF55025" i="4"/>
  <c r="Z55025" i="4"/>
  <c r="AD55025" i="4"/>
  <c r="Y55025" i="4"/>
  <c r="AB55017" i="4"/>
  <c r="AG55017" i="4"/>
  <c r="AH55017" i="4"/>
  <c r="AI55017" i="4"/>
  <c r="AJ55017" i="4"/>
  <c r="AK55017" i="4"/>
  <c r="AE55017" i="4"/>
  <c r="AF55017" i="4"/>
  <c r="Z55017" i="4"/>
  <c r="AD55017" i="4"/>
  <c r="Y55017" i="4"/>
  <c r="AB55009" i="4"/>
  <c r="AG55009" i="4"/>
  <c r="AH55009" i="4"/>
  <c r="AI55009" i="4"/>
  <c r="AJ55009" i="4"/>
  <c r="AK55009" i="4"/>
  <c r="AE55009" i="4"/>
  <c r="AF55009" i="4"/>
  <c r="Z55009" i="4"/>
  <c r="AD55009" i="4"/>
  <c r="Y55009" i="4"/>
  <c r="AB55001" i="4"/>
  <c r="AG55001" i="4"/>
  <c r="AH55001" i="4"/>
  <c r="AI55001" i="4"/>
  <c r="AJ55001" i="4"/>
  <c r="AK55001" i="4"/>
  <c r="AE55001" i="4"/>
  <c r="AF55001" i="4"/>
  <c r="Z55001" i="4"/>
  <c r="AD55001" i="4"/>
  <c r="Y55001" i="4"/>
  <c r="AB54993" i="4"/>
  <c r="AG54993" i="4"/>
  <c r="AH54993" i="4"/>
  <c r="AI54993" i="4"/>
  <c r="AJ54993" i="4"/>
  <c r="AK54993" i="4"/>
  <c r="AE54993" i="4"/>
  <c r="AF54993" i="4"/>
  <c r="Z54993" i="4"/>
  <c r="AD54993" i="4"/>
  <c r="Y54993" i="4"/>
  <c r="AB54985" i="4"/>
  <c r="AG54985" i="4"/>
  <c r="AH54985" i="4"/>
  <c r="AI54985" i="4"/>
  <c r="AJ54985" i="4"/>
  <c r="AK54985" i="4"/>
  <c r="AE54985" i="4"/>
  <c r="AF54985" i="4"/>
  <c r="Z54985" i="4"/>
  <c r="AD54985" i="4"/>
  <c r="Y54985" i="4"/>
  <c r="AB54977" i="4"/>
  <c r="AG54977" i="4"/>
  <c r="AH54977" i="4"/>
  <c r="AI54977" i="4"/>
  <c r="AJ54977" i="4"/>
  <c r="AK54977" i="4"/>
  <c r="AE54977" i="4"/>
  <c r="AF54977" i="4"/>
  <c r="Z54977" i="4"/>
  <c r="AD54977" i="4"/>
  <c r="Y54977" i="4"/>
  <c r="AB54969" i="4"/>
  <c r="AG54969" i="4"/>
  <c r="AH54969" i="4"/>
  <c r="AI54969" i="4"/>
  <c r="AJ54969" i="4"/>
  <c r="AK54969" i="4"/>
  <c r="AE54969" i="4"/>
  <c r="AF54969" i="4"/>
  <c r="Z54969" i="4"/>
  <c r="AD54969" i="4"/>
  <c r="Y54969" i="4"/>
  <c r="AB54961" i="4"/>
  <c r="AG54961" i="4"/>
  <c r="AH54961" i="4"/>
  <c r="AI54961" i="4"/>
  <c r="AJ54961" i="4"/>
  <c r="AK54961" i="4"/>
  <c r="AE54961" i="4"/>
  <c r="AF54961" i="4"/>
  <c r="Z54961" i="4"/>
  <c r="AD54961" i="4"/>
  <c r="Y54961" i="4"/>
  <c r="AB54953" i="4"/>
  <c r="AG54953" i="4"/>
  <c r="AH54953" i="4"/>
  <c r="AI54953" i="4"/>
  <c r="AJ54953" i="4"/>
  <c r="AK54953" i="4"/>
  <c r="AE54953" i="4"/>
  <c r="AF54953" i="4"/>
  <c r="Z54953" i="4"/>
  <c r="AD54953" i="4"/>
  <c r="Y54953" i="4"/>
  <c r="AB54945" i="4"/>
  <c r="AG54945" i="4"/>
  <c r="AH54945" i="4"/>
  <c r="AI54945" i="4"/>
  <c r="AJ54945" i="4"/>
  <c r="AK54945" i="4"/>
  <c r="AE54945" i="4"/>
  <c r="AF54945" i="4"/>
  <c r="Z54945" i="4"/>
  <c r="AD54945" i="4"/>
  <c r="Y54945" i="4"/>
  <c r="AB54937" i="4"/>
  <c r="AG54937" i="4"/>
  <c r="AH54937" i="4"/>
  <c r="AI54937" i="4"/>
  <c r="AJ54937" i="4"/>
  <c r="AK54937" i="4"/>
  <c r="AE54937" i="4"/>
  <c r="AF54937" i="4"/>
  <c r="Z54937" i="4"/>
  <c r="AD54937" i="4"/>
  <c r="Y54937" i="4"/>
  <c r="AB54929" i="4"/>
  <c r="AG54929" i="4"/>
  <c r="AH54929" i="4"/>
  <c r="AI54929" i="4"/>
  <c r="AJ54929" i="4"/>
  <c r="AK54929" i="4"/>
  <c r="AE54929" i="4"/>
  <c r="AF54929" i="4"/>
  <c r="Z54929" i="4"/>
  <c r="AD54929" i="4"/>
  <c r="Y54929" i="4"/>
  <c r="AB54921" i="4"/>
  <c r="AG54921" i="4"/>
  <c r="AH54921" i="4"/>
  <c r="AI54921" i="4"/>
  <c r="AJ54921" i="4"/>
  <c r="AK54921" i="4"/>
  <c r="AE54921" i="4"/>
  <c r="AF54921" i="4"/>
  <c r="Z54921" i="4"/>
  <c r="AD54921" i="4"/>
  <c r="Y54921" i="4"/>
  <c r="AB54913" i="4"/>
  <c r="AG54913" i="4"/>
  <c r="AH54913" i="4"/>
  <c r="AI54913" i="4"/>
  <c r="AJ54913" i="4"/>
  <c r="AK54913" i="4"/>
  <c r="AE54913" i="4"/>
  <c r="AF54913" i="4"/>
  <c r="Z54913" i="4"/>
  <c r="AD54913" i="4"/>
  <c r="Y54913" i="4"/>
  <c r="AB54905" i="4"/>
  <c r="AG54905" i="4"/>
  <c r="AH54905" i="4"/>
  <c r="AI54905" i="4"/>
  <c r="AJ54905" i="4"/>
  <c r="AK54905" i="4"/>
  <c r="AE54905" i="4"/>
  <c r="AF54905" i="4"/>
  <c r="Z54905" i="4"/>
  <c r="AD54905" i="4"/>
  <c r="Y54905" i="4"/>
  <c r="AB54897" i="4"/>
  <c r="AG54897" i="4"/>
  <c r="AH54897" i="4"/>
  <c r="AI54897" i="4"/>
  <c r="AJ54897" i="4"/>
  <c r="AK54897" i="4"/>
  <c r="AE54897" i="4"/>
  <c r="AF54897" i="4"/>
  <c r="Z54897" i="4"/>
  <c r="AD54897" i="4"/>
  <c r="Y54897" i="4"/>
  <c r="AB54889" i="4"/>
  <c r="AG54889" i="4"/>
  <c r="AH54889" i="4"/>
  <c r="AI54889" i="4"/>
  <c r="AJ54889" i="4"/>
  <c r="AK54889" i="4"/>
  <c r="AE54889" i="4"/>
  <c r="AF54889" i="4"/>
  <c r="Z54889" i="4"/>
  <c r="AD54889" i="4"/>
  <c r="Y54889" i="4"/>
  <c r="AB54881" i="4"/>
  <c r="AG54881" i="4"/>
  <c r="AH54881" i="4"/>
  <c r="AI54881" i="4"/>
  <c r="AJ54881" i="4"/>
  <c r="AK54881" i="4"/>
  <c r="AE54881" i="4"/>
  <c r="AF54881" i="4"/>
  <c r="Z54881" i="4"/>
  <c r="AD54881" i="4"/>
  <c r="Y54881" i="4"/>
  <c r="AB54873" i="4"/>
  <c r="AG54873" i="4"/>
  <c r="AH54873" i="4"/>
  <c r="AI54873" i="4"/>
  <c r="AJ54873" i="4"/>
  <c r="AK54873" i="4"/>
  <c r="AE54873" i="4"/>
  <c r="AF54873" i="4"/>
  <c r="Z54873" i="4"/>
  <c r="AD54873" i="4"/>
  <c r="Y54873" i="4"/>
  <c r="AB54865" i="4"/>
  <c r="AG54865" i="4"/>
  <c r="AH54865" i="4"/>
  <c r="AI54865" i="4"/>
  <c r="AJ54865" i="4"/>
  <c r="AK54865" i="4"/>
  <c r="AE54865" i="4"/>
  <c r="AF54865" i="4"/>
  <c r="Z54865" i="4"/>
  <c r="AD54865" i="4"/>
  <c r="Y54865" i="4"/>
  <c r="AB54857" i="4"/>
  <c r="AG54857" i="4"/>
  <c r="AH54857" i="4"/>
  <c r="AI54857" i="4"/>
  <c r="AJ54857" i="4"/>
  <c r="AK54857" i="4"/>
  <c r="AE54857" i="4"/>
  <c r="AF54857" i="4"/>
  <c r="Z54857" i="4"/>
  <c r="AD54857" i="4"/>
  <c r="Y54857" i="4"/>
  <c r="AB54849" i="4"/>
  <c r="AG54849" i="4"/>
  <c r="AH54849" i="4"/>
  <c r="AI54849" i="4"/>
  <c r="AJ54849" i="4"/>
  <c r="AK54849" i="4"/>
  <c r="AE54849" i="4"/>
  <c r="AF54849" i="4"/>
  <c r="Z54849" i="4"/>
  <c r="AD54849" i="4"/>
  <c r="Y54849" i="4"/>
  <c r="AB54841" i="4"/>
  <c r="AG54841" i="4"/>
  <c r="AH54841" i="4"/>
  <c r="AI54841" i="4"/>
  <c r="AJ54841" i="4"/>
  <c r="AK54841" i="4"/>
  <c r="AE54841" i="4"/>
  <c r="AF54841" i="4"/>
  <c r="Z54841" i="4"/>
  <c r="AD54841" i="4"/>
  <c r="Y54841" i="4"/>
  <c r="AB54833" i="4"/>
  <c r="AG54833" i="4"/>
  <c r="AH54833" i="4"/>
  <c r="AI54833" i="4"/>
  <c r="AJ54833" i="4"/>
  <c r="AK54833" i="4"/>
  <c r="AE54833" i="4"/>
  <c r="AF54833" i="4"/>
  <c r="Z54833" i="4"/>
  <c r="AD54833" i="4"/>
  <c r="Y54833" i="4"/>
  <c r="AB54825" i="4"/>
  <c r="AG54825" i="4"/>
  <c r="AH54825" i="4"/>
  <c r="AI54825" i="4"/>
  <c r="AJ54825" i="4"/>
  <c r="AK54825" i="4"/>
  <c r="AE54825" i="4"/>
  <c r="AF54825" i="4"/>
  <c r="Z54825" i="4"/>
  <c r="AD54825" i="4"/>
  <c r="Y54825" i="4"/>
  <c r="AB54817" i="4"/>
  <c r="AG54817" i="4"/>
  <c r="AH54817" i="4"/>
  <c r="AI54817" i="4"/>
  <c r="AJ54817" i="4"/>
  <c r="AK54817" i="4"/>
  <c r="AE54817" i="4"/>
  <c r="AF54817" i="4"/>
  <c r="Z54817" i="4"/>
  <c r="AD54817" i="4"/>
  <c r="Y54817" i="4"/>
  <c r="AB54809" i="4"/>
  <c r="AG54809" i="4"/>
  <c r="AH54809" i="4"/>
  <c r="AI54809" i="4"/>
  <c r="AJ54809" i="4"/>
  <c r="AK54809" i="4"/>
  <c r="AE54809" i="4"/>
  <c r="AF54809" i="4"/>
  <c r="Z54809" i="4"/>
  <c r="AD54809" i="4"/>
  <c r="Y54809" i="4"/>
  <c r="AB54801" i="4"/>
  <c r="AG54801" i="4"/>
  <c r="AH54801" i="4"/>
  <c r="AI54801" i="4"/>
  <c r="AJ54801" i="4"/>
  <c r="AK54801" i="4"/>
  <c r="AE54801" i="4"/>
  <c r="AF54801" i="4"/>
  <c r="Z54801" i="4"/>
  <c r="AD54801" i="4"/>
  <c r="Y54801" i="4"/>
  <c r="AB54793" i="4"/>
  <c r="AG54793" i="4"/>
  <c r="AH54793" i="4"/>
  <c r="AI54793" i="4"/>
  <c r="AJ54793" i="4"/>
  <c r="AK54793" i="4"/>
  <c r="AE54793" i="4"/>
  <c r="AF54793" i="4"/>
  <c r="Z54793" i="4"/>
  <c r="AD54793" i="4"/>
  <c r="Y54793" i="4"/>
  <c r="AB54785" i="4"/>
  <c r="AG54785" i="4"/>
  <c r="AH54785" i="4"/>
  <c r="AI54785" i="4"/>
  <c r="AJ54785" i="4"/>
  <c r="AK54785" i="4"/>
  <c r="AE54785" i="4"/>
  <c r="AF54785" i="4"/>
  <c r="Z54785" i="4"/>
  <c r="AD54785" i="4"/>
  <c r="Y54785" i="4"/>
  <c r="AB54777" i="4"/>
  <c r="AG54777" i="4"/>
  <c r="AH54777" i="4"/>
  <c r="AI54777" i="4"/>
  <c r="AJ54777" i="4"/>
  <c r="AK54777" i="4"/>
  <c r="AE54777" i="4"/>
  <c r="AF54777" i="4"/>
  <c r="Z54777" i="4"/>
  <c r="AD54777" i="4"/>
  <c r="Y54777" i="4"/>
  <c r="AB54769" i="4"/>
  <c r="AG54769" i="4"/>
  <c r="AH54769" i="4"/>
  <c r="AI54769" i="4"/>
  <c r="AJ54769" i="4"/>
  <c r="AK54769" i="4"/>
  <c r="AE54769" i="4"/>
  <c r="AF54769" i="4"/>
  <c r="Z54769" i="4"/>
  <c r="AD54769" i="4"/>
  <c r="Y54769" i="4"/>
  <c r="AB54761" i="4"/>
  <c r="AG54761" i="4"/>
  <c r="AH54761" i="4"/>
  <c r="AI54761" i="4"/>
  <c r="AJ54761" i="4"/>
  <c r="AK54761" i="4"/>
  <c r="AE54761" i="4"/>
  <c r="AF54761" i="4"/>
  <c r="Z54761" i="4"/>
  <c r="AD54761" i="4"/>
  <c r="Y54761" i="4"/>
  <c r="AB54753" i="4"/>
  <c r="AG54753" i="4"/>
  <c r="AH54753" i="4"/>
  <c r="AI54753" i="4"/>
  <c r="AJ54753" i="4"/>
  <c r="AK54753" i="4"/>
  <c r="AE54753" i="4"/>
  <c r="AF54753" i="4"/>
  <c r="Z54753" i="4"/>
  <c r="AD54753" i="4"/>
  <c r="Y54753" i="4"/>
  <c r="AB54745" i="4"/>
  <c r="AG54745" i="4"/>
  <c r="AH54745" i="4"/>
  <c r="AI54745" i="4"/>
  <c r="AJ54745" i="4"/>
  <c r="AK54745" i="4"/>
  <c r="AE54745" i="4"/>
  <c r="AF54745" i="4"/>
  <c r="Z54745" i="4"/>
  <c r="AD54745" i="4"/>
  <c r="Y54745" i="4"/>
  <c r="AB54737" i="4"/>
  <c r="AG54737" i="4"/>
  <c r="AH54737" i="4"/>
  <c r="AI54737" i="4"/>
  <c r="AJ54737" i="4"/>
  <c r="AK54737" i="4"/>
  <c r="AE54737" i="4"/>
  <c r="AF54737" i="4"/>
  <c r="Z54737" i="4"/>
  <c r="AD54737" i="4"/>
  <c r="Y54737" i="4"/>
  <c r="AB54729" i="4"/>
  <c r="AG54729" i="4"/>
  <c r="AH54729" i="4"/>
  <c r="AI54729" i="4"/>
  <c r="AJ54729" i="4"/>
  <c r="AK54729" i="4"/>
  <c r="AE54729" i="4"/>
  <c r="AF54729" i="4"/>
  <c r="Z54729" i="4"/>
  <c r="AD54729" i="4"/>
  <c r="Y54729" i="4"/>
  <c r="AB54721" i="4"/>
  <c r="AG54721" i="4"/>
  <c r="AH54721" i="4"/>
  <c r="AI54721" i="4"/>
  <c r="AJ54721" i="4"/>
  <c r="AK54721" i="4"/>
  <c r="AE54721" i="4"/>
  <c r="AF54721" i="4"/>
  <c r="Z54721" i="4"/>
  <c r="AD54721" i="4"/>
  <c r="Y54721" i="4"/>
  <c r="AB54713" i="4"/>
  <c r="AG54713" i="4"/>
  <c r="AH54713" i="4"/>
  <c r="AI54713" i="4"/>
  <c r="AJ54713" i="4"/>
  <c r="AK54713" i="4"/>
  <c r="AE54713" i="4"/>
  <c r="AF54713" i="4"/>
  <c r="Z54713" i="4"/>
  <c r="AD54713" i="4"/>
  <c r="Y54713" i="4"/>
  <c r="AB54705" i="4"/>
  <c r="AG54705" i="4"/>
  <c r="AH54705" i="4"/>
  <c r="AI54705" i="4"/>
  <c r="AJ54705" i="4"/>
  <c r="AK54705" i="4"/>
  <c r="AE54705" i="4"/>
  <c r="AF54705" i="4"/>
  <c r="Z54705" i="4"/>
  <c r="AD54705" i="4"/>
  <c r="Y54705" i="4"/>
  <c r="AB54697" i="4"/>
  <c r="AG54697" i="4"/>
  <c r="AH54697" i="4"/>
  <c r="AI54697" i="4"/>
  <c r="AJ54697" i="4"/>
  <c r="AK54697" i="4"/>
  <c r="AE54697" i="4"/>
  <c r="AF54697" i="4"/>
  <c r="Z54697" i="4"/>
  <c r="AD54697" i="4"/>
  <c r="Y54697" i="4"/>
  <c r="AB54689" i="4"/>
  <c r="AG54689" i="4"/>
  <c r="AH54689" i="4"/>
  <c r="AI54689" i="4"/>
  <c r="AJ54689" i="4"/>
  <c r="AK54689" i="4"/>
  <c r="AE54689" i="4"/>
  <c r="AF54689" i="4"/>
  <c r="Z54689" i="4"/>
  <c r="AD54689" i="4"/>
  <c r="Y54689" i="4"/>
  <c r="AB54681" i="4"/>
  <c r="AG54681" i="4"/>
  <c r="AH54681" i="4"/>
  <c r="AI54681" i="4"/>
  <c r="AJ54681" i="4"/>
  <c r="AK54681" i="4"/>
  <c r="AE54681" i="4"/>
  <c r="AF54681" i="4"/>
  <c r="Z54681" i="4"/>
  <c r="AD54681" i="4"/>
  <c r="Y54681" i="4"/>
  <c r="AB54673" i="4"/>
  <c r="AG54673" i="4"/>
  <c r="AH54673" i="4"/>
  <c r="AI54673" i="4"/>
  <c r="AJ54673" i="4"/>
  <c r="AK54673" i="4"/>
  <c r="AE54673" i="4"/>
  <c r="AF54673" i="4"/>
  <c r="Z54673" i="4"/>
  <c r="AD54673" i="4"/>
  <c r="Y54673" i="4"/>
  <c r="AB54665" i="4"/>
  <c r="AG54665" i="4"/>
  <c r="AH54665" i="4"/>
  <c r="AI54665" i="4"/>
  <c r="AJ54665" i="4"/>
  <c r="AK54665" i="4"/>
  <c r="AE54665" i="4"/>
  <c r="AF54665" i="4"/>
  <c r="Z54665" i="4"/>
  <c r="AD54665" i="4"/>
  <c r="Y54665" i="4"/>
  <c r="AB54657" i="4"/>
  <c r="AG54657" i="4"/>
  <c r="AH54657" i="4"/>
  <c r="AI54657" i="4"/>
  <c r="AJ54657" i="4"/>
  <c r="AK54657" i="4"/>
  <c r="AE54657" i="4"/>
  <c r="AF54657" i="4"/>
  <c r="Z54657" i="4"/>
  <c r="AD54657" i="4"/>
  <c r="Y54657" i="4"/>
  <c r="AB54649" i="4"/>
  <c r="AG54649" i="4"/>
  <c r="AH54649" i="4"/>
  <c r="AI54649" i="4"/>
  <c r="AJ54649" i="4"/>
  <c r="AK54649" i="4"/>
  <c r="AE54649" i="4"/>
  <c r="AF54649" i="4"/>
  <c r="Z54649" i="4"/>
  <c r="AD54649" i="4"/>
  <c r="Y54649" i="4"/>
  <c r="AB54641" i="4"/>
  <c r="AG54641" i="4"/>
  <c r="AH54641" i="4"/>
  <c r="AI54641" i="4"/>
  <c r="AJ54641" i="4"/>
  <c r="AK54641" i="4"/>
  <c r="AE54641" i="4"/>
  <c r="AF54641" i="4"/>
  <c r="Z54641" i="4"/>
  <c r="AD54641" i="4"/>
  <c r="Y54641" i="4"/>
  <c r="AB54633" i="4"/>
  <c r="AG54633" i="4"/>
  <c r="AH54633" i="4"/>
  <c r="AI54633" i="4"/>
  <c r="AJ54633" i="4"/>
  <c r="AK54633" i="4"/>
  <c r="AE54633" i="4"/>
  <c r="AF54633" i="4"/>
  <c r="Z54633" i="4"/>
  <c r="AD54633" i="4"/>
  <c r="Y54633" i="4"/>
  <c r="AB54625" i="4"/>
  <c r="AG54625" i="4"/>
  <c r="AH54625" i="4"/>
  <c r="AI54625" i="4"/>
  <c r="AJ54625" i="4"/>
  <c r="AK54625" i="4"/>
  <c r="AE54625" i="4"/>
  <c r="AF54625" i="4"/>
  <c r="Z54625" i="4"/>
  <c r="AD54625" i="4"/>
  <c r="Y54625" i="4"/>
  <c r="AB54617" i="4"/>
  <c r="AG54617" i="4"/>
  <c r="AH54617" i="4"/>
  <c r="AI54617" i="4"/>
  <c r="AJ54617" i="4"/>
  <c r="AK54617" i="4"/>
  <c r="AE54617" i="4"/>
  <c r="AF54617" i="4"/>
  <c r="Z54617" i="4"/>
  <c r="AD54617" i="4"/>
  <c r="Y54617" i="4"/>
  <c r="AB54609" i="4"/>
  <c r="AG54609" i="4"/>
  <c r="AH54609" i="4"/>
  <c r="AI54609" i="4"/>
  <c r="AJ54609" i="4"/>
  <c r="AK54609" i="4"/>
  <c r="AE54609" i="4"/>
  <c r="AF54609" i="4"/>
  <c r="Z54609" i="4"/>
  <c r="AD54609" i="4"/>
  <c r="Y54609" i="4"/>
  <c r="AB54601" i="4"/>
  <c r="AG54601" i="4"/>
  <c r="AH54601" i="4"/>
  <c r="AI54601" i="4"/>
  <c r="AJ54601" i="4"/>
  <c r="AK54601" i="4"/>
  <c r="AE54601" i="4"/>
  <c r="AF54601" i="4"/>
  <c r="Z54601" i="4"/>
  <c r="AD54601" i="4"/>
  <c r="Y54601" i="4"/>
  <c r="AB54593" i="4"/>
  <c r="AG54593" i="4"/>
  <c r="AH54593" i="4"/>
  <c r="AI54593" i="4"/>
  <c r="AJ54593" i="4"/>
  <c r="AK54593" i="4"/>
  <c r="AE54593" i="4"/>
  <c r="AF54593" i="4"/>
  <c r="Z54593" i="4"/>
  <c r="AD54593" i="4"/>
  <c r="Y54593" i="4"/>
  <c r="AB54585" i="4"/>
  <c r="AG54585" i="4"/>
  <c r="AH54585" i="4"/>
  <c r="AI54585" i="4"/>
  <c r="AJ54585" i="4"/>
  <c r="AK54585" i="4"/>
  <c r="AE54585" i="4"/>
  <c r="AF54585" i="4"/>
  <c r="Z54585" i="4"/>
  <c r="AD54585" i="4"/>
  <c r="Y54585" i="4"/>
  <c r="AB54577" i="4"/>
  <c r="AG54577" i="4"/>
  <c r="AH54577" i="4"/>
  <c r="AI54577" i="4"/>
  <c r="AJ54577" i="4"/>
  <c r="AK54577" i="4"/>
  <c r="AE54577" i="4"/>
  <c r="AF54577" i="4"/>
  <c r="Z54577" i="4"/>
  <c r="AD54577" i="4"/>
  <c r="Y54577" i="4"/>
  <c r="AB54569" i="4"/>
  <c r="AG54569" i="4"/>
  <c r="AH54569" i="4"/>
  <c r="AI54569" i="4"/>
  <c r="AJ54569" i="4"/>
  <c r="AK54569" i="4"/>
  <c r="AE54569" i="4"/>
  <c r="AF54569" i="4"/>
  <c r="Z54569" i="4"/>
  <c r="AD54569" i="4"/>
  <c r="Y54569" i="4"/>
  <c r="AB54561" i="4"/>
  <c r="AG54561" i="4"/>
  <c r="AH54561" i="4"/>
  <c r="AI54561" i="4"/>
  <c r="AJ54561" i="4"/>
  <c r="AK54561" i="4"/>
  <c r="AE54561" i="4"/>
  <c r="AF54561" i="4"/>
  <c r="Z54561" i="4"/>
  <c r="AD54561" i="4"/>
  <c r="Y54561" i="4"/>
  <c r="AB54553" i="4"/>
  <c r="AG54553" i="4"/>
  <c r="AH54553" i="4"/>
  <c r="AI54553" i="4"/>
  <c r="AJ54553" i="4"/>
  <c r="AK54553" i="4"/>
  <c r="AE54553" i="4"/>
  <c r="AF54553" i="4"/>
  <c r="Z54553" i="4"/>
  <c r="AD54553" i="4"/>
  <c r="Y54553" i="4"/>
  <c r="AB54545" i="4"/>
  <c r="AG54545" i="4"/>
  <c r="AH54545" i="4"/>
  <c r="AI54545" i="4"/>
  <c r="AJ54545" i="4"/>
  <c r="AK54545" i="4"/>
  <c r="AE54545" i="4"/>
  <c r="AF54545" i="4"/>
  <c r="Z54545" i="4"/>
  <c r="AD54545" i="4"/>
  <c r="Y54545" i="4"/>
  <c r="AB54537" i="4"/>
  <c r="AG54537" i="4"/>
  <c r="AH54537" i="4"/>
  <c r="AI54537" i="4"/>
  <c r="AJ54537" i="4"/>
  <c r="AK54537" i="4"/>
  <c r="AE54537" i="4"/>
  <c r="AF54537" i="4"/>
  <c r="Z54537" i="4"/>
  <c r="AD54537" i="4"/>
  <c r="Y54537" i="4"/>
  <c r="AB54529" i="4"/>
  <c r="AG54529" i="4"/>
  <c r="AH54529" i="4"/>
  <c r="AI54529" i="4"/>
  <c r="AJ54529" i="4"/>
  <c r="AK54529" i="4"/>
  <c r="AE54529" i="4"/>
  <c r="AF54529" i="4"/>
  <c r="Z54529" i="4"/>
  <c r="AD54529" i="4"/>
  <c r="Y54529" i="4"/>
  <c r="AB54521" i="4"/>
  <c r="AG54521" i="4"/>
  <c r="AH54521" i="4"/>
  <c r="AI54521" i="4"/>
  <c r="AJ54521" i="4"/>
  <c r="AK54521" i="4"/>
  <c r="AE54521" i="4"/>
  <c r="AF54521" i="4"/>
  <c r="Z54521" i="4"/>
  <c r="AD54521" i="4"/>
  <c r="Y54521" i="4"/>
  <c r="AB54513" i="4"/>
  <c r="AG54513" i="4"/>
  <c r="AH54513" i="4"/>
  <c r="AI54513" i="4"/>
  <c r="AJ54513" i="4"/>
  <c r="AK54513" i="4"/>
  <c r="AE54513" i="4"/>
  <c r="AF54513" i="4"/>
  <c r="Z54513" i="4"/>
  <c r="AD54513" i="4"/>
  <c r="Y54513" i="4"/>
  <c r="AB54505" i="4"/>
  <c r="AG54505" i="4"/>
  <c r="AH54505" i="4"/>
  <c r="AI54505" i="4"/>
  <c r="AJ54505" i="4"/>
  <c r="AK54505" i="4"/>
  <c r="AE54505" i="4"/>
  <c r="AF54505" i="4"/>
  <c r="Z54505" i="4"/>
  <c r="AD54505" i="4"/>
  <c r="Y54505" i="4"/>
  <c r="AB54497" i="4"/>
  <c r="AG54497" i="4"/>
  <c r="AH54497" i="4"/>
  <c r="AI54497" i="4"/>
  <c r="AJ54497" i="4"/>
  <c r="AK54497" i="4"/>
  <c r="AE54497" i="4"/>
  <c r="AF54497" i="4"/>
  <c r="Z54497" i="4"/>
  <c r="AD54497" i="4"/>
  <c r="Y54497" i="4"/>
  <c r="AB54489" i="4"/>
  <c r="AG54489" i="4"/>
  <c r="AH54489" i="4"/>
  <c r="AI54489" i="4"/>
  <c r="AJ54489" i="4"/>
  <c r="AK54489" i="4"/>
  <c r="AE54489" i="4"/>
  <c r="AF54489" i="4"/>
  <c r="Z54489" i="4"/>
  <c r="AD54489" i="4"/>
  <c r="Y54489" i="4"/>
  <c r="AB54481" i="4"/>
  <c r="AG54481" i="4"/>
  <c r="AH54481" i="4"/>
  <c r="AI54481" i="4"/>
  <c r="AJ54481" i="4"/>
  <c r="AK54481" i="4"/>
  <c r="AE54481" i="4"/>
  <c r="AF54481" i="4"/>
  <c r="Z54481" i="4"/>
  <c r="AD54481" i="4"/>
  <c r="Y54481" i="4"/>
  <c r="AB54473" i="4"/>
  <c r="AG54473" i="4"/>
  <c r="AH54473" i="4"/>
  <c r="AI54473" i="4"/>
  <c r="AJ54473" i="4"/>
  <c r="AK54473" i="4"/>
  <c r="AE54473" i="4"/>
  <c r="AF54473" i="4"/>
  <c r="Z54473" i="4"/>
  <c r="AD54473" i="4"/>
  <c r="Y54473" i="4"/>
  <c r="AB54465" i="4"/>
  <c r="AG54465" i="4"/>
  <c r="AH54465" i="4"/>
  <c r="AI54465" i="4"/>
  <c r="AJ54465" i="4"/>
  <c r="AK54465" i="4"/>
  <c r="AE54465" i="4"/>
  <c r="AF54465" i="4"/>
  <c r="Z54465" i="4"/>
  <c r="AD54465" i="4"/>
  <c r="Y54465" i="4"/>
  <c r="AB54457" i="4"/>
  <c r="AG54457" i="4"/>
  <c r="AH54457" i="4"/>
  <c r="AI54457" i="4"/>
  <c r="AJ54457" i="4"/>
  <c r="AK54457" i="4"/>
  <c r="AE54457" i="4"/>
  <c r="AF54457" i="4"/>
  <c r="Z54457" i="4"/>
  <c r="AD54457" i="4"/>
  <c r="Y54457" i="4"/>
  <c r="AB54449" i="4"/>
  <c r="AG54449" i="4"/>
  <c r="AH54449" i="4"/>
  <c r="AI54449" i="4"/>
  <c r="AJ54449" i="4"/>
  <c r="AK54449" i="4"/>
  <c r="AE54449" i="4"/>
  <c r="AF54449" i="4"/>
  <c r="Z54449" i="4"/>
  <c r="AD54449" i="4"/>
  <c r="Y54449" i="4"/>
  <c r="AB54441" i="4"/>
  <c r="AG54441" i="4"/>
  <c r="AH54441" i="4"/>
  <c r="AI54441" i="4"/>
  <c r="AJ54441" i="4"/>
  <c r="AK54441" i="4"/>
  <c r="AE54441" i="4"/>
  <c r="AF54441" i="4"/>
  <c r="Z54441" i="4"/>
  <c r="AD54441" i="4"/>
  <c r="Y54441" i="4"/>
  <c r="AB54433" i="4"/>
  <c r="AG54433" i="4"/>
  <c r="AH54433" i="4"/>
  <c r="AI54433" i="4"/>
  <c r="AJ54433" i="4"/>
  <c r="AK54433" i="4"/>
  <c r="AE54433" i="4"/>
  <c r="AF54433" i="4"/>
  <c r="Z54433" i="4"/>
  <c r="AD54433" i="4"/>
  <c r="Y54433" i="4"/>
  <c r="AB54425" i="4"/>
  <c r="AG54425" i="4"/>
  <c r="AH54425" i="4"/>
  <c r="AI54425" i="4"/>
  <c r="AJ54425" i="4"/>
  <c r="AK54425" i="4"/>
  <c r="AE54425" i="4"/>
  <c r="AF54425" i="4"/>
  <c r="Z54425" i="4"/>
  <c r="AD54425" i="4"/>
  <c r="Y54425" i="4"/>
  <c r="AB54417" i="4"/>
  <c r="AG54417" i="4"/>
  <c r="AH54417" i="4"/>
  <c r="AI54417" i="4"/>
  <c r="AJ54417" i="4"/>
  <c r="AK54417" i="4"/>
  <c r="AE54417" i="4"/>
  <c r="AF54417" i="4"/>
  <c r="Z54417" i="4"/>
  <c r="AD54417" i="4"/>
  <c r="Y54417" i="4"/>
  <c r="AB54409" i="4"/>
  <c r="AG54409" i="4"/>
  <c r="AH54409" i="4"/>
  <c r="AI54409" i="4"/>
  <c r="AJ54409" i="4"/>
  <c r="AK54409" i="4"/>
  <c r="AE54409" i="4"/>
  <c r="AF54409" i="4"/>
  <c r="Z54409" i="4"/>
  <c r="AD54409" i="4"/>
  <c r="Y54409" i="4"/>
  <c r="AB54401" i="4"/>
  <c r="AG54401" i="4"/>
  <c r="AH54401" i="4"/>
  <c r="AI54401" i="4"/>
  <c r="AJ54401" i="4"/>
  <c r="AK54401" i="4"/>
  <c r="AE54401" i="4"/>
  <c r="AF54401" i="4"/>
  <c r="Z54401" i="4"/>
  <c r="AD54401" i="4"/>
  <c r="Y54401" i="4"/>
  <c r="AB54393" i="4"/>
  <c r="AG54393" i="4"/>
  <c r="AH54393" i="4"/>
  <c r="AI54393" i="4"/>
  <c r="AJ54393" i="4"/>
  <c r="AK54393" i="4"/>
  <c r="AE54393" i="4"/>
  <c r="AF54393" i="4"/>
  <c r="Z54393" i="4"/>
  <c r="AD54393" i="4"/>
  <c r="Y54393" i="4"/>
  <c r="AB54385" i="4"/>
  <c r="AG54385" i="4"/>
  <c r="AH54385" i="4"/>
  <c r="AI54385" i="4"/>
  <c r="AJ54385" i="4"/>
  <c r="AK54385" i="4"/>
  <c r="AE54385" i="4"/>
  <c r="AF54385" i="4"/>
  <c r="Z54385" i="4"/>
  <c r="AD54385" i="4"/>
  <c r="Y54385" i="4"/>
  <c r="AB54377" i="4"/>
  <c r="AG54377" i="4"/>
  <c r="AH54377" i="4"/>
  <c r="AI54377" i="4"/>
  <c r="AJ54377" i="4"/>
  <c r="AK54377" i="4"/>
  <c r="AE54377" i="4"/>
  <c r="AF54377" i="4"/>
  <c r="Z54377" i="4"/>
  <c r="AD54377" i="4"/>
  <c r="Y54377" i="4"/>
  <c r="AB54369" i="4"/>
  <c r="AG54369" i="4"/>
  <c r="AH54369" i="4"/>
  <c r="AI54369" i="4"/>
  <c r="AJ54369" i="4"/>
  <c r="AK54369" i="4"/>
  <c r="AE54369" i="4"/>
  <c r="AF54369" i="4"/>
  <c r="Z54369" i="4"/>
  <c r="AD54369" i="4"/>
  <c r="Y54369" i="4"/>
  <c r="AB54361" i="4"/>
  <c r="AG54361" i="4"/>
  <c r="AH54361" i="4"/>
  <c r="AI54361" i="4"/>
  <c r="AJ54361" i="4"/>
  <c r="AK54361" i="4"/>
  <c r="AE54361" i="4"/>
  <c r="AF54361" i="4"/>
  <c r="Z54361" i="4"/>
  <c r="AD54361" i="4"/>
  <c r="Y54361" i="4"/>
  <c r="AB54353" i="4"/>
  <c r="AG54353" i="4"/>
  <c r="AH54353" i="4"/>
  <c r="AI54353" i="4"/>
  <c r="AJ54353" i="4"/>
  <c r="AK54353" i="4"/>
  <c r="AE54353" i="4"/>
  <c r="AF54353" i="4"/>
  <c r="Z54353" i="4"/>
  <c r="AD54353" i="4"/>
  <c r="Y54353" i="4"/>
  <c r="AB54345" i="4"/>
  <c r="AG54345" i="4"/>
  <c r="AH54345" i="4"/>
  <c r="AI54345" i="4"/>
  <c r="AJ54345" i="4"/>
  <c r="AK54345" i="4"/>
  <c r="AE54345" i="4"/>
  <c r="AF54345" i="4"/>
  <c r="Z54345" i="4"/>
  <c r="AD54345" i="4"/>
  <c r="Y54345" i="4"/>
  <c r="AB54337" i="4"/>
  <c r="AG54337" i="4"/>
  <c r="AH54337" i="4"/>
  <c r="AI54337" i="4"/>
  <c r="AJ54337" i="4"/>
  <c r="AK54337" i="4"/>
  <c r="AE54337" i="4"/>
  <c r="AF54337" i="4"/>
  <c r="Z54337" i="4"/>
  <c r="AD54337" i="4"/>
  <c r="Y54337" i="4"/>
  <c r="AB54329" i="4"/>
  <c r="AG54329" i="4"/>
  <c r="AH54329" i="4"/>
  <c r="AI54329" i="4"/>
  <c r="AJ54329" i="4"/>
  <c r="AK54329" i="4"/>
  <c r="AE54329" i="4"/>
  <c r="AF54329" i="4"/>
  <c r="Z54329" i="4"/>
  <c r="AD54329" i="4"/>
  <c r="Y54329" i="4"/>
  <c r="AB54321" i="4"/>
  <c r="AG54321" i="4"/>
  <c r="AH54321" i="4"/>
  <c r="AI54321" i="4"/>
  <c r="AJ54321" i="4"/>
  <c r="AK54321" i="4"/>
  <c r="AE54321" i="4"/>
  <c r="AF54321" i="4"/>
  <c r="Z54321" i="4"/>
  <c r="AD54321" i="4"/>
  <c r="Y54321" i="4"/>
  <c r="AB54313" i="4"/>
  <c r="AG54313" i="4"/>
  <c r="AH54313" i="4"/>
  <c r="AI54313" i="4"/>
  <c r="AJ54313" i="4"/>
  <c r="AK54313" i="4"/>
  <c r="AE54313" i="4"/>
  <c r="AF54313" i="4"/>
  <c r="Z54313" i="4"/>
  <c r="AD54313" i="4"/>
  <c r="Y54313" i="4"/>
  <c r="AB54305" i="4"/>
  <c r="AG54305" i="4"/>
  <c r="AH54305" i="4"/>
  <c r="AI54305" i="4"/>
  <c r="AJ54305" i="4"/>
  <c r="AK54305" i="4"/>
  <c r="AE54305" i="4"/>
  <c r="AF54305" i="4"/>
  <c r="Z54305" i="4"/>
  <c r="AD54305" i="4"/>
  <c r="Y54305" i="4"/>
  <c r="AB54297" i="4"/>
  <c r="AG54297" i="4"/>
  <c r="AH54297" i="4"/>
  <c r="AI54297" i="4"/>
  <c r="AJ54297" i="4"/>
  <c r="AK54297" i="4"/>
  <c r="AE54297" i="4"/>
  <c r="AF54297" i="4"/>
  <c r="Z54297" i="4"/>
  <c r="AD54297" i="4"/>
  <c r="Y54297" i="4"/>
  <c r="AB54289" i="4"/>
  <c r="AG54289" i="4"/>
  <c r="AH54289" i="4"/>
  <c r="AI54289" i="4"/>
  <c r="AJ54289" i="4"/>
  <c r="AK54289" i="4"/>
  <c r="AE54289" i="4"/>
  <c r="AF54289" i="4"/>
  <c r="Z54289" i="4"/>
  <c r="AD54289" i="4"/>
  <c r="Y54289" i="4"/>
  <c r="AB54281" i="4"/>
  <c r="AG54281" i="4"/>
  <c r="AH54281" i="4"/>
  <c r="AI54281" i="4"/>
  <c r="AJ54281" i="4"/>
  <c r="AK54281" i="4"/>
  <c r="AE54281" i="4"/>
  <c r="AF54281" i="4"/>
  <c r="Z54281" i="4"/>
  <c r="AD54281" i="4"/>
  <c r="Y54281" i="4"/>
  <c r="AB54273" i="4"/>
  <c r="AG54273" i="4"/>
  <c r="AH54273" i="4"/>
  <c r="AI54273" i="4"/>
  <c r="AJ54273" i="4"/>
  <c r="AK54273" i="4"/>
  <c r="AE54273" i="4"/>
  <c r="AF54273" i="4"/>
  <c r="Z54273" i="4"/>
  <c r="AD54273" i="4"/>
  <c r="Y54273" i="4"/>
  <c r="AB54265" i="4"/>
  <c r="AG54265" i="4"/>
  <c r="AH54265" i="4"/>
  <c r="AI54265" i="4"/>
  <c r="AJ54265" i="4"/>
  <c r="AK54265" i="4"/>
  <c r="AE54265" i="4"/>
  <c r="AF54265" i="4"/>
  <c r="Z54265" i="4"/>
  <c r="AD54265" i="4"/>
  <c r="Y54265" i="4"/>
  <c r="AB54257" i="4"/>
  <c r="AG54257" i="4"/>
  <c r="AH54257" i="4"/>
  <c r="AI54257" i="4"/>
  <c r="AJ54257" i="4"/>
  <c r="AK54257" i="4"/>
  <c r="AE54257" i="4"/>
  <c r="AF54257" i="4"/>
  <c r="Z54257" i="4"/>
  <c r="AD54257" i="4"/>
  <c r="Y54257" i="4"/>
  <c r="AB54249" i="4"/>
  <c r="AG54249" i="4"/>
  <c r="AH54249" i="4"/>
  <c r="AI54249" i="4"/>
  <c r="AJ54249" i="4"/>
  <c r="AK54249" i="4"/>
  <c r="AE54249" i="4"/>
  <c r="AF54249" i="4"/>
  <c r="Z54249" i="4"/>
  <c r="AD54249" i="4"/>
  <c r="Y54249" i="4"/>
  <c r="AB54241" i="4"/>
  <c r="AG54241" i="4"/>
  <c r="AH54241" i="4"/>
  <c r="AI54241" i="4"/>
  <c r="AJ54241" i="4"/>
  <c r="AK54241" i="4"/>
  <c r="AE54241" i="4"/>
  <c r="AF54241" i="4"/>
  <c r="Z54241" i="4"/>
  <c r="AD54241" i="4"/>
  <c r="Y54241" i="4"/>
  <c r="AB54233" i="4"/>
  <c r="AG54233" i="4"/>
  <c r="AH54233" i="4"/>
  <c r="AI54233" i="4"/>
  <c r="AJ54233" i="4"/>
  <c r="AK54233" i="4"/>
  <c r="AE54233" i="4"/>
  <c r="AF54233" i="4"/>
  <c r="Z54233" i="4"/>
  <c r="AD54233" i="4"/>
  <c r="Y54233" i="4"/>
  <c r="AB54225" i="4"/>
  <c r="AG54225" i="4"/>
  <c r="AH54225" i="4"/>
  <c r="AI54225" i="4"/>
  <c r="AJ54225" i="4"/>
  <c r="AK54225" i="4"/>
  <c r="AE54225" i="4"/>
  <c r="AF54225" i="4"/>
  <c r="Z54225" i="4"/>
  <c r="AD54225" i="4"/>
  <c r="Y54225" i="4"/>
  <c r="AB54217" i="4"/>
  <c r="AG54217" i="4"/>
  <c r="AH54217" i="4"/>
  <c r="AI54217" i="4"/>
  <c r="AJ54217" i="4"/>
  <c r="AK54217" i="4"/>
  <c r="AE54217" i="4"/>
  <c r="AF54217" i="4"/>
  <c r="Z54217" i="4"/>
  <c r="AD54217" i="4"/>
  <c r="Y54217" i="4"/>
  <c r="AB54209" i="4"/>
  <c r="AG54209" i="4"/>
  <c r="AH54209" i="4"/>
  <c r="AI54209" i="4"/>
  <c r="AJ54209" i="4"/>
  <c r="AK54209" i="4"/>
  <c r="AE54209" i="4"/>
  <c r="AF54209" i="4"/>
  <c r="Z54209" i="4"/>
  <c r="AD54209" i="4"/>
  <c r="Y54209" i="4"/>
  <c r="AB54201" i="4"/>
  <c r="AG54201" i="4"/>
  <c r="AH54201" i="4"/>
  <c r="AI54201" i="4"/>
  <c r="AJ54201" i="4"/>
  <c r="AK54201" i="4"/>
  <c r="AE54201" i="4"/>
  <c r="AF54201" i="4"/>
  <c r="Z54201" i="4"/>
  <c r="AD54201" i="4"/>
  <c r="Y54201" i="4"/>
  <c r="AB54193" i="4"/>
  <c r="AG54193" i="4"/>
  <c r="AH54193" i="4"/>
  <c r="AI54193" i="4"/>
  <c r="AJ54193" i="4"/>
  <c r="AK54193" i="4"/>
  <c r="AE54193" i="4"/>
  <c r="AF54193" i="4"/>
  <c r="Z54193" i="4"/>
  <c r="AD54193" i="4"/>
  <c r="Y54193" i="4"/>
  <c r="AB54185" i="4"/>
  <c r="AG54185" i="4"/>
  <c r="AH54185" i="4"/>
  <c r="AI54185" i="4"/>
  <c r="AJ54185" i="4"/>
  <c r="AK54185" i="4"/>
  <c r="AE54185" i="4"/>
  <c r="AF54185" i="4"/>
  <c r="Z54185" i="4"/>
  <c r="AD54185" i="4"/>
  <c r="Y54185" i="4"/>
  <c r="AB54177" i="4"/>
  <c r="AG54177" i="4"/>
  <c r="AH54177" i="4"/>
  <c r="AI54177" i="4"/>
  <c r="AJ54177" i="4"/>
  <c r="AK54177" i="4"/>
  <c r="AE54177" i="4"/>
  <c r="AF54177" i="4"/>
  <c r="Z54177" i="4"/>
  <c r="AD54177" i="4"/>
  <c r="Y54177" i="4"/>
  <c r="AB54169" i="4"/>
  <c r="AG54169" i="4"/>
  <c r="AH54169" i="4"/>
  <c r="AI54169" i="4"/>
  <c r="AJ54169" i="4"/>
  <c r="AK54169" i="4"/>
  <c r="AE54169" i="4"/>
  <c r="AF54169" i="4"/>
  <c r="Z54169" i="4"/>
  <c r="AD54169" i="4"/>
  <c r="Y54169" i="4"/>
  <c r="AB54161" i="4"/>
  <c r="AG54161" i="4"/>
  <c r="AH54161" i="4"/>
  <c r="AI54161" i="4"/>
  <c r="AJ54161" i="4"/>
  <c r="AK54161" i="4"/>
  <c r="AE54161" i="4"/>
  <c r="AF54161" i="4"/>
  <c r="Z54161" i="4"/>
  <c r="AD54161" i="4"/>
  <c r="Y54161" i="4"/>
  <c r="AB54153" i="4"/>
  <c r="AG54153" i="4"/>
  <c r="AH54153" i="4"/>
  <c r="AI54153" i="4"/>
  <c r="AJ54153" i="4"/>
  <c r="AK54153" i="4"/>
  <c r="AE54153" i="4"/>
  <c r="AF54153" i="4"/>
  <c r="Z54153" i="4"/>
  <c r="AD54153" i="4"/>
  <c r="Y54153" i="4"/>
  <c r="AB54145" i="4"/>
  <c r="AG54145" i="4"/>
  <c r="AH54145" i="4"/>
  <c r="AI54145" i="4"/>
  <c r="AJ54145" i="4"/>
  <c r="AK54145" i="4"/>
  <c r="AE54145" i="4"/>
  <c r="AF54145" i="4"/>
  <c r="Z54145" i="4"/>
  <c r="AD54145" i="4"/>
  <c r="Y54145" i="4"/>
  <c r="AB54137" i="4"/>
  <c r="AG54137" i="4"/>
  <c r="AH54137" i="4"/>
  <c r="AI54137" i="4"/>
  <c r="AJ54137" i="4"/>
  <c r="AK54137" i="4"/>
  <c r="AE54137" i="4"/>
  <c r="AF54137" i="4"/>
  <c r="Z54137" i="4"/>
  <c r="AD54137" i="4"/>
  <c r="Y54137" i="4"/>
  <c r="AB54129" i="4"/>
  <c r="AG54129" i="4"/>
  <c r="AH54129" i="4"/>
  <c r="AI54129" i="4"/>
  <c r="AJ54129" i="4"/>
  <c r="AK54129" i="4"/>
  <c r="AE54129" i="4"/>
  <c r="AF54129" i="4"/>
  <c r="Z54129" i="4"/>
  <c r="AD54129" i="4"/>
  <c r="Y54129" i="4"/>
  <c r="AB54121" i="4"/>
  <c r="AG54121" i="4"/>
  <c r="AH54121" i="4"/>
  <c r="AI54121" i="4"/>
  <c r="AJ54121" i="4"/>
  <c r="AK54121" i="4"/>
  <c r="AE54121" i="4"/>
  <c r="AF54121" i="4"/>
  <c r="Z54121" i="4"/>
  <c r="AD54121" i="4"/>
  <c r="Y54121" i="4"/>
  <c r="AB54113" i="4"/>
  <c r="AG54113" i="4"/>
  <c r="AH54113" i="4"/>
  <c r="AI54113" i="4"/>
  <c r="AJ54113" i="4"/>
  <c r="AK54113" i="4"/>
  <c r="AE54113" i="4"/>
  <c r="AF54113" i="4"/>
  <c r="Z54113" i="4"/>
  <c r="AD54113" i="4"/>
  <c r="Y54113" i="4"/>
  <c r="AB54105" i="4"/>
  <c r="AG54105" i="4"/>
  <c r="AH54105" i="4"/>
  <c r="AI54105" i="4"/>
  <c r="AJ54105" i="4"/>
  <c r="AK54105" i="4"/>
  <c r="AE54105" i="4"/>
  <c r="AF54105" i="4"/>
  <c r="Z54105" i="4"/>
  <c r="AD54105" i="4"/>
  <c r="Y54105" i="4"/>
  <c r="AB54097" i="4"/>
  <c r="AG54097" i="4"/>
  <c r="AH54097" i="4"/>
  <c r="AI54097" i="4"/>
  <c r="AJ54097" i="4"/>
  <c r="AK54097" i="4"/>
  <c r="AE54097" i="4"/>
  <c r="AF54097" i="4"/>
  <c r="Z54097" i="4"/>
  <c r="AD54097" i="4"/>
  <c r="Y54097" i="4"/>
  <c r="AB54089" i="4"/>
  <c r="AG54089" i="4"/>
  <c r="AH54089" i="4"/>
  <c r="AI54089" i="4"/>
  <c r="AJ54089" i="4"/>
  <c r="AK54089" i="4"/>
  <c r="AE54089" i="4"/>
  <c r="AF54089" i="4"/>
  <c r="Z54089" i="4"/>
  <c r="AD54089" i="4"/>
  <c r="Y54089" i="4"/>
  <c r="AB54081" i="4"/>
  <c r="AG54081" i="4"/>
  <c r="AH54081" i="4"/>
  <c r="AI54081" i="4"/>
  <c r="AJ54081" i="4"/>
  <c r="AK54081" i="4"/>
  <c r="AE54081" i="4"/>
  <c r="AF54081" i="4"/>
  <c r="Z54081" i="4"/>
  <c r="AD54081" i="4"/>
  <c r="Y54081" i="4"/>
  <c r="AB54073" i="4"/>
  <c r="AG54073" i="4"/>
  <c r="AH54073" i="4"/>
  <c r="AI54073" i="4"/>
  <c r="AJ54073" i="4"/>
  <c r="AK54073" i="4"/>
  <c r="AE54073" i="4"/>
  <c r="AF54073" i="4"/>
  <c r="Z54073" i="4"/>
  <c r="AD54073" i="4"/>
  <c r="Y54073" i="4"/>
  <c r="AB54065" i="4"/>
  <c r="AG54065" i="4"/>
  <c r="AH54065" i="4"/>
  <c r="AI54065" i="4"/>
  <c r="AJ54065" i="4"/>
  <c r="AK54065" i="4"/>
  <c r="AE54065" i="4"/>
  <c r="AF54065" i="4"/>
  <c r="Z54065" i="4"/>
  <c r="AD54065" i="4"/>
  <c r="Y54065" i="4"/>
  <c r="AB54057" i="4"/>
  <c r="AG54057" i="4"/>
  <c r="AH54057" i="4"/>
  <c r="AI54057" i="4"/>
  <c r="AJ54057" i="4"/>
  <c r="AK54057" i="4"/>
  <c r="AE54057" i="4"/>
  <c r="AF54057" i="4"/>
  <c r="Z54057" i="4"/>
  <c r="AD54057" i="4"/>
  <c r="Y54057" i="4"/>
  <c r="AB54049" i="4"/>
  <c r="AG54049" i="4"/>
  <c r="AH54049" i="4"/>
  <c r="AI54049" i="4"/>
  <c r="AJ54049" i="4"/>
  <c r="AK54049" i="4"/>
  <c r="AE54049" i="4"/>
  <c r="AF54049" i="4"/>
  <c r="Z54049" i="4"/>
  <c r="AD54049" i="4"/>
  <c r="Y54049" i="4"/>
  <c r="AB54041" i="4"/>
  <c r="AG54041" i="4"/>
  <c r="AH54041" i="4"/>
  <c r="AI54041" i="4"/>
  <c r="AJ54041" i="4"/>
  <c r="AK54041" i="4"/>
  <c r="AE54041" i="4"/>
  <c r="AF54041" i="4"/>
  <c r="Z54041" i="4"/>
  <c r="AD54041" i="4"/>
  <c r="Y54041" i="4"/>
  <c r="AB54033" i="4"/>
  <c r="AG54033" i="4"/>
  <c r="AH54033" i="4"/>
  <c r="AI54033" i="4"/>
  <c r="AJ54033" i="4"/>
  <c r="AK54033" i="4"/>
  <c r="AE54033" i="4"/>
  <c r="AF54033" i="4"/>
  <c r="Z54033" i="4"/>
  <c r="AD54033" i="4"/>
  <c r="Y54033" i="4"/>
  <c r="AB54025" i="4"/>
  <c r="AG54025" i="4"/>
  <c r="AH54025" i="4"/>
  <c r="AI54025" i="4"/>
  <c r="AJ54025" i="4"/>
  <c r="AK54025" i="4"/>
  <c r="AE54025" i="4"/>
  <c r="AF54025" i="4"/>
  <c r="Z54025" i="4"/>
  <c r="AD54025" i="4"/>
  <c r="Y54025" i="4"/>
  <c r="AB54017" i="4"/>
  <c r="AG54017" i="4"/>
  <c r="AH54017" i="4"/>
  <c r="AI54017" i="4"/>
  <c r="AJ54017" i="4"/>
  <c r="AK54017" i="4"/>
  <c r="AE54017" i="4"/>
  <c r="AF54017" i="4"/>
  <c r="Z54017" i="4"/>
  <c r="AD54017" i="4"/>
  <c r="Y54017" i="4"/>
  <c r="AB54009" i="4"/>
  <c r="AG54009" i="4"/>
  <c r="AH54009" i="4"/>
  <c r="AI54009" i="4"/>
  <c r="AJ54009" i="4"/>
  <c r="AK54009" i="4"/>
  <c r="AE54009" i="4"/>
  <c r="AF54009" i="4"/>
  <c r="Z54009" i="4"/>
  <c r="AD54009" i="4"/>
  <c r="Y54009" i="4"/>
  <c r="AB54001" i="4"/>
  <c r="AG54001" i="4"/>
  <c r="AH54001" i="4"/>
  <c r="AI54001" i="4"/>
  <c r="AJ54001" i="4"/>
  <c r="AK54001" i="4"/>
  <c r="AE54001" i="4"/>
  <c r="AF54001" i="4"/>
  <c r="Z54001" i="4"/>
  <c r="AD54001" i="4"/>
  <c r="Y54001" i="4"/>
  <c r="AB53993" i="4"/>
  <c r="AG53993" i="4"/>
  <c r="AH53993" i="4"/>
  <c r="AI53993" i="4"/>
  <c r="AJ53993" i="4"/>
  <c r="AK53993" i="4"/>
  <c r="AE53993" i="4"/>
  <c r="AF53993" i="4"/>
  <c r="Z53993" i="4"/>
  <c r="AD53993" i="4"/>
  <c r="Y53993" i="4"/>
  <c r="AB53985" i="4"/>
  <c r="AG53985" i="4"/>
  <c r="AH53985" i="4"/>
  <c r="AI53985" i="4"/>
  <c r="AJ53985" i="4"/>
  <c r="AK53985" i="4"/>
  <c r="AE53985" i="4"/>
  <c r="AF53985" i="4"/>
  <c r="Z53985" i="4"/>
  <c r="AD53985" i="4"/>
  <c r="Y53985" i="4"/>
  <c r="AB53977" i="4"/>
  <c r="AG53977" i="4"/>
  <c r="AH53977" i="4"/>
  <c r="AI53977" i="4"/>
  <c r="AJ53977" i="4"/>
  <c r="AK53977" i="4"/>
  <c r="AE53977" i="4"/>
  <c r="AF53977" i="4"/>
  <c r="Z53977" i="4"/>
  <c r="AD53977" i="4"/>
  <c r="Y53977" i="4"/>
  <c r="AB53969" i="4"/>
  <c r="AG53969" i="4"/>
  <c r="AH53969" i="4"/>
  <c r="AI53969" i="4"/>
  <c r="AJ53969" i="4"/>
  <c r="AK53969" i="4"/>
  <c r="AE53969" i="4"/>
  <c r="AF53969" i="4"/>
  <c r="Z53969" i="4"/>
  <c r="AD53969" i="4"/>
  <c r="Y53969" i="4"/>
  <c r="AB53961" i="4"/>
  <c r="AG53961" i="4"/>
  <c r="AH53961" i="4"/>
  <c r="AI53961" i="4"/>
  <c r="AJ53961" i="4"/>
  <c r="AK53961" i="4"/>
  <c r="AE53961" i="4"/>
  <c r="AF53961" i="4"/>
  <c r="Z53961" i="4"/>
  <c r="AD53961" i="4"/>
  <c r="Y53961" i="4"/>
  <c r="AB53953" i="4"/>
  <c r="AG53953" i="4"/>
  <c r="AH53953" i="4"/>
  <c r="AI53953" i="4"/>
  <c r="AJ53953" i="4"/>
  <c r="AK53953" i="4"/>
  <c r="AE53953" i="4"/>
  <c r="AF53953" i="4"/>
  <c r="Z53953" i="4"/>
  <c r="AD53953" i="4"/>
  <c r="Y53953" i="4"/>
  <c r="AB53945" i="4"/>
  <c r="AG53945" i="4"/>
  <c r="AH53945" i="4"/>
  <c r="AI53945" i="4"/>
  <c r="AJ53945" i="4"/>
  <c r="AK53945" i="4"/>
  <c r="AE53945" i="4"/>
  <c r="AF53945" i="4"/>
  <c r="Z53945" i="4"/>
  <c r="AD53945" i="4"/>
  <c r="Y53945" i="4"/>
  <c r="AB53937" i="4"/>
  <c r="AG53937" i="4"/>
  <c r="AH53937" i="4"/>
  <c r="AI53937" i="4"/>
  <c r="AJ53937" i="4"/>
  <c r="AK53937" i="4"/>
  <c r="AE53937" i="4"/>
  <c r="AF53937" i="4"/>
  <c r="Z53937" i="4"/>
  <c r="AD53937" i="4"/>
  <c r="Y53937" i="4"/>
  <c r="AB53929" i="4"/>
  <c r="AG53929" i="4"/>
  <c r="AH53929" i="4"/>
  <c r="AI53929" i="4"/>
  <c r="AJ53929" i="4"/>
  <c r="AK53929" i="4"/>
  <c r="AE53929" i="4"/>
  <c r="AF53929" i="4"/>
  <c r="Z53929" i="4"/>
  <c r="AD53929" i="4"/>
  <c r="Y53929" i="4"/>
  <c r="AB53921" i="4"/>
  <c r="AG53921" i="4"/>
  <c r="AH53921" i="4"/>
  <c r="AI53921" i="4"/>
  <c r="AJ53921" i="4"/>
  <c r="AK53921" i="4"/>
  <c r="AE53921" i="4"/>
  <c r="AF53921" i="4"/>
  <c r="Z53921" i="4"/>
  <c r="AD53921" i="4"/>
  <c r="Y53921" i="4"/>
  <c r="AB53913" i="4"/>
  <c r="AG53913" i="4"/>
  <c r="AH53913" i="4"/>
  <c r="AI53913" i="4"/>
  <c r="AJ53913" i="4"/>
  <c r="AK53913" i="4"/>
  <c r="AE53913" i="4"/>
  <c r="AF53913" i="4"/>
  <c r="Z53913" i="4"/>
  <c r="AD53913" i="4"/>
  <c r="Y53913" i="4"/>
  <c r="AB53905" i="4"/>
  <c r="AG53905" i="4"/>
  <c r="AH53905" i="4"/>
  <c r="AI53905" i="4"/>
  <c r="AJ53905" i="4"/>
  <c r="AK53905" i="4"/>
  <c r="AE53905" i="4"/>
  <c r="AF53905" i="4"/>
  <c r="Z53905" i="4"/>
  <c r="AD53905" i="4"/>
  <c r="Y53905" i="4"/>
  <c r="AB53897" i="4"/>
  <c r="AG53897" i="4"/>
  <c r="AH53897" i="4"/>
  <c r="AI53897" i="4"/>
  <c r="AJ53897" i="4"/>
  <c r="AK53897" i="4"/>
  <c r="AE53897" i="4"/>
  <c r="AF53897" i="4"/>
  <c r="Z53897" i="4"/>
  <c r="AD53897" i="4"/>
  <c r="Y53897" i="4"/>
  <c r="AB53889" i="4"/>
  <c r="AG53889" i="4"/>
  <c r="AH53889" i="4"/>
  <c r="AI53889" i="4"/>
  <c r="AJ53889" i="4"/>
  <c r="AK53889" i="4"/>
  <c r="AE53889" i="4"/>
  <c r="AF53889" i="4"/>
  <c r="Z53889" i="4"/>
  <c r="AD53889" i="4"/>
  <c r="Y53889" i="4"/>
  <c r="AB53881" i="4"/>
  <c r="AG53881" i="4"/>
  <c r="AH53881" i="4"/>
  <c r="AI53881" i="4"/>
  <c r="AJ53881" i="4"/>
  <c r="AK53881" i="4"/>
  <c r="AE53881" i="4"/>
  <c r="AF53881" i="4"/>
  <c r="Z53881" i="4"/>
  <c r="AD53881" i="4"/>
  <c r="Y53881" i="4"/>
  <c r="AB53873" i="4"/>
  <c r="AG53873" i="4"/>
  <c r="AH53873" i="4"/>
  <c r="AI53873" i="4"/>
  <c r="AJ53873" i="4"/>
  <c r="AK53873" i="4"/>
  <c r="AE53873" i="4"/>
  <c r="AF53873" i="4"/>
  <c r="Z53873" i="4"/>
  <c r="AD53873" i="4"/>
  <c r="Y53873" i="4"/>
  <c r="AB53865" i="4"/>
  <c r="AG53865" i="4"/>
  <c r="AH53865" i="4"/>
  <c r="AI53865" i="4"/>
  <c r="AJ53865" i="4"/>
  <c r="AK53865" i="4"/>
  <c r="AE53865" i="4"/>
  <c r="AF53865" i="4"/>
  <c r="Z53865" i="4"/>
  <c r="AD53865" i="4"/>
  <c r="Y53865" i="4"/>
  <c r="AB53857" i="4"/>
  <c r="AG53857" i="4"/>
  <c r="AH53857" i="4"/>
  <c r="AI53857" i="4"/>
  <c r="AJ53857" i="4"/>
  <c r="AK53857" i="4"/>
  <c r="AE53857" i="4"/>
  <c r="AF53857" i="4"/>
  <c r="Z53857" i="4"/>
  <c r="AD53857" i="4"/>
  <c r="Y53857" i="4"/>
  <c r="AB53849" i="4"/>
  <c r="AG53849" i="4"/>
  <c r="AH53849" i="4"/>
  <c r="AI53849" i="4"/>
  <c r="AJ53849" i="4"/>
  <c r="AK53849" i="4"/>
  <c r="AE53849" i="4"/>
  <c r="AF53849" i="4"/>
  <c r="Z53849" i="4"/>
  <c r="AD53849" i="4"/>
  <c r="Y53849" i="4"/>
  <c r="AB53841" i="4"/>
  <c r="AG53841" i="4"/>
  <c r="AH53841" i="4"/>
  <c r="AI53841" i="4"/>
  <c r="AJ53841" i="4"/>
  <c r="AK53841" i="4"/>
  <c r="AE53841" i="4"/>
  <c r="AF53841" i="4"/>
  <c r="Z53841" i="4"/>
  <c r="AD53841" i="4"/>
  <c r="Y53841" i="4"/>
  <c r="AB53833" i="4"/>
  <c r="AG53833" i="4"/>
  <c r="AH53833" i="4"/>
  <c r="AI53833" i="4"/>
  <c r="AJ53833" i="4"/>
  <c r="AK53833" i="4"/>
  <c r="AE53833" i="4"/>
  <c r="AF53833" i="4"/>
  <c r="Z53833" i="4"/>
  <c r="AD53833" i="4"/>
  <c r="Y53833" i="4"/>
  <c r="AB53825" i="4"/>
  <c r="AG53825" i="4"/>
  <c r="AH53825" i="4"/>
  <c r="AI53825" i="4"/>
  <c r="AJ53825" i="4"/>
  <c r="AK53825" i="4"/>
  <c r="AE53825" i="4"/>
  <c r="AF53825" i="4"/>
  <c r="Z53825" i="4"/>
  <c r="AD53825" i="4"/>
  <c r="Y53825" i="4"/>
  <c r="AB53817" i="4"/>
  <c r="AG53817" i="4"/>
  <c r="AH53817" i="4"/>
  <c r="AI53817" i="4"/>
  <c r="AJ53817" i="4"/>
  <c r="AK53817" i="4"/>
  <c r="AE53817" i="4"/>
  <c r="AF53817" i="4"/>
  <c r="Z53817" i="4"/>
  <c r="AD53817" i="4"/>
  <c r="Y53817" i="4"/>
  <c r="AB53809" i="4"/>
  <c r="AG53809" i="4"/>
  <c r="AH53809" i="4"/>
  <c r="AI53809" i="4"/>
  <c r="AJ53809" i="4"/>
  <c r="AK53809" i="4"/>
  <c r="AE53809" i="4"/>
  <c r="AF53809" i="4"/>
  <c r="Z53809" i="4"/>
  <c r="AD53809" i="4"/>
  <c r="Y53809" i="4"/>
  <c r="AB53801" i="4"/>
  <c r="AG53801" i="4"/>
  <c r="AH53801" i="4"/>
  <c r="AI53801" i="4"/>
  <c r="AJ53801" i="4"/>
  <c r="AK53801" i="4"/>
  <c r="AE53801" i="4"/>
  <c r="AF53801" i="4"/>
  <c r="Z53801" i="4"/>
  <c r="AD53801" i="4"/>
  <c r="Y53801" i="4"/>
  <c r="AB53793" i="4"/>
  <c r="AG53793" i="4"/>
  <c r="AH53793" i="4"/>
  <c r="AI53793" i="4"/>
  <c r="AJ53793" i="4"/>
  <c r="AK53793" i="4"/>
  <c r="AE53793" i="4"/>
  <c r="AF53793" i="4"/>
  <c r="Z53793" i="4"/>
  <c r="AD53793" i="4"/>
  <c r="Y53793" i="4"/>
  <c r="AB53785" i="4"/>
  <c r="AG53785" i="4"/>
  <c r="AH53785" i="4"/>
  <c r="AI53785" i="4"/>
  <c r="AJ53785" i="4"/>
  <c r="AK53785" i="4"/>
  <c r="AE53785" i="4"/>
  <c r="AF53785" i="4"/>
  <c r="Z53785" i="4"/>
  <c r="AD53785" i="4"/>
  <c r="Y53785" i="4"/>
  <c r="AB53777" i="4"/>
  <c r="AG53777" i="4"/>
  <c r="AH53777" i="4"/>
  <c r="AI53777" i="4"/>
  <c r="AJ53777" i="4"/>
  <c r="AK53777" i="4"/>
  <c r="AE53777" i="4"/>
  <c r="AF53777" i="4"/>
  <c r="Z53777" i="4"/>
  <c r="AD53777" i="4"/>
  <c r="Y53777" i="4"/>
  <c r="AB53769" i="4"/>
  <c r="AG53769" i="4"/>
  <c r="AH53769" i="4"/>
  <c r="AI53769" i="4"/>
  <c r="AJ53769" i="4"/>
  <c r="AK53769" i="4"/>
  <c r="AE53769" i="4"/>
  <c r="AF53769" i="4"/>
  <c r="Z53769" i="4"/>
  <c r="AD53769" i="4"/>
  <c r="Y53769" i="4"/>
  <c r="AB53761" i="4"/>
  <c r="AG53761" i="4"/>
  <c r="AH53761" i="4"/>
  <c r="AI53761" i="4"/>
  <c r="AJ53761" i="4"/>
  <c r="AK53761" i="4"/>
  <c r="AE53761" i="4"/>
  <c r="AF53761" i="4"/>
  <c r="Z53761" i="4"/>
  <c r="AD53761" i="4"/>
  <c r="Y53761" i="4"/>
  <c r="AB53753" i="4"/>
  <c r="AG53753" i="4"/>
  <c r="AH53753" i="4"/>
  <c r="AI53753" i="4"/>
  <c r="AJ53753" i="4"/>
  <c r="AK53753" i="4"/>
  <c r="AE53753" i="4"/>
  <c r="AF53753" i="4"/>
  <c r="Z53753" i="4"/>
  <c r="AD53753" i="4"/>
  <c r="Y53753" i="4"/>
  <c r="AB53745" i="4"/>
  <c r="AG53745" i="4"/>
  <c r="AH53745" i="4"/>
  <c r="AI53745" i="4"/>
  <c r="AJ53745" i="4"/>
  <c r="AK53745" i="4"/>
  <c r="AE53745" i="4"/>
  <c r="AF53745" i="4"/>
  <c r="Z53745" i="4"/>
  <c r="AD53745" i="4"/>
  <c r="Y53745" i="4"/>
  <c r="AB53737" i="4"/>
  <c r="AG53737" i="4"/>
  <c r="AH53737" i="4"/>
  <c r="AI53737" i="4"/>
  <c r="AJ53737" i="4"/>
  <c r="AK53737" i="4"/>
  <c r="AE53737" i="4"/>
  <c r="AF53737" i="4"/>
  <c r="Z53737" i="4"/>
  <c r="AD53737" i="4"/>
  <c r="Y53737" i="4"/>
  <c r="AB53729" i="4"/>
  <c r="AG53729" i="4"/>
  <c r="AH53729" i="4"/>
  <c r="AI53729" i="4"/>
  <c r="AJ53729" i="4"/>
  <c r="AK53729" i="4"/>
  <c r="AE53729" i="4"/>
  <c r="AF53729" i="4"/>
  <c r="Z53729" i="4"/>
  <c r="AD53729" i="4"/>
  <c r="Y53729" i="4"/>
  <c r="AB53721" i="4"/>
  <c r="AG53721" i="4"/>
  <c r="AH53721" i="4"/>
  <c r="AI53721" i="4"/>
  <c r="AJ53721" i="4"/>
  <c r="AK53721" i="4"/>
  <c r="AE53721" i="4"/>
  <c r="AF53721" i="4"/>
  <c r="Z53721" i="4"/>
  <c r="AD53721" i="4"/>
  <c r="Y53721" i="4"/>
  <c r="AB53713" i="4"/>
  <c r="AG53713" i="4"/>
  <c r="AH53713" i="4"/>
  <c r="AI53713" i="4"/>
  <c r="AJ53713" i="4"/>
  <c r="AK53713" i="4"/>
  <c r="AE53713" i="4"/>
  <c r="AF53713" i="4"/>
  <c r="Z53713" i="4"/>
  <c r="AD53713" i="4"/>
  <c r="Y53713" i="4"/>
  <c r="AB53705" i="4"/>
  <c r="AG53705" i="4"/>
  <c r="AH53705" i="4"/>
  <c r="AI53705" i="4"/>
  <c r="AJ53705" i="4"/>
  <c r="AK53705" i="4"/>
  <c r="AE53705" i="4"/>
  <c r="AF53705" i="4"/>
  <c r="Z53705" i="4"/>
  <c r="AD53705" i="4"/>
  <c r="Y53705" i="4"/>
  <c r="AB53697" i="4"/>
  <c r="AG53697" i="4"/>
  <c r="AH53697" i="4"/>
  <c r="AI53697" i="4"/>
  <c r="AJ53697" i="4"/>
  <c r="AK53697" i="4"/>
  <c r="AE53697" i="4"/>
  <c r="AF53697" i="4"/>
  <c r="Z53697" i="4"/>
  <c r="AD53697" i="4"/>
  <c r="Y53697" i="4"/>
  <c r="AB53689" i="4"/>
  <c r="AG53689" i="4"/>
  <c r="AH53689" i="4"/>
  <c r="AI53689" i="4"/>
  <c r="AJ53689" i="4"/>
  <c r="AK53689" i="4"/>
  <c r="AE53689" i="4"/>
  <c r="AF53689" i="4"/>
  <c r="Z53689" i="4"/>
  <c r="AD53689" i="4"/>
  <c r="Y53689" i="4"/>
  <c r="AB53681" i="4"/>
  <c r="AJ53681" i="4"/>
  <c r="AK53681" i="4"/>
  <c r="AE53681" i="4"/>
  <c r="AF53681" i="4"/>
  <c r="AG53681" i="4"/>
  <c r="AH53681" i="4"/>
  <c r="AI53681" i="4"/>
  <c r="Z53681" i="4"/>
  <c r="AD53681" i="4"/>
  <c r="Y53681" i="4"/>
  <c r="AB53673" i="4"/>
  <c r="AJ53673" i="4"/>
  <c r="AK53673" i="4"/>
  <c r="AE53673" i="4"/>
  <c r="AF53673" i="4"/>
  <c r="AG53673" i="4"/>
  <c r="AH53673" i="4"/>
  <c r="AI53673" i="4"/>
  <c r="Z53673" i="4"/>
  <c r="AD53673" i="4"/>
  <c r="Y53673" i="4"/>
  <c r="AB53665" i="4"/>
  <c r="AJ53665" i="4"/>
  <c r="AK53665" i="4"/>
  <c r="AE53665" i="4"/>
  <c r="AF53665" i="4"/>
  <c r="AG53665" i="4"/>
  <c r="AH53665" i="4"/>
  <c r="AI53665" i="4"/>
  <c r="Z53665" i="4"/>
  <c r="AD53665" i="4"/>
  <c r="Y53665" i="4"/>
  <c r="AB53657" i="4"/>
  <c r="AJ53657" i="4"/>
  <c r="AK53657" i="4"/>
  <c r="AE53657" i="4"/>
  <c r="AF53657" i="4"/>
  <c r="AG53657" i="4"/>
  <c r="AH53657" i="4"/>
  <c r="AI53657" i="4"/>
  <c r="Z53657" i="4"/>
  <c r="AD53657" i="4"/>
  <c r="Y53657" i="4"/>
  <c r="AB53649" i="4"/>
  <c r="AJ53649" i="4"/>
  <c r="AK53649" i="4"/>
  <c r="AE53649" i="4"/>
  <c r="AF53649" i="4"/>
  <c r="AG53649" i="4"/>
  <c r="AH53649" i="4"/>
  <c r="AI53649" i="4"/>
  <c r="Z53649" i="4"/>
  <c r="AD53649" i="4"/>
  <c r="Y53649" i="4"/>
  <c r="AB53641" i="4"/>
  <c r="AJ53641" i="4"/>
  <c r="AK53641" i="4"/>
  <c r="AE53641" i="4"/>
  <c r="AF53641" i="4"/>
  <c r="AG53641" i="4"/>
  <c r="AH53641" i="4"/>
  <c r="AI53641" i="4"/>
  <c r="Z53641" i="4"/>
  <c r="AD53641" i="4"/>
  <c r="Y53641" i="4"/>
  <c r="AB53633" i="4"/>
  <c r="AJ53633" i="4"/>
  <c r="AK53633" i="4"/>
  <c r="AE53633" i="4"/>
  <c r="AF53633" i="4"/>
  <c r="AG53633" i="4"/>
  <c r="AH53633" i="4"/>
  <c r="AI53633" i="4"/>
  <c r="Z53633" i="4"/>
  <c r="AD53633" i="4"/>
  <c r="Y53633" i="4"/>
  <c r="AB53625" i="4"/>
  <c r="AJ53625" i="4"/>
  <c r="AK53625" i="4"/>
  <c r="AE53625" i="4"/>
  <c r="AF53625" i="4"/>
  <c r="AG53625" i="4"/>
  <c r="AH53625" i="4"/>
  <c r="AI53625" i="4"/>
  <c r="Z53625" i="4"/>
  <c r="AD53625" i="4"/>
  <c r="Y53625" i="4"/>
  <c r="AB53617" i="4"/>
  <c r="AJ53617" i="4"/>
  <c r="AK53617" i="4"/>
  <c r="AE53617" i="4"/>
  <c r="AF53617" i="4"/>
  <c r="AG53617" i="4"/>
  <c r="AH53617" i="4"/>
  <c r="AI53617" i="4"/>
  <c r="Z53617" i="4"/>
  <c r="AD53617" i="4"/>
  <c r="Y53617" i="4"/>
  <c r="AB53609" i="4"/>
  <c r="AJ53609" i="4"/>
  <c r="AK53609" i="4"/>
  <c r="AE53609" i="4"/>
  <c r="AF53609" i="4"/>
  <c r="AG53609" i="4"/>
  <c r="AH53609" i="4"/>
  <c r="AI53609" i="4"/>
  <c r="Z53609" i="4"/>
  <c r="AD53609" i="4"/>
  <c r="Y53609" i="4"/>
  <c r="AB53601" i="4"/>
  <c r="AJ53601" i="4"/>
  <c r="AK53601" i="4"/>
  <c r="AE53601" i="4"/>
  <c r="AF53601" i="4"/>
  <c r="AG53601" i="4"/>
  <c r="AH53601" i="4"/>
  <c r="AI53601" i="4"/>
  <c r="Z53601" i="4"/>
  <c r="AD53601" i="4"/>
  <c r="Y53601" i="4"/>
  <c r="AB53593" i="4"/>
  <c r="AJ53593" i="4"/>
  <c r="AK53593" i="4"/>
  <c r="AE53593" i="4"/>
  <c r="AF53593" i="4"/>
  <c r="AG53593" i="4"/>
  <c r="AH53593" i="4"/>
  <c r="AI53593" i="4"/>
  <c r="Z53593" i="4"/>
  <c r="AD53593" i="4"/>
  <c r="Y53593" i="4"/>
  <c r="AB53585" i="4"/>
  <c r="AJ53585" i="4"/>
  <c r="AK53585" i="4"/>
  <c r="AE53585" i="4"/>
  <c r="AF53585" i="4"/>
  <c r="AG53585" i="4"/>
  <c r="AH53585" i="4"/>
  <c r="AI53585" i="4"/>
  <c r="Z53585" i="4"/>
  <c r="AD53585" i="4"/>
  <c r="Y53585" i="4"/>
  <c r="AB53577" i="4"/>
  <c r="AJ53577" i="4"/>
  <c r="AK53577" i="4"/>
  <c r="AE53577" i="4"/>
  <c r="AF53577" i="4"/>
  <c r="AG53577" i="4"/>
  <c r="AH53577" i="4"/>
  <c r="AI53577" i="4"/>
  <c r="Z53577" i="4"/>
  <c r="AD53577" i="4"/>
  <c r="Y53577" i="4"/>
  <c r="AB53569" i="4"/>
  <c r="AJ53569" i="4"/>
  <c r="AK53569" i="4"/>
  <c r="AE53569" i="4"/>
  <c r="AF53569" i="4"/>
  <c r="AG53569" i="4"/>
  <c r="AH53569" i="4"/>
  <c r="AI53569" i="4"/>
  <c r="Z53569" i="4"/>
  <c r="AD53569" i="4"/>
  <c r="Y53569" i="4"/>
  <c r="AB53561" i="4"/>
  <c r="AJ53561" i="4"/>
  <c r="AK53561" i="4"/>
  <c r="AE53561" i="4"/>
  <c r="AF53561" i="4"/>
  <c r="AG53561" i="4"/>
  <c r="AH53561" i="4"/>
  <c r="AI53561" i="4"/>
  <c r="Z53561" i="4"/>
  <c r="AD53561" i="4"/>
  <c r="Y53561" i="4"/>
  <c r="AB53553" i="4"/>
  <c r="AJ53553" i="4"/>
  <c r="AK53553" i="4"/>
  <c r="AE53553" i="4"/>
  <c r="AF53553" i="4"/>
  <c r="AG53553" i="4"/>
  <c r="AH53553" i="4"/>
  <c r="AI53553" i="4"/>
  <c r="Z53553" i="4"/>
  <c r="AD53553" i="4"/>
  <c r="Y53553" i="4"/>
  <c r="AB53545" i="4"/>
  <c r="AJ53545" i="4"/>
  <c r="AK53545" i="4"/>
  <c r="AE53545" i="4"/>
  <c r="AF53545" i="4"/>
  <c r="AG53545" i="4"/>
  <c r="AH53545" i="4"/>
  <c r="AI53545" i="4"/>
  <c r="Z53545" i="4"/>
  <c r="AD53545" i="4"/>
  <c r="Y53545" i="4"/>
  <c r="AB53537" i="4"/>
  <c r="AJ53537" i="4"/>
  <c r="AK53537" i="4"/>
  <c r="AE53537" i="4"/>
  <c r="AF53537" i="4"/>
  <c r="AG53537" i="4"/>
  <c r="AH53537" i="4"/>
  <c r="AI53537" i="4"/>
  <c r="Z53537" i="4"/>
  <c r="AD53537" i="4"/>
  <c r="Y53537" i="4"/>
  <c r="AB53529" i="4"/>
  <c r="AJ53529" i="4"/>
  <c r="AK53529" i="4"/>
  <c r="AE53529" i="4"/>
  <c r="AF53529" i="4"/>
  <c r="AG53529" i="4"/>
  <c r="AH53529" i="4"/>
  <c r="AI53529" i="4"/>
  <c r="Z53529" i="4"/>
  <c r="AD53529" i="4"/>
  <c r="Y53529" i="4"/>
  <c r="AB53521" i="4"/>
  <c r="AJ53521" i="4"/>
  <c r="AK53521" i="4"/>
  <c r="AE53521" i="4"/>
  <c r="AF53521" i="4"/>
  <c r="AG53521" i="4"/>
  <c r="AH53521" i="4"/>
  <c r="AI53521" i="4"/>
  <c r="Z53521" i="4"/>
  <c r="AD53521" i="4"/>
  <c r="Y53521" i="4"/>
  <c r="AB53513" i="4"/>
  <c r="AJ53513" i="4"/>
  <c r="AK53513" i="4"/>
  <c r="AE53513" i="4"/>
  <c r="AF53513" i="4"/>
  <c r="AG53513" i="4"/>
  <c r="AH53513" i="4"/>
  <c r="AI53513" i="4"/>
  <c r="Z53513" i="4"/>
  <c r="AD53513" i="4"/>
  <c r="Y53513" i="4"/>
  <c r="AB53505" i="4"/>
  <c r="AJ53505" i="4"/>
  <c r="AK53505" i="4"/>
  <c r="AE53505" i="4"/>
  <c r="AF53505" i="4"/>
  <c r="AG53505" i="4"/>
  <c r="AH53505" i="4"/>
  <c r="AI53505" i="4"/>
  <c r="Z53505" i="4"/>
  <c r="AD53505" i="4"/>
  <c r="Y53505" i="4"/>
  <c r="AB53497" i="4"/>
  <c r="AJ53497" i="4"/>
  <c r="AK53497" i="4"/>
  <c r="AE53497" i="4"/>
  <c r="AF53497" i="4"/>
  <c r="AG53497" i="4"/>
  <c r="AH53497" i="4"/>
  <c r="AI53497" i="4"/>
  <c r="Z53497" i="4"/>
  <c r="AD53497" i="4"/>
  <c r="Y53497" i="4"/>
  <c r="AB53489" i="4"/>
  <c r="AJ53489" i="4"/>
  <c r="AK53489" i="4"/>
  <c r="AE53489" i="4"/>
  <c r="AF53489" i="4"/>
  <c r="AG53489" i="4"/>
  <c r="AH53489" i="4"/>
  <c r="AI53489" i="4"/>
  <c r="Z53489" i="4"/>
  <c r="AD53489" i="4"/>
  <c r="Y53489" i="4"/>
  <c r="AB53481" i="4"/>
  <c r="AJ53481" i="4"/>
  <c r="AK53481" i="4"/>
  <c r="AE53481" i="4"/>
  <c r="AF53481" i="4"/>
  <c r="AG53481" i="4"/>
  <c r="AH53481" i="4"/>
  <c r="AI53481" i="4"/>
  <c r="Z53481" i="4"/>
  <c r="AD53481" i="4"/>
  <c r="Y53481" i="4"/>
  <c r="AB53473" i="4"/>
  <c r="AJ53473" i="4"/>
  <c r="AK53473" i="4"/>
  <c r="AE53473" i="4"/>
  <c r="AF53473" i="4"/>
  <c r="AG53473" i="4"/>
  <c r="AH53473" i="4"/>
  <c r="AI53473" i="4"/>
  <c r="Z53473" i="4"/>
  <c r="AD53473" i="4"/>
  <c r="Y53473" i="4"/>
  <c r="AB53465" i="4"/>
  <c r="AJ53465" i="4"/>
  <c r="AK53465" i="4"/>
  <c r="AE53465" i="4"/>
  <c r="AF53465" i="4"/>
  <c r="AG53465" i="4"/>
  <c r="AH53465" i="4"/>
  <c r="AI53465" i="4"/>
  <c r="Z53465" i="4"/>
  <c r="AD53465" i="4"/>
  <c r="Y53465" i="4"/>
  <c r="AB53457" i="4"/>
  <c r="AJ53457" i="4"/>
  <c r="AK53457" i="4"/>
  <c r="AE53457" i="4"/>
  <c r="AF53457" i="4"/>
  <c r="AG53457" i="4"/>
  <c r="AH53457" i="4"/>
  <c r="AI53457" i="4"/>
  <c r="Z53457" i="4"/>
  <c r="AD53457" i="4"/>
  <c r="Y53457" i="4"/>
  <c r="AB53449" i="4"/>
  <c r="AJ53449" i="4"/>
  <c r="AK53449" i="4"/>
  <c r="AE53449" i="4"/>
  <c r="AF53449" i="4"/>
  <c r="AG53449" i="4"/>
  <c r="AH53449" i="4"/>
  <c r="AI53449" i="4"/>
  <c r="Z53449" i="4"/>
  <c r="AD53449" i="4"/>
  <c r="Y53449" i="4"/>
  <c r="AB53441" i="4"/>
  <c r="AJ53441" i="4"/>
  <c r="AK53441" i="4"/>
  <c r="AE53441" i="4"/>
  <c r="AF53441" i="4"/>
  <c r="AG53441" i="4"/>
  <c r="AH53441" i="4"/>
  <c r="AI53441" i="4"/>
  <c r="Z53441" i="4"/>
  <c r="AD53441" i="4"/>
  <c r="Y53441" i="4"/>
  <c r="AB53433" i="4"/>
  <c r="AJ53433" i="4"/>
  <c r="AK53433" i="4"/>
  <c r="AE53433" i="4"/>
  <c r="AF53433" i="4"/>
  <c r="AG53433" i="4"/>
  <c r="AH53433" i="4"/>
  <c r="AI53433" i="4"/>
  <c r="Z53433" i="4"/>
  <c r="AD53433" i="4"/>
  <c r="Y53433" i="4"/>
  <c r="AB53425" i="4"/>
  <c r="AJ53425" i="4"/>
  <c r="AK53425" i="4"/>
  <c r="AE53425" i="4"/>
  <c r="AF53425" i="4"/>
  <c r="AG53425" i="4"/>
  <c r="AH53425" i="4"/>
  <c r="AI53425" i="4"/>
  <c r="Z53425" i="4"/>
  <c r="AD53425" i="4"/>
  <c r="Y53425" i="4"/>
  <c r="AB53417" i="4"/>
  <c r="AJ53417" i="4"/>
  <c r="AK53417" i="4"/>
  <c r="AE53417" i="4"/>
  <c r="AF53417" i="4"/>
  <c r="AG53417" i="4"/>
  <c r="AH53417" i="4"/>
  <c r="AI53417" i="4"/>
  <c r="Z53417" i="4"/>
  <c r="AD53417" i="4"/>
  <c r="Y53417" i="4"/>
  <c r="AB53409" i="4"/>
  <c r="AJ53409" i="4"/>
  <c r="AK53409" i="4"/>
  <c r="AE53409" i="4"/>
  <c r="AF53409" i="4"/>
  <c r="AG53409" i="4"/>
  <c r="AH53409" i="4"/>
  <c r="AI53409" i="4"/>
  <c r="Z53409" i="4"/>
  <c r="AD53409" i="4"/>
  <c r="Y53409" i="4"/>
  <c r="AB53401" i="4"/>
  <c r="AJ53401" i="4"/>
  <c r="AK53401" i="4"/>
  <c r="AE53401" i="4"/>
  <c r="AF53401" i="4"/>
  <c r="AG53401" i="4"/>
  <c r="AH53401" i="4"/>
  <c r="AI53401" i="4"/>
  <c r="Z53401" i="4"/>
  <c r="AD53401" i="4"/>
  <c r="Y53401" i="4"/>
  <c r="AB53393" i="4"/>
  <c r="AJ53393" i="4"/>
  <c r="AK53393" i="4"/>
  <c r="AE53393" i="4"/>
  <c r="AF53393" i="4"/>
  <c r="AG53393" i="4"/>
  <c r="AH53393" i="4"/>
  <c r="AI53393" i="4"/>
  <c r="Z53393" i="4"/>
  <c r="AD53393" i="4"/>
  <c r="Y53393" i="4"/>
  <c r="AB53385" i="4"/>
  <c r="AJ53385" i="4"/>
  <c r="AK53385" i="4"/>
  <c r="AE53385" i="4"/>
  <c r="AF53385" i="4"/>
  <c r="AG53385" i="4"/>
  <c r="AH53385" i="4"/>
  <c r="AI53385" i="4"/>
  <c r="Z53385" i="4"/>
  <c r="AD53385" i="4"/>
  <c r="Y53385" i="4"/>
  <c r="AB53377" i="4"/>
  <c r="AJ53377" i="4"/>
  <c r="AK53377" i="4"/>
  <c r="AE53377" i="4"/>
  <c r="AF53377" i="4"/>
  <c r="AG53377" i="4"/>
  <c r="AH53377" i="4"/>
  <c r="AI53377" i="4"/>
  <c r="Z53377" i="4"/>
  <c r="AD53377" i="4"/>
  <c r="Y53377" i="4"/>
  <c r="AB53369" i="4"/>
  <c r="AJ53369" i="4"/>
  <c r="AK53369" i="4"/>
  <c r="AE53369" i="4"/>
  <c r="AF53369" i="4"/>
  <c r="AG53369" i="4"/>
  <c r="AH53369" i="4"/>
  <c r="AI53369" i="4"/>
  <c r="Z53369" i="4"/>
  <c r="AD53369" i="4"/>
  <c r="Y53369" i="4"/>
  <c r="AB53361" i="4"/>
  <c r="AJ53361" i="4"/>
  <c r="AK53361" i="4"/>
  <c r="AE53361" i="4"/>
  <c r="AF53361" i="4"/>
  <c r="AG53361" i="4"/>
  <c r="AH53361" i="4"/>
  <c r="AI53361" i="4"/>
  <c r="Z53361" i="4"/>
  <c r="AD53361" i="4"/>
  <c r="Y53361" i="4"/>
  <c r="AB53353" i="4"/>
  <c r="AJ53353" i="4"/>
  <c r="AK53353" i="4"/>
  <c r="AE53353" i="4"/>
  <c r="AF53353" i="4"/>
  <c r="AG53353" i="4"/>
  <c r="AH53353" i="4"/>
  <c r="AI53353" i="4"/>
  <c r="Z53353" i="4"/>
  <c r="AD53353" i="4"/>
  <c r="Y53353" i="4"/>
  <c r="AB53345" i="4"/>
  <c r="AJ53345" i="4"/>
  <c r="AK53345" i="4"/>
  <c r="AE53345" i="4"/>
  <c r="AF53345" i="4"/>
  <c r="AG53345" i="4"/>
  <c r="AH53345" i="4"/>
  <c r="AI53345" i="4"/>
  <c r="Z53345" i="4"/>
  <c r="AD53345" i="4"/>
  <c r="Y53345" i="4"/>
  <c r="AB53337" i="4"/>
  <c r="AJ53337" i="4"/>
  <c r="AK53337" i="4"/>
  <c r="AE53337" i="4"/>
  <c r="AF53337" i="4"/>
  <c r="AG53337" i="4"/>
  <c r="AH53337" i="4"/>
  <c r="AI53337" i="4"/>
  <c r="Z53337" i="4"/>
  <c r="AD53337" i="4"/>
  <c r="Y53337" i="4"/>
  <c r="AB53329" i="4"/>
  <c r="AJ53329" i="4"/>
  <c r="AK53329" i="4"/>
  <c r="AE53329" i="4"/>
  <c r="AF53329" i="4"/>
  <c r="AG53329" i="4"/>
  <c r="AH53329" i="4"/>
  <c r="AI53329" i="4"/>
  <c r="Z53329" i="4"/>
  <c r="AD53329" i="4"/>
  <c r="Y53329" i="4"/>
  <c r="AB53321" i="4"/>
  <c r="AJ53321" i="4"/>
  <c r="AK53321" i="4"/>
  <c r="AE53321" i="4"/>
  <c r="AF53321" i="4"/>
  <c r="AG53321" i="4"/>
  <c r="AH53321" i="4"/>
  <c r="AI53321" i="4"/>
  <c r="Z53321" i="4"/>
  <c r="AD53321" i="4"/>
  <c r="Y53321" i="4"/>
  <c r="AB53313" i="4"/>
  <c r="AJ53313" i="4"/>
  <c r="AK53313" i="4"/>
  <c r="AE53313" i="4"/>
  <c r="AF53313" i="4"/>
  <c r="AG53313" i="4"/>
  <c r="AH53313" i="4"/>
  <c r="AI53313" i="4"/>
  <c r="Z53313" i="4"/>
  <c r="AD53313" i="4"/>
  <c r="Y53313" i="4"/>
  <c r="AB53305" i="4"/>
  <c r="AJ53305" i="4"/>
  <c r="AK53305" i="4"/>
  <c r="AE53305" i="4"/>
  <c r="AF53305" i="4"/>
  <c r="AG53305" i="4"/>
  <c r="AH53305" i="4"/>
  <c r="AI53305" i="4"/>
  <c r="Z53305" i="4"/>
  <c r="AD53305" i="4"/>
  <c r="Y53305" i="4"/>
  <c r="AB53297" i="4"/>
  <c r="AJ53297" i="4"/>
  <c r="AK53297" i="4"/>
  <c r="AE53297" i="4"/>
  <c r="AF53297" i="4"/>
  <c r="AG53297" i="4"/>
  <c r="AH53297" i="4"/>
  <c r="AI53297" i="4"/>
  <c r="Z53297" i="4"/>
  <c r="AD53297" i="4"/>
  <c r="Y53297" i="4"/>
  <c r="AB53289" i="4"/>
  <c r="AJ53289" i="4"/>
  <c r="AK53289" i="4"/>
  <c r="AE53289" i="4"/>
  <c r="AF53289" i="4"/>
  <c r="AG53289" i="4"/>
  <c r="AH53289" i="4"/>
  <c r="AI53289" i="4"/>
  <c r="Z53289" i="4"/>
  <c r="AD53289" i="4"/>
  <c r="Y53289" i="4"/>
  <c r="AB53281" i="4"/>
  <c r="AJ53281" i="4"/>
  <c r="AK53281" i="4"/>
  <c r="AE53281" i="4"/>
  <c r="AF53281" i="4"/>
  <c r="AG53281" i="4"/>
  <c r="AH53281" i="4"/>
  <c r="AI53281" i="4"/>
  <c r="Z53281" i="4"/>
  <c r="AD53281" i="4"/>
  <c r="Y53281" i="4"/>
  <c r="AB53273" i="4"/>
  <c r="AJ53273" i="4"/>
  <c r="AK53273" i="4"/>
  <c r="AE53273" i="4"/>
  <c r="AF53273" i="4"/>
  <c r="AG53273" i="4"/>
  <c r="AH53273" i="4"/>
  <c r="AI53273" i="4"/>
  <c r="Z53273" i="4"/>
  <c r="AD53273" i="4"/>
  <c r="Y53273" i="4"/>
  <c r="AB53265" i="4"/>
  <c r="AJ53265" i="4"/>
  <c r="AK53265" i="4"/>
  <c r="AE53265" i="4"/>
  <c r="AF53265" i="4"/>
  <c r="AG53265" i="4"/>
  <c r="AH53265" i="4"/>
  <c r="AI53265" i="4"/>
  <c r="Z53265" i="4"/>
  <c r="AD53265" i="4"/>
  <c r="Y53265" i="4"/>
  <c r="AB53257" i="4"/>
  <c r="AJ53257" i="4"/>
  <c r="AK53257" i="4"/>
  <c r="AE53257" i="4"/>
  <c r="AF53257" i="4"/>
  <c r="AG53257" i="4"/>
  <c r="AH53257" i="4"/>
  <c r="AI53257" i="4"/>
  <c r="Z53257" i="4"/>
  <c r="AD53257" i="4"/>
  <c r="Y53257" i="4"/>
  <c r="AB53249" i="4"/>
  <c r="AJ53249" i="4"/>
  <c r="AK53249" i="4"/>
  <c r="AE53249" i="4"/>
  <c r="AF53249" i="4"/>
  <c r="AG53249" i="4"/>
  <c r="AH53249" i="4"/>
  <c r="AI53249" i="4"/>
  <c r="Z53249" i="4"/>
  <c r="AD53249" i="4"/>
  <c r="Y53249" i="4"/>
  <c r="AB53241" i="4"/>
  <c r="AJ53241" i="4"/>
  <c r="AK53241" i="4"/>
  <c r="AE53241" i="4"/>
  <c r="AF53241" i="4"/>
  <c r="AG53241" i="4"/>
  <c r="AH53241" i="4"/>
  <c r="AI53241" i="4"/>
  <c r="Z53241" i="4"/>
  <c r="AD53241" i="4"/>
  <c r="Y53241" i="4"/>
  <c r="AB53233" i="4"/>
  <c r="AJ53233" i="4"/>
  <c r="AK53233" i="4"/>
  <c r="AE53233" i="4"/>
  <c r="AF53233" i="4"/>
  <c r="AG53233" i="4"/>
  <c r="AH53233" i="4"/>
  <c r="AI53233" i="4"/>
  <c r="Z53233" i="4"/>
  <c r="AD53233" i="4"/>
  <c r="Y53233" i="4"/>
  <c r="AB53225" i="4"/>
  <c r="AJ53225" i="4"/>
  <c r="AK53225" i="4"/>
  <c r="AE53225" i="4"/>
  <c r="AF53225" i="4"/>
  <c r="AG53225" i="4"/>
  <c r="AH53225" i="4"/>
  <c r="AI53225" i="4"/>
  <c r="Z53225" i="4"/>
  <c r="AD53225" i="4"/>
  <c r="Y53225" i="4"/>
  <c r="AB53217" i="4"/>
  <c r="AJ53217" i="4"/>
  <c r="AK53217" i="4"/>
  <c r="AE53217" i="4"/>
  <c r="AF53217" i="4"/>
  <c r="AG53217" i="4"/>
  <c r="AH53217" i="4"/>
  <c r="AI53217" i="4"/>
  <c r="Z53217" i="4"/>
  <c r="AD53217" i="4"/>
  <c r="Y53217" i="4"/>
  <c r="AB53209" i="4"/>
  <c r="AJ53209" i="4"/>
  <c r="AK53209" i="4"/>
  <c r="AE53209" i="4"/>
  <c r="AF53209" i="4"/>
  <c r="AG53209" i="4"/>
  <c r="AH53209" i="4"/>
  <c r="AI53209" i="4"/>
  <c r="Z53209" i="4"/>
  <c r="AD53209" i="4"/>
  <c r="Y53209" i="4"/>
  <c r="AB53201" i="4"/>
  <c r="AJ53201" i="4"/>
  <c r="AK53201" i="4"/>
  <c r="AE53201" i="4"/>
  <c r="AF53201" i="4"/>
  <c r="AG53201" i="4"/>
  <c r="AH53201" i="4"/>
  <c r="AI53201" i="4"/>
  <c r="Z53201" i="4"/>
  <c r="AD53201" i="4"/>
  <c r="Y53201" i="4"/>
  <c r="AB53193" i="4"/>
  <c r="AJ53193" i="4"/>
  <c r="AK53193" i="4"/>
  <c r="AE53193" i="4"/>
  <c r="AF53193" i="4"/>
  <c r="AG53193" i="4"/>
  <c r="AH53193" i="4"/>
  <c r="AI53193" i="4"/>
  <c r="Z53193" i="4"/>
  <c r="AD53193" i="4"/>
  <c r="Y53193" i="4"/>
  <c r="AB53185" i="4"/>
  <c r="AJ53185" i="4"/>
  <c r="AK53185" i="4"/>
  <c r="AE53185" i="4"/>
  <c r="AF53185" i="4"/>
  <c r="AG53185" i="4"/>
  <c r="AH53185" i="4"/>
  <c r="AI53185" i="4"/>
  <c r="Z53185" i="4"/>
  <c r="AD53185" i="4"/>
  <c r="Y53185" i="4"/>
  <c r="AB53177" i="4"/>
  <c r="AJ53177" i="4"/>
  <c r="AK53177" i="4"/>
  <c r="AE53177" i="4"/>
  <c r="AF53177" i="4"/>
  <c r="AG53177" i="4"/>
  <c r="AH53177" i="4"/>
  <c r="AI53177" i="4"/>
  <c r="Z53177" i="4"/>
  <c r="AD53177" i="4"/>
  <c r="Y53177" i="4"/>
  <c r="AB53169" i="4"/>
  <c r="AJ53169" i="4"/>
  <c r="AK53169" i="4"/>
  <c r="AE53169" i="4"/>
  <c r="AF53169" i="4"/>
  <c r="AG53169" i="4"/>
  <c r="AH53169" i="4"/>
  <c r="AI53169" i="4"/>
  <c r="Z53169" i="4"/>
  <c r="AD53169" i="4"/>
  <c r="Y53169" i="4"/>
  <c r="AB53161" i="4"/>
  <c r="AJ53161" i="4"/>
  <c r="AK53161" i="4"/>
  <c r="AE53161" i="4"/>
  <c r="AF53161" i="4"/>
  <c r="AG53161" i="4"/>
  <c r="AH53161" i="4"/>
  <c r="AI53161" i="4"/>
  <c r="Z53161" i="4"/>
  <c r="AD53161" i="4"/>
  <c r="Y53161" i="4"/>
  <c r="AB53153" i="4"/>
  <c r="AJ53153" i="4"/>
  <c r="AK53153" i="4"/>
  <c r="AE53153" i="4"/>
  <c r="AF53153" i="4"/>
  <c r="AG53153" i="4"/>
  <c r="AH53153" i="4"/>
  <c r="AI53153" i="4"/>
  <c r="Z53153" i="4"/>
  <c r="AD53153" i="4"/>
  <c r="Y53153" i="4"/>
  <c r="AB53145" i="4"/>
  <c r="AJ53145" i="4"/>
  <c r="AK53145" i="4"/>
  <c r="AE53145" i="4"/>
  <c r="AF53145" i="4"/>
  <c r="AG53145" i="4"/>
  <c r="AH53145" i="4"/>
  <c r="AI53145" i="4"/>
  <c r="Z53145" i="4"/>
  <c r="AD53145" i="4"/>
  <c r="Y53145" i="4"/>
  <c r="AB53137" i="4"/>
  <c r="AJ53137" i="4"/>
  <c r="AK53137" i="4"/>
  <c r="AE53137" i="4"/>
  <c r="AF53137" i="4"/>
  <c r="AG53137" i="4"/>
  <c r="AH53137" i="4"/>
  <c r="AI53137" i="4"/>
  <c r="Z53137" i="4"/>
  <c r="AD53137" i="4"/>
  <c r="Y53137" i="4"/>
  <c r="AB53129" i="4"/>
  <c r="AJ53129" i="4"/>
  <c r="AK53129" i="4"/>
  <c r="AE53129" i="4"/>
  <c r="AF53129" i="4"/>
  <c r="AG53129" i="4"/>
  <c r="AH53129" i="4"/>
  <c r="AI53129" i="4"/>
  <c r="Z53129" i="4"/>
  <c r="AD53129" i="4"/>
  <c r="Y53129" i="4"/>
  <c r="AB53121" i="4"/>
  <c r="AJ53121" i="4"/>
  <c r="AK53121" i="4"/>
  <c r="AE53121" i="4"/>
  <c r="AF53121" i="4"/>
  <c r="AG53121" i="4"/>
  <c r="AH53121" i="4"/>
  <c r="AI53121" i="4"/>
  <c r="Z53121" i="4"/>
  <c r="AD53121" i="4"/>
  <c r="Y53121" i="4"/>
  <c r="AB53113" i="4"/>
  <c r="AJ53113" i="4"/>
  <c r="AK53113" i="4"/>
  <c r="AE53113" i="4"/>
  <c r="AF53113" i="4"/>
  <c r="AG53113" i="4"/>
  <c r="AH53113" i="4"/>
  <c r="AI53113" i="4"/>
  <c r="Z53113" i="4"/>
  <c r="AD53113" i="4"/>
  <c r="Y53113" i="4"/>
  <c r="AB53105" i="4"/>
  <c r="AJ53105" i="4"/>
  <c r="AK53105" i="4"/>
  <c r="AE53105" i="4"/>
  <c r="AF53105" i="4"/>
  <c r="AG53105" i="4"/>
  <c r="AH53105" i="4"/>
  <c r="AI53105" i="4"/>
  <c r="Z53105" i="4"/>
  <c r="AD53105" i="4"/>
  <c r="Y53105" i="4"/>
  <c r="AB53097" i="4"/>
  <c r="AJ53097" i="4"/>
  <c r="AK53097" i="4"/>
  <c r="AE53097" i="4"/>
  <c r="AF53097" i="4"/>
  <c r="AG53097" i="4"/>
  <c r="AH53097" i="4"/>
  <c r="AI53097" i="4"/>
  <c r="Z53097" i="4"/>
  <c r="AD53097" i="4"/>
  <c r="Y53097" i="4"/>
  <c r="AB53089" i="4"/>
  <c r="AJ53089" i="4"/>
  <c r="AK53089" i="4"/>
  <c r="AE53089" i="4"/>
  <c r="AF53089" i="4"/>
  <c r="AG53089" i="4"/>
  <c r="AH53089" i="4"/>
  <c r="AI53089" i="4"/>
  <c r="Z53089" i="4"/>
  <c r="AD53089" i="4"/>
  <c r="Y53089" i="4"/>
  <c r="AB53081" i="4"/>
  <c r="AJ53081" i="4"/>
  <c r="AK53081" i="4"/>
  <c r="AE53081" i="4"/>
  <c r="AF53081" i="4"/>
  <c r="AG53081" i="4"/>
  <c r="AH53081" i="4"/>
  <c r="AI53081" i="4"/>
  <c r="Z53081" i="4"/>
  <c r="AD53081" i="4"/>
  <c r="Y53081" i="4"/>
  <c r="AB53073" i="4"/>
  <c r="AJ53073" i="4"/>
  <c r="AK53073" i="4"/>
  <c r="AE53073" i="4"/>
  <c r="AF53073" i="4"/>
  <c r="AG53073" i="4"/>
  <c r="AH53073" i="4"/>
  <c r="AI53073" i="4"/>
  <c r="Z53073" i="4"/>
  <c r="AD53073" i="4"/>
  <c r="Y53073" i="4"/>
  <c r="AB53065" i="4"/>
  <c r="AJ53065" i="4"/>
  <c r="AK53065" i="4"/>
  <c r="AE53065" i="4"/>
  <c r="AF53065" i="4"/>
  <c r="AG53065" i="4"/>
  <c r="AH53065" i="4"/>
  <c r="AI53065" i="4"/>
  <c r="Z53065" i="4"/>
  <c r="AD53065" i="4"/>
  <c r="Y53065" i="4"/>
  <c r="AB53057" i="4"/>
  <c r="AJ53057" i="4"/>
  <c r="AK53057" i="4"/>
  <c r="AE53057" i="4"/>
  <c r="AF53057" i="4"/>
  <c r="AG53057" i="4"/>
  <c r="AH53057" i="4"/>
  <c r="AI53057" i="4"/>
  <c r="Z53057" i="4"/>
  <c r="AD53057" i="4"/>
  <c r="Y53057" i="4"/>
  <c r="AB53049" i="4"/>
  <c r="AJ53049" i="4"/>
  <c r="AK53049" i="4"/>
  <c r="AE53049" i="4"/>
  <c r="AF53049" i="4"/>
  <c r="AG53049" i="4"/>
  <c r="AH53049" i="4"/>
  <c r="AI53049" i="4"/>
  <c r="Z53049" i="4"/>
  <c r="AD53049" i="4"/>
  <c r="Y53049" i="4"/>
  <c r="AB53041" i="4"/>
  <c r="AJ53041" i="4"/>
  <c r="AK53041" i="4"/>
  <c r="AE53041" i="4"/>
  <c r="AF53041" i="4"/>
  <c r="AG53041" i="4"/>
  <c r="AH53041" i="4"/>
  <c r="AI53041" i="4"/>
  <c r="Z53041" i="4"/>
  <c r="AD53041" i="4"/>
  <c r="Y53041" i="4"/>
  <c r="AB53033" i="4"/>
  <c r="AJ53033" i="4"/>
  <c r="AK53033" i="4"/>
  <c r="AE53033" i="4"/>
  <c r="AF53033" i="4"/>
  <c r="AG53033" i="4"/>
  <c r="AH53033" i="4"/>
  <c r="AI53033" i="4"/>
  <c r="Z53033" i="4"/>
  <c r="AD53033" i="4"/>
  <c r="Y53033" i="4"/>
  <c r="AB53025" i="4"/>
  <c r="AJ53025" i="4"/>
  <c r="AK53025" i="4"/>
  <c r="AE53025" i="4"/>
  <c r="AF53025" i="4"/>
  <c r="AG53025" i="4"/>
  <c r="AH53025" i="4"/>
  <c r="AI53025" i="4"/>
  <c r="Z53025" i="4"/>
  <c r="AD53025" i="4"/>
  <c r="Y53025" i="4"/>
  <c r="AB53017" i="4"/>
  <c r="AJ53017" i="4"/>
  <c r="AK53017" i="4"/>
  <c r="AE53017" i="4"/>
  <c r="AF53017" i="4"/>
  <c r="AG53017" i="4"/>
  <c r="AH53017" i="4"/>
  <c r="AI53017" i="4"/>
  <c r="Z53017" i="4"/>
  <c r="AD53017" i="4"/>
  <c r="Y53017" i="4"/>
  <c r="AB53009" i="4"/>
  <c r="AJ53009" i="4"/>
  <c r="AK53009" i="4"/>
  <c r="AE53009" i="4"/>
  <c r="AF53009" i="4"/>
  <c r="AG53009" i="4"/>
  <c r="AH53009" i="4"/>
  <c r="AI53009" i="4"/>
  <c r="Z53009" i="4"/>
  <c r="AD53009" i="4"/>
  <c r="Y53009" i="4"/>
  <c r="AB53001" i="4"/>
  <c r="AJ53001" i="4"/>
  <c r="AK53001" i="4"/>
  <c r="AE53001" i="4"/>
  <c r="AF53001" i="4"/>
  <c r="AG53001" i="4"/>
  <c r="AH53001" i="4"/>
  <c r="AI53001" i="4"/>
  <c r="Z53001" i="4"/>
  <c r="AD53001" i="4"/>
  <c r="Y53001" i="4"/>
  <c r="AB52993" i="4"/>
  <c r="AJ52993" i="4"/>
  <c r="AK52993" i="4"/>
  <c r="AE52993" i="4"/>
  <c r="AF52993" i="4"/>
  <c r="AG52993" i="4"/>
  <c r="AH52993" i="4"/>
  <c r="AI52993" i="4"/>
  <c r="Z52993" i="4"/>
  <c r="AD52993" i="4"/>
  <c r="Y52993" i="4"/>
  <c r="AB52985" i="4"/>
  <c r="AJ52985" i="4"/>
  <c r="AK52985" i="4"/>
  <c r="AE52985" i="4"/>
  <c r="AF52985" i="4"/>
  <c r="AG52985" i="4"/>
  <c r="AH52985" i="4"/>
  <c r="AI52985" i="4"/>
  <c r="Z52985" i="4"/>
  <c r="AD52985" i="4"/>
  <c r="Y52985" i="4"/>
  <c r="AB52977" i="4"/>
  <c r="AJ52977" i="4"/>
  <c r="AK52977" i="4"/>
  <c r="AE52977" i="4"/>
  <c r="AF52977" i="4"/>
  <c r="AG52977" i="4"/>
  <c r="AH52977" i="4"/>
  <c r="AI52977" i="4"/>
  <c r="Z52977" i="4"/>
  <c r="AD52977" i="4"/>
  <c r="Y52977" i="4"/>
  <c r="AB52969" i="4"/>
  <c r="AJ52969" i="4"/>
  <c r="AK52969" i="4"/>
  <c r="AE52969" i="4"/>
  <c r="AF52969" i="4"/>
  <c r="AG52969" i="4"/>
  <c r="AH52969" i="4"/>
  <c r="AI52969" i="4"/>
  <c r="Z52969" i="4"/>
  <c r="AD52969" i="4"/>
  <c r="Y52969" i="4"/>
  <c r="AB52961" i="4"/>
  <c r="AJ52961" i="4"/>
  <c r="AK52961" i="4"/>
  <c r="AE52961" i="4"/>
  <c r="AF52961" i="4"/>
  <c r="AG52961" i="4"/>
  <c r="AH52961" i="4"/>
  <c r="AI52961" i="4"/>
  <c r="Z52961" i="4"/>
  <c r="AD52961" i="4"/>
  <c r="Y52961" i="4"/>
  <c r="AB52953" i="4"/>
  <c r="AJ52953" i="4"/>
  <c r="AK52953" i="4"/>
  <c r="AE52953" i="4"/>
  <c r="AF52953" i="4"/>
  <c r="AG52953" i="4"/>
  <c r="AH52953" i="4"/>
  <c r="AI52953" i="4"/>
  <c r="Z52953" i="4"/>
  <c r="AD52953" i="4"/>
  <c r="Y52953" i="4"/>
  <c r="AB52945" i="4"/>
  <c r="AJ52945" i="4"/>
  <c r="AK52945" i="4"/>
  <c r="AE52945" i="4"/>
  <c r="AF52945" i="4"/>
  <c r="AG52945" i="4"/>
  <c r="AH52945" i="4"/>
  <c r="AI52945" i="4"/>
  <c r="Z52945" i="4"/>
  <c r="AD52945" i="4"/>
  <c r="Y52945" i="4"/>
  <c r="AB52937" i="4"/>
  <c r="AJ52937" i="4"/>
  <c r="AK52937" i="4"/>
  <c r="AE52937" i="4"/>
  <c r="AF52937" i="4"/>
  <c r="AG52937" i="4"/>
  <c r="AH52937" i="4"/>
  <c r="AI52937" i="4"/>
  <c r="Z52937" i="4"/>
  <c r="AD52937" i="4"/>
  <c r="Y52937" i="4"/>
  <c r="AB52929" i="4"/>
  <c r="AJ52929" i="4"/>
  <c r="AK52929" i="4"/>
  <c r="AE52929" i="4"/>
  <c r="AF52929" i="4"/>
  <c r="AG52929" i="4"/>
  <c r="AH52929" i="4"/>
  <c r="AI52929" i="4"/>
  <c r="Z52929" i="4"/>
  <c r="AD52929" i="4"/>
  <c r="Y52929" i="4"/>
  <c r="AB52921" i="4"/>
  <c r="AJ52921" i="4"/>
  <c r="AK52921" i="4"/>
  <c r="AE52921" i="4"/>
  <c r="AF52921" i="4"/>
  <c r="AG52921" i="4"/>
  <c r="AH52921" i="4"/>
  <c r="AI52921" i="4"/>
  <c r="Z52921" i="4"/>
  <c r="AD52921" i="4"/>
  <c r="Y52921" i="4"/>
  <c r="AB52913" i="4"/>
  <c r="AJ52913" i="4"/>
  <c r="AK52913" i="4"/>
  <c r="AE52913" i="4"/>
  <c r="AF52913" i="4"/>
  <c r="AG52913" i="4"/>
  <c r="AH52913" i="4"/>
  <c r="AI52913" i="4"/>
  <c r="Z52913" i="4"/>
  <c r="AD52913" i="4"/>
  <c r="Y52913" i="4"/>
  <c r="AB52905" i="4"/>
  <c r="AJ52905" i="4"/>
  <c r="AK52905" i="4"/>
  <c r="AE52905" i="4"/>
  <c r="AF52905" i="4"/>
  <c r="AG52905" i="4"/>
  <c r="AH52905" i="4"/>
  <c r="AI52905" i="4"/>
  <c r="Z52905" i="4"/>
  <c r="AD52905" i="4"/>
  <c r="Y52905" i="4"/>
  <c r="AB52897" i="4"/>
  <c r="AJ52897" i="4"/>
  <c r="AK52897" i="4"/>
  <c r="AE52897" i="4"/>
  <c r="AF52897" i="4"/>
  <c r="AG52897" i="4"/>
  <c r="AH52897" i="4"/>
  <c r="AI52897" i="4"/>
  <c r="Z52897" i="4"/>
  <c r="AD52897" i="4"/>
  <c r="Y52897" i="4"/>
  <c r="AB52889" i="4"/>
  <c r="AJ52889" i="4"/>
  <c r="AK52889" i="4"/>
  <c r="AE52889" i="4"/>
  <c r="AF52889" i="4"/>
  <c r="AG52889" i="4"/>
  <c r="AH52889" i="4"/>
  <c r="AI52889" i="4"/>
  <c r="Z52889" i="4"/>
  <c r="AD52889" i="4"/>
  <c r="Y52889" i="4"/>
  <c r="AB52881" i="4"/>
  <c r="AJ52881" i="4"/>
  <c r="AK52881" i="4"/>
  <c r="AE52881" i="4"/>
  <c r="AF52881" i="4"/>
  <c r="AG52881" i="4"/>
  <c r="AH52881" i="4"/>
  <c r="AI52881" i="4"/>
  <c r="Z52881" i="4"/>
  <c r="AD52881" i="4"/>
  <c r="Y52881" i="4"/>
  <c r="AB52873" i="4"/>
  <c r="AJ52873" i="4"/>
  <c r="AK52873" i="4"/>
  <c r="AE52873" i="4"/>
  <c r="AF52873" i="4"/>
  <c r="AG52873" i="4"/>
  <c r="AH52873" i="4"/>
  <c r="AI52873" i="4"/>
  <c r="Z52873" i="4"/>
  <c r="AD52873" i="4"/>
  <c r="Y52873" i="4"/>
  <c r="AB52865" i="4"/>
  <c r="AJ52865" i="4"/>
  <c r="AK52865" i="4"/>
  <c r="AE52865" i="4"/>
  <c r="AF52865" i="4"/>
  <c r="AG52865" i="4"/>
  <c r="AH52865" i="4"/>
  <c r="AI52865" i="4"/>
  <c r="Z52865" i="4"/>
  <c r="AD52865" i="4"/>
  <c r="Y52865" i="4"/>
  <c r="AB52857" i="4"/>
  <c r="AJ52857" i="4"/>
  <c r="AK52857" i="4"/>
  <c r="AE52857" i="4"/>
  <c r="AF52857" i="4"/>
  <c r="AG52857" i="4"/>
  <c r="AH52857" i="4"/>
  <c r="AI52857" i="4"/>
  <c r="Z52857" i="4"/>
  <c r="AD52857" i="4"/>
  <c r="Y52857" i="4"/>
  <c r="AB52849" i="4"/>
  <c r="AJ52849" i="4"/>
  <c r="AK52849" i="4"/>
  <c r="AE52849" i="4"/>
  <c r="AF52849" i="4"/>
  <c r="AG52849" i="4"/>
  <c r="AH52849" i="4"/>
  <c r="AI52849" i="4"/>
  <c r="Z52849" i="4"/>
  <c r="AD52849" i="4"/>
  <c r="Y52849" i="4"/>
  <c r="AB52841" i="4"/>
  <c r="AJ52841" i="4"/>
  <c r="AK52841" i="4"/>
  <c r="AE52841" i="4"/>
  <c r="AF52841" i="4"/>
  <c r="AG52841" i="4"/>
  <c r="AH52841" i="4"/>
  <c r="AI52841" i="4"/>
  <c r="Z52841" i="4"/>
  <c r="AD52841" i="4"/>
  <c r="Y52841" i="4"/>
  <c r="AB52833" i="4"/>
  <c r="AJ52833" i="4"/>
  <c r="AK52833" i="4"/>
  <c r="AE52833" i="4"/>
  <c r="AF52833" i="4"/>
  <c r="AG52833" i="4"/>
  <c r="AH52833" i="4"/>
  <c r="AI52833" i="4"/>
  <c r="Z52833" i="4"/>
  <c r="AD52833" i="4"/>
  <c r="Y52833" i="4"/>
  <c r="AB52825" i="4"/>
  <c r="AJ52825" i="4"/>
  <c r="AK52825" i="4"/>
  <c r="AE52825" i="4"/>
  <c r="AF52825" i="4"/>
  <c r="AG52825" i="4"/>
  <c r="AH52825" i="4"/>
  <c r="AI52825" i="4"/>
  <c r="Z52825" i="4"/>
  <c r="AD52825" i="4"/>
  <c r="Y52825" i="4"/>
  <c r="AB52817" i="4"/>
  <c r="AJ52817" i="4"/>
  <c r="AK52817" i="4"/>
  <c r="AE52817" i="4"/>
  <c r="AF52817" i="4"/>
  <c r="AG52817" i="4"/>
  <c r="AH52817" i="4"/>
  <c r="AI52817" i="4"/>
  <c r="Z52817" i="4"/>
  <c r="AD52817" i="4"/>
  <c r="Y52817" i="4"/>
  <c r="AB52809" i="4"/>
  <c r="AJ52809" i="4"/>
  <c r="AK52809" i="4"/>
  <c r="AE52809" i="4"/>
  <c r="AF52809" i="4"/>
  <c r="AG52809" i="4"/>
  <c r="AH52809" i="4"/>
  <c r="AI52809" i="4"/>
  <c r="Z52809" i="4"/>
  <c r="AD52809" i="4"/>
  <c r="Y52809" i="4"/>
  <c r="AB52801" i="4"/>
  <c r="AJ52801" i="4"/>
  <c r="AK52801" i="4"/>
  <c r="AE52801" i="4"/>
  <c r="AF52801" i="4"/>
  <c r="AG52801" i="4"/>
  <c r="AH52801" i="4"/>
  <c r="AI52801" i="4"/>
  <c r="Z52801" i="4"/>
  <c r="AD52801" i="4"/>
  <c r="Y52801" i="4"/>
  <c r="AB52793" i="4"/>
  <c r="AJ52793" i="4"/>
  <c r="AK52793" i="4"/>
  <c r="AE52793" i="4"/>
  <c r="AF52793" i="4"/>
  <c r="AG52793" i="4"/>
  <c r="AH52793" i="4"/>
  <c r="AI52793" i="4"/>
  <c r="Z52793" i="4"/>
  <c r="AD52793" i="4"/>
  <c r="Y52793" i="4"/>
  <c r="AB52785" i="4"/>
  <c r="AJ52785" i="4"/>
  <c r="AK52785" i="4"/>
  <c r="AE52785" i="4"/>
  <c r="AF52785" i="4"/>
  <c r="AG52785" i="4"/>
  <c r="AH52785" i="4"/>
  <c r="AI52785" i="4"/>
  <c r="Z52785" i="4"/>
  <c r="AD52785" i="4"/>
  <c r="Y52785" i="4"/>
  <c r="AB52777" i="4"/>
  <c r="AJ52777" i="4"/>
  <c r="AK52777" i="4"/>
  <c r="AE52777" i="4"/>
  <c r="AF52777" i="4"/>
  <c r="AG52777" i="4"/>
  <c r="AH52777" i="4"/>
  <c r="AI52777" i="4"/>
  <c r="Z52777" i="4"/>
  <c r="AD52777" i="4"/>
  <c r="Y52777" i="4"/>
  <c r="AB52769" i="4"/>
  <c r="AJ52769" i="4"/>
  <c r="AK52769" i="4"/>
  <c r="AE52769" i="4"/>
  <c r="AF52769" i="4"/>
  <c r="AG52769" i="4"/>
  <c r="AH52769" i="4"/>
  <c r="AI52769" i="4"/>
  <c r="Z52769" i="4"/>
  <c r="AD52769" i="4"/>
  <c r="Y52769" i="4"/>
  <c r="AB52761" i="4"/>
  <c r="AJ52761" i="4"/>
  <c r="AK52761" i="4"/>
  <c r="AE52761" i="4"/>
  <c r="AF52761" i="4"/>
  <c r="AG52761" i="4"/>
  <c r="AH52761" i="4"/>
  <c r="AI52761" i="4"/>
  <c r="Z52761" i="4"/>
  <c r="AD52761" i="4"/>
  <c r="Y52761" i="4"/>
  <c r="AB52753" i="4"/>
  <c r="AJ52753" i="4"/>
  <c r="AK52753" i="4"/>
  <c r="AE52753" i="4"/>
  <c r="AF52753" i="4"/>
  <c r="AG52753" i="4"/>
  <c r="AH52753" i="4"/>
  <c r="AI52753" i="4"/>
  <c r="Z52753" i="4"/>
  <c r="AD52753" i="4"/>
  <c r="Y52753" i="4"/>
  <c r="AB52745" i="4"/>
  <c r="AJ52745" i="4"/>
  <c r="AK52745" i="4"/>
  <c r="AE52745" i="4"/>
  <c r="AF52745" i="4"/>
  <c r="AG52745" i="4"/>
  <c r="AH52745" i="4"/>
  <c r="AI52745" i="4"/>
  <c r="Z52745" i="4"/>
  <c r="AD52745" i="4"/>
  <c r="Y52745" i="4"/>
  <c r="AB52737" i="4"/>
  <c r="AJ52737" i="4"/>
  <c r="AK52737" i="4"/>
  <c r="AE52737" i="4"/>
  <c r="AF52737" i="4"/>
  <c r="AG52737" i="4"/>
  <c r="AH52737" i="4"/>
  <c r="AI52737" i="4"/>
  <c r="Z52737" i="4"/>
  <c r="AD52737" i="4"/>
  <c r="Y52737" i="4"/>
  <c r="AB52729" i="4"/>
  <c r="AJ52729" i="4"/>
  <c r="AK52729" i="4"/>
  <c r="AE52729" i="4"/>
  <c r="AF52729" i="4"/>
  <c r="AG52729" i="4"/>
  <c r="AH52729" i="4"/>
  <c r="AI52729" i="4"/>
  <c r="Z52729" i="4"/>
  <c r="AD52729" i="4"/>
  <c r="Y52729" i="4"/>
  <c r="AB52721" i="4"/>
  <c r="AJ52721" i="4"/>
  <c r="AK52721" i="4"/>
  <c r="AE52721" i="4"/>
  <c r="AF52721" i="4"/>
  <c r="AG52721" i="4"/>
  <c r="AH52721" i="4"/>
  <c r="AI52721" i="4"/>
  <c r="Z52721" i="4"/>
  <c r="AD52721" i="4"/>
  <c r="Y52721" i="4"/>
  <c r="AB52713" i="4"/>
  <c r="AJ52713" i="4"/>
  <c r="AK52713" i="4"/>
  <c r="AE52713" i="4"/>
  <c r="AF52713" i="4"/>
  <c r="AG52713" i="4"/>
  <c r="AH52713" i="4"/>
  <c r="AI52713" i="4"/>
  <c r="Z52713" i="4"/>
  <c r="AD52713" i="4"/>
  <c r="Y52713" i="4"/>
  <c r="AB52705" i="4"/>
  <c r="AJ52705" i="4"/>
  <c r="AK52705" i="4"/>
  <c r="AE52705" i="4"/>
  <c r="AF52705" i="4"/>
  <c r="AG52705" i="4"/>
  <c r="AH52705" i="4"/>
  <c r="AI52705" i="4"/>
  <c r="Z52705" i="4"/>
  <c r="AD52705" i="4"/>
  <c r="Y52705" i="4"/>
  <c r="AB52697" i="4"/>
  <c r="AJ52697" i="4"/>
  <c r="AK52697" i="4"/>
  <c r="AE52697" i="4"/>
  <c r="AF52697" i="4"/>
  <c r="AG52697" i="4"/>
  <c r="AH52697" i="4"/>
  <c r="AI52697" i="4"/>
  <c r="Z52697" i="4"/>
  <c r="AD52697" i="4"/>
  <c r="Y52697" i="4"/>
  <c r="AB52689" i="4"/>
  <c r="AJ52689" i="4"/>
  <c r="AK52689" i="4"/>
  <c r="AE52689" i="4"/>
  <c r="AF52689" i="4"/>
  <c r="AG52689" i="4"/>
  <c r="AH52689" i="4"/>
  <c r="AI52689" i="4"/>
  <c r="Z52689" i="4"/>
  <c r="AD52689" i="4"/>
  <c r="Y52689" i="4"/>
  <c r="AB52681" i="4"/>
  <c r="AJ52681" i="4"/>
  <c r="AK52681" i="4"/>
  <c r="AE52681" i="4"/>
  <c r="AF52681" i="4"/>
  <c r="AG52681" i="4"/>
  <c r="AH52681" i="4"/>
  <c r="AI52681" i="4"/>
  <c r="Z52681" i="4"/>
  <c r="AD52681" i="4"/>
  <c r="Y52681" i="4"/>
  <c r="AB52673" i="4"/>
  <c r="AJ52673" i="4"/>
  <c r="AK52673" i="4"/>
  <c r="AE52673" i="4"/>
  <c r="AF52673" i="4"/>
  <c r="AG52673" i="4"/>
  <c r="AH52673" i="4"/>
  <c r="AI52673" i="4"/>
  <c r="Z52673" i="4"/>
  <c r="AD52673" i="4"/>
  <c r="Y52673" i="4"/>
  <c r="AB52665" i="4"/>
  <c r="AJ52665" i="4"/>
  <c r="AK52665" i="4"/>
  <c r="AE52665" i="4"/>
  <c r="AF52665" i="4"/>
  <c r="AG52665" i="4"/>
  <c r="AH52665" i="4"/>
  <c r="AI52665" i="4"/>
  <c r="Z52665" i="4"/>
  <c r="AD52665" i="4"/>
  <c r="Y52665" i="4"/>
  <c r="AB52657" i="4"/>
  <c r="AJ52657" i="4"/>
  <c r="AK52657" i="4"/>
  <c r="AE52657" i="4"/>
  <c r="AF52657" i="4"/>
  <c r="AG52657" i="4"/>
  <c r="AH52657" i="4"/>
  <c r="AI52657" i="4"/>
  <c r="Z52657" i="4"/>
  <c r="AD52657" i="4"/>
  <c r="Y52657" i="4"/>
  <c r="AB52649" i="4"/>
  <c r="AJ52649" i="4"/>
  <c r="AK52649" i="4"/>
  <c r="AE52649" i="4"/>
  <c r="AF52649" i="4"/>
  <c r="AG52649" i="4"/>
  <c r="AH52649" i="4"/>
  <c r="AI52649" i="4"/>
  <c r="Z52649" i="4"/>
  <c r="AD52649" i="4"/>
  <c r="Y52649" i="4"/>
  <c r="AB52641" i="4"/>
  <c r="AJ52641" i="4"/>
  <c r="AK52641" i="4"/>
  <c r="AE52641" i="4"/>
  <c r="AF52641" i="4"/>
  <c r="AG52641" i="4"/>
  <c r="AH52641" i="4"/>
  <c r="AI52641" i="4"/>
  <c r="Z52641" i="4"/>
  <c r="AD52641" i="4"/>
  <c r="Y52641" i="4"/>
  <c r="AB52633" i="4"/>
  <c r="AJ52633" i="4"/>
  <c r="AK52633" i="4"/>
  <c r="AE52633" i="4"/>
  <c r="AF52633" i="4"/>
  <c r="AG52633" i="4"/>
  <c r="AH52633" i="4"/>
  <c r="AI52633" i="4"/>
  <c r="Z52633" i="4"/>
  <c r="AD52633" i="4"/>
  <c r="Y52633" i="4"/>
  <c r="AB52625" i="4"/>
  <c r="AJ52625" i="4"/>
  <c r="AK52625" i="4"/>
  <c r="AE52625" i="4"/>
  <c r="AF52625" i="4"/>
  <c r="AG52625" i="4"/>
  <c r="AH52625" i="4"/>
  <c r="AI52625" i="4"/>
  <c r="Z52625" i="4"/>
  <c r="AD52625" i="4"/>
  <c r="Y52625" i="4"/>
  <c r="AB52617" i="4"/>
  <c r="AJ52617" i="4"/>
  <c r="AK52617" i="4"/>
  <c r="AE52617" i="4"/>
  <c r="AF52617" i="4"/>
  <c r="AG52617" i="4"/>
  <c r="AH52617" i="4"/>
  <c r="AI52617" i="4"/>
  <c r="Z52617" i="4"/>
  <c r="AD52617" i="4"/>
  <c r="Y52617" i="4"/>
  <c r="AB52609" i="4"/>
  <c r="AJ52609" i="4"/>
  <c r="AK52609" i="4"/>
  <c r="AE52609" i="4"/>
  <c r="AF52609" i="4"/>
  <c r="AG52609" i="4"/>
  <c r="AH52609" i="4"/>
  <c r="AI52609" i="4"/>
  <c r="Z52609" i="4"/>
  <c r="AD52609" i="4"/>
  <c r="Y52609" i="4"/>
  <c r="AB52601" i="4"/>
  <c r="AJ52601" i="4"/>
  <c r="AK52601" i="4"/>
  <c r="AE52601" i="4"/>
  <c r="AF52601" i="4"/>
  <c r="AG52601" i="4"/>
  <c r="AH52601" i="4"/>
  <c r="AI52601" i="4"/>
  <c r="Z52601" i="4"/>
  <c r="AD52601" i="4"/>
  <c r="Y52601" i="4"/>
  <c r="AB52593" i="4"/>
  <c r="AJ52593" i="4"/>
  <c r="AK52593" i="4"/>
  <c r="AE52593" i="4"/>
  <c r="AF52593" i="4"/>
  <c r="AG52593" i="4"/>
  <c r="AH52593" i="4"/>
  <c r="AI52593" i="4"/>
  <c r="Z52593" i="4"/>
  <c r="AD52593" i="4"/>
  <c r="Y52593" i="4"/>
  <c r="AB52585" i="4"/>
  <c r="AJ52585" i="4"/>
  <c r="AK52585" i="4"/>
  <c r="AE52585" i="4"/>
  <c r="AF52585" i="4"/>
  <c r="AG52585" i="4"/>
  <c r="AH52585" i="4"/>
  <c r="AI52585" i="4"/>
  <c r="Z52585" i="4"/>
  <c r="AD52585" i="4"/>
  <c r="Y52585" i="4"/>
  <c r="AB52577" i="4"/>
  <c r="AJ52577" i="4"/>
  <c r="AK52577" i="4"/>
  <c r="AE52577" i="4"/>
  <c r="AF52577" i="4"/>
  <c r="AG52577" i="4"/>
  <c r="AH52577" i="4"/>
  <c r="AI52577" i="4"/>
  <c r="Z52577" i="4"/>
  <c r="AD52577" i="4"/>
  <c r="Y52577" i="4"/>
  <c r="AB52569" i="4"/>
  <c r="AJ52569" i="4"/>
  <c r="AK52569" i="4"/>
  <c r="AE52569" i="4"/>
  <c r="AF52569" i="4"/>
  <c r="AG52569" i="4"/>
  <c r="AH52569" i="4"/>
  <c r="AI52569" i="4"/>
  <c r="Z52569" i="4"/>
  <c r="AD52569" i="4"/>
  <c r="Y52569" i="4"/>
  <c r="AB52561" i="4"/>
  <c r="AJ52561" i="4"/>
  <c r="AK52561" i="4"/>
  <c r="AE52561" i="4"/>
  <c r="AF52561" i="4"/>
  <c r="AG52561" i="4"/>
  <c r="AH52561" i="4"/>
  <c r="AI52561" i="4"/>
  <c r="Z52561" i="4"/>
  <c r="AD52561" i="4"/>
  <c r="Y52561" i="4"/>
  <c r="AB52553" i="4"/>
  <c r="AJ52553" i="4"/>
  <c r="AK52553" i="4"/>
  <c r="AE52553" i="4"/>
  <c r="AF52553" i="4"/>
  <c r="AG52553" i="4"/>
  <c r="AH52553" i="4"/>
  <c r="AI52553" i="4"/>
  <c r="Z52553" i="4"/>
  <c r="AD52553" i="4"/>
  <c r="Y52553" i="4"/>
  <c r="AB52545" i="4"/>
  <c r="AJ52545" i="4"/>
  <c r="AK52545" i="4"/>
  <c r="AE52545" i="4"/>
  <c r="AF52545" i="4"/>
  <c r="AG52545" i="4"/>
  <c r="AH52545" i="4"/>
  <c r="AI52545" i="4"/>
  <c r="Z52545" i="4"/>
  <c r="AD52545" i="4"/>
  <c r="Y52545" i="4"/>
  <c r="AB52537" i="4"/>
  <c r="AJ52537" i="4"/>
  <c r="AK52537" i="4"/>
  <c r="AE52537" i="4"/>
  <c r="AF52537" i="4"/>
  <c r="AG52537" i="4"/>
  <c r="AH52537" i="4"/>
  <c r="AI52537" i="4"/>
  <c r="Z52537" i="4"/>
  <c r="AD52537" i="4"/>
  <c r="Y52537" i="4"/>
  <c r="AB52529" i="4"/>
  <c r="AJ52529" i="4"/>
  <c r="AK52529" i="4"/>
  <c r="AE52529" i="4"/>
  <c r="AF52529" i="4"/>
  <c r="AG52529" i="4"/>
  <c r="AH52529" i="4"/>
  <c r="AI52529" i="4"/>
  <c r="Z52529" i="4"/>
  <c r="AD52529" i="4"/>
  <c r="Y52529" i="4"/>
  <c r="AB52521" i="4"/>
  <c r="AJ52521" i="4"/>
  <c r="AK52521" i="4"/>
  <c r="AE52521" i="4"/>
  <c r="AF52521" i="4"/>
  <c r="AG52521" i="4"/>
  <c r="AH52521" i="4"/>
  <c r="AI52521" i="4"/>
  <c r="Z52521" i="4"/>
  <c r="AD52521" i="4"/>
  <c r="Y52521" i="4"/>
  <c r="AB52513" i="4"/>
  <c r="AJ52513" i="4"/>
  <c r="AK52513" i="4"/>
  <c r="AE52513" i="4"/>
  <c r="AF52513" i="4"/>
  <c r="AG52513" i="4"/>
  <c r="AH52513" i="4"/>
  <c r="AI52513" i="4"/>
  <c r="Z52513" i="4"/>
  <c r="AD52513" i="4"/>
  <c r="Y52513" i="4"/>
  <c r="AB52505" i="4"/>
  <c r="AJ52505" i="4"/>
  <c r="AK52505" i="4"/>
  <c r="AE52505" i="4"/>
  <c r="AF52505" i="4"/>
  <c r="AG52505" i="4"/>
  <c r="AH52505" i="4"/>
  <c r="AI52505" i="4"/>
  <c r="Z52505" i="4"/>
  <c r="AD52505" i="4"/>
  <c r="Y52505" i="4"/>
  <c r="AB52497" i="4"/>
  <c r="AJ52497" i="4"/>
  <c r="AK52497" i="4"/>
  <c r="AE52497" i="4"/>
  <c r="AF52497" i="4"/>
  <c r="AG52497" i="4"/>
  <c r="AH52497" i="4"/>
  <c r="AI52497" i="4"/>
  <c r="Z52497" i="4"/>
  <c r="AD52497" i="4"/>
  <c r="Y52497" i="4"/>
  <c r="AB52489" i="4"/>
  <c r="AJ52489" i="4"/>
  <c r="AK52489" i="4"/>
  <c r="AE52489" i="4"/>
  <c r="AF52489" i="4"/>
  <c r="AG52489" i="4"/>
  <c r="AH52489" i="4"/>
  <c r="AI52489" i="4"/>
  <c r="Z52489" i="4"/>
  <c r="AD52489" i="4"/>
  <c r="Y52489" i="4"/>
  <c r="AB52481" i="4"/>
  <c r="AJ52481" i="4"/>
  <c r="AK52481" i="4"/>
  <c r="AE52481" i="4"/>
  <c r="AF52481" i="4"/>
  <c r="AG52481" i="4"/>
  <c r="AH52481" i="4"/>
  <c r="AI52481" i="4"/>
  <c r="Z52481" i="4"/>
  <c r="AD52481" i="4"/>
  <c r="Y52481" i="4"/>
  <c r="AB52473" i="4"/>
  <c r="AJ52473" i="4"/>
  <c r="AK52473" i="4"/>
  <c r="AE52473" i="4"/>
  <c r="AF52473" i="4"/>
  <c r="AG52473" i="4"/>
  <c r="AH52473" i="4"/>
  <c r="AI52473" i="4"/>
  <c r="Z52473" i="4"/>
  <c r="AD52473" i="4"/>
  <c r="Y52473" i="4"/>
  <c r="AB52465" i="4"/>
  <c r="AJ52465" i="4"/>
  <c r="AK52465" i="4"/>
  <c r="AE52465" i="4"/>
  <c r="AF52465" i="4"/>
  <c r="AG52465" i="4"/>
  <c r="AH52465" i="4"/>
  <c r="AI52465" i="4"/>
  <c r="Z52465" i="4"/>
  <c r="AD52465" i="4"/>
  <c r="Y52465" i="4"/>
  <c r="AB52457" i="4"/>
  <c r="AJ52457" i="4"/>
  <c r="AK52457" i="4"/>
  <c r="AE52457" i="4"/>
  <c r="AF52457" i="4"/>
  <c r="AG52457" i="4"/>
  <c r="AH52457" i="4"/>
  <c r="AI52457" i="4"/>
  <c r="Z52457" i="4"/>
  <c r="AD52457" i="4"/>
  <c r="Y52457" i="4"/>
  <c r="AB52449" i="4"/>
  <c r="AJ52449" i="4"/>
  <c r="AK52449" i="4"/>
  <c r="AE52449" i="4"/>
  <c r="AF52449" i="4"/>
  <c r="AG52449" i="4"/>
  <c r="AH52449" i="4"/>
  <c r="AI52449" i="4"/>
  <c r="Z52449" i="4"/>
  <c r="AD52449" i="4"/>
  <c r="Y52449" i="4"/>
  <c r="AB52441" i="4"/>
  <c r="AJ52441" i="4"/>
  <c r="AK52441" i="4"/>
  <c r="AE52441" i="4"/>
  <c r="AF52441" i="4"/>
  <c r="AG52441" i="4"/>
  <c r="AH52441" i="4"/>
  <c r="AI52441" i="4"/>
  <c r="Z52441" i="4"/>
  <c r="AD52441" i="4"/>
  <c r="Y52441" i="4"/>
  <c r="AB52433" i="4"/>
  <c r="AJ52433" i="4"/>
  <c r="AK52433" i="4"/>
  <c r="AE52433" i="4"/>
  <c r="AF52433" i="4"/>
  <c r="AG52433" i="4"/>
  <c r="AH52433" i="4"/>
  <c r="AI52433" i="4"/>
  <c r="Z52433" i="4"/>
  <c r="AD52433" i="4"/>
  <c r="Y52433" i="4"/>
  <c r="AB52425" i="4"/>
  <c r="AJ52425" i="4"/>
  <c r="AK52425" i="4"/>
  <c r="AE52425" i="4"/>
  <c r="AF52425" i="4"/>
  <c r="AG52425" i="4"/>
  <c r="AH52425" i="4"/>
  <c r="AI52425" i="4"/>
  <c r="Z52425" i="4"/>
  <c r="AD52425" i="4"/>
  <c r="Y52425" i="4"/>
  <c r="AB52417" i="4"/>
  <c r="AJ52417" i="4"/>
  <c r="AK52417" i="4"/>
  <c r="AE52417" i="4"/>
  <c r="AF52417" i="4"/>
  <c r="AG52417" i="4"/>
  <c r="AH52417" i="4"/>
  <c r="AI52417" i="4"/>
  <c r="Z52417" i="4"/>
  <c r="AD52417" i="4"/>
  <c r="Y52417" i="4"/>
  <c r="AB52409" i="4"/>
  <c r="AJ52409" i="4"/>
  <c r="AK52409" i="4"/>
  <c r="AE52409" i="4"/>
  <c r="AF52409" i="4"/>
  <c r="AG52409" i="4"/>
  <c r="AH52409" i="4"/>
  <c r="AI52409" i="4"/>
  <c r="Z52409" i="4"/>
  <c r="AD52409" i="4"/>
  <c r="Y52409" i="4"/>
  <c r="AB52401" i="4"/>
  <c r="AJ52401" i="4"/>
  <c r="AK52401" i="4"/>
  <c r="AE52401" i="4"/>
  <c r="AF52401" i="4"/>
  <c r="AG52401" i="4"/>
  <c r="AH52401" i="4"/>
  <c r="AI52401" i="4"/>
  <c r="Z52401" i="4"/>
  <c r="AD52401" i="4"/>
  <c r="Y52401" i="4"/>
  <c r="AB52393" i="4"/>
  <c r="AJ52393" i="4"/>
  <c r="AK52393" i="4"/>
  <c r="AE52393" i="4"/>
  <c r="AF52393" i="4"/>
  <c r="AG52393" i="4"/>
  <c r="AH52393" i="4"/>
  <c r="AI52393" i="4"/>
  <c r="Z52393" i="4"/>
  <c r="AD52393" i="4"/>
  <c r="Y52393" i="4"/>
  <c r="AB52385" i="4"/>
  <c r="AJ52385" i="4"/>
  <c r="AK52385" i="4"/>
  <c r="AE52385" i="4"/>
  <c r="AF52385" i="4"/>
  <c r="AG52385" i="4"/>
  <c r="AH52385" i="4"/>
  <c r="AI52385" i="4"/>
  <c r="Z52385" i="4"/>
  <c r="AD52385" i="4"/>
  <c r="Y52385" i="4"/>
  <c r="AB52377" i="4"/>
  <c r="AJ52377" i="4"/>
  <c r="AK52377" i="4"/>
  <c r="AE52377" i="4"/>
  <c r="AF52377" i="4"/>
  <c r="AG52377" i="4"/>
  <c r="AH52377" i="4"/>
  <c r="AI52377" i="4"/>
  <c r="Z52377" i="4"/>
  <c r="AD52377" i="4"/>
  <c r="Y52377" i="4"/>
  <c r="AB52369" i="4"/>
  <c r="AJ52369" i="4"/>
  <c r="AK52369" i="4"/>
  <c r="AE52369" i="4"/>
  <c r="AF52369" i="4"/>
  <c r="AG52369" i="4"/>
  <c r="AH52369" i="4"/>
  <c r="AI52369" i="4"/>
  <c r="Z52369" i="4"/>
  <c r="AD52369" i="4"/>
  <c r="Y52369" i="4"/>
  <c r="AB52361" i="4"/>
  <c r="AJ52361" i="4"/>
  <c r="AK52361" i="4"/>
  <c r="AE52361" i="4"/>
  <c r="AF52361" i="4"/>
  <c r="AG52361" i="4"/>
  <c r="AH52361" i="4"/>
  <c r="AI52361" i="4"/>
  <c r="Z52361" i="4"/>
  <c r="AD52361" i="4"/>
  <c r="Y52361" i="4"/>
  <c r="AB52353" i="4"/>
  <c r="AJ52353" i="4"/>
  <c r="AK52353" i="4"/>
  <c r="AE52353" i="4"/>
  <c r="AF52353" i="4"/>
  <c r="AG52353" i="4"/>
  <c r="AH52353" i="4"/>
  <c r="AI52353" i="4"/>
  <c r="Z52353" i="4"/>
  <c r="AD52353" i="4"/>
  <c r="Y52353" i="4"/>
  <c r="AB52345" i="4"/>
  <c r="AJ52345" i="4"/>
  <c r="AK52345" i="4"/>
  <c r="AE52345" i="4"/>
  <c r="AF52345" i="4"/>
  <c r="AG52345" i="4"/>
  <c r="AH52345" i="4"/>
  <c r="AI52345" i="4"/>
  <c r="Z52345" i="4"/>
  <c r="AD52345" i="4"/>
  <c r="Y52345" i="4"/>
  <c r="AB52337" i="4"/>
  <c r="AJ52337" i="4"/>
  <c r="AK52337" i="4"/>
  <c r="AE52337" i="4"/>
  <c r="AF52337" i="4"/>
  <c r="AG52337" i="4"/>
  <c r="AH52337" i="4"/>
  <c r="AI52337" i="4"/>
  <c r="Z52337" i="4"/>
  <c r="AD52337" i="4"/>
  <c r="Y52337" i="4"/>
  <c r="AB52329" i="4"/>
  <c r="AJ52329" i="4"/>
  <c r="AK52329" i="4"/>
  <c r="AE52329" i="4"/>
  <c r="AF52329" i="4"/>
  <c r="AG52329" i="4"/>
  <c r="AH52329" i="4"/>
  <c r="AI52329" i="4"/>
  <c r="Z52329" i="4"/>
  <c r="AD52329" i="4"/>
  <c r="Y52329" i="4"/>
  <c r="AB52321" i="4"/>
  <c r="AJ52321" i="4"/>
  <c r="AK52321" i="4"/>
  <c r="AE52321" i="4"/>
  <c r="AF52321" i="4"/>
  <c r="AG52321" i="4"/>
  <c r="AH52321" i="4"/>
  <c r="AI52321" i="4"/>
  <c r="Z52321" i="4"/>
  <c r="AD52321" i="4"/>
  <c r="Y52321" i="4"/>
  <c r="AB52313" i="4"/>
  <c r="AJ52313" i="4"/>
  <c r="AK52313" i="4"/>
  <c r="AE52313" i="4"/>
  <c r="AF52313" i="4"/>
  <c r="AG52313" i="4"/>
  <c r="AH52313" i="4"/>
  <c r="AI52313" i="4"/>
  <c r="Z52313" i="4"/>
  <c r="AD52313" i="4"/>
  <c r="Y52313" i="4"/>
  <c r="AB52305" i="4"/>
  <c r="AJ52305" i="4"/>
  <c r="AK52305" i="4"/>
  <c r="AE52305" i="4"/>
  <c r="AF52305" i="4"/>
  <c r="AG52305" i="4"/>
  <c r="AH52305" i="4"/>
  <c r="AI52305" i="4"/>
  <c r="Z52305" i="4"/>
  <c r="AD52305" i="4"/>
  <c r="Y52305" i="4"/>
  <c r="AB52297" i="4"/>
  <c r="AJ52297" i="4"/>
  <c r="AK52297" i="4"/>
  <c r="AE52297" i="4"/>
  <c r="AF52297" i="4"/>
  <c r="AG52297" i="4"/>
  <c r="AH52297" i="4"/>
  <c r="AI52297" i="4"/>
  <c r="Z52297" i="4"/>
  <c r="AD52297" i="4"/>
  <c r="Y52297" i="4"/>
  <c r="AB52289" i="4"/>
  <c r="AJ52289" i="4"/>
  <c r="AK52289" i="4"/>
  <c r="AE52289" i="4"/>
  <c r="AF52289" i="4"/>
  <c r="AG52289" i="4"/>
  <c r="AH52289" i="4"/>
  <c r="AI52289" i="4"/>
  <c r="Z52289" i="4"/>
  <c r="AD52289" i="4"/>
  <c r="Y52289" i="4"/>
  <c r="AB52281" i="4"/>
  <c r="AJ52281" i="4"/>
  <c r="AK52281" i="4"/>
  <c r="AE52281" i="4"/>
  <c r="AF52281" i="4"/>
  <c r="AG52281" i="4"/>
  <c r="AH52281" i="4"/>
  <c r="AI52281" i="4"/>
  <c r="Z52281" i="4"/>
  <c r="AD52281" i="4"/>
  <c r="Y52281" i="4"/>
  <c r="AB52273" i="4"/>
  <c r="AJ52273" i="4"/>
  <c r="AK52273" i="4"/>
  <c r="AE52273" i="4"/>
  <c r="AF52273" i="4"/>
  <c r="AG52273" i="4"/>
  <c r="AH52273" i="4"/>
  <c r="AI52273" i="4"/>
  <c r="Z52273" i="4"/>
  <c r="AD52273" i="4"/>
  <c r="Y52273" i="4"/>
  <c r="AB52265" i="4"/>
  <c r="AJ52265" i="4"/>
  <c r="AK52265" i="4"/>
  <c r="AE52265" i="4"/>
  <c r="AF52265" i="4"/>
  <c r="AG52265" i="4"/>
  <c r="AH52265" i="4"/>
  <c r="AI52265" i="4"/>
  <c r="Z52265" i="4"/>
  <c r="AD52265" i="4"/>
  <c r="Y52265" i="4"/>
  <c r="AB52257" i="4"/>
  <c r="AJ52257" i="4"/>
  <c r="AK52257" i="4"/>
  <c r="AE52257" i="4"/>
  <c r="AF52257" i="4"/>
  <c r="AG52257" i="4"/>
  <c r="AH52257" i="4"/>
  <c r="AI52257" i="4"/>
  <c r="Z52257" i="4"/>
  <c r="AD52257" i="4"/>
  <c r="Y52257" i="4"/>
  <c r="AB52249" i="4"/>
  <c r="AJ52249" i="4"/>
  <c r="AK52249" i="4"/>
  <c r="AE52249" i="4"/>
  <c r="AF52249" i="4"/>
  <c r="AG52249" i="4"/>
  <c r="AH52249" i="4"/>
  <c r="AI52249" i="4"/>
  <c r="Z52249" i="4"/>
  <c r="AD52249" i="4"/>
  <c r="Y52249" i="4"/>
  <c r="AB52241" i="4"/>
  <c r="AJ52241" i="4"/>
  <c r="AK52241" i="4"/>
  <c r="AE52241" i="4"/>
  <c r="AF52241" i="4"/>
  <c r="AG52241" i="4"/>
  <c r="AH52241" i="4"/>
  <c r="AI52241" i="4"/>
  <c r="Z52241" i="4"/>
  <c r="AD52241" i="4"/>
  <c r="Y52241" i="4"/>
  <c r="AB52233" i="4"/>
  <c r="AJ52233" i="4"/>
  <c r="AK52233" i="4"/>
  <c r="AE52233" i="4"/>
  <c r="AF52233" i="4"/>
  <c r="AG52233" i="4"/>
  <c r="AH52233" i="4"/>
  <c r="AI52233" i="4"/>
  <c r="Z52233" i="4"/>
  <c r="AD52233" i="4"/>
  <c r="Y52233" i="4"/>
  <c r="AB52225" i="4"/>
  <c r="AJ52225" i="4"/>
  <c r="AK52225" i="4"/>
  <c r="AE52225" i="4"/>
  <c r="AF52225" i="4"/>
  <c r="AG52225" i="4"/>
  <c r="AH52225" i="4"/>
  <c r="AI52225" i="4"/>
  <c r="Z52225" i="4"/>
  <c r="AD52225" i="4"/>
  <c r="Y52225" i="4"/>
  <c r="AB52217" i="4"/>
  <c r="AJ52217" i="4"/>
  <c r="AK52217" i="4"/>
  <c r="AE52217" i="4"/>
  <c r="AF52217" i="4"/>
  <c r="AG52217" i="4"/>
  <c r="AH52217" i="4"/>
  <c r="AI52217" i="4"/>
  <c r="Z52217" i="4"/>
  <c r="AD52217" i="4"/>
  <c r="Y52217" i="4"/>
  <c r="AB52209" i="4"/>
  <c r="AJ52209" i="4"/>
  <c r="AK52209" i="4"/>
  <c r="AE52209" i="4"/>
  <c r="AF52209" i="4"/>
  <c r="AG52209" i="4"/>
  <c r="AH52209" i="4"/>
  <c r="AI52209" i="4"/>
  <c r="Z52209" i="4"/>
  <c r="AD52209" i="4"/>
  <c r="Y52209" i="4"/>
  <c r="AB52201" i="4"/>
  <c r="AJ52201" i="4"/>
  <c r="AK52201" i="4"/>
  <c r="AE52201" i="4"/>
  <c r="AF52201" i="4"/>
  <c r="AG52201" i="4"/>
  <c r="AH52201" i="4"/>
  <c r="AI52201" i="4"/>
  <c r="Z52201" i="4"/>
  <c r="AD52201" i="4"/>
  <c r="Y52201" i="4"/>
  <c r="AB52193" i="4"/>
  <c r="AJ52193" i="4"/>
  <c r="AK52193" i="4"/>
  <c r="AE52193" i="4"/>
  <c r="AF52193" i="4"/>
  <c r="AG52193" i="4"/>
  <c r="AH52193" i="4"/>
  <c r="AI52193" i="4"/>
  <c r="Z52193" i="4"/>
  <c r="AD52193" i="4"/>
  <c r="Y52193" i="4"/>
  <c r="AB52185" i="4"/>
  <c r="AJ52185" i="4"/>
  <c r="AK52185" i="4"/>
  <c r="AE52185" i="4"/>
  <c r="AF52185" i="4"/>
  <c r="AG52185" i="4"/>
  <c r="AH52185" i="4"/>
  <c r="AI52185" i="4"/>
  <c r="Z52185" i="4"/>
  <c r="AD52185" i="4"/>
  <c r="Y52185" i="4"/>
  <c r="AB52177" i="4"/>
  <c r="AJ52177" i="4"/>
  <c r="AK52177" i="4"/>
  <c r="AE52177" i="4"/>
  <c r="AF52177" i="4"/>
  <c r="AG52177" i="4"/>
  <c r="AH52177" i="4"/>
  <c r="AI52177" i="4"/>
  <c r="Z52177" i="4"/>
  <c r="AD52177" i="4"/>
  <c r="Y52177" i="4"/>
  <c r="AB52169" i="4"/>
  <c r="AJ52169" i="4"/>
  <c r="AK52169" i="4"/>
  <c r="AE52169" i="4"/>
  <c r="AF52169" i="4"/>
  <c r="AG52169" i="4"/>
  <c r="AH52169" i="4"/>
  <c r="AI52169" i="4"/>
  <c r="Z52169" i="4"/>
  <c r="AD52169" i="4"/>
  <c r="Y52169" i="4"/>
  <c r="AB52161" i="4"/>
  <c r="AJ52161" i="4"/>
  <c r="AK52161" i="4"/>
  <c r="AE52161" i="4"/>
  <c r="AF52161" i="4"/>
  <c r="AG52161" i="4"/>
  <c r="AH52161" i="4"/>
  <c r="AI52161" i="4"/>
  <c r="Z52161" i="4"/>
  <c r="AD52161" i="4"/>
  <c r="Y52161" i="4"/>
  <c r="AB52153" i="4"/>
  <c r="AJ52153" i="4"/>
  <c r="AK52153" i="4"/>
  <c r="AE52153" i="4"/>
  <c r="AF52153" i="4"/>
  <c r="AG52153" i="4"/>
  <c r="AH52153" i="4"/>
  <c r="AI52153" i="4"/>
  <c r="Z52153" i="4"/>
  <c r="AD52153" i="4"/>
  <c r="Y52153" i="4"/>
  <c r="AB52145" i="4"/>
  <c r="AJ52145" i="4"/>
  <c r="AK52145" i="4"/>
  <c r="AE52145" i="4"/>
  <c r="AF52145" i="4"/>
  <c r="AG52145" i="4"/>
  <c r="AH52145" i="4"/>
  <c r="AI52145" i="4"/>
  <c r="Z52145" i="4"/>
  <c r="AD52145" i="4"/>
  <c r="Y52145" i="4"/>
  <c r="AB52137" i="4"/>
  <c r="AJ52137" i="4"/>
  <c r="AK52137" i="4"/>
  <c r="AE52137" i="4"/>
  <c r="AF52137" i="4"/>
  <c r="AG52137" i="4"/>
  <c r="AH52137" i="4"/>
  <c r="AI52137" i="4"/>
  <c r="Z52137" i="4"/>
  <c r="AD52137" i="4"/>
  <c r="Y52137" i="4"/>
  <c r="AB52129" i="4"/>
  <c r="AJ52129" i="4"/>
  <c r="AK52129" i="4"/>
  <c r="AE52129" i="4"/>
  <c r="AF52129" i="4"/>
  <c r="AG52129" i="4"/>
  <c r="AH52129" i="4"/>
  <c r="AI52129" i="4"/>
  <c r="Z52129" i="4"/>
  <c r="AD52129" i="4"/>
  <c r="Y52129" i="4"/>
  <c r="AB52121" i="4"/>
  <c r="AJ52121" i="4"/>
  <c r="AK52121" i="4"/>
  <c r="AE52121" i="4"/>
  <c r="AF52121" i="4"/>
  <c r="AG52121" i="4"/>
  <c r="AH52121" i="4"/>
  <c r="AI52121" i="4"/>
  <c r="Z52121" i="4"/>
  <c r="AD52121" i="4"/>
  <c r="Y52121" i="4"/>
  <c r="AB52113" i="4"/>
  <c r="AJ52113" i="4"/>
  <c r="AK52113" i="4"/>
  <c r="AE52113" i="4"/>
  <c r="AF52113" i="4"/>
  <c r="AG52113" i="4"/>
  <c r="AH52113" i="4"/>
  <c r="AI52113" i="4"/>
  <c r="Z52113" i="4"/>
  <c r="AD52113" i="4"/>
  <c r="Y52113" i="4"/>
  <c r="AB52105" i="4"/>
  <c r="AJ52105" i="4"/>
  <c r="AK52105" i="4"/>
  <c r="AE52105" i="4"/>
  <c r="AF52105" i="4"/>
  <c r="AG52105" i="4"/>
  <c r="AH52105" i="4"/>
  <c r="AI52105" i="4"/>
  <c r="Z52105" i="4"/>
  <c r="AD52105" i="4"/>
  <c r="Y52105" i="4"/>
  <c r="AB52097" i="4"/>
  <c r="AJ52097" i="4"/>
  <c r="AK52097" i="4"/>
  <c r="AE52097" i="4"/>
  <c r="AF52097" i="4"/>
  <c r="AG52097" i="4"/>
  <c r="AH52097" i="4"/>
  <c r="AI52097" i="4"/>
  <c r="Z52097" i="4"/>
  <c r="AD52097" i="4"/>
  <c r="Y52097" i="4"/>
  <c r="AB52089" i="4"/>
  <c r="AJ52089" i="4"/>
  <c r="AK52089" i="4"/>
  <c r="AE52089" i="4"/>
  <c r="AF52089" i="4"/>
  <c r="AG52089" i="4"/>
  <c r="AH52089" i="4"/>
  <c r="AI52089" i="4"/>
  <c r="Z52089" i="4"/>
  <c r="AD52089" i="4"/>
  <c r="Y52089" i="4"/>
  <c r="AB52081" i="4"/>
  <c r="AJ52081" i="4"/>
  <c r="AK52081" i="4"/>
  <c r="AE52081" i="4"/>
  <c r="AF52081" i="4"/>
  <c r="AG52081" i="4"/>
  <c r="AH52081" i="4"/>
  <c r="AI52081" i="4"/>
  <c r="Z52081" i="4"/>
  <c r="AD52081" i="4"/>
  <c r="Y52081" i="4"/>
  <c r="AB52073" i="4"/>
  <c r="AJ52073" i="4"/>
  <c r="AK52073" i="4"/>
  <c r="AE52073" i="4"/>
  <c r="AF52073" i="4"/>
  <c r="AG52073" i="4"/>
  <c r="AH52073" i="4"/>
  <c r="AI52073" i="4"/>
  <c r="Z52073" i="4"/>
  <c r="AD52073" i="4"/>
  <c r="Y52073" i="4"/>
  <c r="AB52065" i="4"/>
  <c r="AJ52065" i="4"/>
  <c r="AK52065" i="4"/>
  <c r="AE52065" i="4"/>
  <c r="AF52065" i="4"/>
  <c r="AG52065" i="4"/>
  <c r="AH52065" i="4"/>
  <c r="AI52065" i="4"/>
  <c r="Z52065" i="4"/>
  <c r="AD52065" i="4"/>
  <c r="Y52065" i="4"/>
  <c r="AB52057" i="4"/>
  <c r="AJ52057" i="4"/>
  <c r="AK52057" i="4"/>
  <c r="AE52057" i="4"/>
  <c r="AF52057" i="4"/>
  <c r="AG52057" i="4"/>
  <c r="AH52057" i="4"/>
  <c r="AI52057" i="4"/>
  <c r="Z52057" i="4"/>
  <c r="AD52057" i="4"/>
  <c r="Y52057" i="4"/>
  <c r="AB52049" i="4"/>
  <c r="AJ52049" i="4"/>
  <c r="AK52049" i="4"/>
  <c r="AE52049" i="4"/>
  <c r="AF52049" i="4"/>
  <c r="AG52049" i="4"/>
  <c r="AH52049" i="4"/>
  <c r="AI52049" i="4"/>
  <c r="Z52049" i="4"/>
  <c r="AD52049" i="4"/>
  <c r="Y52049" i="4"/>
  <c r="AB52041" i="4"/>
  <c r="AJ52041" i="4"/>
  <c r="AK52041" i="4"/>
  <c r="AE52041" i="4"/>
  <c r="AF52041" i="4"/>
  <c r="AG52041" i="4"/>
  <c r="AH52041" i="4"/>
  <c r="AI52041" i="4"/>
  <c r="Z52041" i="4"/>
  <c r="AD52041" i="4"/>
  <c r="Y52041" i="4"/>
  <c r="AB52033" i="4"/>
  <c r="AJ52033" i="4"/>
  <c r="AK52033" i="4"/>
  <c r="AE52033" i="4"/>
  <c r="AF52033" i="4"/>
  <c r="AG52033" i="4"/>
  <c r="AH52033" i="4"/>
  <c r="AI52033" i="4"/>
  <c r="Z52033" i="4"/>
  <c r="AD52033" i="4"/>
  <c r="Y52033" i="4"/>
  <c r="AB52025" i="4"/>
  <c r="AJ52025" i="4"/>
  <c r="AK52025" i="4"/>
  <c r="AE52025" i="4"/>
  <c r="AF52025" i="4"/>
  <c r="AG52025" i="4"/>
  <c r="AH52025" i="4"/>
  <c r="AI52025" i="4"/>
  <c r="Z52025" i="4"/>
  <c r="AD52025" i="4"/>
  <c r="Y52025" i="4"/>
  <c r="AB52017" i="4"/>
  <c r="AJ52017" i="4"/>
  <c r="AK52017" i="4"/>
  <c r="AE52017" i="4"/>
  <c r="AF52017" i="4"/>
  <c r="AG52017" i="4"/>
  <c r="AH52017" i="4"/>
  <c r="AI52017" i="4"/>
  <c r="Z52017" i="4"/>
  <c r="AD52017" i="4"/>
  <c r="Y52017" i="4"/>
  <c r="AB52009" i="4"/>
  <c r="AJ52009" i="4"/>
  <c r="AK52009" i="4"/>
  <c r="AE52009" i="4"/>
  <c r="AF52009" i="4"/>
  <c r="AG52009" i="4"/>
  <c r="AH52009" i="4"/>
  <c r="AI52009" i="4"/>
  <c r="Z52009" i="4"/>
  <c r="AD52009" i="4"/>
  <c r="Y52009" i="4"/>
  <c r="AB52001" i="4"/>
  <c r="AJ52001" i="4"/>
  <c r="AK52001" i="4"/>
  <c r="AE52001" i="4"/>
  <c r="AF52001" i="4"/>
  <c r="AG52001" i="4"/>
  <c r="AH52001" i="4"/>
  <c r="AI52001" i="4"/>
  <c r="Z52001" i="4"/>
  <c r="AD52001" i="4"/>
  <c r="Y52001" i="4"/>
  <c r="AB51993" i="4"/>
  <c r="AJ51993" i="4"/>
  <c r="AK51993" i="4"/>
  <c r="AE51993" i="4"/>
  <c r="AF51993" i="4"/>
  <c r="AG51993" i="4"/>
  <c r="AH51993" i="4"/>
  <c r="AI51993" i="4"/>
  <c r="Z51993" i="4"/>
  <c r="AD51993" i="4"/>
  <c r="Y51993" i="4"/>
  <c r="AB51985" i="4"/>
  <c r="AJ51985" i="4"/>
  <c r="AK51985" i="4"/>
  <c r="AE51985" i="4"/>
  <c r="AF51985" i="4"/>
  <c r="AG51985" i="4"/>
  <c r="AH51985" i="4"/>
  <c r="AI51985" i="4"/>
  <c r="Z51985" i="4"/>
  <c r="AD51985" i="4"/>
  <c r="Y51985" i="4"/>
  <c r="AB51977" i="4"/>
  <c r="AJ51977" i="4"/>
  <c r="AK51977" i="4"/>
  <c r="AE51977" i="4"/>
  <c r="AF51977" i="4"/>
  <c r="AG51977" i="4"/>
  <c r="AH51977" i="4"/>
  <c r="AI51977" i="4"/>
  <c r="Z51977" i="4"/>
  <c r="AD51977" i="4"/>
  <c r="Y51977" i="4"/>
  <c r="AB51969" i="4"/>
  <c r="AJ51969" i="4"/>
  <c r="AK51969" i="4"/>
  <c r="AE51969" i="4"/>
  <c r="AF51969" i="4"/>
  <c r="AG51969" i="4"/>
  <c r="AH51969" i="4"/>
  <c r="AI51969" i="4"/>
  <c r="Z51969" i="4"/>
  <c r="AD51969" i="4"/>
  <c r="Y51969" i="4"/>
  <c r="AB51961" i="4"/>
  <c r="AJ51961" i="4"/>
  <c r="AK51961" i="4"/>
  <c r="AE51961" i="4"/>
  <c r="AF51961" i="4"/>
  <c r="AG51961" i="4"/>
  <c r="AH51961" i="4"/>
  <c r="AI51961" i="4"/>
  <c r="Z51961" i="4"/>
  <c r="AD51961" i="4"/>
  <c r="Y51961" i="4"/>
  <c r="AB51953" i="4"/>
  <c r="AJ51953" i="4"/>
  <c r="AK51953" i="4"/>
  <c r="AE51953" i="4"/>
  <c r="AF51953" i="4"/>
  <c r="AG51953" i="4"/>
  <c r="AH51953" i="4"/>
  <c r="AI51953" i="4"/>
  <c r="Z51953" i="4"/>
  <c r="AD51953" i="4"/>
  <c r="Y51953" i="4"/>
  <c r="AB51945" i="4"/>
  <c r="AJ51945" i="4"/>
  <c r="AK51945" i="4"/>
  <c r="AE51945" i="4"/>
  <c r="AF51945" i="4"/>
  <c r="AG51945" i="4"/>
  <c r="AH51945" i="4"/>
  <c r="AI51945" i="4"/>
  <c r="Z51945" i="4"/>
  <c r="AD51945" i="4"/>
  <c r="Y51945" i="4"/>
  <c r="AB51937" i="4"/>
  <c r="AJ51937" i="4"/>
  <c r="AK51937" i="4"/>
  <c r="AE51937" i="4"/>
  <c r="AF51937" i="4"/>
  <c r="AG51937" i="4"/>
  <c r="AH51937" i="4"/>
  <c r="AI51937" i="4"/>
  <c r="Z51937" i="4"/>
  <c r="AD51937" i="4"/>
  <c r="Y51937" i="4"/>
  <c r="AB51929" i="4"/>
  <c r="AJ51929" i="4"/>
  <c r="AK51929" i="4"/>
  <c r="AE51929" i="4"/>
  <c r="AF51929" i="4"/>
  <c r="AG51929" i="4"/>
  <c r="AH51929" i="4"/>
  <c r="AI51929" i="4"/>
  <c r="Z51929" i="4"/>
  <c r="AD51929" i="4"/>
  <c r="Y51929" i="4"/>
  <c r="AB51921" i="4"/>
  <c r="AJ51921" i="4"/>
  <c r="AK51921" i="4"/>
  <c r="AE51921" i="4"/>
  <c r="AF51921" i="4"/>
  <c r="AG51921" i="4"/>
  <c r="AH51921" i="4"/>
  <c r="AI51921" i="4"/>
  <c r="Z51921" i="4"/>
  <c r="AD51921" i="4"/>
  <c r="Y51921" i="4"/>
  <c r="AB51913" i="4"/>
  <c r="AJ51913" i="4"/>
  <c r="AK51913" i="4"/>
  <c r="AE51913" i="4"/>
  <c r="AF51913" i="4"/>
  <c r="AG51913" i="4"/>
  <c r="AH51913" i="4"/>
  <c r="AI51913" i="4"/>
  <c r="Z51913" i="4"/>
  <c r="AD51913" i="4"/>
  <c r="Y51913" i="4"/>
  <c r="AB51905" i="4"/>
  <c r="AJ51905" i="4"/>
  <c r="AK51905" i="4"/>
  <c r="AE51905" i="4"/>
  <c r="AF51905" i="4"/>
  <c r="AG51905" i="4"/>
  <c r="AH51905" i="4"/>
  <c r="AI51905" i="4"/>
  <c r="Z51905" i="4"/>
  <c r="AD51905" i="4"/>
  <c r="Y51905" i="4"/>
  <c r="AB51897" i="4"/>
  <c r="AJ51897" i="4"/>
  <c r="AK51897" i="4"/>
  <c r="AE51897" i="4"/>
  <c r="AF51897" i="4"/>
  <c r="AG51897" i="4"/>
  <c r="AH51897" i="4"/>
  <c r="AI51897" i="4"/>
  <c r="Z51897" i="4"/>
  <c r="AD51897" i="4"/>
  <c r="Y51897" i="4"/>
  <c r="AB51889" i="4"/>
  <c r="AJ51889" i="4"/>
  <c r="AK51889" i="4"/>
  <c r="AE51889" i="4"/>
  <c r="AF51889" i="4"/>
  <c r="AG51889" i="4"/>
  <c r="AH51889" i="4"/>
  <c r="AI51889" i="4"/>
  <c r="Z51889" i="4"/>
  <c r="AD51889" i="4"/>
  <c r="Y51889" i="4"/>
  <c r="AB51881" i="4"/>
  <c r="AJ51881" i="4"/>
  <c r="AK51881" i="4"/>
  <c r="AE51881" i="4"/>
  <c r="AF51881" i="4"/>
  <c r="AG51881" i="4"/>
  <c r="AH51881" i="4"/>
  <c r="AI51881" i="4"/>
  <c r="Z51881" i="4"/>
  <c r="AD51881" i="4"/>
  <c r="Y51881" i="4"/>
  <c r="AB51873" i="4"/>
  <c r="AJ51873" i="4"/>
  <c r="AK51873" i="4"/>
  <c r="AE51873" i="4"/>
  <c r="AF51873" i="4"/>
  <c r="AG51873" i="4"/>
  <c r="AH51873" i="4"/>
  <c r="AI51873" i="4"/>
  <c r="Z51873" i="4"/>
  <c r="AD51873" i="4"/>
  <c r="Y51873" i="4"/>
  <c r="AB51865" i="4"/>
  <c r="AJ51865" i="4"/>
  <c r="AK51865" i="4"/>
  <c r="AE51865" i="4"/>
  <c r="AF51865" i="4"/>
  <c r="AG51865" i="4"/>
  <c r="AH51865" i="4"/>
  <c r="AI51865" i="4"/>
  <c r="Z51865" i="4"/>
  <c r="AD51865" i="4"/>
  <c r="Y51865" i="4"/>
  <c r="AB51857" i="4"/>
  <c r="AJ51857" i="4"/>
  <c r="AK51857" i="4"/>
  <c r="AE51857" i="4"/>
  <c r="AF51857" i="4"/>
  <c r="AG51857" i="4"/>
  <c r="AH51857" i="4"/>
  <c r="AI51857" i="4"/>
  <c r="Z51857" i="4"/>
  <c r="AD51857" i="4"/>
  <c r="Y51857" i="4"/>
  <c r="AB51849" i="4"/>
  <c r="AJ51849" i="4"/>
  <c r="AK51849" i="4"/>
  <c r="AE51849" i="4"/>
  <c r="AF51849" i="4"/>
  <c r="AG51849" i="4"/>
  <c r="AH51849" i="4"/>
  <c r="AI51849" i="4"/>
  <c r="Z51849" i="4"/>
  <c r="AD51849" i="4"/>
  <c r="Y51849" i="4"/>
  <c r="AB51841" i="4"/>
  <c r="AJ51841" i="4"/>
  <c r="AK51841" i="4"/>
  <c r="AE51841" i="4"/>
  <c r="AF51841" i="4"/>
  <c r="AG51841" i="4"/>
  <c r="AH51841" i="4"/>
  <c r="AI51841" i="4"/>
  <c r="Z51841" i="4"/>
  <c r="AD51841" i="4"/>
  <c r="Y51841" i="4"/>
  <c r="AB51833" i="4"/>
  <c r="AJ51833" i="4"/>
  <c r="AK51833" i="4"/>
  <c r="AE51833" i="4"/>
  <c r="AF51833" i="4"/>
  <c r="AG51833" i="4"/>
  <c r="AH51833" i="4"/>
  <c r="AI51833" i="4"/>
  <c r="Z51833" i="4"/>
  <c r="AD51833" i="4"/>
  <c r="Y51833" i="4"/>
  <c r="AB51825" i="4"/>
  <c r="AJ51825" i="4"/>
  <c r="AK51825" i="4"/>
  <c r="AE51825" i="4"/>
  <c r="AF51825" i="4"/>
  <c r="AG51825" i="4"/>
  <c r="AH51825" i="4"/>
  <c r="AI51825" i="4"/>
  <c r="Z51825" i="4"/>
  <c r="AD51825" i="4"/>
  <c r="Y51825" i="4"/>
  <c r="AB51817" i="4"/>
  <c r="AJ51817" i="4"/>
  <c r="AK51817" i="4"/>
  <c r="AE51817" i="4"/>
  <c r="AF51817" i="4"/>
  <c r="AG51817" i="4"/>
  <c r="AH51817" i="4"/>
  <c r="AI51817" i="4"/>
  <c r="Z51817" i="4"/>
  <c r="AD51817" i="4"/>
  <c r="Y51817" i="4"/>
  <c r="AB51809" i="4"/>
  <c r="AJ51809" i="4"/>
  <c r="AK51809" i="4"/>
  <c r="AE51809" i="4"/>
  <c r="AF51809" i="4"/>
  <c r="AG51809" i="4"/>
  <c r="AH51809" i="4"/>
  <c r="AI51809" i="4"/>
  <c r="Z51809" i="4"/>
  <c r="AD51809" i="4"/>
  <c r="Y51809" i="4"/>
  <c r="AB51801" i="4"/>
  <c r="AJ51801" i="4"/>
  <c r="AK51801" i="4"/>
  <c r="AE51801" i="4"/>
  <c r="AF51801" i="4"/>
  <c r="AG51801" i="4"/>
  <c r="AH51801" i="4"/>
  <c r="AI51801" i="4"/>
  <c r="Z51801" i="4"/>
  <c r="AD51801" i="4"/>
  <c r="Y51801" i="4"/>
  <c r="AB51793" i="4"/>
  <c r="AJ51793" i="4"/>
  <c r="AK51793" i="4"/>
  <c r="AE51793" i="4"/>
  <c r="AF51793" i="4"/>
  <c r="AG51793" i="4"/>
  <c r="AH51793" i="4"/>
  <c r="AI51793" i="4"/>
  <c r="Z51793" i="4"/>
  <c r="AD51793" i="4"/>
  <c r="Y51793" i="4"/>
  <c r="AB51785" i="4"/>
  <c r="AJ51785" i="4"/>
  <c r="AK51785" i="4"/>
  <c r="AE51785" i="4"/>
  <c r="AF51785" i="4"/>
  <c r="AG51785" i="4"/>
  <c r="AH51785" i="4"/>
  <c r="AI51785" i="4"/>
  <c r="Z51785" i="4"/>
  <c r="AD51785" i="4"/>
  <c r="Y51785" i="4"/>
  <c r="AB51777" i="4"/>
  <c r="AJ51777" i="4"/>
  <c r="AK51777" i="4"/>
  <c r="AE51777" i="4"/>
  <c r="AF51777" i="4"/>
  <c r="AG51777" i="4"/>
  <c r="AH51777" i="4"/>
  <c r="AI51777" i="4"/>
  <c r="Z51777" i="4"/>
  <c r="AD51777" i="4"/>
  <c r="Y51777" i="4"/>
  <c r="AB51769" i="4"/>
  <c r="AJ51769" i="4"/>
  <c r="AK51769" i="4"/>
  <c r="AE51769" i="4"/>
  <c r="AF51769" i="4"/>
  <c r="AG51769" i="4"/>
  <c r="AH51769" i="4"/>
  <c r="AI51769" i="4"/>
  <c r="Z51769" i="4"/>
  <c r="AD51769" i="4"/>
  <c r="Y51769" i="4"/>
  <c r="AB51761" i="4"/>
  <c r="AJ51761" i="4"/>
  <c r="AK51761" i="4"/>
  <c r="AE51761" i="4"/>
  <c r="AF51761" i="4"/>
  <c r="AG51761" i="4"/>
  <c r="AH51761" i="4"/>
  <c r="AI51761" i="4"/>
  <c r="Z51761" i="4"/>
  <c r="AD51761" i="4"/>
  <c r="Y51761" i="4"/>
  <c r="AB51753" i="4"/>
  <c r="AJ51753" i="4"/>
  <c r="AK51753" i="4"/>
  <c r="AE51753" i="4"/>
  <c r="AF51753" i="4"/>
  <c r="AG51753" i="4"/>
  <c r="AH51753" i="4"/>
  <c r="AI51753" i="4"/>
  <c r="Z51753" i="4"/>
  <c r="AD51753" i="4"/>
  <c r="Y51753" i="4"/>
  <c r="AB51745" i="4"/>
  <c r="AJ51745" i="4"/>
  <c r="AK51745" i="4"/>
  <c r="AE51745" i="4"/>
  <c r="AF51745" i="4"/>
  <c r="AG51745" i="4"/>
  <c r="AH51745" i="4"/>
  <c r="AI51745" i="4"/>
  <c r="Z51745" i="4"/>
  <c r="AD51745" i="4"/>
  <c r="Y51745" i="4"/>
  <c r="AB51737" i="4"/>
  <c r="AJ51737" i="4"/>
  <c r="AK51737" i="4"/>
  <c r="AE51737" i="4"/>
  <c r="AF51737" i="4"/>
  <c r="AG51737" i="4"/>
  <c r="AH51737" i="4"/>
  <c r="AI51737" i="4"/>
  <c r="Z51737" i="4"/>
  <c r="AD51737" i="4"/>
  <c r="Y51737" i="4"/>
  <c r="AB51729" i="4"/>
  <c r="AJ51729" i="4"/>
  <c r="AK51729" i="4"/>
  <c r="AE51729" i="4"/>
  <c r="AF51729" i="4"/>
  <c r="AG51729" i="4"/>
  <c r="AH51729" i="4"/>
  <c r="AI51729" i="4"/>
  <c r="Z51729" i="4"/>
  <c r="AD51729" i="4"/>
  <c r="Y51729" i="4"/>
  <c r="AB51721" i="4"/>
  <c r="AJ51721" i="4"/>
  <c r="AK51721" i="4"/>
  <c r="AE51721" i="4"/>
  <c r="AF51721" i="4"/>
  <c r="AG51721" i="4"/>
  <c r="AH51721" i="4"/>
  <c r="AI51721" i="4"/>
  <c r="Z51721" i="4"/>
  <c r="AD51721" i="4"/>
  <c r="Y51721" i="4"/>
  <c r="AB51713" i="4"/>
  <c r="AJ51713" i="4"/>
  <c r="AK51713" i="4"/>
  <c r="AE51713" i="4"/>
  <c r="AF51713" i="4"/>
  <c r="AG51713" i="4"/>
  <c r="AH51713" i="4"/>
  <c r="AI51713" i="4"/>
  <c r="Z51713" i="4"/>
  <c r="AD51713" i="4"/>
  <c r="Y51713" i="4"/>
  <c r="AB51705" i="4"/>
  <c r="AJ51705" i="4"/>
  <c r="AK51705" i="4"/>
  <c r="AE51705" i="4"/>
  <c r="AF51705" i="4"/>
  <c r="AG51705" i="4"/>
  <c r="AH51705" i="4"/>
  <c r="AI51705" i="4"/>
  <c r="Z51705" i="4"/>
  <c r="AD51705" i="4"/>
  <c r="Y51705" i="4"/>
  <c r="AB51697" i="4"/>
  <c r="AJ51697" i="4"/>
  <c r="AK51697" i="4"/>
  <c r="AE51697" i="4"/>
  <c r="AF51697" i="4"/>
  <c r="AG51697" i="4"/>
  <c r="AH51697" i="4"/>
  <c r="AI51697" i="4"/>
  <c r="Z51697" i="4"/>
  <c r="AD51697" i="4"/>
  <c r="Y51697" i="4"/>
  <c r="AB51689" i="4"/>
  <c r="AJ51689" i="4"/>
  <c r="AK51689" i="4"/>
  <c r="AE51689" i="4"/>
  <c r="AF51689" i="4"/>
  <c r="AG51689" i="4"/>
  <c r="AH51689" i="4"/>
  <c r="AI51689" i="4"/>
  <c r="Z51689" i="4"/>
  <c r="AD51689" i="4"/>
  <c r="Y51689" i="4"/>
  <c r="AB51681" i="4"/>
  <c r="AJ51681" i="4"/>
  <c r="AK51681" i="4"/>
  <c r="AE51681" i="4"/>
  <c r="AF51681" i="4"/>
  <c r="AG51681" i="4"/>
  <c r="AH51681" i="4"/>
  <c r="AI51681" i="4"/>
  <c r="Z51681" i="4"/>
  <c r="AD51681" i="4"/>
  <c r="Y51681" i="4"/>
  <c r="AB51673" i="4"/>
  <c r="AJ51673" i="4"/>
  <c r="AK51673" i="4"/>
  <c r="AE51673" i="4"/>
  <c r="AF51673" i="4"/>
  <c r="AG51673" i="4"/>
  <c r="AH51673" i="4"/>
  <c r="AI51673" i="4"/>
  <c r="Z51673" i="4"/>
  <c r="AD51673" i="4"/>
  <c r="Y51673" i="4"/>
  <c r="AB51665" i="4"/>
  <c r="AJ51665" i="4"/>
  <c r="AK51665" i="4"/>
  <c r="AE51665" i="4"/>
  <c r="AF51665" i="4"/>
  <c r="AG51665" i="4"/>
  <c r="AH51665" i="4"/>
  <c r="AI51665" i="4"/>
  <c r="Z51665" i="4"/>
  <c r="AD51665" i="4"/>
  <c r="Y51665" i="4"/>
  <c r="AB51657" i="4"/>
  <c r="AJ51657" i="4"/>
  <c r="AK51657" i="4"/>
  <c r="AE51657" i="4"/>
  <c r="AF51657" i="4"/>
  <c r="AG51657" i="4"/>
  <c r="AH51657" i="4"/>
  <c r="AI51657" i="4"/>
  <c r="Z51657" i="4"/>
  <c r="AD51657" i="4"/>
  <c r="Y51657" i="4"/>
  <c r="AB51649" i="4"/>
  <c r="AJ51649" i="4"/>
  <c r="AK51649" i="4"/>
  <c r="AE51649" i="4"/>
  <c r="AF51649" i="4"/>
  <c r="AG51649" i="4"/>
  <c r="AH51649" i="4"/>
  <c r="AI51649" i="4"/>
  <c r="Z51649" i="4"/>
  <c r="AD51649" i="4"/>
  <c r="Y51649" i="4"/>
  <c r="AB51641" i="4"/>
  <c r="AJ51641" i="4"/>
  <c r="AK51641" i="4"/>
  <c r="AE51641" i="4"/>
  <c r="AF51641" i="4"/>
  <c r="AG51641" i="4"/>
  <c r="AH51641" i="4"/>
  <c r="AI51641" i="4"/>
  <c r="Z51641" i="4"/>
  <c r="AD51641" i="4"/>
  <c r="Y51641" i="4"/>
  <c r="AB51633" i="4"/>
  <c r="AJ51633" i="4"/>
  <c r="AK51633" i="4"/>
  <c r="AE51633" i="4"/>
  <c r="AF51633" i="4"/>
  <c r="AG51633" i="4"/>
  <c r="AH51633" i="4"/>
  <c r="AI51633" i="4"/>
  <c r="Z51633" i="4"/>
  <c r="AD51633" i="4"/>
  <c r="Y51633" i="4"/>
  <c r="AB51625" i="4"/>
  <c r="AJ51625" i="4"/>
  <c r="AK51625" i="4"/>
  <c r="AE51625" i="4"/>
  <c r="AF51625" i="4"/>
  <c r="AG51625" i="4"/>
  <c r="AH51625" i="4"/>
  <c r="AI51625" i="4"/>
  <c r="Z51625" i="4"/>
  <c r="AD51625" i="4"/>
  <c r="Y51625" i="4"/>
  <c r="AB51617" i="4"/>
  <c r="AJ51617" i="4"/>
  <c r="AK51617" i="4"/>
  <c r="AE51617" i="4"/>
  <c r="AF51617" i="4"/>
  <c r="AG51617" i="4"/>
  <c r="AH51617" i="4"/>
  <c r="AI51617" i="4"/>
  <c r="Z51617" i="4"/>
  <c r="AD51617" i="4"/>
  <c r="Y51617" i="4"/>
  <c r="AB51609" i="4"/>
  <c r="AJ51609" i="4"/>
  <c r="AK51609" i="4"/>
  <c r="AE51609" i="4"/>
  <c r="AF51609" i="4"/>
  <c r="AG51609" i="4"/>
  <c r="AH51609" i="4"/>
  <c r="AI51609" i="4"/>
  <c r="Z51609" i="4"/>
  <c r="AD51609" i="4"/>
  <c r="Y51609" i="4"/>
  <c r="AB51601" i="4"/>
  <c r="AJ51601" i="4"/>
  <c r="AK51601" i="4"/>
  <c r="AE51601" i="4"/>
  <c r="AF51601" i="4"/>
  <c r="AG51601" i="4"/>
  <c r="AH51601" i="4"/>
  <c r="AI51601" i="4"/>
  <c r="Z51601" i="4"/>
  <c r="AD51601" i="4"/>
  <c r="Y51601" i="4"/>
  <c r="AB51593" i="4"/>
  <c r="AJ51593" i="4"/>
  <c r="AK51593" i="4"/>
  <c r="AE51593" i="4"/>
  <c r="AF51593" i="4"/>
  <c r="AG51593" i="4"/>
  <c r="AH51593" i="4"/>
  <c r="AI51593" i="4"/>
  <c r="Z51593" i="4"/>
  <c r="AD51593" i="4"/>
  <c r="Y51593" i="4"/>
  <c r="AB51585" i="4"/>
  <c r="AJ51585" i="4"/>
  <c r="AK51585" i="4"/>
  <c r="AE51585" i="4"/>
  <c r="AF51585" i="4"/>
  <c r="AG51585" i="4"/>
  <c r="AH51585" i="4"/>
  <c r="AI51585" i="4"/>
  <c r="Z51585" i="4"/>
  <c r="AD51585" i="4"/>
  <c r="Y51585" i="4"/>
  <c r="AB51577" i="4"/>
  <c r="AJ51577" i="4"/>
  <c r="AK51577" i="4"/>
  <c r="AE51577" i="4"/>
  <c r="AF51577" i="4"/>
  <c r="AG51577" i="4"/>
  <c r="AH51577" i="4"/>
  <c r="AI51577" i="4"/>
  <c r="AD51577" i="4"/>
  <c r="Z51577" i="4"/>
  <c r="Y51577" i="4"/>
  <c r="AB51569" i="4"/>
  <c r="AJ51569" i="4"/>
  <c r="AK51569" i="4"/>
  <c r="AE51569" i="4"/>
  <c r="AF51569" i="4"/>
  <c r="AG51569" i="4"/>
  <c r="AH51569" i="4"/>
  <c r="AI51569" i="4"/>
  <c r="AD51569" i="4"/>
  <c r="Z51569" i="4"/>
  <c r="Y51569" i="4"/>
  <c r="AB51561" i="4"/>
  <c r="AJ51561" i="4"/>
  <c r="AK51561" i="4"/>
  <c r="AE51561" i="4"/>
  <c r="AF51561" i="4"/>
  <c r="AG51561" i="4"/>
  <c r="AH51561" i="4"/>
  <c r="AI51561" i="4"/>
  <c r="AD51561" i="4"/>
  <c r="Z51561" i="4"/>
  <c r="Y51561" i="4"/>
  <c r="AB51553" i="4"/>
  <c r="AJ51553" i="4"/>
  <c r="AK51553" i="4"/>
  <c r="AE51553" i="4"/>
  <c r="AF51553" i="4"/>
  <c r="AG51553" i="4"/>
  <c r="AH51553" i="4"/>
  <c r="AI51553" i="4"/>
  <c r="AD51553" i="4"/>
  <c r="Z51553" i="4"/>
  <c r="Y51553" i="4"/>
  <c r="AB51545" i="4"/>
  <c r="AJ51545" i="4"/>
  <c r="AK51545" i="4"/>
  <c r="AE51545" i="4"/>
  <c r="AF51545" i="4"/>
  <c r="AG51545" i="4"/>
  <c r="AH51545" i="4"/>
  <c r="AI51545" i="4"/>
  <c r="AD51545" i="4"/>
  <c r="Z51545" i="4"/>
  <c r="Y51545" i="4"/>
  <c r="AB51537" i="4"/>
  <c r="AJ51537" i="4"/>
  <c r="AK51537" i="4"/>
  <c r="AE51537" i="4"/>
  <c r="AF51537" i="4"/>
  <c r="AG51537" i="4"/>
  <c r="AH51537" i="4"/>
  <c r="AI51537" i="4"/>
  <c r="AD51537" i="4"/>
  <c r="Z51537" i="4"/>
  <c r="Y51537" i="4"/>
  <c r="AB51529" i="4"/>
  <c r="AJ51529" i="4"/>
  <c r="AK51529" i="4"/>
  <c r="AE51529" i="4"/>
  <c r="AF51529" i="4"/>
  <c r="AG51529" i="4"/>
  <c r="AH51529" i="4"/>
  <c r="AI51529" i="4"/>
  <c r="AD51529" i="4"/>
  <c r="Z51529" i="4"/>
  <c r="Y51529" i="4"/>
  <c r="AB51521" i="4"/>
  <c r="AJ51521" i="4"/>
  <c r="AK51521" i="4"/>
  <c r="AE51521" i="4"/>
  <c r="AF51521" i="4"/>
  <c r="AG51521" i="4"/>
  <c r="AH51521" i="4"/>
  <c r="AI51521" i="4"/>
  <c r="AD51521" i="4"/>
  <c r="Z51521" i="4"/>
  <c r="Y51521" i="4"/>
  <c r="AB51513" i="4"/>
  <c r="AJ51513" i="4"/>
  <c r="AK51513" i="4"/>
  <c r="AE51513" i="4"/>
  <c r="AF51513" i="4"/>
  <c r="AG51513" i="4"/>
  <c r="AH51513" i="4"/>
  <c r="AI51513" i="4"/>
  <c r="AD51513" i="4"/>
  <c r="Z51513" i="4"/>
  <c r="Y51513" i="4"/>
  <c r="AB51505" i="4"/>
  <c r="AJ51505" i="4"/>
  <c r="AK51505" i="4"/>
  <c r="AE51505" i="4"/>
  <c r="AF51505" i="4"/>
  <c r="AG51505" i="4"/>
  <c r="AH51505" i="4"/>
  <c r="AI51505" i="4"/>
  <c r="AD51505" i="4"/>
  <c r="Z51505" i="4"/>
  <c r="Y51505" i="4"/>
  <c r="AB51497" i="4"/>
  <c r="AJ51497" i="4"/>
  <c r="AK51497" i="4"/>
  <c r="AE51497" i="4"/>
  <c r="AF51497" i="4"/>
  <c r="AG51497" i="4"/>
  <c r="AH51497" i="4"/>
  <c r="AI51497" i="4"/>
  <c r="AD51497" i="4"/>
  <c r="Z51497" i="4"/>
  <c r="Y51497" i="4"/>
  <c r="AB51489" i="4"/>
  <c r="AJ51489" i="4"/>
  <c r="AK51489" i="4"/>
  <c r="AE51489" i="4"/>
  <c r="AF51489" i="4"/>
  <c r="AG51489" i="4"/>
  <c r="AH51489" i="4"/>
  <c r="AI51489" i="4"/>
  <c r="AD51489" i="4"/>
  <c r="Z51489" i="4"/>
  <c r="Y51489" i="4"/>
  <c r="AB51481" i="4"/>
  <c r="AJ51481" i="4"/>
  <c r="AK51481" i="4"/>
  <c r="AE51481" i="4"/>
  <c r="AF51481" i="4"/>
  <c r="AG51481" i="4"/>
  <c r="AH51481" i="4"/>
  <c r="AI51481" i="4"/>
  <c r="AD51481" i="4"/>
  <c r="Z51481" i="4"/>
  <c r="Y51481" i="4"/>
  <c r="AB51473" i="4"/>
  <c r="AJ51473" i="4"/>
  <c r="AK51473" i="4"/>
  <c r="AE51473" i="4"/>
  <c r="AF51473" i="4"/>
  <c r="AG51473" i="4"/>
  <c r="AH51473" i="4"/>
  <c r="AI51473" i="4"/>
  <c r="AD51473" i="4"/>
  <c r="Z51473" i="4"/>
  <c r="Y51473" i="4"/>
  <c r="AB51465" i="4"/>
  <c r="AJ51465" i="4"/>
  <c r="AK51465" i="4"/>
  <c r="AE51465" i="4"/>
  <c r="AF51465" i="4"/>
  <c r="AG51465" i="4"/>
  <c r="AH51465" i="4"/>
  <c r="AI51465" i="4"/>
  <c r="AD51465" i="4"/>
  <c r="Z51465" i="4"/>
  <c r="Y51465" i="4"/>
  <c r="AB51457" i="4"/>
  <c r="AJ51457" i="4"/>
  <c r="AK51457" i="4"/>
  <c r="AE51457" i="4"/>
  <c r="AF51457" i="4"/>
  <c r="AG51457" i="4"/>
  <c r="AH51457" i="4"/>
  <c r="AI51457" i="4"/>
  <c r="AD51457" i="4"/>
  <c r="Z51457" i="4"/>
  <c r="Y51457" i="4"/>
  <c r="AB51449" i="4"/>
  <c r="AJ51449" i="4"/>
  <c r="AK51449" i="4"/>
  <c r="AE51449" i="4"/>
  <c r="AF51449" i="4"/>
  <c r="AG51449" i="4"/>
  <c r="AH51449" i="4"/>
  <c r="AI51449" i="4"/>
  <c r="AD51449" i="4"/>
  <c r="Z51449" i="4"/>
  <c r="Y51449" i="4"/>
  <c r="AB51441" i="4"/>
  <c r="AJ51441" i="4"/>
  <c r="AK51441" i="4"/>
  <c r="AE51441" i="4"/>
  <c r="AF51441" i="4"/>
  <c r="AG51441" i="4"/>
  <c r="AH51441" i="4"/>
  <c r="AI51441" i="4"/>
  <c r="AD51441" i="4"/>
  <c r="Z51441" i="4"/>
  <c r="Y51441" i="4"/>
  <c r="AB51433" i="4"/>
  <c r="AJ51433" i="4"/>
  <c r="AK51433" i="4"/>
  <c r="AE51433" i="4"/>
  <c r="AF51433" i="4"/>
  <c r="AG51433" i="4"/>
  <c r="AH51433" i="4"/>
  <c r="AI51433" i="4"/>
  <c r="AD51433" i="4"/>
  <c r="Z51433" i="4"/>
  <c r="Y51433" i="4"/>
  <c r="AB51425" i="4"/>
  <c r="AJ51425" i="4"/>
  <c r="AK51425" i="4"/>
  <c r="AE51425" i="4"/>
  <c r="AF51425" i="4"/>
  <c r="AG51425" i="4"/>
  <c r="AH51425" i="4"/>
  <c r="AI51425" i="4"/>
  <c r="AD51425" i="4"/>
  <c r="Z51425" i="4"/>
  <c r="Y51425" i="4"/>
  <c r="AB51417" i="4"/>
  <c r="AJ51417" i="4"/>
  <c r="AK51417" i="4"/>
  <c r="AE51417" i="4"/>
  <c r="AF51417" i="4"/>
  <c r="AG51417" i="4"/>
  <c r="AH51417" i="4"/>
  <c r="AI51417" i="4"/>
  <c r="AD51417" i="4"/>
  <c r="Z51417" i="4"/>
  <c r="Y51417" i="4"/>
  <c r="AB51409" i="4"/>
  <c r="AJ51409" i="4"/>
  <c r="AK51409" i="4"/>
  <c r="AE51409" i="4"/>
  <c r="AF51409" i="4"/>
  <c r="AG51409" i="4"/>
  <c r="AH51409" i="4"/>
  <c r="AI51409" i="4"/>
  <c r="AD51409" i="4"/>
  <c r="Z51409" i="4"/>
  <c r="Y51409" i="4"/>
  <c r="AB51401" i="4"/>
  <c r="AJ51401" i="4"/>
  <c r="AK51401" i="4"/>
  <c r="AE51401" i="4"/>
  <c r="AF51401" i="4"/>
  <c r="AG51401" i="4"/>
  <c r="AH51401" i="4"/>
  <c r="AI51401" i="4"/>
  <c r="AD51401" i="4"/>
  <c r="Z51401" i="4"/>
  <c r="Y51401" i="4"/>
  <c r="AB51393" i="4"/>
  <c r="AJ51393" i="4"/>
  <c r="AK51393" i="4"/>
  <c r="AE51393" i="4"/>
  <c r="AF51393" i="4"/>
  <c r="AG51393" i="4"/>
  <c r="AH51393" i="4"/>
  <c r="AI51393" i="4"/>
  <c r="AD51393" i="4"/>
  <c r="Z51393" i="4"/>
  <c r="Y51393" i="4"/>
  <c r="AB51385" i="4"/>
  <c r="AJ51385" i="4"/>
  <c r="AK51385" i="4"/>
  <c r="AE51385" i="4"/>
  <c r="AF51385" i="4"/>
  <c r="AG51385" i="4"/>
  <c r="AH51385" i="4"/>
  <c r="AI51385" i="4"/>
  <c r="AD51385" i="4"/>
  <c r="Z51385" i="4"/>
  <c r="Y51385" i="4"/>
  <c r="AB51377" i="4"/>
  <c r="AJ51377" i="4"/>
  <c r="AK51377" i="4"/>
  <c r="AE51377" i="4"/>
  <c r="AF51377" i="4"/>
  <c r="AG51377" i="4"/>
  <c r="AH51377" i="4"/>
  <c r="AI51377" i="4"/>
  <c r="AD51377" i="4"/>
  <c r="Z51377" i="4"/>
  <c r="Y51377" i="4"/>
  <c r="AB51369" i="4"/>
  <c r="AJ51369" i="4"/>
  <c r="AK51369" i="4"/>
  <c r="AE51369" i="4"/>
  <c r="AF51369" i="4"/>
  <c r="AG51369" i="4"/>
  <c r="AH51369" i="4"/>
  <c r="AI51369" i="4"/>
  <c r="AD51369" i="4"/>
  <c r="Z51369" i="4"/>
  <c r="Y51369" i="4"/>
  <c r="AB51361" i="4"/>
  <c r="AJ51361" i="4"/>
  <c r="AK51361" i="4"/>
  <c r="AE51361" i="4"/>
  <c r="AF51361" i="4"/>
  <c r="AG51361" i="4"/>
  <c r="AH51361" i="4"/>
  <c r="AI51361" i="4"/>
  <c r="AD51361" i="4"/>
  <c r="Z51361" i="4"/>
  <c r="Y51361" i="4"/>
  <c r="AB51353" i="4"/>
  <c r="AJ51353" i="4"/>
  <c r="AK51353" i="4"/>
  <c r="AE51353" i="4"/>
  <c r="AF51353" i="4"/>
  <c r="AG51353" i="4"/>
  <c r="AH51353" i="4"/>
  <c r="AI51353" i="4"/>
  <c r="AD51353" i="4"/>
  <c r="Z51353" i="4"/>
  <c r="Y51353" i="4"/>
  <c r="AB51345" i="4"/>
  <c r="AJ51345" i="4"/>
  <c r="AK51345" i="4"/>
  <c r="AE51345" i="4"/>
  <c r="AF51345" i="4"/>
  <c r="AG51345" i="4"/>
  <c r="AH51345" i="4"/>
  <c r="AI51345" i="4"/>
  <c r="AD51345" i="4"/>
  <c r="Z51345" i="4"/>
  <c r="Y51345" i="4"/>
  <c r="AB51337" i="4"/>
  <c r="AJ51337" i="4"/>
  <c r="AK51337" i="4"/>
  <c r="AE51337" i="4"/>
  <c r="AF51337" i="4"/>
  <c r="AG51337" i="4"/>
  <c r="AH51337" i="4"/>
  <c r="AI51337" i="4"/>
  <c r="AD51337" i="4"/>
  <c r="Z51337" i="4"/>
  <c r="Y51337" i="4"/>
  <c r="AB51329" i="4"/>
  <c r="AJ51329" i="4"/>
  <c r="AK51329" i="4"/>
  <c r="AE51329" i="4"/>
  <c r="AF51329" i="4"/>
  <c r="AG51329" i="4"/>
  <c r="AH51329" i="4"/>
  <c r="AI51329" i="4"/>
  <c r="AD51329" i="4"/>
  <c r="Z51329" i="4"/>
  <c r="Y51329" i="4"/>
  <c r="AB51321" i="4"/>
  <c r="AJ51321" i="4"/>
  <c r="AK51321" i="4"/>
  <c r="AE51321" i="4"/>
  <c r="AF51321" i="4"/>
  <c r="AG51321" i="4"/>
  <c r="AH51321" i="4"/>
  <c r="AI51321" i="4"/>
  <c r="AD51321" i="4"/>
  <c r="Z51321" i="4"/>
  <c r="Y51321" i="4"/>
  <c r="AB51313" i="4"/>
  <c r="AJ51313" i="4"/>
  <c r="AK51313" i="4"/>
  <c r="AE51313" i="4"/>
  <c r="AF51313" i="4"/>
  <c r="AG51313" i="4"/>
  <c r="AH51313" i="4"/>
  <c r="AI51313" i="4"/>
  <c r="AD51313" i="4"/>
  <c r="Z51313" i="4"/>
  <c r="Y51313" i="4"/>
  <c r="AB51305" i="4"/>
  <c r="AJ51305" i="4"/>
  <c r="AK51305" i="4"/>
  <c r="AE51305" i="4"/>
  <c r="AF51305" i="4"/>
  <c r="AG51305" i="4"/>
  <c r="AH51305" i="4"/>
  <c r="AI51305" i="4"/>
  <c r="AD51305" i="4"/>
  <c r="Z51305" i="4"/>
  <c r="Y51305" i="4"/>
  <c r="AB51297" i="4"/>
  <c r="AJ51297" i="4"/>
  <c r="AK51297" i="4"/>
  <c r="AE51297" i="4"/>
  <c r="AF51297" i="4"/>
  <c r="AG51297" i="4"/>
  <c r="AH51297" i="4"/>
  <c r="AI51297" i="4"/>
  <c r="AD51297" i="4"/>
  <c r="Z51297" i="4"/>
  <c r="Y51297" i="4"/>
  <c r="AB51289" i="4"/>
  <c r="AJ51289" i="4"/>
  <c r="AK51289" i="4"/>
  <c r="AE51289" i="4"/>
  <c r="AF51289" i="4"/>
  <c r="AG51289" i="4"/>
  <c r="AH51289" i="4"/>
  <c r="AI51289" i="4"/>
  <c r="AD51289" i="4"/>
  <c r="Z51289" i="4"/>
  <c r="Y51289" i="4"/>
  <c r="AB51281" i="4"/>
  <c r="AJ51281" i="4"/>
  <c r="AK51281" i="4"/>
  <c r="AE51281" i="4"/>
  <c r="AF51281" i="4"/>
  <c r="AG51281" i="4"/>
  <c r="AH51281" i="4"/>
  <c r="AI51281" i="4"/>
  <c r="AD51281" i="4"/>
  <c r="Z51281" i="4"/>
  <c r="Y51281" i="4"/>
  <c r="AB51273" i="4"/>
  <c r="AJ51273" i="4"/>
  <c r="AK51273" i="4"/>
  <c r="AE51273" i="4"/>
  <c r="AF51273" i="4"/>
  <c r="AG51273" i="4"/>
  <c r="AH51273" i="4"/>
  <c r="AI51273" i="4"/>
  <c r="AD51273" i="4"/>
  <c r="Z51273" i="4"/>
  <c r="Y51273" i="4"/>
  <c r="AB51265" i="4"/>
  <c r="AJ51265" i="4"/>
  <c r="AK51265" i="4"/>
  <c r="AE51265" i="4"/>
  <c r="AF51265" i="4"/>
  <c r="AG51265" i="4"/>
  <c r="AH51265" i="4"/>
  <c r="AI51265" i="4"/>
  <c r="AD51265" i="4"/>
  <c r="Z51265" i="4"/>
  <c r="Y51265" i="4"/>
  <c r="AB51257" i="4"/>
  <c r="AJ51257" i="4"/>
  <c r="AK51257" i="4"/>
  <c r="AE51257" i="4"/>
  <c r="AF51257" i="4"/>
  <c r="AG51257" i="4"/>
  <c r="AH51257" i="4"/>
  <c r="AI51257" i="4"/>
  <c r="AD51257" i="4"/>
  <c r="Z51257" i="4"/>
  <c r="Y51257" i="4"/>
  <c r="AB51249" i="4"/>
  <c r="AJ51249" i="4"/>
  <c r="AK51249" i="4"/>
  <c r="AE51249" i="4"/>
  <c r="AF51249" i="4"/>
  <c r="AG51249" i="4"/>
  <c r="AH51249" i="4"/>
  <c r="AI51249" i="4"/>
  <c r="AD51249" i="4"/>
  <c r="Z51249" i="4"/>
  <c r="Y51249" i="4"/>
  <c r="AB51241" i="4"/>
  <c r="AJ51241" i="4"/>
  <c r="AK51241" i="4"/>
  <c r="AE51241" i="4"/>
  <c r="AF51241" i="4"/>
  <c r="AG51241" i="4"/>
  <c r="AH51241" i="4"/>
  <c r="AI51241" i="4"/>
  <c r="AD51241" i="4"/>
  <c r="Z51241" i="4"/>
  <c r="Y51241" i="4"/>
  <c r="AB51233" i="4"/>
  <c r="AJ51233" i="4"/>
  <c r="AK51233" i="4"/>
  <c r="AE51233" i="4"/>
  <c r="AF51233" i="4"/>
  <c r="AG51233" i="4"/>
  <c r="AH51233" i="4"/>
  <c r="AI51233" i="4"/>
  <c r="AD51233" i="4"/>
  <c r="Z51233" i="4"/>
  <c r="Y51233" i="4"/>
  <c r="AB51225" i="4"/>
  <c r="AJ51225" i="4"/>
  <c r="AK51225" i="4"/>
  <c r="AE51225" i="4"/>
  <c r="AF51225" i="4"/>
  <c r="AG51225" i="4"/>
  <c r="AH51225" i="4"/>
  <c r="AI51225" i="4"/>
  <c r="AD51225" i="4"/>
  <c r="Z51225" i="4"/>
  <c r="Y51225" i="4"/>
  <c r="AB51217" i="4"/>
  <c r="AJ51217" i="4"/>
  <c r="AK51217" i="4"/>
  <c r="AE51217" i="4"/>
  <c r="AF51217" i="4"/>
  <c r="AG51217" i="4"/>
  <c r="AH51217" i="4"/>
  <c r="AI51217" i="4"/>
  <c r="AD51217" i="4"/>
  <c r="Z51217" i="4"/>
  <c r="Y51217" i="4"/>
  <c r="AB51209" i="4"/>
  <c r="AJ51209" i="4"/>
  <c r="AK51209" i="4"/>
  <c r="AE51209" i="4"/>
  <c r="AF51209" i="4"/>
  <c r="AG51209" i="4"/>
  <c r="AH51209" i="4"/>
  <c r="AI51209" i="4"/>
  <c r="AD51209" i="4"/>
  <c r="Z51209" i="4"/>
  <c r="Y51209" i="4"/>
  <c r="AB51201" i="4"/>
  <c r="AJ51201" i="4"/>
  <c r="AK51201" i="4"/>
  <c r="AE51201" i="4"/>
  <c r="AF51201" i="4"/>
  <c r="AG51201" i="4"/>
  <c r="AH51201" i="4"/>
  <c r="AI51201" i="4"/>
  <c r="AD51201" i="4"/>
  <c r="Z51201" i="4"/>
  <c r="Y51201" i="4"/>
  <c r="AB51193" i="4"/>
  <c r="AJ51193" i="4"/>
  <c r="AK51193" i="4"/>
  <c r="AE51193" i="4"/>
  <c r="AF51193" i="4"/>
  <c r="AG51193" i="4"/>
  <c r="AH51193" i="4"/>
  <c r="AI51193" i="4"/>
  <c r="AD51193" i="4"/>
  <c r="Z51193" i="4"/>
  <c r="Y51193" i="4"/>
  <c r="AB51185" i="4"/>
  <c r="AJ51185" i="4"/>
  <c r="AK51185" i="4"/>
  <c r="AE51185" i="4"/>
  <c r="AF51185" i="4"/>
  <c r="AG51185" i="4"/>
  <c r="AH51185" i="4"/>
  <c r="AI51185" i="4"/>
  <c r="AD51185" i="4"/>
  <c r="Z51185" i="4"/>
  <c r="Y51185" i="4"/>
  <c r="AB51177" i="4"/>
  <c r="AJ51177" i="4"/>
  <c r="AK51177" i="4"/>
  <c r="AE51177" i="4"/>
  <c r="AF51177" i="4"/>
  <c r="AG51177" i="4"/>
  <c r="AH51177" i="4"/>
  <c r="AI51177" i="4"/>
  <c r="AD51177" i="4"/>
  <c r="Z51177" i="4"/>
  <c r="Y51177" i="4"/>
  <c r="AB51169" i="4"/>
  <c r="AJ51169" i="4"/>
  <c r="AK51169" i="4"/>
  <c r="AE51169" i="4"/>
  <c r="AF51169" i="4"/>
  <c r="AG51169" i="4"/>
  <c r="AH51169" i="4"/>
  <c r="AI51169" i="4"/>
  <c r="AD51169" i="4"/>
  <c r="Z51169" i="4"/>
  <c r="Y51169" i="4"/>
  <c r="AB51161" i="4"/>
  <c r="AJ51161" i="4"/>
  <c r="AK51161" i="4"/>
  <c r="AE51161" i="4"/>
  <c r="AF51161" i="4"/>
  <c r="AG51161" i="4"/>
  <c r="AH51161" i="4"/>
  <c r="AI51161" i="4"/>
  <c r="AD51161" i="4"/>
  <c r="Z51161" i="4"/>
  <c r="Y51161" i="4"/>
  <c r="AB51153" i="4"/>
  <c r="AJ51153" i="4"/>
  <c r="AK51153" i="4"/>
  <c r="AE51153" i="4"/>
  <c r="AF51153" i="4"/>
  <c r="AG51153" i="4"/>
  <c r="AH51153" i="4"/>
  <c r="AI51153" i="4"/>
  <c r="AD51153" i="4"/>
  <c r="Z51153" i="4"/>
  <c r="Y51153" i="4"/>
  <c r="AB51145" i="4"/>
  <c r="AJ51145" i="4"/>
  <c r="AK51145" i="4"/>
  <c r="AE51145" i="4"/>
  <c r="AF51145" i="4"/>
  <c r="AG51145" i="4"/>
  <c r="AH51145" i="4"/>
  <c r="AI51145" i="4"/>
  <c r="AD51145" i="4"/>
  <c r="Z51145" i="4"/>
  <c r="Y51145" i="4"/>
  <c r="AB51137" i="4"/>
  <c r="AJ51137" i="4"/>
  <c r="AK51137" i="4"/>
  <c r="AE51137" i="4"/>
  <c r="AF51137" i="4"/>
  <c r="AG51137" i="4"/>
  <c r="AH51137" i="4"/>
  <c r="AI51137" i="4"/>
  <c r="AD51137" i="4"/>
  <c r="Z51137" i="4"/>
  <c r="Y51137" i="4"/>
  <c r="AB51129" i="4"/>
  <c r="AJ51129" i="4"/>
  <c r="AK51129" i="4"/>
  <c r="AE51129" i="4"/>
  <c r="AF51129" i="4"/>
  <c r="AG51129" i="4"/>
  <c r="AH51129" i="4"/>
  <c r="AI51129" i="4"/>
  <c r="AD51129" i="4"/>
  <c r="Z51129" i="4"/>
  <c r="Y51129" i="4"/>
  <c r="AB51121" i="4"/>
  <c r="AJ51121" i="4"/>
  <c r="AK51121" i="4"/>
  <c r="AE51121" i="4"/>
  <c r="AF51121" i="4"/>
  <c r="AG51121" i="4"/>
  <c r="AH51121" i="4"/>
  <c r="AI51121" i="4"/>
  <c r="AD51121" i="4"/>
  <c r="Z51121" i="4"/>
  <c r="Y51121" i="4"/>
  <c r="AB51113" i="4"/>
  <c r="AJ51113" i="4"/>
  <c r="AK51113" i="4"/>
  <c r="AE51113" i="4"/>
  <c r="AF51113" i="4"/>
  <c r="AG51113" i="4"/>
  <c r="AH51113" i="4"/>
  <c r="AI51113" i="4"/>
  <c r="AD51113" i="4"/>
  <c r="Z51113" i="4"/>
  <c r="Y51113" i="4"/>
  <c r="AB51105" i="4"/>
  <c r="AJ51105" i="4"/>
  <c r="AK51105" i="4"/>
  <c r="AE51105" i="4"/>
  <c r="AF51105" i="4"/>
  <c r="AG51105" i="4"/>
  <c r="AH51105" i="4"/>
  <c r="AI51105" i="4"/>
  <c r="AD51105" i="4"/>
  <c r="Z51105" i="4"/>
  <c r="Y51105" i="4"/>
  <c r="AB51097" i="4"/>
  <c r="AJ51097" i="4"/>
  <c r="AK51097" i="4"/>
  <c r="AE51097" i="4"/>
  <c r="AF51097" i="4"/>
  <c r="AG51097" i="4"/>
  <c r="AH51097" i="4"/>
  <c r="AI51097" i="4"/>
  <c r="AD51097" i="4"/>
  <c r="Z51097" i="4"/>
  <c r="Y51097" i="4"/>
  <c r="AB51089" i="4"/>
  <c r="AJ51089" i="4"/>
  <c r="AK51089" i="4"/>
  <c r="AE51089" i="4"/>
  <c r="AF51089" i="4"/>
  <c r="AG51089" i="4"/>
  <c r="AH51089" i="4"/>
  <c r="AI51089" i="4"/>
  <c r="AD51089" i="4"/>
  <c r="Z51089" i="4"/>
  <c r="Y51089" i="4"/>
  <c r="AB51081" i="4"/>
  <c r="AJ51081" i="4"/>
  <c r="AK51081" i="4"/>
  <c r="AE51081" i="4"/>
  <c r="AF51081" i="4"/>
  <c r="AG51081" i="4"/>
  <c r="AH51081" i="4"/>
  <c r="AI51081" i="4"/>
  <c r="AD51081" i="4"/>
  <c r="Z51081" i="4"/>
  <c r="Y51081" i="4"/>
  <c r="AB51073" i="4"/>
  <c r="AJ51073" i="4"/>
  <c r="AK51073" i="4"/>
  <c r="AE51073" i="4"/>
  <c r="AF51073" i="4"/>
  <c r="AG51073" i="4"/>
  <c r="AH51073" i="4"/>
  <c r="AI51073" i="4"/>
  <c r="AD51073" i="4"/>
  <c r="Z51073" i="4"/>
  <c r="Y51073" i="4"/>
  <c r="AB51065" i="4"/>
  <c r="AJ51065" i="4"/>
  <c r="AK51065" i="4"/>
  <c r="AE51065" i="4"/>
  <c r="AF51065" i="4"/>
  <c r="AG51065" i="4"/>
  <c r="AH51065" i="4"/>
  <c r="AI51065" i="4"/>
  <c r="AD51065" i="4"/>
  <c r="Z51065" i="4"/>
  <c r="Y51065" i="4"/>
  <c r="AB51057" i="4"/>
  <c r="AJ51057" i="4"/>
  <c r="AK51057" i="4"/>
  <c r="AE51057" i="4"/>
  <c r="AF51057" i="4"/>
  <c r="AG51057" i="4"/>
  <c r="AH51057" i="4"/>
  <c r="AI51057" i="4"/>
  <c r="AD51057" i="4"/>
  <c r="Z51057" i="4"/>
  <c r="Y51057" i="4"/>
  <c r="AB51049" i="4"/>
  <c r="AJ51049" i="4"/>
  <c r="AK51049" i="4"/>
  <c r="AE51049" i="4"/>
  <c r="AF51049" i="4"/>
  <c r="AG51049" i="4"/>
  <c r="AH51049" i="4"/>
  <c r="AI51049" i="4"/>
  <c r="AD51049" i="4"/>
  <c r="Z51049" i="4"/>
  <c r="Y51049" i="4"/>
  <c r="AB51041" i="4"/>
  <c r="AJ51041" i="4"/>
  <c r="AK51041" i="4"/>
  <c r="AE51041" i="4"/>
  <c r="AF51041" i="4"/>
  <c r="AG51041" i="4"/>
  <c r="AH51041" i="4"/>
  <c r="AI51041" i="4"/>
  <c r="AD51041" i="4"/>
  <c r="Z51041" i="4"/>
  <c r="Y51041" i="4"/>
  <c r="AB51033" i="4"/>
  <c r="AJ51033" i="4"/>
  <c r="AK51033" i="4"/>
  <c r="AE51033" i="4"/>
  <c r="AF51033" i="4"/>
  <c r="AG51033" i="4"/>
  <c r="AH51033" i="4"/>
  <c r="AI51033" i="4"/>
  <c r="AD51033" i="4"/>
  <c r="Z51033" i="4"/>
  <c r="Y51033" i="4"/>
  <c r="AB51025" i="4"/>
  <c r="AJ51025" i="4"/>
  <c r="AK51025" i="4"/>
  <c r="AE51025" i="4"/>
  <c r="AF51025" i="4"/>
  <c r="AG51025" i="4"/>
  <c r="AH51025" i="4"/>
  <c r="AI51025" i="4"/>
  <c r="AD51025" i="4"/>
  <c r="Z51025" i="4"/>
  <c r="Y51025" i="4"/>
  <c r="AB51017" i="4"/>
  <c r="AJ51017" i="4"/>
  <c r="AK51017" i="4"/>
  <c r="AE51017" i="4"/>
  <c r="AF51017" i="4"/>
  <c r="AG51017" i="4"/>
  <c r="AH51017" i="4"/>
  <c r="AI51017" i="4"/>
  <c r="AD51017" i="4"/>
  <c r="Z51017" i="4"/>
  <c r="Y51017" i="4"/>
  <c r="AB51009" i="4"/>
  <c r="AJ51009" i="4"/>
  <c r="AK51009" i="4"/>
  <c r="AE51009" i="4"/>
  <c r="AF51009" i="4"/>
  <c r="AG51009" i="4"/>
  <c r="AH51009" i="4"/>
  <c r="AI51009" i="4"/>
  <c r="AD51009" i="4"/>
  <c r="Z51009" i="4"/>
  <c r="Y51009" i="4"/>
  <c r="AB51001" i="4"/>
  <c r="AJ51001" i="4"/>
  <c r="AK51001" i="4"/>
  <c r="AE51001" i="4"/>
  <c r="AF51001" i="4"/>
  <c r="AG51001" i="4"/>
  <c r="AH51001" i="4"/>
  <c r="AI51001" i="4"/>
  <c r="AD51001" i="4"/>
  <c r="Z51001" i="4"/>
  <c r="Y51001" i="4"/>
  <c r="AB50993" i="4"/>
  <c r="AJ50993" i="4"/>
  <c r="AK50993" i="4"/>
  <c r="AE50993" i="4"/>
  <c r="AF50993" i="4"/>
  <c r="AG50993" i="4"/>
  <c r="AH50993" i="4"/>
  <c r="AI50993" i="4"/>
  <c r="AD50993" i="4"/>
  <c r="Z50993" i="4"/>
  <c r="Y50993" i="4"/>
  <c r="AB50985" i="4"/>
  <c r="AJ50985" i="4"/>
  <c r="AK50985" i="4"/>
  <c r="AE50985" i="4"/>
  <c r="AF50985" i="4"/>
  <c r="AG50985" i="4"/>
  <c r="AH50985" i="4"/>
  <c r="AI50985" i="4"/>
  <c r="AD50985" i="4"/>
  <c r="Z50985" i="4"/>
  <c r="Y50985" i="4"/>
  <c r="AB50977" i="4"/>
  <c r="AJ50977" i="4"/>
  <c r="AK50977" i="4"/>
  <c r="AE50977" i="4"/>
  <c r="AF50977" i="4"/>
  <c r="AG50977" i="4"/>
  <c r="AH50977" i="4"/>
  <c r="AI50977" i="4"/>
  <c r="AD50977" i="4"/>
  <c r="Z50977" i="4"/>
  <c r="Y50977" i="4"/>
  <c r="AB50969" i="4"/>
  <c r="AJ50969" i="4"/>
  <c r="AK50969" i="4"/>
  <c r="AE50969" i="4"/>
  <c r="AF50969" i="4"/>
  <c r="AG50969" i="4"/>
  <c r="AH50969" i="4"/>
  <c r="AI50969" i="4"/>
  <c r="AD50969" i="4"/>
  <c r="Z50969" i="4"/>
  <c r="Y50969" i="4"/>
  <c r="AB50961" i="4"/>
  <c r="AJ50961" i="4"/>
  <c r="AK50961" i="4"/>
  <c r="AE50961" i="4"/>
  <c r="AF50961" i="4"/>
  <c r="AG50961" i="4"/>
  <c r="AH50961" i="4"/>
  <c r="AI50961" i="4"/>
  <c r="AD50961" i="4"/>
  <c r="Z50961" i="4"/>
  <c r="Y50961" i="4"/>
  <c r="AB50953" i="4"/>
  <c r="AJ50953" i="4"/>
  <c r="AK50953" i="4"/>
  <c r="AE50953" i="4"/>
  <c r="AF50953" i="4"/>
  <c r="AG50953" i="4"/>
  <c r="AH50953" i="4"/>
  <c r="AI50953" i="4"/>
  <c r="AD50953" i="4"/>
  <c r="Z50953" i="4"/>
  <c r="Y50953" i="4"/>
  <c r="AB50945" i="4"/>
  <c r="AJ50945" i="4"/>
  <c r="AK50945" i="4"/>
  <c r="AE50945" i="4"/>
  <c r="AF50945" i="4"/>
  <c r="AG50945" i="4"/>
  <c r="AH50945" i="4"/>
  <c r="AI50945" i="4"/>
  <c r="AD50945" i="4"/>
  <c r="Z50945" i="4"/>
  <c r="Y50945" i="4"/>
  <c r="AB50937" i="4"/>
  <c r="AJ50937" i="4"/>
  <c r="AK50937" i="4"/>
  <c r="AE50937" i="4"/>
  <c r="AF50937" i="4"/>
  <c r="AG50937" i="4"/>
  <c r="AH50937" i="4"/>
  <c r="AI50937" i="4"/>
  <c r="AD50937" i="4"/>
  <c r="Z50937" i="4"/>
  <c r="Y50937" i="4"/>
  <c r="AB50929" i="4"/>
  <c r="AJ50929" i="4"/>
  <c r="AK50929" i="4"/>
  <c r="AE50929" i="4"/>
  <c r="AF50929" i="4"/>
  <c r="AG50929" i="4"/>
  <c r="AH50929" i="4"/>
  <c r="AI50929" i="4"/>
  <c r="AD50929" i="4"/>
  <c r="Z50929" i="4"/>
  <c r="Y50929" i="4"/>
  <c r="AB50921" i="4"/>
  <c r="AJ50921" i="4"/>
  <c r="AK50921" i="4"/>
  <c r="AE50921" i="4"/>
  <c r="AF50921" i="4"/>
  <c r="AG50921" i="4"/>
  <c r="AH50921" i="4"/>
  <c r="AI50921" i="4"/>
  <c r="AD50921" i="4"/>
  <c r="Z50921" i="4"/>
  <c r="Y50921" i="4"/>
  <c r="AB50913" i="4"/>
  <c r="AJ50913" i="4"/>
  <c r="AK50913" i="4"/>
  <c r="AE50913" i="4"/>
  <c r="AF50913" i="4"/>
  <c r="AG50913" i="4"/>
  <c r="AH50913" i="4"/>
  <c r="AI50913" i="4"/>
  <c r="AD50913" i="4"/>
  <c r="Z50913" i="4"/>
  <c r="Y50913" i="4"/>
  <c r="AB50905" i="4"/>
  <c r="AJ50905" i="4"/>
  <c r="AK50905" i="4"/>
  <c r="AE50905" i="4"/>
  <c r="AF50905" i="4"/>
  <c r="AG50905" i="4"/>
  <c r="AH50905" i="4"/>
  <c r="AI50905" i="4"/>
  <c r="AD50905" i="4"/>
  <c r="Z50905" i="4"/>
  <c r="Y50905" i="4"/>
  <c r="AB50897" i="4"/>
  <c r="AJ50897" i="4"/>
  <c r="AK50897" i="4"/>
  <c r="AE50897" i="4"/>
  <c r="AF50897" i="4"/>
  <c r="AG50897" i="4"/>
  <c r="AH50897" i="4"/>
  <c r="AI50897" i="4"/>
  <c r="AD50897" i="4"/>
  <c r="Z50897" i="4"/>
  <c r="Y50897" i="4"/>
  <c r="AB50889" i="4"/>
  <c r="AJ50889" i="4"/>
  <c r="AK50889" i="4"/>
  <c r="AE50889" i="4"/>
  <c r="AF50889" i="4"/>
  <c r="AG50889" i="4"/>
  <c r="AH50889" i="4"/>
  <c r="AI50889" i="4"/>
  <c r="AD50889" i="4"/>
  <c r="Z50889" i="4"/>
  <c r="Y50889" i="4"/>
  <c r="AB50881" i="4"/>
  <c r="AJ50881" i="4"/>
  <c r="AK50881" i="4"/>
  <c r="AE50881" i="4"/>
  <c r="AF50881" i="4"/>
  <c r="AG50881" i="4"/>
  <c r="AH50881" i="4"/>
  <c r="AI50881" i="4"/>
  <c r="AD50881" i="4"/>
  <c r="Z50881" i="4"/>
  <c r="Y50881" i="4"/>
  <c r="AB50873" i="4"/>
  <c r="AJ50873" i="4"/>
  <c r="AK50873" i="4"/>
  <c r="AE50873" i="4"/>
  <c r="AF50873" i="4"/>
  <c r="AG50873" i="4"/>
  <c r="AH50873" i="4"/>
  <c r="AI50873" i="4"/>
  <c r="AD50873" i="4"/>
  <c r="Z50873" i="4"/>
  <c r="Y50873" i="4"/>
  <c r="AB50865" i="4"/>
  <c r="AJ50865" i="4"/>
  <c r="AK50865" i="4"/>
  <c r="AE50865" i="4"/>
  <c r="AF50865" i="4"/>
  <c r="AG50865" i="4"/>
  <c r="AH50865" i="4"/>
  <c r="AI50865" i="4"/>
  <c r="AD50865" i="4"/>
  <c r="Z50865" i="4"/>
  <c r="Y50865" i="4"/>
  <c r="AB50857" i="4"/>
  <c r="AJ50857" i="4"/>
  <c r="AK50857" i="4"/>
  <c r="AE50857" i="4"/>
  <c r="AF50857" i="4"/>
  <c r="AG50857" i="4"/>
  <c r="AH50857" i="4"/>
  <c r="AI50857" i="4"/>
  <c r="AD50857" i="4"/>
  <c r="Z50857" i="4"/>
  <c r="Y50857" i="4"/>
  <c r="AB50849" i="4"/>
  <c r="AJ50849" i="4"/>
  <c r="AK50849" i="4"/>
  <c r="AE50849" i="4"/>
  <c r="AF50849" i="4"/>
  <c r="AG50849" i="4"/>
  <c r="AH50849" i="4"/>
  <c r="AI50849" i="4"/>
  <c r="AD50849" i="4"/>
  <c r="Z50849" i="4"/>
  <c r="Y50849" i="4"/>
  <c r="AB50841" i="4"/>
  <c r="AJ50841" i="4"/>
  <c r="AK50841" i="4"/>
  <c r="AE50841" i="4"/>
  <c r="AF50841" i="4"/>
  <c r="AG50841" i="4"/>
  <c r="AH50841" i="4"/>
  <c r="AI50841" i="4"/>
  <c r="AD50841" i="4"/>
  <c r="Z50841" i="4"/>
  <c r="Y50841" i="4"/>
  <c r="AB50833" i="4"/>
  <c r="AJ50833" i="4"/>
  <c r="AK50833" i="4"/>
  <c r="AE50833" i="4"/>
  <c r="AF50833" i="4"/>
  <c r="AG50833" i="4"/>
  <c r="AH50833" i="4"/>
  <c r="AI50833" i="4"/>
  <c r="AD50833" i="4"/>
  <c r="Z50833" i="4"/>
  <c r="Y50833" i="4"/>
  <c r="AB50825" i="4"/>
  <c r="AJ50825" i="4"/>
  <c r="AK50825" i="4"/>
  <c r="AE50825" i="4"/>
  <c r="AF50825" i="4"/>
  <c r="AG50825" i="4"/>
  <c r="AH50825" i="4"/>
  <c r="AI50825" i="4"/>
  <c r="AD50825" i="4"/>
  <c r="Z50825" i="4"/>
  <c r="Y50825" i="4"/>
  <c r="AB50817" i="4"/>
  <c r="AJ50817" i="4"/>
  <c r="AK50817" i="4"/>
  <c r="AE50817" i="4"/>
  <c r="AF50817" i="4"/>
  <c r="AG50817" i="4"/>
  <c r="AH50817" i="4"/>
  <c r="AI50817" i="4"/>
  <c r="AD50817" i="4"/>
  <c r="Z50817" i="4"/>
  <c r="Y50817" i="4"/>
  <c r="AB50809" i="4"/>
  <c r="AJ50809" i="4"/>
  <c r="AK50809" i="4"/>
  <c r="AE50809" i="4"/>
  <c r="AF50809" i="4"/>
  <c r="AG50809" i="4"/>
  <c r="AH50809" i="4"/>
  <c r="AI50809" i="4"/>
  <c r="AD50809" i="4"/>
  <c r="Z50809" i="4"/>
  <c r="Y50809" i="4"/>
  <c r="AB50801" i="4"/>
  <c r="AJ50801" i="4"/>
  <c r="AK50801" i="4"/>
  <c r="AE50801" i="4"/>
  <c r="AF50801" i="4"/>
  <c r="AG50801" i="4"/>
  <c r="AH50801" i="4"/>
  <c r="AI50801" i="4"/>
  <c r="AD50801" i="4"/>
  <c r="Z50801" i="4"/>
  <c r="Y50801" i="4"/>
  <c r="AB50793" i="4"/>
  <c r="AJ50793" i="4"/>
  <c r="AK50793" i="4"/>
  <c r="AE50793" i="4"/>
  <c r="AF50793" i="4"/>
  <c r="AG50793" i="4"/>
  <c r="AH50793" i="4"/>
  <c r="AI50793" i="4"/>
  <c r="AD50793" i="4"/>
  <c r="Z50793" i="4"/>
  <c r="Y50793" i="4"/>
  <c r="AB50785" i="4"/>
  <c r="AJ50785" i="4"/>
  <c r="AK50785" i="4"/>
  <c r="AE50785" i="4"/>
  <c r="AF50785" i="4"/>
  <c r="AG50785" i="4"/>
  <c r="AH50785" i="4"/>
  <c r="AI50785" i="4"/>
  <c r="AD50785" i="4"/>
  <c r="Z50785" i="4"/>
  <c r="Y50785" i="4"/>
  <c r="AB50777" i="4"/>
  <c r="AJ50777" i="4"/>
  <c r="AK50777" i="4"/>
  <c r="AE50777" i="4"/>
  <c r="AF50777" i="4"/>
  <c r="AG50777" i="4"/>
  <c r="AH50777" i="4"/>
  <c r="AI50777" i="4"/>
  <c r="AD50777" i="4"/>
  <c r="Z50777" i="4"/>
  <c r="Y50777" i="4"/>
  <c r="AB50769" i="4"/>
  <c r="AJ50769" i="4"/>
  <c r="AK50769" i="4"/>
  <c r="AE50769" i="4"/>
  <c r="AF50769" i="4"/>
  <c r="AG50769" i="4"/>
  <c r="AH50769" i="4"/>
  <c r="AI50769" i="4"/>
  <c r="AD50769" i="4"/>
  <c r="Z50769" i="4"/>
  <c r="Y50769" i="4"/>
  <c r="AB50761" i="4"/>
  <c r="AJ50761" i="4"/>
  <c r="AK50761" i="4"/>
  <c r="AE50761" i="4"/>
  <c r="AF50761" i="4"/>
  <c r="AG50761" i="4"/>
  <c r="AH50761" i="4"/>
  <c r="AI50761" i="4"/>
  <c r="AD50761" i="4"/>
  <c r="Z50761" i="4"/>
  <c r="Y50761" i="4"/>
  <c r="AB50753" i="4"/>
  <c r="AJ50753" i="4"/>
  <c r="AK50753" i="4"/>
  <c r="AE50753" i="4"/>
  <c r="AF50753" i="4"/>
  <c r="AG50753" i="4"/>
  <c r="AH50753" i="4"/>
  <c r="AI50753" i="4"/>
  <c r="AD50753" i="4"/>
  <c r="Z50753" i="4"/>
  <c r="Y50753" i="4"/>
  <c r="AB50745" i="4"/>
  <c r="AJ50745" i="4"/>
  <c r="AK50745" i="4"/>
  <c r="AE50745" i="4"/>
  <c r="AF50745" i="4"/>
  <c r="AG50745" i="4"/>
  <c r="AH50745" i="4"/>
  <c r="AI50745" i="4"/>
  <c r="AD50745" i="4"/>
  <c r="Z50745" i="4"/>
  <c r="Y50745" i="4"/>
  <c r="AB50737" i="4"/>
  <c r="AJ50737" i="4"/>
  <c r="AK50737" i="4"/>
  <c r="AE50737" i="4"/>
  <c r="AF50737" i="4"/>
  <c r="AG50737" i="4"/>
  <c r="AH50737" i="4"/>
  <c r="AI50737" i="4"/>
  <c r="AD50737" i="4"/>
  <c r="Z50737" i="4"/>
  <c r="Y50737" i="4"/>
  <c r="AB50729" i="4"/>
  <c r="AJ50729" i="4"/>
  <c r="AK50729" i="4"/>
  <c r="AE50729" i="4"/>
  <c r="AF50729" i="4"/>
  <c r="AG50729" i="4"/>
  <c r="AH50729" i="4"/>
  <c r="AI50729" i="4"/>
  <c r="AD50729" i="4"/>
  <c r="Z50729" i="4"/>
  <c r="Y50729" i="4"/>
  <c r="AB50721" i="4"/>
  <c r="AJ50721" i="4"/>
  <c r="AK50721" i="4"/>
  <c r="AE50721" i="4"/>
  <c r="AF50721" i="4"/>
  <c r="AG50721" i="4"/>
  <c r="AH50721" i="4"/>
  <c r="AI50721" i="4"/>
  <c r="AD50721" i="4"/>
  <c r="Z50721" i="4"/>
  <c r="Y50721" i="4"/>
  <c r="AB50713" i="4"/>
  <c r="AJ50713" i="4"/>
  <c r="AK50713" i="4"/>
  <c r="AE50713" i="4"/>
  <c r="AF50713" i="4"/>
  <c r="AG50713" i="4"/>
  <c r="AH50713" i="4"/>
  <c r="AI50713" i="4"/>
  <c r="AD50713" i="4"/>
  <c r="Z50713" i="4"/>
  <c r="Y50713" i="4"/>
  <c r="AB50705" i="4"/>
  <c r="AJ50705" i="4"/>
  <c r="AK50705" i="4"/>
  <c r="AE50705" i="4"/>
  <c r="AF50705" i="4"/>
  <c r="AG50705" i="4"/>
  <c r="AH50705" i="4"/>
  <c r="AI50705" i="4"/>
  <c r="AD50705" i="4"/>
  <c r="Z50705" i="4"/>
  <c r="Y50705" i="4"/>
  <c r="AB50697" i="4"/>
  <c r="AJ50697" i="4"/>
  <c r="AK50697" i="4"/>
  <c r="AE50697" i="4"/>
  <c r="AF50697" i="4"/>
  <c r="AG50697" i="4"/>
  <c r="AH50697" i="4"/>
  <c r="AI50697" i="4"/>
  <c r="AD50697" i="4"/>
  <c r="Z50697" i="4"/>
  <c r="Y50697" i="4"/>
  <c r="AB50689" i="4"/>
  <c r="AJ50689" i="4"/>
  <c r="AK50689" i="4"/>
  <c r="AE50689" i="4"/>
  <c r="AF50689" i="4"/>
  <c r="AG50689" i="4"/>
  <c r="AH50689" i="4"/>
  <c r="AI50689" i="4"/>
  <c r="AD50689" i="4"/>
  <c r="Z50689" i="4"/>
  <c r="Y50689" i="4"/>
  <c r="AB50681" i="4"/>
  <c r="AJ50681" i="4"/>
  <c r="AK50681" i="4"/>
  <c r="AE50681" i="4"/>
  <c r="AF50681" i="4"/>
  <c r="AG50681" i="4"/>
  <c r="AH50681" i="4"/>
  <c r="AI50681" i="4"/>
  <c r="AD50681" i="4"/>
  <c r="Z50681" i="4"/>
  <c r="Y50681" i="4"/>
  <c r="AB50673" i="4"/>
  <c r="AJ50673" i="4"/>
  <c r="AK50673" i="4"/>
  <c r="AE50673" i="4"/>
  <c r="AF50673" i="4"/>
  <c r="AG50673" i="4"/>
  <c r="AH50673" i="4"/>
  <c r="AI50673" i="4"/>
  <c r="AD50673" i="4"/>
  <c r="Z50673" i="4"/>
  <c r="Y50673" i="4"/>
  <c r="AB50665" i="4"/>
  <c r="AJ50665" i="4"/>
  <c r="AK50665" i="4"/>
  <c r="AE50665" i="4"/>
  <c r="AF50665" i="4"/>
  <c r="AG50665" i="4"/>
  <c r="AH50665" i="4"/>
  <c r="AI50665" i="4"/>
  <c r="AD50665" i="4"/>
  <c r="Z50665" i="4"/>
  <c r="Y50665" i="4"/>
  <c r="AB50657" i="4"/>
  <c r="AJ50657" i="4"/>
  <c r="AK50657" i="4"/>
  <c r="AE50657" i="4"/>
  <c r="AF50657" i="4"/>
  <c r="AG50657" i="4"/>
  <c r="AH50657" i="4"/>
  <c r="AI50657" i="4"/>
  <c r="AD50657" i="4"/>
  <c r="Z50657" i="4"/>
  <c r="Y50657" i="4"/>
  <c r="AB50649" i="4"/>
  <c r="AJ50649" i="4"/>
  <c r="AK50649" i="4"/>
  <c r="AE50649" i="4"/>
  <c r="AF50649" i="4"/>
  <c r="AG50649" i="4"/>
  <c r="AH50649" i="4"/>
  <c r="AI50649" i="4"/>
  <c r="AD50649" i="4"/>
  <c r="Z50649" i="4"/>
  <c r="Y50649" i="4"/>
  <c r="AB50641" i="4"/>
  <c r="AJ50641" i="4"/>
  <c r="AK50641" i="4"/>
  <c r="AE50641" i="4"/>
  <c r="AF50641" i="4"/>
  <c r="AG50641" i="4"/>
  <c r="AH50641" i="4"/>
  <c r="AI50641" i="4"/>
  <c r="AD50641" i="4"/>
  <c r="Z50641" i="4"/>
  <c r="Y50641" i="4"/>
  <c r="AB50633" i="4"/>
  <c r="AJ50633" i="4"/>
  <c r="AK50633" i="4"/>
  <c r="AE50633" i="4"/>
  <c r="AF50633" i="4"/>
  <c r="AG50633" i="4"/>
  <c r="AH50633" i="4"/>
  <c r="AI50633" i="4"/>
  <c r="AD50633" i="4"/>
  <c r="Z50633" i="4"/>
  <c r="Y50633" i="4"/>
  <c r="AB50625" i="4"/>
  <c r="AJ50625" i="4"/>
  <c r="AK50625" i="4"/>
  <c r="AE50625" i="4"/>
  <c r="AF50625" i="4"/>
  <c r="AG50625" i="4"/>
  <c r="AH50625" i="4"/>
  <c r="AI50625" i="4"/>
  <c r="AD50625" i="4"/>
  <c r="Z50625" i="4"/>
  <c r="Y50625" i="4"/>
  <c r="AB50617" i="4"/>
  <c r="AJ50617" i="4"/>
  <c r="AK50617" i="4"/>
  <c r="AE50617" i="4"/>
  <c r="AF50617" i="4"/>
  <c r="AG50617" i="4"/>
  <c r="AH50617" i="4"/>
  <c r="AI50617" i="4"/>
  <c r="AD50617" i="4"/>
  <c r="Z50617" i="4"/>
  <c r="Y50617" i="4"/>
  <c r="AB50609" i="4"/>
  <c r="AJ50609" i="4"/>
  <c r="AK50609" i="4"/>
  <c r="AE50609" i="4"/>
  <c r="AF50609" i="4"/>
  <c r="AG50609" i="4"/>
  <c r="AH50609" i="4"/>
  <c r="AI50609" i="4"/>
  <c r="AD50609" i="4"/>
  <c r="Z50609" i="4"/>
  <c r="Y50609" i="4"/>
  <c r="AB50601" i="4"/>
  <c r="AJ50601" i="4"/>
  <c r="AK50601" i="4"/>
  <c r="AE50601" i="4"/>
  <c r="AF50601" i="4"/>
  <c r="AG50601" i="4"/>
  <c r="AH50601" i="4"/>
  <c r="AI50601" i="4"/>
  <c r="AD50601" i="4"/>
  <c r="Z50601" i="4"/>
  <c r="Y50601" i="4"/>
  <c r="AB50593" i="4"/>
  <c r="AJ50593" i="4"/>
  <c r="AK50593" i="4"/>
  <c r="AE50593" i="4"/>
  <c r="AF50593" i="4"/>
  <c r="AG50593" i="4"/>
  <c r="AH50593" i="4"/>
  <c r="AI50593" i="4"/>
  <c r="AD50593" i="4"/>
  <c r="Z50593" i="4"/>
  <c r="Y50593" i="4"/>
  <c r="AB50585" i="4"/>
  <c r="AJ50585" i="4"/>
  <c r="AK50585" i="4"/>
  <c r="AE50585" i="4"/>
  <c r="AF50585" i="4"/>
  <c r="AG50585" i="4"/>
  <c r="AH50585" i="4"/>
  <c r="AI50585" i="4"/>
  <c r="AD50585" i="4"/>
  <c r="Z50585" i="4"/>
  <c r="Y50585" i="4"/>
  <c r="AB50577" i="4"/>
  <c r="AJ50577" i="4"/>
  <c r="AK50577" i="4"/>
  <c r="AE50577" i="4"/>
  <c r="AF50577" i="4"/>
  <c r="AG50577" i="4"/>
  <c r="AH50577" i="4"/>
  <c r="AI50577" i="4"/>
  <c r="AD50577" i="4"/>
  <c r="Z50577" i="4"/>
  <c r="Y50577" i="4"/>
  <c r="AB50569" i="4"/>
  <c r="AJ50569" i="4"/>
  <c r="AK50569" i="4"/>
  <c r="AE50569" i="4"/>
  <c r="AF50569" i="4"/>
  <c r="AG50569" i="4"/>
  <c r="AH50569" i="4"/>
  <c r="AI50569" i="4"/>
  <c r="AD50569" i="4"/>
  <c r="Z50569" i="4"/>
  <c r="Y50569" i="4"/>
  <c r="AB50561" i="4"/>
  <c r="AJ50561" i="4"/>
  <c r="AK50561" i="4"/>
  <c r="AE50561" i="4"/>
  <c r="AF50561" i="4"/>
  <c r="AG50561" i="4"/>
  <c r="AH50561" i="4"/>
  <c r="AI50561" i="4"/>
  <c r="AD50561" i="4"/>
  <c r="Z50561" i="4"/>
  <c r="Y50561" i="4"/>
  <c r="AB50553" i="4"/>
  <c r="AJ50553" i="4"/>
  <c r="AK50553" i="4"/>
  <c r="AE50553" i="4"/>
  <c r="AF50553" i="4"/>
  <c r="AG50553" i="4"/>
  <c r="AH50553" i="4"/>
  <c r="AI50553" i="4"/>
  <c r="AD50553" i="4"/>
  <c r="Z50553" i="4"/>
  <c r="Y50553" i="4"/>
  <c r="AB50545" i="4"/>
  <c r="AJ50545" i="4"/>
  <c r="AK50545" i="4"/>
  <c r="AE50545" i="4"/>
  <c r="AF50545" i="4"/>
  <c r="AG50545" i="4"/>
  <c r="AH50545" i="4"/>
  <c r="AI50545" i="4"/>
  <c r="AD50545" i="4"/>
  <c r="Z50545" i="4"/>
  <c r="Y50545" i="4"/>
  <c r="AB50537" i="4"/>
  <c r="AJ50537" i="4"/>
  <c r="AK50537" i="4"/>
  <c r="AE50537" i="4"/>
  <c r="AF50537" i="4"/>
  <c r="AG50537" i="4"/>
  <c r="AH50537" i="4"/>
  <c r="AI50537" i="4"/>
  <c r="AD50537" i="4"/>
  <c r="Z50537" i="4"/>
  <c r="Y50537" i="4"/>
  <c r="AB50529" i="4"/>
  <c r="AJ50529" i="4"/>
  <c r="AK50529" i="4"/>
  <c r="AE50529" i="4"/>
  <c r="AF50529" i="4"/>
  <c r="AG50529" i="4"/>
  <c r="AH50529" i="4"/>
  <c r="AI50529" i="4"/>
  <c r="AD50529" i="4"/>
  <c r="Z50529" i="4"/>
  <c r="Y50529" i="4"/>
  <c r="AB50521" i="4"/>
  <c r="AJ50521" i="4"/>
  <c r="AK50521" i="4"/>
  <c r="AE50521" i="4"/>
  <c r="AF50521" i="4"/>
  <c r="AG50521" i="4"/>
  <c r="AH50521" i="4"/>
  <c r="AI50521" i="4"/>
  <c r="AD50521" i="4"/>
  <c r="Z50521" i="4"/>
  <c r="Y50521" i="4"/>
  <c r="AB50513" i="4"/>
  <c r="AJ50513" i="4"/>
  <c r="AK50513" i="4"/>
  <c r="AE50513" i="4"/>
  <c r="AF50513" i="4"/>
  <c r="AG50513" i="4"/>
  <c r="AH50513" i="4"/>
  <c r="AI50513" i="4"/>
  <c r="AD50513" i="4"/>
  <c r="Z50513" i="4"/>
  <c r="Y50513" i="4"/>
  <c r="AB50505" i="4"/>
  <c r="AJ50505" i="4"/>
  <c r="AK50505" i="4"/>
  <c r="AE50505" i="4"/>
  <c r="AF50505" i="4"/>
  <c r="AG50505" i="4"/>
  <c r="AH50505" i="4"/>
  <c r="AI50505" i="4"/>
  <c r="AD50505" i="4"/>
  <c r="Z50505" i="4"/>
  <c r="Y50505" i="4"/>
  <c r="AB50497" i="4"/>
  <c r="AJ50497" i="4"/>
  <c r="AK50497" i="4"/>
  <c r="AE50497" i="4"/>
  <c r="AF50497" i="4"/>
  <c r="AG50497" i="4"/>
  <c r="AH50497" i="4"/>
  <c r="AI50497" i="4"/>
  <c r="AD50497" i="4"/>
  <c r="Z50497" i="4"/>
  <c r="Y50497" i="4"/>
  <c r="AB50489" i="4"/>
  <c r="AJ50489" i="4"/>
  <c r="AK50489" i="4"/>
  <c r="AE50489" i="4"/>
  <c r="AF50489" i="4"/>
  <c r="AG50489" i="4"/>
  <c r="AH50489" i="4"/>
  <c r="AI50489" i="4"/>
  <c r="AD50489" i="4"/>
  <c r="Z50489" i="4"/>
  <c r="Y50489" i="4"/>
  <c r="AB50481" i="4"/>
  <c r="AJ50481" i="4"/>
  <c r="AK50481" i="4"/>
  <c r="AE50481" i="4"/>
  <c r="AF50481" i="4"/>
  <c r="AG50481" i="4"/>
  <c r="AH50481" i="4"/>
  <c r="AI50481" i="4"/>
  <c r="AD50481" i="4"/>
  <c r="Z50481" i="4"/>
  <c r="Y50481" i="4"/>
  <c r="AB50473" i="4"/>
  <c r="AJ50473" i="4"/>
  <c r="AK50473" i="4"/>
  <c r="AE50473" i="4"/>
  <c r="AF50473" i="4"/>
  <c r="AG50473" i="4"/>
  <c r="AH50473" i="4"/>
  <c r="AI50473" i="4"/>
  <c r="AD50473" i="4"/>
  <c r="Z50473" i="4"/>
  <c r="Y50473" i="4"/>
  <c r="AB50465" i="4"/>
  <c r="AJ50465" i="4"/>
  <c r="AK50465" i="4"/>
  <c r="AE50465" i="4"/>
  <c r="AF50465" i="4"/>
  <c r="AG50465" i="4"/>
  <c r="AH50465" i="4"/>
  <c r="AI50465" i="4"/>
  <c r="AD50465" i="4"/>
  <c r="Z50465" i="4"/>
  <c r="Y50465" i="4"/>
  <c r="AB50457" i="4"/>
  <c r="AJ50457" i="4"/>
  <c r="AK50457" i="4"/>
  <c r="AE50457" i="4"/>
  <c r="AF50457" i="4"/>
  <c r="AG50457" i="4"/>
  <c r="AH50457" i="4"/>
  <c r="AI50457" i="4"/>
  <c r="AD50457" i="4"/>
  <c r="Z50457" i="4"/>
  <c r="Y50457" i="4"/>
  <c r="AB50449" i="4"/>
  <c r="AJ50449" i="4"/>
  <c r="AK50449" i="4"/>
  <c r="AE50449" i="4"/>
  <c r="AF50449" i="4"/>
  <c r="AG50449" i="4"/>
  <c r="AH50449" i="4"/>
  <c r="AI50449" i="4"/>
  <c r="AD50449" i="4"/>
  <c r="Z50449" i="4"/>
  <c r="Y50449" i="4"/>
  <c r="AB50441" i="4"/>
  <c r="AJ50441" i="4"/>
  <c r="AK50441" i="4"/>
  <c r="AE50441" i="4"/>
  <c r="AF50441" i="4"/>
  <c r="AG50441" i="4"/>
  <c r="AH50441" i="4"/>
  <c r="AI50441" i="4"/>
  <c r="AD50441" i="4"/>
  <c r="Z50441" i="4"/>
  <c r="Y50441" i="4"/>
  <c r="AB50433" i="4"/>
  <c r="AJ50433" i="4"/>
  <c r="AK50433" i="4"/>
  <c r="AE50433" i="4"/>
  <c r="AF50433" i="4"/>
  <c r="AG50433" i="4"/>
  <c r="AH50433" i="4"/>
  <c r="AI50433" i="4"/>
  <c r="AD50433" i="4"/>
  <c r="Z50433" i="4"/>
  <c r="Y50433" i="4"/>
  <c r="AB50425" i="4"/>
  <c r="AJ50425" i="4"/>
  <c r="AK50425" i="4"/>
  <c r="AE50425" i="4"/>
  <c r="AF50425" i="4"/>
  <c r="AG50425" i="4"/>
  <c r="AH50425" i="4"/>
  <c r="AI50425" i="4"/>
  <c r="AD50425" i="4"/>
  <c r="Z50425" i="4"/>
  <c r="Y50425" i="4"/>
  <c r="AB50417" i="4"/>
  <c r="AJ50417" i="4"/>
  <c r="AK50417" i="4"/>
  <c r="AE50417" i="4"/>
  <c r="AF50417" i="4"/>
  <c r="AG50417" i="4"/>
  <c r="AH50417" i="4"/>
  <c r="AI50417" i="4"/>
  <c r="AD50417" i="4"/>
  <c r="Z50417" i="4"/>
  <c r="Y50417" i="4"/>
  <c r="AB50409" i="4"/>
  <c r="AJ50409" i="4"/>
  <c r="AK50409" i="4"/>
  <c r="AE50409" i="4"/>
  <c r="AF50409" i="4"/>
  <c r="AG50409" i="4"/>
  <c r="AH50409" i="4"/>
  <c r="AI50409" i="4"/>
  <c r="AD50409" i="4"/>
  <c r="Z50409" i="4"/>
  <c r="Y50409" i="4"/>
  <c r="AB50401" i="4"/>
  <c r="AJ50401" i="4"/>
  <c r="AK50401" i="4"/>
  <c r="AE50401" i="4"/>
  <c r="AF50401" i="4"/>
  <c r="AG50401" i="4"/>
  <c r="AH50401" i="4"/>
  <c r="AI50401" i="4"/>
  <c r="AD50401" i="4"/>
  <c r="Z50401" i="4"/>
  <c r="Y50401" i="4"/>
  <c r="AB50393" i="4"/>
  <c r="AJ50393" i="4"/>
  <c r="AK50393" i="4"/>
  <c r="AE50393" i="4"/>
  <c r="AF50393" i="4"/>
  <c r="AG50393" i="4"/>
  <c r="AH50393" i="4"/>
  <c r="AI50393" i="4"/>
  <c r="AD50393" i="4"/>
  <c r="Z50393" i="4"/>
  <c r="Y50393" i="4"/>
  <c r="AB50385" i="4"/>
  <c r="AJ50385" i="4"/>
  <c r="AK50385" i="4"/>
  <c r="AE50385" i="4"/>
  <c r="AF50385" i="4"/>
  <c r="AG50385" i="4"/>
  <c r="AH50385" i="4"/>
  <c r="AI50385" i="4"/>
  <c r="AD50385" i="4"/>
  <c r="Z50385" i="4"/>
  <c r="Y50385" i="4"/>
  <c r="AB50377" i="4"/>
  <c r="AJ50377" i="4"/>
  <c r="AK50377" i="4"/>
  <c r="AE50377" i="4"/>
  <c r="AF50377" i="4"/>
  <c r="AG50377" i="4"/>
  <c r="AH50377" i="4"/>
  <c r="AI50377" i="4"/>
  <c r="AD50377" i="4"/>
  <c r="Z50377" i="4"/>
  <c r="Y50377" i="4"/>
  <c r="AB50369" i="4"/>
  <c r="AJ50369" i="4"/>
  <c r="AK50369" i="4"/>
  <c r="AE50369" i="4"/>
  <c r="AF50369" i="4"/>
  <c r="AG50369" i="4"/>
  <c r="AH50369" i="4"/>
  <c r="AI50369" i="4"/>
  <c r="AD50369" i="4"/>
  <c r="Z50369" i="4"/>
  <c r="Y50369" i="4"/>
  <c r="AB50361" i="4"/>
  <c r="AJ50361" i="4"/>
  <c r="AK50361" i="4"/>
  <c r="AE50361" i="4"/>
  <c r="AF50361" i="4"/>
  <c r="AG50361" i="4"/>
  <c r="AH50361" i="4"/>
  <c r="AI50361" i="4"/>
  <c r="AD50361" i="4"/>
  <c r="Z50361" i="4"/>
  <c r="Y50361" i="4"/>
  <c r="AB50353" i="4"/>
  <c r="AJ50353" i="4"/>
  <c r="AK50353" i="4"/>
  <c r="AE50353" i="4"/>
  <c r="AF50353" i="4"/>
  <c r="AG50353" i="4"/>
  <c r="AH50353" i="4"/>
  <c r="AI50353" i="4"/>
  <c r="AD50353" i="4"/>
  <c r="Z50353" i="4"/>
  <c r="Y50353" i="4"/>
  <c r="AB50345" i="4"/>
  <c r="AJ50345" i="4"/>
  <c r="AK50345" i="4"/>
  <c r="AE50345" i="4"/>
  <c r="AF50345" i="4"/>
  <c r="AG50345" i="4"/>
  <c r="AH50345" i="4"/>
  <c r="AI50345" i="4"/>
  <c r="AD50345" i="4"/>
  <c r="Z50345" i="4"/>
  <c r="Y50345" i="4"/>
  <c r="AB50337" i="4"/>
  <c r="AJ50337" i="4"/>
  <c r="AK50337" i="4"/>
  <c r="AE50337" i="4"/>
  <c r="AF50337" i="4"/>
  <c r="AG50337" i="4"/>
  <c r="AH50337" i="4"/>
  <c r="AI50337" i="4"/>
  <c r="AD50337" i="4"/>
  <c r="Z50337" i="4"/>
  <c r="Y50337" i="4"/>
  <c r="AB50329" i="4"/>
  <c r="AJ50329" i="4"/>
  <c r="AK50329" i="4"/>
  <c r="AE50329" i="4"/>
  <c r="AF50329" i="4"/>
  <c r="AG50329" i="4"/>
  <c r="AH50329" i="4"/>
  <c r="AI50329" i="4"/>
  <c r="AD50329" i="4"/>
  <c r="Z50329" i="4"/>
  <c r="Y50329" i="4"/>
  <c r="AB50321" i="4"/>
  <c r="AJ50321" i="4"/>
  <c r="AK50321" i="4"/>
  <c r="AE50321" i="4"/>
  <c r="AF50321" i="4"/>
  <c r="AG50321" i="4"/>
  <c r="AH50321" i="4"/>
  <c r="AI50321" i="4"/>
  <c r="AD50321" i="4"/>
  <c r="Z50321" i="4"/>
  <c r="Y50321" i="4"/>
  <c r="AB50313" i="4"/>
  <c r="AJ50313" i="4"/>
  <c r="AK50313" i="4"/>
  <c r="AE50313" i="4"/>
  <c r="AF50313" i="4"/>
  <c r="AG50313" i="4"/>
  <c r="AH50313" i="4"/>
  <c r="AI50313" i="4"/>
  <c r="AD50313" i="4"/>
  <c r="Z50313" i="4"/>
  <c r="Y50313" i="4"/>
  <c r="AB50305" i="4"/>
  <c r="AJ50305" i="4"/>
  <c r="AK50305" i="4"/>
  <c r="AE50305" i="4"/>
  <c r="AF50305" i="4"/>
  <c r="AG50305" i="4"/>
  <c r="AH50305" i="4"/>
  <c r="AI50305" i="4"/>
  <c r="AD50305" i="4"/>
  <c r="Z50305" i="4"/>
  <c r="Y50305" i="4"/>
  <c r="AB50297" i="4"/>
  <c r="AJ50297" i="4"/>
  <c r="AK50297" i="4"/>
  <c r="AE50297" i="4"/>
  <c r="AF50297" i="4"/>
  <c r="AG50297" i="4"/>
  <c r="AH50297" i="4"/>
  <c r="AI50297" i="4"/>
  <c r="AD50297" i="4"/>
  <c r="Z50297" i="4"/>
  <c r="Y50297" i="4"/>
  <c r="AB50289" i="4"/>
  <c r="AJ50289" i="4"/>
  <c r="AK50289" i="4"/>
  <c r="AE50289" i="4"/>
  <c r="AF50289" i="4"/>
  <c r="AG50289" i="4"/>
  <c r="AH50289" i="4"/>
  <c r="AI50289" i="4"/>
  <c r="AD50289" i="4"/>
  <c r="Z50289" i="4"/>
  <c r="Y50289" i="4"/>
  <c r="AB50281" i="4"/>
  <c r="AJ50281" i="4"/>
  <c r="AK50281" i="4"/>
  <c r="AE50281" i="4"/>
  <c r="AF50281" i="4"/>
  <c r="AG50281" i="4"/>
  <c r="AH50281" i="4"/>
  <c r="AI50281" i="4"/>
  <c r="AD50281" i="4"/>
  <c r="Z50281" i="4"/>
  <c r="Y50281" i="4"/>
  <c r="AB50273" i="4"/>
  <c r="AJ50273" i="4"/>
  <c r="AK50273" i="4"/>
  <c r="AE50273" i="4"/>
  <c r="AF50273" i="4"/>
  <c r="AG50273" i="4"/>
  <c r="AH50273" i="4"/>
  <c r="AI50273" i="4"/>
  <c r="AD50273" i="4"/>
  <c r="Z50273" i="4"/>
  <c r="Y50273" i="4"/>
  <c r="AB50265" i="4"/>
  <c r="AJ50265" i="4"/>
  <c r="AK50265" i="4"/>
  <c r="AE50265" i="4"/>
  <c r="AF50265" i="4"/>
  <c r="AG50265" i="4"/>
  <c r="AH50265" i="4"/>
  <c r="AI50265" i="4"/>
  <c r="AD50265" i="4"/>
  <c r="Z50265" i="4"/>
  <c r="Y50265" i="4"/>
  <c r="AB50257" i="4"/>
  <c r="AJ50257" i="4"/>
  <c r="AK50257" i="4"/>
  <c r="AE50257" i="4"/>
  <c r="AF50257" i="4"/>
  <c r="AG50257" i="4"/>
  <c r="AH50257" i="4"/>
  <c r="AI50257" i="4"/>
  <c r="AD50257" i="4"/>
  <c r="Z50257" i="4"/>
  <c r="Y50257" i="4"/>
  <c r="AB50249" i="4"/>
  <c r="AJ50249" i="4"/>
  <c r="AK50249" i="4"/>
  <c r="AE50249" i="4"/>
  <c r="AF50249" i="4"/>
  <c r="AG50249" i="4"/>
  <c r="AH50249" i="4"/>
  <c r="AI50249" i="4"/>
  <c r="AD50249" i="4"/>
  <c r="Z50249" i="4"/>
  <c r="Y50249" i="4"/>
  <c r="AB50241" i="4"/>
  <c r="AJ50241" i="4"/>
  <c r="AK50241" i="4"/>
  <c r="AE50241" i="4"/>
  <c r="AF50241" i="4"/>
  <c r="AG50241" i="4"/>
  <c r="AH50241" i="4"/>
  <c r="AI50241" i="4"/>
  <c r="AD50241" i="4"/>
  <c r="Z50241" i="4"/>
  <c r="Y50241" i="4"/>
  <c r="AB50233" i="4"/>
  <c r="AJ50233" i="4"/>
  <c r="AK50233" i="4"/>
  <c r="AE50233" i="4"/>
  <c r="AF50233" i="4"/>
  <c r="AG50233" i="4"/>
  <c r="AH50233" i="4"/>
  <c r="AI50233" i="4"/>
  <c r="AD50233" i="4"/>
  <c r="Z50233" i="4"/>
  <c r="Y50233" i="4"/>
  <c r="AB50225" i="4"/>
  <c r="AJ50225" i="4"/>
  <c r="AK50225" i="4"/>
  <c r="AE50225" i="4"/>
  <c r="AF50225" i="4"/>
  <c r="AG50225" i="4"/>
  <c r="AH50225" i="4"/>
  <c r="AI50225" i="4"/>
  <c r="AD50225" i="4"/>
  <c r="Z50225" i="4"/>
  <c r="Y50225" i="4"/>
  <c r="AB50217" i="4"/>
  <c r="AJ50217" i="4"/>
  <c r="AK50217" i="4"/>
  <c r="AE50217" i="4"/>
  <c r="AF50217" i="4"/>
  <c r="AG50217" i="4"/>
  <c r="AH50217" i="4"/>
  <c r="AI50217" i="4"/>
  <c r="AD50217" i="4"/>
  <c r="Z50217" i="4"/>
  <c r="Y50217" i="4"/>
  <c r="AB50209" i="4"/>
  <c r="AJ50209" i="4"/>
  <c r="AK50209" i="4"/>
  <c r="AE50209" i="4"/>
  <c r="AF50209" i="4"/>
  <c r="AG50209" i="4"/>
  <c r="AH50209" i="4"/>
  <c r="AI50209" i="4"/>
  <c r="AD50209" i="4"/>
  <c r="Z50209" i="4"/>
  <c r="Y50209" i="4"/>
  <c r="AB50201" i="4"/>
  <c r="AJ50201" i="4"/>
  <c r="AK50201" i="4"/>
  <c r="AE50201" i="4"/>
  <c r="AF50201" i="4"/>
  <c r="AG50201" i="4"/>
  <c r="AH50201" i="4"/>
  <c r="AI50201" i="4"/>
  <c r="AD50201" i="4"/>
  <c r="Z50201" i="4"/>
  <c r="Y50201" i="4"/>
  <c r="AB50193" i="4"/>
  <c r="AJ50193" i="4"/>
  <c r="AK50193" i="4"/>
  <c r="AE50193" i="4"/>
  <c r="AF50193" i="4"/>
  <c r="AG50193" i="4"/>
  <c r="AH50193" i="4"/>
  <c r="AI50193" i="4"/>
  <c r="AD50193" i="4"/>
  <c r="Z50193" i="4"/>
  <c r="Y50193" i="4"/>
  <c r="AB50185" i="4"/>
  <c r="AJ50185" i="4"/>
  <c r="AK50185" i="4"/>
  <c r="AE50185" i="4"/>
  <c r="AF50185" i="4"/>
  <c r="AG50185" i="4"/>
  <c r="AH50185" i="4"/>
  <c r="AI50185" i="4"/>
  <c r="AD50185" i="4"/>
  <c r="Z50185" i="4"/>
  <c r="Y50185" i="4"/>
  <c r="AB50177" i="4"/>
  <c r="AJ50177" i="4"/>
  <c r="AK50177" i="4"/>
  <c r="AE50177" i="4"/>
  <c r="AF50177" i="4"/>
  <c r="AG50177" i="4"/>
  <c r="AH50177" i="4"/>
  <c r="AI50177" i="4"/>
  <c r="AD50177" i="4"/>
  <c r="Z50177" i="4"/>
  <c r="Y50177" i="4"/>
  <c r="AB50169" i="4"/>
  <c r="AJ50169" i="4"/>
  <c r="AK50169" i="4"/>
  <c r="AE50169" i="4"/>
  <c r="AF50169" i="4"/>
  <c r="AG50169" i="4"/>
  <c r="AH50169" i="4"/>
  <c r="AI50169" i="4"/>
  <c r="AD50169" i="4"/>
  <c r="Z50169" i="4"/>
  <c r="Y50169" i="4"/>
  <c r="AB50161" i="4"/>
  <c r="AJ50161" i="4"/>
  <c r="AK50161" i="4"/>
  <c r="AE50161" i="4"/>
  <c r="AF50161" i="4"/>
  <c r="AG50161" i="4"/>
  <c r="AH50161" i="4"/>
  <c r="AI50161" i="4"/>
  <c r="AD50161" i="4"/>
  <c r="Z50161" i="4"/>
  <c r="Y50161" i="4"/>
  <c r="AB50153" i="4"/>
  <c r="AJ50153" i="4"/>
  <c r="AK50153" i="4"/>
  <c r="AE50153" i="4"/>
  <c r="AF50153" i="4"/>
  <c r="AG50153" i="4"/>
  <c r="AH50153" i="4"/>
  <c r="AI50153" i="4"/>
  <c r="AD50153" i="4"/>
  <c r="Z50153" i="4"/>
  <c r="Y50153" i="4"/>
  <c r="AB50145" i="4"/>
  <c r="AJ50145" i="4"/>
  <c r="AK50145" i="4"/>
  <c r="AE50145" i="4"/>
  <c r="AF50145" i="4"/>
  <c r="AG50145" i="4"/>
  <c r="AH50145" i="4"/>
  <c r="AI50145" i="4"/>
  <c r="AD50145" i="4"/>
  <c r="Z50145" i="4"/>
  <c r="Y50145" i="4"/>
  <c r="AB50137" i="4"/>
  <c r="AJ50137" i="4"/>
  <c r="AK50137" i="4"/>
  <c r="AE50137" i="4"/>
  <c r="AF50137" i="4"/>
  <c r="AG50137" i="4"/>
  <c r="AH50137" i="4"/>
  <c r="AI50137" i="4"/>
  <c r="AD50137" i="4"/>
  <c r="Z50137" i="4"/>
  <c r="Y50137" i="4"/>
  <c r="AB50129" i="4"/>
  <c r="AJ50129" i="4"/>
  <c r="AK50129" i="4"/>
  <c r="AE50129" i="4"/>
  <c r="AF50129" i="4"/>
  <c r="AG50129" i="4"/>
  <c r="AH50129" i="4"/>
  <c r="AI50129" i="4"/>
  <c r="AD50129" i="4"/>
  <c r="Z50129" i="4"/>
  <c r="Y50129" i="4"/>
  <c r="AB50121" i="4"/>
  <c r="AJ50121" i="4"/>
  <c r="AK50121" i="4"/>
  <c r="AE50121" i="4"/>
  <c r="AF50121" i="4"/>
  <c r="AG50121" i="4"/>
  <c r="AH50121" i="4"/>
  <c r="AI50121" i="4"/>
  <c r="AD50121" i="4"/>
  <c r="Z50121" i="4"/>
  <c r="Y50121" i="4"/>
  <c r="AB50113" i="4"/>
  <c r="AJ50113" i="4"/>
  <c r="AK50113" i="4"/>
  <c r="AE50113" i="4"/>
  <c r="AF50113" i="4"/>
  <c r="AG50113" i="4"/>
  <c r="AH50113" i="4"/>
  <c r="AI50113" i="4"/>
  <c r="AD50113" i="4"/>
  <c r="Z50113" i="4"/>
  <c r="Y50113" i="4"/>
  <c r="AB50105" i="4"/>
  <c r="AJ50105" i="4"/>
  <c r="AK50105" i="4"/>
  <c r="AE50105" i="4"/>
  <c r="AF50105" i="4"/>
  <c r="AG50105" i="4"/>
  <c r="AH50105" i="4"/>
  <c r="AI50105" i="4"/>
  <c r="AD50105" i="4"/>
  <c r="Z50105" i="4"/>
  <c r="Y50105" i="4"/>
  <c r="AB50097" i="4"/>
  <c r="AJ50097" i="4"/>
  <c r="AK50097" i="4"/>
  <c r="AE50097" i="4"/>
  <c r="AF50097" i="4"/>
  <c r="AG50097" i="4"/>
  <c r="AH50097" i="4"/>
  <c r="AI50097" i="4"/>
  <c r="AD50097" i="4"/>
  <c r="Z50097" i="4"/>
  <c r="Y50097" i="4"/>
  <c r="AB50089" i="4"/>
  <c r="AJ50089" i="4"/>
  <c r="AK50089" i="4"/>
  <c r="AE50089" i="4"/>
  <c r="AF50089" i="4"/>
  <c r="AG50089" i="4"/>
  <c r="AH50089" i="4"/>
  <c r="AI50089" i="4"/>
  <c r="AD50089" i="4"/>
  <c r="Z50089" i="4"/>
  <c r="Y50089" i="4"/>
  <c r="AB50081" i="4"/>
  <c r="AJ50081" i="4"/>
  <c r="AK50081" i="4"/>
  <c r="AE50081" i="4"/>
  <c r="AF50081" i="4"/>
  <c r="AG50081" i="4"/>
  <c r="AH50081" i="4"/>
  <c r="AI50081" i="4"/>
  <c r="AD50081" i="4"/>
  <c r="Z50081" i="4"/>
  <c r="Y50081" i="4"/>
  <c r="AB50073" i="4"/>
  <c r="AJ50073" i="4"/>
  <c r="AK50073" i="4"/>
  <c r="AE50073" i="4"/>
  <c r="AF50073" i="4"/>
  <c r="AG50073" i="4"/>
  <c r="AH50073" i="4"/>
  <c r="AI50073" i="4"/>
  <c r="AD50073" i="4"/>
  <c r="Z50073" i="4"/>
  <c r="Y50073" i="4"/>
  <c r="AB50065" i="4"/>
  <c r="AJ50065" i="4"/>
  <c r="AK50065" i="4"/>
  <c r="AE50065" i="4"/>
  <c r="AF50065" i="4"/>
  <c r="AG50065" i="4"/>
  <c r="AH50065" i="4"/>
  <c r="AI50065" i="4"/>
  <c r="AD50065" i="4"/>
  <c r="Z50065" i="4"/>
  <c r="Y50065" i="4"/>
  <c r="AB50057" i="4"/>
  <c r="AJ50057" i="4"/>
  <c r="AK50057" i="4"/>
  <c r="AE50057" i="4"/>
  <c r="AF50057" i="4"/>
  <c r="AG50057" i="4"/>
  <c r="AH50057" i="4"/>
  <c r="AI50057" i="4"/>
  <c r="AD50057" i="4"/>
  <c r="Z50057" i="4"/>
  <c r="Y50057" i="4"/>
  <c r="AB50049" i="4"/>
  <c r="AJ50049" i="4"/>
  <c r="AK50049" i="4"/>
  <c r="AE50049" i="4"/>
  <c r="AF50049" i="4"/>
  <c r="AG50049" i="4"/>
  <c r="AH50049" i="4"/>
  <c r="AI50049" i="4"/>
  <c r="AD50049" i="4"/>
  <c r="Z50049" i="4"/>
  <c r="Y50049" i="4"/>
  <c r="AB50041" i="4"/>
  <c r="AJ50041" i="4"/>
  <c r="AK50041" i="4"/>
  <c r="AE50041" i="4"/>
  <c r="AF50041" i="4"/>
  <c r="AG50041" i="4"/>
  <c r="AH50041" i="4"/>
  <c r="AI50041" i="4"/>
  <c r="AD50041" i="4"/>
  <c r="Z50041" i="4"/>
  <c r="Y50041" i="4"/>
  <c r="AB50033" i="4"/>
  <c r="AJ50033" i="4"/>
  <c r="AK50033" i="4"/>
  <c r="AE50033" i="4"/>
  <c r="AF50033" i="4"/>
  <c r="AG50033" i="4"/>
  <c r="AH50033" i="4"/>
  <c r="AI50033" i="4"/>
  <c r="AD50033" i="4"/>
  <c r="Z50033" i="4"/>
  <c r="Y50033" i="4"/>
  <c r="AB50025" i="4"/>
  <c r="AJ50025" i="4"/>
  <c r="AK50025" i="4"/>
  <c r="AE50025" i="4"/>
  <c r="AF50025" i="4"/>
  <c r="AG50025" i="4"/>
  <c r="AH50025" i="4"/>
  <c r="AI50025" i="4"/>
  <c r="AD50025" i="4"/>
  <c r="Z50025" i="4"/>
  <c r="Y50025" i="4"/>
  <c r="AB50017" i="4"/>
  <c r="AJ50017" i="4"/>
  <c r="AK50017" i="4"/>
  <c r="AE50017" i="4"/>
  <c r="AF50017" i="4"/>
  <c r="AG50017" i="4"/>
  <c r="AH50017" i="4"/>
  <c r="AI50017" i="4"/>
  <c r="AD50017" i="4"/>
  <c r="Z50017" i="4"/>
  <c r="Y50017" i="4"/>
  <c r="AB50009" i="4"/>
  <c r="AJ50009" i="4"/>
  <c r="AK50009" i="4"/>
  <c r="AE50009" i="4"/>
  <c r="AF50009" i="4"/>
  <c r="AG50009" i="4"/>
  <c r="AH50009" i="4"/>
  <c r="AI50009" i="4"/>
  <c r="AD50009" i="4"/>
  <c r="Z50009" i="4"/>
  <c r="Y50009" i="4"/>
  <c r="AB50001" i="4"/>
  <c r="AJ50001" i="4"/>
  <c r="AK50001" i="4"/>
  <c r="AE50001" i="4"/>
  <c r="AF50001" i="4"/>
  <c r="AG50001" i="4"/>
  <c r="AH50001" i="4"/>
  <c r="AI50001" i="4"/>
  <c r="AD50001" i="4"/>
  <c r="Z50001" i="4"/>
  <c r="Y50001" i="4"/>
  <c r="AB49993" i="4"/>
  <c r="AJ49993" i="4"/>
  <c r="AK49993" i="4"/>
  <c r="AE49993" i="4"/>
  <c r="AF49993" i="4"/>
  <c r="AG49993" i="4"/>
  <c r="AH49993" i="4"/>
  <c r="AI49993" i="4"/>
  <c r="AD49993" i="4"/>
  <c r="Z49993" i="4"/>
  <c r="Y49993" i="4"/>
  <c r="AB49985" i="4"/>
  <c r="AJ49985" i="4"/>
  <c r="AK49985" i="4"/>
  <c r="AE49985" i="4"/>
  <c r="AF49985" i="4"/>
  <c r="AG49985" i="4"/>
  <c r="AH49985" i="4"/>
  <c r="AI49985" i="4"/>
  <c r="AD49985" i="4"/>
  <c r="Z49985" i="4"/>
  <c r="Y49985" i="4"/>
  <c r="AB49977" i="4"/>
  <c r="AJ49977" i="4"/>
  <c r="AK49977" i="4"/>
  <c r="AE49977" i="4"/>
  <c r="AF49977" i="4"/>
  <c r="AG49977" i="4"/>
  <c r="AH49977" i="4"/>
  <c r="AI49977" i="4"/>
  <c r="AD49977" i="4"/>
  <c r="Z49977" i="4"/>
  <c r="Y49977" i="4"/>
  <c r="AB49969" i="4"/>
  <c r="AJ49969" i="4"/>
  <c r="AK49969" i="4"/>
  <c r="AE49969" i="4"/>
  <c r="AF49969" i="4"/>
  <c r="AG49969" i="4"/>
  <c r="AH49969" i="4"/>
  <c r="AI49969" i="4"/>
  <c r="AD49969" i="4"/>
  <c r="Z49969" i="4"/>
  <c r="Y49969" i="4"/>
  <c r="AB49961" i="4"/>
  <c r="AJ49961" i="4"/>
  <c r="AK49961" i="4"/>
  <c r="AE49961" i="4"/>
  <c r="AF49961" i="4"/>
  <c r="AG49961" i="4"/>
  <c r="AH49961" i="4"/>
  <c r="AI49961" i="4"/>
  <c r="AD49961" i="4"/>
  <c r="Z49961" i="4"/>
  <c r="Y49961" i="4"/>
  <c r="AB49953" i="4"/>
  <c r="AJ49953" i="4"/>
  <c r="AK49953" i="4"/>
  <c r="AE49953" i="4"/>
  <c r="AF49953" i="4"/>
  <c r="AG49953" i="4"/>
  <c r="AH49953" i="4"/>
  <c r="AI49953" i="4"/>
  <c r="AD49953" i="4"/>
  <c r="Z49953" i="4"/>
  <c r="Y49953" i="4"/>
  <c r="AB49945" i="4"/>
  <c r="AJ49945" i="4"/>
  <c r="AK49945" i="4"/>
  <c r="AE49945" i="4"/>
  <c r="AF49945" i="4"/>
  <c r="AG49945" i="4"/>
  <c r="AH49945" i="4"/>
  <c r="AI49945" i="4"/>
  <c r="AD49945" i="4"/>
  <c r="Z49945" i="4"/>
  <c r="Y49945" i="4"/>
  <c r="AB49937" i="4"/>
  <c r="AJ49937" i="4"/>
  <c r="AK49937" i="4"/>
  <c r="AE49937" i="4"/>
  <c r="AF49937" i="4"/>
  <c r="AG49937" i="4"/>
  <c r="AH49937" i="4"/>
  <c r="AI49937" i="4"/>
  <c r="AD49937" i="4"/>
  <c r="Z49937" i="4"/>
  <c r="Y49937" i="4"/>
  <c r="AB49929" i="4"/>
  <c r="AJ49929" i="4"/>
  <c r="AK49929" i="4"/>
  <c r="AE49929" i="4"/>
  <c r="AF49929" i="4"/>
  <c r="AG49929" i="4"/>
  <c r="AH49929" i="4"/>
  <c r="AI49929" i="4"/>
  <c r="AD49929" i="4"/>
  <c r="Z49929" i="4"/>
  <c r="Y49929" i="4"/>
  <c r="AB49921" i="4"/>
  <c r="AJ49921" i="4"/>
  <c r="AK49921" i="4"/>
  <c r="AE49921" i="4"/>
  <c r="AF49921" i="4"/>
  <c r="AG49921" i="4"/>
  <c r="AH49921" i="4"/>
  <c r="AI49921" i="4"/>
  <c r="AD49921" i="4"/>
  <c r="Z49921" i="4"/>
  <c r="Y49921" i="4"/>
  <c r="AB49913" i="4"/>
  <c r="AJ49913" i="4"/>
  <c r="AK49913" i="4"/>
  <c r="AE49913" i="4"/>
  <c r="AF49913" i="4"/>
  <c r="AG49913" i="4"/>
  <c r="AH49913" i="4"/>
  <c r="AI49913" i="4"/>
  <c r="AD49913" i="4"/>
  <c r="Z49913" i="4"/>
  <c r="Y49913" i="4"/>
  <c r="AB49905" i="4"/>
  <c r="AJ49905" i="4"/>
  <c r="AK49905" i="4"/>
  <c r="AE49905" i="4"/>
  <c r="AF49905" i="4"/>
  <c r="AG49905" i="4"/>
  <c r="AH49905" i="4"/>
  <c r="AI49905" i="4"/>
  <c r="AD49905" i="4"/>
  <c r="Z49905" i="4"/>
  <c r="Y49905" i="4"/>
  <c r="AB49897" i="4"/>
  <c r="AJ49897" i="4"/>
  <c r="AK49897" i="4"/>
  <c r="AE49897" i="4"/>
  <c r="AF49897" i="4"/>
  <c r="AG49897" i="4"/>
  <c r="AH49897" i="4"/>
  <c r="AI49897" i="4"/>
  <c r="AD49897" i="4"/>
  <c r="Z49897" i="4"/>
  <c r="Y49897" i="4"/>
  <c r="AB49889" i="4"/>
  <c r="AJ49889" i="4"/>
  <c r="AK49889" i="4"/>
  <c r="AE49889" i="4"/>
  <c r="AF49889" i="4"/>
  <c r="AG49889" i="4"/>
  <c r="AH49889" i="4"/>
  <c r="AI49889" i="4"/>
  <c r="AD49889" i="4"/>
  <c r="Z49889" i="4"/>
  <c r="Y49889" i="4"/>
  <c r="AB49881" i="4"/>
  <c r="AJ49881" i="4"/>
  <c r="AK49881" i="4"/>
  <c r="AE49881" i="4"/>
  <c r="AF49881" i="4"/>
  <c r="AG49881" i="4"/>
  <c r="AH49881" i="4"/>
  <c r="AI49881" i="4"/>
  <c r="AD49881" i="4"/>
  <c r="Z49881" i="4"/>
  <c r="Y49881" i="4"/>
  <c r="AB49873" i="4"/>
  <c r="AJ49873" i="4"/>
  <c r="AK49873" i="4"/>
  <c r="AE49873" i="4"/>
  <c r="AF49873" i="4"/>
  <c r="AG49873" i="4"/>
  <c r="AH49873" i="4"/>
  <c r="AI49873" i="4"/>
  <c r="AD49873" i="4"/>
  <c r="Z49873" i="4"/>
  <c r="Y49873" i="4"/>
  <c r="AB49865" i="4"/>
  <c r="AJ49865" i="4"/>
  <c r="AK49865" i="4"/>
  <c r="AE49865" i="4"/>
  <c r="AF49865" i="4"/>
  <c r="AG49865" i="4"/>
  <c r="AH49865" i="4"/>
  <c r="AI49865" i="4"/>
  <c r="AD49865" i="4"/>
  <c r="Z49865" i="4"/>
  <c r="Y49865" i="4"/>
  <c r="AB49857" i="4"/>
  <c r="AJ49857" i="4"/>
  <c r="AK49857" i="4"/>
  <c r="AE49857" i="4"/>
  <c r="AF49857" i="4"/>
  <c r="AG49857" i="4"/>
  <c r="AH49857" i="4"/>
  <c r="AI49857" i="4"/>
  <c r="AD49857" i="4"/>
  <c r="Z49857" i="4"/>
  <c r="Y49857" i="4"/>
  <c r="AB49849" i="4"/>
  <c r="AJ49849" i="4"/>
  <c r="AK49849" i="4"/>
  <c r="AE49849" i="4"/>
  <c r="AF49849" i="4"/>
  <c r="AG49849" i="4"/>
  <c r="AH49849" i="4"/>
  <c r="AI49849" i="4"/>
  <c r="AD49849" i="4"/>
  <c r="Z49849" i="4"/>
  <c r="Y49849" i="4"/>
  <c r="AB49841" i="4"/>
  <c r="AJ49841" i="4"/>
  <c r="AK49841" i="4"/>
  <c r="AE49841" i="4"/>
  <c r="AF49841" i="4"/>
  <c r="AG49841" i="4"/>
  <c r="AH49841" i="4"/>
  <c r="AI49841" i="4"/>
  <c r="AD49841" i="4"/>
  <c r="Z49841" i="4"/>
  <c r="Y49841" i="4"/>
  <c r="AB49833" i="4"/>
  <c r="AJ49833" i="4"/>
  <c r="AK49833" i="4"/>
  <c r="AE49833" i="4"/>
  <c r="AF49833" i="4"/>
  <c r="AG49833" i="4"/>
  <c r="AH49833" i="4"/>
  <c r="AI49833" i="4"/>
  <c r="AD49833" i="4"/>
  <c r="Z49833" i="4"/>
  <c r="Y49833" i="4"/>
  <c r="AB49825" i="4"/>
  <c r="AJ49825" i="4"/>
  <c r="AK49825" i="4"/>
  <c r="AE49825" i="4"/>
  <c r="AF49825" i="4"/>
  <c r="AG49825" i="4"/>
  <c r="AH49825" i="4"/>
  <c r="AI49825" i="4"/>
  <c r="AD49825" i="4"/>
  <c r="Z49825" i="4"/>
  <c r="Y49825" i="4"/>
  <c r="AB49817" i="4"/>
  <c r="AJ49817" i="4"/>
  <c r="AK49817" i="4"/>
  <c r="AE49817" i="4"/>
  <c r="AF49817" i="4"/>
  <c r="AG49817" i="4"/>
  <c r="AH49817" i="4"/>
  <c r="AI49817" i="4"/>
  <c r="AD49817" i="4"/>
  <c r="Z49817" i="4"/>
  <c r="Y49817" i="4"/>
  <c r="AB49809" i="4"/>
  <c r="AJ49809" i="4"/>
  <c r="AK49809" i="4"/>
  <c r="AE49809" i="4"/>
  <c r="AF49809" i="4"/>
  <c r="AG49809" i="4"/>
  <c r="AH49809" i="4"/>
  <c r="AI49809" i="4"/>
  <c r="AD49809" i="4"/>
  <c r="Z49809" i="4"/>
  <c r="Y49809" i="4"/>
  <c r="AB49801" i="4"/>
  <c r="AJ49801" i="4"/>
  <c r="AK49801" i="4"/>
  <c r="AE49801" i="4"/>
  <c r="AF49801" i="4"/>
  <c r="AG49801" i="4"/>
  <c r="AH49801" i="4"/>
  <c r="AI49801" i="4"/>
  <c r="AD49801" i="4"/>
  <c r="Z49801" i="4"/>
  <c r="Y49801" i="4"/>
  <c r="AB49793" i="4"/>
  <c r="AJ49793" i="4"/>
  <c r="AK49793" i="4"/>
  <c r="AE49793" i="4"/>
  <c r="AF49793" i="4"/>
  <c r="AG49793" i="4"/>
  <c r="AH49793" i="4"/>
  <c r="AI49793" i="4"/>
  <c r="AD49793" i="4"/>
  <c r="Z49793" i="4"/>
  <c r="Y49793" i="4"/>
  <c r="AB49785" i="4"/>
  <c r="AJ49785" i="4"/>
  <c r="AK49785" i="4"/>
  <c r="AE49785" i="4"/>
  <c r="AF49785" i="4"/>
  <c r="AG49785" i="4"/>
  <c r="AH49785" i="4"/>
  <c r="AI49785" i="4"/>
  <c r="AD49785" i="4"/>
  <c r="Z49785" i="4"/>
  <c r="Y49785" i="4"/>
  <c r="AB49777" i="4"/>
  <c r="AJ49777" i="4"/>
  <c r="AK49777" i="4"/>
  <c r="AE49777" i="4"/>
  <c r="AF49777" i="4"/>
  <c r="AG49777" i="4"/>
  <c r="AH49777" i="4"/>
  <c r="AI49777" i="4"/>
  <c r="AD49777" i="4"/>
  <c r="Z49777" i="4"/>
  <c r="Y49777" i="4"/>
  <c r="AB49769" i="4"/>
  <c r="AJ49769" i="4"/>
  <c r="AK49769" i="4"/>
  <c r="AE49769" i="4"/>
  <c r="AF49769" i="4"/>
  <c r="AG49769" i="4"/>
  <c r="AH49769" i="4"/>
  <c r="AI49769" i="4"/>
  <c r="AD49769" i="4"/>
  <c r="Z49769" i="4"/>
  <c r="Y49769" i="4"/>
  <c r="AB49761" i="4"/>
  <c r="AJ49761" i="4"/>
  <c r="AK49761" i="4"/>
  <c r="AE49761" i="4"/>
  <c r="AF49761" i="4"/>
  <c r="AG49761" i="4"/>
  <c r="AH49761" i="4"/>
  <c r="AI49761" i="4"/>
  <c r="AD49761" i="4"/>
  <c r="Z49761" i="4"/>
  <c r="Y49761" i="4"/>
  <c r="AB49753" i="4"/>
  <c r="AJ49753" i="4"/>
  <c r="AK49753" i="4"/>
  <c r="AE49753" i="4"/>
  <c r="AF49753" i="4"/>
  <c r="AG49753" i="4"/>
  <c r="AH49753" i="4"/>
  <c r="AI49753" i="4"/>
  <c r="AD49753" i="4"/>
  <c r="Z49753" i="4"/>
  <c r="Y49753" i="4"/>
  <c r="AB49745" i="4"/>
  <c r="AJ49745" i="4"/>
  <c r="AK49745" i="4"/>
  <c r="AE49745" i="4"/>
  <c r="AF49745" i="4"/>
  <c r="AG49745" i="4"/>
  <c r="AH49745" i="4"/>
  <c r="AI49745" i="4"/>
  <c r="AD49745" i="4"/>
  <c r="Z49745" i="4"/>
  <c r="Y49745" i="4"/>
  <c r="AB49737" i="4"/>
  <c r="AJ49737" i="4"/>
  <c r="AK49737" i="4"/>
  <c r="AE49737" i="4"/>
  <c r="AF49737" i="4"/>
  <c r="AG49737" i="4"/>
  <c r="AH49737" i="4"/>
  <c r="AI49737" i="4"/>
  <c r="AD49737" i="4"/>
  <c r="Z49737" i="4"/>
  <c r="Y49737" i="4"/>
  <c r="AB49729" i="4"/>
  <c r="AJ49729" i="4"/>
  <c r="AK49729" i="4"/>
  <c r="AE49729" i="4"/>
  <c r="AF49729" i="4"/>
  <c r="AG49729" i="4"/>
  <c r="AH49729" i="4"/>
  <c r="AI49729" i="4"/>
  <c r="AD49729" i="4"/>
  <c r="Z49729" i="4"/>
  <c r="Y49729" i="4"/>
  <c r="AB49721" i="4"/>
  <c r="AJ49721" i="4"/>
  <c r="AK49721" i="4"/>
  <c r="AE49721" i="4"/>
  <c r="AF49721" i="4"/>
  <c r="AG49721" i="4"/>
  <c r="AH49721" i="4"/>
  <c r="AI49721" i="4"/>
  <c r="AD49721" i="4"/>
  <c r="Z49721" i="4"/>
  <c r="Y49721" i="4"/>
  <c r="AB49713" i="4"/>
  <c r="AJ49713" i="4"/>
  <c r="AK49713" i="4"/>
  <c r="AE49713" i="4"/>
  <c r="AF49713" i="4"/>
  <c r="AG49713" i="4"/>
  <c r="AH49713" i="4"/>
  <c r="AI49713" i="4"/>
  <c r="AD49713" i="4"/>
  <c r="Z49713" i="4"/>
  <c r="Y49713" i="4"/>
  <c r="AB49705" i="4"/>
  <c r="AJ49705" i="4"/>
  <c r="AK49705" i="4"/>
  <c r="AE49705" i="4"/>
  <c r="AF49705" i="4"/>
  <c r="AG49705" i="4"/>
  <c r="AH49705" i="4"/>
  <c r="AI49705" i="4"/>
  <c r="AD49705" i="4"/>
  <c r="Z49705" i="4"/>
  <c r="Y49705" i="4"/>
  <c r="AB49697" i="4"/>
  <c r="AJ49697" i="4"/>
  <c r="AK49697" i="4"/>
  <c r="AE49697" i="4"/>
  <c r="AF49697" i="4"/>
  <c r="AG49697" i="4"/>
  <c r="AH49697" i="4"/>
  <c r="AI49697" i="4"/>
  <c r="AD49697" i="4"/>
  <c r="Z49697" i="4"/>
  <c r="Y49697" i="4"/>
  <c r="AB49689" i="4"/>
  <c r="AJ49689" i="4"/>
  <c r="AK49689" i="4"/>
  <c r="AE49689" i="4"/>
  <c r="AF49689" i="4"/>
  <c r="AG49689" i="4"/>
  <c r="AH49689" i="4"/>
  <c r="AI49689" i="4"/>
  <c r="AD49689" i="4"/>
  <c r="Z49689" i="4"/>
  <c r="Y49689" i="4"/>
  <c r="AB49681" i="4"/>
  <c r="AJ49681" i="4"/>
  <c r="AK49681" i="4"/>
  <c r="AE49681" i="4"/>
  <c r="AF49681" i="4"/>
  <c r="AG49681" i="4"/>
  <c r="AH49681" i="4"/>
  <c r="AI49681" i="4"/>
  <c r="AD49681" i="4"/>
  <c r="Z49681" i="4"/>
  <c r="Y49681" i="4"/>
  <c r="AB49673" i="4"/>
  <c r="AJ49673" i="4"/>
  <c r="AK49673" i="4"/>
  <c r="AE49673" i="4"/>
  <c r="AF49673" i="4"/>
  <c r="AG49673" i="4"/>
  <c r="AH49673" i="4"/>
  <c r="AI49673" i="4"/>
  <c r="AD49673" i="4"/>
  <c r="Z49673" i="4"/>
  <c r="Y49673" i="4"/>
  <c r="AB49665" i="4"/>
  <c r="AJ49665" i="4"/>
  <c r="AK49665" i="4"/>
  <c r="AE49665" i="4"/>
  <c r="AF49665" i="4"/>
  <c r="AG49665" i="4"/>
  <c r="AH49665" i="4"/>
  <c r="AI49665" i="4"/>
  <c r="AD49665" i="4"/>
  <c r="Z49665" i="4"/>
  <c r="Y49665" i="4"/>
  <c r="AB49657" i="4"/>
  <c r="AJ49657" i="4"/>
  <c r="AK49657" i="4"/>
  <c r="AE49657" i="4"/>
  <c r="AF49657" i="4"/>
  <c r="AG49657" i="4"/>
  <c r="AH49657" i="4"/>
  <c r="AI49657" i="4"/>
  <c r="AD49657" i="4"/>
  <c r="Z49657" i="4"/>
  <c r="Y49657" i="4"/>
  <c r="AB49649" i="4"/>
  <c r="AJ49649" i="4"/>
  <c r="AK49649" i="4"/>
  <c r="AE49649" i="4"/>
  <c r="AF49649" i="4"/>
  <c r="AG49649" i="4"/>
  <c r="AH49649" i="4"/>
  <c r="AI49649" i="4"/>
  <c r="AD49649" i="4"/>
  <c r="Z49649" i="4"/>
  <c r="Y49649" i="4"/>
  <c r="AB49641" i="4"/>
  <c r="AJ49641" i="4"/>
  <c r="AK49641" i="4"/>
  <c r="AE49641" i="4"/>
  <c r="AF49641" i="4"/>
  <c r="AG49641" i="4"/>
  <c r="AH49641" i="4"/>
  <c r="AI49641" i="4"/>
  <c r="AD49641" i="4"/>
  <c r="Z49641" i="4"/>
  <c r="Y49641" i="4"/>
  <c r="AB49633" i="4"/>
  <c r="AJ49633" i="4"/>
  <c r="AK49633" i="4"/>
  <c r="AE49633" i="4"/>
  <c r="AF49633" i="4"/>
  <c r="AG49633" i="4"/>
  <c r="AH49633" i="4"/>
  <c r="AI49633" i="4"/>
  <c r="AD49633" i="4"/>
  <c r="Z49633" i="4"/>
  <c r="Y49633" i="4"/>
  <c r="AB49625" i="4"/>
  <c r="AJ49625" i="4"/>
  <c r="AK49625" i="4"/>
  <c r="AE49625" i="4"/>
  <c r="AF49625" i="4"/>
  <c r="AG49625" i="4"/>
  <c r="AH49625" i="4"/>
  <c r="AI49625" i="4"/>
  <c r="AD49625" i="4"/>
  <c r="Z49625" i="4"/>
  <c r="Y49625" i="4"/>
  <c r="AB49617" i="4"/>
  <c r="AJ49617" i="4"/>
  <c r="AK49617" i="4"/>
  <c r="AE49617" i="4"/>
  <c r="AF49617" i="4"/>
  <c r="AG49617" i="4"/>
  <c r="AH49617" i="4"/>
  <c r="AI49617" i="4"/>
  <c r="AD49617" i="4"/>
  <c r="Z49617" i="4"/>
  <c r="Y49617" i="4"/>
  <c r="AB49609" i="4"/>
  <c r="AJ49609" i="4"/>
  <c r="AK49609" i="4"/>
  <c r="AE49609" i="4"/>
  <c r="AF49609" i="4"/>
  <c r="AG49609" i="4"/>
  <c r="AH49609" i="4"/>
  <c r="AI49609" i="4"/>
  <c r="AD49609" i="4"/>
  <c r="Z49609" i="4"/>
  <c r="Y49609" i="4"/>
  <c r="AB49601" i="4"/>
  <c r="AJ49601" i="4"/>
  <c r="AK49601" i="4"/>
  <c r="AE49601" i="4"/>
  <c r="AF49601" i="4"/>
  <c r="AG49601" i="4"/>
  <c r="AH49601" i="4"/>
  <c r="AI49601" i="4"/>
  <c r="AD49601" i="4"/>
  <c r="Z49601" i="4"/>
  <c r="Y49601" i="4"/>
  <c r="AB49593" i="4"/>
  <c r="AJ49593" i="4"/>
  <c r="AK49593" i="4"/>
  <c r="AE49593" i="4"/>
  <c r="AF49593" i="4"/>
  <c r="AG49593" i="4"/>
  <c r="AH49593" i="4"/>
  <c r="AI49593" i="4"/>
  <c r="AD49593" i="4"/>
  <c r="Z49593" i="4"/>
  <c r="Y49593" i="4"/>
  <c r="AB49585" i="4"/>
  <c r="AJ49585" i="4"/>
  <c r="AK49585" i="4"/>
  <c r="AE49585" i="4"/>
  <c r="AF49585" i="4"/>
  <c r="AG49585" i="4"/>
  <c r="AH49585" i="4"/>
  <c r="AI49585" i="4"/>
  <c r="AD49585" i="4"/>
  <c r="Z49585" i="4"/>
  <c r="Y49585" i="4"/>
  <c r="AB49577" i="4"/>
  <c r="AJ49577" i="4"/>
  <c r="AK49577" i="4"/>
  <c r="AE49577" i="4"/>
  <c r="AF49577" i="4"/>
  <c r="AG49577" i="4"/>
  <c r="AH49577" i="4"/>
  <c r="AI49577" i="4"/>
  <c r="AD49577" i="4"/>
  <c r="Z49577" i="4"/>
  <c r="Y49577" i="4"/>
  <c r="AB49569" i="4"/>
  <c r="AJ49569" i="4"/>
  <c r="AK49569" i="4"/>
  <c r="AE49569" i="4"/>
  <c r="AF49569" i="4"/>
  <c r="AG49569" i="4"/>
  <c r="AH49569" i="4"/>
  <c r="AI49569" i="4"/>
  <c r="AD49569" i="4"/>
  <c r="Z49569" i="4"/>
  <c r="Y49569" i="4"/>
  <c r="AB49561" i="4"/>
  <c r="AJ49561" i="4"/>
  <c r="AK49561" i="4"/>
  <c r="AE49561" i="4"/>
  <c r="AF49561" i="4"/>
  <c r="AG49561" i="4"/>
  <c r="AH49561" i="4"/>
  <c r="AI49561" i="4"/>
  <c r="AD49561" i="4"/>
  <c r="Z49561" i="4"/>
  <c r="Y49561" i="4"/>
  <c r="AB49553" i="4"/>
  <c r="AJ49553" i="4"/>
  <c r="AK49553" i="4"/>
  <c r="AE49553" i="4"/>
  <c r="AF49553" i="4"/>
  <c r="AG49553" i="4"/>
  <c r="AH49553" i="4"/>
  <c r="AI49553" i="4"/>
  <c r="AD49553" i="4"/>
  <c r="Z49553" i="4"/>
  <c r="Y49553" i="4"/>
  <c r="AB49545" i="4"/>
  <c r="AJ49545" i="4"/>
  <c r="AK49545" i="4"/>
  <c r="AE49545" i="4"/>
  <c r="AF49545" i="4"/>
  <c r="AG49545" i="4"/>
  <c r="AH49545" i="4"/>
  <c r="AI49545" i="4"/>
  <c r="AD49545" i="4"/>
  <c r="Z49545" i="4"/>
  <c r="Y49545" i="4"/>
  <c r="AB49537" i="4"/>
  <c r="AJ49537" i="4"/>
  <c r="AK49537" i="4"/>
  <c r="AE49537" i="4"/>
  <c r="AF49537" i="4"/>
  <c r="AG49537" i="4"/>
  <c r="AH49537" i="4"/>
  <c r="AI49537" i="4"/>
  <c r="AD49537" i="4"/>
  <c r="Z49537" i="4"/>
  <c r="Y49537" i="4"/>
  <c r="AB49529" i="4"/>
  <c r="AJ49529" i="4"/>
  <c r="AK49529" i="4"/>
  <c r="AE49529" i="4"/>
  <c r="AF49529" i="4"/>
  <c r="AG49529" i="4"/>
  <c r="AH49529" i="4"/>
  <c r="AI49529" i="4"/>
  <c r="AD49529" i="4"/>
  <c r="Z49529" i="4"/>
  <c r="Y49529" i="4"/>
  <c r="AB49521" i="4"/>
  <c r="AJ49521" i="4"/>
  <c r="AK49521" i="4"/>
  <c r="AE49521" i="4"/>
  <c r="AF49521" i="4"/>
  <c r="AG49521" i="4"/>
  <c r="AH49521" i="4"/>
  <c r="AI49521" i="4"/>
  <c r="AD49521" i="4"/>
  <c r="Z49521" i="4"/>
  <c r="Y49521" i="4"/>
  <c r="AB49513" i="4"/>
  <c r="AJ49513" i="4"/>
  <c r="AK49513" i="4"/>
  <c r="AE49513" i="4"/>
  <c r="AF49513" i="4"/>
  <c r="AG49513" i="4"/>
  <c r="AH49513" i="4"/>
  <c r="AI49513" i="4"/>
  <c r="AD49513" i="4"/>
  <c r="Z49513" i="4"/>
  <c r="Y49513" i="4"/>
  <c r="AB49505" i="4"/>
  <c r="AJ49505" i="4"/>
  <c r="AK49505" i="4"/>
  <c r="AE49505" i="4"/>
  <c r="AF49505" i="4"/>
  <c r="AG49505" i="4"/>
  <c r="AH49505" i="4"/>
  <c r="AI49505" i="4"/>
  <c r="AD49505" i="4"/>
  <c r="Z49505" i="4"/>
  <c r="Y49505" i="4"/>
  <c r="AB49497" i="4"/>
  <c r="AJ49497" i="4"/>
  <c r="AK49497" i="4"/>
  <c r="AE49497" i="4"/>
  <c r="AF49497" i="4"/>
  <c r="AG49497" i="4"/>
  <c r="AH49497" i="4"/>
  <c r="AI49497" i="4"/>
  <c r="AD49497" i="4"/>
  <c r="Z49497" i="4"/>
  <c r="Y49497" i="4"/>
  <c r="AB49489" i="4"/>
  <c r="AJ49489" i="4"/>
  <c r="AK49489" i="4"/>
  <c r="AE49489" i="4"/>
  <c r="AF49489" i="4"/>
  <c r="AG49489" i="4"/>
  <c r="AH49489" i="4"/>
  <c r="AI49489" i="4"/>
  <c r="AD49489" i="4"/>
  <c r="Z49489" i="4"/>
  <c r="Y49489" i="4"/>
  <c r="AB49481" i="4"/>
  <c r="AJ49481" i="4"/>
  <c r="AK49481" i="4"/>
  <c r="AE49481" i="4"/>
  <c r="AF49481" i="4"/>
  <c r="AG49481" i="4"/>
  <c r="AH49481" i="4"/>
  <c r="AI49481" i="4"/>
  <c r="AD49481" i="4"/>
  <c r="Z49481" i="4"/>
  <c r="Y49481" i="4"/>
  <c r="AB49473" i="4"/>
  <c r="AJ49473" i="4"/>
  <c r="AK49473" i="4"/>
  <c r="AE49473" i="4"/>
  <c r="AF49473" i="4"/>
  <c r="AG49473" i="4"/>
  <c r="AH49473" i="4"/>
  <c r="AI49473" i="4"/>
  <c r="AD49473" i="4"/>
  <c r="Z49473" i="4"/>
  <c r="Y49473" i="4"/>
  <c r="AB49465" i="4"/>
  <c r="AJ49465" i="4"/>
  <c r="AK49465" i="4"/>
  <c r="AE49465" i="4"/>
  <c r="AF49465" i="4"/>
  <c r="AG49465" i="4"/>
  <c r="AH49465" i="4"/>
  <c r="AI49465" i="4"/>
  <c r="AD49465" i="4"/>
  <c r="Z49465" i="4"/>
  <c r="Y49465" i="4"/>
  <c r="AB49457" i="4"/>
  <c r="AJ49457" i="4"/>
  <c r="AK49457" i="4"/>
  <c r="AE49457" i="4"/>
  <c r="AF49457" i="4"/>
  <c r="AG49457" i="4"/>
  <c r="AH49457" i="4"/>
  <c r="AI49457" i="4"/>
  <c r="AD49457" i="4"/>
  <c r="Z49457" i="4"/>
  <c r="Y49457" i="4"/>
  <c r="AB49449" i="4"/>
  <c r="AJ49449" i="4"/>
  <c r="AK49449" i="4"/>
  <c r="AE49449" i="4"/>
  <c r="AF49449" i="4"/>
  <c r="AG49449" i="4"/>
  <c r="AH49449" i="4"/>
  <c r="AI49449" i="4"/>
  <c r="AD49449" i="4"/>
  <c r="Z49449" i="4"/>
  <c r="Y49449" i="4"/>
  <c r="AB49441" i="4"/>
  <c r="AJ49441" i="4"/>
  <c r="AK49441" i="4"/>
  <c r="AE49441" i="4"/>
  <c r="AF49441" i="4"/>
  <c r="AG49441" i="4"/>
  <c r="AH49441" i="4"/>
  <c r="AI49441" i="4"/>
  <c r="AD49441" i="4"/>
  <c r="Z49441" i="4"/>
  <c r="Y49441" i="4"/>
  <c r="AB49433" i="4"/>
  <c r="AJ49433" i="4"/>
  <c r="AK49433" i="4"/>
  <c r="AE49433" i="4"/>
  <c r="AF49433" i="4"/>
  <c r="AG49433" i="4"/>
  <c r="AH49433" i="4"/>
  <c r="AI49433" i="4"/>
  <c r="AD49433" i="4"/>
  <c r="Z49433" i="4"/>
  <c r="Y49433" i="4"/>
  <c r="AB49425" i="4"/>
  <c r="AJ49425" i="4"/>
  <c r="AK49425" i="4"/>
  <c r="AE49425" i="4"/>
  <c r="AF49425" i="4"/>
  <c r="AG49425" i="4"/>
  <c r="AH49425" i="4"/>
  <c r="AI49425" i="4"/>
  <c r="AD49425" i="4"/>
  <c r="Z49425" i="4"/>
  <c r="Y49425" i="4"/>
  <c r="AB49417" i="4"/>
  <c r="AJ49417" i="4"/>
  <c r="AK49417" i="4"/>
  <c r="AE49417" i="4"/>
  <c r="AF49417" i="4"/>
  <c r="AG49417" i="4"/>
  <c r="AH49417" i="4"/>
  <c r="AI49417" i="4"/>
  <c r="AD49417" i="4"/>
  <c r="Z49417" i="4"/>
  <c r="Y49417" i="4"/>
  <c r="AB49409" i="4"/>
  <c r="AJ49409" i="4"/>
  <c r="AK49409" i="4"/>
  <c r="AE49409" i="4"/>
  <c r="AF49409" i="4"/>
  <c r="AG49409" i="4"/>
  <c r="AH49409" i="4"/>
  <c r="AI49409" i="4"/>
  <c r="AD49409" i="4"/>
  <c r="Z49409" i="4"/>
  <c r="Y49409" i="4"/>
  <c r="AB49401" i="4"/>
  <c r="AJ49401" i="4"/>
  <c r="AK49401" i="4"/>
  <c r="AE49401" i="4"/>
  <c r="AF49401" i="4"/>
  <c r="AG49401" i="4"/>
  <c r="AH49401" i="4"/>
  <c r="AI49401" i="4"/>
  <c r="AD49401" i="4"/>
  <c r="Z49401" i="4"/>
  <c r="Y49401" i="4"/>
  <c r="AB49393" i="4"/>
  <c r="AJ49393" i="4"/>
  <c r="AK49393" i="4"/>
  <c r="AE49393" i="4"/>
  <c r="AF49393" i="4"/>
  <c r="AG49393" i="4"/>
  <c r="AH49393" i="4"/>
  <c r="AI49393" i="4"/>
  <c r="AD49393" i="4"/>
  <c r="Z49393" i="4"/>
  <c r="Y49393" i="4"/>
  <c r="AB49385" i="4"/>
  <c r="AJ49385" i="4"/>
  <c r="AK49385" i="4"/>
  <c r="AE49385" i="4"/>
  <c r="AF49385" i="4"/>
  <c r="AG49385" i="4"/>
  <c r="AH49385" i="4"/>
  <c r="AI49385" i="4"/>
  <c r="AD49385" i="4"/>
  <c r="Z49385" i="4"/>
  <c r="Y49385" i="4"/>
  <c r="AB49377" i="4"/>
  <c r="AJ49377" i="4"/>
  <c r="AK49377" i="4"/>
  <c r="AE49377" i="4"/>
  <c r="AF49377" i="4"/>
  <c r="AG49377" i="4"/>
  <c r="AH49377" i="4"/>
  <c r="AI49377" i="4"/>
  <c r="AD49377" i="4"/>
  <c r="Z49377" i="4"/>
  <c r="Y49377" i="4"/>
  <c r="AB49369" i="4"/>
  <c r="AJ49369" i="4"/>
  <c r="AK49369" i="4"/>
  <c r="AE49369" i="4"/>
  <c r="AF49369" i="4"/>
  <c r="AG49369" i="4"/>
  <c r="AH49369" i="4"/>
  <c r="AI49369" i="4"/>
  <c r="AD49369" i="4"/>
  <c r="Z49369" i="4"/>
  <c r="Y49369" i="4"/>
  <c r="AB49361" i="4"/>
  <c r="AJ49361" i="4"/>
  <c r="AK49361" i="4"/>
  <c r="AE49361" i="4"/>
  <c r="AF49361" i="4"/>
  <c r="AG49361" i="4"/>
  <c r="AH49361" i="4"/>
  <c r="AI49361" i="4"/>
  <c r="AD49361" i="4"/>
  <c r="Z49361" i="4"/>
  <c r="Y49361" i="4"/>
  <c r="AB49353" i="4"/>
  <c r="AJ49353" i="4"/>
  <c r="AK49353" i="4"/>
  <c r="AE49353" i="4"/>
  <c r="AF49353" i="4"/>
  <c r="AG49353" i="4"/>
  <c r="AH49353" i="4"/>
  <c r="AI49353" i="4"/>
  <c r="AD49353" i="4"/>
  <c r="Z49353" i="4"/>
  <c r="Y49353" i="4"/>
  <c r="AB49345" i="4"/>
  <c r="AJ49345" i="4"/>
  <c r="AK49345" i="4"/>
  <c r="AE49345" i="4"/>
  <c r="AF49345" i="4"/>
  <c r="AG49345" i="4"/>
  <c r="AH49345" i="4"/>
  <c r="AI49345" i="4"/>
  <c r="AD49345" i="4"/>
  <c r="Z49345" i="4"/>
  <c r="Y49345" i="4"/>
  <c r="AB49337" i="4"/>
  <c r="AJ49337" i="4"/>
  <c r="AK49337" i="4"/>
  <c r="AE49337" i="4"/>
  <c r="AF49337" i="4"/>
  <c r="AG49337" i="4"/>
  <c r="AH49337" i="4"/>
  <c r="AI49337" i="4"/>
  <c r="AD49337" i="4"/>
  <c r="Z49337" i="4"/>
  <c r="Y49337" i="4"/>
  <c r="AB49329" i="4"/>
  <c r="AJ49329" i="4"/>
  <c r="AK49329" i="4"/>
  <c r="AE49329" i="4"/>
  <c r="AF49329" i="4"/>
  <c r="AG49329" i="4"/>
  <c r="AH49329" i="4"/>
  <c r="AI49329" i="4"/>
  <c r="AD49329" i="4"/>
  <c r="Z49329" i="4"/>
  <c r="Y49329" i="4"/>
  <c r="AB49321" i="4"/>
  <c r="AJ49321" i="4"/>
  <c r="AK49321" i="4"/>
  <c r="AE49321" i="4"/>
  <c r="AF49321" i="4"/>
  <c r="AG49321" i="4"/>
  <c r="AH49321" i="4"/>
  <c r="AI49321" i="4"/>
  <c r="AD49321" i="4"/>
  <c r="Z49321" i="4"/>
  <c r="Y49321" i="4"/>
  <c r="AB49313" i="4"/>
  <c r="AJ49313" i="4"/>
  <c r="AK49313" i="4"/>
  <c r="AE49313" i="4"/>
  <c r="AF49313" i="4"/>
  <c r="AG49313" i="4"/>
  <c r="AH49313" i="4"/>
  <c r="AI49313" i="4"/>
  <c r="AD49313" i="4"/>
  <c r="Z49313" i="4"/>
  <c r="Y49313" i="4"/>
  <c r="AB49305" i="4"/>
  <c r="AJ49305" i="4"/>
  <c r="AK49305" i="4"/>
  <c r="AE49305" i="4"/>
  <c r="AF49305" i="4"/>
  <c r="AG49305" i="4"/>
  <c r="AH49305" i="4"/>
  <c r="AI49305" i="4"/>
  <c r="AD49305" i="4"/>
  <c r="Z49305" i="4"/>
  <c r="Y49305" i="4"/>
  <c r="AB49297" i="4"/>
  <c r="AJ49297" i="4"/>
  <c r="AK49297" i="4"/>
  <c r="AE49297" i="4"/>
  <c r="AF49297" i="4"/>
  <c r="AG49297" i="4"/>
  <c r="AH49297" i="4"/>
  <c r="AI49297" i="4"/>
  <c r="AD49297" i="4"/>
  <c r="Z49297" i="4"/>
  <c r="Y49297" i="4"/>
  <c r="AB49289" i="4"/>
  <c r="AJ49289" i="4"/>
  <c r="AK49289" i="4"/>
  <c r="AE49289" i="4"/>
  <c r="AF49289" i="4"/>
  <c r="AG49289" i="4"/>
  <c r="AH49289" i="4"/>
  <c r="AI49289" i="4"/>
  <c r="AD49289" i="4"/>
  <c r="Z49289" i="4"/>
  <c r="Y49289" i="4"/>
  <c r="AB49281" i="4"/>
  <c r="AJ49281" i="4"/>
  <c r="AK49281" i="4"/>
  <c r="AE49281" i="4"/>
  <c r="AF49281" i="4"/>
  <c r="AG49281" i="4"/>
  <c r="AH49281" i="4"/>
  <c r="AI49281" i="4"/>
  <c r="AD49281" i="4"/>
  <c r="Z49281" i="4"/>
  <c r="Y49281" i="4"/>
  <c r="AB49273" i="4"/>
  <c r="AJ49273" i="4"/>
  <c r="AK49273" i="4"/>
  <c r="AE49273" i="4"/>
  <c r="AF49273" i="4"/>
  <c r="AG49273" i="4"/>
  <c r="AH49273" i="4"/>
  <c r="AI49273" i="4"/>
  <c r="AD49273" i="4"/>
  <c r="Z49273" i="4"/>
  <c r="Y49273" i="4"/>
  <c r="AB49265" i="4"/>
  <c r="AJ49265" i="4"/>
  <c r="AK49265" i="4"/>
  <c r="AE49265" i="4"/>
  <c r="AF49265" i="4"/>
  <c r="AG49265" i="4"/>
  <c r="AH49265" i="4"/>
  <c r="AI49265" i="4"/>
  <c r="AD49265" i="4"/>
  <c r="Z49265" i="4"/>
  <c r="Y49265" i="4"/>
  <c r="AB49257" i="4"/>
  <c r="AJ49257" i="4"/>
  <c r="AK49257" i="4"/>
  <c r="AE49257" i="4"/>
  <c r="AF49257" i="4"/>
  <c r="AG49257" i="4"/>
  <c r="AH49257" i="4"/>
  <c r="AI49257" i="4"/>
  <c r="AD49257" i="4"/>
  <c r="Z49257" i="4"/>
  <c r="Y49257" i="4"/>
  <c r="AB49249" i="4"/>
  <c r="AJ49249" i="4"/>
  <c r="AK49249" i="4"/>
  <c r="AE49249" i="4"/>
  <c r="AF49249" i="4"/>
  <c r="AG49249" i="4"/>
  <c r="AH49249" i="4"/>
  <c r="AI49249" i="4"/>
  <c r="AD49249" i="4"/>
  <c r="Z49249" i="4"/>
  <c r="Y49249" i="4"/>
  <c r="AB49241" i="4"/>
  <c r="AJ49241" i="4"/>
  <c r="AK49241" i="4"/>
  <c r="AE49241" i="4"/>
  <c r="AF49241" i="4"/>
  <c r="AG49241" i="4"/>
  <c r="AH49241" i="4"/>
  <c r="AI49241" i="4"/>
  <c r="AD49241" i="4"/>
  <c r="Z49241" i="4"/>
  <c r="Y49241" i="4"/>
  <c r="AB49233" i="4"/>
  <c r="AJ49233" i="4"/>
  <c r="AK49233" i="4"/>
  <c r="AE49233" i="4"/>
  <c r="AF49233" i="4"/>
  <c r="AG49233" i="4"/>
  <c r="AH49233" i="4"/>
  <c r="AI49233" i="4"/>
  <c r="AD49233" i="4"/>
  <c r="Z49233" i="4"/>
  <c r="Y49233" i="4"/>
  <c r="AB49225" i="4"/>
  <c r="AJ49225" i="4"/>
  <c r="AK49225" i="4"/>
  <c r="AE49225" i="4"/>
  <c r="AF49225" i="4"/>
  <c r="AG49225" i="4"/>
  <c r="AH49225" i="4"/>
  <c r="AI49225" i="4"/>
  <c r="AD49225" i="4"/>
  <c r="Z49225" i="4"/>
  <c r="Y49225" i="4"/>
  <c r="AB49217" i="4"/>
  <c r="AJ49217" i="4"/>
  <c r="AK49217" i="4"/>
  <c r="AE49217" i="4"/>
  <c r="AF49217" i="4"/>
  <c r="AG49217" i="4"/>
  <c r="AH49217" i="4"/>
  <c r="AI49217" i="4"/>
  <c r="AD49217" i="4"/>
  <c r="Z49217" i="4"/>
  <c r="Y49217" i="4"/>
  <c r="AB49209" i="4"/>
  <c r="AJ49209" i="4"/>
  <c r="AK49209" i="4"/>
  <c r="AE49209" i="4"/>
  <c r="AF49209" i="4"/>
  <c r="AG49209" i="4"/>
  <c r="AH49209" i="4"/>
  <c r="AI49209" i="4"/>
  <c r="AD49209" i="4"/>
  <c r="Z49209" i="4"/>
  <c r="Y49209" i="4"/>
  <c r="AB49201" i="4"/>
  <c r="AJ49201" i="4"/>
  <c r="AK49201" i="4"/>
  <c r="AE49201" i="4"/>
  <c r="AF49201" i="4"/>
  <c r="AG49201" i="4"/>
  <c r="AH49201" i="4"/>
  <c r="AI49201" i="4"/>
  <c r="AD49201" i="4"/>
  <c r="Z49201" i="4"/>
  <c r="Y49201" i="4"/>
  <c r="AB49193" i="4"/>
  <c r="AJ49193" i="4"/>
  <c r="AK49193" i="4"/>
  <c r="AE49193" i="4"/>
  <c r="AF49193" i="4"/>
  <c r="AG49193" i="4"/>
  <c r="AH49193" i="4"/>
  <c r="AI49193" i="4"/>
  <c r="AD49193" i="4"/>
  <c r="Z49193" i="4"/>
  <c r="Y49193" i="4"/>
  <c r="AB49185" i="4"/>
  <c r="AJ49185" i="4"/>
  <c r="AK49185" i="4"/>
  <c r="AE49185" i="4"/>
  <c r="AF49185" i="4"/>
  <c r="AG49185" i="4"/>
  <c r="AH49185" i="4"/>
  <c r="AI49185" i="4"/>
  <c r="AD49185" i="4"/>
  <c r="Z49185" i="4"/>
  <c r="Y49185" i="4"/>
  <c r="AB49177" i="4"/>
  <c r="AJ49177" i="4"/>
  <c r="AK49177" i="4"/>
  <c r="AE49177" i="4"/>
  <c r="AF49177" i="4"/>
  <c r="AG49177" i="4"/>
  <c r="AH49177" i="4"/>
  <c r="AI49177" i="4"/>
  <c r="AD49177" i="4"/>
  <c r="Z49177" i="4"/>
  <c r="Y49177" i="4"/>
  <c r="AB49169" i="4"/>
  <c r="AJ49169" i="4"/>
  <c r="AK49169" i="4"/>
  <c r="AE49169" i="4"/>
  <c r="AF49169" i="4"/>
  <c r="AG49169" i="4"/>
  <c r="AH49169" i="4"/>
  <c r="AI49169" i="4"/>
  <c r="AD49169" i="4"/>
  <c r="Z49169" i="4"/>
  <c r="Y49169" i="4"/>
  <c r="AB49161" i="4"/>
  <c r="AJ49161" i="4"/>
  <c r="AK49161" i="4"/>
  <c r="AE49161" i="4"/>
  <c r="AF49161" i="4"/>
  <c r="AG49161" i="4"/>
  <c r="AH49161" i="4"/>
  <c r="AI49161" i="4"/>
  <c r="AD49161" i="4"/>
  <c r="Z49161" i="4"/>
  <c r="Y49161" i="4"/>
  <c r="AB49153" i="4"/>
  <c r="AJ49153" i="4"/>
  <c r="AK49153" i="4"/>
  <c r="AE49153" i="4"/>
  <c r="AF49153" i="4"/>
  <c r="AG49153" i="4"/>
  <c r="AH49153" i="4"/>
  <c r="AI49153" i="4"/>
  <c r="AD49153" i="4"/>
  <c r="Z49153" i="4"/>
  <c r="Y49153" i="4"/>
  <c r="AB49145" i="4"/>
  <c r="AJ49145" i="4"/>
  <c r="AK49145" i="4"/>
  <c r="AE49145" i="4"/>
  <c r="AF49145" i="4"/>
  <c r="AG49145" i="4"/>
  <c r="AH49145" i="4"/>
  <c r="AI49145" i="4"/>
  <c r="AD49145" i="4"/>
  <c r="Z49145" i="4"/>
  <c r="Y49145" i="4"/>
  <c r="AB49137" i="4"/>
  <c r="AJ49137" i="4"/>
  <c r="AK49137" i="4"/>
  <c r="AE49137" i="4"/>
  <c r="AF49137" i="4"/>
  <c r="AG49137" i="4"/>
  <c r="AH49137" i="4"/>
  <c r="AI49137" i="4"/>
  <c r="AD49137" i="4"/>
  <c r="Z49137" i="4"/>
  <c r="Y49137" i="4"/>
  <c r="AB49129" i="4"/>
  <c r="AJ49129" i="4"/>
  <c r="AK49129" i="4"/>
  <c r="AE49129" i="4"/>
  <c r="AF49129" i="4"/>
  <c r="AG49129" i="4"/>
  <c r="AH49129" i="4"/>
  <c r="AI49129" i="4"/>
  <c r="AD49129" i="4"/>
  <c r="Z49129" i="4"/>
  <c r="Y49129" i="4"/>
  <c r="AB49121" i="4"/>
  <c r="AJ49121" i="4"/>
  <c r="AK49121" i="4"/>
  <c r="AE49121" i="4"/>
  <c r="AF49121" i="4"/>
  <c r="AG49121" i="4"/>
  <c r="AH49121" i="4"/>
  <c r="AI49121" i="4"/>
  <c r="AD49121" i="4"/>
  <c r="Z49121" i="4"/>
  <c r="Y49121" i="4"/>
  <c r="AB49113" i="4"/>
  <c r="AJ49113" i="4"/>
  <c r="AK49113" i="4"/>
  <c r="AE49113" i="4"/>
  <c r="AF49113" i="4"/>
  <c r="AG49113" i="4"/>
  <c r="AH49113" i="4"/>
  <c r="AI49113" i="4"/>
  <c r="AD49113" i="4"/>
  <c r="Z49113" i="4"/>
  <c r="Y49113" i="4"/>
  <c r="AB49105" i="4"/>
  <c r="AJ49105" i="4"/>
  <c r="AK49105" i="4"/>
  <c r="AE49105" i="4"/>
  <c r="AF49105" i="4"/>
  <c r="AG49105" i="4"/>
  <c r="AH49105" i="4"/>
  <c r="AI49105" i="4"/>
  <c r="AD49105" i="4"/>
  <c r="Z49105" i="4"/>
  <c r="Y49105" i="4"/>
  <c r="AB49097" i="4"/>
  <c r="AJ49097" i="4"/>
  <c r="AK49097" i="4"/>
  <c r="AE49097" i="4"/>
  <c r="AF49097" i="4"/>
  <c r="AG49097" i="4"/>
  <c r="AH49097" i="4"/>
  <c r="AI49097" i="4"/>
  <c r="AD49097" i="4"/>
  <c r="Z49097" i="4"/>
  <c r="Y49097" i="4"/>
  <c r="AB49089" i="4"/>
  <c r="AJ49089" i="4"/>
  <c r="AK49089" i="4"/>
  <c r="AE49089" i="4"/>
  <c r="AF49089" i="4"/>
  <c r="AG49089" i="4"/>
  <c r="AH49089" i="4"/>
  <c r="AI49089" i="4"/>
  <c r="AD49089" i="4"/>
  <c r="Z49089" i="4"/>
  <c r="Y49089" i="4"/>
  <c r="AB49081" i="4"/>
  <c r="AJ49081" i="4"/>
  <c r="AK49081" i="4"/>
  <c r="AE49081" i="4"/>
  <c r="AF49081" i="4"/>
  <c r="AG49081" i="4"/>
  <c r="AH49081" i="4"/>
  <c r="AI49081" i="4"/>
  <c r="AD49081" i="4"/>
  <c r="Z49081" i="4"/>
  <c r="Y49081" i="4"/>
  <c r="AB49073" i="4"/>
  <c r="AJ49073" i="4"/>
  <c r="AK49073" i="4"/>
  <c r="AE49073" i="4"/>
  <c r="AF49073" i="4"/>
  <c r="AG49073" i="4"/>
  <c r="AH49073" i="4"/>
  <c r="AI49073" i="4"/>
  <c r="AD49073" i="4"/>
  <c r="Z49073" i="4"/>
  <c r="Y49073" i="4"/>
  <c r="AB49065" i="4"/>
  <c r="AJ49065" i="4"/>
  <c r="AK49065" i="4"/>
  <c r="AE49065" i="4"/>
  <c r="AF49065" i="4"/>
  <c r="AG49065" i="4"/>
  <c r="AH49065" i="4"/>
  <c r="AI49065" i="4"/>
  <c r="AD49065" i="4"/>
  <c r="Z49065" i="4"/>
  <c r="Y49065" i="4"/>
  <c r="AB49057" i="4"/>
  <c r="AJ49057" i="4"/>
  <c r="AK49057" i="4"/>
  <c r="AE49057" i="4"/>
  <c r="AF49057" i="4"/>
  <c r="AG49057" i="4"/>
  <c r="AH49057" i="4"/>
  <c r="AI49057" i="4"/>
  <c r="AD49057" i="4"/>
  <c r="Z49057" i="4"/>
  <c r="Y49057" i="4"/>
  <c r="AB49049" i="4"/>
  <c r="AJ49049" i="4"/>
  <c r="AK49049" i="4"/>
  <c r="AE49049" i="4"/>
  <c r="AF49049" i="4"/>
  <c r="AG49049" i="4"/>
  <c r="AH49049" i="4"/>
  <c r="AI49049" i="4"/>
  <c r="AD49049" i="4"/>
  <c r="Z49049" i="4"/>
  <c r="Y49049" i="4"/>
  <c r="AB49041" i="4"/>
  <c r="AJ49041" i="4"/>
  <c r="AK49041" i="4"/>
  <c r="AE49041" i="4"/>
  <c r="AF49041" i="4"/>
  <c r="AG49041" i="4"/>
  <c r="AH49041" i="4"/>
  <c r="AI49041" i="4"/>
  <c r="AD49041" i="4"/>
  <c r="Z49041" i="4"/>
  <c r="Y49041" i="4"/>
  <c r="AB49033" i="4"/>
  <c r="AJ49033" i="4"/>
  <c r="AK49033" i="4"/>
  <c r="AE49033" i="4"/>
  <c r="AF49033" i="4"/>
  <c r="AG49033" i="4"/>
  <c r="AH49033" i="4"/>
  <c r="AI49033" i="4"/>
  <c r="AD49033" i="4"/>
  <c r="Z49033" i="4"/>
  <c r="Y49033" i="4"/>
  <c r="AB49025" i="4"/>
  <c r="AJ49025" i="4"/>
  <c r="AK49025" i="4"/>
  <c r="AE49025" i="4"/>
  <c r="AF49025" i="4"/>
  <c r="AG49025" i="4"/>
  <c r="AH49025" i="4"/>
  <c r="AI49025" i="4"/>
  <c r="AD49025" i="4"/>
  <c r="Z49025" i="4"/>
  <c r="Y49025" i="4"/>
  <c r="AB49017" i="4"/>
  <c r="AJ49017" i="4"/>
  <c r="AK49017" i="4"/>
  <c r="AE49017" i="4"/>
  <c r="AF49017" i="4"/>
  <c r="AG49017" i="4"/>
  <c r="AH49017" i="4"/>
  <c r="AI49017" i="4"/>
  <c r="AD49017" i="4"/>
  <c r="Z49017" i="4"/>
  <c r="Y49017" i="4"/>
  <c r="AB49009" i="4"/>
  <c r="AJ49009" i="4"/>
  <c r="AK49009" i="4"/>
  <c r="AE49009" i="4"/>
  <c r="AF49009" i="4"/>
  <c r="AG49009" i="4"/>
  <c r="AH49009" i="4"/>
  <c r="AI49009" i="4"/>
  <c r="AD49009" i="4"/>
  <c r="Z49009" i="4"/>
  <c r="Y49009" i="4"/>
  <c r="AB49001" i="4"/>
  <c r="AJ49001" i="4"/>
  <c r="AK49001" i="4"/>
  <c r="AE49001" i="4"/>
  <c r="AF49001" i="4"/>
  <c r="AG49001" i="4"/>
  <c r="AH49001" i="4"/>
  <c r="AI49001" i="4"/>
  <c r="AD49001" i="4"/>
  <c r="Z49001" i="4"/>
  <c r="Y49001" i="4"/>
  <c r="AB48993" i="4"/>
  <c r="AJ48993" i="4"/>
  <c r="AK48993" i="4"/>
  <c r="AE48993" i="4"/>
  <c r="AF48993" i="4"/>
  <c r="AG48993" i="4"/>
  <c r="AH48993" i="4"/>
  <c r="AI48993" i="4"/>
  <c r="AD48993" i="4"/>
  <c r="Z48993" i="4"/>
  <c r="Y48993" i="4"/>
  <c r="AB48985" i="4"/>
  <c r="AJ48985" i="4"/>
  <c r="AK48985" i="4"/>
  <c r="AE48985" i="4"/>
  <c r="AF48985" i="4"/>
  <c r="AG48985" i="4"/>
  <c r="AH48985" i="4"/>
  <c r="AI48985" i="4"/>
  <c r="AD48985" i="4"/>
  <c r="Z48985" i="4"/>
  <c r="Y48985" i="4"/>
  <c r="AB48977" i="4"/>
  <c r="AJ48977" i="4"/>
  <c r="AK48977" i="4"/>
  <c r="AE48977" i="4"/>
  <c r="AF48977" i="4"/>
  <c r="AG48977" i="4"/>
  <c r="AH48977" i="4"/>
  <c r="AI48977" i="4"/>
  <c r="AD48977" i="4"/>
  <c r="Z48977" i="4"/>
  <c r="Y48977" i="4"/>
  <c r="AB48969" i="4"/>
  <c r="AJ48969" i="4"/>
  <c r="AK48969" i="4"/>
  <c r="AE48969" i="4"/>
  <c r="AF48969" i="4"/>
  <c r="AG48969" i="4"/>
  <c r="AH48969" i="4"/>
  <c r="AI48969" i="4"/>
  <c r="AD48969" i="4"/>
  <c r="Z48969" i="4"/>
  <c r="Y48969" i="4"/>
  <c r="AB48961" i="4"/>
  <c r="AJ48961" i="4"/>
  <c r="AK48961" i="4"/>
  <c r="AE48961" i="4"/>
  <c r="AF48961" i="4"/>
  <c r="AG48961" i="4"/>
  <c r="AH48961" i="4"/>
  <c r="AI48961" i="4"/>
  <c r="AD48961" i="4"/>
  <c r="Z48961" i="4"/>
  <c r="Y48961" i="4"/>
  <c r="AB48953" i="4"/>
  <c r="AJ48953" i="4"/>
  <c r="AK48953" i="4"/>
  <c r="AE48953" i="4"/>
  <c r="AF48953" i="4"/>
  <c r="AG48953" i="4"/>
  <c r="AH48953" i="4"/>
  <c r="AI48953" i="4"/>
  <c r="AD48953" i="4"/>
  <c r="Z48953" i="4"/>
  <c r="Y48953" i="4"/>
  <c r="AB48945" i="4"/>
  <c r="AJ48945" i="4"/>
  <c r="AK48945" i="4"/>
  <c r="AE48945" i="4"/>
  <c r="AF48945" i="4"/>
  <c r="AG48945" i="4"/>
  <c r="AH48945" i="4"/>
  <c r="AI48945" i="4"/>
  <c r="AD48945" i="4"/>
  <c r="Z48945" i="4"/>
  <c r="Y48945" i="4"/>
  <c r="AB48937" i="4"/>
  <c r="AJ48937" i="4"/>
  <c r="AK48937" i="4"/>
  <c r="AE48937" i="4"/>
  <c r="AF48937" i="4"/>
  <c r="AG48937" i="4"/>
  <c r="AH48937" i="4"/>
  <c r="AI48937" i="4"/>
  <c r="AD48937" i="4"/>
  <c r="Z48937" i="4"/>
  <c r="Y48937" i="4"/>
  <c r="AB48929" i="4"/>
  <c r="AJ48929" i="4"/>
  <c r="AK48929" i="4"/>
  <c r="AE48929" i="4"/>
  <c r="AF48929" i="4"/>
  <c r="AG48929" i="4"/>
  <c r="AH48929" i="4"/>
  <c r="AI48929" i="4"/>
  <c r="AD48929" i="4"/>
  <c r="Z48929" i="4"/>
  <c r="Y48929" i="4"/>
  <c r="AB48921" i="4"/>
  <c r="AJ48921" i="4"/>
  <c r="AK48921" i="4"/>
  <c r="AE48921" i="4"/>
  <c r="AF48921" i="4"/>
  <c r="AG48921" i="4"/>
  <c r="AH48921" i="4"/>
  <c r="AI48921" i="4"/>
  <c r="AD48921" i="4"/>
  <c r="Z48921" i="4"/>
  <c r="Y48921" i="4"/>
  <c r="AB48913" i="4"/>
  <c r="AJ48913" i="4"/>
  <c r="AK48913" i="4"/>
  <c r="AE48913" i="4"/>
  <c r="AF48913" i="4"/>
  <c r="AG48913" i="4"/>
  <c r="AH48913" i="4"/>
  <c r="AI48913" i="4"/>
  <c r="AD48913" i="4"/>
  <c r="Z48913" i="4"/>
  <c r="Y48913" i="4"/>
  <c r="AB48905" i="4"/>
  <c r="AJ48905" i="4"/>
  <c r="AK48905" i="4"/>
  <c r="AE48905" i="4"/>
  <c r="AF48905" i="4"/>
  <c r="AG48905" i="4"/>
  <c r="AH48905" i="4"/>
  <c r="AI48905" i="4"/>
  <c r="AD48905" i="4"/>
  <c r="Z48905" i="4"/>
  <c r="Y48905" i="4"/>
  <c r="AB48897" i="4"/>
  <c r="AJ48897" i="4"/>
  <c r="AK48897" i="4"/>
  <c r="AE48897" i="4"/>
  <c r="AF48897" i="4"/>
  <c r="AG48897" i="4"/>
  <c r="AH48897" i="4"/>
  <c r="AI48897" i="4"/>
  <c r="AD48897" i="4"/>
  <c r="Z48897" i="4"/>
  <c r="Y48897" i="4"/>
  <c r="AB48889" i="4"/>
  <c r="AJ48889" i="4"/>
  <c r="AK48889" i="4"/>
  <c r="AE48889" i="4"/>
  <c r="AF48889" i="4"/>
  <c r="AG48889" i="4"/>
  <c r="AH48889" i="4"/>
  <c r="AI48889" i="4"/>
  <c r="AD48889" i="4"/>
  <c r="Z48889" i="4"/>
  <c r="Y48889" i="4"/>
  <c r="AB48881" i="4"/>
  <c r="AJ48881" i="4"/>
  <c r="AK48881" i="4"/>
  <c r="AE48881" i="4"/>
  <c r="AF48881" i="4"/>
  <c r="AG48881" i="4"/>
  <c r="AH48881" i="4"/>
  <c r="AI48881" i="4"/>
  <c r="AD48881" i="4"/>
  <c r="Z48881" i="4"/>
  <c r="Y48881" i="4"/>
  <c r="AB48873" i="4"/>
  <c r="AJ48873" i="4"/>
  <c r="AK48873" i="4"/>
  <c r="AE48873" i="4"/>
  <c r="AF48873" i="4"/>
  <c r="AG48873" i="4"/>
  <c r="AH48873" i="4"/>
  <c r="AI48873" i="4"/>
  <c r="AD48873" i="4"/>
  <c r="Z48873" i="4"/>
  <c r="Y48873" i="4"/>
  <c r="AB48865" i="4"/>
  <c r="AJ48865" i="4"/>
  <c r="AK48865" i="4"/>
  <c r="AE48865" i="4"/>
  <c r="AF48865" i="4"/>
  <c r="AG48865" i="4"/>
  <c r="AH48865" i="4"/>
  <c r="AI48865" i="4"/>
  <c r="AD48865" i="4"/>
  <c r="Z48865" i="4"/>
  <c r="Y48865" i="4"/>
  <c r="AB48857" i="4"/>
  <c r="AJ48857" i="4"/>
  <c r="AK48857" i="4"/>
  <c r="AE48857" i="4"/>
  <c r="AF48857" i="4"/>
  <c r="AG48857" i="4"/>
  <c r="AH48857" i="4"/>
  <c r="AI48857" i="4"/>
  <c r="AD48857" i="4"/>
  <c r="Z48857" i="4"/>
  <c r="Y48857" i="4"/>
  <c r="AB48849" i="4"/>
  <c r="AJ48849" i="4"/>
  <c r="AK48849" i="4"/>
  <c r="AE48849" i="4"/>
  <c r="AF48849" i="4"/>
  <c r="AG48849" i="4"/>
  <c r="AH48849" i="4"/>
  <c r="AI48849" i="4"/>
  <c r="AD48849" i="4"/>
  <c r="Z48849" i="4"/>
  <c r="Y48849" i="4"/>
  <c r="AB48841" i="4"/>
  <c r="AJ48841" i="4"/>
  <c r="AK48841" i="4"/>
  <c r="AE48841" i="4"/>
  <c r="AF48841" i="4"/>
  <c r="AG48841" i="4"/>
  <c r="AH48841" i="4"/>
  <c r="AI48841" i="4"/>
  <c r="AD48841" i="4"/>
  <c r="Z48841" i="4"/>
  <c r="Y48841" i="4"/>
  <c r="AB48833" i="4"/>
  <c r="AJ48833" i="4"/>
  <c r="AK48833" i="4"/>
  <c r="AE48833" i="4"/>
  <c r="AF48833" i="4"/>
  <c r="AG48833" i="4"/>
  <c r="AH48833" i="4"/>
  <c r="AI48833" i="4"/>
  <c r="AD48833" i="4"/>
  <c r="Z48833" i="4"/>
  <c r="Y48833" i="4"/>
  <c r="AB48825" i="4"/>
  <c r="AJ48825" i="4"/>
  <c r="AK48825" i="4"/>
  <c r="AE48825" i="4"/>
  <c r="AF48825" i="4"/>
  <c r="AG48825" i="4"/>
  <c r="AH48825" i="4"/>
  <c r="AI48825" i="4"/>
  <c r="AD48825" i="4"/>
  <c r="Z48825" i="4"/>
  <c r="Y48825" i="4"/>
  <c r="AB48817" i="4"/>
  <c r="AJ48817" i="4"/>
  <c r="AK48817" i="4"/>
  <c r="AE48817" i="4"/>
  <c r="AF48817" i="4"/>
  <c r="AG48817" i="4"/>
  <c r="AH48817" i="4"/>
  <c r="AI48817" i="4"/>
  <c r="AD48817" i="4"/>
  <c r="Z48817" i="4"/>
  <c r="Y48817" i="4"/>
  <c r="AB48809" i="4"/>
  <c r="AJ48809" i="4"/>
  <c r="AK48809" i="4"/>
  <c r="AE48809" i="4"/>
  <c r="AF48809" i="4"/>
  <c r="AG48809" i="4"/>
  <c r="AH48809" i="4"/>
  <c r="AI48809" i="4"/>
  <c r="AD48809" i="4"/>
  <c r="Z48809" i="4"/>
  <c r="Y48809" i="4"/>
  <c r="AB48801" i="4"/>
  <c r="AJ48801" i="4"/>
  <c r="AK48801" i="4"/>
  <c r="AE48801" i="4"/>
  <c r="AF48801" i="4"/>
  <c r="AG48801" i="4"/>
  <c r="AH48801" i="4"/>
  <c r="AI48801" i="4"/>
  <c r="AD48801" i="4"/>
  <c r="Z48801" i="4"/>
  <c r="Y48801" i="4"/>
  <c r="AB48793" i="4"/>
  <c r="AJ48793" i="4"/>
  <c r="AK48793" i="4"/>
  <c r="AE48793" i="4"/>
  <c r="AF48793" i="4"/>
  <c r="AG48793" i="4"/>
  <c r="AH48793" i="4"/>
  <c r="AI48793" i="4"/>
  <c r="AD48793" i="4"/>
  <c r="Z48793" i="4"/>
  <c r="Y48793" i="4"/>
  <c r="AB48785" i="4"/>
  <c r="AJ48785" i="4"/>
  <c r="AK48785" i="4"/>
  <c r="AE48785" i="4"/>
  <c r="AF48785" i="4"/>
  <c r="AG48785" i="4"/>
  <c r="AH48785" i="4"/>
  <c r="AI48785" i="4"/>
  <c r="AD48785" i="4"/>
  <c r="Z48785" i="4"/>
  <c r="Y48785" i="4"/>
  <c r="AB48777" i="4"/>
  <c r="AJ48777" i="4"/>
  <c r="AK48777" i="4"/>
  <c r="AE48777" i="4"/>
  <c r="AF48777" i="4"/>
  <c r="AG48777" i="4"/>
  <c r="AH48777" i="4"/>
  <c r="AI48777" i="4"/>
  <c r="AD48777" i="4"/>
  <c r="Z48777" i="4"/>
  <c r="Y48777" i="4"/>
  <c r="AB48769" i="4"/>
  <c r="AJ48769" i="4"/>
  <c r="AK48769" i="4"/>
  <c r="AE48769" i="4"/>
  <c r="AF48769" i="4"/>
  <c r="AG48769" i="4"/>
  <c r="AH48769" i="4"/>
  <c r="AI48769" i="4"/>
  <c r="AD48769" i="4"/>
  <c r="Z48769" i="4"/>
  <c r="Y48769" i="4"/>
  <c r="AB48761" i="4"/>
  <c r="AJ48761" i="4"/>
  <c r="AK48761" i="4"/>
  <c r="AE48761" i="4"/>
  <c r="AF48761" i="4"/>
  <c r="AG48761" i="4"/>
  <c r="AH48761" i="4"/>
  <c r="AI48761" i="4"/>
  <c r="AD48761" i="4"/>
  <c r="Z48761" i="4"/>
  <c r="Y48761" i="4"/>
  <c r="AB48753" i="4"/>
  <c r="AJ48753" i="4"/>
  <c r="AK48753" i="4"/>
  <c r="AE48753" i="4"/>
  <c r="AF48753" i="4"/>
  <c r="AG48753" i="4"/>
  <c r="AH48753" i="4"/>
  <c r="AI48753" i="4"/>
  <c r="AD48753" i="4"/>
  <c r="Z48753" i="4"/>
  <c r="Y48753" i="4"/>
  <c r="AB48745" i="4"/>
  <c r="AJ48745" i="4"/>
  <c r="AK48745" i="4"/>
  <c r="AE48745" i="4"/>
  <c r="AF48745" i="4"/>
  <c r="AG48745" i="4"/>
  <c r="AH48745" i="4"/>
  <c r="AI48745" i="4"/>
  <c r="AD48745" i="4"/>
  <c r="Z48745" i="4"/>
  <c r="Y48745" i="4"/>
  <c r="AB48737" i="4"/>
  <c r="AJ48737" i="4"/>
  <c r="AK48737" i="4"/>
  <c r="AE48737" i="4"/>
  <c r="AF48737" i="4"/>
  <c r="AG48737" i="4"/>
  <c r="AH48737" i="4"/>
  <c r="AI48737" i="4"/>
  <c r="AD48737" i="4"/>
  <c r="Z48737" i="4"/>
  <c r="Y48737" i="4"/>
  <c r="AB48729" i="4"/>
  <c r="AJ48729" i="4"/>
  <c r="AK48729" i="4"/>
  <c r="AE48729" i="4"/>
  <c r="AF48729" i="4"/>
  <c r="AG48729" i="4"/>
  <c r="AH48729" i="4"/>
  <c r="AI48729" i="4"/>
  <c r="AD48729" i="4"/>
  <c r="Z48729" i="4"/>
  <c r="Y48729" i="4"/>
  <c r="AB48721" i="4"/>
  <c r="AJ48721" i="4"/>
  <c r="AK48721" i="4"/>
  <c r="AE48721" i="4"/>
  <c r="AF48721" i="4"/>
  <c r="AG48721" i="4"/>
  <c r="AH48721" i="4"/>
  <c r="AI48721" i="4"/>
  <c r="AD48721" i="4"/>
  <c r="Z48721" i="4"/>
  <c r="Y48721" i="4"/>
  <c r="AB48713" i="4"/>
  <c r="AJ48713" i="4"/>
  <c r="AK48713" i="4"/>
  <c r="AE48713" i="4"/>
  <c r="AF48713" i="4"/>
  <c r="AG48713" i="4"/>
  <c r="AH48713" i="4"/>
  <c r="AI48713" i="4"/>
  <c r="AD48713" i="4"/>
  <c r="Z48713" i="4"/>
  <c r="Y48713" i="4"/>
  <c r="AB48705" i="4"/>
  <c r="AJ48705" i="4"/>
  <c r="AK48705" i="4"/>
  <c r="AE48705" i="4"/>
  <c r="AF48705" i="4"/>
  <c r="AG48705" i="4"/>
  <c r="AH48705" i="4"/>
  <c r="AI48705" i="4"/>
  <c r="AD48705" i="4"/>
  <c r="Z48705" i="4"/>
  <c r="Y48705" i="4"/>
  <c r="AB48697" i="4"/>
  <c r="AJ48697" i="4"/>
  <c r="AK48697" i="4"/>
  <c r="AE48697" i="4"/>
  <c r="AF48697" i="4"/>
  <c r="AG48697" i="4"/>
  <c r="AH48697" i="4"/>
  <c r="AI48697" i="4"/>
  <c r="AD48697" i="4"/>
  <c r="Z48697" i="4"/>
  <c r="Y48697" i="4"/>
  <c r="AB48689" i="4"/>
  <c r="AJ48689" i="4"/>
  <c r="AK48689" i="4"/>
  <c r="AE48689" i="4"/>
  <c r="AF48689" i="4"/>
  <c r="AG48689" i="4"/>
  <c r="AH48689" i="4"/>
  <c r="AI48689" i="4"/>
  <c r="AD48689" i="4"/>
  <c r="Z48689" i="4"/>
  <c r="Y48689" i="4"/>
  <c r="AB48681" i="4"/>
  <c r="AJ48681" i="4"/>
  <c r="AK48681" i="4"/>
  <c r="AE48681" i="4"/>
  <c r="AF48681" i="4"/>
  <c r="AG48681" i="4"/>
  <c r="AH48681" i="4"/>
  <c r="AI48681" i="4"/>
  <c r="AD48681" i="4"/>
  <c r="Z48681" i="4"/>
  <c r="Y48681" i="4"/>
  <c r="AB48673" i="4"/>
  <c r="AJ48673" i="4"/>
  <c r="AK48673" i="4"/>
  <c r="AE48673" i="4"/>
  <c r="AF48673" i="4"/>
  <c r="AG48673" i="4"/>
  <c r="AH48673" i="4"/>
  <c r="AI48673" i="4"/>
  <c r="AD48673" i="4"/>
  <c r="Z48673" i="4"/>
  <c r="Y48673" i="4"/>
  <c r="AB48665" i="4"/>
  <c r="AJ48665" i="4"/>
  <c r="AK48665" i="4"/>
  <c r="AE48665" i="4"/>
  <c r="AF48665" i="4"/>
  <c r="AG48665" i="4"/>
  <c r="AH48665" i="4"/>
  <c r="AI48665" i="4"/>
  <c r="AD48665" i="4"/>
  <c r="Z48665" i="4"/>
  <c r="Y48665" i="4"/>
  <c r="AB48657" i="4"/>
  <c r="AJ48657" i="4"/>
  <c r="AK48657" i="4"/>
  <c r="AE48657" i="4"/>
  <c r="AF48657" i="4"/>
  <c r="AG48657" i="4"/>
  <c r="AH48657" i="4"/>
  <c r="AI48657" i="4"/>
  <c r="AD48657" i="4"/>
  <c r="Z48657" i="4"/>
  <c r="Y48657" i="4"/>
  <c r="AB48649" i="4"/>
  <c r="AJ48649" i="4"/>
  <c r="AK48649" i="4"/>
  <c r="AE48649" i="4"/>
  <c r="AF48649" i="4"/>
  <c r="AG48649" i="4"/>
  <c r="AH48649" i="4"/>
  <c r="AI48649" i="4"/>
  <c r="AD48649" i="4"/>
  <c r="Z48649" i="4"/>
  <c r="Y48649" i="4"/>
  <c r="AB48641" i="4"/>
  <c r="AJ48641" i="4"/>
  <c r="AK48641" i="4"/>
  <c r="AE48641" i="4"/>
  <c r="AF48641" i="4"/>
  <c r="AG48641" i="4"/>
  <c r="AH48641" i="4"/>
  <c r="AI48641" i="4"/>
  <c r="AD48641" i="4"/>
  <c r="Z48641" i="4"/>
  <c r="Y48641" i="4"/>
  <c r="AB48633" i="4"/>
  <c r="AJ48633" i="4"/>
  <c r="AK48633" i="4"/>
  <c r="AE48633" i="4"/>
  <c r="AF48633" i="4"/>
  <c r="AG48633" i="4"/>
  <c r="AH48633" i="4"/>
  <c r="AI48633" i="4"/>
  <c r="AD48633" i="4"/>
  <c r="Z48633" i="4"/>
  <c r="Y48633" i="4"/>
  <c r="AB48625" i="4"/>
  <c r="AJ48625" i="4"/>
  <c r="AK48625" i="4"/>
  <c r="AE48625" i="4"/>
  <c r="AF48625" i="4"/>
  <c r="AG48625" i="4"/>
  <c r="AH48625" i="4"/>
  <c r="AI48625" i="4"/>
  <c r="AD48625" i="4"/>
  <c r="Z48625" i="4"/>
  <c r="Y48625" i="4"/>
  <c r="AB48617" i="4"/>
  <c r="AJ48617" i="4"/>
  <c r="AK48617" i="4"/>
  <c r="AE48617" i="4"/>
  <c r="AF48617" i="4"/>
  <c r="AG48617" i="4"/>
  <c r="AH48617" i="4"/>
  <c r="AI48617" i="4"/>
  <c r="AD48617" i="4"/>
  <c r="Z48617" i="4"/>
  <c r="Y48617" i="4"/>
  <c r="AB48609" i="4"/>
  <c r="AJ48609" i="4"/>
  <c r="AK48609" i="4"/>
  <c r="AE48609" i="4"/>
  <c r="AF48609" i="4"/>
  <c r="AG48609" i="4"/>
  <c r="AH48609" i="4"/>
  <c r="AI48609" i="4"/>
  <c r="AD48609" i="4"/>
  <c r="Z48609" i="4"/>
  <c r="Y48609" i="4"/>
  <c r="AB48601" i="4"/>
  <c r="AJ48601" i="4"/>
  <c r="AK48601" i="4"/>
  <c r="AE48601" i="4"/>
  <c r="AF48601" i="4"/>
  <c r="AG48601" i="4"/>
  <c r="AH48601" i="4"/>
  <c r="AI48601" i="4"/>
  <c r="AD48601" i="4"/>
  <c r="Z48601" i="4"/>
  <c r="Y48601" i="4"/>
  <c r="AB48593" i="4"/>
  <c r="AJ48593" i="4"/>
  <c r="AK48593" i="4"/>
  <c r="AE48593" i="4"/>
  <c r="AF48593" i="4"/>
  <c r="AG48593" i="4"/>
  <c r="AH48593" i="4"/>
  <c r="AI48593" i="4"/>
  <c r="AD48593" i="4"/>
  <c r="Z48593" i="4"/>
  <c r="Y48593" i="4"/>
  <c r="AB48585" i="4"/>
  <c r="AJ48585" i="4"/>
  <c r="AK48585" i="4"/>
  <c r="AE48585" i="4"/>
  <c r="AF48585" i="4"/>
  <c r="AG48585" i="4"/>
  <c r="AH48585" i="4"/>
  <c r="AI48585" i="4"/>
  <c r="AD48585" i="4"/>
  <c r="Z48585" i="4"/>
  <c r="Y48585" i="4"/>
  <c r="AB48577" i="4"/>
  <c r="AJ48577" i="4"/>
  <c r="AK48577" i="4"/>
  <c r="AE48577" i="4"/>
  <c r="AF48577" i="4"/>
  <c r="AG48577" i="4"/>
  <c r="AH48577" i="4"/>
  <c r="AI48577" i="4"/>
  <c r="AD48577" i="4"/>
  <c r="Z48577" i="4"/>
  <c r="Y48577" i="4"/>
  <c r="AB48569" i="4"/>
  <c r="AJ48569" i="4"/>
  <c r="AK48569" i="4"/>
  <c r="AE48569" i="4"/>
  <c r="AF48569" i="4"/>
  <c r="AG48569" i="4"/>
  <c r="AH48569" i="4"/>
  <c r="AI48569" i="4"/>
  <c r="AD48569" i="4"/>
  <c r="Z48569" i="4"/>
  <c r="Y48569" i="4"/>
  <c r="AB48561" i="4"/>
  <c r="AJ48561" i="4"/>
  <c r="AK48561" i="4"/>
  <c r="AE48561" i="4"/>
  <c r="AF48561" i="4"/>
  <c r="AG48561" i="4"/>
  <c r="AH48561" i="4"/>
  <c r="AI48561" i="4"/>
  <c r="AD48561" i="4"/>
  <c r="Z48561" i="4"/>
  <c r="Y48561" i="4"/>
  <c r="AB48553" i="4"/>
  <c r="AJ48553" i="4"/>
  <c r="AK48553" i="4"/>
  <c r="AE48553" i="4"/>
  <c r="AF48553" i="4"/>
  <c r="AG48553" i="4"/>
  <c r="AH48553" i="4"/>
  <c r="AI48553" i="4"/>
  <c r="AD48553" i="4"/>
  <c r="Z48553" i="4"/>
  <c r="Y48553" i="4"/>
  <c r="AB48545" i="4"/>
  <c r="AJ48545" i="4"/>
  <c r="AK48545" i="4"/>
  <c r="AE48545" i="4"/>
  <c r="AF48545" i="4"/>
  <c r="AG48545" i="4"/>
  <c r="AH48545" i="4"/>
  <c r="AI48545" i="4"/>
  <c r="AD48545" i="4"/>
  <c r="Z48545" i="4"/>
  <c r="Y48545" i="4"/>
  <c r="AB48537" i="4"/>
  <c r="AJ48537" i="4"/>
  <c r="AK48537" i="4"/>
  <c r="AE48537" i="4"/>
  <c r="AF48537" i="4"/>
  <c r="AG48537" i="4"/>
  <c r="AH48537" i="4"/>
  <c r="AI48537" i="4"/>
  <c r="AD48537" i="4"/>
  <c r="Z48537" i="4"/>
  <c r="Y48537" i="4"/>
  <c r="AB48529" i="4"/>
  <c r="AJ48529" i="4"/>
  <c r="AK48529" i="4"/>
  <c r="AE48529" i="4"/>
  <c r="AF48529" i="4"/>
  <c r="AG48529" i="4"/>
  <c r="AH48529" i="4"/>
  <c r="AI48529" i="4"/>
  <c r="AD48529" i="4"/>
  <c r="Z48529" i="4"/>
  <c r="Y48529" i="4"/>
  <c r="AB48521" i="4"/>
  <c r="AJ48521" i="4"/>
  <c r="AK48521" i="4"/>
  <c r="AE48521" i="4"/>
  <c r="AF48521" i="4"/>
  <c r="AG48521" i="4"/>
  <c r="AH48521" i="4"/>
  <c r="AI48521" i="4"/>
  <c r="AD48521" i="4"/>
  <c r="Z48521" i="4"/>
  <c r="Y48521" i="4"/>
  <c r="AB48513" i="4"/>
  <c r="AJ48513" i="4"/>
  <c r="AK48513" i="4"/>
  <c r="AE48513" i="4"/>
  <c r="AF48513" i="4"/>
  <c r="AG48513" i="4"/>
  <c r="AH48513" i="4"/>
  <c r="AI48513" i="4"/>
  <c r="AD48513" i="4"/>
  <c r="Z48513" i="4"/>
  <c r="Y48513" i="4"/>
  <c r="AB48505" i="4"/>
  <c r="AJ48505" i="4"/>
  <c r="AK48505" i="4"/>
  <c r="AE48505" i="4"/>
  <c r="AF48505" i="4"/>
  <c r="AG48505" i="4"/>
  <c r="AH48505" i="4"/>
  <c r="AI48505" i="4"/>
  <c r="AD48505" i="4"/>
  <c r="Z48505" i="4"/>
  <c r="Y48505" i="4"/>
  <c r="AB48497" i="4"/>
  <c r="AJ48497" i="4"/>
  <c r="AK48497" i="4"/>
  <c r="AE48497" i="4"/>
  <c r="AF48497" i="4"/>
  <c r="AG48497" i="4"/>
  <c r="AH48497" i="4"/>
  <c r="AI48497" i="4"/>
  <c r="AD48497" i="4"/>
  <c r="Z48497" i="4"/>
  <c r="Y48497" i="4"/>
  <c r="AB48489" i="4"/>
  <c r="AJ48489" i="4"/>
  <c r="AK48489" i="4"/>
  <c r="AE48489" i="4"/>
  <c r="AF48489" i="4"/>
  <c r="AG48489" i="4"/>
  <c r="AH48489" i="4"/>
  <c r="AI48489" i="4"/>
  <c r="AD48489" i="4"/>
  <c r="Z48489" i="4"/>
  <c r="Y48489" i="4"/>
  <c r="AB48481" i="4"/>
  <c r="AJ48481" i="4"/>
  <c r="AK48481" i="4"/>
  <c r="AE48481" i="4"/>
  <c r="AF48481" i="4"/>
  <c r="AG48481" i="4"/>
  <c r="AH48481" i="4"/>
  <c r="AI48481" i="4"/>
  <c r="AD48481" i="4"/>
  <c r="Z48481" i="4"/>
  <c r="Y48481" i="4"/>
  <c r="AB48473" i="4"/>
  <c r="AJ48473" i="4"/>
  <c r="AK48473" i="4"/>
  <c r="AE48473" i="4"/>
  <c r="AF48473" i="4"/>
  <c r="AG48473" i="4"/>
  <c r="AH48473" i="4"/>
  <c r="AI48473" i="4"/>
  <c r="AD48473" i="4"/>
  <c r="Z48473" i="4"/>
  <c r="Y48473" i="4"/>
  <c r="AB48465" i="4"/>
  <c r="AJ48465" i="4"/>
  <c r="AK48465" i="4"/>
  <c r="AE48465" i="4"/>
  <c r="AF48465" i="4"/>
  <c r="AG48465" i="4"/>
  <c r="AH48465" i="4"/>
  <c r="AI48465" i="4"/>
  <c r="AD48465" i="4"/>
  <c r="Z48465" i="4"/>
  <c r="Y48465" i="4"/>
  <c r="AB48457" i="4"/>
  <c r="AJ48457" i="4"/>
  <c r="AK48457" i="4"/>
  <c r="AE48457" i="4"/>
  <c r="AF48457" i="4"/>
  <c r="AG48457" i="4"/>
  <c r="AH48457" i="4"/>
  <c r="AI48457" i="4"/>
  <c r="AD48457" i="4"/>
  <c r="Z48457" i="4"/>
  <c r="Y48457" i="4"/>
  <c r="AB48449" i="4"/>
  <c r="AJ48449" i="4"/>
  <c r="AK48449" i="4"/>
  <c r="AE48449" i="4"/>
  <c r="AF48449" i="4"/>
  <c r="AG48449" i="4"/>
  <c r="AH48449" i="4"/>
  <c r="AI48449" i="4"/>
  <c r="AD48449" i="4"/>
  <c r="Z48449" i="4"/>
  <c r="Y48449" i="4"/>
  <c r="AB48441" i="4"/>
  <c r="AJ48441" i="4"/>
  <c r="AK48441" i="4"/>
  <c r="AE48441" i="4"/>
  <c r="AF48441" i="4"/>
  <c r="AG48441" i="4"/>
  <c r="AH48441" i="4"/>
  <c r="AI48441" i="4"/>
  <c r="AD48441" i="4"/>
  <c r="Z48441" i="4"/>
  <c r="Y48441" i="4"/>
  <c r="AB48433" i="4"/>
  <c r="AJ48433" i="4"/>
  <c r="AK48433" i="4"/>
  <c r="AE48433" i="4"/>
  <c r="AF48433" i="4"/>
  <c r="AG48433" i="4"/>
  <c r="AH48433" i="4"/>
  <c r="AI48433" i="4"/>
  <c r="AD48433" i="4"/>
  <c r="Z48433" i="4"/>
  <c r="Y48433" i="4"/>
  <c r="AB48425" i="4"/>
  <c r="AJ48425" i="4"/>
  <c r="AK48425" i="4"/>
  <c r="AE48425" i="4"/>
  <c r="AF48425" i="4"/>
  <c r="AG48425" i="4"/>
  <c r="AH48425" i="4"/>
  <c r="AI48425" i="4"/>
  <c r="AD48425" i="4"/>
  <c r="Z48425" i="4"/>
  <c r="Y48425" i="4"/>
  <c r="AB48417" i="4"/>
  <c r="AJ48417" i="4"/>
  <c r="AK48417" i="4"/>
  <c r="AE48417" i="4"/>
  <c r="AF48417" i="4"/>
  <c r="AG48417" i="4"/>
  <c r="AH48417" i="4"/>
  <c r="AI48417" i="4"/>
  <c r="AD48417" i="4"/>
  <c r="Z48417" i="4"/>
  <c r="Y48417" i="4"/>
  <c r="AB48409" i="4"/>
  <c r="AJ48409" i="4"/>
  <c r="AK48409" i="4"/>
  <c r="AE48409" i="4"/>
  <c r="AF48409" i="4"/>
  <c r="AG48409" i="4"/>
  <c r="AH48409" i="4"/>
  <c r="AI48409" i="4"/>
  <c r="AD48409" i="4"/>
  <c r="Z48409" i="4"/>
  <c r="Y48409" i="4"/>
  <c r="AB48401" i="4"/>
  <c r="AJ48401" i="4"/>
  <c r="AK48401" i="4"/>
  <c r="AE48401" i="4"/>
  <c r="AF48401" i="4"/>
  <c r="AG48401" i="4"/>
  <c r="AH48401" i="4"/>
  <c r="AI48401" i="4"/>
  <c r="AD48401" i="4"/>
  <c r="Z48401" i="4"/>
  <c r="Y48401" i="4"/>
  <c r="AB48393" i="4"/>
  <c r="AJ48393" i="4"/>
  <c r="AK48393" i="4"/>
  <c r="AE48393" i="4"/>
  <c r="AF48393" i="4"/>
  <c r="AG48393" i="4"/>
  <c r="AH48393" i="4"/>
  <c r="AI48393" i="4"/>
  <c r="AD48393" i="4"/>
  <c r="Z48393" i="4"/>
  <c r="Y48393" i="4"/>
  <c r="AB48385" i="4"/>
  <c r="AJ48385" i="4"/>
  <c r="AK48385" i="4"/>
  <c r="AE48385" i="4"/>
  <c r="AF48385" i="4"/>
  <c r="AG48385" i="4"/>
  <c r="AH48385" i="4"/>
  <c r="AI48385" i="4"/>
  <c r="AD48385" i="4"/>
  <c r="Z48385" i="4"/>
  <c r="Y48385" i="4"/>
  <c r="AB48377" i="4"/>
  <c r="AJ48377" i="4"/>
  <c r="AK48377" i="4"/>
  <c r="AE48377" i="4"/>
  <c r="AF48377" i="4"/>
  <c r="AG48377" i="4"/>
  <c r="AH48377" i="4"/>
  <c r="AI48377" i="4"/>
  <c r="AD48377" i="4"/>
  <c r="Z48377" i="4"/>
  <c r="Y48377" i="4"/>
  <c r="AB48369" i="4"/>
  <c r="AJ48369" i="4"/>
  <c r="AK48369" i="4"/>
  <c r="AE48369" i="4"/>
  <c r="AF48369" i="4"/>
  <c r="AG48369" i="4"/>
  <c r="AH48369" i="4"/>
  <c r="AI48369" i="4"/>
  <c r="AD48369" i="4"/>
  <c r="Z48369" i="4"/>
  <c r="Y48369" i="4"/>
  <c r="AB48361" i="4"/>
  <c r="AJ48361" i="4"/>
  <c r="AK48361" i="4"/>
  <c r="AE48361" i="4"/>
  <c r="AF48361" i="4"/>
  <c r="AG48361" i="4"/>
  <c r="AH48361" i="4"/>
  <c r="AI48361" i="4"/>
  <c r="AD48361" i="4"/>
  <c r="Z48361" i="4"/>
  <c r="Y48361" i="4"/>
  <c r="AB48353" i="4"/>
  <c r="AJ48353" i="4"/>
  <c r="AK48353" i="4"/>
  <c r="AE48353" i="4"/>
  <c r="AF48353" i="4"/>
  <c r="AG48353" i="4"/>
  <c r="AH48353" i="4"/>
  <c r="AI48353" i="4"/>
  <c r="AD48353" i="4"/>
  <c r="Z48353" i="4"/>
  <c r="Y48353" i="4"/>
  <c r="AB48345" i="4"/>
  <c r="AJ48345" i="4"/>
  <c r="AK48345" i="4"/>
  <c r="AE48345" i="4"/>
  <c r="AF48345" i="4"/>
  <c r="AG48345" i="4"/>
  <c r="AH48345" i="4"/>
  <c r="AI48345" i="4"/>
  <c r="AD48345" i="4"/>
  <c r="Z48345" i="4"/>
  <c r="Y48345" i="4"/>
  <c r="AB48337" i="4"/>
  <c r="AJ48337" i="4"/>
  <c r="AK48337" i="4"/>
  <c r="AE48337" i="4"/>
  <c r="AF48337" i="4"/>
  <c r="AG48337" i="4"/>
  <c r="AH48337" i="4"/>
  <c r="AI48337" i="4"/>
  <c r="AD48337" i="4"/>
  <c r="Z48337" i="4"/>
  <c r="Y48337" i="4"/>
  <c r="AB48329" i="4"/>
  <c r="AJ48329" i="4"/>
  <c r="AK48329" i="4"/>
  <c r="AE48329" i="4"/>
  <c r="AF48329" i="4"/>
  <c r="AG48329" i="4"/>
  <c r="AH48329" i="4"/>
  <c r="AI48329" i="4"/>
  <c r="AD48329" i="4"/>
  <c r="Z48329" i="4"/>
  <c r="Y48329" i="4"/>
  <c r="AB48321" i="4"/>
  <c r="AJ48321" i="4"/>
  <c r="AK48321" i="4"/>
  <c r="AE48321" i="4"/>
  <c r="AF48321" i="4"/>
  <c r="AG48321" i="4"/>
  <c r="AH48321" i="4"/>
  <c r="AI48321" i="4"/>
  <c r="AD48321" i="4"/>
  <c r="Z48321" i="4"/>
  <c r="Y48321" i="4"/>
  <c r="AB48313" i="4"/>
  <c r="AJ48313" i="4"/>
  <c r="AK48313" i="4"/>
  <c r="AE48313" i="4"/>
  <c r="AF48313" i="4"/>
  <c r="AG48313" i="4"/>
  <c r="AH48313" i="4"/>
  <c r="AI48313" i="4"/>
  <c r="AD48313" i="4"/>
  <c r="Z48313" i="4"/>
  <c r="Y48313" i="4"/>
  <c r="AB48305" i="4"/>
  <c r="AJ48305" i="4"/>
  <c r="AK48305" i="4"/>
  <c r="AE48305" i="4"/>
  <c r="AF48305" i="4"/>
  <c r="AG48305" i="4"/>
  <c r="AH48305" i="4"/>
  <c r="AI48305" i="4"/>
  <c r="AD48305" i="4"/>
  <c r="Z48305" i="4"/>
  <c r="Y48305" i="4"/>
  <c r="AB48297" i="4"/>
  <c r="AJ48297" i="4"/>
  <c r="AK48297" i="4"/>
  <c r="AE48297" i="4"/>
  <c r="AF48297" i="4"/>
  <c r="AG48297" i="4"/>
  <c r="AH48297" i="4"/>
  <c r="AI48297" i="4"/>
  <c r="AD48297" i="4"/>
  <c r="Z48297" i="4"/>
  <c r="Y48297" i="4"/>
  <c r="AB48289" i="4"/>
  <c r="AJ48289" i="4"/>
  <c r="AK48289" i="4"/>
  <c r="AE48289" i="4"/>
  <c r="AF48289" i="4"/>
  <c r="AG48289" i="4"/>
  <c r="AH48289" i="4"/>
  <c r="AI48289" i="4"/>
  <c r="AD48289" i="4"/>
  <c r="Z48289" i="4"/>
  <c r="Y48289" i="4"/>
  <c r="AB48281" i="4"/>
  <c r="AJ48281" i="4"/>
  <c r="AK48281" i="4"/>
  <c r="AE48281" i="4"/>
  <c r="AF48281" i="4"/>
  <c r="AG48281" i="4"/>
  <c r="AH48281" i="4"/>
  <c r="AI48281" i="4"/>
  <c r="AD48281" i="4"/>
  <c r="Z48281" i="4"/>
  <c r="Y48281" i="4"/>
  <c r="AB48273" i="4"/>
  <c r="AJ48273" i="4"/>
  <c r="AK48273" i="4"/>
  <c r="AE48273" i="4"/>
  <c r="AF48273" i="4"/>
  <c r="AG48273" i="4"/>
  <c r="AH48273" i="4"/>
  <c r="AI48273" i="4"/>
  <c r="AD48273" i="4"/>
  <c r="Z48273" i="4"/>
  <c r="Y48273" i="4"/>
  <c r="AB48265" i="4"/>
  <c r="AJ48265" i="4"/>
  <c r="AK48265" i="4"/>
  <c r="AE48265" i="4"/>
  <c r="AF48265" i="4"/>
  <c r="AG48265" i="4"/>
  <c r="AH48265" i="4"/>
  <c r="AI48265" i="4"/>
  <c r="AD48265" i="4"/>
  <c r="Z48265" i="4"/>
  <c r="Y48265" i="4"/>
  <c r="AB48257" i="4"/>
  <c r="AJ48257" i="4"/>
  <c r="AK48257" i="4"/>
  <c r="AE48257" i="4"/>
  <c r="AF48257" i="4"/>
  <c r="AG48257" i="4"/>
  <c r="AH48257" i="4"/>
  <c r="AI48257" i="4"/>
  <c r="AD48257" i="4"/>
  <c r="Z48257" i="4"/>
  <c r="Y48257" i="4"/>
  <c r="AB48249" i="4"/>
  <c r="AJ48249" i="4"/>
  <c r="AK48249" i="4"/>
  <c r="AE48249" i="4"/>
  <c r="AF48249" i="4"/>
  <c r="AG48249" i="4"/>
  <c r="AH48249" i="4"/>
  <c r="AI48249" i="4"/>
  <c r="AD48249" i="4"/>
  <c r="Z48249" i="4"/>
  <c r="Y48249" i="4"/>
  <c r="AB48241" i="4"/>
  <c r="AJ48241" i="4"/>
  <c r="AK48241" i="4"/>
  <c r="AE48241" i="4"/>
  <c r="AF48241" i="4"/>
  <c r="AG48241" i="4"/>
  <c r="AH48241" i="4"/>
  <c r="AI48241" i="4"/>
  <c r="AD48241" i="4"/>
  <c r="Z48241" i="4"/>
  <c r="Y48241" i="4"/>
  <c r="AB48233" i="4"/>
  <c r="AJ48233" i="4"/>
  <c r="AK48233" i="4"/>
  <c r="AE48233" i="4"/>
  <c r="AF48233" i="4"/>
  <c r="AG48233" i="4"/>
  <c r="AH48233" i="4"/>
  <c r="AI48233" i="4"/>
  <c r="AD48233" i="4"/>
  <c r="Z48233" i="4"/>
  <c r="Y48233" i="4"/>
  <c r="AB48225" i="4"/>
  <c r="AJ48225" i="4"/>
  <c r="AK48225" i="4"/>
  <c r="AE48225" i="4"/>
  <c r="AF48225" i="4"/>
  <c r="AG48225" i="4"/>
  <c r="AH48225" i="4"/>
  <c r="AI48225" i="4"/>
  <c r="AD48225" i="4"/>
  <c r="Z48225" i="4"/>
  <c r="Y48225" i="4"/>
  <c r="AB48217" i="4"/>
  <c r="AJ48217" i="4"/>
  <c r="AK48217" i="4"/>
  <c r="AE48217" i="4"/>
  <c r="AF48217" i="4"/>
  <c r="AG48217" i="4"/>
  <c r="AH48217" i="4"/>
  <c r="AI48217" i="4"/>
  <c r="AD48217" i="4"/>
  <c r="Z48217" i="4"/>
  <c r="Y48217" i="4"/>
  <c r="AB48209" i="4"/>
  <c r="AJ48209" i="4"/>
  <c r="AK48209" i="4"/>
  <c r="AE48209" i="4"/>
  <c r="AF48209" i="4"/>
  <c r="AG48209" i="4"/>
  <c r="AH48209" i="4"/>
  <c r="AI48209" i="4"/>
  <c r="AD48209" i="4"/>
  <c r="Z48209" i="4"/>
  <c r="Y48209" i="4"/>
  <c r="AB48201" i="4"/>
  <c r="AJ48201" i="4"/>
  <c r="AK48201" i="4"/>
  <c r="AE48201" i="4"/>
  <c r="AF48201" i="4"/>
  <c r="AG48201" i="4"/>
  <c r="AH48201" i="4"/>
  <c r="AI48201" i="4"/>
  <c r="AD48201" i="4"/>
  <c r="Z48201" i="4"/>
  <c r="Y48201" i="4"/>
  <c r="AB48193" i="4"/>
  <c r="AJ48193" i="4"/>
  <c r="AK48193" i="4"/>
  <c r="AE48193" i="4"/>
  <c r="AF48193" i="4"/>
  <c r="AG48193" i="4"/>
  <c r="AH48193" i="4"/>
  <c r="AI48193" i="4"/>
  <c r="AD48193" i="4"/>
  <c r="Z48193" i="4"/>
  <c r="Y48193" i="4"/>
  <c r="AB48185" i="4"/>
  <c r="AJ48185" i="4"/>
  <c r="AK48185" i="4"/>
  <c r="AE48185" i="4"/>
  <c r="AF48185" i="4"/>
  <c r="AG48185" i="4"/>
  <c r="AH48185" i="4"/>
  <c r="AI48185" i="4"/>
  <c r="AD48185" i="4"/>
  <c r="Z48185" i="4"/>
  <c r="Y48185" i="4"/>
  <c r="AB48177" i="4"/>
  <c r="AJ48177" i="4"/>
  <c r="AK48177" i="4"/>
  <c r="AE48177" i="4"/>
  <c r="AF48177" i="4"/>
  <c r="AG48177" i="4"/>
  <c r="AH48177" i="4"/>
  <c r="AI48177" i="4"/>
  <c r="AD48177" i="4"/>
  <c r="Z48177" i="4"/>
  <c r="Y48177" i="4"/>
  <c r="AB48169" i="4"/>
  <c r="AJ48169" i="4"/>
  <c r="AK48169" i="4"/>
  <c r="AE48169" i="4"/>
  <c r="AF48169" i="4"/>
  <c r="AG48169" i="4"/>
  <c r="AH48169" i="4"/>
  <c r="AI48169" i="4"/>
  <c r="AD48169" i="4"/>
  <c r="Z48169" i="4"/>
  <c r="Y48169" i="4"/>
  <c r="AB48161" i="4"/>
  <c r="AJ48161" i="4"/>
  <c r="AK48161" i="4"/>
  <c r="AE48161" i="4"/>
  <c r="AF48161" i="4"/>
  <c r="AG48161" i="4"/>
  <c r="AH48161" i="4"/>
  <c r="AI48161" i="4"/>
  <c r="AD48161" i="4"/>
  <c r="Z48161" i="4"/>
  <c r="Y48161" i="4"/>
  <c r="AB48153" i="4"/>
  <c r="AJ48153" i="4"/>
  <c r="AK48153" i="4"/>
  <c r="AE48153" i="4"/>
  <c r="AF48153" i="4"/>
  <c r="AG48153" i="4"/>
  <c r="AH48153" i="4"/>
  <c r="AI48153" i="4"/>
  <c r="AD48153" i="4"/>
  <c r="Z48153" i="4"/>
  <c r="Y48153" i="4"/>
  <c r="AB48145" i="4"/>
  <c r="AJ48145" i="4"/>
  <c r="AK48145" i="4"/>
  <c r="AE48145" i="4"/>
  <c r="AF48145" i="4"/>
  <c r="AG48145" i="4"/>
  <c r="AH48145" i="4"/>
  <c r="AI48145" i="4"/>
  <c r="AD48145" i="4"/>
  <c r="Z48145" i="4"/>
  <c r="Y48145" i="4"/>
  <c r="AB48137" i="4"/>
  <c r="AJ48137" i="4"/>
  <c r="AK48137" i="4"/>
  <c r="AE48137" i="4"/>
  <c r="AF48137" i="4"/>
  <c r="AG48137" i="4"/>
  <c r="AH48137" i="4"/>
  <c r="AI48137" i="4"/>
  <c r="AD48137" i="4"/>
  <c r="Z48137" i="4"/>
  <c r="Y48137" i="4"/>
  <c r="AB48129" i="4"/>
  <c r="AJ48129" i="4"/>
  <c r="AK48129" i="4"/>
  <c r="AE48129" i="4"/>
  <c r="AF48129" i="4"/>
  <c r="AG48129" i="4"/>
  <c r="AH48129" i="4"/>
  <c r="AI48129" i="4"/>
  <c r="AD48129" i="4"/>
  <c r="Z48129" i="4"/>
  <c r="Y48129" i="4"/>
  <c r="AB48121" i="4"/>
  <c r="AJ48121" i="4"/>
  <c r="AK48121" i="4"/>
  <c r="AE48121" i="4"/>
  <c r="AF48121" i="4"/>
  <c r="AG48121" i="4"/>
  <c r="AH48121" i="4"/>
  <c r="AI48121" i="4"/>
  <c r="AD48121" i="4"/>
  <c r="Z48121" i="4"/>
  <c r="Y48121" i="4"/>
  <c r="AB48113" i="4"/>
  <c r="AJ48113" i="4"/>
  <c r="AK48113" i="4"/>
  <c r="AE48113" i="4"/>
  <c r="AF48113" i="4"/>
  <c r="AG48113" i="4"/>
  <c r="AH48113" i="4"/>
  <c r="AI48113" i="4"/>
  <c r="AD48113" i="4"/>
  <c r="Z48113" i="4"/>
  <c r="Y48113" i="4"/>
  <c r="AB48105" i="4"/>
  <c r="AJ48105" i="4"/>
  <c r="AK48105" i="4"/>
  <c r="AE48105" i="4"/>
  <c r="AF48105" i="4"/>
  <c r="AG48105" i="4"/>
  <c r="AH48105" i="4"/>
  <c r="AI48105" i="4"/>
  <c r="AD48105" i="4"/>
  <c r="Z48105" i="4"/>
  <c r="Y48105" i="4"/>
  <c r="AB48097" i="4"/>
  <c r="AJ48097" i="4"/>
  <c r="AK48097" i="4"/>
  <c r="AE48097" i="4"/>
  <c r="AF48097" i="4"/>
  <c r="AG48097" i="4"/>
  <c r="AH48097" i="4"/>
  <c r="AI48097" i="4"/>
  <c r="AD48097" i="4"/>
  <c r="Z48097" i="4"/>
  <c r="Y48097" i="4"/>
  <c r="AB48089" i="4"/>
  <c r="AJ48089" i="4"/>
  <c r="AK48089" i="4"/>
  <c r="AE48089" i="4"/>
  <c r="AF48089" i="4"/>
  <c r="AG48089" i="4"/>
  <c r="AH48089" i="4"/>
  <c r="AI48089" i="4"/>
  <c r="AD48089" i="4"/>
  <c r="Z48089" i="4"/>
  <c r="Y48089" i="4"/>
  <c r="AB48081" i="4"/>
  <c r="AJ48081" i="4"/>
  <c r="AK48081" i="4"/>
  <c r="AE48081" i="4"/>
  <c r="AF48081" i="4"/>
  <c r="AG48081" i="4"/>
  <c r="AH48081" i="4"/>
  <c r="AI48081" i="4"/>
  <c r="AD48081" i="4"/>
  <c r="Z48081" i="4"/>
  <c r="Y48081" i="4"/>
  <c r="AB48073" i="4"/>
  <c r="AJ48073" i="4"/>
  <c r="AK48073" i="4"/>
  <c r="AE48073" i="4"/>
  <c r="AF48073" i="4"/>
  <c r="AG48073" i="4"/>
  <c r="AH48073" i="4"/>
  <c r="AI48073" i="4"/>
  <c r="AD48073" i="4"/>
  <c r="Z48073" i="4"/>
  <c r="Y48073" i="4"/>
  <c r="AB48065" i="4"/>
  <c r="AJ48065" i="4"/>
  <c r="AK48065" i="4"/>
  <c r="AE48065" i="4"/>
  <c r="AF48065" i="4"/>
  <c r="AG48065" i="4"/>
  <c r="AH48065" i="4"/>
  <c r="AI48065" i="4"/>
  <c r="AD48065" i="4"/>
  <c r="Z48065" i="4"/>
  <c r="Y48065" i="4"/>
  <c r="AB48057" i="4"/>
  <c r="AJ48057" i="4"/>
  <c r="AK48057" i="4"/>
  <c r="AE48057" i="4"/>
  <c r="AF48057" i="4"/>
  <c r="AG48057" i="4"/>
  <c r="AH48057" i="4"/>
  <c r="AI48057" i="4"/>
  <c r="AD48057" i="4"/>
  <c r="Z48057" i="4"/>
  <c r="Y48057" i="4"/>
  <c r="AB48049" i="4"/>
  <c r="AJ48049" i="4"/>
  <c r="AK48049" i="4"/>
  <c r="AE48049" i="4"/>
  <c r="AF48049" i="4"/>
  <c r="AG48049" i="4"/>
  <c r="AH48049" i="4"/>
  <c r="AI48049" i="4"/>
  <c r="AD48049" i="4"/>
  <c r="Z48049" i="4"/>
  <c r="Y48049" i="4"/>
  <c r="AB48041" i="4"/>
  <c r="AJ48041" i="4"/>
  <c r="AK48041" i="4"/>
  <c r="AE48041" i="4"/>
  <c r="AF48041" i="4"/>
  <c r="AG48041" i="4"/>
  <c r="AH48041" i="4"/>
  <c r="AI48041" i="4"/>
  <c r="AD48041" i="4"/>
  <c r="Z48041" i="4"/>
  <c r="Y48041" i="4"/>
  <c r="AB48033" i="4"/>
  <c r="AJ48033" i="4"/>
  <c r="AK48033" i="4"/>
  <c r="AE48033" i="4"/>
  <c r="AF48033" i="4"/>
  <c r="AG48033" i="4"/>
  <c r="AH48033" i="4"/>
  <c r="AI48033" i="4"/>
  <c r="AD48033" i="4"/>
  <c r="Z48033" i="4"/>
  <c r="Y48033" i="4"/>
  <c r="AB48025" i="4"/>
  <c r="AJ48025" i="4"/>
  <c r="AK48025" i="4"/>
  <c r="AE48025" i="4"/>
  <c r="AF48025" i="4"/>
  <c r="AG48025" i="4"/>
  <c r="AH48025" i="4"/>
  <c r="AI48025" i="4"/>
  <c r="AD48025" i="4"/>
  <c r="Z48025" i="4"/>
  <c r="Y48025" i="4"/>
  <c r="AB48017" i="4"/>
  <c r="AJ48017" i="4"/>
  <c r="AK48017" i="4"/>
  <c r="AE48017" i="4"/>
  <c r="AF48017" i="4"/>
  <c r="AG48017" i="4"/>
  <c r="AH48017" i="4"/>
  <c r="AI48017" i="4"/>
  <c r="AD48017" i="4"/>
  <c r="Z48017" i="4"/>
  <c r="Y48017" i="4"/>
  <c r="AB48009" i="4"/>
  <c r="AJ48009" i="4"/>
  <c r="AK48009" i="4"/>
  <c r="AE48009" i="4"/>
  <c r="AF48009" i="4"/>
  <c r="AG48009" i="4"/>
  <c r="AH48009" i="4"/>
  <c r="AI48009" i="4"/>
  <c r="AD48009" i="4"/>
  <c r="Z48009" i="4"/>
  <c r="Y48009" i="4"/>
  <c r="AB48001" i="4"/>
  <c r="AJ48001" i="4"/>
  <c r="AK48001" i="4"/>
  <c r="AE48001" i="4"/>
  <c r="AF48001" i="4"/>
  <c r="AG48001" i="4"/>
  <c r="AH48001" i="4"/>
  <c r="AI48001" i="4"/>
  <c r="AD48001" i="4"/>
  <c r="Z48001" i="4"/>
  <c r="Y48001" i="4"/>
  <c r="AB47993" i="4"/>
  <c r="AJ47993" i="4"/>
  <c r="AK47993" i="4"/>
  <c r="AE47993" i="4"/>
  <c r="AF47993" i="4"/>
  <c r="AG47993" i="4"/>
  <c r="AH47993" i="4"/>
  <c r="AI47993" i="4"/>
  <c r="AD47993" i="4"/>
  <c r="Z47993" i="4"/>
  <c r="Y47993" i="4"/>
  <c r="AB47985" i="4"/>
  <c r="AJ47985" i="4"/>
  <c r="AK47985" i="4"/>
  <c r="AE47985" i="4"/>
  <c r="AF47985" i="4"/>
  <c r="AG47985" i="4"/>
  <c r="AH47985" i="4"/>
  <c r="AI47985" i="4"/>
  <c r="AD47985" i="4"/>
  <c r="Z47985" i="4"/>
  <c r="Y47985" i="4"/>
  <c r="AB47977" i="4"/>
  <c r="AJ47977" i="4"/>
  <c r="AK47977" i="4"/>
  <c r="AE47977" i="4"/>
  <c r="AF47977" i="4"/>
  <c r="AG47977" i="4"/>
  <c r="AH47977" i="4"/>
  <c r="AI47977" i="4"/>
  <c r="AD47977" i="4"/>
  <c r="Z47977" i="4"/>
  <c r="Y47977" i="4"/>
  <c r="AB47969" i="4"/>
  <c r="AJ47969" i="4"/>
  <c r="AK47969" i="4"/>
  <c r="AE47969" i="4"/>
  <c r="AF47969" i="4"/>
  <c r="AG47969" i="4"/>
  <c r="AH47969" i="4"/>
  <c r="AI47969" i="4"/>
  <c r="AD47969" i="4"/>
  <c r="Z47969" i="4"/>
  <c r="Y47969" i="4"/>
  <c r="AB47961" i="4"/>
  <c r="AJ47961" i="4"/>
  <c r="AK47961" i="4"/>
  <c r="AE47961" i="4"/>
  <c r="AF47961" i="4"/>
  <c r="AG47961" i="4"/>
  <c r="AH47961" i="4"/>
  <c r="AI47961" i="4"/>
  <c r="AD47961" i="4"/>
  <c r="Z47961" i="4"/>
  <c r="Y47961" i="4"/>
  <c r="AB47953" i="4"/>
  <c r="AJ47953" i="4"/>
  <c r="AK47953" i="4"/>
  <c r="AE47953" i="4"/>
  <c r="AF47953" i="4"/>
  <c r="AG47953" i="4"/>
  <c r="AH47953" i="4"/>
  <c r="AI47953" i="4"/>
  <c r="AD47953" i="4"/>
  <c r="Z47953" i="4"/>
  <c r="Y47953" i="4"/>
  <c r="AB47945" i="4"/>
  <c r="AJ47945" i="4"/>
  <c r="AK47945" i="4"/>
  <c r="AE47945" i="4"/>
  <c r="AF47945" i="4"/>
  <c r="AG47945" i="4"/>
  <c r="AH47945" i="4"/>
  <c r="AI47945" i="4"/>
  <c r="AD47945" i="4"/>
  <c r="Z47945" i="4"/>
  <c r="Y47945" i="4"/>
  <c r="AB47937" i="4"/>
  <c r="AJ47937" i="4"/>
  <c r="AK47937" i="4"/>
  <c r="AE47937" i="4"/>
  <c r="AF47937" i="4"/>
  <c r="AG47937" i="4"/>
  <c r="AH47937" i="4"/>
  <c r="AI47937" i="4"/>
  <c r="AD47937" i="4"/>
  <c r="Z47937" i="4"/>
  <c r="Y47937" i="4"/>
  <c r="AB47929" i="4"/>
  <c r="AJ47929" i="4"/>
  <c r="AK47929" i="4"/>
  <c r="AE47929" i="4"/>
  <c r="AF47929" i="4"/>
  <c r="AG47929" i="4"/>
  <c r="AH47929" i="4"/>
  <c r="AI47929" i="4"/>
  <c r="AD47929" i="4"/>
  <c r="Z47929" i="4"/>
  <c r="Y47929" i="4"/>
  <c r="AB47921" i="4"/>
  <c r="AJ47921" i="4"/>
  <c r="AK47921" i="4"/>
  <c r="AE47921" i="4"/>
  <c r="AF47921" i="4"/>
  <c r="AG47921" i="4"/>
  <c r="AH47921" i="4"/>
  <c r="AI47921" i="4"/>
  <c r="AD47921" i="4"/>
  <c r="Z47921" i="4"/>
  <c r="Y47921" i="4"/>
  <c r="AB47913" i="4"/>
  <c r="AJ47913" i="4"/>
  <c r="AK47913" i="4"/>
  <c r="AE47913" i="4"/>
  <c r="AF47913" i="4"/>
  <c r="AG47913" i="4"/>
  <c r="AH47913" i="4"/>
  <c r="AI47913" i="4"/>
  <c r="AD47913" i="4"/>
  <c r="Z47913" i="4"/>
  <c r="Y47913" i="4"/>
  <c r="AB47905" i="4"/>
  <c r="AJ47905" i="4"/>
  <c r="AK47905" i="4"/>
  <c r="AE47905" i="4"/>
  <c r="AF47905" i="4"/>
  <c r="AG47905" i="4"/>
  <c r="AH47905" i="4"/>
  <c r="AI47905" i="4"/>
  <c r="AD47905" i="4"/>
  <c r="Z47905" i="4"/>
  <c r="Y47905" i="4"/>
  <c r="AB47897" i="4"/>
  <c r="AJ47897" i="4"/>
  <c r="AK47897" i="4"/>
  <c r="AE47897" i="4"/>
  <c r="AF47897" i="4"/>
  <c r="AG47897" i="4"/>
  <c r="AH47897" i="4"/>
  <c r="AI47897" i="4"/>
  <c r="AD47897" i="4"/>
  <c r="Z47897" i="4"/>
  <c r="Y47897" i="4"/>
  <c r="AB47889" i="4"/>
  <c r="AJ47889" i="4"/>
  <c r="AK47889" i="4"/>
  <c r="AE47889" i="4"/>
  <c r="AF47889" i="4"/>
  <c r="AG47889" i="4"/>
  <c r="AH47889" i="4"/>
  <c r="AI47889" i="4"/>
  <c r="AD47889" i="4"/>
  <c r="Z47889" i="4"/>
  <c r="Y47889" i="4"/>
  <c r="AB47881" i="4"/>
  <c r="AJ47881" i="4"/>
  <c r="AK47881" i="4"/>
  <c r="AE47881" i="4"/>
  <c r="AF47881" i="4"/>
  <c r="AG47881" i="4"/>
  <c r="AH47881" i="4"/>
  <c r="AI47881" i="4"/>
  <c r="AD47881" i="4"/>
  <c r="Z47881" i="4"/>
  <c r="Y47881" i="4"/>
  <c r="AB47873" i="4"/>
  <c r="AJ47873" i="4"/>
  <c r="AK47873" i="4"/>
  <c r="AE47873" i="4"/>
  <c r="AF47873" i="4"/>
  <c r="AG47873" i="4"/>
  <c r="AH47873" i="4"/>
  <c r="AI47873" i="4"/>
  <c r="AD47873" i="4"/>
  <c r="Z47873" i="4"/>
  <c r="Y47873" i="4"/>
  <c r="AB47865" i="4"/>
  <c r="AJ47865" i="4"/>
  <c r="AK47865" i="4"/>
  <c r="AE47865" i="4"/>
  <c r="AF47865" i="4"/>
  <c r="AG47865" i="4"/>
  <c r="AH47865" i="4"/>
  <c r="AI47865" i="4"/>
  <c r="AD47865" i="4"/>
  <c r="Z47865" i="4"/>
  <c r="Y47865" i="4"/>
  <c r="AB47857" i="4"/>
  <c r="AJ47857" i="4"/>
  <c r="AK47857" i="4"/>
  <c r="AE47857" i="4"/>
  <c r="AF47857" i="4"/>
  <c r="AG47857" i="4"/>
  <c r="AH47857" i="4"/>
  <c r="AI47857" i="4"/>
  <c r="AD47857" i="4"/>
  <c r="Z47857" i="4"/>
  <c r="Y47857" i="4"/>
  <c r="AB47849" i="4"/>
  <c r="AJ47849" i="4"/>
  <c r="AK47849" i="4"/>
  <c r="AE47849" i="4"/>
  <c r="AF47849" i="4"/>
  <c r="AG47849" i="4"/>
  <c r="AH47849" i="4"/>
  <c r="AI47849" i="4"/>
  <c r="AD47849" i="4"/>
  <c r="Z47849" i="4"/>
  <c r="Y47849" i="4"/>
  <c r="AB47841" i="4"/>
  <c r="AJ47841" i="4"/>
  <c r="AK47841" i="4"/>
  <c r="AE47841" i="4"/>
  <c r="AF47841" i="4"/>
  <c r="AG47841" i="4"/>
  <c r="AH47841" i="4"/>
  <c r="AI47841" i="4"/>
  <c r="AD47841" i="4"/>
  <c r="Z47841" i="4"/>
  <c r="Y47841" i="4"/>
  <c r="AB47833" i="4"/>
  <c r="AJ47833" i="4"/>
  <c r="AK47833" i="4"/>
  <c r="AE47833" i="4"/>
  <c r="AF47833" i="4"/>
  <c r="AG47833" i="4"/>
  <c r="AH47833" i="4"/>
  <c r="AI47833" i="4"/>
  <c r="AD47833" i="4"/>
  <c r="Z47833" i="4"/>
  <c r="Y47833" i="4"/>
  <c r="AB47825" i="4"/>
  <c r="AJ47825" i="4"/>
  <c r="AK47825" i="4"/>
  <c r="AE47825" i="4"/>
  <c r="AF47825" i="4"/>
  <c r="AG47825" i="4"/>
  <c r="AH47825" i="4"/>
  <c r="AI47825" i="4"/>
  <c r="AD47825" i="4"/>
  <c r="Z47825" i="4"/>
  <c r="Y47825" i="4"/>
  <c r="AB47817" i="4"/>
  <c r="AJ47817" i="4"/>
  <c r="AK47817" i="4"/>
  <c r="AE47817" i="4"/>
  <c r="AF47817" i="4"/>
  <c r="AG47817" i="4"/>
  <c r="AH47817" i="4"/>
  <c r="AI47817" i="4"/>
  <c r="AD47817" i="4"/>
  <c r="Z47817" i="4"/>
  <c r="Y47817" i="4"/>
  <c r="AB47809" i="4"/>
  <c r="AJ47809" i="4"/>
  <c r="AK47809" i="4"/>
  <c r="AE47809" i="4"/>
  <c r="AF47809" i="4"/>
  <c r="AG47809" i="4"/>
  <c r="AH47809" i="4"/>
  <c r="AI47809" i="4"/>
  <c r="AD47809" i="4"/>
  <c r="Z47809" i="4"/>
  <c r="Y47809" i="4"/>
  <c r="AB47801" i="4"/>
  <c r="AJ47801" i="4"/>
  <c r="AK47801" i="4"/>
  <c r="AE47801" i="4"/>
  <c r="AF47801" i="4"/>
  <c r="AG47801" i="4"/>
  <c r="AH47801" i="4"/>
  <c r="AI47801" i="4"/>
  <c r="AD47801" i="4"/>
  <c r="Z47801" i="4"/>
  <c r="Y47801" i="4"/>
  <c r="AB47793" i="4"/>
  <c r="AJ47793" i="4"/>
  <c r="AK47793" i="4"/>
  <c r="AE47793" i="4"/>
  <c r="AF47793" i="4"/>
  <c r="AG47793" i="4"/>
  <c r="AH47793" i="4"/>
  <c r="AI47793" i="4"/>
  <c r="AD47793" i="4"/>
  <c r="Z47793" i="4"/>
  <c r="Y47793" i="4"/>
  <c r="AB47785" i="4"/>
  <c r="AJ47785" i="4"/>
  <c r="AK47785" i="4"/>
  <c r="AE47785" i="4"/>
  <c r="AF47785" i="4"/>
  <c r="AG47785" i="4"/>
  <c r="AH47785" i="4"/>
  <c r="AI47785" i="4"/>
  <c r="AD47785" i="4"/>
  <c r="Z47785" i="4"/>
  <c r="Y47785" i="4"/>
  <c r="AB47777" i="4"/>
  <c r="AJ47777" i="4"/>
  <c r="AK47777" i="4"/>
  <c r="AE47777" i="4"/>
  <c r="AF47777" i="4"/>
  <c r="AG47777" i="4"/>
  <c r="AH47777" i="4"/>
  <c r="AI47777" i="4"/>
  <c r="AD47777" i="4"/>
  <c r="Z47777" i="4"/>
  <c r="Y47777" i="4"/>
  <c r="AB47769" i="4"/>
  <c r="AJ47769" i="4"/>
  <c r="AK47769" i="4"/>
  <c r="AE47769" i="4"/>
  <c r="AF47769" i="4"/>
  <c r="AG47769" i="4"/>
  <c r="AH47769" i="4"/>
  <c r="AI47769" i="4"/>
  <c r="AD47769" i="4"/>
  <c r="Z47769" i="4"/>
  <c r="Y47769" i="4"/>
  <c r="AB47761" i="4"/>
  <c r="AJ47761" i="4"/>
  <c r="AK47761" i="4"/>
  <c r="AE47761" i="4"/>
  <c r="AF47761" i="4"/>
  <c r="AG47761" i="4"/>
  <c r="AH47761" i="4"/>
  <c r="AI47761" i="4"/>
  <c r="AD47761" i="4"/>
  <c r="Z47761" i="4"/>
  <c r="Y47761" i="4"/>
  <c r="AB47753" i="4"/>
  <c r="AJ47753" i="4"/>
  <c r="AK47753" i="4"/>
  <c r="AE47753" i="4"/>
  <c r="AF47753" i="4"/>
  <c r="AG47753" i="4"/>
  <c r="AH47753" i="4"/>
  <c r="AI47753" i="4"/>
  <c r="AD47753" i="4"/>
  <c r="Z47753" i="4"/>
  <c r="Y47753" i="4"/>
  <c r="AB47745" i="4"/>
  <c r="AJ47745" i="4"/>
  <c r="AK47745" i="4"/>
  <c r="AE47745" i="4"/>
  <c r="AF47745" i="4"/>
  <c r="AG47745" i="4"/>
  <c r="AH47745" i="4"/>
  <c r="AI47745" i="4"/>
  <c r="AD47745" i="4"/>
  <c r="Z47745" i="4"/>
  <c r="Y47745" i="4"/>
  <c r="AB47737" i="4"/>
  <c r="AJ47737" i="4"/>
  <c r="AK47737" i="4"/>
  <c r="AE47737" i="4"/>
  <c r="AF47737" i="4"/>
  <c r="AG47737" i="4"/>
  <c r="AH47737" i="4"/>
  <c r="AI47737" i="4"/>
  <c r="AD47737" i="4"/>
  <c r="Z47737" i="4"/>
  <c r="Y47737" i="4"/>
  <c r="AB47729" i="4"/>
  <c r="AJ47729" i="4"/>
  <c r="AK47729" i="4"/>
  <c r="AE47729" i="4"/>
  <c r="AF47729" i="4"/>
  <c r="AG47729" i="4"/>
  <c r="AH47729" i="4"/>
  <c r="AI47729" i="4"/>
  <c r="AD47729" i="4"/>
  <c r="Z47729" i="4"/>
  <c r="Y47729" i="4"/>
  <c r="AB47721" i="4"/>
  <c r="AJ47721" i="4"/>
  <c r="AK47721" i="4"/>
  <c r="AE47721" i="4"/>
  <c r="AF47721" i="4"/>
  <c r="AG47721" i="4"/>
  <c r="AH47721" i="4"/>
  <c r="AI47721" i="4"/>
  <c r="AD47721" i="4"/>
  <c r="Z47721" i="4"/>
  <c r="Y47721" i="4"/>
  <c r="AB47713" i="4"/>
  <c r="AJ47713" i="4"/>
  <c r="AK47713" i="4"/>
  <c r="AE47713" i="4"/>
  <c r="AF47713" i="4"/>
  <c r="AG47713" i="4"/>
  <c r="AH47713" i="4"/>
  <c r="AI47713" i="4"/>
  <c r="AD47713" i="4"/>
  <c r="Z47713" i="4"/>
  <c r="Y47713" i="4"/>
  <c r="AB47705" i="4"/>
  <c r="AJ47705" i="4"/>
  <c r="AK47705" i="4"/>
  <c r="AE47705" i="4"/>
  <c r="AF47705" i="4"/>
  <c r="AG47705" i="4"/>
  <c r="AH47705" i="4"/>
  <c r="AI47705" i="4"/>
  <c r="AD47705" i="4"/>
  <c r="Z47705" i="4"/>
  <c r="Y47705" i="4"/>
  <c r="AB47697" i="4"/>
  <c r="AJ47697" i="4"/>
  <c r="AK47697" i="4"/>
  <c r="AE47697" i="4"/>
  <c r="AF47697" i="4"/>
  <c r="AG47697" i="4"/>
  <c r="AH47697" i="4"/>
  <c r="AI47697" i="4"/>
  <c r="AD47697" i="4"/>
  <c r="Z47697" i="4"/>
  <c r="Y47697" i="4"/>
  <c r="AB47689" i="4"/>
  <c r="AJ47689" i="4"/>
  <c r="AK47689" i="4"/>
  <c r="AE47689" i="4"/>
  <c r="AF47689" i="4"/>
  <c r="AG47689" i="4"/>
  <c r="AH47689" i="4"/>
  <c r="AI47689" i="4"/>
  <c r="AD47689" i="4"/>
  <c r="Z47689" i="4"/>
  <c r="Y47689" i="4"/>
  <c r="AB47681" i="4"/>
  <c r="AJ47681" i="4"/>
  <c r="AK47681" i="4"/>
  <c r="AE47681" i="4"/>
  <c r="AF47681" i="4"/>
  <c r="AG47681" i="4"/>
  <c r="AH47681" i="4"/>
  <c r="AI47681" i="4"/>
  <c r="AD47681" i="4"/>
  <c r="Z47681" i="4"/>
  <c r="Y47681" i="4"/>
  <c r="AB47673" i="4"/>
  <c r="AJ47673" i="4"/>
  <c r="AK47673" i="4"/>
  <c r="AE47673" i="4"/>
  <c r="AF47673" i="4"/>
  <c r="AG47673" i="4"/>
  <c r="AH47673" i="4"/>
  <c r="AI47673" i="4"/>
  <c r="AD47673" i="4"/>
  <c r="Z47673" i="4"/>
  <c r="Y47673" i="4"/>
  <c r="AB47665" i="4"/>
  <c r="AJ47665" i="4"/>
  <c r="AK47665" i="4"/>
  <c r="AE47665" i="4"/>
  <c r="AF47665" i="4"/>
  <c r="AG47665" i="4"/>
  <c r="AH47665" i="4"/>
  <c r="AI47665" i="4"/>
  <c r="AD47665" i="4"/>
  <c r="Z47665" i="4"/>
  <c r="Y47665" i="4"/>
  <c r="AB47657" i="4"/>
  <c r="AJ47657" i="4"/>
  <c r="AK47657" i="4"/>
  <c r="AE47657" i="4"/>
  <c r="AF47657" i="4"/>
  <c r="AG47657" i="4"/>
  <c r="AH47657" i="4"/>
  <c r="AI47657" i="4"/>
  <c r="AD47657" i="4"/>
  <c r="Z47657" i="4"/>
  <c r="Y47657" i="4"/>
  <c r="AB47649" i="4"/>
  <c r="AJ47649" i="4"/>
  <c r="AK47649" i="4"/>
  <c r="AE47649" i="4"/>
  <c r="AF47649" i="4"/>
  <c r="AG47649" i="4"/>
  <c r="AH47649" i="4"/>
  <c r="AI47649" i="4"/>
  <c r="AD47649" i="4"/>
  <c r="Z47649" i="4"/>
  <c r="Y47649" i="4"/>
  <c r="AB47641" i="4"/>
  <c r="AJ47641" i="4"/>
  <c r="AK47641" i="4"/>
  <c r="AE47641" i="4"/>
  <c r="AF47641" i="4"/>
  <c r="AG47641" i="4"/>
  <c r="AH47641" i="4"/>
  <c r="AI47641" i="4"/>
  <c r="AD47641" i="4"/>
  <c r="Z47641" i="4"/>
  <c r="Y47641" i="4"/>
  <c r="AB47633" i="4"/>
  <c r="AJ47633" i="4"/>
  <c r="AK47633" i="4"/>
  <c r="AE47633" i="4"/>
  <c r="AF47633" i="4"/>
  <c r="AG47633" i="4"/>
  <c r="AH47633" i="4"/>
  <c r="AI47633" i="4"/>
  <c r="AD47633" i="4"/>
  <c r="Z47633" i="4"/>
  <c r="Y47633" i="4"/>
  <c r="AB47625" i="4"/>
  <c r="AJ47625" i="4"/>
  <c r="AK47625" i="4"/>
  <c r="AE47625" i="4"/>
  <c r="AF47625" i="4"/>
  <c r="AG47625" i="4"/>
  <c r="AH47625" i="4"/>
  <c r="AI47625" i="4"/>
  <c r="AD47625" i="4"/>
  <c r="Z47625" i="4"/>
  <c r="Y47625" i="4"/>
  <c r="AB47617" i="4"/>
  <c r="AJ47617" i="4"/>
  <c r="AK47617" i="4"/>
  <c r="AE47617" i="4"/>
  <c r="AF47617" i="4"/>
  <c r="AG47617" i="4"/>
  <c r="AH47617" i="4"/>
  <c r="AI47617" i="4"/>
  <c r="AD47617" i="4"/>
  <c r="Z47617" i="4"/>
  <c r="Y47617" i="4"/>
  <c r="AB47609" i="4"/>
  <c r="AJ47609" i="4"/>
  <c r="AK47609" i="4"/>
  <c r="AE47609" i="4"/>
  <c r="AF47609" i="4"/>
  <c r="AG47609" i="4"/>
  <c r="AH47609" i="4"/>
  <c r="AI47609" i="4"/>
  <c r="AD47609" i="4"/>
  <c r="Z47609" i="4"/>
  <c r="Y47609" i="4"/>
  <c r="AB47601" i="4"/>
  <c r="AJ47601" i="4"/>
  <c r="AK47601" i="4"/>
  <c r="AE47601" i="4"/>
  <c r="AF47601" i="4"/>
  <c r="AG47601" i="4"/>
  <c r="AH47601" i="4"/>
  <c r="AI47601" i="4"/>
  <c r="AD47601" i="4"/>
  <c r="Z47601" i="4"/>
  <c r="Y47601" i="4"/>
  <c r="AB47593" i="4"/>
  <c r="AJ47593" i="4"/>
  <c r="AK47593" i="4"/>
  <c r="AE47593" i="4"/>
  <c r="AF47593" i="4"/>
  <c r="AG47593" i="4"/>
  <c r="AH47593" i="4"/>
  <c r="AI47593" i="4"/>
  <c r="AD47593" i="4"/>
  <c r="Z47593" i="4"/>
  <c r="Y47593" i="4"/>
  <c r="AB47585" i="4"/>
  <c r="AJ47585" i="4"/>
  <c r="AK47585" i="4"/>
  <c r="AE47585" i="4"/>
  <c r="AF47585" i="4"/>
  <c r="AG47585" i="4"/>
  <c r="AH47585" i="4"/>
  <c r="AI47585" i="4"/>
  <c r="AD47585" i="4"/>
  <c r="Z47585" i="4"/>
  <c r="Y47585" i="4"/>
  <c r="AB47577" i="4"/>
  <c r="AJ47577" i="4"/>
  <c r="AK47577" i="4"/>
  <c r="AE47577" i="4"/>
  <c r="AF47577" i="4"/>
  <c r="AG47577" i="4"/>
  <c r="AH47577" i="4"/>
  <c r="AI47577" i="4"/>
  <c r="AD47577" i="4"/>
  <c r="Z47577" i="4"/>
  <c r="Y47577" i="4"/>
  <c r="AB47569" i="4"/>
  <c r="AJ47569" i="4"/>
  <c r="AK47569" i="4"/>
  <c r="AE47569" i="4"/>
  <c r="AF47569" i="4"/>
  <c r="AG47569" i="4"/>
  <c r="AH47569" i="4"/>
  <c r="AI47569" i="4"/>
  <c r="AD47569" i="4"/>
  <c r="Z47569" i="4"/>
  <c r="Y47569" i="4"/>
  <c r="AB47561" i="4"/>
  <c r="AJ47561" i="4"/>
  <c r="AK47561" i="4"/>
  <c r="AE47561" i="4"/>
  <c r="AF47561" i="4"/>
  <c r="AG47561" i="4"/>
  <c r="AH47561" i="4"/>
  <c r="AI47561" i="4"/>
  <c r="AD47561" i="4"/>
  <c r="Z47561" i="4"/>
  <c r="Y47561" i="4"/>
  <c r="AB47553" i="4"/>
  <c r="AJ47553" i="4"/>
  <c r="AK47553" i="4"/>
  <c r="AE47553" i="4"/>
  <c r="AF47553" i="4"/>
  <c r="AG47553" i="4"/>
  <c r="AH47553" i="4"/>
  <c r="AI47553" i="4"/>
  <c r="AD47553" i="4"/>
  <c r="Z47553" i="4"/>
  <c r="Y47553" i="4"/>
  <c r="AB47545" i="4"/>
  <c r="AJ47545" i="4"/>
  <c r="AK47545" i="4"/>
  <c r="AE47545" i="4"/>
  <c r="AF47545" i="4"/>
  <c r="AG47545" i="4"/>
  <c r="AH47545" i="4"/>
  <c r="AI47545" i="4"/>
  <c r="AD47545" i="4"/>
  <c r="Z47545" i="4"/>
  <c r="Y47545" i="4"/>
  <c r="AB47537" i="4"/>
  <c r="AJ47537" i="4"/>
  <c r="AK47537" i="4"/>
  <c r="AE47537" i="4"/>
  <c r="AF47537" i="4"/>
  <c r="AG47537" i="4"/>
  <c r="AH47537" i="4"/>
  <c r="AI47537" i="4"/>
  <c r="AD47537" i="4"/>
  <c r="Z47537" i="4"/>
  <c r="Y47537" i="4"/>
  <c r="AB47529" i="4"/>
  <c r="AJ47529" i="4"/>
  <c r="AK47529" i="4"/>
  <c r="AE47529" i="4"/>
  <c r="AF47529" i="4"/>
  <c r="AG47529" i="4"/>
  <c r="AH47529" i="4"/>
  <c r="AI47529" i="4"/>
  <c r="AD47529" i="4"/>
  <c r="Z47529" i="4"/>
  <c r="Y47529" i="4"/>
  <c r="AB47521" i="4"/>
  <c r="AJ47521" i="4"/>
  <c r="AK47521" i="4"/>
  <c r="AE47521" i="4"/>
  <c r="AF47521" i="4"/>
  <c r="AG47521" i="4"/>
  <c r="AH47521" i="4"/>
  <c r="AI47521" i="4"/>
  <c r="AD47521" i="4"/>
  <c r="Z47521" i="4"/>
  <c r="Y47521" i="4"/>
  <c r="AB47513" i="4"/>
  <c r="AJ47513" i="4"/>
  <c r="AK47513" i="4"/>
  <c r="AE47513" i="4"/>
  <c r="AF47513" i="4"/>
  <c r="AG47513" i="4"/>
  <c r="AH47513" i="4"/>
  <c r="AI47513" i="4"/>
  <c r="AD47513" i="4"/>
  <c r="Z47513" i="4"/>
  <c r="Y47513" i="4"/>
  <c r="AB47505" i="4"/>
  <c r="AJ47505" i="4"/>
  <c r="AK47505" i="4"/>
  <c r="AE47505" i="4"/>
  <c r="AF47505" i="4"/>
  <c r="AG47505" i="4"/>
  <c r="AH47505" i="4"/>
  <c r="AI47505" i="4"/>
  <c r="AD47505" i="4"/>
  <c r="Z47505" i="4"/>
  <c r="Y47505" i="4"/>
  <c r="AB47497" i="4"/>
  <c r="AJ47497" i="4"/>
  <c r="AK47497" i="4"/>
  <c r="AE47497" i="4"/>
  <c r="AF47497" i="4"/>
  <c r="AG47497" i="4"/>
  <c r="AH47497" i="4"/>
  <c r="AI47497" i="4"/>
  <c r="AD47497" i="4"/>
  <c r="Z47497" i="4"/>
  <c r="Y47497" i="4"/>
  <c r="AB47489" i="4"/>
  <c r="AJ47489" i="4"/>
  <c r="AK47489" i="4"/>
  <c r="AE47489" i="4"/>
  <c r="AF47489" i="4"/>
  <c r="AG47489" i="4"/>
  <c r="AH47489" i="4"/>
  <c r="AI47489" i="4"/>
  <c r="AD47489" i="4"/>
  <c r="Z47489" i="4"/>
  <c r="Y47489" i="4"/>
  <c r="AB47481" i="4"/>
  <c r="AJ47481" i="4"/>
  <c r="AK47481" i="4"/>
  <c r="AE47481" i="4"/>
  <c r="AF47481" i="4"/>
  <c r="AG47481" i="4"/>
  <c r="AH47481" i="4"/>
  <c r="AI47481" i="4"/>
  <c r="AD47481" i="4"/>
  <c r="Z47481" i="4"/>
  <c r="Y47481" i="4"/>
  <c r="AB47473" i="4"/>
  <c r="AJ47473" i="4"/>
  <c r="AK47473" i="4"/>
  <c r="AE47473" i="4"/>
  <c r="AF47473" i="4"/>
  <c r="AG47473" i="4"/>
  <c r="AH47473" i="4"/>
  <c r="AI47473" i="4"/>
  <c r="AD47473" i="4"/>
  <c r="Z47473" i="4"/>
  <c r="Y47473" i="4"/>
  <c r="AB47465" i="4"/>
  <c r="AJ47465" i="4"/>
  <c r="AK47465" i="4"/>
  <c r="AE47465" i="4"/>
  <c r="AF47465" i="4"/>
  <c r="AG47465" i="4"/>
  <c r="AH47465" i="4"/>
  <c r="AI47465" i="4"/>
  <c r="AD47465" i="4"/>
  <c r="Z47465" i="4"/>
  <c r="Y47465" i="4"/>
  <c r="AB47457" i="4"/>
  <c r="AJ47457" i="4"/>
  <c r="AK47457" i="4"/>
  <c r="AE47457" i="4"/>
  <c r="AF47457" i="4"/>
  <c r="AG47457" i="4"/>
  <c r="AH47457" i="4"/>
  <c r="AI47457" i="4"/>
  <c r="AD47457" i="4"/>
  <c r="Z47457" i="4"/>
  <c r="Y47457" i="4"/>
  <c r="AB47449" i="4"/>
  <c r="AJ47449" i="4"/>
  <c r="AK47449" i="4"/>
  <c r="AE47449" i="4"/>
  <c r="AF47449" i="4"/>
  <c r="AG47449" i="4"/>
  <c r="AH47449" i="4"/>
  <c r="AI47449" i="4"/>
  <c r="AD47449" i="4"/>
  <c r="Z47449" i="4"/>
  <c r="Y47449" i="4"/>
  <c r="AB47441" i="4"/>
  <c r="AJ47441" i="4"/>
  <c r="AK47441" i="4"/>
  <c r="AE47441" i="4"/>
  <c r="AF47441" i="4"/>
  <c r="AG47441" i="4"/>
  <c r="AH47441" i="4"/>
  <c r="AI47441" i="4"/>
  <c r="AD47441" i="4"/>
  <c r="Z47441" i="4"/>
  <c r="Y47441" i="4"/>
  <c r="AB47433" i="4"/>
  <c r="AI47433" i="4"/>
  <c r="AJ47433" i="4"/>
  <c r="AK47433" i="4"/>
  <c r="AE47433" i="4"/>
  <c r="AF47433" i="4"/>
  <c r="AG47433" i="4"/>
  <c r="AH47433" i="4"/>
  <c r="AD47433" i="4"/>
  <c r="Z47433" i="4"/>
  <c r="Y47433" i="4"/>
  <c r="AB47425" i="4"/>
  <c r="AI47425" i="4"/>
  <c r="AJ47425" i="4"/>
  <c r="AK47425" i="4"/>
  <c r="AE47425" i="4"/>
  <c r="AF47425" i="4"/>
  <c r="AG47425" i="4"/>
  <c r="AH47425" i="4"/>
  <c r="AD47425" i="4"/>
  <c r="Z47425" i="4"/>
  <c r="Y47425" i="4"/>
  <c r="AB47417" i="4"/>
  <c r="AI47417" i="4"/>
  <c r="AJ47417" i="4"/>
  <c r="AK47417" i="4"/>
  <c r="AE47417" i="4"/>
  <c r="AF47417" i="4"/>
  <c r="AG47417" i="4"/>
  <c r="AH47417" i="4"/>
  <c r="AD47417" i="4"/>
  <c r="Z47417" i="4"/>
  <c r="Y47417" i="4"/>
  <c r="AB47409" i="4"/>
  <c r="AI47409" i="4"/>
  <c r="AJ47409" i="4"/>
  <c r="AK47409" i="4"/>
  <c r="AE47409" i="4"/>
  <c r="AF47409" i="4"/>
  <c r="AG47409" i="4"/>
  <c r="AH47409" i="4"/>
  <c r="AD47409" i="4"/>
  <c r="Z47409" i="4"/>
  <c r="Y47409" i="4"/>
  <c r="AB47401" i="4"/>
  <c r="AI47401" i="4"/>
  <c r="AJ47401" i="4"/>
  <c r="AK47401" i="4"/>
  <c r="AE47401" i="4"/>
  <c r="AF47401" i="4"/>
  <c r="AG47401" i="4"/>
  <c r="AH47401" i="4"/>
  <c r="AD47401" i="4"/>
  <c r="Z47401" i="4"/>
  <c r="Y47401" i="4"/>
  <c r="AB47393" i="4"/>
  <c r="AI47393" i="4"/>
  <c r="AJ47393" i="4"/>
  <c r="AK47393" i="4"/>
  <c r="AE47393" i="4"/>
  <c r="AF47393" i="4"/>
  <c r="AG47393" i="4"/>
  <c r="AH47393" i="4"/>
  <c r="AD47393" i="4"/>
  <c r="Z47393" i="4"/>
  <c r="Y47393" i="4"/>
  <c r="AB47385" i="4"/>
  <c r="AI47385" i="4"/>
  <c r="AJ47385" i="4"/>
  <c r="AK47385" i="4"/>
  <c r="AE47385" i="4"/>
  <c r="AF47385" i="4"/>
  <c r="AG47385" i="4"/>
  <c r="AH47385" i="4"/>
  <c r="AD47385" i="4"/>
  <c r="Z47385" i="4"/>
  <c r="Y47385" i="4"/>
  <c r="AB47377" i="4"/>
  <c r="AI47377" i="4"/>
  <c r="AJ47377" i="4"/>
  <c r="AK47377" i="4"/>
  <c r="AE47377" i="4"/>
  <c r="AF47377" i="4"/>
  <c r="AG47377" i="4"/>
  <c r="AH47377" i="4"/>
  <c r="AD47377" i="4"/>
  <c r="Z47377" i="4"/>
  <c r="Y47377" i="4"/>
  <c r="AB47369" i="4"/>
  <c r="AI47369" i="4"/>
  <c r="AJ47369" i="4"/>
  <c r="AK47369" i="4"/>
  <c r="AE47369" i="4"/>
  <c r="AF47369" i="4"/>
  <c r="AG47369" i="4"/>
  <c r="AH47369" i="4"/>
  <c r="AD47369" i="4"/>
  <c r="Z47369" i="4"/>
  <c r="Y47369" i="4"/>
  <c r="AB47361" i="4"/>
  <c r="AI47361" i="4"/>
  <c r="AJ47361" i="4"/>
  <c r="AK47361" i="4"/>
  <c r="AE47361" i="4"/>
  <c r="AF47361" i="4"/>
  <c r="AG47361" i="4"/>
  <c r="AH47361" i="4"/>
  <c r="AD47361" i="4"/>
  <c r="Z47361" i="4"/>
  <c r="Y47361" i="4"/>
  <c r="AB47353" i="4"/>
  <c r="AI47353" i="4"/>
  <c r="AJ47353" i="4"/>
  <c r="AK47353" i="4"/>
  <c r="AE47353" i="4"/>
  <c r="AF47353" i="4"/>
  <c r="AG47353" i="4"/>
  <c r="AH47353" i="4"/>
  <c r="AD47353" i="4"/>
  <c r="Z47353" i="4"/>
  <c r="Y47353" i="4"/>
  <c r="AB47345" i="4"/>
  <c r="AI47345" i="4"/>
  <c r="AJ47345" i="4"/>
  <c r="AK47345" i="4"/>
  <c r="AE47345" i="4"/>
  <c r="AF47345" i="4"/>
  <c r="AG47345" i="4"/>
  <c r="AH47345" i="4"/>
  <c r="AD47345" i="4"/>
  <c r="Z47345" i="4"/>
  <c r="Y47345" i="4"/>
  <c r="AB47337" i="4"/>
  <c r="AI47337" i="4"/>
  <c r="AJ47337" i="4"/>
  <c r="AK47337" i="4"/>
  <c r="AE47337" i="4"/>
  <c r="AF47337" i="4"/>
  <c r="AG47337" i="4"/>
  <c r="AH47337" i="4"/>
  <c r="AD47337" i="4"/>
  <c r="Z47337" i="4"/>
  <c r="Y47337" i="4"/>
  <c r="AB47329" i="4"/>
  <c r="AI47329" i="4"/>
  <c r="AJ47329" i="4"/>
  <c r="AK47329" i="4"/>
  <c r="AE47329" i="4"/>
  <c r="AF47329" i="4"/>
  <c r="AG47329" i="4"/>
  <c r="AH47329" i="4"/>
  <c r="AD47329" i="4"/>
  <c r="Z47329" i="4"/>
  <c r="Y47329" i="4"/>
  <c r="AB47321" i="4"/>
  <c r="AI47321" i="4"/>
  <c r="AJ47321" i="4"/>
  <c r="AK47321" i="4"/>
  <c r="AE47321" i="4"/>
  <c r="AF47321" i="4"/>
  <c r="AG47321" i="4"/>
  <c r="AH47321" i="4"/>
  <c r="AD47321" i="4"/>
  <c r="Z47321" i="4"/>
  <c r="Y47321" i="4"/>
  <c r="AB47313" i="4"/>
  <c r="AI47313" i="4"/>
  <c r="AJ47313" i="4"/>
  <c r="AK47313" i="4"/>
  <c r="AE47313" i="4"/>
  <c r="AF47313" i="4"/>
  <c r="AG47313" i="4"/>
  <c r="AH47313" i="4"/>
  <c r="AD47313" i="4"/>
  <c r="Z47313" i="4"/>
  <c r="Y47313" i="4"/>
  <c r="AB47305" i="4"/>
  <c r="AI47305" i="4"/>
  <c r="AJ47305" i="4"/>
  <c r="AK47305" i="4"/>
  <c r="AE47305" i="4"/>
  <c r="AF47305" i="4"/>
  <c r="AG47305" i="4"/>
  <c r="AH47305" i="4"/>
  <c r="AD47305" i="4"/>
  <c r="Z47305" i="4"/>
  <c r="Y47305" i="4"/>
  <c r="AB47297" i="4"/>
  <c r="AI47297" i="4"/>
  <c r="AJ47297" i="4"/>
  <c r="AK47297" i="4"/>
  <c r="AE47297" i="4"/>
  <c r="AF47297" i="4"/>
  <c r="AG47297" i="4"/>
  <c r="AH47297" i="4"/>
  <c r="AD47297" i="4"/>
  <c r="Z47297" i="4"/>
  <c r="Y47297" i="4"/>
  <c r="AB47289" i="4"/>
  <c r="AI47289" i="4"/>
  <c r="AJ47289" i="4"/>
  <c r="AK47289" i="4"/>
  <c r="AE47289" i="4"/>
  <c r="AF47289" i="4"/>
  <c r="AG47289" i="4"/>
  <c r="AH47289" i="4"/>
  <c r="AD47289" i="4"/>
  <c r="Z47289" i="4"/>
  <c r="Y47289" i="4"/>
  <c r="AB47281" i="4"/>
  <c r="AI47281" i="4"/>
  <c r="AJ47281" i="4"/>
  <c r="AK47281" i="4"/>
  <c r="AE47281" i="4"/>
  <c r="AF47281" i="4"/>
  <c r="AG47281" i="4"/>
  <c r="AH47281" i="4"/>
  <c r="AD47281" i="4"/>
  <c r="Z47281" i="4"/>
  <c r="Y47281" i="4"/>
  <c r="AB47273" i="4"/>
  <c r="AI47273" i="4"/>
  <c r="AJ47273" i="4"/>
  <c r="AK47273" i="4"/>
  <c r="AE47273" i="4"/>
  <c r="AF47273" i="4"/>
  <c r="AG47273" i="4"/>
  <c r="AH47273" i="4"/>
  <c r="AD47273" i="4"/>
  <c r="Z47273" i="4"/>
  <c r="Y47273" i="4"/>
  <c r="AB47265" i="4"/>
  <c r="AI47265" i="4"/>
  <c r="AJ47265" i="4"/>
  <c r="AK47265" i="4"/>
  <c r="AE47265" i="4"/>
  <c r="AF47265" i="4"/>
  <c r="AG47265" i="4"/>
  <c r="AH47265" i="4"/>
  <c r="AD47265" i="4"/>
  <c r="Z47265" i="4"/>
  <c r="Y47265" i="4"/>
  <c r="AB47257" i="4"/>
  <c r="AI47257" i="4"/>
  <c r="AJ47257" i="4"/>
  <c r="AK47257" i="4"/>
  <c r="AE47257" i="4"/>
  <c r="AF47257" i="4"/>
  <c r="AG47257" i="4"/>
  <c r="AH47257" i="4"/>
  <c r="AD47257" i="4"/>
  <c r="Z47257" i="4"/>
  <c r="Y47257" i="4"/>
  <c r="AB47249" i="4"/>
  <c r="AI47249" i="4"/>
  <c r="AJ47249" i="4"/>
  <c r="AK47249" i="4"/>
  <c r="AE47249" i="4"/>
  <c r="AF47249" i="4"/>
  <c r="AG47249" i="4"/>
  <c r="AH47249" i="4"/>
  <c r="AD47249" i="4"/>
  <c r="Z47249" i="4"/>
  <c r="Y47249" i="4"/>
  <c r="AB47241" i="4"/>
  <c r="AI47241" i="4"/>
  <c r="AJ47241" i="4"/>
  <c r="AK47241" i="4"/>
  <c r="AE47241" i="4"/>
  <c r="AF47241" i="4"/>
  <c r="AG47241" i="4"/>
  <c r="AH47241" i="4"/>
  <c r="AD47241" i="4"/>
  <c r="Z47241" i="4"/>
  <c r="Y47241" i="4"/>
  <c r="AB47233" i="4"/>
  <c r="AI47233" i="4"/>
  <c r="AJ47233" i="4"/>
  <c r="AK47233" i="4"/>
  <c r="AE47233" i="4"/>
  <c r="AF47233" i="4"/>
  <c r="AG47233" i="4"/>
  <c r="AH47233" i="4"/>
  <c r="AD47233" i="4"/>
  <c r="Z47233" i="4"/>
  <c r="Y47233" i="4"/>
  <c r="AB47225" i="4"/>
  <c r="AI47225" i="4"/>
  <c r="AJ47225" i="4"/>
  <c r="AK47225" i="4"/>
  <c r="AE47225" i="4"/>
  <c r="AF47225" i="4"/>
  <c r="AG47225" i="4"/>
  <c r="AH47225" i="4"/>
  <c r="AD47225" i="4"/>
  <c r="Z47225" i="4"/>
  <c r="Y47225" i="4"/>
  <c r="AB47217" i="4"/>
  <c r="AI47217" i="4"/>
  <c r="AJ47217" i="4"/>
  <c r="AK47217" i="4"/>
  <c r="AE47217" i="4"/>
  <c r="AF47217" i="4"/>
  <c r="AG47217" i="4"/>
  <c r="AH47217" i="4"/>
  <c r="AD47217" i="4"/>
  <c r="Z47217" i="4"/>
  <c r="Y47217" i="4"/>
  <c r="AB47209" i="4"/>
  <c r="AI47209" i="4"/>
  <c r="AJ47209" i="4"/>
  <c r="AK47209" i="4"/>
  <c r="AE47209" i="4"/>
  <c r="AF47209" i="4"/>
  <c r="AG47209" i="4"/>
  <c r="AH47209" i="4"/>
  <c r="AD47209" i="4"/>
  <c r="Z47209" i="4"/>
  <c r="Y47209" i="4"/>
  <c r="AB47201" i="4"/>
  <c r="AI47201" i="4"/>
  <c r="AJ47201" i="4"/>
  <c r="AK47201" i="4"/>
  <c r="AE47201" i="4"/>
  <c r="AF47201" i="4"/>
  <c r="AG47201" i="4"/>
  <c r="AH47201" i="4"/>
  <c r="AD47201" i="4"/>
  <c r="Z47201" i="4"/>
  <c r="Y47201" i="4"/>
  <c r="AB47193" i="4"/>
  <c r="AI47193" i="4"/>
  <c r="AJ47193" i="4"/>
  <c r="AK47193" i="4"/>
  <c r="AE47193" i="4"/>
  <c r="AF47193" i="4"/>
  <c r="AG47193" i="4"/>
  <c r="AH47193" i="4"/>
  <c r="AD47193" i="4"/>
  <c r="Z47193" i="4"/>
  <c r="Y47193" i="4"/>
  <c r="AB47185" i="4"/>
  <c r="AI47185" i="4"/>
  <c r="AJ47185" i="4"/>
  <c r="AK47185" i="4"/>
  <c r="AE47185" i="4"/>
  <c r="AF47185" i="4"/>
  <c r="AG47185" i="4"/>
  <c r="AH47185" i="4"/>
  <c r="AD47185" i="4"/>
  <c r="Z47185" i="4"/>
  <c r="Y47185" i="4"/>
  <c r="AB47177" i="4"/>
  <c r="AI47177" i="4"/>
  <c r="AJ47177" i="4"/>
  <c r="AK47177" i="4"/>
  <c r="AE47177" i="4"/>
  <c r="AF47177" i="4"/>
  <c r="AG47177" i="4"/>
  <c r="AH47177" i="4"/>
  <c r="AD47177" i="4"/>
  <c r="Z47177" i="4"/>
  <c r="Y47177" i="4"/>
  <c r="AB47169" i="4"/>
  <c r="AI47169" i="4"/>
  <c r="AJ47169" i="4"/>
  <c r="AK47169" i="4"/>
  <c r="AE47169" i="4"/>
  <c r="AF47169" i="4"/>
  <c r="AG47169" i="4"/>
  <c r="AH47169" i="4"/>
  <c r="AD47169" i="4"/>
  <c r="Z47169" i="4"/>
  <c r="Y47169" i="4"/>
  <c r="AB47161" i="4"/>
  <c r="AI47161" i="4"/>
  <c r="AJ47161" i="4"/>
  <c r="AK47161" i="4"/>
  <c r="AE47161" i="4"/>
  <c r="AF47161" i="4"/>
  <c r="AG47161" i="4"/>
  <c r="AH47161" i="4"/>
  <c r="AD47161" i="4"/>
  <c r="Z47161" i="4"/>
  <c r="Y47161" i="4"/>
  <c r="AB47153" i="4"/>
  <c r="AI47153" i="4"/>
  <c r="AJ47153" i="4"/>
  <c r="AK47153" i="4"/>
  <c r="AE47153" i="4"/>
  <c r="AF47153" i="4"/>
  <c r="AG47153" i="4"/>
  <c r="AH47153" i="4"/>
  <c r="AD47153" i="4"/>
  <c r="Z47153" i="4"/>
  <c r="Y47153" i="4"/>
  <c r="AB47145" i="4"/>
  <c r="AI47145" i="4"/>
  <c r="AJ47145" i="4"/>
  <c r="AK47145" i="4"/>
  <c r="AE47145" i="4"/>
  <c r="AF47145" i="4"/>
  <c r="AG47145" i="4"/>
  <c r="AH47145" i="4"/>
  <c r="AD47145" i="4"/>
  <c r="Z47145" i="4"/>
  <c r="Y47145" i="4"/>
  <c r="AB47137" i="4"/>
  <c r="AI47137" i="4"/>
  <c r="AJ47137" i="4"/>
  <c r="AK47137" i="4"/>
  <c r="AE47137" i="4"/>
  <c r="AF47137" i="4"/>
  <c r="AG47137" i="4"/>
  <c r="AH47137" i="4"/>
  <c r="AD47137" i="4"/>
  <c r="Z47137" i="4"/>
  <c r="Y47137" i="4"/>
  <c r="AB47129" i="4"/>
  <c r="AI47129" i="4"/>
  <c r="AJ47129" i="4"/>
  <c r="AK47129" i="4"/>
  <c r="AE47129" i="4"/>
  <c r="AF47129" i="4"/>
  <c r="AG47129" i="4"/>
  <c r="AH47129" i="4"/>
  <c r="AD47129" i="4"/>
  <c r="Z47129" i="4"/>
  <c r="Y47129" i="4"/>
  <c r="AB47121" i="4"/>
  <c r="AI47121" i="4"/>
  <c r="AJ47121" i="4"/>
  <c r="AK47121" i="4"/>
  <c r="AE47121" i="4"/>
  <c r="AF47121" i="4"/>
  <c r="AG47121" i="4"/>
  <c r="AH47121" i="4"/>
  <c r="AD47121" i="4"/>
  <c r="Z47121" i="4"/>
  <c r="Y47121" i="4"/>
  <c r="AB47113" i="4"/>
  <c r="AI47113" i="4"/>
  <c r="AJ47113" i="4"/>
  <c r="AK47113" i="4"/>
  <c r="AE47113" i="4"/>
  <c r="AF47113" i="4"/>
  <c r="AG47113" i="4"/>
  <c r="AH47113" i="4"/>
  <c r="AD47113" i="4"/>
  <c r="Z47113" i="4"/>
  <c r="Y47113" i="4"/>
  <c r="AB47105" i="4"/>
  <c r="AI47105" i="4"/>
  <c r="AJ47105" i="4"/>
  <c r="AK47105" i="4"/>
  <c r="AE47105" i="4"/>
  <c r="AF47105" i="4"/>
  <c r="AG47105" i="4"/>
  <c r="AH47105" i="4"/>
  <c r="AD47105" i="4"/>
  <c r="Z47105" i="4"/>
  <c r="Y47105" i="4"/>
  <c r="AB47097" i="4"/>
  <c r="AI47097" i="4"/>
  <c r="AJ47097" i="4"/>
  <c r="AK47097" i="4"/>
  <c r="AE47097" i="4"/>
  <c r="AF47097" i="4"/>
  <c r="AG47097" i="4"/>
  <c r="AH47097" i="4"/>
  <c r="AD47097" i="4"/>
  <c r="Z47097" i="4"/>
  <c r="Y47097" i="4"/>
  <c r="AB47089" i="4"/>
  <c r="AI47089" i="4"/>
  <c r="AJ47089" i="4"/>
  <c r="AK47089" i="4"/>
  <c r="AE47089" i="4"/>
  <c r="AF47089" i="4"/>
  <c r="AG47089" i="4"/>
  <c r="AH47089" i="4"/>
  <c r="AD47089" i="4"/>
  <c r="Z47089" i="4"/>
  <c r="Y47089" i="4"/>
  <c r="AB47081" i="4"/>
  <c r="AI47081" i="4"/>
  <c r="AJ47081" i="4"/>
  <c r="AK47081" i="4"/>
  <c r="AE47081" i="4"/>
  <c r="AF47081" i="4"/>
  <c r="AG47081" i="4"/>
  <c r="AH47081" i="4"/>
  <c r="AD47081" i="4"/>
  <c r="Z47081" i="4"/>
  <c r="Y47081" i="4"/>
  <c r="AB47073" i="4"/>
  <c r="AI47073" i="4"/>
  <c r="AJ47073" i="4"/>
  <c r="AK47073" i="4"/>
  <c r="AE47073" i="4"/>
  <c r="AF47073" i="4"/>
  <c r="AG47073" i="4"/>
  <c r="AH47073" i="4"/>
  <c r="AD47073" i="4"/>
  <c r="Z47073" i="4"/>
  <c r="Y47073" i="4"/>
  <c r="AB47065" i="4"/>
  <c r="AI47065" i="4"/>
  <c r="AJ47065" i="4"/>
  <c r="AK47065" i="4"/>
  <c r="AE47065" i="4"/>
  <c r="AF47065" i="4"/>
  <c r="AG47065" i="4"/>
  <c r="AH47065" i="4"/>
  <c r="AD47065" i="4"/>
  <c r="Z47065" i="4"/>
  <c r="Y47065" i="4"/>
  <c r="AB47057" i="4"/>
  <c r="AI47057" i="4"/>
  <c r="AJ47057" i="4"/>
  <c r="AK47057" i="4"/>
  <c r="AE47057" i="4"/>
  <c r="AF47057" i="4"/>
  <c r="AG47057" i="4"/>
  <c r="AH47057" i="4"/>
  <c r="AD47057" i="4"/>
  <c r="Z47057" i="4"/>
  <c r="Y47057" i="4"/>
  <c r="AB47049" i="4"/>
  <c r="AI47049" i="4"/>
  <c r="AJ47049" i="4"/>
  <c r="AK47049" i="4"/>
  <c r="AE47049" i="4"/>
  <c r="AF47049" i="4"/>
  <c r="AG47049" i="4"/>
  <c r="AH47049" i="4"/>
  <c r="AD47049" i="4"/>
  <c r="Z47049" i="4"/>
  <c r="Y47049" i="4"/>
  <c r="AB47041" i="4"/>
  <c r="AI47041" i="4"/>
  <c r="AJ47041" i="4"/>
  <c r="AK47041" i="4"/>
  <c r="AE47041" i="4"/>
  <c r="AF47041" i="4"/>
  <c r="AG47041" i="4"/>
  <c r="AH47041" i="4"/>
  <c r="AD47041" i="4"/>
  <c r="Z47041" i="4"/>
  <c r="Y47041" i="4"/>
  <c r="AB47033" i="4"/>
  <c r="AI47033" i="4"/>
  <c r="AJ47033" i="4"/>
  <c r="AK47033" i="4"/>
  <c r="AE47033" i="4"/>
  <c r="AF47033" i="4"/>
  <c r="AG47033" i="4"/>
  <c r="AH47033" i="4"/>
  <c r="AD47033" i="4"/>
  <c r="Z47033" i="4"/>
  <c r="Y47033" i="4"/>
  <c r="AB47025" i="4"/>
  <c r="AI47025" i="4"/>
  <c r="AJ47025" i="4"/>
  <c r="AK47025" i="4"/>
  <c r="AE47025" i="4"/>
  <c r="AF47025" i="4"/>
  <c r="AG47025" i="4"/>
  <c r="AH47025" i="4"/>
  <c r="AD47025" i="4"/>
  <c r="Z47025" i="4"/>
  <c r="Y47025" i="4"/>
  <c r="AB47017" i="4"/>
  <c r="AI47017" i="4"/>
  <c r="AJ47017" i="4"/>
  <c r="AK47017" i="4"/>
  <c r="AE47017" i="4"/>
  <c r="AF47017" i="4"/>
  <c r="AG47017" i="4"/>
  <c r="AH47017" i="4"/>
  <c r="AD47017" i="4"/>
  <c r="Z47017" i="4"/>
  <c r="Y47017" i="4"/>
  <c r="AB47009" i="4"/>
  <c r="AI47009" i="4"/>
  <c r="AJ47009" i="4"/>
  <c r="AK47009" i="4"/>
  <c r="AE47009" i="4"/>
  <c r="AF47009" i="4"/>
  <c r="AG47009" i="4"/>
  <c r="AH47009" i="4"/>
  <c r="AD47009" i="4"/>
  <c r="Z47009" i="4"/>
  <c r="Y47009" i="4"/>
  <c r="AB47001" i="4"/>
  <c r="AI47001" i="4"/>
  <c r="AJ47001" i="4"/>
  <c r="AK47001" i="4"/>
  <c r="AE47001" i="4"/>
  <c r="AF47001" i="4"/>
  <c r="AG47001" i="4"/>
  <c r="AH47001" i="4"/>
  <c r="AD47001" i="4"/>
  <c r="Z47001" i="4"/>
  <c r="Y47001" i="4"/>
  <c r="AB46993" i="4"/>
  <c r="AI46993" i="4"/>
  <c r="AJ46993" i="4"/>
  <c r="AK46993" i="4"/>
  <c r="AE46993" i="4"/>
  <c r="AF46993" i="4"/>
  <c r="AG46993" i="4"/>
  <c r="AH46993" i="4"/>
  <c r="AD46993" i="4"/>
  <c r="Z46993" i="4"/>
  <c r="Y46993" i="4"/>
  <c r="AB46985" i="4"/>
  <c r="AI46985" i="4"/>
  <c r="AJ46985" i="4"/>
  <c r="AK46985" i="4"/>
  <c r="AE46985" i="4"/>
  <c r="AF46985" i="4"/>
  <c r="AG46985" i="4"/>
  <c r="AH46985" i="4"/>
  <c r="AD46985" i="4"/>
  <c r="Z46985" i="4"/>
  <c r="Y46985" i="4"/>
  <c r="AB46977" i="4"/>
  <c r="AI46977" i="4"/>
  <c r="AJ46977" i="4"/>
  <c r="AK46977" i="4"/>
  <c r="AE46977" i="4"/>
  <c r="AF46977" i="4"/>
  <c r="AG46977" i="4"/>
  <c r="AH46977" i="4"/>
  <c r="AD46977" i="4"/>
  <c r="Z46977" i="4"/>
  <c r="Y46977" i="4"/>
  <c r="AB46969" i="4"/>
  <c r="AI46969" i="4"/>
  <c r="AJ46969" i="4"/>
  <c r="AK46969" i="4"/>
  <c r="AE46969" i="4"/>
  <c r="AF46969" i="4"/>
  <c r="AG46969" i="4"/>
  <c r="AH46969" i="4"/>
  <c r="AD46969" i="4"/>
  <c r="Z46969" i="4"/>
  <c r="Y46969" i="4"/>
  <c r="AB46961" i="4"/>
  <c r="AI46961" i="4"/>
  <c r="AJ46961" i="4"/>
  <c r="AK46961" i="4"/>
  <c r="AE46961" i="4"/>
  <c r="AF46961" i="4"/>
  <c r="AG46961" i="4"/>
  <c r="AH46961" i="4"/>
  <c r="AD46961" i="4"/>
  <c r="Z46961" i="4"/>
  <c r="Y46961" i="4"/>
  <c r="AB46953" i="4"/>
  <c r="AI46953" i="4"/>
  <c r="AJ46953" i="4"/>
  <c r="AK46953" i="4"/>
  <c r="AE46953" i="4"/>
  <c r="AF46953" i="4"/>
  <c r="AG46953" i="4"/>
  <c r="AH46953" i="4"/>
  <c r="AD46953" i="4"/>
  <c r="Z46953" i="4"/>
  <c r="Y46953" i="4"/>
  <c r="AB46945" i="4"/>
  <c r="AI46945" i="4"/>
  <c r="AJ46945" i="4"/>
  <c r="AK46945" i="4"/>
  <c r="AE46945" i="4"/>
  <c r="AF46945" i="4"/>
  <c r="AG46945" i="4"/>
  <c r="AH46945" i="4"/>
  <c r="AD46945" i="4"/>
  <c r="Z46945" i="4"/>
  <c r="Y46945" i="4"/>
  <c r="AB46937" i="4"/>
  <c r="AI46937" i="4"/>
  <c r="AJ46937" i="4"/>
  <c r="AK46937" i="4"/>
  <c r="AE46937" i="4"/>
  <c r="AF46937" i="4"/>
  <c r="AG46937" i="4"/>
  <c r="AH46937" i="4"/>
  <c r="AD46937" i="4"/>
  <c r="Z46937" i="4"/>
  <c r="Y46937" i="4"/>
  <c r="AB46929" i="4"/>
  <c r="AI46929" i="4"/>
  <c r="AJ46929" i="4"/>
  <c r="AK46929" i="4"/>
  <c r="AE46929" i="4"/>
  <c r="AF46929" i="4"/>
  <c r="AG46929" i="4"/>
  <c r="AH46929" i="4"/>
  <c r="AD46929" i="4"/>
  <c r="Z46929" i="4"/>
  <c r="Y46929" i="4"/>
  <c r="AB46921" i="4"/>
  <c r="AI46921" i="4"/>
  <c r="AJ46921" i="4"/>
  <c r="AK46921" i="4"/>
  <c r="AE46921" i="4"/>
  <c r="AF46921" i="4"/>
  <c r="AG46921" i="4"/>
  <c r="AH46921" i="4"/>
  <c r="AD46921" i="4"/>
  <c r="Z46921" i="4"/>
  <c r="Y46921" i="4"/>
  <c r="AB46913" i="4"/>
  <c r="AI46913" i="4"/>
  <c r="AJ46913" i="4"/>
  <c r="AK46913" i="4"/>
  <c r="AE46913" i="4"/>
  <c r="AF46913" i="4"/>
  <c r="AG46913" i="4"/>
  <c r="AH46913" i="4"/>
  <c r="AD46913" i="4"/>
  <c r="Z46913" i="4"/>
  <c r="Y46913" i="4"/>
  <c r="AB46905" i="4"/>
  <c r="AI46905" i="4"/>
  <c r="AJ46905" i="4"/>
  <c r="AK46905" i="4"/>
  <c r="AE46905" i="4"/>
  <c r="AF46905" i="4"/>
  <c r="AG46905" i="4"/>
  <c r="AH46905" i="4"/>
  <c r="AD46905" i="4"/>
  <c r="Z46905" i="4"/>
  <c r="Y46905" i="4"/>
  <c r="AB46897" i="4"/>
  <c r="AI46897" i="4"/>
  <c r="AJ46897" i="4"/>
  <c r="AK46897" i="4"/>
  <c r="AE46897" i="4"/>
  <c r="AF46897" i="4"/>
  <c r="AG46897" i="4"/>
  <c r="AH46897" i="4"/>
  <c r="AD46897" i="4"/>
  <c r="Z46897" i="4"/>
  <c r="Y46897" i="4"/>
  <c r="AB46889" i="4"/>
  <c r="AI46889" i="4"/>
  <c r="AJ46889" i="4"/>
  <c r="AK46889" i="4"/>
  <c r="AE46889" i="4"/>
  <c r="AF46889" i="4"/>
  <c r="AG46889" i="4"/>
  <c r="AH46889" i="4"/>
  <c r="AD46889" i="4"/>
  <c r="Z46889" i="4"/>
  <c r="Y46889" i="4"/>
  <c r="AB46881" i="4"/>
  <c r="AI46881" i="4"/>
  <c r="AJ46881" i="4"/>
  <c r="AK46881" i="4"/>
  <c r="AE46881" i="4"/>
  <c r="AF46881" i="4"/>
  <c r="AG46881" i="4"/>
  <c r="AH46881" i="4"/>
  <c r="AD46881" i="4"/>
  <c r="Z46881" i="4"/>
  <c r="Y46881" i="4"/>
  <c r="AB46873" i="4"/>
  <c r="AI46873" i="4"/>
  <c r="AJ46873" i="4"/>
  <c r="AK46873" i="4"/>
  <c r="AE46873" i="4"/>
  <c r="AF46873" i="4"/>
  <c r="AG46873" i="4"/>
  <c r="AH46873" i="4"/>
  <c r="AD46873" i="4"/>
  <c r="Z46873" i="4"/>
  <c r="Y46873" i="4"/>
  <c r="AB46865" i="4"/>
  <c r="AI46865" i="4"/>
  <c r="AJ46865" i="4"/>
  <c r="AK46865" i="4"/>
  <c r="AE46865" i="4"/>
  <c r="AF46865" i="4"/>
  <c r="AG46865" i="4"/>
  <c r="AH46865" i="4"/>
  <c r="AD46865" i="4"/>
  <c r="Z46865" i="4"/>
  <c r="Y46865" i="4"/>
  <c r="AB46857" i="4"/>
  <c r="AI46857" i="4"/>
  <c r="AJ46857" i="4"/>
  <c r="AK46857" i="4"/>
  <c r="AE46857" i="4"/>
  <c r="AF46857" i="4"/>
  <c r="AG46857" i="4"/>
  <c r="AH46857" i="4"/>
  <c r="AD46857" i="4"/>
  <c r="Z46857" i="4"/>
  <c r="Y46857" i="4"/>
  <c r="AB46849" i="4"/>
  <c r="AI46849" i="4"/>
  <c r="AJ46849" i="4"/>
  <c r="AK46849" i="4"/>
  <c r="AE46849" i="4"/>
  <c r="AF46849" i="4"/>
  <c r="AG46849" i="4"/>
  <c r="AH46849" i="4"/>
  <c r="AD46849" i="4"/>
  <c r="Z46849" i="4"/>
  <c r="Y46849" i="4"/>
  <c r="AB46841" i="4"/>
  <c r="AI46841" i="4"/>
  <c r="AJ46841" i="4"/>
  <c r="AK46841" i="4"/>
  <c r="AE46841" i="4"/>
  <c r="AF46841" i="4"/>
  <c r="AG46841" i="4"/>
  <c r="AH46841" i="4"/>
  <c r="AD46841" i="4"/>
  <c r="Z46841" i="4"/>
  <c r="Y46841" i="4"/>
  <c r="AB46833" i="4"/>
  <c r="AI46833" i="4"/>
  <c r="AJ46833" i="4"/>
  <c r="AK46833" i="4"/>
  <c r="AE46833" i="4"/>
  <c r="AF46833" i="4"/>
  <c r="AG46833" i="4"/>
  <c r="AH46833" i="4"/>
  <c r="AD46833" i="4"/>
  <c r="Z46833" i="4"/>
  <c r="Y46833" i="4"/>
  <c r="AB46825" i="4"/>
  <c r="AI46825" i="4"/>
  <c r="AJ46825" i="4"/>
  <c r="AK46825" i="4"/>
  <c r="AE46825" i="4"/>
  <c r="AF46825" i="4"/>
  <c r="AG46825" i="4"/>
  <c r="AH46825" i="4"/>
  <c r="AD46825" i="4"/>
  <c r="Z46825" i="4"/>
  <c r="Y46825" i="4"/>
  <c r="AB46817" i="4"/>
  <c r="AI46817" i="4"/>
  <c r="AJ46817" i="4"/>
  <c r="AK46817" i="4"/>
  <c r="AE46817" i="4"/>
  <c r="AF46817" i="4"/>
  <c r="AG46817" i="4"/>
  <c r="AH46817" i="4"/>
  <c r="AD46817" i="4"/>
  <c r="Z46817" i="4"/>
  <c r="Y46817" i="4"/>
  <c r="AB46809" i="4"/>
  <c r="AI46809" i="4"/>
  <c r="AJ46809" i="4"/>
  <c r="AK46809" i="4"/>
  <c r="AE46809" i="4"/>
  <c r="AF46809" i="4"/>
  <c r="AG46809" i="4"/>
  <c r="AH46809" i="4"/>
  <c r="AD46809" i="4"/>
  <c r="Z46809" i="4"/>
  <c r="Y46809" i="4"/>
  <c r="AB46801" i="4"/>
  <c r="AI46801" i="4"/>
  <c r="AJ46801" i="4"/>
  <c r="AK46801" i="4"/>
  <c r="AE46801" i="4"/>
  <c r="AF46801" i="4"/>
  <c r="AG46801" i="4"/>
  <c r="AH46801" i="4"/>
  <c r="AD46801" i="4"/>
  <c r="Z46801" i="4"/>
  <c r="Y46801" i="4"/>
  <c r="AB46793" i="4"/>
  <c r="AI46793" i="4"/>
  <c r="AJ46793" i="4"/>
  <c r="AK46793" i="4"/>
  <c r="AE46793" i="4"/>
  <c r="AF46793" i="4"/>
  <c r="AG46793" i="4"/>
  <c r="AH46793" i="4"/>
  <c r="AD46793" i="4"/>
  <c r="Z46793" i="4"/>
  <c r="Y46793" i="4"/>
  <c r="AB46785" i="4"/>
  <c r="AI46785" i="4"/>
  <c r="AJ46785" i="4"/>
  <c r="AK46785" i="4"/>
  <c r="AE46785" i="4"/>
  <c r="AF46785" i="4"/>
  <c r="AG46785" i="4"/>
  <c r="AH46785" i="4"/>
  <c r="AD46785" i="4"/>
  <c r="Z46785" i="4"/>
  <c r="Y46785" i="4"/>
  <c r="AB46777" i="4"/>
  <c r="AI46777" i="4"/>
  <c r="AJ46777" i="4"/>
  <c r="AK46777" i="4"/>
  <c r="AE46777" i="4"/>
  <c r="AF46777" i="4"/>
  <c r="AG46777" i="4"/>
  <c r="AH46777" i="4"/>
  <c r="AD46777" i="4"/>
  <c r="Z46777" i="4"/>
  <c r="Y46777" i="4"/>
  <c r="AB46769" i="4"/>
  <c r="AI46769" i="4"/>
  <c r="AJ46769" i="4"/>
  <c r="AK46769" i="4"/>
  <c r="AE46769" i="4"/>
  <c r="AF46769" i="4"/>
  <c r="AG46769" i="4"/>
  <c r="AH46769" i="4"/>
  <c r="AD46769" i="4"/>
  <c r="Z46769" i="4"/>
  <c r="Y46769" i="4"/>
  <c r="AB46761" i="4"/>
  <c r="AI46761" i="4"/>
  <c r="AJ46761" i="4"/>
  <c r="AK46761" i="4"/>
  <c r="AE46761" i="4"/>
  <c r="AF46761" i="4"/>
  <c r="AG46761" i="4"/>
  <c r="AH46761" i="4"/>
  <c r="AD46761" i="4"/>
  <c r="Z46761" i="4"/>
  <c r="Y46761" i="4"/>
  <c r="AB46753" i="4"/>
  <c r="AI46753" i="4"/>
  <c r="AJ46753" i="4"/>
  <c r="AK46753" i="4"/>
  <c r="AE46753" i="4"/>
  <c r="AF46753" i="4"/>
  <c r="AG46753" i="4"/>
  <c r="AH46753" i="4"/>
  <c r="AD46753" i="4"/>
  <c r="Z46753" i="4"/>
  <c r="Y46753" i="4"/>
  <c r="AB46745" i="4"/>
  <c r="AI46745" i="4"/>
  <c r="AJ46745" i="4"/>
  <c r="AK46745" i="4"/>
  <c r="AE46745" i="4"/>
  <c r="AF46745" i="4"/>
  <c r="AG46745" i="4"/>
  <c r="AH46745" i="4"/>
  <c r="AD46745" i="4"/>
  <c r="Z46745" i="4"/>
  <c r="Y46745" i="4"/>
  <c r="AB46737" i="4"/>
  <c r="AI46737" i="4"/>
  <c r="AJ46737" i="4"/>
  <c r="AK46737" i="4"/>
  <c r="AE46737" i="4"/>
  <c r="AF46737" i="4"/>
  <c r="AG46737" i="4"/>
  <c r="AH46737" i="4"/>
  <c r="AD46737" i="4"/>
  <c r="Z46737" i="4"/>
  <c r="Y46737" i="4"/>
  <c r="AB46729" i="4"/>
  <c r="AI46729" i="4"/>
  <c r="AJ46729" i="4"/>
  <c r="AK46729" i="4"/>
  <c r="AE46729" i="4"/>
  <c r="AF46729" i="4"/>
  <c r="AG46729" i="4"/>
  <c r="AH46729" i="4"/>
  <c r="AD46729" i="4"/>
  <c r="Z46729" i="4"/>
  <c r="Y46729" i="4"/>
  <c r="AB46721" i="4"/>
  <c r="AI46721" i="4"/>
  <c r="AJ46721" i="4"/>
  <c r="AK46721" i="4"/>
  <c r="AE46721" i="4"/>
  <c r="AF46721" i="4"/>
  <c r="AG46721" i="4"/>
  <c r="AH46721" i="4"/>
  <c r="AD46721" i="4"/>
  <c r="Z46721" i="4"/>
  <c r="Y46721" i="4"/>
  <c r="AB46713" i="4"/>
  <c r="AI46713" i="4"/>
  <c r="AJ46713" i="4"/>
  <c r="AK46713" i="4"/>
  <c r="AE46713" i="4"/>
  <c r="AF46713" i="4"/>
  <c r="AG46713" i="4"/>
  <c r="AH46713" i="4"/>
  <c r="AD46713" i="4"/>
  <c r="Z46713" i="4"/>
  <c r="Y46713" i="4"/>
  <c r="AB46705" i="4"/>
  <c r="AI46705" i="4"/>
  <c r="AJ46705" i="4"/>
  <c r="AK46705" i="4"/>
  <c r="AE46705" i="4"/>
  <c r="AF46705" i="4"/>
  <c r="AG46705" i="4"/>
  <c r="AH46705" i="4"/>
  <c r="AD46705" i="4"/>
  <c r="Z46705" i="4"/>
  <c r="Y46705" i="4"/>
  <c r="AB46697" i="4"/>
  <c r="AI46697" i="4"/>
  <c r="AJ46697" i="4"/>
  <c r="AK46697" i="4"/>
  <c r="AE46697" i="4"/>
  <c r="AF46697" i="4"/>
  <c r="AG46697" i="4"/>
  <c r="AH46697" i="4"/>
  <c r="AD46697" i="4"/>
  <c r="Z46697" i="4"/>
  <c r="Y46697" i="4"/>
  <c r="AB46689" i="4"/>
  <c r="AI46689" i="4"/>
  <c r="AJ46689" i="4"/>
  <c r="AK46689" i="4"/>
  <c r="AE46689" i="4"/>
  <c r="AF46689" i="4"/>
  <c r="AG46689" i="4"/>
  <c r="AH46689" i="4"/>
  <c r="AD46689" i="4"/>
  <c r="Z46689" i="4"/>
  <c r="Y46689" i="4"/>
  <c r="AB46681" i="4"/>
  <c r="AI46681" i="4"/>
  <c r="AJ46681" i="4"/>
  <c r="AK46681" i="4"/>
  <c r="AE46681" i="4"/>
  <c r="AF46681" i="4"/>
  <c r="AG46681" i="4"/>
  <c r="AH46681" i="4"/>
  <c r="AD46681" i="4"/>
  <c r="Z46681" i="4"/>
  <c r="Y46681" i="4"/>
  <c r="AB46673" i="4"/>
  <c r="AI46673" i="4"/>
  <c r="AJ46673" i="4"/>
  <c r="AK46673" i="4"/>
  <c r="AE46673" i="4"/>
  <c r="AF46673" i="4"/>
  <c r="AG46673" i="4"/>
  <c r="AH46673" i="4"/>
  <c r="AD46673" i="4"/>
  <c r="Z46673" i="4"/>
  <c r="Y46673" i="4"/>
  <c r="AB46665" i="4"/>
  <c r="AI46665" i="4"/>
  <c r="AJ46665" i="4"/>
  <c r="AK46665" i="4"/>
  <c r="AE46665" i="4"/>
  <c r="AF46665" i="4"/>
  <c r="AG46665" i="4"/>
  <c r="AH46665" i="4"/>
  <c r="AD46665" i="4"/>
  <c r="Z46665" i="4"/>
  <c r="Y46665" i="4"/>
  <c r="AB46657" i="4"/>
  <c r="AI46657" i="4"/>
  <c r="AJ46657" i="4"/>
  <c r="AK46657" i="4"/>
  <c r="AE46657" i="4"/>
  <c r="AF46657" i="4"/>
  <c r="AG46657" i="4"/>
  <c r="AH46657" i="4"/>
  <c r="AD46657" i="4"/>
  <c r="Z46657" i="4"/>
  <c r="Y46657" i="4"/>
  <c r="AB46649" i="4"/>
  <c r="AI46649" i="4"/>
  <c r="AJ46649" i="4"/>
  <c r="AK46649" i="4"/>
  <c r="AE46649" i="4"/>
  <c r="AF46649" i="4"/>
  <c r="AG46649" i="4"/>
  <c r="AH46649" i="4"/>
  <c r="AD46649" i="4"/>
  <c r="Z46649" i="4"/>
  <c r="Y46649" i="4"/>
  <c r="AB46641" i="4"/>
  <c r="AI46641" i="4"/>
  <c r="AJ46641" i="4"/>
  <c r="AK46641" i="4"/>
  <c r="AE46641" i="4"/>
  <c r="AF46641" i="4"/>
  <c r="AG46641" i="4"/>
  <c r="AH46641" i="4"/>
  <c r="AD46641" i="4"/>
  <c r="Z46641" i="4"/>
  <c r="Y46641" i="4"/>
  <c r="AB46633" i="4"/>
  <c r="AI46633" i="4"/>
  <c r="AJ46633" i="4"/>
  <c r="AK46633" i="4"/>
  <c r="AE46633" i="4"/>
  <c r="AF46633" i="4"/>
  <c r="AG46633" i="4"/>
  <c r="AH46633" i="4"/>
  <c r="AD46633" i="4"/>
  <c r="Z46633" i="4"/>
  <c r="Y46633" i="4"/>
  <c r="AB46625" i="4"/>
  <c r="AI46625" i="4"/>
  <c r="AJ46625" i="4"/>
  <c r="AK46625" i="4"/>
  <c r="AE46625" i="4"/>
  <c r="AF46625" i="4"/>
  <c r="AG46625" i="4"/>
  <c r="AH46625" i="4"/>
  <c r="AD46625" i="4"/>
  <c r="Z46625" i="4"/>
  <c r="Y46625" i="4"/>
  <c r="AB46617" i="4"/>
  <c r="AI46617" i="4"/>
  <c r="AJ46617" i="4"/>
  <c r="AK46617" i="4"/>
  <c r="AE46617" i="4"/>
  <c r="AF46617" i="4"/>
  <c r="AG46617" i="4"/>
  <c r="AH46617" i="4"/>
  <c r="AD46617" i="4"/>
  <c r="Z46617" i="4"/>
  <c r="Y46617" i="4"/>
  <c r="AB46609" i="4"/>
  <c r="AI46609" i="4"/>
  <c r="AJ46609" i="4"/>
  <c r="AK46609" i="4"/>
  <c r="AE46609" i="4"/>
  <c r="AF46609" i="4"/>
  <c r="AG46609" i="4"/>
  <c r="AH46609" i="4"/>
  <c r="AD46609" i="4"/>
  <c r="Z46609" i="4"/>
  <c r="Y46609" i="4"/>
  <c r="AB46601" i="4"/>
  <c r="AI46601" i="4"/>
  <c r="AJ46601" i="4"/>
  <c r="AK46601" i="4"/>
  <c r="AE46601" i="4"/>
  <c r="AF46601" i="4"/>
  <c r="AG46601" i="4"/>
  <c r="AH46601" i="4"/>
  <c r="AD46601" i="4"/>
  <c r="Z46601" i="4"/>
  <c r="Y46601" i="4"/>
  <c r="AB46593" i="4"/>
  <c r="AI46593" i="4"/>
  <c r="AJ46593" i="4"/>
  <c r="AK46593" i="4"/>
  <c r="AE46593" i="4"/>
  <c r="AF46593" i="4"/>
  <c r="AG46593" i="4"/>
  <c r="AH46593" i="4"/>
  <c r="AD46593" i="4"/>
  <c r="Z46593" i="4"/>
  <c r="Y46593" i="4"/>
  <c r="AB46585" i="4"/>
  <c r="AI46585" i="4"/>
  <c r="AJ46585" i="4"/>
  <c r="AK46585" i="4"/>
  <c r="AE46585" i="4"/>
  <c r="AF46585" i="4"/>
  <c r="AG46585" i="4"/>
  <c r="AH46585" i="4"/>
  <c r="AD46585" i="4"/>
  <c r="Z46585" i="4"/>
  <c r="Y46585" i="4"/>
  <c r="AB46577" i="4"/>
  <c r="AI46577" i="4"/>
  <c r="AJ46577" i="4"/>
  <c r="AK46577" i="4"/>
  <c r="AE46577" i="4"/>
  <c r="AF46577" i="4"/>
  <c r="AG46577" i="4"/>
  <c r="AH46577" i="4"/>
  <c r="AD46577" i="4"/>
  <c r="Z46577" i="4"/>
  <c r="Y46577" i="4"/>
  <c r="AB46569" i="4"/>
  <c r="AI46569" i="4"/>
  <c r="AJ46569" i="4"/>
  <c r="AK46569" i="4"/>
  <c r="AE46569" i="4"/>
  <c r="AF46569" i="4"/>
  <c r="AG46569" i="4"/>
  <c r="AH46569" i="4"/>
  <c r="AD46569" i="4"/>
  <c r="Z46569" i="4"/>
  <c r="Y46569" i="4"/>
  <c r="AB46561" i="4"/>
  <c r="AI46561" i="4"/>
  <c r="AJ46561" i="4"/>
  <c r="AK46561" i="4"/>
  <c r="AE46561" i="4"/>
  <c r="AF46561" i="4"/>
  <c r="AG46561" i="4"/>
  <c r="AH46561" i="4"/>
  <c r="AD46561" i="4"/>
  <c r="Z46561" i="4"/>
  <c r="Y46561" i="4"/>
  <c r="AB46553" i="4"/>
  <c r="AI46553" i="4"/>
  <c r="AJ46553" i="4"/>
  <c r="AK46553" i="4"/>
  <c r="AE46553" i="4"/>
  <c r="AF46553" i="4"/>
  <c r="AG46553" i="4"/>
  <c r="AH46553" i="4"/>
  <c r="AD46553" i="4"/>
  <c r="Z46553" i="4"/>
  <c r="Y46553" i="4"/>
  <c r="AB46545" i="4"/>
  <c r="AI46545" i="4"/>
  <c r="AJ46545" i="4"/>
  <c r="AK46545" i="4"/>
  <c r="AE46545" i="4"/>
  <c r="AF46545" i="4"/>
  <c r="AG46545" i="4"/>
  <c r="AH46545" i="4"/>
  <c r="AD46545" i="4"/>
  <c r="Z46545" i="4"/>
  <c r="Y46545" i="4"/>
  <c r="AB46537" i="4"/>
  <c r="AI46537" i="4"/>
  <c r="AJ46537" i="4"/>
  <c r="AK46537" i="4"/>
  <c r="AE46537" i="4"/>
  <c r="AF46537" i="4"/>
  <c r="AG46537" i="4"/>
  <c r="AH46537" i="4"/>
  <c r="AD46537" i="4"/>
  <c r="Z46537" i="4"/>
  <c r="Y46537" i="4"/>
  <c r="AB46529" i="4"/>
  <c r="AI46529" i="4"/>
  <c r="AJ46529" i="4"/>
  <c r="AK46529" i="4"/>
  <c r="AE46529" i="4"/>
  <c r="AF46529" i="4"/>
  <c r="AG46529" i="4"/>
  <c r="AH46529" i="4"/>
  <c r="AD46529" i="4"/>
  <c r="Z46529" i="4"/>
  <c r="Y46529" i="4"/>
  <c r="AB46521" i="4"/>
  <c r="AI46521" i="4"/>
  <c r="AJ46521" i="4"/>
  <c r="AK46521" i="4"/>
  <c r="AE46521" i="4"/>
  <c r="AF46521" i="4"/>
  <c r="AG46521" i="4"/>
  <c r="AH46521" i="4"/>
  <c r="AD46521" i="4"/>
  <c r="Z46521" i="4"/>
  <c r="Y46521" i="4"/>
  <c r="AB46513" i="4"/>
  <c r="AI46513" i="4"/>
  <c r="AJ46513" i="4"/>
  <c r="AK46513" i="4"/>
  <c r="AE46513" i="4"/>
  <c r="AF46513" i="4"/>
  <c r="AG46513" i="4"/>
  <c r="AH46513" i="4"/>
  <c r="AD46513" i="4"/>
  <c r="Z46513" i="4"/>
  <c r="Y46513" i="4"/>
  <c r="AB46505" i="4"/>
  <c r="AI46505" i="4"/>
  <c r="AJ46505" i="4"/>
  <c r="AK46505" i="4"/>
  <c r="AE46505" i="4"/>
  <c r="AF46505" i="4"/>
  <c r="AG46505" i="4"/>
  <c r="AH46505" i="4"/>
  <c r="AD46505" i="4"/>
  <c r="Z46505" i="4"/>
  <c r="Y46505" i="4"/>
  <c r="AB46497" i="4"/>
  <c r="AI46497" i="4"/>
  <c r="AJ46497" i="4"/>
  <c r="AK46497" i="4"/>
  <c r="AE46497" i="4"/>
  <c r="AF46497" i="4"/>
  <c r="AG46497" i="4"/>
  <c r="AH46497" i="4"/>
  <c r="AD46497" i="4"/>
  <c r="Z46497" i="4"/>
  <c r="Y46497" i="4"/>
  <c r="AB46489" i="4"/>
  <c r="AI46489" i="4"/>
  <c r="AJ46489" i="4"/>
  <c r="AK46489" i="4"/>
  <c r="AE46489" i="4"/>
  <c r="AF46489" i="4"/>
  <c r="AG46489" i="4"/>
  <c r="AH46489" i="4"/>
  <c r="AD46489" i="4"/>
  <c r="Z46489" i="4"/>
  <c r="Y46489" i="4"/>
  <c r="AB46481" i="4"/>
  <c r="AI46481" i="4"/>
  <c r="AJ46481" i="4"/>
  <c r="AK46481" i="4"/>
  <c r="AE46481" i="4"/>
  <c r="AF46481" i="4"/>
  <c r="AG46481" i="4"/>
  <c r="AH46481" i="4"/>
  <c r="AD46481" i="4"/>
  <c r="Z46481" i="4"/>
  <c r="Y46481" i="4"/>
  <c r="AB46473" i="4"/>
  <c r="AI46473" i="4"/>
  <c r="AJ46473" i="4"/>
  <c r="AK46473" i="4"/>
  <c r="AE46473" i="4"/>
  <c r="AF46473" i="4"/>
  <c r="AG46473" i="4"/>
  <c r="AH46473" i="4"/>
  <c r="AD46473" i="4"/>
  <c r="Z46473" i="4"/>
  <c r="Y46473" i="4"/>
  <c r="AB46465" i="4"/>
  <c r="AI46465" i="4"/>
  <c r="AJ46465" i="4"/>
  <c r="AK46465" i="4"/>
  <c r="AE46465" i="4"/>
  <c r="AF46465" i="4"/>
  <c r="AG46465" i="4"/>
  <c r="AH46465" i="4"/>
  <c r="AD46465" i="4"/>
  <c r="Z46465" i="4"/>
  <c r="Y46465" i="4"/>
  <c r="AB46457" i="4"/>
  <c r="AI46457" i="4"/>
  <c r="AJ46457" i="4"/>
  <c r="AK46457" i="4"/>
  <c r="AE46457" i="4"/>
  <c r="AF46457" i="4"/>
  <c r="AG46457" i="4"/>
  <c r="AH46457" i="4"/>
  <c r="AD46457" i="4"/>
  <c r="Z46457" i="4"/>
  <c r="Y46457" i="4"/>
  <c r="AB46449" i="4"/>
  <c r="AI46449" i="4"/>
  <c r="AJ46449" i="4"/>
  <c r="AK46449" i="4"/>
  <c r="AE46449" i="4"/>
  <c r="AF46449" i="4"/>
  <c r="AG46449" i="4"/>
  <c r="AH46449" i="4"/>
  <c r="AD46449" i="4"/>
  <c r="Z46449" i="4"/>
  <c r="Y46449" i="4"/>
  <c r="AB46441" i="4"/>
  <c r="AI46441" i="4"/>
  <c r="AJ46441" i="4"/>
  <c r="AK46441" i="4"/>
  <c r="AE46441" i="4"/>
  <c r="AF46441" i="4"/>
  <c r="AG46441" i="4"/>
  <c r="AH46441" i="4"/>
  <c r="AD46441" i="4"/>
  <c r="Z46441" i="4"/>
  <c r="Y46441" i="4"/>
  <c r="AB46433" i="4"/>
  <c r="AI46433" i="4"/>
  <c r="AJ46433" i="4"/>
  <c r="AK46433" i="4"/>
  <c r="AE46433" i="4"/>
  <c r="AF46433" i="4"/>
  <c r="AG46433" i="4"/>
  <c r="AH46433" i="4"/>
  <c r="AD46433" i="4"/>
  <c r="Z46433" i="4"/>
  <c r="Y46433" i="4"/>
  <c r="AB46425" i="4"/>
  <c r="AI46425" i="4"/>
  <c r="AJ46425" i="4"/>
  <c r="AK46425" i="4"/>
  <c r="AE46425" i="4"/>
  <c r="AF46425" i="4"/>
  <c r="AG46425" i="4"/>
  <c r="AH46425" i="4"/>
  <c r="AD46425" i="4"/>
  <c r="Z46425" i="4"/>
  <c r="Y46425" i="4"/>
  <c r="AB46417" i="4"/>
  <c r="AI46417" i="4"/>
  <c r="AJ46417" i="4"/>
  <c r="AK46417" i="4"/>
  <c r="AE46417" i="4"/>
  <c r="AF46417" i="4"/>
  <c r="AG46417" i="4"/>
  <c r="AH46417" i="4"/>
  <c r="AD46417" i="4"/>
  <c r="Z46417" i="4"/>
  <c r="Y46417" i="4"/>
  <c r="AB46409" i="4"/>
  <c r="AI46409" i="4"/>
  <c r="AJ46409" i="4"/>
  <c r="AK46409" i="4"/>
  <c r="AE46409" i="4"/>
  <c r="AF46409" i="4"/>
  <c r="AG46409" i="4"/>
  <c r="AH46409" i="4"/>
  <c r="AD46409" i="4"/>
  <c r="Z46409" i="4"/>
  <c r="Y46409" i="4"/>
  <c r="AB46401" i="4"/>
  <c r="AI46401" i="4"/>
  <c r="AJ46401" i="4"/>
  <c r="AK46401" i="4"/>
  <c r="AE46401" i="4"/>
  <c r="AF46401" i="4"/>
  <c r="AG46401" i="4"/>
  <c r="AH46401" i="4"/>
  <c r="AD46401" i="4"/>
  <c r="Z46401" i="4"/>
  <c r="Y46401" i="4"/>
  <c r="AB46393" i="4"/>
  <c r="AI46393" i="4"/>
  <c r="AJ46393" i="4"/>
  <c r="AK46393" i="4"/>
  <c r="AE46393" i="4"/>
  <c r="AF46393" i="4"/>
  <c r="AG46393" i="4"/>
  <c r="AH46393" i="4"/>
  <c r="AD46393" i="4"/>
  <c r="Z46393" i="4"/>
  <c r="Y46393" i="4"/>
  <c r="AB46385" i="4"/>
  <c r="AI46385" i="4"/>
  <c r="AJ46385" i="4"/>
  <c r="AK46385" i="4"/>
  <c r="AE46385" i="4"/>
  <c r="AF46385" i="4"/>
  <c r="AG46385" i="4"/>
  <c r="AH46385" i="4"/>
  <c r="AD46385" i="4"/>
  <c r="Z46385" i="4"/>
  <c r="Y46385" i="4"/>
  <c r="AB46377" i="4"/>
  <c r="AI46377" i="4"/>
  <c r="AJ46377" i="4"/>
  <c r="AK46377" i="4"/>
  <c r="AE46377" i="4"/>
  <c r="AF46377" i="4"/>
  <c r="AG46377" i="4"/>
  <c r="AH46377" i="4"/>
  <c r="AD46377" i="4"/>
  <c r="Z46377" i="4"/>
  <c r="Y46377" i="4"/>
  <c r="AB46369" i="4"/>
  <c r="AI46369" i="4"/>
  <c r="AJ46369" i="4"/>
  <c r="AK46369" i="4"/>
  <c r="AE46369" i="4"/>
  <c r="AF46369" i="4"/>
  <c r="AG46369" i="4"/>
  <c r="AH46369" i="4"/>
  <c r="AD46369" i="4"/>
  <c r="Z46369" i="4"/>
  <c r="Y46369" i="4"/>
  <c r="AB46361" i="4"/>
  <c r="AI46361" i="4"/>
  <c r="AJ46361" i="4"/>
  <c r="AK46361" i="4"/>
  <c r="AE46361" i="4"/>
  <c r="AF46361" i="4"/>
  <c r="AG46361" i="4"/>
  <c r="AH46361" i="4"/>
  <c r="AD46361" i="4"/>
  <c r="Z46361" i="4"/>
  <c r="Y46361" i="4"/>
  <c r="AB46353" i="4"/>
  <c r="AI46353" i="4"/>
  <c r="AJ46353" i="4"/>
  <c r="AK46353" i="4"/>
  <c r="AE46353" i="4"/>
  <c r="AF46353" i="4"/>
  <c r="AG46353" i="4"/>
  <c r="AH46353" i="4"/>
  <c r="AD46353" i="4"/>
  <c r="Z46353" i="4"/>
  <c r="Y46353" i="4"/>
  <c r="AB46345" i="4"/>
  <c r="AI46345" i="4"/>
  <c r="AJ46345" i="4"/>
  <c r="AK46345" i="4"/>
  <c r="AE46345" i="4"/>
  <c r="AF46345" i="4"/>
  <c r="AG46345" i="4"/>
  <c r="AH46345" i="4"/>
  <c r="AD46345" i="4"/>
  <c r="Z46345" i="4"/>
  <c r="Y46345" i="4"/>
  <c r="AB46337" i="4"/>
  <c r="AI46337" i="4"/>
  <c r="AJ46337" i="4"/>
  <c r="AK46337" i="4"/>
  <c r="AE46337" i="4"/>
  <c r="AF46337" i="4"/>
  <c r="AG46337" i="4"/>
  <c r="AH46337" i="4"/>
  <c r="AD46337" i="4"/>
  <c r="Z46337" i="4"/>
  <c r="Y46337" i="4"/>
  <c r="AB46329" i="4"/>
  <c r="AI46329" i="4"/>
  <c r="AJ46329" i="4"/>
  <c r="AK46329" i="4"/>
  <c r="AE46329" i="4"/>
  <c r="AF46329" i="4"/>
  <c r="AG46329" i="4"/>
  <c r="AH46329" i="4"/>
  <c r="AD46329" i="4"/>
  <c r="Z46329" i="4"/>
  <c r="Y46329" i="4"/>
  <c r="AB46321" i="4"/>
  <c r="AI46321" i="4"/>
  <c r="AJ46321" i="4"/>
  <c r="AK46321" i="4"/>
  <c r="AE46321" i="4"/>
  <c r="AF46321" i="4"/>
  <c r="AG46321" i="4"/>
  <c r="AH46321" i="4"/>
  <c r="AD46321" i="4"/>
  <c r="Z46321" i="4"/>
  <c r="Y46321" i="4"/>
  <c r="AB46313" i="4"/>
  <c r="AI46313" i="4"/>
  <c r="AJ46313" i="4"/>
  <c r="AK46313" i="4"/>
  <c r="AE46313" i="4"/>
  <c r="AF46313" i="4"/>
  <c r="AG46313" i="4"/>
  <c r="AH46313" i="4"/>
  <c r="AD46313" i="4"/>
  <c r="Z46313" i="4"/>
  <c r="Y46313" i="4"/>
  <c r="AB46305" i="4"/>
  <c r="AI46305" i="4"/>
  <c r="AJ46305" i="4"/>
  <c r="AK46305" i="4"/>
  <c r="AE46305" i="4"/>
  <c r="AF46305" i="4"/>
  <c r="AG46305" i="4"/>
  <c r="AH46305" i="4"/>
  <c r="AD46305" i="4"/>
  <c r="Z46305" i="4"/>
  <c r="Y46305" i="4"/>
  <c r="AB46297" i="4"/>
  <c r="AI46297" i="4"/>
  <c r="AJ46297" i="4"/>
  <c r="AK46297" i="4"/>
  <c r="AE46297" i="4"/>
  <c r="AF46297" i="4"/>
  <c r="AG46297" i="4"/>
  <c r="AH46297" i="4"/>
  <c r="AD46297" i="4"/>
  <c r="Z46297" i="4"/>
  <c r="Y46297" i="4"/>
  <c r="AB46289" i="4"/>
  <c r="AI46289" i="4"/>
  <c r="AJ46289" i="4"/>
  <c r="AK46289" i="4"/>
  <c r="AE46289" i="4"/>
  <c r="AF46289" i="4"/>
  <c r="AG46289" i="4"/>
  <c r="AH46289" i="4"/>
  <c r="AD46289" i="4"/>
  <c r="Z46289" i="4"/>
  <c r="Y46289" i="4"/>
  <c r="AB46281" i="4"/>
  <c r="AI46281" i="4"/>
  <c r="AJ46281" i="4"/>
  <c r="AK46281" i="4"/>
  <c r="AE46281" i="4"/>
  <c r="AF46281" i="4"/>
  <c r="AG46281" i="4"/>
  <c r="AH46281" i="4"/>
  <c r="AD46281" i="4"/>
  <c r="Z46281" i="4"/>
  <c r="Y46281" i="4"/>
  <c r="AB46273" i="4"/>
  <c r="AI46273" i="4"/>
  <c r="AJ46273" i="4"/>
  <c r="AK46273" i="4"/>
  <c r="AE46273" i="4"/>
  <c r="AF46273" i="4"/>
  <c r="AG46273" i="4"/>
  <c r="AH46273" i="4"/>
  <c r="AD46273" i="4"/>
  <c r="Z46273" i="4"/>
  <c r="Y46273" i="4"/>
  <c r="AB46265" i="4"/>
  <c r="AI46265" i="4"/>
  <c r="AJ46265" i="4"/>
  <c r="AK46265" i="4"/>
  <c r="AE46265" i="4"/>
  <c r="AF46265" i="4"/>
  <c r="AG46265" i="4"/>
  <c r="AH46265" i="4"/>
  <c r="AD46265" i="4"/>
  <c r="Z46265" i="4"/>
  <c r="Y46265" i="4"/>
  <c r="AB46257" i="4"/>
  <c r="AI46257" i="4"/>
  <c r="AJ46257" i="4"/>
  <c r="AK46257" i="4"/>
  <c r="AE46257" i="4"/>
  <c r="AF46257" i="4"/>
  <c r="AG46257" i="4"/>
  <c r="AH46257" i="4"/>
  <c r="AD46257" i="4"/>
  <c r="Z46257" i="4"/>
  <c r="Y46257" i="4"/>
  <c r="AB46249" i="4"/>
  <c r="AI46249" i="4"/>
  <c r="AJ46249" i="4"/>
  <c r="AK46249" i="4"/>
  <c r="AE46249" i="4"/>
  <c r="AF46249" i="4"/>
  <c r="AG46249" i="4"/>
  <c r="AH46249" i="4"/>
  <c r="AD46249" i="4"/>
  <c r="Z46249" i="4"/>
  <c r="Y46249" i="4"/>
  <c r="AB46241" i="4"/>
  <c r="AI46241" i="4"/>
  <c r="AJ46241" i="4"/>
  <c r="AK46241" i="4"/>
  <c r="AE46241" i="4"/>
  <c r="AF46241" i="4"/>
  <c r="AG46241" i="4"/>
  <c r="AH46241" i="4"/>
  <c r="AD46241" i="4"/>
  <c r="Z46241" i="4"/>
  <c r="Y46241" i="4"/>
  <c r="AB46233" i="4"/>
  <c r="AI46233" i="4"/>
  <c r="AJ46233" i="4"/>
  <c r="AK46233" i="4"/>
  <c r="AE46233" i="4"/>
  <c r="AF46233" i="4"/>
  <c r="AG46233" i="4"/>
  <c r="AH46233" i="4"/>
  <c r="AD46233" i="4"/>
  <c r="Z46233" i="4"/>
  <c r="Y46233" i="4"/>
  <c r="AB46225" i="4"/>
  <c r="AI46225" i="4"/>
  <c r="AJ46225" i="4"/>
  <c r="AK46225" i="4"/>
  <c r="AE46225" i="4"/>
  <c r="AF46225" i="4"/>
  <c r="AG46225" i="4"/>
  <c r="AH46225" i="4"/>
  <c r="AD46225" i="4"/>
  <c r="Z46225" i="4"/>
  <c r="Y46225" i="4"/>
  <c r="AB46217" i="4"/>
  <c r="AI46217" i="4"/>
  <c r="AJ46217" i="4"/>
  <c r="AK46217" i="4"/>
  <c r="AE46217" i="4"/>
  <c r="AF46217" i="4"/>
  <c r="AG46217" i="4"/>
  <c r="AH46217" i="4"/>
  <c r="AD46217" i="4"/>
  <c r="Z46217" i="4"/>
  <c r="Y46217" i="4"/>
  <c r="AB46209" i="4"/>
  <c r="AI46209" i="4"/>
  <c r="AJ46209" i="4"/>
  <c r="AK46209" i="4"/>
  <c r="AE46209" i="4"/>
  <c r="AF46209" i="4"/>
  <c r="AG46209" i="4"/>
  <c r="AH46209" i="4"/>
  <c r="AD46209" i="4"/>
  <c r="Z46209" i="4"/>
  <c r="Y46209" i="4"/>
  <c r="AB46201" i="4"/>
  <c r="AI46201" i="4"/>
  <c r="AJ46201" i="4"/>
  <c r="AK46201" i="4"/>
  <c r="AE46201" i="4"/>
  <c r="AF46201" i="4"/>
  <c r="AG46201" i="4"/>
  <c r="AH46201" i="4"/>
  <c r="AD46201" i="4"/>
  <c r="Z46201" i="4"/>
  <c r="Y46201" i="4"/>
  <c r="AB46193" i="4"/>
  <c r="AI46193" i="4"/>
  <c r="AJ46193" i="4"/>
  <c r="AK46193" i="4"/>
  <c r="AE46193" i="4"/>
  <c r="AF46193" i="4"/>
  <c r="AG46193" i="4"/>
  <c r="AH46193" i="4"/>
  <c r="AD46193" i="4"/>
  <c r="Z46193" i="4"/>
  <c r="Y46193" i="4"/>
  <c r="AB46185" i="4"/>
  <c r="AI46185" i="4"/>
  <c r="AJ46185" i="4"/>
  <c r="AK46185" i="4"/>
  <c r="AE46185" i="4"/>
  <c r="AF46185" i="4"/>
  <c r="AG46185" i="4"/>
  <c r="AH46185" i="4"/>
  <c r="AD46185" i="4"/>
  <c r="Z46185" i="4"/>
  <c r="Y46185" i="4"/>
  <c r="AB46177" i="4"/>
  <c r="AI46177" i="4"/>
  <c r="AJ46177" i="4"/>
  <c r="AK46177" i="4"/>
  <c r="AE46177" i="4"/>
  <c r="AF46177" i="4"/>
  <c r="AG46177" i="4"/>
  <c r="AH46177" i="4"/>
  <c r="AD46177" i="4"/>
  <c r="Z46177" i="4"/>
  <c r="Y46177" i="4"/>
  <c r="AB46169" i="4"/>
  <c r="AI46169" i="4"/>
  <c r="AJ46169" i="4"/>
  <c r="AK46169" i="4"/>
  <c r="AE46169" i="4"/>
  <c r="AF46169" i="4"/>
  <c r="AG46169" i="4"/>
  <c r="AH46169" i="4"/>
  <c r="AD46169" i="4"/>
  <c r="Z46169" i="4"/>
  <c r="Y46169" i="4"/>
  <c r="AB46161" i="4"/>
  <c r="AI46161" i="4"/>
  <c r="AJ46161" i="4"/>
  <c r="AK46161" i="4"/>
  <c r="AE46161" i="4"/>
  <c r="AF46161" i="4"/>
  <c r="AG46161" i="4"/>
  <c r="AH46161" i="4"/>
  <c r="AD46161" i="4"/>
  <c r="Z46161" i="4"/>
  <c r="Y46161" i="4"/>
  <c r="AB46153" i="4"/>
  <c r="AI46153" i="4"/>
  <c r="AJ46153" i="4"/>
  <c r="AK46153" i="4"/>
  <c r="AE46153" i="4"/>
  <c r="AF46153" i="4"/>
  <c r="AG46153" i="4"/>
  <c r="AH46153" i="4"/>
  <c r="AD46153" i="4"/>
  <c r="Z46153" i="4"/>
  <c r="Y46153" i="4"/>
  <c r="AB46145" i="4"/>
  <c r="AI46145" i="4"/>
  <c r="AJ46145" i="4"/>
  <c r="AK46145" i="4"/>
  <c r="AE46145" i="4"/>
  <c r="AF46145" i="4"/>
  <c r="AG46145" i="4"/>
  <c r="AH46145" i="4"/>
  <c r="AD46145" i="4"/>
  <c r="Z46145" i="4"/>
  <c r="Y46145" i="4"/>
  <c r="AB46137" i="4"/>
  <c r="AI46137" i="4"/>
  <c r="AJ46137" i="4"/>
  <c r="AK46137" i="4"/>
  <c r="AE46137" i="4"/>
  <c r="AF46137" i="4"/>
  <c r="AG46137" i="4"/>
  <c r="AH46137" i="4"/>
  <c r="AD46137" i="4"/>
  <c r="Z46137" i="4"/>
  <c r="Y46137" i="4"/>
  <c r="AB46129" i="4"/>
  <c r="AI46129" i="4"/>
  <c r="AJ46129" i="4"/>
  <c r="AK46129" i="4"/>
  <c r="AE46129" i="4"/>
  <c r="AF46129" i="4"/>
  <c r="AG46129" i="4"/>
  <c r="AH46129" i="4"/>
  <c r="AD46129" i="4"/>
  <c r="Z46129" i="4"/>
  <c r="Y46129" i="4"/>
  <c r="AB46121" i="4"/>
  <c r="AI46121" i="4"/>
  <c r="AJ46121" i="4"/>
  <c r="AK46121" i="4"/>
  <c r="AE46121" i="4"/>
  <c r="AF46121" i="4"/>
  <c r="AG46121" i="4"/>
  <c r="AH46121" i="4"/>
  <c r="AD46121" i="4"/>
  <c r="Z46121" i="4"/>
  <c r="Y46121" i="4"/>
  <c r="AB46113" i="4"/>
  <c r="AI46113" i="4"/>
  <c r="AJ46113" i="4"/>
  <c r="AK46113" i="4"/>
  <c r="AE46113" i="4"/>
  <c r="AF46113" i="4"/>
  <c r="AG46113" i="4"/>
  <c r="AH46113" i="4"/>
  <c r="AD46113" i="4"/>
  <c r="Z46113" i="4"/>
  <c r="Y46113" i="4"/>
  <c r="AB46105" i="4"/>
  <c r="AI46105" i="4"/>
  <c r="AJ46105" i="4"/>
  <c r="AK46105" i="4"/>
  <c r="AE46105" i="4"/>
  <c r="AF46105" i="4"/>
  <c r="AG46105" i="4"/>
  <c r="AH46105" i="4"/>
  <c r="AD46105" i="4"/>
  <c r="Z46105" i="4"/>
  <c r="Y46105" i="4"/>
  <c r="AB46097" i="4"/>
  <c r="AI46097" i="4"/>
  <c r="AJ46097" i="4"/>
  <c r="AK46097" i="4"/>
  <c r="AE46097" i="4"/>
  <c r="AF46097" i="4"/>
  <c r="AG46097" i="4"/>
  <c r="AH46097" i="4"/>
  <c r="AD46097" i="4"/>
  <c r="Z46097" i="4"/>
  <c r="Y46097" i="4"/>
  <c r="AB46089" i="4"/>
  <c r="AI46089" i="4"/>
  <c r="AJ46089" i="4"/>
  <c r="AK46089" i="4"/>
  <c r="AE46089" i="4"/>
  <c r="AF46089" i="4"/>
  <c r="AG46089" i="4"/>
  <c r="AH46089" i="4"/>
  <c r="AD46089" i="4"/>
  <c r="Z46089" i="4"/>
  <c r="Y46089" i="4"/>
  <c r="AB46081" i="4"/>
  <c r="AI46081" i="4"/>
  <c r="AJ46081" i="4"/>
  <c r="AK46081" i="4"/>
  <c r="AE46081" i="4"/>
  <c r="AF46081" i="4"/>
  <c r="AG46081" i="4"/>
  <c r="AH46081" i="4"/>
  <c r="AD46081" i="4"/>
  <c r="Z46081" i="4"/>
  <c r="Y46081" i="4"/>
  <c r="AB46073" i="4"/>
  <c r="AI46073" i="4"/>
  <c r="AJ46073" i="4"/>
  <c r="AK46073" i="4"/>
  <c r="AE46073" i="4"/>
  <c r="AF46073" i="4"/>
  <c r="AG46073" i="4"/>
  <c r="AH46073" i="4"/>
  <c r="AD46073" i="4"/>
  <c r="Z46073" i="4"/>
  <c r="Y46073" i="4"/>
  <c r="AB46065" i="4"/>
  <c r="AI46065" i="4"/>
  <c r="AJ46065" i="4"/>
  <c r="AK46065" i="4"/>
  <c r="AE46065" i="4"/>
  <c r="AF46065" i="4"/>
  <c r="AG46065" i="4"/>
  <c r="AH46065" i="4"/>
  <c r="AD46065" i="4"/>
  <c r="Z46065" i="4"/>
  <c r="Y46065" i="4"/>
  <c r="AB46057" i="4"/>
  <c r="AI46057" i="4"/>
  <c r="AJ46057" i="4"/>
  <c r="AK46057" i="4"/>
  <c r="AE46057" i="4"/>
  <c r="AF46057" i="4"/>
  <c r="AG46057" i="4"/>
  <c r="AH46057" i="4"/>
  <c r="AD46057" i="4"/>
  <c r="Z46057" i="4"/>
  <c r="Y46057" i="4"/>
  <c r="AB46049" i="4"/>
  <c r="AI46049" i="4"/>
  <c r="AJ46049" i="4"/>
  <c r="AK46049" i="4"/>
  <c r="AE46049" i="4"/>
  <c r="AF46049" i="4"/>
  <c r="AG46049" i="4"/>
  <c r="AH46049" i="4"/>
  <c r="AD46049" i="4"/>
  <c r="Z46049" i="4"/>
  <c r="Y46049" i="4"/>
  <c r="AB46041" i="4"/>
  <c r="AI46041" i="4"/>
  <c r="AJ46041" i="4"/>
  <c r="AK46041" i="4"/>
  <c r="AE46041" i="4"/>
  <c r="AF46041" i="4"/>
  <c r="AG46041" i="4"/>
  <c r="AH46041" i="4"/>
  <c r="AD46041" i="4"/>
  <c r="Z46041" i="4"/>
  <c r="Y46041" i="4"/>
  <c r="AB46033" i="4"/>
  <c r="AI46033" i="4"/>
  <c r="AJ46033" i="4"/>
  <c r="AK46033" i="4"/>
  <c r="AE46033" i="4"/>
  <c r="AF46033" i="4"/>
  <c r="AG46033" i="4"/>
  <c r="AH46033" i="4"/>
  <c r="AD46033" i="4"/>
  <c r="Z46033" i="4"/>
  <c r="Y46033" i="4"/>
  <c r="AB46025" i="4"/>
  <c r="AI46025" i="4"/>
  <c r="AJ46025" i="4"/>
  <c r="AK46025" i="4"/>
  <c r="AE46025" i="4"/>
  <c r="AF46025" i="4"/>
  <c r="AG46025" i="4"/>
  <c r="AH46025" i="4"/>
  <c r="AD46025" i="4"/>
  <c r="Z46025" i="4"/>
  <c r="Y46025" i="4"/>
  <c r="AB46017" i="4"/>
  <c r="AI46017" i="4"/>
  <c r="AJ46017" i="4"/>
  <c r="AK46017" i="4"/>
  <c r="AE46017" i="4"/>
  <c r="AF46017" i="4"/>
  <c r="AG46017" i="4"/>
  <c r="AH46017" i="4"/>
  <c r="AD46017" i="4"/>
  <c r="Z46017" i="4"/>
  <c r="Y46017" i="4"/>
  <c r="AB46009" i="4"/>
  <c r="AI46009" i="4"/>
  <c r="AJ46009" i="4"/>
  <c r="AK46009" i="4"/>
  <c r="AE46009" i="4"/>
  <c r="AF46009" i="4"/>
  <c r="AG46009" i="4"/>
  <c r="AH46009" i="4"/>
  <c r="AD46009" i="4"/>
  <c r="Z46009" i="4"/>
  <c r="Y46009" i="4"/>
  <c r="AB46001" i="4"/>
  <c r="AI46001" i="4"/>
  <c r="AJ46001" i="4"/>
  <c r="AK46001" i="4"/>
  <c r="AE46001" i="4"/>
  <c r="AF46001" i="4"/>
  <c r="AG46001" i="4"/>
  <c r="AH46001" i="4"/>
  <c r="AD46001" i="4"/>
  <c r="Z46001" i="4"/>
  <c r="Y46001" i="4"/>
  <c r="AB45993" i="4"/>
  <c r="AI45993" i="4"/>
  <c r="AJ45993" i="4"/>
  <c r="AK45993" i="4"/>
  <c r="AE45993" i="4"/>
  <c r="AF45993" i="4"/>
  <c r="AG45993" i="4"/>
  <c r="AH45993" i="4"/>
  <c r="AD45993" i="4"/>
  <c r="Z45993" i="4"/>
  <c r="Y45993" i="4"/>
  <c r="AB45985" i="4"/>
  <c r="AI45985" i="4"/>
  <c r="AJ45985" i="4"/>
  <c r="AK45985" i="4"/>
  <c r="AE45985" i="4"/>
  <c r="AF45985" i="4"/>
  <c r="AG45985" i="4"/>
  <c r="AH45985" i="4"/>
  <c r="AD45985" i="4"/>
  <c r="Z45985" i="4"/>
  <c r="Y45985" i="4"/>
  <c r="AB45977" i="4"/>
  <c r="AI45977" i="4"/>
  <c r="AJ45977" i="4"/>
  <c r="AK45977" i="4"/>
  <c r="AE45977" i="4"/>
  <c r="AF45977" i="4"/>
  <c r="AG45977" i="4"/>
  <c r="AH45977" i="4"/>
  <c r="AD45977" i="4"/>
  <c r="Z45977" i="4"/>
  <c r="Y45977" i="4"/>
  <c r="AB45969" i="4"/>
  <c r="AI45969" i="4"/>
  <c r="AJ45969" i="4"/>
  <c r="AK45969" i="4"/>
  <c r="AE45969" i="4"/>
  <c r="AF45969" i="4"/>
  <c r="AG45969" i="4"/>
  <c r="AH45969" i="4"/>
  <c r="AD45969" i="4"/>
  <c r="Z45969" i="4"/>
  <c r="Y45969" i="4"/>
  <c r="AB45961" i="4"/>
  <c r="AI45961" i="4"/>
  <c r="AJ45961" i="4"/>
  <c r="AK45961" i="4"/>
  <c r="AE45961" i="4"/>
  <c r="AF45961" i="4"/>
  <c r="AG45961" i="4"/>
  <c r="AH45961" i="4"/>
  <c r="AD45961" i="4"/>
  <c r="Z45961" i="4"/>
  <c r="Y45961" i="4"/>
  <c r="AB45953" i="4"/>
  <c r="AI45953" i="4"/>
  <c r="AJ45953" i="4"/>
  <c r="AK45953" i="4"/>
  <c r="AE45953" i="4"/>
  <c r="AF45953" i="4"/>
  <c r="AG45953" i="4"/>
  <c r="AH45953" i="4"/>
  <c r="AD45953" i="4"/>
  <c r="Z45953" i="4"/>
  <c r="Y45953" i="4"/>
  <c r="AB45945" i="4"/>
  <c r="AI45945" i="4"/>
  <c r="AJ45945" i="4"/>
  <c r="AK45945" i="4"/>
  <c r="AE45945" i="4"/>
  <c r="AF45945" i="4"/>
  <c r="AG45945" i="4"/>
  <c r="AH45945" i="4"/>
  <c r="AD45945" i="4"/>
  <c r="Z45945" i="4"/>
  <c r="Y45945" i="4"/>
  <c r="AB45937" i="4"/>
  <c r="AI45937" i="4"/>
  <c r="AJ45937" i="4"/>
  <c r="AK45937" i="4"/>
  <c r="AE45937" i="4"/>
  <c r="AF45937" i="4"/>
  <c r="AG45937" i="4"/>
  <c r="AH45937" i="4"/>
  <c r="AD45937" i="4"/>
  <c r="Z45937" i="4"/>
  <c r="Y45937" i="4"/>
  <c r="AB45929" i="4"/>
  <c r="AI45929" i="4"/>
  <c r="AJ45929" i="4"/>
  <c r="AK45929" i="4"/>
  <c r="AE45929" i="4"/>
  <c r="AF45929" i="4"/>
  <c r="AG45929" i="4"/>
  <c r="AH45929" i="4"/>
  <c r="AD45929" i="4"/>
  <c r="Z45929" i="4"/>
  <c r="Y45929" i="4"/>
  <c r="AB45921" i="4"/>
  <c r="AI45921" i="4"/>
  <c r="AJ45921" i="4"/>
  <c r="AK45921" i="4"/>
  <c r="AE45921" i="4"/>
  <c r="AF45921" i="4"/>
  <c r="AG45921" i="4"/>
  <c r="AH45921" i="4"/>
  <c r="AD45921" i="4"/>
  <c r="Z45921" i="4"/>
  <c r="Y45921" i="4"/>
  <c r="AB45913" i="4"/>
  <c r="AI45913" i="4"/>
  <c r="AJ45913" i="4"/>
  <c r="AK45913" i="4"/>
  <c r="AE45913" i="4"/>
  <c r="AF45913" i="4"/>
  <c r="AG45913" i="4"/>
  <c r="AH45913" i="4"/>
  <c r="AD45913" i="4"/>
  <c r="Z45913" i="4"/>
  <c r="Y45913" i="4"/>
  <c r="AB45905" i="4"/>
  <c r="AI45905" i="4"/>
  <c r="AJ45905" i="4"/>
  <c r="AK45905" i="4"/>
  <c r="AE45905" i="4"/>
  <c r="AF45905" i="4"/>
  <c r="AG45905" i="4"/>
  <c r="AH45905" i="4"/>
  <c r="AD45905" i="4"/>
  <c r="Z45905" i="4"/>
  <c r="Y45905" i="4"/>
  <c r="AB45897" i="4"/>
  <c r="AI45897" i="4"/>
  <c r="AJ45897" i="4"/>
  <c r="AK45897" i="4"/>
  <c r="AE45897" i="4"/>
  <c r="AF45897" i="4"/>
  <c r="AG45897" i="4"/>
  <c r="AH45897" i="4"/>
  <c r="AD45897" i="4"/>
  <c r="Z45897" i="4"/>
  <c r="Y45897" i="4"/>
  <c r="AB45889" i="4"/>
  <c r="AI45889" i="4"/>
  <c r="AJ45889" i="4"/>
  <c r="AK45889" i="4"/>
  <c r="AE45889" i="4"/>
  <c r="AF45889" i="4"/>
  <c r="AG45889" i="4"/>
  <c r="AH45889" i="4"/>
  <c r="AD45889" i="4"/>
  <c r="Z45889" i="4"/>
  <c r="Y45889" i="4"/>
  <c r="AB45881" i="4"/>
  <c r="AI45881" i="4"/>
  <c r="AJ45881" i="4"/>
  <c r="AK45881" i="4"/>
  <c r="AE45881" i="4"/>
  <c r="AF45881" i="4"/>
  <c r="AG45881" i="4"/>
  <c r="AH45881" i="4"/>
  <c r="AD45881" i="4"/>
  <c r="Z45881" i="4"/>
  <c r="Y45881" i="4"/>
  <c r="AB45873" i="4"/>
  <c r="AI45873" i="4"/>
  <c r="AJ45873" i="4"/>
  <c r="AK45873" i="4"/>
  <c r="AE45873" i="4"/>
  <c r="AF45873" i="4"/>
  <c r="AG45873" i="4"/>
  <c r="AH45873" i="4"/>
  <c r="AD45873" i="4"/>
  <c r="Z45873" i="4"/>
  <c r="Y45873" i="4"/>
  <c r="AB45865" i="4"/>
  <c r="AI45865" i="4"/>
  <c r="AJ45865" i="4"/>
  <c r="AK45865" i="4"/>
  <c r="AE45865" i="4"/>
  <c r="AF45865" i="4"/>
  <c r="AG45865" i="4"/>
  <c r="AH45865" i="4"/>
  <c r="AD45865" i="4"/>
  <c r="Z45865" i="4"/>
  <c r="Y45865" i="4"/>
  <c r="AB45857" i="4"/>
  <c r="AI45857" i="4"/>
  <c r="AJ45857" i="4"/>
  <c r="AK45857" i="4"/>
  <c r="AE45857" i="4"/>
  <c r="AF45857" i="4"/>
  <c r="AG45857" i="4"/>
  <c r="AH45857" i="4"/>
  <c r="AD45857" i="4"/>
  <c r="Z45857" i="4"/>
  <c r="Y45857" i="4"/>
  <c r="AB45849" i="4"/>
  <c r="AI45849" i="4"/>
  <c r="AJ45849" i="4"/>
  <c r="AK45849" i="4"/>
  <c r="AE45849" i="4"/>
  <c r="AF45849" i="4"/>
  <c r="AG45849" i="4"/>
  <c r="AH45849" i="4"/>
  <c r="AD45849" i="4"/>
  <c r="Z45849" i="4"/>
  <c r="Y45849" i="4"/>
  <c r="AB45841" i="4"/>
  <c r="AI45841" i="4"/>
  <c r="AJ45841" i="4"/>
  <c r="AK45841" i="4"/>
  <c r="AE45841" i="4"/>
  <c r="AF45841" i="4"/>
  <c r="AG45841" i="4"/>
  <c r="AH45841" i="4"/>
  <c r="AD45841" i="4"/>
  <c r="Z45841" i="4"/>
  <c r="Y45841" i="4"/>
  <c r="AB45833" i="4"/>
  <c r="AI45833" i="4"/>
  <c r="AJ45833" i="4"/>
  <c r="AK45833" i="4"/>
  <c r="AE45833" i="4"/>
  <c r="AF45833" i="4"/>
  <c r="AG45833" i="4"/>
  <c r="AH45833" i="4"/>
  <c r="AD45833" i="4"/>
  <c r="Z45833" i="4"/>
  <c r="Y45833" i="4"/>
  <c r="AB45825" i="4"/>
  <c r="AI45825" i="4"/>
  <c r="AJ45825" i="4"/>
  <c r="AK45825" i="4"/>
  <c r="AE45825" i="4"/>
  <c r="AF45825" i="4"/>
  <c r="AG45825" i="4"/>
  <c r="AH45825" i="4"/>
  <c r="AD45825" i="4"/>
  <c r="Z45825" i="4"/>
  <c r="Y45825" i="4"/>
  <c r="AB45817" i="4"/>
  <c r="AI45817" i="4"/>
  <c r="AJ45817" i="4"/>
  <c r="AK45817" i="4"/>
  <c r="AE45817" i="4"/>
  <c r="AF45817" i="4"/>
  <c r="AG45817" i="4"/>
  <c r="AH45817" i="4"/>
  <c r="AD45817" i="4"/>
  <c r="Z45817" i="4"/>
  <c r="Y45817" i="4"/>
  <c r="AB45809" i="4"/>
  <c r="AI45809" i="4"/>
  <c r="AJ45809" i="4"/>
  <c r="AK45809" i="4"/>
  <c r="AE45809" i="4"/>
  <c r="AF45809" i="4"/>
  <c r="AG45809" i="4"/>
  <c r="AH45809" i="4"/>
  <c r="AD45809" i="4"/>
  <c r="Z45809" i="4"/>
  <c r="Y45809" i="4"/>
  <c r="AB45801" i="4"/>
  <c r="AI45801" i="4"/>
  <c r="AJ45801" i="4"/>
  <c r="AK45801" i="4"/>
  <c r="AE45801" i="4"/>
  <c r="AF45801" i="4"/>
  <c r="AG45801" i="4"/>
  <c r="AH45801" i="4"/>
  <c r="AD45801" i="4"/>
  <c r="Z45801" i="4"/>
  <c r="Y45801" i="4"/>
  <c r="AB45793" i="4"/>
  <c r="AI45793" i="4"/>
  <c r="AJ45793" i="4"/>
  <c r="AK45793" i="4"/>
  <c r="AE45793" i="4"/>
  <c r="AF45793" i="4"/>
  <c r="AG45793" i="4"/>
  <c r="AH45793" i="4"/>
  <c r="AD45793" i="4"/>
  <c r="Z45793" i="4"/>
  <c r="Y45793" i="4"/>
  <c r="AB45785" i="4"/>
  <c r="AI45785" i="4"/>
  <c r="AJ45785" i="4"/>
  <c r="AK45785" i="4"/>
  <c r="AE45785" i="4"/>
  <c r="AF45785" i="4"/>
  <c r="AG45785" i="4"/>
  <c r="AH45785" i="4"/>
  <c r="AD45785" i="4"/>
  <c r="Z45785" i="4"/>
  <c r="Y45785" i="4"/>
  <c r="AB45777" i="4"/>
  <c r="AI45777" i="4"/>
  <c r="AJ45777" i="4"/>
  <c r="AK45777" i="4"/>
  <c r="AE45777" i="4"/>
  <c r="AF45777" i="4"/>
  <c r="AG45777" i="4"/>
  <c r="AH45777" i="4"/>
  <c r="AD45777" i="4"/>
  <c r="Z45777" i="4"/>
  <c r="Y45777" i="4"/>
  <c r="AB45769" i="4"/>
  <c r="AI45769" i="4"/>
  <c r="AJ45769" i="4"/>
  <c r="AK45769" i="4"/>
  <c r="AE45769" i="4"/>
  <c r="AF45769" i="4"/>
  <c r="AG45769" i="4"/>
  <c r="AH45769" i="4"/>
  <c r="AD45769" i="4"/>
  <c r="Z45769" i="4"/>
  <c r="Y45769" i="4"/>
  <c r="AB45761" i="4"/>
  <c r="AI45761" i="4"/>
  <c r="AJ45761" i="4"/>
  <c r="AK45761" i="4"/>
  <c r="AE45761" i="4"/>
  <c r="AF45761" i="4"/>
  <c r="AG45761" i="4"/>
  <c r="AH45761" i="4"/>
  <c r="AD45761" i="4"/>
  <c r="Z45761" i="4"/>
  <c r="Y45761" i="4"/>
  <c r="AB45753" i="4"/>
  <c r="AI45753" i="4"/>
  <c r="AJ45753" i="4"/>
  <c r="AK45753" i="4"/>
  <c r="AE45753" i="4"/>
  <c r="AF45753" i="4"/>
  <c r="AG45753" i="4"/>
  <c r="AH45753" i="4"/>
  <c r="AD45753" i="4"/>
  <c r="Z45753" i="4"/>
  <c r="Y45753" i="4"/>
  <c r="AB45745" i="4"/>
  <c r="AI45745" i="4"/>
  <c r="AJ45745" i="4"/>
  <c r="AK45745" i="4"/>
  <c r="AE45745" i="4"/>
  <c r="AF45745" i="4"/>
  <c r="AG45745" i="4"/>
  <c r="AH45745" i="4"/>
  <c r="AD45745" i="4"/>
  <c r="Z45745" i="4"/>
  <c r="Y45745" i="4"/>
  <c r="AB45737" i="4"/>
  <c r="AI45737" i="4"/>
  <c r="AJ45737" i="4"/>
  <c r="AK45737" i="4"/>
  <c r="AE45737" i="4"/>
  <c r="AF45737" i="4"/>
  <c r="AG45737" i="4"/>
  <c r="AH45737" i="4"/>
  <c r="AD45737" i="4"/>
  <c r="Z45737" i="4"/>
  <c r="Y45737" i="4"/>
  <c r="AB45729" i="4"/>
  <c r="AI45729" i="4"/>
  <c r="AJ45729" i="4"/>
  <c r="AK45729" i="4"/>
  <c r="AE45729" i="4"/>
  <c r="AF45729" i="4"/>
  <c r="AG45729" i="4"/>
  <c r="AH45729" i="4"/>
  <c r="AD45729" i="4"/>
  <c r="Z45729" i="4"/>
  <c r="Y45729" i="4"/>
  <c r="AB45721" i="4"/>
  <c r="AI45721" i="4"/>
  <c r="AJ45721" i="4"/>
  <c r="AK45721" i="4"/>
  <c r="AE45721" i="4"/>
  <c r="AF45721" i="4"/>
  <c r="AG45721" i="4"/>
  <c r="AH45721" i="4"/>
  <c r="AD45721" i="4"/>
  <c r="Z45721" i="4"/>
  <c r="Y45721" i="4"/>
  <c r="AB45713" i="4"/>
  <c r="AI45713" i="4"/>
  <c r="AJ45713" i="4"/>
  <c r="AK45713" i="4"/>
  <c r="AE45713" i="4"/>
  <c r="AF45713" i="4"/>
  <c r="AG45713" i="4"/>
  <c r="AH45713" i="4"/>
  <c r="AD45713" i="4"/>
  <c r="Z45713" i="4"/>
  <c r="Y45713" i="4"/>
  <c r="AB45705" i="4"/>
  <c r="AI45705" i="4"/>
  <c r="AJ45705" i="4"/>
  <c r="AK45705" i="4"/>
  <c r="AE45705" i="4"/>
  <c r="AF45705" i="4"/>
  <c r="AG45705" i="4"/>
  <c r="AH45705" i="4"/>
  <c r="AD45705" i="4"/>
  <c r="Z45705" i="4"/>
  <c r="Y45705" i="4"/>
  <c r="AB45697" i="4"/>
  <c r="AI45697" i="4"/>
  <c r="AJ45697" i="4"/>
  <c r="AK45697" i="4"/>
  <c r="AE45697" i="4"/>
  <c r="AF45697" i="4"/>
  <c r="AG45697" i="4"/>
  <c r="AH45697" i="4"/>
  <c r="AD45697" i="4"/>
  <c r="Z45697" i="4"/>
  <c r="Y45697" i="4"/>
  <c r="AB45689" i="4"/>
  <c r="AI45689" i="4"/>
  <c r="AJ45689" i="4"/>
  <c r="AK45689" i="4"/>
  <c r="AE45689" i="4"/>
  <c r="AF45689" i="4"/>
  <c r="AG45689" i="4"/>
  <c r="AH45689" i="4"/>
  <c r="AD45689" i="4"/>
  <c r="Z45689" i="4"/>
  <c r="Y45689" i="4"/>
  <c r="AB45681" i="4"/>
  <c r="AI45681" i="4"/>
  <c r="AJ45681" i="4"/>
  <c r="AK45681" i="4"/>
  <c r="AE45681" i="4"/>
  <c r="AF45681" i="4"/>
  <c r="AG45681" i="4"/>
  <c r="AH45681" i="4"/>
  <c r="AD45681" i="4"/>
  <c r="Z45681" i="4"/>
  <c r="Y45681" i="4"/>
  <c r="AB45673" i="4"/>
  <c r="AI45673" i="4"/>
  <c r="AJ45673" i="4"/>
  <c r="AK45673" i="4"/>
  <c r="AE45673" i="4"/>
  <c r="AF45673" i="4"/>
  <c r="AG45673" i="4"/>
  <c r="AH45673" i="4"/>
  <c r="AD45673" i="4"/>
  <c r="Z45673" i="4"/>
  <c r="Y45673" i="4"/>
  <c r="AB45665" i="4"/>
  <c r="AI45665" i="4"/>
  <c r="AJ45665" i="4"/>
  <c r="AK45665" i="4"/>
  <c r="AE45665" i="4"/>
  <c r="AF45665" i="4"/>
  <c r="AG45665" i="4"/>
  <c r="AH45665" i="4"/>
  <c r="AD45665" i="4"/>
  <c r="Z45665" i="4"/>
  <c r="Y45665" i="4"/>
  <c r="AB45657" i="4"/>
  <c r="AI45657" i="4"/>
  <c r="AJ45657" i="4"/>
  <c r="AK45657" i="4"/>
  <c r="AE45657" i="4"/>
  <c r="AF45657" i="4"/>
  <c r="AG45657" i="4"/>
  <c r="AH45657" i="4"/>
  <c r="AD45657" i="4"/>
  <c r="Z45657" i="4"/>
  <c r="Y45657" i="4"/>
  <c r="AB45649" i="4"/>
  <c r="AI45649" i="4"/>
  <c r="AJ45649" i="4"/>
  <c r="AK45649" i="4"/>
  <c r="AE45649" i="4"/>
  <c r="AF45649" i="4"/>
  <c r="AG45649" i="4"/>
  <c r="AH45649" i="4"/>
  <c r="AD45649" i="4"/>
  <c r="Z45649" i="4"/>
  <c r="Y45649" i="4"/>
  <c r="AB45641" i="4"/>
  <c r="AI45641" i="4"/>
  <c r="AJ45641" i="4"/>
  <c r="AK45641" i="4"/>
  <c r="AE45641" i="4"/>
  <c r="AF45641" i="4"/>
  <c r="AG45641" i="4"/>
  <c r="AH45641" i="4"/>
  <c r="AD45641" i="4"/>
  <c r="Z45641" i="4"/>
  <c r="Y45641" i="4"/>
  <c r="AB45633" i="4"/>
  <c r="AI45633" i="4"/>
  <c r="AJ45633" i="4"/>
  <c r="AK45633" i="4"/>
  <c r="AE45633" i="4"/>
  <c r="AF45633" i="4"/>
  <c r="AG45633" i="4"/>
  <c r="AH45633" i="4"/>
  <c r="AD45633" i="4"/>
  <c r="Z45633" i="4"/>
  <c r="Y45633" i="4"/>
  <c r="AB45625" i="4"/>
  <c r="AI45625" i="4"/>
  <c r="AJ45625" i="4"/>
  <c r="AK45625" i="4"/>
  <c r="AE45625" i="4"/>
  <c r="AF45625" i="4"/>
  <c r="AG45625" i="4"/>
  <c r="AH45625" i="4"/>
  <c r="AD45625" i="4"/>
  <c r="Z45625" i="4"/>
  <c r="Y45625" i="4"/>
  <c r="AB45617" i="4"/>
  <c r="AI45617" i="4"/>
  <c r="AJ45617" i="4"/>
  <c r="AK45617" i="4"/>
  <c r="AE45617" i="4"/>
  <c r="AF45617" i="4"/>
  <c r="AG45617" i="4"/>
  <c r="AH45617" i="4"/>
  <c r="AD45617" i="4"/>
  <c r="Z45617" i="4"/>
  <c r="Y45617" i="4"/>
  <c r="AB45609" i="4"/>
  <c r="AI45609" i="4"/>
  <c r="AJ45609" i="4"/>
  <c r="AK45609" i="4"/>
  <c r="AE45609" i="4"/>
  <c r="AF45609" i="4"/>
  <c r="AG45609" i="4"/>
  <c r="AH45609" i="4"/>
  <c r="AD45609" i="4"/>
  <c r="Z45609" i="4"/>
  <c r="Y45609" i="4"/>
  <c r="AB45601" i="4"/>
  <c r="AI45601" i="4"/>
  <c r="AJ45601" i="4"/>
  <c r="AK45601" i="4"/>
  <c r="AE45601" i="4"/>
  <c r="AF45601" i="4"/>
  <c r="AG45601" i="4"/>
  <c r="AH45601" i="4"/>
  <c r="AD45601" i="4"/>
  <c r="Z45601" i="4"/>
  <c r="Y45601" i="4"/>
  <c r="AB45593" i="4"/>
  <c r="AI45593" i="4"/>
  <c r="AJ45593" i="4"/>
  <c r="AK45593" i="4"/>
  <c r="AE45593" i="4"/>
  <c r="AF45593" i="4"/>
  <c r="AG45593" i="4"/>
  <c r="AH45593" i="4"/>
  <c r="AD45593" i="4"/>
  <c r="Z45593" i="4"/>
  <c r="Y45593" i="4"/>
  <c r="AB45585" i="4"/>
  <c r="AI45585" i="4"/>
  <c r="AJ45585" i="4"/>
  <c r="AK45585" i="4"/>
  <c r="AE45585" i="4"/>
  <c r="AF45585" i="4"/>
  <c r="AG45585" i="4"/>
  <c r="AH45585" i="4"/>
  <c r="AD45585" i="4"/>
  <c r="Z45585" i="4"/>
  <c r="Y45585" i="4"/>
  <c r="AB45577" i="4"/>
  <c r="AI45577" i="4"/>
  <c r="AJ45577" i="4"/>
  <c r="AK45577" i="4"/>
  <c r="AE45577" i="4"/>
  <c r="AF45577" i="4"/>
  <c r="AG45577" i="4"/>
  <c r="AH45577" i="4"/>
  <c r="AD45577" i="4"/>
  <c r="Z45577" i="4"/>
  <c r="Y45577" i="4"/>
  <c r="AB45569" i="4"/>
  <c r="AI45569" i="4"/>
  <c r="AJ45569" i="4"/>
  <c r="AK45569" i="4"/>
  <c r="AE45569" i="4"/>
  <c r="AF45569" i="4"/>
  <c r="AG45569" i="4"/>
  <c r="AH45569" i="4"/>
  <c r="AD45569" i="4"/>
  <c r="Z45569" i="4"/>
  <c r="Y45569" i="4"/>
  <c r="AB45561" i="4"/>
  <c r="AI45561" i="4"/>
  <c r="AJ45561" i="4"/>
  <c r="AK45561" i="4"/>
  <c r="AE45561" i="4"/>
  <c r="AF45561" i="4"/>
  <c r="AG45561" i="4"/>
  <c r="AH45561" i="4"/>
  <c r="AD45561" i="4"/>
  <c r="Z45561" i="4"/>
  <c r="Y45561" i="4"/>
  <c r="AB45553" i="4"/>
  <c r="AI45553" i="4"/>
  <c r="AJ45553" i="4"/>
  <c r="AK45553" i="4"/>
  <c r="AE45553" i="4"/>
  <c r="AF45553" i="4"/>
  <c r="AG45553" i="4"/>
  <c r="AH45553" i="4"/>
  <c r="AD45553" i="4"/>
  <c r="Z45553" i="4"/>
  <c r="Y45553" i="4"/>
  <c r="AB45545" i="4"/>
  <c r="AI45545" i="4"/>
  <c r="AJ45545" i="4"/>
  <c r="AK45545" i="4"/>
  <c r="AE45545" i="4"/>
  <c r="AF45545" i="4"/>
  <c r="AG45545" i="4"/>
  <c r="AH45545" i="4"/>
  <c r="AD45545" i="4"/>
  <c r="Z45545" i="4"/>
  <c r="Y45545" i="4"/>
  <c r="AB45537" i="4"/>
  <c r="AI45537" i="4"/>
  <c r="AJ45537" i="4"/>
  <c r="AK45537" i="4"/>
  <c r="AE45537" i="4"/>
  <c r="AF45537" i="4"/>
  <c r="AG45537" i="4"/>
  <c r="AH45537" i="4"/>
  <c r="AD45537" i="4"/>
  <c r="Z45537" i="4"/>
  <c r="Y45537" i="4"/>
  <c r="AB45529" i="4"/>
  <c r="AI45529" i="4"/>
  <c r="AJ45529" i="4"/>
  <c r="AK45529" i="4"/>
  <c r="AE45529" i="4"/>
  <c r="AF45529" i="4"/>
  <c r="AG45529" i="4"/>
  <c r="AH45529" i="4"/>
  <c r="AD45529" i="4"/>
  <c r="Z45529" i="4"/>
  <c r="Y45529" i="4"/>
  <c r="AB45521" i="4"/>
  <c r="AI45521" i="4"/>
  <c r="AJ45521" i="4"/>
  <c r="AK45521" i="4"/>
  <c r="AE45521" i="4"/>
  <c r="AF45521" i="4"/>
  <c r="AG45521" i="4"/>
  <c r="AH45521" i="4"/>
  <c r="AD45521" i="4"/>
  <c r="Z45521" i="4"/>
  <c r="Y45521" i="4"/>
  <c r="AB45513" i="4"/>
  <c r="AI45513" i="4"/>
  <c r="AJ45513" i="4"/>
  <c r="AK45513" i="4"/>
  <c r="AE45513" i="4"/>
  <c r="AF45513" i="4"/>
  <c r="AG45513" i="4"/>
  <c r="AH45513" i="4"/>
  <c r="AD45513" i="4"/>
  <c r="Z45513" i="4"/>
  <c r="Y45513" i="4"/>
  <c r="AB45505" i="4"/>
  <c r="AI45505" i="4"/>
  <c r="AJ45505" i="4"/>
  <c r="AK45505" i="4"/>
  <c r="AE45505" i="4"/>
  <c r="AF45505" i="4"/>
  <c r="AG45505" i="4"/>
  <c r="AH45505" i="4"/>
  <c r="AD45505" i="4"/>
  <c r="Z45505" i="4"/>
  <c r="Y45505" i="4"/>
  <c r="AB45497" i="4"/>
  <c r="AI45497" i="4"/>
  <c r="AJ45497" i="4"/>
  <c r="AK45497" i="4"/>
  <c r="AE45497" i="4"/>
  <c r="AF45497" i="4"/>
  <c r="AG45497" i="4"/>
  <c r="AH45497" i="4"/>
  <c r="AD45497" i="4"/>
  <c r="Z45497" i="4"/>
  <c r="Y45497" i="4"/>
  <c r="AB45489" i="4"/>
  <c r="AI45489" i="4"/>
  <c r="AJ45489" i="4"/>
  <c r="AK45489" i="4"/>
  <c r="AE45489" i="4"/>
  <c r="AF45489" i="4"/>
  <c r="AG45489" i="4"/>
  <c r="AH45489" i="4"/>
  <c r="AD45489" i="4"/>
  <c r="Z45489" i="4"/>
  <c r="Y45489" i="4"/>
  <c r="AB45481" i="4"/>
  <c r="AI45481" i="4"/>
  <c r="AJ45481" i="4"/>
  <c r="AK45481" i="4"/>
  <c r="AE45481" i="4"/>
  <c r="AF45481" i="4"/>
  <c r="AG45481" i="4"/>
  <c r="AH45481" i="4"/>
  <c r="AD45481" i="4"/>
  <c r="Z45481" i="4"/>
  <c r="Y45481" i="4"/>
  <c r="AB45473" i="4"/>
  <c r="AI45473" i="4"/>
  <c r="AJ45473" i="4"/>
  <c r="AK45473" i="4"/>
  <c r="AE45473" i="4"/>
  <c r="AF45473" i="4"/>
  <c r="AG45473" i="4"/>
  <c r="AH45473" i="4"/>
  <c r="AD45473" i="4"/>
  <c r="Z45473" i="4"/>
  <c r="Y45473" i="4"/>
  <c r="AB45465" i="4"/>
  <c r="AI45465" i="4"/>
  <c r="AJ45465" i="4"/>
  <c r="AK45465" i="4"/>
  <c r="AE45465" i="4"/>
  <c r="AF45465" i="4"/>
  <c r="AG45465" i="4"/>
  <c r="AH45465" i="4"/>
  <c r="AD45465" i="4"/>
  <c r="Z45465" i="4"/>
  <c r="Y45465" i="4"/>
  <c r="AB45457" i="4"/>
  <c r="AI45457" i="4"/>
  <c r="AJ45457" i="4"/>
  <c r="AK45457" i="4"/>
  <c r="AE45457" i="4"/>
  <c r="AF45457" i="4"/>
  <c r="AG45457" i="4"/>
  <c r="AH45457" i="4"/>
  <c r="AD45457" i="4"/>
  <c r="Z45457" i="4"/>
  <c r="Y45457" i="4"/>
  <c r="AB45449" i="4"/>
  <c r="AI45449" i="4"/>
  <c r="AJ45449" i="4"/>
  <c r="AK45449" i="4"/>
  <c r="AE45449" i="4"/>
  <c r="AF45449" i="4"/>
  <c r="AG45449" i="4"/>
  <c r="AH45449" i="4"/>
  <c r="AD45449" i="4"/>
  <c r="Z45449" i="4"/>
  <c r="Y45449" i="4"/>
  <c r="AB45441" i="4"/>
  <c r="AI45441" i="4"/>
  <c r="AJ45441" i="4"/>
  <c r="AK45441" i="4"/>
  <c r="AE45441" i="4"/>
  <c r="AF45441" i="4"/>
  <c r="AG45441" i="4"/>
  <c r="AH45441" i="4"/>
  <c r="AD45441" i="4"/>
  <c r="Z45441" i="4"/>
  <c r="Y45441" i="4"/>
  <c r="AB45433" i="4"/>
  <c r="AI45433" i="4"/>
  <c r="AJ45433" i="4"/>
  <c r="AK45433" i="4"/>
  <c r="AE45433" i="4"/>
  <c r="AF45433" i="4"/>
  <c r="AG45433" i="4"/>
  <c r="AH45433" i="4"/>
  <c r="AD45433" i="4"/>
  <c r="Z45433" i="4"/>
  <c r="Y45433" i="4"/>
  <c r="AB45425" i="4"/>
  <c r="AI45425" i="4"/>
  <c r="AJ45425" i="4"/>
  <c r="AK45425" i="4"/>
  <c r="AE45425" i="4"/>
  <c r="AF45425" i="4"/>
  <c r="AG45425" i="4"/>
  <c r="AH45425" i="4"/>
  <c r="AD45425" i="4"/>
  <c r="Z45425" i="4"/>
  <c r="Y45425" i="4"/>
  <c r="AB45417" i="4"/>
  <c r="AI45417" i="4"/>
  <c r="AJ45417" i="4"/>
  <c r="AK45417" i="4"/>
  <c r="AE45417" i="4"/>
  <c r="AF45417" i="4"/>
  <c r="AG45417" i="4"/>
  <c r="AH45417" i="4"/>
  <c r="AD45417" i="4"/>
  <c r="Z45417" i="4"/>
  <c r="Y45417" i="4"/>
  <c r="AB45409" i="4"/>
  <c r="AI45409" i="4"/>
  <c r="AJ45409" i="4"/>
  <c r="AK45409" i="4"/>
  <c r="AE45409" i="4"/>
  <c r="AF45409" i="4"/>
  <c r="AG45409" i="4"/>
  <c r="AH45409" i="4"/>
  <c r="AD45409" i="4"/>
  <c r="Z45409" i="4"/>
  <c r="Y45409" i="4"/>
  <c r="AB45401" i="4"/>
  <c r="AI45401" i="4"/>
  <c r="AJ45401" i="4"/>
  <c r="AK45401" i="4"/>
  <c r="AE45401" i="4"/>
  <c r="AF45401" i="4"/>
  <c r="AG45401" i="4"/>
  <c r="AH45401" i="4"/>
  <c r="AD45401" i="4"/>
  <c r="Z45401" i="4"/>
  <c r="Y45401" i="4"/>
  <c r="AB45393" i="4"/>
  <c r="AI45393" i="4"/>
  <c r="AJ45393" i="4"/>
  <c r="AK45393" i="4"/>
  <c r="AE45393" i="4"/>
  <c r="AF45393" i="4"/>
  <c r="AG45393" i="4"/>
  <c r="AH45393" i="4"/>
  <c r="AD45393" i="4"/>
  <c r="Z45393" i="4"/>
  <c r="Y45393" i="4"/>
  <c r="AB45385" i="4"/>
  <c r="AI45385" i="4"/>
  <c r="AJ45385" i="4"/>
  <c r="AK45385" i="4"/>
  <c r="AE45385" i="4"/>
  <c r="AF45385" i="4"/>
  <c r="AG45385" i="4"/>
  <c r="AH45385" i="4"/>
  <c r="AD45385" i="4"/>
  <c r="Z45385" i="4"/>
  <c r="Y45385" i="4"/>
  <c r="AB45377" i="4"/>
  <c r="AI45377" i="4"/>
  <c r="AJ45377" i="4"/>
  <c r="AK45377" i="4"/>
  <c r="AE45377" i="4"/>
  <c r="AF45377" i="4"/>
  <c r="AG45377" i="4"/>
  <c r="AH45377" i="4"/>
  <c r="AD45377" i="4"/>
  <c r="Z45377" i="4"/>
  <c r="Y45377" i="4"/>
  <c r="AB45369" i="4"/>
  <c r="AI45369" i="4"/>
  <c r="AJ45369" i="4"/>
  <c r="AK45369" i="4"/>
  <c r="AE45369" i="4"/>
  <c r="AF45369" i="4"/>
  <c r="AG45369" i="4"/>
  <c r="AH45369" i="4"/>
  <c r="AD45369" i="4"/>
  <c r="Z45369" i="4"/>
  <c r="Y45369" i="4"/>
  <c r="AB45361" i="4"/>
  <c r="AI45361" i="4"/>
  <c r="AJ45361" i="4"/>
  <c r="AK45361" i="4"/>
  <c r="AE45361" i="4"/>
  <c r="AF45361" i="4"/>
  <c r="AG45361" i="4"/>
  <c r="AH45361" i="4"/>
  <c r="AD45361" i="4"/>
  <c r="Z45361" i="4"/>
  <c r="Y45361" i="4"/>
  <c r="AB45353" i="4"/>
  <c r="AI45353" i="4"/>
  <c r="AJ45353" i="4"/>
  <c r="AK45353" i="4"/>
  <c r="AE45353" i="4"/>
  <c r="AF45353" i="4"/>
  <c r="AG45353" i="4"/>
  <c r="AH45353" i="4"/>
  <c r="AD45353" i="4"/>
  <c r="Z45353" i="4"/>
  <c r="Y45353" i="4"/>
  <c r="AB45345" i="4"/>
  <c r="AI45345" i="4"/>
  <c r="AJ45345" i="4"/>
  <c r="AK45345" i="4"/>
  <c r="AE45345" i="4"/>
  <c r="AF45345" i="4"/>
  <c r="AG45345" i="4"/>
  <c r="AH45345" i="4"/>
  <c r="AD45345" i="4"/>
  <c r="Z45345" i="4"/>
  <c r="Y45345" i="4"/>
  <c r="AB45337" i="4"/>
  <c r="AI45337" i="4"/>
  <c r="AJ45337" i="4"/>
  <c r="AK45337" i="4"/>
  <c r="AE45337" i="4"/>
  <c r="AF45337" i="4"/>
  <c r="AG45337" i="4"/>
  <c r="AH45337" i="4"/>
  <c r="AD45337" i="4"/>
  <c r="Z45337" i="4"/>
  <c r="Y45337" i="4"/>
  <c r="AB45329" i="4"/>
  <c r="AI45329" i="4"/>
  <c r="AJ45329" i="4"/>
  <c r="AK45329" i="4"/>
  <c r="AE45329" i="4"/>
  <c r="AF45329" i="4"/>
  <c r="AG45329" i="4"/>
  <c r="AH45329" i="4"/>
  <c r="AD45329" i="4"/>
  <c r="Z45329" i="4"/>
  <c r="Y45329" i="4"/>
  <c r="AB45321" i="4"/>
  <c r="AI45321" i="4"/>
  <c r="AJ45321" i="4"/>
  <c r="AK45321" i="4"/>
  <c r="AE45321" i="4"/>
  <c r="AF45321" i="4"/>
  <c r="AG45321" i="4"/>
  <c r="AH45321" i="4"/>
  <c r="AD45321" i="4"/>
  <c r="Z45321" i="4"/>
  <c r="Y45321" i="4"/>
  <c r="AB45313" i="4"/>
  <c r="AI45313" i="4"/>
  <c r="AJ45313" i="4"/>
  <c r="AK45313" i="4"/>
  <c r="AE45313" i="4"/>
  <c r="AF45313" i="4"/>
  <c r="AG45313" i="4"/>
  <c r="AH45313" i="4"/>
  <c r="AD45313" i="4"/>
  <c r="Z45313" i="4"/>
  <c r="Y45313" i="4"/>
  <c r="AB45305" i="4"/>
  <c r="AI45305" i="4"/>
  <c r="AJ45305" i="4"/>
  <c r="AK45305" i="4"/>
  <c r="AE45305" i="4"/>
  <c r="AF45305" i="4"/>
  <c r="AG45305" i="4"/>
  <c r="AH45305" i="4"/>
  <c r="AD45305" i="4"/>
  <c r="Z45305" i="4"/>
  <c r="Y45305" i="4"/>
  <c r="AB45297" i="4"/>
  <c r="AI45297" i="4"/>
  <c r="AJ45297" i="4"/>
  <c r="AK45297" i="4"/>
  <c r="AE45297" i="4"/>
  <c r="AF45297" i="4"/>
  <c r="AG45297" i="4"/>
  <c r="AH45297" i="4"/>
  <c r="AD45297" i="4"/>
  <c r="Z45297" i="4"/>
  <c r="Y45297" i="4"/>
  <c r="AB45289" i="4"/>
  <c r="AI45289" i="4"/>
  <c r="AJ45289" i="4"/>
  <c r="AK45289" i="4"/>
  <c r="AE45289" i="4"/>
  <c r="AF45289" i="4"/>
  <c r="AG45289" i="4"/>
  <c r="AH45289" i="4"/>
  <c r="AD45289" i="4"/>
  <c r="Z45289" i="4"/>
  <c r="Y45289" i="4"/>
  <c r="AB45281" i="4"/>
  <c r="AI45281" i="4"/>
  <c r="AJ45281" i="4"/>
  <c r="AK45281" i="4"/>
  <c r="AE45281" i="4"/>
  <c r="AF45281" i="4"/>
  <c r="AG45281" i="4"/>
  <c r="AH45281" i="4"/>
  <c r="AD45281" i="4"/>
  <c r="Z45281" i="4"/>
  <c r="Y45281" i="4"/>
  <c r="AB45273" i="4"/>
  <c r="AI45273" i="4"/>
  <c r="AJ45273" i="4"/>
  <c r="AK45273" i="4"/>
  <c r="AE45273" i="4"/>
  <c r="AF45273" i="4"/>
  <c r="AG45273" i="4"/>
  <c r="AH45273" i="4"/>
  <c r="AD45273" i="4"/>
  <c r="Z45273" i="4"/>
  <c r="Y45273" i="4"/>
  <c r="AB45265" i="4"/>
  <c r="AI45265" i="4"/>
  <c r="AJ45265" i="4"/>
  <c r="AK45265" i="4"/>
  <c r="AE45265" i="4"/>
  <c r="AF45265" i="4"/>
  <c r="AG45265" i="4"/>
  <c r="AH45265" i="4"/>
  <c r="AD45265" i="4"/>
  <c r="Z45265" i="4"/>
  <c r="Y45265" i="4"/>
  <c r="AB45257" i="4"/>
  <c r="AI45257" i="4"/>
  <c r="AJ45257" i="4"/>
  <c r="AK45257" i="4"/>
  <c r="AE45257" i="4"/>
  <c r="AF45257" i="4"/>
  <c r="AG45257" i="4"/>
  <c r="AH45257" i="4"/>
  <c r="AD45257" i="4"/>
  <c r="Z45257" i="4"/>
  <c r="Y45257" i="4"/>
  <c r="AB45249" i="4"/>
  <c r="AI45249" i="4"/>
  <c r="AJ45249" i="4"/>
  <c r="AK45249" i="4"/>
  <c r="AE45249" i="4"/>
  <c r="AF45249" i="4"/>
  <c r="AG45249" i="4"/>
  <c r="AH45249" i="4"/>
  <c r="AD45249" i="4"/>
  <c r="Z45249" i="4"/>
  <c r="Y45249" i="4"/>
  <c r="AB45241" i="4"/>
  <c r="AI45241" i="4"/>
  <c r="AJ45241" i="4"/>
  <c r="AK45241" i="4"/>
  <c r="AE45241" i="4"/>
  <c r="AF45241" i="4"/>
  <c r="AG45241" i="4"/>
  <c r="AH45241" i="4"/>
  <c r="AD45241" i="4"/>
  <c r="Z45241" i="4"/>
  <c r="Y45241" i="4"/>
  <c r="AB45233" i="4"/>
  <c r="AI45233" i="4"/>
  <c r="AJ45233" i="4"/>
  <c r="AK45233" i="4"/>
  <c r="AE45233" i="4"/>
  <c r="AF45233" i="4"/>
  <c r="AG45233" i="4"/>
  <c r="AH45233" i="4"/>
  <c r="AD45233" i="4"/>
  <c r="Z45233" i="4"/>
  <c r="Y45233" i="4"/>
  <c r="AB45225" i="4"/>
  <c r="AI45225" i="4"/>
  <c r="AJ45225" i="4"/>
  <c r="AK45225" i="4"/>
  <c r="AE45225" i="4"/>
  <c r="AF45225" i="4"/>
  <c r="AG45225" i="4"/>
  <c r="AH45225" i="4"/>
  <c r="AD45225" i="4"/>
  <c r="Z45225" i="4"/>
  <c r="Y45225" i="4"/>
  <c r="AB45217" i="4"/>
  <c r="AI45217" i="4"/>
  <c r="AJ45217" i="4"/>
  <c r="AK45217" i="4"/>
  <c r="AE45217" i="4"/>
  <c r="AF45217" i="4"/>
  <c r="AG45217" i="4"/>
  <c r="AH45217" i="4"/>
  <c r="AD45217" i="4"/>
  <c r="Z45217" i="4"/>
  <c r="Y45217" i="4"/>
  <c r="AB45209" i="4"/>
  <c r="AI45209" i="4"/>
  <c r="AJ45209" i="4"/>
  <c r="AK45209" i="4"/>
  <c r="AE45209" i="4"/>
  <c r="AF45209" i="4"/>
  <c r="AG45209" i="4"/>
  <c r="AH45209" i="4"/>
  <c r="AD45209" i="4"/>
  <c r="Z45209" i="4"/>
  <c r="Y45209" i="4"/>
  <c r="AB45201" i="4"/>
  <c r="AI45201" i="4"/>
  <c r="AJ45201" i="4"/>
  <c r="AK45201" i="4"/>
  <c r="AE45201" i="4"/>
  <c r="AF45201" i="4"/>
  <c r="AG45201" i="4"/>
  <c r="AH45201" i="4"/>
  <c r="AD45201" i="4"/>
  <c r="Z45201" i="4"/>
  <c r="Y45201" i="4"/>
  <c r="AB45193" i="4"/>
  <c r="AI45193" i="4"/>
  <c r="AJ45193" i="4"/>
  <c r="AK45193" i="4"/>
  <c r="AE45193" i="4"/>
  <c r="AF45193" i="4"/>
  <c r="AG45193" i="4"/>
  <c r="AH45193" i="4"/>
  <c r="AD45193" i="4"/>
  <c r="Z45193" i="4"/>
  <c r="Y45193" i="4"/>
  <c r="AB45185" i="4"/>
  <c r="AI45185" i="4"/>
  <c r="AJ45185" i="4"/>
  <c r="AK45185" i="4"/>
  <c r="AE45185" i="4"/>
  <c r="AF45185" i="4"/>
  <c r="AG45185" i="4"/>
  <c r="AH45185" i="4"/>
  <c r="AD45185" i="4"/>
  <c r="Z45185" i="4"/>
  <c r="Y45185" i="4"/>
  <c r="AB45177" i="4"/>
  <c r="AI45177" i="4"/>
  <c r="AJ45177" i="4"/>
  <c r="AK45177" i="4"/>
  <c r="AE45177" i="4"/>
  <c r="AF45177" i="4"/>
  <c r="AG45177" i="4"/>
  <c r="AH45177" i="4"/>
  <c r="AD45177" i="4"/>
  <c r="Z45177" i="4"/>
  <c r="Y45177" i="4"/>
  <c r="AB45169" i="4"/>
  <c r="AI45169" i="4"/>
  <c r="AJ45169" i="4"/>
  <c r="AK45169" i="4"/>
  <c r="AE45169" i="4"/>
  <c r="AF45169" i="4"/>
  <c r="AG45169" i="4"/>
  <c r="AH45169" i="4"/>
  <c r="AD45169" i="4"/>
  <c r="Z45169" i="4"/>
  <c r="Y45169" i="4"/>
  <c r="AB45161" i="4"/>
  <c r="AI45161" i="4"/>
  <c r="AJ45161" i="4"/>
  <c r="AK45161" i="4"/>
  <c r="AE45161" i="4"/>
  <c r="AF45161" i="4"/>
  <c r="AG45161" i="4"/>
  <c r="AH45161" i="4"/>
  <c r="AD45161" i="4"/>
  <c r="Z45161" i="4"/>
  <c r="Y45161" i="4"/>
  <c r="AB45153" i="4"/>
  <c r="AI45153" i="4"/>
  <c r="AJ45153" i="4"/>
  <c r="AK45153" i="4"/>
  <c r="AE45153" i="4"/>
  <c r="AF45153" i="4"/>
  <c r="AG45153" i="4"/>
  <c r="AH45153" i="4"/>
  <c r="AD45153" i="4"/>
  <c r="Z45153" i="4"/>
  <c r="Y45153" i="4"/>
  <c r="AB45145" i="4"/>
  <c r="AI45145" i="4"/>
  <c r="AJ45145" i="4"/>
  <c r="AK45145" i="4"/>
  <c r="AE45145" i="4"/>
  <c r="AF45145" i="4"/>
  <c r="AG45145" i="4"/>
  <c r="AH45145" i="4"/>
  <c r="AD45145" i="4"/>
  <c r="Z45145" i="4"/>
  <c r="Y45145" i="4"/>
  <c r="AB45137" i="4"/>
  <c r="AI45137" i="4"/>
  <c r="AJ45137" i="4"/>
  <c r="AK45137" i="4"/>
  <c r="AE45137" i="4"/>
  <c r="AF45137" i="4"/>
  <c r="AG45137" i="4"/>
  <c r="AH45137" i="4"/>
  <c r="AD45137" i="4"/>
  <c r="Z45137" i="4"/>
  <c r="Y45137" i="4"/>
  <c r="AB45129" i="4"/>
  <c r="AI45129" i="4"/>
  <c r="AJ45129" i="4"/>
  <c r="AK45129" i="4"/>
  <c r="AE45129" i="4"/>
  <c r="AF45129" i="4"/>
  <c r="AG45129" i="4"/>
  <c r="AH45129" i="4"/>
  <c r="AD45129" i="4"/>
  <c r="Z45129" i="4"/>
  <c r="Y45129" i="4"/>
  <c r="AB45121" i="4"/>
  <c r="AI45121" i="4"/>
  <c r="AJ45121" i="4"/>
  <c r="AK45121" i="4"/>
  <c r="AE45121" i="4"/>
  <c r="AF45121" i="4"/>
  <c r="AG45121" i="4"/>
  <c r="AH45121" i="4"/>
  <c r="AD45121" i="4"/>
  <c r="Z45121" i="4"/>
  <c r="Y45121" i="4"/>
  <c r="AB45113" i="4"/>
  <c r="AI45113" i="4"/>
  <c r="AJ45113" i="4"/>
  <c r="AK45113" i="4"/>
  <c r="AE45113" i="4"/>
  <c r="AF45113" i="4"/>
  <c r="AG45113" i="4"/>
  <c r="AH45113" i="4"/>
  <c r="AD45113" i="4"/>
  <c r="Z45113" i="4"/>
  <c r="Y45113" i="4"/>
  <c r="AB45105" i="4"/>
  <c r="AI45105" i="4"/>
  <c r="AJ45105" i="4"/>
  <c r="AK45105" i="4"/>
  <c r="AE45105" i="4"/>
  <c r="AF45105" i="4"/>
  <c r="AG45105" i="4"/>
  <c r="AH45105" i="4"/>
  <c r="AD45105" i="4"/>
  <c r="Z45105" i="4"/>
  <c r="Y45105" i="4"/>
  <c r="AB45097" i="4"/>
  <c r="AI45097" i="4"/>
  <c r="AJ45097" i="4"/>
  <c r="AK45097" i="4"/>
  <c r="AE45097" i="4"/>
  <c r="AF45097" i="4"/>
  <c r="AG45097" i="4"/>
  <c r="AH45097" i="4"/>
  <c r="AD45097" i="4"/>
  <c r="Z45097" i="4"/>
  <c r="Y45097" i="4"/>
  <c r="AB45089" i="4"/>
  <c r="AI45089" i="4"/>
  <c r="AJ45089" i="4"/>
  <c r="AK45089" i="4"/>
  <c r="AE45089" i="4"/>
  <c r="AF45089" i="4"/>
  <c r="AG45089" i="4"/>
  <c r="AH45089" i="4"/>
  <c r="AD45089" i="4"/>
  <c r="Z45089" i="4"/>
  <c r="Y45089" i="4"/>
  <c r="AB45081" i="4"/>
  <c r="AI45081" i="4"/>
  <c r="AJ45081" i="4"/>
  <c r="AK45081" i="4"/>
  <c r="AE45081" i="4"/>
  <c r="AF45081" i="4"/>
  <c r="AG45081" i="4"/>
  <c r="AH45081" i="4"/>
  <c r="AD45081" i="4"/>
  <c r="Z45081" i="4"/>
  <c r="Y45081" i="4"/>
  <c r="AB45073" i="4"/>
  <c r="AI45073" i="4"/>
  <c r="AJ45073" i="4"/>
  <c r="AK45073" i="4"/>
  <c r="AE45073" i="4"/>
  <c r="AF45073" i="4"/>
  <c r="AG45073" i="4"/>
  <c r="AH45073" i="4"/>
  <c r="AD45073" i="4"/>
  <c r="Z45073" i="4"/>
  <c r="Y45073" i="4"/>
  <c r="AB45065" i="4"/>
  <c r="AI45065" i="4"/>
  <c r="AJ45065" i="4"/>
  <c r="AK45065" i="4"/>
  <c r="AE45065" i="4"/>
  <c r="AF45065" i="4"/>
  <c r="AG45065" i="4"/>
  <c r="AH45065" i="4"/>
  <c r="AD45065" i="4"/>
  <c r="Z45065" i="4"/>
  <c r="Y45065" i="4"/>
  <c r="AB45057" i="4"/>
  <c r="AI45057" i="4"/>
  <c r="AJ45057" i="4"/>
  <c r="AK45057" i="4"/>
  <c r="AE45057" i="4"/>
  <c r="AF45057" i="4"/>
  <c r="AG45057" i="4"/>
  <c r="AH45057" i="4"/>
  <c r="AD45057" i="4"/>
  <c r="Z45057" i="4"/>
  <c r="Y45057" i="4"/>
  <c r="AB45049" i="4"/>
  <c r="AI45049" i="4"/>
  <c r="AJ45049" i="4"/>
  <c r="AK45049" i="4"/>
  <c r="AE45049" i="4"/>
  <c r="AF45049" i="4"/>
  <c r="AG45049" i="4"/>
  <c r="AH45049" i="4"/>
  <c r="AD45049" i="4"/>
  <c r="Z45049" i="4"/>
  <c r="Y45049" i="4"/>
  <c r="AB45041" i="4"/>
  <c r="AI45041" i="4"/>
  <c r="AJ45041" i="4"/>
  <c r="AK45041" i="4"/>
  <c r="AE45041" i="4"/>
  <c r="AF45041" i="4"/>
  <c r="AG45041" i="4"/>
  <c r="AH45041" i="4"/>
  <c r="AD45041" i="4"/>
  <c r="Z45041" i="4"/>
  <c r="Y45041" i="4"/>
  <c r="AB45033" i="4"/>
  <c r="AI45033" i="4"/>
  <c r="AJ45033" i="4"/>
  <c r="AK45033" i="4"/>
  <c r="AE45033" i="4"/>
  <c r="AF45033" i="4"/>
  <c r="AG45033" i="4"/>
  <c r="AH45033" i="4"/>
  <c r="AD45033" i="4"/>
  <c r="Z45033" i="4"/>
  <c r="Y45033" i="4"/>
  <c r="AB45025" i="4"/>
  <c r="AI45025" i="4"/>
  <c r="AJ45025" i="4"/>
  <c r="AK45025" i="4"/>
  <c r="AE45025" i="4"/>
  <c r="AF45025" i="4"/>
  <c r="AG45025" i="4"/>
  <c r="AH45025" i="4"/>
  <c r="AD45025" i="4"/>
  <c r="Z45025" i="4"/>
  <c r="Y45025" i="4"/>
  <c r="AB45017" i="4"/>
  <c r="AI45017" i="4"/>
  <c r="AJ45017" i="4"/>
  <c r="AK45017" i="4"/>
  <c r="AE45017" i="4"/>
  <c r="AF45017" i="4"/>
  <c r="AG45017" i="4"/>
  <c r="AH45017" i="4"/>
  <c r="AD45017" i="4"/>
  <c r="Z45017" i="4"/>
  <c r="Y45017" i="4"/>
  <c r="AB45009" i="4"/>
  <c r="AI45009" i="4"/>
  <c r="AJ45009" i="4"/>
  <c r="AK45009" i="4"/>
  <c r="AE45009" i="4"/>
  <c r="AF45009" i="4"/>
  <c r="AG45009" i="4"/>
  <c r="AH45009" i="4"/>
  <c r="AD45009" i="4"/>
  <c r="Z45009" i="4"/>
  <c r="Y45009" i="4"/>
  <c r="AB45001" i="4"/>
  <c r="AI45001" i="4"/>
  <c r="AJ45001" i="4"/>
  <c r="AK45001" i="4"/>
  <c r="AE45001" i="4"/>
  <c r="AF45001" i="4"/>
  <c r="AG45001" i="4"/>
  <c r="AH45001" i="4"/>
  <c r="AD45001" i="4"/>
  <c r="Z45001" i="4"/>
  <c r="Y45001" i="4"/>
  <c r="AB44993" i="4"/>
  <c r="AI44993" i="4"/>
  <c r="AJ44993" i="4"/>
  <c r="AK44993" i="4"/>
  <c r="AE44993" i="4"/>
  <c r="AF44993" i="4"/>
  <c r="AG44993" i="4"/>
  <c r="AH44993" i="4"/>
  <c r="AD44993" i="4"/>
  <c r="Z44993" i="4"/>
  <c r="Y44993" i="4"/>
  <c r="AB44985" i="4"/>
  <c r="AI44985" i="4"/>
  <c r="AJ44985" i="4"/>
  <c r="AK44985" i="4"/>
  <c r="AE44985" i="4"/>
  <c r="AF44985" i="4"/>
  <c r="AG44985" i="4"/>
  <c r="AH44985" i="4"/>
  <c r="AD44985" i="4"/>
  <c r="Z44985" i="4"/>
  <c r="Y44985" i="4"/>
  <c r="AB44977" i="4"/>
  <c r="AI44977" i="4"/>
  <c r="AJ44977" i="4"/>
  <c r="AK44977" i="4"/>
  <c r="AE44977" i="4"/>
  <c r="AF44977" i="4"/>
  <c r="AG44977" i="4"/>
  <c r="AH44977" i="4"/>
  <c r="AD44977" i="4"/>
  <c r="Z44977" i="4"/>
  <c r="Y44977" i="4"/>
  <c r="AB44969" i="4"/>
  <c r="AI44969" i="4"/>
  <c r="AJ44969" i="4"/>
  <c r="AK44969" i="4"/>
  <c r="AE44969" i="4"/>
  <c r="AF44969" i="4"/>
  <c r="AG44969" i="4"/>
  <c r="AH44969" i="4"/>
  <c r="AD44969" i="4"/>
  <c r="Z44969" i="4"/>
  <c r="Y44969" i="4"/>
  <c r="AB44961" i="4"/>
  <c r="AI44961" i="4"/>
  <c r="AJ44961" i="4"/>
  <c r="AK44961" i="4"/>
  <c r="AE44961" i="4"/>
  <c r="AF44961" i="4"/>
  <c r="AG44961" i="4"/>
  <c r="AH44961" i="4"/>
  <c r="AD44961" i="4"/>
  <c r="Z44961" i="4"/>
  <c r="Y44961" i="4"/>
  <c r="AB44953" i="4"/>
  <c r="AI44953" i="4"/>
  <c r="AJ44953" i="4"/>
  <c r="AK44953" i="4"/>
  <c r="AE44953" i="4"/>
  <c r="AF44953" i="4"/>
  <c r="AG44953" i="4"/>
  <c r="AH44953" i="4"/>
  <c r="AD44953" i="4"/>
  <c r="Z44953" i="4"/>
  <c r="Y44953" i="4"/>
  <c r="AB44945" i="4"/>
  <c r="AI44945" i="4"/>
  <c r="AJ44945" i="4"/>
  <c r="AK44945" i="4"/>
  <c r="AE44945" i="4"/>
  <c r="AF44945" i="4"/>
  <c r="AG44945" i="4"/>
  <c r="AH44945" i="4"/>
  <c r="AD44945" i="4"/>
  <c r="Z44945" i="4"/>
  <c r="Y44945" i="4"/>
  <c r="AB44937" i="4"/>
  <c r="AI44937" i="4"/>
  <c r="AJ44937" i="4"/>
  <c r="AK44937" i="4"/>
  <c r="AE44937" i="4"/>
  <c r="AF44937" i="4"/>
  <c r="AG44937" i="4"/>
  <c r="AH44937" i="4"/>
  <c r="AD44937" i="4"/>
  <c r="Z44937" i="4"/>
  <c r="Y44937" i="4"/>
  <c r="AB44929" i="4"/>
  <c r="AI44929" i="4"/>
  <c r="AJ44929" i="4"/>
  <c r="AK44929" i="4"/>
  <c r="AE44929" i="4"/>
  <c r="AF44929" i="4"/>
  <c r="AG44929" i="4"/>
  <c r="AH44929" i="4"/>
  <c r="AD44929" i="4"/>
  <c r="Z44929" i="4"/>
  <c r="Y44929" i="4"/>
  <c r="AB44921" i="4"/>
  <c r="AI44921" i="4"/>
  <c r="AJ44921" i="4"/>
  <c r="AK44921" i="4"/>
  <c r="AE44921" i="4"/>
  <c r="AF44921" i="4"/>
  <c r="AG44921" i="4"/>
  <c r="AH44921" i="4"/>
  <c r="AD44921" i="4"/>
  <c r="Z44921" i="4"/>
  <c r="Y44921" i="4"/>
  <c r="AB44913" i="4"/>
  <c r="AI44913" i="4"/>
  <c r="AJ44913" i="4"/>
  <c r="AK44913" i="4"/>
  <c r="AE44913" i="4"/>
  <c r="AF44913" i="4"/>
  <c r="AG44913" i="4"/>
  <c r="AH44913" i="4"/>
  <c r="AD44913" i="4"/>
  <c r="Z44913" i="4"/>
  <c r="Y44913" i="4"/>
  <c r="AB44905" i="4"/>
  <c r="AI44905" i="4"/>
  <c r="AJ44905" i="4"/>
  <c r="AK44905" i="4"/>
  <c r="AE44905" i="4"/>
  <c r="AF44905" i="4"/>
  <c r="AG44905" i="4"/>
  <c r="AH44905" i="4"/>
  <c r="AD44905" i="4"/>
  <c r="Z44905" i="4"/>
  <c r="Y44905" i="4"/>
  <c r="AB44897" i="4"/>
  <c r="AI44897" i="4"/>
  <c r="AJ44897" i="4"/>
  <c r="AK44897" i="4"/>
  <c r="AE44897" i="4"/>
  <c r="AF44897" i="4"/>
  <c r="AG44897" i="4"/>
  <c r="AH44897" i="4"/>
  <c r="AD44897" i="4"/>
  <c r="Z44897" i="4"/>
  <c r="Y44897" i="4"/>
  <c r="AB44889" i="4"/>
  <c r="AI44889" i="4"/>
  <c r="AJ44889" i="4"/>
  <c r="AK44889" i="4"/>
  <c r="AE44889" i="4"/>
  <c r="AF44889" i="4"/>
  <c r="AG44889" i="4"/>
  <c r="AH44889" i="4"/>
  <c r="AD44889" i="4"/>
  <c r="Z44889" i="4"/>
  <c r="Y44889" i="4"/>
  <c r="AB44881" i="4"/>
  <c r="AI44881" i="4"/>
  <c r="AJ44881" i="4"/>
  <c r="AK44881" i="4"/>
  <c r="AE44881" i="4"/>
  <c r="AF44881" i="4"/>
  <c r="AG44881" i="4"/>
  <c r="AH44881" i="4"/>
  <c r="AD44881" i="4"/>
  <c r="Z44881" i="4"/>
  <c r="Y44881" i="4"/>
  <c r="AB44873" i="4"/>
  <c r="AI44873" i="4"/>
  <c r="AJ44873" i="4"/>
  <c r="AK44873" i="4"/>
  <c r="AE44873" i="4"/>
  <c r="AF44873" i="4"/>
  <c r="AG44873" i="4"/>
  <c r="AH44873" i="4"/>
  <c r="AD44873" i="4"/>
  <c r="Z44873" i="4"/>
  <c r="Y44873" i="4"/>
  <c r="AB44865" i="4"/>
  <c r="AI44865" i="4"/>
  <c r="AJ44865" i="4"/>
  <c r="AK44865" i="4"/>
  <c r="AE44865" i="4"/>
  <c r="AF44865" i="4"/>
  <c r="AG44865" i="4"/>
  <c r="AH44865" i="4"/>
  <c r="AD44865" i="4"/>
  <c r="Z44865" i="4"/>
  <c r="Y44865" i="4"/>
  <c r="AB44857" i="4"/>
  <c r="AI44857" i="4"/>
  <c r="AJ44857" i="4"/>
  <c r="AK44857" i="4"/>
  <c r="AE44857" i="4"/>
  <c r="AF44857" i="4"/>
  <c r="AG44857" i="4"/>
  <c r="AH44857" i="4"/>
  <c r="AD44857" i="4"/>
  <c r="Z44857" i="4"/>
  <c r="Y44857" i="4"/>
  <c r="AB44849" i="4"/>
  <c r="AI44849" i="4"/>
  <c r="AJ44849" i="4"/>
  <c r="AK44849" i="4"/>
  <c r="AE44849" i="4"/>
  <c r="AF44849" i="4"/>
  <c r="AG44849" i="4"/>
  <c r="AH44849" i="4"/>
  <c r="AD44849" i="4"/>
  <c r="Z44849" i="4"/>
  <c r="Y44849" i="4"/>
  <c r="AB44841" i="4"/>
  <c r="AI44841" i="4"/>
  <c r="AJ44841" i="4"/>
  <c r="AK44841" i="4"/>
  <c r="AE44841" i="4"/>
  <c r="AF44841" i="4"/>
  <c r="AG44841" i="4"/>
  <c r="AH44841" i="4"/>
  <c r="AD44841" i="4"/>
  <c r="Z44841" i="4"/>
  <c r="Y44841" i="4"/>
  <c r="AB44833" i="4"/>
  <c r="AI44833" i="4"/>
  <c r="AJ44833" i="4"/>
  <c r="AK44833" i="4"/>
  <c r="AE44833" i="4"/>
  <c r="AF44833" i="4"/>
  <c r="AG44833" i="4"/>
  <c r="AH44833" i="4"/>
  <c r="AD44833" i="4"/>
  <c r="Z44833" i="4"/>
  <c r="Y44833" i="4"/>
  <c r="AB44825" i="4"/>
  <c r="AI44825" i="4"/>
  <c r="AJ44825" i="4"/>
  <c r="AK44825" i="4"/>
  <c r="AE44825" i="4"/>
  <c r="AF44825" i="4"/>
  <c r="AG44825" i="4"/>
  <c r="AH44825" i="4"/>
  <c r="AD44825" i="4"/>
  <c r="Z44825" i="4"/>
  <c r="Y44825" i="4"/>
  <c r="AB44817" i="4"/>
  <c r="AI44817" i="4"/>
  <c r="AJ44817" i="4"/>
  <c r="AK44817" i="4"/>
  <c r="AE44817" i="4"/>
  <c r="AF44817" i="4"/>
  <c r="AG44817" i="4"/>
  <c r="AH44817" i="4"/>
  <c r="AD44817" i="4"/>
  <c r="Z44817" i="4"/>
  <c r="Y44817" i="4"/>
  <c r="AB44809" i="4"/>
  <c r="AI44809" i="4"/>
  <c r="AJ44809" i="4"/>
  <c r="AK44809" i="4"/>
  <c r="AE44809" i="4"/>
  <c r="AF44809" i="4"/>
  <c r="AG44809" i="4"/>
  <c r="AH44809" i="4"/>
  <c r="AD44809" i="4"/>
  <c r="Z44809" i="4"/>
  <c r="Y44809" i="4"/>
  <c r="AB44801" i="4"/>
  <c r="AI44801" i="4"/>
  <c r="AJ44801" i="4"/>
  <c r="AK44801" i="4"/>
  <c r="AE44801" i="4"/>
  <c r="AF44801" i="4"/>
  <c r="AG44801" i="4"/>
  <c r="AH44801" i="4"/>
  <c r="AD44801" i="4"/>
  <c r="Z44801" i="4"/>
  <c r="Y44801" i="4"/>
  <c r="AB44793" i="4"/>
  <c r="AI44793" i="4"/>
  <c r="AJ44793" i="4"/>
  <c r="AK44793" i="4"/>
  <c r="AE44793" i="4"/>
  <c r="AF44793" i="4"/>
  <c r="AG44793" i="4"/>
  <c r="AH44793" i="4"/>
  <c r="AD44793" i="4"/>
  <c r="Z44793" i="4"/>
  <c r="Y44793" i="4"/>
  <c r="AB44785" i="4"/>
  <c r="AI44785" i="4"/>
  <c r="AJ44785" i="4"/>
  <c r="AK44785" i="4"/>
  <c r="AE44785" i="4"/>
  <c r="AF44785" i="4"/>
  <c r="AG44785" i="4"/>
  <c r="AH44785" i="4"/>
  <c r="AD44785" i="4"/>
  <c r="Z44785" i="4"/>
  <c r="Y44785" i="4"/>
  <c r="AB44777" i="4"/>
  <c r="AI44777" i="4"/>
  <c r="AJ44777" i="4"/>
  <c r="AK44777" i="4"/>
  <c r="AE44777" i="4"/>
  <c r="AF44777" i="4"/>
  <c r="AG44777" i="4"/>
  <c r="AH44777" i="4"/>
  <c r="AD44777" i="4"/>
  <c r="Z44777" i="4"/>
  <c r="Y44777" i="4"/>
  <c r="AB44769" i="4"/>
  <c r="AI44769" i="4"/>
  <c r="AJ44769" i="4"/>
  <c r="AK44769" i="4"/>
  <c r="AE44769" i="4"/>
  <c r="AF44769" i="4"/>
  <c r="AG44769" i="4"/>
  <c r="AH44769" i="4"/>
  <c r="AD44769" i="4"/>
  <c r="Z44769" i="4"/>
  <c r="Y44769" i="4"/>
  <c r="AB44761" i="4"/>
  <c r="AI44761" i="4"/>
  <c r="AJ44761" i="4"/>
  <c r="AK44761" i="4"/>
  <c r="AE44761" i="4"/>
  <c r="AF44761" i="4"/>
  <c r="AG44761" i="4"/>
  <c r="AH44761" i="4"/>
  <c r="AD44761" i="4"/>
  <c r="Z44761" i="4"/>
  <c r="Y44761" i="4"/>
  <c r="AB44753" i="4"/>
  <c r="AI44753" i="4"/>
  <c r="AJ44753" i="4"/>
  <c r="AK44753" i="4"/>
  <c r="AE44753" i="4"/>
  <c r="AF44753" i="4"/>
  <c r="AG44753" i="4"/>
  <c r="AH44753" i="4"/>
  <c r="AD44753" i="4"/>
  <c r="Z44753" i="4"/>
  <c r="Y44753" i="4"/>
  <c r="AB44745" i="4"/>
  <c r="AI44745" i="4"/>
  <c r="AJ44745" i="4"/>
  <c r="AK44745" i="4"/>
  <c r="AE44745" i="4"/>
  <c r="AF44745" i="4"/>
  <c r="AG44745" i="4"/>
  <c r="AH44745" i="4"/>
  <c r="AD44745" i="4"/>
  <c r="Z44745" i="4"/>
  <c r="Y44745" i="4"/>
  <c r="AB44737" i="4"/>
  <c r="AI44737" i="4"/>
  <c r="AJ44737" i="4"/>
  <c r="AK44737" i="4"/>
  <c r="AE44737" i="4"/>
  <c r="AF44737" i="4"/>
  <c r="AG44737" i="4"/>
  <c r="AH44737" i="4"/>
  <c r="AD44737" i="4"/>
  <c r="Z44737" i="4"/>
  <c r="Y44737" i="4"/>
  <c r="AB44729" i="4"/>
  <c r="AI44729" i="4"/>
  <c r="AJ44729" i="4"/>
  <c r="AK44729" i="4"/>
  <c r="AE44729" i="4"/>
  <c r="AF44729" i="4"/>
  <c r="AG44729" i="4"/>
  <c r="AH44729" i="4"/>
  <c r="AD44729" i="4"/>
  <c r="Z44729" i="4"/>
  <c r="Y44729" i="4"/>
  <c r="AB44721" i="4"/>
  <c r="AI44721" i="4"/>
  <c r="AJ44721" i="4"/>
  <c r="AK44721" i="4"/>
  <c r="AE44721" i="4"/>
  <c r="AF44721" i="4"/>
  <c r="AG44721" i="4"/>
  <c r="AH44721" i="4"/>
  <c r="AD44721" i="4"/>
  <c r="Z44721" i="4"/>
  <c r="Y44721" i="4"/>
  <c r="AB44713" i="4"/>
  <c r="AI44713" i="4"/>
  <c r="AJ44713" i="4"/>
  <c r="AK44713" i="4"/>
  <c r="AE44713" i="4"/>
  <c r="AF44713" i="4"/>
  <c r="AG44713" i="4"/>
  <c r="AH44713" i="4"/>
  <c r="AD44713" i="4"/>
  <c r="Z44713" i="4"/>
  <c r="Y44713" i="4"/>
  <c r="AB44705" i="4"/>
  <c r="AI44705" i="4"/>
  <c r="AJ44705" i="4"/>
  <c r="AK44705" i="4"/>
  <c r="AE44705" i="4"/>
  <c r="AF44705" i="4"/>
  <c r="AG44705" i="4"/>
  <c r="AH44705" i="4"/>
  <c r="AD44705" i="4"/>
  <c r="Z44705" i="4"/>
  <c r="Y44705" i="4"/>
  <c r="AB44697" i="4"/>
  <c r="AI44697" i="4"/>
  <c r="AJ44697" i="4"/>
  <c r="AK44697" i="4"/>
  <c r="AE44697" i="4"/>
  <c r="AF44697" i="4"/>
  <c r="AG44697" i="4"/>
  <c r="AH44697" i="4"/>
  <c r="AD44697" i="4"/>
  <c r="Z44697" i="4"/>
  <c r="Y44697" i="4"/>
  <c r="AB44689" i="4"/>
  <c r="AI44689" i="4"/>
  <c r="AJ44689" i="4"/>
  <c r="AK44689" i="4"/>
  <c r="AE44689" i="4"/>
  <c r="AF44689" i="4"/>
  <c r="AG44689" i="4"/>
  <c r="AH44689" i="4"/>
  <c r="AD44689" i="4"/>
  <c r="Z44689" i="4"/>
  <c r="Y44689" i="4"/>
  <c r="AB44681" i="4"/>
  <c r="AI44681" i="4"/>
  <c r="AJ44681" i="4"/>
  <c r="AK44681" i="4"/>
  <c r="AE44681" i="4"/>
  <c r="AF44681" i="4"/>
  <c r="AG44681" i="4"/>
  <c r="AH44681" i="4"/>
  <c r="AD44681" i="4"/>
  <c r="Z44681" i="4"/>
  <c r="Y44681" i="4"/>
  <c r="AB44673" i="4"/>
  <c r="AI44673" i="4"/>
  <c r="AJ44673" i="4"/>
  <c r="AK44673" i="4"/>
  <c r="AE44673" i="4"/>
  <c r="AF44673" i="4"/>
  <c r="AG44673" i="4"/>
  <c r="AH44673" i="4"/>
  <c r="AD44673" i="4"/>
  <c r="Z44673" i="4"/>
  <c r="Y44673" i="4"/>
  <c r="AB44665" i="4"/>
  <c r="AI44665" i="4"/>
  <c r="AJ44665" i="4"/>
  <c r="AK44665" i="4"/>
  <c r="AE44665" i="4"/>
  <c r="AF44665" i="4"/>
  <c r="AG44665" i="4"/>
  <c r="AH44665" i="4"/>
  <c r="AD44665" i="4"/>
  <c r="Z44665" i="4"/>
  <c r="Y44665" i="4"/>
  <c r="AB44657" i="4"/>
  <c r="AI44657" i="4"/>
  <c r="AJ44657" i="4"/>
  <c r="AK44657" i="4"/>
  <c r="AE44657" i="4"/>
  <c r="AF44657" i="4"/>
  <c r="AG44657" i="4"/>
  <c r="AH44657" i="4"/>
  <c r="AD44657" i="4"/>
  <c r="Z44657" i="4"/>
  <c r="Y44657" i="4"/>
  <c r="AB44649" i="4"/>
  <c r="AI44649" i="4"/>
  <c r="AJ44649" i="4"/>
  <c r="AK44649" i="4"/>
  <c r="AE44649" i="4"/>
  <c r="AF44649" i="4"/>
  <c r="AG44649" i="4"/>
  <c r="AH44649" i="4"/>
  <c r="AD44649" i="4"/>
  <c r="Z44649" i="4"/>
  <c r="Y44649" i="4"/>
  <c r="AB44641" i="4"/>
  <c r="AI44641" i="4"/>
  <c r="AJ44641" i="4"/>
  <c r="AK44641" i="4"/>
  <c r="AE44641" i="4"/>
  <c r="AF44641" i="4"/>
  <c r="AG44641" i="4"/>
  <c r="AH44641" i="4"/>
  <c r="AD44641" i="4"/>
  <c r="Z44641" i="4"/>
  <c r="Y44641" i="4"/>
  <c r="AB44633" i="4"/>
  <c r="AI44633" i="4"/>
  <c r="AJ44633" i="4"/>
  <c r="AK44633" i="4"/>
  <c r="AE44633" i="4"/>
  <c r="AF44633" i="4"/>
  <c r="AG44633" i="4"/>
  <c r="AH44633" i="4"/>
  <c r="AD44633" i="4"/>
  <c r="Z44633" i="4"/>
  <c r="Y44633" i="4"/>
  <c r="AB44625" i="4"/>
  <c r="AI44625" i="4"/>
  <c r="AJ44625" i="4"/>
  <c r="AK44625" i="4"/>
  <c r="AE44625" i="4"/>
  <c r="AF44625" i="4"/>
  <c r="AG44625" i="4"/>
  <c r="AH44625" i="4"/>
  <c r="AD44625" i="4"/>
  <c r="Z44625" i="4"/>
  <c r="Y44625" i="4"/>
  <c r="AB44617" i="4"/>
  <c r="AI44617" i="4"/>
  <c r="AJ44617" i="4"/>
  <c r="AK44617" i="4"/>
  <c r="AE44617" i="4"/>
  <c r="AF44617" i="4"/>
  <c r="AG44617" i="4"/>
  <c r="AH44617" i="4"/>
  <c r="AD44617" i="4"/>
  <c r="Z44617" i="4"/>
  <c r="Y44617" i="4"/>
  <c r="AB44609" i="4"/>
  <c r="AI44609" i="4"/>
  <c r="AJ44609" i="4"/>
  <c r="AK44609" i="4"/>
  <c r="AE44609" i="4"/>
  <c r="AF44609" i="4"/>
  <c r="AG44609" i="4"/>
  <c r="AH44609" i="4"/>
  <c r="AD44609" i="4"/>
  <c r="Z44609" i="4"/>
  <c r="Y44609" i="4"/>
  <c r="AB44601" i="4"/>
  <c r="AI44601" i="4"/>
  <c r="AJ44601" i="4"/>
  <c r="AK44601" i="4"/>
  <c r="AE44601" i="4"/>
  <c r="AF44601" i="4"/>
  <c r="AG44601" i="4"/>
  <c r="AH44601" i="4"/>
  <c r="AD44601" i="4"/>
  <c r="Z44601" i="4"/>
  <c r="Y44601" i="4"/>
  <c r="AB44593" i="4"/>
  <c r="AI44593" i="4"/>
  <c r="AJ44593" i="4"/>
  <c r="AK44593" i="4"/>
  <c r="AE44593" i="4"/>
  <c r="AF44593" i="4"/>
  <c r="AG44593" i="4"/>
  <c r="AH44593" i="4"/>
  <c r="AD44593" i="4"/>
  <c r="Z44593" i="4"/>
  <c r="Y44593" i="4"/>
  <c r="AB44585" i="4"/>
  <c r="AI44585" i="4"/>
  <c r="AJ44585" i="4"/>
  <c r="AK44585" i="4"/>
  <c r="AE44585" i="4"/>
  <c r="AF44585" i="4"/>
  <c r="AG44585" i="4"/>
  <c r="AH44585" i="4"/>
  <c r="AD44585" i="4"/>
  <c r="Z44585" i="4"/>
  <c r="Y44585" i="4"/>
  <c r="AB44577" i="4"/>
  <c r="AI44577" i="4"/>
  <c r="AJ44577" i="4"/>
  <c r="AK44577" i="4"/>
  <c r="AE44577" i="4"/>
  <c r="AF44577" i="4"/>
  <c r="AG44577" i="4"/>
  <c r="AH44577" i="4"/>
  <c r="AD44577" i="4"/>
  <c r="Z44577" i="4"/>
  <c r="Y44577" i="4"/>
  <c r="AB44569" i="4"/>
  <c r="AI44569" i="4"/>
  <c r="AJ44569" i="4"/>
  <c r="AK44569" i="4"/>
  <c r="AE44569" i="4"/>
  <c r="AF44569" i="4"/>
  <c r="AG44569" i="4"/>
  <c r="AH44569" i="4"/>
  <c r="AD44569" i="4"/>
  <c r="Z44569" i="4"/>
  <c r="Y44569" i="4"/>
  <c r="AB44561" i="4"/>
  <c r="AI44561" i="4"/>
  <c r="AJ44561" i="4"/>
  <c r="AK44561" i="4"/>
  <c r="AE44561" i="4"/>
  <c r="AF44561" i="4"/>
  <c r="AG44561" i="4"/>
  <c r="AH44561" i="4"/>
  <c r="AD44561" i="4"/>
  <c r="Z44561" i="4"/>
  <c r="Y44561" i="4"/>
  <c r="AB44553" i="4"/>
  <c r="AI44553" i="4"/>
  <c r="AJ44553" i="4"/>
  <c r="AK44553" i="4"/>
  <c r="AE44553" i="4"/>
  <c r="AF44553" i="4"/>
  <c r="AG44553" i="4"/>
  <c r="AH44553" i="4"/>
  <c r="AD44553" i="4"/>
  <c r="Z44553" i="4"/>
  <c r="Y44553" i="4"/>
  <c r="AB44545" i="4"/>
  <c r="AI44545" i="4"/>
  <c r="AJ44545" i="4"/>
  <c r="AK44545" i="4"/>
  <c r="AE44545" i="4"/>
  <c r="AF44545" i="4"/>
  <c r="AG44545" i="4"/>
  <c r="AH44545" i="4"/>
  <c r="AD44545" i="4"/>
  <c r="Z44545" i="4"/>
  <c r="Y44545" i="4"/>
  <c r="AB44537" i="4"/>
  <c r="AI44537" i="4"/>
  <c r="AJ44537" i="4"/>
  <c r="AK44537" i="4"/>
  <c r="AE44537" i="4"/>
  <c r="AF44537" i="4"/>
  <c r="AG44537" i="4"/>
  <c r="AH44537" i="4"/>
  <c r="AD44537" i="4"/>
  <c r="Z44537" i="4"/>
  <c r="Y44537" i="4"/>
  <c r="AB44529" i="4"/>
  <c r="AI44529" i="4"/>
  <c r="AJ44529" i="4"/>
  <c r="AK44529" i="4"/>
  <c r="AE44529" i="4"/>
  <c r="AF44529" i="4"/>
  <c r="AG44529" i="4"/>
  <c r="AH44529" i="4"/>
  <c r="AD44529" i="4"/>
  <c r="Z44529" i="4"/>
  <c r="Y44529" i="4"/>
  <c r="AB44521" i="4"/>
  <c r="AI44521" i="4"/>
  <c r="AJ44521" i="4"/>
  <c r="AK44521" i="4"/>
  <c r="AE44521" i="4"/>
  <c r="AF44521" i="4"/>
  <c r="AG44521" i="4"/>
  <c r="AH44521" i="4"/>
  <c r="AD44521" i="4"/>
  <c r="Z44521" i="4"/>
  <c r="Y44521" i="4"/>
  <c r="AB44513" i="4"/>
  <c r="AI44513" i="4"/>
  <c r="AJ44513" i="4"/>
  <c r="AK44513" i="4"/>
  <c r="AE44513" i="4"/>
  <c r="AF44513" i="4"/>
  <c r="AG44513" i="4"/>
  <c r="AH44513" i="4"/>
  <c r="AD44513" i="4"/>
  <c r="Z44513" i="4"/>
  <c r="Y44513" i="4"/>
  <c r="AB44505" i="4"/>
  <c r="AI44505" i="4"/>
  <c r="AJ44505" i="4"/>
  <c r="AK44505" i="4"/>
  <c r="AE44505" i="4"/>
  <c r="AF44505" i="4"/>
  <c r="AG44505" i="4"/>
  <c r="AH44505" i="4"/>
  <c r="AD44505" i="4"/>
  <c r="Z44505" i="4"/>
  <c r="Y44505" i="4"/>
  <c r="AB44497" i="4"/>
  <c r="AI44497" i="4"/>
  <c r="AJ44497" i="4"/>
  <c r="AK44497" i="4"/>
  <c r="AE44497" i="4"/>
  <c r="AF44497" i="4"/>
  <c r="AG44497" i="4"/>
  <c r="AH44497" i="4"/>
  <c r="AD44497" i="4"/>
  <c r="Z44497" i="4"/>
  <c r="Y44497" i="4"/>
  <c r="AB44489" i="4"/>
  <c r="AI44489" i="4"/>
  <c r="AJ44489" i="4"/>
  <c r="AK44489" i="4"/>
  <c r="AE44489" i="4"/>
  <c r="AF44489" i="4"/>
  <c r="AG44489" i="4"/>
  <c r="AH44489" i="4"/>
  <c r="AD44489" i="4"/>
  <c r="Z44489" i="4"/>
  <c r="Y44489" i="4"/>
  <c r="AB44481" i="4"/>
  <c r="AI44481" i="4"/>
  <c r="AJ44481" i="4"/>
  <c r="AK44481" i="4"/>
  <c r="AE44481" i="4"/>
  <c r="AF44481" i="4"/>
  <c r="AG44481" i="4"/>
  <c r="AH44481" i="4"/>
  <c r="AD44481" i="4"/>
  <c r="Z44481" i="4"/>
  <c r="Y44481" i="4"/>
  <c r="AB44473" i="4"/>
  <c r="AI44473" i="4"/>
  <c r="AJ44473" i="4"/>
  <c r="AK44473" i="4"/>
  <c r="AE44473" i="4"/>
  <c r="AF44473" i="4"/>
  <c r="AG44473" i="4"/>
  <c r="AH44473" i="4"/>
  <c r="AD44473" i="4"/>
  <c r="Z44473" i="4"/>
  <c r="Y44473" i="4"/>
  <c r="AB44465" i="4"/>
  <c r="AI44465" i="4"/>
  <c r="AJ44465" i="4"/>
  <c r="AK44465" i="4"/>
  <c r="AE44465" i="4"/>
  <c r="AF44465" i="4"/>
  <c r="AG44465" i="4"/>
  <c r="AH44465" i="4"/>
  <c r="AD44465" i="4"/>
  <c r="Z44465" i="4"/>
  <c r="Y44465" i="4"/>
  <c r="AB44457" i="4"/>
  <c r="AI44457" i="4"/>
  <c r="AJ44457" i="4"/>
  <c r="AK44457" i="4"/>
  <c r="AE44457" i="4"/>
  <c r="AF44457" i="4"/>
  <c r="AG44457" i="4"/>
  <c r="AH44457" i="4"/>
  <c r="AD44457" i="4"/>
  <c r="Z44457" i="4"/>
  <c r="Y44457" i="4"/>
  <c r="AB44449" i="4"/>
  <c r="AI44449" i="4"/>
  <c r="AJ44449" i="4"/>
  <c r="AK44449" i="4"/>
  <c r="AE44449" i="4"/>
  <c r="AF44449" i="4"/>
  <c r="AG44449" i="4"/>
  <c r="AH44449" i="4"/>
  <c r="AD44449" i="4"/>
  <c r="Z44449" i="4"/>
  <c r="Y44449" i="4"/>
  <c r="AB44441" i="4"/>
  <c r="AI44441" i="4"/>
  <c r="AJ44441" i="4"/>
  <c r="AK44441" i="4"/>
  <c r="AE44441" i="4"/>
  <c r="AF44441" i="4"/>
  <c r="AG44441" i="4"/>
  <c r="AH44441" i="4"/>
  <c r="AD44441" i="4"/>
  <c r="Z44441" i="4"/>
  <c r="Y44441" i="4"/>
  <c r="AB44433" i="4"/>
  <c r="AI44433" i="4"/>
  <c r="AJ44433" i="4"/>
  <c r="AK44433" i="4"/>
  <c r="AE44433" i="4"/>
  <c r="AF44433" i="4"/>
  <c r="AG44433" i="4"/>
  <c r="AH44433" i="4"/>
  <c r="AD44433" i="4"/>
  <c r="Z44433" i="4"/>
  <c r="Y44433" i="4"/>
  <c r="AB44425" i="4"/>
  <c r="AI44425" i="4"/>
  <c r="AJ44425" i="4"/>
  <c r="AK44425" i="4"/>
  <c r="AE44425" i="4"/>
  <c r="AF44425" i="4"/>
  <c r="AG44425" i="4"/>
  <c r="AH44425" i="4"/>
  <c r="AD44425" i="4"/>
  <c r="Z44425" i="4"/>
  <c r="Y44425" i="4"/>
  <c r="AB44417" i="4"/>
  <c r="AI44417" i="4"/>
  <c r="AJ44417" i="4"/>
  <c r="AK44417" i="4"/>
  <c r="AE44417" i="4"/>
  <c r="AF44417" i="4"/>
  <c r="AG44417" i="4"/>
  <c r="AH44417" i="4"/>
  <c r="AD44417" i="4"/>
  <c r="Z44417" i="4"/>
  <c r="Y44417" i="4"/>
  <c r="AB44409" i="4"/>
  <c r="AI44409" i="4"/>
  <c r="AJ44409" i="4"/>
  <c r="AK44409" i="4"/>
  <c r="AE44409" i="4"/>
  <c r="AF44409" i="4"/>
  <c r="AG44409" i="4"/>
  <c r="AH44409" i="4"/>
  <c r="AD44409" i="4"/>
  <c r="Z44409" i="4"/>
  <c r="Y44409" i="4"/>
  <c r="AB44401" i="4"/>
  <c r="AI44401" i="4"/>
  <c r="AJ44401" i="4"/>
  <c r="AK44401" i="4"/>
  <c r="AE44401" i="4"/>
  <c r="AF44401" i="4"/>
  <c r="AG44401" i="4"/>
  <c r="AH44401" i="4"/>
  <c r="AD44401" i="4"/>
  <c r="Z44401" i="4"/>
  <c r="Y44401" i="4"/>
  <c r="AB44393" i="4"/>
  <c r="AI44393" i="4"/>
  <c r="AJ44393" i="4"/>
  <c r="AK44393" i="4"/>
  <c r="AE44393" i="4"/>
  <c r="AF44393" i="4"/>
  <c r="AG44393" i="4"/>
  <c r="AH44393" i="4"/>
  <c r="AD44393" i="4"/>
  <c r="Z44393" i="4"/>
  <c r="Y44393" i="4"/>
  <c r="AB44385" i="4"/>
  <c r="AI44385" i="4"/>
  <c r="AJ44385" i="4"/>
  <c r="AK44385" i="4"/>
  <c r="AE44385" i="4"/>
  <c r="AF44385" i="4"/>
  <c r="AG44385" i="4"/>
  <c r="AH44385" i="4"/>
  <c r="AD44385" i="4"/>
  <c r="Z44385" i="4"/>
  <c r="Y44385" i="4"/>
  <c r="AB44377" i="4"/>
  <c r="AI44377" i="4"/>
  <c r="AJ44377" i="4"/>
  <c r="AK44377" i="4"/>
  <c r="AE44377" i="4"/>
  <c r="AF44377" i="4"/>
  <c r="AG44377" i="4"/>
  <c r="AH44377" i="4"/>
  <c r="AD44377" i="4"/>
  <c r="Z44377" i="4"/>
  <c r="Y44377" i="4"/>
  <c r="AB44369" i="4"/>
  <c r="AI44369" i="4"/>
  <c r="AJ44369" i="4"/>
  <c r="AK44369" i="4"/>
  <c r="AE44369" i="4"/>
  <c r="AF44369" i="4"/>
  <c r="AG44369" i="4"/>
  <c r="AH44369" i="4"/>
  <c r="AD44369" i="4"/>
  <c r="Z44369" i="4"/>
  <c r="Y44369" i="4"/>
  <c r="AB44361" i="4"/>
  <c r="AI44361" i="4"/>
  <c r="AJ44361" i="4"/>
  <c r="AK44361" i="4"/>
  <c r="AE44361" i="4"/>
  <c r="AF44361" i="4"/>
  <c r="AG44361" i="4"/>
  <c r="AH44361" i="4"/>
  <c r="AD44361" i="4"/>
  <c r="Z44361" i="4"/>
  <c r="Y44361" i="4"/>
  <c r="AB44353" i="4"/>
  <c r="AI44353" i="4"/>
  <c r="AJ44353" i="4"/>
  <c r="AK44353" i="4"/>
  <c r="AE44353" i="4"/>
  <c r="AF44353" i="4"/>
  <c r="AG44353" i="4"/>
  <c r="AH44353" i="4"/>
  <c r="AD44353" i="4"/>
  <c r="Z44353" i="4"/>
  <c r="Y44353" i="4"/>
  <c r="AB44345" i="4"/>
  <c r="AI44345" i="4"/>
  <c r="AJ44345" i="4"/>
  <c r="AK44345" i="4"/>
  <c r="AE44345" i="4"/>
  <c r="AF44345" i="4"/>
  <c r="AG44345" i="4"/>
  <c r="AH44345" i="4"/>
  <c r="AD44345" i="4"/>
  <c r="Z44345" i="4"/>
  <c r="Y44345" i="4"/>
  <c r="AB44337" i="4"/>
  <c r="AI44337" i="4"/>
  <c r="AJ44337" i="4"/>
  <c r="AK44337" i="4"/>
  <c r="AE44337" i="4"/>
  <c r="AF44337" i="4"/>
  <c r="AG44337" i="4"/>
  <c r="AH44337" i="4"/>
  <c r="AD44337" i="4"/>
  <c r="Z44337" i="4"/>
  <c r="Y44337" i="4"/>
  <c r="AB44329" i="4"/>
  <c r="AI44329" i="4"/>
  <c r="AJ44329" i="4"/>
  <c r="AK44329" i="4"/>
  <c r="AE44329" i="4"/>
  <c r="AF44329" i="4"/>
  <c r="AG44329" i="4"/>
  <c r="AH44329" i="4"/>
  <c r="AD44329" i="4"/>
  <c r="Z44329" i="4"/>
  <c r="Y44329" i="4"/>
  <c r="AB44321" i="4"/>
  <c r="AI44321" i="4"/>
  <c r="AJ44321" i="4"/>
  <c r="AK44321" i="4"/>
  <c r="AE44321" i="4"/>
  <c r="AF44321" i="4"/>
  <c r="AG44321" i="4"/>
  <c r="AH44321" i="4"/>
  <c r="AD44321" i="4"/>
  <c r="Z44321" i="4"/>
  <c r="Y44321" i="4"/>
  <c r="AB44313" i="4"/>
  <c r="AI44313" i="4"/>
  <c r="AJ44313" i="4"/>
  <c r="AK44313" i="4"/>
  <c r="AE44313" i="4"/>
  <c r="AF44313" i="4"/>
  <c r="AG44313" i="4"/>
  <c r="AH44313" i="4"/>
  <c r="AD44313" i="4"/>
  <c r="Z44313" i="4"/>
  <c r="Y44313" i="4"/>
  <c r="AB44305" i="4"/>
  <c r="AI44305" i="4"/>
  <c r="AJ44305" i="4"/>
  <c r="AK44305" i="4"/>
  <c r="AE44305" i="4"/>
  <c r="AF44305" i="4"/>
  <c r="AG44305" i="4"/>
  <c r="AH44305" i="4"/>
  <c r="AD44305" i="4"/>
  <c r="Z44305" i="4"/>
  <c r="Y44305" i="4"/>
  <c r="AB44297" i="4"/>
  <c r="AI44297" i="4"/>
  <c r="AJ44297" i="4"/>
  <c r="AK44297" i="4"/>
  <c r="AE44297" i="4"/>
  <c r="AF44297" i="4"/>
  <c r="AG44297" i="4"/>
  <c r="AH44297" i="4"/>
  <c r="AD44297" i="4"/>
  <c r="Z44297" i="4"/>
  <c r="Y44297" i="4"/>
  <c r="AB44289" i="4"/>
  <c r="AI44289" i="4"/>
  <c r="AJ44289" i="4"/>
  <c r="AK44289" i="4"/>
  <c r="AE44289" i="4"/>
  <c r="AF44289" i="4"/>
  <c r="AG44289" i="4"/>
  <c r="AH44289" i="4"/>
  <c r="AD44289" i="4"/>
  <c r="Z44289" i="4"/>
  <c r="Y44289" i="4"/>
  <c r="AB44281" i="4"/>
  <c r="AI44281" i="4"/>
  <c r="AJ44281" i="4"/>
  <c r="AK44281" i="4"/>
  <c r="AE44281" i="4"/>
  <c r="AF44281" i="4"/>
  <c r="AG44281" i="4"/>
  <c r="AH44281" i="4"/>
  <c r="AD44281" i="4"/>
  <c r="Z44281" i="4"/>
  <c r="Y44281" i="4"/>
  <c r="AB44273" i="4"/>
  <c r="AI44273" i="4"/>
  <c r="AJ44273" i="4"/>
  <c r="AK44273" i="4"/>
  <c r="AE44273" i="4"/>
  <c r="AF44273" i="4"/>
  <c r="AG44273" i="4"/>
  <c r="AH44273" i="4"/>
  <c r="AD44273" i="4"/>
  <c r="Z44273" i="4"/>
  <c r="Y44273" i="4"/>
  <c r="AB44265" i="4"/>
  <c r="AI44265" i="4"/>
  <c r="AJ44265" i="4"/>
  <c r="AK44265" i="4"/>
  <c r="AE44265" i="4"/>
  <c r="AF44265" i="4"/>
  <c r="AG44265" i="4"/>
  <c r="AH44265" i="4"/>
  <c r="AD44265" i="4"/>
  <c r="Z44265" i="4"/>
  <c r="Y44265" i="4"/>
  <c r="AB44257" i="4"/>
  <c r="AI44257" i="4"/>
  <c r="AJ44257" i="4"/>
  <c r="AK44257" i="4"/>
  <c r="AE44257" i="4"/>
  <c r="AF44257" i="4"/>
  <c r="AG44257" i="4"/>
  <c r="AH44257" i="4"/>
  <c r="AD44257" i="4"/>
  <c r="Z44257" i="4"/>
  <c r="Y44257" i="4"/>
  <c r="AB44249" i="4"/>
  <c r="AI44249" i="4"/>
  <c r="AJ44249" i="4"/>
  <c r="AK44249" i="4"/>
  <c r="AE44249" i="4"/>
  <c r="AF44249" i="4"/>
  <c r="AG44249" i="4"/>
  <c r="AH44249" i="4"/>
  <c r="AD44249" i="4"/>
  <c r="Z44249" i="4"/>
  <c r="Y44249" i="4"/>
  <c r="AB44241" i="4"/>
  <c r="AI44241" i="4"/>
  <c r="AJ44241" i="4"/>
  <c r="AK44241" i="4"/>
  <c r="AE44241" i="4"/>
  <c r="AF44241" i="4"/>
  <c r="AG44241" i="4"/>
  <c r="AH44241" i="4"/>
  <c r="AD44241" i="4"/>
  <c r="Z44241" i="4"/>
  <c r="Y44241" i="4"/>
  <c r="AB44233" i="4"/>
  <c r="AI44233" i="4"/>
  <c r="AJ44233" i="4"/>
  <c r="AK44233" i="4"/>
  <c r="AE44233" i="4"/>
  <c r="AF44233" i="4"/>
  <c r="AG44233" i="4"/>
  <c r="AH44233" i="4"/>
  <c r="AD44233" i="4"/>
  <c r="Z44233" i="4"/>
  <c r="Y44233" i="4"/>
  <c r="AB44225" i="4"/>
  <c r="AI44225" i="4"/>
  <c r="AJ44225" i="4"/>
  <c r="AK44225" i="4"/>
  <c r="AE44225" i="4"/>
  <c r="AF44225" i="4"/>
  <c r="AG44225" i="4"/>
  <c r="AH44225" i="4"/>
  <c r="AD44225" i="4"/>
  <c r="Z44225" i="4"/>
  <c r="Y44225" i="4"/>
  <c r="AB44217" i="4"/>
  <c r="AI44217" i="4"/>
  <c r="AJ44217" i="4"/>
  <c r="AK44217" i="4"/>
  <c r="AE44217" i="4"/>
  <c r="AF44217" i="4"/>
  <c r="AG44217" i="4"/>
  <c r="AH44217" i="4"/>
  <c r="AD44217" i="4"/>
  <c r="Z44217" i="4"/>
  <c r="Y44217" i="4"/>
  <c r="AB44209" i="4"/>
  <c r="AI44209" i="4"/>
  <c r="AJ44209" i="4"/>
  <c r="AK44209" i="4"/>
  <c r="AE44209" i="4"/>
  <c r="AF44209" i="4"/>
  <c r="AG44209" i="4"/>
  <c r="AH44209" i="4"/>
  <c r="AD44209" i="4"/>
  <c r="Z44209" i="4"/>
  <c r="Y44209" i="4"/>
  <c r="AB44201" i="4"/>
  <c r="AI44201" i="4"/>
  <c r="AJ44201" i="4"/>
  <c r="AK44201" i="4"/>
  <c r="AE44201" i="4"/>
  <c r="AF44201" i="4"/>
  <c r="AG44201" i="4"/>
  <c r="AH44201" i="4"/>
  <c r="AD44201" i="4"/>
  <c r="Z44201" i="4"/>
  <c r="Y44201" i="4"/>
  <c r="AB44193" i="4"/>
  <c r="AI44193" i="4"/>
  <c r="AJ44193" i="4"/>
  <c r="AK44193" i="4"/>
  <c r="AE44193" i="4"/>
  <c r="AF44193" i="4"/>
  <c r="AG44193" i="4"/>
  <c r="AH44193" i="4"/>
  <c r="AD44193" i="4"/>
  <c r="Z44193" i="4"/>
  <c r="Y44193" i="4"/>
  <c r="AB44185" i="4"/>
  <c r="AI44185" i="4"/>
  <c r="AJ44185" i="4"/>
  <c r="AK44185" i="4"/>
  <c r="AE44185" i="4"/>
  <c r="AF44185" i="4"/>
  <c r="AG44185" i="4"/>
  <c r="AH44185" i="4"/>
  <c r="AD44185" i="4"/>
  <c r="Z44185" i="4"/>
  <c r="Y44185" i="4"/>
  <c r="AB44177" i="4"/>
  <c r="AI44177" i="4"/>
  <c r="AJ44177" i="4"/>
  <c r="AK44177" i="4"/>
  <c r="AE44177" i="4"/>
  <c r="AF44177" i="4"/>
  <c r="AG44177" i="4"/>
  <c r="AH44177" i="4"/>
  <c r="AD44177" i="4"/>
  <c r="Z44177" i="4"/>
  <c r="Y44177" i="4"/>
  <c r="AB44169" i="4"/>
  <c r="AI44169" i="4"/>
  <c r="AJ44169" i="4"/>
  <c r="AK44169" i="4"/>
  <c r="AE44169" i="4"/>
  <c r="AF44169" i="4"/>
  <c r="AG44169" i="4"/>
  <c r="AH44169" i="4"/>
  <c r="AD44169" i="4"/>
  <c r="Z44169" i="4"/>
  <c r="Y44169" i="4"/>
  <c r="AB44161" i="4"/>
  <c r="AI44161" i="4"/>
  <c r="AJ44161" i="4"/>
  <c r="AK44161" i="4"/>
  <c r="AE44161" i="4"/>
  <c r="AF44161" i="4"/>
  <c r="AG44161" i="4"/>
  <c r="AH44161" i="4"/>
  <c r="AD44161" i="4"/>
  <c r="Z44161" i="4"/>
  <c r="Y44161" i="4"/>
  <c r="AB44153" i="4"/>
  <c r="AI44153" i="4"/>
  <c r="AJ44153" i="4"/>
  <c r="AK44153" i="4"/>
  <c r="AE44153" i="4"/>
  <c r="AF44153" i="4"/>
  <c r="AG44153" i="4"/>
  <c r="AH44153" i="4"/>
  <c r="AD44153" i="4"/>
  <c r="Z44153" i="4"/>
  <c r="Y44153" i="4"/>
  <c r="AB44145" i="4"/>
  <c r="AI44145" i="4"/>
  <c r="AJ44145" i="4"/>
  <c r="AK44145" i="4"/>
  <c r="AE44145" i="4"/>
  <c r="AF44145" i="4"/>
  <c r="AG44145" i="4"/>
  <c r="AH44145" i="4"/>
  <c r="AD44145" i="4"/>
  <c r="Z44145" i="4"/>
  <c r="Y44145" i="4"/>
  <c r="AB44137" i="4"/>
  <c r="AI44137" i="4"/>
  <c r="AJ44137" i="4"/>
  <c r="AK44137" i="4"/>
  <c r="AE44137" i="4"/>
  <c r="AF44137" i="4"/>
  <c r="AG44137" i="4"/>
  <c r="AH44137" i="4"/>
  <c r="AD44137" i="4"/>
  <c r="Z44137" i="4"/>
  <c r="Y44137" i="4"/>
  <c r="AB44129" i="4"/>
  <c r="AI44129" i="4"/>
  <c r="AJ44129" i="4"/>
  <c r="AK44129" i="4"/>
  <c r="AE44129" i="4"/>
  <c r="AF44129" i="4"/>
  <c r="AG44129" i="4"/>
  <c r="AH44129" i="4"/>
  <c r="AD44129" i="4"/>
  <c r="Z44129" i="4"/>
  <c r="Y44129" i="4"/>
  <c r="AB44121" i="4"/>
  <c r="AI44121" i="4"/>
  <c r="AJ44121" i="4"/>
  <c r="AK44121" i="4"/>
  <c r="AE44121" i="4"/>
  <c r="AF44121" i="4"/>
  <c r="AG44121" i="4"/>
  <c r="AH44121" i="4"/>
  <c r="AD44121" i="4"/>
  <c r="Z44121" i="4"/>
  <c r="Y44121" i="4"/>
  <c r="AB44113" i="4"/>
  <c r="AI44113" i="4"/>
  <c r="AJ44113" i="4"/>
  <c r="AK44113" i="4"/>
  <c r="AE44113" i="4"/>
  <c r="AF44113" i="4"/>
  <c r="AG44113" i="4"/>
  <c r="AH44113" i="4"/>
  <c r="AD44113" i="4"/>
  <c r="Z44113" i="4"/>
  <c r="Y44113" i="4"/>
  <c r="AB44105" i="4"/>
  <c r="AI44105" i="4"/>
  <c r="AJ44105" i="4"/>
  <c r="AK44105" i="4"/>
  <c r="AE44105" i="4"/>
  <c r="AF44105" i="4"/>
  <c r="AG44105" i="4"/>
  <c r="AH44105" i="4"/>
  <c r="AD44105" i="4"/>
  <c r="Z44105" i="4"/>
  <c r="Y44105" i="4"/>
  <c r="AB44097" i="4"/>
  <c r="AI44097" i="4"/>
  <c r="AJ44097" i="4"/>
  <c r="AK44097" i="4"/>
  <c r="AE44097" i="4"/>
  <c r="AF44097" i="4"/>
  <c r="AG44097" i="4"/>
  <c r="AH44097" i="4"/>
  <c r="AD44097" i="4"/>
  <c r="Z44097" i="4"/>
  <c r="Y44097" i="4"/>
  <c r="AB44089" i="4"/>
  <c r="AI44089" i="4"/>
  <c r="AJ44089" i="4"/>
  <c r="AK44089" i="4"/>
  <c r="AE44089" i="4"/>
  <c r="AF44089" i="4"/>
  <c r="AG44089" i="4"/>
  <c r="AH44089" i="4"/>
  <c r="AD44089" i="4"/>
  <c r="Z44089" i="4"/>
  <c r="Y44089" i="4"/>
  <c r="AB44081" i="4"/>
  <c r="AI44081" i="4"/>
  <c r="AJ44081" i="4"/>
  <c r="AK44081" i="4"/>
  <c r="AE44081" i="4"/>
  <c r="AF44081" i="4"/>
  <c r="AG44081" i="4"/>
  <c r="AH44081" i="4"/>
  <c r="AD44081" i="4"/>
  <c r="Z44081" i="4"/>
  <c r="Y44081" i="4"/>
  <c r="AB44073" i="4"/>
  <c r="AI44073" i="4"/>
  <c r="AJ44073" i="4"/>
  <c r="AK44073" i="4"/>
  <c r="AE44073" i="4"/>
  <c r="AF44073" i="4"/>
  <c r="AG44073" i="4"/>
  <c r="AH44073" i="4"/>
  <c r="AD44073" i="4"/>
  <c r="Z44073" i="4"/>
  <c r="Y44073" i="4"/>
  <c r="AB44065" i="4"/>
  <c r="AI44065" i="4"/>
  <c r="AJ44065" i="4"/>
  <c r="AK44065" i="4"/>
  <c r="AE44065" i="4"/>
  <c r="AF44065" i="4"/>
  <c r="AG44065" i="4"/>
  <c r="AH44065" i="4"/>
  <c r="AD44065" i="4"/>
  <c r="Z44065" i="4"/>
  <c r="Y44065" i="4"/>
  <c r="AB44057" i="4"/>
  <c r="AI44057" i="4"/>
  <c r="AJ44057" i="4"/>
  <c r="AK44057" i="4"/>
  <c r="AE44057" i="4"/>
  <c r="AF44057" i="4"/>
  <c r="AG44057" i="4"/>
  <c r="AH44057" i="4"/>
  <c r="AD44057" i="4"/>
  <c r="Z44057" i="4"/>
  <c r="Y44057" i="4"/>
  <c r="AB44049" i="4"/>
  <c r="AI44049" i="4"/>
  <c r="AJ44049" i="4"/>
  <c r="AK44049" i="4"/>
  <c r="AE44049" i="4"/>
  <c r="AF44049" i="4"/>
  <c r="AG44049" i="4"/>
  <c r="AH44049" i="4"/>
  <c r="AD44049" i="4"/>
  <c r="Z44049" i="4"/>
  <c r="Y44049" i="4"/>
  <c r="AB44041" i="4"/>
  <c r="AI44041" i="4"/>
  <c r="AJ44041" i="4"/>
  <c r="AK44041" i="4"/>
  <c r="AE44041" i="4"/>
  <c r="AF44041" i="4"/>
  <c r="AG44041" i="4"/>
  <c r="AH44041" i="4"/>
  <c r="AD44041" i="4"/>
  <c r="Z44041" i="4"/>
  <c r="Y44041" i="4"/>
  <c r="AB44033" i="4"/>
  <c r="AI44033" i="4"/>
  <c r="AJ44033" i="4"/>
  <c r="AK44033" i="4"/>
  <c r="AE44033" i="4"/>
  <c r="AF44033" i="4"/>
  <c r="AG44033" i="4"/>
  <c r="AH44033" i="4"/>
  <c r="AD44033" i="4"/>
  <c r="Z44033" i="4"/>
  <c r="Y44033" i="4"/>
  <c r="AB44025" i="4"/>
  <c r="AI44025" i="4"/>
  <c r="AJ44025" i="4"/>
  <c r="AK44025" i="4"/>
  <c r="AE44025" i="4"/>
  <c r="AF44025" i="4"/>
  <c r="AG44025" i="4"/>
  <c r="AH44025" i="4"/>
  <c r="AD44025" i="4"/>
  <c r="Z44025" i="4"/>
  <c r="Y44025" i="4"/>
  <c r="AB44017" i="4"/>
  <c r="AI44017" i="4"/>
  <c r="AJ44017" i="4"/>
  <c r="AK44017" i="4"/>
  <c r="AE44017" i="4"/>
  <c r="AF44017" i="4"/>
  <c r="AG44017" i="4"/>
  <c r="AH44017" i="4"/>
  <c r="AD44017" i="4"/>
  <c r="Z44017" i="4"/>
  <c r="Y44017" i="4"/>
  <c r="AB44009" i="4"/>
  <c r="AI44009" i="4"/>
  <c r="AJ44009" i="4"/>
  <c r="AK44009" i="4"/>
  <c r="AE44009" i="4"/>
  <c r="AF44009" i="4"/>
  <c r="AG44009" i="4"/>
  <c r="AH44009" i="4"/>
  <c r="AD44009" i="4"/>
  <c r="Z44009" i="4"/>
  <c r="Y44009" i="4"/>
  <c r="AB44001" i="4"/>
  <c r="AI44001" i="4"/>
  <c r="AJ44001" i="4"/>
  <c r="AK44001" i="4"/>
  <c r="AE44001" i="4"/>
  <c r="AF44001" i="4"/>
  <c r="AG44001" i="4"/>
  <c r="AH44001" i="4"/>
  <c r="AD44001" i="4"/>
  <c r="Z44001" i="4"/>
  <c r="Y44001" i="4"/>
  <c r="AB43993" i="4"/>
  <c r="AI43993" i="4"/>
  <c r="AJ43993" i="4"/>
  <c r="AK43993" i="4"/>
  <c r="AE43993" i="4"/>
  <c r="AF43993" i="4"/>
  <c r="AG43993" i="4"/>
  <c r="AH43993" i="4"/>
  <c r="AD43993" i="4"/>
  <c r="Z43993" i="4"/>
  <c r="Y43993" i="4"/>
  <c r="AB43985" i="4"/>
  <c r="AI43985" i="4"/>
  <c r="AJ43985" i="4"/>
  <c r="AK43985" i="4"/>
  <c r="AE43985" i="4"/>
  <c r="AF43985" i="4"/>
  <c r="AG43985" i="4"/>
  <c r="AH43985" i="4"/>
  <c r="AD43985" i="4"/>
  <c r="Z43985" i="4"/>
  <c r="Y43985" i="4"/>
  <c r="AB43977" i="4"/>
  <c r="AI43977" i="4"/>
  <c r="AJ43977" i="4"/>
  <c r="AK43977" i="4"/>
  <c r="AE43977" i="4"/>
  <c r="AF43977" i="4"/>
  <c r="AG43977" i="4"/>
  <c r="AH43977" i="4"/>
  <c r="AD43977" i="4"/>
  <c r="Z43977" i="4"/>
  <c r="Y43977" i="4"/>
  <c r="AB43969" i="4"/>
  <c r="AI43969" i="4"/>
  <c r="AJ43969" i="4"/>
  <c r="AK43969" i="4"/>
  <c r="AE43969" i="4"/>
  <c r="AF43969" i="4"/>
  <c r="AG43969" i="4"/>
  <c r="AH43969" i="4"/>
  <c r="AD43969" i="4"/>
  <c r="Z43969" i="4"/>
  <c r="Y43969" i="4"/>
  <c r="AB43961" i="4"/>
  <c r="AI43961" i="4"/>
  <c r="AJ43961" i="4"/>
  <c r="AK43961" i="4"/>
  <c r="AE43961" i="4"/>
  <c r="AF43961" i="4"/>
  <c r="AG43961" i="4"/>
  <c r="AH43961" i="4"/>
  <c r="AD43961" i="4"/>
  <c r="Z43961" i="4"/>
  <c r="Y43961" i="4"/>
  <c r="AB43953" i="4"/>
  <c r="AI43953" i="4"/>
  <c r="AJ43953" i="4"/>
  <c r="AK43953" i="4"/>
  <c r="AE43953" i="4"/>
  <c r="AF43953" i="4"/>
  <c r="AG43953" i="4"/>
  <c r="AH43953" i="4"/>
  <c r="AD43953" i="4"/>
  <c r="Z43953" i="4"/>
  <c r="Y43953" i="4"/>
  <c r="AB43945" i="4"/>
  <c r="AI43945" i="4"/>
  <c r="AJ43945" i="4"/>
  <c r="AK43945" i="4"/>
  <c r="AE43945" i="4"/>
  <c r="AF43945" i="4"/>
  <c r="AG43945" i="4"/>
  <c r="AH43945" i="4"/>
  <c r="AD43945" i="4"/>
  <c r="Z43945" i="4"/>
  <c r="Y43945" i="4"/>
  <c r="AB43937" i="4"/>
  <c r="AI43937" i="4"/>
  <c r="AJ43937" i="4"/>
  <c r="AK43937" i="4"/>
  <c r="AE43937" i="4"/>
  <c r="AF43937" i="4"/>
  <c r="AG43937" i="4"/>
  <c r="AH43937" i="4"/>
  <c r="AD43937" i="4"/>
  <c r="Z43937" i="4"/>
  <c r="Y43937" i="4"/>
  <c r="AB43929" i="4"/>
  <c r="AI43929" i="4"/>
  <c r="AJ43929" i="4"/>
  <c r="AK43929" i="4"/>
  <c r="AE43929" i="4"/>
  <c r="AF43929" i="4"/>
  <c r="AG43929" i="4"/>
  <c r="AH43929" i="4"/>
  <c r="AD43929" i="4"/>
  <c r="Z43929" i="4"/>
  <c r="Y43929" i="4"/>
  <c r="AB43921" i="4"/>
  <c r="AI43921" i="4"/>
  <c r="AJ43921" i="4"/>
  <c r="AK43921" i="4"/>
  <c r="AE43921" i="4"/>
  <c r="AF43921" i="4"/>
  <c r="AG43921" i="4"/>
  <c r="AH43921" i="4"/>
  <c r="AD43921" i="4"/>
  <c r="Z43921" i="4"/>
  <c r="Y43921" i="4"/>
  <c r="AB43913" i="4"/>
  <c r="AI43913" i="4"/>
  <c r="AJ43913" i="4"/>
  <c r="AK43913" i="4"/>
  <c r="AE43913" i="4"/>
  <c r="AF43913" i="4"/>
  <c r="AG43913" i="4"/>
  <c r="AH43913" i="4"/>
  <c r="AD43913" i="4"/>
  <c r="Z43913" i="4"/>
  <c r="Y43913" i="4"/>
  <c r="AB43905" i="4"/>
  <c r="AI43905" i="4"/>
  <c r="AJ43905" i="4"/>
  <c r="AK43905" i="4"/>
  <c r="AE43905" i="4"/>
  <c r="AF43905" i="4"/>
  <c r="AG43905" i="4"/>
  <c r="AH43905" i="4"/>
  <c r="AD43905" i="4"/>
  <c r="Z43905" i="4"/>
  <c r="Y43905" i="4"/>
  <c r="AB43897" i="4"/>
  <c r="AI43897" i="4"/>
  <c r="AJ43897" i="4"/>
  <c r="AK43897" i="4"/>
  <c r="AE43897" i="4"/>
  <c r="AF43897" i="4"/>
  <c r="AG43897" i="4"/>
  <c r="AH43897" i="4"/>
  <c r="AD43897" i="4"/>
  <c r="Z43897" i="4"/>
  <c r="Y43897" i="4"/>
  <c r="AB43889" i="4"/>
  <c r="AI43889" i="4"/>
  <c r="AJ43889" i="4"/>
  <c r="AK43889" i="4"/>
  <c r="AE43889" i="4"/>
  <c r="AF43889" i="4"/>
  <c r="AG43889" i="4"/>
  <c r="AH43889" i="4"/>
  <c r="AD43889" i="4"/>
  <c r="Z43889" i="4"/>
  <c r="Y43889" i="4"/>
  <c r="AB43881" i="4"/>
  <c r="AI43881" i="4"/>
  <c r="AJ43881" i="4"/>
  <c r="AK43881" i="4"/>
  <c r="AE43881" i="4"/>
  <c r="AF43881" i="4"/>
  <c r="AG43881" i="4"/>
  <c r="AH43881" i="4"/>
  <c r="AD43881" i="4"/>
  <c r="Z43881" i="4"/>
  <c r="Y43881" i="4"/>
  <c r="AB43873" i="4"/>
  <c r="AI43873" i="4"/>
  <c r="AJ43873" i="4"/>
  <c r="AK43873" i="4"/>
  <c r="AE43873" i="4"/>
  <c r="AF43873" i="4"/>
  <c r="AG43873" i="4"/>
  <c r="AH43873" i="4"/>
  <c r="AD43873" i="4"/>
  <c r="Z43873" i="4"/>
  <c r="Y43873" i="4"/>
  <c r="AB43865" i="4"/>
  <c r="AI43865" i="4"/>
  <c r="AJ43865" i="4"/>
  <c r="AK43865" i="4"/>
  <c r="AE43865" i="4"/>
  <c r="AF43865" i="4"/>
  <c r="AG43865" i="4"/>
  <c r="AH43865" i="4"/>
  <c r="AD43865" i="4"/>
  <c r="Z43865" i="4"/>
  <c r="Y43865" i="4"/>
  <c r="AB43857" i="4"/>
  <c r="AI43857" i="4"/>
  <c r="AJ43857" i="4"/>
  <c r="AK43857" i="4"/>
  <c r="AE43857" i="4"/>
  <c r="AF43857" i="4"/>
  <c r="AG43857" i="4"/>
  <c r="AH43857" i="4"/>
  <c r="AD43857" i="4"/>
  <c r="Z43857" i="4"/>
  <c r="Y43857" i="4"/>
  <c r="AB43849" i="4"/>
  <c r="AI43849" i="4"/>
  <c r="AJ43849" i="4"/>
  <c r="AK43849" i="4"/>
  <c r="AE43849" i="4"/>
  <c r="AF43849" i="4"/>
  <c r="AG43849" i="4"/>
  <c r="AH43849" i="4"/>
  <c r="AD43849" i="4"/>
  <c r="Z43849" i="4"/>
  <c r="Y43849" i="4"/>
  <c r="AB43841" i="4"/>
  <c r="AI43841" i="4"/>
  <c r="AJ43841" i="4"/>
  <c r="AK43841" i="4"/>
  <c r="AE43841" i="4"/>
  <c r="AF43841" i="4"/>
  <c r="AG43841" i="4"/>
  <c r="AH43841" i="4"/>
  <c r="AD43841" i="4"/>
  <c r="Z43841" i="4"/>
  <c r="Y43841" i="4"/>
  <c r="AB43833" i="4"/>
  <c r="AI43833" i="4"/>
  <c r="AJ43833" i="4"/>
  <c r="AK43833" i="4"/>
  <c r="AE43833" i="4"/>
  <c r="AF43833" i="4"/>
  <c r="AG43833" i="4"/>
  <c r="AH43833" i="4"/>
  <c r="AD43833" i="4"/>
  <c r="Z43833" i="4"/>
  <c r="Y43833" i="4"/>
  <c r="AB43825" i="4"/>
  <c r="AI43825" i="4"/>
  <c r="AJ43825" i="4"/>
  <c r="AK43825" i="4"/>
  <c r="AE43825" i="4"/>
  <c r="AF43825" i="4"/>
  <c r="AG43825" i="4"/>
  <c r="AH43825" i="4"/>
  <c r="AD43825" i="4"/>
  <c r="Z43825" i="4"/>
  <c r="Y43825" i="4"/>
  <c r="AB43817" i="4"/>
  <c r="AI43817" i="4"/>
  <c r="AJ43817" i="4"/>
  <c r="AK43817" i="4"/>
  <c r="AE43817" i="4"/>
  <c r="AF43817" i="4"/>
  <c r="AG43817" i="4"/>
  <c r="AH43817" i="4"/>
  <c r="AD43817" i="4"/>
  <c r="Z43817" i="4"/>
  <c r="Y43817" i="4"/>
  <c r="AB43809" i="4"/>
  <c r="AI43809" i="4"/>
  <c r="AJ43809" i="4"/>
  <c r="AK43809" i="4"/>
  <c r="AE43809" i="4"/>
  <c r="AF43809" i="4"/>
  <c r="AG43809" i="4"/>
  <c r="AH43809" i="4"/>
  <c r="AD43809" i="4"/>
  <c r="Z43809" i="4"/>
  <c r="Y43809" i="4"/>
  <c r="AB43801" i="4"/>
  <c r="AI43801" i="4"/>
  <c r="AJ43801" i="4"/>
  <c r="AK43801" i="4"/>
  <c r="AE43801" i="4"/>
  <c r="AF43801" i="4"/>
  <c r="AG43801" i="4"/>
  <c r="AH43801" i="4"/>
  <c r="AD43801" i="4"/>
  <c r="Z43801" i="4"/>
  <c r="Y43801" i="4"/>
  <c r="AB43793" i="4"/>
  <c r="AI43793" i="4"/>
  <c r="AJ43793" i="4"/>
  <c r="AK43793" i="4"/>
  <c r="AE43793" i="4"/>
  <c r="AF43793" i="4"/>
  <c r="AG43793" i="4"/>
  <c r="AH43793" i="4"/>
  <c r="AD43793" i="4"/>
  <c r="Z43793" i="4"/>
  <c r="Y43793" i="4"/>
  <c r="AB43785" i="4"/>
  <c r="AI43785" i="4"/>
  <c r="AJ43785" i="4"/>
  <c r="AK43785" i="4"/>
  <c r="AE43785" i="4"/>
  <c r="AF43785" i="4"/>
  <c r="AG43785" i="4"/>
  <c r="AH43785" i="4"/>
  <c r="AD43785" i="4"/>
  <c r="Z43785" i="4"/>
  <c r="Y43785" i="4"/>
  <c r="AB43777" i="4"/>
  <c r="AI43777" i="4"/>
  <c r="AJ43777" i="4"/>
  <c r="AK43777" i="4"/>
  <c r="AE43777" i="4"/>
  <c r="AF43777" i="4"/>
  <c r="AG43777" i="4"/>
  <c r="AH43777" i="4"/>
  <c r="AD43777" i="4"/>
  <c r="Z43777" i="4"/>
  <c r="Y43777" i="4"/>
  <c r="AB43769" i="4"/>
  <c r="AI43769" i="4"/>
  <c r="AJ43769" i="4"/>
  <c r="AK43769" i="4"/>
  <c r="AE43769" i="4"/>
  <c r="AF43769" i="4"/>
  <c r="AG43769" i="4"/>
  <c r="AH43769" i="4"/>
  <c r="AD43769" i="4"/>
  <c r="Z43769" i="4"/>
  <c r="Y43769" i="4"/>
  <c r="AB43761" i="4"/>
  <c r="AI43761" i="4"/>
  <c r="AJ43761" i="4"/>
  <c r="AK43761" i="4"/>
  <c r="AE43761" i="4"/>
  <c r="AF43761" i="4"/>
  <c r="AG43761" i="4"/>
  <c r="AH43761" i="4"/>
  <c r="AD43761" i="4"/>
  <c r="Z43761" i="4"/>
  <c r="Y43761" i="4"/>
  <c r="AB43753" i="4"/>
  <c r="AI43753" i="4"/>
  <c r="AJ43753" i="4"/>
  <c r="AK43753" i="4"/>
  <c r="AE43753" i="4"/>
  <c r="AF43753" i="4"/>
  <c r="AG43753" i="4"/>
  <c r="AH43753" i="4"/>
  <c r="AD43753" i="4"/>
  <c r="Z43753" i="4"/>
  <c r="Y43753" i="4"/>
  <c r="AB43745" i="4"/>
  <c r="AI43745" i="4"/>
  <c r="AJ43745" i="4"/>
  <c r="AK43745" i="4"/>
  <c r="AE43745" i="4"/>
  <c r="AF43745" i="4"/>
  <c r="AG43745" i="4"/>
  <c r="AH43745" i="4"/>
  <c r="AD43745" i="4"/>
  <c r="Z43745" i="4"/>
  <c r="Y43745" i="4"/>
  <c r="AB43737" i="4"/>
  <c r="AI43737" i="4"/>
  <c r="AJ43737" i="4"/>
  <c r="AK43737" i="4"/>
  <c r="AE43737" i="4"/>
  <c r="AF43737" i="4"/>
  <c r="AG43737" i="4"/>
  <c r="AH43737" i="4"/>
  <c r="AD43737" i="4"/>
  <c r="Z43737" i="4"/>
  <c r="Y43737" i="4"/>
  <c r="AB43729" i="4"/>
  <c r="AI43729" i="4"/>
  <c r="AJ43729" i="4"/>
  <c r="AK43729" i="4"/>
  <c r="AE43729" i="4"/>
  <c r="AF43729" i="4"/>
  <c r="AG43729" i="4"/>
  <c r="AH43729" i="4"/>
  <c r="AD43729" i="4"/>
  <c r="Z43729" i="4"/>
  <c r="Y43729" i="4"/>
  <c r="AB43721" i="4"/>
  <c r="AI43721" i="4"/>
  <c r="AJ43721" i="4"/>
  <c r="AK43721" i="4"/>
  <c r="AE43721" i="4"/>
  <c r="AF43721" i="4"/>
  <c r="AG43721" i="4"/>
  <c r="AH43721" i="4"/>
  <c r="AD43721" i="4"/>
  <c r="Z43721" i="4"/>
  <c r="Y43721" i="4"/>
  <c r="AB43713" i="4"/>
  <c r="AI43713" i="4"/>
  <c r="AJ43713" i="4"/>
  <c r="AK43713" i="4"/>
  <c r="AE43713" i="4"/>
  <c r="AF43713" i="4"/>
  <c r="AG43713" i="4"/>
  <c r="AH43713" i="4"/>
  <c r="AD43713" i="4"/>
  <c r="Z43713" i="4"/>
  <c r="Y43713" i="4"/>
  <c r="AB43705" i="4"/>
  <c r="AI43705" i="4"/>
  <c r="AJ43705" i="4"/>
  <c r="AK43705" i="4"/>
  <c r="AE43705" i="4"/>
  <c r="AF43705" i="4"/>
  <c r="AG43705" i="4"/>
  <c r="AH43705" i="4"/>
  <c r="AD43705" i="4"/>
  <c r="Z43705" i="4"/>
  <c r="Y43705" i="4"/>
  <c r="AB43697" i="4"/>
  <c r="AI43697" i="4"/>
  <c r="AJ43697" i="4"/>
  <c r="AK43697" i="4"/>
  <c r="AE43697" i="4"/>
  <c r="AF43697" i="4"/>
  <c r="AG43697" i="4"/>
  <c r="AH43697" i="4"/>
  <c r="AD43697" i="4"/>
  <c r="Z43697" i="4"/>
  <c r="Y43697" i="4"/>
  <c r="AB43689" i="4"/>
  <c r="AI43689" i="4"/>
  <c r="AJ43689" i="4"/>
  <c r="AK43689" i="4"/>
  <c r="AE43689" i="4"/>
  <c r="AF43689" i="4"/>
  <c r="AG43689" i="4"/>
  <c r="AH43689" i="4"/>
  <c r="AD43689" i="4"/>
  <c r="Z43689" i="4"/>
  <c r="Y43689" i="4"/>
  <c r="AB43681" i="4"/>
  <c r="AI43681" i="4"/>
  <c r="AJ43681" i="4"/>
  <c r="AK43681" i="4"/>
  <c r="AE43681" i="4"/>
  <c r="AF43681" i="4"/>
  <c r="AG43681" i="4"/>
  <c r="AH43681" i="4"/>
  <c r="AD43681" i="4"/>
  <c r="Z43681" i="4"/>
  <c r="Y43681" i="4"/>
  <c r="AB43673" i="4"/>
  <c r="AI43673" i="4"/>
  <c r="AJ43673" i="4"/>
  <c r="AK43673" i="4"/>
  <c r="AE43673" i="4"/>
  <c r="AF43673" i="4"/>
  <c r="AG43673" i="4"/>
  <c r="AH43673" i="4"/>
  <c r="AD43673" i="4"/>
  <c r="Z43673" i="4"/>
  <c r="Y43673" i="4"/>
  <c r="AB43665" i="4"/>
  <c r="AI43665" i="4"/>
  <c r="AJ43665" i="4"/>
  <c r="AK43665" i="4"/>
  <c r="AE43665" i="4"/>
  <c r="AF43665" i="4"/>
  <c r="AG43665" i="4"/>
  <c r="AH43665" i="4"/>
  <c r="AD43665" i="4"/>
  <c r="Z43665" i="4"/>
  <c r="Y43665" i="4"/>
  <c r="AB43657" i="4"/>
  <c r="AI43657" i="4"/>
  <c r="AJ43657" i="4"/>
  <c r="AK43657" i="4"/>
  <c r="AE43657" i="4"/>
  <c r="AF43657" i="4"/>
  <c r="AG43657" i="4"/>
  <c r="AH43657" i="4"/>
  <c r="AD43657" i="4"/>
  <c r="Z43657" i="4"/>
  <c r="Y43657" i="4"/>
  <c r="AB43649" i="4"/>
  <c r="AI43649" i="4"/>
  <c r="AJ43649" i="4"/>
  <c r="AK43649" i="4"/>
  <c r="AE43649" i="4"/>
  <c r="AF43649" i="4"/>
  <c r="AG43649" i="4"/>
  <c r="AH43649" i="4"/>
  <c r="AD43649" i="4"/>
  <c r="Z43649" i="4"/>
  <c r="Y43649" i="4"/>
  <c r="AB43641" i="4"/>
  <c r="AI43641" i="4"/>
  <c r="AJ43641" i="4"/>
  <c r="AK43641" i="4"/>
  <c r="AE43641" i="4"/>
  <c r="AF43641" i="4"/>
  <c r="AG43641" i="4"/>
  <c r="AH43641" i="4"/>
  <c r="AD43641" i="4"/>
  <c r="Z43641" i="4"/>
  <c r="Y43641" i="4"/>
  <c r="AB43633" i="4"/>
  <c r="AI43633" i="4"/>
  <c r="AJ43633" i="4"/>
  <c r="AK43633" i="4"/>
  <c r="AE43633" i="4"/>
  <c r="AF43633" i="4"/>
  <c r="AG43633" i="4"/>
  <c r="AH43633" i="4"/>
  <c r="AD43633" i="4"/>
  <c r="Z43633" i="4"/>
  <c r="Y43633" i="4"/>
  <c r="AB43625" i="4"/>
  <c r="AI43625" i="4"/>
  <c r="AJ43625" i="4"/>
  <c r="AK43625" i="4"/>
  <c r="AE43625" i="4"/>
  <c r="AF43625" i="4"/>
  <c r="AG43625" i="4"/>
  <c r="AH43625" i="4"/>
  <c r="AD43625" i="4"/>
  <c r="Z43625" i="4"/>
  <c r="Y43625" i="4"/>
  <c r="AB43617" i="4"/>
  <c r="AI43617" i="4"/>
  <c r="AJ43617" i="4"/>
  <c r="AK43617" i="4"/>
  <c r="AE43617" i="4"/>
  <c r="AF43617" i="4"/>
  <c r="AG43617" i="4"/>
  <c r="AH43617" i="4"/>
  <c r="AD43617" i="4"/>
  <c r="Z43617" i="4"/>
  <c r="Y43617" i="4"/>
  <c r="AB43609" i="4"/>
  <c r="AI43609" i="4"/>
  <c r="AJ43609" i="4"/>
  <c r="AK43609" i="4"/>
  <c r="AE43609" i="4"/>
  <c r="AF43609" i="4"/>
  <c r="AG43609" i="4"/>
  <c r="AH43609" i="4"/>
  <c r="AD43609" i="4"/>
  <c r="Z43609" i="4"/>
  <c r="Y43609" i="4"/>
  <c r="AB43601" i="4"/>
  <c r="AI43601" i="4"/>
  <c r="AJ43601" i="4"/>
  <c r="AK43601" i="4"/>
  <c r="AE43601" i="4"/>
  <c r="AF43601" i="4"/>
  <c r="AG43601" i="4"/>
  <c r="AH43601" i="4"/>
  <c r="AD43601" i="4"/>
  <c r="Z43601" i="4"/>
  <c r="Y43601" i="4"/>
  <c r="AB43593" i="4"/>
  <c r="AI43593" i="4"/>
  <c r="AJ43593" i="4"/>
  <c r="AK43593" i="4"/>
  <c r="AE43593" i="4"/>
  <c r="AF43593" i="4"/>
  <c r="AG43593" i="4"/>
  <c r="AH43593" i="4"/>
  <c r="AD43593" i="4"/>
  <c r="Z43593" i="4"/>
  <c r="Y43593" i="4"/>
  <c r="AB43585" i="4"/>
  <c r="AI43585" i="4"/>
  <c r="AJ43585" i="4"/>
  <c r="AK43585" i="4"/>
  <c r="AE43585" i="4"/>
  <c r="AF43585" i="4"/>
  <c r="AG43585" i="4"/>
  <c r="AH43585" i="4"/>
  <c r="AD43585" i="4"/>
  <c r="Z43585" i="4"/>
  <c r="Y43585" i="4"/>
  <c r="AB43577" i="4"/>
  <c r="AI43577" i="4"/>
  <c r="AJ43577" i="4"/>
  <c r="AK43577" i="4"/>
  <c r="AE43577" i="4"/>
  <c r="AF43577" i="4"/>
  <c r="AG43577" i="4"/>
  <c r="AH43577" i="4"/>
  <c r="AD43577" i="4"/>
  <c r="Z43577" i="4"/>
  <c r="Y43577" i="4"/>
  <c r="AB43569" i="4"/>
  <c r="AI43569" i="4"/>
  <c r="AJ43569" i="4"/>
  <c r="AK43569" i="4"/>
  <c r="AE43569" i="4"/>
  <c r="AF43569" i="4"/>
  <c r="AG43569" i="4"/>
  <c r="AH43569" i="4"/>
  <c r="AD43569" i="4"/>
  <c r="Z43569" i="4"/>
  <c r="Y43569" i="4"/>
  <c r="AB43561" i="4"/>
  <c r="AI43561" i="4"/>
  <c r="AJ43561" i="4"/>
  <c r="AK43561" i="4"/>
  <c r="AE43561" i="4"/>
  <c r="AF43561" i="4"/>
  <c r="AG43561" i="4"/>
  <c r="AH43561" i="4"/>
  <c r="AD43561" i="4"/>
  <c r="Z43561" i="4"/>
  <c r="Y43561" i="4"/>
  <c r="AB43553" i="4"/>
  <c r="AI43553" i="4"/>
  <c r="AJ43553" i="4"/>
  <c r="AK43553" i="4"/>
  <c r="AE43553" i="4"/>
  <c r="AF43553" i="4"/>
  <c r="AG43553" i="4"/>
  <c r="AH43553" i="4"/>
  <c r="AD43553" i="4"/>
  <c r="Z43553" i="4"/>
  <c r="Y43553" i="4"/>
  <c r="AB43545" i="4"/>
  <c r="AI43545" i="4"/>
  <c r="AJ43545" i="4"/>
  <c r="AK43545" i="4"/>
  <c r="AE43545" i="4"/>
  <c r="AF43545" i="4"/>
  <c r="AG43545" i="4"/>
  <c r="AH43545" i="4"/>
  <c r="AD43545" i="4"/>
  <c r="Z43545" i="4"/>
  <c r="Y43545" i="4"/>
  <c r="AB43537" i="4"/>
  <c r="AI43537" i="4"/>
  <c r="AJ43537" i="4"/>
  <c r="AK43537" i="4"/>
  <c r="AE43537" i="4"/>
  <c r="AF43537" i="4"/>
  <c r="AG43537" i="4"/>
  <c r="AH43537" i="4"/>
  <c r="AD43537" i="4"/>
  <c r="Z43537" i="4"/>
  <c r="Y43537" i="4"/>
  <c r="AB43529" i="4"/>
  <c r="AI43529" i="4"/>
  <c r="AJ43529" i="4"/>
  <c r="AK43529" i="4"/>
  <c r="AE43529" i="4"/>
  <c r="AF43529" i="4"/>
  <c r="AG43529" i="4"/>
  <c r="AH43529" i="4"/>
  <c r="AD43529" i="4"/>
  <c r="Z43529" i="4"/>
  <c r="Y43529" i="4"/>
  <c r="AB43521" i="4"/>
  <c r="AI43521" i="4"/>
  <c r="AJ43521" i="4"/>
  <c r="AK43521" i="4"/>
  <c r="AE43521" i="4"/>
  <c r="AF43521" i="4"/>
  <c r="AG43521" i="4"/>
  <c r="AH43521" i="4"/>
  <c r="AD43521" i="4"/>
  <c r="Z43521" i="4"/>
  <c r="Y43521" i="4"/>
  <c r="AB43513" i="4"/>
  <c r="AI43513" i="4"/>
  <c r="AJ43513" i="4"/>
  <c r="AK43513" i="4"/>
  <c r="AE43513" i="4"/>
  <c r="AF43513" i="4"/>
  <c r="AG43513" i="4"/>
  <c r="AH43513" i="4"/>
  <c r="AD43513" i="4"/>
  <c r="Z43513" i="4"/>
  <c r="Y43513" i="4"/>
  <c r="AB43505" i="4"/>
  <c r="AI43505" i="4"/>
  <c r="AJ43505" i="4"/>
  <c r="AK43505" i="4"/>
  <c r="AE43505" i="4"/>
  <c r="AF43505" i="4"/>
  <c r="AG43505" i="4"/>
  <c r="AH43505" i="4"/>
  <c r="AD43505" i="4"/>
  <c r="Z43505" i="4"/>
  <c r="Y43505" i="4"/>
  <c r="AB43497" i="4"/>
  <c r="AI43497" i="4"/>
  <c r="AJ43497" i="4"/>
  <c r="AK43497" i="4"/>
  <c r="AE43497" i="4"/>
  <c r="AF43497" i="4"/>
  <c r="AG43497" i="4"/>
  <c r="AH43497" i="4"/>
  <c r="AD43497" i="4"/>
  <c r="Z43497" i="4"/>
  <c r="Y43497" i="4"/>
  <c r="AB43489" i="4"/>
  <c r="AI43489" i="4"/>
  <c r="AJ43489" i="4"/>
  <c r="AK43489" i="4"/>
  <c r="AE43489" i="4"/>
  <c r="AF43489" i="4"/>
  <c r="AG43489" i="4"/>
  <c r="AH43489" i="4"/>
  <c r="AD43489" i="4"/>
  <c r="Z43489" i="4"/>
  <c r="Y43489" i="4"/>
  <c r="AB43481" i="4"/>
  <c r="AI43481" i="4"/>
  <c r="AJ43481" i="4"/>
  <c r="AK43481" i="4"/>
  <c r="AE43481" i="4"/>
  <c r="AF43481" i="4"/>
  <c r="AG43481" i="4"/>
  <c r="AH43481" i="4"/>
  <c r="AD43481" i="4"/>
  <c r="Z43481" i="4"/>
  <c r="Y43481" i="4"/>
  <c r="AB43473" i="4"/>
  <c r="AI43473" i="4"/>
  <c r="AJ43473" i="4"/>
  <c r="AK43473" i="4"/>
  <c r="AE43473" i="4"/>
  <c r="AF43473" i="4"/>
  <c r="AG43473" i="4"/>
  <c r="AH43473" i="4"/>
  <c r="AD43473" i="4"/>
  <c r="Z43473" i="4"/>
  <c r="Y43473" i="4"/>
  <c r="AB43465" i="4"/>
  <c r="AI43465" i="4"/>
  <c r="AJ43465" i="4"/>
  <c r="AK43465" i="4"/>
  <c r="AE43465" i="4"/>
  <c r="AF43465" i="4"/>
  <c r="AG43465" i="4"/>
  <c r="AH43465" i="4"/>
  <c r="AD43465" i="4"/>
  <c r="Z43465" i="4"/>
  <c r="Y43465" i="4"/>
  <c r="AB43457" i="4"/>
  <c r="AI43457" i="4"/>
  <c r="AJ43457" i="4"/>
  <c r="AK43457" i="4"/>
  <c r="AE43457" i="4"/>
  <c r="AF43457" i="4"/>
  <c r="AG43457" i="4"/>
  <c r="AH43457" i="4"/>
  <c r="AD43457" i="4"/>
  <c r="Z43457" i="4"/>
  <c r="Y43457" i="4"/>
  <c r="AB43449" i="4"/>
  <c r="AI43449" i="4"/>
  <c r="AJ43449" i="4"/>
  <c r="AK43449" i="4"/>
  <c r="AE43449" i="4"/>
  <c r="AF43449" i="4"/>
  <c r="AG43449" i="4"/>
  <c r="AH43449" i="4"/>
  <c r="AD43449" i="4"/>
  <c r="Z43449" i="4"/>
  <c r="Y43449" i="4"/>
  <c r="AB43441" i="4"/>
  <c r="AI43441" i="4"/>
  <c r="AJ43441" i="4"/>
  <c r="AK43441" i="4"/>
  <c r="AE43441" i="4"/>
  <c r="AF43441" i="4"/>
  <c r="AG43441" i="4"/>
  <c r="AH43441" i="4"/>
  <c r="AD43441" i="4"/>
  <c r="Z43441" i="4"/>
  <c r="Y43441" i="4"/>
  <c r="AB43433" i="4"/>
  <c r="AI43433" i="4"/>
  <c r="AJ43433" i="4"/>
  <c r="AK43433" i="4"/>
  <c r="AE43433" i="4"/>
  <c r="AF43433" i="4"/>
  <c r="AG43433" i="4"/>
  <c r="AH43433" i="4"/>
  <c r="AD43433" i="4"/>
  <c r="Z43433" i="4"/>
  <c r="Y43433" i="4"/>
  <c r="AB43425" i="4"/>
  <c r="AI43425" i="4"/>
  <c r="AJ43425" i="4"/>
  <c r="AK43425" i="4"/>
  <c r="AE43425" i="4"/>
  <c r="AF43425" i="4"/>
  <c r="AG43425" i="4"/>
  <c r="AH43425" i="4"/>
  <c r="AD43425" i="4"/>
  <c r="Z43425" i="4"/>
  <c r="Y43425" i="4"/>
  <c r="AB43417" i="4"/>
  <c r="AI43417" i="4"/>
  <c r="AJ43417" i="4"/>
  <c r="AK43417" i="4"/>
  <c r="AE43417" i="4"/>
  <c r="AF43417" i="4"/>
  <c r="AG43417" i="4"/>
  <c r="AH43417" i="4"/>
  <c r="AD43417" i="4"/>
  <c r="Z43417" i="4"/>
  <c r="Y43417" i="4"/>
  <c r="AB43409" i="4"/>
  <c r="AI43409" i="4"/>
  <c r="AJ43409" i="4"/>
  <c r="AK43409" i="4"/>
  <c r="AE43409" i="4"/>
  <c r="AF43409" i="4"/>
  <c r="AG43409" i="4"/>
  <c r="AH43409" i="4"/>
  <c r="AD43409" i="4"/>
  <c r="Z43409" i="4"/>
  <c r="Y43409" i="4"/>
  <c r="AB43401" i="4"/>
  <c r="AI43401" i="4"/>
  <c r="AJ43401" i="4"/>
  <c r="AK43401" i="4"/>
  <c r="AE43401" i="4"/>
  <c r="AF43401" i="4"/>
  <c r="AG43401" i="4"/>
  <c r="AH43401" i="4"/>
  <c r="AD43401" i="4"/>
  <c r="Z43401" i="4"/>
  <c r="Y43401" i="4"/>
  <c r="AB43393" i="4"/>
  <c r="AI43393" i="4"/>
  <c r="AJ43393" i="4"/>
  <c r="AK43393" i="4"/>
  <c r="AE43393" i="4"/>
  <c r="AF43393" i="4"/>
  <c r="AG43393" i="4"/>
  <c r="AH43393" i="4"/>
  <c r="AD43393" i="4"/>
  <c r="Z43393" i="4"/>
  <c r="Y43393" i="4"/>
  <c r="AB43385" i="4"/>
  <c r="AI43385" i="4"/>
  <c r="AJ43385" i="4"/>
  <c r="AK43385" i="4"/>
  <c r="AE43385" i="4"/>
  <c r="AF43385" i="4"/>
  <c r="AG43385" i="4"/>
  <c r="AH43385" i="4"/>
  <c r="AD43385" i="4"/>
  <c r="Z43385" i="4"/>
  <c r="Y43385" i="4"/>
  <c r="AB43377" i="4"/>
  <c r="AI43377" i="4"/>
  <c r="AJ43377" i="4"/>
  <c r="AK43377" i="4"/>
  <c r="AE43377" i="4"/>
  <c r="AF43377" i="4"/>
  <c r="AG43377" i="4"/>
  <c r="AH43377" i="4"/>
  <c r="AD43377" i="4"/>
  <c r="Z43377" i="4"/>
  <c r="Y43377" i="4"/>
  <c r="AB43369" i="4"/>
  <c r="AI43369" i="4"/>
  <c r="AJ43369" i="4"/>
  <c r="AK43369" i="4"/>
  <c r="AE43369" i="4"/>
  <c r="AF43369" i="4"/>
  <c r="AG43369" i="4"/>
  <c r="AH43369" i="4"/>
  <c r="AD43369" i="4"/>
  <c r="Z43369" i="4"/>
  <c r="Y43369" i="4"/>
  <c r="AB43361" i="4"/>
  <c r="AI43361" i="4"/>
  <c r="AJ43361" i="4"/>
  <c r="AK43361" i="4"/>
  <c r="AE43361" i="4"/>
  <c r="AF43361" i="4"/>
  <c r="AG43361" i="4"/>
  <c r="AH43361" i="4"/>
  <c r="AD43361" i="4"/>
  <c r="Z43361" i="4"/>
  <c r="Y43361" i="4"/>
  <c r="AB43353" i="4"/>
  <c r="AI43353" i="4"/>
  <c r="AJ43353" i="4"/>
  <c r="AK43353" i="4"/>
  <c r="AE43353" i="4"/>
  <c r="AF43353" i="4"/>
  <c r="AG43353" i="4"/>
  <c r="AH43353" i="4"/>
  <c r="AD43353" i="4"/>
  <c r="Z43353" i="4"/>
  <c r="Y43353" i="4"/>
  <c r="AB43345" i="4"/>
  <c r="AI43345" i="4"/>
  <c r="AJ43345" i="4"/>
  <c r="AK43345" i="4"/>
  <c r="AE43345" i="4"/>
  <c r="AF43345" i="4"/>
  <c r="AG43345" i="4"/>
  <c r="AH43345" i="4"/>
  <c r="AD43345" i="4"/>
  <c r="Z43345" i="4"/>
  <c r="Y43345" i="4"/>
  <c r="AB43337" i="4"/>
  <c r="AI43337" i="4"/>
  <c r="AJ43337" i="4"/>
  <c r="AK43337" i="4"/>
  <c r="AE43337" i="4"/>
  <c r="AF43337" i="4"/>
  <c r="AG43337" i="4"/>
  <c r="AH43337" i="4"/>
  <c r="AD43337" i="4"/>
  <c r="Z43337" i="4"/>
  <c r="Y43337" i="4"/>
  <c r="AB43329" i="4"/>
  <c r="AI43329" i="4"/>
  <c r="AJ43329" i="4"/>
  <c r="AK43329" i="4"/>
  <c r="AE43329" i="4"/>
  <c r="AF43329" i="4"/>
  <c r="AG43329" i="4"/>
  <c r="AH43329" i="4"/>
  <c r="AD43329" i="4"/>
  <c r="Z43329" i="4"/>
  <c r="Y43329" i="4"/>
  <c r="AB43321" i="4"/>
  <c r="AI43321" i="4"/>
  <c r="AJ43321" i="4"/>
  <c r="AK43321" i="4"/>
  <c r="AE43321" i="4"/>
  <c r="AF43321" i="4"/>
  <c r="AG43321" i="4"/>
  <c r="AH43321" i="4"/>
  <c r="AD43321" i="4"/>
  <c r="Z43321" i="4"/>
  <c r="Y43321" i="4"/>
  <c r="AB43313" i="4"/>
  <c r="AI43313" i="4"/>
  <c r="AJ43313" i="4"/>
  <c r="AK43313" i="4"/>
  <c r="AE43313" i="4"/>
  <c r="AF43313" i="4"/>
  <c r="AG43313" i="4"/>
  <c r="AH43313" i="4"/>
  <c r="AD43313" i="4"/>
  <c r="Z43313" i="4"/>
  <c r="Y43313" i="4"/>
  <c r="AB43305" i="4"/>
  <c r="AI43305" i="4"/>
  <c r="AJ43305" i="4"/>
  <c r="AK43305" i="4"/>
  <c r="AE43305" i="4"/>
  <c r="AF43305" i="4"/>
  <c r="AG43305" i="4"/>
  <c r="AH43305" i="4"/>
  <c r="AD43305" i="4"/>
  <c r="Z43305" i="4"/>
  <c r="Y43305" i="4"/>
  <c r="AB43297" i="4"/>
  <c r="AI43297" i="4"/>
  <c r="AJ43297" i="4"/>
  <c r="AK43297" i="4"/>
  <c r="AE43297" i="4"/>
  <c r="AF43297" i="4"/>
  <c r="AG43297" i="4"/>
  <c r="AH43297" i="4"/>
  <c r="AD43297" i="4"/>
  <c r="Z43297" i="4"/>
  <c r="Y43297" i="4"/>
  <c r="AB43289" i="4"/>
  <c r="AI43289" i="4"/>
  <c r="AJ43289" i="4"/>
  <c r="AK43289" i="4"/>
  <c r="AE43289" i="4"/>
  <c r="AF43289" i="4"/>
  <c r="AG43289" i="4"/>
  <c r="AH43289" i="4"/>
  <c r="AD43289" i="4"/>
  <c r="Z43289" i="4"/>
  <c r="Y43289" i="4"/>
  <c r="AB43281" i="4"/>
  <c r="AI43281" i="4"/>
  <c r="AJ43281" i="4"/>
  <c r="AK43281" i="4"/>
  <c r="AE43281" i="4"/>
  <c r="AF43281" i="4"/>
  <c r="AG43281" i="4"/>
  <c r="AH43281" i="4"/>
  <c r="AD43281" i="4"/>
  <c r="Z43281" i="4"/>
  <c r="Y43281" i="4"/>
  <c r="AB43273" i="4"/>
  <c r="AI43273" i="4"/>
  <c r="AJ43273" i="4"/>
  <c r="AK43273" i="4"/>
  <c r="AE43273" i="4"/>
  <c r="AF43273" i="4"/>
  <c r="AG43273" i="4"/>
  <c r="AH43273" i="4"/>
  <c r="AD43273" i="4"/>
  <c r="Z43273" i="4"/>
  <c r="Y43273" i="4"/>
  <c r="AB43265" i="4"/>
  <c r="AI43265" i="4"/>
  <c r="AJ43265" i="4"/>
  <c r="AK43265" i="4"/>
  <c r="AE43265" i="4"/>
  <c r="AF43265" i="4"/>
  <c r="AG43265" i="4"/>
  <c r="AH43265" i="4"/>
  <c r="AD43265" i="4"/>
  <c r="Z43265" i="4"/>
  <c r="Y43265" i="4"/>
  <c r="AB43257" i="4"/>
  <c r="AI43257" i="4"/>
  <c r="AJ43257" i="4"/>
  <c r="AK43257" i="4"/>
  <c r="AE43257" i="4"/>
  <c r="AF43257" i="4"/>
  <c r="AG43257" i="4"/>
  <c r="AH43257" i="4"/>
  <c r="AD43257" i="4"/>
  <c r="Z43257" i="4"/>
  <c r="Y43257" i="4"/>
  <c r="AB43249" i="4"/>
  <c r="AI43249" i="4"/>
  <c r="AJ43249" i="4"/>
  <c r="AK43249" i="4"/>
  <c r="AE43249" i="4"/>
  <c r="AF43249" i="4"/>
  <c r="AG43249" i="4"/>
  <c r="AH43249" i="4"/>
  <c r="AD43249" i="4"/>
  <c r="Z43249" i="4"/>
  <c r="Y43249" i="4"/>
  <c r="AB43241" i="4"/>
  <c r="AI43241" i="4"/>
  <c r="AJ43241" i="4"/>
  <c r="AK43241" i="4"/>
  <c r="AE43241" i="4"/>
  <c r="AF43241" i="4"/>
  <c r="AG43241" i="4"/>
  <c r="AH43241" i="4"/>
  <c r="AD43241" i="4"/>
  <c r="Z43241" i="4"/>
  <c r="Y43241" i="4"/>
  <c r="AB43233" i="4"/>
  <c r="AI43233" i="4"/>
  <c r="AJ43233" i="4"/>
  <c r="AK43233" i="4"/>
  <c r="AE43233" i="4"/>
  <c r="AF43233" i="4"/>
  <c r="AG43233" i="4"/>
  <c r="AH43233" i="4"/>
  <c r="AD43233" i="4"/>
  <c r="Z43233" i="4"/>
  <c r="Y43233" i="4"/>
  <c r="AB43225" i="4"/>
  <c r="AI43225" i="4"/>
  <c r="AJ43225" i="4"/>
  <c r="AK43225" i="4"/>
  <c r="AE43225" i="4"/>
  <c r="AF43225" i="4"/>
  <c r="AG43225" i="4"/>
  <c r="AH43225" i="4"/>
  <c r="AD43225" i="4"/>
  <c r="Z43225" i="4"/>
  <c r="Y43225" i="4"/>
  <c r="AB43217" i="4"/>
  <c r="AI43217" i="4"/>
  <c r="AJ43217" i="4"/>
  <c r="AK43217" i="4"/>
  <c r="AE43217" i="4"/>
  <c r="AF43217" i="4"/>
  <c r="AG43217" i="4"/>
  <c r="AH43217" i="4"/>
  <c r="AD43217" i="4"/>
  <c r="Z43217" i="4"/>
  <c r="Y43217" i="4"/>
  <c r="AB43209" i="4"/>
  <c r="AI43209" i="4"/>
  <c r="AJ43209" i="4"/>
  <c r="AK43209" i="4"/>
  <c r="AE43209" i="4"/>
  <c r="AF43209" i="4"/>
  <c r="AG43209" i="4"/>
  <c r="AH43209" i="4"/>
  <c r="AD43209" i="4"/>
  <c r="Z43209" i="4"/>
  <c r="Y43209" i="4"/>
  <c r="AB43201" i="4"/>
  <c r="AI43201" i="4"/>
  <c r="AJ43201" i="4"/>
  <c r="AK43201" i="4"/>
  <c r="AE43201" i="4"/>
  <c r="AF43201" i="4"/>
  <c r="AG43201" i="4"/>
  <c r="AH43201" i="4"/>
  <c r="AD43201" i="4"/>
  <c r="Z43201" i="4"/>
  <c r="Y43201" i="4"/>
  <c r="AB43193" i="4"/>
  <c r="AI43193" i="4"/>
  <c r="AJ43193" i="4"/>
  <c r="AK43193" i="4"/>
  <c r="AE43193" i="4"/>
  <c r="AF43193" i="4"/>
  <c r="AG43193" i="4"/>
  <c r="AH43193" i="4"/>
  <c r="AD43193" i="4"/>
  <c r="Z43193" i="4"/>
  <c r="Y43193" i="4"/>
  <c r="AB43185" i="4"/>
  <c r="AI43185" i="4"/>
  <c r="AJ43185" i="4"/>
  <c r="AK43185" i="4"/>
  <c r="AE43185" i="4"/>
  <c r="AF43185" i="4"/>
  <c r="AG43185" i="4"/>
  <c r="AH43185" i="4"/>
  <c r="AD43185" i="4"/>
  <c r="Z43185" i="4"/>
  <c r="Y43185" i="4"/>
  <c r="AB43177" i="4"/>
  <c r="AI43177" i="4"/>
  <c r="AJ43177" i="4"/>
  <c r="AK43177" i="4"/>
  <c r="AE43177" i="4"/>
  <c r="AF43177" i="4"/>
  <c r="AG43177" i="4"/>
  <c r="AH43177" i="4"/>
  <c r="AD43177" i="4"/>
  <c r="Z43177" i="4"/>
  <c r="Y43177" i="4"/>
  <c r="AB43169" i="4"/>
  <c r="AI43169" i="4"/>
  <c r="AJ43169" i="4"/>
  <c r="AK43169" i="4"/>
  <c r="AE43169" i="4"/>
  <c r="AF43169" i="4"/>
  <c r="AG43169" i="4"/>
  <c r="AH43169" i="4"/>
  <c r="AD43169" i="4"/>
  <c r="Z43169" i="4"/>
  <c r="Y43169" i="4"/>
  <c r="AB43161" i="4"/>
  <c r="AI43161" i="4"/>
  <c r="AJ43161" i="4"/>
  <c r="AK43161" i="4"/>
  <c r="AE43161" i="4"/>
  <c r="AF43161" i="4"/>
  <c r="AG43161" i="4"/>
  <c r="AH43161" i="4"/>
  <c r="AD43161" i="4"/>
  <c r="Z43161" i="4"/>
  <c r="Y43161" i="4"/>
  <c r="AB43153" i="4"/>
  <c r="AI43153" i="4"/>
  <c r="AJ43153" i="4"/>
  <c r="AK43153" i="4"/>
  <c r="AE43153" i="4"/>
  <c r="AF43153" i="4"/>
  <c r="AG43153" i="4"/>
  <c r="AH43153" i="4"/>
  <c r="AD43153" i="4"/>
  <c r="Z43153" i="4"/>
  <c r="Y43153" i="4"/>
  <c r="AB43145" i="4"/>
  <c r="AI43145" i="4"/>
  <c r="AJ43145" i="4"/>
  <c r="AK43145" i="4"/>
  <c r="AE43145" i="4"/>
  <c r="AF43145" i="4"/>
  <c r="AG43145" i="4"/>
  <c r="AH43145" i="4"/>
  <c r="AD43145" i="4"/>
  <c r="Z43145" i="4"/>
  <c r="Y43145" i="4"/>
  <c r="AB43137" i="4"/>
  <c r="AI43137" i="4"/>
  <c r="AJ43137" i="4"/>
  <c r="AK43137" i="4"/>
  <c r="AE43137" i="4"/>
  <c r="AF43137" i="4"/>
  <c r="AG43137" i="4"/>
  <c r="AH43137" i="4"/>
  <c r="AD43137" i="4"/>
  <c r="Z43137" i="4"/>
  <c r="Y43137" i="4"/>
  <c r="AB43129" i="4"/>
  <c r="AI43129" i="4"/>
  <c r="AJ43129" i="4"/>
  <c r="AK43129" i="4"/>
  <c r="AE43129" i="4"/>
  <c r="AF43129" i="4"/>
  <c r="AG43129" i="4"/>
  <c r="AH43129" i="4"/>
  <c r="AD43129" i="4"/>
  <c r="Z43129" i="4"/>
  <c r="Y43129" i="4"/>
  <c r="AB43121" i="4"/>
  <c r="AI43121" i="4"/>
  <c r="AJ43121" i="4"/>
  <c r="AK43121" i="4"/>
  <c r="AE43121" i="4"/>
  <c r="AF43121" i="4"/>
  <c r="AG43121" i="4"/>
  <c r="AH43121" i="4"/>
  <c r="AD43121" i="4"/>
  <c r="Z43121" i="4"/>
  <c r="Y43121" i="4"/>
  <c r="AB43113" i="4"/>
  <c r="AI43113" i="4"/>
  <c r="AJ43113" i="4"/>
  <c r="AK43113" i="4"/>
  <c r="AE43113" i="4"/>
  <c r="AF43113" i="4"/>
  <c r="AG43113" i="4"/>
  <c r="AH43113" i="4"/>
  <c r="AD43113" i="4"/>
  <c r="Z43113" i="4"/>
  <c r="Y43113" i="4"/>
  <c r="AB43105" i="4"/>
  <c r="AI43105" i="4"/>
  <c r="AJ43105" i="4"/>
  <c r="AK43105" i="4"/>
  <c r="AE43105" i="4"/>
  <c r="AF43105" i="4"/>
  <c r="AG43105" i="4"/>
  <c r="AH43105" i="4"/>
  <c r="AD43105" i="4"/>
  <c r="Z43105" i="4"/>
  <c r="Y43105" i="4"/>
  <c r="AB43097" i="4"/>
  <c r="AI43097" i="4"/>
  <c r="AJ43097" i="4"/>
  <c r="AK43097" i="4"/>
  <c r="AE43097" i="4"/>
  <c r="AF43097" i="4"/>
  <c r="AG43097" i="4"/>
  <c r="AH43097" i="4"/>
  <c r="AD43097" i="4"/>
  <c r="Z43097" i="4"/>
  <c r="Y43097" i="4"/>
  <c r="AB43089" i="4"/>
  <c r="AI43089" i="4"/>
  <c r="AJ43089" i="4"/>
  <c r="AK43089" i="4"/>
  <c r="AE43089" i="4"/>
  <c r="AF43089" i="4"/>
  <c r="AG43089" i="4"/>
  <c r="AH43089" i="4"/>
  <c r="AD43089" i="4"/>
  <c r="Z43089" i="4"/>
  <c r="Y43089" i="4"/>
  <c r="AB43081" i="4"/>
  <c r="AI43081" i="4"/>
  <c r="AJ43081" i="4"/>
  <c r="AK43081" i="4"/>
  <c r="AE43081" i="4"/>
  <c r="AF43081" i="4"/>
  <c r="AG43081" i="4"/>
  <c r="AH43081" i="4"/>
  <c r="AD43081" i="4"/>
  <c r="Z43081" i="4"/>
  <c r="Y43081" i="4"/>
  <c r="AB43073" i="4"/>
  <c r="AI43073" i="4"/>
  <c r="AJ43073" i="4"/>
  <c r="AK43073" i="4"/>
  <c r="AE43073" i="4"/>
  <c r="AF43073" i="4"/>
  <c r="AG43073" i="4"/>
  <c r="AH43073" i="4"/>
  <c r="AD43073" i="4"/>
  <c r="Z43073" i="4"/>
  <c r="Y43073" i="4"/>
  <c r="AB43065" i="4"/>
  <c r="AI43065" i="4"/>
  <c r="AJ43065" i="4"/>
  <c r="AK43065" i="4"/>
  <c r="AE43065" i="4"/>
  <c r="AF43065" i="4"/>
  <c r="AG43065" i="4"/>
  <c r="AH43065" i="4"/>
  <c r="AD43065" i="4"/>
  <c r="Z43065" i="4"/>
  <c r="Y43065" i="4"/>
  <c r="AB43057" i="4"/>
  <c r="AI43057" i="4"/>
  <c r="AJ43057" i="4"/>
  <c r="AK43057" i="4"/>
  <c r="AE43057" i="4"/>
  <c r="AF43057" i="4"/>
  <c r="AG43057" i="4"/>
  <c r="AH43057" i="4"/>
  <c r="AD43057" i="4"/>
  <c r="Z43057" i="4"/>
  <c r="Y43057" i="4"/>
  <c r="AB43049" i="4"/>
  <c r="AI43049" i="4"/>
  <c r="AJ43049" i="4"/>
  <c r="AK43049" i="4"/>
  <c r="AE43049" i="4"/>
  <c r="AF43049" i="4"/>
  <c r="AG43049" i="4"/>
  <c r="AH43049" i="4"/>
  <c r="AD43049" i="4"/>
  <c r="Z43049" i="4"/>
  <c r="Y43049" i="4"/>
  <c r="AB43041" i="4"/>
  <c r="AI43041" i="4"/>
  <c r="AJ43041" i="4"/>
  <c r="AK43041" i="4"/>
  <c r="AE43041" i="4"/>
  <c r="AF43041" i="4"/>
  <c r="AG43041" i="4"/>
  <c r="AH43041" i="4"/>
  <c r="AD43041" i="4"/>
  <c r="Z43041" i="4"/>
  <c r="Y43041" i="4"/>
  <c r="AB43033" i="4"/>
  <c r="AI43033" i="4"/>
  <c r="AJ43033" i="4"/>
  <c r="AK43033" i="4"/>
  <c r="AE43033" i="4"/>
  <c r="AF43033" i="4"/>
  <c r="AG43033" i="4"/>
  <c r="AH43033" i="4"/>
  <c r="AD43033" i="4"/>
  <c r="Z43033" i="4"/>
  <c r="Y43033" i="4"/>
  <c r="AB43025" i="4"/>
  <c r="AI43025" i="4"/>
  <c r="AJ43025" i="4"/>
  <c r="AK43025" i="4"/>
  <c r="AE43025" i="4"/>
  <c r="AF43025" i="4"/>
  <c r="AG43025" i="4"/>
  <c r="AH43025" i="4"/>
  <c r="AD43025" i="4"/>
  <c r="Z43025" i="4"/>
  <c r="Y43025" i="4"/>
  <c r="AB43017" i="4"/>
  <c r="AI43017" i="4"/>
  <c r="AJ43017" i="4"/>
  <c r="AK43017" i="4"/>
  <c r="AE43017" i="4"/>
  <c r="AF43017" i="4"/>
  <c r="AG43017" i="4"/>
  <c r="AH43017" i="4"/>
  <c r="AD43017" i="4"/>
  <c r="Z43017" i="4"/>
  <c r="Y43017" i="4"/>
  <c r="AB43009" i="4"/>
  <c r="AI43009" i="4"/>
  <c r="AJ43009" i="4"/>
  <c r="AK43009" i="4"/>
  <c r="AE43009" i="4"/>
  <c r="AF43009" i="4"/>
  <c r="AG43009" i="4"/>
  <c r="AH43009" i="4"/>
  <c r="AD43009" i="4"/>
  <c r="Z43009" i="4"/>
  <c r="Y43009" i="4"/>
  <c r="AB43001" i="4"/>
  <c r="AI43001" i="4"/>
  <c r="AJ43001" i="4"/>
  <c r="AK43001" i="4"/>
  <c r="AE43001" i="4"/>
  <c r="AF43001" i="4"/>
  <c r="AG43001" i="4"/>
  <c r="AH43001" i="4"/>
  <c r="AD43001" i="4"/>
  <c r="Z43001" i="4"/>
  <c r="Y43001" i="4"/>
  <c r="AB42993" i="4"/>
  <c r="AI42993" i="4"/>
  <c r="AJ42993" i="4"/>
  <c r="AK42993" i="4"/>
  <c r="AE42993" i="4"/>
  <c r="AF42993" i="4"/>
  <c r="AG42993" i="4"/>
  <c r="AH42993" i="4"/>
  <c r="AD42993" i="4"/>
  <c r="Z42993" i="4"/>
  <c r="Y42993" i="4"/>
  <c r="AB42985" i="4"/>
  <c r="AI42985" i="4"/>
  <c r="AJ42985" i="4"/>
  <c r="AK42985" i="4"/>
  <c r="AE42985" i="4"/>
  <c r="AF42985" i="4"/>
  <c r="AG42985" i="4"/>
  <c r="AH42985" i="4"/>
  <c r="AD42985" i="4"/>
  <c r="Z42985" i="4"/>
  <c r="Y42985" i="4"/>
  <c r="AB42977" i="4"/>
  <c r="AI42977" i="4"/>
  <c r="AJ42977" i="4"/>
  <c r="AK42977" i="4"/>
  <c r="AE42977" i="4"/>
  <c r="AF42977" i="4"/>
  <c r="AG42977" i="4"/>
  <c r="AH42977" i="4"/>
  <c r="AD42977" i="4"/>
  <c r="Z42977" i="4"/>
  <c r="Y42977" i="4"/>
  <c r="AB42969" i="4"/>
  <c r="AI42969" i="4"/>
  <c r="AJ42969" i="4"/>
  <c r="AK42969" i="4"/>
  <c r="AE42969" i="4"/>
  <c r="AF42969" i="4"/>
  <c r="AG42969" i="4"/>
  <c r="AH42969" i="4"/>
  <c r="AD42969" i="4"/>
  <c r="Z42969" i="4"/>
  <c r="Y42969" i="4"/>
  <c r="AB42961" i="4"/>
  <c r="AI42961" i="4"/>
  <c r="AJ42961" i="4"/>
  <c r="AK42961" i="4"/>
  <c r="AE42961" i="4"/>
  <c r="AF42961" i="4"/>
  <c r="AG42961" i="4"/>
  <c r="AH42961" i="4"/>
  <c r="AD42961" i="4"/>
  <c r="Z42961" i="4"/>
  <c r="Y42961" i="4"/>
  <c r="AB42953" i="4"/>
  <c r="AI42953" i="4"/>
  <c r="AJ42953" i="4"/>
  <c r="AK42953" i="4"/>
  <c r="AE42953" i="4"/>
  <c r="AF42953" i="4"/>
  <c r="AG42953" i="4"/>
  <c r="AH42953" i="4"/>
  <c r="AD42953" i="4"/>
  <c r="Z42953" i="4"/>
  <c r="Y42953" i="4"/>
  <c r="AB42945" i="4"/>
  <c r="AI42945" i="4"/>
  <c r="AJ42945" i="4"/>
  <c r="AK42945" i="4"/>
  <c r="AE42945" i="4"/>
  <c r="AF42945" i="4"/>
  <c r="AG42945" i="4"/>
  <c r="AH42945" i="4"/>
  <c r="AD42945" i="4"/>
  <c r="Z42945" i="4"/>
  <c r="Y42945" i="4"/>
  <c r="AB42937" i="4"/>
  <c r="AI42937" i="4"/>
  <c r="AJ42937" i="4"/>
  <c r="AK42937" i="4"/>
  <c r="AE42937" i="4"/>
  <c r="AF42937" i="4"/>
  <c r="AG42937" i="4"/>
  <c r="AH42937" i="4"/>
  <c r="AD42937" i="4"/>
  <c r="Z42937" i="4"/>
  <c r="Y42937" i="4"/>
  <c r="AB42929" i="4"/>
  <c r="AI42929" i="4"/>
  <c r="AJ42929" i="4"/>
  <c r="AK42929" i="4"/>
  <c r="AE42929" i="4"/>
  <c r="AF42929" i="4"/>
  <c r="AG42929" i="4"/>
  <c r="AH42929" i="4"/>
  <c r="AD42929" i="4"/>
  <c r="Z42929" i="4"/>
  <c r="Y42929" i="4"/>
  <c r="AB42921" i="4"/>
  <c r="AI42921" i="4"/>
  <c r="AJ42921" i="4"/>
  <c r="AK42921" i="4"/>
  <c r="AE42921" i="4"/>
  <c r="AF42921" i="4"/>
  <c r="AG42921" i="4"/>
  <c r="AH42921" i="4"/>
  <c r="AD42921" i="4"/>
  <c r="Z42921" i="4"/>
  <c r="Y42921" i="4"/>
  <c r="AB42913" i="4"/>
  <c r="AI42913" i="4"/>
  <c r="AJ42913" i="4"/>
  <c r="AK42913" i="4"/>
  <c r="AE42913" i="4"/>
  <c r="AF42913" i="4"/>
  <c r="AG42913" i="4"/>
  <c r="AH42913" i="4"/>
  <c r="AD42913" i="4"/>
  <c r="Z42913" i="4"/>
  <c r="Y42913" i="4"/>
  <c r="AB42905" i="4"/>
  <c r="AI42905" i="4"/>
  <c r="AJ42905" i="4"/>
  <c r="AK42905" i="4"/>
  <c r="AE42905" i="4"/>
  <c r="AF42905" i="4"/>
  <c r="AG42905" i="4"/>
  <c r="AH42905" i="4"/>
  <c r="AD42905" i="4"/>
  <c r="Z42905" i="4"/>
  <c r="Y42905" i="4"/>
  <c r="AB42897" i="4"/>
  <c r="AI42897" i="4"/>
  <c r="AJ42897" i="4"/>
  <c r="AK42897" i="4"/>
  <c r="AE42897" i="4"/>
  <c r="AF42897" i="4"/>
  <c r="AG42897" i="4"/>
  <c r="AH42897" i="4"/>
  <c r="AD42897" i="4"/>
  <c r="Z42897" i="4"/>
  <c r="Y42897" i="4"/>
  <c r="AB42889" i="4"/>
  <c r="AI42889" i="4"/>
  <c r="AJ42889" i="4"/>
  <c r="AK42889" i="4"/>
  <c r="AE42889" i="4"/>
  <c r="AF42889" i="4"/>
  <c r="AG42889" i="4"/>
  <c r="AH42889" i="4"/>
  <c r="AD42889" i="4"/>
  <c r="Z42889" i="4"/>
  <c r="Y42889" i="4"/>
  <c r="AB42881" i="4"/>
  <c r="AI42881" i="4"/>
  <c r="AJ42881" i="4"/>
  <c r="AK42881" i="4"/>
  <c r="AE42881" i="4"/>
  <c r="AF42881" i="4"/>
  <c r="AG42881" i="4"/>
  <c r="AH42881" i="4"/>
  <c r="AD42881" i="4"/>
  <c r="Z42881" i="4"/>
  <c r="Y42881" i="4"/>
  <c r="AB42873" i="4"/>
  <c r="AI42873" i="4"/>
  <c r="AJ42873" i="4"/>
  <c r="AK42873" i="4"/>
  <c r="AE42873" i="4"/>
  <c r="AF42873" i="4"/>
  <c r="AG42873" i="4"/>
  <c r="AH42873" i="4"/>
  <c r="AD42873" i="4"/>
  <c r="Z42873" i="4"/>
  <c r="Y42873" i="4"/>
  <c r="AB42865" i="4"/>
  <c r="AI42865" i="4"/>
  <c r="AJ42865" i="4"/>
  <c r="AK42865" i="4"/>
  <c r="AE42865" i="4"/>
  <c r="AF42865" i="4"/>
  <c r="AG42865" i="4"/>
  <c r="AH42865" i="4"/>
  <c r="AD42865" i="4"/>
  <c r="Z42865" i="4"/>
  <c r="Y42865" i="4"/>
  <c r="AB42857" i="4"/>
  <c r="AI42857" i="4"/>
  <c r="AJ42857" i="4"/>
  <c r="AK42857" i="4"/>
  <c r="AE42857" i="4"/>
  <c r="AF42857" i="4"/>
  <c r="AG42857" i="4"/>
  <c r="AH42857" i="4"/>
  <c r="AD42857" i="4"/>
  <c r="Z42857" i="4"/>
  <c r="Y42857" i="4"/>
  <c r="AB42849" i="4"/>
  <c r="AI42849" i="4"/>
  <c r="AJ42849" i="4"/>
  <c r="AK42849" i="4"/>
  <c r="AE42849" i="4"/>
  <c r="AF42849" i="4"/>
  <c r="AG42849" i="4"/>
  <c r="AH42849" i="4"/>
  <c r="AD42849" i="4"/>
  <c r="Z42849" i="4"/>
  <c r="Y42849" i="4"/>
  <c r="AB42841" i="4"/>
  <c r="AI42841" i="4"/>
  <c r="AJ42841" i="4"/>
  <c r="AK42841" i="4"/>
  <c r="AE42841" i="4"/>
  <c r="AF42841" i="4"/>
  <c r="AG42841" i="4"/>
  <c r="AH42841" i="4"/>
  <c r="AD42841" i="4"/>
  <c r="Z42841" i="4"/>
  <c r="Y42841" i="4"/>
  <c r="AB42833" i="4"/>
  <c r="AI42833" i="4"/>
  <c r="AJ42833" i="4"/>
  <c r="AK42833" i="4"/>
  <c r="AE42833" i="4"/>
  <c r="AF42833" i="4"/>
  <c r="AG42833" i="4"/>
  <c r="AH42833" i="4"/>
  <c r="AD42833" i="4"/>
  <c r="Z42833" i="4"/>
  <c r="Y42833" i="4"/>
  <c r="AB42825" i="4"/>
  <c r="AI42825" i="4"/>
  <c r="AJ42825" i="4"/>
  <c r="AK42825" i="4"/>
  <c r="AE42825" i="4"/>
  <c r="AF42825" i="4"/>
  <c r="AG42825" i="4"/>
  <c r="AH42825" i="4"/>
  <c r="AD42825" i="4"/>
  <c r="Z42825" i="4"/>
  <c r="Y42825" i="4"/>
  <c r="AB42817" i="4"/>
  <c r="AI42817" i="4"/>
  <c r="AJ42817" i="4"/>
  <c r="AK42817" i="4"/>
  <c r="AE42817" i="4"/>
  <c r="AF42817" i="4"/>
  <c r="AG42817" i="4"/>
  <c r="AH42817" i="4"/>
  <c r="AD42817" i="4"/>
  <c r="Z42817" i="4"/>
  <c r="Y42817" i="4"/>
  <c r="AB42809" i="4"/>
  <c r="AI42809" i="4"/>
  <c r="AJ42809" i="4"/>
  <c r="AK42809" i="4"/>
  <c r="AE42809" i="4"/>
  <c r="AF42809" i="4"/>
  <c r="AG42809" i="4"/>
  <c r="AH42809" i="4"/>
  <c r="AD42809" i="4"/>
  <c r="Z42809" i="4"/>
  <c r="Y42809" i="4"/>
  <c r="AB42801" i="4"/>
  <c r="AI42801" i="4"/>
  <c r="AJ42801" i="4"/>
  <c r="AK42801" i="4"/>
  <c r="AE42801" i="4"/>
  <c r="AF42801" i="4"/>
  <c r="AG42801" i="4"/>
  <c r="AH42801" i="4"/>
  <c r="AD42801" i="4"/>
  <c r="Z42801" i="4"/>
  <c r="Y42801" i="4"/>
  <c r="AB42793" i="4"/>
  <c r="AI42793" i="4"/>
  <c r="AJ42793" i="4"/>
  <c r="AK42793" i="4"/>
  <c r="AE42793" i="4"/>
  <c r="AF42793" i="4"/>
  <c r="AG42793" i="4"/>
  <c r="AH42793" i="4"/>
  <c r="AD42793" i="4"/>
  <c r="Z42793" i="4"/>
  <c r="Y42793" i="4"/>
  <c r="AB42785" i="4"/>
  <c r="AI42785" i="4"/>
  <c r="AJ42785" i="4"/>
  <c r="AK42785" i="4"/>
  <c r="AE42785" i="4"/>
  <c r="AF42785" i="4"/>
  <c r="AG42785" i="4"/>
  <c r="AH42785" i="4"/>
  <c r="AD42785" i="4"/>
  <c r="Z42785" i="4"/>
  <c r="Y42785" i="4"/>
  <c r="AB42777" i="4"/>
  <c r="AI42777" i="4"/>
  <c r="AJ42777" i="4"/>
  <c r="AK42777" i="4"/>
  <c r="AE42777" i="4"/>
  <c r="AF42777" i="4"/>
  <c r="AG42777" i="4"/>
  <c r="AH42777" i="4"/>
  <c r="AD42777" i="4"/>
  <c r="Z42777" i="4"/>
  <c r="Y42777" i="4"/>
  <c r="AB42769" i="4"/>
  <c r="AI42769" i="4"/>
  <c r="AJ42769" i="4"/>
  <c r="AK42769" i="4"/>
  <c r="AE42769" i="4"/>
  <c r="AF42769" i="4"/>
  <c r="AG42769" i="4"/>
  <c r="AH42769" i="4"/>
  <c r="AD42769" i="4"/>
  <c r="Z42769" i="4"/>
  <c r="Y42769" i="4"/>
  <c r="AB42761" i="4"/>
  <c r="AI42761" i="4"/>
  <c r="AJ42761" i="4"/>
  <c r="AK42761" i="4"/>
  <c r="AE42761" i="4"/>
  <c r="AF42761" i="4"/>
  <c r="AG42761" i="4"/>
  <c r="AH42761" i="4"/>
  <c r="AD42761" i="4"/>
  <c r="Z42761" i="4"/>
  <c r="Y42761" i="4"/>
  <c r="AB42753" i="4"/>
  <c r="AI42753" i="4"/>
  <c r="AJ42753" i="4"/>
  <c r="AK42753" i="4"/>
  <c r="AE42753" i="4"/>
  <c r="AF42753" i="4"/>
  <c r="AG42753" i="4"/>
  <c r="AH42753" i="4"/>
  <c r="AD42753" i="4"/>
  <c r="Z42753" i="4"/>
  <c r="Y42753" i="4"/>
  <c r="AB42745" i="4"/>
  <c r="AI42745" i="4"/>
  <c r="AJ42745" i="4"/>
  <c r="AK42745" i="4"/>
  <c r="AE42745" i="4"/>
  <c r="AF42745" i="4"/>
  <c r="AG42745" i="4"/>
  <c r="AH42745" i="4"/>
  <c r="AD42745" i="4"/>
  <c r="Z42745" i="4"/>
  <c r="Y42745" i="4"/>
  <c r="AB42737" i="4"/>
  <c r="AI42737" i="4"/>
  <c r="AJ42737" i="4"/>
  <c r="AK42737" i="4"/>
  <c r="AE42737" i="4"/>
  <c r="AF42737" i="4"/>
  <c r="AG42737" i="4"/>
  <c r="AH42737" i="4"/>
  <c r="AD42737" i="4"/>
  <c r="Z42737" i="4"/>
  <c r="Y42737" i="4"/>
  <c r="AB42729" i="4"/>
  <c r="AI42729" i="4"/>
  <c r="AJ42729" i="4"/>
  <c r="AK42729" i="4"/>
  <c r="AE42729" i="4"/>
  <c r="AF42729" i="4"/>
  <c r="AG42729" i="4"/>
  <c r="AH42729" i="4"/>
  <c r="AD42729" i="4"/>
  <c r="Z42729" i="4"/>
  <c r="Y42729" i="4"/>
  <c r="AB42721" i="4"/>
  <c r="AI42721" i="4"/>
  <c r="AJ42721" i="4"/>
  <c r="AK42721" i="4"/>
  <c r="AE42721" i="4"/>
  <c r="AF42721" i="4"/>
  <c r="AG42721" i="4"/>
  <c r="AH42721" i="4"/>
  <c r="AD42721" i="4"/>
  <c r="Z42721" i="4"/>
  <c r="Y42721" i="4"/>
  <c r="AB42713" i="4"/>
  <c r="AI42713" i="4"/>
  <c r="AJ42713" i="4"/>
  <c r="AK42713" i="4"/>
  <c r="AE42713" i="4"/>
  <c r="AF42713" i="4"/>
  <c r="AG42713" i="4"/>
  <c r="AH42713" i="4"/>
  <c r="AD42713" i="4"/>
  <c r="Z42713" i="4"/>
  <c r="Y42713" i="4"/>
  <c r="AB42705" i="4"/>
  <c r="AI42705" i="4"/>
  <c r="AJ42705" i="4"/>
  <c r="AK42705" i="4"/>
  <c r="AE42705" i="4"/>
  <c r="AF42705" i="4"/>
  <c r="AG42705" i="4"/>
  <c r="AH42705" i="4"/>
  <c r="AD42705" i="4"/>
  <c r="Z42705" i="4"/>
  <c r="Y42705" i="4"/>
  <c r="AB42697" i="4"/>
  <c r="AI42697" i="4"/>
  <c r="AJ42697" i="4"/>
  <c r="AK42697" i="4"/>
  <c r="AE42697" i="4"/>
  <c r="AF42697" i="4"/>
  <c r="AG42697" i="4"/>
  <c r="AH42697" i="4"/>
  <c r="AD42697" i="4"/>
  <c r="Z42697" i="4"/>
  <c r="Y42697" i="4"/>
  <c r="AB42689" i="4"/>
  <c r="AI42689" i="4"/>
  <c r="AJ42689" i="4"/>
  <c r="AK42689" i="4"/>
  <c r="AE42689" i="4"/>
  <c r="AF42689" i="4"/>
  <c r="AG42689" i="4"/>
  <c r="AH42689" i="4"/>
  <c r="AD42689" i="4"/>
  <c r="Z42689" i="4"/>
  <c r="Y42689" i="4"/>
  <c r="AB42681" i="4"/>
  <c r="AI42681" i="4"/>
  <c r="AJ42681" i="4"/>
  <c r="AK42681" i="4"/>
  <c r="AE42681" i="4"/>
  <c r="AF42681" i="4"/>
  <c r="AG42681" i="4"/>
  <c r="AH42681" i="4"/>
  <c r="AD42681" i="4"/>
  <c r="Z42681" i="4"/>
  <c r="Y42681" i="4"/>
  <c r="AB42673" i="4"/>
  <c r="AI42673" i="4"/>
  <c r="AJ42673" i="4"/>
  <c r="AK42673" i="4"/>
  <c r="AE42673" i="4"/>
  <c r="AF42673" i="4"/>
  <c r="AG42673" i="4"/>
  <c r="AH42673" i="4"/>
  <c r="AD42673" i="4"/>
  <c r="Z42673" i="4"/>
  <c r="Y42673" i="4"/>
  <c r="AB42665" i="4"/>
  <c r="AI42665" i="4"/>
  <c r="AJ42665" i="4"/>
  <c r="AK42665" i="4"/>
  <c r="AE42665" i="4"/>
  <c r="AF42665" i="4"/>
  <c r="AG42665" i="4"/>
  <c r="AH42665" i="4"/>
  <c r="AD42665" i="4"/>
  <c r="Z42665" i="4"/>
  <c r="Y42665" i="4"/>
  <c r="AB42657" i="4"/>
  <c r="AI42657" i="4"/>
  <c r="AJ42657" i="4"/>
  <c r="AK42657" i="4"/>
  <c r="AE42657" i="4"/>
  <c r="AF42657" i="4"/>
  <c r="AG42657" i="4"/>
  <c r="AH42657" i="4"/>
  <c r="AD42657" i="4"/>
  <c r="Z42657" i="4"/>
  <c r="Y42657" i="4"/>
  <c r="AB42649" i="4"/>
  <c r="AI42649" i="4"/>
  <c r="AJ42649" i="4"/>
  <c r="AK42649" i="4"/>
  <c r="AE42649" i="4"/>
  <c r="AF42649" i="4"/>
  <c r="AG42649" i="4"/>
  <c r="AH42649" i="4"/>
  <c r="AD42649" i="4"/>
  <c r="Z42649" i="4"/>
  <c r="Y42649" i="4"/>
  <c r="AB42641" i="4"/>
  <c r="AI42641" i="4"/>
  <c r="AJ42641" i="4"/>
  <c r="AK42641" i="4"/>
  <c r="AE42641" i="4"/>
  <c r="AF42641" i="4"/>
  <c r="AG42641" i="4"/>
  <c r="AH42641" i="4"/>
  <c r="AD42641" i="4"/>
  <c r="Z42641" i="4"/>
  <c r="Y42641" i="4"/>
  <c r="AB42633" i="4"/>
  <c r="AI42633" i="4"/>
  <c r="AJ42633" i="4"/>
  <c r="AK42633" i="4"/>
  <c r="AE42633" i="4"/>
  <c r="AF42633" i="4"/>
  <c r="AG42633" i="4"/>
  <c r="AH42633" i="4"/>
  <c r="AD42633" i="4"/>
  <c r="Z42633" i="4"/>
  <c r="Y42633" i="4"/>
  <c r="AB42625" i="4"/>
  <c r="AI42625" i="4"/>
  <c r="AJ42625" i="4"/>
  <c r="AK42625" i="4"/>
  <c r="AE42625" i="4"/>
  <c r="AF42625" i="4"/>
  <c r="AG42625" i="4"/>
  <c r="AH42625" i="4"/>
  <c r="AD42625" i="4"/>
  <c r="Z42625" i="4"/>
  <c r="Y42625" i="4"/>
  <c r="AB42617" i="4"/>
  <c r="AI42617" i="4"/>
  <c r="AJ42617" i="4"/>
  <c r="AK42617" i="4"/>
  <c r="AE42617" i="4"/>
  <c r="AF42617" i="4"/>
  <c r="AG42617" i="4"/>
  <c r="AH42617" i="4"/>
  <c r="AD42617" i="4"/>
  <c r="Z42617" i="4"/>
  <c r="Y42617" i="4"/>
  <c r="AB42609" i="4"/>
  <c r="AI42609" i="4"/>
  <c r="AJ42609" i="4"/>
  <c r="AK42609" i="4"/>
  <c r="AE42609" i="4"/>
  <c r="AF42609" i="4"/>
  <c r="AG42609" i="4"/>
  <c r="AH42609" i="4"/>
  <c r="AD42609" i="4"/>
  <c r="Z42609" i="4"/>
  <c r="Y42609" i="4"/>
  <c r="AB42601" i="4"/>
  <c r="AI42601" i="4"/>
  <c r="AJ42601" i="4"/>
  <c r="AK42601" i="4"/>
  <c r="AE42601" i="4"/>
  <c r="AF42601" i="4"/>
  <c r="AG42601" i="4"/>
  <c r="AH42601" i="4"/>
  <c r="AD42601" i="4"/>
  <c r="Z42601" i="4"/>
  <c r="Y42601" i="4"/>
  <c r="AB42593" i="4"/>
  <c r="AI42593" i="4"/>
  <c r="AJ42593" i="4"/>
  <c r="AK42593" i="4"/>
  <c r="AE42593" i="4"/>
  <c r="AF42593" i="4"/>
  <c r="AG42593" i="4"/>
  <c r="AH42593" i="4"/>
  <c r="AD42593" i="4"/>
  <c r="Z42593" i="4"/>
  <c r="Y42593" i="4"/>
  <c r="AB42585" i="4"/>
  <c r="AI42585" i="4"/>
  <c r="AJ42585" i="4"/>
  <c r="AK42585" i="4"/>
  <c r="AE42585" i="4"/>
  <c r="AF42585" i="4"/>
  <c r="AG42585" i="4"/>
  <c r="AH42585" i="4"/>
  <c r="AD42585" i="4"/>
  <c r="Z42585" i="4"/>
  <c r="Y42585" i="4"/>
  <c r="AB42577" i="4"/>
  <c r="AI42577" i="4"/>
  <c r="AJ42577" i="4"/>
  <c r="AK42577" i="4"/>
  <c r="AE42577" i="4"/>
  <c r="AF42577" i="4"/>
  <c r="AG42577" i="4"/>
  <c r="AH42577" i="4"/>
  <c r="AD42577" i="4"/>
  <c r="Z42577" i="4"/>
  <c r="Y42577" i="4"/>
  <c r="AB42569" i="4"/>
  <c r="AI42569" i="4"/>
  <c r="AJ42569" i="4"/>
  <c r="AK42569" i="4"/>
  <c r="AE42569" i="4"/>
  <c r="AF42569" i="4"/>
  <c r="AG42569" i="4"/>
  <c r="AH42569" i="4"/>
  <c r="AD42569" i="4"/>
  <c r="Z42569" i="4"/>
  <c r="Y42569" i="4"/>
  <c r="AB42561" i="4"/>
  <c r="AI42561" i="4"/>
  <c r="AJ42561" i="4"/>
  <c r="AK42561" i="4"/>
  <c r="AE42561" i="4"/>
  <c r="AF42561" i="4"/>
  <c r="AG42561" i="4"/>
  <c r="AH42561" i="4"/>
  <c r="AD42561" i="4"/>
  <c r="Z42561" i="4"/>
  <c r="Y42561" i="4"/>
  <c r="AB42553" i="4"/>
  <c r="AI42553" i="4"/>
  <c r="AJ42553" i="4"/>
  <c r="AK42553" i="4"/>
  <c r="AE42553" i="4"/>
  <c r="AF42553" i="4"/>
  <c r="AG42553" i="4"/>
  <c r="AH42553" i="4"/>
  <c r="AD42553" i="4"/>
  <c r="Z42553" i="4"/>
  <c r="Y42553" i="4"/>
  <c r="AB42545" i="4"/>
  <c r="AI42545" i="4"/>
  <c r="AJ42545" i="4"/>
  <c r="AK42545" i="4"/>
  <c r="AE42545" i="4"/>
  <c r="AF42545" i="4"/>
  <c r="AG42545" i="4"/>
  <c r="AH42545" i="4"/>
  <c r="AD42545" i="4"/>
  <c r="Z42545" i="4"/>
  <c r="Y42545" i="4"/>
  <c r="AB42537" i="4"/>
  <c r="AI42537" i="4"/>
  <c r="AJ42537" i="4"/>
  <c r="AK42537" i="4"/>
  <c r="AE42537" i="4"/>
  <c r="AF42537" i="4"/>
  <c r="AG42537" i="4"/>
  <c r="AH42537" i="4"/>
  <c r="AD42537" i="4"/>
  <c r="Z42537" i="4"/>
  <c r="Y42537" i="4"/>
  <c r="AB42529" i="4"/>
  <c r="AI42529" i="4"/>
  <c r="AJ42529" i="4"/>
  <c r="AK42529" i="4"/>
  <c r="AE42529" i="4"/>
  <c r="AF42529" i="4"/>
  <c r="AG42529" i="4"/>
  <c r="AH42529" i="4"/>
  <c r="AD42529" i="4"/>
  <c r="Z42529" i="4"/>
  <c r="Y42529" i="4"/>
  <c r="AB42521" i="4"/>
  <c r="AI42521" i="4"/>
  <c r="AJ42521" i="4"/>
  <c r="AK42521" i="4"/>
  <c r="AE42521" i="4"/>
  <c r="AF42521" i="4"/>
  <c r="AG42521" i="4"/>
  <c r="AH42521" i="4"/>
  <c r="AD42521" i="4"/>
  <c r="Z42521" i="4"/>
  <c r="Y42521" i="4"/>
  <c r="AB42513" i="4"/>
  <c r="AI42513" i="4"/>
  <c r="AJ42513" i="4"/>
  <c r="AK42513" i="4"/>
  <c r="AE42513" i="4"/>
  <c r="AF42513" i="4"/>
  <c r="AG42513" i="4"/>
  <c r="AH42513" i="4"/>
  <c r="AD42513" i="4"/>
  <c r="Z42513" i="4"/>
  <c r="Y42513" i="4"/>
  <c r="AB42505" i="4"/>
  <c r="AI42505" i="4"/>
  <c r="AJ42505" i="4"/>
  <c r="AK42505" i="4"/>
  <c r="AE42505" i="4"/>
  <c r="AF42505" i="4"/>
  <c r="AG42505" i="4"/>
  <c r="AH42505" i="4"/>
  <c r="AD42505" i="4"/>
  <c r="Z42505" i="4"/>
  <c r="Y42505" i="4"/>
  <c r="AB42497" i="4"/>
  <c r="AI42497" i="4"/>
  <c r="AJ42497" i="4"/>
  <c r="AK42497" i="4"/>
  <c r="AE42497" i="4"/>
  <c r="AF42497" i="4"/>
  <c r="AG42497" i="4"/>
  <c r="AH42497" i="4"/>
  <c r="AD42497" i="4"/>
  <c r="Z42497" i="4"/>
  <c r="Y42497" i="4"/>
  <c r="AB42489" i="4"/>
  <c r="AI42489" i="4"/>
  <c r="AJ42489" i="4"/>
  <c r="AK42489" i="4"/>
  <c r="AE42489" i="4"/>
  <c r="AF42489" i="4"/>
  <c r="AG42489" i="4"/>
  <c r="AH42489" i="4"/>
  <c r="AD42489" i="4"/>
  <c r="Z42489" i="4"/>
  <c r="Y42489" i="4"/>
  <c r="AB42481" i="4"/>
  <c r="AI42481" i="4"/>
  <c r="AJ42481" i="4"/>
  <c r="AK42481" i="4"/>
  <c r="AE42481" i="4"/>
  <c r="AF42481" i="4"/>
  <c r="AG42481" i="4"/>
  <c r="AH42481" i="4"/>
  <c r="AD42481" i="4"/>
  <c r="Z42481" i="4"/>
  <c r="Y42481" i="4"/>
  <c r="AB42473" i="4"/>
  <c r="AI42473" i="4"/>
  <c r="AJ42473" i="4"/>
  <c r="AK42473" i="4"/>
  <c r="AE42473" i="4"/>
  <c r="AF42473" i="4"/>
  <c r="AG42473" i="4"/>
  <c r="AH42473" i="4"/>
  <c r="AD42473" i="4"/>
  <c r="Z42473" i="4"/>
  <c r="Y42473" i="4"/>
  <c r="AB42465" i="4"/>
  <c r="AI42465" i="4"/>
  <c r="AJ42465" i="4"/>
  <c r="AK42465" i="4"/>
  <c r="AE42465" i="4"/>
  <c r="AF42465" i="4"/>
  <c r="AG42465" i="4"/>
  <c r="AH42465" i="4"/>
  <c r="AD42465" i="4"/>
  <c r="Z42465" i="4"/>
  <c r="Y42465" i="4"/>
  <c r="AB42457" i="4"/>
  <c r="AI42457" i="4"/>
  <c r="AJ42457" i="4"/>
  <c r="AK42457" i="4"/>
  <c r="AE42457" i="4"/>
  <c r="AF42457" i="4"/>
  <c r="AG42457" i="4"/>
  <c r="AH42457" i="4"/>
  <c r="AD42457" i="4"/>
  <c r="Z42457" i="4"/>
  <c r="Y42457" i="4"/>
  <c r="AB42449" i="4"/>
  <c r="AI42449" i="4"/>
  <c r="AJ42449" i="4"/>
  <c r="AK42449" i="4"/>
  <c r="AE42449" i="4"/>
  <c r="AF42449" i="4"/>
  <c r="AG42449" i="4"/>
  <c r="AH42449" i="4"/>
  <c r="AD42449" i="4"/>
  <c r="Z42449" i="4"/>
  <c r="Y42449" i="4"/>
  <c r="AB42441" i="4"/>
  <c r="AI42441" i="4"/>
  <c r="AJ42441" i="4"/>
  <c r="AK42441" i="4"/>
  <c r="AE42441" i="4"/>
  <c r="AF42441" i="4"/>
  <c r="AG42441" i="4"/>
  <c r="AH42441" i="4"/>
  <c r="AD42441" i="4"/>
  <c r="Z42441" i="4"/>
  <c r="Y42441" i="4"/>
  <c r="AB42433" i="4"/>
  <c r="AI42433" i="4"/>
  <c r="AJ42433" i="4"/>
  <c r="AK42433" i="4"/>
  <c r="AE42433" i="4"/>
  <c r="AF42433" i="4"/>
  <c r="AG42433" i="4"/>
  <c r="AH42433" i="4"/>
  <c r="AD42433" i="4"/>
  <c r="Z42433" i="4"/>
  <c r="Y42433" i="4"/>
  <c r="AB42425" i="4"/>
  <c r="AI42425" i="4"/>
  <c r="AJ42425" i="4"/>
  <c r="AK42425" i="4"/>
  <c r="AE42425" i="4"/>
  <c r="AF42425" i="4"/>
  <c r="AG42425" i="4"/>
  <c r="AH42425" i="4"/>
  <c r="AD42425" i="4"/>
  <c r="Z42425" i="4"/>
  <c r="Y42425" i="4"/>
  <c r="AB42417" i="4"/>
  <c r="AI42417" i="4"/>
  <c r="AJ42417" i="4"/>
  <c r="AK42417" i="4"/>
  <c r="AE42417" i="4"/>
  <c r="AF42417" i="4"/>
  <c r="AG42417" i="4"/>
  <c r="AH42417" i="4"/>
  <c r="AD42417" i="4"/>
  <c r="Z42417" i="4"/>
  <c r="Y42417" i="4"/>
  <c r="AB42409" i="4"/>
  <c r="AI42409" i="4"/>
  <c r="AJ42409" i="4"/>
  <c r="AK42409" i="4"/>
  <c r="AE42409" i="4"/>
  <c r="AF42409" i="4"/>
  <c r="AG42409" i="4"/>
  <c r="AH42409" i="4"/>
  <c r="AD42409" i="4"/>
  <c r="Z42409" i="4"/>
  <c r="Y42409" i="4"/>
  <c r="AB42401" i="4"/>
  <c r="AI42401" i="4"/>
  <c r="AJ42401" i="4"/>
  <c r="AK42401" i="4"/>
  <c r="AE42401" i="4"/>
  <c r="AF42401" i="4"/>
  <c r="AG42401" i="4"/>
  <c r="AH42401" i="4"/>
  <c r="AD42401" i="4"/>
  <c r="Z42401" i="4"/>
  <c r="Y42401" i="4"/>
  <c r="AB42393" i="4"/>
  <c r="AI42393" i="4"/>
  <c r="AJ42393" i="4"/>
  <c r="AK42393" i="4"/>
  <c r="AE42393" i="4"/>
  <c r="AF42393" i="4"/>
  <c r="AG42393" i="4"/>
  <c r="AH42393" i="4"/>
  <c r="AD42393" i="4"/>
  <c r="Z42393" i="4"/>
  <c r="Y42393" i="4"/>
  <c r="AB42385" i="4"/>
  <c r="AI42385" i="4"/>
  <c r="AJ42385" i="4"/>
  <c r="AK42385" i="4"/>
  <c r="AE42385" i="4"/>
  <c r="AF42385" i="4"/>
  <c r="AG42385" i="4"/>
  <c r="AH42385" i="4"/>
  <c r="AD42385" i="4"/>
  <c r="Z42385" i="4"/>
  <c r="Y42385" i="4"/>
  <c r="AB42377" i="4"/>
  <c r="AI42377" i="4"/>
  <c r="AJ42377" i="4"/>
  <c r="AK42377" i="4"/>
  <c r="AE42377" i="4"/>
  <c r="AF42377" i="4"/>
  <c r="AG42377" i="4"/>
  <c r="AH42377" i="4"/>
  <c r="AD42377" i="4"/>
  <c r="Z42377" i="4"/>
  <c r="Y42377" i="4"/>
  <c r="AB42369" i="4"/>
  <c r="AI42369" i="4"/>
  <c r="AJ42369" i="4"/>
  <c r="AK42369" i="4"/>
  <c r="AE42369" i="4"/>
  <c r="AF42369" i="4"/>
  <c r="AG42369" i="4"/>
  <c r="AH42369" i="4"/>
  <c r="AD42369" i="4"/>
  <c r="Z42369" i="4"/>
  <c r="Y42369" i="4"/>
  <c r="AB42361" i="4"/>
  <c r="AI42361" i="4"/>
  <c r="AJ42361" i="4"/>
  <c r="AK42361" i="4"/>
  <c r="AE42361" i="4"/>
  <c r="AF42361" i="4"/>
  <c r="AG42361" i="4"/>
  <c r="AH42361" i="4"/>
  <c r="AD42361" i="4"/>
  <c r="Z42361" i="4"/>
  <c r="Y42361" i="4"/>
  <c r="AB42353" i="4"/>
  <c r="AI42353" i="4"/>
  <c r="AJ42353" i="4"/>
  <c r="AK42353" i="4"/>
  <c r="AE42353" i="4"/>
  <c r="AF42353" i="4"/>
  <c r="AG42353" i="4"/>
  <c r="AH42353" i="4"/>
  <c r="AD42353" i="4"/>
  <c r="Z42353" i="4"/>
  <c r="Y42353" i="4"/>
  <c r="AB42345" i="4"/>
  <c r="AI42345" i="4"/>
  <c r="AJ42345" i="4"/>
  <c r="AK42345" i="4"/>
  <c r="AE42345" i="4"/>
  <c r="AF42345" i="4"/>
  <c r="AG42345" i="4"/>
  <c r="AH42345" i="4"/>
  <c r="AD42345" i="4"/>
  <c r="Z42345" i="4"/>
  <c r="Y42345" i="4"/>
  <c r="AB42337" i="4"/>
  <c r="AI42337" i="4"/>
  <c r="AJ42337" i="4"/>
  <c r="AK42337" i="4"/>
  <c r="AE42337" i="4"/>
  <c r="AF42337" i="4"/>
  <c r="AG42337" i="4"/>
  <c r="AH42337" i="4"/>
  <c r="AD42337" i="4"/>
  <c r="Z42337" i="4"/>
  <c r="Y42337" i="4"/>
  <c r="AB42329" i="4"/>
  <c r="AI42329" i="4"/>
  <c r="AJ42329" i="4"/>
  <c r="AK42329" i="4"/>
  <c r="AE42329" i="4"/>
  <c r="AF42329" i="4"/>
  <c r="AG42329" i="4"/>
  <c r="AH42329" i="4"/>
  <c r="AD42329" i="4"/>
  <c r="Z42329" i="4"/>
  <c r="Y42329" i="4"/>
  <c r="AB42321" i="4"/>
  <c r="AI42321" i="4"/>
  <c r="AJ42321" i="4"/>
  <c r="AK42321" i="4"/>
  <c r="AE42321" i="4"/>
  <c r="AF42321" i="4"/>
  <c r="AG42321" i="4"/>
  <c r="AH42321" i="4"/>
  <c r="AD42321" i="4"/>
  <c r="Z42321" i="4"/>
  <c r="Y42321" i="4"/>
  <c r="AB42313" i="4"/>
  <c r="AI42313" i="4"/>
  <c r="AJ42313" i="4"/>
  <c r="AK42313" i="4"/>
  <c r="AE42313" i="4"/>
  <c r="AF42313" i="4"/>
  <c r="AG42313" i="4"/>
  <c r="AH42313" i="4"/>
  <c r="AD42313" i="4"/>
  <c r="Z42313" i="4"/>
  <c r="Y42313" i="4"/>
  <c r="AB42305" i="4"/>
  <c r="AI42305" i="4"/>
  <c r="AJ42305" i="4"/>
  <c r="AK42305" i="4"/>
  <c r="AE42305" i="4"/>
  <c r="AF42305" i="4"/>
  <c r="AG42305" i="4"/>
  <c r="AH42305" i="4"/>
  <c r="AD42305" i="4"/>
  <c r="Z42305" i="4"/>
  <c r="Y42305" i="4"/>
  <c r="AB42297" i="4"/>
  <c r="AI42297" i="4"/>
  <c r="AJ42297" i="4"/>
  <c r="AK42297" i="4"/>
  <c r="AE42297" i="4"/>
  <c r="AF42297" i="4"/>
  <c r="AG42297" i="4"/>
  <c r="AH42297" i="4"/>
  <c r="AD42297" i="4"/>
  <c r="Z42297" i="4"/>
  <c r="Y42297" i="4"/>
  <c r="AB42289" i="4"/>
  <c r="AI42289" i="4"/>
  <c r="AJ42289" i="4"/>
  <c r="AK42289" i="4"/>
  <c r="AE42289" i="4"/>
  <c r="AF42289" i="4"/>
  <c r="AG42289" i="4"/>
  <c r="AH42289" i="4"/>
  <c r="AD42289" i="4"/>
  <c r="Z42289" i="4"/>
  <c r="Y42289" i="4"/>
  <c r="AB42281" i="4"/>
  <c r="AI42281" i="4"/>
  <c r="AJ42281" i="4"/>
  <c r="AK42281" i="4"/>
  <c r="AE42281" i="4"/>
  <c r="AF42281" i="4"/>
  <c r="AG42281" i="4"/>
  <c r="AH42281" i="4"/>
  <c r="AD42281" i="4"/>
  <c r="Z42281" i="4"/>
  <c r="Y42281" i="4"/>
  <c r="AB42273" i="4"/>
  <c r="AI42273" i="4"/>
  <c r="AJ42273" i="4"/>
  <c r="AK42273" i="4"/>
  <c r="AE42273" i="4"/>
  <c r="AF42273" i="4"/>
  <c r="AG42273" i="4"/>
  <c r="AH42273" i="4"/>
  <c r="AD42273" i="4"/>
  <c r="Z42273" i="4"/>
  <c r="Y42273" i="4"/>
  <c r="AB42265" i="4"/>
  <c r="AI42265" i="4"/>
  <c r="AJ42265" i="4"/>
  <c r="AK42265" i="4"/>
  <c r="AE42265" i="4"/>
  <c r="AF42265" i="4"/>
  <c r="AG42265" i="4"/>
  <c r="AH42265" i="4"/>
  <c r="AD42265" i="4"/>
  <c r="Z42265" i="4"/>
  <c r="Y42265" i="4"/>
  <c r="AB42257" i="4"/>
  <c r="AI42257" i="4"/>
  <c r="AJ42257" i="4"/>
  <c r="AK42257" i="4"/>
  <c r="AE42257" i="4"/>
  <c r="AF42257" i="4"/>
  <c r="AG42257" i="4"/>
  <c r="AH42257" i="4"/>
  <c r="AD42257" i="4"/>
  <c r="Z42257" i="4"/>
  <c r="Y42257" i="4"/>
  <c r="AB42249" i="4"/>
  <c r="AI42249" i="4"/>
  <c r="AJ42249" i="4"/>
  <c r="AK42249" i="4"/>
  <c r="AE42249" i="4"/>
  <c r="AF42249" i="4"/>
  <c r="AG42249" i="4"/>
  <c r="AH42249" i="4"/>
  <c r="AD42249" i="4"/>
  <c r="Z42249" i="4"/>
  <c r="Y42249" i="4"/>
  <c r="AB42241" i="4"/>
  <c r="AI42241" i="4"/>
  <c r="AJ42241" i="4"/>
  <c r="AK42241" i="4"/>
  <c r="AE42241" i="4"/>
  <c r="AF42241" i="4"/>
  <c r="AG42241" i="4"/>
  <c r="AH42241" i="4"/>
  <c r="AD42241" i="4"/>
  <c r="Z42241" i="4"/>
  <c r="Y42241" i="4"/>
  <c r="AB42233" i="4"/>
  <c r="AI42233" i="4"/>
  <c r="AJ42233" i="4"/>
  <c r="AK42233" i="4"/>
  <c r="AE42233" i="4"/>
  <c r="AF42233" i="4"/>
  <c r="AG42233" i="4"/>
  <c r="AH42233" i="4"/>
  <c r="AD42233" i="4"/>
  <c r="Z42233" i="4"/>
  <c r="Y42233" i="4"/>
  <c r="AB42225" i="4"/>
  <c r="AI42225" i="4"/>
  <c r="AJ42225" i="4"/>
  <c r="AK42225" i="4"/>
  <c r="AE42225" i="4"/>
  <c r="AF42225" i="4"/>
  <c r="AG42225" i="4"/>
  <c r="AH42225" i="4"/>
  <c r="AD42225" i="4"/>
  <c r="Z42225" i="4"/>
  <c r="Y42225" i="4"/>
  <c r="AB42217" i="4"/>
  <c r="AI42217" i="4"/>
  <c r="AJ42217" i="4"/>
  <c r="AK42217" i="4"/>
  <c r="AE42217" i="4"/>
  <c r="AF42217" i="4"/>
  <c r="AG42217" i="4"/>
  <c r="AH42217" i="4"/>
  <c r="AD42217" i="4"/>
  <c r="Z42217" i="4"/>
  <c r="Y42217" i="4"/>
  <c r="AB42209" i="4"/>
  <c r="AI42209" i="4"/>
  <c r="AJ42209" i="4"/>
  <c r="AK42209" i="4"/>
  <c r="AE42209" i="4"/>
  <c r="AF42209" i="4"/>
  <c r="AG42209" i="4"/>
  <c r="AH42209" i="4"/>
  <c r="AD42209" i="4"/>
  <c r="Z42209" i="4"/>
  <c r="Y42209" i="4"/>
  <c r="AB42201" i="4"/>
  <c r="AI42201" i="4"/>
  <c r="AJ42201" i="4"/>
  <c r="AK42201" i="4"/>
  <c r="AE42201" i="4"/>
  <c r="AF42201" i="4"/>
  <c r="AG42201" i="4"/>
  <c r="AH42201" i="4"/>
  <c r="AD42201" i="4"/>
  <c r="Z42201" i="4"/>
  <c r="Y42201" i="4"/>
  <c r="AB42193" i="4"/>
  <c r="AI42193" i="4"/>
  <c r="AJ42193" i="4"/>
  <c r="AK42193" i="4"/>
  <c r="AE42193" i="4"/>
  <c r="AF42193" i="4"/>
  <c r="AG42193" i="4"/>
  <c r="AH42193" i="4"/>
  <c r="AD42193" i="4"/>
  <c r="Z42193" i="4"/>
  <c r="Y42193" i="4"/>
  <c r="AB42185" i="4"/>
  <c r="AI42185" i="4"/>
  <c r="AJ42185" i="4"/>
  <c r="AK42185" i="4"/>
  <c r="AE42185" i="4"/>
  <c r="AF42185" i="4"/>
  <c r="AG42185" i="4"/>
  <c r="AH42185" i="4"/>
  <c r="AD42185" i="4"/>
  <c r="Z42185" i="4"/>
  <c r="Y42185" i="4"/>
  <c r="AB42177" i="4"/>
  <c r="AI42177" i="4"/>
  <c r="AJ42177" i="4"/>
  <c r="AK42177" i="4"/>
  <c r="AE42177" i="4"/>
  <c r="AF42177" i="4"/>
  <c r="AG42177" i="4"/>
  <c r="AH42177" i="4"/>
  <c r="AD42177" i="4"/>
  <c r="Z42177" i="4"/>
  <c r="Y42177" i="4"/>
  <c r="AB42169" i="4"/>
  <c r="AI42169" i="4"/>
  <c r="AJ42169" i="4"/>
  <c r="AK42169" i="4"/>
  <c r="AE42169" i="4"/>
  <c r="AF42169" i="4"/>
  <c r="AG42169" i="4"/>
  <c r="AH42169" i="4"/>
  <c r="AD42169" i="4"/>
  <c r="Z42169" i="4"/>
  <c r="Y42169" i="4"/>
  <c r="AB42161" i="4"/>
  <c r="AI42161" i="4"/>
  <c r="AJ42161" i="4"/>
  <c r="AK42161" i="4"/>
  <c r="AE42161" i="4"/>
  <c r="AF42161" i="4"/>
  <c r="AG42161" i="4"/>
  <c r="AH42161" i="4"/>
  <c r="AD42161" i="4"/>
  <c r="Z42161" i="4"/>
  <c r="Y42161" i="4"/>
  <c r="AB42153" i="4"/>
  <c r="AI42153" i="4"/>
  <c r="AJ42153" i="4"/>
  <c r="AK42153" i="4"/>
  <c r="AE42153" i="4"/>
  <c r="AF42153" i="4"/>
  <c r="AG42153" i="4"/>
  <c r="AH42153" i="4"/>
  <c r="AD42153" i="4"/>
  <c r="Z42153" i="4"/>
  <c r="Y42153" i="4"/>
  <c r="AB42145" i="4"/>
  <c r="AI42145" i="4"/>
  <c r="AJ42145" i="4"/>
  <c r="AK42145" i="4"/>
  <c r="AE42145" i="4"/>
  <c r="AF42145" i="4"/>
  <c r="AG42145" i="4"/>
  <c r="AH42145" i="4"/>
  <c r="AD42145" i="4"/>
  <c r="Z42145" i="4"/>
  <c r="Y42145" i="4"/>
  <c r="AB42137" i="4"/>
  <c r="AI42137" i="4"/>
  <c r="AJ42137" i="4"/>
  <c r="AK42137" i="4"/>
  <c r="AE42137" i="4"/>
  <c r="AF42137" i="4"/>
  <c r="AG42137" i="4"/>
  <c r="AH42137" i="4"/>
  <c r="AD42137" i="4"/>
  <c r="Z42137" i="4"/>
  <c r="Y42137" i="4"/>
  <c r="AB42129" i="4"/>
  <c r="AI42129" i="4"/>
  <c r="AJ42129" i="4"/>
  <c r="AK42129" i="4"/>
  <c r="AE42129" i="4"/>
  <c r="AF42129" i="4"/>
  <c r="AG42129" i="4"/>
  <c r="AH42129" i="4"/>
  <c r="AD42129" i="4"/>
  <c r="Z42129" i="4"/>
  <c r="Y42129" i="4"/>
  <c r="AB42121" i="4"/>
  <c r="AI42121" i="4"/>
  <c r="AJ42121" i="4"/>
  <c r="AK42121" i="4"/>
  <c r="AE42121" i="4"/>
  <c r="AF42121" i="4"/>
  <c r="AG42121" i="4"/>
  <c r="AH42121" i="4"/>
  <c r="AD42121" i="4"/>
  <c r="Z42121" i="4"/>
  <c r="Y42121" i="4"/>
  <c r="AB42113" i="4"/>
  <c r="AI42113" i="4"/>
  <c r="AJ42113" i="4"/>
  <c r="AK42113" i="4"/>
  <c r="AE42113" i="4"/>
  <c r="AF42113" i="4"/>
  <c r="AG42113" i="4"/>
  <c r="AH42113" i="4"/>
  <c r="AD42113" i="4"/>
  <c r="Z42113" i="4"/>
  <c r="Y42113" i="4"/>
  <c r="AB42105" i="4"/>
  <c r="AI42105" i="4"/>
  <c r="AJ42105" i="4"/>
  <c r="AK42105" i="4"/>
  <c r="AE42105" i="4"/>
  <c r="AF42105" i="4"/>
  <c r="AG42105" i="4"/>
  <c r="AH42105" i="4"/>
  <c r="AD42105" i="4"/>
  <c r="Z42105" i="4"/>
  <c r="Y42105" i="4"/>
  <c r="AB42097" i="4"/>
  <c r="AI42097" i="4"/>
  <c r="AJ42097" i="4"/>
  <c r="AK42097" i="4"/>
  <c r="AE42097" i="4"/>
  <c r="AF42097" i="4"/>
  <c r="AG42097" i="4"/>
  <c r="AH42097" i="4"/>
  <c r="AD42097" i="4"/>
  <c r="Z42097" i="4"/>
  <c r="Y42097" i="4"/>
  <c r="AB42089" i="4"/>
  <c r="AI42089" i="4"/>
  <c r="AJ42089" i="4"/>
  <c r="AK42089" i="4"/>
  <c r="AE42089" i="4"/>
  <c r="AF42089" i="4"/>
  <c r="AG42089" i="4"/>
  <c r="AH42089" i="4"/>
  <c r="AD42089" i="4"/>
  <c r="Z42089" i="4"/>
  <c r="Y42089" i="4"/>
  <c r="AB42081" i="4"/>
  <c r="AI42081" i="4"/>
  <c r="AJ42081" i="4"/>
  <c r="AK42081" i="4"/>
  <c r="AE42081" i="4"/>
  <c r="AF42081" i="4"/>
  <c r="AG42081" i="4"/>
  <c r="AH42081" i="4"/>
  <c r="AD42081" i="4"/>
  <c r="Z42081" i="4"/>
  <c r="Y42081" i="4"/>
  <c r="AB42073" i="4"/>
  <c r="AI42073" i="4"/>
  <c r="AJ42073" i="4"/>
  <c r="AK42073" i="4"/>
  <c r="AE42073" i="4"/>
  <c r="AF42073" i="4"/>
  <c r="AG42073" i="4"/>
  <c r="AH42073" i="4"/>
  <c r="AD42073" i="4"/>
  <c r="Z42073" i="4"/>
  <c r="Y42073" i="4"/>
  <c r="AB42065" i="4"/>
  <c r="AI42065" i="4"/>
  <c r="AJ42065" i="4"/>
  <c r="AK42065" i="4"/>
  <c r="AE42065" i="4"/>
  <c r="AF42065" i="4"/>
  <c r="AG42065" i="4"/>
  <c r="AH42065" i="4"/>
  <c r="AD42065" i="4"/>
  <c r="Z42065" i="4"/>
  <c r="Y42065" i="4"/>
  <c r="AB42057" i="4"/>
  <c r="AI42057" i="4"/>
  <c r="AJ42057" i="4"/>
  <c r="AK42057" i="4"/>
  <c r="AE42057" i="4"/>
  <c r="AF42057" i="4"/>
  <c r="AG42057" i="4"/>
  <c r="AH42057" i="4"/>
  <c r="AD42057" i="4"/>
  <c r="Z42057" i="4"/>
  <c r="Y42057" i="4"/>
  <c r="AB42049" i="4"/>
  <c r="AI42049" i="4"/>
  <c r="AJ42049" i="4"/>
  <c r="AK42049" i="4"/>
  <c r="AE42049" i="4"/>
  <c r="AF42049" i="4"/>
  <c r="AG42049" i="4"/>
  <c r="AH42049" i="4"/>
  <c r="AD42049" i="4"/>
  <c r="Z42049" i="4"/>
  <c r="Y42049" i="4"/>
  <c r="AB42041" i="4"/>
  <c r="AI42041" i="4"/>
  <c r="AJ42041" i="4"/>
  <c r="AK42041" i="4"/>
  <c r="AE42041" i="4"/>
  <c r="AF42041" i="4"/>
  <c r="AG42041" i="4"/>
  <c r="AH42041" i="4"/>
  <c r="AD42041" i="4"/>
  <c r="Z42041" i="4"/>
  <c r="Y42041" i="4"/>
  <c r="AB42033" i="4"/>
  <c r="AI42033" i="4"/>
  <c r="AJ42033" i="4"/>
  <c r="AK42033" i="4"/>
  <c r="AE42033" i="4"/>
  <c r="AF42033" i="4"/>
  <c r="AG42033" i="4"/>
  <c r="AH42033" i="4"/>
  <c r="AD42033" i="4"/>
  <c r="Z42033" i="4"/>
  <c r="Y42033" i="4"/>
  <c r="AB42025" i="4"/>
  <c r="AI42025" i="4"/>
  <c r="AJ42025" i="4"/>
  <c r="AK42025" i="4"/>
  <c r="AE42025" i="4"/>
  <c r="AF42025" i="4"/>
  <c r="AG42025" i="4"/>
  <c r="AH42025" i="4"/>
  <c r="AD42025" i="4"/>
  <c r="Z42025" i="4"/>
  <c r="Y42025" i="4"/>
  <c r="AB42017" i="4"/>
  <c r="AI42017" i="4"/>
  <c r="AJ42017" i="4"/>
  <c r="AK42017" i="4"/>
  <c r="AE42017" i="4"/>
  <c r="AF42017" i="4"/>
  <c r="AG42017" i="4"/>
  <c r="AH42017" i="4"/>
  <c r="AD42017" i="4"/>
  <c r="Z42017" i="4"/>
  <c r="Y42017" i="4"/>
  <c r="AB42009" i="4"/>
  <c r="AI42009" i="4"/>
  <c r="AJ42009" i="4"/>
  <c r="AK42009" i="4"/>
  <c r="AE42009" i="4"/>
  <c r="AF42009" i="4"/>
  <c r="AG42009" i="4"/>
  <c r="AH42009" i="4"/>
  <c r="AD42009" i="4"/>
  <c r="Z42009" i="4"/>
  <c r="Y42009" i="4"/>
  <c r="AB42001" i="4"/>
  <c r="AI42001" i="4"/>
  <c r="AJ42001" i="4"/>
  <c r="AK42001" i="4"/>
  <c r="AE42001" i="4"/>
  <c r="AF42001" i="4"/>
  <c r="AG42001" i="4"/>
  <c r="AH42001" i="4"/>
  <c r="AD42001" i="4"/>
  <c r="Z42001" i="4"/>
  <c r="Y42001" i="4"/>
  <c r="AB41993" i="4"/>
  <c r="AI41993" i="4"/>
  <c r="AJ41993" i="4"/>
  <c r="AK41993" i="4"/>
  <c r="AE41993" i="4"/>
  <c r="AF41993" i="4"/>
  <c r="AG41993" i="4"/>
  <c r="AH41993" i="4"/>
  <c r="AD41993" i="4"/>
  <c r="Z41993" i="4"/>
  <c r="Y41993" i="4"/>
  <c r="AB41985" i="4"/>
  <c r="AI41985" i="4"/>
  <c r="AJ41985" i="4"/>
  <c r="AK41985" i="4"/>
  <c r="AE41985" i="4"/>
  <c r="AF41985" i="4"/>
  <c r="AG41985" i="4"/>
  <c r="AH41985" i="4"/>
  <c r="AD41985" i="4"/>
  <c r="Z41985" i="4"/>
  <c r="Y41985" i="4"/>
  <c r="AB41977" i="4"/>
  <c r="AI41977" i="4"/>
  <c r="AJ41977" i="4"/>
  <c r="AK41977" i="4"/>
  <c r="AE41977" i="4"/>
  <c r="AF41977" i="4"/>
  <c r="AG41977" i="4"/>
  <c r="AH41977" i="4"/>
  <c r="AD41977" i="4"/>
  <c r="Z41977" i="4"/>
  <c r="Y41977" i="4"/>
  <c r="AB41969" i="4"/>
  <c r="AI41969" i="4"/>
  <c r="AJ41969" i="4"/>
  <c r="AK41969" i="4"/>
  <c r="AE41969" i="4"/>
  <c r="AF41969" i="4"/>
  <c r="AG41969" i="4"/>
  <c r="AH41969" i="4"/>
  <c r="AD41969" i="4"/>
  <c r="Z41969" i="4"/>
  <c r="Y41969" i="4"/>
  <c r="AB41961" i="4"/>
  <c r="AI41961" i="4"/>
  <c r="AJ41961" i="4"/>
  <c r="AK41961" i="4"/>
  <c r="AE41961" i="4"/>
  <c r="AF41961" i="4"/>
  <c r="AG41961" i="4"/>
  <c r="AH41961" i="4"/>
  <c r="AD41961" i="4"/>
  <c r="Z41961" i="4"/>
  <c r="Y41961" i="4"/>
  <c r="AB41953" i="4"/>
  <c r="AI41953" i="4"/>
  <c r="AJ41953" i="4"/>
  <c r="AK41953" i="4"/>
  <c r="AE41953" i="4"/>
  <c r="AF41953" i="4"/>
  <c r="AG41953" i="4"/>
  <c r="AH41953" i="4"/>
  <c r="AD41953" i="4"/>
  <c r="Z41953" i="4"/>
  <c r="Y41953" i="4"/>
  <c r="AB41945" i="4"/>
  <c r="AI41945" i="4"/>
  <c r="AJ41945" i="4"/>
  <c r="AK41945" i="4"/>
  <c r="AE41945" i="4"/>
  <c r="AF41945" i="4"/>
  <c r="AG41945" i="4"/>
  <c r="AH41945" i="4"/>
  <c r="AD41945" i="4"/>
  <c r="Z41945" i="4"/>
  <c r="Y41945" i="4"/>
  <c r="AB41937" i="4"/>
  <c r="AI41937" i="4"/>
  <c r="AJ41937" i="4"/>
  <c r="AK41937" i="4"/>
  <c r="AE41937" i="4"/>
  <c r="AF41937" i="4"/>
  <c r="AG41937" i="4"/>
  <c r="AH41937" i="4"/>
  <c r="AD41937" i="4"/>
  <c r="Z41937" i="4"/>
  <c r="Y41937" i="4"/>
  <c r="AB41929" i="4"/>
  <c r="AI41929" i="4"/>
  <c r="AJ41929" i="4"/>
  <c r="AK41929" i="4"/>
  <c r="AE41929" i="4"/>
  <c r="AF41929" i="4"/>
  <c r="AG41929" i="4"/>
  <c r="AH41929" i="4"/>
  <c r="AD41929" i="4"/>
  <c r="Z41929" i="4"/>
  <c r="Y41929" i="4"/>
  <c r="AB41921" i="4"/>
  <c r="AI41921" i="4"/>
  <c r="AJ41921" i="4"/>
  <c r="AK41921" i="4"/>
  <c r="AE41921" i="4"/>
  <c r="AF41921" i="4"/>
  <c r="AG41921" i="4"/>
  <c r="AH41921" i="4"/>
  <c r="AD41921" i="4"/>
  <c r="Z41921" i="4"/>
  <c r="Y41921" i="4"/>
  <c r="AB41913" i="4"/>
  <c r="AI41913" i="4"/>
  <c r="AJ41913" i="4"/>
  <c r="AK41913" i="4"/>
  <c r="AE41913" i="4"/>
  <c r="AF41913" i="4"/>
  <c r="AG41913" i="4"/>
  <c r="AH41913" i="4"/>
  <c r="AD41913" i="4"/>
  <c r="Z41913" i="4"/>
  <c r="Y41913" i="4"/>
  <c r="AB41905" i="4"/>
  <c r="AI41905" i="4"/>
  <c r="AJ41905" i="4"/>
  <c r="AK41905" i="4"/>
  <c r="AE41905" i="4"/>
  <c r="AF41905" i="4"/>
  <c r="AG41905" i="4"/>
  <c r="AH41905" i="4"/>
  <c r="AD41905" i="4"/>
  <c r="Z41905" i="4"/>
  <c r="Y41905" i="4"/>
  <c r="AB41897" i="4"/>
  <c r="AI41897" i="4"/>
  <c r="AJ41897" i="4"/>
  <c r="AK41897" i="4"/>
  <c r="AE41897" i="4"/>
  <c r="AF41897" i="4"/>
  <c r="AG41897" i="4"/>
  <c r="AH41897" i="4"/>
  <c r="AD41897" i="4"/>
  <c r="Z41897" i="4"/>
  <c r="Y41897" i="4"/>
  <c r="AB41889" i="4"/>
  <c r="AI41889" i="4"/>
  <c r="AJ41889" i="4"/>
  <c r="AK41889" i="4"/>
  <c r="AE41889" i="4"/>
  <c r="AF41889" i="4"/>
  <c r="AG41889" i="4"/>
  <c r="AH41889" i="4"/>
  <c r="AD41889" i="4"/>
  <c r="Z41889" i="4"/>
  <c r="Y41889" i="4"/>
  <c r="AB41881" i="4"/>
  <c r="AI41881" i="4"/>
  <c r="AJ41881" i="4"/>
  <c r="AK41881" i="4"/>
  <c r="AE41881" i="4"/>
  <c r="AF41881" i="4"/>
  <c r="AG41881" i="4"/>
  <c r="AH41881" i="4"/>
  <c r="AD41881" i="4"/>
  <c r="Z41881" i="4"/>
  <c r="Y41881" i="4"/>
  <c r="AB41873" i="4"/>
  <c r="AI41873" i="4"/>
  <c r="AJ41873" i="4"/>
  <c r="AK41873" i="4"/>
  <c r="AE41873" i="4"/>
  <c r="AF41873" i="4"/>
  <c r="AG41873" i="4"/>
  <c r="AH41873" i="4"/>
  <c r="AD41873" i="4"/>
  <c r="Z41873" i="4"/>
  <c r="Y41873" i="4"/>
  <c r="AB41865" i="4"/>
  <c r="AI41865" i="4"/>
  <c r="AJ41865" i="4"/>
  <c r="AK41865" i="4"/>
  <c r="AE41865" i="4"/>
  <c r="AF41865" i="4"/>
  <c r="AG41865" i="4"/>
  <c r="AH41865" i="4"/>
  <c r="AD41865" i="4"/>
  <c r="Z41865" i="4"/>
  <c r="Y41865" i="4"/>
  <c r="AB41857" i="4"/>
  <c r="AI41857" i="4"/>
  <c r="AJ41857" i="4"/>
  <c r="AK41857" i="4"/>
  <c r="AE41857" i="4"/>
  <c r="AF41857" i="4"/>
  <c r="AG41857" i="4"/>
  <c r="AH41857" i="4"/>
  <c r="AD41857" i="4"/>
  <c r="Z41857" i="4"/>
  <c r="Y41857" i="4"/>
  <c r="AB41849" i="4"/>
  <c r="AI41849" i="4"/>
  <c r="AJ41849" i="4"/>
  <c r="AK41849" i="4"/>
  <c r="AE41849" i="4"/>
  <c r="AF41849" i="4"/>
  <c r="AG41849" i="4"/>
  <c r="AH41849" i="4"/>
  <c r="AD41849" i="4"/>
  <c r="Z41849" i="4"/>
  <c r="Y41849" i="4"/>
  <c r="AB41841" i="4"/>
  <c r="AI41841" i="4"/>
  <c r="AJ41841" i="4"/>
  <c r="AK41841" i="4"/>
  <c r="AE41841" i="4"/>
  <c r="AF41841" i="4"/>
  <c r="AG41841" i="4"/>
  <c r="AH41841" i="4"/>
  <c r="AD41841" i="4"/>
  <c r="Z41841" i="4"/>
  <c r="Y41841" i="4"/>
  <c r="AB41833" i="4"/>
  <c r="AI41833" i="4"/>
  <c r="AJ41833" i="4"/>
  <c r="AK41833" i="4"/>
  <c r="AE41833" i="4"/>
  <c r="AF41833" i="4"/>
  <c r="AG41833" i="4"/>
  <c r="AH41833" i="4"/>
  <c r="AD41833" i="4"/>
  <c r="Z41833" i="4"/>
  <c r="Y41833" i="4"/>
  <c r="AB41825" i="4"/>
  <c r="AI41825" i="4"/>
  <c r="AJ41825" i="4"/>
  <c r="AK41825" i="4"/>
  <c r="AE41825" i="4"/>
  <c r="AF41825" i="4"/>
  <c r="AG41825" i="4"/>
  <c r="AH41825" i="4"/>
  <c r="AD41825" i="4"/>
  <c r="Z41825" i="4"/>
  <c r="Y41825" i="4"/>
  <c r="AB41817" i="4"/>
  <c r="AI41817" i="4"/>
  <c r="AJ41817" i="4"/>
  <c r="AK41817" i="4"/>
  <c r="AE41817" i="4"/>
  <c r="AF41817" i="4"/>
  <c r="AG41817" i="4"/>
  <c r="AH41817" i="4"/>
  <c r="AD41817" i="4"/>
  <c r="Z41817" i="4"/>
  <c r="Y41817" i="4"/>
  <c r="AB41809" i="4"/>
  <c r="AI41809" i="4"/>
  <c r="AJ41809" i="4"/>
  <c r="AK41809" i="4"/>
  <c r="AE41809" i="4"/>
  <c r="AF41809" i="4"/>
  <c r="AG41809" i="4"/>
  <c r="AH41809" i="4"/>
  <c r="AD41809" i="4"/>
  <c r="Z41809" i="4"/>
  <c r="Y41809" i="4"/>
  <c r="AB41801" i="4"/>
  <c r="AI41801" i="4"/>
  <c r="AJ41801" i="4"/>
  <c r="AK41801" i="4"/>
  <c r="AE41801" i="4"/>
  <c r="AF41801" i="4"/>
  <c r="AG41801" i="4"/>
  <c r="AH41801" i="4"/>
  <c r="AD41801" i="4"/>
  <c r="Z41801" i="4"/>
  <c r="Y41801" i="4"/>
  <c r="AB41793" i="4"/>
  <c r="AI41793" i="4"/>
  <c r="AJ41793" i="4"/>
  <c r="AK41793" i="4"/>
  <c r="AE41793" i="4"/>
  <c r="AF41793" i="4"/>
  <c r="AG41793" i="4"/>
  <c r="AH41793" i="4"/>
  <c r="AD41793" i="4"/>
  <c r="Z41793" i="4"/>
  <c r="Y41793" i="4"/>
  <c r="AB41785" i="4"/>
  <c r="AI41785" i="4"/>
  <c r="AJ41785" i="4"/>
  <c r="AK41785" i="4"/>
  <c r="AE41785" i="4"/>
  <c r="AF41785" i="4"/>
  <c r="AG41785" i="4"/>
  <c r="AH41785" i="4"/>
  <c r="AD41785" i="4"/>
  <c r="Z41785" i="4"/>
  <c r="Y41785" i="4"/>
  <c r="AB41777" i="4"/>
  <c r="AI41777" i="4"/>
  <c r="AJ41777" i="4"/>
  <c r="AK41777" i="4"/>
  <c r="AE41777" i="4"/>
  <c r="AF41777" i="4"/>
  <c r="AG41777" i="4"/>
  <c r="AH41777" i="4"/>
  <c r="AD41777" i="4"/>
  <c r="Z41777" i="4"/>
  <c r="Y41777" i="4"/>
  <c r="AB41769" i="4"/>
  <c r="AI41769" i="4"/>
  <c r="AE41769" i="4"/>
  <c r="AF41769" i="4"/>
  <c r="AH41769" i="4"/>
  <c r="AG41769" i="4"/>
  <c r="AJ41769" i="4"/>
  <c r="AK41769" i="4"/>
  <c r="AD41769" i="4"/>
  <c r="Z41769" i="4"/>
  <c r="Y41769" i="4"/>
  <c r="AB41761" i="4"/>
  <c r="AI41761" i="4"/>
  <c r="AE41761" i="4"/>
  <c r="AF41761" i="4"/>
  <c r="AH41761" i="4"/>
  <c r="AJ41761" i="4"/>
  <c r="AK41761" i="4"/>
  <c r="AG41761" i="4"/>
  <c r="AD41761" i="4"/>
  <c r="Z41761" i="4"/>
  <c r="Y41761" i="4"/>
  <c r="AB41753" i="4"/>
  <c r="AI41753" i="4"/>
  <c r="AE41753" i="4"/>
  <c r="AF41753" i="4"/>
  <c r="AH41753" i="4"/>
  <c r="AG41753" i="4"/>
  <c r="AJ41753" i="4"/>
  <c r="AK41753" i="4"/>
  <c r="AD41753" i="4"/>
  <c r="Z41753" i="4"/>
  <c r="Y41753" i="4"/>
  <c r="AB41745" i="4"/>
  <c r="AI41745" i="4"/>
  <c r="AE41745" i="4"/>
  <c r="AF41745" i="4"/>
  <c r="AH41745" i="4"/>
  <c r="AG41745" i="4"/>
  <c r="AJ41745" i="4"/>
  <c r="AK41745" i="4"/>
  <c r="AD41745" i="4"/>
  <c r="Z41745" i="4"/>
  <c r="Y41745" i="4"/>
  <c r="AB41737" i="4"/>
  <c r="AI41737" i="4"/>
  <c r="AE41737" i="4"/>
  <c r="AF41737" i="4"/>
  <c r="AH41737" i="4"/>
  <c r="AG41737" i="4"/>
  <c r="AJ41737" i="4"/>
  <c r="AK41737" i="4"/>
  <c r="AD41737" i="4"/>
  <c r="Z41737" i="4"/>
  <c r="Y41737" i="4"/>
  <c r="AB41729" i="4"/>
  <c r="AI41729" i="4"/>
  <c r="AE41729" i="4"/>
  <c r="AF41729" i="4"/>
  <c r="AH41729" i="4"/>
  <c r="AG41729" i="4"/>
  <c r="AJ41729" i="4"/>
  <c r="AK41729" i="4"/>
  <c r="AD41729" i="4"/>
  <c r="Z41729" i="4"/>
  <c r="Y41729" i="4"/>
  <c r="AB41721" i="4"/>
  <c r="AI41721" i="4"/>
  <c r="AE41721" i="4"/>
  <c r="AF41721" i="4"/>
  <c r="AH41721" i="4"/>
  <c r="AK41721" i="4"/>
  <c r="AG41721" i="4"/>
  <c r="AJ41721" i="4"/>
  <c r="AD41721" i="4"/>
  <c r="Z41721" i="4"/>
  <c r="Y41721" i="4"/>
  <c r="AB41713" i="4"/>
  <c r="AI41713" i="4"/>
  <c r="AE41713" i="4"/>
  <c r="AF41713" i="4"/>
  <c r="AH41713" i="4"/>
  <c r="AG41713" i="4"/>
  <c r="AJ41713" i="4"/>
  <c r="AK41713" i="4"/>
  <c r="AD41713" i="4"/>
  <c r="Z41713" i="4"/>
  <c r="Y41713" i="4"/>
  <c r="AB41705" i="4"/>
  <c r="AI41705" i="4"/>
  <c r="AE41705" i="4"/>
  <c r="AF41705" i="4"/>
  <c r="AH41705" i="4"/>
  <c r="AG41705" i="4"/>
  <c r="AJ41705" i="4"/>
  <c r="AK41705" i="4"/>
  <c r="AD41705" i="4"/>
  <c r="Z41705" i="4"/>
  <c r="Y41705" i="4"/>
  <c r="AB41697" i="4"/>
  <c r="AI41697" i="4"/>
  <c r="AE41697" i="4"/>
  <c r="AF41697" i="4"/>
  <c r="AH41697" i="4"/>
  <c r="AJ41697" i="4"/>
  <c r="AK41697" i="4"/>
  <c r="AG41697" i="4"/>
  <c r="AD41697" i="4"/>
  <c r="Z41697" i="4"/>
  <c r="Y41697" i="4"/>
  <c r="AB41689" i="4"/>
  <c r="AI41689" i="4"/>
  <c r="AE41689" i="4"/>
  <c r="AF41689" i="4"/>
  <c r="AH41689" i="4"/>
  <c r="AG41689" i="4"/>
  <c r="AJ41689" i="4"/>
  <c r="AK41689" i="4"/>
  <c r="AD41689" i="4"/>
  <c r="Z41689" i="4"/>
  <c r="Y41689" i="4"/>
  <c r="AB41681" i="4"/>
  <c r="AI41681" i="4"/>
  <c r="AE41681" i="4"/>
  <c r="AF41681" i="4"/>
  <c r="AH41681" i="4"/>
  <c r="AG41681" i="4"/>
  <c r="AJ41681" i="4"/>
  <c r="AK41681" i="4"/>
  <c r="AD41681" i="4"/>
  <c r="Z41681" i="4"/>
  <c r="Y41681" i="4"/>
  <c r="AB41673" i="4"/>
  <c r="AI41673" i="4"/>
  <c r="AE41673" i="4"/>
  <c r="AF41673" i="4"/>
  <c r="AH41673" i="4"/>
  <c r="AG41673" i="4"/>
  <c r="AJ41673" i="4"/>
  <c r="AK41673" i="4"/>
  <c r="AD41673" i="4"/>
  <c r="Z41673" i="4"/>
  <c r="Y41673" i="4"/>
  <c r="AB41665" i="4"/>
  <c r="AI41665" i="4"/>
  <c r="AE41665" i="4"/>
  <c r="AF41665" i="4"/>
  <c r="AH41665" i="4"/>
  <c r="AG41665" i="4"/>
  <c r="AJ41665" i="4"/>
  <c r="AK41665" i="4"/>
  <c r="AD41665" i="4"/>
  <c r="Z41665" i="4"/>
  <c r="Y41665" i="4"/>
  <c r="AB41657" i="4"/>
  <c r="AI41657" i="4"/>
  <c r="AE41657" i="4"/>
  <c r="AF41657" i="4"/>
  <c r="AH41657" i="4"/>
  <c r="AK41657" i="4"/>
  <c r="AG41657" i="4"/>
  <c r="AJ41657" i="4"/>
  <c r="AD41657" i="4"/>
  <c r="Z41657" i="4"/>
  <c r="Y41657" i="4"/>
  <c r="AB41649" i="4"/>
  <c r="AI41649" i="4"/>
  <c r="AE41649" i="4"/>
  <c r="AF41649" i="4"/>
  <c r="AH41649" i="4"/>
  <c r="AG41649" i="4"/>
  <c r="AJ41649" i="4"/>
  <c r="AK41649" i="4"/>
  <c r="AD41649" i="4"/>
  <c r="Z41649" i="4"/>
  <c r="Y41649" i="4"/>
  <c r="AB41641" i="4"/>
  <c r="AI41641" i="4"/>
  <c r="AE41641" i="4"/>
  <c r="AF41641" i="4"/>
  <c r="AH41641" i="4"/>
  <c r="AG41641" i="4"/>
  <c r="AJ41641" i="4"/>
  <c r="AK41641" i="4"/>
  <c r="AD41641" i="4"/>
  <c r="Z41641" i="4"/>
  <c r="Y41641" i="4"/>
  <c r="AB41633" i="4"/>
  <c r="AI41633" i="4"/>
  <c r="AJ41633" i="4"/>
  <c r="AE41633" i="4"/>
  <c r="AF41633" i="4"/>
  <c r="AH41633" i="4"/>
  <c r="AG41633" i="4"/>
  <c r="AK41633" i="4"/>
  <c r="AD41633" i="4"/>
  <c r="Z41633" i="4"/>
  <c r="Y41633" i="4"/>
  <c r="AB41625" i="4"/>
  <c r="AI41625" i="4"/>
  <c r="AJ41625" i="4"/>
  <c r="AE41625" i="4"/>
  <c r="AF41625" i="4"/>
  <c r="AH41625" i="4"/>
  <c r="AK41625" i="4"/>
  <c r="AG41625" i="4"/>
  <c r="AD41625" i="4"/>
  <c r="Z41625" i="4"/>
  <c r="Y41625" i="4"/>
  <c r="AB41617" i="4"/>
  <c r="AI41617" i="4"/>
  <c r="AJ41617" i="4"/>
  <c r="AE41617" i="4"/>
  <c r="AF41617" i="4"/>
  <c r="AH41617" i="4"/>
  <c r="AG41617" i="4"/>
  <c r="AK41617" i="4"/>
  <c r="AD41617" i="4"/>
  <c r="Z41617" i="4"/>
  <c r="Y41617" i="4"/>
  <c r="AB41609" i="4"/>
  <c r="AI41609" i="4"/>
  <c r="AJ41609" i="4"/>
  <c r="AE41609" i="4"/>
  <c r="AF41609" i="4"/>
  <c r="AH41609" i="4"/>
  <c r="AG41609" i="4"/>
  <c r="AK41609" i="4"/>
  <c r="AD41609" i="4"/>
  <c r="Z41609" i="4"/>
  <c r="Y41609" i="4"/>
  <c r="AB41601" i="4"/>
  <c r="AI41601" i="4"/>
  <c r="AJ41601" i="4"/>
  <c r="AE41601" i="4"/>
  <c r="AF41601" i="4"/>
  <c r="AH41601" i="4"/>
  <c r="AG41601" i="4"/>
  <c r="AK41601" i="4"/>
  <c r="AD41601" i="4"/>
  <c r="Z41601" i="4"/>
  <c r="Y41601" i="4"/>
  <c r="AB41593" i="4"/>
  <c r="AI41593" i="4"/>
  <c r="AJ41593" i="4"/>
  <c r="AE41593" i="4"/>
  <c r="AF41593" i="4"/>
  <c r="AH41593" i="4"/>
  <c r="AK41593" i="4"/>
  <c r="AG41593" i="4"/>
  <c r="AD41593" i="4"/>
  <c r="Z41593" i="4"/>
  <c r="Y41593" i="4"/>
  <c r="AB41585" i="4"/>
  <c r="AI41585" i="4"/>
  <c r="AJ41585" i="4"/>
  <c r="AE41585" i="4"/>
  <c r="AF41585" i="4"/>
  <c r="AH41585" i="4"/>
  <c r="AG41585" i="4"/>
  <c r="AK41585" i="4"/>
  <c r="AD41585" i="4"/>
  <c r="Z41585" i="4"/>
  <c r="Y41585" i="4"/>
  <c r="AB41577" i="4"/>
  <c r="AI41577" i="4"/>
  <c r="AJ41577" i="4"/>
  <c r="AE41577" i="4"/>
  <c r="AF41577" i="4"/>
  <c r="AG41577" i="4"/>
  <c r="AH41577" i="4"/>
  <c r="AK41577" i="4"/>
  <c r="AD41577" i="4"/>
  <c r="Z41577" i="4"/>
  <c r="Y41577" i="4"/>
  <c r="AB41569" i="4"/>
  <c r="AI41569" i="4"/>
  <c r="AJ41569" i="4"/>
  <c r="AE41569" i="4"/>
  <c r="AF41569" i="4"/>
  <c r="AG41569" i="4"/>
  <c r="AH41569" i="4"/>
  <c r="AK41569" i="4"/>
  <c r="AD41569" i="4"/>
  <c r="Z41569" i="4"/>
  <c r="Y41569" i="4"/>
  <c r="AB41561" i="4"/>
  <c r="AI41561" i="4"/>
  <c r="AJ41561" i="4"/>
  <c r="AE41561" i="4"/>
  <c r="AF41561" i="4"/>
  <c r="AG41561" i="4"/>
  <c r="AH41561" i="4"/>
  <c r="AK41561" i="4"/>
  <c r="AD41561" i="4"/>
  <c r="Z41561" i="4"/>
  <c r="Y41561" i="4"/>
  <c r="AB41553" i="4"/>
  <c r="AI41553" i="4"/>
  <c r="AJ41553" i="4"/>
  <c r="AE41553" i="4"/>
  <c r="AF41553" i="4"/>
  <c r="AG41553" i="4"/>
  <c r="AH41553" i="4"/>
  <c r="AK41553" i="4"/>
  <c r="AD41553" i="4"/>
  <c r="Z41553" i="4"/>
  <c r="Y41553" i="4"/>
  <c r="AB41545" i="4"/>
  <c r="AI41545" i="4"/>
  <c r="AJ41545" i="4"/>
  <c r="AE41545" i="4"/>
  <c r="AF41545" i="4"/>
  <c r="AG41545" i="4"/>
  <c r="AH41545" i="4"/>
  <c r="AK41545" i="4"/>
  <c r="AD41545" i="4"/>
  <c r="Z41545" i="4"/>
  <c r="Y41545" i="4"/>
  <c r="AB41537" i="4"/>
  <c r="AI41537" i="4"/>
  <c r="AJ41537" i="4"/>
  <c r="AE41537" i="4"/>
  <c r="AF41537" i="4"/>
  <c r="AG41537" i="4"/>
  <c r="AH41537" i="4"/>
  <c r="AK41537" i="4"/>
  <c r="AD41537" i="4"/>
  <c r="Z41537" i="4"/>
  <c r="Y41537" i="4"/>
  <c r="AB41529" i="4"/>
  <c r="AI41529" i="4"/>
  <c r="AJ41529" i="4"/>
  <c r="AE41529" i="4"/>
  <c r="AF41529" i="4"/>
  <c r="AG41529" i="4"/>
  <c r="AH41529" i="4"/>
  <c r="AK41529" i="4"/>
  <c r="AD41529" i="4"/>
  <c r="Z41529" i="4"/>
  <c r="Y41529" i="4"/>
  <c r="AB41521" i="4"/>
  <c r="AI41521" i="4"/>
  <c r="AJ41521" i="4"/>
  <c r="AE41521" i="4"/>
  <c r="AF41521" i="4"/>
  <c r="AG41521" i="4"/>
  <c r="AH41521" i="4"/>
  <c r="AK41521" i="4"/>
  <c r="AD41521" i="4"/>
  <c r="Z41521" i="4"/>
  <c r="Y41521" i="4"/>
  <c r="AB41513" i="4"/>
  <c r="AI41513" i="4"/>
  <c r="AJ41513" i="4"/>
  <c r="AE41513" i="4"/>
  <c r="AF41513" i="4"/>
  <c r="AG41513" i="4"/>
  <c r="AH41513" i="4"/>
  <c r="AK41513" i="4"/>
  <c r="AD41513" i="4"/>
  <c r="Z41513" i="4"/>
  <c r="Y41513" i="4"/>
  <c r="AB41505" i="4"/>
  <c r="AI41505" i="4"/>
  <c r="AJ41505" i="4"/>
  <c r="AE41505" i="4"/>
  <c r="AF41505" i="4"/>
  <c r="AG41505" i="4"/>
  <c r="AH41505" i="4"/>
  <c r="AK41505" i="4"/>
  <c r="AD41505" i="4"/>
  <c r="Z41505" i="4"/>
  <c r="Y41505" i="4"/>
  <c r="AB41497" i="4"/>
  <c r="AI41497" i="4"/>
  <c r="AJ41497" i="4"/>
  <c r="AE41497" i="4"/>
  <c r="AF41497" i="4"/>
  <c r="AG41497" i="4"/>
  <c r="AH41497" i="4"/>
  <c r="AK41497" i="4"/>
  <c r="AD41497" i="4"/>
  <c r="Z41497" i="4"/>
  <c r="Y41497" i="4"/>
  <c r="AB41489" i="4"/>
  <c r="AI41489" i="4"/>
  <c r="AJ41489" i="4"/>
  <c r="AE41489" i="4"/>
  <c r="AF41489" i="4"/>
  <c r="AG41489" i="4"/>
  <c r="AH41489" i="4"/>
  <c r="AK41489" i="4"/>
  <c r="AD41489" i="4"/>
  <c r="Z41489" i="4"/>
  <c r="Y41489" i="4"/>
  <c r="AB41481" i="4"/>
  <c r="AI41481" i="4"/>
  <c r="AJ41481" i="4"/>
  <c r="AE41481" i="4"/>
  <c r="AF41481" i="4"/>
  <c r="AG41481" i="4"/>
  <c r="AH41481" i="4"/>
  <c r="AK41481" i="4"/>
  <c r="AD41481" i="4"/>
  <c r="Z41481" i="4"/>
  <c r="Y41481" i="4"/>
  <c r="AB41473" i="4"/>
  <c r="AI41473" i="4"/>
  <c r="AJ41473" i="4"/>
  <c r="AE41473" i="4"/>
  <c r="AF41473" i="4"/>
  <c r="AG41473" i="4"/>
  <c r="AH41473" i="4"/>
  <c r="AK41473" i="4"/>
  <c r="AD41473" i="4"/>
  <c r="Z41473" i="4"/>
  <c r="Y41473" i="4"/>
  <c r="AB41465" i="4"/>
  <c r="AI41465" i="4"/>
  <c r="AJ41465" i="4"/>
  <c r="AE41465" i="4"/>
  <c r="AF41465" i="4"/>
  <c r="AG41465" i="4"/>
  <c r="AH41465" i="4"/>
  <c r="AK41465" i="4"/>
  <c r="AD41465" i="4"/>
  <c r="Z41465" i="4"/>
  <c r="Y41465" i="4"/>
  <c r="AB41457" i="4"/>
  <c r="AI41457" i="4"/>
  <c r="AJ41457" i="4"/>
  <c r="AE41457" i="4"/>
  <c r="AF41457" i="4"/>
  <c r="AG41457" i="4"/>
  <c r="AH41457" i="4"/>
  <c r="AK41457" i="4"/>
  <c r="AD41457" i="4"/>
  <c r="Z41457" i="4"/>
  <c r="Y41457" i="4"/>
  <c r="AB41449" i="4"/>
  <c r="AI41449" i="4"/>
  <c r="AJ41449" i="4"/>
  <c r="AE41449" i="4"/>
  <c r="AF41449" i="4"/>
  <c r="AG41449" i="4"/>
  <c r="AH41449" i="4"/>
  <c r="AK41449" i="4"/>
  <c r="AD41449" i="4"/>
  <c r="Z41449" i="4"/>
  <c r="Y41449" i="4"/>
  <c r="AB41441" i="4"/>
  <c r="AI41441" i="4"/>
  <c r="AJ41441" i="4"/>
  <c r="AE41441" i="4"/>
  <c r="AF41441" i="4"/>
  <c r="AG41441" i="4"/>
  <c r="AH41441" i="4"/>
  <c r="AK41441" i="4"/>
  <c r="AD41441" i="4"/>
  <c r="Z41441" i="4"/>
  <c r="Y41441" i="4"/>
  <c r="AB41433" i="4"/>
  <c r="AI41433" i="4"/>
  <c r="AJ41433" i="4"/>
  <c r="AE41433" i="4"/>
  <c r="AF41433" i="4"/>
  <c r="AG41433" i="4"/>
  <c r="AH41433" i="4"/>
  <c r="AK41433" i="4"/>
  <c r="AD41433" i="4"/>
  <c r="Z41433" i="4"/>
  <c r="Y41433" i="4"/>
  <c r="AB41425" i="4"/>
  <c r="AI41425" i="4"/>
  <c r="AJ41425" i="4"/>
  <c r="AE41425" i="4"/>
  <c r="AF41425" i="4"/>
  <c r="AG41425" i="4"/>
  <c r="AH41425" i="4"/>
  <c r="AK41425" i="4"/>
  <c r="AD41425" i="4"/>
  <c r="Z41425" i="4"/>
  <c r="Y41425" i="4"/>
  <c r="AB41417" i="4"/>
  <c r="AI41417" i="4"/>
  <c r="AJ41417" i="4"/>
  <c r="AE41417" i="4"/>
  <c r="AF41417" i="4"/>
  <c r="AG41417" i="4"/>
  <c r="AH41417" i="4"/>
  <c r="AK41417" i="4"/>
  <c r="AD41417" i="4"/>
  <c r="Z41417" i="4"/>
  <c r="Y41417" i="4"/>
  <c r="AB41409" i="4"/>
  <c r="AI41409" i="4"/>
  <c r="AJ41409" i="4"/>
  <c r="AE41409" i="4"/>
  <c r="AF41409" i="4"/>
  <c r="AG41409" i="4"/>
  <c r="AH41409" i="4"/>
  <c r="AK41409" i="4"/>
  <c r="AD41409" i="4"/>
  <c r="Z41409" i="4"/>
  <c r="Y41409" i="4"/>
  <c r="AB41401" i="4"/>
  <c r="AI41401" i="4"/>
  <c r="AJ41401" i="4"/>
  <c r="AE41401" i="4"/>
  <c r="AF41401" i="4"/>
  <c r="AG41401" i="4"/>
  <c r="AH41401" i="4"/>
  <c r="AK41401" i="4"/>
  <c r="AD41401" i="4"/>
  <c r="Z41401" i="4"/>
  <c r="Y41401" i="4"/>
  <c r="AB41393" i="4"/>
  <c r="AI41393" i="4"/>
  <c r="AJ41393" i="4"/>
  <c r="AE41393" i="4"/>
  <c r="AF41393" i="4"/>
  <c r="AG41393" i="4"/>
  <c r="AH41393" i="4"/>
  <c r="AK41393" i="4"/>
  <c r="AD41393" i="4"/>
  <c r="Z41393" i="4"/>
  <c r="Y41393" i="4"/>
  <c r="AB41385" i="4"/>
  <c r="AI41385" i="4"/>
  <c r="AJ41385" i="4"/>
  <c r="AE41385" i="4"/>
  <c r="AF41385" i="4"/>
  <c r="AG41385" i="4"/>
  <c r="AH41385" i="4"/>
  <c r="AK41385" i="4"/>
  <c r="AD41385" i="4"/>
  <c r="Z41385" i="4"/>
  <c r="Y41385" i="4"/>
  <c r="AB41377" i="4"/>
  <c r="AI41377" i="4"/>
  <c r="AJ41377" i="4"/>
  <c r="AE41377" i="4"/>
  <c r="AF41377" i="4"/>
  <c r="AG41377" i="4"/>
  <c r="AH41377" i="4"/>
  <c r="AK41377" i="4"/>
  <c r="AD41377" i="4"/>
  <c r="Z41377" i="4"/>
  <c r="Y41377" i="4"/>
  <c r="AB41369" i="4"/>
  <c r="AI41369" i="4"/>
  <c r="AJ41369" i="4"/>
  <c r="AE41369" i="4"/>
  <c r="AF41369" i="4"/>
  <c r="AG41369" i="4"/>
  <c r="AH41369" i="4"/>
  <c r="AK41369" i="4"/>
  <c r="AD41369" i="4"/>
  <c r="Z41369" i="4"/>
  <c r="Y41369" i="4"/>
  <c r="AB41361" i="4"/>
  <c r="AI41361" i="4"/>
  <c r="AJ41361" i="4"/>
  <c r="AE41361" i="4"/>
  <c r="AF41361" i="4"/>
  <c r="AG41361" i="4"/>
  <c r="AH41361" i="4"/>
  <c r="AK41361" i="4"/>
  <c r="AD41361" i="4"/>
  <c r="Z41361" i="4"/>
  <c r="Y41361" i="4"/>
  <c r="AB41353" i="4"/>
  <c r="AI41353" i="4"/>
  <c r="AJ41353" i="4"/>
  <c r="AE41353" i="4"/>
  <c r="AF41353" i="4"/>
  <c r="AG41353" i="4"/>
  <c r="AH41353" i="4"/>
  <c r="AK41353" i="4"/>
  <c r="AD41353" i="4"/>
  <c r="Z41353" i="4"/>
  <c r="Y41353" i="4"/>
  <c r="AB41345" i="4"/>
  <c r="AI41345" i="4"/>
  <c r="AJ41345" i="4"/>
  <c r="AE41345" i="4"/>
  <c r="AF41345" i="4"/>
  <c r="AG41345" i="4"/>
  <c r="AH41345" i="4"/>
  <c r="AK41345" i="4"/>
  <c r="AD41345" i="4"/>
  <c r="Z41345" i="4"/>
  <c r="Y41345" i="4"/>
  <c r="AB41337" i="4"/>
  <c r="AI41337" i="4"/>
  <c r="AJ41337" i="4"/>
  <c r="AE41337" i="4"/>
  <c r="AF41337" i="4"/>
  <c r="AG41337" i="4"/>
  <c r="AH41337" i="4"/>
  <c r="AK41337" i="4"/>
  <c r="AD41337" i="4"/>
  <c r="Z41337" i="4"/>
  <c r="Y41337" i="4"/>
  <c r="AB41329" i="4"/>
  <c r="AI41329" i="4"/>
  <c r="AJ41329" i="4"/>
  <c r="AE41329" i="4"/>
  <c r="AF41329" i="4"/>
  <c r="AG41329" i="4"/>
  <c r="AH41329" i="4"/>
  <c r="AK41329" i="4"/>
  <c r="AD41329" i="4"/>
  <c r="Z41329" i="4"/>
  <c r="Y41329" i="4"/>
  <c r="AB41321" i="4"/>
  <c r="AI41321" i="4"/>
  <c r="AJ41321" i="4"/>
  <c r="AE41321" i="4"/>
  <c r="AF41321" i="4"/>
  <c r="AG41321" i="4"/>
  <c r="AH41321" i="4"/>
  <c r="AK41321" i="4"/>
  <c r="AD41321" i="4"/>
  <c r="Z41321" i="4"/>
  <c r="Y41321" i="4"/>
  <c r="AB41313" i="4"/>
  <c r="AI41313" i="4"/>
  <c r="AJ41313" i="4"/>
  <c r="AE41313" i="4"/>
  <c r="AF41313" i="4"/>
  <c r="AG41313" i="4"/>
  <c r="AH41313" i="4"/>
  <c r="AK41313" i="4"/>
  <c r="AD41313" i="4"/>
  <c r="Z41313" i="4"/>
  <c r="Y41313" i="4"/>
  <c r="AB41305" i="4"/>
  <c r="AI41305" i="4"/>
  <c r="AJ41305" i="4"/>
  <c r="AE41305" i="4"/>
  <c r="AF41305" i="4"/>
  <c r="AG41305" i="4"/>
  <c r="AH41305" i="4"/>
  <c r="AK41305" i="4"/>
  <c r="AD41305" i="4"/>
  <c r="Z41305" i="4"/>
  <c r="Y41305" i="4"/>
  <c r="AB41297" i="4"/>
  <c r="AI41297" i="4"/>
  <c r="AJ41297" i="4"/>
  <c r="AE41297" i="4"/>
  <c r="AF41297" i="4"/>
  <c r="AG41297" i="4"/>
  <c r="AH41297" i="4"/>
  <c r="AK41297" i="4"/>
  <c r="AD41297" i="4"/>
  <c r="Z41297" i="4"/>
  <c r="Y41297" i="4"/>
  <c r="AB41289" i="4"/>
  <c r="AI41289" i="4"/>
  <c r="AJ41289" i="4"/>
  <c r="AE41289" i="4"/>
  <c r="AF41289" i="4"/>
  <c r="AG41289" i="4"/>
  <c r="AH41289" i="4"/>
  <c r="AK41289" i="4"/>
  <c r="AD41289" i="4"/>
  <c r="Z41289" i="4"/>
  <c r="Y41289" i="4"/>
  <c r="AB41281" i="4"/>
  <c r="AI41281" i="4"/>
  <c r="AJ41281" i="4"/>
  <c r="AE41281" i="4"/>
  <c r="AF41281" i="4"/>
  <c r="AG41281" i="4"/>
  <c r="AH41281" i="4"/>
  <c r="AK41281" i="4"/>
  <c r="AD41281" i="4"/>
  <c r="Z41281" i="4"/>
  <c r="Y41281" i="4"/>
  <c r="AB41273" i="4"/>
  <c r="AI41273" i="4"/>
  <c r="AJ41273" i="4"/>
  <c r="AE41273" i="4"/>
  <c r="AF41273" i="4"/>
  <c r="AG41273" i="4"/>
  <c r="AH41273" i="4"/>
  <c r="AK41273" i="4"/>
  <c r="AD41273" i="4"/>
  <c r="Z41273" i="4"/>
  <c r="Y41273" i="4"/>
  <c r="AB41265" i="4"/>
  <c r="AI41265" i="4"/>
  <c r="AJ41265" i="4"/>
  <c r="AE41265" i="4"/>
  <c r="AF41265" i="4"/>
  <c r="AG41265" i="4"/>
  <c r="AH41265" i="4"/>
  <c r="AK41265" i="4"/>
  <c r="AD41265" i="4"/>
  <c r="Z41265" i="4"/>
  <c r="Y41265" i="4"/>
  <c r="AB41257" i="4"/>
  <c r="AI41257" i="4"/>
  <c r="AJ41257" i="4"/>
  <c r="AE41257" i="4"/>
  <c r="AF41257" i="4"/>
  <c r="AG41257" i="4"/>
  <c r="AH41257" i="4"/>
  <c r="AK41257" i="4"/>
  <c r="AD41257" i="4"/>
  <c r="Z41257" i="4"/>
  <c r="Y41257" i="4"/>
  <c r="AB41249" i="4"/>
  <c r="AI41249" i="4"/>
  <c r="AJ41249" i="4"/>
  <c r="AE41249" i="4"/>
  <c r="AF41249" i="4"/>
  <c r="AG41249" i="4"/>
  <c r="AH41249" i="4"/>
  <c r="AK41249" i="4"/>
  <c r="AD41249" i="4"/>
  <c r="Z41249" i="4"/>
  <c r="Y41249" i="4"/>
  <c r="AB41241" i="4"/>
  <c r="AI41241" i="4"/>
  <c r="AJ41241" i="4"/>
  <c r="AE41241" i="4"/>
  <c r="AF41241" i="4"/>
  <c r="AG41241" i="4"/>
  <c r="AH41241" i="4"/>
  <c r="AK41241" i="4"/>
  <c r="AD41241" i="4"/>
  <c r="Z41241" i="4"/>
  <c r="Y41241" i="4"/>
  <c r="AB41233" i="4"/>
  <c r="AI41233" i="4"/>
  <c r="AJ41233" i="4"/>
  <c r="AE41233" i="4"/>
  <c r="AF41233" i="4"/>
  <c r="AG41233" i="4"/>
  <c r="AH41233" i="4"/>
  <c r="AK41233" i="4"/>
  <c r="AD41233" i="4"/>
  <c r="Z41233" i="4"/>
  <c r="Y41233" i="4"/>
  <c r="AB41225" i="4"/>
  <c r="AI41225" i="4"/>
  <c r="AJ41225" i="4"/>
  <c r="AE41225" i="4"/>
  <c r="AF41225" i="4"/>
  <c r="AG41225" i="4"/>
  <c r="AH41225" i="4"/>
  <c r="AK41225" i="4"/>
  <c r="AD41225" i="4"/>
  <c r="Z41225" i="4"/>
  <c r="Y41225" i="4"/>
  <c r="AB41217" i="4"/>
  <c r="AI41217" i="4"/>
  <c r="AJ41217" i="4"/>
  <c r="AE41217" i="4"/>
  <c r="AF41217" i="4"/>
  <c r="AG41217" i="4"/>
  <c r="AH41217" i="4"/>
  <c r="AK41217" i="4"/>
  <c r="AD41217" i="4"/>
  <c r="Z41217" i="4"/>
  <c r="Y41217" i="4"/>
  <c r="AB41209" i="4"/>
  <c r="AI41209" i="4"/>
  <c r="AJ41209" i="4"/>
  <c r="AE41209" i="4"/>
  <c r="AF41209" i="4"/>
  <c r="AG41209" i="4"/>
  <c r="AH41209" i="4"/>
  <c r="AK41209" i="4"/>
  <c r="AD41209" i="4"/>
  <c r="Z41209" i="4"/>
  <c r="Y41209" i="4"/>
  <c r="AB41201" i="4"/>
  <c r="AI41201" i="4"/>
  <c r="AJ41201" i="4"/>
  <c r="AE41201" i="4"/>
  <c r="AF41201" i="4"/>
  <c r="AG41201" i="4"/>
  <c r="AH41201" i="4"/>
  <c r="AK41201" i="4"/>
  <c r="AD41201" i="4"/>
  <c r="Z41201" i="4"/>
  <c r="Y41201" i="4"/>
  <c r="AB41193" i="4"/>
  <c r="AI41193" i="4"/>
  <c r="AJ41193" i="4"/>
  <c r="AE41193" i="4"/>
  <c r="AF41193" i="4"/>
  <c r="AG41193" i="4"/>
  <c r="AH41193" i="4"/>
  <c r="AK41193" i="4"/>
  <c r="AD41193" i="4"/>
  <c r="Z41193" i="4"/>
  <c r="Y41193" i="4"/>
  <c r="AB41185" i="4"/>
  <c r="AI41185" i="4"/>
  <c r="AJ41185" i="4"/>
  <c r="AE41185" i="4"/>
  <c r="AF41185" i="4"/>
  <c r="AG41185" i="4"/>
  <c r="AH41185" i="4"/>
  <c r="AK41185" i="4"/>
  <c r="AD41185" i="4"/>
  <c r="Z41185" i="4"/>
  <c r="Y41185" i="4"/>
  <c r="AB41177" i="4"/>
  <c r="AI41177" i="4"/>
  <c r="AJ41177" i="4"/>
  <c r="AE41177" i="4"/>
  <c r="AF41177" i="4"/>
  <c r="AG41177" i="4"/>
  <c r="AH41177" i="4"/>
  <c r="AK41177" i="4"/>
  <c r="AD41177" i="4"/>
  <c r="Z41177" i="4"/>
  <c r="Y41177" i="4"/>
  <c r="AB41169" i="4"/>
  <c r="AI41169" i="4"/>
  <c r="AJ41169" i="4"/>
  <c r="AE41169" i="4"/>
  <c r="AF41169" i="4"/>
  <c r="AG41169" i="4"/>
  <c r="AH41169" i="4"/>
  <c r="AK41169" i="4"/>
  <c r="AD41169" i="4"/>
  <c r="Z41169" i="4"/>
  <c r="Y41169" i="4"/>
  <c r="AB41161" i="4"/>
  <c r="AI41161" i="4"/>
  <c r="AJ41161" i="4"/>
  <c r="AE41161" i="4"/>
  <c r="AF41161" i="4"/>
  <c r="AG41161" i="4"/>
  <c r="AH41161" i="4"/>
  <c r="AK41161" i="4"/>
  <c r="AD41161" i="4"/>
  <c r="Z41161" i="4"/>
  <c r="Y41161" i="4"/>
  <c r="AB41153" i="4"/>
  <c r="AI41153" i="4"/>
  <c r="AJ41153" i="4"/>
  <c r="AE41153" i="4"/>
  <c r="AF41153" i="4"/>
  <c r="AG41153" i="4"/>
  <c r="AH41153" i="4"/>
  <c r="AK41153" i="4"/>
  <c r="AD41153" i="4"/>
  <c r="Z41153" i="4"/>
  <c r="Y41153" i="4"/>
  <c r="AB41145" i="4"/>
  <c r="AI41145" i="4"/>
  <c r="AJ41145" i="4"/>
  <c r="AE41145" i="4"/>
  <c r="AF41145" i="4"/>
  <c r="AG41145" i="4"/>
  <c r="AH41145" i="4"/>
  <c r="AK41145" i="4"/>
  <c r="AD41145" i="4"/>
  <c r="Z41145" i="4"/>
  <c r="Y41145" i="4"/>
  <c r="AB41137" i="4"/>
  <c r="AI41137" i="4"/>
  <c r="AJ41137" i="4"/>
  <c r="AE41137" i="4"/>
  <c r="AF41137" i="4"/>
  <c r="AG41137" i="4"/>
  <c r="AH41137" i="4"/>
  <c r="AK41137" i="4"/>
  <c r="AD41137" i="4"/>
  <c r="Z41137" i="4"/>
  <c r="Y41137" i="4"/>
  <c r="AB41129" i="4"/>
  <c r="AI41129" i="4"/>
  <c r="AJ41129" i="4"/>
  <c r="AE41129" i="4"/>
  <c r="AF41129" i="4"/>
  <c r="AG41129" i="4"/>
  <c r="AH41129" i="4"/>
  <c r="AK41129" i="4"/>
  <c r="AD41129" i="4"/>
  <c r="Z41129" i="4"/>
  <c r="Y41129" i="4"/>
  <c r="AB41121" i="4"/>
  <c r="AI41121" i="4"/>
  <c r="AJ41121" i="4"/>
  <c r="AE41121" i="4"/>
  <c r="AF41121" i="4"/>
  <c r="AG41121" i="4"/>
  <c r="AH41121" i="4"/>
  <c r="AK41121" i="4"/>
  <c r="AD41121" i="4"/>
  <c r="Z41121" i="4"/>
  <c r="Y41121" i="4"/>
  <c r="AB41113" i="4"/>
  <c r="AI41113" i="4"/>
  <c r="AJ41113" i="4"/>
  <c r="AE41113" i="4"/>
  <c r="AF41113" i="4"/>
  <c r="AG41113" i="4"/>
  <c r="AH41113" i="4"/>
  <c r="AK41113" i="4"/>
  <c r="AD41113" i="4"/>
  <c r="Z41113" i="4"/>
  <c r="Y41113" i="4"/>
  <c r="AB41105" i="4"/>
  <c r="AI41105" i="4"/>
  <c r="AJ41105" i="4"/>
  <c r="AE41105" i="4"/>
  <c r="AF41105" i="4"/>
  <c r="AG41105" i="4"/>
  <c r="AH41105" i="4"/>
  <c r="AK41105" i="4"/>
  <c r="AD41105" i="4"/>
  <c r="Z41105" i="4"/>
  <c r="Y41105" i="4"/>
  <c r="AB41097" i="4"/>
  <c r="AI41097" i="4"/>
  <c r="AJ41097" i="4"/>
  <c r="AE41097" i="4"/>
  <c r="AF41097" i="4"/>
  <c r="AG41097" i="4"/>
  <c r="AH41097" i="4"/>
  <c r="AK41097" i="4"/>
  <c r="AD41097" i="4"/>
  <c r="Z41097" i="4"/>
  <c r="Y41097" i="4"/>
  <c r="AB41089" i="4"/>
  <c r="AI41089" i="4"/>
  <c r="AJ41089" i="4"/>
  <c r="AE41089" i="4"/>
  <c r="AF41089" i="4"/>
  <c r="AG41089" i="4"/>
  <c r="AH41089" i="4"/>
  <c r="AK41089" i="4"/>
  <c r="AD41089" i="4"/>
  <c r="Z41089" i="4"/>
  <c r="Y41089" i="4"/>
  <c r="AB41081" i="4"/>
  <c r="AI41081" i="4"/>
  <c r="AJ41081" i="4"/>
  <c r="AE41081" i="4"/>
  <c r="AF41081" i="4"/>
  <c r="AG41081" i="4"/>
  <c r="AH41081" i="4"/>
  <c r="AK41081" i="4"/>
  <c r="AD41081" i="4"/>
  <c r="Z41081" i="4"/>
  <c r="Y41081" i="4"/>
  <c r="AB41073" i="4"/>
  <c r="AI41073" i="4"/>
  <c r="AJ41073" i="4"/>
  <c r="AE41073" i="4"/>
  <c r="AF41073" i="4"/>
  <c r="AG41073" i="4"/>
  <c r="AH41073" i="4"/>
  <c r="AK41073" i="4"/>
  <c r="AD41073" i="4"/>
  <c r="Z41073" i="4"/>
  <c r="Y41073" i="4"/>
  <c r="AB41065" i="4"/>
  <c r="AI41065" i="4"/>
  <c r="AJ41065" i="4"/>
  <c r="AE41065" i="4"/>
  <c r="AF41065" i="4"/>
  <c r="AG41065" i="4"/>
  <c r="AH41065" i="4"/>
  <c r="AK41065" i="4"/>
  <c r="AD41065" i="4"/>
  <c r="Z41065" i="4"/>
  <c r="Y41065" i="4"/>
  <c r="AB41057" i="4"/>
  <c r="AI41057" i="4"/>
  <c r="AJ41057" i="4"/>
  <c r="AE41057" i="4"/>
  <c r="AF41057" i="4"/>
  <c r="AG41057" i="4"/>
  <c r="AH41057" i="4"/>
  <c r="AK41057" i="4"/>
  <c r="AD41057" i="4"/>
  <c r="Z41057" i="4"/>
  <c r="Y41057" i="4"/>
  <c r="AB41049" i="4"/>
  <c r="AI41049" i="4"/>
  <c r="AJ41049" i="4"/>
  <c r="AE41049" i="4"/>
  <c r="AF41049" i="4"/>
  <c r="AG41049" i="4"/>
  <c r="AH41049" i="4"/>
  <c r="AK41049" i="4"/>
  <c r="AD41049" i="4"/>
  <c r="Z41049" i="4"/>
  <c r="Y41049" i="4"/>
  <c r="AB41041" i="4"/>
  <c r="AI41041" i="4"/>
  <c r="AJ41041" i="4"/>
  <c r="AE41041" i="4"/>
  <c r="AF41041" i="4"/>
  <c r="AG41041" i="4"/>
  <c r="AH41041" i="4"/>
  <c r="AK41041" i="4"/>
  <c r="AD41041" i="4"/>
  <c r="Z41041" i="4"/>
  <c r="Y41041" i="4"/>
  <c r="AB41033" i="4"/>
  <c r="AI41033" i="4"/>
  <c r="AJ41033" i="4"/>
  <c r="AE41033" i="4"/>
  <c r="AF41033" i="4"/>
  <c r="AG41033" i="4"/>
  <c r="AH41033" i="4"/>
  <c r="AK41033" i="4"/>
  <c r="AD41033" i="4"/>
  <c r="Z41033" i="4"/>
  <c r="Y41033" i="4"/>
  <c r="AB41025" i="4"/>
  <c r="AI41025" i="4"/>
  <c r="AJ41025" i="4"/>
  <c r="AE41025" i="4"/>
  <c r="AF41025" i="4"/>
  <c r="AG41025" i="4"/>
  <c r="AH41025" i="4"/>
  <c r="AK41025" i="4"/>
  <c r="AD41025" i="4"/>
  <c r="Z41025" i="4"/>
  <c r="Y41025" i="4"/>
  <c r="AB41017" i="4"/>
  <c r="AI41017" i="4"/>
  <c r="AJ41017" i="4"/>
  <c r="AE41017" i="4"/>
  <c r="AF41017" i="4"/>
  <c r="AG41017" i="4"/>
  <c r="AH41017" i="4"/>
  <c r="AK41017" i="4"/>
  <c r="AD41017" i="4"/>
  <c r="Z41017" i="4"/>
  <c r="Y41017" i="4"/>
  <c r="AB41009" i="4"/>
  <c r="AI41009" i="4"/>
  <c r="AJ41009" i="4"/>
  <c r="AE41009" i="4"/>
  <c r="AF41009" i="4"/>
  <c r="AG41009" i="4"/>
  <c r="AH41009" i="4"/>
  <c r="AK41009" i="4"/>
  <c r="AD41009" i="4"/>
  <c r="Z41009" i="4"/>
  <c r="Y41009" i="4"/>
  <c r="AB41001" i="4"/>
  <c r="AI41001" i="4"/>
  <c r="AJ41001" i="4"/>
  <c r="AE41001" i="4"/>
  <c r="AF41001" i="4"/>
  <c r="AG41001" i="4"/>
  <c r="AH41001" i="4"/>
  <c r="AK41001" i="4"/>
  <c r="AD41001" i="4"/>
  <c r="Z41001" i="4"/>
  <c r="Y41001" i="4"/>
  <c r="AB40993" i="4"/>
  <c r="AI40993" i="4"/>
  <c r="AJ40993" i="4"/>
  <c r="AE40993" i="4"/>
  <c r="AF40993" i="4"/>
  <c r="AG40993" i="4"/>
  <c r="AH40993" i="4"/>
  <c r="AK40993" i="4"/>
  <c r="AD40993" i="4"/>
  <c r="Z40993" i="4"/>
  <c r="Y40993" i="4"/>
  <c r="AB40985" i="4"/>
  <c r="AI40985" i="4"/>
  <c r="AJ40985" i="4"/>
  <c r="AE40985" i="4"/>
  <c r="AF40985" i="4"/>
  <c r="AG40985" i="4"/>
  <c r="AH40985" i="4"/>
  <c r="AK40985" i="4"/>
  <c r="AD40985" i="4"/>
  <c r="Z40985" i="4"/>
  <c r="Y40985" i="4"/>
  <c r="AB40977" i="4"/>
  <c r="AI40977" i="4"/>
  <c r="AJ40977" i="4"/>
  <c r="AE40977" i="4"/>
  <c r="AF40977" i="4"/>
  <c r="AG40977" i="4"/>
  <c r="AH40977" i="4"/>
  <c r="AK40977" i="4"/>
  <c r="AD40977" i="4"/>
  <c r="Z40977" i="4"/>
  <c r="Y40977" i="4"/>
  <c r="AB40969" i="4"/>
  <c r="AI40969" i="4"/>
  <c r="AJ40969" i="4"/>
  <c r="AE40969" i="4"/>
  <c r="AF40969" i="4"/>
  <c r="AG40969" i="4"/>
  <c r="AH40969" i="4"/>
  <c r="AK40969" i="4"/>
  <c r="AD40969" i="4"/>
  <c r="Z40969" i="4"/>
  <c r="Y40969" i="4"/>
  <c r="AB40961" i="4"/>
  <c r="AI40961" i="4"/>
  <c r="AJ40961" i="4"/>
  <c r="AE40961" i="4"/>
  <c r="AF40961" i="4"/>
  <c r="AG40961" i="4"/>
  <c r="AH40961" i="4"/>
  <c r="AK40961" i="4"/>
  <c r="AD40961" i="4"/>
  <c r="Z40961" i="4"/>
  <c r="Y40961" i="4"/>
  <c r="AB40953" i="4"/>
  <c r="AI40953" i="4"/>
  <c r="AJ40953" i="4"/>
  <c r="AE40953" i="4"/>
  <c r="AF40953" i="4"/>
  <c r="AG40953" i="4"/>
  <c r="AH40953" i="4"/>
  <c r="AK40953" i="4"/>
  <c r="AD40953" i="4"/>
  <c r="Z40953" i="4"/>
  <c r="Y40953" i="4"/>
  <c r="AB40945" i="4"/>
  <c r="AI40945" i="4"/>
  <c r="AJ40945" i="4"/>
  <c r="AE40945" i="4"/>
  <c r="AF40945" i="4"/>
  <c r="AG40945" i="4"/>
  <c r="AH40945" i="4"/>
  <c r="AK40945" i="4"/>
  <c r="AD40945" i="4"/>
  <c r="Z40945" i="4"/>
  <c r="Y40945" i="4"/>
  <c r="AB40937" i="4"/>
  <c r="AI40937" i="4"/>
  <c r="AJ40937" i="4"/>
  <c r="AE40937" i="4"/>
  <c r="AF40937" i="4"/>
  <c r="AG40937" i="4"/>
  <c r="AH40937" i="4"/>
  <c r="AK40937" i="4"/>
  <c r="AD40937" i="4"/>
  <c r="Z40937" i="4"/>
  <c r="Y40937" i="4"/>
  <c r="AB40929" i="4"/>
  <c r="AI40929" i="4"/>
  <c r="AJ40929" i="4"/>
  <c r="AE40929" i="4"/>
  <c r="AF40929" i="4"/>
  <c r="AG40929" i="4"/>
  <c r="AH40929" i="4"/>
  <c r="AK40929" i="4"/>
  <c r="AD40929" i="4"/>
  <c r="Z40929" i="4"/>
  <c r="Y40929" i="4"/>
  <c r="AB40921" i="4"/>
  <c r="AI40921" i="4"/>
  <c r="AJ40921" i="4"/>
  <c r="AE40921" i="4"/>
  <c r="AF40921" i="4"/>
  <c r="AG40921" i="4"/>
  <c r="AH40921" i="4"/>
  <c r="AK40921" i="4"/>
  <c r="AD40921" i="4"/>
  <c r="Z40921" i="4"/>
  <c r="Y40921" i="4"/>
  <c r="AB40913" i="4"/>
  <c r="AI40913" i="4"/>
  <c r="AJ40913" i="4"/>
  <c r="AE40913" i="4"/>
  <c r="AF40913" i="4"/>
  <c r="AG40913" i="4"/>
  <c r="AH40913" i="4"/>
  <c r="AK40913" i="4"/>
  <c r="AD40913" i="4"/>
  <c r="Z40913" i="4"/>
  <c r="Y40913" i="4"/>
  <c r="AB40905" i="4"/>
  <c r="AI40905" i="4"/>
  <c r="AJ40905" i="4"/>
  <c r="AE40905" i="4"/>
  <c r="AF40905" i="4"/>
  <c r="AG40905" i="4"/>
  <c r="AH40905" i="4"/>
  <c r="AK40905" i="4"/>
  <c r="AD40905" i="4"/>
  <c r="Z40905" i="4"/>
  <c r="Y40905" i="4"/>
  <c r="AB40897" i="4"/>
  <c r="AI40897" i="4"/>
  <c r="AJ40897" i="4"/>
  <c r="AE40897" i="4"/>
  <c r="AF40897" i="4"/>
  <c r="AG40897" i="4"/>
  <c r="AH40897" i="4"/>
  <c r="AK40897" i="4"/>
  <c r="AD40897" i="4"/>
  <c r="Z40897" i="4"/>
  <c r="Y40897" i="4"/>
  <c r="AB40889" i="4"/>
  <c r="AI40889" i="4"/>
  <c r="AJ40889" i="4"/>
  <c r="AE40889" i="4"/>
  <c r="AF40889" i="4"/>
  <c r="AG40889" i="4"/>
  <c r="AH40889" i="4"/>
  <c r="AK40889" i="4"/>
  <c r="AD40889" i="4"/>
  <c r="Z40889" i="4"/>
  <c r="Y40889" i="4"/>
  <c r="AB40881" i="4"/>
  <c r="AI40881" i="4"/>
  <c r="AJ40881" i="4"/>
  <c r="AE40881" i="4"/>
  <c r="AF40881" i="4"/>
  <c r="AG40881" i="4"/>
  <c r="AH40881" i="4"/>
  <c r="AK40881" i="4"/>
  <c r="AD40881" i="4"/>
  <c r="Z40881" i="4"/>
  <c r="Y40881" i="4"/>
  <c r="AB40873" i="4"/>
  <c r="AI40873" i="4"/>
  <c r="AJ40873" i="4"/>
  <c r="AE40873" i="4"/>
  <c r="AF40873" i="4"/>
  <c r="AG40873" i="4"/>
  <c r="AH40873" i="4"/>
  <c r="AK40873" i="4"/>
  <c r="AD40873" i="4"/>
  <c r="Z40873" i="4"/>
  <c r="Y40873" i="4"/>
  <c r="AB40865" i="4"/>
  <c r="AI40865" i="4"/>
  <c r="AJ40865" i="4"/>
  <c r="AE40865" i="4"/>
  <c r="AF40865" i="4"/>
  <c r="AG40865" i="4"/>
  <c r="AH40865" i="4"/>
  <c r="AK40865" i="4"/>
  <c r="AD40865" i="4"/>
  <c r="Z40865" i="4"/>
  <c r="Y40865" i="4"/>
  <c r="AB40857" i="4"/>
  <c r="AI40857" i="4"/>
  <c r="AJ40857" i="4"/>
  <c r="AE40857" i="4"/>
  <c r="AF40857" i="4"/>
  <c r="AG40857" i="4"/>
  <c r="AH40857" i="4"/>
  <c r="AK40857" i="4"/>
  <c r="AD40857" i="4"/>
  <c r="Z40857" i="4"/>
  <c r="Y40857" i="4"/>
  <c r="AB40849" i="4"/>
  <c r="AI40849" i="4"/>
  <c r="AJ40849" i="4"/>
  <c r="AE40849" i="4"/>
  <c r="AF40849" i="4"/>
  <c r="AG40849" i="4"/>
  <c r="AH40849" i="4"/>
  <c r="AK40849" i="4"/>
  <c r="AD40849" i="4"/>
  <c r="Z40849" i="4"/>
  <c r="Y40849" i="4"/>
  <c r="AB40841" i="4"/>
  <c r="AI40841" i="4"/>
  <c r="AJ40841" i="4"/>
  <c r="AE40841" i="4"/>
  <c r="AF40841" i="4"/>
  <c r="AG40841" i="4"/>
  <c r="AH40841" i="4"/>
  <c r="AK40841" i="4"/>
  <c r="AD40841" i="4"/>
  <c r="Z40841" i="4"/>
  <c r="Y40841" i="4"/>
  <c r="AB40833" i="4"/>
  <c r="AI40833" i="4"/>
  <c r="AJ40833" i="4"/>
  <c r="AE40833" i="4"/>
  <c r="AF40833" i="4"/>
  <c r="AG40833" i="4"/>
  <c r="AH40833" i="4"/>
  <c r="AK40833" i="4"/>
  <c r="AD40833" i="4"/>
  <c r="Z40833" i="4"/>
  <c r="Y40833" i="4"/>
  <c r="AB40825" i="4"/>
  <c r="AI40825" i="4"/>
  <c r="AJ40825" i="4"/>
  <c r="AE40825" i="4"/>
  <c r="AF40825" i="4"/>
  <c r="AG40825" i="4"/>
  <c r="AH40825" i="4"/>
  <c r="AK40825" i="4"/>
  <c r="AD40825" i="4"/>
  <c r="Z40825" i="4"/>
  <c r="Y40825" i="4"/>
  <c r="AB40817" i="4"/>
  <c r="AI40817" i="4"/>
  <c r="AJ40817" i="4"/>
  <c r="AE40817" i="4"/>
  <c r="AF40817" i="4"/>
  <c r="AG40817" i="4"/>
  <c r="AH40817" i="4"/>
  <c r="AK40817" i="4"/>
  <c r="AD40817" i="4"/>
  <c r="Z40817" i="4"/>
  <c r="Y40817" i="4"/>
  <c r="AB40809" i="4"/>
  <c r="AI40809" i="4"/>
  <c r="AJ40809" i="4"/>
  <c r="AE40809" i="4"/>
  <c r="AF40809" i="4"/>
  <c r="AG40809" i="4"/>
  <c r="AH40809" i="4"/>
  <c r="AK40809" i="4"/>
  <c r="AD40809" i="4"/>
  <c r="Z40809" i="4"/>
  <c r="Y40809" i="4"/>
  <c r="AB40801" i="4"/>
  <c r="AI40801" i="4"/>
  <c r="AJ40801" i="4"/>
  <c r="AE40801" i="4"/>
  <c r="AF40801" i="4"/>
  <c r="AG40801" i="4"/>
  <c r="AH40801" i="4"/>
  <c r="AK40801" i="4"/>
  <c r="AD40801" i="4"/>
  <c r="Z40801" i="4"/>
  <c r="Y40801" i="4"/>
  <c r="AB40793" i="4"/>
  <c r="AI40793" i="4"/>
  <c r="AJ40793" i="4"/>
  <c r="AE40793" i="4"/>
  <c r="AF40793" i="4"/>
  <c r="AG40793" i="4"/>
  <c r="AH40793" i="4"/>
  <c r="AK40793" i="4"/>
  <c r="AD40793" i="4"/>
  <c r="Z40793" i="4"/>
  <c r="Y40793" i="4"/>
  <c r="AB40785" i="4"/>
  <c r="AI40785" i="4"/>
  <c r="AJ40785" i="4"/>
  <c r="AE40785" i="4"/>
  <c r="AF40785" i="4"/>
  <c r="AG40785" i="4"/>
  <c r="AH40785" i="4"/>
  <c r="AK40785" i="4"/>
  <c r="AD40785" i="4"/>
  <c r="Z40785" i="4"/>
  <c r="Y40785" i="4"/>
  <c r="AB40777" i="4"/>
  <c r="AI40777" i="4"/>
  <c r="AJ40777" i="4"/>
  <c r="AE40777" i="4"/>
  <c r="AF40777" i="4"/>
  <c r="AG40777" i="4"/>
  <c r="AH40777" i="4"/>
  <c r="AK40777" i="4"/>
  <c r="AD40777" i="4"/>
  <c r="Z40777" i="4"/>
  <c r="Y40777" i="4"/>
  <c r="AB40769" i="4"/>
  <c r="AI40769" i="4"/>
  <c r="AJ40769" i="4"/>
  <c r="AE40769" i="4"/>
  <c r="AF40769" i="4"/>
  <c r="AG40769" i="4"/>
  <c r="AH40769" i="4"/>
  <c r="AK40769" i="4"/>
  <c r="AD40769" i="4"/>
  <c r="Z40769" i="4"/>
  <c r="Y40769" i="4"/>
  <c r="AB40761" i="4"/>
  <c r="AI40761" i="4"/>
  <c r="AJ40761" i="4"/>
  <c r="AE40761" i="4"/>
  <c r="AF40761" i="4"/>
  <c r="AG40761" i="4"/>
  <c r="AH40761" i="4"/>
  <c r="AK40761" i="4"/>
  <c r="AD40761" i="4"/>
  <c r="Z40761" i="4"/>
  <c r="Y40761" i="4"/>
  <c r="AB40753" i="4"/>
  <c r="AI40753" i="4"/>
  <c r="AJ40753" i="4"/>
  <c r="AE40753" i="4"/>
  <c r="AF40753" i="4"/>
  <c r="AG40753" i="4"/>
  <c r="AH40753" i="4"/>
  <c r="AK40753" i="4"/>
  <c r="AD40753" i="4"/>
  <c r="Z40753" i="4"/>
  <c r="Y40753" i="4"/>
  <c r="AB40745" i="4"/>
  <c r="AI40745" i="4"/>
  <c r="AJ40745" i="4"/>
  <c r="AE40745" i="4"/>
  <c r="AF40745" i="4"/>
  <c r="AG40745" i="4"/>
  <c r="AH40745" i="4"/>
  <c r="AK40745" i="4"/>
  <c r="AD40745" i="4"/>
  <c r="Z40745" i="4"/>
  <c r="Y40745" i="4"/>
  <c r="AB40737" i="4"/>
  <c r="AI40737" i="4"/>
  <c r="AJ40737" i="4"/>
  <c r="AE40737" i="4"/>
  <c r="AF40737" i="4"/>
  <c r="AG40737" i="4"/>
  <c r="AH40737" i="4"/>
  <c r="AK40737" i="4"/>
  <c r="AD40737" i="4"/>
  <c r="Z40737" i="4"/>
  <c r="Y40737" i="4"/>
  <c r="AB40729" i="4"/>
  <c r="AI40729" i="4"/>
  <c r="AJ40729" i="4"/>
  <c r="AE40729" i="4"/>
  <c r="AF40729" i="4"/>
  <c r="AG40729" i="4"/>
  <c r="AH40729" i="4"/>
  <c r="AK40729" i="4"/>
  <c r="AD40729" i="4"/>
  <c r="Z40729" i="4"/>
  <c r="Y40729" i="4"/>
  <c r="AB40721" i="4"/>
  <c r="AI40721" i="4"/>
  <c r="AJ40721" i="4"/>
  <c r="AE40721" i="4"/>
  <c r="AF40721" i="4"/>
  <c r="AG40721" i="4"/>
  <c r="AH40721" i="4"/>
  <c r="AK40721" i="4"/>
  <c r="AD40721" i="4"/>
  <c r="Z40721" i="4"/>
  <c r="Y40721" i="4"/>
  <c r="AB40713" i="4"/>
  <c r="AI40713" i="4"/>
  <c r="AJ40713" i="4"/>
  <c r="AE40713" i="4"/>
  <c r="AF40713" i="4"/>
  <c r="AG40713" i="4"/>
  <c r="AH40713" i="4"/>
  <c r="AK40713" i="4"/>
  <c r="AD40713" i="4"/>
  <c r="Z40713" i="4"/>
  <c r="Y40713" i="4"/>
  <c r="AB40705" i="4"/>
  <c r="AI40705" i="4"/>
  <c r="AJ40705" i="4"/>
  <c r="AE40705" i="4"/>
  <c r="AF40705" i="4"/>
  <c r="AG40705" i="4"/>
  <c r="AH40705" i="4"/>
  <c r="AK40705" i="4"/>
  <c r="AD40705" i="4"/>
  <c r="Z40705" i="4"/>
  <c r="Y40705" i="4"/>
  <c r="AB40697" i="4"/>
  <c r="AI40697" i="4"/>
  <c r="AJ40697" i="4"/>
  <c r="AE40697" i="4"/>
  <c r="AF40697" i="4"/>
  <c r="AG40697" i="4"/>
  <c r="AH40697" i="4"/>
  <c r="AK40697" i="4"/>
  <c r="AD40697" i="4"/>
  <c r="Z40697" i="4"/>
  <c r="Y40697" i="4"/>
  <c r="AB40689" i="4"/>
  <c r="AI40689" i="4"/>
  <c r="AJ40689" i="4"/>
  <c r="AE40689" i="4"/>
  <c r="AF40689" i="4"/>
  <c r="AG40689" i="4"/>
  <c r="AH40689" i="4"/>
  <c r="AK40689" i="4"/>
  <c r="AD40689" i="4"/>
  <c r="Z40689" i="4"/>
  <c r="Y40689" i="4"/>
  <c r="AB40681" i="4"/>
  <c r="AI40681" i="4"/>
  <c r="AJ40681" i="4"/>
  <c r="AE40681" i="4"/>
  <c r="AF40681" i="4"/>
  <c r="AG40681" i="4"/>
  <c r="AH40681" i="4"/>
  <c r="AK40681" i="4"/>
  <c r="AD40681" i="4"/>
  <c r="Z40681" i="4"/>
  <c r="Y40681" i="4"/>
  <c r="AB40673" i="4"/>
  <c r="AI40673" i="4"/>
  <c r="AJ40673" i="4"/>
  <c r="AE40673" i="4"/>
  <c r="AF40673" i="4"/>
  <c r="AG40673" i="4"/>
  <c r="AH40673" i="4"/>
  <c r="AK40673" i="4"/>
  <c r="AD40673" i="4"/>
  <c r="Z40673" i="4"/>
  <c r="Y40673" i="4"/>
  <c r="AB40665" i="4"/>
  <c r="AI40665" i="4"/>
  <c r="AJ40665" i="4"/>
  <c r="AE40665" i="4"/>
  <c r="AF40665" i="4"/>
  <c r="AG40665" i="4"/>
  <c r="AH40665" i="4"/>
  <c r="AK40665" i="4"/>
  <c r="AD40665" i="4"/>
  <c r="Z40665" i="4"/>
  <c r="Y40665" i="4"/>
  <c r="AB40657" i="4"/>
  <c r="AI40657" i="4"/>
  <c r="AJ40657" i="4"/>
  <c r="AE40657" i="4"/>
  <c r="AF40657" i="4"/>
  <c r="AG40657" i="4"/>
  <c r="AH40657" i="4"/>
  <c r="AK40657" i="4"/>
  <c r="AD40657" i="4"/>
  <c r="Z40657" i="4"/>
  <c r="Y40657" i="4"/>
  <c r="AB40649" i="4"/>
  <c r="AI40649" i="4"/>
  <c r="AJ40649" i="4"/>
  <c r="AE40649" i="4"/>
  <c r="AF40649" i="4"/>
  <c r="AG40649" i="4"/>
  <c r="AH40649" i="4"/>
  <c r="AK40649" i="4"/>
  <c r="AD40649" i="4"/>
  <c r="Z40649" i="4"/>
  <c r="Y40649" i="4"/>
  <c r="AB40641" i="4"/>
  <c r="AI40641" i="4"/>
  <c r="AJ40641" i="4"/>
  <c r="AE40641" i="4"/>
  <c r="AF40641" i="4"/>
  <c r="AG40641" i="4"/>
  <c r="AH40641" i="4"/>
  <c r="AK40641" i="4"/>
  <c r="AD40641" i="4"/>
  <c r="Z40641" i="4"/>
  <c r="Y40641" i="4"/>
  <c r="AB40633" i="4"/>
  <c r="AI40633" i="4"/>
  <c r="AJ40633" i="4"/>
  <c r="AE40633" i="4"/>
  <c r="AF40633" i="4"/>
  <c r="AG40633" i="4"/>
  <c r="AH40633" i="4"/>
  <c r="AK40633" i="4"/>
  <c r="AD40633" i="4"/>
  <c r="Z40633" i="4"/>
  <c r="Y40633" i="4"/>
  <c r="AB40625" i="4"/>
  <c r="AI40625" i="4"/>
  <c r="AJ40625" i="4"/>
  <c r="AE40625" i="4"/>
  <c r="AF40625" i="4"/>
  <c r="AG40625" i="4"/>
  <c r="AH40625" i="4"/>
  <c r="AK40625" i="4"/>
  <c r="AD40625" i="4"/>
  <c r="Z40625" i="4"/>
  <c r="Y40625" i="4"/>
  <c r="AB40617" i="4"/>
  <c r="AI40617" i="4"/>
  <c r="AJ40617" i="4"/>
  <c r="AE40617" i="4"/>
  <c r="AF40617" i="4"/>
  <c r="AG40617" i="4"/>
  <c r="AH40617" i="4"/>
  <c r="AK40617" i="4"/>
  <c r="AD40617" i="4"/>
  <c r="Z40617" i="4"/>
  <c r="Y40617" i="4"/>
  <c r="AB40609" i="4"/>
  <c r="AI40609" i="4"/>
  <c r="AJ40609" i="4"/>
  <c r="AE40609" i="4"/>
  <c r="AF40609" i="4"/>
  <c r="AG40609" i="4"/>
  <c r="AH40609" i="4"/>
  <c r="AK40609" i="4"/>
  <c r="AD40609" i="4"/>
  <c r="Z40609" i="4"/>
  <c r="Y40609" i="4"/>
  <c r="AB40601" i="4"/>
  <c r="AI40601" i="4"/>
  <c r="AJ40601" i="4"/>
  <c r="AE40601" i="4"/>
  <c r="AF40601" i="4"/>
  <c r="AG40601" i="4"/>
  <c r="AH40601" i="4"/>
  <c r="AK40601" i="4"/>
  <c r="AD40601" i="4"/>
  <c r="Z40601" i="4"/>
  <c r="Y40601" i="4"/>
  <c r="AB40593" i="4"/>
  <c r="AI40593" i="4"/>
  <c r="AJ40593" i="4"/>
  <c r="AE40593" i="4"/>
  <c r="AF40593" i="4"/>
  <c r="AG40593" i="4"/>
  <c r="AH40593" i="4"/>
  <c r="AK40593" i="4"/>
  <c r="AD40593" i="4"/>
  <c r="Z40593" i="4"/>
  <c r="Y40593" i="4"/>
  <c r="AB40585" i="4"/>
  <c r="AI40585" i="4"/>
  <c r="AJ40585" i="4"/>
  <c r="AE40585" i="4"/>
  <c r="AF40585" i="4"/>
  <c r="AG40585" i="4"/>
  <c r="AH40585" i="4"/>
  <c r="AK40585" i="4"/>
  <c r="AD40585" i="4"/>
  <c r="Z40585" i="4"/>
  <c r="Y40585" i="4"/>
  <c r="AB40577" i="4"/>
  <c r="AI40577" i="4"/>
  <c r="AJ40577" i="4"/>
  <c r="AE40577" i="4"/>
  <c r="AF40577" i="4"/>
  <c r="AG40577" i="4"/>
  <c r="AH40577" i="4"/>
  <c r="AK40577" i="4"/>
  <c r="AD40577" i="4"/>
  <c r="Z40577" i="4"/>
  <c r="Y40577" i="4"/>
  <c r="AB40569" i="4"/>
  <c r="AI40569" i="4"/>
  <c r="AJ40569" i="4"/>
  <c r="AE40569" i="4"/>
  <c r="AF40569" i="4"/>
  <c r="AG40569" i="4"/>
  <c r="AH40569" i="4"/>
  <c r="AK40569" i="4"/>
  <c r="AD40569" i="4"/>
  <c r="Z40569" i="4"/>
  <c r="Y40569" i="4"/>
  <c r="AB40561" i="4"/>
  <c r="AI40561" i="4"/>
  <c r="AJ40561" i="4"/>
  <c r="AE40561" i="4"/>
  <c r="AF40561" i="4"/>
  <c r="AG40561" i="4"/>
  <c r="AH40561" i="4"/>
  <c r="AK40561" i="4"/>
  <c r="AD40561" i="4"/>
  <c r="Z40561" i="4"/>
  <c r="Y40561" i="4"/>
  <c r="AB40553" i="4"/>
  <c r="AI40553" i="4"/>
  <c r="AJ40553" i="4"/>
  <c r="AE40553" i="4"/>
  <c r="AF40553" i="4"/>
  <c r="AG40553" i="4"/>
  <c r="AH40553" i="4"/>
  <c r="AK40553" i="4"/>
  <c r="AD40553" i="4"/>
  <c r="Z40553" i="4"/>
  <c r="Y40553" i="4"/>
  <c r="AB40545" i="4"/>
  <c r="AI40545" i="4"/>
  <c r="AJ40545" i="4"/>
  <c r="AE40545" i="4"/>
  <c r="AF40545" i="4"/>
  <c r="AG40545" i="4"/>
  <c r="AH40545" i="4"/>
  <c r="AK40545" i="4"/>
  <c r="AD40545" i="4"/>
  <c r="Z40545" i="4"/>
  <c r="Y40545" i="4"/>
  <c r="AB40537" i="4"/>
  <c r="AI40537" i="4"/>
  <c r="AJ40537" i="4"/>
  <c r="AE40537" i="4"/>
  <c r="AF40537" i="4"/>
  <c r="AG40537" i="4"/>
  <c r="AH40537" i="4"/>
  <c r="AK40537" i="4"/>
  <c r="AD40537" i="4"/>
  <c r="Z40537" i="4"/>
  <c r="Y40537" i="4"/>
  <c r="AB40529" i="4"/>
  <c r="AI40529" i="4"/>
  <c r="AJ40529" i="4"/>
  <c r="AE40529" i="4"/>
  <c r="AF40529" i="4"/>
  <c r="AG40529" i="4"/>
  <c r="AH40529" i="4"/>
  <c r="AK40529" i="4"/>
  <c r="AD40529" i="4"/>
  <c r="Z40529" i="4"/>
  <c r="Y40529" i="4"/>
  <c r="AB40521" i="4"/>
  <c r="AI40521" i="4"/>
  <c r="AJ40521" i="4"/>
  <c r="AE40521" i="4"/>
  <c r="AF40521" i="4"/>
  <c r="AG40521" i="4"/>
  <c r="AH40521" i="4"/>
  <c r="AK40521" i="4"/>
  <c r="AD40521" i="4"/>
  <c r="Z40521" i="4"/>
  <c r="Y40521" i="4"/>
  <c r="AB40513" i="4"/>
  <c r="AI40513" i="4"/>
  <c r="AJ40513" i="4"/>
  <c r="AE40513" i="4"/>
  <c r="AF40513" i="4"/>
  <c r="AG40513" i="4"/>
  <c r="AH40513" i="4"/>
  <c r="AK40513" i="4"/>
  <c r="AD40513" i="4"/>
  <c r="Z40513" i="4"/>
  <c r="Y40513" i="4"/>
  <c r="AB40505" i="4"/>
  <c r="AI40505" i="4"/>
  <c r="AJ40505" i="4"/>
  <c r="AE40505" i="4"/>
  <c r="AF40505" i="4"/>
  <c r="AG40505" i="4"/>
  <c r="AH40505" i="4"/>
  <c r="AK40505" i="4"/>
  <c r="AD40505" i="4"/>
  <c r="Z40505" i="4"/>
  <c r="Y40505" i="4"/>
  <c r="AB40497" i="4"/>
  <c r="AI40497" i="4"/>
  <c r="AJ40497" i="4"/>
  <c r="AE40497" i="4"/>
  <c r="AF40497" i="4"/>
  <c r="AG40497" i="4"/>
  <c r="AH40497" i="4"/>
  <c r="AK40497" i="4"/>
  <c r="AD40497" i="4"/>
  <c r="Z40497" i="4"/>
  <c r="Y40497" i="4"/>
  <c r="AB40489" i="4"/>
  <c r="AI40489" i="4"/>
  <c r="AJ40489" i="4"/>
  <c r="AE40489" i="4"/>
  <c r="AF40489" i="4"/>
  <c r="AG40489" i="4"/>
  <c r="AH40489" i="4"/>
  <c r="AK40489" i="4"/>
  <c r="AD40489" i="4"/>
  <c r="Z40489" i="4"/>
  <c r="Y40489" i="4"/>
  <c r="AB40481" i="4"/>
  <c r="AI40481" i="4"/>
  <c r="AJ40481" i="4"/>
  <c r="AE40481" i="4"/>
  <c r="AF40481" i="4"/>
  <c r="AG40481" i="4"/>
  <c r="AH40481" i="4"/>
  <c r="AK40481" i="4"/>
  <c r="AD40481" i="4"/>
  <c r="Z40481" i="4"/>
  <c r="Y40481" i="4"/>
  <c r="AB40473" i="4"/>
  <c r="AI40473" i="4"/>
  <c r="AJ40473" i="4"/>
  <c r="AE40473" i="4"/>
  <c r="AF40473" i="4"/>
  <c r="AG40473" i="4"/>
  <c r="AH40473" i="4"/>
  <c r="AK40473" i="4"/>
  <c r="AD40473" i="4"/>
  <c r="Z40473" i="4"/>
  <c r="Y40473" i="4"/>
  <c r="AB40465" i="4"/>
  <c r="AI40465" i="4"/>
  <c r="AJ40465" i="4"/>
  <c r="AE40465" i="4"/>
  <c r="AF40465" i="4"/>
  <c r="AG40465" i="4"/>
  <c r="AH40465" i="4"/>
  <c r="AK40465" i="4"/>
  <c r="AD40465" i="4"/>
  <c r="Z40465" i="4"/>
  <c r="Y40465" i="4"/>
  <c r="AB40457" i="4"/>
  <c r="AI40457" i="4"/>
  <c r="AJ40457" i="4"/>
  <c r="AE40457" i="4"/>
  <c r="AF40457" i="4"/>
  <c r="AG40457" i="4"/>
  <c r="AH40457" i="4"/>
  <c r="AK40457" i="4"/>
  <c r="AD40457" i="4"/>
  <c r="Z40457" i="4"/>
  <c r="Y40457" i="4"/>
  <c r="AB40449" i="4"/>
  <c r="AI40449" i="4"/>
  <c r="AJ40449" i="4"/>
  <c r="AE40449" i="4"/>
  <c r="AF40449" i="4"/>
  <c r="AG40449" i="4"/>
  <c r="AH40449" i="4"/>
  <c r="AK40449" i="4"/>
  <c r="AD40449" i="4"/>
  <c r="Z40449" i="4"/>
  <c r="Y40449" i="4"/>
  <c r="AB40441" i="4"/>
  <c r="AI40441" i="4"/>
  <c r="AJ40441" i="4"/>
  <c r="AE40441" i="4"/>
  <c r="AF40441" i="4"/>
  <c r="AG40441" i="4"/>
  <c r="AH40441" i="4"/>
  <c r="AK40441" i="4"/>
  <c r="AD40441" i="4"/>
  <c r="Z40441" i="4"/>
  <c r="Y40441" i="4"/>
  <c r="AB40433" i="4"/>
  <c r="AI40433" i="4"/>
  <c r="AJ40433" i="4"/>
  <c r="AE40433" i="4"/>
  <c r="AF40433" i="4"/>
  <c r="AG40433" i="4"/>
  <c r="AH40433" i="4"/>
  <c r="AK40433" i="4"/>
  <c r="AD40433" i="4"/>
  <c r="Z40433" i="4"/>
  <c r="Y40433" i="4"/>
  <c r="AB40425" i="4"/>
  <c r="AI40425" i="4"/>
  <c r="AJ40425" i="4"/>
  <c r="AE40425" i="4"/>
  <c r="AF40425" i="4"/>
  <c r="AG40425" i="4"/>
  <c r="AH40425" i="4"/>
  <c r="AK40425" i="4"/>
  <c r="AD40425" i="4"/>
  <c r="Z40425" i="4"/>
  <c r="Y40425" i="4"/>
  <c r="AB40417" i="4"/>
  <c r="AI40417" i="4"/>
  <c r="AJ40417" i="4"/>
  <c r="AE40417" i="4"/>
  <c r="AF40417" i="4"/>
  <c r="AG40417" i="4"/>
  <c r="AH40417" i="4"/>
  <c r="AK40417" i="4"/>
  <c r="AD40417" i="4"/>
  <c r="Z40417" i="4"/>
  <c r="Y40417" i="4"/>
  <c r="AB40409" i="4"/>
  <c r="AI40409" i="4"/>
  <c r="AJ40409" i="4"/>
  <c r="AE40409" i="4"/>
  <c r="AF40409" i="4"/>
  <c r="AG40409" i="4"/>
  <c r="AH40409" i="4"/>
  <c r="AK40409" i="4"/>
  <c r="AD40409" i="4"/>
  <c r="Z40409" i="4"/>
  <c r="Y40409" i="4"/>
  <c r="AB40401" i="4"/>
  <c r="AI40401" i="4"/>
  <c r="AJ40401" i="4"/>
  <c r="AE40401" i="4"/>
  <c r="AF40401" i="4"/>
  <c r="AG40401" i="4"/>
  <c r="AH40401" i="4"/>
  <c r="AK40401" i="4"/>
  <c r="AD40401" i="4"/>
  <c r="Z40401" i="4"/>
  <c r="Y40401" i="4"/>
  <c r="AB40393" i="4"/>
  <c r="AI40393" i="4"/>
  <c r="AJ40393" i="4"/>
  <c r="AE40393" i="4"/>
  <c r="AF40393" i="4"/>
  <c r="AG40393" i="4"/>
  <c r="AH40393" i="4"/>
  <c r="AK40393" i="4"/>
  <c r="AD40393" i="4"/>
  <c r="Z40393" i="4"/>
  <c r="Y40393" i="4"/>
  <c r="AB40385" i="4"/>
  <c r="AI40385" i="4"/>
  <c r="AJ40385" i="4"/>
  <c r="AE40385" i="4"/>
  <c r="AF40385" i="4"/>
  <c r="AG40385" i="4"/>
  <c r="AH40385" i="4"/>
  <c r="AK40385" i="4"/>
  <c r="AD40385" i="4"/>
  <c r="Z40385" i="4"/>
  <c r="Y40385" i="4"/>
  <c r="AB40377" i="4"/>
  <c r="AI40377" i="4"/>
  <c r="AJ40377" i="4"/>
  <c r="AE40377" i="4"/>
  <c r="AF40377" i="4"/>
  <c r="AG40377" i="4"/>
  <c r="AH40377" i="4"/>
  <c r="AK40377" i="4"/>
  <c r="AD40377" i="4"/>
  <c r="Z40377" i="4"/>
  <c r="Y40377" i="4"/>
  <c r="AB40369" i="4"/>
  <c r="AI40369" i="4"/>
  <c r="AJ40369" i="4"/>
  <c r="AE40369" i="4"/>
  <c r="AF40369" i="4"/>
  <c r="AG40369" i="4"/>
  <c r="AH40369" i="4"/>
  <c r="AK40369" i="4"/>
  <c r="AD40369" i="4"/>
  <c r="Z40369" i="4"/>
  <c r="Y40369" i="4"/>
  <c r="AB40361" i="4"/>
  <c r="AI40361" i="4"/>
  <c r="AJ40361" i="4"/>
  <c r="AE40361" i="4"/>
  <c r="AF40361" i="4"/>
  <c r="AG40361" i="4"/>
  <c r="AH40361" i="4"/>
  <c r="AK40361" i="4"/>
  <c r="AD40361" i="4"/>
  <c r="Z40361" i="4"/>
  <c r="Y40361" i="4"/>
  <c r="AB40353" i="4"/>
  <c r="AI40353" i="4"/>
  <c r="AJ40353" i="4"/>
  <c r="AE40353" i="4"/>
  <c r="AF40353" i="4"/>
  <c r="AG40353" i="4"/>
  <c r="AH40353" i="4"/>
  <c r="AK40353" i="4"/>
  <c r="AD40353" i="4"/>
  <c r="Z40353" i="4"/>
  <c r="Y40353" i="4"/>
  <c r="AB40345" i="4"/>
  <c r="AI40345" i="4"/>
  <c r="AJ40345" i="4"/>
  <c r="AE40345" i="4"/>
  <c r="AF40345" i="4"/>
  <c r="AG40345" i="4"/>
  <c r="AH40345" i="4"/>
  <c r="AK40345" i="4"/>
  <c r="AD40345" i="4"/>
  <c r="Z40345" i="4"/>
  <c r="Y40345" i="4"/>
  <c r="AB40337" i="4"/>
  <c r="AI40337" i="4"/>
  <c r="AJ40337" i="4"/>
  <c r="AE40337" i="4"/>
  <c r="AF40337" i="4"/>
  <c r="AG40337" i="4"/>
  <c r="AH40337" i="4"/>
  <c r="AK40337" i="4"/>
  <c r="AD40337" i="4"/>
  <c r="Z40337" i="4"/>
  <c r="Y40337" i="4"/>
  <c r="AB40329" i="4"/>
  <c r="AI40329" i="4"/>
  <c r="AJ40329" i="4"/>
  <c r="AE40329" i="4"/>
  <c r="AF40329" i="4"/>
  <c r="AG40329" i="4"/>
  <c r="AH40329" i="4"/>
  <c r="AK40329" i="4"/>
  <c r="AD40329" i="4"/>
  <c r="Z40329" i="4"/>
  <c r="Y40329" i="4"/>
  <c r="AB40321" i="4"/>
  <c r="AI40321" i="4"/>
  <c r="AJ40321" i="4"/>
  <c r="AE40321" i="4"/>
  <c r="AF40321" i="4"/>
  <c r="AG40321" i="4"/>
  <c r="AH40321" i="4"/>
  <c r="AK40321" i="4"/>
  <c r="AD40321" i="4"/>
  <c r="Z40321" i="4"/>
  <c r="Y40321" i="4"/>
  <c r="AB40313" i="4"/>
  <c r="AI40313" i="4"/>
  <c r="AJ40313" i="4"/>
  <c r="AE40313" i="4"/>
  <c r="AF40313" i="4"/>
  <c r="AG40313" i="4"/>
  <c r="AH40313" i="4"/>
  <c r="AK40313" i="4"/>
  <c r="AD40313" i="4"/>
  <c r="Z40313" i="4"/>
  <c r="Y40313" i="4"/>
  <c r="AB40305" i="4"/>
  <c r="AI40305" i="4"/>
  <c r="AJ40305" i="4"/>
  <c r="AE40305" i="4"/>
  <c r="AF40305" i="4"/>
  <c r="AG40305" i="4"/>
  <c r="AH40305" i="4"/>
  <c r="AK40305" i="4"/>
  <c r="AD40305" i="4"/>
  <c r="Z40305" i="4"/>
  <c r="Y40305" i="4"/>
  <c r="AB40297" i="4"/>
  <c r="AI40297" i="4"/>
  <c r="AJ40297" i="4"/>
  <c r="AE40297" i="4"/>
  <c r="AF40297" i="4"/>
  <c r="AG40297" i="4"/>
  <c r="AH40297" i="4"/>
  <c r="AK40297" i="4"/>
  <c r="AD40297" i="4"/>
  <c r="Z40297" i="4"/>
  <c r="Y40297" i="4"/>
  <c r="AB40289" i="4"/>
  <c r="AI40289" i="4"/>
  <c r="AJ40289" i="4"/>
  <c r="AE40289" i="4"/>
  <c r="AF40289" i="4"/>
  <c r="AG40289" i="4"/>
  <c r="AH40289" i="4"/>
  <c r="AK40289" i="4"/>
  <c r="AD40289" i="4"/>
  <c r="Z40289" i="4"/>
  <c r="Y40289" i="4"/>
  <c r="AB40281" i="4"/>
  <c r="AI40281" i="4"/>
  <c r="AJ40281" i="4"/>
  <c r="AE40281" i="4"/>
  <c r="AF40281" i="4"/>
  <c r="AG40281" i="4"/>
  <c r="AH40281" i="4"/>
  <c r="AK40281" i="4"/>
  <c r="AD40281" i="4"/>
  <c r="Z40281" i="4"/>
  <c r="Y40281" i="4"/>
  <c r="AB40273" i="4"/>
  <c r="AI40273" i="4"/>
  <c r="AJ40273" i="4"/>
  <c r="AE40273" i="4"/>
  <c r="AF40273" i="4"/>
  <c r="AG40273" i="4"/>
  <c r="AH40273" i="4"/>
  <c r="AK40273" i="4"/>
  <c r="AD40273" i="4"/>
  <c r="Z40273" i="4"/>
  <c r="Y40273" i="4"/>
  <c r="AB40265" i="4"/>
  <c r="AI40265" i="4"/>
  <c r="AJ40265" i="4"/>
  <c r="AE40265" i="4"/>
  <c r="AF40265" i="4"/>
  <c r="AG40265" i="4"/>
  <c r="AH40265" i="4"/>
  <c r="AK40265" i="4"/>
  <c r="AD40265" i="4"/>
  <c r="Z40265" i="4"/>
  <c r="Y40265" i="4"/>
  <c r="AB40257" i="4"/>
  <c r="AI40257" i="4"/>
  <c r="AJ40257" i="4"/>
  <c r="AE40257" i="4"/>
  <c r="AF40257" i="4"/>
  <c r="AG40257" i="4"/>
  <c r="AH40257" i="4"/>
  <c r="AK40257" i="4"/>
  <c r="AD40257" i="4"/>
  <c r="Z40257" i="4"/>
  <c r="Y40257" i="4"/>
  <c r="AB40249" i="4"/>
  <c r="AI40249" i="4"/>
  <c r="AJ40249" i="4"/>
  <c r="AE40249" i="4"/>
  <c r="AF40249" i="4"/>
  <c r="AG40249" i="4"/>
  <c r="AH40249" i="4"/>
  <c r="AK40249" i="4"/>
  <c r="AD40249" i="4"/>
  <c r="Z40249" i="4"/>
  <c r="Y40249" i="4"/>
  <c r="AB40241" i="4"/>
  <c r="AI40241" i="4"/>
  <c r="AJ40241" i="4"/>
  <c r="AE40241" i="4"/>
  <c r="AF40241" i="4"/>
  <c r="AG40241" i="4"/>
  <c r="AH40241" i="4"/>
  <c r="AK40241" i="4"/>
  <c r="AD40241" i="4"/>
  <c r="Z40241" i="4"/>
  <c r="Y40241" i="4"/>
  <c r="AB40233" i="4"/>
  <c r="AI40233" i="4"/>
  <c r="AJ40233" i="4"/>
  <c r="AE40233" i="4"/>
  <c r="AF40233" i="4"/>
  <c r="AG40233" i="4"/>
  <c r="AH40233" i="4"/>
  <c r="AK40233" i="4"/>
  <c r="AD40233" i="4"/>
  <c r="Z40233" i="4"/>
  <c r="Y40233" i="4"/>
  <c r="AB40225" i="4"/>
  <c r="AI40225" i="4"/>
  <c r="AJ40225" i="4"/>
  <c r="AE40225" i="4"/>
  <c r="AF40225" i="4"/>
  <c r="AG40225" i="4"/>
  <c r="AH40225" i="4"/>
  <c r="AK40225" i="4"/>
  <c r="AD40225" i="4"/>
  <c r="Z40225" i="4"/>
  <c r="Y40225" i="4"/>
  <c r="AB40217" i="4"/>
  <c r="AI40217" i="4"/>
  <c r="AJ40217" i="4"/>
  <c r="AE40217" i="4"/>
  <c r="AF40217" i="4"/>
  <c r="AG40217" i="4"/>
  <c r="AH40217" i="4"/>
  <c r="AK40217" i="4"/>
  <c r="AD40217" i="4"/>
  <c r="Z40217" i="4"/>
  <c r="Y40217" i="4"/>
  <c r="AB40209" i="4"/>
  <c r="AI40209" i="4"/>
  <c r="AJ40209" i="4"/>
  <c r="AE40209" i="4"/>
  <c r="AF40209" i="4"/>
  <c r="AG40209" i="4"/>
  <c r="AH40209" i="4"/>
  <c r="AK40209" i="4"/>
  <c r="AD40209" i="4"/>
  <c r="Z40209" i="4"/>
  <c r="Y40209" i="4"/>
  <c r="AB40201" i="4"/>
  <c r="AI40201" i="4"/>
  <c r="AJ40201" i="4"/>
  <c r="AE40201" i="4"/>
  <c r="AF40201" i="4"/>
  <c r="AG40201" i="4"/>
  <c r="AH40201" i="4"/>
  <c r="AK40201" i="4"/>
  <c r="AD40201" i="4"/>
  <c r="Z40201" i="4"/>
  <c r="Y40201" i="4"/>
  <c r="AB40193" i="4"/>
  <c r="AI40193" i="4"/>
  <c r="AJ40193" i="4"/>
  <c r="AE40193" i="4"/>
  <c r="AF40193" i="4"/>
  <c r="AG40193" i="4"/>
  <c r="AH40193" i="4"/>
  <c r="AK40193" i="4"/>
  <c r="AD40193" i="4"/>
  <c r="Z40193" i="4"/>
  <c r="Y40193" i="4"/>
  <c r="AB40185" i="4"/>
  <c r="AI40185" i="4"/>
  <c r="AJ40185" i="4"/>
  <c r="AE40185" i="4"/>
  <c r="AF40185" i="4"/>
  <c r="AG40185" i="4"/>
  <c r="AH40185" i="4"/>
  <c r="AK40185" i="4"/>
  <c r="AD40185" i="4"/>
  <c r="Z40185" i="4"/>
  <c r="Y40185" i="4"/>
  <c r="AB40177" i="4"/>
  <c r="AI40177" i="4"/>
  <c r="AJ40177" i="4"/>
  <c r="AE40177" i="4"/>
  <c r="AF40177" i="4"/>
  <c r="AG40177" i="4"/>
  <c r="AH40177" i="4"/>
  <c r="AK40177" i="4"/>
  <c r="AD40177" i="4"/>
  <c r="Z40177" i="4"/>
  <c r="Y40177" i="4"/>
  <c r="AB40169" i="4"/>
  <c r="AI40169" i="4"/>
  <c r="AJ40169" i="4"/>
  <c r="AE40169" i="4"/>
  <c r="AF40169" i="4"/>
  <c r="AG40169" i="4"/>
  <c r="AH40169" i="4"/>
  <c r="AK40169" i="4"/>
  <c r="AD40169" i="4"/>
  <c r="Z40169" i="4"/>
  <c r="Y40169" i="4"/>
  <c r="AB40161" i="4"/>
  <c r="AI40161" i="4"/>
  <c r="AJ40161" i="4"/>
  <c r="AE40161" i="4"/>
  <c r="AF40161" i="4"/>
  <c r="AG40161" i="4"/>
  <c r="AH40161" i="4"/>
  <c r="AK40161" i="4"/>
  <c r="AD40161" i="4"/>
  <c r="Z40161" i="4"/>
  <c r="Y40161" i="4"/>
  <c r="AB40153" i="4"/>
  <c r="AI40153" i="4"/>
  <c r="AJ40153" i="4"/>
  <c r="AE40153" i="4"/>
  <c r="AF40153" i="4"/>
  <c r="AG40153" i="4"/>
  <c r="AH40153" i="4"/>
  <c r="AK40153" i="4"/>
  <c r="AD40153" i="4"/>
  <c r="Z40153" i="4"/>
  <c r="Y40153" i="4"/>
  <c r="AB40145" i="4"/>
  <c r="AI40145" i="4"/>
  <c r="AJ40145" i="4"/>
  <c r="AE40145" i="4"/>
  <c r="AF40145" i="4"/>
  <c r="AG40145" i="4"/>
  <c r="AH40145" i="4"/>
  <c r="AK40145" i="4"/>
  <c r="AD40145" i="4"/>
  <c r="Z40145" i="4"/>
  <c r="Y40145" i="4"/>
  <c r="AB40137" i="4"/>
  <c r="AI40137" i="4"/>
  <c r="AJ40137" i="4"/>
  <c r="AE40137" i="4"/>
  <c r="AF40137" i="4"/>
  <c r="AG40137" i="4"/>
  <c r="AH40137" i="4"/>
  <c r="AK40137" i="4"/>
  <c r="AD40137" i="4"/>
  <c r="Z40137" i="4"/>
  <c r="Y40137" i="4"/>
  <c r="AB40129" i="4"/>
  <c r="AI40129" i="4"/>
  <c r="AJ40129" i="4"/>
  <c r="AE40129" i="4"/>
  <c r="AF40129" i="4"/>
  <c r="AG40129" i="4"/>
  <c r="AH40129" i="4"/>
  <c r="AK40129" i="4"/>
  <c r="AD40129" i="4"/>
  <c r="Z40129" i="4"/>
  <c r="Y40129" i="4"/>
  <c r="AB40121" i="4"/>
  <c r="AI40121" i="4"/>
  <c r="AJ40121" i="4"/>
  <c r="AE40121" i="4"/>
  <c r="AF40121" i="4"/>
  <c r="AG40121" i="4"/>
  <c r="AH40121" i="4"/>
  <c r="AK40121" i="4"/>
  <c r="AD40121" i="4"/>
  <c r="Z40121" i="4"/>
  <c r="Y40121" i="4"/>
  <c r="AB40113" i="4"/>
  <c r="AI40113" i="4"/>
  <c r="AJ40113" i="4"/>
  <c r="AE40113" i="4"/>
  <c r="AF40113" i="4"/>
  <c r="AG40113" i="4"/>
  <c r="AH40113" i="4"/>
  <c r="AK40113" i="4"/>
  <c r="AD40113" i="4"/>
  <c r="Z40113" i="4"/>
  <c r="Y40113" i="4"/>
  <c r="AB40105" i="4"/>
  <c r="AI40105" i="4"/>
  <c r="AJ40105" i="4"/>
  <c r="AE40105" i="4"/>
  <c r="AF40105" i="4"/>
  <c r="AG40105" i="4"/>
  <c r="AH40105" i="4"/>
  <c r="AK40105" i="4"/>
  <c r="AD40105" i="4"/>
  <c r="Z40105" i="4"/>
  <c r="Y40105" i="4"/>
  <c r="AB40097" i="4"/>
  <c r="AI40097" i="4"/>
  <c r="AJ40097" i="4"/>
  <c r="AE40097" i="4"/>
  <c r="AF40097" i="4"/>
  <c r="AG40097" i="4"/>
  <c r="AH40097" i="4"/>
  <c r="AK40097" i="4"/>
  <c r="AD40097" i="4"/>
  <c r="Z40097" i="4"/>
  <c r="Y40097" i="4"/>
  <c r="AB40089" i="4"/>
  <c r="AI40089" i="4"/>
  <c r="AJ40089" i="4"/>
  <c r="AE40089" i="4"/>
  <c r="AF40089" i="4"/>
  <c r="AG40089" i="4"/>
  <c r="AH40089" i="4"/>
  <c r="AK40089" i="4"/>
  <c r="AD40089" i="4"/>
  <c r="Z40089" i="4"/>
  <c r="Y40089" i="4"/>
  <c r="AB40081" i="4"/>
  <c r="AI40081" i="4"/>
  <c r="AJ40081" i="4"/>
  <c r="AE40081" i="4"/>
  <c r="AF40081" i="4"/>
  <c r="AG40081" i="4"/>
  <c r="AH40081" i="4"/>
  <c r="AK40081" i="4"/>
  <c r="AD40081" i="4"/>
  <c r="Z40081" i="4"/>
  <c r="Y40081" i="4"/>
  <c r="AB40073" i="4"/>
  <c r="AI40073" i="4"/>
  <c r="AJ40073" i="4"/>
  <c r="AE40073" i="4"/>
  <c r="AF40073" i="4"/>
  <c r="AG40073" i="4"/>
  <c r="AH40073" i="4"/>
  <c r="AK40073" i="4"/>
  <c r="AD40073" i="4"/>
  <c r="Z40073" i="4"/>
  <c r="Y40073" i="4"/>
  <c r="AB40065" i="4"/>
  <c r="AI40065" i="4"/>
  <c r="AJ40065" i="4"/>
  <c r="AE40065" i="4"/>
  <c r="AF40065" i="4"/>
  <c r="AG40065" i="4"/>
  <c r="AH40065" i="4"/>
  <c r="AK40065" i="4"/>
  <c r="AD40065" i="4"/>
  <c r="Z40065" i="4"/>
  <c r="Y40065" i="4"/>
  <c r="AB40057" i="4"/>
  <c r="AI40057" i="4"/>
  <c r="AJ40057" i="4"/>
  <c r="AE40057" i="4"/>
  <c r="AF40057" i="4"/>
  <c r="AG40057" i="4"/>
  <c r="AH40057" i="4"/>
  <c r="AK40057" i="4"/>
  <c r="AD40057" i="4"/>
  <c r="Z40057" i="4"/>
  <c r="Y40057" i="4"/>
  <c r="AB40049" i="4"/>
  <c r="AI40049" i="4"/>
  <c r="AJ40049" i="4"/>
  <c r="AE40049" i="4"/>
  <c r="AF40049" i="4"/>
  <c r="AG40049" i="4"/>
  <c r="AH40049" i="4"/>
  <c r="AK40049" i="4"/>
  <c r="AD40049" i="4"/>
  <c r="Z40049" i="4"/>
  <c r="Y40049" i="4"/>
  <c r="AB40041" i="4"/>
  <c r="AI40041" i="4"/>
  <c r="AJ40041" i="4"/>
  <c r="AE40041" i="4"/>
  <c r="AF40041" i="4"/>
  <c r="AG40041" i="4"/>
  <c r="AH40041" i="4"/>
  <c r="AK40041" i="4"/>
  <c r="AD40041" i="4"/>
  <c r="Z40041" i="4"/>
  <c r="Y40041" i="4"/>
  <c r="AB40033" i="4"/>
  <c r="AI40033" i="4"/>
  <c r="AJ40033" i="4"/>
  <c r="AE40033" i="4"/>
  <c r="AF40033" i="4"/>
  <c r="AG40033" i="4"/>
  <c r="AH40033" i="4"/>
  <c r="AK40033" i="4"/>
  <c r="AD40033" i="4"/>
  <c r="Z40033" i="4"/>
  <c r="Y40033" i="4"/>
  <c r="AB40025" i="4"/>
  <c r="AI40025" i="4"/>
  <c r="AJ40025" i="4"/>
  <c r="AE40025" i="4"/>
  <c r="AF40025" i="4"/>
  <c r="AG40025" i="4"/>
  <c r="AH40025" i="4"/>
  <c r="AK40025" i="4"/>
  <c r="AD40025" i="4"/>
  <c r="Z40025" i="4"/>
  <c r="Y40025" i="4"/>
  <c r="AB40017" i="4"/>
  <c r="AI40017" i="4"/>
  <c r="AJ40017" i="4"/>
  <c r="AE40017" i="4"/>
  <c r="AF40017" i="4"/>
  <c r="AG40017" i="4"/>
  <c r="AH40017" i="4"/>
  <c r="AK40017" i="4"/>
  <c r="AD40017" i="4"/>
  <c r="Z40017" i="4"/>
  <c r="Y40017" i="4"/>
  <c r="AB40009" i="4"/>
  <c r="AI40009" i="4"/>
  <c r="AJ40009" i="4"/>
  <c r="AE40009" i="4"/>
  <c r="AF40009" i="4"/>
  <c r="AG40009" i="4"/>
  <c r="AH40009" i="4"/>
  <c r="AK40009" i="4"/>
  <c r="AD40009" i="4"/>
  <c r="Z40009" i="4"/>
  <c r="Y40009" i="4"/>
  <c r="AB40001" i="4"/>
  <c r="AI40001" i="4"/>
  <c r="AJ40001" i="4"/>
  <c r="AE40001" i="4"/>
  <c r="AF40001" i="4"/>
  <c r="AG40001" i="4"/>
  <c r="AH40001" i="4"/>
  <c r="AK40001" i="4"/>
  <c r="AD40001" i="4"/>
  <c r="Z40001" i="4"/>
  <c r="Y40001" i="4"/>
  <c r="AB39993" i="4"/>
  <c r="AI39993" i="4"/>
  <c r="AJ39993" i="4"/>
  <c r="AE39993" i="4"/>
  <c r="AF39993" i="4"/>
  <c r="AG39993" i="4"/>
  <c r="AH39993" i="4"/>
  <c r="AK39993" i="4"/>
  <c r="AD39993" i="4"/>
  <c r="Z39993" i="4"/>
  <c r="Y39993" i="4"/>
  <c r="AB39985" i="4"/>
  <c r="AI39985" i="4"/>
  <c r="AJ39985" i="4"/>
  <c r="AE39985" i="4"/>
  <c r="AF39985" i="4"/>
  <c r="AG39985" i="4"/>
  <c r="AH39985" i="4"/>
  <c r="AK39985" i="4"/>
  <c r="AD39985" i="4"/>
  <c r="Z39985" i="4"/>
  <c r="Y39985" i="4"/>
  <c r="AB39977" i="4"/>
  <c r="AI39977" i="4"/>
  <c r="AJ39977" i="4"/>
  <c r="AE39977" i="4"/>
  <c r="AF39977" i="4"/>
  <c r="AG39977" i="4"/>
  <c r="AH39977" i="4"/>
  <c r="AK39977" i="4"/>
  <c r="AD39977" i="4"/>
  <c r="Z39977" i="4"/>
  <c r="Y39977" i="4"/>
  <c r="AB39969" i="4"/>
  <c r="AI39969" i="4"/>
  <c r="AJ39969" i="4"/>
  <c r="AE39969" i="4"/>
  <c r="AF39969" i="4"/>
  <c r="AG39969" i="4"/>
  <c r="AH39969" i="4"/>
  <c r="AK39969" i="4"/>
  <c r="AD39969" i="4"/>
  <c r="Z39969" i="4"/>
  <c r="Y39969" i="4"/>
  <c r="AB39961" i="4"/>
  <c r="AI39961" i="4"/>
  <c r="AJ39961" i="4"/>
  <c r="AE39961" i="4"/>
  <c r="AF39961" i="4"/>
  <c r="AG39961" i="4"/>
  <c r="AH39961" i="4"/>
  <c r="AK39961" i="4"/>
  <c r="AD39961" i="4"/>
  <c r="Z39961" i="4"/>
  <c r="Y39961" i="4"/>
  <c r="AB39953" i="4"/>
  <c r="AI39953" i="4"/>
  <c r="AJ39953" i="4"/>
  <c r="AE39953" i="4"/>
  <c r="AF39953" i="4"/>
  <c r="AG39953" i="4"/>
  <c r="AH39953" i="4"/>
  <c r="AK39953" i="4"/>
  <c r="AD39953" i="4"/>
  <c r="Z39953" i="4"/>
  <c r="Y39953" i="4"/>
  <c r="AB39945" i="4"/>
  <c r="AI39945" i="4"/>
  <c r="AJ39945" i="4"/>
  <c r="AE39945" i="4"/>
  <c r="AF39945" i="4"/>
  <c r="AG39945" i="4"/>
  <c r="AH39945" i="4"/>
  <c r="AK39945" i="4"/>
  <c r="AD39945" i="4"/>
  <c r="Z39945" i="4"/>
  <c r="Y39945" i="4"/>
  <c r="AB39937" i="4"/>
  <c r="AI39937" i="4"/>
  <c r="AJ39937" i="4"/>
  <c r="AE39937" i="4"/>
  <c r="AF39937" i="4"/>
  <c r="AG39937" i="4"/>
  <c r="AH39937" i="4"/>
  <c r="AK39937" i="4"/>
  <c r="AD39937" i="4"/>
  <c r="Z39937" i="4"/>
  <c r="Y39937" i="4"/>
  <c r="AB39929" i="4"/>
  <c r="AI39929" i="4"/>
  <c r="AJ39929" i="4"/>
  <c r="AE39929" i="4"/>
  <c r="AF39929" i="4"/>
  <c r="AG39929" i="4"/>
  <c r="AH39929" i="4"/>
  <c r="AK39929" i="4"/>
  <c r="AD39929" i="4"/>
  <c r="Z39929" i="4"/>
  <c r="Y39929" i="4"/>
  <c r="AB39921" i="4"/>
  <c r="AI39921" i="4"/>
  <c r="AJ39921" i="4"/>
  <c r="AE39921" i="4"/>
  <c r="AF39921" i="4"/>
  <c r="AG39921" i="4"/>
  <c r="AH39921" i="4"/>
  <c r="AK39921" i="4"/>
  <c r="AD39921" i="4"/>
  <c r="Z39921" i="4"/>
  <c r="Y39921" i="4"/>
  <c r="AB39913" i="4"/>
  <c r="AI39913" i="4"/>
  <c r="AJ39913" i="4"/>
  <c r="AE39913" i="4"/>
  <c r="AF39913" i="4"/>
  <c r="AG39913" i="4"/>
  <c r="AH39913" i="4"/>
  <c r="AK39913" i="4"/>
  <c r="AD39913" i="4"/>
  <c r="Z39913" i="4"/>
  <c r="Y39913" i="4"/>
  <c r="AB39905" i="4"/>
  <c r="AI39905" i="4"/>
  <c r="AJ39905" i="4"/>
  <c r="AE39905" i="4"/>
  <c r="AF39905" i="4"/>
  <c r="AG39905" i="4"/>
  <c r="AH39905" i="4"/>
  <c r="AK39905" i="4"/>
  <c r="AD39905" i="4"/>
  <c r="Z39905" i="4"/>
  <c r="Y39905" i="4"/>
  <c r="AB39897" i="4"/>
  <c r="AI39897" i="4"/>
  <c r="AJ39897" i="4"/>
  <c r="AE39897" i="4"/>
  <c r="AF39897" i="4"/>
  <c r="AG39897" i="4"/>
  <c r="AH39897" i="4"/>
  <c r="AK39897" i="4"/>
  <c r="AD39897" i="4"/>
  <c r="Z39897" i="4"/>
  <c r="Y39897" i="4"/>
  <c r="AB39889" i="4"/>
  <c r="AI39889" i="4"/>
  <c r="AJ39889" i="4"/>
  <c r="AE39889" i="4"/>
  <c r="AF39889" i="4"/>
  <c r="AG39889" i="4"/>
  <c r="AH39889" i="4"/>
  <c r="AK39889" i="4"/>
  <c r="AD39889" i="4"/>
  <c r="Z39889" i="4"/>
  <c r="Y39889" i="4"/>
  <c r="AB39881" i="4"/>
  <c r="AI39881" i="4"/>
  <c r="AJ39881" i="4"/>
  <c r="AE39881" i="4"/>
  <c r="AF39881" i="4"/>
  <c r="AG39881" i="4"/>
  <c r="AH39881" i="4"/>
  <c r="AK39881" i="4"/>
  <c r="AD39881" i="4"/>
  <c r="Z39881" i="4"/>
  <c r="Y39881" i="4"/>
  <c r="AB39873" i="4"/>
  <c r="AI39873" i="4"/>
  <c r="AJ39873" i="4"/>
  <c r="AE39873" i="4"/>
  <c r="AF39873" i="4"/>
  <c r="AG39873" i="4"/>
  <c r="AH39873" i="4"/>
  <c r="AK39873" i="4"/>
  <c r="AD39873" i="4"/>
  <c r="Z39873" i="4"/>
  <c r="Y39873" i="4"/>
  <c r="AB39865" i="4"/>
  <c r="AI39865" i="4"/>
  <c r="AJ39865" i="4"/>
  <c r="AE39865" i="4"/>
  <c r="AF39865" i="4"/>
  <c r="AG39865" i="4"/>
  <c r="AH39865" i="4"/>
  <c r="AK39865" i="4"/>
  <c r="AD39865" i="4"/>
  <c r="Z39865" i="4"/>
  <c r="Y39865" i="4"/>
  <c r="AB39857" i="4"/>
  <c r="AI39857" i="4"/>
  <c r="AJ39857" i="4"/>
  <c r="AE39857" i="4"/>
  <c r="AF39857" i="4"/>
  <c r="AG39857" i="4"/>
  <c r="AH39857" i="4"/>
  <c r="AK39857" i="4"/>
  <c r="AD39857" i="4"/>
  <c r="Z39857" i="4"/>
  <c r="Y39857" i="4"/>
  <c r="AB39849" i="4"/>
  <c r="AI39849" i="4"/>
  <c r="AJ39849" i="4"/>
  <c r="AE39849" i="4"/>
  <c r="AF39849" i="4"/>
  <c r="AG39849" i="4"/>
  <c r="AH39849" i="4"/>
  <c r="AK39849" i="4"/>
  <c r="AD39849" i="4"/>
  <c r="Z39849" i="4"/>
  <c r="Y39849" i="4"/>
  <c r="AB39841" i="4"/>
  <c r="AI39841" i="4"/>
  <c r="AJ39841" i="4"/>
  <c r="AE39841" i="4"/>
  <c r="AF39841" i="4"/>
  <c r="AG39841" i="4"/>
  <c r="AH39841" i="4"/>
  <c r="AK39841" i="4"/>
  <c r="AD39841" i="4"/>
  <c r="Z39841" i="4"/>
  <c r="Y39841" i="4"/>
  <c r="AB39833" i="4"/>
  <c r="AI39833" i="4"/>
  <c r="AJ39833" i="4"/>
  <c r="AE39833" i="4"/>
  <c r="AF39833" i="4"/>
  <c r="AG39833" i="4"/>
  <c r="AH39833" i="4"/>
  <c r="AK39833" i="4"/>
  <c r="AD39833" i="4"/>
  <c r="Z39833" i="4"/>
  <c r="Y39833" i="4"/>
  <c r="AB39825" i="4"/>
  <c r="AI39825" i="4"/>
  <c r="AJ39825" i="4"/>
  <c r="AE39825" i="4"/>
  <c r="AF39825" i="4"/>
  <c r="AG39825" i="4"/>
  <c r="AH39825" i="4"/>
  <c r="AK39825" i="4"/>
  <c r="AD39825" i="4"/>
  <c r="Z39825" i="4"/>
  <c r="Y39825" i="4"/>
  <c r="AB39817" i="4"/>
  <c r="AI39817" i="4"/>
  <c r="AJ39817" i="4"/>
  <c r="AE39817" i="4"/>
  <c r="AF39817" i="4"/>
  <c r="AG39817" i="4"/>
  <c r="AH39817" i="4"/>
  <c r="AK39817" i="4"/>
  <c r="AD39817" i="4"/>
  <c r="Z39817" i="4"/>
  <c r="Y39817" i="4"/>
  <c r="AB39809" i="4"/>
  <c r="AI39809" i="4"/>
  <c r="AJ39809" i="4"/>
  <c r="AE39809" i="4"/>
  <c r="AF39809" i="4"/>
  <c r="AG39809" i="4"/>
  <c r="AH39809" i="4"/>
  <c r="AK39809" i="4"/>
  <c r="AD39809" i="4"/>
  <c r="Z39809" i="4"/>
  <c r="Y39809" i="4"/>
  <c r="AB39801" i="4"/>
  <c r="AI39801" i="4"/>
  <c r="AJ39801" i="4"/>
  <c r="AE39801" i="4"/>
  <c r="AF39801" i="4"/>
  <c r="AG39801" i="4"/>
  <c r="AH39801" i="4"/>
  <c r="AK39801" i="4"/>
  <c r="AD39801" i="4"/>
  <c r="Z39801" i="4"/>
  <c r="Y39801" i="4"/>
  <c r="AB39793" i="4"/>
  <c r="AI39793" i="4"/>
  <c r="AJ39793" i="4"/>
  <c r="AE39793" i="4"/>
  <c r="AF39793" i="4"/>
  <c r="AG39793" i="4"/>
  <c r="AH39793" i="4"/>
  <c r="AK39793" i="4"/>
  <c r="AD39793" i="4"/>
  <c r="Z39793" i="4"/>
  <c r="Y39793" i="4"/>
  <c r="AB39785" i="4"/>
  <c r="AI39785" i="4"/>
  <c r="AJ39785" i="4"/>
  <c r="AE39785" i="4"/>
  <c r="AF39785" i="4"/>
  <c r="AG39785" i="4"/>
  <c r="AH39785" i="4"/>
  <c r="AK39785" i="4"/>
  <c r="AD39785" i="4"/>
  <c r="Z39785" i="4"/>
  <c r="Y39785" i="4"/>
  <c r="AB39777" i="4"/>
  <c r="AI39777" i="4"/>
  <c r="AJ39777" i="4"/>
  <c r="AE39777" i="4"/>
  <c r="AF39777" i="4"/>
  <c r="AG39777" i="4"/>
  <c r="AH39777" i="4"/>
  <c r="AK39777" i="4"/>
  <c r="AD39777" i="4"/>
  <c r="Z39777" i="4"/>
  <c r="Y39777" i="4"/>
  <c r="AB39769" i="4"/>
  <c r="AI39769" i="4"/>
  <c r="AJ39769" i="4"/>
  <c r="AE39769" i="4"/>
  <c r="AF39769" i="4"/>
  <c r="AG39769" i="4"/>
  <c r="AH39769" i="4"/>
  <c r="AK39769" i="4"/>
  <c r="AD39769" i="4"/>
  <c r="Z39769" i="4"/>
  <c r="Y39769" i="4"/>
  <c r="AB39761" i="4"/>
  <c r="AI39761" i="4"/>
  <c r="AJ39761" i="4"/>
  <c r="AE39761" i="4"/>
  <c r="AF39761" i="4"/>
  <c r="AG39761" i="4"/>
  <c r="AH39761" i="4"/>
  <c r="AK39761" i="4"/>
  <c r="AD39761" i="4"/>
  <c r="Z39761" i="4"/>
  <c r="Y39761" i="4"/>
  <c r="AB39753" i="4"/>
  <c r="AI39753" i="4"/>
  <c r="AJ39753" i="4"/>
  <c r="AE39753" i="4"/>
  <c r="AF39753" i="4"/>
  <c r="AG39753" i="4"/>
  <c r="AH39753" i="4"/>
  <c r="AK39753" i="4"/>
  <c r="AD39753" i="4"/>
  <c r="Z39753" i="4"/>
  <c r="Y39753" i="4"/>
  <c r="AB39745" i="4"/>
  <c r="AI39745" i="4"/>
  <c r="AJ39745" i="4"/>
  <c r="AE39745" i="4"/>
  <c r="AF39745" i="4"/>
  <c r="AG39745" i="4"/>
  <c r="AH39745" i="4"/>
  <c r="AK39745" i="4"/>
  <c r="AD39745" i="4"/>
  <c r="Z39745" i="4"/>
  <c r="Y39745" i="4"/>
  <c r="AB39737" i="4"/>
  <c r="AI39737" i="4"/>
  <c r="AJ39737" i="4"/>
  <c r="AE39737" i="4"/>
  <c r="AF39737" i="4"/>
  <c r="AG39737" i="4"/>
  <c r="AH39737" i="4"/>
  <c r="AK39737" i="4"/>
  <c r="AD39737" i="4"/>
  <c r="Z39737" i="4"/>
  <c r="Y39737" i="4"/>
  <c r="AB39729" i="4"/>
  <c r="AI39729" i="4"/>
  <c r="AJ39729" i="4"/>
  <c r="AE39729" i="4"/>
  <c r="AF39729" i="4"/>
  <c r="AG39729" i="4"/>
  <c r="AH39729" i="4"/>
  <c r="AK39729" i="4"/>
  <c r="AD39729" i="4"/>
  <c r="Z39729" i="4"/>
  <c r="Y39729" i="4"/>
  <c r="AB39721" i="4"/>
  <c r="AI39721" i="4"/>
  <c r="AJ39721" i="4"/>
  <c r="AE39721" i="4"/>
  <c r="AF39721" i="4"/>
  <c r="AG39721" i="4"/>
  <c r="AH39721" i="4"/>
  <c r="AK39721" i="4"/>
  <c r="AD39721" i="4"/>
  <c r="Z39721" i="4"/>
  <c r="Y39721" i="4"/>
  <c r="AB39713" i="4"/>
  <c r="AI39713" i="4"/>
  <c r="AJ39713" i="4"/>
  <c r="AE39713" i="4"/>
  <c r="AF39713" i="4"/>
  <c r="AG39713" i="4"/>
  <c r="AH39713" i="4"/>
  <c r="AK39713" i="4"/>
  <c r="AD39713" i="4"/>
  <c r="Z39713" i="4"/>
  <c r="Y39713" i="4"/>
  <c r="AB39705" i="4"/>
  <c r="AI39705" i="4"/>
  <c r="AJ39705" i="4"/>
  <c r="AE39705" i="4"/>
  <c r="AF39705" i="4"/>
  <c r="AG39705" i="4"/>
  <c r="AH39705" i="4"/>
  <c r="AK39705" i="4"/>
  <c r="AD39705" i="4"/>
  <c r="Z39705" i="4"/>
  <c r="Y39705" i="4"/>
  <c r="AB39697" i="4"/>
  <c r="AI39697" i="4"/>
  <c r="AJ39697" i="4"/>
  <c r="AE39697" i="4"/>
  <c r="AF39697" i="4"/>
  <c r="AG39697" i="4"/>
  <c r="AH39697" i="4"/>
  <c r="AK39697" i="4"/>
  <c r="AD39697" i="4"/>
  <c r="Z39697" i="4"/>
  <c r="Y39697" i="4"/>
  <c r="AB39689" i="4"/>
  <c r="AI39689" i="4"/>
  <c r="AJ39689" i="4"/>
  <c r="AE39689" i="4"/>
  <c r="AF39689" i="4"/>
  <c r="AG39689" i="4"/>
  <c r="AH39689" i="4"/>
  <c r="AK39689" i="4"/>
  <c r="AD39689" i="4"/>
  <c r="Z39689" i="4"/>
  <c r="Y39689" i="4"/>
  <c r="AB39681" i="4"/>
  <c r="AI39681" i="4"/>
  <c r="AJ39681" i="4"/>
  <c r="AE39681" i="4"/>
  <c r="AF39681" i="4"/>
  <c r="AG39681" i="4"/>
  <c r="AH39681" i="4"/>
  <c r="AK39681" i="4"/>
  <c r="AD39681" i="4"/>
  <c r="Z39681" i="4"/>
  <c r="Y39681" i="4"/>
  <c r="AB39673" i="4"/>
  <c r="AI39673" i="4"/>
  <c r="AJ39673" i="4"/>
  <c r="AE39673" i="4"/>
  <c r="AF39673" i="4"/>
  <c r="AG39673" i="4"/>
  <c r="AH39673" i="4"/>
  <c r="AK39673" i="4"/>
  <c r="AD39673" i="4"/>
  <c r="Z39673" i="4"/>
  <c r="Y39673" i="4"/>
  <c r="AB39665" i="4"/>
  <c r="AI39665" i="4"/>
  <c r="AJ39665" i="4"/>
  <c r="AE39665" i="4"/>
  <c r="AF39665" i="4"/>
  <c r="AG39665" i="4"/>
  <c r="AH39665" i="4"/>
  <c r="AK39665" i="4"/>
  <c r="AD39665" i="4"/>
  <c r="Z39665" i="4"/>
  <c r="Y39665" i="4"/>
  <c r="AB39657" i="4"/>
  <c r="AI39657" i="4"/>
  <c r="AJ39657" i="4"/>
  <c r="AE39657" i="4"/>
  <c r="AF39657" i="4"/>
  <c r="AG39657" i="4"/>
  <c r="AH39657" i="4"/>
  <c r="AK39657" i="4"/>
  <c r="AD39657" i="4"/>
  <c r="Z39657" i="4"/>
  <c r="Y39657" i="4"/>
  <c r="AB39649" i="4"/>
  <c r="AI39649" i="4"/>
  <c r="AJ39649" i="4"/>
  <c r="AE39649" i="4"/>
  <c r="AF39649" i="4"/>
  <c r="AG39649" i="4"/>
  <c r="AH39649" i="4"/>
  <c r="AK39649" i="4"/>
  <c r="AD39649" i="4"/>
  <c r="Z39649" i="4"/>
  <c r="Y39649" i="4"/>
  <c r="AB39641" i="4"/>
  <c r="AI39641" i="4"/>
  <c r="AJ39641" i="4"/>
  <c r="AE39641" i="4"/>
  <c r="AF39641" i="4"/>
  <c r="AG39641" i="4"/>
  <c r="AH39641" i="4"/>
  <c r="AK39641" i="4"/>
  <c r="AD39641" i="4"/>
  <c r="Z39641" i="4"/>
  <c r="Y39641" i="4"/>
  <c r="AB39633" i="4"/>
  <c r="AI39633" i="4"/>
  <c r="AJ39633" i="4"/>
  <c r="AE39633" i="4"/>
  <c r="AF39633" i="4"/>
  <c r="AG39633" i="4"/>
  <c r="AH39633" i="4"/>
  <c r="AK39633" i="4"/>
  <c r="AD39633" i="4"/>
  <c r="Z39633" i="4"/>
  <c r="Y39633" i="4"/>
  <c r="AB39625" i="4"/>
  <c r="AI39625" i="4"/>
  <c r="AJ39625" i="4"/>
  <c r="AE39625" i="4"/>
  <c r="AF39625" i="4"/>
  <c r="AG39625" i="4"/>
  <c r="AH39625" i="4"/>
  <c r="AK39625" i="4"/>
  <c r="AD39625" i="4"/>
  <c r="Z39625" i="4"/>
  <c r="Y39625" i="4"/>
  <c r="AB39617" i="4"/>
  <c r="AI39617" i="4"/>
  <c r="AJ39617" i="4"/>
  <c r="AE39617" i="4"/>
  <c r="AF39617" i="4"/>
  <c r="AG39617" i="4"/>
  <c r="AH39617" i="4"/>
  <c r="AK39617" i="4"/>
  <c r="AD39617" i="4"/>
  <c r="Z39617" i="4"/>
  <c r="Y39617" i="4"/>
  <c r="AB39609" i="4"/>
  <c r="AI39609" i="4"/>
  <c r="AJ39609" i="4"/>
  <c r="AE39609" i="4"/>
  <c r="AF39609" i="4"/>
  <c r="AG39609" i="4"/>
  <c r="AH39609" i="4"/>
  <c r="AK39609" i="4"/>
  <c r="AD39609" i="4"/>
  <c r="Z39609" i="4"/>
  <c r="Y39609" i="4"/>
  <c r="AB39601" i="4"/>
  <c r="AI39601" i="4"/>
  <c r="AJ39601" i="4"/>
  <c r="AE39601" i="4"/>
  <c r="AF39601" i="4"/>
  <c r="AG39601" i="4"/>
  <c r="AH39601" i="4"/>
  <c r="AK39601" i="4"/>
  <c r="AD39601" i="4"/>
  <c r="Z39601" i="4"/>
  <c r="Y39601" i="4"/>
  <c r="AB39593" i="4"/>
  <c r="AI39593" i="4"/>
  <c r="AJ39593" i="4"/>
  <c r="AE39593" i="4"/>
  <c r="AF39593" i="4"/>
  <c r="AG39593" i="4"/>
  <c r="AH39593" i="4"/>
  <c r="AK39593" i="4"/>
  <c r="AD39593" i="4"/>
  <c r="Z39593" i="4"/>
  <c r="Y39593" i="4"/>
  <c r="AB39585" i="4"/>
  <c r="AI39585" i="4"/>
  <c r="AJ39585" i="4"/>
  <c r="AE39585" i="4"/>
  <c r="AF39585" i="4"/>
  <c r="AG39585" i="4"/>
  <c r="AH39585" i="4"/>
  <c r="AK39585" i="4"/>
  <c r="AD39585" i="4"/>
  <c r="Z39585" i="4"/>
  <c r="Y39585" i="4"/>
  <c r="AB39577" i="4"/>
  <c r="AI39577" i="4"/>
  <c r="AJ39577" i="4"/>
  <c r="AE39577" i="4"/>
  <c r="AF39577" i="4"/>
  <c r="AG39577" i="4"/>
  <c r="AH39577" i="4"/>
  <c r="AK39577" i="4"/>
  <c r="AD39577" i="4"/>
  <c r="Z39577" i="4"/>
  <c r="Y39577" i="4"/>
  <c r="AB39569" i="4"/>
  <c r="AI39569" i="4"/>
  <c r="AJ39569" i="4"/>
  <c r="AE39569" i="4"/>
  <c r="AF39569" i="4"/>
  <c r="AG39569" i="4"/>
  <c r="AH39569" i="4"/>
  <c r="AK39569" i="4"/>
  <c r="AD39569" i="4"/>
  <c r="Z39569" i="4"/>
  <c r="Y39569" i="4"/>
  <c r="AB39561" i="4"/>
  <c r="AI39561" i="4"/>
  <c r="AJ39561" i="4"/>
  <c r="AE39561" i="4"/>
  <c r="AF39561" i="4"/>
  <c r="AG39561" i="4"/>
  <c r="AH39561" i="4"/>
  <c r="AK39561" i="4"/>
  <c r="AD39561" i="4"/>
  <c r="Z39561" i="4"/>
  <c r="Y39561" i="4"/>
  <c r="AB39553" i="4"/>
  <c r="AI39553" i="4"/>
  <c r="AJ39553" i="4"/>
  <c r="AE39553" i="4"/>
  <c r="AF39553" i="4"/>
  <c r="AG39553" i="4"/>
  <c r="AH39553" i="4"/>
  <c r="AK39553" i="4"/>
  <c r="AD39553" i="4"/>
  <c r="Z39553" i="4"/>
  <c r="Y39553" i="4"/>
  <c r="AB39545" i="4"/>
  <c r="AI39545" i="4"/>
  <c r="AJ39545" i="4"/>
  <c r="AE39545" i="4"/>
  <c r="AF39545" i="4"/>
  <c r="AG39545" i="4"/>
  <c r="AH39545" i="4"/>
  <c r="AK39545" i="4"/>
  <c r="AD39545" i="4"/>
  <c r="Z39545" i="4"/>
  <c r="Y39545" i="4"/>
  <c r="AB39537" i="4"/>
  <c r="AI39537" i="4"/>
  <c r="AJ39537" i="4"/>
  <c r="AE39537" i="4"/>
  <c r="AF39537" i="4"/>
  <c r="AG39537" i="4"/>
  <c r="AH39537" i="4"/>
  <c r="AK39537" i="4"/>
  <c r="AD39537" i="4"/>
  <c r="Z39537" i="4"/>
  <c r="Y39537" i="4"/>
  <c r="AB39529" i="4"/>
  <c r="AI39529" i="4"/>
  <c r="AJ39529" i="4"/>
  <c r="AE39529" i="4"/>
  <c r="AF39529" i="4"/>
  <c r="AG39529" i="4"/>
  <c r="AH39529" i="4"/>
  <c r="AK39529" i="4"/>
  <c r="AD39529" i="4"/>
  <c r="Z39529" i="4"/>
  <c r="Y39529" i="4"/>
  <c r="AB39521" i="4"/>
  <c r="AI39521" i="4"/>
  <c r="AJ39521" i="4"/>
  <c r="AE39521" i="4"/>
  <c r="AF39521" i="4"/>
  <c r="AG39521" i="4"/>
  <c r="AH39521" i="4"/>
  <c r="AK39521" i="4"/>
  <c r="AD39521" i="4"/>
  <c r="Z39521" i="4"/>
  <c r="Y39521" i="4"/>
  <c r="AB39513" i="4"/>
  <c r="AI39513" i="4"/>
  <c r="AJ39513" i="4"/>
  <c r="AE39513" i="4"/>
  <c r="AF39513" i="4"/>
  <c r="AG39513" i="4"/>
  <c r="AH39513" i="4"/>
  <c r="AK39513" i="4"/>
  <c r="AD39513" i="4"/>
  <c r="Z39513" i="4"/>
  <c r="Y39513" i="4"/>
  <c r="AB39505" i="4"/>
  <c r="AI39505" i="4"/>
  <c r="AJ39505" i="4"/>
  <c r="AE39505" i="4"/>
  <c r="AF39505" i="4"/>
  <c r="AG39505" i="4"/>
  <c r="AH39505" i="4"/>
  <c r="AK39505" i="4"/>
  <c r="AD39505" i="4"/>
  <c r="Z39505" i="4"/>
  <c r="Y39505" i="4"/>
  <c r="AB39497" i="4"/>
  <c r="AI39497" i="4"/>
  <c r="AJ39497" i="4"/>
  <c r="AE39497" i="4"/>
  <c r="AF39497" i="4"/>
  <c r="AG39497" i="4"/>
  <c r="AH39497" i="4"/>
  <c r="AK39497" i="4"/>
  <c r="AD39497" i="4"/>
  <c r="Z39497" i="4"/>
  <c r="Y39497" i="4"/>
  <c r="AB39489" i="4"/>
  <c r="AI39489" i="4"/>
  <c r="AJ39489" i="4"/>
  <c r="AE39489" i="4"/>
  <c r="AF39489" i="4"/>
  <c r="AG39489" i="4"/>
  <c r="AH39489" i="4"/>
  <c r="AK39489" i="4"/>
  <c r="AD39489" i="4"/>
  <c r="Z39489" i="4"/>
  <c r="Y39489" i="4"/>
  <c r="AB39481" i="4"/>
  <c r="AI39481" i="4"/>
  <c r="AJ39481" i="4"/>
  <c r="AE39481" i="4"/>
  <c r="AF39481" i="4"/>
  <c r="AG39481" i="4"/>
  <c r="AH39481" i="4"/>
  <c r="AK39481" i="4"/>
  <c r="AD39481" i="4"/>
  <c r="Z39481" i="4"/>
  <c r="Y39481" i="4"/>
  <c r="AB39473" i="4"/>
  <c r="AI39473" i="4"/>
  <c r="AJ39473" i="4"/>
  <c r="AE39473" i="4"/>
  <c r="AF39473" i="4"/>
  <c r="AG39473" i="4"/>
  <c r="AH39473" i="4"/>
  <c r="AK39473" i="4"/>
  <c r="AD39473" i="4"/>
  <c r="Z39473" i="4"/>
  <c r="Y39473" i="4"/>
  <c r="AB39465" i="4"/>
  <c r="AI39465" i="4"/>
  <c r="AJ39465" i="4"/>
  <c r="AE39465" i="4"/>
  <c r="AF39465" i="4"/>
  <c r="AG39465" i="4"/>
  <c r="AH39465" i="4"/>
  <c r="AK39465" i="4"/>
  <c r="AD39465" i="4"/>
  <c r="Z39465" i="4"/>
  <c r="Y39465" i="4"/>
  <c r="AB39457" i="4"/>
  <c r="AI39457" i="4"/>
  <c r="AJ39457" i="4"/>
  <c r="AE39457" i="4"/>
  <c r="AF39457" i="4"/>
  <c r="AG39457" i="4"/>
  <c r="AH39457" i="4"/>
  <c r="AK39457" i="4"/>
  <c r="AD39457" i="4"/>
  <c r="Z39457" i="4"/>
  <c r="Y39457" i="4"/>
  <c r="AB39449" i="4"/>
  <c r="AI39449" i="4"/>
  <c r="AJ39449" i="4"/>
  <c r="AE39449" i="4"/>
  <c r="AF39449" i="4"/>
  <c r="AG39449" i="4"/>
  <c r="AH39449" i="4"/>
  <c r="AK39449" i="4"/>
  <c r="AD39449" i="4"/>
  <c r="Z39449" i="4"/>
  <c r="Y39449" i="4"/>
  <c r="AB39441" i="4"/>
  <c r="AI39441" i="4"/>
  <c r="AJ39441" i="4"/>
  <c r="AE39441" i="4"/>
  <c r="AF39441" i="4"/>
  <c r="AG39441" i="4"/>
  <c r="AH39441" i="4"/>
  <c r="AK39441" i="4"/>
  <c r="AD39441" i="4"/>
  <c r="Z39441" i="4"/>
  <c r="Y39441" i="4"/>
  <c r="AB39433" i="4"/>
  <c r="AI39433" i="4"/>
  <c r="AJ39433" i="4"/>
  <c r="AE39433" i="4"/>
  <c r="AF39433" i="4"/>
  <c r="AG39433" i="4"/>
  <c r="AH39433" i="4"/>
  <c r="AK39433" i="4"/>
  <c r="AD39433" i="4"/>
  <c r="Z39433" i="4"/>
  <c r="Y39433" i="4"/>
  <c r="AB39425" i="4"/>
  <c r="AI39425" i="4"/>
  <c r="AJ39425" i="4"/>
  <c r="AE39425" i="4"/>
  <c r="AF39425" i="4"/>
  <c r="AG39425" i="4"/>
  <c r="AH39425" i="4"/>
  <c r="AK39425" i="4"/>
  <c r="AD39425" i="4"/>
  <c r="Z39425" i="4"/>
  <c r="Y39425" i="4"/>
  <c r="AB39417" i="4"/>
  <c r="AI39417" i="4"/>
  <c r="AJ39417" i="4"/>
  <c r="AE39417" i="4"/>
  <c r="AF39417" i="4"/>
  <c r="AG39417" i="4"/>
  <c r="AH39417" i="4"/>
  <c r="AK39417" i="4"/>
  <c r="AD39417" i="4"/>
  <c r="Z39417" i="4"/>
  <c r="Y39417" i="4"/>
  <c r="AB39409" i="4"/>
  <c r="AI39409" i="4"/>
  <c r="AJ39409" i="4"/>
  <c r="AE39409" i="4"/>
  <c r="AF39409" i="4"/>
  <c r="AG39409" i="4"/>
  <c r="AH39409" i="4"/>
  <c r="AK39409" i="4"/>
  <c r="AD39409" i="4"/>
  <c r="Z39409" i="4"/>
  <c r="Y39409" i="4"/>
  <c r="AB39401" i="4"/>
  <c r="AI39401" i="4"/>
  <c r="AJ39401" i="4"/>
  <c r="AE39401" i="4"/>
  <c r="AF39401" i="4"/>
  <c r="AG39401" i="4"/>
  <c r="AH39401" i="4"/>
  <c r="AK39401" i="4"/>
  <c r="AD39401" i="4"/>
  <c r="Z39401" i="4"/>
  <c r="Y39401" i="4"/>
  <c r="AB39393" i="4"/>
  <c r="AI39393" i="4"/>
  <c r="AJ39393" i="4"/>
  <c r="AE39393" i="4"/>
  <c r="AF39393" i="4"/>
  <c r="AG39393" i="4"/>
  <c r="AH39393" i="4"/>
  <c r="AK39393" i="4"/>
  <c r="AD39393" i="4"/>
  <c r="Z39393" i="4"/>
  <c r="Y39393" i="4"/>
  <c r="AB39385" i="4"/>
  <c r="AI39385" i="4"/>
  <c r="AJ39385" i="4"/>
  <c r="AE39385" i="4"/>
  <c r="AF39385" i="4"/>
  <c r="AG39385" i="4"/>
  <c r="AH39385" i="4"/>
  <c r="AK39385" i="4"/>
  <c r="AD39385" i="4"/>
  <c r="Z39385" i="4"/>
  <c r="Y39385" i="4"/>
  <c r="AB39377" i="4"/>
  <c r="AI39377" i="4"/>
  <c r="AJ39377" i="4"/>
  <c r="AE39377" i="4"/>
  <c r="AF39377" i="4"/>
  <c r="AG39377" i="4"/>
  <c r="AH39377" i="4"/>
  <c r="AK39377" i="4"/>
  <c r="AD39377" i="4"/>
  <c r="Z39377" i="4"/>
  <c r="Y39377" i="4"/>
  <c r="AB39369" i="4"/>
  <c r="AI39369" i="4"/>
  <c r="AJ39369" i="4"/>
  <c r="AE39369" i="4"/>
  <c r="AF39369" i="4"/>
  <c r="AG39369" i="4"/>
  <c r="AH39369" i="4"/>
  <c r="AK39369" i="4"/>
  <c r="AD39369" i="4"/>
  <c r="Z39369" i="4"/>
  <c r="Y39369" i="4"/>
  <c r="AB39361" i="4"/>
  <c r="AI39361" i="4"/>
  <c r="AJ39361" i="4"/>
  <c r="AE39361" i="4"/>
  <c r="AF39361" i="4"/>
  <c r="AG39361" i="4"/>
  <c r="AH39361" i="4"/>
  <c r="AK39361" i="4"/>
  <c r="AD39361" i="4"/>
  <c r="Z39361" i="4"/>
  <c r="Y39361" i="4"/>
  <c r="AB39353" i="4"/>
  <c r="AI39353" i="4"/>
  <c r="AJ39353" i="4"/>
  <c r="AE39353" i="4"/>
  <c r="AF39353" i="4"/>
  <c r="AG39353" i="4"/>
  <c r="AH39353" i="4"/>
  <c r="AK39353" i="4"/>
  <c r="AD39353" i="4"/>
  <c r="Z39353" i="4"/>
  <c r="Y39353" i="4"/>
  <c r="AB39345" i="4"/>
  <c r="AI39345" i="4"/>
  <c r="AJ39345" i="4"/>
  <c r="AE39345" i="4"/>
  <c r="AF39345" i="4"/>
  <c r="AG39345" i="4"/>
  <c r="AH39345" i="4"/>
  <c r="AK39345" i="4"/>
  <c r="AD39345" i="4"/>
  <c r="Z39345" i="4"/>
  <c r="Y39345" i="4"/>
  <c r="AB39337" i="4"/>
  <c r="AI39337" i="4"/>
  <c r="AJ39337" i="4"/>
  <c r="AE39337" i="4"/>
  <c r="AF39337" i="4"/>
  <c r="AG39337" i="4"/>
  <c r="AH39337" i="4"/>
  <c r="AK39337" i="4"/>
  <c r="AD39337" i="4"/>
  <c r="Z39337" i="4"/>
  <c r="Y39337" i="4"/>
  <c r="AB39329" i="4"/>
  <c r="AI39329" i="4"/>
  <c r="AJ39329" i="4"/>
  <c r="AE39329" i="4"/>
  <c r="AF39329" i="4"/>
  <c r="AG39329" i="4"/>
  <c r="AH39329" i="4"/>
  <c r="AK39329" i="4"/>
  <c r="AD39329" i="4"/>
  <c r="Z39329" i="4"/>
  <c r="Y39329" i="4"/>
  <c r="AB39321" i="4"/>
  <c r="AI39321" i="4"/>
  <c r="AJ39321" i="4"/>
  <c r="AE39321" i="4"/>
  <c r="AF39321" i="4"/>
  <c r="AG39321" i="4"/>
  <c r="AH39321" i="4"/>
  <c r="AK39321" i="4"/>
  <c r="AD39321" i="4"/>
  <c r="Z39321" i="4"/>
  <c r="Y39321" i="4"/>
  <c r="AB39313" i="4"/>
  <c r="AI39313" i="4"/>
  <c r="AJ39313" i="4"/>
  <c r="AE39313" i="4"/>
  <c r="AF39313" i="4"/>
  <c r="AG39313" i="4"/>
  <c r="AH39313" i="4"/>
  <c r="AK39313" i="4"/>
  <c r="AD39313" i="4"/>
  <c r="Z39313" i="4"/>
  <c r="Y39313" i="4"/>
  <c r="AB39305" i="4"/>
  <c r="AI39305" i="4"/>
  <c r="AJ39305" i="4"/>
  <c r="AE39305" i="4"/>
  <c r="AF39305" i="4"/>
  <c r="AG39305" i="4"/>
  <c r="AH39305" i="4"/>
  <c r="AK39305" i="4"/>
  <c r="AD39305" i="4"/>
  <c r="Z39305" i="4"/>
  <c r="Y39305" i="4"/>
  <c r="AB39297" i="4"/>
  <c r="AI39297" i="4"/>
  <c r="AJ39297" i="4"/>
  <c r="AE39297" i="4"/>
  <c r="AF39297" i="4"/>
  <c r="AG39297" i="4"/>
  <c r="AH39297" i="4"/>
  <c r="AK39297" i="4"/>
  <c r="AD39297" i="4"/>
  <c r="Z39297" i="4"/>
  <c r="Y39297" i="4"/>
  <c r="AB39289" i="4"/>
  <c r="AI39289" i="4"/>
  <c r="AJ39289" i="4"/>
  <c r="AE39289" i="4"/>
  <c r="AF39289" i="4"/>
  <c r="AG39289" i="4"/>
  <c r="AH39289" i="4"/>
  <c r="AK39289" i="4"/>
  <c r="AD39289" i="4"/>
  <c r="Z39289" i="4"/>
  <c r="Y39289" i="4"/>
  <c r="AB39281" i="4"/>
  <c r="AI39281" i="4"/>
  <c r="AJ39281" i="4"/>
  <c r="AE39281" i="4"/>
  <c r="AF39281" i="4"/>
  <c r="AG39281" i="4"/>
  <c r="AH39281" i="4"/>
  <c r="AK39281" i="4"/>
  <c r="AD39281" i="4"/>
  <c r="Z39281" i="4"/>
  <c r="Y39281" i="4"/>
  <c r="AB39273" i="4"/>
  <c r="AI39273" i="4"/>
  <c r="AJ39273" i="4"/>
  <c r="AE39273" i="4"/>
  <c r="AF39273" i="4"/>
  <c r="AG39273" i="4"/>
  <c r="AH39273" i="4"/>
  <c r="AK39273" i="4"/>
  <c r="AD39273" i="4"/>
  <c r="Z39273" i="4"/>
  <c r="Y39273" i="4"/>
  <c r="AB39265" i="4"/>
  <c r="AI39265" i="4"/>
  <c r="AJ39265" i="4"/>
  <c r="AE39265" i="4"/>
  <c r="AF39265" i="4"/>
  <c r="AG39265" i="4"/>
  <c r="AH39265" i="4"/>
  <c r="AK39265" i="4"/>
  <c r="AD39265" i="4"/>
  <c r="Z39265" i="4"/>
  <c r="Y39265" i="4"/>
  <c r="AB39257" i="4"/>
  <c r="AI39257" i="4"/>
  <c r="AJ39257" i="4"/>
  <c r="AE39257" i="4"/>
  <c r="AF39257" i="4"/>
  <c r="AG39257" i="4"/>
  <c r="AH39257" i="4"/>
  <c r="AK39257" i="4"/>
  <c r="AD39257" i="4"/>
  <c r="Z39257" i="4"/>
  <c r="Y39257" i="4"/>
  <c r="AB39249" i="4"/>
  <c r="AI39249" i="4"/>
  <c r="AJ39249" i="4"/>
  <c r="AE39249" i="4"/>
  <c r="AF39249" i="4"/>
  <c r="AG39249" i="4"/>
  <c r="AH39249" i="4"/>
  <c r="AK39249" i="4"/>
  <c r="AD39249" i="4"/>
  <c r="Z39249" i="4"/>
  <c r="Y39249" i="4"/>
  <c r="AB39241" i="4"/>
  <c r="AI39241" i="4"/>
  <c r="AJ39241" i="4"/>
  <c r="AE39241" i="4"/>
  <c r="AF39241" i="4"/>
  <c r="AG39241" i="4"/>
  <c r="AH39241" i="4"/>
  <c r="AK39241" i="4"/>
  <c r="AD39241" i="4"/>
  <c r="Z39241" i="4"/>
  <c r="Y39241" i="4"/>
  <c r="AB39233" i="4"/>
  <c r="AI39233" i="4"/>
  <c r="AJ39233" i="4"/>
  <c r="AE39233" i="4"/>
  <c r="AF39233" i="4"/>
  <c r="AG39233" i="4"/>
  <c r="AH39233" i="4"/>
  <c r="AK39233" i="4"/>
  <c r="AD39233" i="4"/>
  <c r="Z39233" i="4"/>
  <c r="Y39233" i="4"/>
  <c r="AB39225" i="4"/>
  <c r="AI39225" i="4"/>
  <c r="AJ39225" i="4"/>
  <c r="AE39225" i="4"/>
  <c r="AF39225" i="4"/>
  <c r="AG39225" i="4"/>
  <c r="AH39225" i="4"/>
  <c r="AK39225" i="4"/>
  <c r="AD39225" i="4"/>
  <c r="Z39225" i="4"/>
  <c r="Y39225" i="4"/>
  <c r="AB39217" i="4"/>
  <c r="AI39217" i="4"/>
  <c r="AJ39217" i="4"/>
  <c r="AE39217" i="4"/>
  <c r="AF39217" i="4"/>
  <c r="AG39217" i="4"/>
  <c r="AH39217" i="4"/>
  <c r="AK39217" i="4"/>
  <c r="AD39217" i="4"/>
  <c r="Z39217" i="4"/>
  <c r="Y39217" i="4"/>
  <c r="AB39209" i="4"/>
  <c r="AI39209" i="4"/>
  <c r="AJ39209" i="4"/>
  <c r="AE39209" i="4"/>
  <c r="AF39209" i="4"/>
  <c r="AG39209" i="4"/>
  <c r="AH39209" i="4"/>
  <c r="AK39209" i="4"/>
  <c r="AD39209" i="4"/>
  <c r="Z39209" i="4"/>
  <c r="Y39209" i="4"/>
  <c r="AB39201" i="4"/>
  <c r="AI39201" i="4"/>
  <c r="AJ39201" i="4"/>
  <c r="AE39201" i="4"/>
  <c r="AF39201" i="4"/>
  <c r="AG39201" i="4"/>
  <c r="AH39201" i="4"/>
  <c r="AK39201" i="4"/>
  <c r="AD39201" i="4"/>
  <c r="Z39201" i="4"/>
  <c r="Y39201" i="4"/>
  <c r="AB39193" i="4"/>
  <c r="AI39193" i="4"/>
  <c r="AJ39193" i="4"/>
  <c r="AE39193" i="4"/>
  <c r="AF39193" i="4"/>
  <c r="AG39193" i="4"/>
  <c r="AH39193" i="4"/>
  <c r="AK39193" i="4"/>
  <c r="AD39193" i="4"/>
  <c r="Z39193" i="4"/>
  <c r="Y39193" i="4"/>
  <c r="AB39185" i="4"/>
  <c r="AI39185" i="4"/>
  <c r="AJ39185" i="4"/>
  <c r="AE39185" i="4"/>
  <c r="AF39185" i="4"/>
  <c r="AG39185" i="4"/>
  <c r="AH39185" i="4"/>
  <c r="AK39185" i="4"/>
  <c r="AD39185" i="4"/>
  <c r="Z39185" i="4"/>
  <c r="Y39185" i="4"/>
  <c r="AB39177" i="4"/>
  <c r="AI39177" i="4"/>
  <c r="AJ39177" i="4"/>
  <c r="AE39177" i="4"/>
  <c r="AF39177" i="4"/>
  <c r="AG39177" i="4"/>
  <c r="AH39177" i="4"/>
  <c r="AK39177" i="4"/>
  <c r="AD39177" i="4"/>
  <c r="Z39177" i="4"/>
  <c r="Y39177" i="4"/>
  <c r="AB39169" i="4"/>
  <c r="AI39169" i="4"/>
  <c r="AJ39169" i="4"/>
  <c r="AE39169" i="4"/>
  <c r="AF39169" i="4"/>
  <c r="AG39169" i="4"/>
  <c r="AH39169" i="4"/>
  <c r="AK39169" i="4"/>
  <c r="AD39169" i="4"/>
  <c r="Z39169" i="4"/>
  <c r="Y39169" i="4"/>
  <c r="AB39161" i="4"/>
  <c r="AI39161" i="4"/>
  <c r="AJ39161" i="4"/>
  <c r="AE39161" i="4"/>
  <c r="AF39161" i="4"/>
  <c r="AG39161" i="4"/>
  <c r="AH39161" i="4"/>
  <c r="AK39161" i="4"/>
  <c r="AD39161" i="4"/>
  <c r="Z39161" i="4"/>
  <c r="Y39161" i="4"/>
  <c r="AB39153" i="4"/>
  <c r="AI39153" i="4"/>
  <c r="AJ39153" i="4"/>
  <c r="AE39153" i="4"/>
  <c r="AF39153" i="4"/>
  <c r="AG39153" i="4"/>
  <c r="AH39153" i="4"/>
  <c r="AK39153" i="4"/>
  <c r="AD39153" i="4"/>
  <c r="Z39153" i="4"/>
  <c r="Y39153" i="4"/>
  <c r="AB39145" i="4"/>
  <c r="AI39145" i="4"/>
  <c r="AJ39145" i="4"/>
  <c r="AE39145" i="4"/>
  <c r="AF39145" i="4"/>
  <c r="AG39145" i="4"/>
  <c r="AH39145" i="4"/>
  <c r="AK39145" i="4"/>
  <c r="AD39145" i="4"/>
  <c r="Z39145" i="4"/>
  <c r="Y39145" i="4"/>
  <c r="AB39137" i="4"/>
  <c r="AI39137" i="4"/>
  <c r="AJ39137" i="4"/>
  <c r="AE39137" i="4"/>
  <c r="AF39137" i="4"/>
  <c r="AG39137" i="4"/>
  <c r="AH39137" i="4"/>
  <c r="AK39137" i="4"/>
  <c r="AD39137" i="4"/>
  <c r="Z39137" i="4"/>
  <c r="Y39137" i="4"/>
  <c r="AB39129" i="4"/>
  <c r="AI39129" i="4"/>
  <c r="AJ39129" i="4"/>
  <c r="AE39129" i="4"/>
  <c r="AF39129" i="4"/>
  <c r="AG39129" i="4"/>
  <c r="AH39129" i="4"/>
  <c r="AK39129" i="4"/>
  <c r="AD39129" i="4"/>
  <c r="Z39129" i="4"/>
  <c r="Y39129" i="4"/>
  <c r="AB39121" i="4"/>
  <c r="AI39121" i="4"/>
  <c r="AJ39121" i="4"/>
  <c r="AE39121" i="4"/>
  <c r="AF39121" i="4"/>
  <c r="AG39121" i="4"/>
  <c r="AH39121" i="4"/>
  <c r="AK39121" i="4"/>
  <c r="AD39121" i="4"/>
  <c r="Z39121" i="4"/>
  <c r="Y39121" i="4"/>
  <c r="AB39113" i="4"/>
  <c r="AI39113" i="4"/>
  <c r="AJ39113" i="4"/>
  <c r="AE39113" i="4"/>
  <c r="AF39113" i="4"/>
  <c r="AG39113" i="4"/>
  <c r="AH39113" i="4"/>
  <c r="AK39113" i="4"/>
  <c r="AD39113" i="4"/>
  <c r="Z39113" i="4"/>
  <c r="Y39113" i="4"/>
  <c r="AB39105" i="4"/>
  <c r="AI39105" i="4"/>
  <c r="AJ39105" i="4"/>
  <c r="AE39105" i="4"/>
  <c r="AF39105" i="4"/>
  <c r="AG39105" i="4"/>
  <c r="AH39105" i="4"/>
  <c r="AK39105" i="4"/>
  <c r="AD39105" i="4"/>
  <c r="Z39105" i="4"/>
  <c r="Y39105" i="4"/>
  <c r="AB39097" i="4"/>
  <c r="AI39097" i="4"/>
  <c r="AJ39097" i="4"/>
  <c r="AE39097" i="4"/>
  <c r="AF39097" i="4"/>
  <c r="AG39097" i="4"/>
  <c r="AH39097" i="4"/>
  <c r="AK39097" i="4"/>
  <c r="AD39097" i="4"/>
  <c r="Z39097" i="4"/>
  <c r="Y39097" i="4"/>
  <c r="AB39089" i="4"/>
  <c r="AI39089" i="4"/>
  <c r="AJ39089" i="4"/>
  <c r="AE39089" i="4"/>
  <c r="AF39089" i="4"/>
  <c r="AG39089" i="4"/>
  <c r="AH39089" i="4"/>
  <c r="AK39089" i="4"/>
  <c r="AD39089" i="4"/>
  <c r="Z39089" i="4"/>
  <c r="Y39089" i="4"/>
  <c r="AB39081" i="4"/>
  <c r="AI39081" i="4"/>
  <c r="AJ39081" i="4"/>
  <c r="AE39081" i="4"/>
  <c r="AF39081" i="4"/>
  <c r="AG39081" i="4"/>
  <c r="AH39081" i="4"/>
  <c r="AK39081" i="4"/>
  <c r="AD39081" i="4"/>
  <c r="Z39081" i="4"/>
  <c r="Y39081" i="4"/>
  <c r="AB39073" i="4"/>
  <c r="AI39073" i="4"/>
  <c r="AJ39073" i="4"/>
  <c r="AE39073" i="4"/>
  <c r="AF39073" i="4"/>
  <c r="AG39073" i="4"/>
  <c r="AH39073" i="4"/>
  <c r="AK39073" i="4"/>
  <c r="AD39073" i="4"/>
  <c r="Z39073" i="4"/>
  <c r="Y39073" i="4"/>
  <c r="AB39065" i="4"/>
  <c r="AI39065" i="4"/>
  <c r="AJ39065" i="4"/>
  <c r="AE39065" i="4"/>
  <c r="AF39065" i="4"/>
  <c r="AG39065" i="4"/>
  <c r="AH39065" i="4"/>
  <c r="AK39065" i="4"/>
  <c r="AD39065" i="4"/>
  <c r="Z39065" i="4"/>
  <c r="Y39065" i="4"/>
  <c r="AB39057" i="4"/>
  <c r="AI39057" i="4"/>
  <c r="AJ39057" i="4"/>
  <c r="AE39057" i="4"/>
  <c r="AF39057" i="4"/>
  <c r="AG39057" i="4"/>
  <c r="AH39057" i="4"/>
  <c r="AK39057" i="4"/>
  <c r="AD39057" i="4"/>
  <c r="Z39057" i="4"/>
  <c r="Y39057" i="4"/>
  <c r="AB39049" i="4"/>
  <c r="AI39049" i="4"/>
  <c r="AJ39049" i="4"/>
  <c r="AE39049" i="4"/>
  <c r="AF39049" i="4"/>
  <c r="AG39049" i="4"/>
  <c r="AH39049" i="4"/>
  <c r="AK39049" i="4"/>
  <c r="AD39049" i="4"/>
  <c r="Z39049" i="4"/>
  <c r="Y39049" i="4"/>
  <c r="AB39041" i="4"/>
  <c r="AI39041" i="4"/>
  <c r="AJ39041" i="4"/>
  <c r="AE39041" i="4"/>
  <c r="AF39041" i="4"/>
  <c r="AG39041" i="4"/>
  <c r="AH39041" i="4"/>
  <c r="AK39041" i="4"/>
  <c r="AD39041" i="4"/>
  <c r="Z39041" i="4"/>
  <c r="Y39041" i="4"/>
  <c r="AB39033" i="4"/>
  <c r="AI39033" i="4"/>
  <c r="AJ39033" i="4"/>
  <c r="AE39033" i="4"/>
  <c r="AF39033" i="4"/>
  <c r="AG39033" i="4"/>
  <c r="AH39033" i="4"/>
  <c r="AK39033" i="4"/>
  <c r="AD39033" i="4"/>
  <c r="Z39033" i="4"/>
  <c r="Y39033" i="4"/>
  <c r="AB39025" i="4"/>
  <c r="AI39025" i="4"/>
  <c r="AJ39025" i="4"/>
  <c r="AE39025" i="4"/>
  <c r="AF39025" i="4"/>
  <c r="AG39025" i="4"/>
  <c r="AH39025" i="4"/>
  <c r="AK39025" i="4"/>
  <c r="AD39025" i="4"/>
  <c r="Z39025" i="4"/>
  <c r="Y39025" i="4"/>
  <c r="AB39017" i="4"/>
  <c r="AI39017" i="4"/>
  <c r="AJ39017" i="4"/>
  <c r="AE39017" i="4"/>
  <c r="AF39017" i="4"/>
  <c r="AG39017" i="4"/>
  <c r="AH39017" i="4"/>
  <c r="AK39017" i="4"/>
  <c r="AD39017" i="4"/>
  <c r="Z39017" i="4"/>
  <c r="Y39017" i="4"/>
  <c r="AB39009" i="4"/>
  <c r="AI39009" i="4"/>
  <c r="AJ39009" i="4"/>
  <c r="AE39009" i="4"/>
  <c r="AF39009" i="4"/>
  <c r="AG39009" i="4"/>
  <c r="AH39009" i="4"/>
  <c r="AK39009" i="4"/>
  <c r="AD39009" i="4"/>
  <c r="Z39009" i="4"/>
  <c r="Y39009" i="4"/>
  <c r="AB39001" i="4"/>
  <c r="AI39001" i="4"/>
  <c r="AJ39001" i="4"/>
  <c r="AE39001" i="4"/>
  <c r="AF39001" i="4"/>
  <c r="AG39001" i="4"/>
  <c r="AH39001" i="4"/>
  <c r="AK39001" i="4"/>
  <c r="AD39001" i="4"/>
  <c r="Z39001" i="4"/>
  <c r="Y39001" i="4"/>
  <c r="AB38993" i="4"/>
  <c r="AI38993" i="4"/>
  <c r="AJ38993" i="4"/>
  <c r="AE38993" i="4"/>
  <c r="AF38993" i="4"/>
  <c r="AG38993" i="4"/>
  <c r="AH38993" i="4"/>
  <c r="AK38993" i="4"/>
  <c r="AD38993" i="4"/>
  <c r="Z38993" i="4"/>
  <c r="Y38993" i="4"/>
  <c r="AB38985" i="4"/>
  <c r="AI38985" i="4"/>
  <c r="AJ38985" i="4"/>
  <c r="AE38985" i="4"/>
  <c r="AF38985" i="4"/>
  <c r="AG38985" i="4"/>
  <c r="AH38985" i="4"/>
  <c r="AK38985" i="4"/>
  <c r="AD38985" i="4"/>
  <c r="Z38985" i="4"/>
  <c r="Y38985" i="4"/>
  <c r="AB38977" i="4"/>
  <c r="AI38977" i="4"/>
  <c r="AJ38977" i="4"/>
  <c r="AE38977" i="4"/>
  <c r="AF38977" i="4"/>
  <c r="AG38977" i="4"/>
  <c r="AH38977" i="4"/>
  <c r="AK38977" i="4"/>
  <c r="AD38977" i="4"/>
  <c r="Z38977" i="4"/>
  <c r="Y38977" i="4"/>
  <c r="AB38969" i="4"/>
  <c r="AI38969" i="4"/>
  <c r="AJ38969" i="4"/>
  <c r="AE38969" i="4"/>
  <c r="AF38969" i="4"/>
  <c r="AG38969" i="4"/>
  <c r="AH38969" i="4"/>
  <c r="AK38969" i="4"/>
  <c r="AD38969" i="4"/>
  <c r="Z38969" i="4"/>
  <c r="Y38969" i="4"/>
  <c r="AB38961" i="4"/>
  <c r="AI38961" i="4"/>
  <c r="AJ38961" i="4"/>
  <c r="AE38961" i="4"/>
  <c r="AF38961" i="4"/>
  <c r="AG38961" i="4"/>
  <c r="AH38961" i="4"/>
  <c r="AK38961" i="4"/>
  <c r="AD38961" i="4"/>
  <c r="Z38961" i="4"/>
  <c r="Y38961" i="4"/>
  <c r="AB38953" i="4"/>
  <c r="AI38953" i="4"/>
  <c r="AJ38953" i="4"/>
  <c r="AE38953" i="4"/>
  <c r="AF38953" i="4"/>
  <c r="AG38953" i="4"/>
  <c r="AH38953" i="4"/>
  <c r="AK38953" i="4"/>
  <c r="AD38953" i="4"/>
  <c r="Z38953" i="4"/>
  <c r="Y38953" i="4"/>
  <c r="AB38945" i="4"/>
  <c r="AI38945" i="4"/>
  <c r="AJ38945" i="4"/>
  <c r="AE38945" i="4"/>
  <c r="AF38945" i="4"/>
  <c r="AG38945" i="4"/>
  <c r="AH38945" i="4"/>
  <c r="AK38945" i="4"/>
  <c r="AD38945" i="4"/>
  <c r="Z38945" i="4"/>
  <c r="Y38945" i="4"/>
  <c r="AB38937" i="4"/>
  <c r="AI38937" i="4"/>
  <c r="AJ38937" i="4"/>
  <c r="AE38937" i="4"/>
  <c r="AF38937" i="4"/>
  <c r="AG38937" i="4"/>
  <c r="AH38937" i="4"/>
  <c r="AK38937" i="4"/>
  <c r="AD38937" i="4"/>
  <c r="Z38937" i="4"/>
  <c r="Y38937" i="4"/>
  <c r="AB38929" i="4"/>
  <c r="AI38929" i="4"/>
  <c r="AJ38929" i="4"/>
  <c r="AE38929" i="4"/>
  <c r="AF38929" i="4"/>
  <c r="AG38929" i="4"/>
  <c r="AH38929" i="4"/>
  <c r="AK38929" i="4"/>
  <c r="AD38929" i="4"/>
  <c r="Z38929" i="4"/>
  <c r="Y38929" i="4"/>
  <c r="AB38921" i="4"/>
  <c r="AI38921" i="4"/>
  <c r="AJ38921" i="4"/>
  <c r="AE38921" i="4"/>
  <c r="AF38921" i="4"/>
  <c r="AG38921" i="4"/>
  <c r="AH38921" i="4"/>
  <c r="AK38921" i="4"/>
  <c r="AD38921" i="4"/>
  <c r="Z38921" i="4"/>
  <c r="Y38921" i="4"/>
  <c r="AB38913" i="4"/>
  <c r="AI38913" i="4"/>
  <c r="AJ38913" i="4"/>
  <c r="AE38913" i="4"/>
  <c r="AF38913" i="4"/>
  <c r="AG38913" i="4"/>
  <c r="AH38913" i="4"/>
  <c r="AK38913" i="4"/>
  <c r="AD38913" i="4"/>
  <c r="Z38913" i="4"/>
  <c r="Y38913" i="4"/>
  <c r="AB38905" i="4"/>
  <c r="AI38905" i="4"/>
  <c r="AJ38905" i="4"/>
  <c r="AE38905" i="4"/>
  <c r="AF38905" i="4"/>
  <c r="AG38905" i="4"/>
  <c r="AH38905" i="4"/>
  <c r="AK38905" i="4"/>
  <c r="AD38905" i="4"/>
  <c r="Z38905" i="4"/>
  <c r="Y38905" i="4"/>
  <c r="AB38897" i="4"/>
  <c r="AI38897" i="4"/>
  <c r="AJ38897" i="4"/>
  <c r="AE38897" i="4"/>
  <c r="AF38897" i="4"/>
  <c r="AG38897" i="4"/>
  <c r="AH38897" i="4"/>
  <c r="AK38897" i="4"/>
  <c r="AD38897" i="4"/>
  <c r="Z38897" i="4"/>
  <c r="Y38897" i="4"/>
  <c r="AB38889" i="4"/>
  <c r="AI38889" i="4"/>
  <c r="AJ38889" i="4"/>
  <c r="AE38889" i="4"/>
  <c r="AF38889" i="4"/>
  <c r="AG38889" i="4"/>
  <c r="AH38889" i="4"/>
  <c r="AK38889" i="4"/>
  <c r="AD38889" i="4"/>
  <c r="Z38889" i="4"/>
  <c r="Y38889" i="4"/>
  <c r="AB38881" i="4"/>
  <c r="AI38881" i="4"/>
  <c r="AJ38881" i="4"/>
  <c r="AE38881" i="4"/>
  <c r="AF38881" i="4"/>
  <c r="AG38881" i="4"/>
  <c r="AH38881" i="4"/>
  <c r="AK38881" i="4"/>
  <c r="AD38881" i="4"/>
  <c r="Z38881" i="4"/>
  <c r="Y38881" i="4"/>
  <c r="AB38873" i="4"/>
  <c r="AI38873" i="4"/>
  <c r="AJ38873" i="4"/>
  <c r="AE38873" i="4"/>
  <c r="AF38873" i="4"/>
  <c r="AG38873" i="4"/>
  <c r="AH38873" i="4"/>
  <c r="AK38873" i="4"/>
  <c r="AD38873" i="4"/>
  <c r="Z38873" i="4"/>
  <c r="Y38873" i="4"/>
  <c r="AB38865" i="4"/>
  <c r="AI38865" i="4"/>
  <c r="AJ38865" i="4"/>
  <c r="AE38865" i="4"/>
  <c r="AF38865" i="4"/>
  <c r="AG38865" i="4"/>
  <c r="AH38865" i="4"/>
  <c r="AK38865" i="4"/>
  <c r="AD38865" i="4"/>
  <c r="Z38865" i="4"/>
  <c r="Y38865" i="4"/>
  <c r="AB38857" i="4"/>
  <c r="AI38857" i="4"/>
  <c r="AJ38857" i="4"/>
  <c r="AE38857" i="4"/>
  <c r="AF38857" i="4"/>
  <c r="AG38857" i="4"/>
  <c r="AH38857" i="4"/>
  <c r="AK38857" i="4"/>
  <c r="AD38857" i="4"/>
  <c r="Z38857" i="4"/>
  <c r="Y38857" i="4"/>
  <c r="AB38849" i="4"/>
  <c r="AI38849" i="4"/>
  <c r="AJ38849" i="4"/>
  <c r="AE38849" i="4"/>
  <c r="AF38849" i="4"/>
  <c r="AG38849" i="4"/>
  <c r="AH38849" i="4"/>
  <c r="AK38849" i="4"/>
  <c r="AD38849" i="4"/>
  <c r="Z38849" i="4"/>
  <c r="Y38849" i="4"/>
  <c r="AB38841" i="4"/>
  <c r="AI38841" i="4"/>
  <c r="AJ38841" i="4"/>
  <c r="AE38841" i="4"/>
  <c r="AF38841" i="4"/>
  <c r="AG38841" i="4"/>
  <c r="AH38841" i="4"/>
  <c r="AK38841" i="4"/>
  <c r="AD38841" i="4"/>
  <c r="Z38841" i="4"/>
  <c r="Y38841" i="4"/>
  <c r="AB38833" i="4"/>
  <c r="AI38833" i="4"/>
  <c r="AJ38833" i="4"/>
  <c r="AE38833" i="4"/>
  <c r="AF38833" i="4"/>
  <c r="AG38833" i="4"/>
  <c r="AH38833" i="4"/>
  <c r="AK38833" i="4"/>
  <c r="AD38833" i="4"/>
  <c r="Z38833" i="4"/>
  <c r="Y38833" i="4"/>
  <c r="AB38825" i="4"/>
  <c r="AI38825" i="4"/>
  <c r="AJ38825" i="4"/>
  <c r="AE38825" i="4"/>
  <c r="AF38825" i="4"/>
  <c r="AG38825" i="4"/>
  <c r="AH38825" i="4"/>
  <c r="AK38825" i="4"/>
  <c r="AD38825" i="4"/>
  <c r="Z38825" i="4"/>
  <c r="Y38825" i="4"/>
  <c r="AB38817" i="4"/>
  <c r="AI38817" i="4"/>
  <c r="AJ38817" i="4"/>
  <c r="AE38817" i="4"/>
  <c r="AF38817" i="4"/>
  <c r="AG38817" i="4"/>
  <c r="AH38817" i="4"/>
  <c r="AK38817" i="4"/>
  <c r="AD38817" i="4"/>
  <c r="Z38817" i="4"/>
  <c r="Y38817" i="4"/>
  <c r="AB38809" i="4"/>
  <c r="AI38809" i="4"/>
  <c r="AJ38809" i="4"/>
  <c r="AE38809" i="4"/>
  <c r="AF38809" i="4"/>
  <c r="AG38809" i="4"/>
  <c r="AH38809" i="4"/>
  <c r="AK38809" i="4"/>
  <c r="AD38809" i="4"/>
  <c r="Z38809" i="4"/>
  <c r="Y38809" i="4"/>
  <c r="AB38801" i="4"/>
  <c r="AI38801" i="4"/>
  <c r="AJ38801" i="4"/>
  <c r="AE38801" i="4"/>
  <c r="AF38801" i="4"/>
  <c r="AG38801" i="4"/>
  <c r="AH38801" i="4"/>
  <c r="AK38801" i="4"/>
  <c r="AD38801" i="4"/>
  <c r="Z38801" i="4"/>
  <c r="Y38801" i="4"/>
  <c r="AB38793" i="4"/>
  <c r="AI38793" i="4"/>
  <c r="AJ38793" i="4"/>
  <c r="AE38793" i="4"/>
  <c r="AF38793" i="4"/>
  <c r="AG38793" i="4"/>
  <c r="AH38793" i="4"/>
  <c r="AK38793" i="4"/>
  <c r="AD38793" i="4"/>
  <c r="Z38793" i="4"/>
  <c r="Y38793" i="4"/>
  <c r="AB38785" i="4"/>
  <c r="AI38785" i="4"/>
  <c r="AJ38785" i="4"/>
  <c r="AE38785" i="4"/>
  <c r="AF38785" i="4"/>
  <c r="AG38785" i="4"/>
  <c r="AH38785" i="4"/>
  <c r="AK38785" i="4"/>
  <c r="AD38785" i="4"/>
  <c r="Z38785" i="4"/>
  <c r="Y38785" i="4"/>
  <c r="AB38777" i="4"/>
  <c r="AI38777" i="4"/>
  <c r="AJ38777" i="4"/>
  <c r="AE38777" i="4"/>
  <c r="AF38777" i="4"/>
  <c r="AG38777" i="4"/>
  <c r="AH38777" i="4"/>
  <c r="AK38777" i="4"/>
  <c r="AD38777" i="4"/>
  <c r="Z38777" i="4"/>
  <c r="Y38777" i="4"/>
  <c r="AB38769" i="4"/>
  <c r="AI38769" i="4"/>
  <c r="AJ38769" i="4"/>
  <c r="AE38769" i="4"/>
  <c r="AF38769" i="4"/>
  <c r="AG38769" i="4"/>
  <c r="AH38769" i="4"/>
  <c r="AK38769" i="4"/>
  <c r="AD38769" i="4"/>
  <c r="Z38769" i="4"/>
  <c r="Y38769" i="4"/>
  <c r="AB38761" i="4"/>
  <c r="AI38761" i="4"/>
  <c r="AJ38761" i="4"/>
  <c r="AE38761" i="4"/>
  <c r="AF38761" i="4"/>
  <c r="AG38761" i="4"/>
  <c r="AH38761" i="4"/>
  <c r="AK38761" i="4"/>
  <c r="AD38761" i="4"/>
  <c r="Z38761" i="4"/>
  <c r="Y38761" i="4"/>
  <c r="AB38753" i="4"/>
  <c r="AI38753" i="4"/>
  <c r="AJ38753" i="4"/>
  <c r="AE38753" i="4"/>
  <c r="AF38753" i="4"/>
  <c r="AG38753" i="4"/>
  <c r="AH38753" i="4"/>
  <c r="AK38753" i="4"/>
  <c r="AD38753" i="4"/>
  <c r="Z38753" i="4"/>
  <c r="Y38753" i="4"/>
  <c r="AB38745" i="4"/>
  <c r="AI38745" i="4"/>
  <c r="AJ38745" i="4"/>
  <c r="AE38745" i="4"/>
  <c r="AF38745" i="4"/>
  <c r="AG38745" i="4"/>
  <c r="AH38745" i="4"/>
  <c r="AK38745" i="4"/>
  <c r="AD38745" i="4"/>
  <c r="Z38745" i="4"/>
  <c r="Y38745" i="4"/>
  <c r="AB38737" i="4"/>
  <c r="AI38737" i="4"/>
  <c r="AJ38737" i="4"/>
  <c r="AE38737" i="4"/>
  <c r="AF38737" i="4"/>
  <c r="AG38737" i="4"/>
  <c r="AH38737" i="4"/>
  <c r="AK38737" i="4"/>
  <c r="AD38737" i="4"/>
  <c r="Z38737" i="4"/>
  <c r="Y38737" i="4"/>
  <c r="AB38729" i="4"/>
  <c r="AI38729" i="4"/>
  <c r="AJ38729" i="4"/>
  <c r="AE38729" i="4"/>
  <c r="AF38729" i="4"/>
  <c r="AG38729" i="4"/>
  <c r="AH38729" i="4"/>
  <c r="AK38729" i="4"/>
  <c r="AD38729" i="4"/>
  <c r="Z38729" i="4"/>
  <c r="Y38729" i="4"/>
  <c r="AB38721" i="4"/>
  <c r="AI38721" i="4"/>
  <c r="AJ38721" i="4"/>
  <c r="AE38721" i="4"/>
  <c r="AF38721" i="4"/>
  <c r="AG38721" i="4"/>
  <c r="AH38721" i="4"/>
  <c r="AK38721" i="4"/>
  <c r="AD38721" i="4"/>
  <c r="Z38721" i="4"/>
  <c r="Y38721" i="4"/>
  <c r="AB38713" i="4"/>
  <c r="AI38713" i="4"/>
  <c r="AJ38713" i="4"/>
  <c r="AE38713" i="4"/>
  <c r="AF38713" i="4"/>
  <c r="AG38713" i="4"/>
  <c r="AH38713" i="4"/>
  <c r="AK38713" i="4"/>
  <c r="AD38713" i="4"/>
  <c r="Z38713" i="4"/>
  <c r="Y38713" i="4"/>
  <c r="AB38705" i="4"/>
  <c r="AI38705" i="4"/>
  <c r="AJ38705" i="4"/>
  <c r="AE38705" i="4"/>
  <c r="AF38705" i="4"/>
  <c r="AG38705" i="4"/>
  <c r="AH38705" i="4"/>
  <c r="AK38705" i="4"/>
  <c r="AD38705" i="4"/>
  <c r="Z38705" i="4"/>
  <c r="Y38705" i="4"/>
  <c r="AB38697" i="4"/>
  <c r="AI38697" i="4"/>
  <c r="AJ38697" i="4"/>
  <c r="AE38697" i="4"/>
  <c r="AF38697" i="4"/>
  <c r="AG38697" i="4"/>
  <c r="AH38697" i="4"/>
  <c r="AK38697" i="4"/>
  <c r="AD38697" i="4"/>
  <c r="Z38697" i="4"/>
  <c r="Y38697" i="4"/>
  <c r="AB38689" i="4"/>
  <c r="AI38689" i="4"/>
  <c r="AJ38689" i="4"/>
  <c r="AE38689" i="4"/>
  <c r="AF38689" i="4"/>
  <c r="AG38689" i="4"/>
  <c r="AH38689" i="4"/>
  <c r="AK38689" i="4"/>
  <c r="AD38689" i="4"/>
  <c r="Z38689" i="4"/>
  <c r="Y38689" i="4"/>
  <c r="AB38681" i="4"/>
  <c r="AI38681" i="4"/>
  <c r="AJ38681" i="4"/>
  <c r="AE38681" i="4"/>
  <c r="AF38681" i="4"/>
  <c r="AG38681" i="4"/>
  <c r="AH38681" i="4"/>
  <c r="AK38681" i="4"/>
  <c r="AD38681" i="4"/>
  <c r="Z38681" i="4"/>
  <c r="Y38681" i="4"/>
  <c r="AB38673" i="4"/>
  <c r="AI38673" i="4"/>
  <c r="AJ38673" i="4"/>
  <c r="AE38673" i="4"/>
  <c r="AF38673" i="4"/>
  <c r="AG38673" i="4"/>
  <c r="AH38673" i="4"/>
  <c r="AK38673" i="4"/>
  <c r="AD38673" i="4"/>
  <c r="Z38673" i="4"/>
  <c r="Y38673" i="4"/>
  <c r="AB38665" i="4"/>
  <c r="AI38665" i="4"/>
  <c r="AJ38665" i="4"/>
  <c r="AE38665" i="4"/>
  <c r="AF38665" i="4"/>
  <c r="AG38665" i="4"/>
  <c r="AH38665" i="4"/>
  <c r="AK38665" i="4"/>
  <c r="AD38665" i="4"/>
  <c r="Z38665" i="4"/>
  <c r="Y38665" i="4"/>
  <c r="AB38657" i="4"/>
  <c r="AI38657" i="4"/>
  <c r="AJ38657" i="4"/>
  <c r="AE38657" i="4"/>
  <c r="AF38657" i="4"/>
  <c r="AG38657" i="4"/>
  <c r="AH38657" i="4"/>
  <c r="AK38657" i="4"/>
  <c r="AD38657" i="4"/>
  <c r="Z38657" i="4"/>
  <c r="Y38657" i="4"/>
  <c r="AB38649" i="4"/>
  <c r="AI38649" i="4"/>
  <c r="AJ38649" i="4"/>
  <c r="AE38649" i="4"/>
  <c r="AF38649" i="4"/>
  <c r="AG38649" i="4"/>
  <c r="AH38649" i="4"/>
  <c r="AK38649" i="4"/>
  <c r="AD38649" i="4"/>
  <c r="Z38649" i="4"/>
  <c r="Y38649" i="4"/>
  <c r="AB38641" i="4"/>
  <c r="AI38641" i="4"/>
  <c r="AJ38641" i="4"/>
  <c r="AE38641" i="4"/>
  <c r="AF38641" i="4"/>
  <c r="AG38641" i="4"/>
  <c r="AH38641" i="4"/>
  <c r="AK38641" i="4"/>
  <c r="AD38641" i="4"/>
  <c r="Z38641" i="4"/>
  <c r="Y38641" i="4"/>
  <c r="AB38633" i="4"/>
  <c r="AI38633" i="4"/>
  <c r="AJ38633" i="4"/>
  <c r="AE38633" i="4"/>
  <c r="AF38633" i="4"/>
  <c r="AG38633" i="4"/>
  <c r="AH38633" i="4"/>
  <c r="AK38633" i="4"/>
  <c r="AD38633" i="4"/>
  <c r="Z38633" i="4"/>
  <c r="Y38633" i="4"/>
  <c r="AB38625" i="4"/>
  <c r="AI38625" i="4"/>
  <c r="AJ38625" i="4"/>
  <c r="AE38625" i="4"/>
  <c r="AF38625" i="4"/>
  <c r="AG38625" i="4"/>
  <c r="AH38625" i="4"/>
  <c r="AK38625" i="4"/>
  <c r="AD38625" i="4"/>
  <c r="Z38625" i="4"/>
  <c r="Y38625" i="4"/>
  <c r="AB38617" i="4"/>
  <c r="AI38617" i="4"/>
  <c r="AJ38617" i="4"/>
  <c r="AE38617" i="4"/>
  <c r="AF38617" i="4"/>
  <c r="AG38617" i="4"/>
  <c r="AH38617" i="4"/>
  <c r="AK38617" i="4"/>
  <c r="AD38617" i="4"/>
  <c r="Z38617" i="4"/>
  <c r="Y38617" i="4"/>
  <c r="AB38609" i="4"/>
  <c r="AI38609" i="4"/>
  <c r="AJ38609" i="4"/>
  <c r="AE38609" i="4"/>
  <c r="AF38609" i="4"/>
  <c r="AG38609" i="4"/>
  <c r="AH38609" i="4"/>
  <c r="AK38609" i="4"/>
  <c r="AD38609" i="4"/>
  <c r="Z38609" i="4"/>
  <c r="Y38609" i="4"/>
  <c r="AB38601" i="4"/>
  <c r="AI38601" i="4"/>
  <c r="AJ38601" i="4"/>
  <c r="AE38601" i="4"/>
  <c r="AF38601" i="4"/>
  <c r="AG38601" i="4"/>
  <c r="AH38601" i="4"/>
  <c r="AK38601" i="4"/>
  <c r="AD38601" i="4"/>
  <c r="Z38601" i="4"/>
  <c r="Y38601" i="4"/>
  <c r="AB38593" i="4"/>
  <c r="AI38593" i="4"/>
  <c r="AJ38593" i="4"/>
  <c r="AE38593" i="4"/>
  <c r="AF38593" i="4"/>
  <c r="AG38593" i="4"/>
  <c r="AH38593" i="4"/>
  <c r="AK38593" i="4"/>
  <c r="AD38593" i="4"/>
  <c r="Z38593" i="4"/>
  <c r="Y38593" i="4"/>
  <c r="AB38585" i="4"/>
  <c r="AI38585" i="4"/>
  <c r="AJ38585" i="4"/>
  <c r="AE38585" i="4"/>
  <c r="AF38585" i="4"/>
  <c r="AG38585" i="4"/>
  <c r="AH38585" i="4"/>
  <c r="AK38585" i="4"/>
  <c r="AD38585" i="4"/>
  <c r="Z38585" i="4"/>
  <c r="Y38585" i="4"/>
  <c r="AB38577" i="4"/>
  <c r="AI38577" i="4"/>
  <c r="AJ38577" i="4"/>
  <c r="AE38577" i="4"/>
  <c r="AF38577" i="4"/>
  <c r="AG38577" i="4"/>
  <c r="AH38577" i="4"/>
  <c r="AK38577" i="4"/>
  <c r="AD38577" i="4"/>
  <c r="Z38577" i="4"/>
  <c r="Y38577" i="4"/>
  <c r="AB38569" i="4"/>
  <c r="AI38569" i="4"/>
  <c r="AJ38569" i="4"/>
  <c r="AE38569" i="4"/>
  <c r="AF38569" i="4"/>
  <c r="AG38569" i="4"/>
  <c r="AH38569" i="4"/>
  <c r="AK38569" i="4"/>
  <c r="AD38569" i="4"/>
  <c r="Z38569" i="4"/>
  <c r="Y38569" i="4"/>
  <c r="AB38561" i="4"/>
  <c r="AI38561" i="4"/>
  <c r="AJ38561" i="4"/>
  <c r="AE38561" i="4"/>
  <c r="AF38561" i="4"/>
  <c r="AG38561" i="4"/>
  <c r="AH38561" i="4"/>
  <c r="AK38561" i="4"/>
  <c r="AD38561" i="4"/>
  <c r="Z38561" i="4"/>
  <c r="Y38561" i="4"/>
  <c r="AB38553" i="4"/>
  <c r="AI38553" i="4"/>
  <c r="AJ38553" i="4"/>
  <c r="AE38553" i="4"/>
  <c r="AF38553" i="4"/>
  <c r="AG38553" i="4"/>
  <c r="AH38553" i="4"/>
  <c r="AK38553" i="4"/>
  <c r="AD38553" i="4"/>
  <c r="Z38553" i="4"/>
  <c r="Y38553" i="4"/>
  <c r="AB38545" i="4"/>
  <c r="AI38545" i="4"/>
  <c r="AJ38545" i="4"/>
  <c r="AE38545" i="4"/>
  <c r="AF38545" i="4"/>
  <c r="AG38545" i="4"/>
  <c r="AH38545" i="4"/>
  <c r="AK38545" i="4"/>
  <c r="AD38545" i="4"/>
  <c r="Z38545" i="4"/>
  <c r="Y38545" i="4"/>
  <c r="AB38537" i="4"/>
  <c r="AI38537" i="4"/>
  <c r="AJ38537" i="4"/>
  <c r="AE38537" i="4"/>
  <c r="AF38537" i="4"/>
  <c r="AG38537" i="4"/>
  <c r="AH38537" i="4"/>
  <c r="AK38537" i="4"/>
  <c r="AD38537" i="4"/>
  <c r="Z38537" i="4"/>
  <c r="Y38537" i="4"/>
  <c r="AB38529" i="4"/>
  <c r="AI38529" i="4"/>
  <c r="AJ38529" i="4"/>
  <c r="AE38529" i="4"/>
  <c r="AF38529" i="4"/>
  <c r="AG38529" i="4"/>
  <c r="AH38529" i="4"/>
  <c r="AK38529" i="4"/>
  <c r="AD38529" i="4"/>
  <c r="Z38529" i="4"/>
  <c r="Y38529" i="4"/>
  <c r="AB38521" i="4"/>
  <c r="AI38521" i="4"/>
  <c r="AJ38521" i="4"/>
  <c r="AE38521" i="4"/>
  <c r="AF38521" i="4"/>
  <c r="AG38521" i="4"/>
  <c r="AH38521" i="4"/>
  <c r="AK38521" i="4"/>
  <c r="AD38521" i="4"/>
  <c r="Z38521" i="4"/>
  <c r="Y38521" i="4"/>
  <c r="AB38513" i="4"/>
  <c r="AI38513" i="4"/>
  <c r="AJ38513" i="4"/>
  <c r="AE38513" i="4"/>
  <c r="AF38513" i="4"/>
  <c r="AG38513" i="4"/>
  <c r="AH38513" i="4"/>
  <c r="AK38513" i="4"/>
  <c r="AD38513" i="4"/>
  <c r="Z38513" i="4"/>
  <c r="Y38513" i="4"/>
  <c r="AB38505" i="4"/>
  <c r="AI38505" i="4"/>
  <c r="AJ38505" i="4"/>
  <c r="AE38505" i="4"/>
  <c r="AF38505" i="4"/>
  <c r="AG38505" i="4"/>
  <c r="AH38505" i="4"/>
  <c r="AK38505" i="4"/>
  <c r="AD38505" i="4"/>
  <c r="Z38505" i="4"/>
  <c r="Y38505" i="4"/>
  <c r="AB38497" i="4"/>
  <c r="AI38497" i="4"/>
  <c r="AJ38497" i="4"/>
  <c r="AE38497" i="4"/>
  <c r="AF38497" i="4"/>
  <c r="AG38497" i="4"/>
  <c r="AH38497" i="4"/>
  <c r="AK38497" i="4"/>
  <c r="AD38497" i="4"/>
  <c r="Z38497" i="4"/>
  <c r="Y38497" i="4"/>
  <c r="AB38489" i="4"/>
  <c r="AI38489" i="4"/>
  <c r="AJ38489" i="4"/>
  <c r="AE38489" i="4"/>
  <c r="AF38489" i="4"/>
  <c r="AG38489" i="4"/>
  <c r="AH38489" i="4"/>
  <c r="AK38489" i="4"/>
  <c r="AD38489" i="4"/>
  <c r="Z38489" i="4"/>
  <c r="Y38489" i="4"/>
  <c r="AB38481" i="4"/>
  <c r="AI38481" i="4"/>
  <c r="AJ38481" i="4"/>
  <c r="AE38481" i="4"/>
  <c r="AF38481" i="4"/>
  <c r="AG38481" i="4"/>
  <c r="AH38481" i="4"/>
  <c r="AK38481" i="4"/>
  <c r="AD38481" i="4"/>
  <c r="Z38481" i="4"/>
  <c r="Y38481" i="4"/>
  <c r="AB38473" i="4"/>
  <c r="AI38473" i="4"/>
  <c r="AJ38473" i="4"/>
  <c r="AE38473" i="4"/>
  <c r="AF38473" i="4"/>
  <c r="AG38473" i="4"/>
  <c r="AH38473" i="4"/>
  <c r="AK38473" i="4"/>
  <c r="AD38473" i="4"/>
  <c r="Z38473" i="4"/>
  <c r="Y38473" i="4"/>
  <c r="AB38465" i="4"/>
  <c r="AI38465" i="4"/>
  <c r="AJ38465" i="4"/>
  <c r="AE38465" i="4"/>
  <c r="AF38465" i="4"/>
  <c r="AG38465" i="4"/>
  <c r="AH38465" i="4"/>
  <c r="AK38465" i="4"/>
  <c r="AD38465" i="4"/>
  <c r="Z38465" i="4"/>
  <c r="Y38465" i="4"/>
  <c r="AB38457" i="4"/>
  <c r="AI38457" i="4"/>
  <c r="AJ38457" i="4"/>
  <c r="AE38457" i="4"/>
  <c r="AF38457" i="4"/>
  <c r="AG38457" i="4"/>
  <c r="AH38457" i="4"/>
  <c r="AK38457" i="4"/>
  <c r="AD38457" i="4"/>
  <c r="Z38457" i="4"/>
  <c r="Y38457" i="4"/>
  <c r="AB38449" i="4"/>
  <c r="AI38449" i="4"/>
  <c r="AJ38449" i="4"/>
  <c r="AE38449" i="4"/>
  <c r="AF38449" i="4"/>
  <c r="AG38449" i="4"/>
  <c r="AH38449" i="4"/>
  <c r="AK38449" i="4"/>
  <c r="AD38449" i="4"/>
  <c r="Z38449" i="4"/>
  <c r="Y38449" i="4"/>
  <c r="AB38441" i="4"/>
  <c r="AI38441" i="4"/>
  <c r="AJ38441" i="4"/>
  <c r="AE38441" i="4"/>
  <c r="AF38441" i="4"/>
  <c r="AG38441" i="4"/>
  <c r="AH38441" i="4"/>
  <c r="AK38441" i="4"/>
  <c r="AD38441" i="4"/>
  <c r="Z38441" i="4"/>
  <c r="Y38441" i="4"/>
  <c r="AB38433" i="4"/>
  <c r="AI38433" i="4"/>
  <c r="AJ38433" i="4"/>
  <c r="AE38433" i="4"/>
  <c r="AF38433" i="4"/>
  <c r="AG38433" i="4"/>
  <c r="AH38433" i="4"/>
  <c r="AK38433" i="4"/>
  <c r="AD38433" i="4"/>
  <c r="Z38433" i="4"/>
  <c r="Y38433" i="4"/>
  <c r="AB38425" i="4"/>
  <c r="AI38425" i="4"/>
  <c r="AJ38425" i="4"/>
  <c r="AE38425" i="4"/>
  <c r="AF38425" i="4"/>
  <c r="AG38425" i="4"/>
  <c r="AH38425" i="4"/>
  <c r="AK38425" i="4"/>
  <c r="AD38425" i="4"/>
  <c r="Z38425" i="4"/>
  <c r="Y38425" i="4"/>
  <c r="AB38417" i="4"/>
  <c r="AI38417" i="4"/>
  <c r="AJ38417" i="4"/>
  <c r="AE38417" i="4"/>
  <c r="AF38417" i="4"/>
  <c r="AG38417" i="4"/>
  <c r="AH38417" i="4"/>
  <c r="AK38417" i="4"/>
  <c r="AD38417" i="4"/>
  <c r="Z38417" i="4"/>
  <c r="Y38417" i="4"/>
  <c r="AB38409" i="4"/>
  <c r="AI38409" i="4"/>
  <c r="AJ38409" i="4"/>
  <c r="AE38409" i="4"/>
  <c r="AF38409" i="4"/>
  <c r="AG38409" i="4"/>
  <c r="AH38409" i="4"/>
  <c r="AK38409" i="4"/>
  <c r="AD38409" i="4"/>
  <c r="Z38409" i="4"/>
  <c r="Y38409" i="4"/>
  <c r="AB38401" i="4"/>
  <c r="AI38401" i="4"/>
  <c r="AJ38401" i="4"/>
  <c r="AE38401" i="4"/>
  <c r="AF38401" i="4"/>
  <c r="AG38401" i="4"/>
  <c r="AH38401" i="4"/>
  <c r="AK38401" i="4"/>
  <c r="AD38401" i="4"/>
  <c r="Z38401" i="4"/>
  <c r="Y38401" i="4"/>
  <c r="AB38393" i="4"/>
  <c r="AI38393" i="4"/>
  <c r="AJ38393" i="4"/>
  <c r="AE38393" i="4"/>
  <c r="AF38393" i="4"/>
  <c r="AG38393" i="4"/>
  <c r="AH38393" i="4"/>
  <c r="AK38393" i="4"/>
  <c r="AD38393" i="4"/>
  <c r="Z38393" i="4"/>
  <c r="Y38393" i="4"/>
  <c r="AB38385" i="4"/>
  <c r="AI38385" i="4"/>
  <c r="AJ38385" i="4"/>
  <c r="AE38385" i="4"/>
  <c r="AF38385" i="4"/>
  <c r="AG38385" i="4"/>
  <c r="AH38385" i="4"/>
  <c r="AK38385" i="4"/>
  <c r="AD38385" i="4"/>
  <c r="Z38385" i="4"/>
  <c r="Y38385" i="4"/>
  <c r="AB38377" i="4"/>
  <c r="AI38377" i="4"/>
  <c r="AJ38377" i="4"/>
  <c r="AE38377" i="4"/>
  <c r="AF38377" i="4"/>
  <c r="AG38377" i="4"/>
  <c r="AH38377" i="4"/>
  <c r="AK38377" i="4"/>
  <c r="AD38377" i="4"/>
  <c r="Z38377" i="4"/>
  <c r="Y38377" i="4"/>
  <c r="AB38369" i="4"/>
  <c r="AI38369" i="4"/>
  <c r="AJ38369" i="4"/>
  <c r="AE38369" i="4"/>
  <c r="AF38369" i="4"/>
  <c r="AG38369" i="4"/>
  <c r="AH38369" i="4"/>
  <c r="AK38369" i="4"/>
  <c r="AD38369" i="4"/>
  <c r="Z38369" i="4"/>
  <c r="Y38369" i="4"/>
  <c r="AB38361" i="4"/>
  <c r="AI38361" i="4"/>
  <c r="AJ38361" i="4"/>
  <c r="AE38361" i="4"/>
  <c r="AF38361" i="4"/>
  <c r="AG38361" i="4"/>
  <c r="AH38361" i="4"/>
  <c r="AK38361" i="4"/>
  <c r="AD38361" i="4"/>
  <c r="Z38361" i="4"/>
  <c r="Y38361" i="4"/>
  <c r="AB38353" i="4"/>
  <c r="AI38353" i="4"/>
  <c r="AJ38353" i="4"/>
  <c r="AE38353" i="4"/>
  <c r="AF38353" i="4"/>
  <c r="AG38353" i="4"/>
  <c r="AH38353" i="4"/>
  <c r="AK38353" i="4"/>
  <c r="AD38353" i="4"/>
  <c r="Z38353" i="4"/>
  <c r="Y38353" i="4"/>
  <c r="AB38345" i="4"/>
  <c r="AI38345" i="4"/>
  <c r="AJ38345" i="4"/>
  <c r="AE38345" i="4"/>
  <c r="AF38345" i="4"/>
  <c r="AG38345" i="4"/>
  <c r="AH38345" i="4"/>
  <c r="AK38345" i="4"/>
  <c r="AD38345" i="4"/>
  <c r="Z38345" i="4"/>
  <c r="Y38345" i="4"/>
  <c r="AB38337" i="4"/>
  <c r="AI38337" i="4"/>
  <c r="AJ38337" i="4"/>
  <c r="AE38337" i="4"/>
  <c r="AF38337" i="4"/>
  <c r="AG38337" i="4"/>
  <c r="AH38337" i="4"/>
  <c r="AK38337" i="4"/>
  <c r="AD38337" i="4"/>
  <c r="Z38337" i="4"/>
  <c r="Y38337" i="4"/>
  <c r="AB38329" i="4"/>
  <c r="AI38329" i="4"/>
  <c r="AJ38329" i="4"/>
  <c r="AE38329" i="4"/>
  <c r="AF38329" i="4"/>
  <c r="AG38329" i="4"/>
  <c r="AH38329" i="4"/>
  <c r="AK38329" i="4"/>
  <c r="AD38329" i="4"/>
  <c r="Z38329" i="4"/>
  <c r="Y38329" i="4"/>
  <c r="AB38321" i="4"/>
  <c r="AI38321" i="4"/>
  <c r="AJ38321" i="4"/>
  <c r="AE38321" i="4"/>
  <c r="AF38321" i="4"/>
  <c r="AG38321" i="4"/>
  <c r="AH38321" i="4"/>
  <c r="AK38321" i="4"/>
  <c r="AD38321" i="4"/>
  <c r="Z38321" i="4"/>
  <c r="Y38321" i="4"/>
  <c r="AB38313" i="4"/>
  <c r="AI38313" i="4"/>
  <c r="AJ38313" i="4"/>
  <c r="AE38313" i="4"/>
  <c r="AF38313" i="4"/>
  <c r="AG38313" i="4"/>
  <c r="AH38313" i="4"/>
  <c r="AK38313" i="4"/>
  <c r="AD38313" i="4"/>
  <c r="Z38313" i="4"/>
  <c r="Y38313" i="4"/>
  <c r="AB38305" i="4"/>
  <c r="AI38305" i="4"/>
  <c r="AJ38305" i="4"/>
  <c r="AE38305" i="4"/>
  <c r="AF38305" i="4"/>
  <c r="AG38305" i="4"/>
  <c r="AH38305" i="4"/>
  <c r="AK38305" i="4"/>
  <c r="AD38305" i="4"/>
  <c r="Z38305" i="4"/>
  <c r="Y38305" i="4"/>
  <c r="AB38297" i="4"/>
  <c r="AI38297" i="4"/>
  <c r="AJ38297" i="4"/>
  <c r="AE38297" i="4"/>
  <c r="AF38297" i="4"/>
  <c r="AG38297" i="4"/>
  <c r="AH38297" i="4"/>
  <c r="AK38297" i="4"/>
  <c r="AD38297" i="4"/>
  <c r="Z38297" i="4"/>
  <c r="Y38297" i="4"/>
  <c r="AB38289" i="4"/>
  <c r="AI38289" i="4"/>
  <c r="AJ38289" i="4"/>
  <c r="AE38289" i="4"/>
  <c r="AF38289" i="4"/>
  <c r="AG38289" i="4"/>
  <c r="AH38289" i="4"/>
  <c r="AK38289" i="4"/>
  <c r="AD38289" i="4"/>
  <c r="Z38289" i="4"/>
  <c r="Y38289" i="4"/>
  <c r="AB38281" i="4"/>
  <c r="AI38281" i="4"/>
  <c r="AJ38281" i="4"/>
  <c r="AE38281" i="4"/>
  <c r="AF38281" i="4"/>
  <c r="AG38281" i="4"/>
  <c r="AH38281" i="4"/>
  <c r="AK38281" i="4"/>
  <c r="AD38281" i="4"/>
  <c r="Z38281" i="4"/>
  <c r="Y38281" i="4"/>
  <c r="AB38273" i="4"/>
  <c r="AI38273" i="4"/>
  <c r="AJ38273" i="4"/>
  <c r="AE38273" i="4"/>
  <c r="AF38273" i="4"/>
  <c r="AG38273" i="4"/>
  <c r="AH38273" i="4"/>
  <c r="AK38273" i="4"/>
  <c r="AD38273" i="4"/>
  <c r="Z38273" i="4"/>
  <c r="Y38273" i="4"/>
  <c r="AB38265" i="4"/>
  <c r="AI38265" i="4"/>
  <c r="AJ38265" i="4"/>
  <c r="AE38265" i="4"/>
  <c r="AF38265" i="4"/>
  <c r="AG38265" i="4"/>
  <c r="AH38265" i="4"/>
  <c r="AK38265" i="4"/>
  <c r="AD38265" i="4"/>
  <c r="Z38265" i="4"/>
  <c r="Y38265" i="4"/>
  <c r="AB38257" i="4"/>
  <c r="AI38257" i="4"/>
  <c r="AJ38257" i="4"/>
  <c r="AE38257" i="4"/>
  <c r="AF38257" i="4"/>
  <c r="AG38257" i="4"/>
  <c r="AH38257" i="4"/>
  <c r="AK38257" i="4"/>
  <c r="AD38257" i="4"/>
  <c r="Z38257" i="4"/>
  <c r="Y38257" i="4"/>
  <c r="AB38249" i="4"/>
  <c r="AI38249" i="4"/>
  <c r="AJ38249" i="4"/>
  <c r="AE38249" i="4"/>
  <c r="AF38249" i="4"/>
  <c r="AG38249" i="4"/>
  <c r="AH38249" i="4"/>
  <c r="AK38249" i="4"/>
  <c r="AD38249" i="4"/>
  <c r="Z38249" i="4"/>
  <c r="Y38249" i="4"/>
  <c r="AB38241" i="4"/>
  <c r="AI38241" i="4"/>
  <c r="AJ38241" i="4"/>
  <c r="AE38241" i="4"/>
  <c r="AF38241" i="4"/>
  <c r="AG38241" i="4"/>
  <c r="AH38241" i="4"/>
  <c r="AK38241" i="4"/>
  <c r="AD38241" i="4"/>
  <c r="Z38241" i="4"/>
  <c r="Y38241" i="4"/>
  <c r="AB38233" i="4"/>
  <c r="AI38233" i="4"/>
  <c r="AJ38233" i="4"/>
  <c r="AE38233" i="4"/>
  <c r="AF38233" i="4"/>
  <c r="AG38233" i="4"/>
  <c r="AH38233" i="4"/>
  <c r="AK38233" i="4"/>
  <c r="AD38233" i="4"/>
  <c r="Z38233" i="4"/>
  <c r="Y38233" i="4"/>
  <c r="AB38225" i="4"/>
  <c r="AI38225" i="4"/>
  <c r="AJ38225" i="4"/>
  <c r="AE38225" i="4"/>
  <c r="AF38225" i="4"/>
  <c r="AG38225" i="4"/>
  <c r="AH38225" i="4"/>
  <c r="AK38225" i="4"/>
  <c r="AD38225" i="4"/>
  <c r="Z38225" i="4"/>
  <c r="Y38225" i="4"/>
  <c r="AB38217" i="4"/>
  <c r="AI38217" i="4"/>
  <c r="AJ38217" i="4"/>
  <c r="AE38217" i="4"/>
  <c r="AF38217" i="4"/>
  <c r="AG38217" i="4"/>
  <c r="AH38217" i="4"/>
  <c r="AK38217" i="4"/>
  <c r="AD38217" i="4"/>
  <c r="Z38217" i="4"/>
  <c r="Y38217" i="4"/>
  <c r="AB38209" i="4"/>
  <c r="AI38209" i="4"/>
  <c r="AJ38209" i="4"/>
  <c r="AE38209" i="4"/>
  <c r="AF38209" i="4"/>
  <c r="AG38209" i="4"/>
  <c r="AH38209" i="4"/>
  <c r="AK38209" i="4"/>
  <c r="AD38209" i="4"/>
  <c r="Z38209" i="4"/>
  <c r="Y38209" i="4"/>
  <c r="AB38201" i="4"/>
  <c r="AI38201" i="4"/>
  <c r="AJ38201" i="4"/>
  <c r="AE38201" i="4"/>
  <c r="AF38201" i="4"/>
  <c r="AG38201" i="4"/>
  <c r="AH38201" i="4"/>
  <c r="AK38201" i="4"/>
  <c r="AD38201" i="4"/>
  <c r="Z38201" i="4"/>
  <c r="Y38201" i="4"/>
  <c r="AB38193" i="4"/>
  <c r="AI38193" i="4"/>
  <c r="AJ38193" i="4"/>
  <c r="AE38193" i="4"/>
  <c r="AF38193" i="4"/>
  <c r="AG38193" i="4"/>
  <c r="AH38193" i="4"/>
  <c r="AK38193" i="4"/>
  <c r="AD38193" i="4"/>
  <c r="Z38193" i="4"/>
  <c r="Y38193" i="4"/>
  <c r="AB38185" i="4"/>
  <c r="AI38185" i="4"/>
  <c r="AJ38185" i="4"/>
  <c r="AE38185" i="4"/>
  <c r="AF38185" i="4"/>
  <c r="AG38185" i="4"/>
  <c r="AH38185" i="4"/>
  <c r="AK38185" i="4"/>
  <c r="AD38185" i="4"/>
  <c r="Z38185" i="4"/>
  <c r="Y38185" i="4"/>
  <c r="AB38177" i="4"/>
  <c r="AI38177" i="4"/>
  <c r="AJ38177" i="4"/>
  <c r="AE38177" i="4"/>
  <c r="AF38177" i="4"/>
  <c r="AG38177" i="4"/>
  <c r="AH38177" i="4"/>
  <c r="AK38177" i="4"/>
  <c r="AD38177" i="4"/>
  <c r="Z38177" i="4"/>
  <c r="Y38177" i="4"/>
  <c r="AB38169" i="4"/>
  <c r="AI38169" i="4"/>
  <c r="AJ38169" i="4"/>
  <c r="AE38169" i="4"/>
  <c r="AF38169" i="4"/>
  <c r="AG38169" i="4"/>
  <c r="AH38169" i="4"/>
  <c r="AK38169" i="4"/>
  <c r="AD38169" i="4"/>
  <c r="Z38169" i="4"/>
  <c r="Y38169" i="4"/>
  <c r="AB38161" i="4"/>
  <c r="AI38161" i="4"/>
  <c r="AJ38161" i="4"/>
  <c r="AE38161" i="4"/>
  <c r="AF38161" i="4"/>
  <c r="AG38161" i="4"/>
  <c r="AH38161" i="4"/>
  <c r="AK38161" i="4"/>
  <c r="AD38161" i="4"/>
  <c r="Z38161" i="4"/>
  <c r="Y38161" i="4"/>
  <c r="AB38153" i="4"/>
  <c r="AI38153" i="4"/>
  <c r="AJ38153" i="4"/>
  <c r="AE38153" i="4"/>
  <c r="AF38153" i="4"/>
  <c r="AG38153" i="4"/>
  <c r="AH38153" i="4"/>
  <c r="AK38153" i="4"/>
  <c r="AD38153" i="4"/>
  <c r="Z38153" i="4"/>
  <c r="Y38153" i="4"/>
  <c r="AB38145" i="4"/>
  <c r="AI38145" i="4"/>
  <c r="AJ38145" i="4"/>
  <c r="AE38145" i="4"/>
  <c r="AF38145" i="4"/>
  <c r="AG38145" i="4"/>
  <c r="AH38145" i="4"/>
  <c r="AK38145" i="4"/>
  <c r="AD38145" i="4"/>
  <c r="Z38145" i="4"/>
  <c r="Y38145" i="4"/>
  <c r="AB38137" i="4"/>
  <c r="AI38137" i="4"/>
  <c r="AJ38137" i="4"/>
  <c r="AE38137" i="4"/>
  <c r="AF38137" i="4"/>
  <c r="AG38137" i="4"/>
  <c r="AH38137" i="4"/>
  <c r="AK38137" i="4"/>
  <c r="AD38137" i="4"/>
  <c r="Z38137" i="4"/>
  <c r="Y38137" i="4"/>
  <c r="AB38129" i="4"/>
  <c r="AI38129" i="4"/>
  <c r="AJ38129" i="4"/>
  <c r="AE38129" i="4"/>
  <c r="AF38129" i="4"/>
  <c r="AG38129" i="4"/>
  <c r="AH38129" i="4"/>
  <c r="AK38129" i="4"/>
  <c r="AD38129" i="4"/>
  <c r="Z38129" i="4"/>
  <c r="Y38129" i="4"/>
  <c r="AB38121" i="4"/>
  <c r="AI38121" i="4"/>
  <c r="AJ38121" i="4"/>
  <c r="AE38121" i="4"/>
  <c r="AF38121" i="4"/>
  <c r="AG38121" i="4"/>
  <c r="AH38121" i="4"/>
  <c r="AK38121" i="4"/>
  <c r="AD38121" i="4"/>
  <c r="Z38121" i="4"/>
  <c r="Y38121" i="4"/>
  <c r="AB38113" i="4"/>
  <c r="AI38113" i="4"/>
  <c r="AJ38113" i="4"/>
  <c r="AE38113" i="4"/>
  <c r="AF38113" i="4"/>
  <c r="AG38113" i="4"/>
  <c r="AH38113" i="4"/>
  <c r="AK38113" i="4"/>
  <c r="AD38113" i="4"/>
  <c r="Z38113" i="4"/>
  <c r="Y38113" i="4"/>
  <c r="AB38105" i="4"/>
  <c r="AI38105" i="4"/>
  <c r="AJ38105" i="4"/>
  <c r="AE38105" i="4"/>
  <c r="AF38105" i="4"/>
  <c r="AG38105" i="4"/>
  <c r="AH38105" i="4"/>
  <c r="AK38105" i="4"/>
  <c r="AD38105" i="4"/>
  <c r="Z38105" i="4"/>
  <c r="Y38105" i="4"/>
  <c r="AB38097" i="4"/>
  <c r="AI38097" i="4"/>
  <c r="AJ38097" i="4"/>
  <c r="AE38097" i="4"/>
  <c r="AF38097" i="4"/>
  <c r="AG38097" i="4"/>
  <c r="AH38097" i="4"/>
  <c r="AK38097" i="4"/>
  <c r="AD38097" i="4"/>
  <c r="Z38097" i="4"/>
  <c r="Y38097" i="4"/>
  <c r="AB38089" i="4"/>
  <c r="AI38089" i="4"/>
  <c r="AJ38089" i="4"/>
  <c r="AE38089" i="4"/>
  <c r="AF38089" i="4"/>
  <c r="AG38089" i="4"/>
  <c r="AH38089" i="4"/>
  <c r="AK38089" i="4"/>
  <c r="AD38089" i="4"/>
  <c r="Z38089" i="4"/>
  <c r="Y38089" i="4"/>
  <c r="AB38081" i="4"/>
  <c r="AI38081" i="4"/>
  <c r="AJ38081" i="4"/>
  <c r="AE38081" i="4"/>
  <c r="AF38081" i="4"/>
  <c r="AG38081" i="4"/>
  <c r="AH38081" i="4"/>
  <c r="AK38081" i="4"/>
  <c r="AD38081" i="4"/>
  <c r="Z38081" i="4"/>
  <c r="Y38081" i="4"/>
  <c r="AB38073" i="4"/>
  <c r="AI38073" i="4"/>
  <c r="AJ38073" i="4"/>
  <c r="AE38073" i="4"/>
  <c r="AF38073" i="4"/>
  <c r="AG38073" i="4"/>
  <c r="AH38073" i="4"/>
  <c r="AK38073" i="4"/>
  <c r="AD38073" i="4"/>
  <c r="Z38073" i="4"/>
  <c r="Y38073" i="4"/>
  <c r="AB38065" i="4"/>
  <c r="AI38065" i="4"/>
  <c r="AJ38065" i="4"/>
  <c r="AE38065" i="4"/>
  <c r="AF38065" i="4"/>
  <c r="AG38065" i="4"/>
  <c r="AH38065" i="4"/>
  <c r="AK38065" i="4"/>
  <c r="AD38065" i="4"/>
  <c r="Z38065" i="4"/>
  <c r="Y38065" i="4"/>
  <c r="AB38057" i="4"/>
  <c r="AI38057" i="4"/>
  <c r="AJ38057" i="4"/>
  <c r="AE38057" i="4"/>
  <c r="AF38057" i="4"/>
  <c r="AG38057" i="4"/>
  <c r="AH38057" i="4"/>
  <c r="AK38057" i="4"/>
  <c r="AD38057" i="4"/>
  <c r="Z38057" i="4"/>
  <c r="Y38057" i="4"/>
  <c r="AB38049" i="4"/>
  <c r="AI38049" i="4"/>
  <c r="AJ38049" i="4"/>
  <c r="AE38049" i="4"/>
  <c r="AF38049" i="4"/>
  <c r="AG38049" i="4"/>
  <c r="AH38049" i="4"/>
  <c r="AK38049" i="4"/>
  <c r="AD38049" i="4"/>
  <c r="Z38049" i="4"/>
  <c r="Y38049" i="4"/>
  <c r="AB38041" i="4"/>
  <c r="AI38041" i="4"/>
  <c r="AJ38041" i="4"/>
  <c r="AE38041" i="4"/>
  <c r="AF38041" i="4"/>
  <c r="AG38041" i="4"/>
  <c r="AH38041" i="4"/>
  <c r="AK38041" i="4"/>
  <c r="AD38041" i="4"/>
  <c r="Z38041" i="4"/>
  <c r="Y38041" i="4"/>
  <c r="AB38033" i="4"/>
  <c r="AI38033" i="4"/>
  <c r="AJ38033" i="4"/>
  <c r="AE38033" i="4"/>
  <c r="AF38033" i="4"/>
  <c r="AG38033" i="4"/>
  <c r="AH38033" i="4"/>
  <c r="AK38033" i="4"/>
  <c r="AD38033" i="4"/>
  <c r="Z38033" i="4"/>
  <c r="Y38033" i="4"/>
  <c r="AB38025" i="4"/>
  <c r="AI38025" i="4"/>
  <c r="AJ38025" i="4"/>
  <c r="AE38025" i="4"/>
  <c r="AF38025" i="4"/>
  <c r="AG38025" i="4"/>
  <c r="AH38025" i="4"/>
  <c r="AK38025" i="4"/>
  <c r="AD38025" i="4"/>
  <c r="Z38025" i="4"/>
  <c r="Y38025" i="4"/>
  <c r="AB38017" i="4"/>
  <c r="AI38017" i="4"/>
  <c r="AJ38017" i="4"/>
  <c r="AE38017" i="4"/>
  <c r="AF38017" i="4"/>
  <c r="AG38017" i="4"/>
  <c r="AH38017" i="4"/>
  <c r="AK38017" i="4"/>
  <c r="AD38017" i="4"/>
  <c r="Z38017" i="4"/>
  <c r="Y38017" i="4"/>
  <c r="AB38009" i="4"/>
  <c r="AI38009" i="4"/>
  <c r="AJ38009" i="4"/>
  <c r="AE38009" i="4"/>
  <c r="AF38009" i="4"/>
  <c r="AG38009" i="4"/>
  <c r="AH38009" i="4"/>
  <c r="AK38009" i="4"/>
  <c r="AD38009" i="4"/>
  <c r="Z38009" i="4"/>
  <c r="Y38009" i="4"/>
  <c r="AB38001" i="4"/>
  <c r="AI38001" i="4"/>
  <c r="AJ38001" i="4"/>
  <c r="AE38001" i="4"/>
  <c r="AF38001" i="4"/>
  <c r="AG38001" i="4"/>
  <c r="AH38001" i="4"/>
  <c r="AK38001" i="4"/>
  <c r="AD38001" i="4"/>
  <c r="Z38001" i="4"/>
  <c r="Y38001" i="4"/>
  <c r="AB37993" i="4"/>
  <c r="AI37993" i="4"/>
  <c r="AJ37993" i="4"/>
  <c r="AE37993" i="4"/>
  <c r="AF37993" i="4"/>
  <c r="AG37993" i="4"/>
  <c r="AH37993" i="4"/>
  <c r="AK37993" i="4"/>
  <c r="AD37993" i="4"/>
  <c r="Z37993" i="4"/>
  <c r="Y37993" i="4"/>
  <c r="AB37985" i="4"/>
  <c r="AI37985" i="4"/>
  <c r="AJ37985" i="4"/>
  <c r="AE37985" i="4"/>
  <c r="AF37985" i="4"/>
  <c r="AG37985" i="4"/>
  <c r="AH37985" i="4"/>
  <c r="AK37985" i="4"/>
  <c r="AD37985" i="4"/>
  <c r="Z37985" i="4"/>
  <c r="Y37985" i="4"/>
  <c r="AB37977" i="4"/>
  <c r="AI37977" i="4"/>
  <c r="AJ37977" i="4"/>
  <c r="AE37977" i="4"/>
  <c r="AF37977" i="4"/>
  <c r="AG37977" i="4"/>
  <c r="AH37977" i="4"/>
  <c r="AK37977" i="4"/>
  <c r="AD37977" i="4"/>
  <c r="Z37977" i="4"/>
  <c r="Y37977" i="4"/>
  <c r="AB37969" i="4"/>
  <c r="AI37969" i="4"/>
  <c r="AJ37969" i="4"/>
  <c r="AE37969" i="4"/>
  <c r="AF37969" i="4"/>
  <c r="AG37969" i="4"/>
  <c r="AH37969" i="4"/>
  <c r="AK37969" i="4"/>
  <c r="AD37969" i="4"/>
  <c r="Z37969" i="4"/>
  <c r="Y37969" i="4"/>
  <c r="AB37961" i="4"/>
  <c r="AI37961" i="4"/>
  <c r="AJ37961" i="4"/>
  <c r="AE37961" i="4"/>
  <c r="AF37961" i="4"/>
  <c r="AG37961" i="4"/>
  <c r="AH37961" i="4"/>
  <c r="AK37961" i="4"/>
  <c r="AD37961" i="4"/>
  <c r="Z37961" i="4"/>
  <c r="Y37961" i="4"/>
  <c r="AB37953" i="4"/>
  <c r="AI37953" i="4"/>
  <c r="AJ37953" i="4"/>
  <c r="AE37953" i="4"/>
  <c r="AF37953" i="4"/>
  <c r="AG37953" i="4"/>
  <c r="AH37953" i="4"/>
  <c r="AK37953" i="4"/>
  <c r="AD37953" i="4"/>
  <c r="Z37953" i="4"/>
  <c r="Y37953" i="4"/>
  <c r="AB37945" i="4"/>
  <c r="AI37945" i="4"/>
  <c r="AJ37945" i="4"/>
  <c r="AE37945" i="4"/>
  <c r="AF37945" i="4"/>
  <c r="AG37945" i="4"/>
  <c r="AH37945" i="4"/>
  <c r="AK37945" i="4"/>
  <c r="AD37945" i="4"/>
  <c r="Z37945" i="4"/>
  <c r="Y37945" i="4"/>
  <c r="AB37937" i="4"/>
  <c r="AI37937" i="4"/>
  <c r="AJ37937" i="4"/>
  <c r="AE37937" i="4"/>
  <c r="AF37937" i="4"/>
  <c r="AG37937" i="4"/>
  <c r="AH37937" i="4"/>
  <c r="AK37937" i="4"/>
  <c r="AD37937" i="4"/>
  <c r="Z37937" i="4"/>
  <c r="Y37937" i="4"/>
  <c r="AB37929" i="4"/>
  <c r="AI37929" i="4"/>
  <c r="AJ37929" i="4"/>
  <c r="AE37929" i="4"/>
  <c r="AF37929" i="4"/>
  <c r="AG37929" i="4"/>
  <c r="AH37929" i="4"/>
  <c r="AK37929" i="4"/>
  <c r="AD37929" i="4"/>
  <c r="Z37929" i="4"/>
  <c r="Y37929" i="4"/>
  <c r="AB37921" i="4"/>
  <c r="AI37921" i="4"/>
  <c r="AJ37921" i="4"/>
  <c r="AE37921" i="4"/>
  <c r="AF37921" i="4"/>
  <c r="AG37921" i="4"/>
  <c r="AH37921" i="4"/>
  <c r="AK37921" i="4"/>
  <c r="AD37921" i="4"/>
  <c r="Z37921" i="4"/>
  <c r="Y37921" i="4"/>
  <c r="AB37913" i="4"/>
  <c r="AI37913" i="4"/>
  <c r="AJ37913" i="4"/>
  <c r="AE37913" i="4"/>
  <c r="AF37913" i="4"/>
  <c r="AG37913" i="4"/>
  <c r="AH37913" i="4"/>
  <c r="AK37913" i="4"/>
  <c r="AD37913" i="4"/>
  <c r="Z37913" i="4"/>
  <c r="Y37913" i="4"/>
  <c r="AB37905" i="4"/>
  <c r="AI37905" i="4"/>
  <c r="AJ37905" i="4"/>
  <c r="AE37905" i="4"/>
  <c r="AF37905" i="4"/>
  <c r="AG37905" i="4"/>
  <c r="AH37905" i="4"/>
  <c r="AK37905" i="4"/>
  <c r="AD37905" i="4"/>
  <c r="Z37905" i="4"/>
  <c r="Y37905" i="4"/>
  <c r="AB37897" i="4"/>
  <c r="AI37897" i="4"/>
  <c r="AJ37897" i="4"/>
  <c r="AE37897" i="4"/>
  <c r="AF37897" i="4"/>
  <c r="AG37897" i="4"/>
  <c r="AH37897" i="4"/>
  <c r="AK37897" i="4"/>
  <c r="AD37897" i="4"/>
  <c r="Z37897" i="4"/>
  <c r="Y37897" i="4"/>
  <c r="AB37889" i="4"/>
  <c r="AI37889" i="4"/>
  <c r="AJ37889" i="4"/>
  <c r="AE37889" i="4"/>
  <c r="AF37889" i="4"/>
  <c r="AG37889" i="4"/>
  <c r="AH37889" i="4"/>
  <c r="AK37889" i="4"/>
  <c r="AD37889" i="4"/>
  <c r="Z37889" i="4"/>
  <c r="Y37889" i="4"/>
  <c r="AB37881" i="4"/>
  <c r="AI37881" i="4"/>
  <c r="AJ37881" i="4"/>
  <c r="AE37881" i="4"/>
  <c r="AF37881" i="4"/>
  <c r="AG37881" i="4"/>
  <c r="AH37881" i="4"/>
  <c r="AK37881" i="4"/>
  <c r="AD37881" i="4"/>
  <c r="Z37881" i="4"/>
  <c r="Y37881" i="4"/>
  <c r="AB37873" i="4"/>
  <c r="AI37873" i="4"/>
  <c r="AJ37873" i="4"/>
  <c r="AE37873" i="4"/>
  <c r="AF37873" i="4"/>
  <c r="AG37873" i="4"/>
  <c r="AH37873" i="4"/>
  <c r="AK37873" i="4"/>
  <c r="AD37873" i="4"/>
  <c r="Z37873" i="4"/>
  <c r="Y37873" i="4"/>
  <c r="AB37865" i="4"/>
  <c r="AI37865" i="4"/>
  <c r="AJ37865" i="4"/>
  <c r="AE37865" i="4"/>
  <c r="AF37865" i="4"/>
  <c r="AG37865" i="4"/>
  <c r="AH37865" i="4"/>
  <c r="AK37865" i="4"/>
  <c r="AD37865" i="4"/>
  <c r="Z37865" i="4"/>
  <c r="Y37865" i="4"/>
  <c r="AB37857" i="4"/>
  <c r="AI37857" i="4"/>
  <c r="AJ37857" i="4"/>
  <c r="AE37857" i="4"/>
  <c r="AF37857" i="4"/>
  <c r="AG37857" i="4"/>
  <c r="AH37857" i="4"/>
  <c r="AK37857" i="4"/>
  <c r="AD37857" i="4"/>
  <c r="Z37857" i="4"/>
  <c r="Y37857" i="4"/>
  <c r="AB37849" i="4"/>
  <c r="AI37849" i="4"/>
  <c r="AJ37849" i="4"/>
  <c r="AE37849" i="4"/>
  <c r="AF37849" i="4"/>
  <c r="AG37849" i="4"/>
  <c r="AH37849" i="4"/>
  <c r="AK37849" i="4"/>
  <c r="AD37849" i="4"/>
  <c r="Z37849" i="4"/>
  <c r="Y37849" i="4"/>
  <c r="AB37841" i="4"/>
  <c r="AI37841" i="4"/>
  <c r="AJ37841" i="4"/>
  <c r="AE37841" i="4"/>
  <c r="AF37841" i="4"/>
  <c r="AG37841" i="4"/>
  <c r="AH37841" i="4"/>
  <c r="AK37841" i="4"/>
  <c r="AD37841" i="4"/>
  <c r="Z37841" i="4"/>
  <c r="Y37841" i="4"/>
  <c r="AB37833" i="4"/>
  <c r="AI37833" i="4"/>
  <c r="AJ37833" i="4"/>
  <c r="AE37833" i="4"/>
  <c r="AF37833" i="4"/>
  <c r="AG37833" i="4"/>
  <c r="AH37833" i="4"/>
  <c r="AK37833" i="4"/>
  <c r="AD37833" i="4"/>
  <c r="Z37833" i="4"/>
  <c r="Y37833" i="4"/>
  <c r="AB37825" i="4"/>
  <c r="AI37825" i="4"/>
  <c r="AJ37825" i="4"/>
  <c r="AE37825" i="4"/>
  <c r="AF37825" i="4"/>
  <c r="AG37825" i="4"/>
  <c r="AH37825" i="4"/>
  <c r="AK37825" i="4"/>
  <c r="AD37825" i="4"/>
  <c r="Z37825" i="4"/>
  <c r="Y37825" i="4"/>
  <c r="AB37817" i="4"/>
  <c r="AI37817" i="4"/>
  <c r="AJ37817" i="4"/>
  <c r="AE37817" i="4"/>
  <c r="AF37817" i="4"/>
  <c r="AG37817" i="4"/>
  <c r="AH37817" i="4"/>
  <c r="AK37817" i="4"/>
  <c r="AD37817" i="4"/>
  <c r="Z37817" i="4"/>
  <c r="Y37817" i="4"/>
  <c r="AB37809" i="4"/>
  <c r="AI37809" i="4"/>
  <c r="AJ37809" i="4"/>
  <c r="AE37809" i="4"/>
  <c r="AF37809" i="4"/>
  <c r="AG37809" i="4"/>
  <c r="AH37809" i="4"/>
  <c r="AK37809" i="4"/>
  <c r="AD37809" i="4"/>
  <c r="Z37809" i="4"/>
  <c r="Y37809" i="4"/>
  <c r="AB37801" i="4"/>
  <c r="AI37801" i="4"/>
  <c r="AJ37801" i="4"/>
  <c r="AE37801" i="4"/>
  <c r="AF37801" i="4"/>
  <c r="AG37801" i="4"/>
  <c r="AH37801" i="4"/>
  <c r="AK37801" i="4"/>
  <c r="AD37801" i="4"/>
  <c r="Z37801" i="4"/>
  <c r="Y37801" i="4"/>
  <c r="AB37793" i="4"/>
  <c r="AI37793" i="4"/>
  <c r="AJ37793" i="4"/>
  <c r="AE37793" i="4"/>
  <c r="AF37793" i="4"/>
  <c r="AG37793" i="4"/>
  <c r="AH37793" i="4"/>
  <c r="AK37793" i="4"/>
  <c r="AD37793" i="4"/>
  <c r="Z37793" i="4"/>
  <c r="Y37793" i="4"/>
  <c r="AB37785" i="4"/>
  <c r="AI37785" i="4"/>
  <c r="AJ37785" i="4"/>
  <c r="AE37785" i="4"/>
  <c r="AF37785" i="4"/>
  <c r="AG37785" i="4"/>
  <c r="AH37785" i="4"/>
  <c r="AK37785" i="4"/>
  <c r="AD37785" i="4"/>
  <c r="Z37785" i="4"/>
  <c r="Y37785" i="4"/>
  <c r="AB37777" i="4"/>
  <c r="AI37777" i="4"/>
  <c r="AJ37777" i="4"/>
  <c r="AE37777" i="4"/>
  <c r="AF37777" i="4"/>
  <c r="AG37777" i="4"/>
  <c r="AH37777" i="4"/>
  <c r="AK37777" i="4"/>
  <c r="AD37777" i="4"/>
  <c r="Z37777" i="4"/>
  <c r="Y37777" i="4"/>
  <c r="AB37769" i="4"/>
  <c r="AI37769" i="4"/>
  <c r="AJ37769" i="4"/>
  <c r="AE37769" i="4"/>
  <c r="AF37769" i="4"/>
  <c r="AG37769" i="4"/>
  <c r="AH37769" i="4"/>
  <c r="AK37769" i="4"/>
  <c r="AD37769" i="4"/>
  <c r="Z37769" i="4"/>
  <c r="Y37769" i="4"/>
  <c r="AB37761" i="4"/>
  <c r="AI37761" i="4"/>
  <c r="AJ37761" i="4"/>
  <c r="AE37761" i="4"/>
  <c r="AF37761" i="4"/>
  <c r="AG37761" i="4"/>
  <c r="AH37761" i="4"/>
  <c r="AK37761" i="4"/>
  <c r="AD37761" i="4"/>
  <c r="Z37761" i="4"/>
  <c r="Y37761" i="4"/>
  <c r="AB37753" i="4"/>
  <c r="AI37753" i="4"/>
  <c r="AJ37753" i="4"/>
  <c r="AE37753" i="4"/>
  <c r="AF37753" i="4"/>
  <c r="AG37753" i="4"/>
  <c r="AH37753" i="4"/>
  <c r="AK37753" i="4"/>
  <c r="AD37753" i="4"/>
  <c r="Z37753" i="4"/>
  <c r="Y37753" i="4"/>
  <c r="AB37745" i="4"/>
  <c r="AI37745" i="4"/>
  <c r="AJ37745" i="4"/>
  <c r="AE37745" i="4"/>
  <c r="AF37745" i="4"/>
  <c r="AG37745" i="4"/>
  <c r="AH37745" i="4"/>
  <c r="AK37745" i="4"/>
  <c r="AD37745" i="4"/>
  <c r="Z37745" i="4"/>
  <c r="Y37745" i="4"/>
  <c r="AB37737" i="4"/>
  <c r="AI37737" i="4"/>
  <c r="AJ37737" i="4"/>
  <c r="AE37737" i="4"/>
  <c r="AF37737" i="4"/>
  <c r="AG37737" i="4"/>
  <c r="AH37737" i="4"/>
  <c r="AK37737" i="4"/>
  <c r="AD37737" i="4"/>
  <c r="Z37737" i="4"/>
  <c r="Y37737" i="4"/>
  <c r="AB37729" i="4"/>
  <c r="AI37729" i="4"/>
  <c r="AJ37729" i="4"/>
  <c r="AE37729" i="4"/>
  <c r="AF37729" i="4"/>
  <c r="AG37729" i="4"/>
  <c r="AH37729" i="4"/>
  <c r="AK37729" i="4"/>
  <c r="AD37729" i="4"/>
  <c r="Z37729" i="4"/>
  <c r="Y37729" i="4"/>
  <c r="AB37721" i="4"/>
  <c r="AI37721" i="4"/>
  <c r="AJ37721" i="4"/>
  <c r="AE37721" i="4"/>
  <c r="AF37721" i="4"/>
  <c r="AG37721" i="4"/>
  <c r="AH37721" i="4"/>
  <c r="AK37721" i="4"/>
  <c r="AD37721" i="4"/>
  <c r="Z37721" i="4"/>
  <c r="Y37721" i="4"/>
  <c r="AB37713" i="4"/>
  <c r="AI37713" i="4"/>
  <c r="AJ37713" i="4"/>
  <c r="AE37713" i="4"/>
  <c r="AF37713" i="4"/>
  <c r="AG37713" i="4"/>
  <c r="AH37713" i="4"/>
  <c r="AK37713" i="4"/>
  <c r="AD37713" i="4"/>
  <c r="Z37713" i="4"/>
  <c r="Y37713" i="4"/>
  <c r="AB37705" i="4"/>
  <c r="AI37705" i="4"/>
  <c r="AJ37705" i="4"/>
  <c r="AE37705" i="4"/>
  <c r="AF37705" i="4"/>
  <c r="AG37705" i="4"/>
  <c r="AH37705" i="4"/>
  <c r="AK37705" i="4"/>
  <c r="AD37705" i="4"/>
  <c r="Z37705" i="4"/>
  <c r="Y37705" i="4"/>
  <c r="AB37697" i="4"/>
  <c r="AI37697" i="4"/>
  <c r="AJ37697" i="4"/>
  <c r="AE37697" i="4"/>
  <c r="AF37697" i="4"/>
  <c r="AG37697" i="4"/>
  <c r="AH37697" i="4"/>
  <c r="AK37697" i="4"/>
  <c r="AD37697" i="4"/>
  <c r="Z37697" i="4"/>
  <c r="Y37697" i="4"/>
  <c r="AB37689" i="4"/>
  <c r="AI37689" i="4"/>
  <c r="AJ37689" i="4"/>
  <c r="AE37689" i="4"/>
  <c r="AF37689" i="4"/>
  <c r="AG37689" i="4"/>
  <c r="AH37689" i="4"/>
  <c r="AK37689" i="4"/>
  <c r="AD37689" i="4"/>
  <c r="Z37689" i="4"/>
  <c r="Y37689" i="4"/>
  <c r="AB37681" i="4"/>
  <c r="AI37681" i="4"/>
  <c r="AJ37681" i="4"/>
  <c r="AE37681" i="4"/>
  <c r="AF37681" i="4"/>
  <c r="AG37681" i="4"/>
  <c r="AH37681" i="4"/>
  <c r="AK37681" i="4"/>
  <c r="AD37681" i="4"/>
  <c r="Z37681" i="4"/>
  <c r="Y37681" i="4"/>
  <c r="AB37673" i="4"/>
  <c r="AI37673" i="4"/>
  <c r="AJ37673" i="4"/>
  <c r="AE37673" i="4"/>
  <c r="AF37673" i="4"/>
  <c r="AG37673" i="4"/>
  <c r="AH37673" i="4"/>
  <c r="AK37673" i="4"/>
  <c r="AD37673" i="4"/>
  <c r="Z37673" i="4"/>
  <c r="Y37673" i="4"/>
  <c r="AB37665" i="4"/>
  <c r="AI37665" i="4"/>
  <c r="AJ37665" i="4"/>
  <c r="AE37665" i="4"/>
  <c r="AF37665" i="4"/>
  <c r="AG37665" i="4"/>
  <c r="AH37665" i="4"/>
  <c r="AK37665" i="4"/>
  <c r="AD37665" i="4"/>
  <c r="Z37665" i="4"/>
  <c r="Y37665" i="4"/>
  <c r="AB37657" i="4"/>
  <c r="AI37657" i="4"/>
  <c r="AJ37657" i="4"/>
  <c r="AE37657" i="4"/>
  <c r="AF37657" i="4"/>
  <c r="AG37657" i="4"/>
  <c r="AH37657" i="4"/>
  <c r="AK37657" i="4"/>
  <c r="AD37657" i="4"/>
  <c r="Z37657" i="4"/>
  <c r="Y37657" i="4"/>
  <c r="AB37649" i="4"/>
  <c r="AI37649" i="4"/>
  <c r="AJ37649" i="4"/>
  <c r="AE37649" i="4"/>
  <c r="AF37649" i="4"/>
  <c r="AG37649" i="4"/>
  <c r="AH37649" i="4"/>
  <c r="AK37649" i="4"/>
  <c r="AD37649" i="4"/>
  <c r="Z37649" i="4"/>
  <c r="Y37649" i="4"/>
  <c r="AB37641" i="4"/>
  <c r="AI37641" i="4"/>
  <c r="AJ37641" i="4"/>
  <c r="AE37641" i="4"/>
  <c r="AF37641" i="4"/>
  <c r="AG37641" i="4"/>
  <c r="AH37641" i="4"/>
  <c r="AK37641" i="4"/>
  <c r="AD37641" i="4"/>
  <c r="Z37641" i="4"/>
  <c r="Y37641" i="4"/>
  <c r="AB37633" i="4"/>
  <c r="AI37633" i="4"/>
  <c r="AJ37633" i="4"/>
  <c r="AE37633" i="4"/>
  <c r="AF37633" i="4"/>
  <c r="AG37633" i="4"/>
  <c r="AH37633" i="4"/>
  <c r="AK37633" i="4"/>
  <c r="AD37633" i="4"/>
  <c r="Z37633" i="4"/>
  <c r="Y37633" i="4"/>
  <c r="AB37625" i="4"/>
  <c r="AI37625" i="4"/>
  <c r="AJ37625" i="4"/>
  <c r="AE37625" i="4"/>
  <c r="AF37625" i="4"/>
  <c r="AG37625" i="4"/>
  <c r="AH37625" i="4"/>
  <c r="AK37625" i="4"/>
  <c r="AD37625" i="4"/>
  <c r="Z37625" i="4"/>
  <c r="Y37625" i="4"/>
  <c r="AB37617" i="4"/>
  <c r="AI37617" i="4"/>
  <c r="AJ37617" i="4"/>
  <c r="AE37617" i="4"/>
  <c r="AF37617" i="4"/>
  <c r="AG37617" i="4"/>
  <c r="AH37617" i="4"/>
  <c r="AK37617" i="4"/>
  <c r="AD37617" i="4"/>
  <c r="Z37617" i="4"/>
  <c r="Y37617" i="4"/>
  <c r="AB37609" i="4"/>
  <c r="AI37609" i="4"/>
  <c r="AJ37609" i="4"/>
  <c r="AE37609" i="4"/>
  <c r="AF37609" i="4"/>
  <c r="AG37609" i="4"/>
  <c r="AH37609" i="4"/>
  <c r="AK37609" i="4"/>
  <c r="AD37609" i="4"/>
  <c r="Z37609" i="4"/>
  <c r="Y37609" i="4"/>
  <c r="AB37601" i="4"/>
  <c r="AI37601" i="4"/>
  <c r="AJ37601" i="4"/>
  <c r="AE37601" i="4"/>
  <c r="AF37601" i="4"/>
  <c r="AG37601" i="4"/>
  <c r="AH37601" i="4"/>
  <c r="AK37601" i="4"/>
  <c r="AD37601" i="4"/>
  <c r="Z37601" i="4"/>
  <c r="Y37601" i="4"/>
  <c r="AB37593" i="4"/>
  <c r="AI37593" i="4"/>
  <c r="AJ37593" i="4"/>
  <c r="AE37593" i="4"/>
  <c r="AF37593" i="4"/>
  <c r="AG37593" i="4"/>
  <c r="AH37593" i="4"/>
  <c r="AK37593" i="4"/>
  <c r="AD37593" i="4"/>
  <c r="Z37593" i="4"/>
  <c r="Y37593" i="4"/>
  <c r="AB37585" i="4"/>
  <c r="AI37585" i="4"/>
  <c r="AJ37585" i="4"/>
  <c r="AE37585" i="4"/>
  <c r="AF37585" i="4"/>
  <c r="AG37585" i="4"/>
  <c r="AH37585" i="4"/>
  <c r="AK37585" i="4"/>
  <c r="AD37585" i="4"/>
  <c r="Z37585" i="4"/>
  <c r="Y37585" i="4"/>
  <c r="AB37577" i="4"/>
  <c r="AI37577" i="4"/>
  <c r="AJ37577" i="4"/>
  <c r="AE37577" i="4"/>
  <c r="AF37577" i="4"/>
  <c r="AG37577" i="4"/>
  <c r="AH37577" i="4"/>
  <c r="AK37577" i="4"/>
  <c r="AD37577" i="4"/>
  <c r="Z37577" i="4"/>
  <c r="Y37577" i="4"/>
  <c r="AB37569" i="4"/>
  <c r="AI37569" i="4"/>
  <c r="AJ37569" i="4"/>
  <c r="AE37569" i="4"/>
  <c r="AF37569" i="4"/>
  <c r="AG37569" i="4"/>
  <c r="AH37569" i="4"/>
  <c r="AK37569" i="4"/>
  <c r="AD37569" i="4"/>
  <c r="Z37569" i="4"/>
  <c r="Y37569" i="4"/>
  <c r="AB37561" i="4"/>
  <c r="AI37561" i="4"/>
  <c r="AJ37561" i="4"/>
  <c r="AE37561" i="4"/>
  <c r="AF37561" i="4"/>
  <c r="AG37561" i="4"/>
  <c r="AH37561" i="4"/>
  <c r="AK37561" i="4"/>
  <c r="AD37561" i="4"/>
  <c r="Z37561" i="4"/>
  <c r="Y37561" i="4"/>
  <c r="AB37553" i="4"/>
  <c r="AI37553" i="4"/>
  <c r="AJ37553" i="4"/>
  <c r="AE37553" i="4"/>
  <c r="AF37553" i="4"/>
  <c r="AG37553" i="4"/>
  <c r="AH37553" i="4"/>
  <c r="AK37553" i="4"/>
  <c r="AD37553" i="4"/>
  <c r="Z37553" i="4"/>
  <c r="Y37553" i="4"/>
  <c r="AB37545" i="4"/>
  <c r="AI37545" i="4"/>
  <c r="AJ37545" i="4"/>
  <c r="AE37545" i="4"/>
  <c r="AF37545" i="4"/>
  <c r="AG37545" i="4"/>
  <c r="AH37545" i="4"/>
  <c r="AK37545" i="4"/>
  <c r="AD37545" i="4"/>
  <c r="Z37545" i="4"/>
  <c r="Y37545" i="4"/>
  <c r="AB37537" i="4"/>
  <c r="AI37537" i="4"/>
  <c r="AJ37537" i="4"/>
  <c r="AE37537" i="4"/>
  <c r="AF37537" i="4"/>
  <c r="AG37537" i="4"/>
  <c r="AH37537" i="4"/>
  <c r="AK37537" i="4"/>
  <c r="AD37537" i="4"/>
  <c r="Z37537" i="4"/>
  <c r="Y37537" i="4"/>
  <c r="AB37529" i="4"/>
  <c r="AI37529" i="4"/>
  <c r="AJ37529" i="4"/>
  <c r="AE37529" i="4"/>
  <c r="AF37529" i="4"/>
  <c r="AG37529" i="4"/>
  <c r="AH37529" i="4"/>
  <c r="AK37529" i="4"/>
  <c r="AD37529" i="4"/>
  <c r="Z37529" i="4"/>
  <c r="Y37529" i="4"/>
  <c r="AB37521" i="4"/>
  <c r="AI37521" i="4"/>
  <c r="AJ37521" i="4"/>
  <c r="AE37521" i="4"/>
  <c r="AF37521" i="4"/>
  <c r="AG37521" i="4"/>
  <c r="AH37521" i="4"/>
  <c r="AK37521" i="4"/>
  <c r="AD37521" i="4"/>
  <c r="Z37521" i="4"/>
  <c r="Y37521" i="4"/>
  <c r="AB37513" i="4"/>
  <c r="AI37513" i="4"/>
  <c r="AJ37513" i="4"/>
  <c r="AE37513" i="4"/>
  <c r="AF37513" i="4"/>
  <c r="AG37513" i="4"/>
  <c r="AH37513" i="4"/>
  <c r="AK37513" i="4"/>
  <c r="AD37513" i="4"/>
  <c r="Z37513" i="4"/>
  <c r="Y37513" i="4"/>
  <c r="AB37505" i="4"/>
  <c r="AI37505" i="4"/>
  <c r="AJ37505" i="4"/>
  <c r="AE37505" i="4"/>
  <c r="AF37505" i="4"/>
  <c r="AG37505" i="4"/>
  <c r="AH37505" i="4"/>
  <c r="AK37505" i="4"/>
  <c r="AD37505" i="4"/>
  <c r="Z37505" i="4"/>
  <c r="Y37505" i="4"/>
  <c r="AB37497" i="4"/>
  <c r="AI37497" i="4"/>
  <c r="AJ37497" i="4"/>
  <c r="AK37497" i="4"/>
  <c r="AE37497" i="4"/>
  <c r="AF37497" i="4"/>
  <c r="AG37497" i="4"/>
  <c r="AH37497" i="4"/>
  <c r="AD37497" i="4"/>
  <c r="Z37497" i="4"/>
  <c r="Y37497" i="4"/>
  <c r="AB37489" i="4"/>
  <c r="AI37489" i="4"/>
  <c r="AJ37489" i="4"/>
  <c r="AK37489" i="4"/>
  <c r="AE37489" i="4"/>
  <c r="AF37489" i="4"/>
  <c r="AG37489" i="4"/>
  <c r="AH37489" i="4"/>
  <c r="AD37489" i="4"/>
  <c r="Z37489" i="4"/>
  <c r="Y37489" i="4"/>
  <c r="AB37481" i="4"/>
  <c r="AI37481" i="4"/>
  <c r="AJ37481" i="4"/>
  <c r="AK37481" i="4"/>
  <c r="AE37481" i="4"/>
  <c r="AF37481" i="4"/>
  <c r="AG37481" i="4"/>
  <c r="AH37481" i="4"/>
  <c r="AD37481" i="4"/>
  <c r="Z37481" i="4"/>
  <c r="Y37481" i="4"/>
  <c r="AB37473" i="4"/>
  <c r="AI37473" i="4"/>
  <c r="AJ37473" i="4"/>
  <c r="AK37473" i="4"/>
  <c r="AE37473" i="4"/>
  <c r="AF37473" i="4"/>
  <c r="AG37473" i="4"/>
  <c r="AH37473" i="4"/>
  <c r="AD37473" i="4"/>
  <c r="Z37473" i="4"/>
  <c r="Y37473" i="4"/>
  <c r="AB37465" i="4"/>
  <c r="AI37465" i="4"/>
  <c r="AJ37465" i="4"/>
  <c r="AK37465" i="4"/>
  <c r="AE37465" i="4"/>
  <c r="AF37465" i="4"/>
  <c r="AG37465" i="4"/>
  <c r="AH37465" i="4"/>
  <c r="AD37465" i="4"/>
  <c r="Z37465" i="4"/>
  <c r="Y37465" i="4"/>
  <c r="AB37457" i="4"/>
  <c r="AI37457" i="4"/>
  <c r="AJ37457" i="4"/>
  <c r="AK37457" i="4"/>
  <c r="AE37457" i="4"/>
  <c r="AF37457" i="4"/>
  <c r="AG37457" i="4"/>
  <c r="AH37457" i="4"/>
  <c r="AD37457" i="4"/>
  <c r="Z37457" i="4"/>
  <c r="Y37457" i="4"/>
  <c r="AB37449" i="4"/>
  <c r="AI37449" i="4"/>
  <c r="AJ37449" i="4"/>
  <c r="AK37449" i="4"/>
  <c r="AE37449" i="4"/>
  <c r="AF37449" i="4"/>
  <c r="AG37449" i="4"/>
  <c r="AH37449" i="4"/>
  <c r="AD37449" i="4"/>
  <c r="Z37449" i="4"/>
  <c r="Y37449" i="4"/>
  <c r="AB37441" i="4"/>
  <c r="AI37441" i="4"/>
  <c r="AJ37441" i="4"/>
  <c r="AK37441" i="4"/>
  <c r="AE37441" i="4"/>
  <c r="AF37441" i="4"/>
  <c r="AG37441" i="4"/>
  <c r="AH37441" i="4"/>
  <c r="AD37441" i="4"/>
  <c r="Z37441" i="4"/>
  <c r="Y37441" i="4"/>
  <c r="AB37433" i="4"/>
  <c r="AI37433" i="4"/>
  <c r="AJ37433" i="4"/>
  <c r="AK37433" i="4"/>
  <c r="AE37433" i="4"/>
  <c r="AF37433" i="4"/>
  <c r="AG37433" i="4"/>
  <c r="AH37433" i="4"/>
  <c r="AD37433" i="4"/>
  <c r="Z37433" i="4"/>
  <c r="Y37433" i="4"/>
  <c r="AB37425" i="4"/>
  <c r="AI37425" i="4"/>
  <c r="AJ37425" i="4"/>
  <c r="AK37425" i="4"/>
  <c r="AE37425" i="4"/>
  <c r="AF37425" i="4"/>
  <c r="AG37425" i="4"/>
  <c r="AH37425" i="4"/>
  <c r="AD37425" i="4"/>
  <c r="Z37425" i="4"/>
  <c r="Y37425" i="4"/>
  <c r="AB37417" i="4"/>
  <c r="AI37417" i="4"/>
  <c r="AJ37417" i="4"/>
  <c r="AK37417" i="4"/>
  <c r="AE37417" i="4"/>
  <c r="AF37417" i="4"/>
  <c r="AG37417" i="4"/>
  <c r="AH37417" i="4"/>
  <c r="AD37417" i="4"/>
  <c r="Z37417" i="4"/>
  <c r="Y37417" i="4"/>
  <c r="AB37409" i="4"/>
  <c r="AI37409" i="4"/>
  <c r="AJ37409" i="4"/>
  <c r="AK37409" i="4"/>
  <c r="AE37409" i="4"/>
  <c r="AF37409" i="4"/>
  <c r="AG37409" i="4"/>
  <c r="AH37409" i="4"/>
  <c r="AD37409" i="4"/>
  <c r="Z37409" i="4"/>
  <c r="Y37409" i="4"/>
  <c r="AB37401" i="4"/>
  <c r="AI37401" i="4"/>
  <c r="AJ37401" i="4"/>
  <c r="AK37401" i="4"/>
  <c r="AE37401" i="4"/>
  <c r="AF37401" i="4"/>
  <c r="AG37401" i="4"/>
  <c r="AH37401" i="4"/>
  <c r="AD37401" i="4"/>
  <c r="Z37401" i="4"/>
  <c r="Y37401" i="4"/>
  <c r="AB37393" i="4"/>
  <c r="AI37393" i="4"/>
  <c r="AJ37393" i="4"/>
  <c r="AK37393" i="4"/>
  <c r="AE37393" i="4"/>
  <c r="AF37393" i="4"/>
  <c r="AG37393" i="4"/>
  <c r="AH37393" i="4"/>
  <c r="AD37393" i="4"/>
  <c r="Z37393" i="4"/>
  <c r="Y37393" i="4"/>
  <c r="AB37385" i="4"/>
  <c r="AI37385" i="4"/>
  <c r="AJ37385" i="4"/>
  <c r="AK37385" i="4"/>
  <c r="AE37385" i="4"/>
  <c r="AF37385" i="4"/>
  <c r="AG37385" i="4"/>
  <c r="AH37385" i="4"/>
  <c r="AD37385" i="4"/>
  <c r="Z37385" i="4"/>
  <c r="Y37385" i="4"/>
  <c r="AB37377" i="4"/>
  <c r="AI37377" i="4"/>
  <c r="AJ37377" i="4"/>
  <c r="AK37377" i="4"/>
  <c r="AE37377" i="4"/>
  <c r="AF37377" i="4"/>
  <c r="AG37377" i="4"/>
  <c r="AH37377" i="4"/>
  <c r="AD37377" i="4"/>
  <c r="Z37377" i="4"/>
  <c r="Y37377" i="4"/>
  <c r="AB37369" i="4"/>
  <c r="AI37369" i="4"/>
  <c r="AJ37369" i="4"/>
  <c r="AK37369" i="4"/>
  <c r="AE37369" i="4"/>
  <c r="AF37369" i="4"/>
  <c r="AG37369" i="4"/>
  <c r="AH37369" i="4"/>
  <c r="AD37369" i="4"/>
  <c r="Z37369" i="4"/>
  <c r="Y37369" i="4"/>
  <c r="AB37361" i="4"/>
  <c r="AI37361" i="4"/>
  <c r="AJ37361" i="4"/>
  <c r="AK37361" i="4"/>
  <c r="AE37361" i="4"/>
  <c r="AF37361" i="4"/>
  <c r="AG37361" i="4"/>
  <c r="AH37361" i="4"/>
  <c r="AD37361" i="4"/>
  <c r="Z37361" i="4"/>
  <c r="Y37361" i="4"/>
  <c r="AB37353" i="4"/>
  <c r="AI37353" i="4"/>
  <c r="AJ37353" i="4"/>
  <c r="AK37353" i="4"/>
  <c r="AE37353" i="4"/>
  <c r="AF37353" i="4"/>
  <c r="AG37353" i="4"/>
  <c r="AH37353" i="4"/>
  <c r="AD37353" i="4"/>
  <c r="Z37353" i="4"/>
  <c r="Y37353" i="4"/>
  <c r="AB37345" i="4"/>
  <c r="AI37345" i="4"/>
  <c r="AJ37345" i="4"/>
  <c r="AK37345" i="4"/>
  <c r="AE37345" i="4"/>
  <c r="AF37345" i="4"/>
  <c r="AG37345" i="4"/>
  <c r="AH37345" i="4"/>
  <c r="AD37345" i="4"/>
  <c r="Z37345" i="4"/>
  <c r="Y37345" i="4"/>
  <c r="AB37337" i="4"/>
  <c r="AI37337" i="4"/>
  <c r="AJ37337" i="4"/>
  <c r="AK37337" i="4"/>
  <c r="AE37337" i="4"/>
  <c r="AF37337" i="4"/>
  <c r="AG37337" i="4"/>
  <c r="AH37337" i="4"/>
  <c r="AD37337" i="4"/>
  <c r="Z37337" i="4"/>
  <c r="Y37337" i="4"/>
  <c r="AB37329" i="4"/>
  <c r="AI37329" i="4"/>
  <c r="AJ37329" i="4"/>
  <c r="AK37329" i="4"/>
  <c r="AE37329" i="4"/>
  <c r="AF37329" i="4"/>
  <c r="AG37329" i="4"/>
  <c r="AH37329" i="4"/>
  <c r="AD37329" i="4"/>
  <c r="Z37329" i="4"/>
  <c r="Y37329" i="4"/>
  <c r="AB37321" i="4"/>
  <c r="AI37321" i="4"/>
  <c r="AJ37321" i="4"/>
  <c r="AK37321" i="4"/>
  <c r="AE37321" i="4"/>
  <c r="AF37321" i="4"/>
  <c r="AG37321" i="4"/>
  <c r="AH37321" i="4"/>
  <c r="AD37321" i="4"/>
  <c r="Z37321" i="4"/>
  <c r="Y37321" i="4"/>
  <c r="AB37313" i="4"/>
  <c r="AI37313" i="4"/>
  <c r="AJ37313" i="4"/>
  <c r="AK37313" i="4"/>
  <c r="AE37313" i="4"/>
  <c r="AF37313" i="4"/>
  <c r="AG37313" i="4"/>
  <c r="AH37313" i="4"/>
  <c r="AD37313" i="4"/>
  <c r="Z37313" i="4"/>
  <c r="Y37313" i="4"/>
  <c r="AB37305" i="4"/>
  <c r="AI37305" i="4"/>
  <c r="AJ37305" i="4"/>
  <c r="AK37305" i="4"/>
  <c r="AE37305" i="4"/>
  <c r="AF37305" i="4"/>
  <c r="AG37305" i="4"/>
  <c r="AH37305" i="4"/>
  <c r="AD37305" i="4"/>
  <c r="Z37305" i="4"/>
  <c r="Y37305" i="4"/>
  <c r="AB37297" i="4"/>
  <c r="AI37297" i="4"/>
  <c r="AJ37297" i="4"/>
  <c r="AK37297" i="4"/>
  <c r="AE37297" i="4"/>
  <c r="AF37297" i="4"/>
  <c r="AG37297" i="4"/>
  <c r="AH37297" i="4"/>
  <c r="AD37297" i="4"/>
  <c r="Z37297" i="4"/>
  <c r="Y37297" i="4"/>
  <c r="AB37289" i="4"/>
  <c r="AI37289" i="4"/>
  <c r="AJ37289" i="4"/>
  <c r="AK37289" i="4"/>
  <c r="AE37289" i="4"/>
  <c r="AF37289" i="4"/>
  <c r="AG37289" i="4"/>
  <c r="AH37289" i="4"/>
  <c r="AD37289" i="4"/>
  <c r="Z37289" i="4"/>
  <c r="Y37289" i="4"/>
  <c r="AB37281" i="4"/>
  <c r="AI37281" i="4"/>
  <c r="AJ37281" i="4"/>
  <c r="AK37281" i="4"/>
  <c r="AE37281" i="4"/>
  <c r="AF37281" i="4"/>
  <c r="AG37281" i="4"/>
  <c r="AH37281" i="4"/>
  <c r="AD37281" i="4"/>
  <c r="Z37281" i="4"/>
  <c r="Y37281" i="4"/>
  <c r="AB37273" i="4"/>
  <c r="AI37273" i="4"/>
  <c r="AJ37273" i="4"/>
  <c r="AK37273" i="4"/>
  <c r="AE37273" i="4"/>
  <c r="AF37273" i="4"/>
  <c r="AG37273" i="4"/>
  <c r="AH37273" i="4"/>
  <c r="AD37273" i="4"/>
  <c r="Z37273" i="4"/>
  <c r="Y37273" i="4"/>
  <c r="AB37265" i="4"/>
  <c r="AI37265" i="4"/>
  <c r="AJ37265" i="4"/>
  <c r="AK37265" i="4"/>
  <c r="AE37265" i="4"/>
  <c r="AF37265" i="4"/>
  <c r="AG37265" i="4"/>
  <c r="AH37265" i="4"/>
  <c r="AD37265" i="4"/>
  <c r="Z37265" i="4"/>
  <c r="Y37265" i="4"/>
  <c r="AB37257" i="4"/>
  <c r="AI37257" i="4"/>
  <c r="AJ37257" i="4"/>
  <c r="AK37257" i="4"/>
  <c r="AE37257" i="4"/>
  <c r="AF37257" i="4"/>
  <c r="AG37257" i="4"/>
  <c r="AH37257" i="4"/>
  <c r="AD37257" i="4"/>
  <c r="Z37257" i="4"/>
  <c r="Y37257" i="4"/>
  <c r="AB37249" i="4"/>
  <c r="AI37249" i="4"/>
  <c r="AJ37249" i="4"/>
  <c r="AK37249" i="4"/>
  <c r="AE37249" i="4"/>
  <c r="AF37249" i="4"/>
  <c r="AG37249" i="4"/>
  <c r="AH37249" i="4"/>
  <c r="AD37249" i="4"/>
  <c r="Z37249" i="4"/>
  <c r="Y37249" i="4"/>
  <c r="AB37241" i="4"/>
  <c r="AI37241" i="4"/>
  <c r="AJ37241" i="4"/>
  <c r="AK37241" i="4"/>
  <c r="AE37241" i="4"/>
  <c r="AF37241" i="4"/>
  <c r="AG37241" i="4"/>
  <c r="AH37241" i="4"/>
  <c r="AD37241" i="4"/>
  <c r="Z37241" i="4"/>
  <c r="Y37241" i="4"/>
  <c r="AB37233" i="4"/>
  <c r="AI37233" i="4"/>
  <c r="AJ37233" i="4"/>
  <c r="AK37233" i="4"/>
  <c r="AE37233" i="4"/>
  <c r="AF37233" i="4"/>
  <c r="AG37233" i="4"/>
  <c r="AH37233" i="4"/>
  <c r="AD37233" i="4"/>
  <c r="Z37233" i="4"/>
  <c r="Y37233" i="4"/>
  <c r="AB37225" i="4"/>
  <c r="AI37225" i="4"/>
  <c r="AJ37225" i="4"/>
  <c r="AK37225" i="4"/>
  <c r="AE37225" i="4"/>
  <c r="AF37225" i="4"/>
  <c r="AG37225" i="4"/>
  <c r="AH37225" i="4"/>
  <c r="AD37225" i="4"/>
  <c r="Z37225" i="4"/>
  <c r="Y37225" i="4"/>
  <c r="AB37217" i="4"/>
  <c r="AI37217" i="4"/>
  <c r="AJ37217" i="4"/>
  <c r="AK37217" i="4"/>
  <c r="AE37217" i="4"/>
  <c r="AF37217" i="4"/>
  <c r="AG37217" i="4"/>
  <c r="AH37217" i="4"/>
  <c r="AD37217" i="4"/>
  <c r="Z37217" i="4"/>
  <c r="Y37217" i="4"/>
  <c r="AB37209" i="4"/>
  <c r="AI37209" i="4"/>
  <c r="AJ37209" i="4"/>
  <c r="AK37209" i="4"/>
  <c r="AE37209" i="4"/>
  <c r="AF37209" i="4"/>
  <c r="AG37209" i="4"/>
  <c r="AH37209" i="4"/>
  <c r="AD37209" i="4"/>
  <c r="Z37209" i="4"/>
  <c r="Y37209" i="4"/>
  <c r="AB37201" i="4"/>
  <c r="AI37201" i="4"/>
  <c r="AJ37201" i="4"/>
  <c r="AK37201" i="4"/>
  <c r="AE37201" i="4"/>
  <c r="AF37201" i="4"/>
  <c r="AG37201" i="4"/>
  <c r="AH37201" i="4"/>
  <c r="AD37201" i="4"/>
  <c r="Z37201" i="4"/>
  <c r="Y37201" i="4"/>
  <c r="AB37193" i="4"/>
  <c r="AI37193" i="4"/>
  <c r="AJ37193" i="4"/>
  <c r="AK37193" i="4"/>
  <c r="AE37193" i="4"/>
  <c r="AF37193" i="4"/>
  <c r="AG37193" i="4"/>
  <c r="AH37193" i="4"/>
  <c r="AD37193" i="4"/>
  <c r="Z37193" i="4"/>
  <c r="Y37193" i="4"/>
  <c r="AB37185" i="4"/>
  <c r="AI37185" i="4"/>
  <c r="AJ37185" i="4"/>
  <c r="AK37185" i="4"/>
  <c r="AE37185" i="4"/>
  <c r="AF37185" i="4"/>
  <c r="AG37185" i="4"/>
  <c r="AH37185" i="4"/>
  <c r="AD37185" i="4"/>
  <c r="Z37185" i="4"/>
  <c r="Y37185" i="4"/>
  <c r="AB37177" i="4"/>
  <c r="AI37177" i="4"/>
  <c r="AJ37177" i="4"/>
  <c r="AK37177" i="4"/>
  <c r="AE37177" i="4"/>
  <c r="AF37177" i="4"/>
  <c r="AG37177" i="4"/>
  <c r="AH37177" i="4"/>
  <c r="AD37177" i="4"/>
  <c r="Z37177" i="4"/>
  <c r="Y37177" i="4"/>
  <c r="AB37169" i="4"/>
  <c r="AI37169" i="4"/>
  <c r="AJ37169" i="4"/>
  <c r="AK37169" i="4"/>
  <c r="AE37169" i="4"/>
  <c r="AF37169" i="4"/>
  <c r="AG37169" i="4"/>
  <c r="AH37169" i="4"/>
  <c r="AD37169" i="4"/>
  <c r="Z37169" i="4"/>
  <c r="Y37169" i="4"/>
  <c r="AB37161" i="4"/>
  <c r="AI37161" i="4"/>
  <c r="AJ37161" i="4"/>
  <c r="AK37161" i="4"/>
  <c r="AE37161" i="4"/>
  <c r="AF37161" i="4"/>
  <c r="AG37161" i="4"/>
  <c r="AH37161" i="4"/>
  <c r="AD37161" i="4"/>
  <c r="Z37161" i="4"/>
  <c r="Y37161" i="4"/>
  <c r="AB37153" i="4"/>
  <c r="AI37153" i="4"/>
  <c r="AJ37153" i="4"/>
  <c r="AK37153" i="4"/>
  <c r="AE37153" i="4"/>
  <c r="AF37153" i="4"/>
  <c r="AG37153" i="4"/>
  <c r="AH37153" i="4"/>
  <c r="AD37153" i="4"/>
  <c r="Z37153" i="4"/>
  <c r="Y37153" i="4"/>
  <c r="AB37145" i="4"/>
  <c r="AI37145" i="4"/>
  <c r="AJ37145" i="4"/>
  <c r="AK37145" i="4"/>
  <c r="AE37145" i="4"/>
  <c r="AF37145" i="4"/>
  <c r="AG37145" i="4"/>
  <c r="AH37145" i="4"/>
  <c r="AD37145" i="4"/>
  <c r="Z37145" i="4"/>
  <c r="Y37145" i="4"/>
  <c r="AB37137" i="4"/>
  <c r="AI37137" i="4"/>
  <c r="AJ37137" i="4"/>
  <c r="AK37137" i="4"/>
  <c r="AE37137" i="4"/>
  <c r="AF37137" i="4"/>
  <c r="AG37137" i="4"/>
  <c r="AH37137" i="4"/>
  <c r="AD37137" i="4"/>
  <c r="Z37137" i="4"/>
  <c r="Y37137" i="4"/>
  <c r="AB37129" i="4"/>
  <c r="AI37129" i="4"/>
  <c r="AJ37129" i="4"/>
  <c r="AK37129" i="4"/>
  <c r="AE37129" i="4"/>
  <c r="AF37129" i="4"/>
  <c r="AG37129" i="4"/>
  <c r="AH37129" i="4"/>
  <c r="AD37129" i="4"/>
  <c r="Z37129" i="4"/>
  <c r="Y37129" i="4"/>
  <c r="AB37121" i="4"/>
  <c r="AI37121" i="4"/>
  <c r="AJ37121" i="4"/>
  <c r="AK37121" i="4"/>
  <c r="AE37121" i="4"/>
  <c r="AF37121" i="4"/>
  <c r="AG37121" i="4"/>
  <c r="AH37121" i="4"/>
  <c r="AD37121" i="4"/>
  <c r="Z37121" i="4"/>
  <c r="Y37121" i="4"/>
  <c r="AB37113" i="4"/>
  <c r="AI37113" i="4"/>
  <c r="AJ37113" i="4"/>
  <c r="AK37113" i="4"/>
  <c r="AE37113" i="4"/>
  <c r="AF37113" i="4"/>
  <c r="AG37113" i="4"/>
  <c r="AH37113" i="4"/>
  <c r="AD37113" i="4"/>
  <c r="Z37113" i="4"/>
  <c r="Y37113" i="4"/>
  <c r="AB37105" i="4"/>
  <c r="AI37105" i="4"/>
  <c r="AJ37105" i="4"/>
  <c r="AK37105" i="4"/>
  <c r="AE37105" i="4"/>
  <c r="AF37105" i="4"/>
  <c r="AG37105" i="4"/>
  <c r="AH37105" i="4"/>
  <c r="AD37105" i="4"/>
  <c r="Z37105" i="4"/>
  <c r="Y37105" i="4"/>
  <c r="AB37097" i="4"/>
  <c r="AI37097" i="4"/>
  <c r="AJ37097" i="4"/>
  <c r="AK37097" i="4"/>
  <c r="AE37097" i="4"/>
  <c r="AF37097" i="4"/>
  <c r="AG37097" i="4"/>
  <c r="AH37097" i="4"/>
  <c r="AD37097" i="4"/>
  <c r="Z37097" i="4"/>
  <c r="Y37097" i="4"/>
  <c r="AB37089" i="4"/>
  <c r="AI37089" i="4"/>
  <c r="AJ37089" i="4"/>
  <c r="AK37089" i="4"/>
  <c r="AE37089" i="4"/>
  <c r="AF37089" i="4"/>
  <c r="AG37089" i="4"/>
  <c r="AH37089" i="4"/>
  <c r="AD37089" i="4"/>
  <c r="Z37089" i="4"/>
  <c r="Y37089" i="4"/>
  <c r="AB37081" i="4"/>
  <c r="AI37081" i="4"/>
  <c r="AJ37081" i="4"/>
  <c r="AK37081" i="4"/>
  <c r="AE37081" i="4"/>
  <c r="AF37081" i="4"/>
  <c r="AG37081" i="4"/>
  <c r="AH37081" i="4"/>
  <c r="AD37081" i="4"/>
  <c r="Z37081" i="4"/>
  <c r="Y37081" i="4"/>
  <c r="AB37073" i="4"/>
  <c r="AI37073" i="4"/>
  <c r="AJ37073" i="4"/>
  <c r="AK37073" i="4"/>
  <c r="AE37073" i="4"/>
  <c r="AF37073" i="4"/>
  <c r="AG37073" i="4"/>
  <c r="AH37073" i="4"/>
  <c r="AD37073" i="4"/>
  <c r="Z37073" i="4"/>
  <c r="Y37073" i="4"/>
  <c r="AB37065" i="4"/>
  <c r="AI37065" i="4"/>
  <c r="AJ37065" i="4"/>
  <c r="AK37065" i="4"/>
  <c r="AE37065" i="4"/>
  <c r="AF37065" i="4"/>
  <c r="AG37065" i="4"/>
  <c r="AH37065" i="4"/>
  <c r="AD37065" i="4"/>
  <c r="Z37065" i="4"/>
  <c r="Y37065" i="4"/>
  <c r="AB37057" i="4"/>
  <c r="AI37057" i="4"/>
  <c r="AJ37057" i="4"/>
  <c r="AK37057" i="4"/>
  <c r="AE37057" i="4"/>
  <c r="AF37057" i="4"/>
  <c r="AG37057" i="4"/>
  <c r="AH37057" i="4"/>
  <c r="AD37057" i="4"/>
  <c r="Z37057" i="4"/>
  <c r="Y37057" i="4"/>
  <c r="AB37049" i="4"/>
  <c r="AI37049" i="4"/>
  <c r="AJ37049" i="4"/>
  <c r="AK37049" i="4"/>
  <c r="AE37049" i="4"/>
  <c r="AF37049" i="4"/>
  <c r="AG37049" i="4"/>
  <c r="AH37049" i="4"/>
  <c r="AD37049" i="4"/>
  <c r="Z37049" i="4"/>
  <c r="Y37049" i="4"/>
  <c r="AB37041" i="4"/>
  <c r="AI37041" i="4"/>
  <c r="AJ37041" i="4"/>
  <c r="AK37041" i="4"/>
  <c r="AE37041" i="4"/>
  <c r="AF37041" i="4"/>
  <c r="AG37041" i="4"/>
  <c r="AH37041" i="4"/>
  <c r="AD37041" i="4"/>
  <c r="Z37041" i="4"/>
  <c r="Y37041" i="4"/>
  <c r="AB37033" i="4"/>
  <c r="AI37033" i="4"/>
  <c r="AJ37033" i="4"/>
  <c r="AK37033" i="4"/>
  <c r="AE37033" i="4"/>
  <c r="AF37033" i="4"/>
  <c r="AG37033" i="4"/>
  <c r="AH37033" i="4"/>
  <c r="AD37033" i="4"/>
  <c r="Z37033" i="4"/>
  <c r="Y37033" i="4"/>
  <c r="AB37025" i="4"/>
  <c r="AI37025" i="4"/>
  <c r="AJ37025" i="4"/>
  <c r="AK37025" i="4"/>
  <c r="AE37025" i="4"/>
  <c r="AF37025" i="4"/>
  <c r="AG37025" i="4"/>
  <c r="AH37025" i="4"/>
  <c r="AD37025" i="4"/>
  <c r="Z37025" i="4"/>
  <c r="Y37025" i="4"/>
  <c r="AB37017" i="4"/>
  <c r="AI37017" i="4"/>
  <c r="AJ37017" i="4"/>
  <c r="AK37017" i="4"/>
  <c r="AE37017" i="4"/>
  <c r="AF37017" i="4"/>
  <c r="AG37017" i="4"/>
  <c r="AH37017" i="4"/>
  <c r="AD37017" i="4"/>
  <c r="Z37017" i="4"/>
  <c r="Y37017" i="4"/>
  <c r="AB37009" i="4"/>
  <c r="AI37009" i="4"/>
  <c r="AJ37009" i="4"/>
  <c r="AK37009" i="4"/>
  <c r="AE37009" i="4"/>
  <c r="AF37009" i="4"/>
  <c r="AG37009" i="4"/>
  <c r="AH37009" i="4"/>
  <c r="AD37009" i="4"/>
  <c r="Z37009" i="4"/>
  <c r="Y37009" i="4"/>
  <c r="AB37001" i="4"/>
  <c r="AI37001" i="4"/>
  <c r="AJ37001" i="4"/>
  <c r="AK37001" i="4"/>
  <c r="AE37001" i="4"/>
  <c r="AF37001" i="4"/>
  <c r="AG37001" i="4"/>
  <c r="AH37001" i="4"/>
  <c r="AD37001" i="4"/>
  <c r="Z37001" i="4"/>
  <c r="Y37001" i="4"/>
  <c r="AB36993" i="4"/>
  <c r="AI36993" i="4"/>
  <c r="AJ36993" i="4"/>
  <c r="AK36993" i="4"/>
  <c r="AE36993" i="4"/>
  <c r="AF36993" i="4"/>
  <c r="AG36993" i="4"/>
  <c r="AH36993" i="4"/>
  <c r="AD36993" i="4"/>
  <c r="Z36993" i="4"/>
  <c r="Y36993" i="4"/>
  <c r="AB36985" i="4"/>
  <c r="AI36985" i="4"/>
  <c r="AJ36985" i="4"/>
  <c r="AK36985" i="4"/>
  <c r="AE36985" i="4"/>
  <c r="AF36985" i="4"/>
  <c r="AG36985" i="4"/>
  <c r="AH36985" i="4"/>
  <c r="AD36985" i="4"/>
  <c r="Z36985" i="4"/>
  <c r="Y36985" i="4"/>
  <c r="AB36977" i="4"/>
  <c r="AI36977" i="4"/>
  <c r="AJ36977" i="4"/>
  <c r="AK36977" i="4"/>
  <c r="AE36977" i="4"/>
  <c r="AF36977" i="4"/>
  <c r="AG36977" i="4"/>
  <c r="AH36977" i="4"/>
  <c r="AD36977" i="4"/>
  <c r="Z36977" i="4"/>
  <c r="Y36977" i="4"/>
  <c r="AB36969" i="4"/>
  <c r="AI36969" i="4"/>
  <c r="AJ36969" i="4"/>
  <c r="AK36969" i="4"/>
  <c r="AE36969" i="4"/>
  <c r="AF36969" i="4"/>
  <c r="AG36969" i="4"/>
  <c r="AH36969" i="4"/>
  <c r="AD36969" i="4"/>
  <c r="Z36969" i="4"/>
  <c r="Y36969" i="4"/>
  <c r="AB36961" i="4"/>
  <c r="AI36961" i="4"/>
  <c r="AJ36961" i="4"/>
  <c r="AK36961" i="4"/>
  <c r="AE36961" i="4"/>
  <c r="AF36961" i="4"/>
  <c r="AG36961" i="4"/>
  <c r="AH36961" i="4"/>
  <c r="AD36961" i="4"/>
  <c r="Z36961" i="4"/>
  <c r="Y36961" i="4"/>
  <c r="AB36953" i="4"/>
  <c r="AI36953" i="4"/>
  <c r="AJ36953" i="4"/>
  <c r="AK36953" i="4"/>
  <c r="AE36953" i="4"/>
  <c r="AF36953" i="4"/>
  <c r="AG36953" i="4"/>
  <c r="AH36953" i="4"/>
  <c r="AD36953" i="4"/>
  <c r="Z36953" i="4"/>
  <c r="Y36953" i="4"/>
  <c r="AB36945" i="4"/>
  <c r="AI36945" i="4"/>
  <c r="AJ36945" i="4"/>
  <c r="AK36945" i="4"/>
  <c r="AE36945" i="4"/>
  <c r="AF36945" i="4"/>
  <c r="AG36945" i="4"/>
  <c r="AH36945" i="4"/>
  <c r="AD36945" i="4"/>
  <c r="Z36945" i="4"/>
  <c r="Y36945" i="4"/>
  <c r="AB36937" i="4"/>
  <c r="AI36937" i="4"/>
  <c r="AJ36937" i="4"/>
  <c r="AK36937" i="4"/>
  <c r="AE36937" i="4"/>
  <c r="AF36937" i="4"/>
  <c r="AG36937" i="4"/>
  <c r="AH36937" i="4"/>
  <c r="AD36937" i="4"/>
  <c r="Z36937" i="4"/>
  <c r="Y36937" i="4"/>
  <c r="AB36929" i="4"/>
  <c r="AI36929" i="4"/>
  <c r="AJ36929" i="4"/>
  <c r="AK36929" i="4"/>
  <c r="AE36929" i="4"/>
  <c r="AF36929" i="4"/>
  <c r="AG36929" i="4"/>
  <c r="AH36929" i="4"/>
  <c r="AD36929" i="4"/>
  <c r="Z36929" i="4"/>
  <c r="Y36929" i="4"/>
  <c r="AB36921" i="4"/>
  <c r="AI36921" i="4"/>
  <c r="AJ36921" i="4"/>
  <c r="AK36921" i="4"/>
  <c r="AE36921" i="4"/>
  <c r="AF36921" i="4"/>
  <c r="AG36921" i="4"/>
  <c r="AH36921" i="4"/>
  <c r="AD36921" i="4"/>
  <c r="Z36921" i="4"/>
  <c r="Y36921" i="4"/>
  <c r="AB36913" i="4"/>
  <c r="AI36913" i="4"/>
  <c r="AJ36913" i="4"/>
  <c r="AK36913" i="4"/>
  <c r="AE36913" i="4"/>
  <c r="AF36913" i="4"/>
  <c r="AG36913" i="4"/>
  <c r="AH36913" i="4"/>
  <c r="AD36913" i="4"/>
  <c r="Z36913" i="4"/>
  <c r="Y36913" i="4"/>
  <c r="AB36905" i="4"/>
  <c r="AI36905" i="4"/>
  <c r="AJ36905" i="4"/>
  <c r="AK36905" i="4"/>
  <c r="AE36905" i="4"/>
  <c r="AF36905" i="4"/>
  <c r="AG36905" i="4"/>
  <c r="AH36905" i="4"/>
  <c r="AD36905" i="4"/>
  <c r="Z36905" i="4"/>
  <c r="Y36905" i="4"/>
  <c r="AB36897" i="4"/>
  <c r="AI36897" i="4"/>
  <c r="AJ36897" i="4"/>
  <c r="AK36897" i="4"/>
  <c r="AE36897" i="4"/>
  <c r="AF36897" i="4"/>
  <c r="AG36897" i="4"/>
  <c r="AH36897" i="4"/>
  <c r="AD36897" i="4"/>
  <c r="Z36897" i="4"/>
  <c r="Y36897" i="4"/>
  <c r="AB36889" i="4"/>
  <c r="AI36889" i="4"/>
  <c r="AJ36889" i="4"/>
  <c r="AK36889" i="4"/>
  <c r="AE36889" i="4"/>
  <c r="AF36889" i="4"/>
  <c r="AG36889" i="4"/>
  <c r="AH36889" i="4"/>
  <c r="AD36889" i="4"/>
  <c r="Z36889" i="4"/>
  <c r="Y36889" i="4"/>
  <c r="AB36881" i="4"/>
  <c r="AI36881" i="4"/>
  <c r="AJ36881" i="4"/>
  <c r="AK36881" i="4"/>
  <c r="AE36881" i="4"/>
  <c r="AF36881" i="4"/>
  <c r="AG36881" i="4"/>
  <c r="AH36881" i="4"/>
  <c r="AD36881" i="4"/>
  <c r="Z36881" i="4"/>
  <c r="Y36881" i="4"/>
  <c r="AB36873" i="4"/>
  <c r="AI36873" i="4"/>
  <c r="AJ36873" i="4"/>
  <c r="AK36873" i="4"/>
  <c r="AE36873" i="4"/>
  <c r="AF36873" i="4"/>
  <c r="AG36873" i="4"/>
  <c r="AH36873" i="4"/>
  <c r="AD36873" i="4"/>
  <c r="Z36873" i="4"/>
  <c r="Y36873" i="4"/>
  <c r="AB36865" i="4"/>
  <c r="AI36865" i="4"/>
  <c r="AJ36865" i="4"/>
  <c r="AK36865" i="4"/>
  <c r="AE36865" i="4"/>
  <c r="AF36865" i="4"/>
  <c r="AG36865" i="4"/>
  <c r="AH36865" i="4"/>
  <c r="AD36865" i="4"/>
  <c r="Z36865" i="4"/>
  <c r="Y36865" i="4"/>
  <c r="AB36857" i="4"/>
  <c r="AI36857" i="4"/>
  <c r="AJ36857" i="4"/>
  <c r="AK36857" i="4"/>
  <c r="AE36857" i="4"/>
  <c r="AF36857" i="4"/>
  <c r="AG36857" i="4"/>
  <c r="AH36857" i="4"/>
  <c r="AD36857" i="4"/>
  <c r="Z36857" i="4"/>
  <c r="Y36857" i="4"/>
  <c r="AB36849" i="4"/>
  <c r="AI36849" i="4"/>
  <c r="AJ36849" i="4"/>
  <c r="AK36849" i="4"/>
  <c r="AE36849" i="4"/>
  <c r="AF36849" i="4"/>
  <c r="AG36849" i="4"/>
  <c r="AH36849" i="4"/>
  <c r="AD36849" i="4"/>
  <c r="Z36849" i="4"/>
  <c r="Y36849" i="4"/>
  <c r="AB36841" i="4"/>
  <c r="AI36841" i="4"/>
  <c r="AJ36841" i="4"/>
  <c r="AK36841" i="4"/>
  <c r="AE36841" i="4"/>
  <c r="AF36841" i="4"/>
  <c r="AG36841" i="4"/>
  <c r="AH36841" i="4"/>
  <c r="AD36841" i="4"/>
  <c r="Z36841" i="4"/>
  <c r="Y36841" i="4"/>
  <c r="AB36833" i="4"/>
  <c r="AI36833" i="4"/>
  <c r="AJ36833" i="4"/>
  <c r="AK36833" i="4"/>
  <c r="AE36833" i="4"/>
  <c r="AF36833" i="4"/>
  <c r="AG36833" i="4"/>
  <c r="AH36833" i="4"/>
  <c r="AD36833" i="4"/>
  <c r="Z36833" i="4"/>
  <c r="Y36833" i="4"/>
  <c r="AB36825" i="4"/>
  <c r="AI36825" i="4"/>
  <c r="AJ36825" i="4"/>
  <c r="AK36825" i="4"/>
  <c r="AE36825" i="4"/>
  <c r="AF36825" i="4"/>
  <c r="AG36825" i="4"/>
  <c r="AH36825" i="4"/>
  <c r="AD36825" i="4"/>
  <c r="Z36825" i="4"/>
  <c r="Y36825" i="4"/>
  <c r="AB36817" i="4"/>
  <c r="AI36817" i="4"/>
  <c r="AJ36817" i="4"/>
  <c r="AK36817" i="4"/>
  <c r="AE36817" i="4"/>
  <c r="AF36817" i="4"/>
  <c r="AG36817" i="4"/>
  <c r="AH36817" i="4"/>
  <c r="AD36817" i="4"/>
  <c r="Z36817" i="4"/>
  <c r="Y36817" i="4"/>
  <c r="AB36809" i="4"/>
  <c r="AI36809" i="4"/>
  <c r="AJ36809" i="4"/>
  <c r="AK36809" i="4"/>
  <c r="AE36809" i="4"/>
  <c r="AF36809" i="4"/>
  <c r="AG36809" i="4"/>
  <c r="AH36809" i="4"/>
  <c r="AD36809" i="4"/>
  <c r="Z36809" i="4"/>
  <c r="Y36809" i="4"/>
  <c r="AB36801" i="4"/>
  <c r="AI36801" i="4"/>
  <c r="AJ36801" i="4"/>
  <c r="AK36801" i="4"/>
  <c r="AE36801" i="4"/>
  <c r="AF36801" i="4"/>
  <c r="AG36801" i="4"/>
  <c r="AH36801" i="4"/>
  <c r="AD36801" i="4"/>
  <c r="Z36801" i="4"/>
  <c r="Y36801" i="4"/>
  <c r="AB36793" i="4"/>
  <c r="AI36793" i="4"/>
  <c r="AJ36793" i="4"/>
  <c r="AK36793" i="4"/>
  <c r="AE36793" i="4"/>
  <c r="AF36793" i="4"/>
  <c r="AG36793" i="4"/>
  <c r="AH36793" i="4"/>
  <c r="AD36793" i="4"/>
  <c r="Z36793" i="4"/>
  <c r="Y36793" i="4"/>
  <c r="AB36785" i="4"/>
  <c r="AI36785" i="4"/>
  <c r="AJ36785" i="4"/>
  <c r="AK36785" i="4"/>
  <c r="AE36785" i="4"/>
  <c r="AF36785" i="4"/>
  <c r="AG36785" i="4"/>
  <c r="AH36785" i="4"/>
  <c r="AD36785" i="4"/>
  <c r="Z36785" i="4"/>
  <c r="Y36785" i="4"/>
  <c r="AB36777" i="4"/>
  <c r="AI36777" i="4"/>
  <c r="AJ36777" i="4"/>
  <c r="AK36777" i="4"/>
  <c r="AE36777" i="4"/>
  <c r="AF36777" i="4"/>
  <c r="AG36777" i="4"/>
  <c r="AH36777" i="4"/>
  <c r="AD36777" i="4"/>
  <c r="Z36777" i="4"/>
  <c r="Y36777" i="4"/>
  <c r="AB36769" i="4"/>
  <c r="AI36769" i="4"/>
  <c r="AJ36769" i="4"/>
  <c r="AK36769" i="4"/>
  <c r="AE36769" i="4"/>
  <c r="AF36769" i="4"/>
  <c r="AG36769" i="4"/>
  <c r="AH36769" i="4"/>
  <c r="AD36769" i="4"/>
  <c r="Z36769" i="4"/>
  <c r="Y36769" i="4"/>
  <c r="AB36761" i="4"/>
  <c r="AI36761" i="4"/>
  <c r="AJ36761" i="4"/>
  <c r="AK36761" i="4"/>
  <c r="AE36761" i="4"/>
  <c r="AF36761" i="4"/>
  <c r="AG36761" i="4"/>
  <c r="AH36761" i="4"/>
  <c r="AD36761" i="4"/>
  <c r="Z36761" i="4"/>
  <c r="Y36761" i="4"/>
  <c r="AB36753" i="4"/>
  <c r="AI36753" i="4"/>
  <c r="AJ36753" i="4"/>
  <c r="AK36753" i="4"/>
  <c r="AE36753" i="4"/>
  <c r="AF36753" i="4"/>
  <c r="AG36753" i="4"/>
  <c r="AH36753" i="4"/>
  <c r="AD36753" i="4"/>
  <c r="Z36753" i="4"/>
  <c r="Y36753" i="4"/>
  <c r="AB36745" i="4"/>
  <c r="AI36745" i="4"/>
  <c r="AJ36745" i="4"/>
  <c r="AK36745" i="4"/>
  <c r="AE36745" i="4"/>
  <c r="AF36745" i="4"/>
  <c r="AG36745" i="4"/>
  <c r="AH36745" i="4"/>
  <c r="AD36745" i="4"/>
  <c r="Z36745" i="4"/>
  <c r="Y36745" i="4"/>
  <c r="AB36737" i="4"/>
  <c r="AI36737" i="4"/>
  <c r="AJ36737" i="4"/>
  <c r="AK36737" i="4"/>
  <c r="AE36737" i="4"/>
  <c r="AF36737" i="4"/>
  <c r="AG36737" i="4"/>
  <c r="AH36737" i="4"/>
  <c r="AD36737" i="4"/>
  <c r="Z36737" i="4"/>
  <c r="Y36737" i="4"/>
  <c r="AB36729" i="4"/>
  <c r="AI36729" i="4"/>
  <c r="AJ36729" i="4"/>
  <c r="AK36729" i="4"/>
  <c r="AE36729" i="4"/>
  <c r="AF36729" i="4"/>
  <c r="AG36729" i="4"/>
  <c r="AH36729" i="4"/>
  <c r="AD36729" i="4"/>
  <c r="Z36729" i="4"/>
  <c r="Y36729" i="4"/>
  <c r="AB36721" i="4"/>
  <c r="AI36721" i="4"/>
  <c r="AJ36721" i="4"/>
  <c r="AK36721" i="4"/>
  <c r="AE36721" i="4"/>
  <c r="AF36721" i="4"/>
  <c r="AG36721" i="4"/>
  <c r="AH36721" i="4"/>
  <c r="AD36721" i="4"/>
  <c r="Z36721" i="4"/>
  <c r="Y36721" i="4"/>
  <c r="AB36713" i="4"/>
  <c r="AI36713" i="4"/>
  <c r="AJ36713" i="4"/>
  <c r="AK36713" i="4"/>
  <c r="AE36713" i="4"/>
  <c r="AF36713" i="4"/>
  <c r="AG36713" i="4"/>
  <c r="AH36713" i="4"/>
  <c r="AD36713" i="4"/>
  <c r="Z36713" i="4"/>
  <c r="Y36713" i="4"/>
  <c r="AB36705" i="4"/>
  <c r="AI36705" i="4"/>
  <c r="AJ36705" i="4"/>
  <c r="AK36705" i="4"/>
  <c r="AE36705" i="4"/>
  <c r="AF36705" i="4"/>
  <c r="AG36705" i="4"/>
  <c r="AH36705" i="4"/>
  <c r="AD36705" i="4"/>
  <c r="Z36705" i="4"/>
  <c r="Y36705" i="4"/>
  <c r="AB36697" i="4"/>
  <c r="AI36697" i="4"/>
  <c r="AJ36697" i="4"/>
  <c r="AK36697" i="4"/>
  <c r="AE36697" i="4"/>
  <c r="AF36697" i="4"/>
  <c r="AG36697" i="4"/>
  <c r="AH36697" i="4"/>
  <c r="AD36697" i="4"/>
  <c r="Z36697" i="4"/>
  <c r="Y36697" i="4"/>
  <c r="AB36689" i="4"/>
  <c r="AI36689" i="4"/>
  <c r="AJ36689" i="4"/>
  <c r="AK36689" i="4"/>
  <c r="AE36689" i="4"/>
  <c r="AF36689" i="4"/>
  <c r="AG36689" i="4"/>
  <c r="AH36689" i="4"/>
  <c r="AD36689" i="4"/>
  <c r="Z36689" i="4"/>
  <c r="Y36689" i="4"/>
  <c r="AB36681" i="4"/>
  <c r="AI36681" i="4"/>
  <c r="AJ36681" i="4"/>
  <c r="AK36681" i="4"/>
  <c r="AE36681" i="4"/>
  <c r="AF36681" i="4"/>
  <c r="AG36681" i="4"/>
  <c r="AH36681" i="4"/>
  <c r="AD36681" i="4"/>
  <c r="Z36681" i="4"/>
  <c r="Y36681" i="4"/>
  <c r="AB36673" i="4"/>
  <c r="AI36673" i="4"/>
  <c r="AJ36673" i="4"/>
  <c r="AK36673" i="4"/>
  <c r="AE36673" i="4"/>
  <c r="AF36673" i="4"/>
  <c r="AG36673" i="4"/>
  <c r="AH36673" i="4"/>
  <c r="AD36673" i="4"/>
  <c r="Z36673" i="4"/>
  <c r="Y36673" i="4"/>
  <c r="AB36665" i="4"/>
  <c r="AI36665" i="4"/>
  <c r="AJ36665" i="4"/>
  <c r="AK36665" i="4"/>
  <c r="AE36665" i="4"/>
  <c r="AF36665" i="4"/>
  <c r="AG36665" i="4"/>
  <c r="AH36665" i="4"/>
  <c r="AD36665" i="4"/>
  <c r="Z36665" i="4"/>
  <c r="Y36665" i="4"/>
  <c r="AB36657" i="4"/>
  <c r="AI36657" i="4"/>
  <c r="AJ36657" i="4"/>
  <c r="AK36657" i="4"/>
  <c r="AE36657" i="4"/>
  <c r="AF36657" i="4"/>
  <c r="AG36657" i="4"/>
  <c r="AH36657" i="4"/>
  <c r="AD36657" i="4"/>
  <c r="Z36657" i="4"/>
  <c r="Y36657" i="4"/>
  <c r="AB36649" i="4"/>
  <c r="AI36649" i="4"/>
  <c r="AJ36649" i="4"/>
  <c r="AK36649" i="4"/>
  <c r="AE36649" i="4"/>
  <c r="AF36649" i="4"/>
  <c r="AG36649" i="4"/>
  <c r="AH36649" i="4"/>
  <c r="AD36649" i="4"/>
  <c r="Z36649" i="4"/>
  <c r="Y36649" i="4"/>
  <c r="AB36641" i="4"/>
  <c r="AI36641" i="4"/>
  <c r="AJ36641" i="4"/>
  <c r="AK36641" i="4"/>
  <c r="AE36641" i="4"/>
  <c r="AF36641" i="4"/>
  <c r="AG36641" i="4"/>
  <c r="AH36641" i="4"/>
  <c r="AD36641" i="4"/>
  <c r="Z36641" i="4"/>
  <c r="Y36641" i="4"/>
  <c r="AB36633" i="4"/>
  <c r="AI36633" i="4"/>
  <c r="AJ36633" i="4"/>
  <c r="AK36633" i="4"/>
  <c r="AE36633" i="4"/>
  <c r="AF36633" i="4"/>
  <c r="AG36633" i="4"/>
  <c r="AH36633" i="4"/>
  <c r="AD36633" i="4"/>
  <c r="Z36633" i="4"/>
  <c r="Y36633" i="4"/>
  <c r="AB36625" i="4"/>
  <c r="AI36625" i="4"/>
  <c r="AJ36625" i="4"/>
  <c r="AK36625" i="4"/>
  <c r="AE36625" i="4"/>
  <c r="AF36625" i="4"/>
  <c r="AG36625" i="4"/>
  <c r="AH36625" i="4"/>
  <c r="AD36625" i="4"/>
  <c r="Z36625" i="4"/>
  <c r="Y36625" i="4"/>
  <c r="AB36617" i="4"/>
  <c r="AI36617" i="4"/>
  <c r="AJ36617" i="4"/>
  <c r="AK36617" i="4"/>
  <c r="AE36617" i="4"/>
  <c r="AF36617" i="4"/>
  <c r="AG36617" i="4"/>
  <c r="AH36617" i="4"/>
  <c r="AD36617" i="4"/>
  <c r="Z36617" i="4"/>
  <c r="Y36617" i="4"/>
  <c r="AB36609" i="4"/>
  <c r="AI36609" i="4"/>
  <c r="AJ36609" i="4"/>
  <c r="AK36609" i="4"/>
  <c r="AE36609" i="4"/>
  <c r="AF36609" i="4"/>
  <c r="AG36609" i="4"/>
  <c r="AH36609" i="4"/>
  <c r="AD36609" i="4"/>
  <c r="Z36609" i="4"/>
  <c r="Y36609" i="4"/>
  <c r="AB36601" i="4"/>
  <c r="AI36601" i="4"/>
  <c r="AJ36601" i="4"/>
  <c r="AK36601" i="4"/>
  <c r="AE36601" i="4"/>
  <c r="AF36601" i="4"/>
  <c r="AG36601" i="4"/>
  <c r="AH36601" i="4"/>
  <c r="AD36601" i="4"/>
  <c r="Z36601" i="4"/>
  <c r="Y36601" i="4"/>
  <c r="AB36593" i="4"/>
  <c r="AI36593" i="4"/>
  <c r="AJ36593" i="4"/>
  <c r="AK36593" i="4"/>
  <c r="AE36593" i="4"/>
  <c r="AF36593" i="4"/>
  <c r="AG36593" i="4"/>
  <c r="AH36593" i="4"/>
  <c r="AD36593" i="4"/>
  <c r="Z36593" i="4"/>
  <c r="Y36593" i="4"/>
  <c r="AB36585" i="4"/>
  <c r="AI36585" i="4"/>
  <c r="AJ36585" i="4"/>
  <c r="AK36585" i="4"/>
  <c r="AE36585" i="4"/>
  <c r="AF36585" i="4"/>
  <c r="AG36585" i="4"/>
  <c r="AH36585" i="4"/>
  <c r="AD36585" i="4"/>
  <c r="Z36585" i="4"/>
  <c r="Y36585" i="4"/>
  <c r="AB36577" i="4"/>
  <c r="AI36577" i="4"/>
  <c r="AJ36577" i="4"/>
  <c r="AK36577" i="4"/>
  <c r="AE36577" i="4"/>
  <c r="AF36577" i="4"/>
  <c r="AG36577" i="4"/>
  <c r="AH36577" i="4"/>
  <c r="AD36577" i="4"/>
  <c r="Z36577" i="4"/>
  <c r="Y36577" i="4"/>
  <c r="AB36569" i="4"/>
  <c r="AI36569" i="4"/>
  <c r="AJ36569" i="4"/>
  <c r="AK36569" i="4"/>
  <c r="AE36569" i="4"/>
  <c r="AF36569" i="4"/>
  <c r="AG36569" i="4"/>
  <c r="AH36569" i="4"/>
  <c r="AD36569" i="4"/>
  <c r="Z36569" i="4"/>
  <c r="Y36569" i="4"/>
  <c r="AB36561" i="4"/>
  <c r="AI36561" i="4"/>
  <c r="AJ36561" i="4"/>
  <c r="AK36561" i="4"/>
  <c r="AE36561" i="4"/>
  <c r="AF36561" i="4"/>
  <c r="AG36561" i="4"/>
  <c r="AH36561" i="4"/>
  <c r="AD36561" i="4"/>
  <c r="Z36561" i="4"/>
  <c r="Y36561" i="4"/>
  <c r="AB36553" i="4"/>
  <c r="AI36553" i="4"/>
  <c r="AJ36553" i="4"/>
  <c r="AK36553" i="4"/>
  <c r="AE36553" i="4"/>
  <c r="AF36553" i="4"/>
  <c r="AG36553" i="4"/>
  <c r="AH36553" i="4"/>
  <c r="AD36553" i="4"/>
  <c r="Z36553" i="4"/>
  <c r="Y36553" i="4"/>
  <c r="AB36545" i="4"/>
  <c r="AI36545" i="4"/>
  <c r="AJ36545" i="4"/>
  <c r="AK36545" i="4"/>
  <c r="AE36545" i="4"/>
  <c r="AF36545" i="4"/>
  <c r="AG36545" i="4"/>
  <c r="AH36545" i="4"/>
  <c r="AD36545" i="4"/>
  <c r="Z36545" i="4"/>
  <c r="Y36545" i="4"/>
  <c r="AB36537" i="4"/>
  <c r="AI36537" i="4"/>
  <c r="AJ36537" i="4"/>
  <c r="AK36537" i="4"/>
  <c r="AE36537" i="4"/>
  <c r="AF36537" i="4"/>
  <c r="AG36537" i="4"/>
  <c r="AH36537" i="4"/>
  <c r="AD36537" i="4"/>
  <c r="Z36537" i="4"/>
  <c r="Y36537" i="4"/>
  <c r="AB36529" i="4"/>
  <c r="AI36529" i="4"/>
  <c r="AJ36529" i="4"/>
  <c r="AK36529" i="4"/>
  <c r="AE36529" i="4"/>
  <c r="AF36529" i="4"/>
  <c r="AG36529" i="4"/>
  <c r="AH36529" i="4"/>
  <c r="AD36529" i="4"/>
  <c r="Z36529" i="4"/>
  <c r="Y36529" i="4"/>
  <c r="AB36521" i="4"/>
  <c r="AI36521" i="4"/>
  <c r="AJ36521" i="4"/>
  <c r="AK36521" i="4"/>
  <c r="AE36521" i="4"/>
  <c r="AF36521" i="4"/>
  <c r="AG36521" i="4"/>
  <c r="AH36521" i="4"/>
  <c r="AD36521" i="4"/>
  <c r="Z36521" i="4"/>
  <c r="Y36521" i="4"/>
  <c r="AB36513" i="4"/>
  <c r="AI36513" i="4"/>
  <c r="AJ36513" i="4"/>
  <c r="AK36513" i="4"/>
  <c r="AE36513" i="4"/>
  <c r="AF36513" i="4"/>
  <c r="AG36513" i="4"/>
  <c r="AH36513" i="4"/>
  <c r="AD36513" i="4"/>
  <c r="Z36513" i="4"/>
  <c r="Y36513" i="4"/>
  <c r="AB36505" i="4"/>
  <c r="AI36505" i="4"/>
  <c r="AJ36505" i="4"/>
  <c r="AK36505" i="4"/>
  <c r="AE36505" i="4"/>
  <c r="AF36505" i="4"/>
  <c r="AG36505" i="4"/>
  <c r="AH36505" i="4"/>
  <c r="AD36505" i="4"/>
  <c r="Z36505" i="4"/>
  <c r="Y36505" i="4"/>
  <c r="AB36497" i="4"/>
  <c r="AI36497" i="4"/>
  <c r="AJ36497" i="4"/>
  <c r="AK36497" i="4"/>
  <c r="AE36497" i="4"/>
  <c r="AF36497" i="4"/>
  <c r="AG36497" i="4"/>
  <c r="AH36497" i="4"/>
  <c r="AD36497" i="4"/>
  <c r="Z36497" i="4"/>
  <c r="Y36497" i="4"/>
  <c r="AB36489" i="4"/>
  <c r="AI36489" i="4"/>
  <c r="AJ36489" i="4"/>
  <c r="AK36489" i="4"/>
  <c r="AE36489" i="4"/>
  <c r="AF36489" i="4"/>
  <c r="AG36489" i="4"/>
  <c r="AH36489" i="4"/>
  <c r="AD36489" i="4"/>
  <c r="Z36489" i="4"/>
  <c r="Y36489" i="4"/>
  <c r="AB36481" i="4"/>
  <c r="AI36481" i="4"/>
  <c r="AJ36481" i="4"/>
  <c r="AK36481" i="4"/>
  <c r="AE36481" i="4"/>
  <c r="AF36481" i="4"/>
  <c r="AG36481" i="4"/>
  <c r="AH36481" i="4"/>
  <c r="AD36481" i="4"/>
  <c r="Z36481" i="4"/>
  <c r="Y36481" i="4"/>
  <c r="AB36473" i="4"/>
  <c r="AI36473" i="4"/>
  <c r="AJ36473" i="4"/>
  <c r="AK36473" i="4"/>
  <c r="AE36473" i="4"/>
  <c r="AF36473" i="4"/>
  <c r="AG36473" i="4"/>
  <c r="AH36473" i="4"/>
  <c r="AD36473" i="4"/>
  <c r="Z36473" i="4"/>
  <c r="Y36473" i="4"/>
  <c r="AB36465" i="4"/>
  <c r="AI36465" i="4"/>
  <c r="AJ36465" i="4"/>
  <c r="AK36465" i="4"/>
  <c r="AE36465" i="4"/>
  <c r="AF36465" i="4"/>
  <c r="AG36465" i="4"/>
  <c r="AH36465" i="4"/>
  <c r="AD36465" i="4"/>
  <c r="Z36465" i="4"/>
  <c r="Y36465" i="4"/>
  <c r="AB36457" i="4"/>
  <c r="AI36457" i="4"/>
  <c r="AJ36457" i="4"/>
  <c r="AK36457" i="4"/>
  <c r="AE36457" i="4"/>
  <c r="AF36457" i="4"/>
  <c r="AG36457" i="4"/>
  <c r="AH36457" i="4"/>
  <c r="AD36457" i="4"/>
  <c r="Z36457" i="4"/>
  <c r="Y36457" i="4"/>
  <c r="AB36449" i="4"/>
  <c r="AI36449" i="4"/>
  <c r="AJ36449" i="4"/>
  <c r="AK36449" i="4"/>
  <c r="AE36449" i="4"/>
  <c r="AF36449" i="4"/>
  <c r="AG36449" i="4"/>
  <c r="AH36449" i="4"/>
  <c r="AD36449" i="4"/>
  <c r="Z36449" i="4"/>
  <c r="Y36449" i="4"/>
  <c r="AB36441" i="4"/>
  <c r="AI36441" i="4"/>
  <c r="AJ36441" i="4"/>
  <c r="AK36441" i="4"/>
  <c r="AE36441" i="4"/>
  <c r="AF36441" i="4"/>
  <c r="AG36441" i="4"/>
  <c r="AH36441" i="4"/>
  <c r="AD36441" i="4"/>
  <c r="Z36441" i="4"/>
  <c r="Y36441" i="4"/>
  <c r="AB36433" i="4"/>
  <c r="AI36433" i="4"/>
  <c r="AJ36433" i="4"/>
  <c r="AK36433" i="4"/>
  <c r="AE36433" i="4"/>
  <c r="AF36433" i="4"/>
  <c r="AG36433" i="4"/>
  <c r="AH36433" i="4"/>
  <c r="AD36433" i="4"/>
  <c r="Z36433" i="4"/>
  <c r="Y36433" i="4"/>
  <c r="AB36425" i="4"/>
  <c r="AI36425" i="4"/>
  <c r="AJ36425" i="4"/>
  <c r="AK36425" i="4"/>
  <c r="AE36425" i="4"/>
  <c r="AF36425" i="4"/>
  <c r="AG36425" i="4"/>
  <c r="AH36425" i="4"/>
  <c r="AD36425" i="4"/>
  <c r="Z36425" i="4"/>
  <c r="Y36425" i="4"/>
  <c r="AB36417" i="4"/>
  <c r="AI36417" i="4"/>
  <c r="AJ36417" i="4"/>
  <c r="AK36417" i="4"/>
  <c r="AE36417" i="4"/>
  <c r="AF36417" i="4"/>
  <c r="AG36417" i="4"/>
  <c r="AH36417" i="4"/>
  <c r="AD36417" i="4"/>
  <c r="Z36417" i="4"/>
  <c r="Y36417" i="4"/>
  <c r="AB36409" i="4"/>
  <c r="AI36409" i="4"/>
  <c r="AJ36409" i="4"/>
  <c r="AK36409" i="4"/>
  <c r="AE36409" i="4"/>
  <c r="AF36409" i="4"/>
  <c r="AG36409" i="4"/>
  <c r="AH36409" i="4"/>
  <c r="AD36409" i="4"/>
  <c r="Z36409" i="4"/>
  <c r="Y36409" i="4"/>
  <c r="AB36401" i="4"/>
  <c r="AI36401" i="4"/>
  <c r="AJ36401" i="4"/>
  <c r="AK36401" i="4"/>
  <c r="AE36401" i="4"/>
  <c r="AF36401" i="4"/>
  <c r="AG36401" i="4"/>
  <c r="AH36401" i="4"/>
  <c r="AD36401" i="4"/>
  <c r="Z36401" i="4"/>
  <c r="Y36401" i="4"/>
  <c r="AB36393" i="4"/>
  <c r="AI36393" i="4"/>
  <c r="AJ36393" i="4"/>
  <c r="AK36393" i="4"/>
  <c r="AE36393" i="4"/>
  <c r="AF36393" i="4"/>
  <c r="AG36393" i="4"/>
  <c r="AH36393" i="4"/>
  <c r="AD36393" i="4"/>
  <c r="Z36393" i="4"/>
  <c r="Y36393" i="4"/>
  <c r="AB36385" i="4"/>
  <c r="AI36385" i="4"/>
  <c r="AJ36385" i="4"/>
  <c r="AK36385" i="4"/>
  <c r="AE36385" i="4"/>
  <c r="AF36385" i="4"/>
  <c r="AG36385" i="4"/>
  <c r="AH36385" i="4"/>
  <c r="AD36385" i="4"/>
  <c r="Z36385" i="4"/>
  <c r="Y36385" i="4"/>
  <c r="AB36377" i="4"/>
  <c r="AI36377" i="4"/>
  <c r="AJ36377" i="4"/>
  <c r="AK36377" i="4"/>
  <c r="AE36377" i="4"/>
  <c r="AF36377" i="4"/>
  <c r="AG36377" i="4"/>
  <c r="AH36377" i="4"/>
  <c r="AD36377" i="4"/>
  <c r="Z36377" i="4"/>
  <c r="Y36377" i="4"/>
  <c r="AB36369" i="4"/>
  <c r="AI36369" i="4"/>
  <c r="AJ36369" i="4"/>
  <c r="AK36369" i="4"/>
  <c r="AE36369" i="4"/>
  <c r="AF36369" i="4"/>
  <c r="AG36369" i="4"/>
  <c r="AH36369" i="4"/>
  <c r="AD36369" i="4"/>
  <c r="Z36369" i="4"/>
  <c r="Y36369" i="4"/>
  <c r="AB36361" i="4"/>
  <c r="AI36361" i="4"/>
  <c r="AJ36361" i="4"/>
  <c r="AK36361" i="4"/>
  <c r="AE36361" i="4"/>
  <c r="AF36361" i="4"/>
  <c r="AG36361" i="4"/>
  <c r="AH36361" i="4"/>
  <c r="AD36361" i="4"/>
  <c r="Z36361" i="4"/>
  <c r="Y36361" i="4"/>
  <c r="AB36353" i="4"/>
  <c r="AI36353" i="4"/>
  <c r="AJ36353" i="4"/>
  <c r="AK36353" i="4"/>
  <c r="AE36353" i="4"/>
  <c r="AF36353" i="4"/>
  <c r="AG36353" i="4"/>
  <c r="AH36353" i="4"/>
  <c r="AD36353" i="4"/>
  <c r="Z36353" i="4"/>
  <c r="Y36353" i="4"/>
  <c r="AB36345" i="4"/>
  <c r="AI36345" i="4"/>
  <c r="AJ36345" i="4"/>
  <c r="AK36345" i="4"/>
  <c r="AE36345" i="4"/>
  <c r="AF36345" i="4"/>
  <c r="AG36345" i="4"/>
  <c r="AH36345" i="4"/>
  <c r="AD36345" i="4"/>
  <c r="Z36345" i="4"/>
  <c r="Y36345" i="4"/>
  <c r="AB36337" i="4"/>
  <c r="AI36337" i="4"/>
  <c r="AJ36337" i="4"/>
  <c r="AK36337" i="4"/>
  <c r="AE36337" i="4"/>
  <c r="AF36337" i="4"/>
  <c r="AG36337" i="4"/>
  <c r="AH36337" i="4"/>
  <c r="AD36337" i="4"/>
  <c r="Z36337" i="4"/>
  <c r="Y36337" i="4"/>
  <c r="AB36329" i="4"/>
  <c r="AI36329" i="4"/>
  <c r="AJ36329" i="4"/>
  <c r="AK36329" i="4"/>
  <c r="AE36329" i="4"/>
  <c r="AF36329" i="4"/>
  <c r="AG36329" i="4"/>
  <c r="AH36329" i="4"/>
  <c r="AD36329" i="4"/>
  <c r="Z36329" i="4"/>
  <c r="Y36329" i="4"/>
  <c r="AB36321" i="4"/>
  <c r="AI36321" i="4"/>
  <c r="AJ36321" i="4"/>
  <c r="AK36321" i="4"/>
  <c r="AE36321" i="4"/>
  <c r="AF36321" i="4"/>
  <c r="AG36321" i="4"/>
  <c r="AH36321" i="4"/>
  <c r="AD36321" i="4"/>
  <c r="Z36321" i="4"/>
  <c r="Y36321" i="4"/>
  <c r="AB36313" i="4"/>
  <c r="AI36313" i="4"/>
  <c r="AJ36313" i="4"/>
  <c r="AK36313" i="4"/>
  <c r="AE36313" i="4"/>
  <c r="AF36313" i="4"/>
  <c r="AG36313" i="4"/>
  <c r="AH36313" i="4"/>
  <c r="AD36313" i="4"/>
  <c r="Z36313" i="4"/>
  <c r="Y36313" i="4"/>
  <c r="AB36305" i="4"/>
  <c r="AI36305" i="4"/>
  <c r="AJ36305" i="4"/>
  <c r="AK36305" i="4"/>
  <c r="AE36305" i="4"/>
  <c r="AF36305" i="4"/>
  <c r="AG36305" i="4"/>
  <c r="AH36305" i="4"/>
  <c r="AD36305" i="4"/>
  <c r="Z36305" i="4"/>
  <c r="Y36305" i="4"/>
  <c r="AB36297" i="4"/>
  <c r="AI36297" i="4"/>
  <c r="AJ36297" i="4"/>
  <c r="AK36297" i="4"/>
  <c r="AE36297" i="4"/>
  <c r="AF36297" i="4"/>
  <c r="AG36297" i="4"/>
  <c r="AH36297" i="4"/>
  <c r="AD36297" i="4"/>
  <c r="Z36297" i="4"/>
  <c r="Y36297" i="4"/>
  <c r="AB36289" i="4"/>
  <c r="AI36289" i="4"/>
  <c r="AJ36289" i="4"/>
  <c r="AK36289" i="4"/>
  <c r="AE36289" i="4"/>
  <c r="AF36289" i="4"/>
  <c r="AG36289" i="4"/>
  <c r="AH36289" i="4"/>
  <c r="AD36289" i="4"/>
  <c r="Z36289" i="4"/>
  <c r="Y36289" i="4"/>
  <c r="AB36281" i="4"/>
  <c r="AI36281" i="4"/>
  <c r="AJ36281" i="4"/>
  <c r="AK36281" i="4"/>
  <c r="AE36281" i="4"/>
  <c r="AF36281" i="4"/>
  <c r="AG36281" i="4"/>
  <c r="AH36281" i="4"/>
  <c r="AD36281" i="4"/>
  <c r="Z36281" i="4"/>
  <c r="Y36281" i="4"/>
  <c r="AB36273" i="4"/>
  <c r="AI36273" i="4"/>
  <c r="AJ36273" i="4"/>
  <c r="AK36273" i="4"/>
  <c r="AE36273" i="4"/>
  <c r="AF36273" i="4"/>
  <c r="AG36273" i="4"/>
  <c r="AH36273" i="4"/>
  <c r="AD36273" i="4"/>
  <c r="Z36273" i="4"/>
  <c r="Y36273" i="4"/>
  <c r="AB36265" i="4"/>
  <c r="AI36265" i="4"/>
  <c r="AJ36265" i="4"/>
  <c r="AK36265" i="4"/>
  <c r="AE36265" i="4"/>
  <c r="AF36265" i="4"/>
  <c r="AG36265" i="4"/>
  <c r="AH36265" i="4"/>
  <c r="AD36265" i="4"/>
  <c r="Z36265" i="4"/>
  <c r="Y36265" i="4"/>
  <c r="AB36257" i="4"/>
  <c r="AI36257" i="4"/>
  <c r="AJ36257" i="4"/>
  <c r="AK36257" i="4"/>
  <c r="AE36257" i="4"/>
  <c r="AF36257" i="4"/>
  <c r="AG36257" i="4"/>
  <c r="AH36257" i="4"/>
  <c r="AD36257" i="4"/>
  <c r="Z36257" i="4"/>
  <c r="Y36257" i="4"/>
  <c r="AB36249" i="4"/>
  <c r="AI36249" i="4"/>
  <c r="AJ36249" i="4"/>
  <c r="AK36249" i="4"/>
  <c r="AE36249" i="4"/>
  <c r="AF36249" i="4"/>
  <c r="AG36249" i="4"/>
  <c r="AH36249" i="4"/>
  <c r="AD36249" i="4"/>
  <c r="Z36249" i="4"/>
  <c r="Y36249" i="4"/>
  <c r="AB36241" i="4"/>
  <c r="AI36241" i="4"/>
  <c r="AJ36241" i="4"/>
  <c r="AK36241" i="4"/>
  <c r="AE36241" i="4"/>
  <c r="AF36241" i="4"/>
  <c r="AG36241" i="4"/>
  <c r="AH36241" i="4"/>
  <c r="AD36241" i="4"/>
  <c r="Z36241" i="4"/>
  <c r="Y36241" i="4"/>
  <c r="AB36233" i="4"/>
  <c r="AI36233" i="4"/>
  <c r="AJ36233" i="4"/>
  <c r="AK36233" i="4"/>
  <c r="AE36233" i="4"/>
  <c r="AF36233" i="4"/>
  <c r="AG36233" i="4"/>
  <c r="AH36233" i="4"/>
  <c r="AD36233" i="4"/>
  <c r="Z36233" i="4"/>
  <c r="Y36233" i="4"/>
  <c r="AB36225" i="4"/>
  <c r="AI36225" i="4"/>
  <c r="AJ36225" i="4"/>
  <c r="AK36225" i="4"/>
  <c r="AE36225" i="4"/>
  <c r="AF36225" i="4"/>
  <c r="AG36225" i="4"/>
  <c r="AH36225" i="4"/>
  <c r="AD36225" i="4"/>
  <c r="Z36225" i="4"/>
  <c r="Y36225" i="4"/>
  <c r="AB36217" i="4"/>
  <c r="AI36217" i="4"/>
  <c r="AJ36217" i="4"/>
  <c r="AK36217" i="4"/>
  <c r="AE36217" i="4"/>
  <c r="AF36217" i="4"/>
  <c r="AG36217" i="4"/>
  <c r="AH36217" i="4"/>
  <c r="AD36217" i="4"/>
  <c r="Z36217" i="4"/>
  <c r="Y36217" i="4"/>
  <c r="AB36209" i="4"/>
  <c r="AI36209" i="4"/>
  <c r="AJ36209" i="4"/>
  <c r="AK36209" i="4"/>
  <c r="AE36209" i="4"/>
  <c r="AF36209" i="4"/>
  <c r="AG36209" i="4"/>
  <c r="AH36209" i="4"/>
  <c r="AD36209" i="4"/>
  <c r="Z36209" i="4"/>
  <c r="Y36209" i="4"/>
  <c r="AB36201" i="4"/>
  <c r="AI36201" i="4"/>
  <c r="AJ36201" i="4"/>
  <c r="AK36201" i="4"/>
  <c r="AE36201" i="4"/>
  <c r="AF36201" i="4"/>
  <c r="AG36201" i="4"/>
  <c r="AH36201" i="4"/>
  <c r="AD36201" i="4"/>
  <c r="Z36201" i="4"/>
  <c r="Y36201" i="4"/>
  <c r="AB36193" i="4"/>
  <c r="AI36193" i="4"/>
  <c r="AJ36193" i="4"/>
  <c r="AK36193" i="4"/>
  <c r="AE36193" i="4"/>
  <c r="AF36193" i="4"/>
  <c r="AG36193" i="4"/>
  <c r="AH36193" i="4"/>
  <c r="AD36193" i="4"/>
  <c r="Z36193" i="4"/>
  <c r="Y36193" i="4"/>
  <c r="AB36185" i="4"/>
  <c r="AI36185" i="4"/>
  <c r="AJ36185" i="4"/>
  <c r="AK36185" i="4"/>
  <c r="AE36185" i="4"/>
  <c r="AF36185" i="4"/>
  <c r="AG36185" i="4"/>
  <c r="AH36185" i="4"/>
  <c r="AD36185" i="4"/>
  <c r="Z36185" i="4"/>
  <c r="Y36185" i="4"/>
  <c r="AB36177" i="4"/>
  <c r="AI36177" i="4"/>
  <c r="AJ36177" i="4"/>
  <c r="AK36177" i="4"/>
  <c r="AE36177" i="4"/>
  <c r="AF36177" i="4"/>
  <c r="AG36177" i="4"/>
  <c r="AH36177" i="4"/>
  <c r="AD36177" i="4"/>
  <c r="Z36177" i="4"/>
  <c r="Y36177" i="4"/>
  <c r="AB36169" i="4"/>
  <c r="AI36169" i="4"/>
  <c r="AJ36169" i="4"/>
  <c r="AK36169" i="4"/>
  <c r="AE36169" i="4"/>
  <c r="AF36169" i="4"/>
  <c r="AG36169" i="4"/>
  <c r="AH36169" i="4"/>
  <c r="AD36169" i="4"/>
  <c r="Z36169" i="4"/>
  <c r="Y36169" i="4"/>
  <c r="AB36161" i="4"/>
  <c r="AI36161" i="4"/>
  <c r="AJ36161" i="4"/>
  <c r="AK36161" i="4"/>
  <c r="AE36161" i="4"/>
  <c r="AF36161" i="4"/>
  <c r="AG36161" i="4"/>
  <c r="AH36161" i="4"/>
  <c r="AD36161" i="4"/>
  <c r="Z36161" i="4"/>
  <c r="Y36161" i="4"/>
  <c r="AB36153" i="4"/>
  <c r="AI36153" i="4"/>
  <c r="AJ36153" i="4"/>
  <c r="AK36153" i="4"/>
  <c r="AE36153" i="4"/>
  <c r="AF36153" i="4"/>
  <c r="AG36153" i="4"/>
  <c r="AH36153" i="4"/>
  <c r="AD36153" i="4"/>
  <c r="Z36153" i="4"/>
  <c r="Y36153" i="4"/>
  <c r="AB36145" i="4"/>
  <c r="AI36145" i="4"/>
  <c r="AJ36145" i="4"/>
  <c r="AK36145" i="4"/>
  <c r="AE36145" i="4"/>
  <c r="AF36145" i="4"/>
  <c r="AG36145" i="4"/>
  <c r="AH36145" i="4"/>
  <c r="AD36145" i="4"/>
  <c r="Z36145" i="4"/>
  <c r="Y36145" i="4"/>
  <c r="AB36137" i="4"/>
  <c r="AI36137" i="4"/>
  <c r="AJ36137" i="4"/>
  <c r="AK36137" i="4"/>
  <c r="AE36137" i="4"/>
  <c r="AF36137" i="4"/>
  <c r="AG36137" i="4"/>
  <c r="AH36137" i="4"/>
  <c r="AD36137" i="4"/>
  <c r="Z36137" i="4"/>
  <c r="Y36137" i="4"/>
  <c r="AB36129" i="4"/>
  <c r="AI36129" i="4"/>
  <c r="AJ36129" i="4"/>
  <c r="AK36129" i="4"/>
  <c r="AE36129" i="4"/>
  <c r="AF36129" i="4"/>
  <c r="AG36129" i="4"/>
  <c r="AH36129" i="4"/>
  <c r="AD36129" i="4"/>
  <c r="Z36129" i="4"/>
  <c r="Y36129" i="4"/>
  <c r="AB36121" i="4"/>
  <c r="AI36121" i="4"/>
  <c r="AJ36121" i="4"/>
  <c r="AK36121" i="4"/>
  <c r="AE36121" i="4"/>
  <c r="AF36121" i="4"/>
  <c r="AG36121" i="4"/>
  <c r="AH36121" i="4"/>
  <c r="AD36121" i="4"/>
  <c r="Z36121" i="4"/>
  <c r="Y36121" i="4"/>
  <c r="AB36113" i="4"/>
  <c r="AI36113" i="4"/>
  <c r="AJ36113" i="4"/>
  <c r="AK36113" i="4"/>
  <c r="AE36113" i="4"/>
  <c r="AF36113" i="4"/>
  <c r="AG36113" i="4"/>
  <c r="AH36113" i="4"/>
  <c r="AD36113" i="4"/>
  <c r="Z36113" i="4"/>
  <c r="Y36113" i="4"/>
  <c r="AB36105" i="4"/>
  <c r="AI36105" i="4"/>
  <c r="AJ36105" i="4"/>
  <c r="AK36105" i="4"/>
  <c r="AE36105" i="4"/>
  <c r="AF36105" i="4"/>
  <c r="AG36105" i="4"/>
  <c r="AH36105" i="4"/>
  <c r="AD36105" i="4"/>
  <c r="Z36105" i="4"/>
  <c r="Y36105" i="4"/>
  <c r="AB36097" i="4"/>
  <c r="AI36097" i="4"/>
  <c r="AJ36097" i="4"/>
  <c r="AK36097" i="4"/>
  <c r="AE36097" i="4"/>
  <c r="AF36097" i="4"/>
  <c r="AG36097" i="4"/>
  <c r="AH36097" i="4"/>
  <c r="AD36097" i="4"/>
  <c r="Z36097" i="4"/>
  <c r="Y36097" i="4"/>
  <c r="AB36089" i="4"/>
  <c r="AI36089" i="4"/>
  <c r="AJ36089" i="4"/>
  <c r="AK36089" i="4"/>
  <c r="AE36089" i="4"/>
  <c r="AF36089" i="4"/>
  <c r="AG36089" i="4"/>
  <c r="AH36089" i="4"/>
  <c r="AD36089" i="4"/>
  <c r="Z36089" i="4"/>
  <c r="Y36089" i="4"/>
  <c r="AB36081" i="4"/>
  <c r="AI36081" i="4"/>
  <c r="AJ36081" i="4"/>
  <c r="AK36081" i="4"/>
  <c r="AE36081" i="4"/>
  <c r="AF36081" i="4"/>
  <c r="AG36081" i="4"/>
  <c r="AH36081" i="4"/>
  <c r="AD36081" i="4"/>
  <c r="Z36081" i="4"/>
  <c r="Y36081" i="4"/>
  <c r="AB36073" i="4"/>
  <c r="AI36073" i="4"/>
  <c r="AJ36073" i="4"/>
  <c r="AK36073" i="4"/>
  <c r="AE36073" i="4"/>
  <c r="AF36073" i="4"/>
  <c r="AG36073" i="4"/>
  <c r="AH36073" i="4"/>
  <c r="AD36073" i="4"/>
  <c r="Z36073" i="4"/>
  <c r="Y36073" i="4"/>
  <c r="AB36065" i="4"/>
  <c r="AI36065" i="4"/>
  <c r="AJ36065" i="4"/>
  <c r="AK36065" i="4"/>
  <c r="AE36065" i="4"/>
  <c r="AF36065" i="4"/>
  <c r="AG36065" i="4"/>
  <c r="AH36065" i="4"/>
  <c r="AD36065" i="4"/>
  <c r="Z36065" i="4"/>
  <c r="Y36065" i="4"/>
  <c r="AB36057" i="4"/>
  <c r="AI36057" i="4"/>
  <c r="AJ36057" i="4"/>
  <c r="AK36057" i="4"/>
  <c r="AE36057" i="4"/>
  <c r="AF36057" i="4"/>
  <c r="AG36057" i="4"/>
  <c r="AH36057" i="4"/>
  <c r="AD36057" i="4"/>
  <c r="Z36057" i="4"/>
  <c r="Y36057" i="4"/>
  <c r="AB36049" i="4"/>
  <c r="AI36049" i="4"/>
  <c r="AJ36049" i="4"/>
  <c r="AK36049" i="4"/>
  <c r="AE36049" i="4"/>
  <c r="AF36049" i="4"/>
  <c r="AG36049" i="4"/>
  <c r="AH36049" i="4"/>
  <c r="AD36049" i="4"/>
  <c r="Z36049" i="4"/>
  <c r="Y36049" i="4"/>
  <c r="AB36041" i="4"/>
  <c r="AI36041" i="4"/>
  <c r="AJ36041" i="4"/>
  <c r="AK36041" i="4"/>
  <c r="AE36041" i="4"/>
  <c r="AF36041" i="4"/>
  <c r="AG36041" i="4"/>
  <c r="AH36041" i="4"/>
  <c r="AD36041" i="4"/>
  <c r="Z36041" i="4"/>
  <c r="Y36041" i="4"/>
  <c r="AB36033" i="4"/>
  <c r="AI36033" i="4"/>
  <c r="AJ36033" i="4"/>
  <c r="AK36033" i="4"/>
  <c r="AE36033" i="4"/>
  <c r="AF36033" i="4"/>
  <c r="AG36033" i="4"/>
  <c r="AH36033" i="4"/>
  <c r="AD36033" i="4"/>
  <c r="Z36033" i="4"/>
  <c r="Y36033" i="4"/>
  <c r="AB36025" i="4"/>
  <c r="AI36025" i="4"/>
  <c r="AJ36025" i="4"/>
  <c r="AK36025" i="4"/>
  <c r="AE36025" i="4"/>
  <c r="AF36025" i="4"/>
  <c r="AG36025" i="4"/>
  <c r="AH36025" i="4"/>
  <c r="AD36025" i="4"/>
  <c r="Z36025" i="4"/>
  <c r="Y36025" i="4"/>
  <c r="AB36017" i="4"/>
  <c r="AI36017" i="4"/>
  <c r="AJ36017" i="4"/>
  <c r="AK36017" i="4"/>
  <c r="AE36017" i="4"/>
  <c r="AF36017" i="4"/>
  <c r="AG36017" i="4"/>
  <c r="AH36017" i="4"/>
  <c r="AD36017" i="4"/>
  <c r="Z36017" i="4"/>
  <c r="Y36017" i="4"/>
  <c r="AB36009" i="4"/>
  <c r="AI36009" i="4"/>
  <c r="AJ36009" i="4"/>
  <c r="AK36009" i="4"/>
  <c r="AE36009" i="4"/>
  <c r="AF36009" i="4"/>
  <c r="AG36009" i="4"/>
  <c r="AH36009" i="4"/>
  <c r="AD36009" i="4"/>
  <c r="Z36009" i="4"/>
  <c r="Y36009" i="4"/>
  <c r="AB36001" i="4"/>
  <c r="AI36001" i="4"/>
  <c r="AJ36001" i="4"/>
  <c r="AK36001" i="4"/>
  <c r="AE36001" i="4"/>
  <c r="AF36001" i="4"/>
  <c r="AG36001" i="4"/>
  <c r="AH36001" i="4"/>
  <c r="AD36001" i="4"/>
  <c r="Z36001" i="4"/>
  <c r="Y36001" i="4"/>
  <c r="AB35993" i="4"/>
  <c r="AI35993" i="4"/>
  <c r="AJ35993" i="4"/>
  <c r="AK35993" i="4"/>
  <c r="AE35993" i="4"/>
  <c r="AF35993" i="4"/>
  <c r="AG35993" i="4"/>
  <c r="AH35993" i="4"/>
  <c r="AD35993" i="4"/>
  <c r="Z35993" i="4"/>
  <c r="Y35993" i="4"/>
  <c r="AB35985" i="4"/>
  <c r="AI35985" i="4"/>
  <c r="AJ35985" i="4"/>
  <c r="AK35985" i="4"/>
  <c r="AE35985" i="4"/>
  <c r="AF35985" i="4"/>
  <c r="AG35985" i="4"/>
  <c r="AH35985" i="4"/>
  <c r="AD35985" i="4"/>
  <c r="Z35985" i="4"/>
  <c r="Y35985" i="4"/>
  <c r="AB35977" i="4"/>
  <c r="AI35977" i="4"/>
  <c r="AJ35977" i="4"/>
  <c r="AK35977" i="4"/>
  <c r="AE35977" i="4"/>
  <c r="AF35977" i="4"/>
  <c r="AG35977" i="4"/>
  <c r="AH35977" i="4"/>
  <c r="AD35977" i="4"/>
  <c r="Z35977" i="4"/>
  <c r="Y35977" i="4"/>
  <c r="AB35969" i="4"/>
  <c r="AI35969" i="4"/>
  <c r="AJ35969" i="4"/>
  <c r="AK35969" i="4"/>
  <c r="AE35969" i="4"/>
  <c r="AF35969" i="4"/>
  <c r="AG35969" i="4"/>
  <c r="AH35969" i="4"/>
  <c r="AD35969" i="4"/>
  <c r="Z35969" i="4"/>
  <c r="Y35969" i="4"/>
  <c r="AB35961" i="4"/>
  <c r="AI35961" i="4"/>
  <c r="AJ35961" i="4"/>
  <c r="AK35961" i="4"/>
  <c r="AE35961" i="4"/>
  <c r="AF35961" i="4"/>
  <c r="AG35961" i="4"/>
  <c r="AH35961" i="4"/>
  <c r="AD35961" i="4"/>
  <c r="Z35961" i="4"/>
  <c r="Y35961" i="4"/>
  <c r="AB35953" i="4"/>
  <c r="AI35953" i="4"/>
  <c r="AJ35953" i="4"/>
  <c r="AK35953" i="4"/>
  <c r="AE35953" i="4"/>
  <c r="AF35953" i="4"/>
  <c r="AG35953" i="4"/>
  <c r="AH35953" i="4"/>
  <c r="AD35953" i="4"/>
  <c r="Z35953" i="4"/>
  <c r="Y35953" i="4"/>
  <c r="AB35945" i="4"/>
  <c r="AI35945" i="4"/>
  <c r="AJ35945" i="4"/>
  <c r="AK35945" i="4"/>
  <c r="AE35945" i="4"/>
  <c r="AF35945" i="4"/>
  <c r="AG35945" i="4"/>
  <c r="AH35945" i="4"/>
  <c r="AD35945" i="4"/>
  <c r="Z35945" i="4"/>
  <c r="Y35945" i="4"/>
  <c r="AB35937" i="4"/>
  <c r="AI35937" i="4"/>
  <c r="AJ35937" i="4"/>
  <c r="AK35937" i="4"/>
  <c r="AE35937" i="4"/>
  <c r="AF35937" i="4"/>
  <c r="AG35937" i="4"/>
  <c r="AH35937" i="4"/>
  <c r="AD35937" i="4"/>
  <c r="Z35937" i="4"/>
  <c r="Y35937" i="4"/>
  <c r="AB35929" i="4"/>
  <c r="AI35929" i="4"/>
  <c r="AJ35929" i="4"/>
  <c r="AK35929" i="4"/>
  <c r="AE35929" i="4"/>
  <c r="AF35929" i="4"/>
  <c r="AG35929" i="4"/>
  <c r="AH35929" i="4"/>
  <c r="AD35929" i="4"/>
  <c r="Z35929" i="4"/>
  <c r="Y35929" i="4"/>
  <c r="AB35921" i="4"/>
  <c r="AI35921" i="4"/>
  <c r="AJ35921" i="4"/>
  <c r="AK35921" i="4"/>
  <c r="AE35921" i="4"/>
  <c r="AF35921" i="4"/>
  <c r="AG35921" i="4"/>
  <c r="AH35921" i="4"/>
  <c r="AD35921" i="4"/>
  <c r="Z35921" i="4"/>
  <c r="Y35921" i="4"/>
  <c r="AB35913" i="4"/>
  <c r="AI35913" i="4"/>
  <c r="AJ35913" i="4"/>
  <c r="AK35913" i="4"/>
  <c r="AE35913" i="4"/>
  <c r="AF35913" i="4"/>
  <c r="AG35913" i="4"/>
  <c r="AH35913" i="4"/>
  <c r="AD35913" i="4"/>
  <c r="Z35913" i="4"/>
  <c r="Y35913" i="4"/>
  <c r="AB35905" i="4"/>
  <c r="AI35905" i="4"/>
  <c r="AJ35905" i="4"/>
  <c r="AK35905" i="4"/>
  <c r="AE35905" i="4"/>
  <c r="AF35905" i="4"/>
  <c r="AG35905" i="4"/>
  <c r="AH35905" i="4"/>
  <c r="AD35905" i="4"/>
  <c r="Z35905" i="4"/>
  <c r="Y35905" i="4"/>
  <c r="AB35897" i="4"/>
  <c r="AI35897" i="4"/>
  <c r="AJ35897" i="4"/>
  <c r="AK35897" i="4"/>
  <c r="AE35897" i="4"/>
  <c r="AF35897" i="4"/>
  <c r="AG35897" i="4"/>
  <c r="AH35897" i="4"/>
  <c r="AD35897" i="4"/>
  <c r="Z35897" i="4"/>
  <c r="Y35897" i="4"/>
  <c r="AB35889" i="4"/>
  <c r="AI35889" i="4"/>
  <c r="AJ35889" i="4"/>
  <c r="AK35889" i="4"/>
  <c r="AE35889" i="4"/>
  <c r="AF35889" i="4"/>
  <c r="AG35889" i="4"/>
  <c r="AH35889" i="4"/>
  <c r="AD35889" i="4"/>
  <c r="Z35889" i="4"/>
  <c r="Y35889" i="4"/>
  <c r="AB35881" i="4"/>
  <c r="AI35881" i="4"/>
  <c r="AJ35881" i="4"/>
  <c r="AK35881" i="4"/>
  <c r="AE35881" i="4"/>
  <c r="AF35881" i="4"/>
  <c r="AG35881" i="4"/>
  <c r="AH35881" i="4"/>
  <c r="AD35881" i="4"/>
  <c r="Z35881" i="4"/>
  <c r="Y35881" i="4"/>
  <c r="AB35873" i="4"/>
  <c r="AI35873" i="4"/>
  <c r="AJ35873" i="4"/>
  <c r="AK35873" i="4"/>
  <c r="AE35873" i="4"/>
  <c r="AF35873" i="4"/>
  <c r="AG35873" i="4"/>
  <c r="AH35873" i="4"/>
  <c r="AD35873" i="4"/>
  <c r="Z35873" i="4"/>
  <c r="Y35873" i="4"/>
  <c r="AB35865" i="4"/>
  <c r="AI35865" i="4"/>
  <c r="AJ35865" i="4"/>
  <c r="AK35865" i="4"/>
  <c r="AE35865" i="4"/>
  <c r="AF35865" i="4"/>
  <c r="AG35865" i="4"/>
  <c r="AH35865" i="4"/>
  <c r="AD35865" i="4"/>
  <c r="Z35865" i="4"/>
  <c r="Y35865" i="4"/>
  <c r="AB35857" i="4"/>
  <c r="AI35857" i="4"/>
  <c r="AJ35857" i="4"/>
  <c r="AK35857" i="4"/>
  <c r="AE35857" i="4"/>
  <c r="AF35857" i="4"/>
  <c r="AG35857" i="4"/>
  <c r="AH35857" i="4"/>
  <c r="AD35857" i="4"/>
  <c r="Z35857" i="4"/>
  <c r="Y35857" i="4"/>
  <c r="AB35849" i="4"/>
  <c r="AI35849" i="4"/>
  <c r="AJ35849" i="4"/>
  <c r="AK35849" i="4"/>
  <c r="AE35849" i="4"/>
  <c r="AF35849" i="4"/>
  <c r="AG35849" i="4"/>
  <c r="AH35849" i="4"/>
  <c r="AD35849" i="4"/>
  <c r="Z35849" i="4"/>
  <c r="Y35849" i="4"/>
  <c r="AB35841" i="4"/>
  <c r="AI35841" i="4"/>
  <c r="AJ35841" i="4"/>
  <c r="AK35841" i="4"/>
  <c r="AE35841" i="4"/>
  <c r="AF35841" i="4"/>
  <c r="AG35841" i="4"/>
  <c r="AH35841" i="4"/>
  <c r="AD35841" i="4"/>
  <c r="Z35841" i="4"/>
  <c r="Y35841" i="4"/>
  <c r="AB35833" i="4"/>
  <c r="AI35833" i="4"/>
  <c r="AJ35833" i="4"/>
  <c r="AK35833" i="4"/>
  <c r="AE35833" i="4"/>
  <c r="AF35833" i="4"/>
  <c r="AG35833" i="4"/>
  <c r="AH35833" i="4"/>
  <c r="AD35833" i="4"/>
  <c r="Z35833" i="4"/>
  <c r="Y35833" i="4"/>
  <c r="AB35825" i="4"/>
  <c r="AI35825" i="4"/>
  <c r="AJ35825" i="4"/>
  <c r="AK35825" i="4"/>
  <c r="AE35825" i="4"/>
  <c r="AF35825" i="4"/>
  <c r="AG35825" i="4"/>
  <c r="AH35825" i="4"/>
  <c r="AD35825" i="4"/>
  <c r="Z35825" i="4"/>
  <c r="Y35825" i="4"/>
  <c r="AB35817" i="4"/>
  <c r="AI35817" i="4"/>
  <c r="AJ35817" i="4"/>
  <c r="AK35817" i="4"/>
  <c r="AE35817" i="4"/>
  <c r="AF35817" i="4"/>
  <c r="AG35817" i="4"/>
  <c r="AH35817" i="4"/>
  <c r="AD35817" i="4"/>
  <c r="Z35817" i="4"/>
  <c r="Y35817" i="4"/>
  <c r="AB35809" i="4"/>
  <c r="AI35809" i="4"/>
  <c r="AJ35809" i="4"/>
  <c r="AK35809" i="4"/>
  <c r="AE35809" i="4"/>
  <c r="AF35809" i="4"/>
  <c r="AG35809" i="4"/>
  <c r="AH35809" i="4"/>
  <c r="AD35809" i="4"/>
  <c r="Z35809" i="4"/>
  <c r="Y35809" i="4"/>
  <c r="AB35801" i="4"/>
  <c r="AI35801" i="4"/>
  <c r="AJ35801" i="4"/>
  <c r="AK35801" i="4"/>
  <c r="AE35801" i="4"/>
  <c r="AF35801" i="4"/>
  <c r="AG35801" i="4"/>
  <c r="AH35801" i="4"/>
  <c r="AD35801" i="4"/>
  <c r="Z35801" i="4"/>
  <c r="Y35801" i="4"/>
  <c r="AB35793" i="4"/>
  <c r="AI35793" i="4"/>
  <c r="AJ35793" i="4"/>
  <c r="AK35793" i="4"/>
  <c r="AE35793" i="4"/>
  <c r="AF35793" i="4"/>
  <c r="AG35793" i="4"/>
  <c r="AH35793" i="4"/>
  <c r="AD35793" i="4"/>
  <c r="Z35793" i="4"/>
  <c r="Y35793" i="4"/>
  <c r="AB35785" i="4"/>
  <c r="AI35785" i="4"/>
  <c r="AJ35785" i="4"/>
  <c r="AK35785" i="4"/>
  <c r="AE35785" i="4"/>
  <c r="AF35785" i="4"/>
  <c r="AG35785" i="4"/>
  <c r="AH35785" i="4"/>
  <c r="AD35785" i="4"/>
  <c r="Z35785" i="4"/>
  <c r="Y35785" i="4"/>
  <c r="AB35777" i="4"/>
  <c r="AI35777" i="4"/>
  <c r="AJ35777" i="4"/>
  <c r="AK35777" i="4"/>
  <c r="AE35777" i="4"/>
  <c r="AF35777" i="4"/>
  <c r="AG35777" i="4"/>
  <c r="AH35777" i="4"/>
  <c r="AD35777" i="4"/>
  <c r="Z35777" i="4"/>
  <c r="Y35777" i="4"/>
  <c r="AB35769" i="4"/>
  <c r="AI35769" i="4"/>
  <c r="AJ35769" i="4"/>
  <c r="AK35769" i="4"/>
  <c r="AE35769" i="4"/>
  <c r="AF35769" i="4"/>
  <c r="AG35769" i="4"/>
  <c r="AH35769" i="4"/>
  <c r="AD35769" i="4"/>
  <c r="Z35769" i="4"/>
  <c r="Y35769" i="4"/>
  <c r="AB35761" i="4"/>
  <c r="AI35761" i="4"/>
  <c r="AJ35761" i="4"/>
  <c r="AK35761" i="4"/>
  <c r="AE35761" i="4"/>
  <c r="AF35761" i="4"/>
  <c r="AG35761" i="4"/>
  <c r="AH35761" i="4"/>
  <c r="AD35761" i="4"/>
  <c r="Z35761" i="4"/>
  <c r="Y35761" i="4"/>
  <c r="AB35753" i="4"/>
  <c r="AI35753" i="4"/>
  <c r="AJ35753" i="4"/>
  <c r="AK35753" i="4"/>
  <c r="AE35753" i="4"/>
  <c r="AF35753" i="4"/>
  <c r="AG35753" i="4"/>
  <c r="AH35753" i="4"/>
  <c r="AD35753" i="4"/>
  <c r="Z35753" i="4"/>
  <c r="Y35753" i="4"/>
  <c r="AB35745" i="4"/>
  <c r="AI35745" i="4"/>
  <c r="AJ35745" i="4"/>
  <c r="AK35745" i="4"/>
  <c r="AE35745" i="4"/>
  <c r="AF35745" i="4"/>
  <c r="AG35745" i="4"/>
  <c r="AH35745" i="4"/>
  <c r="AD35745" i="4"/>
  <c r="Z35745" i="4"/>
  <c r="Y35745" i="4"/>
  <c r="AB35737" i="4"/>
  <c r="AI35737" i="4"/>
  <c r="AJ35737" i="4"/>
  <c r="AK35737" i="4"/>
  <c r="AE35737" i="4"/>
  <c r="AF35737" i="4"/>
  <c r="AG35737" i="4"/>
  <c r="AH35737" i="4"/>
  <c r="AD35737" i="4"/>
  <c r="Z35737" i="4"/>
  <c r="Y35737" i="4"/>
  <c r="AB35729" i="4"/>
  <c r="AI35729" i="4"/>
  <c r="AJ35729" i="4"/>
  <c r="AK35729" i="4"/>
  <c r="AE35729" i="4"/>
  <c r="AF35729" i="4"/>
  <c r="AG35729" i="4"/>
  <c r="AH35729" i="4"/>
  <c r="AD35729" i="4"/>
  <c r="Z35729" i="4"/>
  <c r="Y35729" i="4"/>
  <c r="AB35721" i="4"/>
  <c r="AI35721" i="4"/>
  <c r="AJ35721" i="4"/>
  <c r="AK35721" i="4"/>
  <c r="AE35721" i="4"/>
  <c r="AF35721" i="4"/>
  <c r="AG35721" i="4"/>
  <c r="AH35721" i="4"/>
  <c r="AD35721" i="4"/>
  <c r="Z35721" i="4"/>
  <c r="Y35721" i="4"/>
  <c r="AB35713" i="4"/>
  <c r="AI35713" i="4"/>
  <c r="AJ35713" i="4"/>
  <c r="AK35713" i="4"/>
  <c r="AE35713" i="4"/>
  <c r="AF35713" i="4"/>
  <c r="AG35713" i="4"/>
  <c r="AH35713" i="4"/>
  <c r="AD35713" i="4"/>
  <c r="Z35713" i="4"/>
  <c r="Y35713" i="4"/>
  <c r="AB35705" i="4"/>
  <c r="AI35705" i="4"/>
  <c r="AJ35705" i="4"/>
  <c r="AK35705" i="4"/>
  <c r="AE35705" i="4"/>
  <c r="AF35705" i="4"/>
  <c r="AG35705" i="4"/>
  <c r="AH35705" i="4"/>
  <c r="AD35705" i="4"/>
  <c r="Z35705" i="4"/>
  <c r="Y35705" i="4"/>
  <c r="AB35697" i="4"/>
  <c r="AI35697" i="4"/>
  <c r="AJ35697" i="4"/>
  <c r="AK35697" i="4"/>
  <c r="AE35697" i="4"/>
  <c r="AF35697" i="4"/>
  <c r="AG35697" i="4"/>
  <c r="AH35697" i="4"/>
  <c r="AD35697" i="4"/>
  <c r="Z35697" i="4"/>
  <c r="Y35697" i="4"/>
  <c r="AB35689" i="4"/>
  <c r="AI35689" i="4"/>
  <c r="AJ35689" i="4"/>
  <c r="AK35689" i="4"/>
  <c r="AE35689" i="4"/>
  <c r="AF35689" i="4"/>
  <c r="AG35689" i="4"/>
  <c r="AH35689" i="4"/>
  <c r="AD35689" i="4"/>
  <c r="Z35689" i="4"/>
  <c r="Y35689" i="4"/>
  <c r="AB35681" i="4"/>
  <c r="AI35681" i="4"/>
  <c r="AJ35681" i="4"/>
  <c r="AK35681" i="4"/>
  <c r="AE35681" i="4"/>
  <c r="AF35681" i="4"/>
  <c r="AG35681" i="4"/>
  <c r="AH35681" i="4"/>
  <c r="AD35681" i="4"/>
  <c r="Z35681" i="4"/>
  <c r="Y35681" i="4"/>
  <c r="AB35673" i="4"/>
  <c r="AI35673" i="4"/>
  <c r="AJ35673" i="4"/>
  <c r="AK35673" i="4"/>
  <c r="AE35673" i="4"/>
  <c r="AF35673" i="4"/>
  <c r="AG35673" i="4"/>
  <c r="AH35673" i="4"/>
  <c r="AD35673" i="4"/>
  <c r="Z35673" i="4"/>
  <c r="Y35673" i="4"/>
  <c r="AB35665" i="4"/>
  <c r="AI35665" i="4"/>
  <c r="AJ35665" i="4"/>
  <c r="AK35665" i="4"/>
  <c r="AE35665" i="4"/>
  <c r="AF35665" i="4"/>
  <c r="AG35665" i="4"/>
  <c r="AH35665" i="4"/>
  <c r="AD35665" i="4"/>
  <c r="Z35665" i="4"/>
  <c r="Y35665" i="4"/>
  <c r="AB35657" i="4"/>
  <c r="AI35657" i="4"/>
  <c r="AJ35657" i="4"/>
  <c r="AK35657" i="4"/>
  <c r="AE35657" i="4"/>
  <c r="AF35657" i="4"/>
  <c r="AG35657" i="4"/>
  <c r="AH35657" i="4"/>
  <c r="AD35657" i="4"/>
  <c r="Z35657" i="4"/>
  <c r="Y35657" i="4"/>
  <c r="AB35649" i="4"/>
  <c r="AI35649" i="4"/>
  <c r="AJ35649" i="4"/>
  <c r="AK35649" i="4"/>
  <c r="AE35649" i="4"/>
  <c r="AF35649" i="4"/>
  <c r="AG35649" i="4"/>
  <c r="AH35649" i="4"/>
  <c r="AD35649" i="4"/>
  <c r="Z35649" i="4"/>
  <c r="Y35649" i="4"/>
  <c r="AB35641" i="4"/>
  <c r="AI35641" i="4"/>
  <c r="AJ35641" i="4"/>
  <c r="AK35641" i="4"/>
  <c r="AE35641" i="4"/>
  <c r="AF35641" i="4"/>
  <c r="AG35641" i="4"/>
  <c r="AH35641" i="4"/>
  <c r="AD35641" i="4"/>
  <c r="Z35641" i="4"/>
  <c r="Y35641" i="4"/>
  <c r="AB35633" i="4"/>
  <c r="AI35633" i="4"/>
  <c r="AJ35633" i="4"/>
  <c r="AK35633" i="4"/>
  <c r="AE35633" i="4"/>
  <c r="AF35633" i="4"/>
  <c r="AG35633" i="4"/>
  <c r="AH35633" i="4"/>
  <c r="AD35633" i="4"/>
  <c r="Z35633" i="4"/>
  <c r="Y35633" i="4"/>
  <c r="AB35625" i="4"/>
  <c r="AI35625" i="4"/>
  <c r="AJ35625" i="4"/>
  <c r="AK35625" i="4"/>
  <c r="AE35625" i="4"/>
  <c r="AF35625" i="4"/>
  <c r="AG35625" i="4"/>
  <c r="AH35625" i="4"/>
  <c r="AD35625" i="4"/>
  <c r="Z35625" i="4"/>
  <c r="Y35625" i="4"/>
  <c r="AB35617" i="4"/>
  <c r="AI35617" i="4"/>
  <c r="AJ35617" i="4"/>
  <c r="AK35617" i="4"/>
  <c r="AE35617" i="4"/>
  <c r="AF35617" i="4"/>
  <c r="AG35617" i="4"/>
  <c r="AH35617" i="4"/>
  <c r="AD35617" i="4"/>
  <c r="Z35617" i="4"/>
  <c r="Y35617" i="4"/>
  <c r="AB35609" i="4"/>
  <c r="AI35609" i="4"/>
  <c r="AJ35609" i="4"/>
  <c r="AK35609" i="4"/>
  <c r="AE35609" i="4"/>
  <c r="AF35609" i="4"/>
  <c r="AG35609" i="4"/>
  <c r="AH35609" i="4"/>
  <c r="AD35609" i="4"/>
  <c r="Z35609" i="4"/>
  <c r="Y35609" i="4"/>
  <c r="AB35601" i="4"/>
  <c r="AI35601" i="4"/>
  <c r="AJ35601" i="4"/>
  <c r="AK35601" i="4"/>
  <c r="AE35601" i="4"/>
  <c r="AF35601" i="4"/>
  <c r="AG35601" i="4"/>
  <c r="AH35601" i="4"/>
  <c r="AD35601" i="4"/>
  <c r="Z35601" i="4"/>
  <c r="Y35601" i="4"/>
  <c r="AB35593" i="4"/>
  <c r="AI35593" i="4"/>
  <c r="AJ35593" i="4"/>
  <c r="AK35593" i="4"/>
  <c r="AE35593" i="4"/>
  <c r="AF35593" i="4"/>
  <c r="AG35593" i="4"/>
  <c r="AH35593" i="4"/>
  <c r="AD35593" i="4"/>
  <c r="Z35593" i="4"/>
  <c r="Y35593" i="4"/>
  <c r="AB35585" i="4"/>
  <c r="AI35585" i="4"/>
  <c r="AJ35585" i="4"/>
  <c r="AK35585" i="4"/>
  <c r="AE35585" i="4"/>
  <c r="AF35585" i="4"/>
  <c r="AG35585" i="4"/>
  <c r="AH35585" i="4"/>
  <c r="AD35585" i="4"/>
  <c r="Z35585" i="4"/>
  <c r="Y35585" i="4"/>
  <c r="AB35577" i="4"/>
  <c r="AI35577" i="4"/>
  <c r="AJ35577" i="4"/>
  <c r="AK35577" i="4"/>
  <c r="AE35577" i="4"/>
  <c r="AF35577" i="4"/>
  <c r="AG35577" i="4"/>
  <c r="AH35577" i="4"/>
  <c r="AD35577" i="4"/>
  <c r="Z35577" i="4"/>
  <c r="Y35577" i="4"/>
  <c r="AB35569" i="4"/>
  <c r="AI35569" i="4"/>
  <c r="AJ35569" i="4"/>
  <c r="AK35569" i="4"/>
  <c r="AE35569" i="4"/>
  <c r="AF35569" i="4"/>
  <c r="AG35569" i="4"/>
  <c r="AH35569" i="4"/>
  <c r="AD35569" i="4"/>
  <c r="Z35569" i="4"/>
  <c r="Y35569" i="4"/>
  <c r="AB35561" i="4"/>
  <c r="AI35561" i="4"/>
  <c r="AJ35561" i="4"/>
  <c r="AK35561" i="4"/>
  <c r="AE35561" i="4"/>
  <c r="AF35561" i="4"/>
  <c r="AG35561" i="4"/>
  <c r="AH35561" i="4"/>
  <c r="AD35561" i="4"/>
  <c r="Z35561" i="4"/>
  <c r="Y35561" i="4"/>
  <c r="AB35553" i="4"/>
  <c r="AI35553" i="4"/>
  <c r="AJ35553" i="4"/>
  <c r="AK35553" i="4"/>
  <c r="AE35553" i="4"/>
  <c r="AF35553" i="4"/>
  <c r="AG35553" i="4"/>
  <c r="AH35553" i="4"/>
  <c r="AD35553" i="4"/>
  <c r="Z35553" i="4"/>
  <c r="Y35553" i="4"/>
  <c r="AB35545" i="4"/>
  <c r="AI35545" i="4"/>
  <c r="AJ35545" i="4"/>
  <c r="AK35545" i="4"/>
  <c r="AE35545" i="4"/>
  <c r="AF35545" i="4"/>
  <c r="AG35545" i="4"/>
  <c r="AH35545" i="4"/>
  <c r="AD35545" i="4"/>
  <c r="Z35545" i="4"/>
  <c r="Y35545" i="4"/>
  <c r="AB35537" i="4"/>
  <c r="AI35537" i="4"/>
  <c r="AJ35537" i="4"/>
  <c r="AK35537" i="4"/>
  <c r="AE35537" i="4"/>
  <c r="AF35537" i="4"/>
  <c r="AG35537" i="4"/>
  <c r="AH35537" i="4"/>
  <c r="AD35537" i="4"/>
  <c r="Z35537" i="4"/>
  <c r="Y35537" i="4"/>
  <c r="AB35529" i="4"/>
  <c r="AK35529" i="4"/>
  <c r="AE35529" i="4"/>
  <c r="AF35529" i="4"/>
  <c r="AG35529" i="4"/>
  <c r="AH35529" i="4"/>
  <c r="AI35529" i="4"/>
  <c r="AJ35529" i="4"/>
  <c r="AD35529" i="4"/>
  <c r="Z35529" i="4"/>
  <c r="Y35529" i="4"/>
  <c r="AB35521" i="4"/>
  <c r="AK35521" i="4"/>
  <c r="AE35521" i="4"/>
  <c r="AF35521" i="4"/>
  <c r="AG35521" i="4"/>
  <c r="AH35521" i="4"/>
  <c r="AI35521" i="4"/>
  <c r="AJ35521" i="4"/>
  <c r="AD35521" i="4"/>
  <c r="Z35521" i="4"/>
  <c r="Y35521" i="4"/>
  <c r="AB35513" i="4"/>
  <c r="AK35513" i="4"/>
  <c r="AE35513" i="4"/>
  <c r="AF35513" i="4"/>
  <c r="AG35513" i="4"/>
  <c r="AH35513" i="4"/>
  <c r="AI35513" i="4"/>
  <c r="AJ35513" i="4"/>
  <c r="AD35513" i="4"/>
  <c r="Z35513" i="4"/>
  <c r="Y35513" i="4"/>
  <c r="AB35505" i="4"/>
  <c r="AK35505" i="4"/>
  <c r="AE35505" i="4"/>
  <c r="AF35505" i="4"/>
  <c r="AG35505" i="4"/>
  <c r="AH35505" i="4"/>
  <c r="AI35505" i="4"/>
  <c r="AJ35505" i="4"/>
  <c r="AD35505" i="4"/>
  <c r="Z35505" i="4"/>
  <c r="Y35505" i="4"/>
  <c r="AB35497" i="4"/>
  <c r="AK35497" i="4"/>
  <c r="AE35497" i="4"/>
  <c r="AF35497" i="4"/>
  <c r="AG35497" i="4"/>
  <c r="AH35497" i="4"/>
  <c r="AI35497" i="4"/>
  <c r="AJ35497" i="4"/>
  <c r="AD35497" i="4"/>
  <c r="Z35497" i="4"/>
  <c r="Y35497" i="4"/>
  <c r="AB35489" i="4"/>
  <c r="AK35489" i="4"/>
  <c r="AE35489" i="4"/>
  <c r="AF35489" i="4"/>
  <c r="AG35489" i="4"/>
  <c r="AH35489" i="4"/>
  <c r="AI35489" i="4"/>
  <c r="AJ35489" i="4"/>
  <c r="AD35489" i="4"/>
  <c r="Z35489" i="4"/>
  <c r="Y35489" i="4"/>
  <c r="AB35481" i="4"/>
  <c r="AK35481" i="4"/>
  <c r="AE35481" i="4"/>
  <c r="AF35481" i="4"/>
  <c r="AG35481" i="4"/>
  <c r="AH35481" i="4"/>
  <c r="AI35481" i="4"/>
  <c r="AJ35481" i="4"/>
  <c r="AD35481" i="4"/>
  <c r="Z35481" i="4"/>
  <c r="Y35481" i="4"/>
  <c r="AB35473" i="4"/>
  <c r="AK35473" i="4"/>
  <c r="AE35473" i="4"/>
  <c r="AF35473" i="4"/>
  <c r="AG35473" i="4"/>
  <c r="AH35473" i="4"/>
  <c r="AI35473" i="4"/>
  <c r="AJ35473" i="4"/>
  <c r="AD35473" i="4"/>
  <c r="Z35473" i="4"/>
  <c r="Y35473" i="4"/>
  <c r="AB35465" i="4"/>
  <c r="AK35465" i="4"/>
  <c r="AE35465" i="4"/>
  <c r="AF35465" i="4"/>
  <c r="AG35465" i="4"/>
  <c r="AH35465" i="4"/>
  <c r="AI35465" i="4"/>
  <c r="AJ35465" i="4"/>
  <c r="AD35465" i="4"/>
  <c r="Z35465" i="4"/>
  <c r="Y35465" i="4"/>
  <c r="AB35457" i="4"/>
  <c r="AK35457" i="4"/>
  <c r="AE35457" i="4"/>
  <c r="AF35457" i="4"/>
  <c r="AG35457" i="4"/>
  <c r="AH35457" i="4"/>
  <c r="AI35457" i="4"/>
  <c r="AJ35457" i="4"/>
  <c r="AD35457" i="4"/>
  <c r="Z35457" i="4"/>
  <c r="Y35457" i="4"/>
  <c r="AB35449" i="4"/>
  <c r="AK35449" i="4"/>
  <c r="AE35449" i="4"/>
  <c r="AF35449" i="4"/>
  <c r="AG35449" i="4"/>
  <c r="AH35449" i="4"/>
  <c r="AI35449" i="4"/>
  <c r="AJ35449" i="4"/>
  <c r="AD35449" i="4"/>
  <c r="Z35449" i="4"/>
  <c r="Y35449" i="4"/>
  <c r="AB35441" i="4"/>
  <c r="AK35441" i="4"/>
  <c r="AE35441" i="4"/>
  <c r="AF35441" i="4"/>
  <c r="AG35441" i="4"/>
  <c r="AH35441" i="4"/>
  <c r="AI35441" i="4"/>
  <c r="AJ35441" i="4"/>
  <c r="AD35441" i="4"/>
  <c r="Z35441" i="4"/>
  <c r="Y35441" i="4"/>
  <c r="AB35433" i="4"/>
  <c r="AK35433" i="4"/>
  <c r="AE35433" i="4"/>
  <c r="AF35433" i="4"/>
  <c r="AG35433" i="4"/>
  <c r="AH35433" i="4"/>
  <c r="AI35433" i="4"/>
  <c r="AJ35433" i="4"/>
  <c r="AD35433" i="4"/>
  <c r="Z35433" i="4"/>
  <c r="Y35433" i="4"/>
  <c r="AB35425" i="4"/>
  <c r="AK35425" i="4"/>
  <c r="AE35425" i="4"/>
  <c r="AF35425" i="4"/>
  <c r="AG35425" i="4"/>
  <c r="AH35425" i="4"/>
  <c r="AI35425" i="4"/>
  <c r="AJ35425" i="4"/>
  <c r="AD35425" i="4"/>
  <c r="Z35425" i="4"/>
  <c r="Y35425" i="4"/>
  <c r="AB35417" i="4"/>
  <c r="AK35417" i="4"/>
  <c r="AE35417" i="4"/>
  <c r="AF35417" i="4"/>
  <c r="AG35417" i="4"/>
  <c r="AH35417" i="4"/>
  <c r="AI35417" i="4"/>
  <c r="AJ35417" i="4"/>
  <c r="AD35417" i="4"/>
  <c r="Z35417" i="4"/>
  <c r="Y35417" i="4"/>
  <c r="AB35409" i="4"/>
  <c r="AK35409" i="4"/>
  <c r="AE35409" i="4"/>
  <c r="AF35409" i="4"/>
  <c r="AG35409" i="4"/>
  <c r="AH35409" i="4"/>
  <c r="AI35409" i="4"/>
  <c r="AJ35409" i="4"/>
  <c r="AD35409" i="4"/>
  <c r="Z35409" i="4"/>
  <c r="Y35409" i="4"/>
  <c r="AB35401" i="4"/>
  <c r="AK35401" i="4"/>
  <c r="AE35401" i="4"/>
  <c r="AF35401" i="4"/>
  <c r="AG35401" i="4"/>
  <c r="AH35401" i="4"/>
  <c r="AI35401" i="4"/>
  <c r="AJ35401" i="4"/>
  <c r="AD35401" i="4"/>
  <c r="Z35401" i="4"/>
  <c r="Y35401" i="4"/>
  <c r="AB35393" i="4"/>
  <c r="AK35393" i="4"/>
  <c r="AE35393" i="4"/>
  <c r="AF35393" i="4"/>
  <c r="AG35393" i="4"/>
  <c r="AH35393" i="4"/>
  <c r="AI35393" i="4"/>
  <c r="AJ35393" i="4"/>
  <c r="AD35393" i="4"/>
  <c r="Z35393" i="4"/>
  <c r="Y35393" i="4"/>
  <c r="AB35385" i="4"/>
  <c r="AK35385" i="4"/>
  <c r="AE35385" i="4"/>
  <c r="AF35385" i="4"/>
  <c r="AG35385" i="4"/>
  <c r="AH35385" i="4"/>
  <c r="AI35385" i="4"/>
  <c r="AJ35385" i="4"/>
  <c r="AD35385" i="4"/>
  <c r="Z35385" i="4"/>
  <c r="Y35385" i="4"/>
  <c r="AB35377" i="4"/>
  <c r="AK35377" i="4"/>
  <c r="AE35377" i="4"/>
  <c r="AF35377" i="4"/>
  <c r="AG35377" i="4"/>
  <c r="AH35377" i="4"/>
  <c r="AI35377" i="4"/>
  <c r="AJ35377" i="4"/>
  <c r="AD35377" i="4"/>
  <c r="Z35377" i="4"/>
  <c r="Y35377" i="4"/>
  <c r="AB35369" i="4"/>
  <c r="AK35369" i="4"/>
  <c r="AE35369" i="4"/>
  <c r="AF35369" i="4"/>
  <c r="AG35369" i="4"/>
  <c r="AH35369" i="4"/>
  <c r="AI35369" i="4"/>
  <c r="AJ35369" i="4"/>
  <c r="AD35369" i="4"/>
  <c r="Z35369" i="4"/>
  <c r="Y35369" i="4"/>
  <c r="AB35361" i="4"/>
  <c r="AK35361" i="4"/>
  <c r="AE35361" i="4"/>
  <c r="AF35361" i="4"/>
  <c r="AG35361" i="4"/>
  <c r="AH35361" i="4"/>
  <c r="AI35361" i="4"/>
  <c r="AJ35361" i="4"/>
  <c r="AD35361" i="4"/>
  <c r="Z35361" i="4"/>
  <c r="Y35361" i="4"/>
  <c r="AB35353" i="4"/>
  <c r="AK35353" i="4"/>
  <c r="AE35353" i="4"/>
  <c r="AF35353" i="4"/>
  <c r="AG35353" i="4"/>
  <c r="AH35353" i="4"/>
  <c r="AI35353" i="4"/>
  <c r="AJ35353" i="4"/>
  <c r="AD35353" i="4"/>
  <c r="Z35353" i="4"/>
  <c r="Y35353" i="4"/>
  <c r="AB35345" i="4"/>
  <c r="AK35345" i="4"/>
  <c r="AE35345" i="4"/>
  <c r="AF35345" i="4"/>
  <c r="AG35345" i="4"/>
  <c r="AH35345" i="4"/>
  <c r="AI35345" i="4"/>
  <c r="AJ35345" i="4"/>
  <c r="AD35345" i="4"/>
  <c r="Z35345" i="4"/>
  <c r="Y35345" i="4"/>
  <c r="AB35337" i="4"/>
  <c r="AK35337" i="4"/>
  <c r="AE35337" i="4"/>
  <c r="AF35337" i="4"/>
  <c r="AG35337" i="4"/>
  <c r="AH35337" i="4"/>
  <c r="AI35337" i="4"/>
  <c r="AJ35337" i="4"/>
  <c r="AD35337" i="4"/>
  <c r="Z35337" i="4"/>
  <c r="Y35337" i="4"/>
  <c r="AB35329" i="4"/>
  <c r="AK35329" i="4"/>
  <c r="AE35329" i="4"/>
  <c r="AF35329" i="4"/>
  <c r="AG35329" i="4"/>
  <c r="AH35329" i="4"/>
  <c r="AI35329" i="4"/>
  <c r="AJ35329" i="4"/>
  <c r="AD35329" i="4"/>
  <c r="Z35329" i="4"/>
  <c r="Y35329" i="4"/>
  <c r="AB35321" i="4"/>
  <c r="AK35321" i="4"/>
  <c r="AE35321" i="4"/>
  <c r="AF35321" i="4"/>
  <c r="AG35321" i="4"/>
  <c r="AH35321" i="4"/>
  <c r="AI35321" i="4"/>
  <c r="AJ35321" i="4"/>
  <c r="AD35321" i="4"/>
  <c r="Z35321" i="4"/>
  <c r="Y35321" i="4"/>
  <c r="AB35313" i="4"/>
  <c r="AK35313" i="4"/>
  <c r="AE35313" i="4"/>
  <c r="AF35313" i="4"/>
  <c r="AG35313" i="4"/>
  <c r="AH35313" i="4"/>
  <c r="AI35313" i="4"/>
  <c r="AJ35313" i="4"/>
  <c r="AD35313" i="4"/>
  <c r="Z35313" i="4"/>
  <c r="Y35313" i="4"/>
  <c r="AB35305" i="4"/>
  <c r="AK35305" i="4"/>
  <c r="AE35305" i="4"/>
  <c r="AF35305" i="4"/>
  <c r="AG35305" i="4"/>
  <c r="AH35305" i="4"/>
  <c r="AI35305" i="4"/>
  <c r="AJ35305" i="4"/>
  <c r="AD35305" i="4"/>
  <c r="Z35305" i="4"/>
  <c r="Y35305" i="4"/>
  <c r="AB35297" i="4"/>
  <c r="AK35297" i="4"/>
  <c r="AE35297" i="4"/>
  <c r="AF35297" i="4"/>
  <c r="AG35297" i="4"/>
  <c r="AH35297" i="4"/>
  <c r="AI35297" i="4"/>
  <c r="AJ35297" i="4"/>
  <c r="AD35297" i="4"/>
  <c r="Z35297" i="4"/>
  <c r="Y35297" i="4"/>
  <c r="AB35289" i="4"/>
  <c r="AK35289" i="4"/>
  <c r="AE35289" i="4"/>
  <c r="AF35289" i="4"/>
  <c r="AG35289" i="4"/>
  <c r="AH35289" i="4"/>
  <c r="AI35289" i="4"/>
  <c r="AJ35289" i="4"/>
  <c r="AD35289" i="4"/>
  <c r="Z35289" i="4"/>
  <c r="Y35289" i="4"/>
  <c r="AB35281" i="4"/>
  <c r="AK35281" i="4"/>
  <c r="AE35281" i="4"/>
  <c r="AF35281" i="4"/>
  <c r="AG35281" i="4"/>
  <c r="AH35281" i="4"/>
  <c r="AI35281" i="4"/>
  <c r="AJ35281" i="4"/>
  <c r="AD35281" i="4"/>
  <c r="Z35281" i="4"/>
  <c r="Y35281" i="4"/>
  <c r="AB35273" i="4"/>
  <c r="AK35273" i="4"/>
  <c r="AE35273" i="4"/>
  <c r="AF35273" i="4"/>
  <c r="AG35273" i="4"/>
  <c r="AH35273" i="4"/>
  <c r="AI35273" i="4"/>
  <c r="AJ35273" i="4"/>
  <c r="AD35273" i="4"/>
  <c r="Z35273" i="4"/>
  <c r="Y35273" i="4"/>
  <c r="AB35265" i="4"/>
  <c r="AK35265" i="4"/>
  <c r="AE35265" i="4"/>
  <c r="AF35265" i="4"/>
  <c r="AG35265" i="4"/>
  <c r="AH35265" i="4"/>
  <c r="AI35265" i="4"/>
  <c r="AJ35265" i="4"/>
  <c r="AD35265" i="4"/>
  <c r="Z35265" i="4"/>
  <c r="Y35265" i="4"/>
  <c r="AB35257" i="4"/>
  <c r="AK35257" i="4"/>
  <c r="AE35257" i="4"/>
  <c r="AF35257" i="4"/>
  <c r="AG35257" i="4"/>
  <c r="AH35257" i="4"/>
  <c r="AI35257" i="4"/>
  <c r="AJ35257" i="4"/>
  <c r="AD35257" i="4"/>
  <c r="Z35257" i="4"/>
  <c r="Y35257" i="4"/>
  <c r="AB35249" i="4"/>
  <c r="AK35249" i="4"/>
  <c r="AE35249" i="4"/>
  <c r="AF35249" i="4"/>
  <c r="AG35249" i="4"/>
  <c r="AH35249" i="4"/>
  <c r="AI35249" i="4"/>
  <c r="AJ35249" i="4"/>
  <c r="AD35249" i="4"/>
  <c r="Z35249" i="4"/>
  <c r="Y35249" i="4"/>
  <c r="AB35241" i="4"/>
  <c r="AK35241" i="4"/>
  <c r="AE35241" i="4"/>
  <c r="AF35241" i="4"/>
  <c r="AG35241" i="4"/>
  <c r="AH35241" i="4"/>
  <c r="AI35241" i="4"/>
  <c r="AJ35241" i="4"/>
  <c r="AD35241" i="4"/>
  <c r="Z35241" i="4"/>
  <c r="Y35241" i="4"/>
  <c r="AB35233" i="4"/>
  <c r="AK35233" i="4"/>
  <c r="AE35233" i="4"/>
  <c r="AF35233" i="4"/>
  <c r="AG35233" i="4"/>
  <c r="AH35233" i="4"/>
  <c r="AI35233" i="4"/>
  <c r="AJ35233" i="4"/>
  <c r="AD35233" i="4"/>
  <c r="Z35233" i="4"/>
  <c r="Y35233" i="4"/>
  <c r="AB35225" i="4"/>
  <c r="AK35225" i="4"/>
  <c r="AE35225" i="4"/>
  <c r="AF35225" i="4"/>
  <c r="AG35225" i="4"/>
  <c r="AH35225" i="4"/>
  <c r="AI35225" i="4"/>
  <c r="AJ35225" i="4"/>
  <c r="AD35225" i="4"/>
  <c r="Z35225" i="4"/>
  <c r="Y35225" i="4"/>
  <c r="AB35217" i="4"/>
  <c r="AK35217" i="4"/>
  <c r="AE35217" i="4"/>
  <c r="AF35217" i="4"/>
  <c r="AG35217" i="4"/>
  <c r="AH35217" i="4"/>
  <c r="AI35217" i="4"/>
  <c r="AJ35217" i="4"/>
  <c r="AD35217" i="4"/>
  <c r="Z35217" i="4"/>
  <c r="Y35217" i="4"/>
  <c r="AB35209" i="4"/>
  <c r="AK35209" i="4"/>
  <c r="AE35209" i="4"/>
  <c r="AF35209" i="4"/>
  <c r="AG35209" i="4"/>
  <c r="AH35209" i="4"/>
  <c r="AI35209" i="4"/>
  <c r="AJ35209" i="4"/>
  <c r="AD35209" i="4"/>
  <c r="Z35209" i="4"/>
  <c r="Y35209" i="4"/>
  <c r="AB35201" i="4"/>
  <c r="AK35201" i="4"/>
  <c r="AE35201" i="4"/>
  <c r="AF35201" i="4"/>
  <c r="AG35201" i="4"/>
  <c r="AH35201" i="4"/>
  <c r="AI35201" i="4"/>
  <c r="AJ35201" i="4"/>
  <c r="AD35201" i="4"/>
  <c r="Z35201" i="4"/>
  <c r="Y35201" i="4"/>
  <c r="AB35193" i="4"/>
  <c r="AK35193" i="4"/>
  <c r="AE35193" i="4"/>
  <c r="AF35193" i="4"/>
  <c r="AG35193" i="4"/>
  <c r="AH35193" i="4"/>
  <c r="AI35193" i="4"/>
  <c r="AJ35193" i="4"/>
  <c r="AD35193" i="4"/>
  <c r="Z35193" i="4"/>
  <c r="Y35193" i="4"/>
  <c r="AB35185" i="4"/>
  <c r="AK35185" i="4"/>
  <c r="AE35185" i="4"/>
  <c r="AF35185" i="4"/>
  <c r="AG35185" i="4"/>
  <c r="AH35185" i="4"/>
  <c r="AI35185" i="4"/>
  <c r="AJ35185" i="4"/>
  <c r="AD35185" i="4"/>
  <c r="Z35185" i="4"/>
  <c r="Y35185" i="4"/>
  <c r="AB35177" i="4"/>
  <c r="AK35177" i="4"/>
  <c r="AE35177" i="4"/>
  <c r="AF35177" i="4"/>
  <c r="AG35177" i="4"/>
  <c r="AH35177" i="4"/>
  <c r="AI35177" i="4"/>
  <c r="AJ35177" i="4"/>
  <c r="AD35177" i="4"/>
  <c r="Z35177" i="4"/>
  <c r="Y35177" i="4"/>
  <c r="AB35169" i="4"/>
  <c r="AK35169" i="4"/>
  <c r="AE35169" i="4"/>
  <c r="AF35169" i="4"/>
  <c r="AG35169" i="4"/>
  <c r="AH35169" i="4"/>
  <c r="AI35169" i="4"/>
  <c r="AJ35169" i="4"/>
  <c r="AD35169" i="4"/>
  <c r="Z35169" i="4"/>
  <c r="Y35169" i="4"/>
  <c r="AB35161" i="4"/>
  <c r="AK35161" i="4"/>
  <c r="AE35161" i="4"/>
  <c r="AF35161" i="4"/>
  <c r="AG35161" i="4"/>
  <c r="AH35161" i="4"/>
  <c r="AI35161" i="4"/>
  <c r="AJ35161" i="4"/>
  <c r="AD35161" i="4"/>
  <c r="Z35161" i="4"/>
  <c r="Y35161" i="4"/>
  <c r="AB35153" i="4"/>
  <c r="AK35153" i="4"/>
  <c r="AE35153" i="4"/>
  <c r="AF35153" i="4"/>
  <c r="AG35153" i="4"/>
  <c r="AH35153" i="4"/>
  <c r="AI35153" i="4"/>
  <c r="AJ35153" i="4"/>
  <c r="AD35153" i="4"/>
  <c r="Z35153" i="4"/>
  <c r="Y35153" i="4"/>
  <c r="AB35145" i="4"/>
  <c r="AK35145" i="4"/>
  <c r="AE35145" i="4"/>
  <c r="AF35145" i="4"/>
  <c r="AG35145" i="4"/>
  <c r="AH35145" i="4"/>
  <c r="AI35145" i="4"/>
  <c r="AJ35145" i="4"/>
  <c r="AD35145" i="4"/>
  <c r="Z35145" i="4"/>
  <c r="Y35145" i="4"/>
  <c r="AB35137" i="4"/>
  <c r="AK35137" i="4"/>
  <c r="AE35137" i="4"/>
  <c r="AF35137" i="4"/>
  <c r="AG35137" i="4"/>
  <c r="AH35137" i="4"/>
  <c r="AI35137" i="4"/>
  <c r="AJ35137" i="4"/>
  <c r="AD35137" i="4"/>
  <c r="Z35137" i="4"/>
  <c r="Y35137" i="4"/>
  <c r="AB35129" i="4"/>
  <c r="AK35129" i="4"/>
  <c r="AE35129" i="4"/>
  <c r="AF35129" i="4"/>
  <c r="AG35129" i="4"/>
  <c r="AH35129" i="4"/>
  <c r="AI35129" i="4"/>
  <c r="AJ35129" i="4"/>
  <c r="AD35129" i="4"/>
  <c r="Z35129" i="4"/>
  <c r="Y35129" i="4"/>
  <c r="AB35121" i="4"/>
  <c r="AK35121" i="4"/>
  <c r="AE35121" i="4"/>
  <c r="AF35121" i="4"/>
  <c r="AG35121" i="4"/>
  <c r="AH35121" i="4"/>
  <c r="AI35121" i="4"/>
  <c r="AJ35121" i="4"/>
  <c r="AD35121" i="4"/>
  <c r="Z35121" i="4"/>
  <c r="Y35121" i="4"/>
  <c r="AB35113" i="4"/>
  <c r="AK35113" i="4"/>
  <c r="AE35113" i="4"/>
  <c r="AF35113" i="4"/>
  <c r="AG35113" i="4"/>
  <c r="AH35113" i="4"/>
  <c r="AI35113" i="4"/>
  <c r="AJ35113" i="4"/>
  <c r="AD35113" i="4"/>
  <c r="Z35113" i="4"/>
  <c r="Y35113" i="4"/>
  <c r="AB35105" i="4"/>
  <c r="AK35105" i="4"/>
  <c r="AE35105" i="4"/>
  <c r="AF35105" i="4"/>
  <c r="AG35105" i="4"/>
  <c r="AH35105" i="4"/>
  <c r="AI35105" i="4"/>
  <c r="AJ35105" i="4"/>
  <c r="AD35105" i="4"/>
  <c r="Z35105" i="4"/>
  <c r="Y35105" i="4"/>
  <c r="AB35097" i="4"/>
  <c r="AK35097" i="4"/>
  <c r="AE35097" i="4"/>
  <c r="AF35097" i="4"/>
  <c r="AG35097" i="4"/>
  <c r="AH35097" i="4"/>
  <c r="AI35097" i="4"/>
  <c r="AJ35097" i="4"/>
  <c r="AD35097" i="4"/>
  <c r="Z35097" i="4"/>
  <c r="Y35097" i="4"/>
  <c r="AB35089" i="4"/>
  <c r="AK35089" i="4"/>
  <c r="AE35089" i="4"/>
  <c r="AF35089" i="4"/>
  <c r="AG35089" i="4"/>
  <c r="AH35089" i="4"/>
  <c r="AI35089" i="4"/>
  <c r="AJ35089" i="4"/>
  <c r="AD35089" i="4"/>
  <c r="Z35089" i="4"/>
  <c r="Y35089" i="4"/>
  <c r="AB35081" i="4"/>
  <c r="AK35081" i="4"/>
  <c r="AE35081" i="4"/>
  <c r="AF35081" i="4"/>
  <c r="AG35081" i="4"/>
  <c r="AH35081" i="4"/>
  <c r="AI35081" i="4"/>
  <c r="AJ35081" i="4"/>
  <c r="AD35081" i="4"/>
  <c r="Z35081" i="4"/>
  <c r="Y35081" i="4"/>
  <c r="AB35073" i="4"/>
  <c r="AK35073" i="4"/>
  <c r="AE35073" i="4"/>
  <c r="AF35073" i="4"/>
  <c r="AG35073" i="4"/>
  <c r="AH35073" i="4"/>
  <c r="AI35073" i="4"/>
  <c r="AJ35073" i="4"/>
  <c r="AD35073" i="4"/>
  <c r="Z35073" i="4"/>
  <c r="Y35073" i="4"/>
  <c r="AB35065" i="4"/>
  <c r="AK35065" i="4"/>
  <c r="AE35065" i="4"/>
  <c r="AF35065" i="4"/>
  <c r="AG35065" i="4"/>
  <c r="AH35065" i="4"/>
  <c r="AI35065" i="4"/>
  <c r="AJ35065" i="4"/>
  <c r="AD35065" i="4"/>
  <c r="Z35065" i="4"/>
  <c r="Y35065" i="4"/>
  <c r="AB35057" i="4"/>
  <c r="AK35057" i="4"/>
  <c r="AE35057" i="4"/>
  <c r="AF35057" i="4"/>
  <c r="AG35057" i="4"/>
  <c r="AH35057" i="4"/>
  <c r="AI35057" i="4"/>
  <c r="AJ35057" i="4"/>
  <c r="AD35057" i="4"/>
  <c r="Z35057" i="4"/>
  <c r="Y35057" i="4"/>
  <c r="AB35049" i="4"/>
  <c r="AK35049" i="4"/>
  <c r="AE35049" i="4"/>
  <c r="AF35049" i="4"/>
  <c r="AG35049" i="4"/>
  <c r="AH35049" i="4"/>
  <c r="AI35049" i="4"/>
  <c r="AJ35049" i="4"/>
  <c r="AD35049" i="4"/>
  <c r="Z35049" i="4"/>
  <c r="Y35049" i="4"/>
  <c r="AB35041" i="4"/>
  <c r="AK35041" i="4"/>
  <c r="AE35041" i="4"/>
  <c r="AF35041" i="4"/>
  <c r="AG35041" i="4"/>
  <c r="AH35041" i="4"/>
  <c r="AI35041" i="4"/>
  <c r="AJ35041" i="4"/>
  <c r="AD35041" i="4"/>
  <c r="Z35041" i="4"/>
  <c r="Y35041" i="4"/>
  <c r="AB35033" i="4"/>
  <c r="AK35033" i="4"/>
  <c r="AE35033" i="4"/>
  <c r="AF35033" i="4"/>
  <c r="AG35033" i="4"/>
  <c r="AH35033" i="4"/>
  <c r="AI35033" i="4"/>
  <c r="AJ35033" i="4"/>
  <c r="AD35033" i="4"/>
  <c r="Z35033" i="4"/>
  <c r="Y35033" i="4"/>
  <c r="AB35025" i="4"/>
  <c r="AK35025" i="4"/>
  <c r="AE35025" i="4"/>
  <c r="AF35025" i="4"/>
  <c r="AG35025" i="4"/>
  <c r="AH35025" i="4"/>
  <c r="AI35025" i="4"/>
  <c r="AJ35025" i="4"/>
  <c r="AD35025" i="4"/>
  <c r="Z35025" i="4"/>
  <c r="Y35025" i="4"/>
  <c r="AB35017" i="4"/>
  <c r="AK35017" i="4"/>
  <c r="AE35017" i="4"/>
  <c r="AF35017" i="4"/>
  <c r="AG35017" i="4"/>
  <c r="AH35017" i="4"/>
  <c r="AI35017" i="4"/>
  <c r="AJ35017" i="4"/>
  <c r="AD35017" i="4"/>
  <c r="Z35017" i="4"/>
  <c r="Y35017" i="4"/>
  <c r="AB35009" i="4"/>
  <c r="AK35009" i="4"/>
  <c r="AE35009" i="4"/>
  <c r="AF35009" i="4"/>
  <c r="AG35009" i="4"/>
  <c r="AH35009" i="4"/>
  <c r="AI35009" i="4"/>
  <c r="AJ35009" i="4"/>
  <c r="AD35009" i="4"/>
  <c r="Z35009" i="4"/>
  <c r="Y35009" i="4"/>
  <c r="AB35001" i="4"/>
  <c r="AK35001" i="4"/>
  <c r="AE35001" i="4"/>
  <c r="AF35001" i="4"/>
  <c r="AG35001" i="4"/>
  <c r="AH35001" i="4"/>
  <c r="AI35001" i="4"/>
  <c r="AJ35001" i="4"/>
  <c r="AD35001" i="4"/>
  <c r="Z35001" i="4"/>
  <c r="Y35001" i="4"/>
  <c r="AB34993" i="4"/>
  <c r="AK34993" i="4"/>
  <c r="AE34993" i="4"/>
  <c r="AF34993" i="4"/>
  <c r="AG34993" i="4"/>
  <c r="AH34993" i="4"/>
  <c r="AI34993" i="4"/>
  <c r="AJ34993" i="4"/>
  <c r="AD34993" i="4"/>
  <c r="Z34993" i="4"/>
  <c r="Y34993" i="4"/>
  <c r="AB34985" i="4"/>
  <c r="AK34985" i="4"/>
  <c r="AE34985" i="4"/>
  <c r="AF34985" i="4"/>
  <c r="AG34985" i="4"/>
  <c r="AH34985" i="4"/>
  <c r="AI34985" i="4"/>
  <c r="AJ34985" i="4"/>
  <c r="AD34985" i="4"/>
  <c r="Z34985" i="4"/>
  <c r="Y34985" i="4"/>
  <c r="AB34977" i="4"/>
  <c r="AK34977" i="4"/>
  <c r="AE34977" i="4"/>
  <c r="AF34977" i="4"/>
  <c r="AG34977" i="4"/>
  <c r="AH34977" i="4"/>
  <c r="AI34977" i="4"/>
  <c r="AJ34977" i="4"/>
  <c r="AD34977" i="4"/>
  <c r="Z34977" i="4"/>
  <c r="Y34977" i="4"/>
  <c r="AB34969" i="4"/>
  <c r="AK34969" i="4"/>
  <c r="AE34969" i="4"/>
  <c r="AF34969" i="4"/>
  <c r="AG34969" i="4"/>
  <c r="AH34969" i="4"/>
  <c r="AI34969" i="4"/>
  <c r="AJ34969" i="4"/>
  <c r="AD34969" i="4"/>
  <c r="Z34969" i="4"/>
  <c r="Y34969" i="4"/>
  <c r="AB34961" i="4"/>
  <c r="AK34961" i="4"/>
  <c r="AE34961" i="4"/>
  <c r="AF34961" i="4"/>
  <c r="AG34961" i="4"/>
  <c r="AH34961" i="4"/>
  <c r="AI34961" i="4"/>
  <c r="AJ34961" i="4"/>
  <c r="AD34961" i="4"/>
  <c r="Z34961" i="4"/>
  <c r="Y34961" i="4"/>
  <c r="AB34953" i="4"/>
  <c r="AK34953" i="4"/>
  <c r="AE34953" i="4"/>
  <c r="AF34953" i="4"/>
  <c r="AG34953" i="4"/>
  <c r="AH34953" i="4"/>
  <c r="AI34953" i="4"/>
  <c r="AJ34953" i="4"/>
  <c r="AD34953" i="4"/>
  <c r="Z34953" i="4"/>
  <c r="Y34953" i="4"/>
  <c r="AB34945" i="4"/>
  <c r="AK34945" i="4"/>
  <c r="AE34945" i="4"/>
  <c r="AF34945" i="4"/>
  <c r="AG34945" i="4"/>
  <c r="AH34945" i="4"/>
  <c r="AI34945" i="4"/>
  <c r="AJ34945" i="4"/>
  <c r="AD34945" i="4"/>
  <c r="Z34945" i="4"/>
  <c r="Y34945" i="4"/>
  <c r="AB34937" i="4"/>
  <c r="AK34937" i="4"/>
  <c r="AE34937" i="4"/>
  <c r="AF34937" i="4"/>
  <c r="AG34937" i="4"/>
  <c r="AH34937" i="4"/>
  <c r="AI34937" i="4"/>
  <c r="AJ34937" i="4"/>
  <c r="AD34937" i="4"/>
  <c r="Z34937" i="4"/>
  <c r="Y34937" i="4"/>
  <c r="AB34929" i="4"/>
  <c r="AK34929" i="4"/>
  <c r="AE34929" i="4"/>
  <c r="AF34929" i="4"/>
  <c r="AG34929" i="4"/>
  <c r="AH34929" i="4"/>
  <c r="AI34929" i="4"/>
  <c r="AJ34929" i="4"/>
  <c r="AD34929" i="4"/>
  <c r="Z34929" i="4"/>
  <c r="Y34929" i="4"/>
  <c r="AB34921" i="4"/>
  <c r="AK34921" i="4"/>
  <c r="AE34921" i="4"/>
  <c r="AF34921" i="4"/>
  <c r="AG34921" i="4"/>
  <c r="AH34921" i="4"/>
  <c r="AI34921" i="4"/>
  <c r="AJ34921" i="4"/>
  <c r="AD34921" i="4"/>
  <c r="Z34921" i="4"/>
  <c r="Y34921" i="4"/>
  <c r="AB34913" i="4"/>
  <c r="AK34913" i="4"/>
  <c r="AE34913" i="4"/>
  <c r="AF34913" i="4"/>
  <c r="AG34913" i="4"/>
  <c r="AH34913" i="4"/>
  <c r="AI34913" i="4"/>
  <c r="AJ34913" i="4"/>
  <c r="AD34913" i="4"/>
  <c r="Z34913" i="4"/>
  <c r="Y34913" i="4"/>
  <c r="AB34905" i="4"/>
  <c r="AK34905" i="4"/>
  <c r="AE34905" i="4"/>
  <c r="AF34905" i="4"/>
  <c r="AG34905" i="4"/>
  <c r="AH34905" i="4"/>
  <c r="AI34905" i="4"/>
  <c r="AJ34905" i="4"/>
  <c r="AD34905" i="4"/>
  <c r="Z34905" i="4"/>
  <c r="Y34905" i="4"/>
  <c r="AB34897" i="4"/>
  <c r="AK34897" i="4"/>
  <c r="AE34897" i="4"/>
  <c r="AF34897" i="4"/>
  <c r="AG34897" i="4"/>
  <c r="AH34897" i="4"/>
  <c r="AI34897" i="4"/>
  <c r="AJ34897" i="4"/>
  <c r="AD34897" i="4"/>
  <c r="Z34897" i="4"/>
  <c r="Y34897" i="4"/>
  <c r="AB34889" i="4"/>
  <c r="AK34889" i="4"/>
  <c r="AE34889" i="4"/>
  <c r="AF34889" i="4"/>
  <c r="AG34889" i="4"/>
  <c r="AH34889" i="4"/>
  <c r="AI34889" i="4"/>
  <c r="AJ34889" i="4"/>
  <c r="AD34889" i="4"/>
  <c r="Z34889" i="4"/>
  <c r="Y34889" i="4"/>
  <c r="AB34881" i="4"/>
  <c r="AK34881" i="4"/>
  <c r="AE34881" i="4"/>
  <c r="AF34881" i="4"/>
  <c r="AG34881" i="4"/>
  <c r="AH34881" i="4"/>
  <c r="AI34881" i="4"/>
  <c r="AJ34881" i="4"/>
  <c r="AD34881" i="4"/>
  <c r="Z34881" i="4"/>
  <c r="Y34881" i="4"/>
  <c r="AB34873" i="4"/>
  <c r="AK34873" i="4"/>
  <c r="AE34873" i="4"/>
  <c r="AF34873" i="4"/>
  <c r="AG34873" i="4"/>
  <c r="AH34873" i="4"/>
  <c r="AI34873" i="4"/>
  <c r="AJ34873" i="4"/>
  <c r="AD34873" i="4"/>
  <c r="Z34873" i="4"/>
  <c r="Y34873" i="4"/>
  <c r="AB34865" i="4"/>
  <c r="AK34865" i="4"/>
  <c r="AE34865" i="4"/>
  <c r="AF34865" i="4"/>
  <c r="AG34865" i="4"/>
  <c r="AH34865" i="4"/>
  <c r="AI34865" i="4"/>
  <c r="AJ34865" i="4"/>
  <c r="AD34865" i="4"/>
  <c r="Z34865" i="4"/>
  <c r="Y34865" i="4"/>
  <c r="AB34857" i="4"/>
  <c r="AK34857" i="4"/>
  <c r="AE34857" i="4"/>
  <c r="AF34857" i="4"/>
  <c r="AG34857" i="4"/>
  <c r="AH34857" i="4"/>
  <c r="AI34857" i="4"/>
  <c r="AJ34857" i="4"/>
  <c r="AD34857" i="4"/>
  <c r="Z34857" i="4"/>
  <c r="Y34857" i="4"/>
  <c r="AB34849" i="4"/>
  <c r="AK34849" i="4"/>
  <c r="AE34849" i="4"/>
  <c r="AF34849" i="4"/>
  <c r="AG34849" i="4"/>
  <c r="AH34849" i="4"/>
  <c r="AI34849" i="4"/>
  <c r="AJ34849" i="4"/>
  <c r="AD34849" i="4"/>
  <c r="Z34849" i="4"/>
  <c r="Y34849" i="4"/>
  <c r="AB34841" i="4"/>
  <c r="AK34841" i="4"/>
  <c r="AE34841" i="4"/>
  <c r="AF34841" i="4"/>
  <c r="AG34841" i="4"/>
  <c r="AH34841" i="4"/>
  <c r="AI34841" i="4"/>
  <c r="AJ34841" i="4"/>
  <c r="AD34841" i="4"/>
  <c r="Z34841" i="4"/>
  <c r="Y34841" i="4"/>
  <c r="AB34833" i="4"/>
  <c r="AK34833" i="4"/>
  <c r="AE34833" i="4"/>
  <c r="AF34833" i="4"/>
  <c r="AG34833" i="4"/>
  <c r="AH34833" i="4"/>
  <c r="AI34833" i="4"/>
  <c r="AJ34833" i="4"/>
  <c r="AD34833" i="4"/>
  <c r="Z34833" i="4"/>
  <c r="Y34833" i="4"/>
  <c r="AB34825" i="4"/>
  <c r="AK34825" i="4"/>
  <c r="AE34825" i="4"/>
  <c r="AF34825" i="4"/>
  <c r="AG34825" i="4"/>
  <c r="AH34825" i="4"/>
  <c r="AI34825" i="4"/>
  <c r="AJ34825" i="4"/>
  <c r="AD34825" i="4"/>
  <c r="Z34825" i="4"/>
  <c r="Y34825" i="4"/>
  <c r="AB34817" i="4"/>
  <c r="AK34817" i="4"/>
  <c r="AE34817" i="4"/>
  <c r="AF34817" i="4"/>
  <c r="AG34817" i="4"/>
  <c r="AH34817" i="4"/>
  <c r="AI34817" i="4"/>
  <c r="AJ34817" i="4"/>
  <c r="AD34817" i="4"/>
  <c r="Z34817" i="4"/>
  <c r="Y34817" i="4"/>
  <c r="AB34809" i="4"/>
  <c r="AK34809" i="4"/>
  <c r="AE34809" i="4"/>
  <c r="AF34809" i="4"/>
  <c r="AG34809" i="4"/>
  <c r="AH34809" i="4"/>
  <c r="AI34809" i="4"/>
  <c r="AJ34809" i="4"/>
  <c r="AD34809" i="4"/>
  <c r="Z34809" i="4"/>
  <c r="Y34809" i="4"/>
  <c r="AB34801" i="4"/>
  <c r="AK34801" i="4"/>
  <c r="AE34801" i="4"/>
  <c r="AF34801" i="4"/>
  <c r="AG34801" i="4"/>
  <c r="AH34801" i="4"/>
  <c r="AI34801" i="4"/>
  <c r="AJ34801" i="4"/>
  <c r="AD34801" i="4"/>
  <c r="Z34801" i="4"/>
  <c r="Y34801" i="4"/>
  <c r="AB34793" i="4"/>
  <c r="AK34793" i="4"/>
  <c r="AE34793" i="4"/>
  <c r="AF34793" i="4"/>
  <c r="AG34793" i="4"/>
  <c r="AH34793" i="4"/>
  <c r="AI34793" i="4"/>
  <c r="AJ34793" i="4"/>
  <c r="AD34793" i="4"/>
  <c r="Z34793" i="4"/>
  <c r="Y34793" i="4"/>
  <c r="AB34785" i="4"/>
  <c r="AK34785" i="4"/>
  <c r="AE34785" i="4"/>
  <c r="AF34785" i="4"/>
  <c r="AG34785" i="4"/>
  <c r="AH34785" i="4"/>
  <c r="AI34785" i="4"/>
  <c r="AJ34785" i="4"/>
  <c r="AD34785" i="4"/>
  <c r="Z34785" i="4"/>
  <c r="Y34785" i="4"/>
  <c r="AB34777" i="4"/>
  <c r="AK34777" i="4"/>
  <c r="AE34777" i="4"/>
  <c r="AF34777" i="4"/>
  <c r="AG34777" i="4"/>
  <c r="AH34777" i="4"/>
  <c r="AI34777" i="4"/>
  <c r="AJ34777" i="4"/>
  <c r="AD34777" i="4"/>
  <c r="Z34777" i="4"/>
  <c r="Y34777" i="4"/>
  <c r="AB34769" i="4"/>
  <c r="AK34769" i="4"/>
  <c r="AE34769" i="4"/>
  <c r="AF34769" i="4"/>
  <c r="AG34769" i="4"/>
  <c r="AH34769" i="4"/>
  <c r="AI34769" i="4"/>
  <c r="AJ34769" i="4"/>
  <c r="AD34769" i="4"/>
  <c r="Z34769" i="4"/>
  <c r="Y34769" i="4"/>
  <c r="AB34761" i="4"/>
  <c r="AK34761" i="4"/>
  <c r="AE34761" i="4"/>
  <c r="AF34761" i="4"/>
  <c r="AG34761" i="4"/>
  <c r="AH34761" i="4"/>
  <c r="AI34761" i="4"/>
  <c r="AJ34761" i="4"/>
  <c r="AD34761" i="4"/>
  <c r="Z34761" i="4"/>
  <c r="Y34761" i="4"/>
  <c r="AB34753" i="4"/>
  <c r="AK34753" i="4"/>
  <c r="AE34753" i="4"/>
  <c r="AF34753" i="4"/>
  <c r="AG34753" i="4"/>
  <c r="AH34753" i="4"/>
  <c r="AI34753" i="4"/>
  <c r="AJ34753" i="4"/>
  <c r="AD34753" i="4"/>
  <c r="Z34753" i="4"/>
  <c r="Y34753" i="4"/>
  <c r="AB34745" i="4"/>
  <c r="AK34745" i="4"/>
  <c r="AE34745" i="4"/>
  <c r="AF34745" i="4"/>
  <c r="AG34745" i="4"/>
  <c r="AH34745" i="4"/>
  <c r="AI34745" i="4"/>
  <c r="AJ34745" i="4"/>
  <c r="AD34745" i="4"/>
  <c r="Z34745" i="4"/>
  <c r="Y34745" i="4"/>
  <c r="AB34737" i="4"/>
  <c r="AK34737" i="4"/>
  <c r="AE34737" i="4"/>
  <c r="AF34737" i="4"/>
  <c r="AG34737" i="4"/>
  <c r="AH34737" i="4"/>
  <c r="AI34737" i="4"/>
  <c r="AJ34737" i="4"/>
  <c r="AD34737" i="4"/>
  <c r="Z34737" i="4"/>
  <c r="Y34737" i="4"/>
  <c r="AB34729" i="4"/>
  <c r="AK34729" i="4"/>
  <c r="AE34729" i="4"/>
  <c r="AF34729" i="4"/>
  <c r="AG34729" i="4"/>
  <c r="AH34729" i="4"/>
  <c r="AI34729" i="4"/>
  <c r="AJ34729" i="4"/>
  <c r="AD34729" i="4"/>
  <c r="Z34729" i="4"/>
  <c r="Y34729" i="4"/>
  <c r="AB34721" i="4"/>
  <c r="AK34721" i="4"/>
  <c r="AE34721" i="4"/>
  <c r="AF34721" i="4"/>
  <c r="AG34721" i="4"/>
  <c r="AH34721" i="4"/>
  <c r="AI34721" i="4"/>
  <c r="AJ34721" i="4"/>
  <c r="AD34721" i="4"/>
  <c r="Z34721" i="4"/>
  <c r="Y34721" i="4"/>
  <c r="AB34713" i="4"/>
  <c r="AK34713" i="4"/>
  <c r="AE34713" i="4"/>
  <c r="AF34713" i="4"/>
  <c r="AG34713" i="4"/>
  <c r="AH34713" i="4"/>
  <c r="AI34713" i="4"/>
  <c r="AJ34713" i="4"/>
  <c r="AD34713" i="4"/>
  <c r="Z34713" i="4"/>
  <c r="Y34713" i="4"/>
  <c r="AB34705" i="4"/>
  <c r="AK34705" i="4"/>
  <c r="AE34705" i="4"/>
  <c r="AF34705" i="4"/>
  <c r="AG34705" i="4"/>
  <c r="AH34705" i="4"/>
  <c r="AI34705" i="4"/>
  <c r="AJ34705" i="4"/>
  <c r="AD34705" i="4"/>
  <c r="Z34705" i="4"/>
  <c r="Y34705" i="4"/>
  <c r="AB34697" i="4"/>
  <c r="AK34697" i="4"/>
  <c r="AE34697" i="4"/>
  <c r="AF34697" i="4"/>
  <c r="AG34697" i="4"/>
  <c r="AH34697" i="4"/>
  <c r="AI34697" i="4"/>
  <c r="AJ34697" i="4"/>
  <c r="AD34697" i="4"/>
  <c r="Z34697" i="4"/>
  <c r="Y34697" i="4"/>
  <c r="AB34689" i="4"/>
  <c r="AK34689" i="4"/>
  <c r="AE34689" i="4"/>
  <c r="AF34689" i="4"/>
  <c r="AG34689" i="4"/>
  <c r="AH34689" i="4"/>
  <c r="AI34689" i="4"/>
  <c r="AJ34689" i="4"/>
  <c r="AD34689" i="4"/>
  <c r="Z34689" i="4"/>
  <c r="Y34689" i="4"/>
  <c r="AB34681" i="4"/>
  <c r="AK34681" i="4"/>
  <c r="AE34681" i="4"/>
  <c r="AF34681" i="4"/>
  <c r="AG34681" i="4"/>
  <c r="AH34681" i="4"/>
  <c r="AI34681" i="4"/>
  <c r="AJ34681" i="4"/>
  <c r="AD34681" i="4"/>
  <c r="Z34681" i="4"/>
  <c r="Y34681" i="4"/>
  <c r="AB34673" i="4"/>
  <c r="AK34673" i="4"/>
  <c r="AE34673" i="4"/>
  <c r="AF34673" i="4"/>
  <c r="AG34673" i="4"/>
  <c r="AH34673" i="4"/>
  <c r="AI34673" i="4"/>
  <c r="AJ34673" i="4"/>
  <c r="AD34673" i="4"/>
  <c r="Z34673" i="4"/>
  <c r="Y34673" i="4"/>
  <c r="AB34665" i="4"/>
  <c r="AK34665" i="4"/>
  <c r="AE34665" i="4"/>
  <c r="AF34665" i="4"/>
  <c r="AG34665" i="4"/>
  <c r="AH34665" i="4"/>
  <c r="AI34665" i="4"/>
  <c r="AJ34665" i="4"/>
  <c r="AD34665" i="4"/>
  <c r="Z34665" i="4"/>
  <c r="Y34665" i="4"/>
  <c r="AB34657" i="4"/>
  <c r="AK34657" i="4"/>
  <c r="AE34657" i="4"/>
  <c r="AF34657" i="4"/>
  <c r="AG34657" i="4"/>
  <c r="AH34657" i="4"/>
  <c r="AI34657" i="4"/>
  <c r="AJ34657" i="4"/>
  <c r="AD34657" i="4"/>
  <c r="Z34657" i="4"/>
  <c r="Y34657" i="4"/>
  <c r="AB34649" i="4"/>
  <c r="AK34649" i="4"/>
  <c r="AE34649" i="4"/>
  <c r="AF34649" i="4"/>
  <c r="AG34649" i="4"/>
  <c r="AH34649" i="4"/>
  <c r="AI34649" i="4"/>
  <c r="AJ34649" i="4"/>
  <c r="AD34649" i="4"/>
  <c r="Z34649" i="4"/>
  <c r="Y34649" i="4"/>
  <c r="AB34641" i="4"/>
  <c r="AK34641" i="4"/>
  <c r="AE34641" i="4"/>
  <c r="AF34641" i="4"/>
  <c r="AG34641" i="4"/>
  <c r="AH34641" i="4"/>
  <c r="AI34641" i="4"/>
  <c r="AJ34641" i="4"/>
  <c r="AD34641" i="4"/>
  <c r="Z34641" i="4"/>
  <c r="Y34641" i="4"/>
  <c r="AB34633" i="4"/>
  <c r="AK34633" i="4"/>
  <c r="AE34633" i="4"/>
  <c r="AF34633" i="4"/>
  <c r="AG34633" i="4"/>
  <c r="AH34633" i="4"/>
  <c r="AI34633" i="4"/>
  <c r="AJ34633" i="4"/>
  <c r="AD34633" i="4"/>
  <c r="Z34633" i="4"/>
  <c r="Y34633" i="4"/>
  <c r="AB34625" i="4"/>
  <c r="AK34625" i="4"/>
  <c r="AE34625" i="4"/>
  <c r="AF34625" i="4"/>
  <c r="AG34625" i="4"/>
  <c r="AH34625" i="4"/>
  <c r="AI34625" i="4"/>
  <c r="AJ34625" i="4"/>
  <c r="AD34625" i="4"/>
  <c r="Z34625" i="4"/>
  <c r="Y34625" i="4"/>
  <c r="AB34617" i="4"/>
  <c r="AK34617" i="4"/>
  <c r="AE34617" i="4"/>
  <c r="AF34617" i="4"/>
  <c r="AG34617" i="4"/>
  <c r="AH34617" i="4"/>
  <c r="AI34617" i="4"/>
  <c r="AJ34617" i="4"/>
  <c r="AD34617" i="4"/>
  <c r="Z34617" i="4"/>
  <c r="Y34617" i="4"/>
  <c r="AB34609" i="4"/>
  <c r="AK34609" i="4"/>
  <c r="AE34609" i="4"/>
  <c r="AF34609" i="4"/>
  <c r="AG34609" i="4"/>
  <c r="AH34609" i="4"/>
  <c r="AI34609" i="4"/>
  <c r="AJ34609" i="4"/>
  <c r="AD34609" i="4"/>
  <c r="Z34609" i="4"/>
  <c r="Y34609" i="4"/>
  <c r="AB34601" i="4"/>
  <c r="AK34601" i="4"/>
  <c r="AE34601" i="4"/>
  <c r="AF34601" i="4"/>
  <c r="AG34601" i="4"/>
  <c r="AH34601" i="4"/>
  <c r="AI34601" i="4"/>
  <c r="AJ34601" i="4"/>
  <c r="AD34601" i="4"/>
  <c r="Z34601" i="4"/>
  <c r="Y34601" i="4"/>
  <c r="AB34593" i="4"/>
  <c r="AK34593" i="4"/>
  <c r="AE34593" i="4"/>
  <c r="AF34593" i="4"/>
  <c r="AG34593" i="4"/>
  <c r="AH34593" i="4"/>
  <c r="AI34593" i="4"/>
  <c r="AJ34593" i="4"/>
  <c r="AD34593" i="4"/>
  <c r="Z34593" i="4"/>
  <c r="Y34593" i="4"/>
  <c r="AB34585" i="4"/>
  <c r="AK34585" i="4"/>
  <c r="AE34585" i="4"/>
  <c r="AF34585" i="4"/>
  <c r="AG34585" i="4"/>
  <c r="AH34585" i="4"/>
  <c r="AI34585" i="4"/>
  <c r="AJ34585" i="4"/>
  <c r="AD34585" i="4"/>
  <c r="Z34585" i="4"/>
  <c r="Y34585" i="4"/>
  <c r="AB34577" i="4"/>
  <c r="AK34577" i="4"/>
  <c r="AE34577" i="4"/>
  <c r="AF34577" i="4"/>
  <c r="AG34577" i="4"/>
  <c r="AH34577" i="4"/>
  <c r="AI34577" i="4"/>
  <c r="AJ34577" i="4"/>
  <c r="AD34577" i="4"/>
  <c r="Z34577" i="4"/>
  <c r="Y34577" i="4"/>
  <c r="AB34569" i="4"/>
  <c r="AK34569" i="4"/>
  <c r="AE34569" i="4"/>
  <c r="AF34569" i="4"/>
  <c r="AG34569" i="4"/>
  <c r="AH34569" i="4"/>
  <c r="AI34569" i="4"/>
  <c r="AJ34569" i="4"/>
  <c r="AD34569" i="4"/>
  <c r="Z34569" i="4"/>
  <c r="Y34569" i="4"/>
  <c r="AB34561" i="4"/>
  <c r="AK34561" i="4"/>
  <c r="AE34561" i="4"/>
  <c r="AF34561" i="4"/>
  <c r="AG34561" i="4"/>
  <c r="AH34561" i="4"/>
  <c r="AI34561" i="4"/>
  <c r="AJ34561" i="4"/>
  <c r="AD34561" i="4"/>
  <c r="Z34561" i="4"/>
  <c r="Y34561" i="4"/>
  <c r="AB34553" i="4"/>
  <c r="AK34553" i="4"/>
  <c r="AE34553" i="4"/>
  <c r="AF34553" i="4"/>
  <c r="AG34553" i="4"/>
  <c r="AH34553" i="4"/>
  <c r="AI34553" i="4"/>
  <c r="AJ34553" i="4"/>
  <c r="AD34553" i="4"/>
  <c r="Z34553" i="4"/>
  <c r="Y34553" i="4"/>
  <c r="AB34545" i="4"/>
  <c r="AK34545" i="4"/>
  <c r="AE34545" i="4"/>
  <c r="AF34545" i="4"/>
  <c r="AG34545" i="4"/>
  <c r="AH34545" i="4"/>
  <c r="AI34545" i="4"/>
  <c r="AJ34545" i="4"/>
  <c r="AD34545" i="4"/>
  <c r="Z34545" i="4"/>
  <c r="Y34545" i="4"/>
  <c r="AB34537" i="4"/>
  <c r="AK34537" i="4"/>
  <c r="AE34537" i="4"/>
  <c r="AF34537" i="4"/>
  <c r="AG34537" i="4"/>
  <c r="AH34537" i="4"/>
  <c r="AI34537" i="4"/>
  <c r="AJ34537" i="4"/>
  <c r="AD34537" i="4"/>
  <c r="Z34537" i="4"/>
  <c r="Y34537" i="4"/>
  <c r="AB34529" i="4"/>
  <c r="AK34529" i="4"/>
  <c r="AE34529" i="4"/>
  <c r="AF34529" i="4"/>
  <c r="AG34529" i="4"/>
  <c r="AH34529" i="4"/>
  <c r="AI34529" i="4"/>
  <c r="AJ34529" i="4"/>
  <c r="AD34529" i="4"/>
  <c r="Z34529" i="4"/>
  <c r="Y34529" i="4"/>
  <c r="AB34521" i="4"/>
  <c r="AK34521" i="4"/>
  <c r="AE34521" i="4"/>
  <c r="AF34521" i="4"/>
  <c r="AG34521" i="4"/>
  <c r="AH34521" i="4"/>
  <c r="AI34521" i="4"/>
  <c r="AJ34521" i="4"/>
  <c r="AD34521" i="4"/>
  <c r="Z34521" i="4"/>
  <c r="Y34521" i="4"/>
  <c r="AB34513" i="4"/>
  <c r="AK34513" i="4"/>
  <c r="AE34513" i="4"/>
  <c r="AF34513" i="4"/>
  <c r="AG34513" i="4"/>
  <c r="AH34513" i="4"/>
  <c r="AI34513" i="4"/>
  <c r="AJ34513" i="4"/>
  <c r="AD34513" i="4"/>
  <c r="Z34513" i="4"/>
  <c r="Y34513" i="4"/>
  <c r="AB34505" i="4"/>
  <c r="AK34505" i="4"/>
  <c r="AE34505" i="4"/>
  <c r="AF34505" i="4"/>
  <c r="AG34505" i="4"/>
  <c r="AH34505" i="4"/>
  <c r="AI34505" i="4"/>
  <c r="AJ34505" i="4"/>
  <c r="AD34505" i="4"/>
  <c r="Z34505" i="4"/>
  <c r="Y34505" i="4"/>
  <c r="AB34497" i="4"/>
  <c r="AK34497" i="4"/>
  <c r="AE34497" i="4"/>
  <c r="AF34497" i="4"/>
  <c r="AG34497" i="4"/>
  <c r="AH34497" i="4"/>
  <c r="AI34497" i="4"/>
  <c r="AJ34497" i="4"/>
  <c r="AD34497" i="4"/>
  <c r="Z34497" i="4"/>
  <c r="Y34497" i="4"/>
  <c r="AB34489" i="4"/>
  <c r="AK34489" i="4"/>
  <c r="AE34489" i="4"/>
  <c r="AF34489" i="4"/>
  <c r="AG34489" i="4"/>
  <c r="AH34489" i="4"/>
  <c r="AI34489" i="4"/>
  <c r="AJ34489" i="4"/>
  <c r="AD34489" i="4"/>
  <c r="Z34489" i="4"/>
  <c r="Y34489" i="4"/>
  <c r="AB34481" i="4"/>
  <c r="AK34481" i="4"/>
  <c r="AE34481" i="4"/>
  <c r="AF34481" i="4"/>
  <c r="AG34481" i="4"/>
  <c r="AH34481" i="4"/>
  <c r="AI34481" i="4"/>
  <c r="AJ34481" i="4"/>
  <c r="AD34481" i="4"/>
  <c r="Z34481" i="4"/>
  <c r="Y34481" i="4"/>
  <c r="AB34473" i="4"/>
  <c r="AK34473" i="4"/>
  <c r="AE34473" i="4"/>
  <c r="AF34473" i="4"/>
  <c r="AG34473" i="4"/>
  <c r="AH34473" i="4"/>
  <c r="AI34473" i="4"/>
  <c r="AJ34473" i="4"/>
  <c r="AD34473" i="4"/>
  <c r="Z34473" i="4"/>
  <c r="Y34473" i="4"/>
  <c r="AB34465" i="4"/>
  <c r="AK34465" i="4"/>
  <c r="AE34465" i="4"/>
  <c r="AF34465" i="4"/>
  <c r="AG34465" i="4"/>
  <c r="AH34465" i="4"/>
  <c r="AI34465" i="4"/>
  <c r="AJ34465" i="4"/>
  <c r="AD34465" i="4"/>
  <c r="Z34465" i="4"/>
  <c r="Y34465" i="4"/>
  <c r="AB34457" i="4"/>
  <c r="AK34457" i="4"/>
  <c r="AE34457" i="4"/>
  <c r="AF34457" i="4"/>
  <c r="AG34457" i="4"/>
  <c r="AH34457" i="4"/>
  <c r="AI34457" i="4"/>
  <c r="AJ34457" i="4"/>
  <c r="AD34457" i="4"/>
  <c r="Z34457" i="4"/>
  <c r="Y34457" i="4"/>
  <c r="AB34449" i="4"/>
  <c r="AK34449" i="4"/>
  <c r="AE34449" i="4"/>
  <c r="AF34449" i="4"/>
  <c r="AG34449" i="4"/>
  <c r="AH34449" i="4"/>
  <c r="AI34449" i="4"/>
  <c r="AJ34449" i="4"/>
  <c r="AD34449" i="4"/>
  <c r="Z34449" i="4"/>
  <c r="Y34449" i="4"/>
  <c r="AB34441" i="4"/>
  <c r="AK34441" i="4"/>
  <c r="AE34441" i="4"/>
  <c r="AF34441" i="4"/>
  <c r="AG34441" i="4"/>
  <c r="AH34441" i="4"/>
  <c r="AI34441" i="4"/>
  <c r="AJ34441" i="4"/>
  <c r="AD34441" i="4"/>
  <c r="Z34441" i="4"/>
  <c r="Y34441" i="4"/>
  <c r="AB34433" i="4"/>
  <c r="AK34433" i="4"/>
  <c r="AE34433" i="4"/>
  <c r="AF34433" i="4"/>
  <c r="AG34433" i="4"/>
  <c r="AH34433" i="4"/>
  <c r="AI34433" i="4"/>
  <c r="AJ34433" i="4"/>
  <c r="AD34433" i="4"/>
  <c r="Z34433" i="4"/>
  <c r="Y34433" i="4"/>
  <c r="AB34425" i="4"/>
  <c r="AK34425" i="4"/>
  <c r="AE34425" i="4"/>
  <c r="AF34425" i="4"/>
  <c r="AG34425" i="4"/>
  <c r="AH34425" i="4"/>
  <c r="AI34425" i="4"/>
  <c r="AJ34425" i="4"/>
  <c r="AD34425" i="4"/>
  <c r="Z34425" i="4"/>
  <c r="Y34425" i="4"/>
  <c r="AB34417" i="4"/>
  <c r="AK34417" i="4"/>
  <c r="AE34417" i="4"/>
  <c r="AF34417" i="4"/>
  <c r="AG34417" i="4"/>
  <c r="AH34417" i="4"/>
  <c r="AI34417" i="4"/>
  <c r="AJ34417" i="4"/>
  <c r="AD34417" i="4"/>
  <c r="Z34417" i="4"/>
  <c r="Y34417" i="4"/>
  <c r="AB34409" i="4"/>
  <c r="AK34409" i="4"/>
  <c r="AE34409" i="4"/>
  <c r="AF34409" i="4"/>
  <c r="AG34409" i="4"/>
  <c r="AH34409" i="4"/>
  <c r="AI34409" i="4"/>
  <c r="AJ34409" i="4"/>
  <c r="AD34409" i="4"/>
  <c r="Z34409" i="4"/>
  <c r="Y34409" i="4"/>
  <c r="AB34401" i="4"/>
  <c r="AK34401" i="4"/>
  <c r="AE34401" i="4"/>
  <c r="AF34401" i="4"/>
  <c r="AG34401" i="4"/>
  <c r="AH34401" i="4"/>
  <c r="AI34401" i="4"/>
  <c r="AJ34401" i="4"/>
  <c r="AD34401" i="4"/>
  <c r="Z34401" i="4"/>
  <c r="Y34401" i="4"/>
  <c r="AB34393" i="4"/>
  <c r="AK34393" i="4"/>
  <c r="AE34393" i="4"/>
  <c r="AF34393" i="4"/>
  <c r="AG34393" i="4"/>
  <c r="AH34393" i="4"/>
  <c r="AI34393" i="4"/>
  <c r="AJ34393" i="4"/>
  <c r="AD34393" i="4"/>
  <c r="Z34393" i="4"/>
  <c r="Y34393" i="4"/>
  <c r="AB34385" i="4"/>
  <c r="AK34385" i="4"/>
  <c r="AE34385" i="4"/>
  <c r="AF34385" i="4"/>
  <c r="AG34385" i="4"/>
  <c r="AH34385" i="4"/>
  <c r="AI34385" i="4"/>
  <c r="AJ34385" i="4"/>
  <c r="AD34385" i="4"/>
  <c r="Z34385" i="4"/>
  <c r="Y34385" i="4"/>
  <c r="AB34377" i="4"/>
  <c r="AK34377" i="4"/>
  <c r="AE34377" i="4"/>
  <c r="AF34377" i="4"/>
  <c r="AG34377" i="4"/>
  <c r="AH34377" i="4"/>
  <c r="AI34377" i="4"/>
  <c r="AJ34377" i="4"/>
  <c r="AD34377" i="4"/>
  <c r="Z34377" i="4"/>
  <c r="Y34377" i="4"/>
  <c r="AB34369" i="4"/>
  <c r="AK34369" i="4"/>
  <c r="AE34369" i="4"/>
  <c r="AF34369" i="4"/>
  <c r="AG34369" i="4"/>
  <c r="AH34369" i="4"/>
  <c r="AI34369" i="4"/>
  <c r="AJ34369" i="4"/>
  <c r="AD34369" i="4"/>
  <c r="Z34369" i="4"/>
  <c r="Y34369" i="4"/>
  <c r="AB34361" i="4"/>
  <c r="AK34361" i="4"/>
  <c r="AE34361" i="4"/>
  <c r="AF34361" i="4"/>
  <c r="AG34361" i="4"/>
  <c r="AH34361" i="4"/>
  <c r="AI34361" i="4"/>
  <c r="AJ34361" i="4"/>
  <c r="AD34361" i="4"/>
  <c r="Z34361" i="4"/>
  <c r="Y34361" i="4"/>
  <c r="AB34353" i="4"/>
  <c r="AK34353" i="4"/>
  <c r="AE34353" i="4"/>
  <c r="AF34353" i="4"/>
  <c r="AG34353" i="4"/>
  <c r="AH34353" i="4"/>
  <c r="AI34353" i="4"/>
  <c r="AJ34353" i="4"/>
  <c r="AD34353" i="4"/>
  <c r="Z34353" i="4"/>
  <c r="Y34353" i="4"/>
  <c r="AB34345" i="4"/>
  <c r="AK34345" i="4"/>
  <c r="AE34345" i="4"/>
  <c r="AF34345" i="4"/>
  <c r="AG34345" i="4"/>
  <c r="AH34345" i="4"/>
  <c r="AI34345" i="4"/>
  <c r="AJ34345" i="4"/>
  <c r="AD34345" i="4"/>
  <c r="Z34345" i="4"/>
  <c r="Y34345" i="4"/>
  <c r="AB34337" i="4"/>
  <c r="AK34337" i="4"/>
  <c r="AE34337" i="4"/>
  <c r="AF34337" i="4"/>
  <c r="AG34337" i="4"/>
  <c r="AH34337" i="4"/>
  <c r="AI34337" i="4"/>
  <c r="AJ34337" i="4"/>
  <c r="AD34337" i="4"/>
  <c r="Z34337" i="4"/>
  <c r="Y34337" i="4"/>
  <c r="AB34329" i="4"/>
  <c r="AK34329" i="4"/>
  <c r="AE34329" i="4"/>
  <c r="AF34329" i="4"/>
  <c r="AG34329" i="4"/>
  <c r="AH34329" i="4"/>
  <c r="AI34329" i="4"/>
  <c r="AJ34329" i="4"/>
  <c r="AD34329" i="4"/>
  <c r="Z34329" i="4"/>
  <c r="Y34329" i="4"/>
  <c r="AB34321" i="4"/>
  <c r="AK34321" i="4"/>
  <c r="AE34321" i="4"/>
  <c r="AF34321" i="4"/>
  <c r="AG34321" i="4"/>
  <c r="AH34321" i="4"/>
  <c r="AI34321" i="4"/>
  <c r="AJ34321" i="4"/>
  <c r="AD34321" i="4"/>
  <c r="Z34321" i="4"/>
  <c r="Y34321" i="4"/>
  <c r="AB34313" i="4"/>
  <c r="AK34313" i="4"/>
  <c r="AE34313" i="4"/>
  <c r="AF34313" i="4"/>
  <c r="AG34313" i="4"/>
  <c r="AH34313" i="4"/>
  <c r="AI34313" i="4"/>
  <c r="AJ34313" i="4"/>
  <c r="AD34313" i="4"/>
  <c r="Z34313" i="4"/>
  <c r="Y34313" i="4"/>
  <c r="AB34305" i="4"/>
  <c r="AK34305" i="4"/>
  <c r="AE34305" i="4"/>
  <c r="AF34305" i="4"/>
  <c r="AG34305" i="4"/>
  <c r="AH34305" i="4"/>
  <c r="AI34305" i="4"/>
  <c r="AJ34305" i="4"/>
  <c r="AD34305" i="4"/>
  <c r="Z34305" i="4"/>
  <c r="Y34305" i="4"/>
  <c r="AB34297" i="4"/>
  <c r="AK34297" i="4"/>
  <c r="AE34297" i="4"/>
  <c r="AF34297" i="4"/>
  <c r="AG34297" i="4"/>
  <c r="AH34297" i="4"/>
  <c r="AI34297" i="4"/>
  <c r="AJ34297" i="4"/>
  <c r="AD34297" i="4"/>
  <c r="Z34297" i="4"/>
  <c r="Y34297" i="4"/>
  <c r="AB34289" i="4"/>
  <c r="AK34289" i="4"/>
  <c r="AE34289" i="4"/>
  <c r="AF34289" i="4"/>
  <c r="AG34289" i="4"/>
  <c r="AH34289" i="4"/>
  <c r="AI34289" i="4"/>
  <c r="AJ34289" i="4"/>
  <c r="AD34289" i="4"/>
  <c r="Z34289" i="4"/>
  <c r="Y34289" i="4"/>
  <c r="AB34281" i="4"/>
  <c r="AK34281" i="4"/>
  <c r="AE34281" i="4"/>
  <c r="AF34281" i="4"/>
  <c r="AG34281" i="4"/>
  <c r="AH34281" i="4"/>
  <c r="AI34281" i="4"/>
  <c r="AJ34281" i="4"/>
  <c r="AD34281" i="4"/>
  <c r="Z34281" i="4"/>
  <c r="Y34281" i="4"/>
  <c r="AB34273" i="4"/>
  <c r="AK34273" i="4"/>
  <c r="AE34273" i="4"/>
  <c r="AF34273" i="4"/>
  <c r="AG34273" i="4"/>
  <c r="AH34273" i="4"/>
  <c r="AI34273" i="4"/>
  <c r="AJ34273" i="4"/>
  <c r="AD34273" i="4"/>
  <c r="Z34273" i="4"/>
  <c r="Y34273" i="4"/>
  <c r="AB34265" i="4"/>
  <c r="AK34265" i="4"/>
  <c r="AE34265" i="4"/>
  <c r="AF34265" i="4"/>
  <c r="AG34265" i="4"/>
  <c r="AH34265" i="4"/>
  <c r="AI34265" i="4"/>
  <c r="AJ34265" i="4"/>
  <c r="AD34265" i="4"/>
  <c r="Z34265" i="4"/>
  <c r="Y34265" i="4"/>
  <c r="AB34257" i="4"/>
  <c r="AK34257" i="4"/>
  <c r="AE34257" i="4"/>
  <c r="AF34257" i="4"/>
  <c r="AG34257" i="4"/>
  <c r="AH34257" i="4"/>
  <c r="AI34257" i="4"/>
  <c r="AJ34257" i="4"/>
  <c r="AD34257" i="4"/>
  <c r="Z34257" i="4"/>
  <c r="Y34257" i="4"/>
  <c r="AB34249" i="4"/>
  <c r="AK34249" i="4"/>
  <c r="AE34249" i="4"/>
  <c r="AF34249" i="4"/>
  <c r="AG34249" i="4"/>
  <c r="AH34249" i="4"/>
  <c r="AI34249" i="4"/>
  <c r="AJ34249" i="4"/>
  <c r="AD34249" i="4"/>
  <c r="Z34249" i="4"/>
  <c r="Y34249" i="4"/>
  <c r="AB34241" i="4"/>
  <c r="AK34241" i="4"/>
  <c r="AE34241" i="4"/>
  <c r="AF34241" i="4"/>
  <c r="AG34241" i="4"/>
  <c r="AH34241" i="4"/>
  <c r="AI34241" i="4"/>
  <c r="AJ34241" i="4"/>
  <c r="AD34241" i="4"/>
  <c r="Z34241" i="4"/>
  <c r="Y34241" i="4"/>
  <c r="AB34233" i="4"/>
  <c r="AK34233" i="4"/>
  <c r="AE34233" i="4"/>
  <c r="AF34233" i="4"/>
  <c r="AG34233" i="4"/>
  <c r="AH34233" i="4"/>
  <c r="AI34233" i="4"/>
  <c r="AJ34233" i="4"/>
  <c r="AD34233" i="4"/>
  <c r="Z34233" i="4"/>
  <c r="Y34233" i="4"/>
  <c r="AB34225" i="4"/>
  <c r="AK34225" i="4"/>
  <c r="AE34225" i="4"/>
  <c r="AF34225" i="4"/>
  <c r="AG34225" i="4"/>
  <c r="AH34225" i="4"/>
  <c r="AI34225" i="4"/>
  <c r="AJ34225" i="4"/>
  <c r="AD34225" i="4"/>
  <c r="Z34225" i="4"/>
  <c r="Y34225" i="4"/>
  <c r="AB34217" i="4"/>
  <c r="AK34217" i="4"/>
  <c r="AE34217" i="4"/>
  <c r="AF34217" i="4"/>
  <c r="AG34217" i="4"/>
  <c r="AH34217" i="4"/>
  <c r="AI34217" i="4"/>
  <c r="AJ34217" i="4"/>
  <c r="AD34217" i="4"/>
  <c r="Z34217" i="4"/>
  <c r="Y34217" i="4"/>
  <c r="AB34209" i="4"/>
  <c r="AK34209" i="4"/>
  <c r="AE34209" i="4"/>
  <c r="AF34209" i="4"/>
  <c r="AG34209" i="4"/>
  <c r="AH34209" i="4"/>
  <c r="AI34209" i="4"/>
  <c r="AJ34209" i="4"/>
  <c r="AD34209" i="4"/>
  <c r="Z34209" i="4"/>
  <c r="Y34209" i="4"/>
  <c r="AB34201" i="4"/>
  <c r="AK34201" i="4"/>
  <c r="AE34201" i="4"/>
  <c r="AF34201" i="4"/>
  <c r="AG34201" i="4"/>
  <c r="AH34201" i="4"/>
  <c r="AI34201" i="4"/>
  <c r="AJ34201" i="4"/>
  <c r="AD34201" i="4"/>
  <c r="Z34201" i="4"/>
  <c r="Y34201" i="4"/>
  <c r="AB34193" i="4"/>
  <c r="AK34193" i="4"/>
  <c r="AE34193" i="4"/>
  <c r="AF34193" i="4"/>
  <c r="AG34193" i="4"/>
  <c r="AH34193" i="4"/>
  <c r="AI34193" i="4"/>
  <c r="AJ34193" i="4"/>
  <c r="AD34193" i="4"/>
  <c r="Z34193" i="4"/>
  <c r="Y34193" i="4"/>
  <c r="AB34185" i="4"/>
  <c r="AK34185" i="4"/>
  <c r="AE34185" i="4"/>
  <c r="AF34185" i="4"/>
  <c r="AG34185" i="4"/>
  <c r="AH34185" i="4"/>
  <c r="AI34185" i="4"/>
  <c r="AJ34185" i="4"/>
  <c r="AD34185" i="4"/>
  <c r="Z34185" i="4"/>
  <c r="Y34185" i="4"/>
  <c r="AB34177" i="4"/>
  <c r="AK34177" i="4"/>
  <c r="AE34177" i="4"/>
  <c r="AF34177" i="4"/>
  <c r="AG34177" i="4"/>
  <c r="AH34177" i="4"/>
  <c r="AI34177" i="4"/>
  <c r="AJ34177" i="4"/>
  <c r="AD34177" i="4"/>
  <c r="Z34177" i="4"/>
  <c r="Y34177" i="4"/>
  <c r="AB34169" i="4"/>
  <c r="AK34169" i="4"/>
  <c r="AE34169" i="4"/>
  <c r="AF34169" i="4"/>
  <c r="AG34169" i="4"/>
  <c r="AH34169" i="4"/>
  <c r="AI34169" i="4"/>
  <c r="AJ34169" i="4"/>
  <c r="AD34169" i="4"/>
  <c r="Z34169" i="4"/>
  <c r="Y34169" i="4"/>
  <c r="AB34161" i="4"/>
  <c r="AK34161" i="4"/>
  <c r="AE34161" i="4"/>
  <c r="AF34161" i="4"/>
  <c r="AG34161" i="4"/>
  <c r="AH34161" i="4"/>
  <c r="AI34161" i="4"/>
  <c r="AJ34161" i="4"/>
  <c r="AD34161" i="4"/>
  <c r="Z34161" i="4"/>
  <c r="Y34161" i="4"/>
  <c r="AB34153" i="4"/>
  <c r="AK34153" i="4"/>
  <c r="AE34153" i="4"/>
  <c r="AF34153" i="4"/>
  <c r="AG34153" i="4"/>
  <c r="AH34153" i="4"/>
  <c r="AI34153" i="4"/>
  <c r="AJ34153" i="4"/>
  <c r="AD34153" i="4"/>
  <c r="Z34153" i="4"/>
  <c r="Y34153" i="4"/>
  <c r="AB34145" i="4"/>
  <c r="AK34145" i="4"/>
  <c r="AE34145" i="4"/>
  <c r="AF34145" i="4"/>
  <c r="AG34145" i="4"/>
  <c r="AH34145" i="4"/>
  <c r="AI34145" i="4"/>
  <c r="AJ34145" i="4"/>
  <c r="AD34145" i="4"/>
  <c r="Z34145" i="4"/>
  <c r="Y34145" i="4"/>
  <c r="AB34137" i="4"/>
  <c r="AK34137" i="4"/>
  <c r="AE34137" i="4"/>
  <c r="AF34137" i="4"/>
  <c r="AG34137" i="4"/>
  <c r="AH34137" i="4"/>
  <c r="AI34137" i="4"/>
  <c r="AJ34137" i="4"/>
  <c r="AD34137" i="4"/>
  <c r="Z34137" i="4"/>
  <c r="Y34137" i="4"/>
  <c r="AB34129" i="4"/>
  <c r="AK34129" i="4"/>
  <c r="AE34129" i="4"/>
  <c r="AF34129" i="4"/>
  <c r="AG34129" i="4"/>
  <c r="AH34129" i="4"/>
  <c r="AI34129" i="4"/>
  <c r="AJ34129" i="4"/>
  <c r="AD34129" i="4"/>
  <c r="Z34129" i="4"/>
  <c r="Y34129" i="4"/>
  <c r="AB34121" i="4"/>
  <c r="AK34121" i="4"/>
  <c r="AE34121" i="4"/>
  <c r="AF34121" i="4"/>
  <c r="AG34121" i="4"/>
  <c r="AH34121" i="4"/>
  <c r="AI34121" i="4"/>
  <c r="AJ34121" i="4"/>
  <c r="AD34121" i="4"/>
  <c r="Z34121" i="4"/>
  <c r="Y34121" i="4"/>
  <c r="AB34113" i="4"/>
  <c r="AK34113" i="4"/>
  <c r="AE34113" i="4"/>
  <c r="AF34113" i="4"/>
  <c r="AG34113" i="4"/>
  <c r="AH34113" i="4"/>
  <c r="AI34113" i="4"/>
  <c r="AJ34113" i="4"/>
  <c r="AD34113" i="4"/>
  <c r="Z34113" i="4"/>
  <c r="Y34113" i="4"/>
  <c r="AB34105" i="4"/>
  <c r="AK34105" i="4"/>
  <c r="AE34105" i="4"/>
  <c r="AF34105" i="4"/>
  <c r="AG34105" i="4"/>
  <c r="AH34105" i="4"/>
  <c r="AI34105" i="4"/>
  <c r="AJ34105" i="4"/>
  <c r="AD34105" i="4"/>
  <c r="Z34105" i="4"/>
  <c r="Y34105" i="4"/>
  <c r="AB34097" i="4"/>
  <c r="AK34097" i="4"/>
  <c r="AE34097" i="4"/>
  <c r="AF34097" i="4"/>
  <c r="AG34097" i="4"/>
  <c r="AH34097" i="4"/>
  <c r="AI34097" i="4"/>
  <c r="AJ34097" i="4"/>
  <c r="AD34097" i="4"/>
  <c r="Z34097" i="4"/>
  <c r="Y34097" i="4"/>
  <c r="AB34089" i="4"/>
  <c r="AK34089" i="4"/>
  <c r="AE34089" i="4"/>
  <c r="AF34089" i="4"/>
  <c r="AG34089" i="4"/>
  <c r="AH34089" i="4"/>
  <c r="AI34089" i="4"/>
  <c r="AJ34089" i="4"/>
  <c r="AD34089" i="4"/>
  <c r="Z34089" i="4"/>
  <c r="Y34089" i="4"/>
  <c r="AB34081" i="4"/>
  <c r="AK34081" i="4"/>
  <c r="AE34081" i="4"/>
  <c r="AF34081" i="4"/>
  <c r="AG34081" i="4"/>
  <c r="AH34081" i="4"/>
  <c r="AI34081" i="4"/>
  <c r="AJ34081" i="4"/>
  <c r="AD34081" i="4"/>
  <c r="Z34081" i="4"/>
  <c r="Y34081" i="4"/>
  <c r="AB34073" i="4"/>
  <c r="AK34073" i="4"/>
  <c r="AE34073" i="4"/>
  <c r="AF34073" i="4"/>
  <c r="AG34073" i="4"/>
  <c r="AH34073" i="4"/>
  <c r="AI34073" i="4"/>
  <c r="AJ34073" i="4"/>
  <c r="AD34073" i="4"/>
  <c r="Z34073" i="4"/>
  <c r="Y34073" i="4"/>
  <c r="AB34065" i="4"/>
  <c r="AK34065" i="4"/>
  <c r="AE34065" i="4"/>
  <c r="AF34065" i="4"/>
  <c r="AG34065" i="4"/>
  <c r="AH34065" i="4"/>
  <c r="AI34065" i="4"/>
  <c r="AJ34065" i="4"/>
  <c r="AD34065" i="4"/>
  <c r="Z34065" i="4"/>
  <c r="Y34065" i="4"/>
  <c r="AB34057" i="4"/>
  <c r="AK34057" i="4"/>
  <c r="AE34057" i="4"/>
  <c r="AF34057" i="4"/>
  <c r="AG34057" i="4"/>
  <c r="AH34057" i="4"/>
  <c r="AI34057" i="4"/>
  <c r="AJ34057" i="4"/>
  <c r="AD34057" i="4"/>
  <c r="Z34057" i="4"/>
  <c r="Y34057" i="4"/>
  <c r="AB34049" i="4"/>
  <c r="AK34049" i="4"/>
  <c r="AE34049" i="4"/>
  <c r="AF34049" i="4"/>
  <c r="AG34049" i="4"/>
  <c r="AH34049" i="4"/>
  <c r="AI34049" i="4"/>
  <c r="AJ34049" i="4"/>
  <c r="AD34049" i="4"/>
  <c r="Z34049" i="4"/>
  <c r="Y34049" i="4"/>
  <c r="AB34041" i="4"/>
  <c r="AK34041" i="4"/>
  <c r="AE34041" i="4"/>
  <c r="AF34041" i="4"/>
  <c r="AG34041" i="4"/>
  <c r="AH34041" i="4"/>
  <c r="AI34041" i="4"/>
  <c r="AJ34041" i="4"/>
  <c r="AD34041" i="4"/>
  <c r="Z34041" i="4"/>
  <c r="Y34041" i="4"/>
  <c r="AB34033" i="4"/>
  <c r="AK34033" i="4"/>
  <c r="AE34033" i="4"/>
  <c r="AF34033" i="4"/>
  <c r="AG34033" i="4"/>
  <c r="AH34033" i="4"/>
  <c r="AI34033" i="4"/>
  <c r="AJ34033" i="4"/>
  <c r="AD34033" i="4"/>
  <c r="Z34033" i="4"/>
  <c r="Y34033" i="4"/>
  <c r="AB34025" i="4"/>
  <c r="AK34025" i="4"/>
  <c r="AE34025" i="4"/>
  <c r="AF34025" i="4"/>
  <c r="AG34025" i="4"/>
  <c r="AH34025" i="4"/>
  <c r="AI34025" i="4"/>
  <c r="AJ34025" i="4"/>
  <c r="AD34025" i="4"/>
  <c r="Z34025" i="4"/>
  <c r="Y34025" i="4"/>
  <c r="AB34017" i="4"/>
  <c r="AK34017" i="4"/>
  <c r="AE34017" i="4"/>
  <c r="AF34017" i="4"/>
  <c r="AG34017" i="4"/>
  <c r="AH34017" i="4"/>
  <c r="AI34017" i="4"/>
  <c r="AJ34017" i="4"/>
  <c r="AD34017" i="4"/>
  <c r="Z34017" i="4"/>
  <c r="Y34017" i="4"/>
  <c r="AB34009" i="4"/>
  <c r="AK34009" i="4"/>
  <c r="AE34009" i="4"/>
  <c r="AF34009" i="4"/>
  <c r="AG34009" i="4"/>
  <c r="AH34009" i="4"/>
  <c r="AI34009" i="4"/>
  <c r="AJ34009" i="4"/>
  <c r="AD34009" i="4"/>
  <c r="Z34009" i="4"/>
  <c r="Y34009" i="4"/>
  <c r="AB34001" i="4"/>
  <c r="AK34001" i="4"/>
  <c r="AE34001" i="4"/>
  <c r="AF34001" i="4"/>
  <c r="AG34001" i="4"/>
  <c r="AH34001" i="4"/>
  <c r="AI34001" i="4"/>
  <c r="AJ34001" i="4"/>
  <c r="AD34001" i="4"/>
  <c r="Z34001" i="4"/>
  <c r="Y34001" i="4"/>
  <c r="AB33993" i="4"/>
  <c r="AK33993" i="4"/>
  <c r="AE33993" i="4"/>
  <c r="AF33993" i="4"/>
  <c r="AG33993" i="4"/>
  <c r="AH33993" i="4"/>
  <c r="AI33993" i="4"/>
  <c r="AJ33993" i="4"/>
  <c r="AD33993" i="4"/>
  <c r="Z33993" i="4"/>
  <c r="Y33993" i="4"/>
  <c r="AB33985" i="4"/>
  <c r="AK33985" i="4"/>
  <c r="AE33985" i="4"/>
  <c r="AF33985" i="4"/>
  <c r="AG33985" i="4"/>
  <c r="AH33985" i="4"/>
  <c r="AI33985" i="4"/>
  <c r="AJ33985" i="4"/>
  <c r="AD33985" i="4"/>
  <c r="Z33985" i="4"/>
  <c r="Y33985" i="4"/>
  <c r="AB33977" i="4"/>
  <c r="AK33977" i="4"/>
  <c r="AE33977" i="4"/>
  <c r="AF33977" i="4"/>
  <c r="AG33977" i="4"/>
  <c r="AH33977" i="4"/>
  <c r="AI33977" i="4"/>
  <c r="AJ33977" i="4"/>
  <c r="AD33977" i="4"/>
  <c r="Z33977" i="4"/>
  <c r="Y33977" i="4"/>
  <c r="AB33969" i="4"/>
  <c r="AK33969" i="4"/>
  <c r="AE33969" i="4"/>
  <c r="AF33969" i="4"/>
  <c r="AG33969" i="4"/>
  <c r="AH33969" i="4"/>
  <c r="AI33969" i="4"/>
  <c r="AJ33969" i="4"/>
  <c r="AD33969" i="4"/>
  <c r="Z33969" i="4"/>
  <c r="Y33969" i="4"/>
  <c r="AB33961" i="4"/>
  <c r="AK33961" i="4"/>
  <c r="AE33961" i="4"/>
  <c r="AF33961" i="4"/>
  <c r="AG33961" i="4"/>
  <c r="AH33961" i="4"/>
  <c r="AI33961" i="4"/>
  <c r="AJ33961" i="4"/>
  <c r="AD33961" i="4"/>
  <c r="Z33961" i="4"/>
  <c r="Y33961" i="4"/>
  <c r="AB33953" i="4"/>
  <c r="AK33953" i="4"/>
  <c r="AE33953" i="4"/>
  <c r="AF33953" i="4"/>
  <c r="AG33953" i="4"/>
  <c r="AH33953" i="4"/>
  <c r="AI33953" i="4"/>
  <c r="AJ33953" i="4"/>
  <c r="AD33953" i="4"/>
  <c r="Z33953" i="4"/>
  <c r="Y33953" i="4"/>
  <c r="AB33945" i="4"/>
  <c r="AK33945" i="4"/>
  <c r="AE33945" i="4"/>
  <c r="AF33945" i="4"/>
  <c r="AG33945" i="4"/>
  <c r="AH33945" i="4"/>
  <c r="AI33945" i="4"/>
  <c r="AJ33945" i="4"/>
  <c r="AD33945" i="4"/>
  <c r="Z33945" i="4"/>
  <c r="Y33945" i="4"/>
  <c r="AB33937" i="4"/>
  <c r="AK33937" i="4"/>
  <c r="AE33937" i="4"/>
  <c r="AF33937" i="4"/>
  <c r="AG33937" i="4"/>
  <c r="AH33937" i="4"/>
  <c r="AI33937" i="4"/>
  <c r="AJ33937" i="4"/>
  <c r="AD33937" i="4"/>
  <c r="Z33937" i="4"/>
  <c r="Y33937" i="4"/>
  <c r="AB33929" i="4"/>
  <c r="AK33929" i="4"/>
  <c r="AE33929" i="4"/>
  <c r="AF33929" i="4"/>
  <c r="AG33929" i="4"/>
  <c r="AH33929" i="4"/>
  <c r="AI33929" i="4"/>
  <c r="AJ33929" i="4"/>
  <c r="AD33929" i="4"/>
  <c r="Z33929" i="4"/>
  <c r="Y33929" i="4"/>
  <c r="AB33921" i="4"/>
  <c r="AK33921" i="4"/>
  <c r="AE33921" i="4"/>
  <c r="AF33921" i="4"/>
  <c r="AG33921" i="4"/>
  <c r="AH33921" i="4"/>
  <c r="AI33921" i="4"/>
  <c r="AJ33921" i="4"/>
  <c r="AD33921" i="4"/>
  <c r="Z33921" i="4"/>
  <c r="Y33921" i="4"/>
  <c r="AB33913" i="4"/>
  <c r="AK33913" i="4"/>
  <c r="AE33913" i="4"/>
  <c r="AF33913" i="4"/>
  <c r="AG33913" i="4"/>
  <c r="AH33913" i="4"/>
  <c r="AI33913" i="4"/>
  <c r="AJ33913" i="4"/>
  <c r="AD33913" i="4"/>
  <c r="Z33913" i="4"/>
  <c r="Y33913" i="4"/>
  <c r="AB33905" i="4"/>
  <c r="AK33905" i="4"/>
  <c r="AE33905" i="4"/>
  <c r="AF33905" i="4"/>
  <c r="AG33905" i="4"/>
  <c r="AH33905" i="4"/>
  <c r="AI33905" i="4"/>
  <c r="AJ33905" i="4"/>
  <c r="AD33905" i="4"/>
  <c r="Z33905" i="4"/>
  <c r="Y33905" i="4"/>
  <c r="AB33897" i="4"/>
  <c r="AK33897" i="4"/>
  <c r="AE33897" i="4"/>
  <c r="AF33897" i="4"/>
  <c r="AG33897" i="4"/>
  <c r="AH33897" i="4"/>
  <c r="AI33897" i="4"/>
  <c r="AJ33897" i="4"/>
  <c r="AD33897" i="4"/>
  <c r="Z33897" i="4"/>
  <c r="Y33897" i="4"/>
  <c r="AB33889" i="4"/>
  <c r="AK33889" i="4"/>
  <c r="AE33889" i="4"/>
  <c r="AF33889" i="4"/>
  <c r="AG33889" i="4"/>
  <c r="AH33889" i="4"/>
  <c r="AI33889" i="4"/>
  <c r="AJ33889" i="4"/>
  <c r="AD33889" i="4"/>
  <c r="Z33889" i="4"/>
  <c r="Y33889" i="4"/>
  <c r="AB33881" i="4"/>
  <c r="AK33881" i="4"/>
  <c r="AE33881" i="4"/>
  <c r="AF33881" i="4"/>
  <c r="AG33881" i="4"/>
  <c r="AH33881" i="4"/>
  <c r="AI33881" i="4"/>
  <c r="AJ33881" i="4"/>
  <c r="AD33881" i="4"/>
  <c r="Z33881" i="4"/>
  <c r="Y33881" i="4"/>
  <c r="AB33873" i="4"/>
  <c r="AK33873" i="4"/>
  <c r="AE33873" i="4"/>
  <c r="AF33873" i="4"/>
  <c r="AG33873" i="4"/>
  <c r="AH33873" i="4"/>
  <c r="AI33873" i="4"/>
  <c r="AJ33873" i="4"/>
  <c r="AD33873" i="4"/>
  <c r="Z33873" i="4"/>
  <c r="Y33873" i="4"/>
  <c r="AB33865" i="4"/>
  <c r="AK33865" i="4"/>
  <c r="AE33865" i="4"/>
  <c r="AF33865" i="4"/>
  <c r="AG33865" i="4"/>
  <c r="AH33865" i="4"/>
  <c r="AI33865" i="4"/>
  <c r="AJ33865" i="4"/>
  <c r="AD33865" i="4"/>
  <c r="Z33865" i="4"/>
  <c r="Y33865" i="4"/>
  <c r="AB33857" i="4"/>
  <c r="AK33857" i="4"/>
  <c r="AE33857" i="4"/>
  <c r="AF33857" i="4"/>
  <c r="AG33857" i="4"/>
  <c r="AH33857" i="4"/>
  <c r="AI33857" i="4"/>
  <c r="AJ33857" i="4"/>
  <c r="AD33857" i="4"/>
  <c r="Z33857" i="4"/>
  <c r="Y33857" i="4"/>
  <c r="AB33849" i="4"/>
  <c r="AK33849" i="4"/>
  <c r="AE33849" i="4"/>
  <c r="AF33849" i="4"/>
  <c r="AG33849" i="4"/>
  <c r="AH33849" i="4"/>
  <c r="AI33849" i="4"/>
  <c r="AJ33849" i="4"/>
  <c r="AD33849" i="4"/>
  <c r="Z33849" i="4"/>
  <c r="Y33849" i="4"/>
  <c r="AB33841" i="4"/>
  <c r="AK33841" i="4"/>
  <c r="AE33841" i="4"/>
  <c r="AF33841" i="4"/>
  <c r="AG33841" i="4"/>
  <c r="AH33841" i="4"/>
  <c r="AI33841" i="4"/>
  <c r="AJ33841" i="4"/>
  <c r="AD33841" i="4"/>
  <c r="Z33841" i="4"/>
  <c r="Y33841" i="4"/>
  <c r="AB33833" i="4"/>
  <c r="AK33833" i="4"/>
  <c r="AE33833" i="4"/>
  <c r="AF33833" i="4"/>
  <c r="AG33833" i="4"/>
  <c r="AH33833" i="4"/>
  <c r="AI33833" i="4"/>
  <c r="AJ33833" i="4"/>
  <c r="AD33833" i="4"/>
  <c r="Z33833" i="4"/>
  <c r="Y33833" i="4"/>
  <c r="AB33825" i="4"/>
  <c r="AK33825" i="4"/>
  <c r="AE33825" i="4"/>
  <c r="AF33825" i="4"/>
  <c r="AG33825" i="4"/>
  <c r="AH33825" i="4"/>
  <c r="AI33825" i="4"/>
  <c r="AJ33825" i="4"/>
  <c r="AD33825" i="4"/>
  <c r="Z33825" i="4"/>
  <c r="Y33825" i="4"/>
  <c r="AB33817" i="4"/>
  <c r="AK33817" i="4"/>
  <c r="AE33817" i="4"/>
  <c r="AF33817" i="4"/>
  <c r="AG33817" i="4"/>
  <c r="AH33817" i="4"/>
  <c r="AI33817" i="4"/>
  <c r="AJ33817" i="4"/>
  <c r="AD33817" i="4"/>
  <c r="Z33817" i="4"/>
  <c r="Y33817" i="4"/>
  <c r="AB33809" i="4"/>
  <c r="AK33809" i="4"/>
  <c r="AE33809" i="4"/>
  <c r="AF33809" i="4"/>
  <c r="AG33809" i="4"/>
  <c r="AH33809" i="4"/>
  <c r="AI33809" i="4"/>
  <c r="AJ33809" i="4"/>
  <c r="AD33809" i="4"/>
  <c r="Z33809" i="4"/>
  <c r="Y33809" i="4"/>
  <c r="AB33801" i="4"/>
  <c r="AK33801" i="4"/>
  <c r="AE33801" i="4"/>
  <c r="AF33801" i="4"/>
  <c r="AG33801" i="4"/>
  <c r="AH33801" i="4"/>
  <c r="AI33801" i="4"/>
  <c r="AJ33801" i="4"/>
  <c r="AD33801" i="4"/>
  <c r="Z33801" i="4"/>
  <c r="Y33801" i="4"/>
  <c r="AB33793" i="4"/>
  <c r="AK33793" i="4"/>
  <c r="AE33793" i="4"/>
  <c r="AF33793" i="4"/>
  <c r="AG33793" i="4"/>
  <c r="AH33793" i="4"/>
  <c r="AI33793" i="4"/>
  <c r="AJ33793" i="4"/>
  <c r="AD33793" i="4"/>
  <c r="Z33793" i="4"/>
  <c r="Y33793" i="4"/>
  <c r="AB33785" i="4"/>
  <c r="AK33785" i="4"/>
  <c r="AE33785" i="4"/>
  <c r="AF33785" i="4"/>
  <c r="AG33785" i="4"/>
  <c r="AH33785" i="4"/>
  <c r="AI33785" i="4"/>
  <c r="AJ33785" i="4"/>
  <c r="AD33785" i="4"/>
  <c r="Z33785" i="4"/>
  <c r="Y33785" i="4"/>
  <c r="AB33777" i="4"/>
  <c r="AK33777" i="4"/>
  <c r="AE33777" i="4"/>
  <c r="AF33777" i="4"/>
  <c r="AG33777" i="4"/>
  <c r="AH33777" i="4"/>
  <c r="AI33777" i="4"/>
  <c r="AJ33777" i="4"/>
  <c r="AD33777" i="4"/>
  <c r="Z33777" i="4"/>
  <c r="Y33777" i="4"/>
  <c r="AB33769" i="4"/>
  <c r="AK33769" i="4"/>
  <c r="AE33769" i="4"/>
  <c r="AF33769" i="4"/>
  <c r="AG33769" i="4"/>
  <c r="AH33769" i="4"/>
  <c r="AI33769" i="4"/>
  <c r="AJ33769" i="4"/>
  <c r="AD33769" i="4"/>
  <c r="Z33769" i="4"/>
  <c r="Y33769" i="4"/>
  <c r="AB33761" i="4"/>
  <c r="AK33761" i="4"/>
  <c r="AE33761" i="4"/>
  <c r="AF33761" i="4"/>
  <c r="AG33761" i="4"/>
  <c r="AH33761" i="4"/>
  <c r="AI33761" i="4"/>
  <c r="AJ33761" i="4"/>
  <c r="AD33761" i="4"/>
  <c r="Z33761" i="4"/>
  <c r="Y33761" i="4"/>
  <c r="AB33753" i="4"/>
  <c r="AK33753" i="4"/>
  <c r="AE33753" i="4"/>
  <c r="AF33753" i="4"/>
  <c r="AG33753" i="4"/>
  <c r="AH33753" i="4"/>
  <c r="AI33753" i="4"/>
  <c r="AJ33753" i="4"/>
  <c r="AD33753" i="4"/>
  <c r="Z33753" i="4"/>
  <c r="Y33753" i="4"/>
  <c r="AB33745" i="4"/>
  <c r="AK33745" i="4"/>
  <c r="AE33745" i="4"/>
  <c r="AF33745" i="4"/>
  <c r="AG33745" i="4"/>
  <c r="AH33745" i="4"/>
  <c r="AI33745" i="4"/>
  <c r="AJ33745" i="4"/>
  <c r="AD33745" i="4"/>
  <c r="Z33745" i="4"/>
  <c r="Y33745" i="4"/>
  <c r="AB33737" i="4"/>
  <c r="AK33737" i="4"/>
  <c r="AE33737" i="4"/>
  <c r="AF33737" i="4"/>
  <c r="AG33737" i="4"/>
  <c r="AH33737" i="4"/>
  <c r="AI33737" i="4"/>
  <c r="AJ33737" i="4"/>
  <c r="AD33737" i="4"/>
  <c r="Z33737" i="4"/>
  <c r="Y33737" i="4"/>
  <c r="AB33729" i="4"/>
  <c r="AK33729" i="4"/>
  <c r="AE33729" i="4"/>
  <c r="AF33729" i="4"/>
  <c r="AG33729" i="4"/>
  <c r="AH33729" i="4"/>
  <c r="AI33729" i="4"/>
  <c r="AJ33729" i="4"/>
  <c r="AD33729" i="4"/>
  <c r="Z33729" i="4"/>
  <c r="Y33729" i="4"/>
  <c r="AB33721" i="4"/>
  <c r="AK33721" i="4"/>
  <c r="AE33721" i="4"/>
  <c r="AF33721" i="4"/>
  <c r="AG33721" i="4"/>
  <c r="AH33721" i="4"/>
  <c r="AI33721" i="4"/>
  <c r="AJ33721" i="4"/>
  <c r="AD33721" i="4"/>
  <c r="Z33721" i="4"/>
  <c r="Y33721" i="4"/>
  <c r="AB33713" i="4"/>
  <c r="AK33713" i="4"/>
  <c r="AE33713" i="4"/>
  <c r="AF33713" i="4"/>
  <c r="AG33713" i="4"/>
  <c r="AH33713" i="4"/>
  <c r="AI33713" i="4"/>
  <c r="AJ33713" i="4"/>
  <c r="AD33713" i="4"/>
  <c r="Z33713" i="4"/>
  <c r="Y33713" i="4"/>
  <c r="AB33705" i="4"/>
  <c r="AK33705" i="4"/>
  <c r="AE33705" i="4"/>
  <c r="AF33705" i="4"/>
  <c r="AG33705" i="4"/>
  <c r="AH33705" i="4"/>
  <c r="AI33705" i="4"/>
  <c r="AJ33705" i="4"/>
  <c r="AD33705" i="4"/>
  <c r="Z33705" i="4"/>
  <c r="Y33705" i="4"/>
  <c r="AB33697" i="4"/>
  <c r="AK33697" i="4"/>
  <c r="AE33697" i="4"/>
  <c r="AF33697" i="4"/>
  <c r="AG33697" i="4"/>
  <c r="AH33697" i="4"/>
  <c r="AI33697" i="4"/>
  <c r="AJ33697" i="4"/>
  <c r="AD33697" i="4"/>
  <c r="Z33697" i="4"/>
  <c r="Y33697" i="4"/>
  <c r="AB33689" i="4"/>
  <c r="AK33689" i="4"/>
  <c r="AE33689" i="4"/>
  <c r="AF33689" i="4"/>
  <c r="AG33689" i="4"/>
  <c r="AH33689" i="4"/>
  <c r="AI33689" i="4"/>
  <c r="AJ33689" i="4"/>
  <c r="AD33689" i="4"/>
  <c r="Z33689" i="4"/>
  <c r="Y33689" i="4"/>
  <c r="AB33681" i="4"/>
  <c r="AK33681" i="4"/>
  <c r="AE33681" i="4"/>
  <c r="AF33681" i="4"/>
  <c r="AG33681" i="4"/>
  <c r="AH33681" i="4"/>
  <c r="AI33681" i="4"/>
  <c r="AJ33681" i="4"/>
  <c r="AD33681" i="4"/>
  <c r="Z33681" i="4"/>
  <c r="Y33681" i="4"/>
  <c r="AB33673" i="4"/>
  <c r="AK33673" i="4"/>
  <c r="AE33673" i="4"/>
  <c r="AF33673" i="4"/>
  <c r="AG33673" i="4"/>
  <c r="AH33673" i="4"/>
  <c r="AI33673" i="4"/>
  <c r="AJ33673" i="4"/>
  <c r="AD33673" i="4"/>
  <c r="Z33673" i="4"/>
  <c r="Y33673" i="4"/>
  <c r="AB33665" i="4"/>
  <c r="AK33665" i="4"/>
  <c r="AE33665" i="4"/>
  <c r="AF33665" i="4"/>
  <c r="AG33665" i="4"/>
  <c r="AH33665" i="4"/>
  <c r="AI33665" i="4"/>
  <c r="AJ33665" i="4"/>
  <c r="AD33665" i="4"/>
  <c r="Z33665" i="4"/>
  <c r="Y33665" i="4"/>
  <c r="AB33657" i="4"/>
  <c r="AK33657" i="4"/>
  <c r="AE33657" i="4"/>
  <c r="AF33657" i="4"/>
  <c r="AG33657" i="4"/>
  <c r="AH33657" i="4"/>
  <c r="AI33657" i="4"/>
  <c r="AJ33657" i="4"/>
  <c r="AD33657" i="4"/>
  <c r="Z33657" i="4"/>
  <c r="Y33657" i="4"/>
  <c r="AB33649" i="4"/>
  <c r="AK33649" i="4"/>
  <c r="AE33649" i="4"/>
  <c r="AF33649" i="4"/>
  <c r="AG33649" i="4"/>
  <c r="AH33649" i="4"/>
  <c r="AI33649" i="4"/>
  <c r="AJ33649" i="4"/>
  <c r="AD33649" i="4"/>
  <c r="Z33649" i="4"/>
  <c r="Y33649" i="4"/>
  <c r="AB33641" i="4"/>
  <c r="AK33641" i="4"/>
  <c r="AE33641" i="4"/>
  <c r="AF33641" i="4"/>
  <c r="AG33641" i="4"/>
  <c r="AH33641" i="4"/>
  <c r="AI33641" i="4"/>
  <c r="AJ33641" i="4"/>
  <c r="AD33641" i="4"/>
  <c r="Z33641" i="4"/>
  <c r="Y33641" i="4"/>
  <c r="AB33633" i="4"/>
  <c r="AK33633" i="4"/>
  <c r="AE33633" i="4"/>
  <c r="AF33633" i="4"/>
  <c r="AG33633" i="4"/>
  <c r="AH33633" i="4"/>
  <c r="AI33633" i="4"/>
  <c r="AJ33633" i="4"/>
  <c r="AD33633" i="4"/>
  <c r="Z33633" i="4"/>
  <c r="Y33633" i="4"/>
  <c r="AB33625" i="4"/>
  <c r="AK33625" i="4"/>
  <c r="AE33625" i="4"/>
  <c r="AF33625" i="4"/>
  <c r="AG33625" i="4"/>
  <c r="AH33625" i="4"/>
  <c r="AI33625" i="4"/>
  <c r="AJ33625" i="4"/>
  <c r="AD33625" i="4"/>
  <c r="Z33625" i="4"/>
  <c r="Y33625" i="4"/>
  <c r="AB33617" i="4"/>
  <c r="AK33617" i="4"/>
  <c r="AE33617" i="4"/>
  <c r="AF33617" i="4"/>
  <c r="AG33617" i="4"/>
  <c r="AH33617" i="4"/>
  <c r="AI33617" i="4"/>
  <c r="AJ33617" i="4"/>
  <c r="AD33617" i="4"/>
  <c r="Z33617" i="4"/>
  <c r="Y33617" i="4"/>
  <c r="AB33609" i="4"/>
  <c r="AK33609" i="4"/>
  <c r="AE33609" i="4"/>
  <c r="AF33609" i="4"/>
  <c r="AG33609" i="4"/>
  <c r="AH33609" i="4"/>
  <c r="AI33609" i="4"/>
  <c r="AJ33609" i="4"/>
  <c r="AD33609" i="4"/>
  <c r="Z33609" i="4"/>
  <c r="Y33609" i="4"/>
  <c r="AB33601" i="4"/>
  <c r="AK33601" i="4"/>
  <c r="AE33601" i="4"/>
  <c r="AF33601" i="4"/>
  <c r="AG33601" i="4"/>
  <c r="AH33601" i="4"/>
  <c r="AI33601" i="4"/>
  <c r="AJ33601" i="4"/>
  <c r="AD33601" i="4"/>
  <c r="Z33601" i="4"/>
  <c r="Y33601" i="4"/>
  <c r="AB33593" i="4"/>
  <c r="AK33593" i="4"/>
  <c r="AE33593" i="4"/>
  <c r="AF33593" i="4"/>
  <c r="AG33593" i="4"/>
  <c r="AH33593" i="4"/>
  <c r="AI33593" i="4"/>
  <c r="AJ33593" i="4"/>
  <c r="AD33593" i="4"/>
  <c r="Z33593" i="4"/>
  <c r="Y33593" i="4"/>
  <c r="AB33585" i="4"/>
  <c r="AK33585" i="4"/>
  <c r="AE33585" i="4"/>
  <c r="AF33585" i="4"/>
  <c r="AG33585" i="4"/>
  <c r="AH33585" i="4"/>
  <c r="AI33585" i="4"/>
  <c r="AJ33585" i="4"/>
  <c r="AD33585" i="4"/>
  <c r="Z33585" i="4"/>
  <c r="Y33585" i="4"/>
  <c r="AB33577" i="4"/>
  <c r="AK33577" i="4"/>
  <c r="AE33577" i="4"/>
  <c r="AF33577" i="4"/>
  <c r="AG33577" i="4"/>
  <c r="AH33577" i="4"/>
  <c r="AI33577" i="4"/>
  <c r="AJ33577" i="4"/>
  <c r="AD33577" i="4"/>
  <c r="Z33577" i="4"/>
  <c r="Y33577" i="4"/>
  <c r="AB33569" i="4"/>
  <c r="AK33569" i="4"/>
  <c r="AE33569" i="4"/>
  <c r="AF33569" i="4"/>
  <c r="AG33569" i="4"/>
  <c r="AH33569" i="4"/>
  <c r="AI33569" i="4"/>
  <c r="AJ33569" i="4"/>
  <c r="AD33569" i="4"/>
  <c r="Z33569" i="4"/>
  <c r="Y33569" i="4"/>
  <c r="AB33561" i="4"/>
  <c r="AK33561" i="4"/>
  <c r="AE33561" i="4"/>
  <c r="AF33561" i="4"/>
  <c r="AG33561" i="4"/>
  <c r="AH33561" i="4"/>
  <c r="AI33561" i="4"/>
  <c r="AJ33561" i="4"/>
  <c r="AD33561" i="4"/>
  <c r="Z33561" i="4"/>
  <c r="Y33561" i="4"/>
  <c r="AB33553" i="4"/>
  <c r="AK33553" i="4"/>
  <c r="AE33553" i="4"/>
  <c r="AF33553" i="4"/>
  <c r="AG33553" i="4"/>
  <c r="AH33553" i="4"/>
  <c r="AI33553" i="4"/>
  <c r="AJ33553" i="4"/>
  <c r="AD33553" i="4"/>
  <c r="Z33553" i="4"/>
  <c r="Y33553" i="4"/>
  <c r="AB33545" i="4"/>
  <c r="AK33545" i="4"/>
  <c r="AE33545" i="4"/>
  <c r="AF33545" i="4"/>
  <c r="AG33545" i="4"/>
  <c r="AH33545" i="4"/>
  <c r="AI33545" i="4"/>
  <c r="AJ33545" i="4"/>
  <c r="AD33545" i="4"/>
  <c r="Z33545" i="4"/>
  <c r="Y33545" i="4"/>
  <c r="AB33537" i="4"/>
  <c r="AK33537" i="4"/>
  <c r="AE33537" i="4"/>
  <c r="AF33537" i="4"/>
  <c r="AG33537" i="4"/>
  <c r="AH33537" i="4"/>
  <c r="AI33537" i="4"/>
  <c r="AJ33537" i="4"/>
  <c r="AD33537" i="4"/>
  <c r="Z33537" i="4"/>
  <c r="Y33537" i="4"/>
  <c r="AB33529" i="4"/>
  <c r="AK33529" i="4"/>
  <c r="AE33529" i="4"/>
  <c r="AF33529" i="4"/>
  <c r="AG33529" i="4"/>
  <c r="AH33529" i="4"/>
  <c r="AI33529" i="4"/>
  <c r="AJ33529" i="4"/>
  <c r="AD33529" i="4"/>
  <c r="Z33529" i="4"/>
  <c r="Y33529" i="4"/>
  <c r="AB33521" i="4"/>
  <c r="AK33521" i="4"/>
  <c r="AE33521" i="4"/>
  <c r="AF33521" i="4"/>
  <c r="AG33521" i="4"/>
  <c r="AH33521" i="4"/>
  <c r="AI33521" i="4"/>
  <c r="AJ33521" i="4"/>
  <c r="AD33521" i="4"/>
  <c r="Z33521" i="4"/>
  <c r="Y33521" i="4"/>
  <c r="AB33513" i="4"/>
  <c r="AK33513" i="4"/>
  <c r="AE33513" i="4"/>
  <c r="AF33513" i="4"/>
  <c r="AG33513" i="4"/>
  <c r="AH33513" i="4"/>
  <c r="AI33513" i="4"/>
  <c r="AJ33513" i="4"/>
  <c r="AD33513" i="4"/>
  <c r="Z33513" i="4"/>
  <c r="Y33513" i="4"/>
  <c r="AB33505" i="4"/>
  <c r="AK33505" i="4"/>
  <c r="AE33505" i="4"/>
  <c r="AF33505" i="4"/>
  <c r="AG33505" i="4"/>
  <c r="AH33505" i="4"/>
  <c r="AI33505" i="4"/>
  <c r="AJ33505" i="4"/>
  <c r="AD33505" i="4"/>
  <c r="Z33505" i="4"/>
  <c r="Y33505" i="4"/>
  <c r="AB33497" i="4"/>
  <c r="AK33497" i="4"/>
  <c r="AE33497" i="4"/>
  <c r="AF33497" i="4"/>
  <c r="AG33497" i="4"/>
  <c r="AH33497" i="4"/>
  <c r="AI33497" i="4"/>
  <c r="AJ33497" i="4"/>
  <c r="AD33497" i="4"/>
  <c r="Z33497" i="4"/>
  <c r="Y33497" i="4"/>
  <c r="AB33489" i="4"/>
  <c r="AK33489" i="4"/>
  <c r="AE33489" i="4"/>
  <c r="AF33489" i="4"/>
  <c r="AG33489" i="4"/>
  <c r="AH33489" i="4"/>
  <c r="AI33489" i="4"/>
  <c r="AJ33489" i="4"/>
  <c r="AD33489" i="4"/>
  <c r="Z33489" i="4"/>
  <c r="Y33489" i="4"/>
  <c r="AB33481" i="4"/>
  <c r="AK33481" i="4"/>
  <c r="AE33481" i="4"/>
  <c r="AF33481" i="4"/>
  <c r="AG33481" i="4"/>
  <c r="AH33481" i="4"/>
  <c r="AI33481" i="4"/>
  <c r="AJ33481" i="4"/>
  <c r="AD33481" i="4"/>
  <c r="Z33481" i="4"/>
  <c r="Y33481" i="4"/>
  <c r="AB33473" i="4"/>
  <c r="AK33473" i="4"/>
  <c r="AE33473" i="4"/>
  <c r="AF33473" i="4"/>
  <c r="AG33473" i="4"/>
  <c r="AH33473" i="4"/>
  <c r="AI33473" i="4"/>
  <c r="AJ33473" i="4"/>
  <c r="AD33473" i="4"/>
  <c r="Z33473" i="4"/>
  <c r="Y33473" i="4"/>
  <c r="AB33465" i="4"/>
  <c r="AK33465" i="4"/>
  <c r="AE33465" i="4"/>
  <c r="AF33465" i="4"/>
  <c r="AG33465" i="4"/>
  <c r="AH33465" i="4"/>
  <c r="AI33465" i="4"/>
  <c r="AJ33465" i="4"/>
  <c r="AD33465" i="4"/>
  <c r="Z33465" i="4"/>
  <c r="Y33465" i="4"/>
  <c r="AB33457" i="4"/>
  <c r="AK33457" i="4"/>
  <c r="AE33457" i="4"/>
  <c r="AF33457" i="4"/>
  <c r="AG33457" i="4"/>
  <c r="AH33457" i="4"/>
  <c r="AI33457" i="4"/>
  <c r="AJ33457" i="4"/>
  <c r="AD33457" i="4"/>
  <c r="Z33457" i="4"/>
  <c r="Y33457" i="4"/>
  <c r="AB33449" i="4"/>
  <c r="AK33449" i="4"/>
  <c r="AE33449" i="4"/>
  <c r="AF33449" i="4"/>
  <c r="AG33449" i="4"/>
  <c r="AH33449" i="4"/>
  <c r="AI33449" i="4"/>
  <c r="AJ33449" i="4"/>
  <c r="AD33449" i="4"/>
  <c r="Z33449" i="4"/>
  <c r="Y33449" i="4"/>
  <c r="AB33441" i="4"/>
  <c r="AK33441" i="4"/>
  <c r="AE33441" i="4"/>
  <c r="AF33441" i="4"/>
  <c r="AG33441" i="4"/>
  <c r="AH33441" i="4"/>
  <c r="AI33441" i="4"/>
  <c r="AJ33441" i="4"/>
  <c r="AD33441" i="4"/>
  <c r="Z33441" i="4"/>
  <c r="Y33441" i="4"/>
  <c r="AB33433" i="4"/>
  <c r="AK33433" i="4"/>
  <c r="AE33433" i="4"/>
  <c r="AF33433" i="4"/>
  <c r="AG33433" i="4"/>
  <c r="AH33433" i="4"/>
  <c r="AI33433" i="4"/>
  <c r="AJ33433" i="4"/>
  <c r="AD33433" i="4"/>
  <c r="Z33433" i="4"/>
  <c r="Y33433" i="4"/>
  <c r="AB33425" i="4"/>
  <c r="AK33425" i="4"/>
  <c r="AE33425" i="4"/>
  <c r="AF33425" i="4"/>
  <c r="AG33425" i="4"/>
  <c r="AH33425" i="4"/>
  <c r="AI33425" i="4"/>
  <c r="AJ33425" i="4"/>
  <c r="AD33425" i="4"/>
  <c r="Z33425" i="4"/>
  <c r="Y33425" i="4"/>
  <c r="AB33417" i="4"/>
  <c r="AK33417" i="4"/>
  <c r="AE33417" i="4"/>
  <c r="AF33417" i="4"/>
  <c r="AG33417" i="4"/>
  <c r="AH33417" i="4"/>
  <c r="AI33417" i="4"/>
  <c r="AJ33417" i="4"/>
  <c r="AD33417" i="4"/>
  <c r="Z33417" i="4"/>
  <c r="Y33417" i="4"/>
  <c r="AB33409" i="4"/>
  <c r="AK33409" i="4"/>
  <c r="AE33409" i="4"/>
  <c r="AF33409" i="4"/>
  <c r="AG33409" i="4"/>
  <c r="AH33409" i="4"/>
  <c r="AI33409" i="4"/>
  <c r="AJ33409" i="4"/>
  <c r="AD33409" i="4"/>
  <c r="Z33409" i="4"/>
  <c r="Y33409" i="4"/>
  <c r="AB33401" i="4"/>
  <c r="AK33401" i="4"/>
  <c r="AE33401" i="4"/>
  <c r="AF33401" i="4"/>
  <c r="AG33401" i="4"/>
  <c r="AH33401" i="4"/>
  <c r="AI33401" i="4"/>
  <c r="AJ33401" i="4"/>
  <c r="AD33401" i="4"/>
  <c r="Z33401" i="4"/>
  <c r="Y33401" i="4"/>
  <c r="AB33393" i="4"/>
  <c r="AK33393" i="4"/>
  <c r="AE33393" i="4"/>
  <c r="AF33393" i="4"/>
  <c r="AG33393" i="4"/>
  <c r="AH33393" i="4"/>
  <c r="AI33393" i="4"/>
  <c r="AJ33393" i="4"/>
  <c r="AD33393" i="4"/>
  <c r="Z33393" i="4"/>
  <c r="Y33393" i="4"/>
  <c r="AB33385" i="4"/>
  <c r="AK33385" i="4"/>
  <c r="AE33385" i="4"/>
  <c r="AF33385" i="4"/>
  <c r="AG33385" i="4"/>
  <c r="AH33385" i="4"/>
  <c r="AI33385" i="4"/>
  <c r="AJ33385" i="4"/>
  <c r="AD33385" i="4"/>
  <c r="Z33385" i="4"/>
  <c r="Y33385" i="4"/>
  <c r="AB33377" i="4"/>
  <c r="AK33377" i="4"/>
  <c r="AE33377" i="4"/>
  <c r="AF33377" i="4"/>
  <c r="AG33377" i="4"/>
  <c r="AH33377" i="4"/>
  <c r="AI33377" i="4"/>
  <c r="AJ33377" i="4"/>
  <c r="AD33377" i="4"/>
  <c r="Z33377" i="4"/>
  <c r="Y33377" i="4"/>
  <c r="AB33369" i="4"/>
  <c r="AK33369" i="4"/>
  <c r="AE33369" i="4"/>
  <c r="AF33369" i="4"/>
  <c r="AG33369" i="4"/>
  <c r="AH33369" i="4"/>
  <c r="AI33369" i="4"/>
  <c r="AJ33369" i="4"/>
  <c r="AD33369" i="4"/>
  <c r="Z33369" i="4"/>
  <c r="Y33369" i="4"/>
  <c r="AB33361" i="4"/>
  <c r="AK33361" i="4"/>
  <c r="AE33361" i="4"/>
  <c r="AF33361" i="4"/>
  <c r="AG33361" i="4"/>
  <c r="AH33361" i="4"/>
  <c r="AI33361" i="4"/>
  <c r="AJ33361" i="4"/>
  <c r="AD33361" i="4"/>
  <c r="Z33361" i="4"/>
  <c r="Y33361" i="4"/>
  <c r="AB33353" i="4"/>
  <c r="AK33353" i="4"/>
  <c r="AE33353" i="4"/>
  <c r="AF33353" i="4"/>
  <c r="AG33353" i="4"/>
  <c r="AH33353" i="4"/>
  <c r="AI33353" i="4"/>
  <c r="AJ33353" i="4"/>
  <c r="AD33353" i="4"/>
  <c r="Z33353" i="4"/>
  <c r="Y33353" i="4"/>
  <c r="AB33345" i="4"/>
  <c r="AK33345" i="4"/>
  <c r="AE33345" i="4"/>
  <c r="AF33345" i="4"/>
  <c r="AG33345" i="4"/>
  <c r="AH33345" i="4"/>
  <c r="AI33345" i="4"/>
  <c r="AJ33345" i="4"/>
  <c r="AD33345" i="4"/>
  <c r="Z33345" i="4"/>
  <c r="Y33345" i="4"/>
  <c r="AB33337" i="4"/>
  <c r="AK33337" i="4"/>
  <c r="AE33337" i="4"/>
  <c r="AF33337" i="4"/>
  <c r="AG33337" i="4"/>
  <c r="AH33337" i="4"/>
  <c r="AI33337" i="4"/>
  <c r="AJ33337" i="4"/>
  <c r="AD33337" i="4"/>
  <c r="Z33337" i="4"/>
  <c r="Y33337" i="4"/>
  <c r="AB33329" i="4"/>
  <c r="AK33329" i="4"/>
  <c r="AE33329" i="4"/>
  <c r="AF33329" i="4"/>
  <c r="AG33329" i="4"/>
  <c r="AH33329" i="4"/>
  <c r="AI33329" i="4"/>
  <c r="AJ33329" i="4"/>
  <c r="AD33329" i="4"/>
  <c r="Z33329" i="4"/>
  <c r="Y33329" i="4"/>
  <c r="AB33321" i="4"/>
  <c r="AK33321" i="4"/>
  <c r="AE33321" i="4"/>
  <c r="AF33321" i="4"/>
  <c r="AG33321" i="4"/>
  <c r="AH33321" i="4"/>
  <c r="AI33321" i="4"/>
  <c r="AJ33321" i="4"/>
  <c r="AD33321" i="4"/>
  <c r="Z33321" i="4"/>
  <c r="Y33321" i="4"/>
  <c r="AB33313" i="4"/>
  <c r="AK33313" i="4"/>
  <c r="AE33313" i="4"/>
  <c r="AF33313" i="4"/>
  <c r="AG33313" i="4"/>
  <c r="AH33313" i="4"/>
  <c r="AI33313" i="4"/>
  <c r="AJ33313" i="4"/>
  <c r="AD33313" i="4"/>
  <c r="Z33313" i="4"/>
  <c r="Y33313" i="4"/>
  <c r="AB33305" i="4"/>
  <c r="AK33305" i="4"/>
  <c r="AE33305" i="4"/>
  <c r="AF33305" i="4"/>
  <c r="AG33305" i="4"/>
  <c r="AH33305" i="4"/>
  <c r="AI33305" i="4"/>
  <c r="AJ33305" i="4"/>
  <c r="AD33305" i="4"/>
  <c r="Z33305" i="4"/>
  <c r="Y33305" i="4"/>
  <c r="AB33297" i="4"/>
  <c r="AK33297" i="4"/>
  <c r="AE33297" i="4"/>
  <c r="AF33297" i="4"/>
  <c r="AG33297" i="4"/>
  <c r="AH33297" i="4"/>
  <c r="AI33297" i="4"/>
  <c r="AJ33297" i="4"/>
  <c r="AD33297" i="4"/>
  <c r="Z33297" i="4"/>
  <c r="Y33297" i="4"/>
  <c r="AB33289" i="4"/>
  <c r="AK33289" i="4"/>
  <c r="AE33289" i="4"/>
  <c r="AF33289" i="4"/>
  <c r="AG33289" i="4"/>
  <c r="AH33289" i="4"/>
  <c r="AI33289" i="4"/>
  <c r="AJ33289" i="4"/>
  <c r="AD33289" i="4"/>
  <c r="Z33289" i="4"/>
  <c r="Y33289" i="4"/>
  <c r="AB33281" i="4"/>
  <c r="AK33281" i="4"/>
  <c r="AE33281" i="4"/>
  <c r="AF33281" i="4"/>
  <c r="AG33281" i="4"/>
  <c r="AH33281" i="4"/>
  <c r="AI33281" i="4"/>
  <c r="AJ33281" i="4"/>
  <c r="AD33281" i="4"/>
  <c r="Z33281" i="4"/>
  <c r="Y33281" i="4"/>
  <c r="AB33273" i="4"/>
  <c r="AK33273" i="4"/>
  <c r="AE33273" i="4"/>
  <c r="AF33273" i="4"/>
  <c r="AG33273" i="4"/>
  <c r="AH33273" i="4"/>
  <c r="AI33273" i="4"/>
  <c r="AJ33273" i="4"/>
  <c r="AD33273" i="4"/>
  <c r="Z33273" i="4"/>
  <c r="Y33273" i="4"/>
  <c r="AB33265" i="4"/>
  <c r="AK33265" i="4"/>
  <c r="AE33265" i="4"/>
  <c r="AF33265" i="4"/>
  <c r="AG33265" i="4"/>
  <c r="AH33265" i="4"/>
  <c r="AI33265" i="4"/>
  <c r="AJ33265" i="4"/>
  <c r="AD33265" i="4"/>
  <c r="Z33265" i="4"/>
  <c r="Y33265" i="4"/>
  <c r="AB33257" i="4"/>
  <c r="AK33257" i="4"/>
  <c r="AE33257" i="4"/>
  <c r="AF33257" i="4"/>
  <c r="AG33257" i="4"/>
  <c r="AH33257" i="4"/>
  <c r="AI33257" i="4"/>
  <c r="AJ33257" i="4"/>
  <c r="AD33257" i="4"/>
  <c r="Z33257" i="4"/>
  <c r="Y33257" i="4"/>
  <c r="AB33249" i="4"/>
  <c r="AK33249" i="4"/>
  <c r="AE33249" i="4"/>
  <c r="AF33249" i="4"/>
  <c r="AG33249" i="4"/>
  <c r="AH33249" i="4"/>
  <c r="AI33249" i="4"/>
  <c r="AJ33249" i="4"/>
  <c r="AD33249" i="4"/>
  <c r="Z33249" i="4"/>
  <c r="Y33249" i="4"/>
  <c r="AB33241" i="4"/>
  <c r="AK33241" i="4"/>
  <c r="AE33241" i="4"/>
  <c r="AF33241" i="4"/>
  <c r="AG33241" i="4"/>
  <c r="AH33241" i="4"/>
  <c r="AI33241" i="4"/>
  <c r="AJ33241" i="4"/>
  <c r="AD33241" i="4"/>
  <c r="Z33241" i="4"/>
  <c r="Y33241" i="4"/>
  <c r="AB33233" i="4"/>
  <c r="AK33233" i="4"/>
  <c r="AE33233" i="4"/>
  <c r="AF33233" i="4"/>
  <c r="AG33233" i="4"/>
  <c r="AH33233" i="4"/>
  <c r="AI33233" i="4"/>
  <c r="AJ33233" i="4"/>
  <c r="AD33233" i="4"/>
  <c r="Z33233" i="4"/>
  <c r="Y33233" i="4"/>
  <c r="AB33225" i="4"/>
  <c r="AK33225" i="4"/>
  <c r="AE33225" i="4"/>
  <c r="AF33225" i="4"/>
  <c r="AG33225" i="4"/>
  <c r="AH33225" i="4"/>
  <c r="AI33225" i="4"/>
  <c r="AJ33225" i="4"/>
  <c r="AD33225" i="4"/>
  <c r="Z33225" i="4"/>
  <c r="Y33225" i="4"/>
  <c r="AB33217" i="4"/>
  <c r="AK33217" i="4"/>
  <c r="AE33217" i="4"/>
  <c r="AF33217" i="4"/>
  <c r="AG33217" i="4"/>
  <c r="AH33217" i="4"/>
  <c r="AI33217" i="4"/>
  <c r="AJ33217" i="4"/>
  <c r="AD33217" i="4"/>
  <c r="Z33217" i="4"/>
  <c r="Y33217" i="4"/>
  <c r="AB33209" i="4"/>
  <c r="AK33209" i="4"/>
  <c r="AE33209" i="4"/>
  <c r="AF33209" i="4"/>
  <c r="AG33209" i="4"/>
  <c r="AH33209" i="4"/>
  <c r="AI33209" i="4"/>
  <c r="AJ33209" i="4"/>
  <c r="AD33209" i="4"/>
  <c r="Z33209" i="4"/>
  <c r="Y33209" i="4"/>
  <c r="AB33201" i="4"/>
  <c r="AK33201" i="4"/>
  <c r="AE33201" i="4"/>
  <c r="AF33201" i="4"/>
  <c r="AG33201" i="4"/>
  <c r="AH33201" i="4"/>
  <c r="AI33201" i="4"/>
  <c r="AJ33201" i="4"/>
  <c r="AD33201" i="4"/>
  <c r="Z33201" i="4"/>
  <c r="Y33201" i="4"/>
  <c r="AB33193" i="4"/>
  <c r="AK33193" i="4"/>
  <c r="AE33193" i="4"/>
  <c r="AF33193" i="4"/>
  <c r="AG33193" i="4"/>
  <c r="AH33193" i="4"/>
  <c r="AI33193" i="4"/>
  <c r="AJ33193" i="4"/>
  <c r="AD33193" i="4"/>
  <c r="Z33193" i="4"/>
  <c r="Y33193" i="4"/>
  <c r="AB33185" i="4"/>
  <c r="AK33185" i="4"/>
  <c r="AE33185" i="4"/>
  <c r="AF33185" i="4"/>
  <c r="AG33185" i="4"/>
  <c r="AH33185" i="4"/>
  <c r="AI33185" i="4"/>
  <c r="AJ33185" i="4"/>
  <c r="AD33185" i="4"/>
  <c r="Z33185" i="4"/>
  <c r="Y33185" i="4"/>
  <c r="AB33177" i="4"/>
  <c r="AK33177" i="4"/>
  <c r="AE33177" i="4"/>
  <c r="AF33177" i="4"/>
  <c r="AG33177" i="4"/>
  <c r="AH33177" i="4"/>
  <c r="AI33177" i="4"/>
  <c r="AJ33177" i="4"/>
  <c r="AD33177" i="4"/>
  <c r="Z33177" i="4"/>
  <c r="Y33177" i="4"/>
  <c r="AB33169" i="4"/>
  <c r="AK33169" i="4"/>
  <c r="AE33169" i="4"/>
  <c r="AF33169" i="4"/>
  <c r="AG33169" i="4"/>
  <c r="AH33169" i="4"/>
  <c r="AI33169" i="4"/>
  <c r="AJ33169" i="4"/>
  <c r="AD33169" i="4"/>
  <c r="Z33169" i="4"/>
  <c r="Y33169" i="4"/>
  <c r="AB33161" i="4"/>
  <c r="AK33161" i="4"/>
  <c r="AE33161" i="4"/>
  <c r="AF33161" i="4"/>
  <c r="AG33161" i="4"/>
  <c r="AH33161" i="4"/>
  <c r="AI33161" i="4"/>
  <c r="AJ33161" i="4"/>
  <c r="AD33161" i="4"/>
  <c r="Z33161" i="4"/>
  <c r="Y33161" i="4"/>
  <c r="AB33153" i="4"/>
  <c r="AK33153" i="4"/>
  <c r="AE33153" i="4"/>
  <c r="AF33153" i="4"/>
  <c r="AG33153" i="4"/>
  <c r="AH33153" i="4"/>
  <c r="AI33153" i="4"/>
  <c r="AJ33153" i="4"/>
  <c r="AD33153" i="4"/>
  <c r="Z33153" i="4"/>
  <c r="Y33153" i="4"/>
  <c r="AB33145" i="4"/>
  <c r="AK33145" i="4"/>
  <c r="AE33145" i="4"/>
  <c r="AF33145" i="4"/>
  <c r="AG33145" i="4"/>
  <c r="AH33145" i="4"/>
  <c r="AI33145" i="4"/>
  <c r="AJ33145" i="4"/>
  <c r="AD33145" i="4"/>
  <c r="Z33145" i="4"/>
  <c r="Y33145" i="4"/>
  <c r="AB33137" i="4"/>
  <c r="AK33137" i="4"/>
  <c r="AE33137" i="4"/>
  <c r="AF33137" i="4"/>
  <c r="AG33137" i="4"/>
  <c r="AH33137" i="4"/>
  <c r="AI33137" i="4"/>
  <c r="AJ33137" i="4"/>
  <c r="AD33137" i="4"/>
  <c r="Z33137" i="4"/>
  <c r="Y33137" i="4"/>
  <c r="AB33129" i="4"/>
  <c r="AK33129" i="4"/>
  <c r="AE33129" i="4"/>
  <c r="AF33129" i="4"/>
  <c r="AG33129" i="4"/>
  <c r="AH33129" i="4"/>
  <c r="AI33129" i="4"/>
  <c r="AJ33129" i="4"/>
  <c r="AD33129" i="4"/>
  <c r="Z33129" i="4"/>
  <c r="Y33129" i="4"/>
  <c r="AB33121" i="4"/>
  <c r="AK33121" i="4"/>
  <c r="AE33121" i="4"/>
  <c r="AF33121" i="4"/>
  <c r="AG33121" i="4"/>
  <c r="AH33121" i="4"/>
  <c r="AI33121" i="4"/>
  <c r="AJ33121" i="4"/>
  <c r="AD33121" i="4"/>
  <c r="Z33121" i="4"/>
  <c r="Y33121" i="4"/>
  <c r="AB33113" i="4"/>
  <c r="AK33113" i="4"/>
  <c r="AE33113" i="4"/>
  <c r="AF33113" i="4"/>
  <c r="AG33113" i="4"/>
  <c r="AH33113" i="4"/>
  <c r="AI33113" i="4"/>
  <c r="AJ33113" i="4"/>
  <c r="AD33113" i="4"/>
  <c r="Z33113" i="4"/>
  <c r="Y33113" i="4"/>
  <c r="AB33105" i="4"/>
  <c r="AK33105" i="4"/>
  <c r="AE33105" i="4"/>
  <c r="AF33105" i="4"/>
  <c r="AG33105" i="4"/>
  <c r="AH33105" i="4"/>
  <c r="AI33105" i="4"/>
  <c r="AJ33105" i="4"/>
  <c r="AD33105" i="4"/>
  <c r="Z33105" i="4"/>
  <c r="Y33105" i="4"/>
  <c r="AB33097" i="4"/>
  <c r="AK33097" i="4"/>
  <c r="AE33097" i="4"/>
  <c r="AF33097" i="4"/>
  <c r="AG33097" i="4"/>
  <c r="AH33097" i="4"/>
  <c r="AI33097" i="4"/>
  <c r="AJ33097" i="4"/>
  <c r="AD33097" i="4"/>
  <c r="Z33097" i="4"/>
  <c r="Y33097" i="4"/>
  <c r="AB33089" i="4"/>
  <c r="AK33089" i="4"/>
  <c r="AE33089" i="4"/>
  <c r="AF33089" i="4"/>
  <c r="AG33089" i="4"/>
  <c r="AH33089" i="4"/>
  <c r="AI33089" i="4"/>
  <c r="AJ33089" i="4"/>
  <c r="AD33089" i="4"/>
  <c r="Z33089" i="4"/>
  <c r="Y33089" i="4"/>
  <c r="AB33081" i="4"/>
  <c r="AK33081" i="4"/>
  <c r="AE33081" i="4"/>
  <c r="AF33081" i="4"/>
  <c r="AG33081" i="4"/>
  <c r="AH33081" i="4"/>
  <c r="AI33081" i="4"/>
  <c r="AJ33081" i="4"/>
  <c r="AD33081" i="4"/>
  <c r="Z33081" i="4"/>
  <c r="Y33081" i="4"/>
  <c r="AB33073" i="4"/>
  <c r="AK33073" i="4"/>
  <c r="AE33073" i="4"/>
  <c r="AF33073" i="4"/>
  <c r="AG33073" i="4"/>
  <c r="AH33073" i="4"/>
  <c r="AI33073" i="4"/>
  <c r="AJ33073" i="4"/>
  <c r="AD33073" i="4"/>
  <c r="Z33073" i="4"/>
  <c r="Y33073" i="4"/>
  <c r="AB33065" i="4"/>
  <c r="AK33065" i="4"/>
  <c r="AE33065" i="4"/>
  <c r="AF33065" i="4"/>
  <c r="AG33065" i="4"/>
  <c r="AH33065" i="4"/>
  <c r="AI33065" i="4"/>
  <c r="AJ33065" i="4"/>
  <c r="AD33065" i="4"/>
  <c r="Z33065" i="4"/>
  <c r="Y33065" i="4"/>
  <c r="AB33057" i="4"/>
  <c r="AK33057" i="4"/>
  <c r="AE33057" i="4"/>
  <c r="AF33057" i="4"/>
  <c r="AG33057" i="4"/>
  <c r="AH33057" i="4"/>
  <c r="AI33057" i="4"/>
  <c r="AJ33057" i="4"/>
  <c r="AD33057" i="4"/>
  <c r="Z33057" i="4"/>
  <c r="Y33057" i="4"/>
  <c r="AB33049" i="4"/>
  <c r="AK33049" i="4"/>
  <c r="AE33049" i="4"/>
  <c r="AF33049" i="4"/>
  <c r="AG33049" i="4"/>
  <c r="AH33049" i="4"/>
  <c r="AI33049" i="4"/>
  <c r="AJ33049" i="4"/>
  <c r="AD33049" i="4"/>
  <c r="Z33049" i="4"/>
  <c r="Y33049" i="4"/>
  <c r="AB33041" i="4"/>
  <c r="AK33041" i="4"/>
  <c r="AE33041" i="4"/>
  <c r="AF33041" i="4"/>
  <c r="AG33041" i="4"/>
  <c r="AH33041" i="4"/>
  <c r="AI33041" i="4"/>
  <c r="AJ33041" i="4"/>
  <c r="AD33041" i="4"/>
  <c r="Z33041" i="4"/>
  <c r="Y33041" i="4"/>
  <c r="AB33033" i="4"/>
  <c r="AK33033" i="4"/>
  <c r="AE33033" i="4"/>
  <c r="AF33033" i="4"/>
  <c r="AG33033" i="4"/>
  <c r="AH33033" i="4"/>
  <c r="AI33033" i="4"/>
  <c r="AJ33033" i="4"/>
  <c r="AD33033" i="4"/>
  <c r="Z33033" i="4"/>
  <c r="Y33033" i="4"/>
  <c r="AB33025" i="4"/>
  <c r="AK33025" i="4"/>
  <c r="AE33025" i="4"/>
  <c r="AF33025" i="4"/>
  <c r="AG33025" i="4"/>
  <c r="AH33025" i="4"/>
  <c r="AI33025" i="4"/>
  <c r="AJ33025" i="4"/>
  <c r="AD33025" i="4"/>
  <c r="Z33025" i="4"/>
  <c r="Y33025" i="4"/>
  <c r="AB33017" i="4"/>
  <c r="AK33017" i="4"/>
  <c r="AE33017" i="4"/>
  <c r="AF33017" i="4"/>
  <c r="AG33017" i="4"/>
  <c r="AH33017" i="4"/>
  <c r="AI33017" i="4"/>
  <c r="AJ33017" i="4"/>
  <c r="AD33017" i="4"/>
  <c r="Z33017" i="4"/>
  <c r="Y33017" i="4"/>
  <c r="AB33009" i="4"/>
  <c r="AK33009" i="4"/>
  <c r="AE33009" i="4"/>
  <c r="AF33009" i="4"/>
  <c r="AG33009" i="4"/>
  <c r="AH33009" i="4"/>
  <c r="AI33009" i="4"/>
  <c r="AJ33009" i="4"/>
  <c r="AD33009" i="4"/>
  <c r="Z33009" i="4"/>
  <c r="Y33009" i="4"/>
  <c r="AB33001" i="4"/>
  <c r="AK33001" i="4"/>
  <c r="AE33001" i="4"/>
  <c r="AF33001" i="4"/>
  <c r="AG33001" i="4"/>
  <c r="AH33001" i="4"/>
  <c r="AI33001" i="4"/>
  <c r="AJ33001" i="4"/>
  <c r="AD33001" i="4"/>
  <c r="Z33001" i="4"/>
  <c r="Y33001" i="4"/>
  <c r="AB32993" i="4"/>
  <c r="AK32993" i="4"/>
  <c r="AE32993" i="4"/>
  <c r="AF32993" i="4"/>
  <c r="AG32993" i="4"/>
  <c r="AH32993" i="4"/>
  <c r="AI32993" i="4"/>
  <c r="AJ32993" i="4"/>
  <c r="AD32993" i="4"/>
  <c r="Z32993" i="4"/>
  <c r="Y32993" i="4"/>
  <c r="AB32985" i="4"/>
  <c r="AK32985" i="4"/>
  <c r="AE32985" i="4"/>
  <c r="AF32985" i="4"/>
  <c r="AG32985" i="4"/>
  <c r="AH32985" i="4"/>
  <c r="AI32985" i="4"/>
  <c r="AJ32985" i="4"/>
  <c r="AD32985" i="4"/>
  <c r="Z32985" i="4"/>
  <c r="Y32985" i="4"/>
  <c r="AB32977" i="4"/>
  <c r="AK32977" i="4"/>
  <c r="AE32977" i="4"/>
  <c r="AF32977" i="4"/>
  <c r="AG32977" i="4"/>
  <c r="AH32977" i="4"/>
  <c r="AI32977" i="4"/>
  <c r="AJ32977" i="4"/>
  <c r="AD32977" i="4"/>
  <c r="Z32977" i="4"/>
  <c r="Y32977" i="4"/>
  <c r="AB32969" i="4"/>
  <c r="AK32969" i="4"/>
  <c r="AE32969" i="4"/>
  <c r="AF32969" i="4"/>
  <c r="AG32969" i="4"/>
  <c r="AH32969" i="4"/>
  <c r="AI32969" i="4"/>
  <c r="AJ32969" i="4"/>
  <c r="AD32969" i="4"/>
  <c r="Z32969" i="4"/>
  <c r="Y32969" i="4"/>
  <c r="AB32961" i="4"/>
  <c r="AK32961" i="4"/>
  <c r="AE32961" i="4"/>
  <c r="AF32961" i="4"/>
  <c r="AG32961" i="4"/>
  <c r="AH32961" i="4"/>
  <c r="AI32961" i="4"/>
  <c r="AJ32961" i="4"/>
  <c r="AD32961" i="4"/>
  <c r="Z32961" i="4"/>
  <c r="Y32961" i="4"/>
  <c r="AB32953" i="4"/>
  <c r="AK32953" i="4"/>
  <c r="AE32953" i="4"/>
  <c r="AF32953" i="4"/>
  <c r="AG32953" i="4"/>
  <c r="AH32953" i="4"/>
  <c r="AI32953" i="4"/>
  <c r="AJ32953" i="4"/>
  <c r="AD32953" i="4"/>
  <c r="Z32953" i="4"/>
  <c r="Y32953" i="4"/>
  <c r="AB32945" i="4"/>
  <c r="AK32945" i="4"/>
  <c r="AE32945" i="4"/>
  <c r="AF32945" i="4"/>
  <c r="AG32945" i="4"/>
  <c r="AH32945" i="4"/>
  <c r="AI32945" i="4"/>
  <c r="AJ32945" i="4"/>
  <c r="AD32945" i="4"/>
  <c r="Z32945" i="4"/>
  <c r="Y32945" i="4"/>
  <c r="AB32937" i="4"/>
  <c r="AK32937" i="4"/>
  <c r="AE32937" i="4"/>
  <c r="AF32937" i="4"/>
  <c r="AG32937" i="4"/>
  <c r="AH32937" i="4"/>
  <c r="AI32937" i="4"/>
  <c r="AJ32937" i="4"/>
  <c r="AD32937" i="4"/>
  <c r="Z32937" i="4"/>
  <c r="Y32937" i="4"/>
  <c r="AB32929" i="4"/>
  <c r="AK32929" i="4"/>
  <c r="AE32929" i="4"/>
  <c r="AF32929" i="4"/>
  <c r="AG32929" i="4"/>
  <c r="AH32929" i="4"/>
  <c r="AI32929" i="4"/>
  <c r="AJ32929" i="4"/>
  <c r="AD32929" i="4"/>
  <c r="Z32929" i="4"/>
  <c r="Y32929" i="4"/>
  <c r="AB32921" i="4"/>
  <c r="AK32921" i="4"/>
  <c r="AE32921" i="4"/>
  <c r="AF32921" i="4"/>
  <c r="AG32921" i="4"/>
  <c r="AH32921" i="4"/>
  <c r="AI32921" i="4"/>
  <c r="AJ32921" i="4"/>
  <c r="AD32921" i="4"/>
  <c r="Z32921" i="4"/>
  <c r="Y32921" i="4"/>
  <c r="AB32913" i="4"/>
  <c r="AK32913" i="4"/>
  <c r="AE32913" i="4"/>
  <c r="AF32913" i="4"/>
  <c r="AG32913" i="4"/>
  <c r="AH32913" i="4"/>
  <c r="AI32913" i="4"/>
  <c r="AJ32913" i="4"/>
  <c r="AD32913" i="4"/>
  <c r="Z32913" i="4"/>
  <c r="Y32913" i="4"/>
  <c r="AB32905" i="4"/>
  <c r="AK32905" i="4"/>
  <c r="AE32905" i="4"/>
  <c r="AF32905" i="4"/>
  <c r="AG32905" i="4"/>
  <c r="AH32905" i="4"/>
  <c r="AI32905" i="4"/>
  <c r="AJ32905" i="4"/>
  <c r="AD32905" i="4"/>
  <c r="Z32905" i="4"/>
  <c r="Y32905" i="4"/>
  <c r="AB32897" i="4"/>
  <c r="AK32897" i="4"/>
  <c r="AE32897" i="4"/>
  <c r="AF32897" i="4"/>
  <c r="AG32897" i="4"/>
  <c r="AH32897" i="4"/>
  <c r="AI32897" i="4"/>
  <c r="AJ32897" i="4"/>
  <c r="AD32897" i="4"/>
  <c r="Z32897" i="4"/>
  <c r="Y32897" i="4"/>
  <c r="AB32889" i="4"/>
  <c r="AK32889" i="4"/>
  <c r="AE32889" i="4"/>
  <c r="AF32889" i="4"/>
  <c r="AG32889" i="4"/>
  <c r="AH32889" i="4"/>
  <c r="AI32889" i="4"/>
  <c r="AJ32889" i="4"/>
  <c r="AD32889" i="4"/>
  <c r="Z32889" i="4"/>
  <c r="Y32889" i="4"/>
  <c r="AB32881" i="4"/>
  <c r="AK32881" i="4"/>
  <c r="AE32881" i="4"/>
  <c r="AF32881" i="4"/>
  <c r="AG32881" i="4"/>
  <c r="AH32881" i="4"/>
  <c r="AI32881" i="4"/>
  <c r="AJ32881" i="4"/>
  <c r="AD32881" i="4"/>
  <c r="Z32881" i="4"/>
  <c r="Y32881" i="4"/>
  <c r="AB32873" i="4"/>
  <c r="AK32873" i="4"/>
  <c r="AE32873" i="4"/>
  <c r="AF32873" i="4"/>
  <c r="AG32873" i="4"/>
  <c r="AH32873" i="4"/>
  <c r="AI32873" i="4"/>
  <c r="AJ32873" i="4"/>
  <c r="AD32873" i="4"/>
  <c r="Z32873" i="4"/>
  <c r="Y32873" i="4"/>
  <c r="AB32865" i="4"/>
  <c r="AK32865" i="4"/>
  <c r="AE32865" i="4"/>
  <c r="AF32865" i="4"/>
  <c r="AG32865" i="4"/>
  <c r="AH32865" i="4"/>
  <c r="AI32865" i="4"/>
  <c r="AJ32865" i="4"/>
  <c r="AD32865" i="4"/>
  <c r="Z32865" i="4"/>
  <c r="Y32865" i="4"/>
  <c r="AB32857" i="4"/>
  <c r="AK32857" i="4"/>
  <c r="AE32857" i="4"/>
  <c r="AF32857" i="4"/>
  <c r="AG32857" i="4"/>
  <c r="AH32857" i="4"/>
  <c r="AI32857" i="4"/>
  <c r="AJ32857" i="4"/>
  <c r="AD32857" i="4"/>
  <c r="Z32857" i="4"/>
  <c r="Y32857" i="4"/>
  <c r="AB32849" i="4"/>
  <c r="AK32849" i="4"/>
  <c r="AE32849" i="4"/>
  <c r="AF32849" i="4"/>
  <c r="AG32849" i="4"/>
  <c r="AH32849" i="4"/>
  <c r="AI32849" i="4"/>
  <c r="AJ32849" i="4"/>
  <c r="AD32849" i="4"/>
  <c r="Z32849" i="4"/>
  <c r="Y32849" i="4"/>
  <c r="AB32841" i="4"/>
  <c r="AK32841" i="4"/>
  <c r="AE32841" i="4"/>
  <c r="AF32841" i="4"/>
  <c r="AG32841" i="4"/>
  <c r="AH32841" i="4"/>
  <c r="AI32841" i="4"/>
  <c r="AJ32841" i="4"/>
  <c r="AD32841" i="4"/>
  <c r="Z32841" i="4"/>
  <c r="Y32841" i="4"/>
  <c r="AB32833" i="4"/>
  <c r="AK32833" i="4"/>
  <c r="AE32833" i="4"/>
  <c r="AF32833" i="4"/>
  <c r="AG32833" i="4"/>
  <c r="AH32833" i="4"/>
  <c r="AI32833" i="4"/>
  <c r="AJ32833" i="4"/>
  <c r="AD32833" i="4"/>
  <c r="Z32833" i="4"/>
  <c r="Y32833" i="4"/>
  <c r="AB32825" i="4"/>
  <c r="AK32825" i="4"/>
  <c r="AE32825" i="4"/>
  <c r="AF32825" i="4"/>
  <c r="AG32825" i="4"/>
  <c r="AH32825" i="4"/>
  <c r="AI32825" i="4"/>
  <c r="AJ32825" i="4"/>
  <c r="AD32825" i="4"/>
  <c r="Z32825" i="4"/>
  <c r="Y32825" i="4"/>
  <c r="AB32817" i="4"/>
  <c r="AK32817" i="4"/>
  <c r="AE32817" i="4"/>
  <c r="AF32817" i="4"/>
  <c r="AG32817" i="4"/>
  <c r="AH32817" i="4"/>
  <c r="AI32817" i="4"/>
  <c r="AJ32817" i="4"/>
  <c r="AD32817" i="4"/>
  <c r="Z32817" i="4"/>
  <c r="Y32817" i="4"/>
  <c r="AB32809" i="4"/>
  <c r="AK32809" i="4"/>
  <c r="AE32809" i="4"/>
  <c r="AF32809" i="4"/>
  <c r="AG32809" i="4"/>
  <c r="AH32809" i="4"/>
  <c r="AI32809" i="4"/>
  <c r="AJ32809" i="4"/>
  <c r="AD32809" i="4"/>
  <c r="Z32809" i="4"/>
  <c r="Y32809" i="4"/>
  <c r="AB32801" i="4"/>
  <c r="AK32801" i="4"/>
  <c r="AE32801" i="4"/>
  <c r="AF32801" i="4"/>
  <c r="AG32801" i="4"/>
  <c r="AH32801" i="4"/>
  <c r="AI32801" i="4"/>
  <c r="AJ32801" i="4"/>
  <c r="AD32801" i="4"/>
  <c r="Z32801" i="4"/>
  <c r="Y32801" i="4"/>
  <c r="AB32793" i="4"/>
  <c r="AK32793" i="4"/>
  <c r="AE32793" i="4"/>
  <c r="AF32793" i="4"/>
  <c r="AG32793" i="4"/>
  <c r="AH32793" i="4"/>
  <c r="AI32793" i="4"/>
  <c r="AJ32793" i="4"/>
  <c r="AD32793" i="4"/>
  <c r="Z32793" i="4"/>
  <c r="Y32793" i="4"/>
  <c r="AB32785" i="4"/>
  <c r="AK32785" i="4"/>
  <c r="AE32785" i="4"/>
  <c r="AF32785" i="4"/>
  <c r="AG32785" i="4"/>
  <c r="AH32785" i="4"/>
  <c r="AI32785" i="4"/>
  <c r="AJ32785" i="4"/>
  <c r="AD32785" i="4"/>
  <c r="Z32785" i="4"/>
  <c r="Y32785" i="4"/>
  <c r="AB32777" i="4"/>
  <c r="AK32777" i="4"/>
  <c r="AE32777" i="4"/>
  <c r="AF32777" i="4"/>
  <c r="AG32777" i="4"/>
  <c r="AH32777" i="4"/>
  <c r="AI32777" i="4"/>
  <c r="AJ32777" i="4"/>
  <c r="AD32777" i="4"/>
  <c r="Z32777" i="4"/>
  <c r="Y32777" i="4"/>
  <c r="AB32769" i="4"/>
  <c r="AK32769" i="4"/>
  <c r="AE32769" i="4"/>
  <c r="AF32769" i="4"/>
  <c r="AG32769" i="4"/>
  <c r="AH32769" i="4"/>
  <c r="AI32769" i="4"/>
  <c r="AJ32769" i="4"/>
  <c r="AD32769" i="4"/>
  <c r="Z32769" i="4"/>
  <c r="Y32769" i="4"/>
  <c r="AB32761" i="4"/>
  <c r="AK32761" i="4"/>
  <c r="AE32761" i="4"/>
  <c r="AF32761" i="4"/>
  <c r="AG32761" i="4"/>
  <c r="AH32761" i="4"/>
  <c r="AI32761" i="4"/>
  <c r="AJ32761" i="4"/>
  <c r="AD32761" i="4"/>
  <c r="Z32761" i="4"/>
  <c r="Y32761" i="4"/>
  <c r="AB32753" i="4"/>
  <c r="AK32753" i="4"/>
  <c r="AE32753" i="4"/>
  <c r="AF32753" i="4"/>
  <c r="AG32753" i="4"/>
  <c r="AH32753" i="4"/>
  <c r="AI32753" i="4"/>
  <c r="AJ32753" i="4"/>
  <c r="AD32753" i="4"/>
  <c r="Z32753" i="4"/>
  <c r="Y32753" i="4"/>
  <c r="AB32745" i="4"/>
  <c r="AK32745" i="4"/>
  <c r="AE32745" i="4"/>
  <c r="AF32745" i="4"/>
  <c r="AG32745" i="4"/>
  <c r="AH32745" i="4"/>
  <c r="AI32745" i="4"/>
  <c r="AJ32745" i="4"/>
  <c r="AD32745" i="4"/>
  <c r="Z32745" i="4"/>
  <c r="Y32745" i="4"/>
  <c r="AB32737" i="4"/>
  <c r="AK32737" i="4"/>
  <c r="AE32737" i="4"/>
  <c r="AF32737" i="4"/>
  <c r="AG32737" i="4"/>
  <c r="AH32737" i="4"/>
  <c r="AI32737" i="4"/>
  <c r="AJ32737" i="4"/>
  <c r="AD32737" i="4"/>
  <c r="Z32737" i="4"/>
  <c r="Y32737" i="4"/>
  <c r="AB32729" i="4"/>
  <c r="AK32729" i="4"/>
  <c r="AE32729" i="4"/>
  <c r="AF32729" i="4"/>
  <c r="AG32729" i="4"/>
  <c r="AH32729" i="4"/>
  <c r="AI32729" i="4"/>
  <c r="AJ32729" i="4"/>
  <c r="AD32729" i="4"/>
  <c r="Z32729" i="4"/>
  <c r="Y32729" i="4"/>
  <c r="AB32721" i="4"/>
  <c r="AK32721" i="4"/>
  <c r="AE32721" i="4"/>
  <c r="AF32721" i="4"/>
  <c r="AG32721" i="4"/>
  <c r="AH32721" i="4"/>
  <c r="AI32721" i="4"/>
  <c r="AJ32721" i="4"/>
  <c r="AD32721" i="4"/>
  <c r="Z32721" i="4"/>
  <c r="Y32721" i="4"/>
  <c r="AB32713" i="4"/>
  <c r="AK32713" i="4"/>
  <c r="AE32713" i="4"/>
  <c r="AF32713" i="4"/>
  <c r="AG32713" i="4"/>
  <c r="AH32713" i="4"/>
  <c r="AI32713" i="4"/>
  <c r="AJ32713" i="4"/>
  <c r="AD32713" i="4"/>
  <c r="Z32713" i="4"/>
  <c r="Y32713" i="4"/>
  <c r="AB32705" i="4"/>
  <c r="AK32705" i="4"/>
  <c r="AE32705" i="4"/>
  <c r="AF32705" i="4"/>
  <c r="AG32705" i="4"/>
  <c r="AH32705" i="4"/>
  <c r="AI32705" i="4"/>
  <c r="AJ32705" i="4"/>
  <c r="AD32705" i="4"/>
  <c r="Z32705" i="4"/>
  <c r="Y32705" i="4"/>
  <c r="AB32697" i="4"/>
  <c r="AK32697" i="4"/>
  <c r="AE32697" i="4"/>
  <c r="AF32697" i="4"/>
  <c r="AG32697" i="4"/>
  <c r="AH32697" i="4"/>
  <c r="AI32697" i="4"/>
  <c r="AJ32697" i="4"/>
  <c r="AD32697" i="4"/>
  <c r="Z32697" i="4"/>
  <c r="Y32697" i="4"/>
  <c r="AB32689" i="4"/>
  <c r="AK32689" i="4"/>
  <c r="AE32689" i="4"/>
  <c r="AF32689" i="4"/>
  <c r="AG32689" i="4"/>
  <c r="AH32689" i="4"/>
  <c r="AI32689" i="4"/>
  <c r="AJ32689" i="4"/>
  <c r="AD32689" i="4"/>
  <c r="Z32689" i="4"/>
  <c r="Y32689" i="4"/>
  <c r="AB32681" i="4"/>
  <c r="AK32681" i="4"/>
  <c r="AE32681" i="4"/>
  <c r="AF32681" i="4"/>
  <c r="AG32681" i="4"/>
  <c r="AH32681" i="4"/>
  <c r="AI32681" i="4"/>
  <c r="AJ32681" i="4"/>
  <c r="AD32681" i="4"/>
  <c r="Z32681" i="4"/>
  <c r="Y32681" i="4"/>
  <c r="AB32673" i="4"/>
  <c r="AK32673" i="4"/>
  <c r="AE32673" i="4"/>
  <c r="AF32673" i="4"/>
  <c r="AG32673" i="4"/>
  <c r="AH32673" i="4"/>
  <c r="AI32673" i="4"/>
  <c r="AJ32673" i="4"/>
  <c r="AD32673" i="4"/>
  <c r="Z32673" i="4"/>
  <c r="Y32673" i="4"/>
  <c r="AB32665" i="4"/>
  <c r="AK32665" i="4"/>
  <c r="AE32665" i="4"/>
  <c r="AF32665" i="4"/>
  <c r="AG32665" i="4"/>
  <c r="AH32665" i="4"/>
  <c r="AI32665" i="4"/>
  <c r="AJ32665" i="4"/>
  <c r="AD32665" i="4"/>
  <c r="Z32665" i="4"/>
  <c r="Y32665" i="4"/>
  <c r="AB32657" i="4"/>
  <c r="AK32657" i="4"/>
  <c r="AE32657" i="4"/>
  <c r="AF32657" i="4"/>
  <c r="AG32657" i="4"/>
  <c r="AH32657" i="4"/>
  <c r="AI32657" i="4"/>
  <c r="AJ32657" i="4"/>
  <c r="AD32657" i="4"/>
  <c r="Z32657" i="4"/>
  <c r="Y32657" i="4"/>
  <c r="AB32649" i="4"/>
  <c r="AK32649" i="4"/>
  <c r="AE32649" i="4"/>
  <c r="AF32649" i="4"/>
  <c r="AG32649" i="4"/>
  <c r="AH32649" i="4"/>
  <c r="AI32649" i="4"/>
  <c r="AJ32649" i="4"/>
  <c r="AD32649" i="4"/>
  <c r="Z32649" i="4"/>
  <c r="Y32649" i="4"/>
  <c r="AB32641" i="4"/>
  <c r="AK32641" i="4"/>
  <c r="AE32641" i="4"/>
  <c r="AF32641" i="4"/>
  <c r="AG32641" i="4"/>
  <c r="AH32641" i="4"/>
  <c r="AI32641" i="4"/>
  <c r="AJ32641" i="4"/>
  <c r="AD32641" i="4"/>
  <c r="Z32641" i="4"/>
  <c r="Y32641" i="4"/>
  <c r="AB32633" i="4"/>
  <c r="AK32633" i="4"/>
  <c r="AE32633" i="4"/>
  <c r="AF32633" i="4"/>
  <c r="AG32633" i="4"/>
  <c r="AH32633" i="4"/>
  <c r="AI32633" i="4"/>
  <c r="AJ32633" i="4"/>
  <c r="AD32633" i="4"/>
  <c r="Z32633" i="4"/>
  <c r="Y32633" i="4"/>
  <c r="AB32625" i="4"/>
  <c r="AK32625" i="4"/>
  <c r="AE32625" i="4"/>
  <c r="AF32625" i="4"/>
  <c r="AG32625" i="4"/>
  <c r="AH32625" i="4"/>
  <c r="AI32625" i="4"/>
  <c r="AJ32625" i="4"/>
  <c r="AD32625" i="4"/>
  <c r="Z32625" i="4"/>
  <c r="Y32625" i="4"/>
  <c r="AB32617" i="4"/>
  <c r="AK32617" i="4"/>
  <c r="AE32617" i="4"/>
  <c r="AF32617" i="4"/>
  <c r="AG32617" i="4"/>
  <c r="AH32617" i="4"/>
  <c r="AI32617" i="4"/>
  <c r="AJ32617" i="4"/>
  <c r="AD32617" i="4"/>
  <c r="Z32617" i="4"/>
  <c r="Y32617" i="4"/>
  <c r="AB32609" i="4"/>
  <c r="AK32609" i="4"/>
  <c r="AE32609" i="4"/>
  <c r="AF32609" i="4"/>
  <c r="AG32609" i="4"/>
  <c r="AH32609" i="4"/>
  <c r="AI32609" i="4"/>
  <c r="AJ32609" i="4"/>
  <c r="AD32609" i="4"/>
  <c r="Z32609" i="4"/>
  <c r="Y32609" i="4"/>
  <c r="AB32601" i="4"/>
  <c r="AK32601" i="4"/>
  <c r="AE32601" i="4"/>
  <c r="AF32601" i="4"/>
  <c r="AG32601" i="4"/>
  <c r="AH32601" i="4"/>
  <c r="AI32601" i="4"/>
  <c r="AJ32601" i="4"/>
  <c r="AD32601" i="4"/>
  <c r="Z32601" i="4"/>
  <c r="Y32601" i="4"/>
  <c r="AB32593" i="4"/>
  <c r="AK32593" i="4"/>
  <c r="AE32593" i="4"/>
  <c r="AF32593" i="4"/>
  <c r="AG32593" i="4"/>
  <c r="AH32593" i="4"/>
  <c r="AI32593" i="4"/>
  <c r="AJ32593" i="4"/>
  <c r="AD32593" i="4"/>
  <c r="Z32593" i="4"/>
  <c r="Y32593" i="4"/>
  <c r="AB32585" i="4"/>
  <c r="AK32585" i="4"/>
  <c r="AE32585" i="4"/>
  <c r="AF32585" i="4"/>
  <c r="AG32585" i="4"/>
  <c r="AH32585" i="4"/>
  <c r="AI32585" i="4"/>
  <c r="AJ32585" i="4"/>
  <c r="AD32585" i="4"/>
  <c r="Z32585" i="4"/>
  <c r="Y32585" i="4"/>
  <c r="AB32577" i="4"/>
  <c r="AK32577" i="4"/>
  <c r="AE32577" i="4"/>
  <c r="AF32577" i="4"/>
  <c r="AG32577" i="4"/>
  <c r="AH32577" i="4"/>
  <c r="AI32577" i="4"/>
  <c r="AJ32577" i="4"/>
  <c r="AD32577" i="4"/>
  <c r="Z32577" i="4"/>
  <c r="Y32577" i="4"/>
  <c r="AB32569" i="4"/>
  <c r="AK32569" i="4"/>
  <c r="AE32569" i="4"/>
  <c r="AF32569" i="4"/>
  <c r="AG32569" i="4"/>
  <c r="AH32569" i="4"/>
  <c r="AI32569" i="4"/>
  <c r="AJ32569" i="4"/>
  <c r="AD32569" i="4"/>
  <c r="Z32569" i="4"/>
  <c r="Y32569" i="4"/>
  <c r="AB32561" i="4"/>
  <c r="AK32561" i="4"/>
  <c r="AE32561" i="4"/>
  <c r="AF32561" i="4"/>
  <c r="AG32561" i="4"/>
  <c r="AH32561" i="4"/>
  <c r="AI32561" i="4"/>
  <c r="AJ32561" i="4"/>
  <c r="AD32561" i="4"/>
  <c r="Z32561" i="4"/>
  <c r="Y32561" i="4"/>
  <c r="AB32553" i="4"/>
  <c r="AK32553" i="4"/>
  <c r="AE32553" i="4"/>
  <c r="AF32553" i="4"/>
  <c r="AG32553" i="4"/>
  <c r="AH32553" i="4"/>
  <c r="AI32553" i="4"/>
  <c r="AJ32553" i="4"/>
  <c r="AD32553" i="4"/>
  <c r="Z32553" i="4"/>
  <c r="Y32553" i="4"/>
  <c r="AB32545" i="4"/>
  <c r="AK32545" i="4"/>
  <c r="AE32545" i="4"/>
  <c r="AF32545" i="4"/>
  <c r="AG32545" i="4"/>
  <c r="AH32545" i="4"/>
  <c r="AI32545" i="4"/>
  <c r="AJ32545" i="4"/>
  <c r="AD32545" i="4"/>
  <c r="Z32545" i="4"/>
  <c r="Y32545" i="4"/>
  <c r="AB32537" i="4"/>
  <c r="AK32537" i="4"/>
  <c r="AE32537" i="4"/>
  <c r="AF32537" i="4"/>
  <c r="AG32537" i="4"/>
  <c r="AH32537" i="4"/>
  <c r="AI32537" i="4"/>
  <c r="AJ32537" i="4"/>
  <c r="AD32537" i="4"/>
  <c r="Z32537" i="4"/>
  <c r="Y32537" i="4"/>
  <c r="AB32529" i="4"/>
  <c r="AK32529" i="4"/>
  <c r="AE32529" i="4"/>
  <c r="AF32529" i="4"/>
  <c r="AG32529" i="4"/>
  <c r="AH32529" i="4"/>
  <c r="AI32529" i="4"/>
  <c r="AJ32529" i="4"/>
  <c r="AD32529" i="4"/>
  <c r="Z32529" i="4"/>
  <c r="Y32529" i="4"/>
  <c r="AB32521" i="4"/>
  <c r="AK32521" i="4"/>
  <c r="AE32521" i="4"/>
  <c r="AF32521" i="4"/>
  <c r="AG32521" i="4"/>
  <c r="AH32521" i="4"/>
  <c r="AI32521" i="4"/>
  <c r="AJ32521" i="4"/>
  <c r="AD32521" i="4"/>
  <c r="Z32521" i="4"/>
  <c r="Y32521" i="4"/>
  <c r="AB32513" i="4"/>
  <c r="AK32513" i="4"/>
  <c r="AE32513" i="4"/>
  <c r="AF32513" i="4"/>
  <c r="AG32513" i="4"/>
  <c r="AH32513" i="4"/>
  <c r="AI32513" i="4"/>
  <c r="AJ32513" i="4"/>
  <c r="AD32513" i="4"/>
  <c r="Z32513" i="4"/>
  <c r="Y32513" i="4"/>
  <c r="AB32505" i="4"/>
  <c r="AK32505" i="4"/>
  <c r="AE32505" i="4"/>
  <c r="AF32505" i="4"/>
  <c r="AG32505" i="4"/>
  <c r="AH32505" i="4"/>
  <c r="AI32505" i="4"/>
  <c r="AJ32505" i="4"/>
  <c r="AD32505" i="4"/>
  <c r="Z32505" i="4"/>
  <c r="Y32505" i="4"/>
  <c r="AB32497" i="4"/>
  <c r="AK32497" i="4"/>
  <c r="AE32497" i="4"/>
  <c r="AF32497" i="4"/>
  <c r="AG32497" i="4"/>
  <c r="AH32497" i="4"/>
  <c r="AI32497" i="4"/>
  <c r="AJ32497" i="4"/>
  <c r="AD32497" i="4"/>
  <c r="Z32497" i="4"/>
  <c r="Y32497" i="4"/>
  <c r="AB32489" i="4"/>
  <c r="AK32489" i="4"/>
  <c r="AE32489" i="4"/>
  <c r="AF32489" i="4"/>
  <c r="AG32489" i="4"/>
  <c r="AH32489" i="4"/>
  <c r="AI32489" i="4"/>
  <c r="AJ32489" i="4"/>
  <c r="AD32489" i="4"/>
  <c r="Z32489" i="4"/>
  <c r="Y32489" i="4"/>
  <c r="AB32481" i="4"/>
  <c r="AK32481" i="4"/>
  <c r="AE32481" i="4"/>
  <c r="AF32481" i="4"/>
  <c r="AG32481" i="4"/>
  <c r="AH32481" i="4"/>
  <c r="AI32481" i="4"/>
  <c r="AJ32481" i="4"/>
  <c r="AD32481" i="4"/>
  <c r="Z32481" i="4"/>
  <c r="Y32481" i="4"/>
  <c r="AB32473" i="4"/>
  <c r="AK32473" i="4"/>
  <c r="AE32473" i="4"/>
  <c r="AF32473" i="4"/>
  <c r="AG32473" i="4"/>
  <c r="AH32473" i="4"/>
  <c r="AI32473" i="4"/>
  <c r="AJ32473" i="4"/>
  <c r="AD32473" i="4"/>
  <c r="Z32473" i="4"/>
  <c r="Y32473" i="4"/>
  <c r="AB32465" i="4"/>
  <c r="AK32465" i="4"/>
  <c r="AE32465" i="4"/>
  <c r="AF32465" i="4"/>
  <c r="AG32465" i="4"/>
  <c r="AH32465" i="4"/>
  <c r="AI32465" i="4"/>
  <c r="AJ32465" i="4"/>
  <c r="AD32465" i="4"/>
  <c r="Z32465" i="4"/>
  <c r="Y32465" i="4"/>
  <c r="AB32457" i="4"/>
  <c r="AK32457" i="4"/>
  <c r="AE32457" i="4"/>
  <c r="AF32457" i="4"/>
  <c r="AG32457" i="4"/>
  <c r="AH32457" i="4"/>
  <c r="AI32457" i="4"/>
  <c r="AJ32457" i="4"/>
  <c r="AD32457" i="4"/>
  <c r="Z32457" i="4"/>
  <c r="Y32457" i="4"/>
  <c r="AB32449" i="4"/>
  <c r="AK32449" i="4"/>
  <c r="AE32449" i="4"/>
  <c r="AF32449" i="4"/>
  <c r="AG32449" i="4"/>
  <c r="AH32449" i="4"/>
  <c r="AI32449" i="4"/>
  <c r="AJ32449" i="4"/>
  <c r="AD32449" i="4"/>
  <c r="Z32449" i="4"/>
  <c r="Y32449" i="4"/>
  <c r="AB32441" i="4"/>
  <c r="AK32441" i="4"/>
  <c r="AE32441" i="4"/>
  <c r="AF32441" i="4"/>
  <c r="AG32441" i="4"/>
  <c r="AH32441" i="4"/>
  <c r="AI32441" i="4"/>
  <c r="AJ32441" i="4"/>
  <c r="AD32441" i="4"/>
  <c r="Z32441" i="4"/>
  <c r="Y32441" i="4"/>
  <c r="AB32433" i="4"/>
  <c r="AK32433" i="4"/>
  <c r="AE32433" i="4"/>
  <c r="AF32433" i="4"/>
  <c r="AG32433" i="4"/>
  <c r="AH32433" i="4"/>
  <c r="AI32433" i="4"/>
  <c r="AJ32433" i="4"/>
  <c r="AD32433" i="4"/>
  <c r="Z32433" i="4"/>
  <c r="Y32433" i="4"/>
  <c r="AB32425" i="4"/>
  <c r="AK32425" i="4"/>
  <c r="AE32425" i="4"/>
  <c r="AF32425" i="4"/>
  <c r="AG32425" i="4"/>
  <c r="AH32425" i="4"/>
  <c r="AI32425" i="4"/>
  <c r="AJ32425" i="4"/>
  <c r="AD32425" i="4"/>
  <c r="Z32425" i="4"/>
  <c r="Y32425" i="4"/>
  <c r="AB32417" i="4"/>
  <c r="AK32417" i="4"/>
  <c r="AE32417" i="4"/>
  <c r="AF32417" i="4"/>
  <c r="AG32417" i="4"/>
  <c r="AH32417" i="4"/>
  <c r="AI32417" i="4"/>
  <c r="AJ32417" i="4"/>
  <c r="AD32417" i="4"/>
  <c r="Z32417" i="4"/>
  <c r="Y32417" i="4"/>
  <c r="AB32409" i="4"/>
  <c r="AK32409" i="4"/>
  <c r="AE32409" i="4"/>
  <c r="AF32409" i="4"/>
  <c r="AG32409" i="4"/>
  <c r="AH32409" i="4"/>
  <c r="AI32409" i="4"/>
  <c r="AJ32409" i="4"/>
  <c r="AD32409" i="4"/>
  <c r="Z32409" i="4"/>
  <c r="Y32409" i="4"/>
  <c r="AB32401" i="4"/>
  <c r="AK32401" i="4"/>
  <c r="AE32401" i="4"/>
  <c r="AF32401" i="4"/>
  <c r="AG32401" i="4"/>
  <c r="AH32401" i="4"/>
  <c r="AI32401" i="4"/>
  <c r="AJ32401" i="4"/>
  <c r="AD32401" i="4"/>
  <c r="Z32401" i="4"/>
  <c r="Y32401" i="4"/>
  <c r="AB32393" i="4"/>
  <c r="AK32393" i="4"/>
  <c r="AE32393" i="4"/>
  <c r="AF32393" i="4"/>
  <c r="AG32393" i="4"/>
  <c r="AH32393" i="4"/>
  <c r="AI32393" i="4"/>
  <c r="AJ32393" i="4"/>
  <c r="AD32393" i="4"/>
  <c r="Z32393" i="4"/>
  <c r="Y32393" i="4"/>
  <c r="AB32385" i="4"/>
  <c r="AK32385" i="4"/>
  <c r="AE32385" i="4"/>
  <c r="AF32385" i="4"/>
  <c r="AG32385" i="4"/>
  <c r="AH32385" i="4"/>
  <c r="AI32385" i="4"/>
  <c r="AJ32385" i="4"/>
  <c r="AD32385" i="4"/>
  <c r="Z32385" i="4"/>
  <c r="Y32385" i="4"/>
  <c r="AB32377" i="4"/>
  <c r="AK32377" i="4"/>
  <c r="AE32377" i="4"/>
  <c r="AF32377" i="4"/>
  <c r="AG32377" i="4"/>
  <c r="AH32377" i="4"/>
  <c r="AI32377" i="4"/>
  <c r="AJ32377" i="4"/>
  <c r="AD32377" i="4"/>
  <c r="Z32377" i="4"/>
  <c r="Y32377" i="4"/>
  <c r="AB32369" i="4"/>
  <c r="AK32369" i="4"/>
  <c r="AE32369" i="4"/>
  <c r="AF32369" i="4"/>
  <c r="AG32369" i="4"/>
  <c r="AH32369" i="4"/>
  <c r="AI32369" i="4"/>
  <c r="AJ32369" i="4"/>
  <c r="AD32369" i="4"/>
  <c r="Z32369" i="4"/>
  <c r="Y32369" i="4"/>
  <c r="AB32361" i="4"/>
  <c r="AK32361" i="4"/>
  <c r="AE32361" i="4"/>
  <c r="AF32361" i="4"/>
  <c r="AG32361" i="4"/>
  <c r="AH32361" i="4"/>
  <c r="AI32361" i="4"/>
  <c r="AJ32361" i="4"/>
  <c r="AD32361" i="4"/>
  <c r="Z32361" i="4"/>
  <c r="Y32361" i="4"/>
  <c r="AB32353" i="4"/>
  <c r="AK32353" i="4"/>
  <c r="AE32353" i="4"/>
  <c r="AF32353" i="4"/>
  <c r="AG32353" i="4"/>
  <c r="AH32353" i="4"/>
  <c r="AI32353" i="4"/>
  <c r="AJ32353" i="4"/>
  <c r="AD32353" i="4"/>
  <c r="Z32353" i="4"/>
  <c r="Y32353" i="4"/>
  <c r="AB32345" i="4"/>
  <c r="AK32345" i="4"/>
  <c r="AE32345" i="4"/>
  <c r="AF32345" i="4"/>
  <c r="AG32345" i="4"/>
  <c r="AH32345" i="4"/>
  <c r="AI32345" i="4"/>
  <c r="AJ32345" i="4"/>
  <c r="AD32345" i="4"/>
  <c r="Z32345" i="4"/>
  <c r="Y32345" i="4"/>
  <c r="AB32337" i="4"/>
  <c r="AK32337" i="4"/>
  <c r="AE32337" i="4"/>
  <c r="AF32337" i="4"/>
  <c r="AG32337" i="4"/>
  <c r="AH32337" i="4"/>
  <c r="AI32337" i="4"/>
  <c r="AJ32337" i="4"/>
  <c r="AD32337" i="4"/>
  <c r="Z32337" i="4"/>
  <c r="Y32337" i="4"/>
  <c r="AB32329" i="4"/>
  <c r="AK32329" i="4"/>
  <c r="AE32329" i="4"/>
  <c r="AF32329" i="4"/>
  <c r="AG32329" i="4"/>
  <c r="AH32329" i="4"/>
  <c r="AI32329" i="4"/>
  <c r="AJ32329" i="4"/>
  <c r="AD32329" i="4"/>
  <c r="Z32329" i="4"/>
  <c r="Y32329" i="4"/>
  <c r="AB32321" i="4"/>
  <c r="AK32321" i="4"/>
  <c r="AE32321" i="4"/>
  <c r="AF32321" i="4"/>
  <c r="AG32321" i="4"/>
  <c r="AH32321" i="4"/>
  <c r="AI32321" i="4"/>
  <c r="AJ32321" i="4"/>
  <c r="AD32321" i="4"/>
  <c r="Z32321" i="4"/>
  <c r="Y32321" i="4"/>
  <c r="AB32313" i="4"/>
  <c r="AK32313" i="4"/>
  <c r="AE32313" i="4"/>
  <c r="AF32313" i="4"/>
  <c r="AG32313" i="4"/>
  <c r="AH32313" i="4"/>
  <c r="AI32313" i="4"/>
  <c r="AJ32313" i="4"/>
  <c r="AD32313" i="4"/>
  <c r="Z32313" i="4"/>
  <c r="Y32313" i="4"/>
  <c r="AB32305" i="4"/>
  <c r="AK32305" i="4"/>
  <c r="AE32305" i="4"/>
  <c r="AF32305" i="4"/>
  <c r="AG32305" i="4"/>
  <c r="AH32305" i="4"/>
  <c r="AI32305" i="4"/>
  <c r="AJ32305" i="4"/>
  <c r="AD32305" i="4"/>
  <c r="Z32305" i="4"/>
  <c r="Y32305" i="4"/>
  <c r="AB32297" i="4"/>
  <c r="AK32297" i="4"/>
  <c r="AE32297" i="4"/>
  <c r="AF32297" i="4"/>
  <c r="AG32297" i="4"/>
  <c r="AH32297" i="4"/>
  <c r="AI32297" i="4"/>
  <c r="AJ32297" i="4"/>
  <c r="AD32297" i="4"/>
  <c r="Z32297" i="4"/>
  <c r="Y32297" i="4"/>
  <c r="AB32289" i="4"/>
  <c r="AK32289" i="4"/>
  <c r="AE32289" i="4"/>
  <c r="AF32289" i="4"/>
  <c r="AG32289" i="4"/>
  <c r="AH32289" i="4"/>
  <c r="AI32289" i="4"/>
  <c r="AJ32289" i="4"/>
  <c r="AD32289" i="4"/>
  <c r="Z32289" i="4"/>
  <c r="Y32289" i="4"/>
  <c r="AB32281" i="4"/>
  <c r="AK32281" i="4"/>
  <c r="AE32281" i="4"/>
  <c r="AF32281" i="4"/>
  <c r="AG32281" i="4"/>
  <c r="AH32281" i="4"/>
  <c r="AI32281" i="4"/>
  <c r="AJ32281" i="4"/>
  <c r="AD32281" i="4"/>
  <c r="Z32281" i="4"/>
  <c r="Y32281" i="4"/>
  <c r="AB32273" i="4"/>
  <c r="AK32273" i="4"/>
  <c r="AE32273" i="4"/>
  <c r="AF32273" i="4"/>
  <c r="AG32273" i="4"/>
  <c r="AH32273" i="4"/>
  <c r="AI32273" i="4"/>
  <c r="AJ32273" i="4"/>
  <c r="AD32273" i="4"/>
  <c r="Z32273" i="4"/>
  <c r="Y32273" i="4"/>
  <c r="AB32265" i="4"/>
  <c r="AK32265" i="4"/>
  <c r="AE32265" i="4"/>
  <c r="AF32265" i="4"/>
  <c r="AG32265" i="4"/>
  <c r="AH32265" i="4"/>
  <c r="AI32265" i="4"/>
  <c r="AJ32265" i="4"/>
  <c r="AD32265" i="4"/>
  <c r="Z32265" i="4"/>
  <c r="Y32265" i="4"/>
  <c r="AB32257" i="4"/>
  <c r="AK32257" i="4"/>
  <c r="AE32257" i="4"/>
  <c r="AF32257" i="4"/>
  <c r="AG32257" i="4"/>
  <c r="AH32257" i="4"/>
  <c r="AI32257" i="4"/>
  <c r="AJ32257" i="4"/>
  <c r="AD32257" i="4"/>
  <c r="Z32257" i="4"/>
  <c r="Y32257" i="4"/>
  <c r="AB32249" i="4"/>
  <c r="AK32249" i="4"/>
  <c r="AE32249" i="4"/>
  <c r="AF32249" i="4"/>
  <c r="AG32249" i="4"/>
  <c r="AH32249" i="4"/>
  <c r="AI32249" i="4"/>
  <c r="AJ32249" i="4"/>
  <c r="AD32249" i="4"/>
  <c r="Z32249" i="4"/>
  <c r="Y32249" i="4"/>
  <c r="AB32241" i="4"/>
  <c r="AK32241" i="4"/>
  <c r="AE32241" i="4"/>
  <c r="AF32241" i="4"/>
  <c r="AG32241" i="4"/>
  <c r="AH32241" i="4"/>
  <c r="AI32241" i="4"/>
  <c r="AJ32241" i="4"/>
  <c r="AD32241" i="4"/>
  <c r="Z32241" i="4"/>
  <c r="Y32241" i="4"/>
  <c r="AB32233" i="4"/>
  <c r="AK32233" i="4"/>
  <c r="AE32233" i="4"/>
  <c r="AF32233" i="4"/>
  <c r="AG32233" i="4"/>
  <c r="AH32233" i="4"/>
  <c r="AI32233" i="4"/>
  <c r="AJ32233" i="4"/>
  <c r="AD32233" i="4"/>
  <c r="Z32233" i="4"/>
  <c r="Y32233" i="4"/>
  <c r="AB32225" i="4"/>
  <c r="AK32225" i="4"/>
  <c r="AE32225" i="4"/>
  <c r="AF32225" i="4"/>
  <c r="AG32225" i="4"/>
  <c r="AH32225" i="4"/>
  <c r="AI32225" i="4"/>
  <c r="AJ32225" i="4"/>
  <c r="AD32225" i="4"/>
  <c r="Z32225" i="4"/>
  <c r="Y32225" i="4"/>
  <c r="AB32217" i="4"/>
  <c r="AK32217" i="4"/>
  <c r="AE32217" i="4"/>
  <c r="AF32217" i="4"/>
  <c r="AG32217" i="4"/>
  <c r="AH32217" i="4"/>
  <c r="AI32217" i="4"/>
  <c r="AJ32217" i="4"/>
  <c r="AD32217" i="4"/>
  <c r="Z32217" i="4"/>
  <c r="Y32217" i="4"/>
  <c r="AB32209" i="4"/>
  <c r="AK32209" i="4"/>
  <c r="AE32209" i="4"/>
  <c r="AF32209" i="4"/>
  <c r="AG32209" i="4"/>
  <c r="AH32209" i="4"/>
  <c r="AI32209" i="4"/>
  <c r="AJ32209" i="4"/>
  <c r="AD32209" i="4"/>
  <c r="Z32209" i="4"/>
  <c r="Y32209" i="4"/>
  <c r="AB32201" i="4"/>
  <c r="AK32201" i="4"/>
  <c r="AE32201" i="4"/>
  <c r="AF32201" i="4"/>
  <c r="AG32201" i="4"/>
  <c r="AH32201" i="4"/>
  <c r="AI32201" i="4"/>
  <c r="AJ32201" i="4"/>
  <c r="AD32201" i="4"/>
  <c r="Z32201" i="4"/>
  <c r="Y32201" i="4"/>
  <c r="AB32193" i="4"/>
  <c r="AK32193" i="4"/>
  <c r="AE32193" i="4"/>
  <c r="AF32193" i="4"/>
  <c r="AG32193" i="4"/>
  <c r="AH32193" i="4"/>
  <c r="AI32193" i="4"/>
  <c r="AJ32193" i="4"/>
  <c r="AD32193" i="4"/>
  <c r="Z32193" i="4"/>
  <c r="Y32193" i="4"/>
  <c r="AB32185" i="4"/>
  <c r="AK32185" i="4"/>
  <c r="AE32185" i="4"/>
  <c r="AF32185" i="4"/>
  <c r="AG32185" i="4"/>
  <c r="AH32185" i="4"/>
  <c r="AI32185" i="4"/>
  <c r="AJ32185" i="4"/>
  <c r="AD32185" i="4"/>
  <c r="Z32185" i="4"/>
  <c r="Y32185" i="4"/>
  <c r="AB32177" i="4"/>
  <c r="AK32177" i="4"/>
  <c r="AE32177" i="4"/>
  <c r="AF32177" i="4"/>
  <c r="AG32177" i="4"/>
  <c r="AH32177" i="4"/>
  <c r="AI32177" i="4"/>
  <c r="AJ32177" i="4"/>
  <c r="AD32177" i="4"/>
  <c r="Z32177" i="4"/>
  <c r="Y32177" i="4"/>
  <c r="AB32169" i="4"/>
  <c r="AK32169" i="4"/>
  <c r="AE32169" i="4"/>
  <c r="AF32169" i="4"/>
  <c r="AG32169" i="4"/>
  <c r="AH32169" i="4"/>
  <c r="AI32169" i="4"/>
  <c r="AJ32169" i="4"/>
  <c r="AD32169" i="4"/>
  <c r="Z32169" i="4"/>
  <c r="Y32169" i="4"/>
  <c r="AB32161" i="4"/>
  <c r="AK32161" i="4"/>
  <c r="AE32161" i="4"/>
  <c r="AF32161" i="4"/>
  <c r="AG32161" i="4"/>
  <c r="AH32161" i="4"/>
  <c r="AI32161" i="4"/>
  <c r="AJ32161" i="4"/>
  <c r="AD32161" i="4"/>
  <c r="Z32161" i="4"/>
  <c r="Y32161" i="4"/>
  <c r="AB32153" i="4"/>
  <c r="AK32153" i="4"/>
  <c r="AE32153" i="4"/>
  <c r="AF32153" i="4"/>
  <c r="AG32153" i="4"/>
  <c r="AH32153" i="4"/>
  <c r="AI32153" i="4"/>
  <c r="AJ32153" i="4"/>
  <c r="AD32153" i="4"/>
  <c r="Z32153" i="4"/>
  <c r="Y32153" i="4"/>
  <c r="AB32145" i="4"/>
  <c r="AK32145" i="4"/>
  <c r="AE32145" i="4"/>
  <c r="AF32145" i="4"/>
  <c r="AG32145" i="4"/>
  <c r="AH32145" i="4"/>
  <c r="AI32145" i="4"/>
  <c r="AJ32145" i="4"/>
  <c r="AD32145" i="4"/>
  <c r="Z32145" i="4"/>
  <c r="Y32145" i="4"/>
  <c r="AB32137" i="4"/>
  <c r="AK32137" i="4"/>
  <c r="AE32137" i="4"/>
  <c r="AF32137" i="4"/>
  <c r="AG32137" i="4"/>
  <c r="AH32137" i="4"/>
  <c r="AI32137" i="4"/>
  <c r="AJ32137" i="4"/>
  <c r="AD32137" i="4"/>
  <c r="Z32137" i="4"/>
  <c r="Y32137" i="4"/>
  <c r="AB32129" i="4"/>
  <c r="AK32129" i="4"/>
  <c r="AE32129" i="4"/>
  <c r="AF32129" i="4"/>
  <c r="AG32129" i="4"/>
  <c r="AH32129" i="4"/>
  <c r="AI32129" i="4"/>
  <c r="AJ32129" i="4"/>
  <c r="AD32129" i="4"/>
  <c r="Z32129" i="4"/>
  <c r="Y32129" i="4"/>
  <c r="AB32121" i="4"/>
  <c r="AK32121" i="4"/>
  <c r="AE32121" i="4"/>
  <c r="AF32121" i="4"/>
  <c r="AG32121" i="4"/>
  <c r="AH32121" i="4"/>
  <c r="AI32121" i="4"/>
  <c r="AJ32121" i="4"/>
  <c r="AD32121" i="4"/>
  <c r="Z32121" i="4"/>
  <c r="Y32121" i="4"/>
  <c r="AB32113" i="4"/>
  <c r="AK32113" i="4"/>
  <c r="AE32113" i="4"/>
  <c r="AF32113" i="4"/>
  <c r="AG32113" i="4"/>
  <c r="AH32113" i="4"/>
  <c r="AI32113" i="4"/>
  <c r="AJ32113" i="4"/>
  <c r="AD32113" i="4"/>
  <c r="Z32113" i="4"/>
  <c r="Y32113" i="4"/>
  <c r="AB32105" i="4"/>
  <c r="AK32105" i="4"/>
  <c r="AE32105" i="4"/>
  <c r="AF32105" i="4"/>
  <c r="AG32105" i="4"/>
  <c r="AH32105" i="4"/>
  <c r="AI32105" i="4"/>
  <c r="AJ32105" i="4"/>
  <c r="AD32105" i="4"/>
  <c r="Z32105" i="4"/>
  <c r="Y32105" i="4"/>
  <c r="AB32097" i="4"/>
  <c r="AK32097" i="4"/>
  <c r="AE32097" i="4"/>
  <c r="AF32097" i="4"/>
  <c r="AG32097" i="4"/>
  <c r="AH32097" i="4"/>
  <c r="AI32097" i="4"/>
  <c r="AJ32097" i="4"/>
  <c r="AD32097" i="4"/>
  <c r="Z32097" i="4"/>
  <c r="Y32097" i="4"/>
  <c r="AB32089" i="4"/>
  <c r="AK32089" i="4"/>
  <c r="AE32089" i="4"/>
  <c r="AF32089" i="4"/>
  <c r="AG32089" i="4"/>
  <c r="AH32089" i="4"/>
  <c r="AI32089" i="4"/>
  <c r="AJ32089" i="4"/>
  <c r="AD32089" i="4"/>
  <c r="Z32089" i="4"/>
  <c r="Y32089" i="4"/>
  <c r="AB32081" i="4"/>
  <c r="AK32081" i="4"/>
  <c r="AE32081" i="4"/>
  <c r="AF32081" i="4"/>
  <c r="AG32081" i="4"/>
  <c r="AH32081" i="4"/>
  <c r="AI32081" i="4"/>
  <c r="AJ32081" i="4"/>
  <c r="AD32081" i="4"/>
  <c r="Z32081" i="4"/>
  <c r="Y32081" i="4"/>
  <c r="AB32073" i="4"/>
  <c r="AK32073" i="4"/>
  <c r="AE32073" i="4"/>
  <c r="AF32073" i="4"/>
  <c r="AG32073" i="4"/>
  <c r="AH32073" i="4"/>
  <c r="AI32073" i="4"/>
  <c r="AJ32073" i="4"/>
  <c r="AD32073" i="4"/>
  <c r="Z32073" i="4"/>
  <c r="Y32073" i="4"/>
  <c r="AB32065" i="4"/>
  <c r="AK32065" i="4"/>
  <c r="AE32065" i="4"/>
  <c r="AF32065" i="4"/>
  <c r="AG32065" i="4"/>
  <c r="AH32065" i="4"/>
  <c r="AI32065" i="4"/>
  <c r="AJ32065" i="4"/>
  <c r="AD32065" i="4"/>
  <c r="Z32065" i="4"/>
  <c r="Y32065" i="4"/>
  <c r="AB32057" i="4"/>
  <c r="AK32057" i="4"/>
  <c r="AE32057" i="4"/>
  <c r="AF32057" i="4"/>
  <c r="AG32057" i="4"/>
  <c r="AH32057" i="4"/>
  <c r="AI32057" i="4"/>
  <c r="AJ32057" i="4"/>
  <c r="AD32057" i="4"/>
  <c r="Z32057" i="4"/>
  <c r="Y32057" i="4"/>
  <c r="AB32049" i="4"/>
  <c r="AK32049" i="4"/>
  <c r="AE32049" i="4"/>
  <c r="AF32049" i="4"/>
  <c r="AG32049" i="4"/>
  <c r="AH32049" i="4"/>
  <c r="AI32049" i="4"/>
  <c r="AJ32049" i="4"/>
  <c r="AD32049" i="4"/>
  <c r="Z32049" i="4"/>
  <c r="Y32049" i="4"/>
  <c r="AB32041" i="4"/>
  <c r="AK32041" i="4"/>
  <c r="AE32041" i="4"/>
  <c r="AF32041" i="4"/>
  <c r="AG32041" i="4"/>
  <c r="AH32041" i="4"/>
  <c r="AI32041" i="4"/>
  <c r="AJ32041" i="4"/>
  <c r="AD32041" i="4"/>
  <c r="Z32041" i="4"/>
  <c r="Y32041" i="4"/>
  <c r="AB32033" i="4"/>
  <c r="AK32033" i="4"/>
  <c r="AE32033" i="4"/>
  <c r="AF32033" i="4"/>
  <c r="AG32033" i="4"/>
  <c r="AH32033" i="4"/>
  <c r="AI32033" i="4"/>
  <c r="AJ32033" i="4"/>
  <c r="AD32033" i="4"/>
  <c r="Z32033" i="4"/>
  <c r="Y32033" i="4"/>
  <c r="AB32025" i="4"/>
  <c r="AK32025" i="4"/>
  <c r="AE32025" i="4"/>
  <c r="AF32025" i="4"/>
  <c r="AG32025" i="4"/>
  <c r="AH32025" i="4"/>
  <c r="AI32025" i="4"/>
  <c r="AJ32025" i="4"/>
  <c r="AD32025" i="4"/>
  <c r="Z32025" i="4"/>
  <c r="Y32025" i="4"/>
  <c r="AB32017" i="4"/>
  <c r="AK32017" i="4"/>
  <c r="AE32017" i="4"/>
  <c r="AF32017" i="4"/>
  <c r="AG32017" i="4"/>
  <c r="AH32017" i="4"/>
  <c r="AI32017" i="4"/>
  <c r="AJ32017" i="4"/>
  <c r="AD32017" i="4"/>
  <c r="Z32017" i="4"/>
  <c r="Y32017" i="4"/>
  <c r="AB32009" i="4"/>
  <c r="AK32009" i="4"/>
  <c r="AE32009" i="4"/>
  <c r="AF32009" i="4"/>
  <c r="AG32009" i="4"/>
  <c r="AH32009" i="4"/>
  <c r="AI32009" i="4"/>
  <c r="AJ32009" i="4"/>
  <c r="AD32009" i="4"/>
  <c r="Z32009" i="4"/>
  <c r="Y32009" i="4"/>
  <c r="AB32001" i="4"/>
  <c r="AK32001" i="4"/>
  <c r="AE32001" i="4"/>
  <c r="AF32001" i="4"/>
  <c r="AG32001" i="4"/>
  <c r="AH32001" i="4"/>
  <c r="AI32001" i="4"/>
  <c r="AJ32001" i="4"/>
  <c r="AD32001" i="4"/>
  <c r="Z32001" i="4"/>
  <c r="Y32001" i="4"/>
  <c r="AB31993" i="4"/>
  <c r="AK31993" i="4"/>
  <c r="AE31993" i="4"/>
  <c r="AF31993" i="4"/>
  <c r="AG31993" i="4"/>
  <c r="AH31993" i="4"/>
  <c r="AI31993" i="4"/>
  <c r="AJ31993" i="4"/>
  <c r="AD31993" i="4"/>
  <c r="Z31993" i="4"/>
  <c r="Y31993" i="4"/>
  <c r="AB31985" i="4"/>
  <c r="AK31985" i="4"/>
  <c r="AE31985" i="4"/>
  <c r="AF31985" i="4"/>
  <c r="AG31985" i="4"/>
  <c r="AH31985" i="4"/>
  <c r="AI31985" i="4"/>
  <c r="AJ31985" i="4"/>
  <c r="AD31985" i="4"/>
  <c r="Z31985" i="4"/>
  <c r="Y31985" i="4"/>
  <c r="AB31977" i="4"/>
  <c r="AK31977" i="4"/>
  <c r="AE31977" i="4"/>
  <c r="AF31977" i="4"/>
  <c r="AG31977" i="4"/>
  <c r="AH31977" i="4"/>
  <c r="AI31977" i="4"/>
  <c r="AJ31977" i="4"/>
  <c r="AD31977" i="4"/>
  <c r="Z31977" i="4"/>
  <c r="Y31977" i="4"/>
  <c r="AB31969" i="4"/>
  <c r="AK31969" i="4"/>
  <c r="AE31969" i="4"/>
  <c r="AF31969" i="4"/>
  <c r="AG31969" i="4"/>
  <c r="AH31969" i="4"/>
  <c r="AI31969" i="4"/>
  <c r="AJ31969" i="4"/>
  <c r="AD31969" i="4"/>
  <c r="Z31969" i="4"/>
  <c r="Y31969" i="4"/>
  <c r="AB31961" i="4"/>
  <c r="AK31961" i="4"/>
  <c r="AE31961" i="4"/>
  <c r="AF31961" i="4"/>
  <c r="AG31961" i="4"/>
  <c r="AH31961" i="4"/>
  <c r="AI31961" i="4"/>
  <c r="AJ31961" i="4"/>
  <c r="AD31961" i="4"/>
  <c r="Z31961" i="4"/>
  <c r="Y31961" i="4"/>
  <c r="AB31953" i="4"/>
  <c r="AK31953" i="4"/>
  <c r="AE31953" i="4"/>
  <c r="AF31953" i="4"/>
  <c r="AG31953" i="4"/>
  <c r="AH31953" i="4"/>
  <c r="AI31953" i="4"/>
  <c r="AJ31953" i="4"/>
  <c r="AD31953" i="4"/>
  <c r="Z31953" i="4"/>
  <c r="Y31953" i="4"/>
  <c r="AB31945" i="4"/>
  <c r="AK31945" i="4"/>
  <c r="AE31945" i="4"/>
  <c r="AF31945" i="4"/>
  <c r="AG31945" i="4"/>
  <c r="AH31945" i="4"/>
  <c r="AI31945" i="4"/>
  <c r="AJ31945" i="4"/>
  <c r="AD31945" i="4"/>
  <c r="Z31945" i="4"/>
  <c r="Y31945" i="4"/>
  <c r="AB31937" i="4"/>
  <c r="AK31937" i="4"/>
  <c r="AE31937" i="4"/>
  <c r="AF31937" i="4"/>
  <c r="AG31937" i="4"/>
  <c r="AH31937" i="4"/>
  <c r="AI31937" i="4"/>
  <c r="AJ31937" i="4"/>
  <c r="AD31937" i="4"/>
  <c r="Z31937" i="4"/>
  <c r="Y31937" i="4"/>
  <c r="AB31929" i="4"/>
  <c r="AK31929" i="4"/>
  <c r="AE31929" i="4"/>
  <c r="AF31929" i="4"/>
  <c r="AG31929" i="4"/>
  <c r="AH31929" i="4"/>
  <c r="AI31929" i="4"/>
  <c r="AJ31929" i="4"/>
  <c r="AD31929" i="4"/>
  <c r="Z31929" i="4"/>
  <c r="Y31929" i="4"/>
  <c r="AB31921" i="4"/>
  <c r="AK31921" i="4"/>
  <c r="AE31921" i="4"/>
  <c r="AF31921" i="4"/>
  <c r="AG31921" i="4"/>
  <c r="AH31921" i="4"/>
  <c r="AI31921" i="4"/>
  <c r="AJ31921" i="4"/>
  <c r="AD31921" i="4"/>
  <c r="Z31921" i="4"/>
  <c r="Y31921" i="4"/>
  <c r="AB31913" i="4"/>
  <c r="AK31913" i="4"/>
  <c r="AE31913" i="4"/>
  <c r="AF31913" i="4"/>
  <c r="AG31913" i="4"/>
  <c r="AH31913" i="4"/>
  <c r="AI31913" i="4"/>
  <c r="AJ31913" i="4"/>
  <c r="AD31913" i="4"/>
  <c r="Z31913" i="4"/>
  <c r="Y31913" i="4"/>
  <c r="AB31905" i="4"/>
  <c r="AK31905" i="4"/>
  <c r="AE31905" i="4"/>
  <c r="AF31905" i="4"/>
  <c r="AG31905" i="4"/>
  <c r="AH31905" i="4"/>
  <c r="AI31905" i="4"/>
  <c r="AJ31905" i="4"/>
  <c r="AD31905" i="4"/>
  <c r="Z31905" i="4"/>
  <c r="Y31905" i="4"/>
  <c r="AB31897" i="4"/>
  <c r="AK31897" i="4"/>
  <c r="AE31897" i="4"/>
  <c r="AF31897" i="4"/>
  <c r="AG31897" i="4"/>
  <c r="AH31897" i="4"/>
  <c r="AI31897" i="4"/>
  <c r="AJ31897" i="4"/>
  <c r="AD31897" i="4"/>
  <c r="Z31897" i="4"/>
  <c r="Y31897" i="4"/>
  <c r="AB31889" i="4"/>
  <c r="AK31889" i="4"/>
  <c r="AE31889" i="4"/>
  <c r="AF31889" i="4"/>
  <c r="AG31889" i="4"/>
  <c r="AH31889" i="4"/>
  <c r="AI31889" i="4"/>
  <c r="AJ31889" i="4"/>
  <c r="AD31889" i="4"/>
  <c r="Z31889" i="4"/>
  <c r="Y31889" i="4"/>
  <c r="AB31881" i="4"/>
  <c r="AK31881" i="4"/>
  <c r="AE31881" i="4"/>
  <c r="AF31881" i="4"/>
  <c r="AG31881" i="4"/>
  <c r="AH31881" i="4"/>
  <c r="AI31881" i="4"/>
  <c r="AJ31881" i="4"/>
  <c r="AD31881" i="4"/>
  <c r="Z31881" i="4"/>
  <c r="Y31881" i="4"/>
  <c r="AB31873" i="4"/>
  <c r="AK31873" i="4"/>
  <c r="AE31873" i="4"/>
  <c r="AF31873" i="4"/>
  <c r="AG31873" i="4"/>
  <c r="AH31873" i="4"/>
  <c r="AI31873" i="4"/>
  <c r="AJ31873" i="4"/>
  <c r="AD31873" i="4"/>
  <c r="Z31873" i="4"/>
  <c r="Y31873" i="4"/>
  <c r="AB31865" i="4"/>
  <c r="AK31865" i="4"/>
  <c r="AE31865" i="4"/>
  <c r="AF31865" i="4"/>
  <c r="AG31865" i="4"/>
  <c r="AH31865" i="4"/>
  <c r="AI31865" i="4"/>
  <c r="AJ31865" i="4"/>
  <c r="AD31865" i="4"/>
  <c r="Z31865" i="4"/>
  <c r="Y31865" i="4"/>
  <c r="AB31857" i="4"/>
  <c r="AK31857" i="4"/>
  <c r="AE31857" i="4"/>
  <c r="AF31857" i="4"/>
  <c r="AG31857" i="4"/>
  <c r="AH31857" i="4"/>
  <c r="AI31857" i="4"/>
  <c r="AJ31857" i="4"/>
  <c r="AD31857" i="4"/>
  <c r="Z31857" i="4"/>
  <c r="Y31857" i="4"/>
  <c r="AB31849" i="4"/>
  <c r="AK31849" i="4"/>
  <c r="AE31849" i="4"/>
  <c r="AF31849" i="4"/>
  <c r="AG31849" i="4"/>
  <c r="AH31849" i="4"/>
  <c r="AI31849" i="4"/>
  <c r="AJ31849" i="4"/>
  <c r="AD31849" i="4"/>
  <c r="Z31849" i="4"/>
  <c r="Y31849" i="4"/>
  <c r="AB31841" i="4"/>
  <c r="AK31841" i="4"/>
  <c r="AE31841" i="4"/>
  <c r="AF31841" i="4"/>
  <c r="AG31841" i="4"/>
  <c r="AH31841" i="4"/>
  <c r="AI31841" i="4"/>
  <c r="AJ31841" i="4"/>
  <c r="AD31841" i="4"/>
  <c r="Z31841" i="4"/>
  <c r="Y31841" i="4"/>
  <c r="AB31833" i="4"/>
  <c r="AK31833" i="4"/>
  <c r="AE31833" i="4"/>
  <c r="AF31833" i="4"/>
  <c r="AG31833" i="4"/>
  <c r="AH31833" i="4"/>
  <c r="AI31833" i="4"/>
  <c r="AJ31833" i="4"/>
  <c r="AD31833" i="4"/>
  <c r="Z31833" i="4"/>
  <c r="Y31833" i="4"/>
  <c r="AB31825" i="4"/>
  <c r="AK31825" i="4"/>
  <c r="AE31825" i="4"/>
  <c r="AF31825" i="4"/>
  <c r="AG31825" i="4"/>
  <c r="AH31825" i="4"/>
  <c r="AI31825" i="4"/>
  <c r="AJ31825" i="4"/>
  <c r="AD31825" i="4"/>
  <c r="Z31825" i="4"/>
  <c r="Y31825" i="4"/>
  <c r="AB31817" i="4"/>
  <c r="AK31817" i="4"/>
  <c r="AE31817" i="4"/>
  <c r="AF31817" i="4"/>
  <c r="AG31817" i="4"/>
  <c r="AH31817" i="4"/>
  <c r="AI31817" i="4"/>
  <c r="AJ31817" i="4"/>
  <c r="AD31817" i="4"/>
  <c r="Z31817" i="4"/>
  <c r="Y31817" i="4"/>
  <c r="AB31809" i="4"/>
  <c r="AK31809" i="4"/>
  <c r="AE31809" i="4"/>
  <c r="AF31809" i="4"/>
  <c r="AG31809" i="4"/>
  <c r="AH31809" i="4"/>
  <c r="AI31809" i="4"/>
  <c r="AJ31809" i="4"/>
  <c r="AD31809" i="4"/>
  <c r="Z31809" i="4"/>
  <c r="Y31809" i="4"/>
  <c r="AB31801" i="4"/>
  <c r="AK31801" i="4"/>
  <c r="AE31801" i="4"/>
  <c r="AF31801" i="4"/>
  <c r="AG31801" i="4"/>
  <c r="AH31801" i="4"/>
  <c r="AI31801" i="4"/>
  <c r="AJ31801" i="4"/>
  <c r="AD31801" i="4"/>
  <c r="Z31801" i="4"/>
  <c r="Y31801" i="4"/>
  <c r="AB31793" i="4"/>
  <c r="AK31793" i="4"/>
  <c r="AE31793" i="4"/>
  <c r="AF31793" i="4"/>
  <c r="AG31793" i="4"/>
  <c r="AH31793" i="4"/>
  <c r="AI31793" i="4"/>
  <c r="AJ31793" i="4"/>
  <c r="AD31793" i="4"/>
  <c r="Z31793" i="4"/>
  <c r="Y31793" i="4"/>
  <c r="AB31785" i="4"/>
  <c r="AK31785" i="4"/>
  <c r="AE31785" i="4"/>
  <c r="AF31785" i="4"/>
  <c r="AG31785" i="4"/>
  <c r="AH31785" i="4"/>
  <c r="AI31785" i="4"/>
  <c r="AJ31785" i="4"/>
  <c r="AD31785" i="4"/>
  <c r="Z31785" i="4"/>
  <c r="Y31785" i="4"/>
  <c r="AB31777" i="4"/>
  <c r="AK31777" i="4"/>
  <c r="AE31777" i="4"/>
  <c r="AF31777" i="4"/>
  <c r="AG31777" i="4"/>
  <c r="AH31777" i="4"/>
  <c r="AI31777" i="4"/>
  <c r="AJ31777" i="4"/>
  <c r="AD31777" i="4"/>
  <c r="Z31777" i="4"/>
  <c r="Y31777" i="4"/>
  <c r="AB31769" i="4"/>
  <c r="AK31769" i="4"/>
  <c r="AE31769" i="4"/>
  <c r="AF31769" i="4"/>
  <c r="AG31769" i="4"/>
  <c r="AH31769" i="4"/>
  <c r="AI31769" i="4"/>
  <c r="AJ31769" i="4"/>
  <c r="AD31769" i="4"/>
  <c r="Z31769" i="4"/>
  <c r="Y31769" i="4"/>
  <c r="AB31761" i="4"/>
  <c r="AK31761" i="4"/>
  <c r="AE31761" i="4"/>
  <c r="AF31761" i="4"/>
  <c r="AG31761" i="4"/>
  <c r="AH31761" i="4"/>
  <c r="AI31761" i="4"/>
  <c r="AJ31761" i="4"/>
  <c r="AD31761" i="4"/>
  <c r="Z31761" i="4"/>
  <c r="Y31761" i="4"/>
  <c r="AB31753" i="4"/>
  <c r="AK31753" i="4"/>
  <c r="AE31753" i="4"/>
  <c r="AF31753" i="4"/>
  <c r="AG31753" i="4"/>
  <c r="AH31753" i="4"/>
  <c r="AI31753" i="4"/>
  <c r="AJ31753" i="4"/>
  <c r="AD31753" i="4"/>
  <c r="Z31753" i="4"/>
  <c r="Y31753" i="4"/>
  <c r="AB31745" i="4"/>
  <c r="AK31745" i="4"/>
  <c r="AE31745" i="4"/>
  <c r="AF31745" i="4"/>
  <c r="AG31745" i="4"/>
  <c r="AH31745" i="4"/>
  <c r="AI31745" i="4"/>
  <c r="AJ31745" i="4"/>
  <c r="AD31745" i="4"/>
  <c r="Z31745" i="4"/>
  <c r="Y31745" i="4"/>
  <c r="AB31737" i="4"/>
  <c r="AK31737" i="4"/>
  <c r="AE31737" i="4"/>
  <c r="AF31737" i="4"/>
  <c r="AG31737" i="4"/>
  <c r="AH31737" i="4"/>
  <c r="AI31737" i="4"/>
  <c r="AJ31737" i="4"/>
  <c r="AD31737" i="4"/>
  <c r="Z31737" i="4"/>
  <c r="Y31737" i="4"/>
  <c r="AB31729" i="4"/>
  <c r="AK31729" i="4"/>
  <c r="AE31729" i="4"/>
  <c r="AF31729" i="4"/>
  <c r="AG31729" i="4"/>
  <c r="AH31729" i="4"/>
  <c r="AI31729" i="4"/>
  <c r="AJ31729" i="4"/>
  <c r="AD31729" i="4"/>
  <c r="Z31729" i="4"/>
  <c r="Y31729" i="4"/>
  <c r="AB31721" i="4"/>
  <c r="AK31721" i="4"/>
  <c r="AE31721" i="4"/>
  <c r="AF31721" i="4"/>
  <c r="AG31721" i="4"/>
  <c r="AH31721" i="4"/>
  <c r="AI31721" i="4"/>
  <c r="AJ31721" i="4"/>
  <c r="AD31721" i="4"/>
  <c r="Z31721" i="4"/>
  <c r="Y31721" i="4"/>
  <c r="AB31713" i="4"/>
  <c r="AK31713" i="4"/>
  <c r="AE31713" i="4"/>
  <c r="AF31713" i="4"/>
  <c r="AG31713" i="4"/>
  <c r="AH31713" i="4"/>
  <c r="AI31713" i="4"/>
  <c r="AJ31713" i="4"/>
  <c r="AD31713" i="4"/>
  <c r="Z31713" i="4"/>
  <c r="Y31713" i="4"/>
  <c r="AB31705" i="4"/>
  <c r="AK31705" i="4"/>
  <c r="AE31705" i="4"/>
  <c r="AF31705" i="4"/>
  <c r="AG31705" i="4"/>
  <c r="AH31705" i="4"/>
  <c r="AI31705" i="4"/>
  <c r="AJ31705" i="4"/>
  <c r="AD31705" i="4"/>
  <c r="Z31705" i="4"/>
  <c r="Y31705" i="4"/>
  <c r="AB31697" i="4"/>
  <c r="AK31697" i="4"/>
  <c r="AE31697" i="4"/>
  <c r="AF31697" i="4"/>
  <c r="AG31697" i="4"/>
  <c r="AH31697" i="4"/>
  <c r="AI31697" i="4"/>
  <c r="AJ31697" i="4"/>
  <c r="AD31697" i="4"/>
  <c r="Z31697" i="4"/>
  <c r="Y31697" i="4"/>
  <c r="AB31689" i="4"/>
  <c r="AK31689" i="4"/>
  <c r="AE31689" i="4"/>
  <c r="AF31689" i="4"/>
  <c r="AG31689" i="4"/>
  <c r="AH31689" i="4"/>
  <c r="AI31689" i="4"/>
  <c r="AJ31689" i="4"/>
  <c r="AD31689" i="4"/>
  <c r="Z31689" i="4"/>
  <c r="Y31689" i="4"/>
  <c r="AB31681" i="4"/>
  <c r="AK31681" i="4"/>
  <c r="AE31681" i="4"/>
  <c r="AF31681" i="4"/>
  <c r="AG31681" i="4"/>
  <c r="AH31681" i="4"/>
  <c r="AI31681" i="4"/>
  <c r="AJ31681" i="4"/>
  <c r="AD31681" i="4"/>
  <c r="Z31681" i="4"/>
  <c r="Y31681" i="4"/>
  <c r="AB31673" i="4"/>
  <c r="AK31673" i="4"/>
  <c r="AE31673" i="4"/>
  <c r="AF31673" i="4"/>
  <c r="AG31673" i="4"/>
  <c r="AH31673" i="4"/>
  <c r="AI31673" i="4"/>
  <c r="AJ31673" i="4"/>
  <c r="AD31673" i="4"/>
  <c r="Z31673" i="4"/>
  <c r="Y31673" i="4"/>
  <c r="AB31665" i="4"/>
  <c r="AK31665" i="4"/>
  <c r="AE31665" i="4"/>
  <c r="AF31665" i="4"/>
  <c r="AG31665" i="4"/>
  <c r="AH31665" i="4"/>
  <c r="AI31665" i="4"/>
  <c r="AJ31665" i="4"/>
  <c r="AD31665" i="4"/>
  <c r="Z31665" i="4"/>
  <c r="Y31665" i="4"/>
  <c r="AB31657" i="4"/>
  <c r="AK31657" i="4"/>
  <c r="AE31657" i="4"/>
  <c r="AF31657" i="4"/>
  <c r="AG31657" i="4"/>
  <c r="AH31657" i="4"/>
  <c r="AI31657" i="4"/>
  <c r="AJ31657" i="4"/>
  <c r="AD31657" i="4"/>
  <c r="Z31657" i="4"/>
  <c r="Y31657" i="4"/>
  <c r="AB31649" i="4"/>
  <c r="AK31649" i="4"/>
  <c r="AE31649" i="4"/>
  <c r="AF31649" i="4"/>
  <c r="AG31649" i="4"/>
  <c r="AH31649" i="4"/>
  <c r="AI31649" i="4"/>
  <c r="AJ31649" i="4"/>
  <c r="AD31649" i="4"/>
  <c r="Z31649" i="4"/>
  <c r="Y31649" i="4"/>
  <c r="AB31641" i="4"/>
  <c r="AK31641" i="4"/>
  <c r="AE31641" i="4"/>
  <c r="AF31641" i="4"/>
  <c r="AG31641" i="4"/>
  <c r="AH31641" i="4"/>
  <c r="AI31641" i="4"/>
  <c r="AJ31641" i="4"/>
  <c r="AD31641" i="4"/>
  <c r="Z31641" i="4"/>
  <c r="Y31641" i="4"/>
  <c r="AB31633" i="4"/>
  <c r="AK31633" i="4"/>
  <c r="AE31633" i="4"/>
  <c r="AF31633" i="4"/>
  <c r="AG31633" i="4"/>
  <c r="AH31633" i="4"/>
  <c r="AI31633" i="4"/>
  <c r="AJ31633" i="4"/>
  <c r="AD31633" i="4"/>
  <c r="Z31633" i="4"/>
  <c r="Y31633" i="4"/>
  <c r="AB31625" i="4"/>
  <c r="AK31625" i="4"/>
  <c r="AE31625" i="4"/>
  <c r="AF31625" i="4"/>
  <c r="AG31625" i="4"/>
  <c r="AH31625" i="4"/>
  <c r="AI31625" i="4"/>
  <c r="AJ31625" i="4"/>
  <c r="AD31625" i="4"/>
  <c r="Z31625" i="4"/>
  <c r="Y31625" i="4"/>
  <c r="AB31617" i="4"/>
  <c r="AK31617" i="4"/>
  <c r="AE31617" i="4"/>
  <c r="AF31617" i="4"/>
  <c r="AG31617" i="4"/>
  <c r="AH31617" i="4"/>
  <c r="AI31617" i="4"/>
  <c r="AJ31617" i="4"/>
  <c r="AD31617" i="4"/>
  <c r="Z31617" i="4"/>
  <c r="Y31617" i="4"/>
  <c r="AB31609" i="4"/>
  <c r="AK31609" i="4"/>
  <c r="AE31609" i="4"/>
  <c r="AF31609" i="4"/>
  <c r="AG31609" i="4"/>
  <c r="AH31609" i="4"/>
  <c r="AI31609" i="4"/>
  <c r="AJ31609" i="4"/>
  <c r="AD31609" i="4"/>
  <c r="Z31609" i="4"/>
  <c r="Y31609" i="4"/>
  <c r="AB31601" i="4"/>
  <c r="AK31601" i="4"/>
  <c r="AE31601" i="4"/>
  <c r="AF31601" i="4"/>
  <c r="AG31601" i="4"/>
  <c r="AH31601" i="4"/>
  <c r="AI31601" i="4"/>
  <c r="AJ31601" i="4"/>
  <c r="AD31601" i="4"/>
  <c r="Z31601" i="4"/>
  <c r="Y31601" i="4"/>
  <c r="AB31593" i="4"/>
  <c r="AK31593" i="4"/>
  <c r="AE31593" i="4"/>
  <c r="AF31593" i="4"/>
  <c r="AG31593" i="4"/>
  <c r="AH31593" i="4"/>
  <c r="AI31593" i="4"/>
  <c r="AJ31593" i="4"/>
  <c r="AD31593" i="4"/>
  <c r="Z31593" i="4"/>
  <c r="Y31593" i="4"/>
  <c r="AB31585" i="4"/>
  <c r="AK31585" i="4"/>
  <c r="AE31585" i="4"/>
  <c r="AF31585" i="4"/>
  <c r="AG31585" i="4"/>
  <c r="AH31585" i="4"/>
  <c r="AI31585" i="4"/>
  <c r="AJ31585" i="4"/>
  <c r="AD31585" i="4"/>
  <c r="Z31585" i="4"/>
  <c r="Y31585" i="4"/>
  <c r="AB31577" i="4"/>
  <c r="AK31577" i="4"/>
  <c r="AE31577" i="4"/>
  <c r="AF31577" i="4"/>
  <c r="AG31577" i="4"/>
  <c r="AH31577" i="4"/>
  <c r="AI31577" i="4"/>
  <c r="AJ31577" i="4"/>
  <c r="AD31577" i="4"/>
  <c r="Z31577" i="4"/>
  <c r="Y31577" i="4"/>
  <c r="AB31569" i="4"/>
  <c r="AK31569" i="4"/>
  <c r="AE31569" i="4"/>
  <c r="AF31569" i="4"/>
  <c r="AG31569" i="4"/>
  <c r="AH31569" i="4"/>
  <c r="AI31569" i="4"/>
  <c r="AJ31569" i="4"/>
  <c r="AD31569" i="4"/>
  <c r="Z31569" i="4"/>
  <c r="Y31569" i="4"/>
  <c r="AB31561" i="4"/>
  <c r="AK31561" i="4"/>
  <c r="AE31561" i="4"/>
  <c r="AF31561" i="4"/>
  <c r="AG31561" i="4"/>
  <c r="AH31561" i="4"/>
  <c r="AI31561" i="4"/>
  <c r="AJ31561" i="4"/>
  <c r="AD31561" i="4"/>
  <c r="Z31561" i="4"/>
  <c r="Y31561" i="4"/>
  <c r="AB31553" i="4"/>
  <c r="AK31553" i="4"/>
  <c r="AE31553" i="4"/>
  <c r="AF31553" i="4"/>
  <c r="AG31553" i="4"/>
  <c r="AH31553" i="4"/>
  <c r="AI31553" i="4"/>
  <c r="AJ31553" i="4"/>
  <c r="AD31553" i="4"/>
  <c r="Z31553" i="4"/>
  <c r="Y31553" i="4"/>
  <c r="AB31545" i="4"/>
  <c r="AK31545" i="4"/>
  <c r="AE31545" i="4"/>
  <c r="AF31545" i="4"/>
  <c r="AG31545" i="4"/>
  <c r="AH31545" i="4"/>
  <c r="AI31545" i="4"/>
  <c r="AJ31545" i="4"/>
  <c r="AD31545" i="4"/>
  <c r="Z31545" i="4"/>
  <c r="Y31545" i="4"/>
  <c r="AB31537" i="4"/>
  <c r="AK31537" i="4"/>
  <c r="AE31537" i="4"/>
  <c r="AF31537" i="4"/>
  <c r="AG31537" i="4"/>
  <c r="AH31537" i="4"/>
  <c r="AI31537" i="4"/>
  <c r="AJ31537" i="4"/>
  <c r="AD31537" i="4"/>
  <c r="Z31537" i="4"/>
  <c r="Y31537" i="4"/>
  <c r="AB31529" i="4"/>
  <c r="AK31529" i="4"/>
  <c r="AE31529" i="4"/>
  <c r="AF31529" i="4"/>
  <c r="AG31529" i="4"/>
  <c r="AH31529" i="4"/>
  <c r="AI31529" i="4"/>
  <c r="AJ31529" i="4"/>
  <c r="AD31529" i="4"/>
  <c r="Z31529" i="4"/>
  <c r="Y31529" i="4"/>
  <c r="AB31521" i="4"/>
  <c r="AK31521" i="4"/>
  <c r="AE31521" i="4"/>
  <c r="AF31521" i="4"/>
  <c r="AG31521" i="4"/>
  <c r="AH31521" i="4"/>
  <c r="AI31521" i="4"/>
  <c r="AJ31521" i="4"/>
  <c r="AD31521" i="4"/>
  <c r="Z31521" i="4"/>
  <c r="Y31521" i="4"/>
  <c r="AB31513" i="4"/>
  <c r="AK31513" i="4"/>
  <c r="AE31513" i="4"/>
  <c r="AF31513" i="4"/>
  <c r="AG31513" i="4"/>
  <c r="AH31513" i="4"/>
  <c r="AI31513" i="4"/>
  <c r="AJ31513" i="4"/>
  <c r="AD31513" i="4"/>
  <c r="Z31513" i="4"/>
  <c r="Y31513" i="4"/>
  <c r="AB31505" i="4"/>
  <c r="AK31505" i="4"/>
  <c r="AE31505" i="4"/>
  <c r="AF31505" i="4"/>
  <c r="AG31505" i="4"/>
  <c r="AH31505" i="4"/>
  <c r="AI31505" i="4"/>
  <c r="AJ31505" i="4"/>
  <c r="AD31505" i="4"/>
  <c r="Z31505" i="4"/>
  <c r="Y31505" i="4"/>
  <c r="AB31497" i="4"/>
  <c r="AK31497" i="4"/>
  <c r="AE31497" i="4"/>
  <c r="AF31497" i="4"/>
  <c r="AG31497" i="4"/>
  <c r="AH31497" i="4"/>
  <c r="AI31497" i="4"/>
  <c r="AJ31497" i="4"/>
  <c r="AD31497" i="4"/>
  <c r="Z31497" i="4"/>
  <c r="Y31497" i="4"/>
  <c r="AB31489" i="4"/>
  <c r="AK31489" i="4"/>
  <c r="AE31489" i="4"/>
  <c r="AF31489" i="4"/>
  <c r="AG31489" i="4"/>
  <c r="AH31489" i="4"/>
  <c r="AI31489" i="4"/>
  <c r="AJ31489" i="4"/>
  <c r="AD31489" i="4"/>
  <c r="Z31489" i="4"/>
  <c r="Y31489" i="4"/>
  <c r="AB31481" i="4"/>
  <c r="AK31481" i="4"/>
  <c r="AE31481" i="4"/>
  <c r="AF31481" i="4"/>
  <c r="AG31481" i="4"/>
  <c r="AH31481" i="4"/>
  <c r="AI31481" i="4"/>
  <c r="AJ31481" i="4"/>
  <c r="AD31481" i="4"/>
  <c r="Z31481" i="4"/>
  <c r="Y31481" i="4"/>
  <c r="AB31473" i="4"/>
  <c r="AK31473" i="4"/>
  <c r="AE31473" i="4"/>
  <c r="AF31473" i="4"/>
  <c r="AG31473" i="4"/>
  <c r="AH31473" i="4"/>
  <c r="AI31473" i="4"/>
  <c r="AJ31473" i="4"/>
  <c r="AD31473" i="4"/>
  <c r="Z31473" i="4"/>
  <c r="Y31473" i="4"/>
  <c r="AB31465" i="4"/>
  <c r="AK31465" i="4"/>
  <c r="AE31465" i="4"/>
  <c r="AF31465" i="4"/>
  <c r="AG31465" i="4"/>
  <c r="AH31465" i="4"/>
  <c r="AI31465" i="4"/>
  <c r="AJ31465" i="4"/>
  <c r="AD31465" i="4"/>
  <c r="Z31465" i="4"/>
  <c r="Y31465" i="4"/>
  <c r="AB31457" i="4"/>
  <c r="AK31457" i="4"/>
  <c r="AE31457" i="4"/>
  <c r="AF31457" i="4"/>
  <c r="AG31457" i="4"/>
  <c r="AH31457" i="4"/>
  <c r="AI31457" i="4"/>
  <c r="AJ31457" i="4"/>
  <c r="AD31457" i="4"/>
  <c r="Z31457" i="4"/>
  <c r="Y31457" i="4"/>
  <c r="AB31449" i="4"/>
  <c r="AK31449" i="4"/>
  <c r="AE31449" i="4"/>
  <c r="AF31449" i="4"/>
  <c r="AG31449" i="4"/>
  <c r="AH31449" i="4"/>
  <c r="AI31449" i="4"/>
  <c r="AJ31449" i="4"/>
  <c r="AD31449" i="4"/>
  <c r="Z31449" i="4"/>
  <c r="Y31449" i="4"/>
  <c r="AB31441" i="4"/>
  <c r="AK31441" i="4"/>
  <c r="AE31441" i="4"/>
  <c r="AF31441" i="4"/>
  <c r="AG31441" i="4"/>
  <c r="AH31441" i="4"/>
  <c r="AI31441" i="4"/>
  <c r="AJ31441" i="4"/>
  <c r="AD31441" i="4"/>
  <c r="Z31441" i="4"/>
  <c r="Y31441" i="4"/>
  <c r="AB31433" i="4"/>
  <c r="AK31433" i="4"/>
  <c r="AE31433" i="4"/>
  <c r="AF31433" i="4"/>
  <c r="AG31433" i="4"/>
  <c r="AH31433" i="4"/>
  <c r="AI31433" i="4"/>
  <c r="AJ31433" i="4"/>
  <c r="AD31433" i="4"/>
  <c r="Z31433" i="4"/>
  <c r="Y31433" i="4"/>
  <c r="AB31425" i="4"/>
  <c r="AK31425" i="4"/>
  <c r="AE31425" i="4"/>
  <c r="AF31425" i="4"/>
  <c r="AG31425" i="4"/>
  <c r="AH31425" i="4"/>
  <c r="AI31425" i="4"/>
  <c r="AJ31425" i="4"/>
  <c r="AD31425" i="4"/>
  <c r="Z31425" i="4"/>
  <c r="Y31425" i="4"/>
  <c r="AB31417" i="4"/>
  <c r="AK31417" i="4"/>
  <c r="AE31417" i="4"/>
  <c r="AF31417" i="4"/>
  <c r="AG31417" i="4"/>
  <c r="AH31417" i="4"/>
  <c r="AI31417" i="4"/>
  <c r="AJ31417" i="4"/>
  <c r="AD31417" i="4"/>
  <c r="Z31417" i="4"/>
  <c r="Y31417" i="4"/>
  <c r="AB31409" i="4"/>
  <c r="AK31409" i="4"/>
  <c r="AE31409" i="4"/>
  <c r="AF31409" i="4"/>
  <c r="AG31409" i="4"/>
  <c r="AH31409" i="4"/>
  <c r="AI31409" i="4"/>
  <c r="AJ31409" i="4"/>
  <c r="AD31409" i="4"/>
  <c r="Z31409" i="4"/>
  <c r="Y31409" i="4"/>
  <c r="AB31401" i="4"/>
  <c r="AK31401" i="4"/>
  <c r="AE31401" i="4"/>
  <c r="AF31401" i="4"/>
  <c r="AG31401" i="4"/>
  <c r="AH31401" i="4"/>
  <c r="AI31401" i="4"/>
  <c r="AJ31401" i="4"/>
  <c r="AD31401" i="4"/>
  <c r="Z31401" i="4"/>
  <c r="Y31401" i="4"/>
  <c r="AB31393" i="4"/>
  <c r="AK31393" i="4"/>
  <c r="AE31393" i="4"/>
  <c r="AF31393" i="4"/>
  <c r="AG31393" i="4"/>
  <c r="AH31393" i="4"/>
  <c r="AI31393" i="4"/>
  <c r="AJ31393" i="4"/>
  <c r="AD31393" i="4"/>
  <c r="Z31393" i="4"/>
  <c r="Y31393" i="4"/>
  <c r="AB31385" i="4"/>
  <c r="AK31385" i="4"/>
  <c r="AE31385" i="4"/>
  <c r="AF31385" i="4"/>
  <c r="AG31385" i="4"/>
  <c r="AH31385" i="4"/>
  <c r="AI31385" i="4"/>
  <c r="AJ31385" i="4"/>
  <c r="AD31385" i="4"/>
  <c r="Z31385" i="4"/>
  <c r="Y31385" i="4"/>
  <c r="AB31377" i="4"/>
  <c r="AK31377" i="4"/>
  <c r="AE31377" i="4"/>
  <c r="AF31377" i="4"/>
  <c r="AG31377" i="4"/>
  <c r="AH31377" i="4"/>
  <c r="AI31377" i="4"/>
  <c r="AJ31377" i="4"/>
  <c r="AD31377" i="4"/>
  <c r="Z31377" i="4"/>
  <c r="Y31377" i="4"/>
  <c r="AB31369" i="4"/>
  <c r="AK31369" i="4"/>
  <c r="AE31369" i="4"/>
  <c r="AF31369" i="4"/>
  <c r="AG31369" i="4"/>
  <c r="AH31369" i="4"/>
  <c r="AI31369" i="4"/>
  <c r="AJ31369" i="4"/>
  <c r="AD31369" i="4"/>
  <c r="Z31369" i="4"/>
  <c r="Y31369" i="4"/>
  <c r="AB31361" i="4"/>
  <c r="AK31361" i="4"/>
  <c r="AE31361" i="4"/>
  <c r="AF31361" i="4"/>
  <c r="AG31361" i="4"/>
  <c r="AH31361" i="4"/>
  <c r="AI31361" i="4"/>
  <c r="AJ31361" i="4"/>
  <c r="AD31361" i="4"/>
  <c r="Z31361" i="4"/>
  <c r="Y31361" i="4"/>
  <c r="AB31353" i="4"/>
  <c r="AK31353" i="4"/>
  <c r="AE31353" i="4"/>
  <c r="AF31353" i="4"/>
  <c r="AG31353" i="4"/>
  <c r="AH31353" i="4"/>
  <c r="AI31353" i="4"/>
  <c r="AJ31353" i="4"/>
  <c r="AD31353" i="4"/>
  <c r="Z31353" i="4"/>
  <c r="Y31353" i="4"/>
  <c r="AB31345" i="4"/>
  <c r="AK31345" i="4"/>
  <c r="AE31345" i="4"/>
  <c r="AF31345" i="4"/>
  <c r="AG31345" i="4"/>
  <c r="AH31345" i="4"/>
  <c r="AI31345" i="4"/>
  <c r="AJ31345" i="4"/>
  <c r="AD31345" i="4"/>
  <c r="Z31345" i="4"/>
  <c r="Y31345" i="4"/>
  <c r="AB31337" i="4"/>
  <c r="AK31337" i="4"/>
  <c r="AE31337" i="4"/>
  <c r="AF31337" i="4"/>
  <c r="AG31337" i="4"/>
  <c r="AH31337" i="4"/>
  <c r="AI31337" i="4"/>
  <c r="AJ31337" i="4"/>
  <c r="AD31337" i="4"/>
  <c r="Z31337" i="4"/>
  <c r="Y31337" i="4"/>
  <c r="AB31329" i="4"/>
  <c r="AK31329" i="4"/>
  <c r="AE31329" i="4"/>
  <c r="AF31329" i="4"/>
  <c r="AG31329" i="4"/>
  <c r="AH31329" i="4"/>
  <c r="AI31329" i="4"/>
  <c r="AJ31329" i="4"/>
  <c r="AD31329" i="4"/>
  <c r="Z31329" i="4"/>
  <c r="Y31329" i="4"/>
  <c r="AB31321" i="4"/>
  <c r="AK31321" i="4"/>
  <c r="AE31321" i="4"/>
  <c r="AF31321" i="4"/>
  <c r="AG31321" i="4"/>
  <c r="AH31321" i="4"/>
  <c r="AI31321" i="4"/>
  <c r="AJ31321" i="4"/>
  <c r="AD31321" i="4"/>
  <c r="Z31321" i="4"/>
  <c r="Y31321" i="4"/>
  <c r="AB31313" i="4"/>
  <c r="AK31313" i="4"/>
  <c r="AE31313" i="4"/>
  <c r="AF31313" i="4"/>
  <c r="AG31313" i="4"/>
  <c r="AH31313" i="4"/>
  <c r="AI31313" i="4"/>
  <c r="AJ31313" i="4"/>
  <c r="AD31313" i="4"/>
  <c r="Z31313" i="4"/>
  <c r="Y31313" i="4"/>
  <c r="AB31305" i="4"/>
  <c r="AK31305" i="4"/>
  <c r="AE31305" i="4"/>
  <c r="AF31305" i="4"/>
  <c r="AG31305" i="4"/>
  <c r="AH31305" i="4"/>
  <c r="AI31305" i="4"/>
  <c r="AJ31305" i="4"/>
  <c r="AD31305" i="4"/>
  <c r="Z31305" i="4"/>
  <c r="Y31305" i="4"/>
  <c r="AB31297" i="4"/>
  <c r="AK31297" i="4"/>
  <c r="AE31297" i="4"/>
  <c r="AF31297" i="4"/>
  <c r="AG31297" i="4"/>
  <c r="AH31297" i="4"/>
  <c r="AI31297" i="4"/>
  <c r="AJ31297" i="4"/>
  <c r="AD31297" i="4"/>
  <c r="Z31297" i="4"/>
  <c r="Y31297" i="4"/>
  <c r="AB31289" i="4"/>
  <c r="AK31289" i="4"/>
  <c r="AE31289" i="4"/>
  <c r="AF31289" i="4"/>
  <c r="AG31289" i="4"/>
  <c r="AH31289" i="4"/>
  <c r="AI31289" i="4"/>
  <c r="AJ31289" i="4"/>
  <c r="AD31289" i="4"/>
  <c r="Z31289" i="4"/>
  <c r="Y31289" i="4"/>
  <c r="AB31281" i="4"/>
  <c r="AK31281" i="4"/>
  <c r="AE31281" i="4"/>
  <c r="AF31281" i="4"/>
  <c r="AG31281" i="4"/>
  <c r="AH31281" i="4"/>
  <c r="AI31281" i="4"/>
  <c r="AJ31281" i="4"/>
  <c r="AD31281" i="4"/>
  <c r="Z31281" i="4"/>
  <c r="Y31281" i="4"/>
  <c r="AB31273" i="4"/>
  <c r="AK31273" i="4"/>
  <c r="AE31273" i="4"/>
  <c r="AF31273" i="4"/>
  <c r="AG31273" i="4"/>
  <c r="AH31273" i="4"/>
  <c r="AI31273" i="4"/>
  <c r="AJ31273" i="4"/>
  <c r="AD31273" i="4"/>
  <c r="Z31273" i="4"/>
  <c r="Y31273" i="4"/>
  <c r="AB31265" i="4"/>
  <c r="AK31265" i="4"/>
  <c r="AE31265" i="4"/>
  <c r="AF31265" i="4"/>
  <c r="AG31265" i="4"/>
  <c r="AH31265" i="4"/>
  <c r="AI31265" i="4"/>
  <c r="AJ31265" i="4"/>
  <c r="AD31265" i="4"/>
  <c r="Z31265" i="4"/>
  <c r="Y31265" i="4"/>
  <c r="AB31257" i="4"/>
  <c r="AK31257" i="4"/>
  <c r="AE31257" i="4"/>
  <c r="AF31257" i="4"/>
  <c r="AG31257" i="4"/>
  <c r="AH31257" i="4"/>
  <c r="AI31257" i="4"/>
  <c r="AJ31257" i="4"/>
  <c r="AD31257" i="4"/>
  <c r="Z31257" i="4"/>
  <c r="Y31257" i="4"/>
  <c r="AB31249" i="4"/>
  <c r="AK31249" i="4"/>
  <c r="AE31249" i="4"/>
  <c r="AF31249" i="4"/>
  <c r="AG31249" i="4"/>
  <c r="AH31249" i="4"/>
  <c r="AI31249" i="4"/>
  <c r="AJ31249" i="4"/>
  <c r="AD31249" i="4"/>
  <c r="Z31249" i="4"/>
  <c r="Y31249" i="4"/>
  <c r="AB31241" i="4"/>
  <c r="AK31241" i="4"/>
  <c r="AE31241" i="4"/>
  <c r="AF31241" i="4"/>
  <c r="AG31241" i="4"/>
  <c r="AH31241" i="4"/>
  <c r="AI31241" i="4"/>
  <c r="AJ31241" i="4"/>
  <c r="AD31241" i="4"/>
  <c r="Z31241" i="4"/>
  <c r="Y31241" i="4"/>
  <c r="AB31233" i="4"/>
  <c r="AK31233" i="4"/>
  <c r="AE31233" i="4"/>
  <c r="AF31233" i="4"/>
  <c r="AG31233" i="4"/>
  <c r="AH31233" i="4"/>
  <c r="AI31233" i="4"/>
  <c r="AJ31233" i="4"/>
  <c r="AD31233" i="4"/>
  <c r="Z31233" i="4"/>
  <c r="Y31233" i="4"/>
  <c r="AB31225" i="4"/>
  <c r="AK31225" i="4"/>
  <c r="AE31225" i="4"/>
  <c r="AF31225" i="4"/>
  <c r="AG31225" i="4"/>
  <c r="AH31225" i="4"/>
  <c r="AI31225" i="4"/>
  <c r="AJ31225" i="4"/>
  <c r="AD31225" i="4"/>
  <c r="Z31225" i="4"/>
  <c r="Y31225" i="4"/>
  <c r="AB31217" i="4"/>
  <c r="AK31217" i="4"/>
  <c r="AE31217" i="4"/>
  <c r="AF31217" i="4"/>
  <c r="AG31217" i="4"/>
  <c r="AH31217" i="4"/>
  <c r="AI31217" i="4"/>
  <c r="AJ31217" i="4"/>
  <c r="AD31217" i="4"/>
  <c r="Z31217" i="4"/>
  <c r="Y31217" i="4"/>
  <c r="AB31209" i="4"/>
  <c r="AK31209" i="4"/>
  <c r="AE31209" i="4"/>
  <c r="AF31209" i="4"/>
  <c r="AG31209" i="4"/>
  <c r="AH31209" i="4"/>
  <c r="AI31209" i="4"/>
  <c r="AJ31209" i="4"/>
  <c r="AD31209" i="4"/>
  <c r="Z31209" i="4"/>
  <c r="Y31209" i="4"/>
  <c r="AB31201" i="4"/>
  <c r="AK31201" i="4"/>
  <c r="AE31201" i="4"/>
  <c r="AF31201" i="4"/>
  <c r="AG31201" i="4"/>
  <c r="AH31201" i="4"/>
  <c r="AI31201" i="4"/>
  <c r="AJ31201" i="4"/>
  <c r="AD31201" i="4"/>
  <c r="Z31201" i="4"/>
  <c r="Y31201" i="4"/>
  <c r="AB31193" i="4"/>
  <c r="AK31193" i="4"/>
  <c r="AE31193" i="4"/>
  <c r="AF31193" i="4"/>
  <c r="AG31193" i="4"/>
  <c r="AH31193" i="4"/>
  <c r="AI31193" i="4"/>
  <c r="AJ31193" i="4"/>
  <c r="AD31193" i="4"/>
  <c r="Z31193" i="4"/>
  <c r="Y31193" i="4"/>
  <c r="AB31185" i="4"/>
  <c r="AK31185" i="4"/>
  <c r="AE31185" i="4"/>
  <c r="AF31185" i="4"/>
  <c r="AG31185" i="4"/>
  <c r="AH31185" i="4"/>
  <c r="AI31185" i="4"/>
  <c r="AJ31185" i="4"/>
  <c r="AD31185" i="4"/>
  <c r="Z31185" i="4"/>
  <c r="Y31185" i="4"/>
  <c r="AB31177" i="4"/>
  <c r="AK31177" i="4"/>
  <c r="AE31177" i="4"/>
  <c r="AF31177" i="4"/>
  <c r="AG31177" i="4"/>
  <c r="AH31177" i="4"/>
  <c r="AI31177" i="4"/>
  <c r="AJ31177" i="4"/>
  <c r="AD31177" i="4"/>
  <c r="Z31177" i="4"/>
  <c r="Y31177" i="4"/>
  <c r="AB31169" i="4"/>
  <c r="AK31169" i="4"/>
  <c r="AE31169" i="4"/>
  <c r="AF31169" i="4"/>
  <c r="AG31169" i="4"/>
  <c r="AH31169" i="4"/>
  <c r="AI31169" i="4"/>
  <c r="AJ31169" i="4"/>
  <c r="AD31169" i="4"/>
  <c r="Z31169" i="4"/>
  <c r="Y31169" i="4"/>
  <c r="AB31161" i="4"/>
  <c r="AK31161" i="4"/>
  <c r="AE31161" i="4"/>
  <c r="AF31161" i="4"/>
  <c r="AG31161" i="4"/>
  <c r="AH31161" i="4"/>
  <c r="AI31161" i="4"/>
  <c r="AJ31161" i="4"/>
  <c r="AD31161" i="4"/>
  <c r="Z31161" i="4"/>
  <c r="Y31161" i="4"/>
  <c r="AB31153" i="4"/>
  <c r="AK31153" i="4"/>
  <c r="AE31153" i="4"/>
  <c r="AF31153" i="4"/>
  <c r="AG31153" i="4"/>
  <c r="AH31153" i="4"/>
  <c r="AI31153" i="4"/>
  <c r="AJ31153" i="4"/>
  <c r="AD31153" i="4"/>
  <c r="Z31153" i="4"/>
  <c r="Y31153" i="4"/>
  <c r="AB31145" i="4"/>
  <c r="AK31145" i="4"/>
  <c r="AE31145" i="4"/>
  <c r="AF31145" i="4"/>
  <c r="AG31145" i="4"/>
  <c r="AH31145" i="4"/>
  <c r="AI31145" i="4"/>
  <c r="AJ31145" i="4"/>
  <c r="AD31145" i="4"/>
  <c r="Z31145" i="4"/>
  <c r="Y31145" i="4"/>
  <c r="AB31137" i="4"/>
  <c r="AK31137" i="4"/>
  <c r="AE31137" i="4"/>
  <c r="AF31137" i="4"/>
  <c r="AG31137" i="4"/>
  <c r="AH31137" i="4"/>
  <c r="AI31137" i="4"/>
  <c r="AJ31137" i="4"/>
  <c r="AD31137" i="4"/>
  <c r="Z31137" i="4"/>
  <c r="Y31137" i="4"/>
  <c r="AB31129" i="4"/>
  <c r="AK31129" i="4"/>
  <c r="AE31129" i="4"/>
  <c r="AF31129" i="4"/>
  <c r="AG31129" i="4"/>
  <c r="AH31129" i="4"/>
  <c r="AI31129" i="4"/>
  <c r="AJ31129" i="4"/>
  <c r="AD31129" i="4"/>
  <c r="Z31129" i="4"/>
  <c r="Y31129" i="4"/>
  <c r="AB31121" i="4"/>
  <c r="AK31121" i="4"/>
  <c r="AE31121" i="4"/>
  <c r="AF31121" i="4"/>
  <c r="AG31121" i="4"/>
  <c r="AH31121" i="4"/>
  <c r="AI31121" i="4"/>
  <c r="AJ31121" i="4"/>
  <c r="AD31121" i="4"/>
  <c r="Z31121" i="4"/>
  <c r="Y31121" i="4"/>
  <c r="AB31113" i="4"/>
  <c r="AK31113" i="4"/>
  <c r="AE31113" i="4"/>
  <c r="AF31113" i="4"/>
  <c r="AG31113" i="4"/>
  <c r="AH31113" i="4"/>
  <c r="AI31113" i="4"/>
  <c r="AJ31113" i="4"/>
  <c r="AD31113" i="4"/>
  <c r="Z31113" i="4"/>
  <c r="Y31113" i="4"/>
  <c r="AB31105" i="4"/>
  <c r="AK31105" i="4"/>
  <c r="AE31105" i="4"/>
  <c r="AF31105" i="4"/>
  <c r="AG31105" i="4"/>
  <c r="AH31105" i="4"/>
  <c r="AI31105" i="4"/>
  <c r="AJ31105" i="4"/>
  <c r="AD31105" i="4"/>
  <c r="Z31105" i="4"/>
  <c r="Y31105" i="4"/>
  <c r="AB31097" i="4"/>
  <c r="AK31097" i="4"/>
  <c r="AE31097" i="4"/>
  <c r="AF31097" i="4"/>
  <c r="AG31097" i="4"/>
  <c r="AH31097" i="4"/>
  <c r="AI31097" i="4"/>
  <c r="AJ31097" i="4"/>
  <c r="AD31097" i="4"/>
  <c r="Z31097" i="4"/>
  <c r="Y31097" i="4"/>
  <c r="AB31089" i="4"/>
  <c r="AK31089" i="4"/>
  <c r="AE31089" i="4"/>
  <c r="AF31089" i="4"/>
  <c r="AG31089" i="4"/>
  <c r="AH31089" i="4"/>
  <c r="AI31089" i="4"/>
  <c r="AJ31089" i="4"/>
  <c r="AD31089" i="4"/>
  <c r="Z31089" i="4"/>
  <c r="Y31089" i="4"/>
  <c r="AB31081" i="4"/>
  <c r="AK31081" i="4"/>
  <c r="AE31081" i="4"/>
  <c r="AF31081" i="4"/>
  <c r="AG31081" i="4"/>
  <c r="AH31081" i="4"/>
  <c r="AI31081" i="4"/>
  <c r="AJ31081" i="4"/>
  <c r="AD31081" i="4"/>
  <c r="Z31081" i="4"/>
  <c r="Y31081" i="4"/>
  <c r="AB31073" i="4"/>
  <c r="AK31073" i="4"/>
  <c r="AE31073" i="4"/>
  <c r="AF31073" i="4"/>
  <c r="AG31073" i="4"/>
  <c r="AH31073" i="4"/>
  <c r="AI31073" i="4"/>
  <c r="AJ31073" i="4"/>
  <c r="AD31073" i="4"/>
  <c r="Z31073" i="4"/>
  <c r="Y31073" i="4"/>
  <c r="AB31065" i="4"/>
  <c r="AK31065" i="4"/>
  <c r="AE31065" i="4"/>
  <c r="AF31065" i="4"/>
  <c r="AG31065" i="4"/>
  <c r="AH31065" i="4"/>
  <c r="AI31065" i="4"/>
  <c r="AJ31065" i="4"/>
  <c r="AD31065" i="4"/>
  <c r="Z31065" i="4"/>
  <c r="Y31065" i="4"/>
  <c r="AB31057" i="4"/>
  <c r="AK31057" i="4"/>
  <c r="AE31057" i="4"/>
  <c r="AF31057" i="4"/>
  <c r="AG31057" i="4"/>
  <c r="AH31057" i="4"/>
  <c r="AI31057" i="4"/>
  <c r="AJ31057" i="4"/>
  <c r="AD31057" i="4"/>
  <c r="Z31057" i="4"/>
  <c r="Y31057" i="4"/>
  <c r="AB31049" i="4"/>
  <c r="AK31049" i="4"/>
  <c r="AE31049" i="4"/>
  <c r="AF31049" i="4"/>
  <c r="AG31049" i="4"/>
  <c r="AH31049" i="4"/>
  <c r="AI31049" i="4"/>
  <c r="AJ31049" i="4"/>
  <c r="AD31049" i="4"/>
  <c r="Z31049" i="4"/>
  <c r="Y31049" i="4"/>
  <c r="AB31041" i="4"/>
  <c r="AK31041" i="4"/>
  <c r="AE31041" i="4"/>
  <c r="AF31041" i="4"/>
  <c r="AG31041" i="4"/>
  <c r="AH31041" i="4"/>
  <c r="AI31041" i="4"/>
  <c r="AJ31041" i="4"/>
  <c r="AD31041" i="4"/>
  <c r="Z31041" i="4"/>
  <c r="Y31041" i="4"/>
  <c r="AB31033" i="4"/>
  <c r="AK31033" i="4"/>
  <c r="AE31033" i="4"/>
  <c r="AF31033" i="4"/>
  <c r="AG31033" i="4"/>
  <c r="AH31033" i="4"/>
  <c r="AI31033" i="4"/>
  <c r="AJ31033" i="4"/>
  <c r="AD31033" i="4"/>
  <c r="Z31033" i="4"/>
  <c r="Y31033" i="4"/>
  <c r="AB31025" i="4"/>
  <c r="AK31025" i="4"/>
  <c r="AE31025" i="4"/>
  <c r="AF31025" i="4"/>
  <c r="AG31025" i="4"/>
  <c r="AH31025" i="4"/>
  <c r="AI31025" i="4"/>
  <c r="AJ31025" i="4"/>
  <c r="AD31025" i="4"/>
  <c r="Z31025" i="4"/>
  <c r="Y31025" i="4"/>
  <c r="AB31017" i="4"/>
  <c r="AK31017" i="4"/>
  <c r="AE31017" i="4"/>
  <c r="AF31017" i="4"/>
  <c r="AG31017" i="4"/>
  <c r="AH31017" i="4"/>
  <c r="AI31017" i="4"/>
  <c r="AJ31017" i="4"/>
  <c r="AD31017" i="4"/>
  <c r="Z31017" i="4"/>
  <c r="Y31017" i="4"/>
  <c r="AB31009" i="4"/>
  <c r="AK31009" i="4"/>
  <c r="AE31009" i="4"/>
  <c r="AF31009" i="4"/>
  <c r="AG31009" i="4"/>
  <c r="AH31009" i="4"/>
  <c r="AI31009" i="4"/>
  <c r="AJ31009" i="4"/>
  <c r="AD31009" i="4"/>
  <c r="Z31009" i="4"/>
  <c r="Y31009" i="4"/>
  <c r="AB31001" i="4"/>
  <c r="AK31001" i="4"/>
  <c r="AE31001" i="4"/>
  <c r="AF31001" i="4"/>
  <c r="AG31001" i="4"/>
  <c r="AH31001" i="4"/>
  <c r="AI31001" i="4"/>
  <c r="AJ31001" i="4"/>
  <c r="AD31001" i="4"/>
  <c r="Z31001" i="4"/>
  <c r="Y31001" i="4"/>
  <c r="AB30993" i="4"/>
  <c r="AK30993" i="4"/>
  <c r="AE30993" i="4"/>
  <c r="AF30993" i="4"/>
  <c r="AG30993" i="4"/>
  <c r="AH30993" i="4"/>
  <c r="AI30993" i="4"/>
  <c r="AJ30993" i="4"/>
  <c r="AD30993" i="4"/>
  <c r="Z30993" i="4"/>
  <c r="Y30993" i="4"/>
  <c r="AB30985" i="4"/>
  <c r="AK30985" i="4"/>
  <c r="AE30985" i="4"/>
  <c r="AF30985" i="4"/>
  <c r="AG30985" i="4"/>
  <c r="AH30985" i="4"/>
  <c r="AI30985" i="4"/>
  <c r="AJ30985" i="4"/>
  <c r="AD30985" i="4"/>
  <c r="Z30985" i="4"/>
  <c r="Y30985" i="4"/>
  <c r="AB30977" i="4"/>
  <c r="AK30977" i="4"/>
  <c r="AE30977" i="4"/>
  <c r="AF30977" i="4"/>
  <c r="AG30977" i="4"/>
  <c r="AH30977" i="4"/>
  <c r="AI30977" i="4"/>
  <c r="AJ30977" i="4"/>
  <c r="AD30977" i="4"/>
  <c r="Z30977" i="4"/>
  <c r="Y30977" i="4"/>
  <c r="AB30969" i="4"/>
  <c r="AK30969" i="4"/>
  <c r="AE30969" i="4"/>
  <c r="AF30969" i="4"/>
  <c r="AG30969" i="4"/>
  <c r="AH30969" i="4"/>
  <c r="AI30969" i="4"/>
  <c r="AJ30969" i="4"/>
  <c r="AD30969" i="4"/>
  <c r="Z30969" i="4"/>
  <c r="Y30969" i="4"/>
  <c r="AB30961" i="4"/>
  <c r="AK30961" i="4"/>
  <c r="AE30961" i="4"/>
  <c r="AF30961" i="4"/>
  <c r="AG30961" i="4"/>
  <c r="AH30961" i="4"/>
  <c r="AI30961" i="4"/>
  <c r="AJ30961" i="4"/>
  <c r="AD30961" i="4"/>
  <c r="Z30961" i="4"/>
  <c r="Y30961" i="4"/>
  <c r="AB30953" i="4"/>
  <c r="AK30953" i="4"/>
  <c r="AE30953" i="4"/>
  <c r="AF30953" i="4"/>
  <c r="AG30953" i="4"/>
  <c r="AH30953" i="4"/>
  <c r="AI30953" i="4"/>
  <c r="AJ30953" i="4"/>
  <c r="AD30953" i="4"/>
  <c r="Z30953" i="4"/>
  <c r="Y30953" i="4"/>
  <c r="AB30945" i="4"/>
  <c r="AK30945" i="4"/>
  <c r="AE30945" i="4"/>
  <c r="AF30945" i="4"/>
  <c r="AG30945" i="4"/>
  <c r="AH30945" i="4"/>
  <c r="AI30945" i="4"/>
  <c r="AJ30945" i="4"/>
  <c r="AD30945" i="4"/>
  <c r="Z30945" i="4"/>
  <c r="Y30945" i="4"/>
  <c r="AB30937" i="4"/>
  <c r="AK30937" i="4"/>
  <c r="AE30937" i="4"/>
  <c r="AF30937" i="4"/>
  <c r="AG30937" i="4"/>
  <c r="AH30937" i="4"/>
  <c r="AI30937" i="4"/>
  <c r="AJ30937" i="4"/>
  <c r="AD30937" i="4"/>
  <c r="Z30937" i="4"/>
  <c r="Y30937" i="4"/>
  <c r="AB30929" i="4"/>
  <c r="AK30929" i="4"/>
  <c r="AE30929" i="4"/>
  <c r="AF30929" i="4"/>
  <c r="AG30929" i="4"/>
  <c r="AH30929" i="4"/>
  <c r="AI30929" i="4"/>
  <c r="AJ30929" i="4"/>
  <c r="AD30929" i="4"/>
  <c r="Z30929" i="4"/>
  <c r="Y30929" i="4"/>
  <c r="AB30921" i="4"/>
  <c r="AK30921" i="4"/>
  <c r="AE30921" i="4"/>
  <c r="AF30921" i="4"/>
  <c r="AG30921" i="4"/>
  <c r="AH30921" i="4"/>
  <c r="AI30921" i="4"/>
  <c r="AJ30921" i="4"/>
  <c r="AD30921" i="4"/>
  <c r="Z30921" i="4"/>
  <c r="Y30921" i="4"/>
  <c r="AB30913" i="4"/>
  <c r="AK30913" i="4"/>
  <c r="AE30913" i="4"/>
  <c r="AF30913" i="4"/>
  <c r="AG30913" i="4"/>
  <c r="AH30913" i="4"/>
  <c r="AI30913" i="4"/>
  <c r="AJ30913" i="4"/>
  <c r="AD30913" i="4"/>
  <c r="Z30913" i="4"/>
  <c r="Y30913" i="4"/>
  <c r="AB30905" i="4"/>
  <c r="AK30905" i="4"/>
  <c r="AE30905" i="4"/>
  <c r="AF30905" i="4"/>
  <c r="AG30905" i="4"/>
  <c r="AH30905" i="4"/>
  <c r="AI30905" i="4"/>
  <c r="AJ30905" i="4"/>
  <c r="AD30905" i="4"/>
  <c r="Z30905" i="4"/>
  <c r="Y30905" i="4"/>
  <c r="AB30897" i="4"/>
  <c r="AK30897" i="4"/>
  <c r="AE30897" i="4"/>
  <c r="AF30897" i="4"/>
  <c r="AG30897" i="4"/>
  <c r="AH30897" i="4"/>
  <c r="AI30897" i="4"/>
  <c r="AJ30897" i="4"/>
  <c r="AD30897" i="4"/>
  <c r="Z30897" i="4"/>
  <c r="Y30897" i="4"/>
  <c r="AB30889" i="4"/>
  <c r="AK30889" i="4"/>
  <c r="AE30889" i="4"/>
  <c r="AF30889" i="4"/>
  <c r="AG30889" i="4"/>
  <c r="AH30889" i="4"/>
  <c r="AI30889" i="4"/>
  <c r="AJ30889" i="4"/>
  <c r="AD30889" i="4"/>
  <c r="Z30889" i="4"/>
  <c r="Y30889" i="4"/>
  <c r="AB30881" i="4"/>
  <c r="AK30881" i="4"/>
  <c r="AE30881" i="4"/>
  <c r="AF30881" i="4"/>
  <c r="AG30881" i="4"/>
  <c r="AH30881" i="4"/>
  <c r="AI30881" i="4"/>
  <c r="AJ30881" i="4"/>
  <c r="AD30881" i="4"/>
  <c r="Z30881" i="4"/>
  <c r="Y30881" i="4"/>
  <c r="AB30873" i="4"/>
  <c r="AK30873" i="4"/>
  <c r="AE30873" i="4"/>
  <c r="AF30873" i="4"/>
  <c r="AG30873" i="4"/>
  <c r="AH30873" i="4"/>
  <c r="AI30873" i="4"/>
  <c r="AJ30873" i="4"/>
  <c r="AD30873" i="4"/>
  <c r="Z30873" i="4"/>
  <c r="Y30873" i="4"/>
  <c r="AB30865" i="4"/>
  <c r="AK30865" i="4"/>
  <c r="AE30865" i="4"/>
  <c r="AF30865" i="4"/>
  <c r="AG30865" i="4"/>
  <c r="AH30865" i="4"/>
  <c r="AI30865" i="4"/>
  <c r="AJ30865" i="4"/>
  <c r="AD30865" i="4"/>
  <c r="Z30865" i="4"/>
  <c r="Y30865" i="4"/>
  <c r="AB30857" i="4"/>
  <c r="AK30857" i="4"/>
  <c r="AE30857" i="4"/>
  <c r="AF30857" i="4"/>
  <c r="AG30857" i="4"/>
  <c r="AH30857" i="4"/>
  <c r="AI30857" i="4"/>
  <c r="AJ30857" i="4"/>
  <c r="AD30857" i="4"/>
  <c r="Z30857" i="4"/>
  <c r="Y30857" i="4"/>
  <c r="AB30849" i="4"/>
  <c r="AK30849" i="4"/>
  <c r="AE30849" i="4"/>
  <c r="AF30849" i="4"/>
  <c r="AG30849" i="4"/>
  <c r="AH30849" i="4"/>
  <c r="AI30849" i="4"/>
  <c r="AJ30849" i="4"/>
  <c r="AD30849" i="4"/>
  <c r="Z30849" i="4"/>
  <c r="Y30849" i="4"/>
  <c r="AB30841" i="4"/>
  <c r="AK30841" i="4"/>
  <c r="AE30841" i="4"/>
  <c r="AF30841" i="4"/>
  <c r="AG30841" i="4"/>
  <c r="AH30841" i="4"/>
  <c r="AI30841" i="4"/>
  <c r="AJ30841" i="4"/>
  <c r="AD30841" i="4"/>
  <c r="Z30841" i="4"/>
  <c r="Y30841" i="4"/>
  <c r="AB30833" i="4"/>
  <c r="AK30833" i="4"/>
  <c r="AE30833" i="4"/>
  <c r="AF30833" i="4"/>
  <c r="AG30833" i="4"/>
  <c r="AH30833" i="4"/>
  <c r="AI30833" i="4"/>
  <c r="AJ30833" i="4"/>
  <c r="AD30833" i="4"/>
  <c r="Z30833" i="4"/>
  <c r="Y30833" i="4"/>
  <c r="AB30825" i="4"/>
  <c r="AK30825" i="4"/>
  <c r="AE30825" i="4"/>
  <c r="AF30825" i="4"/>
  <c r="AG30825" i="4"/>
  <c r="AH30825" i="4"/>
  <c r="AI30825" i="4"/>
  <c r="AJ30825" i="4"/>
  <c r="AD30825" i="4"/>
  <c r="Z30825" i="4"/>
  <c r="Y30825" i="4"/>
  <c r="AB30817" i="4"/>
  <c r="AK30817" i="4"/>
  <c r="AE30817" i="4"/>
  <c r="AF30817" i="4"/>
  <c r="AG30817" i="4"/>
  <c r="AH30817" i="4"/>
  <c r="AI30817" i="4"/>
  <c r="AJ30817" i="4"/>
  <c r="AD30817" i="4"/>
  <c r="Z30817" i="4"/>
  <c r="Y30817" i="4"/>
  <c r="AB30809" i="4"/>
  <c r="AK30809" i="4"/>
  <c r="AE30809" i="4"/>
  <c r="AF30809" i="4"/>
  <c r="AG30809" i="4"/>
  <c r="AH30809" i="4"/>
  <c r="AI30809" i="4"/>
  <c r="AJ30809" i="4"/>
  <c r="AD30809" i="4"/>
  <c r="Z30809" i="4"/>
  <c r="Y30809" i="4"/>
  <c r="AB30801" i="4"/>
  <c r="AK30801" i="4"/>
  <c r="AE30801" i="4"/>
  <c r="AF30801" i="4"/>
  <c r="AG30801" i="4"/>
  <c r="AH30801" i="4"/>
  <c r="AI30801" i="4"/>
  <c r="AJ30801" i="4"/>
  <c r="AD30801" i="4"/>
  <c r="Z30801" i="4"/>
  <c r="Y30801" i="4"/>
  <c r="AB30793" i="4"/>
  <c r="AK30793" i="4"/>
  <c r="AE30793" i="4"/>
  <c r="AF30793" i="4"/>
  <c r="AG30793" i="4"/>
  <c r="AH30793" i="4"/>
  <c r="AI30793" i="4"/>
  <c r="AJ30793" i="4"/>
  <c r="AD30793" i="4"/>
  <c r="Z30793" i="4"/>
  <c r="Y30793" i="4"/>
  <c r="AB30785" i="4"/>
  <c r="AK30785" i="4"/>
  <c r="AE30785" i="4"/>
  <c r="AF30785" i="4"/>
  <c r="AG30785" i="4"/>
  <c r="AH30785" i="4"/>
  <c r="AI30785" i="4"/>
  <c r="AJ30785" i="4"/>
  <c r="AD30785" i="4"/>
  <c r="Z30785" i="4"/>
  <c r="Y30785" i="4"/>
  <c r="AB30777" i="4"/>
  <c r="AK30777" i="4"/>
  <c r="AE30777" i="4"/>
  <c r="AF30777" i="4"/>
  <c r="AG30777" i="4"/>
  <c r="AH30777" i="4"/>
  <c r="AI30777" i="4"/>
  <c r="AJ30777" i="4"/>
  <c r="AD30777" i="4"/>
  <c r="Z30777" i="4"/>
  <c r="Y30777" i="4"/>
  <c r="AB30769" i="4"/>
  <c r="AK30769" i="4"/>
  <c r="AE30769" i="4"/>
  <c r="AF30769" i="4"/>
  <c r="AG30769" i="4"/>
  <c r="AH30769" i="4"/>
  <c r="AI30769" i="4"/>
  <c r="AJ30769" i="4"/>
  <c r="AD30769" i="4"/>
  <c r="Z30769" i="4"/>
  <c r="Y30769" i="4"/>
  <c r="AB30761" i="4"/>
  <c r="AK30761" i="4"/>
  <c r="AE30761" i="4"/>
  <c r="AF30761" i="4"/>
  <c r="AG30761" i="4"/>
  <c r="AH30761" i="4"/>
  <c r="AI30761" i="4"/>
  <c r="AJ30761" i="4"/>
  <c r="AD30761" i="4"/>
  <c r="Z30761" i="4"/>
  <c r="Y30761" i="4"/>
  <c r="AB30753" i="4"/>
  <c r="AK30753" i="4"/>
  <c r="AE30753" i="4"/>
  <c r="AF30753" i="4"/>
  <c r="AG30753" i="4"/>
  <c r="AH30753" i="4"/>
  <c r="AI30753" i="4"/>
  <c r="AJ30753" i="4"/>
  <c r="AD30753" i="4"/>
  <c r="Z30753" i="4"/>
  <c r="Y30753" i="4"/>
  <c r="AB30745" i="4"/>
  <c r="AK30745" i="4"/>
  <c r="AE30745" i="4"/>
  <c r="AF30745" i="4"/>
  <c r="AG30745" i="4"/>
  <c r="AH30745" i="4"/>
  <c r="AI30745" i="4"/>
  <c r="AJ30745" i="4"/>
  <c r="AD30745" i="4"/>
  <c r="Z30745" i="4"/>
  <c r="Y30745" i="4"/>
  <c r="AB30737" i="4"/>
  <c r="AK30737" i="4"/>
  <c r="AE30737" i="4"/>
  <c r="AF30737" i="4"/>
  <c r="AG30737" i="4"/>
  <c r="AH30737" i="4"/>
  <c r="AI30737" i="4"/>
  <c r="AJ30737" i="4"/>
  <c r="AD30737" i="4"/>
  <c r="Z30737" i="4"/>
  <c r="Y30737" i="4"/>
  <c r="AB30729" i="4"/>
  <c r="AK30729" i="4"/>
  <c r="AE30729" i="4"/>
  <c r="AF30729" i="4"/>
  <c r="AG30729" i="4"/>
  <c r="AH30729" i="4"/>
  <c r="AI30729" i="4"/>
  <c r="AJ30729" i="4"/>
  <c r="AD30729" i="4"/>
  <c r="Z30729" i="4"/>
  <c r="Y30729" i="4"/>
  <c r="AB30721" i="4"/>
  <c r="AK30721" i="4"/>
  <c r="AE30721" i="4"/>
  <c r="AF30721" i="4"/>
  <c r="AG30721" i="4"/>
  <c r="AH30721" i="4"/>
  <c r="AI30721" i="4"/>
  <c r="AJ30721" i="4"/>
  <c r="AD30721" i="4"/>
  <c r="Z30721" i="4"/>
  <c r="Y30721" i="4"/>
  <c r="AB30713" i="4"/>
  <c r="AK30713" i="4"/>
  <c r="AE30713" i="4"/>
  <c r="AF30713" i="4"/>
  <c r="AG30713" i="4"/>
  <c r="AH30713" i="4"/>
  <c r="AI30713" i="4"/>
  <c r="AJ30713" i="4"/>
  <c r="AD30713" i="4"/>
  <c r="Z30713" i="4"/>
  <c r="Y30713" i="4"/>
  <c r="AB30705" i="4"/>
  <c r="AK30705" i="4"/>
  <c r="AE30705" i="4"/>
  <c r="AF30705" i="4"/>
  <c r="AG30705" i="4"/>
  <c r="AH30705" i="4"/>
  <c r="AI30705" i="4"/>
  <c r="AJ30705" i="4"/>
  <c r="AD30705" i="4"/>
  <c r="Z30705" i="4"/>
  <c r="Y30705" i="4"/>
  <c r="AB30697" i="4"/>
  <c r="AK30697" i="4"/>
  <c r="AE30697" i="4"/>
  <c r="AF30697" i="4"/>
  <c r="AG30697" i="4"/>
  <c r="AH30697" i="4"/>
  <c r="AI30697" i="4"/>
  <c r="AJ30697" i="4"/>
  <c r="AD30697" i="4"/>
  <c r="Z30697" i="4"/>
  <c r="Y30697" i="4"/>
  <c r="AB30689" i="4"/>
  <c r="AK30689" i="4"/>
  <c r="AE30689" i="4"/>
  <c r="AF30689" i="4"/>
  <c r="AG30689" i="4"/>
  <c r="AH30689" i="4"/>
  <c r="AI30689" i="4"/>
  <c r="AJ30689" i="4"/>
  <c r="AD30689" i="4"/>
  <c r="Z30689" i="4"/>
  <c r="Y30689" i="4"/>
  <c r="AB30681" i="4"/>
  <c r="AK30681" i="4"/>
  <c r="AE30681" i="4"/>
  <c r="AF30681" i="4"/>
  <c r="AG30681" i="4"/>
  <c r="AH30681" i="4"/>
  <c r="AI30681" i="4"/>
  <c r="AJ30681" i="4"/>
  <c r="AD30681" i="4"/>
  <c r="Z30681" i="4"/>
  <c r="Y30681" i="4"/>
  <c r="AB30673" i="4"/>
  <c r="AK30673" i="4"/>
  <c r="AE30673" i="4"/>
  <c r="AF30673" i="4"/>
  <c r="AG30673" i="4"/>
  <c r="AH30673" i="4"/>
  <c r="AI30673" i="4"/>
  <c r="AJ30673" i="4"/>
  <c r="AD30673" i="4"/>
  <c r="Z30673" i="4"/>
  <c r="Y30673" i="4"/>
  <c r="AB30665" i="4"/>
  <c r="AK30665" i="4"/>
  <c r="AE30665" i="4"/>
  <c r="AF30665" i="4"/>
  <c r="AG30665" i="4"/>
  <c r="AH30665" i="4"/>
  <c r="AI30665" i="4"/>
  <c r="AJ30665" i="4"/>
  <c r="AD30665" i="4"/>
  <c r="Z30665" i="4"/>
  <c r="Y30665" i="4"/>
  <c r="AB30657" i="4"/>
  <c r="AK30657" i="4"/>
  <c r="AE30657" i="4"/>
  <c r="AF30657" i="4"/>
  <c r="AG30657" i="4"/>
  <c r="AH30657" i="4"/>
  <c r="AI30657" i="4"/>
  <c r="AJ30657" i="4"/>
  <c r="AD30657" i="4"/>
  <c r="Z30657" i="4"/>
  <c r="Y30657" i="4"/>
  <c r="AB30649" i="4"/>
  <c r="AK30649" i="4"/>
  <c r="AE30649" i="4"/>
  <c r="AF30649" i="4"/>
  <c r="AG30649" i="4"/>
  <c r="AH30649" i="4"/>
  <c r="AI30649" i="4"/>
  <c r="AJ30649" i="4"/>
  <c r="AD30649" i="4"/>
  <c r="Z30649" i="4"/>
  <c r="Y30649" i="4"/>
  <c r="AB30641" i="4"/>
  <c r="AK30641" i="4"/>
  <c r="AE30641" i="4"/>
  <c r="AF30641" i="4"/>
  <c r="AG30641" i="4"/>
  <c r="AH30641" i="4"/>
  <c r="AI30641" i="4"/>
  <c r="AJ30641" i="4"/>
  <c r="AD30641" i="4"/>
  <c r="Z30641" i="4"/>
  <c r="Y30641" i="4"/>
  <c r="AB30633" i="4"/>
  <c r="AK30633" i="4"/>
  <c r="AE30633" i="4"/>
  <c r="AF30633" i="4"/>
  <c r="AG30633" i="4"/>
  <c r="AH30633" i="4"/>
  <c r="AI30633" i="4"/>
  <c r="AJ30633" i="4"/>
  <c r="AD30633" i="4"/>
  <c r="Z30633" i="4"/>
  <c r="Y30633" i="4"/>
  <c r="AB30625" i="4"/>
  <c r="AK30625" i="4"/>
  <c r="AE30625" i="4"/>
  <c r="AF30625" i="4"/>
  <c r="AG30625" i="4"/>
  <c r="AH30625" i="4"/>
  <c r="AI30625" i="4"/>
  <c r="AJ30625" i="4"/>
  <c r="AD30625" i="4"/>
  <c r="Z30625" i="4"/>
  <c r="Y30625" i="4"/>
  <c r="AB30617" i="4"/>
  <c r="AK30617" i="4"/>
  <c r="AE30617" i="4"/>
  <c r="AF30617" i="4"/>
  <c r="AG30617" i="4"/>
  <c r="AH30617" i="4"/>
  <c r="AI30617" i="4"/>
  <c r="AJ30617" i="4"/>
  <c r="AD30617" i="4"/>
  <c r="Z30617" i="4"/>
  <c r="Y30617" i="4"/>
  <c r="AB30609" i="4"/>
  <c r="AK30609" i="4"/>
  <c r="AE30609" i="4"/>
  <c r="AF30609" i="4"/>
  <c r="AG30609" i="4"/>
  <c r="AH30609" i="4"/>
  <c r="AI30609" i="4"/>
  <c r="AJ30609" i="4"/>
  <c r="AD30609" i="4"/>
  <c r="Z30609" i="4"/>
  <c r="Y30609" i="4"/>
  <c r="AB30601" i="4"/>
  <c r="AK30601" i="4"/>
  <c r="AE30601" i="4"/>
  <c r="AF30601" i="4"/>
  <c r="AG30601" i="4"/>
  <c r="AH30601" i="4"/>
  <c r="AI30601" i="4"/>
  <c r="AJ30601" i="4"/>
  <c r="AD30601" i="4"/>
  <c r="Z30601" i="4"/>
  <c r="Y30601" i="4"/>
  <c r="AB30593" i="4"/>
  <c r="AK30593" i="4"/>
  <c r="AE30593" i="4"/>
  <c r="AF30593" i="4"/>
  <c r="AG30593" i="4"/>
  <c r="AH30593" i="4"/>
  <c r="AI30593" i="4"/>
  <c r="AJ30593" i="4"/>
  <c r="AD30593" i="4"/>
  <c r="Z30593" i="4"/>
  <c r="Y30593" i="4"/>
  <c r="AB30585" i="4"/>
  <c r="AK30585" i="4"/>
  <c r="AE30585" i="4"/>
  <c r="AF30585" i="4"/>
  <c r="AG30585" i="4"/>
  <c r="AH30585" i="4"/>
  <c r="AI30585" i="4"/>
  <c r="AJ30585" i="4"/>
  <c r="AD30585" i="4"/>
  <c r="Z30585" i="4"/>
  <c r="Y30585" i="4"/>
  <c r="AB30577" i="4"/>
  <c r="AK30577" i="4"/>
  <c r="AE30577" i="4"/>
  <c r="AF30577" i="4"/>
  <c r="AG30577" i="4"/>
  <c r="AH30577" i="4"/>
  <c r="AI30577" i="4"/>
  <c r="AJ30577" i="4"/>
  <c r="AD30577" i="4"/>
  <c r="Z30577" i="4"/>
  <c r="Y30577" i="4"/>
  <c r="AB30569" i="4"/>
  <c r="AK30569" i="4"/>
  <c r="AE30569" i="4"/>
  <c r="AF30569" i="4"/>
  <c r="AG30569" i="4"/>
  <c r="AH30569" i="4"/>
  <c r="AI30569" i="4"/>
  <c r="AJ30569" i="4"/>
  <c r="AD30569" i="4"/>
  <c r="Z30569" i="4"/>
  <c r="Y30569" i="4"/>
  <c r="AB30561" i="4"/>
  <c r="AK30561" i="4"/>
  <c r="AE30561" i="4"/>
  <c r="AF30561" i="4"/>
  <c r="AG30561" i="4"/>
  <c r="AH30561" i="4"/>
  <c r="AI30561" i="4"/>
  <c r="AJ30561" i="4"/>
  <c r="AD30561" i="4"/>
  <c r="Z30561" i="4"/>
  <c r="Y30561" i="4"/>
  <c r="AB30553" i="4"/>
  <c r="AK30553" i="4"/>
  <c r="AE30553" i="4"/>
  <c r="AF30553" i="4"/>
  <c r="AG30553" i="4"/>
  <c r="AH30553" i="4"/>
  <c r="AI30553" i="4"/>
  <c r="AJ30553" i="4"/>
  <c r="AD30553" i="4"/>
  <c r="Z30553" i="4"/>
  <c r="Y30553" i="4"/>
  <c r="AB30545" i="4"/>
  <c r="AK30545" i="4"/>
  <c r="AE30545" i="4"/>
  <c r="AF30545" i="4"/>
  <c r="AG30545" i="4"/>
  <c r="AH30545" i="4"/>
  <c r="AI30545" i="4"/>
  <c r="AJ30545" i="4"/>
  <c r="AD30545" i="4"/>
  <c r="Z30545" i="4"/>
  <c r="Y30545" i="4"/>
  <c r="AB30537" i="4"/>
  <c r="AK30537" i="4"/>
  <c r="AE30537" i="4"/>
  <c r="AF30537" i="4"/>
  <c r="AG30537" i="4"/>
  <c r="AH30537" i="4"/>
  <c r="AI30537" i="4"/>
  <c r="AJ30537" i="4"/>
  <c r="AD30537" i="4"/>
  <c r="Z30537" i="4"/>
  <c r="Y30537" i="4"/>
  <c r="AB30529" i="4"/>
  <c r="AK30529" i="4"/>
  <c r="AE30529" i="4"/>
  <c r="AF30529" i="4"/>
  <c r="AG30529" i="4"/>
  <c r="AH30529" i="4"/>
  <c r="AI30529" i="4"/>
  <c r="AJ30529" i="4"/>
  <c r="AD30529" i="4"/>
  <c r="Z30529" i="4"/>
  <c r="Y30529" i="4"/>
  <c r="AB30521" i="4"/>
  <c r="AK30521" i="4"/>
  <c r="AE30521" i="4"/>
  <c r="AF30521" i="4"/>
  <c r="AG30521" i="4"/>
  <c r="AH30521" i="4"/>
  <c r="AI30521" i="4"/>
  <c r="AJ30521" i="4"/>
  <c r="AD30521" i="4"/>
  <c r="Z30521" i="4"/>
  <c r="Y30521" i="4"/>
  <c r="AB30513" i="4"/>
  <c r="AK30513" i="4"/>
  <c r="AE30513" i="4"/>
  <c r="AF30513" i="4"/>
  <c r="AG30513" i="4"/>
  <c r="AH30513" i="4"/>
  <c r="AI30513" i="4"/>
  <c r="AJ30513" i="4"/>
  <c r="AD30513" i="4"/>
  <c r="Z30513" i="4"/>
  <c r="Y30513" i="4"/>
  <c r="AB30505" i="4"/>
  <c r="AK30505" i="4"/>
  <c r="AE30505" i="4"/>
  <c r="AF30505" i="4"/>
  <c r="AG30505" i="4"/>
  <c r="AH30505" i="4"/>
  <c r="AI30505" i="4"/>
  <c r="AJ30505" i="4"/>
  <c r="AD30505" i="4"/>
  <c r="Z30505" i="4"/>
  <c r="Y30505" i="4"/>
  <c r="AB30497" i="4"/>
  <c r="AK30497" i="4"/>
  <c r="AE30497" i="4"/>
  <c r="AF30497" i="4"/>
  <c r="AG30497" i="4"/>
  <c r="AH30497" i="4"/>
  <c r="AI30497" i="4"/>
  <c r="AJ30497" i="4"/>
  <c r="AD30497" i="4"/>
  <c r="Z30497" i="4"/>
  <c r="Y30497" i="4"/>
  <c r="AB30489" i="4"/>
  <c r="AK30489" i="4"/>
  <c r="AE30489" i="4"/>
  <c r="AF30489" i="4"/>
  <c r="AG30489" i="4"/>
  <c r="AH30489" i="4"/>
  <c r="AI30489" i="4"/>
  <c r="AJ30489" i="4"/>
  <c r="AD30489" i="4"/>
  <c r="Z30489" i="4"/>
  <c r="Y30489" i="4"/>
  <c r="AB30481" i="4"/>
  <c r="AK30481" i="4"/>
  <c r="AE30481" i="4"/>
  <c r="AF30481" i="4"/>
  <c r="AG30481" i="4"/>
  <c r="AH30481" i="4"/>
  <c r="AI30481" i="4"/>
  <c r="AJ30481" i="4"/>
  <c r="AD30481" i="4"/>
  <c r="Z30481" i="4"/>
  <c r="Y30481" i="4"/>
  <c r="AB30473" i="4"/>
  <c r="AK30473" i="4"/>
  <c r="AE30473" i="4"/>
  <c r="AF30473" i="4"/>
  <c r="AG30473" i="4"/>
  <c r="AH30473" i="4"/>
  <c r="AI30473" i="4"/>
  <c r="AJ30473" i="4"/>
  <c r="AD30473" i="4"/>
  <c r="Z30473" i="4"/>
  <c r="Y30473" i="4"/>
  <c r="AB30465" i="4"/>
  <c r="AK30465" i="4"/>
  <c r="AE30465" i="4"/>
  <c r="AF30465" i="4"/>
  <c r="AG30465" i="4"/>
  <c r="AH30465" i="4"/>
  <c r="AI30465" i="4"/>
  <c r="AJ30465" i="4"/>
  <c r="AD30465" i="4"/>
  <c r="Z30465" i="4"/>
  <c r="Y30465" i="4"/>
  <c r="AB30457" i="4"/>
  <c r="AK30457" i="4"/>
  <c r="AE30457" i="4"/>
  <c r="AF30457" i="4"/>
  <c r="AG30457" i="4"/>
  <c r="AH30457" i="4"/>
  <c r="AI30457" i="4"/>
  <c r="AJ30457" i="4"/>
  <c r="AD30457" i="4"/>
  <c r="Z30457" i="4"/>
  <c r="Y30457" i="4"/>
  <c r="AB30449" i="4"/>
  <c r="AK30449" i="4"/>
  <c r="AE30449" i="4"/>
  <c r="AF30449" i="4"/>
  <c r="AG30449" i="4"/>
  <c r="AH30449" i="4"/>
  <c r="AI30449" i="4"/>
  <c r="AJ30449" i="4"/>
  <c r="AD30449" i="4"/>
  <c r="Z30449" i="4"/>
  <c r="Y30449" i="4"/>
  <c r="AB30441" i="4"/>
  <c r="AK30441" i="4"/>
  <c r="AE30441" i="4"/>
  <c r="AF30441" i="4"/>
  <c r="AG30441" i="4"/>
  <c r="AH30441" i="4"/>
  <c r="AI30441" i="4"/>
  <c r="AJ30441" i="4"/>
  <c r="AD30441" i="4"/>
  <c r="Z30441" i="4"/>
  <c r="Y30441" i="4"/>
  <c r="AB30433" i="4"/>
  <c r="AK30433" i="4"/>
  <c r="AE30433" i="4"/>
  <c r="AF30433" i="4"/>
  <c r="AG30433" i="4"/>
  <c r="AH30433" i="4"/>
  <c r="AI30433" i="4"/>
  <c r="AJ30433" i="4"/>
  <c r="AD30433" i="4"/>
  <c r="Z30433" i="4"/>
  <c r="Y30433" i="4"/>
  <c r="AB30425" i="4"/>
  <c r="AK30425" i="4"/>
  <c r="AE30425" i="4"/>
  <c r="AF30425" i="4"/>
  <c r="AG30425" i="4"/>
  <c r="AH30425" i="4"/>
  <c r="AI30425" i="4"/>
  <c r="AJ30425" i="4"/>
  <c r="AD30425" i="4"/>
  <c r="Z30425" i="4"/>
  <c r="Y30425" i="4"/>
  <c r="AB30417" i="4"/>
  <c r="AK30417" i="4"/>
  <c r="AE30417" i="4"/>
  <c r="AF30417" i="4"/>
  <c r="AG30417" i="4"/>
  <c r="AH30417" i="4"/>
  <c r="AI30417" i="4"/>
  <c r="AJ30417" i="4"/>
  <c r="AD30417" i="4"/>
  <c r="Z30417" i="4"/>
  <c r="Y30417" i="4"/>
  <c r="AB30409" i="4"/>
  <c r="AK30409" i="4"/>
  <c r="AE30409" i="4"/>
  <c r="AF30409" i="4"/>
  <c r="AG30409" i="4"/>
  <c r="AH30409" i="4"/>
  <c r="AI30409" i="4"/>
  <c r="AJ30409" i="4"/>
  <c r="AD30409" i="4"/>
  <c r="Z30409" i="4"/>
  <c r="Y30409" i="4"/>
  <c r="AB30401" i="4"/>
  <c r="AK30401" i="4"/>
  <c r="AE30401" i="4"/>
  <c r="AF30401" i="4"/>
  <c r="AG30401" i="4"/>
  <c r="AH30401" i="4"/>
  <c r="AI30401" i="4"/>
  <c r="AJ30401" i="4"/>
  <c r="AD30401" i="4"/>
  <c r="Z30401" i="4"/>
  <c r="Y30401" i="4"/>
  <c r="AB30393" i="4"/>
  <c r="AK30393" i="4"/>
  <c r="AE30393" i="4"/>
  <c r="AF30393" i="4"/>
  <c r="AG30393" i="4"/>
  <c r="AH30393" i="4"/>
  <c r="AI30393" i="4"/>
  <c r="AJ30393" i="4"/>
  <c r="AD30393" i="4"/>
  <c r="Z30393" i="4"/>
  <c r="Y30393" i="4"/>
  <c r="AB30385" i="4"/>
  <c r="AK30385" i="4"/>
  <c r="AE30385" i="4"/>
  <c r="AF30385" i="4"/>
  <c r="AG30385" i="4"/>
  <c r="AH30385" i="4"/>
  <c r="AI30385" i="4"/>
  <c r="AJ30385" i="4"/>
  <c r="AD30385" i="4"/>
  <c r="Z30385" i="4"/>
  <c r="Y30385" i="4"/>
  <c r="AB30377" i="4"/>
  <c r="AK30377" i="4"/>
  <c r="AE30377" i="4"/>
  <c r="AF30377" i="4"/>
  <c r="AG30377" i="4"/>
  <c r="AH30377" i="4"/>
  <c r="AI30377" i="4"/>
  <c r="AJ30377" i="4"/>
  <c r="AD30377" i="4"/>
  <c r="Z30377" i="4"/>
  <c r="Y30377" i="4"/>
  <c r="AB30369" i="4"/>
  <c r="AK30369" i="4"/>
  <c r="AE30369" i="4"/>
  <c r="AF30369" i="4"/>
  <c r="AG30369" i="4"/>
  <c r="AH30369" i="4"/>
  <c r="AI30369" i="4"/>
  <c r="AJ30369" i="4"/>
  <c r="AD30369" i="4"/>
  <c r="Z30369" i="4"/>
  <c r="Y30369" i="4"/>
  <c r="AB30361" i="4"/>
  <c r="AK30361" i="4"/>
  <c r="AE30361" i="4"/>
  <c r="AF30361" i="4"/>
  <c r="AG30361" i="4"/>
  <c r="AH30361" i="4"/>
  <c r="AI30361" i="4"/>
  <c r="AJ30361" i="4"/>
  <c r="AD30361" i="4"/>
  <c r="Z30361" i="4"/>
  <c r="Y30361" i="4"/>
  <c r="AB30353" i="4"/>
  <c r="AK30353" i="4"/>
  <c r="AE30353" i="4"/>
  <c r="AF30353" i="4"/>
  <c r="AG30353" i="4"/>
  <c r="AH30353" i="4"/>
  <c r="AI30353" i="4"/>
  <c r="AJ30353" i="4"/>
  <c r="AD30353" i="4"/>
  <c r="Z30353" i="4"/>
  <c r="Y30353" i="4"/>
  <c r="AB30345" i="4"/>
  <c r="AK30345" i="4"/>
  <c r="AE30345" i="4"/>
  <c r="AF30345" i="4"/>
  <c r="AG30345" i="4"/>
  <c r="AH30345" i="4"/>
  <c r="AI30345" i="4"/>
  <c r="AJ30345" i="4"/>
  <c r="AD30345" i="4"/>
  <c r="Z30345" i="4"/>
  <c r="Y30345" i="4"/>
  <c r="AB30337" i="4"/>
  <c r="AK30337" i="4"/>
  <c r="AE30337" i="4"/>
  <c r="AF30337" i="4"/>
  <c r="AG30337" i="4"/>
  <c r="AH30337" i="4"/>
  <c r="AI30337" i="4"/>
  <c r="AJ30337" i="4"/>
  <c r="AD30337" i="4"/>
  <c r="Z30337" i="4"/>
  <c r="Y30337" i="4"/>
  <c r="AB30329" i="4"/>
  <c r="AK30329" i="4"/>
  <c r="AE30329" i="4"/>
  <c r="AF30329" i="4"/>
  <c r="AG30329" i="4"/>
  <c r="AH30329" i="4"/>
  <c r="AI30329" i="4"/>
  <c r="AJ30329" i="4"/>
  <c r="AD30329" i="4"/>
  <c r="Z30329" i="4"/>
  <c r="Y30329" i="4"/>
  <c r="AB30321" i="4"/>
  <c r="AK30321" i="4"/>
  <c r="AE30321" i="4"/>
  <c r="AF30321" i="4"/>
  <c r="AG30321" i="4"/>
  <c r="AH30321" i="4"/>
  <c r="AI30321" i="4"/>
  <c r="AJ30321" i="4"/>
  <c r="AD30321" i="4"/>
  <c r="Z30321" i="4"/>
  <c r="Y30321" i="4"/>
  <c r="AB30313" i="4"/>
  <c r="AK30313" i="4"/>
  <c r="AE30313" i="4"/>
  <c r="AF30313" i="4"/>
  <c r="AG30313" i="4"/>
  <c r="AH30313" i="4"/>
  <c r="AI30313" i="4"/>
  <c r="AJ30313" i="4"/>
  <c r="AD30313" i="4"/>
  <c r="Z30313" i="4"/>
  <c r="Y30313" i="4"/>
  <c r="AB30305" i="4"/>
  <c r="AK30305" i="4"/>
  <c r="AE30305" i="4"/>
  <c r="AF30305" i="4"/>
  <c r="AG30305" i="4"/>
  <c r="AH30305" i="4"/>
  <c r="AI30305" i="4"/>
  <c r="AJ30305" i="4"/>
  <c r="AD30305" i="4"/>
  <c r="Z30305" i="4"/>
  <c r="Y30305" i="4"/>
  <c r="AB30297" i="4"/>
  <c r="AK30297" i="4"/>
  <c r="AE30297" i="4"/>
  <c r="AF30297" i="4"/>
  <c r="AG30297" i="4"/>
  <c r="AH30297" i="4"/>
  <c r="AI30297" i="4"/>
  <c r="AJ30297" i="4"/>
  <c r="AD30297" i="4"/>
  <c r="Z30297" i="4"/>
  <c r="Y30297" i="4"/>
  <c r="AB30289" i="4"/>
  <c r="AK30289" i="4"/>
  <c r="AE30289" i="4"/>
  <c r="AF30289" i="4"/>
  <c r="AG30289" i="4"/>
  <c r="AH30289" i="4"/>
  <c r="AI30289" i="4"/>
  <c r="AJ30289" i="4"/>
  <c r="AD30289" i="4"/>
  <c r="Z30289" i="4"/>
  <c r="Y30289" i="4"/>
  <c r="AB30281" i="4"/>
  <c r="AK30281" i="4"/>
  <c r="AE30281" i="4"/>
  <c r="AF30281" i="4"/>
  <c r="AG30281" i="4"/>
  <c r="AH30281" i="4"/>
  <c r="AI30281" i="4"/>
  <c r="AJ30281" i="4"/>
  <c r="AD30281" i="4"/>
  <c r="Z30281" i="4"/>
  <c r="Y30281" i="4"/>
  <c r="AB30273" i="4"/>
  <c r="AK30273" i="4"/>
  <c r="AE30273" i="4"/>
  <c r="AF30273" i="4"/>
  <c r="AG30273" i="4"/>
  <c r="AH30273" i="4"/>
  <c r="AI30273" i="4"/>
  <c r="AJ30273" i="4"/>
  <c r="AD30273" i="4"/>
  <c r="Z30273" i="4"/>
  <c r="Y30273" i="4"/>
  <c r="AB30265" i="4"/>
  <c r="AK30265" i="4"/>
  <c r="AE30265" i="4"/>
  <c r="AF30265" i="4"/>
  <c r="AG30265" i="4"/>
  <c r="AH30265" i="4"/>
  <c r="AI30265" i="4"/>
  <c r="AJ30265" i="4"/>
  <c r="AD30265" i="4"/>
  <c r="Z30265" i="4"/>
  <c r="Y30265" i="4"/>
  <c r="AB30257" i="4"/>
  <c r="AK30257" i="4"/>
  <c r="AE30257" i="4"/>
  <c r="AF30257" i="4"/>
  <c r="AG30257" i="4"/>
  <c r="AH30257" i="4"/>
  <c r="AI30257" i="4"/>
  <c r="AJ30257" i="4"/>
  <c r="AD30257" i="4"/>
  <c r="Z30257" i="4"/>
  <c r="Y30257" i="4"/>
  <c r="AB30249" i="4"/>
  <c r="AK30249" i="4"/>
  <c r="AE30249" i="4"/>
  <c r="AF30249" i="4"/>
  <c r="AG30249" i="4"/>
  <c r="AH30249" i="4"/>
  <c r="AI30249" i="4"/>
  <c r="AJ30249" i="4"/>
  <c r="AD30249" i="4"/>
  <c r="Z30249" i="4"/>
  <c r="Y30249" i="4"/>
  <c r="AB30241" i="4"/>
  <c r="AK30241" i="4"/>
  <c r="AE30241" i="4"/>
  <c r="AF30241" i="4"/>
  <c r="AG30241" i="4"/>
  <c r="AH30241" i="4"/>
  <c r="AI30241" i="4"/>
  <c r="AJ30241" i="4"/>
  <c r="AD30241" i="4"/>
  <c r="Z30241" i="4"/>
  <c r="Y30241" i="4"/>
  <c r="AB30233" i="4"/>
  <c r="AK30233" i="4"/>
  <c r="AE30233" i="4"/>
  <c r="AF30233" i="4"/>
  <c r="AG30233" i="4"/>
  <c r="AH30233" i="4"/>
  <c r="AI30233" i="4"/>
  <c r="AJ30233" i="4"/>
  <c r="AD30233" i="4"/>
  <c r="Z30233" i="4"/>
  <c r="Y30233" i="4"/>
  <c r="AB30225" i="4"/>
  <c r="AK30225" i="4"/>
  <c r="AE30225" i="4"/>
  <c r="AF30225" i="4"/>
  <c r="AG30225" i="4"/>
  <c r="AH30225" i="4"/>
  <c r="AI30225" i="4"/>
  <c r="AJ30225" i="4"/>
  <c r="AD30225" i="4"/>
  <c r="Z30225" i="4"/>
  <c r="Y30225" i="4"/>
  <c r="AB30217" i="4"/>
  <c r="AK30217" i="4"/>
  <c r="AE30217" i="4"/>
  <c r="AF30217" i="4"/>
  <c r="AG30217" i="4"/>
  <c r="AH30217" i="4"/>
  <c r="AI30217" i="4"/>
  <c r="AJ30217" i="4"/>
  <c r="AD30217" i="4"/>
  <c r="Z30217" i="4"/>
  <c r="Y30217" i="4"/>
  <c r="AB30209" i="4"/>
  <c r="AK30209" i="4"/>
  <c r="AE30209" i="4"/>
  <c r="AF30209" i="4"/>
  <c r="AG30209" i="4"/>
  <c r="AH30209" i="4"/>
  <c r="AI30209" i="4"/>
  <c r="AJ30209" i="4"/>
  <c r="AD30209" i="4"/>
  <c r="Z30209" i="4"/>
  <c r="Y30209" i="4"/>
  <c r="AB30201" i="4"/>
  <c r="AK30201" i="4"/>
  <c r="AE30201" i="4"/>
  <c r="AF30201" i="4"/>
  <c r="AG30201" i="4"/>
  <c r="AH30201" i="4"/>
  <c r="AI30201" i="4"/>
  <c r="AJ30201" i="4"/>
  <c r="AD30201" i="4"/>
  <c r="Z30201" i="4"/>
  <c r="Y30201" i="4"/>
  <c r="AB30193" i="4"/>
  <c r="AK30193" i="4"/>
  <c r="AE30193" i="4"/>
  <c r="AF30193" i="4"/>
  <c r="AG30193" i="4"/>
  <c r="AH30193" i="4"/>
  <c r="AI30193" i="4"/>
  <c r="AJ30193" i="4"/>
  <c r="AD30193" i="4"/>
  <c r="Z30193" i="4"/>
  <c r="Y30193" i="4"/>
  <c r="AB30185" i="4"/>
  <c r="AK30185" i="4"/>
  <c r="AE30185" i="4"/>
  <c r="AF30185" i="4"/>
  <c r="AG30185" i="4"/>
  <c r="AH30185" i="4"/>
  <c r="AI30185" i="4"/>
  <c r="AJ30185" i="4"/>
  <c r="AD30185" i="4"/>
  <c r="Z30185" i="4"/>
  <c r="Y30185" i="4"/>
  <c r="AB30177" i="4"/>
  <c r="AK30177" i="4"/>
  <c r="AE30177" i="4"/>
  <c r="AF30177" i="4"/>
  <c r="AG30177" i="4"/>
  <c r="AH30177" i="4"/>
  <c r="AI30177" i="4"/>
  <c r="AJ30177" i="4"/>
  <c r="AD30177" i="4"/>
  <c r="Z30177" i="4"/>
  <c r="Y30177" i="4"/>
  <c r="AB30169" i="4"/>
  <c r="AK30169" i="4"/>
  <c r="AE30169" i="4"/>
  <c r="AF30169" i="4"/>
  <c r="AG30169" i="4"/>
  <c r="AH30169" i="4"/>
  <c r="AI30169" i="4"/>
  <c r="AJ30169" i="4"/>
  <c r="AD30169" i="4"/>
  <c r="Z30169" i="4"/>
  <c r="Y30169" i="4"/>
  <c r="AB30161" i="4"/>
  <c r="AK30161" i="4"/>
  <c r="AE30161" i="4"/>
  <c r="AF30161" i="4"/>
  <c r="AG30161" i="4"/>
  <c r="AH30161" i="4"/>
  <c r="AI30161" i="4"/>
  <c r="AJ30161" i="4"/>
  <c r="AD30161" i="4"/>
  <c r="Z30161" i="4"/>
  <c r="Y30161" i="4"/>
  <c r="AB30153" i="4"/>
  <c r="AK30153" i="4"/>
  <c r="AE30153" i="4"/>
  <c r="AF30153" i="4"/>
  <c r="AG30153" i="4"/>
  <c r="AH30153" i="4"/>
  <c r="AI30153" i="4"/>
  <c r="AJ30153" i="4"/>
  <c r="AD30153" i="4"/>
  <c r="Z30153" i="4"/>
  <c r="Y30153" i="4"/>
  <c r="AB30145" i="4"/>
  <c r="AK30145" i="4"/>
  <c r="AE30145" i="4"/>
  <c r="AF30145" i="4"/>
  <c r="AG30145" i="4"/>
  <c r="AH30145" i="4"/>
  <c r="AI30145" i="4"/>
  <c r="AJ30145" i="4"/>
  <c r="AD30145" i="4"/>
  <c r="Z30145" i="4"/>
  <c r="Y30145" i="4"/>
  <c r="AB30137" i="4"/>
  <c r="AK30137" i="4"/>
  <c r="AE30137" i="4"/>
  <c r="AF30137" i="4"/>
  <c r="AG30137" i="4"/>
  <c r="AH30137" i="4"/>
  <c r="AI30137" i="4"/>
  <c r="AJ30137" i="4"/>
  <c r="AD30137" i="4"/>
  <c r="Z30137" i="4"/>
  <c r="Y30137" i="4"/>
  <c r="AB30129" i="4"/>
  <c r="AK30129" i="4"/>
  <c r="AE30129" i="4"/>
  <c r="AF30129" i="4"/>
  <c r="AG30129" i="4"/>
  <c r="AH30129" i="4"/>
  <c r="AI30129" i="4"/>
  <c r="AJ30129" i="4"/>
  <c r="AD30129" i="4"/>
  <c r="Z30129" i="4"/>
  <c r="Y30129" i="4"/>
  <c r="AB30121" i="4"/>
  <c r="AK30121" i="4"/>
  <c r="AE30121" i="4"/>
  <c r="AF30121" i="4"/>
  <c r="AG30121" i="4"/>
  <c r="AH30121" i="4"/>
  <c r="AI30121" i="4"/>
  <c r="AJ30121" i="4"/>
  <c r="AD30121" i="4"/>
  <c r="Z30121" i="4"/>
  <c r="Y30121" i="4"/>
  <c r="AB30113" i="4"/>
  <c r="AK30113" i="4"/>
  <c r="AE30113" i="4"/>
  <c r="AF30113" i="4"/>
  <c r="AG30113" i="4"/>
  <c r="AH30113" i="4"/>
  <c r="AI30113" i="4"/>
  <c r="AJ30113" i="4"/>
  <c r="AD30113" i="4"/>
  <c r="Z30113" i="4"/>
  <c r="Y30113" i="4"/>
  <c r="AB30105" i="4"/>
  <c r="AK30105" i="4"/>
  <c r="AE30105" i="4"/>
  <c r="AF30105" i="4"/>
  <c r="AG30105" i="4"/>
  <c r="AH30105" i="4"/>
  <c r="AI30105" i="4"/>
  <c r="AJ30105" i="4"/>
  <c r="AD30105" i="4"/>
  <c r="Z30105" i="4"/>
  <c r="Y30105" i="4"/>
  <c r="AB30097" i="4"/>
  <c r="AK30097" i="4"/>
  <c r="AE30097" i="4"/>
  <c r="AF30097" i="4"/>
  <c r="AG30097" i="4"/>
  <c r="AH30097" i="4"/>
  <c r="AI30097" i="4"/>
  <c r="AJ30097" i="4"/>
  <c r="AD30097" i="4"/>
  <c r="Z30097" i="4"/>
  <c r="Y30097" i="4"/>
  <c r="AB30089" i="4"/>
  <c r="AK30089" i="4"/>
  <c r="AE30089" i="4"/>
  <c r="AF30089" i="4"/>
  <c r="AG30089" i="4"/>
  <c r="AH30089" i="4"/>
  <c r="AI30089" i="4"/>
  <c r="AJ30089" i="4"/>
  <c r="AD30089" i="4"/>
  <c r="Z30089" i="4"/>
  <c r="Y30089" i="4"/>
  <c r="AB30081" i="4"/>
  <c r="AK30081" i="4"/>
  <c r="AE30081" i="4"/>
  <c r="AF30081" i="4"/>
  <c r="AG30081" i="4"/>
  <c r="AH30081" i="4"/>
  <c r="AI30081" i="4"/>
  <c r="AJ30081" i="4"/>
  <c r="AD30081" i="4"/>
  <c r="Z30081" i="4"/>
  <c r="Y30081" i="4"/>
  <c r="AB30073" i="4"/>
  <c r="AK30073" i="4"/>
  <c r="AE30073" i="4"/>
  <c r="AF30073" i="4"/>
  <c r="AG30073" i="4"/>
  <c r="AH30073" i="4"/>
  <c r="AI30073" i="4"/>
  <c r="AJ30073" i="4"/>
  <c r="AD30073" i="4"/>
  <c r="Z30073" i="4"/>
  <c r="Y30073" i="4"/>
  <c r="AB30065" i="4"/>
  <c r="AK30065" i="4"/>
  <c r="AE30065" i="4"/>
  <c r="AF30065" i="4"/>
  <c r="AG30065" i="4"/>
  <c r="AH30065" i="4"/>
  <c r="AI30065" i="4"/>
  <c r="AJ30065" i="4"/>
  <c r="AD30065" i="4"/>
  <c r="Z30065" i="4"/>
  <c r="Y30065" i="4"/>
  <c r="AB30057" i="4"/>
  <c r="AK30057" i="4"/>
  <c r="AE30057" i="4"/>
  <c r="AF30057" i="4"/>
  <c r="AG30057" i="4"/>
  <c r="AH30057" i="4"/>
  <c r="AI30057" i="4"/>
  <c r="AJ30057" i="4"/>
  <c r="AD30057" i="4"/>
  <c r="Z30057" i="4"/>
  <c r="Y30057" i="4"/>
  <c r="AB30049" i="4"/>
  <c r="AK30049" i="4"/>
  <c r="AE30049" i="4"/>
  <c r="AF30049" i="4"/>
  <c r="AG30049" i="4"/>
  <c r="AH30049" i="4"/>
  <c r="AI30049" i="4"/>
  <c r="AJ30049" i="4"/>
  <c r="AD30049" i="4"/>
  <c r="Z30049" i="4"/>
  <c r="Y30049" i="4"/>
  <c r="AB30041" i="4"/>
  <c r="AK30041" i="4"/>
  <c r="AE30041" i="4"/>
  <c r="AF30041" i="4"/>
  <c r="AG30041" i="4"/>
  <c r="AH30041" i="4"/>
  <c r="AI30041" i="4"/>
  <c r="AJ30041" i="4"/>
  <c r="AD30041" i="4"/>
  <c r="Z30041" i="4"/>
  <c r="Y30041" i="4"/>
  <c r="AB30033" i="4"/>
  <c r="AK30033" i="4"/>
  <c r="AE30033" i="4"/>
  <c r="AF30033" i="4"/>
  <c r="AG30033" i="4"/>
  <c r="AH30033" i="4"/>
  <c r="AI30033" i="4"/>
  <c r="AJ30033" i="4"/>
  <c r="AD30033" i="4"/>
  <c r="Z30033" i="4"/>
  <c r="Y30033" i="4"/>
  <c r="AB30025" i="4"/>
  <c r="AK30025" i="4"/>
  <c r="AE30025" i="4"/>
  <c r="AF30025" i="4"/>
  <c r="AG30025" i="4"/>
  <c r="AH30025" i="4"/>
  <c r="AI30025" i="4"/>
  <c r="AJ30025" i="4"/>
  <c r="AD30025" i="4"/>
  <c r="Z30025" i="4"/>
  <c r="Y30025" i="4"/>
  <c r="AB30017" i="4"/>
  <c r="AK30017" i="4"/>
  <c r="AE30017" i="4"/>
  <c r="AF30017" i="4"/>
  <c r="AG30017" i="4"/>
  <c r="AH30017" i="4"/>
  <c r="AI30017" i="4"/>
  <c r="AJ30017" i="4"/>
  <c r="AD30017" i="4"/>
  <c r="Z30017" i="4"/>
  <c r="Y30017" i="4"/>
  <c r="AB30009" i="4"/>
  <c r="AK30009" i="4"/>
  <c r="AE30009" i="4"/>
  <c r="AF30009" i="4"/>
  <c r="AG30009" i="4"/>
  <c r="AH30009" i="4"/>
  <c r="AI30009" i="4"/>
  <c r="AJ30009" i="4"/>
  <c r="AD30009" i="4"/>
  <c r="Z30009" i="4"/>
  <c r="Y30009" i="4"/>
  <c r="AB30001" i="4"/>
  <c r="AK30001" i="4"/>
  <c r="AE30001" i="4"/>
  <c r="AF30001" i="4"/>
  <c r="AG30001" i="4"/>
  <c r="AH30001" i="4"/>
  <c r="AI30001" i="4"/>
  <c r="AJ30001" i="4"/>
  <c r="AD30001" i="4"/>
  <c r="Z30001" i="4"/>
  <c r="Y30001" i="4"/>
  <c r="AB29993" i="4"/>
  <c r="AK29993" i="4"/>
  <c r="AE29993" i="4"/>
  <c r="AF29993" i="4"/>
  <c r="AG29993" i="4"/>
  <c r="AH29993" i="4"/>
  <c r="AI29993" i="4"/>
  <c r="AJ29993" i="4"/>
  <c r="AD29993" i="4"/>
  <c r="Z29993" i="4"/>
  <c r="Y29993" i="4"/>
  <c r="AB29985" i="4"/>
  <c r="AK29985" i="4"/>
  <c r="AE29985" i="4"/>
  <c r="AF29985" i="4"/>
  <c r="AG29985" i="4"/>
  <c r="AH29985" i="4"/>
  <c r="AI29985" i="4"/>
  <c r="AJ29985" i="4"/>
  <c r="AD29985" i="4"/>
  <c r="Z29985" i="4"/>
  <c r="Y29985" i="4"/>
  <c r="AB29977" i="4"/>
  <c r="AK29977" i="4"/>
  <c r="AE29977" i="4"/>
  <c r="AF29977" i="4"/>
  <c r="AG29977" i="4"/>
  <c r="AH29977" i="4"/>
  <c r="AI29977" i="4"/>
  <c r="AJ29977" i="4"/>
  <c r="AD29977" i="4"/>
  <c r="Z29977" i="4"/>
  <c r="Y29977" i="4"/>
  <c r="AB29969" i="4"/>
  <c r="AK29969" i="4"/>
  <c r="AE29969" i="4"/>
  <c r="AF29969" i="4"/>
  <c r="AG29969" i="4"/>
  <c r="AH29969" i="4"/>
  <c r="AI29969" i="4"/>
  <c r="AJ29969" i="4"/>
  <c r="AD29969" i="4"/>
  <c r="Z29969" i="4"/>
  <c r="Y29969" i="4"/>
  <c r="AB29961" i="4"/>
  <c r="AK29961" i="4"/>
  <c r="AE29961" i="4"/>
  <c r="AF29961" i="4"/>
  <c r="AG29961" i="4"/>
  <c r="AH29961" i="4"/>
  <c r="AI29961" i="4"/>
  <c r="AJ29961" i="4"/>
  <c r="AD29961" i="4"/>
  <c r="Z29961" i="4"/>
  <c r="Y29961" i="4"/>
  <c r="AB29953" i="4"/>
  <c r="AK29953" i="4"/>
  <c r="AE29953" i="4"/>
  <c r="AF29953" i="4"/>
  <c r="AG29953" i="4"/>
  <c r="AH29953" i="4"/>
  <c r="AI29953" i="4"/>
  <c r="AJ29953" i="4"/>
  <c r="AD29953" i="4"/>
  <c r="Z29953" i="4"/>
  <c r="Y29953" i="4"/>
  <c r="AB29945" i="4"/>
  <c r="AK29945" i="4"/>
  <c r="AE29945" i="4"/>
  <c r="AF29945" i="4"/>
  <c r="AG29945" i="4"/>
  <c r="AH29945" i="4"/>
  <c r="AI29945" i="4"/>
  <c r="AJ29945" i="4"/>
  <c r="AD29945" i="4"/>
  <c r="Z29945" i="4"/>
  <c r="Y29945" i="4"/>
  <c r="AB29937" i="4"/>
  <c r="AK29937" i="4"/>
  <c r="AE29937" i="4"/>
  <c r="AF29937" i="4"/>
  <c r="AG29937" i="4"/>
  <c r="AH29937" i="4"/>
  <c r="AI29937" i="4"/>
  <c r="AJ29937" i="4"/>
  <c r="AD29937" i="4"/>
  <c r="Z29937" i="4"/>
  <c r="Y29937" i="4"/>
  <c r="AB29929" i="4"/>
  <c r="AK29929" i="4"/>
  <c r="AE29929" i="4"/>
  <c r="AF29929" i="4"/>
  <c r="AG29929" i="4"/>
  <c r="AH29929" i="4"/>
  <c r="AI29929" i="4"/>
  <c r="AJ29929" i="4"/>
  <c r="AD29929" i="4"/>
  <c r="Z29929" i="4"/>
  <c r="Y29929" i="4"/>
  <c r="AB29921" i="4"/>
  <c r="AK29921" i="4"/>
  <c r="AE29921" i="4"/>
  <c r="AF29921" i="4"/>
  <c r="AG29921" i="4"/>
  <c r="AH29921" i="4"/>
  <c r="AI29921" i="4"/>
  <c r="AJ29921" i="4"/>
  <c r="AD29921" i="4"/>
  <c r="Z29921" i="4"/>
  <c r="Y29921" i="4"/>
  <c r="AB29913" i="4"/>
  <c r="AK29913" i="4"/>
  <c r="AE29913" i="4"/>
  <c r="AF29913" i="4"/>
  <c r="AG29913" i="4"/>
  <c r="AH29913" i="4"/>
  <c r="AI29913" i="4"/>
  <c r="AJ29913" i="4"/>
  <c r="AD29913" i="4"/>
  <c r="Z29913" i="4"/>
  <c r="Y29913" i="4"/>
  <c r="AB29905" i="4"/>
  <c r="AK29905" i="4"/>
  <c r="AE29905" i="4"/>
  <c r="AF29905" i="4"/>
  <c r="AG29905" i="4"/>
  <c r="AH29905" i="4"/>
  <c r="AI29905" i="4"/>
  <c r="AJ29905" i="4"/>
  <c r="AD29905" i="4"/>
  <c r="Z29905" i="4"/>
  <c r="Y29905" i="4"/>
  <c r="AB29897" i="4"/>
  <c r="AK29897" i="4"/>
  <c r="AE29897" i="4"/>
  <c r="AF29897" i="4"/>
  <c r="AG29897" i="4"/>
  <c r="AH29897" i="4"/>
  <c r="AI29897" i="4"/>
  <c r="AJ29897" i="4"/>
  <c r="AD29897" i="4"/>
  <c r="Z29897" i="4"/>
  <c r="Y29897" i="4"/>
  <c r="AB29889" i="4"/>
  <c r="AK29889" i="4"/>
  <c r="AE29889" i="4"/>
  <c r="AF29889" i="4"/>
  <c r="AG29889" i="4"/>
  <c r="AH29889" i="4"/>
  <c r="AI29889" i="4"/>
  <c r="AJ29889" i="4"/>
  <c r="AD29889" i="4"/>
  <c r="Z29889" i="4"/>
  <c r="Y29889" i="4"/>
  <c r="AB29881" i="4"/>
  <c r="AK29881" i="4"/>
  <c r="AE29881" i="4"/>
  <c r="AF29881" i="4"/>
  <c r="AG29881" i="4"/>
  <c r="AH29881" i="4"/>
  <c r="AI29881" i="4"/>
  <c r="AJ29881" i="4"/>
  <c r="AD29881" i="4"/>
  <c r="Z29881" i="4"/>
  <c r="Y29881" i="4"/>
  <c r="AB29873" i="4"/>
  <c r="AK29873" i="4"/>
  <c r="AE29873" i="4"/>
  <c r="AF29873" i="4"/>
  <c r="AG29873" i="4"/>
  <c r="AH29873" i="4"/>
  <c r="AI29873" i="4"/>
  <c r="AJ29873" i="4"/>
  <c r="AD29873" i="4"/>
  <c r="Z29873" i="4"/>
  <c r="Y29873" i="4"/>
  <c r="AB29865" i="4"/>
  <c r="AK29865" i="4"/>
  <c r="AE29865" i="4"/>
  <c r="AF29865" i="4"/>
  <c r="AG29865" i="4"/>
  <c r="AH29865" i="4"/>
  <c r="AI29865" i="4"/>
  <c r="AJ29865" i="4"/>
  <c r="AD29865" i="4"/>
  <c r="Z29865" i="4"/>
  <c r="Y29865" i="4"/>
  <c r="AB29857" i="4"/>
  <c r="AK29857" i="4"/>
  <c r="AE29857" i="4"/>
  <c r="AF29857" i="4"/>
  <c r="AG29857" i="4"/>
  <c r="AH29857" i="4"/>
  <c r="AI29857" i="4"/>
  <c r="AJ29857" i="4"/>
  <c r="AD29857" i="4"/>
  <c r="Z29857" i="4"/>
  <c r="Y29857" i="4"/>
  <c r="AB29849" i="4"/>
  <c r="AK29849" i="4"/>
  <c r="AE29849" i="4"/>
  <c r="AF29849" i="4"/>
  <c r="AG29849" i="4"/>
  <c r="AH29849" i="4"/>
  <c r="AI29849" i="4"/>
  <c r="AJ29849" i="4"/>
  <c r="AD29849" i="4"/>
  <c r="Z29849" i="4"/>
  <c r="Y29849" i="4"/>
  <c r="AB29841" i="4"/>
  <c r="AK29841" i="4"/>
  <c r="AE29841" i="4"/>
  <c r="AF29841" i="4"/>
  <c r="AG29841" i="4"/>
  <c r="AH29841" i="4"/>
  <c r="AI29841" i="4"/>
  <c r="AJ29841" i="4"/>
  <c r="AD29841" i="4"/>
  <c r="Z29841" i="4"/>
  <c r="Y29841" i="4"/>
  <c r="AB29833" i="4"/>
  <c r="AK29833" i="4"/>
  <c r="AE29833" i="4"/>
  <c r="AF29833" i="4"/>
  <c r="AG29833" i="4"/>
  <c r="AH29833" i="4"/>
  <c r="AI29833" i="4"/>
  <c r="AJ29833" i="4"/>
  <c r="AD29833" i="4"/>
  <c r="Z29833" i="4"/>
  <c r="Y29833" i="4"/>
  <c r="AB29825" i="4"/>
  <c r="AK29825" i="4"/>
  <c r="AE29825" i="4"/>
  <c r="AF29825" i="4"/>
  <c r="AG29825" i="4"/>
  <c r="AH29825" i="4"/>
  <c r="AI29825" i="4"/>
  <c r="AJ29825" i="4"/>
  <c r="AD29825" i="4"/>
  <c r="Z29825" i="4"/>
  <c r="Y29825" i="4"/>
  <c r="AB29817" i="4"/>
  <c r="AK29817" i="4"/>
  <c r="AE29817" i="4"/>
  <c r="AF29817" i="4"/>
  <c r="AG29817" i="4"/>
  <c r="AH29817" i="4"/>
  <c r="AI29817" i="4"/>
  <c r="AJ29817" i="4"/>
  <c r="AD29817" i="4"/>
  <c r="Z29817" i="4"/>
  <c r="Y29817" i="4"/>
  <c r="AB29809" i="4"/>
  <c r="AK29809" i="4"/>
  <c r="AE29809" i="4"/>
  <c r="AF29809" i="4"/>
  <c r="AG29809" i="4"/>
  <c r="AH29809" i="4"/>
  <c r="AI29809" i="4"/>
  <c r="AJ29809" i="4"/>
  <c r="AD29809" i="4"/>
  <c r="Z29809" i="4"/>
  <c r="Y29809" i="4"/>
  <c r="AB29801" i="4"/>
  <c r="AK29801" i="4"/>
  <c r="AE29801" i="4"/>
  <c r="AF29801" i="4"/>
  <c r="AG29801" i="4"/>
  <c r="AH29801" i="4"/>
  <c r="AI29801" i="4"/>
  <c r="AJ29801" i="4"/>
  <c r="AD29801" i="4"/>
  <c r="Z29801" i="4"/>
  <c r="Y29801" i="4"/>
  <c r="AB29793" i="4"/>
  <c r="AK29793" i="4"/>
  <c r="AE29793" i="4"/>
  <c r="AF29793" i="4"/>
  <c r="AG29793" i="4"/>
  <c r="AH29793" i="4"/>
  <c r="AI29793" i="4"/>
  <c r="AJ29793" i="4"/>
  <c r="AD29793" i="4"/>
  <c r="Z29793" i="4"/>
  <c r="Y29793" i="4"/>
  <c r="AB29785" i="4"/>
  <c r="AK29785" i="4"/>
  <c r="AE29785" i="4"/>
  <c r="AF29785" i="4"/>
  <c r="AG29785" i="4"/>
  <c r="AH29785" i="4"/>
  <c r="AI29785" i="4"/>
  <c r="AJ29785" i="4"/>
  <c r="AD29785" i="4"/>
  <c r="Z29785" i="4"/>
  <c r="Y29785" i="4"/>
  <c r="AB29777" i="4"/>
  <c r="AK29777" i="4"/>
  <c r="AE29777" i="4"/>
  <c r="AF29777" i="4"/>
  <c r="AG29777" i="4"/>
  <c r="AH29777" i="4"/>
  <c r="AI29777" i="4"/>
  <c r="AJ29777" i="4"/>
  <c r="AD29777" i="4"/>
  <c r="Z29777" i="4"/>
  <c r="Y29777" i="4"/>
  <c r="AB29769" i="4"/>
  <c r="AK29769" i="4"/>
  <c r="AE29769" i="4"/>
  <c r="AF29769" i="4"/>
  <c r="AG29769" i="4"/>
  <c r="AH29769" i="4"/>
  <c r="AI29769" i="4"/>
  <c r="AJ29769" i="4"/>
  <c r="AD29769" i="4"/>
  <c r="Z29769" i="4"/>
  <c r="Y29769" i="4"/>
  <c r="AB29761" i="4"/>
  <c r="AK29761" i="4"/>
  <c r="AE29761" i="4"/>
  <c r="AF29761" i="4"/>
  <c r="AG29761" i="4"/>
  <c r="AH29761" i="4"/>
  <c r="AI29761" i="4"/>
  <c r="AJ29761" i="4"/>
  <c r="AD29761" i="4"/>
  <c r="Z29761" i="4"/>
  <c r="Y29761" i="4"/>
  <c r="AB29753" i="4"/>
  <c r="AK29753" i="4"/>
  <c r="AE29753" i="4"/>
  <c r="AF29753" i="4"/>
  <c r="AG29753" i="4"/>
  <c r="AH29753" i="4"/>
  <c r="AI29753" i="4"/>
  <c r="AJ29753" i="4"/>
  <c r="AD29753" i="4"/>
  <c r="Z29753" i="4"/>
  <c r="Y29753" i="4"/>
  <c r="AB29745" i="4"/>
  <c r="AK29745" i="4"/>
  <c r="AE29745" i="4"/>
  <c r="AF29745" i="4"/>
  <c r="AG29745" i="4"/>
  <c r="AH29745" i="4"/>
  <c r="AI29745" i="4"/>
  <c r="AJ29745" i="4"/>
  <c r="AD29745" i="4"/>
  <c r="Z29745" i="4"/>
  <c r="Y29745" i="4"/>
  <c r="AB29737" i="4"/>
  <c r="AK29737" i="4"/>
  <c r="AE29737" i="4"/>
  <c r="AF29737" i="4"/>
  <c r="AG29737" i="4"/>
  <c r="AH29737" i="4"/>
  <c r="AI29737" i="4"/>
  <c r="AJ29737" i="4"/>
  <c r="AD29737" i="4"/>
  <c r="Z29737" i="4"/>
  <c r="Y29737" i="4"/>
  <c r="AB29729" i="4"/>
  <c r="AK29729" i="4"/>
  <c r="AE29729" i="4"/>
  <c r="AF29729" i="4"/>
  <c r="AG29729" i="4"/>
  <c r="AH29729" i="4"/>
  <c r="AI29729" i="4"/>
  <c r="AJ29729" i="4"/>
  <c r="AD29729" i="4"/>
  <c r="Z29729" i="4"/>
  <c r="Y29729" i="4"/>
  <c r="AB29721" i="4"/>
  <c r="AK29721" i="4"/>
  <c r="AE29721" i="4"/>
  <c r="AF29721" i="4"/>
  <c r="AG29721" i="4"/>
  <c r="AH29721" i="4"/>
  <c r="AI29721" i="4"/>
  <c r="AJ29721" i="4"/>
  <c r="AD29721" i="4"/>
  <c r="Z29721" i="4"/>
  <c r="Y29721" i="4"/>
  <c r="AB29713" i="4"/>
  <c r="AK29713" i="4"/>
  <c r="AE29713" i="4"/>
  <c r="AF29713" i="4"/>
  <c r="AG29713" i="4"/>
  <c r="AH29713" i="4"/>
  <c r="AI29713" i="4"/>
  <c r="AJ29713" i="4"/>
  <c r="AD29713" i="4"/>
  <c r="Z29713" i="4"/>
  <c r="Y29713" i="4"/>
  <c r="AB29705" i="4"/>
  <c r="AK29705" i="4"/>
  <c r="AE29705" i="4"/>
  <c r="AF29705" i="4"/>
  <c r="AG29705" i="4"/>
  <c r="AH29705" i="4"/>
  <c r="AI29705" i="4"/>
  <c r="AJ29705" i="4"/>
  <c r="AD29705" i="4"/>
  <c r="Z29705" i="4"/>
  <c r="Y29705" i="4"/>
  <c r="AB29697" i="4"/>
  <c r="AK29697" i="4"/>
  <c r="AE29697" i="4"/>
  <c r="AF29697" i="4"/>
  <c r="AG29697" i="4"/>
  <c r="AH29697" i="4"/>
  <c r="AI29697" i="4"/>
  <c r="AJ29697" i="4"/>
  <c r="AD29697" i="4"/>
  <c r="Z29697" i="4"/>
  <c r="Y29697" i="4"/>
  <c r="AB29689" i="4"/>
  <c r="AK29689" i="4"/>
  <c r="AE29689" i="4"/>
  <c r="AF29689" i="4"/>
  <c r="AG29689" i="4"/>
  <c r="AH29689" i="4"/>
  <c r="AI29689" i="4"/>
  <c r="AJ29689" i="4"/>
  <c r="AD29689" i="4"/>
  <c r="Z29689" i="4"/>
  <c r="Y29689" i="4"/>
  <c r="AB29681" i="4"/>
  <c r="AK29681" i="4"/>
  <c r="AE29681" i="4"/>
  <c r="AF29681" i="4"/>
  <c r="AG29681" i="4"/>
  <c r="AH29681" i="4"/>
  <c r="AI29681" i="4"/>
  <c r="AJ29681" i="4"/>
  <c r="AD29681" i="4"/>
  <c r="Z29681" i="4"/>
  <c r="Y29681" i="4"/>
  <c r="AB29673" i="4"/>
  <c r="AK29673" i="4"/>
  <c r="AE29673" i="4"/>
  <c r="AF29673" i="4"/>
  <c r="AG29673" i="4"/>
  <c r="AH29673" i="4"/>
  <c r="AI29673" i="4"/>
  <c r="AJ29673" i="4"/>
  <c r="AD29673" i="4"/>
  <c r="Z29673" i="4"/>
  <c r="Y29673" i="4"/>
  <c r="AB29665" i="4"/>
  <c r="AK29665" i="4"/>
  <c r="AE29665" i="4"/>
  <c r="AF29665" i="4"/>
  <c r="AG29665" i="4"/>
  <c r="AH29665" i="4"/>
  <c r="AI29665" i="4"/>
  <c r="AJ29665" i="4"/>
  <c r="AD29665" i="4"/>
  <c r="Z29665" i="4"/>
  <c r="Y29665" i="4"/>
  <c r="AB29657" i="4"/>
  <c r="AK29657" i="4"/>
  <c r="AE29657" i="4"/>
  <c r="AF29657" i="4"/>
  <c r="AG29657" i="4"/>
  <c r="AH29657" i="4"/>
  <c r="AI29657" i="4"/>
  <c r="AJ29657" i="4"/>
  <c r="AD29657" i="4"/>
  <c r="Z29657" i="4"/>
  <c r="Y29657" i="4"/>
  <c r="AB29649" i="4"/>
  <c r="AK29649" i="4"/>
  <c r="AE29649" i="4"/>
  <c r="AF29649" i="4"/>
  <c r="AG29649" i="4"/>
  <c r="AH29649" i="4"/>
  <c r="AI29649" i="4"/>
  <c r="AJ29649" i="4"/>
  <c r="AD29649" i="4"/>
  <c r="Z29649" i="4"/>
  <c r="Y29649" i="4"/>
  <c r="AB29641" i="4"/>
  <c r="AK29641" i="4"/>
  <c r="AE29641" i="4"/>
  <c r="AF29641" i="4"/>
  <c r="AG29641" i="4"/>
  <c r="AH29641" i="4"/>
  <c r="AI29641" i="4"/>
  <c r="AJ29641" i="4"/>
  <c r="AD29641" i="4"/>
  <c r="Z29641" i="4"/>
  <c r="Y29641" i="4"/>
  <c r="AB29633" i="4"/>
  <c r="AK29633" i="4"/>
  <c r="AE29633" i="4"/>
  <c r="AF29633" i="4"/>
  <c r="AG29633" i="4"/>
  <c r="AH29633" i="4"/>
  <c r="AI29633" i="4"/>
  <c r="AJ29633" i="4"/>
  <c r="AD29633" i="4"/>
  <c r="Z29633" i="4"/>
  <c r="Y29633" i="4"/>
  <c r="AB29625" i="4"/>
  <c r="AK29625" i="4"/>
  <c r="AE29625" i="4"/>
  <c r="AF29625" i="4"/>
  <c r="AG29625" i="4"/>
  <c r="AH29625" i="4"/>
  <c r="AI29625" i="4"/>
  <c r="AJ29625" i="4"/>
  <c r="AD29625" i="4"/>
  <c r="Z29625" i="4"/>
  <c r="Y29625" i="4"/>
  <c r="AB29617" i="4"/>
  <c r="AK29617" i="4"/>
  <c r="AE29617" i="4"/>
  <c r="AF29617" i="4"/>
  <c r="AG29617" i="4"/>
  <c r="AH29617" i="4"/>
  <c r="AI29617" i="4"/>
  <c r="AJ29617" i="4"/>
  <c r="AD29617" i="4"/>
  <c r="Z29617" i="4"/>
  <c r="Y29617" i="4"/>
  <c r="AB29609" i="4"/>
  <c r="AK29609" i="4"/>
  <c r="AE29609" i="4"/>
  <c r="AF29609" i="4"/>
  <c r="AG29609" i="4"/>
  <c r="AH29609" i="4"/>
  <c r="AI29609" i="4"/>
  <c r="AJ29609" i="4"/>
  <c r="AD29609" i="4"/>
  <c r="Z29609" i="4"/>
  <c r="Y29609" i="4"/>
  <c r="AB29601" i="4"/>
  <c r="AK29601" i="4"/>
  <c r="AE29601" i="4"/>
  <c r="AF29601" i="4"/>
  <c r="AG29601" i="4"/>
  <c r="AH29601" i="4"/>
  <c r="AI29601" i="4"/>
  <c r="AJ29601" i="4"/>
  <c r="AD29601" i="4"/>
  <c r="Z29601" i="4"/>
  <c r="Y29601" i="4"/>
  <c r="AB29593" i="4"/>
  <c r="AK29593" i="4"/>
  <c r="AE29593" i="4"/>
  <c r="AF29593" i="4"/>
  <c r="AG29593" i="4"/>
  <c r="AH29593" i="4"/>
  <c r="AI29593" i="4"/>
  <c r="AJ29593" i="4"/>
  <c r="AD29593" i="4"/>
  <c r="Z29593" i="4"/>
  <c r="Y29593" i="4"/>
  <c r="AB29585" i="4"/>
  <c r="AK29585" i="4"/>
  <c r="AE29585" i="4"/>
  <c r="AF29585" i="4"/>
  <c r="AG29585" i="4"/>
  <c r="AH29585" i="4"/>
  <c r="AI29585" i="4"/>
  <c r="AJ29585" i="4"/>
  <c r="AD29585" i="4"/>
  <c r="Z29585" i="4"/>
  <c r="Y29585" i="4"/>
  <c r="AB29577" i="4"/>
  <c r="AK29577" i="4"/>
  <c r="AE29577" i="4"/>
  <c r="AF29577" i="4"/>
  <c r="AG29577" i="4"/>
  <c r="AH29577" i="4"/>
  <c r="AI29577" i="4"/>
  <c r="AJ29577" i="4"/>
  <c r="AD29577" i="4"/>
  <c r="Z29577" i="4"/>
  <c r="Y29577" i="4"/>
  <c r="AB29569" i="4"/>
  <c r="AK29569" i="4"/>
  <c r="AE29569" i="4"/>
  <c r="AF29569" i="4"/>
  <c r="AG29569" i="4"/>
  <c r="AH29569" i="4"/>
  <c r="AI29569" i="4"/>
  <c r="AJ29569" i="4"/>
  <c r="AD29569" i="4"/>
  <c r="Z29569" i="4"/>
  <c r="Y29569" i="4"/>
  <c r="AB29561" i="4"/>
  <c r="AK29561" i="4"/>
  <c r="AE29561" i="4"/>
  <c r="AF29561" i="4"/>
  <c r="AG29561" i="4"/>
  <c r="AH29561" i="4"/>
  <c r="AI29561" i="4"/>
  <c r="AJ29561" i="4"/>
  <c r="AD29561" i="4"/>
  <c r="Z29561" i="4"/>
  <c r="Y29561" i="4"/>
  <c r="AB29553" i="4"/>
  <c r="AK29553" i="4"/>
  <c r="AE29553" i="4"/>
  <c r="AF29553" i="4"/>
  <c r="AG29553" i="4"/>
  <c r="AH29553" i="4"/>
  <c r="AI29553" i="4"/>
  <c r="AJ29553" i="4"/>
  <c r="AD29553" i="4"/>
  <c r="Z29553" i="4"/>
  <c r="Y29553" i="4"/>
  <c r="AB29545" i="4"/>
  <c r="AK29545" i="4"/>
  <c r="AE29545" i="4"/>
  <c r="AF29545" i="4"/>
  <c r="AG29545" i="4"/>
  <c r="AH29545" i="4"/>
  <c r="AI29545" i="4"/>
  <c r="AJ29545" i="4"/>
  <c r="AD29545" i="4"/>
  <c r="Z29545" i="4"/>
  <c r="Y29545" i="4"/>
  <c r="AB29537" i="4"/>
  <c r="AK29537" i="4"/>
  <c r="AE29537" i="4"/>
  <c r="AF29537" i="4"/>
  <c r="AG29537" i="4"/>
  <c r="AH29537" i="4"/>
  <c r="AI29537" i="4"/>
  <c r="AJ29537" i="4"/>
  <c r="AD29537" i="4"/>
  <c r="Z29537" i="4"/>
  <c r="Y29537" i="4"/>
  <c r="AB29529" i="4"/>
  <c r="AK29529" i="4"/>
  <c r="AE29529" i="4"/>
  <c r="AF29529" i="4"/>
  <c r="AG29529" i="4"/>
  <c r="AH29529" i="4"/>
  <c r="AI29529" i="4"/>
  <c r="AJ29529" i="4"/>
  <c r="AD29529" i="4"/>
  <c r="Z29529" i="4"/>
  <c r="Y29529" i="4"/>
  <c r="AB29521" i="4"/>
  <c r="AK29521" i="4"/>
  <c r="AE29521" i="4"/>
  <c r="AF29521" i="4"/>
  <c r="AG29521" i="4"/>
  <c r="AH29521" i="4"/>
  <c r="AI29521" i="4"/>
  <c r="AJ29521" i="4"/>
  <c r="AD29521" i="4"/>
  <c r="Z29521" i="4"/>
  <c r="Y29521" i="4"/>
  <c r="AB29513" i="4"/>
  <c r="AK29513" i="4"/>
  <c r="AE29513" i="4"/>
  <c r="AF29513" i="4"/>
  <c r="AG29513" i="4"/>
  <c r="AH29513" i="4"/>
  <c r="AI29513" i="4"/>
  <c r="AJ29513" i="4"/>
  <c r="AD29513" i="4"/>
  <c r="Z29513" i="4"/>
  <c r="Y29513" i="4"/>
  <c r="AB29505" i="4"/>
  <c r="AK29505" i="4"/>
  <c r="AE29505" i="4"/>
  <c r="AF29505" i="4"/>
  <c r="AG29505" i="4"/>
  <c r="AH29505" i="4"/>
  <c r="AI29505" i="4"/>
  <c r="AJ29505" i="4"/>
  <c r="AD29505" i="4"/>
  <c r="Z29505" i="4"/>
  <c r="Y29505" i="4"/>
  <c r="AB29497" i="4"/>
  <c r="AK29497" i="4"/>
  <c r="AE29497" i="4"/>
  <c r="AF29497" i="4"/>
  <c r="AG29497" i="4"/>
  <c r="AH29497" i="4"/>
  <c r="AI29497" i="4"/>
  <c r="AJ29497" i="4"/>
  <c r="AD29497" i="4"/>
  <c r="Z29497" i="4"/>
  <c r="Y29497" i="4"/>
  <c r="AB29489" i="4"/>
  <c r="AK29489" i="4"/>
  <c r="AE29489" i="4"/>
  <c r="AF29489" i="4"/>
  <c r="AG29489" i="4"/>
  <c r="AH29489" i="4"/>
  <c r="AI29489" i="4"/>
  <c r="AJ29489" i="4"/>
  <c r="AD29489" i="4"/>
  <c r="Z29489" i="4"/>
  <c r="Y29489" i="4"/>
  <c r="AB29481" i="4"/>
  <c r="AK29481" i="4"/>
  <c r="AE29481" i="4"/>
  <c r="AF29481" i="4"/>
  <c r="AG29481" i="4"/>
  <c r="AH29481" i="4"/>
  <c r="AI29481" i="4"/>
  <c r="AJ29481" i="4"/>
  <c r="AD29481" i="4"/>
  <c r="Z29481" i="4"/>
  <c r="Y29481" i="4"/>
  <c r="AB29473" i="4"/>
  <c r="AK29473" i="4"/>
  <c r="AE29473" i="4"/>
  <c r="AF29473" i="4"/>
  <c r="AG29473" i="4"/>
  <c r="AH29473" i="4"/>
  <c r="AI29473" i="4"/>
  <c r="AJ29473" i="4"/>
  <c r="AD29473" i="4"/>
  <c r="Z29473" i="4"/>
  <c r="Y29473" i="4"/>
  <c r="AB29465" i="4"/>
  <c r="AK29465" i="4"/>
  <c r="AE29465" i="4"/>
  <c r="AF29465" i="4"/>
  <c r="AG29465" i="4"/>
  <c r="AH29465" i="4"/>
  <c r="AI29465" i="4"/>
  <c r="AJ29465" i="4"/>
  <c r="AD29465" i="4"/>
  <c r="Z29465" i="4"/>
  <c r="Y29465" i="4"/>
  <c r="AB29457" i="4"/>
  <c r="AK29457" i="4"/>
  <c r="AE29457" i="4"/>
  <c r="AF29457" i="4"/>
  <c r="AG29457" i="4"/>
  <c r="AH29457" i="4"/>
  <c r="AI29457" i="4"/>
  <c r="AJ29457" i="4"/>
  <c r="AD29457" i="4"/>
  <c r="Z29457" i="4"/>
  <c r="Y29457" i="4"/>
  <c r="AB29449" i="4"/>
  <c r="AK29449" i="4"/>
  <c r="AE29449" i="4"/>
  <c r="AF29449" i="4"/>
  <c r="AG29449" i="4"/>
  <c r="AH29449" i="4"/>
  <c r="AI29449" i="4"/>
  <c r="AJ29449" i="4"/>
  <c r="AD29449" i="4"/>
  <c r="Z29449" i="4"/>
  <c r="Y29449" i="4"/>
  <c r="AB29441" i="4"/>
  <c r="AK29441" i="4"/>
  <c r="AE29441" i="4"/>
  <c r="AF29441" i="4"/>
  <c r="AG29441" i="4"/>
  <c r="AH29441" i="4"/>
  <c r="AI29441" i="4"/>
  <c r="AJ29441" i="4"/>
  <c r="AD29441" i="4"/>
  <c r="Z29441" i="4"/>
  <c r="Y29441" i="4"/>
  <c r="AB29433" i="4"/>
  <c r="AK29433" i="4"/>
  <c r="AE29433" i="4"/>
  <c r="AF29433" i="4"/>
  <c r="AG29433" i="4"/>
  <c r="AH29433" i="4"/>
  <c r="AI29433" i="4"/>
  <c r="AJ29433" i="4"/>
  <c r="AD29433" i="4"/>
  <c r="Z29433" i="4"/>
  <c r="Y29433" i="4"/>
  <c r="AB29425" i="4"/>
  <c r="AK29425" i="4"/>
  <c r="AE29425" i="4"/>
  <c r="AF29425" i="4"/>
  <c r="AG29425" i="4"/>
  <c r="AH29425" i="4"/>
  <c r="AI29425" i="4"/>
  <c r="AJ29425" i="4"/>
  <c r="AD29425" i="4"/>
  <c r="Z29425" i="4"/>
  <c r="Y29425" i="4"/>
  <c r="AB29417" i="4"/>
  <c r="AK29417" i="4"/>
  <c r="AE29417" i="4"/>
  <c r="AF29417" i="4"/>
  <c r="AG29417" i="4"/>
  <c r="AH29417" i="4"/>
  <c r="AI29417" i="4"/>
  <c r="AJ29417" i="4"/>
  <c r="AD29417" i="4"/>
  <c r="Z29417" i="4"/>
  <c r="Y29417" i="4"/>
  <c r="AB29409" i="4"/>
  <c r="AK29409" i="4"/>
  <c r="AE29409" i="4"/>
  <c r="AF29409" i="4"/>
  <c r="AG29409" i="4"/>
  <c r="AH29409" i="4"/>
  <c r="AI29409" i="4"/>
  <c r="AJ29409" i="4"/>
  <c r="AD29409" i="4"/>
  <c r="Z29409" i="4"/>
  <c r="Y29409" i="4"/>
  <c r="AB29401" i="4"/>
  <c r="AK29401" i="4"/>
  <c r="AE29401" i="4"/>
  <c r="AF29401" i="4"/>
  <c r="AG29401" i="4"/>
  <c r="AH29401" i="4"/>
  <c r="AI29401" i="4"/>
  <c r="AJ29401" i="4"/>
  <c r="AD29401" i="4"/>
  <c r="Z29401" i="4"/>
  <c r="Y29401" i="4"/>
  <c r="AB29393" i="4"/>
  <c r="AK29393" i="4"/>
  <c r="AE29393" i="4"/>
  <c r="AF29393" i="4"/>
  <c r="AG29393" i="4"/>
  <c r="AH29393" i="4"/>
  <c r="AI29393" i="4"/>
  <c r="AJ29393" i="4"/>
  <c r="AD29393" i="4"/>
  <c r="Z29393" i="4"/>
  <c r="Y29393" i="4"/>
  <c r="AB29385" i="4"/>
  <c r="AK29385" i="4"/>
  <c r="AE29385" i="4"/>
  <c r="AF29385" i="4"/>
  <c r="AG29385" i="4"/>
  <c r="AH29385" i="4"/>
  <c r="AI29385" i="4"/>
  <c r="AJ29385" i="4"/>
  <c r="AD29385" i="4"/>
  <c r="Z29385" i="4"/>
  <c r="Y29385" i="4"/>
  <c r="AB29377" i="4"/>
  <c r="AK29377" i="4"/>
  <c r="AE29377" i="4"/>
  <c r="AF29377" i="4"/>
  <c r="AG29377" i="4"/>
  <c r="AH29377" i="4"/>
  <c r="AI29377" i="4"/>
  <c r="AJ29377" i="4"/>
  <c r="AD29377" i="4"/>
  <c r="Z29377" i="4"/>
  <c r="Y29377" i="4"/>
  <c r="AB29369" i="4"/>
  <c r="AK29369" i="4"/>
  <c r="AE29369" i="4"/>
  <c r="AF29369" i="4"/>
  <c r="AG29369" i="4"/>
  <c r="AH29369" i="4"/>
  <c r="AI29369" i="4"/>
  <c r="AJ29369" i="4"/>
  <c r="AD29369" i="4"/>
  <c r="Z29369" i="4"/>
  <c r="Y29369" i="4"/>
  <c r="AB29361" i="4"/>
  <c r="AK29361" i="4"/>
  <c r="AE29361" i="4"/>
  <c r="AF29361" i="4"/>
  <c r="AG29361" i="4"/>
  <c r="AH29361" i="4"/>
  <c r="AI29361" i="4"/>
  <c r="AJ29361" i="4"/>
  <c r="AD29361" i="4"/>
  <c r="Z29361" i="4"/>
  <c r="Y29361" i="4"/>
  <c r="AB29353" i="4"/>
  <c r="AK29353" i="4"/>
  <c r="AE29353" i="4"/>
  <c r="AF29353" i="4"/>
  <c r="AG29353" i="4"/>
  <c r="AH29353" i="4"/>
  <c r="AI29353" i="4"/>
  <c r="AJ29353" i="4"/>
  <c r="AD29353" i="4"/>
  <c r="Z29353" i="4"/>
  <c r="Y29353" i="4"/>
  <c r="AB29345" i="4"/>
  <c r="AK29345" i="4"/>
  <c r="AE29345" i="4"/>
  <c r="AF29345" i="4"/>
  <c r="AG29345" i="4"/>
  <c r="AH29345" i="4"/>
  <c r="AI29345" i="4"/>
  <c r="AJ29345" i="4"/>
  <c r="AD29345" i="4"/>
  <c r="Z29345" i="4"/>
  <c r="Y29345" i="4"/>
  <c r="AB29337" i="4"/>
  <c r="AK29337" i="4"/>
  <c r="AE29337" i="4"/>
  <c r="AF29337" i="4"/>
  <c r="AG29337" i="4"/>
  <c r="AH29337" i="4"/>
  <c r="AI29337" i="4"/>
  <c r="AJ29337" i="4"/>
  <c r="AD29337" i="4"/>
  <c r="Z29337" i="4"/>
  <c r="Y29337" i="4"/>
  <c r="AB29329" i="4"/>
  <c r="AK29329" i="4"/>
  <c r="AE29329" i="4"/>
  <c r="AF29329" i="4"/>
  <c r="AG29329" i="4"/>
  <c r="AH29329" i="4"/>
  <c r="AI29329" i="4"/>
  <c r="AJ29329" i="4"/>
  <c r="AD29329" i="4"/>
  <c r="Z29329" i="4"/>
  <c r="Y29329" i="4"/>
  <c r="AB29321" i="4"/>
  <c r="AK29321" i="4"/>
  <c r="AE29321" i="4"/>
  <c r="AF29321" i="4"/>
  <c r="AG29321" i="4"/>
  <c r="AH29321" i="4"/>
  <c r="AI29321" i="4"/>
  <c r="AJ29321" i="4"/>
  <c r="AD29321" i="4"/>
  <c r="Z29321" i="4"/>
  <c r="Y29321" i="4"/>
  <c r="AB29313" i="4"/>
  <c r="AK29313" i="4"/>
  <c r="AE29313" i="4"/>
  <c r="AF29313" i="4"/>
  <c r="AG29313" i="4"/>
  <c r="AH29313" i="4"/>
  <c r="AI29313" i="4"/>
  <c r="AJ29313" i="4"/>
  <c r="AD29313" i="4"/>
  <c r="Z29313" i="4"/>
  <c r="Y29313" i="4"/>
  <c r="AB29305" i="4"/>
  <c r="AK29305" i="4"/>
  <c r="AE29305" i="4"/>
  <c r="AF29305" i="4"/>
  <c r="AG29305" i="4"/>
  <c r="AH29305" i="4"/>
  <c r="AI29305" i="4"/>
  <c r="AJ29305" i="4"/>
  <c r="AD29305" i="4"/>
  <c r="Z29305" i="4"/>
  <c r="Y29305" i="4"/>
  <c r="AB29297" i="4"/>
  <c r="AK29297" i="4"/>
  <c r="AE29297" i="4"/>
  <c r="AF29297" i="4"/>
  <c r="AG29297" i="4"/>
  <c r="AH29297" i="4"/>
  <c r="AI29297" i="4"/>
  <c r="AJ29297" i="4"/>
  <c r="AD29297" i="4"/>
  <c r="Z29297" i="4"/>
  <c r="Y29297" i="4"/>
  <c r="AB29289" i="4"/>
  <c r="AK29289" i="4"/>
  <c r="AE29289" i="4"/>
  <c r="AF29289" i="4"/>
  <c r="AG29289" i="4"/>
  <c r="AH29289" i="4"/>
  <c r="AI29289" i="4"/>
  <c r="AJ29289" i="4"/>
  <c r="AD29289" i="4"/>
  <c r="Z29289" i="4"/>
  <c r="Y29289" i="4"/>
  <c r="AB29281" i="4"/>
  <c r="AK29281" i="4"/>
  <c r="AE29281" i="4"/>
  <c r="AF29281" i="4"/>
  <c r="AG29281" i="4"/>
  <c r="AH29281" i="4"/>
  <c r="AI29281" i="4"/>
  <c r="AJ29281" i="4"/>
  <c r="AD29281" i="4"/>
  <c r="Z29281" i="4"/>
  <c r="Y29281" i="4"/>
  <c r="AB29273" i="4"/>
  <c r="AK29273" i="4"/>
  <c r="AE29273" i="4"/>
  <c r="AF29273" i="4"/>
  <c r="AG29273" i="4"/>
  <c r="AH29273" i="4"/>
  <c r="AI29273" i="4"/>
  <c r="AJ29273" i="4"/>
  <c r="AD29273" i="4"/>
  <c r="Z29273" i="4"/>
  <c r="Y29273" i="4"/>
  <c r="AB29265" i="4"/>
  <c r="AK29265" i="4"/>
  <c r="AE29265" i="4"/>
  <c r="AF29265" i="4"/>
  <c r="AG29265" i="4"/>
  <c r="AH29265" i="4"/>
  <c r="AI29265" i="4"/>
  <c r="AJ29265" i="4"/>
  <c r="AD29265" i="4"/>
  <c r="Z29265" i="4"/>
  <c r="Y29265" i="4"/>
  <c r="AB29257" i="4"/>
  <c r="AK29257" i="4"/>
  <c r="AE29257" i="4"/>
  <c r="AF29257" i="4"/>
  <c r="AG29257" i="4"/>
  <c r="AH29257" i="4"/>
  <c r="AI29257" i="4"/>
  <c r="AJ29257" i="4"/>
  <c r="AD29257" i="4"/>
  <c r="Z29257" i="4"/>
  <c r="Y29257" i="4"/>
  <c r="AB29249" i="4"/>
  <c r="AK29249" i="4"/>
  <c r="AE29249" i="4"/>
  <c r="AF29249" i="4"/>
  <c r="AG29249" i="4"/>
  <c r="AH29249" i="4"/>
  <c r="AI29249" i="4"/>
  <c r="AJ29249" i="4"/>
  <c r="AD29249" i="4"/>
  <c r="Z29249" i="4"/>
  <c r="Y29249" i="4"/>
  <c r="AB29241" i="4"/>
  <c r="AK29241" i="4"/>
  <c r="AE29241" i="4"/>
  <c r="AF29241" i="4"/>
  <c r="AG29241" i="4"/>
  <c r="AH29241" i="4"/>
  <c r="AI29241" i="4"/>
  <c r="AJ29241" i="4"/>
  <c r="AD29241" i="4"/>
  <c r="Z29241" i="4"/>
  <c r="Y29241" i="4"/>
  <c r="AB29233" i="4"/>
  <c r="AK29233" i="4"/>
  <c r="AE29233" i="4"/>
  <c r="AF29233" i="4"/>
  <c r="AG29233" i="4"/>
  <c r="AH29233" i="4"/>
  <c r="AI29233" i="4"/>
  <c r="AJ29233" i="4"/>
  <c r="AD29233" i="4"/>
  <c r="Z29233" i="4"/>
  <c r="Y29233" i="4"/>
  <c r="AB29225" i="4"/>
  <c r="AK29225" i="4"/>
  <c r="AE29225" i="4"/>
  <c r="AF29225" i="4"/>
  <c r="AG29225" i="4"/>
  <c r="AH29225" i="4"/>
  <c r="AI29225" i="4"/>
  <c r="AJ29225" i="4"/>
  <c r="AD29225" i="4"/>
  <c r="Z29225" i="4"/>
  <c r="Y29225" i="4"/>
  <c r="AB29217" i="4"/>
  <c r="AK29217" i="4"/>
  <c r="AE29217" i="4"/>
  <c r="AF29217" i="4"/>
  <c r="AG29217" i="4"/>
  <c r="AH29217" i="4"/>
  <c r="AI29217" i="4"/>
  <c r="AJ29217" i="4"/>
  <c r="AD29217" i="4"/>
  <c r="Z29217" i="4"/>
  <c r="Y29217" i="4"/>
  <c r="AB29209" i="4"/>
  <c r="AK29209" i="4"/>
  <c r="AE29209" i="4"/>
  <c r="AF29209" i="4"/>
  <c r="AG29209" i="4"/>
  <c r="AH29209" i="4"/>
  <c r="AI29209" i="4"/>
  <c r="AJ29209" i="4"/>
  <c r="AD29209" i="4"/>
  <c r="Z29209" i="4"/>
  <c r="Y29209" i="4"/>
  <c r="AB29201" i="4"/>
  <c r="AK29201" i="4"/>
  <c r="AE29201" i="4"/>
  <c r="AF29201" i="4"/>
  <c r="AG29201" i="4"/>
  <c r="AH29201" i="4"/>
  <c r="AI29201" i="4"/>
  <c r="AJ29201" i="4"/>
  <c r="AD29201" i="4"/>
  <c r="Z29201" i="4"/>
  <c r="Y29201" i="4"/>
  <c r="AB29193" i="4"/>
  <c r="AK29193" i="4"/>
  <c r="AE29193" i="4"/>
  <c r="AF29193" i="4"/>
  <c r="AG29193" i="4"/>
  <c r="AH29193" i="4"/>
  <c r="AI29193" i="4"/>
  <c r="AJ29193" i="4"/>
  <c r="AD29193" i="4"/>
  <c r="Z29193" i="4"/>
  <c r="Y29193" i="4"/>
  <c r="AB29185" i="4"/>
  <c r="AK29185" i="4"/>
  <c r="AE29185" i="4"/>
  <c r="AF29185" i="4"/>
  <c r="AG29185" i="4"/>
  <c r="AH29185" i="4"/>
  <c r="AI29185" i="4"/>
  <c r="AJ29185" i="4"/>
  <c r="AD29185" i="4"/>
  <c r="Z29185" i="4"/>
  <c r="Y29185" i="4"/>
  <c r="AB29177" i="4"/>
  <c r="AK29177" i="4"/>
  <c r="AE29177" i="4"/>
  <c r="AF29177" i="4"/>
  <c r="AG29177" i="4"/>
  <c r="AH29177" i="4"/>
  <c r="AI29177" i="4"/>
  <c r="AJ29177" i="4"/>
  <c r="AD29177" i="4"/>
  <c r="Z29177" i="4"/>
  <c r="Y29177" i="4"/>
  <c r="AB29169" i="4"/>
  <c r="AK29169" i="4"/>
  <c r="AE29169" i="4"/>
  <c r="AF29169" i="4"/>
  <c r="AG29169" i="4"/>
  <c r="AH29169" i="4"/>
  <c r="AI29169" i="4"/>
  <c r="AJ29169" i="4"/>
  <c r="AD29169" i="4"/>
  <c r="Z29169" i="4"/>
  <c r="Y29169" i="4"/>
  <c r="AB29161" i="4"/>
  <c r="AK29161" i="4"/>
  <c r="AE29161" i="4"/>
  <c r="AF29161" i="4"/>
  <c r="AG29161" i="4"/>
  <c r="AH29161" i="4"/>
  <c r="AI29161" i="4"/>
  <c r="AJ29161" i="4"/>
  <c r="AD29161" i="4"/>
  <c r="Z29161" i="4"/>
  <c r="Y29161" i="4"/>
  <c r="AB29153" i="4"/>
  <c r="AK29153" i="4"/>
  <c r="AE29153" i="4"/>
  <c r="AF29153" i="4"/>
  <c r="AG29153" i="4"/>
  <c r="AH29153" i="4"/>
  <c r="AI29153" i="4"/>
  <c r="AJ29153" i="4"/>
  <c r="AD29153" i="4"/>
  <c r="Z29153" i="4"/>
  <c r="Y29153" i="4"/>
  <c r="AB29145" i="4"/>
  <c r="AK29145" i="4"/>
  <c r="AE29145" i="4"/>
  <c r="AF29145" i="4"/>
  <c r="AG29145" i="4"/>
  <c r="AH29145" i="4"/>
  <c r="AI29145" i="4"/>
  <c r="AJ29145" i="4"/>
  <c r="AD29145" i="4"/>
  <c r="Z29145" i="4"/>
  <c r="Y29145" i="4"/>
  <c r="AB29137" i="4"/>
  <c r="AK29137" i="4"/>
  <c r="AE29137" i="4"/>
  <c r="AF29137" i="4"/>
  <c r="AG29137" i="4"/>
  <c r="AH29137" i="4"/>
  <c r="AI29137" i="4"/>
  <c r="AJ29137" i="4"/>
  <c r="AD29137" i="4"/>
  <c r="Z29137" i="4"/>
  <c r="Y29137" i="4"/>
  <c r="AB29129" i="4"/>
  <c r="AK29129" i="4"/>
  <c r="AE29129" i="4"/>
  <c r="AF29129" i="4"/>
  <c r="AG29129" i="4"/>
  <c r="AH29129" i="4"/>
  <c r="AI29129" i="4"/>
  <c r="AJ29129" i="4"/>
  <c r="AD29129" i="4"/>
  <c r="Z29129" i="4"/>
  <c r="Y29129" i="4"/>
  <c r="AB29121" i="4"/>
  <c r="AK29121" i="4"/>
  <c r="AE29121" i="4"/>
  <c r="AF29121" i="4"/>
  <c r="AG29121" i="4"/>
  <c r="AH29121" i="4"/>
  <c r="AI29121" i="4"/>
  <c r="AJ29121" i="4"/>
  <c r="AD29121" i="4"/>
  <c r="Z29121" i="4"/>
  <c r="Y29121" i="4"/>
  <c r="AB29113" i="4"/>
  <c r="AK29113" i="4"/>
  <c r="AE29113" i="4"/>
  <c r="AF29113" i="4"/>
  <c r="AG29113" i="4"/>
  <c r="AH29113" i="4"/>
  <c r="AI29113" i="4"/>
  <c r="AJ29113" i="4"/>
  <c r="AD29113" i="4"/>
  <c r="Z29113" i="4"/>
  <c r="Y29113" i="4"/>
  <c r="AB29105" i="4"/>
  <c r="AK29105" i="4"/>
  <c r="AE29105" i="4"/>
  <c r="AF29105" i="4"/>
  <c r="AG29105" i="4"/>
  <c r="AH29105" i="4"/>
  <c r="AI29105" i="4"/>
  <c r="AJ29105" i="4"/>
  <c r="AD29105" i="4"/>
  <c r="Z29105" i="4"/>
  <c r="Y29105" i="4"/>
  <c r="AB29097" i="4"/>
  <c r="AK29097" i="4"/>
  <c r="AE29097" i="4"/>
  <c r="AF29097" i="4"/>
  <c r="AG29097" i="4"/>
  <c r="AH29097" i="4"/>
  <c r="AI29097" i="4"/>
  <c r="AJ29097" i="4"/>
  <c r="AD29097" i="4"/>
  <c r="Z29097" i="4"/>
  <c r="Y29097" i="4"/>
  <c r="AB29089" i="4"/>
  <c r="AK29089" i="4"/>
  <c r="AE29089" i="4"/>
  <c r="AF29089" i="4"/>
  <c r="AG29089" i="4"/>
  <c r="AH29089" i="4"/>
  <c r="AI29089" i="4"/>
  <c r="AJ29089" i="4"/>
  <c r="AD29089" i="4"/>
  <c r="Z29089" i="4"/>
  <c r="Y29089" i="4"/>
  <c r="AB29081" i="4"/>
  <c r="AK29081" i="4"/>
  <c r="AE29081" i="4"/>
  <c r="AF29081" i="4"/>
  <c r="AG29081" i="4"/>
  <c r="AH29081" i="4"/>
  <c r="AI29081" i="4"/>
  <c r="AJ29081" i="4"/>
  <c r="AD29081" i="4"/>
  <c r="Z29081" i="4"/>
  <c r="Y29081" i="4"/>
  <c r="AB29073" i="4"/>
  <c r="AK29073" i="4"/>
  <c r="AE29073" i="4"/>
  <c r="AF29073" i="4"/>
  <c r="AG29073" i="4"/>
  <c r="AH29073" i="4"/>
  <c r="AI29073" i="4"/>
  <c r="AJ29073" i="4"/>
  <c r="AD29073" i="4"/>
  <c r="Z29073" i="4"/>
  <c r="Y29073" i="4"/>
  <c r="AB29065" i="4"/>
  <c r="AK29065" i="4"/>
  <c r="AE29065" i="4"/>
  <c r="AF29065" i="4"/>
  <c r="AG29065" i="4"/>
  <c r="AH29065" i="4"/>
  <c r="AI29065" i="4"/>
  <c r="AJ29065" i="4"/>
  <c r="AD29065" i="4"/>
  <c r="Z29065" i="4"/>
  <c r="Y29065" i="4"/>
  <c r="AB29057" i="4"/>
  <c r="AK29057" i="4"/>
  <c r="AE29057" i="4"/>
  <c r="AF29057" i="4"/>
  <c r="AG29057" i="4"/>
  <c r="AH29057" i="4"/>
  <c r="AI29057" i="4"/>
  <c r="AJ29057" i="4"/>
  <c r="AD29057" i="4"/>
  <c r="Z29057" i="4"/>
  <c r="Y29057" i="4"/>
  <c r="AB29049" i="4"/>
  <c r="AK29049" i="4"/>
  <c r="AE29049" i="4"/>
  <c r="AF29049" i="4"/>
  <c r="AG29049" i="4"/>
  <c r="AH29049" i="4"/>
  <c r="AI29049" i="4"/>
  <c r="AJ29049" i="4"/>
  <c r="AD29049" i="4"/>
  <c r="Z29049" i="4"/>
  <c r="Y29049" i="4"/>
  <c r="AB29041" i="4"/>
  <c r="AK29041" i="4"/>
  <c r="AE29041" i="4"/>
  <c r="AF29041" i="4"/>
  <c r="AG29041" i="4"/>
  <c r="AH29041" i="4"/>
  <c r="AI29041" i="4"/>
  <c r="AJ29041" i="4"/>
  <c r="AD29041" i="4"/>
  <c r="Z29041" i="4"/>
  <c r="Y29041" i="4"/>
  <c r="AB29033" i="4"/>
  <c r="AK29033" i="4"/>
  <c r="AE29033" i="4"/>
  <c r="AF29033" i="4"/>
  <c r="AG29033" i="4"/>
  <c r="AH29033" i="4"/>
  <c r="AI29033" i="4"/>
  <c r="AJ29033" i="4"/>
  <c r="AD29033" i="4"/>
  <c r="Z29033" i="4"/>
  <c r="Y29033" i="4"/>
  <c r="AB29025" i="4"/>
  <c r="AK29025" i="4"/>
  <c r="AE29025" i="4"/>
  <c r="AF29025" i="4"/>
  <c r="AG29025" i="4"/>
  <c r="AH29025" i="4"/>
  <c r="AI29025" i="4"/>
  <c r="AJ29025" i="4"/>
  <c r="AD29025" i="4"/>
  <c r="Z29025" i="4"/>
  <c r="Y29025" i="4"/>
  <c r="AB29017" i="4"/>
  <c r="AK29017" i="4"/>
  <c r="AE29017" i="4"/>
  <c r="AF29017" i="4"/>
  <c r="AG29017" i="4"/>
  <c r="AH29017" i="4"/>
  <c r="AI29017" i="4"/>
  <c r="AJ29017" i="4"/>
  <c r="AD29017" i="4"/>
  <c r="Z29017" i="4"/>
  <c r="Y29017" i="4"/>
  <c r="AB29009" i="4"/>
  <c r="AK29009" i="4"/>
  <c r="AE29009" i="4"/>
  <c r="AF29009" i="4"/>
  <c r="AG29009" i="4"/>
  <c r="AH29009" i="4"/>
  <c r="AI29009" i="4"/>
  <c r="AJ29009" i="4"/>
  <c r="AD29009" i="4"/>
  <c r="Z29009" i="4"/>
  <c r="Y29009" i="4"/>
  <c r="AB29001" i="4"/>
  <c r="AK29001" i="4"/>
  <c r="AE29001" i="4"/>
  <c r="AF29001" i="4"/>
  <c r="AG29001" i="4"/>
  <c r="AH29001" i="4"/>
  <c r="AI29001" i="4"/>
  <c r="AJ29001" i="4"/>
  <c r="AD29001" i="4"/>
  <c r="Z29001" i="4"/>
  <c r="Y29001" i="4"/>
  <c r="AB28993" i="4"/>
  <c r="AK28993" i="4"/>
  <c r="AE28993" i="4"/>
  <c r="AF28993" i="4"/>
  <c r="AG28993" i="4"/>
  <c r="AH28993" i="4"/>
  <c r="AI28993" i="4"/>
  <c r="AJ28993" i="4"/>
  <c r="AD28993" i="4"/>
  <c r="Z28993" i="4"/>
  <c r="Y28993" i="4"/>
  <c r="AB28985" i="4"/>
  <c r="AK28985" i="4"/>
  <c r="AE28985" i="4"/>
  <c r="AF28985" i="4"/>
  <c r="AG28985" i="4"/>
  <c r="AH28985" i="4"/>
  <c r="AI28985" i="4"/>
  <c r="AJ28985" i="4"/>
  <c r="AD28985" i="4"/>
  <c r="Z28985" i="4"/>
  <c r="Y28985" i="4"/>
  <c r="AB28977" i="4"/>
  <c r="AK28977" i="4"/>
  <c r="AE28977" i="4"/>
  <c r="AF28977" i="4"/>
  <c r="AG28977" i="4"/>
  <c r="AH28977" i="4"/>
  <c r="AI28977" i="4"/>
  <c r="AJ28977" i="4"/>
  <c r="AD28977" i="4"/>
  <c r="Z28977" i="4"/>
  <c r="Y28977" i="4"/>
  <c r="AB28969" i="4"/>
  <c r="AK28969" i="4"/>
  <c r="AE28969" i="4"/>
  <c r="AF28969" i="4"/>
  <c r="AG28969" i="4"/>
  <c r="AH28969" i="4"/>
  <c r="AI28969" i="4"/>
  <c r="AJ28969" i="4"/>
  <c r="AD28969" i="4"/>
  <c r="Z28969" i="4"/>
  <c r="Y28969" i="4"/>
  <c r="AB28961" i="4"/>
  <c r="AK28961" i="4"/>
  <c r="AE28961" i="4"/>
  <c r="AF28961" i="4"/>
  <c r="AG28961" i="4"/>
  <c r="AH28961" i="4"/>
  <c r="AI28961" i="4"/>
  <c r="AJ28961" i="4"/>
  <c r="AD28961" i="4"/>
  <c r="Z28961" i="4"/>
  <c r="Y28961" i="4"/>
  <c r="AB28953" i="4"/>
  <c r="AK28953" i="4"/>
  <c r="AE28953" i="4"/>
  <c r="AF28953" i="4"/>
  <c r="AG28953" i="4"/>
  <c r="AH28953" i="4"/>
  <c r="AI28953" i="4"/>
  <c r="AJ28953" i="4"/>
  <c r="AD28953" i="4"/>
  <c r="Z28953" i="4"/>
  <c r="Y28953" i="4"/>
  <c r="AB28945" i="4"/>
  <c r="AK28945" i="4"/>
  <c r="AE28945" i="4"/>
  <c r="AF28945" i="4"/>
  <c r="AG28945" i="4"/>
  <c r="AH28945" i="4"/>
  <c r="AI28945" i="4"/>
  <c r="AJ28945" i="4"/>
  <c r="AD28945" i="4"/>
  <c r="Z28945" i="4"/>
  <c r="Y28945" i="4"/>
  <c r="AB28937" i="4"/>
  <c r="AK28937" i="4"/>
  <c r="AE28937" i="4"/>
  <c r="AF28937" i="4"/>
  <c r="AG28937" i="4"/>
  <c r="AH28937" i="4"/>
  <c r="AI28937" i="4"/>
  <c r="AJ28937" i="4"/>
  <c r="AD28937" i="4"/>
  <c r="Z28937" i="4"/>
  <c r="Y28937" i="4"/>
  <c r="AB28929" i="4"/>
  <c r="AK28929" i="4"/>
  <c r="AE28929" i="4"/>
  <c r="AF28929" i="4"/>
  <c r="AG28929" i="4"/>
  <c r="AH28929" i="4"/>
  <c r="AI28929" i="4"/>
  <c r="AJ28929" i="4"/>
  <c r="AD28929" i="4"/>
  <c r="Z28929" i="4"/>
  <c r="Y28929" i="4"/>
  <c r="AB28921" i="4"/>
  <c r="AK28921" i="4"/>
  <c r="AE28921" i="4"/>
  <c r="AF28921" i="4"/>
  <c r="AG28921" i="4"/>
  <c r="AH28921" i="4"/>
  <c r="AI28921" i="4"/>
  <c r="AJ28921" i="4"/>
  <c r="AD28921" i="4"/>
  <c r="Z28921" i="4"/>
  <c r="Y28921" i="4"/>
  <c r="AB28913" i="4"/>
  <c r="AK28913" i="4"/>
  <c r="AE28913" i="4"/>
  <c r="AF28913" i="4"/>
  <c r="AG28913" i="4"/>
  <c r="AH28913" i="4"/>
  <c r="AI28913" i="4"/>
  <c r="AJ28913" i="4"/>
  <c r="AD28913" i="4"/>
  <c r="Z28913" i="4"/>
  <c r="Y28913" i="4"/>
  <c r="AB28905" i="4"/>
  <c r="AK28905" i="4"/>
  <c r="AE28905" i="4"/>
  <c r="AF28905" i="4"/>
  <c r="AG28905" i="4"/>
  <c r="AH28905" i="4"/>
  <c r="AI28905" i="4"/>
  <c r="AJ28905" i="4"/>
  <c r="AD28905" i="4"/>
  <c r="Z28905" i="4"/>
  <c r="Y28905" i="4"/>
  <c r="AB28897" i="4"/>
  <c r="AK28897" i="4"/>
  <c r="AE28897" i="4"/>
  <c r="AF28897" i="4"/>
  <c r="AG28897" i="4"/>
  <c r="AH28897" i="4"/>
  <c r="AI28897" i="4"/>
  <c r="AJ28897" i="4"/>
  <c r="AD28897" i="4"/>
  <c r="Z28897" i="4"/>
  <c r="Y28897" i="4"/>
  <c r="AB28889" i="4"/>
  <c r="AK28889" i="4"/>
  <c r="AE28889" i="4"/>
  <c r="AF28889" i="4"/>
  <c r="AG28889" i="4"/>
  <c r="AH28889" i="4"/>
  <c r="AI28889" i="4"/>
  <c r="AJ28889" i="4"/>
  <c r="AD28889" i="4"/>
  <c r="Z28889" i="4"/>
  <c r="Y28889" i="4"/>
  <c r="AB28881" i="4"/>
  <c r="AK28881" i="4"/>
  <c r="AE28881" i="4"/>
  <c r="AF28881" i="4"/>
  <c r="AG28881" i="4"/>
  <c r="AH28881" i="4"/>
  <c r="AI28881" i="4"/>
  <c r="AJ28881" i="4"/>
  <c r="AD28881" i="4"/>
  <c r="Z28881" i="4"/>
  <c r="Y28881" i="4"/>
  <c r="AB28873" i="4"/>
  <c r="AK28873" i="4"/>
  <c r="AE28873" i="4"/>
  <c r="AF28873" i="4"/>
  <c r="AG28873" i="4"/>
  <c r="AH28873" i="4"/>
  <c r="AI28873" i="4"/>
  <c r="AJ28873" i="4"/>
  <c r="AD28873" i="4"/>
  <c r="Z28873" i="4"/>
  <c r="Y28873" i="4"/>
  <c r="AB28865" i="4"/>
  <c r="AK28865" i="4"/>
  <c r="AE28865" i="4"/>
  <c r="AF28865" i="4"/>
  <c r="AG28865" i="4"/>
  <c r="AH28865" i="4"/>
  <c r="AI28865" i="4"/>
  <c r="AJ28865" i="4"/>
  <c r="AD28865" i="4"/>
  <c r="Z28865" i="4"/>
  <c r="Y28865" i="4"/>
  <c r="AB28857" i="4"/>
  <c r="AK28857" i="4"/>
  <c r="AE28857" i="4"/>
  <c r="AF28857" i="4"/>
  <c r="AG28857" i="4"/>
  <c r="AH28857" i="4"/>
  <c r="AI28857" i="4"/>
  <c r="AJ28857" i="4"/>
  <c r="AD28857" i="4"/>
  <c r="Z28857" i="4"/>
  <c r="Y28857" i="4"/>
  <c r="AB28849" i="4"/>
  <c r="AK28849" i="4"/>
  <c r="AE28849" i="4"/>
  <c r="AF28849" i="4"/>
  <c r="AG28849" i="4"/>
  <c r="AH28849" i="4"/>
  <c r="AI28849" i="4"/>
  <c r="AJ28849" i="4"/>
  <c r="AD28849" i="4"/>
  <c r="Z28849" i="4"/>
  <c r="Y28849" i="4"/>
  <c r="AB28841" i="4"/>
  <c r="AK28841" i="4"/>
  <c r="AE28841" i="4"/>
  <c r="AF28841" i="4"/>
  <c r="AG28841" i="4"/>
  <c r="AH28841" i="4"/>
  <c r="AI28841" i="4"/>
  <c r="AJ28841" i="4"/>
  <c r="AD28841" i="4"/>
  <c r="Z28841" i="4"/>
  <c r="Y28841" i="4"/>
  <c r="AB28833" i="4"/>
  <c r="AK28833" i="4"/>
  <c r="AE28833" i="4"/>
  <c r="AF28833" i="4"/>
  <c r="AG28833" i="4"/>
  <c r="AH28833" i="4"/>
  <c r="AI28833" i="4"/>
  <c r="AJ28833" i="4"/>
  <c r="AD28833" i="4"/>
  <c r="Z28833" i="4"/>
  <c r="Y28833" i="4"/>
  <c r="AB28825" i="4"/>
  <c r="AK28825" i="4"/>
  <c r="AE28825" i="4"/>
  <c r="AF28825" i="4"/>
  <c r="AG28825" i="4"/>
  <c r="AH28825" i="4"/>
  <c r="AI28825" i="4"/>
  <c r="AJ28825" i="4"/>
  <c r="AD28825" i="4"/>
  <c r="Z28825" i="4"/>
  <c r="Y28825" i="4"/>
  <c r="AB28817" i="4"/>
  <c r="AK28817" i="4"/>
  <c r="AE28817" i="4"/>
  <c r="AF28817" i="4"/>
  <c r="AG28817" i="4"/>
  <c r="AH28817" i="4"/>
  <c r="AI28817" i="4"/>
  <c r="AJ28817" i="4"/>
  <c r="AD28817" i="4"/>
  <c r="Z28817" i="4"/>
  <c r="Y28817" i="4"/>
  <c r="AB28809" i="4"/>
  <c r="AK28809" i="4"/>
  <c r="AE28809" i="4"/>
  <c r="AF28809" i="4"/>
  <c r="AG28809" i="4"/>
  <c r="AH28809" i="4"/>
  <c r="AI28809" i="4"/>
  <c r="AJ28809" i="4"/>
  <c r="AD28809" i="4"/>
  <c r="Z28809" i="4"/>
  <c r="Y28809" i="4"/>
  <c r="AB28801" i="4"/>
  <c r="AK28801" i="4"/>
  <c r="AE28801" i="4"/>
  <c r="AF28801" i="4"/>
  <c r="AG28801" i="4"/>
  <c r="AH28801" i="4"/>
  <c r="AI28801" i="4"/>
  <c r="AJ28801" i="4"/>
  <c r="AD28801" i="4"/>
  <c r="Z28801" i="4"/>
  <c r="Y28801" i="4"/>
  <c r="AB28793" i="4"/>
  <c r="AK28793" i="4"/>
  <c r="AE28793" i="4"/>
  <c r="AF28793" i="4"/>
  <c r="AG28793" i="4"/>
  <c r="AH28793" i="4"/>
  <c r="AI28793" i="4"/>
  <c r="AJ28793" i="4"/>
  <c r="AD28793" i="4"/>
  <c r="Z28793" i="4"/>
  <c r="Y28793" i="4"/>
  <c r="AB28785" i="4"/>
  <c r="AK28785" i="4"/>
  <c r="AE28785" i="4"/>
  <c r="AF28785" i="4"/>
  <c r="AG28785" i="4"/>
  <c r="AH28785" i="4"/>
  <c r="AI28785" i="4"/>
  <c r="AJ28785" i="4"/>
  <c r="AD28785" i="4"/>
  <c r="Z28785" i="4"/>
  <c r="Y28785" i="4"/>
  <c r="AB28777" i="4"/>
  <c r="AK28777" i="4"/>
  <c r="AE28777" i="4"/>
  <c r="AF28777" i="4"/>
  <c r="AG28777" i="4"/>
  <c r="AH28777" i="4"/>
  <c r="AI28777" i="4"/>
  <c r="AJ28777" i="4"/>
  <c r="AD28777" i="4"/>
  <c r="Z28777" i="4"/>
  <c r="Y28777" i="4"/>
  <c r="AB28769" i="4"/>
  <c r="AK28769" i="4"/>
  <c r="AE28769" i="4"/>
  <c r="AF28769" i="4"/>
  <c r="AG28769" i="4"/>
  <c r="AH28769" i="4"/>
  <c r="AI28769" i="4"/>
  <c r="AJ28769" i="4"/>
  <c r="AD28769" i="4"/>
  <c r="Z28769" i="4"/>
  <c r="Y28769" i="4"/>
  <c r="AB28761" i="4"/>
  <c r="AK28761" i="4"/>
  <c r="AE28761" i="4"/>
  <c r="AF28761" i="4"/>
  <c r="AG28761" i="4"/>
  <c r="AH28761" i="4"/>
  <c r="AI28761" i="4"/>
  <c r="AJ28761" i="4"/>
  <c r="AD28761" i="4"/>
  <c r="Z28761" i="4"/>
  <c r="Y28761" i="4"/>
  <c r="AB28753" i="4"/>
  <c r="AK28753" i="4"/>
  <c r="AE28753" i="4"/>
  <c r="AF28753" i="4"/>
  <c r="AG28753" i="4"/>
  <c r="AH28753" i="4"/>
  <c r="AI28753" i="4"/>
  <c r="AJ28753" i="4"/>
  <c r="AD28753" i="4"/>
  <c r="Z28753" i="4"/>
  <c r="Y28753" i="4"/>
  <c r="AB28745" i="4"/>
  <c r="AK28745" i="4"/>
  <c r="AE28745" i="4"/>
  <c r="AF28745" i="4"/>
  <c r="AG28745" i="4"/>
  <c r="AH28745" i="4"/>
  <c r="AI28745" i="4"/>
  <c r="AJ28745" i="4"/>
  <c r="AD28745" i="4"/>
  <c r="Z28745" i="4"/>
  <c r="Y28745" i="4"/>
  <c r="AB28737" i="4"/>
  <c r="AK28737" i="4"/>
  <c r="AE28737" i="4"/>
  <c r="AF28737" i="4"/>
  <c r="AG28737" i="4"/>
  <c r="AH28737" i="4"/>
  <c r="AI28737" i="4"/>
  <c r="AJ28737" i="4"/>
  <c r="AD28737" i="4"/>
  <c r="Z28737" i="4"/>
  <c r="Y28737" i="4"/>
  <c r="AB28729" i="4"/>
  <c r="AK28729" i="4"/>
  <c r="AE28729" i="4"/>
  <c r="AF28729" i="4"/>
  <c r="AG28729" i="4"/>
  <c r="AH28729" i="4"/>
  <c r="AI28729" i="4"/>
  <c r="AJ28729" i="4"/>
  <c r="AD28729" i="4"/>
  <c r="Z28729" i="4"/>
  <c r="Y28729" i="4"/>
  <c r="AB28721" i="4"/>
  <c r="AK28721" i="4"/>
  <c r="AE28721" i="4"/>
  <c r="AF28721" i="4"/>
  <c r="AG28721" i="4"/>
  <c r="AH28721" i="4"/>
  <c r="AI28721" i="4"/>
  <c r="AJ28721" i="4"/>
  <c r="AD28721" i="4"/>
  <c r="Z28721" i="4"/>
  <c r="Y28721" i="4"/>
  <c r="AB28713" i="4"/>
  <c r="AK28713" i="4"/>
  <c r="AE28713" i="4"/>
  <c r="AF28713" i="4"/>
  <c r="AG28713" i="4"/>
  <c r="AH28713" i="4"/>
  <c r="AI28713" i="4"/>
  <c r="AJ28713" i="4"/>
  <c r="AD28713" i="4"/>
  <c r="Z28713" i="4"/>
  <c r="Y28713" i="4"/>
  <c r="AB28705" i="4"/>
  <c r="AK28705" i="4"/>
  <c r="AE28705" i="4"/>
  <c r="AF28705" i="4"/>
  <c r="AG28705" i="4"/>
  <c r="AH28705" i="4"/>
  <c r="AI28705" i="4"/>
  <c r="AJ28705" i="4"/>
  <c r="AD28705" i="4"/>
  <c r="Z28705" i="4"/>
  <c r="Y28705" i="4"/>
  <c r="AB28697" i="4"/>
  <c r="AK28697" i="4"/>
  <c r="AE28697" i="4"/>
  <c r="AF28697" i="4"/>
  <c r="AG28697" i="4"/>
  <c r="AH28697" i="4"/>
  <c r="AI28697" i="4"/>
  <c r="AJ28697" i="4"/>
  <c r="AD28697" i="4"/>
  <c r="Z28697" i="4"/>
  <c r="Y28697" i="4"/>
  <c r="AB28689" i="4"/>
  <c r="AK28689" i="4"/>
  <c r="AE28689" i="4"/>
  <c r="AF28689" i="4"/>
  <c r="AG28689" i="4"/>
  <c r="AH28689" i="4"/>
  <c r="AI28689" i="4"/>
  <c r="AJ28689" i="4"/>
  <c r="AD28689" i="4"/>
  <c r="Z28689" i="4"/>
  <c r="Y28689" i="4"/>
  <c r="AB28681" i="4"/>
  <c r="AK28681" i="4"/>
  <c r="AE28681" i="4"/>
  <c r="AF28681" i="4"/>
  <c r="AG28681" i="4"/>
  <c r="AH28681" i="4"/>
  <c r="AI28681" i="4"/>
  <c r="AJ28681" i="4"/>
  <c r="AD28681" i="4"/>
  <c r="Z28681" i="4"/>
  <c r="Y28681" i="4"/>
  <c r="AB28673" i="4"/>
  <c r="AK28673" i="4"/>
  <c r="AE28673" i="4"/>
  <c r="AF28673" i="4"/>
  <c r="AG28673" i="4"/>
  <c r="AH28673" i="4"/>
  <c r="AI28673" i="4"/>
  <c r="AJ28673" i="4"/>
  <c r="AD28673" i="4"/>
  <c r="Z28673" i="4"/>
  <c r="Y28673" i="4"/>
  <c r="AB28665" i="4"/>
  <c r="AK28665" i="4"/>
  <c r="AE28665" i="4"/>
  <c r="AF28665" i="4"/>
  <c r="AG28665" i="4"/>
  <c r="AH28665" i="4"/>
  <c r="AI28665" i="4"/>
  <c r="AJ28665" i="4"/>
  <c r="AD28665" i="4"/>
  <c r="Z28665" i="4"/>
  <c r="Y28665" i="4"/>
  <c r="AB28657" i="4"/>
  <c r="AK28657" i="4"/>
  <c r="AE28657" i="4"/>
  <c r="AF28657" i="4"/>
  <c r="AG28657" i="4"/>
  <c r="AH28657" i="4"/>
  <c r="AI28657" i="4"/>
  <c r="AJ28657" i="4"/>
  <c r="AD28657" i="4"/>
  <c r="Z28657" i="4"/>
  <c r="Y28657" i="4"/>
  <c r="AB28649" i="4"/>
  <c r="AK28649" i="4"/>
  <c r="AE28649" i="4"/>
  <c r="AF28649" i="4"/>
  <c r="AG28649" i="4"/>
  <c r="AH28649" i="4"/>
  <c r="AI28649" i="4"/>
  <c r="AJ28649" i="4"/>
  <c r="AD28649" i="4"/>
  <c r="Z28649" i="4"/>
  <c r="Y28649" i="4"/>
  <c r="AB28641" i="4"/>
  <c r="AK28641" i="4"/>
  <c r="AE28641" i="4"/>
  <c r="AF28641" i="4"/>
  <c r="AG28641" i="4"/>
  <c r="AH28641" i="4"/>
  <c r="AI28641" i="4"/>
  <c r="AJ28641" i="4"/>
  <c r="AD28641" i="4"/>
  <c r="Z28641" i="4"/>
  <c r="Y28641" i="4"/>
  <c r="AB28633" i="4"/>
  <c r="AK28633" i="4"/>
  <c r="AE28633" i="4"/>
  <c r="AF28633" i="4"/>
  <c r="AG28633" i="4"/>
  <c r="AH28633" i="4"/>
  <c r="AI28633" i="4"/>
  <c r="AJ28633" i="4"/>
  <c r="AD28633" i="4"/>
  <c r="Z28633" i="4"/>
  <c r="Y28633" i="4"/>
  <c r="AB28625" i="4"/>
  <c r="AK28625" i="4"/>
  <c r="AE28625" i="4"/>
  <c r="AF28625" i="4"/>
  <c r="AG28625" i="4"/>
  <c r="AH28625" i="4"/>
  <c r="AI28625" i="4"/>
  <c r="AJ28625" i="4"/>
  <c r="AD28625" i="4"/>
  <c r="Z28625" i="4"/>
  <c r="Y28625" i="4"/>
  <c r="AB28617" i="4"/>
  <c r="AK28617" i="4"/>
  <c r="AE28617" i="4"/>
  <c r="AF28617" i="4"/>
  <c r="AG28617" i="4"/>
  <c r="AH28617" i="4"/>
  <c r="AI28617" i="4"/>
  <c r="AJ28617" i="4"/>
  <c r="AD28617" i="4"/>
  <c r="Z28617" i="4"/>
  <c r="Y28617" i="4"/>
  <c r="AB28609" i="4"/>
  <c r="AK28609" i="4"/>
  <c r="AE28609" i="4"/>
  <c r="AF28609" i="4"/>
  <c r="AG28609" i="4"/>
  <c r="AH28609" i="4"/>
  <c r="AI28609" i="4"/>
  <c r="AJ28609" i="4"/>
  <c r="AD28609" i="4"/>
  <c r="Z28609" i="4"/>
  <c r="Y28609" i="4"/>
  <c r="AB28601" i="4"/>
  <c r="AK28601" i="4"/>
  <c r="AE28601" i="4"/>
  <c r="AF28601" i="4"/>
  <c r="AG28601" i="4"/>
  <c r="AH28601" i="4"/>
  <c r="AI28601" i="4"/>
  <c r="AJ28601" i="4"/>
  <c r="AD28601" i="4"/>
  <c r="Z28601" i="4"/>
  <c r="Y28601" i="4"/>
  <c r="AB28593" i="4"/>
  <c r="AK28593" i="4"/>
  <c r="AE28593" i="4"/>
  <c r="AF28593" i="4"/>
  <c r="AG28593" i="4"/>
  <c r="AH28593" i="4"/>
  <c r="AI28593" i="4"/>
  <c r="AJ28593" i="4"/>
  <c r="AD28593" i="4"/>
  <c r="Z28593" i="4"/>
  <c r="Y28593" i="4"/>
  <c r="AB28585" i="4"/>
  <c r="AK28585" i="4"/>
  <c r="AE28585" i="4"/>
  <c r="AF28585" i="4"/>
  <c r="AG28585" i="4"/>
  <c r="AH28585" i="4"/>
  <c r="AI28585" i="4"/>
  <c r="AJ28585" i="4"/>
  <c r="AD28585" i="4"/>
  <c r="Z28585" i="4"/>
  <c r="Y28585" i="4"/>
  <c r="AB28577" i="4"/>
  <c r="AK28577" i="4"/>
  <c r="AE28577" i="4"/>
  <c r="AF28577" i="4"/>
  <c r="AG28577" i="4"/>
  <c r="AH28577" i="4"/>
  <c r="AI28577" i="4"/>
  <c r="AJ28577" i="4"/>
  <c r="AD28577" i="4"/>
  <c r="Z28577" i="4"/>
  <c r="Y28577" i="4"/>
  <c r="AB28569" i="4"/>
  <c r="AK28569" i="4"/>
  <c r="AE28569" i="4"/>
  <c r="AF28569" i="4"/>
  <c r="AG28569" i="4"/>
  <c r="AH28569" i="4"/>
  <c r="AI28569" i="4"/>
  <c r="AJ28569" i="4"/>
  <c r="AD28569" i="4"/>
  <c r="Z28569" i="4"/>
  <c r="Y28569" i="4"/>
  <c r="AB28561" i="4"/>
  <c r="AK28561" i="4"/>
  <c r="AE28561" i="4"/>
  <c r="AF28561" i="4"/>
  <c r="AG28561" i="4"/>
  <c r="AH28561" i="4"/>
  <c r="AI28561" i="4"/>
  <c r="AJ28561" i="4"/>
  <c r="AD28561" i="4"/>
  <c r="Z28561" i="4"/>
  <c r="Y28561" i="4"/>
  <c r="AB28553" i="4"/>
  <c r="AK28553" i="4"/>
  <c r="AE28553" i="4"/>
  <c r="AF28553" i="4"/>
  <c r="AG28553" i="4"/>
  <c r="AH28553" i="4"/>
  <c r="AI28553" i="4"/>
  <c r="AJ28553" i="4"/>
  <c r="AD28553" i="4"/>
  <c r="Z28553" i="4"/>
  <c r="Y28553" i="4"/>
  <c r="AB28545" i="4"/>
  <c r="AK28545" i="4"/>
  <c r="AE28545" i="4"/>
  <c r="AF28545" i="4"/>
  <c r="AG28545" i="4"/>
  <c r="AH28545" i="4"/>
  <c r="AI28545" i="4"/>
  <c r="AJ28545" i="4"/>
  <c r="AD28545" i="4"/>
  <c r="Z28545" i="4"/>
  <c r="Y28545" i="4"/>
  <c r="AB28537" i="4"/>
  <c r="AK28537" i="4"/>
  <c r="AE28537" i="4"/>
  <c r="AF28537" i="4"/>
  <c r="AG28537" i="4"/>
  <c r="AH28537" i="4"/>
  <c r="AI28537" i="4"/>
  <c r="AJ28537" i="4"/>
  <c r="AD28537" i="4"/>
  <c r="Z28537" i="4"/>
  <c r="Y28537" i="4"/>
  <c r="AB28529" i="4"/>
  <c r="AK28529" i="4"/>
  <c r="AE28529" i="4"/>
  <c r="AF28529" i="4"/>
  <c r="AG28529" i="4"/>
  <c r="AH28529" i="4"/>
  <c r="AI28529" i="4"/>
  <c r="AJ28529" i="4"/>
  <c r="AD28529" i="4"/>
  <c r="Z28529" i="4"/>
  <c r="Y28529" i="4"/>
  <c r="AB28521" i="4"/>
  <c r="AK28521" i="4"/>
  <c r="AE28521" i="4"/>
  <c r="AF28521" i="4"/>
  <c r="AG28521" i="4"/>
  <c r="AH28521" i="4"/>
  <c r="AI28521" i="4"/>
  <c r="AJ28521" i="4"/>
  <c r="AD28521" i="4"/>
  <c r="Z28521" i="4"/>
  <c r="Y28521" i="4"/>
  <c r="AB28513" i="4"/>
  <c r="AK28513" i="4"/>
  <c r="AE28513" i="4"/>
  <c r="AF28513" i="4"/>
  <c r="AG28513" i="4"/>
  <c r="AH28513" i="4"/>
  <c r="AI28513" i="4"/>
  <c r="AJ28513" i="4"/>
  <c r="AD28513" i="4"/>
  <c r="Z28513" i="4"/>
  <c r="Y28513" i="4"/>
  <c r="AB28505" i="4"/>
  <c r="AK28505" i="4"/>
  <c r="AE28505" i="4"/>
  <c r="AF28505" i="4"/>
  <c r="AG28505" i="4"/>
  <c r="AH28505" i="4"/>
  <c r="AI28505" i="4"/>
  <c r="AJ28505" i="4"/>
  <c r="AD28505" i="4"/>
  <c r="Z28505" i="4"/>
  <c r="Y28505" i="4"/>
  <c r="AB28497" i="4"/>
  <c r="AK28497" i="4"/>
  <c r="AE28497" i="4"/>
  <c r="AF28497" i="4"/>
  <c r="AG28497" i="4"/>
  <c r="AH28497" i="4"/>
  <c r="AI28497" i="4"/>
  <c r="AJ28497" i="4"/>
  <c r="AD28497" i="4"/>
  <c r="Z28497" i="4"/>
  <c r="Y28497" i="4"/>
  <c r="AB28489" i="4"/>
  <c r="AK28489" i="4"/>
  <c r="AE28489" i="4"/>
  <c r="AF28489" i="4"/>
  <c r="AG28489" i="4"/>
  <c r="AH28489" i="4"/>
  <c r="AI28489" i="4"/>
  <c r="AJ28489" i="4"/>
  <c r="AD28489" i="4"/>
  <c r="Z28489" i="4"/>
  <c r="Y28489" i="4"/>
  <c r="AB28481" i="4"/>
  <c r="AK28481" i="4"/>
  <c r="AE28481" i="4"/>
  <c r="AF28481" i="4"/>
  <c r="AG28481" i="4"/>
  <c r="AH28481" i="4"/>
  <c r="AI28481" i="4"/>
  <c r="AJ28481" i="4"/>
  <c r="AD28481" i="4"/>
  <c r="Z28481" i="4"/>
  <c r="Y28481" i="4"/>
  <c r="AB28473" i="4"/>
  <c r="AK28473" i="4"/>
  <c r="AE28473" i="4"/>
  <c r="AF28473" i="4"/>
  <c r="AG28473" i="4"/>
  <c r="AH28473" i="4"/>
  <c r="AI28473" i="4"/>
  <c r="AJ28473" i="4"/>
  <c r="AD28473" i="4"/>
  <c r="Z28473" i="4"/>
  <c r="Y28473" i="4"/>
  <c r="AB28465" i="4"/>
  <c r="AK28465" i="4"/>
  <c r="AE28465" i="4"/>
  <c r="AF28465" i="4"/>
  <c r="AG28465" i="4"/>
  <c r="AH28465" i="4"/>
  <c r="AI28465" i="4"/>
  <c r="AJ28465" i="4"/>
  <c r="AD28465" i="4"/>
  <c r="Z28465" i="4"/>
  <c r="Y28465" i="4"/>
  <c r="AB28457" i="4"/>
  <c r="AK28457" i="4"/>
  <c r="AE28457" i="4"/>
  <c r="AF28457" i="4"/>
  <c r="AG28457" i="4"/>
  <c r="AH28457" i="4"/>
  <c r="AI28457" i="4"/>
  <c r="AJ28457" i="4"/>
  <c r="AD28457" i="4"/>
  <c r="Z28457" i="4"/>
  <c r="Y28457" i="4"/>
  <c r="AB28449" i="4"/>
  <c r="AK28449" i="4"/>
  <c r="AE28449" i="4"/>
  <c r="AF28449" i="4"/>
  <c r="AG28449" i="4"/>
  <c r="AH28449" i="4"/>
  <c r="AI28449" i="4"/>
  <c r="AJ28449" i="4"/>
  <c r="AD28449" i="4"/>
  <c r="Z28449" i="4"/>
  <c r="Y28449" i="4"/>
  <c r="AB28441" i="4"/>
  <c r="AK28441" i="4"/>
  <c r="AE28441" i="4"/>
  <c r="AF28441" i="4"/>
  <c r="AG28441" i="4"/>
  <c r="AH28441" i="4"/>
  <c r="AI28441" i="4"/>
  <c r="AJ28441" i="4"/>
  <c r="AD28441" i="4"/>
  <c r="Z28441" i="4"/>
  <c r="Y28441" i="4"/>
  <c r="AB28433" i="4"/>
  <c r="AK28433" i="4"/>
  <c r="AE28433" i="4"/>
  <c r="AF28433" i="4"/>
  <c r="AG28433" i="4"/>
  <c r="AH28433" i="4"/>
  <c r="AI28433" i="4"/>
  <c r="AJ28433" i="4"/>
  <c r="AD28433" i="4"/>
  <c r="Z28433" i="4"/>
  <c r="Y28433" i="4"/>
  <c r="AB28425" i="4"/>
  <c r="AK28425" i="4"/>
  <c r="AE28425" i="4"/>
  <c r="AF28425" i="4"/>
  <c r="AG28425" i="4"/>
  <c r="AH28425" i="4"/>
  <c r="AI28425" i="4"/>
  <c r="AJ28425" i="4"/>
  <c r="AD28425" i="4"/>
  <c r="Z28425" i="4"/>
  <c r="Y28425" i="4"/>
  <c r="AB28417" i="4"/>
  <c r="AK28417" i="4"/>
  <c r="AE28417" i="4"/>
  <c r="AF28417" i="4"/>
  <c r="AG28417" i="4"/>
  <c r="AH28417" i="4"/>
  <c r="AI28417" i="4"/>
  <c r="AJ28417" i="4"/>
  <c r="AD28417" i="4"/>
  <c r="Z28417" i="4"/>
  <c r="Y28417" i="4"/>
  <c r="AB28409" i="4"/>
  <c r="AK28409" i="4"/>
  <c r="AE28409" i="4"/>
  <c r="AF28409" i="4"/>
  <c r="AG28409" i="4"/>
  <c r="AH28409" i="4"/>
  <c r="AI28409" i="4"/>
  <c r="AJ28409" i="4"/>
  <c r="AD28409" i="4"/>
  <c r="Z28409" i="4"/>
  <c r="Y28409" i="4"/>
  <c r="AB28401" i="4"/>
  <c r="AK28401" i="4"/>
  <c r="AE28401" i="4"/>
  <c r="AF28401" i="4"/>
  <c r="AG28401" i="4"/>
  <c r="AH28401" i="4"/>
  <c r="AI28401" i="4"/>
  <c r="AJ28401" i="4"/>
  <c r="AD28401" i="4"/>
  <c r="Z28401" i="4"/>
  <c r="Y28401" i="4"/>
  <c r="AB28393" i="4"/>
  <c r="AK28393" i="4"/>
  <c r="AE28393" i="4"/>
  <c r="AF28393" i="4"/>
  <c r="AG28393" i="4"/>
  <c r="AH28393" i="4"/>
  <c r="AI28393" i="4"/>
  <c r="AJ28393" i="4"/>
  <c r="AD28393" i="4"/>
  <c r="Z28393" i="4"/>
  <c r="Y28393" i="4"/>
  <c r="AB28385" i="4"/>
  <c r="AK28385" i="4"/>
  <c r="AE28385" i="4"/>
  <c r="AF28385" i="4"/>
  <c r="AG28385" i="4"/>
  <c r="AH28385" i="4"/>
  <c r="AI28385" i="4"/>
  <c r="AJ28385" i="4"/>
  <c r="AD28385" i="4"/>
  <c r="Z28385" i="4"/>
  <c r="Y28385" i="4"/>
  <c r="AB28377" i="4"/>
  <c r="AK28377" i="4"/>
  <c r="AE28377" i="4"/>
  <c r="AF28377" i="4"/>
  <c r="AG28377" i="4"/>
  <c r="AH28377" i="4"/>
  <c r="AI28377" i="4"/>
  <c r="AJ28377" i="4"/>
  <c r="AD28377" i="4"/>
  <c r="Z28377" i="4"/>
  <c r="Y28377" i="4"/>
  <c r="AB28369" i="4"/>
  <c r="AK28369" i="4"/>
  <c r="AE28369" i="4"/>
  <c r="AF28369" i="4"/>
  <c r="AG28369" i="4"/>
  <c r="AH28369" i="4"/>
  <c r="AI28369" i="4"/>
  <c r="AJ28369" i="4"/>
  <c r="AD28369" i="4"/>
  <c r="Z28369" i="4"/>
  <c r="Y28369" i="4"/>
  <c r="AB28361" i="4"/>
  <c r="AK28361" i="4"/>
  <c r="AE28361" i="4"/>
  <c r="AF28361" i="4"/>
  <c r="AG28361" i="4"/>
  <c r="AH28361" i="4"/>
  <c r="AI28361" i="4"/>
  <c r="AJ28361" i="4"/>
  <c r="AD28361" i="4"/>
  <c r="Z28361" i="4"/>
  <c r="Y28361" i="4"/>
  <c r="AB28353" i="4"/>
  <c r="AK28353" i="4"/>
  <c r="AE28353" i="4"/>
  <c r="AF28353" i="4"/>
  <c r="AG28353" i="4"/>
  <c r="AH28353" i="4"/>
  <c r="AI28353" i="4"/>
  <c r="AJ28353" i="4"/>
  <c r="AD28353" i="4"/>
  <c r="Z28353" i="4"/>
  <c r="Y28353" i="4"/>
  <c r="AB28345" i="4"/>
  <c r="AK28345" i="4"/>
  <c r="AE28345" i="4"/>
  <c r="AF28345" i="4"/>
  <c r="AG28345" i="4"/>
  <c r="AH28345" i="4"/>
  <c r="AI28345" i="4"/>
  <c r="AJ28345" i="4"/>
  <c r="AD28345" i="4"/>
  <c r="Z28345" i="4"/>
  <c r="Y28345" i="4"/>
  <c r="AB28337" i="4"/>
  <c r="AK28337" i="4"/>
  <c r="AE28337" i="4"/>
  <c r="AF28337" i="4"/>
  <c r="AG28337" i="4"/>
  <c r="AH28337" i="4"/>
  <c r="AI28337" i="4"/>
  <c r="AJ28337" i="4"/>
  <c r="AD28337" i="4"/>
  <c r="Z28337" i="4"/>
  <c r="Y28337" i="4"/>
  <c r="AB28329" i="4"/>
  <c r="AK28329" i="4"/>
  <c r="AE28329" i="4"/>
  <c r="AF28329" i="4"/>
  <c r="AG28329" i="4"/>
  <c r="AH28329" i="4"/>
  <c r="AI28329" i="4"/>
  <c r="AJ28329" i="4"/>
  <c r="AD28329" i="4"/>
  <c r="Z28329" i="4"/>
  <c r="Y28329" i="4"/>
  <c r="AB28321" i="4"/>
  <c r="AK28321" i="4"/>
  <c r="AE28321" i="4"/>
  <c r="AF28321" i="4"/>
  <c r="AG28321" i="4"/>
  <c r="AH28321" i="4"/>
  <c r="AI28321" i="4"/>
  <c r="AJ28321" i="4"/>
  <c r="AD28321" i="4"/>
  <c r="Z28321" i="4"/>
  <c r="Y28321" i="4"/>
  <c r="AB28313" i="4"/>
  <c r="AK28313" i="4"/>
  <c r="AE28313" i="4"/>
  <c r="AF28313" i="4"/>
  <c r="AG28313" i="4"/>
  <c r="AH28313" i="4"/>
  <c r="AI28313" i="4"/>
  <c r="AJ28313" i="4"/>
  <c r="AD28313" i="4"/>
  <c r="Z28313" i="4"/>
  <c r="Y28313" i="4"/>
  <c r="AB28305" i="4"/>
  <c r="AK28305" i="4"/>
  <c r="AE28305" i="4"/>
  <c r="AF28305" i="4"/>
  <c r="AG28305" i="4"/>
  <c r="AH28305" i="4"/>
  <c r="AI28305" i="4"/>
  <c r="AJ28305" i="4"/>
  <c r="AD28305" i="4"/>
  <c r="Z28305" i="4"/>
  <c r="Y28305" i="4"/>
  <c r="AB28297" i="4"/>
  <c r="AK28297" i="4"/>
  <c r="AE28297" i="4"/>
  <c r="AF28297" i="4"/>
  <c r="AG28297" i="4"/>
  <c r="AH28297" i="4"/>
  <c r="AI28297" i="4"/>
  <c r="AJ28297" i="4"/>
  <c r="AD28297" i="4"/>
  <c r="Z28297" i="4"/>
  <c r="Y28297" i="4"/>
  <c r="AB28289" i="4"/>
  <c r="AK28289" i="4"/>
  <c r="AE28289" i="4"/>
  <c r="AF28289" i="4"/>
  <c r="AG28289" i="4"/>
  <c r="AH28289" i="4"/>
  <c r="AI28289" i="4"/>
  <c r="AJ28289" i="4"/>
  <c r="AD28289" i="4"/>
  <c r="Z28289" i="4"/>
  <c r="Y28289" i="4"/>
  <c r="AB28281" i="4"/>
  <c r="AK28281" i="4"/>
  <c r="AE28281" i="4"/>
  <c r="AF28281" i="4"/>
  <c r="AG28281" i="4"/>
  <c r="AH28281" i="4"/>
  <c r="AI28281" i="4"/>
  <c r="AJ28281" i="4"/>
  <c r="AD28281" i="4"/>
  <c r="Z28281" i="4"/>
  <c r="Y28281" i="4"/>
  <c r="AB28273" i="4"/>
  <c r="AK28273" i="4"/>
  <c r="AE28273" i="4"/>
  <c r="AF28273" i="4"/>
  <c r="AG28273" i="4"/>
  <c r="AH28273" i="4"/>
  <c r="AI28273" i="4"/>
  <c r="AJ28273" i="4"/>
  <c r="AD28273" i="4"/>
  <c r="Z28273" i="4"/>
  <c r="Y28273" i="4"/>
  <c r="AB28265" i="4"/>
  <c r="AK28265" i="4"/>
  <c r="AE28265" i="4"/>
  <c r="AF28265" i="4"/>
  <c r="AG28265" i="4"/>
  <c r="AH28265" i="4"/>
  <c r="AI28265" i="4"/>
  <c r="AJ28265" i="4"/>
  <c r="AD28265" i="4"/>
  <c r="Z28265" i="4"/>
  <c r="Y28265" i="4"/>
  <c r="AB28257" i="4"/>
  <c r="AK28257" i="4"/>
  <c r="AE28257" i="4"/>
  <c r="AF28257" i="4"/>
  <c r="AG28257" i="4"/>
  <c r="AH28257" i="4"/>
  <c r="AI28257" i="4"/>
  <c r="AJ28257" i="4"/>
  <c r="AD28257" i="4"/>
  <c r="Z28257" i="4"/>
  <c r="Y28257" i="4"/>
  <c r="AB28249" i="4"/>
  <c r="AK28249" i="4"/>
  <c r="AE28249" i="4"/>
  <c r="AF28249" i="4"/>
  <c r="AG28249" i="4"/>
  <c r="AH28249" i="4"/>
  <c r="AI28249" i="4"/>
  <c r="AJ28249" i="4"/>
  <c r="AD28249" i="4"/>
  <c r="Z28249" i="4"/>
  <c r="Y28249" i="4"/>
  <c r="AB28241" i="4"/>
  <c r="AK28241" i="4"/>
  <c r="AE28241" i="4"/>
  <c r="AF28241" i="4"/>
  <c r="AG28241" i="4"/>
  <c r="AH28241" i="4"/>
  <c r="AI28241" i="4"/>
  <c r="AJ28241" i="4"/>
  <c r="AD28241" i="4"/>
  <c r="Z28241" i="4"/>
  <c r="Y28241" i="4"/>
  <c r="AB28233" i="4"/>
  <c r="AK28233" i="4"/>
  <c r="AE28233" i="4"/>
  <c r="AF28233" i="4"/>
  <c r="AG28233" i="4"/>
  <c r="AH28233" i="4"/>
  <c r="AI28233" i="4"/>
  <c r="AJ28233" i="4"/>
  <c r="AD28233" i="4"/>
  <c r="Z28233" i="4"/>
  <c r="Y28233" i="4"/>
  <c r="AB28225" i="4"/>
  <c r="AK28225" i="4"/>
  <c r="AE28225" i="4"/>
  <c r="AF28225" i="4"/>
  <c r="AG28225" i="4"/>
  <c r="AH28225" i="4"/>
  <c r="AI28225" i="4"/>
  <c r="AJ28225" i="4"/>
  <c r="AD28225" i="4"/>
  <c r="Z28225" i="4"/>
  <c r="Y28225" i="4"/>
  <c r="AB28217" i="4"/>
  <c r="AK28217" i="4"/>
  <c r="AE28217" i="4"/>
  <c r="AF28217" i="4"/>
  <c r="AG28217" i="4"/>
  <c r="AH28217" i="4"/>
  <c r="AI28217" i="4"/>
  <c r="AJ28217" i="4"/>
  <c r="AD28217" i="4"/>
  <c r="Z28217" i="4"/>
  <c r="Y28217" i="4"/>
  <c r="AB28209" i="4"/>
  <c r="AK28209" i="4"/>
  <c r="AE28209" i="4"/>
  <c r="AF28209" i="4"/>
  <c r="AG28209" i="4"/>
  <c r="AH28209" i="4"/>
  <c r="AI28209" i="4"/>
  <c r="AJ28209" i="4"/>
  <c r="AD28209" i="4"/>
  <c r="Z28209" i="4"/>
  <c r="Y28209" i="4"/>
  <c r="AB28201" i="4"/>
  <c r="AK28201" i="4"/>
  <c r="AE28201" i="4"/>
  <c r="AF28201" i="4"/>
  <c r="AG28201" i="4"/>
  <c r="AH28201" i="4"/>
  <c r="AI28201" i="4"/>
  <c r="AJ28201" i="4"/>
  <c r="AD28201" i="4"/>
  <c r="Z28201" i="4"/>
  <c r="Y28201" i="4"/>
  <c r="AB28193" i="4"/>
  <c r="AK28193" i="4"/>
  <c r="AE28193" i="4"/>
  <c r="AF28193" i="4"/>
  <c r="AG28193" i="4"/>
  <c r="AH28193" i="4"/>
  <c r="AI28193" i="4"/>
  <c r="AJ28193" i="4"/>
  <c r="AD28193" i="4"/>
  <c r="Z28193" i="4"/>
  <c r="Y28193" i="4"/>
  <c r="AB28185" i="4"/>
  <c r="AK28185" i="4"/>
  <c r="AE28185" i="4"/>
  <c r="AF28185" i="4"/>
  <c r="AG28185" i="4"/>
  <c r="AH28185" i="4"/>
  <c r="AI28185" i="4"/>
  <c r="AJ28185" i="4"/>
  <c r="AD28185" i="4"/>
  <c r="Z28185" i="4"/>
  <c r="Y28185" i="4"/>
  <c r="AB28177" i="4"/>
  <c r="AK28177" i="4"/>
  <c r="AE28177" i="4"/>
  <c r="AF28177" i="4"/>
  <c r="AG28177" i="4"/>
  <c r="AH28177" i="4"/>
  <c r="AI28177" i="4"/>
  <c r="AJ28177" i="4"/>
  <c r="AD28177" i="4"/>
  <c r="Z28177" i="4"/>
  <c r="Y28177" i="4"/>
  <c r="AB28169" i="4"/>
  <c r="AK28169" i="4"/>
  <c r="AE28169" i="4"/>
  <c r="AF28169" i="4"/>
  <c r="AG28169" i="4"/>
  <c r="AH28169" i="4"/>
  <c r="AI28169" i="4"/>
  <c r="AJ28169" i="4"/>
  <c r="AD28169" i="4"/>
  <c r="Z28169" i="4"/>
  <c r="Y28169" i="4"/>
  <c r="AB28161" i="4"/>
  <c r="AK28161" i="4"/>
  <c r="AE28161" i="4"/>
  <c r="AF28161" i="4"/>
  <c r="AG28161" i="4"/>
  <c r="AH28161" i="4"/>
  <c r="AI28161" i="4"/>
  <c r="AJ28161" i="4"/>
  <c r="AD28161" i="4"/>
  <c r="Z28161" i="4"/>
  <c r="Y28161" i="4"/>
  <c r="AB28153" i="4"/>
  <c r="AK28153" i="4"/>
  <c r="AE28153" i="4"/>
  <c r="AF28153" i="4"/>
  <c r="AG28153" i="4"/>
  <c r="AH28153" i="4"/>
  <c r="AI28153" i="4"/>
  <c r="AJ28153" i="4"/>
  <c r="AD28153" i="4"/>
  <c r="Z28153" i="4"/>
  <c r="Y28153" i="4"/>
  <c r="AB28145" i="4"/>
  <c r="AK28145" i="4"/>
  <c r="AE28145" i="4"/>
  <c r="AF28145" i="4"/>
  <c r="AG28145" i="4"/>
  <c r="AH28145" i="4"/>
  <c r="AI28145" i="4"/>
  <c r="AJ28145" i="4"/>
  <c r="AD28145" i="4"/>
  <c r="Z28145" i="4"/>
  <c r="Y28145" i="4"/>
  <c r="AB28137" i="4"/>
  <c r="AK28137" i="4"/>
  <c r="AE28137" i="4"/>
  <c r="AF28137" i="4"/>
  <c r="AG28137" i="4"/>
  <c r="AH28137" i="4"/>
  <c r="AI28137" i="4"/>
  <c r="AJ28137" i="4"/>
  <c r="AD28137" i="4"/>
  <c r="Z28137" i="4"/>
  <c r="Y28137" i="4"/>
  <c r="AB28129" i="4"/>
  <c r="AK28129" i="4"/>
  <c r="AE28129" i="4"/>
  <c r="AF28129" i="4"/>
  <c r="AG28129" i="4"/>
  <c r="AH28129" i="4"/>
  <c r="AI28129" i="4"/>
  <c r="AJ28129" i="4"/>
  <c r="AD28129" i="4"/>
  <c r="Z28129" i="4"/>
  <c r="Y28129" i="4"/>
  <c r="AB28121" i="4"/>
  <c r="AK28121" i="4"/>
  <c r="AE28121" i="4"/>
  <c r="AF28121" i="4"/>
  <c r="AG28121" i="4"/>
  <c r="AH28121" i="4"/>
  <c r="AI28121" i="4"/>
  <c r="AJ28121" i="4"/>
  <c r="AD28121" i="4"/>
  <c r="Z28121" i="4"/>
  <c r="Y28121" i="4"/>
  <c r="AB28113" i="4"/>
  <c r="AK28113" i="4"/>
  <c r="AE28113" i="4"/>
  <c r="AF28113" i="4"/>
  <c r="AG28113" i="4"/>
  <c r="AH28113" i="4"/>
  <c r="AI28113" i="4"/>
  <c r="AJ28113" i="4"/>
  <c r="AD28113" i="4"/>
  <c r="Z28113" i="4"/>
  <c r="Y28113" i="4"/>
  <c r="AB28105" i="4"/>
  <c r="AK28105" i="4"/>
  <c r="AE28105" i="4"/>
  <c r="AF28105" i="4"/>
  <c r="AG28105" i="4"/>
  <c r="AH28105" i="4"/>
  <c r="AI28105" i="4"/>
  <c r="AJ28105" i="4"/>
  <c r="AD28105" i="4"/>
  <c r="Z28105" i="4"/>
  <c r="Y28105" i="4"/>
  <c r="AB28097" i="4"/>
  <c r="AK28097" i="4"/>
  <c r="AE28097" i="4"/>
  <c r="AF28097" i="4"/>
  <c r="AG28097" i="4"/>
  <c r="AH28097" i="4"/>
  <c r="AI28097" i="4"/>
  <c r="AJ28097" i="4"/>
  <c r="AD28097" i="4"/>
  <c r="Z28097" i="4"/>
  <c r="Y28097" i="4"/>
  <c r="AB28089" i="4"/>
  <c r="AK28089" i="4"/>
  <c r="AE28089" i="4"/>
  <c r="AF28089" i="4"/>
  <c r="AG28089" i="4"/>
  <c r="AH28089" i="4"/>
  <c r="AI28089" i="4"/>
  <c r="AJ28089" i="4"/>
  <c r="AD28089" i="4"/>
  <c r="Z28089" i="4"/>
  <c r="Y28089" i="4"/>
  <c r="AB28081" i="4"/>
  <c r="AK28081" i="4"/>
  <c r="AE28081" i="4"/>
  <c r="AF28081" i="4"/>
  <c r="AG28081" i="4"/>
  <c r="AH28081" i="4"/>
  <c r="AI28081" i="4"/>
  <c r="AJ28081" i="4"/>
  <c r="AD28081" i="4"/>
  <c r="Z28081" i="4"/>
  <c r="Y28081" i="4"/>
  <c r="AB28073" i="4"/>
  <c r="AK28073" i="4"/>
  <c r="AE28073" i="4"/>
  <c r="AF28073" i="4"/>
  <c r="AG28073" i="4"/>
  <c r="AH28073" i="4"/>
  <c r="AI28073" i="4"/>
  <c r="AJ28073" i="4"/>
  <c r="AD28073" i="4"/>
  <c r="Z28073" i="4"/>
  <c r="Y28073" i="4"/>
  <c r="AB28065" i="4"/>
  <c r="AK28065" i="4"/>
  <c r="AE28065" i="4"/>
  <c r="AF28065" i="4"/>
  <c r="AG28065" i="4"/>
  <c r="AH28065" i="4"/>
  <c r="AI28065" i="4"/>
  <c r="AJ28065" i="4"/>
  <c r="AD28065" i="4"/>
  <c r="Z28065" i="4"/>
  <c r="Y28065" i="4"/>
  <c r="AB28057" i="4"/>
  <c r="AK28057" i="4"/>
  <c r="AE28057" i="4"/>
  <c r="AF28057" i="4"/>
  <c r="AG28057" i="4"/>
  <c r="AH28057" i="4"/>
  <c r="AI28057" i="4"/>
  <c r="AJ28057" i="4"/>
  <c r="AD28057" i="4"/>
  <c r="Z28057" i="4"/>
  <c r="Y28057" i="4"/>
  <c r="AB28049" i="4"/>
  <c r="AK28049" i="4"/>
  <c r="AE28049" i="4"/>
  <c r="AF28049" i="4"/>
  <c r="AG28049" i="4"/>
  <c r="AH28049" i="4"/>
  <c r="AI28049" i="4"/>
  <c r="AJ28049" i="4"/>
  <c r="AD28049" i="4"/>
  <c r="Z28049" i="4"/>
  <c r="Y28049" i="4"/>
  <c r="AB28041" i="4"/>
  <c r="AK28041" i="4"/>
  <c r="AE28041" i="4"/>
  <c r="AF28041" i="4"/>
  <c r="AG28041" i="4"/>
  <c r="AH28041" i="4"/>
  <c r="AI28041" i="4"/>
  <c r="AJ28041" i="4"/>
  <c r="AD28041" i="4"/>
  <c r="Z28041" i="4"/>
  <c r="Y28041" i="4"/>
  <c r="AB28033" i="4"/>
  <c r="AK28033" i="4"/>
  <c r="AE28033" i="4"/>
  <c r="AF28033" i="4"/>
  <c r="AG28033" i="4"/>
  <c r="AH28033" i="4"/>
  <c r="AI28033" i="4"/>
  <c r="AJ28033" i="4"/>
  <c r="AD28033" i="4"/>
  <c r="Z28033" i="4"/>
  <c r="Y28033" i="4"/>
  <c r="AB28025" i="4"/>
  <c r="AK28025" i="4"/>
  <c r="AE28025" i="4"/>
  <c r="AF28025" i="4"/>
  <c r="AG28025" i="4"/>
  <c r="AH28025" i="4"/>
  <c r="AI28025" i="4"/>
  <c r="AJ28025" i="4"/>
  <c r="AD28025" i="4"/>
  <c r="Z28025" i="4"/>
  <c r="Y28025" i="4"/>
  <c r="AB28017" i="4"/>
  <c r="AK28017" i="4"/>
  <c r="AE28017" i="4"/>
  <c r="AF28017" i="4"/>
  <c r="AG28017" i="4"/>
  <c r="AH28017" i="4"/>
  <c r="AI28017" i="4"/>
  <c r="AJ28017" i="4"/>
  <c r="AD28017" i="4"/>
  <c r="Z28017" i="4"/>
  <c r="Y28017" i="4"/>
  <c r="AB28009" i="4"/>
  <c r="AK28009" i="4"/>
  <c r="AE28009" i="4"/>
  <c r="AF28009" i="4"/>
  <c r="AG28009" i="4"/>
  <c r="AH28009" i="4"/>
  <c r="AI28009" i="4"/>
  <c r="AJ28009" i="4"/>
  <c r="AD28009" i="4"/>
  <c r="Z28009" i="4"/>
  <c r="Y28009" i="4"/>
  <c r="AB28001" i="4"/>
  <c r="AK28001" i="4"/>
  <c r="AE28001" i="4"/>
  <c r="AF28001" i="4"/>
  <c r="AG28001" i="4"/>
  <c r="AH28001" i="4"/>
  <c r="AI28001" i="4"/>
  <c r="AJ28001" i="4"/>
  <c r="AD28001" i="4"/>
  <c r="Z28001" i="4"/>
  <c r="Y28001" i="4"/>
  <c r="AB27993" i="4"/>
  <c r="AK27993" i="4"/>
  <c r="AE27993" i="4"/>
  <c r="AF27993" i="4"/>
  <c r="AG27993" i="4"/>
  <c r="AH27993" i="4"/>
  <c r="AI27993" i="4"/>
  <c r="AJ27993" i="4"/>
  <c r="AD27993" i="4"/>
  <c r="Z27993" i="4"/>
  <c r="Y27993" i="4"/>
  <c r="AB27985" i="4"/>
  <c r="AK27985" i="4"/>
  <c r="AE27985" i="4"/>
  <c r="AF27985" i="4"/>
  <c r="AG27985" i="4"/>
  <c r="AH27985" i="4"/>
  <c r="AI27985" i="4"/>
  <c r="AJ27985" i="4"/>
  <c r="AD27985" i="4"/>
  <c r="Z27985" i="4"/>
  <c r="Y27985" i="4"/>
  <c r="AB27977" i="4"/>
  <c r="AK27977" i="4"/>
  <c r="AE27977" i="4"/>
  <c r="AF27977" i="4"/>
  <c r="AG27977" i="4"/>
  <c r="AH27977" i="4"/>
  <c r="AI27977" i="4"/>
  <c r="AJ27977" i="4"/>
  <c r="AD27977" i="4"/>
  <c r="Z27977" i="4"/>
  <c r="Y27977" i="4"/>
  <c r="AB27969" i="4"/>
  <c r="AK27969" i="4"/>
  <c r="AE27969" i="4"/>
  <c r="AF27969" i="4"/>
  <c r="AG27969" i="4"/>
  <c r="AH27969" i="4"/>
  <c r="AI27969" i="4"/>
  <c r="AJ27969" i="4"/>
  <c r="AD27969" i="4"/>
  <c r="Z27969" i="4"/>
  <c r="Y27969" i="4"/>
  <c r="AB27961" i="4"/>
  <c r="AK27961" i="4"/>
  <c r="AE27961" i="4"/>
  <c r="AF27961" i="4"/>
  <c r="AG27961" i="4"/>
  <c r="AH27961" i="4"/>
  <c r="AI27961" i="4"/>
  <c r="AJ27961" i="4"/>
  <c r="AD27961" i="4"/>
  <c r="Z27961" i="4"/>
  <c r="Y27961" i="4"/>
  <c r="AB27953" i="4"/>
  <c r="AK27953" i="4"/>
  <c r="AE27953" i="4"/>
  <c r="AF27953" i="4"/>
  <c r="AG27953" i="4"/>
  <c r="AH27953" i="4"/>
  <c r="AI27953" i="4"/>
  <c r="AJ27953" i="4"/>
  <c r="AD27953" i="4"/>
  <c r="Z27953" i="4"/>
  <c r="Y27953" i="4"/>
  <c r="AB27945" i="4"/>
  <c r="AK27945" i="4"/>
  <c r="AE27945" i="4"/>
  <c r="AF27945" i="4"/>
  <c r="AG27945" i="4"/>
  <c r="AH27945" i="4"/>
  <c r="AI27945" i="4"/>
  <c r="AJ27945" i="4"/>
  <c r="AD27945" i="4"/>
  <c r="Z27945" i="4"/>
  <c r="Y27945" i="4"/>
  <c r="AB27937" i="4"/>
  <c r="AK27937" i="4"/>
  <c r="AE27937" i="4"/>
  <c r="AF27937" i="4"/>
  <c r="AG27937" i="4"/>
  <c r="AH27937" i="4"/>
  <c r="AI27937" i="4"/>
  <c r="AJ27937" i="4"/>
  <c r="AD27937" i="4"/>
  <c r="Z27937" i="4"/>
  <c r="Y27937" i="4"/>
  <c r="AB27929" i="4"/>
  <c r="AK27929" i="4"/>
  <c r="AE27929" i="4"/>
  <c r="AF27929" i="4"/>
  <c r="AG27929" i="4"/>
  <c r="AH27929" i="4"/>
  <c r="AI27929" i="4"/>
  <c r="AJ27929" i="4"/>
  <c r="AD27929" i="4"/>
  <c r="Z27929" i="4"/>
  <c r="Y27929" i="4"/>
  <c r="AB27921" i="4"/>
  <c r="AK27921" i="4"/>
  <c r="AE27921" i="4"/>
  <c r="AF27921" i="4"/>
  <c r="AG27921" i="4"/>
  <c r="AH27921" i="4"/>
  <c r="AI27921" i="4"/>
  <c r="AJ27921" i="4"/>
  <c r="AD27921" i="4"/>
  <c r="Z27921" i="4"/>
  <c r="Y27921" i="4"/>
  <c r="AB27913" i="4"/>
  <c r="AK27913" i="4"/>
  <c r="AE27913" i="4"/>
  <c r="AF27913" i="4"/>
  <c r="AG27913" i="4"/>
  <c r="AH27913" i="4"/>
  <c r="AI27913" i="4"/>
  <c r="AJ27913" i="4"/>
  <c r="AD27913" i="4"/>
  <c r="Z27913" i="4"/>
  <c r="Y27913" i="4"/>
  <c r="AB27905" i="4"/>
  <c r="AK27905" i="4"/>
  <c r="AE27905" i="4"/>
  <c r="AF27905" i="4"/>
  <c r="AG27905" i="4"/>
  <c r="AH27905" i="4"/>
  <c r="AI27905" i="4"/>
  <c r="AJ27905" i="4"/>
  <c r="AD27905" i="4"/>
  <c r="Z27905" i="4"/>
  <c r="Y27905" i="4"/>
  <c r="AB27897" i="4"/>
  <c r="AK27897" i="4"/>
  <c r="AE27897" i="4"/>
  <c r="AF27897" i="4"/>
  <c r="AG27897" i="4"/>
  <c r="AH27897" i="4"/>
  <c r="AI27897" i="4"/>
  <c r="AJ27897" i="4"/>
  <c r="AD27897" i="4"/>
  <c r="Z27897" i="4"/>
  <c r="Y27897" i="4"/>
  <c r="AB27889" i="4"/>
  <c r="AK27889" i="4"/>
  <c r="AE27889" i="4"/>
  <c r="AF27889" i="4"/>
  <c r="AG27889" i="4"/>
  <c r="AH27889" i="4"/>
  <c r="AI27889" i="4"/>
  <c r="AJ27889" i="4"/>
  <c r="AD27889" i="4"/>
  <c r="Z27889" i="4"/>
  <c r="Y27889" i="4"/>
  <c r="AB27881" i="4"/>
  <c r="AK27881" i="4"/>
  <c r="AE27881" i="4"/>
  <c r="AF27881" i="4"/>
  <c r="AG27881" i="4"/>
  <c r="AH27881" i="4"/>
  <c r="AI27881" i="4"/>
  <c r="AJ27881" i="4"/>
  <c r="AD27881" i="4"/>
  <c r="Z27881" i="4"/>
  <c r="Y27881" i="4"/>
  <c r="AB27873" i="4"/>
  <c r="AK27873" i="4"/>
  <c r="AE27873" i="4"/>
  <c r="AF27873" i="4"/>
  <c r="AG27873" i="4"/>
  <c r="AH27873" i="4"/>
  <c r="AI27873" i="4"/>
  <c r="AJ27873" i="4"/>
  <c r="AD27873" i="4"/>
  <c r="Z27873" i="4"/>
  <c r="Y27873" i="4"/>
  <c r="AB27865" i="4"/>
  <c r="AK27865" i="4"/>
  <c r="AE27865" i="4"/>
  <c r="AF27865" i="4"/>
  <c r="AG27865" i="4"/>
  <c r="AH27865" i="4"/>
  <c r="AI27865" i="4"/>
  <c r="AJ27865" i="4"/>
  <c r="AD27865" i="4"/>
  <c r="Z27865" i="4"/>
  <c r="Y27865" i="4"/>
  <c r="AB27857" i="4"/>
  <c r="AK27857" i="4"/>
  <c r="AE27857" i="4"/>
  <c r="AF27857" i="4"/>
  <c r="AG27857" i="4"/>
  <c r="AH27857" i="4"/>
  <c r="AI27857" i="4"/>
  <c r="AJ27857" i="4"/>
  <c r="AD27857" i="4"/>
  <c r="Z27857" i="4"/>
  <c r="Y27857" i="4"/>
  <c r="AB27849" i="4"/>
  <c r="AK27849" i="4"/>
  <c r="AE27849" i="4"/>
  <c r="AF27849" i="4"/>
  <c r="AG27849" i="4"/>
  <c r="AH27849" i="4"/>
  <c r="AI27849" i="4"/>
  <c r="AJ27849" i="4"/>
  <c r="AD27849" i="4"/>
  <c r="Z27849" i="4"/>
  <c r="Y27849" i="4"/>
  <c r="AB27841" i="4"/>
  <c r="AK27841" i="4"/>
  <c r="AE27841" i="4"/>
  <c r="AF27841" i="4"/>
  <c r="AG27841" i="4"/>
  <c r="AH27841" i="4"/>
  <c r="AI27841" i="4"/>
  <c r="AJ27841" i="4"/>
  <c r="AD27841" i="4"/>
  <c r="Z27841" i="4"/>
  <c r="Y27841" i="4"/>
  <c r="AB27833" i="4"/>
  <c r="AK27833" i="4"/>
  <c r="AE27833" i="4"/>
  <c r="AF27833" i="4"/>
  <c r="AG27833" i="4"/>
  <c r="AH27833" i="4"/>
  <c r="AI27833" i="4"/>
  <c r="AJ27833" i="4"/>
  <c r="AD27833" i="4"/>
  <c r="Z27833" i="4"/>
  <c r="Y27833" i="4"/>
  <c r="AB27825" i="4"/>
  <c r="AK27825" i="4"/>
  <c r="AE27825" i="4"/>
  <c r="AF27825" i="4"/>
  <c r="AG27825" i="4"/>
  <c r="AH27825" i="4"/>
  <c r="AI27825" i="4"/>
  <c r="AJ27825" i="4"/>
  <c r="AD27825" i="4"/>
  <c r="Z27825" i="4"/>
  <c r="Y27825" i="4"/>
  <c r="AB27817" i="4"/>
  <c r="AK27817" i="4"/>
  <c r="AE27817" i="4"/>
  <c r="AF27817" i="4"/>
  <c r="AG27817" i="4"/>
  <c r="AH27817" i="4"/>
  <c r="AI27817" i="4"/>
  <c r="AJ27817" i="4"/>
  <c r="AD27817" i="4"/>
  <c r="Z27817" i="4"/>
  <c r="Y27817" i="4"/>
  <c r="AB27809" i="4"/>
  <c r="AK27809" i="4"/>
  <c r="AE27809" i="4"/>
  <c r="AF27809" i="4"/>
  <c r="AG27809" i="4"/>
  <c r="AH27809" i="4"/>
  <c r="AI27809" i="4"/>
  <c r="AJ27809" i="4"/>
  <c r="AD27809" i="4"/>
  <c r="Z27809" i="4"/>
  <c r="Y27809" i="4"/>
  <c r="AB27801" i="4"/>
  <c r="AK27801" i="4"/>
  <c r="AE27801" i="4"/>
  <c r="AF27801" i="4"/>
  <c r="AG27801" i="4"/>
  <c r="AH27801" i="4"/>
  <c r="AI27801" i="4"/>
  <c r="AJ27801" i="4"/>
  <c r="AD27801" i="4"/>
  <c r="Z27801" i="4"/>
  <c r="Y27801" i="4"/>
  <c r="AB27793" i="4"/>
  <c r="AK27793" i="4"/>
  <c r="AE27793" i="4"/>
  <c r="AF27793" i="4"/>
  <c r="AG27793" i="4"/>
  <c r="AH27793" i="4"/>
  <c r="AI27793" i="4"/>
  <c r="AJ27793" i="4"/>
  <c r="AD27793" i="4"/>
  <c r="Z27793" i="4"/>
  <c r="Y27793" i="4"/>
  <c r="AB27785" i="4"/>
  <c r="AK27785" i="4"/>
  <c r="AE27785" i="4"/>
  <c r="AF27785" i="4"/>
  <c r="AG27785" i="4"/>
  <c r="AH27785" i="4"/>
  <c r="AI27785" i="4"/>
  <c r="AJ27785" i="4"/>
  <c r="AD27785" i="4"/>
  <c r="Z27785" i="4"/>
  <c r="Y27785" i="4"/>
  <c r="AB27777" i="4"/>
  <c r="AK27777" i="4"/>
  <c r="AE27777" i="4"/>
  <c r="AF27777" i="4"/>
  <c r="AG27777" i="4"/>
  <c r="AH27777" i="4"/>
  <c r="AI27777" i="4"/>
  <c r="AJ27777" i="4"/>
  <c r="AD27777" i="4"/>
  <c r="Z27777" i="4"/>
  <c r="Y27777" i="4"/>
  <c r="AB27769" i="4"/>
  <c r="AK27769" i="4"/>
  <c r="AE27769" i="4"/>
  <c r="AF27769" i="4"/>
  <c r="AG27769" i="4"/>
  <c r="AH27769" i="4"/>
  <c r="AI27769" i="4"/>
  <c r="AJ27769" i="4"/>
  <c r="AD27769" i="4"/>
  <c r="Z27769" i="4"/>
  <c r="Y27769" i="4"/>
  <c r="AB27761" i="4"/>
  <c r="AK27761" i="4"/>
  <c r="AE27761" i="4"/>
  <c r="AF27761" i="4"/>
  <c r="AG27761" i="4"/>
  <c r="AH27761" i="4"/>
  <c r="AI27761" i="4"/>
  <c r="AJ27761" i="4"/>
  <c r="AD27761" i="4"/>
  <c r="Z27761" i="4"/>
  <c r="Y27761" i="4"/>
  <c r="AB27753" i="4"/>
  <c r="AK27753" i="4"/>
  <c r="AE27753" i="4"/>
  <c r="AF27753" i="4"/>
  <c r="AG27753" i="4"/>
  <c r="AH27753" i="4"/>
  <c r="AI27753" i="4"/>
  <c r="AJ27753" i="4"/>
  <c r="AD27753" i="4"/>
  <c r="Z27753" i="4"/>
  <c r="Y27753" i="4"/>
  <c r="AB27745" i="4"/>
  <c r="AK27745" i="4"/>
  <c r="AE27745" i="4"/>
  <c r="AF27745" i="4"/>
  <c r="AG27745" i="4"/>
  <c r="AH27745" i="4"/>
  <c r="AI27745" i="4"/>
  <c r="AJ27745" i="4"/>
  <c r="AD27745" i="4"/>
  <c r="Z27745" i="4"/>
  <c r="Y27745" i="4"/>
  <c r="AB27737" i="4"/>
  <c r="AK27737" i="4"/>
  <c r="AE27737" i="4"/>
  <c r="AF27737" i="4"/>
  <c r="AG27737" i="4"/>
  <c r="AH27737" i="4"/>
  <c r="AI27737" i="4"/>
  <c r="AJ27737" i="4"/>
  <c r="AD27737" i="4"/>
  <c r="Z27737" i="4"/>
  <c r="Y27737" i="4"/>
  <c r="AB27729" i="4"/>
  <c r="AK27729" i="4"/>
  <c r="AE27729" i="4"/>
  <c r="AF27729" i="4"/>
  <c r="AG27729" i="4"/>
  <c r="AH27729" i="4"/>
  <c r="AI27729" i="4"/>
  <c r="AJ27729" i="4"/>
  <c r="AD27729" i="4"/>
  <c r="Z27729" i="4"/>
  <c r="Y27729" i="4"/>
  <c r="AB27721" i="4"/>
  <c r="AK27721" i="4"/>
  <c r="AE27721" i="4"/>
  <c r="AF27721" i="4"/>
  <c r="AG27721" i="4"/>
  <c r="AH27721" i="4"/>
  <c r="AI27721" i="4"/>
  <c r="AJ27721" i="4"/>
  <c r="AD27721" i="4"/>
  <c r="Z27721" i="4"/>
  <c r="Y27721" i="4"/>
  <c r="AB27713" i="4"/>
  <c r="AK27713" i="4"/>
  <c r="AE27713" i="4"/>
  <c r="AF27713" i="4"/>
  <c r="AG27713" i="4"/>
  <c r="AH27713" i="4"/>
  <c r="AI27713" i="4"/>
  <c r="AJ27713" i="4"/>
  <c r="AD27713" i="4"/>
  <c r="Z27713" i="4"/>
  <c r="Y27713" i="4"/>
  <c r="AB27705" i="4"/>
  <c r="AK27705" i="4"/>
  <c r="AE27705" i="4"/>
  <c r="AF27705" i="4"/>
  <c r="AG27705" i="4"/>
  <c r="AH27705" i="4"/>
  <c r="AI27705" i="4"/>
  <c r="AJ27705" i="4"/>
  <c r="AD27705" i="4"/>
  <c r="Z27705" i="4"/>
  <c r="Y27705" i="4"/>
  <c r="AB27697" i="4"/>
  <c r="AK27697" i="4"/>
  <c r="AE27697" i="4"/>
  <c r="AF27697" i="4"/>
  <c r="AG27697" i="4"/>
  <c r="AH27697" i="4"/>
  <c r="AI27697" i="4"/>
  <c r="AJ27697" i="4"/>
  <c r="AD27697" i="4"/>
  <c r="Z27697" i="4"/>
  <c r="Y27697" i="4"/>
  <c r="AB27689" i="4"/>
  <c r="AK27689" i="4"/>
  <c r="AE27689" i="4"/>
  <c r="AF27689" i="4"/>
  <c r="AG27689" i="4"/>
  <c r="AH27689" i="4"/>
  <c r="AI27689" i="4"/>
  <c r="AJ27689" i="4"/>
  <c r="AD27689" i="4"/>
  <c r="Z27689" i="4"/>
  <c r="Y27689" i="4"/>
  <c r="AB27681" i="4"/>
  <c r="AK27681" i="4"/>
  <c r="AE27681" i="4"/>
  <c r="AF27681" i="4"/>
  <c r="AG27681" i="4"/>
  <c r="AH27681" i="4"/>
  <c r="AI27681" i="4"/>
  <c r="AJ27681" i="4"/>
  <c r="AD27681" i="4"/>
  <c r="Z27681" i="4"/>
  <c r="Y27681" i="4"/>
  <c r="AB27673" i="4"/>
  <c r="AK27673" i="4"/>
  <c r="AE27673" i="4"/>
  <c r="AF27673" i="4"/>
  <c r="AG27673" i="4"/>
  <c r="AH27673" i="4"/>
  <c r="AI27673" i="4"/>
  <c r="AJ27673" i="4"/>
  <c r="AD27673" i="4"/>
  <c r="Z27673" i="4"/>
  <c r="Y27673" i="4"/>
  <c r="AB27665" i="4"/>
  <c r="AK27665" i="4"/>
  <c r="AE27665" i="4"/>
  <c r="AF27665" i="4"/>
  <c r="AG27665" i="4"/>
  <c r="AH27665" i="4"/>
  <c r="AI27665" i="4"/>
  <c r="AJ27665" i="4"/>
  <c r="AD27665" i="4"/>
  <c r="Z27665" i="4"/>
  <c r="Y27665" i="4"/>
  <c r="AB27657" i="4"/>
  <c r="AK27657" i="4"/>
  <c r="AE27657" i="4"/>
  <c r="AF27657" i="4"/>
  <c r="AG27657" i="4"/>
  <c r="AH27657" i="4"/>
  <c r="AI27657" i="4"/>
  <c r="AJ27657" i="4"/>
  <c r="AD27657" i="4"/>
  <c r="Z27657" i="4"/>
  <c r="Y27657" i="4"/>
  <c r="AB27649" i="4"/>
  <c r="AK27649" i="4"/>
  <c r="AE27649" i="4"/>
  <c r="AF27649" i="4"/>
  <c r="AG27649" i="4"/>
  <c r="AH27649" i="4"/>
  <c r="AI27649" i="4"/>
  <c r="AJ27649" i="4"/>
  <c r="AD27649" i="4"/>
  <c r="Z27649" i="4"/>
  <c r="Y27649" i="4"/>
  <c r="AB27641" i="4"/>
  <c r="AK27641" i="4"/>
  <c r="AE27641" i="4"/>
  <c r="AF27641" i="4"/>
  <c r="AG27641" i="4"/>
  <c r="AH27641" i="4"/>
  <c r="AI27641" i="4"/>
  <c r="AJ27641" i="4"/>
  <c r="AD27641" i="4"/>
  <c r="Z27641" i="4"/>
  <c r="Y27641" i="4"/>
  <c r="AB27633" i="4"/>
  <c r="AK27633" i="4"/>
  <c r="AE27633" i="4"/>
  <c r="AF27633" i="4"/>
  <c r="AG27633" i="4"/>
  <c r="AH27633" i="4"/>
  <c r="AI27633" i="4"/>
  <c r="AJ27633" i="4"/>
  <c r="AD27633" i="4"/>
  <c r="Z27633" i="4"/>
  <c r="Y27633" i="4"/>
  <c r="AB27625" i="4"/>
  <c r="AK27625" i="4"/>
  <c r="AE27625" i="4"/>
  <c r="AF27625" i="4"/>
  <c r="AG27625" i="4"/>
  <c r="AH27625" i="4"/>
  <c r="AI27625" i="4"/>
  <c r="AJ27625" i="4"/>
  <c r="AD27625" i="4"/>
  <c r="Z27625" i="4"/>
  <c r="Y27625" i="4"/>
  <c r="AB27617" i="4"/>
  <c r="AK27617" i="4"/>
  <c r="AE27617" i="4"/>
  <c r="AF27617" i="4"/>
  <c r="AG27617" i="4"/>
  <c r="AH27617" i="4"/>
  <c r="AI27617" i="4"/>
  <c r="AJ27617" i="4"/>
  <c r="AD27617" i="4"/>
  <c r="Z27617" i="4"/>
  <c r="Y27617" i="4"/>
  <c r="AB27609" i="4"/>
  <c r="AK27609" i="4"/>
  <c r="AE27609" i="4"/>
  <c r="AF27609" i="4"/>
  <c r="AG27609" i="4"/>
  <c r="AH27609" i="4"/>
  <c r="AI27609" i="4"/>
  <c r="AJ27609" i="4"/>
  <c r="AD27609" i="4"/>
  <c r="Z27609" i="4"/>
  <c r="Y27609" i="4"/>
  <c r="AB27601" i="4"/>
  <c r="AK27601" i="4"/>
  <c r="AE27601" i="4"/>
  <c r="AF27601" i="4"/>
  <c r="AG27601" i="4"/>
  <c r="AH27601" i="4"/>
  <c r="AI27601" i="4"/>
  <c r="AJ27601" i="4"/>
  <c r="AD27601" i="4"/>
  <c r="Z27601" i="4"/>
  <c r="Y27601" i="4"/>
  <c r="AB27593" i="4"/>
  <c r="AK27593" i="4"/>
  <c r="AE27593" i="4"/>
  <c r="AF27593" i="4"/>
  <c r="AG27593" i="4"/>
  <c r="AH27593" i="4"/>
  <c r="AI27593" i="4"/>
  <c r="AJ27593" i="4"/>
  <c r="AD27593" i="4"/>
  <c r="Z27593" i="4"/>
  <c r="Y27593" i="4"/>
  <c r="AB27585" i="4"/>
  <c r="AK27585" i="4"/>
  <c r="AE27585" i="4"/>
  <c r="AF27585" i="4"/>
  <c r="AG27585" i="4"/>
  <c r="AH27585" i="4"/>
  <c r="AI27585" i="4"/>
  <c r="AJ27585" i="4"/>
  <c r="AD27585" i="4"/>
  <c r="Z27585" i="4"/>
  <c r="Y27585" i="4"/>
  <c r="AB27577" i="4"/>
  <c r="AK27577" i="4"/>
  <c r="AE27577" i="4"/>
  <c r="AF27577" i="4"/>
  <c r="AG27577" i="4"/>
  <c r="AH27577" i="4"/>
  <c r="AI27577" i="4"/>
  <c r="AJ27577" i="4"/>
  <c r="AD27577" i="4"/>
  <c r="Z27577" i="4"/>
  <c r="Y27577" i="4"/>
  <c r="AB27569" i="4"/>
  <c r="AK27569" i="4"/>
  <c r="AE27569" i="4"/>
  <c r="AF27569" i="4"/>
  <c r="AG27569" i="4"/>
  <c r="AH27569" i="4"/>
  <c r="AI27569" i="4"/>
  <c r="AJ27569" i="4"/>
  <c r="AD27569" i="4"/>
  <c r="Z27569" i="4"/>
  <c r="Y27569" i="4"/>
  <c r="AB27561" i="4"/>
  <c r="AK27561" i="4"/>
  <c r="AE27561" i="4"/>
  <c r="AF27561" i="4"/>
  <c r="AG27561" i="4"/>
  <c r="AH27561" i="4"/>
  <c r="AI27561" i="4"/>
  <c r="AJ27561" i="4"/>
  <c r="AD27561" i="4"/>
  <c r="Z27561" i="4"/>
  <c r="Y27561" i="4"/>
  <c r="AB27553" i="4"/>
  <c r="AK27553" i="4"/>
  <c r="AE27553" i="4"/>
  <c r="AF27553" i="4"/>
  <c r="AG27553" i="4"/>
  <c r="AH27553" i="4"/>
  <c r="AI27553" i="4"/>
  <c r="AJ27553" i="4"/>
  <c r="AD27553" i="4"/>
  <c r="Z27553" i="4"/>
  <c r="Y27553" i="4"/>
  <c r="AB27545" i="4"/>
  <c r="AK27545" i="4"/>
  <c r="AE27545" i="4"/>
  <c r="AF27545" i="4"/>
  <c r="AG27545" i="4"/>
  <c r="AH27545" i="4"/>
  <c r="AI27545" i="4"/>
  <c r="AJ27545" i="4"/>
  <c r="AD27545" i="4"/>
  <c r="Z27545" i="4"/>
  <c r="Y27545" i="4"/>
  <c r="AB27537" i="4"/>
  <c r="AK27537" i="4"/>
  <c r="AE27537" i="4"/>
  <c r="AF27537" i="4"/>
  <c r="AG27537" i="4"/>
  <c r="AH27537" i="4"/>
  <c r="AI27537" i="4"/>
  <c r="AJ27537" i="4"/>
  <c r="AD27537" i="4"/>
  <c r="Z27537" i="4"/>
  <c r="Y27537" i="4"/>
  <c r="AB27529" i="4"/>
  <c r="AK27529" i="4"/>
  <c r="AE27529" i="4"/>
  <c r="AF27529" i="4"/>
  <c r="AG27529" i="4"/>
  <c r="AH27529" i="4"/>
  <c r="AI27529" i="4"/>
  <c r="AJ27529" i="4"/>
  <c r="AD27529" i="4"/>
  <c r="Z27529" i="4"/>
  <c r="Y27529" i="4"/>
  <c r="AB27521" i="4"/>
  <c r="AK27521" i="4"/>
  <c r="AE27521" i="4"/>
  <c r="AF27521" i="4"/>
  <c r="AG27521" i="4"/>
  <c r="AH27521" i="4"/>
  <c r="AI27521" i="4"/>
  <c r="AJ27521" i="4"/>
  <c r="AD27521" i="4"/>
  <c r="Z27521" i="4"/>
  <c r="Y27521" i="4"/>
  <c r="AB27513" i="4"/>
  <c r="AK27513" i="4"/>
  <c r="AE27513" i="4"/>
  <c r="AF27513" i="4"/>
  <c r="AG27513" i="4"/>
  <c r="AH27513" i="4"/>
  <c r="AI27513" i="4"/>
  <c r="AJ27513" i="4"/>
  <c r="AD27513" i="4"/>
  <c r="Z27513" i="4"/>
  <c r="Y27513" i="4"/>
  <c r="AB27505" i="4"/>
  <c r="AK27505" i="4"/>
  <c r="AE27505" i="4"/>
  <c r="AF27505" i="4"/>
  <c r="AG27505" i="4"/>
  <c r="AH27505" i="4"/>
  <c r="AI27505" i="4"/>
  <c r="AJ27505" i="4"/>
  <c r="AD27505" i="4"/>
  <c r="Z27505" i="4"/>
  <c r="Y27505" i="4"/>
  <c r="AB27497" i="4"/>
  <c r="AK27497" i="4"/>
  <c r="AE27497" i="4"/>
  <c r="AF27497" i="4"/>
  <c r="AG27497" i="4"/>
  <c r="AH27497" i="4"/>
  <c r="AI27497" i="4"/>
  <c r="AJ27497" i="4"/>
  <c r="AD27497" i="4"/>
  <c r="Z27497" i="4"/>
  <c r="Y27497" i="4"/>
  <c r="AB27489" i="4"/>
  <c r="AK27489" i="4"/>
  <c r="AE27489" i="4"/>
  <c r="AF27489" i="4"/>
  <c r="AG27489" i="4"/>
  <c r="AH27489" i="4"/>
  <c r="AI27489" i="4"/>
  <c r="AJ27489" i="4"/>
  <c r="AD27489" i="4"/>
  <c r="Z27489" i="4"/>
  <c r="Y27489" i="4"/>
  <c r="AB27481" i="4"/>
  <c r="AK27481" i="4"/>
  <c r="AE27481" i="4"/>
  <c r="AF27481" i="4"/>
  <c r="AG27481" i="4"/>
  <c r="AH27481" i="4"/>
  <c r="AI27481" i="4"/>
  <c r="AJ27481" i="4"/>
  <c r="AD27481" i="4"/>
  <c r="Z27481" i="4"/>
  <c r="Y27481" i="4"/>
  <c r="AB27473" i="4"/>
  <c r="AK27473" i="4"/>
  <c r="AE27473" i="4"/>
  <c r="AF27473" i="4"/>
  <c r="AG27473" i="4"/>
  <c r="AH27473" i="4"/>
  <c r="AI27473" i="4"/>
  <c r="AJ27473" i="4"/>
  <c r="AD27473" i="4"/>
  <c r="Z27473" i="4"/>
  <c r="Y27473" i="4"/>
  <c r="AB27465" i="4"/>
  <c r="AK27465" i="4"/>
  <c r="AE27465" i="4"/>
  <c r="AF27465" i="4"/>
  <c r="AG27465" i="4"/>
  <c r="AH27465" i="4"/>
  <c r="AI27465" i="4"/>
  <c r="AJ27465" i="4"/>
  <c r="AD27465" i="4"/>
  <c r="Z27465" i="4"/>
  <c r="Y27465" i="4"/>
  <c r="AB27457" i="4"/>
  <c r="AK27457" i="4"/>
  <c r="AE27457" i="4"/>
  <c r="AF27457" i="4"/>
  <c r="AG27457" i="4"/>
  <c r="AH27457" i="4"/>
  <c r="AI27457" i="4"/>
  <c r="AJ27457" i="4"/>
  <c r="AD27457" i="4"/>
  <c r="Z27457" i="4"/>
  <c r="Y27457" i="4"/>
  <c r="AB27449" i="4"/>
  <c r="AK27449" i="4"/>
  <c r="AE27449" i="4"/>
  <c r="AF27449" i="4"/>
  <c r="AG27449" i="4"/>
  <c r="AH27449" i="4"/>
  <c r="AI27449" i="4"/>
  <c r="AJ27449" i="4"/>
  <c r="AD27449" i="4"/>
  <c r="Z27449" i="4"/>
  <c r="Y27449" i="4"/>
  <c r="AB27441" i="4"/>
  <c r="AK27441" i="4"/>
  <c r="AE27441" i="4"/>
  <c r="AF27441" i="4"/>
  <c r="AG27441" i="4"/>
  <c r="AH27441" i="4"/>
  <c r="AI27441" i="4"/>
  <c r="AJ27441" i="4"/>
  <c r="AD27441" i="4"/>
  <c r="Z27441" i="4"/>
  <c r="Y27441" i="4"/>
  <c r="AB27433" i="4"/>
  <c r="AK27433" i="4"/>
  <c r="AE27433" i="4"/>
  <c r="AF27433" i="4"/>
  <c r="AG27433" i="4"/>
  <c r="AH27433" i="4"/>
  <c r="AI27433" i="4"/>
  <c r="AJ27433" i="4"/>
  <c r="AD27433" i="4"/>
  <c r="Z27433" i="4"/>
  <c r="Y27433" i="4"/>
  <c r="AB27425" i="4"/>
  <c r="AK27425" i="4"/>
  <c r="AE27425" i="4"/>
  <c r="AF27425" i="4"/>
  <c r="AG27425" i="4"/>
  <c r="AH27425" i="4"/>
  <c r="AI27425" i="4"/>
  <c r="AJ27425" i="4"/>
  <c r="AD27425" i="4"/>
  <c r="Z27425" i="4"/>
  <c r="Y27425" i="4"/>
  <c r="AB27417" i="4"/>
  <c r="AK27417" i="4"/>
  <c r="AE27417" i="4"/>
  <c r="AF27417" i="4"/>
  <c r="AG27417" i="4"/>
  <c r="AH27417" i="4"/>
  <c r="AI27417" i="4"/>
  <c r="AJ27417" i="4"/>
  <c r="AD27417" i="4"/>
  <c r="Z27417" i="4"/>
  <c r="Y27417" i="4"/>
  <c r="AB27409" i="4"/>
  <c r="AK27409" i="4"/>
  <c r="AE27409" i="4"/>
  <c r="AF27409" i="4"/>
  <c r="AG27409" i="4"/>
  <c r="AH27409" i="4"/>
  <c r="AI27409" i="4"/>
  <c r="AJ27409" i="4"/>
  <c r="AD27409" i="4"/>
  <c r="Z27409" i="4"/>
  <c r="Y27409" i="4"/>
  <c r="AB27401" i="4"/>
  <c r="AK27401" i="4"/>
  <c r="AE27401" i="4"/>
  <c r="AF27401" i="4"/>
  <c r="AG27401" i="4"/>
  <c r="AH27401" i="4"/>
  <c r="AI27401" i="4"/>
  <c r="AJ27401" i="4"/>
  <c r="AD27401" i="4"/>
  <c r="Z27401" i="4"/>
  <c r="Y27401" i="4"/>
  <c r="AB27393" i="4"/>
  <c r="AK27393" i="4"/>
  <c r="AE27393" i="4"/>
  <c r="AF27393" i="4"/>
  <c r="AG27393" i="4"/>
  <c r="AH27393" i="4"/>
  <c r="AI27393" i="4"/>
  <c r="AJ27393" i="4"/>
  <c r="AD27393" i="4"/>
  <c r="Z27393" i="4"/>
  <c r="Y27393" i="4"/>
  <c r="AB27385" i="4"/>
  <c r="AK27385" i="4"/>
  <c r="AE27385" i="4"/>
  <c r="AF27385" i="4"/>
  <c r="AG27385" i="4"/>
  <c r="AH27385" i="4"/>
  <c r="AI27385" i="4"/>
  <c r="AJ27385" i="4"/>
  <c r="AD27385" i="4"/>
  <c r="Z27385" i="4"/>
  <c r="Y27385" i="4"/>
  <c r="AB27377" i="4"/>
  <c r="AK27377" i="4"/>
  <c r="AE27377" i="4"/>
  <c r="AF27377" i="4"/>
  <c r="AG27377" i="4"/>
  <c r="AH27377" i="4"/>
  <c r="AI27377" i="4"/>
  <c r="AJ27377" i="4"/>
  <c r="AD27377" i="4"/>
  <c r="Z27377" i="4"/>
  <c r="Y27377" i="4"/>
  <c r="AB27369" i="4"/>
  <c r="AK27369" i="4"/>
  <c r="AE27369" i="4"/>
  <c r="AF27369" i="4"/>
  <c r="AG27369" i="4"/>
  <c r="AH27369" i="4"/>
  <c r="AI27369" i="4"/>
  <c r="AJ27369" i="4"/>
  <c r="AD27369" i="4"/>
  <c r="Z27369" i="4"/>
  <c r="Y27369" i="4"/>
  <c r="AB27361" i="4"/>
  <c r="AK27361" i="4"/>
  <c r="AE27361" i="4"/>
  <c r="AF27361" i="4"/>
  <c r="AG27361" i="4"/>
  <c r="AH27361" i="4"/>
  <c r="AI27361" i="4"/>
  <c r="AJ27361" i="4"/>
  <c r="AD27361" i="4"/>
  <c r="Z27361" i="4"/>
  <c r="Y27361" i="4"/>
  <c r="AB27353" i="4"/>
  <c r="AK27353" i="4"/>
  <c r="AE27353" i="4"/>
  <c r="AF27353" i="4"/>
  <c r="AG27353" i="4"/>
  <c r="AH27353" i="4"/>
  <c r="AI27353" i="4"/>
  <c r="AJ27353" i="4"/>
  <c r="AD27353" i="4"/>
  <c r="Z27353" i="4"/>
  <c r="Y27353" i="4"/>
  <c r="AB27345" i="4"/>
  <c r="AK27345" i="4"/>
  <c r="AE27345" i="4"/>
  <c r="AF27345" i="4"/>
  <c r="AG27345" i="4"/>
  <c r="AH27345" i="4"/>
  <c r="AI27345" i="4"/>
  <c r="AJ27345" i="4"/>
  <c r="AD27345" i="4"/>
  <c r="Z27345" i="4"/>
  <c r="Y27345" i="4"/>
  <c r="AB27337" i="4"/>
  <c r="AK27337" i="4"/>
  <c r="AE27337" i="4"/>
  <c r="AF27337" i="4"/>
  <c r="AG27337" i="4"/>
  <c r="AH27337" i="4"/>
  <c r="AI27337" i="4"/>
  <c r="AJ27337" i="4"/>
  <c r="AD27337" i="4"/>
  <c r="Z27337" i="4"/>
  <c r="Y27337" i="4"/>
  <c r="AB27329" i="4"/>
  <c r="AK27329" i="4"/>
  <c r="AE27329" i="4"/>
  <c r="AF27329" i="4"/>
  <c r="AG27329" i="4"/>
  <c r="AH27329" i="4"/>
  <c r="AI27329" i="4"/>
  <c r="AJ27329" i="4"/>
  <c r="AD27329" i="4"/>
  <c r="Z27329" i="4"/>
  <c r="Y27329" i="4"/>
  <c r="AB27321" i="4"/>
  <c r="AK27321" i="4"/>
  <c r="AE27321" i="4"/>
  <c r="AF27321" i="4"/>
  <c r="AG27321" i="4"/>
  <c r="AH27321" i="4"/>
  <c r="AI27321" i="4"/>
  <c r="AJ27321" i="4"/>
  <c r="AD27321" i="4"/>
  <c r="Z27321" i="4"/>
  <c r="Y27321" i="4"/>
  <c r="AB27313" i="4"/>
  <c r="AK27313" i="4"/>
  <c r="AE27313" i="4"/>
  <c r="AF27313" i="4"/>
  <c r="AG27313" i="4"/>
  <c r="AH27313" i="4"/>
  <c r="AI27313" i="4"/>
  <c r="AJ27313" i="4"/>
  <c r="AD27313" i="4"/>
  <c r="Z27313" i="4"/>
  <c r="Y27313" i="4"/>
  <c r="AB27305" i="4"/>
  <c r="AK27305" i="4"/>
  <c r="AE27305" i="4"/>
  <c r="AF27305" i="4"/>
  <c r="AG27305" i="4"/>
  <c r="AH27305" i="4"/>
  <c r="AI27305" i="4"/>
  <c r="AJ27305" i="4"/>
  <c r="AD27305" i="4"/>
  <c r="Z27305" i="4"/>
  <c r="Y27305" i="4"/>
  <c r="AB27297" i="4"/>
  <c r="AK27297" i="4"/>
  <c r="AE27297" i="4"/>
  <c r="AF27297" i="4"/>
  <c r="AG27297" i="4"/>
  <c r="AH27297" i="4"/>
  <c r="AI27297" i="4"/>
  <c r="AJ27297" i="4"/>
  <c r="AD27297" i="4"/>
  <c r="Z27297" i="4"/>
  <c r="Y27297" i="4"/>
  <c r="AB27289" i="4"/>
  <c r="AK27289" i="4"/>
  <c r="AE27289" i="4"/>
  <c r="AF27289" i="4"/>
  <c r="AG27289" i="4"/>
  <c r="AH27289" i="4"/>
  <c r="AI27289" i="4"/>
  <c r="AJ27289" i="4"/>
  <c r="AD27289" i="4"/>
  <c r="Z27289" i="4"/>
  <c r="Y27289" i="4"/>
  <c r="AB27281" i="4"/>
  <c r="AK27281" i="4"/>
  <c r="AE27281" i="4"/>
  <c r="AF27281" i="4"/>
  <c r="AG27281" i="4"/>
  <c r="AH27281" i="4"/>
  <c r="AI27281" i="4"/>
  <c r="AJ27281" i="4"/>
  <c r="AD27281" i="4"/>
  <c r="Z27281" i="4"/>
  <c r="Y27281" i="4"/>
  <c r="AB27273" i="4"/>
  <c r="AK27273" i="4"/>
  <c r="AE27273" i="4"/>
  <c r="AF27273" i="4"/>
  <c r="AG27273" i="4"/>
  <c r="AH27273" i="4"/>
  <c r="AI27273" i="4"/>
  <c r="AJ27273" i="4"/>
  <c r="AD27273" i="4"/>
  <c r="Z27273" i="4"/>
  <c r="Y27273" i="4"/>
  <c r="AB27265" i="4"/>
  <c r="AK27265" i="4"/>
  <c r="AE27265" i="4"/>
  <c r="AF27265" i="4"/>
  <c r="AG27265" i="4"/>
  <c r="AH27265" i="4"/>
  <c r="AI27265" i="4"/>
  <c r="AJ27265" i="4"/>
  <c r="AD27265" i="4"/>
  <c r="Z27265" i="4"/>
  <c r="Y27265" i="4"/>
  <c r="AB27257" i="4"/>
  <c r="AK27257" i="4"/>
  <c r="AE27257" i="4"/>
  <c r="AF27257" i="4"/>
  <c r="AG27257" i="4"/>
  <c r="AH27257" i="4"/>
  <c r="AI27257" i="4"/>
  <c r="AJ27257" i="4"/>
  <c r="AD27257" i="4"/>
  <c r="Z27257" i="4"/>
  <c r="Y27257" i="4"/>
  <c r="AB27249" i="4"/>
  <c r="AK27249" i="4"/>
  <c r="AE27249" i="4"/>
  <c r="AF27249" i="4"/>
  <c r="AG27249" i="4"/>
  <c r="AH27249" i="4"/>
  <c r="AI27249" i="4"/>
  <c r="AJ27249" i="4"/>
  <c r="AD27249" i="4"/>
  <c r="Z27249" i="4"/>
  <c r="Y27249" i="4"/>
  <c r="AB27241" i="4"/>
  <c r="AK27241" i="4"/>
  <c r="AE27241" i="4"/>
  <c r="AF27241" i="4"/>
  <c r="AG27241" i="4"/>
  <c r="AH27241" i="4"/>
  <c r="AI27241" i="4"/>
  <c r="AJ27241" i="4"/>
  <c r="AD27241" i="4"/>
  <c r="Z27241" i="4"/>
  <c r="Y27241" i="4"/>
  <c r="AB27233" i="4"/>
  <c r="AK27233" i="4"/>
  <c r="AE27233" i="4"/>
  <c r="AF27233" i="4"/>
  <c r="AG27233" i="4"/>
  <c r="AH27233" i="4"/>
  <c r="AI27233" i="4"/>
  <c r="AJ27233" i="4"/>
  <c r="AD27233" i="4"/>
  <c r="Z27233" i="4"/>
  <c r="Y27233" i="4"/>
  <c r="AB27225" i="4"/>
  <c r="AK27225" i="4"/>
  <c r="AE27225" i="4"/>
  <c r="AF27225" i="4"/>
  <c r="AG27225" i="4"/>
  <c r="AH27225" i="4"/>
  <c r="AI27225" i="4"/>
  <c r="AJ27225" i="4"/>
  <c r="AD27225" i="4"/>
  <c r="Z27225" i="4"/>
  <c r="Y27225" i="4"/>
  <c r="AB27217" i="4"/>
  <c r="AK27217" i="4"/>
  <c r="AE27217" i="4"/>
  <c r="AF27217" i="4"/>
  <c r="AG27217" i="4"/>
  <c r="AH27217" i="4"/>
  <c r="AI27217" i="4"/>
  <c r="AJ27217" i="4"/>
  <c r="AD27217" i="4"/>
  <c r="Z27217" i="4"/>
  <c r="Y27217" i="4"/>
  <c r="AB27209" i="4"/>
  <c r="AK27209" i="4"/>
  <c r="AE27209" i="4"/>
  <c r="AF27209" i="4"/>
  <c r="AG27209" i="4"/>
  <c r="AH27209" i="4"/>
  <c r="AI27209" i="4"/>
  <c r="AJ27209" i="4"/>
  <c r="AD27209" i="4"/>
  <c r="Z27209" i="4"/>
  <c r="Y27209" i="4"/>
  <c r="AB27201" i="4"/>
  <c r="AK27201" i="4"/>
  <c r="AE27201" i="4"/>
  <c r="AF27201" i="4"/>
  <c r="AG27201" i="4"/>
  <c r="AH27201" i="4"/>
  <c r="AI27201" i="4"/>
  <c r="AJ27201" i="4"/>
  <c r="AD27201" i="4"/>
  <c r="Z27201" i="4"/>
  <c r="Y27201" i="4"/>
  <c r="AB27193" i="4"/>
  <c r="AK27193" i="4"/>
  <c r="AE27193" i="4"/>
  <c r="AF27193" i="4"/>
  <c r="AG27193" i="4"/>
  <c r="AH27193" i="4"/>
  <c r="AI27193" i="4"/>
  <c r="AJ27193" i="4"/>
  <c r="AD27193" i="4"/>
  <c r="Z27193" i="4"/>
  <c r="Y27193" i="4"/>
  <c r="AB27185" i="4"/>
  <c r="AK27185" i="4"/>
  <c r="AE27185" i="4"/>
  <c r="AF27185" i="4"/>
  <c r="AG27185" i="4"/>
  <c r="AH27185" i="4"/>
  <c r="AI27185" i="4"/>
  <c r="AJ27185" i="4"/>
  <c r="AD27185" i="4"/>
  <c r="Z27185" i="4"/>
  <c r="Y27185" i="4"/>
  <c r="AB27177" i="4"/>
  <c r="AK27177" i="4"/>
  <c r="AE27177" i="4"/>
  <c r="AF27177" i="4"/>
  <c r="AG27177" i="4"/>
  <c r="AH27177" i="4"/>
  <c r="AI27177" i="4"/>
  <c r="AJ27177" i="4"/>
  <c r="AD27177" i="4"/>
  <c r="Z27177" i="4"/>
  <c r="Y27177" i="4"/>
  <c r="AB27169" i="4"/>
  <c r="AK27169" i="4"/>
  <c r="AE27169" i="4"/>
  <c r="AF27169" i="4"/>
  <c r="AG27169" i="4"/>
  <c r="AH27169" i="4"/>
  <c r="AI27169" i="4"/>
  <c r="AJ27169" i="4"/>
  <c r="AD27169" i="4"/>
  <c r="Z27169" i="4"/>
  <c r="Y27169" i="4"/>
  <c r="AB27161" i="4"/>
  <c r="AK27161" i="4"/>
  <c r="AE27161" i="4"/>
  <c r="AF27161" i="4"/>
  <c r="AG27161" i="4"/>
  <c r="AH27161" i="4"/>
  <c r="AI27161" i="4"/>
  <c r="AJ27161" i="4"/>
  <c r="AD27161" i="4"/>
  <c r="Z27161" i="4"/>
  <c r="Y27161" i="4"/>
  <c r="AB27153" i="4"/>
  <c r="AK27153" i="4"/>
  <c r="AE27153" i="4"/>
  <c r="AF27153" i="4"/>
  <c r="AG27153" i="4"/>
  <c r="AH27153" i="4"/>
  <c r="AI27153" i="4"/>
  <c r="AJ27153" i="4"/>
  <c r="AD27153" i="4"/>
  <c r="Z27153" i="4"/>
  <c r="Y27153" i="4"/>
  <c r="AB27145" i="4"/>
  <c r="AK27145" i="4"/>
  <c r="AE27145" i="4"/>
  <c r="AF27145" i="4"/>
  <c r="AG27145" i="4"/>
  <c r="AH27145" i="4"/>
  <c r="AI27145" i="4"/>
  <c r="AJ27145" i="4"/>
  <c r="AD27145" i="4"/>
  <c r="Z27145" i="4"/>
  <c r="Y27145" i="4"/>
  <c r="AB27137" i="4"/>
  <c r="AK27137" i="4"/>
  <c r="AE27137" i="4"/>
  <c r="AF27137" i="4"/>
  <c r="AG27137" i="4"/>
  <c r="AH27137" i="4"/>
  <c r="AI27137" i="4"/>
  <c r="AJ27137" i="4"/>
  <c r="AD27137" i="4"/>
  <c r="Z27137" i="4"/>
  <c r="Y27137" i="4"/>
  <c r="AB27129" i="4"/>
  <c r="AK27129" i="4"/>
  <c r="AE27129" i="4"/>
  <c r="AF27129" i="4"/>
  <c r="AG27129" i="4"/>
  <c r="AH27129" i="4"/>
  <c r="AI27129" i="4"/>
  <c r="AJ27129" i="4"/>
  <c r="AD27129" i="4"/>
  <c r="Z27129" i="4"/>
  <c r="Y27129" i="4"/>
  <c r="AB27121" i="4"/>
  <c r="AK27121" i="4"/>
  <c r="AE27121" i="4"/>
  <c r="AF27121" i="4"/>
  <c r="AG27121" i="4"/>
  <c r="AH27121" i="4"/>
  <c r="AI27121" i="4"/>
  <c r="AJ27121" i="4"/>
  <c r="AD27121" i="4"/>
  <c r="Z27121" i="4"/>
  <c r="Y27121" i="4"/>
  <c r="AB27113" i="4"/>
  <c r="AK27113" i="4"/>
  <c r="AE27113" i="4"/>
  <c r="AF27113" i="4"/>
  <c r="AG27113" i="4"/>
  <c r="AH27113" i="4"/>
  <c r="AI27113" i="4"/>
  <c r="AJ27113" i="4"/>
  <c r="AD27113" i="4"/>
  <c r="Z27113" i="4"/>
  <c r="Y27113" i="4"/>
  <c r="AB27105" i="4"/>
  <c r="AK27105" i="4"/>
  <c r="AE27105" i="4"/>
  <c r="AF27105" i="4"/>
  <c r="AG27105" i="4"/>
  <c r="AH27105" i="4"/>
  <c r="AI27105" i="4"/>
  <c r="AJ27105" i="4"/>
  <c r="AD27105" i="4"/>
  <c r="Z27105" i="4"/>
  <c r="Y27105" i="4"/>
  <c r="AB27097" i="4"/>
  <c r="AK27097" i="4"/>
  <c r="AE27097" i="4"/>
  <c r="AF27097" i="4"/>
  <c r="AG27097" i="4"/>
  <c r="AH27097" i="4"/>
  <c r="AI27097" i="4"/>
  <c r="AJ27097" i="4"/>
  <c r="AD27097" i="4"/>
  <c r="Z27097" i="4"/>
  <c r="Y27097" i="4"/>
  <c r="AB27089" i="4"/>
  <c r="AK27089" i="4"/>
  <c r="AE27089" i="4"/>
  <c r="AF27089" i="4"/>
  <c r="AG27089" i="4"/>
  <c r="AH27089" i="4"/>
  <c r="AI27089" i="4"/>
  <c r="AJ27089" i="4"/>
  <c r="AD27089" i="4"/>
  <c r="Z27089" i="4"/>
  <c r="Y27089" i="4"/>
  <c r="AB27081" i="4"/>
  <c r="AK27081" i="4"/>
  <c r="AE27081" i="4"/>
  <c r="AF27081" i="4"/>
  <c r="AG27081" i="4"/>
  <c r="AH27081" i="4"/>
  <c r="AI27081" i="4"/>
  <c r="AJ27081" i="4"/>
  <c r="AD27081" i="4"/>
  <c r="Z27081" i="4"/>
  <c r="Y27081" i="4"/>
  <c r="AB27073" i="4"/>
  <c r="AK27073" i="4"/>
  <c r="AE27073" i="4"/>
  <c r="AF27073" i="4"/>
  <c r="AG27073" i="4"/>
  <c r="AH27073" i="4"/>
  <c r="AI27073" i="4"/>
  <c r="AJ27073" i="4"/>
  <c r="AD27073" i="4"/>
  <c r="Z27073" i="4"/>
  <c r="Y27073" i="4"/>
  <c r="AB27065" i="4"/>
  <c r="AK27065" i="4"/>
  <c r="AE27065" i="4"/>
  <c r="AF27065" i="4"/>
  <c r="AG27065" i="4"/>
  <c r="AH27065" i="4"/>
  <c r="AI27065" i="4"/>
  <c r="AJ27065" i="4"/>
  <c r="AD27065" i="4"/>
  <c r="Z27065" i="4"/>
  <c r="Y27065" i="4"/>
  <c r="AB27057" i="4"/>
  <c r="AK27057" i="4"/>
  <c r="AE27057" i="4"/>
  <c r="AF27057" i="4"/>
  <c r="AG27057" i="4"/>
  <c r="AH27057" i="4"/>
  <c r="AI27057" i="4"/>
  <c r="AJ27057" i="4"/>
  <c r="AD27057" i="4"/>
  <c r="Z27057" i="4"/>
  <c r="Y27057" i="4"/>
  <c r="AB27049" i="4"/>
  <c r="AK27049" i="4"/>
  <c r="AE27049" i="4"/>
  <c r="AF27049" i="4"/>
  <c r="AG27049" i="4"/>
  <c r="AH27049" i="4"/>
  <c r="AI27049" i="4"/>
  <c r="AJ27049" i="4"/>
  <c r="AD27049" i="4"/>
  <c r="Z27049" i="4"/>
  <c r="Y27049" i="4"/>
  <c r="AB27041" i="4"/>
  <c r="AK27041" i="4"/>
  <c r="AE27041" i="4"/>
  <c r="AF27041" i="4"/>
  <c r="AG27041" i="4"/>
  <c r="AH27041" i="4"/>
  <c r="AI27041" i="4"/>
  <c r="AJ27041" i="4"/>
  <c r="AD27041" i="4"/>
  <c r="Z27041" i="4"/>
  <c r="Y27041" i="4"/>
  <c r="AB27033" i="4"/>
  <c r="AK27033" i="4"/>
  <c r="AE27033" i="4"/>
  <c r="AF27033" i="4"/>
  <c r="AG27033" i="4"/>
  <c r="AH27033" i="4"/>
  <c r="AI27033" i="4"/>
  <c r="AJ27033" i="4"/>
  <c r="AD27033" i="4"/>
  <c r="Z27033" i="4"/>
  <c r="Y27033" i="4"/>
  <c r="AB27025" i="4"/>
  <c r="AK27025" i="4"/>
  <c r="AE27025" i="4"/>
  <c r="AF27025" i="4"/>
  <c r="AG27025" i="4"/>
  <c r="AH27025" i="4"/>
  <c r="AI27025" i="4"/>
  <c r="AJ27025" i="4"/>
  <c r="AD27025" i="4"/>
  <c r="Z27025" i="4"/>
  <c r="Y27025" i="4"/>
  <c r="AB27017" i="4"/>
  <c r="AK27017" i="4"/>
  <c r="AE27017" i="4"/>
  <c r="AF27017" i="4"/>
  <c r="AG27017" i="4"/>
  <c r="AH27017" i="4"/>
  <c r="AI27017" i="4"/>
  <c r="AJ27017" i="4"/>
  <c r="AD27017" i="4"/>
  <c r="Z27017" i="4"/>
  <c r="Y27017" i="4"/>
  <c r="AB27009" i="4"/>
  <c r="AK27009" i="4"/>
  <c r="AE27009" i="4"/>
  <c r="AF27009" i="4"/>
  <c r="AG27009" i="4"/>
  <c r="AH27009" i="4"/>
  <c r="AI27009" i="4"/>
  <c r="AJ27009" i="4"/>
  <c r="AD27009" i="4"/>
  <c r="Z27009" i="4"/>
  <c r="Y27009" i="4"/>
  <c r="AB27001" i="4"/>
  <c r="AK27001" i="4"/>
  <c r="AE27001" i="4"/>
  <c r="AF27001" i="4"/>
  <c r="AG27001" i="4"/>
  <c r="AH27001" i="4"/>
  <c r="AI27001" i="4"/>
  <c r="AJ27001" i="4"/>
  <c r="AD27001" i="4"/>
  <c r="Z27001" i="4"/>
  <c r="Y27001" i="4"/>
  <c r="AB26993" i="4"/>
  <c r="AK26993" i="4"/>
  <c r="AE26993" i="4"/>
  <c r="AF26993" i="4"/>
  <c r="AG26993" i="4"/>
  <c r="AH26993" i="4"/>
  <c r="AI26993" i="4"/>
  <c r="AJ26993" i="4"/>
  <c r="AD26993" i="4"/>
  <c r="Z26993" i="4"/>
  <c r="Y26993" i="4"/>
  <c r="AB26985" i="4"/>
  <c r="AK26985" i="4"/>
  <c r="AE26985" i="4"/>
  <c r="AF26985" i="4"/>
  <c r="AG26985" i="4"/>
  <c r="AH26985" i="4"/>
  <c r="AI26985" i="4"/>
  <c r="AJ26985" i="4"/>
  <c r="AD26985" i="4"/>
  <c r="Z26985" i="4"/>
  <c r="Y26985" i="4"/>
  <c r="AB26977" i="4"/>
  <c r="AK26977" i="4"/>
  <c r="AE26977" i="4"/>
  <c r="AF26977" i="4"/>
  <c r="AG26977" i="4"/>
  <c r="AH26977" i="4"/>
  <c r="AI26977" i="4"/>
  <c r="AJ26977" i="4"/>
  <c r="AD26977" i="4"/>
  <c r="Z26977" i="4"/>
  <c r="Y26977" i="4"/>
  <c r="AB26969" i="4"/>
  <c r="AK26969" i="4"/>
  <c r="AE26969" i="4"/>
  <c r="AF26969" i="4"/>
  <c r="AG26969" i="4"/>
  <c r="AH26969" i="4"/>
  <c r="AI26969" i="4"/>
  <c r="AJ26969" i="4"/>
  <c r="AD26969" i="4"/>
  <c r="Z26969" i="4"/>
  <c r="Y26969" i="4"/>
  <c r="AB26961" i="4"/>
  <c r="AK26961" i="4"/>
  <c r="AE26961" i="4"/>
  <c r="AF26961" i="4"/>
  <c r="AG26961" i="4"/>
  <c r="AH26961" i="4"/>
  <c r="AI26961" i="4"/>
  <c r="AJ26961" i="4"/>
  <c r="AD26961" i="4"/>
  <c r="Z26961" i="4"/>
  <c r="Y26961" i="4"/>
  <c r="AB26953" i="4"/>
  <c r="AK26953" i="4"/>
  <c r="AE26953" i="4"/>
  <c r="AF26953" i="4"/>
  <c r="AG26953" i="4"/>
  <c r="AH26953" i="4"/>
  <c r="AI26953" i="4"/>
  <c r="AJ26953" i="4"/>
  <c r="AD26953" i="4"/>
  <c r="Z26953" i="4"/>
  <c r="Y26953" i="4"/>
  <c r="AB26945" i="4"/>
  <c r="AK26945" i="4"/>
  <c r="AE26945" i="4"/>
  <c r="AF26945" i="4"/>
  <c r="AG26945" i="4"/>
  <c r="AH26945" i="4"/>
  <c r="AI26945" i="4"/>
  <c r="AJ26945" i="4"/>
  <c r="AD26945" i="4"/>
  <c r="Z26945" i="4"/>
  <c r="Y26945" i="4"/>
  <c r="AB26937" i="4"/>
  <c r="AK26937" i="4"/>
  <c r="AE26937" i="4"/>
  <c r="AF26937" i="4"/>
  <c r="AG26937" i="4"/>
  <c r="AH26937" i="4"/>
  <c r="AI26937" i="4"/>
  <c r="AJ26937" i="4"/>
  <c r="AD26937" i="4"/>
  <c r="Z26937" i="4"/>
  <c r="Y26937" i="4"/>
  <c r="AB26929" i="4"/>
  <c r="AK26929" i="4"/>
  <c r="AE26929" i="4"/>
  <c r="AF26929" i="4"/>
  <c r="AG26929" i="4"/>
  <c r="AH26929" i="4"/>
  <c r="AI26929" i="4"/>
  <c r="AJ26929" i="4"/>
  <c r="AD26929" i="4"/>
  <c r="Z26929" i="4"/>
  <c r="Y26929" i="4"/>
  <c r="AB26921" i="4"/>
  <c r="AK26921" i="4"/>
  <c r="AE26921" i="4"/>
  <c r="AF26921" i="4"/>
  <c r="AG26921" i="4"/>
  <c r="AH26921" i="4"/>
  <c r="AI26921" i="4"/>
  <c r="AJ26921" i="4"/>
  <c r="AD26921" i="4"/>
  <c r="Z26921" i="4"/>
  <c r="Y26921" i="4"/>
  <c r="AB26913" i="4"/>
  <c r="AK26913" i="4"/>
  <c r="AE26913" i="4"/>
  <c r="AF26913" i="4"/>
  <c r="AG26913" i="4"/>
  <c r="AH26913" i="4"/>
  <c r="AI26913" i="4"/>
  <c r="AJ26913" i="4"/>
  <c r="AD26913" i="4"/>
  <c r="Z26913" i="4"/>
  <c r="Y26913" i="4"/>
  <c r="AB26905" i="4"/>
  <c r="AK26905" i="4"/>
  <c r="AE26905" i="4"/>
  <c r="AF26905" i="4"/>
  <c r="AG26905" i="4"/>
  <c r="AH26905" i="4"/>
  <c r="AI26905" i="4"/>
  <c r="AJ26905" i="4"/>
  <c r="AD26905" i="4"/>
  <c r="Z26905" i="4"/>
  <c r="Y26905" i="4"/>
  <c r="AB26897" i="4"/>
  <c r="AK26897" i="4"/>
  <c r="AE26897" i="4"/>
  <c r="AF26897" i="4"/>
  <c r="AG26897" i="4"/>
  <c r="AH26897" i="4"/>
  <c r="AI26897" i="4"/>
  <c r="AJ26897" i="4"/>
  <c r="AD26897" i="4"/>
  <c r="Z26897" i="4"/>
  <c r="Y26897" i="4"/>
  <c r="AB26889" i="4"/>
  <c r="AK26889" i="4"/>
  <c r="AE26889" i="4"/>
  <c r="AF26889" i="4"/>
  <c r="AG26889" i="4"/>
  <c r="AH26889" i="4"/>
  <c r="AI26889" i="4"/>
  <c r="AJ26889" i="4"/>
  <c r="AD26889" i="4"/>
  <c r="Z26889" i="4"/>
  <c r="Y26889" i="4"/>
  <c r="AB26881" i="4"/>
  <c r="AK26881" i="4"/>
  <c r="AE26881" i="4"/>
  <c r="AF26881" i="4"/>
  <c r="AG26881" i="4"/>
  <c r="AH26881" i="4"/>
  <c r="AI26881" i="4"/>
  <c r="AJ26881" i="4"/>
  <c r="AD26881" i="4"/>
  <c r="Z26881" i="4"/>
  <c r="Y26881" i="4"/>
  <c r="AB26873" i="4"/>
  <c r="AK26873" i="4"/>
  <c r="AE26873" i="4"/>
  <c r="AF26873" i="4"/>
  <c r="AG26873" i="4"/>
  <c r="AH26873" i="4"/>
  <c r="AI26873" i="4"/>
  <c r="AJ26873" i="4"/>
  <c r="AD26873" i="4"/>
  <c r="Z26873" i="4"/>
  <c r="Y26873" i="4"/>
  <c r="AB26865" i="4"/>
  <c r="AK26865" i="4"/>
  <c r="AE26865" i="4"/>
  <c r="AF26865" i="4"/>
  <c r="AG26865" i="4"/>
  <c r="AH26865" i="4"/>
  <c r="AI26865" i="4"/>
  <c r="AJ26865" i="4"/>
  <c r="AD26865" i="4"/>
  <c r="Z26865" i="4"/>
  <c r="Y26865" i="4"/>
  <c r="AB26857" i="4"/>
  <c r="AK26857" i="4"/>
  <c r="AE26857" i="4"/>
  <c r="AF26857" i="4"/>
  <c r="AG26857" i="4"/>
  <c r="AH26857" i="4"/>
  <c r="AI26857" i="4"/>
  <c r="AJ26857" i="4"/>
  <c r="AD26857" i="4"/>
  <c r="Z26857" i="4"/>
  <c r="Y26857" i="4"/>
  <c r="AB26849" i="4"/>
  <c r="AK26849" i="4"/>
  <c r="AE26849" i="4"/>
  <c r="AF26849" i="4"/>
  <c r="AG26849" i="4"/>
  <c r="AH26849" i="4"/>
  <c r="AI26849" i="4"/>
  <c r="AJ26849" i="4"/>
  <c r="AD26849" i="4"/>
  <c r="Z26849" i="4"/>
  <c r="Y26849" i="4"/>
  <c r="AB26841" i="4"/>
  <c r="AK26841" i="4"/>
  <c r="AE26841" i="4"/>
  <c r="AF26841" i="4"/>
  <c r="AG26841" i="4"/>
  <c r="AH26841" i="4"/>
  <c r="AI26841" i="4"/>
  <c r="AJ26841" i="4"/>
  <c r="AD26841" i="4"/>
  <c r="Z26841" i="4"/>
  <c r="Y26841" i="4"/>
  <c r="AB26833" i="4"/>
  <c r="AK26833" i="4"/>
  <c r="AE26833" i="4"/>
  <c r="AF26833" i="4"/>
  <c r="AG26833" i="4"/>
  <c r="AH26833" i="4"/>
  <c r="AI26833" i="4"/>
  <c r="AJ26833" i="4"/>
  <c r="AD26833" i="4"/>
  <c r="Z26833" i="4"/>
  <c r="Y26833" i="4"/>
  <c r="AB26825" i="4"/>
  <c r="AK26825" i="4"/>
  <c r="AE26825" i="4"/>
  <c r="AF26825" i="4"/>
  <c r="AG26825" i="4"/>
  <c r="AH26825" i="4"/>
  <c r="AI26825" i="4"/>
  <c r="AJ26825" i="4"/>
  <c r="AD26825" i="4"/>
  <c r="Z26825" i="4"/>
  <c r="Y26825" i="4"/>
  <c r="AB26817" i="4"/>
  <c r="AK26817" i="4"/>
  <c r="AE26817" i="4"/>
  <c r="AF26817" i="4"/>
  <c r="AG26817" i="4"/>
  <c r="AH26817" i="4"/>
  <c r="AI26817" i="4"/>
  <c r="AJ26817" i="4"/>
  <c r="AD26817" i="4"/>
  <c r="Z26817" i="4"/>
  <c r="Y26817" i="4"/>
  <c r="AB26809" i="4"/>
  <c r="AK26809" i="4"/>
  <c r="AE26809" i="4"/>
  <c r="AF26809" i="4"/>
  <c r="AG26809" i="4"/>
  <c r="AH26809" i="4"/>
  <c r="AI26809" i="4"/>
  <c r="AJ26809" i="4"/>
  <c r="AD26809" i="4"/>
  <c r="Z26809" i="4"/>
  <c r="Y26809" i="4"/>
  <c r="AB26801" i="4"/>
  <c r="AK26801" i="4"/>
  <c r="AE26801" i="4"/>
  <c r="AF26801" i="4"/>
  <c r="AG26801" i="4"/>
  <c r="AH26801" i="4"/>
  <c r="AI26801" i="4"/>
  <c r="AJ26801" i="4"/>
  <c r="AD26801" i="4"/>
  <c r="Z26801" i="4"/>
  <c r="Y26801" i="4"/>
  <c r="AB26793" i="4"/>
  <c r="AK26793" i="4"/>
  <c r="AE26793" i="4"/>
  <c r="AF26793" i="4"/>
  <c r="AG26793" i="4"/>
  <c r="AH26793" i="4"/>
  <c r="AI26793" i="4"/>
  <c r="AJ26793" i="4"/>
  <c r="AD26793" i="4"/>
  <c r="Z26793" i="4"/>
  <c r="Y26793" i="4"/>
  <c r="AB26785" i="4"/>
  <c r="AK26785" i="4"/>
  <c r="AE26785" i="4"/>
  <c r="AF26785" i="4"/>
  <c r="AG26785" i="4"/>
  <c r="AH26785" i="4"/>
  <c r="AI26785" i="4"/>
  <c r="AJ26785" i="4"/>
  <c r="AD26785" i="4"/>
  <c r="Z26785" i="4"/>
  <c r="Y26785" i="4"/>
  <c r="AB26777" i="4"/>
  <c r="AK26777" i="4"/>
  <c r="AE26777" i="4"/>
  <c r="AF26777" i="4"/>
  <c r="AG26777" i="4"/>
  <c r="AH26777" i="4"/>
  <c r="AI26777" i="4"/>
  <c r="AJ26777" i="4"/>
  <c r="AD26777" i="4"/>
  <c r="Z26777" i="4"/>
  <c r="Y26777" i="4"/>
  <c r="AB26769" i="4"/>
  <c r="AK26769" i="4"/>
  <c r="AE26769" i="4"/>
  <c r="AF26769" i="4"/>
  <c r="AG26769" i="4"/>
  <c r="AH26769" i="4"/>
  <c r="AI26769" i="4"/>
  <c r="AJ26769" i="4"/>
  <c r="AD26769" i="4"/>
  <c r="Z26769" i="4"/>
  <c r="Y26769" i="4"/>
  <c r="AB26761" i="4"/>
  <c r="AK26761" i="4"/>
  <c r="AE26761" i="4"/>
  <c r="AF26761" i="4"/>
  <c r="AG26761" i="4"/>
  <c r="AH26761" i="4"/>
  <c r="AI26761" i="4"/>
  <c r="AJ26761" i="4"/>
  <c r="AD26761" i="4"/>
  <c r="Z26761" i="4"/>
  <c r="Y26761" i="4"/>
  <c r="AB26753" i="4"/>
  <c r="AK26753" i="4"/>
  <c r="AE26753" i="4"/>
  <c r="AF26753" i="4"/>
  <c r="AG26753" i="4"/>
  <c r="AH26753" i="4"/>
  <c r="AI26753" i="4"/>
  <c r="AJ26753" i="4"/>
  <c r="AD26753" i="4"/>
  <c r="Z26753" i="4"/>
  <c r="Y26753" i="4"/>
  <c r="AB26745" i="4"/>
  <c r="AK26745" i="4"/>
  <c r="AE26745" i="4"/>
  <c r="AF26745" i="4"/>
  <c r="AG26745" i="4"/>
  <c r="AH26745" i="4"/>
  <c r="AI26745" i="4"/>
  <c r="AJ26745" i="4"/>
  <c r="AD26745" i="4"/>
  <c r="Z26745" i="4"/>
  <c r="Y26745" i="4"/>
  <c r="AB26737" i="4"/>
  <c r="AK26737" i="4"/>
  <c r="AE26737" i="4"/>
  <c r="AF26737" i="4"/>
  <c r="AG26737" i="4"/>
  <c r="AH26737" i="4"/>
  <c r="AI26737" i="4"/>
  <c r="AJ26737" i="4"/>
  <c r="AD26737" i="4"/>
  <c r="Z26737" i="4"/>
  <c r="Y26737" i="4"/>
  <c r="AB26729" i="4"/>
  <c r="AK26729" i="4"/>
  <c r="AE26729" i="4"/>
  <c r="AF26729" i="4"/>
  <c r="AG26729" i="4"/>
  <c r="AH26729" i="4"/>
  <c r="AI26729" i="4"/>
  <c r="AJ26729" i="4"/>
  <c r="AD26729" i="4"/>
  <c r="Z26729" i="4"/>
  <c r="Y26729" i="4"/>
  <c r="AB26721" i="4"/>
  <c r="AK26721" i="4"/>
  <c r="AE26721" i="4"/>
  <c r="AF26721" i="4"/>
  <c r="AG26721" i="4"/>
  <c r="AH26721" i="4"/>
  <c r="AI26721" i="4"/>
  <c r="AJ26721" i="4"/>
  <c r="AD26721" i="4"/>
  <c r="Z26721" i="4"/>
  <c r="Y26721" i="4"/>
  <c r="AB26713" i="4"/>
  <c r="AK26713" i="4"/>
  <c r="AE26713" i="4"/>
  <c r="AF26713" i="4"/>
  <c r="AG26713" i="4"/>
  <c r="AH26713" i="4"/>
  <c r="AI26713" i="4"/>
  <c r="AJ26713" i="4"/>
  <c r="AD26713" i="4"/>
  <c r="Z26713" i="4"/>
  <c r="Y26713" i="4"/>
  <c r="AB26705" i="4"/>
  <c r="AK26705" i="4"/>
  <c r="AE26705" i="4"/>
  <c r="AF26705" i="4"/>
  <c r="AG26705" i="4"/>
  <c r="AH26705" i="4"/>
  <c r="AI26705" i="4"/>
  <c r="AJ26705" i="4"/>
  <c r="AD26705" i="4"/>
  <c r="Z26705" i="4"/>
  <c r="Y26705" i="4"/>
  <c r="AB26697" i="4"/>
  <c r="AK26697" i="4"/>
  <c r="AE26697" i="4"/>
  <c r="AF26697" i="4"/>
  <c r="AG26697" i="4"/>
  <c r="AH26697" i="4"/>
  <c r="AI26697" i="4"/>
  <c r="AJ26697" i="4"/>
  <c r="AD26697" i="4"/>
  <c r="Z26697" i="4"/>
  <c r="Y26697" i="4"/>
  <c r="AB26689" i="4"/>
  <c r="AK26689" i="4"/>
  <c r="AE26689" i="4"/>
  <c r="AF26689" i="4"/>
  <c r="AG26689" i="4"/>
  <c r="AH26689" i="4"/>
  <c r="AI26689" i="4"/>
  <c r="AJ26689" i="4"/>
  <c r="AD26689" i="4"/>
  <c r="Z26689" i="4"/>
  <c r="Y26689" i="4"/>
  <c r="AB26681" i="4"/>
  <c r="AK26681" i="4"/>
  <c r="AE26681" i="4"/>
  <c r="AF26681" i="4"/>
  <c r="AG26681" i="4"/>
  <c r="AH26681" i="4"/>
  <c r="AI26681" i="4"/>
  <c r="AJ26681" i="4"/>
  <c r="AD26681" i="4"/>
  <c r="Z26681" i="4"/>
  <c r="Y26681" i="4"/>
  <c r="AB26673" i="4"/>
  <c r="AK26673" i="4"/>
  <c r="AE26673" i="4"/>
  <c r="AF26673" i="4"/>
  <c r="AG26673" i="4"/>
  <c r="AH26673" i="4"/>
  <c r="AI26673" i="4"/>
  <c r="AJ26673" i="4"/>
  <c r="AD26673" i="4"/>
  <c r="Z26673" i="4"/>
  <c r="Y26673" i="4"/>
  <c r="AB26665" i="4"/>
  <c r="AK26665" i="4"/>
  <c r="AE26665" i="4"/>
  <c r="AF26665" i="4"/>
  <c r="AG26665" i="4"/>
  <c r="AH26665" i="4"/>
  <c r="AI26665" i="4"/>
  <c r="AJ26665" i="4"/>
  <c r="AD26665" i="4"/>
  <c r="Z26665" i="4"/>
  <c r="Y26665" i="4"/>
  <c r="AB26657" i="4"/>
  <c r="AK26657" i="4"/>
  <c r="AE26657" i="4"/>
  <c r="AF26657" i="4"/>
  <c r="AG26657" i="4"/>
  <c r="AH26657" i="4"/>
  <c r="AI26657" i="4"/>
  <c r="AJ26657" i="4"/>
  <c r="AD26657" i="4"/>
  <c r="Z26657" i="4"/>
  <c r="Y26657" i="4"/>
  <c r="AB26649" i="4"/>
  <c r="AK26649" i="4"/>
  <c r="AE26649" i="4"/>
  <c r="AF26649" i="4"/>
  <c r="AG26649" i="4"/>
  <c r="AH26649" i="4"/>
  <c r="AI26649" i="4"/>
  <c r="AJ26649" i="4"/>
  <c r="AD26649" i="4"/>
  <c r="Z26649" i="4"/>
  <c r="Y26649" i="4"/>
  <c r="AB26641" i="4"/>
  <c r="AK26641" i="4"/>
  <c r="AE26641" i="4"/>
  <c r="AF26641" i="4"/>
  <c r="AG26641" i="4"/>
  <c r="AH26641" i="4"/>
  <c r="AI26641" i="4"/>
  <c r="AJ26641" i="4"/>
  <c r="AD26641" i="4"/>
  <c r="Z26641" i="4"/>
  <c r="Y26641" i="4"/>
  <c r="AB26633" i="4"/>
  <c r="AK26633" i="4"/>
  <c r="AE26633" i="4"/>
  <c r="AF26633" i="4"/>
  <c r="AG26633" i="4"/>
  <c r="AH26633" i="4"/>
  <c r="AI26633" i="4"/>
  <c r="AJ26633" i="4"/>
  <c r="AD26633" i="4"/>
  <c r="Z26633" i="4"/>
  <c r="Y26633" i="4"/>
  <c r="AB26625" i="4"/>
  <c r="AK26625" i="4"/>
  <c r="AE26625" i="4"/>
  <c r="AF26625" i="4"/>
  <c r="AG26625" i="4"/>
  <c r="AH26625" i="4"/>
  <c r="AI26625" i="4"/>
  <c r="AJ26625" i="4"/>
  <c r="AD26625" i="4"/>
  <c r="Z26625" i="4"/>
  <c r="Y26625" i="4"/>
  <c r="AB26617" i="4"/>
  <c r="AK26617" i="4"/>
  <c r="AE26617" i="4"/>
  <c r="AF26617" i="4"/>
  <c r="AG26617" i="4"/>
  <c r="AH26617" i="4"/>
  <c r="AI26617" i="4"/>
  <c r="AJ26617" i="4"/>
  <c r="AD26617" i="4"/>
  <c r="Z26617" i="4"/>
  <c r="Y26617" i="4"/>
  <c r="AB26609" i="4"/>
  <c r="AK26609" i="4"/>
  <c r="AE26609" i="4"/>
  <c r="AF26609" i="4"/>
  <c r="AG26609" i="4"/>
  <c r="AH26609" i="4"/>
  <c r="AI26609" i="4"/>
  <c r="AJ26609" i="4"/>
  <c r="AD26609" i="4"/>
  <c r="Z26609" i="4"/>
  <c r="Y26609" i="4"/>
  <c r="AB26601" i="4"/>
  <c r="AK26601" i="4"/>
  <c r="AE26601" i="4"/>
  <c r="AF26601" i="4"/>
  <c r="AG26601" i="4"/>
  <c r="AH26601" i="4"/>
  <c r="AI26601" i="4"/>
  <c r="AJ26601" i="4"/>
  <c r="AD26601" i="4"/>
  <c r="Z26601" i="4"/>
  <c r="Y26601" i="4"/>
  <c r="AB26593" i="4"/>
  <c r="AK26593" i="4"/>
  <c r="AE26593" i="4"/>
  <c r="AF26593" i="4"/>
  <c r="AG26593" i="4"/>
  <c r="AH26593" i="4"/>
  <c r="AI26593" i="4"/>
  <c r="AJ26593" i="4"/>
  <c r="AD26593" i="4"/>
  <c r="Z26593" i="4"/>
  <c r="Y26593" i="4"/>
  <c r="AB26585" i="4"/>
  <c r="AK26585" i="4"/>
  <c r="AE26585" i="4"/>
  <c r="AF26585" i="4"/>
  <c r="AG26585" i="4"/>
  <c r="AH26585" i="4"/>
  <c r="AI26585" i="4"/>
  <c r="AJ26585" i="4"/>
  <c r="AD26585" i="4"/>
  <c r="Z26585" i="4"/>
  <c r="Y26585" i="4"/>
  <c r="AB26577" i="4"/>
  <c r="AK26577" i="4"/>
  <c r="AE26577" i="4"/>
  <c r="AF26577" i="4"/>
  <c r="AG26577" i="4"/>
  <c r="AH26577" i="4"/>
  <c r="AI26577" i="4"/>
  <c r="AJ26577" i="4"/>
  <c r="AD26577" i="4"/>
  <c r="Z26577" i="4"/>
  <c r="Y26577" i="4"/>
  <c r="AB26569" i="4"/>
  <c r="AK26569" i="4"/>
  <c r="AE26569" i="4"/>
  <c r="AF26569" i="4"/>
  <c r="AG26569" i="4"/>
  <c r="AH26569" i="4"/>
  <c r="AI26569" i="4"/>
  <c r="AJ26569" i="4"/>
  <c r="AD26569" i="4"/>
  <c r="Z26569" i="4"/>
  <c r="Y26569" i="4"/>
  <c r="AB26561" i="4"/>
  <c r="AK26561" i="4"/>
  <c r="AE26561" i="4"/>
  <c r="AF26561" i="4"/>
  <c r="AG26561" i="4"/>
  <c r="AH26561" i="4"/>
  <c r="AI26561" i="4"/>
  <c r="AJ26561" i="4"/>
  <c r="AD26561" i="4"/>
  <c r="Z26561" i="4"/>
  <c r="Y26561" i="4"/>
  <c r="AB26553" i="4"/>
  <c r="AK26553" i="4"/>
  <c r="AE26553" i="4"/>
  <c r="AF26553" i="4"/>
  <c r="AG26553" i="4"/>
  <c r="AH26553" i="4"/>
  <c r="AI26553" i="4"/>
  <c r="AJ26553" i="4"/>
  <c r="AD26553" i="4"/>
  <c r="Z26553" i="4"/>
  <c r="Y26553" i="4"/>
  <c r="AB26545" i="4"/>
  <c r="AK26545" i="4"/>
  <c r="AE26545" i="4"/>
  <c r="AF26545" i="4"/>
  <c r="AG26545" i="4"/>
  <c r="AH26545" i="4"/>
  <c r="AI26545" i="4"/>
  <c r="AJ26545" i="4"/>
  <c r="AD26545" i="4"/>
  <c r="Z26545" i="4"/>
  <c r="Y26545" i="4"/>
  <c r="AB26537" i="4"/>
  <c r="AK26537" i="4"/>
  <c r="AE26537" i="4"/>
  <c r="AF26537" i="4"/>
  <c r="AG26537" i="4"/>
  <c r="AH26537" i="4"/>
  <c r="AI26537" i="4"/>
  <c r="AJ26537" i="4"/>
  <c r="AD26537" i="4"/>
  <c r="Z26537" i="4"/>
  <c r="Y26537" i="4"/>
  <c r="AB26529" i="4"/>
  <c r="AK26529" i="4"/>
  <c r="AE26529" i="4"/>
  <c r="AF26529" i="4"/>
  <c r="AG26529" i="4"/>
  <c r="AH26529" i="4"/>
  <c r="AI26529" i="4"/>
  <c r="AJ26529" i="4"/>
  <c r="AD26529" i="4"/>
  <c r="Z26529" i="4"/>
  <c r="Y26529" i="4"/>
  <c r="AB26521" i="4"/>
  <c r="AK26521" i="4"/>
  <c r="AE26521" i="4"/>
  <c r="AF26521" i="4"/>
  <c r="AG26521" i="4"/>
  <c r="AH26521" i="4"/>
  <c r="AI26521" i="4"/>
  <c r="AJ26521" i="4"/>
  <c r="AD26521" i="4"/>
  <c r="Z26521" i="4"/>
  <c r="Y26521" i="4"/>
  <c r="AB26513" i="4"/>
  <c r="AK26513" i="4"/>
  <c r="AE26513" i="4"/>
  <c r="AF26513" i="4"/>
  <c r="AG26513" i="4"/>
  <c r="AH26513" i="4"/>
  <c r="AI26513" i="4"/>
  <c r="AJ26513" i="4"/>
  <c r="AD26513" i="4"/>
  <c r="Z26513" i="4"/>
  <c r="Y26513" i="4"/>
  <c r="AB26505" i="4"/>
  <c r="AK26505" i="4"/>
  <c r="AE26505" i="4"/>
  <c r="AF26505" i="4"/>
  <c r="AG26505" i="4"/>
  <c r="AH26505" i="4"/>
  <c r="AI26505" i="4"/>
  <c r="AJ26505" i="4"/>
  <c r="AD26505" i="4"/>
  <c r="Z26505" i="4"/>
  <c r="Y26505" i="4"/>
  <c r="AB26497" i="4"/>
  <c r="AK26497" i="4"/>
  <c r="AE26497" i="4"/>
  <c r="AF26497" i="4"/>
  <c r="AG26497" i="4"/>
  <c r="AH26497" i="4"/>
  <c r="AI26497" i="4"/>
  <c r="AJ26497" i="4"/>
  <c r="AD26497" i="4"/>
  <c r="Z26497" i="4"/>
  <c r="Y26497" i="4"/>
  <c r="AB26489" i="4"/>
  <c r="AK26489" i="4"/>
  <c r="AE26489" i="4"/>
  <c r="AF26489" i="4"/>
  <c r="AG26489" i="4"/>
  <c r="AH26489" i="4"/>
  <c r="AI26489" i="4"/>
  <c r="AJ26489" i="4"/>
  <c r="AD26489" i="4"/>
  <c r="Z26489" i="4"/>
  <c r="Y26489" i="4"/>
  <c r="AB26481" i="4"/>
  <c r="AK26481" i="4"/>
  <c r="AE26481" i="4"/>
  <c r="AF26481" i="4"/>
  <c r="AG26481" i="4"/>
  <c r="AH26481" i="4"/>
  <c r="AI26481" i="4"/>
  <c r="AJ26481" i="4"/>
  <c r="AD26481" i="4"/>
  <c r="Z26481" i="4"/>
  <c r="Y26481" i="4"/>
  <c r="AB26473" i="4"/>
  <c r="AK26473" i="4"/>
  <c r="AE26473" i="4"/>
  <c r="AF26473" i="4"/>
  <c r="AG26473" i="4"/>
  <c r="AH26473" i="4"/>
  <c r="AI26473" i="4"/>
  <c r="AJ26473" i="4"/>
  <c r="AD26473" i="4"/>
  <c r="Z26473" i="4"/>
  <c r="Y26473" i="4"/>
  <c r="AB26465" i="4"/>
  <c r="AK26465" i="4"/>
  <c r="AE26465" i="4"/>
  <c r="AF26465" i="4"/>
  <c r="AG26465" i="4"/>
  <c r="AH26465" i="4"/>
  <c r="AI26465" i="4"/>
  <c r="AJ26465" i="4"/>
  <c r="AD26465" i="4"/>
  <c r="Z26465" i="4"/>
  <c r="Y26465" i="4"/>
  <c r="AB26457" i="4"/>
  <c r="AK26457" i="4"/>
  <c r="AE26457" i="4"/>
  <c r="AF26457" i="4"/>
  <c r="AG26457" i="4"/>
  <c r="AH26457" i="4"/>
  <c r="AI26457" i="4"/>
  <c r="AJ26457" i="4"/>
  <c r="AD26457" i="4"/>
  <c r="Z26457" i="4"/>
  <c r="Y26457" i="4"/>
  <c r="AB26449" i="4"/>
  <c r="AK26449" i="4"/>
  <c r="AE26449" i="4"/>
  <c r="AF26449" i="4"/>
  <c r="AG26449" i="4"/>
  <c r="AH26449" i="4"/>
  <c r="AI26449" i="4"/>
  <c r="AJ26449" i="4"/>
  <c r="AD26449" i="4"/>
  <c r="Z26449" i="4"/>
  <c r="Y26449" i="4"/>
  <c r="AB26441" i="4"/>
  <c r="AK26441" i="4"/>
  <c r="AE26441" i="4"/>
  <c r="AF26441" i="4"/>
  <c r="AG26441" i="4"/>
  <c r="AH26441" i="4"/>
  <c r="AI26441" i="4"/>
  <c r="AJ26441" i="4"/>
  <c r="AD26441" i="4"/>
  <c r="Z26441" i="4"/>
  <c r="Y26441" i="4"/>
  <c r="AB26433" i="4"/>
  <c r="AK26433" i="4"/>
  <c r="AE26433" i="4"/>
  <c r="AF26433" i="4"/>
  <c r="AG26433" i="4"/>
  <c r="AH26433" i="4"/>
  <c r="AI26433" i="4"/>
  <c r="AJ26433" i="4"/>
  <c r="AD26433" i="4"/>
  <c r="Z26433" i="4"/>
  <c r="Y26433" i="4"/>
  <c r="AB26425" i="4"/>
  <c r="AK26425" i="4"/>
  <c r="AE26425" i="4"/>
  <c r="AF26425" i="4"/>
  <c r="AG26425" i="4"/>
  <c r="AH26425" i="4"/>
  <c r="AI26425" i="4"/>
  <c r="AJ26425" i="4"/>
  <c r="AD26425" i="4"/>
  <c r="Z26425" i="4"/>
  <c r="Y26425" i="4"/>
  <c r="AB26417" i="4"/>
  <c r="AK26417" i="4"/>
  <c r="AE26417" i="4"/>
  <c r="AF26417" i="4"/>
  <c r="AG26417" i="4"/>
  <c r="AH26417" i="4"/>
  <c r="AI26417" i="4"/>
  <c r="AJ26417" i="4"/>
  <c r="AD26417" i="4"/>
  <c r="Z26417" i="4"/>
  <c r="Y26417" i="4"/>
  <c r="AB26409" i="4"/>
  <c r="AK26409" i="4"/>
  <c r="AE26409" i="4"/>
  <c r="AF26409" i="4"/>
  <c r="AG26409" i="4"/>
  <c r="AH26409" i="4"/>
  <c r="AI26409" i="4"/>
  <c r="AJ26409" i="4"/>
  <c r="AD26409" i="4"/>
  <c r="Z26409" i="4"/>
  <c r="Y26409" i="4"/>
  <c r="AB26401" i="4"/>
  <c r="AK26401" i="4"/>
  <c r="AE26401" i="4"/>
  <c r="AF26401" i="4"/>
  <c r="AG26401" i="4"/>
  <c r="AH26401" i="4"/>
  <c r="AI26401" i="4"/>
  <c r="AJ26401" i="4"/>
  <c r="AD26401" i="4"/>
  <c r="Z26401" i="4"/>
  <c r="Y26401" i="4"/>
  <c r="AB26393" i="4"/>
  <c r="AK26393" i="4"/>
  <c r="AE26393" i="4"/>
  <c r="AF26393" i="4"/>
  <c r="AG26393" i="4"/>
  <c r="AH26393" i="4"/>
  <c r="AI26393" i="4"/>
  <c r="AJ26393" i="4"/>
  <c r="AD26393" i="4"/>
  <c r="Z26393" i="4"/>
  <c r="Y26393" i="4"/>
  <c r="AB26385" i="4"/>
  <c r="AK26385" i="4"/>
  <c r="AE26385" i="4"/>
  <c r="AF26385" i="4"/>
  <c r="AG26385" i="4"/>
  <c r="AH26385" i="4"/>
  <c r="AI26385" i="4"/>
  <c r="AJ26385" i="4"/>
  <c r="AD26385" i="4"/>
  <c r="Z26385" i="4"/>
  <c r="Y26385" i="4"/>
  <c r="AB26377" i="4"/>
  <c r="AK26377" i="4"/>
  <c r="AE26377" i="4"/>
  <c r="AF26377" i="4"/>
  <c r="AG26377" i="4"/>
  <c r="AH26377" i="4"/>
  <c r="AI26377" i="4"/>
  <c r="AJ26377" i="4"/>
  <c r="AD26377" i="4"/>
  <c r="Z26377" i="4"/>
  <c r="Y26377" i="4"/>
  <c r="AB26369" i="4"/>
  <c r="AK26369" i="4"/>
  <c r="AE26369" i="4"/>
  <c r="AF26369" i="4"/>
  <c r="AG26369" i="4"/>
  <c r="AH26369" i="4"/>
  <c r="AI26369" i="4"/>
  <c r="AJ26369" i="4"/>
  <c r="AD26369" i="4"/>
  <c r="Z26369" i="4"/>
  <c r="Y26369" i="4"/>
  <c r="AB26361" i="4"/>
  <c r="AK26361" i="4"/>
  <c r="AE26361" i="4"/>
  <c r="AF26361" i="4"/>
  <c r="AG26361" i="4"/>
  <c r="AH26361" i="4"/>
  <c r="AI26361" i="4"/>
  <c r="AJ26361" i="4"/>
  <c r="AD26361" i="4"/>
  <c r="Z26361" i="4"/>
  <c r="Y26361" i="4"/>
  <c r="AB26353" i="4"/>
  <c r="AK26353" i="4"/>
  <c r="AE26353" i="4"/>
  <c r="AF26353" i="4"/>
  <c r="AG26353" i="4"/>
  <c r="AH26353" i="4"/>
  <c r="AI26353" i="4"/>
  <c r="AJ26353" i="4"/>
  <c r="AD26353" i="4"/>
  <c r="Z26353" i="4"/>
  <c r="Y26353" i="4"/>
  <c r="AB26345" i="4"/>
  <c r="AK26345" i="4"/>
  <c r="AE26345" i="4"/>
  <c r="AF26345" i="4"/>
  <c r="AG26345" i="4"/>
  <c r="AH26345" i="4"/>
  <c r="AI26345" i="4"/>
  <c r="AJ26345" i="4"/>
  <c r="AD26345" i="4"/>
  <c r="Z26345" i="4"/>
  <c r="Y26345" i="4"/>
  <c r="AB26337" i="4"/>
  <c r="AK26337" i="4"/>
  <c r="AE26337" i="4"/>
  <c r="AF26337" i="4"/>
  <c r="AG26337" i="4"/>
  <c r="AH26337" i="4"/>
  <c r="AI26337" i="4"/>
  <c r="AJ26337" i="4"/>
  <c r="AD26337" i="4"/>
  <c r="Z26337" i="4"/>
  <c r="Y26337" i="4"/>
  <c r="AB26329" i="4"/>
  <c r="AK26329" i="4"/>
  <c r="AE26329" i="4"/>
  <c r="AF26329" i="4"/>
  <c r="AG26329" i="4"/>
  <c r="AH26329" i="4"/>
  <c r="AI26329" i="4"/>
  <c r="AJ26329" i="4"/>
  <c r="AD26329" i="4"/>
  <c r="Z26329" i="4"/>
  <c r="Y26329" i="4"/>
  <c r="AB26321" i="4"/>
  <c r="AK26321" i="4"/>
  <c r="AE26321" i="4"/>
  <c r="AF26321" i="4"/>
  <c r="AG26321" i="4"/>
  <c r="AH26321" i="4"/>
  <c r="AI26321" i="4"/>
  <c r="AJ26321" i="4"/>
  <c r="AD26321" i="4"/>
  <c r="Z26321" i="4"/>
  <c r="Y26321" i="4"/>
  <c r="AB26313" i="4"/>
  <c r="AK26313" i="4"/>
  <c r="AE26313" i="4"/>
  <c r="AF26313" i="4"/>
  <c r="AG26313" i="4"/>
  <c r="AH26313" i="4"/>
  <c r="AI26313" i="4"/>
  <c r="AJ26313" i="4"/>
  <c r="AD26313" i="4"/>
  <c r="Z26313" i="4"/>
  <c r="Y26313" i="4"/>
  <c r="AB26305" i="4"/>
  <c r="AK26305" i="4"/>
  <c r="AE26305" i="4"/>
  <c r="AF26305" i="4"/>
  <c r="AG26305" i="4"/>
  <c r="AH26305" i="4"/>
  <c r="AI26305" i="4"/>
  <c r="AJ26305" i="4"/>
  <c r="AD26305" i="4"/>
  <c r="Z26305" i="4"/>
  <c r="Y26305" i="4"/>
  <c r="AB26297" i="4"/>
  <c r="AK26297" i="4"/>
  <c r="AE26297" i="4"/>
  <c r="AF26297" i="4"/>
  <c r="AG26297" i="4"/>
  <c r="AH26297" i="4"/>
  <c r="AI26297" i="4"/>
  <c r="AJ26297" i="4"/>
  <c r="AD26297" i="4"/>
  <c r="Z26297" i="4"/>
  <c r="Y26297" i="4"/>
  <c r="AB26289" i="4"/>
  <c r="AK26289" i="4"/>
  <c r="AE26289" i="4"/>
  <c r="AF26289" i="4"/>
  <c r="AG26289" i="4"/>
  <c r="AH26289" i="4"/>
  <c r="AI26289" i="4"/>
  <c r="AJ26289" i="4"/>
  <c r="AD26289" i="4"/>
  <c r="Z26289" i="4"/>
  <c r="Y26289" i="4"/>
  <c r="AB26281" i="4"/>
  <c r="AK26281" i="4"/>
  <c r="AE26281" i="4"/>
  <c r="AF26281" i="4"/>
  <c r="AG26281" i="4"/>
  <c r="AH26281" i="4"/>
  <c r="AI26281" i="4"/>
  <c r="AJ26281" i="4"/>
  <c r="AD26281" i="4"/>
  <c r="Z26281" i="4"/>
  <c r="Y26281" i="4"/>
  <c r="AB26273" i="4"/>
  <c r="AK26273" i="4"/>
  <c r="AE26273" i="4"/>
  <c r="AF26273" i="4"/>
  <c r="AG26273" i="4"/>
  <c r="AH26273" i="4"/>
  <c r="AI26273" i="4"/>
  <c r="AJ26273" i="4"/>
  <c r="AD26273" i="4"/>
  <c r="Z26273" i="4"/>
  <c r="Y26273" i="4"/>
  <c r="AB26265" i="4"/>
  <c r="AK26265" i="4"/>
  <c r="AE26265" i="4"/>
  <c r="AF26265" i="4"/>
  <c r="AG26265" i="4"/>
  <c r="AH26265" i="4"/>
  <c r="AI26265" i="4"/>
  <c r="AJ26265" i="4"/>
  <c r="AD26265" i="4"/>
  <c r="Z26265" i="4"/>
  <c r="Y26265" i="4"/>
  <c r="AB26257" i="4"/>
  <c r="AK26257" i="4"/>
  <c r="AE26257" i="4"/>
  <c r="AF26257" i="4"/>
  <c r="AG26257" i="4"/>
  <c r="AH26257" i="4"/>
  <c r="AI26257" i="4"/>
  <c r="AJ26257" i="4"/>
  <c r="AD26257" i="4"/>
  <c r="Z26257" i="4"/>
  <c r="Y26257" i="4"/>
  <c r="AB26249" i="4"/>
  <c r="AK26249" i="4"/>
  <c r="AE26249" i="4"/>
  <c r="AF26249" i="4"/>
  <c r="AG26249" i="4"/>
  <c r="AH26249" i="4"/>
  <c r="AI26249" i="4"/>
  <c r="AJ26249" i="4"/>
  <c r="AD26249" i="4"/>
  <c r="Z26249" i="4"/>
  <c r="Y26249" i="4"/>
  <c r="AB26241" i="4"/>
  <c r="AK26241" i="4"/>
  <c r="AE26241" i="4"/>
  <c r="AF26241" i="4"/>
  <c r="AG26241" i="4"/>
  <c r="AH26241" i="4"/>
  <c r="AI26241" i="4"/>
  <c r="AJ26241" i="4"/>
  <c r="AD26241" i="4"/>
  <c r="Z26241" i="4"/>
  <c r="Y26241" i="4"/>
  <c r="AB26233" i="4"/>
  <c r="AK26233" i="4"/>
  <c r="AE26233" i="4"/>
  <c r="AF26233" i="4"/>
  <c r="AG26233" i="4"/>
  <c r="AH26233" i="4"/>
  <c r="AI26233" i="4"/>
  <c r="AJ26233" i="4"/>
  <c r="AD26233" i="4"/>
  <c r="Z26233" i="4"/>
  <c r="Y26233" i="4"/>
  <c r="AB26225" i="4"/>
  <c r="AK26225" i="4"/>
  <c r="AE26225" i="4"/>
  <c r="AF26225" i="4"/>
  <c r="AG26225" i="4"/>
  <c r="AH26225" i="4"/>
  <c r="AI26225" i="4"/>
  <c r="AJ26225" i="4"/>
  <c r="AD26225" i="4"/>
  <c r="Z26225" i="4"/>
  <c r="Y26225" i="4"/>
  <c r="AB26217" i="4"/>
  <c r="AK26217" i="4"/>
  <c r="AE26217" i="4"/>
  <c r="AF26217" i="4"/>
  <c r="AG26217" i="4"/>
  <c r="AH26217" i="4"/>
  <c r="AI26217" i="4"/>
  <c r="AJ26217" i="4"/>
  <c r="AD26217" i="4"/>
  <c r="Z26217" i="4"/>
  <c r="Y26217" i="4"/>
  <c r="AB26209" i="4"/>
  <c r="AK26209" i="4"/>
  <c r="AE26209" i="4"/>
  <c r="AF26209" i="4"/>
  <c r="AG26209" i="4"/>
  <c r="AH26209" i="4"/>
  <c r="AI26209" i="4"/>
  <c r="AJ26209" i="4"/>
  <c r="AD26209" i="4"/>
  <c r="Z26209" i="4"/>
  <c r="Y26209" i="4"/>
  <c r="AB26201" i="4"/>
  <c r="AK26201" i="4"/>
  <c r="AE26201" i="4"/>
  <c r="AF26201" i="4"/>
  <c r="AG26201" i="4"/>
  <c r="AH26201" i="4"/>
  <c r="AI26201" i="4"/>
  <c r="AJ26201" i="4"/>
  <c r="AD26201" i="4"/>
  <c r="Z26201" i="4"/>
  <c r="Y26201" i="4"/>
  <c r="AB26193" i="4"/>
  <c r="AK26193" i="4"/>
  <c r="AE26193" i="4"/>
  <c r="AF26193" i="4"/>
  <c r="AG26193" i="4"/>
  <c r="AH26193" i="4"/>
  <c r="AI26193" i="4"/>
  <c r="AJ26193" i="4"/>
  <c r="AD26193" i="4"/>
  <c r="Z26193" i="4"/>
  <c r="Y26193" i="4"/>
  <c r="AB26185" i="4"/>
  <c r="AK26185" i="4"/>
  <c r="AE26185" i="4"/>
  <c r="AF26185" i="4"/>
  <c r="AG26185" i="4"/>
  <c r="AH26185" i="4"/>
  <c r="AI26185" i="4"/>
  <c r="AJ26185" i="4"/>
  <c r="AD26185" i="4"/>
  <c r="Z26185" i="4"/>
  <c r="Y26185" i="4"/>
  <c r="AB26177" i="4"/>
  <c r="AK26177" i="4"/>
  <c r="AE26177" i="4"/>
  <c r="AF26177" i="4"/>
  <c r="AG26177" i="4"/>
  <c r="AH26177" i="4"/>
  <c r="AI26177" i="4"/>
  <c r="AJ26177" i="4"/>
  <c r="AD26177" i="4"/>
  <c r="Z26177" i="4"/>
  <c r="Y26177" i="4"/>
  <c r="AB26169" i="4"/>
  <c r="AK26169" i="4"/>
  <c r="AE26169" i="4"/>
  <c r="AF26169" i="4"/>
  <c r="AG26169" i="4"/>
  <c r="AH26169" i="4"/>
  <c r="AI26169" i="4"/>
  <c r="AJ26169" i="4"/>
  <c r="AD26169" i="4"/>
  <c r="Z26169" i="4"/>
  <c r="Y26169" i="4"/>
  <c r="AB26161" i="4"/>
  <c r="AK26161" i="4"/>
  <c r="AE26161" i="4"/>
  <c r="AF26161" i="4"/>
  <c r="AG26161" i="4"/>
  <c r="AH26161" i="4"/>
  <c r="AI26161" i="4"/>
  <c r="AJ26161" i="4"/>
  <c r="AD26161" i="4"/>
  <c r="Z26161" i="4"/>
  <c r="Y26161" i="4"/>
  <c r="AB26153" i="4"/>
  <c r="AK26153" i="4"/>
  <c r="AE26153" i="4"/>
  <c r="AF26153" i="4"/>
  <c r="AG26153" i="4"/>
  <c r="AH26153" i="4"/>
  <c r="AI26153" i="4"/>
  <c r="AJ26153" i="4"/>
  <c r="AD26153" i="4"/>
  <c r="Z26153" i="4"/>
  <c r="Y26153" i="4"/>
  <c r="AB26145" i="4"/>
  <c r="AK26145" i="4"/>
  <c r="AE26145" i="4"/>
  <c r="AF26145" i="4"/>
  <c r="AG26145" i="4"/>
  <c r="AH26145" i="4"/>
  <c r="AI26145" i="4"/>
  <c r="AJ26145" i="4"/>
  <c r="AD26145" i="4"/>
  <c r="Z26145" i="4"/>
  <c r="Y26145" i="4"/>
  <c r="AB26137" i="4"/>
  <c r="AK26137" i="4"/>
  <c r="AE26137" i="4"/>
  <c r="AF26137" i="4"/>
  <c r="AG26137" i="4"/>
  <c r="AH26137" i="4"/>
  <c r="AI26137" i="4"/>
  <c r="AJ26137" i="4"/>
  <c r="AD26137" i="4"/>
  <c r="Z26137" i="4"/>
  <c r="Y26137" i="4"/>
  <c r="AB26129" i="4"/>
  <c r="AK26129" i="4"/>
  <c r="AE26129" i="4"/>
  <c r="AF26129" i="4"/>
  <c r="AG26129" i="4"/>
  <c r="AH26129" i="4"/>
  <c r="AI26129" i="4"/>
  <c r="AJ26129" i="4"/>
  <c r="AD26129" i="4"/>
  <c r="Z26129" i="4"/>
  <c r="Y26129" i="4"/>
  <c r="AB26121" i="4"/>
  <c r="AK26121" i="4"/>
  <c r="AE26121" i="4"/>
  <c r="AF26121" i="4"/>
  <c r="AG26121" i="4"/>
  <c r="AH26121" i="4"/>
  <c r="AI26121" i="4"/>
  <c r="AJ26121" i="4"/>
  <c r="AD26121" i="4"/>
  <c r="Z26121" i="4"/>
  <c r="Y26121" i="4"/>
  <c r="AB26113" i="4"/>
  <c r="AK26113" i="4"/>
  <c r="AE26113" i="4"/>
  <c r="AF26113" i="4"/>
  <c r="AG26113" i="4"/>
  <c r="AH26113" i="4"/>
  <c r="AI26113" i="4"/>
  <c r="AJ26113" i="4"/>
  <c r="AD26113" i="4"/>
  <c r="Z26113" i="4"/>
  <c r="Y26113" i="4"/>
  <c r="AB26105" i="4"/>
  <c r="AK26105" i="4"/>
  <c r="AE26105" i="4"/>
  <c r="AF26105" i="4"/>
  <c r="AG26105" i="4"/>
  <c r="AH26105" i="4"/>
  <c r="AI26105" i="4"/>
  <c r="AJ26105" i="4"/>
  <c r="AD26105" i="4"/>
  <c r="Z26105" i="4"/>
  <c r="Y26105" i="4"/>
  <c r="AB26097" i="4"/>
  <c r="AK26097" i="4"/>
  <c r="AE26097" i="4"/>
  <c r="AF26097" i="4"/>
  <c r="AG26097" i="4"/>
  <c r="AH26097" i="4"/>
  <c r="AI26097" i="4"/>
  <c r="AJ26097" i="4"/>
  <c r="AD26097" i="4"/>
  <c r="Z26097" i="4"/>
  <c r="Y26097" i="4"/>
  <c r="AB26089" i="4"/>
  <c r="AK26089" i="4"/>
  <c r="AE26089" i="4"/>
  <c r="AF26089" i="4"/>
  <c r="AG26089" i="4"/>
  <c r="AH26089" i="4"/>
  <c r="AI26089" i="4"/>
  <c r="AJ26089" i="4"/>
  <c r="AD26089" i="4"/>
  <c r="Z26089" i="4"/>
  <c r="Y26089" i="4"/>
  <c r="AB26081" i="4"/>
  <c r="AK26081" i="4"/>
  <c r="AE26081" i="4"/>
  <c r="AF26081" i="4"/>
  <c r="AG26081" i="4"/>
  <c r="AH26081" i="4"/>
  <c r="AI26081" i="4"/>
  <c r="AJ26081" i="4"/>
  <c r="AD26081" i="4"/>
  <c r="Z26081" i="4"/>
  <c r="Y26081" i="4"/>
  <c r="AB26073" i="4"/>
  <c r="AK26073" i="4"/>
  <c r="AE26073" i="4"/>
  <c r="AF26073" i="4"/>
  <c r="AG26073" i="4"/>
  <c r="AH26073" i="4"/>
  <c r="AI26073" i="4"/>
  <c r="AJ26073" i="4"/>
  <c r="AD26073" i="4"/>
  <c r="Z26073" i="4"/>
  <c r="Y26073" i="4"/>
  <c r="AB26065" i="4"/>
  <c r="AK26065" i="4"/>
  <c r="AE26065" i="4"/>
  <c r="AF26065" i="4"/>
  <c r="AG26065" i="4"/>
  <c r="AH26065" i="4"/>
  <c r="AI26065" i="4"/>
  <c r="AJ26065" i="4"/>
  <c r="AD26065" i="4"/>
  <c r="Z26065" i="4"/>
  <c r="Y26065" i="4"/>
  <c r="AB26057" i="4"/>
  <c r="AK26057" i="4"/>
  <c r="AE26057" i="4"/>
  <c r="AF26057" i="4"/>
  <c r="AG26057" i="4"/>
  <c r="AH26057" i="4"/>
  <c r="AI26057" i="4"/>
  <c r="AJ26057" i="4"/>
  <c r="AD26057" i="4"/>
  <c r="Z26057" i="4"/>
  <c r="Y26057" i="4"/>
  <c r="AB26049" i="4"/>
  <c r="AK26049" i="4"/>
  <c r="AE26049" i="4"/>
  <c r="AF26049" i="4"/>
  <c r="AG26049" i="4"/>
  <c r="AH26049" i="4"/>
  <c r="AI26049" i="4"/>
  <c r="AJ26049" i="4"/>
  <c r="AD26049" i="4"/>
  <c r="Z26049" i="4"/>
  <c r="Y26049" i="4"/>
  <c r="AB26041" i="4"/>
  <c r="AK26041" i="4"/>
  <c r="AE26041" i="4"/>
  <c r="AF26041" i="4"/>
  <c r="AG26041" i="4"/>
  <c r="AH26041" i="4"/>
  <c r="AI26041" i="4"/>
  <c r="AJ26041" i="4"/>
  <c r="AD26041" i="4"/>
  <c r="Z26041" i="4"/>
  <c r="Y26041" i="4"/>
  <c r="AB26033" i="4"/>
  <c r="AK26033" i="4"/>
  <c r="AE26033" i="4"/>
  <c r="AF26033" i="4"/>
  <c r="AG26033" i="4"/>
  <c r="AH26033" i="4"/>
  <c r="AI26033" i="4"/>
  <c r="AJ26033" i="4"/>
  <c r="AD26033" i="4"/>
  <c r="Z26033" i="4"/>
  <c r="Y26033" i="4"/>
  <c r="AB26025" i="4"/>
  <c r="AK26025" i="4"/>
  <c r="AE26025" i="4"/>
  <c r="AF26025" i="4"/>
  <c r="AG26025" i="4"/>
  <c r="AH26025" i="4"/>
  <c r="AI26025" i="4"/>
  <c r="AJ26025" i="4"/>
  <c r="AD26025" i="4"/>
  <c r="Z26025" i="4"/>
  <c r="Y26025" i="4"/>
  <c r="AB26017" i="4"/>
  <c r="AK26017" i="4"/>
  <c r="AE26017" i="4"/>
  <c r="AF26017" i="4"/>
  <c r="AG26017" i="4"/>
  <c r="AH26017" i="4"/>
  <c r="AI26017" i="4"/>
  <c r="AJ26017" i="4"/>
  <c r="AD26017" i="4"/>
  <c r="Z26017" i="4"/>
  <c r="Y26017" i="4"/>
  <c r="AB26009" i="4"/>
  <c r="AK26009" i="4"/>
  <c r="AE26009" i="4"/>
  <c r="AF26009" i="4"/>
  <c r="AG26009" i="4"/>
  <c r="AH26009" i="4"/>
  <c r="AI26009" i="4"/>
  <c r="AJ26009" i="4"/>
  <c r="AD26009" i="4"/>
  <c r="Z26009" i="4"/>
  <c r="Y26009" i="4"/>
  <c r="AB26001" i="4"/>
  <c r="AK26001" i="4"/>
  <c r="AE26001" i="4"/>
  <c r="AF26001" i="4"/>
  <c r="AG26001" i="4"/>
  <c r="AH26001" i="4"/>
  <c r="AI26001" i="4"/>
  <c r="AJ26001" i="4"/>
  <c r="AD26001" i="4"/>
  <c r="Z26001" i="4"/>
  <c r="Y26001" i="4"/>
  <c r="AB25993" i="4"/>
  <c r="AK25993" i="4"/>
  <c r="AE25993" i="4"/>
  <c r="AF25993" i="4"/>
  <c r="AG25993" i="4"/>
  <c r="AH25993" i="4"/>
  <c r="AI25993" i="4"/>
  <c r="AJ25993" i="4"/>
  <c r="AD25993" i="4"/>
  <c r="Z25993" i="4"/>
  <c r="Y25993" i="4"/>
  <c r="AB25985" i="4"/>
  <c r="AK25985" i="4"/>
  <c r="AE25985" i="4"/>
  <c r="AF25985" i="4"/>
  <c r="AG25985" i="4"/>
  <c r="AH25985" i="4"/>
  <c r="AI25985" i="4"/>
  <c r="AJ25985" i="4"/>
  <c r="AD25985" i="4"/>
  <c r="Z25985" i="4"/>
  <c r="Y25985" i="4"/>
  <c r="AB25977" i="4"/>
  <c r="AK25977" i="4"/>
  <c r="AE25977" i="4"/>
  <c r="AF25977" i="4"/>
  <c r="AG25977" i="4"/>
  <c r="AH25977" i="4"/>
  <c r="AI25977" i="4"/>
  <c r="AJ25977" i="4"/>
  <c r="AD25977" i="4"/>
  <c r="Z25977" i="4"/>
  <c r="Y25977" i="4"/>
  <c r="AB25969" i="4"/>
  <c r="AK25969" i="4"/>
  <c r="AE25969" i="4"/>
  <c r="AF25969" i="4"/>
  <c r="AG25969" i="4"/>
  <c r="AH25969" i="4"/>
  <c r="AI25969" i="4"/>
  <c r="AJ25969" i="4"/>
  <c r="AD25969" i="4"/>
  <c r="Z25969" i="4"/>
  <c r="Y25969" i="4"/>
  <c r="AB25961" i="4"/>
  <c r="AK25961" i="4"/>
  <c r="AE25961" i="4"/>
  <c r="AF25961" i="4"/>
  <c r="AG25961" i="4"/>
  <c r="AH25961" i="4"/>
  <c r="AI25961" i="4"/>
  <c r="AJ25961" i="4"/>
  <c r="AD25961" i="4"/>
  <c r="Z25961" i="4"/>
  <c r="Y25961" i="4"/>
  <c r="AB25953" i="4"/>
  <c r="AK25953" i="4"/>
  <c r="AE25953" i="4"/>
  <c r="AF25953" i="4"/>
  <c r="AG25953" i="4"/>
  <c r="AH25953" i="4"/>
  <c r="AI25953" i="4"/>
  <c r="AJ25953" i="4"/>
  <c r="AD25953" i="4"/>
  <c r="Z25953" i="4"/>
  <c r="Y25953" i="4"/>
  <c r="AB25945" i="4"/>
  <c r="AK25945" i="4"/>
  <c r="AE25945" i="4"/>
  <c r="AF25945" i="4"/>
  <c r="AG25945" i="4"/>
  <c r="AH25945" i="4"/>
  <c r="AI25945" i="4"/>
  <c r="AJ25945" i="4"/>
  <c r="AD25945" i="4"/>
  <c r="Z25945" i="4"/>
  <c r="Y25945" i="4"/>
  <c r="AB25937" i="4"/>
  <c r="AK25937" i="4"/>
  <c r="AE25937" i="4"/>
  <c r="AF25937" i="4"/>
  <c r="AG25937" i="4"/>
  <c r="AH25937" i="4"/>
  <c r="AI25937" i="4"/>
  <c r="AJ25937" i="4"/>
  <c r="AD25937" i="4"/>
  <c r="Z25937" i="4"/>
  <c r="Y25937" i="4"/>
  <c r="AB25929" i="4"/>
  <c r="AK25929" i="4"/>
  <c r="AE25929" i="4"/>
  <c r="AF25929" i="4"/>
  <c r="AG25929" i="4"/>
  <c r="AH25929" i="4"/>
  <c r="AI25929" i="4"/>
  <c r="AJ25929" i="4"/>
  <c r="AD25929" i="4"/>
  <c r="Z25929" i="4"/>
  <c r="Y25929" i="4"/>
  <c r="AB25921" i="4"/>
  <c r="AK25921" i="4"/>
  <c r="AE25921" i="4"/>
  <c r="AF25921" i="4"/>
  <c r="AG25921" i="4"/>
  <c r="AH25921" i="4"/>
  <c r="AI25921" i="4"/>
  <c r="AJ25921" i="4"/>
  <c r="AD25921" i="4"/>
  <c r="Z25921" i="4"/>
  <c r="Y25921" i="4"/>
  <c r="AB25913" i="4"/>
  <c r="AK25913" i="4"/>
  <c r="AE25913" i="4"/>
  <c r="AF25913" i="4"/>
  <c r="AG25913" i="4"/>
  <c r="AH25913" i="4"/>
  <c r="AI25913" i="4"/>
  <c r="AJ25913" i="4"/>
  <c r="AD25913" i="4"/>
  <c r="Z25913" i="4"/>
  <c r="Y25913" i="4"/>
  <c r="AB25905" i="4"/>
  <c r="AK25905" i="4"/>
  <c r="AE25905" i="4"/>
  <c r="AF25905" i="4"/>
  <c r="AG25905" i="4"/>
  <c r="AH25905" i="4"/>
  <c r="AI25905" i="4"/>
  <c r="AJ25905" i="4"/>
  <c r="AD25905" i="4"/>
  <c r="Z25905" i="4"/>
  <c r="Y25905" i="4"/>
  <c r="AB25897" i="4"/>
  <c r="AK25897" i="4"/>
  <c r="AE25897" i="4"/>
  <c r="AF25897" i="4"/>
  <c r="AG25897" i="4"/>
  <c r="AH25897" i="4"/>
  <c r="AI25897" i="4"/>
  <c r="AJ25897" i="4"/>
  <c r="AD25897" i="4"/>
  <c r="Z25897" i="4"/>
  <c r="Y25897" i="4"/>
  <c r="AB25889" i="4"/>
  <c r="AK25889" i="4"/>
  <c r="AE25889" i="4"/>
  <c r="AF25889" i="4"/>
  <c r="AG25889" i="4"/>
  <c r="AH25889" i="4"/>
  <c r="AI25889" i="4"/>
  <c r="AJ25889" i="4"/>
  <c r="AD25889" i="4"/>
  <c r="Z25889" i="4"/>
  <c r="Y25889" i="4"/>
  <c r="AB25881" i="4"/>
  <c r="AK25881" i="4"/>
  <c r="AE25881" i="4"/>
  <c r="AF25881" i="4"/>
  <c r="AG25881" i="4"/>
  <c r="AH25881" i="4"/>
  <c r="AI25881" i="4"/>
  <c r="AJ25881" i="4"/>
  <c r="AD25881" i="4"/>
  <c r="Z25881" i="4"/>
  <c r="Y25881" i="4"/>
  <c r="AB25873" i="4"/>
  <c r="AK25873" i="4"/>
  <c r="AE25873" i="4"/>
  <c r="AF25873" i="4"/>
  <c r="AG25873" i="4"/>
  <c r="AH25873" i="4"/>
  <c r="AI25873" i="4"/>
  <c r="AJ25873" i="4"/>
  <c r="AD25873" i="4"/>
  <c r="Z25873" i="4"/>
  <c r="Y25873" i="4"/>
  <c r="AB25865" i="4"/>
  <c r="AK25865" i="4"/>
  <c r="AE25865" i="4"/>
  <c r="AF25865" i="4"/>
  <c r="AG25865" i="4"/>
  <c r="AH25865" i="4"/>
  <c r="AI25865" i="4"/>
  <c r="AJ25865" i="4"/>
  <c r="AD25865" i="4"/>
  <c r="Z25865" i="4"/>
  <c r="Y25865" i="4"/>
  <c r="AB25857" i="4"/>
  <c r="AK25857" i="4"/>
  <c r="AE25857" i="4"/>
  <c r="AF25857" i="4"/>
  <c r="AG25857" i="4"/>
  <c r="AH25857" i="4"/>
  <c r="AI25857" i="4"/>
  <c r="AJ25857" i="4"/>
  <c r="AD25857" i="4"/>
  <c r="Z25857" i="4"/>
  <c r="Y25857" i="4"/>
  <c r="AB25849" i="4"/>
  <c r="AK25849" i="4"/>
  <c r="AE25849" i="4"/>
  <c r="AF25849" i="4"/>
  <c r="AG25849" i="4"/>
  <c r="AH25849" i="4"/>
  <c r="AI25849" i="4"/>
  <c r="AJ25849" i="4"/>
  <c r="AD25849" i="4"/>
  <c r="Z25849" i="4"/>
  <c r="Y25849" i="4"/>
  <c r="AB25841" i="4"/>
  <c r="AK25841" i="4"/>
  <c r="AE25841" i="4"/>
  <c r="AF25841" i="4"/>
  <c r="AG25841" i="4"/>
  <c r="AH25841" i="4"/>
  <c r="AI25841" i="4"/>
  <c r="AJ25841" i="4"/>
  <c r="AD25841" i="4"/>
  <c r="Z25841" i="4"/>
  <c r="Y25841" i="4"/>
  <c r="AB25833" i="4"/>
  <c r="AK25833" i="4"/>
  <c r="AE25833" i="4"/>
  <c r="AF25833" i="4"/>
  <c r="AG25833" i="4"/>
  <c r="AH25833" i="4"/>
  <c r="AI25833" i="4"/>
  <c r="AJ25833" i="4"/>
  <c r="AD25833" i="4"/>
  <c r="Z25833" i="4"/>
  <c r="Y25833" i="4"/>
  <c r="AB25825" i="4"/>
  <c r="AK25825" i="4"/>
  <c r="AE25825" i="4"/>
  <c r="AF25825" i="4"/>
  <c r="AG25825" i="4"/>
  <c r="AH25825" i="4"/>
  <c r="AI25825" i="4"/>
  <c r="AJ25825" i="4"/>
  <c r="AD25825" i="4"/>
  <c r="Z25825" i="4"/>
  <c r="Y25825" i="4"/>
  <c r="AB25817" i="4"/>
  <c r="AK25817" i="4"/>
  <c r="AE25817" i="4"/>
  <c r="AF25817" i="4"/>
  <c r="AG25817" i="4"/>
  <c r="AH25817" i="4"/>
  <c r="AI25817" i="4"/>
  <c r="AJ25817" i="4"/>
  <c r="AD25817" i="4"/>
  <c r="Z25817" i="4"/>
  <c r="Y25817" i="4"/>
  <c r="AB25809" i="4"/>
  <c r="AK25809" i="4"/>
  <c r="AE25809" i="4"/>
  <c r="AF25809" i="4"/>
  <c r="AG25809" i="4"/>
  <c r="AH25809" i="4"/>
  <c r="AI25809" i="4"/>
  <c r="AJ25809" i="4"/>
  <c r="AD25809" i="4"/>
  <c r="Z25809" i="4"/>
  <c r="Y25809" i="4"/>
  <c r="AB25801" i="4"/>
  <c r="AK25801" i="4"/>
  <c r="AE25801" i="4"/>
  <c r="AF25801" i="4"/>
  <c r="AG25801" i="4"/>
  <c r="AH25801" i="4"/>
  <c r="AI25801" i="4"/>
  <c r="AJ25801" i="4"/>
  <c r="AD25801" i="4"/>
  <c r="Z25801" i="4"/>
  <c r="Y25801" i="4"/>
  <c r="AB25793" i="4"/>
  <c r="AK25793" i="4"/>
  <c r="AE25793" i="4"/>
  <c r="AF25793" i="4"/>
  <c r="AG25793" i="4"/>
  <c r="AH25793" i="4"/>
  <c r="AI25793" i="4"/>
  <c r="AJ25793" i="4"/>
  <c r="AD25793" i="4"/>
  <c r="Z25793" i="4"/>
  <c r="Y25793" i="4"/>
  <c r="AB25785" i="4"/>
  <c r="AK25785" i="4"/>
  <c r="AE25785" i="4"/>
  <c r="AF25785" i="4"/>
  <c r="AG25785" i="4"/>
  <c r="AH25785" i="4"/>
  <c r="AI25785" i="4"/>
  <c r="AJ25785" i="4"/>
  <c r="AD25785" i="4"/>
  <c r="Z25785" i="4"/>
  <c r="Y25785" i="4"/>
  <c r="AB25777" i="4"/>
  <c r="AK25777" i="4"/>
  <c r="AE25777" i="4"/>
  <c r="AF25777" i="4"/>
  <c r="AG25777" i="4"/>
  <c r="AH25777" i="4"/>
  <c r="AI25777" i="4"/>
  <c r="AJ25777" i="4"/>
  <c r="AD25777" i="4"/>
  <c r="Z25777" i="4"/>
  <c r="Y25777" i="4"/>
  <c r="AB25769" i="4"/>
  <c r="AK25769" i="4"/>
  <c r="AE25769" i="4"/>
  <c r="AF25769" i="4"/>
  <c r="AG25769" i="4"/>
  <c r="AH25769" i="4"/>
  <c r="AI25769" i="4"/>
  <c r="AJ25769" i="4"/>
  <c r="AD25769" i="4"/>
  <c r="Z25769" i="4"/>
  <c r="Y25769" i="4"/>
  <c r="AB25761" i="4"/>
  <c r="AK25761" i="4"/>
  <c r="AE25761" i="4"/>
  <c r="AF25761" i="4"/>
  <c r="AG25761" i="4"/>
  <c r="AH25761" i="4"/>
  <c r="AI25761" i="4"/>
  <c r="AJ25761" i="4"/>
  <c r="AD25761" i="4"/>
  <c r="Z25761" i="4"/>
  <c r="Y25761" i="4"/>
  <c r="AB25753" i="4"/>
  <c r="AK25753" i="4"/>
  <c r="AE25753" i="4"/>
  <c r="AF25753" i="4"/>
  <c r="AG25753" i="4"/>
  <c r="AH25753" i="4"/>
  <c r="AI25753" i="4"/>
  <c r="AJ25753" i="4"/>
  <c r="AD25753" i="4"/>
  <c r="Z25753" i="4"/>
  <c r="Y25753" i="4"/>
  <c r="AB25745" i="4"/>
  <c r="AK25745" i="4"/>
  <c r="AE25745" i="4"/>
  <c r="AF25745" i="4"/>
  <c r="AG25745" i="4"/>
  <c r="AH25745" i="4"/>
  <c r="AI25745" i="4"/>
  <c r="AJ25745" i="4"/>
  <c r="AD25745" i="4"/>
  <c r="Z25745" i="4"/>
  <c r="Y25745" i="4"/>
  <c r="AB25737" i="4"/>
  <c r="AK25737" i="4"/>
  <c r="AE25737" i="4"/>
  <c r="AF25737" i="4"/>
  <c r="AG25737" i="4"/>
  <c r="AH25737" i="4"/>
  <c r="AI25737" i="4"/>
  <c r="AJ25737" i="4"/>
  <c r="AD25737" i="4"/>
  <c r="Z25737" i="4"/>
  <c r="Y25737" i="4"/>
  <c r="AB25729" i="4"/>
  <c r="AK25729" i="4"/>
  <c r="AE25729" i="4"/>
  <c r="AF25729" i="4"/>
  <c r="AG25729" i="4"/>
  <c r="AH25729" i="4"/>
  <c r="AI25729" i="4"/>
  <c r="AJ25729" i="4"/>
  <c r="AD25729" i="4"/>
  <c r="Z25729" i="4"/>
  <c r="Y25729" i="4"/>
  <c r="AB25721" i="4"/>
  <c r="AK25721" i="4"/>
  <c r="AE25721" i="4"/>
  <c r="AF25721" i="4"/>
  <c r="AG25721" i="4"/>
  <c r="AH25721" i="4"/>
  <c r="AI25721" i="4"/>
  <c r="AJ25721" i="4"/>
  <c r="AD25721" i="4"/>
  <c r="Z25721" i="4"/>
  <c r="Y25721" i="4"/>
  <c r="AB25713" i="4"/>
  <c r="AK25713" i="4"/>
  <c r="AE25713" i="4"/>
  <c r="AF25713" i="4"/>
  <c r="AG25713" i="4"/>
  <c r="AH25713" i="4"/>
  <c r="AI25713" i="4"/>
  <c r="AJ25713" i="4"/>
  <c r="AD25713" i="4"/>
  <c r="Z25713" i="4"/>
  <c r="Y25713" i="4"/>
  <c r="AB25705" i="4"/>
  <c r="AK25705" i="4"/>
  <c r="AE25705" i="4"/>
  <c r="AF25705" i="4"/>
  <c r="AG25705" i="4"/>
  <c r="AH25705" i="4"/>
  <c r="AI25705" i="4"/>
  <c r="AJ25705" i="4"/>
  <c r="AD25705" i="4"/>
  <c r="Z25705" i="4"/>
  <c r="Y25705" i="4"/>
  <c r="AB25697" i="4"/>
  <c r="AK25697" i="4"/>
  <c r="AE25697" i="4"/>
  <c r="AF25697" i="4"/>
  <c r="AG25697" i="4"/>
  <c r="AH25697" i="4"/>
  <c r="AI25697" i="4"/>
  <c r="AJ25697" i="4"/>
  <c r="AD25697" i="4"/>
  <c r="Z25697" i="4"/>
  <c r="Y25697" i="4"/>
  <c r="AB25689" i="4"/>
  <c r="AK25689" i="4"/>
  <c r="AE25689" i="4"/>
  <c r="AF25689" i="4"/>
  <c r="AG25689" i="4"/>
  <c r="AH25689" i="4"/>
  <c r="AI25689" i="4"/>
  <c r="AJ25689" i="4"/>
  <c r="AD25689" i="4"/>
  <c r="Z25689" i="4"/>
  <c r="Y25689" i="4"/>
  <c r="AB25681" i="4"/>
  <c r="AK25681" i="4"/>
  <c r="AE25681" i="4"/>
  <c r="AF25681" i="4"/>
  <c r="AG25681" i="4"/>
  <c r="AH25681" i="4"/>
  <c r="AI25681" i="4"/>
  <c r="AJ25681" i="4"/>
  <c r="AD25681" i="4"/>
  <c r="Z25681" i="4"/>
  <c r="Y25681" i="4"/>
  <c r="AB25673" i="4"/>
  <c r="AK25673" i="4"/>
  <c r="AE25673" i="4"/>
  <c r="AF25673" i="4"/>
  <c r="AG25673" i="4"/>
  <c r="AH25673" i="4"/>
  <c r="AI25673" i="4"/>
  <c r="AJ25673" i="4"/>
  <c r="AD25673" i="4"/>
  <c r="Z25673" i="4"/>
  <c r="Y25673" i="4"/>
  <c r="AB25665" i="4"/>
  <c r="AK25665" i="4"/>
  <c r="AE25665" i="4"/>
  <c r="AF25665" i="4"/>
  <c r="AG25665" i="4"/>
  <c r="AH25665" i="4"/>
  <c r="AI25665" i="4"/>
  <c r="AJ25665" i="4"/>
  <c r="AD25665" i="4"/>
  <c r="Z25665" i="4"/>
  <c r="Y25665" i="4"/>
  <c r="AB25657" i="4"/>
  <c r="AK25657" i="4"/>
  <c r="AE25657" i="4"/>
  <c r="AF25657" i="4"/>
  <c r="AG25657" i="4"/>
  <c r="AH25657" i="4"/>
  <c r="AI25657" i="4"/>
  <c r="AJ25657" i="4"/>
  <c r="AD25657" i="4"/>
  <c r="Z25657" i="4"/>
  <c r="Y25657" i="4"/>
  <c r="AB25649" i="4"/>
  <c r="AK25649" i="4"/>
  <c r="AE25649" i="4"/>
  <c r="AF25649" i="4"/>
  <c r="AG25649" i="4"/>
  <c r="AH25649" i="4"/>
  <c r="AI25649" i="4"/>
  <c r="AJ25649" i="4"/>
  <c r="AD25649" i="4"/>
  <c r="Z25649" i="4"/>
  <c r="Y25649" i="4"/>
  <c r="AB25641" i="4"/>
  <c r="AK25641" i="4"/>
  <c r="AE25641" i="4"/>
  <c r="AF25641" i="4"/>
  <c r="AG25641" i="4"/>
  <c r="AH25641" i="4"/>
  <c r="AI25641" i="4"/>
  <c r="AJ25641" i="4"/>
  <c r="AD25641" i="4"/>
  <c r="Z25641" i="4"/>
  <c r="Y25641" i="4"/>
  <c r="AB25633" i="4"/>
  <c r="AK25633" i="4"/>
  <c r="AE25633" i="4"/>
  <c r="AF25633" i="4"/>
  <c r="AG25633" i="4"/>
  <c r="AH25633" i="4"/>
  <c r="AI25633" i="4"/>
  <c r="AJ25633" i="4"/>
  <c r="AD25633" i="4"/>
  <c r="Z25633" i="4"/>
  <c r="Y25633" i="4"/>
  <c r="AB25625" i="4"/>
  <c r="AK25625" i="4"/>
  <c r="AE25625" i="4"/>
  <c r="AF25625" i="4"/>
  <c r="AG25625" i="4"/>
  <c r="AH25625" i="4"/>
  <c r="AI25625" i="4"/>
  <c r="AJ25625" i="4"/>
  <c r="AD25625" i="4"/>
  <c r="Z25625" i="4"/>
  <c r="Y25625" i="4"/>
  <c r="AB25617" i="4"/>
  <c r="AK25617" i="4"/>
  <c r="AE25617" i="4"/>
  <c r="AF25617" i="4"/>
  <c r="AG25617" i="4"/>
  <c r="AH25617" i="4"/>
  <c r="AI25617" i="4"/>
  <c r="AJ25617" i="4"/>
  <c r="AD25617" i="4"/>
  <c r="Z25617" i="4"/>
  <c r="Y25617" i="4"/>
  <c r="AB25609" i="4"/>
  <c r="AK25609" i="4"/>
  <c r="AE25609" i="4"/>
  <c r="AF25609" i="4"/>
  <c r="AG25609" i="4"/>
  <c r="AH25609" i="4"/>
  <c r="AI25609" i="4"/>
  <c r="AJ25609" i="4"/>
  <c r="AD25609" i="4"/>
  <c r="Z25609" i="4"/>
  <c r="Y25609" i="4"/>
  <c r="AB25601" i="4"/>
  <c r="AK25601" i="4"/>
  <c r="AE25601" i="4"/>
  <c r="AF25601" i="4"/>
  <c r="AG25601" i="4"/>
  <c r="AH25601" i="4"/>
  <c r="AI25601" i="4"/>
  <c r="AJ25601" i="4"/>
  <c r="AD25601" i="4"/>
  <c r="Z25601" i="4"/>
  <c r="Y25601" i="4"/>
  <c r="AB25593" i="4"/>
  <c r="AK25593" i="4"/>
  <c r="AE25593" i="4"/>
  <c r="AF25593" i="4"/>
  <c r="AG25593" i="4"/>
  <c r="AH25593" i="4"/>
  <c r="AI25593" i="4"/>
  <c r="AJ25593" i="4"/>
  <c r="AD25593" i="4"/>
  <c r="Z25593" i="4"/>
  <c r="Y25593" i="4"/>
  <c r="AB25585" i="4"/>
  <c r="AK25585" i="4"/>
  <c r="AE25585" i="4"/>
  <c r="AF25585" i="4"/>
  <c r="AG25585" i="4"/>
  <c r="AH25585" i="4"/>
  <c r="AI25585" i="4"/>
  <c r="AJ25585" i="4"/>
  <c r="AD25585" i="4"/>
  <c r="Z25585" i="4"/>
  <c r="Y25585" i="4"/>
  <c r="AB25577" i="4"/>
  <c r="AK25577" i="4"/>
  <c r="AE25577" i="4"/>
  <c r="AF25577" i="4"/>
  <c r="AG25577" i="4"/>
  <c r="AH25577" i="4"/>
  <c r="AI25577" i="4"/>
  <c r="AJ25577" i="4"/>
  <c r="AD25577" i="4"/>
  <c r="Z25577" i="4"/>
  <c r="Y25577" i="4"/>
  <c r="AB25569" i="4"/>
  <c r="AK25569" i="4"/>
  <c r="AE25569" i="4"/>
  <c r="AF25569" i="4"/>
  <c r="AG25569" i="4"/>
  <c r="AH25569" i="4"/>
  <c r="AI25569" i="4"/>
  <c r="AJ25569" i="4"/>
  <c r="AD25569" i="4"/>
  <c r="Z25569" i="4"/>
  <c r="Y25569" i="4"/>
  <c r="AB25561" i="4"/>
  <c r="AK25561" i="4"/>
  <c r="AE25561" i="4"/>
  <c r="AF25561" i="4"/>
  <c r="AG25561" i="4"/>
  <c r="AH25561" i="4"/>
  <c r="AI25561" i="4"/>
  <c r="AJ25561" i="4"/>
  <c r="AD25561" i="4"/>
  <c r="Z25561" i="4"/>
  <c r="Y25561" i="4"/>
  <c r="AB25553" i="4"/>
  <c r="AK25553" i="4"/>
  <c r="AE25553" i="4"/>
  <c r="AF25553" i="4"/>
  <c r="AG25553" i="4"/>
  <c r="AH25553" i="4"/>
  <c r="AI25553" i="4"/>
  <c r="AJ25553" i="4"/>
  <c r="AD25553" i="4"/>
  <c r="Z25553" i="4"/>
  <c r="Y25553" i="4"/>
  <c r="AB25545" i="4"/>
  <c r="AK25545" i="4"/>
  <c r="AE25545" i="4"/>
  <c r="AF25545" i="4"/>
  <c r="AG25545" i="4"/>
  <c r="AH25545" i="4"/>
  <c r="AI25545" i="4"/>
  <c r="AJ25545" i="4"/>
  <c r="AD25545" i="4"/>
  <c r="Z25545" i="4"/>
  <c r="Y25545" i="4"/>
  <c r="AB25537" i="4"/>
  <c r="AK25537" i="4"/>
  <c r="AE25537" i="4"/>
  <c r="AF25537" i="4"/>
  <c r="AG25537" i="4"/>
  <c r="AH25537" i="4"/>
  <c r="AI25537" i="4"/>
  <c r="AJ25537" i="4"/>
  <c r="AD25537" i="4"/>
  <c r="Z25537" i="4"/>
  <c r="Y25537" i="4"/>
  <c r="AB25529" i="4"/>
  <c r="AK25529" i="4"/>
  <c r="AE25529" i="4"/>
  <c r="AF25529" i="4"/>
  <c r="AG25529" i="4"/>
  <c r="AH25529" i="4"/>
  <c r="AI25529" i="4"/>
  <c r="AJ25529" i="4"/>
  <c r="AD25529" i="4"/>
  <c r="Z25529" i="4"/>
  <c r="Y25529" i="4"/>
  <c r="AB25521" i="4"/>
  <c r="AK25521" i="4"/>
  <c r="AE25521" i="4"/>
  <c r="AF25521" i="4"/>
  <c r="AG25521" i="4"/>
  <c r="AH25521" i="4"/>
  <c r="AI25521" i="4"/>
  <c r="AJ25521" i="4"/>
  <c r="AD25521" i="4"/>
  <c r="Z25521" i="4"/>
  <c r="Y25521" i="4"/>
  <c r="AB25513" i="4"/>
  <c r="AK25513" i="4"/>
  <c r="AE25513" i="4"/>
  <c r="AF25513" i="4"/>
  <c r="AG25513" i="4"/>
  <c r="AH25513" i="4"/>
  <c r="AI25513" i="4"/>
  <c r="AJ25513" i="4"/>
  <c r="AD25513" i="4"/>
  <c r="Z25513" i="4"/>
  <c r="Y25513" i="4"/>
  <c r="AB25505" i="4"/>
  <c r="AK25505" i="4"/>
  <c r="AE25505" i="4"/>
  <c r="AF25505" i="4"/>
  <c r="AG25505" i="4"/>
  <c r="AH25505" i="4"/>
  <c r="AI25505" i="4"/>
  <c r="AJ25505" i="4"/>
  <c r="AD25505" i="4"/>
  <c r="Z25505" i="4"/>
  <c r="Y25505" i="4"/>
  <c r="AB25497" i="4"/>
  <c r="AK25497" i="4"/>
  <c r="AE25497" i="4"/>
  <c r="AF25497" i="4"/>
  <c r="AG25497" i="4"/>
  <c r="AH25497" i="4"/>
  <c r="AI25497" i="4"/>
  <c r="AJ25497" i="4"/>
  <c r="AD25497" i="4"/>
  <c r="Z25497" i="4"/>
  <c r="Y25497" i="4"/>
  <c r="AB25489" i="4"/>
  <c r="AK25489" i="4"/>
  <c r="AE25489" i="4"/>
  <c r="AF25489" i="4"/>
  <c r="AG25489" i="4"/>
  <c r="AH25489" i="4"/>
  <c r="AI25489" i="4"/>
  <c r="AJ25489" i="4"/>
  <c r="AD25489" i="4"/>
  <c r="Z25489" i="4"/>
  <c r="Y25489" i="4"/>
  <c r="AB25481" i="4"/>
  <c r="AK25481" i="4"/>
  <c r="AE25481" i="4"/>
  <c r="AF25481" i="4"/>
  <c r="AG25481" i="4"/>
  <c r="AH25481" i="4"/>
  <c r="AI25481" i="4"/>
  <c r="AJ25481" i="4"/>
  <c r="AD25481" i="4"/>
  <c r="Z25481" i="4"/>
  <c r="Y25481" i="4"/>
  <c r="AB25473" i="4"/>
  <c r="AK25473" i="4"/>
  <c r="AE25473" i="4"/>
  <c r="AF25473" i="4"/>
  <c r="AG25473" i="4"/>
  <c r="AH25473" i="4"/>
  <c r="AI25473" i="4"/>
  <c r="AJ25473" i="4"/>
  <c r="AD25473" i="4"/>
  <c r="Z25473" i="4"/>
  <c r="Y25473" i="4"/>
  <c r="AB25465" i="4"/>
  <c r="AK25465" i="4"/>
  <c r="AE25465" i="4"/>
  <c r="AF25465" i="4"/>
  <c r="AG25465" i="4"/>
  <c r="AH25465" i="4"/>
  <c r="AI25465" i="4"/>
  <c r="AJ25465" i="4"/>
  <c r="AD25465" i="4"/>
  <c r="Z25465" i="4"/>
  <c r="Y25465" i="4"/>
  <c r="AB25457" i="4"/>
  <c r="AK25457" i="4"/>
  <c r="AE25457" i="4"/>
  <c r="AF25457" i="4"/>
  <c r="AG25457" i="4"/>
  <c r="AH25457" i="4"/>
  <c r="AI25457" i="4"/>
  <c r="AJ25457" i="4"/>
  <c r="AD25457" i="4"/>
  <c r="Z25457" i="4"/>
  <c r="Y25457" i="4"/>
  <c r="AB25449" i="4"/>
  <c r="AK25449" i="4"/>
  <c r="AE25449" i="4"/>
  <c r="AF25449" i="4"/>
  <c r="AG25449" i="4"/>
  <c r="AH25449" i="4"/>
  <c r="AI25449" i="4"/>
  <c r="AJ25449" i="4"/>
  <c r="AD25449" i="4"/>
  <c r="Z25449" i="4"/>
  <c r="Y25449" i="4"/>
  <c r="AB25441" i="4"/>
  <c r="AK25441" i="4"/>
  <c r="AE25441" i="4"/>
  <c r="AF25441" i="4"/>
  <c r="AG25441" i="4"/>
  <c r="AH25441" i="4"/>
  <c r="AI25441" i="4"/>
  <c r="AJ25441" i="4"/>
  <c r="AD25441" i="4"/>
  <c r="Z25441" i="4"/>
  <c r="Y25441" i="4"/>
  <c r="AB25433" i="4"/>
  <c r="AK25433" i="4"/>
  <c r="AE25433" i="4"/>
  <c r="AF25433" i="4"/>
  <c r="AG25433" i="4"/>
  <c r="AH25433" i="4"/>
  <c r="AI25433" i="4"/>
  <c r="AJ25433" i="4"/>
  <c r="AD25433" i="4"/>
  <c r="Z25433" i="4"/>
  <c r="Y25433" i="4"/>
  <c r="AB25425" i="4"/>
  <c r="AK25425" i="4"/>
  <c r="AE25425" i="4"/>
  <c r="AF25425" i="4"/>
  <c r="AG25425" i="4"/>
  <c r="AH25425" i="4"/>
  <c r="AI25425" i="4"/>
  <c r="AJ25425" i="4"/>
  <c r="AD25425" i="4"/>
  <c r="Z25425" i="4"/>
  <c r="Y25425" i="4"/>
  <c r="AB25417" i="4"/>
  <c r="AK25417" i="4"/>
  <c r="AE25417" i="4"/>
  <c r="AF25417" i="4"/>
  <c r="AG25417" i="4"/>
  <c r="AH25417" i="4"/>
  <c r="AI25417" i="4"/>
  <c r="AJ25417" i="4"/>
  <c r="AD25417" i="4"/>
  <c r="Z25417" i="4"/>
  <c r="Y25417" i="4"/>
  <c r="AB25409" i="4"/>
  <c r="AK25409" i="4"/>
  <c r="AE25409" i="4"/>
  <c r="AF25409" i="4"/>
  <c r="AG25409" i="4"/>
  <c r="AH25409" i="4"/>
  <c r="AI25409" i="4"/>
  <c r="AJ25409" i="4"/>
  <c r="AD25409" i="4"/>
  <c r="Z25409" i="4"/>
  <c r="Y25409" i="4"/>
  <c r="AB25401" i="4"/>
  <c r="AK25401" i="4"/>
  <c r="AE25401" i="4"/>
  <c r="AF25401" i="4"/>
  <c r="AG25401" i="4"/>
  <c r="AH25401" i="4"/>
  <c r="AI25401" i="4"/>
  <c r="AJ25401" i="4"/>
  <c r="AD25401" i="4"/>
  <c r="Z25401" i="4"/>
  <c r="Y25401" i="4"/>
  <c r="AB25393" i="4"/>
  <c r="AK25393" i="4"/>
  <c r="AE25393" i="4"/>
  <c r="AF25393" i="4"/>
  <c r="AG25393" i="4"/>
  <c r="AH25393" i="4"/>
  <c r="AI25393" i="4"/>
  <c r="AJ25393" i="4"/>
  <c r="AD25393" i="4"/>
  <c r="Z25393" i="4"/>
  <c r="Y25393" i="4"/>
  <c r="AB25385" i="4"/>
  <c r="AK25385" i="4"/>
  <c r="AE25385" i="4"/>
  <c r="AF25385" i="4"/>
  <c r="AG25385" i="4"/>
  <c r="AH25385" i="4"/>
  <c r="AI25385" i="4"/>
  <c r="AJ25385" i="4"/>
  <c r="AD25385" i="4"/>
  <c r="Z25385" i="4"/>
  <c r="Y25385" i="4"/>
  <c r="AB25377" i="4"/>
  <c r="AK25377" i="4"/>
  <c r="AE25377" i="4"/>
  <c r="AF25377" i="4"/>
  <c r="AG25377" i="4"/>
  <c r="AH25377" i="4"/>
  <c r="AI25377" i="4"/>
  <c r="AJ25377" i="4"/>
  <c r="AD25377" i="4"/>
  <c r="Z25377" i="4"/>
  <c r="Y25377" i="4"/>
  <c r="AB25369" i="4"/>
  <c r="AK25369" i="4"/>
  <c r="AE25369" i="4"/>
  <c r="AF25369" i="4"/>
  <c r="AG25369" i="4"/>
  <c r="AH25369" i="4"/>
  <c r="AI25369" i="4"/>
  <c r="AJ25369" i="4"/>
  <c r="AD25369" i="4"/>
  <c r="Z25369" i="4"/>
  <c r="Y25369" i="4"/>
  <c r="AB25361" i="4"/>
  <c r="AK25361" i="4"/>
  <c r="AE25361" i="4"/>
  <c r="AF25361" i="4"/>
  <c r="AG25361" i="4"/>
  <c r="AH25361" i="4"/>
  <c r="AI25361" i="4"/>
  <c r="AJ25361" i="4"/>
  <c r="AD25361" i="4"/>
  <c r="Z25361" i="4"/>
  <c r="Y25361" i="4"/>
  <c r="AB25353" i="4"/>
  <c r="AK25353" i="4"/>
  <c r="AE25353" i="4"/>
  <c r="AF25353" i="4"/>
  <c r="AG25353" i="4"/>
  <c r="AH25353" i="4"/>
  <c r="AI25353" i="4"/>
  <c r="AJ25353" i="4"/>
  <c r="AD25353" i="4"/>
  <c r="Z25353" i="4"/>
  <c r="Y25353" i="4"/>
  <c r="AB25345" i="4"/>
  <c r="AK25345" i="4"/>
  <c r="AE25345" i="4"/>
  <c r="AF25345" i="4"/>
  <c r="AG25345" i="4"/>
  <c r="AH25345" i="4"/>
  <c r="AI25345" i="4"/>
  <c r="AJ25345" i="4"/>
  <c r="AD25345" i="4"/>
  <c r="Z25345" i="4"/>
  <c r="Y25345" i="4"/>
  <c r="AB25337" i="4"/>
  <c r="AK25337" i="4"/>
  <c r="AE25337" i="4"/>
  <c r="AF25337" i="4"/>
  <c r="AG25337" i="4"/>
  <c r="AH25337" i="4"/>
  <c r="AI25337" i="4"/>
  <c r="AJ25337" i="4"/>
  <c r="AD25337" i="4"/>
  <c r="Z25337" i="4"/>
  <c r="Y25337" i="4"/>
  <c r="AB25329" i="4"/>
  <c r="AK25329" i="4"/>
  <c r="AE25329" i="4"/>
  <c r="AF25329" i="4"/>
  <c r="AG25329" i="4"/>
  <c r="AH25329" i="4"/>
  <c r="AI25329" i="4"/>
  <c r="AJ25329" i="4"/>
  <c r="AD25329" i="4"/>
  <c r="Z25329" i="4"/>
  <c r="Y25329" i="4"/>
  <c r="AB25321" i="4"/>
  <c r="AK25321" i="4"/>
  <c r="AE25321" i="4"/>
  <c r="AF25321" i="4"/>
  <c r="AG25321" i="4"/>
  <c r="AH25321" i="4"/>
  <c r="AI25321" i="4"/>
  <c r="AJ25321" i="4"/>
  <c r="AD25321" i="4"/>
  <c r="Z25321" i="4"/>
  <c r="Y25321" i="4"/>
  <c r="AB25313" i="4"/>
  <c r="AK25313" i="4"/>
  <c r="AE25313" i="4"/>
  <c r="AF25313" i="4"/>
  <c r="AG25313" i="4"/>
  <c r="AH25313" i="4"/>
  <c r="AI25313" i="4"/>
  <c r="AJ25313" i="4"/>
  <c r="AD25313" i="4"/>
  <c r="Z25313" i="4"/>
  <c r="Y25313" i="4"/>
  <c r="AB25305" i="4"/>
  <c r="AK25305" i="4"/>
  <c r="AE25305" i="4"/>
  <c r="AF25305" i="4"/>
  <c r="AG25305" i="4"/>
  <c r="AH25305" i="4"/>
  <c r="AI25305" i="4"/>
  <c r="AJ25305" i="4"/>
  <c r="AD25305" i="4"/>
  <c r="Z25305" i="4"/>
  <c r="Y25305" i="4"/>
  <c r="AB25297" i="4"/>
  <c r="AK25297" i="4"/>
  <c r="AE25297" i="4"/>
  <c r="AF25297" i="4"/>
  <c r="AG25297" i="4"/>
  <c r="AH25297" i="4"/>
  <c r="AI25297" i="4"/>
  <c r="AJ25297" i="4"/>
  <c r="AD25297" i="4"/>
  <c r="Z25297" i="4"/>
  <c r="Y25297" i="4"/>
  <c r="AB25289" i="4"/>
  <c r="AK25289" i="4"/>
  <c r="AE25289" i="4"/>
  <c r="AF25289" i="4"/>
  <c r="AG25289" i="4"/>
  <c r="AH25289" i="4"/>
  <c r="AI25289" i="4"/>
  <c r="AJ25289" i="4"/>
  <c r="AD25289" i="4"/>
  <c r="Z25289" i="4"/>
  <c r="Y25289" i="4"/>
  <c r="AB25281" i="4"/>
  <c r="AK25281" i="4"/>
  <c r="AE25281" i="4"/>
  <c r="AF25281" i="4"/>
  <c r="AG25281" i="4"/>
  <c r="AH25281" i="4"/>
  <c r="AI25281" i="4"/>
  <c r="AJ25281" i="4"/>
  <c r="AD25281" i="4"/>
  <c r="Z25281" i="4"/>
  <c r="Y25281" i="4"/>
  <c r="AB25273" i="4"/>
  <c r="AK25273" i="4"/>
  <c r="AE25273" i="4"/>
  <c r="AF25273" i="4"/>
  <c r="AG25273" i="4"/>
  <c r="AH25273" i="4"/>
  <c r="AI25273" i="4"/>
  <c r="AJ25273" i="4"/>
  <c r="AD25273" i="4"/>
  <c r="Z25273" i="4"/>
  <c r="Y25273" i="4"/>
  <c r="AB25265" i="4"/>
  <c r="AK25265" i="4"/>
  <c r="AE25265" i="4"/>
  <c r="AF25265" i="4"/>
  <c r="AG25265" i="4"/>
  <c r="AH25265" i="4"/>
  <c r="AI25265" i="4"/>
  <c r="AJ25265" i="4"/>
  <c r="AD25265" i="4"/>
  <c r="Z25265" i="4"/>
  <c r="Y25265" i="4"/>
  <c r="AB25257" i="4"/>
  <c r="AK25257" i="4"/>
  <c r="AE25257" i="4"/>
  <c r="AF25257" i="4"/>
  <c r="AG25257" i="4"/>
  <c r="AH25257" i="4"/>
  <c r="AI25257" i="4"/>
  <c r="AJ25257" i="4"/>
  <c r="AD25257" i="4"/>
  <c r="Z25257" i="4"/>
  <c r="Y25257" i="4"/>
  <c r="AB25249" i="4"/>
  <c r="AK25249" i="4"/>
  <c r="AE25249" i="4"/>
  <c r="AF25249" i="4"/>
  <c r="AG25249" i="4"/>
  <c r="AH25249" i="4"/>
  <c r="AI25249" i="4"/>
  <c r="AJ25249" i="4"/>
  <c r="AD25249" i="4"/>
  <c r="Z25249" i="4"/>
  <c r="Y25249" i="4"/>
  <c r="AB25241" i="4"/>
  <c r="AK25241" i="4"/>
  <c r="AE25241" i="4"/>
  <c r="AF25241" i="4"/>
  <c r="AG25241" i="4"/>
  <c r="AH25241" i="4"/>
  <c r="AI25241" i="4"/>
  <c r="AJ25241" i="4"/>
  <c r="AD25241" i="4"/>
  <c r="Z25241" i="4"/>
  <c r="Y25241" i="4"/>
  <c r="AB25233" i="4"/>
  <c r="AK25233" i="4"/>
  <c r="AE25233" i="4"/>
  <c r="AF25233" i="4"/>
  <c r="AG25233" i="4"/>
  <c r="AH25233" i="4"/>
  <c r="AI25233" i="4"/>
  <c r="AJ25233" i="4"/>
  <c r="AD25233" i="4"/>
  <c r="Z25233" i="4"/>
  <c r="Y25233" i="4"/>
  <c r="AB25225" i="4"/>
  <c r="AK25225" i="4"/>
  <c r="AE25225" i="4"/>
  <c r="AF25225" i="4"/>
  <c r="AG25225" i="4"/>
  <c r="AH25225" i="4"/>
  <c r="AI25225" i="4"/>
  <c r="AJ25225" i="4"/>
  <c r="AD25225" i="4"/>
  <c r="Z25225" i="4"/>
  <c r="Y25225" i="4"/>
  <c r="AB25217" i="4"/>
  <c r="AK25217" i="4"/>
  <c r="AE25217" i="4"/>
  <c r="AF25217" i="4"/>
  <c r="AG25217" i="4"/>
  <c r="AH25217" i="4"/>
  <c r="AI25217" i="4"/>
  <c r="AJ25217" i="4"/>
  <c r="AD25217" i="4"/>
  <c r="Z25217" i="4"/>
  <c r="Y25217" i="4"/>
  <c r="AB25209" i="4"/>
  <c r="AK25209" i="4"/>
  <c r="AE25209" i="4"/>
  <c r="AF25209" i="4"/>
  <c r="AG25209" i="4"/>
  <c r="AH25209" i="4"/>
  <c r="AI25209" i="4"/>
  <c r="AJ25209" i="4"/>
  <c r="AD25209" i="4"/>
  <c r="Z25209" i="4"/>
  <c r="Y25209" i="4"/>
  <c r="AB25201" i="4"/>
  <c r="AK25201" i="4"/>
  <c r="AE25201" i="4"/>
  <c r="AF25201" i="4"/>
  <c r="AG25201" i="4"/>
  <c r="AH25201" i="4"/>
  <c r="AI25201" i="4"/>
  <c r="AJ25201" i="4"/>
  <c r="AD25201" i="4"/>
  <c r="Z25201" i="4"/>
  <c r="Y25201" i="4"/>
  <c r="AB25193" i="4"/>
  <c r="AK25193" i="4"/>
  <c r="AE25193" i="4"/>
  <c r="AF25193" i="4"/>
  <c r="AG25193" i="4"/>
  <c r="AH25193" i="4"/>
  <c r="AI25193" i="4"/>
  <c r="AJ25193" i="4"/>
  <c r="AD25193" i="4"/>
  <c r="Z25193" i="4"/>
  <c r="Y25193" i="4"/>
  <c r="AB25185" i="4"/>
  <c r="AK25185" i="4"/>
  <c r="AE25185" i="4"/>
  <c r="AF25185" i="4"/>
  <c r="AG25185" i="4"/>
  <c r="AH25185" i="4"/>
  <c r="AI25185" i="4"/>
  <c r="AJ25185" i="4"/>
  <c r="AD25185" i="4"/>
  <c r="Z25185" i="4"/>
  <c r="Y25185" i="4"/>
  <c r="AB25177" i="4"/>
  <c r="AK25177" i="4"/>
  <c r="AE25177" i="4"/>
  <c r="AF25177" i="4"/>
  <c r="AG25177" i="4"/>
  <c r="AH25177" i="4"/>
  <c r="AI25177" i="4"/>
  <c r="AJ25177" i="4"/>
  <c r="AD25177" i="4"/>
  <c r="Z25177" i="4"/>
  <c r="Y25177" i="4"/>
  <c r="AB25169" i="4"/>
  <c r="AK25169" i="4"/>
  <c r="AE25169" i="4"/>
  <c r="AF25169" i="4"/>
  <c r="AG25169" i="4"/>
  <c r="AH25169" i="4"/>
  <c r="AI25169" i="4"/>
  <c r="AJ25169" i="4"/>
  <c r="AD25169" i="4"/>
  <c r="Z25169" i="4"/>
  <c r="Y25169" i="4"/>
  <c r="AB25161" i="4"/>
  <c r="AK25161" i="4"/>
  <c r="AE25161" i="4"/>
  <c r="AF25161" i="4"/>
  <c r="AG25161" i="4"/>
  <c r="AH25161" i="4"/>
  <c r="AI25161" i="4"/>
  <c r="AJ25161" i="4"/>
  <c r="AD25161" i="4"/>
  <c r="Z25161" i="4"/>
  <c r="Y25161" i="4"/>
  <c r="AB25153" i="4"/>
  <c r="AK25153" i="4"/>
  <c r="AE25153" i="4"/>
  <c r="AF25153" i="4"/>
  <c r="AG25153" i="4"/>
  <c r="AH25153" i="4"/>
  <c r="AI25153" i="4"/>
  <c r="AJ25153" i="4"/>
  <c r="AD25153" i="4"/>
  <c r="Z25153" i="4"/>
  <c r="Y25153" i="4"/>
  <c r="AB25145" i="4"/>
  <c r="AK25145" i="4"/>
  <c r="AE25145" i="4"/>
  <c r="AF25145" i="4"/>
  <c r="AG25145" i="4"/>
  <c r="AH25145" i="4"/>
  <c r="AI25145" i="4"/>
  <c r="AJ25145" i="4"/>
  <c r="AD25145" i="4"/>
  <c r="Z25145" i="4"/>
  <c r="Y25145" i="4"/>
  <c r="AB25137" i="4"/>
  <c r="AK25137" i="4"/>
  <c r="AE25137" i="4"/>
  <c r="AF25137" i="4"/>
  <c r="AG25137" i="4"/>
  <c r="AH25137" i="4"/>
  <c r="AI25137" i="4"/>
  <c r="AJ25137" i="4"/>
  <c r="AD25137" i="4"/>
  <c r="Z25137" i="4"/>
  <c r="Y25137" i="4"/>
  <c r="AB25129" i="4"/>
  <c r="AK25129" i="4"/>
  <c r="AE25129" i="4"/>
  <c r="AF25129" i="4"/>
  <c r="AG25129" i="4"/>
  <c r="AH25129" i="4"/>
  <c r="AI25129" i="4"/>
  <c r="AJ25129" i="4"/>
  <c r="AD25129" i="4"/>
  <c r="Z25129" i="4"/>
  <c r="Y25129" i="4"/>
  <c r="AB25121" i="4"/>
  <c r="AK25121" i="4"/>
  <c r="AE25121" i="4"/>
  <c r="AF25121" i="4"/>
  <c r="AG25121" i="4"/>
  <c r="AH25121" i="4"/>
  <c r="AI25121" i="4"/>
  <c r="AJ25121" i="4"/>
  <c r="AD25121" i="4"/>
  <c r="Z25121" i="4"/>
  <c r="Y25121" i="4"/>
  <c r="AB25113" i="4"/>
  <c r="AK25113" i="4"/>
  <c r="AE25113" i="4"/>
  <c r="AF25113" i="4"/>
  <c r="AG25113" i="4"/>
  <c r="AH25113" i="4"/>
  <c r="AI25113" i="4"/>
  <c r="AJ25113" i="4"/>
  <c r="AD25113" i="4"/>
  <c r="Z25113" i="4"/>
  <c r="Y25113" i="4"/>
  <c r="AB25105" i="4"/>
  <c r="AK25105" i="4"/>
  <c r="AE25105" i="4"/>
  <c r="AF25105" i="4"/>
  <c r="AG25105" i="4"/>
  <c r="AH25105" i="4"/>
  <c r="AI25105" i="4"/>
  <c r="AJ25105" i="4"/>
  <c r="AD25105" i="4"/>
  <c r="Z25105" i="4"/>
  <c r="Y25105" i="4"/>
  <c r="AB25097" i="4"/>
  <c r="AK25097" i="4"/>
  <c r="AE25097" i="4"/>
  <c r="AF25097" i="4"/>
  <c r="AG25097" i="4"/>
  <c r="AH25097" i="4"/>
  <c r="AI25097" i="4"/>
  <c r="AJ25097" i="4"/>
  <c r="AD25097" i="4"/>
  <c r="Z25097" i="4"/>
  <c r="Y25097" i="4"/>
  <c r="AB25089" i="4"/>
  <c r="AK25089" i="4"/>
  <c r="AE25089" i="4"/>
  <c r="AF25089" i="4"/>
  <c r="AG25089" i="4"/>
  <c r="AH25089" i="4"/>
  <c r="AI25089" i="4"/>
  <c r="AJ25089" i="4"/>
  <c r="AD25089" i="4"/>
  <c r="Z25089" i="4"/>
  <c r="Y25089" i="4"/>
  <c r="AB25081" i="4"/>
  <c r="AK25081" i="4"/>
  <c r="AE25081" i="4"/>
  <c r="AF25081" i="4"/>
  <c r="AG25081" i="4"/>
  <c r="AH25081" i="4"/>
  <c r="AI25081" i="4"/>
  <c r="AJ25081" i="4"/>
  <c r="AD25081" i="4"/>
  <c r="Z25081" i="4"/>
  <c r="Y25081" i="4"/>
  <c r="AB25073" i="4"/>
  <c r="AK25073" i="4"/>
  <c r="AE25073" i="4"/>
  <c r="AF25073" i="4"/>
  <c r="AG25073" i="4"/>
  <c r="AH25073" i="4"/>
  <c r="AI25073" i="4"/>
  <c r="AJ25073" i="4"/>
  <c r="AD25073" i="4"/>
  <c r="Z25073" i="4"/>
  <c r="Y25073" i="4"/>
  <c r="AB25065" i="4"/>
  <c r="AK25065" i="4"/>
  <c r="AE25065" i="4"/>
  <c r="AF25065" i="4"/>
  <c r="AG25065" i="4"/>
  <c r="AH25065" i="4"/>
  <c r="AI25065" i="4"/>
  <c r="AJ25065" i="4"/>
  <c r="AD25065" i="4"/>
  <c r="Z25065" i="4"/>
  <c r="Y25065" i="4"/>
  <c r="AB25057" i="4"/>
  <c r="AK25057" i="4"/>
  <c r="AE25057" i="4"/>
  <c r="AF25057" i="4"/>
  <c r="AG25057" i="4"/>
  <c r="AH25057" i="4"/>
  <c r="AI25057" i="4"/>
  <c r="AJ25057" i="4"/>
  <c r="AD25057" i="4"/>
  <c r="Z25057" i="4"/>
  <c r="Y25057" i="4"/>
  <c r="AB25049" i="4"/>
  <c r="AK25049" i="4"/>
  <c r="AE25049" i="4"/>
  <c r="AF25049" i="4"/>
  <c r="AG25049" i="4"/>
  <c r="AH25049" i="4"/>
  <c r="AI25049" i="4"/>
  <c r="AJ25049" i="4"/>
  <c r="AD25049" i="4"/>
  <c r="Z25049" i="4"/>
  <c r="Y25049" i="4"/>
  <c r="AB25041" i="4"/>
  <c r="AK25041" i="4"/>
  <c r="AE25041" i="4"/>
  <c r="AF25041" i="4"/>
  <c r="AG25041" i="4"/>
  <c r="AH25041" i="4"/>
  <c r="AI25041" i="4"/>
  <c r="AJ25041" i="4"/>
  <c r="AD25041" i="4"/>
  <c r="Z25041" i="4"/>
  <c r="Y25041" i="4"/>
  <c r="AB25033" i="4"/>
  <c r="AK25033" i="4"/>
  <c r="AE25033" i="4"/>
  <c r="AF25033" i="4"/>
  <c r="AG25033" i="4"/>
  <c r="AH25033" i="4"/>
  <c r="AI25033" i="4"/>
  <c r="AJ25033" i="4"/>
  <c r="AD25033" i="4"/>
  <c r="Z25033" i="4"/>
  <c r="Y25033" i="4"/>
  <c r="AB25025" i="4"/>
  <c r="AK25025" i="4"/>
  <c r="AE25025" i="4"/>
  <c r="AF25025" i="4"/>
  <c r="AG25025" i="4"/>
  <c r="AH25025" i="4"/>
  <c r="AI25025" i="4"/>
  <c r="AJ25025" i="4"/>
  <c r="AD25025" i="4"/>
  <c r="Z25025" i="4"/>
  <c r="Y25025" i="4"/>
  <c r="AB25017" i="4"/>
  <c r="AK25017" i="4"/>
  <c r="AE25017" i="4"/>
  <c r="AF25017" i="4"/>
  <c r="AG25017" i="4"/>
  <c r="AH25017" i="4"/>
  <c r="AI25017" i="4"/>
  <c r="AJ25017" i="4"/>
  <c r="AD25017" i="4"/>
  <c r="Z25017" i="4"/>
  <c r="Y25017" i="4"/>
  <c r="AB25009" i="4"/>
  <c r="AK25009" i="4"/>
  <c r="AE25009" i="4"/>
  <c r="AF25009" i="4"/>
  <c r="AG25009" i="4"/>
  <c r="AH25009" i="4"/>
  <c r="AI25009" i="4"/>
  <c r="AJ25009" i="4"/>
  <c r="AD25009" i="4"/>
  <c r="Z25009" i="4"/>
  <c r="Y25009" i="4"/>
  <c r="AB25001" i="4"/>
  <c r="AK25001" i="4"/>
  <c r="AE25001" i="4"/>
  <c r="AF25001" i="4"/>
  <c r="AG25001" i="4"/>
  <c r="AH25001" i="4"/>
  <c r="AI25001" i="4"/>
  <c r="AJ25001" i="4"/>
  <c r="AD25001" i="4"/>
  <c r="Z25001" i="4"/>
  <c r="Y25001" i="4"/>
  <c r="AB24993" i="4"/>
  <c r="AK24993" i="4"/>
  <c r="AE24993" i="4"/>
  <c r="AF24993" i="4"/>
  <c r="AG24993" i="4"/>
  <c r="AH24993" i="4"/>
  <c r="AI24993" i="4"/>
  <c r="AJ24993" i="4"/>
  <c r="AD24993" i="4"/>
  <c r="Z24993" i="4"/>
  <c r="Y24993" i="4"/>
  <c r="AB24985" i="4"/>
  <c r="AK24985" i="4"/>
  <c r="AE24985" i="4"/>
  <c r="AF24985" i="4"/>
  <c r="AG24985" i="4"/>
  <c r="AH24985" i="4"/>
  <c r="AI24985" i="4"/>
  <c r="AJ24985" i="4"/>
  <c r="AD24985" i="4"/>
  <c r="Z24985" i="4"/>
  <c r="Y24985" i="4"/>
  <c r="AB24977" i="4"/>
  <c r="AK24977" i="4"/>
  <c r="AE24977" i="4"/>
  <c r="AF24977" i="4"/>
  <c r="AG24977" i="4"/>
  <c r="AH24977" i="4"/>
  <c r="AI24977" i="4"/>
  <c r="AJ24977" i="4"/>
  <c r="AD24977" i="4"/>
  <c r="Z24977" i="4"/>
  <c r="Y24977" i="4"/>
  <c r="AB24969" i="4"/>
  <c r="AK24969" i="4"/>
  <c r="AE24969" i="4"/>
  <c r="AF24969" i="4"/>
  <c r="AG24969" i="4"/>
  <c r="AH24969" i="4"/>
  <c r="AI24969" i="4"/>
  <c r="AJ24969" i="4"/>
  <c r="AD24969" i="4"/>
  <c r="Z24969" i="4"/>
  <c r="Y24969" i="4"/>
  <c r="AB24961" i="4"/>
  <c r="AK24961" i="4"/>
  <c r="AE24961" i="4"/>
  <c r="AF24961" i="4"/>
  <c r="AG24961" i="4"/>
  <c r="AH24961" i="4"/>
  <c r="AI24961" i="4"/>
  <c r="AJ24961" i="4"/>
  <c r="AD24961" i="4"/>
  <c r="Z24961" i="4"/>
  <c r="Y24961" i="4"/>
  <c r="AB24953" i="4"/>
  <c r="AK24953" i="4"/>
  <c r="AE24953" i="4"/>
  <c r="AF24953" i="4"/>
  <c r="AG24953" i="4"/>
  <c r="AH24953" i="4"/>
  <c r="AI24953" i="4"/>
  <c r="AJ24953" i="4"/>
  <c r="AD24953" i="4"/>
  <c r="Z24953" i="4"/>
  <c r="Y24953" i="4"/>
  <c r="AB24945" i="4"/>
  <c r="AK24945" i="4"/>
  <c r="AE24945" i="4"/>
  <c r="AF24945" i="4"/>
  <c r="AG24945" i="4"/>
  <c r="AH24945" i="4"/>
  <c r="AI24945" i="4"/>
  <c r="AJ24945" i="4"/>
  <c r="AD24945" i="4"/>
  <c r="Z24945" i="4"/>
  <c r="Y24945" i="4"/>
  <c r="AB24937" i="4"/>
  <c r="AK24937" i="4"/>
  <c r="AE24937" i="4"/>
  <c r="AF24937" i="4"/>
  <c r="AG24937" i="4"/>
  <c r="AH24937" i="4"/>
  <c r="AI24937" i="4"/>
  <c r="AJ24937" i="4"/>
  <c r="AD24937" i="4"/>
  <c r="Z24937" i="4"/>
  <c r="Y24937" i="4"/>
  <c r="AB24929" i="4"/>
  <c r="AK24929" i="4"/>
  <c r="AE24929" i="4"/>
  <c r="AF24929" i="4"/>
  <c r="AG24929" i="4"/>
  <c r="AH24929" i="4"/>
  <c r="AI24929" i="4"/>
  <c r="AJ24929" i="4"/>
  <c r="AD24929" i="4"/>
  <c r="Z24929" i="4"/>
  <c r="Y24929" i="4"/>
  <c r="AB24921" i="4"/>
  <c r="AK24921" i="4"/>
  <c r="AE24921" i="4"/>
  <c r="AF24921" i="4"/>
  <c r="AG24921" i="4"/>
  <c r="AH24921" i="4"/>
  <c r="AI24921" i="4"/>
  <c r="AJ24921" i="4"/>
  <c r="AD24921" i="4"/>
  <c r="Z24921" i="4"/>
  <c r="Y24921" i="4"/>
  <c r="AB24913" i="4"/>
  <c r="AK24913" i="4"/>
  <c r="AE24913" i="4"/>
  <c r="AF24913" i="4"/>
  <c r="AG24913" i="4"/>
  <c r="AH24913" i="4"/>
  <c r="AI24913" i="4"/>
  <c r="AJ24913" i="4"/>
  <c r="AD24913" i="4"/>
  <c r="Z24913" i="4"/>
  <c r="Y24913" i="4"/>
  <c r="AB24905" i="4"/>
  <c r="AK24905" i="4"/>
  <c r="AE24905" i="4"/>
  <c r="AF24905" i="4"/>
  <c r="AG24905" i="4"/>
  <c r="AH24905" i="4"/>
  <c r="AI24905" i="4"/>
  <c r="AJ24905" i="4"/>
  <c r="AD24905" i="4"/>
  <c r="Z24905" i="4"/>
  <c r="Y24905" i="4"/>
  <c r="AB24897" i="4"/>
  <c r="AK24897" i="4"/>
  <c r="AE24897" i="4"/>
  <c r="AF24897" i="4"/>
  <c r="AG24897" i="4"/>
  <c r="AH24897" i="4"/>
  <c r="AI24897" i="4"/>
  <c r="AJ24897" i="4"/>
  <c r="AD24897" i="4"/>
  <c r="Z24897" i="4"/>
  <c r="Y24897" i="4"/>
  <c r="AB24889" i="4"/>
  <c r="AK24889" i="4"/>
  <c r="AE24889" i="4"/>
  <c r="AF24889" i="4"/>
  <c r="AG24889" i="4"/>
  <c r="AH24889" i="4"/>
  <c r="AI24889" i="4"/>
  <c r="AJ24889" i="4"/>
  <c r="AD24889" i="4"/>
  <c r="Z24889" i="4"/>
  <c r="Y24889" i="4"/>
  <c r="AB24881" i="4"/>
  <c r="AK24881" i="4"/>
  <c r="AE24881" i="4"/>
  <c r="AF24881" i="4"/>
  <c r="AG24881" i="4"/>
  <c r="AH24881" i="4"/>
  <c r="AI24881" i="4"/>
  <c r="AJ24881" i="4"/>
  <c r="AD24881" i="4"/>
  <c r="Z24881" i="4"/>
  <c r="Y24881" i="4"/>
  <c r="AB24873" i="4"/>
  <c r="AK24873" i="4"/>
  <c r="AE24873" i="4"/>
  <c r="AF24873" i="4"/>
  <c r="AG24873" i="4"/>
  <c r="AH24873" i="4"/>
  <c r="AI24873" i="4"/>
  <c r="AJ24873" i="4"/>
  <c r="AD24873" i="4"/>
  <c r="Z24873" i="4"/>
  <c r="Y24873" i="4"/>
  <c r="AB24865" i="4"/>
  <c r="AK24865" i="4"/>
  <c r="AE24865" i="4"/>
  <c r="AF24865" i="4"/>
  <c r="AG24865" i="4"/>
  <c r="AH24865" i="4"/>
  <c r="AI24865" i="4"/>
  <c r="AJ24865" i="4"/>
  <c r="AD24865" i="4"/>
  <c r="Z24865" i="4"/>
  <c r="Y24865" i="4"/>
  <c r="AB24857" i="4"/>
  <c r="AK24857" i="4"/>
  <c r="AE24857" i="4"/>
  <c r="AF24857" i="4"/>
  <c r="AG24857" i="4"/>
  <c r="AH24857" i="4"/>
  <c r="AI24857" i="4"/>
  <c r="AJ24857" i="4"/>
  <c r="AD24857" i="4"/>
  <c r="Z24857" i="4"/>
  <c r="Y24857" i="4"/>
  <c r="AB24849" i="4"/>
  <c r="AK24849" i="4"/>
  <c r="AE24849" i="4"/>
  <c r="AF24849" i="4"/>
  <c r="AG24849" i="4"/>
  <c r="AH24849" i="4"/>
  <c r="AI24849" i="4"/>
  <c r="AJ24849" i="4"/>
  <c r="AD24849" i="4"/>
  <c r="Z24849" i="4"/>
  <c r="Y24849" i="4"/>
  <c r="AB24841" i="4"/>
  <c r="AK24841" i="4"/>
  <c r="AE24841" i="4"/>
  <c r="AF24841" i="4"/>
  <c r="AG24841" i="4"/>
  <c r="AH24841" i="4"/>
  <c r="AI24841" i="4"/>
  <c r="AJ24841" i="4"/>
  <c r="AD24841" i="4"/>
  <c r="Z24841" i="4"/>
  <c r="Y24841" i="4"/>
  <c r="AB24833" i="4"/>
  <c r="AK24833" i="4"/>
  <c r="AE24833" i="4"/>
  <c r="AF24833" i="4"/>
  <c r="AG24833" i="4"/>
  <c r="AH24833" i="4"/>
  <c r="AI24833" i="4"/>
  <c r="AJ24833" i="4"/>
  <c r="AD24833" i="4"/>
  <c r="Z24833" i="4"/>
  <c r="Y24833" i="4"/>
  <c r="AB24825" i="4"/>
  <c r="AK24825" i="4"/>
  <c r="AE24825" i="4"/>
  <c r="AF24825" i="4"/>
  <c r="AG24825" i="4"/>
  <c r="AH24825" i="4"/>
  <c r="AI24825" i="4"/>
  <c r="AJ24825" i="4"/>
  <c r="AD24825" i="4"/>
  <c r="Z24825" i="4"/>
  <c r="Y24825" i="4"/>
  <c r="AB24817" i="4"/>
  <c r="AK24817" i="4"/>
  <c r="AE24817" i="4"/>
  <c r="AF24817" i="4"/>
  <c r="AG24817" i="4"/>
  <c r="AH24817" i="4"/>
  <c r="AI24817" i="4"/>
  <c r="AJ24817" i="4"/>
  <c r="AD24817" i="4"/>
  <c r="Z24817" i="4"/>
  <c r="Y24817" i="4"/>
  <c r="AB24809" i="4"/>
  <c r="AK24809" i="4"/>
  <c r="AE24809" i="4"/>
  <c r="AF24809" i="4"/>
  <c r="AG24809" i="4"/>
  <c r="AH24809" i="4"/>
  <c r="AI24809" i="4"/>
  <c r="AJ24809" i="4"/>
  <c r="AD24809" i="4"/>
  <c r="Z24809" i="4"/>
  <c r="Y24809" i="4"/>
  <c r="AB24801" i="4"/>
  <c r="AK24801" i="4"/>
  <c r="AE24801" i="4"/>
  <c r="AF24801" i="4"/>
  <c r="AG24801" i="4"/>
  <c r="AH24801" i="4"/>
  <c r="AI24801" i="4"/>
  <c r="AJ24801" i="4"/>
  <c r="AD24801" i="4"/>
  <c r="Z24801" i="4"/>
  <c r="Y24801" i="4"/>
  <c r="AB24793" i="4"/>
  <c r="AK24793" i="4"/>
  <c r="AE24793" i="4"/>
  <c r="AF24793" i="4"/>
  <c r="AG24793" i="4"/>
  <c r="AH24793" i="4"/>
  <c r="AI24793" i="4"/>
  <c r="AJ24793" i="4"/>
  <c r="AD24793" i="4"/>
  <c r="Z24793" i="4"/>
  <c r="Y24793" i="4"/>
  <c r="AB24785" i="4"/>
  <c r="AK24785" i="4"/>
  <c r="AE24785" i="4"/>
  <c r="AF24785" i="4"/>
  <c r="AG24785" i="4"/>
  <c r="AH24785" i="4"/>
  <c r="AI24785" i="4"/>
  <c r="AJ24785" i="4"/>
  <c r="AD24785" i="4"/>
  <c r="Z24785" i="4"/>
  <c r="Y24785" i="4"/>
  <c r="AB24777" i="4"/>
  <c r="AK24777" i="4"/>
  <c r="AE24777" i="4"/>
  <c r="AF24777" i="4"/>
  <c r="AG24777" i="4"/>
  <c r="AH24777" i="4"/>
  <c r="AI24777" i="4"/>
  <c r="AJ24777" i="4"/>
  <c r="AD24777" i="4"/>
  <c r="Z24777" i="4"/>
  <c r="Y24777" i="4"/>
  <c r="AB24769" i="4"/>
  <c r="AK24769" i="4"/>
  <c r="AE24769" i="4"/>
  <c r="AF24769" i="4"/>
  <c r="AG24769" i="4"/>
  <c r="AH24769" i="4"/>
  <c r="AI24769" i="4"/>
  <c r="AJ24769" i="4"/>
  <c r="AD24769" i="4"/>
  <c r="Z24769" i="4"/>
  <c r="Y24769" i="4"/>
  <c r="AB24761" i="4"/>
  <c r="AK24761" i="4"/>
  <c r="AE24761" i="4"/>
  <c r="AF24761" i="4"/>
  <c r="AG24761" i="4"/>
  <c r="AH24761" i="4"/>
  <c r="AI24761" i="4"/>
  <c r="AJ24761" i="4"/>
  <c r="AD24761" i="4"/>
  <c r="Z24761" i="4"/>
  <c r="Y24761" i="4"/>
  <c r="AB24753" i="4"/>
  <c r="AK24753" i="4"/>
  <c r="AE24753" i="4"/>
  <c r="AF24753" i="4"/>
  <c r="AG24753" i="4"/>
  <c r="AH24753" i="4"/>
  <c r="AI24753" i="4"/>
  <c r="AJ24753" i="4"/>
  <c r="AD24753" i="4"/>
  <c r="Z24753" i="4"/>
  <c r="Y24753" i="4"/>
  <c r="AB24745" i="4"/>
  <c r="AK24745" i="4"/>
  <c r="AE24745" i="4"/>
  <c r="AF24745" i="4"/>
  <c r="AG24745" i="4"/>
  <c r="AH24745" i="4"/>
  <c r="AI24745" i="4"/>
  <c r="AJ24745" i="4"/>
  <c r="AD24745" i="4"/>
  <c r="Z24745" i="4"/>
  <c r="Y24745" i="4"/>
  <c r="AB24737" i="4"/>
  <c r="AK24737" i="4"/>
  <c r="AE24737" i="4"/>
  <c r="AF24737" i="4"/>
  <c r="AG24737" i="4"/>
  <c r="AH24737" i="4"/>
  <c r="AI24737" i="4"/>
  <c r="AJ24737" i="4"/>
  <c r="AD24737" i="4"/>
  <c r="Z24737" i="4"/>
  <c r="Y24737" i="4"/>
  <c r="AB24729" i="4"/>
  <c r="AK24729" i="4"/>
  <c r="AE24729" i="4"/>
  <c r="AF24729" i="4"/>
  <c r="AG24729" i="4"/>
  <c r="AH24729" i="4"/>
  <c r="AI24729" i="4"/>
  <c r="AJ24729" i="4"/>
  <c r="AD24729" i="4"/>
  <c r="Z24729" i="4"/>
  <c r="Y24729" i="4"/>
  <c r="AB24721" i="4"/>
  <c r="AK24721" i="4"/>
  <c r="AE24721" i="4"/>
  <c r="AF24721" i="4"/>
  <c r="AG24721" i="4"/>
  <c r="AH24721" i="4"/>
  <c r="AI24721" i="4"/>
  <c r="AJ24721" i="4"/>
  <c r="AD24721" i="4"/>
  <c r="Z24721" i="4"/>
  <c r="Y24721" i="4"/>
  <c r="AB24713" i="4"/>
  <c r="AK24713" i="4"/>
  <c r="AE24713" i="4"/>
  <c r="AF24713" i="4"/>
  <c r="AG24713" i="4"/>
  <c r="AH24713" i="4"/>
  <c r="AI24713" i="4"/>
  <c r="AJ24713" i="4"/>
  <c r="AD24713" i="4"/>
  <c r="Z24713" i="4"/>
  <c r="Y24713" i="4"/>
  <c r="AB24705" i="4"/>
  <c r="AK24705" i="4"/>
  <c r="AE24705" i="4"/>
  <c r="AF24705" i="4"/>
  <c r="AG24705" i="4"/>
  <c r="AH24705" i="4"/>
  <c r="AI24705" i="4"/>
  <c r="AJ24705" i="4"/>
  <c r="AD24705" i="4"/>
  <c r="Z24705" i="4"/>
  <c r="Y24705" i="4"/>
  <c r="AB24697" i="4"/>
  <c r="AK24697" i="4"/>
  <c r="AE24697" i="4"/>
  <c r="AF24697" i="4"/>
  <c r="AG24697" i="4"/>
  <c r="AH24697" i="4"/>
  <c r="AI24697" i="4"/>
  <c r="AJ24697" i="4"/>
  <c r="AD24697" i="4"/>
  <c r="Z24697" i="4"/>
  <c r="Y24697" i="4"/>
  <c r="AB24689" i="4"/>
  <c r="AK24689" i="4"/>
  <c r="AE24689" i="4"/>
  <c r="AF24689" i="4"/>
  <c r="AG24689" i="4"/>
  <c r="AH24689" i="4"/>
  <c r="AI24689" i="4"/>
  <c r="AJ24689" i="4"/>
  <c r="AD24689" i="4"/>
  <c r="Z24689" i="4"/>
  <c r="Y24689" i="4"/>
  <c r="AB24681" i="4"/>
  <c r="AK24681" i="4"/>
  <c r="AE24681" i="4"/>
  <c r="AF24681" i="4"/>
  <c r="AG24681" i="4"/>
  <c r="AH24681" i="4"/>
  <c r="AI24681" i="4"/>
  <c r="AJ24681" i="4"/>
  <c r="AD24681" i="4"/>
  <c r="Z24681" i="4"/>
  <c r="Y24681" i="4"/>
  <c r="AB24673" i="4"/>
  <c r="AK24673" i="4"/>
  <c r="AE24673" i="4"/>
  <c r="AF24673" i="4"/>
  <c r="AG24673" i="4"/>
  <c r="AH24673" i="4"/>
  <c r="AI24673" i="4"/>
  <c r="AJ24673" i="4"/>
  <c r="AD24673" i="4"/>
  <c r="Z24673" i="4"/>
  <c r="Y24673" i="4"/>
  <c r="AB24665" i="4"/>
  <c r="AK24665" i="4"/>
  <c r="AE24665" i="4"/>
  <c r="AF24665" i="4"/>
  <c r="AG24665" i="4"/>
  <c r="AH24665" i="4"/>
  <c r="AI24665" i="4"/>
  <c r="AJ24665" i="4"/>
  <c r="AD24665" i="4"/>
  <c r="Z24665" i="4"/>
  <c r="Y24665" i="4"/>
  <c r="AB24657" i="4"/>
  <c r="AK24657" i="4"/>
  <c r="AE24657" i="4"/>
  <c r="AF24657" i="4"/>
  <c r="AG24657" i="4"/>
  <c r="AH24657" i="4"/>
  <c r="AI24657" i="4"/>
  <c r="AJ24657" i="4"/>
  <c r="AD24657" i="4"/>
  <c r="Z24657" i="4"/>
  <c r="Y24657" i="4"/>
  <c r="AB24649" i="4"/>
  <c r="AK24649" i="4"/>
  <c r="AE24649" i="4"/>
  <c r="AF24649" i="4"/>
  <c r="AG24649" i="4"/>
  <c r="AH24649" i="4"/>
  <c r="AI24649" i="4"/>
  <c r="AJ24649" i="4"/>
  <c r="AD24649" i="4"/>
  <c r="Z24649" i="4"/>
  <c r="Y24649" i="4"/>
  <c r="AB24641" i="4"/>
  <c r="AK24641" i="4"/>
  <c r="AE24641" i="4"/>
  <c r="AF24641" i="4"/>
  <c r="AG24641" i="4"/>
  <c r="AH24641" i="4"/>
  <c r="AI24641" i="4"/>
  <c r="AJ24641" i="4"/>
  <c r="AD24641" i="4"/>
  <c r="Z24641" i="4"/>
  <c r="Y24641" i="4"/>
  <c r="AB24633" i="4"/>
  <c r="AK24633" i="4"/>
  <c r="AE24633" i="4"/>
  <c r="AF24633" i="4"/>
  <c r="AG24633" i="4"/>
  <c r="AH24633" i="4"/>
  <c r="AI24633" i="4"/>
  <c r="AJ24633" i="4"/>
  <c r="AD24633" i="4"/>
  <c r="Z24633" i="4"/>
  <c r="Y24633" i="4"/>
  <c r="AB24625" i="4"/>
  <c r="AK24625" i="4"/>
  <c r="AE24625" i="4"/>
  <c r="AF24625" i="4"/>
  <c r="AG24625" i="4"/>
  <c r="AH24625" i="4"/>
  <c r="AI24625" i="4"/>
  <c r="AJ24625" i="4"/>
  <c r="AD24625" i="4"/>
  <c r="Z24625" i="4"/>
  <c r="Y24625" i="4"/>
  <c r="AB24617" i="4"/>
  <c r="AK24617" i="4"/>
  <c r="AE24617" i="4"/>
  <c r="AF24617" i="4"/>
  <c r="AG24617" i="4"/>
  <c r="AH24617" i="4"/>
  <c r="AI24617" i="4"/>
  <c r="AJ24617" i="4"/>
  <c r="AD24617" i="4"/>
  <c r="Z24617" i="4"/>
  <c r="Y24617" i="4"/>
  <c r="AB24609" i="4"/>
  <c r="AK24609" i="4"/>
  <c r="AE24609" i="4"/>
  <c r="AF24609" i="4"/>
  <c r="AG24609" i="4"/>
  <c r="AH24609" i="4"/>
  <c r="AI24609" i="4"/>
  <c r="AJ24609" i="4"/>
  <c r="AD24609" i="4"/>
  <c r="Z24609" i="4"/>
  <c r="Y24609" i="4"/>
  <c r="AB24601" i="4"/>
  <c r="AK24601" i="4"/>
  <c r="AE24601" i="4"/>
  <c r="AF24601" i="4"/>
  <c r="AG24601" i="4"/>
  <c r="AH24601" i="4"/>
  <c r="AI24601" i="4"/>
  <c r="AJ24601" i="4"/>
  <c r="AD24601" i="4"/>
  <c r="Z24601" i="4"/>
  <c r="Y24601" i="4"/>
  <c r="AB24593" i="4"/>
  <c r="AK24593" i="4"/>
  <c r="AE24593" i="4"/>
  <c r="AF24593" i="4"/>
  <c r="AG24593" i="4"/>
  <c r="AH24593" i="4"/>
  <c r="AI24593" i="4"/>
  <c r="AJ24593" i="4"/>
  <c r="AD24593" i="4"/>
  <c r="Z24593" i="4"/>
  <c r="Y24593" i="4"/>
  <c r="AB24585" i="4"/>
  <c r="AK24585" i="4"/>
  <c r="AE24585" i="4"/>
  <c r="AF24585" i="4"/>
  <c r="AG24585" i="4"/>
  <c r="AH24585" i="4"/>
  <c r="AI24585" i="4"/>
  <c r="AJ24585" i="4"/>
  <c r="AD24585" i="4"/>
  <c r="Z24585" i="4"/>
  <c r="Y24585" i="4"/>
  <c r="AB24577" i="4"/>
  <c r="AK24577" i="4"/>
  <c r="AE24577" i="4"/>
  <c r="AF24577" i="4"/>
  <c r="AG24577" i="4"/>
  <c r="AH24577" i="4"/>
  <c r="AI24577" i="4"/>
  <c r="AJ24577" i="4"/>
  <c r="AD24577" i="4"/>
  <c r="Z24577" i="4"/>
  <c r="Y24577" i="4"/>
  <c r="AB24569" i="4"/>
  <c r="AK24569" i="4"/>
  <c r="AE24569" i="4"/>
  <c r="AF24569" i="4"/>
  <c r="AG24569" i="4"/>
  <c r="AH24569" i="4"/>
  <c r="AI24569" i="4"/>
  <c r="AJ24569" i="4"/>
  <c r="AD24569" i="4"/>
  <c r="Z24569" i="4"/>
  <c r="Y24569" i="4"/>
  <c r="AB24561" i="4"/>
  <c r="AK24561" i="4"/>
  <c r="AE24561" i="4"/>
  <c r="AF24561" i="4"/>
  <c r="AG24561" i="4"/>
  <c r="AH24561" i="4"/>
  <c r="AI24561" i="4"/>
  <c r="AJ24561" i="4"/>
  <c r="AD24561" i="4"/>
  <c r="Z24561" i="4"/>
  <c r="Y24561" i="4"/>
  <c r="AB24553" i="4"/>
  <c r="AK24553" i="4"/>
  <c r="AE24553" i="4"/>
  <c r="AF24553" i="4"/>
  <c r="AG24553" i="4"/>
  <c r="AH24553" i="4"/>
  <c r="AI24553" i="4"/>
  <c r="AJ24553" i="4"/>
  <c r="AD24553" i="4"/>
  <c r="Z24553" i="4"/>
  <c r="Y24553" i="4"/>
  <c r="AB24545" i="4"/>
  <c r="AK24545" i="4"/>
  <c r="AE24545" i="4"/>
  <c r="AF24545" i="4"/>
  <c r="AG24545" i="4"/>
  <c r="AH24545" i="4"/>
  <c r="AI24545" i="4"/>
  <c r="AJ24545" i="4"/>
  <c r="AD24545" i="4"/>
  <c r="Z24545" i="4"/>
  <c r="Y24545" i="4"/>
  <c r="AB24537" i="4"/>
  <c r="AK24537" i="4"/>
  <c r="AE24537" i="4"/>
  <c r="AF24537" i="4"/>
  <c r="AG24537" i="4"/>
  <c r="AH24537" i="4"/>
  <c r="AI24537" i="4"/>
  <c r="AJ24537" i="4"/>
  <c r="AD24537" i="4"/>
  <c r="Z24537" i="4"/>
  <c r="Y24537" i="4"/>
  <c r="AB24529" i="4"/>
  <c r="AK24529" i="4"/>
  <c r="AE24529" i="4"/>
  <c r="AF24529" i="4"/>
  <c r="AG24529" i="4"/>
  <c r="AH24529" i="4"/>
  <c r="AI24529" i="4"/>
  <c r="AJ24529" i="4"/>
  <c r="AD24529" i="4"/>
  <c r="Z24529" i="4"/>
  <c r="Y24529" i="4"/>
  <c r="AB24521" i="4"/>
  <c r="AK24521" i="4"/>
  <c r="AE24521" i="4"/>
  <c r="AF24521" i="4"/>
  <c r="AG24521" i="4"/>
  <c r="AH24521" i="4"/>
  <c r="AI24521" i="4"/>
  <c r="AJ24521" i="4"/>
  <c r="AD24521" i="4"/>
  <c r="Z24521" i="4"/>
  <c r="Y24521" i="4"/>
  <c r="AB24513" i="4"/>
  <c r="AK24513" i="4"/>
  <c r="AE24513" i="4"/>
  <c r="AF24513" i="4"/>
  <c r="AG24513" i="4"/>
  <c r="AH24513" i="4"/>
  <c r="AI24513" i="4"/>
  <c r="AJ24513" i="4"/>
  <c r="AD24513" i="4"/>
  <c r="Z24513" i="4"/>
  <c r="Y24513" i="4"/>
  <c r="AB24505" i="4"/>
  <c r="AK24505" i="4"/>
  <c r="AE24505" i="4"/>
  <c r="AF24505" i="4"/>
  <c r="AG24505" i="4"/>
  <c r="AH24505" i="4"/>
  <c r="AI24505" i="4"/>
  <c r="AJ24505" i="4"/>
  <c r="AD24505" i="4"/>
  <c r="Z24505" i="4"/>
  <c r="Y24505" i="4"/>
  <c r="AB24497" i="4"/>
  <c r="AK24497" i="4"/>
  <c r="AE24497" i="4"/>
  <c r="AF24497" i="4"/>
  <c r="AG24497" i="4"/>
  <c r="AH24497" i="4"/>
  <c r="AI24497" i="4"/>
  <c r="AJ24497" i="4"/>
  <c r="AD24497" i="4"/>
  <c r="Z24497" i="4"/>
  <c r="Y24497" i="4"/>
  <c r="AB24489" i="4"/>
  <c r="AK24489" i="4"/>
  <c r="AE24489" i="4"/>
  <c r="AF24489" i="4"/>
  <c r="AG24489" i="4"/>
  <c r="AH24489" i="4"/>
  <c r="AI24489" i="4"/>
  <c r="AJ24489" i="4"/>
  <c r="AD24489" i="4"/>
  <c r="Z24489" i="4"/>
  <c r="Y24489" i="4"/>
  <c r="AB24481" i="4"/>
  <c r="AK24481" i="4"/>
  <c r="AE24481" i="4"/>
  <c r="AF24481" i="4"/>
  <c r="AG24481" i="4"/>
  <c r="AH24481" i="4"/>
  <c r="AI24481" i="4"/>
  <c r="AJ24481" i="4"/>
  <c r="AD24481" i="4"/>
  <c r="Z24481" i="4"/>
  <c r="Y24481" i="4"/>
  <c r="AB24473" i="4"/>
  <c r="AK24473" i="4"/>
  <c r="AE24473" i="4"/>
  <c r="AF24473" i="4"/>
  <c r="AG24473" i="4"/>
  <c r="AH24473" i="4"/>
  <c r="AI24473" i="4"/>
  <c r="AJ24473" i="4"/>
  <c r="AD24473" i="4"/>
  <c r="Z24473" i="4"/>
  <c r="Y24473" i="4"/>
  <c r="AB24465" i="4"/>
  <c r="AK24465" i="4"/>
  <c r="AE24465" i="4"/>
  <c r="AF24465" i="4"/>
  <c r="AG24465" i="4"/>
  <c r="AH24465" i="4"/>
  <c r="AI24465" i="4"/>
  <c r="AJ24465" i="4"/>
  <c r="AD24465" i="4"/>
  <c r="Z24465" i="4"/>
  <c r="Y24465" i="4"/>
  <c r="AB24457" i="4"/>
  <c r="AK24457" i="4"/>
  <c r="AE24457" i="4"/>
  <c r="AF24457" i="4"/>
  <c r="AG24457" i="4"/>
  <c r="AH24457" i="4"/>
  <c r="AI24457" i="4"/>
  <c r="AJ24457" i="4"/>
  <c r="AD24457" i="4"/>
  <c r="Z24457" i="4"/>
  <c r="Y24457" i="4"/>
  <c r="AB24449" i="4"/>
  <c r="AK24449" i="4"/>
  <c r="AE24449" i="4"/>
  <c r="AF24449" i="4"/>
  <c r="AG24449" i="4"/>
  <c r="AH24449" i="4"/>
  <c r="AI24449" i="4"/>
  <c r="AJ24449" i="4"/>
  <c r="AD24449" i="4"/>
  <c r="Z24449" i="4"/>
  <c r="Y24449" i="4"/>
  <c r="AB24441" i="4"/>
  <c r="AK24441" i="4"/>
  <c r="AE24441" i="4"/>
  <c r="AF24441" i="4"/>
  <c r="AG24441" i="4"/>
  <c r="AH24441" i="4"/>
  <c r="AI24441" i="4"/>
  <c r="AJ24441" i="4"/>
  <c r="AD24441" i="4"/>
  <c r="Z24441" i="4"/>
  <c r="Y24441" i="4"/>
  <c r="AB24433" i="4"/>
  <c r="AK24433" i="4"/>
  <c r="AE24433" i="4"/>
  <c r="AF24433" i="4"/>
  <c r="AG24433" i="4"/>
  <c r="AH24433" i="4"/>
  <c r="AI24433" i="4"/>
  <c r="AJ24433" i="4"/>
  <c r="AD24433" i="4"/>
  <c r="Z24433" i="4"/>
  <c r="Y24433" i="4"/>
  <c r="AB24425" i="4"/>
  <c r="AK24425" i="4"/>
  <c r="AE24425" i="4"/>
  <c r="AF24425" i="4"/>
  <c r="AG24425" i="4"/>
  <c r="AH24425" i="4"/>
  <c r="AI24425" i="4"/>
  <c r="AJ24425" i="4"/>
  <c r="AD24425" i="4"/>
  <c r="Z24425" i="4"/>
  <c r="Y24425" i="4"/>
  <c r="AB24417" i="4"/>
  <c r="AK24417" i="4"/>
  <c r="AE24417" i="4"/>
  <c r="AF24417" i="4"/>
  <c r="AG24417" i="4"/>
  <c r="AH24417" i="4"/>
  <c r="AI24417" i="4"/>
  <c r="AJ24417" i="4"/>
  <c r="AD24417" i="4"/>
  <c r="Z24417" i="4"/>
  <c r="Y24417" i="4"/>
  <c r="AB24409" i="4"/>
  <c r="AK24409" i="4"/>
  <c r="AE24409" i="4"/>
  <c r="AF24409" i="4"/>
  <c r="AG24409" i="4"/>
  <c r="AH24409" i="4"/>
  <c r="AI24409" i="4"/>
  <c r="AJ24409" i="4"/>
  <c r="AD24409" i="4"/>
  <c r="Z24409" i="4"/>
  <c r="Y24409" i="4"/>
  <c r="AB24401" i="4"/>
  <c r="AK24401" i="4"/>
  <c r="AE24401" i="4"/>
  <c r="AF24401" i="4"/>
  <c r="AG24401" i="4"/>
  <c r="AH24401" i="4"/>
  <c r="AI24401" i="4"/>
  <c r="AJ24401" i="4"/>
  <c r="AD24401" i="4"/>
  <c r="Z24401" i="4"/>
  <c r="Y24401" i="4"/>
  <c r="AB24393" i="4"/>
  <c r="AK24393" i="4"/>
  <c r="AE24393" i="4"/>
  <c r="AF24393" i="4"/>
  <c r="AG24393" i="4"/>
  <c r="AH24393" i="4"/>
  <c r="AI24393" i="4"/>
  <c r="AJ24393" i="4"/>
  <c r="AD24393" i="4"/>
  <c r="Z24393" i="4"/>
  <c r="Y24393" i="4"/>
  <c r="AB24385" i="4"/>
  <c r="AK24385" i="4"/>
  <c r="AE24385" i="4"/>
  <c r="AF24385" i="4"/>
  <c r="AG24385" i="4"/>
  <c r="AH24385" i="4"/>
  <c r="AI24385" i="4"/>
  <c r="AJ24385" i="4"/>
  <c r="AD24385" i="4"/>
  <c r="Z24385" i="4"/>
  <c r="Y24385" i="4"/>
  <c r="AB24377" i="4"/>
  <c r="AK24377" i="4"/>
  <c r="AE24377" i="4"/>
  <c r="AF24377" i="4"/>
  <c r="AG24377" i="4"/>
  <c r="AH24377" i="4"/>
  <c r="AI24377" i="4"/>
  <c r="AJ24377" i="4"/>
  <c r="AD24377" i="4"/>
  <c r="Z24377" i="4"/>
  <c r="Y24377" i="4"/>
  <c r="AB24369" i="4"/>
  <c r="AK24369" i="4"/>
  <c r="AE24369" i="4"/>
  <c r="AF24369" i="4"/>
  <c r="AG24369" i="4"/>
  <c r="AH24369" i="4"/>
  <c r="AI24369" i="4"/>
  <c r="AJ24369" i="4"/>
  <c r="AD24369" i="4"/>
  <c r="Z24369" i="4"/>
  <c r="Y24369" i="4"/>
  <c r="AB24361" i="4"/>
  <c r="AK24361" i="4"/>
  <c r="AE24361" i="4"/>
  <c r="AF24361" i="4"/>
  <c r="AG24361" i="4"/>
  <c r="AH24361" i="4"/>
  <c r="AI24361" i="4"/>
  <c r="AJ24361" i="4"/>
  <c r="AD24361" i="4"/>
  <c r="Z24361" i="4"/>
  <c r="Y24361" i="4"/>
  <c r="AB24353" i="4"/>
  <c r="AK24353" i="4"/>
  <c r="AE24353" i="4"/>
  <c r="AF24353" i="4"/>
  <c r="AG24353" i="4"/>
  <c r="AH24353" i="4"/>
  <c r="AI24353" i="4"/>
  <c r="AJ24353" i="4"/>
  <c r="AD24353" i="4"/>
  <c r="Z24353" i="4"/>
  <c r="Y24353" i="4"/>
  <c r="AB24345" i="4"/>
  <c r="AK24345" i="4"/>
  <c r="AE24345" i="4"/>
  <c r="AF24345" i="4"/>
  <c r="AG24345" i="4"/>
  <c r="AH24345" i="4"/>
  <c r="AI24345" i="4"/>
  <c r="AJ24345" i="4"/>
  <c r="AD24345" i="4"/>
  <c r="Z24345" i="4"/>
  <c r="Y24345" i="4"/>
  <c r="AB24337" i="4"/>
  <c r="AK24337" i="4"/>
  <c r="AE24337" i="4"/>
  <c r="AF24337" i="4"/>
  <c r="AG24337" i="4"/>
  <c r="AH24337" i="4"/>
  <c r="AI24337" i="4"/>
  <c r="AJ24337" i="4"/>
  <c r="AD24337" i="4"/>
  <c r="Z24337" i="4"/>
  <c r="Y24337" i="4"/>
  <c r="AB24329" i="4"/>
  <c r="AK24329" i="4"/>
  <c r="AE24329" i="4"/>
  <c r="AF24329" i="4"/>
  <c r="AG24329" i="4"/>
  <c r="AH24329" i="4"/>
  <c r="AI24329" i="4"/>
  <c r="AJ24329" i="4"/>
  <c r="AD24329" i="4"/>
  <c r="Z24329" i="4"/>
  <c r="Y24329" i="4"/>
  <c r="AB24321" i="4"/>
  <c r="AK24321" i="4"/>
  <c r="AE24321" i="4"/>
  <c r="AF24321" i="4"/>
  <c r="AG24321" i="4"/>
  <c r="AH24321" i="4"/>
  <c r="AI24321" i="4"/>
  <c r="AJ24321" i="4"/>
  <c r="AD24321" i="4"/>
  <c r="Z24321" i="4"/>
  <c r="Y24321" i="4"/>
  <c r="AB24313" i="4"/>
  <c r="AK24313" i="4"/>
  <c r="AE24313" i="4"/>
  <c r="AF24313" i="4"/>
  <c r="AG24313" i="4"/>
  <c r="AH24313" i="4"/>
  <c r="AI24313" i="4"/>
  <c r="AJ24313" i="4"/>
  <c r="AD24313" i="4"/>
  <c r="Z24313" i="4"/>
  <c r="Y24313" i="4"/>
  <c r="AB24305" i="4"/>
  <c r="AK24305" i="4"/>
  <c r="AE24305" i="4"/>
  <c r="AF24305" i="4"/>
  <c r="AG24305" i="4"/>
  <c r="AH24305" i="4"/>
  <c r="AI24305" i="4"/>
  <c r="AJ24305" i="4"/>
  <c r="AD24305" i="4"/>
  <c r="Z24305" i="4"/>
  <c r="Y24305" i="4"/>
  <c r="AB24297" i="4"/>
  <c r="AK24297" i="4"/>
  <c r="AE24297" i="4"/>
  <c r="AF24297" i="4"/>
  <c r="AG24297" i="4"/>
  <c r="AH24297" i="4"/>
  <c r="AI24297" i="4"/>
  <c r="AJ24297" i="4"/>
  <c r="AD24297" i="4"/>
  <c r="Z24297" i="4"/>
  <c r="Y24297" i="4"/>
  <c r="AB24289" i="4"/>
  <c r="AK24289" i="4"/>
  <c r="AE24289" i="4"/>
  <c r="AF24289" i="4"/>
  <c r="AG24289" i="4"/>
  <c r="AH24289" i="4"/>
  <c r="AI24289" i="4"/>
  <c r="AJ24289" i="4"/>
  <c r="AD24289" i="4"/>
  <c r="Z24289" i="4"/>
  <c r="Y24289" i="4"/>
  <c r="AB24281" i="4"/>
  <c r="AK24281" i="4"/>
  <c r="AE24281" i="4"/>
  <c r="AF24281" i="4"/>
  <c r="AG24281" i="4"/>
  <c r="AH24281" i="4"/>
  <c r="AI24281" i="4"/>
  <c r="AJ24281" i="4"/>
  <c r="AD24281" i="4"/>
  <c r="Z24281" i="4"/>
  <c r="Y24281" i="4"/>
  <c r="AB24273" i="4"/>
  <c r="AK24273" i="4"/>
  <c r="AE24273" i="4"/>
  <c r="AF24273" i="4"/>
  <c r="AG24273" i="4"/>
  <c r="AH24273" i="4"/>
  <c r="AI24273" i="4"/>
  <c r="AJ24273" i="4"/>
  <c r="AD24273" i="4"/>
  <c r="Z24273" i="4"/>
  <c r="Y24273" i="4"/>
  <c r="AB24265" i="4"/>
  <c r="AK24265" i="4"/>
  <c r="AE24265" i="4"/>
  <c r="AF24265" i="4"/>
  <c r="AG24265" i="4"/>
  <c r="AH24265" i="4"/>
  <c r="AI24265" i="4"/>
  <c r="AJ24265" i="4"/>
  <c r="AD24265" i="4"/>
  <c r="Z24265" i="4"/>
  <c r="Y24265" i="4"/>
  <c r="AB24257" i="4"/>
  <c r="AK24257" i="4"/>
  <c r="AE24257" i="4"/>
  <c r="AF24257" i="4"/>
  <c r="AG24257" i="4"/>
  <c r="AH24257" i="4"/>
  <c r="AI24257" i="4"/>
  <c r="AJ24257" i="4"/>
  <c r="AD24257" i="4"/>
  <c r="Z24257" i="4"/>
  <c r="Y24257" i="4"/>
  <c r="AB24249" i="4"/>
  <c r="AK24249" i="4"/>
  <c r="AE24249" i="4"/>
  <c r="AF24249" i="4"/>
  <c r="AG24249" i="4"/>
  <c r="AH24249" i="4"/>
  <c r="AI24249" i="4"/>
  <c r="AJ24249" i="4"/>
  <c r="AD24249" i="4"/>
  <c r="Z24249" i="4"/>
  <c r="Y24249" i="4"/>
  <c r="AB24241" i="4"/>
  <c r="AK24241" i="4"/>
  <c r="AE24241" i="4"/>
  <c r="AF24241" i="4"/>
  <c r="AG24241" i="4"/>
  <c r="AH24241" i="4"/>
  <c r="AI24241" i="4"/>
  <c r="AJ24241" i="4"/>
  <c r="AD24241" i="4"/>
  <c r="Z24241" i="4"/>
  <c r="Y24241" i="4"/>
  <c r="AB24233" i="4"/>
  <c r="AK24233" i="4"/>
  <c r="AE24233" i="4"/>
  <c r="AF24233" i="4"/>
  <c r="AG24233" i="4"/>
  <c r="AH24233" i="4"/>
  <c r="AI24233" i="4"/>
  <c r="AJ24233" i="4"/>
  <c r="AD24233" i="4"/>
  <c r="Z24233" i="4"/>
  <c r="Y24233" i="4"/>
  <c r="AB24225" i="4"/>
  <c r="AK24225" i="4"/>
  <c r="AE24225" i="4"/>
  <c r="AF24225" i="4"/>
  <c r="AG24225" i="4"/>
  <c r="AH24225" i="4"/>
  <c r="AI24225" i="4"/>
  <c r="AJ24225" i="4"/>
  <c r="AD24225" i="4"/>
  <c r="Z24225" i="4"/>
  <c r="Y24225" i="4"/>
  <c r="AB24217" i="4"/>
  <c r="AK24217" i="4"/>
  <c r="AE24217" i="4"/>
  <c r="AF24217" i="4"/>
  <c r="AG24217" i="4"/>
  <c r="AH24217" i="4"/>
  <c r="AI24217" i="4"/>
  <c r="AJ24217" i="4"/>
  <c r="AD24217" i="4"/>
  <c r="Z24217" i="4"/>
  <c r="Y24217" i="4"/>
  <c r="AB24209" i="4"/>
  <c r="AK24209" i="4"/>
  <c r="AE24209" i="4"/>
  <c r="AF24209" i="4"/>
  <c r="AG24209" i="4"/>
  <c r="AH24209" i="4"/>
  <c r="AI24209" i="4"/>
  <c r="AJ24209" i="4"/>
  <c r="AD24209" i="4"/>
  <c r="Z24209" i="4"/>
  <c r="Y24209" i="4"/>
  <c r="AB24201" i="4"/>
  <c r="AK24201" i="4"/>
  <c r="AE24201" i="4"/>
  <c r="AF24201" i="4"/>
  <c r="AG24201" i="4"/>
  <c r="AH24201" i="4"/>
  <c r="AI24201" i="4"/>
  <c r="AJ24201" i="4"/>
  <c r="AD24201" i="4"/>
  <c r="Z24201" i="4"/>
  <c r="Y24201" i="4"/>
  <c r="AB24193" i="4"/>
  <c r="AK24193" i="4"/>
  <c r="AE24193" i="4"/>
  <c r="AF24193" i="4"/>
  <c r="AG24193" i="4"/>
  <c r="AH24193" i="4"/>
  <c r="AI24193" i="4"/>
  <c r="AJ24193" i="4"/>
  <c r="AD24193" i="4"/>
  <c r="Z24193" i="4"/>
  <c r="Y24193" i="4"/>
  <c r="AB24185" i="4"/>
  <c r="AK24185" i="4"/>
  <c r="AE24185" i="4"/>
  <c r="AF24185" i="4"/>
  <c r="AG24185" i="4"/>
  <c r="AH24185" i="4"/>
  <c r="AI24185" i="4"/>
  <c r="AJ24185" i="4"/>
  <c r="AD24185" i="4"/>
  <c r="Z24185" i="4"/>
  <c r="Y24185" i="4"/>
  <c r="AB24177" i="4"/>
  <c r="AK24177" i="4"/>
  <c r="AE24177" i="4"/>
  <c r="AF24177" i="4"/>
  <c r="AG24177" i="4"/>
  <c r="AH24177" i="4"/>
  <c r="AI24177" i="4"/>
  <c r="AJ24177" i="4"/>
  <c r="AD24177" i="4"/>
  <c r="Z24177" i="4"/>
  <c r="Y24177" i="4"/>
  <c r="AB24169" i="4"/>
  <c r="AK24169" i="4"/>
  <c r="AE24169" i="4"/>
  <c r="AF24169" i="4"/>
  <c r="AG24169" i="4"/>
  <c r="AH24169" i="4"/>
  <c r="AI24169" i="4"/>
  <c r="AJ24169" i="4"/>
  <c r="AD24169" i="4"/>
  <c r="Z24169" i="4"/>
  <c r="Y24169" i="4"/>
  <c r="AB24161" i="4"/>
  <c r="AK24161" i="4"/>
  <c r="AE24161" i="4"/>
  <c r="AF24161" i="4"/>
  <c r="AG24161" i="4"/>
  <c r="AH24161" i="4"/>
  <c r="AI24161" i="4"/>
  <c r="AJ24161" i="4"/>
  <c r="AD24161" i="4"/>
  <c r="Z24161" i="4"/>
  <c r="Y24161" i="4"/>
  <c r="AB24153" i="4"/>
  <c r="AK24153" i="4"/>
  <c r="AE24153" i="4"/>
  <c r="AF24153" i="4"/>
  <c r="AG24153" i="4"/>
  <c r="AH24153" i="4"/>
  <c r="AI24153" i="4"/>
  <c r="AJ24153" i="4"/>
  <c r="AD24153" i="4"/>
  <c r="Z24153" i="4"/>
  <c r="Y24153" i="4"/>
  <c r="AB24145" i="4"/>
  <c r="AK24145" i="4"/>
  <c r="AE24145" i="4"/>
  <c r="AF24145" i="4"/>
  <c r="AG24145" i="4"/>
  <c r="AH24145" i="4"/>
  <c r="AI24145" i="4"/>
  <c r="AJ24145" i="4"/>
  <c r="AD24145" i="4"/>
  <c r="Z24145" i="4"/>
  <c r="Y24145" i="4"/>
  <c r="AB24137" i="4"/>
  <c r="AK24137" i="4"/>
  <c r="AE24137" i="4"/>
  <c r="AF24137" i="4"/>
  <c r="AG24137" i="4"/>
  <c r="AH24137" i="4"/>
  <c r="AI24137" i="4"/>
  <c r="AJ24137" i="4"/>
  <c r="AD24137" i="4"/>
  <c r="Z24137" i="4"/>
  <c r="Y24137" i="4"/>
  <c r="AB24129" i="4"/>
  <c r="AK24129" i="4"/>
  <c r="AE24129" i="4"/>
  <c r="AF24129" i="4"/>
  <c r="AG24129" i="4"/>
  <c r="AH24129" i="4"/>
  <c r="AI24129" i="4"/>
  <c r="AJ24129" i="4"/>
  <c r="AD24129" i="4"/>
  <c r="Z24129" i="4"/>
  <c r="Y24129" i="4"/>
  <c r="AB24121" i="4"/>
  <c r="AK24121" i="4"/>
  <c r="AE24121" i="4"/>
  <c r="AF24121" i="4"/>
  <c r="AG24121" i="4"/>
  <c r="AH24121" i="4"/>
  <c r="AI24121" i="4"/>
  <c r="AJ24121" i="4"/>
  <c r="AD24121" i="4"/>
  <c r="Z24121" i="4"/>
  <c r="Y24121" i="4"/>
  <c r="AB24113" i="4"/>
  <c r="AK24113" i="4"/>
  <c r="AE24113" i="4"/>
  <c r="AF24113" i="4"/>
  <c r="AG24113" i="4"/>
  <c r="AH24113" i="4"/>
  <c r="AI24113" i="4"/>
  <c r="AJ24113" i="4"/>
  <c r="AD24113" i="4"/>
  <c r="Z24113" i="4"/>
  <c r="Y24113" i="4"/>
  <c r="AB24105" i="4"/>
  <c r="AK24105" i="4"/>
  <c r="AE24105" i="4"/>
  <c r="AF24105" i="4"/>
  <c r="AG24105" i="4"/>
  <c r="AH24105" i="4"/>
  <c r="AI24105" i="4"/>
  <c r="AJ24105" i="4"/>
  <c r="AD24105" i="4"/>
  <c r="Z24105" i="4"/>
  <c r="Y24105" i="4"/>
  <c r="AB24097" i="4"/>
  <c r="AK24097" i="4"/>
  <c r="AE24097" i="4"/>
  <c r="AF24097" i="4"/>
  <c r="AG24097" i="4"/>
  <c r="AH24097" i="4"/>
  <c r="AI24097" i="4"/>
  <c r="AJ24097" i="4"/>
  <c r="AD24097" i="4"/>
  <c r="Z24097" i="4"/>
  <c r="Y24097" i="4"/>
  <c r="AB24089" i="4"/>
  <c r="AK24089" i="4"/>
  <c r="AE24089" i="4"/>
  <c r="AF24089" i="4"/>
  <c r="AG24089" i="4"/>
  <c r="AH24089" i="4"/>
  <c r="AI24089" i="4"/>
  <c r="AJ24089" i="4"/>
  <c r="AD24089" i="4"/>
  <c r="Z24089" i="4"/>
  <c r="Y24089" i="4"/>
  <c r="AB24081" i="4"/>
  <c r="AK24081" i="4"/>
  <c r="AE24081" i="4"/>
  <c r="AF24081" i="4"/>
  <c r="AG24081" i="4"/>
  <c r="AH24081" i="4"/>
  <c r="AI24081" i="4"/>
  <c r="AJ24081" i="4"/>
  <c r="AD24081" i="4"/>
  <c r="Z24081" i="4"/>
  <c r="Y24081" i="4"/>
  <c r="AB24073" i="4"/>
  <c r="AK24073" i="4"/>
  <c r="AE24073" i="4"/>
  <c r="AF24073" i="4"/>
  <c r="AG24073" i="4"/>
  <c r="AH24073" i="4"/>
  <c r="AI24073" i="4"/>
  <c r="AJ24073" i="4"/>
  <c r="AD24073" i="4"/>
  <c r="Z24073" i="4"/>
  <c r="Y24073" i="4"/>
  <c r="AB24065" i="4"/>
  <c r="AK24065" i="4"/>
  <c r="AE24065" i="4"/>
  <c r="AF24065" i="4"/>
  <c r="AG24065" i="4"/>
  <c r="AH24065" i="4"/>
  <c r="AI24065" i="4"/>
  <c r="AJ24065" i="4"/>
  <c r="AD24065" i="4"/>
  <c r="Z24065" i="4"/>
  <c r="Y24065" i="4"/>
  <c r="AB24057" i="4"/>
  <c r="AK24057" i="4"/>
  <c r="AE24057" i="4"/>
  <c r="AF24057" i="4"/>
  <c r="AG24057" i="4"/>
  <c r="AH24057" i="4"/>
  <c r="AI24057" i="4"/>
  <c r="AJ24057" i="4"/>
  <c r="AD24057" i="4"/>
  <c r="Z24057" i="4"/>
  <c r="Y24057" i="4"/>
  <c r="AB24049" i="4"/>
  <c r="AK24049" i="4"/>
  <c r="AE24049" i="4"/>
  <c r="AF24049" i="4"/>
  <c r="AG24049" i="4"/>
  <c r="AH24049" i="4"/>
  <c r="AI24049" i="4"/>
  <c r="AJ24049" i="4"/>
  <c r="AD24049" i="4"/>
  <c r="Z24049" i="4"/>
  <c r="Y24049" i="4"/>
  <c r="AB24041" i="4"/>
  <c r="AK24041" i="4"/>
  <c r="AE24041" i="4"/>
  <c r="AF24041" i="4"/>
  <c r="AG24041" i="4"/>
  <c r="AH24041" i="4"/>
  <c r="AI24041" i="4"/>
  <c r="AJ24041" i="4"/>
  <c r="AD24041" i="4"/>
  <c r="Z24041" i="4"/>
  <c r="Y24041" i="4"/>
  <c r="AB24033" i="4"/>
  <c r="AK24033" i="4"/>
  <c r="AE24033" i="4"/>
  <c r="AF24033" i="4"/>
  <c r="AG24033" i="4"/>
  <c r="AH24033" i="4"/>
  <c r="AI24033" i="4"/>
  <c r="AJ24033" i="4"/>
  <c r="AD24033" i="4"/>
  <c r="Z24033" i="4"/>
  <c r="Y24033" i="4"/>
  <c r="AB24025" i="4"/>
  <c r="AK24025" i="4"/>
  <c r="AE24025" i="4"/>
  <c r="AF24025" i="4"/>
  <c r="AG24025" i="4"/>
  <c r="AH24025" i="4"/>
  <c r="AI24025" i="4"/>
  <c r="AJ24025" i="4"/>
  <c r="AD24025" i="4"/>
  <c r="Z24025" i="4"/>
  <c r="Y24025" i="4"/>
  <c r="AB24017" i="4"/>
  <c r="AK24017" i="4"/>
  <c r="AE24017" i="4"/>
  <c r="AF24017" i="4"/>
  <c r="AG24017" i="4"/>
  <c r="AH24017" i="4"/>
  <c r="AI24017" i="4"/>
  <c r="AJ24017" i="4"/>
  <c r="AD24017" i="4"/>
  <c r="Z24017" i="4"/>
  <c r="Y24017" i="4"/>
  <c r="AB24009" i="4"/>
  <c r="AK24009" i="4"/>
  <c r="AE24009" i="4"/>
  <c r="AF24009" i="4"/>
  <c r="AG24009" i="4"/>
  <c r="AH24009" i="4"/>
  <c r="AI24009" i="4"/>
  <c r="AJ24009" i="4"/>
  <c r="AD24009" i="4"/>
  <c r="Z24009" i="4"/>
  <c r="Y24009" i="4"/>
  <c r="AB24001" i="4"/>
  <c r="AK24001" i="4"/>
  <c r="AE24001" i="4"/>
  <c r="AF24001" i="4"/>
  <c r="AG24001" i="4"/>
  <c r="AH24001" i="4"/>
  <c r="AI24001" i="4"/>
  <c r="AJ24001" i="4"/>
  <c r="AD24001" i="4"/>
  <c r="Z24001" i="4"/>
  <c r="Y24001" i="4"/>
  <c r="AB23993" i="4"/>
  <c r="AK23993" i="4"/>
  <c r="AE23993" i="4"/>
  <c r="AF23993" i="4"/>
  <c r="AG23993" i="4"/>
  <c r="AH23993" i="4"/>
  <c r="AI23993" i="4"/>
  <c r="AJ23993" i="4"/>
  <c r="AD23993" i="4"/>
  <c r="Z23993" i="4"/>
  <c r="Y23993" i="4"/>
  <c r="AB23985" i="4"/>
  <c r="AK23985" i="4"/>
  <c r="AE23985" i="4"/>
  <c r="AF23985" i="4"/>
  <c r="AG23985" i="4"/>
  <c r="AH23985" i="4"/>
  <c r="AI23985" i="4"/>
  <c r="AJ23985" i="4"/>
  <c r="AD23985" i="4"/>
  <c r="Z23985" i="4"/>
  <c r="Y23985" i="4"/>
  <c r="AB23977" i="4"/>
  <c r="AK23977" i="4"/>
  <c r="AE23977" i="4"/>
  <c r="AF23977" i="4"/>
  <c r="AG23977" i="4"/>
  <c r="AH23977" i="4"/>
  <c r="AI23977" i="4"/>
  <c r="AJ23977" i="4"/>
  <c r="AD23977" i="4"/>
  <c r="Z23977" i="4"/>
  <c r="Y23977" i="4"/>
  <c r="AB23969" i="4"/>
  <c r="AK23969" i="4"/>
  <c r="AE23969" i="4"/>
  <c r="AF23969" i="4"/>
  <c r="AG23969" i="4"/>
  <c r="AH23969" i="4"/>
  <c r="AI23969" i="4"/>
  <c r="AJ23969" i="4"/>
  <c r="AD23969" i="4"/>
  <c r="Z23969" i="4"/>
  <c r="Y23969" i="4"/>
  <c r="AB23961" i="4"/>
  <c r="AK23961" i="4"/>
  <c r="AE23961" i="4"/>
  <c r="AF23961" i="4"/>
  <c r="AG23961" i="4"/>
  <c r="AH23961" i="4"/>
  <c r="AI23961" i="4"/>
  <c r="AJ23961" i="4"/>
  <c r="AD23961" i="4"/>
  <c r="Z23961" i="4"/>
  <c r="Y23961" i="4"/>
  <c r="AB23953" i="4"/>
  <c r="AK23953" i="4"/>
  <c r="AE23953" i="4"/>
  <c r="AF23953" i="4"/>
  <c r="AG23953" i="4"/>
  <c r="AH23953" i="4"/>
  <c r="AI23953" i="4"/>
  <c r="AJ23953" i="4"/>
  <c r="AD23953" i="4"/>
  <c r="Z23953" i="4"/>
  <c r="Y23953" i="4"/>
  <c r="AB23945" i="4"/>
  <c r="AK23945" i="4"/>
  <c r="AE23945" i="4"/>
  <c r="AF23945" i="4"/>
  <c r="AG23945" i="4"/>
  <c r="AH23945" i="4"/>
  <c r="AI23945" i="4"/>
  <c r="AJ23945" i="4"/>
  <c r="AD23945" i="4"/>
  <c r="Z23945" i="4"/>
  <c r="Y23945" i="4"/>
  <c r="AB23937" i="4"/>
  <c r="AK23937" i="4"/>
  <c r="AE23937" i="4"/>
  <c r="AF23937" i="4"/>
  <c r="AG23937" i="4"/>
  <c r="AH23937" i="4"/>
  <c r="AI23937" i="4"/>
  <c r="AJ23937" i="4"/>
  <c r="AD23937" i="4"/>
  <c r="Z23937" i="4"/>
  <c r="Y23937" i="4"/>
  <c r="AB23929" i="4"/>
  <c r="AK23929" i="4"/>
  <c r="AE23929" i="4"/>
  <c r="AF23929" i="4"/>
  <c r="AG23929" i="4"/>
  <c r="AH23929" i="4"/>
  <c r="AI23929" i="4"/>
  <c r="AJ23929" i="4"/>
  <c r="AD23929" i="4"/>
  <c r="Z23929" i="4"/>
  <c r="Y23929" i="4"/>
  <c r="AB23921" i="4"/>
  <c r="AK23921" i="4"/>
  <c r="AE23921" i="4"/>
  <c r="AF23921" i="4"/>
  <c r="AG23921" i="4"/>
  <c r="AH23921" i="4"/>
  <c r="AI23921" i="4"/>
  <c r="AJ23921" i="4"/>
  <c r="AD23921" i="4"/>
  <c r="Z23921" i="4"/>
  <c r="Y23921" i="4"/>
  <c r="AB23913" i="4"/>
  <c r="AK23913" i="4"/>
  <c r="AE23913" i="4"/>
  <c r="AF23913" i="4"/>
  <c r="AG23913" i="4"/>
  <c r="AH23913" i="4"/>
  <c r="AI23913" i="4"/>
  <c r="AJ23913" i="4"/>
  <c r="AD23913" i="4"/>
  <c r="Z23913" i="4"/>
  <c r="Y23913" i="4"/>
  <c r="AB23905" i="4"/>
  <c r="AK23905" i="4"/>
  <c r="AE23905" i="4"/>
  <c r="AF23905" i="4"/>
  <c r="AG23905" i="4"/>
  <c r="AH23905" i="4"/>
  <c r="AI23905" i="4"/>
  <c r="AJ23905" i="4"/>
  <c r="AD23905" i="4"/>
  <c r="Z23905" i="4"/>
  <c r="Y23905" i="4"/>
  <c r="AB23897" i="4"/>
  <c r="AK23897" i="4"/>
  <c r="AE23897" i="4"/>
  <c r="AF23897" i="4"/>
  <c r="AG23897" i="4"/>
  <c r="AH23897" i="4"/>
  <c r="AI23897" i="4"/>
  <c r="AJ23897" i="4"/>
  <c r="AD23897" i="4"/>
  <c r="Z23897" i="4"/>
  <c r="Y23897" i="4"/>
  <c r="AB23889" i="4"/>
  <c r="AK23889" i="4"/>
  <c r="AE23889" i="4"/>
  <c r="AF23889" i="4"/>
  <c r="AG23889" i="4"/>
  <c r="AH23889" i="4"/>
  <c r="AI23889" i="4"/>
  <c r="AJ23889" i="4"/>
  <c r="AD23889" i="4"/>
  <c r="Z23889" i="4"/>
  <c r="Y23889" i="4"/>
  <c r="AB23881" i="4"/>
  <c r="AK23881" i="4"/>
  <c r="AE23881" i="4"/>
  <c r="AF23881" i="4"/>
  <c r="AG23881" i="4"/>
  <c r="AH23881" i="4"/>
  <c r="AI23881" i="4"/>
  <c r="AJ23881" i="4"/>
  <c r="AD23881" i="4"/>
  <c r="Z23881" i="4"/>
  <c r="Y23881" i="4"/>
  <c r="AB23873" i="4"/>
  <c r="AK23873" i="4"/>
  <c r="AE23873" i="4"/>
  <c r="AF23873" i="4"/>
  <c r="AG23873" i="4"/>
  <c r="AH23873" i="4"/>
  <c r="AI23873" i="4"/>
  <c r="AJ23873" i="4"/>
  <c r="AD23873" i="4"/>
  <c r="Z23873" i="4"/>
  <c r="Y23873" i="4"/>
  <c r="AB23865" i="4"/>
  <c r="AK23865" i="4"/>
  <c r="AE23865" i="4"/>
  <c r="AF23865" i="4"/>
  <c r="AG23865" i="4"/>
  <c r="AH23865" i="4"/>
  <c r="AI23865" i="4"/>
  <c r="AJ23865" i="4"/>
  <c r="AD23865" i="4"/>
  <c r="Z23865" i="4"/>
  <c r="Y23865" i="4"/>
  <c r="AB23857" i="4"/>
  <c r="AK23857" i="4"/>
  <c r="AE23857" i="4"/>
  <c r="AF23857" i="4"/>
  <c r="AG23857" i="4"/>
  <c r="AH23857" i="4"/>
  <c r="AI23857" i="4"/>
  <c r="AJ23857" i="4"/>
  <c r="AD23857" i="4"/>
  <c r="Z23857" i="4"/>
  <c r="Y23857" i="4"/>
  <c r="AB23849" i="4"/>
  <c r="AK23849" i="4"/>
  <c r="AE23849" i="4"/>
  <c r="AF23849" i="4"/>
  <c r="AG23849" i="4"/>
  <c r="AH23849" i="4"/>
  <c r="AI23849" i="4"/>
  <c r="AJ23849" i="4"/>
  <c r="AD23849" i="4"/>
  <c r="Z23849" i="4"/>
  <c r="Y23849" i="4"/>
  <c r="AB23841" i="4"/>
  <c r="AK23841" i="4"/>
  <c r="AE23841" i="4"/>
  <c r="AF23841" i="4"/>
  <c r="AG23841" i="4"/>
  <c r="AH23841" i="4"/>
  <c r="AI23841" i="4"/>
  <c r="AJ23841" i="4"/>
  <c r="AD23841" i="4"/>
  <c r="Z23841" i="4"/>
  <c r="Y23841" i="4"/>
  <c r="AB23833" i="4"/>
  <c r="AK23833" i="4"/>
  <c r="AE23833" i="4"/>
  <c r="AF23833" i="4"/>
  <c r="AG23833" i="4"/>
  <c r="AH23833" i="4"/>
  <c r="AI23833" i="4"/>
  <c r="AJ23833" i="4"/>
  <c r="AD23833" i="4"/>
  <c r="Z23833" i="4"/>
  <c r="Y23833" i="4"/>
  <c r="AB23825" i="4"/>
  <c r="AK23825" i="4"/>
  <c r="AE23825" i="4"/>
  <c r="AF23825" i="4"/>
  <c r="AG23825" i="4"/>
  <c r="AH23825" i="4"/>
  <c r="AI23825" i="4"/>
  <c r="AJ23825" i="4"/>
  <c r="AD23825" i="4"/>
  <c r="Z23825" i="4"/>
  <c r="Y23825" i="4"/>
  <c r="AB23817" i="4"/>
  <c r="AK23817" i="4"/>
  <c r="AE23817" i="4"/>
  <c r="AF23817" i="4"/>
  <c r="AG23817" i="4"/>
  <c r="AH23817" i="4"/>
  <c r="AI23817" i="4"/>
  <c r="AJ23817" i="4"/>
  <c r="AD23817" i="4"/>
  <c r="Z23817" i="4"/>
  <c r="Y23817" i="4"/>
  <c r="AB23809" i="4"/>
  <c r="AK23809" i="4"/>
  <c r="AE23809" i="4"/>
  <c r="AF23809" i="4"/>
  <c r="AG23809" i="4"/>
  <c r="AH23809" i="4"/>
  <c r="AI23809" i="4"/>
  <c r="AJ23809" i="4"/>
  <c r="AD23809" i="4"/>
  <c r="Z23809" i="4"/>
  <c r="Y23809" i="4"/>
  <c r="AB23801" i="4"/>
  <c r="AK23801" i="4"/>
  <c r="AE23801" i="4"/>
  <c r="AF23801" i="4"/>
  <c r="AG23801" i="4"/>
  <c r="AH23801" i="4"/>
  <c r="AI23801" i="4"/>
  <c r="AJ23801" i="4"/>
  <c r="AD23801" i="4"/>
  <c r="Z23801" i="4"/>
  <c r="Y23801" i="4"/>
  <c r="AB23793" i="4"/>
  <c r="AK23793" i="4"/>
  <c r="AE23793" i="4"/>
  <c r="AF23793" i="4"/>
  <c r="AG23793" i="4"/>
  <c r="AH23793" i="4"/>
  <c r="AI23793" i="4"/>
  <c r="AJ23793" i="4"/>
  <c r="AD23793" i="4"/>
  <c r="Z23793" i="4"/>
  <c r="Y23793" i="4"/>
  <c r="AB23785" i="4"/>
  <c r="AK23785" i="4"/>
  <c r="AE23785" i="4"/>
  <c r="AF23785" i="4"/>
  <c r="AG23785" i="4"/>
  <c r="AH23785" i="4"/>
  <c r="AI23785" i="4"/>
  <c r="AJ23785" i="4"/>
  <c r="AD23785" i="4"/>
  <c r="Z23785" i="4"/>
  <c r="Y23785" i="4"/>
  <c r="AB23777" i="4"/>
  <c r="AK23777" i="4"/>
  <c r="AE23777" i="4"/>
  <c r="AF23777" i="4"/>
  <c r="AG23777" i="4"/>
  <c r="AH23777" i="4"/>
  <c r="AI23777" i="4"/>
  <c r="AJ23777" i="4"/>
  <c r="AD23777" i="4"/>
  <c r="Z23777" i="4"/>
  <c r="Y23777" i="4"/>
  <c r="AB23769" i="4"/>
  <c r="AK23769" i="4"/>
  <c r="AE23769" i="4"/>
  <c r="AF23769" i="4"/>
  <c r="AG23769" i="4"/>
  <c r="AH23769" i="4"/>
  <c r="AI23769" i="4"/>
  <c r="AJ23769" i="4"/>
  <c r="AD23769" i="4"/>
  <c r="Z23769" i="4"/>
  <c r="Y23769" i="4"/>
  <c r="AB23761" i="4"/>
  <c r="AK23761" i="4"/>
  <c r="AE23761" i="4"/>
  <c r="AF23761" i="4"/>
  <c r="AG23761" i="4"/>
  <c r="AH23761" i="4"/>
  <c r="AI23761" i="4"/>
  <c r="AJ23761" i="4"/>
  <c r="AD23761" i="4"/>
  <c r="Z23761" i="4"/>
  <c r="Y23761" i="4"/>
  <c r="AB23753" i="4"/>
  <c r="AK23753" i="4"/>
  <c r="AE23753" i="4"/>
  <c r="AF23753" i="4"/>
  <c r="AG23753" i="4"/>
  <c r="AH23753" i="4"/>
  <c r="AI23753" i="4"/>
  <c r="AJ23753" i="4"/>
  <c r="AD23753" i="4"/>
  <c r="Z23753" i="4"/>
  <c r="Y23753" i="4"/>
  <c r="AB23745" i="4"/>
  <c r="AK23745" i="4"/>
  <c r="AE23745" i="4"/>
  <c r="AF23745" i="4"/>
  <c r="AG23745" i="4"/>
  <c r="AH23745" i="4"/>
  <c r="AI23745" i="4"/>
  <c r="AJ23745" i="4"/>
  <c r="AD23745" i="4"/>
  <c r="Z23745" i="4"/>
  <c r="Y23745" i="4"/>
  <c r="AB23737" i="4"/>
  <c r="AK23737" i="4"/>
  <c r="AE23737" i="4"/>
  <c r="AF23737" i="4"/>
  <c r="AG23737" i="4"/>
  <c r="AH23737" i="4"/>
  <c r="AI23737" i="4"/>
  <c r="AJ23737" i="4"/>
  <c r="AD23737" i="4"/>
  <c r="Z23737" i="4"/>
  <c r="Y23737" i="4"/>
  <c r="AB23729" i="4"/>
  <c r="AK23729" i="4"/>
  <c r="AE23729" i="4"/>
  <c r="AF23729" i="4"/>
  <c r="AG23729" i="4"/>
  <c r="AH23729" i="4"/>
  <c r="AI23729" i="4"/>
  <c r="AJ23729" i="4"/>
  <c r="AD23729" i="4"/>
  <c r="Z23729" i="4"/>
  <c r="Y23729" i="4"/>
  <c r="AB23721" i="4"/>
  <c r="AK23721" i="4"/>
  <c r="AE23721" i="4"/>
  <c r="AF23721" i="4"/>
  <c r="AG23721" i="4"/>
  <c r="AH23721" i="4"/>
  <c r="AI23721" i="4"/>
  <c r="AJ23721" i="4"/>
  <c r="AD23721" i="4"/>
  <c r="Z23721" i="4"/>
  <c r="Y23721" i="4"/>
  <c r="AB23713" i="4"/>
  <c r="AK23713" i="4"/>
  <c r="AE23713" i="4"/>
  <c r="AF23713" i="4"/>
  <c r="AG23713" i="4"/>
  <c r="AH23713" i="4"/>
  <c r="AI23713" i="4"/>
  <c r="AJ23713" i="4"/>
  <c r="AD23713" i="4"/>
  <c r="Z23713" i="4"/>
  <c r="Y23713" i="4"/>
  <c r="AB23705" i="4"/>
  <c r="AK23705" i="4"/>
  <c r="AE23705" i="4"/>
  <c r="AF23705" i="4"/>
  <c r="AG23705" i="4"/>
  <c r="AH23705" i="4"/>
  <c r="AI23705" i="4"/>
  <c r="AJ23705" i="4"/>
  <c r="AD23705" i="4"/>
  <c r="Z23705" i="4"/>
  <c r="Y23705" i="4"/>
  <c r="AB23697" i="4"/>
  <c r="AK23697" i="4"/>
  <c r="AE23697" i="4"/>
  <c r="AF23697" i="4"/>
  <c r="AG23697" i="4"/>
  <c r="AH23697" i="4"/>
  <c r="AI23697" i="4"/>
  <c r="AJ23697" i="4"/>
  <c r="AD23697" i="4"/>
  <c r="Z23697" i="4"/>
  <c r="Y23697" i="4"/>
  <c r="AB23689" i="4"/>
  <c r="AK23689" i="4"/>
  <c r="AE23689" i="4"/>
  <c r="AF23689" i="4"/>
  <c r="AG23689" i="4"/>
  <c r="AH23689" i="4"/>
  <c r="AI23689" i="4"/>
  <c r="AJ23689" i="4"/>
  <c r="AD23689" i="4"/>
  <c r="Z23689" i="4"/>
  <c r="Y23689" i="4"/>
  <c r="AB23681" i="4"/>
  <c r="AK23681" i="4"/>
  <c r="AE23681" i="4"/>
  <c r="AF23681" i="4"/>
  <c r="AG23681" i="4"/>
  <c r="AH23681" i="4"/>
  <c r="AI23681" i="4"/>
  <c r="AJ23681" i="4"/>
  <c r="AD23681" i="4"/>
  <c r="Z23681" i="4"/>
  <c r="Y23681" i="4"/>
  <c r="AB23673" i="4"/>
  <c r="AK23673" i="4"/>
  <c r="AE23673" i="4"/>
  <c r="AF23673" i="4"/>
  <c r="AG23673" i="4"/>
  <c r="AH23673" i="4"/>
  <c r="AI23673" i="4"/>
  <c r="AJ23673" i="4"/>
  <c r="AD23673" i="4"/>
  <c r="Z23673" i="4"/>
  <c r="Y23673" i="4"/>
  <c r="AB23665" i="4"/>
  <c r="AK23665" i="4"/>
  <c r="AE23665" i="4"/>
  <c r="AF23665" i="4"/>
  <c r="AG23665" i="4"/>
  <c r="AH23665" i="4"/>
  <c r="AI23665" i="4"/>
  <c r="AJ23665" i="4"/>
  <c r="AD23665" i="4"/>
  <c r="Z23665" i="4"/>
  <c r="Y23665" i="4"/>
  <c r="AB23657" i="4"/>
  <c r="AK23657" i="4"/>
  <c r="AE23657" i="4"/>
  <c r="AF23657" i="4"/>
  <c r="AG23657" i="4"/>
  <c r="AH23657" i="4"/>
  <c r="AI23657" i="4"/>
  <c r="AJ23657" i="4"/>
  <c r="AD23657" i="4"/>
  <c r="Z23657" i="4"/>
  <c r="Y23657" i="4"/>
  <c r="AB23649" i="4"/>
  <c r="AK23649" i="4"/>
  <c r="AE23649" i="4"/>
  <c r="AF23649" i="4"/>
  <c r="AG23649" i="4"/>
  <c r="AH23649" i="4"/>
  <c r="AI23649" i="4"/>
  <c r="AJ23649" i="4"/>
  <c r="AD23649" i="4"/>
  <c r="Z23649" i="4"/>
  <c r="Y23649" i="4"/>
  <c r="AB23641" i="4"/>
  <c r="AK23641" i="4"/>
  <c r="AE23641" i="4"/>
  <c r="AF23641" i="4"/>
  <c r="AG23641" i="4"/>
  <c r="AH23641" i="4"/>
  <c r="AI23641" i="4"/>
  <c r="AJ23641" i="4"/>
  <c r="AD23641" i="4"/>
  <c r="Z23641" i="4"/>
  <c r="Y23641" i="4"/>
  <c r="AB23633" i="4"/>
  <c r="AK23633" i="4"/>
  <c r="AE23633" i="4"/>
  <c r="AF23633" i="4"/>
  <c r="AG23633" i="4"/>
  <c r="AH23633" i="4"/>
  <c r="AI23633" i="4"/>
  <c r="AJ23633" i="4"/>
  <c r="AD23633" i="4"/>
  <c r="Z23633" i="4"/>
  <c r="Y23633" i="4"/>
  <c r="AB23625" i="4"/>
  <c r="AK23625" i="4"/>
  <c r="AE23625" i="4"/>
  <c r="AF23625" i="4"/>
  <c r="AG23625" i="4"/>
  <c r="AH23625" i="4"/>
  <c r="AI23625" i="4"/>
  <c r="AJ23625" i="4"/>
  <c r="AD23625" i="4"/>
  <c r="Z23625" i="4"/>
  <c r="Y23625" i="4"/>
  <c r="AB23617" i="4"/>
  <c r="AK23617" i="4"/>
  <c r="AE23617" i="4"/>
  <c r="AF23617" i="4"/>
  <c r="AG23617" i="4"/>
  <c r="AH23617" i="4"/>
  <c r="AI23617" i="4"/>
  <c r="AJ23617" i="4"/>
  <c r="AD23617" i="4"/>
  <c r="Z23617" i="4"/>
  <c r="Y23617" i="4"/>
  <c r="AB23609" i="4"/>
  <c r="AK23609" i="4"/>
  <c r="AE23609" i="4"/>
  <c r="AF23609" i="4"/>
  <c r="AG23609" i="4"/>
  <c r="AH23609" i="4"/>
  <c r="AI23609" i="4"/>
  <c r="AJ23609" i="4"/>
  <c r="AD23609" i="4"/>
  <c r="Z23609" i="4"/>
  <c r="Y23609" i="4"/>
  <c r="AB23601" i="4"/>
  <c r="AK23601" i="4"/>
  <c r="AE23601" i="4"/>
  <c r="AF23601" i="4"/>
  <c r="AG23601" i="4"/>
  <c r="AH23601" i="4"/>
  <c r="AI23601" i="4"/>
  <c r="AJ23601" i="4"/>
  <c r="AD23601" i="4"/>
  <c r="Z23601" i="4"/>
  <c r="Y23601" i="4"/>
  <c r="AB23593" i="4"/>
  <c r="AK23593" i="4"/>
  <c r="AE23593" i="4"/>
  <c r="AF23593" i="4"/>
  <c r="AG23593" i="4"/>
  <c r="AH23593" i="4"/>
  <c r="AI23593" i="4"/>
  <c r="AJ23593" i="4"/>
  <c r="AD23593" i="4"/>
  <c r="Z23593" i="4"/>
  <c r="Y23593" i="4"/>
  <c r="AB23585" i="4"/>
  <c r="AK23585" i="4"/>
  <c r="AE23585" i="4"/>
  <c r="AF23585" i="4"/>
  <c r="AG23585" i="4"/>
  <c r="AH23585" i="4"/>
  <c r="AI23585" i="4"/>
  <c r="AJ23585" i="4"/>
  <c r="AD23585" i="4"/>
  <c r="Z23585" i="4"/>
  <c r="Y23585" i="4"/>
  <c r="AB23577" i="4"/>
  <c r="AK23577" i="4"/>
  <c r="AE23577" i="4"/>
  <c r="AF23577" i="4"/>
  <c r="AG23577" i="4"/>
  <c r="AH23577" i="4"/>
  <c r="AI23577" i="4"/>
  <c r="AJ23577" i="4"/>
  <c r="AD23577" i="4"/>
  <c r="Z23577" i="4"/>
  <c r="Y23577" i="4"/>
  <c r="AB23569" i="4"/>
  <c r="AK23569" i="4"/>
  <c r="AE23569" i="4"/>
  <c r="AF23569" i="4"/>
  <c r="AG23569" i="4"/>
  <c r="AH23569" i="4"/>
  <c r="AI23569" i="4"/>
  <c r="AJ23569" i="4"/>
  <c r="AD23569" i="4"/>
  <c r="Z23569" i="4"/>
  <c r="Y23569" i="4"/>
  <c r="AB23561" i="4"/>
  <c r="AK23561" i="4"/>
  <c r="AE23561" i="4"/>
  <c r="AF23561" i="4"/>
  <c r="AG23561" i="4"/>
  <c r="AH23561" i="4"/>
  <c r="AI23561" i="4"/>
  <c r="AJ23561" i="4"/>
  <c r="AD23561" i="4"/>
  <c r="Z23561" i="4"/>
  <c r="Y23561" i="4"/>
  <c r="AB23553" i="4"/>
  <c r="AK23553" i="4"/>
  <c r="AE23553" i="4"/>
  <c r="AF23553" i="4"/>
  <c r="AG23553" i="4"/>
  <c r="AH23553" i="4"/>
  <c r="AI23553" i="4"/>
  <c r="AJ23553" i="4"/>
  <c r="AD23553" i="4"/>
  <c r="Z23553" i="4"/>
  <c r="Y23553" i="4"/>
  <c r="AB23545" i="4"/>
  <c r="AK23545" i="4"/>
  <c r="AE23545" i="4"/>
  <c r="AF23545" i="4"/>
  <c r="AG23545" i="4"/>
  <c r="AH23545" i="4"/>
  <c r="AI23545" i="4"/>
  <c r="AJ23545" i="4"/>
  <c r="AD23545" i="4"/>
  <c r="Z23545" i="4"/>
  <c r="Y23545" i="4"/>
  <c r="AB23537" i="4"/>
  <c r="AK23537" i="4"/>
  <c r="AE23537" i="4"/>
  <c r="AF23537" i="4"/>
  <c r="AG23537" i="4"/>
  <c r="AH23537" i="4"/>
  <c r="AI23537" i="4"/>
  <c r="AJ23537" i="4"/>
  <c r="AD23537" i="4"/>
  <c r="Z23537" i="4"/>
  <c r="Y23537" i="4"/>
  <c r="AB23529" i="4"/>
  <c r="AK23529" i="4"/>
  <c r="AE23529" i="4"/>
  <c r="AF23529" i="4"/>
  <c r="AG23529" i="4"/>
  <c r="AH23529" i="4"/>
  <c r="AI23529" i="4"/>
  <c r="AJ23529" i="4"/>
  <c r="AD23529" i="4"/>
  <c r="Z23529" i="4"/>
  <c r="Y23529" i="4"/>
  <c r="AB23521" i="4"/>
  <c r="AK23521" i="4"/>
  <c r="AE23521" i="4"/>
  <c r="AF23521" i="4"/>
  <c r="AG23521" i="4"/>
  <c r="AH23521" i="4"/>
  <c r="AI23521" i="4"/>
  <c r="AJ23521" i="4"/>
  <c r="AD23521" i="4"/>
  <c r="Z23521" i="4"/>
  <c r="Y23521" i="4"/>
  <c r="AB23513" i="4"/>
  <c r="AK23513" i="4"/>
  <c r="AE23513" i="4"/>
  <c r="AF23513" i="4"/>
  <c r="AG23513" i="4"/>
  <c r="AH23513" i="4"/>
  <c r="AI23513" i="4"/>
  <c r="AJ23513" i="4"/>
  <c r="AD23513" i="4"/>
  <c r="Z23513" i="4"/>
  <c r="Y23513" i="4"/>
  <c r="AB23505" i="4"/>
  <c r="AK23505" i="4"/>
  <c r="AE23505" i="4"/>
  <c r="AF23505" i="4"/>
  <c r="AG23505" i="4"/>
  <c r="AH23505" i="4"/>
  <c r="AI23505" i="4"/>
  <c r="AJ23505" i="4"/>
  <c r="AD23505" i="4"/>
  <c r="Z23505" i="4"/>
  <c r="Y23505" i="4"/>
  <c r="AB23497" i="4"/>
  <c r="AK23497" i="4"/>
  <c r="AE23497" i="4"/>
  <c r="AF23497" i="4"/>
  <c r="AG23497" i="4"/>
  <c r="AH23497" i="4"/>
  <c r="AI23497" i="4"/>
  <c r="AJ23497" i="4"/>
  <c r="AD23497" i="4"/>
  <c r="Z23497" i="4"/>
  <c r="Y23497" i="4"/>
  <c r="AB23489" i="4"/>
  <c r="AK23489" i="4"/>
  <c r="AE23489" i="4"/>
  <c r="AF23489" i="4"/>
  <c r="AG23489" i="4"/>
  <c r="AH23489" i="4"/>
  <c r="AI23489" i="4"/>
  <c r="AJ23489" i="4"/>
  <c r="AD23489" i="4"/>
  <c r="Z23489" i="4"/>
  <c r="Y23489" i="4"/>
  <c r="AB23481" i="4"/>
  <c r="AK23481" i="4"/>
  <c r="AE23481" i="4"/>
  <c r="AF23481" i="4"/>
  <c r="AG23481" i="4"/>
  <c r="AH23481" i="4"/>
  <c r="AI23481" i="4"/>
  <c r="AJ23481" i="4"/>
  <c r="AD23481" i="4"/>
  <c r="Z23481" i="4"/>
  <c r="Y23481" i="4"/>
  <c r="AB23473" i="4"/>
  <c r="AK23473" i="4"/>
  <c r="AE23473" i="4"/>
  <c r="AF23473" i="4"/>
  <c r="AG23473" i="4"/>
  <c r="AH23473" i="4"/>
  <c r="AI23473" i="4"/>
  <c r="AJ23473" i="4"/>
  <c r="AD23473" i="4"/>
  <c r="Z23473" i="4"/>
  <c r="Y23473" i="4"/>
  <c r="AB23465" i="4"/>
  <c r="AK23465" i="4"/>
  <c r="AE23465" i="4"/>
  <c r="AF23465" i="4"/>
  <c r="AG23465" i="4"/>
  <c r="AH23465" i="4"/>
  <c r="AI23465" i="4"/>
  <c r="AJ23465" i="4"/>
  <c r="AD23465" i="4"/>
  <c r="Z23465" i="4"/>
  <c r="Y23465" i="4"/>
  <c r="AB23457" i="4"/>
  <c r="AK23457" i="4"/>
  <c r="AE23457" i="4"/>
  <c r="AF23457" i="4"/>
  <c r="AG23457" i="4"/>
  <c r="AH23457" i="4"/>
  <c r="AI23457" i="4"/>
  <c r="AJ23457" i="4"/>
  <c r="AD23457" i="4"/>
  <c r="Z23457" i="4"/>
  <c r="Y23457" i="4"/>
  <c r="AB23449" i="4"/>
  <c r="AK23449" i="4"/>
  <c r="AE23449" i="4"/>
  <c r="AF23449" i="4"/>
  <c r="AG23449" i="4"/>
  <c r="AH23449" i="4"/>
  <c r="AI23449" i="4"/>
  <c r="AJ23449" i="4"/>
  <c r="AD23449" i="4"/>
  <c r="Z23449" i="4"/>
  <c r="Y23449" i="4"/>
  <c r="AB23441" i="4"/>
  <c r="AK23441" i="4"/>
  <c r="AE23441" i="4"/>
  <c r="AF23441" i="4"/>
  <c r="AG23441" i="4"/>
  <c r="AH23441" i="4"/>
  <c r="AI23441" i="4"/>
  <c r="AJ23441" i="4"/>
  <c r="AD23441" i="4"/>
  <c r="Z23441" i="4"/>
  <c r="Y23441" i="4"/>
  <c r="AB23433" i="4"/>
  <c r="AK23433" i="4"/>
  <c r="AE23433" i="4"/>
  <c r="AF23433" i="4"/>
  <c r="AG23433" i="4"/>
  <c r="AH23433" i="4"/>
  <c r="AI23433" i="4"/>
  <c r="AJ23433" i="4"/>
  <c r="AD23433" i="4"/>
  <c r="Z23433" i="4"/>
  <c r="Y23433" i="4"/>
  <c r="AB23425" i="4"/>
  <c r="AK23425" i="4"/>
  <c r="AE23425" i="4"/>
  <c r="AF23425" i="4"/>
  <c r="AG23425" i="4"/>
  <c r="AH23425" i="4"/>
  <c r="AI23425" i="4"/>
  <c r="AJ23425" i="4"/>
  <c r="AD23425" i="4"/>
  <c r="Z23425" i="4"/>
  <c r="Y23425" i="4"/>
  <c r="AB23417" i="4"/>
  <c r="AK23417" i="4"/>
  <c r="AE23417" i="4"/>
  <c r="AF23417" i="4"/>
  <c r="AG23417" i="4"/>
  <c r="AH23417" i="4"/>
  <c r="AI23417" i="4"/>
  <c r="AJ23417" i="4"/>
  <c r="AD23417" i="4"/>
  <c r="Z23417" i="4"/>
  <c r="Y23417" i="4"/>
  <c r="AB23409" i="4"/>
  <c r="AK23409" i="4"/>
  <c r="AE23409" i="4"/>
  <c r="AF23409" i="4"/>
  <c r="AG23409" i="4"/>
  <c r="AH23409" i="4"/>
  <c r="AI23409" i="4"/>
  <c r="AJ23409" i="4"/>
  <c r="AD23409" i="4"/>
  <c r="Z23409" i="4"/>
  <c r="Y23409" i="4"/>
  <c r="AB23401" i="4"/>
  <c r="AK23401" i="4"/>
  <c r="AE23401" i="4"/>
  <c r="AF23401" i="4"/>
  <c r="AG23401" i="4"/>
  <c r="AH23401" i="4"/>
  <c r="AI23401" i="4"/>
  <c r="AJ23401" i="4"/>
  <c r="AD23401" i="4"/>
  <c r="Z23401" i="4"/>
  <c r="Y23401" i="4"/>
  <c r="AB23393" i="4"/>
  <c r="AK23393" i="4"/>
  <c r="AE23393" i="4"/>
  <c r="AF23393" i="4"/>
  <c r="AG23393" i="4"/>
  <c r="AH23393" i="4"/>
  <c r="AI23393" i="4"/>
  <c r="AJ23393" i="4"/>
  <c r="AD23393" i="4"/>
  <c r="Z23393" i="4"/>
  <c r="Y23393" i="4"/>
  <c r="AB23385" i="4"/>
  <c r="AK23385" i="4"/>
  <c r="AE23385" i="4"/>
  <c r="AF23385" i="4"/>
  <c r="AG23385" i="4"/>
  <c r="AH23385" i="4"/>
  <c r="AI23385" i="4"/>
  <c r="AJ23385" i="4"/>
  <c r="AD23385" i="4"/>
  <c r="Z23385" i="4"/>
  <c r="Y23385" i="4"/>
  <c r="AB23377" i="4"/>
  <c r="AK23377" i="4"/>
  <c r="AE23377" i="4"/>
  <c r="AF23377" i="4"/>
  <c r="AG23377" i="4"/>
  <c r="AH23377" i="4"/>
  <c r="AI23377" i="4"/>
  <c r="AJ23377" i="4"/>
  <c r="AD23377" i="4"/>
  <c r="Z23377" i="4"/>
  <c r="Y23377" i="4"/>
  <c r="AB23369" i="4"/>
  <c r="AK23369" i="4"/>
  <c r="AE23369" i="4"/>
  <c r="AF23369" i="4"/>
  <c r="AG23369" i="4"/>
  <c r="AH23369" i="4"/>
  <c r="AI23369" i="4"/>
  <c r="AJ23369" i="4"/>
  <c r="AD23369" i="4"/>
  <c r="Z23369" i="4"/>
  <c r="Y23369" i="4"/>
  <c r="AB23361" i="4"/>
  <c r="AK23361" i="4"/>
  <c r="AE23361" i="4"/>
  <c r="AF23361" i="4"/>
  <c r="AG23361" i="4"/>
  <c r="AH23361" i="4"/>
  <c r="AI23361" i="4"/>
  <c r="AJ23361" i="4"/>
  <c r="AD23361" i="4"/>
  <c r="Z23361" i="4"/>
  <c r="Y23361" i="4"/>
  <c r="AB23353" i="4"/>
  <c r="AK23353" i="4"/>
  <c r="AE23353" i="4"/>
  <c r="AF23353" i="4"/>
  <c r="AG23353" i="4"/>
  <c r="AH23353" i="4"/>
  <c r="AI23353" i="4"/>
  <c r="AJ23353" i="4"/>
  <c r="AD23353" i="4"/>
  <c r="Z23353" i="4"/>
  <c r="Y23353" i="4"/>
  <c r="AB23345" i="4"/>
  <c r="AK23345" i="4"/>
  <c r="AE23345" i="4"/>
  <c r="AF23345" i="4"/>
  <c r="AG23345" i="4"/>
  <c r="AH23345" i="4"/>
  <c r="AI23345" i="4"/>
  <c r="AJ23345" i="4"/>
  <c r="AD23345" i="4"/>
  <c r="Z23345" i="4"/>
  <c r="Y23345" i="4"/>
  <c r="AB23337" i="4"/>
  <c r="AK23337" i="4"/>
  <c r="AE23337" i="4"/>
  <c r="AF23337" i="4"/>
  <c r="AG23337" i="4"/>
  <c r="AH23337" i="4"/>
  <c r="AI23337" i="4"/>
  <c r="AJ23337" i="4"/>
  <c r="AD23337" i="4"/>
  <c r="Z23337" i="4"/>
  <c r="Y23337" i="4"/>
  <c r="AB23329" i="4"/>
  <c r="AK23329" i="4"/>
  <c r="AE23329" i="4"/>
  <c r="AF23329" i="4"/>
  <c r="AG23329" i="4"/>
  <c r="AH23329" i="4"/>
  <c r="AI23329" i="4"/>
  <c r="AJ23329" i="4"/>
  <c r="AD23329" i="4"/>
  <c r="Z23329" i="4"/>
  <c r="Y23329" i="4"/>
  <c r="AB23321" i="4"/>
  <c r="AK23321" i="4"/>
  <c r="AE23321" i="4"/>
  <c r="AF23321" i="4"/>
  <c r="AG23321" i="4"/>
  <c r="AH23321" i="4"/>
  <c r="AI23321" i="4"/>
  <c r="AJ23321" i="4"/>
  <c r="AD23321" i="4"/>
  <c r="Z23321" i="4"/>
  <c r="Y23321" i="4"/>
  <c r="AB23313" i="4"/>
  <c r="AK23313" i="4"/>
  <c r="AE23313" i="4"/>
  <c r="AF23313" i="4"/>
  <c r="AG23313" i="4"/>
  <c r="AH23313" i="4"/>
  <c r="AI23313" i="4"/>
  <c r="AJ23313" i="4"/>
  <c r="AD23313" i="4"/>
  <c r="Z23313" i="4"/>
  <c r="Y23313" i="4"/>
  <c r="AB23305" i="4"/>
  <c r="AK23305" i="4"/>
  <c r="AE23305" i="4"/>
  <c r="AF23305" i="4"/>
  <c r="AG23305" i="4"/>
  <c r="AH23305" i="4"/>
  <c r="AI23305" i="4"/>
  <c r="AJ23305" i="4"/>
  <c r="AD23305" i="4"/>
  <c r="Z23305" i="4"/>
  <c r="Y23305" i="4"/>
  <c r="AB23297" i="4"/>
  <c r="AK23297" i="4"/>
  <c r="AE23297" i="4"/>
  <c r="AF23297" i="4"/>
  <c r="AG23297" i="4"/>
  <c r="AH23297" i="4"/>
  <c r="AI23297" i="4"/>
  <c r="AJ23297" i="4"/>
  <c r="AD23297" i="4"/>
  <c r="Z23297" i="4"/>
  <c r="Y23297" i="4"/>
  <c r="AB23289" i="4"/>
  <c r="AK23289" i="4"/>
  <c r="AE23289" i="4"/>
  <c r="AF23289" i="4"/>
  <c r="AG23289" i="4"/>
  <c r="AH23289" i="4"/>
  <c r="AI23289" i="4"/>
  <c r="AJ23289" i="4"/>
  <c r="AD23289" i="4"/>
  <c r="Z23289" i="4"/>
  <c r="Y23289" i="4"/>
  <c r="AB23281" i="4"/>
  <c r="AK23281" i="4"/>
  <c r="AE23281" i="4"/>
  <c r="AF23281" i="4"/>
  <c r="AG23281" i="4"/>
  <c r="AH23281" i="4"/>
  <c r="AI23281" i="4"/>
  <c r="AJ23281" i="4"/>
  <c r="AD23281" i="4"/>
  <c r="Z23281" i="4"/>
  <c r="Y23281" i="4"/>
  <c r="AB23273" i="4"/>
  <c r="AK23273" i="4"/>
  <c r="AE23273" i="4"/>
  <c r="AF23273" i="4"/>
  <c r="AG23273" i="4"/>
  <c r="AH23273" i="4"/>
  <c r="AI23273" i="4"/>
  <c r="AJ23273" i="4"/>
  <c r="AD23273" i="4"/>
  <c r="Z23273" i="4"/>
  <c r="Y23273" i="4"/>
  <c r="AB23265" i="4"/>
  <c r="AK23265" i="4"/>
  <c r="AE23265" i="4"/>
  <c r="AF23265" i="4"/>
  <c r="AG23265" i="4"/>
  <c r="AH23265" i="4"/>
  <c r="AI23265" i="4"/>
  <c r="AJ23265" i="4"/>
  <c r="AD23265" i="4"/>
  <c r="Z23265" i="4"/>
  <c r="Y23265" i="4"/>
  <c r="AB23257" i="4"/>
  <c r="AK23257" i="4"/>
  <c r="AE23257" i="4"/>
  <c r="AF23257" i="4"/>
  <c r="AG23257" i="4"/>
  <c r="AH23257" i="4"/>
  <c r="AI23257" i="4"/>
  <c r="AJ23257" i="4"/>
  <c r="AD23257" i="4"/>
  <c r="Z23257" i="4"/>
  <c r="Y23257" i="4"/>
  <c r="AB23249" i="4"/>
  <c r="AK23249" i="4"/>
  <c r="AE23249" i="4"/>
  <c r="AF23249" i="4"/>
  <c r="AG23249" i="4"/>
  <c r="AH23249" i="4"/>
  <c r="AI23249" i="4"/>
  <c r="AJ23249" i="4"/>
  <c r="AD23249" i="4"/>
  <c r="Z23249" i="4"/>
  <c r="Y23249" i="4"/>
  <c r="AB23241" i="4"/>
  <c r="AK23241" i="4"/>
  <c r="AE23241" i="4"/>
  <c r="AF23241" i="4"/>
  <c r="AG23241" i="4"/>
  <c r="AH23241" i="4"/>
  <c r="AI23241" i="4"/>
  <c r="AJ23241" i="4"/>
  <c r="AD23241" i="4"/>
  <c r="Z23241" i="4"/>
  <c r="Y23241" i="4"/>
  <c r="AB23233" i="4"/>
  <c r="AK23233" i="4"/>
  <c r="AE23233" i="4"/>
  <c r="AF23233" i="4"/>
  <c r="AG23233" i="4"/>
  <c r="AH23233" i="4"/>
  <c r="AI23233" i="4"/>
  <c r="AJ23233" i="4"/>
  <c r="AD23233" i="4"/>
  <c r="Z23233" i="4"/>
  <c r="Y23233" i="4"/>
  <c r="AB23225" i="4"/>
  <c r="AK23225" i="4"/>
  <c r="AE23225" i="4"/>
  <c r="AF23225" i="4"/>
  <c r="AG23225" i="4"/>
  <c r="AH23225" i="4"/>
  <c r="AI23225" i="4"/>
  <c r="AJ23225" i="4"/>
  <c r="AD23225" i="4"/>
  <c r="Z23225" i="4"/>
  <c r="Y23225" i="4"/>
  <c r="AB23217" i="4"/>
  <c r="AK23217" i="4"/>
  <c r="AE23217" i="4"/>
  <c r="AF23217" i="4"/>
  <c r="AG23217" i="4"/>
  <c r="AH23217" i="4"/>
  <c r="AI23217" i="4"/>
  <c r="AJ23217" i="4"/>
  <c r="AD23217" i="4"/>
  <c r="Z23217" i="4"/>
  <c r="Y23217" i="4"/>
  <c r="AB23209" i="4"/>
  <c r="AK23209" i="4"/>
  <c r="AE23209" i="4"/>
  <c r="AF23209" i="4"/>
  <c r="AG23209" i="4"/>
  <c r="AH23209" i="4"/>
  <c r="AI23209" i="4"/>
  <c r="AJ23209" i="4"/>
  <c r="AD23209" i="4"/>
  <c r="Z23209" i="4"/>
  <c r="Y23209" i="4"/>
  <c r="AB23201" i="4"/>
  <c r="AK23201" i="4"/>
  <c r="AE23201" i="4"/>
  <c r="AF23201" i="4"/>
  <c r="AG23201" i="4"/>
  <c r="AH23201" i="4"/>
  <c r="AI23201" i="4"/>
  <c r="AJ23201" i="4"/>
  <c r="AD23201" i="4"/>
  <c r="Z23201" i="4"/>
  <c r="Y23201" i="4"/>
  <c r="AB23193" i="4"/>
  <c r="AK23193" i="4"/>
  <c r="AE23193" i="4"/>
  <c r="AF23193" i="4"/>
  <c r="AG23193" i="4"/>
  <c r="AH23193" i="4"/>
  <c r="AI23193" i="4"/>
  <c r="AJ23193" i="4"/>
  <c r="AD23193" i="4"/>
  <c r="Z23193" i="4"/>
  <c r="Y23193" i="4"/>
  <c r="AB23185" i="4"/>
  <c r="AK23185" i="4"/>
  <c r="AE23185" i="4"/>
  <c r="AF23185" i="4"/>
  <c r="AG23185" i="4"/>
  <c r="AH23185" i="4"/>
  <c r="AI23185" i="4"/>
  <c r="AJ23185" i="4"/>
  <c r="AD23185" i="4"/>
  <c r="Z23185" i="4"/>
  <c r="Y23185" i="4"/>
  <c r="AB23177" i="4"/>
  <c r="AK23177" i="4"/>
  <c r="AE23177" i="4"/>
  <c r="AF23177" i="4"/>
  <c r="AG23177" i="4"/>
  <c r="AH23177" i="4"/>
  <c r="AI23177" i="4"/>
  <c r="AJ23177" i="4"/>
  <c r="AD23177" i="4"/>
  <c r="Z23177" i="4"/>
  <c r="Y23177" i="4"/>
  <c r="AB23169" i="4"/>
  <c r="AK23169" i="4"/>
  <c r="AE23169" i="4"/>
  <c r="AF23169" i="4"/>
  <c r="AG23169" i="4"/>
  <c r="AH23169" i="4"/>
  <c r="AI23169" i="4"/>
  <c r="AJ23169" i="4"/>
  <c r="AD23169" i="4"/>
  <c r="Z23169" i="4"/>
  <c r="Y23169" i="4"/>
  <c r="AB23161" i="4"/>
  <c r="AK23161" i="4"/>
  <c r="AE23161" i="4"/>
  <c r="AF23161" i="4"/>
  <c r="AG23161" i="4"/>
  <c r="AH23161" i="4"/>
  <c r="AI23161" i="4"/>
  <c r="AJ23161" i="4"/>
  <c r="AD23161" i="4"/>
  <c r="Z23161" i="4"/>
  <c r="Y23161" i="4"/>
  <c r="AB23153" i="4"/>
  <c r="AK23153" i="4"/>
  <c r="AE23153" i="4"/>
  <c r="AF23153" i="4"/>
  <c r="AG23153" i="4"/>
  <c r="AH23153" i="4"/>
  <c r="AI23153" i="4"/>
  <c r="AJ23153" i="4"/>
  <c r="AD23153" i="4"/>
  <c r="Z23153" i="4"/>
  <c r="Y23153" i="4"/>
  <c r="AB23145" i="4"/>
  <c r="AK23145" i="4"/>
  <c r="AE23145" i="4"/>
  <c r="AF23145" i="4"/>
  <c r="AG23145" i="4"/>
  <c r="AH23145" i="4"/>
  <c r="AI23145" i="4"/>
  <c r="AJ23145" i="4"/>
  <c r="AD23145" i="4"/>
  <c r="Z23145" i="4"/>
  <c r="Y23145" i="4"/>
  <c r="AB23137" i="4"/>
  <c r="AK23137" i="4"/>
  <c r="AE23137" i="4"/>
  <c r="AF23137" i="4"/>
  <c r="AG23137" i="4"/>
  <c r="AH23137" i="4"/>
  <c r="AI23137" i="4"/>
  <c r="AJ23137" i="4"/>
  <c r="AD23137" i="4"/>
  <c r="Z23137" i="4"/>
  <c r="Y23137" i="4"/>
  <c r="AB23129" i="4"/>
  <c r="AK23129" i="4"/>
  <c r="AE23129" i="4"/>
  <c r="AF23129" i="4"/>
  <c r="AG23129" i="4"/>
  <c r="AH23129" i="4"/>
  <c r="AI23129" i="4"/>
  <c r="AJ23129" i="4"/>
  <c r="AD23129" i="4"/>
  <c r="Z23129" i="4"/>
  <c r="Y23129" i="4"/>
  <c r="AB23121" i="4"/>
  <c r="AK23121" i="4"/>
  <c r="AE23121" i="4"/>
  <c r="AF23121" i="4"/>
  <c r="AG23121" i="4"/>
  <c r="AH23121" i="4"/>
  <c r="AI23121" i="4"/>
  <c r="AJ23121" i="4"/>
  <c r="AD23121" i="4"/>
  <c r="Z23121" i="4"/>
  <c r="Y23121" i="4"/>
  <c r="AB23113" i="4"/>
  <c r="AK23113" i="4"/>
  <c r="AE23113" i="4"/>
  <c r="AF23113" i="4"/>
  <c r="AG23113" i="4"/>
  <c r="AH23113" i="4"/>
  <c r="AI23113" i="4"/>
  <c r="AJ23113" i="4"/>
  <c r="AD23113" i="4"/>
  <c r="Z23113" i="4"/>
  <c r="Y23113" i="4"/>
  <c r="AB23105" i="4"/>
  <c r="AK23105" i="4"/>
  <c r="AE23105" i="4"/>
  <c r="AF23105" i="4"/>
  <c r="AG23105" i="4"/>
  <c r="AH23105" i="4"/>
  <c r="AI23105" i="4"/>
  <c r="AJ23105" i="4"/>
  <c r="AD23105" i="4"/>
  <c r="Z23105" i="4"/>
  <c r="Y23105" i="4"/>
  <c r="AB23097" i="4"/>
  <c r="AK23097" i="4"/>
  <c r="AE23097" i="4"/>
  <c r="AF23097" i="4"/>
  <c r="AG23097" i="4"/>
  <c r="AH23097" i="4"/>
  <c r="AI23097" i="4"/>
  <c r="AJ23097" i="4"/>
  <c r="AD23097" i="4"/>
  <c r="Z23097" i="4"/>
  <c r="Y23097" i="4"/>
  <c r="AB23089" i="4"/>
  <c r="AK23089" i="4"/>
  <c r="AE23089" i="4"/>
  <c r="AF23089" i="4"/>
  <c r="AG23089" i="4"/>
  <c r="AH23089" i="4"/>
  <c r="AI23089" i="4"/>
  <c r="AJ23089" i="4"/>
  <c r="AD23089" i="4"/>
  <c r="Z23089" i="4"/>
  <c r="Y23089" i="4"/>
  <c r="AB23081" i="4"/>
  <c r="AK23081" i="4"/>
  <c r="AE23081" i="4"/>
  <c r="AF23081" i="4"/>
  <c r="AG23081" i="4"/>
  <c r="AH23081" i="4"/>
  <c r="AI23081" i="4"/>
  <c r="AJ23081" i="4"/>
  <c r="AD23081" i="4"/>
  <c r="Z23081" i="4"/>
  <c r="Y23081" i="4"/>
  <c r="AB23073" i="4"/>
  <c r="AK23073" i="4"/>
  <c r="AE23073" i="4"/>
  <c r="AF23073" i="4"/>
  <c r="AG23073" i="4"/>
  <c r="AH23073" i="4"/>
  <c r="AI23073" i="4"/>
  <c r="AJ23073" i="4"/>
  <c r="AD23073" i="4"/>
  <c r="Z23073" i="4"/>
  <c r="Y23073" i="4"/>
  <c r="AB23065" i="4"/>
  <c r="AK23065" i="4"/>
  <c r="AE23065" i="4"/>
  <c r="AF23065" i="4"/>
  <c r="AG23065" i="4"/>
  <c r="AH23065" i="4"/>
  <c r="AI23065" i="4"/>
  <c r="AJ23065" i="4"/>
  <c r="AD23065" i="4"/>
  <c r="Z23065" i="4"/>
  <c r="Y23065" i="4"/>
  <c r="AB23057" i="4"/>
  <c r="AK23057" i="4"/>
  <c r="AE23057" i="4"/>
  <c r="AF23057" i="4"/>
  <c r="AG23057" i="4"/>
  <c r="AH23057" i="4"/>
  <c r="AI23057" i="4"/>
  <c r="AJ23057" i="4"/>
  <c r="AD23057" i="4"/>
  <c r="Z23057" i="4"/>
  <c r="Y23057" i="4"/>
  <c r="AB23049" i="4"/>
  <c r="AK23049" i="4"/>
  <c r="AE23049" i="4"/>
  <c r="AF23049" i="4"/>
  <c r="AG23049" i="4"/>
  <c r="AH23049" i="4"/>
  <c r="AI23049" i="4"/>
  <c r="AJ23049" i="4"/>
  <c r="AD23049" i="4"/>
  <c r="Z23049" i="4"/>
  <c r="Y23049" i="4"/>
  <c r="AB23041" i="4"/>
  <c r="AK23041" i="4"/>
  <c r="AE23041" i="4"/>
  <c r="AF23041" i="4"/>
  <c r="AG23041" i="4"/>
  <c r="AH23041" i="4"/>
  <c r="AI23041" i="4"/>
  <c r="AJ23041" i="4"/>
  <c r="AD23041" i="4"/>
  <c r="Z23041" i="4"/>
  <c r="Y23041" i="4"/>
  <c r="AB23033" i="4"/>
  <c r="AK23033" i="4"/>
  <c r="AE23033" i="4"/>
  <c r="AF23033" i="4"/>
  <c r="AG23033" i="4"/>
  <c r="AH23033" i="4"/>
  <c r="AI23033" i="4"/>
  <c r="AJ23033" i="4"/>
  <c r="AD23033" i="4"/>
  <c r="Z23033" i="4"/>
  <c r="Y23033" i="4"/>
  <c r="AB23025" i="4"/>
  <c r="AK23025" i="4"/>
  <c r="AE23025" i="4"/>
  <c r="AF23025" i="4"/>
  <c r="AG23025" i="4"/>
  <c r="AH23025" i="4"/>
  <c r="AI23025" i="4"/>
  <c r="AJ23025" i="4"/>
  <c r="AD23025" i="4"/>
  <c r="Z23025" i="4"/>
  <c r="Y23025" i="4"/>
  <c r="AB23017" i="4"/>
  <c r="AK23017" i="4"/>
  <c r="AE23017" i="4"/>
  <c r="AF23017" i="4"/>
  <c r="AG23017" i="4"/>
  <c r="AH23017" i="4"/>
  <c r="AI23017" i="4"/>
  <c r="AJ23017" i="4"/>
  <c r="AD23017" i="4"/>
  <c r="Z23017" i="4"/>
  <c r="Y23017" i="4"/>
  <c r="AB23009" i="4"/>
  <c r="AK23009" i="4"/>
  <c r="AE23009" i="4"/>
  <c r="AF23009" i="4"/>
  <c r="AG23009" i="4"/>
  <c r="AH23009" i="4"/>
  <c r="AI23009" i="4"/>
  <c r="AJ23009" i="4"/>
  <c r="AD23009" i="4"/>
  <c r="Z23009" i="4"/>
  <c r="Y23009" i="4"/>
  <c r="AB23001" i="4"/>
  <c r="AK23001" i="4"/>
  <c r="AE23001" i="4"/>
  <c r="AF23001" i="4"/>
  <c r="AG23001" i="4"/>
  <c r="AH23001" i="4"/>
  <c r="AI23001" i="4"/>
  <c r="AJ23001" i="4"/>
  <c r="AD23001" i="4"/>
  <c r="Z23001" i="4"/>
  <c r="Y23001" i="4"/>
  <c r="AB22993" i="4"/>
  <c r="AK22993" i="4"/>
  <c r="AE22993" i="4"/>
  <c r="AF22993" i="4"/>
  <c r="AG22993" i="4"/>
  <c r="AH22993" i="4"/>
  <c r="AI22993" i="4"/>
  <c r="AJ22993" i="4"/>
  <c r="AD22993" i="4"/>
  <c r="Z22993" i="4"/>
  <c r="Y22993" i="4"/>
  <c r="AB22985" i="4"/>
  <c r="AK22985" i="4"/>
  <c r="AE22985" i="4"/>
  <c r="AF22985" i="4"/>
  <c r="AG22985" i="4"/>
  <c r="AH22985" i="4"/>
  <c r="AI22985" i="4"/>
  <c r="AJ22985" i="4"/>
  <c r="AD22985" i="4"/>
  <c r="Z22985" i="4"/>
  <c r="Y22985" i="4"/>
  <c r="AB22977" i="4"/>
  <c r="AK22977" i="4"/>
  <c r="AE22977" i="4"/>
  <c r="AF22977" i="4"/>
  <c r="AG22977" i="4"/>
  <c r="AH22977" i="4"/>
  <c r="AI22977" i="4"/>
  <c r="AJ22977" i="4"/>
  <c r="AD22977" i="4"/>
  <c r="Z22977" i="4"/>
  <c r="Y22977" i="4"/>
  <c r="AB22969" i="4"/>
  <c r="AK22969" i="4"/>
  <c r="AE22969" i="4"/>
  <c r="AF22969" i="4"/>
  <c r="AG22969" i="4"/>
  <c r="AH22969" i="4"/>
  <c r="AI22969" i="4"/>
  <c r="AJ22969" i="4"/>
  <c r="AD22969" i="4"/>
  <c r="Z22969" i="4"/>
  <c r="Y22969" i="4"/>
  <c r="AB22961" i="4"/>
  <c r="AK22961" i="4"/>
  <c r="AE22961" i="4"/>
  <c r="AF22961" i="4"/>
  <c r="AG22961" i="4"/>
  <c r="AH22961" i="4"/>
  <c r="AI22961" i="4"/>
  <c r="AJ22961" i="4"/>
  <c r="AD22961" i="4"/>
  <c r="Z22961" i="4"/>
  <c r="Y22961" i="4"/>
  <c r="AB22953" i="4"/>
  <c r="AK22953" i="4"/>
  <c r="AE22953" i="4"/>
  <c r="AF22953" i="4"/>
  <c r="AG22953" i="4"/>
  <c r="AH22953" i="4"/>
  <c r="AI22953" i="4"/>
  <c r="AJ22953" i="4"/>
  <c r="AD22953" i="4"/>
  <c r="Z22953" i="4"/>
  <c r="Y22953" i="4"/>
  <c r="AB22945" i="4"/>
  <c r="AK22945" i="4"/>
  <c r="AE22945" i="4"/>
  <c r="AF22945" i="4"/>
  <c r="AG22945" i="4"/>
  <c r="AH22945" i="4"/>
  <c r="AI22945" i="4"/>
  <c r="AJ22945" i="4"/>
  <c r="AD22945" i="4"/>
  <c r="Z22945" i="4"/>
  <c r="Y22945" i="4"/>
  <c r="AB22937" i="4"/>
  <c r="AK22937" i="4"/>
  <c r="AE22937" i="4"/>
  <c r="AF22937" i="4"/>
  <c r="AG22937" i="4"/>
  <c r="AH22937" i="4"/>
  <c r="AI22937" i="4"/>
  <c r="AJ22937" i="4"/>
  <c r="AD22937" i="4"/>
  <c r="Z22937" i="4"/>
  <c r="Y22937" i="4"/>
  <c r="AB22929" i="4"/>
  <c r="AK22929" i="4"/>
  <c r="AE22929" i="4"/>
  <c r="AF22929" i="4"/>
  <c r="AG22929" i="4"/>
  <c r="AH22929" i="4"/>
  <c r="AI22929" i="4"/>
  <c r="AJ22929" i="4"/>
  <c r="AD22929" i="4"/>
  <c r="Z22929" i="4"/>
  <c r="Y22929" i="4"/>
  <c r="AB22921" i="4"/>
  <c r="AK22921" i="4"/>
  <c r="AE22921" i="4"/>
  <c r="AF22921" i="4"/>
  <c r="AG22921" i="4"/>
  <c r="AH22921" i="4"/>
  <c r="AI22921" i="4"/>
  <c r="AJ22921" i="4"/>
  <c r="AD22921" i="4"/>
  <c r="Z22921" i="4"/>
  <c r="Y22921" i="4"/>
  <c r="AB22913" i="4"/>
  <c r="AK22913" i="4"/>
  <c r="AE22913" i="4"/>
  <c r="AF22913" i="4"/>
  <c r="AG22913" i="4"/>
  <c r="AH22913" i="4"/>
  <c r="AI22913" i="4"/>
  <c r="AJ22913" i="4"/>
  <c r="AD22913" i="4"/>
  <c r="Z22913" i="4"/>
  <c r="Y22913" i="4"/>
  <c r="AB22905" i="4"/>
  <c r="AK22905" i="4"/>
  <c r="AE22905" i="4"/>
  <c r="AF22905" i="4"/>
  <c r="AG22905" i="4"/>
  <c r="AH22905" i="4"/>
  <c r="AI22905" i="4"/>
  <c r="AJ22905" i="4"/>
  <c r="AD22905" i="4"/>
  <c r="Z22905" i="4"/>
  <c r="Y22905" i="4"/>
  <c r="AB22897" i="4"/>
  <c r="AK22897" i="4"/>
  <c r="AE22897" i="4"/>
  <c r="AF22897" i="4"/>
  <c r="AG22897" i="4"/>
  <c r="AH22897" i="4"/>
  <c r="AI22897" i="4"/>
  <c r="AJ22897" i="4"/>
  <c r="AD22897" i="4"/>
  <c r="Z22897" i="4"/>
  <c r="Y22897" i="4"/>
  <c r="AB22889" i="4"/>
  <c r="AK22889" i="4"/>
  <c r="AE22889" i="4"/>
  <c r="AF22889" i="4"/>
  <c r="AG22889" i="4"/>
  <c r="AH22889" i="4"/>
  <c r="AI22889" i="4"/>
  <c r="AJ22889" i="4"/>
  <c r="AD22889" i="4"/>
  <c r="Z22889" i="4"/>
  <c r="Y22889" i="4"/>
  <c r="AB22881" i="4"/>
  <c r="AK22881" i="4"/>
  <c r="AE22881" i="4"/>
  <c r="AF22881" i="4"/>
  <c r="AG22881" i="4"/>
  <c r="AH22881" i="4"/>
  <c r="AI22881" i="4"/>
  <c r="AJ22881" i="4"/>
  <c r="AD22881" i="4"/>
  <c r="Z22881" i="4"/>
  <c r="Y22881" i="4"/>
  <c r="AB22873" i="4"/>
  <c r="AK22873" i="4"/>
  <c r="AE22873" i="4"/>
  <c r="AF22873" i="4"/>
  <c r="AG22873" i="4"/>
  <c r="AH22873" i="4"/>
  <c r="AI22873" i="4"/>
  <c r="AJ22873" i="4"/>
  <c r="AD22873" i="4"/>
  <c r="Z22873" i="4"/>
  <c r="Y22873" i="4"/>
  <c r="AB22865" i="4"/>
  <c r="AK22865" i="4"/>
  <c r="AE22865" i="4"/>
  <c r="AF22865" i="4"/>
  <c r="AG22865" i="4"/>
  <c r="AH22865" i="4"/>
  <c r="AI22865" i="4"/>
  <c r="AJ22865" i="4"/>
  <c r="AD22865" i="4"/>
  <c r="Z22865" i="4"/>
  <c r="Y22865" i="4"/>
  <c r="AB22857" i="4"/>
  <c r="AK22857" i="4"/>
  <c r="AE22857" i="4"/>
  <c r="AF22857" i="4"/>
  <c r="AG22857" i="4"/>
  <c r="AH22857" i="4"/>
  <c r="AI22857" i="4"/>
  <c r="AJ22857" i="4"/>
  <c r="AD22857" i="4"/>
  <c r="Z22857" i="4"/>
  <c r="Y22857" i="4"/>
  <c r="AB22849" i="4"/>
  <c r="AK22849" i="4"/>
  <c r="AE22849" i="4"/>
  <c r="AF22849" i="4"/>
  <c r="AG22849" i="4"/>
  <c r="AH22849" i="4"/>
  <c r="AI22849" i="4"/>
  <c r="AJ22849" i="4"/>
  <c r="AD22849" i="4"/>
  <c r="Z22849" i="4"/>
  <c r="Y22849" i="4"/>
  <c r="AB22841" i="4"/>
  <c r="AK22841" i="4"/>
  <c r="AE22841" i="4"/>
  <c r="AF22841" i="4"/>
  <c r="AG22841" i="4"/>
  <c r="AH22841" i="4"/>
  <c r="AI22841" i="4"/>
  <c r="AJ22841" i="4"/>
  <c r="AD22841" i="4"/>
  <c r="Z22841" i="4"/>
  <c r="Y22841" i="4"/>
  <c r="AB22833" i="4"/>
  <c r="AK22833" i="4"/>
  <c r="AE22833" i="4"/>
  <c r="AF22833" i="4"/>
  <c r="AG22833" i="4"/>
  <c r="AH22833" i="4"/>
  <c r="AI22833" i="4"/>
  <c r="AJ22833" i="4"/>
  <c r="AD22833" i="4"/>
  <c r="Z22833" i="4"/>
  <c r="Y22833" i="4"/>
  <c r="AB22825" i="4"/>
  <c r="AK22825" i="4"/>
  <c r="AE22825" i="4"/>
  <c r="AF22825" i="4"/>
  <c r="AG22825" i="4"/>
  <c r="AH22825" i="4"/>
  <c r="AI22825" i="4"/>
  <c r="AJ22825" i="4"/>
  <c r="AD22825" i="4"/>
  <c r="Z22825" i="4"/>
  <c r="Y22825" i="4"/>
  <c r="AB22817" i="4"/>
  <c r="AK22817" i="4"/>
  <c r="AE22817" i="4"/>
  <c r="AF22817" i="4"/>
  <c r="AG22817" i="4"/>
  <c r="AH22817" i="4"/>
  <c r="AI22817" i="4"/>
  <c r="AJ22817" i="4"/>
  <c r="AD22817" i="4"/>
  <c r="Z22817" i="4"/>
  <c r="Y22817" i="4"/>
  <c r="AB22809" i="4"/>
  <c r="AK22809" i="4"/>
  <c r="AE22809" i="4"/>
  <c r="AF22809" i="4"/>
  <c r="AG22809" i="4"/>
  <c r="AH22809" i="4"/>
  <c r="AI22809" i="4"/>
  <c r="AJ22809" i="4"/>
  <c r="AD22809" i="4"/>
  <c r="Z22809" i="4"/>
  <c r="Y22809" i="4"/>
  <c r="AB22801" i="4"/>
  <c r="AK22801" i="4"/>
  <c r="AE22801" i="4"/>
  <c r="AF22801" i="4"/>
  <c r="AG22801" i="4"/>
  <c r="AH22801" i="4"/>
  <c r="AI22801" i="4"/>
  <c r="AJ22801" i="4"/>
  <c r="AD22801" i="4"/>
  <c r="Z22801" i="4"/>
  <c r="Y22801" i="4"/>
  <c r="AB22793" i="4"/>
  <c r="AK22793" i="4"/>
  <c r="AE22793" i="4"/>
  <c r="AF22793" i="4"/>
  <c r="AG22793" i="4"/>
  <c r="AH22793" i="4"/>
  <c r="AI22793" i="4"/>
  <c r="AJ22793" i="4"/>
  <c r="AD22793" i="4"/>
  <c r="Z22793" i="4"/>
  <c r="Y22793" i="4"/>
  <c r="AB22785" i="4"/>
  <c r="AK22785" i="4"/>
  <c r="AE22785" i="4"/>
  <c r="AF22785" i="4"/>
  <c r="AG22785" i="4"/>
  <c r="AH22785" i="4"/>
  <c r="AI22785" i="4"/>
  <c r="AJ22785" i="4"/>
  <c r="AD22785" i="4"/>
  <c r="Z22785" i="4"/>
  <c r="Y22785" i="4"/>
  <c r="AB22777" i="4"/>
  <c r="AK22777" i="4"/>
  <c r="AE22777" i="4"/>
  <c r="AF22777" i="4"/>
  <c r="AG22777" i="4"/>
  <c r="AH22777" i="4"/>
  <c r="AI22777" i="4"/>
  <c r="AJ22777" i="4"/>
  <c r="AD22777" i="4"/>
  <c r="Z22777" i="4"/>
  <c r="Y22777" i="4"/>
  <c r="AB22769" i="4"/>
  <c r="AK22769" i="4"/>
  <c r="AE22769" i="4"/>
  <c r="AF22769" i="4"/>
  <c r="AG22769" i="4"/>
  <c r="AH22769" i="4"/>
  <c r="AI22769" i="4"/>
  <c r="AJ22769" i="4"/>
  <c r="AD22769" i="4"/>
  <c r="Z22769" i="4"/>
  <c r="Y22769" i="4"/>
  <c r="AB22761" i="4"/>
  <c r="AK22761" i="4"/>
  <c r="AE22761" i="4"/>
  <c r="AF22761" i="4"/>
  <c r="AG22761" i="4"/>
  <c r="AH22761" i="4"/>
  <c r="AI22761" i="4"/>
  <c r="AJ22761" i="4"/>
  <c r="AD22761" i="4"/>
  <c r="Z22761" i="4"/>
  <c r="Y22761" i="4"/>
  <c r="AB22753" i="4"/>
  <c r="AK22753" i="4"/>
  <c r="AE22753" i="4"/>
  <c r="AF22753" i="4"/>
  <c r="AG22753" i="4"/>
  <c r="AH22753" i="4"/>
  <c r="AI22753" i="4"/>
  <c r="AJ22753" i="4"/>
  <c r="AD22753" i="4"/>
  <c r="Z22753" i="4"/>
  <c r="Y22753" i="4"/>
  <c r="AB22745" i="4"/>
  <c r="AK22745" i="4"/>
  <c r="AE22745" i="4"/>
  <c r="AF22745" i="4"/>
  <c r="AG22745" i="4"/>
  <c r="AH22745" i="4"/>
  <c r="AI22745" i="4"/>
  <c r="AJ22745" i="4"/>
  <c r="AD22745" i="4"/>
  <c r="Z22745" i="4"/>
  <c r="Y22745" i="4"/>
  <c r="AB22737" i="4"/>
  <c r="AK22737" i="4"/>
  <c r="AE22737" i="4"/>
  <c r="AF22737" i="4"/>
  <c r="AG22737" i="4"/>
  <c r="AH22737" i="4"/>
  <c r="AI22737" i="4"/>
  <c r="AJ22737" i="4"/>
  <c r="AD22737" i="4"/>
  <c r="Z22737" i="4"/>
  <c r="Y22737" i="4"/>
  <c r="AB22729" i="4"/>
  <c r="AK22729" i="4"/>
  <c r="AE22729" i="4"/>
  <c r="AF22729" i="4"/>
  <c r="AG22729" i="4"/>
  <c r="AH22729" i="4"/>
  <c r="AI22729" i="4"/>
  <c r="AJ22729" i="4"/>
  <c r="AD22729" i="4"/>
  <c r="Z22729" i="4"/>
  <c r="Y22729" i="4"/>
  <c r="AB22721" i="4"/>
  <c r="AK22721" i="4"/>
  <c r="AE22721" i="4"/>
  <c r="AF22721" i="4"/>
  <c r="AG22721" i="4"/>
  <c r="AH22721" i="4"/>
  <c r="AI22721" i="4"/>
  <c r="AJ22721" i="4"/>
  <c r="AD22721" i="4"/>
  <c r="Z22721" i="4"/>
  <c r="Y22721" i="4"/>
  <c r="AB22713" i="4"/>
  <c r="AK22713" i="4"/>
  <c r="AE22713" i="4"/>
  <c r="AF22713" i="4"/>
  <c r="AG22713" i="4"/>
  <c r="AH22713" i="4"/>
  <c r="AI22713" i="4"/>
  <c r="AJ22713" i="4"/>
  <c r="AD22713" i="4"/>
  <c r="Z22713" i="4"/>
  <c r="Y22713" i="4"/>
  <c r="AB22705" i="4"/>
  <c r="AK22705" i="4"/>
  <c r="AE22705" i="4"/>
  <c r="AF22705" i="4"/>
  <c r="AG22705" i="4"/>
  <c r="AH22705" i="4"/>
  <c r="AI22705" i="4"/>
  <c r="AJ22705" i="4"/>
  <c r="AD22705" i="4"/>
  <c r="Z22705" i="4"/>
  <c r="Y22705" i="4"/>
  <c r="AB22697" i="4"/>
  <c r="AK22697" i="4"/>
  <c r="AE22697" i="4"/>
  <c r="AF22697" i="4"/>
  <c r="AG22697" i="4"/>
  <c r="AH22697" i="4"/>
  <c r="AI22697" i="4"/>
  <c r="AJ22697" i="4"/>
  <c r="AD22697" i="4"/>
  <c r="Z22697" i="4"/>
  <c r="Y22697" i="4"/>
  <c r="AB22689" i="4"/>
  <c r="AK22689" i="4"/>
  <c r="AE22689" i="4"/>
  <c r="AF22689" i="4"/>
  <c r="AG22689" i="4"/>
  <c r="AH22689" i="4"/>
  <c r="AI22689" i="4"/>
  <c r="AJ22689" i="4"/>
  <c r="AD22689" i="4"/>
  <c r="Z22689" i="4"/>
  <c r="Y22689" i="4"/>
  <c r="AB22681" i="4"/>
  <c r="AK22681" i="4"/>
  <c r="AE22681" i="4"/>
  <c r="AF22681" i="4"/>
  <c r="AG22681" i="4"/>
  <c r="AH22681" i="4"/>
  <c r="AI22681" i="4"/>
  <c r="AJ22681" i="4"/>
  <c r="AD22681" i="4"/>
  <c r="Z22681" i="4"/>
  <c r="Y22681" i="4"/>
  <c r="AB22673" i="4"/>
  <c r="AK22673" i="4"/>
  <c r="AE22673" i="4"/>
  <c r="AF22673" i="4"/>
  <c r="AG22673" i="4"/>
  <c r="AH22673" i="4"/>
  <c r="AI22673" i="4"/>
  <c r="AJ22673" i="4"/>
  <c r="AD22673" i="4"/>
  <c r="Z22673" i="4"/>
  <c r="Y22673" i="4"/>
  <c r="AB22665" i="4"/>
  <c r="AK22665" i="4"/>
  <c r="AE22665" i="4"/>
  <c r="AF22665" i="4"/>
  <c r="AG22665" i="4"/>
  <c r="AH22665" i="4"/>
  <c r="AI22665" i="4"/>
  <c r="AJ22665" i="4"/>
  <c r="AD22665" i="4"/>
  <c r="Z22665" i="4"/>
  <c r="Y22665" i="4"/>
  <c r="AB22657" i="4"/>
  <c r="AK22657" i="4"/>
  <c r="AE22657" i="4"/>
  <c r="AF22657" i="4"/>
  <c r="AG22657" i="4"/>
  <c r="AH22657" i="4"/>
  <c r="AI22657" i="4"/>
  <c r="AJ22657" i="4"/>
  <c r="AD22657" i="4"/>
  <c r="Z22657" i="4"/>
  <c r="Y22657" i="4"/>
  <c r="AB22649" i="4"/>
  <c r="AK22649" i="4"/>
  <c r="AE22649" i="4"/>
  <c r="AF22649" i="4"/>
  <c r="AG22649" i="4"/>
  <c r="AH22649" i="4"/>
  <c r="AI22649" i="4"/>
  <c r="AJ22649" i="4"/>
  <c r="AD22649" i="4"/>
  <c r="Z22649" i="4"/>
  <c r="Y22649" i="4"/>
  <c r="AB22641" i="4"/>
  <c r="AK22641" i="4"/>
  <c r="AE22641" i="4"/>
  <c r="AF22641" i="4"/>
  <c r="AG22641" i="4"/>
  <c r="AH22641" i="4"/>
  <c r="AI22641" i="4"/>
  <c r="AJ22641" i="4"/>
  <c r="AD22641" i="4"/>
  <c r="Z22641" i="4"/>
  <c r="Y22641" i="4"/>
  <c r="AB22633" i="4"/>
  <c r="AK22633" i="4"/>
  <c r="AE22633" i="4"/>
  <c r="AF22633" i="4"/>
  <c r="AG22633" i="4"/>
  <c r="AH22633" i="4"/>
  <c r="AI22633" i="4"/>
  <c r="AJ22633" i="4"/>
  <c r="AD22633" i="4"/>
  <c r="Z22633" i="4"/>
  <c r="Y22633" i="4"/>
  <c r="AB22625" i="4"/>
  <c r="AK22625" i="4"/>
  <c r="AE22625" i="4"/>
  <c r="AF22625" i="4"/>
  <c r="AG22625" i="4"/>
  <c r="AH22625" i="4"/>
  <c r="AI22625" i="4"/>
  <c r="AJ22625" i="4"/>
  <c r="AD22625" i="4"/>
  <c r="Z22625" i="4"/>
  <c r="Y22625" i="4"/>
  <c r="AB22617" i="4"/>
  <c r="AK22617" i="4"/>
  <c r="AE22617" i="4"/>
  <c r="AF22617" i="4"/>
  <c r="AG22617" i="4"/>
  <c r="AH22617" i="4"/>
  <c r="AI22617" i="4"/>
  <c r="AJ22617" i="4"/>
  <c r="AD22617" i="4"/>
  <c r="Z22617" i="4"/>
  <c r="Y22617" i="4"/>
  <c r="AB22609" i="4"/>
  <c r="AK22609" i="4"/>
  <c r="AE22609" i="4"/>
  <c r="AF22609" i="4"/>
  <c r="AG22609" i="4"/>
  <c r="AH22609" i="4"/>
  <c r="AI22609" i="4"/>
  <c r="AJ22609" i="4"/>
  <c r="AD22609" i="4"/>
  <c r="Z22609" i="4"/>
  <c r="Y22609" i="4"/>
  <c r="AB22601" i="4"/>
  <c r="AK22601" i="4"/>
  <c r="AE22601" i="4"/>
  <c r="AF22601" i="4"/>
  <c r="AG22601" i="4"/>
  <c r="AH22601" i="4"/>
  <c r="AI22601" i="4"/>
  <c r="AJ22601" i="4"/>
  <c r="AD22601" i="4"/>
  <c r="Z22601" i="4"/>
  <c r="Y22601" i="4"/>
  <c r="AB22593" i="4"/>
  <c r="AK22593" i="4"/>
  <c r="AE22593" i="4"/>
  <c r="AF22593" i="4"/>
  <c r="AG22593" i="4"/>
  <c r="AH22593" i="4"/>
  <c r="AI22593" i="4"/>
  <c r="AJ22593" i="4"/>
  <c r="AD22593" i="4"/>
  <c r="Z22593" i="4"/>
  <c r="Y22593" i="4"/>
  <c r="AB22585" i="4"/>
  <c r="AK22585" i="4"/>
  <c r="AE22585" i="4"/>
  <c r="AF22585" i="4"/>
  <c r="AG22585" i="4"/>
  <c r="AH22585" i="4"/>
  <c r="AI22585" i="4"/>
  <c r="AJ22585" i="4"/>
  <c r="AD22585" i="4"/>
  <c r="Z22585" i="4"/>
  <c r="Y22585" i="4"/>
  <c r="AB22577" i="4"/>
  <c r="AK22577" i="4"/>
  <c r="AE22577" i="4"/>
  <c r="AF22577" i="4"/>
  <c r="AG22577" i="4"/>
  <c r="AH22577" i="4"/>
  <c r="AI22577" i="4"/>
  <c r="AJ22577" i="4"/>
  <c r="AD22577" i="4"/>
  <c r="Z22577" i="4"/>
  <c r="Y22577" i="4"/>
  <c r="AB22569" i="4"/>
  <c r="AK22569" i="4"/>
  <c r="AE22569" i="4"/>
  <c r="AF22569" i="4"/>
  <c r="AG22569" i="4"/>
  <c r="AH22569" i="4"/>
  <c r="AI22569" i="4"/>
  <c r="AJ22569" i="4"/>
  <c r="AD22569" i="4"/>
  <c r="Z22569" i="4"/>
  <c r="Y22569" i="4"/>
  <c r="AB22561" i="4"/>
  <c r="AK22561" i="4"/>
  <c r="AE22561" i="4"/>
  <c r="AF22561" i="4"/>
  <c r="AG22561" i="4"/>
  <c r="AH22561" i="4"/>
  <c r="AI22561" i="4"/>
  <c r="AJ22561" i="4"/>
  <c r="AD22561" i="4"/>
  <c r="Z22561" i="4"/>
  <c r="Y22561" i="4"/>
  <c r="AB22553" i="4"/>
  <c r="AK22553" i="4"/>
  <c r="AE22553" i="4"/>
  <c r="AF22553" i="4"/>
  <c r="AG22553" i="4"/>
  <c r="AH22553" i="4"/>
  <c r="AI22553" i="4"/>
  <c r="AJ22553" i="4"/>
  <c r="AD22553" i="4"/>
  <c r="Z22553" i="4"/>
  <c r="Y22553" i="4"/>
  <c r="AB22545" i="4"/>
  <c r="AK22545" i="4"/>
  <c r="AE22545" i="4"/>
  <c r="AF22545" i="4"/>
  <c r="AG22545" i="4"/>
  <c r="AH22545" i="4"/>
  <c r="AI22545" i="4"/>
  <c r="AJ22545" i="4"/>
  <c r="AD22545" i="4"/>
  <c r="Z22545" i="4"/>
  <c r="Y22545" i="4"/>
  <c r="AB22537" i="4"/>
  <c r="AK22537" i="4"/>
  <c r="AE22537" i="4"/>
  <c r="AF22537" i="4"/>
  <c r="AG22537" i="4"/>
  <c r="AH22537" i="4"/>
  <c r="AI22537" i="4"/>
  <c r="AJ22537" i="4"/>
  <c r="AD22537" i="4"/>
  <c r="Z22537" i="4"/>
  <c r="Y22537" i="4"/>
  <c r="AB22529" i="4"/>
  <c r="AK22529" i="4"/>
  <c r="AE22529" i="4"/>
  <c r="AF22529" i="4"/>
  <c r="AG22529" i="4"/>
  <c r="AH22529" i="4"/>
  <c r="AI22529" i="4"/>
  <c r="AJ22529" i="4"/>
  <c r="AD22529" i="4"/>
  <c r="Z22529" i="4"/>
  <c r="Y22529" i="4"/>
  <c r="AB22521" i="4"/>
  <c r="AK22521" i="4"/>
  <c r="AE22521" i="4"/>
  <c r="AF22521" i="4"/>
  <c r="AG22521" i="4"/>
  <c r="AH22521" i="4"/>
  <c r="AI22521" i="4"/>
  <c r="AJ22521" i="4"/>
  <c r="AD22521" i="4"/>
  <c r="Z22521" i="4"/>
  <c r="Y22521" i="4"/>
  <c r="AB22513" i="4"/>
  <c r="AK22513" i="4"/>
  <c r="AE22513" i="4"/>
  <c r="AF22513" i="4"/>
  <c r="AG22513" i="4"/>
  <c r="AH22513" i="4"/>
  <c r="AI22513" i="4"/>
  <c r="AJ22513" i="4"/>
  <c r="AD22513" i="4"/>
  <c r="Z22513" i="4"/>
  <c r="Y22513" i="4"/>
  <c r="AB22505" i="4"/>
  <c r="AK22505" i="4"/>
  <c r="AE22505" i="4"/>
  <c r="AF22505" i="4"/>
  <c r="AG22505" i="4"/>
  <c r="AH22505" i="4"/>
  <c r="AI22505" i="4"/>
  <c r="AJ22505" i="4"/>
  <c r="AD22505" i="4"/>
  <c r="Z22505" i="4"/>
  <c r="Y22505" i="4"/>
  <c r="AB22497" i="4"/>
  <c r="AK22497" i="4"/>
  <c r="AE22497" i="4"/>
  <c r="AF22497" i="4"/>
  <c r="AG22497" i="4"/>
  <c r="AH22497" i="4"/>
  <c r="AI22497" i="4"/>
  <c r="AJ22497" i="4"/>
  <c r="AD22497" i="4"/>
  <c r="Z22497" i="4"/>
  <c r="Y22497" i="4"/>
  <c r="AB22489" i="4"/>
  <c r="AK22489" i="4"/>
  <c r="AE22489" i="4"/>
  <c r="AF22489" i="4"/>
  <c r="AG22489" i="4"/>
  <c r="AH22489" i="4"/>
  <c r="AI22489" i="4"/>
  <c r="AJ22489" i="4"/>
  <c r="AD22489" i="4"/>
  <c r="Z22489" i="4"/>
  <c r="Y22489" i="4"/>
  <c r="AB22481" i="4"/>
  <c r="AK22481" i="4"/>
  <c r="AE22481" i="4"/>
  <c r="AF22481" i="4"/>
  <c r="AG22481" i="4"/>
  <c r="AH22481" i="4"/>
  <c r="AI22481" i="4"/>
  <c r="AJ22481" i="4"/>
  <c r="AD22481" i="4"/>
  <c r="Z22481" i="4"/>
  <c r="Y22481" i="4"/>
  <c r="AB22473" i="4"/>
  <c r="AK22473" i="4"/>
  <c r="AE22473" i="4"/>
  <c r="AF22473" i="4"/>
  <c r="AG22473" i="4"/>
  <c r="AH22473" i="4"/>
  <c r="AI22473" i="4"/>
  <c r="AJ22473" i="4"/>
  <c r="AD22473" i="4"/>
  <c r="Z22473" i="4"/>
  <c r="Y22473" i="4"/>
  <c r="AB22465" i="4"/>
  <c r="AK22465" i="4"/>
  <c r="AE22465" i="4"/>
  <c r="AF22465" i="4"/>
  <c r="AG22465" i="4"/>
  <c r="AH22465" i="4"/>
  <c r="AI22465" i="4"/>
  <c r="AJ22465" i="4"/>
  <c r="AD22465" i="4"/>
  <c r="Z22465" i="4"/>
  <c r="Y22465" i="4"/>
  <c r="AB22457" i="4"/>
  <c r="AK22457" i="4"/>
  <c r="AE22457" i="4"/>
  <c r="AF22457" i="4"/>
  <c r="AG22457" i="4"/>
  <c r="AH22457" i="4"/>
  <c r="AI22457" i="4"/>
  <c r="AJ22457" i="4"/>
  <c r="AD22457" i="4"/>
  <c r="Z22457" i="4"/>
  <c r="Y22457" i="4"/>
  <c r="AB22449" i="4"/>
  <c r="AK22449" i="4"/>
  <c r="AE22449" i="4"/>
  <c r="AF22449" i="4"/>
  <c r="AG22449" i="4"/>
  <c r="AH22449" i="4"/>
  <c r="AI22449" i="4"/>
  <c r="AJ22449" i="4"/>
  <c r="AD22449" i="4"/>
  <c r="Z22449" i="4"/>
  <c r="Y22449" i="4"/>
  <c r="AB22441" i="4"/>
  <c r="AK22441" i="4"/>
  <c r="AE22441" i="4"/>
  <c r="AF22441" i="4"/>
  <c r="AG22441" i="4"/>
  <c r="AH22441" i="4"/>
  <c r="AI22441" i="4"/>
  <c r="AJ22441" i="4"/>
  <c r="AD22441" i="4"/>
  <c r="Z22441" i="4"/>
  <c r="Y22441" i="4"/>
  <c r="AB22433" i="4"/>
  <c r="AK22433" i="4"/>
  <c r="AE22433" i="4"/>
  <c r="AF22433" i="4"/>
  <c r="AG22433" i="4"/>
  <c r="AH22433" i="4"/>
  <c r="AI22433" i="4"/>
  <c r="AJ22433" i="4"/>
  <c r="AD22433" i="4"/>
  <c r="Z22433" i="4"/>
  <c r="Y22433" i="4"/>
  <c r="AB22425" i="4"/>
  <c r="AK22425" i="4"/>
  <c r="AE22425" i="4"/>
  <c r="AF22425" i="4"/>
  <c r="AG22425" i="4"/>
  <c r="AH22425" i="4"/>
  <c r="AI22425" i="4"/>
  <c r="AJ22425" i="4"/>
  <c r="AD22425" i="4"/>
  <c r="Z22425" i="4"/>
  <c r="Y22425" i="4"/>
  <c r="AB22417" i="4"/>
  <c r="AK22417" i="4"/>
  <c r="AE22417" i="4"/>
  <c r="AF22417" i="4"/>
  <c r="AG22417" i="4"/>
  <c r="AH22417" i="4"/>
  <c r="AI22417" i="4"/>
  <c r="AJ22417" i="4"/>
  <c r="AD22417" i="4"/>
  <c r="Z22417" i="4"/>
  <c r="Y22417" i="4"/>
  <c r="AB22409" i="4"/>
  <c r="AK22409" i="4"/>
  <c r="AE22409" i="4"/>
  <c r="AF22409" i="4"/>
  <c r="AG22409" i="4"/>
  <c r="AH22409" i="4"/>
  <c r="AI22409" i="4"/>
  <c r="AJ22409" i="4"/>
  <c r="AD22409" i="4"/>
  <c r="Z22409" i="4"/>
  <c r="Y22409" i="4"/>
  <c r="AB22401" i="4"/>
  <c r="AK22401" i="4"/>
  <c r="AE22401" i="4"/>
  <c r="AF22401" i="4"/>
  <c r="AG22401" i="4"/>
  <c r="AH22401" i="4"/>
  <c r="AI22401" i="4"/>
  <c r="AJ22401" i="4"/>
  <c r="AD22401" i="4"/>
  <c r="Z22401" i="4"/>
  <c r="Y22401" i="4"/>
  <c r="AB22393" i="4"/>
  <c r="AK22393" i="4"/>
  <c r="AE22393" i="4"/>
  <c r="AF22393" i="4"/>
  <c r="AG22393" i="4"/>
  <c r="AH22393" i="4"/>
  <c r="AI22393" i="4"/>
  <c r="AJ22393" i="4"/>
  <c r="AD22393" i="4"/>
  <c r="Z22393" i="4"/>
  <c r="Y22393" i="4"/>
  <c r="AB22385" i="4"/>
  <c r="AK22385" i="4"/>
  <c r="AE22385" i="4"/>
  <c r="AF22385" i="4"/>
  <c r="AG22385" i="4"/>
  <c r="AH22385" i="4"/>
  <c r="AI22385" i="4"/>
  <c r="AJ22385" i="4"/>
  <c r="AD22385" i="4"/>
  <c r="Z22385" i="4"/>
  <c r="Y22385" i="4"/>
  <c r="AB22377" i="4"/>
  <c r="AK22377" i="4"/>
  <c r="AE22377" i="4"/>
  <c r="AF22377" i="4"/>
  <c r="AG22377" i="4"/>
  <c r="AH22377" i="4"/>
  <c r="AI22377" i="4"/>
  <c r="AJ22377" i="4"/>
  <c r="AD22377" i="4"/>
  <c r="Z22377" i="4"/>
  <c r="Y22377" i="4"/>
  <c r="AB22369" i="4"/>
  <c r="AK22369" i="4"/>
  <c r="AE22369" i="4"/>
  <c r="AF22369" i="4"/>
  <c r="AG22369" i="4"/>
  <c r="AH22369" i="4"/>
  <c r="AI22369" i="4"/>
  <c r="AJ22369" i="4"/>
  <c r="AD22369" i="4"/>
  <c r="Z22369" i="4"/>
  <c r="Y22369" i="4"/>
  <c r="AB22361" i="4"/>
  <c r="AK22361" i="4"/>
  <c r="AE22361" i="4"/>
  <c r="AF22361" i="4"/>
  <c r="AG22361" i="4"/>
  <c r="AH22361" i="4"/>
  <c r="AI22361" i="4"/>
  <c r="AJ22361" i="4"/>
  <c r="AD22361" i="4"/>
  <c r="Z22361" i="4"/>
  <c r="Y22361" i="4"/>
  <c r="AB22353" i="4"/>
  <c r="AK22353" i="4"/>
  <c r="AE22353" i="4"/>
  <c r="AF22353" i="4"/>
  <c r="AG22353" i="4"/>
  <c r="AH22353" i="4"/>
  <c r="AI22353" i="4"/>
  <c r="AJ22353" i="4"/>
  <c r="AD22353" i="4"/>
  <c r="Z22353" i="4"/>
  <c r="Y22353" i="4"/>
  <c r="AB22345" i="4"/>
  <c r="AK22345" i="4"/>
  <c r="AE22345" i="4"/>
  <c r="AF22345" i="4"/>
  <c r="AG22345" i="4"/>
  <c r="AH22345" i="4"/>
  <c r="AI22345" i="4"/>
  <c r="AJ22345" i="4"/>
  <c r="AD22345" i="4"/>
  <c r="Z22345" i="4"/>
  <c r="Y22345" i="4"/>
  <c r="AB22337" i="4"/>
  <c r="AK22337" i="4"/>
  <c r="AE22337" i="4"/>
  <c r="AF22337" i="4"/>
  <c r="AG22337" i="4"/>
  <c r="AH22337" i="4"/>
  <c r="AI22337" i="4"/>
  <c r="AJ22337" i="4"/>
  <c r="AD22337" i="4"/>
  <c r="Z22337" i="4"/>
  <c r="Y22337" i="4"/>
  <c r="AB22329" i="4"/>
  <c r="AK22329" i="4"/>
  <c r="AE22329" i="4"/>
  <c r="AF22329" i="4"/>
  <c r="AG22329" i="4"/>
  <c r="AH22329" i="4"/>
  <c r="AI22329" i="4"/>
  <c r="AJ22329" i="4"/>
  <c r="AD22329" i="4"/>
  <c r="Z22329" i="4"/>
  <c r="Y22329" i="4"/>
  <c r="AB22321" i="4"/>
  <c r="AK22321" i="4"/>
  <c r="AE22321" i="4"/>
  <c r="AF22321" i="4"/>
  <c r="AG22321" i="4"/>
  <c r="AH22321" i="4"/>
  <c r="AI22321" i="4"/>
  <c r="AJ22321" i="4"/>
  <c r="AD22321" i="4"/>
  <c r="Z22321" i="4"/>
  <c r="Y22321" i="4"/>
  <c r="AB22313" i="4"/>
  <c r="AK22313" i="4"/>
  <c r="AE22313" i="4"/>
  <c r="AF22313" i="4"/>
  <c r="AG22313" i="4"/>
  <c r="AH22313" i="4"/>
  <c r="AI22313" i="4"/>
  <c r="AJ22313" i="4"/>
  <c r="AD22313" i="4"/>
  <c r="Z22313" i="4"/>
  <c r="Y22313" i="4"/>
  <c r="AB22305" i="4"/>
  <c r="AK22305" i="4"/>
  <c r="AE22305" i="4"/>
  <c r="AF22305" i="4"/>
  <c r="AG22305" i="4"/>
  <c r="AH22305" i="4"/>
  <c r="AI22305" i="4"/>
  <c r="AJ22305" i="4"/>
  <c r="AD22305" i="4"/>
  <c r="Z22305" i="4"/>
  <c r="Y22305" i="4"/>
  <c r="AB22297" i="4"/>
  <c r="AK22297" i="4"/>
  <c r="AE22297" i="4"/>
  <c r="AF22297" i="4"/>
  <c r="AG22297" i="4"/>
  <c r="AH22297" i="4"/>
  <c r="AI22297" i="4"/>
  <c r="AJ22297" i="4"/>
  <c r="AD22297" i="4"/>
  <c r="Z22297" i="4"/>
  <c r="Y22297" i="4"/>
  <c r="AB22289" i="4"/>
  <c r="AK22289" i="4"/>
  <c r="AE22289" i="4"/>
  <c r="AF22289" i="4"/>
  <c r="AG22289" i="4"/>
  <c r="AH22289" i="4"/>
  <c r="AI22289" i="4"/>
  <c r="AJ22289" i="4"/>
  <c r="AD22289" i="4"/>
  <c r="Z22289" i="4"/>
  <c r="Y22289" i="4"/>
  <c r="AB22281" i="4"/>
  <c r="AK22281" i="4"/>
  <c r="AE22281" i="4"/>
  <c r="AF22281" i="4"/>
  <c r="AG22281" i="4"/>
  <c r="AH22281" i="4"/>
  <c r="AI22281" i="4"/>
  <c r="AJ22281" i="4"/>
  <c r="AD22281" i="4"/>
  <c r="Z22281" i="4"/>
  <c r="Y22281" i="4"/>
  <c r="AB22273" i="4"/>
  <c r="AK22273" i="4"/>
  <c r="AE22273" i="4"/>
  <c r="AF22273" i="4"/>
  <c r="AG22273" i="4"/>
  <c r="AH22273" i="4"/>
  <c r="AI22273" i="4"/>
  <c r="AJ22273" i="4"/>
  <c r="AD22273" i="4"/>
  <c r="Z22273" i="4"/>
  <c r="Y22273" i="4"/>
  <c r="AB22265" i="4"/>
  <c r="AK22265" i="4"/>
  <c r="AE22265" i="4"/>
  <c r="AF22265" i="4"/>
  <c r="AG22265" i="4"/>
  <c r="AH22265" i="4"/>
  <c r="AI22265" i="4"/>
  <c r="AJ22265" i="4"/>
  <c r="AD22265" i="4"/>
  <c r="Z22265" i="4"/>
  <c r="Y22265" i="4"/>
  <c r="AB22257" i="4"/>
  <c r="AK22257" i="4"/>
  <c r="AE22257" i="4"/>
  <c r="AF22257" i="4"/>
  <c r="AG22257" i="4"/>
  <c r="AH22257" i="4"/>
  <c r="AI22257" i="4"/>
  <c r="AJ22257" i="4"/>
  <c r="AD22257" i="4"/>
  <c r="Z22257" i="4"/>
  <c r="Y22257" i="4"/>
  <c r="AB22249" i="4"/>
  <c r="AK22249" i="4"/>
  <c r="AE22249" i="4"/>
  <c r="AF22249" i="4"/>
  <c r="AG22249" i="4"/>
  <c r="AH22249" i="4"/>
  <c r="AI22249" i="4"/>
  <c r="AJ22249" i="4"/>
  <c r="AD22249" i="4"/>
  <c r="Z22249" i="4"/>
  <c r="Y22249" i="4"/>
  <c r="AB22241" i="4"/>
  <c r="AK22241" i="4"/>
  <c r="AE22241" i="4"/>
  <c r="AF22241" i="4"/>
  <c r="AG22241" i="4"/>
  <c r="AH22241" i="4"/>
  <c r="AI22241" i="4"/>
  <c r="AJ22241" i="4"/>
  <c r="AD22241" i="4"/>
  <c r="Z22241" i="4"/>
  <c r="Y22241" i="4"/>
  <c r="AB22233" i="4"/>
  <c r="AK22233" i="4"/>
  <c r="AE22233" i="4"/>
  <c r="AF22233" i="4"/>
  <c r="AG22233" i="4"/>
  <c r="AH22233" i="4"/>
  <c r="AI22233" i="4"/>
  <c r="AJ22233" i="4"/>
  <c r="AD22233" i="4"/>
  <c r="Z22233" i="4"/>
  <c r="Y22233" i="4"/>
  <c r="AB22225" i="4"/>
  <c r="AK22225" i="4"/>
  <c r="AE22225" i="4"/>
  <c r="AF22225" i="4"/>
  <c r="AG22225" i="4"/>
  <c r="AH22225" i="4"/>
  <c r="AI22225" i="4"/>
  <c r="AJ22225" i="4"/>
  <c r="AD22225" i="4"/>
  <c r="Z22225" i="4"/>
  <c r="Y22225" i="4"/>
  <c r="AB22217" i="4"/>
  <c r="AK22217" i="4"/>
  <c r="AE22217" i="4"/>
  <c r="AF22217" i="4"/>
  <c r="AG22217" i="4"/>
  <c r="AH22217" i="4"/>
  <c r="AI22217" i="4"/>
  <c r="AJ22217" i="4"/>
  <c r="AD22217" i="4"/>
  <c r="Z22217" i="4"/>
  <c r="Y22217" i="4"/>
  <c r="AB22209" i="4"/>
  <c r="AK22209" i="4"/>
  <c r="AE22209" i="4"/>
  <c r="AF22209" i="4"/>
  <c r="AG22209" i="4"/>
  <c r="AH22209" i="4"/>
  <c r="AI22209" i="4"/>
  <c r="AJ22209" i="4"/>
  <c r="AD22209" i="4"/>
  <c r="Z22209" i="4"/>
  <c r="Y22209" i="4"/>
  <c r="AB22201" i="4"/>
  <c r="AK22201" i="4"/>
  <c r="AE22201" i="4"/>
  <c r="AF22201" i="4"/>
  <c r="AG22201" i="4"/>
  <c r="AH22201" i="4"/>
  <c r="AI22201" i="4"/>
  <c r="AJ22201" i="4"/>
  <c r="AD22201" i="4"/>
  <c r="Z22201" i="4"/>
  <c r="Y22201" i="4"/>
  <c r="AB22193" i="4"/>
  <c r="AK22193" i="4"/>
  <c r="AE22193" i="4"/>
  <c r="AF22193" i="4"/>
  <c r="AG22193" i="4"/>
  <c r="AH22193" i="4"/>
  <c r="AI22193" i="4"/>
  <c r="AJ22193" i="4"/>
  <c r="AD22193" i="4"/>
  <c r="Z22193" i="4"/>
  <c r="Y22193" i="4"/>
  <c r="AB22185" i="4"/>
  <c r="AK22185" i="4"/>
  <c r="AE22185" i="4"/>
  <c r="AF22185" i="4"/>
  <c r="AG22185" i="4"/>
  <c r="AH22185" i="4"/>
  <c r="AI22185" i="4"/>
  <c r="AJ22185" i="4"/>
  <c r="AD22185" i="4"/>
  <c r="Z22185" i="4"/>
  <c r="Y22185" i="4"/>
  <c r="AB22177" i="4"/>
  <c r="AK22177" i="4"/>
  <c r="AE22177" i="4"/>
  <c r="AF22177" i="4"/>
  <c r="AG22177" i="4"/>
  <c r="AH22177" i="4"/>
  <c r="AI22177" i="4"/>
  <c r="AJ22177" i="4"/>
  <c r="AD22177" i="4"/>
  <c r="Z22177" i="4"/>
  <c r="Y22177" i="4"/>
  <c r="AB22169" i="4"/>
  <c r="AK22169" i="4"/>
  <c r="AE22169" i="4"/>
  <c r="AF22169" i="4"/>
  <c r="AG22169" i="4"/>
  <c r="AH22169" i="4"/>
  <c r="AI22169" i="4"/>
  <c r="AJ22169" i="4"/>
  <c r="AD22169" i="4"/>
  <c r="Z22169" i="4"/>
  <c r="Y22169" i="4"/>
  <c r="AB22161" i="4"/>
  <c r="AK22161" i="4"/>
  <c r="AE22161" i="4"/>
  <c r="AF22161" i="4"/>
  <c r="AG22161" i="4"/>
  <c r="AH22161" i="4"/>
  <c r="AI22161" i="4"/>
  <c r="AJ22161" i="4"/>
  <c r="AD22161" i="4"/>
  <c r="Z22161" i="4"/>
  <c r="Y22161" i="4"/>
  <c r="AB22153" i="4"/>
  <c r="AK22153" i="4"/>
  <c r="AE22153" i="4"/>
  <c r="AF22153" i="4"/>
  <c r="AG22153" i="4"/>
  <c r="AH22153" i="4"/>
  <c r="AI22153" i="4"/>
  <c r="AJ22153" i="4"/>
  <c r="AD22153" i="4"/>
  <c r="Z22153" i="4"/>
  <c r="Y22153" i="4"/>
  <c r="AB22145" i="4"/>
  <c r="AK22145" i="4"/>
  <c r="AE22145" i="4"/>
  <c r="AF22145" i="4"/>
  <c r="AG22145" i="4"/>
  <c r="AH22145" i="4"/>
  <c r="AI22145" i="4"/>
  <c r="AJ22145" i="4"/>
  <c r="AD22145" i="4"/>
  <c r="Z22145" i="4"/>
  <c r="Y22145" i="4"/>
  <c r="AB22137" i="4"/>
  <c r="AK22137" i="4"/>
  <c r="AE22137" i="4"/>
  <c r="AF22137" i="4"/>
  <c r="AG22137" i="4"/>
  <c r="AH22137" i="4"/>
  <c r="AI22137" i="4"/>
  <c r="AJ22137" i="4"/>
  <c r="AD22137" i="4"/>
  <c r="Z22137" i="4"/>
  <c r="Y22137" i="4"/>
  <c r="AB22129" i="4"/>
  <c r="AK22129" i="4"/>
  <c r="AE22129" i="4"/>
  <c r="AF22129" i="4"/>
  <c r="AG22129" i="4"/>
  <c r="AH22129" i="4"/>
  <c r="AI22129" i="4"/>
  <c r="AJ22129" i="4"/>
  <c r="AD22129" i="4"/>
  <c r="Z22129" i="4"/>
  <c r="Y22129" i="4"/>
  <c r="AB22121" i="4"/>
  <c r="AK22121" i="4"/>
  <c r="AE22121" i="4"/>
  <c r="AF22121" i="4"/>
  <c r="AG22121" i="4"/>
  <c r="AH22121" i="4"/>
  <c r="AI22121" i="4"/>
  <c r="AJ22121" i="4"/>
  <c r="AD22121" i="4"/>
  <c r="Z22121" i="4"/>
  <c r="Y22121" i="4"/>
  <c r="AB22113" i="4"/>
  <c r="AK22113" i="4"/>
  <c r="AE22113" i="4"/>
  <c r="AF22113" i="4"/>
  <c r="AG22113" i="4"/>
  <c r="AH22113" i="4"/>
  <c r="AI22113" i="4"/>
  <c r="AJ22113" i="4"/>
  <c r="AD22113" i="4"/>
  <c r="Z22113" i="4"/>
  <c r="Y22113" i="4"/>
  <c r="AB22105" i="4"/>
  <c r="AK22105" i="4"/>
  <c r="AE22105" i="4"/>
  <c r="AF22105" i="4"/>
  <c r="AG22105" i="4"/>
  <c r="AH22105" i="4"/>
  <c r="AI22105" i="4"/>
  <c r="AJ22105" i="4"/>
  <c r="AD22105" i="4"/>
  <c r="Z22105" i="4"/>
  <c r="Y22105" i="4"/>
  <c r="AB22097" i="4"/>
  <c r="AK22097" i="4"/>
  <c r="AE22097" i="4"/>
  <c r="AF22097" i="4"/>
  <c r="AG22097" i="4"/>
  <c r="AH22097" i="4"/>
  <c r="AI22097" i="4"/>
  <c r="AJ22097" i="4"/>
  <c r="AD22097" i="4"/>
  <c r="Z22097" i="4"/>
  <c r="Y22097" i="4"/>
  <c r="AB22089" i="4"/>
  <c r="AK22089" i="4"/>
  <c r="AE22089" i="4"/>
  <c r="AF22089" i="4"/>
  <c r="AG22089" i="4"/>
  <c r="AH22089" i="4"/>
  <c r="AI22089" i="4"/>
  <c r="AJ22089" i="4"/>
  <c r="AD22089" i="4"/>
  <c r="Z22089" i="4"/>
  <c r="Y22089" i="4"/>
  <c r="AB22081" i="4"/>
  <c r="AK22081" i="4"/>
  <c r="AE22081" i="4"/>
  <c r="AF22081" i="4"/>
  <c r="AG22081" i="4"/>
  <c r="AH22081" i="4"/>
  <c r="AI22081" i="4"/>
  <c r="AJ22081" i="4"/>
  <c r="AD22081" i="4"/>
  <c r="Z22081" i="4"/>
  <c r="Y22081" i="4"/>
  <c r="AB22073" i="4"/>
  <c r="AK22073" i="4"/>
  <c r="AE22073" i="4"/>
  <c r="AF22073" i="4"/>
  <c r="AG22073" i="4"/>
  <c r="AH22073" i="4"/>
  <c r="AI22073" i="4"/>
  <c r="AJ22073" i="4"/>
  <c r="AD22073" i="4"/>
  <c r="Z22073" i="4"/>
  <c r="Y22073" i="4"/>
  <c r="AB22065" i="4"/>
  <c r="AK22065" i="4"/>
  <c r="AE22065" i="4"/>
  <c r="AF22065" i="4"/>
  <c r="AG22065" i="4"/>
  <c r="AH22065" i="4"/>
  <c r="AI22065" i="4"/>
  <c r="AJ22065" i="4"/>
  <c r="AD22065" i="4"/>
  <c r="Z22065" i="4"/>
  <c r="Y22065" i="4"/>
  <c r="AB22057" i="4"/>
  <c r="AK22057" i="4"/>
  <c r="AE22057" i="4"/>
  <c r="AF22057" i="4"/>
  <c r="AG22057" i="4"/>
  <c r="AH22057" i="4"/>
  <c r="AI22057" i="4"/>
  <c r="AJ22057" i="4"/>
  <c r="AD22057" i="4"/>
  <c r="Z22057" i="4"/>
  <c r="Y22057" i="4"/>
  <c r="AB22049" i="4"/>
  <c r="AK22049" i="4"/>
  <c r="AE22049" i="4"/>
  <c r="AF22049" i="4"/>
  <c r="AG22049" i="4"/>
  <c r="AH22049" i="4"/>
  <c r="AI22049" i="4"/>
  <c r="AJ22049" i="4"/>
  <c r="AD22049" i="4"/>
  <c r="Z22049" i="4"/>
  <c r="Y22049" i="4"/>
  <c r="AB22041" i="4"/>
  <c r="AK22041" i="4"/>
  <c r="AE22041" i="4"/>
  <c r="AF22041" i="4"/>
  <c r="AG22041" i="4"/>
  <c r="AH22041" i="4"/>
  <c r="AI22041" i="4"/>
  <c r="AJ22041" i="4"/>
  <c r="AD22041" i="4"/>
  <c r="Z22041" i="4"/>
  <c r="Y22041" i="4"/>
  <c r="AB22033" i="4"/>
  <c r="AK22033" i="4"/>
  <c r="AE22033" i="4"/>
  <c r="AF22033" i="4"/>
  <c r="AG22033" i="4"/>
  <c r="AH22033" i="4"/>
  <c r="AI22033" i="4"/>
  <c r="AJ22033" i="4"/>
  <c r="AD22033" i="4"/>
  <c r="Z22033" i="4"/>
  <c r="Y22033" i="4"/>
  <c r="AB22025" i="4"/>
  <c r="AK22025" i="4"/>
  <c r="AE22025" i="4"/>
  <c r="AF22025" i="4"/>
  <c r="AG22025" i="4"/>
  <c r="AH22025" i="4"/>
  <c r="AI22025" i="4"/>
  <c r="AJ22025" i="4"/>
  <c r="AD22025" i="4"/>
  <c r="Z22025" i="4"/>
  <c r="Y22025" i="4"/>
  <c r="AB22017" i="4"/>
  <c r="AK22017" i="4"/>
  <c r="AE22017" i="4"/>
  <c r="AF22017" i="4"/>
  <c r="AG22017" i="4"/>
  <c r="AH22017" i="4"/>
  <c r="AI22017" i="4"/>
  <c r="AJ22017" i="4"/>
  <c r="AD22017" i="4"/>
  <c r="Z22017" i="4"/>
  <c r="Y22017" i="4"/>
  <c r="AB22009" i="4"/>
  <c r="AK22009" i="4"/>
  <c r="AE22009" i="4"/>
  <c r="AF22009" i="4"/>
  <c r="AG22009" i="4"/>
  <c r="AH22009" i="4"/>
  <c r="AI22009" i="4"/>
  <c r="AJ22009" i="4"/>
  <c r="AD22009" i="4"/>
  <c r="Z22009" i="4"/>
  <c r="Y22009" i="4"/>
  <c r="AB22001" i="4"/>
  <c r="AK22001" i="4"/>
  <c r="AE22001" i="4"/>
  <c r="AF22001" i="4"/>
  <c r="AG22001" i="4"/>
  <c r="AH22001" i="4"/>
  <c r="AI22001" i="4"/>
  <c r="AJ22001" i="4"/>
  <c r="AD22001" i="4"/>
  <c r="Z22001" i="4"/>
  <c r="Y22001" i="4"/>
  <c r="AB21993" i="4"/>
  <c r="AK21993" i="4"/>
  <c r="AE21993" i="4"/>
  <c r="AF21993" i="4"/>
  <c r="AG21993" i="4"/>
  <c r="AH21993" i="4"/>
  <c r="AI21993" i="4"/>
  <c r="AJ21993" i="4"/>
  <c r="AD21993" i="4"/>
  <c r="Z21993" i="4"/>
  <c r="Y21993" i="4"/>
  <c r="AB21985" i="4"/>
  <c r="AK21985" i="4"/>
  <c r="AE21985" i="4"/>
  <c r="AF21985" i="4"/>
  <c r="AG21985" i="4"/>
  <c r="AH21985" i="4"/>
  <c r="AI21985" i="4"/>
  <c r="AJ21985" i="4"/>
  <c r="AD21985" i="4"/>
  <c r="Z21985" i="4"/>
  <c r="Y21985" i="4"/>
  <c r="AB21977" i="4"/>
  <c r="AK21977" i="4"/>
  <c r="AE21977" i="4"/>
  <c r="AF21977" i="4"/>
  <c r="AG21977" i="4"/>
  <c r="AH21977" i="4"/>
  <c r="AI21977" i="4"/>
  <c r="AJ21977" i="4"/>
  <c r="AD21977" i="4"/>
  <c r="Z21977" i="4"/>
  <c r="Y21977" i="4"/>
  <c r="AB21969" i="4"/>
  <c r="AK21969" i="4"/>
  <c r="AE21969" i="4"/>
  <c r="AF21969" i="4"/>
  <c r="AG21969" i="4"/>
  <c r="AH21969" i="4"/>
  <c r="AI21969" i="4"/>
  <c r="AJ21969" i="4"/>
  <c r="AD21969" i="4"/>
  <c r="Z21969" i="4"/>
  <c r="Y21969" i="4"/>
  <c r="AB21961" i="4"/>
  <c r="AK21961" i="4"/>
  <c r="AE21961" i="4"/>
  <c r="AF21961" i="4"/>
  <c r="AG21961" i="4"/>
  <c r="AH21961" i="4"/>
  <c r="AI21961" i="4"/>
  <c r="AJ21961" i="4"/>
  <c r="AD21961" i="4"/>
  <c r="Z21961" i="4"/>
  <c r="Y21961" i="4"/>
  <c r="AB21953" i="4"/>
  <c r="AK21953" i="4"/>
  <c r="AE21953" i="4"/>
  <c r="AF21953" i="4"/>
  <c r="AG21953" i="4"/>
  <c r="AH21953" i="4"/>
  <c r="AI21953" i="4"/>
  <c r="AJ21953" i="4"/>
  <c r="AD21953" i="4"/>
  <c r="Z21953" i="4"/>
  <c r="Y21953" i="4"/>
  <c r="AB21945" i="4"/>
  <c r="AK21945" i="4"/>
  <c r="AE21945" i="4"/>
  <c r="AF21945" i="4"/>
  <c r="AG21945" i="4"/>
  <c r="AH21945" i="4"/>
  <c r="AI21945" i="4"/>
  <c r="AJ21945" i="4"/>
  <c r="AD21945" i="4"/>
  <c r="Z21945" i="4"/>
  <c r="Y21945" i="4"/>
  <c r="AB21937" i="4"/>
  <c r="AK21937" i="4"/>
  <c r="AE21937" i="4"/>
  <c r="AF21937" i="4"/>
  <c r="AG21937" i="4"/>
  <c r="AH21937" i="4"/>
  <c r="AI21937" i="4"/>
  <c r="AJ21937" i="4"/>
  <c r="AD21937" i="4"/>
  <c r="Z21937" i="4"/>
  <c r="Y21937" i="4"/>
  <c r="AB21929" i="4"/>
  <c r="AK21929" i="4"/>
  <c r="AE21929" i="4"/>
  <c r="AF21929" i="4"/>
  <c r="AG21929" i="4"/>
  <c r="AH21929" i="4"/>
  <c r="AI21929" i="4"/>
  <c r="AJ21929" i="4"/>
  <c r="AD21929" i="4"/>
  <c r="Z21929" i="4"/>
  <c r="Y21929" i="4"/>
  <c r="AB21921" i="4"/>
  <c r="AK21921" i="4"/>
  <c r="AE21921" i="4"/>
  <c r="AF21921" i="4"/>
  <c r="AG21921" i="4"/>
  <c r="AH21921" i="4"/>
  <c r="AI21921" i="4"/>
  <c r="AJ21921" i="4"/>
  <c r="AD21921" i="4"/>
  <c r="Z21921" i="4"/>
  <c r="Y21921" i="4"/>
  <c r="AB21913" i="4"/>
  <c r="AK21913" i="4"/>
  <c r="AE21913" i="4"/>
  <c r="AF21913" i="4"/>
  <c r="AG21913" i="4"/>
  <c r="AH21913" i="4"/>
  <c r="AI21913" i="4"/>
  <c r="AJ21913" i="4"/>
  <c r="AD21913" i="4"/>
  <c r="Z21913" i="4"/>
  <c r="Y21913" i="4"/>
  <c r="AB21905" i="4"/>
  <c r="AK21905" i="4"/>
  <c r="AE21905" i="4"/>
  <c r="AF21905" i="4"/>
  <c r="AG21905" i="4"/>
  <c r="AH21905" i="4"/>
  <c r="AI21905" i="4"/>
  <c r="AJ21905" i="4"/>
  <c r="AD21905" i="4"/>
  <c r="Z21905" i="4"/>
  <c r="Y21905" i="4"/>
  <c r="AB21897" i="4"/>
  <c r="AK21897" i="4"/>
  <c r="AE21897" i="4"/>
  <c r="AF21897" i="4"/>
  <c r="AG21897" i="4"/>
  <c r="AH21897" i="4"/>
  <c r="AI21897" i="4"/>
  <c r="AJ21897" i="4"/>
  <c r="AD21897" i="4"/>
  <c r="Z21897" i="4"/>
  <c r="Y21897" i="4"/>
  <c r="AB21889" i="4"/>
  <c r="AK21889" i="4"/>
  <c r="AE21889" i="4"/>
  <c r="AF21889" i="4"/>
  <c r="AG21889" i="4"/>
  <c r="AH21889" i="4"/>
  <c r="AI21889" i="4"/>
  <c r="AJ21889" i="4"/>
  <c r="AD21889" i="4"/>
  <c r="Z21889" i="4"/>
  <c r="Y21889" i="4"/>
  <c r="AB21881" i="4"/>
  <c r="AK21881" i="4"/>
  <c r="AE21881" i="4"/>
  <c r="AF21881" i="4"/>
  <c r="AG21881" i="4"/>
  <c r="AH21881" i="4"/>
  <c r="AI21881" i="4"/>
  <c r="AJ21881" i="4"/>
  <c r="AD21881" i="4"/>
  <c r="Z21881" i="4"/>
  <c r="Y21881" i="4"/>
  <c r="AB21873" i="4"/>
  <c r="AK21873" i="4"/>
  <c r="AE21873" i="4"/>
  <c r="AF21873" i="4"/>
  <c r="AG21873" i="4"/>
  <c r="AH21873" i="4"/>
  <c r="AI21873" i="4"/>
  <c r="AJ21873" i="4"/>
  <c r="AD21873" i="4"/>
  <c r="Z21873" i="4"/>
  <c r="Y21873" i="4"/>
  <c r="AB21865" i="4"/>
  <c r="AK21865" i="4"/>
  <c r="AE21865" i="4"/>
  <c r="AF21865" i="4"/>
  <c r="AG21865" i="4"/>
  <c r="AH21865" i="4"/>
  <c r="AI21865" i="4"/>
  <c r="AJ21865" i="4"/>
  <c r="AD21865" i="4"/>
  <c r="Z21865" i="4"/>
  <c r="Y21865" i="4"/>
  <c r="AB21857" i="4"/>
  <c r="AK21857" i="4"/>
  <c r="AE21857" i="4"/>
  <c r="AF21857" i="4"/>
  <c r="AG21857" i="4"/>
  <c r="AH21857" i="4"/>
  <c r="AI21857" i="4"/>
  <c r="AJ21857" i="4"/>
  <c r="AD21857" i="4"/>
  <c r="Z21857" i="4"/>
  <c r="Y21857" i="4"/>
  <c r="AB21849" i="4"/>
  <c r="AK21849" i="4"/>
  <c r="AE21849" i="4"/>
  <c r="AF21849" i="4"/>
  <c r="AG21849" i="4"/>
  <c r="AH21849" i="4"/>
  <c r="AI21849" i="4"/>
  <c r="AJ21849" i="4"/>
  <c r="AD21849" i="4"/>
  <c r="Z21849" i="4"/>
  <c r="Y21849" i="4"/>
  <c r="AB21841" i="4"/>
  <c r="AK21841" i="4"/>
  <c r="AE21841" i="4"/>
  <c r="AF21841" i="4"/>
  <c r="AG21841" i="4"/>
  <c r="AH21841" i="4"/>
  <c r="AI21841" i="4"/>
  <c r="AJ21841" i="4"/>
  <c r="AD21841" i="4"/>
  <c r="Z21841" i="4"/>
  <c r="Y21841" i="4"/>
  <c r="AB21833" i="4"/>
  <c r="AK21833" i="4"/>
  <c r="AE21833" i="4"/>
  <c r="AF21833" i="4"/>
  <c r="AG21833" i="4"/>
  <c r="AH21833" i="4"/>
  <c r="AI21833" i="4"/>
  <c r="AJ21833" i="4"/>
  <c r="AD21833" i="4"/>
  <c r="Z21833" i="4"/>
  <c r="Y21833" i="4"/>
  <c r="AB21825" i="4"/>
  <c r="AK21825" i="4"/>
  <c r="AE21825" i="4"/>
  <c r="AF21825" i="4"/>
  <c r="AG21825" i="4"/>
  <c r="AH21825" i="4"/>
  <c r="AI21825" i="4"/>
  <c r="AJ21825" i="4"/>
  <c r="AD21825" i="4"/>
  <c r="Z21825" i="4"/>
  <c r="Y21825" i="4"/>
  <c r="AB21817" i="4"/>
  <c r="AK21817" i="4"/>
  <c r="AE21817" i="4"/>
  <c r="AF21817" i="4"/>
  <c r="AG21817" i="4"/>
  <c r="AH21817" i="4"/>
  <c r="AI21817" i="4"/>
  <c r="AJ21817" i="4"/>
  <c r="AD21817" i="4"/>
  <c r="Z21817" i="4"/>
  <c r="Y21817" i="4"/>
  <c r="AB21809" i="4"/>
  <c r="AK21809" i="4"/>
  <c r="AE21809" i="4"/>
  <c r="AF21809" i="4"/>
  <c r="AG21809" i="4"/>
  <c r="AH21809" i="4"/>
  <c r="AI21809" i="4"/>
  <c r="AJ21809" i="4"/>
  <c r="AD21809" i="4"/>
  <c r="Z21809" i="4"/>
  <c r="Y21809" i="4"/>
  <c r="AB21801" i="4"/>
  <c r="AK21801" i="4"/>
  <c r="AE21801" i="4"/>
  <c r="AF21801" i="4"/>
  <c r="AG21801" i="4"/>
  <c r="AH21801" i="4"/>
  <c r="AI21801" i="4"/>
  <c r="AJ21801" i="4"/>
  <c r="AD21801" i="4"/>
  <c r="Z21801" i="4"/>
  <c r="Y21801" i="4"/>
  <c r="AB21793" i="4"/>
  <c r="AK21793" i="4"/>
  <c r="AE21793" i="4"/>
  <c r="AF21793" i="4"/>
  <c r="AG21793" i="4"/>
  <c r="AH21793" i="4"/>
  <c r="AI21793" i="4"/>
  <c r="AJ21793" i="4"/>
  <c r="AD21793" i="4"/>
  <c r="Z21793" i="4"/>
  <c r="Y21793" i="4"/>
  <c r="AB21785" i="4"/>
  <c r="AK21785" i="4"/>
  <c r="AE21785" i="4"/>
  <c r="AF21785" i="4"/>
  <c r="AG21785" i="4"/>
  <c r="AH21785" i="4"/>
  <c r="AI21785" i="4"/>
  <c r="AJ21785" i="4"/>
  <c r="AD21785" i="4"/>
  <c r="Z21785" i="4"/>
  <c r="Y21785" i="4"/>
  <c r="AB21777" i="4"/>
  <c r="AK21777" i="4"/>
  <c r="AE21777" i="4"/>
  <c r="AF21777" i="4"/>
  <c r="AG21777" i="4"/>
  <c r="AH21777" i="4"/>
  <c r="AI21777" i="4"/>
  <c r="AJ21777" i="4"/>
  <c r="AD21777" i="4"/>
  <c r="Z21777" i="4"/>
  <c r="Y21777" i="4"/>
  <c r="AB21769" i="4"/>
  <c r="AK21769" i="4"/>
  <c r="AE21769" i="4"/>
  <c r="AF21769" i="4"/>
  <c r="AG21769" i="4"/>
  <c r="AH21769" i="4"/>
  <c r="AI21769" i="4"/>
  <c r="AJ21769" i="4"/>
  <c r="AD21769" i="4"/>
  <c r="Z21769" i="4"/>
  <c r="Y21769" i="4"/>
  <c r="AB21761" i="4"/>
  <c r="AK21761" i="4"/>
  <c r="AE21761" i="4"/>
  <c r="AF21761" i="4"/>
  <c r="AG21761" i="4"/>
  <c r="AH21761" i="4"/>
  <c r="AI21761" i="4"/>
  <c r="AJ21761" i="4"/>
  <c r="AD21761" i="4"/>
  <c r="Z21761" i="4"/>
  <c r="Y21761" i="4"/>
  <c r="AB21753" i="4"/>
  <c r="AK21753" i="4"/>
  <c r="AE21753" i="4"/>
  <c r="AF21753" i="4"/>
  <c r="AG21753" i="4"/>
  <c r="AH21753" i="4"/>
  <c r="AI21753" i="4"/>
  <c r="AJ21753" i="4"/>
  <c r="AD21753" i="4"/>
  <c r="Z21753" i="4"/>
  <c r="Y21753" i="4"/>
  <c r="AB21745" i="4"/>
  <c r="AK21745" i="4"/>
  <c r="AE21745" i="4"/>
  <c r="AF21745" i="4"/>
  <c r="AG21745" i="4"/>
  <c r="AH21745" i="4"/>
  <c r="AI21745" i="4"/>
  <c r="AJ21745" i="4"/>
  <c r="AD21745" i="4"/>
  <c r="Z21745" i="4"/>
  <c r="Y21745" i="4"/>
  <c r="AB21737" i="4"/>
  <c r="AK21737" i="4"/>
  <c r="AE21737" i="4"/>
  <c r="AF21737" i="4"/>
  <c r="AG21737" i="4"/>
  <c r="AH21737" i="4"/>
  <c r="AI21737" i="4"/>
  <c r="AJ21737" i="4"/>
  <c r="AD21737" i="4"/>
  <c r="Z21737" i="4"/>
  <c r="Y21737" i="4"/>
  <c r="AB21729" i="4"/>
  <c r="AK21729" i="4"/>
  <c r="AE21729" i="4"/>
  <c r="AF21729" i="4"/>
  <c r="AG21729" i="4"/>
  <c r="AH21729" i="4"/>
  <c r="AI21729" i="4"/>
  <c r="AJ21729" i="4"/>
  <c r="AD21729" i="4"/>
  <c r="Z21729" i="4"/>
  <c r="Y21729" i="4"/>
  <c r="AB21721" i="4"/>
  <c r="AK21721" i="4"/>
  <c r="AE21721" i="4"/>
  <c r="AF21721" i="4"/>
  <c r="AG21721" i="4"/>
  <c r="AH21721" i="4"/>
  <c r="AI21721" i="4"/>
  <c r="AJ21721" i="4"/>
  <c r="AD21721" i="4"/>
  <c r="Z21721" i="4"/>
  <c r="Y21721" i="4"/>
  <c r="AB21713" i="4"/>
  <c r="AK21713" i="4"/>
  <c r="AE21713" i="4"/>
  <c r="AF21713" i="4"/>
  <c r="AG21713" i="4"/>
  <c r="AH21713" i="4"/>
  <c r="AI21713" i="4"/>
  <c r="AJ21713" i="4"/>
  <c r="AD21713" i="4"/>
  <c r="Z21713" i="4"/>
  <c r="Y21713" i="4"/>
  <c r="AB21705" i="4"/>
  <c r="AK21705" i="4"/>
  <c r="AE21705" i="4"/>
  <c r="AF21705" i="4"/>
  <c r="AG21705" i="4"/>
  <c r="AH21705" i="4"/>
  <c r="AI21705" i="4"/>
  <c r="AJ21705" i="4"/>
  <c r="AD21705" i="4"/>
  <c r="Z21705" i="4"/>
  <c r="Y21705" i="4"/>
  <c r="AB21697" i="4"/>
  <c r="AK21697" i="4"/>
  <c r="AE21697" i="4"/>
  <c r="AF21697" i="4"/>
  <c r="AG21697" i="4"/>
  <c r="AH21697" i="4"/>
  <c r="AI21697" i="4"/>
  <c r="AJ21697" i="4"/>
  <c r="AD21697" i="4"/>
  <c r="Z21697" i="4"/>
  <c r="Y21697" i="4"/>
  <c r="AB21689" i="4"/>
  <c r="AK21689" i="4"/>
  <c r="AE21689" i="4"/>
  <c r="AF21689" i="4"/>
  <c r="AG21689" i="4"/>
  <c r="AH21689" i="4"/>
  <c r="AI21689" i="4"/>
  <c r="AJ21689" i="4"/>
  <c r="AD21689" i="4"/>
  <c r="Z21689" i="4"/>
  <c r="Y21689" i="4"/>
  <c r="AB21681" i="4"/>
  <c r="AK21681" i="4"/>
  <c r="AE21681" i="4"/>
  <c r="AF21681" i="4"/>
  <c r="AG21681" i="4"/>
  <c r="AH21681" i="4"/>
  <c r="AI21681" i="4"/>
  <c r="AJ21681" i="4"/>
  <c r="AD21681" i="4"/>
  <c r="Z21681" i="4"/>
  <c r="Y21681" i="4"/>
  <c r="AB21673" i="4"/>
  <c r="AK21673" i="4"/>
  <c r="AE21673" i="4"/>
  <c r="AF21673" i="4"/>
  <c r="AG21673" i="4"/>
  <c r="AH21673" i="4"/>
  <c r="AI21673" i="4"/>
  <c r="AJ21673" i="4"/>
  <c r="AD21673" i="4"/>
  <c r="Z21673" i="4"/>
  <c r="Y21673" i="4"/>
  <c r="AB21665" i="4"/>
  <c r="AK21665" i="4"/>
  <c r="AE21665" i="4"/>
  <c r="AF21665" i="4"/>
  <c r="AG21665" i="4"/>
  <c r="AH21665" i="4"/>
  <c r="AI21665" i="4"/>
  <c r="AJ21665" i="4"/>
  <c r="AD21665" i="4"/>
  <c r="Z21665" i="4"/>
  <c r="Y21665" i="4"/>
  <c r="AB21657" i="4"/>
  <c r="AK21657" i="4"/>
  <c r="AE21657" i="4"/>
  <c r="AF21657" i="4"/>
  <c r="AG21657" i="4"/>
  <c r="AH21657" i="4"/>
  <c r="AI21657" i="4"/>
  <c r="AJ21657" i="4"/>
  <c r="AD21657" i="4"/>
  <c r="Z21657" i="4"/>
  <c r="Y21657" i="4"/>
  <c r="AB21649" i="4"/>
  <c r="AK21649" i="4"/>
  <c r="AE21649" i="4"/>
  <c r="AF21649" i="4"/>
  <c r="AG21649" i="4"/>
  <c r="AH21649" i="4"/>
  <c r="AI21649" i="4"/>
  <c r="AJ21649" i="4"/>
  <c r="AD21649" i="4"/>
  <c r="Z21649" i="4"/>
  <c r="Y21649" i="4"/>
  <c r="AB21641" i="4"/>
  <c r="AK21641" i="4"/>
  <c r="AE21641" i="4"/>
  <c r="AF21641" i="4"/>
  <c r="AG21641" i="4"/>
  <c r="AH21641" i="4"/>
  <c r="AI21641" i="4"/>
  <c r="AJ21641" i="4"/>
  <c r="AD21641" i="4"/>
  <c r="Z21641" i="4"/>
  <c r="Y21641" i="4"/>
  <c r="AB21633" i="4"/>
  <c r="AK21633" i="4"/>
  <c r="AE21633" i="4"/>
  <c r="AF21633" i="4"/>
  <c r="AG21633" i="4"/>
  <c r="AH21633" i="4"/>
  <c r="AI21633" i="4"/>
  <c r="AJ21633" i="4"/>
  <c r="AD21633" i="4"/>
  <c r="Z21633" i="4"/>
  <c r="Y21633" i="4"/>
  <c r="AB21625" i="4"/>
  <c r="AK21625" i="4"/>
  <c r="AE21625" i="4"/>
  <c r="AF21625" i="4"/>
  <c r="AG21625" i="4"/>
  <c r="AH21625" i="4"/>
  <c r="AI21625" i="4"/>
  <c r="AJ21625" i="4"/>
  <c r="AD21625" i="4"/>
  <c r="Z21625" i="4"/>
  <c r="Y21625" i="4"/>
  <c r="AB21617" i="4"/>
  <c r="AK21617" i="4"/>
  <c r="AE21617" i="4"/>
  <c r="AF21617" i="4"/>
  <c r="AG21617" i="4"/>
  <c r="AH21617" i="4"/>
  <c r="AI21617" i="4"/>
  <c r="AJ21617" i="4"/>
  <c r="AD21617" i="4"/>
  <c r="Z21617" i="4"/>
  <c r="Y21617" i="4"/>
  <c r="AB21609" i="4"/>
  <c r="AK21609" i="4"/>
  <c r="AE21609" i="4"/>
  <c r="AF21609" i="4"/>
  <c r="AG21609" i="4"/>
  <c r="AH21609" i="4"/>
  <c r="AI21609" i="4"/>
  <c r="AJ21609" i="4"/>
  <c r="AD21609" i="4"/>
  <c r="Z21609" i="4"/>
  <c r="Y21609" i="4"/>
  <c r="AB21601" i="4"/>
  <c r="AK21601" i="4"/>
  <c r="AE21601" i="4"/>
  <c r="AF21601" i="4"/>
  <c r="AG21601" i="4"/>
  <c r="AH21601" i="4"/>
  <c r="AI21601" i="4"/>
  <c r="AJ21601" i="4"/>
  <c r="AD21601" i="4"/>
  <c r="Z21601" i="4"/>
  <c r="Y21601" i="4"/>
  <c r="AB21593" i="4"/>
  <c r="AK21593" i="4"/>
  <c r="AE21593" i="4"/>
  <c r="AF21593" i="4"/>
  <c r="AG21593" i="4"/>
  <c r="AH21593" i="4"/>
  <c r="AI21593" i="4"/>
  <c r="AJ21593" i="4"/>
  <c r="AD21593" i="4"/>
  <c r="Z21593" i="4"/>
  <c r="Y21593" i="4"/>
  <c r="AB21585" i="4"/>
  <c r="AK21585" i="4"/>
  <c r="AE21585" i="4"/>
  <c r="AF21585" i="4"/>
  <c r="AG21585" i="4"/>
  <c r="AH21585" i="4"/>
  <c r="AI21585" i="4"/>
  <c r="AJ21585" i="4"/>
  <c r="AD21585" i="4"/>
  <c r="Z21585" i="4"/>
  <c r="Y21585" i="4"/>
  <c r="AB21577" i="4"/>
  <c r="AK21577" i="4"/>
  <c r="AE21577" i="4"/>
  <c r="AF21577" i="4"/>
  <c r="AG21577" i="4"/>
  <c r="AH21577" i="4"/>
  <c r="AI21577" i="4"/>
  <c r="AJ21577" i="4"/>
  <c r="AD21577" i="4"/>
  <c r="Z21577" i="4"/>
  <c r="Y21577" i="4"/>
  <c r="AB21569" i="4"/>
  <c r="AK21569" i="4"/>
  <c r="AE21569" i="4"/>
  <c r="AF21569" i="4"/>
  <c r="AG21569" i="4"/>
  <c r="AH21569" i="4"/>
  <c r="AI21569" i="4"/>
  <c r="AJ21569" i="4"/>
  <c r="AD21569" i="4"/>
  <c r="Z21569" i="4"/>
  <c r="Y21569" i="4"/>
  <c r="AB21561" i="4"/>
  <c r="AK21561" i="4"/>
  <c r="AE21561" i="4"/>
  <c r="AF21561" i="4"/>
  <c r="AG21561" i="4"/>
  <c r="AH21561" i="4"/>
  <c r="AI21561" i="4"/>
  <c r="AJ21561" i="4"/>
  <c r="AD21561" i="4"/>
  <c r="Z21561" i="4"/>
  <c r="Y21561" i="4"/>
  <c r="AB21553" i="4"/>
  <c r="AK21553" i="4"/>
  <c r="AE21553" i="4"/>
  <c r="AF21553" i="4"/>
  <c r="AG21553" i="4"/>
  <c r="AH21553" i="4"/>
  <c r="AI21553" i="4"/>
  <c r="AJ21553" i="4"/>
  <c r="AD21553" i="4"/>
  <c r="Z21553" i="4"/>
  <c r="Y21553" i="4"/>
  <c r="AB21545" i="4"/>
  <c r="AK21545" i="4"/>
  <c r="AE21545" i="4"/>
  <c r="AF21545" i="4"/>
  <c r="AG21545" i="4"/>
  <c r="AH21545" i="4"/>
  <c r="AI21545" i="4"/>
  <c r="AJ21545" i="4"/>
  <c r="AD21545" i="4"/>
  <c r="Z21545" i="4"/>
  <c r="Y21545" i="4"/>
  <c r="AB21537" i="4"/>
  <c r="AK21537" i="4"/>
  <c r="AE21537" i="4"/>
  <c r="AF21537" i="4"/>
  <c r="AG21537" i="4"/>
  <c r="AH21537" i="4"/>
  <c r="AI21537" i="4"/>
  <c r="AJ21537" i="4"/>
  <c r="AD21537" i="4"/>
  <c r="Z21537" i="4"/>
  <c r="Y21537" i="4"/>
  <c r="AB21529" i="4"/>
  <c r="AK21529" i="4"/>
  <c r="AE21529" i="4"/>
  <c r="AF21529" i="4"/>
  <c r="AG21529" i="4"/>
  <c r="AH21529" i="4"/>
  <c r="AI21529" i="4"/>
  <c r="AJ21529" i="4"/>
  <c r="AD21529" i="4"/>
  <c r="Z21529" i="4"/>
  <c r="Y21529" i="4"/>
  <c r="AB21521" i="4"/>
  <c r="AK21521" i="4"/>
  <c r="AE21521" i="4"/>
  <c r="AF21521" i="4"/>
  <c r="AG21521" i="4"/>
  <c r="AH21521" i="4"/>
  <c r="AI21521" i="4"/>
  <c r="AJ21521" i="4"/>
  <c r="AD21521" i="4"/>
  <c r="Z21521" i="4"/>
  <c r="Y21521" i="4"/>
  <c r="AB21513" i="4"/>
  <c r="AK21513" i="4"/>
  <c r="AE21513" i="4"/>
  <c r="AF21513" i="4"/>
  <c r="AG21513" i="4"/>
  <c r="AH21513" i="4"/>
  <c r="AI21513" i="4"/>
  <c r="AJ21513" i="4"/>
  <c r="AD21513" i="4"/>
  <c r="Z21513" i="4"/>
  <c r="Y21513" i="4"/>
  <c r="AB21505" i="4"/>
  <c r="AK21505" i="4"/>
  <c r="AE21505" i="4"/>
  <c r="AF21505" i="4"/>
  <c r="AG21505" i="4"/>
  <c r="AH21505" i="4"/>
  <c r="AI21505" i="4"/>
  <c r="AJ21505" i="4"/>
  <c r="AD21505" i="4"/>
  <c r="Z21505" i="4"/>
  <c r="Y21505" i="4"/>
  <c r="AB21497" i="4"/>
  <c r="AK21497" i="4"/>
  <c r="AE21497" i="4"/>
  <c r="AF21497" i="4"/>
  <c r="AG21497" i="4"/>
  <c r="AH21497" i="4"/>
  <c r="AI21497" i="4"/>
  <c r="AJ21497" i="4"/>
  <c r="AD21497" i="4"/>
  <c r="Z21497" i="4"/>
  <c r="Y21497" i="4"/>
  <c r="AB21489" i="4"/>
  <c r="AK21489" i="4"/>
  <c r="AE21489" i="4"/>
  <c r="AF21489" i="4"/>
  <c r="AG21489" i="4"/>
  <c r="AH21489" i="4"/>
  <c r="AI21489" i="4"/>
  <c r="AJ21489" i="4"/>
  <c r="AD21489" i="4"/>
  <c r="Z21489" i="4"/>
  <c r="Y21489" i="4"/>
  <c r="AB21481" i="4"/>
  <c r="AK21481" i="4"/>
  <c r="AE21481" i="4"/>
  <c r="AF21481" i="4"/>
  <c r="AG21481" i="4"/>
  <c r="AH21481" i="4"/>
  <c r="AI21481" i="4"/>
  <c r="AJ21481" i="4"/>
  <c r="AD21481" i="4"/>
  <c r="Z21481" i="4"/>
  <c r="Y21481" i="4"/>
  <c r="AB21473" i="4"/>
  <c r="AK21473" i="4"/>
  <c r="AE21473" i="4"/>
  <c r="AF21473" i="4"/>
  <c r="AG21473" i="4"/>
  <c r="AH21473" i="4"/>
  <c r="AI21473" i="4"/>
  <c r="AJ21473" i="4"/>
  <c r="AD21473" i="4"/>
  <c r="Z21473" i="4"/>
  <c r="Y21473" i="4"/>
  <c r="AB21465" i="4"/>
  <c r="AK21465" i="4"/>
  <c r="AE21465" i="4"/>
  <c r="AF21465" i="4"/>
  <c r="AG21465" i="4"/>
  <c r="AH21465" i="4"/>
  <c r="AI21465" i="4"/>
  <c r="AJ21465" i="4"/>
  <c r="AD21465" i="4"/>
  <c r="Z21465" i="4"/>
  <c r="Y21465" i="4"/>
  <c r="AB21457" i="4"/>
  <c r="AK21457" i="4"/>
  <c r="AE21457" i="4"/>
  <c r="AF21457" i="4"/>
  <c r="AG21457" i="4"/>
  <c r="AH21457" i="4"/>
  <c r="AI21457" i="4"/>
  <c r="AJ21457" i="4"/>
  <c r="AD21457" i="4"/>
  <c r="Z21457" i="4"/>
  <c r="Y21457" i="4"/>
  <c r="AB21449" i="4"/>
  <c r="AK21449" i="4"/>
  <c r="AE21449" i="4"/>
  <c r="AF21449" i="4"/>
  <c r="AG21449" i="4"/>
  <c r="AH21449" i="4"/>
  <c r="AI21449" i="4"/>
  <c r="AJ21449" i="4"/>
  <c r="AD21449" i="4"/>
  <c r="Z21449" i="4"/>
  <c r="Y21449" i="4"/>
  <c r="AB21441" i="4"/>
  <c r="AK21441" i="4"/>
  <c r="AE21441" i="4"/>
  <c r="AF21441" i="4"/>
  <c r="AG21441" i="4"/>
  <c r="AH21441" i="4"/>
  <c r="AI21441" i="4"/>
  <c r="AJ21441" i="4"/>
  <c r="AD21441" i="4"/>
  <c r="Z21441" i="4"/>
  <c r="Y21441" i="4"/>
  <c r="AB21433" i="4"/>
  <c r="AK21433" i="4"/>
  <c r="AE21433" i="4"/>
  <c r="AF21433" i="4"/>
  <c r="AG21433" i="4"/>
  <c r="AH21433" i="4"/>
  <c r="AI21433" i="4"/>
  <c r="AJ21433" i="4"/>
  <c r="AD21433" i="4"/>
  <c r="Z21433" i="4"/>
  <c r="Y21433" i="4"/>
  <c r="AB21425" i="4"/>
  <c r="AK21425" i="4"/>
  <c r="AE21425" i="4"/>
  <c r="AF21425" i="4"/>
  <c r="AG21425" i="4"/>
  <c r="AH21425" i="4"/>
  <c r="AI21425" i="4"/>
  <c r="AJ21425" i="4"/>
  <c r="AD21425" i="4"/>
  <c r="Z21425" i="4"/>
  <c r="Y21425" i="4"/>
  <c r="AB21417" i="4"/>
  <c r="AK21417" i="4"/>
  <c r="AE21417" i="4"/>
  <c r="AF21417" i="4"/>
  <c r="AG21417" i="4"/>
  <c r="AH21417" i="4"/>
  <c r="AI21417" i="4"/>
  <c r="AJ21417" i="4"/>
  <c r="AD21417" i="4"/>
  <c r="Z21417" i="4"/>
  <c r="Y21417" i="4"/>
  <c r="AB21409" i="4"/>
  <c r="AK21409" i="4"/>
  <c r="AE21409" i="4"/>
  <c r="AF21409" i="4"/>
  <c r="AG21409" i="4"/>
  <c r="AH21409" i="4"/>
  <c r="AI21409" i="4"/>
  <c r="AJ21409" i="4"/>
  <c r="AD21409" i="4"/>
  <c r="Z21409" i="4"/>
  <c r="Y21409" i="4"/>
  <c r="AB21401" i="4"/>
  <c r="AK21401" i="4"/>
  <c r="AE21401" i="4"/>
  <c r="AF21401" i="4"/>
  <c r="AG21401" i="4"/>
  <c r="AH21401" i="4"/>
  <c r="AI21401" i="4"/>
  <c r="AJ21401" i="4"/>
  <c r="AD21401" i="4"/>
  <c r="Z21401" i="4"/>
  <c r="Y21401" i="4"/>
  <c r="AB21393" i="4"/>
  <c r="AK21393" i="4"/>
  <c r="AE21393" i="4"/>
  <c r="AF21393" i="4"/>
  <c r="AG21393" i="4"/>
  <c r="AH21393" i="4"/>
  <c r="AI21393" i="4"/>
  <c r="AJ21393" i="4"/>
  <c r="AD21393" i="4"/>
  <c r="Z21393" i="4"/>
  <c r="Y21393" i="4"/>
  <c r="AB21385" i="4"/>
  <c r="AK21385" i="4"/>
  <c r="AE21385" i="4"/>
  <c r="AF21385" i="4"/>
  <c r="AG21385" i="4"/>
  <c r="AH21385" i="4"/>
  <c r="AI21385" i="4"/>
  <c r="AJ21385" i="4"/>
  <c r="AD21385" i="4"/>
  <c r="Z21385" i="4"/>
  <c r="Y21385" i="4"/>
  <c r="AB21377" i="4"/>
  <c r="AK21377" i="4"/>
  <c r="AE21377" i="4"/>
  <c r="AF21377" i="4"/>
  <c r="AG21377" i="4"/>
  <c r="AH21377" i="4"/>
  <c r="AI21377" i="4"/>
  <c r="AJ21377" i="4"/>
  <c r="AD21377" i="4"/>
  <c r="Z21377" i="4"/>
  <c r="Y21377" i="4"/>
  <c r="AB21369" i="4"/>
  <c r="AK21369" i="4"/>
  <c r="AE21369" i="4"/>
  <c r="AF21369" i="4"/>
  <c r="AG21369" i="4"/>
  <c r="AH21369" i="4"/>
  <c r="AI21369" i="4"/>
  <c r="AJ21369" i="4"/>
  <c r="AD21369" i="4"/>
  <c r="Z21369" i="4"/>
  <c r="Y21369" i="4"/>
  <c r="AB21361" i="4"/>
  <c r="AK21361" i="4"/>
  <c r="AE21361" i="4"/>
  <c r="AF21361" i="4"/>
  <c r="AG21361" i="4"/>
  <c r="AH21361" i="4"/>
  <c r="AI21361" i="4"/>
  <c r="AJ21361" i="4"/>
  <c r="AD21361" i="4"/>
  <c r="Z21361" i="4"/>
  <c r="Y21361" i="4"/>
  <c r="AB21353" i="4"/>
  <c r="AK21353" i="4"/>
  <c r="AE21353" i="4"/>
  <c r="AF21353" i="4"/>
  <c r="AG21353" i="4"/>
  <c r="AH21353" i="4"/>
  <c r="AI21353" i="4"/>
  <c r="AJ21353" i="4"/>
  <c r="AD21353" i="4"/>
  <c r="Z21353" i="4"/>
  <c r="Y21353" i="4"/>
  <c r="AB21345" i="4"/>
  <c r="AK21345" i="4"/>
  <c r="AE21345" i="4"/>
  <c r="AF21345" i="4"/>
  <c r="AG21345" i="4"/>
  <c r="AH21345" i="4"/>
  <c r="AI21345" i="4"/>
  <c r="AJ21345" i="4"/>
  <c r="AD21345" i="4"/>
  <c r="Z21345" i="4"/>
  <c r="Y21345" i="4"/>
  <c r="AB21337" i="4"/>
  <c r="AK21337" i="4"/>
  <c r="AE21337" i="4"/>
  <c r="AF21337" i="4"/>
  <c r="AG21337" i="4"/>
  <c r="AH21337" i="4"/>
  <c r="AI21337" i="4"/>
  <c r="AJ21337" i="4"/>
  <c r="AD21337" i="4"/>
  <c r="Z21337" i="4"/>
  <c r="Y21337" i="4"/>
  <c r="AB21329" i="4"/>
  <c r="AK21329" i="4"/>
  <c r="AE21329" i="4"/>
  <c r="AF21329" i="4"/>
  <c r="AG21329" i="4"/>
  <c r="AH21329" i="4"/>
  <c r="AI21329" i="4"/>
  <c r="AJ21329" i="4"/>
  <c r="AD21329" i="4"/>
  <c r="Z21329" i="4"/>
  <c r="Y21329" i="4"/>
  <c r="AB21321" i="4"/>
  <c r="AK21321" i="4"/>
  <c r="AE21321" i="4"/>
  <c r="AF21321" i="4"/>
  <c r="AG21321" i="4"/>
  <c r="AH21321" i="4"/>
  <c r="AI21321" i="4"/>
  <c r="AJ21321" i="4"/>
  <c r="AD21321" i="4"/>
  <c r="Z21321" i="4"/>
  <c r="Y21321" i="4"/>
  <c r="AB21313" i="4"/>
  <c r="AK21313" i="4"/>
  <c r="AE21313" i="4"/>
  <c r="AF21313" i="4"/>
  <c r="AG21313" i="4"/>
  <c r="AH21313" i="4"/>
  <c r="AI21313" i="4"/>
  <c r="AJ21313" i="4"/>
  <c r="AD21313" i="4"/>
  <c r="Z21313" i="4"/>
  <c r="Y21313" i="4"/>
  <c r="AB21305" i="4"/>
  <c r="AK21305" i="4"/>
  <c r="AE21305" i="4"/>
  <c r="AF21305" i="4"/>
  <c r="AG21305" i="4"/>
  <c r="AH21305" i="4"/>
  <c r="AI21305" i="4"/>
  <c r="AJ21305" i="4"/>
  <c r="AD21305" i="4"/>
  <c r="Z21305" i="4"/>
  <c r="Y21305" i="4"/>
  <c r="AB21297" i="4"/>
  <c r="AK21297" i="4"/>
  <c r="AE21297" i="4"/>
  <c r="AF21297" i="4"/>
  <c r="AG21297" i="4"/>
  <c r="AH21297" i="4"/>
  <c r="AI21297" i="4"/>
  <c r="AJ21297" i="4"/>
  <c r="AD21297" i="4"/>
  <c r="Z21297" i="4"/>
  <c r="Y21297" i="4"/>
  <c r="AB21289" i="4"/>
  <c r="AK21289" i="4"/>
  <c r="AE21289" i="4"/>
  <c r="AF21289" i="4"/>
  <c r="AG21289" i="4"/>
  <c r="AH21289" i="4"/>
  <c r="AI21289" i="4"/>
  <c r="AJ21289" i="4"/>
  <c r="AD21289" i="4"/>
  <c r="Z21289" i="4"/>
  <c r="Y21289" i="4"/>
  <c r="AB21281" i="4"/>
  <c r="AK21281" i="4"/>
  <c r="AE21281" i="4"/>
  <c r="AF21281" i="4"/>
  <c r="AG21281" i="4"/>
  <c r="AH21281" i="4"/>
  <c r="AI21281" i="4"/>
  <c r="AJ21281" i="4"/>
  <c r="AD21281" i="4"/>
  <c r="Z21281" i="4"/>
  <c r="Y21281" i="4"/>
  <c r="AB21273" i="4"/>
  <c r="AK21273" i="4"/>
  <c r="AE21273" i="4"/>
  <c r="AF21273" i="4"/>
  <c r="AG21273" i="4"/>
  <c r="AH21273" i="4"/>
  <c r="AI21273" i="4"/>
  <c r="AJ21273" i="4"/>
  <c r="AD21273" i="4"/>
  <c r="Z21273" i="4"/>
  <c r="Y21273" i="4"/>
  <c r="AB21265" i="4"/>
  <c r="AK21265" i="4"/>
  <c r="AE21265" i="4"/>
  <c r="AF21265" i="4"/>
  <c r="AG21265" i="4"/>
  <c r="AH21265" i="4"/>
  <c r="AI21265" i="4"/>
  <c r="AJ21265" i="4"/>
  <c r="AD21265" i="4"/>
  <c r="Z21265" i="4"/>
  <c r="Y21265" i="4"/>
  <c r="AB21257" i="4"/>
  <c r="AK21257" i="4"/>
  <c r="AE21257" i="4"/>
  <c r="AF21257" i="4"/>
  <c r="AG21257" i="4"/>
  <c r="AH21257" i="4"/>
  <c r="AI21257" i="4"/>
  <c r="AJ21257" i="4"/>
  <c r="AD21257" i="4"/>
  <c r="Z21257" i="4"/>
  <c r="Y21257" i="4"/>
  <c r="AB21249" i="4"/>
  <c r="AK21249" i="4"/>
  <c r="AE21249" i="4"/>
  <c r="AF21249" i="4"/>
  <c r="AG21249" i="4"/>
  <c r="AH21249" i="4"/>
  <c r="AI21249" i="4"/>
  <c r="AJ21249" i="4"/>
  <c r="AD21249" i="4"/>
  <c r="Z21249" i="4"/>
  <c r="Y21249" i="4"/>
  <c r="AB21241" i="4"/>
  <c r="AK21241" i="4"/>
  <c r="AE21241" i="4"/>
  <c r="AF21241" i="4"/>
  <c r="AG21241" i="4"/>
  <c r="AH21241" i="4"/>
  <c r="AI21241" i="4"/>
  <c r="AJ21241" i="4"/>
  <c r="AD21241" i="4"/>
  <c r="Z21241" i="4"/>
  <c r="Y21241" i="4"/>
  <c r="AB21233" i="4"/>
  <c r="AK21233" i="4"/>
  <c r="AE21233" i="4"/>
  <c r="AF21233" i="4"/>
  <c r="AG21233" i="4"/>
  <c r="AH21233" i="4"/>
  <c r="AI21233" i="4"/>
  <c r="AJ21233" i="4"/>
  <c r="AD21233" i="4"/>
  <c r="Z21233" i="4"/>
  <c r="Y21233" i="4"/>
  <c r="AB21225" i="4"/>
  <c r="AK21225" i="4"/>
  <c r="AE21225" i="4"/>
  <c r="AF21225" i="4"/>
  <c r="AG21225" i="4"/>
  <c r="AH21225" i="4"/>
  <c r="AI21225" i="4"/>
  <c r="AJ21225" i="4"/>
  <c r="AD21225" i="4"/>
  <c r="Z21225" i="4"/>
  <c r="Y21225" i="4"/>
  <c r="AB21217" i="4"/>
  <c r="AK21217" i="4"/>
  <c r="AE21217" i="4"/>
  <c r="AF21217" i="4"/>
  <c r="AG21217" i="4"/>
  <c r="AH21217" i="4"/>
  <c r="AI21217" i="4"/>
  <c r="AJ21217" i="4"/>
  <c r="AD21217" i="4"/>
  <c r="Z21217" i="4"/>
  <c r="Y21217" i="4"/>
  <c r="AB21209" i="4"/>
  <c r="AK21209" i="4"/>
  <c r="AE21209" i="4"/>
  <c r="AF21209" i="4"/>
  <c r="AG21209" i="4"/>
  <c r="AH21209" i="4"/>
  <c r="AI21209" i="4"/>
  <c r="AJ21209" i="4"/>
  <c r="AD21209" i="4"/>
  <c r="Z21209" i="4"/>
  <c r="Y21209" i="4"/>
  <c r="AB21201" i="4"/>
  <c r="AK21201" i="4"/>
  <c r="AE21201" i="4"/>
  <c r="AF21201" i="4"/>
  <c r="AG21201" i="4"/>
  <c r="AH21201" i="4"/>
  <c r="AI21201" i="4"/>
  <c r="AJ21201" i="4"/>
  <c r="AD21201" i="4"/>
  <c r="Z21201" i="4"/>
  <c r="Y21201" i="4"/>
  <c r="AB21193" i="4"/>
  <c r="AK21193" i="4"/>
  <c r="AE21193" i="4"/>
  <c r="AF21193" i="4"/>
  <c r="AG21193" i="4"/>
  <c r="AH21193" i="4"/>
  <c r="AI21193" i="4"/>
  <c r="AJ21193" i="4"/>
  <c r="AD21193" i="4"/>
  <c r="Z21193" i="4"/>
  <c r="Y21193" i="4"/>
  <c r="AB21185" i="4"/>
  <c r="AK21185" i="4"/>
  <c r="AE21185" i="4"/>
  <c r="AF21185" i="4"/>
  <c r="AG21185" i="4"/>
  <c r="AH21185" i="4"/>
  <c r="AI21185" i="4"/>
  <c r="AJ21185" i="4"/>
  <c r="AD21185" i="4"/>
  <c r="Z21185" i="4"/>
  <c r="Y21185" i="4"/>
  <c r="AB21177" i="4"/>
  <c r="AK21177" i="4"/>
  <c r="AE21177" i="4"/>
  <c r="AF21177" i="4"/>
  <c r="AG21177" i="4"/>
  <c r="AH21177" i="4"/>
  <c r="AI21177" i="4"/>
  <c r="AJ21177" i="4"/>
  <c r="AD21177" i="4"/>
  <c r="Z21177" i="4"/>
  <c r="Y21177" i="4"/>
  <c r="AB21169" i="4"/>
  <c r="AK21169" i="4"/>
  <c r="AE21169" i="4"/>
  <c r="AF21169" i="4"/>
  <c r="AG21169" i="4"/>
  <c r="AH21169" i="4"/>
  <c r="AI21169" i="4"/>
  <c r="AJ21169" i="4"/>
  <c r="AD21169" i="4"/>
  <c r="Z21169" i="4"/>
  <c r="Y21169" i="4"/>
  <c r="AB21161" i="4"/>
  <c r="AK21161" i="4"/>
  <c r="AE21161" i="4"/>
  <c r="AF21161" i="4"/>
  <c r="AG21161" i="4"/>
  <c r="AH21161" i="4"/>
  <c r="AI21161" i="4"/>
  <c r="AJ21161" i="4"/>
  <c r="AD21161" i="4"/>
  <c r="Z21161" i="4"/>
  <c r="Y21161" i="4"/>
  <c r="AB21153" i="4"/>
  <c r="AK21153" i="4"/>
  <c r="AE21153" i="4"/>
  <c r="AF21153" i="4"/>
  <c r="AG21153" i="4"/>
  <c r="AH21153" i="4"/>
  <c r="AI21153" i="4"/>
  <c r="AJ21153" i="4"/>
  <c r="AD21153" i="4"/>
  <c r="Z21153" i="4"/>
  <c r="Y21153" i="4"/>
  <c r="AB21145" i="4"/>
  <c r="AK21145" i="4"/>
  <c r="AE21145" i="4"/>
  <c r="AF21145" i="4"/>
  <c r="AG21145" i="4"/>
  <c r="AH21145" i="4"/>
  <c r="AI21145" i="4"/>
  <c r="AJ21145" i="4"/>
  <c r="AD21145" i="4"/>
  <c r="Z21145" i="4"/>
  <c r="Y21145" i="4"/>
  <c r="AB21137" i="4"/>
  <c r="AK21137" i="4"/>
  <c r="AE21137" i="4"/>
  <c r="AF21137" i="4"/>
  <c r="AG21137" i="4"/>
  <c r="AH21137" i="4"/>
  <c r="AI21137" i="4"/>
  <c r="AJ21137" i="4"/>
  <c r="AD21137" i="4"/>
  <c r="Z21137" i="4"/>
  <c r="Y21137" i="4"/>
  <c r="AB21129" i="4"/>
  <c r="AK21129" i="4"/>
  <c r="AE21129" i="4"/>
  <c r="AF21129" i="4"/>
  <c r="AG21129" i="4"/>
  <c r="AH21129" i="4"/>
  <c r="AI21129" i="4"/>
  <c r="AJ21129" i="4"/>
  <c r="AD21129" i="4"/>
  <c r="Z21129" i="4"/>
  <c r="Y21129" i="4"/>
  <c r="AB21121" i="4"/>
  <c r="AK21121" i="4"/>
  <c r="AE21121" i="4"/>
  <c r="AF21121" i="4"/>
  <c r="AG21121" i="4"/>
  <c r="AH21121" i="4"/>
  <c r="AI21121" i="4"/>
  <c r="AJ21121" i="4"/>
  <c r="AD21121" i="4"/>
  <c r="Z21121" i="4"/>
  <c r="Y21121" i="4"/>
  <c r="AB21113" i="4"/>
  <c r="AK21113" i="4"/>
  <c r="AE21113" i="4"/>
  <c r="AF21113" i="4"/>
  <c r="AG21113" i="4"/>
  <c r="AH21113" i="4"/>
  <c r="AI21113" i="4"/>
  <c r="AJ21113" i="4"/>
  <c r="AD21113" i="4"/>
  <c r="Z21113" i="4"/>
  <c r="Y21113" i="4"/>
  <c r="AB21105" i="4"/>
  <c r="AK21105" i="4"/>
  <c r="AE21105" i="4"/>
  <c r="AF21105" i="4"/>
  <c r="AG21105" i="4"/>
  <c r="AH21105" i="4"/>
  <c r="AI21105" i="4"/>
  <c r="AJ21105" i="4"/>
  <c r="AD21105" i="4"/>
  <c r="Z21105" i="4"/>
  <c r="Y21105" i="4"/>
  <c r="AB21097" i="4"/>
  <c r="AK21097" i="4"/>
  <c r="AE21097" i="4"/>
  <c r="AF21097" i="4"/>
  <c r="AG21097" i="4"/>
  <c r="AH21097" i="4"/>
  <c r="AI21097" i="4"/>
  <c r="AJ21097" i="4"/>
  <c r="AD21097" i="4"/>
  <c r="Z21097" i="4"/>
  <c r="Y21097" i="4"/>
  <c r="AB21089" i="4"/>
  <c r="AK21089" i="4"/>
  <c r="AE21089" i="4"/>
  <c r="AF21089" i="4"/>
  <c r="AG21089" i="4"/>
  <c r="AH21089" i="4"/>
  <c r="AI21089" i="4"/>
  <c r="AJ21089" i="4"/>
  <c r="AD21089" i="4"/>
  <c r="Z21089" i="4"/>
  <c r="Y21089" i="4"/>
  <c r="AB21081" i="4"/>
  <c r="AK21081" i="4"/>
  <c r="AE21081" i="4"/>
  <c r="AF21081" i="4"/>
  <c r="AG21081" i="4"/>
  <c r="AH21081" i="4"/>
  <c r="AI21081" i="4"/>
  <c r="AJ21081" i="4"/>
  <c r="AD21081" i="4"/>
  <c r="Z21081" i="4"/>
  <c r="Y21081" i="4"/>
  <c r="AB21073" i="4"/>
  <c r="AK21073" i="4"/>
  <c r="AE21073" i="4"/>
  <c r="AF21073" i="4"/>
  <c r="AG21073" i="4"/>
  <c r="AH21073" i="4"/>
  <c r="AI21073" i="4"/>
  <c r="AJ21073" i="4"/>
  <c r="AD21073" i="4"/>
  <c r="Z21073" i="4"/>
  <c r="Y21073" i="4"/>
  <c r="AB21065" i="4"/>
  <c r="AK21065" i="4"/>
  <c r="AE21065" i="4"/>
  <c r="AF21065" i="4"/>
  <c r="AG21065" i="4"/>
  <c r="AH21065" i="4"/>
  <c r="AI21065" i="4"/>
  <c r="AJ21065" i="4"/>
  <c r="AD21065" i="4"/>
  <c r="Z21065" i="4"/>
  <c r="Y21065" i="4"/>
  <c r="AB21057" i="4"/>
  <c r="AK21057" i="4"/>
  <c r="AE21057" i="4"/>
  <c r="AF21057" i="4"/>
  <c r="AG21057" i="4"/>
  <c r="AH21057" i="4"/>
  <c r="AI21057" i="4"/>
  <c r="AJ21057" i="4"/>
  <c r="AD21057" i="4"/>
  <c r="Z21057" i="4"/>
  <c r="Y21057" i="4"/>
  <c r="AB21049" i="4"/>
  <c r="AK21049" i="4"/>
  <c r="AE21049" i="4"/>
  <c r="AF21049" i="4"/>
  <c r="AG21049" i="4"/>
  <c r="AH21049" i="4"/>
  <c r="AI21049" i="4"/>
  <c r="AJ21049" i="4"/>
  <c r="AD21049" i="4"/>
  <c r="Z21049" i="4"/>
  <c r="Y21049" i="4"/>
  <c r="AB21041" i="4"/>
  <c r="AK21041" i="4"/>
  <c r="AE21041" i="4"/>
  <c r="AF21041" i="4"/>
  <c r="AG21041" i="4"/>
  <c r="AH21041" i="4"/>
  <c r="AI21041" i="4"/>
  <c r="AJ21041" i="4"/>
  <c r="AD21041" i="4"/>
  <c r="Z21041" i="4"/>
  <c r="Y21041" i="4"/>
  <c r="AB21033" i="4"/>
  <c r="AK21033" i="4"/>
  <c r="AE21033" i="4"/>
  <c r="AF21033" i="4"/>
  <c r="AG21033" i="4"/>
  <c r="AH21033" i="4"/>
  <c r="AI21033" i="4"/>
  <c r="AJ21033" i="4"/>
  <c r="AD21033" i="4"/>
  <c r="Z21033" i="4"/>
  <c r="Y21033" i="4"/>
  <c r="AB21025" i="4"/>
  <c r="AK21025" i="4"/>
  <c r="AE21025" i="4"/>
  <c r="AF21025" i="4"/>
  <c r="AG21025" i="4"/>
  <c r="AH21025" i="4"/>
  <c r="AI21025" i="4"/>
  <c r="AJ21025" i="4"/>
  <c r="AD21025" i="4"/>
  <c r="Z21025" i="4"/>
  <c r="Y21025" i="4"/>
  <c r="AB21017" i="4"/>
  <c r="AK21017" i="4"/>
  <c r="AE21017" i="4"/>
  <c r="AF21017" i="4"/>
  <c r="AG21017" i="4"/>
  <c r="AH21017" i="4"/>
  <c r="AI21017" i="4"/>
  <c r="AJ21017" i="4"/>
  <c r="AD21017" i="4"/>
  <c r="Z21017" i="4"/>
  <c r="Y21017" i="4"/>
  <c r="AB21009" i="4"/>
  <c r="AK21009" i="4"/>
  <c r="AE21009" i="4"/>
  <c r="AF21009" i="4"/>
  <c r="AG21009" i="4"/>
  <c r="AH21009" i="4"/>
  <c r="AI21009" i="4"/>
  <c r="AJ21009" i="4"/>
  <c r="AD21009" i="4"/>
  <c r="Z21009" i="4"/>
  <c r="Y21009" i="4"/>
  <c r="AB21001" i="4"/>
  <c r="AK21001" i="4"/>
  <c r="AE21001" i="4"/>
  <c r="AF21001" i="4"/>
  <c r="AG21001" i="4"/>
  <c r="AH21001" i="4"/>
  <c r="AI21001" i="4"/>
  <c r="AJ21001" i="4"/>
  <c r="AD21001" i="4"/>
  <c r="Z21001" i="4"/>
  <c r="Y21001" i="4"/>
  <c r="AB20993" i="4"/>
  <c r="AK20993" i="4"/>
  <c r="AE20993" i="4"/>
  <c r="AF20993" i="4"/>
  <c r="AG20993" i="4"/>
  <c r="AH20993" i="4"/>
  <c r="AI20993" i="4"/>
  <c r="AJ20993" i="4"/>
  <c r="AD20993" i="4"/>
  <c r="Z20993" i="4"/>
  <c r="Y20993" i="4"/>
  <c r="AB20985" i="4"/>
  <c r="AK20985" i="4"/>
  <c r="AE20985" i="4"/>
  <c r="AF20985" i="4"/>
  <c r="AG20985" i="4"/>
  <c r="AH20985" i="4"/>
  <c r="AI20985" i="4"/>
  <c r="AJ20985" i="4"/>
  <c r="AD20985" i="4"/>
  <c r="Z20985" i="4"/>
  <c r="Y20985" i="4"/>
  <c r="AB20977" i="4"/>
  <c r="AK20977" i="4"/>
  <c r="AE20977" i="4"/>
  <c r="AF20977" i="4"/>
  <c r="AG20977" i="4"/>
  <c r="AH20977" i="4"/>
  <c r="AI20977" i="4"/>
  <c r="AJ20977" i="4"/>
  <c r="AD20977" i="4"/>
  <c r="Z20977" i="4"/>
  <c r="Y20977" i="4"/>
  <c r="AB20969" i="4"/>
  <c r="AK20969" i="4"/>
  <c r="AE20969" i="4"/>
  <c r="AF20969" i="4"/>
  <c r="AG20969" i="4"/>
  <c r="AH20969" i="4"/>
  <c r="AI20969" i="4"/>
  <c r="AJ20969" i="4"/>
  <c r="AD20969" i="4"/>
  <c r="Z20969" i="4"/>
  <c r="Y20969" i="4"/>
  <c r="AB20961" i="4"/>
  <c r="AK20961" i="4"/>
  <c r="AE20961" i="4"/>
  <c r="AF20961" i="4"/>
  <c r="AG20961" i="4"/>
  <c r="AH20961" i="4"/>
  <c r="AI20961" i="4"/>
  <c r="AJ20961" i="4"/>
  <c r="AD20961" i="4"/>
  <c r="Z20961" i="4"/>
  <c r="Y20961" i="4"/>
  <c r="AB20953" i="4"/>
  <c r="AK20953" i="4"/>
  <c r="AE20953" i="4"/>
  <c r="AF20953" i="4"/>
  <c r="AG20953" i="4"/>
  <c r="AH20953" i="4"/>
  <c r="AI20953" i="4"/>
  <c r="AJ20953" i="4"/>
  <c r="AD20953" i="4"/>
  <c r="Z20953" i="4"/>
  <c r="Y20953" i="4"/>
  <c r="AB20945" i="4"/>
  <c r="AK20945" i="4"/>
  <c r="AE20945" i="4"/>
  <c r="AF20945" i="4"/>
  <c r="AG20945" i="4"/>
  <c r="AH20945" i="4"/>
  <c r="AI20945" i="4"/>
  <c r="AJ20945" i="4"/>
  <c r="AD20945" i="4"/>
  <c r="Z20945" i="4"/>
  <c r="Y20945" i="4"/>
  <c r="AB20937" i="4"/>
  <c r="AK20937" i="4"/>
  <c r="AE20937" i="4"/>
  <c r="AF20937" i="4"/>
  <c r="AG20937" i="4"/>
  <c r="AH20937" i="4"/>
  <c r="AI20937" i="4"/>
  <c r="AJ20937" i="4"/>
  <c r="AD20937" i="4"/>
  <c r="Z20937" i="4"/>
  <c r="Y20937" i="4"/>
  <c r="AB20929" i="4"/>
  <c r="AK20929" i="4"/>
  <c r="AE20929" i="4"/>
  <c r="AF20929" i="4"/>
  <c r="AG20929" i="4"/>
  <c r="AH20929" i="4"/>
  <c r="AI20929" i="4"/>
  <c r="AJ20929" i="4"/>
  <c r="AD20929" i="4"/>
  <c r="Z20929" i="4"/>
  <c r="Y20929" i="4"/>
  <c r="AB20921" i="4"/>
  <c r="AK20921" i="4"/>
  <c r="AE20921" i="4"/>
  <c r="AF20921" i="4"/>
  <c r="AG20921" i="4"/>
  <c r="AH20921" i="4"/>
  <c r="AI20921" i="4"/>
  <c r="AJ20921" i="4"/>
  <c r="AD20921" i="4"/>
  <c r="Z20921" i="4"/>
  <c r="Y20921" i="4"/>
  <c r="AB20913" i="4"/>
  <c r="AK20913" i="4"/>
  <c r="AE20913" i="4"/>
  <c r="AF20913" i="4"/>
  <c r="AG20913" i="4"/>
  <c r="AH20913" i="4"/>
  <c r="AI20913" i="4"/>
  <c r="AJ20913" i="4"/>
  <c r="AD20913" i="4"/>
  <c r="Z20913" i="4"/>
  <c r="Y20913" i="4"/>
  <c r="AB20905" i="4"/>
  <c r="AK20905" i="4"/>
  <c r="AE20905" i="4"/>
  <c r="AF20905" i="4"/>
  <c r="AG20905" i="4"/>
  <c r="AH20905" i="4"/>
  <c r="AI20905" i="4"/>
  <c r="AJ20905" i="4"/>
  <c r="AD20905" i="4"/>
  <c r="Z20905" i="4"/>
  <c r="Y20905" i="4"/>
  <c r="AB20897" i="4"/>
  <c r="AK20897" i="4"/>
  <c r="AE20897" i="4"/>
  <c r="AF20897" i="4"/>
  <c r="AG20897" i="4"/>
  <c r="AH20897" i="4"/>
  <c r="AI20897" i="4"/>
  <c r="AJ20897" i="4"/>
  <c r="AD20897" i="4"/>
  <c r="Z20897" i="4"/>
  <c r="Y20897" i="4"/>
  <c r="AB20889" i="4"/>
  <c r="AK20889" i="4"/>
  <c r="AE20889" i="4"/>
  <c r="AF20889" i="4"/>
  <c r="AG20889" i="4"/>
  <c r="AH20889" i="4"/>
  <c r="AI20889" i="4"/>
  <c r="AJ20889" i="4"/>
  <c r="AD20889" i="4"/>
  <c r="Z20889" i="4"/>
  <c r="Y20889" i="4"/>
  <c r="AB20881" i="4"/>
  <c r="AK20881" i="4"/>
  <c r="AE20881" i="4"/>
  <c r="AF20881" i="4"/>
  <c r="AG20881" i="4"/>
  <c r="AH20881" i="4"/>
  <c r="AI20881" i="4"/>
  <c r="AJ20881" i="4"/>
  <c r="AD20881" i="4"/>
  <c r="Z20881" i="4"/>
  <c r="Y20881" i="4"/>
  <c r="AB20873" i="4"/>
  <c r="AK20873" i="4"/>
  <c r="AE20873" i="4"/>
  <c r="AF20873" i="4"/>
  <c r="AG20873" i="4"/>
  <c r="AH20873" i="4"/>
  <c r="AI20873" i="4"/>
  <c r="AJ20873" i="4"/>
  <c r="AD20873" i="4"/>
  <c r="Z20873" i="4"/>
  <c r="Y20873" i="4"/>
  <c r="AB20865" i="4"/>
  <c r="AK20865" i="4"/>
  <c r="AE20865" i="4"/>
  <c r="AF20865" i="4"/>
  <c r="AG20865" i="4"/>
  <c r="AH20865" i="4"/>
  <c r="AI20865" i="4"/>
  <c r="AJ20865" i="4"/>
  <c r="AD20865" i="4"/>
  <c r="Z20865" i="4"/>
  <c r="Y20865" i="4"/>
  <c r="AB20857" i="4"/>
  <c r="AK20857" i="4"/>
  <c r="AE20857" i="4"/>
  <c r="AF20857" i="4"/>
  <c r="AG20857" i="4"/>
  <c r="AH20857" i="4"/>
  <c r="AI20857" i="4"/>
  <c r="AJ20857" i="4"/>
  <c r="AD20857" i="4"/>
  <c r="Z20857" i="4"/>
  <c r="Y20857" i="4"/>
  <c r="AB20849" i="4"/>
  <c r="AK20849" i="4"/>
  <c r="AE20849" i="4"/>
  <c r="AF20849" i="4"/>
  <c r="AG20849" i="4"/>
  <c r="AH20849" i="4"/>
  <c r="AI20849" i="4"/>
  <c r="AJ20849" i="4"/>
  <c r="AD20849" i="4"/>
  <c r="Z20849" i="4"/>
  <c r="Y20849" i="4"/>
  <c r="AB20841" i="4"/>
  <c r="AK20841" i="4"/>
  <c r="AE20841" i="4"/>
  <c r="AF20841" i="4"/>
  <c r="AG20841" i="4"/>
  <c r="AH20841" i="4"/>
  <c r="AI20841" i="4"/>
  <c r="AJ20841" i="4"/>
  <c r="AD20841" i="4"/>
  <c r="Z20841" i="4"/>
  <c r="Y20841" i="4"/>
  <c r="AB20833" i="4"/>
  <c r="AK20833" i="4"/>
  <c r="AE20833" i="4"/>
  <c r="AF20833" i="4"/>
  <c r="AG20833" i="4"/>
  <c r="AH20833" i="4"/>
  <c r="AI20833" i="4"/>
  <c r="AJ20833" i="4"/>
  <c r="AD20833" i="4"/>
  <c r="Z20833" i="4"/>
  <c r="Y20833" i="4"/>
  <c r="AB20825" i="4"/>
  <c r="AK20825" i="4"/>
  <c r="AE20825" i="4"/>
  <c r="AF20825" i="4"/>
  <c r="AG20825" i="4"/>
  <c r="AH20825" i="4"/>
  <c r="AI20825" i="4"/>
  <c r="AJ20825" i="4"/>
  <c r="AD20825" i="4"/>
  <c r="Z20825" i="4"/>
  <c r="Y20825" i="4"/>
  <c r="AB20817" i="4"/>
  <c r="AK20817" i="4"/>
  <c r="AE20817" i="4"/>
  <c r="AF20817" i="4"/>
  <c r="AG20817" i="4"/>
  <c r="AH20817" i="4"/>
  <c r="AI20817" i="4"/>
  <c r="AJ20817" i="4"/>
  <c r="AD20817" i="4"/>
  <c r="Z20817" i="4"/>
  <c r="Y20817" i="4"/>
  <c r="AB20809" i="4"/>
  <c r="AK20809" i="4"/>
  <c r="AE20809" i="4"/>
  <c r="AF20809" i="4"/>
  <c r="AG20809" i="4"/>
  <c r="AH20809" i="4"/>
  <c r="AI20809" i="4"/>
  <c r="AJ20809" i="4"/>
  <c r="AD20809" i="4"/>
  <c r="Z20809" i="4"/>
  <c r="Y20809" i="4"/>
  <c r="AB20801" i="4"/>
  <c r="AK20801" i="4"/>
  <c r="AE20801" i="4"/>
  <c r="AF20801" i="4"/>
  <c r="AG20801" i="4"/>
  <c r="AH20801" i="4"/>
  <c r="AI20801" i="4"/>
  <c r="AJ20801" i="4"/>
  <c r="AD20801" i="4"/>
  <c r="Z20801" i="4"/>
  <c r="Y20801" i="4"/>
  <c r="AB20793" i="4"/>
  <c r="AK20793" i="4"/>
  <c r="AE20793" i="4"/>
  <c r="AF20793" i="4"/>
  <c r="AG20793" i="4"/>
  <c r="AH20793" i="4"/>
  <c r="AI20793" i="4"/>
  <c r="AJ20793" i="4"/>
  <c r="AD20793" i="4"/>
  <c r="Z20793" i="4"/>
  <c r="Y20793" i="4"/>
  <c r="AB20785" i="4"/>
  <c r="AK20785" i="4"/>
  <c r="AE20785" i="4"/>
  <c r="AF20785" i="4"/>
  <c r="AG20785" i="4"/>
  <c r="AH20785" i="4"/>
  <c r="AI20785" i="4"/>
  <c r="AJ20785" i="4"/>
  <c r="AD20785" i="4"/>
  <c r="Z20785" i="4"/>
  <c r="Y20785" i="4"/>
  <c r="AB20777" i="4"/>
  <c r="AK20777" i="4"/>
  <c r="AE20777" i="4"/>
  <c r="AF20777" i="4"/>
  <c r="AG20777" i="4"/>
  <c r="AH20777" i="4"/>
  <c r="AI20777" i="4"/>
  <c r="AJ20777" i="4"/>
  <c r="AD20777" i="4"/>
  <c r="Z20777" i="4"/>
  <c r="Y20777" i="4"/>
  <c r="AB20769" i="4"/>
  <c r="AK20769" i="4"/>
  <c r="AE20769" i="4"/>
  <c r="AF20769" i="4"/>
  <c r="AG20769" i="4"/>
  <c r="AH20769" i="4"/>
  <c r="AI20769" i="4"/>
  <c r="AJ20769" i="4"/>
  <c r="AD20769" i="4"/>
  <c r="Z20769" i="4"/>
  <c r="Y20769" i="4"/>
  <c r="AB20761" i="4"/>
  <c r="AK20761" i="4"/>
  <c r="AE20761" i="4"/>
  <c r="AF20761" i="4"/>
  <c r="AG20761" i="4"/>
  <c r="AH20761" i="4"/>
  <c r="AI20761" i="4"/>
  <c r="AJ20761" i="4"/>
  <c r="AD20761" i="4"/>
  <c r="Z20761" i="4"/>
  <c r="Y20761" i="4"/>
  <c r="AB20753" i="4"/>
  <c r="AK20753" i="4"/>
  <c r="AE20753" i="4"/>
  <c r="AF20753" i="4"/>
  <c r="AG20753" i="4"/>
  <c r="AH20753" i="4"/>
  <c r="AI20753" i="4"/>
  <c r="AJ20753" i="4"/>
  <c r="AD20753" i="4"/>
  <c r="Z20753" i="4"/>
  <c r="Y20753" i="4"/>
  <c r="AB20745" i="4"/>
  <c r="AK20745" i="4"/>
  <c r="AE20745" i="4"/>
  <c r="AF20745" i="4"/>
  <c r="AG20745" i="4"/>
  <c r="AH20745" i="4"/>
  <c r="AI20745" i="4"/>
  <c r="AJ20745" i="4"/>
  <c r="AD20745" i="4"/>
  <c r="Z20745" i="4"/>
  <c r="Y20745" i="4"/>
  <c r="AB20737" i="4"/>
  <c r="AK20737" i="4"/>
  <c r="AE20737" i="4"/>
  <c r="AF20737" i="4"/>
  <c r="AG20737" i="4"/>
  <c r="AH20737" i="4"/>
  <c r="AI20737" i="4"/>
  <c r="AJ20737" i="4"/>
  <c r="AD20737" i="4"/>
  <c r="Z20737" i="4"/>
  <c r="Y20737" i="4"/>
  <c r="AB20729" i="4"/>
  <c r="AK20729" i="4"/>
  <c r="AE20729" i="4"/>
  <c r="AF20729" i="4"/>
  <c r="AG20729" i="4"/>
  <c r="AH20729" i="4"/>
  <c r="AI20729" i="4"/>
  <c r="AJ20729" i="4"/>
  <c r="AD20729" i="4"/>
  <c r="Z20729" i="4"/>
  <c r="Y20729" i="4"/>
  <c r="AB20721" i="4"/>
  <c r="AK20721" i="4"/>
  <c r="AE20721" i="4"/>
  <c r="AF20721" i="4"/>
  <c r="AG20721" i="4"/>
  <c r="AH20721" i="4"/>
  <c r="AI20721" i="4"/>
  <c r="AJ20721" i="4"/>
  <c r="AD20721" i="4"/>
  <c r="Z20721" i="4"/>
  <c r="Y20721" i="4"/>
  <c r="AB20713" i="4"/>
  <c r="AK20713" i="4"/>
  <c r="AE20713" i="4"/>
  <c r="AF20713" i="4"/>
  <c r="AG20713" i="4"/>
  <c r="AH20713" i="4"/>
  <c r="AI20713" i="4"/>
  <c r="AJ20713" i="4"/>
  <c r="AD20713" i="4"/>
  <c r="Z20713" i="4"/>
  <c r="Y20713" i="4"/>
  <c r="AB20705" i="4"/>
  <c r="AK20705" i="4"/>
  <c r="AE20705" i="4"/>
  <c r="AF20705" i="4"/>
  <c r="AG20705" i="4"/>
  <c r="AH20705" i="4"/>
  <c r="AI20705" i="4"/>
  <c r="AJ20705" i="4"/>
  <c r="AD20705" i="4"/>
  <c r="Z20705" i="4"/>
  <c r="Y20705" i="4"/>
  <c r="AB20697" i="4"/>
  <c r="AK20697" i="4"/>
  <c r="AE20697" i="4"/>
  <c r="AF20697" i="4"/>
  <c r="AG20697" i="4"/>
  <c r="AH20697" i="4"/>
  <c r="AI20697" i="4"/>
  <c r="AJ20697" i="4"/>
  <c r="AD20697" i="4"/>
  <c r="Z20697" i="4"/>
  <c r="Y20697" i="4"/>
  <c r="AB20689" i="4"/>
  <c r="AK20689" i="4"/>
  <c r="AE20689" i="4"/>
  <c r="AF20689" i="4"/>
  <c r="AG20689" i="4"/>
  <c r="AH20689" i="4"/>
  <c r="AI20689" i="4"/>
  <c r="AJ20689" i="4"/>
  <c r="AD20689" i="4"/>
  <c r="Z20689" i="4"/>
  <c r="Y20689" i="4"/>
  <c r="AB20681" i="4"/>
  <c r="AK20681" i="4"/>
  <c r="AE20681" i="4"/>
  <c r="AF20681" i="4"/>
  <c r="AG20681" i="4"/>
  <c r="AH20681" i="4"/>
  <c r="AI20681" i="4"/>
  <c r="AJ20681" i="4"/>
  <c r="AD20681" i="4"/>
  <c r="Z20681" i="4"/>
  <c r="Y20681" i="4"/>
  <c r="AB20673" i="4"/>
  <c r="AK20673" i="4"/>
  <c r="AE20673" i="4"/>
  <c r="AF20673" i="4"/>
  <c r="AG20673" i="4"/>
  <c r="AH20673" i="4"/>
  <c r="AI20673" i="4"/>
  <c r="AJ20673" i="4"/>
  <c r="AD20673" i="4"/>
  <c r="Z20673" i="4"/>
  <c r="Y20673" i="4"/>
  <c r="AB20665" i="4"/>
  <c r="AK20665" i="4"/>
  <c r="AE20665" i="4"/>
  <c r="AF20665" i="4"/>
  <c r="AG20665" i="4"/>
  <c r="AH20665" i="4"/>
  <c r="AI20665" i="4"/>
  <c r="AJ20665" i="4"/>
  <c r="AD20665" i="4"/>
  <c r="Z20665" i="4"/>
  <c r="Y20665" i="4"/>
  <c r="AB20657" i="4"/>
  <c r="AK20657" i="4"/>
  <c r="AE20657" i="4"/>
  <c r="AF20657" i="4"/>
  <c r="AG20657" i="4"/>
  <c r="AH20657" i="4"/>
  <c r="AI20657" i="4"/>
  <c r="AJ20657" i="4"/>
  <c r="AD20657" i="4"/>
  <c r="Z20657" i="4"/>
  <c r="Y20657" i="4"/>
  <c r="AB20649" i="4"/>
  <c r="AK20649" i="4"/>
  <c r="AE20649" i="4"/>
  <c r="AF20649" i="4"/>
  <c r="AG20649" i="4"/>
  <c r="AH20649" i="4"/>
  <c r="AI20649" i="4"/>
  <c r="AJ20649" i="4"/>
  <c r="AD20649" i="4"/>
  <c r="Z20649" i="4"/>
  <c r="Y20649" i="4"/>
  <c r="AB20641" i="4"/>
  <c r="AK20641" i="4"/>
  <c r="AE20641" i="4"/>
  <c r="AF20641" i="4"/>
  <c r="AG20641" i="4"/>
  <c r="AH20641" i="4"/>
  <c r="AI20641" i="4"/>
  <c r="AJ20641" i="4"/>
  <c r="AD20641" i="4"/>
  <c r="Z20641" i="4"/>
  <c r="Y20641" i="4"/>
  <c r="AB20633" i="4"/>
  <c r="AK20633" i="4"/>
  <c r="AE20633" i="4"/>
  <c r="AF20633" i="4"/>
  <c r="AG20633" i="4"/>
  <c r="AH20633" i="4"/>
  <c r="AI20633" i="4"/>
  <c r="AJ20633" i="4"/>
  <c r="AD20633" i="4"/>
  <c r="Z20633" i="4"/>
  <c r="Y20633" i="4"/>
  <c r="AB20625" i="4"/>
  <c r="AK20625" i="4"/>
  <c r="AE20625" i="4"/>
  <c r="AF20625" i="4"/>
  <c r="AG20625" i="4"/>
  <c r="AH20625" i="4"/>
  <c r="AI20625" i="4"/>
  <c r="AJ20625" i="4"/>
  <c r="AD20625" i="4"/>
  <c r="Z20625" i="4"/>
  <c r="Y20625" i="4"/>
  <c r="AB20617" i="4"/>
  <c r="AK20617" i="4"/>
  <c r="AE20617" i="4"/>
  <c r="AF20617" i="4"/>
  <c r="AG20617" i="4"/>
  <c r="AH20617" i="4"/>
  <c r="AI20617" i="4"/>
  <c r="AJ20617" i="4"/>
  <c r="AD20617" i="4"/>
  <c r="Z20617" i="4"/>
  <c r="Y20617" i="4"/>
  <c r="AB20609" i="4"/>
  <c r="AK20609" i="4"/>
  <c r="AE20609" i="4"/>
  <c r="AF20609" i="4"/>
  <c r="AG20609" i="4"/>
  <c r="AH20609" i="4"/>
  <c r="AI20609" i="4"/>
  <c r="AJ20609" i="4"/>
  <c r="AD20609" i="4"/>
  <c r="Z20609" i="4"/>
  <c r="Y20609" i="4"/>
  <c r="AB20601" i="4"/>
  <c r="AK20601" i="4"/>
  <c r="AE20601" i="4"/>
  <c r="AF20601" i="4"/>
  <c r="AG20601" i="4"/>
  <c r="AH20601" i="4"/>
  <c r="AI20601" i="4"/>
  <c r="AJ20601" i="4"/>
  <c r="AD20601" i="4"/>
  <c r="Z20601" i="4"/>
  <c r="Y20601" i="4"/>
  <c r="AB20593" i="4"/>
  <c r="AK20593" i="4"/>
  <c r="AE20593" i="4"/>
  <c r="AF20593" i="4"/>
  <c r="AG20593" i="4"/>
  <c r="AH20593" i="4"/>
  <c r="AI20593" i="4"/>
  <c r="AJ20593" i="4"/>
  <c r="AD20593" i="4"/>
  <c r="Z20593" i="4"/>
  <c r="Y20593" i="4"/>
  <c r="AB20585" i="4"/>
  <c r="AK20585" i="4"/>
  <c r="AE20585" i="4"/>
  <c r="AF20585" i="4"/>
  <c r="AG20585" i="4"/>
  <c r="AH20585" i="4"/>
  <c r="AI20585" i="4"/>
  <c r="AJ20585" i="4"/>
  <c r="AD20585" i="4"/>
  <c r="Z20585" i="4"/>
  <c r="Y20585" i="4"/>
  <c r="AB20577" i="4"/>
  <c r="AK20577" i="4"/>
  <c r="AE20577" i="4"/>
  <c r="AF20577" i="4"/>
  <c r="AG20577" i="4"/>
  <c r="AH20577" i="4"/>
  <c r="AI20577" i="4"/>
  <c r="AJ20577" i="4"/>
  <c r="AD20577" i="4"/>
  <c r="Z20577" i="4"/>
  <c r="Y20577" i="4"/>
  <c r="AB20569" i="4"/>
  <c r="AK20569" i="4"/>
  <c r="AE20569" i="4"/>
  <c r="AF20569" i="4"/>
  <c r="AG20569" i="4"/>
  <c r="AH20569" i="4"/>
  <c r="AI20569" i="4"/>
  <c r="AJ20569" i="4"/>
  <c r="AD20569" i="4"/>
  <c r="Z20569" i="4"/>
  <c r="Y20569" i="4"/>
  <c r="AB20561" i="4"/>
  <c r="AK20561" i="4"/>
  <c r="AE20561" i="4"/>
  <c r="AF20561" i="4"/>
  <c r="AG20561" i="4"/>
  <c r="AH20561" i="4"/>
  <c r="AI20561" i="4"/>
  <c r="AJ20561" i="4"/>
  <c r="AD20561" i="4"/>
  <c r="Z20561" i="4"/>
  <c r="Y20561" i="4"/>
  <c r="AB20553" i="4"/>
  <c r="AK20553" i="4"/>
  <c r="AE20553" i="4"/>
  <c r="AF20553" i="4"/>
  <c r="AG20553" i="4"/>
  <c r="AH20553" i="4"/>
  <c r="AI20553" i="4"/>
  <c r="AJ20553" i="4"/>
  <c r="AD20553" i="4"/>
  <c r="Z20553" i="4"/>
  <c r="Y20553" i="4"/>
  <c r="AB20545" i="4"/>
  <c r="AK20545" i="4"/>
  <c r="AE20545" i="4"/>
  <c r="AF20545" i="4"/>
  <c r="AG20545" i="4"/>
  <c r="AH20545" i="4"/>
  <c r="AI20545" i="4"/>
  <c r="AJ20545" i="4"/>
  <c r="AD20545" i="4"/>
  <c r="Z20545" i="4"/>
  <c r="Y20545" i="4"/>
  <c r="AB20537" i="4"/>
  <c r="AK20537" i="4"/>
  <c r="AE20537" i="4"/>
  <c r="AF20537" i="4"/>
  <c r="AG20537" i="4"/>
  <c r="AH20537" i="4"/>
  <c r="AI20537" i="4"/>
  <c r="AJ20537" i="4"/>
  <c r="AD20537" i="4"/>
  <c r="Z20537" i="4"/>
  <c r="Y20537" i="4"/>
  <c r="AB20529" i="4"/>
  <c r="AK20529" i="4"/>
  <c r="AE20529" i="4"/>
  <c r="AF20529" i="4"/>
  <c r="AG20529" i="4"/>
  <c r="AH20529" i="4"/>
  <c r="AI20529" i="4"/>
  <c r="AJ20529" i="4"/>
  <c r="AD20529" i="4"/>
  <c r="Z20529" i="4"/>
  <c r="Y20529" i="4"/>
  <c r="AB20521" i="4"/>
  <c r="AK20521" i="4"/>
  <c r="AE20521" i="4"/>
  <c r="AF20521" i="4"/>
  <c r="AG20521" i="4"/>
  <c r="AH20521" i="4"/>
  <c r="AI20521" i="4"/>
  <c r="AJ20521" i="4"/>
  <c r="AD20521" i="4"/>
  <c r="Z20521" i="4"/>
  <c r="Y20521" i="4"/>
  <c r="AB20513" i="4"/>
  <c r="AK20513" i="4"/>
  <c r="AE20513" i="4"/>
  <c r="AF20513" i="4"/>
  <c r="AG20513" i="4"/>
  <c r="AH20513" i="4"/>
  <c r="AI20513" i="4"/>
  <c r="AJ20513" i="4"/>
  <c r="AD20513" i="4"/>
  <c r="Z20513" i="4"/>
  <c r="Y20513" i="4"/>
  <c r="AB20505" i="4"/>
  <c r="AK20505" i="4"/>
  <c r="AE20505" i="4"/>
  <c r="AF20505" i="4"/>
  <c r="AG20505" i="4"/>
  <c r="AH20505" i="4"/>
  <c r="AI20505" i="4"/>
  <c r="AJ20505" i="4"/>
  <c r="AD20505" i="4"/>
  <c r="Z20505" i="4"/>
  <c r="Y20505" i="4"/>
  <c r="AB20497" i="4"/>
  <c r="AK20497" i="4"/>
  <c r="AE20497" i="4"/>
  <c r="AF20497" i="4"/>
  <c r="AG20497" i="4"/>
  <c r="AH20497" i="4"/>
  <c r="AI20497" i="4"/>
  <c r="AJ20497" i="4"/>
  <c r="AD20497" i="4"/>
  <c r="Z20497" i="4"/>
  <c r="Y20497" i="4"/>
  <c r="AB20489" i="4"/>
  <c r="AK20489" i="4"/>
  <c r="AE20489" i="4"/>
  <c r="AF20489" i="4"/>
  <c r="AG20489" i="4"/>
  <c r="AH20489" i="4"/>
  <c r="AI20489" i="4"/>
  <c r="AJ20489" i="4"/>
  <c r="AD20489" i="4"/>
  <c r="Z20489" i="4"/>
  <c r="Y20489" i="4"/>
  <c r="AB20481" i="4"/>
  <c r="AK20481" i="4"/>
  <c r="AE20481" i="4"/>
  <c r="AF20481" i="4"/>
  <c r="AG20481" i="4"/>
  <c r="AH20481" i="4"/>
  <c r="AI20481" i="4"/>
  <c r="AJ20481" i="4"/>
  <c r="AD20481" i="4"/>
  <c r="Z20481" i="4"/>
  <c r="Y20481" i="4"/>
  <c r="AB20473" i="4"/>
  <c r="AK20473" i="4"/>
  <c r="AE20473" i="4"/>
  <c r="AF20473" i="4"/>
  <c r="AG20473" i="4"/>
  <c r="AH20473" i="4"/>
  <c r="AI20473" i="4"/>
  <c r="AJ20473" i="4"/>
  <c r="AD20473" i="4"/>
  <c r="Z20473" i="4"/>
  <c r="Y20473" i="4"/>
  <c r="AB20465" i="4"/>
  <c r="AK20465" i="4"/>
  <c r="AE20465" i="4"/>
  <c r="AF20465" i="4"/>
  <c r="AG20465" i="4"/>
  <c r="AH20465" i="4"/>
  <c r="AI20465" i="4"/>
  <c r="AJ20465" i="4"/>
  <c r="AD20465" i="4"/>
  <c r="Z20465" i="4"/>
  <c r="Y20465" i="4"/>
  <c r="AB20457" i="4"/>
  <c r="AK20457" i="4"/>
  <c r="AE20457" i="4"/>
  <c r="AF20457" i="4"/>
  <c r="AG20457" i="4"/>
  <c r="AH20457" i="4"/>
  <c r="AI20457" i="4"/>
  <c r="AJ20457" i="4"/>
  <c r="AD20457" i="4"/>
  <c r="Z20457" i="4"/>
  <c r="Y20457" i="4"/>
  <c r="AB20449" i="4"/>
  <c r="AK20449" i="4"/>
  <c r="AE20449" i="4"/>
  <c r="AF20449" i="4"/>
  <c r="AG20449" i="4"/>
  <c r="AH20449" i="4"/>
  <c r="AI20449" i="4"/>
  <c r="AJ20449" i="4"/>
  <c r="AD20449" i="4"/>
  <c r="Z20449" i="4"/>
  <c r="Y20449" i="4"/>
  <c r="AB20441" i="4"/>
  <c r="AK20441" i="4"/>
  <c r="AE20441" i="4"/>
  <c r="AF20441" i="4"/>
  <c r="AG20441" i="4"/>
  <c r="AH20441" i="4"/>
  <c r="AI20441" i="4"/>
  <c r="AJ20441" i="4"/>
  <c r="AD20441" i="4"/>
  <c r="Z20441" i="4"/>
  <c r="Y20441" i="4"/>
  <c r="AB20433" i="4"/>
  <c r="AK20433" i="4"/>
  <c r="AE20433" i="4"/>
  <c r="AF20433" i="4"/>
  <c r="AG20433" i="4"/>
  <c r="AH20433" i="4"/>
  <c r="AI20433" i="4"/>
  <c r="AJ20433" i="4"/>
  <c r="AD20433" i="4"/>
  <c r="Z20433" i="4"/>
  <c r="Y20433" i="4"/>
  <c r="AB20425" i="4"/>
  <c r="AK20425" i="4"/>
  <c r="AE20425" i="4"/>
  <c r="AF20425" i="4"/>
  <c r="AG20425" i="4"/>
  <c r="AH20425" i="4"/>
  <c r="AI20425" i="4"/>
  <c r="AJ20425" i="4"/>
  <c r="AD20425" i="4"/>
  <c r="Z20425" i="4"/>
  <c r="Y20425" i="4"/>
  <c r="AB20417" i="4"/>
  <c r="AK20417" i="4"/>
  <c r="AE20417" i="4"/>
  <c r="AF20417" i="4"/>
  <c r="AG20417" i="4"/>
  <c r="AH20417" i="4"/>
  <c r="AI20417" i="4"/>
  <c r="AJ20417" i="4"/>
  <c r="AD20417" i="4"/>
  <c r="Z20417" i="4"/>
  <c r="Y20417" i="4"/>
  <c r="AB20409" i="4"/>
  <c r="AK20409" i="4"/>
  <c r="AE20409" i="4"/>
  <c r="AF20409" i="4"/>
  <c r="AG20409" i="4"/>
  <c r="AH20409" i="4"/>
  <c r="AI20409" i="4"/>
  <c r="AJ20409" i="4"/>
  <c r="AD20409" i="4"/>
  <c r="Z20409" i="4"/>
  <c r="Y20409" i="4"/>
  <c r="AB20401" i="4"/>
  <c r="AK20401" i="4"/>
  <c r="AE20401" i="4"/>
  <c r="AF20401" i="4"/>
  <c r="AG20401" i="4"/>
  <c r="AH20401" i="4"/>
  <c r="AI20401" i="4"/>
  <c r="AJ20401" i="4"/>
  <c r="AD20401" i="4"/>
  <c r="Z20401" i="4"/>
  <c r="Y20401" i="4"/>
  <c r="AB20393" i="4"/>
  <c r="AK20393" i="4"/>
  <c r="AE20393" i="4"/>
  <c r="AF20393" i="4"/>
  <c r="AG20393" i="4"/>
  <c r="AH20393" i="4"/>
  <c r="AI20393" i="4"/>
  <c r="AJ20393" i="4"/>
  <c r="AD20393" i="4"/>
  <c r="Z20393" i="4"/>
  <c r="Y20393" i="4"/>
  <c r="AB20385" i="4"/>
  <c r="AK20385" i="4"/>
  <c r="AE20385" i="4"/>
  <c r="AF20385" i="4"/>
  <c r="AG20385" i="4"/>
  <c r="AH20385" i="4"/>
  <c r="AI20385" i="4"/>
  <c r="AJ20385" i="4"/>
  <c r="AD20385" i="4"/>
  <c r="Z20385" i="4"/>
  <c r="Y20385" i="4"/>
  <c r="AB20377" i="4"/>
  <c r="AK20377" i="4"/>
  <c r="AE20377" i="4"/>
  <c r="AF20377" i="4"/>
  <c r="AG20377" i="4"/>
  <c r="AH20377" i="4"/>
  <c r="AI20377" i="4"/>
  <c r="AJ20377" i="4"/>
  <c r="AD20377" i="4"/>
  <c r="Z20377" i="4"/>
  <c r="Y20377" i="4"/>
  <c r="AB20369" i="4"/>
  <c r="AK20369" i="4"/>
  <c r="AE20369" i="4"/>
  <c r="AF20369" i="4"/>
  <c r="AG20369" i="4"/>
  <c r="AH20369" i="4"/>
  <c r="AI20369" i="4"/>
  <c r="AJ20369" i="4"/>
  <c r="AD20369" i="4"/>
  <c r="Z20369" i="4"/>
  <c r="Y20369" i="4"/>
  <c r="AB20361" i="4"/>
  <c r="AG20361" i="4"/>
  <c r="AH20361" i="4"/>
  <c r="AI20361" i="4"/>
  <c r="AJ20361" i="4"/>
  <c r="AK20361" i="4"/>
  <c r="AE20361" i="4"/>
  <c r="AF20361" i="4"/>
  <c r="AD20361" i="4"/>
  <c r="Z20361" i="4"/>
  <c r="Y20361" i="4"/>
  <c r="AB20353" i="4"/>
  <c r="AG20353" i="4"/>
  <c r="AH20353" i="4"/>
  <c r="AI20353" i="4"/>
  <c r="AJ20353" i="4"/>
  <c r="AK20353" i="4"/>
  <c r="AE20353" i="4"/>
  <c r="AF20353" i="4"/>
  <c r="AD20353" i="4"/>
  <c r="Z20353" i="4"/>
  <c r="Y20353" i="4"/>
  <c r="AB20345" i="4"/>
  <c r="AG20345" i="4"/>
  <c r="AH20345" i="4"/>
  <c r="AI20345" i="4"/>
  <c r="AJ20345" i="4"/>
  <c r="AK20345" i="4"/>
  <c r="AE20345" i="4"/>
  <c r="AF20345" i="4"/>
  <c r="AD20345" i="4"/>
  <c r="Z20345" i="4"/>
  <c r="Y20345" i="4"/>
  <c r="AB20337" i="4"/>
  <c r="AG20337" i="4"/>
  <c r="AH20337" i="4"/>
  <c r="AI20337" i="4"/>
  <c r="AJ20337" i="4"/>
  <c r="AK20337" i="4"/>
  <c r="AE20337" i="4"/>
  <c r="AF20337" i="4"/>
  <c r="AD20337" i="4"/>
  <c r="Z20337" i="4"/>
  <c r="Y20337" i="4"/>
  <c r="AB20329" i="4"/>
  <c r="AG20329" i="4"/>
  <c r="AH20329" i="4"/>
  <c r="AI20329" i="4"/>
  <c r="AJ20329" i="4"/>
  <c r="AK20329" i="4"/>
  <c r="AE20329" i="4"/>
  <c r="AF20329" i="4"/>
  <c r="AD20329" i="4"/>
  <c r="Z20329" i="4"/>
  <c r="Y20329" i="4"/>
  <c r="AB20321" i="4"/>
  <c r="AG20321" i="4"/>
  <c r="AH20321" i="4"/>
  <c r="AI20321" i="4"/>
  <c r="AJ20321" i="4"/>
  <c r="AK20321" i="4"/>
  <c r="AE20321" i="4"/>
  <c r="AF20321" i="4"/>
  <c r="AD20321" i="4"/>
  <c r="Z20321" i="4"/>
  <c r="Y20321" i="4"/>
  <c r="AB20313" i="4"/>
  <c r="AG20313" i="4"/>
  <c r="AH20313" i="4"/>
  <c r="AI20313" i="4"/>
  <c r="AJ20313" i="4"/>
  <c r="AK20313" i="4"/>
  <c r="AE20313" i="4"/>
  <c r="AF20313" i="4"/>
  <c r="AD20313" i="4"/>
  <c r="Z20313" i="4"/>
  <c r="Y20313" i="4"/>
  <c r="AB20305" i="4"/>
  <c r="AG20305" i="4"/>
  <c r="AH20305" i="4"/>
  <c r="AI20305" i="4"/>
  <c r="AJ20305" i="4"/>
  <c r="AK20305" i="4"/>
  <c r="AE20305" i="4"/>
  <c r="AF20305" i="4"/>
  <c r="AD20305" i="4"/>
  <c r="Z20305" i="4"/>
  <c r="Y20305" i="4"/>
  <c r="AB20297" i="4"/>
  <c r="AG20297" i="4"/>
  <c r="AH20297" i="4"/>
  <c r="AI20297" i="4"/>
  <c r="AJ20297" i="4"/>
  <c r="AK20297" i="4"/>
  <c r="AE20297" i="4"/>
  <c r="AF20297" i="4"/>
  <c r="AD20297" i="4"/>
  <c r="Z20297" i="4"/>
  <c r="Y20297" i="4"/>
  <c r="AB20289" i="4"/>
  <c r="AG20289" i="4"/>
  <c r="AH20289" i="4"/>
  <c r="AI20289" i="4"/>
  <c r="AJ20289" i="4"/>
  <c r="AK20289" i="4"/>
  <c r="AE20289" i="4"/>
  <c r="AF20289" i="4"/>
  <c r="AD20289" i="4"/>
  <c r="Z20289" i="4"/>
  <c r="Y20289" i="4"/>
  <c r="AB20281" i="4"/>
  <c r="AG20281" i="4"/>
  <c r="AH20281" i="4"/>
  <c r="AI20281" i="4"/>
  <c r="AJ20281" i="4"/>
  <c r="AK20281" i="4"/>
  <c r="AE20281" i="4"/>
  <c r="AF20281" i="4"/>
  <c r="AD20281" i="4"/>
  <c r="Z20281" i="4"/>
  <c r="Y20281" i="4"/>
  <c r="AB20273" i="4"/>
  <c r="AG20273" i="4"/>
  <c r="AH20273" i="4"/>
  <c r="AI20273" i="4"/>
  <c r="AJ20273" i="4"/>
  <c r="AK20273" i="4"/>
  <c r="AE20273" i="4"/>
  <c r="AF20273" i="4"/>
  <c r="AD20273" i="4"/>
  <c r="Z20273" i="4"/>
  <c r="Y20273" i="4"/>
  <c r="AB20265" i="4"/>
  <c r="AG20265" i="4"/>
  <c r="AH20265" i="4"/>
  <c r="AI20265" i="4"/>
  <c r="AJ20265" i="4"/>
  <c r="AK20265" i="4"/>
  <c r="AE20265" i="4"/>
  <c r="AF20265" i="4"/>
  <c r="AD20265" i="4"/>
  <c r="Z20265" i="4"/>
  <c r="Y20265" i="4"/>
  <c r="AB20257" i="4"/>
  <c r="AG20257" i="4"/>
  <c r="AH20257" i="4"/>
  <c r="AI20257" i="4"/>
  <c r="AJ20257" i="4"/>
  <c r="AK20257" i="4"/>
  <c r="AE20257" i="4"/>
  <c r="AF20257" i="4"/>
  <c r="AD20257" i="4"/>
  <c r="Z20257" i="4"/>
  <c r="Y20257" i="4"/>
  <c r="AB20249" i="4"/>
  <c r="AG20249" i="4"/>
  <c r="AH20249" i="4"/>
  <c r="AI20249" i="4"/>
  <c r="AJ20249" i="4"/>
  <c r="AK20249" i="4"/>
  <c r="AE20249" i="4"/>
  <c r="AF20249" i="4"/>
  <c r="AD20249" i="4"/>
  <c r="Z20249" i="4"/>
  <c r="Y20249" i="4"/>
  <c r="AB20241" i="4"/>
  <c r="AG20241" i="4"/>
  <c r="AH20241" i="4"/>
  <c r="AI20241" i="4"/>
  <c r="AJ20241" i="4"/>
  <c r="AK20241" i="4"/>
  <c r="AE20241" i="4"/>
  <c r="AF20241" i="4"/>
  <c r="AD20241" i="4"/>
  <c r="Z20241" i="4"/>
  <c r="Y20241" i="4"/>
  <c r="AB20233" i="4"/>
  <c r="AG20233" i="4"/>
  <c r="AH20233" i="4"/>
  <c r="AI20233" i="4"/>
  <c r="AJ20233" i="4"/>
  <c r="AK20233" i="4"/>
  <c r="AE20233" i="4"/>
  <c r="AF20233" i="4"/>
  <c r="AD20233" i="4"/>
  <c r="Z20233" i="4"/>
  <c r="Y20233" i="4"/>
  <c r="AB20225" i="4"/>
  <c r="AG20225" i="4"/>
  <c r="AH20225" i="4"/>
  <c r="AI20225" i="4"/>
  <c r="AJ20225" i="4"/>
  <c r="AK20225" i="4"/>
  <c r="AE20225" i="4"/>
  <c r="AF20225" i="4"/>
  <c r="AD20225" i="4"/>
  <c r="Z20225" i="4"/>
  <c r="Y20225" i="4"/>
  <c r="AB20217" i="4"/>
  <c r="AG20217" i="4"/>
  <c r="AH20217" i="4"/>
  <c r="AI20217" i="4"/>
  <c r="AJ20217" i="4"/>
  <c r="AK20217" i="4"/>
  <c r="AE20217" i="4"/>
  <c r="AF20217" i="4"/>
  <c r="AD20217" i="4"/>
  <c r="Z20217" i="4"/>
  <c r="Y20217" i="4"/>
  <c r="AB20209" i="4"/>
  <c r="AG20209" i="4"/>
  <c r="AH20209" i="4"/>
  <c r="AI20209" i="4"/>
  <c r="AJ20209" i="4"/>
  <c r="AK20209" i="4"/>
  <c r="AE20209" i="4"/>
  <c r="AF20209" i="4"/>
  <c r="AD20209" i="4"/>
  <c r="Z20209" i="4"/>
  <c r="Y20209" i="4"/>
  <c r="AB20201" i="4"/>
  <c r="AG20201" i="4"/>
  <c r="AH20201" i="4"/>
  <c r="AI20201" i="4"/>
  <c r="AJ20201" i="4"/>
  <c r="AK20201" i="4"/>
  <c r="AE20201" i="4"/>
  <c r="AF20201" i="4"/>
  <c r="AD20201" i="4"/>
  <c r="Z20201" i="4"/>
  <c r="Y20201" i="4"/>
  <c r="AB20193" i="4"/>
  <c r="AG20193" i="4"/>
  <c r="AH20193" i="4"/>
  <c r="AI20193" i="4"/>
  <c r="AJ20193" i="4"/>
  <c r="AK20193" i="4"/>
  <c r="AE20193" i="4"/>
  <c r="AF20193" i="4"/>
  <c r="AD20193" i="4"/>
  <c r="Z20193" i="4"/>
  <c r="Y20193" i="4"/>
  <c r="AB20185" i="4"/>
  <c r="AG20185" i="4"/>
  <c r="AH20185" i="4"/>
  <c r="AI20185" i="4"/>
  <c r="AJ20185" i="4"/>
  <c r="AK20185" i="4"/>
  <c r="AE20185" i="4"/>
  <c r="AF20185" i="4"/>
  <c r="AD20185" i="4"/>
  <c r="Z20185" i="4"/>
  <c r="Y20185" i="4"/>
  <c r="AB20177" i="4"/>
  <c r="AG20177" i="4"/>
  <c r="AH20177" i="4"/>
  <c r="AI20177" i="4"/>
  <c r="AJ20177" i="4"/>
  <c r="AK20177" i="4"/>
  <c r="AE20177" i="4"/>
  <c r="AF20177" i="4"/>
  <c r="AD20177" i="4"/>
  <c r="Z20177" i="4"/>
  <c r="Y20177" i="4"/>
  <c r="AB20169" i="4"/>
  <c r="AG20169" i="4"/>
  <c r="AH20169" i="4"/>
  <c r="AI20169" i="4"/>
  <c r="AJ20169" i="4"/>
  <c r="AK20169" i="4"/>
  <c r="AE20169" i="4"/>
  <c r="AF20169" i="4"/>
  <c r="AD20169" i="4"/>
  <c r="Z20169" i="4"/>
  <c r="Y20169" i="4"/>
  <c r="AB20161" i="4"/>
  <c r="AG20161" i="4"/>
  <c r="AH20161" i="4"/>
  <c r="AI20161" i="4"/>
  <c r="AJ20161" i="4"/>
  <c r="AK20161" i="4"/>
  <c r="AE20161" i="4"/>
  <c r="AF20161" i="4"/>
  <c r="AD20161" i="4"/>
  <c r="Z20161" i="4"/>
  <c r="Y20161" i="4"/>
  <c r="AB20153" i="4"/>
  <c r="AG20153" i="4"/>
  <c r="AH20153" i="4"/>
  <c r="AI20153" i="4"/>
  <c r="AJ20153" i="4"/>
  <c r="AK20153" i="4"/>
  <c r="AE20153" i="4"/>
  <c r="AF20153" i="4"/>
  <c r="AD20153" i="4"/>
  <c r="Z20153" i="4"/>
  <c r="Y20153" i="4"/>
  <c r="AB20145" i="4"/>
  <c r="AG20145" i="4"/>
  <c r="AH20145" i="4"/>
  <c r="AI20145" i="4"/>
  <c r="AJ20145" i="4"/>
  <c r="AK20145" i="4"/>
  <c r="AE20145" i="4"/>
  <c r="AF20145" i="4"/>
  <c r="AD20145" i="4"/>
  <c r="Z20145" i="4"/>
  <c r="Y20145" i="4"/>
  <c r="AB20137" i="4"/>
  <c r="AG20137" i="4"/>
  <c r="AH20137" i="4"/>
  <c r="AI20137" i="4"/>
  <c r="AJ20137" i="4"/>
  <c r="AK20137" i="4"/>
  <c r="AE20137" i="4"/>
  <c r="AF20137" i="4"/>
  <c r="AD20137" i="4"/>
  <c r="Z20137" i="4"/>
  <c r="Y20137" i="4"/>
  <c r="AB20129" i="4"/>
  <c r="AG20129" i="4"/>
  <c r="AH20129" i="4"/>
  <c r="AI20129" i="4"/>
  <c r="AJ20129" i="4"/>
  <c r="AK20129" i="4"/>
  <c r="AE20129" i="4"/>
  <c r="AF20129" i="4"/>
  <c r="AD20129" i="4"/>
  <c r="Z20129" i="4"/>
  <c r="Y20129" i="4"/>
  <c r="AB20121" i="4"/>
  <c r="AG20121" i="4"/>
  <c r="AH20121" i="4"/>
  <c r="AI20121" i="4"/>
  <c r="AJ20121" i="4"/>
  <c r="AK20121" i="4"/>
  <c r="AE20121" i="4"/>
  <c r="AF20121" i="4"/>
  <c r="AD20121" i="4"/>
  <c r="Z20121" i="4"/>
  <c r="Y20121" i="4"/>
  <c r="AB20113" i="4"/>
  <c r="AG20113" i="4"/>
  <c r="AH20113" i="4"/>
  <c r="AI20113" i="4"/>
  <c r="AJ20113" i="4"/>
  <c r="AK20113" i="4"/>
  <c r="AE20113" i="4"/>
  <c r="AF20113" i="4"/>
  <c r="AD20113" i="4"/>
  <c r="Z20113" i="4"/>
  <c r="Y20113" i="4"/>
  <c r="AB20105" i="4"/>
  <c r="AG20105" i="4"/>
  <c r="AH20105" i="4"/>
  <c r="AI20105" i="4"/>
  <c r="AJ20105" i="4"/>
  <c r="AK20105" i="4"/>
  <c r="AE20105" i="4"/>
  <c r="AF20105" i="4"/>
  <c r="AD20105" i="4"/>
  <c r="Z20105" i="4"/>
  <c r="Y20105" i="4"/>
  <c r="AB20097" i="4"/>
  <c r="AG20097" i="4"/>
  <c r="AH20097" i="4"/>
  <c r="AI20097" i="4"/>
  <c r="AJ20097" i="4"/>
  <c r="AK20097" i="4"/>
  <c r="AE20097" i="4"/>
  <c r="AF20097" i="4"/>
  <c r="AD20097" i="4"/>
  <c r="Z20097" i="4"/>
  <c r="Y20097" i="4"/>
  <c r="AB20089" i="4"/>
  <c r="AG20089" i="4"/>
  <c r="AH20089" i="4"/>
  <c r="AI20089" i="4"/>
  <c r="AJ20089" i="4"/>
  <c r="AK20089" i="4"/>
  <c r="AE20089" i="4"/>
  <c r="AF20089" i="4"/>
  <c r="AD20089" i="4"/>
  <c r="Z20089" i="4"/>
  <c r="Y20089" i="4"/>
  <c r="AB20081" i="4"/>
  <c r="AG20081" i="4"/>
  <c r="AH20081" i="4"/>
  <c r="AI20081" i="4"/>
  <c r="AJ20081" i="4"/>
  <c r="AK20081" i="4"/>
  <c r="AE20081" i="4"/>
  <c r="AF20081" i="4"/>
  <c r="AD20081" i="4"/>
  <c r="Z20081" i="4"/>
  <c r="Y20081" i="4"/>
  <c r="AB20073" i="4"/>
  <c r="AG20073" i="4"/>
  <c r="AH20073" i="4"/>
  <c r="AI20073" i="4"/>
  <c r="AJ20073" i="4"/>
  <c r="AK20073" i="4"/>
  <c r="AE20073" i="4"/>
  <c r="AF20073" i="4"/>
  <c r="AD20073" i="4"/>
  <c r="Z20073" i="4"/>
  <c r="Y20073" i="4"/>
  <c r="AB20065" i="4"/>
  <c r="AG20065" i="4"/>
  <c r="AH20065" i="4"/>
  <c r="AI20065" i="4"/>
  <c r="AJ20065" i="4"/>
  <c r="AK20065" i="4"/>
  <c r="AE20065" i="4"/>
  <c r="AF20065" i="4"/>
  <c r="AD20065" i="4"/>
  <c r="Z20065" i="4"/>
  <c r="Y20065" i="4"/>
  <c r="AB20057" i="4"/>
  <c r="AG20057" i="4"/>
  <c r="AH20057" i="4"/>
  <c r="AI20057" i="4"/>
  <c r="AJ20057" i="4"/>
  <c r="AK20057" i="4"/>
  <c r="AE20057" i="4"/>
  <c r="AF20057" i="4"/>
  <c r="AD20057" i="4"/>
  <c r="Z20057" i="4"/>
  <c r="Y20057" i="4"/>
  <c r="AB20049" i="4"/>
  <c r="AG20049" i="4"/>
  <c r="AH20049" i="4"/>
  <c r="AI20049" i="4"/>
  <c r="AJ20049" i="4"/>
  <c r="AK20049" i="4"/>
  <c r="AE20049" i="4"/>
  <c r="AF20049" i="4"/>
  <c r="AD20049" i="4"/>
  <c r="Z20049" i="4"/>
  <c r="Y20049" i="4"/>
  <c r="AB20041" i="4"/>
  <c r="AG20041" i="4"/>
  <c r="AH20041" i="4"/>
  <c r="AI20041" i="4"/>
  <c r="AJ20041" i="4"/>
  <c r="AK20041" i="4"/>
  <c r="AE20041" i="4"/>
  <c r="AF20041" i="4"/>
  <c r="AD20041" i="4"/>
  <c r="Z20041" i="4"/>
  <c r="Y20041" i="4"/>
  <c r="AB20033" i="4"/>
  <c r="AG20033" i="4"/>
  <c r="AH20033" i="4"/>
  <c r="AI20033" i="4"/>
  <c r="AJ20033" i="4"/>
  <c r="AK20033" i="4"/>
  <c r="AE20033" i="4"/>
  <c r="AF20033" i="4"/>
  <c r="AD20033" i="4"/>
  <c r="Z20033" i="4"/>
  <c r="Y20033" i="4"/>
  <c r="AB20025" i="4"/>
  <c r="AG20025" i="4"/>
  <c r="AH20025" i="4"/>
  <c r="AI20025" i="4"/>
  <c r="AJ20025" i="4"/>
  <c r="AK20025" i="4"/>
  <c r="AE20025" i="4"/>
  <c r="AF20025" i="4"/>
  <c r="AD20025" i="4"/>
  <c r="Z20025" i="4"/>
  <c r="Y20025" i="4"/>
  <c r="AB20017" i="4"/>
  <c r="AG20017" i="4"/>
  <c r="AH20017" i="4"/>
  <c r="AI20017" i="4"/>
  <c r="AJ20017" i="4"/>
  <c r="AK20017" i="4"/>
  <c r="AE20017" i="4"/>
  <c r="AF20017" i="4"/>
  <c r="AD20017" i="4"/>
  <c r="Z20017" i="4"/>
  <c r="Y20017" i="4"/>
  <c r="AB20009" i="4"/>
  <c r="AG20009" i="4"/>
  <c r="AH20009" i="4"/>
  <c r="AI20009" i="4"/>
  <c r="AJ20009" i="4"/>
  <c r="AK20009" i="4"/>
  <c r="AE20009" i="4"/>
  <c r="AF20009" i="4"/>
  <c r="AD20009" i="4"/>
  <c r="Z20009" i="4"/>
  <c r="Y20009" i="4"/>
  <c r="AB20001" i="4"/>
  <c r="AG20001" i="4"/>
  <c r="AH20001" i="4"/>
  <c r="AI20001" i="4"/>
  <c r="AJ20001" i="4"/>
  <c r="AK20001" i="4"/>
  <c r="AE20001" i="4"/>
  <c r="AF20001" i="4"/>
  <c r="AD20001" i="4"/>
  <c r="Z20001" i="4"/>
  <c r="Y20001" i="4"/>
  <c r="AB19993" i="4"/>
  <c r="AG19993" i="4"/>
  <c r="AH19993" i="4"/>
  <c r="AI19993" i="4"/>
  <c r="AJ19993" i="4"/>
  <c r="AK19993" i="4"/>
  <c r="AE19993" i="4"/>
  <c r="AF19993" i="4"/>
  <c r="AD19993" i="4"/>
  <c r="Z19993" i="4"/>
  <c r="Y19993" i="4"/>
  <c r="AB19985" i="4"/>
  <c r="AG19985" i="4"/>
  <c r="AH19985" i="4"/>
  <c r="AI19985" i="4"/>
  <c r="AJ19985" i="4"/>
  <c r="AK19985" i="4"/>
  <c r="AE19985" i="4"/>
  <c r="AF19985" i="4"/>
  <c r="AD19985" i="4"/>
  <c r="Z19985" i="4"/>
  <c r="Y19985" i="4"/>
  <c r="AB19977" i="4"/>
  <c r="AG19977" i="4"/>
  <c r="AH19977" i="4"/>
  <c r="AI19977" i="4"/>
  <c r="AJ19977" i="4"/>
  <c r="AK19977" i="4"/>
  <c r="AE19977" i="4"/>
  <c r="AF19977" i="4"/>
  <c r="AD19977" i="4"/>
  <c r="Z19977" i="4"/>
  <c r="Y19977" i="4"/>
  <c r="AB19969" i="4"/>
  <c r="AG19969" i="4"/>
  <c r="AH19969" i="4"/>
  <c r="AI19969" i="4"/>
  <c r="AJ19969" i="4"/>
  <c r="AK19969" i="4"/>
  <c r="AE19969" i="4"/>
  <c r="AF19969" i="4"/>
  <c r="AD19969" i="4"/>
  <c r="Z19969" i="4"/>
  <c r="Y19969" i="4"/>
  <c r="AB19961" i="4"/>
  <c r="AG19961" i="4"/>
  <c r="AH19961" i="4"/>
  <c r="AI19961" i="4"/>
  <c r="AJ19961" i="4"/>
  <c r="AK19961" i="4"/>
  <c r="AE19961" i="4"/>
  <c r="AF19961" i="4"/>
  <c r="AD19961" i="4"/>
  <c r="Z19961" i="4"/>
  <c r="Y19961" i="4"/>
  <c r="AB19953" i="4"/>
  <c r="AG19953" i="4"/>
  <c r="AH19953" i="4"/>
  <c r="AI19953" i="4"/>
  <c r="AJ19953" i="4"/>
  <c r="AK19953" i="4"/>
  <c r="AE19953" i="4"/>
  <c r="AF19953" i="4"/>
  <c r="AD19953" i="4"/>
  <c r="Z19953" i="4"/>
  <c r="Y19953" i="4"/>
  <c r="AB19945" i="4"/>
  <c r="AG19945" i="4"/>
  <c r="AH19945" i="4"/>
  <c r="AI19945" i="4"/>
  <c r="AJ19945" i="4"/>
  <c r="AK19945" i="4"/>
  <c r="AE19945" i="4"/>
  <c r="AF19945" i="4"/>
  <c r="AD19945" i="4"/>
  <c r="Z19945" i="4"/>
  <c r="Y19945" i="4"/>
  <c r="AB19937" i="4"/>
  <c r="AG19937" i="4"/>
  <c r="AH19937" i="4"/>
  <c r="AI19937" i="4"/>
  <c r="AJ19937" i="4"/>
  <c r="AK19937" i="4"/>
  <c r="AE19937" i="4"/>
  <c r="AF19937" i="4"/>
  <c r="AD19937" i="4"/>
  <c r="Z19937" i="4"/>
  <c r="Y19937" i="4"/>
  <c r="AB19929" i="4"/>
  <c r="AG19929" i="4"/>
  <c r="AH19929" i="4"/>
  <c r="AI19929" i="4"/>
  <c r="AJ19929" i="4"/>
  <c r="AK19929" i="4"/>
  <c r="AE19929" i="4"/>
  <c r="AF19929" i="4"/>
  <c r="AD19929" i="4"/>
  <c r="Z19929" i="4"/>
  <c r="Y19929" i="4"/>
  <c r="AB19921" i="4"/>
  <c r="AG19921" i="4"/>
  <c r="AH19921" i="4"/>
  <c r="AI19921" i="4"/>
  <c r="AJ19921" i="4"/>
  <c r="AK19921" i="4"/>
  <c r="AE19921" i="4"/>
  <c r="AF19921" i="4"/>
  <c r="AD19921" i="4"/>
  <c r="Z19921" i="4"/>
  <c r="Y19921" i="4"/>
  <c r="AB19913" i="4"/>
  <c r="AG19913" i="4"/>
  <c r="AH19913" i="4"/>
  <c r="AI19913" i="4"/>
  <c r="AJ19913" i="4"/>
  <c r="AK19913" i="4"/>
  <c r="AE19913" i="4"/>
  <c r="AF19913" i="4"/>
  <c r="AD19913" i="4"/>
  <c r="Z19913" i="4"/>
  <c r="Y19913" i="4"/>
  <c r="AB19905" i="4"/>
  <c r="AG19905" i="4"/>
  <c r="AH19905" i="4"/>
  <c r="AI19905" i="4"/>
  <c r="AJ19905" i="4"/>
  <c r="AK19905" i="4"/>
  <c r="AE19905" i="4"/>
  <c r="AF19905" i="4"/>
  <c r="AD19905" i="4"/>
  <c r="Z19905" i="4"/>
  <c r="Y19905" i="4"/>
  <c r="AB19897" i="4"/>
  <c r="AG19897" i="4"/>
  <c r="AH19897" i="4"/>
  <c r="AI19897" i="4"/>
  <c r="AJ19897" i="4"/>
  <c r="AK19897" i="4"/>
  <c r="AE19897" i="4"/>
  <c r="AF19897" i="4"/>
  <c r="AD19897" i="4"/>
  <c r="Z19897" i="4"/>
  <c r="Y19897" i="4"/>
  <c r="AB19889" i="4"/>
  <c r="AG19889" i="4"/>
  <c r="AH19889" i="4"/>
  <c r="AI19889" i="4"/>
  <c r="AJ19889" i="4"/>
  <c r="AK19889" i="4"/>
  <c r="AE19889" i="4"/>
  <c r="AF19889" i="4"/>
  <c r="AD19889" i="4"/>
  <c r="Z19889" i="4"/>
  <c r="Y19889" i="4"/>
  <c r="AB19881" i="4"/>
  <c r="AG19881" i="4"/>
  <c r="AH19881" i="4"/>
  <c r="AI19881" i="4"/>
  <c r="AJ19881" i="4"/>
  <c r="AK19881" i="4"/>
  <c r="AE19881" i="4"/>
  <c r="AF19881" i="4"/>
  <c r="AD19881" i="4"/>
  <c r="Z19881" i="4"/>
  <c r="Y19881" i="4"/>
  <c r="AB19873" i="4"/>
  <c r="AG19873" i="4"/>
  <c r="AH19873" i="4"/>
  <c r="AI19873" i="4"/>
  <c r="AJ19873" i="4"/>
  <c r="AK19873" i="4"/>
  <c r="AE19873" i="4"/>
  <c r="AF19873" i="4"/>
  <c r="AD19873" i="4"/>
  <c r="Z19873" i="4"/>
  <c r="Y19873" i="4"/>
  <c r="AB19865" i="4"/>
  <c r="AG19865" i="4"/>
  <c r="AH19865" i="4"/>
  <c r="AI19865" i="4"/>
  <c r="AJ19865" i="4"/>
  <c r="AK19865" i="4"/>
  <c r="AE19865" i="4"/>
  <c r="AF19865" i="4"/>
  <c r="AD19865" i="4"/>
  <c r="Z19865" i="4"/>
  <c r="Y19865" i="4"/>
  <c r="AB19857" i="4"/>
  <c r="AG19857" i="4"/>
  <c r="AH19857" i="4"/>
  <c r="AI19857" i="4"/>
  <c r="AJ19857" i="4"/>
  <c r="AK19857" i="4"/>
  <c r="AE19857" i="4"/>
  <c r="AF19857" i="4"/>
  <c r="AD19857" i="4"/>
  <c r="Z19857" i="4"/>
  <c r="Y19857" i="4"/>
  <c r="AB19849" i="4"/>
  <c r="AG19849" i="4"/>
  <c r="AH19849" i="4"/>
  <c r="AI19849" i="4"/>
  <c r="AJ19849" i="4"/>
  <c r="AK19849" i="4"/>
  <c r="AE19849" i="4"/>
  <c r="AF19849" i="4"/>
  <c r="AD19849" i="4"/>
  <c r="Z19849" i="4"/>
  <c r="Y19849" i="4"/>
  <c r="AB19841" i="4"/>
  <c r="AG19841" i="4"/>
  <c r="AH19841" i="4"/>
  <c r="AI19841" i="4"/>
  <c r="AJ19841" i="4"/>
  <c r="AK19841" i="4"/>
  <c r="AE19841" i="4"/>
  <c r="AF19841" i="4"/>
  <c r="AD19841" i="4"/>
  <c r="Z19841" i="4"/>
  <c r="Y19841" i="4"/>
  <c r="AB19833" i="4"/>
  <c r="AG19833" i="4"/>
  <c r="AH19833" i="4"/>
  <c r="AI19833" i="4"/>
  <c r="AJ19833" i="4"/>
  <c r="AK19833" i="4"/>
  <c r="AE19833" i="4"/>
  <c r="AF19833" i="4"/>
  <c r="AD19833" i="4"/>
  <c r="Z19833" i="4"/>
  <c r="Y19833" i="4"/>
  <c r="AB19825" i="4"/>
  <c r="AG19825" i="4"/>
  <c r="AH19825" i="4"/>
  <c r="AI19825" i="4"/>
  <c r="AJ19825" i="4"/>
  <c r="AK19825" i="4"/>
  <c r="AE19825" i="4"/>
  <c r="AF19825" i="4"/>
  <c r="AD19825" i="4"/>
  <c r="Z19825" i="4"/>
  <c r="Y19825" i="4"/>
  <c r="AB19817" i="4"/>
  <c r="AG19817" i="4"/>
  <c r="AH19817" i="4"/>
  <c r="AI19817" i="4"/>
  <c r="AJ19817" i="4"/>
  <c r="AK19817" i="4"/>
  <c r="AE19817" i="4"/>
  <c r="AF19817" i="4"/>
  <c r="AD19817" i="4"/>
  <c r="Z19817" i="4"/>
  <c r="Y19817" i="4"/>
  <c r="AB19809" i="4"/>
  <c r="AG19809" i="4"/>
  <c r="AH19809" i="4"/>
  <c r="AI19809" i="4"/>
  <c r="AJ19809" i="4"/>
  <c r="AK19809" i="4"/>
  <c r="AE19809" i="4"/>
  <c r="AF19809" i="4"/>
  <c r="AD19809" i="4"/>
  <c r="Z19809" i="4"/>
  <c r="Y19809" i="4"/>
  <c r="AB19801" i="4"/>
  <c r="AG19801" i="4"/>
  <c r="AH19801" i="4"/>
  <c r="AI19801" i="4"/>
  <c r="AJ19801" i="4"/>
  <c r="AK19801" i="4"/>
  <c r="AE19801" i="4"/>
  <c r="AF19801" i="4"/>
  <c r="AD19801" i="4"/>
  <c r="Z19801" i="4"/>
  <c r="Y19801" i="4"/>
  <c r="AB19793" i="4"/>
  <c r="AG19793" i="4"/>
  <c r="AH19793" i="4"/>
  <c r="AI19793" i="4"/>
  <c r="AJ19793" i="4"/>
  <c r="AK19793" i="4"/>
  <c r="AE19793" i="4"/>
  <c r="AF19793" i="4"/>
  <c r="AD19793" i="4"/>
  <c r="Z19793" i="4"/>
  <c r="Y19793" i="4"/>
  <c r="AB19785" i="4"/>
  <c r="AG19785" i="4"/>
  <c r="AH19785" i="4"/>
  <c r="AI19785" i="4"/>
  <c r="AJ19785" i="4"/>
  <c r="AK19785" i="4"/>
  <c r="AE19785" i="4"/>
  <c r="AF19785" i="4"/>
  <c r="AD19785" i="4"/>
  <c r="Z19785" i="4"/>
  <c r="Y19785" i="4"/>
  <c r="AB19777" i="4"/>
  <c r="AG19777" i="4"/>
  <c r="AH19777" i="4"/>
  <c r="AI19777" i="4"/>
  <c r="AJ19777" i="4"/>
  <c r="AK19777" i="4"/>
  <c r="AE19777" i="4"/>
  <c r="AF19777" i="4"/>
  <c r="AD19777" i="4"/>
  <c r="Z19777" i="4"/>
  <c r="Y19777" i="4"/>
  <c r="AB19769" i="4"/>
  <c r="AG19769" i="4"/>
  <c r="AH19769" i="4"/>
  <c r="AI19769" i="4"/>
  <c r="AJ19769" i="4"/>
  <c r="AK19769" i="4"/>
  <c r="AE19769" i="4"/>
  <c r="AF19769" i="4"/>
  <c r="AD19769" i="4"/>
  <c r="Z19769" i="4"/>
  <c r="Y19769" i="4"/>
  <c r="AB19761" i="4"/>
  <c r="AG19761" i="4"/>
  <c r="AH19761" i="4"/>
  <c r="AI19761" i="4"/>
  <c r="AJ19761" i="4"/>
  <c r="AK19761" i="4"/>
  <c r="AE19761" i="4"/>
  <c r="AF19761" i="4"/>
  <c r="AD19761" i="4"/>
  <c r="Z19761" i="4"/>
  <c r="Y19761" i="4"/>
  <c r="AB19753" i="4"/>
  <c r="AG19753" i="4"/>
  <c r="AH19753" i="4"/>
  <c r="AI19753" i="4"/>
  <c r="AJ19753" i="4"/>
  <c r="AK19753" i="4"/>
  <c r="AE19753" i="4"/>
  <c r="AF19753" i="4"/>
  <c r="AD19753" i="4"/>
  <c r="Z19753" i="4"/>
  <c r="Y19753" i="4"/>
  <c r="AB19745" i="4"/>
  <c r="AG19745" i="4"/>
  <c r="AH19745" i="4"/>
  <c r="AI19745" i="4"/>
  <c r="AJ19745" i="4"/>
  <c r="AK19745" i="4"/>
  <c r="AE19745" i="4"/>
  <c r="AF19745" i="4"/>
  <c r="AD19745" i="4"/>
  <c r="Z19745" i="4"/>
  <c r="Y19745" i="4"/>
  <c r="AB19737" i="4"/>
  <c r="AG19737" i="4"/>
  <c r="AH19737" i="4"/>
  <c r="AI19737" i="4"/>
  <c r="AJ19737" i="4"/>
  <c r="AK19737" i="4"/>
  <c r="AE19737" i="4"/>
  <c r="AF19737" i="4"/>
  <c r="AD19737" i="4"/>
  <c r="Z19737" i="4"/>
  <c r="Y19737" i="4"/>
  <c r="AB19729" i="4"/>
  <c r="AG19729" i="4"/>
  <c r="AH19729" i="4"/>
  <c r="AI19729" i="4"/>
  <c r="AJ19729" i="4"/>
  <c r="AK19729" i="4"/>
  <c r="AE19729" i="4"/>
  <c r="AF19729" i="4"/>
  <c r="AD19729" i="4"/>
  <c r="Z19729" i="4"/>
  <c r="Y19729" i="4"/>
  <c r="AB19721" i="4"/>
  <c r="AG19721" i="4"/>
  <c r="AH19721" i="4"/>
  <c r="AI19721" i="4"/>
  <c r="AJ19721" i="4"/>
  <c r="AK19721" i="4"/>
  <c r="AE19721" i="4"/>
  <c r="AF19721" i="4"/>
  <c r="AD19721" i="4"/>
  <c r="Z19721" i="4"/>
  <c r="Y19721" i="4"/>
  <c r="AB19713" i="4"/>
  <c r="AG19713" i="4"/>
  <c r="AH19713" i="4"/>
  <c r="AI19713" i="4"/>
  <c r="AJ19713" i="4"/>
  <c r="AK19713" i="4"/>
  <c r="AE19713" i="4"/>
  <c r="AF19713" i="4"/>
  <c r="AD19713" i="4"/>
  <c r="Z19713" i="4"/>
  <c r="Y19713" i="4"/>
  <c r="AB19705" i="4"/>
  <c r="AG19705" i="4"/>
  <c r="AH19705" i="4"/>
  <c r="AI19705" i="4"/>
  <c r="AJ19705" i="4"/>
  <c r="AK19705" i="4"/>
  <c r="AE19705" i="4"/>
  <c r="AF19705" i="4"/>
  <c r="AD19705" i="4"/>
  <c r="Z19705" i="4"/>
  <c r="Y19705" i="4"/>
  <c r="AB19697" i="4"/>
  <c r="AG19697" i="4"/>
  <c r="AH19697" i="4"/>
  <c r="AI19697" i="4"/>
  <c r="AJ19697" i="4"/>
  <c r="AK19697" i="4"/>
  <c r="AE19697" i="4"/>
  <c r="AF19697" i="4"/>
  <c r="AD19697" i="4"/>
  <c r="Z19697" i="4"/>
  <c r="Y19697" i="4"/>
  <c r="AB19689" i="4"/>
  <c r="AG19689" i="4"/>
  <c r="AH19689" i="4"/>
  <c r="AI19689" i="4"/>
  <c r="AJ19689" i="4"/>
  <c r="AK19689" i="4"/>
  <c r="AE19689" i="4"/>
  <c r="AF19689" i="4"/>
  <c r="AD19689" i="4"/>
  <c r="Z19689" i="4"/>
  <c r="Y19689" i="4"/>
  <c r="AB19681" i="4"/>
  <c r="AG19681" i="4"/>
  <c r="AH19681" i="4"/>
  <c r="AI19681" i="4"/>
  <c r="AJ19681" i="4"/>
  <c r="AK19681" i="4"/>
  <c r="AE19681" i="4"/>
  <c r="AF19681" i="4"/>
  <c r="AD19681" i="4"/>
  <c r="Z19681" i="4"/>
  <c r="Y19681" i="4"/>
  <c r="AB19673" i="4"/>
  <c r="AG19673" i="4"/>
  <c r="AH19673" i="4"/>
  <c r="AI19673" i="4"/>
  <c r="AJ19673" i="4"/>
  <c r="AK19673" i="4"/>
  <c r="AE19673" i="4"/>
  <c r="AF19673" i="4"/>
  <c r="AD19673" i="4"/>
  <c r="Z19673" i="4"/>
  <c r="Y19673" i="4"/>
  <c r="AB19665" i="4"/>
  <c r="AG19665" i="4"/>
  <c r="AH19665" i="4"/>
  <c r="AI19665" i="4"/>
  <c r="AJ19665" i="4"/>
  <c r="AK19665" i="4"/>
  <c r="AE19665" i="4"/>
  <c r="AF19665" i="4"/>
  <c r="AD19665" i="4"/>
  <c r="Z19665" i="4"/>
  <c r="Y19665" i="4"/>
  <c r="AB19657" i="4"/>
  <c r="AG19657" i="4"/>
  <c r="AH19657" i="4"/>
  <c r="AI19657" i="4"/>
  <c r="AJ19657" i="4"/>
  <c r="AK19657" i="4"/>
  <c r="AE19657" i="4"/>
  <c r="AF19657" i="4"/>
  <c r="AD19657" i="4"/>
  <c r="Z19657" i="4"/>
  <c r="Y19657" i="4"/>
  <c r="AB19649" i="4"/>
  <c r="AG19649" i="4"/>
  <c r="AH19649" i="4"/>
  <c r="AI19649" i="4"/>
  <c r="AJ19649" i="4"/>
  <c r="AK19649" i="4"/>
  <c r="AE19649" i="4"/>
  <c r="AF19649" i="4"/>
  <c r="AD19649" i="4"/>
  <c r="Z19649" i="4"/>
  <c r="Y19649" i="4"/>
  <c r="AB19641" i="4"/>
  <c r="AG19641" i="4"/>
  <c r="AH19641" i="4"/>
  <c r="AI19641" i="4"/>
  <c r="AJ19641" i="4"/>
  <c r="AK19641" i="4"/>
  <c r="AE19641" i="4"/>
  <c r="AF19641" i="4"/>
  <c r="AD19641" i="4"/>
  <c r="Z19641" i="4"/>
  <c r="Y19641" i="4"/>
  <c r="AB19633" i="4"/>
  <c r="AG19633" i="4"/>
  <c r="AH19633" i="4"/>
  <c r="AI19633" i="4"/>
  <c r="AJ19633" i="4"/>
  <c r="AK19633" i="4"/>
  <c r="AE19633" i="4"/>
  <c r="AF19633" i="4"/>
  <c r="AD19633" i="4"/>
  <c r="Z19633" i="4"/>
  <c r="Y19633" i="4"/>
  <c r="AB19625" i="4"/>
  <c r="AG19625" i="4"/>
  <c r="AH19625" i="4"/>
  <c r="AI19625" i="4"/>
  <c r="AJ19625" i="4"/>
  <c r="AK19625" i="4"/>
  <c r="AE19625" i="4"/>
  <c r="AF19625" i="4"/>
  <c r="AD19625" i="4"/>
  <c r="Z19625" i="4"/>
  <c r="Y19625" i="4"/>
  <c r="AB19617" i="4"/>
  <c r="AG19617" i="4"/>
  <c r="AH19617" i="4"/>
  <c r="AI19617" i="4"/>
  <c r="AJ19617" i="4"/>
  <c r="AK19617" i="4"/>
  <c r="AE19617" i="4"/>
  <c r="AF19617" i="4"/>
  <c r="AD19617" i="4"/>
  <c r="Z19617" i="4"/>
  <c r="Y19617" i="4"/>
  <c r="AB19609" i="4"/>
  <c r="AG19609" i="4"/>
  <c r="AH19609" i="4"/>
  <c r="AI19609" i="4"/>
  <c r="AJ19609" i="4"/>
  <c r="AK19609" i="4"/>
  <c r="AE19609" i="4"/>
  <c r="AF19609" i="4"/>
  <c r="AD19609" i="4"/>
  <c r="Z19609" i="4"/>
  <c r="Y19609" i="4"/>
  <c r="AB19601" i="4"/>
  <c r="AG19601" i="4"/>
  <c r="AH19601" i="4"/>
  <c r="AI19601" i="4"/>
  <c r="AJ19601" i="4"/>
  <c r="AK19601" i="4"/>
  <c r="AE19601" i="4"/>
  <c r="AF19601" i="4"/>
  <c r="AD19601" i="4"/>
  <c r="Z19601" i="4"/>
  <c r="Y19601" i="4"/>
  <c r="AB19593" i="4"/>
  <c r="AG19593" i="4"/>
  <c r="AH19593" i="4"/>
  <c r="AI19593" i="4"/>
  <c r="AJ19593" i="4"/>
  <c r="AK19593" i="4"/>
  <c r="AE19593" i="4"/>
  <c r="AF19593" i="4"/>
  <c r="AD19593" i="4"/>
  <c r="Z19593" i="4"/>
  <c r="Y19593" i="4"/>
  <c r="AB19585" i="4"/>
  <c r="AG19585" i="4"/>
  <c r="AH19585" i="4"/>
  <c r="AI19585" i="4"/>
  <c r="AJ19585" i="4"/>
  <c r="AK19585" i="4"/>
  <c r="AE19585" i="4"/>
  <c r="AF19585" i="4"/>
  <c r="AD19585" i="4"/>
  <c r="Z19585" i="4"/>
  <c r="Y19585" i="4"/>
  <c r="AB19577" i="4"/>
  <c r="AG19577" i="4"/>
  <c r="AH19577" i="4"/>
  <c r="AI19577" i="4"/>
  <c r="AJ19577" i="4"/>
  <c r="AK19577" i="4"/>
  <c r="AE19577" i="4"/>
  <c r="AF19577" i="4"/>
  <c r="AD19577" i="4"/>
  <c r="Z19577" i="4"/>
  <c r="Y19577" i="4"/>
  <c r="AB19569" i="4"/>
  <c r="AG19569" i="4"/>
  <c r="AH19569" i="4"/>
  <c r="AI19569" i="4"/>
  <c r="AJ19569" i="4"/>
  <c r="AK19569" i="4"/>
  <c r="AE19569" i="4"/>
  <c r="AF19569" i="4"/>
  <c r="AD19569" i="4"/>
  <c r="Z19569" i="4"/>
  <c r="Y19569" i="4"/>
  <c r="AB19561" i="4"/>
  <c r="AG19561" i="4"/>
  <c r="AH19561" i="4"/>
  <c r="AI19561" i="4"/>
  <c r="AJ19561" i="4"/>
  <c r="AK19561" i="4"/>
  <c r="AE19561" i="4"/>
  <c r="AF19561" i="4"/>
  <c r="AD19561" i="4"/>
  <c r="Z19561" i="4"/>
  <c r="Y19561" i="4"/>
  <c r="AB19553" i="4"/>
  <c r="AG19553" i="4"/>
  <c r="AH19553" i="4"/>
  <c r="AI19553" i="4"/>
  <c r="AJ19553" i="4"/>
  <c r="AK19553" i="4"/>
  <c r="AE19553" i="4"/>
  <c r="AF19553" i="4"/>
  <c r="AD19553" i="4"/>
  <c r="Z19553" i="4"/>
  <c r="Y19553" i="4"/>
  <c r="AB19545" i="4"/>
  <c r="AG19545" i="4"/>
  <c r="AH19545" i="4"/>
  <c r="AI19545" i="4"/>
  <c r="AJ19545" i="4"/>
  <c r="AK19545" i="4"/>
  <c r="AE19545" i="4"/>
  <c r="AF19545" i="4"/>
  <c r="AD19545" i="4"/>
  <c r="Z19545" i="4"/>
  <c r="Y19545" i="4"/>
  <c r="AB19537" i="4"/>
  <c r="AG19537" i="4"/>
  <c r="AH19537" i="4"/>
  <c r="AI19537" i="4"/>
  <c r="AJ19537" i="4"/>
  <c r="AK19537" i="4"/>
  <c r="AE19537" i="4"/>
  <c r="AF19537" i="4"/>
  <c r="AD19537" i="4"/>
  <c r="Z19537" i="4"/>
  <c r="Y19537" i="4"/>
  <c r="AB19529" i="4"/>
  <c r="AG19529" i="4"/>
  <c r="AH19529" i="4"/>
  <c r="AI19529" i="4"/>
  <c r="AJ19529" i="4"/>
  <c r="AK19529" i="4"/>
  <c r="AE19529" i="4"/>
  <c r="AF19529" i="4"/>
  <c r="AD19529" i="4"/>
  <c r="Z19529" i="4"/>
  <c r="Y19529" i="4"/>
  <c r="AB19521" i="4"/>
  <c r="AG19521" i="4"/>
  <c r="AH19521" i="4"/>
  <c r="AI19521" i="4"/>
  <c r="AJ19521" i="4"/>
  <c r="AK19521" i="4"/>
  <c r="AE19521" i="4"/>
  <c r="AF19521" i="4"/>
  <c r="AD19521" i="4"/>
  <c r="Z19521" i="4"/>
  <c r="Y19521" i="4"/>
  <c r="AB19513" i="4"/>
  <c r="AG19513" i="4"/>
  <c r="AH19513" i="4"/>
  <c r="AI19513" i="4"/>
  <c r="AJ19513" i="4"/>
  <c r="AK19513" i="4"/>
  <c r="AE19513" i="4"/>
  <c r="AF19513" i="4"/>
  <c r="AD19513" i="4"/>
  <c r="Z19513" i="4"/>
  <c r="Y19513" i="4"/>
  <c r="AB19505" i="4"/>
  <c r="AG19505" i="4"/>
  <c r="AH19505" i="4"/>
  <c r="AI19505" i="4"/>
  <c r="AJ19505" i="4"/>
  <c r="AK19505" i="4"/>
  <c r="AE19505" i="4"/>
  <c r="AF19505" i="4"/>
  <c r="AD19505" i="4"/>
  <c r="Z19505" i="4"/>
  <c r="Y19505" i="4"/>
  <c r="AB19497" i="4"/>
  <c r="AG19497" i="4"/>
  <c r="AH19497" i="4"/>
  <c r="AI19497" i="4"/>
  <c r="AJ19497" i="4"/>
  <c r="AK19497" i="4"/>
  <c r="AE19497" i="4"/>
  <c r="AF19497" i="4"/>
  <c r="AD19497" i="4"/>
  <c r="Z19497" i="4"/>
  <c r="Y19497" i="4"/>
  <c r="AB19489" i="4"/>
  <c r="AG19489" i="4"/>
  <c r="AH19489" i="4"/>
  <c r="AI19489" i="4"/>
  <c r="AJ19489" i="4"/>
  <c r="AK19489" i="4"/>
  <c r="AE19489" i="4"/>
  <c r="AF19489" i="4"/>
  <c r="AD19489" i="4"/>
  <c r="Z19489" i="4"/>
  <c r="Y19489" i="4"/>
  <c r="AB19481" i="4"/>
  <c r="AG19481" i="4"/>
  <c r="AH19481" i="4"/>
  <c r="AI19481" i="4"/>
  <c r="AJ19481" i="4"/>
  <c r="AK19481" i="4"/>
  <c r="AE19481" i="4"/>
  <c r="AF19481" i="4"/>
  <c r="AD19481" i="4"/>
  <c r="Z19481" i="4"/>
  <c r="Y19481" i="4"/>
  <c r="AB19473" i="4"/>
  <c r="AG19473" i="4"/>
  <c r="AH19473" i="4"/>
  <c r="AI19473" i="4"/>
  <c r="AJ19473" i="4"/>
  <c r="AK19473" i="4"/>
  <c r="AE19473" i="4"/>
  <c r="AF19473" i="4"/>
  <c r="AD19473" i="4"/>
  <c r="Z19473" i="4"/>
  <c r="Y19473" i="4"/>
  <c r="AB19465" i="4"/>
  <c r="AG19465" i="4"/>
  <c r="AH19465" i="4"/>
  <c r="AI19465" i="4"/>
  <c r="AJ19465" i="4"/>
  <c r="AK19465" i="4"/>
  <c r="AE19465" i="4"/>
  <c r="AF19465" i="4"/>
  <c r="AD19465" i="4"/>
  <c r="Z19465" i="4"/>
  <c r="Y19465" i="4"/>
  <c r="AB19457" i="4"/>
  <c r="AG19457" i="4"/>
  <c r="AH19457" i="4"/>
  <c r="AI19457" i="4"/>
  <c r="AJ19457" i="4"/>
  <c r="AK19457" i="4"/>
  <c r="AE19457" i="4"/>
  <c r="AF19457" i="4"/>
  <c r="AD19457" i="4"/>
  <c r="Z19457" i="4"/>
  <c r="Y19457" i="4"/>
  <c r="AB19449" i="4"/>
  <c r="AG19449" i="4"/>
  <c r="AH19449" i="4"/>
  <c r="AI19449" i="4"/>
  <c r="AJ19449" i="4"/>
  <c r="AK19449" i="4"/>
  <c r="AE19449" i="4"/>
  <c r="AF19449" i="4"/>
  <c r="AD19449" i="4"/>
  <c r="Z19449" i="4"/>
  <c r="Y19449" i="4"/>
  <c r="AB19441" i="4"/>
  <c r="AG19441" i="4"/>
  <c r="AH19441" i="4"/>
  <c r="AI19441" i="4"/>
  <c r="AJ19441" i="4"/>
  <c r="AK19441" i="4"/>
  <c r="AE19441" i="4"/>
  <c r="AF19441" i="4"/>
  <c r="AD19441" i="4"/>
  <c r="Z19441" i="4"/>
  <c r="Y19441" i="4"/>
  <c r="AB19433" i="4"/>
  <c r="AG19433" i="4"/>
  <c r="AH19433" i="4"/>
  <c r="AI19433" i="4"/>
  <c r="AJ19433" i="4"/>
  <c r="AK19433" i="4"/>
  <c r="AE19433" i="4"/>
  <c r="AF19433" i="4"/>
  <c r="AD19433" i="4"/>
  <c r="Z19433" i="4"/>
  <c r="Y19433" i="4"/>
  <c r="AB19425" i="4"/>
  <c r="AG19425" i="4"/>
  <c r="AH19425" i="4"/>
  <c r="AI19425" i="4"/>
  <c r="AJ19425" i="4"/>
  <c r="AK19425" i="4"/>
  <c r="AE19425" i="4"/>
  <c r="AF19425" i="4"/>
  <c r="AD19425" i="4"/>
  <c r="Z19425" i="4"/>
  <c r="Y19425" i="4"/>
  <c r="AB19417" i="4"/>
  <c r="AG19417" i="4"/>
  <c r="AH19417" i="4"/>
  <c r="AI19417" i="4"/>
  <c r="AJ19417" i="4"/>
  <c r="AK19417" i="4"/>
  <c r="AE19417" i="4"/>
  <c r="AF19417" i="4"/>
  <c r="AD19417" i="4"/>
  <c r="Z19417" i="4"/>
  <c r="Y19417" i="4"/>
  <c r="AB19409" i="4"/>
  <c r="AG19409" i="4"/>
  <c r="AH19409" i="4"/>
  <c r="AI19409" i="4"/>
  <c r="AJ19409" i="4"/>
  <c r="AK19409" i="4"/>
  <c r="AE19409" i="4"/>
  <c r="AF19409" i="4"/>
  <c r="AD19409" i="4"/>
  <c r="Z19409" i="4"/>
  <c r="Y19409" i="4"/>
  <c r="AB19401" i="4"/>
  <c r="AG19401" i="4"/>
  <c r="AH19401" i="4"/>
  <c r="AI19401" i="4"/>
  <c r="AJ19401" i="4"/>
  <c r="AK19401" i="4"/>
  <c r="AE19401" i="4"/>
  <c r="AF19401" i="4"/>
  <c r="AD19401" i="4"/>
  <c r="Z19401" i="4"/>
  <c r="Y19401" i="4"/>
  <c r="AB19393" i="4"/>
  <c r="AG19393" i="4"/>
  <c r="AH19393" i="4"/>
  <c r="AI19393" i="4"/>
  <c r="AJ19393" i="4"/>
  <c r="AK19393" i="4"/>
  <c r="AE19393" i="4"/>
  <c r="AF19393" i="4"/>
  <c r="AD19393" i="4"/>
  <c r="Z19393" i="4"/>
  <c r="Y19393" i="4"/>
  <c r="AB19385" i="4"/>
  <c r="AG19385" i="4"/>
  <c r="AH19385" i="4"/>
  <c r="AI19385" i="4"/>
  <c r="AJ19385" i="4"/>
  <c r="AK19385" i="4"/>
  <c r="AE19385" i="4"/>
  <c r="AF19385" i="4"/>
  <c r="AD19385" i="4"/>
  <c r="Z19385" i="4"/>
  <c r="Y19385" i="4"/>
  <c r="AB19377" i="4"/>
  <c r="AG19377" i="4"/>
  <c r="AH19377" i="4"/>
  <c r="AI19377" i="4"/>
  <c r="AJ19377" i="4"/>
  <c r="AK19377" i="4"/>
  <c r="AE19377" i="4"/>
  <c r="AF19377" i="4"/>
  <c r="AD19377" i="4"/>
  <c r="Z19377" i="4"/>
  <c r="Y19377" i="4"/>
  <c r="AB19369" i="4"/>
  <c r="AG19369" i="4"/>
  <c r="AH19369" i="4"/>
  <c r="AI19369" i="4"/>
  <c r="AJ19369" i="4"/>
  <c r="AK19369" i="4"/>
  <c r="AE19369" i="4"/>
  <c r="AF19369" i="4"/>
  <c r="AD19369" i="4"/>
  <c r="Z19369" i="4"/>
  <c r="Y19369" i="4"/>
  <c r="AB19361" i="4"/>
  <c r="AG19361" i="4"/>
  <c r="AH19361" i="4"/>
  <c r="AI19361" i="4"/>
  <c r="AJ19361" i="4"/>
  <c r="AK19361" i="4"/>
  <c r="AE19361" i="4"/>
  <c r="AF19361" i="4"/>
  <c r="AD19361" i="4"/>
  <c r="Z19361" i="4"/>
  <c r="Y19361" i="4"/>
  <c r="AB19353" i="4"/>
  <c r="AG19353" i="4"/>
  <c r="AH19353" i="4"/>
  <c r="AI19353" i="4"/>
  <c r="AJ19353" i="4"/>
  <c r="AK19353" i="4"/>
  <c r="AE19353" i="4"/>
  <c r="AF19353" i="4"/>
  <c r="AD19353" i="4"/>
  <c r="Z19353" i="4"/>
  <c r="Y19353" i="4"/>
  <c r="AB19345" i="4"/>
  <c r="AG19345" i="4"/>
  <c r="AH19345" i="4"/>
  <c r="AI19345" i="4"/>
  <c r="AJ19345" i="4"/>
  <c r="AK19345" i="4"/>
  <c r="AE19345" i="4"/>
  <c r="AF19345" i="4"/>
  <c r="AD19345" i="4"/>
  <c r="Z19345" i="4"/>
  <c r="Y19345" i="4"/>
  <c r="AB19337" i="4"/>
  <c r="AG19337" i="4"/>
  <c r="AH19337" i="4"/>
  <c r="AI19337" i="4"/>
  <c r="AJ19337" i="4"/>
  <c r="AK19337" i="4"/>
  <c r="AE19337" i="4"/>
  <c r="AF19337" i="4"/>
  <c r="AD19337" i="4"/>
  <c r="Z19337" i="4"/>
  <c r="Y19337" i="4"/>
  <c r="AB19329" i="4"/>
  <c r="AG19329" i="4"/>
  <c r="AH19329" i="4"/>
  <c r="AI19329" i="4"/>
  <c r="AJ19329" i="4"/>
  <c r="AK19329" i="4"/>
  <c r="AE19329" i="4"/>
  <c r="AF19329" i="4"/>
  <c r="AD19329" i="4"/>
  <c r="Z19329" i="4"/>
  <c r="Y19329" i="4"/>
  <c r="AB19321" i="4"/>
  <c r="AG19321" i="4"/>
  <c r="AH19321" i="4"/>
  <c r="AI19321" i="4"/>
  <c r="AJ19321" i="4"/>
  <c r="AK19321" i="4"/>
  <c r="AE19321" i="4"/>
  <c r="AF19321" i="4"/>
  <c r="AD19321" i="4"/>
  <c r="Z19321" i="4"/>
  <c r="Y19321" i="4"/>
  <c r="AB19313" i="4"/>
  <c r="AG19313" i="4"/>
  <c r="AH19313" i="4"/>
  <c r="AI19313" i="4"/>
  <c r="AJ19313" i="4"/>
  <c r="AK19313" i="4"/>
  <c r="AE19313" i="4"/>
  <c r="AF19313" i="4"/>
  <c r="AD19313" i="4"/>
  <c r="Z19313" i="4"/>
  <c r="Y19313" i="4"/>
  <c r="AB19305" i="4"/>
  <c r="AG19305" i="4"/>
  <c r="AH19305" i="4"/>
  <c r="AI19305" i="4"/>
  <c r="AJ19305" i="4"/>
  <c r="AK19305" i="4"/>
  <c r="AE19305" i="4"/>
  <c r="AF19305" i="4"/>
  <c r="AD19305" i="4"/>
  <c r="Z19305" i="4"/>
  <c r="Y19305" i="4"/>
  <c r="AB19297" i="4"/>
  <c r="AG19297" i="4"/>
  <c r="AH19297" i="4"/>
  <c r="AI19297" i="4"/>
  <c r="AJ19297" i="4"/>
  <c r="AK19297" i="4"/>
  <c r="AE19297" i="4"/>
  <c r="AF19297" i="4"/>
  <c r="AD19297" i="4"/>
  <c r="Z19297" i="4"/>
  <c r="Y19297" i="4"/>
  <c r="AB19289" i="4"/>
  <c r="AG19289" i="4"/>
  <c r="AH19289" i="4"/>
  <c r="AI19289" i="4"/>
  <c r="AJ19289" i="4"/>
  <c r="AK19289" i="4"/>
  <c r="AE19289" i="4"/>
  <c r="AF19289" i="4"/>
  <c r="AD19289" i="4"/>
  <c r="Z19289" i="4"/>
  <c r="Y19289" i="4"/>
  <c r="AB19281" i="4"/>
  <c r="AG19281" i="4"/>
  <c r="AH19281" i="4"/>
  <c r="AI19281" i="4"/>
  <c r="AJ19281" i="4"/>
  <c r="AK19281" i="4"/>
  <c r="AE19281" i="4"/>
  <c r="AF19281" i="4"/>
  <c r="AD19281" i="4"/>
  <c r="Z19281" i="4"/>
  <c r="Y19281" i="4"/>
  <c r="AB19273" i="4"/>
  <c r="AG19273" i="4"/>
  <c r="AH19273" i="4"/>
  <c r="AI19273" i="4"/>
  <c r="AJ19273" i="4"/>
  <c r="AK19273" i="4"/>
  <c r="AE19273" i="4"/>
  <c r="AF19273" i="4"/>
  <c r="AD19273" i="4"/>
  <c r="Z19273" i="4"/>
  <c r="Y19273" i="4"/>
  <c r="AB19265" i="4"/>
  <c r="AG19265" i="4"/>
  <c r="AH19265" i="4"/>
  <c r="AI19265" i="4"/>
  <c r="AJ19265" i="4"/>
  <c r="AK19265" i="4"/>
  <c r="AE19265" i="4"/>
  <c r="AF19265" i="4"/>
  <c r="AD19265" i="4"/>
  <c r="Z19265" i="4"/>
  <c r="Y19265" i="4"/>
  <c r="AB19257" i="4"/>
  <c r="AG19257" i="4"/>
  <c r="AH19257" i="4"/>
  <c r="AI19257" i="4"/>
  <c r="AJ19257" i="4"/>
  <c r="AK19257" i="4"/>
  <c r="AE19257" i="4"/>
  <c r="AF19257" i="4"/>
  <c r="AD19257" i="4"/>
  <c r="Z19257" i="4"/>
  <c r="Y19257" i="4"/>
  <c r="AB19249" i="4"/>
  <c r="AG19249" i="4"/>
  <c r="AH19249" i="4"/>
  <c r="AI19249" i="4"/>
  <c r="AJ19249" i="4"/>
  <c r="AK19249" i="4"/>
  <c r="AE19249" i="4"/>
  <c r="AF19249" i="4"/>
  <c r="AD19249" i="4"/>
  <c r="Z19249" i="4"/>
  <c r="Y19249" i="4"/>
  <c r="AB19241" i="4"/>
  <c r="AG19241" i="4"/>
  <c r="AH19241" i="4"/>
  <c r="AI19241" i="4"/>
  <c r="AJ19241" i="4"/>
  <c r="AK19241" i="4"/>
  <c r="AE19241" i="4"/>
  <c r="AF19241" i="4"/>
  <c r="AD19241" i="4"/>
  <c r="Z19241" i="4"/>
  <c r="Y19241" i="4"/>
  <c r="AB19233" i="4"/>
  <c r="AG19233" i="4"/>
  <c r="AH19233" i="4"/>
  <c r="AI19233" i="4"/>
  <c r="AJ19233" i="4"/>
  <c r="AK19233" i="4"/>
  <c r="AE19233" i="4"/>
  <c r="AF19233" i="4"/>
  <c r="AD19233" i="4"/>
  <c r="Z19233" i="4"/>
  <c r="Y19233" i="4"/>
  <c r="AB19225" i="4"/>
  <c r="AG19225" i="4"/>
  <c r="AH19225" i="4"/>
  <c r="AI19225" i="4"/>
  <c r="AJ19225" i="4"/>
  <c r="AK19225" i="4"/>
  <c r="AE19225" i="4"/>
  <c r="AF19225" i="4"/>
  <c r="AD19225" i="4"/>
  <c r="Z19225" i="4"/>
  <c r="Y19225" i="4"/>
  <c r="AB19217" i="4"/>
  <c r="AG19217" i="4"/>
  <c r="AH19217" i="4"/>
  <c r="AI19217" i="4"/>
  <c r="AJ19217" i="4"/>
  <c r="AK19217" i="4"/>
  <c r="AE19217" i="4"/>
  <c r="AF19217" i="4"/>
  <c r="AD19217" i="4"/>
  <c r="Z19217" i="4"/>
  <c r="Y19217" i="4"/>
  <c r="AB19209" i="4"/>
  <c r="AG19209" i="4"/>
  <c r="AH19209" i="4"/>
  <c r="AI19209" i="4"/>
  <c r="AJ19209" i="4"/>
  <c r="AK19209" i="4"/>
  <c r="AE19209" i="4"/>
  <c r="AF19209" i="4"/>
  <c r="AD19209" i="4"/>
  <c r="Z19209" i="4"/>
  <c r="Y19209" i="4"/>
  <c r="AB19201" i="4"/>
  <c r="AG19201" i="4"/>
  <c r="AH19201" i="4"/>
  <c r="AI19201" i="4"/>
  <c r="AJ19201" i="4"/>
  <c r="AK19201" i="4"/>
  <c r="AE19201" i="4"/>
  <c r="AF19201" i="4"/>
  <c r="AD19201" i="4"/>
  <c r="Z19201" i="4"/>
  <c r="Y19201" i="4"/>
  <c r="AB19193" i="4"/>
  <c r="AG19193" i="4"/>
  <c r="AH19193" i="4"/>
  <c r="AI19193" i="4"/>
  <c r="AJ19193" i="4"/>
  <c r="AK19193" i="4"/>
  <c r="AE19193" i="4"/>
  <c r="AF19193" i="4"/>
  <c r="AD19193" i="4"/>
  <c r="Z19193" i="4"/>
  <c r="Y19193" i="4"/>
  <c r="AB19185" i="4"/>
  <c r="AG19185" i="4"/>
  <c r="AH19185" i="4"/>
  <c r="AI19185" i="4"/>
  <c r="AJ19185" i="4"/>
  <c r="AK19185" i="4"/>
  <c r="AE19185" i="4"/>
  <c r="AF19185" i="4"/>
  <c r="AD19185" i="4"/>
  <c r="Z19185" i="4"/>
  <c r="Y19185" i="4"/>
  <c r="AB19177" i="4"/>
  <c r="AG19177" i="4"/>
  <c r="AH19177" i="4"/>
  <c r="AI19177" i="4"/>
  <c r="AJ19177" i="4"/>
  <c r="AK19177" i="4"/>
  <c r="AE19177" i="4"/>
  <c r="AF19177" i="4"/>
  <c r="AD19177" i="4"/>
  <c r="Z19177" i="4"/>
  <c r="Y19177" i="4"/>
  <c r="AB19169" i="4"/>
  <c r="AG19169" i="4"/>
  <c r="AH19169" i="4"/>
  <c r="AI19169" i="4"/>
  <c r="AJ19169" i="4"/>
  <c r="AK19169" i="4"/>
  <c r="AE19169" i="4"/>
  <c r="AF19169" i="4"/>
  <c r="AD19169" i="4"/>
  <c r="Z19169" i="4"/>
  <c r="Y19169" i="4"/>
  <c r="AB19161" i="4"/>
  <c r="AG19161" i="4"/>
  <c r="AH19161" i="4"/>
  <c r="AI19161" i="4"/>
  <c r="AJ19161" i="4"/>
  <c r="AK19161" i="4"/>
  <c r="AE19161" i="4"/>
  <c r="AF19161" i="4"/>
  <c r="AD19161" i="4"/>
  <c r="Z19161" i="4"/>
  <c r="Y19161" i="4"/>
  <c r="AB19153" i="4"/>
  <c r="AG19153" i="4"/>
  <c r="AH19153" i="4"/>
  <c r="AI19153" i="4"/>
  <c r="AJ19153" i="4"/>
  <c r="AK19153" i="4"/>
  <c r="AE19153" i="4"/>
  <c r="AF19153" i="4"/>
  <c r="AD19153" i="4"/>
  <c r="Z19153" i="4"/>
  <c r="Y19153" i="4"/>
  <c r="AB19145" i="4"/>
  <c r="AG19145" i="4"/>
  <c r="AH19145" i="4"/>
  <c r="AI19145" i="4"/>
  <c r="AJ19145" i="4"/>
  <c r="AK19145" i="4"/>
  <c r="AE19145" i="4"/>
  <c r="AF19145" i="4"/>
  <c r="AD19145" i="4"/>
  <c r="Z19145" i="4"/>
  <c r="Y19145" i="4"/>
  <c r="AB19137" i="4"/>
  <c r="AG19137" i="4"/>
  <c r="AH19137" i="4"/>
  <c r="AI19137" i="4"/>
  <c r="AJ19137" i="4"/>
  <c r="AK19137" i="4"/>
  <c r="AE19137" i="4"/>
  <c r="AF19137" i="4"/>
  <c r="AD19137" i="4"/>
  <c r="Z19137" i="4"/>
  <c r="Y19137" i="4"/>
  <c r="AB19129" i="4"/>
  <c r="AG19129" i="4"/>
  <c r="AH19129" i="4"/>
  <c r="AI19129" i="4"/>
  <c r="AJ19129" i="4"/>
  <c r="AK19129" i="4"/>
  <c r="AE19129" i="4"/>
  <c r="AF19129" i="4"/>
  <c r="AD19129" i="4"/>
  <c r="Z19129" i="4"/>
  <c r="Y19129" i="4"/>
  <c r="AB19121" i="4"/>
  <c r="AG19121" i="4"/>
  <c r="AH19121" i="4"/>
  <c r="AI19121" i="4"/>
  <c r="AJ19121" i="4"/>
  <c r="AK19121" i="4"/>
  <c r="AE19121" i="4"/>
  <c r="AF19121" i="4"/>
  <c r="AD19121" i="4"/>
  <c r="Z19121" i="4"/>
  <c r="Y19121" i="4"/>
  <c r="AB19113" i="4"/>
  <c r="AG19113" i="4"/>
  <c r="AH19113" i="4"/>
  <c r="AI19113" i="4"/>
  <c r="AJ19113" i="4"/>
  <c r="AK19113" i="4"/>
  <c r="AE19113" i="4"/>
  <c r="AF19113" i="4"/>
  <c r="AD19113" i="4"/>
  <c r="Z19113" i="4"/>
  <c r="Y19113" i="4"/>
  <c r="AB19105" i="4"/>
  <c r="AG19105" i="4"/>
  <c r="AH19105" i="4"/>
  <c r="AI19105" i="4"/>
  <c r="AJ19105" i="4"/>
  <c r="AK19105" i="4"/>
  <c r="AE19105" i="4"/>
  <c r="AF19105" i="4"/>
  <c r="AD19105" i="4"/>
  <c r="Z19105" i="4"/>
  <c r="Y19105" i="4"/>
  <c r="AB19097" i="4"/>
  <c r="AG19097" i="4"/>
  <c r="AH19097" i="4"/>
  <c r="AI19097" i="4"/>
  <c r="AJ19097" i="4"/>
  <c r="AK19097" i="4"/>
  <c r="AE19097" i="4"/>
  <c r="AF19097" i="4"/>
  <c r="AD19097" i="4"/>
  <c r="Z19097" i="4"/>
  <c r="Y19097" i="4"/>
  <c r="AB19089" i="4"/>
  <c r="AG19089" i="4"/>
  <c r="AH19089" i="4"/>
  <c r="AI19089" i="4"/>
  <c r="AJ19089" i="4"/>
  <c r="AK19089" i="4"/>
  <c r="AE19089" i="4"/>
  <c r="AF19089" i="4"/>
  <c r="AD19089" i="4"/>
  <c r="Z19089" i="4"/>
  <c r="Y19089" i="4"/>
  <c r="AB19081" i="4"/>
  <c r="AG19081" i="4"/>
  <c r="AH19081" i="4"/>
  <c r="AI19081" i="4"/>
  <c r="AJ19081" i="4"/>
  <c r="AK19081" i="4"/>
  <c r="AE19081" i="4"/>
  <c r="AF19081" i="4"/>
  <c r="AD19081" i="4"/>
  <c r="Z19081" i="4"/>
  <c r="Y19081" i="4"/>
  <c r="AB19073" i="4"/>
  <c r="AG19073" i="4"/>
  <c r="AH19073" i="4"/>
  <c r="AI19073" i="4"/>
  <c r="AJ19073" i="4"/>
  <c r="AK19073" i="4"/>
  <c r="AE19073" i="4"/>
  <c r="AF19073" i="4"/>
  <c r="AD19073" i="4"/>
  <c r="Z19073" i="4"/>
  <c r="Y19073" i="4"/>
  <c r="AB19065" i="4"/>
  <c r="AG19065" i="4"/>
  <c r="AH19065" i="4"/>
  <c r="AI19065" i="4"/>
  <c r="AJ19065" i="4"/>
  <c r="AK19065" i="4"/>
  <c r="AE19065" i="4"/>
  <c r="AF19065" i="4"/>
  <c r="AD19065" i="4"/>
  <c r="Z19065" i="4"/>
  <c r="Y19065" i="4"/>
  <c r="AB19057" i="4"/>
  <c r="AG19057" i="4"/>
  <c r="AH19057" i="4"/>
  <c r="AI19057" i="4"/>
  <c r="AJ19057" i="4"/>
  <c r="AK19057" i="4"/>
  <c r="AE19057" i="4"/>
  <c r="AF19057" i="4"/>
  <c r="AD19057" i="4"/>
  <c r="Z19057" i="4"/>
  <c r="Y19057" i="4"/>
  <c r="AB19049" i="4"/>
  <c r="AG19049" i="4"/>
  <c r="AH19049" i="4"/>
  <c r="AI19049" i="4"/>
  <c r="AJ19049" i="4"/>
  <c r="AK19049" i="4"/>
  <c r="AE19049" i="4"/>
  <c r="AF19049" i="4"/>
  <c r="AD19049" i="4"/>
  <c r="Z19049" i="4"/>
  <c r="Y19049" i="4"/>
  <c r="AB19041" i="4"/>
  <c r="AG19041" i="4"/>
  <c r="AH19041" i="4"/>
  <c r="AI19041" i="4"/>
  <c r="AJ19041" i="4"/>
  <c r="AK19041" i="4"/>
  <c r="AE19041" i="4"/>
  <c r="AF19041" i="4"/>
  <c r="AD19041" i="4"/>
  <c r="Z19041" i="4"/>
  <c r="Y19041" i="4"/>
  <c r="AB19033" i="4"/>
  <c r="AG19033" i="4"/>
  <c r="AH19033" i="4"/>
  <c r="AI19033" i="4"/>
  <c r="AJ19033" i="4"/>
  <c r="AK19033" i="4"/>
  <c r="AE19033" i="4"/>
  <c r="AF19033" i="4"/>
  <c r="AD19033" i="4"/>
  <c r="Z19033" i="4"/>
  <c r="Y19033" i="4"/>
  <c r="AB19025" i="4"/>
  <c r="AG19025" i="4"/>
  <c r="AH19025" i="4"/>
  <c r="AI19025" i="4"/>
  <c r="AJ19025" i="4"/>
  <c r="AK19025" i="4"/>
  <c r="AE19025" i="4"/>
  <c r="AF19025" i="4"/>
  <c r="AD19025" i="4"/>
  <c r="Z19025" i="4"/>
  <c r="Y19025" i="4"/>
  <c r="AB19017" i="4"/>
  <c r="AG19017" i="4"/>
  <c r="AH19017" i="4"/>
  <c r="AI19017" i="4"/>
  <c r="AJ19017" i="4"/>
  <c r="AK19017" i="4"/>
  <c r="AE19017" i="4"/>
  <c r="AF19017" i="4"/>
  <c r="AD19017" i="4"/>
  <c r="Z19017" i="4"/>
  <c r="Y19017" i="4"/>
  <c r="AB19009" i="4"/>
  <c r="AG19009" i="4"/>
  <c r="AH19009" i="4"/>
  <c r="AI19009" i="4"/>
  <c r="AJ19009" i="4"/>
  <c r="AK19009" i="4"/>
  <c r="AE19009" i="4"/>
  <c r="AF19009" i="4"/>
  <c r="AD19009" i="4"/>
  <c r="Z19009" i="4"/>
  <c r="Y19009" i="4"/>
  <c r="AB19001" i="4"/>
  <c r="AG19001" i="4"/>
  <c r="AH19001" i="4"/>
  <c r="AI19001" i="4"/>
  <c r="AJ19001" i="4"/>
  <c r="AK19001" i="4"/>
  <c r="AE19001" i="4"/>
  <c r="AF19001" i="4"/>
  <c r="AD19001" i="4"/>
  <c r="Z19001" i="4"/>
  <c r="Y19001" i="4"/>
  <c r="AB18993" i="4"/>
  <c r="AG18993" i="4"/>
  <c r="AH18993" i="4"/>
  <c r="AI18993" i="4"/>
  <c r="AJ18993" i="4"/>
  <c r="AK18993" i="4"/>
  <c r="AE18993" i="4"/>
  <c r="AF18993" i="4"/>
  <c r="AD18993" i="4"/>
  <c r="Z18993" i="4"/>
  <c r="Y18993" i="4"/>
  <c r="AB18985" i="4"/>
  <c r="AG18985" i="4"/>
  <c r="AH18985" i="4"/>
  <c r="AI18985" i="4"/>
  <c r="AJ18985" i="4"/>
  <c r="AK18985" i="4"/>
  <c r="AE18985" i="4"/>
  <c r="AF18985" i="4"/>
  <c r="AD18985" i="4"/>
  <c r="Z18985" i="4"/>
  <c r="Y18985" i="4"/>
  <c r="AB18977" i="4"/>
  <c r="AG18977" i="4"/>
  <c r="AH18977" i="4"/>
  <c r="AI18977" i="4"/>
  <c r="AJ18977" i="4"/>
  <c r="AK18977" i="4"/>
  <c r="AE18977" i="4"/>
  <c r="AF18977" i="4"/>
  <c r="AD18977" i="4"/>
  <c r="Z18977" i="4"/>
  <c r="Y18977" i="4"/>
  <c r="AB18969" i="4"/>
  <c r="AG18969" i="4"/>
  <c r="AH18969" i="4"/>
  <c r="AI18969" i="4"/>
  <c r="AJ18969" i="4"/>
  <c r="AK18969" i="4"/>
  <c r="AE18969" i="4"/>
  <c r="AF18969" i="4"/>
  <c r="AD18969" i="4"/>
  <c r="Z18969" i="4"/>
  <c r="Y18969" i="4"/>
  <c r="AB18961" i="4"/>
  <c r="AG18961" i="4"/>
  <c r="AH18961" i="4"/>
  <c r="AI18961" i="4"/>
  <c r="AJ18961" i="4"/>
  <c r="AK18961" i="4"/>
  <c r="AE18961" i="4"/>
  <c r="AF18961" i="4"/>
  <c r="AD18961" i="4"/>
  <c r="Z18961" i="4"/>
  <c r="Y18961" i="4"/>
  <c r="AB18953" i="4"/>
  <c r="AG18953" i="4"/>
  <c r="AH18953" i="4"/>
  <c r="AI18953" i="4"/>
  <c r="AJ18953" i="4"/>
  <c r="AK18953" i="4"/>
  <c r="AE18953" i="4"/>
  <c r="AF18953" i="4"/>
  <c r="AD18953" i="4"/>
  <c r="Z18953" i="4"/>
  <c r="Y18953" i="4"/>
  <c r="AB18945" i="4"/>
  <c r="AG18945" i="4"/>
  <c r="AH18945" i="4"/>
  <c r="AI18945" i="4"/>
  <c r="AJ18945" i="4"/>
  <c r="AK18945" i="4"/>
  <c r="AE18945" i="4"/>
  <c r="AF18945" i="4"/>
  <c r="AD18945" i="4"/>
  <c r="Z18945" i="4"/>
  <c r="Y18945" i="4"/>
  <c r="AB18937" i="4"/>
  <c r="AG18937" i="4"/>
  <c r="AH18937" i="4"/>
  <c r="AI18937" i="4"/>
  <c r="AJ18937" i="4"/>
  <c r="AK18937" i="4"/>
  <c r="AE18937" i="4"/>
  <c r="AF18937" i="4"/>
  <c r="AD18937" i="4"/>
  <c r="Z18937" i="4"/>
  <c r="Y18937" i="4"/>
  <c r="AB18929" i="4"/>
  <c r="AG18929" i="4"/>
  <c r="AH18929" i="4"/>
  <c r="AI18929" i="4"/>
  <c r="AJ18929" i="4"/>
  <c r="AK18929" i="4"/>
  <c r="AE18929" i="4"/>
  <c r="AF18929" i="4"/>
  <c r="AD18929" i="4"/>
  <c r="Z18929" i="4"/>
  <c r="Y18929" i="4"/>
  <c r="AB18921" i="4"/>
  <c r="AG18921" i="4"/>
  <c r="AH18921" i="4"/>
  <c r="AI18921" i="4"/>
  <c r="AJ18921" i="4"/>
  <c r="AK18921" i="4"/>
  <c r="AE18921" i="4"/>
  <c r="AF18921" i="4"/>
  <c r="AD18921" i="4"/>
  <c r="Z18921" i="4"/>
  <c r="Y18921" i="4"/>
  <c r="AB18913" i="4"/>
  <c r="AG18913" i="4"/>
  <c r="AH18913" i="4"/>
  <c r="AI18913" i="4"/>
  <c r="AJ18913" i="4"/>
  <c r="AK18913" i="4"/>
  <c r="AE18913" i="4"/>
  <c r="AF18913" i="4"/>
  <c r="AD18913" i="4"/>
  <c r="Z18913" i="4"/>
  <c r="Y18913" i="4"/>
  <c r="AB18905" i="4"/>
  <c r="AG18905" i="4"/>
  <c r="AH18905" i="4"/>
  <c r="AI18905" i="4"/>
  <c r="AJ18905" i="4"/>
  <c r="AK18905" i="4"/>
  <c r="AE18905" i="4"/>
  <c r="AF18905" i="4"/>
  <c r="AD18905" i="4"/>
  <c r="Z18905" i="4"/>
  <c r="Y18905" i="4"/>
  <c r="AB18897" i="4"/>
  <c r="AG18897" i="4"/>
  <c r="AH18897" i="4"/>
  <c r="AI18897" i="4"/>
  <c r="AJ18897" i="4"/>
  <c r="AK18897" i="4"/>
  <c r="AE18897" i="4"/>
  <c r="AF18897" i="4"/>
  <c r="AD18897" i="4"/>
  <c r="Z18897" i="4"/>
  <c r="Y18897" i="4"/>
  <c r="AB18889" i="4"/>
  <c r="AG18889" i="4"/>
  <c r="AH18889" i="4"/>
  <c r="AI18889" i="4"/>
  <c r="AJ18889" i="4"/>
  <c r="AK18889" i="4"/>
  <c r="AE18889" i="4"/>
  <c r="AF18889" i="4"/>
  <c r="AD18889" i="4"/>
  <c r="Z18889" i="4"/>
  <c r="Y18889" i="4"/>
  <c r="AB18881" i="4"/>
  <c r="AG18881" i="4"/>
  <c r="AH18881" i="4"/>
  <c r="AI18881" i="4"/>
  <c r="AJ18881" i="4"/>
  <c r="AK18881" i="4"/>
  <c r="AE18881" i="4"/>
  <c r="AF18881" i="4"/>
  <c r="AD18881" i="4"/>
  <c r="Z18881" i="4"/>
  <c r="Y18881" i="4"/>
  <c r="AB18873" i="4"/>
  <c r="AG18873" i="4"/>
  <c r="AH18873" i="4"/>
  <c r="AI18873" i="4"/>
  <c r="AJ18873" i="4"/>
  <c r="AK18873" i="4"/>
  <c r="AE18873" i="4"/>
  <c r="AF18873" i="4"/>
  <c r="AD18873" i="4"/>
  <c r="Z18873" i="4"/>
  <c r="Y18873" i="4"/>
  <c r="AB18865" i="4"/>
  <c r="AG18865" i="4"/>
  <c r="AH18865" i="4"/>
  <c r="AI18865" i="4"/>
  <c r="AJ18865" i="4"/>
  <c r="AK18865" i="4"/>
  <c r="AE18865" i="4"/>
  <c r="AF18865" i="4"/>
  <c r="AD18865" i="4"/>
  <c r="Z18865" i="4"/>
  <c r="Y18865" i="4"/>
  <c r="AB18857" i="4"/>
  <c r="AG18857" i="4"/>
  <c r="AH18857" i="4"/>
  <c r="AI18857" i="4"/>
  <c r="AJ18857" i="4"/>
  <c r="AK18857" i="4"/>
  <c r="AE18857" i="4"/>
  <c r="AF18857" i="4"/>
  <c r="AD18857" i="4"/>
  <c r="Z18857" i="4"/>
  <c r="Y18857" i="4"/>
  <c r="AB18849" i="4"/>
  <c r="AG18849" i="4"/>
  <c r="AH18849" i="4"/>
  <c r="AI18849" i="4"/>
  <c r="AJ18849" i="4"/>
  <c r="AK18849" i="4"/>
  <c r="AE18849" i="4"/>
  <c r="AF18849" i="4"/>
  <c r="AD18849" i="4"/>
  <c r="Z18849" i="4"/>
  <c r="Y18849" i="4"/>
  <c r="AB18841" i="4"/>
  <c r="AG18841" i="4"/>
  <c r="AH18841" i="4"/>
  <c r="AI18841" i="4"/>
  <c r="AJ18841" i="4"/>
  <c r="AK18841" i="4"/>
  <c r="AE18841" i="4"/>
  <c r="AF18841" i="4"/>
  <c r="AD18841" i="4"/>
  <c r="Z18841" i="4"/>
  <c r="Y18841" i="4"/>
  <c r="AB18833" i="4"/>
  <c r="AG18833" i="4"/>
  <c r="AH18833" i="4"/>
  <c r="AI18833" i="4"/>
  <c r="AJ18833" i="4"/>
  <c r="AK18833" i="4"/>
  <c r="AE18833" i="4"/>
  <c r="AF18833" i="4"/>
  <c r="AD18833" i="4"/>
  <c r="Z18833" i="4"/>
  <c r="Y18833" i="4"/>
  <c r="AB18825" i="4"/>
  <c r="AG18825" i="4"/>
  <c r="AH18825" i="4"/>
  <c r="AI18825" i="4"/>
  <c r="AJ18825" i="4"/>
  <c r="AK18825" i="4"/>
  <c r="AE18825" i="4"/>
  <c r="AF18825" i="4"/>
  <c r="AD18825" i="4"/>
  <c r="Z18825" i="4"/>
  <c r="Y18825" i="4"/>
  <c r="AB18817" i="4"/>
  <c r="AG18817" i="4"/>
  <c r="AH18817" i="4"/>
  <c r="AI18817" i="4"/>
  <c r="AJ18817" i="4"/>
  <c r="AK18817" i="4"/>
  <c r="AE18817" i="4"/>
  <c r="AF18817" i="4"/>
  <c r="AD18817" i="4"/>
  <c r="Z18817" i="4"/>
  <c r="Y18817" i="4"/>
  <c r="AB18809" i="4"/>
  <c r="AG18809" i="4"/>
  <c r="AH18809" i="4"/>
  <c r="AI18809" i="4"/>
  <c r="AJ18809" i="4"/>
  <c r="AK18809" i="4"/>
  <c r="AE18809" i="4"/>
  <c r="AF18809" i="4"/>
  <c r="AD18809" i="4"/>
  <c r="Z18809" i="4"/>
  <c r="Y18809" i="4"/>
  <c r="AB18801" i="4"/>
  <c r="AG18801" i="4"/>
  <c r="AH18801" i="4"/>
  <c r="AI18801" i="4"/>
  <c r="AJ18801" i="4"/>
  <c r="AK18801" i="4"/>
  <c r="AE18801" i="4"/>
  <c r="AF18801" i="4"/>
  <c r="AD18801" i="4"/>
  <c r="Z18801" i="4"/>
  <c r="Y18801" i="4"/>
  <c r="AB18793" i="4"/>
  <c r="AG18793" i="4"/>
  <c r="AH18793" i="4"/>
  <c r="AI18793" i="4"/>
  <c r="AJ18793" i="4"/>
  <c r="AK18793" i="4"/>
  <c r="AE18793" i="4"/>
  <c r="AF18793" i="4"/>
  <c r="AD18793" i="4"/>
  <c r="Z18793" i="4"/>
  <c r="Y18793" i="4"/>
  <c r="AB18785" i="4"/>
  <c r="AG18785" i="4"/>
  <c r="AH18785" i="4"/>
  <c r="AI18785" i="4"/>
  <c r="AJ18785" i="4"/>
  <c r="AK18785" i="4"/>
  <c r="AE18785" i="4"/>
  <c r="AF18785" i="4"/>
  <c r="AD18785" i="4"/>
  <c r="Z18785" i="4"/>
  <c r="Y18785" i="4"/>
  <c r="AB18777" i="4"/>
  <c r="AG18777" i="4"/>
  <c r="AH18777" i="4"/>
  <c r="AI18777" i="4"/>
  <c r="AJ18777" i="4"/>
  <c r="AK18777" i="4"/>
  <c r="AE18777" i="4"/>
  <c r="AF18777" i="4"/>
  <c r="AD18777" i="4"/>
  <c r="Z18777" i="4"/>
  <c r="Y18777" i="4"/>
  <c r="AB18769" i="4"/>
  <c r="AG18769" i="4"/>
  <c r="AH18769" i="4"/>
  <c r="AI18769" i="4"/>
  <c r="AJ18769" i="4"/>
  <c r="AK18769" i="4"/>
  <c r="AE18769" i="4"/>
  <c r="AF18769" i="4"/>
  <c r="AD18769" i="4"/>
  <c r="Z18769" i="4"/>
  <c r="Y18769" i="4"/>
  <c r="AB18761" i="4"/>
  <c r="AG18761" i="4"/>
  <c r="AH18761" i="4"/>
  <c r="AI18761" i="4"/>
  <c r="AJ18761" i="4"/>
  <c r="AK18761" i="4"/>
  <c r="AE18761" i="4"/>
  <c r="AF18761" i="4"/>
  <c r="AD18761" i="4"/>
  <c r="Z18761" i="4"/>
  <c r="Y18761" i="4"/>
  <c r="AB18753" i="4"/>
  <c r="AG18753" i="4"/>
  <c r="AH18753" i="4"/>
  <c r="AI18753" i="4"/>
  <c r="AJ18753" i="4"/>
  <c r="AK18753" i="4"/>
  <c r="AE18753" i="4"/>
  <c r="AF18753" i="4"/>
  <c r="AD18753" i="4"/>
  <c r="Z18753" i="4"/>
  <c r="Y18753" i="4"/>
  <c r="AB18745" i="4"/>
  <c r="AG18745" i="4"/>
  <c r="AH18745" i="4"/>
  <c r="AI18745" i="4"/>
  <c r="AJ18745" i="4"/>
  <c r="AK18745" i="4"/>
  <c r="AE18745" i="4"/>
  <c r="AF18745" i="4"/>
  <c r="AD18745" i="4"/>
  <c r="Z18745" i="4"/>
  <c r="Y18745" i="4"/>
  <c r="AB18737" i="4"/>
  <c r="AG18737" i="4"/>
  <c r="AH18737" i="4"/>
  <c r="AI18737" i="4"/>
  <c r="AJ18737" i="4"/>
  <c r="AK18737" i="4"/>
  <c r="AE18737" i="4"/>
  <c r="AF18737" i="4"/>
  <c r="AD18737" i="4"/>
  <c r="Z18737" i="4"/>
  <c r="Y18737" i="4"/>
  <c r="AB18729" i="4"/>
  <c r="AG18729" i="4"/>
  <c r="AH18729" i="4"/>
  <c r="AI18729" i="4"/>
  <c r="AJ18729" i="4"/>
  <c r="AK18729" i="4"/>
  <c r="AE18729" i="4"/>
  <c r="AF18729" i="4"/>
  <c r="AD18729" i="4"/>
  <c r="Z18729" i="4"/>
  <c r="Y18729" i="4"/>
  <c r="AB18721" i="4"/>
  <c r="AG18721" i="4"/>
  <c r="AH18721" i="4"/>
  <c r="AI18721" i="4"/>
  <c r="AJ18721" i="4"/>
  <c r="AK18721" i="4"/>
  <c r="AE18721" i="4"/>
  <c r="AF18721" i="4"/>
  <c r="AD18721" i="4"/>
  <c r="Z18721" i="4"/>
  <c r="Y18721" i="4"/>
  <c r="AB18713" i="4"/>
  <c r="AG18713" i="4"/>
  <c r="AH18713" i="4"/>
  <c r="AI18713" i="4"/>
  <c r="AJ18713" i="4"/>
  <c r="AK18713" i="4"/>
  <c r="AE18713" i="4"/>
  <c r="AF18713" i="4"/>
  <c r="AD18713" i="4"/>
  <c r="Z18713" i="4"/>
  <c r="Y18713" i="4"/>
  <c r="AB18705" i="4"/>
  <c r="AG18705" i="4"/>
  <c r="AH18705" i="4"/>
  <c r="AI18705" i="4"/>
  <c r="AJ18705" i="4"/>
  <c r="AK18705" i="4"/>
  <c r="AE18705" i="4"/>
  <c r="AF18705" i="4"/>
  <c r="AD18705" i="4"/>
  <c r="Z18705" i="4"/>
  <c r="Y18705" i="4"/>
  <c r="AB18697" i="4"/>
  <c r="AG18697" i="4"/>
  <c r="AH18697" i="4"/>
  <c r="AI18697" i="4"/>
  <c r="AJ18697" i="4"/>
  <c r="AK18697" i="4"/>
  <c r="AE18697" i="4"/>
  <c r="AF18697" i="4"/>
  <c r="AD18697" i="4"/>
  <c r="Z18697" i="4"/>
  <c r="Y18697" i="4"/>
  <c r="AB18689" i="4"/>
  <c r="AG18689" i="4"/>
  <c r="AH18689" i="4"/>
  <c r="AI18689" i="4"/>
  <c r="AJ18689" i="4"/>
  <c r="AK18689" i="4"/>
  <c r="AE18689" i="4"/>
  <c r="AF18689" i="4"/>
  <c r="AD18689" i="4"/>
  <c r="Z18689" i="4"/>
  <c r="Y18689" i="4"/>
  <c r="AB18681" i="4"/>
  <c r="AG18681" i="4"/>
  <c r="AH18681" i="4"/>
  <c r="AI18681" i="4"/>
  <c r="AJ18681" i="4"/>
  <c r="AK18681" i="4"/>
  <c r="AE18681" i="4"/>
  <c r="AF18681" i="4"/>
  <c r="AD18681" i="4"/>
  <c r="Z18681" i="4"/>
  <c r="Y18681" i="4"/>
  <c r="AB18673" i="4"/>
  <c r="AG18673" i="4"/>
  <c r="AH18673" i="4"/>
  <c r="AI18673" i="4"/>
  <c r="AJ18673" i="4"/>
  <c r="AK18673" i="4"/>
  <c r="AE18673" i="4"/>
  <c r="AF18673" i="4"/>
  <c r="AD18673" i="4"/>
  <c r="Z18673" i="4"/>
  <c r="Y18673" i="4"/>
  <c r="AB18665" i="4"/>
  <c r="AG18665" i="4"/>
  <c r="AH18665" i="4"/>
  <c r="AI18665" i="4"/>
  <c r="AJ18665" i="4"/>
  <c r="AK18665" i="4"/>
  <c r="AE18665" i="4"/>
  <c r="AF18665" i="4"/>
  <c r="AD18665" i="4"/>
  <c r="Z18665" i="4"/>
  <c r="Y18665" i="4"/>
  <c r="AB18657" i="4"/>
  <c r="AG18657" i="4"/>
  <c r="AH18657" i="4"/>
  <c r="AI18657" i="4"/>
  <c r="AJ18657" i="4"/>
  <c r="AK18657" i="4"/>
  <c r="AE18657" i="4"/>
  <c r="AF18657" i="4"/>
  <c r="AD18657" i="4"/>
  <c r="Z18657" i="4"/>
  <c r="Y18657" i="4"/>
  <c r="AB18649" i="4"/>
  <c r="AG18649" i="4"/>
  <c r="AH18649" i="4"/>
  <c r="AI18649" i="4"/>
  <c r="AJ18649" i="4"/>
  <c r="AK18649" i="4"/>
  <c r="AE18649" i="4"/>
  <c r="AF18649" i="4"/>
  <c r="AD18649" i="4"/>
  <c r="Z18649" i="4"/>
  <c r="Y18649" i="4"/>
  <c r="AB18641" i="4"/>
  <c r="AG18641" i="4"/>
  <c r="AH18641" i="4"/>
  <c r="AI18641" i="4"/>
  <c r="AJ18641" i="4"/>
  <c r="AK18641" i="4"/>
  <c r="AE18641" i="4"/>
  <c r="AF18641" i="4"/>
  <c r="AD18641" i="4"/>
  <c r="Z18641" i="4"/>
  <c r="Y18641" i="4"/>
  <c r="AB18633" i="4"/>
  <c r="AG18633" i="4"/>
  <c r="AH18633" i="4"/>
  <c r="AI18633" i="4"/>
  <c r="AJ18633" i="4"/>
  <c r="AK18633" i="4"/>
  <c r="AE18633" i="4"/>
  <c r="AF18633" i="4"/>
  <c r="AD18633" i="4"/>
  <c r="Z18633" i="4"/>
  <c r="Y18633" i="4"/>
  <c r="AB18625" i="4"/>
  <c r="AG18625" i="4"/>
  <c r="AH18625" i="4"/>
  <c r="AI18625" i="4"/>
  <c r="AJ18625" i="4"/>
  <c r="AK18625" i="4"/>
  <c r="AE18625" i="4"/>
  <c r="AF18625" i="4"/>
  <c r="AD18625" i="4"/>
  <c r="Z18625" i="4"/>
  <c r="Y18625" i="4"/>
  <c r="AB18617" i="4"/>
  <c r="AG18617" i="4"/>
  <c r="AH18617" i="4"/>
  <c r="AI18617" i="4"/>
  <c r="AJ18617" i="4"/>
  <c r="AK18617" i="4"/>
  <c r="AE18617" i="4"/>
  <c r="AF18617" i="4"/>
  <c r="AD18617" i="4"/>
  <c r="Z18617" i="4"/>
  <c r="Y18617" i="4"/>
  <c r="AB18609" i="4"/>
  <c r="AG18609" i="4"/>
  <c r="AH18609" i="4"/>
  <c r="AI18609" i="4"/>
  <c r="AJ18609" i="4"/>
  <c r="AK18609" i="4"/>
  <c r="AE18609" i="4"/>
  <c r="AF18609" i="4"/>
  <c r="AD18609" i="4"/>
  <c r="Z18609" i="4"/>
  <c r="Y18609" i="4"/>
  <c r="AB18601" i="4"/>
  <c r="AG18601" i="4"/>
  <c r="AH18601" i="4"/>
  <c r="AI18601" i="4"/>
  <c r="AJ18601" i="4"/>
  <c r="AK18601" i="4"/>
  <c r="AE18601" i="4"/>
  <c r="AF18601" i="4"/>
  <c r="AD18601" i="4"/>
  <c r="Z18601" i="4"/>
  <c r="Y18601" i="4"/>
  <c r="AB18593" i="4"/>
  <c r="AG18593" i="4"/>
  <c r="AH18593" i="4"/>
  <c r="AI18593" i="4"/>
  <c r="AJ18593" i="4"/>
  <c r="AK18593" i="4"/>
  <c r="AE18593" i="4"/>
  <c r="AF18593" i="4"/>
  <c r="AD18593" i="4"/>
  <c r="Z18593" i="4"/>
  <c r="Y18593" i="4"/>
  <c r="AB18585" i="4"/>
  <c r="AG18585" i="4"/>
  <c r="AH18585" i="4"/>
  <c r="AI18585" i="4"/>
  <c r="AJ18585" i="4"/>
  <c r="AK18585" i="4"/>
  <c r="AE18585" i="4"/>
  <c r="AF18585" i="4"/>
  <c r="AD18585" i="4"/>
  <c r="Z18585" i="4"/>
  <c r="Y18585" i="4"/>
  <c r="AB18577" i="4"/>
  <c r="AG18577" i="4"/>
  <c r="AH18577" i="4"/>
  <c r="AI18577" i="4"/>
  <c r="AJ18577" i="4"/>
  <c r="AK18577" i="4"/>
  <c r="AE18577" i="4"/>
  <c r="AF18577" i="4"/>
  <c r="AD18577" i="4"/>
  <c r="Z18577" i="4"/>
  <c r="Y18577" i="4"/>
  <c r="AB18569" i="4"/>
  <c r="AG18569" i="4"/>
  <c r="AH18569" i="4"/>
  <c r="AI18569" i="4"/>
  <c r="AJ18569" i="4"/>
  <c r="AK18569" i="4"/>
  <c r="AE18569" i="4"/>
  <c r="AF18569" i="4"/>
  <c r="AD18569" i="4"/>
  <c r="Z18569" i="4"/>
  <c r="Y18569" i="4"/>
  <c r="AB18561" i="4"/>
  <c r="AG18561" i="4"/>
  <c r="AH18561" i="4"/>
  <c r="AI18561" i="4"/>
  <c r="AJ18561" i="4"/>
  <c r="AK18561" i="4"/>
  <c r="AE18561" i="4"/>
  <c r="AF18561" i="4"/>
  <c r="AD18561" i="4"/>
  <c r="Z18561" i="4"/>
  <c r="Y18561" i="4"/>
  <c r="AB18553" i="4"/>
  <c r="AG18553" i="4"/>
  <c r="AH18553" i="4"/>
  <c r="AI18553" i="4"/>
  <c r="AJ18553" i="4"/>
  <c r="AK18553" i="4"/>
  <c r="AE18553" i="4"/>
  <c r="AF18553" i="4"/>
  <c r="AD18553" i="4"/>
  <c r="Z18553" i="4"/>
  <c r="Y18553" i="4"/>
  <c r="AB18545" i="4"/>
  <c r="AG18545" i="4"/>
  <c r="AH18545" i="4"/>
  <c r="AI18545" i="4"/>
  <c r="AJ18545" i="4"/>
  <c r="AK18545" i="4"/>
  <c r="AE18545" i="4"/>
  <c r="AF18545" i="4"/>
  <c r="AD18545" i="4"/>
  <c r="Z18545" i="4"/>
  <c r="Y18545" i="4"/>
  <c r="AB18537" i="4"/>
  <c r="AG18537" i="4"/>
  <c r="AH18537" i="4"/>
  <c r="AI18537" i="4"/>
  <c r="AJ18537" i="4"/>
  <c r="AK18537" i="4"/>
  <c r="AE18537" i="4"/>
  <c r="AF18537" i="4"/>
  <c r="AD18537" i="4"/>
  <c r="Z18537" i="4"/>
  <c r="Y18537" i="4"/>
  <c r="AB18529" i="4"/>
  <c r="AG18529" i="4"/>
  <c r="AH18529" i="4"/>
  <c r="AI18529" i="4"/>
  <c r="AJ18529" i="4"/>
  <c r="AK18529" i="4"/>
  <c r="AE18529" i="4"/>
  <c r="AF18529" i="4"/>
  <c r="AD18529" i="4"/>
  <c r="Z18529" i="4"/>
  <c r="Y18529" i="4"/>
  <c r="AB18521" i="4"/>
  <c r="AG18521" i="4"/>
  <c r="AH18521" i="4"/>
  <c r="AI18521" i="4"/>
  <c r="AJ18521" i="4"/>
  <c r="AK18521" i="4"/>
  <c r="AE18521" i="4"/>
  <c r="AF18521" i="4"/>
  <c r="AD18521" i="4"/>
  <c r="Z18521" i="4"/>
  <c r="Y18521" i="4"/>
  <c r="AB18513" i="4"/>
  <c r="AG18513" i="4"/>
  <c r="AH18513" i="4"/>
  <c r="AI18513" i="4"/>
  <c r="AJ18513" i="4"/>
  <c r="AK18513" i="4"/>
  <c r="AE18513" i="4"/>
  <c r="AF18513" i="4"/>
  <c r="AD18513" i="4"/>
  <c r="Z18513" i="4"/>
  <c r="Y18513" i="4"/>
  <c r="AB18505" i="4"/>
  <c r="AG18505" i="4"/>
  <c r="AH18505" i="4"/>
  <c r="AI18505" i="4"/>
  <c r="AJ18505" i="4"/>
  <c r="AK18505" i="4"/>
  <c r="AE18505" i="4"/>
  <c r="AF18505" i="4"/>
  <c r="AD18505" i="4"/>
  <c r="Z18505" i="4"/>
  <c r="Y18505" i="4"/>
  <c r="AB18497" i="4"/>
  <c r="AG18497" i="4"/>
  <c r="AH18497" i="4"/>
  <c r="AI18497" i="4"/>
  <c r="AJ18497" i="4"/>
  <c r="AK18497" i="4"/>
  <c r="AE18497" i="4"/>
  <c r="AF18497" i="4"/>
  <c r="AD18497" i="4"/>
  <c r="Z18497" i="4"/>
  <c r="Y18497" i="4"/>
  <c r="AB18489" i="4"/>
  <c r="AG18489" i="4"/>
  <c r="AH18489" i="4"/>
  <c r="AI18489" i="4"/>
  <c r="AJ18489" i="4"/>
  <c r="AK18489" i="4"/>
  <c r="AE18489" i="4"/>
  <c r="AF18489" i="4"/>
  <c r="AD18489" i="4"/>
  <c r="Z18489" i="4"/>
  <c r="Y18489" i="4"/>
  <c r="AB18481" i="4"/>
  <c r="AG18481" i="4"/>
  <c r="AH18481" i="4"/>
  <c r="AI18481" i="4"/>
  <c r="AJ18481" i="4"/>
  <c r="AK18481" i="4"/>
  <c r="AE18481" i="4"/>
  <c r="AF18481" i="4"/>
  <c r="AD18481" i="4"/>
  <c r="Z18481" i="4"/>
  <c r="Y18481" i="4"/>
  <c r="AB18473" i="4"/>
  <c r="AG18473" i="4"/>
  <c r="AH18473" i="4"/>
  <c r="AI18473" i="4"/>
  <c r="AJ18473" i="4"/>
  <c r="AK18473" i="4"/>
  <c r="AE18473" i="4"/>
  <c r="AF18473" i="4"/>
  <c r="AD18473" i="4"/>
  <c r="Z18473" i="4"/>
  <c r="Y18473" i="4"/>
  <c r="AB18465" i="4"/>
  <c r="AG18465" i="4"/>
  <c r="AH18465" i="4"/>
  <c r="AI18465" i="4"/>
  <c r="AJ18465" i="4"/>
  <c r="AK18465" i="4"/>
  <c r="AE18465" i="4"/>
  <c r="AF18465" i="4"/>
  <c r="AD18465" i="4"/>
  <c r="Z18465" i="4"/>
  <c r="Y18465" i="4"/>
  <c r="AB18457" i="4"/>
  <c r="AG18457" i="4"/>
  <c r="AH18457" i="4"/>
  <c r="AI18457" i="4"/>
  <c r="AJ18457" i="4"/>
  <c r="AK18457" i="4"/>
  <c r="AE18457" i="4"/>
  <c r="AF18457" i="4"/>
  <c r="AD18457" i="4"/>
  <c r="Z18457" i="4"/>
  <c r="Y18457" i="4"/>
  <c r="AB18449" i="4"/>
  <c r="AG18449" i="4"/>
  <c r="AH18449" i="4"/>
  <c r="AI18449" i="4"/>
  <c r="AJ18449" i="4"/>
  <c r="AK18449" i="4"/>
  <c r="AE18449" i="4"/>
  <c r="AF18449" i="4"/>
  <c r="AD18449" i="4"/>
  <c r="Z18449" i="4"/>
  <c r="Y18449" i="4"/>
  <c r="AB18441" i="4"/>
  <c r="AG18441" i="4"/>
  <c r="AH18441" i="4"/>
  <c r="AI18441" i="4"/>
  <c r="AJ18441" i="4"/>
  <c r="AK18441" i="4"/>
  <c r="AE18441" i="4"/>
  <c r="AF18441" i="4"/>
  <c r="AD18441" i="4"/>
  <c r="Z18441" i="4"/>
  <c r="Y18441" i="4"/>
  <c r="AB18433" i="4"/>
  <c r="AG18433" i="4"/>
  <c r="AH18433" i="4"/>
  <c r="AI18433" i="4"/>
  <c r="AJ18433" i="4"/>
  <c r="AK18433" i="4"/>
  <c r="AE18433" i="4"/>
  <c r="AF18433" i="4"/>
  <c r="AD18433" i="4"/>
  <c r="Z18433" i="4"/>
  <c r="Y18433" i="4"/>
  <c r="AB18425" i="4"/>
  <c r="AG18425" i="4"/>
  <c r="AH18425" i="4"/>
  <c r="AI18425" i="4"/>
  <c r="AJ18425" i="4"/>
  <c r="AK18425" i="4"/>
  <c r="AE18425" i="4"/>
  <c r="AF18425" i="4"/>
  <c r="AD18425" i="4"/>
  <c r="Z18425" i="4"/>
  <c r="Y18425" i="4"/>
  <c r="AB18417" i="4"/>
  <c r="AG18417" i="4"/>
  <c r="AH18417" i="4"/>
  <c r="AI18417" i="4"/>
  <c r="AJ18417" i="4"/>
  <c r="AK18417" i="4"/>
  <c r="AE18417" i="4"/>
  <c r="AF18417" i="4"/>
  <c r="AD18417" i="4"/>
  <c r="Z18417" i="4"/>
  <c r="Y18417" i="4"/>
  <c r="AB18409" i="4"/>
  <c r="AG18409" i="4"/>
  <c r="AH18409" i="4"/>
  <c r="AI18409" i="4"/>
  <c r="AJ18409" i="4"/>
  <c r="AK18409" i="4"/>
  <c r="AE18409" i="4"/>
  <c r="AF18409" i="4"/>
  <c r="AD18409" i="4"/>
  <c r="Z18409" i="4"/>
  <c r="Y18409" i="4"/>
  <c r="AB18401" i="4"/>
  <c r="AG18401" i="4"/>
  <c r="AH18401" i="4"/>
  <c r="AI18401" i="4"/>
  <c r="AJ18401" i="4"/>
  <c r="AK18401" i="4"/>
  <c r="AE18401" i="4"/>
  <c r="AF18401" i="4"/>
  <c r="AD18401" i="4"/>
  <c r="Z18401" i="4"/>
  <c r="Y18401" i="4"/>
  <c r="AB18393" i="4"/>
  <c r="AG18393" i="4"/>
  <c r="AH18393" i="4"/>
  <c r="AI18393" i="4"/>
  <c r="AJ18393" i="4"/>
  <c r="AK18393" i="4"/>
  <c r="AE18393" i="4"/>
  <c r="AF18393" i="4"/>
  <c r="AD18393" i="4"/>
  <c r="Z18393" i="4"/>
  <c r="Y18393" i="4"/>
  <c r="AB18385" i="4"/>
  <c r="AG18385" i="4"/>
  <c r="AH18385" i="4"/>
  <c r="AI18385" i="4"/>
  <c r="AJ18385" i="4"/>
  <c r="AK18385" i="4"/>
  <c r="AE18385" i="4"/>
  <c r="AF18385" i="4"/>
  <c r="AD18385" i="4"/>
  <c r="Z18385" i="4"/>
  <c r="Y18385" i="4"/>
  <c r="AB18377" i="4"/>
  <c r="AG18377" i="4"/>
  <c r="AH18377" i="4"/>
  <c r="AI18377" i="4"/>
  <c r="AJ18377" i="4"/>
  <c r="AK18377" i="4"/>
  <c r="AE18377" i="4"/>
  <c r="AF18377" i="4"/>
  <c r="AD18377" i="4"/>
  <c r="Z18377" i="4"/>
  <c r="Y18377" i="4"/>
  <c r="AB18369" i="4"/>
  <c r="AG18369" i="4"/>
  <c r="AH18369" i="4"/>
  <c r="AI18369" i="4"/>
  <c r="AJ18369" i="4"/>
  <c r="AK18369" i="4"/>
  <c r="AE18369" i="4"/>
  <c r="AF18369" i="4"/>
  <c r="AD18369" i="4"/>
  <c r="Z18369" i="4"/>
  <c r="Y18369" i="4"/>
  <c r="AB18361" i="4"/>
  <c r="AG18361" i="4"/>
  <c r="AH18361" i="4"/>
  <c r="AI18361" i="4"/>
  <c r="AJ18361" i="4"/>
  <c r="AK18361" i="4"/>
  <c r="AE18361" i="4"/>
  <c r="AF18361" i="4"/>
  <c r="AD18361" i="4"/>
  <c r="Z18361" i="4"/>
  <c r="Y18361" i="4"/>
  <c r="AB18353" i="4"/>
  <c r="AG18353" i="4"/>
  <c r="AH18353" i="4"/>
  <c r="AI18353" i="4"/>
  <c r="AJ18353" i="4"/>
  <c r="AK18353" i="4"/>
  <c r="AE18353" i="4"/>
  <c r="AF18353" i="4"/>
  <c r="AD18353" i="4"/>
  <c r="Z18353" i="4"/>
  <c r="Y18353" i="4"/>
  <c r="AB18345" i="4"/>
  <c r="AG18345" i="4"/>
  <c r="AH18345" i="4"/>
  <c r="AI18345" i="4"/>
  <c r="AJ18345" i="4"/>
  <c r="AK18345" i="4"/>
  <c r="AE18345" i="4"/>
  <c r="AF18345" i="4"/>
  <c r="AD18345" i="4"/>
  <c r="Z18345" i="4"/>
  <c r="Y18345" i="4"/>
  <c r="AB18337" i="4"/>
  <c r="AG18337" i="4"/>
  <c r="AH18337" i="4"/>
  <c r="AI18337" i="4"/>
  <c r="AJ18337" i="4"/>
  <c r="AK18337" i="4"/>
  <c r="AE18337" i="4"/>
  <c r="AF18337" i="4"/>
  <c r="AD18337" i="4"/>
  <c r="Z18337" i="4"/>
  <c r="Y18337" i="4"/>
  <c r="AB18329" i="4"/>
  <c r="AG18329" i="4"/>
  <c r="AH18329" i="4"/>
  <c r="AI18329" i="4"/>
  <c r="AJ18329" i="4"/>
  <c r="AK18329" i="4"/>
  <c r="AE18329" i="4"/>
  <c r="AF18329" i="4"/>
  <c r="AD18329" i="4"/>
  <c r="Z18329" i="4"/>
  <c r="Y18329" i="4"/>
  <c r="AB18321" i="4"/>
  <c r="AG18321" i="4"/>
  <c r="AH18321" i="4"/>
  <c r="AI18321" i="4"/>
  <c r="AJ18321" i="4"/>
  <c r="AK18321" i="4"/>
  <c r="AE18321" i="4"/>
  <c r="AF18321" i="4"/>
  <c r="AD18321" i="4"/>
  <c r="Z18321" i="4"/>
  <c r="Y18321" i="4"/>
  <c r="AB18313" i="4"/>
  <c r="AG18313" i="4"/>
  <c r="AH18313" i="4"/>
  <c r="AI18313" i="4"/>
  <c r="AJ18313" i="4"/>
  <c r="AK18313" i="4"/>
  <c r="AE18313" i="4"/>
  <c r="AF18313" i="4"/>
  <c r="AD18313" i="4"/>
  <c r="Z18313" i="4"/>
  <c r="Y18313" i="4"/>
  <c r="AB18305" i="4"/>
  <c r="AG18305" i="4"/>
  <c r="AH18305" i="4"/>
  <c r="AI18305" i="4"/>
  <c r="AJ18305" i="4"/>
  <c r="AK18305" i="4"/>
  <c r="AE18305" i="4"/>
  <c r="AF18305" i="4"/>
  <c r="AD18305" i="4"/>
  <c r="Z18305" i="4"/>
  <c r="Y18305" i="4"/>
  <c r="AB18297" i="4"/>
  <c r="AG18297" i="4"/>
  <c r="AH18297" i="4"/>
  <c r="AI18297" i="4"/>
  <c r="AJ18297" i="4"/>
  <c r="AK18297" i="4"/>
  <c r="AE18297" i="4"/>
  <c r="AF18297" i="4"/>
  <c r="AD18297" i="4"/>
  <c r="Z18297" i="4"/>
  <c r="Y18297" i="4"/>
  <c r="AB18289" i="4"/>
  <c r="AG18289" i="4"/>
  <c r="AH18289" i="4"/>
  <c r="AI18289" i="4"/>
  <c r="AJ18289" i="4"/>
  <c r="AK18289" i="4"/>
  <c r="AE18289" i="4"/>
  <c r="AF18289" i="4"/>
  <c r="AD18289" i="4"/>
  <c r="Z18289" i="4"/>
  <c r="Y18289" i="4"/>
  <c r="AB18281" i="4"/>
  <c r="AG18281" i="4"/>
  <c r="AH18281" i="4"/>
  <c r="AI18281" i="4"/>
  <c r="AJ18281" i="4"/>
  <c r="AK18281" i="4"/>
  <c r="AE18281" i="4"/>
  <c r="AF18281" i="4"/>
  <c r="AD18281" i="4"/>
  <c r="Z18281" i="4"/>
  <c r="Y18281" i="4"/>
  <c r="AB18273" i="4"/>
  <c r="AG18273" i="4"/>
  <c r="AH18273" i="4"/>
  <c r="AI18273" i="4"/>
  <c r="AJ18273" i="4"/>
  <c r="AK18273" i="4"/>
  <c r="AE18273" i="4"/>
  <c r="AF18273" i="4"/>
  <c r="AD18273" i="4"/>
  <c r="Z18273" i="4"/>
  <c r="Y18273" i="4"/>
  <c r="AB18265" i="4"/>
  <c r="AG18265" i="4"/>
  <c r="AH18265" i="4"/>
  <c r="AI18265" i="4"/>
  <c r="AJ18265" i="4"/>
  <c r="AK18265" i="4"/>
  <c r="AE18265" i="4"/>
  <c r="AF18265" i="4"/>
  <c r="AD18265" i="4"/>
  <c r="Z18265" i="4"/>
  <c r="Y18265" i="4"/>
  <c r="AB18257" i="4"/>
  <c r="AG18257" i="4"/>
  <c r="AH18257" i="4"/>
  <c r="AI18257" i="4"/>
  <c r="AJ18257" i="4"/>
  <c r="AK18257" i="4"/>
  <c r="AE18257" i="4"/>
  <c r="AF18257" i="4"/>
  <c r="AD18257" i="4"/>
  <c r="Z18257" i="4"/>
  <c r="Y18257" i="4"/>
  <c r="AB18249" i="4"/>
  <c r="AG18249" i="4"/>
  <c r="AH18249" i="4"/>
  <c r="AI18249" i="4"/>
  <c r="AJ18249" i="4"/>
  <c r="AK18249" i="4"/>
  <c r="AE18249" i="4"/>
  <c r="AF18249" i="4"/>
  <c r="AD18249" i="4"/>
  <c r="Z18249" i="4"/>
  <c r="Y18249" i="4"/>
  <c r="AB18241" i="4"/>
  <c r="AG18241" i="4"/>
  <c r="AH18241" i="4"/>
  <c r="AI18241" i="4"/>
  <c r="AJ18241" i="4"/>
  <c r="AK18241" i="4"/>
  <c r="AE18241" i="4"/>
  <c r="AF18241" i="4"/>
  <c r="AD18241" i="4"/>
  <c r="Z18241" i="4"/>
  <c r="Y18241" i="4"/>
  <c r="AB18233" i="4"/>
  <c r="AG18233" i="4"/>
  <c r="AH18233" i="4"/>
  <c r="AI18233" i="4"/>
  <c r="AJ18233" i="4"/>
  <c r="AK18233" i="4"/>
  <c r="AE18233" i="4"/>
  <c r="AF18233" i="4"/>
  <c r="AD18233" i="4"/>
  <c r="Z18233" i="4"/>
  <c r="Y18233" i="4"/>
  <c r="AB18225" i="4"/>
  <c r="AG18225" i="4"/>
  <c r="AH18225" i="4"/>
  <c r="AI18225" i="4"/>
  <c r="AJ18225" i="4"/>
  <c r="AK18225" i="4"/>
  <c r="AE18225" i="4"/>
  <c r="AF18225" i="4"/>
  <c r="AD18225" i="4"/>
  <c r="Z18225" i="4"/>
  <c r="Y18225" i="4"/>
  <c r="AB18217" i="4"/>
  <c r="AG18217" i="4"/>
  <c r="AH18217" i="4"/>
  <c r="AI18217" i="4"/>
  <c r="AJ18217" i="4"/>
  <c r="AK18217" i="4"/>
  <c r="AE18217" i="4"/>
  <c r="AF18217" i="4"/>
  <c r="AD18217" i="4"/>
  <c r="Z18217" i="4"/>
  <c r="Y18217" i="4"/>
  <c r="AB18209" i="4"/>
  <c r="AG18209" i="4"/>
  <c r="AH18209" i="4"/>
  <c r="AI18209" i="4"/>
  <c r="AJ18209" i="4"/>
  <c r="AK18209" i="4"/>
  <c r="AE18209" i="4"/>
  <c r="AF18209" i="4"/>
  <c r="AD18209" i="4"/>
  <c r="Z18209" i="4"/>
  <c r="Y18209" i="4"/>
  <c r="AB18201" i="4"/>
  <c r="AG18201" i="4"/>
  <c r="AH18201" i="4"/>
  <c r="AI18201" i="4"/>
  <c r="AJ18201" i="4"/>
  <c r="AK18201" i="4"/>
  <c r="AE18201" i="4"/>
  <c r="AF18201" i="4"/>
  <c r="AD18201" i="4"/>
  <c r="Z18201" i="4"/>
  <c r="Y18201" i="4"/>
  <c r="AB18193" i="4"/>
  <c r="AG18193" i="4"/>
  <c r="AH18193" i="4"/>
  <c r="AI18193" i="4"/>
  <c r="AJ18193" i="4"/>
  <c r="AK18193" i="4"/>
  <c r="AE18193" i="4"/>
  <c r="AF18193" i="4"/>
  <c r="AD18193" i="4"/>
  <c r="Z18193" i="4"/>
  <c r="Y18193" i="4"/>
  <c r="AB18185" i="4"/>
  <c r="AG18185" i="4"/>
  <c r="AH18185" i="4"/>
  <c r="AI18185" i="4"/>
  <c r="AJ18185" i="4"/>
  <c r="AK18185" i="4"/>
  <c r="AE18185" i="4"/>
  <c r="AF18185" i="4"/>
  <c r="AD18185" i="4"/>
  <c r="Z18185" i="4"/>
  <c r="Y18185" i="4"/>
  <c r="AB18177" i="4"/>
  <c r="AG18177" i="4"/>
  <c r="AH18177" i="4"/>
  <c r="AI18177" i="4"/>
  <c r="AJ18177" i="4"/>
  <c r="AK18177" i="4"/>
  <c r="AE18177" i="4"/>
  <c r="AF18177" i="4"/>
  <c r="AD18177" i="4"/>
  <c r="Z18177" i="4"/>
  <c r="Y18177" i="4"/>
  <c r="AB18169" i="4"/>
  <c r="AG18169" i="4"/>
  <c r="AH18169" i="4"/>
  <c r="AI18169" i="4"/>
  <c r="AJ18169" i="4"/>
  <c r="AK18169" i="4"/>
  <c r="AE18169" i="4"/>
  <c r="AF18169" i="4"/>
  <c r="AD18169" i="4"/>
  <c r="Z18169" i="4"/>
  <c r="Y18169" i="4"/>
  <c r="AB18161" i="4"/>
  <c r="AG18161" i="4"/>
  <c r="AH18161" i="4"/>
  <c r="AI18161" i="4"/>
  <c r="AJ18161" i="4"/>
  <c r="AK18161" i="4"/>
  <c r="AE18161" i="4"/>
  <c r="AF18161" i="4"/>
  <c r="AD18161" i="4"/>
  <c r="Z18161" i="4"/>
  <c r="Y18161" i="4"/>
  <c r="AB18153" i="4"/>
  <c r="AG18153" i="4"/>
  <c r="AH18153" i="4"/>
  <c r="AI18153" i="4"/>
  <c r="AJ18153" i="4"/>
  <c r="AK18153" i="4"/>
  <c r="AE18153" i="4"/>
  <c r="AF18153" i="4"/>
  <c r="AD18153" i="4"/>
  <c r="Z18153" i="4"/>
  <c r="Y18153" i="4"/>
  <c r="AB18145" i="4"/>
  <c r="AG18145" i="4"/>
  <c r="AH18145" i="4"/>
  <c r="AI18145" i="4"/>
  <c r="AJ18145" i="4"/>
  <c r="AK18145" i="4"/>
  <c r="AE18145" i="4"/>
  <c r="AF18145" i="4"/>
  <c r="AD18145" i="4"/>
  <c r="Z18145" i="4"/>
  <c r="Y18145" i="4"/>
  <c r="AB18137" i="4"/>
  <c r="AG18137" i="4"/>
  <c r="AH18137" i="4"/>
  <c r="AI18137" i="4"/>
  <c r="AJ18137" i="4"/>
  <c r="AK18137" i="4"/>
  <c r="AE18137" i="4"/>
  <c r="AF18137" i="4"/>
  <c r="AD18137" i="4"/>
  <c r="Z18137" i="4"/>
  <c r="Y18137" i="4"/>
  <c r="AB18129" i="4"/>
  <c r="AG18129" i="4"/>
  <c r="AH18129" i="4"/>
  <c r="AI18129" i="4"/>
  <c r="AJ18129" i="4"/>
  <c r="AK18129" i="4"/>
  <c r="AE18129" i="4"/>
  <c r="AF18129" i="4"/>
  <c r="AD18129" i="4"/>
  <c r="Z18129" i="4"/>
  <c r="Y18129" i="4"/>
  <c r="AB18121" i="4"/>
  <c r="AG18121" i="4"/>
  <c r="AH18121" i="4"/>
  <c r="AI18121" i="4"/>
  <c r="AJ18121" i="4"/>
  <c r="AK18121" i="4"/>
  <c r="AE18121" i="4"/>
  <c r="AF18121" i="4"/>
  <c r="AD18121" i="4"/>
  <c r="Z18121" i="4"/>
  <c r="Y18121" i="4"/>
  <c r="AB18113" i="4"/>
  <c r="AG18113" i="4"/>
  <c r="AH18113" i="4"/>
  <c r="AI18113" i="4"/>
  <c r="AJ18113" i="4"/>
  <c r="AK18113" i="4"/>
  <c r="AE18113" i="4"/>
  <c r="AF18113" i="4"/>
  <c r="AD18113" i="4"/>
  <c r="Z18113" i="4"/>
  <c r="Y18113" i="4"/>
  <c r="AB18105" i="4"/>
  <c r="AG18105" i="4"/>
  <c r="AH18105" i="4"/>
  <c r="AI18105" i="4"/>
  <c r="AJ18105" i="4"/>
  <c r="AK18105" i="4"/>
  <c r="AE18105" i="4"/>
  <c r="AF18105" i="4"/>
  <c r="AD18105" i="4"/>
  <c r="Z18105" i="4"/>
  <c r="Y18105" i="4"/>
  <c r="AB18097" i="4"/>
  <c r="AG18097" i="4"/>
  <c r="AH18097" i="4"/>
  <c r="AI18097" i="4"/>
  <c r="AJ18097" i="4"/>
  <c r="AK18097" i="4"/>
  <c r="AE18097" i="4"/>
  <c r="AF18097" i="4"/>
  <c r="AD18097" i="4"/>
  <c r="Z18097" i="4"/>
  <c r="Y18097" i="4"/>
  <c r="AB18089" i="4"/>
  <c r="AG18089" i="4"/>
  <c r="AH18089" i="4"/>
  <c r="AI18089" i="4"/>
  <c r="AJ18089" i="4"/>
  <c r="AK18089" i="4"/>
  <c r="AE18089" i="4"/>
  <c r="AF18089" i="4"/>
  <c r="AD18089" i="4"/>
  <c r="Z18089" i="4"/>
  <c r="Y18089" i="4"/>
  <c r="AB18081" i="4"/>
  <c r="AG18081" i="4"/>
  <c r="AH18081" i="4"/>
  <c r="AI18081" i="4"/>
  <c r="AJ18081" i="4"/>
  <c r="AK18081" i="4"/>
  <c r="AE18081" i="4"/>
  <c r="AF18081" i="4"/>
  <c r="AD18081" i="4"/>
  <c r="Z18081" i="4"/>
  <c r="Y18081" i="4"/>
  <c r="AB18073" i="4"/>
  <c r="AG18073" i="4"/>
  <c r="AH18073" i="4"/>
  <c r="AI18073" i="4"/>
  <c r="AJ18073" i="4"/>
  <c r="AK18073" i="4"/>
  <c r="AE18073" i="4"/>
  <c r="AF18073" i="4"/>
  <c r="AD18073" i="4"/>
  <c r="Z18073" i="4"/>
  <c r="Y18073" i="4"/>
  <c r="AB18065" i="4"/>
  <c r="AG18065" i="4"/>
  <c r="AH18065" i="4"/>
  <c r="AI18065" i="4"/>
  <c r="AJ18065" i="4"/>
  <c r="AK18065" i="4"/>
  <c r="AE18065" i="4"/>
  <c r="AF18065" i="4"/>
  <c r="AD18065" i="4"/>
  <c r="Z18065" i="4"/>
  <c r="Y18065" i="4"/>
  <c r="AB18057" i="4"/>
  <c r="AG18057" i="4"/>
  <c r="AH18057" i="4"/>
  <c r="AI18057" i="4"/>
  <c r="AJ18057" i="4"/>
  <c r="AK18057" i="4"/>
  <c r="AE18057" i="4"/>
  <c r="AF18057" i="4"/>
  <c r="AD18057" i="4"/>
  <c r="Z18057" i="4"/>
  <c r="Y18057" i="4"/>
  <c r="AB18049" i="4"/>
  <c r="AG18049" i="4"/>
  <c r="AH18049" i="4"/>
  <c r="AI18049" i="4"/>
  <c r="AJ18049" i="4"/>
  <c r="AK18049" i="4"/>
  <c r="AE18049" i="4"/>
  <c r="AF18049" i="4"/>
  <c r="AD18049" i="4"/>
  <c r="Z18049" i="4"/>
  <c r="Y18049" i="4"/>
  <c r="AB18041" i="4"/>
  <c r="AG18041" i="4"/>
  <c r="AH18041" i="4"/>
  <c r="AI18041" i="4"/>
  <c r="AJ18041" i="4"/>
  <c r="AK18041" i="4"/>
  <c r="AE18041" i="4"/>
  <c r="AF18041" i="4"/>
  <c r="AD18041" i="4"/>
  <c r="Z18041" i="4"/>
  <c r="Y18041" i="4"/>
  <c r="AB18033" i="4"/>
  <c r="AG18033" i="4"/>
  <c r="AH18033" i="4"/>
  <c r="AI18033" i="4"/>
  <c r="AJ18033" i="4"/>
  <c r="AK18033" i="4"/>
  <c r="AE18033" i="4"/>
  <c r="AF18033" i="4"/>
  <c r="AD18033" i="4"/>
  <c r="Z18033" i="4"/>
  <c r="Y18033" i="4"/>
  <c r="AB18025" i="4"/>
  <c r="AG18025" i="4"/>
  <c r="AH18025" i="4"/>
  <c r="AI18025" i="4"/>
  <c r="AJ18025" i="4"/>
  <c r="AK18025" i="4"/>
  <c r="AE18025" i="4"/>
  <c r="AF18025" i="4"/>
  <c r="AD18025" i="4"/>
  <c r="Z18025" i="4"/>
  <c r="Y18025" i="4"/>
  <c r="AB18017" i="4"/>
  <c r="AG18017" i="4"/>
  <c r="AH18017" i="4"/>
  <c r="AI18017" i="4"/>
  <c r="AJ18017" i="4"/>
  <c r="AK18017" i="4"/>
  <c r="AE18017" i="4"/>
  <c r="AF18017" i="4"/>
  <c r="AD18017" i="4"/>
  <c r="Z18017" i="4"/>
  <c r="Y18017" i="4"/>
  <c r="AB18009" i="4"/>
  <c r="AG18009" i="4"/>
  <c r="AH18009" i="4"/>
  <c r="AI18009" i="4"/>
  <c r="AJ18009" i="4"/>
  <c r="AK18009" i="4"/>
  <c r="AE18009" i="4"/>
  <c r="AF18009" i="4"/>
  <c r="AD18009" i="4"/>
  <c r="Z18009" i="4"/>
  <c r="Y18009" i="4"/>
  <c r="AB18001" i="4"/>
  <c r="AG18001" i="4"/>
  <c r="AH18001" i="4"/>
  <c r="AI18001" i="4"/>
  <c r="AJ18001" i="4"/>
  <c r="AK18001" i="4"/>
  <c r="AE18001" i="4"/>
  <c r="AF18001" i="4"/>
  <c r="AD18001" i="4"/>
  <c r="Z18001" i="4"/>
  <c r="Y18001" i="4"/>
  <c r="AB17993" i="4"/>
  <c r="AG17993" i="4"/>
  <c r="AH17993" i="4"/>
  <c r="AI17993" i="4"/>
  <c r="AJ17993" i="4"/>
  <c r="AK17993" i="4"/>
  <c r="AE17993" i="4"/>
  <c r="AF17993" i="4"/>
  <c r="AD17993" i="4"/>
  <c r="Z17993" i="4"/>
  <c r="Y17993" i="4"/>
  <c r="AB17985" i="4"/>
  <c r="AG17985" i="4"/>
  <c r="AH17985" i="4"/>
  <c r="AI17985" i="4"/>
  <c r="AJ17985" i="4"/>
  <c r="AK17985" i="4"/>
  <c r="AE17985" i="4"/>
  <c r="AF17985" i="4"/>
  <c r="AD17985" i="4"/>
  <c r="Z17985" i="4"/>
  <c r="Y17985" i="4"/>
  <c r="AB17977" i="4"/>
  <c r="AG17977" i="4"/>
  <c r="AH17977" i="4"/>
  <c r="AI17977" i="4"/>
  <c r="AJ17977" i="4"/>
  <c r="AK17977" i="4"/>
  <c r="AE17977" i="4"/>
  <c r="AF17977" i="4"/>
  <c r="AD17977" i="4"/>
  <c r="Z17977" i="4"/>
  <c r="Y17977" i="4"/>
  <c r="AB17969" i="4"/>
  <c r="AG17969" i="4"/>
  <c r="AH17969" i="4"/>
  <c r="AI17969" i="4"/>
  <c r="AJ17969" i="4"/>
  <c r="AK17969" i="4"/>
  <c r="AE17969" i="4"/>
  <c r="AF17969" i="4"/>
  <c r="AD17969" i="4"/>
  <c r="Z17969" i="4"/>
  <c r="Y17969" i="4"/>
  <c r="AB17961" i="4"/>
  <c r="AG17961" i="4"/>
  <c r="AH17961" i="4"/>
  <c r="AI17961" i="4"/>
  <c r="AJ17961" i="4"/>
  <c r="AK17961" i="4"/>
  <c r="AE17961" i="4"/>
  <c r="AF17961" i="4"/>
  <c r="AD17961" i="4"/>
  <c r="Z17961" i="4"/>
  <c r="Y17961" i="4"/>
  <c r="AB17953" i="4"/>
  <c r="AG17953" i="4"/>
  <c r="AH17953" i="4"/>
  <c r="AI17953" i="4"/>
  <c r="AJ17953" i="4"/>
  <c r="AK17953" i="4"/>
  <c r="AE17953" i="4"/>
  <c r="AF17953" i="4"/>
  <c r="AD17953" i="4"/>
  <c r="Z17953" i="4"/>
  <c r="Y17953" i="4"/>
  <c r="AB17945" i="4"/>
  <c r="AG17945" i="4"/>
  <c r="AH17945" i="4"/>
  <c r="AI17945" i="4"/>
  <c r="AJ17945" i="4"/>
  <c r="AK17945" i="4"/>
  <c r="AE17945" i="4"/>
  <c r="AF17945" i="4"/>
  <c r="AD17945" i="4"/>
  <c r="Z17945" i="4"/>
  <c r="Y17945" i="4"/>
  <c r="AB17937" i="4"/>
  <c r="AG17937" i="4"/>
  <c r="AH17937" i="4"/>
  <c r="AI17937" i="4"/>
  <c r="AJ17937" i="4"/>
  <c r="AK17937" i="4"/>
  <c r="AE17937" i="4"/>
  <c r="AF17937" i="4"/>
  <c r="AD17937" i="4"/>
  <c r="Z17937" i="4"/>
  <c r="Y17937" i="4"/>
  <c r="AB17929" i="4"/>
  <c r="AG17929" i="4"/>
  <c r="AH17929" i="4"/>
  <c r="AI17929" i="4"/>
  <c r="AJ17929" i="4"/>
  <c r="AK17929" i="4"/>
  <c r="AE17929" i="4"/>
  <c r="AF17929" i="4"/>
  <c r="AD17929" i="4"/>
  <c r="Z17929" i="4"/>
  <c r="Y17929" i="4"/>
  <c r="AB17921" i="4"/>
  <c r="AG17921" i="4"/>
  <c r="AH17921" i="4"/>
  <c r="AI17921" i="4"/>
  <c r="AJ17921" i="4"/>
  <c r="AK17921" i="4"/>
  <c r="AE17921" i="4"/>
  <c r="AF17921" i="4"/>
  <c r="AD17921" i="4"/>
  <c r="Z17921" i="4"/>
  <c r="Y17921" i="4"/>
  <c r="AB17913" i="4"/>
  <c r="AG17913" i="4"/>
  <c r="AH17913" i="4"/>
  <c r="AI17913" i="4"/>
  <c r="AJ17913" i="4"/>
  <c r="AK17913" i="4"/>
  <c r="AE17913" i="4"/>
  <c r="AF17913" i="4"/>
  <c r="AD17913" i="4"/>
  <c r="Z17913" i="4"/>
  <c r="Y17913" i="4"/>
  <c r="AB17905" i="4"/>
  <c r="AG17905" i="4"/>
  <c r="AH17905" i="4"/>
  <c r="AI17905" i="4"/>
  <c r="AJ17905" i="4"/>
  <c r="AK17905" i="4"/>
  <c r="AE17905" i="4"/>
  <c r="AF17905" i="4"/>
  <c r="AD17905" i="4"/>
  <c r="Z17905" i="4"/>
  <c r="Y17905" i="4"/>
  <c r="AB17897" i="4"/>
  <c r="AG17897" i="4"/>
  <c r="AH17897" i="4"/>
  <c r="AI17897" i="4"/>
  <c r="AJ17897" i="4"/>
  <c r="AK17897" i="4"/>
  <c r="AE17897" i="4"/>
  <c r="AF17897" i="4"/>
  <c r="AD17897" i="4"/>
  <c r="Z17897" i="4"/>
  <c r="Y17897" i="4"/>
  <c r="AB17889" i="4"/>
  <c r="AG17889" i="4"/>
  <c r="AH17889" i="4"/>
  <c r="AI17889" i="4"/>
  <c r="AJ17889" i="4"/>
  <c r="AK17889" i="4"/>
  <c r="AE17889" i="4"/>
  <c r="AF17889" i="4"/>
  <c r="AD17889" i="4"/>
  <c r="Z17889" i="4"/>
  <c r="Y17889" i="4"/>
  <c r="AB17881" i="4"/>
  <c r="AG17881" i="4"/>
  <c r="AH17881" i="4"/>
  <c r="AI17881" i="4"/>
  <c r="AJ17881" i="4"/>
  <c r="AK17881" i="4"/>
  <c r="AE17881" i="4"/>
  <c r="AF17881" i="4"/>
  <c r="AD17881" i="4"/>
  <c r="Z17881" i="4"/>
  <c r="Y17881" i="4"/>
  <c r="AB17873" i="4"/>
  <c r="AG17873" i="4"/>
  <c r="AH17873" i="4"/>
  <c r="AI17873" i="4"/>
  <c r="AJ17873" i="4"/>
  <c r="AK17873" i="4"/>
  <c r="AE17873" i="4"/>
  <c r="AF17873" i="4"/>
  <c r="AD17873" i="4"/>
  <c r="Z17873" i="4"/>
  <c r="Y17873" i="4"/>
  <c r="AB17865" i="4"/>
  <c r="AG17865" i="4"/>
  <c r="AH17865" i="4"/>
  <c r="AI17865" i="4"/>
  <c r="AJ17865" i="4"/>
  <c r="AK17865" i="4"/>
  <c r="AE17865" i="4"/>
  <c r="AF17865" i="4"/>
  <c r="AD17865" i="4"/>
  <c r="Z17865" i="4"/>
  <c r="Y17865" i="4"/>
  <c r="AB17857" i="4"/>
  <c r="AG17857" i="4"/>
  <c r="AH17857" i="4"/>
  <c r="AI17857" i="4"/>
  <c r="AJ17857" i="4"/>
  <c r="AK17857" i="4"/>
  <c r="AE17857" i="4"/>
  <c r="AF17857" i="4"/>
  <c r="AD17857" i="4"/>
  <c r="Z17857" i="4"/>
  <c r="Y17857" i="4"/>
  <c r="AB17849" i="4"/>
  <c r="AG17849" i="4"/>
  <c r="AH17849" i="4"/>
  <c r="AI17849" i="4"/>
  <c r="AJ17849" i="4"/>
  <c r="AK17849" i="4"/>
  <c r="AE17849" i="4"/>
  <c r="AF17849" i="4"/>
  <c r="AD17849" i="4"/>
  <c r="Z17849" i="4"/>
  <c r="Y17849" i="4"/>
  <c r="AB17841" i="4"/>
  <c r="AG17841" i="4"/>
  <c r="AH17841" i="4"/>
  <c r="AI17841" i="4"/>
  <c r="AJ17841" i="4"/>
  <c r="AK17841" i="4"/>
  <c r="AE17841" i="4"/>
  <c r="AF17841" i="4"/>
  <c r="AD17841" i="4"/>
  <c r="Z17841" i="4"/>
  <c r="Y17841" i="4"/>
  <c r="AB17833" i="4"/>
  <c r="AG17833" i="4"/>
  <c r="AH17833" i="4"/>
  <c r="AI17833" i="4"/>
  <c r="AJ17833" i="4"/>
  <c r="AK17833" i="4"/>
  <c r="AE17833" i="4"/>
  <c r="AF17833" i="4"/>
  <c r="AD17833" i="4"/>
  <c r="Z17833" i="4"/>
  <c r="Y17833" i="4"/>
  <c r="AB17825" i="4"/>
  <c r="AG17825" i="4"/>
  <c r="AH17825" i="4"/>
  <c r="AI17825" i="4"/>
  <c r="AJ17825" i="4"/>
  <c r="AK17825" i="4"/>
  <c r="AE17825" i="4"/>
  <c r="AF17825" i="4"/>
  <c r="AD17825" i="4"/>
  <c r="Z17825" i="4"/>
  <c r="Y17825" i="4"/>
  <c r="AB17817" i="4"/>
  <c r="AG17817" i="4"/>
  <c r="AH17817" i="4"/>
  <c r="AI17817" i="4"/>
  <c r="AJ17817" i="4"/>
  <c r="AK17817" i="4"/>
  <c r="AE17817" i="4"/>
  <c r="AF17817" i="4"/>
  <c r="AD17817" i="4"/>
  <c r="Z17817" i="4"/>
  <c r="Y17817" i="4"/>
  <c r="AB17809" i="4"/>
  <c r="AG17809" i="4"/>
  <c r="AH17809" i="4"/>
  <c r="AI17809" i="4"/>
  <c r="AJ17809" i="4"/>
  <c r="AK17809" i="4"/>
  <c r="AE17809" i="4"/>
  <c r="AF17809" i="4"/>
  <c r="AD17809" i="4"/>
  <c r="Z17809" i="4"/>
  <c r="Y17809" i="4"/>
  <c r="AB17801" i="4"/>
  <c r="AG17801" i="4"/>
  <c r="AH17801" i="4"/>
  <c r="AI17801" i="4"/>
  <c r="AJ17801" i="4"/>
  <c r="AK17801" i="4"/>
  <c r="AE17801" i="4"/>
  <c r="AF17801" i="4"/>
  <c r="AD17801" i="4"/>
  <c r="Z17801" i="4"/>
  <c r="Y17801" i="4"/>
  <c r="AB17793" i="4"/>
  <c r="AG17793" i="4"/>
  <c r="AH17793" i="4"/>
  <c r="AI17793" i="4"/>
  <c r="AJ17793" i="4"/>
  <c r="AK17793" i="4"/>
  <c r="AE17793" i="4"/>
  <c r="AF17793" i="4"/>
  <c r="AD17793" i="4"/>
  <c r="Z17793" i="4"/>
  <c r="Y17793" i="4"/>
  <c r="AB17785" i="4"/>
  <c r="AG17785" i="4"/>
  <c r="AH17785" i="4"/>
  <c r="AI17785" i="4"/>
  <c r="AJ17785" i="4"/>
  <c r="AK17785" i="4"/>
  <c r="AE17785" i="4"/>
  <c r="AF17785" i="4"/>
  <c r="AD17785" i="4"/>
  <c r="Z17785" i="4"/>
  <c r="Y17785" i="4"/>
  <c r="AB17777" i="4"/>
  <c r="AG17777" i="4"/>
  <c r="AH17777" i="4"/>
  <c r="AI17777" i="4"/>
  <c r="AJ17777" i="4"/>
  <c r="AK17777" i="4"/>
  <c r="AE17777" i="4"/>
  <c r="AF17777" i="4"/>
  <c r="AD17777" i="4"/>
  <c r="Z17777" i="4"/>
  <c r="Y17777" i="4"/>
  <c r="AB17769" i="4"/>
  <c r="AG17769" i="4"/>
  <c r="AH17769" i="4"/>
  <c r="AI17769" i="4"/>
  <c r="AJ17769" i="4"/>
  <c r="AK17769" i="4"/>
  <c r="AE17769" i="4"/>
  <c r="AF17769" i="4"/>
  <c r="AD17769" i="4"/>
  <c r="Z17769" i="4"/>
  <c r="Y17769" i="4"/>
  <c r="AB17761" i="4"/>
  <c r="AG17761" i="4"/>
  <c r="AH17761" i="4"/>
  <c r="AI17761" i="4"/>
  <c r="AJ17761" i="4"/>
  <c r="AK17761" i="4"/>
  <c r="AE17761" i="4"/>
  <c r="AF17761" i="4"/>
  <c r="AD17761" i="4"/>
  <c r="Z17761" i="4"/>
  <c r="Y17761" i="4"/>
  <c r="AB17753" i="4"/>
  <c r="AG17753" i="4"/>
  <c r="AH17753" i="4"/>
  <c r="AI17753" i="4"/>
  <c r="AJ17753" i="4"/>
  <c r="AK17753" i="4"/>
  <c r="AE17753" i="4"/>
  <c r="AF17753" i="4"/>
  <c r="AD17753" i="4"/>
  <c r="Z17753" i="4"/>
  <c r="Y17753" i="4"/>
  <c r="AB17745" i="4"/>
  <c r="AG17745" i="4"/>
  <c r="AH17745" i="4"/>
  <c r="AI17745" i="4"/>
  <c r="AJ17745" i="4"/>
  <c r="AK17745" i="4"/>
  <c r="AE17745" i="4"/>
  <c r="AF17745" i="4"/>
  <c r="AD17745" i="4"/>
  <c r="Z17745" i="4"/>
  <c r="Y17745" i="4"/>
  <c r="AB17737" i="4"/>
  <c r="AG17737" i="4"/>
  <c r="AH17737" i="4"/>
  <c r="AI17737" i="4"/>
  <c r="AJ17737" i="4"/>
  <c r="AK17737" i="4"/>
  <c r="AE17737" i="4"/>
  <c r="AF17737" i="4"/>
  <c r="AD17737" i="4"/>
  <c r="Z17737" i="4"/>
  <c r="Y17737" i="4"/>
  <c r="AB17729" i="4"/>
  <c r="AG17729" i="4"/>
  <c r="AH17729" i="4"/>
  <c r="AI17729" i="4"/>
  <c r="AJ17729" i="4"/>
  <c r="AK17729" i="4"/>
  <c r="AE17729" i="4"/>
  <c r="AF17729" i="4"/>
  <c r="AD17729" i="4"/>
  <c r="Z17729" i="4"/>
  <c r="Y17729" i="4"/>
  <c r="AB17721" i="4"/>
  <c r="AG17721" i="4"/>
  <c r="AH17721" i="4"/>
  <c r="AI17721" i="4"/>
  <c r="AJ17721" i="4"/>
  <c r="AK17721" i="4"/>
  <c r="AE17721" i="4"/>
  <c r="AF17721" i="4"/>
  <c r="AD17721" i="4"/>
  <c r="Z17721" i="4"/>
  <c r="Y17721" i="4"/>
  <c r="AB17713" i="4"/>
  <c r="AG17713" i="4"/>
  <c r="AH17713" i="4"/>
  <c r="AI17713" i="4"/>
  <c r="AJ17713" i="4"/>
  <c r="AK17713" i="4"/>
  <c r="AE17713" i="4"/>
  <c r="AF17713" i="4"/>
  <c r="AD17713" i="4"/>
  <c r="Z17713" i="4"/>
  <c r="Y17713" i="4"/>
  <c r="AB17705" i="4"/>
  <c r="AG17705" i="4"/>
  <c r="AH17705" i="4"/>
  <c r="AI17705" i="4"/>
  <c r="AJ17705" i="4"/>
  <c r="AK17705" i="4"/>
  <c r="AE17705" i="4"/>
  <c r="AF17705" i="4"/>
  <c r="AD17705" i="4"/>
  <c r="Z17705" i="4"/>
  <c r="Y17705" i="4"/>
  <c r="AB17697" i="4"/>
  <c r="AG17697" i="4"/>
  <c r="AH17697" i="4"/>
  <c r="AI17697" i="4"/>
  <c r="AJ17697" i="4"/>
  <c r="AK17697" i="4"/>
  <c r="AE17697" i="4"/>
  <c r="AF17697" i="4"/>
  <c r="AD17697" i="4"/>
  <c r="Z17697" i="4"/>
  <c r="Y17697" i="4"/>
  <c r="AB17689" i="4"/>
  <c r="AG17689" i="4"/>
  <c r="AH17689" i="4"/>
  <c r="AI17689" i="4"/>
  <c r="AJ17689" i="4"/>
  <c r="AK17689" i="4"/>
  <c r="AE17689" i="4"/>
  <c r="AF17689" i="4"/>
  <c r="AD17689" i="4"/>
  <c r="Z17689" i="4"/>
  <c r="Y17689" i="4"/>
  <c r="AB17681" i="4"/>
  <c r="AG17681" i="4"/>
  <c r="AH17681" i="4"/>
  <c r="AI17681" i="4"/>
  <c r="AJ17681" i="4"/>
  <c r="AK17681" i="4"/>
  <c r="AE17681" i="4"/>
  <c r="AF17681" i="4"/>
  <c r="AD17681" i="4"/>
  <c r="Z17681" i="4"/>
  <c r="Y17681" i="4"/>
  <c r="AB17673" i="4"/>
  <c r="AG17673" i="4"/>
  <c r="AH17673" i="4"/>
  <c r="AI17673" i="4"/>
  <c r="AJ17673" i="4"/>
  <c r="AK17673" i="4"/>
  <c r="AE17673" i="4"/>
  <c r="AF17673" i="4"/>
  <c r="AD17673" i="4"/>
  <c r="Z17673" i="4"/>
  <c r="Y17673" i="4"/>
  <c r="AB17665" i="4"/>
  <c r="AG17665" i="4"/>
  <c r="AH17665" i="4"/>
  <c r="AI17665" i="4"/>
  <c r="AJ17665" i="4"/>
  <c r="AK17665" i="4"/>
  <c r="AE17665" i="4"/>
  <c r="AF17665" i="4"/>
  <c r="AD17665" i="4"/>
  <c r="Z17665" i="4"/>
  <c r="Y17665" i="4"/>
  <c r="AB17657" i="4"/>
  <c r="AG17657" i="4"/>
  <c r="AH17657" i="4"/>
  <c r="AI17657" i="4"/>
  <c r="AJ17657" i="4"/>
  <c r="AK17657" i="4"/>
  <c r="AE17657" i="4"/>
  <c r="AF17657" i="4"/>
  <c r="AD17657" i="4"/>
  <c r="Z17657" i="4"/>
  <c r="Y17657" i="4"/>
  <c r="AB17649" i="4"/>
  <c r="AG17649" i="4"/>
  <c r="AH17649" i="4"/>
  <c r="AI17649" i="4"/>
  <c r="AJ17649" i="4"/>
  <c r="AK17649" i="4"/>
  <c r="AE17649" i="4"/>
  <c r="AF17649" i="4"/>
  <c r="AD17649" i="4"/>
  <c r="Z17649" i="4"/>
  <c r="Y17649" i="4"/>
  <c r="AB17641" i="4"/>
  <c r="AG17641" i="4"/>
  <c r="AH17641" i="4"/>
  <c r="AI17641" i="4"/>
  <c r="AJ17641" i="4"/>
  <c r="AK17641" i="4"/>
  <c r="AE17641" i="4"/>
  <c r="AF17641" i="4"/>
  <c r="AD17641" i="4"/>
  <c r="Z17641" i="4"/>
  <c r="Y17641" i="4"/>
  <c r="AB17633" i="4"/>
  <c r="AG17633" i="4"/>
  <c r="AH17633" i="4"/>
  <c r="AI17633" i="4"/>
  <c r="AJ17633" i="4"/>
  <c r="AK17633" i="4"/>
  <c r="AE17633" i="4"/>
  <c r="AF17633" i="4"/>
  <c r="AD17633" i="4"/>
  <c r="Z17633" i="4"/>
  <c r="Y17633" i="4"/>
  <c r="AB17625" i="4"/>
  <c r="AG17625" i="4"/>
  <c r="AH17625" i="4"/>
  <c r="AI17625" i="4"/>
  <c r="AJ17625" i="4"/>
  <c r="AK17625" i="4"/>
  <c r="AE17625" i="4"/>
  <c r="AF17625" i="4"/>
  <c r="AD17625" i="4"/>
  <c r="Z17625" i="4"/>
  <c r="Y17625" i="4"/>
  <c r="AB17617" i="4"/>
  <c r="AG17617" i="4"/>
  <c r="AH17617" i="4"/>
  <c r="AI17617" i="4"/>
  <c r="AJ17617" i="4"/>
  <c r="AK17617" i="4"/>
  <c r="AE17617" i="4"/>
  <c r="AF17617" i="4"/>
  <c r="AD17617" i="4"/>
  <c r="Z17617" i="4"/>
  <c r="Y17617" i="4"/>
  <c r="AB17609" i="4"/>
  <c r="AG17609" i="4"/>
  <c r="AH17609" i="4"/>
  <c r="AI17609" i="4"/>
  <c r="AJ17609" i="4"/>
  <c r="AK17609" i="4"/>
  <c r="AE17609" i="4"/>
  <c r="AF17609" i="4"/>
  <c r="AD17609" i="4"/>
  <c r="Z17609" i="4"/>
  <c r="Y17609" i="4"/>
  <c r="AB17601" i="4"/>
  <c r="AG17601" i="4"/>
  <c r="AH17601" i="4"/>
  <c r="AI17601" i="4"/>
  <c r="AJ17601" i="4"/>
  <c r="AK17601" i="4"/>
  <c r="AE17601" i="4"/>
  <c r="AF17601" i="4"/>
  <c r="AD17601" i="4"/>
  <c r="Z17601" i="4"/>
  <c r="Y17601" i="4"/>
  <c r="AB17593" i="4"/>
  <c r="AG17593" i="4"/>
  <c r="AH17593" i="4"/>
  <c r="AI17593" i="4"/>
  <c r="AJ17593" i="4"/>
  <c r="AK17593" i="4"/>
  <c r="AE17593" i="4"/>
  <c r="AF17593" i="4"/>
  <c r="AD17593" i="4"/>
  <c r="Z17593" i="4"/>
  <c r="Y17593" i="4"/>
  <c r="AB17585" i="4"/>
  <c r="AG17585" i="4"/>
  <c r="AH17585" i="4"/>
  <c r="AI17585" i="4"/>
  <c r="AJ17585" i="4"/>
  <c r="AK17585" i="4"/>
  <c r="AE17585" i="4"/>
  <c r="AF17585" i="4"/>
  <c r="AD17585" i="4"/>
  <c r="Z17585" i="4"/>
  <c r="Y17585" i="4"/>
  <c r="AB17577" i="4"/>
  <c r="AG17577" i="4"/>
  <c r="AH17577" i="4"/>
  <c r="AI17577" i="4"/>
  <c r="AJ17577" i="4"/>
  <c r="AK17577" i="4"/>
  <c r="AE17577" i="4"/>
  <c r="AF17577" i="4"/>
  <c r="AD17577" i="4"/>
  <c r="Z17577" i="4"/>
  <c r="Y17577" i="4"/>
  <c r="AB17569" i="4"/>
  <c r="AG17569" i="4"/>
  <c r="AH17569" i="4"/>
  <c r="AI17569" i="4"/>
  <c r="AJ17569" i="4"/>
  <c r="AK17569" i="4"/>
  <c r="AE17569" i="4"/>
  <c r="AF17569" i="4"/>
  <c r="AD17569" i="4"/>
  <c r="Z17569" i="4"/>
  <c r="Y17569" i="4"/>
  <c r="AB17561" i="4"/>
  <c r="AG17561" i="4"/>
  <c r="AH17561" i="4"/>
  <c r="AI17561" i="4"/>
  <c r="AJ17561" i="4"/>
  <c r="AK17561" i="4"/>
  <c r="AE17561" i="4"/>
  <c r="AF17561" i="4"/>
  <c r="AD17561" i="4"/>
  <c r="Z17561" i="4"/>
  <c r="Y17561" i="4"/>
  <c r="AB17553" i="4"/>
  <c r="AG17553" i="4"/>
  <c r="AH17553" i="4"/>
  <c r="AI17553" i="4"/>
  <c r="AJ17553" i="4"/>
  <c r="AK17553" i="4"/>
  <c r="AE17553" i="4"/>
  <c r="AF17553" i="4"/>
  <c r="AD17553" i="4"/>
  <c r="Z17553" i="4"/>
  <c r="Y17553" i="4"/>
  <c r="AB17545" i="4"/>
  <c r="AG17545" i="4"/>
  <c r="AH17545" i="4"/>
  <c r="AI17545" i="4"/>
  <c r="AJ17545" i="4"/>
  <c r="AK17545" i="4"/>
  <c r="AE17545" i="4"/>
  <c r="AF17545" i="4"/>
  <c r="AD17545" i="4"/>
  <c r="Z17545" i="4"/>
  <c r="Y17545" i="4"/>
  <c r="AB17537" i="4"/>
  <c r="AG17537" i="4"/>
  <c r="AH17537" i="4"/>
  <c r="AI17537" i="4"/>
  <c r="AJ17537" i="4"/>
  <c r="AK17537" i="4"/>
  <c r="AE17537" i="4"/>
  <c r="AF17537" i="4"/>
  <c r="AD17537" i="4"/>
  <c r="Z17537" i="4"/>
  <c r="Y17537" i="4"/>
  <c r="AB17529" i="4"/>
  <c r="AG17529" i="4"/>
  <c r="AH17529" i="4"/>
  <c r="AI17529" i="4"/>
  <c r="AJ17529" i="4"/>
  <c r="AK17529" i="4"/>
  <c r="AE17529" i="4"/>
  <c r="AF17529" i="4"/>
  <c r="AD17529" i="4"/>
  <c r="Z17529" i="4"/>
  <c r="Y17529" i="4"/>
  <c r="AB17521" i="4"/>
  <c r="AG17521" i="4"/>
  <c r="AH17521" i="4"/>
  <c r="AI17521" i="4"/>
  <c r="AJ17521" i="4"/>
  <c r="AK17521" i="4"/>
  <c r="AE17521" i="4"/>
  <c r="AF17521" i="4"/>
  <c r="AD17521" i="4"/>
  <c r="Z17521" i="4"/>
  <c r="Y17521" i="4"/>
  <c r="AB17513" i="4"/>
  <c r="AG17513" i="4"/>
  <c r="AH17513" i="4"/>
  <c r="AI17513" i="4"/>
  <c r="AJ17513" i="4"/>
  <c r="AK17513" i="4"/>
  <c r="AE17513" i="4"/>
  <c r="AF17513" i="4"/>
  <c r="AD17513" i="4"/>
  <c r="Z17513" i="4"/>
  <c r="Y17513" i="4"/>
  <c r="AB17505" i="4"/>
  <c r="AG17505" i="4"/>
  <c r="AH17505" i="4"/>
  <c r="AI17505" i="4"/>
  <c r="AJ17505" i="4"/>
  <c r="AK17505" i="4"/>
  <c r="AE17505" i="4"/>
  <c r="AF17505" i="4"/>
  <c r="AD17505" i="4"/>
  <c r="Z17505" i="4"/>
  <c r="Y17505" i="4"/>
  <c r="AB17497" i="4"/>
  <c r="AG17497" i="4"/>
  <c r="AH17497" i="4"/>
  <c r="AI17497" i="4"/>
  <c r="AJ17497" i="4"/>
  <c r="AK17497" i="4"/>
  <c r="AE17497" i="4"/>
  <c r="AF17497" i="4"/>
  <c r="AD17497" i="4"/>
  <c r="Z17497" i="4"/>
  <c r="Y17497" i="4"/>
  <c r="AB17489" i="4"/>
  <c r="AG17489" i="4"/>
  <c r="AH17489" i="4"/>
  <c r="AI17489" i="4"/>
  <c r="AJ17489" i="4"/>
  <c r="AK17489" i="4"/>
  <c r="AE17489" i="4"/>
  <c r="AF17489" i="4"/>
  <c r="AD17489" i="4"/>
  <c r="Z17489" i="4"/>
  <c r="Y17489" i="4"/>
  <c r="AB17481" i="4"/>
  <c r="AG17481" i="4"/>
  <c r="AH17481" i="4"/>
  <c r="AI17481" i="4"/>
  <c r="AJ17481" i="4"/>
  <c r="AK17481" i="4"/>
  <c r="AE17481" i="4"/>
  <c r="AF17481" i="4"/>
  <c r="AD17481" i="4"/>
  <c r="Z17481" i="4"/>
  <c r="Y17481" i="4"/>
  <c r="AB17473" i="4"/>
  <c r="AG17473" i="4"/>
  <c r="AH17473" i="4"/>
  <c r="AI17473" i="4"/>
  <c r="AJ17473" i="4"/>
  <c r="AK17473" i="4"/>
  <c r="AE17473" i="4"/>
  <c r="AF17473" i="4"/>
  <c r="AD17473" i="4"/>
  <c r="Z17473" i="4"/>
  <c r="Y17473" i="4"/>
  <c r="AB17465" i="4"/>
  <c r="AG17465" i="4"/>
  <c r="AH17465" i="4"/>
  <c r="AI17465" i="4"/>
  <c r="AJ17465" i="4"/>
  <c r="AK17465" i="4"/>
  <c r="AE17465" i="4"/>
  <c r="AF17465" i="4"/>
  <c r="AD17465" i="4"/>
  <c r="Z17465" i="4"/>
  <c r="Y17465" i="4"/>
  <c r="AB17457" i="4"/>
  <c r="AG17457" i="4"/>
  <c r="AH17457" i="4"/>
  <c r="AI17457" i="4"/>
  <c r="AJ17457" i="4"/>
  <c r="AK17457" i="4"/>
  <c r="AE17457" i="4"/>
  <c r="AF17457" i="4"/>
  <c r="AD17457" i="4"/>
  <c r="Z17457" i="4"/>
  <c r="Y17457" i="4"/>
  <c r="AB17449" i="4"/>
  <c r="AG17449" i="4"/>
  <c r="AH17449" i="4"/>
  <c r="AI17449" i="4"/>
  <c r="AJ17449" i="4"/>
  <c r="AK17449" i="4"/>
  <c r="AE17449" i="4"/>
  <c r="AF17449" i="4"/>
  <c r="AD17449" i="4"/>
  <c r="Z17449" i="4"/>
  <c r="Y17449" i="4"/>
  <c r="AB17441" i="4"/>
  <c r="AG17441" i="4"/>
  <c r="AH17441" i="4"/>
  <c r="AI17441" i="4"/>
  <c r="AJ17441" i="4"/>
  <c r="AK17441" i="4"/>
  <c r="AE17441" i="4"/>
  <c r="AF17441" i="4"/>
  <c r="AD17441" i="4"/>
  <c r="Z17441" i="4"/>
  <c r="Y17441" i="4"/>
  <c r="AB17433" i="4"/>
  <c r="AG17433" i="4"/>
  <c r="AH17433" i="4"/>
  <c r="AI17433" i="4"/>
  <c r="AJ17433" i="4"/>
  <c r="AK17433" i="4"/>
  <c r="AE17433" i="4"/>
  <c r="AF17433" i="4"/>
  <c r="AD17433" i="4"/>
  <c r="Z17433" i="4"/>
  <c r="Y17433" i="4"/>
  <c r="AB17425" i="4"/>
  <c r="AG17425" i="4"/>
  <c r="AH17425" i="4"/>
  <c r="AI17425" i="4"/>
  <c r="AJ17425" i="4"/>
  <c r="AK17425" i="4"/>
  <c r="AE17425" i="4"/>
  <c r="AF17425" i="4"/>
  <c r="AD17425" i="4"/>
  <c r="Z17425" i="4"/>
  <c r="Y17425" i="4"/>
  <c r="AB17417" i="4"/>
  <c r="AG17417" i="4"/>
  <c r="AH17417" i="4"/>
  <c r="AI17417" i="4"/>
  <c r="AJ17417" i="4"/>
  <c r="AK17417" i="4"/>
  <c r="AE17417" i="4"/>
  <c r="AF17417" i="4"/>
  <c r="AD17417" i="4"/>
  <c r="Z17417" i="4"/>
  <c r="Y17417" i="4"/>
  <c r="AB17409" i="4"/>
  <c r="AG17409" i="4"/>
  <c r="AH17409" i="4"/>
  <c r="AI17409" i="4"/>
  <c r="AJ17409" i="4"/>
  <c r="AK17409" i="4"/>
  <c r="AE17409" i="4"/>
  <c r="AF17409" i="4"/>
  <c r="AD17409" i="4"/>
  <c r="Z17409" i="4"/>
  <c r="Y17409" i="4"/>
  <c r="AB17401" i="4"/>
  <c r="AG17401" i="4"/>
  <c r="AH17401" i="4"/>
  <c r="AI17401" i="4"/>
  <c r="AJ17401" i="4"/>
  <c r="AK17401" i="4"/>
  <c r="AE17401" i="4"/>
  <c r="AF17401" i="4"/>
  <c r="AD17401" i="4"/>
  <c r="Z17401" i="4"/>
  <c r="Y17401" i="4"/>
  <c r="AB17393" i="4"/>
  <c r="AG17393" i="4"/>
  <c r="AH17393" i="4"/>
  <c r="AI17393" i="4"/>
  <c r="AJ17393" i="4"/>
  <c r="AK17393" i="4"/>
  <c r="AE17393" i="4"/>
  <c r="AF17393" i="4"/>
  <c r="AD17393" i="4"/>
  <c r="Z17393" i="4"/>
  <c r="Y17393" i="4"/>
  <c r="AB17385" i="4"/>
  <c r="AG17385" i="4"/>
  <c r="AH17385" i="4"/>
  <c r="AI17385" i="4"/>
  <c r="AJ17385" i="4"/>
  <c r="AK17385" i="4"/>
  <c r="AE17385" i="4"/>
  <c r="AF17385" i="4"/>
  <c r="AD17385" i="4"/>
  <c r="Z17385" i="4"/>
  <c r="Y17385" i="4"/>
  <c r="AB17377" i="4"/>
  <c r="AG17377" i="4"/>
  <c r="AH17377" i="4"/>
  <c r="AI17377" i="4"/>
  <c r="AJ17377" i="4"/>
  <c r="AK17377" i="4"/>
  <c r="AE17377" i="4"/>
  <c r="AF17377" i="4"/>
  <c r="AD17377" i="4"/>
  <c r="Z17377" i="4"/>
  <c r="Y17377" i="4"/>
  <c r="AB17369" i="4"/>
  <c r="AG17369" i="4"/>
  <c r="AH17369" i="4"/>
  <c r="AI17369" i="4"/>
  <c r="AJ17369" i="4"/>
  <c r="AK17369" i="4"/>
  <c r="AE17369" i="4"/>
  <c r="AF17369" i="4"/>
  <c r="AD17369" i="4"/>
  <c r="Z17369" i="4"/>
  <c r="Y17369" i="4"/>
  <c r="AB17361" i="4"/>
  <c r="AG17361" i="4"/>
  <c r="AH17361" i="4"/>
  <c r="AI17361" i="4"/>
  <c r="AJ17361" i="4"/>
  <c r="AK17361" i="4"/>
  <c r="AE17361" i="4"/>
  <c r="AF17361" i="4"/>
  <c r="AD17361" i="4"/>
  <c r="Z17361" i="4"/>
  <c r="Y17361" i="4"/>
  <c r="AB17353" i="4"/>
  <c r="AG17353" i="4"/>
  <c r="AH17353" i="4"/>
  <c r="AI17353" i="4"/>
  <c r="AJ17353" i="4"/>
  <c r="AK17353" i="4"/>
  <c r="AE17353" i="4"/>
  <c r="AF17353" i="4"/>
  <c r="AD17353" i="4"/>
  <c r="Z17353" i="4"/>
  <c r="Y17353" i="4"/>
  <c r="AB17345" i="4"/>
  <c r="AG17345" i="4"/>
  <c r="AH17345" i="4"/>
  <c r="AI17345" i="4"/>
  <c r="AJ17345" i="4"/>
  <c r="AK17345" i="4"/>
  <c r="AE17345" i="4"/>
  <c r="AF17345" i="4"/>
  <c r="AD17345" i="4"/>
  <c r="Z17345" i="4"/>
  <c r="Y17345" i="4"/>
  <c r="AB17337" i="4"/>
  <c r="AG17337" i="4"/>
  <c r="AH17337" i="4"/>
  <c r="AI17337" i="4"/>
  <c r="AJ17337" i="4"/>
  <c r="AK17337" i="4"/>
  <c r="AE17337" i="4"/>
  <c r="AF17337" i="4"/>
  <c r="AD17337" i="4"/>
  <c r="Z17337" i="4"/>
  <c r="Y17337" i="4"/>
  <c r="AB17329" i="4"/>
  <c r="AG17329" i="4"/>
  <c r="AH17329" i="4"/>
  <c r="AI17329" i="4"/>
  <c r="AJ17329" i="4"/>
  <c r="AK17329" i="4"/>
  <c r="AE17329" i="4"/>
  <c r="AF17329" i="4"/>
  <c r="AD17329" i="4"/>
  <c r="Z17329" i="4"/>
  <c r="Y17329" i="4"/>
  <c r="AB17321" i="4"/>
  <c r="AG17321" i="4"/>
  <c r="AH17321" i="4"/>
  <c r="AI17321" i="4"/>
  <c r="AJ17321" i="4"/>
  <c r="AK17321" i="4"/>
  <c r="AE17321" i="4"/>
  <c r="AF17321" i="4"/>
  <c r="AD17321" i="4"/>
  <c r="Z17321" i="4"/>
  <c r="Y17321" i="4"/>
  <c r="AB17313" i="4"/>
  <c r="AG17313" i="4"/>
  <c r="AH17313" i="4"/>
  <c r="AI17313" i="4"/>
  <c r="AJ17313" i="4"/>
  <c r="AK17313" i="4"/>
  <c r="AE17313" i="4"/>
  <c r="AF17313" i="4"/>
  <c r="AD17313" i="4"/>
  <c r="Z17313" i="4"/>
  <c r="Y17313" i="4"/>
  <c r="AB17305" i="4"/>
  <c r="AG17305" i="4"/>
  <c r="AH17305" i="4"/>
  <c r="AI17305" i="4"/>
  <c r="AJ17305" i="4"/>
  <c r="AK17305" i="4"/>
  <c r="AE17305" i="4"/>
  <c r="AF17305" i="4"/>
  <c r="AD17305" i="4"/>
  <c r="Z17305" i="4"/>
  <c r="Y17305" i="4"/>
  <c r="AB17297" i="4"/>
  <c r="AG17297" i="4"/>
  <c r="AH17297" i="4"/>
  <c r="AI17297" i="4"/>
  <c r="AJ17297" i="4"/>
  <c r="AK17297" i="4"/>
  <c r="AE17297" i="4"/>
  <c r="AF17297" i="4"/>
  <c r="AD17297" i="4"/>
  <c r="Z17297" i="4"/>
  <c r="Y17297" i="4"/>
  <c r="AB17289" i="4"/>
  <c r="AG17289" i="4"/>
  <c r="AH17289" i="4"/>
  <c r="AI17289" i="4"/>
  <c r="AJ17289" i="4"/>
  <c r="AK17289" i="4"/>
  <c r="AE17289" i="4"/>
  <c r="AF17289" i="4"/>
  <c r="AD17289" i="4"/>
  <c r="Z17289" i="4"/>
  <c r="Y17289" i="4"/>
  <c r="AB17281" i="4"/>
  <c r="AG17281" i="4"/>
  <c r="AH17281" i="4"/>
  <c r="AI17281" i="4"/>
  <c r="AJ17281" i="4"/>
  <c r="AK17281" i="4"/>
  <c r="AE17281" i="4"/>
  <c r="AF17281" i="4"/>
  <c r="AD17281" i="4"/>
  <c r="Z17281" i="4"/>
  <c r="Y17281" i="4"/>
  <c r="AB17273" i="4"/>
  <c r="AG17273" i="4"/>
  <c r="AH17273" i="4"/>
  <c r="AI17273" i="4"/>
  <c r="AJ17273" i="4"/>
  <c r="AK17273" i="4"/>
  <c r="AE17273" i="4"/>
  <c r="AF17273" i="4"/>
  <c r="AD17273" i="4"/>
  <c r="Z17273" i="4"/>
  <c r="Y17273" i="4"/>
  <c r="AB17265" i="4"/>
  <c r="AG17265" i="4"/>
  <c r="AH17265" i="4"/>
  <c r="AI17265" i="4"/>
  <c r="AJ17265" i="4"/>
  <c r="AK17265" i="4"/>
  <c r="AE17265" i="4"/>
  <c r="AF17265" i="4"/>
  <c r="AD17265" i="4"/>
  <c r="Z17265" i="4"/>
  <c r="Y17265" i="4"/>
  <c r="AB17257" i="4"/>
  <c r="AG17257" i="4"/>
  <c r="AH17257" i="4"/>
  <c r="AI17257" i="4"/>
  <c r="AJ17257" i="4"/>
  <c r="AK17257" i="4"/>
  <c r="AE17257" i="4"/>
  <c r="AF17257" i="4"/>
  <c r="AD17257" i="4"/>
  <c r="Z17257" i="4"/>
  <c r="Y17257" i="4"/>
  <c r="AB17249" i="4"/>
  <c r="AG17249" i="4"/>
  <c r="AH17249" i="4"/>
  <c r="AI17249" i="4"/>
  <c r="AJ17249" i="4"/>
  <c r="AK17249" i="4"/>
  <c r="AE17249" i="4"/>
  <c r="AF17249" i="4"/>
  <c r="AD17249" i="4"/>
  <c r="Z17249" i="4"/>
  <c r="Y17249" i="4"/>
  <c r="AB17241" i="4"/>
  <c r="AG17241" i="4"/>
  <c r="AH17241" i="4"/>
  <c r="AI17241" i="4"/>
  <c r="AJ17241" i="4"/>
  <c r="AK17241" i="4"/>
  <c r="AE17241" i="4"/>
  <c r="AF17241" i="4"/>
  <c r="AD17241" i="4"/>
  <c r="Z17241" i="4"/>
  <c r="Y17241" i="4"/>
  <c r="AB17233" i="4"/>
  <c r="AG17233" i="4"/>
  <c r="AH17233" i="4"/>
  <c r="AI17233" i="4"/>
  <c r="AJ17233" i="4"/>
  <c r="AK17233" i="4"/>
  <c r="AE17233" i="4"/>
  <c r="AF17233" i="4"/>
  <c r="AD17233" i="4"/>
  <c r="Z17233" i="4"/>
  <c r="Y17233" i="4"/>
  <c r="AB17225" i="4"/>
  <c r="AG17225" i="4"/>
  <c r="AH17225" i="4"/>
  <c r="AI17225" i="4"/>
  <c r="AJ17225" i="4"/>
  <c r="AK17225" i="4"/>
  <c r="AE17225" i="4"/>
  <c r="AF17225" i="4"/>
  <c r="AD17225" i="4"/>
  <c r="Z17225" i="4"/>
  <c r="Y17225" i="4"/>
  <c r="AB17217" i="4"/>
  <c r="AG17217" i="4"/>
  <c r="AH17217" i="4"/>
  <c r="AI17217" i="4"/>
  <c r="AJ17217" i="4"/>
  <c r="AK17217" i="4"/>
  <c r="AE17217" i="4"/>
  <c r="AF17217" i="4"/>
  <c r="AD17217" i="4"/>
  <c r="Z17217" i="4"/>
  <c r="Y17217" i="4"/>
  <c r="AB17209" i="4"/>
  <c r="AG17209" i="4"/>
  <c r="AH17209" i="4"/>
  <c r="AI17209" i="4"/>
  <c r="AJ17209" i="4"/>
  <c r="AK17209" i="4"/>
  <c r="AE17209" i="4"/>
  <c r="AF17209" i="4"/>
  <c r="AD17209" i="4"/>
  <c r="Z17209" i="4"/>
  <c r="Y17209" i="4"/>
  <c r="AB17201" i="4"/>
  <c r="AG17201" i="4"/>
  <c r="AH17201" i="4"/>
  <c r="AI17201" i="4"/>
  <c r="AJ17201" i="4"/>
  <c r="AK17201" i="4"/>
  <c r="AE17201" i="4"/>
  <c r="AF17201" i="4"/>
  <c r="AD17201" i="4"/>
  <c r="Z17201" i="4"/>
  <c r="Y17201" i="4"/>
  <c r="AB17193" i="4"/>
  <c r="AG17193" i="4"/>
  <c r="AH17193" i="4"/>
  <c r="AI17193" i="4"/>
  <c r="AJ17193" i="4"/>
  <c r="AK17193" i="4"/>
  <c r="AE17193" i="4"/>
  <c r="AF17193" i="4"/>
  <c r="AD17193" i="4"/>
  <c r="Z17193" i="4"/>
  <c r="Y17193" i="4"/>
  <c r="AB17185" i="4"/>
  <c r="AG17185" i="4"/>
  <c r="AH17185" i="4"/>
  <c r="AI17185" i="4"/>
  <c r="AJ17185" i="4"/>
  <c r="AK17185" i="4"/>
  <c r="AE17185" i="4"/>
  <c r="AF17185" i="4"/>
  <c r="AD17185" i="4"/>
  <c r="Z17185" i="4"/>
  <c r="Y17185" i="4"/>
  <c r="AB17177" i="4"/>
  <c r="AG17177" i="4"/>
  <c r="AH17177" i="4"/>
  <c r="AI17177" i="4"/>
  <c r="AJ17177" i="4"/>
  <c r="AK17177" i="4"/>
  <c r="AE17177" i="4"/>
  <c r="AF17177" i="4"/>
  <c r="AD17177" i="4"/>
  <c r="Z17177" i="4"/>
  <c r="Y17177" i="4"/>
  <c r="AB17169" i="4"/>
  <c r="AG17169" i="4"/>
  <c r="AH17169" i="4"/>
  <c r="AI17169" i="4"/>
  <c r="AJ17169" i="4"/>
  <c r="AK17169" i="4"/>
  <c r="AE17169" i="4"/>
  <c r="AF17169" i="4"/>
  <c r="AD17169" i="4"/>
  <c r="Z17169" i="4"/>
  <c r="Y17169" i="4"/>
  <c r="AB17161" i="4"/>
  <c r="AG17161" i="4"/>
  <c r="AH17161" i="4"/>
  <c r="AI17161" i="4"/>
  <c r="AJ17161" i="4"/>
  <c r="AK17161" i="4"/>
  <c r="AE17161" i="4"/>
  <c r="AF17161" i="4"/>
  <c r="AD17161" i="4"/>
  <c r="Z17161" i="4"/>
  <c r="Y17161" i="4"/>
  <c r="AB17153" i="4"/>
  <c r="AG17153" i="4"/>
  <c r="AH17153" i="4"/>
  <c r="AI17153" i="4"/>
  <c r="AJ17153" i="4"/>
  <c r="AK17153" i="4"/>
  <c r="AE17153" i="4"/>
  <c r="AF17153" i="4"/>
  <c r="AD17153" i="4"/>
  <c r="Z17153" i="4"/>
  <c r="Y17153" i="4"/>
  <c r="AB17145" i="4"/>
  <c r="AG17145" i="4"/>
  <c r="AH17145" i="4"/>
  <c r="AI17145" i="4"/>
  <c r="AJ17145" i="4"/>
  <c r="AK17145" i="4"/>
  <c r="AE17145" i="4"/>
  <c r="AF17145" i="4"/>
  <c r="AD17145" i="4"/>
  <c r="Z17145" i="4"/>
  <c r="Y17145" i="4"/>
  <c r="AB17137" i="4"/>
  <c r="AG17137" i="4"/>
  <c r="AH17137" i="4"/>
  <c r="AI17137" i="4"/>
  <c r="AJ17137" i="4"/>
  <c r="AK17137" i="4"/>
  <c r="AE17137" i="4"/>
  <c r="AF17137" i="4"/>
  <c r="AD17137" i="4"/>
  <c r="Z17137" i="4"/>
  <c r="Y17137" i="4"/>
  <c r="AB17129" i="4"/>
  <c r="AG17129" i="4"/>
  <c r="AH17129" i="4"/>
  <c r="AI17129" i="4"/>
  <c r="AJ17129" i="4"/>
  <c r="AK17129" i="4"/>
  <c r="AE17129" i="4"/>
  <c r="AF17129" i="4"/>
  <c r="AD17129" i="4"/>
  <c r="Z17129" i="4"/>
  <c r="Y17129" i="4"/>
  <c r="AB17121" i="4"/>
  <c r="AG17121" i="4"/>
  <c r="AH17121" i="4"/>
  <c r="AI17121" i="4"/>
  <c r="AJ17121" i="4"/>
  <c r="AK17121" i="4"/>
  <c r="AE17121" i="4"/>
  <c r="AF17121" i="4"/>
  <c r="AD17121" i="4"/>
  <c r="Z17121" i="4"/>
  <c r="Y17121" i="4"/>
  <c r="AB17113" i="4"/>
  <c r="AG17113" i="4"/>
  <c r="AH17113" i="4"/>
  <c r="AI17113" i="4"/>
  <c r="AJ17113" i="4"/>
  <c r="AK17113" i="4"/>
  <c r="AE17113" i="4"/>
  <c r="AF17113" i="4"/>
  <c r="AD17113" i="4"/>
  <c r="Z17113" i="4"/>
  <c r="Y17113" i="4"/>
  <c r="AB17105" i="4"/>
  <c r="AG17105" i="4"/>
  <c r="AH17105" i="4"/>
  <c r="AI17105" i="4"/>
  <c r="AJ17105" i="4"/>
  <c r="AK17105" i="4"/>
  <c r="AE17105" i="4"/>
  <c r="AF17105" i="4"/>
  <c r="AD17105" i="4"/>
  <c r="Z17105" i="4"/>
  <c r="Y17105" i="4"/>
  <c r="AB17097" i="4"/>
  <c r="AG17097" i="4"/>
  <c r="AH17097" i="4"/>
  <c r="AI17097" i="4"/>
  <c r="AJ17097" i="4"/>
  <c r="AK17097" i="4"/>
  <c r="AE17097" i="4"/>
  <c r="AF17097" i="4"/>
  <c r="AD17097" i="4"/>
  <c r="Z17097" i="4"/>
  <c r="Y17097" i="4"/>
  <c r="AB17089" i="4"/>
  <c r="AG17089" i="4"/>
  <c r="AH17089" i="4"/>
  <c r="AI17089" i="4"/>
  <c r="AJ17089" i="4"/>
  <c r="AK17089" i="4"/>
  <c r="AE17089" i="4"/>
  <c r="AF17089" i="4"/>
  <c r="AD17089" i="4"/>
  <c r="Z17089" i="4"/>
  <c r="Y17089" i="4"/>
  <c r="AB17081" i="4"/>
  <c r="AG17081" i="4"/>
  <c r="AH17081" i="4"/>
  <c r="AI17081" i="4"/>
  <c r="AJ17081" i="4"/>
  <c r="AK17081" i="4"/>
  <c r="AE17081" i="4"/>
  <c r="AF17081" i="4"/>
  <c r="AD17081" i="4"/>
  <c r="Z17081" i="4"/>
  <c r="Y17081" i="4"/>
  <c r="AB17073" i="4"/>
  <c r="AG17073" i="4"/>
  <c r="AH17073" i="4"/>
  <c r="AI17073" i="4"/>
  <c r="AJ17073" i="4"/>
  <c r="AK17073" i="4"/>
  <c r="AE17073" i="4"/>
  <c r="AF17073" i="4"/>
  <c r="AD17073" i="4"/>
  <c r="Z17073" i="4"/>
  <c r="Y17073" i="4"/>
  <c r="AB17065" i="4"/>
  <c r="AG17065" i="4"/>
  <c r="AH17065" i="4"/>
  <c r="AI17065" i="4"/>
  <c r="AJ17065" i="4"/>
  <c r="AK17065" i="4"/>
  <c r="AE17065" i="4"/>
  <c r="AF17065" i="4"/>
  <c r="AD17065" i="4"/>
  <c r="Z17065" i="4"/>
  <c r="Y17065" i="4"/>
  <c r="AB17057" i="4"/>
  <c r="AG17057" i="4"/>
  <c r="AH17057" i="4"/>
  <c r="AI17057" i="4"/>
  <c r="AJ17057" i="4"/>
  <c r="AK17057" i="4"/>
  <c r="AE17057" i="4"/>
  <c r="AF17057" i="4"/>
  <c r="AD17057" i="4"/>
  <c r="Z17057" i="4"/>
  <c r="Y17057" i="4"/>
  <c r="AB17049" i="4"/>
  <c r="AG17049" i="4"/>
  <c r="AH17049" i="4"/>
  <c r="AI17049" i="4"/>
  <c r="AJ17049" i="4"/>
  <c r="AK17049" i="4"/>
  <c r="AE17049" i="4"/>
  <c r="AF17049" i="4"/>
  <c r="AD17049" i="4"/>
  <c r="Z17049" i="4"/>
  <c r="Y17049" i="4"/>
  <c r="AB17041" i="4"/>
  <c r="AG17041" i="4"/>
  <c r="AH17041" i="4"/>
  <c r="AI17041" i="4"/>
  <c r="AJ17041" i="4"/>
  <c r="AK17041" i="4"/>
  <c r="AE17041" i="4"/>
  <c r="AF17041" i="4"/>
  <c r="AD17041" i="4"/>
  <c r="Z17041" i="4"/>
  <c r="Y17041" i="4"/>
  <c r="AB17033" i="4"/>
  <c r="AG17033" i="4"/>
  <c r="AH17033" i="4"/>
  <c r="AI17033" i="4"/>
  <c r="AJ17033" i="4"/>
  <c r="AK17033" i="4"/>
  <c r="AE17033" i="4"/>
  <c r="AF17033" i="4"/>
  <c r="AD17033" i="4"/>
  <c r="Z17033" i="4"/>
  <c r="Y17033" i="4"/>
  <c r="AB17025" i="4"/>
  <c r="AG17025" i="4"/>
  <c r="AH17025" i="4"/>
  <c r="AI17025" i="4"/>
  <c r="AJ17025" i="4"/>
  <c r="AK17025" i="4"/>
  <c r="AE17025" i="4"/>
  <c r="AF17025" i="4"/>
  <c r="AD17025" i="4"/>
  <c r="Z17025" i="4"/>
  <c r="Y17025" i="4"/>
  <c r="AB17017" i="4"/>
  <c r="AG17017" i="4"/>
  <c r="AH17017" i="4"/>
  <c r="AI17017" i="4"/>
  <c r="AJ17017" i="4"/>
  <c r="AK17017" i="4"/>
  <c r="AE17017" i="4"/>
  <c r="AF17017" i="4"/>
  <c r="AD17017" i="4"/>
  <c r="Z17017" i="4"/>
  <c r="Y17017" i="4"/>
  <c r="AB17009" i="4"/>
  <c r="AG17009" i="4"/>
  <c r="AH17009" i="4"/>
  <c r="AI17009" i="4"/>
  <c r="AJ17009" i="4"/>
  <c r="AK17009" i="4"/>
  <c r="AE17009" i="4"/>
  <c r="AF17009" i="4"/>
  <c r="AD17009" i="4"/>
  <c r="Z17009" i="4"/>
  <c r="Y17009" i="4"/>
  <c r="AB17001" i="4"/>
  <c r="AG17001" i="4"/>
  <c r="AH17001" i="4"/>
  <c r="AI17001" i="4"/>
  <c r="AJ17001" i="4"/>
  <c r="AK17001" i="4"/>
  <c r="AE17001" i="4"/>
  <c r="AF17001" i="4"/>
  <c r="AD17001" i="4"/>
  <c r="Z17001" i="4"/>
  <c r="Y17001" i="4"/>
  <c r="AB16993" i="4"/>
  <c r="AG16993" i="4"/>
  <c r="AH16993" i="4"/>
  <c r="AI16993" i="4"/>
  <c r="AJ16993" i="4"/>
  <c r="AK16993" i="4"/>
  <c r="AE16993" i="4"/>
  <c r="AF16993" i="4"/>
  <c r="AD16993" i="4"/>
  <c r="Z16993" i="4"/>
  <c r="Y16993" i="4"/>
  <c r="AB16985" i="4"/>
  <c r="AG16985" i="4"/>
  <c r="AH16985" i="4"/>
  <c r="AI16985" i="4"/>
  <c r="AJ16985" i="4"/>
  <c r="AK16985" i="4"/>
  <c r="AE16985" i="4"/>
  <c r="AF16985" i="4"/>
  <c r="AD16985" i="4"/>
  <c r="Z16985" i="4"/>
  <c r="Y16985" i="4"/>
  <c r="AB16977" i="4"/>
  <c r="AG16977" i="4"/>
  <c r="AH16977" i="4"/>
  <c r="AI16977" i="4"/>
  <c r="AJ16977" i="4"/>
  <c r="AK16977" i="4"/>
  <c r="AE16977" i="4"/>
  <c r="AF16977" i="4"/>
  <c r="AD16977" i="4"/>
  <c r="Z16977" i="4"/>
  <c r="Y16977" i="4"/>
  <c r="AB16969" i="4"/>
  <c r="AG16969" i="4"/>
  <c r="AH16969" i="4"/>
  <c r="AI16969" i="4"/>
  <c r="AJ16969" i="4"/>
  <c r="AK16969" i="4"/>
  <c r="AE16969" i="4"/>
  <c r="AF16969" i="4"/>
  <c r="AD16969" i="4"/>
  <c r="Z16969" i="4"/>
  <c r="Y16969" i="4"/>
  <c r="AB16961" i="4"/>
  <c r="AG16961" i="4"/>
  <c r="AH16961" i="4"/>
  <c r="AI16961" i="4"/>
  <c r="AJ16961" i="4"/>
  <c r="AK16961" i="4"/>
  <c r="AE16961" i="4"/>
  <c r="AF16961" i="4"/>
  <c r="AD16961" i="4"/>
  <c r="Z16961" i="4"/>
  <c r="Y16961" i="4"/>
  <c r="AB16953" i="4"/>
  <c r="AG16953" i="4"/>
  <c r="AH16953" i="4"/>
  <c r="AI16953" i="4"/>
  <c r="AJ16953" i="4"/>
  <c r="AK16953" i="4"/>
  <c r="AE16953" i="4"/>
  <c r="AF16953" i="4"/>
  <c r="AD16953" i="4"/>
  <c r="Z16953" i="4"/>
  <c r="Y16953" i="4"/>
  <c r="AB16945" i="4"/>
  <c r="AG16945" i="4"/>
  <c r="AH16945" i="4"/>
  <c r="AI16945" i="4"/>
  <c r="AJ16945" i="4"/>
  <c r="AK16945" i="4"/>
  <c r="AE16945" i="4"/>
  <c r="AF16945" i="4"/>
  <c r="AD16945" i="4"/>
  <c r="Z16945" i="4"/>
  <c r="Y16945" i="4"/>
  <c r="AB16937" i="4"/>
  <c r="AG16937" i="4"/>
  <c r="AH16937" i="4"/>
  <c r="AI16937" i="4"/>
  <c r="AJ16937" i="4"/>
  <c r="AK16937" i="4"/>
  <c r="AE16937" i="4"/>
  <c r="AF16937" i="4"/>
  <c r="AD16937" i="4"/>
  <c r="Z16937" i="4"/>
  <c r="Y16937" i="4"/>
  <c r="AB16929" i="4"/>
  <c r="AG16929" i="4"/>
  <c r="AH16929" i="4"/>
  <c r="AI16929" i="4"/>
  <c r="AJ16929" i="4"/>
  <c r="AK16929" i="4"/>
  <c r="AE16929" i="4"/>
  <c r="AF16929" i="4"/>
  <c r="AD16929" i="4"/>
  <c r="Z16929" i="4"/>
  <c r="Y16929" i="4"/>
  <c r="AB16921" i="4"/>
  <c r="AG16921" i="4"/>
  <c r="AH16921" i="4"/>
  <c r="AI16921" i="4"/>
  <c r="AJ16921" i="4"/>
  <c r="AK16921" i="4"/>
  <c r="AE16921" i="4"/>
  <c r="AF16921" i="4"/>
  <c r="AD16921" i="4"/>
  <c r="Z16921" i="4"/>
  <c r="Y16921" i="4"/>
  <c r="AB16913" i="4"/>
  <c r="AG16913" i="4"/>
  <c r="AH16913" i="4"/>
  <c r="AI16913" i="4"/>
  <c r="AJ16913" i="4"/>
  <c r="AK16913" i="4"/>
  <c r="AE16913" i="4"/>
  <c r="AF16913" i="4"/>
  <c r="AD16913" i="4"/>
  <c r="Z16913" i="4"/>
  <c r="Y16913" i="4"/>
  <c r="AB16905" i="4"/>
  <c r="AG16905" i="4"/>
  <c r="AH16905" i="4"/>
  <c r="AI16905" i="4"/>
  <c r="AJ16905" i="4"/>
  <c r="AK16905" i="4"/>
  <c r="AE16905" i="4"/>
  <c r="AF16905" i="4"/>
  <c r="AD16905" i="4"/>
  <c r="Z16905" i="4"/>
  <c r="Y16905" i="4"/>
  <c r="AB16897" i="4"/>
  <c r="AG16897" i="4"/>
  <c r="AH16897" i="4"/>
  <c r="AI16897" i="4"/>
  <c r="AJ16897" i="4"/>
  <c r="AK16897" i="4"/>
  <c r="AE16897" i="4"/>
  <c r="AF16897" i="4"/>
  <c r="AD16897" i="4"/>
  <c r="Z16897" i="4"/>
  <c r="Y16897" i="4"/>
  <c r="AB16889" i="4"/>
  <c r="AG16889" i="4"/>
  <c r="AH16889" i="4"/>
  <c r="AI16889" i="4"/>
  <c r="AJ16889" i="4"/>
  <c r="AK16889" i="4"/>
  <c r="AE16889" i="4"/>
  <c r="AF16889" i="4"/>
  <c r="AD16889" i="4"/>
  <c r="Z16889" i="4"/>
  <c r="Y16889" i="4"/>
  <c r="AB16881" i="4"/>
  <c r="AG16881" i="4"/>
  <c r="AH16881" i="4"/>
  <c r="AI16881" i="4"/>
  <c r="AJ16881" i="4"/>
  <c r="AK16881" i="4"/>
  <c r="AE16881" i="4"/>
  <c r="AF16881" i="4"/>
  <c r="AD16881" i="4"/>
  <c r="Z16881" i="4"/>
  <c r="Y16881" i="4"/>
  <c r="AB16873" i="4"/>
  <c r="AG16873" i="4"/>
  <c r="AH16873" i="4"/>
  <c r="AI16873" i="4"/>
  <c r="AJ16873" i="4"/>
  <c r="AK16873" i="4"/>
  <c r="AE16873" i="4"/>
  <c r="AF16873" i="4"/>
  <c r="AD16873" i="4"/>
  <c r="Z16873" i="4"/>
  <c r="Y16873" i="4"/>
  <c r="AB16865" i="4"/>
  <c r="AG16865" i="4"/>
  <c r="AH16865" i="4"/>
  <c r="AI16865" i="4"/>
  <c r="AJ16865" i="4"/>
  <c r="AK16865" i="4"/>
  <c r="AE16865" i="4"/>
  <c r="AF16865" i="4"/>
  <c r="AD16865" i="4"/>
  <c r="Z16865" i="4"/>
  <c r="Y16865" i="4"/>
  <c r="AB16857" i="4"/>
  <c r="AG16857" i="4"/>
  <c r="AH16857" i="4"/>
  <c r="AI16857" i="4"/>
  <c r="AJ16857" i="4"/>
  <c r="AK16857" i="4"/>
  <c r="AE16857" i="4"/>
  <c r="AF16857" i="4"/>
  <c r="AD16857" i="4"/>
  <c r="Z16857" i="4"/>
  <c r="Y16857" i="4"/>
  <c r="AB16849" i="4"/>
  <c r="AG16849" i="4"/>
  <c r="AH16849" i="4"/>
  <c r="AI16849" i="4"/>
  <c r="AJ16849" i="4"/>
  <c r="AK16849" i="4"/>
  <c r="AE16849" i="4"/>
  <c r="AF16849" i="4"/>
  <c r="AD16849" i="4"/>
  <c r="Z16849" i="4"/>
  <c r="Y16849" i="4"/>
  <c r="AB16841" i="4"/>
  <c r="AG16841" i="4"/>
  <c r="AH16841" i="4"/>
  <c r="AI16841" i="4"/>
  <c r="AJ16841" i="4"/>
  <c r="AK16841" i="4"/>
  <c r="AE16841" i="4"/>
  <c r="AF16841" i="4"/>
  <c r="AD16841" i="4"/>
  <c r="Z16841" i="4"/>
  <c r="Y16841" i="4"/>
  <c r="AB16833" i="4"/>
  <c r="AG16833" i="4"/>
  <c r="AH16833" i="4"/>
  <c r="AI16833" i="4"/>
  <c r="AJ16833" i="4"/>
  <c r="AK16833" i="4"/>
  <c r="AE16833" i="4"/>
  <c r="AF16833" i="4"/>
  <c r="AD16833" i="4"/>
  <c r="Z16833" i="4"/>
  <c r="Y16833" i="4"/>
  <c r="AB16825" i="4"/>
  <c r="AG16825" i="4"/>
  <c r="AH16825" i="4"/>
  <c r="AI16825" i="4"/>
  <c r="AJ16825" i="4"/>
  <c r="AK16825" i="4"/>
  <c r="AE16825" i="4"/>
  <c r="AF16825" i="4"/>
  <c r="AD16825" i="4"/>
  <c r="Z16825" i="4"/>
  <c r="Y16825" i="4"/>
  <c r="AB16817" i="4"/>
  <c r="AG16817" i="4"/>
  <c r="AH16817" i="4"/>
  <c r="AI16817" i="4"/>
  <c r="AJ16817" i="4"/>
  <c r="AK16817" i="4"/>
  <c r="AE16817" i="4"/>
  <c r="AF16817" i="4"/>
  <c r="AD16817" i="4"/>
  <c r="Z16817" i="4"/>
  <c r="Y16817" i="4"/>
  <c r="AB16809" i="4"/>
  <c r="AG16809" i="4"/>
  <c r="AH16809" i="4"/>
  <c r="AI16809" i="4"/>
  <c r="AJ16809" i="4"/>
  <c r="AK16809" i="4"/>
  <c r="AE16809" i="4"/>
  <c r="AF16809" i="4"/>
  <c r="AD16809" i="4"/>
  <c r="Z16809" i="4"/>
  <c r="Y16809" i="4"/>
  <c r="AB16801" i="4"/>
  <c r="AG16801" i="4"/>
  <c r="AH16801" i="4"/>
  <c r="AI16801" i="4"/>
  <c r="AJ16801" i="4"/>
  <c r="AK16801" i="4"/>
  <c r="AE16801" i="4"/>
  <c r="AF16801" i="4"/>
  <c r="AD16801" i="4"/>
  <c r="Z16801" i="4"/>
  <c r="Y16801" i="4"/>
  <c r="AB16793" i="4"/>
  <c r="AG16793" i="4"/>
  <c r="AH16793" i="4"/>
  <c r="AI16793" i="4"/>
  <c r="AJ16793" i="4"/>
  <c r="AK16793" i="4"/>
  <c r="AE16793" i="4"/>
  <c r="AF16793" i="4"/>
  <c r="AD16793" i="4"/>
  <c r="Z16793" i="4"/>
  <c r="Y16793" i="4"/>
  <c r="AB16785" i="4"/>
  <c r="AG16785" i="4"/>
  <c r="AH16785" i="4"/>
  <c r="AI16785" i="4"/>
  <c r="AJ16785" i="4"/>
  <c r="AK16785" i="4"/>
  <c r="AE16785" i="4"/>
  <c r="AF16785" i="4"/>
  <c r="AD16785" i="4"/>
  <c r="Z16785" i="4"/>
  <c r="Y16785" i="4"/>
  <c r="AB16777" i="4"/>
  <c r="AG16777" i="4"/>
  <c r="AH16777" i="4"/>
  <c r="AI16777" i="4"/>
  <c r="AJ16777" i="4"/>
  <c r="AK16777" i="4"/>
  <c r="AE16777" i="4"/>
  <c r="AF16777" i="4"/>
  <c r="AD16777" i="4"/>
  <c r="Z16777" i="4"/>
  <c r="Y16777" i="4"/>
  <c r="AB16769" i="4"/>
  <c r="AG16769" i="4"/>
  <c r="AH16769" i="4"/>
  <c r="AI16769" i="4"/>
  <c r="AJ16769" i="4"/>
  <c r="AK16769" i="4"/>
  <c r="AE16769" i="4"/>
  <c r="AF16769" i="4"/>
  <c r="AD16769" i="4"/>
  <c r="Z16769" i="4"/>
  <c r="Y16769" i="4"/>
  <c r="AB16761" i="4"/>
  <c r="AG16761" i="4"/>
  <c r="AH16761" i="4"/>
  <c r="AI16761" i="4"/>
  <c r="AJ16761" i="4"/>
  <c r="AK16761" i="4"/>
  <c r="AE16761" i="4"/>
  <c r="AF16761" i="4"/>
  <c r="AD16761" i="4"/>
  <c r="Z16761" i="4"/>
  <c r="Y16761" i="4"/>
  <c r="AB16753" i="4"/>
  <c r="AG16753" i="4"/>
  <c r="AH16753" i="4"/>
  <c r="AI16753" i="4"/>
  <c r="AJ16753" i="4"/>
  <c r="AK16753" i="4"/>
  <c r="AE16753" i="4"/>
  <c r="AF16753" i="4"/>
  <c r="AD16753" i="4"/>
  <c r="Z16753" i="4"/>
  <c r="Y16753" i="4"/>
  <c r="AB16745" i="4"/>
  <c r="AG16745" i="4"/>
  <c r="AH16745" i="4"/>
  <c r="AI16745" i="4"/>
  <c r="AJ16745" i="4"/>
  <c r="AK16745" i="4"/>
  <c r="AE16745" i="4"/>
  <c r="AF16745" i="4"/>
  <c r="AD16745" i="4"/>
  <c r="Z16745" i="4"/>
  <c r="Y16745" i="4"/>
  <c r="AB16737" i="4"/>
  <c r="AG16737" i="4"/>
  <c r="AH16737" i="4"/>
  <c r="AI16737" i="4"/>
  <c r="AJ16737" i="4"/>
  <c r="AK16737" i="4"/>
  <c r="AE16737" i="4"/>
  <c r="AF16737" i="4"/>
  <c r="AD16737" i="4"/>
  <c r="Z16737" i="4"/>
  <c r="Y16737" i="4"/>
  <c r="AB16729" i="4"/>
  <c r="AG16729" i="4"/>
  <c r="AH16729" i="4"/>
  <c r="AI16729" i="4"/>
  <c r="AJ16729" i="4"/>
  <c r="AK16729" i="4"/>
  <c r="AE16729" i="4"/>
  <c r="AF16729" i="4"/>
  <c r="AD16729" i="4"/>
  <c r="Z16729" i="4"/>
  <c r="Y16729" i="4"/>
  <c r="AB16721" i="4"/>
  <c r="AG16721" i="4"/>
  <c r="AH16721" i="4"/>
  <c r="AI16721" i="4"/>
  <c r="AJ16721" i="4"/>
  <c r="AK16721" i="4"/>
  <c r="AE16721" i="4"/>
  <c r="AF16721" i="4"/>
  <c r="AD16721" i="4"/>
  <c r="Z16721" i="4"/>
  <c r="Y16721" i="4"/>
  <c r="AB16713" i="4"/>
  <c r="AG16713" i="4"/>
  <c r="AH16713" i="4"/>
  <c r="AI16713" i="4"/>
  <c r="AJ16713" i="4"/>
  <c r="AK16713" i="4"/>
  <c r="AE16713" i="4"/>
  <c r="AF16713" i="4"/>
  <c r="AD16713" i="4"/>
  <c r="Z16713" i="4"/>
  <c r="Y16713" i="4"/>
  <c r="AB16705" i="4"/>
  <c r="AG16705" i="4"/>
  <c r="AH16705" i="4"/>
  <c r="AI16705" i="4"/>
  <c r="AJ16705" i="4"/>
  <c r="AK16705" i="4"/>
  <c r="AE16705" i="4"/>
  <c r="AF16705" i="4"/>
  <c r="AD16705" i="4"/>
  <c r="Z16705" i="4"/>
  <c r="Y16705" i="4"/>
  <c r="AB16697" i="4"/>
  <c r="AG16697" i="4"/>
  <c r="AH16697" i="4"/>
  <c r="AI16697" i="4"/>
  <c r="AJ16697" i="4"/>
  <c r="AK16697" i="4"/>
  <c r="AE16697" i="4"/>
  <c r="AF16697" i="4"/>
  <c r="AD16697" i="4"/>
  <c r="Z16697" i="4"/>
  <c r="Y16697" i="4"/>
  <c r="AB16689" i="4"/>
  <c r="AG16689" i="4"/>
  <c r="AH16689" i="4"/>
  <c r="AI16689" i="4"/>
  <c r="AJ16689" i="4"/>
  <c r="AK16689" i="4"/>
  <c r="AE16689" i="4"/>
  <c r="AF16689" i="4"/>
  <c r="AD16689" i="4"/>
  <c r="Z16689" i="4"/>
  <c r="Y16689" i="4"/>
  <c r="AB16681" i="4"/>
  <c r="AG16681" i="4"/>
  <c r="AH16681" i="4"/>
  <c r="AI16681" i="4"/>
  <c r="AJ16681" i="4"/>
  <c r="AK16681" i="4"/>
  <c r="AE16681" i="4"/>
  <c r="AF16681" i="4"/>
  <c r="AD16681" i="4"/>
  <c r="Z16681" i="4"/>
  <c r="Y16681" i="4"/>
  <c r="AB16673" i="4"/>
  <c r="AG16673" i="4"/>
  <c r="AH16673" i="4"/>
  <c r="AI16673" i="4"/>
  <c r="AJ16673" i="4"/>
  <c r="AK16673" i="4"/>
  <c r="AE16673" i="4"/>
  <c r="AF16673" i="4"/>
  <c r="AD16673" i="4"/>
  <c r="Z16673" i="4"/>
  <c r="Y16673" i="4"/>
  <c r="AB16665" i="4"/>
  <c r="AG16665" i="4"/>
  <c r="AH16665" i="4"/>
  <c r="AI16665" i="4"/>
  <c r="AJ16665" i="4"/>
  <c r="AK16665" i="4"/>
  <c r="AE16665" i="4"/>
  <c r="AF16665" i="4"/>
  <c r="AD16665" i="4"/>
  <c r="Z16665" i="4"/>
  <c r="Y16665" i="4"/>
  <c r="AB16657" i="4"/>
  <c r="AG16657" i="4"/>
  <c r="AH16657" i="4"/>
  <c r="AI16657" i="4"/>
  <c r="AJ16657" i="4"/>
  <c r="AK16657" i="4"/>
  <c r="AE16657" i="4"/>
  <c r="AF16657" i="4"/>
  <c r="AD16657" i="4"/>
  <c r="Z16657" i="4"/>
  <c r="Y16657" i="4"/>
  <c r="AB16649" i="4"/>
  <c r="AG16649" i="4"/>
  <c r="AH16649" i="4"/>
  <c r="AI16649" i="4"/>
  <c r="AJ16649" i="4"/>
  <c r="AK16649" i="4"/>
  <c r="AE16649" i="4"/>
  <c r="AF16649" i="4"/>
  <c r="AD16649" i="4"/>
  <c r="Z16649" i="4"/>
  <c r="Y16649" i="4"/>
  <c r="AB16641" i="4"/>
  <c r="AG16641" i="4"/>
  <c r="AH16641" i="4"/>
  <c r="AI16641" i="4"/>
  <c r="AJ16641" i="4"/>
  <c r="AK16641" i="4"/>
  <c r="AE16641" i="4"/>
  <c r="AF16641" i="4"/>
  <c r="AD16641" i="4"/>
  <c r="Z16641" i="4"/>
  <c r="Y16641" i="4"/>
  <c r="AB16633" i="4"/>
  <c r="AG16633" i="4"/>
  <c r="AH16633" i="4"/>
  <c r="AI16633" i="4"/>
  <c r="AJ16633" i="4"/>
  <c r="AK16633" i="4"/>
  <c r="AE16633" i="4"/>
  <c r="AF16633" i="4"/>
  <c r="AD16633" i="4"/>
  <c r="Z16633" i="4"/>
  <c r="Y16633" i="4"/>
  <c r="AB16625" i="4"/>
  <c r="AG16625" i="4"/>
  <c r="AH16625" i="4"/>
  <c r="AI16625" i="4"/>
  <c r="AJ16625" i="4"/>
  <c r="AK16625" i="4"/>
  <c r="AE16625" i="4"/>
  <c r="AF16625" i="4"/>
  <c r="AD16625" i="4"/>
  <c r="Z16625" i="4"/>
  <c r="Y16625" i="4"/>
  <c r="AB16617" i="4"/>
  <c r="AG16617" i="4"/>
  <c r="AH16617" i="4"/>
  <c r="AI16617" i="4"/>
  <c r="AJ16617" i="4"/>
  <c r="AK16617" i="4"/>
  <c r="AE16617" i="4"/>
  <c r="AF16617" i="4"/>
  <c r="AD16617" i="4"/>
  <c r="Z16617" i="4"/>
  <c r="Y16617" i="4"/>
  <c r="AB16609" i="4"/>
  <c r="AG16609" i="4"/>
  <c r="AH16609" i="4"/>
  <c r="AI16609" i="4"/>
  <c r="AJ16609" i="4"/>
  <c r="AK16609" i="4"/>
  <c r="AE16609" i="4"/>
  <c r="AF16609" i="4"/>
  <c r="AD16609" i="4"/>
  <c r="Z16609" i="4"/>
  <c r="Y16609" i="4"/>
  <c r="AB16601" i="4"/>
  <c r="AG16601" i="4"/>
  <c r="AH16601" i="4"/>
  <c r="AI16601" i="4"/>
  <c r="AJ16601" i="4"/>
  <c r="AK16601" i="4"/>
  <c r="AE16601" i="4"/>
  <c r="AF16601" i="4"/>
  <c r="AD16601" i="4"/>
  <c r="Z16601" i="4"/>
  <c r="Y16601" i="4"/>
  <c r="AB16593" i="4"/>
  <c r="AG16593" i="4"/>
  <c r="AH16593" i="4"/>
  <c r="AI16593" i="4"/>
  <c r="AJ16593" i="4"/>
  <c r="AK16593" i="4"/>
  <c r="AE16593" i="4"/>
  <c r="AF16593" i="4"/>
  <c r="AD16593" i="4"/>
  <c r="Z16593" i="4"/>
  <c r="Y16593" i="4"/>
  <c r="AB16585" i="4"/>
  <c r="AG16585" i="4"/>
  <c r="AH16585" i="4"/>
  <c r="AI16585" i="4"/>
  <c r="AJ16585" i="4"/>
  <c r="AK16585" i="4"/>
  <c r="AE16585" i="4"/>
  <c r="AF16585" i="4"/>
  <c r="AD16585" i="4"/>
  <c r="Z16585" i="4"/>
  <c r="Y16585" i="4"/>
  <c r="AB16577" i="4"/>
  <c r="AG16577" i="4"/>
  <c r="AH16577" i="4"/>
  <c r="AI16577" i="4"/>
  <c r="AJ16577" i="4"/>
  <c r="AK16577" i="4"/>
  <c r="AE16577" i="4"/>
  <c r="AF16577" i="4"/>
  <c r="AD16577" i="4"/>
  <c r="Z16577" i="4"/>
  <c r="Y16577" i="4"/>
  <c r="AB16569" i="4"/>
  <c r="AG16569" i="4"/>
  <c r="AH16569" i="4"/>
  <c r="AI16569" i="4"/>
  <c r="AJ16569" i="4"/>
  <c r="AK16569" i="4"/>
  <c r="AE16569" i="4"/>
  <c r="AF16569" i="4"/>
  <c r="AD16569" i="4"/>
  <c r="Z16569" i="4"/>
  <c r="Y16569" i="4"/>
  <c r="AB16561" i="4"/>
  <c r="AG16561" i="4"/>
  <c r="AH16561" i="4"/>
  <c r="AI16561" i="4"/>
  <c r="AJ16561" i="4"/>
  <c r="AK16561" i="4"/>
  <c r="AE16561" i="4"/>
  <c r="AF16561" i="4"/>
  <c r="AD16561" i="4"/>
  <c r="Z16561" i="4"/>
  <c r="Y16561" i="4"/>
  <c r="AB16553" i="4"/>
  <c r="AG16553" i="4"/>
  <c r="AH16553" i="4"/>
  <c r="AI16553" i="4"/>
  <c r="AJ16553" i="4"/>
  <c r="AK16553" i="4"/>
  <c r="AE16553" i="4"/>
  <c r="AF16553" i="4"/>
  <c r="AD16553" i="4"/>
  <c r="Z16553" i="4"/>
  <c r="Y16553" i="4"/>
  <c r="AB16545" i="4"/>
  <c r="AG16545" i="4"/>
  <c r="AH16545" i="4"/>
  <c r="AI16545" i="4"/>
  <c r="AJ16545" i="4"/>
  <c r="AK16545" i="4"/>
  <c r="AE16545" i="4"/>
  <c r="AF16545" i="4"/>
  <c r="AD16545" i="4"/>
  <c r="Z16545" i="4"/>
  <c r="Y16545" i="4"/>
  <c r="AB16537" i="4"/>
  <c r="AG16537" i="4"/>
  <c r="AH16537" i="4"/>
  <c r="AI16537" i="4"/>
  <c r="AJ16537" i="4"/>
  <c r="AK16537" i="4"/>
  <c r="AE16537" i="4"/>
  <c r="AF16537" i="4"/>
  <c r="AD16537" i="4"/>
  <c r="Z16537" i="4"/>
  <c r="Y16537" i="4"/>
  <c r="AB16529" i="4"/>
  <c r="AG16529" i="4"/>
  <c r="AH16529" i="4"/>
  <c r="AI16529" i="4"/>
  <c r="AJ16529" i="4"/>
  <c r="AK16529" i="4"/>
  <c r="AE16529" i="4"/>
  <c r="AF16529" i="4"/>
  <c r="AD16529" i="4"/>
  <c r="Z16529" i="4"/>
  <c r="Y16529" i="4"/>
  <c r="AB16521" i="4"/>
  <c r="AG16521" i="4"/>
  <c r="AH16521" i="4"/>
  <c r="AI16521" i="4"/>
  <c r="AJ16521" i="4"/>
  <c r="AK16521" i="4"/>
  <c r="AE16521" i="4"/>
  <c r="AF16521" i="4"/>
  <c r="AD16521" i="4"/>
  <c r="Z16521" i="4"/>
  <c r="Y16521" i="4"/>
  <c r="AB16513" i="4"/>
  <c r="AG16513" i="4"/>
  <c r="AH16513" i="4"/>
  <c r="AI16513" i="4"/>
  <c r="AJ16513" i="4"/>
  <c r="AK16513" i="4"/>
  <c r="AE16513" i="4"/>
  <c r="AF16513" i="4"/>
  <c r="AD16513" i="4"/>
  <c r="Z16513" i="4"/>
  <c r="Y16513" i="4"/>
  <c r="AB16505" i="4"/>
  <c r="AG16505" i="4"/>
  <c r="AH16505" i="4"/>
  <c r="AI16505" i="4"/>
  <c r="AJ16505" i="4"/>
  <c r="AK16505" i="4"/>
  <c r="AE16505" i="4"/>
  <c r="AF16505" i="4"/>
  <c r="AD16505" i="4"/>
  <c r="Z16505" i="4"/>
  <c r="Y16505" i="4"/>
  <c r="AB16497" i="4"/>
  <c r="AG16497" i="4"/>
  <c r="AH16497" i="4"/>
  <c r="AI16497" i="4"/>
  <c r="AJ16497" i="4"/>
  <c r="AK16497" i="4"/>
  <c r="AE16497" i="4"/>
  <c r="AF16497" i="4"/>
  <c r="AD16497" i="4"/>
  <c r="Z16497" i="4"/>
  <c r="Y16497" i="4"/>
  <c r="AB16489" i="4"/>
  <c r="AG16489" i="4"/>
  <c r="AH16489" i="4"/>
  <c r="AI16489" i="4"/>
  <c r="AJ16489" i="4"/>
  <c r="AK16489" i="4"/>
  <c r="AE16489" i="4"/>
  <c r="AF16489" i="4"/>
  <c r="AD16489" i="4"/>
  <c r="Z16489" i="4"/>
  <c r="Y16489" i="4"/>
  <c r="AB16481" i="4"/>
  <c r="AG16481" i="4"/>
  <c r="AH16481" i="4"/>
  <c r="AI16481" i="4"/>
  <c r="AJ16481" i="4"/>
  <c r="AK16481" i="4"/>
  <c r="AE16481" i="4"/>
  <c r="AF16481" i="4"/>
  <c r="AD16481" i="4"/>
  <c r="Z16481" i="4"/>
  <c r="Y16481" i="4"/>
  <c r="AB16473" i="4"/>
  <c r="AG16473" i="4"/>
  <c r="AH16473" i="4"/>
  <c r="AI16473" i="4"/>
  <c r="AJ16473" i="4"/>
  <c r="AK16473" i="4"/>
  <c r="AE16473" i="4"/>
  <c r="AF16473" i="4"/>
  <c r="AD16473" i="4"/>
  <c r="Z16473" i="4"/>
  <c r="Y16473" i="4"/>
  <c r="AB16465" i="4"/>
  <c r="AG16465" i="4"/>
  <c r="AH16465" i="4"/>
  <c r="AI16465" i="4"/>
  <c r="AJ16465" i="4"/>
  <c r="AK16465" i="4"/>
  <c r="AE16465" i="4"/>
  <c r="AF16465" i="4"/>
  <c r="AD16465" i="4"/>
  <c r="Z16465" i="4"/>
  <c r="Y16465" i="4"/>
  <c r="AB16457" i="4"/>
  <c r="AG16457" i="4"/>
  <c r="AH16457" i="4"/>
  <c r="AI16457" i="4"/>
  <c r="AJ16457" i="4"/>
  <c r="AK16457" i="4"/>
  <c r="AE16457" i="4"/>
  <c r="AF16457" i="4"/>
  <c r="AD16457" i="4"/>
  <c r="Z16457" i="4"/>
  <c r="Y16457" i="4"/>
  <c r="AB16449" i="4"/>
  <c r="AG16449" i="4"/>
  <c r="AH16449" i="4"/>
  <c r="AI16449" i="4"/>
  <c r="AJ16449" i="4"/>
  <c r="AK16449" i="4"/>
  <c r="AE16449" i="4"/>
  <c r="AF16449" i="4"/>
  <c r="AD16449" i="4"/>
  <c r="Z16449" i="4"/>
  <c r="Y16449" i="4"/>
  <c r="AB16441" i="4"/>
  <c r="AG16441" i="4"/>
  <c r="AH16441" i="4"/>
  <c r="AI16441" i="4"/>
  <c r="AJ16441" i="4"/>
  <c r="AK16441" i="4"/>
  <c r="AE16441" i="4"/>
  <c r="AF16441" i="4"/>
  <c r="AD16441" i="4"/>
  <c r="Z16441" i="4"/>
  <c r="Y16441" i="4"/>
  <c r="AB16433" i="4"/>
  <c r="AG16433" i="4"/>
  <c r="AH16433" i="4"/>
  <c r="AI16433" i="4"/>
  <c r="AJ16433" i="4"/>
  <c r="AK16433" i="4"/>
  <c r="AE16433" i="4"/>
  <c r="AF16433" i="4"/>
  <c r="AD16433" i="4"/>
  <c r="Z16433" i="4"/>
  <c r="Y16433" i="4"/>
  <c r="AB16425" i="4"/>
  <c r="AG16425" i="4"/>
  <c r="AH16425" i="4"/>
  <c r="AI16425" i="4"/>
  <c r="AJ16425" i="4"/>
  <c r="AK16425" i="4"/>
  <c r="AE16425" i="4"/>
  <c r="AF16425" i="4"/>
  <c r="AD16425" i="4"/>
  <c r="Z16425" i="4"/>
  <c r="Y16425" i="4"/>
  <c r="AB16417" i="4"/>
  <c r="AG16417" i="4"/>
  <c r="AH16417" i="4"/>
  <c r="AI16417" i="4"/>
  <c r="AJ16417" i="4"/>
  <c r="AK16417" i="4"/>
  <c r="AE16417" i="4"/>
  <c r="AF16417" i="4"/>
  <c r="AD16417" i="4"/>
  <c r="Z16417" i="4"/>
  <c r="Y16417" i="4"/>
  <c r="AB16409" i="4"/>
  <c r="AG16409" i="4"/>
  <c r="AH16409" i="4"/>
  <c r="AI16409" i="4"/>
  <c r="AJ16409" i="4"/>
  <c r="AK16409" i="4"/>
  <c r="AE16409" i="4"/>
  <c r="AF16409" i="4"/>
  <c r="AD16409" i="4"/>
  <c r="Z16409" i="4"/>
  <c r="Y16409" i="4"/>
  <c r="AB16401" i="4"/>
  <c r="AG16401" i="4"/>
  <c r="AH16401" i="4"/>
  <c r="AI16401" i="4"/>
  <c r="AJ16401" i="4"/>
  <c r="AK16401" i="4"/>
  <c r="AE16401" i="4"/>
  <c r="AF16401" i="4"/>
  <c r="AD16401" i="4"/>
  <c r="Z16401" i="4"/>
  <c r="Y16401" i="4"/>
  <c r="AB16393" i="4"/>
  <c r="AG16393" i="4"/>
  <c r="AH16393" i="4"/>
  <c r="AI16393" i="4"/>
  <c r="AJ16393" i="4"/>
  <c r="AK16393" i="4"/>
  <c r="AE16393" i="4"/>
  <c r="AF16393" i="4"/>
  <c r="AD16393" i="4"/>
  <c r="Z16393" i="4"/>
  <c r="Y16393" i="4"/>
  <c r="AB16385" i="4"/>
  <c r="AG16385" i="4"/>
  <c r="AH16385" i="4"/>
  <c r="AI16385" i="4"/>
  <c r="AJ16385" i="4"/>
  <c r="AK16385" i="4"/>
  <c r="AE16385" i="4"/>
  <c r="AF16385" i="4"/>
  <c r="AD16385" i="4"/>
  <c r="Z16385" i="4"/>
  <c r="Y16385" i="4"/>
  <c r="AB16377" i="4"/>
  <c r="AG16377" i="4"/>
  <c r="AH16377" i="4"/>
  <c r="AI16377" i="4"/>
  <c r="AJ16377" i="4"/>
  <c r="AK16377" i="4"/>
  <c r="AE16377" i="4"/>
  <c r="AF16377" i="4"/>
  <c r="AD16377" i="4"/>
  <c r="Z16377" i="4"/>
  <c r="Y16377" i="4"/>
  <c r="AB16369" i="4"/>
  <c r="AG16369" i="4"/>
  <c r="AH16369" i="4"/>
  <c r="AI16369" i="4"/>
  <c r="AJ16369" i="4"/>
  <c r="AK16369" i="4"/>
  <c r="AE16369" i="4"/>
  <c r="AF16369" i="4"/>
  <c r="AD16369" i="4"/>
  <c r="Z16369" i="4"/>
  <c r="Y16369" i="4"/>
  <c r="AB16361" i="4"/>
  <c r="AG16361" i="4"/>
  <c r="AH16361" i="4"/>
  <c r="AI16361" i="4"/>
  <c r="AJ16361" i="4"/>
  <c r="AK16361" i="4"/>
  <c r="AE16361" i="4"/>
  <c r="AF16361" i="4"/>
  <c r="AD16361" i="4"/>
  <c r="Z16361" i="4"/>
  <c r="Y16361" i="4"/>
  <c r="AB16353" i="4"/>
  <c r="AG16353" i="4"/>
  <c r="AH16353" i="4"/>
  <c r="AI16353" i="4"/>
  <c r="AJ16353" i="4"/>
  <c r="AK16353" i="4"/>
  <c r="AE16353" i="4"/>
  <c r="AF16353" i="4"/>
  <c r="AD16353" i="4"/>
  <c r="Z16353" i="4"/>
  <c r="Y16353" i="4"/>
  <c r="AB16345" i="4"/>
  <c r="AG16345" i="4"/>
  <c r="AH16345" i="4"/>
  <c r="AI16345" i="4"/>
  <c r="AJ16345" i="4"/>
  <c r="AK16345" i="4"/>
  <c r="AE16345" i="4"/>
  <c r="AF16345" i="4"/>
  <c r="AD16345" i="4"/>
  <c r="Z16345" i="4"/>
  <c r="Y16345" i="4"/>
  <c r="AB16337" i="4"/>
  <c r="AG16337" i="4"/>
  <c r="AH16337" i="4"/>
  <c r="AI16337" i="4"/>
  <c r="AJ16337" i="4"/>
  <c r="AK16337" i="4"/>
  <c r="AE16337" i="4"/>
  <c r="AF16337" i="4"/>
  <c r="AD16337" i="4"/>
  <c r="Z16337" i="4"/>
  <c r="Y16337" i="4"/>
  <c r="AB16329" i="4"/>
  <c r="AG16329" i="4"/>
  <c r="AH16329" i="4"/>
  <c r="AI16329" i="4"/>
  <c r="AJ16329" i="4"/>
  <c r="AK16329" i="4"/>
  <c r="AE16329" i="4"/>
  <c r="AF16329" i="4"/>
  <c r="AD16329" i="4"/>
  <c r="Z16329" i="4"/>
  <c r="Y16329" i="4"/>
  <c r="AB16321" i="4"/>
  <c r="AG16321" i="4"/>
  <c r="AH16321" i="4"/>
  <c r="AI16321" i="4"/>
  <c r="AJ16321" i="4"/>
  <c r="AK16321" i="4"/>
  <c r="AE16321" i="4"/>
  <c r="AF16321" i="4"/>
  <c r="AD16321" i="4"/>
  <c r="Z16321" i="4"/>
  <c r="Y16321" i="4"/>
  <c r="AB16313" i="4"/>
  <c r="AG16313" i="4"/>
  <c r="AH16313" i="4"/>
  <c r="AI16313" i="4"/>
  <c r="AJ16313" i="4"/>
  <c r="AK16313" i="4"/>
  <c r="AE16313" i="4"/>
  <c r="AF16313" i="4"/>
  <c r="AD16313" i="4"/>
  <c r="Z16313" i="4"/>
  <c r="Y16313" i="4"/>
  <c r="AB16305" i="4"/>
  <c r="AG16305" i="4"/>
  <c r="AH16305" i="4"/>
  <c r="AI16305" i="4"/>
  <c r="AJ16305" i="4"/>
  <c r="AK16305" i="4"/>
  <c r="AE16305" i="4"/>
  <c r="AF16305" i="4"/>
  <c r="AD16305" i="4"/>
  <c r="Z16305" i="4"/>
  <c r="Y16305" i="4"/>
  <c r="AB16297" i="4"/>
  <c r="AG16297" i="4"/>
  <c r="AH16297" i="4"/>
  <c r="AI16297" i="4"/>
  <c r="AJ16297" i="4"/>
  <c r="AK16297" i="4"/>
  <c r="AE16297" i="4"/>
  <c r="AF16297" i="4"/>
  <c r="AD16297" i="4"/>
  <c r="Z16297" i="4"/>
  <c r="Y16297" i="4"/>
  <c r="AB16289" i="4"/>
  <c r="AG16289" i="4"/>
  <c r="AH16289" i="4"/>
  <c r="AI16289" i="4"/>
  <c r="AJ16289" i="4"/>
  <c r="AK16289" i="4"/>
  <c r="AE16289" i="4"/>
  <c r="AF16289" i="4"/>
  <c r="AD16289" i="4"/>
  <c r="Z16289" i="4"/>
  <c r="Y16289" i="4"/>
  <c r="AB16281" i="4"/>
  <c r="AG16281" i="4"/>
  <c r="AH16281" i="4"/>
  <c r="AI16281" i="4"/>
  <c r="AJ16281" i="4"/>
  <c r="AK16281" i="4"/>
  <c r="AE16281" i="4"/>
  <c r="AF16281" i="4"/>
  <c r="AD16281" i="4"/>
  <c r="Z16281" i="4"/>
  <c r="Y16281" i="4"/>
  <c r="AB16273" i="4"/>
  <c r="AG16273" i="4"/>
  <c r="AH16273" i="4"/>
  <c r="AI16273" i="4"/>
  <c r="AJ16273" i="4"/>
  <c r="AK16273" i="4"/>
  <c r="AE16273" i="4"/>
  <c r="AF16273" i="4"/>
  <c r="AD16273" i="4"/>
  <c r="Z16273" i="4"/>
  <c r="Y16273" i="4"/>
  <c r="AB16265" i="4"/>
  <c r="AG16265" i="4"/>
  <c r="AH16265" i="4"/>
  <c r="AI16265" i="4"/>
  <c r="AJ16265" i="4"/>
  <c r="AK16265" i="4"/>
  <c r="AE16265" i="4"/>
  <c r="AF16265" i="4"/>
  <c r="AD16265" i="4"/>
  <c r="Z16265" i="4"/>
  <c r="Y16265" i="4"/>
  <c r="AB16257" i="4"/>
  <c r="AG16257" i="4"/>
  <c r="AH16257" i="4"/>
  <c r="AI16257" i="4"/>
  <c r="AJ16257" i="4"/>
  <c r="AK16257" i="4"/>
  <c r="AE16257" i="4"/>
  <c r="AF16257" i="4"/>
  <c r="AD16257" i="4"/>
  <c r="Z16257" i="4"/>
  <c r="Y16257" i="4"/>
  <c r="AB16249" i="4"/>
  <c r="AG16249" i="4"/>
  <c r="AH16249" i="4"/>
  <c r="AI16249" i="4"/>
  <c r="AJ16249" i="4"/>
  <c r="AK16249" i="4"/>
  <c r="AE16249" i="4"/>
  <c r="AF16249" i="4"/>
  <c r="AD16249" i="4"/>
  <c r="Z16249" i="4"/>
  <c r="Y16249" i="4"/>
  <c r="AB16241" i="4"/>
  <c r="AG16241" i="4"/>
  <c r="AH16241" i="4"/>
  <c r="AI16241" i="4"/>
  <c r="AJ16241" i="4"/>
  <c r="AK16241" i="4"/>
  <c r="AE16241" i="4"/>
  <c r="AF16241" i="4"/>
  <c r="AD16241" i="4"/>
  <c r="Z16241" i="4"/>
  <c r="Y16241" i="4"/>
  <c r="AB16233" i="4"/>
  <c r="AG16233" i="4"/>
  <c r="AH16233" i="4"/>
  <c r="AI16233" i="4"/>
  <c r="AJ16233" i="4"/>
  <c r="AK16233" i="4"/>
  <c r="AE16233" i="4"/>
  <c r="AF16233" i="4"/>
  <c r="AD16233" i="4"/>
  <c r="Z16233" i="4"/>
  <c r="Y16233" i="4"/>
  <c r="AB16225" i="4"/>
  <c r="AG16225" i="4"/>
  <c r="AH16225" i="4"/>
  <c r="AI16225" i="4"/>
  <c r="AJ16225" i="4"/>
  <c r="AK16225" i="4"/>
  <c r="AE16225" i="4"/>
  <c r="AF16225" i="4"/>
  <c r="AD16225" i="4"/>
  <c r="Z16225" i="4"/>
  <c r="Y16225" i="4"/>
  <c r="AB16217" i="4"/>
  <c r="AG16217" i="4"/>
  <c r="AH16217" i="4"/>
  <c r="AI16217" i="4"/>
  <c r="AJ16217" i="4"/>
  <c r="AK16217" i="4"/>
  <c r="AE16217" i="4"/>
  <c r="AF16217" i="4"/>
  <c r="AD16217" i="4"/>
  <c r="Z16217" i="4"/>
  <c r="Y16217" i="4"/>
  <c r="AB16209" i="4"/>
  <c r="AG16209" i="4"/>
  <c r="AH16209" i="4"/>
  <c r="AI16209" i="4"/>
  <c r="AJ16209" i="4"/>
  <c r="AK16209" i="4"/>
  <c r="AE16209" i="4"/>
  <c r="AF16209" i="4"/>
  <c r="AD16209" i="4"/>
  <c r="Z16209" i="4"/>
  <c r="Y16209" i="4"/>
  <c r="AB16201" i="4"/>
  <c r="AG16201" i="4"/>
  <c r="AH16201" i="4"/>
  <c r="AI16201" i="4"/>
  <c r="AJ16201" i="4"/>
  <c r="AK16201" i="4"/>
  <c r="AE16201" i="4"/>
  <c r="AF16201" i="4"/>
  <c r="AD16201" i="4"/>
  <c r="Z16201" i="4"/>
  <c r="Y16201" i="4"/>
  <c r="AB16193" i="4"/>
  <c r="AG16193" i="4"/>
  <c r="AH16193" i="4"/>
  <c r="AI16193" i="4"/>
  <c r="AJ16193" i="4"/>
  <c r="AK16193" i="4"/>
  <c r="AE16193" i="4"/>
  <c r="AF16193" i="4"/>
  <c r="AD16193" i="4"/>
  <c r="Z16193" i="4"/>
  <c r="Y16193" i="4"/>
  <c r="AB16185" i="4"/>
  <c r="AG16185" i="4"/>
  <c r="AH16185" i="4"/>
  <c r="AI16185" i="4"/>
  <c r="AJ16185" i="4"/>
  <c r="AK16185" i="4"/>
  <c r="AE16185" i="4"/>
  <c r="AF16185" i="4"/>
  <c r="AD16185" i="4"/>
  <c r="Z16185" i="4"/>
  <c r="Y16185" i="4"/>
  <c r="AB16177" i="4"/>
  <c r="AG16177" i="4"/>
  <c r="AH16177" i="4"/>
  <c r="AI16177" i="4"/>
  <c r="AJ16177" i="4"/>
  <c r="AK16177" i="4"/>
  <c r="AE16177" i="4"/>
  <c r="AF16177" i="4"/>
  <c r="AD16177" i="4"/>
  <c r="Z16177" i="4"/>
  <c r="Y16177" i="4"/>
  <c r="AB16169" i="4"/>
  <c r="AG16169" i="4"/>
  <c r="AH16169" i="4"/>
  <c r="AI16169" i="4"/>
  <c r="AJ16169" i="4"/>
  <c r="AK16169" i="4"/>
  <c r="AE16169" i="4"/>
  <c r="AF16169" i="4"/>
  <c r="AD16169" i="4"/>
  <c r="Z16169" i="4"/>
  <c r="Y16169" i="4"/>
  <c r="AB16161" i="4"/>
  <c r="AG16161" i="4"/>
  <c r="AH16161" i="4"/>
  <c r="AI16161" i="4"/>
  <c r="AJ16161" i="4"/>
  <c r="AK16161" i="4"/>
  <c r="AE16161" i="4"/>
  <c r="AF16161" i="4"/>
  <c r="AD16161" i="4"/>
  <c r="Z16161" i="4"/>
  <c r="Y16161" i="4"/>
  <c r="AB16153" i="4"/>
  <c r="AG16153" i="4"/>
  <c r="AH16153" i="4"/>
  <c r="AI16153" i="4"/>
  <c r="AJ16153" i="4"/>
  <c r="AK16153" i="4"/>
  <c r="AE16153" i="4"/>
  <c r="AF16153" i="4"/>
  <c r="AD16153" i="4"/>
  <c r="Z16153" i="4"/>
  <c r="Y16153" i="4"/>
  <c r="AB16145" i="4"/>
  <c r="AG16145" i="4"/>
  <c r="AH16145" i="4"/>
  <c r="AI16145" i="4"/>
  <c r="AJ16145" i="4"/>
  <c r="AK16145" i="4"/>
  <c r="AE16145" i="4"/>
  <c r="AF16145" i="4"/>
  <c r="AD16145" i="4"/>
  <c r="Z16145" i="4"/>
  <c r="Y16145" i="4"/>
  <c r="AB16137" i="4"/>
  <c r="AG16137" i="4"/>
  <c r="AH16137" i="4"/>
  <c r="AI16137" i="4"/>
  <c r="AJ16137" i="4"/>
  <c r="AK16137" i="4"/>
  <c r="AE16137" i="4"/>
  <c r="AF16137" i="4"/>
  <c r="AD16137" i="4"/>
  <c r="Z16137" i="4"/>
  <c r="Y16137" i="4"/>
  <c r="AB16129" i="4"/>
  <c r="AG16129" i="4"/>
  <c r="AH16129" i="4"/>
  <c r="AI16129" i="4"/>
  <c r="AJ16129" i="4"/>
  <c r="AK16129" i="4"/>
  <c r="AE16129" i="4"/>
  <c r="AF16129" i="4"/>
  <c r="AD16129" i="4"/>
  <c r="Z16129" i="4"/>
  <c r="Y16129" i="4"/>
  <c r="AB16121" i="4"/>
  <c r="AG16121" i="4"/>
  <c r="AH16121" i="4"/>
  <c r="AI16121" i="4"/>
  <c r="AJ16121" i="4"/>
  <c r="AK16121" i="4"/>
  <c r="AE16121" i="4"/>
  <c r="AF16121" i="4"/>
  <c r="AD16121" i="4"/>
  <c r="Z16121" i="4"/>
  <c r="Y16121" i="4"/>
  <c r="AB16113" i="4"/>
  <c r="AG16113" i="4"/>
  <c r="AH16113" i="4"/>
  <c r="AI16113" i="4"/>
  <c r="AJ16113" i="4"/>
  <c r="AK16113" i="4"/>
  <c r="AE16113" i="4"/>
  <c r="AF16113" i="4"/>
  <c r="AD16113" i="4"/>
  <c r="Z16113" i="4"/>
  <c r="Y16113" i="4"/>
  <c r="AB16105" i="4"/>
  <c r="AG16105" i="4"/>
  <c r="AH16105" i="4"/>
  <c r="AI16105" i="4"/>
  <c r="AJ16105" i="4"/>
  <c r="AK16105" i="4"/>
  <c r="AE16105" i="4"/>
  <c r="AF16105" i="4"/>
  <c r="AD16105" i="4"/>
  <c r="Z16105" i="4"/>
  <c r="Y16105" i="4"/>
  <c r="AB16097" i="4"/>
  <c r="AG16097" i="4"/>
  <c r="AH16097" i="4"/>
  <c r="AI16097" i="4"/>
  <c r="AJ16097" i="4"/>
  <c r="AK16097" i="4"/>
  <c r="AE16097" i="4"/>
  <c r="AF16097" i="4"/>
  <c r="AD16097" i="4"/>
  <c r="Z16097" i="4"/>
  <c r="Y16097" i="4"/>
  <c r="AB16089" i="4"/>
  <c r="AG16089" i="4"/>
  <c r="AH16089" i="4"/>
  <c r="AI16089" i="4"/>
  <c r="AJ16089" i="4"/>
  <c r="AK16089" i="4"/>
  <c r="AE16089" i="4"/>
  <c r="AF16089" i="4"/>
  <c r="AD16089" i="4"/>
  <c r="Z16089" i="4"/>
  <c r="Y16089" i="4"/>
  <c r="AB16081" i="4"/>
  <c r="AG16081" i="4"/>
  <c r="AH16081" i="4"/>
  <c r="AI16081" i="4"/>
  <c r="AJ16081" i="4"/>
  <c r="AK16081" i="4"/>
  <c r="AE16081" i="4"/>
  <c r="AF16081" i="4"/>
  <c r="AD16081" i="4"/>
  <c r="Z16081" i="4"/>
  <c r="Y16081" i="4"/>
  <c r="AB16073" i="4"/>
  <c r="AG16073" i="4"/>
  <c r="AH16073" i="4"/>
  <c r="AI16073" i="4"/>
  <c r="AJ16073" i="4"/>
  <c r="AK16073" i="4"/>
  <c r="AE16073" i="4"/>
  <c r="AF16073" i="4"/>
  <c r="AD16073" i="4"/>
  <c r="Z16073" i="4"/>
  <c r="Y16073" i="4"/>
  <c r="AB16065" i="4"/>
  <c r="AG16065" i="4"/>
  <c r="AH16065" i="4"/>
  <c r="AI16065" i="4"/>
  <c r="AJ16065" i="4"/>
  <c r="AK16065" i="4"/>
  <c r="AE16065" i="4"/>
  <c r="AF16065" i="4"/>
  <c r="AD16065" i="4"/>
  <c r="Z16065" i="4"/>
  <c r="Y16065" i="4"/>
  <c r="AB16057" i="4"/>
  <c r="AG16057" i="4"/>
  <c r="AH16057" i="4"/>
  <c r="AI16057" i="4"/>
  <c r="AJ16057" i="4"/>
  <c r="AK16057" i="4"/>
  <c r="AE16057" i="4"/>
  <c r="AF16057" i="4"/>
  <c r="AD16057" i="4"/>
  <c r="Z16057" i="4"/>
  <c r="Y16057" i="4"/>
  <c r="AB16049" i="4"/>
  <c r="AG16049" i="4"/>
  <c r="AH16049" i="4"/>
  <c r="AI16049" i="4"/>
  <c r="AJ16049" i="4"/>
  <c r="AK16049" i="4"/>
  <c r="AE16049" i="4"/>
  <c r="AF16049" i="4"/>
  <c r="AD16049" i="4"/>
  <c r="Z16049" i="4"/>
  <c r="Y16049" i="4"/>
  <c r="AB16041" i="4"/>
  <c r="AG16041" i="4"/>
  <c r="AH16041" i="4"/>
  <c r="AI16041" i="4"/>
  <c r="AJ16041" i="4"/>
  <c r="AK16041" i="4"/>
  <c r="AE16041" i="4"/>
  <c r="AF16041" i="4"/>
  <c r="AD16041" i="4"/>
  <c r="Z16041" i="4"/>
  <c r="Y16041" i="4"/>
  <c r="AB16033" i="4"/>
  <c r="AG16033" i="4"/>
  <c r="AH16033" i="4"/>
  <c r="AI16033" i="4"/>
  <c r="AJ16033" i="4"/>
  <c r="AK16033" i="4"/>
  <c r="AE16033" i="4"/>
  <c r="AF16033" i="4"/>
  <c r="AD16033" i="4"/>
  <c r="Z16033" i="4"/>
  <c r="Y16033" i="4"/>
  <c r="AB16025" i="4"/>
  <c r="AG16025" i="4"/>
  <c r="AH16025" i="4"/>
  <c r="AI16025" i="4"/>
  <c r="AJ16025" i="4"/>
  <c r="AK16025" i="4"/>
  <c r="AE16025" i="4"/>
  <c r="AF16025" i="4"/>
  <c r="AD16025" i="4"/>
  <c r="Z16025" i="4"/>
  <c r="Y16025" i="4"/>
  <c r="AB16017" i="4"/>
  <c r="AG16017" i="4"/>
  <c r="AH16017" i="4"/>
  <c r="AI16017" i="4"/>
  <c r="AJ16017" i="4"/>
  <c r="AK16017" i="4"/>
  <c r="AE16017" i="4"/>
  <c r="AF16017" i="4"/>
  <c r="AD16017" i="4"/>
  <c r="Z16017" i="4"/>
  <c r="Y16017" i="4"/>
  <c r="AB16009" i="4"/>
  <c r="AG16009" i="4"/>
  <c r="AH16009" i="4"/>
  <c r="AI16009" i="4"/>
  <c r="AJ16009" i="4"/>
  <c r="AK16009" i="4"/>
  <c r="AE16009" i="4"/>
  <c r="AF16009" i="4"/>
  <c r="AD16009" i="4"/>
  <c r="Z16009" i="4"/>
  <c r="Y16009" i="4"/>
  <c r="AB16001" i="4"/>
  <c r="AG16001" i="4"/>
  <c r="AH16001" i="4"/>
  <c r="AI16001" i="4"/>
  <c r="AJ16001" i="4"/>
  <c r="AK16001" i="4"/>
  <c r="AE16001" i="4"/>
  <c r="AF16001" i="4"/>
  <c r="AD16001" i="4"/>
  <c r="Z16001" i="4"/>
  <c r="Y16001" i="4"/>
  <c r="AB15993" i="4"/>
  <c r="AG15993" i="4"/>
  <c r="AH15993" i="4"/>
  <c r="AI15993" i="4"/>
  <c r="AJ15993" i="4"/>
  <c r="AK15993" i="4"/>
  <c r="AE15993" i="4"/>
  <c r="AF15993" i="4"/>
  <c r="AD15993" i="4"/>
  <c r="Z15993" i="4"/>
  <c r="Y15993" i="4"/>
  <c r="AB15985" i="4"/>
  <c r="AG15985" i="4"/>
  <c r="AH15985" i="4"/>
  <c r="AI15985" i="4"/>
  <c r="AJ15985" i="4"/>
  <c r="AK15985" i="4"/>
  <c r="AE15985" i="4"/>
  <c r="AF15985" i="4"/>
  <c r="AD15985" i="4"/>
  <c r="Z15985" i="4"/>
  <c r="Y15985" i="4"/>
  <c r="AB15977" i="4"/>
  <c r="AG15977" i="4"/>
  <c r="AH15977" i="4"/>
  <c r="AI15977" i="4"/>
  <c r="AJ15977" i="4"/>
  <c r="AK15977" i="4"/>
  <c r="AE15977" i="4"/>
  <c r="AF15977" i="4"/>
  <c r="AD15977" i="4"/>
  <c r="Z15977" i="4"/>
  <c r="Y15977" i="4"/>
  <c r="AB15969" i="4"/>
  <c r="AG15969" i="4"/>
  <c r="AH15969" i="4"/>
  <c r="AI15969" i="4"/>
  <c r="AJ15969" i="4"/>
  <c r="AK15969" i="4"/>
  <c r="AE15969" i="4"/>
  <c r="AF15969" i="4"/>
  <c r="AD15969" i="4"/>
  <c r="Z15969" i="4"/>
  <c r="Y15969" i="4"/>
  <c r="AB15961" i="4"/>
  <c r="AG15961" i="4"/>
  <c r="AH15961" i="4"/>
  <c r="AI15961" i="4"/>
  <c r="AJ15961" i="4"/>
  <c r="AK15961" i="4"/>
  <c r="AE15961" i="4"/>
  <c r="AF15961" i="4"/>
  <c r="AD15961" i="4"/>
  <c r="Z15961" i="4"/>
  <c r="Y15961" i="4"/>
  <c r="AB15953" i="4"/>
  <c r="AG15953" i="4"/>
  <c r="AH15953" i="4"/>
  <c r="AI15953" i="4"/>
  <c r="AJ15953" i="4"/>
  <c r="AK15953" i="4"/>
  <c r="AE15953" i="4"/>
  <c r="AF15953" i="4"/>
  <c r="AD15953" i="4"/>
  <c r="Z15953" i="4"/>
  <c r="Y15953" i="4"/>
  <c r="AB15945" i="4"/>
  <c r="AG15945" i="4"/>
  <c r="AH15945" i="4"/>
  <c r="AI15945" i="4"/>
  <c r="AJ15945" i="4"/>
  <c r="AK15945" i="4"/>
  <c r="AE15945" i="4"/>
  <c r="AF15945" i="4"/>
  <c r="AD15945" i="4"/>
  <c r="Z15945" i="4"/>
  <c r="Y15945" i="4"/>
  <c r="AB15937" i="4"/>
  <c r="AG15937" i="4"/>
  <c r="AH15937" i="4"/>
  <c r="AI15937" i="4"/>
  <c r="AJ15937" i="4"/>
  <c r="AK15937" i="4"/>
  <c r="AE15937" i="4"/>
  <c r="AF15937" i="4"/>
  <c r="AD15937" i="4"/>
  <c r="Z15937" i="4"/>
  <c r="Y15937" i="4"/>
  <c r="AB15929" i="4"/>
  <c r="AG15929" i="4"/>
  <c r="AH15929" i="4"/>
  <c r="AI15929" i="4"/>
  <c r="AJ15929" i="4"/>
  <c r="AK15929" i="4"/>
  <c r="AE15929" i="4"/>
  <c r="AF15929" i="4"/>
  <c r="AD15929" i="4"/>
  <c r="Z15929" i="4"/>
  <c r="Y15929" i="4"/>
  <c r="AB15921" i="4"/>
  <c r="AG15921" i="4"/>
  <c r="AH15921" i="4"/>
  <c r="AI15921" i="4"/>
  <c r="AJ15921" i="4"/>
  <c r="AK15921" i="4"/>
  <c r="AE15921" i="4"/>
  <c r="AF15921" i="4"/>
  <c r="AD15921" i="4"/>
  <c r="Z15921" i="4"/>
  <c r="Y15921" i="4"/>
  <c r="AB15913" i="4"/>
  <c r="AG15913" i="4"/>
  <c r="AH15913" i="4"/>
  <c r="AI15913" i="4"/>
  <c r="AJ15913" i="4"/>
  <c r="AK15913" i="4"/>
  <c r="AE15913" i="4"/>
  <c r="AF15913" i="4"/>
  <c r="AD15913" i="4"/>
  <c r="Z15913" i="4"/>
  <c r="Y15913" i="4"/>
  <c r="AB15905" i="4"/>
  <c r="AG15905" i="4"/>
  <c r="AH15905" i="4"/>
  <c r="AI15905" i="4"/>
  <c r="AJ15905" i="4"/>
  <c r="AK15905" i="4"/>
  <c r="AE15905" i="4"/>
  <c r="AF15905" i="4"/>
  <c r="AD15905" i="4"/>
  <c r="Z15905" i="4"/>
  <c r="Y15905" i="4"/>
  <c r="AB15897" i="4"/>
  <c r="AG15897" i="4"/>
  <c r="AH15897" i="4"/>
  <c r="AI15897" i="4"/>
  <c r="AJ15897" i="4"/>
  <c r="AK15897" i="4"/>
  <c r="AE15897" i="4"/>
  <c r="AF15897" i="4"/>
  <c r="AD15897" i="4"/>
  <c r="Z15897" i="4"/>
  <c r="Y15897" i="4"/>
  <c r="AB15889" i="4"/>
  <c r="AG15889" i="4"/>
  <c r="AH15889" i="4"/>
  <c r="AI15889" i="4"/>
  <c r="AJ15889" i="4"/>
  <c r="AK15889" i="4"/>
  <c r="AE15889" i="4"/>
  <c r="AF15889" i="4"/>
  <c r="AD15889" i="4"/>
  <c r="Z15889" i="4"/>
  <c r="Y15889" i="4"/>
  <c r="AB15881" i="4"/>
  <c r="AG15881" i="4"/>
  <c r="AH15881" i="4"/>
  <c r="AI15881" i="4"/>
  <c r="AJ15881" i="4"/>
  <c r="AK15881" i="4"/>
  <c r="AE15881" i="4"/>
  <c r="AF15881" i="4"/>
  <c r="AD15881" i="4"/>
  <c r="Z15881" i="4"/>
  <c r="Y15881" i="4"/>
  <c r="AB15873" i="4"/>
  <c r="AG15873" i="4"/>
  <c r="AH15873" i="4"/>
  <c r="AI15873" i="4"/>
  <c r="AJ15873" i="4"/>
  <c r="AK15873" i="4"/>
  <c r="AE15873" i="4"/>
  <c r="AF15873" i="4"/>
  <c r="AD15873" i="4"/>
  <c r="Z15873" i="4"/>
  <c r="Y15873" i="4"/>
  <c r="AB15865" i="4"/>
  <c r="AG15865" i="4"/>
  <c r="AH15865" i="4"/>
  <c r="AI15865" i="4"/>
  <c r="AJ15865" i="4"/>
  <c r="AK15865" i="4"/>
  <c r="AE15865" i="4"/>
  <c r="AF15865" i="4"/>
  <c r="AD15865" i="4"/>
  <c r="Z15865" i="4"/>
  <c r="Y15865" i="4"/>
  <c r="AB15857" i="4"/>
  <c r="AG15857" i="4"/>
  <c r="AH15857" i="4"/>
  <c r="AI15857" i="4"/>
  <c r="AJ15857" i="4"/>
  <c r="AK15857" i="4"/>
  <c r="AE15857" i="4"/>
  <c r="AF15857" i="4"/>
  <c r="AD15857" i="4"/>
  <c r="Z15857" i="4"/>
  <c r="Y15857" i="4"/>
  <c r="AB15849" i="4"/>
  <c r="AG15849" i="4"/>
  <c r="AH15849" i="4"/>
  <c r="AI15849" i="4"/>
  <c r="AJ15849" i="4"/>
  <c r="AK15849" i="4"/>
  <c r="AE15849" i="4"/>
  <c r="AF15849" i="4"/>
  <c r="AD15849" i="4"/>
  <c r="Z15849" i="4"/>
  <c r="Y15849" i="4"/>
  <c r="AB15841" i="4"/>
  <c r="AG15841" i="4"/>
  <c r="AH15841" i="4"/>
  <c r="AI15841" i="4"/>
  <c r="AJ15841" i="4"/>
  <c r="AK15841" i="4"/>
  <c r="AE15841" i="4"/>
  <c r="AF15841" i="4"/>
  <c r="AD15841" i="4"/>
  <c r="Z15841" i="4"/>
  <c r="Y15841" i="4"/>
  <c r="AB15833" i="4"/>
  <c r="AG15833" i="4"/>
  <c r="AH15833" i="4"/>
  <c r="AI15833" i="4"/>
  <c r="AJ15833" i="4"/>
  <c r="AK15833" i="4"/>
  <c r="AE15833" i="4"/>
  <c r="AF15833" i="4"/>
  <c r="AD15833" i="4"/>
  <c r="Z15833" i="4"/>
  <c r="Y15833" i="4"/>
  <c r="AB15825" i="4"/>
  <c r="AG15825" i="4"/>
  <c r="AH15825" i="4"/>
  <c r="AI15825" i="4"/>
  <c r="AJ15825" i="4"/>
  <c r="AK15825" i="4"/>
  <c r="AE15825" i="4"/>
  <c r="AF15825" i="4"/>
  <c r="AD15825" i="4"/>
  <c r="Z15825" i="4"/>
  <c r="Y15825" i="4"/>
  <c r="AB15817" i="4"/>
  <c r="AG15817" i="4"/>
  <c r="AH15817" i="4"/>
  <c r="AI15817" i="4"/>
  <c r="AJ15817" i="4"/>
  <c r="AK15817" i="4"/>
  <c r="AE15817" i="4"/>
  <c r="AF15817" i="4"/>
  <c r="AD15817" i="4"/>
  <c r="Z15817" i="4"/>
  <c r="Y15817" i="4"/>
  <c r="AB15809" i="4"/>
  <c r="AG15809" i="4"/>
  <c r="AH15809" i="4"/>
  <c r="AI15809" i="4"/>
  <c r="AJ15809" i="4"/>
  <c r="AK15809" i="4"/>
  <c r="AE15809" i="4"/>
  <c r="AF15809" i="4"/>
  <c r="AD15809" i="4"/>
  <c r="Z15809" i="4"/>
  <c r="Y15809" i="4"/>
  <c r="AB15801" i="4"/>
  <c r="AG15801" i="4"/>
  <c r="AH15801" i="4"/>
  <c r="AI15801" i="4"/>
  <c r="AJ15801" i="4"/>
  <c r="AK15801" i="4"/>
  <c r="AE15801" i="4"/>
  <c r="AF15801" i="4"/>
  <c r="AD15801" i="4"/>
  <c r="Z15801" i="4"/>
  <c r="Y15801" i="4"/>
  <c r="AB15793" i="4"/>
  <c r="AG15793" i="4"/>
  <c r="AH15793" i="4"/>
  <c r="AI15793" i="4"/>
  <c r="AJ15793" i="4"/>
  <c r="AK15793" i="4"/>
  <c r="AE15793" i="4"/>
  <c r="AF15793" i="4"/>
  <c r="AD15793" i="4"/>
  <c r="Z15793" i="4"/>
  <c r="Y15793" i="4"/>
  <c r="AB15785" i="4"/>
  <c r="AG15785" i="4"/>
  <c r="AH15785" i="4"/>
  <c r="AI15785" i="4"/>
  <c r="AJ15785" i="4"/>
  <c r="AK15785" i="4"/>
  <c r="AE15785" i="4"/>
  <c r="AF15785" i="4"/>
  <c r="AD15785" i="4"/>
  <c r="Z15785" i="4"/>
  <c r="Y15785" i="4"/>
  <c r="AB15777" i="4"/>
  <c r="AG15777" i="4"/>
  <c r="AH15777" i="4"/>
  <c r="AI15777" i="4"/>
  <c r="AJ15777" i="4"/>
  <c r="AK15777" i="4"/>
  <c r="AE15777" i="4"/>
  <c r="AF15777" i="4"/>
  <c r="AD15777" i="4"/>
  <c r="Z15777" i="4"/>
  <c r="Y15777" i="4"/>
  <c r="AB15769" i="4"/>
  <c r="AG15769" i="4"/>
  <c r="AH15769" i="4"/>
  <c r="AI15769" i="4"/>
  <c r="AJ15769" i="4"/>
  <c r="AK15769" i="4"/>
  <c r="AE15769" i="4"/>
  <c r="AF15769" i="4"/>
  <c r="AD15769" i="4"/>
  <c r="Z15769" i="4"/>
  <c r="Y15769" i="4"/>
  <c r="AB15761" i="4"/>
  <c r="AG15761" i="4"/>
  <c r="AH15761" i="4"/>
  <c r="AI15761" i="4"/>
  <c r="AJ15761" i="4"/>
  <c r="AK15761" i="4"/>
  <c r="AE15761" i="4"/>
  <c r="AF15761" i="4"/>
  <c r="AD15761" i="4"/>
  <c r="Z15761" i="4"/>
  <c r="Y15761" i="4"/>
  <c r="AB15753" i="4"/>
  <c r="AG15753" i="4"/>
  <c r="AH15753" i="4"/>
  <c r="AI15753" i="4"/>
  <c r="AJ15753" i="4"/>
  <c r="AK15753" i="4"/>
  <c r="AE15753" i="4"/>
  <c r="AF15753" i="4"/>
  <c r="AD15753" i="4"/>
  <c r="Z15753" i="4"/>
  <c r="Y15753" i="4"/>
  <c r="AB15745" i="4"/>
  <c r="AG15745" i="4"/>
  <c r="AH15745" i="4"/>
  <c r="AI15745" i="4"/>
  <c r="AJ15745" i="4"/>
  <c r="AK15745" i="4"/>
  <c r="AE15745" i="4"/>
  <c r="AF15745" i="4"/>
  <c r="AD15745" i="4"/>
  <c r="Z15745" i="4"/>
  <c r="Y15745" i="4"/>
  <c r="AB15737" i="4"/>
  <c r="AG15737" i="4"/>
  <c r="AH15737" i="4"/>
  <c r="AI15737" i="4"/>
  <c r="AJ15737" i="4"/>
  <c r="AK15737" i="4"/>
  <c r="AE15737" i="4"/>
  <c r="AF15737" i="4"/>
  <c r="AD15737" i="4"/>
  <c r="Z15737" i="4"/>
  <c r="Y15737" i="4"/>
  <c r="AB15729" i="4"/>
  <c r="AG15729" i="4"/>
  <c r="AH15729" i="4"/>
  <c r="AI15729" i="4"/>
  <c r="AJ15729" i="4"/>
  <c r="AK15729" i="4"/>
  <c r="AE15729" i="4"/>
  <c r="AF15729" i="4"/>
  <c r="AD15729" i="4"/>
  <c r="Z15729" i="4"/>
  <c r="Y15729" i="4"/>
  <c r="AB15721" i="4"/>
  <c r="AG15721" i="4"/>
  <c r="AH15721" i="4"/>
  <c r="AI15721" i="4"/>
  <c r="AJ15721" i="4"/>
  <c r="AK15721" i="4"/>
  <c r="AE15721" i="4"/>
  <c r="AF15721" i="4"/>
  <c r="AD15721" i="4"/>
  <c r="Z15721" i="4"/>
  <c r="Y15721" i="4"/>
  <c r="AB15713" i="4"/>
  <c r="AG15713" i="4"/>
  <c r="AH15713" i="4"/>
  <c r="AI15713" i="4"/>
  <c r="AJ15713" i="4"/>
  <c r="AK15713" i="4"/>
  <c r="AE15713" i="4"/>
  <c r="AF15713" i="4"/>
  <c r="AD15713" i="4"/>
  <c r="Z15713" i="4"/>
  <c r="Y15713" i="4"/>
  <c r="AB15705" i="4"/>
  <c r="AG15705" i="4"/>
  <c r="AH15705" i="4"/>
  <c r="AI15705" i="4"/>
  <c r="AJ15705" i="4"/>
  <c r="AK15705" i="4"/>
  <c r="AE15705" i="4"/>
  <c r="AF15705" i="4"/>
  <c r="AD15705" i="4"/>
  <c r="Z15705" i="4"/>
  <c r="Y15705" i="4"/>
  <c r="AB15697" i="4"/>
  <c r="AG15697" i="4"/>
  <c r="AH15697" i="4"/>
  <c r="AI15697" i="4"/>
  <c r="AJ15697" i="4"/>
  <c r="AK15697" i="4"/>
  <c r="AE15697" i="4"/>
  <c r="AF15697" i="4"/>
  <c r="AD15697" i="4"/>
  <c r="Z15697" i="4"/>
  <c r="Y15697" i="4"/>
  <c r="AB15689" i="4"/>
  <c r="AG15689" i="4"/>
  <c r="AH15689" i="4"/>
  <c r="AI15689" i="4"/>
  <c r="AJ15689" i="4"/>
  <c r="AK15689" i="4"/>
  <c r="AE15689" i="4"/>
  <c r="AF15689" i="4"/>
  <c r="AD15689" i="4"/>
  <c r="Z15689" i="4"/>
  <c r="Y15689" i="4"/>
  <c r="AB15681" i="4"/>
  <c r="AG15681" i="4"/>
  <c r="AH15681" i="4"/>
  <c r="AI15681" i="4"/>
  <c r="AJ15681" i="4"/>
  <c r="AK15681" i="4"/>
  <c r="AE15681" i="4"/>
  <c r="AF15681" i="4"/>
  <c r="AD15681" i="4"/>
  <c r="Z15681" i="4"/>
  <c r="Y15681" i="4"/>
  <c r="AB15673" i="4"/>
  <c r="AG15673" i="4"/>
  <c r="AH15673" i="4"/>
  <c r="AI15673" i="4"/>
  <c r="AJ15673" i="4"/>
  <c r="AK15673" i="4"/>
  <c r="AE15673" i="4"/>
  <c r="AF15673" i="4"/>
  <c r="AD15673" i="4"/>
  <c r="Z15673" i="4"/>
  <c r="Y15673" i="4"/>
  <c r="AB15665" i="4"/>
  <c r="AG15665" i="4"/>
  <c r="AH15665" i="4"/>
  <c r="AI15665" i="4"/>
  <c r="AJ15665" i="4"/>
  <c r="AK15665" i="4"/>
  <c r="AE15665" i="4"/>
  <c r="AF15665" i="4"/>
  <c r="AD15665" i="4"/>
  <c r="Z15665" i="4"/>
  <c r="Y15665" i="4"/>
  <c r="AB15657" i="4"/>
  <c r="AG15657" i="4"/>
  <c r="AH15657" i="4"/>
  <c r="AI15657" i="4"/>
  <c r="AJ15657" i="4"/>
  <c r="AK15657" i="4"/>
  <c r="AE15657" i="4"/>
  <c r="AF15657" i="4"/>
  <c r="AD15657" i="4"/>
  <c r="Z15657" i="4"/>
  <c r="Y15657" i="4"/>
  <c r="AB15649" i="4"/>
  <c r="AG15649" i="4"/>
  <c r="AH15649" i="4"/>
  <c r="AI15649" i="4"/>
  <c r="AJ15649" i="4"/>
  <c r="AK15649" i="4"/>
  <c r="AE15649" i="4"/>
  <c r="AF15649" i="4"/>
  <c r="AD15649" i="4"/>
  <c r="Z15649" i="4"/>
  <c r="Y15649" i="4"/>
  <c r="AB15641" i="4"/>
  <c r="AG15641" i="4"/>
  <c r="AH15641" i="4"/>
  <c r="AI15641" i="4"/>
  <c r="AJ15641" i="4"/>
  <c r="AK15641" i="4"/>
  <c r="AE15641" i="4"/>
  <c r="AF15641" i="4"/>
  <c r="AD15641" i="4"/>
  <c r="Z15641" i="4"/>
  <c r="Y15641" i="4"/>
  <c r="AB15633" i="4"/>
  <c r="AG15633" i="4"/>
  <c r="AH15633" i="4"/>
  <c r="AI15633" i="4"/>
  <c r="AJ15633" i="4"/>
  <c r="AK15633" i="4"/>
  <c r="AE15633" i="4"/>
  <c r="AF15633" i="4"/>
  <c r="AD15633" i="4"/>
  <c r="Z15633" i="4"/>
  <c r="Y15633" i="4"/>
  <c r="AB15625" i="4"/>
  <c r="AG15625" i="4"/>
  <c r="AH15625" i="4"/>
  <c r="AI15625" i="4"/>
  <c r="AJ15625" i="4"/>
  <c r="AK15625" i="4"/>
  <c r="AE15625" i="4"/>
  <c r="AF15625" i="4"/>
  <c r="AD15625" i="4"/>
  <c r="Z15625" i="4"/>
  <c r="Y15625" i="4"/>
  <c r="AB15617" i="4"/>
  <c r="AG15617" i="4"/>
  <c r="AH15617" i="4"/>
  <c r="AI15617" i="4"/>
  <c r="AJ15617" i="4"/>
  <c r="AK15617" i="4"/>
  <c r="AE15617" i="4"/>
  <c r="AF15617" i="4"/>
  <c r="AD15617" i="4"/>
  <c r="Z15617" i="4"/>
  <c r="Y15617" i="4"/>
  <c r="AB15609" i="4"/>
  <c r="AG15609" i="4"/>
  <c r="AH15609" i="4"/>
  <c r="AI15609" i="4"/>
  <c r="AJ15609" i="4"/>
  <c r="AK15609" i="4"/>
  <c r="AE15609" i="4"/>
  <c r="AF15609" i="4"/>
  <c r="AD15609" i="4"/>
  <c r="Z15609" i="4"/>
  <c r="Y15609" i="4"/>
  <c r="AB15601" i="4"/>
  <c r="AG15601" i="4"/>
  <c r="AH15601" i="4"/>
  <c r="AI15601" i="4"/>
  <c r="AJ15601" i="4"/>
  <c r="AK15601" i="4"/>
  <c r="AE15601" i="4"/>
  <c r="AF15601" i="4"/>
  <c r="AD15601" i="4"/>
  <c r="Z15601" i="4"/>
  <c r="Y15601" i="4"/>
  <c r="AB15593" i="4"/>
  <c r="AG15593" i="4"/>
  <c r="AH15593" i="4"/>
  <c r="AI15593" i="4"/>
  <c r="AJ15593" i="4"/>
  <c r="AK15593" i="4"/>
  <c r="AE15593" i="4"/>
  <c r="AF15593" i="4"/>
  <c r="AD15593" i="4"/>
  <c r="Z15593" i="4"/>
  <c r="Y15593" i="4"/>
  <c r="AB15585" i="4"/>
  <c r="AG15585" i="4"/>
  <c r="AH15585" i="4"/>
  <c r="AI15585" i="4"/>
  <c r="AJ15585" i="4"/>
  <c r="AK15585" i="4"/>
  <c r="AE15585" i="4"/>
  <c r="AF15585" i="4"/>
  <c r="AD15585" i="4"/>
  <c r="Z15585" i="4"/>
  <c r="Y15585" i="4"/>
  <c r="AB15577" i="4"/>
  <c r="AG15577" i="4"/>
  <c r="AH15577" i="4"/>
  <c r="AI15577" i="4"/>
  <c r="AJ15577" i="4"/>
  <c r="AK15577" i="4"/>
  <c r="AE15577" i="4"/>
  <c r="AF15577" i="4"/>
  <c r="AD15577" i="4"/>
  <c r="Z15577" i="4"/>
  <c r="Y15577" i="4"/>
  <c r="AB15569" i="4"/>
  <c r="AG15569" i="4"/>
  <c r="AH15569" i="4"/>
  <c r="AI15569" i="4"/>
  <c r="AJ15569" i="4"/>
  <c r="AK15569" i="4"/>
  <c r="AE15569" i="4"/>
  <c r="AF15569" i="4"/>
  <c r="AD15569" i="4"/>
  <c r="Z15569" i="4"/>
  <c r="Y15569" i="4"/>
  <c r="AB15561" i="4"/>
  <c r="AG15561" i="4"/>
  <c r="AH15561" i="4"/>
  <c r="AI15561" i="4"/>
  <c r="AJ15561" i="4"/>
  <c r="AK15561" i="4"/>
  <c r="AE15561" i="4"/>
  <c r="AF15561" i="4"/>
  <c r="AD15561" i="4"/>
  <c r="Z15561" i="4"/>
  <c r="Y15561" i="4"/>
  <c r="AB15553" i="4"/>
  <c r="AG15553" i="4"/>
  <c r="AH15553" i="4"/>
  <c r="AI15553" i="4"/>
  <c r="AJ15553" i="4"/>
  <c r="AK15553" i="4"/>
  <c r="AE15553" i="4"/>
  <c r="AF15553" i="4"/>
  <c r="AD15553" i="4"/>
  <c r="Z15553" i="4"/>
  <c r="Y15553" i="4"/>
  <c r="AB15545" i="4"/>
  <c r="AG15545" i="4"/>
  <c r="AH15545" i="4"/>
  <c r="AI15545" i="4"/>
  <c r="AJ15545" i="4"/>
  <c r="AK15545" i="4"/>
  <c r="AE15545" i="4"/>
  <c r="AF15545" i="4"/>
  <c r="AD15545" i="4"/>
  <c r="Z15545" i="4"/>
  <c r="Y15545" i="4"/>
  <c r="AB15537" i="4"/>
  <c r="AG15537" i="4"/>
  <c r="AH15537" i="4"/>
  <c r="AI15537" i="4"/>
  <c r="AJ15537" i="4"/>
  <c r="AK15537" i="4"/>
  <c r="AE15537" i="4"/>
  <c r="AF15537" i="4"/>
  <c r="AD15537" i="4"/>
  <c r="Z15537" i="4"/>
  <c r="Y15537" i="4"/>
  <c r="AB15529" i="4"/>
  <c r="AG15529" i="4"/>
  <c r="AH15529" i="4"/>
  <c r="AI15529" i="4"/>
  <c r="AJ15529" i="4"/>
  <c r="AK15529" i="4"/>
  <c r="AE15529" i="4"/>
  <c r="AF15529" i="4"/>
  <c r="AD15529" i="4"/>
  <c r="Z15529" i="4"/>
  <c r="Y15529" i="4"/>
  <c r="AB15521" i="4"/>
  <c r="AG15521" i="4"/>
  <c r="AH15521" i="4"/>
  <c r="AI15521" i="4"/>
  <c r="AJ15521" i="4"/>
  <c r="AK15521" i="4"/>
  <c r="AE15521" i="4"/>
  <c r="AF15521" i="4"/>
  <c r="AD15521" i="4"/>
  <c r="Z15521" i="4"/>
  <c r="Y15521" i="4"/>
  <c r="AB15513" i="4"/>
  <c r="AG15513" i="4"/>
  <c r="AH15513" i="4"/>
  <c r="AI15513" i="4"/>
  <c r="AJ15513" i="4"/>
  <c r="AK15513" i="4"/>
  <c r="AE15513" i="4"/>
  <c r="AF15513" i="4"/>
  <c r="AD15513" i="4"/>
  <c r="Z15513" i="4"/>
  <c r="Y15513" i="4"/>
  <c r="AB15505" i="4"/>
  <c r="AG15505" i="4"/>
  <c r="AH15505" i="4"/>
  <c r="AI15505" i="4"/>
  <c r="AJ15505" i="4"/>
  <c r="AK15505" i="4"/>
  <c r="AE15505" i="4"/>
  <c r="AF15505" i="4"/>
  <c r="AD15505" i="4"/>
  <c r="Z15505" i="4"/>
  <c r="Y15505" i="4"/>
  <c r="AB15497" i="4"/>
  <c r="AG15497" i="4"/>
  <c r="AH15497" i="4"/>
  <c r="AI15497" i="4"/>
  <c r="AJ15497" i="4"/>
  <c r="AK15497" i="4"/>
  <c r="AE15497" i="4"/>
  <c r="AF15497" i="4"/>
  <c r="AD15497" i="4"/>
  <c r="Z15497" i="4"/>
  <c r="Y15497" i="4"/>
  <c r="AB15489" i="4"/>
  <c r="AG15489" i="4"/>
  <c r="AH15489" i="4"/>
  <c r="AI15489" i="4"/>
  <c r="AJ15489" i="4"/>
  <c r="AK15489" i="4"/>
  <c r="AE15489" i="4"/>
  <c r="AF15489" i="4"/>
  <c r="AD15489" i="4"/>
  <c r="Z15489" i="4"/>
  <c r="Y15489" i="4"/>
  <c r="AB15481" i="4"/>
  <c r="AG15481" i="4"/>
  <c r="AH15481" i="4"/>
  <c r="AI15481" i="4"/>
  <c r="AJ15481" i="4"/>
  <c r="AK15481" i="4"/>
  <c r="AE15481" i="4"/>
  <c r="AF15481" i="4"/>
  <c r="AD15481" i="4"/>
  <c r="Z15481" i="4"/>
  <c r="Y15481" i="4"/>
  <c r="AB15473" i="4"/>
  <c r="AG15473" i="4"/>
  <c r="AH15473" i="4"/>
  <c r="AI15473" i="4"/>
  <c r="AJ15473" i="4"/>
  <c r="AK15473" i="4"/>
  <c r="AE15473" i="4"/>
  <c r="AF15473" i="4"/>
  <c r="AD15473" i="4"/>
  <c r="Z15473" i="4"/>
  <c r="Y15473" i="4"/>
  <c r="AB15465" i="4"/>
  <c r="AG15465" i="4"/>
  <c r="AH15465" i="4"/>
  <c r="AI15465" i="4"/>
  <c r="AJ15465" i="4"/>
  <c r="AK15465" i="4"/>
  <c r="AE15465" i="4"/>
  <c r="AF15465" i="4"/>
  <c r="AD15465" i="4"/>
  <c r="Z15465" i="4"/>
  <c r="Y15465" i="4"/>
  <c r="AB15457" i="4"/>
  <c r="AG15457" i="4"/>
  <c r="AH15457" i="4"/>
  <c r="AI15457" i="4"/>
  <c r="AJ15457" i="4"/>
  <c r="AK15457" i="4"/>
  <c r="AE15457" i="4"/>
  <c r="AF15457" i="4"/>
  <c r="AD15457" i="4"/>
  <c r="Z15457" i="4"/>
  <c r="Y15457" i="4"/>
  <c r="AB15449" i="4"/>
  <c r="AG15449" i="4"/>
  <c r="AH15449" i="4"/>
  <c r="AI15449" i="4"/>
  <c r="AJ15449" i="4"/>
  <c r="AK15449" i="4"/>
  <c r="AE15449" i="4"/>
  <c r="AF15449" i="4"/>
  <c r="AD15449" i="4"/>
  <c r="Z15449" i="4"/>
  <c r="Y15449" i="4"/>
  <c r="AB15441" i="4"/>
  <c r="AG15441" i="4"/>
  <c r="AH15441" i="4"/>
  <c r="AI15441" i="4"/>
  <c r="AJ15441" i="4"/>
  <c r="AK15441" i="4"/>
  <c r="AE15441" i="4"/>
  <c r="AF15441" i="4"/>
  <c r="AD15441" i="4"/>
  <c r="Z15441" i="4"/>
  <c r="Y15441" i="4"/>
  <c r="AB15433" i="4"/>
  <c r="AG15433" i="4"/>
  <c r="AH15433" i="4"/>
  <c r="AI15433" i="4"/>
  <c r="AJ15433" i="4"/>
  <c r="AK15433" i="4"/>
  <c r="AE15433" i="4"/>
  <c r="AF15433" i="4"/>
  <c r="AD15433" i="4"/>
  <c r="Z15433" i="4"/>
  <c r="Y15433" i="4"/>
  <c r="AB15425" i="4"/>
  <c r="AG15425" i="4"/>
  <c r="AH15425" i="4"/>
  <c r="AI15425" i="4"/>
  <c r="AJ15425" i="4"/>
  <c r="AK15425" i="4"/>
  <c r="AE15425" i="4"/>
  <c r="AF15425" i="4"/>
  <c r="AD15425" i="4"/>
  <c r="Z15425" i="4"/>
  <c r="Y15425" i="4"/>
  <c r="AB15417" i="4"/>
  <c r="AG15417" i="4"/>
  <c r="AH15417" i="4"/>
  <c r="AI15417" i="4"/>
  <c r="AJ15417" i="4"/>
  <c r="AK15417" i="4"/>
  <c r="AE15417" i="4"/>
  <c r="AF15417" i="4"/>
  <c r="AD15417" i="4"/>
  <c r="Z15417" i="4"/>
  <c r="Y15417" i="4"/>
  <c r="AB15409" i="4"/>
  <c r="AG15409" i="4"/>
  <c r="AH15409" i="4"/>
  <c r="AI15409" i="4"/>
  <c r="AJ15409" i="4"/>
  <c r="AK15409" i="4"/>
  <c r="AE15409" i="4"/>
  <c r="AF15409" i="4"/>
  <c r="AD15409" i="4"/>
  <c r="Z15409" i="4"/>
  <c r="Y15409" i="4"/>
  <c r="AB15401" i="4"/>
  <c r="AG15401" i="4"/>
  <c r="AH15401" i="4"/>
  <c r="AI15401" i="4"/>
  <c r="AJ15401" i="4"/>
  <c r="AK15401" i="4"/>
  <c r="AE15401" i="4"/>
  <c r="AF15401" i="4"/>
  <c r="AD15401" i="4"/>
  <c r="Z15401" i="4"/>
  <c r="Y15401" i="4"/>
  <c r="AB15393" i="4"/>
  <c r="AG15393" i="4"/>
  <c r="AH15393" i="4"/>
  <c r="AI15393" i="4"/>
  <c r="AJ15393" i="4"/>
  <c r="AK15393" i="4"/>
  <c r="AE15393" i="4"/>
  <c r="AF15393" i="4"/>
  <c r="AD15393" i="4"/>
  <c r="Z15393" i="4"/>
  <c r="Y15393" i="4"/>
  <c r="AB15385" i="4"/>
  <c r="AG15385" i="4"/>
  <c r="AH15385" i="4"/>
  <c r="AI15385" i="4"/>
  <c r="AJ15385" i="4"/>
  <c r="AK15385" i="4"/>
  <c r="AE15385" i="4"/>
  <c r="AF15385" i="4"/>
  <c r="AD15385" i="4"/>
  <c r="Z15385" i="4"/>
  <c r="Y15385" i="4"/>
  <c r="AB15377" i="4"/>
  <c r="AG15377" i="4"/>
  <c r="AH15377" i="4"/>
  <c r="AI15377" i="4"/>
  <c r="AJ15377" i="4"/>
  <c r="AK15377" i="4"/>
  <c r="AE15377" i="4"/>
  <c r="AF15377" i="4"/>
  <c r="AD15377" i="4"/>
  <c r="Z15377" i="4"/>
  <c r="Y15377" i="4"/>
  <c r="AB15369" i="4"/>
  <c r="AG15369" i="4"/>
  <c r="AH15369" i="4"/>
  <c r="AI15369" i="4"/>
  <c r="AJ15369" i="4"/>
  <c r="AK15369" i="4"/>
  <c r="AE15369" i="4"/>
  <c r="AF15369" i="4"/>
  <c r="AD15369" i="4"/>
  <c r="Z15369" i="4"/>
  <c r="Y15369" i="4"/>
  <c r="AB15361" i="4"/>
  <c r="AG15361" i="4"/>
  <c r="AH15361" i="4"/>
  <c r="AI15361" i="4"/>
  <c r="AJ15361" i="4"/>
  <c r="AK15361" i="4"/>
  <c r="AE15361" i="4"/>
  <c r="AF15361" i="4"/>
  <c r="AD15361" i="4"/>
  <c r="Z15361" i="4"/>
  <c r="Y15361" i="4"/>
  <c r="AB15353" i="4"/>
  <c r="AG15353" i="4"/>
  <c r="AH15353" i="4"/>
  <c r="AI15353" i="4"/>
  <c r="AJ15353" i="4"/>
  <c r="AK15353" i="4"/>
  <c r="AE15353" i="4"/>
  <c r="AF15353" i="4"/>
  <c r="AD15353" i="4"/>
  <c r="Z15353" i="4"/>
  <c r="Y15353" i="4"/>
  <c r="AB15345" i="4"/>
  <c r="AG15345" i="4"/>
  <c r="AH15345" i="4"/>
  <c r="AI15345" i="4"/>
  <c r="AJ15345" i="4"/>
  <c r="AK15345" i="4"/>
  <c r="AE15345" i="4"/>
  <c r="AF15345" i="4"/>
  <c r="AD15345" i="4"/>
  <c r="Z15345" i="4"/>
  <c r="Y15345" i="4"/>
  <c r="AB15337" i="4"/>
  <c r="AG15337" i="4"/>
  <c r="AH15337" i="4"/>
  <c r="AI15337" i="4"/>
  <c r="AJ15337" i="4"/>
  <c r="AK15337" i="4"/>
  <c r="AE15337" i="4"/>
  <c r="AF15337" i="4"/>
  <c r="AD15337" i="4"/>
  <c r="Z15337" i="4"/>
  <c r="Y15337" i="4"/>
  <c r="AB15329" i="4"/>
  <c r="AG15329" i="4"/>
  <c r="AH15329" i="4"/>
  <c r="AI15329" i="4"/>
  <c r="AJ15329" i="4"/>
  <c r="AK15329" i="4"/>
  <c r="AE15329" i="4"/>
  <c r="AF15329" i="4"/>
  <c r="AD15329" i="4"/>
  <c r="Z15329" i="4"/>
  <c r="Y15329" i="4"/>
  <c r="AB15321" i="4"/>
  <c r="AG15321" i="4"/>
  <c r="AH15321" i="4"/>
  <c r="AI15321" i="4"/>
  <c r="AJ15321" i="4"/>
  <c r="AK15321" i="4"/>
  <c r="AE15321" i="4"/>
  <c r="AF15321" i="4"/>
  <c r="AD15321" i="4"/>
  <c r="Z15321" i="4"/>
  <c r="Y15321" i="4"/>
  <c r="AB15313" i="4"/>
  <c r="AG15313" i="4"/>
  <c r="AH15313" i="4"/>
  <c r="AI15313" i="4"/>
  <c r="AJ15313" i="4"/>
  <c r="AK15313" i="4"/>
  <c r="AE15313" i="4"/>
  <c r="AF15313" i="4"/>
  <c r="AD15313" i="4"/>
  <c r="Z15313" i="4"/>
  <c r="Y15313" i="4"/>
  <c r="AB15305" i="4"/>
  <c r="AG15305" i="4"/>
  <c r="AH15305" i="4"/>
  <c r="AI15305" i="4"/>
  <c r="AJ15305" i="4"/>
  <c r="AK15305" i="4"/>
  <c r="AE15305" i="4"/>
  <c r="AF15305" i="4"/>
  <c r="AD15305" i="4"/>
  <c r="Z15305" i="4"/>
  <c r="Y15305" i="4"/>
  <c r="AB15297" i="4"/>
  <c r="AG15297" i="4"/>
  <c r="AH15297" i="4"/>
  <c r="AI15297" i="4"/>
  <c r="AJ15297" i="4"/>
  <c r="AK15297" i="4"/>
  <c r="AE15297" i="4"/>
  <c r="AF15297" i="4"/>
  <c r="AD15297" i="4"/>
  <c r="Z15297" i="4"/>
  <c r="Y15297" i="4"/>
  <c r="AB15289" i="4"/>
  <c r="AG15289" i="4"/>
  <c r="AH15289" i="4"/>
  <c r="AI15289" i="4"/>
  <c r="AJ15289" i="4"/>
  <c r="AK15289" i="4"/>
  <c r="AE15289" i="4"/>
  <c r="AF15289" i="4"/>
  <c r="AD15289" i="4"/>
  <c r="Z15289" i="4"/>
  <c r="Y15289" i="4"/>
  <c r="AB15281" i="4"/>
  <c r="AG15281" i="4"/>
  <c r="AH15281" i="4"/>
  <c r="AI15281" i="4"/>
  <c r="AJ15281" i="4"/>
  <c r="AK15281" i="4"/>
  <c r="AE15281" i="4"/>
  <c r="AF15281" i="4"/>
  <c r="AD15281" i="4"/>
  <c r="Z15281" i="4"/>
  <c r="Y15281" i="4"/>
  <c r="AB15273" i="4"/>
  <c r="AG15273" i="4"/>
  <c r="AH15273" i="4"/>
  <c r="AI15273" i="4"/>
  <c r="AJ15273" i="4"/>
  <c r="AK15273" i="4"/>
  <c r="AE15273" i="4"/>
  <c r="AF15273" i="4"/>
  <c r="AD15273" i="4"/>
  <c r="Z15273" i="4"/>
  <c r="Y15273" i="4"/>
  <c r="AB15265" i="4"/>
  <c r="AG15265" i="4"/>
  <c r="AH15265" i="4"/>
  <c r="AI15265" i="4"/>
  <c r="AJ15265" i="4"/>
  <c r="AK15265" i="4"/>
  <c r="AE15265" i="4"/>
  <c r="AF15265" i="4"/>
  <c r="AD15265" i="4"/>
  <c r="Z15265" i="4"/>
  <c r="Y15265" i="4"/>
  <c r="AB15257" i="4"/>
  <c r="AG15257" i="4"/>
  <c r="AH15257" i="4"/>
  <c r="AI15257" i="4"/>
  <c r="AJ15257" i="4"/>
  <c r="AK15257" i="4"/>
  <c r="AE15257" i="4"/>
  <c r="AF15257" i="4"/>
  <c r="AD15257" i="4"/>
  <c r="Z15257" i="4"/>
  <c r="Y15257" i="4"/>
  <c r="AB15249" i="4"/>
  <c r="AG15249" i="4"/>
  <c r="AH15249" i="4"/>
  <c r="AI15249" i="4"/>
  <c r="AJ15249" i="4"/>
  <c r="AK15249" i="4"/>
  <c r="AE15249" i="4"/>
  <c r="AF15249" i="4"/>
  <c r="AD15249" i="4"/>
  <c r="Z15249" i="4"/>
  <c r="Y15249" i="4"/>
  <c r="AB15241" i="4"/>
  <c r="AG15241" i="4"/>
  <c r="AH15241" i="4"/>
  <c r="AI15241" i="4"/>
  <c r="AJ15241" i="4"/>
  <c r="AK15241" i="4"/>
  <c r="AE15241" i="4"/>
  <c r="AF15241" i="4"/>
  <c r="AD15241" i="4"/>
  <c r="Z15241" i="4"/>
  <c r="Y15241" i="4"/>
  <c r="AB15233" i="4"/>
  <c r="AG15233" i="4"/>
  <c r="AH15233" i="4"/>
  <c r="AI15233" i="4"/>
  <c r="AJ15233" i="4"/>
  <c r="AK15233" i="4"/>
  <c r="AE15233" i="4"/>
  <c r="AF15233" i="4"/>
  <c r="AD15233" i="4"/>
  <c r="Z15233" i="4"/>
  <c r="Y15233" i="4"/>
  <c r="AB15225" i="4"/>
  <c r="AG15225" i="4"/>
  <c r="AH15225" i="4"/>
  <c r="AI15225" i="4"/>
  <c r="AJ15225" i="4"/>
  <c r="AK15225" i="4"/>
  <c r="AE15225" i="4"/>
  <c r="AF15225" i="4"/>
  <c r="AD15225" i="4"/>
  <c r="Z15225" i="4"/>
  <c r="Y15225" i="4"/>
  <c r="AB15217" i="4"/>
  <c r="AG15217" i="4"/>
  <c r="AH15217" i="4"/>
  <c r="AI15217" i="4"/>
  <c r="AJ15217" i="4"/>
  <c r="AK15217" i="4"/>
  <c r="AE15217" i="4"/>
  <c r="AF15217" i="4"/>
  <c r="AD15217" i="4"/>
  <c r="Z15217" i="4"/>
  <c r="Y15217" i="4"/>
  <c r="AB15209" i="4"/>
  <c r="AG15209" i="4"/>
  <c r="AH15209" i="4"/>
  <c r="AI15209" i="4"/>
  <c r="AJ15209" i="4"/>
  <c r="AK15209" i="4"/>
  <c r="AE15209" i="4"/>
  <c r="AF15209" i="4"/>
  <c r="AD15209" i="4"/>
  <c r="Z15209" i="4"/>
  <c r="Y15209" i="4"/>
  <c r="AB15201" i="4"/>
  <c r="AG15201" i="4"/>
  <c r="AH15201" i="4"/>
  <c r="AI15201" i="4"/>
  <c r="AJ15201" i="4"/>
  <c r="AK15201" i="4"/>
  <c r="AE15201" i="4"/>
  <c r="AF15201" i="4"/>
  <c r="AD15201" i="4"/>
  <c r="Z15201" i="4"/>
  <c r="Y15201" i="4"/>
  <c r="AB15193" i="4"/>
  <c r="AG15193" i="4"/>
  <c r="AH15193" i="4"/>
  <c r="AI15193" i="4"/>
  <c r="AJ15193" i="4"/>
  <c r="AK15193" i="4"/>
  <c r="AE15193" i="4"/>
  <c r="AF15193" i="4"/>
  <c r="AD15193" i="4"/>
  <c r="Z15193" i="4"/>
  <c r="Y15193" i="4"/>
  <c r="AB15185" i="4"/>
  <c r="AG15185" i="4"/>
  <c r="AH15185" i="4"/>
  <c r="AI15185" i="4"/>
  <c r="AJ15185" i="4"/>
  <c r="AK15185" i="4"/>
  <c r="AE15185" i="4"/>
  <c r="AF15185" i="4"/>
  <c r="AD15185" i="4"/>
  <c r="Z15185" i="4"/>
  <c r="Y15185" i="4"/>
  <c r="AB15177" i="4"/>
  <c r="AG15177" i="4"/>
  <c r="AH15177" i="4"/>
  <c r="AI15177" i="4"/>
  <c r="AJ15177" i="4"/>
  <c r="AK15177" i="4"/>
  <c r="AE15177" i="4"/>
  <c r="AF15177" i="4"/>
  <c r="AD15177" i="4"/>
  <c r="Z15177" i="4"/>
  <c r="Y15177" i="4"/>
  <c r="AB15169" i="4"/>
  <c r="AG15169" i="4"/>
  <c r="AH15169" i="4"/>
  <c r="AI15169" i="4"/>
  <c r="AJ15169" i="4"/>
  <c r="AK15169" i="4"/>
  <c r="AE15169" i="4"/>
  <c r="AF15169" i="4"/>
  <c r="AD15169" i="4"/>
  <c r="Z15169" i="4"/>
  <c r="Y15169" i="4"/>
  <c r="AB15161" i="4"/>
  <c r="AG15161" i="4"/>
  <c r="AH15161" i="4"/>
  <c r="AI15161" i="4"/>
  <c r="AJ15161" i="4"/>
  <c r="AK15161" i="4"/>
  <c r="AE15161" i="4"/>
  <c r="AF15161" i="4"/>
  <c r="AD15161" i="4"/>
  <c r="Z15161" i="4"/>
  <c r="Y15161" i="4"/>
  <c r="AB15153" i="4"/>
  <c r="AG15153" i="4"/>
  <c r="AH15153" i="4"/>
  <c r="AI15153" i="4"/>
  <c r="AJ15153" i="4"/>
  <c r="AK15153" i="4"/>
  <c r="AE15153" i="4"/>
  <c r="AF15153" i="4"/>
  <c r="AD15153" i="4"/>
  <c r="Z15153" i="4"/>
  <c r="Y15153" i="4"/>
  <c r="AB15145" i="4"/>
  <c r="AG15145" i="4"/>
  <c r="AH15145" i="4"/>
  <c r="AI15145" i="4"/>
  <c r="AJ15145" i="4"/>
  <c r="AK15145" i="4"/>
  <c r="AE15145" i="4"/>
  <c r="AF15145" i="4"/>
  <c r="AD15145" i="4"/>
  <c r="Z15145" i="4"/>
  <c r="Y15145" i="4"/>
  <c r="AB15137" i="4"/>
  <c r="AG15137" i="4"/>
  <c r="AH15137" i="4"/>
  <c r="AI15137" i="4"/>
  <c r="AJ15137" i="4"/>
  <c r="AK15137" i="4"/>
  <c r="AE15137" i="4"/>
  <c r="AF15137" i="4"/>
  <c r="AD15137" i="4"/>
  <c r="Z15137" i="4"/>
  <c r="Y15137" i="4"/>
  <c r="AB15129" i="4"/>
  <c r="AG15129" i="4"/>
  <c r="AH15129" i="4"/>
  <c r="AI15129" i="4"/>
  <c r="AJ15129" i="4"/>
  <c r="AK15129" i="4"/>
  <c r="AE15129" i="4"/>
  <c r="AF15129" i="4"/>
  <c r="AD15129" i="4"/>
  <c r="Z15129" i="4"/>
  <c r="Y15129" i="4"/>
  <c r="AB15121" i="4"/>
  <c r="AG15121" i="4"/>
  <c r="AH15121" i="4"/>
  <c r="AI15121" i="4"/>
  <c r="AJ15121" i="4"/>
  <c r="AK15121" i="4"/>
  <c r="AE15121" i="4"/>
  <c r="AF15121" i="4"/>
  <c r="AD15121" i="4"/>
  <c r="Z15121" i="4"/>
  <c r="Y15121" i="4"/>
  <c r="AB15113" i="4"/>
  <c r="AG15113" i="4"/>
  <c r="AH15113" i="4"/>
  <c r="AI15113" i="4"/>
  <c r="AJ15113" i="4"/>
  <c r="AK15113" i="4"/>
  <c r="AE15113" i="4"/>
  <c r="AF15113" i="4"/>
  <c r="AD15113" i="4"/>
  <c r="Z15113" i="4"/>
  <c r="Y15113" i="4"/>
  <c r="AB15105" i="4"/>
  <c r="AG15105" i="4"/>
  <c r="AH15105" i="4"/>
  <c r="AI15105" i="4"/>
  <c r="AJ15105" i="4"/>
  <c r="AK15105" i="4"/>
  <c r="AE15105" i="4"/>
  <c r="AF15105" i="4"/>
  <c r="AD15105" i="4"/>
  <c r="Z15105" i="4"/>
  <c r="Y15105" i="4"/>
  <c r="AB15097" i="4"/>
  <c r="AG15097" i="4"/>
  <c r="AH15097" i="4"/>
  <c r="AI15097" i="4"/>
  <c r="AJ15097" i="4"/>
  <c r="AK15097" i="4"/>
  <c r="AE15097" i="4"/>
  <c r="AF15097" i="4"/>
  <c r="AD15097" i="4"/>
  <c r="Z15097" i="4"/>
  <c r="Y15097" i="4"/>
  <c r="AB15089" i="4"/>
  <c r="AG15089" i="4"/>
  <c r="AH15089" i="4"/>
  <c r="AI15089" i="4"/>
  <c r="AJ15089" i="4"/>
  <c r="AK15089" i="4"/>
  <c r="AE15089" i="4"/>
  <c r="AF15089" i="4"/>
  <c r="AD15089" i="4"/>
  <c r="Z15089" i="4"/>
  <c r="Y15089" i="4"/>
  <c r="AB15081" i="4"/>
  <c r="AG15081" i="4"/>
  <c r="AH15081" i="4"/>
  <c r="AI15081" i="4"/>
  <c r="AJ15081" i="4"/>
  <c r="AK15081" i="4"/>
  <c r="AE15081" i="4"/>
  <c r="AF15081" i="4"/>
  <c r="AD15081" i="4"/>
  <c r="Z15081" i="4"/>
  <c r="Y15081" i="4"/>
  <c r="AB15073" i="4"/>
  <c r="AG15073" i="4"/>
  <c r="AH15073" i="4"/>
  <c r="AI15073" i="4"/>
  <c r="AJ15073" i="4"/>
  <c r="AK15073" i="4"/>
  <c r="AE15073" i="4"/>
  <c r="AF15073" i="4"/>
  <c r="AD15073" i="4"/>
  <c r="Z15073" i="4"/>
  <c r="Y15073" i="4"/>
  <c r="AB15065" i="4"/>
  <c r="AG15065" i="4"/>
  <c r="AH15065" i="4"/>
  <c r="AI15065" i="4"/>
  <c r="AJ15065" i="4"/>
  <c r="AK15065" i="4"/>
  <c r="AE15065" i="4"/>
  <c r="AF15065" i="4"/>
  <c r="AD15065" i="4"/>
  <c r="Z15065" i="4"/>
  <c r="Y15065" i="4"/>
  <c r="AB15057" i="4"/>
  <c r="AG15057" i="4"/>
  <c r="AH15057" i="4"/>
  <c r="AI15057" i="4"/>
  <c r="AJ15057" i="4"/>
  <c r="AK15057" i="4"/>
  <c r="AE15057" i="4"/>
  <c r="AF15057" i="4"/>
  <c r="AD15057" i="4"/>
  <c r="Z15057" i="4"/>
  <c r="Y15057" i="4"/>
  <c r="AB15049" i="4"/>
  <c r="AG15049" i="4"/>
  <c r="AH15049" i="4"/>
  <c r="AI15049" i="4"/>
  <c r="AJ15049" i="4"/>
  <c r="AK15049" i="4"/>
  <c r="AE15049" i="4"/>
  <c r="AF15049" i="4"/>
  <c r="AD15049" i="4"/>
  <c r="Z15049" i="4"/>
  <c r="Y15049" i="4"/>
  <c r="AB15041" i="4"/>
  <c r="AG15041" i="4"/>
  <c r="AH15041" i="4"/>
  <c r="AI15041" i="4"/>
  <c r="AJ15041" i="4"/>
  <c r="AK15041" i="4"/>
  <c r="AE15041" i="4"/>
  <c r="AF15041" i="4"/>
  <c r="AD15041" i="4"/>
  <c r="Z15041" i="4"/>
  <c r="Y15041" i="4"/>
  <c r="AB15033" i="4"/>
  <c r="AG15033" i="4"/>
  <c r="AH15033" i="4"/>
  <c r="AI15033" i="4"/>
  <c r="AJ15033" i="4"/>
  <c r="AK15033" i="4"/>
  <c r="AE15033" i="4"/>
  <c r="AF15033" i="4"/>
  <c r="AD15033" i="4"/>
  <c r="Z15033" i="4"/>
  <c r="Y15033" i="4"/>
  <c r="AB15025" i="4"/>
  <c r="AG15025" i="4"/>
  <c r="AH15025" i="4"/>
  <c r="AI15025" i="4"/>
  <c r="AJ15025" i="4"/>
  <c r="AK15025" i="4"/>
  <c r="AE15025" i="4"/>
  <c r="AF15025" i="4"/>
  <c r="AD15025" i="4"/>
  <c r="Z15025" i="4"/>
  <c r="Y15025" i="4"/>
  <c r="AB15017" i="4"/>
  <c r="AG15017" i="4"/>
  <c r="AH15017" i="4"/>
  <c r="AI15017" i="4"/>
  <c r="AJ15017" i="4"/>
  <c r="AK15017" i="4"/>
  <c r="AE15017" i="4"/>
  <c r="AF15017" i="4"/>
  <c r="AD15017" i="4"/>
  <c r="Z15017" i="4"/>
  <c r="Y15017" i="4"/>
  <c r="AB15009" i="4"/>
  <c r="AG15009" i="4"/>
  <c r="AH15009" i="4"/>
  <c r="AI15009" i="4"/>
  <c r="AJ15009" i="4"/>
  <c r="AK15009" i="4"/>
  <c r="AE15009" i="4"/>
  <c r="AF15009" i="4"/>
  <c r="AD15009" i="4"/>
  <c r="Z15009" i="4"/>
  <c r="Y15009" i="4"/>
  <c r="AB15001" i="4"/>
  <c r="AG15001" i="4"/>
  <c r="AH15001" i="4"/>
  <c r="AI15001" i="4"/>
  <c r="AJ15001" i="4"/>
  <c r="AK15001" i="4"/>
  <c r="AE15001" i="4"/>
  <c r="AF15001" i="4"/>
  <c r="AD15001" i="4"/>
  <c r="Z15001" i="4"/>
  <c r="Y15001" i="4"/>
  <c r="AB14993" i="4"/>
  <c r="AG14993" i="4"/>
  <c r="AH14993" i="4"/>
  <c r="AI14993" i="4"/>
  <c r="AJ14993" i="4"/>
  <c r="AK14993" i="4"/>
  <c r="AE14993" i="4"/>
  <c r="AF14993" i="4"/>
  <c r="AD14993" i="4"/>
  <c r="Z14993" i="4"/>
  <c r="Y14993" i="4"/>
  <c r="AB14985" i="4"/>
  <c r="AG14985" i="4"/>
  <c r="AH14985" i="4"/>
  <c r="AI14985" i="4"/>
  <c r="AJ14985" i="4"/>
  <c r="AK14985" i="4"/>
  <c r="AE14985" i="4"/>
  <c r="AF14985" i="4"/>
  <c r="AD14985" i="4"/>
  <c r="Z14985" i="4"/>
  <c r="Y14985" i="4"/>
  <c r="AB14977" i="4"/>
  <c r="AG14977" i="4"/>
  <c r="AH14977" i="4"/>
  <c r="AI14977" i="4"/>
  <c r="AJ14977" i="4"/>
  <c r="AK14977" i="4"/>
  <c r="AE14977" i="4"/>
  <c r="AF14977" i="4"/>
  <c r="AD14977" i="4"/>
  <c r="Z14977" i="4"/>
  <c r="Y14977" i="4"/>
  <c r="AB14969" i="4"/>
  <c r="AG14969" i="4"/>
  <c r="AH14969" i="4"/>
  <c r="AI14969" i="4"/>
  <c r="AJ14969" i="4"/>
  <c r="AK14969" i="4"/>
  <c r="AE14969" i="4"/>
  <c r="AF14969" i="4"/>
  <c r="AD14969" i="4"/>
  <c r="Z14969" i="4"/>
  <c r="Y14969" i="4"/>
  <c r="AB14961" i="4"/>
  <c r="AG14961" i="4"/>
  <c r="AH14961" i="4"/>
  <c r="AI14961" i="4"/>
  <c r="AJ14961" i="4"/>
  <c r="AK14961" i="4"/>
  <c r="AE14961" i="4"/>
  <c r="AF14961" i="4"/>
  <c r="AD14961" i="4"/>
  <c r="Z14961" i="4"/>
  <c r="Y14961" i="4"/>
  <c r="AB14953" i="4"/>
  <c r="AG14953" i="4"/>
  <c r="AH14953" i="4"/>
  <c r="AI14953" i="4"/>
  <c r="AJ14953" i="4"/>
  <c r="AK14953" i="4"/>
  <c r="AE14953" i="4"/>
  <c r="AF14953" i="4"/>
  <c r="AD14953" i="4"/>
  <c r="Z14953" i="4"/>
  <c r="Y14953" i="4"/>
  <c r="AB14945" i="4"/>
  <c r="AG14945" i="4"/>
  <c r="AH14945" i="4"/>
  <c r="AI14945" i="4"/>
  <c r="AJ14945" i="4"/>
  <c r="AK14945" i="4"/>
  <c r="AE14945" i="4"/>
  <c r="AF14945" i="4"/>
  <c r="AD14945" i="4"/>
  <c r="Z14945" i="4"/>
  <c r="Y14945" i="4"/>
  <c r="AB14937" i="4"/>
  <c r="AG14937" i="4"/>
  <c r="AH14937" i="4"/>
  <c r="AI14937" i="4"/>
  <c r="AJ14937" i="4"/>
  <c r="AK14937" i="4"/>
  <c r="AE14937" i="4"/>
  <c r="AF14937" i="4"/>
  <c r="AD14937" i="4"/>
  <c r="Z14937" i="4"/>
  <c r="Y14937" i="4"/>
  <c r="AB14929" i="4"/>
  <c r="AG14929" i="4"/>
  <c r="AH14929" i="4"/>
  <c r="AI14929" i="4"/>
  <c r="AJ14929" i="4"/>
  <c r="AK14929" i="4"/>
  <c r="AE14929" i="4"/>
  <c r="AF14929" i="4"/>
  <c r="AD14929" i="4"/>
  <c r="Z14929" i="4"/>
  <c r="Y14929" i="4"/>
  <c r="AB14921" i="4"/>
  <c r="AG14921" i="4"/>
  <c r="AH14921" i="4"/>
  <c r="AI14921" i="4"/>
  <c r="AJ14921" i="4"/>
  <c r="AK14921" i="4"/>
  <c r="AE14921" i="4"/>
  <c r="AF14921" i="4"/>
  <c r="AD14921" i="4"/>
  <c r="Z14921" i="4"/>
  <c r="Y14921" i="4"/>
  <c r="AB14913" i="4"/>
  <c r="AG14913" i="4"/>
  <c r="AH14913" i="4"/>
  <c r="AI14913" i="4"/>
  <c r="AJ14913" i="4"/>
  <c r="AK14913" i="4"/>
  <c r="AE14913" i="4"/>
  <c r="AF14913" i="4"/>
  <c r="AD14913" i="4"/>
  <c r="Z14913" i="4"/>
  <c r="Y14913" i="4"/>
  <c r="AB14905" i="4"/>
  <c r="AG14905" i="4"/>
  <c r="AH14905" i="4"/>
  <c r="AI14905" i="4"/>
  <c r="AJ14905" i="4"/>
  <c r="AK14905" i="4"/>
  <c r="AE14905" i="4"/>
  <c r="AF14905" i="4"/>
  <c r="AD14905" i="4"/>
  <c r="Z14905" i="4"/>
  <c r="Y14905" i="4"/>
  <c r="AB14897" i="4"/>
  <c r="AG14897" i="4"/>
  <c r="AH14897" i="4"/>
  <c r="AI14897" i="4"/>
  <c r="AJ14897" i="4"/>
  <c r="AK14897" i="4"/>
  <c r="AE14897" i="4"/>
  <c r="AF14897" i="4"/>
  <c r="AD14897" i="4"/>
  <c r="Z14897" i="4"/>
  <c r="Y14897" i="4"/>
  <c r="AB14889" i="4"/>
  <c r="AG14889" i="4"/>
  <c r="AH14889" i="4"/>
  <c r="AI14889" i="4"/>
  <c r="AJ14889" i="4"/>
  <c r="AK14889" i="4"/>
  <c r="AE14889" i="4"/>
  <c r="AF14889" i="4"/>
  <c r="AD14889" i="4"/>
  <c r="Z14889" i="4"/>
  <c r="Y14889" i="4"/>
  <c r="AB14881" i="4"/>
  <c r="AG14881" i="4"/>
  <c r="AH14881" i="4"/>
  <c r="AI14881" i="4"/>
  <c r="AJ14881" i="4"/>
  <c r="AK14881" i="4"/>
  <c r="AE14881" i="4"/>
  <c r="AF14881" i="4"/>
  <c r="AD14881" i="4"/>
  <c r="Z14881" i="4"/>
  <c r="Y14881" i="4"/>
  <c r="AB14873" i="4"/>
  <c r="AG14873" i="4"/>
  <c r="AH14873" i="4"/>
  <c r="AI14873" i="4"/>
  <c r="AJ14873" i="4"/>
  <c r="AK14873" i="4"/>
  <c r="AE14873" i="4"/>
  <c r="AF14873" i="4"/>
  <c r="AD14873" i="4"/>
  <c r="Z14873" i="4"/>
  <c r="Y14873" i="4"/>
  <c r="AB14865" i="4"/>
  <c r="AG14865" i="4"/>
  <c r="AH14865" i="4"/>
  <c r="AI14865" i="4"/>
  <c r="AJ14865" i="4"/>
  <c r="AK14865" i="4"/>
  <c r="AE14865" i="4"/>
  <c r="AF14865" i="4"/>
  <c r="AD14865" i="4"/>
  <c r="Z14865" i="4"/>
  <c r="Y14865" i="4"/>
  <c r="AB14857" i="4"/>
  <c r="AG14857" i="4"/>
  <c r="AH14857" i="4"/>
  <c r="AI14857" i="4"/>
  <c r="AJ14857" i="4"/>
  <c r="AK14857" i="4"/>
  <c r="AE14857" i="4"/>
  <c r="AF14857" i="4"/>
  <c r="AD14857" i="4"/>
  <c r="Z14857" i="4"/>
  <c r="Y14857" i="4"/>
  <c r="AB14849" i="4"/>
  <c r="AG14849" i="4"/>
  <c r="AH14849" i="4"/>
  <c r="AI14849" i="4"/>
  <c r="AJ14849" i="4"/>
  <c r="AK14849" i="4"/>
  <c r="AE14849" i="4"/>
  <c r="AF14849" i="4"/>
  <c r="AD14849" i="4"/>
  <c r="Z14849" i="4"/>
  <c r="Y14849" i="4"/>
  <c r="AB14841" i="4"/>
  <c r="AG14841" i="4"/>
  <c r="AH14841" i="4"/>
  <c r="AI14841" i="4"/>
  <c r="AJ14841" i="4"/>
  <c r="AK14841" i="4"/>
  <c r="AE14841" i="4"/>
  <c r="AF14841" i="4"/>
  <c r="AD14841" i="4"/>
  <c r="Z14841" i="4"/>
  <c r="Y14841" i="4"/>
  <c r="AB14833" i="4"/>
  <c r="AG14833" i="4"/>
  <c r="AH14833" i="4"/>
  <c r="AI14833" i="4"/>
  <c r="AJ14833" i="4"/>
  <c r="AK14833" i="4"/>
  <c r="AE14833" i="4"/>
  <c r="AF14833" i="4"/>
  <c r="AD14833" i="4"/>
  <c r="Z14833" i="4"/>
  <c r="Y14833" i="4"/>
  <c r="AB14825" i="4"/>
  <c r="AG14825" i="4"/>
  <c r="AH14825" i="4"/>
  <c r="AI14825" i="4"/>
  <c r="AJ14825" i="4"/>
  <c r="AK14825" i="4"/>
  <c r="AE14825" i="4"/>
  <c r="AF14825" i="4"/>
  <c r="AD14825" i="4"/>
  <c r="Z14825" i="4"/>
  <c r="Y14825" i="4"/>
  <c r="AB14817" i="4"/>
  <c r="AG14817" i="4"/>
  <c r="AH14817" i="4"/>
  <c r="AI14817" i="4"/>
  <c r="AJ14817" i="4"/>
  <c r="AK14817" i="4"/>
  <c r="AE14817" i="4"/>
  <c r="AF14817" i="4"/>
  <c r="AD14817" i="4"/>
  <c r="Z14817" i="4"/>
  <c r="Y14817" i="4"/>
  <c r="AB14809" i="4"/>
  <c r="AG14809" i="4"/>
  <c r="AH14809" i="4"/>
  <c r="AI14809" i="4"/>
  <c r="AJ14809" i="4"/>
  <c r="AK14809" i="4"/>
  <c r="AE14809" i="4"/>
  <c r="AF14809" i="4"/>
  <c r="AD14809" i="4"/>
  <c r="Z14809" i="4"/>
  <c r="Y14809" i="4"/>
  <c r="AB14801" i="4"/>
  <c r="AG14801" i="4"/>
  <c r="AH14801" i="4"/>
  <c r="AI14801" i="4"/>
  <c r="AJ14801" i="4"/>
  <c r="AK14801" i="4"/>
  <c r="AE14801" i="4"/>
  <c r="AF14801" i="4"/>
  <c r="AD14801" i="4"/>
  <c r="Z14801" i="4"/>
  <c r="Y14801" i="4"/>
  <c r="AB14793" i="4"/>
  <c r="AG14793" i="4"/>
  <c r="AH14793" i="4"/>
  <c r="AI14793" i="4"/>
  <c r="AJ14793" i="4"/>
  <c r="AK14793" i="4"/>
  <c r="AE14793" i="4"/>
  <c r="AF14793" i="4"/>
  <c r="AD14793" i="4"/>
  <c r="Z14793" i="4"/>
  <c r="Y14793" i="4"/>
  <c r="AB14785" i="4"/>
  <c r="AG14785" i="4"/>
  <c r="AH14785" i="4"/>
  <c r="AI14785" i="4"/>
  <c r="AJ14785" i="4"/>
  <c r="AK14785" i="4"/>
  <c r="AE14785" i="4"/>
  <c r="AF14785" i="4"/>
  <c r="AD14785" i="4"/>
  <c r="Z14785" i="4"/>
  <c r="Y14785" i="4"/>
  <c r="AB14777" i="4"/>
  <c r="AG14777" i="4"/>
  <c r="AH14777" i="4"/>
  <c r="AI14777" i="4"/>
  <c r="AJ14777" i="4"/>
  <c r="AK14777" i="4"/>
  <c r="AE14777" i="4"/>
  <c r="AF14777" i="4"/>
  <c r="AD14777" i="4"/>
  <c r="Z14777" i="4"/>
  <c r="Y14777" i="4"/>
  <c r="AB14769" i="4"/>
  <c r="AG14769" i="4"/>
  <c r="AH14769" i="4"/>
  <c r="AI14769" i="4"/>
  <c r="AJ14769" i="4"/>
  <c r="AK14769" i="4"/>
  <c r="AE14769" i="4"/>
  <c r="AF14769" i="4"/>
  <c r="AD14769" i="4"/>
  <c r="Z14769" i="4"/>
  <c r="Y14769" i="4"/>
  <c r="AB14761" i="4"/>
  <c r="AG14761" i="4"/>
  <c r="AH14761" i="4"/>
  <c r="AI14761" i="4"/>
  <c r="AJ14761" i="4"/>
  <c r="AK14761" i="4"/>
  <c r="AE14761" i="4"/>
  <c r="AF14761" i="4"/>
  <c r="AD14761" i="4"/>
  <c r="Z14761" i="4"/>
  <c r="Y14761" i="4"/>
  <c r="AB14753" i="4"/>
  <c r="AG14753" i="4"/>
  <c r="AH14753" i="4"/>
  <c r="AI14753" i="4"/>
  <c r="AJ14753" i="4"/>
  <c r="AK14753" i="4"/>
  <c r="AE14753" i="4"/>
  <c r="AF14753" i="4"/>
  <c r="AD14753" i="4"/>
  <c r="Z14753" i="4"/>
  <c r="Y14753" i="4"/>
  <c r="AB14745" i="4"/>
  <c r="AG14745" i="4"/>
  <c r="AH14745" i="4"/>
  <c r="AI14745" i="4"/>
  <c r="AJ14745" i="4"/>
  <c r="AK14745" i="4"/>
  <c r="AE14745" i="4"/>
  <c r="AF14745" i="4"/>
  <c r="AD14745" i="4"/>
  <c r="Z14745" i="4"/>
  <c r="Y14745" i="4"/>
  <c r="AB14737" i="4"/>
  <c r="AG14737" i="4"/>
  <c r="AH14737" i="4"/>
  <c r="AI14737" i="4"/>
  <c r="AJ14737" i="4"/>
  <c r="AK14737" i="4"/>
  <c r="AE14737" i="4"/>
  <c r="AF14737" i="4"/>
  <c r="AD14737" i="4"/>
  <c r="Z14737" i="4"/>
  <c r="Y14737" i="4"/>
  <c r="AB14729" i="4"/>
  <c r="AG14729" i="4"/>
  <c r="AH14729" i="4"/>
  <c r="AI14729" i="4"/>
  <c r="AJ14729" i="4"/>
  <c r="AK14729" i="4"/>
  <c r="AE14729" i="4"/>
  <c r="AF14729" i="4"/>
  <c r="AD14729" i="4"/>
  <c r="Z14729" i="4"/>
  <c r="Y14729" i="4"/>
  <c r="AB14721" i="4"/>
  <c r="AG14721" i="4"/>
  <c r="AH14721" i="4"/>
  <c r="AI14721" i="4"/>
  <c r="AJ14721" i="4"/>
  <c r="AK14721" i="4"/>
  <c r="AE14721" i="4"/>
  <c r="AF14721" i="4"/>
  <c r="AD14721" i="4"/>
  <c r="Z14721" i="4"/>
  <c r="Y14721" i="4"/>
  <c r="AB14713" i="4"/>
  <c r="AG14713" i="4"/>
  <c r="AH14713" i="4"/>
  <c r="AI14713" i="4"/>
  <c r="AJ14713" i="4"/>
  <c r="AK14713" i="4"/>
  <c r="AE14713" i="4"/>
  <c r="AF14713" i="4"/>
  <c r="AD14713" i="4"/>
  <c r="Z14713" i="4"/>
  <c r="Y14713" i="4"/>
  <c r="AB14705" i="4"/>
  <c r="AG14705" i="4"/>
  <c r="AH14705" i="4"/>
  <c r="AI14705" i="4"/>
  <c r="AJ14705" i="4"/>
  <c r="AK14705" i="4"/>
  <c r="AE14705" i="4"/>
  <c r="AF14705" i="4"/>
  <c r="AD14705" i="4"/>
  <c r="Z14705" i="4"/>
  <c r="Y14705" i="4"/>
  <c r="AB14697" i="4"/>
  <c r="AG14697" i="4"/>
  <c r="AH14697" i="4"/>
  <c r="AI14697" i="4"/>
  <c r="AJ14697" i="4"/>
  <c r="AK14697" i="4"/>
  <c r="AE14697" i="4"/>
  <c r="AF14697" i="4"/>
  <c r="AD14697" i="4"/>
  <c r="Z14697" i="4"/>
  <c r="Y14697" i="4"/>
  <c r="AB14689" i="4"/>
  <c r="AG14689" i="4"/>
  <c r="AH14689" i="4"/>
  <c r="AI14689" i="4"/>
  <c r="AJ14689" i="4"/>
  <c r="AK14689" i="4"/>
  <c r="AE14689" i="4"/>
  <c r="AF14689" i="4"/>
  <c r="AD14689" i="4"/>
  <c r="Z14689" i="4"/>
  <c r="Y14689" i="4"/>
  <c r="AB14681" i="4"/>
  <c r="AG14681" i="4"/>
  <c r="AH14681" i="4"/>
  <c r="AI14681" i="4"/>
  <c r="AJ14681" i="4"/>
  <c r="AK14681" i="4"/>
  <c r="AE14681" i="4"/>
  <c r="AF14681" i="4"/>
  <c r="AD14681" i="4"/>
  <c r="Z14681" i="4"/>
  <c r="Y14681" i="4"/>
  <c r="AB14673" i="4"/>
  <c r="AG14673" i="4"/>
  <c r="AH14673" i="4"/>
  <c r="AI14673" i="4"/>
  <c r="AJ14673" i="4"/>
  <c r="AK14673" i="4"/>
  <c r="AE14673" i="4"/>
  <c r="AF14673" i="4"/>
  <c r="AD14673" i="4"/>
  <c r="Z14673" i="4"/>
  <c r="Y14673" i="4"/>
  <c r="AB14665" i="4"/>
  <c r="AG14665" i="4"/>
  <c r="AH14665" i="4"/>
  <c r="AI14665" i="4"/>
  <c r="AJ14665" i="4"/>
  <c r="AK14665" i="4"/>
  <c r="AE14665" i="4"/>
  <c r="AF14665" i="4"/>
  <c r="AD14665" i="4"/>
  <c r="Z14665" i="4"/>
  <c r="Y14665" i="4"/>
  <c r="AB14657" i="4"/>
  <c r="AG14657" i="4"/>
  <c r="AH14657" i="4"/>
  <c r="AI14657" i="4"/>
  <c r="AJ14657" i="4"/>
  <c r="AK14657" i="4"/>
  <c r="AE14657" i="4"/>
  <c r="AF14657" i="4"/>
  <c r="AD14657" i="4"/>
  <c r="Z14657" i="4"/>
  <c r="Y14657" i="4"/>
  <c r="AB14649" i="4"/>
  <c r="AG14649" i="4"/>
  <c r="AH14649" i="4"/>
  <c r="AI14649" i="4"/>
  <c r="AJ14649" i="4"/>
  <c r="AK14649" i="4"/>
  <c r="AE14649" i="4"/>
  <c r="AF14649" i="4"/>
  <c r="AD14649" i="4"/>
  <c r="Z14649" i="4"/>
  <c r="Y14649" i="4"/>
  <c r="AB14641" i="4"/>
  <c r="AG14641" i="4"/>
  <c r="AH14641" i="4"/>
  <c r="AI14641" i="4"/>
  <c r="AJ14641" i="4"/>
  <c r="AK14641" i="4"/>
  <c r="AE14641" i="4"/>
  <c r="AF14641" i="4"/>
  <c r="AD14641" i="4"/>
  <c r="Z14641" i="4"/>
  <c r="Y14641" i="4"/>
  <c r="AB14633" i="4"/>
  <c r="AG14633" i="4"/>
  <c r="AH14633" i="4"/>
  <c r="AI14633" i="4"/>
  <c r="AJ14633" i="4"/>
  <c r="AK14633" i="4"/>
  <c r="AE14633" i="4"/>
  <c r="AF14633" i="4"/>
  <c r="AD14633" i="4"/>
  <c r="Z14633" i="4"/>
  <c r="Y14633" i="4"/>
  <c r="AB14625" i="4"/>
  <c r="AG14625" i="4"/>
  <c r="AH14625" i="4"/>
  <c r="AI14625" i="4"/>
  <c r="AJ14625" i="4"/>
  <c r="AK14625" i="4"/>
  <c r="AE14625" i="4"/>
  <c r="AF14625" i="4"/>
  <c r="AD14625" i="4"/>
  <c r="Z14625" i="4"/>
  <c r="Y14625" i="4"/>
  <c r="AB14617" i="4"/>
  <c r="AG14617" i="4"/>
  <c r="AH14617" i="4"/>
  <c r="AI14617" i="4"/>
  <c r="AJ14617" i="4"/>
  <c r="AK14617" i="4"/>
  <c r="AE14617" i="4"/>
  <c r="AF14617" i="4"/>
  <c r="AD14617" i="4"/>
  <c r="Z14617" i="4"/>
  <c r="Y14617" i="4"/>
  <c r="AB14609" i="4"/>
  <c r="AG14609" i="4"/>
  <c r="AH14609" i="4"/>
  <c r="AI14609" i="4"/>
  <c r="AJ14609" i="4"/>
  <c r="AK14609" i="4"/>
  <c r="AE14609" i="4"/>
  <c r="AF14609" i="4"/>
  <c r="AD14609" i="4"/>
  <c r="Z14609" i="4"/>
  <c r="Y14609" i="4"/>
  <c r="AB14601" i="4"/>
  <c r="AG14601" i="4"/>
  <c r="AH14601" i="4"/>
  <c r="AI14601" i="4"/>
  <c r="AJ14601" i="4"/>
  <c r="AK14601" i="4"/>
  <c r="AE14601" i="4"/>
  <c r="AF14601" i="4"/>
  <c r="AD14601" i="4"/>
  <c r="Z14601" i="4"/>
  <c r="Y14601" i="4"/>
  <c r="AB14593" i="4"/>
  <c r="AG14593" i="4"/>
  <c r="AH14593" i="4"/>
  <c r="AI14593" i="4"/>
  <c r="AJ14593" i="4"/>
  <c r="AK14593" i="4"/>
  <c r="AE14593" i="4"/>
  <c r="AF14593" i="4"/>
  <c r="AD14593" i="4"/>
  <c r="Z14593" i="4"/>
  <c r="Y14593" i="4"/>
  <c r="AB14585" i="4"/>
  <c r="AG14585" i="4"/>
  <c r="AH14585" i="4"/>
  <c r="AI14585" i="4"/>
  <c r="AJ14585" i="4"/>
  <c r="AK14585" i="4"/>
  <c r="AE14585" i="4"/>
  <c r="AF14585" i="4"/>
  <c r="AD14585" i="4"/>
  <c r="Z14585" i="4"/>
  <c r="Y14585" i="4"/>
  <c r="AB14577" i="4"/>
  <c r="AG14577" i="4"/>
  <c r="AH14577" i="4"/>
  <c r="AI14577" i="4"/>
  <c r="AJ14577" i="4"/>
  <c r="AK14577" i="4"/>
  <c r="AE14577" i="4"/>
  <c r="AF14577" i="4"/>
  <c r="AD14577" i="4"/>
  <c r="Z14577" i="4"/>
  <c r="Y14577" i="4"/>
  <c r="AB14569" i="4"/>
  <c r="AG14569" i="4"/>
  <c r="AH14569" i="4"/>
  <c r="AI14569" i="4"/>
  <c r="AJ14569" i="4"/>
  <c r="AK14569" i="4"/>
  <c r="AE14569" i="4"/>
  <c r="AF14569" i="4"/>
  <c r="AD14569" i="4"/>
  <c r="Z14569" i="4"/>
  <c r="Y14569" i="4"/>
  <c r="AB14561" i="4"/>
  <c r="AG14561" i="4"/>
  <c r="AH14561" i="4"/>
  <c r="AI14561" i="4"/>
  <c r="AJ14561" i="4"/>
  <c r="AK14561" i="4"/>
  <c r="AE14561" i="4"/>
  <c r="AF14561" i="4"/>
  <c r="AD14561" i="4"/>
  <c r="Z14561" i="4"/>
  <c r="Y14561" i="4"/>
  <c r="AB14553" i="4"/>
  <c r="AG14553" i="4"/>
  <c r="AH14553" i="4"/>
  <c r="AI14553" i="4"/>
  <c r="AJ14553" i="4"/>
  <c r="AK14553" i="4"/>
  <c r="AE14553" i="4"/>
  <c r="AF14553" i="4"/>
  <c r="AD14553" i="4"/>
  <c r="Z14553" i="4"/>
  <c r="Y14553" i="4"/>
  <c r="AB14545" i="4"/>
  <c r="AG14545" i="4"/>
  <c r="AH14545" i="4"/>
  <c r="AI14545" i="4"/>
  <c r="AJ14545" i="4"/>
  <c r="AK14545" i="4"/>
  <c r="AE14545" i="4"/>
  <c r="AF14545" i="4"/>
  <c r="AD14545" i="4"/>
  <c r="Z14545" i="4"/>
  <c r="Y14545" i="4"/>
  <c r="AB14537" i="4"/>
  <c r="AG14537" i="4"/>
  <c r="AH14537" i="4"/>
  <c r="AI14537" i="4"/>
  <c r="AJ14537" i="4"/>
  <c r="AK14537" i="4"/>
  <c r="AE14537" i="4"/>
  <c r="AF14537" i="4"/>
  <c r="AD14537" i="4"/>
  <c r="Z14537" i="4"/>
  <c r="Y14537" i="4"/>
  <c r="AB14529" i="4"/>
  <c r="AG14529" i="4"/>
  <c r="AH14529" i="4"/>
  <c r="AI14529" i="4"/>
  <c r="AJ14529" i="4"/>
  <c r="AK14529" i="4"/>
  <c r="AE14529" i="4"/>
  <c r="AF14529" i="4"/>
  <c r="AD14529" i="4"/>
  <c r="Z14529" i="4"/>
  <c r="Y14529" i="4"/>
  <c r="AB14521" i="4"/>
  <c r="AG14521" i="4"/>
  <c r="AH14521" i="4"/>
  <c r="AI14521" i="4"/>
  <c r="AJ14521" i="4"/>
  <c r="AK14521" i="4"/>
  <c r="AE14521" i="4"/>
  <c r="AF14521" i="4"/>
  <c r="AD14521" i="4"/>
  <c r="Z14521" i="4"/>
  <c r="Y14521" i="4"/>
  <c r="AB14513" i="4"/>
  <c r="AG14513" i="4"/>
  <c r="AH14513" i="4"/>
  <c r="AI14513" i="4"/>
  <c r="AJ14513" i="4"/>
  <c r="AK14513" i="4"/>
  <c r="AE14513" i="4"/>
  <c r="AF14513" i="4"/>
  <c r="AD14513" i="4"/>
  <c r="Z14513" i="4"/>
  <c r="Y14513" i="4"/>
  <c r="AB14505" i="4"/>
  <c r="AG14505" i="4"/>
  <c r="AH14505" i="4"/>
  <c r="AI14505" i="4"/>
  <c r="AJ14505" i="4"/>
  <c r="AK14505" i="4"/>
  <c r="AE14505" i="4"/>
  <c r="AF14505" i="4"/>
  <c r="AD14505" i="4"/>
  <c r="Z14505" i="4"/>
  <c r="Y14505" i="4"/>
  <c r="AB14497" i="4"/>
  <c r="AG14497" i="4"/>
  <c r="AH14497" i="4"/>
  <c r="AI14497" i="4"/>
  <c r="AJ14497" i="4"/>
  <c r="AK14497" i="4"/>
  <c r="AE14497" i="4"/>
  <c r="AF14497" i="4"/>
  <c r="AD14497" i="4"/>
  <c r="Z14497" i="4"/>
  <c r="Y14497" i="4"/>
  <c r="AB14489" i="4"/>
  <c r="AG14489" i="4"/>
  <c r="AH14489" i="4"/>
  <c r="AI14489" i="4"/>
  <c r="AJ14489" i="4"/>
  <c r="AK14489" i="4"/>
  <c r="AE14489" i="4"/>
  <c r="AF14489" i="4"/>
  <c r="AD14489" i="4"/>
  <c r="Z14489" i="4"/>
  <c r="Y14489" i="4"/>
  <c r="AB14481" i="4"/>
  <c r="AG14481" i="4"/>
  <c r="AH14481" i="4"/>
  <c r="AI14481" i="4"/>
  <c r="AJ14481" i="4"/>
  <c r="AK14481" i="4"/>
  <c r="AE14481" i="4"/>
  <c r="AF14481" i="4"/>
  <c r="AD14481" i="4"/>
  <c r="Z14481" i="4"/>
  <c r="Y14481" i="4"/>
  <c r="AB14473" i="4"/>
  <c r="AG14473" i="4"/>
  <c r="AH14473" i="4"/>
  <c r="AI14473" i="4"/>
  <c r="AJ14473" i="4"/>
  <c r="AK14473" i="4"/>
  <c r="AE14473" i="4"/>
  <c r="AF14473" i="4"/>
  <c r="AD14473" i="4"/>
  <c r="Z14473" i="4"/>
  <c r="Y14473" i="4"/>
  <c r="AB14465" i="4"/>
  <c r="AG14465" i="4"/>
  <c r="AH14465" i="4"/>
  <c r="AI14465" i="4"/>
  <c r="AJ14465" i="4"/>
  <c r="AK14465" i="4"/>
  <c r="AE14465" i="4"/>
  <c r="AF14465" i="4"/>
  <c r="AD14465" i="4"/>
  <c r="Z14465" i="4"/>
  <c r="Y14465" i="4"/>
  <c r="AB14457" i="4"/>
  <c r="AG14457" i="4"/>
  <c r="AH14457" i="4"/>
  <c r="AI14457" i="4"/>
  <c r="AJ14457" i="4"/>
  <c r="AK14457" i="4"/>
  <c r="AE14457" i="4"/>
  <c r="AF14457" i="4"/>
  <c r="AD14457" i="4"/>
  <c r="Z14457" i="4"/>
  <c r="Y14457" i="4"/>
  <c r="AB14449" i="4"/>
  <c r="AG14449" i="4"/>
  <c r="AH14449" i="4"/>
  <c r="AI14449" i="4"/>
  <c r="AJ14449" i="4"/>
  <c r="AK14449" i="4"/>
  <c r="AE14449" i="4"/>
  <c r="AF14449" i="4"/>
  <c r="AD14449" i="4"/>
  <c r="Z14449" i="4"/>
  <c r="Y14449" i="4"/>
  <c r="AB14441" i="4"/>
  <c r="AG14441" i="4"/>
  <c r="AH14441" i="4"/>
  <c r="AI14441" i="4"/>
  <c r="AJ14441" i="4"/>
  <c r="AK14441" i="4"/>
  <c r="AE14441" i="4"/>
  <c r="AF14441" i="4"/>
  <c r="AD14441" i="4"/>
  <c r="Z14441" i="4"/>
  <c r="Y14441" i="4"/>
  <c r="AB14433" i="4"/>
  <c r="AG14433" i="4"/>
  <c r="AH14433" i="4"/>
  <c r="AI14433" i="4"/>
  <c r="AJ14433" i="4"/>
  <c r="AK14433" i="4"/>
  <c r="AE14433" i="4"/>
  <c r="AF14433" i="4"/>
  <c r="AD14433" i="4"/>
  <c r="Z14433" i="4"/>
  <c r="Y14433" i="4"/>
  <c r="AB14425" i="4"/>
  <c r="AG14425" i="4"/>
  <c r="AH14425" i="4"/>
  <c r="AI14425" i="4"/>
  <c r="AJ14425" i="4"/>
  <c r="AK14425" i="4"/>
  <c r="AE14425" i="4"/>
  <c r="AF14425" i="4"/>
  <c r="AD14425" i="4"/>
  <c r="Z14425" i="4"/>
  <c r="Y14425" i="4"/>
  <c r="AB14417" i="4"/>
  <c r="AG14417" i="4"/>
  <c r="AH14417" i="4"/>
  <c r="AI14417" i="4"/>
  <c r="AJ14417" i="4"/>
  <c r="AK14417" i="4"/>
  <c r="AE14417" i="4"/>
  <c r="AF14417" i="4"/>
  <c r="AD14417" i="4"/>
  <c r="Z14417" i="4"/>
  <c r="Y14417" i="4"/>
  <c r="AB14409" i="4"/>
  <c r="AG14409" i="4"/>
  <c r="AH14409" i="4"/>
  <c r="AI14409" i="4"/>
  <c r="AJ14409" i="4"/>
  <c r="AK14409" i="4"/>
  <c r="AE14409" i="4"/>
  <c r="AF14409" i="4"/>
  <c r="AD14409" i="4"/>
  <c r="Z14409" i="4"/>
  <c r="Y14409" i="4"/>
  <c r="AB14401" i="4"/>
  <c r="AG14401" i="4"/>
  <c r="AH14401" i="4"/>
  <c r="AI14401" i="4"/>
  <c r="AJ14401" i="4"/>
  <c r="AK14401" i="4"/>
  <c r="AE14401" i="4"/>
  <c r="AF14401" i="4"/>
  <c r="AD14401" i="4"/>
  <c r="Z14401" i="4"/>
  <c r="Y14401" i="4"/>
  <c r="AB14393" i="4"/>
  <c r="AG14393" i="4"/>
  <c r="AH14393" i="4"/>
  <c r="AI14393" i="4"/>
  <c r="AJ14393" i="4"/>
  <c r="AK14393" i="4"/>
  <c r="AE14393" i="4"/>
  <c r="AF14393" i="4"/>
  <c r="AD14393" i="4"/>
  <c r="Z14393" i="4"/>
  <c r="Y14393" i="4"/>
  <c r="AB14385" i="4"/>
  <c r="AG14385" i="4"/>
  <c r="AH14385" i="4"/>
  <c r="AI14385" i="4"/>
  <c r="AJ14385" i="4"/>
  <c r="AK14385" i="4"/>
  <c r="AE14385" i="4"/>
  <c r="AF14385" i="4"/>
  <c r="AD14385" i="4"/>
  <c r="Z14385" i="4"/>
  <c r="Y14385" i="4"/>
  <c r="AB14377" i="4"/>
  <c r="AG14377" i="4"/>
  <c r="AH14377" i="4"/>
  <c r="AI14377" i="4"/>
  <c r="AJ14377" i="4"/>
  <c r="AK14377" i="4"/>
  <c r="AE14377" i="4"/>
  <c r="AF14377" i="4"/>
  <c r="AD14377" i="4"/>
  <c r="Z14377" i="4"/>
  <c r="Y14377" i="4"/>
  <c r="AB14369" i="4"/>
  <c r="AG14369" i="4"/>
  <c r="AH14369" i="4"/>
  <c r="AI14369" i="4"/>
  <c r="AJ14369" i="4"/>
  <c r="AK14369" i="4"/>
  <c r="AE14369" i="4"/>
  <c r="AF14369" i="4"/>
  <c r="AD14369" i="4"/>
  <c r="Z14369" i="4"/>
  <c r="Y14369" i="4"/>
  <c r="AB14361" i="4"/>
  <c r="AG14361" i="4"/>
  <c r="AH14361" i="4"/>
  <c r="AI14361" i="4"/>
  <c r="AJ14361" i="4"/>
  <c r="AK14361" i="4"/>
  <c r="AE14361" i="4"/>
  <c r="AF14361" i="4"/>
  <c r="AD14361" i="4"/>
  <c r="Z14361" i="4"/>
  <c r="Y14361" i="4"/>
  <c r="AB14353" i="4"/>
  <c r="AG14353" i="4"/>
  <c r="AH14353" i="4"/>
  <c r="AI14353" i="4"/>
  <c r="AJ14353" i="4"/>
  <c r="AK14353" i="4"/>
  <c r="AE14353" i="4"/>
  <c r="AF14353" i="4"/>
  <c r="AD14353" i="4"/>
  <c r="Z14353" i="4"/>
  <c r="Y14353" i="4"/>
  <c r="AB14345" i="4"/>
  <c r="AG14345" i="4"/>
  <c r="AH14345" i="4"/>
  <c r="AI14345" i="4"/>
  <c r="AJ14345" i="4"/>
  <c r="AK14345" i="4"/>
  <c r="AE14345" i="4"/>
  <c r="AF14345" i="4"/>
  <c r="AD14345" i="4"/>
  <c r="Z14345" i="4"/>
  <c r="Y14345" i="4"/>
  <c r="AB14337" i="4"/>
  <c r="AG14337" i="4"/>
  <c r="AH14337" i="4"/>
  <c r="AI14337" i="4"/>
  <c r="AJ14337" i="4"/>
  <c r="AK14337" i="4"/>
  <c r="AE14337" i="4"/>
  <c r="AF14337" i="4"/>
  <c r="AD14337" i="4"/>
  <c r="Z14337" i="4"/>
  <c r="Y14337" i="4"/>
  <c r="AB14329" i="4"/>
  <c r="AG14329" i="4"/>
  <c r="AH14329" i="4"/>
  <c r="AI14329" i="4"/>
  <c r="AJ14329" i="4"/>
  <c r="AK14329" i="4"/>
  <c r="AE14329" i="4"/>
  <c r="AF14329" i="4"/>
  <c r="AD14329" i="4"/>
  <c r="Z14329" i="4"/>
  <c r="Y14329" i="4"/>
  <c r="AB14321" i="4"/>
  <c r="AG14321" i="4"/>
  <c r="AH14321" i="4"/>
  <c r="AI14321" i="4"/>
  <c r="AJ14321" i="4"/>
  <c r="AK14321" i="4"/>
  <c r="AE14321" i="4"/>
  <c r="AF14321" i="4"/>
  <c r="AD14321" i="4"/>
  <c r="Z14321" i="4"/>
  <c r="Y14321" i="4"/>
  <c r="AB14313" i="4"/>
  <c r="AG14313" i="4"/>
  <c r="AH14313" i="4"/>
  <c r="AI14313" i="4"/>
  <c r="AJ14313" i="4"/>
  <c r="AK14313" i="4"/>
  <c r="AE14313" i="4"/>
  <c r="AF14313" i="4"/>
  <c r="AD14313" i="4"/>
  <c r="Z14313" i="4"/>
  <c r="Y14313" i="4"/>
  <c r="AB14305" i="4"/>
  <c r="AG14305" i="4"/>
  <c r="AH14305" i="4"/>
  <c r="AI14305" i="4"/>
  <c r="AJ14305" i="4"/>
  <c r="AK14305" i="4"/>
  <c r="AE14305" i="4"/>
  <c r="AF14305" i="4"/>
  <c r="AD14305" i="4"/>
  <c r="Z14305" i="4"/>
  <c r="Y14305" i="4"/>
  <c r="AB14297" i="4"/>
  <c r="AG14297" i="4"/>
  <c r="AH14297" i="4"/>
  <c r="AI14297" i="4"/>
  <c r="AJ14297" i="4"/>
  <c r="AK14297" i="4"/>
  <c r="AE14297" i="4"/>
  <c r="AF14297" i="4"/>
  <c r="AD14297" i="4"/>
  <c r="Z14297" i="4"/>
  <c r="Y14297" i="4"/>
  <c r="AB14289" i="4"/>
  <c r="AG14289" i="4"/>
  <c r="AH14289" i="4"/>
  <c r="AI14289" i="4"/>
  <c r="AJ14289" i="4"/>
  <c r="AK14289" i="4"/>
  <c r="AE14289" i="4"/>
  <c r="AF14289" i="4"/>
  <c r="AD14289" i="4"/>
  <c r="Z14289" i="4"/>
  <c r="Y14289" i="4"/>
  <c r="AB14281" i="4"/>
  <c r="AG14281" i="4"/>
  <c r="AH14281" i="4"/>
  <c r="AI14281" i="4"/>
  <c r="AJ14281" i="4"/>
  <c r="AK14281" i="4"/>
  <c r="AE14281" i="4"/>
  <c r="AF14281" i="4"/>
  <c r="AD14281" i="4"/>
  <c r="Z14281" i="4"/>
  <c r="Y14281" i="4"/>
  <c r="AB14273" i="4"/>
  <c r="AG14273" i="4"/>
  <c r="AH14273" i="4"/>
  <c r="AI14273" i="4"/>
  <c r="AJ14273" i="4"/>
  <c r="AK14273" i="4"/>
  <c r="AE14273" i="4"/>
  <c r="AF14273" i="4"/>
  <c r="AD14273" i="4"/>
  <c r="Z14273" i="4"/>
  <c r="Y14273" i="4"/>
  <c r="AB14265" i="4"/>
  <c r="AG14265" i="4"/>
  <c r="AH14265" i="4"/>
  <c r="AI14265" i="4"/>
  <c r="AJ14265" i="4"/>
  <c r="AK14265" i="4"/>
  <c r="AE14265" i="4"/>
  <c r="AF14265" i="4"/>
  <c r="AD14265" i="4"/>
  <c r="Z14265" i="4"/>
  <c r="Y14265" i="4"/>
  <c r="AB14257" i="4"/>
  <c r="AG14257" i="4"/>
  <c r="AH14257" i="4"/>
  <c r="AI14257" i="4"/>
  <c r="AJ14257" i="4"/>
  <c r="AK14257" i="4"/>
  <c r="AE14257" i="4"/>
  <c r="AF14257" i="4"/>
  <c r="AD14257" i="4"/>
  <c r="Z14257" i="4"/>
  <c r="Y14257" i="4"/>
  <c r="AB14249" i="4"/>
  <c r="AG14249" i="4"/>
  <c r="AH14249" i="4"/>
  <c r="AI14249" i="4"/>
  <c r="AJ14249" i="4"/>
  <c r="AK14249" i="4"/>
  <c r="AE14249" i="4"/>
  <c r="AF14249" i="4"/>
  <c r="AD14249" i="4"/>
  <c r="Z14249" i="4"/>
  <c r="Y14249" i="4"/>
  <c r="AB14241" i="4"/>
  <c r="AG14241" i="4"/>
  <c r="AH14241" i="4"/>
  <c r="AI14241" i="4"/>
  <c r="AJ14241" i="4"/>
  <c r="AK14241" i="4"/>
  <c r="AE14241" i="4"/>
  <c r="AF14241" i="4"/>
  <c r="AD14241" i="4"/>
  <c r="Z14241" i="4"/>
  <c r="Y14241" i="4"/>
  <c r="AB14233" i="4"/>
  <c r="AG14233" i="4"/>
  <c r="AH14233" i="4"/>
  <c r="AI14233" i="4"/>
  <c r="AJ14233" i="4"/>
  <c r="AK14233" i="4"/>
  <c r="AE14233" i="4"/>
  <c r="AF14233" i="4"/>
  <c r="AD14233" i="4"/>
  <c r="Z14233" i="4"/>
  <c r="Y14233" i="4"/>
  <c r="AB14225" i="4"/>
  <c r="AG14225" i="4"/>
  <c r="AH14225" i="4"/>
  <c r="AI14225" i="4"/>
  <c r="AJ14225" i="4"/>
  <c r="AK14225" i="4"/>
  <c r="AE14225" i="4"/>
  <c r="AF14225" i="4"/>
  <c r="AD14225" i="4"/>
  <c r="Z14225" i="4"/>
  <c r="Y14225" i="4"/>
  <c r="AB14217" i="4"/>
  <c r="AG14217" i="4"/>
  <c r="AH14217" i="4"/>
  <c r="AI14217" i="4"/>
  <c r="AJ14217" i="4"/>
  <c r="AK14217" i="4"/>
  <c r="AE14217" i="4"/>
  <c r="AF14217" i="4"/>
  <c r="AD14217" i="4"/>
  <c r="Z14217" i="4"/>
  <c r="Y14217" i="4"/>
  <c r="AB14209" i="4"/>
  <c r="AG14209" i="4"/>
  <c r="AH14209" i="4"/>
  <c r="AI14209" i="4"/>
  <c r="AJ14209" i="4"/>
  <c r="AK14209" i="4"/>
  <c r="AE14209" i="4"/>
  <c r="AF14209" i="4"/>
  <c r="AD14209" i="4"/>
  <c r="Z14209" i="4"/>
  <c r="Y14209" i="4"/>
  <c r="AB14201" i="4"/>
  <c r="AG14201" i="4"/>
  <c r="AH14201" i="4"/>
  <c r="AI14201" i="4"/>
  <c r="AJ14201" i="4"/>
  <c r="AK14201" i="4"/>
  <c r="AE14201" i="4"/>
  <c r="AF14201" i="4"/>
  <c r="AD14201" i="4"/>
  <c r="Z14201" i="4"/>
  <c r="Y14201" i="4"/>
  <c r="AB14193" i="4"/>
  <c r="AG14193" i="4"/>
  <c r="AH14193" i="4"/>
  <c r="AI14193" i="4"/>
  <c r="AJ14193" i="4"/>
  <c r="AK14193" i="4"/>
  <c r="AE14193" i="4"/>
  <c r="AF14193" i="4"/>
  <c r="AD14193" i="4"/>
  <c r="Z14193" i="4"/>
  <c r="Y14193" i="4"/>
  <c r="AB14185" i="4"/>
  <c r="AE14185" i="4"/>
  <c r="AF14185" i="4"/>
  <c r="AH14185" i="4"/>
  <c r="AI14185" i="4"/>
  <c r="AJ14185" i="4"/>
  <c r="AK14185" i="4"/>
  <c r="AG14185" i="4"/>
  <c r="AD14185" i="4"/>
  <c r="Z14185" i="4"/>
  <c r="Y14185" i="4"/>
  <c r="AB14177" i="4"/>
  <c r="AE14177" i="4"/>
  <c r="AF14177" i="4"/>
  <c r="AH14177" i="4"/>
  <c r="AI14177" i="4"/>
  <c r="AJ14177" i="4"/>
  <c r="AK14177" i="4"/>
  <c r="AG14177" i="4"/>
  <c r="AD14177" i="4"/>
  <c r="Z14177" i="4"/>
  <c r="Y14177" i="4"/>
  <c r="AB14169" i="4"/>
  <c r="AE14169" i="4"/>
  <c r="AF14169" i="4"/>
  <c r="AH14169" i="4"/>
  <c r="AI14169" i="4"/>
  <c r="AJ14169" i="4"/>
  <c r="AK14169" i="4"/>
  <c r="AG14169" i="4"/>
  <c r="AD14169" i="4"/>
  <c r="Z14169" i="4"/>
  <c r="Y14169" i="4"/>
  <c r="AB14161" i="4"/>
  <c r="AE14161" i="4"/>
  <c r="AF14161" i="4"/>
  <c r="AH14161" i="4"/>
  <c r="AI14161" i="4"/>
  <c r="AJ14161" i="4"/>
  <c r="AK14161" i="4"/>
  <c r="AG14161" i="4"/>
  <c r="AD14161" i="4"/>
  <c r="Z14161" i="4"/>
  <c r="Y14161" i="4"/>
  <c r="AB14153" i="4"/>
  <c r="AE14153" i="4"/>
  <c r="AF14153" i="4"/>
  <c r="AH14153" i="4"/>
  <c r="AI14153" i="4"/>
  <c r="AJ14153" i="4"/>
  <c r="AK14153" i="4"/>
  <c r="AG14153" i="4"/>
  <c r="AD14153" i="4"/>
  <c r="Z14153" i="4"/>
  <c r="Y14153" i="4"/>
  <c r="AB14145" i="4"/>
  <c r="AE14145" i="4"/>
  <c r="AF14145" i="4"/>
  <c r="AH14145" i="4"/>
  <c r="AI14145" i="4"/>
  <c r="AJ14145" i="4"/>
  <c r="AK14145" i="4"/>
  <c r="AG14145" i="4"/>
  <c r="AD14145" i="4"/>
  <c r="Z14145" i="4"/>
  <c r="Y14145" i="4"/>
  <c r="AB14137" i="4"/>
  <c r="AE14137" i="4"/>
  <c r="AF14137" i="4"/>
  <c r="AH14137" i="4"/>
  <c r="AI14137" i="4"/>
  <c r="AJ14137" i="4"/>
  <c r="AK14137" i="4"/>
  <c r="AG14137" i="4"/>
  <c r="AD14137" i="4"/>
  <c r="Z14137" i="4"/>
  <c r="Y14137" i="4"/>
  <c r="AB14129" i="4"/>
  <c r="AE14129" i="4"/>
  <c r="AF14129" i="4"/>
  <c r="AH14129" i="4"/>
  <c r="AI14129" i="4"/>
  <c r="AJ14129" i="4"/>
  <c r="AK14129" i="4"/>
  <c r="AG14129" i="4"/>
  <c r="AD14129" i="4"/>
  <c r="Z14129" i="4"/>
  <c r="Y14129" i="4"/>
  <c r="AB14121" i="4"/>
  <c r="AE14121" i="4"/>
  <c r="AF14121" i="4"/>
  <c r="AH14121" i="4"/>
  <c r="AI14121" i="4"/>
  <c r="AJ14121" i="4"/>
  <c r="AK14121" i="4"/>
  <c r="AG14121" i="4"/>
  <c r="AD14121" i="4"/>
  <c r="Z14121" i="4"/>
  <c r="Y14121" i="4"/>
  <c r="AB14113" i="4"/>
  <c r="AE14113" i="4"/>
  <c r="AF14113" i="4"/>
  <c r="AH14113" i="4"/>
  <c r="AI14113" i="4"/>
  <c r="AJ14113" i="4"/>
  <c r="AK14113" i="4"/>
  <c r="AG14113" i="4"/>
  <c r="AD14113" i="4"/>
  <c r="Z14113" i="4"/>
  <c r="Y14113" i="4"/>
  <c r="AB14105" i="4"/>
  <c r="AE14105" i="4"/>
  <c r="AF14105" i="4"/>
  <c r="AH14105" i="4"/>
  <c r="AI14105" i="4"/>
  <c r="AJ14105" i="4"/>
  <c r="AK14105" i="4"/>
  <c r="AG14105" i="4"/>
  <c r="AD14105" i="4"/>
  <c r="Z14105" i="4"/>
  <c r="Y14105" i="4"/>
  <c r="AB14097" i="4"/>
  <c r="AE14097" i="4"/>
  <c r="AF14097" i="4"/>
  <c r="AH14097" i="4"/>
  <c r="AI14097" i="4"/>
  <c r="AJ14097" i="4"/>
  <c r="AK14097" i="4"/>
  <c r="AG14097" i="4"/>
  <c r="AD14097" i="4"/>
  <c r="Z14097" i="4"/>
  <c r="Y14097" i="4"/>
  <c r="AB14089" i="4"/>
  <c r="AE14089" i="4"/>
  <c r="AF14089" i="4"/>
  <c r="AH14089" i="4"/>
  <c r="AI14089" i="4"/>
  <c r="AJ14089" i="4"/>
  <c r="AK14089" i="4"/>
  <c r="AG14089" i="4"/>
  <c r="AD14089" i="4"/>
  <c r="Z14089" i="4"/>
  <c r="Y14089" i="4"/>
  <c r="AB14081" i="4"/>
  <c r="AE14081" i="4"/>
  <c r="AF14081" i="4"/>
  <c r="AH14081" i="4"/>
  <c r="AI14081" i="4"/>
  <c r="AJ14081" i="4"/>
  <c r="AK14081" i="4"/>
  <c r="AG14081" i="4"/>
  <c r="AD14081" i="4"/>
  <c r="Z14081" i="4"/>
  <c r="Y14081" i="4"/>
  <c r="AB14073" i="4"/>
  <c r="AE14073" i="4"/>
  <c r="AF14073" i="4"/>
  <c r="AH14073" i="4"/>
  <c r="AI14073" i="4"/>
  <c r="AJ14073" i="4"/>
  <c r="AK14073" i="4"/>
  <c r="AG14073" i="4"/>
  <c r="AD14073" i="4"/>
  <c r="Z14073" i="4"/>
  <c r="Y14073" i="4"/>
  <c r="AB14065" i="4"/>
  <c r="AE14065" i="4"/>
  <c r="AF14065" i="4"/>
  <c r="AH14065" i="4"/>
  <c r="AI14065" i="4"/>
  <c r="AJ14065" i="4"/>
  <c r="AK14065" i="4"/>
  <c r="AG14065" i="4"/>
  <c r="AD14065" i="4"/>
  <c r="Z14065" i="4"/>
  <c r="Y14065" i="4"/>
  <c r="AB14057" i="4"/>
  <c r="AE14057" i="4"/>
  <c r="AF14057" i="4"/>
  <c r="AH14057" i="4"/>
  <c r="AI14057" i="4"/>
  <c r="AJ14057" i="4"/>
  <c r="AK14057" i="4"/>
  <c r="AG14057" i="4"/>
  <c r="AD14057" i="4"/>
  <c r="Z14057" i="4"/>
  <c r="Y14057" i="4"/>
  <c r="AB14049" i="4"/>
  <c r="AE14049" i="4"/>
  <c r="AF14049" i="4"/>
  <c r="AH14049" i="4"/>
  <c r="AI14049" i="4"/>
  <c r="AJ14049" i="4"/>
  <c r="AK14049" i="4"/>
  <c r="AG14049" i="4"/>
  <c r="AD14049" i="4"/>
  <c r="Z14049" i="4"/>
  <c r="Y14049" i="4"/>
  <c r="AB14041" i="4"/>
  <c r="AE14041" i="4"/>
  <c r="AF14041" i="4"/>
  <c r="AH14041" i="4"/>
  <c r="AI14041" i="4"/>
  <c r="AJ14041" i="4"/>
  <c r="AK14041" i="4"/>
  <c r="AG14041" i="4"/>
  <c r="AD14041" i="4"/>
  <c r="Z14041" i="4"/>
  <c r="Y14041" i="4"/>
  <c r="AB14033" i="4"/>
  <c r="AE14033" i="4"/>
  <c r="AF14033" i="4"/>
  <c r="AH14033" i="4"/>
  <c r="AI14033" i="4"/>
  <c r="AJ14033" i="4"/>
  <c r="AK14033" i="4"/>
  <c r="AG14033" i="4"/>
  <c r="AD14033" i="4"/>
  <c r="Z14033" i="4"/>
  <c r="Y14033" i="4"/>
  <c r="AB14025" i="4"/>
  <c r="AE14025" i="4"/>
  <c r="AF14025" i="4"/>
  <c r="AH14025" i="4"/>
  <c r="AI14025" i="4"/>
  <c r="AJ14025" i="4"/>
  <c r="AK14025" i="4"/>
  <c r="AG14025" i="4"/>
  <c r="AD14025" i="4"/>
  <c r="Z14025" i="4"/>
  <c r="Y14025" i="4"/>
  <c r="AB14017" i="4"/>
  <c r="AE14017" i="4"/>
  <c r="AF14017" i="4"/>
  <c r="AH14017" i="4"/>
  <c r="AI14017" i="4"/>
  <c r="AJ14017" i="4"/>
  <c r="AK14017" i="4"/>
  <c r="AG14017" i="4"/>
  <c r="AD14017" i="4"/>
  <c r="Z14017" i="4"/>
  <c r="Y14017" i="4"/>
  <c r="AB14009" i="4"/>
  <c r="AE14009" i="4"/>
  <c r="AF14009" i="4"/>
  <c r="AH14009" i="4"/>
  <c r="AI14009" i="4"/>
  <c r="AJ14009" i="4"/>
  <c r="AK14009" i="4"/>
  <c r="AG14009" i="4"/>
  <c r="AD14009" i="4"/>
  <c r="Z14009" i="4"/>
  <c r="Y14009" i="4"/>
  <c r="AB14001" i="4"/>
  <c r="AE14001" i="4"/>
  <c r="AF14001" i="4"/>
  <c r="AH14001" i="4"/>
  <c r="AI14001" i="4"/>
  <c r="AJ14001" i="4"/>
  <c r="AK14001" i="4"/>
  <c r="AG14001" i="4"/>
  <c r="AD14001" i="4"/>
  <c r="Z14001" i="4"/>
  <c r="Y14001" i="4"/>
  <c r="AB13993" i="4"/>
  <c r="AE13993" i="4"/>
  <c r="AF13993" i="4"/>
  <c r="AH13993" i="4"/>
  <c r="AI13993" i="4"/>
  <c r="AJ13993" i="4"/>
  <c r="AK13993" i="4"/>
  <c r="AG13993" i="4"/>
  <c r="AD13993" i="4"/>
  <c r="Z13993" i="4"/>
  <c r="Y13993" i="4"/>
  <c r="AB13985" i="4"/>
  <c r="AE13985" i="4"/>
  <c r="AF13985" i="4"/>
  <c r="AH13985" i="4"/>
  <c r="AI13985" i="4"/>
  <c r="AJ13985" i="4"/>
  <c r="AK13985" i="4"/>
  <c r="AG13985" i="4"/>
  <c r="AD13985" i="4"/>
  <c r="Z13985" i="4"/>
  <c r="Y13985" i="4"/>
  <c r="AB13977" i="4"/>
  <c r="AE13977" i="4"/>
  <c r="AF13977" i="4"/>
  <c r="AH13977" i="4"/>
  <c r="AI13977" i="4"/>
  <c r="AJ13977" i="4"/>
  <c r="AK13977" i="4"/>
  <c r="AG13977" i="4"/>
  <c r="AD13977" i="4"/>
  <c r="Z13977" i="4"/>
  <c r="Y13977" i="4"/>
  <c r="AB13969" i="4"/>
  <c r="AE13969" i="4"/>
  <c r="AF13969" i="4"/>
  <c r="AH13969" i="4"/>
  <c r="AI13969" i="4"/>
  <c r="AJ13969" i="4"/>
  <c r="AK13969" i="4"/>
  <c r="AG13969" i="4"/>
  <c r="AD13969" i="4"/>
  <c r="Z13969" i="4"/>
  <c r="Y13969" i="4"/>
  <c r="AB13961" i="4"/>
  <c r="AE13961" i="4"/>
  <c r="AF13961" i="4"/>
  <c r="AH13961" i="4"/>
  <c r="AI13961" i="4"/>
  <c r="AJ13961" i="4"/>
  <c r="AK13961" i="4"/>
  <c r="AG13961" i="4"/>
  <c r="AD13961" i="4"/>
  <c r="Z13961" i="4"/>
  <c r="Y13961" i="4"/>
  <c r="AB13953" i="4"/>
  <c r="AE13953" i="4"/>
  <c r="AF13953" i="4"/>
  <c r="AH13953" i="4"/>
  <c r="AI13953" i="4"/>
  <c r="AJ13953" i="4"/>
  <c r="AK13953" i="4"/>
  <c r="AG13953" i="4"/>
  <c r="AD13953" i="4"/>
  <c r="Z13953" i="4"/>
  <c r="Y13953" i="4"/>
  <c r="AB13945" i="4"/>
  <c r="AE13945" i="4"/>
  <c r="AF13945" i="4"/>
  <c r="AH13945" i="4"/>
  <c r="AI13945" i="4"/>
  <c r="AJ13945" i="4"/>
  <c r="AK13945" i="4"/>
  <c r="AG13945" i="4"/>
  <c r="AD13945" i="4"/>
  <c r="Z13945" i="4"/>
  <c r="Y13945" i="4"/>
  <c r="AB13937" i="4"/>
  <c r="AE13937" i="4"/>
  <c r="AF13937" i="4"/>
  <c r="AH13937" i="4"/>
  <c r="AI13937" i="4"/>
  <c r="AJ13937" i="4"/>
  <c r="AK13937" i="4"/>
  <c r="AG13937" i="4"/>
  <c r="AD13937" i="4"/>
  <c r="Z13937" i="4"/>
  <c r="Y13937" i="4"/>
  <c r="AB13929" i="4"/>
  <c r="AE13929" i="4"/>
  <c r="AF13929" i="4"/>
  <c r="AH13929" i="4"/>
  <c r="AI13929" i="4"/>
  <c r="AJ13929" i="4"/>
  <c r="AK13929" i="4"/>
  <c r="AG13929" i="4"/>
  <c r="AD13929" i="4"/>
  <c r="Z13929" i="4"/>
  <c r="Y13929" i="4"/>
  <c r="AB13921" i="4"/>
  <c r="AE13921" i="4"/>
  <c r="AF13921" i="4"/>
  <c r="AH13921" i="4"/>
  <c r="AI13921" i="4"/>
  <c r="AJ13921" i="4"/>
  <c r="AK13921" i="4"/>
  <c r="AG13921" i="4"/>
  <c r="AD13921" i="4"/>
  <c r="Z13921" i="4"/>
  <c r="Y13921" i="4"/>
  <c r="AB13913" i="4"/>
  <c r="AE13913" i="4"/>
  <c r="AF13913" i="4"/>
  <c r="AH13913" i="4"/>
  <c r="AI13913" i="4"/>
  <c r="AJ13913" i="4"/>
  <c r="AK13913" i="4"/>
  <c r="AG13913" i="4"/>
  <c r="AD13913" i="4"/>
  <c r="Z13913" i="4"/>
  <c r="Y13913" i="4"/>
  <c r="AB13905" i="4"/>
  <c r="AE13905" i="4"/>
  <c r="AF13905" i="4"/>
  <c r="AH13905" i="4"/>
  <c r="AI13905" i="4"/>
  <c r="AJ13905" i="4"/>
  <c r="AK13905" i="4"/>
  <c r="AG13905" i="4"/>
  <c r="AD13905" i="4"/>
  <c r="Z13905" i="4"/>
  <c r="Y13905" i="4"/>
  <c r="AB13897" i="4"/>
  <c r="AE13897" i="4"/>
  <c r="AF13897" i="4"/>
  <c r="AH13897" i="4"/>
  <c r="AI13897" i="4"/>
  <c r="AJ13897" i="4"/>
  <c r="AK13897" i="4"/>
  <c r="AG13897" i="4"/>
  <c r="AD13897" i="4"/>
  <c r="Z13897" i="4"/>
  <c r="Y13897" i="4"/>
  <c r="AB13889" i="4"/>
  <c r="AE13889" i="4"/>
  <c r="AF13889" i="4"/>
  <c r="AH13889" i="4"/>
  <c r="AI13889" i="4"/>
  <c r="AJ13889" i="4"/>
  <c r="AK13889" i="4"/>
  <c r="AG13889" i="4"/>
  <c r="AD13889" i="4"/>
  <c r="Z13889" i="4"/>
  <c r="Y13889" i="4"/>
  <c r="AB13881" i="4"/>
  <c r="AE13881" i="4"/>
  <c r="AF13881" i="4"/>
  <c r="AH13881" i="4"/>
  <c r="AI13881" i="4"/>
  <c r="AJ13881" i="4"/>
  <c r="AK13881" i="4"/>
  <c r="AG13881" i="4"/>
  <c r="AD13881" i="4"/>
  <c r="Z13881" i="4"/>
  <c r="Y13881" i="4"/>
  <c r="AB13873" i="4"/>
  <c r="AE13873" i="4"/>
  <c r="AF13873" i="4"/>
  <c r="AH13873" i="4"/>
  <c r="AI13873" i="4"/>
  <c r="AJ13873" i="4"/>
  <c r="AK13873" i="4"/>
  <c r="AG13873" i="4"/>
  <c r="AD13873" i="4"/>
  <c r="Z13873" i="4"/>
  <c r="Y13873" i="4"/>
  <c r="AB13865" i="4"/>
  <c r="AE13865" i="4"/>
  <c r="AF13865" i="4"/>
  <c r="AH13865" i="4"/>
  <c r="AI13865" i="4"/>
  <c r="AJ13865" i="4"/>
  <c r="AK13865" i="4"/>
  <c r="AG13865" i="4"/>
  <c r="AD13865" i="4"/>
  <c r="Z13865" i="4"/>
  <c r="Y13865" i="4"/>
  <c r="AB13857" i="4"/>
  <c r="AE13857" i="4"/>
  <c r="AF13857" i="4"/>
  <c r="AH13857" i="4"/>
  <c r="AI13857" i="4"/>
  <c r="AJ13857" i="4"/>
  <c r="AK13857" i="4"/>
  <c r="AG13857" i="4"/>
  <c r="AD13857" i="4"/>
  <c r="Z13857" i="4"/>
  <c r="Y13857" i="4"/>
  <c r="AB13849" i="4"/>
  <c r="AE13849" i="4"/>
  <c r="AF13849" i="4"/>
  <c r="AH13849" i="4"/>
  <c r="AI13849" i="4"/>
  <c r="AJ13849" i="4"/>
  <c r="AK13849" i="4"/>
  <c r="AG13849" i="4"/>
  <c r="AD13849" i="4"/>
  <c r="Z13849" i="4"/>
  <c r="Y13849" i="4"/>
  <c r="AB13841" i="4"/>
  <c r="AE13841" i="4"/>
  <c r="AF13841" i="4"/>
  <c r="AH13841" i="4"/>
  <c r="AI13841" i="4"/>
  <c r="AJ13841" i="4"/>
  <c r="AK13841" i="4"/>
  <c r="AG13841" i="4"/>
  <c r="AD13841" i="4"/>
  <c r="Z13841" i="4"/>
  <c r="Y13841" i="4"/>
  <c r="AB13833" i="4"/>
  <c r="AE13833" i="4"/>
  <c r="AF13833" i="4"/>
  <c r="AH13833" i="4"/>
  <c r="AI13833" i="4"/>
  <c r="AJ13833" i="4"/>
  <c r="AK13833" i="4"/>
  <c r="AG13833" i="4"/>
  <c r="AD13833" i="4"/>
  <c r="Z13833" i="4"/>
  <c r="Y13833" i="4"/>
  <c r="AB13825" i="4"/>
  <c r="AE13825" i="4"/>
  <c r="AF13825" i="4"/>
  <c r="AH13825" i="4"/>
  <c r="AI13825" i="4"/>
  <c r="AJ13825" i="4"/>
  <c r="AK13825" i="4"/>
  <c r="AG13825" i="4"/>
  <c r="AD13825" i="4"/>
  <c r="Z13825" i="4"/>
  <c r="Y13825" i="4"/>
  <c r="AB13817" i="4"/>
  <c r="AE13817" i="4"/>
  <c r="AF13817" i="4"/>
  <c r="AH13817" i="4"/>
  <c r="AI13817" i="4"/>
  <c r="AJ13817" i="4"/>
  <c r="AK13817" i="4"/>
  <c r="AG13817" i="4"/>
  <c r="AD13817" i="4"/>
  <c r="Z13817" i="4"/>
  <c r="Y13817" i="4"/>
  <c r="AB13809" i="4"/>
  <c r="AE13809" i="4"/>
  <c r="AF13809" i="4"/>
  <c r="AH13809" i="4"/>
  <c r="AI13809" i="4"/>
  <c r="AJ13809" i="4"/>
  <c r="AK13809" i="4"/>
  <c r="AG13809" i="4"/>
  <c r="AD13809" i="4"/>
  <c r="Z13809" i="4"/>
  <c r="Y13809" i="4"/>
  <c r="AB13801" i="4"/>
  <c r="AE13801" i="4"/>
  <c r="AF13801" i="4"/>
  <c r="AH13801" i="4"/>
  <c r="AI13801" i="4"/>
  <c r="AJ13801" i="4"/>
  <c r="AK13801" i="4"/>
  <c r="AG13801" i="4"/>
  <c r="AD13801" i="4"/>
  <c r="Z13801" i="4"/>
  <c r="Y13801" i="4"/>
  <c r="AB13793" i="4"/>
  <c r="AE13793" i="4"/>
  <c r="AF13793" i="4"/>
  <c r="AH13793" i="4"/>
  <c r="AI13793" i="4"/>
  <c r="AJ13793" i="4"/>
  <c r="AK13793" i="4"/>
  <c r="AG13793" i="4"/>
  <c r="AD13793" i="4"/>
  <c r="Z13793" i="4"/>
  <c r="Y13793" i="4"/>
  <c r="AB13785" i="4"/>
  <c r="AE13785" i="4"/>
  <c r="AF13785" i="4"/>
  <c r="AH13785" i="4"/>
  <c r="AI13785" i="4"/>
  <c r="AJ13785" i="4"/>
  <c r="AK13785" i="4"/>
  <c r="AG13785" i="4"/>
  <c r="AD13785" i="4"/>
  <c r="Z13785" i="4"/>
  <c r="Y13785" i="4"/>
  <c r="AB13777" i="4"/>
  <c r="AE13777" i="4"/>
  <c r="AF13777" i="4"/>
  <c r="AH13777" i="4"/>
  <c r="AI13777" i="4"/>
  <c r="AJ13777" i="4"/>
  <c r="AK13777" i="4"/>
  <c r="AG13777" i="4"/>
  <c r="AD13777" i="4"/>
  <c r="Z13777" i="4"/>
  <c r="Y13777" i="4"/>
  <c r="AB13769" i="4"/>
  <c r="AE13769" i="4"/>
  <c r="AF13769" i="4"/>
  <c r="AH13769" i="4"/>
  <c r="AI13769" i="4"/>
  <c r="AJ13769" i="4"/>
  <c r="AK13769" i="4"/>
  <c r="AG13769" i="4"/>
  <c r="AD13769" i="4"/>
  <c r="Z13769" i="4"/>
  <c r="Y13769" i="4"/>
  <c r="AB13761" i="4"/>
  <c r="AE13761" i="4"/>
  <c r="AF13761" i="4"/>
  <c r="AH13761" i="4"/>
  <c r="AI13761" i="4"/>
  <c r="AJ13761" i="4"/>
  <c r="AK13761" i="4"/>
  <c r="AG13761" i="4"/>
  <c r="AD13761" i="4"/>
  <c r="Z13761" i="4"/>
  <c r="Y13761" i="4"/>
  <c r="AB13753" i="4"/>
  <c r="AE13753" i="4"/>
  <c r="AF13753" i="4"/>
  <c r="AH13753" i="4"/>
  <c r="AI13753" i="4"/>
  <c r="AJ13753" i="4"/>
  <c r="AK13753" i="4"/>
  <c r="AG13753" i="4"/>
  <c r="AD13753" i="4"/>
  <c r="Z13753" i="4"/>
  <c r="Y13753" i="4"/>
  <c r="AB13745" i="4"/>
  <c r="AE13745" i="4"/>
  <c r="AF13745" i="4"/>
  <c r="AH13745" i="4"/>
  <c r="AI13745" i="4"/>
  <c r="AJ13745" i="4"/>
  <c r="AK13745" i="4"/>
  <c r="AG13745" i="4"/>
  <c r="AD13745" i="4"/>
  <c r="Z13745" i="4"/>
  <c r="Y13745" i="4"/>
  <c r="AB13737" i="4"/>
  <c r="AE13737" i="4"/>
  <c r="AF13737" i="4"/>
  <c r="AH13737" i="4"/>
  <c r="AI13737" i="4"/>
  <c r="AJ13737" i="4"/>
  <c r="AK13737" i="4"/>
  <c r="AG13737" i="4"/>
  <c r="AD13737" i="4"/>
  <c r="Z13737" i="4"/>
  <c r="Y13737" i="4"/>
  <c r="AB13729" i="4"/>
  <c r="AE13729" i="4"/>
  <c r="AF13729" i="4"/>
  <c r="AH13729" i="4"/>
  <c r="AI13729" i="4"/>
  <c r="AJ13729" i="4"/>
  <c r="AK13729" i="4"/>
  <c r="AG13729" i="4"/>
  <c r="AD13729" i="4"/>
  <c r="Z13729" i="4"/>
  <c r="Y13729" i="4"/>
  <c r="AB13721" i="4"/>
  <c r="AE13721" i="4"/>
  <c r="AF13721" i="4"/>
  <c r="AH13721" i="4"/>
  <c r="AI13721" i="4"/>
  <c r="AJ13721" i="4"/>
  <c r="AK13721" i="4"/>
  <c r="AG13721" i="4"/>
  <c r="AD13721" i="4"/>
  <c r="Z13721" i="4"/>
  <c r="Y13721" i="4"/>
  <c r="AB13713" i="4"/>
  <c r="AE13713" i="4"/>
  <c r="AF13713" i="4"/>
  <c r="AH13713" i="4"/>
  <c r="AI13713" i="4"/>
  <c r="AJ13713" i="4"/>
  <c r="AK13713" i="4"/>
  <c r="AG13713" i="4"/>
  <c r="AD13713" i="4"/>
  <c r="Z13713" i="4"/>
  <c r="Y13713" i="4"/>
  <c r="AB13705" i="4"/>
  <c r="AE13705" i="4"/>
  <c r="AF13705" i="4"/>
  <c r="AH13705" i="4"/>
  <c r="AI13705" i="4"/>
  <c r="AJ13705" i="4"/>
  <c r="AK13705" i="4"/>
  <c r="AG13705" i="4"/>
  <c r="AD13705" i="4"/>
  <c r="Z13705" i="4"/>
  <c r="Y13705" i="4"/>
  <c r="AB13697" i="4"/>
  <c r="AE13697" i="4"/>
  <c r="AF13697" i="4"/>
  <c r="AH13697" i="4"/>
  <c r="AI13697" i="4"/>
  <c r="AJ13697" i="4"/>
  <c r="AK13697" i="4"/>
  <c r="AG13697" i="4"/>
  <c r="AD13697" i="4"/>
  <c r="Z13697" i="4"/>
  <c r="Y13697" i="4"/>
  <c r="AB13689" i="4"/>
  <c r="AE13689" i="4"/>
  <c r="AF13689" i="4"/>
  <c r="AH13689" i="4"/>
  <c r="AI13689" i="4"/>
  <c r="AJ13689" i="4"/>
  <c r="AK13689" i="4"/>
  <c r="AG13689" i="4"/>
  <c r="AD13689" i="4"/>
  <c r="Z13689" i="4"/>
  <c r="Y13689" i="4"/>
  <c r="AB13681" i="4"/>
  <c r="AE13681" i="4"/>
  <c r="AF13681" i="4"/>
  <c r="AH13681" i="4"/>
  <c r="AI13681" i="4"/>
  <c r="AJ13681" i="4"/>
  <c r="AK13681" i="4"/>
  <c r="AG13681" i="4"/>
  <c r="AD13681" i="4"/>
  <c r="Z13681" i="4"/>
  <c r="Y13681" i="4"/>
  <c r="AB13673" i="4"/>
  <c r="AE13673" i="4"/>
  <c r="AF13673" i="4"/>
  <c r="AH13673" i="4"/>
  <c r="AI13673" i="4"/>
  <c r="AJ13673" i="4"/>
  <c r="AK13673" i="4"/>
  <c r="AG13673" i="4"/>
  <c r="AD13673" i="4"/>
  <c r="Z13673" i="4"/>
  <c r="Y13673" i="4"/>
  <c r="AB13665" i="4"/>
  <c r="AE13665" i="4"/>
  <c r="AF13665" i="4"/>
  <c r="AH13665" i="4"/>
  <c r="AI13665" i="4"/>
  <c r="AJ13665" i="4"/>
  <c r="AK13665" i="4"/>
  <c r="AG13665" i="4"/>
  <c r="AD13665" i="4"/>
  <c r="Z13665" i="4"/>
  <c r="Y13665" i="4"/>
  <c r="AB13657" i="4"/>
  <c r="AE13657" i="4"/>
  <c r="AF13657" i="4"/>
  <c r="AH13657" i="4"/>
  <c r="AI13657" i="4"/>
  <c r="AJ13657" i="4"/>
  <c r="AK13657" i="4"/>
  <c r="AG13657" i="4"/>
  <c r="AD13657" i="4"/>
  <c r="Z13657" i="4"/>
  <c r="Y13657" i="4"/>
  <c r="AB13649" i="4"/>
  <c r="AE13649" i="4"/>
  <c r="AF13649" i="4"/>
  <c r="AH13649" i="4"/>
  <c r="AI13649" i="4"/>
  <c r="AJ13649" i="4"/>
  <c r="AK13649" i="4"/>
  <c r="AG13649" i="4"/>
  <c r="AD13649" i="4"/>
  <c r="Z13649" i="4"/>
  <c r="Y13649" i="4"/>
  <c r="AB13641" i="4"/>
  <c r="AE13641" i="4"/>
  <c r="AF13641" i="4"/>
  <c r="AH13641" i="4"/>
  <c r="AI13641" i="4"/>
  <c r="AJ13641" i="4"/>
  <c r="AK13641" i="4"/>
  <c r="AG13641" i="4"/>
  <c r="AD13641" i="4"/>
  <c r="Z13641" i="4"/>
  <c r="Y13641" i="4"/>
  <c r="AB13633" i="4"/>
  <c r="AE13633" i="4"/>
  <c r="AF13633" i="4"/>
  <c r="AH13633" i="4"/>
  <c r="AI13633" i="4"/>
  <c r="AJ13633" i="4"/>
  <c r="AK13633" i="4"/>
  <c r="AG13633" i="4"/>
  <c r="AD13633" i="4"/>
  <c r="Z13633" i="4"/>
  <c r="Y13633" i="4"/>
  <c r="AB13625" i="4"/>
  <c r="AE13625" i="4"/>
  <c r="AF13625" i="4"/>
  <c r="AG13625" i="4"/>
  <c r="AH13625" i="4"/>
  <c r="AI13625" i="4"/>
  <c r="AJ13625" i="4"/>
  <c r="AK13625" i="4"/>
  <c r="AD13625" i="4"/>
  <c r="Z13625" i="4"/>
  <c r="Y13625" i="4"/>
  <c r="AB13617" i="4"/>
  <c r="AE13617" i="4"/>
  <c r="AF13617" i="4"/>
  <c r="AG13617" i="4"/>
  <c r="AH13617" i="4"/>
  <c r="AI13617" i="4"/>
  <c r="AJ13617" i="4"/>
  <c r="AK13617" i="4"/>
  <c r="AD13617" i="4"/>
  <c r="Z13617" i="4"/>
  <c r="Y13617" i="4"/>
  <c r="AB13609" i="4"/>
  <c r="AE13609" i="4"/>
  <c r="AF13609" i="4"/>
  <c r="AG13609" i="4"/>
  <c r="AH13609" i="4"/>
  <c r="AI13609" i="4"/>
  <c r="AJ13609" i="4"/>
  <c r="AK13609" i="4"/>
  <c r="AD13609" i="4"/>
  <c r="Z13609" i="4"/>
  <c r="Y13609" i="4"/>
  <c r="AB13601" i="4"/>
  <c r="AE13601" i="4"/>
  <c r="AF13601" i="4"/>
  <c r="AG13601" i="4"/>
  <c r="AH13601" i="4"/>
  <c r="AI13601" i="4"/>
  <c r="AJ13601" i="4"/>
  <c r="AK13601" i="4"/>
  <c r="AD13601" i="4"/>
  <c r="Z13601" i="4"/>
  <c r="Y13601" i="4"/>
  <c r="AB13593" i="4"/>
  <c r="AE13593" i="4"/>
  <c r="AF13593" i="4"/>
  <c r="AG13593" i="4"/>
  <c r="AH13593" i="4"/>
  <c r="AI13593" i="4"/>
  <c r="AJ13593" i="4"/>
  <c r="AK13593" i="4"/>
  <c r="AD13593" i="4"/>
  <c r="Z13593" i="4"/>
  <c r="Y13593" i="4"/>
  <c r="AB13585" i="4"/>
  <c r="AE13585" i="4"/>
  <c r="AF13585" i="4"/>
  <c r="AG13585" i="4"/>
  <c r="AH13585" i="4"/>
  <c r="AI13585" i="4"/>
  <c r="AJ13585" i="4"/>
  <c r="AK13585" i="4"/>
  <c r="AD13585" i="4"/>
  <c r="Z13585" i="4"/>
  <c r="Y13585" i="4"/>
  <c r="AB13577" i="4"/>
  <c r="AE13577" i="4"/>
  <c r="AF13577" i="4"/>
  <c r="AG13577" i="4"/>
  <c r="AH13577" i="4"/>
  <c r="AI13577" i="4"/>
  <c r="AJ13577" i="4"/>
  <c r="AK13577" i="4"/>
  <c r="AD13577" i="4"/>
  <c r="Z13577" i="4"/>
  <c r="Y13577" i="4"/>
  <c r="AB13569" i="4"/>
  <c r="AE13569" i="4"/>
  <c r="AF13569" i="4"/>
  <c r="AG13569" i="4"/>
  <c r="AH13569" i="4"/>
  <c r="AI13569" i="4"/>
  <c r="AJ13569" i="4"/>
  <c r="AK13569" i="4"/>
  <c r="AD13569" i="4"/>
  <c r="Z13569" i="4"/>
  <c r="Y13569" i="4"/>
  <c r="AB13561" i="4"/>
  <c r="AE13561" i="4"/>
  <c r="AF13561" i="4"/>
  <c r="AG13561" i="4"/>
  <c r="AH13561" i="4"/>
  <c r="AI13561" i="4"/>
  <c r="AJ13561" i="4"/>
  <c r="AK13561" i="4"/>
  <c r="AD13561" i="4"/>
  <c r="Z13561" i="4"/>
  <c r="Y13561" i="4"/>
  <c r="AB13553" i="4"/>
  <c r="AE13553" i="4"/>
  <c r="AF13553" i="4"/>
  <c r="AG13553" i="4"/>
  <c r="AH13553" i="4"/>
  <c r="AI13553" i="4"/>
  <c r="AJ13553" i="4"/>
  <c r="AK13553" i="4"/>
  <c r="AD13553" i="4"/>
  <c r="Z13553" i="4"/>
  <c r="Y13553" i="4"/>
  <c r="AB13545" i="4"/>
  <c r="AE13545" i="4"/>
  <c r="AF13545" i="4"/>
  <c r="AG13545" i="4"/>
  <c r="AH13545" i="4"/>
  <c r="AI13545" i="4"/>
  <c r="AJ13545" i="4"/>
  <c r="AK13545" i="4"/>
  <c r="AD13545" i="4"/>
  <c r="Z13545" i="4"/>
  <c r="Y13545" i="4"/>
  <c r="AB13537" i="4"/>
  <c r="AE13537" i="4"/>
  <c r="AF13537" i="4"/>
  <c r="AG13537" i="4"/>
  <c r="AH13537" i="4"/>
  <c r="AI13537" i="4"/>
  <c r="AJ13537" i="4"/>
  <c r="AK13537" i="4"/>
  <c r="AD13537" i="4"/>
  <c r="Z13537" i="4"/>
  <c r="Y13537" i="4"/>
  <c r="AB13529" i="4"/>
  <c r="AE13529" i="4"/>
  <c r="AF13529" i="4"/>
  <c r="AG13529" i="4"/>
  <c r="AH13529" i="4"/>
  <c r="AI13529" i="4"/>
  <c r="AJ13529" i="4"/>
  <c r="AK13529" i="4"/>
  <c r="AD13529" i="4"/>
  <c r="Z13529" i="4"/>
  <c r="Y13529" i="4"/>
  <c r="AB13521" i="4"/>
  <c r="AE13521" i="4"/>
  <c r="AF13521" i="4"/>
  <c r="AG13521" i="4"/>
  <c r="AH13521" i="4"/>
  <c r="AI13521" i="4"/>
  <c r="AJ13521" i="4"/>
  <c r="AK13521" i="4"/>
  <c r="AD13521" i="4"/>
  <c r="Z13521" i="4"/>
  <c r="Y13521" i="4"/>
  <c r="AB13513" i="4"/>
  <c r="AE13513" i="4"/>
  <c r="AF13513" i="4"/>
  <c r="AG13513" i="4"/>
  <c r="AH13513" i="4"/>
  <c r="AI13513" i="4"/>
  <c r="AJ13513" i="4"/>
  <c r="AK13513" i="4"/>
  <c r="AD13513" i="4"/>
  <c r="Z13513" i="4"/>
  <c r="Y13513" i="4"/>
  <c r="AB13505" i="4"/>
  <c r="AE13505" i="4"/>
  <c r="AF13505" i="4"/>
  <c r="AG13505" i="4"/>
  <c r="AH13505" i="4"/>
  <c r="AI13505" i="4"/>
  <c r="AJ13505" i="4"/>
  <c r="AK13505" i="4"/>
  <c r="AD13505" i="4"/>
  <c r="Z13505" i="4"/>
  <c r="Y13505" i="4"/>
  <c r="AB13497" i="4"/>
  <c r="AE13497" i="4"/>
  <c r="AF13497" i="4"/>
  <c r="AG13497" i="4"/>
  <c r="AH13497" i="4"/>
  <c r="AI13497" i="4"/>
  <c r="AJ13497" i="4"/>
  <c r="AK13497" i="4"/>
  <c r="AD13497" i="4"/>
  <c r="Z13497" i="4"/>
  <c r="Y13497" i="4"/>
  <c r="AB13489" i="4"/>
  <c r="AE13489" i="4"/>
  <c r="AF13489" i="4"/>
  <c r="AG13489" i="4"/>
  <c r="AH13489" i="4"/>
  <c r="AI13489" i="4"/>
  <c r="AJ13489" i="4"/>
  <c r="AK13489" i="4"/>
  <c r="AD13489" i="4"/>
  <c r="Z13489" i="4"/>
  <c r="Y13489" i="4"/>
  <c r="AB13481" i="4"/>
  <c r="AE13481" i="4"/>
  <c r="AF13481" i="4"/>
  <c r="AG13481" i="4"/>
  <c r="AH13481" i="4"/>
  <c r="AI13481" i="4"/>
  <c r="AJ13481" i="4"/>
  <c r="AK13481" i="4"/>
  <c r="AD13481" i="4"/>
  <c r="Z13481" i="4"/>
  <c r="Y13481" i="4"/>
  <c r="AB13473" i="4"/>
  <c r="AE13473" i="4"/>
  <c r="AF13473" i="4"/>
  <c r="AG13473" i="4"/>
  <c r="AH13473" i="4"/>
  <c r="AI13473" i="4"/>
  <c r="AJ13473" i="4"/>
  <c r="AK13473" i="4"/>
  <c r="AD13473" i="4"/>
  <c r="Z13473" i="4"/>
  <c r="Y13473" i="4"/>
  <c r="AB13465" i="4"/>
  <c r="AE13465" i="4"/>
  <c r="AF13465" i="4"/>
  <c r="AG13465" i="4"/>
  <c r="AH13465" i="4"/>
  <c r="AI13465" i="4"/>
  <c r="AJ13465" i="4"/>
  <c r="AK13465" i="4"/>
  <c r="AD13465" i="4"/>
  <c r="Z13465" i="4"/>
  <c r="Y13465" i="4"/>
  <c r="AB13457" i="4"/>
  <c r="AE13457" i="4"/>
  <c r="AF13457" i="4"/>
  <c r="AG13457" i="4"/>
  <c r="AH13457" i="4"/>
  <c r="AI13457" i="4"/>
  <c r="AJ13457" i="4"/>
  <c r="AK13457" i="4"/>
  <c r="AD13457" i="4"/>
  <c r="Z13457" i="4"/>
  <c r="Y13457" i="4"/>
  <c r="AB13449" i="4"/>
  <c r="AE13449" i="4"/>
  <c r="AF13449" i="4"/>
  <c r="AG13449" i="4"/>
  <c r="AH13449" i="4"/>
  <c r="AI13449" i="4"/>
  <c r="AJ13449" i="4"/>
  <c r="AK13449" i="4"/>
  <c r="AD13449" i="4"/>
  <c r="Z13449" i="4"/>
  <c r="Y13449" i="4"/>
  <c r="AB13441" i="4"/>
  <c r="AE13441" i="4"/>
  <c r="AF13441" i="4"/>
  <c r="AG13441" i="4"/>
  <c r="AH13441" i="4"/>
  <c r="AI13441" i="4"/>
  <c r="AJ13441" i="4"/>
  <c r="AK13441" i="4"/>
  <c r="AD13441" i="4"/>
  <c r="Z13441" i="4"/>
  <c r="Y13441" i="4"/>
  <c r="AB13433" i="4"/>
  <c r="AE13433" i="4"/>
  <c r="AF13433" i="4"/>
  <c r="AG13433" i="4"/>
  <c r="AH13433" i="4"/>
  <c r="AI13433" i="4"/>
  <c r="AJ13433" i="4"/>
  <c r="AK13433" i="4"/>
  <c r="AD13433" i="4"/>
  <c r="Z13433" i="4"/>
  <c r="Y13433" i="4"/>
  <c r="AB13425" i="4"/>
  <c r="AE13425" i="4"/>
  <c r="AF13425" i="4"/>
  <c r="AG13425" i="4"/>
  <c r="AH13425" i="4"/>
  <c r="AI13425" i="4"/>
  <c r="AJ13425" i="4"/>
  <c r="AK13425" i="4"/>
  <c r="AD13425" i="4"/>
  <c r="Z13425" i="4"/>
  <c r="Y13425" i="4"/>
  <c r="AB13417" i="4"/>
  <c r="AE13417" i="4"/>
  <c r="AF13417" i="4"/>
  <c r="AG13417" i="4"/>
  <c r="AH13417" i="4"/>
  <c r="AI13417" i="4"/>
  <c r="AJ13417" i="4"/>
  <c r="AK13417" i="4"/>
  <c r="AD13417" i="4"/>
  <c r="Z13417" i="4"/>
  <c r="Y13417" i="4"/>
  <c r="AB13409" i="4"/>
  <c r="AE13409" i="4"/>
  <c r="AF13409" i="4"/>
  <c r="AG13409" i="4"/>
  <c r="AH13409" i="4"/>
  <c r="AI13409" i="4"/>
  <c r="AJ13409" i="4"/>
  <c r="AK13409" i="4"/>
  <c r="AD13409" i="4"/>
  <c r="Z13409" i="4"/>
  <c r="Y13409" i="4"/>
  <c r="AB13401" i="4"/>
  <c r="AE13401" i="4"/>
  <c r="AF13401" i="4"/>
  <c r="AG13401" i="4"/>
  <c r="AH13401" i="4"/>
  <c r="AI13401" i="4"/>
  <c r="AJ13401" i="4"/>
  <c r="AK13401" i="4"/>
  <c r="AD13401" i="4"/>
  <c r="Z13401" i="4"/>
  <c r="Y13401" i="4"/>
  <c r="AB13393" i="4"/>
  <c r="AE13393" i="4"/>
  <c r="AF13393" i="4"/>
  <c r="AG13393" i="4"/>
  <c r="AH13393" i="4"/>
  <c r="AI13393" i="4"/>
  <c r="AJ13393" i="4"/>
  <c r="AK13393" i="4"/>
  <c r="AD13393" i="4"/>
  <c r="Z13393" i="4"/>
  <c r="Y13393" i="4"/>
  <c r="AB13385" i="4"/>
  <c r="AE13385" i="4"/>
  <c r="AF13385" i="4"/>
  <c r="AG13385" i="4"/>
  <c r="AH13385" i="4"/>
  <c r="AI13385" i="4"/>
  <c r="AJ13385" i="4"/>
  <c r="AK13385" i="4"/>
  <c r="AD13385" i="4"/>
  <c r="Z13385" i="4"/>
  <c r="Y13385" i="4"/>
  <c r="AB13377" i="4"/>
  <c r="AE13377" i="4"/>
  <c r="AF13377" i="4"/>
  <c r="AG13377" i="4"/>
  <c r="AH13377" i="4"/>
  <c r="AI13377" i="4"/>
  <c r="AJ13377" i="4"/>
  <c r="AK13377" i="4"/>
  <c r="AD13377" i="4"/>
  <c r="Z13377" i="4"/>
  <c r="Y13377" i="4"/>
  <c r="AB13369" i="4"/>
  <c r="AE13369" i="4"/>
  <c r="AF13369" i="4"/>
  <c r="AG13369" i="4"/>
  <c r="AH13369" i="4"/>
  <c r="AI13369" i="4"/>
  <c r="AJ13369" i="4"/>
  <c r="AK13369" i="4"/>
  <c r="AD13369" i="4"/>
  <c r="Z13369" i="4"/>
  <c r="Y13369" i="4"/>
  <c r="AB13361" i="4"/>
  <c r="AE13361" i="4"/>
  <c r="AF13361" i="4"/>
  <c r="AG13361" i="4"/>
  <c r="AH13361" i="4"/>
  <c r="AI13361" i="4"/>
  <c r="AJ13361" i="4"/>
  <c r="AK13361" i="4"/>
  <c r="AD13361" i="4"/>
  <c r="Z13361" i="4"/>
  <c r="Y13361" i="4"/>
  <c r="AB13353" i="4"/>
  <c r="AE13353" i="4"/>
  <c r="AF13353" i="4"/>
  <c r="AG13353" i="4"/>
  <c r="AH13353" i="4"/>
  <c r="AI13353" i="4"/>
  <c r="AJ13353" i="4"/>
  <c r="AK13353" i="4"/>
  <c r="AD13353" i="4"/>
  <c r="Z13353" i="4"/>
  <c r="Y13353" i="4"/>
  <c r="AB13345" i="4"/>
  <c r="AE13345" i="4"/>
  <c r="AF13345" i="4"/>
  <c r="AG13345" i="4"/>
  <c r="AH13345" i="4"/>
  <c r="AI13345" i="4"/>
  <c r="AJ13345" i="4"/>
  <c r="AK13345" i="4"/>
  <c r="AD13345" i="4"/>
  <c r="Z13345" i="4"/>
  <c r="Y13345" i="4"/>
  <c r="AB13337" i="4"/>
  <c r="AE13337" i="4"/>
  <c r="AF13337" i="4"/>
  <c r="AG13337" i="4"/>
  <c r="AH13337" i="4"/>
  <c r="AI13337" i="4"/>
  <c r="AJ13337" i="4"/>
  <c r="AK13337" i="4"/>
  <c r="AD13337" i="4"/>
  <c r="Z13337" i="4"/>
  <c r="Y13337" i="4"/>
  <c r="AB13329" i="4"/>
  <c r="AE13329" i="4"/>
  <c r="AF13329" i="4"/>
  <c r="AG13329" i="4"/>
  <c r="AH13329" i="4"/>
  <c r="AI13329" i="4"/>
  <c r="AJ13329" i="4"/>
  <c r="AK13329" i="4"/>
  <c r="AD13329" i="4"/>
  <c r="Z13329" i="4"/>
  <c r="Y13329" i="4"/>
  <c r="AB13321" i="4"/>
  <c r="AE13321" i="4"/>
  <c r="AF13321" i="4"/>
  <c r="AG13321" i="4"/>
  <c r="AH13321" i="4"/>
  <c r="AI13321" i="4"/>
  <c r="AJ13321" i="4"/>
  <c r="AK13321" i="4"/>
  <c r="AD13321" i="4"/>
  <c r="Z13321" i="4"/>
  <c r="Y13321" i="4"/>
  <c r="AB13313" i="4"/>
  <c r="AE13313" i="4"/>
  <c r="AF13313" i="4"/>
  <c r="AG13313" i="4"/>
  <c r="AH13313" i="4"/>
  <c r="AI13313" i="4"/>
  <c r="AJ13313" i="4"/>
  <c r="AK13313" i="4"/>
  <c r="AD13313" i="4"/>
  <c r="Z13313" i="4"/>
  <c r="Y13313" i="4"/>
  <c r="AB13305" i="4"/>
  <c r="AE13305" i="4"/>
  <c r="AF13305" i="4"/>
  <c r="AG13305" i="4"/>
  <c r="AH13305" i="4"/>
  <c r="AI13305" i="4"/>
  <c r="AJ13305" i="4"/>
  <c r="AK13305" i="4"/>
  <c r="AD13305" i="4"/>
  <c r="Z13305" i="4"/>
  <c r="Y13305" i="4"/>
  <c r="AB13297" i="4"/>
  <c r="AE13297" i="4"/>
  <c r="AF13297" i="4"/>
  <c r="AG13297" i="4"/>
  <c r="AH13297" i="4"/>
  <c r="AI13297" i="4"/>
  <c r="AJ13297" i="4"/>
  <c r="AK13297" i="4"/>
  <c r="AD13297" i="4"/>
  <c r="Z13297" i="4"/>
  <c r="Y13297" i="4"/>
  <c r="AB13289" i="4"/>
  <c r="AE13289" i="4"/>
  <c r="AF13289" i="4"/>
  <c r="AG13289" i="4"/>
  <c r="AH13289" i="4"/>
  <c r="AI13289" i="4"/>
  <c r="AJ13289" i="4"/>
  <c r="AK13289" i="4"/>
  <c r="AD13289" i="4"/>
  <c r="Z13289" i="4"/>
  <c r="Y13289" i="4"/>
  <c r="AB13281" i="4"/>
  <c r="AE13281" i="4"/>
  <c r="AF13281" i="4"/>
  <c r="AG13281" i="4"/>
  <c r="AH13281" i="4"/>
  <c r="AI13281" i="4"/>
  <c r="AJ13281" i="4"/>
  <c r="AK13281" i="4"/>
  <c r="AD13281" i="4"/>
  <c r="Z13281" i="4"/>
  <c r="Y13281" i="4"/>
  <c r="AB13273" i="4"/>
  <c r="AE13273" i="4"/>
  <c r="AF13273" i="4"/>
  <c r="AG13273" i="4"/>
  <c r="AH13273" i="4"/>
  <c r="AI13273" i="4"/>
  <c r="AJ13273" i="4"/>
  <c r="AK13273" i="4"/>
  <c r="AD13273" i="4"/>
  <c r="Z13273" i="4"/>
  <c r="Y13273" i="4"/>
  <c r="AB13265" i="4"/>
  <c r="AE13265" i="4"/>
  <c r="AF13265" i="4"/>
  <c r="AG13265" i="4"/>
  <c r="AH13265" i="4"/>
  <c r="AI13265" i="4"/>
  <c r="AJ13265" i="4"/>
  <c r="AK13265" i="4"/>
  <c r="AD13265" i="4"/>
  <c r="Z13265" i="4"/>
  <c r="Y13265" i="4"/>
  <c r="AB13257" i="4"/>
  <c r="AE13257" i="4"/>
  <c r="AF13257" i="4"/>
  <c r="AG13257" i="4"/>
  <c r="AH13257" i="4"/>
  <c r="AI13257" i="4"/>
  <c r="AJ13257" i="4"/>
  <c r="AK13257" i="4"/>
  <c r="AD13257" i="4"/>
  <c r="Z13257" i="4"/>
  <c r="Y13257" i="4"/>
  <c r="AB13249" i="4"/>
  <c r="AE13249" i="4"/>
  <c r="AF13249" i="4"/>
  <c r="AG13249" i="4"/>
  <c r="AH13249" i="4"/>
  <c r="AI13249" i="4"/>
  <c r="AJ13249" i="4"/>
  <c r="AK13249" i="4"/>
  <c r="AD13249" i="4"/>
  <c r="Z13249" i="4"/>
  <c r="Y13249" i="4"/>
  <c r="AB13241" i="4"/>
  <c r="AE13241" i="4"/>
  <c r="AF13241" i="4"/>
  <c r="AG13241" i="4"/>
  <c r="AH13241" i="4"/>
  <c r="AI13241" i="4"/>
  <c r="AJ13241" i="4"/>
  <c r="AK13241" i="4"/>
  <c r="AD13241" i="4"/>
  <c r="Z13241" i="4"/>
  <c r="Y13241" i="4"/>
  <c r="AB13233" i="4"/>
  <c r="AE13233" i="4"/>
  <c r="AF13233" i="4"/>
  <c r="AG13233" i="4"/>
  <c r="AH13233" i="4"/>
  <c r="AI13233" i="4"/>
  <c r="AJ13233" i="4"/>
  <c r="AK13233" i="4"/>
  <c r="AD13233" i="4"/>
  <c r="Z13233" i="4"/>
  <c r="Y13233" i="4"/>
  <c r="AB13225" i="4"/>
  <c r="AE13225" i="4"/>
  <c r="AF13225" i="4"/>
  <c r="AG13225" i="4"/>
  <c r="AH13225" i="4"/>
  <c r="AI13225" i="4"/>
  <c r="AJ13225" i="4"/>
  <c r="AK13225" i="4"/>
  <c r="AD13225" i="4"/>
  <c r="Z13225" i="4"/>
  <c r="Y13225" i="4"/>
  <c r="AB13217" i="4"/>
  <c r="AE13217" i="4"/>
  <c r="AF13217" i="4"/>
  <c r="AG13217" i="4"/>
  <c r="AH13217" i="4"/>
  <c r="AI13217" i="4"/>
  <c r="AJ13217" i="4"/>
  <c r="AK13217" i="4"/>
  <c r="AD13217" i="4"/>
  <c r="Z13217" i="4"/>
  <c r="Y13217" i="4"/>
  <c r="AB13209" i="4"/>
  <c r="AE13209" i="4"/>
  <c r="AF13209" i="4"/>
  <c r="AG13209" i="4"/>
  <c r="AH13209" i="4"/>
  <c r="AI13209" i="4"/>
  <c r="AJ13209" i="4"/>
  <c r="AK13209" i="4"/>
  <c r="AD13209" i="4"/>
  <c r="Z13209" i="4"/>
  <c r="Y13209" i="4"/>
  <c r="AB13201" i="4"/>
  <c r="AE13201" i="4"/>
  <c r="AF13201" i="4"/>
  <c r="AG13201" i="4"/>
  <c r="AH13201" i="4"/>
  <c r="AI13201" i="4"/>
  <c r="AJ13201" i="4"/>
  <c r="AK13201" i="4"/>
  <c r="AD13201" i="4"/>
  <c r="Z13201" i="4"/>
  <c r="Y13201" i="4"/>
  <c r="AB13193" i="4"/>
  <c r="AE13193" i="4"/>
  <c r="AF13193" i="4"/>
  <c r="AG13193" i="4"/>
  <c r="AH13193" i="4"/>
  <c r="AI13193" i="4"/>
  <c r="AJ13193" i="4"/>
  <c r="AK13193" i="4"/>
  <c r="AD13193" i="4"/>
  <c r="Z13193" i="4"/>
  <c r="Y13193" i="4"/>
  <c r="AB13185" i="4"/>
  <c r="AE13185" i="4"/>
  <c r="AF13185" i="4"/>
  <c r="AG13185" i="4"/>
  <c r="AH13185" i="4"/>
  <c r="AI13185" i="4"/>
  <c r="AJ13185" i="4"/>
  <c r="AK13185" i="4"/>
  <c r="AD13185" i="4"/>
  <c r="Z13185" i="4"/>
  <c r="Y13185" i="4"/>
  <c r="AB13177" i="4"/>
  <c r="AE13177" i="4"/>
  <c r="AF13177" i="4"/>
  <c r="AG13177" i="4"/>
  <c r="AH13177" i="4"/>
  <c r="AI13177" i="4"/>
  <c r="AJ13177" i="4"/>
  <c r="AK13177" i="4"/>
  <c r="AD13177" i="4"/>
  <c r="Z13177" i="4"/>
  <c r="Y13177" i="4"/>
  <c r="AB13169" i="4"/>
  <c r="AE13169" i="4"/>
  <c r="AF13169" i="4"/>
  <c r="AG13169" i="4"/>
  <c r="AH13169" i="4"/>
  <c r="AI13169" i="4"/>
  <c r="AJ13169" i="4"/>
  <c r="AK13169" i="4"/>
  <c r="AD13169" i="4"/>
  <c r="Z13169" i="4"/>
  <c r="Y13169" i="4"/>
  <c r="AB13161" i="4"/>
  <c r="AE13161" i="4"/>
  <c r="AF13161" i="4"/>
  <c r="AG13161" i="4"/>
  <c r="AH13161" i="4"/>
  <c r="AI13161" i="4"/>
  <c r="AJ13161" i="4"/>
  <c r="AK13161" i="4"/>
  <c r="AD13161" i="4"/>
  <c r="Z13161" i="4"/>
  <c r="Y13161" i="4"/>
  <c r="AB13153" i="4"/>
  <c r="AE13153" i="4"/>
  <c r="AF13153" i="4"/>
  <c r="AG13153" i="4"/>
  <c r="AH13153" i="4"/>
  <c r="AI13153" i="4"/>
  <c r="AJ13153" i="4"/>
  <c r="AK13153" i="4"/>
  <c r="AD13153" i="4"/>
  <c r="Z13153" i="4"/>
  <c r="Y13153" i="4"/>
  <c r="AB13145" i="4"/>
  <c r="AE13145" i="4"/>
  <c r="AF13145" i="4"/>
  <c r="AG13145" i="4"/>
  <c r="AH13145" i="4"/>
  <c r="AI13145" i="4"/>
  <c r="AJ13145" i="4"/>
  <c r="AK13145" i="4"/>
  <c r="AD13145" i="4"/>
  <c r="Z13145" i="4"/>
  <c r="Y13145" i="4"/>
  <c r="AB13137" i="4"/>
  <c r="AE13137" i="4"/>
  <c r="AF13137" i="4"/>
  <c r="AG13137" i="4"/>
  <c r="AH13137" i="4"/>
  <c r="AI13137" i="4"/>
  <c r="AJ13137" i="4"/>
  <c r="AK13137" i="4"/>
  <c r="AD13137" i="4"/>
  <c r="Z13137" i="4"/>
  <c r="Y13137" i="4"/>
  <c r="AB13129" i="4"/>
  <c r="AE13129" i="4"/>
  <c r="AF13129" i="4"/>
  <c r="AG13129" i="4"/>
  <c r="AH13129" i="4"/>
  <c r="AI13129" i="4"/>
  <c r="AJ13129" i="4"/>
  <c r="AK13129" i="4"/>
  <c r="AD13129" i="4"/>
  <c r="Z13129" i="4"/>
  <c r="Y13129" i="4"/>
  <c r="AB13121" i="4"/>
  <c r="AE13121" i="4"/>
  <c r="AF13121" i="4"/>
  <c r="AG13121" i="4"/>
  <c r="AH13121" i="4"/>
  <c r="AI13121" i="4"/>
  <c r="AJ13121" i="4"/>
  <c r="AK13121" i="4"/>
  <c r="AD13121" i="4"/>
  <c r="Z13121" i="4"/>
  <c r="Y13121" i="4"/>
  <c r="AB13113" i="4"/>
  <c r="AE13113" i="4"/>
  <c r="AF13113" i="4"/>
  <c r="AG13113" i="4"/>
  <c r="AH13113" i="4"/>
  <c r="AI13113" i="4"/>
  <c r="AJ13113" i="4"/>
  <c r="AK13113" i="4"/>
  <c r="AD13113" i="4"/>
  <c r="Z13113" i="4"/>
  <c r="Y13113" i="4"/>
  <c r="AB13105" i="4"/>
  <c r="AE13105" i="4"/>
  <c r="AF13105" i="4"/>
  <c r="AG13105" i="4"/>
  <c r="AH13105" i="4"/>
  <c r="AI13105" i="4"/>
  <c r="AJ13105" i="4"/>
  <c r="AK13105" i="4"/>
  <c r="AD13105" i="4"/>
  <c r="Z13105" i="4"/>
  <c r="Y13105" i="4"/>
  <c r="AB13097" i="4"/>
  <c r="AE13097" i="4"/>
  <c r="AF13097" i="4"/>
  <c r="AG13097" i="4"/>
  <c r="AH13097" i="4"/>
  <c r="AI13097" i="4"/>
  <c r="AJ13097" i="4"/>
  <c r="AK13097" i="4"/>
  <c r="AD13097" i="4"/>
  <c r="Z13097" i="4"/>
  <c r="Y13097" i="4"/>
  <c r="AB13089" i="4"/>
  <c r="AE13089" i="4"/>
  <c r="AF13089" i="4"/>
  <c r="AG13089" i="4"/>
  <c r="AH13089" i="4"/>
  <c r="AI13089" i="4"/>
  <c r="AJ13089" i="4"/>
  <c r="AK13089" i="4"/>
  <c r="AD13089" i="4"/>
  <c r="Z13089" i="4"/>
  <c r="Y13089" i="4"/>
  <c r="AB13081" i="4"/>
  <c r="AE13081" i="4"/>
  <c r="AF13081" i="4"/>
  <c r="AG13081" i="4"/>
  <c r="AH13081" i="4"/>
  <c r="AI13081" i="4"/>
  <c r="AJ13081" i="4"/>
  <c r="AK13081" i="4"/>
  <c r="AD13081" i="4"/>
  <c r="Z13081" i="4"/>
  <c r="Y13081" i="4"/>
  <c r="AB13073" i="4"/>
  <c r="AE13073" i="4"/>
  <c r="AF13073" i="4"/>
  <c r="AG13073" i="4"/>
  <c r="AH13073" i="4"/>
  <c r="AI13073" i="4"/>
  <c r="AJ13073" i="4"/>
  <c r="AK13073" i="4"/>
  <c r="AD13073" i="4"/>
  <c r="Z13073" i="4"/>
  <c r="Y13073" i="4"/>
  <c r="AB13065" i="4"/>
  <c r="AE13065" i="4"/>
  <c r="AF13065" i="4"/>
  <c r="AG13065" i="4"/>
  <c r="AH13065" i="4"/>
  <c r="AI13065" i="4"/>
  <c r="AJ13065" i="4"/>
  <c r="AK13065" i="4"/>
  <c r="AD13065" i="4"/>
  <c r="Z13065" i="4"/>
  <c r="Y13065" i="4"/>
  <c r="AB13057" i="4"/>
  <c r="AE13057" i="4"/>
  <c r="AF13057" i="4"/>
  <c r="AG13057" i="4"/>
  <c r="AH13057" i="4"/>
  <c r="AI13057" i="4"/>
  <c r="AJ13057" i="4"/>
  <c r="AK13057" i="4"/>
  <c r="AD13057" i="4"/>
  <c r="Z13057" i="4"/>
  <c r="Y13057" i="4"/>
  <c r="AB13049" i="4"/>
  <c r="AE13049" i="4"/>
  <c r="AF13049" i="4"/>
  <c r="AG13049" i="4"/>
  <c r="AH13049" i="4"/>
  <c r="AI13049" i="4"/>
  <c r="AJ13049" i="4"/>
  <c r="AK13049" i="4"/>
  <c r="AD13049" i="4"/>
  <c r="Z13049" i="4"/>
  <c r="Y13049" i="4"/>
  <c r="AB13041" i="4"/>
  <c r="AE13041" i="4"/>
  <c r="AF13041" i="4"/>
  <c r="AG13041" i="4"/>
  <c r="AH13041" i="4"/>
  <c r="AI13041" i="4"/>
  <c r="AJ13041" i="4"/>
  <c r="AK13041" i="4"/>
  <c r="AD13041" i="4"/>
  <c r="Z13041" i="4"/>
  <c r="Y13041" i="4"/>
  <c r="AB13033" i="4"/>
  <c r="AE13033" i="4"/>
  <c r="AF13033" i="4"/>
  <c r="AG13033" i="4"/>
  <c r="AH13033" i="4"/>
  <c r="AI13033" i="4"/>
  <c r="AJ13033" i="4"/>
  <c r="AK13033" i="4"/>
  <c r="AD13033" i="4"/>
  <c r="Z13033" i="4"/>
  <c r="Y13033" i="4"/>
  <c r="AB13025" i="4"/>
  <c r="AE13025" i="4"/>
  <c r="AF13025" i="4"/>
  <c r="AG13025" i="4"/>
  <c r="AH13025" i="4"/>
  <c r="AI13025" i="4"/>
  <c r="AJ13025" i="4"/>
  <c r="AK13025" i="4"/>
  <c r="AD13025" i="4"/>
  <c r="Z13025" i="4"/>
  <c r="Y13025" i="4"/>
  <c r="AB13017" i="4"/>
  <c r="AE13017" i="4"/>
  <c r="AF13017" i="4"/>
  <c r="AG13017" i="4"/>
  <c r="AH13017" i="4"/>
  <c r="AI13017" i="4"/>
  <c r="AJ13017" i="4"/>
  <c r="AK13017" i="4"/>
  <c r="AD13017" i="4"/>
  <c r="Z13017" i="4"/>
  <c r="Y13017" i="4"/>
  <c r="AB13009" i="4"/>
  <c r="AE13009" i="4"/>
  <c r="AF13009" i="4"/>
  <c r="AG13009" i="4"/>
  <c r="AH13009" i="4"/>
  <c r="AI13009" i="4"/>
  <c r="AJ13009" i="4"/>
  <c r="AK13009" i="4"/>
  <c r="AD13009" i="4"/>
  <c r="Z13009" i="4"/>
  <c r="Y13009" i="4"/>
  <c r="AB13001" i="4"/>
  <c r="AE13001" i="4"/>
  <c r="AF13001" i="4"/>
  <c r="AG13001" i="4"/>
  <c r="AH13001" i="4"/>
  <c r="AI13001" i="4"/>
  <c r="AJ13001" i="4"/>
  <c r="AK13001" i="4"/>
  <c r="AD13001" i="4"/>
  <c r="Z13001" i="4"/>
  <c r="Y13001" i="4"/>
  <c r="AB12993" i="4"/>
  <c r="AE12993" i="4"/>
  <c r="AF12993" i="4"/>
  <c r="AG12993" i="4"/>
  <c r="AH12993" i="4"/>
  <c r="AI12993" i="4"/>
  <c r="AJ12993" i="4"/>
  <c r="AK12993" i="4"/>
  <c r="AD12993" i="4"/>
  <c r="Z12993" i="4"/>
  <c r="Y12993" i="4"/>
  <c r="AB12985" i="4"/>
  <c r="AE12985" i="4"/>
  <c r="AF12985" i="4"/>
  <c r="AG12985" i="4"/>
  <c r="AH12985" i="4"/>
  <c r="AI12985" i="4"/>
  <c r="AJ12985" i="4"/>
  <c r="AK12985" i="4"/>
  <c r="AD12985" i="4"/>
  <c r="Z12985" i="4"/>
  <c r="Y12985" i="4"/>
  <c r="AB12977" i="4"/>
  <c r="AE12977" i="4"/>
  <c r="AF12977" i="4"/>
  <c r="AG12977" i="4"/>
  <c r="AH12977" i="4"/>
  <c r="AI12977" i="4"/>
  <c r="AJ12977" i="4"/>
  <c r="AK12977" i="4"/>
  <c r="AD12977" i="4"/>
  <c r="Z12977" i="4"/>
  <c r="Y12977" i="4"/>
  <c r="AB12969" i="4"/>
  <c r="AE12969" i="4"/>
  <c r="AF12969" i="4"/>
  <c r="AG12969" i="4"/>
  <c r="AH12969" i="4"/>
  <c r="AI12969" i="4"/>
  <c r="AJ12969" i="4"/>
  <c r="AK12969" i="4"/>
  <c r="AD12969" i="4"/>
  <c r="Z12969" i="4"/>
  <c r="Y12969" i="4"/>
  <c r="AB12961" i="4"/>
  <c r="AE12961" i="4"/>
  <c r="AF12961" i="4"/>
  <c r="AG12961" i="4"/>
  <c r="AH12961" i="4"/>
  <c r="AI12961" i="4"/>
  <c r="AJ12961" i="4"/>
  <c r="AK12961" i="4"/>
  <c r="AD12961" i="4"/>
  <c r="Z12961" i="4"/>
  <c r="Y12961" i="4"/>
  <c r="AB12953" i="4"/>
  <c r="AE12953" i="4"/>
  <c r="AF12953" i="4"/>
  <c r="AG12953" i="4"/>
  <c r="AH12953" i="4"/>
  <c r="AI12953" i="4"/>
  <c r="AJ12953" i="4"/>
  <c r="AK12953" i="4"/>
  <c r="AD12953" i="4"/>
  <c r="Z12953" i="4"/>
  <c r="Y12953" i="4"/>
  <c r="AB12945" i="4"/>
  <c r="AE12945" i="4"/>
  <c r="AF12945" i="4"/>
  <c r="AG12945" i="4"/>
  <c r="AH12945" i="4"/>
  <c r="AI12945" i="4"/>
  <c r="AJ12945" i="4"/>
  <c r="AK12945" i="4"/>
  <c r="AD12945" i="4"/>
  <c r="Z12945" i="4"/>
  <c r="Y12945" i="4"/>
  <c r="AB12937" i="4"/>
  <c r="AE12937" i="4"/>
  <c r="AF12937" i="4"/>
  <c r="AG12937" i="4"/>
  <c r="AH12937" i="4"/>
  <c r="AI12937" i="4"/>
  <c r="AJ12937" i="4"/>
  <c r="AK12937" i="4"/>
  <c r="AD12937" i="4"/>
  <c r="Z12937" i="4"/>
  <c r="Y12937" i="4"/>
  <c r="AB12929" i="4"/>
  <c r="AE12929" i="4"/>
  <c r="AF12929" i="4"/>
  <c r="AG12929" i="4"/>
  <c r="AH12929" i="4"/>
  <c r="AI12929" i="4"/>
  <c r="AJ12929" i="4"/>
  <c r="AK12929" i="4"/>
  <c r="AD12929" i="4"/>
  <c r="Z12929" i="4"/>
  <c r="Y12929" i="4"/>
  <c r="AB12921" i="4"/>
  <c r="AE12921" i="4"/>
  <c r="AF12921" i="4"/>
  <c r="AG12921" i="4"/>
  <c r="AH12921" i="4"/>
  <c r="AI12921" i="4"/>
  <c r="AJ12921" i="4"/>
  <c r="AK12921" i="4"/>
  <c r="AD12921" i="4"/>
  <c r="Z12921" i="4"/>
  <c r="Y12921" i="4"/>
  <c r="AB12913" i="4"/>
  <c r="AE12913" i="4"/>
  <c r="AF12913" i="4"/>
  <c r="AG12913" i="4"/>
  <c r="AH12913" i="4"/>
  <c r="AI12913" i="4"/>
  <c r="AJ12913" i="4"/>
  <c r="AK12913" i="4"/>
  <c r="AD12913" i="4"/>
  <c r="Z12913" i="4"/>
  <c r="Y12913" i="4"/>
  <c r="AB12905" i="4"/>
  <c r="AE12905" i="4"/>
  <c r="AF12905" i="4"/>
  <c r="AG12905" i="4"/>
  <c r="AH12905" i="4"/>
  <c r="AI12905" i="4"/>
  <c r="AJ12905" i="4"/>
  <c r="AK12905" i="4"/>
  <c r="AD12905" i="4"/>
  <c r="Z12905" i="4"/>
  <c r="Y12905" i="4"/>
  <c r="AB12897" i="4"/>
  <c r="AE12897" i="4"/>
  <c r="AF12897" i="4"/>
  <c r="AG12897" i="4"/>
  <c r="AH12897" i="4"/>
  <c r="AI12897" i="4"/>
  <c r="AJ12897" i="4"/>
  <c r="AK12897" i="4"/>
  <c r="AD12897" i="4"/>
  <c r="Z12897" i="4"/>
  <c r="Y12897" i="4"/>
  <c r="AB12889" i="4"/>
  <c r="AE12889" i="4"/>
  <c r="AF12889" i="4"/>
  <c r="AG12889" i="4"/>
  <c r="AH12889" i="4"/>
  <c r="AI12889" i="4"/>
  <c r="AJ12889" i="4"/>
  <c r="AK12889" i="4"/>
  <c r="AD12889" i="4"/>
  <c r="Z12889" i="4"/>
  <c r="Y12889" i="4"/>
  <c r="AB12881" i="4"/>
  <c r="AE12881" i="4"/>
  <c r="AF12881" i="4"/>
  <c r="AG12881" i="4"/>
  <c r="AH12881" i="4"/>
  <c r="AI12881" i="4"/>
  <c r="AJ12881" i="4"/>
  <c r="AK12881" i="4"/>
  <c r="AD12881" i="4"/>
  <c r="Z12881" i="4"/>
  <c r="Y12881" i="4"/>
  <c r="AB12873" i="4"/>
  <c r="AE12873" i="4"/>
  <c r="AF12873" i="4"/>
  <c r="AG12873" i="4"/>
  <c r="AH12873" i="4"/>
  <c r="AI12873" i="4"/>
  <c r="AJ12873" i="4"/>
  <c r="AK12873" i="4"/>
  <c r="AD12873" i="4"/>
  <c r="Z12873" i="4"/>
  <c r="Y12873" i="4"/>
  <c r="AB12865" i="4"/>
  <c r="AE12865" i="4"/>
  <c r="AF12865" i="4"/>
  <c r="AG12865" i="4"/>
  <c r="AH12865" i="4"/>
  <c r="AI12865" i="4"/>
  <c r="AJ12865" i="4"/>
  <c r="AK12865" i="4"/>
  <c r="AD12865" i="4"/>
  <c r="Z12865" i="4"/>
  <c r="Y12865" i="4"/>
  <c r="AB12857" i="4"/>
  <c r="AE12857" i="4"/>
  <c r="AF12857" i="4"/>
  <c r="AG12857" i="4"/>
  <c r="AH12857" i="4"/>
  <c r="AI12857" i="4"/>
  <c r="AJ12857" i="4"/>
  <c r="AK12857" i="4"/>
  <c r="AD12857" i="4"/>
  <c r="Z12857" i="4"/>
  <c r="Y12857" i="4"/>
  <c r="AB12849" i="4"/>
  <c r="AE12849" i="4"/>
  <c r="AF12849" i="4"/>
  <c r="AG12849" i="4"/>
  <c r="AH12849" i="4"/>
  <c r="AI12849" i="4"/>
  <c r="AJ12849" i="4"/>
  <c r="AK12849" i="4"/>
  <c r="AD12849" i="4"/>
  <c r="Z12849" i="4"/>
  <c r="Y12849" i="4"/>
  <c r="AB12841" i="4"/>
  <c r="AE12841" i="4"/>
  <c r="AF12841" i="4"/>
  <c r="AG12841" i="4"/>
  <c r="AH12841" i="4"/>
  <c r="AI12841" i="4"/>
  <c r="AJ12841" i="4"/>
  <c r="AK12841" i="4"/>
  <c r="AD12841" i="4"/>
  <c r="Z12841" i="4"/>
  <c r="Y12841" i="4"/>
  <c r="AB12833" i="4"/>
  <c r="AE12833" i="4"/>
  <c r="AF12833" i="4"/>
  <c r="AG12833" i="4"/>
  <c r="AH12833" i="4"/>
  <c r="AI12833" i="4"/>
  <c r="AJ12833" i="4"/>
  <c r="AK12833" i="4"/>
  <c r="AD12833" i="4"/>
  <c r="Z12833" i="4"/>
  <c r="Y12833" i="4"/>
  <c r="AB12825" i="4"/>
  <c r="AE12825" i="4"/>
  <c r="AF12825" i="4"/>
  <c r="AG12825" i="4"/>
  <c r="AH12825" i="4"/>
  <c r="AI12825" i="4"/>
  <c r="AJ12825" i="4"/>
  <c r="AK12825" i="4"/>
  <c r="AD12825" i="4"/>
  <c r="Z12825" i="4"/>
  <c r="Y12825" i="4"/>
  <c r="AB12817" i="4"/>
  <c r="AE12817" i="4"/>
  <c r="AF12817" i="4"/>
  <c r="AG12817" i="4"/>
  <c r="AH12817" i="4"/>
  <c r="AI12817" i="4"/>
  <c r="AJ12817" i="4"/>
  <c r="AK12817" i="4"/>
  <c r="AD12817" i="4"/>
  <c r="Z12817" i="4"/>
  <c r="Y12817" i="4"/>
  <c r="AB12809" i="4"/>
  <c r="AE12809" i="4"/>
  <c r="AF12809" i="4"/>
  <c r="AG12809" i="4"/>
  <c r="AH12809" i="4"/>
  <c r="AI12809" i="4"/>
  <c r="AJ12809" i="4"/>
  <c r="AK12809" i="4"/>
  <c r="AD12809" i="4"/>
  <c r="Z12809" i="4"/>
  <c r="Y12809" i="4"/>
  <c r="AB12801" i="4"/>
  <c r="AE12801" i="4"/>
  <c r="AF12801" i="4"/>
  <c r="AG12801" i="4"/>
  <c r="AH12801" i="4"/>
  <c r="AI12801" i="4"/>
  <c r="AJ12801" i="4"/>
  <c r="AK12801" i="4"/>
  <c r="AD12801" i="4"/>
  <c r="Z12801" i="4"/>
  <c r="Y12801" i="4"/>
  <c r="AB12793" i="4"/>
  <c r="AE12793" i="4"/>
  <c r="AF12793" i="4"/>
  <c r="AG12793" i="4"/>
  <c r="AH12793" i="4"/>
  <c r="AI12793" i="4"/>
  <c r="AJ12793" i="4"/>
  <c r="AK12793" i="4"/>
  <c r="AD12793" i="4"/>
  <c r="Z12793" i="4"/>
  <c r="Y12793" i="4"/>
  <c r="AB12785" i="4"/>
  <c r="AE12785" i="4"/>
  <c r="AF12785" i="4"/>
  <c r="AG12785" i="4"/>
  <c r="AH12785" i="4"/>
  <c r="AI12785" i="4"/>
  <c r="AJ12785" i="4"/>
  <c r="AK12785" i="4"/>
  <c r="AD12785" i="4"/>
  <c r="Z12785" i="4"/>
  <c r="Y12785" i="4"/>
  <c r="AB12777" i="4"/>
  <c r="AE12777" i="4"/>
  <c r="AF12777" i="4"/>
  <c r="AG12777" i="4"/>
  <c r="AH12777" i="4"/>
  <c r="AI12777" i="4"/>
  <c r="AJ12777" i="4"/>
  <c r="AK12777" i="4"/>
  <c r="AD12777" i="4"/>
  <c r="Z12777" i="4"/>
  <c r="Y12777" i="4"/>
  <c r="AB12769" i="4"/>
  <c r="AE12769" i="4"/>
  <c r="AF12769" i="4"/>
  <c r="AG12769" i="4"/>
  <c r="AH12769" i="4"/>
  <c r="AI12769" i="4"/>
  <c r="AJ12769" i="4"/>
  <c r="AK12769" i="4"/>
  <c r="AD12769" i="4"/>
  <c r="Z12769" i="4"/>
  <c r="Y12769" i="4"/>
  <c r="AB12761" i="4"/>
  <c r="AE12761" i="4"/>
  <c r="AF12761" i="4"/>
  <c r="AG12761" i="4"/>
  <c r="AH12761" i="4"/>
  <c r="AI12761" i="4"/>
  <c r="AJ12761" i="4"/>
  <c r="AK12761" i="4"/>
  <c r="AD12761" i="4"/>
  <c r="Z12761" i="4"/>
  <c r="Y12761" i="4"/>
  <c r="AB12753" i="4"/>
  <c r="AE12753" i="4"/>
  <c r="AF12753" i="4"/>
  <c r="AG12753" i="4"/>
  <c r="AH12753" i="4"/>
  <c r="AI12753" i="4"/>
  <c r="AJ12753" i="4"/>
  <c r="AK12753" i="4"/>
  <c r="AD12753" i="4"/>
  <c r="Z12753" i="4"/>
  <c r="Y12753" i="4"/>
  <c r="AB12745" i="4"/>
  <c r="AE12745" i="4"/>
  <c r="AF12745" i="4"/>
  <c r="AG12745" i="4"/>
  <c r="AH12745" i="4"/>
  <c r="AI12745" i="4"/>
  <c r="AJ12745" i="4"/>
  <c r="AK12745" i="4"/>
  <c r="AD12745" i="4"/>
  <c r="Z12745" i="4"/>
  <c r="Y12745" i="4"/>
  <c r="AB12737" i="4"/>
  <c r="AE12737" i="4"/>
  <c r="AF12737" i="4"/>
  <c r="AG12737" i="4"/>
  <c r="AH12737" i="4"/>
  <c r="AI12737" i="4"/>
  <c r="AJ12737" i="4"/>
  <c r="AK12737" i="4"/>
  <c r="AD12737" i="4"/>
  <c r="Z12737" i="4"/>
  <c r="Y12737" i="4"/>
  <c r="AB12729" i="4"/>
  <c r="AE12729" i="4"/>
  <c r="AF12729" i="4"/>
  <c r="AG12729" i="4"/>
  <c r="AH12729" i="4"/>
  <c r="AI12729" i="4"/>
  <c r="AJ12729" i="4"/>
  <c r="AK12729" i="4"/>
  <c r="AD12729" i="4"/>
  <c r="Z12729" i="4"/>
  <c r="Y12729" i="4"/>
  <c r="AB12721" i="4"/>
  <c r="AE12721" i="4"/>
  <c r="AF12721" i="4"/>
  <c r="AG12721" i="4"/>
  <c r="AH12721" i="4"/>
  <c r="AI12721" i="4"/>
  <c r="AJ12721" i="4"/>
  <c r="AK12721" i="4"/>
  <c r="AD12721" i="4"/>
  <c r="Z12721" i="4"/>
  <c r="Y12721" i="4"/>
  <c r="AB12713" i="4"/>
  <c r="AE12713" i="4"/>
  <c r="AF12713" i="4"/>
  <c r="AG12713" i="4"/>
  <c r="AH12713" i="4"/>
  <c r="AI12713" i="4"/>
  <c r="AJ12713" i="4"/>
  <c r="AK12713" i="4"/>
  <c r="AD12713" i="4"/>
  <c r="Z12713" i="4"/>
  <c r="Y12713" i="4"/>
  <c r="AB12705" i="4"/>
  <c r="AE12705" i="4"/>
  <c r="AF12705" i="4"/>
  <c r="AG12705" i="4"/>
  <c r="AH12705" i="4"/>
  <c r="AI12705" i="4"/>
  <c r="AJ12705" i="4"/>
  <c r="AK12705" i="4"/>
  <c r="AD12705" i="4"/>
  <c r="Z12705" i="4"/>
  <c r="Y12705" i="4"/>
  <c r="AB12697" i="4"/>
  <c r="AE12697" i="4"/>
  <c r="AF12697" i="4"/>
  <c r="AG12697" i="4"/>
  <c r="AH12697" i="4"/>
  <c r="AI12697" i="4"/>
  <c r="AJ12697" i="4"/>
  <c r="AK12697" i="4"/>
  <c r="AD12697" i="4"/>
  <c r="Z12697" i="4"/>
  <c r="Y12697" i="4"/>
  <c r="AB12689" i="4"/>
  <c r="AE12689" i="4"/>
  <c r="AF12689" i="4"/>
  <c r="AG12689" i="4"/>
  <c r="AH12689" i="4"/>
  <c r="AI12689" i="4"/>
  <c r="AJ12689" i="4"/>
  <c r="AK12689" i="4"/>
  <c r="AD12689" i="4"/>
  <c r="Z12689" i="4"/>
  <c r="Y12689" i="4"/>
  <c r="AB12681" i="4"/>
  <c r="AE12681" i="4"/>
  <c r="AF12681" i="4"/>
  <c r="AG12681" i="4"/>
  <c r="AH12681" i="4"/>
  <c r="AI12681" i="4"/>
  <c r="AJ12681" i="4"/>
  <c r="AK12681" i="4"/>
  <c r="AD12681" i="4"/>
  <c r="Z12681" i="4"/>
  <c r="Y12681" i="4"/>
  <c r="AB12673" i="4"/>
  <c r="AE12673" i="4"/>
  <c r="AF12673" i="4"/>
  <c r="AG12673" i="4"/>
  <c r="AH12673" i="4"/>
  <c r="AI12673" i="4"/>
  <c r="AJ12673" i="4"/>
  <c r="AK12673" i="4"/>
  <c r="AD12673" i="4"/>
  <c r="Z12673" i="4"/>
  <c r="Y12673" i="4"/>
  <c r="AB12665" i="4"/>
  <c r="AE12665" i="4"/>
  <c r="AF12665" i="4"/>
  <c r="AG12665" i="4"/>
  <c r="AH12665" i="4"/>
  <c r="AI12665" i="4"/>
  <c r="AJ12665" i="4"/>
  <c r="AK12665" i="4"/>
  <c r="AD12665" i="4"/>
  <c r="Z12665" i="4"/>
  <c r="Y12665" i="4"/>
  <c r="AB12657" i="4"/>
  <c r="AE12657" i="4"/>
  <c r="AF12657" i="4"/>
  <c r="AG12657" i="4"/>
  <c r="AH12657" i="4"/>
  <c r="AI12657" i="4"/>
  <c r="AJ12657" i="4"/>
  <c r="AK12657" i="4"/>
  <c r="AD12657" i="4"/>
  <c r="Z12657" i="4"/>
  <c r="Y12657" i="4"/>
  <c r="AB12649" i="4"/>
  <c r="AE12649" i="4"/>
  <c r="AF12649" i="4"/>
  <c r="AG12649" i="4"/>
  <c r="AH12649" i="4"/>
  <c r="AI12649" i="4"/>
  <c r="AJ12649" i="4"/>
  <c r="AK12649" i="4"/>
  <c r="AD12649" i="4"/>
  <c r="Z12649" i="4"/>
  <c r="Y12649" i="4"/>
  <c r="AB12641" i="4"/>
  <c r="AE12641" i="4"/>
  <c r="AF12641" i="4"/>
  <c r="AG12641" i="4"/>
  <c r="AH12641" i="4"/>
  <c r="AI12641" i="4"/>
  <c r="AJ12641" i="4"/>
  <c r="AK12641" i="4"/>
  <c r="AD12641" i="4"/>
  <c r="Z12641" i="4"/>
  <c r="Y12641" i="4"/>
  <c r="AB12633" i="4"/>
  <c r="AE12633" i="4"/>
  <c r="AF12633" i="4"/>
  <c r="AG12633" i="4"/>
  <c r="AH12633" i="4"/>
  <c r="AI12633" i="4"/>
  <c r="AJ12633" i="4"/>
  <c r="AK12633" i="4"/>
  <c r="AD12633" i="4"/>
  <c r="Z12633" i="4"/>
  <c r="Y12633" i="4"/>
  <c r="AB12625" i="4"/>
  <c r="AE12625" i="4"/>
  <c r="AF12625" i="4"/>
  <c r="AG12625" i="4"/>
  <c r="AH12625" i="4"/>
  <c r="AI12625" i="4"/>
  <c r="AJ12625" i="4"/>
  <c r="AK12625" i="4"/>
  <c r="AD12625" i="4"/>
  <c r="Z12625" i="4"/>
  <c r="Y12625" i="4"/>
  <c r="AB12617" i="4"/>
  <c r="AE12617" i="4"/>
  <c r="AF12617" i="4"/>
  <c r="AG12617" i="4"/>
  <c r="AH12617" i="4"/>
  <c r="AI12617" i="4"/>
  <c r="AJ12617" i="4"/>
  <c r="AK12617" i="4"/>
  <c r="AD12617" i="4"/>
  <c r="Z12617" i="4"/>
  <c r="Y12617" i="4"/>
  <c r="AB12609" i="4"/>
  <c r="AE12609" i="4"/>
  <c r="AF12609" i="4"/>
  <c r="AG12609" i="4"/>
  <c r="AH12609" i="4"/>
  <c r="AI12609" i="4"/>
  <c r="AJ12609" i="4"/>
  <c r="AK12609" i="4"/>
  <c r="AD12609" i="4"/>
  <c r="Z12609" i="4"/>
  <c r="Y12609" i="4"/>
  <c r="AB12601" i="4"/>
  <c r="AE12601" i="4"/>
  <c r="AF12601" i="4"/>
  <c r="AG12601" i="4"/>
  <c r="AH12601" i="4"/>
  <c r="AI12601" i="4"/>
  <c r="AJ12601" i="4"/>
  <c r="AK12601" i="4"/>
  <c r="AD12601" i="4"/>
  <c r="Z12601" i="4"/>
  <c r="Y12601" i="4"/>
  <c r="AB12593" i="4"/>
  <c r="AE12593" i="4"/>
  <c r="AF12593" i="4"/>
  <c r="AG12593" i="4"/>
  <c r="AH12593" i="4"/>
  <c r="AI12593" i="4"/>
  <c r="AJ12593" i="4"/>
  <c r="AK12593" i="4"/>
  <c r="AD12593" i="4"/>
  <c r="Z12593" i="4"/>
  <c r="Y12593" i="4"/>
  <c r="AB12585" i="4"/>
  <c r="AE12585" i="4"/>
  <c r="AF12585" i="4"/>
  <c r="AG12585" i="4"/>
  <c r="AH12585" i="4"/>
  <c r="AI12585" i="4"/>
  <c r="AJ12585" i="4"/>
  <c r="AK12585" i="4"/>
  <c r="AD12585" i="4"/>
  <c r="Z12585" i="4"/>
  <c r="Y12585" i="4"/>
  <c r="AB12577" i="4"/>
  <c r="AE12577" i="4"/>
  <c r="AF12577" i="4"/>
  <c r="AG12577" i="4"/>
  <c r="AH12577" i="4"/>
  <c r="AI12577" i="4"/>
  <c r="AJ12577" i="4"/>
  <c r="AK12577" i="4"/>
  <c r="AD12577" i="4"/>
  <c r="Z12577" i="4"/>
  <c r="Y12577" i="4"/>
  <c r="AB12569" i="4"/>
  <c r="AE12569" i="4"/>
  <c r="AF12569" i="4"/>
  <c r="AG12569" i="4"/>
  <c r="AH12569" i="4"/>
  <c r="AI12569" i="4"/>
  <c r="AJ12569" i="4"/>
  <c r="AK12569" i="4"/>
  <c r="AD12569" i="4"/>
  <c r="Z12569" i="4"/>
  <c r="Y12569" i="4"/>
  <c r="AB12561" i="4"/>
  <c r="AE12561" i="4"/>
  <c r="AF12561" i="4"/>
  <c r="AG12561" i="4"/>
  <c r="AH12561" i="4"/>
  <c r="AI12561" i="4"/>
  <c r="AJ12561" i="4"/>
  <c r="AK12561" i="4"/>
  <c r="AD12561" i="4"/>
  <c r="Z12561" i="4"/>
  <c r="Y12561" i="4"/>
  <c r="AB12553" i="4"/>
  <c r="AE12553" i="4"/>
  <c r="AF12553" i="4"/>
  <c r="AG12553" i="4"/>
  <c r="AH12553" i="4"/>
  <c r="AI12553" i="4"/>
  <c r="AJ12553" i="4"/>
  <c r="AK12553" i="4"/>
  <c r="AD12553" i="4"/>
  <c r="Z12553" i="4"/>
  <c r="Y12553" i="4"/>
  <c r="AB12545" i="4"/>
  <c r="AE12545" i="4"/>
  <c r="AF12545" i="4"/>
  <c r="AG12545" i="4"/>
  <c r="AH12545" i="4"/>
  <c r="AI12545" i="4"/>
  <c r="AJ12545" i="4"/>
  <c r="AK12545" i="4"/>
  <c r="AD12545" i="4"/>
  <c r="Z12545" i="4"/>
  <c r="Y12545" i="4"/>
  <c r="AB12537" i="4"/>
  <c r="AE12537" i="4"/>
  <c r="AF12537" i="4"/>
  <c r="AG12537" i="4"/>
  <c r="AH12537" i="4"/>
  <c r="AI12537" i="4"/>
  <c r="AJ12537" i="4"/>
  <c r="AK12537" i="4"/>
  <c r="AD12537" i="4"/>
  <c r="Z12537" i="4"/>
  <c r="Y12537" i="4"/>
  <c r="AB12529" i="4"/>
  <c r="AE12529" i="4"/>
  <c r="AF12529" i="4"/>
  <c r="AG12529" i="4"/>
  <c r="AH12529" i="4"/>
  <c r="AI12529" i="4"/>
  <c r="AJ12529" i="4"/>
  <c r="AK12529" i="4"/>
  <c r="AD12529" i="4"/>
  <c r="Z12529" i="4"/>
  <c r="Y12529" i="4"/>
  <c r="AB12521" i="4"/>
  <c r="AE12521" i="4"/>
  <c r="AF12521" i="4"/>
  <c r="AG12521" i="4"/>
  <c r="AH12521" i="4"/>
  <c r="AI12521" i="4"/>
  <c r="AJ12521" i="4"/>
  <c r="AK12521" i="4"/>
  <c r="AD12521" i="4"/>
  <c r="Z12521" i="4"/>
  <c r="Y12521" i="4"/>
  <c r="AB12513" i="4"/>
  <c r="AE12513" i="4"/>
  <c r="AF12513" i="4"/>
  <c r="AG12513" i="4"/>
  <c r="AH12513" i="4"/>
  <c r="AI12513" i="4"/>
  <c r="AJ12513" i="4"/>
  <c r="AK12513" i="4"/>
  <c r="AD12513" i="4"/>
  <c r="Z12513" i="4"/>
  <c r="Y12513" i="4"/>
  <c r="AB12505" i="4"/>
  <c r="AE12505" i="4"/>
  <c r="AF12505" i="4"/>
  <c r="AG12505" i="4"/>
  <c r="AH12505" i="4"/>
  <c r="AI12505" i="4"/>
  <c r="AJ12505" i="4"/>
  <c r="AK12505" i="4"/>
  <c r="AD12505" i="4"/>
  <c r="Z12505" i="4"/>
  <c r="Y12505" i="4"/>
  <c r="AB12497" i="4"/>
  <c r="AE12497" i="4"/>
  <c r="AF12497" i="4"/>
  <c r="AG12497" i="4"/>
  <c r="AH12497" i="4"/>
  <c r="AI12497" i="4"/>
  <c r="AJ12497" i="4"/>
  <c r="AK12497" i="4"/>
  <c r="AD12497" i="4"/>
  <c r="Z12497" i="4"/>
  <c r="Y12497" i="4"/>
  <c r="AB12489" i="4"/>
  <c r="AE12489" i="4"/>
  <c r="AF12489" i="4"/>
  <c r="AG12489" i="4"/>
  <c r="AH12489" i="4"/>
  <c r="AI12489" i="4"/>
  <c r="AJ12489" i="4"/>
  <c r="AK12489" i="4"/>
  <c r="AD12489" i="4"/>
  <c r="Z12489" i="4"/>
  <c r="Y12489" i="4"/>
  <c r="AB12481" i="4"/>
  <c r="AE12481" i="4"/>
  <c r="AF12481" i="4"/>
  <c r="AG12481" i="4"/>
  <c r="AH12481" i="4"/>
  <c r="AI12481" i="4"/>
  <c r="AJ12481" i="4"/>
  <c r="AK12481" i="4"/>
  <c r="AD12481" i="4"/>
  <c r="Z12481" i="4"/>
  <c r="Y12481" i="4"/>
  <c r="AB12473" i="4"/>
  <c r="AE12473" i="4"/>
  <c r="AF12473" i="4"/>
  <c r="AG12473" i="4"/>
  <c r="AH12473" i="4"/>
  <c r="AI12473" i="4"/>
  <c r="AJ12473" i="4"/>
  <c r="AK12473" i="4"/>
  <c r="AD12473" i="4"/>
  <c r="Z12473" i="4"/>
  <c r="Y12473" i="4"/>
  <c r="AB12465" i="4"/>
  <c r="AE12465" i="4"/>
  <c r="AF12465" i="4"/>
  <c r="AG12465" i="4"/>
  <c r="AH12465" i="4"/>
  <c r="AI12465" i="4"/>
  <c r="AJ12465" i="4"/>
  <c r="AK12465" i="4"/>
  <c r="AD12465" i="4"/>
  <c r="Z12465" i="4"/>
  <c r="Y12465" i="4"/>
  <c r="AB12457" i="4"/>
  <c r="AE12457" i="4"/>
  <c r="AF12457" i="4"/>
  <c r="AG12457" i="4"/>
  <c r="AH12457" i="4"/>
  <c r="AI12457" i="4"/>
  <c r="AJ12457" i="4"/>
  <c r="AK12457" i="4"/>
  <c r="AD12457" i="4"/>
  <c r="Z12457" i="4"/>
  <c r="Y12457" i="4"/>
  <c r="AB12449" i="4"/>
  <c r="AE12449" i="4"/>
  <c r="AF12449" i="4"/>
  <c r="AG12449" i="4"/>
  <c r="AH12449" i="4"/>
  <c r="AI12449" i="4"/>
  <c r="AJ12449" i="4"/>
  <c r="AK12449" i="4"/>
  <c r="AD12449" i="4"/>
  <c r="Z12449" i="4"/>
  <c r="Y12449" i="4"/>
  <c r="AB12441" i="4"/>
  <c r="AE12441" i="4"/>
  <c r="AF12441" i="4"/>
  <c r="AG12441" i="4"/>
  <c r="AH12441" i="4"/>
  <c r="AI12441" i="4"/>
  <c r="AJ12441" i="4"/>
  <c r="AK12441" i="4"/>
  <c r="AD12441" i="4"/>
  <c r="Z12441" i="4"/>
  <c r="Y12441" i="4"/>
  <c r="AB12433" i="4"/>
  <c r="AE12433" i="4"/>
  <c r="AF12433" i="4"/>
  <c r="AG12433" i="4"/>
  <c r="AH12433" i="4"/>
  <c r="AI12433" i="4"/>
  <c r="AJ12433" i="4"/>
  <c r="AK12433" i="4"/>
  <c r="AD12433" i="4"/>
  <c r="Z12433" i="4"/>
  <c r="Y12433" i="4"/>
  <c r="AB12425" i="4"/>
  <c r="AE12425" i="4"/>
  <c r="AF12425" i="4"/>
  <c r="AG12425" i="4"/>
  <c r="AH12425" i="4"/>
  <c r="AI12425" i="4"/>
  <c r="AJ12425" i="4"/>
  <c r="AK12425" i="4"/>
  <c r="AD12425" i="4"/>
  <c r="Z12425" i="4"/>
  <c r="Y12425" i="4"/>
  <c r="AB12417" i="4"/>
  <c r="AE12417" i="4"/>
  <c r="AF12417" i="4"/>
  <c r="AG12417" i="4"/>
  <c r="AH12417" i="4"/>
  <c r="AI12417" i="4"/>
  <c r="AJ12417" i="4"/>
  <c r="AK12417" i="4"/>
  <c r="AD12417" i="4"/>
  <c r="Z12417" i="4"/>
  <c r="Y12417" i="4"/>
  <c r="AB12409" i="4"/>
  <c r="AE12409" i="4"/>
  <c r="AF12409" i="4"/>
  <c r="AG12409" i="4"/>
  <c r="AH12409" i="4"/>
  <c r="AI12409" i="4"/>
  <c r="AJ12409" i="4"/>
  <c r="AK12409" i="4"/>
  <c r="AD12409" i="4"/>
  <c r="Z12409" i="4"/>
  <c r="Y12409" i="4"/>
  <c r="AB12401" i="4"/>
  <c r="AE12401" i="4"/>
  <c r="AF12401" i="4"/>
  <c r="AG12401" i="4"/>
  <c r="AH12401" i="4"/>
  <c r="AI12401" i="4"/>
  <c r="AJ12401" i="4"/>
  <c r="AK12401" i="4"/>
  <c r="AD12401" i="4"/>
  <c r="Z12401" i="4"/>
  <c r="Y12401" i="4"/>
  <c r="AB12393" i="4"/>
  <c r="AE12393" i="4"/>
  <c r="AF12393" i="4"/>
  <c r="AG12393" i="4"/>
  <c r="AH12393" i="4"/>
  <c r="AI12393" i="4"/>
  <c r="AJ12393" i="4"/>
  <c r="AK12393" i="4"/>
  <c r="AD12393" i="4"/>
  <c r="Z12393" i="4"/>
  <c r="Y12393" i="4"/>
  <c r="AB12385" i="4"/>
  <c r="AE12385" i="4"/>
  <c r="AF12385" i="4"/>
  <c r="AG12385" i="4"/>
  <c r="AH12385" i="4"/>
  <c r="AI12385" i="4"/>
  <c r="AJ12385" i="4"/>
  <c r="AK12385" i="4"/>
  <c r="AD12385" i="4"/>
  <c r="Z12385" i="4"/>
  <c r="Y12385" i="4"/>
  <c r="AB12377" i="4"/>
  <c r="AE12377" i="4"/>
  <c r="AF12377" i="4"/>
  <c r="AG12377" i="4"/>
  <c r="AH12377" i="4"/>
  <c r="AI12377" i="4"/>
  <c r="AJ12377" i="4"/>
  <c r="AK12377" i="4"/>
  <c r="AD12377" i="4"/>
  <c r="Z12377" i="4"/>
  <c r="Y12377" i="4"/>
  <c r="AB12369" i="4"/>
  <c r="AE12369" i="4"/>
  <c r="AF12369" i="4"/>
  <c r="AG12369" i="4"/>
  <c r="AH12369" i="4"/>
  <c r="AI12369" i="4"/>
  <c r="AJ12369" i="4"/>
  <c r="AK12369" i="4"/>
  <c r="AD12369" i="4"/>
  <c r="Z12369" i="4"/>
  <c r="Y12369" i="4"/>
  <c r="AB12361" i="4"/>
  <c r="AE12361" i="4"/>
  <c r="AF12361" i="4"/>
  <c r="AG12361" i="4"/>
  <c r="AH12361" i="4"/>
  <c r="AI12361" i="4"/>
  <c r="AJ12361" i="4"/>
  <c r="AK12361" i="4"/>
  <c r="AD12361" i="4"/>
  <c r="Z12361" i="4"/>
  <c r="Y12361" i="4"/>
  <c r="AB12353" i="4"/>
  <c r="AE12353" i="4"/>
  <c r="AF12353" i="4"/>
  <c r="AG12353" i="4"/>
  <c r="AH12353" i="4"/>
  <c r="AI12353" i="4"/>
  <c r="AJ12353" i="4"/>
  <c r="AK12353" i="4"/>
  <c r="AD12353" i="4"/>
  <c r="Z12353" i="4"/>
  <c r="Y12353" i="4"/>
  <c r="AB12345" i="4"/>
  <c r="AE12345" i="4"/>
  <c r="AF12345" i="4"/>
  <c r="AG12345" i="4"/>
  <c r="AH12345" i="4"/>
  <c r="AI12345" i="4"/>
  <c r="AJ12345" i="4"/>
  <c r="AK12345" i="4"/>
  <c r="AD12345" i="4"/>
  <c r="Z12345" i="4"/>
  <c r="Y12345" i="4"/>
  <c r="AB12337" i="4"/>
  <c r="AE12337" i="4"/>
  <c r="AF12337" i="4"/>
  <c r="AG12337" i="4"/>
  <c r="AH12337" i="4"/>
  <c r="AI12337" i="4"/>
  <c r="AJ12337" i="4"/>
  <c r="AK12337" i="4"/>
  <c r="AD12337" i="4"/>
  <c r="Z12337" i="4"/>
  <c r="Y12337" i="4"/>
  <c r="AB12329" i="4"/>
  <c r="AE12329" i="4"/>
  <c r="AF12329" i="4"/>
  <c r="AG12329" i="4"/>
  <c r="AH12329" i="4"/>
  <c r="AI12329" i="4"/>
  <c r="AJ12329" i="4"/>
  <c r="AK12329" i="4"/>
  <c r="AD12329" i="4"/>
  <c r="Z12329" i="4"/>
  <c r="Y12329" i="4"/>
  <c r="AB12321" i="4"/>
  <c r="AE12321" i="4"/>
  <c r="AF12321" i="4"/>
  <c r="AG12321" i="4"/>
  <c r="AH12321" i="4"/>
  <c r="AI12321" i="4"/>
  <c r="AJ12321" i="4"/>
  <c r="AK12321" i="4"/>
  <c r="AD12321" i="4"/>
  <c r="Z12321" i="4"/>
  <c r="Y12321" i="4"/>
  <c r="AB12313" i="4"/>
  <c r="AE12313" i="4"/>
  <c r="AF12313" i="4"/>
  <c r="AG12313" i="4"/>
  <c r="AH12313" i="4"/>
  <c r="AI12313" i="4"/>
  <c r="AJ12313" i="4"/>
  <c r="AK12313" i="4"/>
  <c r="AD12313" i="4"/>
  <c r="Z12313" i="4"/>
  <c r="Y12313" i="4"/>
  <c r="AB12305" i="4"/>
  <c r="AE12305" i="4"/>
  <c r="AF12305" i="4"/>
  <c r="AG12305" i="4"/>
  <c r="AH12305" i="4"/>
  <c r="AI12305" i="4"/>
  <c r="AJ12305" i="4"/>
  <c r="AK12305" i="4"/>
  <c r="AD12305" i="4"/>
  <c r="Z12305" i="4"/>
  <c r="Y12305" i="4"/>
  <c r="AB12297" i="4"/>
  <c r="AE12297" i="4"/>
  <c r="AF12297" i="4"/>
  <c r="AG12297" i="4"/>
  <c r="AH12297" i="4"/>
  <c r="AI12297" i="4"/>
  <c r="AJ12297" i="4"/>
  <c r="AK12297" i="4"/>
  <c r="AD12297" i="4"/>
  <c r="Z12297" i="4"/>
  <c r="Y12297" i="4"/>
  <c r="AB12289" i="4"/>
  <c r="AE12289" i="4"/>
  <c r="AF12289" i="4"/>
  <c r="AG12289" i="4"/>
  <c r="AH12289" i="4"/>
  <c r="AI12289" i="4"/>
  <c r="AJ12289" i="4"/>
  <c r="AK12289" i="4"/>
  <c r="AD12289" i="4"/>
  <c r="Z12289" i="4"/>
  <c r="Y12289" i="4"/>
  <c r="AB12281" i="4"/>
  <c r="AE12281" i="4"/>
  <c r="AF12281" i="4"/>
  <c r="AG12281" i="4"/>
  <c r="AH12281" i="4"/>
  <c r="AI12281" i="4"/>
  <c r="AJ12281" i="4"/>
  <c r="AK12281" i="4"/>
  <c r="AD12281" i="4"/>
  <c r="Z12281" i="4"/>
  <c r="Y12281" i="4"/>
  <c r="AB12273" i="4"/>
  <c r="AE12273" i="4"/>
  <c r="AF12273" i="4"/>
  <c r="AG12273" i="4"/>
  <c r="AH12273" i="4"/>
  <c r="AI12273" i="4"/>
  <c r="AJ12273" i="4"/>
  <c r="AK12273" i="4"/>
  <c r="AD12273" i="4"/>
  <c r="Z12273" i="4"/>
  <c r="Y12273" i="4"/>
  <c r="AB12265" i="4"/>
  <c r="AE12265" i="4"/>
  <c r="AF12265" i="4"/>
  <c r="AG12265" i="4"/>
  <c r="AH12265" i="4"/>
  <c r="AI12265" i="4"/>
  <c r="AJ12265" i="4"/>
  <c r="AK12265" i="4"/>
  <c r="AD12265" i="4"/>
  <c r="Z12265" i="4"/>
  <c r="Y12265" i="4"/>
  <c r="AB12257" i="4"/>
  <c r="AE12257" i="4"/>
  <c r="AF12257" i="4"/>
  <c r="AG12257" i="4"/>
  <c r="AH12257" i="4"/>
  <c r="AI12257" i="4"/>
  <c r="AJ12257" i="4"/>
  <c r="AK12257" i="4"/>
  <c r="AD12257" i="4"/>
  <c r="Z12257" i="4"/>
  <c r="Y12257" i="4"/>
  <c r="AB12249" i="4"/>
  <c r="AE12249" i="4"/>
  <c r="AF12249" i="4"/>
  <c r="AG12249" i="4"/>
  <c r="AH12249" i="4"/>
  <c r="AI12249" i="4"/>
  <c r="AJ12249" i="4"/>
  <c r="AK12249" i="4"/>
  <c r="AD12249" i="4"/>
  <c r="Z12249" i="4"/>
  <c r="Y12249" i="4"/>
  <c r="AB12241" i="4"/>
  <c r="AE12241" i="4"/>
  <c r="AF12241" i="4"/>
  <c r="AG12241" i="4"/>
  <c r="AH12241" i="4"/>
  <c r="AI12241" i="4"/>
  <c r="AJ12241" i="4"/>
  <c r="AK12241" i="4"/>
  <c r="AD12241" i="4"/>
  <c r="Z12241" i="4"/>
  <c r="Y12241" i="4"/>
  <c r="AB12233" i="4"/>
  <c r="AE12233" i="4"/>
  <c r="AF12233" i="4"/>
  <c r="AG12233" i="4"/>
  <c r="AH12233" i="4"/>
  <c r="AI12233" i="4"/>
  <c r="AJ12233" i="4"/>
  <c r="AK12233" i="4"/>
  <c r="AD12233" i="4"/>
  <c r="Z12233" i="4"/>
  <c r="Y12233" i="4"/>
  <c r="AB12225" i="4"/>
  <c r="AE12225" i="4"/>
  <c r="AF12225" i="4"/>
  <c r="AG12225" i="4"/>
  <c r="AH12225" i="4"/>
  <c r="AI12225" i="4"/>
  <c r="AJ12225" i="4"/>
  <c r="AK12225" i="4"/>
  <c r="AD12225" i="4"/>
  <c r="Z12225" i="4"/>
  <c r="Y12225" i="4"/>
  <c r="AB12217" i="4"/>
  <c r="AE12217" i="4"/>
  <c r="AF12217" i="4"/>
  <c r="AG12217" i="4"/>
  <c r="AH12217" i="4"/>
  <c r="AI12217" i="4"/>
  <c r="AJ12217" i="4"/>
  <c r="AK12217" i="4"/>
  <c r="AD12217" i="4"/>
  <c r="Z12217" i="4"/>
  <c r="Y12217" i="4"/>
  <c r="AB12209" i="4"/>
  <c r="AE12209" i="4"/>
  <c r="AF12209" i="4"/>
  <c r="AG12209" i="4"/>
  <c r="AH12209" i="4"/>
  <c r="AI12209" i="4"/>
  <c r="AJ12209" i="4"/>
  <c r="AK12209" i="4"/>
  <c r="AD12209" i="4"/>
  <c r="Z12209" i="4"/>
  <c r="Y12209" i="4"/>
  <c r="AB12201" i="4"/>
  <c r="AE12201" i="4"/>
  <c r="AF12201" i="4"/>
  <c r="AG12201" i="4"/>
  <c r="AH12201" i="4"/>
  <c r="AI12201" i="4"/>
  <c r="AJ12201" i="4"/>
  <c r="AK12201" i="4"/>
  <c r="AD12201" i="4"/>
  <c r="Z12201" i="4"/>
  <c r="Y12201" i="4"/>
  <c r="AB12193" i="4"/>
  <c r="AE12193" i="4"/>
  <c r="AF12193" i="4"/>
  <c r="AG12193" i="4"/>
  <c r="AH12193" i="4"/>
  <c r="AI12193" i="4"/>
  <c r="AJ12193" i="4"/>
  <c r="AK12193" i="4"/>
  <c r="AD12193" i="4"/>
  <c r="Z12193" i="4"/>
  <c r="Y12193" i="4"/>
  <c r="AB12185" i="4"/>
  <c r="AE12185" i="4"/>
  <c r="AF12185" i="4"/>
  <c r="AG12185" i="4"/>
  <c r="AH12185" i="4"/>
  <c r="AI12185" i="4"/>
  <c r="AJ12185" i="4"/>
  <c r="AK12185" i="4"/>
  <c r="AD12185" i="4"/>
  <c r="Z12185" i="4"/>
  <c r="Y12185" i="4"/>
  <c r="AB12177" i="4"/>
  <c r="AE12177" i="4"/>
  <c r="AF12177" i="4"/>
  <c r="AG12177" i="4"/>
  <c r="AH12177" i="4"/>
  <c r="AI12177" i="4"/>
  <c r="AJ12177" i="4"/>
  <c r="AK12177" i="4"/>
  <c r="AD12177" i="4"/>
  <c r="Z12177" i="4"/>
  <c r="Y12177" i="4"/>
  <c r="AB12169" i="4"/>
  <c r="AE12169" i="4"/>
  <c r="AF12169" i="4"/>
  <c r="AG12169" i="4"/>
  <c r="AH12169" i="4"/>
  <c r="AI12169" i="4"/>
  <c r="AJ12169" i="4"/>
  <c r="AK12169" i="4"/>
  <c r="AD12169" i="4"/>
  <c r="Z12169" i="4"/>
  <c r="Y12169" i="4"/>
  <c r="AB12161" i="4"/>
  <c r="AE12161" i="4"/>
  <c r="AF12161" i="4"/>
  <c r="AG12161" i="4"/>
  <c r="AH12161" i="4"/>
  <c r="AI12161" i="4"/>
  <c r="AJ12161" i="4"/>
  <c r="AK12161" i="4"/>
  <c r="AD12161" i="4"/>
  <c r="Z12161" i="4"/>
  <c r="Y12161" i="4"/>
  <c r="AB12153" i="4"/>
  <c r="AE12153" i="4"/>
  <c r="AF12153" i="4"/>
  <c r="AG12153" i="4"/>
  <c r="AH12153" i="4"/>
  <c r="AI12153" i="4"/>
  <c r="AJ12153" i="4"/>
  <c r="AK12153" i="4"/>
  <c r="AD12153" i="4"/>
  <c r="Z12153" i="4"/>
  <c r="Y12153" i="4"/>
  <c r="AB12145" i="4"/>
  <c r="AE12145" i="4"/>
  <c r="AF12145" i="4"/>
  <c r="AG12145" i="4"/>
  <c r="AH12145" i="4"/>
  <c r="AI12145" i="4"/>
  <c r="AJ12145" i="4"/>
  <c r="AK12145" i="4"/>
  <c r="AD12145" i="4"/>
  <c r="Z12145" i="4"/>
  <c r="Y12145" i="4"/>
  <c r="AB12137" i="4"/>
  <c r="AE12137" i="4"/>
  <c r="AF12137" i="4"/>
  <c r="AG12137" i="4"/>
  <c r="AH12137" i="4"/>
  <c r="AI12137" i="4"/>
  <c r="AJ12137" i="4"/>
  <c r="AK12137" i="4"/>
  <c r="AD12137" i="4"/>
  <c r="Z12137" i="4"/>
  <c r="Y12137" i="4"/>
  <c r="AB12129" i="4"/>
  <c r="AE12129" i="4"/>
  <c r="AF12129" i="4"/>
  <c r="AG12129" i="4"/>
  <c r="AH12129" i="4"/>
  <c r="AI12129" i="4"/>
  <c r="AJ12129" i="4"/>
  <c r="AK12129" i="4"/>
  <c r="AD12129" i="4"/>
  <c r="Z12129" i="4"/>
  <c r="Y12129" i="4"/>
  <c r="AB12121" i="4"/>
  <c r="AE12121" i="4"/>
  <c r="AF12121" i="4"/>
  <c r="AG12121" i="4"/>
  <c r="AH12121" i="4"/>
  <c r="AI12121" i="4"/>
  <c r="AJ12121" i="4"/>
  <c r="AK12121" i="4"/>
  <c r="AD12121" i="4"/>
  <c r="Z12121" i="4"/>
  <c r="Y12121" i="4"/>
  <c r="AB12113" i="4"/>
  <c r="AE12113" i="4"/>
  <c r="AF12113" i="4"/>
  <c r="AG12113" i="4"/>
  <c r="AH12113" i="4"/>
  <c r="AI12113" i="4"/>
  <c r="AJ12113" i="4"/>
  <c r="AK12113" i="4"/>
  <c r="AD12113" i="4"/>
  <c r="Z12113" i="4"/>
  <c r="Y12113" i="4"/>
  <c r="AB12105" i="4"/>
  <c r="AE12105" i="4"/>
  <c r="AF12105" i="4"/>
  <c r="AG12105" i="4"/>
  <c r="AH12105" i="4"/>
  <c r="AI12105" i="4"/>
  <c r="AJ12105" i="4"/>
  <c r="AK12105" i="4"/>
  <c r="AD12105" i="4"/>
  <c r="Z12105" i="4"/>
  <c r="Y12105" i="4"/>
  <c r="AB12097" i="4"/>
  <c r="AE12097" i="4"/>
  <c r="AF12097" i="4"/>
  <c r="AG12097" i="4"/>
  <c r="AH12097" i="4"/>
  <c r="AI12097" i="4"/>
  <c r="AJ12097" i="4"/>
  <c r="AK12097" i="4"/>
  <c r="AD12097" i="4"/>
  <c r="Z12097" i="4"/>
  <c r="Y12097" i="4"/>
  <c r="AB12089" i="4"/>
  <c r="AE12089" i="4"/>
  <c r="AF12089" i="4"/>
  <c r="AG12089" i="4"/>
  <c r="AH12089" i="4"/>
  <c r="AI12089" i="4"/>
  <c r="AJ12089" i="4"/>
  <c r="AK12089" i="4"/>
  <c r="AD12089" i="4"/>
  <c r="Z12089" i="4"/>
  <c r="Y12089" i="4"/>
  <c r="AB12081" i="4"/>
  <c r="AE12081" i="4"/>
  <c r="AF12081" i="4"/>
  <c r="AG12081" i="4"/>
  <c r="AH12081" i="4"/>
  <c r="AI12081" i="4"/>
  <c r="AJ12081" i="4"/>
  <c r="AK12081" i="4"/>
  <c r="AD12081" i="4"/>
  <c r="Z12081" i="4"/>
  <c r="Y12081" i="4"/>
  <c r="AB12073" i="4"/>
  <c r="AE12073" i="4"/>
  <c r="AF12073" i="4"/>
  <c r="AG12073" i="4"/>
  <c r="AH12073" i="4"/>
  <c r="AI12073" i="4"/>
  <c r="AJ12073" i="4"/>
  <c r="AK12073" i="4"/>
  <c r="AD12073" i="4"/>
  <c r="Z12073" i="4"/>
  <c r="Y12073" i="4"/>
  <c r="AB12065" i="4"/>
  <c r="AE12065" i="4"/>
  <c r="AF12065" i="4"/>
  <c r="AG12065" i="4"/>
  <c r="AH12065" i="4"/>
  <c r="AI12065" i="4"/>
  <c r="AJ12065" i="4"/>
  <c r="AK12065" i="4"/>
  <c r="AD12065" i="4"/>
  <c r="Z12065" i="4"/>
  <c r="Y12065" i="4"/>
  <c r="AB12057" i="4"/>
  <c r="AE12057" i="4"/>
  <c r="AF12057" i="4"/>
  <c r="AG12057" i="4"/>
  <c r="AH12057" i="4"/>
  <c r="AI12057" i="4"/>
  <c r="AJ12057" i="4"/>
  <c r="AK12057" i="4"/>
  <c r="AD12057" i="4"/>
  <c r="Z12057" i="4"/>
  <c r="Y12057" i="4"/>
  <c r="AB12049" i="4"/>
  <c r="AE12049" i="4"/>
  <c r="AF12049" i="4"/>
  <c r="AG12049" i="4"/>
  <c r="AH12049" i="4"/>
  <c r="AI12049" i="4"/>
  <c r="AJ12049" i="4"/>
  <c r="AK12049" i="4"/>
  <c r="AD12049" i="4"/>
  <c r="Z12049" i="4"/>
  <c r="Y12049" i="4"/>
  <c r="AB12041" i="4"/>
  <c r="AE12041" i="4"/>
  <c r="AF12041" i="4"/>
  <c r="AG12041" i="4"/>
  <c r="AH12041" i="4"/>
  <c r="AI12041" i="4"/>
  <c r="AJ12041" i="4"/>
  <c r="AK12041" i="4"/>
  <c r="AD12041" i="4"/>
  <c r="Z12041" i="4"/>
  <c r="Y12041" i="4"/>
  <c r="AB12033" i="4"/>
  <c r="AE12033" i="4"/>
  <c r="AF12033" i="4"/>
  <c r="AG12033" i="4"/>
  <c r="AH12033" i="4"/>
  <c r="AI12033" i="4"/>
  <c r="AJ12033" i="4"/>
  <c r="AK12033" i="4"/>
  <c r="AD12033" i="4"/>
  <c r="Z12033" i="4"/>
  <c r="Y12033" i="4"/>
  <c r="AB12025" i="4"/>
  <c r="AE12025" i="4"/>
  <c r="AF12025" i="4"/>
  <c r="AG12025" i="4"/>
  <c r="AH12025" i="4"/>
  <c r="AI12025" i="4"/>
  <c r="AJ12025" i="4"/>
  <c r="AK12025" i="4"/>
  <c r="AD12025" i="4"/>
  <c r="Z12025" i="4"/>
  <c r="Y12025" i="4"/>
  <c r="AB12017" i="4"/>
  <c r="AE12017" i="4"/>
  <c r="AF12017" i="4"/>
  <c r="AG12017" i="4"/>
  <c r="AH12017" i="4"/>
  <c r="AI12017" i="4"/>
  <c r="AJ12017" i="4"/>
  <c r="AK12017" i="4"/>
  <c r="AD12017" i="4"/>
  <c r="Z12017" i="4"/>
  <c r="Y12017" i="4"/>
  <c r="AB12009" i="4"/>
  <c r="AE12009" i="4"/>
  <c r="AF12009" i="4"/>
  <c r="AG12009" i="4"/>
  <c r="AH12009" i="4"/>
  <c r="AI12009" i="4"/>
  <c r="AJ12009" i="4"/>
  <c r="AK12009" i="4"/>
  <c r="AD12009" i="4"/>
  <c r="Z12009" i="4"/>
  <c r="Y12009" i="4"/>
  <c r="AB12001" i="4"/>
  <c r="AE12001" i="4"/>
  <c r="AF12001" i="4"/>
  <c r="AG12001" i="4"/>
  <c r="AH12001" i="4"/>
  <c r="AI12001" i="4"/>
  <c r="AJ12001" i="4"/>
  <c r="AK12001" i="4"/>
  <c r="AD12001" i="4"/>
  <c r="Z12001" i="4"/>
  <c r="Y12001" i="4"/>
  <c r="AB11993" i="4"/>
  <c r="AE11993" i="4"/>
  <c r="AF11993" i="4"/>
  <c r="AG11993" i="4"/>
  <c r="AH11993" i="4"/>
  <c r="AI11993" i="4"/>
  <c r="AJ11993" i="4"/>
  <c r="AK11993" i="4"/>
  <c r="AD11993" i="4"/>
  <c r="Z11993" i="4"/>
  <c r="Y11993" i="4"/>
  <c r="AB11985" i="4"/>
  <c r="AE11985" i="4"/>
  <c r="AF11985" i="4"/>
  <c r="AG11985" i="4"/>
  <c r="AH11985" i="4"/>
  <c r="AI11985" i="4"/>
  <c r="AJ11985" i="4"/>
  <c r="AK11985" i="4"/>
  <c r="AD11985" i="4"/>
  <c r="Z11985" i="4"/>
  <c r="Y11985" i="4"/>
  <c r="AB11977" i="4"/>
  <c r="AE11977" i="4"/>
  <c r="AF11977" i="4"/>
  <c r="AG11977" i="4"/>
  <c r="AH11977" i="4"/>
  <c r="AI11977" i="4"/>
  <c r="AJ11977" i="4"/>
  <c r="AK11977" i="4"/>
  <c r="AD11977" i="4"/>
  <c r="Z11977" i="4"/>
  <c r="Y11977" i="4"/>
  <c r="AB11969" i="4"/>
  <c r="AE11969" i="4"/>
  <c r="AF11969" i="4"/>
  <c r="AG11969" i="4"/>
  <c r="AH11969" i="4"/>
  <c r="AI11969" i="4"/>
  <c r="AJ11969" i="4"/>
  <c r="AK11969" i="4"/>
  <c r="AD11969" i="4"/>
  <c r="Z11969" i="4"/>
  <c r="Y11969" i="4"/>
  <c r="AB11961" i="4"/>
  <c r="AE11961" i="4"/>
  <c r="AF11961" i="4"/>
  <c r="AG11961" i="4"/>
  <c r="AH11961" i="4"/>
  <c r="AI11961" i="4"/>
  <c r="AJ11961" i="4"/>
  <c r="AK11961" i="4"/>
  <c r="AD11961" i="4"/>
  <c r="Z11961" i="4"/>
  <c r="Y11961" i="4"/>
  <c r="AB11953" i="4"/>
  <c r="AE11953" i="4"/>
  <c r="AF11953" i="4"/>
  <c r="AG11953" i="4"/>
  <c r="AH11953" i="4"/>
  <c r="AI11953" i="4"/>
  <c r="AJ11953" i="4"/>
  <c r="AK11953" i="4"/>
  <c r="AD11953" i="4"/>
  <c r="Z11953" i="4"/>
  <c r="Y11953" i="4"/>
  <c r="AB11945" i="4"/>
  <c r="AE11945" i="4"/>
  <c r="AF11945" i="4"/>
  <c r="AG11945" i="4"/>
  <c r="AH11945" i="4"/>
  <c r="AI11945" i="4"/>
  <c r="AJ11945" i="4"/>
  <c r="AK11945" i="4"/>
  <c r="AD11945" i="4"/>
  <c r="Z11945" i="4"/>
  <c r="Y11945" i="4"/>
  <c r="AB11937" i="4"/>
  <c r="AE11937" i="4"/>
  <c r="AF11937" i="4"/>
  <c r="AG11937" i="4"/>
  <c r="AH11937" i="4"/>
  <c r="AI11937" i="4"/>
  <c r="AJ11937" i="4"/>
  <c r="AK11937" i="4"/>
  <c r="AD11937" i="4"/>
  <c r="Z11937" i="4"/>
  <c r="Y11937" i="4"/>
  <c r="AB11929" i="4"/>
  <c r="AE11929" i="4"/>
  <c r="AF11929" i="4"/>
  <c r="AG11929" i="4"/>
  <c r="AH11929" i="4"/>
  <c r="AI11929" i="4"/>
  <c r="AJ11929" i="4"/>
  <c r="AK11929" i="4"/>
  <c r="AD11929" i="4"/>
  <c r="Z11929" i="4"/>
  <c r="Y11929" i="4"/>
  <c r="AB11921" i="4"/>
  <c r="AE11921" i="4"/>
  <c r="AF11921" i="4"/>
  <c r="AG11921" i="4"/>
  <c r="AH11921" i="4"/>
  <c r="AI11921" i="4"/>
  <c r="AJ11921" i="4"/>
  <c r="AK11921" i="4"/>
  <c r="AD11921" i="4"/>
  <c r="Z11921" i="4"/>
  <c r="Y11921" i="4"/>
  <c r="AB11913" i="4"/>
  <c r="AE11913" i="4"/>
  <c r="AF11913" i="4"/>
  <c r="AG11913" i="4"/>
  <c r="AH11913" i="4"/>
  <c r="AI11913" i="4"/>
  <c r="AJ11913" i="4"/>
  <c r="AK11913" i="4"/>
  <c r="AD11913" i="4"/>
  <c r="Z11913" i="4"/>
  <c r="Y11913" i="4"/>
  <c r="AB11905" i="4"/>
  <c r="AE11905" i="4"/>
  <c r="AF11905" i="4"/>
  <c r="AG11905" i="4"/>
  <c r="AH11905" i="4"/>
  <c r="AI11905" i="4"/>
  <c r="AJ11905" i="4"/>
  <c r="AK11905" i="4"/>
  <c r="AD11905" i="4"/>
  <c r="Z11905" i="4"/>
  <c r="Y11905" i="4"/>
  <c r="AB11897" i="4"/>
  <c r="AE11897" i="4"/>
  <c r="AF11897" i="4"/>
  <c r="AG11897" i="4"/>
  <c r="AH11897" i="4"/>
  <c r="AI11897" i="4"/>
  <c r="AJ11897" i="4"/>
  <c r="AK11897" i="4"/>
  <c r="AD11897" i="4"/>
  <c r="Z11897" i="4"/>
  <c r="Y11897" i="4"/>
  <c r="AB11889" i="4"/>
  <c r="AE11889" i="4"/>
  <c r="AF11889" i="4"/>
  <c r="AG11889" i="4"/>
  <c r="AH11889" i="4"/>
  <c r="AI11889" i="4"/>
  <c r="AJ11889" i="4"/>
  <c r="AK11889" i="4"/>
  <c r="AD11889" i="4"/>
  <c r="Z11889" i="4"/>
  <c r="Y11889" i="4"/>
  <c r="AB11881" i="4"/>
  <c r="AE11881" i="4"/>
  <c r="AF11881" i="4"/>
  <c r="AG11881" i="4"/>
  <c r="AH11881" i="4"/>
  <c r="AI11881" i="4"/>
  <c r="AJ11881" i="4"/>
  <c r="AK11881" i="4"/>
  <c r="AD11881" i="4"/>
  <c r="Z11881" i="4"/>
  <c r="Y11881" i="4"/>
  <c r="AB11873" i="4"/>
  <c r="AE11873" i="4"/>
  <c r="AF11873" i="4"/>
  <c r="AG11873" i="4"/>
  <c r="AH11873" i="4"/>
  <c r="AI11873" i="4"/>
  <c r="AJ11873" i="4"/>
  <c r="AK11873" i="4"/>
  <c r="AD11873" i="4"/>
  <c r="Z11873" i="4"/>
  <c r="Y11873" i="4"/>
  <c r="AB11865" i="4"/>
  <c r="AE11865" i="4"/>
  <c r="AF11865" i="4"/>
  <c r="AG11865" i="4"/>
  <c r="AH11865" i="4"/>
  <c r="AI11865" i="4"/>
  <c r="AJ11865" i="4"/>
  <c r="AK11865" i="4"/>
  <c r="AD11865" i="4"/>
  <c r="Z11865" i="4"/>
  <c r="Y11865" i="4"/>
  <c r="AB11857" i="4"/>
  <c r="AE11857" i="4"/>
  <c r="AF11857" i="4"/>
  <c r="AG11857" i="4"/>
  <c r="AH11857" i="4"/>
  <c r="AI11857" i="4"/>
  <c r="AJ11857" i="4"/>
  <c r="AK11857" i="4"/>
  <c r="AD11857" i="4"/>
  <c r="Z11857" i="4"/>
  <c r="Y11857" i="4"/>
  <c r="AB11849" i="4"/>
  <c r="AE11849" i="4"/>
  <c r="AF11849" i="4"/>
  <c r="AG11849" i="4"/>
  <c r="AH11849" i="4"/>
  <c r="AI11849" i="4"/>
  <c r="AJ11849" i="4"/>
  <c r="AK11849" i="4"/>
  <c r="AD11849" i="4"/>
  <c r="Z11849" i="4"/>
  <c r="Y11849" i="4"/>
  <c r="AB11841" i="4"/>
  <c r="AE11841" i="4"/>
  <c r="AF11841" i="4"/>
  <c r="AG11841" i="4"/>
  <c r="AH11841" i="4"/>
  <c r="AI11841" i="4"/>
  <c r="AJ11841" i="4"/>
  <c r="AK11841" i="4"/>
  <c r="AD11841" i="4"/>
  <c r="Z11841" i="4"/>
  <c r="Y11841" i="4"/>
  <c r="AB11833" i="4"/>
  <c r="AE11833" i="4"/>
  <c r="AF11833" i="4"/>
  <c r="AG11833" i="4"/>
  <c r="AH11833" i="4"/>
  <c r="AI11833" i="4"/>
  <c r="AJ11833" i="4"/>
  <c r="AK11833" i="4"/>
  <c r="AD11833" i="4"/>
  <c r="Z11833" i="4"/>
  <c r="Y11833" i="4"/>
  <c r="AB11825" i="4"/>
  <c r="AE11825" i="4"/>
  <c r="AF11825" i="4"/>
  <c r="AG11825" i="4"/>
  <c r="AH11825" i="4"/>
  <c r="AI11825" i="4"/>
  <c r="AJ11825" i="4"/>
  <c r="AK11825" i="4"/>
  <c r="AD11825" i="4"/>
  <c r="Z11825" i="4"/>
  <c r="Y11825" i="4"/>
  <c r="AB11817" i="4"/>
  <c r="AE11817" i="4"/>
  <c r="AF11817" i="4"/>
  <c r="AG11817" i="4"/>
  <c r="AH11817" i="4"/>
  <c r="AI11817" i="4"/>
  <c r="AJ11817" i="4"/>
  <c r="AK11817" i="4"/>
  <c r="AD11817" i="4"/>
  <c r="Z11817" i="4"/>
  <c r="Y11817" i="4"/>
  <c r="AB11809" i="4"/>
  <c r="AE11809" i="4"/>
  <c r="AF11809" i="4"/>
  <c r="AG11809" i="4"/>
  <c r="AH11809" i="4"/>
  <c r="AI11809" i="4"/>
  <c r="AJ11809" i="4"/>
  <c r="AK11809" i="4"/>
  <c r="AD11809" i="4"/>
  <c r="Z11809" i="4"/>
  <c r="Y11809" i="4"/>
  <c r="AB11801" i="4"/>
  <c r="AE11801" i="4"/>
  <c r="AF11801" i="4"/>
  <c r="AG11801" i="4"/>
  <c r="AH11801" i="4"/>
  <c r="AI11801" i="4"/>
  <c r="AJ11801" i="4"/>
  <c r="AK11801" i="4"/>
  <c r="AD11801" i="4"/>
  <c r="Z11801" i="4"/>
  <c r="Y11801" i="4"/>
  <c r="AB11793" i="4"/>
  <c r="AE11793" i="4"/>
  <c r="AF11793" i="4"/>
  <c r="AG11793" i="4"/>
  <c r="AH11793" i="4"/>
  <c r="AI11793" i="4"/>
  <c r="AJ11793" i="4"/>
  <c r="AK11793" i="4"/>
  <c r="AD11793" i="4"/>
  <c r="Z11793" i="4"/>
  <c r="Y11793" i="4"/>
  <c r="AB11785" i="4"/>
  <c r="AE11785" i="4"/>
  <c r="AF11785" i="4"/>
  <c r="AG11785" i="4"/>
  <c r="AH11785" i="4"/>
  <c r="AI11785" i="4"/>
  <c r="AJ11785" i="4"/>
  <c r="AK11785" i="4"/>
  <c r="AD11785" i="4"/>
  <c r="Z11785" i="4"/>
  <c r="Y11785" i="4"/>
  <c r="AB11777" i="4"/>
  <c r="AE11777" i="4"/>
  <c r="AF11777" i="4"/>
  <c r="AG11777" i="4"/>
  <c r="AH11777" i="4"/>
  <c r="AI11777" i="4"/>
  <c r="AJ11777" i="4"/>
  <c r="AK11777" i="4"/>
  <c r="AD11777" i="4"/>
  <c r="Z11777" i="4"/>
  <c r="Y11777" i="4"/>
  <c r="AB11769" i="4"/>
  <c r="AE11769" i="4"/>
  <c r="AF11769" i="4"/>
  <c r="AG11769" i="4"/>
  <c r="AH11769" i="4"/>
  <c r="AI11769" i="4"/>
  <c r="AJ11769" i="4"/>
  <c r="AK11769" i="4"/>
  <c r="AD11769" i="4"/>
  <c r="Z11769" i="4"/>
  <c r="Y11769" i="4"/>
  <c r="AB11761" i="4"/>
  <c r="AE11761" i="4"/>
  <c r="AF11761" i="4"/>
  <c r="AG11761" i="4"/>
  <c r="AH11761" i="4"/>
  <c r="AI11761" i="4"/>
  <c r="AJ11761" i="4"/>
  <c r="AK11761" i="4"/>
  <c r="AD11761" i="4"/>
  <c r="Z11761" i="4"/>
  <c r="Y11761" i="4"/>
  <c r="AB11753" i="4"/>
  <c r="AE11753" i="4"/>
  <c r="AF11753" i="4"/>
  <c r="AG11753" i="4"/>
  <c r="AH11753" i="4"/>
  <c r="AI11753" i="4"/>
  <c r="AJ11753" i="4"/>
  <c r="AK11753" i="4"/>
  <c r="AD11753" i="4"/>
  <c r="Z11753" i="4"/>
  <c r="Y11753" i="4"/>
  <c r="AB11745" i="4"/>
  <c r="AE11745" i="4"/>
  <c r="AF11745" i="4"/>
  <c r="AG11745" i="4"/>
  <c r="AH11745" i="4"/>
  <c r="AI11745" i="4"/>
  <c r="AJ11745" i="4"/>
  <c r="AK11745" i="4"/>
  <c r="AD11745" i="4"/>
  <c r="Z11745" i="4"/>
  <c r="Y11745" i="4"/>
  <c r="AB11737" i="4"/>
  <c r="AE11737" i="4"/>
  <c r="AF11737" i="4"/>
  <c r="AG11737" i="4"/>
  <c r="AH11737" i="4"/>
  <c r="AI11737" i="4"/>
  <c r="AJ11737" i="4"/>
  <c r="AK11737" i="4"/>
  <c r="AD11737" i="4"/>
  <c r="Z11737" i="4"/>
  <c r="Y11737" i="4"/>
  <c r="AB11729" i="4"/>
  <c r="AE11729" i="4"/>
  <c r="AF11729" i="4"/>
  <c r="AG11729" i="4"/>
  <c r="AH11729" i="4"/>
  <c r="AI11729" i="4"/>
  <c r="AJ11729" i="4"/>
  <c r="AK11729" i="4"/>
  <c r="AD11729" i="4"/>
  <c r="Z11729" i="4"/>
  <c r="Y11729" i="4"/>
  <c r="AB11721" i="4"/>
  <c r="AE11721" i="4"/>
  <c r="AF11721" i="4"/>
  <c r="AG11721" i="4"/>
  <c r="AH11721" i="4"/>
  <c r="AI11721" i="4"/>
  <c r="AJ11721" i="4"/>
  <c r="AK11721" i="4"/>
  <c r="AD11721" i="4"/>
  <c r="Z11721" i="4"/>
  <c r="Y11721" i="4"/>
  <c r="AB11713" i="4"/>
  <c r="AE11713" i="4"/>
  <c r="AF11713" i="4"/>
  <c r="AG11713" i="4"/>
  <c r="AH11713" i="4"/>
  <c r="AI11713" i="4"/>
  <c r="AJ11713" i="4"/>
  <c r="AK11713" i="4"/>
  <c r="AD11713" i="4"/>
  <c r="Z11713" i="4"/>
  <c r="Y11713" i="4"/>
  <c r="AB11705" i="4"/>
  <c r="AE11705" i="4"/>
  <c r="AF11705" i="4"/>
  <c r="AG11705" i="4"/>
  <c r="AH11705" i="4"/>
  <c r="AI11705" i="4"/>
  <c r="AJ11705" i="4"/>
  <c r="AK11705" i="4"/>
  <c r="AD11705" i="4"/>
  <c r="Z11705" i="4"/>
  <c r="Y11705" i="4"/>
  <c r="AB11697" i="4"/>
  <c r="AE11697" i="4"/>
  <c r="AF11697" i="4"/>
  <c r="AG11697" i="4"/>
  <c r="AH11697" i="4"/>
  <c r="AI11697" i="4"/>
  <c r="AJ11697" i="4"/>
  <c r="AK11697" i="4"/>
  <c r="AD11697" i="4"/>
  <c r="Z11697" i="4"/>
  <c r="Y11697" i="4"/>
  <c r="AB11689" i="4"/>
  <c r="AE11689" i="4"/>
  <c r="AF11689" i="4"/>
  <c r="AG11689" i="4"/>
  <c r="AH11689" i="4"/>
  <c r="AI11689" i="4"/>
  <c r="AJ11689" i="4"/>
  <c r="AK11689" i="4"/>
  <c r="AD11689" i="4"/>
  <c r="Z11689" i="4"/>
  <c r="Y11689" i="4"/>
  <c r="AB11681" i="4"/>
  <c r="AE11681" i="4"/>
  <c r="AF11681" i="4"/>
  <c r="AG11681" i="4"/>
  <c r="AH11681" i="4"/>
  <c r="AI11681" i="4"/>
  <c r="AJ11681" i="4"/>
  <c r="AK11681" i="4"/>
  <c r="AD11681" i="4"/>
  <c r="Z11681" i="4"/>
  <c r="Y11681" i="4"/>
  <c r="AB11673" i="4"/>
  <c r="AE11673" i="4"/>
  <c r="AF11673" i="4"/>
  <c r="AG11673" i="4"/>
  <c r="AH11673" i="4"/>
  <c r="AI11673" i="4"/>
  <c r="AJ11673" i="4"/>
  <c r="AK11673" i="4"/>
  <c r="AD11673" i="4"/>
  <c r="Z11673" i="4"/>
  <c r="Y11673" i="4"/>
  <c r="AB11665" i="4"/>
  <c r="AE11665" i="4"/>
  <c r="AF11665" i="4"/>
  <c r="AG11665" i="4"/>
  <c r="AH11665" i="4"/>
  <c r="AI11665" i="4"/>
  <c r="AJ11665" i="4"/>
  <c r="AK11665" i="4"/>
  <c r="AD11665" i="4"/>
  <c r="Z11665" i="4"/>
  <c r="Y11665" i="4"/>
  <c r="AB11657" i="4"/>
  <c r="AE11657" i="4"/>
  <c r="AF11657" i="4"/>
  <c r="AG11657" i="4"/>
  <c r="AH11657" i="4"/>
  <c r="AI11657" i="4"/>
  <c r="AJ11657" i="4"/>
  <c r="AK11657" i="4"/>
  <c r="AD11657" i="4"/>
  <c r="Z11657" i="4"/>
  <c r="Y11657" i="4"/>
  <c r="AB11649" i="4"/>
  <c r="AE11649" i="4"/>
  <c r="AF11649" i="4"/>
  <c r="AG11649" i="4"/>
  <c r="AH11649" i="4"/>
  <c r="AI11649" i="4"/>
  <c r="AJ11649" i="4"/>
  <c r="AK11649" i="4"/>
  <c r="AD11649" i="4"/>
  <c r="Z11649" i="4"/>
  <c r="Y11649" i="4"/>
  <c r="AB11641" i="4"/>
  <c r="AE11641" i="4"/>
  <c r="AF11641" i="4"/>
  <c r="AG11641" i="4"/>
  <c r="AH11641" i="4"/>
  <c r="AI11641" i="4"/>
  <c r="AJ11641" i="4"/>
  <c r="AK11641" i="4"/>
  <c r="AD11641" i="4"/>
  <c r="Z11641" i="4"/>
  <c r="Y11641" i="4"/>
  <c r="AB11633" i="4"/>
  <c r="AE11633" i="4"/>
  <c r="AF11633" i="4"/>
  <c r="AG11633" i="4"/>
  <c r="AH11633" i="4"/>
  <c r="AI11633" i="4"/>
  <c r="AJ11633" i="4"/>
  <c r="AK11633" i="4"/>
  <c r="AD11633" i="4"/>
  <c r="Z11633" i="4"/>
  <c r="Y11633" i="4"/>
  <c r="AB11625" i="4"/>
  <c r="AE11625" i="4"/>
  <c r="AF11625" i="4"/>
  <c r="AG11625" i="4"/>
  <c r="AH11625" i="4"/>
  <c r="AI11625" i="4"/>
  <c r="AJ11625" i="4"/>
  <c r="AK11625" i="4"/>
  <c r="AD11625" i="4"/>
  <c r="Z11625" i="4"/>
  <c r="Y11625" i="4"/>
  <c r="AB11617" i="4"/>
  <c r="AE11617" i="4"/>
  <c r="AF11617" i="4"/>
  <c r="AG11617" i="4"/>
  <c r="AH11617" i="4"/>
  <c r="AI11617" i="4"/>
  <c r="AJ11617" i="4"/>
  <c r="AK11617" i="4"/>
  <c r="AD11617" i="4"/>
  <c r="Z11617" i="4"/>
  <c r="Y11617" i="4"/>
  <c r="AB11609" i="4"/>
  <c r="AE11609" i="4"/>
  <c r="AF11609" i="4"/>
  <c r="AG11609" i="4"/>
  <c r="AH11609" i="4"/>
  <c r="AI11609" i="4"/>
  <c r="AJ11609" i="4"/>
  <c r="AK11609" i="4"/>
  <c r="AD11609" i="4"/>
  <c r="Z11609" i="4"/>
  <c r="Y11609" i="4"/>
  <c r="AB11601" i="4"/>
  <c r="AE11601" i="4"/>
  <c r="AF11601" i="4"/>
  <c r="AG11601" i="4"/>
  <c r="AH11601" i="4"/>
  <c r="AI11601" i="4"/>
  <c r="AJ11601" i="4"/>
  <c r="AK11601" i="4"/>
  <c r="AD11601" i="4"/>
  <c r="Z11601" i="4"/>
  <c r="Y11601" i="4"/>
  <c r="AB11593" i="4"/>
  <c r="AE11593" i="4"/>
  <c r="AF11593" i="4"/>
  <c r="AG11593" i="4"/>
  <c r="AH11593" i="4"/>
  <c r="AI11593" i="4"/>
  <c r="AJ11593" i="4"/>
  <c r="AK11593" i="4"/>
  <c r="AD11593" i="4"/>
  <c r="Z11593" i="4"/>
  <c r="Y11593" i="4"/>
  <c r="AB11585" i="4"/>
  <c r="AE11585" i="4"/>
  <c r="AF11585" i="4"/>
  <c r="AG11585" i="4"/>
  <c r="AH11585" i="4"/>
  <c r="AI11585" i="4"/>
  <c r="AJ11585" i="4"/>
  <c r="AK11585" i="4"/>
  <c r="AD11585" i="4"/>
  <c r="Z11585" i="4"/>
  <c r="Y11585" i="4"/>
  <c r="AB11577" i="4"/>
  <c r="AE11577" i="4"/>
  <c r="AF11577" i="4"/>
  <c r="AG11577" i="4"/>
  <c r="AH11577" i="4"/>
  <c r="AI11577" i="4"/>
  <c r="AJ11577" i="4"/>
  <c r="AK11577" i="4"/>
  <c r="AD11577" i="4"/>
  <c r="Z11577" i="4"/>
  <c r="Y11577" i="4"/>
  <c r="AB11569" i="4"/>
  <c r="AE11569" i="4"/>
  <c r="AF11569" i="4"/>
  <c r="AG11569" i="4"/>
  <c r="AH11569" i="4"/>
  <c r="AI11569" i="4"/>
  <c r="AJ11569" i="4"/>
  <c r="AK11569" i="4"/>
  <c r="AD11569" i="4"/>
  <c r="Z11569" i="4"/>
  <c r="Y11569" i="4"/>
  <c r="AB11561" i="4"/>
  <c r="AE11561" i="4"/>
  <c r="AF11561" i="4"/>
  <c r="AG11561" i="4"/>
  <c r="AH11561" i="4"/>
  <c r="AI11561" i="4"/>
  <c r="AJ11561" i="4"/>
  <c r="AK11561" i="4"/>
  <c r="AD11561" i="4"/>
  <c r="Z11561" i="4"/>
  <c r="Y11561" i="4"/>
  <c r="AB11553" i="4"/>
  <c r="AE11553" i="4"/>
  <c r="AF11553" i="4"/>
  <c r="AG11553" i="4"/>
  <c r="AH11553" i="4"/>
  <c r="AI11553" i="4"/>
  <c r="AJ11553" i="4"/>
  <c r="AK11553" i="4"/>
  <c r="AD11553" i="4"/>
  <c r="Z11553" i="4"/>
  <c r="Y11553" i="4"/>
  <c r="AB11545" i="4"/>
  <c r="AE11545" i="4"/>
  <c r="AF11545" i="4"/>
  <c r="AG11545" i="4"/>
  <c r="AH11545" i="4"/>
  <c r="AI11545" i="4"/>
  <c r="AJ11545" i="4"/>
  <c r="AK11545" i="4"/>
  <c r="AD11545" i="4"/>
  <c r="Z11545" i="4"/>
  <c r="Y11545" i="4"/>
  <c r="AB11537" i="4"/>
  <c r="AE11537" i="4"/>
  <c r="AF11537" i="4"/>
  <c r="AG11537" i="4"/>
  <c r="AH11537" i="4"/>
  <c r="AI11537" i="4"/>
  <c r="AJ11537" i="4"/>
  <c r="AK11537" i="4"/>
  <c r="AD11537" i="4"/>
  <c r="Z11537" i="4"/>
  <c r="Y11537" i="4"/>
  <c r="AB11529" i="4"/>
  <c r="AE11529" i="4"/>
  <c r="AF11529" i="4"/>
  <c r="AG11529" i="4"/>
  <c r="AH11529" i="4"/>
  <c r="AI11529" i="4"/>
  <c r="AJ11529" i="4"/>
  <c r="AK11529" i="4"/>
  <c r="AD11529" i="4"/>
  <c r="Z11529" i="4"/>
  <c r="Y11529" i="4"/>
  <c r="AB11521" i="4"/>
  <c r="AE11521" i="4"/>
  <c r="AF11521" i="4"/>
  <c r="AG11521" i="4"/>
  <c r="AH11521" i="4"/>
  <c r="AI11521" i="4"/>
  <c r="AJ11521" i="4"/>
  <c r="AK11521" i="4"/>
  <c r="AD11521" i="4"/>
  <c r="Z11521" i="4"/>
  <c r="Y11521" i="4"/>
  <c r="AB11513" i="4"/>
  <c r="AE11513" i="4"/>
  <c r="AF11513" i="4"/>
  <c r="AG11513" i="4"/>
  <c r="AH11513" i="4"/>
  <c r="AI11513" i="4"/>
  <c r="AJ11513" i="4"/>
  <c r="AK11513" i="4"/>
  <c r="AD11513" i="4"/>
  <c r="Z11513" i="4"/>
  <c r="Y11513" i="4"/>
  <c r="AB11505" i="4"/>
  <c r="AE11505" i="4"/>
  <c r="AF11505" i="4"/>
  <c r="AG11505" i="4"/>
  <c r="AH11505" i="4"/>
  <c r="AI11505" i="4"/>
  <c r="AJ11505" i="4"/>
  <c r="AK11505" i="4"/>
  <c r="AD11505" i="4"/>
  <c r="Z11505" i="4"/>
  <c r="Y11505" i="4"/>
  <c r="AB11497" i="4"/>
  <c r="AE11497" i="4"/>
  <c r="AF11497" i="4"/>
  <c r="AG11497" i="4"/>
  <c r="AH11497" i="4"/>
  <c r="AI11497" i="4"/>
  <c r="AJ11497" i="4"/>
  <c r="AK11497" i="4"/>
  <c r="AD11497" i="4"/>
  <c r="Z11497" i="4"/>
  <c r="Y11497" i="4"/>
  <c r="AB11489" i="4"/>
  <c r="AE11489" i="4"/>
  <c r="AF11489" i="4"/>
  <c r="AG11489" i="4"/>
  <c r="AH11489" i="4"/>
  <c r="AI11489" i="4"/>
  <c r="AJ11489" i="4"/>
  <c r="AK11489" i="4"/>
  <c r="AD11489" i="4"/>
  <c r="Z11489" i="4"/>
  <c r="Y11489" i="4"/>
  <c r="AB11481" i="4"/>
  <c r="AE11481" i="4"/>
  <c r="AF11481" i="4"/>
  <c r="AG11481" i="4"/>
  <c r="AH11481" i="4"/>
  <c r="AI11481" i="4"/>
  <c r="AJ11481" i="4"/>
  <c r="AK11481" i="4"/>
  <c r="AD11481" i="4"/>
  <c r="Z11481" i="4"/>
  <c r="Y11481" i="4"/>
  <c r="AB11473" i="4"/>
  <c r="AE11473" i="4"/>
  <c r="AF11473" i="4"/>
  <c r="AG11473" i="4"/>
  <c r="AH11473" i="4"/>
  <c r="AI11473" i="4"/>
  <c r="AJ11473" i="4"/>
  <c r="AK11473" i="4"/>
  <c r="AD11473" i="4"/>
  <c r="Z11473" i="4"/>
  <c r="Y11473" i="4"/>
  <c r="AB11465" i="4"/>
  <c r="AE11465" i="4"/>
  <c r="AF11465" i="4"/>
  <c r="AG11465" i="4"/>
  <c r="AH11465" i="4"/>
  <c r="AI11465" i="4"/>
  <c r="AJ11465" i="4"/>
  <c r="AK11465" i="4"/>
  <c r="AD11465" i="4"/>
  <c r="Z11465" i="4"/>
  <c r="Y11465" i="4"/>
  <c r="AB11457" i="4"/>
  <c r="AE11457" i="4"/>
  <c r="AF11457" i="4"/>
  <c r="AG11457" i="4"/>
  <c r="AH11457" i="4"/>
  <c r="AI11457" i="4"/>
  <c r="AJ11457" i="4"/>
  <c r="AK11457" i="4"/>
  <c r="AD11457" i="4"/>
  <c r="Z11457" i="4"/>
  <c r="Y11457" i="4"/>
  <c r="AB11449" i="4"/>
  <c r="AE11449" i="4"/>
  <c r="AF11449" i="4"/>
  <c r="AG11449" i="4"/>
  <c r="AH11449" i="4"/>
  <c r="AI11449" i="4"/>
  <c r="AJ11449" i="4"/>
  <c r="AK11449" i="4"/>
  <c r="AD11449" i="4"/>
  <c r="Z11449" i="4"/>
  <c r="Y11449" i="4"/>
  <c r="AB11441" i="4"/>
  <c r="AE11441" i="4"/>
  <c r="AF11441" i="4"/>
  <c r="AG11441" i="4"/>
  <c r="AH11441" i="4"/>
  <c r="AI11441" i="4"/>
  <c r="AJ11441" i="4"/>
  <c r="AK11441" i="4"/>
  <c r="AD11441" i="4"/>
  <c r="Z11441" i="4"/>
  <c r="Y11441" i="4"/>
  <c r="AB11433" i="4"/>
  <c r="AE11433" i="4"/>
  <c r="AF11433" i="4"/>
  <c r="AG11433" i="4"/>
  <c r="AH11433" i="4"/>
  <c r="AI11433" i="4"/>
  <c r="AJ11433" i="4"/>
  <c r="AK11433" i="4"/>
  <c r="AD11433" i="4"/>
  <c r="Z11433" i="4"/>
  <c r="Y11433" i="4"/>
  <c r="AB11425" i="4"/>
  <c r="AE11425" i="4"/>
  <c r="AF11425" i="4"/>
  <c r="AG11425" i="4"/>
  <c r="AH11425" i="4"/>
  <c r="AI11425" i="4"/>
  <c r="AJ11425" i="4"/>
  <c r="AK11425" i="4"/>
  <c r="AD11425" i="4"/>
  <c r="Z11425" i="4"/>
  <c r="Y11425" i="4"/>
  <c r="AB11417" i="4"/>
  <c r="AE11417" i="4"/>
  <c r="AF11417" i="4"/>
  <c r="AG11417" i="4"/>
  <c r="AH11417" i="4"/>
  <c r="AI11417" i="4"/>
  <c r="AJ11417" i="4"/>
  <c r="AK11417" i="4"/>
  <c r="AD11417" i="4"/>
  <c r="Z11417" i="4"/>
  <c r="Y11417" i="4"/>
  <c r="AB11409" i="4"/>
  <c r="AE11409" i="4"/>
  <c r="AF11409" i="4"/>
  <c r="AG11409" i="4"/>
  <c r="AH11409" i="4"/>
  <c r="AI11409" i="4"/>
  <c r="AJ11409" i="4"/>
  <c r="AK11409" i="4"/>
  <c r="AD11409" i="4"/>
  <c r="Z11409" i="4"/>
  <c r="Y11409" i="4"/>
  <c r="AB11401" i="4"/>
  <c r="AE11401" i="4"/>
  <c r="AF11401" i="4"/>
  <c r="AG11401" i="4"/>
  <c r="AH11401" i="4"/>
  <c r="AI11401" i="4"/>
  <c r="AJ11401" i="4"/>
  <c r="AK11401" i="4"/>
  <c r="AD11401" i="4"/>
  <c r="Z11401" i="4"/>
  <c r="Y11401" i="4"/>
  <c r="AB11393" i="4"/>
  <c r="AE11393" i="4"/>
  <c r="AF11393" i="4"/>
  <c r="AG11393" i="4"/>
  <c r="AH11393" i="4"/>
  <c r="AI11393" i="4"/>
  <c r="AJ11393" i="4"/>
  <c r="AK11393" i="4"/>
  <c r="AD11393" i="4"/>
  <c r="Z11393" i="4"/>
  <c r="Y11393" i="4"/>
  <c r="AB11385" i="4"/>
  <c r="AE11385" i="4"/>
  <c r="AF11385" i="4"/>
  <c r="AG11385" i="4"/>
  <c r="AH11385" i="4"/>
  <c r="AI11385" i="4"/>
  <c r="AJ11385" i="4"/>
  <c r="AK11385" i="4"/>
  <c r="AD11385" i="4"/>
  <c r="Z11385" i="4"/>
  <c r="Y11385" i="4"/>
  <c r="AB11377" i="4"/>
  <c r="AE11377" i="4"/>
  <c r="AF11377" i="4"/>
  <c r="AG11377" i="4"/>
  <c r="AH11377" i="4"/>
  <c r="AI11377" i="4"/>
  <c r="AJ11377" i="4"/>
  <c r="AK11377" i="4"/>
  <c r="AD11377" i="4"/>
  <c r="Z11377" i="4"/>
  <c r="Y11377" i="4"/>
  <c r="AB11369" i="4"/>
  <c r="AE11369" i="4"/>
  <c r="AF11369" i="4"/>
  <c r="AG11369" i="4"/>
  <c r="AH11369" i="4"/>
  <c r="AI11369" i="4"/>
  <c r="AJ11369" i="4"/>
  <c r="AK11369" i="4"/>
  <c r="AD11369" i="4"/>
  <c r="Z11369" i="4"/>
  <c r="Y11369" i="4"/>
  <c r="AB11361" i="4"/>
  <c r="AE11361" i="4"/>
  <c r="AF11361" i="4"/>
  <c r="AG11361" i="4"/>
  <c r="AH11361" i="4"/>
  <c r="AI11361" i="4"/>
  <c r="AJ11361" i="4"/>
  <c r="AK11361" i="4"/>
  <c r="AD11361" i="4"/>
  <c r="Z11361" i="4"/>
  <c r="Y11361" i="4"/>
  <c r="AB11353" i="4"/>
  <c r="AE11353" i="4"/>
  <c r="AF11353" i="4"/>
  <c r="AG11353" i="4"/>
  <c r="AH11353" i="4"/>
  <c r="AI11353" i="4"/>
  <c r="AJ11353" i="4"/>
  <c r="AK11353" i="4"/>
  <c r="AD11353" i="4"/>
  <c r="Z11353" i="4"/>
  <c r="Y11353" i="4"/>
  <c r="AB11345" i="4"/>
  <c r="AE11345" i="4"/>
  <c r="AF11345" i="4"/>
  <c r="AG11345" i="4"/>
  <c r="AH11345" i="4"/>
  <c r="AI11345" i="4"/>
  <c r="AJ11345" i="4"/>
  <c r="AK11345" i="4"/>
  <c r="AD11345" i="4"/>
  <c r="Z11345" i="4"/>
  <c r="Y11345" i="4"/>
  <c r="AB11337" i="4"/>
  <c r="AE11337" i="4"/>
  <c r="AF11337" i="4"/>
  <c r="AG11337" i="4"/>
  <c r="AH11337" i="4"/>
  <c r="AI11337" i="4"/>
  <c r="AJ11337" i="4"/>
  <c r="AK11337" i="4"/>
  <c r="AD11337" i="4"/>
  <c r="Z11337" i="4"/>
  <c r="Y11337" i="4"/>
  <c r="AB11329" i="4"/>
  <c r="AE11329" i="4"/>
  <c r="AF11329" i="4"/>
  <c r="AG11329" i="4"/>
  <c r="AH11329" i="4"/>
  <c r="AI11329" i="4"/>
  <c r="AJ11329" i="4"/>
  <c r="AK11329" i="4"/>
  <c r="AD11329" i="4"/>
  <c r="Z11329" i="4"/>
  <c r="Y11329" i="4"/>
  <c r="AB11321" i="4"/>
  <c r="AE11321" i="4"/>
  <c r="AF11321" i="4"/>
  <c r="AG11321" i="4"/>
  <c r="AH11321" i="4"/>
  <c r="AI11321" i="4"/>
  <c r="AJ11321" i="4"/>
  <c r="AK11321" i="4"/>
  <c r="AD11321" i="4"/>
  <c r="Z11321" i="4"/>
  <c r="Y11321" i="4"/>
  <c r="AB11313" i="4"/>
  <c r="AE11313" i="4"/>
  <c r="AF11313" i="4"/>
  <c r="AG11313" i="4"/>
  <c r="AH11313" i="4"/>
  <c r="AI11313" i="4"/>
  <c r="AJ11313" i="4"/>
  <c r="AK11313" i="4"/>
  <c r="AD11313" i="4"/>
  <c r="Z11313" i="4"/>
  <c r="Y11313" i="4"/>
  <c r="AB11305" i="4"/>
  <c r="AE11305" i="4"/>
  <c r="AF11305" i="4"/>
  <c r="AG11305" i="4"/>
  <c r="AH11305" i="4"/>
  <c r="AI11305" i="4"/>
  <c r="AJ11305" i="4"/>
  <c r="AK11305" i="4"/>
  <c r="AD11305" i="4"/>
  <c r="Z11305" i="4"/>
  <c r="Y11305" i="4"/>
  <c r="AB11297" i="4"/>
  <c r="AE11297" i="4"/>
  <c r="AF11297" i="4"/>
  <c r="AG11297" i="4"/>
  <c r="AH11297" i="4"/>
  <c r="AI11297" i="4"/>
  <c r="AJ11297" i="4"/>
  <c r="AK11297" i="4"/>
  <c r="AD11297" i="4"/>
  <c r="Z11297" i="4"/>
  <c r="Y11297" i="4"/>
  <c r="AB11289" i="4"/>
  <c r="AE11289" i="4"/>
  <c r="AF11289" i="4"/>
  <c r="AG11289" i="4"/>
  <c r="AH11289" i="4"/>
  <c r="AI11289" i="4"/>
  <c r="AJ11289" i="4"/>
  <c r="AK11289" i="4"/>
  <c r="AD11289" i="4"/>
  <c r="Z11289" i="4"/>
  <c r="Y11289" i="4"/>
  <c r="AB11281" i="4"/>
  <c r="AE11281" i="4"/>
  <c r="AF11281" i="4"/>
  <c r="AG11281" i="4"/>
  <c r="AH11281" i="4"/>
  <c r="AI11281" i="4"/>
  <c r="AJ11281" i="4"/>
  <c r="AK11281" i="4"/>
  <c r="AD11281" i="4"/>
  <c r="Z11281" i="4"/>
  <c r="Y11281" i="4"/>
  <c r="AB11273" i="4"/>
  <c r="AE11273" i="4"/>
  <c r="AF11273" i="4"/>
  <c r="AG11273" i="4"/>
  <c r="AH11273" i="4"/>
  <c r="AI11273" i="4"/>
  <c r="AJ11273" i="4"/>
  <c r="AK11273" i="4"/>
  <c r="AD11273" i="4"/>
  <c r="Z11273" i="4"/>
  <c r="Y11273" i="4"/>
  <c r="AB11265" i="4"/>
  <c r="AE11265" i="4"/>
  <c r="AF11265" i="4"/>
  <c r="AG11265" i="4"/>
  <c r="AH11265" i="4"/>
  <c r="AI11265" i="4"/>
  <c r="AJ11265" i="4"/>
  <c r="AK11265" i="4"/>
  <c r="AD11265" i="4"/>
  <c r="Z11265" i="4"/>
  <c r="Y11265" i="4"/>
  <c r="AB11257" i="4"/>
  <c r="AE11257" i="4"/>
  <c r="AF11257" i="4"/>
  <c r="AG11257" i="4"/>
  <c r="AH11257" i="4"/>
  <c r="AI11257" i="4"/>
  <c r="AJ11257" i="4"/>
  <c r="AK11257" i="4"/>
  <c r="AD11257" i="4"/>
  <c r="Z11257" i="4"/>
  <c r="Y11257" i="4"/>
  <c r="AB11249" i="4"/>
  <c r="AE11249" i="4"/>
  <c r="AF11249" i="4"/>
  <c r="AG11249" i="4"/>
  <c r="AH11249" i="4"/>
  <c r="AI11249" i="4"/>
  <c r="AJ11249" i="4"/>
  <c r="AK11249" i="4"/>
  <c r="AD11249" i="4"/>
  <c r="Z11249" i="4"/>
  <c r="Y11249" i="4"/>
  <c r="AB11241" i="4"/>
  <c r="AE11241" i="4"/>
  <c r="AF11241" i="4"/>
  <c r="AG11241" i="4"/>
  <c r="AH11241" i="4"/>
  <c r="AI11241" i="4"/>
  <c r="AJ11241" i="4"/>
  <c r="AK11241" i="4"/>
  <c r="AD11241" i="4"/>
  <c r="Z11241" i="4"/>
  <c r="Y11241" i="4"/>
  <c r="AB11233" i="4"/>
  <c r="AE11233" i="4"/>
  <c r="AF11233" i="4"/>
  <c r="AG11233" i="4"/>
  <c r="AH11233" i="4"/>
  <c r="AI11233" i="4"/>
  <c r="AJ11233" i="4"/>
  <c r="AK11233" i="4"/>
  <c r="AD11233" i="4"/>
  <c r="Z11233" i="4"/>
  <c r="Y11233" i="4"/>
  <c r="AB11225" i="4"/>
  <c r="AE11225" i="4"/>
  <c r="AF11225" i="4"/>
  <c r="AG11225" i="4"/>
  <c r="AH11225" i="4"/>
  <c r="AI11225" i="4"/>
  <c r="AJ11225" i="4"/>
  <c r="AK11225" i="4"/>
  <c r="AD11225" i="4"/>
  <c r="Z11225" i="4"/>
  <c r="Y11225" i="4"/>
  <c r="AB11217" i="4"/>
  <c r="AE11217" i="4"/>
  <c r="AF11217" i="4"/>
  <c r="AG11217" i="4"/>
  <c r="AH11217" i="4"/>
  <c r="AI11217" i="4"/>
  <c r="AJ11217" i="4"/>
  <c r="AK11217" i="4"/>
  <c r="AD11217" i="4"/>
  <c r="Z11217" i="4"/>
  <c r="Y11217" i="4"/>
  <c r="AB11209" i="4"/>
  <c r="AE11209" i="4"/>
  <c r="AF11209" i="4"/>
  <c r="AG11209" i="4"/>
  <c r="AH11209" i="4"/>
  <c r="AI11209" i="4"/>
  <c r="AJ11209" i="4"/>
  <c r="AK11209" i="4"/>
  <c r="AD11209" i="4"/>
  <c r="Z11209" i="4"/>
  <c r="Y11209" i="4"/>
  <c r="AB11201" i="4"/>
  <c r="AE11201" i="4"/>
  <c r="AF11201" i="4"/>
  <c r="AG11201" i="4"/>
  <c r="AH11201" i="4"/>
  <c r="AI11201" i="4"/>
  <c r="AJ11201" i="4"/>
  <c r="AK11201" i="4"/>
  <c r="AD11201" i="4"/>
  <c r="Z11201" i="4"/>
  <c r="Y11201" i="4"/>
  <c r="AB11193" i="4"/>
  <c r="AE11193" i="4"/>
  <c r="AF11193" i="4"/>
  <c r="AG11193" i="4"/>
  <c r="AH11193" i="4"/>
  <c r="AI11193" i="4"/>
  <c r="AJ11193" i="4"/>
  <c r="AK11193" i="4"/>
  <c r="AD11193" i="4"/>
  <c r="Z11193" i="4"/>
  <c r="Y11193" i="4"/>
  <c r="AB11185" i="4"/>
  <c r="AE11185" i="4"/>
  <c r="AF11185" i="4"/>
  <c r="AG11185" i="4"/>
  <c r="AH11185" i="4"/>
  <c r="AI11185" i="4"/>
  <c r="AJ11185" i="4"/>
  <c r="AK11185" i="4"/>
  <c r="AD11185" i="4"/>
  <c r="Z11185" i="4"/>
  <c r="Y11185" i="4"/>
  <c r="AB11177" i="4"/>
  <c r="AE11177" i="4"/>
  <c r="AF11177" i="4"/>
  <c r="AG11177" i="4"/>
  <c r="AH11177" i="4"/>
  <c r="AI11177" i="4"/>
  <c r="AJ11177" i="4"/>
  <c r="AK11177" i="4"/>
  <c r="AD11177" i="4"/>
  <c r="Z11177" i="4"/>
  <c r="Y11177" i="4"/>
  <c r="AB11169" i="4"/>
  <c r="AE11169" i="4"/>
  <c r="AF11169" i="4"/>
  <c r="AG11169" i="4"/>
  <c r="AH11169" i="4"/>
  <c r="AI11169" i="4"/>
  <c r="AJ11169" i="4"/>
  <c r="AK11169" i="4"/>
  <c r="AD11169" i="4"/>
  <c r="Z11169" i="4"/>
  <c r="Y11169" i="4"/>
  <c r="AB11161" i="4"/>
  <c r="AE11161" i="4"/>
  <c r="AF11161" i="4"/>
  <c r="AG11161" i="4"/>
  <c r="AH11161" i="4"/>
  <c r="AI11161" i="4"/>
  <c r="AJ11161" i="4"/>
  <c r="AK11161" i="4"/>
  <c r="AD11161" i="4"/>
  <c r="Z11161" i="4"/>
  <c r="Y11161" i="4"/>
  <c r="AB11153" i="4"/>
  <c r="AE11153" i="4"/>
  <c r="AF11153" i="4"/>
  <c r="AG11153" i="4"/>
  <c r="AH11153" i="4"/>
  <c r="AI11153" i="4"/>
  <c r="AJ11153" i="4"/>
  <c r="AK11153" i="4"/>
  <c r="AD11153" i="4"/>
  <c r="Z11153" i="4"/>
  <c r="Y11153" i="4"/>
  <c r="AB11145" i="4"/>
  <c r="AE11145" i="4"/>
  <c r="AF11145" i="4"/>
  <c r="AG11145" i="4"/>
  <c r="AH11145" i="4"/>
  <c r="AI11145" i="4"/>
  <c r="AJ11145" i="4"/>
  <c r="AK11145" i="4"/>
  <c r="AD11145" i="4"/>
  <c r="Z11145" i="4"/>
  <c r="Y11145" i="4"/>
  <c r="AB11137" i="4"/>
  <c r="AE11137" i="4"/>
  <c r="AF11137" i="4"/>
  <c r="AG11137" i="4"/>
  <c r="AH11137" i="4"/>
  <c r="AI11137" i="4"/>
  <c r="AJ11137" i="4"/>
  <c r="AK11137" i="4"/>
  <c r="AD11137" i="4"/>
  <c r="Z11137" i="4"/>
  <c r="Y11137" i="4"/>
  <c r="AB11129" i="4"/>
  <c r="AE11129" i="4"/>
  <c r="AF11129" i="4"/>
  <c r="AG11129" i="4"/>
  <c r="AH11129" i="4"/>
  <c r="AI11129" i="4"/>
  <c r="AJ11129" i="4"/>
  <c r="AK11129" i="4"/>
  <c r="AD11129" i="4"/>
  <c r="Z11129" i="4"/>
  <c r="Y11129" i="4"/>
  <c r="AB11121" i="4"/>
  <c r="AE11121" i="4"/>
  <c r="AF11121" i="4"/>
  <c r="AG11121" i="4"/>
  <c r="AH11121" i="4"/>
  <c r="AI11121" i="4"/>
  <c r="AJ11121" i="4"/>
  <c r="AK11121" i="4"/>
  <c r="AD11121" i="4"/>
  <c r="Z11121" i="4"/>
  <c r="Y11121" i="4"/>
  <c r="AB11113" i="4"/>
  <c r="AE11113" i="4"/>
  <c r="AF11113" i="4"/>
  <c r="AG11113" i="4"/>
  <c r="AH11113" i="4"/>
  <c r="AI11113" i="4"/>
  <c r="AJ11113" i="4"/>
  <c r="AK11113" i="4"/>
  <c r="AD11113" i="4"/>
  <c r="Z11113" i="4"/>
  <c r="Y11113" i="4"/>
  <c r="AB11105" i="4"/>
  <c r="AE11105" i="4"/>
  <c r="AF11105" i="4"/>
  <c r="AG11105" i="4"/>
  <c r="AH11105" i="4"/>
  <c r="AI11105" i="4"/>
  <c r="AJ11105" i="4"/>
  <c r="AK11105" i="4"/>
  <c r="AD11105" i="4"/>
  <c r="Z11105" i="4"/>
  <c r="Y11105" i="4"/>
  <c r="AB11097" i="4"/>
  <c r="AE11097" i="4"/>
  <c r="AF11097" i="4"/>
  <c r="AG11097" i="4"/>
  <c r="AH11097" i="4"/>
  <c r="AI11097" i="4"/>
  <c r="AJ11097" i="4"/>
  <c r="AK11097" i="4"/>
  <c r="AD11097" i="4"/>
  <c r="Z11097" i="4"/>
  <c r="Y11097" i="4"/>
  <c r="AB11089" i="4"/>
  <c r="AE11089" i="4"/>
  <c r="AF11089" i="4"/>
  <c r="AG11089" i="4"/>
  <c r="AH11089" i="4"/>
  <c r="AI11089" i="4"/>
  <c r="AJ11089" i="4"/>
  <c r="AK11089" i="4"/>
  <c r="AD11089" i="4"/>
  <c r="Z11089" i="4"/>
  <c r="Y11089" i="4"/>
  <c r="AB11081" i="4"/>
  <c r="AE11081" i="4"/>
  <c r="AF11081" i="4"/>
  <c r="AG11081" i="4"/>
  <c r="AH11081" i="4"/>
  <c r="AI11081" i="4"/>
  <c r="AJ11081" i="4"/>
  <c r="AK11081" i="4"/>
  <c r="AD11081" i="4"/>
  <c r="Z11081" i="4"/>
  <c r="Y11081" i="4"/>
  <c r="AB11073" i="4"/>
  <c r="AE11073" i="4"/>
  <c r="AF11073" i="4"/>
  <c r="AG11073" i="4"/>
  <c r="AH11073" i="4"/>
  <c r="AI11073" i="4"/>
  <c r="AJ11073" i="4"/>
  <c r="AK11073" i="4"/>
  <c r="AD11073" i="4"/>
  <c r="Z11073" i="4"/>
  <c r="Y11073" i="4"/>
  <c r="AB11065" i="4"/>
  <c r="AI11065" i="4"/>
  <c r="AJ11065" i="4"/>
  <c r="AK11065" i="4"/>
  <c r="AE11065" i="4"/>
  <c r="AF11065" i="4"/>
  <c r="AG11065" i="4"/>
  <c r="AH11065" i="4"/>
  <c r="AD11065" i="4"/>
  <c r="Z11065" i="4"/>
  <c r="Y11065" i="4"/>
  <c r="AB11057" i="4"/>
  <c r="AI11057" i="4"/>
  <c r="AJ11057" i="4"/>
  <c r="AK11057" i="4"/>
  <c r="AE11057" i="4"/>
  <c r="AF11057" i="4"/>
  <c r="AG11057" i="4"/>
  <c r="AH11057" i="4"/>
  <c r="AD11057" i="4"/>
  <c r="Z11057" i="4"/>
  <c r="Y11057" i="4"/>
  <c r="AB11049" i="4"/>
  <c r="AI11049" i="4"/>
  <c r="AJ11049" i="4"/>
  <c r="AK11049" i="4"/>
  <c r="AE11049" i="4"/>
  <c r="AF11049" i="4"/>
  <c r="AG11049" i="4"/>
  <c r="AH11049" i="4"/>
  <c r="AD11049" i="4"/>
  <c r="Z11049" i="4"/>
  <c r="Y11049" i="4"/>
  <c r="AB11041" i="4"/>
  <c r="AI11041" i="4"/>
  <c r="AJ11041" i="4"/>
  <c r="AK11041" i="4"/>
  <c r="AE11041" i="4"/>
  <c r="AF11041" i="4"/>
  <c r="AG11041" i="4"/>
  <c r="AH11041" i="4"/>
  <c r="AD11041" i="4"/>
  <c r="Z11041" i="4"/>
  <c r="Y11041" i="4"/>
  <c r="AB11033" i="4"/>
  <c r="AI11033" i="4"/>
  <c r="AJ11033" i="4"/>
  <c r="AK11033" i="4"/>
  <c r="AE11033" i="4"/>
  <c r="AF11033" i="4"/>
  <c r="AG11033" i="4"/>
  <c r="AH11033" i="4"/>
  <c r="AD11033" i="4"/>
  <c r="Z11033" i="4"/>
  <c r="Y11033" i="4"/>
  <c r="AB11025" i="4"/>
  <c r="AI11025" i="4"/>
  <c r="AJ11025" i="4"/>
  <c r="AK11025" i="4"/>
  <c r="AE11025" i="4"/>
  <c r="AF11025" i="4"/>
  <c r="AG11025" i="4"/>
  <c r="AH11025" i="4"/>
  <c r="AD11025" i="4"/>
  <c r="Z11025" i="4"/>
  <c r="Y11025" i="4"/>
  <c r="AB11017" i="4"/>
  <c r="AI11017" i="4"/>
  <c r="AJ11017" i="4"/>
  <c r="AK11017" i="4"/>
  <c r="AE11017" i="4"/>
  <c r="AF11017" i="4"/>
  <c r="AG11017" i="4"/>
  <c r="AH11017" i="4"/>
  <c r="AD11017" i="4"/>
  <c r="Z11017" i="4"/>
  <c r="Y11017" i="4"/>
  <c r="AB11009" i="4"/>
  <c r="AI11009" i="4"/>
  <c r="AJ11009" i="4"/>
  <c r="AK11009" i="4"/>
  <c r="AE11009" i="4"/>
  <c r="AF11009" i="4"/>
  <c r="AG11009" i="4"/>
  <c r="AH11009" i="4"/>
  <c r="AD11009" i="4"/>
  <c r="Z11009" i="4"/>
  <c r="Y11009" i="4"/>
  <c r="AB11001" i="4"/>
  <c r="AI11001" i="4"/>
  <c r="AJ11001" i="4"/>
  <c r="AK11001" i="4"/>
  <c r="AE11001" i="4"/>
  <c r="AF11001" i="4"/>
  <c r="AG11001" i="4"/>
  <c r="AH11001" i="4"/>
  <c r="AD11001" i="4"/>
  <c r="Z11001" i="4"/>
  <c r="Y11001" i="4"/>
  <c r="AB10993" i="4"/>
  <c r="AI10993" i="4"/>
  <c r="AJ10993" i="4"/>
  <c r="AK10993" i="4"/>
  <c r="AE10993" i="4"/>
  <c r="AF10993" i="4"/>
  <c r="AG10993" i="4"/>
  <c r="AH10993" i="4"/>
  <c r="AD10993" i="4"/>
  <c r="Z10993" i="4"/>
  <c r="Y10993" i="4"/>
  <c r="AB10985" i="4"/>
  <c r="AI10985" i="4"/>
  <c r="AJ10985" i="4"/>
  <c r="AK10985" i="4"/>
  <c r="AE10985" i="4"/>
  <c r="AF10985" i="4"/>
  <c r="AG10985" i="4"/>
  <c r="AH10985" i="4"/>
  <c r="AD10985" i="4"/>
  <c r="Z10985" i="4"/>
  <c r="Y10985" i="4"/>
  <c r="AB10977" i="4"/>
  <c r="AI10977" i="4"/>
  <c r="AJ10977" i="4"/>
  <c r="AK10977" i="4"/>
  <c r="AE10977" i="4"/>
  <c r="AF10977" i="4"/>
  <c r="AG10977" i="4"/>
  <c r="AH10977" i="4"/>
  <c r="AD10977" i="4"/>
  <c r="Z10977" i="4"/>
  <c r="Y10977" i="4"/>
  <c r="AB10969" i="4"/>
  <c r="AI10969" i="4"/>
  <c r="AJ10969" i="4"/>
  <c r="AK10969" i="4"/>
  <c r="AE10969" i="4"/>
  <c r="AF10969" i="4"/>
  <c r="AG10969" i="4"/>
  <c r="AH10969" i="4"/>
  <c r="AD10969" i="4"/>
  <c r="Z10969" i="4"/>
  <c r="Y10969" i="4"/>
  <c r="AB10961" i="4"/>
  <c r="AI10961" i="4"/>
  <c r="AJ10961" i="4"/>
  <c r="AK10961" i="4"/>
  <c r="AE10961" i="4"/>
  <c r="AF10961" i="4"/>
  <c r="AG10961" i="4"/>
  <c r="AH10961" i="4"/>
  <c r="AD10961" i="4"/>
  <c r="Z10961" i="4"/>
  <c r="Y10961" i="4"/>
  <c r="AB10953" i="4"/>
  <c r="AI10953" i="4"/>
  <c r="AJ10953" i="4"/>
  <c r="AK10953" i="4"/>
  <c r="AE10953" i="4"/>
  <c r="AF10953" i="4"/>
  <c r="AG10953" i="4"/>
  <c r="AH10953" i="4"/>
  <c r="AD10953" i="4"/>
  <c r="Z10953" i="4"/>
  <c r="Y10953" i="4"/>
  <c r="AB10945" i="4"/>
  <c r="AI10945" i="4"/>
  <c r="AJ10945" i="4"/>
  <c r="AK10945" i="4"/>
  <c r="AE10945" i="4"/>
  <c r="AF10945" i="4"/>
  <c r="AG10945" i="4"/>
  <c r="AH10945" i="4"/>
  <c r="AD10945" i="4"/>
  <c r="Z10945" i="4"/>
  <c r="Y10945" i="4"/>
  <c r="AB10937" i="4"/>
  <c r="AI10937" i="4"/>
  <c r="AJ10937" i="4"/>
  <c r="AK10937" i="4"/>
  <c r="AE10937" i="4"/>
  <c r="AF10937" i="4"/>
  <c r="AG10937" i="4"/>
  <c r="AH10937" i="4"/>
  <c r="AD10937" i="4"/>
  <c r="Z10937" i="4"/>
  <c r="Y10937" i="4"/>
  <c r="AB10929" i="4"/>
  <c r="AI10929" i="4"/>
  <c r="AJ10929" i="4"/>
  <c r="AK10929" i="4"/>
  <c r="AE10929" i="4"/>
  <c r="AF10929" i="4"/>
  <c r="AG10929" i="4"/>
  <c r="AH10929" i="4"/>
  <c r="AD10929" i="4"/>
  <c r="Z10929" i="4"/>
  <c r="Y10929" i="4"/>
  <c r="AB10921" i="4"/>
  <c r="AI10921" i="4"/>
  <c r="AJ10921" i="4"/>
  <c r="AK10921" i="4"/>
  <c r="AE10921" i="4"/>
  <c r="AF10921" i="4"/>
  <c r="AG10921" i="4"/>
  <c r="AH10921" i="4"/>
  <c r="AD10921" i="4"/>
  <c r="Z10921" i="4"/>
  <c r="Y10921" i="4"/>
  <c r="AB10913" i="4"/>
  <c r="AI10913" i="4"/>
  <c r="AJ10913" i="4"/>
  <c r="AK10913" i="4"/>
  <c r="AE10913" i="4"/>
  <c r="AF10913" i="4"/>
  <c r="AG10913" i="4"/>
  <c r="AH10913" i="4"/>
  <c r="AD10913" i="4"/>
  <c r="Z10913" i="4"/>
  <c r="Y10913" i="4"/>
  <c r="AB10905" i="4"/>
  <c r="AI10905" i="4"/>
  <c r="AJ10905" i="4"/>
  <c r="AK10905" i="4"/>
  <c r="AE10905" i="4"/>
  <c r="AF10905" i="4"/>
  <c r="AG10905" i="4"/>
  <c r="AH10905" i="4"/>
  <c r="AD10905" i="4"/>
  <c r="Z10905" i="4"/>
  <c r="Y10905" i="4"/>
  <c r="AB10897" i="4"/>
  <c r="AI10897" i="4"/>
  <c r="AJ10897" i="4"/>
  <c r="AK10897" i="4"/>
  <c r="AE10897" i="4"/>
  <c r="AF10897" i="4"/>
  <c r="AG10897" i="4"/>
  <c r="AH10897" i="4"/>
  <c r="AD10897" i="4"/>
  <c r="Z10897" i="4"/>
  <c r="Y10897" i="4"/>
  <c r="AB10889" i="4"/>
  <c r="AI10889" i="4"/>
  <c r="AJ10889" i="4"/>
  <c r="AK10889" i="4"/>
  <c r="AE10889" i="4"/>
  <c r="AF10889" i="4"/>
  <c r="AG10889" i="4"/>
  <c r="AH10889" i="4"/>
  <c r="AD10889" i="4"/>
  <c r="Z10889" i="4"/>
  <c r="Y10889" i="4"/>
  <c r="AB10881" i="4"/>
  <c r="AI10881" i="4"/>
  <c r="AJ10881" i="4"/>
  <c r="AK10881" i="4"/>
  <c r="AE10881" i="4"/>
  <c r="AF10881" i="4"/>
  <c r="AG10881" i="4"/>
  <c r="AH10881" i="4"/>
  <c r="AD10881" i="4"/>
  <c r="Z10881" i="4"/>
  <c r="Y10881" i="4"/>
  <c r="AB10873" i="4"/>
  <c r="AI10873" i="4"/>
  <c r="AJ10873" i="4"/>
  <c r="AK10873" i="4"/>
  <c r="AE10873" i="4"/>
  <c r="AF10873" i="4"/>
  <c r="AG10873" i="4"/>
  <c r="AH10873" i="4"/>
  <c r="AD10873" i="4"/>
  <c r="Z10873" i="4"/>
  <c r="Y10873" i="4"/>
  <c r="AB10865" i="4"/>
  <c r="AI10865" i="4"/>
  <c r="AJ10865" i="4"/>
  <c r="AK10865" i="4"/>
  <c r="AE10865" i="4"/>
  <c r="AF10865" i="4"/>
  <c r="AG10865" i="4"/>
  <c r="AH10865" i="4"/>
  <c r="AD10865" i="4"/>
  <c r="Z10865" i="4"/>
  <c r="Y10865" i="4"/>
  <c r="AB10857" i="4"/>
  <c r="AI10857" i="4"/>
  <c r="AJ10857" i="4"/>
  <c r="AK10857" i="4"/>
  <c r="AE10857" i="4"/>
  <c r="AF10857" i="4"/>
  <c r="AG10857" i="4"/>
  <c r="AH10857" i="4"/>
  <c r="AD10857" i="4"/>
  <c r="Z10857" i="4"/>
  <c r="Y10857" i="4"/>
  <c r="AB10849" i="4"/>
  <c r="AI10849" i="4"/>
  <c r="AJ10849" i="4"/>
  <c r="AK10849" i="4"/>
  <c r="AE10849" i="4"/>
  <c r="AF10849" i="4"/>
  <c r="AG10849" i="4"/>
  <c r="AH10849" i="4"/>
  <c r="AD10849" i="4"/>
  <c r="Z10849" i="4"/>
  <c r="Y10849" i="4"/>
  <c r="AB10841" i="4"/>
  <c r="AI10841" i="4"/>
  <c r="AJ10841" i="4"/>
  <c r="AK10841" i="4"/>
  <c r="AE10841" i="4"/>
  <c r="AF10841" i="4"/>
  <c r="AG10841" i="4"/>
  <c r="AH10841" i="4"/>
  <c r="AD10841" i="4"/>
  <c r="Z10841" i="4"/>
  <c r="Y10841" i="4"/>
  <c r="AB10833" i="4"/>
  <c r="AI10833" i="4"/>
  <c r="AJ10833" i="4"/>
  <c r="AK10833" i="4"/>
  <c r="AE10833" i="4"/>
  <c r="AF10833" i="4"/>
  <c r="AG10833" i="4"/>
  <c r="AH10833" i="4"/>
  <c r="AD10833" i="4"/>
  <c r="Z10833" i="4"/>
  <c r="Y10833" i="4"/>
  <c r="AB10825" i="4"/>
  <c r="AI10825" i="4"/>
  <c r="AJ10825" i="4"/>
  <c r="AK10825" i="4"/>
  <c r="AE10825" i="4"/>
  <c r="AF10825" i="4"/>
  <c r="AG10825" i="4"/>
  <c r="AH10825" i="4"/>
  <c r="AD10825" i="4"/>
  <c r="Z10825" i="4"/>
  <c r="Y10825" i="4"/>
  <c r="AB10817" i="4"/>
  <c r="AI10817" i="4"/>
  <c r="AJ10817" i="4"/>
  <c r="AK10817" i="4"/>
  <c r="AE10817" i="4"/>
  <c r="AF10817" i="4"/>
  <c r="AG10817" i="4"/>
  <c r="AH10817" i="4"/>
  <c r="AD10817" i="4"/>
  <c r="Z10817" i="4"/>
  <c r="Y10817" i="4"/>
  <c r="AB10809" i="4"/>
  <c r="AI10809" i="4"/>
  <c r="AJ10809" i="4"/>
  <c r="AK10809" i="4"/>
  <c r="AE10809" i="4"/>
  <c r="AF10809" i="4"/>
  <c r="AG10809" i="4"/>
  <c r="AH10809" i="4"/>
  <c r="AD10809" i="4"/>
  <c r="Z10809" i="4"/>
  <c r="Y10809" i="4"/>
  <c r="AB10801" i="4"/>
  <c r="AI10801" i="4"/>
  <c r="AJ10801" i="4"/>
  <c r="AK10801" i="4"/>
  <c r="AE10801" i="4"/>
  <c r="AF10801" i="4"/>
  <c r="AG10801" i="4"/>
  <c r="AH10801" i="4"/>
  <c r="AD10801" i="4"/>
  <c r="Z10801" i="4"/>
  <c r="Y10801" i="4"/>
  <c r="AB10793" i="4"/>
  <c r="AI10793" i="4"/>
  <c r="AJ10793" i="4"/>
  <c r="AK10793" i="4"/>
  <c r="AE10793" i="4"/>
  <c r="AF10793" i="4"/>
  <c r="AG10793" i="4"/>
  <c r="AH10793" i="4"/>
  <c r="AD10793" i="4"/>
  <c r="Z10793" i="4"/>
  <c r="Y10793" i="4"/>
  <c r="AB10785" i="4"/>
  <c r="AI10785" i="4"/>
  <c r="AJ10785" i="4"/>
  <c r="AK10785" i="4"/>
  <c r="AE10785" i="4"/>
  <c r="AF10785" i="4"/>
  <c r="AG10785" i="4"/>
  <c r="AH10785" i="4"/>
  <c r="AD10785" i="4"/>
  <c r="Z10785" i="4"/>
  <c r="Y10785" i="4"/>
  <c r="AB10777" i="4"/>
  <c r="AI10777" i="4"/>
  <c r="AJ10777" i="4"/>
  <c r="AK10777" i="4"/>
  <c r="AE10777" i="4"/>
  <c r="AF10777" i="4"/>
  <c r="AG10777" i="4"/>
  <c r="AH10777" i="4"/>
  <c r="AD10777" i="4"/>
  <c r="Z10777" i="4"/>
  <c r="Y10777" i="4"/>
  <c r="AB10769" i="4"/>
  <c r="AI10769" i="4"/>
  <c r="AJ10769" i="4"/>
  <c r="AK10769" i="4"/>
  <c r="AE10769" i="4"/>
  <c r="AF10769" i="4"/>
  <c r="AG10769" i="4"/>
  <c r="AH10769" i="4"/>
  <c r="AD10769" i="4"/>
  <c r="Z10769" i="4"/>
  <c r="Y10769" i="4"/>
  <c r="AB10761" i="4"/>
  <c r="AI10761" i="4"/>
  <c r="AJ10761" i="4"/>
  <c r="AK10761" i="4"/>
  <c r="AE10761" i="4"/>
  <c r="AF10761" i="4"/>
  <c r="AG10761" i="4"/>
  <c r="AH10761" i="4"/>
  <c r="AD10761" i="4"/>
  <c r="Z10761" i="4"/>
  <c r="Y10761" i="4"/>
  <c r="AB10753" i="4"/>
  <c r="AI10753" i="4"/>
  <c r="AJ10753" i="4"/>
  <c r="AK10753" i="4"/>
  <c r="AE10753" i="4"/>
  <c r="AF10753" i="4"/>
  <c r="AG10753" i="4"/>
  <c r="AH10753" i="4"/>
  <c r="AD10753" i="4"/>
  <c r="Z10753" i="4"/>
  <c r="Y10753" i="4"/>
  <c r="AB10745" i="4"/>
  <c r="AI10745" i="4"/>
  <c r="AJ10745" i="4"/>
  <c r="AK10745" i="4"/>
  <c r="AE10745" i="4"/>
  <c r="AF10745" i="4"/>
  <c r="AG10745" i="4"/>
  <c r="AH10745" i="4"/>
  <c r="AD10745" i="4"/>
  <c r="Z10745" i="4"/>
  <c r="Y10745" i="4"/>
  <c r="AB10737" i="4"/>
  <c r="AI10737" i="4"/>
  <c r="AJ10737" i="4"/>
  <c r="AK10737" i="4"/>
  <c r="AE10737" i="4"/>
  <c r="AF10737" i="4"/>
  <c r="AG10737" i="4"/>
  <c r="AH10737" i="4"/>
  <c r="AD10737" i="4"/>
  <c r="Z10737" i="4"/>
  <c r="Y10737" i="4"/>
  <c r="AB10729" i="4"/>
  <c r="AI10729" i="4"/>
  <c r="AJ10729" i="4"/>
  <c r="AK10729" i="4"/>
  <c r="AE10729" i="4"/>
  <c r="AF10729" i="4"/>
  <c r="AG10729" i="4"/>
  <c r="AH10729" i="4"/>
  <c r="AD10729" i="4"/>
  <c r="Z10729" i="4"/>
  <c r="Y10729" i="4"/>
  <c r="AB10721" i="4"/>
  <c r="AI10721" i="4"/>
  <c r="AJ10721" i="4"/>
  <c r="AK10721" i="4"/>
  <c r="AE10721" i="4"/>
  <c r="AF10721" i="4"/>
  <c r="AG10721" i="4"/>
  <c r="AH10721" i="4"/>
  <c r="AD10721" i="4"/>
  <c r="Z10721" i="4"/>
  <c r="Y10721" i="4"/>
  <c r="AB10713" i="4"/>
  <c r="AI10713" i="4"/>
  <c r="AJ10713" i="4"/>
  <c r="AK10713" i="4"/>
  <c r="AE10713" i="4"/>
  <c r="AF10713" i="4"/>
  <c r="AG10713" i="4"/>
  <c r="AH10713" i="4"/>
  <c r="AD10713" i="4"/>
  <c r="Z10713" i="4"/>
  <c r="Y10713" i="4"/>
  <c r="AB10705" i="4"/>
  <c r="AI10705" i="4"/>
  <c r="AJ10705" i="4"/>
  <c r="AK10705" i="4"/>
  <c r="AE10705" i="4"/>
  <c r="AF10705" i="4"/>
  <c r="AG10705" i="4"/>
  <c r="AH10705" i="4"/>
  <c r="AD10705" i="4"/>
  <c r="Z10705" i="4"/>
  <c r="Y10705" i="4"/>
  <c r="AB10697" i="4"/>
  <c r="AI10697" i="4"/>
  <c r="AJ10697" i="4"/>
  <c r="AK10697" i="4"/>
  <c r="AE10697" i="4"/>
  <c r="AF10697" i="4"/>
  <c r="AG10697" i="4"/>
  <c r="AH10697" i="4"/>
  <c r="AD10697" i="4"/>
  <c r="Z10697" i="4"/>
  <c r="Y10697" i="4"/>
  <c r="AB10689" i="4"/>
  <c r="AI10689" i="4"/>
  <c r="AJ10689" i="4"/>
  <c r="AK10689" i="4"/>
  <c r="AE10689" i="4"/>
  <c r="AF10689" i="4"/>
  <c r="AG10689" i="4"/>
  <c r="AH10689" i="4"/>
  <c r="AD10689" i="4"/>
  <c r="Z10689" i="4"/>
  <c r="Y10689" i="4"/>
  <c r="AB10681" i="4"/>
  <c r="AI10681" i="4"/>
  <c r="AJ10681" i="4"/>
  <c r="AK10681" i="4"/>
  <c r="AE10681" i="4"/>
  <c r="AF10681" i="4"/>
  <c r="AG10681" i="4"/>
  <c r="AH10681" i="4"/>
  <c r="AD10681" i="4"/>
  <c r="Z10681" i="4"/>
  <c r="Y10681" i="4"/>
  <c r="AB10673" i="4"/>
  <c r="AI10673" i="4"/>
  <c r="AJ10673" i="4"/>
  <c r="AK10673" i="4"/>
  <c r="AE10673" i="4"/>
  <c r="AF10673" i="4"/>
  <c r="AG10673" i="4"/>
  <c r="AH10673" i="4"/>
  <c r="AD10673" i="4"/>
  <c r="Z10673" i="4"/>
  <c r="Y10673" i="4"/>
  <c r="AB10665" i="4"/>
  <c r="AI10665" i="4"/>
  <c r="AJ10665" i="4"/>
  <c r="AK10665" i="4"/>
  <c r="AE10665" i="4"/>
  <c r="AF10665" i="4"/>
  <c r="AG10665" i="4"/>
  <c r="AH10665" i="4"/>
  <c r="AD10665" i="4"/>
  <c r="Z10665" i="4"/>
  <c r="Y10665" i="4"/>
  <c r="AB10657" i="4"/>
  <c r="AI10657" i="4"/>
  <c r="AJ10657" i="4"/>
  <c r="AK10657" i="4"/>
  <c r="AE10657" i="4"/>
  <c r="AF10657" i="4"/>
  <c r="AG10657" i="4"/>
  <c r="AH10657" i="4"/>
  <c r="AD10657" i="4"/>
  <c r="Z10657" i="4"/>
  <c r="Y10657" i="4"/>
  <c r="AB10649" i="4"/>
  <c r="AI10649" i="4"/>
  <c r="AJ10649" i="4"/>
  <c r="AK10649" i="4"/>
  <c r="AE10649" i="4"/>
  <c r="AF10649" i="4"/>
  <c r="AG10649" i="4"/>
  <c r="AH10649" i="4"/>
  <c r="AD10649" i="4"/>
  <c r="Z10649" i="4"/>
  <c r="Y10649" i="4"/>
  <c r="AB10641" i="4"/>
  <c r="AI10641" i="4"/>
  <c r="AJ10641" i="4"/>
  <c r="AK10641" i="4"/>
  <c r="AE10641" i="4"/>
  <c r="AF10641" i="4"/>
  <c r="AG10641" i="4"/>
  <c r="AH10641" i="4"/>
  <c r="AD10641" i="4"/>
  <c r="Z10641" i="4"/>
  <c r="Y10641" i="4"/>
  <c r="AB10633" i="4"/>
  <c r="AI10633" i="4"/>
  <c r="AJ10633" i="4"/>
  <c r="AK10633" i="4"/>
  <c r="AE10633" i="4"/>
  <c r="AF10633" i="4"/>
  <c r="AG10633" i="4"/>
  <c r="AH10633" i="4"/>
  <c r="AD10633" i="4"/>
  <c r="Z10633" i="4"/>
  <c r="Y10633" i="4"/>
  <c r="AB10625" i="4"/>
  <c r="AI10625" i="4"/>
  <c r="AJ10625" i="4"/>
  <c r="AK10625" i="4"/>
  <c r="AE10625" i="4"/>
  <c r="AF10625" i="4"/>
  <c r="AG10625" i="4"/>
  <c r="AH10625" i="4"/>
  <c r="AD10625" i="4"/>
  <c r="Z10625" i="4"/>
  <c r="Y10625" i="4"/>
  <c r="AB10617" i="4"/>
  <c r="AI10617" i="4"/>
  <c r="AJ10617" i="4"/>
  <c r="AK10617" i="4"/>
  <c r="AE10617" i="4"/>
  <c r="AF10617" i="4"/>
  <c r="AG10617" i="4"/>
  <c r="AH10617" i="4"/>
  <c r="AD10617" i="4"/>
  <c r="Z10617" i="4"/>
  <c r="Y10617" i="4"/>
  <c r="AB10609" i="4"/>
  <c r="AI10609" i="4"/>
  <c r="AJ10609" i="4"/>
  <c r="AK10609" i="4"/>
  <c r="AE10609" i="4"/>
  <c r="AF10609" i="4"/>
  <c r="AG10609" i="4"/>
  <c r="AH10609" i="4"/>
  <c r="AD10609" i="4"/>
  <c r="Z10609" i="4"/>
  <c r="Y10609" i="4"/>
  <c r="AB10601" i="4"/>
  <c r="AI10601" i="4"/>
  <c r="AJ10601" i="4"/>
  <c r="AK10601" i="4"/>
  <c r="AE10601" i="4"/>
  <c r="AF10601" i="4"/>
  <c r="AG10601" i="4"/>
  <c r="AH10601" i="4"/>
  <c r="AD10601" i="4"/>
  <c r="Z10601" i="4"/>
  <c r="Y10601" i="4"/>
  <c r="AB10593" i="4"/>
  <c r="AI10593" i="4"/>
  <c r="AJ10593" i="4"/>
  <c r="AK10593" i="4"/>
  <c r="AE10593" i="4"/>
  <c r="AF10593" i="4"/>
  <c r="AG10593" i="4"/>
  <c r="AH10593" i="4"/>
  <c r="AD10593" i="4"/>
  <c r="Z10593" i="4"/>
  <c r="Y10593" i="4"/>
  <c r="AB10585" i="4"/>
  <c r="AI10585" i="4"/>
  <c r="AJ10585" i="4"/>
  <c r="AK10585" i="4"/>
  <c r="AE10585" i="4"/>
  <c r="AF10585" i="4"/>
  <c r="AG10585" i="4"/>
  <c r="AH10585" i="4"/>
  <c r="AD10585" i="4"/>
  <c r="Z10585" i="4"/>
  <c r="Y10585" i="4"/>
  <c r="AB10577" i="4"/>
  <c r="AI10577" i="4"/>
  <c r="AJ10577" i="4"/>
  <c r="AK10577" i="4"/>
  <c r="AE10577" i="4"/>
  <c r="AF10577" i="4"/>
  <c r="AG10577" i="4"/>
  <c r="AH10577" i="4"/>
  <c r="AD10577" i="4"/>
  <c r="Z10577" i="4"/>
  <c r="Y10577" i="4"/>
  <c r="AB10569" i="4"/>
  <c r="AI10569" i="4"/>
  <c r="AJ10569" i="4"/>
  <c r="AK10569" i="4"/>
  <c r="AE10569" i="4"/>
  <c r="AF10569" i="4"/>
  <c r="AG10569" i="4"/>
  <c r="AH10569" i="4"/>
  <c r="AD10569" i="4"/>
  <c r="Z10569" i="4"/>
  <c r="Y10569" i="4"/>
  <c r="AB10561" i="4"/>
  <c r="AI10561" i="4"/>
  <c r="AJ10561" i="4"/>
  <c r="AK10561" i="4"/>
  <c r="AE10561" i="4"/>
  <c r="AF10561" i="4"/>
  <c r="AG10561" i="4"/>
  <c r="AH10561" i="4"/>
  <c r="AD10561" i="4"/>
  <c r="Z10561" i="4"/>
  <c r="Y10561" i="4"/>
  <c r="AB10553" i="4"/>
  <c r="AI10553" i="4"/>
  <c r="AJ10553" i="4"/>
  <c r="AK10553" i="4"/>
  <c r="AE10553" i="4"/>
  <c r="AF10553" i="4"/>
  <c r="AG10553" i="4"/>
  <c r="AH10553" i="4"/>
  <c r="AD10553" i="4"/>
  <c r="Z10553" i="4"/>
  <c r="Y10553" i="4"/>
  <c r="AB10545" i="4"/>
  <c r="AI10545" i="4"/>
  <c r="AJ10545" i="4"/>
  <c r="AK10545" i="4"/>
  <c r="AE10545" i="4"/>
  <c r="AF10545" i="4"/>
  <c r="AG10545" i="4"/>
  <c r="AH10545" i="4"/>
  <c r="AD10545" i="4"/>
  <c r="Z10545" i="4"/>
  <c r="Y10545" i="4"/>
  <c r="AB10537" i="4"/>
  <c r="AI10537" i="4"/>
  <c r="AJ10537" i="4"/>
  <c r="AK10537" i="4"/>
  <c r="AE10537" i="4"/>
  <c r="AF10537" i="4"/>
  <c r="AG10537" i="4"/>
  <c r="AH10537" i="4"/>
  <c r="AD10537" i="4"/>
  <c r="Z10537" i="4"/>
  <c r="Y10537" i="4"/>
  <c r="AB10529" i="4"/>
  <c r="AI10529" i="4"/>
  <c r="AJ10529" i="4"/>
  <c r="AK10529" i="4"/>
  <c r="AE10529" i="4"/>
  <c r="AF10529" i="4"/>
  <c r="AG10529" i="4"/>
  <c r="AH10529" i="4"/>
  <c r="AD10529" i="4"/>
  <c r="Z10529" i="4"/>
  <c r="Y10529" i="4"/>
  <c r="AB10521" i="4"/>
  <c r="AI10521" i="4"/>
  <c r="AJ10521" i="4"/>
  <c r="AK10521" i="4"/>
  <c r="AE10521" i="4"/>
  <c r="AF10521" i="4"/>
  <c r="AG10521" i="4"/>
  <c r="AH10521" i="4"/>
  <c r="AD10521" i="4"/>
  <c r="Z10521" i="4"/>
  <c r="Y10521" i="4"/>
  <c r="AB10513" i="4"/>
  <c r="AI10513" i="4"/>
  <c r="AJ10513" i="4"/>
  <c r="AK10513" i="4"/>
  <c r="AE10513" i="4"/>
  <c r="AF10513" i="4"/>
  <c r="AG10513" i="4"/>
  <c r="AH10513" i="4"/>
  <c r="AD10513" i="4"/>
  <c r="Z10513" i="4"/>
  <c r="Y10513" i="4"/>
  <c r="AB10505" i="4"/>
  <c r="AI10505" i="4"/>
  <c r="AJ10505" i="4"/>
  <c r="AK10505" i="4"/>
  <c r="AE10505" i="4"/>
  <c r="AF10505" i="4"/>
  <c r="AG10505" i="4"/>
  <c r="AH10505" i="4"/>
  <c r="AD10505" i="4"/>
  <c r="Z10505" i="4"/>
  <c r="Y10505" i="4"/>
  <c r="AB10497" i="4"/>
  <c r="AI10497" i="4"/>
  <c r="AJ10497" i="4"/>
  <c r="AK10497" i="4"/>
  <c r="AE10497" i="4"/>
  <c r="AF10497" i="4"/>
  <c r="AG10497" i="4"/>
  <c r="AH10497" i="4"/>
  <c r="AD10497" i="4"/>
  <c r="Z10497" i="4"/>
  <c r="Y10497" i="4"/>
  <c r="AB10489" i="4"/>
  <c r="AI10489" i="4"/>
  <c r="AJ10489" i="4"/>
  <c r="AK10489" i="4"/>
  <c r="AE10489" i="4"/>
  <c r="AF10489" i="4"/>
  <c r="AG10489" i="4"/>
  <c r="AH10489" i="4"/>
  <c r="AD10489" i="4"/>
  <c r="Z10489" i="4"/>
  <c r="Y10489" i="4"/>
  <c r="AB10481" i="4"/>
  <c r="AI10481" i="4"/>
  <c r="AJ10481" i="4"/>
  <c r="AK10481" i="4"/>
  <c r="AE10481" i="4"/>
  <c r="AF10481" i="4"/>
  <c r="AG10481" i="4"/>
  <c r="AH10481" i="4"/>
  <c r="AD10481" i="4"/>
  <c r="Z10481" i="4"/>
  <c r="Y10481" i="4"/>
  <c r="AB10473" i="4"/>
  <c r="AI10473" i="4"/>
  <c r="AJ10473" i="4"/>
  <c r="AK10473" i="4"/>
  <c r="AE10473" i="4"/>
  <c r="AF10473" i="4"/>
  <c r="AG10473" i="4"/>
  <c r="AH10473" i="4"/>
  <c r="AD10473" i="4"/>
  <c r="Z10473" i="4"/>
  <c r="Y10473" i="4"/>
  <c r="AB10465" i="4"/>
  <c r="AI10465" i="4"/>
  <c r="AJ10465" i="4"/>
  <c r="AK10465" i="4"/>
  <c r="AE10465" i="4"/>
  <c r="AF10465" i="4"/>
  <c r="AG10465" i="4"/>
  <c r="AH10465" i="4"/>
  <c r="AD10465" i="4"/>
  <c r="Z10465" i="4"/>
  <c r="Y10465" i="4"/>
  <c r="AB10457" i="4"/>
  <c r="AI10457" i="4"/>
  <c r="AJ10457" i="4"/>
  <c r="AK10457" i="4"/>
  <c r="AE10457" i="4"/>
  <c r="AF10457" i="4"/>
  <c r="AG10457" i="4"/>
  <c r="AH10457" i="4"/>
  <c r="AD10457" i="4"/>
  <c r="Z10457" i="4"/>
  <c r="Y10457" i="4"/>
  <c r="AB10449" i="4"/>
  <c r="AI10449" i="4"/>
  <c r="AJ10449" i="4"/>
  <c r="AK10449" i="4"/>
  <c r="AE10449" i="4"/>
  <c r="AF10449" i="4"/>
  <c r="AG10449" i="4"/>
  <c r="AH10449" i="4"/>
  <c r="AD10449" i="4"/>
  <c r="Z10449" i="4"/>
  <c r="Y10449" i="4"/>
  <c r="AB10441" i="4"/>
  <c r="AI10441" i="4"/>
  <c r="AJ10441" i="4"/>
  <c r="AK10441" i="4"/>
  <c r="AE10441" i="4"/>
  <c r="AF10441" i="4"/>
  <c r="AG10441" i="4"/>
  <c r="AH10441" i="4"/>
  <c r="AD10441" i="4"/>
  <c r="Z10441" i="4"/>
  <c r="Y10441" i="4"/>
  <c r="AB10433" i="4"/>
  <c r="AI10433" i="4"/>
  <c r="AJ10433" i="4"/>
  <c r="AK10433" i="4"/>
  <c r="AE10433" i="4"/>
  <c r="AF10433" i="4"/>
  <c r="AG10433" i="4"/>
  <c r="AH10433" i="4"/>
  <c r="AD10433" i="4"/>
  <c r="Z10433" i="4"/>
  <c r="Y10433" i="4"/>
  <c r="AB10425" i="4"/>
  <c r="AI10425" i="4"/>
  <c r="AJ10425" i="4"/>
  <c r="AK10425" i="4"/>
  <c r="AE10425" i="4"/>
  <c r="AF10425" i="4"/>
  <c r="AG10425" i="4"/>
  <c r="AH10425" i="4"/>
  <c r="AD10425" i="4"/>
  <c r="Z10425" i="4"/>
  <c r="Y10425" i="4"/>
  <c r="AB10417" i="4"/>
  <c r="AI10417" i="4"/>
  <c r="AJ10417" i="4"/>
  <c r="AK10417" i="4"/>
  <c r="AE10417" i="4"/>
  <c r="AF10417" i="4"/>
  <c r="AG10417" i="4"/>
  <c r="AH10417" i="4"/>
  <c r="AD10417" i="4"/>
  <c r="Z10417" i="4"/>
  <c r="Y10417" i="4"/>
  <c r="AB10409" i="4"/>
  <c r="AI10409" i="4"/>
  <c r="AJ10409" i="4"/>
  <c r="AK10409" i="4"/>
  <c r="AE10409" i="4"/>
  <c r="AF10409" i="4"/>
  <c r="AG10409" i="4"/>
  <c r="AH10409" i="4"/>
  <c r="AD10409" i="4"/>
  <c r="Z10409" i="4"/>
  <c r="Y10409" i="4"/>
  <c r="AB10401" i="4"/>
  <c r="AI10401" i="4"/>
  <c r="AJ10401" i="4"/>
  <c r="AK10401" i="4"/>
  <c r="AE10401" i="4"/>
  <c r="AF10401" i="4"/>
  <c r="AG10401" i="4"/>
  <c r="AH10401" i="4"/>
  <c r="AD10401" i="4"/>
  <c r="Z10401" i="4"/>
  <c r="Y10401" i="4"/>
  <c r="AB10393" i="4"/>
  <c r="AI10393" i="4"/>
  <c r="AJ10393" i="4"/>
  <c r="AK10393" i="4"/>
  <c r="AE10393" i="4"/>
  <c r="AF10393" i="4"/>
  <c r="AG10393" i="4"/>
  <c r="AH10393" i="4"/>
  <c r="AD10393" i="4"/>
  <c r="Z10393" i="4"/>
  <c r="Y10393" i="4"/>
  <c r="AB10385" i="4"/>
  <c r="AI10385" i="4"/>
  <c r="AJ10385" i="4"/>
  <c r="AK10385" i="4"/>
  <c r="AE10385" i="4"/>
  <c r="AF10385" i="4"/>
  <c r="AG10385" i="4"/>
  <c r="AH10385" i="4"/>
  <c r="AD10385" i="4"/>
  <c r="Z10385" i="4"/>
  <c r="Y10385" i="4"/>
  <c r="AB10377" i="4"/>
  <c r="AI10377" i="4"/>
  <c r="AJ10377" i="4"/>
  <c r="AK10377" i="4"/>
  <c r="AE10377" i="4"/>
  <c r="AF10377" i="4"/>
  <c r="AG10377" i="4"/>
  <c r="AH10377" i="4"/>
  <c r="AD10377" i="4"/>
  <c r="Z10377" i="4"/>
  <c r="Y10377" i="4"/>
  <c r="AB10369" i="4"/>
  <c r="AI10369" i="4"/>
  <c r="AJ10369" i="4"/>
  <c r="AK10369" i="4"/>
  <c r="AE10369" i="4"/>
  <c r="AF10369" i="4"/>
  <c r="AG10369" i="4"/>
  <c r="AH10369" i="4"/>
  <c r="AD10369" i="4"/>
  <c r="Z10369" i="4"/>
  <c r="Y10369" i="4"/>
  <c r="AB10361" i="4"/>
  <c r="AI10361" i="4"/>
  <c r="AJ10361" i="4"/>
  <c r="AK10361" i="4"/>
  <c r="AE10361" i="4"/>
  <c r="AF10361" i="4"/>
  <c r="AG10361" i="4"/>
  <c r="AH10361" i="4"/>
  <c r="AD10361" i="4"/>
  <c r="Z10361" i="4"/>
  <c r="Y10361" i="4"/>
  <c r="AB10353" i="4"/>
  <c r="AI10353" i="4"/>
  <c r="AJ10353" i="4"/>
  <c r="AK10353" i="4"/>
  <c r="AE10353" i="4"/>
  <c r="AF10353" i="4"/>
  <c r="AG10353" i="4"/>
  <c r="AH10353" i="4"/>
  <c r="AD10353" i="4"/>
  <c r="Z10353" i="4"/>
  <c r="Y10353" i="4"/>
  <c r="AB10345" i="4"/>
  <c r="AI10345" i="4"/>
  <c r="AJ10345" i="4"/>
  <c r="AK10345" i="4"/>
  <c r="AE10345" i="4"/>
  <c r="AF10345" i="4"/>
  <c r="AG10345" i="4"/>
  <c r="AH10345" i="4"/>
  <c r="AD10345" i="4"/>
  <c r="Z10345" i="4"/>
  <c r="Y10345" i="4"/>
  <c r="AB10337" i="4"/>
  <c r="AI10337" i="4"/>
  <c r="AJ10337" i="4"/>
  <c r="AK10337" i="4"/>
  <c r="AE10337" i="4"/>
  <c r="AF10337" i="4"/>
  <c r="AG10337" i="4"/>
  <c r="AH10337" i="4"/>
  <c r="AD10337" i="4"/>
  <c r="Z10337" i="4"/>
  <c r="Y10337" i="4"/>
  <c r="AB10329" i="4"/>
  <c r="AI10329" i="4"/>
  <c r="AJ10329" i="4"/>
  <c r="AK10329" i="4"/>
  <c r="AE10329" i="4"/>
  <c r="AF10329" i="4"/>
  <c r="AG10329" i="4"/>
  <c r="AH10329" i="4"/>
  <c r="AD10329" i="4"/>
  <c r="Z10329" i="4"/>
  <c r="Y10329" i="4"/>
  <c r="AB10321" i="4"/>
  <c r="AI10321" i="4"/>
  <c r="AJ10321" i="4"/>
  <c r="AK10321" i="4"/>
  <c r="AE10321" i="4"/>
  <c r="AF10321" i="4"/>
  <c r="AG10321" i="4"/>
  <c r="AH10321" i="4"/>
  <c r="AD10321" i="4"/>
  <c r="Z10321" i="4"/>
  <c r="Y10321" i="4"/>
  <c r="AB10313" i="4"/>
  <c r="AI10313" i="4"/>
  <c r="AJ10313" i="4"/>
  <c r="AK10313" i="4"/>
  <c r="AE10313" i="4"/>
  <c r="AF10313" i="4"/>
  <c r="AG10313" i="4"/>
  <c r="AH10313" i="4"/>
  <c r="AD10313" i="4"/>
  <c r="Z10313" i="4"/>
  <c r="Y10313" i="4"/>
  <c r="AB10305" i="4"/>
  <c r="AI10305" i="4"/>
  <c r="AJ10305" i="4"/>
  <c r="AK10305" i="4"/>
  <c r="AE10305" i="4"/>
  <c r="AF10305" i="4"/>
  <c r="AG10305" i="4"/>
  <c r="AH10305" i="4"/>
  <c r="AD10305" i="4"/>
  <c r="Z10305" i="4"/>
  <c r="Y10305" i="4"/>
  <c r="AB10297" i="4"/>
  <c r="AI10297" i="4"/>
  <c r="AJ10297" i="4"/>
  <c r="AK10297" i="4"/>
  <c r="AE10297" i="4"/>
  <c r="AF10297" i="4"/>
  <c r="AG10297" i="4"/>
  <c r="AH10297" i="4"/>
  <c r="AD10297" i="4"/>
  <c r="Z10297" i="4"/>
  <c r="Y10297" i="4"/>
  <c r="AB10289" i="4"/>
  <c r="AI10289" i="4"/>
  <c r="AJ10289" i="4"/>
  <c r="AK10289" i="4"/>
  <c r="AE10289" i="4"/>
  <c r="AF10289" i="4"/>
  <c r="AG10289" i="4"/>
  <c r="AH10289" i="4"/>
  <c r="AD10289" i="4"/>
  <c r="Z10289" i="4"/>
  <c r="Y10289" i="4"/>
  <c r="AB10281" i="4"/>
  <c r="AI10281" i="4"/>
  <c r="AJ10281" i="4"/>
  <c r="AK10281" i="4"/>
  <c r="AE10281" i="4"/>
  <c r="AF10281" i="4"/>
  <c r="AG10281" i="4"/>
  <c r="AH10281" i="4"/>
  <c r="AD10281" i="4"/>
  <c r="Z10281" i="4"/>
  <c r="Y10281" i="4"/>
  <c r="AB10273" i="4"/>
  <c r="AI10273" i="4"/>
  <c r="AJ10273" i="4"/>
  <c r="AK10273" i="4"/>
  <c r="AE10273" i="4"/>
  <c r="AF10273" i="4"/>
  <c r="AG10273" i="4"/>
  <c r="AH10273" i="4"/>
  <c r="AD10273" i="4"/>
  <c r="Z10273" i="4"/>
  <c r="Y10273" i="4"/>
  <c r="AB10265" i="4"/>
  <c r="AI10265" i="4"/>
  <c r="AJ10265" i="4"/>
  <c r="AK10265" i="4"/>
  <c r="AE10265" i="4"/>
  <c r="AF10265" i="4"/>
  <c r="AG10265" i="4"/>
  <c r="AH10265" i="4"/>
  <c r="AD10265" i="4"/>
  <c r="Z10265" i="4"/>
  <c r="Y10265" i="4"/>
  <c r="AB10257" i="4"/>
  <c r="AI10257" i="4"/>
  <c r="AJ10257" i="4"/>
  <c r="AK10257" i="4"/>
  <c r="AE10257" i="4"/>
  <c r="AF10257" i="4"/>
  <c r="AG10257" i="4"/>
  <c r="AH10257" i="4"/>
  <c r="AD10257" i="4"/>
  <c r="Z10257" i="4"/>
  <c r="Y10257" i="4"/>
  <c r="AB10249" i="4"/>
  <c r="AI10249" i="4"/>
  <c r="AJ10249" i="4"/>
  <c r="AK10249" i="4"/>
  <c r="AE10249" i="4"/>
  <c r="AF10249" i="4"/>
  <c r="AG10249" i="4"/>
  <c r="AH10249" i="4"/>
  <c r="AD10249" i="4"/>
  <c r="Z10249" i="4"/>
  <c r="Y10249" i="4"/>
  <c r="AB10241" i="4"/>
  <c r="AI10241" i="4"/>
  <c r="AJ10241" i="4"/>
  <c r="AK10241" i="4"/>
  <c r="AE10241" i="4"/>
  <c r="AF10241" i="4"/>
  <c r="AG10241" i="4"/>
  <c r="AH10241" i="4"/>
  <c r="AD10241" i="4"/>
  <c r="Z10241" i="4"/>
  <c r="Y10241" i="4"/>
  <c r="AB10233" i="4"/>
  <c r="AI10233" i="4"/>
  <c r="AJ10233" i="4"/>
  <c r="AK10233" i="4"/>
  <c r="AE10233" i="4"/>
  <c r="AF10233" i="4"/>
  <c r="AG10233" i="4"/>
  <c r="AH10233" i="4"/>
  <c r="AD10233" i="4"/>
  <c r="Z10233" i="4"/>
  <c r="Y10233" i="4"/>
  <c r="AB10225" i="4"/>
  <c r="AI10225" i="4"/>
  <c r="AJ10225" i="4"/>
  <c r="AK10225" i="4"/>
  <c r="AE10225" i="4"/>
  <c r="AF10225" i="4"/>
  <c r="AG10225" i="4"/>
  <c r="AH10225" i="4"/>
  <c r="AD10225" i="4"/>
  <c r="Z10225" i="4"/>
  <c r="Y10225" i="4"/>
  <c r="AB10217" i="4"/>
  <c r="AI10217" i="4"/>
  <c r="AJ10217" i="4"/>
  <c r="AK10217" i="4"/>
  <c r="AE10217" i="4"/>
  <c r="AF10217" i="4"/>
  <c r="AG10217" i="4"/>
  <c r="AH10217" i="4"/>
  <c r="AD10217" i="4"/>
  <c r="Z10217" i="4"/>
  <c r="Y10217" i="4"/>
  <c r="AB10209" i="4"/>
  <c r="AI10209" i="4"/>
  <c r="AJ10209" i="4"/>
  <c r="AK10209" i="4"/>
  <c r="AE10209" i="4"/>
  <c r="AF10209" i="4"/>
  <c r="AG10209" i="4"/>
  <c r="AH10209" i="4"/>
  <c r="AD10209" i="4"/>
  <c r="Z10209" i="4"/>
  <c r="Y10209" i="4"/>
  <c r="AB10201" i="4"/>
  <c r="AI10201" i="4"/>
  <c r="AJ10201" i="4"/>
  <c r="AK10201" i="4"/>
  <c r="AE10201" i="4"/>
  <c r="AF10201" i="4"/>
  <c r="AG10201" i="4"/>
  <c r="AH10201" i="4"/>
  <c r="AD10201" i="4"/>
  <c r="Z10201" i="4"/>
  <c r="Y10201" i="4"/>
  <c r="AB10193" i="4"/>
  <c r="AI10193" i="4"/>
  <c r="AJ10193" i="4"/>
  <c r="AK10193" i="4"/>
  <c r="AE10193" i="4"/>
  <c r="AF10193" i="4"/>
  <c r="AG10193" i="4"/>
  <c r="AH10193" i="4"/>
  <c r="AD10193" i="4"/>
  <c r="Z10193" i="4"/>
  <c r="Y10193" i="4"/>
  <c r="AB10185" i="4"/>
  <c r="AI10185" i="4"/>
  <c r="AJ10185" i="4"/>
  <c r="AK10185" i="4"/>
  <c r="AE10185" i="4"/>
  <c r="AF10185" i="4"/>
  <c r="AG10185" i="4"/>
  <c r="AH10185" i="4"/>
  <c r="AD10185" i="4"/>
  <c r="Z10185" i="4"/>
  <c r="Y10185" i="4"/>
  <c r="AB10177" i="4"/>
  <c r="AI10177" i="4"/>
  <c r="AJ10177" i="4"/>
  <c r="AK10177" i="4"/>
  <c r="AE10177" i="4"/>
  <c r="AF10177" i="4"/>
  <c r="AG10177" i="4"/>
  <c r="AH10177" i="4"/>
  <c r="AD10177" i="4"/>
  <c r="Z10177" i="4"/>
  <c r="Y10177" i="4"/>
  <c r="AB10169" i="4"/>
  <c r="AI10169" i="4"/>
  <c r="AJ10169" i="4"/>
  <c r="AK10169" i="4"/>
  <c r="AE10169" i="4"/>
  <c r="AF10169" i="4"/>
  <c r="AG10169" i="4"/>
  <c r="AH10169" i="4"/>
  <c r="AD10169" i="4"/>
  <c r="Z10169" i="4"/>
  <c r="Y10169" i="4"/>
  <c r="AB10161" i="4"/>
  <c r="AI10161" i="4"/>
  <c r="AJ10161" i="4"/>
  <c r="AK10161" i="4"/>
  <c r="AE10161" i="4"/>
  <c r="AF10161" i="4"/>
  <c r="AG10161" i="4"/>
  <c r="AH10161" i="4"/>
  <c r="AD10161" i="4"/>
  <c r="Z10161" i="4"/>
  <c r="Y10161" i="4"/>
  <c r="AB10153" i="4"/>
  <c r="AI10153" i="4"/>
  <c r="AJ10153" i="4"/>
  <c r="AK10153" i="4"/>
  <c r="AE10153" i="4"/>
  <c r="AF10153" i="4"/>
  <c r="AG10153" i="4"/>
  <c r="AH10153" i="4"/>
  <c r="AD10153" i="4"/>
  <c r="Z10153" i="4"/>
  <c r="Y10153" i="4"/>
  <c r="AB10145" i="4"/>
  <c r="AI10145" i="4"/>
  <c r="AJ10145" i="4"/>
  <c r="AK10145" i="4"/>
  <c r="AE10145" i="4"/>
  <c r="AF10145" i="4"/>
  <c r="AG10145" i="4"/>
  <c r="AH10145" i="4"/>
  <c r="AD10145" i="4"/>
  <c r="Z10145" i="4"/>
  <c r="Y10145" i="4"/>
  <c r="AB10137" i="4"/>
  <c r="AI10137" i="4"/>
  <c r="AJ10137" i="4"/>
  <c r="AK10137" i="4"/>
  <c r="AE10137" i="4"/>
  <c r="AF10137" i="4"/>
  <c r="AG10137" i="4"/>
  <c r="AH10137" i="4"/>
  <c r="AD10137" i="4"/>
  <c r="Z10137" i="4"/>
  <c r="Y10137" i="4"/>
  <c r="AB10129" i="4"/>
  <c r="AI10129" i="4"/>
  <c r="AJ10129" i="4"/>
  <c r="AK10129" i="4"/>
  <c r="AE10129" i="4"/>
  <c r="AF10129" i="4"/>
  <c r="AG10129" i="4"/>
  <c r="AH10129" i="4"/>
  <c r="AD10129" i="4"/>
  <c r="Z10129" i="4"/>
  <c r="Y10129" i="4"/>
  <c r="AB10121" i="4"/>
  <c r="AI10121" i="4"/>
  <c r="AJ10121" i="4"/>
  <c r="AK10121" i="4"/>
  <c r="AE10121" i="4"/>
  <c r="AF10121" i="4"/>
  <c r="AG10121" i="4"/>
  <c r="AH10121" i="4"/>
  <c r="AD10121" i="4"/>
  <c r="Z10121" i="4"/>
  <c r="Y10121" i="4"/>
  <c r="AB10113" i="4"/>
  <c r="AI10113" i="4"/>
  <c r="AJ10113" i="4"/>
  <c r="AK10113" i="4"/>
  <c r="AE10113" i="4"/>
  <c r="AF10113" i="4"/>
  <c r="AG10113" i="4"/>
  <c r="AH10113" i="4"/>
  <c r="AD10113" i="4"/>
  <c r="Z10113" i="4"/>
  <c r="Y10113" i="4"/>
  <c r="AB10105" i="4"/>
  <c r="AI10105" i="4"/>
  <c r="AJ10105" i="4"/>
  <c r="AK10105" i="4"/>
  <c r="AE10105" i="4"/>
  <c r="AF10105" i="4"/>
  <c r="AG10105" i="4"/>
  <c r="AH10105" i="4"/>
  <c r="AD10105" i="4"/>
  <c r="Z10105" i="4"/>
  <c r="Y10105" i="4"/>
  <c r="AB10097" i="4"/>
  <c r="AI10097" i="4"/>
  <c r="AJ10097" i="4"/>
  <c r="AK10097" i="4"/>
  <c r="AE10097" i="4"/>
  <c r="AF10097" i="4"/>
  <c r="AG10097" i="4"/>
  <c r="AH10097" i="4"/>
  <c r="AD10097" i="4"/>
  <c r="Z10097" i="4"/>
  <c r="Y10097" i="4"/>
  <c r="AB10089" i="4"/>
  <c r="AI10089" i="4"/>
  <c r="AJ10089" i="4"/>
  <c r="AK10089" i="4"/>
  <c r="AE10089" i="4"/>
  <c r="AF10089" i="4"/>
  <c r="AG10089" i="4"/>
  <c r="AH10089" i="4"/>
  <c r="AD10089" i="4"/>
  <c r="Z10089" i="4"/>
  <c r="Y10089" i="4"/>
  <c r="AB10081" i="4"/>
  <c r="AI10081" i="4"/>
  <c r="AJ10081" i="4"/>
  <c r="AK10081" i="4"/>
  <c r="AE10081" i="4"/>
  <c r="AF10081" i="4"/>
  <c r="AG10081" i="4"/>
  <c r="AH10081" i="4"/>
  <c r="AD10081" i="4"/>
  <c r="Z10081" i="4"/>
  <c r="Y10081" i="4"/>
  <c r="AB10073" i="4"/>
  <c r="AI10073" i="4"/>
  <c r="AJ10073" i="4"/>
  <c r="AK10073" i="4"/>
  <c r="AE10073" i="4"/>
  <c r="AF10073" i="4"/>
  <c r="AG10073" i="4"/>
  <c r="AH10073" i="4"/>
  <c r="AD10073" i="4"/>
  <c r="Z10073" i="4"/>
  <c r="Y10073" i="4"/>
  <c r="AB10065" i="4"/>
  <c r="AI10065" i="4"/>
  <c r="AJ10065" i="4"/>
  <c r="AK10065" i="4"/>
  <c r="AE10065" i="4"/>
  <c r="AF10065" i="4"/>
  <c r="AG10065" i="4"/>
  <c r="AH10065" i="4"/>
  <c r="AD10065" i="4"/>
  <c r="Z10065" i="4"/>
  <c r="Y10065" i="4"/>
  <c r="AB10057" i="4"/>
  <c r="AI10057" i="4"/>
  <c r="AJ10057" i="4"/>
  <c r="AK10057" i="4"/>
  <c r="AE10057" i="4"/>
  <c r="AF10057" i="4"/>
  <c r="AG10057" i="4"/>
  <c r="AH10057" i="4"/>
  <c r="AD10057" i="4"/>
  <c r="Z10057" i="4"/>
  <c r="Y10057" i="4"/>
  <c r="AB10049" i="4"/>
  <c r="AI10049" i="4"/>
  <c r="AJ10049" i="4"/>
  <c r="AK10049" i="4"/>
  <c r="AE10049" i="4"/>
  <c r="AF10049" i="4"/>
  <c r="AG10049" i="4"/>
  <c r="AH10049" i="4"/>
  <c r="AD10049" i="4"/>
  <c r="Z10049" i="4"/>
  <c r="Y10049" i="4"/>
  <c r="AB10041" i="4"/>
  <c r="AI10041" i="4"/>
  <c r="AJ10041" i="4"/>
  <c r="AK10041" i="4"/>
  <c r="AE10041" i="4"/>
  <c r="AF10041" i="4"/>
  <c r="AG10041" i="4"/>
  <c r="AH10041" i="4"/>
  <c r="AD10041" i="4"/>
  <c r="Z10041" i="4"/>
  <c r="Y10041" i="4"/>
  <c r="AB10033" i="4"/>
  <c r="AI10033" i="4"/>
  <c r="AJ10033" i="4"/>
  <c r="AK10033" i="4"/>
  <c r="AE10033" i="4"/>
  <c r="AF10033" i="4"/>
  <c r="AG10033" i="4"/>
  <c r="AH10033" i="4"/>
  <c r="AD10033" i="4"/>
  <c r="Z10033" i="4"/>
  <c r="Y10033" i="4"/>
  <c r="AB10025" i="4"/>
  <c r="AI10025" i="4"/>
  <c r="AJ10025" i="4"/>
  <c r="AK10025" i="4"/>
  <c r="AE10025" i="4"/>
  <c r="AF10025" i="4"/>
  <c r="AG10025" i="4"/>
  <c r="AH10025" i="4"/>
  <c r="AD10025" i="4"/>
  <c r="Z10025" i="4"/>
  <c r="Y10025" i="4"/>
  <c r="AB10017" i="4"/>
  <c r="AI10017" i="4"/>
  <c r="AJ10017" i="4"/>
  <c r="AK10017" i="4"/>
  <c r="AE10017" i="4"/>
  <c r="AF10017" i="4"/>
  <c r="AG10017" i="4"/>
  <c r="AH10017" i="4"/>
  <c r="AD10017" i="4"/>
  <c r="Z10017" i="4"/>
  <c r="Y10017" i="4"/>
  <c r="AB10009" i="4"/>
  <c r="AI10009" i="4"/>
  <c r="AJ10009" i="4"/>
  <c r="AK10009" i="4"/>
  <c r="AE10009" i="4"/>
  <c r="AF10009" i="4"/>
  <c r="AG10009" i="4"/>
  <c r="AH10009" i="4"/>
  <c r="AD10009" i="4"/>
  <c r="Z10009" i="4"/>
  <c r="Y10009" i="4"/>
  <c r="AB10001" i="4"/>
  <c r="AI10001" i="4"/>
  <c r="AJ10001" i="4"/>
  <c r="AK10001" i="4"/>
  <c r="AE10001" i="4"/>
  <c r="AF10001" i="4"/>
  <c r="AG10001" i="4"/>
  <c r="AH10001" i="4"/>
  <c r="AD10001" i="4"/>
  <c r="Z10001" i="4"/>
  <c r="Y10001" i="4"/>
  <c r="AB9993" i="4"/>
  <c r="AI9993" i="4"/>
  <c r="AJ9993" i="4"/>
  <c r="AK9993" i="4"/>
  <c r="AE9993" i="4"/>
  <c r="AF9993" i="4"/>
  <c r="AG9993" i="4"/>
  <c r="AH9993" i="4"/>
  <c r="AD9993" i="4"/>
  <c r="Z9993" i="4"/>
  <c r="Y9993" i="4"/>
  <c r="AB9985" i="4"/>
  <c r="AI9985" i="4"/>
  <c r="AJ9985" i="4"/>
  <c r="AK9985" i="4"/>
  <c r="AE9985" i="4"/>
  <c r="AF9985" i="4"/>
  <c r="AG9985" i="4"/>
  <c r="AH9985" i="4"/>
  <c r="AD9985" i="4"/>
  <c r="Z9985" i="4"/>
  <c r="Y9985" i="4"/>
  <c r="AB9977" i="4"/>
  <c r="AI9977" i="4"/>
  <c r="AJ9977" i="4"/>
  <c r="AK9977" i="4"/>
  <c r="AE9977" i="4"/>
  <c r="AF9977" i="4"/>
  <c r="AG9977" i="4"/>
  <c r="AH9977" i="4"/>
  <c r="AD9977" i="4"/>
  <c r="Z9977" i="4"/>
  <c r="Y9977" i="4"/>
  <c r="AB9969" i="4"/>
  <c r="AI9969" i="4"/>
  <c r="AJ9969" i="4"/>
  <c r="AK9969" i="4"/>
  <c r="AE9969" i="4"/>
  <c r="AF9969" i="4"/>
  <c r="AG9969" i="4"/>
  <c r="AH9969" i="4"/>
  <c r="AD9969" i="4"/>
  <c r="Z9969" i="4"/>
  <c r="Y9969" i="4"/>
  <c r="AB9961" i="4"/>
  <c r="AI9961" i="4"/>
  <c r="AJ9961" i="4"/>
  <c r="AK9961" i="4"/>
  <c r="AE9961" i="4"/>
  <c r="AF9961" i="4"/>
  <c r="AG9961" i="4"/>
  <c r="AH9961" i="4"/>
  <c r="AD9961" i="4"/>
  <c r="Z9961" i="4"/>
  <c r="Y9961" i="4"/>
  <c r="AB9953" i="4"/>
  <c r="AI9953" i="4"/>
  <c r="AJ9953" i="4"/>
  <c r="AK9953" i="4"/>
  <c r="AE9953" i="4"/>
  <c r="AF9953" i="4"/>
  <c r="AG9953" i="4"/>
  <c r="AH9953" i="4"/>
  <c r="AD9953" i="4"/>
  <c r="Z9953" i="4"/>
  <c r="Y9953" i="4"/>
  <c r="AB9945" i="4"/>
  <c r="AI9945" i="4"/>
  <c r="AJ9945" i="4"/>
  <c r="AK9945" i="4"/>
  <c r="AE9945" i="4"/>
  <c r="AF9945" i="4"/>
  <c r="AG9945" i="4"/>
  <c r="AH9945" i="4"/>
  <c r="AD9945" i="4"/>
  <c r="Z9945" i="4"/>
  <c r="Y9945" i="4"/>
  <c r="AB9937" i="4"/>
  <c r="AI9937" i="4"/>
  <c r="AJ9937" i="4"/>
  <c r="AK9937" i="4"/>
  <c r="AE9937" i="4"/>
  <c r="AF9937" i="4"/>
  <c r="AG9937" i="4"/>
  <c r="AH9937" i="4"/>
  <c r="AD9937" i="4"/>
  <c r="Z9937" i="4"/>
  <c r="Y9937" i="4"/>
  <c r="AB9929" i="4"/>
  <c r="AI9929" i="4"/>
  <c r="AJ9929" i="4"/>
  <c r="AK9929" i="4"/>
  <c r="AE9929" i="4"/>
  <c r="AF9929" i="4"/>
  <c r="AG9929" i="4"/>
  <c r="AH9929" i="4"/>
  <c r="AD9929" i="4"/>
  <c r="Z9929" i="4"/>
  <c r="Y9929" i="4"/>
  <c r="AB9921" i="4"/>
  <c r="AI9921" i="4"/>
  <c r="AJ9921" i="4"/>
  <c r="AK9921" i="4"/>
  <c r="AE9921" i="4"/>
  <c r="AF9921" i="4"/>
  <c r="AG9921" i="4"/>
  <c r="AH9921" i="4"/>
  <c r="AD9921" i="4"/>
  <c r="Z9921" i="4"/>
  <c r="Y9921" i="4"/>
  <c r="AB9913" i="4"/>
  <c r="AI9913" i="4"/>
  <c r="AJ9913" i="4"/>
  <c r="AK9913" i="4"/>
  <c r="AE9913" i="4"/>
  <c r="AF9913" i="4"/>
  <c r="AG9913" i="4"/>
  <c r="AH9913" i="4"/>
  <c r="AD9913" i="4"/>
  <c r="Z9913" i="4"/>
  <c r="Y9913" i="4"/>
  <c r="AB9905" i="4"/>
  <c r="AI9905" i="4"/>
  <c r="AJ9905" i="4"/>
  <c r="AK9905" i="4"/>
  <c r="AE9905" i="4"/>
  <c r="AF9905" i="4"/>
  <c r="AG9905" i="4"/>
  <c r="AH9905" i="4"/>
  <c r="AD9905" i="4"/>
  <c r="Z9905" i="4"/>
  <c r="Y9905" i="4"/>
  <c r="AB9897" i="4"/>
  <c r="AI9897" i="4"/>
  <c r="AJ9897" i="4"/>
  <c r="AK9897" i="4"/>
  <c r="AE9897" i="4"/>
  <c r="AF9897" i="4"/>
  <c r="AG9897" i="4"/>
  <c r="AH9897" i="4"/>
  <c r="AD9897" i="4"/>
  <c r="Z9897" i="4"/>
  <c r="Y9897" i="4"/>
  <c r="AB9889" i="4"/>
  <c r="AI9889" i="4"/>
  <c r="AJ9889" i="4"/>
  <c r="AK9889" i="4"/>
  <c r="AE9889" i="4"/>
  <c r="AF9889" i="4"/>
  <c r="AG9889" i="4"/>
  <c r="AH9889" i="4"/>
  <c r="AD9889" i="4"/>
  <c r="Z9889" i="4"/>
  <c r="Y9889" i="4"/>
  <c r="AB9881" i="4"/>
  <c r="AI9881" i="4"/>
  <c r="AJ9881" i="4"/>
  <c r="AK9881" i="4"/>
  <c r="AE9881" i="4"/>
  <c r="AF9881" i="4"/>
  <c r="AG9881" i="4"/>
  <c r="AH9881" i="4"/>
  <c r="AD9881" i="4"/>
  <c r="Z9881" i="4"/>
  <c r="Y9881" i="4"/>
  <c r="AB9873" i="4"/>
  <c r="AI9873" i="4"/>
  <c r="AJ9873" i="4"/>
  <c r="AK9873" i="4"/>
  <c r="AE9873" i="4"/>
  <c r="AF9873" i="4"/>
  <c r="AG9873" i="4"/>
  <c r="AH9873" i="4"/>
  <c r="AD9873" i="4"/>
  <c r="Z9873" i="4"/>
  <c r="Y9873" i="4"/>
  <c r="AB9865" i="4"/>
  <c r="AI9865" i="4"/>
  <c r="AJ9865" i="4"/>
  <c r="AK9865" i="4"/>
  <c r="AE9865" i="4"/>
  <c r="AF9865" i="4"/>
  <c r="AG9865" i="4"/>
  <c r="AH9865" i="4"/>
  <c r="AD9865" i="4"/>
  <c r="Z9865" i="4"/>
  <c r="Y9865" i="4"/>
  <c r="AB9857" i="4"/>
  <c r="AI9857" i="4"/>
  <c r="AJ9857" i="4"/>
  <c r="AK9857" i="4"/>
  <c r="AE9857" i="4"/>
  <c r="AF9857" i="4"/>
  <c r="AG9857" i="4"/>
  <c r="AH9857" i="4"/>
  <c r="AD9857" i="4"/>
  <c r="Z9857" i="4"/>
  <c r="Y9857" i="4"/>
  <c r="AB9849" i="4"/>
  <c r="AI9849" i="4"/>
  <c r="AJ9849" i="4"/>
  <c r="AK9849" i="4"/>
  <c r="AE9849" i="4"/>
  <c r="AF9849" i="4"/>
  <c r="AG9849" i="4"/>
  <c r="AH9849" i="4"/>
  <c r="AD9849" i="4"/>
  <c r="Z9849" i="4"/>
  <c r="Y9849" i="4"/>
  <c r="AB9841" i="4"/>
  <c r="AI9841" i="4"/>
  <c r="AJ9841" i="4"/>
  <c r="AK9841" i="4"/>
  <c r="AE9841" i="4"/>
  <c r="AF9841" i="4"/>
  <c r="AG9841" i="4"/>
  <c r="AH9841" i="4"/>
  <c r="AD9841" i="4"/>
  <c r="Z9841" i="4"/>
  <c r="Y9841" i="4"/>
  <c r="AB9833" i="4"/>
  <c r="AI9833" i="4"/>
  <c r="AJ9833" i="4"/>
  <c r="AK9833" i="4"/>
  <c r="AE9833" i="4"/>
  <c r="AF9833" i="4"/>
  <c r="AG9833" i="4"/>
  <c r="AH9833" i="4"/>
  <c r="AD9833" i="4"/>
  <c r="Z9833" i="4"/>
  <c r="Y9833" i="4"/>
  <c r="AB9825" i="4"/>
  <c r="AI9825" i="4"/>
  <c r="AJ9825" i="4"/>
  <c r="AK9825" i="4"/>
  <c r="AE9825" i="4"/>
  <c r="AF9825" i="4"/>
  <c r="AG9825" i="4"/>
  <c r="AH9825" i="4"/>
  <c r="AD9825" i="4"/>
  <c r="Z9825" i="4"/>
  <c r="Y9825" i="4"/>
  <c r="AB9817" i="4"/>
  <c r="AI9817" i="4"/>
  <c r="AJ9817" i="4"/>
  <c r="AK9817" i="4"/>
  <c r="AE9817" i="4"/>
  <c r="AF9817" i="4"/>
  <c r="AG9817" i="4"/>
  <c r="AH9817" i="4"/>
  <c r="AD9817" i="4"/>
  <c r="Z9817" i="4"/>
  <c r="Y9817" i="4"/>
  <c r="AB9809" i="4"/>
  <c r="AI9809" i="4"/>
  <c r="AJ9809" i="4"/>
  <c r="AK9809" i="4"/>
  <c r="AE9809" i="4"/>
  <c r="AF9809" i="4"/>
  <c r="AG9809" i="4"/>
  <c r="AH9809" i="4"/>
  <c r="AD9809" i="4"/>
  <c r="Z9809" i="4"/>
  <c r="Y9809" i="4"/>
  <c r="AB9801" i="4"/>
  <c r="AI9801" i="4"/>
  <c r="AJ9801" i="4"/>
  <c r="AK9801" i="4"/>
  <c r="AE9801" i="4"/>
  <c r="AF9801" i="4"/>
  <c r="AG9801" i="4"/>
  <c r="AH9801" i="4"/>
  <c r="AD9801" i="4"/>
  <c r="Z9801" i="4"/>
  <c r="Y9801" i="4"/>
  <c r="AB9793" i="4"/>
  <c r="AI9793" i="4"/>
  <c r="AJ9793" i="4"/>
  <c r="AK9793" i="4"/>
  <c r="AE9793" i="4"/>
  <c r="AF9793" i="4"/>
  <c r="AG9793" i="4"/>
  <c r="AH9793" i="4"/>
  <c r="AD9793" i="4"/>
  <c r="Z9793" i="4"/>
  <c r="Y9793" i="4"/>
  <c r="AB9785" i="4"/>
  <c r="AI9785" i="4"/>
  <c r="AJ9785" i="4"/>
  <c r="AK9785" i="4"/>
  <c r="AE9785" i="4"/>
  <c r="AF9785" i="4"/>
  <c r="AG9785" i="4"/>
  <c r="AH9785" i="4"/>
  <c r="AD9785" i="4"/>
  <c r="Z9785" i="4"/>
  <c r="Y9785" i="4"/>
  <c r="AB9777" i="4"/>
  <c r="AI9777" i="4"/>
  <c r="AJ9777" i="4"/>
  <c r="AK9777" i="4"/>
  <c r="AE9777" i="4"/>
  <c r="AF9777" i="4"/>
  <c r="AG9777" i="4"/>
  <c r="AH9777" i="4"/>
  <c r="AD9777" i="4"/>
  <c r="Z9777" i="4"/>
  <c r="Y9777" i="4"/>
  <c r="AB9769" i="4"/>
  <c r="AI9769" i="4"/>
  <c r="AJ9769" i="4"/>
  <c r="AK9769" i="4"/>
  <c r="AE9769" i="4"/>
  <c r="AF9769" i="4"/>
  <c r="AG9769" i="4"/>
  <c r="AH9769" i="4"/>
  <c r="AD9769" i="4"/>
  <c r="Z9769" i="4"/>
  <c r="Y9769" i="4"/>
  <c r="AB9761" i="4"/>
  <c r="AI9761" i="4"/>
  <c r="AJ9761" i="4"/>
  <c r="AK9761" i="4"/>
  <c r="AE9761" i="4"/>
  <c r="AF9761" i="4"/>
  <c r="AG9761" i="4"/>
  <c r="AH9761" i="4"/>
  <c r="AD9761" i="4"/>
  <c r="Z9761" i="4"/>
  <c r="Y9761" i="4"/>
  <c r="AB9753" i="4"/>
  <c r="AI9753" i="4"/>
  <c r="AJ9753" i="4"/>
  <c r="AK9753" i="4"/>
  <c r="AE9753" i="4"/>
  <c r="AF9753" i="4"/>
  <c r="AG9753" i="4"/>
  <c r="AH9753" i="4"/>
  <c r="AD9753" i="4"/>
  <c r="Z9753" i="4"/>
  <c r="Y9753" i="4"/>
  <c r="AB9745" i="4"/>
  <c r="AI9745" i="4"/>
  <c r="AJ9745" i="4"/>
  <c r="AK9745" i="4"/>
  <c r="AE9745" i="4"/>
  <c r="AF9745" i="4"/>
  <c r="AG9745" i="4"/>
  <c r="AH9745" i="4"/>
  <c r="AD9745" i="4"/>
  <c r="Z9745" i="4"/>
  <c r="Y9745" i="4"/>
  <c r="AB9737" i="4"/>
  <c r="AI9737" i="4"/>
  <c r="AJ9737" i="4"/>
  <c r="AK9737" i="4"/>
  <c r="AE9737" i="4"/>
  <c r="AF9737" i="4"/>
  <c r="AG9737" i="4"/>
  <c r="AH9737" i="4"/>
  <c r="AD9737" i="4"/>
  <c r="Z9737" i="4"/>
  <c r="Y9737" i="4"/>
  <c r="AB9729" i="4"/>
  <c r="AI9729" i="4"/>
  <c r="AJ9729" i="4"/>
  <c r="AK9729" i="4"/>
  <c r="AE9729" i="4"/>
  <c r="AF9729" i="4"/>
  <c r="AG9729" i="4"/>
  <c r="AH9729" i="4"/>
  <c r="AD9729" i="4"/>
  <c r="Z9729" i="4"/>
  <c r="Y9729" i="4"/>
  <c r="AB9721" i="4"/>
  <c r="AI9721" i="4"/>
  <c r="AJ9721" i="4"/>
  <c r="AK9721" i="4"/>
  <c r="AE9721" i="4"/>
  <c r="AF9721" i="4"/>
  <c r="AG9721" i="4"/>
  <c r="AH9721" i="4"/>
  <c r="AD9721" i="4"/>
  <c r="Z9721" i="4"/>
  <c r="Y9721" i="4"/>
  <c r="AB9713" i="4"/>
  <c r="AI9713" i="4"/>
  <c r="AJ9713" i="4"/>
  <c r="AK9713" i="4"/>
  <c r="AE9713" i="4"/>
  <c r="AF9713" i="4"/>
  <c r="AG9713" i="4"/>
  <c r="AH9713" i="4"/>
  <c r="AD9713" i="4"/>
  <c r="Z9713" i="4"/>
  <c r="Y9713" i="4"/>
  <c r="AB9705" i="4"/>
  <c r="AI9705" i="4"/>
  <c r="AJ9705" i="4"/>
  <c r="AK9705" i="4"/>
  <c r="AE9705" i="4"/>
  <c r="AF9705" i="4"/>
  <c r="AG9705" i="4"/>
  <c r="AH9705" i="4"/>
  <c r="AD9705" i="4"/>
  <c r="Z9705" i="4"/>
  <c r="Y9705" i="4"/>
  <c r="AB9697" i="4"/>
  <c r="AI9697" i="4"/>
  <c r="AJ9697" i="4"/>
  <c r="AK9697" i="4"/>
  <c r="AE9697" i="4"/>
  <c r="AF9697" i="4"/>
  <c r="AG9697" i="4"/>
  <c r="AH9697" i="4"/>
  <c r="AD9697" i="4"/>
  <c r="Z9697" i="4"/>
  <c r="Y9697" i="4"/>
  <c r="AB9689" i="4"/>
  <c r="AI9689" i="4"/>
  <c r="AJ9689" i="4"/>
  <c r="AK9689" i="4"/>
  <c r="AE9689" i="4"/>
  <c r="AF9689" i="4"/>
  <c r="AG9689" i="4"/>
  <c r="AH9689" i="4"/>
  <c r="AD9689" i="4"/>
  <c r="Z9689" i="4"/>
  <c r="Y9689" i="4"/>
  <c r="AB9681" i="4"/>
  <c r="AI9681" i="4"/>
  <c r="AJ9681" i="4"/>
  <c r="AK9681" i="4"/>
  <c r="AE9681" i="4"/>
  <c r="AF9681" i="4"/>
  <c r="AG9681" i="4"/>
  <c r="AH9681" i="4"/>
  <c r="AD9681" i="4"/>
  <c r="Z9681" i="4"/>
  <c r="Y9681" i="4"/>
  <c r="AB9673" i="4"/>
  <c r="AI9673" i="4"/>
  <c r="AJ9673" i="4"/>
  <c r="AK9673" i="4"/>
  <c r="AE9673" i="4"/>
  <c r="AF9673" i="4"/>
  <c r="AG9673" i="4"/>
  <c r="AH9673" i="4"/>
  <c r="AD9673" i="4"/>
  <c r="Z9673" i="4"/>
  <c r="Y9673" i="4"/>
  <c r="AB9665" i="4"/>
  <c r="AI9665" i="4"/>
  <c r="AJ9665" i="4"/>
  <c r="AK9665" i="4"/>
  <c r="AE9665" i="4"/>
  <c r="AF9665" i="4"/>
  <c r="AG9665" i="4"/>
  <c r="AH9665" i="4"/>
  <c r="AD9665" i="4"/>
  <c r="Z9665" i="4"/>
  <c r="Y9665" i="4"/>
  <c r="AB9657" i="4"/>
  <c r="AI9657" i="4"/>
  <c r="AJ9657" i="4"/>
  <c r="AK9657" i="4"/>
  <c r="AE9657" i="4"/>
  <c r="AF9657" i="4"/>
  <c r="AG9657" i="4"/>
  <c r="AH9657" i="4"/>
  <c r="AD9657" i="4"/>
  <c r="Z9657" i="4"/>
  <c r="Y9657" i="4"/>
  <c r="AB9649" i="4"/>
  <c r="AI9649" i="4"/>
  <c r="AJ9649" i="4"/>
  <c r="AK9649" i="4"/>
  <c r="AE9649" i="4"/>
  <c r="AF9649" i="4"/>
  <c r="AG9649" i="4"/>
  <c r="AH9649" i="4"/>
  <c r="AD9649" i="4"/>
  <c r="Z9649" i="4"/>
  <c r="Y9649" i="4"/>
  <c r="AB9641" i="4"/>
  <c r="AI9641" i="4"/>
  <c r="AJ9641" i="4"/>
  <c r="AK9641" i="4"/>
  <c r="AE9641" i="4"/>
  <c r="AF9641" i="4"/>
  <c r="AG9641" i="4"/>
  <c r="AH9641" i="4"/>
  <c r="AD9641" i="4"/>
  <c r="Z9641" i="4"/>
  <c r="Y9641" i="4"/>
  <c r="AB9633" i="4"/>
  <c r="AI9633" i="4"/>
  <c r="AJ9633" i="4"/>
  <c r="AK9633" i="4"/>
  <c r="AE9633" i="4"/>
  <c r="AF9633" i="4"/>
  <c r="AG9633" i="4"/>
  <c r="AH9633" i="4"/>
  <c r="AD9633" i="4"/>
  <c r="Z9633" i="4"/>
  <c r="Y9633" i="4"/>
  <c r="AB9625" i="4"/>
  <c r="AI9625" i="4"/>
  <c r="AJ9625" i="4"/>
  <c r="AK9625" i="4"/>
  <c r="AE9625" i="4"/>
  <c r="AF9625" i="4"/>
  <c r="AG9625" i="4"/>
  <c r="AH9625" i="4"/>
  <c r="AD9625" i="4"/>
  <c r="Z9625" i="4"/>
  <c r="Y9625" i="4"/>
  <c r="AB9617" i="4"/>
  <c r="AI9617" i="4"/>
  <c r="AJ9617" i="4"/>
  <c r="AK9617" i="4"/>
  <c r="AE9617" i="4"/>
  <c r="AF9617" i="4"/>
  <c r="AG9617" i="4"/>
  <c r="AH9617" i="4"/>
  <c r="AD9617" i="4"/>
  <c r="Z9617" i="4"/>
  <c r="Y9617" i="4"/>
  <c r="AB9609" i="4"/>
  <c r="AI9609" i="4"/>
  <c r="AJ9609" i="4"/>
  <c r="AK9609" i="4"/>
  <c r="AE9609" i="4"/>
  <c r="AF9609" i="4"/>
  <c r="AG9609" i="4"/>
  <c r="AH9609" i="4"/>
  <c r="AD9609" i="4"/>
  <c r="Z9609" i="4"/>
  <c r="Y9609" i="4"/>
  <c r="AB9601" i="4"/>
  <c r="AI9601" i="4"/>
  <c r="AJ9601" i="4"/>
  <c r="AK9601" i="4"/>
  <c r="AE9601" i="4"/>
  <c r="AF9601" i="4"/>
  <c r="AG9601" i="4"/>
  <c r="AH9601" i="4"/>
  <c r="AD9601" i="4"/>
  <c r="Z9601" i="4"/>
  <c r="Y9601" i="4"/>
  <c r="AB9593" i="4"/>
  <c r="AI9593" i="4"/>
  <c r="AJ9593" i="4"/>
  <c r="AK9593" i="4"/>
  <c r="AE9593" i="4"/>
  <c r="AF9593" i="4"/>
  <c r="AG9593" i="4"/>
  <c r="AH9593" i="4"/>
  <c r="AD9593" i="4"/>
  <c r="Z9593" i="4"/>
  <c r="Y9593" i="4"/>
  <c r="AB9585" i="4"/>
  <c r="AI9585" i="4"/>
  <c r="AJ9585" i="4"/>
  <c r="AK9585" i="4"/>
  <c r="AE9585" i="4"/>
  <c r="AF9585" i="4"/>
  <c r="AG9585" i="4"/>
  <c r="AH9585" i="4"/>
  <c r="AD9585" i="4"/>
  <c r="Z9585" i="4"/>
  <c r="Y9585" i="4"/>
  <c r="AB9577" i="4"/>
  <c r="AI9577" i="4"/>
  <c r="AJ9577" i="4"/>
  <c r="AK9577" i="4"/>
  <c r="AE9577" i="4"/>
  <c r="AF9577" i="4"/>
  <c r="AG9577" i="4"/>
  <c r="AH9577" i="4"/>
  <c r="AD9577" i="4"/>
  <c r="Z9577" i="4"/>
  <c r="Y9577" i="4"/>
  <c r="AB9569" i="4"/>
  <c r="AI9569" i="4"/>
  <c r="AJ9569" i="4"/>
  <c r="AK9569" i="4"/>
  <c r="AE9569" i="4"/>
  <c r="AF9569" i="4"/>
  <c r="AG9569" i="4"/>
  <c r="AH9569" i="4"/>
  <c r="AD9569" i="4"/>
  <c r="Z9569" i="4"/>
  <c r="Y9569" i="4"/>
  <c r="AB9561" i="4"/>
  <c r="AI9561" i="4"/>
  <c r="AJ9561" i="4"/>
  <c r="AK9561" i="4"/>
  <c r="AE9561" i="4"/>
  <c r="AF9561" i="4"/>
  <c r="AG9561" i="4"/>
  <c r="AH9561" i="4"/>
  <c r="AD9561" i="4"/>
  <c r="Z9561" i="4"/>
  <c r="Y9561" i="4"/>
  <c r="AB9553" i="4"/>
  <c r="AI9553" i="4"/>
  <c r="AJ9553" i="4"/>
  <c r="AK9553" i="4"/>
  <c r="AE9553" i="4"/>
  <c r="AF9553" i="4"/>
  <c r="AG9553" i="4"/>
  <c r="AH9553" i="4"/>
  <c r="AD9553" i="4"/>
  <c r="Z9553" i="4"/>
  <c r="Y9553" i="4"/>
  <c r="AB9545" i="4"/>
  <c r="AI9545" i="4"/>
  <c r="AJ9545" i="4"/>
  <c r="AK9545" i="4"/>
  <c r="AE9545" i="4"/>
  <c r="AF9545" i="4"/>
  <c r="AG9545" i="4"/>
  <c r="AH9545" i="4"/>
  <c r="AD9545" i="4"/>
  <c r="Z9545" i="4"/>
  <c r="Y9545" i="4"/>
  <c r="AB9537" i="4"/>
  <c r="AI9537" i="4"/>
  <c r="AJ9537" i="4"/>
  <c r="AK9537" i="4"/>
  <c r="AE9537" i="4"/>
  <c r="AF9537" i="4"/>
  <c r="AG9537" i="4"/>
  <c r="AH9537" i="4"/>
  <c r="AD9537" i="4"/>
  <c r="Z9537" i="4"/>
  <c r="Y9537" i="4"/>
  <c r="AB9529" i="4"/>
  <c r="AI9529" i="4"/>
  <c r="AJ9529" i="4"/>
  <c r="AK9529" i="4"/>
  <c r="AE9529" i="4"/>
  <c r="AF9529" i="4"/>
  <c r="AG9529" i="4"/>
  <c r="AH9529" i="4"/>
  <c r="AD9529" i="4"/>
  <c r="Z9529" i="4"/>
  <c r="Y9529" i="4"/>
  <c r="AB9521" i="4"/>
  <c r="AI9521" i="4"/>
  <c r="AJ9521" i="4"/>
  <c r="AK9521" i="4"/>
  <c r="AE9521" i="4"/>
  <c r="AF9521" i="4"/>
  <c r="AG9521" i="4"/>
  <c r="AH9521" i="4"/>
  <c r="AD9521" i="4"/>
  <c r="Z9521" i="4"/>
  <c r="Y9521" i="4"/>
  <c r="AB9513" i="4"/>
  <c r="AI9513" i="4"/>
  <c r="AJ9513" i="4"/>
  <c r="AK9513" i="4"/>
  <c r="AE9513" i="4"/>
  <c r="AF9513" i="4"/>
  <c r="AG9513" i="4"/>
  <c r="AH9513" i="4"/>
  <c r="AD9513" i="4"/>
  <c r="Z9513" i="4"/>
  <c r="Y9513" i="4"/>
  <c r="AB9505" i="4"/>
  <c r="AI9505" i="4"/>
  <c r="AJ9505" i="4"/>
  <c r="AK9505" i="4"/>
  <c r="AE9505" i="4"/>
  <c r="AF9505" i="4"/>
  <c r="AG9505" i="4"/>
  <c r="AH9505" i="4"/>
  <c r="AD9505" i="4"/>
  <c r="Z9505" i="4"/>
  <c r="Y9505" i="4"/>
  <c r="AB9497" i="4"/>
  <c r="AI9497" i="4"/>
  <c r="AJ9497" i="4"/>
  <c r="AK9497" i="4"/>
  <c r="AE9497" i="4"/>
  <c r="AF9497" i="4"/>
  <c r="AG9497" i="4"/>
  <c r="AH9497" i="4"/>
  <c r="AD9497" i="4"/>
  <c r="Z9497" i="4"/>
  <c r="Y9497" i="4"/>
  <c r="AB9489" i="4"/>
  <c r="AI9489" i="4"/>
  <c r="AJ9489" i="4"/>
  <c r="AK9489" i="4"/>
  <c r="AE9489" i="4"/>
  <c r="AF9489" i="4"/>
  <c r="AG9489" i="4"/>
  <c r="AH9489" i="4"/>
  <c r="AD9489" i="4"/>
  <c r="Z9489" i="4"/>
  <c r="Y9489" i="4"/>
  <c r="AB9481" i="4"/>
  <c r="AI9481" i="4"/>
  <c r="AJ9481" i="4"/>
  <c r="AK9481" i="4"/>
  <c r="AE9481" i="4"/>
  <c r="AF9481" i="4"/>
  <c r="AG9481" i="4"/>
  <c r="AH9481" i="4"/>
  <c r="AD9481" i="4"/>
  <c r="Z9481" i="4"/>
  <c r="Y9481" i="4"/>
  <c r="AB9473" i="4"/>
  <c r="AI9473" i="4"/>
  <c r="AJ9473" i="4"/>
  <c r="AK9473" i="4"/>
  <c r="AE9473" i="4"/>
  <c r="AF9473" i="4"/>
  <c r="AG9473" i="4"/>
  <c r="AH9473" i="4"/>
  <c r="AD9473" i="4"/>
  <c r="Z9473" i="4"/>
  <c r="Y9473" i="4"/>
  <c r="AB9465" i="4"/>
  <c r="AI9465" i="4"/>
  <c r="AJ9465" i="4"/>
  <c r="AK9465" i="4"/>
  <c r="AE9465" i="4"/>
  <c r="AF9465" i="4"/>
  <c r="AG9465" i="4"/>
  <c r="AH9465" i="4"/>
  <c r="AD9465" i="4"/>
  <c r="Z9465" i="4"/>
  <c r="Y9465" i="4"/>
  <c r="AB9457" i="4"/>
  <c r="AI9457" i="4"/>
  <c r="AJ9457" i="4"/>
  <c r="AK9457" i="4"/>
  <c r="AE9457" i="4"/>
  <c r="AF9457" i="4"/>
  <c r="AG9457" i="4"/>
  <c r="AH9457" i="4"/>
  <c r="AD9457" i="4"/>
  <c r="Z9457" i="4"/>
  <c r="Y9457" i="4"/>
  <c r="AB9449" i="4"/>
  <c r="AI9449" i="4"/>
  <c r="AJ9449" i="4"/>
  <c r="AK9449" i="4"/>
  <c r="AE9449" i="4"/>
  <c r="AF9449" i="4"/>
  <c r="AG9449" i="4"/>
  <c r="AH9449" i="4"/>
  <c r="AD9449" i="4"/>
  <c r="Z9449" i="4"/>
  <c r="Y9449" i="4"/>
  <c r="AB9441" i="4"/>
  <c r="AI9441" i="4"/>
  <c r="AJ9441" i="4"/>
  <c r="AK9441" i="4"/>
  <c r="AE9441" i="4"/>
  <c r="AF9441" i="4"/>
  <c r="AG9441" i="4"/>
  <c r="AH9441" i="4"/>
  <c r="AD9441" i="4"/>
  <c r="Z9441" i="4"/>
  <c r="Y9441" i="4"/>
  <c r="AB9433" i="4"/>
  <c r="AI9433" i="4"/>
  <c r="AJ9433" i="4"/>
  <c r="AK9433" i="4"/>
  <c r="AE9433" i="4"/>
  <c r="AF9433" i="4"/>
  <c r="AG9433" i="4"/>
  <c r="AH9433" i="4"/>
  <c r="AD9433" i="4"/>
  <c r="Z9433" i="4"/>
  <c r="Y9433" i="4"/>
  <c r="AB9425" i="4"/>
  <c r="AI9425" i="4"/>
  <c r="AJ9425" i="4"/>
  <c r="AK9425" i="4"/>
  <c r="AE9425" i="4"/>
  <c r="AF9425" i="4"/>
  <c r="AG9425" i="4"/>
  <c r="AH9425" i="4"/>
  <c r="AD9425" i="4"/>
  <c r="Z9425" i="4"/>
  <c r="Y9425" i="4"/>
  <c r="AB9417" i="4"/>
  <c r="AI9417" i="4"/>
  <c r="AJ9417" i="4"/>
  <c r="AK9417" i="4"/>
  <c r="AE9417" i="4"/>
  <c r="AF9417" i="4"/>
  <c r="AG9417" i="4"/>
  <c r="AH9417" i="4"/>
  <c r="AD9417" i="4"/>
  <c r="Z9417" i="4"/>
  <c r="Y9417" i="4"/>
  <c r="AB9409" i="4"/>
  <c r="AI9409" i="4"/>
  <c r="AJ9409" i="4"/>
  <c r="AK9409" i="4"/>
  <c r="AE9409" i="4"/>
  <c r="AF9409" i="4"/>
  <c r="AG9409" i="4"/>
  <c r="AH9409" i="4"/>
  <c r="AD9409" i="4"/>
  <c r="Z9409" i="4"/>
  <c r="Y9409" i="4"/>
  <c r="AB9401" i="4"/>
  <c r="AI9401" i="4"/>
  <c r="AJ9401" i="4"/>
  <c r="AK9401" i="4"/>
  <c r="AE9401" i="4"/>
  <c r="AF9401" i="4"/>
  <c r="AG9401" i="4"/>
  <c r="AH9401" i="4"/>
  <c r="AD9401" i="4"/>
  <c r="Z9401" i="4"/>
  <c r="Y9401" i="4"/>
  <c r="AB9393" i="4"/>
  <c r="AI9393" i="4"/>
  <c r="AJ9393" i="4"/>
  <c r="AK9393" i="4"/>
  <c r="AE9393" i="4"/>
  <c r="AF9393" i="4"/>
  <c r="AG9393" i="4"/>
  <c r="AH9393" i="4"/>
  <c r="AD9393" i="4"/>
  <c r="Z9393" i="4"/>
  <c r="Y9393" i="4"/>
  <c r="AB9385" i="4"/>
  <c r="AI9385" i="4"/>
  <c r="AJ9385" i="4"/>
  <c r="AK9385" i="4"/>
  <c r="AE9385" i="4"/>
  <c r="AF9385" i="4"/>
  <c r="AG9385" i="4"/>
  <c r="AH9385" i="4"/>
  <c r="AD9385" i="4"/>
  <c r="Z9385" i="4"/>
  <c r="Y9385" i="4"/>
  <c r="AB9377" i="4"/>
  <c r="AI9377" i="4"/>
  <c r="AJ9377" i="4"/>
  <c r="AK9377" i="4"/>
  <c r="AE9377" i="4"/>
  <c r="AF9377" i="4"/>
  <c r="AG9377" i="4"/>
  <c r="AH9377" i="4"/>
  <c r="AD9377" i="4"/>
  <c r="Z9377" i="4"/>
  <c r="Y9377" i="4"/>
  <c r="AB9369" i="4"/>
  <c r="AI9369" i="4"/>
  <c r="AJ9369" i="4"/>
  <c r="AK9369" i="4"/>
  <c r="AE9369" i="4"/>
  <c r="AF9369" i="4"/>
  <c r="AG9369" i="4"/>
  <c r="AH9369" i="4"/>
  <c r="AD9369" i="4"/>
  <c r="Z9369" i="4"/>
  <c r="Y9369" i="4"/>
  <c r="AB9361" i="4"/>
  <c r="AI9361" i="4"/>
  <c r="AJ9361" i="4"/>
  <c r="AK9361" i="4"/>
  <c r="AE9361" i="4"/>
  <c r="AF9361" i="4"/>
  <c r="AG9361" i="4"/>
  <c r="AH9361" i="4"/>
  <c r="AD9361" i="4"/>
  <c r="Z9361" i="4"/>
  <c r="Y9361" i="4"/>
  <c r="AB9353" i="4"/>
  <c r="AI9353" i="4"/>
  <c r="AJ9353" i="4"/>
  <c r="AK9353" i="4"/>
  <c r="AE9353" i="4"/>
  <c r="AF9353" i="4"/>
  <c r="AG9353" i="4"/>
  <c r="AH9353" i="4"/>
  <c r="AD9353" i="4"/>
  <c r="Z9353" i="4"/>
  <c r="Y9353" i="4"/>
  <c r="AB9345" i="4"/>
  <c r="AI9345" i="4"/>
  <c r="AJ9345" i="4"/>
  <c r="AK9345" i="4"/>
  <c r="AE9345" i="4"/>
  <c r="AF9345" i="4"/>
  <c r="AG9345" i="4"/>
  <c r="AH9345" i="4"/>
  <c r="AD9345" i="4"/>
  <c r="Z9345" i="4"/>
  <c r="Y9345" i="4"/>
  <c r="AB9337" i="4"/>
  <c r="AI9337" i="4"/>
  <c r="AJ9337" i="4"/>
  <c r="AK9337" i="4"/>
  <c r="AE9337" i="4"/>
  <c r="AF9337" i="4"/>
  <c r="AG9337" i="4"/>
  <c r="AH9337" i="4"/>
  <c r="AD9337" i="4"/>
  <c r="Z9337" i="4"/>
  <c r="Y9337" i="4"/>
  <c r="AB9329" i="4"/>
  <c r="AI9329" i="4"/>
  <c r="AJ9329" i="4"/>
  <c r="AK9329" i="4"/>
  <c r="AE9329" i="4"/>
  <c r="AF9329" i="4"/>
  <c r="AG9329" i="4"/>
  <c r="AH9329" i="4"/>
  <c r="AD9329" i="4"/>
  <c r="Z9329" i="4"/>
  <c r="Y9329" i="4"/>
  <c r="AB9321" i="4"/>
  <c r="AI9321" i="4"/>
  <c r="AJ9321" i="4"/>
  <c r="AK9321" i="4"/>
  <c r="AE9321" i="4"/>
  <c r="AF9321" i="4"/>
  <c r="AG9321" i="4"/>
  <c r="AH9321" i="4"/>
  <c r="AD9321" i="4"/>
  <c r="Z9321" i="4"/>
  <c r="Y9321" i="4"/>
  <c r="AB9313" i="4"/>
  <c r="AI9313" i="4"/>
  <c r="AJ9313" i="4"/>
  <c r="AK9313" i="4"/>
  <c r="AE9313" i="4"/>
  <c r="AF9313" i="4"/>
  <c r="AG9313" i="4"/>
  <c r="AH9313" i="4"/>
  <c r="AD9313" i="4"/>
  <c r="Z9313" i="4"/>
  <c r="Y9313" i="4"/>
  <c r="AB9305" i="4"/>
  <c r="AI9305" i="4"/>
  <c r="AJ9305" i="4"/>
  <c r="AK9305" i="4"/>
  <c r="AE9305" i="4"/>
  <c r="AF9305" i="4"/>
  <c r="AG9305" i="4"/>
  <c r="AH9305" i="4"/>
  <c r="AD9305" i="4"/>
  <c r="Z9305" i="4"/>
  <c r="Y9305" i="4"/>
  <c r="AB9297" i="4"/>
  <c r="AI9297" i="4"/>
  <c r="AJ9297" i="4"/>
  <c r="AK9297" i="4"/>
  <c r="AE9297" i="4"/>
  <c r="AF9297" i="4"/>
  <c r="AG9297" i="4"/>
  <c r="AH9297" i="4"/>
  <c r="AD9297" i="4"/>
  <c r="Z9297" i="4"/>
  <c r="Y9297" i="4"/>
  <c r="AB9289" i="4"/>
  <c r="AI9289" i="4"/>
  <c r="AJ9289" i="4"/>
  <c r="AK9289" i="4"/>
  <c r="AE9289" i="4"/>
  <c r="AF9289" i="4"/>
  <c r="AG9289" i="4"/>
  <c r="AH9289" i="4"/>
  <c r="AD9289" i="4"/>
  <c r="Z9289" i="4"/>
  <c r="Y9289" i="4"/>
  <c r="AB9281" i="4"/>
  <c r="AI9281" i="4"/>
  <c r="AJ9281" i="4"/>
  <c r="AK9281" i="4"/>
  <c r="AE9281" i="4"/>
  <c r="AF9281" i="4"/>
  <c r="AG9281" i="4"/>
  <c r="AH9281" i="4"/>
  <c r="AD9281" i="4"/>
  <c r="Z9281" i="4"/>
  <c r="Y9281" i="4"/>
  <c r="AB9273" i="4"/>
  <c r="AI9273" i="4"/>
  <c r="AJ9273" i="4"/>
  <c r="AK9273" i="4"/>
  <c r="AE9273" i="4"/>
  <c r="AF9273" i="4"/>
  <c r="AG9273" i="4"/>
  <c r="AH9273" i="4"/>
  <c r="AD9273" i="4"/>
  <c r="Z9273" i="4"/>
  <c r="Y9273" i="4"/>
  <c r="AB9265" i="4"/>
  <c r="AI9265" i="4"/>
  <c r="AJ9265" i="4"/>
  <c r="AK9265" i="4"/>
  <c r="AE9265" i="4"/>
  <c r="AF9265" i="4"/>
  <c r="AG9265" i="4"/>
  <c r="AH9265" i="4"/>
  <c r="AD9265" i="4"/>
  <c r="Z9265" i="4"/>
  <c r="Y9265" i="4"/>
  <c r="AB9257" i="4"/>
  <c r="AI9257" i="4"/>
  <c r="AJ9257" i="4"/>
  <c r="AK9257" i="4"/>
  <c r="AE9257" i="4"/>
  <c r="AF9257" i="4"/>
  <c r="AG9257" i="4"/>
  <c r="AH9257" i="4"/>
  <c r="AD9257" i="4"/>
  <c r="Z9257" i="4"/>
  <c r="Y9257" i="4"/>
  <c r="AB9249" i="4"/>
  <c r="AI9249" i="4"/>
  <c r="AJ9249" i="4"/>
  <c r="AK9249" i="4"/>
  <c r="AE9249" i="4"/>
  <c r="AF9249" i="4"/>
  <c r="AG9249" i="4"/>
  <c r="AH9249" i="4"/>
  <c r="AD9249" i="4"/>
  <c r="Z9249" i="4"/>
  <c r="Y9249" i="4"/>
  <c r="AB9241" i="4"/>
  <c r="AI9241" i="4"/>
  <c r="AJ9241" i="4"/>
  <c r="AK9241" i="4"/>
  <c r="AE9241" i="4"/>
  <c r="AF9241" i="4"/>
  <c r="AG9241" i="4"/>
  <c r="AH9241" i="4"/>
  <c r="AD9241" i="4"/>
  <c r="Z9241" i="4"/>
  <c r="Y9241" i="4"/>
  <c r="AB9233" i="4"/>
  <c r="AI9233" i="4"/>
  <c r="AJ9233" i="4"/>
  <c r="AK9233" i="4"/>
  <c r="AE9233" i="4"/>
  <c r="AF9233" i="4"/>
  <c r="AG9233" i="4"/>
  <c r="AH9233" i="4"/>
  <c r="AD9233" i="4"/>
  <c r="Z9233" i="4"/>
  <c r="Y9233" i="4"/>
  <c r="AB9225" i="4"/>
  <c r="AI9225" i="4"/>
  <c r="AJ9225" i="4"/>
  <c r="AK9225" i="4"/>
  <c r="AE9225" i="4"/>
  <c r="AF9225" i="4"/>
  <c r="AG9225" i="4"/>
  <c r="AH9225" i="4"/>
  <c r="AD9225" i="4"/>
  <c r="Z9225" i="4"/>
  <c r="Y9225" i="4"/>
  <c r="AB9217" i="4"/>
  <c r="AI9217" i="4"/>
  <c r="AJ9217" i="4"/>
  <c r="AK9217" i="4"/>
  <c r="AE9217" i="4"/>
  <c r="AF9217" i="4"/>
  <c r="AG9217" i="4"/>
  <c r="AH9217" i="4"/>
  <c r="AD9217" i="4"/>
  <c r="Z9217" i="4"/>
  <c r="Y9217" i="4"/>
  <c r="AB9209" i="4"/>
  <c r="AI9209" i="4"/>
  <c r="AJ9209" i="4"/>
  <c r="AK9209" i="4"/>
  <c r="AE9209" i="4"/>
  <c r="AF9209" i="4"/>
  <c r="AG9209" i="4"/>
  <c r="AH9209" i="4"/>
  <c r="AD9209" i="4"/>
  <c r="Z9209" i="4"/>
  <c r="Y9209" i="4"/>
  <c r="AB9201" i="4"/>
  <c r="AI9201" i="4"/>
  <c r="AJ9201" i="4"/>
  <c r="AK9201" i="4"/>
  <c r="AE9201" i="4"/>
  <c r="AF9201" i="4"/>
  <c r="AG9201" i="4"/>
  <c r="AH9201" i="4"/>
  <c r="AD9201" i="4"/>
  <c r="Z9201" i="4"/>
  <c r="Y9201" i="4"/>
  <c r="AB9193" i="4"/>
  <c r="AI9193" i="4"/>
  <c r="AJ9193" i="4"/>
  <c r="AK9193" i="4"/>
  <c r="AE9193" i="4"/>
  <c r="AF9193" i="4"/>
  <c r="AG9193" i="4"/>
  <c r="AH9193" i="4"/>
  <c r="AD9193" i="4"/>
  <c r="Z9193" i="4"/>
  <c r="Y9193" i="4"/>
  <c r="AB9185" i="4"/>
  <c r="AI9185" i="4"/>
  <c r="AJ9185" i="4"/>
  <c r="AK9185" i="4"/>
  <c r="AE9185" i="4"/>
  <c r="AF9185" i="4"/>
  <c r="AG9185" i="4"/>
  <c r="AH9185" i="4"/>
  <c r="AD9185" i="4"/>
  <c r="Z9185" i="4"/>
  <c r="Y9185" i="4"/>
  <c r="AB9177" i="4"/>
  <c r="AI9177" i="4"/>
  <c r="AJ9177" i="4"/>
  <c r="AK9177" i="4"/>
  <c r="AE9177" i="4"/>
  <c r="AF9177" i="4"/>
  <c r="AG9177" i="4"/>
  <c r="AH9177" i="4"/>
  <c r="AD9177" i="4"/>
  <c r="Z9177" i="4"/>
  <c r="Y9177" i="4"/>
  <c r="AB9169" i="4"/>
  <c r="AI9169" i="4"/>
  <c r="AJ9169" i="4"/>
  <c r="AK9169" i="4"/>
  <c r="AE9169" i="4"/>
  <c r="AF9169" i="4"/>
  <c r="AG9169" i="4"/>
  <c r="AH9169" i="4"/>
  <c r="AD9169" i="4"/>
  <c r="Z9169" i="4"/>
  <c r="Y9169" i="4"/>
  <c r="AB9161" i="4"/>
  <c r="AI9161" i="4"/>
  <c r="AJ9161" i="4"/>
  <c r="AK9161" i="4"/>
  <c r="AE9161" i="4"/>
  <c r="AF9161" i="4"/>
  <c r="AG9161" i="4"/>
  <c r="AH9161" i="4"/>
  <c r="AD9161" i="4"/>
  <c r="Z9161" i="4"/>
  <c r="Y9161" i="4"/>
  <c r="AB9153" i="4"/>
  <c r="AI9153" i="4"/>
  <c r="AJ9153" i="4"/>
  <c r="AK9153" i="4"/>
  <c r="AE9153" i="4"/>
  <c r="AF9153" i="4"/>
  <c r="AG9153" i="4"/>
  <c r="AH9153" i="4"/>
  <c r="AD9153" i="4"/>
  <c r="Z9153" i="4"/>
  <c r="Y9153" i="4"/>
  <c r="AB9145" i="4"/>
  <c r="AI9145" i="4"/>
  <c r="AJ9145" i="4"/>
  <c r="AK9145" i="4"/>
  <c r="AE9145" i="4"/>
  <c r="AF9145" i="4"/>
  <c r="AG9145" i="4"/>
  <c r="AH9145" i="4"/>
  <c r="AD9145" i="4"/>
  <c r="Z9145" i="4"/>
  <c r="Y9145" i="4"/>
  <c r="AB9137" i="4"/>
  <c r="AI9137" i="4"/>
  <c r="AJ9137" i="4"/>
  <c r="AK9137" i="4"/>
  <c r="AE9137" i="4"/>
  <c r="AF9137" i="4"/>
  <c r="AG9137" i="4"/>
  <c r="AH9137" i="4"/>
  <c r="AD9137" i="4"/>
  <c r="Z9137" i="4"/>
  <c r="Y9137" i="4"/>
  <c r="AB9129" i="4"/>
  <c r="AI9129" i="4"/>
  <c r="AJ9129" i="4"/>
  <c r="AK9129" i="4"/>
  <c r="AE9129" i="4"/>
  <c r="AF9129" i="4"/>
  <c r="AG9129" i="4"/>
  <c r="AH9129" i="4"/>
  <c r="AD9129" i="4"/>
  <c r="Z9129" i="4"/>
  <c r="Y9129" i="4"/>
  <c r="AB9121" i="4"/>
  <c r="AI9121" i="4"/>
  <c r="AJ9121" i="4"/>
  <c r="AK9121" i="4"/>
  <c r="AE9121" i="4"/>
  <c r="AF9121" i="4"/>
  <c r="AG9121" i="4"/>
  <c r="AH9121" i="4"/>
  <c r="AD9121" i="4"/>
  <c r="Z9121" i="4"/>
  <c r="Y9121" i="4"/>
  <c r="AB9113" i="4"/>
  <c r="AI9113" i="4"/>
  <c r="AJ9113" i="4"/>
  <c r="AK9113" i="4"/>
  <c r="AE9113" i="4"/>
  <c r="AF9113" i="4"/>
  <c r="AG9113" i="4"/>
  <c r="AH9113" i="4"/>
  <c r="AD9113" i="4"/>
  <c r="Z9113" i="4"/>
  <c r="Y9113" i="4"/>
  <c r="AB9105" i="4"/>
  <c r="AI9105" i="4"/>
  <c r="AJ9105" i="4"/>
  <c r="AK9105" i="4"/>
  <c r="AE9105" i="4"/>
  <c r="AF9105" i="4"/>
  <c r="AG9105" i="4"/>
  <c r="AH9105" i="4"/>
  <c r="AD9105" i="4"/>
  <c r="Z9105" i="4"/>
  <c r="Y9105" i="4"/>
  <c r="AB9097" i="4"/>
  <c r="AI9097" i="4"/>
  <c r="AJ9097" i="4"/>
  <c r="AK9097" i="4"/>
  <c r="AE9097" i="4"/>
  <c r="AF9097" i="4"/>
  <c r="AG9097" i="4"/>
  <c r="AH9097" i="4"/>
  <c r="AD9097" i="4"/>
  <c r="Z9097" i="4"/>
  <c r="Y9097" i="4"/>
  <c r="AB9089" i="4"/>
  <c r="AI9089" i="4"/>
  <c r="AJ9089" i="4"/>
  <c r="AK9089" i="4"/>
  <c r="AE9089" i="4"/>
  <c r="AF9089" i="4"/>
  <c r="AG9089" i="4"/>
  <c r="AH9089" i="4"/>
  <c r="AD9089" i="4"/>
  <c r="Z9089" i="4"/>
  <c r="Y9089" i="4"/>
  <c r="AB9081" i="4"/>
  <c r="AI9081" i="4"/>
  <c r="AJ9081" i="4"/>
  <c r="AK9081" i="4"/>
  <c r="AE9081" i="4"/>
  <c r="AF9081" i="4"/>
  <c r="AG9081" i="4"/>
  <c r="AH9081" i="4"/>
  <c r="AD9081" i="4"/>
  <c r="Z9081" i="4"/>
  <c r="Y9081" i="4"/>
  <c r="AB9073" i="4"/>
  <c r="AI9073" i="4"/>
  <c r="AJ9073" i="4"/>
  <c r="AK9073" i="4"/>
  <c r="AE9073" i="4"/>
  <c r="AF9073" i="4"/>
  <c r="AG9073" i="4"/>
  <c r="AH9073" i="4"/>
  <c r="AD9073" i="4"/>
  <c r="Z9073" i="4"/>
  <c r="Y9073" i="4"/>
  <c r="AB9065" i="4"/>
  <c r="AI9065" i="4"/>
  <c r="AJ9065" i="4"/>
  <c r="AK9065" i="4"/>
  <c r="AE9065" i="4"/>
  <c r="AF9065" i="4"/>
  <c r="AG9065" i="4"/>
  <c r="AH9065" i="4"/>
  <c r="AD9065" i="4"/>
  <c r="Z9065" i="4"/>
  <c r="Y9065" i="4"/>
  <c r="AB9057" i="4"/>
  <c r="AI9057" i="4"/>
  <c r="AJ9057" i="4"/>
  <c r="AK9057" i="4"/>
  <c r="AE9057" i="4"/>
  <c r="AF9057" i="4"/>
  <c r="AG9057" i="4"/>
  <c r="AH9057" i="4"/>
  <c r="AD9057" i="4"/>
  <c r="Z9057" i="4"/>
  <c r="Y9057" i="4"/>
  <c r="AB9049" i="4"/>
  <c r="AI9049" i="4"/>
  <c r="AJ9049" i="4"/>
  <c r="AK9049" i="4"/>
  <c r="AE9049" i="4"/>
  <c r="AF9049" i="4"/>
  <c r="AG9049" i="4"/>
  <c r="AH9049" i="4"/>
  <c r="AD9049" i="4"/>
  <c r="Z9049" i="4"/>
  <c r="Y9049" i="4"/>
  <c r="AB9041" i="4"/>
  <c r="AI9041" i="4"/>
  <c r="AJ9041" i="4"/>
  <c r="AK9041" i="4"/>
  <c r="AE9041" i="4"/>
  <c r="AF9041" i="4"/>
  <c r="AG9041" i="4"/>
  <c r="AH9041" i="4"/>
  <c r="AD9041" i="4"/>
  <c r="Z9041" i="4"/>
  <c r="Y9041" i="4"/>
  <c r="AB9033" i="4"/>
  <c r="AI9033" i="4"/>
  <c r="AJ9033" i="4"/>
  <c r="AK9033" i="4"/>
  <c r="AE9033" i="4"/>
  <c r="AF9033" i="4"/>
  <c r="AG9033" i="4"/>
  <c r="AH9033" i="4"/>
  <c r="AD9033" i="4"/>
  <c r="Z9033" i="4"/>
  <c r="Y9033" i="4"/>
  <c r="AB9025" i="4"/>
  <c r="AI9025" i="4"/>
  <c r="AJ9025" i="4"/>
  <c r="AK9025" i="4"/>
  <c r="AE9025" i="4"/>
  <c r="AF9025" i="4"/>
  <c r="AG9025" i="4"/>
  <c r="AH9025" i="4"/>
  <c r="AD9025" i="4"/>
  <c r="Z9025" i="4"/>
  <c r="Y9025" i="4"/>
  <c r="AB9017" i="4"/>
  <c r="AI9017" i="4"/>
  <c r="AJ9017" i="4"/>
  <c r="AK9017" i="4"/>
  <c r="AE9017" i="4"/>
  <c r="AF9017" i="4"/>
  <c r="AG9017" i="4"/>
  <c r="AH9017" i="4"/>
  <c r="AD9017" i="4"/>
  <c r="Z9017" i="4"/>
  <c r="Y9017" i="4"/>
  <c r="AB9009" i="4"/>
  <c r="AI9009" i="4"/>
  <c r="AJ9009" i="4"/>
  <c r="AK9009" i="4"/>
  <c r="AE9009" i="4"/>
  <c r="AF9009" i="4"/>
  <c r="AG9009" i="4"/>
  <c r="AH9009" i="4"/>
  <c r="AD9009" i="4"/>
  <c r="Z9009" i="4"/>
  <c r="Y9009" i="4"/>
  <c r="AB9001" i="4"/>
  <c r="AI9001" i="4"/>
  <c r="AJ9001" i="4"/>
  <c r="AK9001" i="4"/>
  <c r="AE9001" i="4"/>
  <c r="AF9001" i="4"/>
  <c r="AG9001" i="4"/>
  <c r="AH9001" i="4"/>
  <c r="AD9001" i="4"/>
  <c r="Z9001" i="4"/>
  <c r="Y9001" i="4"/>
  <c r="AB8993" i="4"/>
  <c r="AI8993" i="4"/>
  <c r="AJ8993" i="4"/>
  <c r="AK8993" i="4"/>
  <c r="AE8993" i="4"/>
  <c r="AF8993" i="4"/>
  <c r="AG8993" i="4"/>
  <c r="AH8993" i="4"/>
  <c r="AD8993" i="4"/>
  <c r="Z8993" i="4"/>
  <c r="Y8993" i="4"/>
  <c r="AB8985" i="4"/>
  <c r="AI8985" i="4"/>
  <c r="AJ8985" i="4"/>
  <c r="AK8985" i="4"/>
  <c r="AE8985" i="4"/>
  <c r="AF8985" i="4"/>
  <c r="AG8985" i="4"/>
  <c r="AH8985" i="4"/>
  <c r="AD8985" i="4"/>
  <c r="Z8985" i="4"/>
  <c r="Y8985" i="4"/>
  <c r="AB8977" i="4"/>
  <c r="AI8977" i="4"/>
  <c r="AJ8977" i="4"/>
  <c r="AK8977" i="4"/>
  <c r="AE8977" i="4"/>
  <c r="AF8977" i="4"/>
  <c r="AG8977" i="4"/>
  <c r="AH8977" i="4"/>
  <c r="AD8977" i="4"/>
  <c r="Z8977" i="4"/>
  <c r="Y8977" i="4"/>
  <c r="AB8969" i="4"/>
  <c r="AI8969" i="4"/>
  <c r="AJ8969" i="4"/>
  <c r="AK8969" i="4"/>
  <c r="AE8969" i="4"/>
  <c r="AF8969" i="4"/>
  <c r="AG8969" i="4"/>
  <c r="AH8969" i="4"/>
  <c r="AD8969" i="4"/>
  <c r="Z8969" i="4"/>
  <c r="Y8969" i="4"/>
  <c r="AB8961" i="4"/>
  <c r="AI8961" i="4"/>
  <c r="AJ8961" i="4"/>
  <c r="AK8961" i="4"/>
  <c r="AE8961" i="4"/>
  <c r="AF8961" i="4"/>
  <c r="AG8961" i="4"/>
  <c r="AH8961" i="4"/>
  <c r="AD8961" i="4"/>
  <c r="Z8961" i="4"/>
  <c r="Y8961" i="4"/>
  <c r="AB8953" i="4"/>
  <c r="AI8953" i="4"/>
  <c r="AJ8953" i="4"/>
  <c r="AK8953" i="4"/>
  <c r="AE8953" i="4"/>
  <c r="AF8953" i="4"/>
  <c r="AG8953" i="4"/>
  <c r="AH8953" i="4"/>
  <c r="AD8953" i="4"/>
  <c r="Z8953" i="4"/>
  <c r="Y8953" i="4"/>
  <c r="AB8945" i="4"/>
  <c r="AI8945" i="4"/>
  <c r="AJ8945" i="4"/>
  <c r="AK8945" i="4"/>
  <c r="AE8945" i="4"/>
  <c r="AF8945" i="4"/>
  <c r="AG8945" i="4"/>
  <c r="AH8945" i="4"/>
  <c r="AD8945" i="4"/>
  <c r="Z8945" i="4"/>
  <c r="Y8945" i="4"/>
  <c r="AB8937" i="4"/>
  <c r="AI8937" i="4"/>
  <c r="AJ8937" i="4"/>
  <c r="AK8937" i="4"/>
  <c r="AE8937" i="4"/>
  <c r="AF8937" i="4"/>
  <c r="AG8937" i="4"/>
  <c r="AH8937" i="4"/>
  <c r="AD8937" i="4"/>
  <c r="Z8937" i="4"/>
  <c r="Y8937" i="4"/>
  <c r="AB8929" i="4"/>
  <c r="AI8929" i="4"/>
  <c r="AJ8929" i="4"/>
  <c r="AK8929" i="4"/>
  <c r="AE8929" i="4"/>
  <c r="AF8929" i="4"/>
  <c r="AG8929" i="4"/>
  <c r="AH8929" i="4"/>
  <c r="AD8929" i="4"/>
  <c r="Z8929" i="4"/>
  <c r="Y8929" i="4"/>
  <c r="AB8921" i="4"/>
  <c r="AI8921" i="4"/>
  <c r="AJ8921" i="4"/>
  <c r="AK8921" i="4"/>
  <c r="AE8921" i="4"/>
  <c r="AF8921" i="4"/>
  <c r="AG8921" i="4"/>
  <c r="AH8921" i="4"/>
  <c r="AD8921" i="4"/>
  <c r="Z8921" i="4"/>
  <c r="Y8921" i="4"/>
  <c r="AB8913" i="4"/>
  <c r="AI8913" i="4"/>
  <c r="AJ8913" i="4"/>
  <c r="AK8913" i="4"/>
  <c r="AE8913" i="4"/>
  <c r="AF8913" i="4"/>
  <c r="AG8913" i="4"/>
  <c r="AH8913" i="4"/>
  <c r="AD8913" i="4"/>
  <c r="Z8913" i="4"/>
  <c r="Y8913" i="4"/>
  <c r="AB8905" i="4"/>
  <c r="AI8905" i="4"/>
  <c r="AJ8905" i="4"/>
  <c r="AK8905" i="4"/>
  <c r="AE8905" i="4"/>
  <c r="AF8905" i="4"/>
  <c r="AG8905" i="4"/>
  <c r="AH8905" i="4"/>
  <c r="AD8905" i="4"/>
  <c r="Z8905" i="4"/>
  <c r="Y8905" i="4"/>
  <c r="AB8897" i="4"/>
  <c r="AI8897" i="4"/>
  <c r="AJ8897" i="4"/>
  <c r="AK8897" i="4"/>
  <c r="AE8897" i="4"/>
  <c r="AF8897" i="4"/>
  <c r="AG8897" i="4"/>
  <c r="AH8897" i="4"/>
  <c r="AD8897" i="4"/>
  <c r="Z8897" i="4"/>
  <c r="Y8897" i="4"/>
  <c r="AB8889" i="4"/>
  <c r="AI8889" i="4"/>
  <c r="AJ8889" i="4"/>
  <c r="AK8889" i="4"/>
  <c r="AE8889" i="4"/>
  <c r="AF8889" i="4"/>
  <c r="AG8889" i="4"/>
  <c r="AH8889" i="4"/>
  <c r="AD8889" i="4"/>
  <c r="Z8889" i="4"/>
  <c r="Y8889" i="4"/>
  <c r="AB8881" i="4"/>
  <c r="AI8881" i="4"/>
  <c r="AJ8881" i="4"/>
  <c r="AK8881" i="4"/>
  <c r="AE8881" i="4"/>
  <c r="AF8881" i="4"/>
  <c r="AG8881" i="4"/>
  <c r="AH8881" i="4"/>
  <c r="AD8881" i="4"/>
  <c r="Z8881" i="4"/>
  <c r="Y8881" i="4"/>
  <c r="AB8873" i="4"/>
  <c r="AI8873" i="4"/>
  <c r="AJ8873" i="4"/>
  <c r="AK8873" i="4"/>
  <c r="AE8873" i="4"/>
  <c r="AF8873" i="4"/>
  <c r="AG8873" i="4"/>
  <c r="AH8873" i="4"/>
  <c r="AD8873" i="4"/>
  <c r="Z8873" i="4"/>
  <c r="Y8873" i="4"/>
  <c r="AB8865" i="4"/>
  <c r="AI8865" i="4"/>
  <c r="AJ8865" i="4"/>
  <c r="AK8865" i="4"/>
  <c r="AE8865" i="4"/>
  <c r="AF8865" i="4"/>
  <c r="AG8865" i="4"/>
  <c r="AH8865" i="4"/>
  <c r="AD8865" i="4"/>
  <c r="Z8865" i="4"/>
  <c r="Y8865" i="4"/>
  <c r="AB8857" i="4"/>
  <c r="AI8857" i="4"/>
  <c r="AJ8857" i="4"/>
  <c r="AK8857" i="4"/>
  <c r="AE8857" i="4"/>
  <c r="AF8857" i="4"/>
  <c r="AG8857" i="4"/>
  <c r="AH8857" i="4"/>
  <c r="AD8857" i="4"/>
  <c r="Z8857" i="4"/>
  <c r="Y8857" i="4"/>
  <c r="AB8849" i="4"/>
  <c r="AI8849" i="4"/>
  <c r="AJ8849" i="4"/>
  <c r="AK8849" i="4"/>
  <c r="AE8849" i="4"/>
  <c r="AF8849" i="4"/>
  <c r="AG8849" i="4"/>
  <c r="AH8849" i="4"/>
  <c r="AD8849" i="4"/>
  <c r="Z8849" i="4"/>
  <c r="Y8849" i="4"/>
  <c r="AB8841" i="4"/>
  <c r="AI8841" i="4"/>
  <c r="AJ8841" i="4"/>
  <c r="AK8841" i="4"/>
  <c r="AE8841" i="4"/>
  <c r="AF8841" i="4"/>
  <c r="AG8841" i="4"/>
  <c r="AH8841" i="4"/>
  <c r="AD8841" i="4"/>
  <c r="Z8841" i="4"/>
  <c r="Y8841" i="4"/>
  <c r="AB8833" i="4"/>
  <c r="AI8833" i="4"/>
  <c r="AJ8833" i="4"/>
  <c r="AK8833" i="4"/>
  <c r="AE8833" i="4"/>
  <c r="AF8833" i="4"/>
  <c r="AG8833" i="4"/>
  <c r="AH8833" i="4"/>
  <c r="AD8833" i="4"/>
  <c r="Z8833" i="4"/>
  <c r="Y8833" i="4"/>
  <c r="AB8825" i="4"/>
  <c r="AI8825" i="4"/>
  <c r="AJ8825" i="4"/>
  <c r="AK8825" i="4"/>
  <c r="AE8825" i="4"/>
  <c r="AF8825" i="4"/>
  <c r="AG8825" i="4"/>
  <c r="AH8825" i="4"/>
  <c r="AD8825" i="4"/>
  <c r="Z8825" i="4"/>
  <c r="Y8825" i="4"/>
  <c r="AB8817" i="4"/>
  <c r="AI8817" i="4"/>
  <c r="AJ8817" i="4"/>
  <c r="AK8817" i="4"/>
  <c r="AE8817" i="4"/>
  <c r="AF8817" i="4"/>
  <c r="AG8817" i="4"/>
  <c r="AH8817" i="4"/>
  <c r="AD8817" i="4"/>
  <c r="Z8817" i="4"/>
  <c r="Y8817" i="4"/>
  <c r="AB8809" i="4"/>
  <c r="AI8809" i="4"/>
  <c r="AJ8809" i="4"/>
  <c r="AK8809" i="4"/>
  <c r="AE8809" i="4"/>
  <c r="AF8809" i="4"/>
  <c r="AG8809" i="4"/>
  <c r="AH8809" i="4"/>
  <c r="AD8809" i="4"/>
  <c r="Z8809" i="4"/>
  <c r="Y8809" i="4"/>
  <c r="AB8801" i="4"/>
  <c r="AI8801" i="4"/>
  <c r="AJ8801" i="4"/>
  <c r="AK8801" i="4"/>
  <c r="AE8801" i="4"/>
  <c r="AF8801" i="4"/>
  <c r="AG8801" i="4"/>
  <c r="AH8801" i="4"/>
  <c r="AD8801" i="4"/>
  <c r="Z8801" i="4"/>
  <c r="Y8801" i="4"/>
  <c r="AB8793" i="4"/>
  <c r="AI8793" i="4"/>
  <c r="AJ8793" i="4"/>
  <c r="AK8793" i="4"/>
  <c r="AE8793" i="4"/>
  <c r="AF8793" i="4"/>
  <c r="AG8793" i="4"/>
  <c r="AH8793" i="4"/>
  <c r="AD8793" i="4"/>
  <c r="Z8793" i="4"/>
  <c r="Y8793" i="4"/>
  <c r="AB8785" i="4"/>
  <c r="AI8785" i="4"/>
  <c r="AJ8785" i="4"/>
  <c r="AK8785" i="4"/>
  <c r="AE8785" i="4"/>
  <c r="AF8785" i="4"/>
  <c r="AG8785" i="4"/>
  <c r="AH8785" i="4"/>
  <c r="AD8785" i="4"/>
  <c r="Z8785" i="4"/>
  <c r="Y8785" i="4"/>
  <c r="AB8777" i="4"/>
  <c r="AI8777" i="4"/>
  <c r="AJ8777" i="4"/>
  <c r="AK8777" i="4"/>
  <c r="AE8777" i="4"/>
  <c r="AF8777" i="4"/>
  <c r="AG8777" i="4"/>
  <c r="AH8777" i="4"/>
  <c r="AD8777" i="4"/>
  <c r="Z8777" i="4"/>
  <c r="Y8777" i="4"/>
  <c r="AB8769" i="4"/>
  <c r="AI8769" i="4"/>
  <c r="AJ8769" i="4"/>
  <c r="AK8769" i="4"/>
  <c r="AE8769" i="4"/>
  <c r="AF8769" i="4"/>
  <c r="AG8769" i="4"/>
  <c r="AH8769" i="4"/>
  <c r="AD8769" i="4"/>
  <c r="Z8769" i="4"/>
  <c r="Y8769" i="4"/>
  <c r="AB8761" i="4"/>
  <c r="AI8761" i="4"/>
  <c r="AJ8761" i="4"/>
  <c r="AK8761" i="4"/>
  <c r="AE8761" i="4"/>
  <c r="AF8761" i="4"/>
  <c r="AG8761" i="4"/>
  <c r="AH8761" i="4"/>
  <c r="AD8761" i="4"/>
  <c r="Z8761" i="4"/>
  <c r="Y8761" i="4"/>
  <c r="AB8753" i="4"/>
  <c r="AI8753" i="4"/>
  <c r="AJ8753" i="4"/>
  <c r="AK8753" i="4"/>
  <c r="AE8753" i="4"/>
  <c r="AF8753" i="4"/>
  <c r="AG8753" i="4"/>
  <c r="AH8753" i="4"/>
  <c r="AD8753" i="4"/>
  <c r="Z8753" i="4"/>
  <c r="Y8753" i="4"/>
  <c r="AB8745" i="4"/>
  <c r="AI8745" i="4"/>
  <c r="AJ8745" i="4"/>
  <c r="AK8745" i="4"/>
  <c r="AE8745" i="4"/>
  <c r="AF8745" i="4"/>
  <c r="AG8745" i="4"/>
  <c r="AH8745" i="4"/>
  <c r="AD8745" i="4"/>
  <c r="Z8745" i="4"/>
  <c r="Y8745" i="4"/>
  <c r="AB8737" i="4"/>
  <c r="AI8737" i="4"/>
  <c r="AJ8737" i="4"/>
  <c r="AK8737" i="4"/>
  <c r="AE8737" i="4"/>
  <c r="AF8737" i="4"/>
  <c r="AG8737" i="4"/>
  <c r="AH8737" i="4"/>
  <c r="AD8737" i="4"/>
  <c r="Z8737" i="4"/>
  <c r="Y8737" i="4"/>
  <c r="AB8729" i="4"/>
  <c r="AI8729" i="4"/>
  <c r="AJ8729" i="4"/>
  <c r="AK8729" i="4"/>
  <c r="AE8729" i="4"/>
  <c r="AF8729" i="4"/>
  <c r="AG8729" i="4"/>
  <c r="AH8729" i="4"/>
  <c r="AD8729" i="4"/>
  <c r="Z8729" i="4"/>
  <c r="Y8729" i="4"/>
  <c r="AB8721" i="4"/>
  <c r="AI8721" i="4"/>
  <c r="AJ8721" i="4"/>
  <c r="AK8721" i="4"/>
  <c r="AE8721" i="4"/>
  <c r="AF8721" i="4"/>
  <c r="AG8721" i="4"/>
  <c r="AH8721" i="4"/>
  <c r="AD8721" i="4"/>
  <c r="Z8721" i="4"/>
  <c r="Y8721" i="4"/>
  <c r="AB8713" i="4"/>
  <c r="AI8713" i="4"/>
  <c r="AJ8713" i="4"/>
  <c r="AK8713" i="4"/>
  <c r="AE8713" i="4"/>
  <c r="AF8713" i="4"/>
  <c r="AG8713" i="4"/>
  <c r="AH8713" i="4"/>
  <c r="AD8713" i="4"/>
  <c r="Z8713" i="4"/>
  <c r="Y8713" i="4"/>
  <c r="AB8705" i="4"/>
  <c r="AI8705" i="4"/>
  <c r="AJ8705" i="4"/>
  <c r="AK8705" i="4"/>
  <c r="AE8705" i="4"/>
  <c r="AF8705" i="4"/>
  <c r="AG8705" i="4"/>
  <c r="AH8705" i="4"/>
  <c r="AD8705" i="4"/>
  <c r="Z8705" i="4"/>
  <c r="Y8705" i="4"/>
  <c r="AB8697" i="4"/>
  <c r="AI8697" i="4"/>
  <c r="AJ8697" i="4"/>
  <c r="AK8697" i="4"/>
  <c r="AE8697" i="4"/>
  <c r="AF8697" i="4"/>
  <c r="AG8697" i="4"/>
  <c r="AH8697" i="4"/>
  <c r="AD8697" i="4"/>
  <c r="Z8697" i="4"/>
  <c r="Y8697" i="4"/>
  <c r="AB8689" i="4"/>
  <c r="AI8689" i="4"/>
  <c r="AJ8689" i="4"/>
  <c r="AK8689" i="4"/>
  <c r="AE8689" i="4"/>
  <c r="AF8689" i="4"/>
  <c r="AG8689" i="4"/>
  <c r="AH8689" i="4"/>
  <c r="AD8689" i="4"/>
  <c r="Z8689" i="4"/>
  <c r="Y8689" i="4"/>
  <c r="AB8681" i="4"/>
  <c r="AI8681" i="4"/>
  <c r="AJ8681" i="4"/>
  <c r="AK8681" i="4"/>
  <c r="AE8681" i="4"/>
  <c r="AF8681" i="4"/>
  <c r="AG8681" i="4"/>
  <c r="AH8681" i="4"/>
  <c r="AD8681" i="4"/>
  <c r="Z8681" i="4"/>
  <c r="Y8681" i="4"/>
  <c r="AB8673" i="4"/>
  <c r="AI8673" i="4"/>
  <c r="AJ8673" i="4"/>
  <c r="AK8673" i="4"/>
  <c r="AE8673" i="4"/>
  <c r="AF8673" i="4"/>
  <c r="AG8673" i="4"/>
  <c r="AH8673" i="4"/>
  <c r="AD8673" i="4"/>
  <c r="Z8673" i="4"/>
  <c r="Y8673" i="4"/>
  <c r="AB8665" i="4"/>
  <c r="AI8665" i="4"/>
  <c r="AJ8665" i="4"/>
  <c r="AK8665" i="4"/>
  <c r="AE8665" i="4"/>
  <c r="AF8665" i="4"/>
  <c r="AG8665" i="4"/>
  <c r="AH8665" i="4"/>
  <c r="AD8665" i="4"/>
  <c r="Z8665" i="4"/>
  <c r="Y8665" i="4"/>
  <c r="AB8657" i="4"/>
  <c r="AI8657" i="4"/>
  <c r="AJ8657" i="4"/>
  <c r="AK8657" i="4"/>
  <c r="AE8657" i="4"/>
  <c r="AF8657" i="4"/>
  <c r="AG8657" i="4"/>
  <c r="AH8657" i="4"/>
  <c r="AD8657" i="4"/>
  <c r="Z8657" i="4"/>
  <c r="Y8657" i="4"/>
  <c r="AB8649" i="4"/>
  <c r="AI8649" i="4"/>
  <c r="AJ8649" i="4"/>
  <c r="AK8649" i="4"/>
  <c r="AE8649" i="4"/>
  <c r="AF8649" i="4"/>
  <c r="AG8649" i="4"/>
  <c r="AH8649" i="4"/>
  <c r="AD8649" i="4"/>
  <c r="Z8649" i="4"/>
  <c r="Y8649" i="4"/>
  <c r="AB8641" i="4"/>
  <c r="AI8641" i="4"/>
  <c r="AJ8641" i="4"/>
  <c r="AK8641" i="4"/>
  <c r="AE8641" i="4"/>
  <c r="AF8641" i="4"/>
  <c r="AG8641" i="4"/>
  <c r="AH8641" i="4"/>
  <c r="AD8641" i="4"/>
  <c r="Z8641" i="4"/>
  <c r="Y8641" i="4"/>
  <c r="AB8633" i="4"/>
  <c r="AI8633" i="4"/>
  <c r="AJ8633" i="4"/>
  <c r="AK8633" i="4"/>
  <c r="AE8633" i="4"/>
  <c r="AF8633" i="4"/>
  <c r="AG8633" i="4"/>
  <c r="AH8633" i="4"/>
  <c r="AD8633" i="4"/>
  <c r="Z8633" i="4"/>
  <c r="Y8633" i="4"/>
  <c r="AB8625" i="4"/>
  <c r="AI8625" i="4"/>
  <c r="AJ8625" i="4"/>
  <c r="AK8625" i="4"/>
  <c r="AE8625" i="4"/>
  <c r="AF8625" i="4"/>
  <c r="AG8625" i="4"/>
  <c r="AH8625" i="4"/>
  <c r="AD8625" i="4"/>
  <c r="Z8625" i="4"/>
  <c r="Y8625" i="4"/>
  <c r="AB8617" i="4"/>
  <c r="AI8617" i="4"/>
  <c r="AJ8617" i="4"/>
  <c r="AK8617" i="4"/>
  <c r="AE8617" i="4"/>
  <c r="AF8617" i="4"/>
  <c r="AG8617" i="4"/>
  <c r="AH8617" i="4"/>
  <c r="AD8617" i="4"/>
  <c r="Z8617" i="4"/>
  <c r="Y8617" i="4"/>
  <c r="AB8609" i="4"/>
  <c r="AI8609" i="4"/>
  <c r="AJ8609" i="4"/>
  <c r="AK8609" i="4"/>
  <c r="AE8609" i="4"/>
  <c r="AF8609" i="4"/>
  <c r="AG8609" i="4"/>
  <c r="AH8609" i="4"/>
  <c r="AD8609" i="4"/>
  <c r="Z8609" i="4"/>
  <c r="Y8609" i="4"/>
  <c r="AB8601" i="4"/>
  <c r="AI8601" i="4"/>
  <c r="AJ8601" i="4"/>
  <c r="AK8601" i="4"/>
  <c r="AE8601" i="4"/>
  <c r="AF8601" i="4"/>
  <c r="AG8601" i="4"/>
  <c r="AH8601" i="4"/>
  <c r="AD8601" i="4"/>
  <c r="Z8601" i="4"/>
  <c r="Y8601" i="4"/>
  <c r="AB8593" i="4"/>
  <c r="AI8593" i="4"/>
  <c r="AJ8593" i="4"/>
  <c r="AK8593" i="4"/>
  <c r="AE8593" i="4"/>
  <c r="AF8593" i="4"/>
  <c r="AG8593" i="4"/>
  <c r="AH8593" i="4"/>
  <c r="AD8593" i="4"/>
  <c r="Z8593" i="4"/>
  <c r="Y8593" i="4"/>
  <c r="AB8585" i="4"/>
  <c r="AI8585" i="4"/>
  <c r="AJ8585" i="4"/>
  <c r="AK8585" i="4"/>
  <c r="AE8585" i="4"/>
  <c r="AF8585" i="4"/>
  <c r="AG8585" i="4"/>
  <c r="AH8585" i="4"/>
  <c r="AD8585" i="4"/>
  <c r="Z8585" i="4"/>
  <c r="Y8585" i="4"/>
  <c r="AB8577" i="4"/>
  <c r="AI8577" i="4"/>
  <c r="AJ8577" i="4"/>
  <c r="AK8577" i="4"/>
  <c r="AE8577" i="4"/>
  <c r="AF8577" i="4"/>
  <c r="AG8577" i="4"/>
  <c r="AH8577" i="4"/>
  <c r="AD8577" i="4"/>
  <c r="Z8577" i="4"/>
  <c r="Y8577" i="4"/>
  <c r="AB8569" i="4"/>
  <c r="AI8569" i="4"/>
  <c r="AJ8569" i="4"/>
  <c r="AK8569" i="4"/>
  <c r="AE8569" i="4"/>
  <c r="AF8569" i="4"/>
  <c r="AG8569" i="4"/>
  <c r="AH8569" i="4"/>
  <c r="AD8569" i="4"/>
  <c r="Z8569" i="4"/>
  <c r="Y8569" i="4"/>
  <c r="AB8561" i="4"/>
  <c r="AI8561" i="4"/>
  <c r="AJ8561" i="4"/>
  <c r="AK8561" i="4"/>
  <c r="AE8561" i="4"/>
  <c r="AF8561" i="4"/>
  <c r="AG8561" i="4"/>
  <c r="AH8561" i="4"/>
  <c r="AD8561" i="4"/>
  <c r="Z8561" i="4"/>
  <c r="Y8561" i="4"/>
  <c r="AB8553" i="4"/>
  <c r="AI8553" i="4"/>
  <c r="AJ8553" i="4"/>
  <c r="AK8553" i="4"/>
  <c r="AE8553" i="4"/>
  <c r="AF8553" i="4"/>
  <c r="AG8553" i="4"/>
  <c r="AH8553" i="4"/>
  <c r="AD8553" i="4"/>
  <c r="Z8553" i="4"/>
  <c r="Y8553" i="4"/>
  <c r="AB8545" i="4"/>
  <c r="AI8545" i="4"/>
  <c r="AJ8545" i="4"/>
  <c r="AK8545" i="4"/>
  <c r="AE8545" i="4"/>
  <c r="AF8545" i="4"/>
  <c r="AG8545" i="4"/>
  <c r="AH8545" i="4"/>
  <c r="AD8545" i="4"/>
  <c r="Z8545" i="4"/>
  <c r="Y8545" i="4"/>
  <c r="AB8537" i="4"/>
  <c r="AI8537" i="4"/>
  <c r="AJ8537" i="4"/>
  <c r="AK8537" i="4"/>
  <c r="AE8537" i="4"/>
  <c r="AF8537" i="4"/>
  <c r="AG8537" i="4"/>
  <c r="AH8537" i="4"/>
  <c r="AD8537" i="4"/>
  <c r="Z8537" i="4"/>
  <c r="Y8537" i="4"/>
  <c r="AB8529" i="4"/>
  <c r="AI8529" i="4"/>
  <c r="AJ8529" i="4"/>
  <c r="AK8529" i="4"/>
  <c r="AE8529" i="4"/>
  <c r="AF8529" i="4"/>
  <c r="AG8529" i="4"/>
  <c r="AH8529" i="4"/>
  <c r="AD8529" i="4"/>
  <c r="Z8529" i="4"/>
  <c r="Y8529" i="4"/>
  <c r="AB8521" i="4"/>
  <c r="AI8521" i="4"/>
  <c r="AJ8521" i="4"/>
  <c r="AK8521" i="4"/>
  <c r="AE8521" i="4"/>
  <c r="AF8521" i="4"/>
  <c r="AG8521" i="4"/>
  <c r="AH8521" i="4"/>
  <c r="AD8521" i="4"/>
  <c r="Z8521" i="4"/>
  <c r="Y8521" i="4"/>
  <c r="AB8513" i="4"/>
  <c r="AI8513" i="4"/>
  <c r="AJ8513" i="4"/>
  <c r="AK8513" i="4"/>
  <c r="AE8513" i="4"/>
  <c r="AF8513" i="4"/>
  <c r="AG8513" i="4"/>
  <c r="AH8513" i="4"/>
  <c r="AD8513" i="4"/>
  <c r="Z8513" i="4"/>
  <c r="Y8513" i="4"/>
  <c r="AB8505" i="4"/>
  <c r="AI8505" i="4"/>
  <c r="AJ8505" i="4"/>
  <c r="AK8505" i="4"/>
  <c r="AE8505" i="4"/>
  <c r="AF8505" i="4"/>
  <c r="AG8505" i="4"/>
  <c r="AH8505" i="4"/>
  <c r="AD8505" i="4"/>
  <c r="Z8505" i="4"/>
  <c r="Y8505" i="4"/>
  <c r="AB8497" i="4"/>
  <c r="AI8497" i="4"/>
  <c r="AJ8497" i="4"/>
  <c r="AK8497" i="4"/>
  <c r="AE8497" i="4"/>
  <c r="AF8497" i="4"/>
  <c r="AG8497" i="4"/>
  <c r="AH8497" i="4"/>
  <c r="AD8497" i="4"/>
  <c r="Z8497" i="4"/>
  <c r="Y8497" i="4"/>
  <c r="AB8489" i="4"/>
  <c r="AI8489" i="4"/>
  <c r="AJ8489" i="4"/>
  <c r="AK8489" i="4"/>
  <c r="AE8489" i="4"/>
  <c r="AF8489" i="4"/>
  <c r="AG8489" i="4"/>
  <c r="AH8489" i="4"/>
  <c r="AD8489" i="4"/>
  <c r="Z8489" i="4"/>
  <c r="Y8489" i="4"/>
  <c r="AB8481" i="4"/>
  <c r="AI8481" i="4"/>
  <c r="AJ8481" i="4"/>
  <c r="AK8481" i="4"/>
  <c r="AE8481" i="4"/>
  <c r="AF8481" i="4"/>
  <c r="AG8481" i="4"/>
  <c r="AH8481" i="4"/>
  <c r="AD8481" i="4"/>
  <c r="Z8481" i="4"/>
  <c r="Y8481" i="4"/>
  <c r="AB8473" i="4"/>
  <c r="AI8473" i="4"/>
  <c r="AJ8473" i="4"/>
  <c r="AK8473" i="4"/>
  <c r="AE8473" i="4"/>
  <c r="AF8473" i="4"/>
  <c r="AG8473" i="4"/>
  <c r="AH8473" i="4"/>
  <c r="AD8473" i="4"/>
  <c r="Z8473" i="4"/>
  <c r="Y8473" i="4"/>
  <c r="AB8465" i="4"/>
  <c r="AI8465" i="4"/>
  <c r="AJ8465" i="4"/>
  <c r="AK8465" i="4"/>
  <c r="AE8465" i="4"/>
  <c r="AF8465" i="4"/>
  <c r="AG8465" i="4"/>
  <c r="AH8465" i="4"/>
  <c r="AD8465" i="4"/>
  <c r="Z8465" i="4"/>
  <c r="Y8465" i="4"/>
  <c r="AB8457" i="4"/>
  <c r="AI8457" i="4"/>
  <c r="AJ8457" i="4"/>
  <c r="AK8457" i="4"/>
  <c r="AE8457" i="4"/>
  <c r="AF8457" i="4"/>
  <c r="AG8457" i="4"/>
  <c r="AH8457" i="4"/>
  <c r="AD8457" i="4"/>
  <c r="Z8457" i="4"/>
  <c r="Y8457" i="4"/>
  <c r="AB8449" i="4"/>
  <c r="AI8449" i="4"/>
  <c r="AJ8449" i="4"/>
  <c r="AK8449" i="4"/>
  <c r="AE8449" i="4"/>
  <c r="AF8449" i="4"/>
  <c r="AG8449" i="4"/>
  <c r="AH8449" i="4"/>
  <c r="AD8449" i="4"/>
  <c r="Z8449" i="4"/>
  <c r="Y8449" i="4"/>
  <c r="AB8441" i="4"/>
  <c r="AI8441" i="4"/>
  <c r="AJ8441" i="4"/>
  <c r="AK8441" i="4"/>
  <c r="AE8441" i="4"/>
  <c r="AF8441" i="4"/>
  <c r="AG8441" i="4"/>
  <c r="AH8441" i="4"/>
  <c r="AD8441" i="4"/>
  <c r="Z8441" i="4"/>
  <c r="Y8441" i="4"/>
  <c r="AB8433" i="4"/>
  <c r="AI8433" i="4"/>
  <c r="AJ8433" i="4"/>
  <c r="AK8433" i="4"/>
  <c r="AE8433" i="4"/>
  <c r="AF8433" i="4"/>
  <c r="AG8433" i="4"/>
  <c r="AH8433" i="4"/>
  <c r="AD8433" i="4"/>
  <c r="Z8433" i="4"/>
  <c r="Y8433" i="4"/>
  <c r="AB8425" i="4"/>
  <c r="AI8425" i="4"/>
  <c r="AJ8425" i="4"/>
  <c r="AK8425" i="4"/>
  <c r="AE8425" i="4"/>
  <c r="AF8425" i="4"/>
  <c r="AG8425" i="4"/>
  <c r="AH8425" i="4"/>
  <c r="AD8425" i="4"/>
  <c r="Z8425" i="4"/>
  <c r="Y8425" i="4"/>
  <c r="AB8417" i="4"/>
  <c r="AI8417" i="4"/>
  <c r="AJ8417" i="4"/>
  <c r="AK8417" i="4"/>
  <c r="AE8417" i="4"/>
  <c r="AF8417" i="4"/>
  <c r="AG8417" i="4"/>
  <c r="AH8417" i="4"/>
  <c r="AD8417" i="4"/>
  <c r="Z8417" i="4"/>
  <c r="Y8417" i="4"/>
  <c r="AB8409" i="4"/>
  <c r="AI8409" i="4"/>
  <c r="AJ8409" i="4"/>
  <c r="AK8409" i="4"/>
  <c r="AE8409" i="4"/>
  <c r="AF8409" i="4"/>
  <c r="AG8409" i="4"/>
  <c r="AH8409" i="4"/>
  <c r="AD8409" i="4"/>
  <c r="Z8409" i="4"/>
  <c r="Y8409" i="4"/>
  <c r="AB8401" i="4"/>
  <c r="AI8401" i="4"/>
  <c r="AJ8401" i="4"/>
  <c r="AK8401" i="4"/>
  <c r="AE8401" i="4"/>
  <c r="AF8401" i="4"/>
  <c r="AG8401" i="4"/>
  <c r="AH8401" i="4"/>
  <c r="AD8401" i="4"/>
  <c r="Z8401" i="4"/>
  <c r="Y8401" i="4"/>
  <c r="AB8393" i="4"/>
  <c r="AI8393" i="4"/>
  <c r="AJ8393" i="4"/>
  <c r="AK8393" i="4"/>
  <c r="AE8393" i="4"/>
  <c r="AF8393" i="4"/>
  <c r="AG8393" i="4"/>
  <c r="AH8393" i="4"/>
  <c r="AD8393" i="4"/>
  <c r="Z8393" i="4"/>
  <c r="Y8393" i="4"/>
  <c r="AB8385" i="4"/>
  <c r="AI8385" i="4"/>
  <c r="AJ8385" i="4"/>
  <c r="AK8385" i="4"/>
  <c r="AE8385" i="4"/>
  <c r="AF8385" i="4"/>
  <c r="AG8385" i="4"/>
  <c r="AH8385" i="4"/>
  <c r="AD8385" i="4"/>
  <c r="Z8385" i="4"/>
  <c r="Y8385" i="4"/>
  <c r="AB8377" i="4"/>
  <c r="AI8377" i="4"/>
  <c r="AJ8377" i="4"/>
  <c r="AK8377" i="4"/>
  <c r="AE8377" i="4"/>
  <c r="AF8377" i="4"/>
  <c r="AG8377" i="4"/>
  <c r="AH8377" i="4"/>
  <c r="AD8377" i="4"/>
  <c r="Z8377" i="4"/>
  <c r="Y8377" i="4"/>
  <c r="AB8369" i="4"/>
  <c r="AI8369" i="4"/>
  <c r="AJ8369" i="4"/>
  <c r="AK8369" i="4"/>
  <c r="AE8369" i="4"/>
  <c r="AF8369" i="4"/>
  <c r="AG8369" i="4"/>
  <c r="AH8369" i="4"/>
  <c r="AD8369" i="4"/>
  <c r="Z8369" i="4"/>
  <c r="Y8369" i="4"/>
  <c r="AB8361" i="4"/>
  <c r="AI8361" i="4"/>
  <c r="AJ8361" i="4"/>
  <c r="AK8361" i="4"/>
  <c r="AE8361" i="4"/>
  <c r="AF8361" i="4"/>
  <c r="AG8361" i="4"/>
  <c r="AH8361" i="4"/>
  <c r="AD8361" i="4"/>
  <c r="Z8361" i="4"/>
  <c r="Y8361" i="4"/>
  <c r="AB8353" i="4"/>
  <c r="AI8353" i="4"/>
  <c r="AJ8353" i="4"/>
  <c r="AK8353" i="4"/>
  <c r="AE8353" i="4"/>
  <c r="AF8353" i="4"/>
  <c r="AG8353" i="4"/>
  <c r="AH8353" i="4"/>
  <c r="AD8353" i="4"/>
  <c r="Z8353" i="4"/>
  <c r="Y8353" i="4"/>
  <c r="AB8345" i="4"/>
  <c r="AI8345" i="4"/>
  <c r="AJ8345" i="4"/>
  <c r="AK8345" i="4"/>
  <c r="AE8345" i="4"/>
  <c r="AF8345" i="4"/>
  <c r="AG8345" i="4"/>
  <c r="AH8345" i="4"/>
  <c r="AD8345" i="4"/>
  <c r="Z8345" i="4"/>
  <c r="Y8345" i="4"/>
  <c r="AB8337" i="4"/>
  <c r="AI8337" i="4"/>
  <c r="AJ8337" i="4"/>
  <c r="AK8337" i="4"/>
  <c r="AE8337" i="4"/>
  <c r="AF8337" i="4"/>
  <c r="AG8337" i="4"/>
  <c r="AH8337" i="4"/>
  <c r="AD8337" i="4"/>
  <c r="Z8337" i="4"/>
  <c r="Y8337" i="4"/>
  <c r="AB8329" i="4"/>
  <c r="AI8329" i="4"/>
  <c r="AJ8329" i="4"/>
  <c r="AK8329" i="4"/>
  <c r="AE8329" i="4"/>
  <c r="AF8329" i="4"/>
  <c r="AG8329" i="4"/>
  <c r="AH8329" i="4"/>
  <c r="AD8329" i="4"/>
  <c r="Z8329" i="4"/>
  <c r="Y8329" i="4"/>
  <c r="AB8321" i="4"/>
  <c r="AI8321" i="4"/>
  <c r="AJ8321" i="4"/>
  <c r="AK8321" i="4"/>
  <c r="AE8321" i="4"/>
  <c r="AF8321" i="4"/>
  <c r="AG8321" i="4"/>
  <c r="AH8321" i="4"/>
  <c r="AD8321" i="4"/>
  <c r="Z8321" i="4"/>
  <c r="Y8321" i="4"/>
  <c r="AB8313" i="4"/>
  <c r="AI8313" i="4"/>
  <c r="AJ8313" i="4"/>
  <c r="AK8313" i="4"/>
  <c r="AE8313" i="4"/>
  <c r="AF8313" i="4"/>
  <c r="AG8313" i="4"/>
  <c r="AH8313" i="4"/>
  <c r="AD8313" i="4"/>
  <c r="Z8313" i="4"/>
  <c r="Y8313" i="4"/>
  <c r="AB8305" i="4"/>
  <c r="AI8305" i="4"/>
  <c r="AJ8305" i="4"/>
  <c r="AK8305" i="4"/>
  <c r="AE8305" i="4"/>
  <c r="AF8305" i="4"/>
  <c r="AG8305" i="4"/>
  <c r="AH8305" i="4"/>
  <c r="AD8305" i="4"/>
  <c r="Z8305" i="4"/>
  <c r="Y8305" i="4"/>
  <c r="AB8297" i="4"/>
  <c r="AI8297" i="4"/>
  <c r="AJ8297" i="4"/>
  <c r="AK8297" i="4"/>
  <c r="AE8297" i="4"/>
  <c r="AF8297" i="4"/>
  <c r="AG8297" i="4"/>
  <c r="AH8297" i="4"/>
  <c r="AD8297" i="4"/>
  <c r="Z8297" i="4"/>
  <c r="Y8297" i="4"/>
  <c r="AB8289" i="4"/>
  <c r="AI8289" i="4"/>
  <c r="AJ8289" i="4"/>
  <c r="AK8289" i="4"/>
  <c r="AE8289" i="4"/>
  <c r="AF8289" i="4"/>
  <c r="AG8289" i="4"/>
  <c r="AH8289" i="4"/>
  <c r="AD8289" i="4"/>
  <c r="Z8289" i="4"/>
  <c r="Y8289" i="4"/>
  <c r="AB8281" i="4"/>
  <c r="AI8281" i="4"/>
  <c r="AJ8281" i="4"/>
  <c r="AK8281" i="4"/>
  <c r="AE8281" i="4"/>
  <c r="AF8281" i="4"/>
  <c r="AG8281" i="4"/>
  <c r="AH8281" i="4"/>
  <c r="AD8281" i="4"/>
  <c r="Z8281" i="4"/>
  <c r="Y8281" i="4"/>
  <c r="AB8273" i="4"/>
  <c r="AI8273" i="4"/>
  <c r="AJ8273" i="4"/>
  <c r="AK8273" i="4"/>
  <c r="AE8273" i="4"/>
  <c r="AF8273" i="4"/>
  <c r="AG8273" i="4"/>
  <c r="AH8273" i="4"/>
  <c r="AD8273" i="4"/>
  <c r="Z8273" i="4"/>
  <c r="Y8273" i="4"/>
  <c r="AB8265" i="4"/>
  <c r="AI8265" i="4"/>
  <c r="AJ8265" i="4"/>
  <c r="AK8265" i="4"/>
  <c r="AE8265" i="4"/>
  <c r="AF8265" i="4"/>
  <c r="AG8265" i="4"/>
  <c r="AH8265" i="4"/>
  <c r="AD8265" i="4"/>
  <c r="Z8265" i="4"/>
  <c r="Y8265" i="4"/>
  <c r="AB8257" i="4"/>
  <c r="AI8257" i="4"/>
  <c r="AJ8257" i="4"/>
  <c r="AK8257" i="4"/>
  <c r="AE8257" i="4"/>
  <c r="AF8257" i="4"/>
  <c r="AG8257" i="4"/>
  <c r="AH8257" i="4"/>
  <c r="AD8257" i="4"/>
  <c r="Z8257" i="4"/>
  <c r="Y8257" i="4"/>
  <c r="AB8249" i="4"/>
  <c r="AI8249" i="4"/>
  <c r="AJ8249" i="4"/>
  <c r="AK8249" i="4"/>
  <c r="AE8249" i="4"/>
  <c r="AF8249" i="4"/>
  <c r="AG8249" i="4"/>
  <c r="AH8249" i="4"/>
  <c r="AD8249" i="4"/>
  <c r="Z8249" i="4"/>
  <c r="Y8249" i="4"/>
  <c r="AB8241" i="4"/>
  <c r="AI8241" i="4"/>
  <c r="AJ8241" i="4"/>
  <c r="AK8241" i="4"/>
  <c r="AE8241" i="4"/>
  <c r="AF8241" i="4"/>
  <c r="AG8241" i="4"/>
  <c r="AH8241" i="4"/>
  <c r="AD8241" i="4"/>
  <c r="Z8241" i="4"/>
  <c r="Y8241" i="4"/>
  <c r="AB8233" i="4"/>
  <c r="AI8233" i="4"/>
  <c r="AJ8233" i="4"/>
  <c r="AK8233" i="4"/>
  <c r="AE8233" i="4"/>
  <c r="AF8233" i="4"/>
  <c r="AG8233" i="4"/>
  <c r="AH8233" i="4"/>
  <c r="AD8233" i="4"/>
  <c r="Z8233" i="4"/>
  <c r="Y8233" i="4"/>
  <c r="AB8225" i="4"/>
  <c r="AI8225" i="4"/>
  <c r="AJ8225" i="4"/>
  <c r="AK8225" i="4"/>
  <c r="AE8225" i="4"/>
  <c r="AF8225" i="4"/>
  <c r="AG8225" i="4"/>
  <c r="AH8225" i="4"/>
  <c r="AD8225" i="4"/>
  <c r="Z8225" i="4"/>
  <c r="Y8225" i="4"/>
  <c r="AB8217" i="4"/>
  <c r="AI8217" i="4"/>
  <c r="AJ8217" i="4"/>
  <c r="AK8217" i="4"/>
  <c r="AE8217" i="4"/>
  <c r="AF8217" i="4"/>
  <c r="AG8217" i="4"/>
  <c r="AH8217" i="4"/>
  <c r="AD8217" i="4"/>
  <c r="Z8217" i="4"/>
  <c r="Y8217" i="4"/>
  <c r="AB8209" i="4"/>
  <c r="AI8209" i="4"/>
  <c r="AJ8209" i="4"/>
  <c r="AK8209" i="4"/>
  <c r="AE8209" i="4"/>
  <c r="AF8209" i="4"/>
  <c r="AG8209" i="4"/>
  <c r="AH8209" i="4"/>
  <c r="AD8209" i="4"/>
  <c r="Z8209" i="4"/>
  <c r="Y8209" i="4"/>
  <c r="AB8201" i="4"/>
  <c r="AI8201" i="4"/>
  <c r="AJ8201" i="4"/>
  <c r="AK8201" i="4"/>
  <c r="AE8201" i="4"/>
  <c r="AF8201" i="4"/>
  <c r="AG8201" i="4"/>
  <c r="AH8201" i="4"/>
  <c r="AD8201" i="4"/>
  <c r="Z8201" i="4"/>
  <c r="Y8201" i="4"/>
  <c r="AB8193" i="4"/>
  <c r="AI8193" i="4"/>
  <c r="AJ8193" i="4"/>
  <c r="AK8193" i="4"/>
  <c r="AE8193" i="4"/>
  <c r="AF8193" i="4"/>
  <c r="AG8193" i="4"/>
  <c r="AH8193" i="4"/>
  <c r="AD8193" i="4"/>
  <c r="Z8193" i="4"/>
  <c r="Y8193" i="4"/>
  <c r="AB8185" i="4"/>
  <c r="AI8185" i="4"/>
  <c r="AJ8185" i="4"/>
  <c r="AK8185" i="4"/>
  <c r="AE8185" i="4"/>
  <c r="AF8185" i="4"/>
  <c r="AG8185" i="4"/>
  <c r="AH8185" i="4"/>
  <c r="AD8185" i="4"/>
  <c r="Z8185" i="4"/>
  <c r="Y8185" i="4"/>
  <c r="AB8177" i="4"/>
  <c r="AI8177" i="4"/>
  <c r="AJ8177" i="4"/>
  <c r="AK8177" i="4"/>
  <c r="AE8177" i="4"/>
  <c r="AF8177" i="4"/>
  <c r="AG8177" i="4"/>
  <c r="AH8177" i="4"/>
  <c r="AD8177" i="4"/>
  <c r="Z8177" i="4"/>
  <c r="Y8177" i="4"/>
  <c r="AB8169" i="4"/>
  <c r="AI8169" i="4"/>
  <c r="AJ8169" i="4"/>
  <c r="AK8169" i="4"/>
  <c r="AE8169" i="4"/>
  <c r="AF8169" i="4"/>
  <c r="AG8169" i="4"/>
  <c r="AH8169" i="4"/>
  <c r="AD8169" i="4"/>
  <c r="Z8169" i="4"/>
  <c r="Y8169" i="4"/>
  <c r="AB8161" i="4"/>
  <c r="AI8161" i="4"/>
  <c r="AJ8161" i="4"/>
  <c r="AK8161" i="4"/>
  <c r="AE8161" i="4"/>
  <c r="AF8161" i="4"/>
  <c r="AG8161" i="4"/>
  <c r="AH8161" i="4"/>
  <c r="AD8161" i="4"/>
  <c r="Z8161" i="4"/>
  <c r="Y8161" i="4"/>
  <c r="AB8153" i="4"/>
  <c r="AI8153" i="4"/>
  <c r="AJ8153" i="4"/>
  <c r="AK8153" i="4"/>
  <c r="AE8153" i="4"/>
  <c r="AF8153" i="4"/>
  <c r="AG8153" i="4"/>
  <c r="AH8153" i="4"/>
  <c r="AD8153" i="4"/>
  <c r="Z8153" i="4"/>
  <c r="Y8153" i="4"/>
  <c r="AB8145" i="4"/>
  <c r="AI8145" i="4"/>
  <c r="AJ8145" i="4"/>
  <c r="AK8145" i="4"/>
  <c r="AE8145" i="4"/>
  <c r="AF8145" i="4"/>
  <c r="AG8145" i="4"/>
  <c r="AH8145" i="4"/>
  <c r="AD8145" i="4"/>
  <c r="Z8145" i="4"/>
  <c r="Y8145" i="4"/>
  <c r="AB8137" i="4"/>
  <c r="AI8137" i="4"/>
  <c r="AJ8137" i="4"/>
  <c r="AK8137" i="4"/>
  <c r="AE8137" i="4"/>
  <c r="AF8137" i="4"/>
  <c r="AG8137" i="4"/>
  <c r="AH8137" i="4"/>
  <c r="AD8137" i="4"/>
  <c r="Z8137" i="4"/>
  <c r="Y8137" i="4"/>
  <c r="AB8129" i="4"/>
  <c r="AI8129" i="4"/>
  <c r="AJ8129" i="4"/>
  <c r="AK8129" i="4"/>
  <c r="AE8129" i="4"/>
  <c r="AF8129" i="4"/>
  <c r="AG8129" i="4"/>
  <c r="AH8129" i="4"/>
  <c r="AD8129" i="4"/>
  <c r="Z8129" i="4"/>
  <c r="Y8129" i="4"/>
  <c r="AB8121" i="4"/>
  <c r="AI8121" i="4"/>
  <c r="AJ8121" i="4"/>
  <c r="AK8121" i="4"/>
  <c r="AE8121" i="4"/>
  <c r="AF8121" i="4"/>
  <c r="AG8121" i="4"/>
  <c r="AH8121" i="4"/>
  <c r="AD8121" i="4"/>
  <c r="Z8121" i="4"/>
  <c r="Y8121" i="4"/>
  <c r="AB8113" i="4"/>
  <c r="AI8113" i="4"/>
  <c r="AJ8113" i="4"/>
  <c r="AK8113" i="4"/>
  <c r="AE8113" i="4"/>
  <c r="AF8113" i="4"/>
  <c r="AG8113" i="4"/>
  <c r="AH8113" i="4"/>
  <c r="AD8113" i="4"/>
  <c r="Z8113" i="4"/>
  <c r="Y8113" i="4"/>
  <c r="AB8105" i="4"/>
  <c r="AI8105" i="4"/>
  <c r="AJ8105" i="4"/>
  <c r="AK8105" i="4"/>
  <c r="AE8105" i="4"/>
  <c r="AF8105" i="4"/>
  <c r="AG8105" i="4"/>
  <c r="AH8105" i="4"/>
  <c r="AD8105" i="4"/>
  <c r="Z8105" i="4"/>
  <c r="Y8105" i="4"/>
  <c r="AB8097" i="4"/>
  <c r="AI8097" i="4"/>
  <c r="AJ8097" i="4"/>
  <c r="AK8097" i="4"/>
  <c r="AE8097" i="4"/>
  <c r="AF8097" i="4"/>
  <c r="AG8097" i="4"/>
  <c r="AH8097" i="4"/>
  <c r="AD8097" i="4"/>
  <c r="Z8097" i="4"/>
  <c r="Y8097" i="4"/>
  <c r="AB8089" i="4"/>
  <c r="AI8089" i="4"/>
  <c r="AJ8089" i="4"/>
  <c r="AK8089" i="4"/>
  <c r="AE8089" i="4"/>
  <c r="AF8089" i="4"/>
  <c r="AG8089" i="4"/>
  <c r="AH8089" i="4"/>
  <c r="AD8089" i="4"/>
  <c r="Z8089" i="4"/>
  <c r="Y8089" i="4"/>
  <c r="AB8081" i="4"/>
  <c r="AI8081" i="4"/>
  <c r="AJ8081" i="4"/>
  <c r="AK8081" i="4"/>
  <c r="AE8081" i="4"/>
  <c r="AF8081" i="4"/>
  <c r="AG8081" i="4"/>
  <c r="AH8081" i="4"/>
  <c r="AD8081" i="4"/>
  <c r="Z8081" i="4"/>
  <c r="Y8081" i="4"/>
  <c r="AB8073" i="4"/>
  <c r="AI8073" i="4"/>
  <c r="AJ8073" i="4"/>
  <c r="AK8073" i="4"/>
  <c r="AE8073" i="4"/>
  <c r="AF8073" i="4"/>
  <c r="AG8073" i="4"/>
  <c r="AH8073" i="4"/>
  <c r="AD8073" i="4"/>
  <c r="Z8073" i="4"/>
  <c r="Y8073" i="4"/>
  <c r="AB8065" i="4"/>
  <c r="AI8065" i="4"/>
  <c r="AJ8065" i="4"/>
  <c r="AK8065" i="4"/>
  <c r="AE8065" i="4"/>
  <c r="AF8065" i="4"/>
  <c r="AG8065" i="4"/>
  <c r="AH8065" i="4"/>
  <c r="AD8065" i="4"/>
  <c r="Z8065" i="4"/>
  <c r="Y8065" i="4"/>
  <c r="AB8057" i="4"/>
  <c r="AI8057" i="4"/>
  <c r="AJ8057" i="4"/>
  <c r="AK8057" i="4"/>
  <c r="AE8057" i="4"/>
  <c r="AF8057" i="4"/>
  <c r="AG8057" i="4"/>
  <c r="AH8057" i="4"/>
  <c r="AD8057" i="4"/>
  <c r="Z8057" i="4"/>
  <c r="Y8057" i="4"/>
  <c r="AB8049" i="4"/>
  <c r="AI8049" i="4"/>
  <c r="AJ8049" i="4"/>
  <c r="AK8049" i="4"/>
  <c r="AE8049" i="4"/>
  <c r="AF8049" i="4"/>
  <c r="AG8049" i="4"/>
  <c r="AH8049" i="4"/>
  <c r="AD8049" i="4"/>
  <c r="Z8049" i="4"/>
  <c r="Y8049" i="4"/>
  <c r="AB8041" i="4"/>
  <c r="AI8041" i="4"/>
  <c r="AJ8041" i="4"/>
  <c r="AK8041" i="4"/>
  <c r="AE8041" i="4"/>
  <c r="AF8041" i="4"/>
  <c r="AG8041" i="4"/>
  <c r="AH8041" i="4"/>
  <c r="AD8041" i="4"/>
  <c r="Z8041" i="4"/>
  <c r="Y8041" i="4"/>
  <c r="AB8033" i="4"/>
  <c r="AI8033" i="4"/>
  <c r="AJ8033" i="4"/>
  <c r="AK8033" i="4"/>
  <c r="AE8033" i="4"/>
  <c r="AF8033" i="4"/>
  <c r="AG8033" i="4"/>
  <c r="AH8033" i="4"/>
  <c r="AD8033" i="4"/>
  <c r="Z8033" i="4"/>
  <c r="Y8033" i="4"/>
  <c r="AB8025" i="4"/>
  <c r="AI8025" i="4"/>
  <c r="AJ8025" i="4"/>
  <c r="AK8025" i="4"/>
  <c r="AE8025" i="4"/>
  <c r="AF8025" i="4"/>
  <c r="AG8025" i="4"/>
  <c r="AH8025" i="4"/>
  <c r="AD8025" i="4"/>
  <c r="Z8025" i="4"/>
  <c r="Y8025" i="4"/>
  <c r="AB8017" i="4"/>
  <c r="AI8017" i="4"/>
  <c r="AJ8017" i="4"/>
  <c r="AK8017" i="4"/>
  <c r="AE8017" i="4"/>
  <c r="AF8017" i="4"/>
  <c r="AG8017" i="4"/>
  <c r="AH8017" i="4"/>
  <c r="AD8017" i="4"/>
  <c r="Z8017" i="4"/>
  <c r="Y8017" i="4"/>
  <c r="AB8009" i="4"/>
  <c r="AI8009" i="4"/>
  <c r="AJ8009" i="4"/>
  <c r="AK8009" i="4"/>
  <c r="AE8009" i="4"/>
  <c r="AF8009" i="4"/>
  <c r="AG8009" i="4"/>
  <c r="AH8009" i="4"/>
  <c r="AD8009" i="4"/>
  <c r="Z8009" i="4"/>
  <c r="Y8009" i="4"/>
  <c r="AB8001" i="4"/>
  <c r="AI8001" i="4"/>
  <c r="AJ8001" i="4"/>
  <c r="AK8001" i="4"/>
  <c r="AE8001" i="4"/>
  <c r="AF8001" i="4"/>
  <c r="AG8001" i="4"/>
  <c r="AH8001" i="4"/>
  <c r="AD8001" i="4"/>
  <c r="Z8001" i="4"/>
  <c r="Y8001" i="4"/>
  <c r="AB7993" i="4"/>
  <c r="AI7993" i="4"/>
  <c r="AJ7993" i="4"/>
  <c r="AK7993" i="4"/>
  <c r="AE7993" i="4"/>
  <c r="AF7993" i="4"/>
  <c r="AG7993" i="4"/>
  <c r="AH7993" i="4"/>
  <c r="AD7993" i="4"/>
  <c r="Z7993" i="4"/>
  <c r="Y7993" i="4"/>
  <c r="AB7985" i="4"/>
  <c r="AI7985" i="4"/>
  <c r="AJ7985" i="4"/>
  <c r="AK7985" i="4"/>
  <c r="AE7985" i="4"/>
  <c r="AF7985" i="4"/>
  <c r="AG7985" i="4"/>
  <c r="AH7985" i="4"/>
  <c r="AD7985" i="4"/>
  <c r="Z7985" i="4"/>
  <c r="Y7985" i="4"/>
  <c r="AB7977" i="4"/>
  <c r="AI7977" i="4"/>
  <c r="AJ7977" i="4"/>
  <c r="AK7977" i="4"/>
  <c r="AE7977" i="4"/>
  <c r="AF7977" i="4"/>
  <c r="AG7977" i="4"/>
  <c r="AH7977" i="4"/>
  <c r="AD7977" i="4"/>
  <c r="Z7977" i="4"/>
  <c r="Y7977" i="4"/>
  <c r="AB7969" i="4"/>
  <c r="AI7969" i="4"/>
  <c r="AJ7969" i="4"/>
  <c r="AK7969" i="4"/>
  <c r="AE7969" i="4"/>
  <c r="AF7969" i="4"/>
  <c r="AG7969" i="4"/>
  <c r="AH7969" i="4"/>
  <c r="AD7969" i="4"/>
  <c r="Z7969" i="4"/>
  <c r="Y7969" i="4"/>
  <c r="AB7961" i="4"/>
  <c r="AI7961" i="4"/>
  <c r="AJ7961" i="4"/>
  <c r="AK7961" i="4"/>
  <c r="AE7961" i="4"/>
  <c r="AF7961" i="4"/>
  <c r="AG7961" i="4"/>
  <c r="AH7961" i="4"/>
  <c r="AD7961" i="4"/>
  <c r="Z7961" i="4"/>
  <c r="Y7961" i="4"/>
  <c r="AB7953" i="4"/>
  <c r="AI7953" i="4"/>
  <c r="AJ7953" i="4"/>
  <c r="AK7953" i="4"/>
  <c r="AE7953" i="4"/>
  <c r="AF7953" i="4"/>
  <c r="AG7953" i="4"/>
  <c r="AH7953" i="4"/>
  <c r="AD7953" i="4"/>
  <c r="Z7953" i="4"/>
  <c r="Y7953" i="4"/>
  <c r="AB7945" i="4"/>
  <c r="AI7945" i="4"/>
  <c r="AJ7945" i="4"/>
  <c r="AK7945" i="4"/>
  <c r="AE7945" i="4"/>
  <c r="AF7945" i="4"/>
  <c r="AG7945" i="4"/>
  <c r="AH7945" i="4"/>
  <c r="AD7945" i="4"/>
  <c r="Z7945" i="4"/>
  <c r="Y7945" i="4"/>
  <c r="AB7937" i="4"/>
  <c r="AI7937" i="4"/>
  <c r="AJ7937" i="4"/>
  <c r="AK7937" i="4"/>
  <c r="AE7937" i="4"/>
  <c r="AF7937" i="4"/>
  <c r="AG7937" i="4"/>
  <c r="AH7937" i="4"/>
  <c r="AD7937" i="4"/>
  <c r="Z7937" i="4"/>
  <c r="Y7937" i="4"/>
  <c r="AB7929" i="4"/>
  <c r="AI7929" i="4"/>
  <c r="AJ7929" i="4"/>
  <c r="AK7929" i="4"/>
  <c r="AE7929" i="4"/>
  <c r="AF7929" i="4"/>
  <c r="AG7929" i="4"/>
  <c r="AH7929" i="4"/>
  <c r="AD7929" i="4"/>
  <c r="Z7929" i="4"/>
  <c r="Y7929" i="4"/>
  <c r="AB7921" i="4"/>
  <c r="AI7921" i="4"/>
  <c r="AJ7921" i="4"/>
  <c r="AK7921" i="4"/>
  <c r="AE7921" i="4"/>
  <c r="AF7921" i="4"/>
  <c r="AG7921" i="4"/>
  <c r="AH7921" i="4"/>
  <c r="AD7921" i="4"/>
  <c r="Z7921" i="4"/>
  <c r="Y7921" i="4"/>
  <c r="AB7913" i="4"/>
  <c r="AI7913" i="4"/>
  <c r="AJ7913" i="4"/>
  <c r="AK7913" i="4"/>
  <c r="AE7913" i="4"/>
  <c r="AF7913" i="4"/>
  <c r="AG7913" i="4"/>
  <c r="AH7913" i="4"/>
  <c r="AD7913" i="4"/>
  <c r="Z7913" i="4"/>
  <c r="Y7913" i="4"/>
  <c r="AB7905" i="4"/>
  <c r="AI7905" i="4"/>
  <c r="AJ7905" i="4"/>
  <c r="AK7905" i="4"/>
  <c r="AE7905" i="4"/>
  <c r="AF7905" i="4"/>
  <c r="AG7905" i="4"/>
  <c r="AH7905" i="4"/>
  <c r="AD7905" i="4"/>
  <c r="Z7905" i="4"/>
  <c r="Y7905" i="4"/>
  <c r="AB7897" i="4"/>
  <c r="AI7897" i="4"/>
  <c r="AJ7897" i="4"/>
  <c r="AK7897" i="4"/>
  <c r="AE7897" i="4"/>
  <c r="AF7897" i="4"/>
  <c r="AG7897" i="4"/>
  <c r="AH7897" i="4"/>
  <c r="AD7897" i="4"/>
  <c r="Z7897" i="4"/>
  <c r="Y7897" i="4"/>
  <c r="AB7889" i="4"/>
  <c r="AI7889" i="4"/>
  <c r="AJ7889" i="4"/>
  <c r="AK7889" i="4"/>
  <c r="AE7889" i="4"/>
  <c r="AF7889" i="4"/>
  <c r="AG7889" i="4"/>
  <c r="AH7889" i="4"/>
  <c r="AD7889" i="4"/>
  <c r="Z7889" i="4"/>
  <c r="Y7889" i="4"/>
  <c r="AB7881" i="4"/>
  <c r="AI7881" i="4"/>
  <c r="AJ7881" i="4"/>
  <c r="AK7881" i="4"/>
  <c r="AE7881" i="4"/>
  <c r="AF7881" i="4"/>
  <c r="AG7881" i="4"/>
  <c r="AH7881" i="4"/>
  <c r="AD7881" i="4"/>
  <c r="Z7881" i="4"/>
  <c r="Y7881" i="4"/>
  <c r="AB7873" i="4"/>
  <c r="AI7873" i="4"/>
  <c r="AJ7873" i="4"/>
  <c r="AK7873" i="4"/>
  <c r="AE7873" i="4"/>
  <c r="AF7873" i="4"/>
  <c r="AG7873" i="4"/>
  <c r="AH7873" i="4"/>
  <c r="AD7873" i="4"/>
  <c r="Z7873" i="4"/>
  <c r="Y7873" i="4"/>
  <c r="AB7865" i="4"/>
  <c r="AI7865" i="4"/>
  <c r="AJ7865" i="4"/>
  <c r="AK7865" i="4"/>
  <c r="AE7865" i="4"/>
  <c r="AF7865" i="4"/>
  <c r="AG7865" i="4"/>
  <c r="AH7865" i="4"/>
  <c r="AD7865" i="4"/>
  <c r="Z7865" i="4"/>
  <c r="Y7865" i="4"/>
  <c r="AB7857" i="4"/>
  <c r="AI7857" i="4"/>
  <c r="AJ7857" i="4"/>
  <c r="AK7857" i="4"/>
  <c r="AE7857" i="4"/>
  <c r="AF7857" i="4"/>
  <c r="AG7857" i="4"/>
  <c r="AH7857" i="4"/>
  <c r="AD7857" i="4"/>
  <c r="Z7857" i="4"/>
  <c r="Y7857" i="4"/>
  <c r="AB7849" i="4"/>
  <c r="AI7849" i="4"/>
  <c r="AJ7849" i="4"/>
  <c r="AK7849" i="4"/>
  <c r="AE7849" i="4"/>
  <c r="AF7849" i="4"/>
  <c r="AG7849" i="4"/>
  <c r="AH7849" i="4"/>
  <c r="AD7849" i="4"/>
  <c r="Z7849" i="4"/>
  <c r="Y7849" i="4"/>
  <c r="AB7841" i="4"/>
  <c r="AI7841" i="4"/>
  <c r="AJ7841" i="4"/>
  <c r="AK7841" i="4"/>
  <c r="AE7841" i="4"/>
  <c r="AF7841" i="4"/>
  <c r="AG7841" i="4"/>
  <c r="AH7841" i="4"/>
  <c r="AD7841" i="4"/>
  <c r="Z7841" i="4"/>
  <c r="Y7841" i="4"/>
  <c r="AB7833" i="4"/>
  <c r="AI7833" i="4"/>
  <c r="AJ7833" i="4"/>
  <c r="AK7833" i="4"/>
  <c r="AE7833" i="4"/>
  <c r="AF7833" i="4"/>
  <c r="AG7833" i="4"/>
  <c r="AH7833" i="4"/>
  <c r="AD7833" i="4"/>
  <c r="Z7833" i="4"/>
  <c r="Y7833" i="4"/>
  <c r="AB7825" i="4"/>
  <c r="AI7825" i="4"/>
  <c r="AJ7825" i="4"/>
  <c r="AK7825" i="4"/>
  <c r="AE7825" i="4"/>
  <c r="AF7825" i="4"/>
  <c r="AG7825" i="4"/>
  <c r="AH7825" i="4"/>
  <c r="AD7825" i="4"/>
  <c r="Z7825" i="4"/>
  <c r="Y7825" i="4"/>
  <c r="AB7817" i="4"/>
  <c r="AI7817" i="4"/>
  <c r="AJ7817" i="4"/>
  <c r="AK7817" i="4"/>
  <c r="AE7817" i="4"/>
  <c r="AF7817" i="4"/>
  <c r="AG7817" i="4"/>
  <c r="AH7817" i="4"/>
  <c r="AD7817" i="4"/>
  <c r="Z7817" i="4"/>
  <c r="Y7817" i="4"/>
  <c r="AB7809" i="4"/>
  <c r="AI7809" i="4"/>
  <c r="AJ7809" i="4"/>
  <c r="AK7809" i="4"/>
  <c r="AE7809" i="4"/>
  <c r="AF7809" i="4"/>
  <c r="AG7809" i="4"/>
  <c r="AH7809" i="4"/>
  <c r="AD7809" i="4"/>
  <c r="Z7809" i="4"/>
  <c r="Y7809" i="4"/>
  <c r="AB7801" i="4"/>
  <c r="AI7801" i="4"/>
  <c r="AJ7801" i="4"/>
  <c r="AK7801" i="4"/>
  <c r="AE7801" i="4"/>
  <c r="AF7801" i="4"/>
  <c r="AG7801" i="4"/>
  <c r="AH7801" i="4"/>
  <c r="AD7801" i="4"/>
  <c r="Z7801" i="4"/>
  <c r="Y7801" i="4"/>
  <c r="AB7793" i="4"/>
  <c r="AI7793" i="4"/>
  <c r="AJ7793" i="4"/>
  <c r="AK7793" i="4"/>
  <c r="AE7793" i="4"/>
  <c r="AF7793" i="4"/>
  <c r="AG7793" i="4"/>
  <c r="AH7793" i="4"/>
  <c r="AD7793" i="4"/>
  <c r="Z7793" i="4"/>
  <c r="Y7793" i="4"/>
  <c r="AB7785" i="4"/>
  <c r="AI7785" i="4"/>
  <c r="AJ7785" i="4"/>
  <c r="AK7785" i="4"/>
  <c r="AE7785" i="4"/>
  <c r="AF7785" i="4"/>
  <c r="AG7785" i="4"/>
  <c r="AH7785" i="4"/>
  <c r="AD7785" i="4"/>
  <c r="Z7785" i="4"/>
  <c r="Y7785" i="4"/>
  <c r="AB7777" i="4"/>
  <c r="AI7777" i="4"/>
  <c r="AJ7777" i="4"/>
  <c r="AK7777" i="4"/>
  <c r="AE7777" i="4"/>
  <c r="AF7777" i="4"/>
  <c r="AG7777" i="4"/>
  <c r="AH7777" i="4"/>
  <c r="AD7777" i="4"/>
  <c r="Z7777" i="4"/>
  <c r="Y7777" i="4"/>
  <c r="AB7769" i="4"/>
  <c r="AI7769" i="4"/>
  <c r="AJ7769" i="4"/>
  <c r="AK7769" i="4"/>
  <c r="AE7769" i="4"/>
  <c r="AF7769" i="4"/>
  <c r="AG7769" i="4"/>
  <c r="AH7769" i="4"/>
  <c r="AD7769" i="4"/>
  <c r="Z7769" i="4"/>
  <c r="Y7769" i="4"/>
  <c r="AB7761" i="4"/>
  <c r="AI7761" i="4"/>
  <c r="AJ7761" i="4"/>
  <c r="AK7761" i="4"/>
  <c r="AE7761" i="4"/>
  <c r="AF7761" i="4"/>
  <c r="AG7761" i="4"/>
  <c r="AH7761" i="4"/>
  <c r="AD7761" i="4"/>
  <c r="Z7761" i="4"/>
  <c r="Y7761" i="4"/>
  <c r="AB7753" i="4"/>
  <c r="AI7753" i="4"/>
  <c r="AJ7753" i="4"/>
  <c r="AK7753" i="4"/>
  <c r="AE7753" i="4"/>
  <c r="AF7753" i="4"/>
  <c r="AG7753" i="4"/>
  <c r="AH7753" i="4"/>
  <c r="AD7753" i="4"/>
  <c r="Z7753" i="4"/>
  <c r="Y7753" i="4"/>
  <c r="AB7745" i="4"/>
  <c r="AI7745" i="4"/>
  <c r="AJ7745" i="4"/>
  <c r="AK7745" i="4"/>
  <c r="AE7745" i="4"/>
  <c r="AF7745" i="4"/>
  <c r="AG7745" i="4"/>
  <c r="AH7745" i="4"/>
  <c r="AD7745" i="4"/>
  <c r="Z7745" i="4"/>
  <c r="Y7745" i="4"/>
  <c r="AB7737" i="4"/>
  <c r="AI7737" i="4"/>
  <c r="AJ7737" i="4"/>
  <c r="AK7737" i="4"/>
  <c r="AE7737" i="4"/>
  <c r="AF7737" i="4"/>
  <c r="AG7737" i="4"/>
  <c r="AH7737" i="4"/>
  <c r="AD7737" i="4"/>
  <c r="Z7737" i="4"/>
  <c r="Y7737" i="4"/>
  <c r="AB7729" i="4"/>
  <c r="AI7729" i="4"/>
  <c r="AJ7729" i="4"/>
  <c r="AK7729" i="4"/>
  <c r="AE7729" i="4"/>
  <c r="AF7729" i="4"/>
  <c r="AG7729" i="4"/>
  <c r="AH7729" i="4"/>
  <c r="AD7729" i="4"/>
  <c r="Z7729" i="4"/>
  <c r="Y7729" i="4"/>
  <c r="AB7721" i="4"/>
  <c r="AI7721" i="4"/>
  <c r="AJ7721" i="4"/>
  <c r="AK7721" i="4"/>
  <c r="AE7721" i="4"/>
  <c r="AF7721" i="4"/>
  <c r="AG7721" i="4"/>
  <c r="AH7721" i="4"/>
  <c r="AD7721" i="4"/>
  <c r="Z7721" i="4"/>
  <c r="Y7721" i="4"/>
  <c r="AB7713" i="4"/>
  <c r="AI7713" i="4"/>
  <c r="AJ7713" i="4"/>
  <c r="AK7713" i="4"/>
  <c r="AE7713" i="4"/>
  <c r="AF7713" i="4"/>
  <c r="AG7713" i="4"/>
  <c r="AH7713" i="4"/>
  <c r="AD7713" i="4"/>
  <c r="Z7713" i="4"/>
  <c r="Y7713" i="4"/>
  <c r="AB7705" i="4"/>
  <c r="AI7705" i="4"/>
  <c r="AJ7705" i="4"/>
  <c r="AK7705" i="4"/>
  <c r="AE7705" i="4"/>
  <c r="AF7705" i="4"/>
  <c r="AG7705" i="4"/>
  <c r="AH7705" i="4"/>
  <c r="AD7705" i="4"/>
  <c r="Z7705" i="4"/>
  <c r="Y7705" i="4"/>
  <c r="AB7697" i="4"/>
  <c r="AI7697" i="4"/>
  <c r="AJ7697" i="4"/>
  <c r="AK7697" i="4"/>
  <c r="AE7697" i="4"/>
  <c r="AF7697" i="4"/>
  <c r="AG7697" i="4"/>
  <c r="AH7697" i="4"/>
  <c r="AD7697" i="4"/>
  <c r="Z7697" i="4"/>
  <c r="Y7697" i="4"/>
  <c r="AB7689" i="4"/>
  <c r="AI7689" i="4"/>
  <c r="AJ7689" i="4"/>
  <c r="AK7689" i="4"/>
  <c r="AE7689" i="4"/>
  <c r="AF7689" i="4"/>
  <c r="AG7689" i="4"/>
  <c r="AH7689" i="4"/>
  <c r="AD7689" i="4"/>
  <c r="Z7689" i="4"/>
  <c r="Y7689" i="4"/>
  <c r="AB7681" i="4"/>
  <c r="AI7681" i="4"/>
  <c r="AJ7681" i="4"/>
  <c r="AK7681" i="4"/>
  <c r="AE7681" i="4"/>
  <c r="AF7681" i="4"/>
  <c r="AG7681" i="4"/>
  <c r="AH7681" i="4"/>
  <c r="AD7681" i="4"/>
  <c r="Z7681" i="4"/>
  <c r="Y7681" i="4"/>
  <c r="AB7673" i="4"/>
  <c r="AI7673" i="4"/>
  <c r="AJ7673" i="4"/>
  <c r="AK7673" i="4"/>
  <c r="AE7673" i="4"/>
  <c r="AF7673" i="4"/>
  <c r="AG7673" i="4"/>
  <c r="AH7673" i="4"/>
  <c r="AD7673" i="4"/>
  <c r="Z7673" i="4"/>
  <c r="Y7673" i="4"/>
  <c r="AB7665" i="4"/>
  <c r="AI7665" i="4"/>
  <c r="AJ7665" i="4"/>
  <c r="AK7665" i="4"/>
  <c r="AE7665" i="4"/>
  <c r="AF7665" i="4"/>
  <c r="AG7665" i="4"/>
  <c r="AH7665" i="4"/>
  <c r="AD7665" i="4"/>
  <c r="Z7665" i="4"/>
  <c r="Y7665" i="4"/>
  <c r="AB7657" i="4"/>
  <c r="AI7657" i="4"/>
  <c r="AJ7657" i="4"/>
  <c r="AK7657" i="4"/>
  <c r="AE7657" i="4"/>
  <c r="AF7657" i="4"/>
  <c r="AG7657" i="4"/>
  <c r="AH7657" i="4"/>
  <c r="AD7657" i="4"/>
  <c r="Z7657" i="4"/>
  <c r="Y7657" i="4"/>
  <c r="AB7649" i="4"/>
  <c r="AI7649" i="4"/>
  <c r="AJ7649" i="4"/>
  <c r="AK7649" i="4"/>
  <c r="AE7649" i="4"/>
  <c r="AF7649" i="4"/>
  <c r="AG7649" i="4"/>
  <c r="AH7649" i="4"/>
  <c r="AD7649" i="4"/>
  <c r="Z7649" i="4"/>
  <c r="Y7649" i="4"/>
  <c r="AB7641" i="4"/>
  <c r="AI7641" i="4"/>
  <c r="AJ7641" i="4"/>
  <c r="AK7641" i="4"/>
  <c r="AE7641" i="4"/>
  <c r="AF7641" i="4"/>
  <c r="AG7641" i="4"/>
  <c r="AH7641" i="4"/>
  <c r="AD7641" i="4"/>
  <c r="Z7641" i="4"/>
  <c r="Y7641" i="4"/>
  <c r="AB7633" i="4"/>
  <c r="AI7633" i="4"/>
  <c r="AJ7633" i="4"/>
  <c r="AK7633" i="4"/>
  <c r="AE7633" i="4"/>
  <c r="AF7633" i="4"/>
  <c r="AG7633" i="4"/>
  <c r="AH7633" i="4"/>
  <c r="AD7633" i="4"/>
  <c r="Z7633" i="4"/>
  <c r="Y7633" i="4"/>
  <c r="AB7625" i="4"/>
  <c r="AI7625" i="4"/>
  <c r="AJ7625" i="4"/>
  <c r="AK7625" i="4"/>
  <c r="AE7625" i="4"/>
  <c r="AF7625" i="4"/>
  <c r="AG7625" i="4"/>
  <c r="AH7625" i="4"/>
  <c r="AD7625" i="4"/>
  <c r="Z7625" i="4"/>
  <c r="Y7625" i="4"/>
  <c r="AB7617" i="4"/>
  <c r="AI7617" i="4"/>
  <c r="AJ7617" i="4"/>
  <c r="AK7617" i="4"/>
  <c r="AE7617" i="4"/>
  <c r="AF7617" i="4"/>
  <c r="AG7617" i="4"/>
  <c r="AH7617" i="4"/>
  <c r="AD7617" i="4"/>
  <c r="Z7617" i="4"/>
  <c r="Y7617" i="4"/>
  <c r="AB7609" i="4"/>
  <c r="AI7609" i="4"/>
  <c r="AJ7609" i="4"/>
  <c r="AK7609" i="4"/>
  <c r="AE7609" i="4"/>
  <c r="AF7609" i="4"/>
  <c r="AG7609" i="4"/>
  <c r="AH7609" i="4"/>
  <c r="AD7609" i="4"/>
  <c r="Z7609" i="4"/>
  <c r="Y7609" i="4"/>
  <c r="AB7601" i="4"/>
  <c r="AI7601" i="4"/>
  <c r="AJ7601" i="4"/>
  <c r="AK7601" i="4"/>
  <c r="AE7601" i="4"/>
  <c r="AF7601" i="4"/>
  <c r="AG7601" i="4"/>
  <c r="AH7601" i="4"/>
  <c r="AD7601" i="4"/>
  <c r="Z7601" i="4"/>
  <c r="Y7601" i="4"/>
  <c r="AB7593" i="4"/>
  <c r="AI7593" i="4"/>
  <c r="AJ7593" i="4"/>
  <c r="AK7593" i="4"/>
  <c r="AE7593" i="4"/>
  <c r="AF7593" i="4"/>
  <c r="AG7593" i="4"/>
  <c r="AH7593" i="4"/>
  <c r="AD7593" i="4"/>
  <c r="Z7593" i="4"/>
  <c r="Y7593" i="4"/>
  <c r="AB7585" i="4"/>
  <c r="AI7585" i="4"/>
  <c r="AJ7585" i="4"/>
  <c r="AK7585" i="4"/>
  <c r="AE7585" i="4"/>
  <c r="AF7585" i="4"/>
  <c r="AG7585" i="4"/>
  <c r="AH7585" i="4"/>
  <c r="AD7585" i="4"/>
  <c r="Z7585" i="4"/>
  <c r="Y7585" i="4"/>
  <c r="AB7577" i="4"/>
  <c r="AI7577" i="4"/>
  <c r="AJ7577" i="4"/>
  <c r="AK7577" i="4"/>
  <c r="AE7577" i="4"/>
  <c r="AF7577" i="4"/>
  <c r="AG7577" i="4"/>
  <c r="AH7577" i="4"/>
  <c r="AD7577" i="4"/>
  <c r="Z7577" i="4"/>
  <c r="Y7577" i="4"/>
  <c r="AB7569" i="4"/>
  <c r="AI7569" i="4"/>
  <c r="AJ7569" i="4"/>
  <c r="AK7569" i="4"/>
  <c r="AE7569" i="4"/>
  <c r="AF7569" i="4"/>
  <c r="AG7569" i="4"/>
  <c r="AH7569" i="4"/>
  <c r="AD7569" i="4"/>
  <c r="Z7569" i="4"/>
  <c r="Y7569" i="4"/>
  <c r="AB7561" i="4"/>
  <c r="AI7561" i="4"/>
  <c r="AJ7561" i="4"/>
  <c r="AK7561" i="4"/>
  <c r="AE7561" i="4"/>
  <c r="AF7561" i="4"/>
  <c r="AG7561" i="4"/>
  <c r="AH7561" i="4"/>
  <c r="AD7561" i="4"/>
  <c r="Z7561" i="4"/>
  <c r="Y7561" i="4"/>
  <c r="AB7553" i="4"/>
  <c r="AI7553" i="4"/>
  <c r="AJ7553" i="4"/>
  <c r="AK7553" i="4"/>
  <c r="AE7553" i="4"/>
  <c r="AF7553" i="4"/>
  <c r="AG7553" i="4"/>
  <c r="AH7553" i="4"/>
  <c r="AD7553" i="4"/>
  <c r="Z7553" i="4"/>
  <c r="Y7553" i="4"/>
  <c r="AB7545" i="4"/>
  <c r="AI7545" i="4"/>
  <c r="AJ7545" i="4"/>
  <c r="AK7545" i="4"/>
  <c r="AE7545" i="4"/>
  <c r="AF7545" i="4"/>
  <c r="AG7545" i="4"/>
  <c r="AH7545" i="4"/>
  <c r="AD7545" i="4"/>
  <c r="Z7545" i="4"/>
  <c r="Y7545" i="4"/>
  <c r="AB7537" i="4"/>
  <c r="AI7537" i="4"/>
  <c r="AJ7537" i="4"/>
  <c r="AK7537" i="4"/>
  <c r="AE7537" i="4"/>
  <c r="AF7537" i="4"/>
  <c r="AG7537" i="4"/>
  <c r="AH7537" i="4"/>
  <c r="AD7537" i="4"/>
  <c r="Z7537" i="4"/>
  <c r="Y7537" i="4"/>
  <c r="AB7529" i="4"/>
  <c r="AI7529" i="4"/>
  <c r="AJ7529" i="4"/>
  <c r="AK7529" i="4"/>
  <c r="AE7529" i="4"/>
  <c r="AF7529" i="4"/>
  <c r="AG7529" i="4"/>
  <c r="AH7529" i="4"/>
  <c r="AD7529" i="4"/>
  <c r="Z7529" i="4"/>
  <c r="Y7529" i="4"/>
  <c r="AB7521" i="4"/>
  <c r="AI7521" i="4"/>
  <c r="AJ7521" i="4"/>
  <c r="AK7521" i="4"/>
  <c r="AE7521" i="4"/>
  <c r="AF7521" i="4"/>
  <c r="AG7521" i="4"/>
  <c r="AH7521" i="4"/>
  <c r="AD7521" i="4"/>
  <c r="Z7521" i="4"/>
  <c r="Y7521" i="4"/>
  <c r="AB7513" i="4"/>
  <c r="AI7513" i="4"/>
  <c r="AJ7513" i="4"/>
  <c r="AK7513" i="4"/>
  <c r="AE7513" i="4"/>
  <c r="AF7513" i="4"/>
  <c r="AG7513" i="4"/>
  <c r="AH7513" i="4"/>
  <c r="AD7513" i="4"/>
  <c r="Z7513" i="4"/>
  <c r="Y7513" i="4"/>
  <c r="AB7505" i="4"/>
  <c r="AI7505" i="4"/>
  <c r="AJ7505" i="4"/>
  <c r="AK7505" i="4"/>
  <c r="AE7505" i="4"/>
  <c r="AF7505" i="4"/>
  <c r="AG7505" i="4"/>
  <c r="AH7505" i="4"/>
  <c r="AD7505" i="4"/>
  <c r="Z7505" i="4"/>
  <c r="Y7505" i="4"/>
  <c r="AB7497" i="4"/>
  <c r="AI7497" i="4"/>
  <c r="AJ7497" i="4"/>
  <c r="AK7497" i="4"/>
  <c r="AE7497" i="4"/>
  <c r="AF7497" i="4"/>
  <c r="AG7497" i="4"/>
  <c r="AH7497" i="4"/>
  <c r="AD7497" i="4"/>
  <c r="Z7497" i="4"/>
  <c r="Y7497" i="4"/>
  <c r="AB7489" i="4"/>
  <c r="AI7489" i="4"/>
  <c r="AJ7489" i="4"/>
  <c r="AK7489" i="4"/>
  <c r="AE7489" i="4"/>
  <c r="AF7489" i="4"/>
  <c r="AG7489" i="4"/>
  <c r="AH7489" i="4"/>
  <c r="AD7489" i="4"/>
  <c r="Z7489" i="4"/>
  <c r="Y7489" i="4"/>
  <c r="AB7481" i="4"/>
  <c r="AI7481" i="4"/>
  <c r="AJ7481" i="4"/>
  <c r="AK7481" i="4"/>
  <c r="AE7481" i="4"/>
  <c r="AF7481" i="4"/>
  <c r="AG7481" i="4"/>
  <c r="AH7481" i="4"/>
  <c r="AD7481" i="4"/>
  <c r="Z7481" i="4"/>
  <c r="Y7481" i="4"/>
  <c r="AB7473" i="4"/>
  <c r="AI7473" i="4"/>
  <c r="AJ7473" i="4"/>
  <c r="AK7473" i="4"/>
  <c r="AE7473" i="4"/>
  <c r="AF7473" i="4"/>
  <c r="AG7473" i="4"/>
  <c r="AH7473" i="4"/>
  <c r="AD7473" i="4"/>
  <c r="Z7473" i="4"/>
  <c r="Y7473" i="4"/>
  <c r="AB7465" i="4"/>
  <c r="AI7465" i="4"/>
  <c r="AJ7465" i="4"/>
  <c r="AK7465" i="4"/>
  <c r="AE7465" i="4"/>
  <c r="AF7465" i="4"/>
  <c r="AG7465" i="4"/>
  <c r="AH7465" i="4"/>
  <c r="AD7465" i="4"/>
  <c r="Z7465" i="4"/>
  <c r="Y7465" i="4"/>
  <c r="AB7457" i="4"/>
  <c r="AI7457" i="4"/>
  <c r="AJ7457" i="4"/>
  <c r="AK7457" i="4"/>
  <c r="AE7457" i="4"/>
  <c r="AF7457" i="4"/>
  <c r="AG7457" i="4"/>
  <c r="AH7457" i="4"/>
  <c r="AD7457" i="4"/>
  <c r="Z7457" i="4"/>
  <c r="Y7457" i="4"/>
  <c r="AB7449" i="4"/>
  <c r="AI7449" i="4"/>
  <c r="AJ7449" i="4"/>
  <c r="AK7449" i="4"/>
  <c r="AE7449" i="4"/>
  <c r="AF7449" i="4"/>
  <c r="AG7449" i="4"/>
  <c r="AH7449" i="4"/>
  <c r="AD7449" i="4"/>
  <c r="Z7449" i="4"/>
  <c r="Y7449" i="4"/>
  <c r="AB7441" i="4"/>
  <c r="AI7441" i="4"/>
  <c r="AJ7441" i="4"/>
  <c r="AK7441" i="4"/>
  <c r="AE7441" i="4"/>
  <c r="AF7441" i="4"/>
  <c r="AG7441" i="4"/>
  <c r="AH7441" i="4"/>
  <c r="AD7441" i="4"/>
  <c r="Z7441" i="4"/>
  <c r="Y7441" i="4"/>
  <c r="AB7433" i="4"/>
  <c r="AI7433" i="4"/>
  <c r="AJ7433" i="4"/>
  <c r="AK7433" i="4"/>
  <c r="AE7433" i="4"/>
  <c r="AF7433" i="4"/>
  <c r="AG7433" i="4"/>
  <c r="AH7433" i="4"/>
  <c r="AD7433" i="4"/>
  <c r="Z7433" i="4"/>
  <c r="Y7433" i="4"/>
  <c r="AB7425" i="4"/>
  <c r="AI7425" i="4"/>
  <c r="AJ7425" i="4"/>
  <c r="AK7425" i="4"/>
  <c r="AE7425" i="4"/>
  <c r="AF7425" i="4"/>
  <c r="AG7425" i="4"/>
  <c r="AH7425" i="4"/>
  <c r="AD7425" i="4"/>
  <c r="Z7425" i="4"/>
  <c r="Y7425" i="4"/>
  <c r="AB7417" i="4"/>
  <c r="AI7417" i="4"/>
  <c r="AJ7417" i="4"/>
  <c r="AK7417" i="4"/>
  <c r="AE7417" i="4"/>
  <c r="AF7417" i="4"/>
  <c r="AG7417" i="4"/>
  <c r="AH7417" i="4"/>
  <c r="AD7417" i="4"/>
  <c r="Z7417" i="4"/>
  <c r="Y7417" i="4"/>
  <c r="AB7409" i="4"/>
  <c r="AI7409" i="4"/>
  <c r="AJ7409" i="4"/>
  <c r="AK7409" i="4"/>
  <c r="AE7409" i="4"/>
  <c r="AF7409" i="4"/>
  <c r="AG7409" i="4"/>
  <c r="AH7409" i="4"/>
  <c r="AD7409" i="4"/>
  <c r="Z7409" i="4"/>
  <c r="Y7409" i="4"/>
  <c r="AB7401" i="4"/>
  <c r="AI7401" i="4"/>
  <c r="AJ7401" i="4"/>
  <c r="AK7401" i="4"/>
  <c r="AE7401" i="4"/>
  <c r="AF7401" i="4"/>
  <c r="AG7401" i="4"/>
  <c r="AH7401" i="4"/>
  <c r="AD7401" i="4"/>
  <c r="Z7401" i="4"/>
  <c r="Y7401" i="4"/>
  <c r="AB7393" i="4"/>
  <c r="AI7393" i="4"/>
  <c r="AJ7393" i="4"/>
  <c r="AK7393" i="4"/>
  <c r="AE7393" i="4"/>
  <c r="AF7393" i="4"/>
  <c r="AG7393" i="4"/>
  <c r="AH7393" i="4"/>
  <c r="AD7393" i="4"/>
  <c r="Z7393" i="4"/>
  <c r="Y7393" i="4"/>
  <c r="AB7385" i="4"/>
  <c r="AI7385" i="4"/>
  <c r="AJ7385" i="4"/>
  <c r="AK7385" i="4"/>
  <c r="AE7385" i="4"/>
  <c r="AF7385" i="4"/>
  <c r="AG7385" i="4"/>
  <c r="AH7385" i="4"/>
  <c r="AD7385" i="4"/>
  <c r="Z7385" i="4"/>
  <c r="Y7385" i="4"/>
  <c r="AB7377" i="4"/>
  <c r="AI7377" i="4"/>
  <c r="AJ7377" i="4"/>
  <c r="AK7377" i="4"/>
  <c r="AE7377" i="4"/>
  <c r="AF7377" i="4"/>
  <c r="AG7377" i="4"/>
  <c r="AH7377" i="4"/>
  <c r="AD7377" i="4"/>
  <c r="Z7377" i="4"/>
  <c r="Y7377" i="4"/>
  <c r="AB7369" i="4"/>
  <c r="AI7369" i="4"/>
  <c r="AJ7369" i="4"/>
  <c r="AK7369" i="4"/>
  <c r="AE7369" i="4"/>
  <c r="AF7369" i="4"/>
  <c r="AG7369" i="4"/>
  <c r="AH7369" i="4"/>
  <c r="AD7369" i="4"/>
  <c r="Z7369" i="4"/>
  <c r="Y7369" i="4"/>
  <c r="AB7361" i="4"/>
  <c r="AI7361" i="4"/>
  <c r="AJ7361" i="4"/>
  <c r="AK7361" i="4"/>
  <c r="AE7361" i="4"/>
  <c r="AF7361" i="4"/>
  <c r="AG7361" i="4"/>
  <c r="AH7361" i="4"/>
  <c r="AD7361" i="4"/>
  <c r="Z7361" i="4"/>
  <c r="Y7361" i="4"/>
  <c r="AB7353" i="4"/>
  <c r="AI7353" i="4"/>
  <c r="AJ7353" i="4"/>
  <c r="AK7353" i="4"/>
  <c r="AE7353" i="4"/>
  <c r="AF7353" i="4"/>
  <c r="AG7353" i="4"/>
  <c r="AH7353" i="4"/>
  <c r="AD7353" i="4"/>
  <c r="Z7353" i="4"/>
  <c r="Y7353" i="4"/>
  <c r="AB7345" i="4"/>
  <c r="AI7345" i="4"/>
  <c r="AJ7345" i="4"/>
  <c r="AK7345" i="4"/>
  <c r="AE7345" i="4"/>
  <c r="AF7345" i="4"/>
  <c r="AG7345" i="4"/>
  <c r="AH7345" i="4"/>
  <c r="AD7345" i="4"/>
  <c r="Z7345" i="4"/>
  <c r="Y7345" i="4"/>
  <c r="AB7337" i="4"/>
  <c r="AI7337" i="4"/>
  <c r="AJ7337" i="4"/>
  <c r="AK7337" i="4"/>
  <c r="AE7337" i="4"/>
  <c r="AF7337" i="4"/>
  <c r="AG7337" i="4"/>
  <c r="AH7337" i="4"/>
  <c r="AD7337" i="4"/>
  <c r="Z7337" i="4"/>
  <c r="Y7337" i="4"/>
  <c r="AB7329" i="4"/>
  <c r="AI7329" i="4"/>
  <c r="AJ7329" i="4"/>
  <c r="AK7329" i="4"/>
  <c r="AE7329" i="4"/>
  <c r="AF7329" i="4"/>
  <c r="AG7329" i="4"/>
  <c r="AH7329" i="4"/>
  <c r="AD7329" i="4"/>
  <c r="Z7329" i="4"/>
  <c r="Y7329" i="4"/>
  <c r="AB7321" i="4"/>
  <c r="AI7321" i="4"/>
  <c r="AJ7321" i="4"/>
  <c r="AK7321" i="4"/>
  <c r="AE7321" i="4"/>
  <c r="AF7321" i="4"/>
  <c r="AG7321" i="4"/>
  <c r="AH7321" i="4"/>
  <c r="AD7321" i="4"/>
  <c r="Z7321" i="4"/>
  <c r="Y7321" i="4"/>
  <c r="AB7313" i="4"/>
  <c r="AI7313" i="4"/>
  <c r="AJ7313" i="4"/>
  <c r="AK7313" i="4"/>
  <c r="AE7313" i="4"/>
  <c r="AF7313" i="4"/>
  <c r="AG7313" i="4"/>
  <c r="AH7313" i="4"/>
  <c r="AD7313" i="4"/>
  <c r="Z7313" i="4"/>
  <c r="Y7313" i="4"/>
  <c r="AB7305" i="4"/>
  <c r="AI7305" i="4"/>
  <c r="AJ7305" i="4"/>
  <c r="AK7305" i="4"/>
  <c r="AE7305" i="4"/>
  <c r="AF7305" i="4"/>
  <c r="AG7305" i="4"/>
  <c r="AH7305" i="4"/>
  <c r="AD7305" i="4"/>
  <c r="Z7305" i="4"/>
  <c r="Y7305" i="4"/>
  <c r="AB7297" i="4"/>
  <c r="AI7297" i="4"/>
  <c r="AJ7297" i="4"/>
  <c r="AK7297" i="4"/>
  <c r="AE7297" i="4"/>
  <c r="AF7297" i="4"/>
  <c r="AG7297" i="4"/>
  <c r="AH7297" i="4"/>
  <c r="AD7297" i="4"/>
  <c r="Z7297" i="4"/>
  <c r="Y7297" i="4"/>
  <c r="AB7289" i="4"/>
  <c r="AI7289" i="4"/>
  <c r="AJ7289" i="4"/>
  <c r="AK7289" i="4"/>
  <c r="AE7289" i="4"/>
  <c r="AF7289" i="4"/>
  <c r="AG7289" i="4"/>
  <c r="AH7289" i="4"/>
  <c r="AD7289" i="4"/>
  <c r="Z7289" i="4"/>
  <c r="Y7289" i="4"/>
  <c r="AB7281" i="4"/>
  <c r="AI7281" i="4"/>
  <c r="AJ7281" i="4"/>
  <c r="AK7281" i="4"/>
  <c r="AE7281" i="4"/>
  <c r="AF7281" i="4"/>
  <c r="AG7281" i="4"/>
  <c r="AH7281" i="4"/>
  <c r="AD7281" i="4"/>
  <c r="Z7281" i="4"/>
  <c r="Y7281" i="4"/>
  <c r="AB7273" i="4"/>
  <c r="AI7273" i="4"/>
  <c r="AJ7273" i="4"/>
  <c r="AK7273" i="4"/>
  <c r="AE7273" i="4"/>
  <c r="AF7273" i="4"/>
  <c r="AG7273" i="4"/>
  <c r="AH7273" i="4"/>
  <c r="AD7273" i="4"/>
  <c r="Z7273" i="4"/>
  <c r="Y7273" i="4"/>
  <c r="AB7265" i="4"/>
  <c r="AI7265" i="4"/>
  <c r="AJ7265" i="4"/>
  <c r="AK7265" i="4"/>
  <c r="AE7265" i="4"/>
  <c r="AF7265" i="4"/>
  <c r="AG7265" i="4"/>
  <c r="AH7265" i="4"/>
  <c r="AD7265" i="4"/>
  <c r="Z7265" i="4"/>
  <c r="Y7265" i="4"/>
  <c r="AB7257" i="4"/>
  <c r="AI7257" i="4"/>
  <c r="AJ7257" i="4"/>
  <c r="AK7257" i="4"/>
  <c r="AE7257" i="4"/>
  <c r="AF7257" i="4"/>
  <c r="AG7257" i="4"/>
  <c r="AH7257" i="4"/>
  <c r="AD7257" i="4"/>
  <c r="Z7257" i="4"/>
  <c r="Y7257" i="4"/>
  <c r="AB7249" i="4"/>
  <c r="AI7249" i="4"/>
  <c r="AJ7249" i="4"/>
  <c r="AK7249" i="4"/>
  <c r="AE7249" i="4"/>
  <c r="AF7249" i="4"/>
  <c r="AG7249" i="4"/>
  <c r="AH7249" i="4"/>
  <c r="AD7249" i="4"/>
  <c r="Z7249" i="4"/>
  <c r="Y7249" i="4"/>
  <c r="AB7241" i="4"/>
  <c r="AI7241" i="4"/>
  <c r="AJ7241" i="4"/>
  <c r="AK7241" i="4"/>
  <c r="AE7241" i="4"/>
  <c r="AF7241" i="4"/>
  <c r="AG7241" i="4"/>
  <c r="AH7241" i="4"/>
  <c r="AD7241" i="4"/>
  <c r="Z7241" i="4"/>
  <c r="Y7241" i="4"/>
  <c r="AB7233" i="4"/>
  <c r="AI7233" i="4"/>
  <c r="AJ7233" i="4"/>
  <c r="AK7233" i="4"/>
  <c r="AE7233" i="4"/>
  <c r="AF7233" i="4"/>
  <c r="AG7233" i="4"/>
  <c r="AH7233" i="4"/>
  <c r="AD7233" i="4"/>
  <c r="Z7233" i="4"/>
  <c r="Y7233" i="4"/>
  <c r="AB7225" i="4"/>
  <c r="AI7225" i="4"/>
  <c r="AJ7225" i="4"/>
  <c r="AK7225" i="4"/>
  <c r="AE7225" i="4"/>
  <c r="AF7225" i="4"/>
  <c r="AG7225" i="4"/>
  <c r="AH7225" i="4"/>
  <c r="AD7225" i="4"/>
  <c r="Z7225" i="4"/>
  <c r="Y7225" i="4"/>
  <c r="AB7217" i="4"/>
  <c r="AI7217" i="4"/>
  <c r="AJ7217" i="4"/>
  <c r="AK7217" i="4"/>
  <c r="AE7217" i="4"/>
  <c r="AF7217" i="4"/>
  <c r="AG7217" i="4"/>
  <c r="AH7217" i="4"/>
  <c r="AD7217" i="4"/>
  <c r="Z7217" i="4"/>
  <c r="Y7217" i="4"/>
  <c r="AB7209" i="4"/>
  <c r="AI7209" i="4"/>
  <c r="AJ7209" i="4"/>
  <c r="AK7209" i="4"/>
  <c r="AE7209" i="4"/>
  <c r="AF7209" i="4"/>
  <c r="AG7209" i="4"/>
  <c r="AH7209" i="4"/>
  <c r="AD7209" i="4"/>
  <c r="Z7209" i="4"/>
  <c r="Y7209" i="4"/>
  <c r="AB7201" i="4"/>
  <c r="AI7201" i="4"/>
  <c r="AJ7201" i="4"/>
  <c r="AK7201" i="4"/>
  <c r="AE7201" i="4"/>
  <c r="AF7201" i="4"/>
  <c r="AG7201" i="4"/>
  <c r="AH7201" i="4"/>
  <c r="AD7201" i="4"/>
  <c r="Z7201" i="4"/>
  <c r="Y7201" i="4"/>
  <c r="AB7193" i="4"/>
  <c r="AI7193" i="4"/>
  <c r="AJ7193" i="4"/>
  <c r="AK7193" i="4"/>
  <c r="AE7193" i="4"/>
  <c r="AF7193" i="4"/>
  <c r="AG7193" i="4"/>
  <c r="AH7193" i="4"/>
  <c r="AD7193" i="4"/>
  <c r="Z7193" i="4"/>
  <c r="Y7193" i="4"/>
  <c r="AB7185" i="4"/>
  <c r="AI7185" i="4"/>
  <c r="AJ7185" i="4"/>
  <c r="AK7185" i="4"/>
  <c r="AE7185" i="4"/>
  <c r="AF7185" i="4"/>
  <c r="AG7185" i="4"/>
  <c r="AH7185" i="4"/>
  <c r="AD7185" i="4"/>
  <c r="Z7185" i="4"/>
  <c r="Y7185" i="4"/>
  <c r="AB7177" i="4"/>
  <c r="AI7177" i="4"/>
  <c r="AJ7177" i="4"/>
  <c r="AK7177" i="4"/>
  <c r="AE7177" i="4"/>
  <c r="AF7177" i="4"/>
  <c r="AG7177" i="4"/>
  <c r="AH7177" i="4"/>
  <c r="AD7177" i="4"/>
  <c r="Z7177" i="4"/>
  <c r="Y7177" i="4"/>
  <c r="AB7169" i="4"/>
  <c r="AI7169" i="4"/>
  <c r="AJ7169" i="4"/>
  <c r="AK7169" i="4"/>
  <c r="AE7169" i="4"/>
  <c r="AF7169" i="4"/>
  <c r="AG7169" i="4"/>
  <c r="AH7169" i="4"/>
  <c r="AD7169" i="4"/>
  <c r="Z7169" i="4"/>
  <c r="Y7169" i="4"/>
  <c r="AB7161" i="4"/>
  <c r="AI7161" i="4"/>
  <c r="AJ7161" i="4"/>
  <c r="AK7161" i="4"/>
  <c r="AE7161" i="4"/>
  <c r="AF7161" i="4"/>
  <c r="AG7161" i="4"/>
  <c r="AH7161" i="4"/>
  <c r="AD7161" i="4"/>
  <c r="Z7161" i="4"/>
  <c r="Y7161" i="4"/>
  <c r="AB7153" i="4"/>
  <c r="AI7153" i="4"/>
  <c r="AJ7153" i="4"/>
  <c r="AK7153" i="4"/>
  <c r="AE7153" i="4"/>
  <c r="AF7153" i="4"/>
  <c r="AG7153" i="4"/>
  <c r="AH7153" i="4"/>
  <c r="AD7153" i="4"/>
  <c r="Z7153" i="4"/>
  <c r="Y7153" i="4"/>
  <c r="AB7145" i="4"/>
  <c r="AI7145" i="4"/>
  <c r="AJ7145" i="4"/>
  <c r="AK7145" i="4"/>
  <c r="AE7145" i="4"/>
  <c r="AF7145" i="4"/>
  <c r="AG7145" i="4"/>
  <c r="AH7145" i="4"/>
  <c r="AD7145" i="4"/>
  <c r="Z7145" i="4"/>
  <c r="Y7145" i="4"/>
  <c r="AB7137" i="4"/>
  <c r="AI7137" i="4"/>
  <c r="AJ7137" i="4"/>
  <c r="AK7137" i="4"/>
  <c r="AE7137" i="4"/>
  <c r="AF7137" i="4"/>
  <c r="AG7137" i="4"/>
  <c r="AH7137" i="4"/>
  <c r="AD7137" i="4"/>
  <c r="Z7137" i="4"/>
  <c r="Y7137" i="4"/>
  <c r="AB7129" i="4"/>
  <c r="AI7129" i="4"/>
  <c r="AJ7129" i="4"/>
  <c r="AK7129" i="4"/>
  <c r="AE7129" i="4"/>
  <c r="AF7129" i="4"/>
  <c r="AG7129" i="4"/>
  <c r="AH7129" i="4"/>
  <c r="AD7129" i="4"/>
  <c r="Z7129" i="4"/>
  <c r="Y7129" i="4"/>
  <c r="AB7121" i="4"/>
  <c r="AI7121" i="4"/>
  <c r="AJ7121" i="4"/>
  <c r="AK7121" i="4"/>
  <c r="AE7121" i="4"/>
  <c r="AF7121" i="4"/>
  <c r="AG7121" i="4"/>
  <c r="AH7121" i="4"/>
  <c r="AD7121" i="4"/>
  <c r="Z7121" i="4"/>
  <c r="Y7121" i="4"/>
  <c r="AB7113" i="4"/>
  <c r="AI7113" i="4"/>
  <c r="AJ7113" i="4"/>
  <c r="AK7113" i="4"/>
  <c r="AE7113" i="4"/>
  <c r="AF7113" i="4"/>
  <c r="AG7113" i="4"/>
  <c r="AH7113" i="4"/>
  <c r="AD7113" i="4"/>
  <c r="Z7113" i="4"/>
  <c r="Y7113" i="4"/>
  <c r="AB7105" i="4"/>
  <c r="AI7105" i="4"/>
  <c r="AJ7105" i="4"/>
  <c r="AK7105" i="4"/>
  <c r="AE7105" i="4"/>
  <c r="AF7105" i="4"/>
  <c r="AG7105" i="4"/>
  <c r="AH7105" i="4"/>
  <c r="AD7105" i="4"/>
  <c r="Z7105" i="4"/>
  <c r="Y7105" i="4"/>
  <c r="AB7097" i="4"/>
  <c r="AI7097" i="4"/>
  <c r="AJ7097" i="4"/>
  <c r="AK7097" i="4"/>
  <c r="AE7097" i="4"/>
  <c r="AF7097" i="4"/>
  <c r="AG7097" i="4"/>
  <c r="AH7097" i="4"/>
  <c r="AD7097" i="4"/>
  <c r="Z7097" i="4"/>
  <c r="Y7097" i="4"/>
  <c r="AB7089" i="4"/>
  <c r="AI7089" i="4"/>
  <c r="AJ7089" i="4"/>
  <c r="AK7089" i="4"/>
  <c r="AE7089" i="4"/>
  <c r="AF7089" i="4"/>
  <c r="AG7089" i="4"/>
  <c r="AH7089" i="4"/>
  <c r="AD7089" i="4"/>
  <c r="Z7089" i="4"/>
  <c r="Y7089" i="4"/>
  <c r="AB7081" i="4"/>
  <c r="AI7081" i="4"/>
  <c r="AJ7081" i="4"/>
  <c r="AK7081" i="4"/>
  <c r="AE7081" i="4"/>
  <c r="AF7081" i="4"/>
  <c r="AG7081" i="4"/>
  <c r="AH7081" i="4"/>
  <c r="AD7081" i="4"/>
  <c r="Z7081" i="4"/>
  <c r="Y7081" i="4"/>
  <c r="AB7073" i="4"/>
  <c r="AI7073" i="4"/>
  <c r="AJ7073" i="4"/>
  <c r="AK7073" i="4"/>
  <c r="AE7073" i="4"/>
  <c r="AF7073" i="4"/>
  <c r="AG7073" i="4"/>
  <c r="AH7073" i="4"/>
  <c r="AD7073" i="4"/>
  <c r="Z7073" i="4"/>
  <c r="Y7073" i="4"/>
  <c r="AB7065" i="4"/>
  <c r="AI7065" i="4"/>
  <c r="AJ7065" i="4"/>
  <c r="AK7065" i="4"/>
  <c r="AE7065" i="4"/>
  <c r="AF7065" i="4"/>
  <c r="AG7065" i="4"/>
  <c r="AH7065" i="4"/>
  <c r="AD7065" i="4"/>
  <c r="Z7065" i="4"/>
  <c r="Y7065" i="4"/>
  <c r="AB7057" i="4"/>
  <c r="AI7057" i="4"/>
  <c r="AJ7057" i="4"/>
  <c r="AK7057" i="4"/>
  <c r="AE7057" i="4"/>
  <c r="AF7057" i="4"/>
  <c r="AG7057" i="4"/>
  <c r="AH7057" i="4"/>
  <c r="AD7057" i="4"/>
  <c r="Z7057" i="4"/>
  <c r="Y7057" i="4"/>
  <c r="AB7049" i="4"/>
  <c r="AI7049" i="4"/>
  <c r="AJ7049" i="4"/>
  <c r="AK7049" i="4"/>
  <c r="AE7049" i="4"/>
  <c r="AF7049" i="4"/>
  <c r="AG7049" i="4"/>
  <c r="AH7049" i="4"/>
  <c r="AD7049" i="4"/>
  <c r="Z7049" i="4"/>
  <c r="Y7049" i="4"/>
  <c r="AB7041" i="4"/>
  <c r="AI7041" i="4"/>
  <c r="AJ7041" i="4"/>
  <c r="AK7041" i="4"/>
  <c r="AE7041" i="4"/>
  <c r="AF7041" i="4"/>
  <c r="AG7041" i="4"/>
  <c r="AH7041" i="4"/>
  <c r="AD7041" i="4"/>
  <c r="Z7041" i="4"/>
  <c r="Y7041" i="4"/>
  <c r="AB7033" i="4"/>
  <c r="AI7033" i="4"/>
  <c r="AJ7033" i="4"/>
  <c r="AK7033" i="4"/>
  <c r="AE7033" i="4"/>
  <c r="AF7033" i="4"/>
  <c r="AG7033" i="4"/>
  <c r="AH7033" i="4"/>
  <c r="AD7033" i="4"/>
  <c r="Z7033" i="4"/>
  <c r="Y7033" i="4"/>
  <c r="AB7025" i="4"/>
  <c r="AI7025" i="4"/>
  <c r="AJ7025" i="4"/>
  <c r="AK7025" i="4"/>
  <c r="AE7025" i="4"/>
  <c r="AF7025" i="4"/>
  <c r="AG7025" i="4"/>
  <c r="AH7025" i="4"/>
  <c r="AD7025" i="4"/>
  <c r="Z7025" i="4"/>
  <c r="Y7025" i="4"/>
  <c r="AB7017" i="4"/>
  <c r="AI7017" i="4"/>
  <c r="AJ7017" i="4"/>
  <c r="AK7017" i="4"/>
  <c r="AE7017" i="4"/>
  <c r="AF7017" i="4"/>
  <c r="AG7017" i="4"/>
  <c r="AH7017" i="4"/>
  <c r="AD7017" i="4"/>
  <c r="Z7017" i="4"/>
  <c r="Y7017" i="4"/>
  <c r="AB7009" i="4"/>
  <c r="AI7009" i="4"/>
  <c r="AJ7009" i="4"/>
  <c r="AK7009" i="4"/>
  <c r="AE7009" i="4"/>
  <c r="AF7009" i="4"/>
  <c r="AG7009" i="4"/>
  <c r="AH7009" i="4"/>
  <c r="AD7009" i="4"/>
  <c r="Z7009" i="4"/>
  <c r="Y7009" i="4"/>
  <c r="AB7001" i="4"/>
  <c r="AI7001" i="4"/>
  <c r="AJ7001" i="4"/>
  <c r="AK7001" i="4"/>
  <c r="AE7001" i="4"/>
  <c r="AF7001" i="4"/>
  <c r="AG7001" i="4"/>
  <c r="AH7001" i="4"/>
  <c r="AD7001" i="4"/>
  <c r="Z7001" i="4"/>
  <c r="Y7001" i="4"/>
  <c r="AB6993" i="4"/>
  <c r="AI6993" i="4"/>
  <c r="AJ6993" i="4"/>
  <c r="AK6993" i="4"/>
  <c r="AE6993" i="4"/>
  <c r="AF6993" i="4"/>
  <c r="AG6993" i="4"/>
  <c r="AH6993" i="4"/>
  <c r="AD6993" i="4"/>
  <c r="Z6993" i="4"/>
  <c r="Y6993" i="4"/>
  <c r="AB6985" i="4"/>
  <c r="AI6985" i="4"/>
  <c r="AJ6985" i="4"/>
  <c r="AK6985" i="4"/>
  <c r="AE6985" i="4"/>
  <c r="AF6985" i="4"/>
  <c r="AG6985" i="4"/>
  <c r="AH6985" i="4"/>
  <c r="AD6985" i="4"/>
  <c r="Z6985" i="4"/>
  <c r="Y6985" i="4"/>
  <c r="AB6977" i="4"/>
  <c r="AI6977" i="4"/>
  <c r="AJ6977" i="4"/>
  <c r="AK6977" i="4"/>
  <c r="AE6977" i="4"/>
  <c r="AF6977" i="4"/>
  <c r="AG6977" i="4"/>
  <c r="AH6977" i="4"/>
  <c r="AD6977" i="4"/>
  <c r="Z6977" i="4"/>
  <c r="Y6977" i="4"/>
  <c r="AB6969" i="4"/>
  <c r="AI6969" i="4"/>
  <c r="AJ6969" i="4"/>
  <c r="AK6969" i="4"/>
  <c r="AE6969" i="4"/>
  <c r="AF6969" i="4"/>
  <c r="AG6969" i="4"/>
  <c r="AH6969" i="4"/>
  <c r="AD6969" i="4"/>
  <c r="Z6969" i="4"/>
  <c r="Y6969" i="4"/>
  <c r="AB6961" i="4"/>
  <c r="AI6961" i="4"/>
  <c r="AJ6961" i="4"/>
  <c r="AK6961" i="4"/>
  <c r="AE6961" i="4"/>
  <c r="AF6961" i="4"/>
  <c r="AG6961" i="4"/>
  <c r="AH6961" i="4"/>
  <c r="AD6961" i="4"/>
  <c r="Z6961" i="4"/>
  <c r="Y6961" i="4"/>
  <c r="AB6953" i="4"/>
  <c r="AI6953" i="4"/>
  <c r="AJ6953" i="4"/>
  <c r="AK6953" i="4"/>
  <c r="AE6953" i="4"/>
  <c r="AF6953" i="4"/>
  <c r="AG6953" i="4"/>
  <c r="AH6953" i="4"/>
  <c r="AD6953" i="4"/>
  <c r="Z6953" i="4"/>
  <c r="Y6953" i="4"/>
  <c r="AB6945" i="4"/>
  <c r="AI6945" i="4"/>
  <c r="AJ6945" i="4"/>
  <c r="AK6945" i="4"/>
  <c r="AE6945" i="4"/>
  <c r="AF6945" i="4"/>
  <c r="AG6945" i="4"/>
  <c r="AH6945" i="4"/>
  <c r="AD6945" i="4"/>
  <c r="Z6945" i="4"/>
  <c r="Y6945" i="4"/>
  <c r="AB6937" i="4"/>
  <c r="AI6937" i="4"/>
  <c r="AJ6937" i="4"/>
  <c r="AK6937" i="4"/>
  <c r="AE6937" i="4"/>
  <c r="AF6937" i="4"/>
  <c r="AG6937" i="4"/>
  <c r="AH6937" i="4"/>
  <c r="AD6937" i="4"/>
  <c r="Z6937" i="4"/>
  <c r="Y6937" i="4"/>
  <c r="AB6929" i="4"/>
  <c r="AI6929" i="4"/>
  <c r="AJ6929" i="4"/>
  <c r="AK6929" i="4"/>
  <c r="AE6929" i="4"/>
  <c r="AF6929" i="4"/>
  <c r="AG6929" i="4"/>
  <c r="AH6929" i="4"/>
  <c r="AD6929" i="4"/>
  <c r="Z6929" i="4"/>
  <c r="Y6929" i="4"/>
  <c r="AB6921" i="4"/>
  <c r="AI6921" i="4"/>
  <c r="AJ6921" i="4"/>
  <c r="AK6921" i="4"/>
  <c r="AE6921" i="4"/>
  <c r="AF6921" i="4"/>
  <c r="AG6921" i="4"/>
  <c r="AH6921" i="4"/>
  <c r="AD6921" i="4"/>
  <c r="Z6921" i="4"/>
  <c r="Y6921" i="4"/>
  <c r="AB6913" i="4"/>
  <c r="AI6913" i="4"/>
  <c r="AJ6913" i="4"/>
  <c r="AK6913" i="4"/>
  <c r="AE6913" i="4"/>
  <c r="AF6913" i="4"/>
  <c r="AG6913" i="4"/>
  <c r="AH6913" i="4"/>
  <c r="AD6913" i="4"/>
  <c r="Z6913" i="4"/>
  <c r="Y6913" i="4"/>
  <c r="AB6905" i="4"/>
  <c r="AI6905" i="4"/>
  <c r="AJ6905" i="4"/>
  <c r="AK6905" i="4"/>
  <c r="AE6905" i="4"/>
  <c r="AF6905" i="4"/>
  <c r="AG6905" i="4"/>
  <c r="AH6905" i="4"/>
  <c r="AD6905" i="4"/>
  <c r="Z6905" i="4"/>
  <c r="Y6905" i="4"/>
  <c r="AB6897" i="4"/>
  <c r="AI6897" i="4"/>
  <c r="AJ6897" i="4"/>
  <c r="AK6897" i="4"/>
  <c r="AE6897" i="4"/>
  <c r="AF6897" i="4"/>
  <c r="AG6897" i="4"/>
  <c r="AH6897" i="4"/>
  <c r="AD6897" i="4"/>
  <c r="Z6897" i="4"/>
  <c r="Y6897" i="4"/>
  <c r="AB6889" i="4"/>
  <c r="AI6889" i="4"/>
  <c r="AJ6889" i="4"/>
  <c r="AK6889" i="4"/>
  <c r="AE6889" i="4"/>
  <c r="AF6889" i="4"/>
  <c r="AG6889" i="4"/>
  <c r="AH6889" i="4"/>
  <c r="AD6889" i="4"/>
  <c r="Z6889" i="4"/>
  <c r="Y6889" i="4"/>
  <c r="AB6881" i="4"/>
  <c r="AI6881" i="4"/>
  <c r="AJ6881" i="4"/>
  <c r="AK6881" i="4"/>
  <c r="AE6881" i="4"/>
  <c r="AF6881" i="4"/>
  <c r="AG6881" i="4"/>
  <c r="AH6881" i="4"/>
  <c r="AD6881" i="4"/>
  <c r="Z6881" i="4"/>
  <c r="Y6881" i="4"/>
  <c r="AB6873" i="4"/>
  <c r="AI6873" i="4"/>
  <c r="AJ6873" i="4"/>
  <c r="AK6873" i="4"/>
  <c r="AE6873" i="4"/>
  <c r="AF6873" i="4"/>
  <c r="AG6873" i="4"/>
  <c r="AH6873" i="4"/>
  <c r="AD6873" i="4"/>
  <c r="Z6873" i="4"/>
  <c r="Y6873" i="4"/>
  <c r="AB6865" i="4"/>
  <c r="AI6865" i="4"/>
  <c r="AJ6865" i="4"/>
  <c r="AK6865" i="4"/>
  <c r="AE6865" i="4"/>
  <c r="AF6865" i="4"/>
  <c r="AG6865" i="4"/>
  <c r="AH6865" i="4"/>
  <c r="AD6865" i="4"/>
  <c r="Z6865" i="4"/>
  <c r="Y6865" i="4"/>
  <c r="AB6857" i="4"/>
  <c r="AI6857" i="4"/>
  <c r="AJ6857" i="4"/>
  <c r="AK6857" i="4"/>
  <c r="AE6857" i="4"/>
  <c r="AF6857" i="4"/>
  <c r="AG6857" i="4"/>
  <c r="AH6857" i="4"/>
  <c r="AD6857" i="4"/>
  <c r="Z6857" i="4"/>
  <c r="Y6857" i="4"/>
  <c r="AB6849" i="4"/>
  <c r="AI6849" i="4"/>
  <c r="AJ6849" i="4"/>
  <c r="AK6849" i="4"/>
  <c r="AE6849" i="4"/>
  <c r="AF6849" i="4"/>
  <c r="AG6849" i="4"/>
  <c r="AH6849" i="4"/>
  <c r="AD6849" i="4"/>
  <c r="Z6849" i="4"/>
  <c r="Y6849" i="4"/>
  <c r="AB6841" i="4"/>
  <c r="AI6841" i="4"/>
  <c r="AJ6841" i="4"/>
  <c r="AK6841" i="4"/>
  <c r="AE6841" i="4"/>
  <c r="AF6841" i="4"/>
  <c r="AG6841" i="4"/>
  <c r="AH6841" i="4"/>
  <c r="AD6841" i="4"/>
  <c r="Z6841" i="4"/>
  <c r="Y6841" i="4"/>
  <c r="AB6833" i="4"/>
  <c r="AI6833" i="4"/>
  <c r="AJ6833" i="4"/>
  <c r="AK6833" i="4"/>
  <c r="AE6833" i="4"/>
  <c r="AF6833" i="4"/>
  <c r="AG6833" i="4"/>
  <c r="AH6833" i="4"/>
  <c r="AD6833" i="4"/>
  <c r="Z6833" i="4"/>
  <c r="Y6833" i="4"/>
  <c r="AB6825" i="4"/>
  <c r="AI6825" i="4"/>
  <c r="AJ6825" i="4"/>
  <c r="AK6825" i="4"/>
  <c r="AE6825" i="4"/>
  <c r="AF6825" i="4"/>
  <c r="AG6825" i="4"/>
  <c r="AH6825" i="4"/>
  <c r="AD6825" i="4"/>
  <c r="Z6825" i="4"/>
  <c r="Y6825" i="4"/>
  <c r="AB6817" i="4"/>
  <c r="AI6817" i="4"/>
  <c r="AJ6817" i="4"/>
  <c r="AK6817" i="4"/>
  <c r="AE6817" i="4"/>
  <c r="AF6817" i="4"/>
  <c r="AG6817" i="4"/>
  <c r="AH6817" i="4"/>
  <c r="AD6817" i="4"/>
  <c r="Z6817" i="4"/>
  <c r="Y6817" i="4"/>
  <c r="AB6809" i="4"/>
  <c r="AI6809" i="4"/>
  <c r="AJ6809" i="4"/>
  <c r="AK6809" i="4"/>
  <c r="AE6809" i="4"/>
  <c r="AF6809" i="4"/>
  <c r="AG6809" i="4"/>
  <c r="AH6809" i="4"/>
  <c r="AD6809" i="4"/>
  <c r="Z6809" i="4"/>
  <c r="Y6809" i="4"/>
  <c r="AB6801" i="4"/>
  <c r="AI6801" i="4"/>
  <c r="AJ6801" i="4"/>
  <c r="AK6801" i="4"/>
  <c r="AE6801" i="4"/>
  <c r="AF6801" i="4"/>
  <c r="AG6801" i="4"/>
  <c r="AH6801" i="4"/>
  <c r="AD6801" i="4"/>
  <c r="Z6801" i="4"/>
  <c r="Y6801" i="4"/>
  <c r="AB6793" i="4"/>
  <c r="AI6793" i="4"/>
  <c r="AJ6793" i="4"/>
  <c r="AK6793" i="4"/>
  <c r="AE6793" i="4"/>
  <c r="AF6793" i="4"/>
  <c r="AG6793" i="4"/>
  <c r="AH6793" i="4"/>
  <c r="AD6793" i="4"/>
  <c r="Z6793" i="4"/>
  <c r="Y6793" i="4"/>
  <c r="AB6785" i="4"/>
  <c r="AI6785" i="4"/>
  <c r="AJ6785" i="4"/>
  <c r="AK6785" i="4"/>
  <c r="AE6785" i="4"/>
  <c r="AF6785" i="4"/>
  <c r="AG6785" i="4"/>
  <c r="AH6785" i="4"/>
  <c r="AD6785" i="4"/>
  <c r="Z6785" i="4"/>
  <c r="Y6785" i="4"/>
  <c r="AB6777" i="4"/>
  <c r="AI6777" i="4"/>
  <c r="AJ6777" i="4"/>
  <c r="AK6777" i="4"/>
  <c r="AE6777" i="4"/>
  <c r="AF6777" i="4"/>
  <c r="AG6777" i="4"/>
  <c r="AH6777" i="4"/>
  <c r="AD6777" i="4"/>
  <c r="Z6777" i="4"/>
  <c r="Y6777" i="4"/>
  <c r="AB6769" i="4"/>
  <c r="AI6769" i="4"/>
  <c r="AJ6769" i="4"/>
  <c r="AK6769" i="4"/>
  <c r="AE6769" i="4"/>
  <c r="AF6769" i="4"/>
  <c r="AG6769" i="4"/>
  <c r="AH6769" i="4"/>
  <c r="AD6769" i="4"/>
  <c r="Z6769" i="4"/>
  <c r="Y6769" i="4"/>
  <c r="AB6761" i="4"/>
  <c r="AI6761" i="4"/>
  <c r="AJ6761" i="4"/>
  <c r="AK6761" i="4"/>
  <c r="AE6761" i="4"/>
  <c r="AF6761" i="4"/>
  <c r="AG6761" i="4"/>
  <c r="AH6761" i="4"/>
  <c r="AD6761" i="4"/>
  <c r="Z6761" i="4"/>
  <c r="Y6761" i="4"/>
  <c r="AB6753" i="4"/>
  <c r="AI6753" i="4"/>
  <c r="AJ6753" i="4"/>
  <c r="AK6753" i="4"/>
  <c r="AE6753" i="4"/>
  <c r="AF6753" i="4"/>
  <c r="AG6753" i="4"/>
  <c r="AH6753" i="4"/>
  <c r="AD6753" i="4"/>
  <c r="Z6753" i="4"/>
  <c r="Y6753" i="4"/>
  <c r="AB6745" i="4"/>
  <c r="AI6745" i="4"/>
  <c r="AJ6745" i="4"/>
  <c r="AK6745" i="4"/>
  <c r="AE6745" i="4"/>
  <c r="AF6745" i="4"/>
  <c r="AG6745" i="4"/>
  <c r="AH6745" i="4"/>
  <c r="AD6745" i="4"/>
  <c r="Z6745" i="4"/>
  <c r="Y6745" i="4"/>
  <c r="AB6737" i="4"/>
  <c r="AI6737" i="4"/>
  <c r="AJ6737" i="4"/>
  <c r="AK6737" i="4"/>
  <c r="AE6737" i="4"/>
  <c r="AF6737" i="4"/>
  <c r="AG6737" i="4"/>
  <c r="AH6737" i="4"/>
  <c r="AD6737" i="4"/>
  <c r="Z6737" i="4"/>
  <c r="Y6737" i="4"/>
  <c r="AB6729" i="4"/>
  <c r="AI6729" i="4"/>
  <c r="AJ6729" i="4"/>
  <c r="AK6729" i="4"/>
  <c r="AE6729" i="4"/>
  <c r="AF6729" i="4"/>
  <c r="AG6729" i="4"/>
  <c r="AH6729" i="4"/>
  <c r="AD6729" i="4"/>
  <c r="Z6729" i="4"/>
  <c r="Y6729" i="4"/>
  <c r="AB6721" i="4"/>
  <c r="AI6721" i="4"/>
  <c r="AJ6721" i="4"/>
  <c r="AK6721" i="4"/>
  <c r="AE6721" i="4"/>
  <c r="AF6721" i="4"/>
  <c r="AG6721" i="4"/>
  <c r="AH6721" i="4"/>
  <c r="AD6721" i="4"/>
  <c r="Z6721" i="4"/>
  <c r="Y6721" i="4"/>
  <c r="AB6713" i="4"/>
  <c r="AI6713" i="4"/>
  <c r="AJ6713" i="4"/>
  <c r="AK6713" i="4"/>
  <c r="AE6713" i="4"/>
  <c r="AF6713" i="4"/>
  <c r="AG6713" i="4"/>
  <c r="AH6713" i="4"/>
  <c r="AD6713" i="4"/>
  <c r="Z6713" i="4"/>
  <c r="Y6713" i="4"/>
  <c r="AB6705" i="4"/>
  <c r="AI6705" i="4"/>
  <c r="AJ6705" i="4"/>
  <c r="AK6705" i="4"/>
  <c r="AE6705" i="4"/>
  <c r="AF6705" i="4"/>
  <c r="AG6705" i="4"/>
  <c r="AH6705" i="4"/>
  <c r="AD6705" i="4"/>
  <c r="Z6705" i="4"/>
  <c r="Y6705" i="4"/>
  <c r="AB6697" i="4"/>
  <c r="AI6697" i="4"/>
  <c r="AJ6697" i="4"/>
  <c r="AK6697" i="4"/>
  <c r="AE6697" i="4"/>
  <c r="AF6697" i="4"/>
  <c r="AG6697" i="4"/>
  <c r="AH6697" i="4"/>
  <c r="AD6697" i="4"/>
  <c r="Z6697" i="4"/>
  <c r="Y6697" i="4"/>
  <c r="AB6689" i="4"/>
  <c r="AI6689" i="4"/>
  <c r="AJ6689" i="4"/>
  <c r="AK6689" i="4"/>
  <c r="AE6689" i="4"/>
  <c r="AF6689" i="4"/>
  <c r="AG6689" i="4"/>
  <c r="AH6689" i="4"/>
  <c r="AD6689" i="4"/>
  <c r="Z6689" i="4"/>
  <c r="Y6689" i="4"/>
  <c r="AB6681" i="4"/>
  <c r="AI6681" i="4"/>
  <c r="AJ6681" i="4"/>
  <c r="AK6681" i="4"/>
  <c r="AE6681" i="4"/>
  <c r="AF6681" i="4"/>
  <c r="AG6681" i="4"/>
  <c r="AH6681" i="4"/>
  <c r="AD6681" i="4"/>
  <c r="Z6681" i="4"/>
  <c r="Y6681" i="4"/>
  <c r="AB6673" i="4"/>
  <c r="AI6673" i="4"/>
  <c r="AJ6673" i="4"/>
  <c r="AK6673" i="4"/>
  <c r="AE6673" i="4"/>
  <c r="AF6673" i="4"/>
  <c r="AG6673" i="4"/>
  <c r="AH6673" i="4"/>
  <c r="AD6673" i="4"/>
  <c r="Z6673" i="4"/>
  <c r="Y6673" i="4"/>
  <c r="AB6665" i="4"/>
  <c r="AI6665" i="4"/>
  <c r="AJ6665" i="4"/>
  <c r="AK6665" i="4"/>
  <c r="AE6665" i="4"/>
  <c r="AF6665" i="4"/>
  <c r="AG6665" i="4"/>
  <c r="AH6665" i="4"/>
  <c r="AD6665" i="4"/>
  <c r="Z6665" i="4"/>
  <c r="Y6665" i="4"/>
  <c r="AB6657" i="4"/>
  <c r="AI6657" i="4"/>
  <c r="AJ6657" i="4"/>
  <c r="AK6657" i="4"/>
  <c r="AE6657" i="4"/>
  <c r="AF6657" i="4"/>
  <c r="AG6657" i="4"/>
  <c r="AH6657" i="4"/>
  <c r="AD6657" i="4"/>
  <c r="Z6657" i="4"/>
  <c r="Y6657" i="4"/>
  <c r="AB6649" i="4"/>
  <c r="AI6649" i="4"/>
  <c r="AJ6649" i="4"/>
  <c r="AK6649" i="4"/>
  <c r="AE6649" i="4"/>
  <c r="AF6649" i="4"/>
  <c r="AG6649" i="4"/>
  <c r="AH6649" i="4"/>
  <c r="AD6649" i="4"/>
  <c r="Z6649" i="4"/>
  <c r="Y6649" i="4"/>
  <c r="AB6641" i="4"/>
  <c r="AI6641" i="4"/>
  <c r="AJ6641" i="4"/>
  <c r="AK6641" i="4"/>
  <c r="AE6641" i="4"/>
  <c r="AF6641" i="4"/>
  <c r="AG6641" i="4"/>
  <c r="AH6641" i="4"/>
  <c r="AD6641" i="4"/>
  <c r="Z6641" i="4"/>
  <c r="Y6641" i="4"/>
  <c r="AB6633" i="4"/>
  <c r="AI6633" i="4"/>
  <c r="AJ6633" i="4"/>
  <c r="AK6633" i="4"/>
  <c r="AE6633" i="4"/>
  <c r="AF6633" i="4"/>
  <c r="AG6633" i="4"/>
  <c r="AH6633" i="4"/>
  <c r="AD6633" i="4"/>
  <c r="Z6633" i="4"/>
  <c r="Y6633" i="4"/>
  <c r="AB6625" i="4"/>
  <c r="AI6625" i="4"/>
  <c r="AJ6625" i="4"/>
  <c r="AK6625" i="4"/>
  <c r="AE6625" i="4"/>
  <c r="AF6625" i="4"/>
  <c r="AG6625" i="4"/>
  <c r="AH6625" i="4"/>
  <c r="AD6625" i="4"/>
  <c r="Z6625" i="4"/>
  <c r="Y6625" i="4"/>
  <c r="AB6617" i="4"/>
  <c r="AI6617" i="4"/>
  <c r="AJ6617" i="4"/>
  <c r="AK6617" i="4"/>
  <c r="AE6617" i="4"/>
  <c r="AF6617" i="4"/>
  <c r="AG6617" i="4"/>
  <c r="AH6617" i="4"/>
  <c r="AD6617" i="4"/>
  <c r="Z6617" i="4"/>
  <c r="Y6617" i="4"/>
  <c r="AB6609" i="4"/>
  <c r="AI6609" i="4"/>
  <c r="AJ6609" i="4"/>
  <c r="AK6609" i="4"/>
  <c r="AE6609" i="4"/>
  <c r="AF6609" i="4"/>
  <c r="AG6609" i="4"/>
  <c r="AH6609" i="4"/>
  <c r="AD6609" i="4"/>
  <c r="Z6609" i="4"/>
  <c r="Y6609" i="4"/>
  <c r="AB6601" i="4"/>
  <c r="AI6601" i="4"/>
  <c r="AJ6601" i="4"/>
  <c r="AK6601" i="4"/>
  <c r="AE6601" i="4"/>
  <c r="AF6601" i="4"/>
  <c r="AG6601" i="4"/>
  <c r="AH6601" i="4"/>
  <c r="AD6601" i="4"/>
  <c r="Z6601" i="4"/>
  <c r="Y6601" i="4"/>
  <c r="AB6593" i="4"/>
  <c r="AI6593" i="4"/>
  <c r="AJ6593" i="4"/>
  <c r="AK6593" i="4"/>
  <c r="AE6593" i="4"/>
  <c r="AF6593" i="4"/>
  <c r="AG6593" i="4"/>
  <c r="AH6593" i="4"/>
  <c r="AD6593" i="4"/>
  <c r="Z6593" i="4"/>
  <c r="Y6593" i="4"/>
  <c r="AB6585" i="4"/>
  <c r="AI6585" i="4"/>
  <c r="AJ6585" i="4"/>
  <c r="AK6585" i="4"/>
  <c r="AE6585" i="4"/>
  <c r="AF6585" i="4"/>
  <c r="AG6585" i="4"/>
  <c r="AH6585" i="4"/>
  <c r="AD6585" i="4"/>
  <c r="Z6585" i="4"/>
  <c r="Y6585" i="4"/>
  <c r="AB6577" i="4"/>
  <c r="AI6577" i="4"/>
  <c r="AJ6577" i="4"/>
  <c r="AK6577" i="4"/>
  <c r="AE6577" i="4"/>
  <c r="AF6577" i="4"/>
  <c r="AG6577" i="4"/>
  <c r="AH6577" i="4"/>
  <c r="AD6577" i="4"/>
  <c r="Z6577" i="4"/>
  <c r="Y6577" i="4"/>
  <c r="AB6569" i="4"/>
  <c r="AI6569" i="4"/>
  <c r="AJ6569" i="4"/>
  <c r="AK6569" i="4"/>
  <c r="AE6569" i="4"/>
  <c r="AF6569" i="4"/>
  <c r="AG6569" i="4"/>
  <c r="AH6569" i="4"/>
  <c r="AD6569" i="4"/>
  <c r="Z6569" i="4"/>
  <c r="Y6569" i="4"/>
  <c r="AB6561" i="4"/>
  <c r="AI6561" i="4"/>
  <c r="AJ6561" i="4"/>
  <c r="AK6561" i="4"/>
  <c r="AE6561" i="4"/>
  <c r="AF6561" i="4"/>
  <c r="AG6561" i="4"/>
  <c r="AH6561" i="4"/>
  <c r="AD6561" i="4"/>
  <c r="Z6561" i="4"/>
  <c r="Y6561" i="4"/>
  <c r="AB6553" i="4"/>
  <c r="AI6553" i="4"/>
  <c r="AJ6553" i="4"/>
  <c r="AK6553" i="4"/>
  <c r="AE6553" i="4"/>
  <c r="AF6553" i="4"/>
  <c r="AG6553" i="4"/>
  <c r="AH6553" i="4"/>
  <c r="AD6553" i="4"/>
  <c r="Z6553" i="4"/>
  <c r="Y6553" i="4"/>
  <c r="AB6545" i="4"/>
  <c r="AI6545" i="4"/>
  <c r="AJ6545" i="4"/>
  <c r="AK6545" i="4"/>
  <c r="AE6545" i="4"/>
  <c r="AF6545" i="4"/>
  <c r="AG6545" i="4"/>
  <c r="AH6545" i="4"/>
  <c r="AD6545" i="4"/>
  <c r="Z6545" i="4"/>
  <c r="Y6545" i="4"/>
  <c r="AB6537" i="4"/>
  <c r="AI6537" i="4"/>
  <c r="AJ6537" i="4"/>
  <c r="AK6537" i="4"/>
  <c r="AE6537" i="4"/>
  <c r="AF6537" i="4"/>
  <c r="AG6537" i="4"/>
  <c r="AH6537" i="4"/>
  <c r="AD6537" i="4"/>
  <c r="Z6537" i="4"/>
  <c r="Y6537" i="4"/>
  <c r="AB6529" i="4"/>
  <c r="AI6529" i="4"/>
  <c r="AJ6529" i="4"/>
  <c r="AK6529" i="4"/>
  <c r="AE6529" i="4"/>
  <c r="AF6529" i="4"/>
  <c r="AG6529" i="4"/>
  <c r="AH6529" i="4"/>
  <c r="AD6529" i="4"/>
  <c r="Z6529" i="4"/>
  <c r="Y6529" i="4"/>
  <c r="AB6521" i="4"/>
  <c r="AI6521" i="4"/>
  <c r="AJ6521" i="4"/>
  <c r="AK6521" i="4"/>
  <c r="AE6521" i="4"/>
  <c r="AF6521" i="4"/>
  <c r="AG6521" i="4"/>
  <c r="AH6521" i="4"/>
  <c r="AD6521" i="4"/>
  <c r="Z6521" i="4"/>
  <c r="Y6521" i="4"/>
  <c r="AB6513" i="4"/>
  <c r="AI6513" i="4"/>
  <c r="AJ6513" i="4"/>
  <c r="AK6513" i="4"/>
  <c r="AE6513" i="4"/>
  <c r="AF6513" i="4"/>
  <c r="AG6513" i="4"/>
  <c r="AH6513" i="4"/>
  <c r="AD6513" i="4"/>
  <c r="Z6513" i="4"/>
  <c r="Y6513" i="4"/>
  <c r="AB6505" i="4"/>
  <c r="AI6505" i="4"/>
  <c r="AJ6505" i="4"/>
  <c r="AK6505" i="4"/>
  <c r="AE6505" i="4"/>
  <c r="AF6505" i="4"/>
  <c r="AG6505" i="4"/>
  <c r="AH6505" i="4"/>
  <c r="AD6505" i="4"/>
  <c r="Z6505" i="4"/>
  <c r="Y6505" i="4"/>
  <c r="AB6497" i="4"/>
  <c r="AI6497" i="4"/>
  <c r="AJ6497" i="4"/>
  <c r="AK6497" i="4"/>
  <c r="AE6497" i="4"/>
  <c r="AF6497" i="4"/>
  <c r="AG6497" i="4"/>
  <c r="AH6497" i="4"/>
  <c r="AD6497" i="4"/>
  <c r="Z6497" i="4"/>
  <c r="Y6497" i="4"/>
  <c r="AB6489" i="4"/>
  <c r="AI6489" i="4"/>
  <c r="AJ6489" i="4"/>
  <c r="AK6489" i="4"/>
  <c r="AE6489" i="4"/>
  <c r="AF6489" i="4"/>
  <c r="AG6489" i="4"/>
  <c r="AH6489" i="4"/>
  <c r="AD6489" i="4"/>
  <c r="Z6489" i="4"/>
  <c r="Y6489" i="4"/>
  <c r="AB6481" i="4"/>
  <c r="AI6481" i="4"/>
  <c r="AJ6481" i="4"/>
  <c r="AK6481" i="4"/>
  <c r="AE6481" i="4"/>
  <c r="AF6481" i="4"/>
  <c r="AG6481" i="4"/>
  <c r="AH6481" i="4"/>
  <c r="AD6481" i="4"/>
  <c r="Z6481" i="4"/>
  <c r="Y6481" i="4"/>
  <c r="AB6473" i="4"/>
  <c r="AI6473" i="4"/>
  <c r="AJ6473" i="4"/>
  <c r="AK6473" i="4"/>
  <c r="AE6473" i="4"/>
  <c r="AF6473" i="4"/>
  <c r="AG6473" i="4"/>
  <c r="AH6473" i="4"/>
  <c r="AD6473" i="4"/>
  <c r="Z6473" i="4"/>
  <c r="Y6473" i="4"/>
  <c r="AB6465" i="4"/>
  <c r="AI6465" i="4"/>
  <c r="AJ6465" i="4"/>
  <c r="AK6465" i="4"/>
  <c r="AE6465" i="4"/>
  <c r="AF6465" i="4"/>
  <c r="AG6465" i="4"/>
  <c r="AH6465" i="4"/>
  <c r="AD6465" i="4"/>
  <c r="Z6465" i="4"/>
  <c r="Y6465" i="4"/>
  <c r="AB6457" i="4"/>
  <c r="AI6457" i="4"/>
  <c r="AJ6457" i="4"/>
  <c r="AK6457" i="4"/>
  <c r="AE6457" i="4"/>
  <c r="AF6457" i="4"/>
  <c r="AG6457" i="4"/>
  <c r="AH6457" i="4"/>
  <c r="AD6457" i="4"/>
  <c r="Z6457" i="4"/>
  <c r="Y6457" i="4"/>
  <c r="AB6449" i="4"/>
  <c r="AI6449" i="4"/>
  <c r="AJ6449" i="4"/>
  <c r="AK6449" i="4"/>
  <c r="AE6449" i="4"/>
  <c r="AF6449" i="4"/>
  <c r="AG6449" i="4"/>
  <c r="AH6449" i="4"/>
  <c r="AD6449" i="4"/>
  <c r="Z6449" i="4"/>
  <c r="Y6449" i="4"/>
  <c r="AB6441" i="4"/>
  <c r="AI6441" i="4"/>
  <c r="AJ6441" i="4"/>
  <c r="AK6441" i="4"/>
  <c r="AE6441" i="4"/>
  <c r="AF6441" i="4"/>
  <c r="AG6441" i="4"/>
  <c r="AH6441" i="4"/>
  <c r="AD6441" i="4"/>
  <c r="Z6441" i="4"/>
  <c r="Y6441" i="4"/>
  <c r="AB6433" i="4"/>
  <c r="AI6433" i="4"/>
  <c r="AJ6433" i="4"/>
  <c r="AK6433" i="4"/>
  <c r="AE6433" i="4"/>
  <c r="AF6433" i="4"/>
  <c r="AG6433" i="4"/>
  <c r="AH6433" i="4"/>
  <c r="AD6433" i="4"/>
  <c r="Z6433" i="4"/>
  <c r="Y6433" i="4"/>
  <c r="AB6425" i="4"/>
  <c r="AI6425" i="4"/>
  <c r="AJ6425" i="4"/>
  <c r="AK6425" i="4"/>
  <c r="AE6425" i="4"/>
  <c r="AF6425" i="4"/>
  <c r="AG6425" i="4"/>
  <c r="AH6425" i="4"/>
  <c r="AD6425" i="4"/>
  <c r="Z6425" i="4"/>
  <c r="Y6425" i="4"/>
  <c r="AB6417" i="4"/>
  <c r="AI6417" i="4"/>
  <c r="AJ6417" i="4"/>
  <c r="AK6417" i="4"/>
  <c r="AE6417" i="4"/>
  <c r="AF6417" i="4"/>
  <c r="AG6417" i="4"/>
  <c r="AH6417" i="4"/>
  <c r="AD6417" i="4"/>
  <c r="Z6417" i="4"/>
  <c r="Y6417" i="4"/>
  <c r="AB6409" i="4"/>
  <c r="AI6409" i="4"/>
  <c r="AJ6409" i="4"/>
  <c r="AK6409" i="4"/>
  <c r="AE6409" i="4"/>
  <c r="AF6409" i="4"/>
  <c r="AG6409" i="4"/>
  <c r="AH6409" i="4"/>
  <c r="AD6409" i="4"/>
  <c r="Z6409" i="4"/>
  <c r="Y6409" i="4"/>
  <c r="AB6401" i="4"/>
  <c r="AI6401" i="4"/>
  <c r="AJ6401" i="4"/>
  <c r="AK6401" i="4"/>
  <c r="AE6401" i="4"/>
  <c r="AF6401" i="4"/>
  <c r="AG6401" i="4"/>
  <c r="AH6401" i="4"/>
  <c r="AD6401" i="4"/>
  <c r="Z6401" i="4"/>
  <c r="Y6401" i="4"/>
  <c r="AB6393" i="4"/>
  <c r="AI6393" i="4"/>
  <c r="AJ6393" i="4"/>
  <c r="AK6393" i="4"/>
  <c r="AE6393" i="4"/>
  <c r="AF6393" i="4"/>
  <c r="AG6393" i="4"/>
  <c r="AH6393" i="4"/>
  <c r="AD6393" i="4"/>
  <c r="Z6393" i="4"/>
  <c r="Y6393" i="4"/>
  <c r="AB6385" i="4"/>
  <c r="AI6385" i="4"/>
  <c r="AJ6385" i="4"/>
  <c r="AK6385" i="4"/>
  <c r="AE6385" i="4"/>
  <c r="AF6385" i="4"/>
  <c r="AG6385" i="4"/>
  <c r="AH6385" i="4"/>
  <c r="AD6385" i="4"/>
  <c r="Z6385" i="4"/>
  <c r="Y6385" i="4"/>
  <c r="AB6377" i="4"/>
  <c r="AI6377" i="4"/>
  <c r="AJ6377" i="4"/>
  <c r="AK6377" i="4"/>
  <c r="AE6377" i="4"/>
  <c r="AF6377" i="4"/>
  <c r="AG6377" i="4"/>
  <c r="AH6377" i="4"/>
  <c r="AD6377" i="4"/>
  <c r="Z6377" i="4"/>
  <c r="Y6377" i="4"/>
  <c r="AB6369" i="4"/>
  <c r="AI6369" i="4"/>
  <c r="AJ6369" i="4"/>
  <c r="AK6369" i="4"/>
  <c r="AE6369" i="4"/>
  <c r="AF6369" i="4"/>
  <c r="AG6369" i="4"/>
  <c r="AH6369" i="4"/>
  <c r="AD6369" i="4"/>
  <c r="Z6369" i="4"/>
  <c r="Y6369" i="4"/>
  <c r="AB6361" i="4"/>
  <c r="AI6361" i="4"/>
  <c r="AJ6361" i="4"/>
  <c r="AK6361" i="4"/>
  <c r="AE6361" i="4"/>
  <c r="AF6361" i="4"/>
  <c r="AG6361" i="4"/>
  <c r="AH6361" i="4"/>
  <c r="AD6361" i="4"/>
  <c r="Z6361" i="4"/>
  <c r="Y6361" i="4"/>
  <c r="AB6353" i="4"/>
  <c r="AI6353" i="4"/>
  <c r="AJ6353" i="4"/>
  <c r="AK6353" i="4"/>
  <c r="AE6353" i="4"/>
  <c r="AF6353" i="4"/>
  <c r="AG6353" i="4"/>
  <c r="AH6353" i="4"/>
  <c r="AD6353" i="4"/>
  <c r="Z6353" i="4"/>
  <c r="Y6353" i="4"/>
  <c r="AB6345" i="4"/>
  <c r="AI6345" i="4"/>
  <c r="AJ6345" i="4"/>
  <c r="AK6345" i="4"/>
  <c r="AE6345" i="4"/>
  <c r="AF6345" i="4"/>
  <c r="AG6345" i="4"/>
  <c r="AH6345" i="4"/>
  <c r="AD6345" i="4"/>
  <c r="Z6345" i="4"/>
  <c r="Y6345" i="4"/>
  <c r="AB6337" i="4"/>
  <c r="AI6337" i="4"/>
  <c r="AJ6337" i="4"/>
  <c r="AK6337" i="4"/>
  <c r="AE6337" i="4"/>
  <c r="AF6337" i="4"/>
  <c r="AG6337" i="4"/>
  <c r="AH6337" i="4"/>
  <c r="AD6337" i="4"/>
  <c r="Z6337" i="4"/>
  <c r="Y6337" i="4"/>
  <c r="AB6329" i="4"/>
  <c r="AI6329" i="4"/>
  <c r="AJ6329" i="4"/>
  <c r="AK6329" i="4"/>
  <c r="AE6329" i="4"/>
  <c r="AF6329" i="4"/>
  <c r="AG6329" i="4"/>
  <c r="AH6329" i="4"/>
  <c r="AD6329" i="4"/>
  <c r="Z6329" i="4"/>
  <c r="Y6329" i="4"/>
  <c r="AB6321" i="4"/>
  <c r="AI6321" i="4"/>
  <c r="AJ6321" i="4"/>
  <c r="AK6321" i="4"/>
  <c r="AE6321" i="4"/>
  <c r="AF6321" i="4"/>
  <c r="AG6321" i="4"/>
  <c r="AH6321" i="4"/>
  <c r="AD6321" i="4"/>
  <c r="Z6321" i="4"/>
  <c r="Y6321" i="4"/>
  <c r="AB6313" i="4"/>
  <c r="AI6313" i="4"/>
  <c r="AJ6313" i="4"/>
  <c r="AK6313" i="4"/>
  <c r="AE6313" i="4"/>
  <c r="AF6313" i="4"/>
  <c r="AG6313" i="4"/>
  <c r="AH6313" i="4"/>
  <c r="AD6313" i="4"/>
  <c r="Z6313" i="4"/>
  <c r="Y6313" i="4"/>
  <c r="AB6305" i="4"/>
  <c r="AI6305" i="4"/>
  <c r="AJ6305" i="4"/>
  <c r="AK6305" i="4"/>
  <c r="AE6305" i="4"/>
  <c r="AF6305" i="4"/>
  <c r="AG6305" i="4"/>
  <c r="AH6305" i="4"/>
  <c r="AD6305" i="4"/>
  <c r="Z6305" i="4"/>
  <c r="Y6305" i="4"/>
  <c r="AB6297" i="4"/>
  <c r="AI6297" i="4"/>
  <c r="AJ6297" i="4"/>
  <c r="AK6297" i="4"/>
  <c r="AE6297" i="4"/>
  <c r="AF6297" i="4"/>
  <c r="AG6297" i="4"/>
  <c r="AH6297" i="4"/>
  <c r="AD6297" i="4"/>
  <c r="Z6297" i="4"/>
  <c r="Y6297" i="4"/>
  <c r="AB6289" i="4"/>
  <c r="AI6289" i="4"/>
  <c r="AJ6289" i="4"/>
  <c r="AK6289" i="4"/>
  <c r="AE6289" i="4"/>
  <c r="AF6289" i="4"/>
  <c r="AG6289" i="4"/>
  <c r="AH6289" i="4"/>
  <c r="AD6289" i="4"/>
  <c r="Z6289" i="4"/>
  <c r="Y6289" i="4"/>
  <c r="AB6281" i="4"/>
  <c r="AI6281" i="4"/>
  <c r="AJ6281" i="4"/>
  <c r="AK6281" i="4"/>
  <c r="AE6281" i="4"/>
  <c r="AF6281" i="4"/>
  <c r="AG6281" i="4"/>
  <c r="AH6281" i="4"/>
  <c r="AD6281" i="4"/>
  <c r="Z6281" i="4"/>
  <c r="Y6281" i="4"/>
  <c r="AB6273" i="4"/>
  <c r="AI6273" i="4"/>
  <c r="AJ6273" i="4"/>
  <c r="AK6273" i="4"/>
  <c r="AE6273" i="4"/>
  <c r="AF6273" i="4"/>
  <c r="AG6273" i="4"/>
  <c r="AH6273" i="4"/>
  <c r="AD6273" i="4"/>
  <c r="Z6273" i="4"/>
  <c r="Y6273" i="4"/>
  <c r="AB6265" i="4"/>
  <c r="AI6265" i="4"/>
  <c r="AJ6265" i="4"/>
  <c r="AK6265" i="4"/>
  <c r="AE6265" i="4"/>
  <c r="AF6265" i="4"/>
  <c r="AG6265" i="4"/>
  <c r="AH6265" i="4"/>
  <c r="AD6265" i="4"/>
  <c r="Z6265" i="4"/>
  <c r="Y6265" i="4"/>
  <c r="AB6257" i="4"/>
  <c r="AI6257" i="4"/>
  <c r="AJ6257" i="4"/>
  <c r="AK6257" i="4"/>
  <c r="AE6257" i="4"/>
  <c r="AF6257" i="4"/>
  <c r="AG6257" i="4"/>
  <c r="AH6257" i="4"/>
  <c r="AD6257" i="4"/>
  <c r="Z6257" i="4"/>
  <c r="Y6257" i="4"/>
  <c r="AB6249" i="4"/>
  <c r="AI6249" i="4"/>
  <c r="AJ6249" i="4"/>
  <c r="AK6249" i="4"/>
  <c r="AE6249" i="4"/>
  <c r="AF6249" i="4"/>
  <c r="AG6249" i="4"/>
  <c r="AH6249" i="4"/>
  <c r="AD6249" i="4"/>
  <c r="Z6249" i="4"/>
  <c r="Y6249" i="4"/>
  <c r="AB6241" i="4"/>
  <c r="AI6241" i="4"/>
  <c r="AJ6241" i="4"/>
  <c r="AK6241" i="4"/>
  <c r="AE6241" i="4"/>
  <c r="AF6241" i="4"/>
  <c r="AG6241" i="4"/>
  <c r="AH6241" i="4"/>
  <c r="AD6241" i="4"/>
  <c r="Z6241" i="4"/>
  <c r="Y6241" i="4"/>
  <c r="AB6233" i="4"/>
  <c r="AI6233" i="4"/>
  <c r="AJ6233" i="4"/>
  <c r="AK6233" i="4"/>
  <c r="AE6233" i="4"/>
  <c r="AF6233" i="4"/>
  <c r="AG6233" i="4"/>
  <c r="AH6233" i="4"/>
  <c r="AD6233" i="4"/>
  <c r="Z6233" i="4"/>
  <c r="Y6233" i="4"/>
  <c r="AB6225" i="4"/>
  <c r="AI6225" i="4"/>
  <c r="AJ6225" i="4"/>
  <c r="AK6225" i="4"/>
  <c r="AE6225" i="4"/>
  <c r="AF6225" i="4"/>
  <c r="AG6225" i="4"/>
  <c r="AH6225" i="4"/>
  <c r="AD6225" i="4"/>
  <c r="Z6225" i="4"/>
  <c r="Y6225" i="4"/>
  <c r="AB6217" i="4"/>
  <c r="AI6217" i="4"/>
  <c r="AJ6217" i="4"/>
  <c r="AK6217" i="4"/>
  <c r="AE6217" i="4"/>
  <c r="AF6217" i="4"/>
  <c r="AG6217" i="4"/>
  <c r="AH6217" i="4"/>
  <c r="AD6217" i="4"/>
  <c r="Z6217" i="4"/>
  <c r="Y6217" i="4"/>
  <c r="AB6209" i="4"/>
  <c r="AI6209" i="4"/>
  <c r="AJ6209" i="4"/>
  <c r="AK6209" i="4"/>
  <c r="AE6209" i="4"/>
  <c r="AF6209" i="4"/>
  <c r="AG6209" i="4"/>
  <c r="AH6209" i="4"/>
  <c r="AD6209" i="4"/>
  <c r="Z6209" i="4"/>
  <c r="Y6209" i="4"/>
  <c r="AB6201" i="4"/>
  <c r="AI6201" i="4"/>
  <c r="AJ6201" i="4"/>
  <c r="AK6201" i="4"/>
  <c r="AE6201" i="4"/>
  <c r="AF6201" i="4"/>
  <c r="AG6201" i="4"/>
  <c r="AH6201" i="4"/>
  <c r="AD6201" i="4"/>
  <c r="Z6201" i="4"/>
  <c r="Y6201" i="4"/>
  <c r="AB6193" i="4"/>
  <c r="AI6193" i="4"/>
  <c r="AJ6193" i="4"/>
  <c r="AK6193" i="4"/>
  <c r="AE6193" i="4"/>
  <c r="AF6193" i="4"/>
  <c r="AG6193" i="4"/>
  <c r="AH6193" i="4"/>
  <c r="AD6193" i="4"/>
  <c r="Z6193" i="4"/>
  <c r="Y6193" i="4"/>
  <c r="AB6185" i="4"/>
  <c r="AI6185" i="4"/>
  <c r="AJ6185" i="4"/>
  <c r="AK6185" i="4"/>
  <c r="AE6185" i="4"/>
  <c r="AF6185" i="4"/>
  <c r="AG6185" i="4"/>
  <c r="AH6185" i="4"/>
  <c r="AD6185" i="4"/>
  <c r="Z6185" i="4"/>
  <c r="Y6185" i="4"/>
  <c r="AB6177" i="4"/>
  <c r="AI6177" i="4"/>
  <c r="AJ6177" i="4"/>
  <c r="AK6177" i="4"/>
  <c r="AE6177" i="4"/>
  <c r="AF6177" i="4"/>
  <c r="AG6177" i="4"/>
  <c r="AH6177" i="4"/>
  <c r="AD6177" i="4"/>
  <c r="Z6177" i="4"/>
  <c r="Y6177" i="4"/>
  <c r="AB6169" i="4"/>
  <c r="AI6169" i="4"/>
  <c r="AJ6169" i="4"/>
  <c r="AK6169" i="4"/>
  <c r="AE6169" i="4"/>
  <c r="AF6169" i="4"/>
  <c r="AG6169" i="4"/>
  <c r="AH6169" i="4"/>
  <c r="AD6169" i="4"/>
  <c r="Z6169" i="4"/>
  <c r="Y6169" i="4"/>
  <c r="AB6161" i="4"/>
  <c r="AI6161" i="4"/>
  <c r="AJ6161" i="4"/>
  <c r="AK6161" i="4"/>
  <c r="AE6161" i="4"/>
  <c r="AF6161" i="4"/>
  <c r="AG6161" i="4"/>
  <c r="AH6161" i="4"/>
  <c r="AD6161" i="4"/>
  <c r="Z6161" i="4"/>
  <c r="Y6161" i="4"/>
  <c r="AB6153" i="4"/>
  <c r="AI6153" i="4"/>
  <c r="AJ6153" i="4"/>
  <c r="AK6153" i="4"/>
  <c r="AE6153" i="4"/>
  <c r="AF6153" i="4"/>
  <c r="AG6153" i="4"/>
  <c r="AH6153" i="4"/>
  <c r="AD6153" i="4"/>
  <c r="Z6153" i="4"/>
  <c r="Y6153" i="4"/>
  <c r="AB6145" i="4"/>
  <c r="AI6145" i="4"/>
  <c r="AJ6145" i="4"/>
  <c r="AK6145" i="4"/>
  <c r="AE6145" i="4"/>
  <c r="AF6145" i="4"/>
  <c r="AG6145" i="4"/>
  <c r="AH6145" i="4"/>
  <c r="AD6145" i="4"/>
  <c r="Z6145" i="4"/>
  <c r="Y6145" i="4"/>
  <c r="AB6137" i="4"/>
  <c r="AI6137" i="4"/>
  <c r="AJ6137" i="4"/>
  <c r="AK6137" i="4"/>
  <c r="AE6137" i="4"/>
  <c r="AF6137" i="4"/>
  <c r="AG6137" i="4"/>
  <c r="AH6137" i="4"/>
  <c r="AD6137" i="4"/>
  <c r="Z6137" i="4"/>
  <c r="Y6137" i="4"/>
  <c r="AB6129" i="4"/>
  <c r="AI6129" i="4"/>
  <c r="AJ6129" i="4"/>
  <c r="AK6129" i="4"/>
  <c r="AE6129" i="4"/>
  <c r="AF6129" i="4"/>
  <c r="AG6129" i="4"/>
  <c r="AH6129" i="4"/>
  <c r="AD6129" i="4"/>
  <c r="Z6129" i="4"/>
  <c r="Y6129" i="4"/>
  <c r="AB6121" i="4"/>
  <c r="AI6121" i="4"/>
  <c r="AJ6121" i="4"/>
  <c r="AK6121" i="4"/>
  <c r="AE6121" i="4"/>
  <c r="AF6121" i="4"/>
  <c r="AG6121" i="4"/>
  <c r="AH6121" i="4"/>
  <c r="AD6121" i="4"/>
  <c r="Z6121" i="4"/>
  <c r="Y6121" i="4"/>
  <c r="AB6113" i="4"/>
  <c r="AI6113" i="4"/>
  <c r="AJ6113" i="4"/>
  <c r="AK6113" i="4"/>
  <c r="AE6113" i="4"/>
  <c r="AF6113" i="4"/>
  <c r="AG6113" i="4"/>
  <c r="AH6113" i="4"/>
  <c r="AD6113" i="4"/>
  <c r="Z6113" i="4"/>
  <c r="Y6113" i="4"/>
  <c r="AB6105" i="4"/>
  <c r="AI6105" i="4"/>
  <c r="AJ6105" i="4"/>
  <c r="AK6105" i="4"/>
  <c r="AE6105" i="4"/>
  <c r="AF6105" i="4"/>
  <c r="AG6105" i="4"/>
  <c r="AH6105" i="4"/>
  <c r="AD6105" i="4"/>
  <c r="Z6105" i="4"/>
  <c r="Y6105" i="4"/>
  <c r="AB6097" i="4"/>
  <c r="AI6097" i="4"/>
  <c r="AJ6097" i="4"/>
  <c r="AK6097" i="4"/>
  <c r="AE6097" i="4"/>
  <c r="AF6097" i="4"/>
  <c r="AG6097" i="4"/>
  <c r="AH6097" i="4"/>
  <c r="AD6097" i="4"/>
  <c r="Z6097" i="4"/>
  <c r="Y6097" i="4"/>
  <c r="AB6089" i="4"/>
  <c r="AI6089" i="4"/>
  <c r="AJ6089" i="4"/>
  <c r="AK6089" i="4"/>
  <c r="AE6089" i="4"/>
  <c r="AF6089" i="4"/>
  <c r="AG6089" i="4"/>
  <c r="AH6089" i="4"/>
  <c r="AD6089" i="4"/>
  <c r="Z6089" i="4"/>
  <c r="Y6089" i="4"/>
  <c r="AB6081" i="4"/>
  <c r="AI6081" i="4"/>
  <c r="AJ6081" i="4"/>
  <c r="AK6081" i="4"/>
  <c r="AE6081" i="4"/>
  <c r="AF6081" i="4"/>
  <c r="AG6081" i="4"/>
  <c r="AH6081" i="4"/>
  <c r="AD6081" i="4"/>
  <c r="Z6081" i="4"/>
  <c r="Y6081" i="4"/>
  <c r="AB6073" i="4"/>
  <c r="AI6073" i="4"/>
  <c r="AJ6073" i="4"/>
  <c r="AK6073" i="4"/>
  <c r="AE6073" i="4"/>
  <c r="AF6073" i="4"/>
  <c r="AG6073" i="4"/>
  <c r="AH6073" i="4"/>
  <c r="AD6073" i="4"/>
  <c r="Z6073" i="4"/>
  <c r="Y6073" i="4"/>
  <c r="AB6065" i="4"/>
  <c r="AI6065" i="4"/>
  <c r="AJ6065" i="4"/>
  <c r="AK6065" i="4"/>
  <c r="AE6065" i="4"/>
  <c r="AF6065" i="4"/>
  <c r="AG6065" i="4"/>
  <c r="AH6065" i="4"/>
  <c r="AD6065" i="4"/>
  <c r="Z6065" i="4"/>
  <c r="Y6065" i="4"/>
  <c r="AB6057" i="4"/>
  <c r="AI6057" i="4"/>
  <c r="AJ6057" i="4"/>
  <c r="AK6057" i="4"/>
  <c r="AE6057" i="4"/>
  <c r="AF6057" i="4"/>
  <c r="AG6057" i="4"/>
  <c r="AH6057" i="4"/>
  <c r="AD6057" i="4"/>
  <c r="Z6057" i="4"/>
  <c r="Y6057" i="4"/>
  <c r="AB6049" i="4"/>
  <c r="AI6049" i="4"/>
  <c r="AJ6049" i="4"/>
  <c r="AK6049" i="4"/>
  <c r="AE6049" i="4"/>
  <c r="AF6049" i="4"/>
  <c r="AG6049" i="4"/>
  <c r="AH6049" i="4"/>
  <c r="AD6049" i="4"/>
  <c r="Z6049" i="4"/>
  <c r="Y6049" i="4"/>
  <c r="AB6041" i="4"/>
  <c r="AI6041" i="4"/>
  <c r="AJ6041" i="4"/>
  <c r="AK6041" i="4"/>
  <c r="AE6041" i="4"/>
  <c r="AF6041" i="4"/>
  <c r="AG6041" i="4"/>
  <c r="AH6041" i="4"/>
  <c r="AD6041" i="4"/>
  <c r="Z6041" i="4"/>
  <c r="Y6041" i="4"/>
  <c r="AB6033" i="4"/>
  <c r="AI6033" i="4"/>
  <c r="AJ6033" i="4"/>
  <c r="AK6033" i="4"/>
  <c r="AE6033" i="4"/>
  <c r="AF6033" i="4"/>
  <c r="AG6033" i="4"/>
  <c r="AH6033" i="4"/>
  <c r="AD6033" i="4"/>
  <c r="Z6033" i="4"/>
  <c r="Y6033" i="4"/>
  <c r="AB6025" i="4"/>
  <c r="AI6025" i="4"/>
  <c r="AJ6025" i="4"/>
  <c r="AK6025" i="4"/>
  <c r="AE6025" i="4"/>
  <c r="AF6025" i="4"/>
  <c r="AG6025" i="4"/>
  <c r="AH6025" i="4"/>
  <c r="AD6025" i="4"/>
  <c r="Z6025" i="4"/>
  <c r="Y6025" i="4"/>
  <c r="AB6017" i="4"/>
  <c r="AI6017" i="4"/>
  <c r="AJ6017" i="4"/>
  <c r="AK6017" i="4"/>
  <c r="AE6017" i="4"/>
  <c r="AF6017" i="4"/>
  <c r="AG6017" i="4"/>
  <c r="AH6017" i="4"/>
  <c r="AD6017" i="4"/>
  <c r="Z6017" i="4"/>
  <c r="Y6017" i="4"/>
  <c r="AB6009" i="4"/>
  <c r="AI6009" i="4"/>
  <c r="AJ6009" i="4"/>
  <c r="AK6009" i="4"/>
  <c r="AE6009" i="4"/>
  <c r="AF6009" i="4"/>
  <c r="AG6009" i="4"/>
  <c r="AH6009" i="4"/>
  <c r="AD6009" i="4"/>
  <c r="Z6009" i="4"/>
  <c r="Y6009" i="4"/>
  <c r="AB6001" i="4"/>
  <c r="AI6001" i="4"/>
  <c r="AJ6001" i="4"/>
  <c r="AK6001" i="4"/>
  <c r="AE6001" i="4"/>
  <c r="AF6001" i="4"/>
  <c r="AG6001" i="4"/>
  <c r="AH6001" i="4"/>
  <c r="AD6001" i="4"/>
  <c r="Z6001" i="4"/>
  <c r="Y6001" i="4"/>
  <c r="AB5993" i="4"/>
  <c r="AI5993" i="4"/>
  <c r="AJ5993" i="4"/>
  <c r="AK5993" i="4"/>
  <c r="AE5993" i="4"/>
  <c r="AF5993" i="4"/>
  <c r="AG5993" i="4"/>
  <c r="AH5993" i="4"/>
  <c r="AD5993" i="4"/>
  <c r="Z5993" i="4"/>
  <c r="Y5993" i="4"/>
  <c r="AB5985" i="4"/>
  <c r="AI5985" i="4"/>
  <c r="AJ5985" i="4"/>
  <c r="AK5985" i="4"/>
  <c r="AE5985" i="4"/>
  <c r="AF5985" i="4"/>
  <c r="AG5985" i="4"/>
  <c r="AH5985" i="4"/>
  <c r="AD5985" i="4"/>
  <c r="Z5985" i="4"/>
  <c r="Y5985" i="4"/>
  <c r="AB5977" i="4"/>
  <c r="AI5977" i="4"/>
  <c r="AJ5977" i="4"/>
  <c r="AK5977" i="4"/>
  <c r="AE5977" i="4"/>
  <c r="AF5977" i="4"/>
  <c r="AG5977" i="4"/>
  <c r="AH5977" i="4"/>
  <c r="AD5977" i="4"/>
  <c r="Z5977" i="4"/>
  <c r="Y5977" i="4"/>
  <c r="AB5969" i="4"/>
  <c r="AI5969" i="4"/>
  <c r="AJ5969" i="4"/>
  <c r="AK5969" i="4"/>
  <c r="AE5969" i="4"/>
  <c r="AF5969" i="4"/>
  <c r="AG5969" i="4"/>
  <c r="AH5969" i="4"/>
  <c r="AD5969" i="4"/>
  <c r="Z5969" i="4"/>
  <c r="Y5969" i="4"/>
  <c r="AB5961" i="4"/>
  <c r="AI5961" i="4"/>
  <c r="AJ5961" i="4"/>
  <c r="AK5961" i="4"/>
  <c r="AE5961" i="4"/>
  <c r="AF5961" i="4"/>
  <c r="AG5961" i="4"/>
  <c r="AH5961" i="4"/>
  <c r="AD5961" i="4"/>
  <c r="Z5961" i="4"/>
  <c r="Y5961" i="4"/>
  <c r="AB5953" i="4"/>
  <c r="AI5953" i="4"/>
  <c r="AJ5953" i="4"/>
  <c r="AK5953" i="4"/>
  <c r="AE5953" i="4"/>
  <c r="AF5953" i="4"/>
  <c r="AG5953" i="4"/>
  <c r="AH5953" i="4"/>
  <c r="AD5953" i="4"/>
  <c r="Z5953" i="4"/>
  <c r="Y5953" i="4"/>
  <c r="AB5945" i="4"/>
  <c r="AI5945" i="4"/>
  <c r="AJ5945" i="4"/>
  <c r="AK5945" i="4"/>
  <c r="AE5945" i="4"/>
  <c r="AF5945" i="4"/>
  <c r="AG5945" i="4"/>
  <c r="AH5945" i="4"/>
  <c r="AD5945" i="4"/>
  <c r="Z5945" i="4"/>
  <c r="Y5945" i="4"/>
  <c r="AB5937" i="4"/>
  <c r="AI5937" i="4"/>
  <c r="AJ5937" i="4"/>
  <c r="AK5937" i="4"/>
  <c r="AE5937" i="4"/>
  <c r="AF5937" i="4"/>
  <c r="AG5937" i="4"/>
  <c r="AH5937" i="4"/>
  <c r="AD5937" i="4"/>
  <c r="Z5937" i="4"/>
  <c r="Y5937" i="4"/>
  <c r="AB5929" i="4"/>
  <c r="AI5929" i="4"/>
  <c r="AJ5929" i="4"/>
  <c r="AK5929" i="4"/>
  <c r="AE5929" i="4"/>
  <c r="AF5929" i="4"/>
  <c r="AG5929" i="4"/>
  <c r="AH5929" i="4"/>
  <c r="AD5929" i="4"/>
  <c r="Z5929" i="4"/>
  <c r="Y5929" i="4"/>
  <c r="AB5921" i="4"/>
  <c r="AI5921" i="4"/>
  <c r="AJ5921" i="4"/>
  <c r="AK5921" i="4"/>
  <c r="AE5921" i="4"/>
  <c r="AF5921" i="4"/>
  <c r="AG5921" i="4"/>
  <c r="AH5921" i="4"/>
  <c r="AD5921" i="4"/>
  <c r="Z5921" i="4"/>
  <c r="Y5921" i="4"/>
  <c r="AB5913" i="4"/>
  <c r="AI5913" i="4"/>
  <c r="AJ5913" i="4"/>
  <c r="AK5913" i="4"/>
  <c r="AE5913" i="4"/>
  <c r="AF5913" i="4"/>
  <c r="AG5913" i="4"/>
  <c r="AH5913" i="4"/>
  <c r="AD5913" i="4"/>
  <c r="Z5913" i="4"/>
  <c r="Y5913" i="4"/>
  <c r="AB5905" i="4"/>
  <c r="AI5905" i="4"/>
  <c r="AJ5905" i="4"/>
  <c r="AK5905" i="4"/>
  <c r="AE5905" i="4"/>
  <c r="AF5905" i="4"/>
  <c r="AG5905" i="4"/>
  <c r="AH5905" i="4"/>
  <c r="AD5905" i="4"/>
  <c r="Z5905" i="4"/>
  <c r="Y5905" i="4"/>
  <c r="AB5897" i="4"/>
  <c r="AI5897" i="4"/>
  <c r="AJ5897" i="4"/>
  <c r="AK5897" i="4"/>
  <c r="AE5897" i="4"/>
  <c r="AF5897" i="4"/>
  <c r="AG5897" i="4"/>
  <c r="AH5897" i="4"/>
  <c r="AD5897" i="4"/>
  <c r="Z5897" i="4"/>
  <c r="Y5897" i="4"/>
  <c r="AB5889" i="4"/>
  <c r="AI5889" i="4"/>
  <c r="AJ5889" i="4"/>
  <c r="AK5889" i="4"/>
  <c r="AE5889" i="4"/>
  <c r="AF5889" i="4"/>
  <c r="AG5889" i="4"/>
  <c r="AH5889" i="4"/>
  <c r="AD5889" i="4"/>
  <c r="Z5889" i="4"/>
  <c r="Y5889" i="4"/>
  <c r="AB5881" i="4"/>
  <c r="AI5881" i="4"/>
  <c r="AJ5881" i="4"/>
  <c r="AK5881" i="4"/>
  <c r="AE5881" i="4"/>
  <c r="AF5881" i="4"/>
  <c r="AG5881" i="4"/>
  <c r="AH5881" i="4"/>
  <c r="AD5881" i="4"/>
  <c r="Z5881" i="4"/>
  <c r="Y5881" i="4"/>
  <c r="AB5873" i="4"/>
  <c r="AI5873" i="4"/>
  <c r="AJ5873" i="4"/>
  <c r="AK5873" i="4"/>
  <c r="AE5873" i="4"/>
  <c r="AF5873" i="4"/>
  <c r="AG5873" i="4"/>
  <c r="AH5873" i="4"/>
  <c r="AD5873" i="4"/>
  <c r="Z5873" i="4"/>
  <c r="Y5873" i="4"/>
  <c r="AB5865" i="4"/>
  <c r="AI5865" i="4"/>
  <c r="AJ5865" i="4"/>
  <c r="AK5865" i="4"/>
  <c r="AE5865" i="4"/>
  <c r="AF5865" i="4"/>
  <c r="AG5865" i="4"/>
  <c r="AH5865" i="4"/>
  <c r="AD5865" i="4"/>
  <c r="Z5865" i="4"/>
  <c r="Y5865" i="4"/>
  <c r="AB5857" i="4"/>
  <c r="AI5857" i="4"/>
  <c r="AJ5857" i="4"/>
  <c r="AK5857" i="4"/>
  <c r="AE5857" i="4"/>
  <c r="AF5857" i="4"/>
  <c r="AG5857" i="4"/>
  <c r="AH5857" i="4"/>
  <c r="AD5857" i="4"/>
  <c r="Z5857" i="4"/>
  <c r="Y5857" i="4"/>
  <c r="AB5849" i="4"/>
  <c r="AI5849" i="4"/>
  <c r="AJ5849" i="4"/>
  <c r="AK5849" i="4"/>
  <c r="AE5849" i="4"/>
  <c r="AF5849" i="4"/>
  <c r="AG5849" i="4"/>
  <c r="AH5849" i="4"/>
  <c r="AD5849" i="4"/>
  <c r="Z5849" i="4"/>
  <c r="Y5849" i="4"/>
  <c r="AB5841" i="4"/>
  <c r="AI5841" i="4"/>
  <c r="AJ5841" i="4"/>
  <c r="AK5841" i="4"/>
  <c r="AE5841" i="4"/>
  <c r="AF5841" i="4"/>
  <c r="AG5841" i="4"/>
  <c r="AH5841" i="4"/>
  <c r="AD5841" i="4"/>
  <c r="Z5841" i="4"/>
  <c r="Y5841" i="4"/>
  <c r="AB5833" i="4"/>
  <c r="AI5833" i="4"/>
  <c r="AJ5833" i="4"/>
  <c r="AK5833" i="4"/>
  <c r="AE5833" i="4"/>
  <c r="AF5833" i="4"/>
  <c r="AG5833" i="4"/>
  <c r="AH5833" i="4"/>
  <c r="AD5833" i="4"/>
  <c r="Z5833" i="4"/>
  <c r="Y5833" i="4"/>
  <c r="AB5825" i="4"/>
  <c r="AI5825" i="4"/>
  <c r="AJ5825" i="4"/>
  <c r="AK5825" i="4"/>
  <c r="AE5825" i="4"/>
  <c r="AF5825" i="4"/>
  <c r="AG5825" i="4"/>
  <c r="AH5825" i="4"/>
  <c r="AD5825" i="4"/>
  <c r="Z5825" i="4"/>
  <c r="Y5825" i="4"/>
  <c r="AB5817" i="4"/>
  <c r="AI5817" i="4"/>
  <c r="AJ5817" i="4"/>
  <c r="AK5817" i="4"/>
  <c r="AE5817" i="4"/>
  <c r="AF5817" i="4"/>
  <c r="AG5817" i="4"/>
  <c r="AH5817" i="4"/>
  <c r="AD5817" i="4"/>
  <c r="Z5817" i="4"/>
  <c r="Y5817" i="4"/>
  <c r="AB5809" i="4"/>
  <c r="AI5809" i="4"/>
  <c r="AJ5809" i="4"/>
  <c r="AK5809" i="4"/>
  <c r="AE5809" i="4"/>
  <c r="AF5809" i="4"/>
  <c r="AG5809" i="4"/>
  <c r="AH5809" i="4"/>
  <c r="AD5809" i="4"/>
  <c r="Z5809" i="4"/>
  <c r="Y5809" i="4"/>
  <c r="AB5801" i="4"/>
  <c r="AI5801" i="4"/>
  <c r="AJ5801" i="4"/>
  <c r="AK5801" i="4"/>
  <c r="AE5801" i="4"/>
  <c r="AF5801" i="4"/>
  <c r="AG5801" i="4"/>
  <c r="AH5801" i="4"/>
  <c r="AD5801" i="4"/>
  <c r="Z5801" i="4"/>
  <c r="Y5801" i="4"/>
  <c r="AB5793" i="4"/>
  <c r="AI5793" i="4"/>
  <c r="AJ5793" i="4"/>
  <c r="AK5793" i="4"/>
  <c r="AE5793" i="4"/>
  <c r="AF5793" i="4"/>
  <c r="AG5793" i="4"/>
  <c r="AH5793" i="4"/>
  <c r="AD5793" i="4"/>
  <c r="Z5793" i="4"/>
  <c r="Y5793" i="4"/>
  <c r="AB5785" i="4"/>
  <c r="AI5785" i="4"/>
  <c r="AJ5785" i="4"/>
  <c r="AK5785" i="4"/>
  <c r="AE5785" i="4"/>
  <c r="AF5785" i="4"/>
  <c r="AG5785" i="4"/>
  <c r="AH5785" i="4"/>
  <c r="AD5785" i="4"/>
  <c r="Z5785" i="4"/>
  <c r="Y5785" i="4"/>
  <c r="AB5777" i="4"/>
  <c r="AI5777" i="4"/>
  <c r="AJ5777" i="4"/>
  <c r="AK5777" i="4"/>
  <c r="AE5777" i="4"/>
  <c r="AF5777" i="4"/>
  <c r="AG5777" i="4"/>
  <c r="AH5777" i="4"/>
  <c r="AD5777" i="4"/>
  <c r="Z5777" i="4"/>
  <c r="Y5777" i="4"/>
  <c r="AB5769" i="4"/>
  <c r="AI5769" i="4"/>
  <c r="AJ5769" i="4"/>
  <c r="AK5769" i="4"/>
  <c r="AE5769" i="4"/>
  <c r="AF5769" i="4"/>
  <c r="AG5769" i="4"/>
  <c r="AH5769" i="4"/>
  <c r="AD5769" i="4"/>
  <c r="Z5769" i="4"/>
  <c r="Y5769" i="4"/>
  <c r="AB5761" i="4"/>
  <c r="AI5761" i="4"/>
  <c r="AJ5761" i="4"/>
  <c r="AK5761" i="4"/>
  <c r="AE5761" i="4"/>
  <c r="AF5761" i="4"/>
  <c r="AG5761" i="4"/>
  <c r="AH5761" i="4"/>
  <c r="AD5761" i="4"/>
  <c r="Z5761" i="4"/>
  <c r="Y5761" i="4"/>
  <c r="AB5753" i="4"/>
  <c r="AI5753" i="4"/>
  <c r="AJ5753" i="4"/>
  <c r="AK5753" i="4"/>
  <c r="AE5753" i="4"/>
  <c r="AF5753" i="4"/>
  <c r="AG5753" i="4"/>
  <c r="AH5753" i="4"/>
  <c r="AD5753" i="4"/>
  <c r="Z5753" i="4"/>
  <c r="Y5753" i="4"/>
  <c r="AB5745" i="4"/>
  <c r="AI5745" i="4"/>
  <c r="AJ5745" i="4"/>
  <c r="AK5745" i="4"/>
  <c r="AE5745" i="4"/>
  <c r="AF5745" i="4"/>
  <c r="AG5745" i="4"/>
  <c r="AH5745" i="4"/>
  <c r="AD5745" i="4"/>
  <c r="Z5745" i="4"/>
  <c r="Y5745" i="4"/>
  <c r="AB5737" i="4"/>
  <c r="AI5737" i="4"/>
  <c r="AJ5737" i="4"/>
  <c r="AK5737" i="4"/>
  <c r="AE5737" i="4"/>
  <c r="AF5737" i="4"/>
  <c r="AG5737" i="4"/>
  <c r="AH5737" i="4"/>
  <c r="AD5737" i="4"/>
  <c r="Z5737" i="4"/>
  <c r="Y5737" i="4"/>
  <c r="AB5729" i="4"/>
  <c r="AI5729" i="4"/>
  <c r="AJ5729" i="4"/>
  <c r="AK5729" i="4"/>
  <c r="AE5729" i="4"/>
  <c r="AF5729" i="4"/>
  <c r="AG5729" i="4"/>
  <c r="AH5729" i="4"/>
  <c r="AD5729" i="4"/>
  <c r="Z5729" i="4"/>
  <c r="Y5729" i="4"/>
  <c r="AB5721" i="4"/>
  <c r="AI5721" i="4"/>
  <c r="AJ5721" i="4"/>
  <c r="AK5721" i="4"/>
  <c r="AE5721" i="4"/>
  <c r="AF5721" i="4"/>
  <c r="AG5721" i="4"/>
  <c r="AH5721" i="4"/>
  <c r="AD5721" i="4"/>
  <c r="Z5721" i="4"/>
  <c r="Y5721" i="4"/>
  <c r="AB5713" i="4"/>
  <c r="AI5713" i="4"/>
  <c r="AJ5713" i="4"/>
  <c r="AK5713" i="4"/>
  <c r="AE5713" i="4"/>
  <c r="AF5713" i="4"/>
  <c r="AG5713" i="4"/>
  <c r="AH5713" i="4"/>
  <c r="AD5713" i="4"/>
  <c r="Z5713" i="4"/>
  <c r="Y5713" i="4"/>
  <c r="AB5705" i="4"/>
  <c r="AI5705" i="4"/>
  <c r="AJ5705" i="4"/>
  <c r="AK5705" i="4"/>
  <c r="AE5705" i="4"/>
  <c r="AF5705" i="4"/>
  <c r="AG5705" i="4"/>
  <c r="AH5705" i="4"/>
  <c r="AD5705" i="4"/>
  <c r="Z5705" i="4"/>
  <c r="Y5705" i="4"/>
  <c r="AB5697" i="4"/>
  <c r="AI5697" i="4"/>
  <c r="AJ5697" i="4"/>
  <c r="AK5697" i="4"/>
  <c r="AE5697" i="4"/>
  <c r="AF5697" i="4"/>
  <c r="AG5697" i="4"/>
  <c r="AH5697" i="4"/>
  <c r="AD5697" i="4"/>
  <c r="Z5697" i="4"/>
  <c r="Y5697" i="4"/>
  <c r="AB5689" i="4"/>
  <c r="AI5689" i="4"/>
  <c r="AJ5689" i="4"/>
  <c r="AK5689" i="4"/>
  <c r="AE5689" i="4"/>
  <c r="AF5689" i="4"/>
  <c r="AG5689" i="4"/>
  <c r="AH5689" i="4"/>
  <c r="AD5689" i="4"/>
  <c r="Z5689" i="4"/>
  <c r="Y5689" i="4"/>
  <c r="AB5681" i="4"/>
  <c r="AI5681" i="4"/>
  <c r="AJ5681" i="4"/>
  <c r="AK5681" i="4"/>
  <c r="AE5681" i="4"/>
  <c r="AF5681" i="4"/>
  <c r="AG5681" i="4"/>
  <c r="AH5681" i="4"/>
  <c r="AD5681" i="4"/>
  <c r="Z5681" i="4"/>
  <c r="Y5681" i="4"/>
  <c r="AB5673" i="4"/>
  <c r="AI5673" i="4"/>
  <c r="AJ5673" i="4"/>
  <c r="AK5673" i="4"/>
  <c r="AE5673" i="4"/>
  <c r="AF5673" i="4"/>
  <c r="AG5673" i="4"/>
  <c r="AH5673" i="4"/>
  <c r="AD5673" i="4"/>
  <c r="Z5673" i="4"/>
  <c r="Y5673" i="4"/>
  <c r="AB5665" i="4"/>
  <c r="AI5665" i="4"/>
  <c r="AJ5665" i="4"/>
  <c r="AK5665" i="4"/>
  <c r="AE5665" i="4"/>
  <c r="AF5665" i="4"/>
  <c r="AG5665" i="4"/>
  <c r="AH5665" i="4"/>
  <c r="AD5665" i="4"/>
  <c r="Z5665" i="4"/>
  <c r="Y5665" i="4"/>
  <c r="AB5657" i="4"/>
  <c r="AI5657" i="4"/>
  <c r="AJ5657" i="4"/>
  <c r="AK5657" i="4"/>
  <c r="AE5657" i="4"/>
  <c r="AF5657" i="4"/>
  <c r="AG5657" i="4"/>
  <c r="AH5657" i="4"/>
  <c r="AD5657" i="4"/>
  <c r="Z5657" i="4"/>
  <c r="Y5657" i="4"/>
  <c r="AB5649" i="4"/>
  <c r="AI5649" i="4"/>
  <c r="AJ5649" i="4"/>
  <c r="AK5649" i="4"/>
  <c r="AE5649" i="4"/>
  <c r="AF5649" i="4"/>
  <c r="AG5649" i="4"/>
  <c r="AH5649" i="4"/>
  <c r="AD5649" i="4"/>
  <c r="Z5649" i="4"/>
  <c r="Y5649" i="4"/>
  <c r="AB5641" i="4"/>
  <c r="AI5641" i="4"/>
  <c r="AJ5641" i="4"/>
  <c r="AK5641" i="4"/>
  <c r="AE5641" i="4"/>
  <c r="AF5641" i="4"/>
  <c r="AG5641" i="4"/>
  <c r="AH5641" i="4"/>
  <c r="AD5641" i="4"/>
  <c r="Z5641" i="4"/>
  <c r="Y5641" i="4"/>
  <c r="AB5633" i="4"/>
  <c r="AI5633" i="4"/>
  <c r="AJ5633" i="4"/>
  <c r="AK5633" i="4"/>
  <c r="AE5633" i="4"/>
  <c r="AF5633" i="4"/>
  <c r="AG5633" i="4"/>
  <c r="AH5633" i="4"/>
  <c r="AD5633" i="4"/>
  <c r="Z5633" i="4"/>
  <c r="Y5633" i="4"/>
  <c r="AB5625" i="4"/>
  <c r="AI5625" i="4"/>
  <c r="AJ5625" i="4"/>
  <c r="AK5625" i="4"/>
  <c r="AE5625" i="4"/>
  <c r="AF5625" i="4"/>
  <c r="AG5625" i="4"/>
  <c r="AH5625" i="4"/>
  <c r="AD5625" i="4"/>
  <c r="Z5625" i="4"/>
  <c r="Y5625" i="4"/>
  <c r="AB5617" i="4"/>
  <c r="AI5617" i="4"/>
  <c r="AJ5617" i="4"/>
  <c r="AK5617" i="4"/>
  <c r="AE5617" i="4"/>
  <c r="AF5617" i="4"/>
  <c r="AG5617" i="4"/>
  <c r="AH5617" i="4"/>
  <c r="AD5617" i="4"/>
  <c r="Z5617" i="4"/>
  <c r="Y5617" i="4"/>
  <c r="AB5609" i="4"/>
  <c r="AI5609" i="4"/>
  <c r="AJ5609" i="4"/>
  <c r="AK5609" i="4"/>
  <c r="AE5609" i="4"/>
  <c r="AF5609" i="4"/>
  <c r="AG5609" i="4"/>
  <c r="AH5609" i="4"/>
  <c r="AD5609" i="4"/>
  <c r="Z5609" i="4"/>
  <c r="Y5609" i="4"/>
  <c r="AB5601" i="4"/>
  <c r="AI5601" i="4"/>
  <c r="AJ5601" i="4"/>
  <c r="AK5601" i="4"/>
  <c r="AE5601" i="4"/>
  <c r="AF5601" i="4"/>
  <c r="AG5601" i="4"/>
  <c r="AH5601" i="4"/>
  <c r="AD5601" i="4"/>
  <c r="Z5601" i="4"/>
  <c r="Y5601" i="4"/>
  <c r="AB5593" i="4"/>
  <c r="AI5593" i="4"/>
  <c r="AJ5593" i="4"/>
  <c r="AK5593" i="4"/>
  <c r="AE5593" i="4"/>
  <c r="AF5593" i="4"/>
  <c r="AG5593" i="4"/>
  <c r="AH5593" i="4"/>
  <c r="AD5593" i="4"/>
  <c r="Z5593" i="4"/>
  <c r="Y5593" i="4"/>
  <c r="AB5585" i="4"/>
  <c r="AI5585" i="4"/>
  <c r="AJ5585" i="4"/>
  <c r="AK5585" i="4"/>
  <c r="AE5585" i="4"/>
  <c r="AF5585" i="4"/>
  <c r="AG5585" i="4"/>
  <c r="AH5585" i="4"/>
  <c r="AD5585" i="4"/>
  <c r="Z5585" i="4"/>
  <c r="Y5585" i="4"/>
  <c r="AB5577" i="4"/>
  <c r="AI5577" i="4"/>
  <c r="AJ5577" i="4"/>
  <c r="AK5577" i="4"/>
  <c r="AE5577" i="4"/>
  <c r="AF5577" i="4"/>
  <c r="AG5577" i="4"/>
  <c r="AH5577" i="4"/>
  <c r="AD5577" i="4"/>
  <c r="Z5577" i="4"/>
  <c r="Y5577" i="4"/>
  <c r="AB5569" i="4"/>
  <c r="AI5569" i="4"/>
  <c r="AJ5569" i="4"/>
  <c r="AK5569" i="4"/>
  <c r="AE5569" i="4"/>
  <c r="AF5569" i="4"/>
  <c r="AG5569" i="4"/>
  <c r="AH5569" i="4"/>
  <c r="AD5569" i="4"/>
  <c r="Z5569" i="4"/>
  <c r="Y5569" i="4"/>
  <c r="AB5561" i="4"/>
  <c r="AI5561" i="4"/>
  <c r="AJ5561" i="4"/>
  <c r="AK5561" i="4"/>
  <c r="AE5561" i="4"/>
  <c r="AF5561" i="4"/>
  <c r="AG5561" i="4"/>
  <c r="AH5561" i="4"/>
  <c r="AD5561" i="4"/>
  <c r="Z5561" i="4"/>
  <c r="Y5561" i="4"/>
  <c r="AB5553" i="4"/>
  <c r="AI5553" i="4"/>
  <c r="AJ5553" i="4"/>
  <c r="AK5553" i="4"/>
  <c r="AE5553" i="4"/>
  <c r="AF5553" i="4"/>
  <c r="AG5553" i="4"/>
  <c r="AH5553" i="4"/>
  <c r="AD5553" i="4"/>
  <c r="Z5553" i="4"/>
  <c r="Y5553" i="4"/>
  <c r="AB5545" i="4"/>
  <c r="AI5545" i="4"/>
  <c r="AJ5545" i="4"/>
  <c r="AK5545" i="4"/>
  <c r="AE5545" i="4"/>
  <c r="AF5545" i="4"/>
  <c r="AG5545" i="4"/>
  <c r="AH5545" i="4"/>
  <c r="AD5545" i="4"/>
  <c r="Z5545" i="4"/>
  <c r="Y5545" i="4"/>
  <c r="AB5537" i="4"/>
  <c r="AI5537" i="4"/>
  <c r="AJ5537" i="4"/>
  <c r="AK5537" i="4"/>
  <c r="AE5537" i="4"/>
  <c r="AF5537" i="4"/>
  <c r="AG5537" i="4"/>
  <c r="AH5537" i="4"/>
  <c r="AD5537" i="4"/>
  <c r="Z5537" i="4"/>
  <c r="Y5537" i="4"/>
  <c r="AB5529" i="4"/>
  <c r="AI5529" i="4"/>
  <c r="AJ5529" i="4"/>
  <c r="AK5529" i="4"/>
  <c r="AE5529" i="4"/>
  <c r="AF5529" i="4"/>
  <c r="AG5529" i="4"/>
  <c r="AH5529" i="4"/>
  <c r="AD5529" i="4"/>
  <c r="Z5529" i="4"/>
  <c r="Y5529" i="4"/>
  <c r="AB5521" i="4"/>
  <c r="AI5521" i="4"/>
  <c r="AJ5521" i="4"/>
  <c r="AK5521" i="4"/>
  <c r="AE5521" i="4"/>
  <c r="AF5521" i="4"/>
  <c r="AG5521" i="4"/>
  <c r="AH5521" i="4"/>
  <c r="AD5521" i="4"/>
  <c r="Z5521" i="4"/>
  <c r="Y5521" i="4"/>
  <c r="AB5513" i="4"/>
  <c r="AI5513" i="4"/>
  <c r="AJ5513" i="4"/>
  <c r="AK5513" i="4"/>
  <c r="AE5513" i="4"/>
  <c r="AF5513" i="4"/>
  <c r="AG5513" i="4"/>
  <c r="AH5513" i="4"/>
  <c r="AD5513" i="4"/>
  <c r="Z5513" i="4"/>
  <c r="Y5513" i="4"/>
  <c r="AB5505" i="4"/>
  <c r="AI5505" i="4"/>
  <c r="AJ5505" i="4"/>
  <c r="AK5505" i="4"/>
  <c r="AE5505" i="4"/>
  <c r="AF5505" i="4"/>
  <c r="AG5505" i="4"/>
  <c r="AH5505" i="4"/>
  <c r="AD5505" i="4"/>
  <c r="Z5505" i="4"/>
  <c r="Y5505" i="4"/>
  <c r="AB5497" i="4"/>
  <c r="AI5497" i="4"/>
  <c r="AJ5497" i="4"/>
  <c r="AK5497" i="4"/>
  <c r="AE5497" i="4"/>
  <c r="AF5497" i="4"/>
  <c r="AG5497" i="4"/>
  <c r="AH5497" i="4"/>
  <c r="AD5497" i="4"/>
  <c r="Z5497" i="4"/>
  <c r="Y5497" i="4"/>
  <c r="AB5489" i="4"/>
  <c r="AI5489" i="4"/>
  <c r="AJ5489" i="4"/>
  <c r="AK5489" i="4"/>
  <c r="AE5489" i="4"/>
  <c r="AF5489" i="4"/>
  <c r="AG5489" i="4"/>
  <c r="AH5489" i="4"/>
  <c r="AD5489" i="4"/>
  <c r="Z5489" i="4"/>
  <c r="Y5489" i="4"/>
  <c r="AB5481" i="4"/>
  <c r="AI5481" i="4"/>
  <c r="AJ5481" i="4"/>
  <c r="AK5481" i="4"/>
  <c r="AE5481" i="4"/>
  <c r="AF5481" i="4"/>
  <c r="AG5481" i="4"/>
  <c r="AH5481" i="4"/>
  <c r="AD5481" i="4"/>
  <c r="Z5481" i="4"/>
  <c r="Y5481" i="4"/>
  <c r="AB5473" i="4"/>
  <c r="AI5473" i="4"/>
  <c r="AJ5473" i="4"/>
  <c r="AK5473" i="4"/>
  <c r="AE5473" i="4"/>
  <c r="AF5473" i="4"/>
  <c r="AG5473" i="4"/>
  <c r="AH5473" i="4"/>
  <c r="AD5473" i="4"/>
  <c r="Z5473" i="4"/>
  <c r="Y5473" i="4"/>
  <c r="AB5465" i="4"/>
  <c r="AI5465" i="4"/>
  <c r="AJ5465" i="4"/>
  <c r="AK5465" i="4"/>
  <c r="AE5465" i="4"/>
  <c r="AF5465" i="4"/>
  <c r="AG5465" i="4"/>
  <c r="AH5465" i="4"/>
  <c r="AD5465" i="4"/>
  <c r="Z5465" i="4"/>
  <c r="Y5465" i="4"/>
  <c r="AB5457" i="4"/>
  <c r="AI5457" i="4"/>
  <c r="AJ5457" i="4"/>
  <c r="AK5457" i="4"/>
  <c r="AE5457" i="4"/>
  <c r="AF5457" i="4"/>
  <c r="AG5457" i="4"/>
  <c r="AH5457" i="4"/>
  <c r="AD5457" i="4"/>
  <c r="Z5457" i="4"/>
  <c r="Y5457" i="4"/>
  <c r="AB5449" i="4"/>
  <c r="AI5449" i="4"/>
  <c r="AJ5449" i="4"/>
  <c r="AK5449" i="4"/>
  <c r="AE5449" i="4"/>
  <c r="AF5449" i="4"/>
  <c r="AG5449" i="4"/>
  <c r="AH5449" i="4"/>
  <c r="AD5449" i="4"/>
  <c r="Z5449" i="4"/>
  <c r="Y5449" i="4"/>
  <c r="AB5441" i="4"/>
  <c r="AI5441" i="4"/>
  <c r="AJ5441" i="4"/>
  <c r="AK5441" i="4"/>
  <c r="AE5441" i="4"/>
  <c r="AF5441" i="4"/>
  <c r="AG5441" i="4"/>
  <c r="AH5441" i="4"/>
  <c r="AD5441" i="4"/>
  <c r="Z5441" i="4"/>
  <c r="Y5441" i="4"/>
  <c r="AB5433" i="4"/>
  <c r="AI5433" i="4"/>
  <c r="AJ5433" i="4"/>
  <c r="AK5433" i="4"/>
  <c r="AE5433" i="4"/>
  <c r="AF5433" i="4"/>
  <c r="AG5433" i="4"/>
  <c r="AH5433" i="4"/>
  <c r="AD5433" i="4"/>
  <c r="Z5433" i="4"/>
  <c r="Y5433" i="4"/>
  <c r="AB5425" i="4"/>
  <c r="AI5425" i="4"/>
  <c r="AJ5425" i="4"/>
  <c r="AK5425" i="4"/>
  <c r="AE5425" i="4"/>
  <c r="AF5425" i="4"/>
  <c r="AG5425" i="4"/>
  <c r="AH5425" i="4"/>
  <c r="AD5425" i="4"/>
  <c r="Z5425" i="4"/>
  <c r="Y5425" i="4"/>
  <c r="AB5417" i="4"/>
  <c r="AI5417" i="4"/>
  <c r="AJ5417" i="4"/>
  <c r="AK5417" i="4"/>
  <c r="AE5417" i="4"/>
  <c r="AF5417" i="4"/>
  <c r="AG5417" i="4"/>
  <c r="AH5417" i="4"/>
  <c r="AD5417" i="4"/>
  <c r="Z5417" i="4"/>
  <c r="Y5417" i="4"/>
  <c r="AB5409" i="4"/>
  <c r="AI5409" i="4"/>
  <c r="AJ5409" i="4"/>
  <c r="AK5409" i="4"/>
  <c r="AE5409" i="4"/>
  <c r="AF5409" i="4"/>
  <c r="AG5409" i="4"/>
  <c r="AH5409" i="4"/>
  <c r="AD5409" i="4"/>
  <c r="Z5409" i="4"/>
  <c r="Y5409" i="4"/>
  <c r="AB5401" i="4"/>
  <c r="AI5401" i="4"/>
  <c r="AJ5401" i="4"/>
  <c r="AK5401" i="4"/>
  <c r="AE5401" i="4"/>
  <c r="AF5401" i="4"/>
  <c r="AG5401" i="4"/>
  <c r="AH5401" i="4"/>
  <c r="AD5401" i="4"/>
  <c r="Z5401" i="4"/>
  <c r="Y5401" i="4"/>
  <c r="AB5393" i="4"/>
  <c r="AI5393" i="4"/>
  <c r="AJ5393" i="4"/>
  <c r="AK5393" i="4"/>
  <c r="AE5393" i="4"/>
  <c r="AF5393" i="4"/>
  <c r="AG5393" i="4"/>
  <c r="AH5393" i="4"/>
  <c r="AD5393" i="4"/>
  <c r="Z5393" i="4"/>
  <c r="Y5393" i="4"/>
  <c r="AB5385" i="4"/>
  <c r="AI5385" i="4"/>
  <c r="AJ5385" i="4"/>
  <c r="AK5385" i="4"/>
  <c r="AE5385" i="4"/>
  <c r="AF5385" i="4"/>
  <c r="AG5385" i="4"/>
  <c r="AH5385" i="4"/>
  <c r="AD5385" i="4"/>
  <c r="Z5385" i="4"/>
  <c r="Y5385" i="4"/>
  <c r="AB5377" i="4"/>
  <c r="AI5377" i="4"/>
  <c r="AJ5377" i="4"/>
  <c r="AK5377" i="4"/>
  <c r="AE5377" i="4"/>
  <c r="AF5377" i="4"/>
  <c r="AG5377" i="4"/>
  <c r="AH5377" i="4"/>
  <c r="AD5377" i="4"/>
  <c r="Z5377" i="4"/>
  <c r="Y5377" i="4"/>
  <c r="AB5369" i="4"/>
  <c r="AI5369" i="4"/>
  <c r="AJ5369" i="4"/>
  <c r="AK5369" i="4"/>
  <c r="AE5369" i="4"/>
  <c r="AF5369" i="4"/>
  <c r="AG5369" i="4"/>
  <c r="AH5369" i="4"/>
  <c r="AD5369" i="4"/>
  <c r="Z5369" i="4"/>
  <c r="Y5369" i="4"/>
  <c r="AB5361" i="4"/>
  <c r="AI5361" i="4"/>
  <c r="AJ5361" i="4"/>
  <c r="AK5361" i="4"/>
  <c r="AE5361" i="4"/>
  <c r="AF5361" i="4"/>
  <c r="AG5361" i="4"/>
  <c r="AH5361" i="4"/>
  <c r="AD5361" i="4"/>
  <c r="Z5361" i="4"/>
  <c r="Y5361" i="4"/>
  <c r="AB5353" i="4"/>
  <c r="AI5353" i="4"/>
  <c r="AJ5353" i="4"/>
  <c r="AK5353" i="4"/>
  <c r="AE5353" i="4"/>
  <c r="AF5353" i="4"/>
  <c r="AG5353" i="4"/>
  <c r="AH5353" i="4"/>
  <c r="AD5353" i="4"/>
  <c r="Z5353" i="4"/>
  <c r="Y5353" i="4"/>
  <c r="AB5345" i="4"/>
  <c r="AI5345" i="4"/>
  <c r="AJ5345" i="4"/>
  <c r="AK5345" i="4"/>
  <c r="AE5345" i="4"/>
  <c r="AF5345" i="4"/>
  <c r="AG5345" i="4"/>
  <c r="AH5345" i="4"/>
  <c r="AD5345" i="4"/>
  <c r="Z5345" i="4"/>
  <c r="Y5345" i="4"/>
  <c r="AB5337" i="4"/>
  <c r="AI5337" i="4"/>
  <c r="AJ5337" i="4"/>
  <c r="AK5337" i="4"/>
  <c r="AE5337" i="4"/>
  <c r="AF5337" i="4"/>
  <c r="AG5337" i="4"/>
  <c r="AH5337" i="4"/>
  <c r="AD5337" i="4"/>
  <c r="Z5337" i="4"/>
  <c r="Y5337" i="4"/>
  <c r="AB5329" i="4"/>
  <c r="AI5329" i="4"/>
  <c r="AJ5329" i="4"/>
  <c r="AK5329" i="4"/>
  <c r="AE5329" i="4"/>
  <c r="AF5329" i="4"/>
  <c r="AG5329" i="4"/>
  <c r="AH5329" i="4"/>
  <c r="AD5329" i="4"/>
  <c r="Z5329" i="4"/>
  <c r="Y5329" i="4"/>
  <c r="AB5321" i="4"/>
  <c r="AI5321" i="4"/>
  <c r="AJ5321" i="4"/>
  <c r="AK5321" i="4"/>
  <c r="AE5321" i="4"/>
  <c r="AF5321" i="4"/>
  <c r="AG5321" i="4"/>
  <c r="AH5321" i="4"/>
  <c r="AD5321" i="4"/>
  <c r="Z5321" i="4"/>
  <c r="Y5321" i="4"/>
  <c r="AB5313" i="4"/>
  <c r="AI5313" i="4"/>
  <c r="AJ5313" i="4"/>
  <c r="AK5313" i="4"/>
  <c r="AE5313" i="4"/>
  <c r="AF5313" i="4"/>
  <c r="AG5313" i="4"/>
  <c r="AH5313" i="4"/>
  <c r="AD5313" i="4"/>
  <c r="Z5313" i="4"/>
  <c r="Y5313" i="4"/>
  <c r="AB5305" i="4"/>
  <c r="AI5305" i="4"/>
  <c r="AJ5305" i="4"/>
  <c r="AK5305" i="4"/>
  <c r="AE5305" i="4"/>
  <c r="AF5305" i="4"/>
  <c r="AG5305" i="4"/>
  <c r="AH5305" i="4"/>
  <c r="AD5305" i="4"/>
  <c r="Z5305" i="4"/>
  <c r="Y5305" i="4"/>
  <c r="AB5297" i="4"/>
  <c r="AI5297" i="4"/>
  <c r="AJ5297" i="4"/>
  <c r="AK5297" i="4"/>
  <c r="AE5297" i="4"/>
  <c r="AF5297" i="4"/>
  <c r="AG5297" i="4"/>
  <c r="AH5297" i="4"/>
  <c r="AD5297" i="4"/>
  <c r="Z5297" i="4"/>
  <c r="Y5297" i="4"/>
  <c r="AB5289" i="4"/>
  <c r="AI5289" i="4"/>
  <c r="AJ5289" i="4"/>
  <c r="AK5289" i="4"/>
  <c r="AE5289" i="4"/>
  <c r="AF5289" i="4"/>
  <c r="AG5289" i="4"/>
  <c r="AH5289" i="4"/>
  <c r="AD5289" i="4"/>
  <c r="Z5289" i="4"/>
  <c r="Y5289" i="4"/>
  <c r="AB5281" i="4"/>
  <c r="AI5281" i="4"/>
  <c r="AJ5281" i="4"/>
  <c r="AK5281" i="4"/>
  <c r="AE5281" i="4"/>
  <c r="AF5281" i="4"/>
  <c r="AG5281" i="4"/>
  <c r="AH5281" i="4"/>
  <c r="AD5281" i="4"/>
  <c r="Z5281" i="4"/>
  <c r="Y5281" i="4"/>
  <c r="AB5273" i="4"/>
  <c r="AI5273" i="4"/>
  <c r="AJ5273" i="4"/>
  <c r="AK5273" i="4"/>
  <c r="AE5273" i="4"/>
  <c r="AF5273" i="4"/>
  <c r="AG5273" i="4"/>
  <c r="AH5273" i="4"/>
  <c r="AD5273" i="4"/>
  <c r="Z5273" i="4"/>
  <c r="Y5273" i="4"/>
  <c r="AB5265" i="4"/>
  <c r="AI5265" i="4"/>
  <c r="AJ5265" i="4"/>
  <c r="AK5265" i="4"/>
  <c r="AE5265" i="4"/>
  <c r="AF5265" i="4"/>
  <c r="AG5265" i="4"/>
  <c r="AH5265" i="4"/>
  <c r="AD5265" i="4"/>
  <c r="Z5265" i="4"/>
  <c r="Y5265" i="4"/>
  <c r="AB5257" i="4"/>
  <c r="AI5257" i="4"/>
  <c r="AJ5257" i="4"/>
  <c r="AK5257" i="4"/>
  <c r="AE5257" i="4"/>
  <c r="AF5257" i="4"/>
  <c r="AG5257" i="4"/>
  <c r="AH5257" i="4"/>
  <c r="AD5257" i="4"/>
  <c r="Z5257" i="4"/>
  <c r="Y5257" i="4"/>
  <c r="AB5249" i="4"/>
  <c r="AI5249" i="4"/>
  <c r="AJ5249" i="4"/>
  <c r="AK5249" i="4"/>
  <c r="AE5249" i="4"/>
  <c r="AF5249" i="4"/>
  <c r="AG5249" i="4"/>
  <c r="AH5249" i="4"/>
  <c r="AD5249" i="4"/>
  <c r="Z5249" i="4"/>
  <c r="Y5249" i="4"/>
  <c r="AB5241" i="4"/>
  <c r="AI5241" i="4"/>
  <c r="AJ5241" i="4"/>
  <c r="AK5241" i="4"/>
  <c r="AE5241" i="4"/>
  <c r="AF5241" i="4"/>
  <c r="AG5241" i="4"/>
  <c r="AH5241" i="4"/>
  <c r="AD5241" i="4"/>
  <c r="Z5241" i="4"/>
  <c r="Y5241" i="4"/>
  <c r="AB5233" i="4"/>
  <c r="AI5233" i="4"/>
  <c r="AJ5233" i="4"/>
  <c r="AK5233" i="4"/>
  <c r="AE5233" i="4"/>
  <c r="AF5233" i="4"/>
  <c r="AG5233" i="4"/>
  <c r="AH5233" i="4"/>
  <c r="AD5233" i="4"/>
  <c r="Z5233" i="4"/>
  <c r="Y5233" i="4"/>
  <c r="AB5225" i="4"/>
  <c r="AI5225" i="4"/>
  <c r="AJ5225" i="4"/>
  <c r="AK5225" i="4"/>
  <c r="AE5225" i="4"/>
  <c r="AF5225" i="4"/>
  <c r="AG5225" i="4"/>
  <c r="AH5225" i="4"/>
  <c r="AD5225" i="4"/>
  <c r="Z5225" i="4"/>
  <c r="Y5225" i="4"/>
  <c r="AB5217" i="4"/>
  <c r="AI5217" i="4"/>
  <c r="AJ5217" i="4"/>
  <c r="AK5217" i="4"/>
  <c r="AE5217" i="4"/>
  <c r="AF5217" i="4"/>
  <c r="AG5217" i="4"/>
  <c r="AH5217" i="4"/>
  <c r="AD5217" i="4"/>
  <c r="Z5217" i="4"/>
  <c r="Y5217" i="4"/>
  <c r="AB5209" i="4"/>
  <c r="AI5209" i="4"/>
  <c r="AJ5209" i="4"/>
  <c r="AK5209" i="4"/>
  <c r="AE5209" i="4"/>
  <c r="AF5209" i="4"/>
  <c r="AG5209" i="4"/>
  <c r="AH5209" i="4"/>
  <c r="AD5209" i="4"/>
  <c r="Z5209" i="4"/>
  <c r="Y5209" i="4"/>
  <c r="AB5201" i="4"/>
  <c r="AI5201" i="4"/>
  <c r="AJ5201" i="4"/>
  <c r="AK5201" i="4"/>
  <c r="AE5201" i="4"/>
  <c r="AF5201" i="4"/>
  <c r="AG5201" i="4"/>
  <c r="AH5201" i="4"/>
  <c r="AD5201" i="4"/>
  <c r="Z5201" i="4"/>
  <c r="Y5201" i="4"/>
  <c r="AB5193" i="4"/>
  <c r="AI5193" i="4"/>
  <c r="AJ5193" i="4"/>
  <c r="AK5193" i="4"/>
  <c r="AE5193" i="4"/>
  <c r="AF5193" i="4"/>
  <c r="AG5193" i="4"/>
  <c r="AH5193" i="4"/>
  <c r="AD5193" i="4"/>
  <c r="Z5193" i="4"/>
  <c r="Y5193" i="4"/>
  <c r="AB5185" i="4"/>
  <c r="AI5185" i="4"/>
  <c r="AJ5185" i="4"/>
  <c r="AK5185" i="4"/>
  <c r="AE5185" i="4"/>
  <c r="AF5185" i="4"/>
  <c r="AG5185" i="4"/>
  <c r="AH5185" i="4"/>
  <c r="AD5185" i="4"/>
  <c r="Z5185" i="4"/>
  <c r="Y5185" i="4"/>
  <c r="AB5177" i="4"/>
  <c r="AI5177" i="4"/>
  <c r="AJ5177" i="4"/>
  <c r="AK5177" i="4"/>
  <c r="AE5177" i="4"/>
  <c r="AF5177" i="4"/>
  <c r="AG5177" i="4"/>
  <c r="AH5177" i="4"/>
  <c r="AD5177" i="4"/>
  <c r="Z5177" i="4"/>
  <c r="Y5177" i="4"/>
  <c r="AB5169" i="4"/>
  <c r="AI5169" i="4"/>
  <c r="AJ5169" i="4"/>
  <c r="AK5169" i="4"/>
  <c r="AE5169" i="4"/>
  <c r="AF5169" i="4"/>
  <c r="AG5169" i="4"/>
  <c r="AH5169" i="4"/>
  <c r="AD5169" i="4"/>
  <c r="Z5169" i="4"/>
  <c r="Y5169" i="4"/>
  <c r="AB5161" i="4"/>
  <c r="AI5161" i="4"/>
  <c r="AJ5161" i="4"/>
  <c r="AK5161" i="4"/>
  <c r="AE5161" i="4"/>
  <c r="AF5161" i="4"/>
  <c r="AG5161" i="4"/>
  <c r="AH5161" i="4"/>
  <c r="AD5161" i="4"/>
  <c r="Z5161" i="4"/>
  <c r="Y5161" i="4"/>
  <c r="AB5153" i="4"/>
  <c r="AI5153" i="4"/>
  <c r="AJ5153" i="4"/>
  <c r="AK5153" i="4"/>
  <c r="AE5153" i="4"/>
  <c r="AF5153" i="4"/>
  <c r="AG5153" i="4"/>
  <c r="AH5153" i="4"/>
  <c r="AD5153" i="4"/>
  <c r="Z5153" i="4"/>
  <c r="Y5153" i="4"/>
  <c r="AB5145" i="4"/>
  <c r="AI5145" i="4"/>
  <c r="AJ5145" i="4"/>
  <c r="AK5145" i="4"/>
  <c r="AE5145" i="4"/>
  <c r="AF5145" i="4"/>
  <c r="AG5145" i="4"/>
  <c r="AH5145" i="4"/>
  <c r="AD5145" i="4"/>
  <c r="Z5145" i="4"/>
  <c r="Y5145" i="4"/>
  <c r="AB5137" i="4"/>
  <c r="AI5137" i="4"/>
  <c r="AJ5137" i="4"/>
  <c r="AK5137" i="4"/>
  <c r="AE5137" i="4"/>
  <c r="AF5137" i="4"/>
  <c r="AG5137" i="4"/>
  <c r="AH5137" i="4"/>
  <c r="AD5137" i="4"/>
  <c r="Z5137" i="4"/>
  <c r="Y5137" i="4"/>
  <c r="AB5129" i="4"/>
  <c r="AI5129" i="4"/>
  <c r="AJ5129" i="4"/>
  <c r="AK5129" i="4"/>
  <c r="AE5129" i="4"/>
  <c r="AF5129" i="4"/>
  <c r="AG5129" i="4"/>
  <c r="AH5129" i="4"/>
  <c r="AD5129" i="4"/>
  <c r="Z5129" i="4"/>
  <c r="Y5129" i="4"/>
  <c r="AB5121" i="4"/>
  <c r="AI5121" i="4"/>
  <c r="AJ5121" i="4"/>
  <c r="AK5121" i="4"/>
  <c r="AE5121" i="4"/>
  <c r="AF5121" i="4"/>
  <c r="AG5121" i="4"/>
  <c r="AH5121" i="4"/>
  <c r="AD5121" i="4"/>
  <c r="Z5121" i="4"/>
  <c r="Y5121" i="4"/>
  <c r="AB5113" i="4"/>
  <c r="AI5113" i="4"/>
  <c r="AJ5113" i="4"/>
  <c r="AK5113" i="4"/>
  <c r="AE5113" i="4"/>
  <c r="AF5113" i="4"/>
  <c r="AG5113" i="4"/>
  <c r="AH5113" i="4"/>
  <c r="AD5113" i="4"/>
  <c r="Z5113" i="4"/>
  <c r="Y5113" i="4"/>
  <c r="AB5105" i="4"/>
  <c r="AI5105" i="4"/>
  <c r="AJ5105" i="4"/>
  <c r="AK5105" i="4"/>
  <c r="AE5105" i="4"/>
  <c r="AF5105" i="4"/>
  <c r="AG5105" i="4"/>
  <c r="AH5105" i="4"/>
  <c r="AD5105" i="4"/>
  <c r="Z5105" i="4"/>
  <c r="Y5105" i="4"/>
  <c r="AB5097" i="4"/>
  <c r="AI5097" i="4"/>
  <c r="AJ5097" i="4"/>
  <c r="AK5097" i="4"/>
  <c r="AE5097" i="4"/>
  <c r="AF5097" i="4"/>
  <c r="AG5097" i="4"/>
  <c r="AH5097" i="4"/>
  <c r="AD5097" i="4"/>
  <c r="Z5097" i="4"/>
  <c r="Y5097" i="4"/>
  <c r="AB5089" i="4"/>
  <c r="AI5089" i="4"/>
  <c r="AJ5089" i="4"/>
  <c r="AK5089" i="4"/>
  <c r="AE5089" i="4"/>
  <c r="AF5089" i="4"/>
  <c r="AG5089" i="4"/>
  <c r="AH5089" i="4"/>
  <c r="AD5089" i="4"/>
  <c r="Z5089" i="4"/>
  <c r="Y5089" i="4"/>
  <c r="AB5081" i="4"/>
  <c r="AI5081" i="4"/>
  <c r="AJ5081" i="4"/>
  <c r="AK5081" i="4"/>
  <c r="AE5081" i="4"/>
  <c r="AF5081" i="4"/>
  <c r="AG5081" i="4"/>
  <c r="AH5081" i="4"/>
  <c r="AD5081" i="4"/>
  <c r="Z5081" i="4"/>
  <c r="Y5081" i="4"/>
  <c r="AB5073" i="4"/>
  <c r="AI5073" i="4"/>
  <c r="AJ5073" i="4"/>
  <c r="AK5073" i="4"/>
  <c r="AE5073" i="4"/>
  <c r="AF5073" i="4"/>
  <c r="AG5073" i="4"/>
  <c r="AH5073" i="4"/>
  <c r="AD5073" i="4"/>
  <c r="Z5073" i="4"/>
  <c r="Y5073" i="4"/>
  <c r="AB5065" i="4"/>
  <c r="AI5065" i="4"/>
  <c r="AJ5065" i="4"/>
  <c r="AK5065" i="4"/>
  <c r="AE5065" i="4"/>
  <c r="AF5065" i="4"/>
  <c r="AG5065" i="4"/>
  <c r="AH5065" i="4"/>
  <c r="AD5065" i="4"/>
  <c r="Z5065" i="4"/>
  <c r="Y5065" i="4"/>
  <c r="AB5057" i="4"/>
  <c r="AI5057" i="4"/>
  <c r="AJ5057" i="4"/>
  <c r="AK5057" i="4"/>
  <c r="AE5057" i="4"/>
  <c r="AF5057" i="4"/>
  <c r="AG5057" i="4"/>
  <c r="AH5057" i="4"/>
  <c r="AD5057" i="4"/>
  <c r="Z5057" i="4"/>
  <c r="Y5057" i="4"/>
  <c r="AB5049" i="4"/>
  <c r="AI5049" i="4"/>
  <c r="AJ5049" i="4"/>
  <c r="AK5049" i="4"/>
  <c r="AE5049" i="4"/>
  <c r="AF5049" i="4"/>
  <c r="AG5049" i="4"/>
  <c r="AH5049" i="4"/>
  <c r="AD5049" i="4"/>
  <c r="Z5049" i="4"/>
  <c r="Y5049" i="4"/>
  <c r="AB5041" i="4"/>
  <c r="AI5041" i="4"/>
  <c r="AJ5041" i="4"/>
  <c r="AK5041" i="4"/>
  <c r="AE5041" i="4"/>
  <c r="AF5041" i="4"/>
  <c r="AG5041" i="4"/>
  <c r="AH5041" i="4"/>
  <c r="AD5041" i="4"/>
  <c r="Z5041" i="4"/>
  <c r="Y5041" i="4"/>
  <c r="AB5033" i="4"/>
  <c r="AI5033" i="4"/>
  <c r="AJ5033" i="4"/>
  <c r="AK5033" i="4"/>
  <c r="AE5033" i="4"/>
  <c r="AF5033" i="4"/>
  <c r="AG5033" i="4"/>
  <c r="AH5033" i="4"/>
  <c r="AD5033" i="4"/>
  <c r="Z5033" i="4"/>
  <c r="Y5033" i="4"/>
  <c r="AB5025" i="4"/>
  <c r="AI5025" i="4"/>
  <c r="AJ5025" i="4"/>
  <c r="AK5025" i="4"/>
  <c r="AE5025" i="4"/>
  <c r="AF5025" i="4"/>
  <c r="AG5025" i="4"/>
  <c r="AH5025" i="4"/>
  <c r="AD5025" i="4"/>
  <c r="Z5025" i="4"/>
  <c r="Y5025" i="4"/>
  <c r="AB5017" i="4"/>
  <c r="AI5017" i="4"/>
  <c r="AJ5017" i="4"/>
  <c r="AK5017" i="4"/>
  <c r="AE5017" i="4"/>
  <c r="AF5017" i="4"/>
  <c r="AG5017" i="4"/>
  <c r="AH5017" i="4"/>
  <c r="AD5017" i="4"/>
  <c r="Z5017" i="4"/>
  <c r="Y5017" i="4"/>
  <c r="AB5009" i="4"/>
  <c r="AI5009" i="4"/>
  <c r="AJ5009" i="4"/>
  <c r="AK5009" i="4"/>
  <c r="AE5009" i="4"/>
  <c r="AF5009" i="4"/>
  <c r="AG5009" i="4"/>
  <c r="AH5009" i="4"/>
  <c r="AD5009" i="4"/>
  <c r="Z5009" i="4"/>
  <c r="Y5009" i="4"/>
  <c r="AB5001" i="4"/>
  <c r="AI5001" i="4"/>
  <c r="AJ5001" i="4"/>
  <c r="AK5001" i="4"/>
  <c r="AE5001" i="4"/>
  <c r="AF5001" i="4"/>
  <c r="AG5001" i="4"/>
  <c r="AH5001" i="4"/>
  <c r="AD5001" i="4"/>
  <c r="Z5001" i="4"/>
  <c r="Y5001" i="4"/>
  <c r="AB4993" i="4"/>
  <c r="AI4993" i="4"/>
  <c r="AJ4993" i="4"/>
  <c r="AK4993" i="4"/>
  <c r="AE4993" i="4"/>
  <c r="AF4993" i="4"/>
  <c r="AG4993" i="4"/>
  <c r="AH4993" i="4"/>
  <c r="AD4993" i="4"/>
  <c r="Z4993" i="4"/>
  <c r="Y4993" i="4"/>
  <c r="AB4985" i="4"/>
  <c r="AI4985" i="4"/>
  <c r="AJ4985" i="4"/>
  <c r="AK4985" i="4"/>
  <c r="AE4985" i="4"/>
  <c r="AF4985" i="4"/>
  <c r="AG4985" i="4"/>
  <c r="AH4985" i="4"/>
  <c r="AD4985" i="4"/>
  <c r="Z4985" i="4"/>
  <c r="Y4985" i="4"/>
  <c r="AB4977" i="4"/>
  <c r="AI4977" i="4"/>
  <c r="AJ4977" i="4"/>
  <c r="AK4977" i="4"/>
  <c r="AE4977" i="4"/>
  <c r="AF4977" i="4"/>
  <c r="AG4977" i="4"/>
  <c r="AH4977" i="4"/>
  <c r="AD4977" i="4"/>
  <c r="Z4977" i="4"/>
  <c r="Y4977" i="4"/>
  <c r="AB4969" i="4"/>
  <c r="AI4969" i="4"/>
  <c r="AJ4969" i="4"/>
  <c r="AK4969" i="4"/>
  <c r="AE4969" i="4"/>
  <c r="AF4969" i="4"/>
  <c r="AG4969" i="4"/>
  <c r="AH4969" i="4"/>
  <c r="AD4969" i="4"/>
  <c r="Z4969" i="4"/>
  <c r="Y4969" i="4"/>
  <c r="AB4961" i="4"/>
  <c r="AI4961" i="4"/>
  <c r="AJ4961" i="4"/>
  <c r="AK4961" i="4"/>
  <c r="AE4961" i="4"/>
  <c r="AF4961" i="4"/>
  <c r="AG4961" i="4"/>
  <c r="AH4961" i="4"/>
  <c r="AD4961" i="4"/>
  <c r="Z4961" i="4"/>
  <c r="Y4961" i="4"/>
  <c r="AB4953" i="4"/>
  <c r="AI4953" i="4"/>
  <c r="AJ4953" i="4"/>
  <c r="AK4953" i="4"/>
  <c r="AE4953" i="4"/>
  <c r="AF4953" i="4"/>
  <c r="AG4953" i="4"/>
  <c r="AH4953" i="4"/>
  <c r="AD4953" i="4"/>
  <c r="Z4953" i="4"/>
  <c r="Y4953" i="4"/>
  <c r="AB4945" i="4"/>
  <c r="AI4945" i="4"/>
  <c r="AJ4945" i="4"/>
  <c r="AK4945" i="4"/>
  <c r="AE4945" i="4"/>
  <c r="AF4945" i="4"/>
  <c r="AG4945" i="4"/>
  <c r="AH4945" i="4"/>
  <c r="AD4945" i="4"/>
  <c r="Z4945" i="4"/>
  <c r="Y4945" i="4"/>
  <c r="AB4937" i="4"/>
  <c r="AI4937" i="4"/>
  <c r="AJ4937" i="4"/>
  <c r="AK4937" i="4"/>
  <c r="AE4937" i="4"/>
  <c r="AF4937" i="4"/>
  <c r="AG4937" i="4"/>
  <c r="AH4937" i="4"/>
  <c r="AD4937" i="4"/>
  <c r="Z4937" i="4"/>
  <c r="Y4937" i="4"/>
  <c r="AB4929" i="4"/>
  <c r="AI4929" i="4"/>
  <c r="AJ4929" i="4"/>
  <c r="AK4929" i="4"/>
  <c r="AE4929" i="4"/>
  <c r="AF4929" i="4"/>
  <c r="AG4929" i="4"/>
  <c r="AH4929" i="4"/>
  <c r="AD4929" i="4"/>
  <c r="Z4929" i="4"/>
  <c r="Y4929" i="4"/>
  <c r="AB4921" i="4"/>
  <c r="AI4921" i="4"/>
  <c r="AJ4921" i="4"/>
  <c r="AK4921" i="4"/>
  <c r="AE4921" i="4"/>
  <c r="AF4921" i="4"/>
  <c r="AG4921" i="4"/>
  <c r="AH4921" i="4"/>
  <c r="AD4921" i="4"/>
  <c r="Z4921" i="4"/>
  <c r="Y4921" i="4"/>
  <c r="AB4913" i="4"/>
  <c r="AI4913" i="4"/>
  <c r="AJ4913" i="4"/>
  <c r="AK4913" i="4"/>
  <c r="AE4913" i="4"/>
  <c r="AF4913" i="4"/>
  <c r="AG4913" i="4"/>
  <c r="AH4913" i="4"/>
  <c r="AD4913" i="4"/>
  <c r="Z4913" i="4"/>
  <c r="Y4913" i="4"/>
  <c r="AB4905" i="4"/>
  <c r="AI4905" i="4"/>
  <c r="AJ4905" i="4"/>
  <c r="AK4905" i="4"/>
  <c r="AE4905" i="4"/>
  <c r="AF4905" i="4"/>
  <c r="AG4905" i="4"/>
  <c r="AH4905" i="4"/>
  <c r="AD4905" i="4"/>
  <c r="Z4905" i="4"/>
  <c r="Y4905" i="4"/>
  <c r="AB4897" i="4"/>
  <c r="AI4897" i="4"/>
  <c r="AJ4897" i="4"/>
  <c r="AK4897" i="4"/>
  <c r="AE4897" i="4"/>
  <c r="AF4897" i="4"/>
  <c r="AG4897" i="4"/>
  <c r="AH4897" i="4"/>
  <c r="AD4897" i="4"/>
  <c r="Z4897" i="4"/>
  <c r="Y4897" i="4"/>
  <c r="AB4889" i="4"/>
  <c r="AI4889" i="4"/>
  <c r="AJ4889" i="4"/>
  <c r="AK4889" i="4"/>
  <c r="AE4889" i="4"/>
  <c r="AF4889" i="4"/>
  <c r="AG4889" i="4"/>
  <c r="AH4889" i="4"/>
  <c r="AD4889" i="4"/>
  <c r="Z4889" i="4"/>
  <c r="Y4889" i="4"/>
  <c r="AB4881" i="4"/>
  <c r="AI4881" i="4"/>
  <c r="AJ4881" i="4"/>
  <c r="AK4881" i="4"/>
  <c r="AE4881" i="4"/>
  <c r="AF4881" i="4"/>
  <c r="AG4881" i="4"/>
  <c r="AH4881" i="4"/>
  <c r="AD4881" i="4"/>
  <c r="Z4881" i="4"/>
  <c r="Y4881" i="4"/>
  <c r="AB4873" i="4"/>
  <c r="AI4873" i="4"/>
  <c r="AJ4873" i="4"/>
  <c r="AK4873" i="4"/>
  <c r="AE4873" i="4"/>
  <c r="AF4873" i="4"/>
  <c r="AG4873" i="4"/>
  <c r="AH4873" i="4"/>
  <c r="AD4873" i="4"/>
  <c r="Z4873" i="4"/>
  <c r="Y4873" i="4"/>
  <c r="AB4865" i="4"/>
  <c r="AI4865" i="4"/>
  <c r="AJ4865" i="4"/>
  <c r="AK4865" i="4"/>
  <c r="AE4865" i="4"/>
  <c r="AF4865" i="4"/>
  <c r="AG4865" i="4"/>
  <c r="AH4865" i="4"/>
  <c r="AD4865" i="4"/>
  <c r="Z4865" i="4"/>
  <c r="Y4865" i="4"/>
  <c r="AB4857" i="4"/>
  <c r="AI4857" i="4"/>
  <c r="AJ4857" i="4"/>
  <c r="AK4857" i="4"/>
  <c r="AE4857" i="4"/>
  <c r="AF4857" i="4"/>
  <c r="AG4857" i="4"/>
  <c r="AH4857" i="4"/>
  <c r="AD4857" i="4"/>
  <c r="Z4857" i="4"/>
  <c r="Y4857" i="4"/>
  <c r="AB4849" i="4"/>
  <c r="AI4849" i="4"/>
  <c r="AJ4849" i="4"/>
  <c r="AK4849" i="4"/>
  <c r="AE4849" i="4"/>
  <c r="AF4849" i="4"/>
  <c r="AG4849" i="4"/>
  <c r="AH4849" i="4"/>
  <c r="AD4849" i="4"/>
  <c r="Z4849" i="4"/>
  <c r="Y4849" i="4"/>
  <c r="AB4841" i="4"/>
  <c r="AI4841" i="4"/>
  <c r="AJ4841" i="4"/>
  <c r="AK4841" i="4"/>
  <c r="AE4841" i="4"/>
  <c r="AF4841" i="4"/>
  <c r="AG4841" i="4"/>
  <c r="AH4841" i="4"/>
  <c r="AD4841" i="4"/>
  <c r="Z4841" i="4"/>
  <c r="Y4841" i="4"/>
  <c r="AB4833" i="4"/>
  <c r="AI4833" i="4"/>
  <c r="AJ4833" i="4"/>
  <c r="AK4833" i="4"/>
  <c r="AE4833" i="4"/>
  <c r="AF4833" i="4"/>
  <c r="AG4833" i="4"/>
  <c r="AH4833" i="4"/>
  <c r="AD4833" i="4"/>
  <c r="Z4833" i="4"/>
  <c r="Y4833" i="4"/>
  <c r="AB4825" i="4"/>
  <c r="AE4825" i="4"/>
  <c r="AF4825" i="4"/>
  <c r="AG4825" i="4"/>
  <c r="AH4825" i="4"/>
  <c r="AI4825" i="4"/>
  <c r="AJ4825" i="4"/>
  <c r="AK4825" i="4"/>
  <c r="AD4825" i="4"/>
  <c r="Z4825" i="4"/>
  <c r="Y4825" i="4"/>
  <c r="AB4817" i="4"/>
  <c r="AE4817" i="4"/>
  <c r="AF4817" i="4"/>
  <c r="AG4817" i="4"/>
  <c r="AH4817" i="4"/>
  <c r="AI4817" i="4"/>
  <c r="AJ4817" i="4"/>
  <c r="AK4817" i="4"/>
  <c r="AD4817" i="4"/>
  <c r="Z4817" i="4"/>
  <c r="Y4817" i="4"/>
  <c r="AB4809" i="4"/>
  <c r="AE4809" i="4"/>
  <c r="AF4809" i="4"/>
  <c r="AG4809" i="4"/>
  <c r="AH4809" i="4"/>
  <c r="AI4809" i="4"/>
  <c r="AJ4809" i="4"/>
  <c r="AK4809" i="4"/>
  <c r="AD4809" i="4"/>
  <c r="Z4809" i="4"/>
  <c r="Y4809" i="4"/>
  <c r="AB4801" i="4"/>
  <c r="AE4801" i="4"/>
  <c r="AF4801" i="4"/>
  <c r="AG4801" i="4"/>
  <c r="AH4801" i="4"/>
  <c r="AI4801" i="4"/>
  <c r="AJ4801" i="4"/>
  <c r="AK4801" i="4"/>
  <c r="AD4801" i="4"/>
  <c r="Z4801" i="4"/>
  <c r="Y4801" i="4"/>
  <c r="AB4793" i="4"/>
  <c r="AE4793" i="4"/>
  <c r="AF4793" i="4"/>
  <c r="AG4793" i="4"/>
  <c r="AH4793" i="4"/>
  <c r="AI4793" i="4"/>
  <c r="AJ4793" i="4"/>
  <c r="AK4793" i="4"/>
  <c r="AD4793" i="4"/>
  <c r="Z4793" i="4"/>
  <c r="Y4793" i="4"/>
  <c r="AB4785" i="4"/>
  <c r="AE4785" i="4"/>
  <c r="AF4785" i="4"/>
  <c r="AG4785" i="4"/>
  <c r="AH4785" i="4"/>
  <c r="AI4785" i="4"/>
  <c r="AJ4785" i="4"/>
  <c r="AK4785" i="4"/>
  <c r="AD4785" i="4"/>
  <c r="Z4785" i="4"/>
  <c r="Y4785" i="4"/>
  <c r="AB4777" i="4"/>
  <c r="AE4777" i="4"/>
  <c r="AF4777" i="4"/>
  <c r="AG4777" i="4"/>
  <c r="AH4777" i="4"/>
  <c r="AI4777" i="4"/>
  <c r="AJ4777" i="4"/>
  <c r="AK4777" i="4"/>
  <c r="AD4777" i="4"/>
  <c r="Z4777" i="4"/>
  <c r="Y4777" i="4"/>
  <c r="AB4769" i="4"/>
  <c r="AE4769" i="4"/>
  <c r="AF4769" i="4"/>
  <c r="AG4769" i="4"/>
  <c r="AH4769" i="4"/>
  <c r="AI4769" i="4"/>
  <c r="AJ4769" i="4"/>
  <c r="AK4769" i="4"/>
  <c r="AD4769" i="4"/>
  <c r="Z4769" i="4"/>
  <c r="Y4769" i="4"/>
  <c r="AB4761" i="4"/>
  <c r="AE4761" i="4"/>
  <c r="AF4761" i="4"/>
  <c r="AG4761" i="4"/>
  <c r="AH4761" i="4"/>
  <c r="AI4761" i="4"/>
  <c r="AJ4761" i="4"/>
  <c r="AK4761" i="4"/>
  <c r="AD4761" i="4"/>
  <c r="Z4761" i="4"/>
  <c r="Y4761" i="4"/>
  <c r="AB4753" i="4"/>
  <c r="AE4753" i="4"/>
  <c r="AF4753" i="4"/>
  <c r="AG4753" i="4"/>
  <c r="AH4753" i="4"/>
  <c r="AI4753" i="4"/>
  <c r="AJ4753" i="4"/>
  <c r="AK4753" i="4"/>
  <c r="AD4753" i="4"/>
  <c r="Z4753" i="4"/>
  <c r="Y4753" i="4"/>
  <c r="AB4745" i="4"/>
  <c r="AE4745" i="4"/>
  <c r="AF4745" i="4"/>
  <c r="AG4745" i="4"/>
  <c r="AH4745" i="4"/>
  <c r="AI4745" i="4"/>
  <c r="AJ4745" i="4"/>
  <c r="AK4745" i="4"/>
  <c r="AD4745" i="4"/>
  <c r="Z4745" i="4"/>
  <c r="Y4745" i="4"/>
  <c r="AB4737" i="4"/>
  <c r="AE4737" i="4"/>
  <c r="AF4737" i="4"/>
  <c r="AG4737" i="4"/>
  <c r="AH4737" i="4"/>
  <c r="AI4737" i="4"/>
  <c r="AJ4737" i="4"/>
  <c r="AK4737" i="4"/>
  <c r="AD4737" i="4"/>
  <c r="Z4737" i="4"/>
  <c r="Y4737" i="4"/>
  <c r="AB4729" i="4"/>
  <c r="AE4729" i="4"/>
  <c r="AF4729" i="4"/>
  <c r="AG4729" i="4"/>
  <c r="AH4729" i="4"/>
  <c r="AI4729" i="4"/>
  <c r="AJ4729" i="4"/>
  <c r="AK4729" i="4"/>
  <c r="AD4729" i="4"/>
  <c r="Z4729" i="4"/>
  <c r="Y4729" i="4"/>
  <c r="AB4721" i="4"/>
  <c r="AE4721" i="4"/>
  <c r="AF4721" i="4"/>
  <c r="AG4721" i="4"/>
  <c r="AH4721" i="4"/>
  <c r="AI4721" i="4"/>
  <c r="AJ4721" i="4"/>
  <c r="AK4721" i="4"/>
  <c r="AD4721" i="4"/>
  <c r="Z4721" i="4"/>
  <c r="Y4721" i="4"/>
  <c r="AB4713" i="4"/>
  <c r="AE4713" i="4"/>
  <c r="AF4713" i="4"/>
  <c r="AG4713" i="4"/>
  <c r="AH4713" i="4"/>
  <c r="AI4713" i="4"/>
  <c r="AJ4713" i="4"/>
  <c r="AK4713" i="4"/>
  <c r="AD4713" i="4"/>
  <c r="Z4713" i="4"/>
  <c r="Y4713" i="4"/>
  <c r="AB4705" i="4"/>
  <c r="AE4705" i="4"/>
  <c r="AF4705" i="4"/>
  <c r="AG4705" i="4"/>
  <c r="AH4705" i="4"/>
  <c r="AI4705" i="4"/>
  <c r="AJ4705" i="4"/>
  <c r="AK4705" i="4"/>
  <c r="AD4705" i="4"/>
  <c r="Z4705" i="4"/>
  <c r="Y4705" i="4"/>
  <c r="AB4697" i="4"/>
  <c r="AE4697" i="4"/>
  <c r="AF4697" i="4"/>
  <c r="AG4697" i="4"/>
  <c r="AH4697" i="4"/>
  <c r="AI4697" i="4"/>
  <c r="AJ4697" i="4"/>
  <c r="AK4697" i="4"/>
  <c r="AD4697" i="4"/>
  <c r="Z4697" i="4"/>
  <c r="Y4697" i="4"/>
  <c r="AB4689" i="4"/>
  <c r="AE4689" i="4"/>
  <c r="AF4689" i="4"/>
  <c r="AG4689" i="4"/>
  <c r="AH4689" i="4"/>
  <c r="AI4689" i="4"/>
  <c r="AJ4689" i="4"/>
  <c r="AK4689" i="4"/>
  <c r="AD4689" i="4"/>
  <c r="Z4689" i="4"/>
  <c r="Y4689" i="4"/>
  <c r="AB4681" i="4"/>
  <c r="AE4681" i="4"/>
  <c r="AF4681" i="4"/>
  <c r="AG4681" i="4"/>
  <c r="AH4681" i="4"/>
  <c r="AI4681" i="4"/>
  <c r="AJ4681" i="4"/>
  <c r="AK4681" i="4"/>
  <c r="AD4681" i="4"/>
  <c r="Z4681" i="4"/>
  <c r="Y4681" i="4"/>
  <c r="AB4673" i="4"/>
  <c r="AE4673" i="4"/>
  <c r="AF4673" i="4"/>
  <c r="AG4673" i="4"/>
  <c r="AH4673" i="4"/>
  <c r="AI4673" i="4"/>
  <c r="AJ4673" i="4"/>
  <c r="AK4673" i="4"/>
  <c r="AD4673" i="4"/>
  <c r="Z4673" i="4"/>
  <c r="Y4673" i="4"/>
  <c r="AB4665" i="4"/>
  <c r="AE4665" i="4"/>
  <c r="AF4665" i="4"/>
  <c r="AG4665" i="4"/>
  <c r="AH4665" i="4"/>
  <c r="AI4665" i="4"/>
  <c r="AJ4665" i="4"/>
  <c r="AK4665" i="4"/>
  <c r="AD4665" i="4"/>
  <c r="Z4665" i="4"/>
  <c r="Y4665" i="4"/>
  <c r="AB4657" i="4"/>
  <c r="AE4657" i="4"/>
  <c r="AF4657" i="4"/>
  <c r="AG4657" i="4"/>
  <c r="AH4657" i="4"/>
  <c r="AI4657" i="4"/>
  <c r="AJ4657" i="4"/>
  <c r="AK4657" i="4"/>
  <c r="AD4657" i="4"/>
  <c r="Z4657" i="4"/>
  <c r="Y4657" i="4"/>
  <c r="AB4649" i="4"/>
  <c r="AE4649" i="4"/>
  <c r="AF4649" i="4"/>
  <c r="AG4649" i="4"/>
  <c r="AH4649" i="4"/>
  <c r="AI4649" i="4"/>
  <c r="AJ4649" i="4"/>
  <c r="AK4649" i="4"/>
  <c r="AD4649" i="4"/>
  <c r="Z4649" i="4"/>
  <c r="Y4649" i="4"/>
  <c r="AB4641" i="4"/>
  <c r="AE4641" i="4"/>
  <c r="AF4641" i="4"/>
  <c r="AG4641" i="4"/>
  <c r="AH4641" i="4"/>
  <c r="AI4641" i="4"/>
  <c r="AJ4641" i="4"/>
  <c r="AK4641" i="4"/>
  <c r="AD4641" i="4"/>
  <c r="Z4641" i="4"/>
  <c r="Y4641" i="4"/>
  <c r="AB4633" i="4"/>
  <c r="AE4633" i="4"/>
  <c r="AF4633" i="4"/>
  <c r="AG4633" i="4"/>
  <c r="AH4633" i="4"/>
  <c r="AI4633" i="4"/>
  <c r="AJ4633" i="4"/>
  <c r="AK4633" i="4"/>
  <c r="AD4633" i="4"/>
  <c r="Z4633" i="4"/>
  <c r="Y4633" i="4"/>
  <c r="AB4625" i="4"/>
  <c r="AE4625" i="4"/>
  <c r="AF4625" i="4"/>
  <c r="AG4625" i="4"/>
  <c r="AH4625" i="4"/>
  <c r="AI4625" i="4"/>
  <c r="AJ4625" i="4"/>
  <c r="AK4625" i="4"/>
  <c r="AD4625" i="4"/>
  <c r="Z4625" i="4"/>
  <c r="Y4625" i="4"/>
  <c r="AB4617" i="4"/>
  <c r="AE4617" i="4"/>
  <c r="AF4617" i="4"/>
  <c r="AG4617" i="4"/>
  <c r="AH4617" i="4"/>
  <c r="AI4617" i="4"/>
  <c r="AJ4617" i="4"/>
  <c r="AK4617" i="4"/>
  <c r="AD4617" i="4"/>
  <c r="Z4617" i="4"/>
  <c r="Y4617" i="4"/>
  <c r="AB4609" i="4"/>
  <c r="AE4609" i="4"/>
  <c r="AF4609" i="4"/>
  <c r="AG4609" i="4"/>
  <c r="AH4609" i="4"/>
  <c r="AI4609" i="4"/>
  <c r="AJ4609" i="4"/>
  <c r="AK4609" i="4"/>
  <c r="AD4609" i="4"/>
  <c r="Z4609" i="4"/>
  <c r="Y4609" i="4"/>
  <c r="AB4601" i="4"/>
  <c r="AE4601" i="4"/>
  <c r="AF4601" i="4"/>
  <c r="AG4601" i="4"/>
  <c r="AH4601" i="4"/>
  <c r="AI4601" i="4"/>
  <c r="AJ4601" i="4"/>
  <c r="AK4601" i="4"/>
  <c r="AD4601" i="4"/>
  <c r="Z4601" i="4"/>
  <c r="Y4601" i="4"/>
  <c r="AB4593" i="4"/>
  <c r="AE4593" i="4"/>
  <c r="AF4593" i="4"/>
  <c r="AG4593" i="4"/>
  <c r="AH4593" i="4"/>
  <c r="AI4593" i="4"/>
  <c r="AJ4593" i="4"/>
  <c r="AK4593" i="4"/>
  <c r="AD4593" i="4"/>
  <c r="Z4593" i="4"/>
  <c r="Y4593" i="4"/>
  <c r="AB4585" i="4"/>
  <c r="AE4585" i="4"/>
  <c r="AF4585" i="4"/>
  <c r="AG4585" i="4"/>
  <c r="AH4585" i="4"/>
  <c r="AI4585" i="4"/>
  <c r="AJ4585" i="4"/>
  <c r="AK4585" i="4"/>
  <c r="AD4585" i="4"/>
  <c r="Z4585" i="4"/>
  <c r="Y4585" i="4"/>
  <c r="AB4577" i="4"/>
  <c r="AE4577" i="4"/>
  <c r="AF4577" i="4"/>
  <c r="AG4577" i="4"/>
  <c r="AH4577" i="4"/>
  <c r="AI4577" i="4"/>
  <c r="AJ4577" i="4"/>
  <c r="AK4577" i="4"/>
  <c r="AD4577" i="4"/>
  <c r="Z4577" i="4"/>
  <c r="Y4577" i="4"/>
  <c r="AB4569" i="4"/>
  <c r="AE4569" i="4"/>
  <c r="AF4569" i="4"/>
  <c r="AG4569" i="4"/>
  <c r="AH4569" i="4"/>
  <c r="AI4569" i="4"/>
  <c r="AJ4569" i="4"/>
  <c r="AK4569" i="4"/>
  <c r="AD4569" i="4"/>
  <c r="Z4569" i="4"/>
  <c r="Y4569" i="4"/>
  <c r="AB4561" i="4"/>
  <c r="AE4561" i="4"/>
  <c r="AF4561" i="4"/>
  <c r="AG4561" i="4"/>
  <c r="AH4561" i="4"/>
  <c r="AI4561" i="4"/>
  <c r="AJ4561" i="4"/>
  <c r="AK4561" i="4"/>
  <c r="AD4561" i="4"/>
  <c r="Z4561" i="4"/>
  <c r="Y4561" i="4"/>
  <c r="AB4553" i="4"/>
  <c r="AE4553" i="4"/>
  <c r="AF4553" i="4"/>
  <c r="AG4553" i="4"/>
  <c r="AH4553" i="4"/>
  <c r="AI4553" i="4"/>
  <c r="AJ4553" i="4"/>
  <c r="AK4553" i="4"/>
  <c r="AD4553" i="4"/>
  <c r="Z4553" i="4"/>
  <c r="Y4553" i="4"/>
  <c r="AB4545" i="4"/>
  <c r="AE4545" i="4"/>
  <c r="AF4545" i="4"/>
  <c r="AG4545" i="4"/>
  <c r="AH4545" i="4"/>
  <c r="AI4545" i="4"/>
  <c r="AJ4545" i="4"/>
  <c r="AK4545" i="4"/>
  <c r="AD4545" i="4"/>
  <c r="Z4545" i="4"/>
  <c r="Y4545" i="4"/>
  <c r="AB4537" i="4"/>
  <c r="AE4537" i="4"/>
  <c r="AF4537" i="4"/>
  <c r="AG4537" i="4"/>
  <c r="AH4537" i="4"/>
  <c r="AI4537" i="4"/>
  <c r="AJ4537" i="4"/>
  <c r="AK4537" i="4"/>
  <c r="AD4537" i="4"/>
  <c r="Z4537" i="4"/>
  <c r="Y4537" i="4"/>
  <c r="AB4529" i="4"/>
  <c r="AE4529" i="4"/>
  <c r="AF4529" i="4"/>
  <c r="AG4529" i="4"/>
  <c r="AH4529" i="4"/>
  <c r="AI4529" i="4"/>
  <c r="AJ4529" i="4"/>
  <c r="AK4529" i="4"/>
  <c r="AD4529" i="4"/>
  <c r="Z4529" i="4"/>
  <c r="Y4529" i="4"/>
  <c r="AB4521" i="4"/>
  <c r="AE4521" i="4"/>
  <c r="AF4521" i="4"/>
  <c r="AG4521" i="4"/>
  <c r="AH4521" i="4"/>
  <c r="AI4521" i="4"/>
  <c r="AJ4521" i="4"/>
  <c r="AK4521" i="4"/>
  <c r="AD4521" i="4"/>
  <c r="Z4521" i="4"/>
  <c r="Y4521" i="4"/>
  <c r="AB4513" i="4"/>
  <c r="AE4513" i="4"/>
  <c r="AF4513" i="4"/>
  <c r="AG4513" i="4"/>
  <c r="AH4513" i="4"/>
  <c r="AI4513" i="4"/>
  <c r="AJ4513" i="4"/>
  <c r="AK4513" i="4"/>
  <c r="AD4513" i="4"/>
  <c r="Z4513" i="4"/>
  <c r="Y4513" i="4"/>
  <c r="AB4505" i="4"/>
  <c r="AE4505" i="4"/>
  <c r="AF4505" i="4"/>
  <c r="AG4505" i="4"/>
  <c r="AH4505" i="4"/>
  <c r="AI4505" i="4"/>
  <c r="AJ4505" i="4"/>
  <c r="AK4505" i="4"/>
  <c r="AD4505" i="4"/>
  <c r="Z4505" i="4"/>
  <c r="Y4505" i="4"/>
  <c r="AB4497" i="4"/>
  <c r="AE4497" i="4"/>
  <c r="AF4497" i="4"/>
  <c r="AG4497" i="4"/>
  <c r="AH4497" i="4"/>
  <c r="AI4497" i="4"/>
  <c r="AJ4497" i="4"/>
  <c r="AK4497" i="4"/>
  <c r="AD4497" i="4"/>
  <c r="Z4497" i="4"/>
  <c r="Y4497" i="4"/>
  <c r="AB4489" i="4"/>
  <c r="AE4489" i="4"/>
  <c r="AF4489" i="4"/>
  <c r="AG4489" i="4"/>
  <c r="AH4489" i="4"/>
  <c r="AI4489" i="4"/>
  <c r="AJ4489" i="4"/>
  <c r="AK4489" i="4"/>
  <c r="AD4489" i="4"/>
  <c r="Z4489" i="4"/>
  <c r="Y4489" i="4"/>
  <c r="AB4481" i="4"/>
  <c r="AE4481" i="4"/>
  <c r="AF4481" i="4"/>
  <c r="AG4481" i="4"/>
  <c r="AH4481" i="4"/>
  <c r="AI4481" i="4"/>
  <c r="AJ4481" i="4"/>
  <c r="AK4481" i="4"/>
  <c r="AD4481" i="4"/>
  <c r="Z4481" i="4"/>
  <c r="Y4481" i="4"/>
  <c r="AB4473" i="4"/>
  <c r="AE4473" i="4"/>
  <c r="AF4473" i="4"/>
  <c r="AG4473" i="4"/>
  <c r="AH4473" i="4"/>
  <c r="AI4473" i="4"/>
  <c r="AJ4473" i="4"/>
  <c r="AK4473" i="4"/>
  <c r="AD4473" i="4"/>
  <c r="Z4473" i="4"/>
  <c r="Y4473" i="4"/>
  <c r="AB4465" i="4"/>
  <c r="AE4465" i="4"/>
  <c r="AF4465" i="4"/>
  <c r="AG4465" i="4"/>
  <c r="AH4465" i="4"/>
  <c r="AI4465" i="4"/>
  <c r="AJ4465" i="4"/>
  <c r="AK4465" i="4"/>
  <c r="AD4465" i="4"/>
  <c r="Z4465" i="4"/>
  <c r="Y4465" i="4"/>
  <c r="AB4457" i="4"/>
  <c r="AE4457" i="4"/>
  <c r="AF4457" i="4"/>
  <c r="AG4457" i="4"/>
  <c r="AH4457" i="4"/>
  <c r="AI4457" i="4"/>
  <c r="AJ4457" i="4"/>
  <c r="AK4457" i="4"/>
  <c r="AD4457" i="4"/>
  <c r="Z4457" i="4"/>
  <c r="Y4457" i="4"/>
  <c r="AB4449" i="4"/>
  <c r="AE4449" i="4"/>
  <c r="AF4449" i="4"/>
  <c r="AG4449" i="4"/>
  <c r="AH4449" i="4"/>
  <c r="AI4449" i="4"/>
  <c r="AJ4449" i="4"/>
  <c r="AK4449" i="4"/>
  <c r="AD4449" i="4"/>
  <c r="Z4449" i="4"/>
  <c r="Y4449" i="4"/>
  <c r="AB4441" i="4"/>
  <c r="AE4441" i="4"/>
  <c r="AF4441" i="4"/>
  <c r="AG4441" i="4"/>
  <c r="AH4441" i="4"/>
  <c r="AI4441" i="4"/>
  <c r="AJ4441" i="4"/>
  <c r="AK4441" i="4"/>
  <c r="AD4441" i="4"/>
  <c r="Z4441" i="4"/>
  <c r="Y4441" i="4"/>
  <c r="AB4433" i="4"/>
  <c r="AE4433" i="4"/>
  <c r="AF4433" i="4"/>
  <c r="AG4433" i="4"/>
  <c r="AH4433" i="4"/>
  <c r="AI4433" i="4"/>
  <c r="AJ4433" i="4"/>
  <c r="AK4433" i="4"/>
  <c r="AD4433" i="4"/>
  <c r="Z4433" i="4"/>
  <c r="Y4433" i="4"/>
  <c r="AB4425" i="4"/>
  <c r="AE4425" i="4"/>
  <c r="AF4425" i="4"/>
  <c r="AG4425" i="4"/>
  <c r="AH4425" i="4"/>
  <c r="AI4425" i="4"/>
  <c r="AJ4425" i="4"/>
  <c r="AK4425" i="4"/>
  <c r="AD4425" i="4"/>
  <c r="Z4425" i="4"/>
  <c r="Y4425" i="4"/>
  <c r="AB4417" i="4"/>
  <c r="AE4417" i="4"/>
  <c r="AF4417" i="4"/>
  <c r="AG4417" i="4"/>
  <c r="AH4417" i="4"/>
  <c r="AI4417" i="4"/>
  <c r="AJ4417" i="4"/>
  <c r="AK4417" i="4"/>
  <c r="AD4417" i="4"/>
  <c r="Z4417" i="4"/>
  <c r="Y4417" i="4"/>
  <c r="AB4409" i="4"/>
  <c r="AE4409" i="4"/>
  <c r="AF4409" i="4"/>
  <c r="AG4409" i="4"/>
  <c r="AH4409" i="4"/>
  <c r="AI4409" i="4"/>
  <c r="AJ4409" i="4"/>
  <c r="AK4409" i="4"/>
  <c r="AD4409" i="4"/>
  <c r="Z4409" i="4"/>
  <c r="Y4409" i="4"/>
  <c r="AB4401" i="4"/>
  <c r="AE4401" i="4"/>
  <c r="AF4401" i="4"/>
  <c r="AG4401" i="4"/>
  <c r="AH4401" i="4"/>
  <c r="AI4401" i="4"/>
  <c r="AJ4401" i="4"/>
  <c r="AK4401" i="4"/>
  <c r="AD4401" i="4"/>
  <c r="Z4401" i="4"/>
  <c r="Y4401" i="4"/>
  <c r="AB4393" i="4"/>
  <c r="AE4393" i="4"/>
  <c r="AF4393" i="4"/>
  <c r="AG4393" i="4"/>
  <c r="AH4393" i="4"/>
  <c r="AI4393" i="4"/>
  <c r="AJ4393" i="4"/>
  <c r="AK4393" i="4"/>
  <c r="AD4393" i="4"/>
  <c r="Z4393" i="4"/>
  <c r="Y4393" i="4"/>
  <c r="AB4385" i="4"/>
  <c r="AE4385" i="4"/>
  <c r="AF4385" i="4"/>
  <c r="AG4385" i="4"/>
  <c r="AH4385" i="4"/>
  <c r="AI4385" i="4"/>
  <c r="AJ4385" i="4"/>
  <c r="AK4385" i="4"/>
  <c r="AD4385" i="4"/>
  <c r="Z4385" i="4"/>
  <c r="Y4385" i="4"/>
  <c r="AB4377" i="4"/>
  <c r="AE4377" i="4"/>
  <c r="AF4377" i="4"/>
  <c r="AG4377" i="4"/>
  <c r="AH4377" i="4"/>
  <c r="AI4377" i="4"/>
  <c r="AJ4377" i="4"/>
  <c r="AK4377" i="4"/>
  <c r="AD4377" i="4"/>
  <c r="Z4377" i="4"/>
  <c r="Y4377" i="4"/>
  <c r="AB4369" i="4"/>
  <c r="AE4369" i="4"/>
  <c r="AF4369" i="4"/>
  <c r="AG4369" i="4"/>
  <c r="AH4369" i="4"/>
  <c r="AI4369" i="4"/>
  <c r="AJ4369" i="4"/>
  <c r="AK4369" i="4"/>
  <c r="AD4369" i="4"/>
  <c r="Z4369" i="4"/>
  <c r="Y4369" i="4"/>
  <c r="AB4361" i="4"/>
  <c r="AE4361" i="4"/>
  <c r="AF4361" i="4"/>
  <c r="AG4361" i="4"/>
  <c r="AH4361" i="4"/>
  <c r="AI4361" i="4"/>
  <c r="AJ4361" i="4"/>
  <c r="AK4361" i="4"/>
  <c r="AD4361" i="4"/>
  <c r="Z4361" i="4"/>
  <c r="Y4361" i="4"/>
  <c r="AB4353" i="4"/>
  <c r="AE4353" i="4"/>
  <c r="AF4353" i="4"/>
  <c r="AG4353" i="4"/>
  <c r="AH4353" i="4"/>
  <c r="AI4353" i="4"/>
  <c r="AJ4353" i="4"/>
  <c r="AK4353" i="4"/>
  <c r="AD4353" i="4"/>
  <c r="Z4353" i="4"/>
  <c r="Y4353" i="4"/>
  <c r="AB4345" i="4"/>
  <c r="AE4345" i="4"/>
  <c r="AF4345" i="4"/>
  <c r="AG4345" i="4"/>
  <c r="AH4345" i="4"/>
  <c r="AI4345" i="4"/>
  <c r="AJ4345" i="4"/>
  <c r="AK4345" i="4"/>
  <c r="AD4345" i="4"/>
  <c r="Z4345" i="4"/>
  <c r="Y4345" i="4"/>
  <c r="AB4337" i="4"/>
  <c r="AE4337" i="4"/>
  <c r="AF4337" i="4"/>
  <c r="AG4337" i="4"/>
  <c r="AH4337" i="4"/>
  <c r="AI4337" i="4"/>
  <c r="AJ4337" i="4"/>
  <c r="AK4337" i="4"/>
  <c r="AD4337" i="4"/>
  <c r="Z4337" i="4"/>
  <c r="Y4337" i="4"/>
  <c r="AB4329" i="4"/>
  <c r="AE4329" i="4"/>
  <c r="AF4329" i="4"/>
  <c r="AG4329" i="4"/>
  <c r="AH4329" i="4"/>
  <c r="AI4329" i="4"/>
  <c r="AJ4329" i="4"/>
  <c r="AK4329" i="4"/>
  <c r="AD4329" i="4"/>
  <c r="Z4329" i="4"/>
  <c r="Y4329" i="4"/>
  <c r="AB4321" i="4"/>
  <c r="AE4321" i="4"/>
  <c r="AF4321" i="4"/>
  <c r="AG4321" i="4"/>
  <c r="AH4321" i="4"/>
  <c r="AI4321" i="4"/>
  <c r="AJ4321" i="4"/>
  <c r="AK4321" i="4"/>
  <c r="AD4321" i="4"/>
  <c r="Z4321" i="4"/>
  <c r="Y4321" i="4"/>
  <c r="AB4313" i="4"/>
  <c r="AE4313" i="4"/>
  <c r="AF4313" i="4"/>
  <c r="AG4313" i="4"/>
  <c r="AH4313" i="4"/>
  <c r="AI4313" i="4"/>
  <c r="AJ4313" i="4"/>
  <c r="AK4313" i="4"/>
  <c r="AD4313" i="4"/>
  <c r="Z4313" i="4"/>
  <c r="Y4313" i="4"/>
  <c r="AB4305" i="4"/>
  <c r="AE4305" i="4"/>
  <c r="AF4305" i="4"/>
  <c r="AG4305" i="4"/>
  <c r="AH4305" i="4"/>
  <c r="AI4305" i="4"/>
  <c r="AJ4305" i="4"/>
  <c r="AK4305" i="4"/>
  <c r="AD4305" i="4"/>
  <c r="Z4305" i="4"/>
  <c r="Y4305" i="4"/>
  <c r="AB4297" i="4"/>
  <c r="AE4297" i="4"/>
  <c r="AF4297" i="4"/>
  <c r="AG4297" i="4"/>
  <c r="AH4297" i="4"/>
  <c r="AI4297" i="4"/>
  <c r="AJ4297" i="4"/>
  <c r="AK4297" i="4"/>
  <c r="AD4297" i="4"/>
  <c r="Z4297" i="4"/>
  <c r="Y4297" i="4"/>
  <c r="AB4289" i="4"/>
  <c r="AE4289" i="4"/>
  <c r="AF4289" i="4"/>
  <c r="AG4289" i="4"/>
  <c r="AH4289" i="4"/>
  <c r="AI4289" i="4"/>
  <c r="AJ4289" i="4"/>
  <c r="AK4289" i="4"/>
  <c r="AD4289" i="4"/>
  <c r="Z4289" i="4"/>
  <c r="Y4289" i="4"/>
  <c r="AB4281" i="4"/>
  <c r="AE4281" i="4"/>
  <c r="AF4281" i="4"/>
  <c r="AG4281" i="4"/>
  <c r="AH4281" i="4"/>
  <c r="AI4281" i="4"/>
  <c r="AJ4281" i="4"/>
  <c r="AK4281" i="4"/>
  <c r="AD4281" i="4"/>
  <c r="Z4281" i="4"/>
  <c r="Y4281" i="4"/>
  <c r="AB4273" i="4"/>
  <c r="AE4273" i="4"/>
  <c r="AF4273" i="4"/>
  <c r="AG4273" i="4"/>
  <c r="AH4273" i="4"/>
  <c r="AI4273" i="4"/>
  <c r="AJ4273" i="4"/>
  <c r="AK4273" i="4"/>
  <c r="AD4273" i="4"/>
  <c r="Z4273" i="4"/>
  <c r="Y4273" i="4"/>
  <c r="AB4265" i="4"/>
  <c r="AE4265" i="4"/>
  <c r="AF4265" i="4"/>
  <c r="AG4265" i="4"/>
  <c r="AH4265" i="4"/>
  <c r="AI4265" i="4"/>
  <c r="AJ4265" i="4"/>
  <c r="AK4265" i="4"/>
  <c r="AD4265" i="4"/>
  <c r="Z4265" i="4"/>
  <c r="Y4265" i="4"/>
  <c r="AB4257" i="4"/>
  <c r="AE4257" i="4"/>
  <c r="AF4257" i="4"/>
  <c r="AG4257" i="4"/>
  <c r="AH4257" i="4"/>
  <c r="AI4257" i="4"/>
  <c r="AJ4257" i="4"/>
  <c r="AK4257" i="4"/>
  <c r="AD4257" i="4"/>
  <c r="Z4257" i="4"/>
  <c r="Y4257" i="4"/>
  <c r="AB4249" i="4"/>
  <c r="AE4249" i="4"/>
  <c r="AF4249" i="4"/>
  <c r="AG4249" i="4"/>
  <c r="AH4249" i="4"/>
  <c r="AI4249" i="4"/>
  <c r="AJ4249" i="4"/>
  <c r="AK4249" i="4"/>
  <c r="AD4249" i="4"/>
  <c r="Z4249" i="4"/>
  <c r="Y4249" i="4"/>
  <c r="AB4241" i="4"/>
  <c r="AE4241" i="4"/>
  <c r="AF4241" i="4"/>
  <c r="AG4241" i="4"/>
  <c r="AH4241" i="4"/>
  <c r="AI4241" i="4"/>
  <c r="AJ4241" i="4"/>
  <c r="AK4241" i="4"/>
  <c r="AD4241" i="4"/>
  <c r="Z4241" i="4"/>
  <c r="Y4241" i="4"/>
  <c r="AB4233" i="4"/>
  <c r="AE4233" i="4"/>
  <c r="AF4233" i="4"/>
  <c r="AG4233" i="4"/>
  <c r="AH4233" i="4"/>
  <c r="AI4233" i="4"/>
  <c r="AJ4233" i="4"/>
  <c r="AK4233" i="4"/>
  <c r="AD4233" i="4"/>
  <c r="Z4233" i="4"/>
  <c r="Y4233" i="4"/>
  <c r="AB4225" i="4"/>
  <c r="AE4225" i="4"/>
  <c r="AF4225" i="4"/>
  <c r="AG4225" i="4"/>
  <c r="AH4225" i="4"/>
  <c r="AI4225" i="4"/>
  <c r="AJ4225" i="4"/>
  <c r="AK4225" i="4"/>
  <c r="AD4225" i="4"/>
  <c r="Z4225" i="4"/>
  <c r="Y4225" i="4"/>
  <c r="AB4217" i="4"/>
  <c r="AE4217" i="4"/>
  <c r="AF4217" i="4"/>
  <c r="AG4217" i="4"/>
  <c r="AH4217" i="4"/>
  <c r="AI4217" i="4"/>
  <c r="AJ4217" i="4"/>
  <c r="AK4217" i="4"/>
  <c r="AD4217" i="4"/>
  <c r="Z4217" i="4"/>
  <c r="Y4217" i="4"/>
  <c r="AB4209" i="4"/>
  <c r="AE4209" i="4"/>
  <c r="AF4209" i="4"/>
  <c r="AG4209" i="4"/>
  <c r="AH4209" i="4"/>
  <c r="AI4209" i="4"/>
  <c r="AJ4209" i="4"/>
  <c r="AK4209" i="4"/>
  <c r="AD4209" i="4"/>
  <c r="Z4209" i="4"/>
  <c r="Y4209" i="4"/>
  <c r="AB4201" i="4"/>
  <c r="AE4201" i="4"/>
  <c r="AF4201" i="4"/>
  <c r="AG4201" i="4"/>
  <c r="AH4201" i="4"/>
  <c r="AI4201" i="4"/>
  <c r="AJ4201" i="4"/>
  <c r="AK4201" i="4"/>
  <c r="AD4201" i="4"/>
  <c r="Z4201" i="4"/>
  <c r="Y4201" i="4"/>
  <c r="AB4193" i="4"/>
  <c r="AE4193" i="4"/>
  <c r="AF4193" i="4"/>
  <c r="AG4193" i="4"/>
  <c r="AH4193" i="4"/>
  <c r="AI4193" i="4"/>
  <c r="AJ4193" i="4"/>
  <c r="AK4193" i="4"/>
  <c r="AD4193" i="4"/>
  <c r="Z4193" i="4"/>
  <c r="Y4193" i="4"/>
  <c r="AB4185" i="4"/>
  <c r="AE4185" i="4"/>
  <c r="AF4185" i="4"/>
  <c r="AG4185" i="4"/>
  <c r="AH4185" i="4"/>
  <c r="AI4185" i="4"/>
  <c r="AJ4185" i="4"/>
  <c r="AK4185" i="4"/>
  <c r="AD4185" i="4"/>
  <c r="Z4185" i="4"/>
  <c r="Y4185" i="4"/>
  <c r="AB4177" i="4"/>
  <c r="AE4177" i="4"/>
  <c r="AF4177" i="4"/>
  <c r="AG4177" i="4"/>
  <c r="AH4177" i="4"/>
  <c r="AI4177" i="4"/>
  <c r="AJ4177" i="4"/>
  <c r="AK4177" i="4"/>
  <c r="AD4177" i="4"/>
  <c r="Z4177" i="4"/>
  <c r="Y4177" i="4"/>
  <c r="AB4169" i="4"/>
  <c r="AE4169" i="4"/>
  <c r="AF4169" i="4"/>
  <c r="AG4169" i="4"/>
  <c r="AH4169" i="4"/>
  <c r="AI4169" i="4"/>
  <c r="AJ4169" i="4"/>
  <c r="AK4169" i="4"/>
  <c r="AD4169" i="4"/>
  <c r="Z4169" i="4"/>
  <c r="Y4169" i="4"/>
  <c r="AB4161" i="4"/>
  <c r="AE4161" i="4"/>
  <c r="AF4161" i="4"/>
  <c r="AG4161" i="4"/>
  <c r="AH4161" i="4"/>
  <c r="AI4161" i="4"/>
  <c r="AJ4161" i="4"/>
  <c r="AK4161" i="4"/>
  <c r="AD4161" i="4"/>
  <c r="Z4161" i="4"/>
  <c r="Y4161" i="4"/>
  <c r="AB4153" i="4"/>
  <c r="AE4153" i="4"/>
  <c r="AF4153" i="4"/>
  <c r="AG4153" i="4"/>
  <c r="AH4153" i="4"/>
  <c r="AI4153" i="4"/>
  <c r="AJ4153" i="4"/>
  <c r="AK4153" i="4"/>
  <c r="AD4153" i="4"/>
  <c r="Z4153" i="4"/>
  <c r="Y4153" i="4"/>
  <c r="AB4145" i="4"/>
  <c r="AE4145" i="4"/>
  <c r="AF4145" i="4"/>
  <c r="AG4145" i="4"/>
  <c r="AH4145" i="4"/>
  <c r="AI4145" i="4"/>
  <c r="AJ4145" i="4"/>
  <c r="AK4145" i="4"/>
  <c r="AD4145" i="4"/>
  <c r="Z4145" i="4"/>
  <c r="Y4145" i="4"/>
  <c r="AB4137" i="4"/>
  <c r="AE4137" i="4"/>
  <c r="AF4137" i="4"/>
  <c r="AG4137" i="4"/>
  <c r="AH4137" i="4"/>
  <c r="AI4137" i="4"/>
  <c r="AJ4137" i="4"/>
  <c r="AK4137" i="4"/>
  <c r="AD4137" i="4"/>
  <c r="Z4137" i="4"/>
  <c r="Y4137" i="4"/>
  <c r="AB4129" i="4"/>
  <c r="AE4129" i="4"/>
  <c r="AF4129" i="4"/>
  <c r="AG4129" i="4"/>
  <c r="AH4129" i="4"/>
  <c r="AI4129" i="4"/>
  <c r="AJ4129" i="4"/>
  <c r="AK4129" i="4"/>
  <c r="AD4129" i="4"/>
  <c r="Z4129" i="4"/>
  <c r="Y4129" i="4"/>
  <c r="AB4121" i="4"/>
  <c r="AE4121" i="4"/>
  <c r="AF4121" i="4"/>
  <c r="AG4121" i="4"/>
  <c r="AH4121" i="4"/>
  <c r="AI4121" i="4"/>
  <c r="AJ4121" i="4"/>
  <c r="AK4121" i="4"/>
  <c r="AD4121" i="4"/>
  <c r="Z4121" i="4"/>
  <c r="Y4121" i="4"/>
  <c r="AB4113" i="4"/>
  <c r="AE4113" i="4"/>
  <c r="AF4113" i="4"/>
  <c r="AG4113" i="4"/>
  <c r="AH4113" i="4"/>
  <c r="AI4113" i="4"/>
  <c r="AJ4113" i="4"/>
  <c r="AK4113" i="4"/>
  <c r="AD4113" i="4"/>
  <c r="Z4113" i="4"/>
  <c r="Y4113" i="4"/>
  <c r="AB4105" i="4"/>
  <c r="AE4105" i="4"/>
  <c r="AF4105" i="4"/>
  <c r="AG4105" i="4"/>
  <c r="AH4105" i="4"/>
  <c r="AI4105" i="4"/>
  <c r="AJ4105" i="4"/>
  <c r="AK4105" i="4"/>
  <c r="AD4105" i="4"/>
  <c r="Z4105" i="4"/>
  <c r="Y4105" i="4"/>
  <c r="AB4097" i="4"/>
  <c r="AE4097" i="4"/>
  <c r="AF4097" i="4"/>
  <c r="AG4097" i="4"/>
  <c r="AH4097" i="4"/>
  <c r="AI4097" i="4"/>
  <c r="AJ4097" i="4"/>
  <c r="AK4097" i="4"/>
  <c r="AD4097" i="4"/>
  <c r="Z4097" i="4"/>
  <c r="Y4097" i="4"/>
  <c r="AB4089" i="4"/>
  <c r="AE4089" i="4"/>
  <c r="AF4089" i="4"/>
  <c r="AG4089" i="4"/>
  <c r="AH4089" i="4"/>
  <c r="AI4089" i="4"/>
  <c r="AJ4089" i="4"/>
  <c r="AK4089" i="4"/>
  <c r="AD4089" i="4"/>
  <c r="Z4089" i="4"/>
  <c r="Y4089" i="4"/>
  <c r="AB4081" i="4"/>
  <c r="AE4081" i="4"/>
  <c r="AF4081" i="4"/>
  <c r="AG4081" i="4"/>
  <c r="AH4081" i="4"/>
  <c r="AI4081" i="4"/>
  <c r="AJ4081" i="4"/>
  <c r="AK4081" i="4"/>
  <c r="AD4081" i="4"/>
  <c r="Z4081" i="4"/>
  <c r="Y4081" i="4"/>
  <c r="AB4073" i="4"/>
  <c r="AE4073" i="4"/>
  <c r="AF4073" i="4"/>
  <c r="AG4073" i="4"/>
  <c r="AH4073" i="4"/>
  <c r="AI4073" i="4"/>
  <c r="AJ4073" i="4"/>
  <c r="AK4073" i="4"/>
  <c r="AD4073" i="4"/>
  <c r="Z4073" i="4"/>
  <c r="Y4073" i="4"/>
  <c r="AB4065" i="4"/>
  <c r="AE4065" i="4"/>
  <c r="AF4065" i="4"/>
  <c r="AG4065" i="4"/>
  <c r="AH4065" i="4"/>
  <c r="AI4065" i="4"/>
  <c r="AJ4065" i="4"/>
  <c r="AK4065" i="4"/>
  <c r="AD4065" i="4"/>
  <c r="Z4065" i="4"/>
  <c r="Y4065" i="4"/>
  <c r="AB4057" i="4"/>
  <c r="AE4057" i="4"/>
  <c r="AF4057" i="4"/>
  <c r="AG4057" i="4"/>
  <c r="AH4057" i="4"/>
  <c r="AI4057" i="4"/>
  <c r="AJ4057" i="4"/>
  <c r="AK4057" i="4"/>
  <c r="AD4057" i="4"/>
  <c r="Z4057" i="4"/>
  <c r="Y4057" i="4"/>
  <c r="AB4049" i="4"/>
  <c r="AE4049" i="4"/>
  <c r="AF4049" i="4"/>
  <c r="AG4049" i="4"/>
  <c r="AH4049" i="4"/>
  <c r="AI4049" i="4"/>
  <c r="AJ4049" i="4"/>
  <c r="AK4049" i="4"/>
  <c r="AD4049" i="4"/>
  <c r="Z4049" i="4"/>
  <c r="Y4049" i="4"/>
  <c r="AB4041" i="4"/>
  <c r="AE4041" i="4"/>
  <c r="AF4041" i="4"/>
  <c r="AG4041" i="4"/>
  <c r="AH4041" i="4"/>
  <c r="AI4041" i="4"/>
  <c r="AJ4041" i="4"/>
  <c r="AK4041" i="4"/>
  <c r="AD4041" i="4"/>
  <c r="Z4041" i="4"/>
  <c r="Y4041" i="4"/>
  <c r="AB4033" i="4"/>
  <c r="AE4033" i="4"/>
  <c r="AF4033" i="4"/>
  <c r="AG4033" i="4"/>
  <c r="AH4033" i="4"/>
  <c r="AI4033" i="4"/>
  <c r="AJ4033" i="4"/>
  <c r="AK4033" i="4"/>
  <c r="AD4033" i="4"/>
  <c r="Z4033" i="4"/>
  <c r="Y4033" i="4"/>
  <c r="AB4025" i="4"/>
  <c r="AE4025" i="4"/>
  <c r="AF4025" i="4"/>
  <c r="AG4025" i="4"/>
  <c r="AH4025" i="4"/>
  <c r="AI4025" i="4"/>
  <c r="AJ4025" i="4"/>
  <c r="AK4025" i="4"/>
  <c r="AD4025" i="4"/>
  <c r="Z4025" i="4"/>
  <c r="Y4025" i="4"/>
  <c r="AB4017" i="4"/>
  <c r="AE4017" i="4"/>
  <c r="AF4017" i="4"/>
  <c r="AG4017" i="4"/>
  <c r="AH4017" i="4"/>
  <c r="AI4017" i="4"/>
  <c r="AJ4017" i="4"/>
  <c r="AK4017" i="4"/>
  <c r="AD4017" i="4"/>
  <c r="Z4017" i="4"/>
  <c r="Y4017" i="4"/>
  <c r="AB4009" i="4"/>
  <c r="AE4009" i="4"/>
  <c r="AF4009" i="4"/>
  <c r="AG4009" i="4"/>
  <c r="AH4009" i="4"/>
  <c r="AI4009" i="4"/>
  <c r="AJ4009" i="4"/>
  <c r="AK4009" i="4"/>
  <c r="AD4009" i="4"/>
  <c r="Z4009" i="4"/>
  <c r="Y4009" i="4"/>
  <c r="AB4001" i="4"/>
  <c r="AE4001" i="4"/>
  <c r="AF4001" i="4"/>
  <c r="AG4001" i="4"/>
  <c r="AH4001" i="4"/>
  <c r="AI4001" i="4"/>
  <c r="AJ4001" i="4"/>
  <c r="AK4001" i="4"/>
  <c r="AD4001" i="4"/>
  <c r="Z4001" i="4"/>
  <c r="Y4001" i="4"/>
  <c r="AB3993" i="4"/>
  <c r="AE3993" i="4"/>
  <c r="AF3993" i="4"/>
  <c r="AG3993" i="4"/>
  <c r="AH3993" i="4"/>
  <c r="AI3993" i="4"/>
  <c r="AJ3993" i="4"/>
  <c r="AK3993" i="4"/>
  <c r="AD3993" i="4"/>
  <c r="Z3993" i="4"/>
  <c r="Y3993" i="4"/>
  <c r="AB3985" i="4"/>
  <c r="AE3985" i="4"/>
  <c r="AF3985" i="4"/>
  <c r="AG3985" i="4"/>
  <c r="AH3985" i="4"/>
  <c r="AI3985" i="4"/>
  <c r="AJ3985" i="4"/>
  <c r="AK3985" i="4"/>
  <c r="AD3985" i="4"/>
  <c r="Z3985" i="4"/>
  <c r="Y3985" i="4"/>
  <c r="AB3977" i="4"/>
  <c r="AE3977" i="4"/>
  <c r="AF3977" i="4"/>
  <c r="AG3977" i="4"/>
  <c r="AH3977" i="4"/>
  <c r="AI3977" i="4"/>
  <c r="AJ3977" i="4"/>
  <c r="AK3977" i="4"/>
  <c r="AD3977" i="4"/>
  <c r="Z3977" i="4"/>
  <c r="Y3977" i="4"/>
  <c r="AB3969" i="4"/>
  <c r="AE3969" i="4"/>
  <c r="AF3969" i="4"/>
  <c r="AG3969" i="4"/>
  <c r="AH3969" i="4"/>
  <c r="AI3969" i="4"/>
  <c r="AJ3969" i="4"/>
  <c r="AK3969" i="4"/>
  <c r="AD3969" i="4"/>
  <c r="Z3969" i="4"/>
  <c r="Y3969" i="4"/>
  <c r="AB3961" i="4"/>
  <c r="AE3961" i="4"/>
  <c r="AF3961" i="4"/>
  <c r="AG3961" i="4"/>
  <c r="AH3961" i="4"/>
  <c r="AI3961" i="4"/>
  <c r="AJ3961" i="4"/>
  <c r="AK3961" i="4"/>
  <c r="AD3961" i="4"/>
  <c r="Z3961" i="4"/>
  <c r="Y3961" i="4"/>
  <c r="AB3953" i="4"/>
  <c r="AE3953" i="4"/>
  <c r="AF3953" i="4"/>
  <c r="AG3953" i="4"/>
  <c r="AH3953" i="4"/>
  <c r="AI3953" i="4"/>
  <c r="AJ3953" i="4"/>
  <c r="AK3953" i="4"/>
  <c r="AD3953" i="4"/>
  <c r="Z3953" i="4"/>
  <c r="Y3953" i="4"/>
  <c r="AB3945" i="4"/>
  <c r="AE3945" i="4"/>
  <c r="AF3945" i="4"/>
  <c r="AG3945" i="4"/>
  <c r="AH3945" i="4"/>
  <c r="AI3945" i="4"/>
  <c r="AJ3945" i="4"/>
  <c r="AK3945" i="4"/>
  <c r="AD3945" i="4"/>
  <c r="Z3945" i="4"/>
  <c r="Y3945" i="4"/>
  <c r="AB3937" i="4"/>
  <c r="AE3937" i="4"/>
  <c r="AF3937" i="4"/>
  <c r="AG3937" i="4"/>
  <c r="AH3937" i="4"/>
  <c r="AI3937" i="4"/>
  <c r="AJ3937" i="4"/>
  <c r="AK3937" i="4"/>
  <c r="AD3937" i="4"/>
  <c r="Z3937" i="4"/>
  <c r="Y3937" i="4"/>
  <c r="AB3929" i="4"/>
  <c r="AE3929" i="4"/>
  <c r="AF3929" i="4"/>
  <c r="AG3929" i="4"/>
  <c r="AH3929" i="4"/>
  <c r="AI3929" i="4"/>
  <c r="AJ3929" i="4"/>
  <c r="AK3929" i="4"/>
  <c r="AD3929" i="4"/>
  <c r="Z3929" i="4"/>
  <c r="Y3929" i="4"/>
  <c r="AB3921" i="4"/>
  <c r="AE3921" i="4"/>
  <c r="AF3921" i="4"/>
  <c r="AG3921" i="4"/>
  <c r="AH3921" i="4"/>
  <c r="AI3921" i="4"/>
  <c r="AJ3921" i="4"/>
  <c r="AK3921" i="4"/>
  <c r="AD3921" i="4"/>
  <c r="Z3921" i="4"/>
  <c r="Y3921" i="4"/>
  <c r="AB3913" i="4"/>
  <c r="AE3913" i="4"/>
  <c r="AF3913" i="4"/>
  <c r="AG3913" i="4"/>
  <c r="AH3913" i="4"/>
  <c r="AI3913" i="4"/>
  <c r="AJ3913" i="4"/>
  <c r="AK3913" i="4"/>
  <c r="AD3913" i="4"/>
  <c r="Z3913" i="4"/>
  <c r="Y3913" i="4"/>
  <c r="AB3905" i="4"/>
  <c r="AE3905" i="4"/>
  <c r="AF3905" i="4"/>
  <c r="AG3905" i="4"/>
  <c r="AH3905" i="4"/>
  <c r="AI3905" i="4"/>
  <c r="AJ3905" i="4"/>
  <c r="AK3905" i="4"/>
  <c r="AD3905" i="4"/>
  <c r="Z3905" i="4"/>
  <c r="Y3905" i="4"/>
  <c r="AB3897" i="4"/>
  <c r="AE3897" i="4"/>
  <c r="AF3897" i="4"/>
  <c r="AG3897" i="4"/>
  <c r="AH3897" i="4"/>
  <c r="AI3897" i="4"/>
  <c r="AJ3897" i="4"/>
  <c r="AK3897" i="4"/>
  <c r="AD3897" i="4"/>
  <c r="Z3897" i="4"/>
  <c r="Y3897" i="4"/>
  <c r="AB3889" i="4"/>
  <c r="AE3889" i="4"/>
  <c r="AF3889" i="4"/>
  <c r="AG3889" i="4"/>
  <c r="AH3889" i="4"/>
  <c r="AI3889" i="4"/>
  <c r="AJ3889" i="4"/>
  <c r="AK3889" i="4"/>
  <c r="AD3889" i="4"/>
  <c r="Z3889" i="4"/>
  <c r="Y3889" i="4"/>
  <c r="AB3881" i="4"/>
  <c r="AE3881" i="4"/>
  <c r="AF3881" i="4"/>
  <c r="AG3881" i="4"/>
  <c r="AH3881" i="4"/>
  <c r="AI3881" i="4"/>
  <c r="AJ3881" i="4"/>
  <c r="AK3881" i="4"/>
  <c r="AD3881" i="4"/>
  <c r="Z3881" i="4"/>
  <c r="Y3881" i="4"/>
  <c r="AB3873" i="4"/>
  <c r="AE3873" i="4"/>
  <c r="AF3873" i="4"/>
  <c r="AG3873" i="4"/>
  <c r="AH3873" i="4"/>
  <c r="AI3873" i="4"/>
  <c r="AJ3873" i="4"/>
  <c r="AK3873" i="4"/>
  <c r="AD3873" i="4"/>
  <c r="Z3873" i="4"/>
  <c r="Y3873" i="4"/>
  <c r="AB3865" i="4"/>
  <c r="AE3865" i="4"/>
  <c r="AF3865" i="4"/>
  <c r="AG3865" i="4"/>
  <c r="AH3865" i="4"/>
  <c r="AI3865" i="4"/>
  <c r="AJ3865" i="4"/>
  <c r="AK3865" i="4"/>
  <c r="AD3865" i="4"/>
  <c r="Z3865" i="4"/>
  <c r="Y3865" i="4"/>
  <c r="AB3857" i="4"/>
  <c r="AE3857" i="4"/>
  <c r="AF3857" i="4"/>
  <c r="AG3857" i="4"/>
  <c r="AH3857" i="4"/>
  <c r="AI3857" i="4"/>
  <c r="AJ3857" i="4"/>
  <c r="AK3857" i="4"/>
  <c r="AD3857" i="4"/>
  <c r="Z3857" i="4"/>
  <c r="Y3857" i="4"/>
  <c r="AB3849" i="4"/>
  <c r="AE3849" i="4"/>
  <c r="AF3849" i="4"/>
  <c r="AG3849" i="4"/>
  <c r="AH3849" i="4"/>
  <c r="AI3849" i="4"/>
  <c r="AJ3849" i="4"/>
  <c r="AK3849" i="4"/>
  <c r="AD3849" i="4"/>
  <c r="Z3849" i="4"/>
  <c r="Y3849" i="4"/>
  <c r="AB3841" i="4"/>
  <c r="AE3841" i="4"/>
  <c r="AF3841" i="4"/>
  <c r="AG3841" i="4"/>
  <c r="AH3841" i="4"/>
  <c r="AI3841" i="4"/>
  <c r="AJ3841" i="4"/>
  <c r="AK3841" i="4"/>
  <c r="AD3841" i="4"/>
  <c r="Z3841" i="4"/>
  <c r="Y3841" i="4"/>
  <c r="AB3833" i="4"/>
  <c r="AE3833" i="4"/>
  <c r="AF3833" i="4"/>
  <c r="AG3833" i="4"/>
  <c r="AH3833" i="4"/>
  <c r="AI3833" i="4"/>
  <c r="AJ3833" i="4"/>
  <c r="AK3833" i="4"/>
  <c r="AD3833" i="4"/>
  <c r="Z3833" i="4"/>
  <c r="Y3833" i="4"/>
  <c r="AB3825" i="4"/>
  <c r="AE3825" i="4"/>
  <c r="AF3825" i="4"/>
  <c r="AG3825" i="4"/>
  <c r="AH3825" i="4"/>
  <c r="AI3825" i="4"/>
  <c r="AJ3825" i="4"/>
  <c r="AK3825" i="4"/>
  <c r="AD3825" i="4"/>
  <c r="Z3825" i="4"/>
  <c r="Y3825" i="4"/>
  <c r="AB3817" i="4"/>
  <c r="AE3817" i="4"/>
  <c r="AF3817" i="4"/>
  <c r="AG3817" i="4"/>
  <c r="AH3817" i="4"/>
  <c r="AI3817" i="4"/>
  <c r="AJ3817" i="4"/>
  <c r="AK3817" i="4"/>
  <c r="AD3817" i="4"/>
  <c r="Z3817" i="4"/>
  <c r="Y3817" i="4"/>
  <c r="AB3809" i="4"/>
  <c r="AE3809" i="4"/>
  <c r="AF3809" i="4"/>
  <c r="AG3809" i="4"/>
  <c r="AH3809" i="4"/>
  <c r="AI3809" i="4"/>
  <c r="AJ3809" i="4"/>
  <c r="AK3809" i="4"/>
  <c r="AD3809" i="4"/>
  <c r="Z3809" i="4"/>
  <c r="Y3809" i="4"/>
  <c r="AB3801" i="4"/>
  <c r="AE3801" i="4"/>
  <c r="AF3801" i="4"/>
  <c r="AG3801" i="4"/>
  <c r="AH3801" i="4"/>
  <c r="AI3801" i="4"/>
  <c r="AJ3801" i="4"/>
  <c r="AK3801" i="4"/>
  <c r="AD3801" i="4"/>
  <c r="Z3801" i="4"/>
  <c r="Y3801" i="4"/>
  <c r="AB3793" i="4"/>
  <c r="AE3793" i="4"/>
  <c r="AF3793" i="4"/>
  <c r="AG3793" i="4"/>
  <c r="AH3793" i="4"/>
  <c r="AI3793" i="4"/>
  <c r="AJ3793" i="4"/>
  <c r="AK3793" i="4"/>
  <c r="AD3793" i="4"/>
  <c r="Z3793" i="4"/>
  <c r="Y3793" i="4"/>
  <c r="AB3785" i="4"/>
  <c r="AE3785" i="4"/>
  <c r="AF3785" i="4"/>
  <c r="AG3785" i="4"/>
  <c r="AH3785" i="4"/>
  <c r="AI3785" i="4"/>
  <c r="AJ3785" i="4"/>
  <c r="AK3785" i="4"/>
  <c r="AD3785" i="4"/>
  <c r="Z3785" i="4"/>
  <c r="Y3785" i="4"/>
  <c r="AB3777" i="4"/>
  <c r="AE3777" i="4"/>
  <c r="AF3777" i="4"/>
  <c r="AG3777" i="4"/>
  <c r="AH3777" i="4"/>
  <c r="AI3777" i="4"/>
  <c r="AJ3777" i="4"/>
  <c r="AK3777" i="4"/>
  <c r="AD3777" i="4"/>
  <c r="Z3777" i="4"/>
  <c r="Y3777" i="4"/>
  <c r="AB3769" i="4"/>
  <c r="AE3769" i="4"/>
  <c r="AF3769" i="4"/>
  <c r="AG3769" i="4"/>
  <c r="AH3769" i="4"/>
  <c r="AI3769" i="4"/>
  <c r="AJ3769" i="4"/>
  <c r="AK3769" i="4"/>
  <c r="AD3769" i="4"/>
  <c r="Z3769" i="4"/>
  <c r="Y3769" i="4"/>
  <c r="AB3761" i="4"/>
  <c r="AE3761" i="4"/>
  <c r="AF3761" i="4"/>
  <c r="AG3761" i="4"/>
  <c r="AH3761" i="4"/>
  <c r="AI3761" i="4"/>
  <c r="AJ3761" i="4"/>
  <c r="AK3761" i="4"/>
  <c r="AD3761" i="4"/>
  <c r="Z3761" i="4"/>
  <c r="Y3761" i="4"/>
  <c r="AB3753" i="4"/>
  <c r="AE3753" i="4"/>
  <c r="AF3753" i="4"/>
  <c r="AG3753" i="4"/>
  <c r="AH3753" i="4"/>
  <c r="AI3753" i="4"/>
  <c r="AJ3753" i="4"/>
  <c r="AK3753" i="4"/>
  <c r="AD3753" i="4"/>
  <c r="Z3753" i="4"/>
  <c r="Y3753" i="4"/>
  <c r="AB3745" i="4"/>
  <c r="AE3745" i="4"/>
  <c r="AF3745" i="4"/>
  <c r="AG3745" i="4"/>
  <c r="AH3745" i="4"/>
  <c r="AI3745" i="4"/>
  <c r="AJ3745" i="4"/>
  <c r="AK3745" i="4"/>
  <c r="AD3745" i="4"/>
  <c r="Z3745" i="4"/>
  <c r="Y3745" i="4"/>
  <c r="AB3737" i="4"/>
  <c r="AE3737" i="4"/>
  <c r="AF3737" i="4"/>
  <c r="AG3737" i="4"/>
  <c r="AH3737" i="4"/>
  <c r="AI3737" i="4"/>
  <c r="AJ3737" i="4"/>
  <c r="AK3737" i="4"/>
  <c r="AD3737" i="4"/>
  <c r="Z3737" i="4"/>
  <c r="Y3737" i="4"/>
  <c r="AB3729" i="4"/>
  <c r="AE3729" i="4"/>
  <c r="AF3729" i="4"/>
  <c r="AG3729" i="4"/>
  <c r="AH3729" i="4"/>
  <c r="AI3729" i="4"/>
  <c r="AJ3729" i="4"/>
  <c r="AK3729" i="4"/>
  <c r="AD3729" i="4"/>
  <c r="Z3729" i="4"/>
  <c r="Y3729" i="4"/>
  <c r="AB3721" i="4"/>
  <c r="AE3721" i="4"/>
  <c r="AF3721" i="4"/>
  <c r="AG3721" i="4"/>
  <c r="AH3721" i="4"/>
  <c r="AI3721" i="4"/>
  <c r="AJ3721" i="4"/>
  <c r="AK3721" i="4"/>
  <c r="AD3721" i="4"/>
  <c r="Z3721" i="4"/>
  <c r="Y3721" i="4"/>
  <c r="AB3713" i="4"/>
  <c r="AE3713" i="4"/>
  <c r="AF3713" i="4"/>
  <c r="AG3713" i="4"/>
  <c r="AH3713" i="4"/>
  <c r="AI3713" i="4"/>
  <c r="AJ3713" i="4"/>
  <c r="AK3713" i="4"/>
  <c r="AD3713" i="4"/>
  <c r="Z3713" i="4"/>
  <c r="Y3713" i="4"/>
  <c r="AB3705" i="4"/>
  <c r="AE3705" i="4"/>
  <c r="AF3705" i="4"/>
  <c r="AG3705" i="4"/>
  <c r="AH3705" i="4"/>
  <c r="AI3705" i="4"/>
  <c r="AJ3705" i="4"/>
  <c r="AK3705" i="4"/>
  <c r="AD3705" i="4"/>
  <c r="Z3705" i="4"/>
  <c r="Y3705" i="4"/>
  <c r="AB3697" i="4"/>
  <c r="AE3697" i="4"/>
  <c r="AF3697" i="4"/>
  <c r="AG3697" i="4"/>
  <c r="AH3697" i="4"/>
  <c r="AI3697" i="4"/>
  <c r="AJ3697" i="4"/>
  <c r="AK3697" i="4"/>
  <c r="AD3697" i="4"/>
  <c r="Z3697" i="4"/>
  <c r="Y3697" i="4"/>
  <c r="AB3689" i="4"/>
  <c r="AE3689" i="4"/>
  <c r="AF3689" i="4"/>
  <c r="AG3689" i="4"/>
  <c r="AH3689" i="4"/>
  <c r="AI3689" i="4"/>
  <c r="AJ3689" i="4"/>
  <c r="AK3689" i="4"/>
  <c r="AD3689" i="4"/>
  <c r="Z3689" i="4"/>
  <c r="Y3689" i="4"/>
  <c r="AB3681" i="4"/>
  <c r="AE3681" i="4"/>
  <c r="AF3681" i="4"/>
  <c r="AG3681" i="4"/>
  <c r="AH3681" i="4"/>
  <c r="AI3681" i="4"/>
  <c r="AJ3681" i="4"/>
  <c r="AK3681" i="4"/>
  <c r="AD3681" i="4"/>
  <c r="Z3681" i="4"/>
  <c r="Y3681" i="4"/>
  <c r="AB3673" i="4"/>
  <c r="AE3673" i="4"/>
  <c r="AF3673" i="4"/>
  <c r="AG3673" i="4"/>
  <c r="AH3673" i="4"/>
  <c r="AI3673" i="4"/>
  <c r="AJ3673" i="4"/>
  <c r="AK3673" i="4"/>
  <c r="AD3673" i="4"/>
  <c r="Z3673" i="4"/>
  <c r="Y3673" i="4"/>
  <c r="AB3665" i="4"/>
  <c r="AE3665" i="4"/>
  <c r="AF3665" i="4"/>
  <c r="AG3665" i="4"/>
  <c r="AH3665" i="4"/>
  <c r="AI3665" i="4"/>
  <c r="AJ3665" i="4"/>
  <c r="AK3665" i="4"/>
  <c r="AD3665" i="4"/>
  <c r="Z3665" i="4"/>
  <c r="Y3665" i="4"/>
  <c r="AB3657" i="4"/>
  <c r="AE3657" i="4"/>
  <c r="AF3657" i="4"/>
  <c r="AG3657" i="4"/>
  <c r="AH3657" i="4"/>
  <c r="AI3657" i="4"/>
  <c r="AJ3657" i="4"/>
  <c r="AK3657" i="4"/>
  <c r="AD3657" i="4"/>
  <c r="Z3657" i="4"/>
  <c r="Y3657" i="4"/>
  <c r="AB3649" i="4"/>
  <c r="AE3649" i="4"/>
  <c r="AF3649" i="4"/>
  <c r="AG3649" i="4"/>
  <c r="AH3649" i="4"/>
  <c r="AI3649" i="4"/>
  <c r="AJ3649" i="4"/>
  <c r="AK3649" i="4"/>
  <c r="AD3649" i="4"/>
  <c r="Z3649" i="4"/>
  <c r="Y3649" i="4"/>
  <c r="AB3641" i="4"/>
  <c r="AE3641" i="4"/>
  <c r="AF3641" i="4"/>
  <c r="AG3641" i="4"/>
  <c r="AH3641" i="4"/>
  <c r="AI3641" i="4"/>
  <c r="AJ3641" i="4"/>
  <c r="AK3641" i="4"/>
  <c r="AD3641" i="4"/>
  <c r="Z3641" i="4"/>
  <c r="Y3641" i="4"/>
  <c r="AB3633" i="4"/>
  <c r="AE3633" i="4"/>
  <c r="AF3633" i="4"/>
  <c r="AG3633" i="4"/>
  <c r="AH3633" i="4"/>
  <c r="AI3633" i="4"/>
  <c r="AJ3633" i="4"/>
  <c r="AK3633" i="4"/>
  <c r="AD3633" i="4"/>
  <c r="Z3633" i="4"/>
  <c r="Y3633" i="4"/>
  <c r="AB3625" i="4"/>
  <c r="AE3625" i="4"/>
  <c r="AF3625" i="4"/>
  <c r="AG3625" i="4"/>
  <c r="AH3625" i="4"/>
  <c r="AI3625" i="4"/>
  <c r="AJ3625" i="4"/>
  <c r="AK3625" i="4"/>
  <c r="AD3625" i="4"/>
  <c r="Z3625" i="4"/>
  <c r="Y3625" i="4"/>
  <c r="AB3617" i="4"/>
  <c r="AE3617" i="4"/>
  <c r="AF3617" i="4"/>
  <c r="AG3617" i="4"/>
  <c r="AH3617" i="4"/>
  <c r="AI3617" i="4"/>
  <c r="AJ3617" i="4"/>
  <c r="AK3617" i="4"/>
  <c r="AD3617" i="4"/>
  <c r="Z3617" i="4"/>
  <c r="Y3617" i="4"/>
  <c r="AB3609" i="4"/>
  <c r="AE3609" i="4"/>
  <c r="AF3609" i="4"/>
  <c r="AG3609" i="4"/>
  <c r="AH3609" i="4"/>
  <c r="AI3609" i="4"/>
  <c r="AJ3609" i="4"/>
  <c r="AK3609" i="4"/>
  <c r="AD3609" i="4"/>
  <c r="Z3609" i="4"/>
  <c r="Y3609" i="4"/>
  <c r="AB3601" i="4"/>
  <c r="AE3601" i="4"/>
  <c r="AF3601" i="4"/>
  <c r="AG3601" i="4"/>
  <c r="AH3601" i="4"/>
  <c r="AI3601" i="4"/>
  <c r="AJ3601" i="4"/>
  <c r="AK3601" i="4"/>
  <c r="AD3601" i="4"/>
  <c r="Z3601" i="4"/>
  <c r="Y3601" i="4"/>
  <c r="AB3593" i="4"/>
  <c r="AE3593" i="4"/>
  <c r="AF3593" i="4"/>
  <c r="AG3593" i="4"/>
  <c r="AH3593" i="4"/>
  <c r="AI3593" i="4"/>
  <c r="AJ3593" i="4"/>
  <c r="AK3593" i="4"/>
  <c r="AD3593" i="4"/>
  <c r="Z3593" i="4"/>
  <c r="Y3593" i="4"/>
  <c r="AB3585" i="4"/>
  <c r="AE3585" i="4"/>
  <c r="AF3585" i="4"/>
  <c r="AG3585" i="4"/>
  <c r="AH3585" i="4"/>
  <c r="AI3585" i="4"/>
  <c r="AJ3585" i="4"/>
  <c r="AK3585" i="4"/>
  <c r="AD3585" i="4"/>
  <c r="Z3585" i="4"/>
  <c r="Y3585" i="4"/>
  <c r="AB3577" i="4"/>
  <c r="AE3577" i="4"/>
  <c r="AF3577" i="4"/>
  <c r="AG3577" i="4"/>
  <c r="AH3577" i="4"/>
  <c r="AI3577" i="4"/>
  <c r="AJ3577" i="4"/>
  <c r="AK3577" i="4"/>
  <c r="AD3577" i="4"/>
  <c r="Z3577" i="4"/>
  <c r="Y3577" i="4"/>
  <c r="AB3569" i="4"/>
  <c r="AE3569" i="4"/>
  <c r="AF3569" i="4"/>
  <c r="AG3569" i="4"/>
  <c r="AH3569" i="4"/>
  <c r="AI3569" i="4"/>
  <c r="AJ3569" i="4"/>
  <c r="AK3569" i="4"/>
  <c r="AD3569" i="4"/>
  <c r="Z3569" i="4"/>
  <c r="Y3569" i="4"/>
  <c r="AB3561" i="4"/>
  <c r="AE3561" i="4"/>
  <c r="AF3561" i="4"/>
  <c r="AG3561" i="4"/>
  <c r="AH3561" i="4"/>
  <c r="AI3561" i="4"/>
  <c r="AJ3561" i="4"/>
  <c r="AK3561" i="4"/>
  <c r="AD3561" i="4"/>
  <c r="Z3561" i="4"/>
  <c r="Y3561" i="4"/>
  <c r="AB3553" i="4"/>
  <c r="AE3553" i="4"/>
  <c r="AF3553" i="4"/>
  <c r="AG3553" i="4"/>
  <c r="AH3553" i="4"/>
  <c r="AI3553" i="4"/>
  <c r="AJ3553" i="4"/>
  <c r="AK3553" i="4"/>
  <c r="AD3553" i="4"/>
  <c r="Z3553" i="4"/>
  <c r="Y3553" i="4"/>
  <c r="AB3545" i="4"/>
  <c r="AE3545" i="4"/>
  <c r="AF3545" i="4"/>
  <c r="AG3545" i="4"/>
  <c r="AH3545" i="4"/>
  <c r="AI3545" i="4"/>
  <c r="AJ3545" i="4"/>
  <c r="AK3545" i="4"/>
  <c r="AD3545" i="4"/>
  <c r="Z3545" i="4"/>
  <c r="Y3545" i="4"/>
  <c r="AB3537" i="4"/>
  <c r="AE3537" i="4"/>
  <c r="AF3537" i="4"/>
  <c r="AG3537" i="4"/>
  <c r="AH3537" i="4"/>
  <c r="AI3537" i="4"/>
  <c r="AJ3537" i="4"/>
  <c r="AK3537" i="4"/>
  <c r="AD3537" i="4"/>
  <c r="Z3537" i="4"/>
  <c r="Y3537" i="4"/>
  <c r="AB3529" i="4"/>
  <c r="AE3529" i="4"/>
  <c r="AF3529" i="4"/>
  <c r="AG3529" i="4"/>
  <c r="AH3529" i="4"/>
  <c r="AI3529" i="4"/>
  <c r="AJ3529" i="4"/>
  <c r="AK3529" i="4"/>
  <c r="AD3529" i="4"/>
  <c r="Z3529" i="4"/>
  <c r="Y3529" i="4"/>
  <c r="AB3521" i="4"/>
  <c r="AE3521" i="4"/>
  <c r="AF3521" i="4"/>
  <c r="AG3521" i="4"/>
  <c r="AH3521" i="4"/>
  <c r="AI3521" i="4"/>
  <c r="AJ3521" i="4"/>
  <c r="AK3521" i="4"/>
  <c r="AD3521" i="4"/>
  <c r="Z3521" i="4"/>
  <c r="Y3521" i="4"/>
  <c r="AB3513" i="4"/>
  <c r="AE3513" i="4"/>
  <c r="AF3513" i="4"/>
  <c r="AG3513" i="4"/>
  <c r="AH3513" i="4"/>
  <c r="AI3513" i="4"/>
  <c r="AJ3513" i="4"/>
  <c r="AK3513" i="4"/>
  <c r="AD3513" i="4"/>
  <c r="Z3513" i="4"/>
  <c r="Y3513" i="4"/>
  <c r="AB3505" i="4"/>
  <c r="AE3505" i="4"/>
  <c r="AF3505" i="4"/>
  <c r="AG3505" i="4"/>
  <c r="AH3505" i="4"/>
  <c r="AI3505" i="4"/>
  <c r="AJ3505" i="4"/>
  <c r="AK3505" i="4"/>
  <c r="AD3505" i="4"/>
  <c r="Z3505" i="4"/>
  <c r="Y3505" i="4"/>
  <c r="AB3497" i="4"/>
  <c r="AE3497" i="4"/>
  <c r="AF3497" i="4"/>
  <c r="AG3497" i="4"/>
  <c r="AH3497" i="4"/>
  <c r="AI3497" i="4"/>
  <c r="AJ3497" i="4"/>
  <c r="AK3497" i="4"/>
  <c r="AD3497" i="4"/>
  <c r="Z3497" i="4"/>
  <c r="Y3497" i="4"/>
  <c r="AB3489" i="4"/>
  <c r="AE3489" i="4"/>
  <c r="AF3489" i="4"/>
  <c r="AG3489" i="4"/>
  <c r="AH3489" i="4"/>
  <c r="AI3489" i="4"/>
  <c r="AJ3489" i="4"/>
  <c r="AK3489" i="4"/>
  <c r="AD3489" i="4"/>
  <c r="Z3489" i="4"/>
  <c r="Y3489" i="4"/>
  <c r="AB3481" i="4"/>
  <c r="AE3481" i="4"/>
  <c r="AF3481" i="4"/>
  <c r="AG3481" i="4"/>
  <c r="AH3481" i="4"/>
  <c r="AI3481" i="4"/>
  <c r="AJ3481" i="4"/>
  <c r="AK3481" i="4"/>
  <c r="AD3481" i="4"/>
  <c r="Z3481" i="4"/>
  <c r="Y3481" i="4"/>
  <c r="AB3473" i="4"/>
  <c r="AE3473" i="4"/>
  <c r="AF3473" i="4"/>
  <c r="AG3473" i="4"/>
  <c r="AH3473" i="4"/>
  <c r="AI3473" i="4"/>
  <c r="AJ3473" i="4"/>
  <c r="AK3473" i="4"/>
  <c r="AD3473" i="4"/>
  <c r="Z3473" i="4"/>
  <c r="Y3473" i="4"/>
  <c r="AB3465" i="4"/>
  <c r="AE3465" i="4"/>
  <c r="AF3465" i="4"/>
  <c r="AG3465" i="4"/>
  <c r="AH3465" i="4"/>
  <c r="AI3465" i="4"/>
  <c r="AJ3465" i="4"/>
  <c r="AK3465" i="4"/>
  <c r="AD3465" i="4"/>
  <c r="Z3465" i="4"/>
  <c r="Y3465" i="4"/>
  <c r="AB3457" i="4"/>
  <c r="AE3457" i="4"/>
  <c r="AF3457" i="4"/>
  <c r="AG3457" i="4"/>
  <c r="AH3457" i="4"/>
  <c r="AI3457" i="4"/>
  <c r="AJ3457" i="4"/>
  <c r="AK3457" i="4"/>
  <c r="AD3457" i="4"/>
  <c r="Z3457" i="4"/>
  <c r="Y3457" i="4"/>
  <c r="AB3449" i="4"/>
  <c r="AE3449" i="4"/>
  <c r="AF3449" i="4"/>
  <c r="AG3449" i="4"/>
  <c r="AH3449" i="4"/>
  <c r="AI3449" i="4"/>
  <c r="AJ3449" i="4"/>
  <c r="AK3449" i="4"/>
  <c r="AD3449" i="4"/>
  <c r="Z3449" i="4"/>
  <c r="Y3449" i="4"/>
  <c r="AB3441" i="4"/>
  <c r="AE3441" i="4"/>
  <c r="AF3441" i="4"/>
  <c r="AG3441" i="4"/>
  <c r="AH3441" i="4"/>
  <c r="AI3441" i="4"/>
  <c r="AJ3441" i="4"/>
  <c r="AK3441" i="4"/>
  <c r="AD3441" i="4"/>
  <c r="Z3441" i="4"/>
  <c r="Y3441" i="4"/>
  <c r="AB3433" i="4"/>
  <c r="AE3433" i="4"/>
  <c r="AF3433" i="4"/>
  <c r="AG3433" i="4"/>
  <c r="AH3433" i="4"/>
  <c r="AI3433" i="4"/>
  <c r="AJ3433" i="4"/>
  <c r="AK3433" i="4"/>
  <c r="AD3433" i="4"/>
  <c r="Z3433" i="4"/>
  <c r="Y3433" i="4"/>
  <c r="AB3425" i="4"/>
  <c r="AE3425" i="4"/>
  <c r="AF3425" i="4"/>
  <c r="AG3425" i="4"/>
  <c r="AH3425" i="4"/>
  <c r="AI3425" i="4"/>
  <c r="AJ3425" i="4"/>
  <c r="AK3425" i="4"/>
  <c r="AD3425" i="4"/>
  <c r="Z3425" i="4"/>
  <c r="Y3425" i="4"/>
  <c r="AB3417" i="4"/>
  <c r="AE3417" i="4"/>
  <c r="AF3417" i="4"/>
  <c r="AG3417" i="4"/>
  <c r="AH3417" i="4"/>
  <c r="AI3417" i="4"/>
  <c r="AJ3417" i="4"/>
  <c r="AK3417" i="4"/>
  <c r="AD3417" i="4"/>
  <c r="Z3417" i="4"/>
  <c r="Y3417" i="4"/>
  <c r="AB3409" i="4"/>
  <c r="AE3409" i="4"/>
  <c r="AF3409" i="4"/>
  <c r="AG3409" i="4"/>
  <c r="AH3409" i="4"/>
  <c r="AI3409" i="4"/>
  <c r="AJ3409" i="4"/>
  <c r="AK3409" i="4"/>
  <c r="AD3409" i="4"/>
  <c r="Z3409" i="4"/>
  <c r="Y3409" i="4"/>
  <c r="AB3401" i="4"/>
  <c r="AE3401" i="4"/>
  <c r="AF3401" i="4"/>
  <c r="AG3401" i="4"/>
  <c r="AH3401" i="4"/>
  <c r="AI3401" i="4"/>
  <c r="AJ3401" i="4"/>
  <c r="AK3401" i="4"/>
  <c r="AD3401" i="4"/>
  <c r="Z3401" i="4"/>
  <c r="Y3401" i="4"/>
  <c r="AB3393" i="4"/>
  <c r="AE3393" i="4"/>
  <c r="AF3393" i="4"/>
  <c r="AG3393" i="4"/>
  <c r="AH3393" i="4"/>
  <c r="AI3393" i="4"/>
  <c r="AJ3393" i="4"/>
  <c r="AK3393" i="4"/>
  <c r="AD3393" i="4"/>
  <c r="Z3393" i="4"/>
  <c r="Y3393" i="4"/>
  <c r="AB3385" i="4"/>
  <c r="AE3385" i="4"/>
  <c r="AF3385" i="4"/>
  <c r="AG3385" i="4"/>
  <c r="AH3385" i="4"/>
  <c r="AI3385" i="4"/>
  <c r="AJ3385" i="4"/>
  <c r="AK3385" i="4"/>
  <c r="AD3385" i="4"/>
  <c r="Z3385" i="4"/>
  <c r="Y3385" i="4"/>
  <c r="AB3377" i="4"/>
  <c r="AE3377" i="4"/>
  <c r="AF3377" i="4"/>
  <c r="AG3377" i="4"/>
  <c r="AH3377" i="4"/>
  <c r="AI3377" i="4"/>
  <c r="AJ3377" i="4"/>
  <c r="AK3377" i="4"/>
  <c r="AD3377" i="4"/>
  <c r="Z3377" i="4"/>
  <c r="Y3377" i="4"/>
  <c r="AB3369" i="4"/>
  <c r="AE3369" i="4"/>
  <c r="AF3369" i="4"/>
  <c r="AG3369" i="4"/>
  <c r="AH3369" i="4"/>
  <c r="AI3369" i="4"/>
  <c r="AJ3369" i="4"/>
  <c r="AK3369" i="4"/>
  <c r="AD3369" i="4"/>
  <c r="Z3369" i="4"/>
  <c r="Y3369" i="4"/>
  <c r="AB3361" i="4"/>
  <c r="AE3361" i="4"/>
  <c r="AF3361" i="4"/>
  <c r="AG3361" i="4"/>
  <c r="AH3361" i="4"/>
  <c r="AI3361" i="4"/>
  <c r="AJ3361" i="4"/>
  <c r="AK3361" i="4"/>
  <c r="AD3361" i="4"/>
  <c r="Z3361" i="4"/>
  <c r="Y3361" i="4"/>
  <c r="AB3353" i="4"/>
  <c r="AE3353" i="4"/>
  <c r="AF3353" i="4"/>
  <c r="AG3353" i="4"/>
  <c r="AH3353" i="4"/>
  <c r="AI3353" i="4"/>
  <c r="AJ3353" i="4"/>
  <c r="AK3353" i="4"/>
  <c r="AD3353" i="4"/>
  <c r="Z3353" i="4"/>
  <c r="Y3353" i="4"/>
  <c r="AB3345" i="4"/>
  <c r="AE3345" i="4"/>
  <c r="AF3345" i="4"/>
  <c r="AG3345" i="4"/>
  <c r="AH3345" i="4"/>
  <c r="AI3345" i="4"/>
  <c r="AJ3345" i="4"/>
  <c r="AK3345" i="4"/>
  <c r="AD3345" i="4"/>
  <c r="Z3345" i="4"/>
  <c r="Y3345" i="4"/>
  <c r="AB3337" i="4"/>
  <c r="AE3337" i="4"/>
  <c r="AF3337" i="4"/>
  <c r="AG3337" i="4"/>
  <c r="AH3337" i="4"/>
  <c r="AI3337" i="4"/>
  <c r="AJ3337" i="4"/>
  <c r="AK3337" i="4"/>
  <c r="AD3337" i="4"/>
  <c r="Z3337" i="4"/>
  <c r="Y3337" i="4"/>
  <c r="AB3329" i="4"/>
  <c r="AE3329" i="4"/>
  <c r="AF3329" i="4"/>
  <c r="AG3329" i="4"/>
  <c r="AH3329" i="4"/>
  <c r="AI3329" i="4"/>
  <c r="AJ3329" i="4"/>
  <c r="AK3329" i="4"/>
  <c r="AD3329" i="4"/>
  <c r="Z3329" i="4"/>
  <c r="Y3329" i="4"/>
  <c r="AB3321" i="4"/>
  <c r="AE3321" i="4"/>
  <c r="AF3321" i="4"/>
  <c r="AG3321" i="4"/>
  <c r="AH3321" i="4"/>
  <c r="AI3321" i="4"/>
  <c r="AJ3321" i="4"/>
  <c r="AK3321" i="4"/>
  <c r="AD3321" i="4"/>
  <c r="Z3321" i="4"/>
  <c r="Y3321" i="4"/>
  <c r="AB3313" i="4"/>
  <c r="AE3313" i="4"/>
  <c r="AF3313" i="4"/>
  <c r="AG3313" i="4"/>
  <c r="AH3313" i="4"/>
  <c r="AI3313" i="4"/>
  <c r="AJ3313" i="4"/>
  <c r="AK3313" i="4"/>
  <c r="AD3313" i="4"/>
  <c r="Z3313" i="4"/>
  <c r="Y3313" i="4"/>
  <c r="AB3305" i="4"/>
  <c r="AE3305" i="4"/>
  <c r="AF3305" i="4"/>
  <c r="AG3305" i="4"/>
  <c r="AH3305" i="4"/>
  <c r="AI3305" i="4"/>
  <c r="AJ3305" i="4"/>
  <c r="AK3305" i="4"/>
  <c r="AD3305" i="4"/>
  <c r="Z3305" i="4"/>
  <c r="Y3305" i="4"/>
  <c r="AB3297" i="4"/>
  <c r="AE3297" i="4"/>
  <c r="AF3297" i="4"/>
  <c r="AG3297" i="4"/>
  <c r="AH3297" i="4"/>
  <c r="AI3297" i="4"/>
  <c r="AJ3297" i="4"/>
  <c r="AK3297" i="4"/>
  <c r="AD3297" i="4"/>
  <c r="Z3297" i="4"/>
  <c r="Y3297" i="4"/>
  <c r="AB3289" i="4"/>
  <c r="AE3289" i="4"/>
  <c r="AF3289" i="4"/>
  <c r="AG3289" i="4"/>
  <c r="AH3289" i="4"/>
  <c r="AI3289" i="4"/>
  <c r="AJ3289" i="4"/>
  <c r="AK3289" i="4"/>
  <c r="AD3289" i="4"/>
  <c r="Z3289" i="4"/>
  <c r="Y3289" i="4"/>
  <c r="AB3281" i="4"/>
  <c r="AE3281" i="4"/>
  <c r="AF3281" i="4"/>
  <c r="AG3281" i="4"/>
  <c r="AH3281" i="4"/>
  <c r="AI3281" i="4"/>
  <c r="AJ3281" i="4"/>
  <c r="AK3281" i="4"/>
  <c r="AD3281" i="4"/>
  <c r="Z3281" i="4"/>
  <c r="Y3281" i="4"/>
  <c r="AB3273" i="4"/>
  <c r="AE3273" i="4"/>
  <c r="AF3273" i="4"/>
  <c r="AG3273" i="4"/>
  <c r="AH3273" i="4"/>
  <c r="AI3273" i="4"/>
  <c r="AJ3273" i="4"/>
  <c r="AK3273" i="4"/>
  <c r="AD3273" i="4"/>
  <c r="Z3273" i="4"/>
  <c r="Y3273" i="4"/>
  <c r="AB3265" i="4"/>
  <c r="AJ3265" i="4"/>
  <c r="AK3265" i="4"/>
  <c r="AE3265" i="4"/>
  <c r="AF3265" i="4"/>
  <c r="AG3265" i="4"/>
  <c r="AH3265" i="4"/>
  <c r="AI3265" i="4"/>
  <c r="AD3265" i="4"/>
  <c r="Z3265" i="4"/>
  <c r="Y3265" i="4"/>
  <c r="AB3257" i="4"/>
  <c r="AJ3257" i="4"/>
  <c r="AK3257" i="4"/>
  <c r="AE3257" i="4"/>
  <c r="AF3257" i="4"/>
  <c r="AG3257" i="4"/>
  <c r="AH3257" i="4"/>
  <c r="AI3257" i="4"/>
  <c r="AD3257" i="4"/>
  <c r="Z3257" i="4"/>
  <c r="Y3257" i="4"/>
  <c r="AB3249" i="4"/>
  <c r="AJ3249" i="4"/>
  <c r="AK3249" i="4"/>
  <c r="AE3249" i="4"/>
  <c r="AF3249" i="4"/>
  <c r="AG3249" i="4"/>
  <c r="AH3249" i="4"/>
  <c r="AI3249" i="4"/>
  <c r="AD3249" i="4"/>
  <c r="Z3249" i="4"/>
  <c r="Y3249" i="4"/>
  <c r="AB3241" i="4"/>
  <c r="AJ3241" i="4"/>
  <c r="AK3241" i="4"/>
  <c r="AE3241" i="4"/>
  <c r="AF3241" i="4"/>
  <c r="AG3241" i="4"/>
  <c r="AH3241" i="4"/>
  <c r="AI3241" i="4"/>
  <c r="AD3241" i="4"/>
  <c r="Z3241" i="4"/>
  <c r="Y3241" i="4"/>
  <c r="AB3233" i="4"/>
  <c r="AJ3233" i="4"/>
  <c r="AK3233" i="4"/>
  <c r="AE3233" i="4"/>
  <c r="AF3233" i="4"/>
  <c r="AG3233" i="4"/>
  <c r="AH3233" i="4"/>
  <c r="AI3233" i="4"/>
  <c r="AD3233" i="4"/>
  <c r="Z3233" i="4"/>
  <c r="Y3233" i="4"/>
  <c r="AB3225" i="4"/>
  <c r="AJ3225" i="4"/>
  <c r="AK3225" i="4"/>
  <c r="AE3225" i="4"/>
  <c r="AF3225" i="4"/>
  <c r="AG3225" i="4"/>
  <c r="AH3225" i="4"/>
  <c r="AI3225" i="4"/>
  <c r="AD3225" i="4"/>
  <c r="Z3225" i="4"/>
  <c r="Y3225" i="4"/>
  <c r="AB3217" i="4"/>
  <c r="AJ3217" i="4"/>
  <c r="AK3217" i="4"/>
  <c r="AE3217" i="4"/>
  <c r="AF3217" i="4"/>
  <c r="AG3217" i="4"/>
  <c r="AH3217" i="4"/>
  <c r="AI3217" i="4"/>
  <c r="AD3217" i="4"/>
  <c r="Z3217" i="4"/>
  <c r="Y3217" i="4"/>
  <c r="AB3209" i="4"/>
  <c r="AJ3209" i="4"/>
  <c r="AK3209" i="4"/>
  <c r="AE3209" i="4"/>
  <c r="AF3209" i="4"/>
  <c r="AG3209" i="4"/>
  <c r="AH3209" i="4"/>
  <c r="AI3209" i="4"/>
  <c r="AD3209" i="4"/>
  <c r="Z3209" i="4"/>
  <c r="Y3209" i="4"/>
  <c r="AB3201" i="4"/>
  <c r="AJ3201" i="4"/>
  <c r="AK3201" i="4"/>
  <c r="AE3201" i="4"/>
  <c r="AF3201" i="4"/>
  <c r="AG3201" i="4"/>
  <c r="AH3201" i="4"/>
  <c r="AI3201" i="4"/>
  <c r="AD3201" i="4"/>
  <c r="Z3201" i="4"/>
  <c r="Y3201" i="4"/>
  <c r="AB3193" i="4"/>
  <c r="AJ3193" i="4"/>
  <c r="AK3193" i="4"/>
  <c r="AE3193" i="4"/>
  <c r="AF3193" i="4"/>
  <c r="AG3193" i="4"/>
  <c r="AH3193" i="4"/>
  <c r="AI3193" i="4"/>
  <c r="AD3193" i="4"/>
  <c r="Z3193" i="4"/>
  <c r="Y3193" i="4"/>
  <c r="AB3185" i="4"/>
  <c r="AJ3185" i="4"/>
  <c r="AK3185" i="4"/>
  <c r="AE3185" i="4"/>
  <c r="AF3185" i="4"/>
  <c r="AG3185" i="4"/>
  <c r="AH3185" i="4"/>
  <c r="AI3185" i="4"/>
  <c r="AD3185" i="4"/>
  <c r="Z3185" i="4"/>
  <c r="Y3185" i="4"/>
  <c r="AB3177" i="4"/>
  <c r="AJ3177" i="4"/>
  <c r="AK3177" i="4"/>
  <c r="AE3177" i="4"/>
  <c r="AF3177" i="4"/>
  <c r="AG3177" i="4"/>
  <c r="AH3177" i="4"/>
  <c r="AI3177" i="4"/>
  <c r="AD3177" i="4"/>
  <c r="Z3177" i="4"/>
  <c r="Y3177" i="4"/>
  <c r="AB3169" i="4"/>
  <c r="AJ3169" i="4"/>
  <c r="AK3169" i="4"/>
  <c r="AE3169" i="4"/>
  <c r="AF3169" i="4"/>
  <c r="AG3169" i="4"/>
  <c r="AH3169" i="4"/>
  <c r="AI3169" i="4"/>
  <c r="AD3169" i="4"/>
  <c r="Z3169" i="4"/>
  <c r="Y3169" i="4"/>
  <c r="AB3161" i="4"/>
  <c r="AJ3161" i="4"/>
  <c r="AK3161" i="4"/>
  <c r="AE3161" i="4"/>
  <c r="AF3161" i="4"/>
  <c r="AG3161" i="4"/>
  <c r="AH3161" i="4"/>
  <c r="AI3161" i="4"/>
  <c r="AD3161" i="4"/>
  <c r="Z3161" i="4"/>
  <c r="Y3161" i="4"/>
  <c r="AB3153" i="4"/>
  <c r="AJ3153" i="4"/>
  <c r="AK3153" i="4"/>
  <c r="AE3153" i="4"/>
  <c r="AF3153" i="4"/>
  <c r="AG3153" i="4"/>
  <c r="AH3153" i="4"/>
  <c r="AI3153" i="4"/>
  <c r="AD3153" i="4"/>
  <c r="Z3153" i="4"/>
  <c r="Y3153" i="4"/>
  <c r="AB3145" i="4"/>
  <c r="AJ3145" i="4"/>
  <c r="AK3145" i="4"/>
  <c r="AE3145" i="4"/>
  <c r="AF3145" i="4"/>
  <c r="AG3145" i="4"/>
  <c r="AH3145" i="4"/>
  <c r="AI3145" i="4"/>
  <c r="AD3145" i="4"/>
  <c r="Z3145" i="4"/>
  <c r="Y3145" i="4"/>
  <c r="AB3137" i="4"/>
  <c r="AJ3137" i="4"/>
  <c r="AK3137" i="4"/>
  <c r="AE3137" i="4"/>
  <c r="AF3137" i="4"/>
  <c r="AG3137" i="4"/>
  <c r="AH3137" i="4"/>
  <c r="AI3137" i="4"/>
  <c r="AD3137" i="4"/>
  <c r="Z3137" i="4"/>
  <c r="Y3137" i="4"/>
  <c r="AB3129" i="4"/>
  <c r="AJ3129" i="4"/>
  <c r="AK3129" i="4"/>
  <c r="AE3129" i="4"/>
  <c r="AF3129" i="4"/>
  <c r="AG3129" i="4"/>
  <c r="AH3129" i="4"/>
  <c r="AI3129" i="4"/>
  <c r="AD3129" i="4"/>
  <c r="Z3129" i="4"/>
  <c r="Y3129" i="4"/>
  <c r="AB3121" i="4"/>
  <c r="AJ3121" i="4"/>
  <c r="AK3121" i="4"/>
  <c r="AE3121" i="4"/>
  <c r="AF3121" i="4"/>
  <c r="AG3121" i="4"/>
  <c r="AH3121" i="4"/>
  <c r="AI3121" i="4"/>
  <c r="AD3121" i="4"/>
  <c r="Z3121" i="4"/>
  <c r="Y3121" i="4"/>
  <c r="AB3113" i="4"/>
  <c r="AJ3113" i="4"/>
  <c r="AK3113" i="4"/>
  <c r="AE3113" i="4"/>
  <c r="AF3113" i="4"/>
  <c r="AG3113" i="4"/>
  <c r="AH3113" i="4"/>
  <c r="AI3113" i="4"/>
  <c r="AD3113" i="4"/>
  <c r="Z3113" i="4"/>
  <c r="Y3113" i="4"/>
  <c r="AB3105" i="4"/>
  <c r="AJ3105" i="4"/>
  <c r="AK3105" i="4"/>
  <c r="AE3105" i="4"/>
  <c r="AF3105" i="4"/>
  <c r="AG3105" i="4"/>
  <c r="AH3105" i="4"/>
  <c r="AI3105" i="4"/>
  <c r="AD3105" i="4"/>
  <c r="Z3105" i="4"/>
  <c r="Y3105" i="4"/>
  <c r="AB3097" i="4"/>
  <c r="AJ3097" i="4"/>
  <c r="AK3097" i="4"/>
  <c r="AE3097" i="4"/>
  <c r="AF3097" i="4"/>
  <c r="AG3097" i="4"/>
  <c r="AH3097" i="4"/>
  <c r="AI3097" i="4"/>
  <c r="AD3097" i="4"/>
  <c r="Z3097" i="4"/>
  <c r="Y3097" i="4"/>
  <c r="AB3089" i="4"/>
  <c r="AJ3089" i="4"/>
  <c r="AK3089" i="4"/>
  <c r="AE3089" i="4"/>
  <c r="AF3089" i="4"/>
  <c r="AG3089" i="4"/>
  <c r="AH3089" i="4"/>
  <c r="AI3089" i="4"/>
  <c r="AD3089" i="4"/>
  <c r="Z3089" i="4"/>
  <c r="Y3089" i="4"/>
  <c r="AB3081" i="4"/>
  <c r="AJ3081" i="4"/>
  <c r="AK3081" i="4"/>
  <c r="AE3081" i="4"/>
  <c r="AF3081" i="4"/>
  <c r="AG3081" i="4"/>
  <c r="AH3081" i="4"/>
  <c r="AI3081" i="4"/>
  <c r="AD3081" i="4"/>
  <c r="Z3081" i="4"/>
  <c r="Y3081" i="4"/>
  <c r="AB3073" i="4"/>
  <c r="AJ3073" i="4"/>
  <c r="AK3073" i="4"/>
  <c r="AE3073" i="4"/>
  <c r="AF3073" i="4"/>
  <c r="AG3073" i="4"/>
  <c r="AH3073" i="4"/>
  <c r="AI3073" i="4"/>
  <c r="AD3073" i="4"/>
  <c r="Z3073" i="4"/>
  <c r="Y3073" i="4"/>
  <c r="AB3065" i="4"/>
  <c r="AJ3065" i="4"/>
  <c r="AK3065" i="4"/>
  <c r="AE3065" i="4"/>
  <c r="AF3065" i="4"/>
  <c r="AG3065" i="4"/>
  <c r="AH3065" i="4"/>
  <c r="AI3065" i="4"/>
  <c r="AD3065" i="4"/>
  <c r="Z3065" i="4"/>
  <c r="Y3065" i="4"/>
  <c r="AB3057" i="4"/>
  <c r="AJ3057" i="4"/>
  <c r="AK3057" i="4"/>
  <c r="AE3057" i="4"/>
  <c r="AF3057" i="4"/>
  <c r="AG3057" i="4"/>
  <c r="AH3057" i="4"/>
  <c r="AI3057" i="4"/>
  <c r="AD3057" i="4"/>
  <c r="Z3057" i="4"/>
  <c r="Y3057" i="4"/>
  <c r="AB3049" i="4"/>
  <c r="AJ3049" i="4"/>
  <c r="AK3049" i="4"/>
  <c r="AE3049" i="4"/>
  <c r="AF3049" i="4"/>
  <c r="AG3049" i="4"/>
  <c r="AH3049" i="4"/>
  <c r="AI3049" i="4"/>
  <c r="AD3049" i="4"/>
  <c r="Z3049" i="4"/>
  <c r="Y3049" i="4"/>
  <c r="AB3041" i="4"/>
  <c r="AJ3041" i="4"/>
  <c r="AK3041" i="4"/>
  <c r="AE3041" i="4"/>
  <c r="AF3041" i="4"/>
  <c r="AG3041" i="4"/>
  <c r="AH3041" i="4"/>
  <c r="AI3041" i="4"/>
  <c r="AD3041" i="4"/>
  <c r="Z3041" i="4"/>
  <c r="Y3041" i="4"/>
  <c r="AB3033" i="4"/>
  <c r="AJ3033" i="4"/>
  <c r="AK3033" i="4"/>
  <c r="AE3033" i="4"/>
  <c r="AF3033" i="4"/>
  <c r="AG3033" i="4"/>
  <c r="AH3033" i="4"/>
  <c r="AI3033" i="4"/>
  <c r="AD3033" i="4"/>
  <c r="Z3033" i="4"/>
  <c r="Y3033" i="4"/>
  <c r="AB3025" i="4"/>
  <c r="AJ3025" i="4"/>
  <c r="AK3025" i="4"/>
  <c r="AE3025" i="4"/>
  <c r="AF3025" i="4"/>
  <c r="AG3025" i="4"/>
  <c r="AH3025" i="4"/>
  <c r="AI3025" i="4"/>
  <c r="AD3025" i="4"/>
  <c r="Z3025" i="4"/>
  <c r="Y3025" i="4"/>
  <c r="AB3017" i="4"/>
  <c r="AJ3017" i="4"/>
  <c r="AK3017" i="4"/>
  <c r="AE3017" i="4"/>
  <c r="AF3017" i="4"/>
  <c r="AG3017" i="4"/>
  <c r="AH3017" i="4"/>
  <c r="AI3017" i="4"/>
  <c r="AD3017" i="4"/>
  <c r="Z3017" i="4"/>
  <c r="Y3017" i="4"/>
  <c r="AB3009" i="4"/>
  <c r="AJ3009" i="4"/>
  <c r="AK3009" i="4"/>
  <c r="AE3009" i="4"/>
  <c r="AF3009" i="4"/>
  <c r="AG3009" i="4"/>
  <c r="AH3009" i="4"/>
  <c r="AI3009" i="4"/>
  <c r="AD3009" i="4"/>
  <c r="Z3009" i="4"/>
  <c r="Y3009" i="4"/>
  <c r="AB3001" i="4"/>
  <c r="AJ3001" i="4"/>
  <c r="AK3001" i="4"/>
  <c r="AE3001" i="4"/>
  <c r="AF3001" i="4"/>
  <c r="AG3001" i="4"/>
  <c r="AH3001" i="4"/>
  <c r="AI3001" i="4"/>
  <c r="AD3001" i="4"/>
  <c r="Z3001" i="4"/>
  <c r="Y3001" i="4"/>
  <c r="AB2993" i="4"/>
  <c r="AJ2993" i="4"/>
  <c r="AK2993" i="4"/>
  <c r="AE2993" i="4"/>
  <c r="AF2993" i="4"/>
  <c r="AG2993" i="4"/>
  <c r="AH2993" i="4"/>
  <c r="AI2993" i="4"/>
  <c r="AD2993" i="4"/>
  <c r="Z2993" i="4"/>
  <c r="Y2993" i="4"/>
  <c r="AB2985" i="4"/>
  <c r="AJ2985" i="4"/>
  <c r="AK2985" i="4"/>
  <c r="AE2985" i="4"/>
  <c r="AF2985" i="4"/>
  <c r="AG2985" i="4"/>
  <c r="AH2985" i="4"/>
  <c r="AI2985" i="4"/>
  <c r="AD2985" i="4"/>
  <c r="Z2985" i="4"/>
  <c r="Y2985" i="4"/>
  <c r="AB2977" i="4"/>
  <c r="AJ2977" i="4"/>
  <c r="AK2977" i="4"/>
  <c r="AE2977" i="4"/>
  <c r="AF2977" i="4"/>
  <c r="AG2977" i="4"/>
  <c r="AH2977" i="4"/>
  <c r="AI2977" i="4"/>
  <c r="AD2977" i="4"/>
  <c r="Z2977" i="4"/>
  <c r="Y2977" i="4"/>
  <c r="AB2969" i="4"/>
  <c r="AJ2969" i="4"/>
  <c r="AK2969" i="4"/>
  <c r="AE2969" i="4"/>
  <c r="AF2969" i="4"/>
  <c r="AG2969" i="4"/>
  <c r="AH2969" i="4"/>
  <c r="AI2969" i="4"/>
  <c r="AD2969" i="4"/>
  <c r="Z2969" i="4"/>
  <c r="Y2969" i="4"/>
  <c r="AB2961" i="4"/>
  <c r="AJ2961" i="4"/>
  <c r="AK2961" i="4"/>
  <c r="AE2961" i="4"/>
  <c r="AF2961" i="4"/>
  <c r="AG2961" i="4"/>
  <c r="AH2961" i="4"/>
  <c r="AI2961" i="4"/>
  <c r="AD2961" i="4"/>
  <c r="Z2961" i="4"/>
  <c r="Y2961" i="4"/>
  <c r="AB2953" i="4"/>
  <c r="AJ2953" i="4"/>
  <c r="AK2953" i="4"/>
  <c r="AE2953" i="4"/>
  <c r="AF2953" i="4"/>
  <c r="AG2953" i="4"/>
  <c r="AH2953" i="4"/>
  <c r="AI2953" i="4"/>
  <c r="AD2953" i="4"/>
  <c r="Z2953" i="4"/>
  <c r="Y2953" i="4"/>
  <c r="AB2945" i="4"/>
  <c r="AJ2945" i="4"/>
  <c r="AK2945" i="4"/>
  <c r="AE2945" i="4"/>
  <c r="AF2945" i="4"/>
  <c r="AG2945" i="4"/>
  <c r="AH2945" i="4"/>
  <c r="AI2945" i="4"/>
  <c r="AD2945" i="4"/>
  <c r="Z2945" i="4"/>
  <c r="Y2945" i="4"/>
  <c r="AB2937" i="4"/>
  <c r="AJ2937" i="4"/>
  <c r="AK2937" i="4"/>
  <c r="AE2937" i="4"/>
  <c r="AF2937" i="4"/>
  <c r="AG2937" i="4"/>
  <c r="AH2937" i="4"/>
  <c r="AI2937" i="4"/>
  <c r="AD2937" i="4"/>
  <c r="Z2937" i="4"/>
  <c r="Y2937" i="4"/>
  <c r="AB2929" i="4"/>
  <c r="AJ2929" i="4"/>
  <c r="AK2929" i="4"/>
  <c r="AE2929" i="4"/>
  <c r="AF2929" i="4"/>
  <c r="AG2929" i="4"/>
  <c r="AH2929" i="4"/>
  <c r="AI2929" i="4"/>
  <c r="AD2929" i="4"/>
  <c r="Z2929" i="4"/>
  <c r="Y2929" i="4"/>
  <c r="AB2921" i="4"/>
  <c r="AJ2921" i="4"/>
  <c r="AK2921" i="4"/>
  <c r="AE2921" i="4"/>
  <c r="AF2921" i="4"/>
  <c r="AG2921" i="4"/>
  <c r="AH2921" i="4"/>
  <c r="AI2921" i="4"/>
  <c r="AD2921" i="4"/>
  <c r="Z2921" i="4"/>
  <c r="Y2921" i="4"/>
  <c r="AB2913" i="4"/>
  <c r="AJ2913" i="4"/>
  <c r="AK2913" i="4"/>
  <c r="AE2913" i="4"/>
  <c r="AF2913" i="4"/>
  <c r="AG2913" i="4"/>
  <c r="AH2913" i="4"/>
  <c r="AI2913" i="4"/>
  <c r="AD2913" i="4"/>
  <c r="Z2913" i="4"/>
  <c r="Y2913" i="4"/>
  <c r="AB2905" i="4"/>
  <c r="AJ2905" i="4"/>
  <c r="AK2905" i="4"/>
  <c r="AE2905" i="4"/>
  <c r="AF2905" i="4"/>
  <c r="AG2905" i="4"/>
  <c r="AH2905" i="4"/>
  <c r="AI2905" i="4"/>
  <c r="AD2905" i="4"/>
  <c r="Z2905" i="4"/>
  <c r="Y2905" i="4"/>
  <c r="AB2897" i="4"/>
  <c r="AJ2897" i="4"/>
  <c r="AK2897" i="4"/>
  <c r="AE2897" i="4"/>
  <c r="AF2897" i="4"/>
  <c r="AG2897" i="4"/>
  <c r="AH2897" i="4"/>
  <c r="AI2897" i="4"/>
  <c r="AD2897" i="4"/>
  <c r="Z2897" i="4"/>
  <c r="Y2897" i="4"/>
  <c r="AB2889" i="4"/>
  <c r="AJ2889" i="4"/>
  <c r="AK2889" i="4"/>
  <c r="AE2889" i="4"/>
  <c r="AF2889" i="4"/>
  <c r="AG2889" i="4"/>
  <c r="AH2889" i="4"/>
  <c r="AI2889" i="4"/>
  <c r="AD2889" i="4"/>
  <c r="Z2889" i="4"/>
  <c r="Y2889" i="4"/>
  <c r="AB2881" i="4"/>
  <c r="AJ2881" i="4"/>
  <c r="AK2881" i="4"/>
  <c r="AE2881" i="4"/>
  <c r="AF2881" i="4"/>
  <c r="AG2881" i="4"/>
  <c r="AH2881" i="4"/>
  <c r="AI2881" i="4"/>
  <c r="AD2881" i="4"/>
  <c r="Z2881" i="4"/>
  <c r="Y2881" i="4"/>
  <c r="AB2873" i="4"/>
  <c r="AJ2873" i="4"/>
  <c r="AK2873" i="4"/>
  <c r="AE2873" i="4"/>
  <c r="AF2873" i="4"/>
  <c r="AG2873" i="4"/>
  <c r="AH2873" i="4"/>
  <c r="AI2873" i="4"/>
  <c r="AD2873" i="4"/>
  <c r="Z2873" i="4"/>
  <c r="Y2873" i="4"/>
  <c r="AB2865" i="4"/>
  <c r="AJ2865" i="4"/>
  <c r="AK2865" i="4"/>
  <c r="AE2865" i="4"/>
  <c r="AF2865" i="4"/>
  <c r="AG2865" i="4"/>
  <c r="AH2865" i="4"/>
  <c r="AI2865" i="4"/>
  <c r="AD2865" i="4"/>
  <c r="Z2865" i="4"/>
  <c r="Y2865" i="4"/>
  <c r="AB2857" i="4"/>
  <c r="AJ2857" i="4"/>
  <c r="AK2857" i="4"/>
  <c r="AE2857" i="4"/>
  <c r="AF2857" i="4"/>
  <c r="AG2857" i="4"/>
  <c r="AH2857" i="4"/>
  <c r="AI2857" i="4"/>
  <c r="AD2857" i="4"/>
  <c r="Z2857" i="4"/>
  <c r="Y2857" i="4"/>
  <c r="AB2849" i="4"/>
  <c r="AJ2849" i="4"/>
  <c r="AK2849" i="4"/>
  <c r="AE2849" i="4"/>
  <c r="AF2849" i="4"/>
  <c r="AG2849" i="4"/>
  <c r="AH2849" i="4"/>
  <c r="AI2849" i="4"/>
  <c r="AD2849" i="4"/>
  <c r="Z2849" i="4"/>
  <c r="Y2849" i="4"/>
  <c r="AB2841" i="4"/>
  <c r="AJ2841" i="4"/>
  <c r="AK2841" i="4"/>
  <c r="AE2841" i="4"/>
  <c r="AF2841" i="4"/>
  <c r="AG2841" i="4"/>
  <c r="AH2841" i="4"/>
  <c r="AI2841" i="4"/>
  <c r="AD2841" i="4"/>
  <c r="Z2841" i="4"/>
  <c r="Y2841" i="4"/>
  <c r="AB2833" i="4"/>
  <c r="AJ2833" i="4"/>
  <c r="AK2833" i="4"/>
  <c r="AE2833" i="4"/>
  <c r="AF2833" i="4"/>
  <c r="AG2833" i="4"/>
  <c r="AH2833" i="4"/>
  <c r="AI2833" i="4"/>
  <c r="AD2833" i="4"/>
  <c r="Z2833" i="4"/>
  <c r="Y2833" i="4"/>
  <c r="AB2825" i="4"/>
  <c r="AJ2825" i="4"/>
  <c r="AK2825" i="4"/>
  <c r="AE2825" i="4"/>
  <c r="AF2825" i="4"/>
  <c r="AG2825" i="4"/>
  <c r="AH2825" i="4"/>
  <c r="AI2825" i="4"/>
  <c r="AD2825" i="4"/>
  <c r="Z2825" i="4"/>
  <c r="Y2825" i="4"/>
  <c r="AB2817" i="4"/>
  <c r="AJ2817" i="4"/>
  <c r="AK2817" i="4"/>
  <c r="AE2817" i="4"/>
  <c r="AF2817" i="4"/>
  <c r="AG2817" i="4"/>
  <c r="AH2817" i="4"/>
  <c r="AI2817" i="4"/>
  <c r="AD2817" i="4"/>
  <c r="Z2817" i="4"/>
  <c r="Y2817" i="4"/>
  <c r="AB2809" i="4"/>
  <c r="AJ2809" i="4"/>
  <c r="AK2809" i="4"/>
  <c r="AE2809" i="4"/>
  <c r="AF2809" i="4"/>
  <c r="AG2809" i="4"/>
  <c r="AH2809" i="4"/>
  <c r="AI2809" i="4"/>
  <c r="AD2809" i="4"/>
  <c r="Z2809" i="4"/>
  <c r="Y2809" i="4"/>
  <c r="AB2801" i="4"/>
  <c r="AJ2801" i="4"/>
  <c r="AK2801" i="4"/>
  <c r="AE2801" i="4"/>
  <c r="AF2801" i="4"/>
  <c r="AG2801" i="4"/>
  <c r="AH2801" i="4"/>
  <c r="AI2801" i="4"/>
  <c r="AD2801" i="4"/>
  <c r="Z2801" i="4"/>
  <c r="Y2801" i="4"/>
  <c r="AB2793" i="4"/>
  <c r="AJ2793" i="4"/>
  <c r="AK2793" i="4"/>
  <c r="AE2793" i="4"/>
  <c r="AF2793" i="4"/>
  <c r="AG2793" i="4"/>
  <c r="AH2793" i="4"/>
  <c r="AI2793" i="4"/>
  <c r="AD2793" i="4"/>
  <c r="Z2793" i="4"/>
  <c r="Y2793" i="4"/>
  <c r="AB2785" i="4"/>
  <c r="AJ2785" i="4"/>
  <c r="AK2785" i="4"/>
  <c r="AE2785" i="4"/>
  <c r="AF2785" i="4"/>
  <c r="AG2785" i="4"/>
  <c r="AH2785" i="4"/>
  <c r="AI2785" i="4"/>
  <c r="AD2785" i="4"/>
  <c r="Z2785" i="4"/>
  <c r="Y2785" i="4"/>
  <c r="AB2777" i="4"/>
  <c r="AJ2777" i="4"/>
  <c r="AK2777" i="4"/>
  <c r="AE2777" i="4"/>
  <c r="AF2777" i="4"/>
  <c r="AG2777" i="4"/>
  <c r="AH2777" i="4"/>
  <c r="AI2777" i="4"/>
  <c r="AD2777" i="4"/>
  <c r="Z2777" i="4"/>
  <c r="Y2777" i="4"/>
  <c r="AB2769" i="4"/>
  <c r="AJ2769" i="4"/>
  <c r="AK2769" i="4"/>
  <c r="AE2769" i="4"/>
  <c r="AF2769" i="4"/>
  <c r="AG2769" i="4"/>
  <c r="AH2769" i="4"/>
  <c r="AI2769" i="4"/>
  <c r="AD2769" i="4"/>
  <c r="Z2769" i="4"/>
  <c r="Y2769" i="4"/>
  <c r="AB2761" i="4"/>
  <c r="AJ2761" i="4"/>
  <c r="AK2761" i="4"/>
  <c r="AE2761" i="4"/>
  <c r="AF2761" i="4"/>
  <c r="AG2761" i="4"/>
  <c r="AH2761" i="4"/>
  <c r="AI2761" i="4"/>
  <c r="AD2761" i="4"/>
  <c r="Z2761" i="4"/>
  <c r="Y2761" i="4"/>
  <c r="AB2753" i="4"/>
  <c r="AJ2753" i="4"/>
  <c r="AK2753" i="4"/>
  <c r="AE2753" i="4"/>
  <c r="AF2753" i="4"/>
  <c r="AG2753" i="4"/>
  <c r="AH2753" i="4"/>
  <c r="AI2753" i="4"/>
  <c r="AD2753" i="4"/>
  <c r="Z2753" i="4"/>
  <c r="Y2753" i="4"/>
  <c r="AB2745" i="4"/>
  <c r="AJ2745" i="4"/>
  <c r="AK2745" i="4"/>
  <c r="AE2745" i="4"/>
  <c r="AF2745" i="4"/>
  <c r="AG2745" i="4"/>
  <c r="AH2745" i="4"/>
  <c r="AI2745" i="4"/>
  <c r="AD2745" i="4"/>
  <c r="Z2745" i="4"/>
  <c r="Y2745" i="4"/>
  <c r="AB2737" i="4"/>
  <c r="AJ2737" i="4"/>
  <c r="AK2737" i="4"/>
  <c r="AE2737" i="4"/>
  <c r="AF2737" i="4"/>
  <c r="AG2737" i="4"/>
  <c r="AH2737" i="4"/>
  <c r="AI2737" i="4"/>
  <c r="AD2737" i="4"/>
  <c r="Z2737" i="4"/>
  <c r="Y2737" i="4"/>
  <c r="AB2729" i="4"/>
  <c r="AJ2729" i="4"/>
  <c r="AK2729" i="4"/>
  <c r="AE2729" i="4"/>
  <c r="AF2729" i="4"/>
  <c r="AG2729" i="4"/>
  <c r="AH2729" i="4"/>
  <c r="AI2729" i="4"/>
  <c r="AD2729" i="4"/>
  <c r="Z2729" i="4"/>
  <c r="Y2729" i="4"/>
  <c r="AB2721" i="4"/>
  <c r="AJ2721" i="4"/>
  <c r="AK2721" i="4"/>
  <c r="AE2721" i="4"/>
  <c r="AF2721" i="4"/>
  <c r="AG2721" i="4"/>
  <c r="AH2721" i="4"/>
  <c r="AI2721" i="4"/>
  <c r="AD2721" i="4"/>
  <c r="Z2721" i="4"/>
  <c r="Y2721" i="4"/>
  <c r="AB2713" i="4"/>
  <c r="AJ2713" i="4"/>
  <c r="AK2713" i="4"/>
  <c r="AE2713" i="4"/>
  <c r="AF2713" i="4"/>
  <c r="AG2713" i="4"/>
  <c r="AH2713" i="4"/>
  <c r="AI2713" i="4"/>
  <c r="AD2713" i="4"/>
  <c r="Z2713" i="4"/>
  <c r="Y2713" i="4"/>
  <c r="AB2705" i="4"/>
  <c r="AJ2705" i="4"/>
  <c r="AK2705" i="4"/>
  <c r="AE2705" i="4"/>
  <c r="AF2705" i="4"/>
  <c r="AG2705" i="4"/>
  <c r="AH2705" i="4"/>
  <c r="AI2705" i="4"/>
  <c r="AD2705" i="4"/>
  <c r="Z2705" i="4"/>
  <c r="Y2705" i="4"/>
  <c r="AB2697" i="4"/>
  <c r="AJ2697" i="4"/>
  <c r="AK2697" i="4"/>
  <c r="AE2697" i="4"/>
  <c r="AF2697" i="4"/>
  <c r="AG2697" i="4"/>
  <c r="AH2697" i="4"/>
  <c r="AI2697" i="4"/>
  <c r="AD2697" i="4"/>
  <c r="Z2697" i="4"/>
  <c r="Y2697" i="4"/>
  <c r="AB2689" i="4"/>
  <c r="AJ2689" i="4"/>
  <c r="AK2689" i="4"/>
  <c r="AE2689" i="4"/>
  <c r="AF2689" i="4"/>
  <c r="AG2689" i="4"/>
  <c r="AH2689" i="4"/>
  <c r="AI2689" i="4"/>
  <c r="AD2689" i="4"/>
  <c r="Z2689" i="4"/>
  <c r="Y2689" i="4"/>
  <c r="AB2681" i="4"/>
  <c r="AJ2681" i="4"/>
  <c r="AK2681" i="4"/>
  <c r="AE2681" i="4"/>
  <c r="AF2681" i="4"/>
  <c r="AG2681" i="4"/>
  <c r="AH2681" i="4"/>
  <c r="AI2681" i="4"/>
  <c r="AD2681" i="4"/>
  <c r="Z2681" i="4"/>
  <c r="Y2681" i="4"/>
  <c r="AB2673" i="4"/>
  <c r="AJ2673" i="4"/>
  <c r="AK2673" i="4"/>
  <c r="AE2673" i="4"/>
  <c r="AF2673" i="4"/>
  <c r="AG2673" i="4"/>
  <c r="AH2673" i="4"/>
  <c r="AI2673" i="4"/>
  <c r="AD2673" i="4"/>
  <c r="Z2673" i="4"/>
  <c r="Y2673" i="4"/>
  <c r="AB2665" i="4"/>
  <c r="AJ2665" i="4"/>
  <c r="AK2665" i="4"/>
  <c r="AE2665" i="4"/>
  <c r="AF2665" i="4"/>
  <c r="AG2665" i="4"/>
  <c r="AH2665" i="4"/>
  <c r="AI2665" i="4"/>
  <c r="AD2665" i="4"/>
  <c r="Z2665" i="4"/>
  <c r="Y2665" i="4"/>
  <c r="AB2657" i="4"/>
  <c r="AJ2657" i="4"/>
  <c r="AK2657" i="4"/>
  <c r="AE2657" i="4"/>
  <c r="AF2657" i="4"/>
  <c r="AG2657" i="4"/>
  <c r="AH2657" i="4"/>
  <c r="AI2657" i="4"/>
  <c r="AD2657" i="4"/>
  <c r="Z2657" i="4"/>
  <c r="Y2657" i="4"/>
  <c r="AB2649" i="4"/>
  <c r="AJ2649" i="4"/>
  <c r="AK2649" i="4"/>
  <c r="AE2649" i="4"/>
  <c r="AF2649" i="4"/>
  <c r="AG2649" i="4"/>
  <c r="AH2649" i="4"/>
  <c r="AI2649" i="4"/>
  <c r="AD2649" i="4"/>
  <c r="Z2649" i="4"/>
  <c r="Y2649" i="4"/>
  <c r="AB2641" i="4"/>
  <c r="AJ2641" i="4"/>
  <c r="AK2641" i="4"/>
  <c r="AE2641" i="4"/>
  <c r="AF2641" i="4"/>
  <c r="AG2641" i="4"/>
  <c r="AH2641" i="4"/>
  <c r="AI2641" i="4"/>
  <c r="AD2641" i="4"/>
  <c r="Z2641" i="4"/>
  <c r="Y2641" i="4"/>
  <c r="AB2633" i="4"/>
  <c r="AJ2633" i="4"/>
  <c r="AK2633" i="4"/>
  <c r="AE2633" i="4"/>
  <c r="AF2633" i="4"/>
  <c r="AG2633" i="4"/>
  <c r="AH2633" i="4"/>
  <c r="AI2633" i="4"/>
  <c r="AD2633" i="4"/>
  <c r="Z2633" i="4"/>
  <c r="Y2633" i="4"/>
  <c r="AB2625" i="4"/>
  <c r="AJ2625" i="4"/>
  <c r="AK2625" i="4"/>
  <c r="AE2625" i="4"/>
  <c r="AF2625" i="4"/>
  <c r="AG2625" i="4"/>
  <c r="AH2625" i="4"/>
  <c r="AI2625" i="4"/>
  <c r="AD2625" i="4"/>
  <c r="Z2625" i="4"/>
  <c r="Y2625" i="4"/>
  <c r="AB2617" i="4"/>
  <c r="AJ2617" i="4"/>
  <c r="AK2617" i="4"/>
  <c r="AE2617" i="4"/>
  <c r="AF2617" i="4"/>
  <c r="AG2617" i="4"/>
  <c r="AH2617" i="4"/>
  <c r="AI2617" i="4"/>
  <c r="AD2617" i="4"/>
  <c r="Z2617" i="4"/>
  <c r="Y2617" i="4"/>
  <c r="AB2609" i="4"/>
  <c r="AJ2609" i="4"/>
  <c r="AK2609" i="4"/>
  <c r="AE2609" i="4"/>
  <c r="AF2609" i="4"/>
  <c r="AG2609" i="4"/>
  <c r="AH2609" i="4"/>
  <c r="AI2609" i="4"/>
  <c r="AD2609" i="4"/>
  <c r="Z2609" i="4"/>
  <c r="Y2609" i="4"/>
  <c r="AB2601" i="4"/>
  <c r="AJ2601" i="4"/>
  <c r="AK2601" i="4"/>
  <c r="AE2601" i="4"/>
  <c r="AF2601" i="4"/>
  <c r="AG2601" i="4"/>
  <c r="AH2601" i="4"/>
  <c r="AI2601" i="4"/>
  <c r="AD2601" i="4"/>
  <c r="Z2601" i="4"/>
  <c r="Y2601" i="4"/>
  <c r="AB2593" i="4"/>
  <c r="AJ2593" i="4"/>
  <c r="AK2593" i="4"/>
  <c r="AE2593" i="4"/>
  <c r="AF2593" i="4"/>
  <c r="AG2593" i="4"/>
  <c r="AH2593" i="4"/>
  <c r="AI2593" i="4"/>
  <c r="AD2593" i="4"/>
  <c r="Z2593" i="4"/>
  <c r="Y2593" i="4"/>
  <c r="AB2585" i="4"/>
  <c r="AJ2585" i="4"/>
  <c r="AK2585" i="4"/>
  <c r="AE2585" i="4"/>
  <c r="AF2585" i="4"/>
  <c r="AG2585" i="4"/>
  <c r="AH2585" i="4"/>
  <c r="AI2585" i="4"/>
  <c r="AD2585" i="4"/>
  <c r="Z2585" i="4"/>
  <c r="Y2585" i="4"/>
  <c r="AB2577" i="4"/>
  <c r="AJ2577" i="4"/>
  <c r="AK2577" i="4"/>
  <c r="AE2577" i="4"/>
  <c r="AF2577" i="4"/>
  <c r="AG2577" i="4"/>
  <c r="AH2577" i="4"/>
  <c r="AI2577" i="4"/>
  <c r="AD2577" i="4"/>
  <c r="Z2577" i="4"/>
  <c r="Y2577" i="4"/>
  <c r="AB2569" i="4"/>
  <c r="AJ2569" i="4"/>
  <c r="AK2569" i="4"/>
  <c r="AE2569" i="4"/>
  <c r="AF2569" i="4"/>
  <c r="AG2569" i="4"/>
  <c r="AH2569" i="4"/>
  <c r="AI2569" i="4"/>
  <c r="AD2569" i="4"/>
  <c r="Z2569" i="4"/>
  <c r="Y2569" i="4"/>
  <c r="AB2561" i="4"/>
  <c r="AJ2561" i="4"/>
  <c r="AK2561" i="4"/>
  <c r="AE2561" i="4"/>
  <c r="AF2561" i="4"/>
  <c r="AG2561" i="4"/>
  <c r="AH2561" i="4"/>
  <c r="AI2561" i="4"/>
  <c r="AD2561" i="4"/>
  <c r="Z2561" i="4"/>
  <c r="Y2561" i="4"/>
  <c r="AB2553" i="4"/>
  <c r="AJ2553" i="4"/>
  <c r="AK2553" i="4"/>
  <c r="AE2553" i="4"/>
  <c r="AF2553" i="4"/>
  <c r="AG2553" i="4"/>
  <c r="AH2553" i="4"/>
  <c r="AI2553" i="4"/>
  <c r="AD2553" i="4"/>
  <c r="Z2553" i="4"/>
  <c r="Y2553" i="4"/>
  <c r="AB2545" i="4"/>
  <c r="AJ2545" i="4"/>
  <c r="AK2545" i="4"/>
  <c r="AE2545" i="4"/>
  <c r="AF2545" i="4"/>
  <c r="AG2545" i="4"/>
  <c r="AH2545" i="4"/>
  <c r="AI2545" i="4"/>
  <c r="AD2545" i="4"/>
  <c r="Z2545" i="4"/>
  <c r="Y2545" i="4"/>
  <c r="AB2537" i="4"/>
  <c r="AJ2537" i="4"/>
  <c r="AK2537" i="4"/>
  <c r="AE2537" i="4"/>
  <c r="AF2537" i="4"/>
  <c r="AG2537" i="4"/>
  <c r="AH2537" i="4"/>
  <c r="AI2537" i="4"/>
  <c r="AD2537" i="4"/>
  <c r="Z2537" i="4"/>
  <c r="Y2537" i="4"/>
  <c r="AB2529" i="4"/>
  <c r="AJ2529" i="4"/>
  <c r="AK2529" i="4"/>
  <c r="AE2529" i="4"/>
  <c r="AF2529" i="4"/>
  <c r="AG2529" i="4"/>
  <c r="AH2529" i="4"/>
  <c r="AI2529" i="4"/>
  <c r="AD2529" i="4"/>
  <c r="Z2529" i="4"/>
  <c r="Y2529" i="4"/>
  <c r="AB2521" i="4"/>
  <c r="AJ2521" i="4"/>
  <c r="AK2521" i="4"/>
  <c r="AE2521" i="4"/>
  <c r="AF2521" i="4"/>
  <c r="AG2521" i="4"/>
  <c r="AH2521" i="4"/>
  <c r="AI2521" i="4"/>
  <c r="AD2521" i="4"/>
  <c r="Z2521" i="4"/>
  <c r="Y2521" i="4"/>
  <c r="AB2513" i="4"/>
  <c r="AJ2513" i="4"/>
  <c r="AK2513" i="4"/>
  <c r="AE2513" i="4"/>
  <c r="AF2513" i="4"/>
  <c r="AG2513" i="4"/>
  <c r="AH2513" i="4"/>
  <c r="AI2513" i="4"/>
  <c r="AD2513" i="4"/>
  <c r="Z2513" i="4"/>
  <c r="Y2513" i="4"/>
  <c r="AB2505" i="4"/>
  <c r="AJ2505" i="4"/>
  <c r="AK2505" i="4"/>
  <c r="AE2505" i="4"/>
  <c r="AF2505" i="4"/>
  <c r="AG2505" i="4"/>
  <c r="AH2505" i="4"/>
  <c r="AI2505" i="4"/>
  <c r="AD2505" i="4"/>
  <c r="Z2505" i="4"/>
  <c r="Y2505" i="4"/>
  <c r="AB2497" i="4"/>
  <c r="AJ2497" i="4"/>
  <c r="AK2497" i="4"/>
  <c r="AE2497" i="4"/>
  <c r="AF2497" i="4"/>
  <c r="AG2497" i="4"/>
  <c r="AH2497" i="4"/>
  <c r="AI2497" i="4"/>
  <c r="AD2497" i="4"/>
  <c r="Z2497" i="4"/>
  <c r="Y2497" i="4"/>
  <c r="AB2489" i="4"/>
  <c r="AJ2489" i="4"/>
  <c r="AK2489" i="4"/>
  <c r="AE2489" i="4"/>
  <c r="AF2489" i="4"/>
  <c r="AG2489" i="4"/>
  <c r="AH2489" i="4"/>
  <c r="AI2489" i="4"/>
  <c r="AD2489" i="4"/>
  <c r="Z2489" i="4"/>
  <c r="Y2489" i="4"/>
  <c r="AB2481" i="4"/>
  <c r="AJ2481" i="4"/>
  <c r="AK2481" i="4"/>
  <c r="AE2481" i="4"/>
  <c r="AF2481" i="4"/>
  <c r="AG2481" i="4"/>
  <c r="AH2481" i="4"/>
  <c r="AI2481" i="4"/>
  <c r="AD2481" i="4"/>
  <c r="Z2481" i="4"/>
  <c r="Y2481" i="4"/>
  <c r="AB2473" i="4"/>
  <c r="AJ2473" i="4"/>
  <c r="AK2473" i="4"/>
  <c r="AE2473" i="4"/>
  <c r="AF2473" i="4"/>
  <c r="AG2473" i="4"/>
  <c r="AH2473" i="4"/>
  <c r="AI2473" i="4"/>
  <c r="AD2473" i="4"/>
  <c r="Z2473" i="4"/>
  <c r="Y2473" i="4"/>
  <c r="AB2465" i="4"/>
  <c r="AJ2465" i="4"/>
  <c r="AK2465" i="4"/>
  <c r="AE2465" i="4"/>
  <c r="AF2465" i="4"/>
  <c r="AG2465" i="4"/>
  <c r="AH2465" i="4"/>
  <c r="AI2465" i="4"/>
  <c r="AD2465" i="4"/>
  <c r="Z2465" i="4"/>
  <c r="Y2465" i="4"/>
  <c r="AB2457" i="4"/>
  <c r="AJ2457" i="4"/>
  <c r="AK2457" i="4"/>
  <c r="AE2457" i="4"/>
  <c r="AF2457" i="4"/>
  <c r="AG2457" i="4"/>
  <c r="AH2457" i="4"/>
  <c r="AI2457" i="4"/>
  <c r="AD2457" i="4"/>
  <c r="Z2457" i="4"/>
  <c r="Y2457" i="4"/>
  <c r="AB2449" i="4"/>
  <c r="AJ2449" i="4"/>
  <c r="AK2449" i="4"/>
  <c r="AE2449" i="4"/>
  <c r="AF2449" i="4"/>
  <c r="AG2449" i="4"/>
  <c r="AH2449" i="4"/>
  <c r="AI2449" i="4"/>
  <c r="AD2449" i="4"/>
  <c r="Z2449" i="4"/>
  <c r="Y2449" i="4"/>
  <c r="AB2441" i="4"/>
  <c r="AJ2441" i="4"/>
  <c r="AK2441" i="4"/>
  <c r="AE2441" i="4"/>
  <c r="AF2441" i="4"/>
  <c r="AG2441" i="4"/>
  <c r="AH2441" i="4"/>
  <c r="AI2441" i="4"/>
  <c r="AD2441" i="4"/>
  <c r="Z2441" i="4"/>
  <c r="Y2441" i="4"/>
  <c r="AB2433" i="4"/>
  <c r="AJ2433" i="4"/>
  <c r="AK2433" i="4"/>
  <c r="AE2433" i="4"/>
  <c r="AF2433" i="4"/>
  <c r="AG2433" i="4"/>
  <c r="AH2433" i="4"/>
  <c r="AI2433" i="4"/>
  <c r="AD2433" i="4"/>
  <c r="Z2433" i="4"/>
  <c r="Y2433" i="4"/>
  <c r="AB2425" i="4"/>
  <c r="AJ2425" i="4"/>
  <c r="AK2425" i="4"/>
  <c r="AE2425" i="4"/>
  <c r="AF2425" i="4"/>
  <c r="AG2425" i="4"/>
  <c r="AH2425" i="4"/>
  <c r="AI2425" i="4"/>
  <c r="AD2425" i="4"/>
  <c r="Z2425" i="4"/>
  <c r="Y2425" i="4"/>
  <c r="AB2417" i="4"/>
  <c r="AJ2417" i="4"/>
  <c r="AK2417" i="4"/>
  <c r="AE2417" i="4"/>
  <c r="AF2417" i="4"/>
  <c r="AG2417" i="4"/>
  <c r="AH2417" i="4"/>
  <c r="AI2417" i="4"/>
  <c r="AD2417" i="4"/>
  <c r="Z2417" i="4"/>
  <c r="Y2417" i="4"/>
  <c r="AB2409" i="4"/>
  <c r="AJ2409" i="4"/>
  <c r="AK2409" i="4"/>
  <c r="AE2409" i="4"/>
  <c r="AF2409" i="4"/>
  <c r="AG2409" i="4"/>
  <c r="AH2409" i="4"/>
  <c r="AI2409" i="4"/>
  <c r="AD2409" i="4"/>
  <c r="Z2409" i="4"/>
  <c r="Y2409" i="4"/>
  <c r="AB2401" i="4"/>
  <c r="AJ2401" i="4"/>
  <c r="AK2401" i="4"/>
  <c r="AE2401" i="4"/>
  <c r="AF2401" i="4"/>
  <c r="AG2401" i="4"/>
  <c r="AH2401" i="4"/>
  <c r="AI2401" i="4"/>
  <c r="AD2401" i="4"/>
  <c r="Z2401" i="4"/>
  <c r="Y2401" i="4"/>
  <c r="AB2393" i="4"/>
  <c r="AJ2393" i="4"/>
  <c r="AK2393" i="4"/>
  <c r="AE2393" i="4"/>
  <c r="AF2393" i="4"/>
  <c r="AG2393" i="4"/>
  <c r="AH2393" i="4"/>
  <c r="AI2393" i="4"/>
  <c r="AD2393" i="4"/>
  <c r="Z2393" i="4"/>
  <c r="Y2393" i="4"/>
  <c r="AB2385" i="4"/>
  <c r="AJ2385" i="4"/>
  <c r="AK2385" i="4"/>
  <c r="AE2385" i="4"/>
  <c r="AF2385" i="4"/>
  <c r="AG2385" i="4"/>
  <c r="AH2385" i="4"/>
  <c r="AI2385" i="4"/>
  <c r="AD2385" i="4"/>
  <c r="Z2385" i="4"/>
  <c r="Y2385" i="4"/>
  <c r="AB2377" i="4"/>
  <c r="AJ2377" i="4"/>
  <c r="AK2377" i="4"/>
  <c r="AE2377" i="4"/>
  <c r="AF2377" i="4"/>
  <c r="AG2377" i="4"/>
  <c r="AH2377" i="4"/>
  <c r="AI2377" i="4"/>
  <c r="AD2377" i="4"/>
  <c r="Z2377" i="4"/>
  <c r="Y2377" i="4"/>
  <c r="AB2369" i="4"/>
  <c r="AJ2369" i="4"/>
  <c r="AK2369" i="4"/>
  <c r="AE2369" i="4"/>
  <c r="AF2369" i="4"/>
  <c r="AG2369" i="4"/>
  <c r="AH2369" i="4"/>
  <c r="AI2369" i="4"/>
  <c r="AD2369" i="4"/>
  <c r="Z2369" i="4"/>
  <c r="Y2369" i="4"/>
  <c r="AB2361" i="4"/>
  <c r="AJ2361" i="4"/>
  <c r="AK2361" i="4"/>
  <c r="AE2361" i="4"/>
  <c r="AF2361" i="4"/>
  <c r="AG2361" i="4"/>
  <c r="AH2361" i="4"/>
  <c r="AI2361" i="4"/>
  <c r="AD2361" i="4"/>
  <c r="Z2361" i="4"/>
  <c r="Y2361" i="4"/>
  <c r="AB2353" i="4"/>
  <c r="AJ2353" i="4"/>
  <c r="AK2353" i="4"/>
  <c r="AE2353" i="4"/>
  <c r="AF2353" i="4"/>
  <c r="AG2353" i="4"/>
  <c r="AH2353" i="4"/>
  <c r="AI2353" i="4"/>
  <c r="AD2353" i="4"/>
  <c r="Z2353" i="4"/>
  <c r="Y2353" i="4"/>
  <c r="AB2345" i="4"/>
  <c r="AJ2345" i="4"/>
  <c r="AK2345" i="4"/>
  <c r="AE2345" i="4"/>
  <c r="AF2345" i="4"/>
  <c r="AG2345" i="4"/>
  <c r="AH2345" i="4"/>
  <c r="AI2345" i="4"/>
  <c r="AD2345" i="4"/>
  <c r="Z2345" i="4"/>
  <c r="Y2345" i="4"/>
  <c r="AB2337" i="4"/>
  <c r="AJ2337" i="4"/>
  <c r="AK2337" i="4"/>
  <c r="AE2337" i="4"/>
  <c r="AF2337" i="4"/>
  <c r="AG2337" i="4"/>
  <c r="AH2337" i="4"/>
  <c r="AI2337" i="4"/>
  <c r="AD2337" i="4"/>
  <c r="Z2337" i="4"/>
  <c r="Y2337" i="4"/>
  <c r="AB2329" i="4"/>
  <c r="AJ2329" i="4"/>
  <c r="AK2329" i="4"/>
  <c r="AE2329" i="4"/>
  <c r="AF2329" i="4"/>
  <c r="AG2329" i="4"/>
  <c r="AH2329" i="4"/>
  <c r="AI2329" i="4"/>
  <c r="AD2329" i="4"/>
  <c r="Z2329" i="4"/>
  <c r="Y2329" i="4"/>
  <c r="AB2321" i="4"/>
  <c r="AJ2321" i="4"/>
  <c r="AK2321" i="4"/>
  <c r="AE2321" i="4"/>
  <c r="AF2321" i="4"/>
  <c r="AG2321" i="4"/>
  <c r="AH2321" i="4"/>
  <c r="AI2321" i="4"/>
  <c r="AD2321" i="4"/>
  <c r="Z2321" i="4"/>
  <c r="Y2321" i="4"/>
  <c r="AB2313" i="4"/>
  <c r="AJ2313" i="4"/>
  <c r="AK2313" i="4"/>
  <c r="AE2313" i="4"/>
  <c r="AF2313" i="4"/>
  <c r="AG2313" i="4"/>
  <c r="AH2313" i="4"/>
  <c r="AI2313" i="4"/>
  <c r="AD2313" i="4"/>
  <c r="Z2313" i="4"/>
  <c r="Y2313" i="4"/>
  <c r="AB2305" i="4"/>
  <c r="AJ2305" i="4"/>
  <c r="AK2305" i="4"/>
  <c r="AE2305" i="4"/>
  <c r="AF2305" i="4"/>
  <c r="AG2305" i="4"/>
  <c r="AH2305" i="4"/>
  <c r="AI2305" i="4"/>
  <c r="AD2305" i="4"/>
  <c r="Z2305" i="4"/>
  <c r="Y2305" i="4"/>
  <c r="AB2297" i="4"/>
  <c r="AJ2297" i="4"/>
  <c r="AK2297" i="4"/>
  <c r="AE2297" i="4"/>
  <c r="AF2297" i="4"/>
  <c r="AG2297" i="4"/>
  <c r="AH2297" i="4"/>
  <c r="AI2297" i="4"/>
  <c r="AD2297" i="4"/>
  <c r="Z2297" i="4"/>
  <c r="Y2297" i="4"/>
  <c r="AB2289" i="4"/>
  <c r="AJ2289" i="4"/>
  <c r="AK2289" i="4"/>
  <c r="AE2289" i="4"/>
  <c r="AF2289" i="4"/>
  <c r="AG2289" i="4"/>
  <c r="AH2289" i="4"/>
  <c r="AI2289" i="4"/>
  <c r="AD2289" i="4"/>
  <c r="Z2289" i="4"/>
  <c r="Y2289" i="4"/>
  <c r="AB2281" i="4"/>
  <c r="AJ2281" i="4"/>
  <c r="AK2281" i="4"/>
  <c r="AE2281" i="4"/>
  <c r="AF2281" i="4"/>
  <c r="AG2281" i="4"/>
  <c r="AH2281" i="4"/>
  <c r="AI2281" i="4"/>
  <c r="AD2281" i="4"/>
  <c r="Z2281" i="4"/>
  <c r="Y2281" i="4"/>
  <c r="AB2273" i="4"/>
  <c r="AJ2273" i="4"/>
  <c r="AK2273" i="4"/>
  <c r="AE2273" i="4"/>
  <c r="AF2273" i="4"/>
  <c r="AG2273" i="4"/>
  <c r="AH2273" i="4"/>
  <c r="AI2273" i="4"/>
  <c r="AD2273" i="4"/>
  <c r="Z2273" i="4"/>
  <c r="Y2273" i="4"/>
  <c r="AB2265" i="4"/>
  <c r="AJ2265" i="4"/>
  <c r="AK2265" i="4"/>
  <c r="AE2265" i="4"/>
  <c r="AF2265" i="4"/>
  <c r="AG2265" i="4"/>
  <c r="AH2265" i="4"/>
  <c r="AI2265" i="4"/>
  <c r="AD2265" i="4"/>
  <c r="Z2265" i="4"/>
  <c r="Y2265" i="4"/>
  <c r="AB2257" i="4"/>
  <c r="AJ2257" i="4"/>
  <c r="AK2257" i="4"/>
  <c r="AE2257" i="4"/>
  <c r="AF2257" i="4"/>
  <c r="AG2257" i="4"/>
  <c r="AH2257" i="4"/>
  <c r="AI2257" i="4"/>
  <c r="AD2257" i="4"/>
  <c r="Z2257" i="4"/>
  <c r="Y2257" i="4"/>
  <c r="AB2249" i="4"/>
  <c r="AJ2249" i="4"/>
  <c r="AK2249" i="4"/>
  <c r="AE2249" i="4"/>
  <c r="AF2249" i="4"/>
  <c r="AG2249" i="4"/>
  <c r="AH2249" i="4"/>
  <c r="AI2249" i="4"/>
  <c r="AD2249" i="4"/>
  <c r="Z2249" i="4"/>
  <c r="Y2249" i="4"/>
  <c r="AB2241" i="4"/>
  <c r="AJ2241" i="4"/>
  <c r="AK2241" i="4"/>
  <c r="AE2241" i="4"/>
  <c r="AF2241" i="4"/>
  <c r="AG2241" i="4"/>
  <c r="AH2241" i="4"/>
  <c r="AI2241" i="4"/>
  <c r="AD2241" i="4"/>
  <c r="Z2241" i="4"/>
  <c r="Y2241" i="4"/>
  <c r="AB2233" i="4"/>
  <c r="AJ2233" i="4"/>
  <c r="AK2233" i="4"/>
  <c r="AE2233" i="4"/>
  <c r="AF2233" i="4"/>
  <c r="AG2233" i="4"/>
  <c r="AH2233" i="4"/>
  <c r="AI2233" i="4"/>
  <c r="AD2233" i="4"/>
  <c r="Z2233" i="4"/>
  <c r="Y2233" i="4"/>
  <c r="AB2225" i="4"/>
  <c r="AJ2225" i="4"/>
  <c r="AK2225" i="4"/>
  <c r="AE2225" i="4"/>
  <c r="AF2225" i="4"/>
  <c r="AG2225" i="4"/>
  <c r="AH2225" i="4"/>
  <c r="AI2225" i="4"/>
  <c r="AD2225" i="4"/>
  <c r="Z2225" i="4"/>
  <c r="Y2225" i="4"/>
  <c r="AB2217" i="4"/>
  <c r="AJ2217" i="4"/>
  <c r="AK2217" i="4"/>
  <c r="AE2217" i="4"/>
  <c r="AF2217" i="4"/>
  <c r="AG2217" i="4"/>
  <c r="AH2217" i="4"/>
  <c r="AI2217" i="4"/>
  <c r="AD2217" i="4"/>
  <c r="Z2217" i="4"/>
  <c r="Y2217" i="4"/>
  <c r="AB2209" i="4"/>
  <c r="AJ2209" i="4"/>
  <c r="AK2209" i="4"/>
  <c r="AE2209" i="4"/>
  <c r="AF2209" i="4"/>
  <c r="AG2209" i="4"/>
  <c r="AH2209" i="4"/>
  <c r="AI2209" i="4"/>
  <c r="AD2209" i="4"/>
  <c r="Z2209" i="4"/>
  <c r="Y2209" i="4"/>
  <c r="AB2201" i="4"/>
  <c r="AJ2201" i="4"/>
  <c r="AK2201" i="4"/>
  <c r="AE2201" i="4"/>
  <c r="AF2201" i="4"/>
  <c r="AG2201" i="4"/>
  <c r="AH2201" i="4"/>
  <c r="AI2201" i="4"/>
  <c r="AD2201" i="4"/>
  <c r="Z2201" i="4"/>
  <c r="Y2201" i="4"/>
  <c r="AB2193" i="4"/>
  <c r="AJ2193" i="4"/>
  <c r="AK2193" i="4"/>
  <c r="AE2193" i="4"/>
  <c r="AF2193" i="4"/>
  <c r="AG2193" i="4"/>
  <c r="AH2193" i="4"/>
  <c r="AI2193" i="4"/>
  <c r="AD2193" i="4"/>
  <c r="Z2193" i="4"/>
  <c r="Y2193" i="4"/>
  <c r="AB2185" i="4"/>
  <c r="AJ2185" i="4"/>
  <c r="AK2185" i="4"/>
  <c r="AE2185" i="4"/>
  <c r="AF2185" i="4"/>
  <c r="AG2185" i="4"/>
  <c r="AH2185" i="4"/>
  <c r="AI2185" i="4"/>
  <c r="AD2185" i="4"/>
  <c r="Z2185" i="4"/>
  <c r="Y2185" i="4"/>
  <c r="AB2177" i="4"/>
  <c r="AJ2177" i="4"/>
  <c r="AK2177" i="4"/>
  <c r="AE2177" i="4"/>
  <c r="AF2177" i="4"/>
  <c r="AG2177" i="4"/>
  <c r="AH2177" i="4"/>
  <c r="AI2177" i="4"/>
  <c r="AD2177" i="4"/>
  <c r="Z2177" i="4"/>
  <c r="Y2177" i="4"/>
  <c r="AB2169" i="4"/>
  <c r="AJ2169" i="4"/>
  <c r="AK2169" i="4"/>
  <c r="AE2169" i="4"/>
  <c r="AF2169" i="4"/>
  <c r="AG2169" i="4"/>
  <c r="AH2169" i="4"/>
  <c r="AI2169" i="4"/>
  <c r="AD2169" i="4"/>
  <c r="Z2169" i="4"/>
  <c r="Y2169" i="4"/>
  <c r="AB2161" i="4"/>
  <c r="AJ2161" i="4"/>
  <c r="AK2161" i="4"/>
  <c r="AE2161" i="4"/>
  <c r="AF2161" i="4"/>
  <c r="AG2161" i="4"/>
  <c r="AH2161" i="4"/>
  <c r="AI2161" i="4"/>
  <c r="AD2161" i="4"/>
  <c r="Z2161" i="4"/>
  <c r="Y2161" i="4"/>
  <c r="AB2153" i="4"/>
  <c r="AJ2153" i="4"/>
  <c r="AK2153" i="4"/>
  <c r="AE2153" i="4"/>
  <c r="AF2153" i="4"/>
  <c r="AG2153" i="4"/>
  <c r="AH2153" i="4"/>
  <c r="AI2153" i="4"/>
  <c r="AD2153" i="4"/>
  <c r="Z2153" i="4"/>
  <c r="Y2153" i="4"/>
  <c r="AB2145" i="4"/>
  <c r="AJ2145" i="4"/>
  <c r="AK2145" i="4"/>
  <c r="AE2145" i="4"/>
  <c r="AF2145" i="4"/>
  <c r="AG2145" i="4"/>
  <c r="AH2145" i="4"/>
  <c r="AI2145" i="4"/>
  <c r="AD2145" i="4"/>
  <c r="Z2145" i="4"/>
  <c r="Y2145" i="4"/>
  <c r="AB2137" i="4"/>
  <c r="AJ2137" i="4"/>
  <c r="AK2137" i="4"/>
  <c r="AE2137" i="4"/>
  <c r="AF2137" i="4"/>
  <c r="AG2137" i="4"/>
  <c r="AH2137" i="4"/>
  <c r="AI2137" i="4"/>
  <c r="AD2137" i="4"/>
  <c r="Z2137" i="4"/>
  <c r="Y2137" i="4"/>
  <c r="AB2129" i="4"/>
  <c r="AJ2129" i="4"/>
  <c r="AK2129" i="4"/>
  <c r="AE2129" i="4"/>
  <c r="AF2129" i="4"/>
  <c r="AG2129" i="4"/>
  <c r="AH2129" i="4"/>
  <c r="AI2129" i="4"/>
  <c r="AD2129" i="4"/>
  <c r="Z2129" i="4"/>
  <c r="Y2129" i="4"/>
  <c r="AB2121" i="4"/>
  <c r="AJ2121" i="4"/>
  <c r="AK2121" i="4"/>
  <c r="AE2121" i="4"/>
  <c r="AF2121" i="4"/>
  <c r="AG2121" i="4"/>
  <c r="AH2121" i="4"/>
  <c r="AI2121" i="4"/>
  <c r="AD2121" i="4"/>
  <c r="Z2121" i="4"/>
  <c r="Y2121" i="4"/>
  <c r="AB2113" i="4"/>
  <c r="AJ2113" i="4"/>
  <c r="AK2113" i="4"/>
  <c r="AE2113" i="4"/>
  <c r="AF2113" i="4"/>
  <c r="AG2113" i="4"/>
  <c r="AH2113" i="4"/>
  <c r="AI2113" i="4"/>
  <c r="AD2113" i="4"/>
  <c r="Z2113" i="4"/>
  <c r="Y2113" i="4"/>
  <c r="AB2105" i="4"/>
  <c r="AJ2105" i="4"/>
  <c r="AK2105" i="4"/>
  <c r="AE2105" i="4"/>
  <c r="AF2105" i="4"/>
  <c r="AG2105" i="4"/>
  <c r="AH2105" i="4"/>
  <c r="AI2105" i="4"/>
  <c r="AD2105" i="4"/>
  <c r="Z2105" i="4"/>
  <c r="Y2105" i="4"/>
  <c r="AB2097" i="4"/>
  <c r="AJ2097" i="4"/>
  <c r="AK2097" i="4"/>
  <c r="AE2097" i="4"/>
  <c r="AF2097" i="4"/>
  <c r="AG2097" i="4"/>
  <c r="AH2097" i="4"/>
  <c r="AI2097" i="4"/>
  <c r="AD2097" i="4"/>
  <c r="Z2097" i="4"/>
  <c r="Y2097" i="4"/>
  <c r="AB2089" i="4"/>
  <c r="AJ2089" i="4"/>
  <c r="AK2089" i="4"/>
  <c r="AE2089" i="4"/>
  <c r="AF2089" i="4"/>
  <c r="AG2089" i="4"/>
  <c r="AH2089" i="4"/>
  <c r="AI2089" i="4"/>
  <c r="AD2089" i="4"/>
  <c r="Z2089" i="4"/>
  <c r="Y2089" i="4"/>
  <c r="AB2081" i="4"/>
  <c r="AJ2081" i="4"/>
  <c r="AK2081" i="4"/>
  <c r="AE2081" i="4"/>
  <c r="AF2081" i="4"/>
  <c r="AG2081" i="4"/>
  <c r="AH2081" i="4"/>
  <c r="AI2081" i="4"/>
  <c r="AD2081" i="4"/>
  <c r="Z2081" i="4"/>
  <c r="Y2081" i="4"/>
  <c r="AB2073" i="4"/>
  <c r="AJ2073" i="4"/>
  <c r="AK2073" i="4"/>
  <c r="AE2073" i="4"/>
  <c r="AF2073" i="4"/>
  <c r="AG2073" i="4"/>
  <c r="AH2073" i="4"/>
  <c r="AI2073" i="4"/>
  <c r="AD2073" i="4"/>
  <c r="Z2073" i="4"/>
  <c r="Y2073" i="4"/>
  <c r="AB2065" i="4"/>
  <c r="AJ2065" i="4"/>
  <c r="AK2065" i="4"/>
  <c r="AE2065" i="4"/>
  <c r="AF2065" i="4"/>
  <c r="AG2065" i="4"/>
  <c r="AH2065" i="4"/>
  <c r="AI2065" i="4"/>
  <c r="AD2065" i="4"/>
  <c r="Z2065" i="4"/>
  <c r="Y2065" i="4"/>
  <c r="AB2057" i="4"/>
  <c r="AJ2057" i="4"/>
  <c r="AK2057" i="4"/>
  <c r="AE2057" i="4"/>
  <c r="AF2057" i="4"/>
  <c r="AG2057" i="4"/>
  <c r="AH2057" i="4"/>
  <c r="AI2057" i="4"/>
  <c r="AD2057" i="4"/>
  <c r="Z2057" i="4"/>
  <c r="Y2057" i="4"/>
  <c r="AB2049" i="4"/>
  <c r="AJ2049" i="4"/>
  <c r="AK2049" i="4"/>
  <c r="AE2049" i="4"/>
  <c r="AF2049" i="4"/>
  <c r="AG2049" i="4"/>
  <c r="AH2049" i="4"/>
  <c r="AI2049" i="4"/>
  <c r="AD2049" i="4"/>
  <c r="Z2049" i="4"/>
  <c r="Y2049" i="4"/>
  <c r="AB2041" i="4"/>
  <c r="AJ2041" i="4"/>
  <c r="AK2041" i="4"/>
  <c r="AE2041" i="4"/>
  <c r="AF2041" i="4"/>
  <c r="AG2041" i="4"/>
  <c r="AH2041" i="4"/>
  <c r="AI2041" i="4"/>
  <c r="AD2041" i="4"/>
  <c r="Z2041" i="4"/>
  <c r="Y2041" i="4"/>
  <c r="AB2033" i="4"/>
  <c r="AJ2033" i="4"/>
  <c r="AK2033" i="4"/>
  <c r="AE2033" i="4"/>
  <c r="AF2033" i="4"/>
  <c r="AG2033" i="4"/>
  <c r="AH2033" i="4"/>
  <c r="AI2033" i="4"/>
  <c r="AD2033" i="4"/>
  <c r="Z2033" i="4"/>
  <c r="Y2033" i="4"/>
  <c r="AB2025" i="4"/>
  <c r="AJ2025" i="4"/>
  <c r="AK2025" i="4"/>
  <c r="AE2025" i="4"/>
  <c r="AF2025" i="4"/>
  <c r="AG2025" i="4"/>
  <c r="AH2025" i="4"/>
  <c r="AI2025" i="4"/>
  <c r="AD2025" i="4"/>
  <c r="Z2025" i="4"/>
  <c r="Y2025" i="4"/>
  <c r="AB2017" i="4"/>
  <c r="AJ2017" i="4"/>
  <c r="AK2017" i="4"/>
  <c r="AE2017" i="4"/>
  <c r="AF2017" i="4"/>
  <c r="AG2017" i="4"/>
  <c r="AH2017" i="4"/>
  <c r="AI2017" i="4"/>
  <c r="AD2017" i="4"/>
  <c r="Z2017" i="4"/>
  <c r="Y2017" i="4"/>
  <c r="AB2009" i="4"/>
  <c r="AJ2009" i="4"/>
  <c r="AK2009" i="4"/>
  <c r="AE2009" i="4"/>
  <c r="AF2009" i="4"/>
  <c r="AG2009" i="4"/>
  <c r="AH2009" i="4"/>
  <c r="AI2009" i="4"/>
  <c r="AD2009" i="4"/>
  <c r="Z2009" i="4"/>
  <c r="Y2009" i="4"/>
  <c r="AB2001" i="4"/>
  <c r="AJ2001" i="4"/>
  <c r="AK2001" i="4"/>
  <c r="AE2001" i="4"/>
  <c r="AF2001" i="4"/>
  <c r="AG2001" i="4"/>
  <c r="AH2001" i="4"/>
  <c r="AI2001" i="4"/>
  <c r="AD2001" i="4"/>
  <c r="Z2001" i="4"/>
  <c r="Y2001" i="4"/>
  <c r="AB1993" i="4"/>
  <c r="AJ1993" i="4"/>
  <c r="AK1993" i="4"/>
  <c r="AE1993" i="4"/>
  <c r="AF1993" i="4"/>
  <c r="AG1993" i="4"/>
  <c r="AH1993" i="4"/>
  <c r="AI1993" i="4"/>
  <c r="AD1993" i="4"/>
  <c r="Z1993" i="4"/>
  <c r="Y1993" i="4"/>
  <c r="AB1985" i="4"/>
  <c r="AJ1985" i="4"/>
  <c r="AK1985" i="4"/>
  <c r="AE1985" i="4"/>
  <c r="AF1985" i="4"/>
  <c r="AG1985" i="4"/>
  <c r="AH1985" i="4"/>
  <c r="AI1985" i="4"/>
  <c r="AD1985" i="4"/>
  <c r="Z1985" i="4"/>
  <c r="Y1985" i="4"/>
  <c r="AB1977" i="4"/>
  <c r="AJ1977" i="4"/>
  <c r="AK1977" i="4"/>
  <c r="AE1977" i="4"/>
  <c r="AF1977" i="4"/>
  <c r="AG1977" i="4"/>
  <c r="AH1977" i="4"/>
  <c r="AI1977" i="4"/>
  <c r="AD1977" i="4"/>
  <c r="Z1977" i="4"/>
  <c r="Y1977" i="4"/>
  <c r="AB1969" i="4"/>
  <c r="AJ1969" i="4"/>
  <c r="AK1969" i="4"/>
  <c r="AE1969" i="4"/>
  <c r="AF1969" i="4"/>
  <c r="AG1969" i="4"/>
  <c r="AH1969" i="4"/>
  <c r="AI1969" i="4"/>
  <c r="AD1969" i="4"/>
  <c r="Z1969" i="4"/>
  <c r="Y1969" i="4"/>
  <c r="AB1961" i="4"/>
  <c r="AJ1961" i="4"/>
  <c r="AK1961" i="4"/>
  <c r="AE1961" i="4"/>
  <c r="AF1961" i="4"/>
  <c r="AG1961" i="4"/>
  <c r="AH1961" i="4"/>
  <c r="AI1961" i="4"/>
  <c r="AD1961" i="4"/>
  <c r="Z1961" i="4"/>
  <c r="Y1961" i="4"/>
  <c r="AB1953" i="4"/>
  <c r="AJ1953" i="4"/>
  <c r="AK1953" i="4"/>
  <c r="AE1953" i="4"/>
  <c r="AF1953" i="4"/>
  <c r="AG1953" i="4"/>
  <c r="AH1953" i="4"/>
  <c r="AI1953" i="4"/>
  <c r="AD1953" i="4"/>
  <c r="Z1953" i="4"/>
  <c r="Y1953" i="4"/>
  <c r="AB1945" i="4"/>
  <c r="AJ1945" i="4"/>
  <c r="AK1945" i="4"/>
  <c r="AE1945" i="4"/>
  <c r="AF1945" i="4"/>
  <c r="AG1945" i="4"/>
  <c r="AH1945" i="4"/>
  <c r="AI1945" i="4"/>
  <c r="AD1945" i="4"/>
  <c r="Z1945" i="4"/>
  <c r="Y1945" i="4"/>
  <c r="AB1937" i="4"/>
  <c r="AJ1937" i="4"/>
  <c r="AK1937" i="4"/>
  <c r="AE1937" i="4"/>
  <c r="AF1937" i="4"/>
  <c r="AG1937" i="4"/>
  <c r="AH1937" i="4"/>
  <c r="AI1937" i="4"/>
  <c r="AD1937" i="4"/>
  <c r="Z1937" i="4"/>
  <c r="Y1937" i="4"/>
  <c r="AB1929" i="4"/>
  <c r="AJ1929" i="4"/>
  <c r="AK1929" i="4"/>
  <c r="AE1929" i="4"/>
  <c r="AF1929" i="4"/>
  <c r="AG1929" i="4"/>
  <c r="AH1929" i="4"/>
  <c r="AI1929" i="4"/>
  <c r="AD1929" i="4"/>
  <c r="Z1929" i="4"/>
  <c r="Y1929" i="4"/>
  <c r="AB1921" i="4"/>
  <c r="AJ1921" i="4"/>
  <c r="AK1921" i="4"/>
  <c r="AE1921" i="4"/>
  <c r="AF1921" i="4"/>
  <c r="AG1921" i="4"/>
  <c r="AH1921" i="4"/>
  <c r="AI1921" i="4"/>
  <c r="AD1921" i="4"/>
  <c r="Z1921" i="4"/>
  <c r="Y1921" i="4"/>
  <c r="AB1913" i="4"/>
  <c r="AJ1913" i="4"/>
  <c r="AK1913" i="4"/>
  <c r="AE1913" i="4"/>
  <c r="AF1913" i="4"/>
  <c r="AG1913" i="4"/>
  <c r="AH1913" i="4"/>
  <c r="AI1913" i="4"/>
  <c r="AD1913" i="4"/>
  <c r="Z1913" i="4"/>
  <c r="Y1913" i="4"/>
  <c r="AB1905" i="4"/>
  <c r="AJ1905" i="4"/>
  <c r="AK1905" i="4"/>
  <c r="AE1905" i="4"/>
  <c r="AF1905" i="4"/>
  <c r="AG1905" i="4"/>
  <c r="AH1905" i="4"/>
  <c r="AI1905" i="4"/>
  <c r="AD1905" i="4"/>
  <c r="Z1905" i="4"/>
  <c r="Y1905" i="4"/>
  <c r="AB1897" i="4"/>
  <c r="AJ1897" i="4"/>
  <c r="AK1897" i="4"/>
  <c r="AE1897" i="4"/>
  <c r="AF1897" i="4"/>
  <c r="AG1897" i="4"/>
  <c r="AH1897" i="4"/>
  <c r="AI1897" i="4"/>
  <c r="AD1897" i="4"/>
  <c r="Z1897" i="4"/>
  <c r="Y1897" i="4"/>
  <c r="AB1889" i="4"/>
  <c r="AJ1889" i="4"/>
  <c r="AK1889" i="4"/>
  <c r="AE1889" i="4"/>
  <c r="AF1889" i="4"/>
  <c r="AG1889" i="4"/>
  <c r="AH1889" i="4"/>
  <c r="AI1889" i="4"/>
  <c r="AD1889" i="4"/>
  <c r="Z1889" i="4"/>
  <c r="Y1889" i="4"/>
  <c r="AB1881" i="4"/>
  <c r="AJ1881" i="4"/>
  <c r="AK1881" i="4"/>
  <c r="AE1881" i="4"/>
  <c r="AF1881" i="4"/>
  <c r="AG1881" i="4"/>
  <c r="AH1881" i="4"/>
  <c r="AI1881" i="4"/>
  <c r="AD1881" i="4"/>
  <c r="Z1881" i="4"/>
  <c r="Y1881" i="4"/>
  <c r="AB1873" i="4"/>
  <c r="AJ1873" i="4"/>
  <c r="AK1873" i="4"/>
  <c r="AE1873" i="4"/>
  <c r="AF1873" i="4"/>
  <c r="AG1873" i="4"/>
  <c r="AH1873" i="4"/>
  <c r="AI1873" i="4"/>
  <c r="AD1873" i="4"/>
  <c r="Z1873" i="4"/>
  <c r="Y1873" i="4"/>
  <c r="AB1865" i="4"/>
  <c r="AJ1865" i="4"/>
  <c r="AK1865" i="4"/>
  <c r="AE1865" i="4"/>
  <c r="AF1865" i="4"/>
  <c r="AG1865" i="4"/>
  <c r="AH1865" i="4"/>
  <c r="AI1865" i="4"/>
  <c r="AD1865" i="4"/>
  <c r="Z1865" i="4"/>
  <c r="Y1865" i="4"/>
  <c r="AB1857" i="4"/>
  <c r="AJ1857" i="4"/>
  <c r="AK1857" i="4"/>
  <c r="AE1857" i="4"/>
  <c r="AF1857" i="4"/>
  <c r="AG1857" i="4"/>
  <c r="AH1857" i="4"/>
  <c r="AI1857" i="4"/>
  <c r="AD1857" i="4"/>
  <c r="Z1857" i="4"/>
  <c r="Y1857" i="4"/>
  <c r="AB1849" i="4"/>
  <c r="AJ1849" i="4"/>
  <c r="AK1849" i="4"/>
  <c r="AE1849" i="4"/>
  <c r="AF1849" i="4"/>
  <c r="AG1849" i="4"/>
  <c r="AH1849" i="4"/>
  <c r="AI1849" i="4"/>
  <c r="AD1849" i="4"/>
  <c r="Z1849" i="4"/>
  <c r="Y1849" i="4"/>
  <c r="AB1841" i="4"/>
  <c r="AJ1841" i="4"/>
  <c r="AK1841" i="4"/>
  <c r="AE1841" i="4"/>
  <c r="AF1841" i="4"/>
  <c r="AG1841" i="4"/>
  <c r="AH1841" i="4"/>
  <c r="AI1841" i="4"/>
  <c r="AD1841" i="4"/>
  <c r="Z1841" i="4"/>
  <c r="Y1841" i="4"/>
  <c r="AB1833" i="4"/>
  <c r="AJ1833" i="4"/>
  <c r="AK1833" i="4"/>
  <c r="AE1833" i="4"/>
  <c r="AF1833" i="4"/>
  <c r="AG1833" i="4"/>
  <c r="AH1833" i="4"/>
  <c r="AI1833" i="4"/>
  <c r="AD1833" i="4"/>
  <c r="Z1833" i="4"/>
  <c r="Y1833" i="4"/>
  <c r="AB1825" i="4"/>
  <c r="AJ1825" i="4"/>
  <c r="AK1825" i="4"/>
  <c r="AE1825" i="4"/>
  <c r="AF1825" i="4"/>
  <c r="AG1825" i="4"/>
  <c r="AH1825" i="4"/>
  <c r="AI1825" i="4"/>
  <c r="AD1825" i="4"/>
  <c r="Z1825" i="4"/>
  <c r="Y1825" i="4"/>
  <c r="AB1817" i="4"/>
  <c r="AJ1817" i="4"/>
  <c r="AK1817" i="4"/>
  <c r="AE1817" i="4"/>
  <c r="AF1817" i="4"/>
  <c r="AG1817" i="4"/>
  <c r="AH1817" i="4"/>
  <c r="AI1817" i="4"/>
  <c r="AD1817" i="4"/>
  <c r="Z1817" i="4"/>
  <c r="Y1817" i="4"/>
  <c r="AB1809" i="4"/>
  <c r="AJ1809" i="4"/>
  <c r="AK1809" i="4"/>
  <c r="AE1809" i="4"/>
  <c r="AF1809" i="4"/>
  <c r="AG1809" i="4"/>
  <c r="AH1809" i="4"/>
  <c r="AI1809" i="4"/>
  <c r="AD1809" i="4"/>
  <c r="Z1809" i="4"/>
  <c r="Y1809" i="4"/>
  <c r="AB1801" i="4"/>
  <c r="AJ1801" i="4"/>
  <c r="AK1801" i="4"/>
  <c r="AE1801" i="4"/>
  <c r="AF1801" i="4"/>
  <c r="AG1801" i="4"/>
  <c r="AH1801" i="4"/>
  <c r="AI1801" i="4"/>
  <c r="AD1801" i="4"/>
  <c r="Z1801" i="4"/>
  <c r="Y1801" i="4"/>
  <c r="AB1793" i="4"/>
  <c r="AJ1793" i="4"/>
  <c r="AK1793" i="4"/>
  <c r="AE1793" i="4"/>
  <c r="AF1793" i="4"/>
  <c r="AG1793" i="4"/>
  <c r="AH1793" i="4"/>
  <c r="AI1793" i="4"/>
  <c r="AD1793" i="4"/>
  <c r="Z1793" i="4"/>
  <c r="Y1793" i="4"/>
  <c r="AB1785" i="4"/>
  <c r="AJ1785" i="4"/>
  <c r="AK1785" i="4"/>
  <c r="AE1785" i="4"/>
  <c r="AF1785" i="4"/>
  <c r="AG1785" i="4"/>
  <c r="AH1785" i="4"/>
  <c r="AI1785" i="4"/>
  <c r="AD1785" i="4"/>
  <c r="Z1785" i="4"/>
  <c r="Y1785" i="4"/>
  <c r="AB1777" i="4"/>
  <c r="AJ1777" i="4"/>
  <c r="AK1777" i="4"/>
  <c r="AE1777" i="4"/>
  <c r="AF1777" i="4"/>
  <c r="AG1777" i="4"/>
  <c r="AH1777" i="4"/>
  <c r="AI1777" i="4"/>
  <c r="AD1777" i="4"/>
  <c r="Z1777" i="4"/>
  <c r="Y1777" i="4"/>
  <c r="AB1769" i="4"/>
  <c r="AJ1769" i="4"/>
  <c r="AK1769" i="4"/>
  <c r="AE1769" i="4"/>
  <c r="AF1769" i="4"/>
  <c r="AG1769" i="4"/>
  <c r="AH1769" i="4"/>
  <c r="AI1769" i="4"/>
  <c r="AD1769" i="4"/>
  <c r="Z1769" i="4"/>
  <c r="Y1769" i="4"/>
  <c r="AB1761" i="4"/>
  <c r="AJ1761" i="4"/>
  <c r="AK1761" i="4"/>
  <c r="AE1761" i="4"/>
  <c r="AF1761" i="4"/>
  <c r="AG1761" i="4"/>
  <c r="AH1761" i="4"/>
  <c r="AI1761" i="4"/>
  <c r="AD1761" i="4"/>
  <c r="Z1761" i="4"/>
  <c r="Y1761" i="4"/>
  <c r="AB1753" i="4"/>
  <c r="AJ1753" i="4"/>
  <c r="AK1753" i="4"/>
  <c r="AE1753" i="4"/>
  <c r="AF1753" i="4"/>
  <c r="AG1753" i="4"/>
  <c r="AH1753" i="4"/>
  <c r="AI1753" i="4"/>
  <c r="AD1753" i="4"/>
  <c r="Z1753" i="4"/>
  <c r="Y1753" i="4"/>
  <c r="AB1745" i="4"/>
  <c r="AJ1745" i="4"/>
  <c r="AK1745" i="4"/>
  <c r="AE1745" i="4"/>
  <c r="AF1745" i="4"/>
  <c r="AG1745" i="4"/>
  <c r="AH1745" i="4"/>
  <c r="AI1745" i="4"/>
  <c r="AD1745" i="4"/>
  <c r="Z1745" i="4"/>
  <c r="Y1745" i="4"/>
  <c r="AB1737" i="4"/>
  <c r="AJ1737" i="4"/>
  <c r="AK1737" i="4"/>
  <c r="AE1737" i="4"/>
  <c r="AF1737" i="4"/>
  <c r="AG1737" i="4"/>
  <c r="AH1737" i="4"/>
  <c r="AI1737" i="4"/>
  <c r="AD1737" i="4"/>
  <c r="Z1737" i="4"/>
  <c r="Y1737" i="4"/>
  <c r="AB1729" i="4"/>
  <c r="AJ1729" i="4"/>
  <c r="AK1729" i="4"/>
  <c r="AE1729" i="4"/>
  <c r="AF1729" i="4"/>
  <c r="AG1729" i="4"/>
  <c r="AH1729" i="4"/>
  <c r="AI1729" i="4"/>
  <c r="AD1729" i="4"/>
  <c r="Z1729" i="4"/>
  <c r="Y1729" i="4"/>
  <c r="AB1721" i="4"/>
  <c r="AJ1721" i="4"/>
  <c r="AK1721" i="4"/>
  <c r="AE1721" i="4"/>
  <c r="AF1721" i="4"/>
  <c r="AG1721" i="4"/>
  <c r="AH1721" i="4"/>
  <c r="AI1721" i="4"/>
  <c r="AD1721" i="4"/>
  <c r="Z1721" i="4"/>
  <c r="Y1721" i="4"/>
  <c r="AB1713" i="4"/>
  <c r="AJ1713" i="4"/>
  <c r="AK1713" i="4"/>
  <c r="AE1713" i="4"/>
  <c r="AF1713" i="4"/>
  <c r="AG1713" i="4"/>
  <c r="AH1713" i="4"/>
  <c r="AI1713" i="4"/>
  <c r="AD1713" i="4"/>
  <c r="Z1713" i="4"/>
  <c r="Y1713" i="4"/>
  <c r="AB1705" i="4"/>
  <c r="AI1705" i="4"/>
  <c r="AJ1705" i="4"/>
  <c r="AK1705" i="4"/>
  <c r="AE1705" i="4"/>
  <c r="AF1705" i="4"/>
  <c r="AG1705" i="4"/>
  <c r="AH1705" i="4"/>
  <c r="AD1705" i="4"/>
  <c r="Z1705" i="4"/>
  <c r="Y1705" i="4"/>
  <c r="AB1697" i="4"/>
  <c r="AI1697" i="4"/>
  <c r="AJ1697" i="4"/>
  <c r="AK1697" i="4"/>
  <c r="AE1697" i="4"/>
  <c r="AF1697" i="4"/>
  <c r="AG1697" i="4"/>
  <c r="AH1697" i="4"/>
  <c r="AD1697" i="4"/>
  <c r="Z1697" i="4"/>
  <c r="Y1697" i="4"/>
  <c r="AB1689" i="4"/>
  <c r="AI1689" i="4"/>
  <c r="AJ1689" i="4"/>
  <c r="AK1689" i="4"/>
  <c r="AE1689" i="4"/>
  <c r="AF1689" i="4"/>
  <c r="AG1689" i="4"/>
  <c r="AH1689" i="4"/>
  <c r="AD1689" i="4"/>
  <c r="Z1689" i="4"/>
  <c r="Y1689" i="4"/>
  <c r="AB1681" i="4"/>
  <c r="AI1681" i="4"/>
  <c r="AJ1681" i="4"/>
  <c r="AK1681" i="4"/>
  <c r="AE1681" i="4"/>
  <c r="AF1681" i="4"/>
  <c r="AG1681" i="4"/>
  <c r="AH1681" i="4"/>
  <c r="AD1681" i="4"/>
  <c r="Z1681" i="4"/>
  <c r="Y1681" i="4"/>
  <c r="AB1673" i="4"/>
  <c r="AI1673" i="4"/>
  <c r="AJ1673" i="4"/>
  <c r="AK1673" i="4"/>
  <c r="AE1673" i="4"/>
  <c r="AF1673" i="4"/>
  <c r="AG1673" i="4"/>
  <c r="AH1673" i="4"/>
  <c r="AD1673" i="4"/>
  <c r="Z1673" i="4"/>
  <c r="Y1673" i="4"/>
  <c r="AB1665" i="4"/>
  <c r="AI1665" i="4"/>
  <c r="AJ1665" i="4"/>
  <c r="AK1665" i="4"/>
  <c r="AE1665" i="4"/>
  <c r="AF1665" i="4"/>
  <c r="AG1665" i="4"/>
  <c r="AH1665" i="4"/>
  <c r="AD1665" i="4"/>
  <c r="Z1665" i="4"/>
  <c r="Y1665" i="4"/>
  <c r="AB1657" i="4"/>
  <c r="AI1657" i="4"/>
  <c r="AJ1657" i="4"/>
  <c r="AK1657" i="4"/>
  <c r="AE1657" i="4"/>
  <c r="AF1657" i="4"/>
  <c r="AG1657" i="4"/>
  <c r="AH1657" i="4"/>
  <c r="AD1657" i="4"/>
  <c r="Z1657" i="4"/>
  <c r="Y1657" i="4"/>
  <c r="AB1649" i="4"/>
  <c r="AI1649" i="4"/>
  <c r="AJ1649" i="4"/>
  <c r="AK1649" i="4"/>
  <c r="AE1649" i="4"/>
  <c r="AF1649" i="4"/>
  <c r="AG1649" i="4"/>
  <c r="AH1649" i="4"/>
  <c r="AD1649" i="4"/>
  <c r="Z1649" i="4"/>
  <c r="Y1649" i="4"/>
  <c r="AB1641" i="4"/>
  <c r="AI1641" i="4"/>
  <c r="AJ1641" i="4"/>
  <c r="AK1641" i="4"/>
  <c r="AE1641" i="4"/>
  <c r="AF1641" i="4"/>
  <c r="AG1641" i="4"/>
  <c r="AH1641" i="4"/>
  <c r="AD1641" i="4"/>
  <c r="Z1641" i="4"/>
  <c r="Y1641" i="4"/>
  <c r="AB1633" i="4"/>
  <c r="AI1633" i="4"/>
  <c r="AJ1633" i="4"/>
  <c r="AK1633" i="4"/>
  <c r="AE1633" i="4"/>
  <c r="AF1633" i="4"/>
  <c r="AG1633" i="4"/>
  <c r="AH1633" i="4"/>
  <c r="AD1633" i="4"/>
  <c r="Z1633" i="4"/>
  <c r="Y1633" i="4"/>
  <c r="AB1625" i="4"/>
  <c r="AI1625" i="4"/>
  <c r="AJ1625" i="4"/>
  <c r="AK1625" i="4"/>
  <c r="AE1625" i="4"/>
  <c r="AF1625" i="4"/>
  <c r="AG1625" i="4"/>
  <c r="AH1625" i="4"/>
  <c r="AD1625" i="4"/>
  <c r="Z1625" i="4"/>
  <c r="Y1625" i="4"/>
  <c r="AB1617" i="4"/>
  <c r="AI1617" i="4"/>
  <c r="AJ1617" i="4"/>
  <c r="AK1617" i="4"/>
  <c r="AE1617" i="4"/>
  <c r="AF1617" i="4"/>
  <c r="AG1617" i="4"/>
  <c r="AH1617" i="4"/>
  <c r="AD1617" i="4"/>
  <c r="Z1617" i="4"/>
  <c r="Y1617" i="4"/>
  <c r="AB1609" i="4"/>
  <c r="AI1609" i="4"/>
  <c r="AJ1609" i="4"/>
  <c r="AK1609" i="4"/>
  <c r="AE1609" i="4"/>
  <c r="AF1609" i="4"/>
  <c r="AG1609" i="4"/>
  <c r="AH1609" i="4"/>
  <c r="AD1609" i="4"/>
  <c r="Z1609" i="4"/>
  <c r="Y1609" i="4"/>
  <c r="AB1601" i="4"/>
  <c r="AI1601" i="4"/>
  <c r="AJ1601" i="4"/>
  <c r="AK1601" i="4"/>
  <c r="AE1601" i="4"/>
  <c r="AF1601" i="4"/>
  <c r="AG1601" i="4"/>
  <c r="AH1601" i="4"/>
  <c r="AD1601" i="4"/>
  <c r="Z1601" i="4"/>
  <c r="Y1601" i="4"/>
  <c r="AB1593" i="4"/>
  <c r="AI1593" i="4"/>
  <c r="AJ1593" i="4"/>
  <c r="AK1593" i="4"/>
  <c r="AE1593" i="4"/>
  <c r="AF1593" i="4"/>
  <c r="AG1593" i="4"/>
  <c r="AH1593" i="4"/>
  <c r="AD1593" i="4"/>
  <c r="Z1593" i="4"/>
  <c r="Y1593" i="4"/>
  <c r="AB1585" i="4"/>
  <c r="AI1585" i="4"/>
  <c r="AJ1585" i="4"/>
  <c r="AK1585" i="4"/>
  <c r="AE1585" i="4"/>
  <c r="AF1585" i="4"/>
  <c r="AG1585" i="4"/>
  <c r="AH1585" i="4"/>
  <c r="AD1585" i="4"/>
  <c r="Z1585" i="4"/>
  <c r="Y1585" i="4"/>
  <c r="AB1577" i="4"/>
  <c r="AI1577" i="4"/>
  <c r="AJ1577" i="4"/>
  <c r="AK1577" i="4"/>
  <c r="AE1577" i="4"/>
  <c r="AF1577" i="4"/>
  <c r="AG1577" i="4"/>
  <c r="AH1577" i="4"/>
  <c r="AD1577" i="4"/>
  <c r="Z1577" i="4"/>
  <c r="Y1577" i="4"/>
  <c r="AB1569" i="4"/>
  <c r="AI1569" i="4"/>
  <c r="AJ1569" i="4"/>
  <c r="AK1569" i="4"/>
  <c r="AE1569" i="4"/>
  <c r="AF1569" i="4"/>
  <c r="AG1569" i="4"/>
  <c r="AH1569" i="4"/>
  <c r="AD1569" i="4"/>
  <c r="Z1569" i="4"/>
  <c r="Y1569" i="4"/>
  <c r="AB1561" i="4"/>
  <c r="AI1561" i="4"/>
  <c r="AJ1561" i="4"/>
  <c r="AK1561" i="4"/>
  <c r="AE1561" i="4"/>
  <c r="AF1561" i="4"/>
  <c r="AG1561" i="4"/>
  <c r="AH1561" i="4"/>
  <c r="AD1561" i="4"/>
  <c r="Z1561" i="4"/>
  <c r="Y1561" i="4"/>
  <c r="AB1553" i="4"/>
  <c r="AI1553" i="4"/>
  <c r="AJ1553" i="4"/>
  <c r="AK1553" i="4"/>
  <c r="AE1553" i="4"/>
  <c r="AF1553" i="4"/>
  <c r="AG1553" i="4"/>
  <c r="AH1553" i="4"/>
  <c r="AD1553" i="4"/>
  <c r="Z1553" i="4"/>
  <c r="Y1553" i="4"/>
  <c r="AB1545" i="4"/>
  <c r="AI1545" i="4"/>
  <c r="AJ1545" i="4"/>
  <c r="AK1545" i="4"/>
  <c r="AE1545" i="4"/>
  <c r="AF1545" i="4"/>
  <c r="AG1545" i="4"/>
  <c r="AH1545" i="4"/>
  <c r="AD1545" i="4"/>
  <c r="Z1545" i="4"/>
  <c r="Y1545" i="4"/>
  <c r="AB1537" i="4"/>
  <c r="AI1537" i="4"/>
  <c r="AJ1537" i="4"/>
  <c r="AK1537" i="4"/>
  <c r="AE1537" i="4"/>
  <c r="AF1537" i="4"/>
  <c r="AG1537" i="4"/>
  <c r="AH1537" i="4"/>
  <c r="AD1537" i="4"/>
  <c r="Z1537" i="4"/>
  <c r="Y1537" i="4"/>
  <c r="AB1529" i="4"/>
  <c r="AI1529" i="4"/>
  <c r="AJ1529" i="4"/>
  <c r="AK1529" i="4"/>
  <c r="AE1529" i="4"/>
  <c r="AF1529" i="4"/>
  <c r="AG1529" i="4"/>
  <c r="AH1529" i="4"/>
  <c r="AD1529" i="4"/>
  <c r="Z1529" i="4"/>
  <c r="Y1529" i="4"/>
  <c r="AB1521" i="4"/>
  <c r="AI1521" i="4"/>
  <c r="AJ1521" i="4"/>
  <c r="AK1521" i="4"/>
  <c r="AE1521" i="4"/>
  <c r="AF1521" i="4"/>
  <c r="AG1521" i="4"/>
  <c r="AH1521" i="4"/>
  <c r="AD1521" i="4"/>
  <c r="Z1521" i="4"/>
  <c r="Y1521" i="4"/>
  <c r="AB1513" i="4"/>
  <c r="AI1513" i="4"/>
  <c r="AJ1513" i="4"/>
  <c r="AK1513" i="4"/>
  <c r="AE1513" i="4"/>
  <c r="AF1513" i="4"/>
  <c r="AG1513" i="4"/>
  <c r="AH1513" i="4"/>
  <c r="AD1513" i="4"/>
  <c r="Z1513" i="4"/>
  <c r="Y1513" i="4"/>
  <c r="AB1505" i="4"/>
  <c r="AI1505" i="4"/>
  <c r="AJ1505" i="4"/>
  <c r="AK1505" i="4"/>
  <c r="AE1505" i="4"/>
  <c r="AF1505" i="4"/>
  <c r="AG1505" i="4"/>
  <c r="AH1505" i="4"/>
  <c r="AD1505" i="4"/>
  <c r="Z1505" i="4"/>
  <c r="Y1505" i="4"/>
  <c r="AB1497" i="4"/>
  <c r="AI1497" i="4"/>
  <c r="AJ1497" i="4"/>
  <c r="AK1497" i="4"/>
  <c r="AE1497" i="4"/>
  <c r="AF1497" i="4"/>
  <c r="AG1497" i="4"/>
  <c r="AH1497" i="4"/>
  <c r="AD1497" i="4"/>
  <c r="Z1497" i="4"/>
  <c r="Y1497" i="4"/>
  <c r="AB1489" i="4"/>
  <c r="AI1489" i="4"/>
  <c r="AJ1489" i="4"/>
  <c r="AK1489" i="4"/>
  <c r="AE1489" i="4"/>
  <c r="AF1489" i="4"/>
  <c r="AG1489" i="4"/>
  <c r="AH1489" i="4"/>
  <c r="AD1489" i="4"/>
  <c r="Z1489" i="4"/>
  <c r="Y1489" i="4"/>
  <c r="AB1481" i="4"/>
  <c r="AI1481" i="4"/>
  <c r="AJ1481" i="4"/>
  <c r="AK1481" i="4"/>
  <c r="AE1481" i="4"/>
  <c r="AF1481" i="4"/>
  <c r="AG1481" i="4"/>
  <c r="AH1481" i="4"/>
  <c r="AD1481" i="4"/>
  <c r="Z1481" i="4"/>
  <c r="Y1481" i="4"/>
  <c r="AB1473" i="4"/>
  <c r="AI1473" i="4"/>
  <c r="AJ1473" i="4"/>
  <c r="AK1473" i="4"/>
  <c r="AE1473" i="4"/>
  <c r="AF1473" i="4"/>
  <c r="AG1473" i="4"/>
  <c r="AH1473" i="4"/>
  <c r="AD1473" i="4"/>
  <c r="Z1473" i="4"/>
  <c r="Y1473" i="4"/>
  <c r="AB1465" i="4"/>
  <c r="AI1465" i="4"/>
  <c r="AJ1465" i="4"/>
  <c r="AK1465" i="4"/>
  <c r="AE1465" i="4"/>
  <c r="AF1465" i="4"/>
  <c r="AG1465" i="4"/>
  <c r="AH1465" i="4"/>
  <c r="AD1465" i="4"/>
  <c r="Z1465" i="4"/>
  <c r="Y1465" i="4"/>
  <c r="AB1457" i="4"/>
  <c r="AI1457" i="4"/>
  <c r="AJ1457" i="4"/>
  <c r="AK1457" i="4"/>
  <c r="AE1457" i="4"/>
  <c r="AF1457" i="4"/>
  <c r="AG1457" i="4"/>
  <c r="AH1457" i="4"/>
  <c r="AD1457" i="4"/>
  <c r="Z1457" i="4"/>
  <c r="Y1457" i="4"/>
  <c r="AB1449" i="4"/>
  <c r="AI1449" i="4"/>
  <c r="AJ1449" i="4"/>
  <c r="AK1449" i="4"/>
  <c r="AE1449" i="4"/>
  <c r="AF1449" i="4"/>
  <c r="AG1449" i="4"/>
  <c r="AH1449" i="4"/>
  <c r="AD1449" i="4"/>
  <c r="Z1449" i="4"/>
  <c r="Y1449" i="4"/>
  <c r="AB1441" i="4"/>
  <c r="AI1441" i="4"/>
  <c r="AJ1441" i="4"/>
  <c r="AK1441" i="4"/>
  <c r="AE1441" i="4"/>
  <c r="AF1441" i="4"/>
  <c r="AG1441" i="4"/>
  <c r="AH1441" i="4"/>
  <c r="AD1441" i="4"/>
  <c r="Z1441" i="4"/>
  <c r="Y1441" i="4"/>
  <c r="AB1433" i="4"/>
  <c r="AI1433" i="4"/>
  <c r="AJ1433" i="4"/>
  <c r="AK1433" i="4"/>
  <c r="AE1433" i="4"/>
  <c r="AF1433" i="4"/>
  <c r="AG1433" i="4"/>
  <c r="AH1433" i="4"/>
  <c r="AD1433" i="4"/>
  <c r="Z1433" i="4"/>
  <c r="Y1433" i="4"/>
  <c r="AB1425" i="4"/>
  <c r="AI1425" i="4"/>
  <c r="AJ1425" i="4"/>
  <c r="AK1425" i="4"/>
  <c r="AE1425" i="4"/>
  <c r="AF1425" i="4"/>
  <c r="AG1425" i="4"/>
  <c r="AH1425" i="4"/>
  <c r="AD1425" i="4"/>
  <c r="Z1425" i="4"/>
  <c r="Y1425" i="4"/>
  <c r="AB1417" i="4"/>
  <c r="AI1417" i="4"/>
  <c r="AJ1417" i="4"/>
  <c r="AK1417" i="4"/>
  <c r="AE1417" i="4"/>
  <c r="AF1417" i="4"/>
  <c r="AG1417" i="4"/>
  <c r="AH1417" i="4"/>
  <c r="AD1417" i="4"/>
  <c r="Z1417" i="4"/>
  <c r="Y1417" i="4"/>
  <c r="AB1409" i="4"/>
  <c r="AI1409" i="4"/>
  <c r="AJ1409" i="4"/>
  <c r="AK1409" i="4"/>
  <c r="AE1409" i="4"/>
  <c r="AF1409" i="4"/>
  <c r="AG1409" i="4"/>
  <c r="AH1409" i="4"/>
  <c r="AD1409" i="4"/>
  <c r="Z1409" i="4"/>
  <c r="Y1409" i="4"/>
  <c r="AB1401" i="4"/>
  <c r="AI1401" i="4"/>
  <c r="AJ1401" i="4"/>
  <c r="AK1401" i="4"/>
  <c r="AE1401" i="4"/>
  <c r="AF1401" i="4"/>
  <c r="AG1401" i="4"/>
  <c r="AH1401" i="4"/>
  <c r="AD1401" i="4"/>
  <c r="Z1401" i="4"/>
  <c r="Y1401" i="4"/>
  <c r="AB1393" i="4"/>
  <c r="AI1393" i="4"/>
  <c r="AJ1393" i="4"/>
  <c r="AK1393" i="4"/>
  <c r="AE1393" i="4"/>
  <c r="AF1393" i="4"/>
  <c r="AG1393" i="4"/>
  <c r="AH1393" i="4"/>
  <c r="AD1393" i="4"/>
  <c r="Z1393" i="4"/>
  <c r="Y1393" i="4"/>
  <c r="AB1385" i="4"/>
  <c r="AI1385" i="4"/>
  <c r="AJ1385" i="4"/>
  <c r="AK1385" i="4"/>
  <c r="AE1385" i="4"/>
  <c r="AF1385" i="4"/>
  <c r="AG1385" i="4"/>
  <c r="AH1385" i="4"/>
  <c r="AD1385" i="4"/>
  <c r="Z1385" i="4"/>
  <c r="Y1385" i="4"/>
  <c r="AB1377" i="4"/>
  <c r="AI1377" i="4"/>
  <c r="AJ1377" i="4"/>
  <c r="AK1377" i="4"/>
  <c r="AE1377" i="4"/>
  <c r="AF1377" i="4"/>
  <c r="AG1377" i="4"/>
  <c r="AH1377" i="4"/>
  <c r="AD1377" i="4"/>
  <c r="Z1377" i="4"/>
  <c r="Y1377" i="4"/>
  <c r="AB1369" i="4"/>
  <c r="AI1369" i="4"/>
  <c r="AJ1369" i="4"/>
  <c r="AK1369" i="4"/>
  <c r="AE1369" i="4"/>
  <c r="AF1369" i="4"/>
  <c r="AG1369" i="4"/>
  <c r="AH1369" i="4"/>
  <c r="AD1369" i="4"/>
  <c r="Z1369" i="4"/>
  <c r="Y1369" i="4"/>
  <c r="AB1361" i="4"/>
  <c r="AI1361" i="4"/>
  <c r="AJ1361" i="4"/>
  <c r="AK1361" i="4"/>
  <c r="AE1361" i="4"/>
  <c r="AF1361" i="4"/>
  <c r="AG1361" i="4"/>
  <c r="AH1361" i="4"/>
  <c r="AD1361" i="4"/>
  <c r="Z1361" i="4"/>
  <c r="Y1361" i="4"/>
  <c r="AB1353" i="4"/>
  <c r="AI1353" i="4"/>
  <c r="AJ1353" i="4"/>
  <c r="AK1353" i="4"/>
  <c r="AE1353" i="4"/>
  <c r="AF1353" i="4"/>
  <c r="AG1353" i="4"/>
  <c r="AH1353" i="4"/>
  <c r="AD1353" i="4"/>
  <c r="Z1353" i="4"/>
  <c r="Y1353" i="4"/>
  <c r="AB1345" i="4"/>
  <c r="AI1345" i="4"/>
  <c r="AJ1345" i="4"/>
  <c r="AK1345" i="4"/>
  <c r="AE1345" i="4"/>
  <c r="AF1345" i="4"/>
  <c r="AG1345" i="4"/>
  <c r="AH1345" i="4"/>
  <c r="AD1345" i="4"/>
  <c r="Z1345" i="4"/>
  <c r="Y1345" i="4"/>
  <c r="AB1337" i="4"/>
  <c r="AI1337" i="4"/>
  <c r="AJ1337" i="4"/>
  <c r="AK1337" i="4"/>
  <c r="AE1337" i="4"/>
  <c r="AF1337" i="4"/>
  <c r="AG1337" i="4"/>
  <c r="AH1337" i="4"/>
  <c r="AD1337" i="4"/>
  <c r="Z1337" i="4"/>
  <c r="Y1337" i="4"/>
  <c r="AB1329" i="4"/>
  <c r="AI1329" i="4"/>
  <c r="AJ1329" i="4"/>
  <c r="AK1329" i="4"/>
  <c r="AE1329" i="4"/>
  <c r="AF1329" i="4"/>
  <c r="AG1329" i="4"/>
  <c r="AH1329" i="4"/>
  <c r="AD1329" i="4"/>
  <c r="Z1329" i="4"/>
  <c r="Y1329" i="4"/>
  <c r="AB1321" i="4"/>
  <c r="AI1321" i="4"/>
  <c r="AJ1321" i="4"/>
  <c r="AK1321" i="4"/>
  <c r="AE1321" i="4"/>
  <c r="AF1321" i="4"/>
  <c r="AG1321" i="4"/>
  <c r="AH1321" i="4"/>
  <c r="AD1321" i="4"/>
  <c r="Z1321" i="4"/>
  <c r="Y1321" i="4"/>
  <c r="AB1313" i="4"/>
  <c r="AI1313" i="4"/>
  <c r="AJ1313" i="4"/>
  <c r="AK1313" i="4"/>
  <c r="AE1313" i="4"/>
  <c r="AF1313" i="4"/>
  <c r="AG1313" i="4"/>
  <c r="AH1313" i="4"/>
  <c r="AD1313" i="4"/>
  <c r="Z1313" i="4"/>
  <c r="Y1313" i="4"/>
  <c r="AB1305" i="4"/>
  <c r="AI1305" i="4"/>
  <c r="AJ1305" i="4"/>
  <c r="AK1305" i="4"/>
  <c r="AE1305" i="4"/>
  <c r="AF1305" i="4"/>
  <c r="AG1305" i="4"/>
  <c r="AH1305" i="4"/>
  <c r="AD1305" i="4"/>
  <c r="Z1305" i="4"/>
  <c r="Y1305" i="4"/>
  <c r="AB1297" i="4"/>
  <c r="AI1297" i="4"/>
  <c r="AJ1297" i="4"/>
  <c r="AK1297" i="4"/>
  <c r="AE1297" i="4"/>
  <c r="AF1297" i="4"/>
  <c r="AG1297" i="4"/>
  <c r="AH1297" i="4"/>
  <c r="AD1297" i="4"/>
  <c r="Z1297" i="4"/>
  <c r="Y1297" i="4"/>
  <c r="AB1289" i="4"/>
  <c r="AI1289" i="4"/>
  <c r="AJ1289" i="4"/>
  <c r="AK1289" i="4"/>
  <c r="AE1289" i="4"/>
  <c r="AF1289" i="4"/>
  <c r="AG1289" i="4"/>
  <c r="AH1289" i="4"/>
  <c r="AD1289" i="4"/>
  <c r="Z1289" i="4"/>
  <c r="Y1289" i="4"/>
  <c r="AB1281" i="4"/>
  <c r="AI1281" i="4"/>
  <c r="AJ1281" i="4"/>
  <c r="AK1281" i="4"/>
  <c r="AE1281" i="4"/>
  <c r="AF1281" i="4"/>
  <c r="AG1281" i="4"/>
  <c r="AH1281" i="4"/>
  <c r="AD1281" i="4"/>
  <c r="Z1281" i="4"/>
  <c r="Y1281" i="4"/>
  <c r="AB1273" i="4"/>
  <c r="AI1273" i="4"/>
  <c r="AJ1273" i="4"/>
  <c r="AK1273" i="4"/>
  <c r="AE1273" i="4"/>
  <c r="AF1273" i="4"/>
  <c r="AG1273" i="4"/>
  <c r="AH1273" i="4"/>
  <c r="AD1273" i="4"/>
  <c r="Z1273" i="4"/>
  <c r="Y1273" i="4"/>
  <c r="AB1265" i="4"/>
  <c r="AI1265" i="4"/>
  <c r="AJ1265" i="4"/>
  <c r="AK1265" i="4"/>
  <c r="AE1265" i="4"/>
  <c r="AF1265" i="4"/>
  <c r="AG1265" i="4"/>
  <c r="AH1265" i="4"/>
  <c r="AD1265" i="4"/>
  <c r="Z1265" i="4"/>
  <c r="Y1265" i="4"/>
  <c r="AB1257" i="4"/>
  <c r="AI1257" i="4"/>
  <c r="AJ1257" i="4"/>
  <c r="AK1257" i="4"/>
  <c r="AE1257" i="4"/>
  <c r="AF1257" i="4"/>
  <c r="AG1257" i="4"/>
  <c r="AH1257" i="4"/>
  <c r="AD1257" i="4"/>
  <c r="Z1257" i="4"/>
  <c r="Y1257" i="4"/>
  <c r="AB1249" i="4"/>
  <c r="AI1249" i="4"/>
  <c r="AJ1249" i="4"/>
  <c r="AK1249" i="4"/>
  <c r="AE1249" i="4"/>
  <c r="AF1249" i="4"/>
  <c r="AG1249" i="4"/>
  <c r="AH1249" i="4"/>
  <c r="AD1249" i="4"/>
  <c r="Z1249" i="4"/>
  <c r="Y1249" i="4"/>
  <c r="AB1241" i="4"/>
  <c r="AI1241" i="4"/>
  <c r="AJ1241" i="4"/>
  <c r="AK1241" i="4"/>
  <c r="AE1241" i="4"/>
  <c r="AF1241" i="4"/>
  <c r="AG1241" i="4"/>
  <c r="AH1241" i="4"/>
  <c r="AD1241" i="4"/>
  <c r="Z1241" i="4"/>
  <c r="Y1241" i="4"/>
  <c r="AB1233" i="4"/>
  <c r="AI1233" i="4"/>
  <c r="AJ1233" i="4"/>
  <c r="AK1233" i="4"/>
  <c r="AE1233" i="4"/>
  <c r="AF1233" i="4"/>
  <c r="AG1233" i="4"/>
  <c r="AH1233" i="4"/>
  <c r="AD1233" i="4"/>
  <c r="Z1233" i="4"/>
  <c r="Y1233" i="4"/>
  <c r="AB1225" i="4"/>
  <c r="AI1225" i="4"/>
  <c r="AJ1225" i="4"/>
  <c r="AK1225" i="4"/>
  <c r="AE1225" i="4"/>
  <c r="AF1225" i="4"/>
  <c r="AG1225" i="4"/>
  <c r="AH1225" i="4"/>
  <c r="AD1225" i="4"/>
  <c r="Z1225" i="4"/>
  <c r="Y1225" i="4"/>
  <c r="AB1217" i="4"/>
  <c r="AI1217" i="4"/>
  <c r="AJ1217" i="4"/>
  <c r="AK1217" i="4"/>
  <c r="AE1217" i="4"/>
  <c r="AF1217" i="4"/>
  <c r="AG1217" i="4"/>
  <c r="AH1217" i="4"/>
  <c r="AD1217" i="4"/>
  <c r="Z1217" i="4"/>
  <c r="Y1217" i="4"/>
  <c r="AB1209" i="4"/>
  <c r="AI1209" i="4"/>
  <c r="AJ1209" i="4"/>
  <c r="AK1209" i="4"/>
  <c r="AE1209" i="4"/>
  <c r="AF1209" i="4"/>
  <c r="AG1209" i="4"/>
  <c r="AH1209" i="4"/>
  <c r="AD1209" i="4"/>
  <c r="Z1209" i="4"/>
  <c r="Y1209" i="4"/>
  <c r="AB1201" i="4"/>
  <c r="AI1201" i="4"/>
  <c r="AJ1201" i="4"/>
  <c r="AK1201" i="4"/>
  <c r="AE1201" i="4"/>
  <c r="AF1201" i="4"/>
  <c r="AG1201" i="4"/>
  <c r="AH1201" i="4"/>
  <c r="AD1201" i="4"/>
  <c r="Z1201" i="4"/>
  <c r="Y1201" i="4"/>
  <c r="AB1193" i="4"/>
  <c r="AI1193" i="4"/>
  <c r="AJ1193" i="4"/>
  <c r="AK1193" i="4"/>
  <c r="AE1193" i="4"/>
  <c r="AF1193" i="4"/>
  <c r="AG1193" i="4"/>
  <c r="AH1193" i="4"/>
  <c r="AD1193" i="4"/>
  <c r="Z1193" i="4"/>
  <c r="Y1193" i="4"/>
  <c r="AB1185" i="4"/>
  <c r="AI1185" i="4"/>
  <c r="AJ1185" i="4"/>
  <c r="AK1185" i="4"/>
  <c r="AE1185" i="4"/>
  <c r="AF1185" i="4"/>
  <c r="AG1185" i="4"/>
  <c r="AH1185" i="4"/>
  <c r="AD1185" i="4"/>
  <c r="Z1185" i="4"/>
  <c r="Y1185" i="4"/>
  <c r="AB1177" i="4"/>
  <c r="AI1177" i="4"/>
  <c r="AJ1177" i="4"/>
  <c r="AK1177" i="4"/>
  <c r="AE1177" i="4"/>
  <c r="AF1177" i="4"/>
  <c r="AG1177" i="4"/>
  <c r="AH1177" i="4"/>
  <c r="AD1177" i="4"/>
  <c r="Z1177" i="4"/>
  <c r="Y1177" i="4"/>
  <c r="AB1169" i="4"/>
  <c r="AI1169" i="4"/>
  <c r="AJ1169" i="4"/>
  <c r="AK1169" i="4"/>
  <c r="AE1169" i="4"/>
  <c r="AF1169" i="4"/>
  <c r="AG1169" i="4"/>
  <c r="AH1169" i="4"/>
  <c r="AD1169" i="4"/>
  <c r="Z1169" i="4"/>
  <c r="Y1169" i="4"/>
  <c r="AB1161" i="4"/>
  <c r="AI1161" i="4"/>
  <c r="AJ1161" i="4"/>
  <c r="AK1161" i="4"/>
  <c r="AE1161" i="4"/>
  <c r="AF1161" i="4"/>
  <c r="AG1161" i="4"/>
  <c r="AH1161" i="4"/>
  <c r="AD1161" i="4"/>
  <c r="Z1161" i="4"/>
  <c r="Y1161" i="4"/>
  <c r="AB1153" i="4"/>
  <c r="AI1153" i="4"/>
  <c r="AJ1153" i="4"/>
  <c r="AK1153" i="4"/>
  <c r="AE1153" i="4"/>
  <c r="AF1153" i="4"/>
  <c r="AG1153" i="4"/>
  <c r="AH1153" i="4"/>
  <c r="AD1153" i="4"/>
  <c r="Z1153" i="4"/>
  <c r="Y1153" i="4"/>
  <c r="AB1145" i="4"/>
  <c r="AI1145" i="4"/>
  <c r="AJ1145" i="4"/>
  <c r="AK1145" i="4"/>
  <c r="AE1145" i="4"/>
  <c r="AF1145" i="4"/>
  <c r="AG1145" i="4"/>
  <c r="AH1145" i="4"/>
  <c r="AD1145" i="4"/>
  <c r="Z1145" i="4"/>
  <c r="Y1145" i="4"/>
  <c r="AB1137" i="4"/>
  <c r="AI1137" i="4"/>
  <c r="AJ1137" i="4"/>
  <c r="AK1137" i="4"/>
  <c r="AE1137" i="4"/>
  <c r="AF1137" i="4"/>
  <c r="AG1137" i="4"/>
  <c r="AH1137" i="4"/>
  <c r="AD1137" i="4"/>
  <c r="Z1137" i="4"/>
  <c r="Y1137" i="4"/>
  <c r="AB1129" i="4"/>
  <c r="AI1129" i="4"/>
  <c r="AJ1129" i="4"/>
  <c r="AK1129" i="4"/>
  <c r="AE1129" i="4"/>
  <c r="AF1129" i="4"/>
  <c r="AG1129" i="4"/>
  <c r="AH1129" i="4"/>
  <c r="AD1129" i="4"/>
  <c r="Z1129" i="4"/>
  <c r="Y1129" i="4"/>
  <c r="AB1121" i="4"/>
  <c r="AI1121" i="4"/>
  <c r="AJ1121" i="4"/>
  <c r="AK1121" i="4"/>
  <c r="AE1121" i="4"/>
  <c r="AF1121" i="4"/>
  <c r="AG1121" i="4"/>
  <c r="AH1121" i="4"/>
  <c r="AD1121" i="4"/>
  <c r="Z1121" i="4"/>
  <c r="Y1121" i="4"/>
  <c r="AB1113" i="4"/>
  <c r="AI1113" i="4"/>
  <c r="AJ1113" i="4"/>
  <c r="AK1113" i="4"/>
  <c r="AE1113" i="4"/>
  <c r="AF1113" i="4"/>
  <c r="AG1113" i="4"/>
  <c r="AH1113" i="4"/>
  <c r="AD1113" i="4"/>
  <c r="Z1113" i="4"/>
  <c r="Y1113" i="4"/>
  <c r="AB1105" i="4"/>
  <c r="AI1105" i="4"/>
  <c r="AJ1105" i="4"/>
  <c r="AK1105" i="4"/>
  <c r="AE1105" i="4"/>
  <c r="AF1105" i="4"/>
  <c r="AG1105" i="4"/>
  <c r="AH1105" i="4"/>
  <c r="AD1105" i="4"/>
  <c r="Z1105" i="4"/>
  <c r="Y1105" i="4"/>
  <c r="AB1097" i="4"/>
  <c r="AI1097" i="4"/>
  <c r="AJ1097" i="4"/>
  <c r="AK1097" i="4"/>
  <c r="AE1097" i="4"/>
  <c r="AF1097" i="4"/>
  <c r="AG1097" i="4"/>
  <c r="AH1097" i="4"/>
  <c r="AD1097" i="4"/>
  <c r="Z1097" i="4"/>
  <c r="Y1097" i="4"/>
  <c r="AB1089" i="4"/>
  <c r="AI1089" i="4"/>
  <c r="AJ1089" i="4"/>
  <c r="AK1089" i="4"/>
  <c r="AE1089" i="4"/>
  <c r="AF1089" i="4"/>
  <c r="AG1089" i="4"/>
  <c r="AH1089" i="4"/>
  <c r="AD1089" i="4"/>
  <c r="Z1089" i="4"/>
  <c r="Y1089" i="4"/>
  <c r="AB1081" i="4"/>
  <c r="AI1081" i="4"/>
  <c r="AJ1081" i="4"/>
  <c r="AK1081" i="4"/>
  <c r="AE1081" i="4"/>
  <c r="AF1081" i="4"/>
  <c r="AG1081" i="4"/>
  <c r="AH1081" i="4"/>
  <c r="AD1081" i="4"/>
  <c r="Z1081" i="4"/>
  <c r="Y1081" i="4"/>
  <c r="AB1073" i="4"/>
  <c r="AI1073" i="4"/>
  <c r="AJ1073" i="4"/>
  <c r="AK1073" i="4"/>
  <c r="AE1073" i="4"/>
  <c r="AF1073" i="4"/>
  <c r="AG1073" i="4"/>
  <c r="AH1073" i="4"/>
  <c r="AD1073" i="4"/>
  <c r="Z1073" i="4"/>
  <c r="Y1073" i="4"/>
  <c r="AB1065" i="4"/>
  <c r="AI1065" i="4"/>
  <c r="AJ1065" i="4"/>
  <c r="AK1065" i="4"/>
  <c r="AE1065" i="4"/>
  <c r="AF1065" i="4"/>
  <c r="AG1065" i="4"/>
  <c r="AH1065" i="4"/>
  <c r="AD1065" i="4"/>
  <c r="Z1065" i="4"/>
  <c r="Y1065" i="4"/>
  <c r="AB1057" i="4"/>
  <c r="AI1057" i="4"/>
  <c r="AJ1057" i="4"/>
  <c r="AK1057" i="4"/>
  <c r="AE1057" i="4"/>
  <c r="AF1057" i="4"/>
  <c r="AG1057" i="4"/>
  <c r="AH1057" i="4"/>
  <c r="AD1057" i="4"/>
  <c r="Z1057" i="4"/>
  <c r="Y1057" i="4"/>
  <c r="AB1049" i="4"/>
  <c r="AI1049" i="4"/>
  <c r="AJ1049" i="4"/>
  <c r="AK1049" i="4"/>
  <c r="AE1049" i="4"/>
  <c r="AF1049" i="4"/>
  <c r="AG1049" i="4"/>
  <c r="AH1049" i="4"/>
  <c r="AD1049" i="4"/>
  <c r="Z1049" i="4"/>
  <c r="Y1049" i="4"/>
  <c r="AB1041" i="4"/>
  <c r="AI1041" i="4"/>
  <c r="AJ1041" i="4"/>
  <c r="AK1041" i="4"/>
  <c r="AE1041" i="4"/>
  <c r="AF1041" i="4"/>
  <c r="AG1041" i="4"/>
  <c r="AH1041" i="4"/>
  <c r="AD1041" i="4"/>
  <c r="Z1041" i="4"/>
  <c r="Y1041" i="4"/>
  <c r="AB1033" i="4"/>
  <c r="AI1033" i="4"/>
  <c r="AJ1033" i="4"/>
  <c r="AK1033" i="4"/>
  <c r="AE1033" i="4"/>
  <c r="AF1033" i="4"/>
  <c r="AG1033" i="4"/>
  <c r="AH1033" i="4"/>
  <c r="AD1033" i="4"/>
  <c r="Z1033" i="4"/>
  <c r="Y1033" i="4"/>
  <c r="AB1025" i="4"/>
  <c r="AI1025" i="4"/>
  <c r="AJ1025" i="4"/>
  <c r="AK1025" i="4"/>
  <c r="AE1025" i="4"/>
  <c r="AF1025" i="4"/>
  <c r="AG1025" i="4"/>
  <c r="AH1025" i="4"/>
  <c r="AD1025" i="4"/>
  <c r="Z1025" i="4"/>
  <c r="Y1025" i="4"/>
  <c r="AB1017" i="4"/>
  <c r="AI1017" i="4"/>
  <c r="AJ1017" i="4"/>
  <c r="AK1017" i="4"/>
  <c r="AE1017" i="4"/>
  <c r="AF1017" i="4"/>
  <c r="AG1017" i="4"/>
  <c r="AH1017" i="4"/>
  <c r="AD1017" i="4"/>
  <c r="Z1017" i="4"/>
  <c r="Y1017" i="4"/>
  <c r="AB1009" i="4"/>
  <c r="AI1009" i="4"/>
  <c r="AJ1009" i="4"/>
  <c r="AK1009" i="4"/>
  <c r="AE1009" i="4"/>
  <c r="AF1009" i="4"/>
  <c r="AG1009" i="4"/>
  <c r="AH1009" i="4"/>
  <c r="AD1009" i="4"/>
  <c r="Z1009" i="4"/>
  <c r="Y1009" i="4"/>
  <c r="AB1001" i="4"/>
  <c r="AI1001" i="4"/>
  <c r="AJ1001" i="4"/>
  <c r="AK1001" i="4"/>
  <c r="AE1001" i="4"/>
  <c r="AF1001" i="4"/>
  <c r="AG1001" i="4"/>
  <c r="AH1001" i="4"/>
  <c r="AD1001" i="4"/>
  <c r="Z1001" i="4"/>
  <c r="Y1001" i="4"/>
  <c r="AB993" i="4"/>
  <c r="AI993" i="4"/>
  <c r="AJ993" i="4"/>
  <c r="AK993" i="4"/>
  <c r="AE993" i="4"/>
  <c r="AF993" i="4"/>
  <c r="AG993" i="4"/>
  <c r="AH993" i="4"/>
  <c r="AD993" i="4"/>
  <c r="Z993" i="4"/>
  <c r="Y993" i="4"/>
  <c r="AB985" i="4"/>
  <c r="AI985" i="4"/>
  <c r="AJ985" i="4"/>
  <c r="AK985" i="4"/>
  <c r="AE985" i="4"/>
  <c r="AF985" i="4"/>
  <c r="AG985" i="4"/>
  <c r="AH985" i="4"/>
  <c r="AD985" i="4"/>
  <c r="Z985" i="4"/>
  <c r="Y985" i="4"/>
  <c r="AB977" i="4"/>
  <c r="AI977" i="4"/>
  <c r="AJ977" i="4"/>
  <c r="AK977" i="4"/>
  <c r="AE977" i="4"/>
  <c r="AF977" i="4"/>
  <c r="AG977" i="4"/>
  <c r="AH977" i="4"/>
  <c r="AD977" i="4"/>
  <c r="Z977" i="4"/>
  <c r="Y977" i="4"/>
  <c r="AB969" i="4"/>
  <c r="AI969" i="4"/>
  <c r="AJ969" i="4"/>
  <c r="AK969" i="4"/>
  <c r="AE969" i="4"/>
  <c r="AF969" i="4"/>
  <c r="AG969" i="4"/>
  <c r="AH969" i="4"/>
  <c r="AD969" i="4"/>
  <c r="Z969" i="4"/>
  <c r="Y969" i="4"/>
  <c r="AB961" i="4"/>
  <c r="AI961" i="4"/>
  <c r="AJ961" i="4"/>
  <c r="AK961" i="4"/>
  <c r="AE961" i="4"/>
  <c r="AF961" i="4"/>
  <c r="AG961" i="4"/>
  <c r="AH961" i="4"/>
  <c r="AD961" i="4"/>
  <c r="Z961" i="4"/>
  <c r="Y961" i="4"/>
  <c r="AB953" i="4"/>
  <c r="AI953" i="4"/>
  <c r="AJ953" i="4"/>
  <c r="AK953" i="4"/>
  <c r="AE953" i="4"/>
  <c r="AF953" i="4"/>
  <c r="AG953" i="4"/>
  <c r="AH953" i="4"/>
  <c r="AD953" i="4"/>
  <c r="Z953" i="4"/>
  <c r="Y953" i="4"/>
  <c r="AB945" i="4"/>
  <c r="AI945" i="4"/>
  <c r="AJ945" i="4"/>
  <c r="AK945" i="4"/>
  <c r="AE945" i="4"/>
  <c r="AF945" i="4"/>
  <c r="AG945" i="4"/>
  <c r="AH945" i="4"/>
  <c r="AD945" i="4"/>
  <c r="Z945" i="4"/>
  <c r="Y945" i="4"/>
  <c r="AB937" i="4"/>
  <c r="AI937" i="4"/>
  <c r="AJ937" i="4"/>
  <c r="AK937" i="4"/>
  <c r="AE937" i="4"/>
  <c r="AF937" i="4"/>
  <c r="AG937" i="4"/>
  <c r="AH937" i="4"/>
  <c r="AD937" i="4"/>
  <c r="Z937" i="4"/>
  <c r="Y937" i="4"/>
  <c r="AB929" i="4"/>
  <c r="AI929" i="4"/>
  <c r="AJ929" i="4"/>
  <c r="AK929" i="4"/>
  <c r="AE929" i="4"/>
  <c r="AF929" i="4"/>
  <c r="AG929" i="4"/>
  <c r="AH929" i="4"/>
  <c r="AD929" i="4"/>
  <c r="Z929" i="4"/>
  <c r="Y929" i="4"/>
  <c r="AB921" i="4"/>
  <c r="AI921" i="4"/>
  <c r="AJ921" i="4"/>
  <c r="AK921" i="4"/>
  <c r="AE921" i="4"/>
  <c r="AF921" i="4"/>
  <c r="AG921" i="4"/>
  <c r="AH921" i="4"/>
  <c r="AD921" i="4"/>
  <c r="Z921" i="4"/>
  <c r="Y921" i="4"/>
  <c r="AB913" i="4"/>
  <c r="AI913" i="4"/>
  <c r="AJ913" i="4"/>
  <c r="AK913" i="4"/>
  <c r="AE913" i="4"/>
  <c r="AF913" i="4"/>
  <c r="AG913" i="4"/>
  <c r="AH913" i="4"/>
  <c r="AD913" i="4"/>
  <c r="Z913" i="4"/>
  <c r="Y913" i="4"/>
  <c r="AB905" i="4"/>
  <c r="AI905" i="4"/>
  <c r="AJ905" i="4"/>
  <c r="AK905" i="4"/>
  <c r="AE905" i="4"/>
  <c r="AF905" i="4"/>
  <c r="AG905" i="4"/>
  <c r="AH905" i="4"/>
  <c r="AD905" i="4"/>
  <c r="Z905" i="4"/>
  <c r="Y905" i="4"/>
  <c r="AB897" i="4"/>
  <c r="AI897" i="4"/>
  <c r="AJ897" i="4"/>
  <c r="AK897" i="4"/>
  <c r="AE897" i="4"/>
  <c r="AF897" i="4"/>
  <c r="AG897" i="4"/>
  <c r="AH897" i="4"/>
  <c r="AD897" i="4"/>
  <c r="Z897" i="4"/>
  <c r="Y897" i="4"/>
  <c r="AB889" i="4"/>
  <c r="AI889" i="4"/>
  <c r="AJ889" i="4"/>
  <c r="AK889" i="4"/>
  <c r="AE889" i="4"/>
  <c r="AF889" i="4"/>
  <c r="AG889" i="4"/>
  <c r="AH889" i="4"/>
  <c r="AD889" i="4"/>
  <c r="Z889" i="4"/>
  <c r="Y889" i="4"/>
  <c r="AB881" i="4"/>
  <c r="AI881" i="4"/>
  <c r="AJ881" i="4"/>
  <c r="AK881" i="4"/>
  <c r="AE881" i="4"/>
  <c r="AF881" i="4"/>
  <c r="AG881" i="4"/>
  <c r="AH881" i="4"/>
  <c r="AD881" i="4"/>
  <c r="Z881" i="4"/>
  <c r="Y881" i="4"/>
  <c r="AB873" i="4"/>
  <c r="AI873" i="4"/>
  <c r="AJ873" i="4"/>
  <c r="AK873" i="4"/>
  <c r="AE873" i="4"/>
  <c r="AF873" i="4"/>
  <c r="AG873" i="4"/>
  <c r="AH873" i="4"/>
  <c r="AD873" i="4"/>
  <c r="Z873" i="4"/>
  <c r="Y873" i="4"/>
  <c r="AB865" i="4"/>
  <c r="AI865" i="4"/>
  <c r="AJ865" i="4"/>
  <c r="AK865" i="4"/>
  <c r="AE865" i="4"/>
  <c r="AF865" i="4"/>
  <c r="AG865" i="4"/>
  <c r="AH865" i="4"/>
  <c r="AD865" i="4"/>
  <c r="Z865" i="4"/>
  <c r="Y865" i="4"/>
  <c r="AB857" i="4"/>
  <c r="AI857" i="4"/>
  <c r="AJ857" i="4"/>
  <c r="AK857" i="4"/>
  <c r="AE857" i="4"/>
  <c r="AF857" i="4"/>
  <c r="AG857" i="4"/>
  <c r="AH857" i="4"/>
  <c r="AD857" i="4"/>
  <c r="Z857" i="4"/>
  <c r="Y857" i="4"/>
  <c r="AB849" i="4"/>
  <c r="AI849" i="4"/>
  <c r="AJ849" i="4"/>
  <c r="AK849" i="4"/>
  <c r="AE849" i="4"/>
  <c r="AF849" i="4"/>
  <c r="AG849" i="4"/>
  <c r="AH849" i="4"/>
  <c r="AD849" i="4"/>
  <c r="Z849" i="4"/>
  <c r="Y849" i="4"/>
  <c r="AB841" i="4"/>
  <c r="AI841" i="4"/>
  <c r="AJ841" i="4"/>
  <c r="AK841" i="4"/>
  <c r="AE841" i="4"/>
  <c r="AF841" i="4"/>
  <c r="AG841" i="4"/>
  <c r="AH841" i="4"/>
  <c r="AD841" i="4"/>
  <c r="Z841" i="4"/>
  <c r="Y841" i="4"/>
  <c r="AB833" i="4"/>
  <c r="AI833" i="4"/>
  <c r="AJ833" i="4"/>
  <c r="AK833" i="4"/>
  <c r="AE833" i="4"/>
  <c r="AF833" i="4"/>
  <c r="AG833" i="4"/>
  <c r="AH833" i="4"/>
  <c r="AD833" i="4"/>
  <c r="Z833" i="4"/>
  <c r="Y833" i="4"/>
  <c r="AB825" i="4"/>
  <c r="AI825" i="4"/>
  <c r="AJ825" i="4"/>
  <c r="AK825" i="4"/>
  <c r="AE825" i="4"/>
  <c r="AF825" i="4"/>
  <c r="AG825" i="4"/>
  <c r="AH825" i="4"/>
  <c r="AD825" i="4"/>
  <c r="Z825" i="4"/>
  <c r="Y825" i="4"/>
  <c r="AB817" i="4"/>
  <c r="AI817" i="4"/>
  <c r="AJ817" i="4"/>
  <c r="AK817" i="4"/>
  <c r="AE817" i="4"/>
  <c r="AF817" i="4"/>
  <c r="AG817" i="4"/>
  <c r="AH817" i="4"/>
  <c r="AD817" i="4"/>
  <c r="Z817" i="4"/>
  <c r="Y817" i="4"/>
  <c r="AB809" i="4"/>
  <c r="AI809" i="4"/>
  <c r="AJ809" i="4"/>
  <c r="AK809" i="4"/>
  <c r="AE809" i="4"/>
  <c r="AF809" i="4"/>
  <c r="AG809" i="4"/>
  <c r="AH809" i="4"/>
  <c r="AD809" i="4"/>
  <c r="Z809" i="4"/>
  <c r="Y809" i="4"/>
  <c r="AB801" i="4"/>
  <c r="AI801" i="4"/>
  <c r="AJ801" i="4"/>
  <c r="AK801" i="4"/>
  <c r="AE801" i="4"/>
  <c r="AF801" i="4"/>
  <c r="AG801" i="4"/>
  <c r="AH801" i="4"/>
  <c r="AD801" i="4"/>
  <c r="Z801" i="4"/>
  <c r="Y801" i="4"/>
  <c r="AB793" i="4"/>
  <c r="AI793" i="4"/>
  <c r="AJ793" i="4"/>
  <c r="AK793" i="4"/>
  <c r="AE793" i="4"/>
  <c r="AF793" i="4"/>
  <c r="AG793" i="4"/>
  <c r="AH793" i="4"/>
  <c r="AD793" i="4"/>
  <c r="Z793" i="4"/>
  <c r="Y793" i="4"/>
  <c r="AB785" i="4"/>
  <c r="AI785" i="4"/>
  <c r="AJ785" i="4"/>
  <c r="AK785" i="4"/>
  <c r="AE785" i="4"/>
  <c r="AF785" i="4"/>
  <c r="AG785" i="4"/>
  <c r="AH785" i="4"/>
  <c r="AD785" i="4"/>
  <c r="Z785" i="4"/>
  <c r="Y785" i="4"/>
  <c r="AB777" i="4"/>
  <c r="AI777" i="4"/>
  <c r="AJ777" i="4"/>
  <c r="AK777" i="4"/>
  <c r="AE777" i="4"/>
  <c r="AF777" i="4"/>
  <c r="AG777" i="4"/>
  <c r="AH777" i="4"/>
  <c r="AD777" i="4"/>
  <c r="Z777" i="4"/>
  <c r="Y777" i="4"/>
  <c r="AB769" i="4"/>
  <c r="AI769" i="4"/>
  <c r="AJ769" i="4"/>
  <c r="AK769" i="4"/>
  <c r="AE769" i="4"/>
  <c r="AF769" i="4"/>
  <c r="AG769" i="4"/>
  <c r="AH769" i="4"/>
  <c r="AD769" i="4"/>
  <c r="Z769" i="4"/>
  <c r="Y769" i="4"/>
  <c r="AB761" i="4"/>
  <c r="AI761" i="4"/>
  <c r="AJ761" i="4"/>
  <c r="AK761" i="4"/>
  <c r="AE761" i="4"/>
  <c r="AF761" i="4"/>
  <c r="AG761" i="4"/>
  <c r="AH761" i="4"/>
  <c r="AD761" i="4"/>
  <c r="Z761" i="4"/>
  <c r="Y761" i="4"/>
  <c r="AB753" i="4"/>
  <c r="AI753" i="4"/>
  <c r="AJ753" i="4"/>
  <c r="AK753" i="4"/>
  <c r="AE753" i="4"/>
  <c r="AF753" i="4"/>
  <c r="AG753" i="4"/>
  <c r="AH753" i="4"/>
  <c r="AD753" i="4"/>
  <c r="Z753" i="4"/>
  <c r="Y753" i="4"/>
  <c r="AB745" i="4"/>
  <c r="AI745" i="4"/>
  <c r="AJ745" i="4"/>
  <c r="AK745" i="4"/>
  <c r="AE745" i="4"/>
  <c r="AF745" i="4"/>
  <c r="AG745" i="4"/>
  <c r="AH745" i="4"/>
  <c r="AD745" i="4"/>
  <c r="Z745" i="4"/>
  <c r="Y745" i="4"/>
  <c r="AB737" i="4"/>
  <c r="AI737" i="4"/>
  <c r="AJ737" i="4"/>
  <c r="AK737" i="4"/>
  <c r="AE737" i="4"/>
  <c r="AF737" i="4"/>
  <c r="AG737" i="4"/>
  <c r="AH737" i="4"/>
  <c r="AD737" i="4"/>
  <c r="Z737" i="4"/>
  <c r="Y737" i="4"/>
  <c r="AB729" i="4"/>
  <c r="AI729" i="4"/>
  <c r="AJ729" i="4"/>
  <c r="AK729" i="4"/>
  <c r="AE729" i="4"/>
  <c r="AF729" i="4"/>
  <c r="AG729" i="4"/>
  <c r="AH729" i="4"/>
  <c r="AD729" i="4"/>
  <c r="Z729" i="4"/>
  <c r="Y729" i="4"/>
  <c r="AB721" i="4"/>
  <c r="AI721" i="4"/>
  <c r="AJ721" i="4"/>
  <c r="AK721" i="4"/>
  <c r="AE721" i="4"/>
  <c r="AF721" i="4"/>
  <c r="AG721" i="4"/>
  <c r="AH721" i="4"/>
  <c r="AD721" i="4"/>
  <c r="Z721" i="4"/>
  <c r="Y721" i="4"/>
  <c r="AB713" i="4"/>
  <c r="AI713" i="4"/>
  <c r="AJ713" i="4"/>
  <c r="AK713" i="4"/>
  <c r="AE713" i="4"/>
  <c r="AF713" i="4"/>
  <c r="AG713" i="4"/>
  <c r="AH713" i="4"/>
  <c r="AD713" i="4"/>
  <c r="Z713" i="4"/>
  <c r="Y713" i="4"/>
  <c r="AB705" i="4"/>
  <c r="AI705" i="4"/>
  <c r="AJ705" i="4"/>
  <c r="AK705" i="4"/>
  <c r="AE705" i="4"/>
  <c r="AF705" i="4"/>
  <c r="AG705" i="4"/>
  <c r="AH705" i="4"/>
  <c r="AD705" i="4"/>
  <c r="Z705" i="4"/>
  <c r="Y705" i="4"/>
  <c r="AB697" i="4"/>
  <c r="AI697" i="4"/>
  <c r="AJ697" i="4"/>
  <c r="AK697" i="4"/>
  <c r="AE697" i="4"/>
  <c r="AF697" i="4"/>
  <c r="AG697" i="4"/>
  <c r="AH697" i="4"/>
  <c r="AD697" i="4"/>
  <c r="Z697" i="4"/>
  <c r="Y697" i="4"/>
  <c r="AB689" i="4"/>
  <c r="AI689" i="4"/>
  <c r="AJ689" i="4"/>
  <c r="AK689" i="4"/>
  <c r="AE689" i="4"/>
  <c r="AF689" i="4"/>
  <c r="AG689" i="4"/>
  <c r="AH689" i="4"/>
  <c r="AD689" i="4"/>
  <c r="Z689" i="4"/>
  <c r="Y689" i="4"/>
  <c r="AB681" i="4"/>
  <c r="AI681" i="4"/>
  <c r="AJ681" i="4"/>
  <c r="AK681" i="4"/>
  <c r="AE681" i="4"/>
  <c r="AF681" i="4"/>
  <c r="AG681" i="4"/>
  <c r="AH681" i="4"/>
  <c r="AD681" i="4"/>
  <c r="Z681" i="4"/>
  <c r="Y681" i="4"/>
  <c r="AB673" i="4"/>
  <c r="AI673" i="4"/>
  <c r="AJ673" i="4"/>
  <c r="AK673" i="4"/>
  <c r="AE673" i="4"/>
  <c r="AF673" i="4"/>
  <c r="AG673" i="4"/>
  <c r="AH673" i="4"/>
  <c r="AD673" i="4"/>
  <c r="Z673" i="4"/>
  <c r="Y673" i="4"/>
  <c r="AB665" i="4"/>
  <c r="AI665" i="4"/>
  <c r="AJ665" i="4"/>
  <c r="AK665" i="4"/>
  <c r="AE665" i="4"/>
  <c r="AF665" i="4"/>
  <c r="AG665" i="4"/>
  <c r="AH665" i="4"/>
  <c r="AD665" i="4"/>
  <c r="Z665" i="4"/>
  <c r="Y665" i="4"/>
  <c r="AB657" i="4"/>
  <c r="AI657" i="4"/>
  <c r="AJ657" i="4"/>
  <c r="AK657" i="4"/>
  <c r="AE657" i="4"/>
  <c r="AF657" i="4"/>
  <c r="AG657" i="4"/>
  <c r="AH657" i="4"/>
  <c r="AD657" i="4"/>
  <c r="Z657" i="4"/>
  <c r="Y657" i="4"/>
  <c r="AB649" i="4"/>
  <c r="AI649" i="4"/>
  <c r="AJ649" i="4"/>
  <c r="AK649" i="4"/>
  <c r="AE649" i="4"/>
  <c r="AF649" i="4"/>
  <c r="AG649" i="4"/>
  <c r="AH649" i="4"/>
  <c r="AD649" i="4"/>
  <c r="Z649" i="4"/>
  <c r="Y649" i="4"/>
  <c r="AB641" i="4"/>
  <c r="AI641" i="4"/>
  <c r="AJ641" i="4"/>
  <c r="AK641" i="4"/>
  <c r="AE641" i="4"/>
  <c r="AF641" i="4"/>
  <c r="AG641" i="4"/>
  <c r="AH641" i="4"/>
  <c r="AD641" i="4"/>
  <c r="Z641" i="4"/>
  <c r="Y641" i="4"/>
  <c r="AB633" i="4"/>
  <c r="AI633" i="4"/>
  <c r="AJ633" i="4"/>
  <c r="AK633" i="4"/>
  <c r="AE633" i="4"/>
  <c r="AF633" i="4"/>
  <c r="AG633" i="4"/>
  <c r="AH633" i="4"/>
  <c r="AD633" i="4"/>
  <c r="Z633" i="4"/>
  <c r="Y633" i="4"/>
  <c r="AB625" i="4"/>
  <c r="AI625" i="4"/>
  <c r="AJ625" i="4"/>
  <c r="AK625" i="4"/>
  <c r="AE625" i="4"/>
  <c r="AF625" i="4"/>
  <c r="AG625" i="4"/>
  <c r="AH625" i="4"/>
  <c r="AD625" i="4"/>
  <c r="Z625" i="4"/>
  <c r="Y625" i="4"/>
  <c r="AB617" i="4"/>
  <c r="AI617" i="4"/>
  <c r="AJ617" i="4"/>
  <c r="AK617" i="4"/>
  <c r="AE617" i="4"/>
  <c r="AF617" i="4"/>
  <c r="AG617" i="4"/>
  <c r="AH617" i="4"/>
  <c r="AD617" i="4"/>
  <c r="Z617" i="4"/>
  <c r="Y617" i="4"/>
  <c r="AB609" i="4"/>
  <c r="AI609" i="4"/>
  <c r="AJ609" i="4"/>
  <c r="AK609" i="4"/>
  <c r="AE609" i="4"/>
  <c r="AF609" i="4"/>
  <c r="AG609" i="4"/>
  <c r="AH609" i="4"/>
  <c r="AD609" i="4"/>
  <c r="Z609" i="4"/>
  <c r="Y609" i="4"/>
  <c r="AB601" i="4"/>
  <c r="AI601" i="4"/>
  <c r="AJ601" i="4"/>
  <c r="AK601" i="4"/>
  <c r="AE601" i="4"/>
  <c r="AF601" i="4"/>
  <c r="AG601" i="4"/>
  <c r="AH601" i="4"/>
  <c r="AD601" i="4"/>
  <c r="Z601" i="4"/>
  <c r="Y601" i="4"/>
  <c r="AB593" i="4"/>
  <c r="AI593" i="4"/>
  <c r="AJ593" i="4"/>
  <c r="AK593" i="4"/>
  <c r="AE593" i="4"/>
  <c r="AF593" i="4"/>
  <c r="AG593" i="4"/>
  <c r="AH593" i="4"/>
  <c r="AD593" i="4"/>
  <c r="Z593" i="4"/>
  <c r="Y593" i="4"/>
  <c r="AB585" i="4"/>
  <c r="AI585" i="4"/>
  <c r="AJ585" i="4"/>
  <c r="AK585" i="4"/>
  <c r="AE585" i="4"/>
  <c r="AF585" i="4"/>
  <c r="AG585" i="4"/>
  <c r="AH585" i="4"/>
  <c r="AD585" i="4"/>
  <c r="Z585" i="4"/>
  <c r="Y585" i="4"/>
  <c r="AB577" i="4"/>
  <c r="AI577" i="4"/>
  <c r="AJ577" i="4"/>
  <c r="AK577" i="4"/>
  <c r="AE577" i="4"/>
  <c r="AF577" i="4"/>
  <c r="AG577" i="4"/>
  <c r="AH577" i="4"/>
  <c r="AD577" i="4"/>
  <c r="Z577" i="4"/>
  <c r="Y577" i="4"/>
  <c r="AB569" i="4"/>
  <c r="AI569" i="4"/>
  <c r="AJ569" i="4"/>
  <c r="AK569" i="4"/>
  <c r="AE569" i="4"/>
  <c r="AF569" i="4"/>
  <c r="AG569" i="4"/>
  <c r="AH569" i="4"/>
  <c r="AD569" i="4"/>
  <c r="Z569" i="4"/>
  <c r="Y569" i="4"/>
  <c r="AB561" i="4"/>
  <c r="AI561" i="4"/>
  <c r="AJ561" i="4"/>
  <c r="AK561" i="4"/>
  <c r="AE561" i="4"/>
  <c r="AF561" i="4"/>
  <c r="AG561" i="4"/>
  <c r="AH561" i="4"/>
  <c r="AD561" i="4"/>
  <c r="Z561" i="4"/>
  <c r="Y561" i="4"/>
  <c r="AB553" i="4"/>
  <c r="AI553" i="4"/>
  <c r="AJ553" i="4"/>
  <c r="AK553" i="4"/>
  <c r="AE553" i="4"/>
  <c r="AF553" i="4"/>
  <c r="AG553" i="4"/>
  <c r="AH553" i="4"/>
  <c r="AD553" i="4"/>
  <c r="Z553" i="4"/>
  <c r="Y553" i="4"/>
  <c r="AB545" i="4"/>
  <c r="AI545" i="4"/>
  <c r="AJ545" i="4"/>
  <c r="AK545" i="4"/>
  <c r="AE545" i="4"/>
  <c r="AF545" i="4"/>
  <c r="AG545" i="4"/>
  <c r="AH545" i="4"/>
  <c r="AD545" i="4"/>
  <c r="Z545" i="4"/>
  <c r="Y545" i="4"/>
  <c r="AB537" i="4"/>
  <c r="AI537" i="4"/>
  <c r="AJ537" i="4"/>
  <c r="AK537" i="4"/>
  <c r="AE537" i="4"/>
  <c r="AF537" i="4"/>
  <c r="AG537" i="4"/>
  <c r="AH537" i="4"/>
  <c r="AD537" i="4"/>
  <c r="Z537" i="4"/>
  <c r="Y537" i="4"/>
  <c r="AB529" i="4"/>
  <c r="AI529" i="4"/>
  <c r="AJ529" i="4"/>
  <c r="AK529" i="4"/>
  <c r="AE529" i="4"/>
  <c r="AF529" i="4"/>
  <c r="AG529" i="4"/>
  <c r="AH529" i="4"/>
  <c r="AD529" i="4"/>
  <c r="Z529" i="4"/>
  <c r="Y529" i="4"/>
  <c r="AB521" i="4"/>
  <c r="AI521" i="4"/>
  <c r="AJ521" i="4"/>
  <c r="AK521" i="4"/>
  <c r="AE521" i="4"/>
  <c r="AF521" i="4"/>
  <c r="AG521" i="4"/>
  <c r="AH521" i="4"/>
  <c r="AD521" i="4"/>
  <c r="Z521" i="4"/>
  <c r="Y521" i="4"/>
  <c r="AB513" i="4"/>
  <c r="AI513" i="4"/>
  <c r="AJ513" i="4"/>
  <c r="AK513" i="4"/>
  <c r="AE513" i="4"/>
  <c r="AF513" i="4"/>
  <c r="AG513" i="4"/>
  <c r="AH513" i="4"/>
  <c r="AD513" i="4"/>
  <c r="Z513" i="4"/>
  <c r="Y513" i="4"/>
  <c r="AB505" i="4"/>
  <c r="AI505" i="4"/>
  <c r="AJ505" i="4"/>
  <c r="AK505" i="4"/>
  <c r="AE505" i="4"/>
  <c r="AF505" i="4"/>
  <c r="AG505" i="4"/>
  <c r="AH505" i="4"/>
  <c r="AD505" i="4"/>
  <c r="Z505" i="4"/>
  <c r="Y505" i="4"/>
  <c r="AB497" i="4"/>
  <c r="AI497" i="4"/>
  <c r="AJ497" i="4"/>
  <c r="AK497" i="4"/>
  <c r="AE497" i="4"/>
  <c r="AF497" i="4"/>
  <c r="AG497" i="4"/>
  <c r="AH497" i="4"/>
  <c r="AD497" i="4"/>
  <c r="Z497" i="4"/>
  <c r="Y497" i="4"/>
  <c r="AB489" i="4"/>
  <c r="AI489" i="4"/>
  <c r="AJ489" i="4"/>
  <c r="AK489" i="4"/>
  <c r="AE489" i="4"/>
  <c r="AF489" i="4"/>
  <c r="AG489" i="4"/>
  <c r="AH489" i="4"/>
  <c r="AD489" i="4"/>
  <c r="Z489" i="4"/>
  <c r="Y489" i="4"/>
  <c r="AB481" i="4"/>
  <c r="AI481" i="4"/>
  <c r="AJ481" i="4"/>
  <c r="AK481" i="4"/>
  <c r="AE481" i="4"/>
  <c r="AF481" i="4"/>
  <c r="AG481" i="4"/>
  <c r="AH481" i="4"/>
  <c r="AD481" i="4"/>
  <c r="Z481" i="4"/>
  <c r="Y481" i="4"/>
  <c r="AB473" i="4"/>
  <c r="AI473" i="4"/>
  <c r="AJ473" i="4"/>
  <c r="AK473" i="4"/>
  <c r="AE473" i="4"/>
  <c r="AF473" i="4"/>
  <c r="AG473" i="4"/>
  <c r="AH473" i="4"/>
  <c r="AD473" i="4"/>
  <c r="Z473" i="4"/>
  <c r="Y473" i="4"/>
  <c r="AB465" i="4"/>
  <c r="AI465" i="4"/>
  <c r="AJ465" i="4"/>
  <c r="AK465" i="4"/>
  <c r="AE465" i="4"/>
  <c r="AF465" i="4"/>
  <c r="AG465" i="4"/>
  <c r="AH465" i="4"/>
  <c r="AD465" i="4"/>
  <c r="Z465" i="4"/>
  <c r="Y465" i="4"/>
  <c r="AB457" i="4"/>
  <c r="AI457" i="4"/>
  <c r="AJ457" i="4"/>
  <c r="AK457" i="4"/>
  <c r="AE457" i="4"/>
  <c r="AF457" i="4"/>
  <c r="AG457" i="4"/>
  <c r="AH457" i="4"/>
  <c r="AD457" i="4"/>
  <c r="Z457" i="4"/>
  <c r="Y457" i="4"/>
  <c r="AB449" i="4"/>
  <c r="AI449" i="4"/>
  <c r="AJ449" i="4"/>
  <c r="AK449" i="4"/>
  <c r="AE449" i="4"/>
  <c r="AF449" i="4"/>
  <c r="AG449" i="4"/>
  <c r="AH449" i="4"/>
  <c r="AD449" i="4"/>
  <c r="Z449" i="4"/>
  <c r="Y449" i="4"/>
  <c r="AB441" i="4"/>
  <c r="AI441" i="4"/>
  <c r="AJ441" i="4"/>
  <c r="AK441" i="4"/>
  <c r="AE441" i="4"/>
  <c r="AF441" i="4"/>
  <c r="AG441" i="4"/>
  <c r="AH441" i="4"/>
  <c r="AD441" i="4"/>
  <c r="Z441" i="4"/>
  <c r="Y441" i="4"/>
  <c r="AB433" i="4"/>
  <c r="AI433" i="4"/>
  <c r="AJ433" i="4"/>
  <c r="AK433" i="4"/>
  <c r="AE433" i="4"/>
  <c r="AF433" i="4"/>
  <c r="AG433" i="4"/>
  <c r="AH433" i="4"/>
  <c r="AD433" i="4"/>
  <c r="Z433" i="4"/>
  <c r="Y433" i="4"/>
  <c r="AB425" i="4"/>
  <c r="AI425" i="4"/>
  <c r="AJ425" i="4"/>
  <c r="AK425" i="4"/>
  <c r="AE425" i="4"/>
  <c r="AF425" i="4"/>
  <c r="AG425" i="4"/>
  <c r="AH425" i="4"/>
  <c r="AD425" i="4"/>
  <c r="Z425" i="4"/>
  <c r="Y425" i="4"/>
  <c r="AB417" i="4"/>
  <c r="AI417" i="4"/>
  <c r="AJ417" i="4"/>
  <c r="AK417" i="4"/>
  <c r="AE417" i="4"/>
  <c r="AF417" i="4"/>
  <c r="AG417" i="4"/>
  <c r="AH417" i="4"/>
  <c r="AD417" i="4"/>
  <c r="Z417" i="4"/>
  <c r="Y417" i="4"/>
  <c r="AB409" i="4"/>
  <c r="AI409" i="4"/>
  <c r="AJ409" i="4"/>
  <c r="AK409" i="4"/>
  <c r="AE409" i="4"/>
  <c r="AF409" i="4"/>
  <c r="AG409" i="4"/>
  <c r="AH409" i="4"/>
  <c r="AD409" i="4"/>
  <c r="Z409" i="4"/>
  <c r="Y409" i="4"/>
  <c r="AB401" i="4"/>
  <c r="AI401" i="4"/>
  <c r="AJ401" i="4"/>
  <c r="AK401" i="4"/>
  <c r="AE401" i="4"/>
  <c r="AF401" i="4"/>
  <c r="AG401" i="4"/>
  <c r="AH401" i="4"/>
  <c r="AD401" i="4"/>
  <c r="Z401" i="4"/>
  <c r="Y401" i="4"/>
  <c r="AB393" i="4"/>
  <c r="AI393" i="4"/>
  <c r="AJ393" i="4"/>
  <c r="AK393" i="4"/>
  <c r="AE393" i="4"/>
  <c r="AF393" i="4"/>
  <c r="AG393" i="4"/>
  <c r="AH393" i="4"/>
  <c r="AD393" i="4"/>
  <c r="Z393" i="4"/>
  <c r="Y393" i="4"/>
  <c r="AB385" i="4"/>
  <c r="AI385" i="4"/>
  <c r="AJ385" i="4"/>
  <c r="AK385" i="4"/>
  <c r="AE385" i="4"/>
  <c r="AF385" i="4"/>
  <c r="AG385" i="4"/>
  <c r="AH385" i="4"/>
  <c r="AD385" i="4"/>
  <c r="Z385" i="4"/>
  <c r="Y385" i="4"/>
  <c r="AB377" i="4"/>
  <c r="AI377" i="4"/>
  <c r="AJ377" i="4"/>
  <c r="AK377" i="4"/>
  <c r="AE377" i="4"/>
  <c r="AF377" i="4"/>
  <c r="AG377" i="4"/>
  <c r="AH377" i="4"/>
  <c r="AD377" i="4"/>
  <c r="Z377" i="4"/>
  <c r="Y377" i="4"/>
  <c r="AB369" i="4"/>
  <c r="AI369" i="4"/>
  <c r="AJ369" i="4"/>
  <c r="AK369" i="4"/>
  <c r="AE369" i="4"/>
  <c r="AF369" i="4"/>
  <c r="AG369" i="4"/>
  <c r="AH369" i="4"/>
  <c r="AD369" i="4"/>
  <c r="Z369" i="4"/>
  <c r="Y369" i="4"/>
  <c r="AB361" i="4"/>
  <c r="AI361" i="4"/>
  <c r="AJ361" i="4"/>
  <c r="AK361" i="4"/>
  <c r="AE361" i="4"/>
  <c r="AF361" i="4"/>
  <c r="AG361" i="4"/>
  <c r="AH361" i="4"/>
  <c r="AD361" i="4"/>
  <c r="Z361" i="4"/>
  <c r="Y361" i="4"/>
  <c r="AB353" i="4"/>
  <c r="AI353" i="4"/>
  <c r="AJ353" i="4"/>
  <c r="AK353" i="4"/>
  <c r="AE353" i="4"/>
  <c r="AF353" i="4"/>
  <c r="AG353" i="4"/>
  <c r="AH353" i="4"/>
  <c r="AD353" i="4"/>
  <c r="Z353" i="4"/>
  <c r="Y353" i="4"/>
  <c r="AB345" i="4"/>
  <c r="AI345" i="4"/>
  <c r="AJ345" i="4"/>
  <c r="AK345" i="4"/>
  <c r="AE345" i="4"/>
  <c r="AF345" i="4"/>
  <c r="AG345" i="4"/>
  <c r="AH345" i="4"/>
  <c r="AD345" i="4"/>
  <c r="Z345" i="4"/>
  <c r="Y345" i="4"/>
  <c r="AB337" i="4"/>
  <c r="AI337" i="4"/>
  <c r="AJ337" i="4"/>
  <c r="AK337" i="4"/>
  <c r="AE337" i="4"/>
  <c r="AF337" i="4"/>
  <c r="AG337" i="4"/>
  <c r="AH337" i="4"/>
  <c r="AD337" i="4"/>
  <c r="Z337" i="4"/>
  <c r="Y337" i="4"/>
  <c r="AB329" i="4"/>
  <c r="AI329" i="4"/>
  <c r="AJ329" i="4"/>
  <c r="AK329" i="4"/>
  <c r="AE329" i="4"/>
  <c r="AF329" i="4"/>
  <c r="AG329" i="4"/>
  <c r="AH329" i="4"/>
  <c r="AD329" i="4"/>
  <c r="Z329" i="4"/>
  <c r="Y329" i="4"/>
  <c r="AB321" i="4"/>
  <c r="AI321" i="4"/>
  <c r="AJ321" i="4"/>
  <c r="AK321" i="4"/>
  <c r="AE321" i="4"/>
  <c r="AF321" i="4"/>
  <c r="AG321" i="4"/>
  <c r="AH321" i="4"/>
  <c r="AD321" i="4"/>
  <c r="Z321" i="4"/>
  <c r="Y321" i="4"/>
  <c r="AB313" i="4"/>
  <c r="AI313" i="4"/>
  <c r="AJ313" i="4"/>
  <c r="AK313" i="4"/>
  <c r="AE313" i="4"/>
  <c r="AF313" i="4"/>
  <c r="AG313" i="4"/>
  <c r="AH313" i="4"/>
  <c r="AD313" i="4"/>
  <c r="Z313" i="4"/>
  <c r="Y313" i="4"/>
  <c r="AB305" i="4"/>
  <c r="AI305" i="4"/>
  <c r="AJ305" i="4"/>
  <c r="AK305" i="4"/>
  <c r="AE305" i="4"/>
  <c r="AF305" i="4"/>
  <c r="AG305" i="4"/>
  <c r="AH305" i="4"/>
  <c r="AD305" i="4"/>
  <c r="Z305" i="4"/>
  <c r="Y305" i="4"/>
  <c r="AB297" i="4"/>
  <c r="AI297" i="4"/>
  <c r="AJ297" i="4"/>
  <c r="AK297" i="4"/>
  <c r="AE297" i="4"/>
  <c r="AF297" i="4"/>
  <c r="AG297" i="4"/>
  <c r="AH297" i="4"/>
  <c r="AD297" i="4"/>
  <c r="Z297" i="4"/>
  <c r="Y297" i="4"/>
  <c r="AB289" i="4"/>
  <c r="AI289" i="4"/>
  <c r="AJ289" i="4"/>
  <c r="AK289" i="4"/>
  <c r="AE289" i="4"/>
  <c r="AF289" i="4"/>
  <c r="AG289" i="4"/>
  <c r="AH289" i="4"/>
  <c r="AD289" i="4"/>
  <c r="Z289" i="4"/>
  <c r="Y289" i="4"/>
  <c r="AB281" i="4"/>
  <c r="AI281" i="4"/>
  <c r="AJ281" i="4"/>
  <c r="AK281" i="4"/>
  <c r="AE281" i="4"/>
  <c r="AF281" i="4"/>
  <c r="AG281" i="4"/>
  <c r="AH281" i="4"/>
  <c r="AD281" i="4"/>
  <c r="Z281" i="4"/>
  <c r="Y281" i="4"/>
  <c r="AB273" i="4"/>
  <c r="AI273" i="4"/>
  <c r="AJ273" i="4"/>
  <c r="AK273" i="4"/>
  <c r="AE273" i="4"/>
  <c r="AF273" i="4"/>
  <c r="AG273" i="4"/>
  <c r="AH273" i="4"/>
  <c r="AD273" i="4"/>
  <c r="Z273" i="4"/>
  <c r="Y273" i="4"/>
  <c r="AB265" i="4"/>
  <c r="AI265" i="4"/>
  <c r="AJ265" i="4"/>
  <c r="AK265" i="4"/>
  <c r="AE265" i="4"/>
  <c r="AF265" i="4"/>
  <c r="AG265" i="4"/>
  <c r="AH265" i="4"/>
  <c r="AD265" i="4"/>
  <c r="Z265" i="4"/>
  <c r="Y265" i="4"/>
  <c r="AB257" i="4"/>
  <c r="AI257" i="4"/>
  <c r="AJ257" i="4"/>
  <c r="AK257" i="4"/>
  <c r="AE257" i="4"/>
  <c r="AF257" i="4"/>
  <c r="AG257" i="4"/>
  <c r="AH257" i="4"/>
  <c r="AD257" i="4"/>
  <c r="Z257" i="4"/>
  <c r="Y257" i="4"/>
  <c r="AB249" i="4"/>
  <c r="AI249" i="4"/>
  <c r="AJ249" i="4"/>
  <c r="AK249" i="4"/>
  <c r="AE249" i="4"/>
  <c r="AF249" i="4"/>
  <c r="AG249" i="4"/>
  <c r="AH249" i="4"/>
  <c r="AD249" i="4"/>
  <c r="Z249" i="4"/>
  <c r="Y249" i="4"/>
  <c r="AB241" i="4"/>
  <c r="AI241" i="4"/>
  <c r="AJ241" i="4"/>
  <c r="AK241" i="4"/>
  <c r="AE241" i="4"/>
  <c r="AF241" i="4"/>
  <c r="AG241" i="4"/>
  <c r="AH241" i="4"/>
  <c r="AD241" i="4"/>
  <c r="Z241" i="4"/>
  <c r="Y241" i="4"/>
  <c r="AB233" i="4"/>
  <c r="AI233" i="4"/>
  <c r="AJ233" i="4"/>
  <c r="AK233" i="4"/>
  <c r="AE233" i="4"/>
  <c r="AF233" i="4"/>
  <c r="AG233" i="4"/>
  <c r="AH233" i="4"/>
  <c r="AD233" i="4"/>
  <c r="Z233" i="4"/>
  <c r="Y233" i="4"/>
  <c r="AB225" i="4"/>
  <c r="AI225" i="4"/>
  <c r="AJ225" i="4"/>
  <c r="AK225" i="4"/>
  <c r="AE225" i="4"/>
  <c r="AF225" i="4"/>
  <c r="AG225" i="4"/>
  <c r="AH225" i="4"/>
  <c r="AD225" i="4"/>
  <c r="Z225" i="4"/>
  <c r="Y225" i="4"/>
  <c r="AB217" i="4"/>
  <c r="AI217" i="4"/>
  <c r="AJ217" i="4"/>
  <c r="AK217" i="4"/>
  <c r="AE217" i="4"/>
  <c r="AF217" i="4"/>
  <c r="AG217" i="4"/>
  <c r="AH217" i="4"/>
  <c r="AD217" i="4"/>
  <c r="Z217" i="4"/>
  <c r="Y217" i="4"/>
  <c r="AB209" i="4"/>
  <c r="AI209" i="4"/>
  <c r="AJ209" i="4"/>
  <c r="AK209" i="4"/>
  <c r="AE209" i="4"/>
  <c r="AF209" i="4"/>
  <c r="AG209" i="4"/>
  <c r="AH209" i="4"/>
  <c r="AD209" i="4"/>
  <c r="Z209" i="4"/>
  <c r="Y209" i="4"/>
  <c r="AB201" i="4"/>
  <c r="AI201" i="4"/>
  <c r="AJ201" i="4"/>
  <c r="AK201" i="4"/>
  <c r="AE201" i="4"/>
  <c r="AF201" i="4"/>
  <c r="AG201" i="4"/>
  <c r="AH201" i="4"/>
  <c r="AD201" i="4"/>
  <c r="Z201" i="4"/>
  <c r="Y201" i="4"/>
  <c r="AB193" i="4"/>
  <c r="AI193" i="4"/>
  <c r="AJ193" i="4"/>
  <c r="AK193" i="4"/>
  <c r="AE193" i="4"/>
  <c r="AF193" i="4"/>
  <c r="AG193" i="4"/>
  <c r="AH193" i="4"/>
  <c r="AD193" i="4"/>
  <c r="Z193" i="4"/>
  <c r="Y193" i="4"/>
  <c r="AB185" i="4"/>
  <c r="AI185" i="4"/>
  <c r="AJ185" i="4"/>
  <c r="AK185" i="4"/>
  <c r="AE185" i="4"/>
  <c r="AF185" i="4"/>
  <c r="AG185" i="4"/>
  <c r="AH185" i="4"/>
  <c r="AD185" i="4"/>
  <c r="Z185" i="4"/>
  <c r="Y185" i="4"/>
  <c r="AB177" i="4"/>
  <c r="AI177" i="4"/>
  <c r="AJ177" i="4"/>
  <c r="AK177" i="4"/>
  <c r="AE177" i="4"/>
  <c r="AF177" i="4"/>
  <c r="AG177" i="4"/>
  <c r="AH177" i="4"/>
  <c r="AD177" i="4"/>
  <c r="Z177" i="4"/>
  <c r="Y177" i="4"/>
  <c r="AB169" i="4"/>
  <c r="AI169" i="4"/>
  <c r="AJ169" i="4"/>
  <c r="AK169" i="4"/>
  <c r="AE169" i="4"/>
  <c r="AF169" i="4"/>
  <c r="AG169" i="4"/>
  <c r="AH169" i="4"/>
  <c r="AD169" i="4"/>
  <c r="Z169" i="4"/>
  <c r="Y169" i="4"/>
  <c r="AB161" i="4"/>
  <c r="AI161" i="4"/>
  <c r="AJ161" i="4"/>
  <c r="AK161" i="4"/>
  <c r="AE161" i="4"/>
  <c r="AF161" i="4"/>
  <c r="AG161" i="4"/>
  <c r="AH161" i="4"/>
  <c r="AD161" i="4"/>
  <c r="Z161" i="4"/>
  <c r="Y161" i="4"/>
  <c r="AB153" i="4"/>
  <c r="AI153" i="4"/>
  <c r="AJ153" i="4"/>
  <c r="AK153" i="4"/>
  <c r="AE153" i="4"/>
  <c r="AF153" i="4"/>
  <c r="AG153" i="4"/>
  <c r="AH153" i="4"/>
  <c r="AD153" i="4"/>
  <c r="Z153" i="4"/>
  <c r="Y153" i="4"/>
  <c r="AB145" i="4"/>
  <c r="AH145" i="4"/>
  <c r="AI145" i="4"/>
  <c r="AJ145" i="4"/>
  <c r="AK145" i="4"/>
  <c r="AE145" i="4"/>
  <c r="AF145" i="4"/>
  <c r="AG145" i="4"/>
  <c r="AD145" i="4"/>
  <c r="Z145" i="4"/>
  <c r="Y145" i="4"/>
  <c r="AB137" i="4"/>
  <c r="AH137" i="4"/>
  <c r="AI137" i="4"/>
  <c r="AJ137" i="4"/>
  <c r="AK137" i="4"/>
  <c r="AE137" i="4"/>
  <c r="AF137" i="4"/>
  <c r="AG137" i="4"/>
  <c r="AD137" i="4"/>
  <c r="Z137" i="4"/>
  <c r="Y137" i="4"/>
  <c r="AB129" i="4"/>
  <c r="AH129" i="4"/>
  <c r="AI129" i="4"/>
  <c r="AJ129" i="4"/>
  <c r="AK129" i="4"/>
  <c r="AE129" i="4"/>
  <c r="AF129" i="4"/>
  <c r="AG129" i="4"/>
  <c r="AD129" i="4"/>
  <c r="Z129" i="4"/>
  <c r="Y129" i="4"/>
  <c r="AB121" i="4"/>
  <c r="AH121" i="4"/>
  <c r="AI121" i="4"/>
  <c r="AJ121" i="4"/>
  <c r="AK121" i="4"/>
  <c r="AE121" i="4"/>
  <c r="AF121" i="4"/>
  <c r="AG121" i="4"/>
  <c r="AD121" i="4"/>
  <c r="Z121" i="4"/>
  <c r="Y121" i="4"/>
  <c r="AB113" i="4"/>
  <c r="AH113" i="4"/>
  <c r="AI113" i="4"/>
  <c r="AJ113" i="4"/>
  <c r="AK113" i="4"/>
  <c r="AE113" i="4"/>
  <c r="AF113" i="4"/>
  <c r="AG113" i="4"/>
  <c r="AD113" i="4"/>
  <c r="Z113" i="4"/>
  <c r="Y113" i="4"/>
  <c r="AB105" i="4"/>
  <c r="AH105" i="4"/>
  <c r="AI105" i="4"/>
  <c r="AJ105" i="4"/>
  <c r="AK105" i="4"/>
  <c r="AE105" i="4"/>
  <c r="AF105" i="4"/>
  <c r="AG105" i="4"/>
  <c r="AD105" i="4"/>
  <c r="Z105" i="4"/>
  <c r="Y105" i="4"/>
  <c r="AB97" i="4"/>
  <c r="AH97" i="4"/>
  <c r="AI97" i="4"/>
  <c r="AJ97" i="4"/>
  <c r="AK97" i="4"/>
  <c r="AE97" i="4"/>
  <c r="AF97" i="4"/>
  <c r="AG97" i="4"/>
  <c r="AD97" i="4"/>
  <c r="Z97" i="4"/>
  <c r="Y97" i="4"/>
  <c r="AB89" i="4"/>
  <c r="AH89" i="4"/>
  <c r="AI89" i="4"/>
  <c r="AJ89" i="4"/>
  <c r="AK89" i="4"/>
  <c r="AE89" i="4"/>
  <c r="AF89" i="4"/>
  <c r="AG89" i="4"/>
  <c r="AD89" i="4"/>
  <c r="Z89" i="4"/>
  <c r="Y89" i="4"/>
  <c r="AB81" i="4"/>
  <c r="AH81" i="4"/>
  <c r="AI81" i="4"/>
  <c r="AJ81" i="4"/>
  <c r="AK81" i="4"/>
  <c r="AE81" i="4"/>
  <c r="AF81" i="4"/>
  <c r="AG81" i="4"/>
  <c r="AD81" i="4"/>
  <c r="Z81" i="4"/>
  <c r="Y81" i="4"/>
  <c r="AB73" i="4"/>
  <c r="AH73" i="4"/>
  <c r="AI73" i="4"/>
  <c r="AJ73" i="4"/>
  <c r="AK73" i="4"/>
  <c r="AE73" i="4"/>
  <c r="AF73" i="4"/>
  <c r="AG73" i="4"/>
  <c r="AD73" i="4"/>
  <c r="Z73" i="4"/>
  <c r="Y73" i="4"/>
  <c r="AB65" i="4"/>
  <c r="AH65" i="4"/>
  <c r="AI65" i="4"/>
  <c r="AJ65" i="4"/>
  <c r="AK65" i="4"/>
  <c r="AE65" i="4"/>
  <c r="AF65" i="4"/>
  <c r="AG65" i="4"/>
  <c r="AD65" i="4"/>
  <c r="Z65" i="4"/>
  <c r="Y65" i="4"/>
  <c r="AB57" i="4"/>
  <c r="AH57" i="4"/>
  <c r="AI57" i="4"/>
  <c r="AJ57" i="4"/>
  <c r="AK57" i="4"/>
  <c r="AE57" i="4"/>
  <c r="AF57" i="4"/>
  <c r="AG57" i="4"/>
  <c r="AD57" i="4"/>
  <c r="Z57" i="4"/>
  <c r="Y57" i="4"/>
  <c r="AB49" i="4"/>
  <c r="AH49" i="4"/>
  <c r="AI49" i="4"/>
  <c r="AJ49" i="4"/>
  <c r="AK49" i="4"/>
  <c r="AE49" i="4"/>
  <c r="AF49" i="4"/>
  <c r="AG49" i="4"/>
  <c r="AD49" i="4"/>
  <c r="Z49" i="4"/>
  <c r="Y49" i="4"/>
  <c r="AB41" i="4"/>
  <c r="AH41" i="4"/>
  <c r="AI41" i="4"/>
  <c r="AJ41" i="4"/>
  <c r="AK41" i="4"/>
  <c r="AE41" i="4"/>
  <c r="AF41" i="4"/>
  <c r="AG41" i="4"/>
  <c r="AD41" i="4"/>
  <c r="Z41" i="4"/>
  <c r="Y41" i="4"/>
  <c r="AB33" i="4"/>
  <c r="AH33" i="4"/>
  <c r="AI33" i="4"/>
  <c r="AJ33" i="4"/>
  <c r="AK33" i="4"/>
  <c r="AE33" i="4"/>
  <c r="AF33" i="4"/>
  <c r="AG33" i="4"/>
  <c r="AD33" i="4"/>
  <c r="Z33" i="4"/>
  <c r="Y33" i="4"/>
  <c r="AB25" i="4"/>
  <c r="AH25" i="4"/>
  <c r="AI25" i="4"/>
  <c r="AJ25" i="4"/>
  <c r="AK25" i="4"/>
  <c r="AE25" i="4"/>
  <c r="AF25" i="4"/>
  <c r="AG25" i="4"/>
  <c r="AD25" i="4"/>
  <c r="Z25" i="4"/>
  <c r="Y25" i="4"/>
  <c r="AB17" i="4"/>
  <c r="AH17" i="4"/>
  <c r="AI17" i="4"/>
  <c r="AJ17" i="4"/>
  <c r="AK17" i="4"/>
  <c r="AE17" i="4"/>
  <c r="AF17" i="4"/>
  <c r="AG17" i="4"/>
  <c r="AD17" i="4"/>
  <c r="Z17" i="4"/>
  <c r="Y17" i="4"/>
  <c r="AB9" i="4"/>
  <c r="AH9" i="4"/>
  <c r="AI9" i="4"/>
  <c r="AJ9" i="4"/>
  <c r="AK9" i="4"/>
  <c r="AE9" i="4"/>
  <c r="AF9" i="4"/>
  <c r="AG9" i="4"/>
  <c r="AD9" i="4"/>
  <c r="Z9" i="4"/>
  <c r="Y9" i="4"/>
  <c r="Y83760" i="4"/>
  <c r="Y83752" i="4"/>
  <c r="Y83744" i="4"/>
  <c r="Y83736" i="4"/>
  <c r="Y83728" i="4"/>
  <c r="Y83720" i="4"/>
  <c r="Y83712" i="4"/>
  <c r="Y83704" i="4"/>
  <c r="Y83696" i="4"/>
  <c r="Y83688" i="4"/>
  <c r="Y83680" i="4"/>
  <c r="Y83672" i="4"/>
  <c r="Y83664" i="4"/>
  <c r="Y83656" i="4"/>
  <c r="Y83648" i="4"/>
  <c r="Y83640" i="4"/>
  <c r="Y83632" i="4"/>
  <c r="Y83624" i="4"/>
  <c r="Y83616" i="4"/>
  <c r="Y83608" i="4"/>
  <c r="Y83600" i="4"/>
  <c r="Y83592" i="4"/>
  <c r="Y83584" i="4"/>
  <c r="Y83576" i="4"/>
  <c r="Y83568" i="4"/>
  <c r="Y83560" i="4"/>
  <c r="Y83552" i="4"/>
  <c r="Y83544" i="4"/>
  <c r="Y83536" i="4"/>
  <c r="Y83528" i="4"/>
  <c r="Y83520" i="4"/>
  <c r="Y83512" i="4"/>
  <c r="Y83504" i="4"/>
  <c r="Y83496" i="4"/>
  <c r="Y83488" i="4"/>
  <c r="Y83480" i="4"/>
  <c r="Y83472" i="4"/>
  <c r="Y83464" i="4"/>
  <c r="Y83456" i="4"/>
  <c r="Y83448" i="4"/>
  <c r="Y83440" i="4"/>
  <c r="Y83432" i="4"/>
  <c r="Y83424" i="4"/>
  <c r="Y83416" i="4"/>
  <c r="Y83408" i="4"/>
  <c r="Y83400" i="4"/>
  <c r="Y83392" i="4"/>
  <c r="Y83384" i="4"/>
  <c r="Y83376" i="4"/>
  <c r="Y83368" i="4"/>
  <c r="Y83360" i="4"/>
  <c r="Y83352" i="4"/>
  <c r="Y83344" i="4"/>
  <c r="Y83336" i="4"/>
  <c r="Y83328" i="4"/>
  <c r="Y83320" i="4"/>
  <c r="Y83312" i="4"/>
  <c r="Y83304" i="4"/>
  <c r="Y83296" i="4"/>
  <c r="Y83288" i="4"/>
  <c r="Y83280" i="4"/>
  <c r="Y83272" i="4"/>
  <c r="Y83264" i="4"/>
  <c r="Y83256" i="4"/>
  <c r="Y83248" i="4"/>
  <c r="Y83240" i="4"/>
  <c r="Y83232" i="4"/>
  <c r="Y83224" i="4"/>
  <c r="Y83216" i="4"/>
  <c r="Y83208" i="4"/>
  <c r="Y83200" i="4"/>
  <c r="Y83192" i="4"/>
  <c r="Y83184" i="4"/>
  <c r="Y83176" i="4"/>
  <c r="Y83168" i="4"/>
  <c r="Y83160" i="4"/>
  <c r="Y83152" i="4"/>
  <c r="Y83144" i="4"/>
  <c r="Y83136" i="4"/>
  <c r="Y83128" i="4"/>
  <c r="Y83120" i="4"/>
  <c r="Y83112" i="4"/>
  <c r="Y83104" i="4"/>
  <c r="Y83096" i="4"/>
  <c r="Y83088" i="4"/>
  <c r="Y83080" i="4"/>
  <c r="Y83072" i="4"/>
  <c r="Y83064" i="4"/>
  <c r="Y83056" i="4"/>
  <c r="Y83048" i="4"/>
  <c r="Y83040" i="4"/>
  <c r="Y83032" i="4"/>
  <c r="Y83024" i="4"/>
  <c r="Y83016" i="4"/>
  <c r="Y83008" i="4"/>
  <c r="Y83000" i="4"/>
  <c r="Y82992" i="4"/>
  <c r="Y82984" i="4"/>
  <c r="Y82976" i="4"/>
  <c r="Y82968" i="4"/>
  <c r="Y82960" i="4"/>
  <c r="Y82952" i="4"/>
  <c r="Y82944" i="4"/>
  <c r="Y82936" i="4"/>
  <c r="Y82928" i="4"/>
  <c r="Y82920" i="4"/>
  <c r="Y82912" i="4"/>
  <c r="Y82904" i="4"/>
  <c r="Y82896" i="4"/>
  <c r="Y82888" i="4"/>
  <c r="Y82880" i="4"/>
  <c r="Y82872" i="4"/>
  <c r="Y82864" i="4"/>
  <c r="Y82856" i="4"/>
  <c r="Y82848" i="4"/>
  <c r="Y82840" i="4"/>
  <c r="Y82832" i="4"/>
  <c r="Y82824" i="4"/>
  <c r="Y82816" i="4"/>
  <c r="Y82808" i="4"/>
  <c r="Y82800" i="4"/>
  <c r="Y82792" i="4"/>
  <c r="Y82784" i="4"/>
  <c r="Y82776" i="4"/>
  <c r="Y82768" i="4"/>
  <c r="Y82760" i="4"/>
  <c r="Y82752" i="4"/>
  <c r="Y82744" i="4"/>
  <c r="Y82736" i="4"/>
  <c r="Y82728" i="4"/>
  <c r="Y82720" i="4"/>
  <c r="Y82712" i="4"/>
  <c r="Y82704" i="4"/>
  <c r="Y82696" i="4"/>
  <c r="Y82688" i="4"/>
  <c r="Y82680" i="4"/>
  <c r="Y82672" i="4"/>
  <c r="Y82664" i="4"/>
  <c r="Y82656" i="4"/>
  <c r="Y82648" i="4"/>
  <c r="Y82640" i="4"/>
  <c r="Y82632" i="4"/>
  <c r="Y82624" i="4"/>
  <c r="Y82616" i="4"/>
  <c r="Y82608" i="4"/>
  <c r="Y82600" i="4"/>
  <c r="Y82592" i="4"/>
  <c r="Y82584" i="4"/>
  <c r="Y82576" i="4"/>
  <c r="Y82568" i="4"/>
  <c r="Y82560" i="4"/>
  <c r="Y82552" i="4"/>
  <c r="Y82544" i="4"/>
  <c r="Y82536" i="4"/>
  <c r="Y82528" i="4"/>
  <c r="Y82520" i="4"/>
  <c r="Y82512" i="4"/>
  <c r="Y82504" i="4"/>
  <c r="Y82496" i="4"/>
  <c r="Y82488" i="4"/>
  <c r="Y82480" i="4"/>
  <c r="Y82472" i="4"/>
  <c r="Y82464" i="4"/>
  <c r="Y82456" i="4"/>
  <c r="Y82448" i="4"/>
  <c r="Y82440" i="4"/>
  <c r="Y82432" i="4"/>
  <c r="Y82424" i="4"/>
  <c r="Y82416" i="4"/>
  <c r="Y82408" i="4"/>
  <c r="Y82400" i="4"/>
  <c r="Y82392" i="4"/>
  <c r="Y82384" i="4"/>
  <c r="Y82376" i="4"/>
  <c r="Y82368" i="4"/>
  <c r="Y82360" i="4"/>
  <c r="Y82352" i="4"/>
  <c r="Y82344" i="4"/>
  <c r="Y82336" i="4"/>
  <c r="Y82328" i="4"/>
  <c r="Y82320" i="4"/>
  <c r="Y82312" i="4"/>
  <c r="Y82304" i="4"/>
  <c r="Y82296" i="4"/>
  <c r="Y82288" i="4"/>
  <c r="Y82280" i="4"/>
  <c r="Y82272" i="4"/>
  <c r="Y82264" i="4"/>
  <c r="Y82256" i="4"/>
  <c r="Y82248" i="4"/>
  <c r="Y82240" i="4"/>
  <c r="Y82232" i="4"/>
  <c r="Y82224" i="4"/>
  <c r="Y82216" i="4"/>
  <c r="Y82208" i="4"/>
  <c r="Y82200" i="4"/>
  <c r="Y82192" i="4"/>
  <c r="Y82184" i="4"/>
  <c r="Y82176" i="4"/>
  <c r="Y82168" i="4"/>
  <c r="Y82160" i="4"/>
  <c r="Y82152" i="4"/>
  <c r="Y82144" i="4"/>
  <c r="Y82136" i="4"/>
  <c r="Y82128" i="4"/>
  <c r="Y82120" i="4"/>
  <c r="Y82112" i="4"/>
  <c r="Y82104" i="4"/>
  <c r="Y82096" i="4"/>
  <c r="Y82088" i="4"/>
  <c r="Y82080" i="4"/>
  <c r="Y82072" i="4"/>
  <c r="Y82064" i="4"/>
  <c r="Y82056" i="4"/>
  <c r="Y82048" i="4"/>
  <c r="Y82040" i="4"/>
  <c r="Y82032" i="4"/>
  <c r="Y82024" i="4"/>
  <c r="Y82016" i="4"/>
  <c r="Y82008" i="4"/>
  <c r="Y82000" i="4"/>
  <c r="Y81992" i="4"/>
  <c r="Y81984" i="4"/>
  <c r="Y81976" i="4"/>
  <c r="Y81968" i="4"/>
  <c r="Y81960" i="4"/>
  <c r="Y81952" i="4"/>
  <c r="Y81944" i="4"/>
  <c r="Y81936" i="4"/>
  <c r="Y81928" i="4"/>
  <c r="Y81920" i="4"/>
  <c r="Y81912" i="4"/>
  <c r="Y81904" i="4"/>
  <c r="Y81896" i="4"/>
  <c r="Y81888" i="4"/>
  <c r="Y81880" i="4"/>
  <c r="Y81872" i="4"/>
  <c r="Y81864" i="4"/>
  <c r="Y81856" i="4"/>
  <c r="Y81848" i="4"/>
  <c r="Y81840" i="4"/>
  <c r="Y81832" i="4"/>
  <c r="Y81824" i="4"/>
  <c r="Y81816" i="4"/>
  <c r="Y81808" i="4"/>
  <c r="Y81800" i="4"/>
  <c r="Y81792" i="4"/>
  <c r="Y81784" i="4"/>
  <c r="Y81776" i="4"/>
  <c r="Y81768" i="4"/>
  <c r="Y81760" i="4"/>
  <c r="Y81752" i="4"/>
  <c r="Y81744" i="4"/>
  <c r="Y81736" i="4"/>
  <c r="Y81728" i="4"/>
  <c r="Y81720" i="4"/>
  <c r="Y81712" i="4"/>
  <c r="Y81704" i="4"/>
  <c r="Y81696" i="4"/>
  <c r="Y81688" i="4"/>
  <c r="Y81680" i="4"/>
  <c r="Y81672" i="4"/>
  <c r="Y81664" i="4"/>
  <c r="Y81656" i="4"/>
  <c r="Y81648" i="4"/>
  <c r="Y81640" i="4"/>
  <c r="Y81632" i="4"/>
  <c r="Y81624" i="4"/>
  <c r="Y81616" i="4"/>
  <c r="Y81608" i="4"/>
  <c r="Y81600" i="4"/>
  <c r="Y81592" i="4"/>
  <c r="Y81584" i="4"/>
  <c r="Y81576" i="4"/>
  <c r="Y81568" i="4"/>
  <c r="Y81560" i="4"/>
  <c r="Y81552" i="4"/>
  <c r="Y81544" i="4"/>
  <c r="Y81536" i="4"/>
  <c r="Y81528" i="4"/>
  <c r="Y81520" i="4"/>
  <c r="Y81512" i="4"/>
  <c r="Y81504" i="4"/>
  <c r="Y81496" i="4"/>
  <c r="Y81488" i="4"/>
  <c r="Y81480" i="4"/>
  <c r="Y81472" i="4"/>
  <c r="Y81464" i="4"/>
  <c r="Y81456" i="4"/>
  <c r="Y81448" i="4"/>
  <c r="Y81440" i="4"/>
  <c r="Y81432" i="4"/>
  <c r="Y81424" i="4"/>
  <c r="Y81416" i="4"/>
  <c r="Y81408" i="4"/>
  <c r="Y81400" i="4"/>
  <c r="Y81392" i="4"/>
  <c r="Y81384" i="4"/>
  <c r="Y81376" i="4"/>
  <c r="Y81368" i="4"/>
  <c r="Y81360" i="4"/>
  <c r="Y81352" i="4"/>
  <c r="Y81344" i="4"/>
  <c r="Y81336" i="4"/>
  <c r="Y81328" i="4"/>
  <c r="Y81320" i="4"/>
  <c r="Y81312" i="4"/>
  <c r="Y81304" i="4"/>
  <c r="Y81296" i="4"/>
  <c r="Y81288" i="4"/>
  <c r="Y81280" i="4"/>
  <c r="Y81272" i="4"/>
  <c r="Y81264" i="4"/>
  <c r="Y81256" i="4"/>
  <c r="Y81248" i="4"/>
  <c r="Y81240" i="4"/>
  <c r="Y81232" i="4"/>
  <c r="Y81224" i="4"/>
  <c r="Y81216" i="4"/>
  <c r="Y81208" i="4"/>
  <c r="Y81200" i="4"/>
  <c r="Y81192" i="4"/>
  <c r="Y81184" i="4"/>
  <c r="Y81176" i="4"/>
  <c r="Y81168" i="4"/>
  <c r="Y81160" i="4"/>
  <c r="Y81152" i="4"/>
  <c r="Y81144" i="4"/>
  <c r="Y81136" i="4"/>
  <c r="Y81128" i="4"/>
  <c r="Y81120" i="4"/>
  <c r="Y81112" i="4"/>
  <c r="Y81104" i="4"/>
  <c r="Y81096" i="4"/>
  <c r="Y81088" i="4"/>
  <c r="Y81080" i="4"/>
  <c r="Y81072" i="4"/>
  <c r="Y81064" i="4"/>
  <c r="Y81056" i="4"/>
  <c r="Y81048" i="4"/>
  <c r="Y81040" i="4"/>
  <c r="Y81032" i="4"/>
  <c r="Y81024" i="4"/>
  <c r="Y81016" i="4"/>
  <c r="Y81008" i="4"/>
  <c r="Y81000" i="4"/>
  <c r="Y80992" i="4"/>
  <c r="Y80984" i="4"/>
  <c r="Y80976" i="4"/>
  <c r="Y80968" i="4"/>
  <c r="Y80960" i="4"/>
  <c r="Y80952" i="4"/>
  <c r="Y80944" i="4"/>
  <c r="Y80936" i="4"/>
  <c r="Y80928" i="4"/>
  <c r="Y80920" i="4"/>
  <c r="Y80912" i="4"/>
  <c r="Y80904" i="4"/>
  <c r="Y80896" i="4"/>
  <c r="Y80888" i="4"/>
  <c r="Y80880" i="4"/>
  <c r="Y80872" i="4"/>
  <c r="Y80864" i="4"/>
  <c r="Y80856" i="4"/>
  <c r="Y80848" i="4"/>
  <c r="Y80840" i="4"/>
  <c r="Y80832" i="4"/>
  <c r="Y80824" i="4"/>
  <c r="Y80816" i="4"/>
  <c r="Y80808" i="4"/>
  <c r="Y80800" i="4"/>
  <c r="Y80792" i="4"/>
  <c r="Y80784" i="4"/>
  <c r="Y80776" i="4"/>
  <c r="Y80768" i="4"/>
  <c r="Y80760" i="4"/>
  <c r="Y80752" i="4"/>
  <c r="Y80744" i="4"/>
  <c r="Y80736" i="4"/>
  <c r="Y80728" i="4"/>
  <c r="Y80720" i="4"/>
  <c r="Y80712" i="4"/>
  <c r="Y80704" i="4"/>
  <c r="Y80696" i="4"/>
  <c r="Y80688" i="4"/>
  <c r="Y80680" i="4"/>
  <c r="Y80672" i="4"/>
  <c r="Y80664" i="4"/>
  <c r="Y80656" i="4"/>
  <c r="Y80648" i="4"/>
  <c r="Y80640" i="4"/>
  <c r="Y80632" i="4"/>
  <c r="Y80624" i="4"/>
  <c r="Y80616" i="4"/>
  <c r="Y80608" i="4"/>
  <c r="Y80600" i="4"/>
  <c r="Y80592" i="4"/>
  <c r="Y80584" i="4"/>
  <c r="Y80576" i="4"/>
  <c r="Y80568" i="4"/>
  <c r="Y80560" i="4"/>
  <c r="Y80552" i="4"/>
  <c r="Y80544" i="4"/>
  <c r="Y80536" i="4"/>
  <c r="Y80528" i="4"/>
  <c r="Y80520" i="4"/>
  <c r="Y80512" i="4"/>
  <c r="Y80504" i="4"/>
  <c r="Y80496" i="4"/>
  <c r="Y80488" i="4"/>
  <c r="Y80480" i="4"/>
  <c r="Y80472" i="4"/>
  <c r="Y80464" i="4"/>
  <c r="Y80456" i="4"/>
  <c r="Y80448" i="4"/>
  <c r="Y80440" i="4"/>
  <c r="Y80432" i="4"/>
  <c r="Y80424" i="4"/>
  <c r="Y80416" i="4"/>
  <c r="Y80408" i="4"/>
  <c r="Y80400" i="4"/>
  <c r="Y80392" i="4"/>
  <c r="Y80384" i="4"/>
  <c r="Y80376" i="4"/>
  <c r="Y80368" i="4"/>
  <c r="Y80360" i="4"/>
  <c r="Y80352" i="4"/>
  <c r="Y80344" i="4"/>
  <c r="Y80336" i="4"/>
  <c r="Y80328" i="4"/>
  <c r="Y80320" i="4"/>
  <c r="Y80312" i="4"/>
  <c r="Y80304" i="4"/>
  <c r="Y80296" i="4"/>
  <c r="Y80288" i="4"/>
  <c r="Y80280" i="4"/>
  <c r="Y80272" i="4"/>
  <c r="Y80264" i="4"/>
  <c r="Y80256" i="4"/>
  <c r="Y80248" i="4"/>
  <c r="Y80240" i="4"/>
  <c r="Y80232" i="4"/>
  <c r="Y80224" i="4"/>
  <c r="Y80216" i="4"/>
  <c r="Y80208" i="4"/>
  <c r="Y80200" i="4"/>
  <c r="Y80192" i="4"/>
  <c r="Y80184" i="4"/>
  <c r="Y80176" i="4"/>
  <c r="Y80168" i="4"/>
  <c r="Y80160" i="4"/>
  <c r="Y80152" i="4"/>
  <c r="Y80144" i="4"/>
  <c r="Y80136" i="4"/>
  <c r="Y80128" i="4"/>
  <c r="Y80120" i="4"/>
  <c r="Y80112" i="4"/>
  <c r="Y80104" i="4"/>
  <c r="Y80096" i="4"/>
  <c r="Y80088" i="4"/>
  <c r="Y80080" i="4"/>
  <c r="Y80072" i="4"/>
  <c r="Y80064" i="4"/>
  <c r="Y80056" i="4"/>
  <c r="Y80048" i="4"/>
  <c r="Y80040" i="4"/>
  <c r="Y80032" i="4"/>
  <c r="Y80024" i="4"/>
  <c r="Y80016" i="4"/>
  <c r="Y80008" i="4"/>
  <c r="Y80000" i="4"/>
  <c r="Y79992" i="4"/>
  <c r="Y79984" i="4"/>
  <c r="Y79976" i="4"/>
  <c r="Y79968" i="4"/>
  <c r="Y79960" i="4"/>
  <c r="Y79952" i="4"/>
  <c r="Y79944" i="4"/>
  <c r="Y79936" i="4"/>
  <c r="Y79928" i="4"/>
  <c r="Y79920" i="4"/>
  <c r="Y79912" i="4"/>
  <c r="Y79904" i="4"/>
  <c r="Y79896" i="4"/>
  <c r="Y79888" i="4"/>
  <c r="Y79880" i="4"/>
  <c r="Y79872" i="4"/>
  <c r="Y79864" i="4"/>
  <c r="Y79856" i="4"/>
  <c r="Y79848" i="4"/>
  <c r="Y79840" i="4"/>
  <c r="Y79832" i="4"/>
  <c r="Y79824" i="4"/>
  <c r="Y79816" i="4"/>
  <c r="Y79808" i="4"/>
  <c r="Y79800" i="4"/>
  <c r="Y79792" i="4"/>
  <c r="Y79784" i="4"/>
  <c r="Y79776" i="4"/>
  <c r="Y79768" i="4"/>
  <c r="Y79760" i="4"/>
  <c r="Y79752" i="4"/>
  <c r="Y79744" i="4"/>
  <c r="Y79736" i="4"/>
  <c r="Y79728" i="4"/>
  <c r="Y79720" i="4"/>
  <c r="Y79712" i="4"/>
  <c r="Y79704" i="4"/>
  <c r="Y79696" i="4"/>
  <c r="Y79688" i="4"/>
  <c r="Y79680" i="4"/>
  <c r="Y79672" i="4"/>
  <c r="Y79664" i="4"/>
  <c r="Y79656" i="4"/>
  <c r="Y79648" i="4"/>
  <c r="Y79640" i="4"/>
  <c r="Y79632" i="4"/>
  <c r="Y79624" i="4"/>
  <c r="Y79616" i="4"/>
  <c r="Y79608" i="4"/>
  <c r="Y79600" i="4"/>
  <c r="Y79592" i="4"/>
  <c r="Y79584" i="4"/>
  <c r="Y79576" i="4"/>
  <c r="Y79568" i="4"/>
  <c r="Y79560" i="4"/>
  <c r="Y79552" i="4"/>
  <c r="Y79544" i="4"/>
  <c r="Y79536" i="4"/>
  <c r="Y79528" i="4"/>
  <c r="Y79520" i="4"/>
  <c r="Y79512" i="4"/>
  <c r="Y79504" i="4"/>
  <c r="Y79496" i="4"/>
  <c r="Y79488" i="4"/>
  <c r="Y79480" i="4"/>
  <c r="Y79472" i="4"/>
  <c r="Y79464" i="4"/>
  <c r="Y79456" i="4"/>
  <c r="Y79448" i="4"/>
  <c r="Y79440" i="4"/>
  <c r="Y79432" i="4"/>
  <c r="Y79424" i="4"/>
  <c r="Y79416" i="4"/>
  <c r="Y79408" i="4"/>
  <c r="Y79400" i="4"/>
  <c r="Y79392" i="4"/>
  <c r="Y79384" i="4"/>
  <c r="Y79376" i="4"/>
  <c r="Y79368" i="4"/>
  <c r="Y79360" i="4"/>
  <c r="Y79352" i="4"/>
  <c r="Y79344" i="4"/>
  <c r="Y79336" i="4"/>
  <c r="Y79328" i="4"/>
  <c r="Y79320" i="4"/>
  <c r="Y79312" i="4"/>
  <c r="Y79304" i="4"/>
  <c r="Y79296" i="4"/>
  <c r="Y79288" i="4"/>
  <c r="Y79280" i="4"/>
  <c r="Y79272" i="4"/>
  <c r="Y79264" i="4"/>
  <c r="Y79256" i="4"/>
  <c r="Y79248" i="4"/>
  <c r="Y79240" i="4"/>
  <c r="Y79232" i="4"/>
  <c r="Y79224" i="4"/>
  <c r="Y79216" i="4"/>
  <c r="Y79208" i="4"/>
  <c r="Y79200" i="4"/>
  <c r="Y79192" i="4"/>
  <c r="Y79184" i="4"/>
  <c r="Y79176" i="4"/>
  <c r="Y79168" i="4"/>
  <c r="Y79160" i="4"/>
  <c r="Y79152" i="4"/>
  <c r="Y79144" i="4"/>
  <c r="Y79136" i="4"/>
  <c r="Y79128" i="4"/>
  <c r="Y79120" i="4"/>
  <c r="Y79112" i="4"/>
  <c r="Y79104" i="4"/>
  <c r="Y79096" i="4"/>
  <c r="Y79088" i="4"/>
  <c r="Y79080" i="4"/>
  <c r="Y79072" i="4"/>
  <c r="Y79064" i="4"/>
  <c r="Y79056" i="4"/>
  <c r="Y79048" i="4"/>
  <c r="Y79040" i="4"/>
  <c r="Y79032" i="4"/>
  <c r="Y79024" i="4"/>
  <c r="Y79016" i="4"/>
  <c r="Y79008" i="4"/>
  <c r="Y79000" i="4"/>
  <c r="Y78992" i="4"/>
  <c r="Y78984" i="4"/>
  <c r="Y78976" i="4"/>
  <c r="Y78968" i="4"/>
  <c r="Y78960" i="4"/>
  <c r="Y78952" i="4"/>
  <c r="Y78944" i="4"/>
  <c r="Y78936" i="4"/>
  <c r="Y78928" i="4"/>
  <c r="Y78920" i="4"/>
  <c r="Y78912" i="4"/>
  <c r="Y78904" i="4"/>
  <c r="Y78896" i="4"/>
  <c r="Y78888" i="4"/>
  <c r="Y78880" i="4"/>
  <c r="Y78872" i="4"/>
  <c r="Y78864" i="4"/>
  <c r="Y78856" i="4"/>
  <c r="Y78848" i="4"/>
  <c r="Y78840" i="4"/>
  <c r="Y78832" i="4"/>
  <c r="Y78824" i="4"/>
  <c r="Y78816" i="4"/>
  <c r="Y78808" i="4"/>
  <c r="Y78800" i="4"/>
  <c r="Y78792" i="4"/>
  <c r="Y78784" i="4"/>
  <c r="Y78776" i="4"/>
  <c r="Y78768" i="4"/>
  <c r="Y78760" i="4"/>
  <c r="Y78752" i="4"/>
  <c r="Y78744" i="4"/>
  <c r="Y78736" i="4"/>
  <c r="Y78728" i="4"/>
  <c r="Y78720" i="4"/>
  <c r="Y78712" i="4"/>
  <c r="Y78704" i="4"/>
  <c r="Y78696" i="4"/>
  <c r="Y78688" i="4"/>
  <c r="Y78680" i="4"/>
  <c r="Y78672" i="4"/>
  <c r="Y78664" i="4"/>
  <c r="Y78656" i="4"/>
  <c r="Y78648" i="4"/>
  <c r="Y78640" i="4"/>
  <c r="Y78632" i="4"/>
  <c r="Y78624" i="4"/>
  <c r="Y78616" i="4"/>
  <c r="Y78608" i="4"/>
  <c r="Y78600" i="4"/>
  <c r="Y78592" i="4"/>
  <c r="Y78584" i="4"/>
  <c r="Y78576" i="4"/>
  <c r="Y78568" i="4"/>
  <c r="Y78560" i="4"/>
  <c r="Y78552" i="4"/>
  <c r="Y78544" i="4"/>
  <c r="Y78536" i="4"/>
  <c r="Y78528" i="4"/>
  <c r="Y78520" i="4"/>
  <c r="Y78512" i="4"/>
  <c r="Y78504" i="4"/>
  <c r="Y78496" i="4"/>
  <c r="Y78488" i="4"/>
  <c r="Y78480" i="4"/>
  <c r="Y78472" i="4"/>
  <c r="Y78464" i="4"/>
  <c r="Y78456" i="4"/>
  <c r="Y78448" i="4"/>
  <c r="Y78440" i="4"/>
  <c r="Y78432" i="4"/>
  <c r="Y78424" i="4"/>
  <c r="Y78416" i="4"/>
  <c r="Y78408" i="4"/>
  <c r="Y78400" i="4"/>
  <c r="Y78392" i="4"/>
  <c r="Y78384" i="4"/>
  <c r="Y78376" i="4"/>
  <c r="Y78368" i="4"/>
  <c r="Y78360" i="4"/>
  <c r="Y78352" i="4"/>
  <c r="Y78344" i="4"/>
  <c r="Y78336" i="4"/>
  <c r="Y78328" i="4"/>
  <c r="Y78320" i="4"/>
  <c r="Y78312" i="4"/>
  <c r="Y78304" i="4"/>
  <c r="Y78296" i="4"/>
  <c r="Y78288" i="4"/>
  <c r="Y78280" i="4"/>
  <c r="Y78272" i="4"/>
  <c r="Y78264" i="4"/>
  <c r="Y78256" i="4"/>
  <c r="Y78248" i="4"/>
  <c r="Y78240" i="4"/>
  <c r="Y78232" i="4"/>
  <c r="Y78224" i="4"/>
  <c r="Y78216" i="4"/>
  <c r="Y78208" i="4"/>
  <c r="Y78200" i="4"/>
  <c r="Y78192" i="4"/>
  <c r="Y78184" i="4"/>
  <c r="Y78176" i="4"/>
  <c r="Y78168" i="4"/>
  <c r="Y78160" i="4"/>
  <c r="Y78152" i="4"/>
  <c r="Y78144" i="4"/>
  <c r="Y78136" i="4"/>
  <c r="Y78128" i="4"/>
  <c r="Y78120" i="4"/>
  <c r="Y78112" i="4"/>
  <c r="Y78104" i="4"/>
  <c r="Y78096" i="4"/>
  <c r="Y78088" i="4"/>
  <c r="Y78080" i="4"/>
  <c r="Y78072" i="4"/>
  <c r="Y78064" i="4"/>
  <c r="Y78056" i="4"/>
  <c r="Y78048" i="4"/>
  <c r="Y78040" i="4"/>
  <c r="Y78032" i="4"/>
  <c r="Y78024" i="4"/>
  <c r="Y78016" i="4"/>
  <c r="Y78008" i="4"/>
  <c r="Y78000" i="4"/>
  <c r="Y77992" i="4"/>
  <c r="Y77984" i="4"/>
  <c r="Y77976" i="4"/>
  <c r="Y77968" i="4"/>
  <c r="Y77960" i="4"/>
  <c r="Y77952" i="4"/>
  <c r="Y77944" i="4"/>
  <c r="Y77936" i="4"/>
  <c r="Y77928" i="4"/>
  <c r="Y77920" i="4"/>
  <c r="Y77912" i="4"/>
  <c r="Y77904" i="4"/>
  <c r="Y77896" i="4"/>
  <c r="Y77888" i="4"/>
  <c r="Y77880" i="4"/>
  <c r="Y77872" i="4"/>
  <c r="Y77864" i="4"/>
  <c r="Y77856" i="4"/>
  <c r="Y77848" i="4"/>
  <c r="Y77840" i="4"/>
  <c r="Y77832" i="4"/>
  <c r="Y77824" i="4"/>
  <c r="Y77816" i="4"/>
  <c r="Y77808" i="4"/>
  <c r="Y77800" i="4"/>
  <c r="Y77792" i="4"/>
  <c r="Y77784" i="4"/>
  <c r="Y77776" i="4"/>
  <c r="Y77768" i="4"/>
  <c r="Y77760" i="4"/>
  <c r="Y77752" i="4"/>
  <c r="Y77744" i="4"/>
  <c r="Y77736" i="4"/>
  <c r="Y77728" i="4"/>
  <c r="Y77720" i="4"/>
  <c r="Y77712" i="4"/>
  <c r="Y77704" i="4"/>
  <c r="Y77696" i="4"/>
  <c r="Y77688" i="4"/>
  <c r="Y77680" i="4"/>
  <c r="Y77672" i="4"/>
  <c r="Y77664" i="4"/>
  <c r="Y77656" i="4"/>
  <c r="Y77648" i="4"/>
  <c r="Y77640" i="4"/>
  <c r="Y77632" i="4"/>
  <c r="Y77624" i="4"/>
  <c r="Y77616" i="4"/>
  <c r="Y77608" i="4"/>
  <c r="Y77600" i="4"/>
  <c r="Y77592" i="4"/>
  <c r="Y77584" i="4"/>
  <c r="Y77576" i="4"/>
  <c r="Y77568" i="4"/>
  <c r="Y77560" i="4"/>
  <c r="Y77552" i="4"/>
  <c r="Y77544" i="4"/>
  <c r="Y77536" i="4"/>
  <c r="Y77528" i="4"/>
  <c r="Y77520" i="4"/>
  <c r="Y77512" i="4"/>
  <c r="Y77504" i="4"/>
  <c r="Y77496" i="4"/>
  <c r="Y77488" i="4"/>
  <c r="Y77480" i="4"/>
  <c r="Y77472" i="4"/>
  <c r="Y77464" i="4"/>
  <c r="Y77456" i="4"/>
  <c r="Y77448" i="4"/>
  <c r="Y77440" i="4"/>
  <c r="Y77432" i="4"/>
  <c r="Y77424" i="4"/>
  <c r="Y77416" i="4"/>
  <c r="Y77408" i="4"/>
  <c r="Y77400" i="4"/>
  <c r="Y77392" i="4"/>
  <c r="Y77384" i="4"/>
  <c r="Y77376" i="4"/>
  <c r="Y77368" i="4"/>
  <c r="Y77360" i="4"/>
  <c r="Y77352" i="4"/>
  <c r="Y77344" i="4"/>
  <c r="Y77336" i="4"/>
  <c r="Y77328" i="4"/>
  <c r="Y77320" i="4"/>
  <c r="Y77312" i="4"/>
  <c r="Y77304" i="4"/>
  <c r="Y77296" i="4"/>
  <c r="Y77288" i="4"/>
  <c r="Y77280" i="4"/>
  <c r="Y77272" i="4"/>
  <c r="Y77264" i="4"/>
  <c r="Y77256" i="4"/>
  <c r="Y77248" i="4"/>
  <c r="Y77240" i="4"/>
  <c r="Y77232" i="4"/>
  <c r="Y77224" i="4"/>
  <c r="Y77216" i="4"/>
  <c r="Y77208" i="4"/>
  <c r="Y77200" i="4"/>
  <c r="Y77192" i="4"/>
  <c r="Y77184" i="4"/>
  <c r="Y77176" i="4"/>
  <c r="Y77168" i="4"/>
  <c r="Y77160" i="4"/>
  <c r="Y77152" i="4"/>
  <c r="Y77144" i="4"/>
  <c r="Y77136" i="4"/>
  <c r="Y77128" i="4"/>
  <c r="Y77120" i="4"/>
  <c r="Y77112" i="4"/>
  <c r="Y77104" i="4"/>
  <c r="Y77096" i="4"/>
  <c r="Y77088" i="4"/>
  <c r="Y77080" i="4"/>
  <c r="Y77072" i="4"/>
  <c r="Y77064" i="4"/>
  <c r="Y77056" i="4"/>
  <c r="Y77048" i="4"/>
  <c r="Y77040" i="4"/>
  <c r="Y77032" i="4"/>
  <c r="Y77024" i="4"/>
  <c r="Y77016" i="4"/>
  <c r="Y77008" i="4"/>
  <c r="Y77000" i="4"/>
  <c r="Y76992" i="4"/>
  <c r="Y76984" i="4"/>
  <c r="Y76976" i="4"/>
  <c r="Y76968" i="4"/>
  <c r="Y76960" i="4"/>
  <c r="Y76952" i="4"/>
  <c r="Y76944" i="4"/>
  <c r="Y76936" i="4"/>
  <c r="Y76928" i="4"/>
  <c r="Y76920" i="4"/>
  <c r="Y76912" i="4"/>
  <c r="Y76904" i="4"/>
  <c r="Y76896" i="4"/>
  <c r="Y76888" i="4"/>
  <c r="Y76880" i="4"/>
  <c r="Y76872" i="4"/>
  <c r="Y76864" i="4"/>
  <c r="Y76856" i="4"/>
  <c r="Y76848" i="4"/>
  <c r="Y76840" i="4"/>
  <c r="Y76832" i="4"/>
  <c r="Y76824" i="4"/>
  <c r="Y76816" i="4"/>
  <c r="Y76808" i="4"/>
  <c r="Y76800" i="4"/>
  <c r="Y76792" i="4"/>
  <c r="Y76784" i="4"/>
  <c r="Y76776" i="4"/>
  <c r="Y76768" i="4"/>
  <c r="Y76760" i="4"/>
  <c r="Y76752" i="4"/>
  <c r="Y76744" i="4"/>
  <c r="Y76736" i="4"/>
  <c r="Y76728" i="4"/>
  <c r="Y76720" i="4"/>
  <c r="Y76712" i="4"/>
  <c r="Y76704" i="4"/>
  <c r="Y76696" i="4"/>
  <c r="Y76688" i="4"/>
  <c r="Y76680" i="4"/>
  <c r="Y76672" i="4"/>
  <c r="Y76664" i="4"/>
  <c r="Y76656" i="4"/>
  <c r="Y76648" i="4"/>
  <c r="Y76640" i="4"/>
  <c r="Y76632" i="4"/>
  <c r="Y76624" i="4"/>
  <c r="Y76616" i="4"/>
  <c r="Y76608" i="4"/>
  <c r="Y76600" i="4"/>
  <c r="Y76592" i="4"/>
  <c r="Y76584" i="4"/>
  <c r="Y76576" i="4"/>
  <c r="Y76568" i="4"/>
  <c r="Y76560" i="4"/>
  <c r="Y76552" i="4"/>
  <c r="Y76544" i="4"/>
  <c r="Y76536" i="4"/>
  <c r="Y76528" i="4"/>
  <c r="Y76520" i="4"/>
  <c r="Y76512" i="4"/>
  <c r="Y76504" i="4"/>
  <c r="Y76496" i="4"/>
  <c r="Y76488" i="4"/>
  <c r="Y76480" i="4"/>
  <c r="Y76472" i="4"/>
  <c r="Y76464" i="4"/>
  <c r="Y76456" i="4"/>
  <c r="Y76448" i="4"/>
  <c r="Y76440" i="4"/>
  <c r="Y76432" i="4"/>
  <c r="Y76424" i="4"/>
  <c r="Y76416" i="4"/>
  <c r="Y76408" i="4"/>
  <c r="Y76400" i="4"/>
  <c r="Y76392" i="4"/>
  <c r="Y76384" i="4"/>
  <c r="Y76376" i="4"/>
  <c r="Y76368" i="4"/>
  <c r="Y76360" i="4"/>
  <c r="Y76352" i="4"/>
  <c r="Y76344" i="4"/>
  <c r="Y76336" i="4"/>
  <c r="Y76328" i="4"/>
  <c r="Y76320" i="4"/>
  <c r="Y76312" i="4"/>
  <c r="Y76304" i="4"/>
  <c r="Y76296" i="4"/>
  <c r="Y76288" i="4"/>
  <c r="Y76280" i="4"/>
  <c r="Y76272" i="4"/>
  <c r="Y76264" i="4"/>
  <c r="Y76256" i="4"/>
  <c r="Y76248" i="4"/>
  <c r="Y76240" i="4"/>
  <c r="Y76232" i="4"/>
  <c r="Y76224" i="4"/>
  <c r="Y76216" i="4"/>
  <c r="Y76208" i="4"/>
  <c r="Y76200" i="4"/>
  <c r="Y76192" i="4"/>
  <c r="Y76184" i="4"/>
  <c r="Y76176" i="4"/>
  <c r="Y76168" i="4"/>
  <c r="Y76160" i="4"/>
  <c r="Y76152" i="4"/>
  <c r="Y76144" i="4"/>
  <c r="Y76136" i="4"/>
  <c r="Y76128" i="4"/>
  <c r="Y76120" i="4"/>
  <c r="Y76112" i="4"/>
  <c r="Y76104" i="4"/>
  <c r="Y76096" i="4"/>
  <c r="Y76088" i="4"/>
  <c r="Y76080" i="4"/>
  <c r="Y76072" i="4"/>
  <c r="Y76064" i="4"/>
  <c r="Y76056" i="4"/>
  <c r="Y76048" i="4"/>
  <c r="Y76040" i="4"/>
  <c r="Y76032" i="4"/>
  <c r="Y76024" i="4"/>
  <c r="Y76016" i="4"/>
  <c r="Y76008" i="4"/>
  <c r="Y76000" i="4"/>
  <c r="Y75992" i="4"/>
  <c r="Y75984" i="4"/>
  <c r="Y75976" i="4"/>
  <c r="Y75968" i="4"/>
  <c r="Y75960" i="4"/>
  <c r="Y75952" i="4"/>
  <c r="Y75944" i="4"/>
  <c r="Y75936" i="4"/>
  <c r="Y75928" i="4"/>
  <c r="Y75920" i="4"/>
  <c r="Y75912" i="4"/>
  <c r="Y75904" i="4"/>
  <c r="Y75896" i="4"/>
  <c r="Y75888" i="4"/>
  <c r="Y75880" i="4"/>
  <c r="Y75872" i="4"/>
  <c r="Y75864" i="4"/>
  <c r="Y75856" i="4"/>
  <c r="Y75848" i="4"/>
  <c r="Y75840" i="4"/>
  <c r="Y75832" i="4"/>
  <c r="Y75824" i="4"/>
  <c r="Y75816" i="4"/>
  <c r="Y75808" i="4"/>
  <c r="Y75800" i="4"/>
  <c r="Y75792" i="4"/>
  <c r="Y75784" i="4"/>
  <c r="Y75776" i="4"/>
  <c r="Y75768" i="4"/>
  <c r="Y75760" i="4"/>
  <c r="Y75752" i="4"/>
  <c r="Y75744" i="4"/>
  <c r="Y75736" i="4"/>
  <c r="Y75728" i="4"/>
  <c r="Y75720" i="4"/>
  <c r="Y75712" i="4"/>
  <c r="Y75704" i="4"/>
  <c r="Y75696" i="4"/>
  <c r="Y75688" i="4"/>
  <c r="Y75680" i="4"/>
  <c r="Y75672" i="4"/>
  <c r="Y75664" i="4"/>
  <c r="Y75656" i="4"/>
  <c r="Y75648" i="4"/>
  <c r="Y75640" i="4"/>
  <c r="Y75632" i="4"/>
  <c r="Y75624" i="4"/>
  <c r="Y75616" i="4"/>
  <c r="Y75608" i="4"/>
  <c r="Y75600" i="4"/>
  <c r="Y75592" i="4"/>
  <c r="Y75584" i="4"/>
  <c r="Y75576" i="4"/>
  <c r="Y75568" i="4"/>
  <c r="Y75560" i="4"/>
  <c r="Y75552" i="4"/>
  <c r="Y75544" i="4"/>
  <c r="Y75536" i="4"/>
  <c r="Y75528" i="4"/>
  <c r="Y75520" i="4"/>
  <c r="Y75512" i="4"/>
  <c r="Y75504" i="4"/>
  <c r="Y75496" i="4"/>
  <c r="Y75488" i="4"/>
  <c r="Y75480" i="4"/>
  <c r="Y75472" i="4"/>
  <c r="Y75464" i="4"/>
  <c r="Y75456" i="4"/>
  <c r="Y75448" i="4"/>
  <c r="Y75440" i="4"/>
  <c r="Y75432" i="4"/>
  <c r="Y75424" i="4"/>
  <c r="Y75416" i="4"/>
  <c r="Y75408" i="4"/>
  <c r="Y75400" i="4"/>
  <c r="Y75392" i="4"/>
  <c r="Y75384" i="4"/>
  <c r="Y75376" i="4"/>
  <c r="Y75368" i="4"/>
  <c r="Y75360" i="4"/>
  <c r="Y75352" i="4"/>
  <c r="Y75344" i="4"/>
  <c r="Y75336" i="4"/>
  <c r="Y75328" i="4"/>
  <c r="Y75320" i="4"/>
  <c r="Y75312" i="4"/>
  <c r="Y75304" i="4"/>
  <c r="Y75296" i="4"/>
  <c r="Y75288" i="4"/>
  <c r="Y75280" i="4"/>
  <c r="Y75272" i="4"/>
  <c r="Y75264" i="4"/>
  <c r="Y75256" i="4"/>
  <c r="Y75248" i="4"/>
  <c r="Y75240" i="4"/>
  <c r="Y75232" i="4"/>
  <c r="Y75224" i="4"/>
  <c r="Y75216" i="4"/>
  <c r="Y75208" i="4"/>
  <c r="Y75200" i="4"/>
  <c r="Y75192" i="4"/>
  <c r="Y75184" i="4"/>
  <c r="Y75176" i="4"/>
  <c r="Y75168" i="4"/>
  <c r="Y75160" i="4"/>
  <c r="Y75152" i="4"/>
  <c r="Y75144" i="4"/>
  <c r="Y75136" i="4"/>
  <c r="Y75128" i="4"/>
  <c r="Y75120" i="4"/>
  <c r="Y75112" i="4"/>
  <c r="Y75104" i="4"/>
  <c r="Y75096" i="4"/>
  <c r="Y75088" i="4"/>
  <c r="Y75080" i="4"/>
  <c r="Y75072" i="4"/>
  <c r="Y75064" i="4"/>
  <c r="Y75056" i="4"/>
  <c r="Y75048" i="4"/>
  <c r="Y75040" i="4"/>
  <c r="Y75032" i="4"/>
  <c r="Y75024" i="4"/>
  <c r="Y75016" i="4"/>
  <c r="Y75008" i="4"/>
  <c r="Y75000" i="4"/>
  <c r="Y74992" i="4"/>
  <c r="Y74984" i="4"/>
  <c r="Y74976" i="4"/>
  <c r="Y74968" i="4"/>
  <c r="Y74960" i="4"/>
  <c r="Y74952" i="4"/>
  <c r="Y74944" i="4"/>
  <c r="Y74936" i="4"/>
  <c r="Y74928" i="4"/>
  <c r="Y74920" i="4"/>
  <c r="Y74912" i="4"/>
  <c r="Y74904" i="4"/>
  <c r="Y74896" i="4"/>
  <c r="Y74888" i="4"/>
  <c r="Y74880" i="4"/>
  <c r="Y74872" i="4"/>
  <c r="Y74864" i="4"/>
  <c r="Y74856" i="4"/>
  <c r="Y74848" i="4"/>
  <c r="Y74840" i="4"/>
  <c r="Y74832" i="4"/>
  <c r="Y74824" i="4"/>
  <c r="Y74816" i="4"/>
  <c r="Y74808" i="4"/>
  <c r="Y74800" i="4"/>
  <c r="Y74792" i="4"/>
  <c r="Y74784" i="4"/>
  <c r="Y74776" i="4"/>
  <c r="Y74768" i="4"/>
  <c r="Y74760" i="4"/>
  <c r="Y74752" i="4"/>
  <c r="Y74744" i="4"/>
  <c r="Y74736" i="4"/>
  <c r="Y74728" i="4"/>
  <c r="Y74720" i="4"/>
  <c r="Y74712" i="4"/>
  <c r="Y74704" i="4"/>
  <c r="Y74696" i="4"/>
  <c r="Y74688" i="4"/>
  <c r="Y74680" i="4"/>
  <c r="Y74672" i="4"/>
  <c r="Y74664" i="4"/>
  <c r="Y74656" i="4"/>
  <c r="Y74648" i="4"/>
  <c r="Y74640" i="4"/>
  <c r="Y74632" i="4"/>
  <c r="Y74624" i="4"/>
  <c r="Y74616" i="4"/>
  <c r="Y74608" i="4"/>
  <c r="Y74600" i="4"/>
  <c r="Y74592" i="4"/>
  <c r="Y74584" i="4"/>
  <c r="Y74576" i="4"/>
  <c r="Y74568" i="4"/>
  <c r="Y74560" i="4"/>
  <c r="Y74552" i="4"/>
  <c r="Y74544" i="4"/>
  <c r="Y74536" i="4"/>
  <c r="Y74528" i="4"/>
  <c r="Y74520" i="4"/>
  <c r="Y74512" i="4"/>
  <c r="Y74504" i="4"/>
  <c r="Y74496" i="4"/>
  <c r="Y74488" i="4"/>
  <c r="Y74480" i="4"/>
  <c r="Y74472" i="4"/>
  <c r="Y74464" i="4"/>
  <c r="Y74456" i="4"/>
  <c r="Y74448" i="4"/>
  <c r="Y74440" i="4"/>
  <c r="Y74432" i="4"/>
  <c r="Y74424" i="4"/>
  <c r="Y74416" i="4"/>
  <c r="Y74408" i="4"/>
  <c r="Y74400" i="4"/>
  <c r="Y74392" i="4"/>
  <c r="Y74384" i="4"/>
  <c r="Y74376" i="4"/>
  <c r="Y74368" i="4"/>
  <c r="Y74360" i="4"/>
  <c r="Y74352" i="4"/>
  <c r="Y74344" i="4"/>
  <c r="Y74336" i="4"/>
  <c r="Y74328" i="4"/>
  <c r="Y74320" i="4"/>
  <c r="Y74312" i="4"/>
  <c r="Y74304" i="4"/>
  <c r="Y74296" i="4"/>
  <c r="Y74288" i="4"/>
  <c r="Y74280" i="4"/>
  <c r="Y74272" i="4"/>
  <c r="Y74264" i="4"/>
  <c r="Y74256" i="4"/>
  <c r="Y74248" i="4"/>
  <c r="Y74240" i="4"/>
  <c r="Y74232" i="4"/>
  <c r="Y74224" i="4"/>
  <c r="Y74216" i="4"/>
  <c r="Y74208" i="4"/>
  <c r="Y74200" i="4"/>
  <c r="Y74192" i="4"/>
  <c r="Y74184" i="4"/>
  <c r="Y74176" i="4"/>
  <c r="Y74168" i="4"/>
  <c r="Y74160" i="4"/>
  <c r="Y74152" i="4"/>
  <c r="Y74144" i="4"/>
  <c r="Y74136" i="4"/>
  <c r="Y74128" i="4"/>
  <c r="Y74120" i="4"/>
  <c r="Y74112" i="4"/>
  <c r="Y74104" i="4"/>
  <c r="Y74096" i="4"/>
  <c r="Y74088" i="4"/>
  <c r="Y74080" i="4"/>
  <c r="Y74072" i="4"/>
  <c r="Y74064" i="4"/>
  <c r="Y74056" i="4"/>
  <c r="Y74048" i="4"/>
  <c r="Y74040" i="4"/>
  <c r="Y74032" i="4"/>
  <c r="Y74024" i="4"/>
  <c r="Y74016" i="4"/>
  <c r="Y74008" i="4"/>
  <c r="Y74000" i="4"/>
  <c r="Y73992" i="4"/>
  <c r="Y73984" i="4"/>
  <c r="Y73976" i="4"/>
  <c r="Y73968" i="4"/>
  <c r="Y73960" i="4"/>
  <c r="Y73952" i="4"/>
  <c r="Y73944" i="4"/>
  <c r="Y73936" i="4"/>
  <c r="Y73928" i="4"/>
  <c r="Y73920" i="4"/>
  <c r="Y73912" i="4"/>
  <c r="Y73904" i="4"/>
  <c r="Y73896" i="4"/>
  <c r="Y73888" i="4"/>
  <c r="Y73880" i="4"/>
  <c r="Y73872" i="4"/>
  <c r="Y73864" i="4"/>
  <c r="Y73856" i="4"/>
  <c r="Y73848" i="4"/>
  <c r="Y73840" i="4"/>
  <c r="Y73832" i="4"/>
  <c r="Y73824" i="4"/>
  <c r="Y73816" i="4"/>
  <c r="Y73808" i="4"/>
  <c r="Y73800" i="4"/>
  <c r="Y73792" i="4"/>
  <c r="Y73784" i="4"/>
  <c r="Y73776" i="4"/>
  <c r="Y73768" i="4"/>
  <c r="Y73760" i="4"/>
  <c r="Y73752" i="4"/>
  <c r="Y73744" i="4"/>
  <c r="Y73736" i="4"/>
  <c r="Y73728" i="4"/>
  <c r="Y73720" i="4"/>
  <c r="Y73712" i="4"/>
  <c r="Y73704" i="4"/>
  <c r="Y73696" i="4"/>
  <c r="Y73688" i="4"/>
  <c r="Y73680" i="4"/>
  <c r="Y73672" i="4"/>
  <c r="Y73664" i="4"/>
  <c r="Y73656" i="4"/>
  <c r="Y73648" i="4"/>
  <c r="Y73640" i="4"/>
  <c r="Y73632" i="4"/>
  <c r="Y73624" i="4"/>
  <c r="Y73616" i="4"/>
  <c r="Y73608" i="4"/>
  <c r="Y73600" i="4"/>
  <c r="Y73592" i="4"/>
  <c r="Y73584" i="4"/>
  <c r="Y73576" i="4"/>
  <c r="Y73568" i="4"/>
  <c r="Y73560" i="4"/>
  <c r="Y73552" i="4"/>
  <c r="Y73544" i="4"/>
  <c r="Y73536" i="4"/>
  <c r="Y73528" i="4"/>
  <c r="Y73520" i="4"/>
  <c r="Y73512" i="4"/>
  <c r="Y73504" i="4"/>
  <c r="Y73496" i="4"/>
  <c r="Y73488" i="4"/>
  <c r="Y73480" i="4"/>
  <c r="Y73472" i="4"/>
  <c r="Y73464" i="4"/>
  <c r="Y73456" i="4"/>
  <c r="Y73448" i="4"/>
  <c r="Y73440" i="4"/>
  <c r="Y73432" i="4"/>
  <c r="Y73424" i="4"/>
  <c r="Y73416" i="4"/>
  <c r="Y73408" i="4"/>
  <c r="Y73400" i="4"/>
  <c r="Y73392" i="4"/>
  <c r="Y73384" i="4"/>
  <c r="Y73376" i="4"/>
  <c r="Y73368" i="4"/>
  <c r="Y73360" i="4"/>
  <c r="Y73352" i="4"/>
  <c r="Y73344" i="4"/>
  <c r="Y73336" i="4"/>
  <c r="Y73328" i="4"/>
  <c r="Y73320" i="4"/>
  <c r="Y73312" i="4"/>
  <c r="Y73304" i="4"/>
  <c r="Y73296" i="4"/>
  <c r="Y73288" i="4"/>
  <c r="Y73280" i="4"/>
  <c r="Y73272" i="4"/>
  <c r="Y73264" i="4"/>
  <c r="Y73256" i="4"/>
  <c r="Y73248" i="4"/>
  <c r="Y73240" i="4"/>
  <c r="Y73232" i="4"/>
  <c r="Y73224" i="4"/>
  <c r="Y73216" i="4"/>
  <c r="Y73208" i="4"/>
  <c r="Y73200" i="4"/>
  <c r="Y73192" i="4"/>
  <c r="Y73184" i="4"/>
  <c r="Y73176" i="4"/>
  <c r="Y73168" i="4"/>
  <c r="Y73160" i="4"/>
  <c r="Y73152" i="4"/>
  <c r="Y73144" i="4"/>
  <c r="Y73136" i="4"/>
  <c r="Y73128" i="4"/>
  <c r="Y73120" i="4"/>
  <c r="Y73112" i="4"/>
  <c r="Y73104" i="4"/>
  <c r="Y73096" i="4"/>
  <c r="Y73088" i="4"/>
  <c r="Y73080" i="4"/>
  <c r="Y73072" i="4"/>
  <c r="Y73064" i="4"/>
  <c r="Y73056" i="4"/>
  <c r="Y73048" i="4"/>
  <c r="Y73040" i="4"/>
  <c r="Y73032" i="4"/>
  <c r="Y73024" i="4"/>
  <c r="Y73016" i="4"/>
  <c r="Y73008" i="4"/>
  <c r="Y73000" i="4"/>
  <c r="Y72992" i="4"/>
  <c r="Y72984" i="4"/>
  <c r="Y72976" i="4"/>
  <c r="Y72968" i="4"/>
  <c r="Y72960" i="4"/>
  <c r="Y72952" i="4"/>
  <c r="Y72944" i="4"/>
  <c r="Y72936" i="4"/>
  <c r="Y72928" i="4"/>
  <c r="Y72920" i="4"/>
  <c r="Y72912" i="4"/>
  <c r="Y72904" i="4"/>
  <c r="Y72896" i="4"/>
  <c r="Y72888" i="4"/>
  <c r="Y72880" i="4"/>
  <c r="Y72872" i="4"/>
  <c r="Y72864" i="4"/>
  <c r="Y72856" i="4"/>
  <c r="Y72848" i="4"/>
  <c r="Y72840" i="4"/>
  <c r="Y72832" i="4"/>
  <c r="Y72824" i="4"/>
  <c r="Y72816" i="4"/>
  <c r="Y72808" i="4"/>
  <c r="Y72800" i="4"/>
  <c r="Y72792" i="4"/>
  <c r="Y72784" i="4"/>
  <c r="Y72776" i="4"/>
  <c r="Y72768" i="4"/>
  <c r="Y72760" i="4"/>
  <c r="Y72752" i="4"/>
  <c r="Y72744" i="4"/>
  <c r="Y72736" i="4"/>
  <c r="Y72728" i="4"/>
  <c r="Y72720" i="4"/>
  <c r="Y72712" i="4"/>
  <c r="Y72704" i="4"/>
  <c r="Y72696" i="4"/>
  <c r="Y72688" i="4"/>
  <c r="Y72680" i="4"/>
  <c r="Y72672" i="4"/>
  <c r="Y72664" i="4"/>
  <c r="Y72656" i="4"/>
  <c r="Y72648" i="4"/>
  <c r="Y72640" i="4"/>
  <c r="Y72632" i="4"/>
  <c r="Y72624" i="4"/>
  <c r="Y72616" i="4"/>
  <c r="Y72608" i="4"/>
  <c r="Y72600" i="4"/>
  <c r="Y72592" i="4"/>
  <c r="Y72584" i="4"/>
  <c r="Y72576" i="4"/>
  <c r="Y72568" i="4"/>
  <c r="Y72560" i="4"/>
  <c r="Y72552" i="4"/>
  <c r="Y72544" i="4"/>
  <c r="Y72536" i="4"/>
  <c r="Y72528" i="4"/>
  <c r="Y72520" i="4"/>
  <c r="Y72512" i="4"/>
  <c r="Y72504" i="4"/>
  <c r="Y72496" i="4"/>
  <c r="Y72488" i="4"/>
  <c r="Y72480" i="4"/>
  <c r="Y72472" i="4"/>
  <c r="Y72464" i="4"/>
  <c r="Y72456" i="4"/>
  <c r="Y72448" i="4"/>
  <c r="Y72440" i="4"/>
  <c r="Y72432" i="4"/>
  <c r="Y72424" i="4"/>
  <c r="Y72416" i="4"/>
  <c r="Y72408" i="4"/>
  <c r="Y72400" i="4"/>
  <c r="Y72392" i="4"/>
  <c r="Y72384" i="4"/>
  <c r="Y72376" i="4"/>
  <c r="Y72368" i="4"/>
  <c r="Y72360" i="4"/>
  <c r="Y72352" i="4"/>
  <c r="Y72344" i="4"/>
  <c r="Y72336" i="4"/>
  <c r="Y72328" i="4"/>
  <c r="Y72320" i="4"/>
  <c r="Y72312" i="4"/>
  <c r="Y72304" i="4"/>
  <c r="Y72296" i="4"/>
  <c r="Y72288" i="4"/>
  <c r="Y72280" i="4"/>
  <c r="Y72272" i="4"/>
  <c r="Y72264" i="4"/>
  <c r="Y72256" i="4"/>
  <c r="Y72248" i="4"/>
  <c r="Y72240" i="4"/>
  <c r="Y72232" i="4"/>
  <c r="Y72224" i="4"/>
  <c r="Y72216" i="4"/>
  <c r="Y72208" i="4"/>
  <c r="Y72200" i="4"/>
  <c r="Y72192" i="4"/>
  <c r="Y72184" i="4"/>
  <c r="Y72176" i="4"/>
  <c r="Y72168" i="4"/>
  <c r="Y72160" i="4"/>
  <c r="Y72152" i="4"/>
  <c r="Y72144" i="4"/>
  <c r="Y72136" i="4"/>
  <c r="Y72128" i="4"/>
  <c r="Y72120" i="4"/>
  <c r="Y72112" i="4"/>
  <c r="Y72104" i="4"/>
  <c r="Y72096" i="4"/>
  <c r="Y72088" i="4"/>
  <c r="Y72080" i="4"/>
  <c r="Y72072" i="4"/>
  <c r="Y72064" i="4"/>
  <c r="Y72056" i="4"/>
  <c r="Y72048" i="4"/>
  <c r="Y72040" i="4"/>
  <c r="Y72032" i="4"/>
  <c r="Y72024" i="4"/>
  <c r="Y72016" i="4"/>
  <c r="Y72008" i="4"/>
  <c r="Y72000" i="4"/>
  <c r="Y71992" i="4"/>
  <c r="Y71984" i="4"/>
  <c r="Y71976" i="4"/>
  <c r="Y71968" i="4"/>
  <c r="Y71960" i="4"/>
  <c r="Y71952" i="4"/>
  <c r="Y71944" i="4"/>
  <c r="Y71936" i="4"/>
  <c r="Y71928" i="4"/>
  <c r="Y71920" i="4"/>
  <c r="Y71912" i="4"/>
  <c r="Y71904" i="4"/>
  <c r="Y71896" i="4"/>
  <c r="Y71888" i="4"/>
  <c r="Y71880" i="4"/>
  <c r="Y71872" i="4"/>
  <c r="Y71864" i="4"/>
  <c r="Y71856" i="4"/>
  <c r="Y71848" i="4"/>
  <c r="Y71840" i="4"/>
  <c r="Y71832" i="4"/>
  <c r="Y71824" i="4"/>
  <c r="Y71816" i="4"/>
  <c r="Y71808" i="4"/>
  <c r="Y71800" i="4"/>
  <c r="Y71792" i="4"/>
  <c r="Y71784" i="4"/>
  <c r="Y71776" i="4"/>
  <c r="Y71768" i="4"/>
  <c r="Y71760" i="4"/>
  <c r="Y71752" i="4"/>
  <c r="Y71744" i="4"/>
  <c r="Y71736" i="4"/>
  <c r="Y71728" i="4"/>
  <c r="Y71720" i="4"/>
  <c r="Y71712" i="4"/>
  <c r="Y71704" i="4"/>
  <c r="Y71696" i="4"/>
  <c r="Y71688" i="4"/>
  <c r="Y71680" i="4"/>
  <c r="Y71672" i="4"/>
  <c r="Y71664" i="4"/>
  <c r="Y71656" i="4"/>
  <c r="Y71648" i="4"/>
  <c r="Y71640" i="4"/>
  <c r="Y71632" i="4"/>
  <c r="Y71624" i="4"/>
  <c r="Y71616" i="4"/>
  <c r="Y71608" i="4"/>
  <c r="Y71600" i="4"/>
  <c r="Y71592" i="4"/>
  <c r="Y71584" i="4"/>
  <c r="Y71576" i="4"/>
  <c r="Y71568" i="4"/>
  <c r="Y71560" i="4"/>
  <c r="Y71552" i="4"/>
  <c r="Y71544" i="4"/>
  <c r="Y71536" i="4"/>
  <c r="Y71528" i="4"/>
  <c r="Y71520" i="4"/>
  <c r="Y71512" i="4"/>
  <c r="Y71504" i="4"/>
  <c r="Y71496" i="4"/>
  <c r="Y71488" i="4"/>
  <c r="Y71480" i="4"/>
  <c r="Y71472" i="4"/>
  <c r="Y71464" i="4"/>
  <c r="Y71456" i="4"/>
  <c r="Y71448" i="4"/>
  <c r="Y71440" i="4"/>
  <c r="Y71432" i="4"/>
  <c r="Y71424" i="4"/>
  <c r="Y71416" i="4"/>
  <c r="Y71408" i="4"/>
  <c r="Y71400" i="4"/>
  <c r="Y71392" i="4"/>
  <c r="Y71384" i="4"/>
  <c r="Y71376" i="4"/>
  <c r="Y71368" i="4"/>
  <c r="Y71360" i="4"/>
  <c r="Y71352" i="4"/>
  <c r="Y71344" i="4"/>
  <c r="Y71336" i="4"/>
  <c r="Y71328" i="4"/>
  <c r="Y71320" i="4"/>
  <c r="Y71312" i="4"/>
  <c r="Y71304" i="4"/>
  <c r="Y71296" i="4"/>
  <c r="Y71288" i="4"/>
  <c r="Y71280" i="4"/>
  <c r="Y71272" i="4"/>
  <c r="Y71264" i="4"/>
  <c r="Y71256" i="4"/>
  <c r="Y71248" i="4"/>
  <c r="Y71240" i="4"/>
  <c r="Y71232" i="4"/>
  <c r="Y71224" i="4"/>
  <c r="Y71216" i="4"/>
  <c r="Y71208" i="4"/>
  <c r="Y71200" i="4"/>
  <c r="Y71192" i="4"/>
  <c r="Y71184" i="4"/>
  <c r="Y71176" i="4"/>
  <c r="Y71168" i="4"/>
  <c r="Y71160" i="4"/>
  <c r="Y71152" i="4"/>
  <c r="Y71144" i="4"/>
  <c r="Y71136" i="4"/>
  <c r="Y71128" i="4"/>
  <c r="Y71120" i="4"/>
  <c r="Y71112" i="4"/>
  <c r="Y71104" i="4"/>
  <c r="Y71096" i="4"/>
  <c r="Y71088" i="4"/>
  <c r="Y71080" i="4"/>
  <c r="Y71072" i="4"/>
  <c r="Y71064" i="4"/>
  <c r="Y71056" i="4"/>
  <c r="Y71048" i="4"/>
  <c r="Y71040" i="4"/>
  <c r="Y71032" i="4"/>
  <c r="Y71024" i="4"/>
  <c r="Y71016" i="4"/>
  <c r="Y71008" i="4"/>
  <c r="Y71000" i="4"/>
  <c r="Y70992" i="4"/>
  <c r="Y70984" i="4"/>
  <c r="Y70976" i="4"/>
  <c r="Y70968" i="4"/>
  <c r="Y70960" i="4"/>
  <c r="Y70952" i="4"/>
  <c r="Y70944" i="4"/>
  <c r="Y70936" i="4"/>
  <c r="Y70928" i="4"/>
  <c r="Y70920" i="4"/>
  <c r="Y70912" i="4"/>
  <c r="Y70904" i="4"/>
  <c r="Y70896" i="4"/>
  <c r="Y70888" i="4"/>
  <c r="Y70880" i="4"/>
  <c r="Y70872" i="4"/>
  <c r="Y70864" i="4"/>
  <c r="Y70856" i="4"/>
  <c r="Y70848" i="4"/>
  <c r="Y70840" i="4"/>
  <c r="Y70832" i="4"/>
  <c r="Y70824" i="4"/>
  <c r="Y70816" i="4"/>
  <c r="Y70808" i="4"/>
  <c r="Y70800" i="4"/>
  <c r="Y70792" i="4"/>
  <c r="Y70784" i="4"/>
  <c r="Y70776" i="4"/>
  <c r="Y70768" i="4"/>
  <c r="Y70760" i="4"/>
  <c r="Y70752" i="4"/>
  <c r="Y70744" i="4"/>
  <c r="Y70736" i="4"/>
  <c r="Y70728" i="4"/>
  <c r="Y70720" i="4"/>
  <c r="Y70712" i="4"/>
  <c r="Y70704" i="4"/>
  <c r="Y70696" i="4"/>
  <c r="Y70688" i="4"/>
  <c r="Y70680" i="4"/>
  <c r="Y70672" i="4"/>
  <c r="Y70664" i="4"/>
  <c r="Y70656" i="4"/>
  <c r="Y70648" i="4"/>
  <c r="Y70640" i="4"/>
  <c r="Y70632" i="4"/>
  <c r="Y70624" i="4"/>
  <c r="Y70616" i="4"/>
  <c r="Y70608" i="4"/>
  <c r="Y70600" i="4"/>
  <c r="Y70592" i="4"/>
  <c r="Y70584" i="4"/>
  <c r="Y70576" i="4"/>
  <c r="Y70568" i="4"/>
  <c r="Y70560" i="4"/>
  <c r="Y70552" i="4"/>
  <c r="Y70544" i="4"/>
  <c r="Y70536" i="4"/>
  <c r="Y70528" i="4"/>
  <c r="Y70520" i="4"/>
  <c r="Y70512" i="4"/>
  <c r="Y70504" i="4"/>
  <c r="Y70496" i="4"/>
  <c r="Y70488" i="4"/>
  <c r="Y70480" i="4"/>
  <c r="Y70472" i="4"/>
  <c r="Y70464" i="4"/>
  <c r="Y70456" i="4"/>
  <c r="Y70448" i="4"/>
  <c r="Y70440" i="4"/>
  <c r="Y70432" i="4"/>
  <c r="Y70424" i="4"/>
  <c r="Y70416" i="4"/>
  <c r="Y70408" i="4"/>
  <c r="Y70400" i="4"/>
  <c r="Y70392" i="4"/>
  <c r="Y70384" i="4"/>
  <c r="Y70376" i="4"/>
  <c r="Y70368" i="4"/>
  <c r="Y70360" i="4"/>
  <c r="Y70352" i="4"/>
  <c r="Y70344" i="4"/>
  <c r="Y70336" i="4"/>
  <c r="Y70328" i="4"/>
  <c r="Y70320" i="4"/>
  <c r="Y70312" i="4"/>
  <c r="Y70304" i="4"/>
  <c r="Y70296" i="4"/>
  <c r="Y70288" i="4"/>
  <c r="Y70280" i="4"/>
  <c r="Y70272" i="4"/>
  <c r="Y70264" i="4"/>
  <c r="Y70256" i="4"/>
  <c r="Y70248" i="4"/>
  <c r="Y70240" i="4"/>
  <c r="Y70232" i="4"/>
  <c r="Y70224" i="4"/>
  <c r="Y70216" i="4"/>
  <c r="Y70208" i="4"/>
  <c r="Y70200" i="4"/>
  <c r="Y70192" i="4"/>
  <c r="Y70184" i="4"/>
  <c r="Y70176" i="4"/>
  <c r="Y70168" i="4"/>
  <c r="Y70160" i="4"/>
  <c r="Y70152" i="4"/>
  <c r="Y70144" i="4"/>
  <c r="Y70136" i="4"/>
  <c r="Y70128" i="4"/>
  <c r="Y70120" i="4"/>
  <c r="Y70112" i="4"/>
  <c r="Y70104" i="4"/>
  <c r="Y70096" i="4"/>
  <c r="Y70088" i="4"/>
  <c r="Y70080" i="4"/>
  <c r="Y70072" i="4"/>
  <c r="Y70064" i="4"/>
  <c r="Y70056" i="4"/>
  <c r="Y70048" i="4"/>
  <c r="Y70040" i="4"/>
  <c r="Y70032" i="4"/>
  <c r="Y70024" i="4"/>
  <c r="Y70016" i="4"/>
  <c r="Y70008" i="4"/>
  <c r="Y70000" i="4"/>
  <c r="Y69992" i="4"/>
  <c r="Y69984" i="4"/>
  <c r="Y69976" i="4"/>
  <c r="Y69968" i="4"/>
  <c r="Y69960" i="4"/>
  <c r="Y69952" i="4"/>
  <c r="Y69944" i="4"/>
  <c r="Y69936" i="4"/>
  <c r="Y69928" i="4"/>
  <c r="Y69920" i="4"/>
  <c r="Y69912" i="4"/>
  <c r="Y69904" i="4"/>
  <c r="Y69896" i="4"/>
  <c r="Y69888" i="4"/>
  <c r="Y69880" i="4"/>
  <c r="Y69872" i="4"/>
  <c r="Y69864" i="4"/>
  <c r="Y69856" i="4"/>
  <c r="Y69848" i="4"/>
  <c r="Y69840" i="4"/>
  <c r="Y69832" i="4"/>
  <c r="Y69824" i="4"/>
  <c r="Y69816" i="4"/>
  <c r="Y69808" i="4"/>
  <c r="Y69800" i="4"/>
  <c r="Y69792" i="4"/>
  <c r="Y69784" i="4"/>
  <c r="Y69776" i="4"/>
  <c r="Y69768" i="4"/>
  <c r="Y69760" i="4"/>
  <c r="Y69752" i="4"/>
  <c r="Y69744" i="4"/>
  <c r="Y69736" i="4"/>
  <c r="Y69728" i="4"/>
  <c r="Y69720" i="4"/>
  <c r="Y69712" i="4"/>
  <c r="Y69704" i="4"/>
  <c r="Y69696" i="4"/>
  <c r="Y69688" i="4"/>
  <c r="Y69680" i="4"/>
  <c r="Y69672" i="4"/>
  <c r="Y69664" i="4"/>
  <c r="Y69656" i="4"/>
  <c r="Y69648" i="4"/>
  <c r="Y69640" i="4"/>
  <c r="Y69632" i="4"/>
  <c r="Y69624" i="4"/>
  <c r="Y69616" i="4"/>
  <c r="Y69608" i="4"/>
  <c r="Y69600" i="4"/>
  <c r="Y69592" i="4"/>
  <c r="Y69584" i="4"/>
  <c r="Y69576" i="4"/>
  <c r="Y69568" i="4"/>
  <c r="Y69560" i="4"/>
  <c r="Y69552" i="4"/>
  <c r="Y69544" i="4"/>
  <c r="Y69536" i="4"/>
  <c r="Y69528" i="4"/>
  <c r="Y69520" i="4"/>
  <c r="Y69512" i="4"/>
  <c r="Y69504" i="4"/>
  <c r="Y69496" i="4"/>
  <c r="Y69488" i="4"/>
  <c r="Y69480" i="4"/>
  <c r="Y69472" i="4"/>
  <c r="Y69464" i="4"/>
  <c r="Y69456" i="4"/>
  <c r="Y69448" i="4"/>
  <c r="Y69440" i="4"/>
  <c r="Y69432" i="4"/>
  <c r="Y69424" i="4"/>
  <c r="Y69416" i="4"/>
  <c r="Y69408" i="4"/>
  <c r="Y69400" i="4"/>
  <c r="Y69392" i="4"/>
  <c r="Y69384" i="4"/>
  <c r="Y69376" i="4"/>
  <c r="Y69368" i="4"/>
  <c r="Y69360" i="4"/>
  <c r="Y69352" i="4"/>
  <c r="Y69344" i="4"/>
  <c r="Y69336" i="4"/>
  <c r="Y69328" i="4"/>
  <c r="Y69320" i="4"/>
  <c r="Y69312" i="4"/>
  <c r="Y69304" i="4"/>
  <c r="Y69296" i="4"/>
  <c r="Y69288" i="4"/>
  <c r="Y69280" i="4"/>
  <c r="Y69272" i="4"/>
  <c r="Y69264" i="4"/>
  <c r="Y69256" i="4"/>
  <c r="Y69248" i="4"/>
  <c r="Y69240" i="4"/>
  <c r="Y69232" i="4"/>
  <c r="Y69224" i="4"/>
  <c r="Y69216" i="4"/>
  <c r="Y69208" i="4"/>
  <c r="Y69200" i="4"/>
  <c r="Y69192" i="4"/>
  <c r="Y69184" i="4"/>
  <c r="Y69176" i="4"/>
  <c r="Y69168" i="4"/>
  <c r="Y69160" i="4"/>
  <c r="Y69152" i="4"/>
  <c r="Y69144" i="4"/>
  <c r="Y69136" i="4"/>
  <c r="Y69128" i="4"/>
  <c r="Y69120" i="4"/>
  <c r="Y69112" i="4"/>
  <c r="Y69104" i="4"/>
  <c r="Y69096" i="4"/>
  <c r="Y69088" i="4"/>
  <c r="Y69080" i="4"/>
  <c r="Y69072" i="4"/>
  <c r="Y69064" i="4"/>
  <c r="Y69056" i="4"/>
  <c r="Y69048" i="4"/>
  <c r="Y69040" i="4"/>
  <c r="Y69032" i="4"/>
  <c r="Y69024" i="4"/>
  <c r="Y69016" i="4"/>
  <c r="Y69008" i="4"/>
  <c r="Y69000" i="4"/>
  <c r="Y68992" i="4"/>
  <c r="Y68984" i="4"/>
  <c r="Y68976" i="4"/>
  <c r="Y68968" i="4"/>
  <c r="Y68960" i="4"/>
  <c r="Y68952" i="4"/>
  <c r="Y68944" i="4"/>
  <c r="Y68936" i="4"/>
  <c r="Y68928" i="4"/>
  <c r="Y68920" i="4"/>
  <c r="Y68912" i="4"/>
  <c r="Y68904" i="4"/>
  <c r="Y68896" i="4"/>
  <c r="Y68888" i="4"/>
  <c r="Y68880" i="4"/>
  <c r="Y68872" i="4"/>
  <c r="Y68864" i="4"/>
  <c r="Y68856" i="4"/>
  <c r="Y68848" i="4"/>
  <c r="Y68840" i="4"/>
  <c r="Y68832" i="4"/>
  <c r="Y68824" i="4"/>
  <c r="Y68816" i="4"/>
  <c r="Y68808" i="4"/>
  <c r="Y68800" i="4"/>
  <c r="Y68792" i="4"/>
  <c r="Y68784" i="4"/>
  <c r="Y68776" i="4"/>
  <c r="Y68768" i="4"/>
  <c r="Y68760" i="4"/>
  <c r="Y68752" i="4"/>
  <c r="Y68744" i="4"/>
  <c r="Y68736" i="4"/>
  <c r="Y68728" i="4"/>
  <c r="Y68720" i="4"/>
  <c r="Y68712" i="4"/>
  <c r="Y68704" i="4"/>
  <c r="Y68696" i="4"/>
  <c r="Y68688" i="4"/>
  <c r="Y68680" i="4"/>
  <c r="Y68672" i="4"/>
  <c r="Y68664" i="4"/>
  <c r="Y68656" i="4"/>
  <c r="Y68648" i="4"/>
  <c r="Y68640" i="4"/>
  <c r="Y68632" i="4"/>
  <c r="Y68624" i="4"/>
  <c r="Y68616" i="4"/>
  <c r="Y68608" i="4"/>
  <c r="Y68600" i="4"/>
  <c r="Y68592" i="4"/>
  <c r="Y68584" i="4"/>
  <c r="Y68576" i="4"/>
  <c r="Y68568" i="4"/>
  <c r="Y68560" i="4"/>
  <c r="Y68552" i="4"/>
  <c r="Y68544" i="4"/>
  <c r="Y68536" i="4"/>
  <c r="Y68528" i="4"/>
  <c r="Y68520" i="4"/>
  <c r="Y68512" i="4"/>
  <c r="Y68504" i="4"/>
  <c r="Y68496" i="4"/>
  <c r="Y68488" i="4"/>
  <c r="Y68480" i="4"/>
  <c r="Y68472" i="4"/>
  <c r="Y68464" i="4"/>
  <c r="Y68456" i="4"/>
  <c r="Y68448" i="4"/>
  <c r="Y68440" i="4"/>
  <c r="Y68432" i="4"/>
  <c r="Y68424" i="4"/>
  <c r="Y68416" i="4"/>
  <c r="Y68408" i="4"/>
  <c r="Y68400" i="4"/>
  <c r="Y68392" i="4"/>
  <c r="Y68384" i="4"/>
  <c r="Y68376" i="4"/>
  <c r="Y68368" i="4"/>
  <c r="Y68360" i="4"/>
  <c r="Y68352" i="4"/>
  <c r="Y68344" i="4"/>
  <c r="Y68336" i="4"/>
  <c r="Y68328" i="4"/>
  <c r="Y68320" i="4"/>
  <c r="Y68312" i="4"/>
  <c r="Y68304" i="4"/>
  <c r="Y68296" i="4"/>
  <c r="Y68288" i="4"/>
  <c r="Y68280" i="4"/>
  <c r="Y68272" i="4"/>
  <c r="Y68264" i="4"/>
  <c r="Y68256" i="4"/>
  <c r="Y68248" i="4"/>
  <c r="Y68240" i="4"/>
  <c r="Y68232" i="4"/>
  <c r="Y68224" i="4"/>
  <c r="Y68216" i="4"/>
  <c r="Y68208" i="4"/>
  <c r="Y68200" i="4"/>
  <c r="Y68192" i="4"/>
  <c r="Y68184" i="4"/>
  <c r="Y68176" i="4"/>
  <c r="Y68168" i="4"/>
  <c r="Y68160" i="4"/>
  <c r="Y68152" i="4"/>
  <c r="Y68144" i="4"/>
  <c r="Y68136" i="4"/>
  <c r="Y68128" i="4"/>
  <c r="Y68120" i="4"/>
  <c r="Y68112" i="4"/>
  <c r="Y68104" i="4"/>
  <c r="Y68096" i="4"/>
  <c r="Y68088" i="4"/>
  <c r="Y68080" i="4"/>
  <c r="Y68072" i="4"/>
  <c r="Y68064" i="4"/>
  <c r="Y68056" i="4"/>
  <c r="Y68048" i="4"/>
  <c r="Y68040" i="4"/>
  <c r="Y68032" i="4"/>
  <c r="Y68024" i="4"/>
  <c r="Y68016" i="4"/>
  <c r="Y68008" i="4"/>
  <c r="Y68000" i="4"/>
  <c r="Y67992" i="4"/>
  <c r="Y67984" i="4"/>
  <c r="Y67976" i="4"/>
  <c r="Y67968" i="4"/>
  <c r="Y67960" i="4"/>
  <c r="Y67952" i="4"/>
  <c r="Y67944" i="4"/>
  <c r="Y67936" i="4"/>
  <c r="Y67928" i="4"/>
  <c r="Y67920" i="4"/>
  <c r="Y67912" i="4"/>
  <c r="Y67904" i="4"/>
  <c r="Y67896" i="4"/>
  <c r="Y67888" i="4"/>
  <c r="Y67880" i="4"/>
  <c r="Y67872" i="4"/>
  <c r="Y67864" i="4"/>
  <c r="Y67856" i="4"/>
  <c r="Y67848" i="4"/>
  <c r="Y67840" i="4"/>
  <c r="Y67832" i="4"/>
  <c r="Y67824" i="4"/>
  <c r="Y67816" i="4"/>
  <c r="Y67808" i="4"/>
  <c r="Y67800" i="4"/>
  <c r="Y67792" i="4"/>
  <c r="Y67784" i="4"/>
  <c r="Y67776" i="4"/>
  <c r="Y67768" i="4"/>
  <c r="Y67760" i="4"/>
  <c r="Y67752" i="4"/>
  <c r="Y67744" i="4"/>
  <c r="Y67736" i="4"/>
  <c r="Y67728" i="4"/>
  <c r="Y67720" i="4"/>
  <c r="Y67712" i="4"/>
  <c r="Y67704" i="4"/>
  <c r="Y67696" i="4"/>
  <c r="Y67688" i="4"/>
  <c r="Y67680" i="4"/>
  <c r="Y67672" i="4"/>
  <c r="Y67664" i="4"/>
  <c r="Y67656" i="4"/>
  <c r="Y67648" i="4"/>
  <c r="Y67640" i="4"/>
  <c r="Y67632" i="4"/>
  <c r="Y67624" i="4"/>
  <c r="Y67616" i="4"/>
  <c r="Y67608" i="4"/>
  <c r="Y67600" i="4"/>
  <c r="Y67592" i="4"/>
  <c r="Y67584" i="4"/>
  <c r="Y67576" i="4"/>
  <c r="Y67568" i="4"/>
  <c r="Y67560" i="4"/>
  <c r="Y67552" i="4"/>
  <c r="Y67544" i="4"/>
  <c r="Y67536" i="4"/>
  <c r="Y67528" i="4"/>
  <c r="Y67520" i="4"/>
  <c r="Y67512" i="4"/>
  <c r="Y67504" i="4"/>
  <c r="Y67496" i="4"/>
  <c r="Y67488" i="4"/>
  <c r="Y67480" i="4"/>
  <c r="Y67472" i="4"/>
  <c r="Y67464" i="4"/>
  <c r="Y67456" i="4"/>
  <c r="Y67448" i="4"/>
  <c r="Y67440" i="4"/>
  <c r="Y67432" i="4"/>
  <c r="Y67424" i="4"/>
  <c r="Y67416" i="4"/>
  <c r="Y67408" i="4"/>
  <c r="Y67400" i="4"/>
  <c r="Y67392" i="4"/>
  <c r="Y67384" i="4"/>
  <c r="Y67376" i="4"/>
  <c r="Y67368" i="4"/>
  <c r="Y67360" i="4"/>
  <c r="Y67352" i="4"/>
  <c r="Y67344" i="4"/>
  <c r="Y67336" i="4"/>
  <c r="Y67328" i="4"/>
  <c r="Y67320" i="4"/>
  <c r="Y67312" i="4"/>
  <c r="Y67304" i="4"/>
  <c r="Y67296" i="4"/>
  <c r="Y67288" i="4"/>
  <c r="Y67280" i="4"/>
  <c r="Y67272" i="4"/>
  <c r="Y67264" i="4"/>
  <c r="Y67256" i="4"/>
  <c r="Y67248" i="4"/>
  <c r="Y67240" i="4"/>
  <c r="Y67232" i="4"/>
  <c r="Y67224" i="4"/>
  <c r="Y67216" i="4"/>
  <c r="Y67208" i="4"/>
  <c r="Y67200" i="4"/>
  <c r="Y67192" i="4"/>
  <c r="Y67184" i="4"/>
  <c r="Y67176" i="4"/>
  <c r="Y67168" i="4"/>
  <c r="Y67160" i="4"/>
  <c r="Y67152" i="4"/>
  <c r="Y67144" i="4"/>
  <c r="Y67136" i="4"/>
  <c r="Y67128" i="4"/>
  <c r="Y67120" i="4"/>
  <c r="Y67112" i="4"/>
  <c r="Y67104" i="4"/>
  <c r="Y67096" i="4"/>
  <c r="Y67088" i="4"/>
  <c r="Y67080" i="4"/>
  <c r="Y67072" i="4"/>
  <c r="Y67064" i="4"/>
  <c r="Y67056" i="4"/>
  <c r="Y67048" i="4"/>
  <c r="Y67040" i="4"/>
  <c r="Y67032" i="4"/>
  <c r="Y67024" i="4"/>
  <c r="Y67016" i="4"/>
  <c r="Y67008" i="4"/>
  <c r="Y67000" i="4"/>
  <c r="Y66992" i="4"/>
  <c r="Y66984" i="4"/>
  <c r="Y66976" i="4"/>
  <c r="Y66968" i="4"/>
  <c r="Y66960" i="4"/>
  <c r="Y66952" i="4"/>
  <c r="Y66944" i="4"/>
  <c r="Y66936" i="4"/>
  <c r="Y66928" i="4"/>
  <c r="Y66920" i="4"/>
  <c r="Y66912" i="4"/>
  <c r="Y66904" i="4"/>
  <c r="Y66896" i="4"/>
  <c r="Y66888" i="4"/>
  <c r="Y66880" i="4"/>
  <c r="Y66872" i="4"/>
  <c r="Y66864" i="4"/>
  <c r="Y66856" i="4"/>
  <c r="Y66848" i="4"/>
  <c r="Y66840" i="4"/>
  <c r="Y66832" i="4"/>
  <c r="Y66824" i="4"/>
  <c r="Y66816" i="4"/>
  <c r="Y66808" i="4"/>
  <c r="Y66800" i="4"/>
  <c r="Y66792" i="4"/>
  <c r="Y66784" i="4"/>
  <c r="Y66776" i="4"/>
  <c r="Y66768" i="4"/>
  <c r="Y66760" i="4"/>
  <c r="Y66752" i="4"/>
  <c r="Y66744" i="4"/>
  <c r="Y66736" i="4"/>
  <c r="Y66728" i="4"/>
  <c r="Y66720" i="4"/>
  <c r="Y66712" i="4"/>
  <c r="Y66704" i="4"/>
  <c r="Y66696" i="4"/>
  <c r="Y66688" i="4"/>
  <c r="Y66680" i="4"/>
  <c r="Y66672" i="4"/>
  <c r="Y66664" i="4"/>
  <c r="Y66656" i="4"/>
  <c r="Y66648" i="4"/>
  <c r="Y66640" i="4"/>
  <c r="Y66632" i="4"/>
  <c r="Y66624" i="4"/>
  <c r="Y66616" i="4"/>
  <c r="Y66608" i="4"/>
  <c r="Y66600" i="4"/>
  <c r="Y66592" i="4"/>
  <c r="Y66584" i="4"/>
  <c r="Y66576" i="4"/>
  <c r="Y66568" i="4"/>
  <c r="Y66560" i="4"/>
  <c r="Y66552" i="4"/>
  <c r="Y66544" i="4"/>
  <c r="Y66536" i="4"/>
  <c r="Y66528" i="4"/>
  <c r="Y66520" i="4"/>
  <c r="Y66512" i="4"/>
  <c r="Y66504" i="4"/>
  <c r="Y66496" i="4"/>
  <c r="Y66488" i="4"/>
  <c r="Y66480" i="4"/>
  <c r="Y66472" i="4"/>
  <c r="Y66464" i="4"/>
  <c r="Y66456" i="4"/>
  <c r="Y66448" i="4"/>
  <c r="Y66440" i="4"/>
  <c r="Y66432" i="4"/>
  <c r="Y66424" i="4"/>
  <c r="Y66416" i="4"/>
  <c r="Y66408" i="4"/>
  <c r="Y66400" i="4"/>
  <c r="Y66392" i="4"/>
  <c r="Y66384" i="4"/>
  <c r="Y66376" i="4"/>
  <c r="Y66368" i="4"/>
  <c r="Y66360" i="4"/>
  <c r="Y66352" i="4"/>
  <c r="Y66344" i="4"/>
  <c r="Y66336" i="4"/>
  <c r="Y66328" i="4"/>
  <c r="Y66320" i="4"/>
  <c r="Y66312" i="4"/>
  <c r="Y66304" i="4"/>
  <c r="Y66296" i="4"/>
  <c r="Y66288" i="4"/>
  <c r="Y66280" i="4"/>
  <c r="Y66272" i="4"/>
  <c r="Y66264" i="4"/>
  <c r="Y66256" i="4"/>
  <c r="Y66248" i="4"/>
  <c r="Y66240" i="4"/>
  <c r="Y66232" i="4"/>
  <c r="Y66224" i="4"/>
  <c r="Y66216" i="4"/>
  <c r="Y66208" i="4"/>
  <c r="Y66200" i="4"/>
  <c r="Y66192" i="4"/>
  <c r="Y66184" i="4"/>
  <c r="Y66176" i="4"/>
  <c r="Y66168" i="4"/>
  <c r="Y66160" i="4"/>
  <c r="Y66152" i="4"/>
  <c r="Y66144" i="4"/>
  <c r="Y66136" i="4"/>
  <c r="Y66128" i="4"/>
  <c r="Y66120" i="4"/>
  <c r="Y66112" i="4"/>
  <c r="Y66104" i="4"/>
  <c r="Y66096" i="4"/>
  <c r="Y66088" i="4"/>
  <c r="Y66080" i="4"/>
  <c r="Y66072" i="4"/>
  <c r="Y66064" i="4"/>
  <c r="Y66056" i="4"/>
  <c r="Y66048" i="4"/>
  <c r="Y66040" i="4"/>
  <c r="Y66032" i="4"/>
  <c r="Y66024" i="4"/>
  <c r="Y66016" i="4"/>
  <c r="Y66008" i="4"/>
  <c r="Y66000" i="4"/>
  <c r="Y65992" i="4"/>
  <c r="Y65984" i="4"/>
  <c r="Y65976" i="4"/>
  <c r="Y65968" i="4"/>
  <c r="Y65960" i="4"/>
  <c r="Y65952" i="4"/>
  <c r="Y65944" i="4"/>
  <c r="Y65936" i="4"/>
  <c r="Y65928" i="4"/>
  <c r="Y65920" i="4"/>
  <c r="Y65912" i="4"/>
  <c r="Y65904" i="4"/>
  <c r="Y65896" i="4"/>
  <c r="Y65888" i="4"/>
  <c r="Y65880" i="4"/>
  <c r="Y65872" i="4"/>
  <c r="Y65864" i="4"/>
  <c r="Y65856" i="4"/>
  <c r="Y65848" i="4"/>
  <c r="Y65840" i="4"/>
  <c r="Y65832" i="4"/>
  <c r="Y65824" i="4"/>
  <c r="Y65816" i="4"/>
  <c r="Y65808" i="4"/>
  <c r="Y65800" i="4"/>
  <c r="Y65792" i="4"/>
  <c r="Y65784" i="4"/>
  <c r="Y65776" i="4"/>
  <c r="Y65768" i="4"/>
  <c r="Y65760" i="4"/>
  <c r="Y65752" i="4"/>
  <c r="Y65744" i="4"/>
  <c r="Y65736" i="4"/>
  <c r="Y65728" i="4"/>
  <c r="Y65720" i="4"/>
  <c r="Y65712" i="4"/>
  <c r="Y65704" i="4"/>
  <c r="Y65696" i="4"/>
  <c r="Y65688" i="4"/>
  <c r="Y65680" i="4"/>
  <c r="Y65672" i="4"/>
  <c r="Y65664" i="4"/>
  <c r="Y65656" i="4"/>
  <c r="Y65648" i="4"/>
  <c r="Y65640" i="4"/>
  <c r="Y65632" i="4"/>
  <c r="Y65624" i="4"/>
  <c r="Y65616" i="4"/>
  <c r="Y65608" i="4"/>
  <c r="Y65600" i="4"/>
  <c r="Y65592" i="4"/>
  <c r="Y65584" i="4"/>
  <c r="Y65576" i="4"/>
  <c r="Y65568" i="4"/>
  <c r="Y65560" i="4"/>
  <c r="Y65552" i="4"/>
  <c r="Y65544" i="4"/>
  <c r="Y65536" i="4"/>
  <c r="Y65528" i="4"/>
  <c r="Y65520" i="4"/>
  <c r="Y65512" i="4"/>
  <c r="Y65504" i="4"/>
  <c r="Y65496" i="4"/>
  <c r="Y65488" i="4"/>
  <c r="Y65480" i="4"/>
  <c r="Y65472" i="4"/>
  <c r="Y65464" i="4"/>
  <c r="Y65456" i="4"/>
  <c r="Y65448" i="4"/>
  <c r="Y65440" i="4"/>
  <c r="Y65432" i="4"/>
  <c r="Y65424" i="4"/>
  <c r="Y65416" i="4"/>
  <c r="Y65408" i="4"/>
  <c r="Y65400" i="4"/>
  <c r="Y65392" i="4"/>
  <c r="Y65384" i="4"/>
  <c r="Y65376" i="4"/>
  <c r="Y65368" i="4"/>
  <c r="Y65360" i="4"/>
  <c r="Y65352" i="4"/>
  <c r="Y65344" i="4"/>
  <c r="Y65336" i="4"/>
  <c r="Y65328" i="4"/>
  <c r="Y65320" i="4"/>
  <c r="Y65312" i="4"/>
  <c r="Y65304" i="4"/>
  <c r="Y65296" i="4"/>
  <c r="Y65288" i="4"/>
  <c r="Y65280" i="4"/>
  <c r="Y65272" i="4"/>
  <c r="Y65264" i="4"/>
  <c r="Y65256" i="4"/>
  <c r="Y65248" i="4"/>
  <c r="Y65240" i="4"/>
  <c r="Y65232" i="4"/>
  <c r="Y65224" i="4"/>
  <c r="Y65216" i="4"/>
  <c r="Y65208" i="4"/>
  <c r="Y65200" i="4"/>
  <c r="Y65192" i="4"/>
  <c r="Y65184" i="4"/>
  <c r="Y65176" i="4"/>
  <c r="Y65168" i="4"/>
  <c r="Y65160" i="4"/>
  <c r="Y65152" i="4"/>
  <c r="Y65144" i="4"/>
  <c r="Y65136" i="4"/>
  <c r="Y65128" i="4"/>
  <c r="Y65120" i="4"/>
  <c r="Y65112" i="4"/>
  <c r="Y65104" i="4"/>
  <c r="Y65096" i="4"/>
  <c r="Y65088" i="4"/>
  <c r="Y65080" i="4"/>
  <c r="Y65072" i="4"/>
  <c r="Y65064" i="4"/>
  <c r="Y65056" i="4"/>
  <c r="Y65048" i="4"/>
  <c r="Y65040" i="4"/>
  <c r="Y65032" i="4"/>
  <c r="Y65024" i="4"/>
  <c r="Y65016" i="4"/>
  <c r="Y65008" i="4"/>
  <c r="Y65000" i="4"/>
  <c r="Y64992" i="4"/>
  <c r="Y64984" i="4"/>
  <c r="Y64976" i="4"/>
  <c r="Y64968" i="4"/>
  <c r="Y64960" i="4"/>
  <c r="Y64952" i="4"/>
  <c r="Y64944" i="4"/>
  <c r="Y64936" i="4"/>
  <c r="Y64928" i="4"/>
  <c r="Y64920" i="4"/>
  <c r="Y64912" i="4"/>
  <c r="Y64904" i="4"/>
  <c r="Y64896" i="4"/>
  <c r="Y64888" i="4"/>
  <c r="Y64880" i="4"/>
  <c r="Y64872" i="4"/>
  <c r="Y64864" i="4"/>
  <c r="Y64856" i="4"/>
  <c r="Y64848" i="4"/>
  <c r="Y64840" i="4"/>
  <c r="Y64832" i="4"/>
  <c r="Y64824" i="4"/>
  <c r="Y64816" i="4"/>
  <c r="Y64808" i="4"/>
  <c r="Y64800" i="4"/>
  <c r="Y64792" i="4"/>
  <c r="Y64784" i="4"/>
  <c r="Y64776" i="4"/>
  <c r="Y64768" i="4"/>
  <c r="Y64760" i="4"/>
  <c r="Y64752" i="4"/>
  <c r="Y64744" i="4"/>
  <c r="Y64736" i="4"/>
  <c r="Y64728" i="4"/>
  <c r="Y64720" i="4"/>
  <c r="Y64712" i="4"/>
  <c r="Y64704" i="4"/>
  <c r="Y64696" i="4"/>
  <c r="Y64688" i="4"/>
  <c r="Y64680" i="4"/>
  <c r="Y64672" i="4"/>
  <c r="Y64664" i="4"/>
  <c r="Y64656" i="4"/>
  <c r="Y64648" i="4"/>
  <c r="Y64640" i="4"/>
  <c r="Y64632" i="4"/>
  <c r="Y64624" i="4"/>
  <c r="Y64616" i="4"/>
  <c r="Y64608" i="4"/>
  <c r="Y64600" i="4"/>
  <c r="Y64592" i="4"/>
  <c r="Y64584" i="4"/>
  <c r="Y64576" i="4"/>
  <c r="Y64568" i="4"/>
  <c r="Y64560" i="4"/>
  <c r="Y64552" i="4"/>
  <c r="Y64544" i="4"/>
  <c r="Y64536" i="4"/>
  <c r="Y64528" i="4"/>
  <c r="Y64520" i="4"/>
  <c r="Y64512" i="4"/>
  <c r="Y64504" i="4"/>
  <c r="Y64496" i="4"/>
  <c r="Y64488" i="4"/>
  <c r="Y64480" i="4"/>
  <c r="Y64472" i="4"/>
  <c r="Y64464" i="4"/>
  <c r="Y64456" i="4"/>
  <c r="Y64448" i="4"/>
  <c r="Y64440" i="4"/>
  <c r="Y64432" i="4"/>
  <c r="Y64424" i="4"/>
  <c r="Y64416" i="4"/>
  <c r="Y64408" i="4"/>
  <c r="Y64400" i="4"/>
  <c r="Y64392" i="4"/>
  <c r="Y64384" i="4"/>
  <c r="Y64376" i="4"/>
  <c r="Y64368" i="4"/>
  <c r="Y64360" i="4"/>
  <c r="Y64352" i="4"/>
  <c r="Y64344" i="4"/>
  <c r="Y64336" i="4"/>
  <c r="Y64328" i="4"/>
  <c r="Y64320" i="4"/>
  <c r="Y64312" i="4"/>
  <c r="Y64304" i="4"/>
  <c r="Y64296" i="4"/>
  <c r="Y64288" i="4"/>
  <c r="Y64280" i="4"/>
  <c r="Y64272" i="4"/>
  <c r="Y64264" i="4"/>
  <c r="Y64256" i="4"/>
  <c r="Y64248" i="4"/>
  <c r="Y64240" i="4"/>
  <c r="Y64232" i="4"/>
  <c r="Y64224" i="4"/>
  <c r="Y64216" i="4"/>
  <c r="Y64208" i="4"/>
  <c r="Y64200" i="4"/>
  <c r="Y64192" i="4"/>
  <c r="Y64184" i="4"/>
  <c r="Y64176" i="4"/>
  <c r="Y64168" i="4"/>
  <c r="Y64160" i="4"/>
  <c r="Y64152" i="4"/>
  <c r="Y64144" i="4"/>
  <c r="Y64136" i="4"/>
  <c r="Y64128" i="4"/>
  <c r="Y64120" i="4"/>
  <c r="Y64112" i="4"/>
  <c r="Y64104" i="4"/>
  <c r="Y64096" i="4"/>
  <c r="Y64088" i="4"/>
  <c r="Y64080" i="4"/>
  <c r="Y64072" i="4"/>
  <c r="Y64064" i="4"/>
  <c r="Y64056" i="4"/>
  <c r="Y64048" i="4"/>
  <c r="Y64040" i="4"/>
  <c r="Y64032" i="4"/>
  <c r="Y64024" i="4"/>
  <c r="Y64016" i="4"/>
  <c r="Y64008" i="4"/>
  <c r="Y64000" i="4"/>
  <c r="Y63992" i="4"/>
  <c r="Y63984" i="4"/>
  <c r="Y63976" i="4"/>
  <c r="Y63968" i="4"/>
  <c r="Y63960" i="4"/>
  <c r="Y63952" i="4"/>
  <c r="Y63944" i="4"/>
  <c r="Y63936" i="4"/>
  <c r="Y63928" i="4"/>
  <c r="Y63920" i="4"/>
  <c r="Y63912" i="4"/>
  <c r="Y63904" i="4"/>
  <c r="Y63896" i="4"/>
  <c r="Y63888" i="4"/>
  <c r="Y63880" i="4"/>
  <c r="Y63872" i="4"/>
  <c r="Y63864" i="4"/>
  <c r="Y63856" i="4"/>
  <c r="Y63848" i="4"/>
  <c r="Y63840" i="4"/>
  <c r="Y63832" i="4"/>
  <c r="Y63824" i="4"/>
  <c r="Y63816" i="4"/>
  <c r="Y63808" i="4"/>
  <c r="Y63800" i="4"/>
  <c r="Y63792" i="4"/>
  <c r="Y63784" i="4"/>
  <c r="Y63776" i="4"/>
  <c r="Y63768" i="4"/>
  <c r="Y63760" i="4"/>
  <c r="Y63752" i="4"/>
  <c r="Y63744" i="4"/>
  <c r="Y63736" i="4"/>
  <c r="Y63728" i="4"/>
  <c r="Y63720" i="4"/>
  <c r="Y63712" i="4"/>
  <c r="Y63704" i="4"/>
  <c r="Y63696" i="4"/>
  <c r="Y63688" i="4"/>
  <c r="Y63680" i="4"/>
  <c r="Y63672" i="4"/>
  <c r="Y63664" i="4"/>
  <c r="Y63656" i="4"/>
  <c r="Y63648" i="4"/>
  <c r="Y63640" i="4"/>
  <c r="Y63632" i="4"/>
  <c r="Y63624" i="4"/>
  <c r="Y63616" i="4"/>
  <c r="Y63608" i="4"/>
  <c r="Y63600" i="4"/>
  <c r="Y63592" i="4"/>
  <c r="Y63584" i="4"/>
  <c r="Y63576" i="4"/>
  <c r="Y63568" i="4"/>
  <c r="Y63560" i="4"/>
  <c r="Y63552" i="4"/>
  <c r="Y63544" i="4"/>
  <c r="Y63536" i="4"/>
  <c r="Y63528" i="4"/>
  <c r="Y63520" i="4"/>
  <c r="Y63512" i="4"/>
  <c r="Y63504" i="4"/>
  <c r="Y63496" i="4"/>
  <c r="Y63488" i="4"/>
  <c r="Y63480" i="4"/>
  <c r="Y63472" i="4"/>
  <c r="Y63464" i="4"/>
  <c r="Y63456" i="4"/>
  <c r="Y63448" i="4"/>
  <c r="Y63440" i="4"/>
  <c r="Y63432" i="4"/>
  <c r="Y63424" i="4"/>
  <c r="Y63416" i="4"/>
  <c r="Y63408" i="4"/>
  <c r="Y63400" i="4"/>
  <c r="Y63392" i="4"/>
  <c r="Y63384" i="4"/>
  <c r="Y63376" i="4"/>
  <c r="Y63368" i="4"/>
  <c r="Y63360" i="4"/>
  <c r="Y63352" i="4"/>
  <c r="Y63344" i="4"/>
  <c r="Y63336" i="4"/>
  <c r="Y63328" i="4"/>
  <c r="Y63320" i="4"/>
  <c r="Y63312" i="4"/>
  <c r="Y63304" i="4"/>
  <c r="Y63296" i="4"/>
  <c r="Y63288" i="4"/>
  <c r="Y63280" i="4"/>
  <c r="Y63272" i="4"/>
  <c r="Y63264" i="4"/>
  <c r="Y63256" i="4"/>
  <c r="Y63248" i="4"/>
  <c r="Y63240" i="4"/>
  <c r="Y63232" i="4"/>
  <c r="Y63224" i="4"/>
  <c r="Y63216" i="4"/>
  <c r="Y63208" i="4"/>
  <c r="Y63200" i="4"/>
  <c r="Y63192" i="4"/>
  <c r="Y63184" i="4"/>
  <c r="Y63176" i="4"/>
  <c r="Y63168" i="4"/>
  <c r="Y63160" i="4"/>
  <c r="Y63152" i="4"/>
  <c r="Y63144" i="4"/>
  <c r="Y63136" i="4"/>
  <c r="Y63128" i="4"/>
  <c r="Y63120" i="4"/>
  <c r="Y63112" i="4"/>
  <c r="Y63104" i="4"/>
  <c r="Y63096" i="4"/>
  <c r="Y63088" i="4"/>
  <c r="Y63080" i="4"/>
  <c r="Y63072" i="4"/>
  <c r="Y63064" i="4"/>
  <c r="Y63056" i="4"/>
  <c r="Y63048" i="4"/>
  <c r="Y63040" i="4"/>
  <c r="Y63032" i="4"/>
  <c r="Y63024" i="4"/>
  <c r="Y63016" i="4"/>
  <c r="Y63008" i="4"/>
  <c r="Y63000" i="4"/>
  <c r="Y62992" i="4"/>
  <c r="Y62984" i="4"/>
  <c r="Y62976" i="4"/>
  <c r="Y62968" i="4"/>
  <c r="Y62960" i="4"/>
  <c r="Y62952" i="4"/>
  <c r="Y62944" i="4"/>
  <c r="Y62936" i="4"/>
  <c r="Y62928" i="4"/>
  <c r="Y62920" i="4"/>
  <c r="Y62912" i="4"/>
  <c r="Y62904" i="4"/>
  <c r="Y62896" i="4"/>
  <c r="Y62888" i="4"/>
  <c r="Y62880" i="4"/>
  <c r="Y62872" i="4"/>
  <c r="Y62864" i="4"/>
  <c r="Y62856" i="4"/>
  <c r="Y62848" i="4"/>
  <c r="Y62840" i="4"/>
  <c r="Y62832" i="4"/>
  <c r="Y62824" i="4"/>
  <c r="Y62816" i="4"/>
  <c r="Y62808" i="4"/>
  <c r="Y62800" i="4"/>
  <c r="Y62792" i="4"/>
  <c r="Y62784" i="4"/>
  <c r="Y62776" i="4"/>
  <c r="Y62768" i="4"/>
  <c r="Y62760" i="4"/>
  <c r="Y62752" i="4"/>
  <c r="Y62744" i="4"/>
  <c r="Y62736" i="4"/>
  <c r="Y62728" i="4"/>
  <c r="Y62720" i="4"/>
  <c r="Y62712" i="4"/>
  <c r="Y62704" i="4"/>
  <c r="Y62696" i="4"/>
  <c r="Y62688" i="4"/>
  <c r="Y62680" i="4"/>
  <c r="Y62672" i="4"/>
  <c r="Y62664" i="4"/>
  <c r="Y62656" i="4"/>
  <c r="Y62648" i="4"/>
  <c r="Y62640" i="4"/>
  <c r="Y62632" i="4"/>
  <c r="Y62624" i="4"/>
  <c r="Y62616" i="4"/>
  <c r="Y62608" i="4"/>
  <c r="Y62600" i="4"/>
  <c r="Y62592" i="4"/>
  <c r="Y62584" i="4"/>
  <c r="Y62576" i="4"/>
  <c r="Y62568" i="4"/>
  <c r="Y62560" i="4"/>
  <c r="Y62552" i="4"/>
  <c r="Y62544" i="4"/>
  <c r="Y62536" i="4"/>
  <c r="Y62528" i="4"/>
  <c r="Y62520" i="4"/>
  <c r="Y62512" i="4"/>
  <c r="Y62504" i="4"/>
  <c r="Y62496" i="4"/>
  <c r="Y62488" i="4"/>
  <c r="Y62480" i="4"/>
  <c r="Y62472" i="4"/>
  <c r="Y62464" i="4"/>
  <c r="Y62456" i="4"/>
  <c r="Y62448" i="4"/>
  <c r="Y62440" i="4"/>
  <c r="Y62432" i="4"/>
  <c r="Y62424" i="4"/>
  <c r="Y62416" i="4"/>
  <c r="Y62408" i="4"/>
  <c r="Y62400" i="4"/>
  <c r="Y62392" i="4"/>
  <c r="Y62384" i="4"/>
  <c r="Y62376" i="4"/>
  <c r="Y62368" i="4"/>
  <c r="Y62360" i="4"/>
  <c r="Y62352" i="4"/>
  <c r="Y62344" i="4"/>
  <c r="Y62336" i="4"/>
  <c r="Y62328" i="4"/>
  <c r="Y62320" i="4"/>
  <c r="Y62312" i="4"/>
  <c r="Y62304" i="4"/>
  <c r="Y62296" i="4"/>
  <c r="Y62288" i="4"/>
  <c r="Y62280" i="4"/>
  <c r="Y62272" i="4"/>
  <c r="Y62264" i="4"/>
  <c r="Y62256" i="4"/>
  <c r="Y62248" i="4"/>
  <c r="Y62240" i="4"/>
  <c r="Y62232" i="4"/>
  <c r="Y62224" i="4"/>
  <c r="Y62216" i="4"/>
  <c r="Y62208" i="4"/>
  <c r="Y62200" i="4"/>
  <c r="Y62192" i="4"/>
  <c r="Y62184" i="4"/>
  <c r="Y62176" i="4"/>
  <c r="Y62168" i="4"/>
  <c r="Y62160" i="4"/>
  <c r="Y62152" i="4"/>
  <c r="Y62144" i="4"/>
  <c r="Y62136" i="4"/>
  <c r="Y62128" i="4"/>
  <c r="Y62120" i="4"/>
  <c r="Y62112" i="4"/>
  <c r="Y62104" i="4"/>
  <c r="Y62096" i="4"/>
  <c r="Y62088" i="4"/>
  <c r="Y62080" i="4"/>
  <c r="Y62072" i="4"/>
  <c r="Y62064" i="4"/>
  <c r="Y62056" i="4"/>
  <c r="Y62048" i="4"/>
  <c r="Y62040" i="4"/>
  <c r="Y62032" i="4"/>
  <c r="Y62024" i="4"/>
  <c r="Y62016" i="4"/>
  <c r="Y62008" i="4"/>
  <c r="Y62000" i="4"/>
  <c r="Y61992" i="4"/>
  <c r="Y61984" i="4"/>
  <c r="Y61976" i="4"/>
  <c r="Y61968" i="4"/>
  <c r="Y61960" i="4"/>
  <c r="Y61952" i="4"/>
  <c r="Y61944" i="4"/>
  <c r="Y61936" i="4"/>
  <c r="Y61928" i="4"/>
  <c r="Y61920" i="4"/>
  <c r="Y61912" i="4"/>
  <c r="Y61904" i="4"/>
  <c r="Y61896" i="4"/>
  <c r="Y61888" i="4"/>
  <c r="Y61880" i="4"/>
  <c r="Y61872" i="4"/>
  <c r="Y61864" i="4"/>
  <c r="Y61856" i="4"/>
  <c r="Y61848" i="4"/>
  <c r="Y61840" i="4"/>
  <c r="Y61832" i="4"/>
  <c r="Y61824" i="4"/>
  <c r="Y61816" i="4"/>
  <c r="Y61808" i="4"/>
  <c r="Y61800" i="4"/>
  <c r="Y61792" i="4"/>
  <c r="Y61784" i="4"/>
  <c r="Y61776" i="4"/>
  <c r="Y61768" i="4"/>
  <c r="Y61760" i="4"/>
  <c r="Y61752" i="4"/>
  <c r="Y61744" i="4"/>
  <c r="Y61736" i="4"/>
  <c r="Y61728" i="4"/>
  <c r="Y61720" i="4"/>
  <c r="Y61712" i="4"/>
  <c r="Y61704" i="4"/>
  <c r="Y61696" i="4"/>
  <c r="Y61688" i="4"/>
  <c r="Y61680" i="4"/>
  <c r="Y61672" i="4"/>
  <c r="Y61664" i="4"/>
  <c r="Y61656" i="4"/>
  <c r="Y61648" i="4"/>
  <c r="Y61640" i="4"/>
  <c r="Y61632" i="4"/>
  <c r="Y61624" i="4"/>
  <c r="Y61616" i="4"/>
  <c r="Y61608" i="4"/>
  <c r="Y61600" i="4"/>
  <c r="Y61592" i="4"/>
  <c r="Y61584" i="4"/>
  <c r="Y61576" i="4"/>
  <c r="Y61568" i="4"/>
  <c r="Y61560" i="4"/>
  <c r="Y61552" i="4"/>
  <c r="Y61544" i="4"/>
  <c r="Y61536" i="4"/>
  <c r="Y61528" i="4"/>
  <c r="Y61520" i="4"/>
  <c r="Y61512" i="4"/>
  <c r="Y61504" i="4"/>
  <c r="Y61496" i="4"/>
  <c r="Y61488" i="4"/>
  <c r="Y61480" i="4"/>
  <c r="Y61472" i="4"/>
  <c r="Y61464" i="4"/>
  <c r="Y61456" i="4"/>
  <c r="Y61448" i="4"/>
  <c r="Y61440" i="4"/>
  <c r="Y61432" i="4"/>
  <c r="Y61424" i="4"/>
  <c r="Y61416" i="4"/>
  <c r="Y61408" i="4"/>
  <c r="Y61400" i="4"/>
  <c r="Y61392" i="4"/>
  <c r="Y61384" i="4"/>
  <c r="Y61376" i="4"/>
  <c r="Y61368" i="4"/>
  <c r="Y61360" i="4"/>
  <c r="Y61352" i="4"/>
  <c r="Y61344" i="4"/>
  <c r="Y61336" i="4"/>
  <c r="Y61328" i="4"/>
  <c r="Y61320" i="4"/>
  <c r="Y61312" i="4"/>
  <c r="Y61304" i="4"/>
  <c r="Y61296" i="4"/>
  <c r="Y61288" i="4"/>
  <c r="Y61280" i="4"/>
  <c r="Y61272" i="4"/>
  <c r="Y61264" i="4"/>
  <c r="Y61256" i="4"/>
  <c r="Y61248" i="4"/>
  <c r="Y61240" i="4"/>
  <c r="Y61232" i="4"/>
  <c r="Y61224" i="4"/>
  <c r="Y61216" i="4"/>
  <c r="Y61208" i="4"/>
  <c r="Y61200" i="4"/>
  <c r="Y61192" i="4"/>
  <c r="Y61184" i="4"/>
  <c r="Y61176" i="4"/>
  <c r="Y61168" i="4"/>
  <c r="Y61160" i="4"/>
  <c r="Y61152" i="4"/>
  <c r="Y61144" i="4"/>
  <c r="Y61136" i="4"/>
  <c r="Y61128" i="4"/>
  <c r="Y61120" i="4"/>
  <c r="Y61112" i="4"/>
  <c r="Y61104" i="4"/>
  <c r="Y61096" i="4"/>
  <c r="Y61088" i="4"/>
  <c r="Y61080" i="4"/>
  <c r="Y61072" i="4"/>
  <c r="Y61064" i="4"/>
  <c r="Y61056" i="4"/>
  <c r="Y61048" i="4"/>
  <c r="Y61040" i="4"/>
  <c r="Y61032" i="4"/>
  <c r="Y61024" i="4"/>
  <c r="Y61016" i="4"/>
  <c r="Y61008" i="4"/>
  <c r="Y61000" i="4"/>
  <c r="Y60992" i="4"/>
  <c r="Y60984" i="4"/>
  <c r="Y60976" i="4"/>
  <c r="Y60968" i="4"/>
  <c r="Y60960" i="4"/>
  <c r="Y60952" i="4"/>
  <c r="Y60944" i="4"/>
  <c r="Y60936" i="4"/>
  <c r="Y60928" i="4"/>
  <c r="Y60920" i="4"/>
  <c r="Y60912" i="4"/>
  <c r="Y60904" i="4"/>
  <c r="Y60896" i="4"/>
  <c r="Y60888" i="4"/>
  <c r="Y60880" i="4"/>
  <c r="Y60872" i="4"/>
  <c r="Y60864" i="4"/>
  <c r="Y60856" i="4"/>
  <c r="Y60848" i="4"/>
  <c r="Y60840" i="4"/>
  <c r="Y60832" i="4"/>
  <c r="Y60824" i="4"/>
  <c r="Y60816" i="4"/>
  <c r="Y60808" i="4"/>
  <c r="Y60800" i="4"/>
  <c r="Y60792" i="4"/>
  <c r="Y60784" i="4"/>
  <c r="Y60776" i="4"/>
  <c r="Y60768" i="4"/>
  <c r="Y60760" i="4"/>
  <c r="Y60752" i="4"/>
  <c r="Y60744" i="4"/>
  <c r="Y60736" i="4"/>
  <c r="Y60728" i="4"/>
  <c r="Y60720" i="4"/>
  <c r="Y60712" i="4"/>
  <c r="Y60704" i="4"/>
  <c r="Y60696" i="4"/>
  <c r="Y60688" i="4"/>
  <c r="Y60680" i="4"/>
  <c r="Y60672" i="4"/>
  <c r="Y60664" i="4"/>
  <c r="Y60656" i="4"/>
  <c r="Y60648" i="4"/>
  <c r="Y60640" i="4"/>
  <c r="Y60632" i="4"/>
  <c r="Y60624" i="4"/>
  <c r="Y60616" i="4"/>
  <c r="Y60608" i="4"/>
  <c r="Y60600" i="4"/>
  <c r="Y60592" i="4"/>
  <c r="Y60584" i="4"/>
  <c r="Y60576" i="4"/>
  <c r="Y60568" i="4"/>
  <c r="Y60560" i="4"/>
  <c r="Y60552" i="4"/>
  <c r="Y60544" i="4"/>
  <c r="Y60536" i="4"/>
  <c r="Y60528" i="4"/>
  <c r="Y60520" i="4"/>
  <c r="Y60512" i="4"/>
  <c r="Y60504" i="4"/>
  <c r="Y60496" i="4"/>
  <c r="Y60488" i="4"/>
  <c r="Y60480" i="4"/>
  <c r="Y60472" i="4"/>
  <c r="Y60464" i="4"/>
  <c r="Y60456" i="4"/>
  <c r="Y60448" i="4"/>
  <c r="Y60440" i="4"/>
  <c r="Y60432" i="4"/>
  <c r="Y60424" i="4"/>
  <c r="Y60416" i="4"/>
  <c r="Y60408" i="4"/>
  <c r="Y60400" i="4"/>
  <c r="Y60392" i="4"/>
  <c r="Y60384" i="4"/>
  <c r="Y60376" i="4"/>
  <c r="Y60368" i="4"/>
  <c r="Y60360" i="4"/>
  <c r="Y60352" i="4"/>
  <c r="Y60344" i="4"/>
  <c r="Y60336" i="4"/>
  <c r="Y60328" i="4"/>
  <c r="Y60320" i="4"/>
  <c r="Y60312" i="4"/>
  <c r="Y60304" i="4"/>
  <c r="Y60296" i="4"/>
  <c r="Y60288" i="4"/>
  <c r="Y60280" i="4"/>
  <c r="Y60272" i="4"/>
  <c r="Y60264" i="4"/>
  <c r="Y60256" i="4"/>
  <c r="Y60248" i="4"/>
  <c r="Y60240" i="4"/>
  <c r="Y60232" i="4"/>
  <c r="Y60224" i="4"/>
  <c r="Y60216" i="4"/>
  <c r="Y60208" i="4"/>
  <c r="Y60200" i="4"/>
  <c r="Y60192" i="4"/>
  <c r="Y60184" i="4"/>
  <c r="Y60176" i="4"/>
  <c r="Y60168" i="4"/>
  <c r="Y60160" i="4"/>
  <c r="Y60152" i="4"/>
  <c r="Y60144" i="4"/>
  <c r="Y60136" i="4"/>
  <c r="Y60128" i="4"/>
  <c r="Y60120" i="4"/>
  <c r="Y60112" i="4"/>
  <c r="Y60104" i="4"/>
  <c r="Y60096" i="4"/>
  <c r="Y60088" i="4"/>
  <c r="Y60080" i="4"/>
  <c r="Y60072" i="4"/>
  <c r="Y60064" i="4"/>
  <c r="Y60056" i="4"/>
  <c r="Y60048" i="4"/>
  <c r="Y60040" i="4"/>
  <c r="Y60032" i="4"/>
  <c r="Y60024" i="4"/>
  <c r="Y60016" i="4"/>
  <c r="Y60008" i="4"/>
  <c r="Y60000" i="4"/>
  <c r="Y59992" i="4"/>
  <c r="Y59984" i="4"/>
  <c r="Y59976" i="4"/>
  <c r="Y59968" i="4"/>
  <c r="Y59960" i="4"/>
  <c r="Y59952" i="4"/>
  <c r="Y59944" i="4"/>
  <c r="Y59936" i="4"/>
  <c r="Y59928" i="4"/>
  <c r="Y59920" i="4"/>
  <c r="Y59912" i="4"/>
  <c r="Y59904" i="4"/>
  <c r="Y59896" i="4"/>
  <c r="Y59888" i="4"/>
  <c r="Y59880" i="4"/>
  <c r="Y59872" i="4"/>
  <c r="Y59864" i="4"/>
  <c r="Y59856" i="4"/>
  <c r="Y59848" i="4"/>
  <c r="Y59840" i="4"/>
  <c r="Y59832" i="4"/>
  <c r="Y59824" i="4"/>
  <c r="Y59816" i="4"/>
  <c r="Y59808" i="4"/>
  <c r="Y59800" i="4"/>
  <c r="Y59792" i="4"/>
  <c r="Y59784" i="4"/>
  <c r="Y59776" i="4"/>
  <c r="Y59768" i="4"/>
  <c r="Y59760" i="4"/>
  <c r="Y59752" i="4"/>
  <c r="Y59744" i="4"/>
  <c r="Y59736" i="4"/>
  <c r="Y59728" i="4"/>
  <c r="Y59720" i="4"/>
  <c r="Y59712" i="4"/>
  <c r="Y59704" i="4"/>
  <c r="Y59696" i="4"/>
  <c r="Y59688" i="4"/>
  <c r="Y59680" i="4"/>
  <c r="Y59672" i="4"/>
  <c r="Y59664" i="4"/>
  <c r="Y59656" i="4"/>
  <c r="Y59648" i="4"/>
  <c r="Y59640" i="4"/>
  <c r="Y59632" i="4"/>
  <c r="Y59624" i="4"/>
  <c r="Y59616" i="4"/>
  <c r="Y59608" i="4"/>
  <c r="Y59600" i="4"/>
  <c r="Y59592" i="4"/>
  <c r="Y59584" i="4"/>
  <c r="Y59576" i="4"/>
  <c r="Y59568" i="4"/>
  <c r="Y59560" i="4"/>
  <c r="Y59552" i="4"/>
  <c r="Y59544" i="4"/>
  <c r="Y59536" i="4"/>
  <c r="Y59528" i="4"/>
  <c r="Y59520" i="4"/>
  <c r="Y59512" i="4"/>
  <c r="Y59504" i="4"/>
  <c r="Y59496" i="4"/>
  <c r="Y59488" i="4"/>
  <c r="Y59480" i="4"/>
  <c r="Y59472" i="4"/>
  <c r="Y59464" i="4"/>
  <c r="Y59456" i="4"/>
  <c r="Y59448" i="4"/>
  <c r="Y59440" i="4"/>
  <c r="Y59432" i="4"/>
  <c r="Y59424" i="4"/>
  <c r="Y59416" i="4"/>
  <c r="Y59408" i="4"/>
  <c r="Y59400" i="4"/>
  <c r="Y59392" i="4"/>
  <c r="Y59384" i="4"/>
  <c r="Y59376" i="4"/>
  <c r="Y59368" i="4"/>
  <c r="Y59360" i="4"/>
  <c r="Y59352" i="4"/>
  <c r="Y59344" i="4"/>
  <c r="Y59336" i="4"/>
  <c r="Y59328" i="4"/>
  <c r="Y59320" i="4"/>
  <c r="Y59312" i="4"/>
  <c r="Y59304" i="4"/>
  <c r="Y59296" i="4"/>
  <c r="Y59288" i="4"/>
  <c r="Y59280" i="4"/>
  <c r="Y59272" i="4"/>
  <c r="Y59264" i="4"/>
  <c r="Y59256" i="4"/>
  <c r="Y59248" i="4"/>
  <c r="Y59240" i="4"/>
  <c r="Y59232" i="4"/>
  <c r="Y59224" i="4"/>
  <c r="Y59216" i="4"/>
  <c r="Y59208" i="4"/>
  <c r="Y59200" i="4"/>
  <c r="Y59192" i="4"/>
  <c r="Y59184" i="4"/>
  <c r="Y59176" i="4"/>
  <c r="Y59168" i="4"/>
  <c r="Y59160" i="4"/>
  <c r="Y59152" i="4"/>
  <c r="Y59144" i="4"/>
  <c r="Y59136" i="4"/>
  <c r="Y59128" i="4"/>
  <c r="Y59120" i="4"/>
  <c r="Y59112" i="4"/>
  <c r="Y59104" i="4"/>
  <c r="Y59096" i="4"/>
  <c r="Y59088" i="4"/>
  <c r="Y59080" i="4"/>
  <c r="Y59072" i="4"/>
  <c r="Y59064" i="4"/>
  <c r="Y59056" i="4"/>
  <c r="Y59048" i="4"/>
  <c r="Y59040" i="4"/>
  <c r="Y59032" i="4"/>
  <c r="Y59024" i="4"/>
  <c r="Y59016" i="4"/>
  <c r="Y59008" i="4"/>
  <c r="Y59000" i="4"/>
  <c r="Y58992" i="4"/>
  <c r="Y58984" i="4"/>
  <c r="Y58976" i="4"/>
  <c r="Y58968" i="4"/>
  <c r="Y58960" i="4"/>
  <c r="Y58952" i="4"/>
  <c r="Y58944" i="4"/>
  <c r="Y58936" i="4"/>
  <c r="Y58928" i="4"/>
  <c r="Y58920" i="4"/>
  <c r="Y58912" i="4"/>
  <c r="Y58904" i="4"/>
  <c r="Y58896" i="4"/>
  <c r="Y58888" i="4"/>
  <c r="Y58880" i="4"/>
  <c r="Y58872" i="4"/>
  <c r="Y58864" i="4"/>
  <c r="Y58856" i="4"/>
  <c r="Y58848" i="4"/>
  <c r="Y58840" i="4"/>
  <c r="Y58832" i="4"/>
  <c r="Y58824" i="4"/>
  <c r="AC2" i="4"/>
  <c r="AA2" i="4"/>
  <c r="AC83753" i="4"/>
  <c r="AA83753" i="4"/>
  <c r="AC83745" i="4"/>
  <c r="AA83745" i="4"/>
  <c r="AC83737" i="4"/>
  <c r="AA83737" i="4"/>
  <c r="AC83729" i="4"/>
  <c r="AA83729" i="4"/>
  <c r="AC83721" i="4"/>
  <c r="AA83721" i="4"/>
  <c r="AC83713" i="4"/>
  <c r="AA83713" i="4"/>
  <c r="AC83705" i="4"/>
  <c r="AA83705" i="4"/>
  <c r="AC83697" i="4"/>
  <c r="AA83697" i="4"/>
  <c r="AC83689" i="4"/>
  <c r="AA83689" i="4"/>
  <c r="AC83681" i="4"/>
  <c r="AA83681" i="4"/>
  <c r="AC83673" i="4"/>
  <c r="AA83673" i="4"/>
  <c r="AC83665" i="4"/>
  <c r="AA83665" i="4"/>
  <c r="AC83657" i="4"/>
  <c r="AA83657" i="4"/>
  <c r="AC83649" i="4"/>
  <c r="AA83649" i="4"/>
  <c r="AC83641" i="4"/>
  <c r="AA83641" i="4"/>
  <c r="AC83633" i="4"/>
  <c r="AA83633" i="4"/>
  <c r="AC83625" i="4"/>
  <c r="AA83625" i="4"/>
  <c r="AC83617" i="4"/>
  <c r="AA83617" i="4"/>
  <c r="AC83609" i="4"/>
  <c r="AA83609" i="4"/>
  <c r="AC83601" i="4"/>
  <c r="AA83601" i="4"/>
  <c r="AC83593" i="4"/>
  <c r="AA83593" i="4"/>
  <c r="AC83585" i="4"/>
  <c r="AA83585" i="4"/>
  <c r="AC83577" i="4"/>
  <c r="AA83577" i="4"/>
  <c r="AC83569" i="4"/>
  <c r="AA83569" i="4"/>
  <c r="AC83561" i="4"/>
  <c r="AA83561" i="4"/>
  <c r="AC83553" i="4"/>
  <c r="AA83553" i="4"/>
  <c r="AC83545" i="4"/>
  <c r="AA83545" i="4"/>
  <c r="AC83537" i="4"/>
  <c r="AA83537" i="4"/>
  <c r="AC83529" i="4"/>
  <c r="AA83529" i="4"/>
  <c r="AC83521" i="4"/>
  <c r="AA83521" i="4"/>
  <c r="AC83513" i="4"/>
  <c r="AA83513" i="4"/>
  <c r="AC83505" i="4"/>
  <c r="AA83505" i="4"/>
  <c r="AC83497" i="4"/>
  <c r="AA83497" i="4"/>
  <c r="AC83489" i="4"/>
  <c r="AA83489" i="4"/>
  <c r="AC83481" i="4"/>
  <c r="AA83481" i="4"/>
  <c r="AC83473" i="4"/>
  <c r="AA83473" i="4"/>
  <c r="AC83465" i="4"/>
  <c r="AA83465" i="4"/>
  <c r="AC83457" i="4"/>
  <c r="AA83457" i="4"/>
  <c r="AC83449" i="4"/>
  <c r="AA83449" i="4"/>
  <c r="AC83441" i="4"/>
  <c r="AA83441" i="4"/>
  <c r="AC83433" i="4"/>
  <c r="AA83433" i="4"/>
  <c r="AC83425" i="4"/>
  <c r="AA83425" i="4"/>
  <c r="AC83417" i="4"/>
  <c r="AA83417" i="4"/>
  <c r="AC83409" i="4"/>
  <c r="AA83409" i="4"/>
  <c r="AC83401" i="4"/>
  <c r="AA83401" i="4"/>
  <c r="AC83393" i="4"/>
  <c r="AA83393" i="4"/>
  <c r="AC83385" i="4"/>
  <c r="AA83385" i="4"/>
  <c r="AC83377" i="4"/>
  <c r="AA83377" i="4"/>
  <c r="AC83369" i="4"/>
  <c r="AA83369" i="4"/>
  <c r="AC83361" i="4"/>
  <c r="AA83361" i="4"/>
  <c r="AC83353" i="4"/>
  <c r="AA83353" i="4"/>
  <c r="AC83345" i="4"/>
  <c r="AA83345" i="4"/>
  <c r="AC83337" i="4"/>
  <c r="AA83337" i="4"/>
  <c r="AC83329" i="4"/>
  <c r="AA83329" i="4"/>
  <c r="AC83321" i="4"/>
  <c r="AA83321" i="4"/>
  <c r="AC83313" i="4"/>
  <c r="AA83313" i="4"/>
  <c r="AC83305" i="4"/>
  <c r="AA83305" i="4"/>
  <c r="AC83297" i="4"/>
  <c r="AA83297" i="4"/>
  <c r="AC83289" i="4"/>
  <c r="AA83289" i="4"/>
  <c r="AC83281" i="4"/>
  <c r="AA83281" i="4"/>
  <c r="AC83273" i="4"/>
  <c r="AA83273" i="4"/>
  <c r="AC83265" i="4"/>
  <c r="AA83265" i="4"/>
  <c r="AC83257" i="4"/>
  <c r="AA83257" i="4"/>
  <c r="AC83249" i="4"/>
  <c r="AA83249" i="4"/>
  <c r="AC83241" i="4"/>
  <c r="AA83241" i="4"/>
  <c r="AC83233" i="4"/>
  <c r="AA83233" i="4"/>
  <c r="AC83225" i="4"/>
  <c r="AA83225" i="4"/>
  <c r="AC83217" i="4"/>
  <c r="AA83217" i="4"/>
  <c r="AC83209" i="4"/>
  <c r="AA83209" i="4"/>
  <c r="AC83201" i="4"/>
  <c r="AA83201" i="4"/>
  <c r="AC83193" i="4"/>
  <c r="AA83193" i="4"/>
  <c r="AC83185" i="4"/>
  <c r="AA83185" i="4"/>
  <c r="AC83177" i="4"/>
  <c r="AA83177" i="4"/>
  <c r="AC83169" i="4"/>
  <c r="AA83169" i="4"/>
  <c r="AC83161" i="4"/>
  <c r="AA83161" i="4"/>
  <c r="AC83153" i="4"/>
  <c r="AA83153" i="4"/>
  <c r="AC83145" i="4"/>
  <c r="AA83145" i="4"/>
  <c r="AC83137" i="4"/>
  <c r="AA83137" i="4"/>
  <c r="AC83129" i="4"/>
  <c r="AA83129" i="4"/>
  <c r="AC83121" i="4"/>
  <c r="AA83121" i="4"/>
  <c r="AC83113" i="4"/>
  <c r="AA83113" i="4"/>
  <c r="AC83105" i="4"/>
  <c r="AA83105" i="4"/>
  <c r="AC83097" i="4"/>
  <c r="AA83097" i="4"/>
  <c r="AC83089" i="4"/>
  <c r="AA83089" i="4"/>
  <c r="AC83081" i="4"/>
  <c r="AA83081" i="4"/>
  <c r="AC83073" i="4"/>
  <c r="AA83073" i="4"/>
  <c r="AC83065" i="4"/>
  <c r="AA83065" i="4"/>
  <c r="AC83057" i="4"/>
  <c r="AA83057" i="4"/>
  <c r="AC83049" i="4"/>
  <c r="AA83049" i="4"/>
  <c r="AC83041" i="4"/>
  <c r="AA83041" i="4"/>
  <c r="AC83033" i="4"/>
  <c r="AA83033" i="4"/>
  <c r="AC83025" i="4"/>
  <c r="AA83025" i="4"/>
  <c r="AC83017" i="4"/>
  <c r="AA83017" i="4"/>
  <c r="AC83009" i="4"/>
  <c r="AA83009" i="4"/>
  <c r="AC83001" i="4"/>
  <c r="AA83001" i="4"/>
  <c r="AC82993" i="4"/>
  <c r="AA82993" i="4"/>
  <c r="AC82985" i="4"/>
  <c r="AA82985" i="4"/>
  <c r="AC82977" i="4"/>
  <c r="AA82977" i="4"/>
  <c r="AC82969" i="4"/>
  <c r="AA82969" i="4"/>
  <c r="AC82961" i="4"/>
  <c r="AA82961" i="4"/>
  <c r="AC82953" i="4"/>
  <c r="AA82953" i="4"/>
  <c r="AC82945" i="4"/>
  <c r="AA82945" i="4"/>
  <c r="AC82937" i="4"/>
  <c r="AA82937" i="4"/>
  <c r="AC82929" i="4"/>
  <c r="AA82929" i="4"/>
  <c r="AC82921" i="4"/>
  <c r="AA82921" i="4"/>
  <c r="AC82913" i="4"/>
  <c r="AA82913" i="4"/>
  <c r="AC82905" i="4"/>
  <c r="AA82905" i="4"/>
  <c r="AC82897" i="4"/>
  <c r="AA82897" i="4"/>
  <c r="AC82889" i="4"/>
  <c r="AA82889" i="4"/>
  <c r="AC82881" i="4"/>
  <c r="AA82881" i="4"/>
  <c r="AC82873" i="4"/>
  <c r="AA82873" i="4"/>
  <c r="AC82865" i="4"/>
  <c r="AA82865" i="4"/>
  <c r="AC82857" i="4"/>
  <c r="AA82857" i="4"/>
  <c r="AC82849" i="4"/>
  <c r="AA82849" i="4"/>
  <c r="AC82841" i="4"/>
  <c r="AA82841" i="4"/>
  <c r="AC82833" i="4"/>
  <c r="AA82833" i="4"/>
  <c r="AC82825" i="4"/>
  <c r="AA82825" i="4"/>
  <c r="AC82817" i="4"/>
  <c r="AA82817" i="4"/>
  <c r="AC82809" i="4"/>
  <c r="AA82809" i="4"/>
  <c r="AC82801" i="4"/>
  <c r="AA82801" i="4"/>
  <c r="AC82793" i="4"/>
  <c r="AA82793" i="4"/>
  <c r="AC82785" i="4"/>
  <c r="AA82785" i="4"/>
  <c r="AC82777" i="4"/>
  <c r="AA82777" i="4"/>
  <c r="AC82769" i="4"/>
  <c r="AA82769" i="4"/>
  <c r="AC82761" i="4"/>
  <c r="AA82761" i="4"/>
  <c r="AC82753" i="4"/>
  <c r="AA82753" i="4"/>
  <c r="AC82745" i="4"/>
  <c r="AA82745" i="4"/>
  <c r="AC82737" i="4"/>
  <c r="AA82737" i="4"/>
  <c r="AC82729" i="4"/>
  <c r="AA82729" i="4"/>
  <c r="AC82721" i="4"/>
  <c r="AA82721" i="4"/>
  <c r="AC82713" i="4"/>
  <c r="AA82713" i="4"/>
  <c r="AC82705" i="4"/>
  <c r="AA82705" i="4"/>
  <c r="AC82697" i="4"/>
  <c r="AA82697" i="4"/>
  <c r="AC82689" i="4"/>
  <c r="AA82689" i="4"/>
  <c r="AC82681" i="4"/>
  <c r="AA82681" i="4"/>
  <c r="AC82673" i="4"/>
  <c r="AA82673" i="4"/>
  <c r="AC82665" i="4"/>
  <c r="AA82665" i="4"/>
  <c r="AC82657" i="4"/>
  <c r="AA82657" i="4"/>
  <c r="AC82649" i="4"/>
  <c r="AA82649" i="4"/>
  <c r="AC82641" i="4"/>
  <c r="AA82641" i="4"/>
  <c r="AC82633" i="4"/>
  <c r="AA82633" i="4"/>
  <c r="AC82625" i="4"/>
  <c r="AA82625" i="4"/>
  <c r="AC82617" i="4"/>
  <c r="AA82617" i="4"/>
  <c r="AC82609" i="4"/>
  <c r="AA82609" i="4"/>
  <c r="AC82601" i="4"/>
  <c r="AA82601" i="4"/>
  <c r="AC82593" i="4"/>
  <c r="AA82593" i="4"/>
  <c r="AC82585" i="4"/>
  <c r="AA82585" i="4"/>
  <c r="AC82577" i="4"/>
  <c r="AA82577" i="4"/>
  <c r="AC82569" i="4"/>
  <c r="AA82569" i="4"/>
  <c r="AC82561" i="4"/>
  <c r="AA82561" i="4"/>
  <c r="AC82553" i="4"/>
  <c r="AA82553" i="4"/>
  <c r="AC82545" i="4"/>
  <c r="AA82545" i="4"/>
  <c r="AC82537" i="4"/>
  <c r="AA82537" i="4"/>
  <c r="AC82529" i="4"/>
  <c r="AA82529" i="4"/>
  <c r="AC82521" i="4"/>
  <c r="AA82521" i="4"/>
  <c r="AC82513" i="4"/>
  <c r="AA82513" i="4"/>
  <c r="AC82505" i="4"/>
  <c r="AA82505" i="4"/>
  <c r="AC82497" i="4"/>
  <c r="AA82497" i="4"/>
  <c r="AC82489" i="4"/>
  <c r="AA82489" i="4"/>
  <c r="AC82481" i="4"/>
  <c r="AA82481" i="4"/>
  <c r="AC82473" i="4"/>
  <c r="AA82473" i="4"/>
  <c r="AC82465" i="4"/>
  <c r="AA82465" i="4"/>
  <c r="AC82457" i="4"/>
  <c r="AA82457" i="4"/>
  <c r="AC82449" i="4"/>
  <c r="AA82449" i="4"/>
  <c r="AC82441" i="4"/>
  <c r="AA82441" i="4"/>
  <c r="AC82433" i="4"/>
  <c r="AA82433" i="4"/>
  <c r="AC82425" i="4"/>
  <c r="AA82425" i="4"/>
  <c r="AC82417" i="4"/>
  <c r="AA82417" i="4"/>
  <c r="AC82409" i="4"/>
  <c r="AA82409" i="4"/>
  <c r="AC82401" i="4"/>
  <c r="AA82401" i="4"/>
  <c r="AC82393" i="4"/>
  <c r="AA82393" i="4"/>
  <c r="AC82385" i="4"/>
  <c r="AA82385" i="4"/>
  <c r="AC82377" i="4"/>
  <c r="AA82377" i="4"/>
  <c r="AC82369" i="4"/>
  <c r="AA82369" i="4"/>
  <c r="AC82361" i="4"/>
  <c r="AA82361" i="4"/>
  <c r="AC82353" i="4"/>
  <c r="AA82353" i="4"/>
  <c r="AC82345" i="4"/>
  <c r="AA82345" i="4"/>
  <c r="AC82337" i="4"/>
  <c r="AA82337" i="4"/>
  <c r="AC82329" i="4"/>
  <c r="AA82329" i="4"/>
  <c r="AC82321" i="4"/>
  <c r="AA82321" i="4"/>
  <c r="AC82313" i="4"/>
  <c r="AA82313" i="4"/>
  <c r="AC82305" i="4"/>
  <c r="AA82305" i="4"/>
  <c r="AC82297" i="4"/>
  <c r="AA82297" i="4"/>
  <c r="AC82289" i="4"/>
  <c r="AA82289" i="4"/>
  <c r="AC82281" i="4"/>
  <c r="AA82281" i="4"/>
  <c r="AC82273" i="4"/>
  <c r="AA82273" i="4"/>
  <c r="AC82265" i="4"/>
  <c r="AA82265" i="4"/>
  <c r="AC82257" i="4"/>
  <c r="AA82257" i="4"/>
  <c r="AC82249" i="4"/>
  <c r="AA82249" i="4"/>
  <c r="AC82241" i="4"/>
  <c r="AA82241" i="4"/>
  <c r="AC82233" i="4"/>
  <c r="AA82233" i="4"/>
  <c r="AC82225" i="4"/>
  <c r="AA82225" i="4"/>
  <c r="AC82217" i="4"/>
  <c r="AA82217" i="4"/>
  <c r="AC82209" i="4"/>
  <c r="AA82209" i="4"/>
  <c r="AC82201" i="4"/>
  <c r="AA82201" i="4"/>
  <c r="AC82193" i="4"/>
  <c r="AA82193" i="4"/>
  <c r="AC82185" i="4"/>
  <c r="AA82185" i="4"/>
  <c r="AC82177" i="4"/>
  <c r="AA82177" i="4"/>
  <c r="AC82169" i="4"/>
  <c r="AA82169" i="4"/>
  <c r="AC82161" i="4"/>
  <c r="AA82161" i="4"/>
  <c r="AC82153" i="4"/>
  <c r="AA82153" i="4"/>
  <c r="AC82145" i="4"/>
  <c r="AA82145" i="4"/>
  <c r="AC82137" i="4"/>
  <c r="AA82137" i="4"/>
  <c r="AC82129" i="4"/>
  <c r="AA82129" i="4"/>
  <c r="AC82121" i="4"/>
  <c r="AA82121" i="4"/>
  <c r="AC82113" i="4"/>
  <c r="AA82113" i="4"/>
  <c r="AC82105" i="4"/>
  <c r="AA82105" i="4"/>
  <c r="AC82097" i="4"/>
  <c r="AA82097" i="4"/>
  <c r="AC82089" i="4"/>
  <c r="AA82089" i="4"/>
  <c r="AC82081" i="4"/>
  <c r="AA82081" i="4"/>
  <c r="AC82073" i="4"/>
  <c r="AA82073" i="4"/>
  <c r="AC82065" i="4"/>
  <c r="AA82065" i="4"/>
  <c r="AC82057" i="4"/>
  <c r="AA82057" i="4"/>
  <c r="AC82049" i="4"/>
  <c r="AA82049" i="4"/>
  <c r="AC82041" i="4"/>
  <c r="AA82041" i="4"/>
  <c r="AC82033" i="4"/>
  <c r="AA82033" i="4"/>
  <c r="AC82025" i="4"/>
  <c r="AA82025" i="4"/>
  <c r="AC82017" i="4"/>
  <c r="AA82017" i="4"/>
  <c r="AC82009" i="4"/>
  <c r="AA82009" i="4"/>
  <c r="AC82001" i="4"/>
  <c r="AA82001" i="4"/>
  <c r="AC81993" i="4"/>
  <c r="AA81993" i="4"/>
  <c r="AC81985" i="4"/>
  <c r="AA81985" i="4"/>
  <c r="AC81977" i="4"/>
  <c r="AA81977" i="4"/>
  <c r="AC81969" i="4"/>
  <c r="AA81969" i="4"/>
  <c r="AC81961" i="4"/>
  <c r="AA81961" i="4"/>
  <c r="AC81953" i="4"/>
  <c r="AA81953" i="4"/>
  <c r="AC81945" i="4"/>
  <c r="AA81945" i="4"/>
  <c r="AC81937" i="4"/>
  <c r="AA81937" i="4"/>
  <c r="AC81929" i="4"/>
  <c r="AA81929" i="4"/>
  <c r="AC81921" i="4"/>
  <c r="AA81921" i="4"/>
  <c r="AC81913" i="4"/>
  <c r="AA81913" i="4"/>
  <c r="AC81905" i="4"/>
  <c r="AA81905" i="4"/>
  <c r="AC81897" i="4"/>
  <c r="AA81897" i="4"/>
  <c r="AC81889" i="4"/>
  <c r="AA81889" i="4"/>
  <c r="AC81881" i="4"/>
  <c r="AA81881" i="4"/>
  <c r="AC81873" i="4"/>
  <c r="AA81873" i="4"/>
  <c r="AC81865" i="4"/>
  <c r="AA81865" i="4"/>
  <c r="AC81857" i="4"/>
  <c r="AA81857" i="4"/>
  <c r="AC81849" i="4"/>
  <c r="AA81849" i="4"/>
  <c r="AC81841" i="4"/>
  <c r="AA81841" i="4"/>
  <c r="AC81833" i="4"/>
  <c r="AA81833" i="4"/>
  <c r="AC81825" i="4"/>
  <c r="AA81825" i="4"/>
  <c r="AC81817" i="4"/>
  <c r="AA81817" i="4"/>
  <c r="AC81809" i="4"/>
  <c r="AA81809" i="4"/>
  <c r="AC81801" i="4"/>
  <c r="AA81801" i="4"/>
  <c r="AC81793" i="4"/>
  <c r="AA81793" i="4"/>
  <c r="AC81785" i="4"/>
  <c r="AA81785" i="4"/>
  <c r="AC81777" i="4"/>
  <c r="AA81777" i="4"/>
  <c r="AC81769" i="4"/>
  <c r="AA81769" i="4"/>
  <c r="AC81761" i="4"/>
  <c r="AA81761" i="4"/>
  <c r="AC81753" i="4"/>
  <c r="AA81753" i="4"/>
  <c r="AC81745" i="4"/>
  <c r="AA81745" i="4"/>
  <c r="AC81737" i="4"/>
  <c r="AA81737" i="4"/>
  <c r="AC81729" i="4"/>
  <c r="AA81729" i="4"/>
  <c r="AC81721" i="4"/>
  <c r="AA81721" i="4"/>
  <c r="AC81713" i="4"/>
  <c r="AA81713" i="4"/>
  <c r="AC81705" i="4"/>
  <c r="AA81705" i="4"/>
  <c r="AC81697" i="4"/>
  <c r="AA81697" i="4"/>
  <c r="AC81689" i="4"/>
  <c r="AA81689" i="4"/>
  <c r="AC81681" i="4"/>
  <c r="AA81681" i="4"/>
  <c r="AC81673" i="4"/>
  <c r="AA81673" i="4"/>
  <c r="AC81665" i="4"/>
  <c r="AA81665" i="4"/>
  <c r="AC81657" i="4"/>
  <c r="AA81657" i="4"/>
  <c r="AC81649" i="4"/>
  <c r="AA81649" i="4"/>
  <c r="AC81641" i="4"/>
  <c r="AA81641" i="4"/>
  <c r="AC81633" i="4"/>
  <c r="AA81633" i="4"/>
  <c r="AC81625" i="4"/>
  <c r="AA81625" i="4"/>
  <c r="AC81617" i="4"/>
  <c r="AA81617" i="4"/>
  <c r="AC81609" i="4"/>
  <c r="AA81609" i="4"/>
  <c r="AC81601" i="4"/>
  <c r="AA81601" i="4"/>
  <c r="AC81593" i="4"/>
  <c r="AA81593" i="4"/>
  <c r="AC81585" i="4"/>
  <c r="AA81585" i="4"/>
  <c r="AC81577" i="4"/>
  <c r="AA81577" i="4"/>
  <c r="AC81569" i="4"/>
  <c r="AA81569" i="4"/>
  <c r="AC81561" i="4"/>
  <c r="AA81561" i="4"/>
  <c r="AC81553" i="4"/>
  <c r="AA81553" i="4"/>
  <c r="AC81545" i="4"/>
  <c r="AA81545" i="4"/>
  <c r="AC81537" i="4"/>
  <c r="AA81537" i="4"/>
  <c r="AC81529" i="4"/>
  <c r="AA81529" i="4"/>
  <c r="AC81521" i="4"/>
  <c r="AA81521" i="4"/>
  <c r="AC81513" i="4"/>
  <c r="AA81513" i="4"/>
  <c r="AC81505" i="4"/>
  <c r="AA81505" i="4"/>
  <c r="AC81497" i="4"/>
  <c r="AA81497" i="4"/>
  <c r="AC81489" i="4"/>
  <c r="AA81489" i="4"/>
  <c r="AC81481" i="4"/>
  <c r="AA81481" i="4"/>
  <c r="AC81473" i="4"/>
  <c r="AA81473" i="4"/>
  <c r="AC81465" i="4"/>
  <c r="AA81465" i="4"/>
  <c r="AC81457" i="4"/>
  <c r="AA81457" i="4"/>
  <c r="AC81449" i="4"/>
  <c r="AA81449" i="4"/>
  <c r="AC81441" i="4"/>
  <c r="AA81441" i="4"/>
  <c r="AC81433" i="4"/>
  <c r="AA81433" i="4"/>
  <c r="AC81425" i="4"/>
  <c r="AA81425" i="4"/>
  <c r="AC81417" i="4"/>
  <c r="AA81417" i="4"/>
  <c r="AC81409" i="4"/>
  <c r="AA81409" i="4"/>
  <c r="AC81401" i="4"/>
  <c r="AA81401" i="4"/>
  <c r="AC81393" i="4"/>
  <c r="AA81393" i="4"/>
  <c r="AC81385" i="4"/>
  <c r="AA81385" i="4"/>
  <c r="AC81377" i="4"/>
  <c r="AA81377" i="4"/>
  <c r="AC81369" i="4"/>
  <c r="AA81369" i="4"/>
  <c r="AC81361" i="4"/>
  <c r="AA81361" i="4"/>
  <c r="AC81353" i="4"/>
  <c r="AA81353" i="4"/>
  <c r="AC81345" i="4"/>
  <c r="AA81345" i="4"/>
  <c r="AC81337" i="4"/>
  <c r="AA81337" i="4"/>
  <c r="AC81329" i="4"/>
  <c r="AA81329" i="4"/>
  <c r="AC81321" i="4"/>
  <c r="AA81321" i="4"/>
  <c r="AC81313" i="4"/>
  <c r="AA81313" i="4"/>
  <c r="AC81305" i="4"/>
  <c r="AA81305" i="4"/>
  <c r="AC81297" i="4"/>
  <c r="AA81297" i="4"/>
  <c r="AC81289" i="4"/>
  <c r="AA81289" i="4"/>
  <c r="AC81281" i="4"/>
  <c r="AA81281" i="4"/>
  <c r="AC81273" i="4"/>
  <c r="AA81273" i="4"/>
  <c r="AC81265" i="4"/>
  <c r="AA81265" i="4"/>
  <c r="AC81257" i="4"/>
  <c r="AA81257" i="4"/>
  <c r="AC81249" i="4"/>
  <c r="AA81249" i="4"/>
  <c r="AC81241" i="4"/>
  <c r="AA81241" i="4"/>
  <c r="AC81233" i="4"/>
  <c r="AA81233" i="4"/>
  <c r="AC81225" i="4"/>
  <c r="AA81225" i="4"/>
  <c r="AC81217" i="4"/>
  <c r="AA81217" i="4"/>
  <c r="AC81209" i="4"/>
  <c r="AA81209" i="4"/>
  <c r="AC81201" i="4"/>
  <c r="AA81201" i="4"/>
  <c r="AC81193" i="4"/>
  <c r="AA81193" i="4"/>
  <c r="AC81185" i="4"/>
  <c r="AA81185" i="4"/>
  <c r="AC81177" i="4"/>
  <c r="AA81177" i="4"/>
  <c r="AC81169" i="4"/>
  <c r="AA81169" i="4"/>
  <c r="AC81161" i="4"/>
  <c r="AA81161" i="4"/>
  <c r="AC81153" i="4"/>
  <c r="AA81153" i="4"/>
  <c r="AC81145" i="4"/>
  <c r="AA81145" i="4"/>
  <c r="AC81137" i="4"/>
  <c r="AA81137" i="4"/>
  <c r="AC81129" i="4"/>
  <c r="AA81129" i="4"/>
  <c r="AC81121" i="4"/>
  <c r="AA81121" i="4"/>
  <c r="AC81113" i="4"/>
  <c r="AA81113" i="4"/>
  <c r="AC81105" i="4"/>
  <c r="AA81105" i="4"/>
  <c r="AC81097" i="4"/>
  <c r="AA81097" i="4"/>
  <c r="AC81089" i="4"/>
  <c r="AA81089" i="4"/>
  <c r="AC81081" i="4"/>
  <c r="AA81081" i="4"/>
  <c r="AC81073" i="4"/>
  <c r="AA81073" i="4"/>
  <c r="AC81065" i="4"/>
  <c r="AA81065" i="4"/>
  <c r="AC81057" i="4"/>
  <c r="AA81057" i="4"/>
  <c r="AC81049" i="4"/>
  <c r="AA81049" i="4"/>
  <c r="AC81041" i="4"/>
  <c r="AA81041" i="4"/>
  <c r="AC81033" i="4"/>
  <c r="AA81033" i="4"/>
  <c r="AC81025" i="4"/>
  <c r="AA81025" i="4"/>
  <c r="AC81017" i="4"/>
  <c r="AA81017" i="4"/>
  <c r="AC81009" i="4"/>
  <c r="AA81009" i="4"/>
  <c r="AC81001" i="4"/>
  <c r="AA81001" i="4"/>
  <c r="AC80993" i="4"/>
  <c r="AA80993" i="4"/>
  <c r="AC80985" i="4"/>
  <c r="AA80985" i="4"/>
  <c r="AC80977" i="4"/>
  <c r="AA80977" i="4"/>
  <c r="AC80969" i="4"/>
  <c r="AA80969" i="4"/>
  <c r="AC80961" i="4"/>
  <c r="AA80961" i="4"/>
  <c r="AC80953" i="4"/>
  <c r="AA80953" i="4"/>
  <c r="AC80945" i="4"/>
  <c r="AA80945" i="4"/>
  <c r="AC80937" i="4"/>
  <c r="AA80937" i="4"/>
  <c r="AC80929" i="4"/>
  <c r="AA80929" i="4"/>
  <c r="AC80921" i="4"/>
  <c r="AA80921" i="4"/>
  <c r="AC80913" i="4"/>
  <c r="AA80913" i="4"/>
  <c r="AC80905" i="4"/>
  <c r="AA80905" i="4"/>
  <c r="AC80897" i="4"/>
  <c r="AA80897" i="4"/>
  <c r="AC80889" i="4"/>
  <c r="AA80889" i="4"/>
  <c r="AC80881" i="4"/>
  <c r="AA80881" i="4"/>
  <c r="AC80873" i="4"/>
  <c r="AA80873" i="4"/>
  <c r="AC80865" i="4"/>
  <c r="AA80865" i="4"/>
  <c r="AC80857" i="4"/>
  <c r="AA80857" i="4"/>
  <c r="AC80849" i="4"/>
  <c r="AA80849" i="4"/>
  <c r="AC80841" i="4"/>
  <c r="AA80841" i="4"/>
  <c r="AC80833" i="4"/>
  <c r="AA80833" i="4"/>
  <c r="AC80825" i="4"/>
  <c r="AA80825" i="4"/>
  <c r="AC80817" i="4"/>
  <c r="AA80817" i="4"/>
  <c r="AC80809" i="4"/>
  <c r="AA80809" i="4"/>
  <c r="AC80801" i="4"/>
  <c r="AA80801" i="4"/>
  <c r="AC80793" i="4"/>
  <c r="AA80793" i="4"/>
  <c r="AC80785" i="4"/>
  <c r="AA80785" i="4"/>
  <c r="AC80777" i="4"/>
  <c r="AA80777" i="4"/>
  <c r="AC80769" i="4"/>
  <c r="AA80769" i="4"/>
  <c r="AC80761" i="4"/>
  <c r="AA80761" i="4"/>
  <c r="AC80753" i="4"/>
  <c r="AA80753" i="4"/>
  <c r="AC80745" i="4"/>
  <c r="AA80745" i="4"/>
  <c r="AC80737" i="4"/>
  <c r="AA80737" i="4"/>
  <c r="AC80729" i="4"/>
  <c r="AA80729" i="4"/>
  <c r="AC80721" i="4"/>
  <c r="AA80721" i="4"/>
  <c r="AC80713" i="4"/>
  <c r="AA80713" i="4"/>
  <c r="AC80705" i="4"/>
  <c r="AA80705" i="4"/>
  <c r="AC80697" i="4"/>
  <c r="AA80697" i="4"/>
  <c r="AC80689" i="4"/>
  <c r="AA80689" i="4"/>
  <c r="AC80681" i="4"/>
  <c r="AA80681" i="4"/>
  <c r="AC80673" i="4"/>
  <c r="AA80673" i="4"/>
  <c r="AC80665" i="4"/>
  <c r="AA80665" i="4"/>
  <c r="AC80657" i="4"/>
  <c r="AA80657" i="4"/>
  <c r="AC80649" i="4"/>
  <c r="AA80649" i="4"/>
  <c r="AC80641" i="4"/>
  <c r="AA80641" i="4"/>
  <c r="AC80633" i="4"/>
  <c r="AA80633" i="4"/>
  <c r="AC80625" i="4"/>
  <c r="AA80625" i="4"/>
  <c r="AC80617" i="4"/>
  <c r="AA80617" i="4"/>
  <c r="AC80609" i="4"/>
  <c r="AA80609" i="4"/>
  <c r="AC80601" i="4"/>
  <c r="AA80601" i="4"/>
  <c r="AC80593" i="4"/>
  <c r="AA80593" i="4"/>
  <c r="AC80585" i="4"/>
  <c r="AA80585" i="4"/>
  <c r="AC80577" i="4"/>
  <c r="AA80577" i="4"/>
  <c r="AC80569" i="4"/>
  <c r="AA80569" i="4"/>
  <c r="AC80561" i="4"/>
  <c r="AA80561" i="4"/>
  <c r="AC80553" i="4"/>
  <c r="AA80553" i="4"/>
  <c r="AC80545" i="4"/>
  <c r="AA80545" i="4"/>
  <c r="AC80537" i="4"/>
  <c r="AA80537" i="4"/>
  <c r="AC80529" i="4"/>
  <c r="AA80529" i="4"/>
  <c r="AC80521" i="4"/>
  <c r="AA80521" i="4"/>
  <c r="AC80513" i="4"/>
  <c r="AA80513" i="4"/>
  <c r="AC80505" i="4"/>
  <c r="AA80505" i="4"/>
  <c r="AC80497" i="4"/>
  <c r="AA80497" i="4"/>
  <c r="AC80489" i="4"/>
  <c r="AA80489" i="4"/>
  <c r="AC80481" i="4"/>
  <c r="AA80481" i="4"/>
  <c r="AC80473" i="4"/>
  <c r="AA80473" i="4"/>
  <c r="AC80465" i="4"/>
  <c r="AA80465" i="4"/>
  <c r="AC80457" i="4"/>
  <c r="AA80457" i="4"/>
  <c r="AC80449" i="4"/>
  <c r="AA80449" i="4"/>
  <c r="AC80441" i="4"/>
  <c r="AA80441" i="4"/>
  <c r="AC80433" i="4"/>
  <c r="AA80433" i="4"/>
  <c r="AC80425" i="4"/>
  <c r="AA80425" i="4"/>
  <c r="AC80417" i="4"/>
  <c r="AA80417" i="4"/>
  <c r="AC80409" i="4"/>
  <c r="AA80409" i="4"/>
  <c r="AC80401" i="4"/>
  <c r="AA80401" i="4"/>
  <c r="AC80393" i="4"/>
  <c r="AA80393" i="4"/>
  <c r="AC80385" i="4"/>
  <c r="AA80385" i="4"/>
  <c r="AC80377" i="4"/>
  <c r="AA80377" i="4"/>
  <c r="AC80369" i="4"/>
  <c r="AA80369" i="4"/>
  <c r="AC80361" i="4"/>
  <c r="AA80361" i="4"/>
  <c r="AC80353" i="4"/>
  <c r="AA80353" i="4"/>
  <c r="AC80345" i="4"/>
  <c r="AA80345" i="4"/>
  <c r="AC80337" i="4"/>
  <c r="AA80337" i="4"/>
  <c r="AC80329" i="4"/>
  <c r="AA80329" i="4"/>
  <c r="AC80321" i="4"/>
  <c r="AA80321" i="4"/>
  <c r="AC80313" i="4"/>
  <c r="AA80313" i="4"/>
  <c r="AC80305" i="4"/>
  <c r="AA80305" i="4"/>
  <c r="AC80297" i="4"/>
  <c r="AA80297" i="4"/>
  <c r="AC80289" i="4"/>
  <c r="AA80289" i="4"/>
  <c r="AC80281" i="4"/>
  <c r="AA80281" i="4"/>
  <c r="AC80273" i="4"/>
  <c r="AA80273" i="4"/>
  <c r="AC80265" i="4"/>
  <c r="AA80265" i="4"/>
  <c r="AC80257" i="4"/>
  <c r="AA80257" i="4"/>
  <c r="AC80249" i="4"/>
  <c r="AA80249" i="4"/>
  <c r="AC80241" i="4"/>
  <c r="AA80241" i="4"/>
  <c r="AC80233" i="4"/>
  <c r="AA80233" i="4"/>
  <c r="AC80225" i="4"/>
  <c r="AA80225" i="4"/>
  <c r="AC80217" i="4"/>
  <c r="AA80217" i="4"/>
  <c r="AC80209" i="4"/>
  <c r="AA80209" i="4"/>
  <c r="AC80201" i="4"/>
  <c r="AA80201" i="4"/>
  <c r="AC80193" i="4"/>
  <c r="AA80193" i="4"/>
  <c r="AC80185" i="4"/>
  <c r="AA80185" i="4"/>
  <c r="AC80177" i="4"/>
  <c r="AA80177" i="4"/>
  <c r="AC80169" i="4"/>
  <c r="AA80169" i="4"/>
  <c r="AC80161" i="4"/>
  <c r="AA80161" i="4"/>
  <c r="AC80153" i="4"/>
  <c r="AA80153" i="4"/>
  <c r="AC80145" i="4"/>
  <c r="AA80145" i="4"/>
  <c r="AC80137" i="4"/>
  <c r="AA80137" i="4"/>
  <c r="AC80129" i="4"/>
  <c r="AA80129" i="4"/>
  <c r="AC80121" i="4"/>
  <c r="AA80121" i="4"/>
  <c r="AC80113" i="4"/>
  <c r="AA80113" i="4"/>
  <c r="AC80105" i="4"/>
  <c r="AA80105" i="4"/>
  <c r="AC80097" i="4"/>
  <c r="AA80097" i="4"/>
  <c r="AC80089" i="4"/>
  <c r="AA80089" i="4"/>
  <c r="AC80081" i="4"/>
  <c r="AA80081" i="4"/>
  <c r="AC80073" i="4"/>
  <c r="AA80073" i="4"/>
  <c r="AC80065" i="4"/>
  <c r="AA80065" i="4"/>
  <c r="AC80057" i="4"/>
  <c r="AA80057" i="4"/>
  <c r="AC80049" i="4"/>
  <c r="AA80049" i="4"/>
  <c r="AC80041" i="4"/>
  <c r="AA80041" i="4"/>
  <c r="AC80033" i="4"/>
  <c r="AA80033" i="4"/>
  <c r="AC80025" i="4"/>
  <c r="AA80025" i="4"/>
  <c r="AC80017" i="4"/>
  <c r="AA80017" i="4"/>
  <c r="AC80009" i="4"/>
  <c r="AA80009" i="4"/>
  <c r="AC80001" i="4"/>
  <c r="AA80001" i="4"/>
  <c r="AC79993" i="4"/>
  <c r="AA79993" i="4"/>
  <c r="AC79985" i="4"/>
  <c r="AA79985" i="4"/>
  <c r="AC79977" i="4"/>
  <c r="AA79977" i="4"/>
  <c r="AC79969" i="4"/>
  <c r="AA79969" i="4"/>
  <c r="AC79961" i="4"/>
  <c r="AA79961" i="4"/>
  <c r="AC79953" i="4"/>
  <c r="AA79953" i="4"/>
  <c r="AC79945" i="4"/>
  <c r="AA79945" i="4"/>
  <c r="AC79937" i="4"/>
  <c r="AA79937" i="4"/>
  <c r="AC79929" i="4"/>
  <c r="AA79929" i="4"/>
  <c r="AC79921" i="4"/>
  <c r="AA79921" i="4"/>
  <c r="AC79913" i="4"/>
  <c r="AA79913" i="4"/>
  <c r="AC79905" i="4"/>
  <c r="AA79905" i="4"/>
  <c r="AC79897" i="4"/>
  <c r="AA79897" i="4"/>
  <c r="AC79889" i="4"/>
  <c r="AA79889" i="4"/>
  <c r="AC79881" i="4"/>
  <c r="AA79881" i="4"/>
  <c r="AC79873" i="4"/>
  <c r="AA79873" i="4"/>
  <c r="AC79865" i="4"/>
  <c r="AA79865" i="4"/>
  <c r="AC79857" i="4"/>
  <c r="AA79857" i="4"/>
  <c r="AC79849" i="4"/>
  <c r="AA79849" i="4"/>
  <c r="AC79841" i="4"/>
  <c r="AA79841" i="4"/>
  <c r="AC79833" i="4"/>
  <c r="AA79833" i="4"/>
  <c r="AC79825" i="4"/>
  <c r="AA79825" i="4"/>
  <c r="AC79817" i="4"/>
  <c r="AA79817" i="4"/>
  <c r="AC79809" i="4"/>
  <c r="AA79809" i="4"/>
  <c r="AC79801" i="4"/>
  <c r="AA79801" i="4"/>
  <c r="AC79793" i="4"/>
  <c r="AA79793" i="4"/>
  <c r="AC79785" i="4"/>
  <c r="AA79785" i="4"/>
  <c r="AC79777" i="4"/>
  <c r="AA79777" i="4"/>
  <c r="AC79769" i="4"/>
  <c r="AA79769" i="4"/>
  <c r="AC79761" i="4"/>
  <c r="AA79761" i="4"/>
  <c r="AC79753" i="4"/>
  <c r="AA79753" i="4"/>
  <c r="AC79745" i="4"/>
  <c r="AA79745" i="4"/>
  <c r="AC79737" i="4"/>
  <c r="AA79737" i="4"/>
  <c r="AC79729" i="4"/>
  <c r="AA79729" i="4"/>
  <c r="AC79721" i="4"/>
  <c r="AA79721" i="4"/>
  <c r="AC79713" i="4"/>
  <c r="AA79713" i="4"/>
  <c r="AC79705" i="4"/>
  <c r="AA79705" i="4"/>
  <c r="AC79697" i="4"/>
  <c r="AA79697" i="4"/>
  <c r="AC79689" i="4"/>
  <c r="AA79689" i="4"/>
  <c r="AC79681" i="4"/>
  <c r="AA79681" i="4"/>
  <c r="AC79673" i="4"/>
  <c r="AA79673" i="4"/>
  <c r="AC79665" i="4"/>
  <c r="AA79665" i="4"/>
  <c r="AC79657" i="4"/>
  <c r="AA79657" i="4"/>
  <c r="AC79649" i="4"/>
  <c r="AA79649" i="4"/>
  <c r="AC79641" i="4"/>
  <c r="AA79641" i="4"/>
  <c r="AC79633" i="4"/>
  <c r="AA79633" i="4"/>
  <c r="AC79625" i="4"/>
  <c r="AA79625" i="4"/>
  <c r="AC79617" i="4"/>
  <c r="AA79617" i="4"/>
  <c r="AC79609" i="4"/>
  <c r="AA79609" i="4"/>
  <c r="AC79601" i="4"/>
  <c r="AA79601" i="4"/>
  <c r="AC79593" i="4"/>
  <c r="AA79593" i="4"/>
  <c r="AC79585" i="4"/>
  <c r="AA79585" i="4"/>
  <c r="AC79577" i="4"/>
  <c r="AA79577" i="4"/>
  <c r="AC79569" i="4"/>
  <c r="AA79569" i="4"/>
  <c r="AC79561" i="4"/>
  <c r="AA79561" i="4"/>
  <c r="AC79553" i="4"/>
  <c r="AA79553" i="4"/>
  <c r="AC79545" i="4"/>
  <c r="AA79545" i="4"/>
  <c r="AC79537" i="4"/>
  <c r="AA79537" i="4"/>
  <c r="AC79529" i="4"/>
  <c r="AA79529" i="4"/>
  <c r="AC79521" i="4"/>
  <c r="AA79521" i="4"/>
  <c r="AC79513" i="4"/>
  <c r="AA79513" i="4"/>
  <c r="AC79505" i="4"/>
  <c r="AA79505" i="4"/>
  <c r="AC79497" i="4"/>
  <c r="AA79497" i="4"/>
  <c r="AC79489" i="4"/>
  <c r="AA79489" i="4"/>
  <c r="AC79481" i="4"/>
  <c r="AA79481" i="4"/>
  <c r="AC79473" i="4"/>
  <c r="AA79473" i="4"/>
  <c r="AC79465" i="4"/>
  <c r="AA79465" i="4"/>
  <c r="AC79457" i="4"/>
  <c r="AA79457" i="4"/>
  <c r="AC79449" i="4"/>
  <c r="AA79449" i="4"/>
  <c r="AC79441" i="4"/>
  <c r="AA79441" i="4"/>
  <c r="AC79433" i="4"/>
  <c r="AA79433" i="4"/>
  <c r="AC79425" i="4"/>
  <c r="AA79425" i="4"/>
  <c r="AC79417" i="4"/>
  <c r="AA79417" i="4"/>
  <c r="AC79409" i="4"/>
  <c r="AA79409" i="4"/>
  <c r="AC79401" i="4"/>
  <c r="AA79401" i="4"/>
  <c r="AC79393" i="4"/>
  <c r="AA79393" i="4"/>
  <c r="AC79385" i="4"/>
  <c r="AA79385" i="4"/>
  <c r="AC79377" i="4"/>
  <c r="AA79377" i="4"/>
  <c r="AC79369" i="4"/>
  <c r="AA79369" i="4"/>
  <c r="AC79361" i="4"/>
  <c r="AA79361" i="4"/>
  <c r="AC79353" i="4"/>
  <c r="AA79353" i="4"/>
  <c r="AC79345" i="4"/>
  <c r="AA79345" i="4"/>
  <c r="AC79337" i="4"/>
  <c r="AA79337" i="4"/>
  <c r="AC79329" i="4"/>
  <c r="AA79329" i="4"/>
  <c r="AC79321" i="4"/>
  <c r="AA79321" i="4"/>
  <c r="AC79313" i="4"/>
  <c r="AA79313" i="4"/>
  <c r="AC79305" i="4"/>
  <c r="AA79305" i="4"/>
  <c r="AC79297" i="4"/>
  <c r="AA79297" i="4"/>
  <c r="AC79289" i="4"/>
  <c r="AA79289" i="4"/>
  <c r="AC79281" i="4"/>
  <c r="AA79281" i="4"/>
  <c r="AC79273" i="4"/>
  <c r="AA79273" i="4"/>
  <c r="AC79265" i="4"/>
  <c r="AA79265" i="4"/>
  <c r="AC79257" i="4"/>
  <c r="AA79257" i="4"/>
  <c r="AC79249" i="4"/>
  <c r="AA79249" i="4"/>
  <c r="AC79241" i="4"/>
  <c r="AA79241" i="4"/>
  <c r="AC79233" i="4"/>
  <c r="AA79233" i="4"/>
  <c r="AC79225" i="4"/>
  <c r="AA79225" i="4"/>
  <c r="AC79217" i="4"/>
  <c r="AA79217" i="4"/>
  <c r="AC79209" i="4"/>
  <c r="AA79209" i="4"/>
  <c r="AC79201" i="4"/>
  <c r="AA79201" i="4"/>
  <c r="AC79193" i="4"/>
  <c r="AA79193" i="4"/>
  <c r="AC79185" i="4"/>
  <c r="AA79185" i="4"/>
  <c r="AC79177" i="4"/>
  <c r="AA79177" i="4"/>
  <c r="AC79169" i="4"/>
  <c r="AA79169" i="4"/>
  <c r="AC79161" i="4"/>
  <c r="AA79161" i="4"/>
  <c r="AC79153" i="4"/>
  <c r="AA79153" i="4"/>
  <c r="AC79145" i="4"/>
  <c r="AA79145" i="4"/>
  <c r="AC79137" i="4"/>
  <c r="AA79137" i="4"/>
  <c r="AC79129" i="4"/>
  <c r="AA79129" i="4"/>
  <c r="AC79121" i="4"/>
  <c r="AA79121" i="4"/>
  <c r="AC79113" i="4"/>
  <c r="AA79113" i="4"/>
  <c r="AC79105" i="4"/>
  <c r="AA79105" i="4"/>
  <c r="AC79097" i="4"/>
  <c r="AA79097" i="4"/>
  <c r="AC79089" i="4"/>
  <c r="AA79089" i="4"/>
  <c r="AC79081" i="4"/>
  <c r="AA79081" i="4"/>
  <c r="AC79073" i="4"/>
  <c r="AA79073" i="4"/>
  <c r="AC79065" i="4"/>
  <c r="AA79065" i="4"/>
  <c r="AC79057" i="4"/>
  <c r="AA79057" i="4"/>
  <c r="AC79049" i="4"/>
  <c r="AA79049" i="4"/>
  <c r="AC79041" i="4"/>
  <c r="AA79041" i="4"/>
  <c r="AC79033" i="4"/>
  <c r="AA79033" i="4"/>
  <c r="AC79025" i="4"/>
  <c r="AA79025" i="4"/>
  <c r="AC79017" i="4"/>
  <c r="AA79017" i="4"/>
  <c r="AC79009" i="4"/>
  <c r="AA79009" i="4"/>
  <c r="AC79001" i="4"/>
  <c r="AA79001" i="4"/>
  <c r="AC78993" i="4"/>
  <c r="AA78993" i="4"/>
  <c r="AC78985" i="4"/>
  <c r="AA78985" i="4"/>
  <c r="AC78977" i="4"/>
  <c r="AA78977" i="4"/>
  <c r="AC78969" i="4"/>
  <c r="AA78969" i="4"/>
  <c r="AC78961" i="4"/>
  <c r="AA78961" i="4"/>
  <c r="AC78953" i="4"/>
  <c r="AA78953" i="4"/>
  <c r="AC78945" i="4"/>
  <c r="AA78945" i="4"/>
  <c r="AC78937" i="4"/>
  <c r="AA78937" i="4"/>
  <c r="AC78929" i="4"/>
  <c r="AA78929" i="4"/>
  <c r="AC78921" i="4"/>
  <c r="AA78921" i="4"/>
  <c r="AC78913" i="4"/>
  <c r="AA78913" i="4"/>
  <c r="AC78905" i="4"/>
  <c r="AA78905" i="4"/>
  <c r="AC78897" i="4"/>
  <c r="AA78897" i="4"/>
  <c r="AC78889" i="4"/>
  <c r="AA78889" i="4"/>
  <c r="AC78881" i="4"/>
  <c r="AA78881" i="4"/>
  <c r="AC78873" i="4"/>
  <c r="AA78873" i="4"/>
  <c r="AC78865" i="4"/>
  <c r="AA78865" i="4"/>
  <c r="AC78857" i="4"/>
  <c r="AA78857" i="4"/>
  <c r="AC78849" i="4"/>
  <c r="AA78849" i="4"/>
  <c r="AC78841" i="4"/>
  <c r="AA78841" i="4"/>
  <c r="AC78833" i="4"/>
  <c r="AA78833" i="4"/>
  <c r="AC78825" i="4"/>
  <c r="AA78825" i="4"/>
  <c r="AC78817" i="4"/>
  <c r="AA78817" i="4"/>
  <c r="AC78809" i="4"/>
  <c r="AA78809" i="4"/>
  <c r="AC78801" i="4"/>
  <c r="AA78801" i="4"/>
  <c r="AC78793" i="4"/>
  <c r="AA78793" i="4"/>
  <c r="AC78785" i="4"/>
  <c r="AA78785" i="4"/>
  <c r="AC78777" i="4"/>
  <c r="AA78777" i="4"/>
  <c r="AC78769" i="4"/>
  <c r="AA78769" i="4"/>
  <c r="AC78761" i="4"/>
  <c r="AA78761" i="4"/>
  <c r="AC78753" i="4"/>
  <c r="AA78753" i="4"/>
  <c r="AC78745" i="4"/>
  <c r="AA78745" i="4"/>
  <c r="AC78737" i="4"/>
  <c r="AA78737" i="4"/>
  <c r="AC78729" i="4"/>
  <c r="AA78729" i="4"/>
  <c r="AC78721" i="4"/>
  <c r="AA78721" i="4"/>
  <c r="AC78713" i="4"/>
  <c r="AA78713" i="4"/>
  <c r="AC78705" i="4"/>
  <c r="AA78705" i="4"/>
  <c r="AC78697" i="4"/>
  <c r="AA78697" i="4"/>
  <c r="AC78689" i="4"/>
  <c r="AA78689" i="4"/>
  <c r="AC78681" i="4"/>
  <c r="AA78681" i="4"/>
  <c r="AC78673" i="4"/>
  <c r="AA78673" i="4"/>
  <c r="AC78665" i="4"/>
  <c r="AA78665" i="4"/>
  <c r="AC78657" i="4"/>
  <c r="AA78657" i="4"/>
  <c r="AC78649" i="4"/>
  <c r="AA78649" i="4"/>
  <c r="AC78641" i="4"/>
  <c r="AA78641" i="4"/>
  <c r="AC78633" i="4"/>
  <c r="AA78633" i="4"/>
  <c r="AC78625" i="4"/>
  <c r="AA78625" i="4"/>
  <c r="AC78617" i="4"/>
  <c r="AA78617" i="4"/>
  <c r="AC78609" i="4"/>
  <c r="AA78609" i="4"/>
  <c r="AC78601" i="4"/>
  <c r="AA78601" i="4"/>
  <c r="AC78593" i="4"/>
  <c r="AA78593" i="4"/>
  <c r="AC78585" i="4"/>
  <c r="AA78585" i="4"/>
  <c r="AC78577" i="4"/>
  <c r="AA78577" i="4"/>
  <c r="AC78569" i="4"/>
  <c r="AA78569" i="4"/>
  <c r="AC78561" i="4"/>
  <c r="AA78561" i="4"/>
  <c r="AC78553" i="4"/>
  <c r="AA78553" i="4"/>
  <c r="AC78545" i="4"/>
  <c r="AA78545" i="4"/>
  <c r="AC78537" i="4"/>
  <c r="AA78537" i="4"/>
  <c r="AC78529" i="4"/>
  <c r="AA78529" i="4"/>
  <c r="AC78521" i="4"/>
  <c r="AA78521" i="4"/>
  <c r="AC78513" i="4"/>
  <c r="AA78513" i="4"/>
  <c r="AC78505" i="4"/>
  <c r="AA78505" i="4"/>
  <c r="AC78497" i="4"/>
  <c r="AA78497" i="4"/>
  <c r="AC78489" i="4"/>
  <c r="AA78489" i="4"/>
  <c r="AC78481" i="4"/>
  <c r="AA78481" i="4"/>
  <c r="AC78473" i="4"/>
  <c r="AA78473" i="4"/>
  <c r="AC78465" i="4"/>
  <c r="AA78465" i="4"/>
  <c r="AC78457" i="4"/>
  <c r="AA78457" i="4"/>
  <c r="AC78449" i="4"/>
  <c r="AA78449" i="4"/>
  <c r="AC78441" i="4"/>
  <c r="AA78441" i="4"/>
  <c r="AC78433" i="4"/>
  <c r="AA78433" i="4"/>
  <c r="AC78425" i="4"/>
  <c r="AA78425" i="4"/>
  <c r="AC78417" i="4"/>
  <c r="AA78417" i="4"/>
  <c r="AC78409" i="4"/>
  <c r="AA78409" i="4"/>
  <c r="AC78401" i="4"/>
  <c r="AA78401" i="4"/>
  <c r="AC78393" i="4"/>
  <c r="AA78393" i="4"/>
  <c r="AC78385" i="4"/>
  <c r="AA78385" i="4"/>
  <c r="AC78377" i="4"/>
  <c r="AA78377" i="4"/>
  <c r="AC78369" i="4"/>
  <c r="AA78369" i="4"/>
  <c r="AC78361" i="4"/>
  <c r="AA78361" i="4"/>
  <c r="AC78353" i="4"/>
  <c r="AA78353" i="4"/>
  <c r="AC78345" i="4"/>
  <c r="AA78345" i="4"/>
  <c r="AC78337" i="4"/>
  <c r="AA78337" i="4"/>
  <c r="AC78329" i="4"/>
  <c r="AA78329" i="4"/>
  <c r="AC78321" i="4"/>
  <c r="AA78321" i="4"/>
  <c r="AC78313" i="4"/>
  <c r="AA78313" i="4"/>
  <c r="AC78305" i="4"/>
  <c r="AA78305" i="4"/>
  <c r="AC78297" i="4"/>
  <c r="AA78297" i="4"/>
  <c r="AC78289" i="4"/>
  <c r="AA78289" i="4"/>
  <c r="AC78281" i="4"/>
  <c r="AA78281" i="4"/>
  <c r="AC78273" i="4"/>
  <c r="AA78273" i="4"/>
  <c r="AC78265" i="4"/>
  <c r="AA78265" i="4"/>
  <c r="AC78257" i="4"/>
  <c r="AA78257" i="4"/>
  <c r="AC78249" i="4"/>
  <c r="AA78249" i="4"/>
  <c r="AC78241" i="4"/>
  <c r="AA78241" i="4"/>
  <c r="AC78233" i="4"/>
  <c r="AA78233" i="4"/>
  <c r="AC78225" i="4"/>
  <c r="AA78225" i="4"/>
  <c r="AC78217" i="4"/>
  <c r="AA78217" i="4"/>
  <c r="AC78209" i="4"/>
  <c r="AA78209" i="4"/>
  <c r="AC78201" i="4"/>
  <c r="AA78201" i="4"/>
  <c r="AC78193" i="4"/>
  <c r="AA78193" i="4"/>
  <c r="AC78185" i="4"/>
  <c r="AA78185" i="4"/>
  <c r="AC78177" i="4"/>
  <c r="AA78177" i="4"/>
  <c r="AC78169" i="4"/>
  <c r="AA78169" i="4"/>
  <c r="AC78161" i="4"/>
  <c r="AA78161" i="4"/>
  <c r="AC78153" i="4"/>
  <c r="AA78153" i="4"/>
  <c r="AC78145" i="4"/>
  <c r="AA78145" i="4"/>
  <c r="AC78137" i="4"/>
  <c r="AA78137" i="4"/>
  <c r="AC78129" i="4"/>
  <c r="AA78129" i="4"/>
  <c r="AC78121" i="4"/>
  <c r="AA78121" i="4"/>
  <c r="AC78113" i="4"/>
  <c r="AA78113" i="4"/>
  <c r="AC78105" i="4"/>
  <c r="AA78105" i="4"/>
  <c r="AC78097" i="4"/>
  <c r="AA78097" i="4"/>
  <c r="AC78089" i="4"/>
  <c r="AA78089" i="4"/>
  <c r="AC78081" i="4"/>
  <c r="AA78081" i="4"/>
  <c r="AC78073" i="4"/>
  <c r="AA78073" i="4"/>
  <c r="AC78065" i="4"/>
  <c r="AA78065" i="4"/>
  <c r="AC78057" i="4"/>
  <c r="AA78057" i="4"/>
  <c r="AC78049" i="4"/>
  <c r="AA78049" i="4"/>
  <c r="AC78041" i="4"/>
  <c r="AA78041" i="4"/>
  <c r="AC78033" i="4"/>
  <c r="AA78033" i="4"/>
  <c r="AC78025" i="4"/>
  <c r="AA78025" i="4"/>
  <c r="AC78017" i="4"/>
  <c r="AA78017" i="4"/>
  <c r="AC78009" i="4"/>
  <c r="AA78009" i="4"/>
  <c r="AC78001" i="4"/>
  <c r="AA78001" i="4"/>
  <c r="AC77993" i="4"/>
  <c r="AA77993" i="4"/>
  <c r="AC77985" i="4"/>
  <c r="AA77985" i="4"/>
  <c r="AC77977" i="4"/>
  <c r="AA77977" i="4"/>
  <c r="AC77969" i="4"/>
  <c r="AA77969" i="4"/>
  <c r="AC77961" i="4"/>
  <c r="AA77961" i="4"/>
  <c r="AC77953" i="4"/>
  <c r="AA77953" i="4"/>
  <c r="AC77945" i="4"/>
  <c r="AA77945" i="4"/>
  <c r="AC77937" i="4"/>
  <c r="AA77937" i="4"/>
  <c r="AC77929" i="4"/>
  <c r="AA77929" i="4"/>
  <c r="AC77921" i="4"/>
  <c r="AA77921" i="4"/>
  <c r="AC77913" i="4"/>
  <c r="AA77913" i="4"/>
  <c r="AC77905" i="4"/>
  <c r="AA77905" i="4"/>
  <c r="AC77897" i="4"/>
  <c r="AA77897" i="4"/>
  <c r="AC77889" i="4"/>
  <c r="AA77889" i="4"/>
  <c r="AC77881" i="4"/>
  <c r="AA77881" i="4"/>
  <c r="AC77873" i="4"/>
  <c r="AA77873" i="4"/>
  <c r="AC77865" i="4"/>
  <c r="AA77865" i="4"/>
  <c r="AC77857" i="4"/>
  <c r="AA77857" i="4"/>
  <c r="AC77849" i="4"/>
  <c r="AA77849" i="4"/>
  <c r="AC77841" i="4"/>
  <c r="AA77841" i="4"/>
  <c r="AC77833" i="4"/>
  <c r="AA77833" i="4"/>
  <c r="AC77825" i="4"/>
  <c r="AA77825" i="4"/>
  <c r="AC77817" i="4"/>
  <c r="AA77817" i="4"/>
  <c r="AC77809" i="4"/>
  <c r="AA77809" i="4"/>
  <c r="AC77801" i="4"/>
  <c r="AA77801" i="4"/>
  <c r="AC77793" i="4"/>
  <c r="AA77793" i="4"/>
  <c r="AC77785" i="4"/>
  <c r="AA77785" i="4"/>
  <c r="AC77777" i="4"/>
  <c r="AA77777" i="4"/>
  <c r="AC77769" i="4"/>
  <c r="AA77769" i="4"/>
  <c r="AC77761" i="4"/>
  <c r="AA77761" i="4"/>
  <c r="AC77753" i="4"/>
  <c r="AA77753" i="4"/>
  <c r="AC77745" i="4"/>
  <c r="AA77745" i="4"/>
  <c r="AC77737" i="4"/>
  <c r="AA77737" i="4"/>
  <c r="AC77729" i="4"/>
  <c r="AA77729" i="4"/>
  <c r="AC77721" i="4"/>
  <c r="AA77721" i="4"/>
  <c r="AC77713" i="4"/>
  <c r="AA77713" i="4"/>
  <c r="AC77705" i="4"/>
  <c r="AA77705" i="4"/>
  <c r="AC77697" i="4"/>
  <c r="AA77697" i="4"/>
  <c r="AC77689" i="4"/>
  <c r="AA77689" i="4"/>
  <c r="AC77681" i="4"/>
  <c r="AA77681" i="4"/>
  <c r="AC77673" i="4"/>
  <c r="AA77673" i="4"/>
  <c r="AC77665" i="4"/>
  <c r="AA77665" i="4"/>
  <c r="AC77657" i="4"/>
  <c r="AA77657" i="4"/>
  <c r="AC77649" i="4"/>
  <c r="AA77649" i="4"/>
  <c r="AC77641" i="4"/>
  <c r="AA77641" i="4"/>
  <c r="AC77633" i="4"/>
  <c r="AA77633" i="4"/>
  <c r="AC77625" i="4"/>
  <c r="AA77625" i="4"/>
  <c r="AC77617" i="4"/>
  <c r="AA77617" i="4"/>
  <c r="AC77609" i="4"/>
  <c r="AA77609" i="4"/>
  <c r="AC77601" i="4"/>
  <c r="AA77601" i="4"/>
  <c r="AC77593" i="4"/>
  <c r="AA77593" i="4"/>
  <c r="AC77585" i="4"/>
  <c r="AA77585" i="4"/>
  <c r="AC77577" i="4"/>
  <c r="AA77577" i="4"/>
  <c r="AC77569" i="4"/>
  <c r="AA77569" i="4"/>
  <c r="AC77561" i="4"/>
  <c r="AA77561" i="4"/>
  <c r="AC77553" i="4"/>
  <c r="AA77553" i="4"/>
  <c r="AC77545" i="4"/>
  <c r="AA77545" i="4"/>
  <c r="AC77537" i="4"/>
  <c r="AA77537" i="4"/>
  <c r="AC77529" i="4"/>
  <c r="AA77529" i="4"/>
  <c r="AC77521" i="4"/>
  <c r="AA77521" i="4"/>
  <c r="AC77513" i="4"/>
  <c r="AA77513" i="4"/>
  <c r="AC77505" i="4"/>
  <c r="AA77505" i="4"/>
  <c r="AC77497" i="4"/>
  <c r="AA77497" i="4"/>
  <c r="AC77489" i="4"/>
  <c r="AA77489" i="4"/>
  <c r="AC77481" i="4"/>
  <c r="AA77481" i="4"/>
  <c r="AC77473" i="4"/>
  <c r="AA77473" i="4"/>
  <c r="AC77465" i="4"/>
  <c r="AA77465" i="4"/>
  <c r="AC77457" i="4"/>
  <c r="AA77457" i="4"/>
  <c r="AC77449" i="4"/>
  <c r="AA77449" i="4"/>
  <c r="AC77441" i="4"/>
  <c r="AA77441" i="4"/>
  <c r="AC77433" i="4"/>
  <c r="AA77433" i="4"/>
  <c r="AC77425" i="4"/>
  <c r="AA77425" i="4"/>
  <c r="AC77417" i="4"/>
  <c r="AA77417" i="4"/>
  <c r="AC77409" i="4"/>
  <c r="AA77409" i="4"/>
  <c r="AC77401" i="4"/>
  <c r="AA77401" i="4"/>
  <c r="AC77393" i="4"/>
  <c r="AA77393" i="4"/>
  <c r="AC77385" i="4"/>
  <c r="AA77385" i="4"/>
  <c r="AC77377" i="4"/>
  <c r="AA77377" i="4"/>
  <c r="AC77369" i="4"/>
  <c r="AA77369" i="4"/>
  <c r="AC77361" i="4"/>
  <c r="AA77361" i="4"/>
  <c r="AC77353" i="4"/>
  <c r="AA77353" i="4"/>
  <c r="AC77345" i="4"/>
  <c r="AA77345" i="4"/>
  <c r="AC77337" i="4"/>
  <c r="AA77337" i="4"/>
  <c r="AC77329" i="4"/>
  <c r="AA77329" i="4"/>
  <c r="AC77321" i="4"/>
  <c r="AA77321" i="4"/>
  <c r="AC77313" i="4"/>
  <c r="AA77313" i="4"/>
  <c r="AC77305" i="4"/>
  <c r="AA77305" i="4"/>
  <c r="AC77297" i="4"/>
  <c r="AA77297" i="4"/>
  <c r="AC77289" i="4"/>
  <c r="AA77289" i="4"/>
  <c r="AC77281" i="4"/>
  <c r="AA77281" i="4"/>
  <c r="AC77273" i="4"/>
  <c r="AA77273" i="4"/>
  <c r="AC77265" i="4"/>
  <c r="AA77265" i="4"/>
  <c r="AC77257" i="4"/>
  <c r="AA77257" i="4"/>
  <c r="AC77249" i="4"/>
  <c r="AA77249" i="4"/>
  <c r="AC77241" i="4"/>
  <c r="AA77241" i="4"/>
  <c r="AC77233" i="4"/>
  <c r="AA77233" i="4"/>
  <c r="AC77225" i="4"/>
  <c r="AA77225" i="4"/>
  <c r="AC77217" i="4"/>
  <c r="AA77217" i="4"/>
  <c r="AC77209" i="4"/>
  <c r="AA77209" i="4"/>
  <c r="AC77201" i="4"/>
  <c r="AA77201" i="4"/>
  <c r="AC77193" i="4"/>
  <c r="AA77193" i="4"/>
  <c r="AC77185" i="4"/>
  <c r="AA77185" i="4"/>
  <c r="AC77177" i="4"/>
  <c r="AA77177" i="4"/>
  <c r="AC77169" i="4"/>
  <c r="AA77169" i="4"/>
  <c r="AC77161" i="4"/>
  <c r="AA77161" i="4"/>
  <c r="AC77153" i="4"/>
  <c r="AA77153" i="4"/>
  <c r="AC77145" i="4"/>
  <c r="AA77145" i="4"/>
  <c r="AC77137" i="4"/>
  <c r="AA77137" i="4"/>
  <c r="AC77129" i="4"/>
  <c r="AA77129" i="4"/>
  <c r="AC77121" i="4"/>
  <c r="AA77121" i="4"/>
  <c r="AC77113" i="4"/>
  <c r="AA77113" i="4"/>
  <c r="AC77105" i="4"/>
  <c r="AA77105" i="4"/>
  <c r="AC77097" i="4"/>
  <c r="AA77097" i="4"/>
  <c r="AC77089" i="4"/>
  <c r="AA77089" i="4"/>
  <c r="AC77081" i="4"/>
  <c r="AA77081" i="4"/>
  <c r="AC77073" i="4"/>
  <c r="AA77073" i="4"/>
  <c r="AC77065" i="4"/>
  <c r="AA77065" i="4"/>
  <c r="AC77057" i="4"/>
  <c r="AA77057" i="4"/>
  <c r="AC77049" i="4"/>
  <c r="AA77049" i="4"/>
  <c r="AC77041" i="4"/>
  <c r="AA77041" i="4"/>
  <c r="AC77033" i="4"/>
  <c r="AA77033" i="4"/>
  <c r="AC77025" i="4"/>
  <c r="AA77025" i="4"/>
  <c r="AC77017" i="4"/>
  <c r="AA77017" i="4"/>
  <c r="AC77009" i="4"/>
  <c r="AA77009" i="4"/>
  <c r="AC77001" i="4"/>
  <c r="AA77001" i="4"/>
  <c r="AC76993" i="4"/>
  <c r="AA76993" i="4"/>
  <c r="AC76985" i="4"/>
  <c r="AA76985" i="4"/>
  <c r="AC76977" i="4"/>
  <c r="AA76977" i="4"/>
  <c r="AC76969" i="4"/>
  <c r="AA76969" i="4"/>
  <c r="AC76961" i="4"/>
  <c r="AA76961" i="4"/>
  <c r="AC76953" i="4"/>
  <c r="AA76953" i="4"/>
  <c r="AC76945" i="4"/>
  <c r="AA76945" i="4"/>
  <c r="AC76937" i="4"/>
  <c r="AA76937" i="4"/>
  <c r="AC76929" i="4"/>
  <c r="AA76929" i="4"/>
  <c r="AC76921" i="4"/>
  <c r="AA76921" i="4"/>
  <c r="AC76913" i="4"/>
  <c r="AA76913" i="4"/>
  <c r="AC76905" i="4"/>
  <c r="AA76905" i="4"/>
  <c r="AC76897" i="4"/>
  <c r="AA76897" i="4"/>
  <c r="AC76889" i="4"/>
  <c r="AA76889" i="4"/>
  <c r="AC76881" i="4"/>
  <c r="AA76881" i="4"/>
  <c r="AC76873" i="4"/>
  <c r="AA76873" i="4"/>
  <c r="AC76865" i="4"/>
  <c r="AA76865" i="4"/>
  <c r="AC76857" i="4"/>
  <c r="AA76857" i="4"/>
  <c r="AC76849" i="4"/>
  <c r="AA76849" i="4"/>
  <c r="AC76841" i="4"/>
  <c r="AA76841" i="4"/>
  <c r="AC76833" i="4"/>
  <c r="AA76833" i="4"/>
  <c r="AC76825" i="4"/>
  <c r="AA76825" i="4"/>
  <c r="AC76817" i="4"/>
  <c r="AA76817" i="4"/>
  <c r="AC76809" i="4"/>
  <c r="AA76809" i="4"/>
  <c r="AC76801" i="4"/>
  <c r="AA76801" i="4"/>
  <c r="AC76793" i="4"/>
  <c r="AA76793" i="4"/>
  <c r="AC76785" i="4"/>
  <c r="AA76785" i="4"/>
  <c r="AC76777" i="4"/>
  <c r="AA76777" i="4"/>
  <c r="AC76769" i="4"/>
  <c r="AA76769" i="4"/>
  <c r="AC76761" i="4"/>
  <c r="AA76761" i="4"/>
  <c r="AC76753" i="4"/>
  <c r="AA76753" i="4"/>
  <c r="AC76745" i="4"/>
  <c r="AA76745" i="4"/>
  <c r="AC76737" i="4"/>
  <c r="AA76737" i="4"/>
  <c r="AC76729" i="4"/>
  <c r="AA76729" i="4"/>
  <c r="AC76721" i="4"/>
  <c r="AA76721" i="4"/>
  <c r="AC76713" i="4"/>
  <c r="AA76713" i="4"/>
  <c r="AC76705" i="4"/>
  <c r="AA76705" i="4"/>
  <c r="AC76697" i="4"/>
  <c r="AA76697" i="4"/>
  <c r="AC76689" i="4"/>
  <c r="AA76689" i="4"/>
  <c r="AC76681" i="4"/>
  <c r="AA76681" i="4"/>
  <c r="AC76673" i="4"/>
  <c r="AA76673" i="4"/>
  <c r="AC76665" i="4"/>
  <c r="AA76665" i="4"/>
  <c r="AC76657" i="4"/>
  <c r="AA76657" i="4"/>
  <c r="AC76649" i="4"/>
  <c r="AA76649" i="4"/>
  <c r="AC76641" i="4"/>
  <c r="AA76641" i="4"/>
  <c r="AC76633" i="4"/>
  <c r="AA76633" i="4"/>
  <c r="AC76625" i="4"/>
  <c r="AA76625" i="4"/>
  <c r="AC76617" i="4"/>
  <c r="AA76617" i="4"/>
  <c r="AC76609" i="4"/>
  <c r="AA76609" i="4"/>
  <c r="AC76601" i="4"/>
  <c r="AA76601" i="4"/>
  <c r="AC76593" i="4"/>
  <c r="AA76593" i="4"/>
  <c r="AC76585" i="4"/>
  <c r="AA76585" i="4"/>
  <c r="AC76577" i="4"/>
  <c r="AA76577" i="4"/>
  <c r="AC76569" i="4"/>
  <c r="AA76569" i="4"/>
  <c r="AC76561" i="4"/>
  <c r="AA76561" i="4"/>
  <c r="AC76553" i="4"/>
  <c r="AA76553" i="4"/>
  <c r="AC76545" i="4"/>
  <c r="AA76545" i="4"/>
  <c r="AC76537" i="4"/>
  <c r="AA76537" i="4"/>
  <c r="AC76529" i="4"/>
  <c r="AA76529" i="4"/>
  <c r="AC76521" i="4"/>
  <c r="AA76521" i="4"/>
  <c r="AC76513" i="4"/>
  <c r="AA76513" i="4"/>
  <c r="AC76505" i="4"/>
  <c r="AA76505" i="4"/>
  <c r="AC76497" i="4"/>
  <c r="AA76497" i="4"/>
  <c r="AC76489" i="4"/>
  <c r="AA76489" i="4"/>
  <c r="AC76481" i="4"/>
  <c r="AA76481" i="4"/>
  <c r="AC76473" i="4"/>
  <c r="AA76473" i="4"/>
  <c r="AC76465" i="4"/>
  <c r="AA76465" i="4"/>
  <c r="AC76457" i="4"/>
  <c r="AA76457" i="4"/>
  <c r="AC76449" i="4"/>
  <c r="AA76449" i="4"/>
  <c r="AC76441" i="4"/>
  <c r="AA76441" i="4"/>
  <c r="AC76433" i="4"/>
  <c r="AA76433" i="4"/>
  <c r="AC76425" i="4"/>
  <c r="AA76425" i="4"/>
  <c r="AC76417" i="4"/>
  <c r="AA76417" i="4"/>
  <c r="AC76409" i="4"/>
  <c r="AA76409" i="4"/>
  <c r="AC76401" i="4"/>
  <c r="AA76401" i="4"/>
  <c r="AC76393" i="4"/>
  <c r="AA76393" i="4"/>
  <c r="AC76385" i="4"/>
  <c r="AA76385" i="4"/>
  <c r="AC76377" i="4"/>
  <c r="AA76377" i="4"/>
  <c r="AC76369" i="4"/>
  <c r="AA76369" i="4"/>
  <c r="AC76361" i="4"/>
  <c r="AA76361" i="4"/>
  <c r="AC76353" i="4"/>
  <c r="AA76353" i="4"/>
  <c r="AC76345" i="4"/>
  <c r="AA76345" i="4"/>
  <c r="AC76337" i="4"/>
  <c r="AA76337" i="4"/>
  <c r="AC76329" i="4"/>
  <c r="AA76329" i="4"/>
  <c r="AC76321" i="4"/>
  <c r="AA76321" i="4"/>
  <c r="AC76313" i="4"/>
  <c r="AA76313" i="4"/>
  <c r="AC76305" i="4"/>
  <c r="AA76305" i="4"/>
  <c r="AC76297" i="4"/>
  <c r="AA76297" i="4"/>
  <c r="AC76289" i="4"/>
  <c r="AA76289" i="4"/>
  <c r="AC76281" i="4"/>
  <c r="AA76281" i="4"/>
  <c r="AC76273" i="4"/>
  <c r="AA76273" i="4"/>
  <c r="AC76265" i="4"/>
  <c r="AA76265" i="4"/>
  <c r="AC76257" i="4"/>
  <c r="AA76257" i="4"/>
  <c r="AC76249" i="4"/>
  <c r="AA76249" i="4"/>
  <c r="AC76241" i="4"/>
  <c r="AA76241" i="4"/>
  <c r="AC76233" i="4"/>
  <c r="AA76233" i="4"/>
  <c r="AC76225" i="4"/>
  <c r="AA76225" i="4"/>
  <c r="AC76217" i="4"/>
  <c r="AA76217" i="4"/>
  <c r="AC76209" i="4"/>
  <c r="AA76209" i="4"/>
  <c r="AC76201" i="4"/>
  <c r="AA76201" i="4"/>
  <c r="AC76193" i="4"/>
  <c r="AA76193" i="4"/>
  <c r="AC76185" i="4"/>
  <c r="AA76185" i="4"/>
  <c r="AC76177" i="4"/>
  <c r="AA76177" i="4"/>
  <c r="AC76169" i="4"/>
  <c r="AA76169" i="4"/>
  <c r="AC76161" i="4"/>
  <c r="AA76161" i="4"/>
  <c r="AC76153" i="4"/>
  <c r="AA76153" i="4"/>
  <c r="AC76145" i="4"/>
  <c r="AA76145" i="4"/>
  <c r="AC76137" i="4"/>
  <c r="AA76137" i="4"/>
  <c r="AC76129" i="4"/>
  <c r="AA76129" i="4"/>
  <c r="AC76121" i="4"/>
  <c r="AA76121" i="4"/>
  <c r="AC76113" i="4"/>
  <c r="AA76113" i="4"/>
  <c r="AC76105" i="4"/>
  <c r="AA76105" i="4"/>
  <c r="AC76097" i="4"/>
  <c r="AA76097" i="4"/>
  <c r="AC76089" i="4"/>
  <c r="AA76089" i="4"/>
  <c r="AC76081" i="4"/>
  <c r="AA76081" i="4"/>
  <c r="AC76073" i="4"/>
  <c r="AA76073" i="4"/>
  <c r="AC76065" i="4"/>
  <c r="AA76065" i="4"/>
  <c r="AC76057" i="4"/>
  <c r="AA76057" i="4"/>
  <c r="AC76049" i="4"/>
  <c r="AA76049" i="4"/>
  <c r="AC76041" i="4"/>
  <c r="AA76041" i="4"/>
  <c r="AC76033" i="4"/>
  <c r="AA76033" i="4"/>
  <c r="AC76025" i="4"/>
  <c r="AA76025" i="4"/>
  <c r="AC76017" i="4"/>
  <c r="AA76017" i="4"/>
  <c r="AC76009" i="4"/>
  <c r="AA76009" i="4"/>
  <c r="AC76001" i="4"/>
  <c r="AA76001" i="4"/>
  <c r="AC75993" i="4"/>
  <c r="AA75993" i="4"/>
  <c r="AC75985" i="4"/>
  <c r="AA75985" i="4"/>
  <c r="AC75977" i="4"/>
  <c r="AA75977" i="4"/>
  <c r="AC75969" i="4"/>
  <c r="AA75969" i="4"/>
  <c r="AC75961" i="4"/>
  <c r="AA75961" i="4"/>
  <c r="AC75953" i="4"/>
  <c r="AA75953" i="4"/>
  <c r="AC75945" i="4"/>
  <c r="AA75945" i="4"/>
  <c r="AC75937" i="4"/>
  <c r="AA75937" i="4"/>
  <c r="AC75929" i="4"/>
  <c r="AA75929" i="4"/>
  <c r="AC75921" i="4"/>
  <c r="AA75921" i="4"/>
  <c r="AC75913" i="4"/>
  <c r="AA75913" i="4"/>
  <c r="AC75905" i="4"/>
  <c r="AA75905" i="4"/>
  <c r="AC75897" i="4"/>
  <c r="AA75897" i="4"/>
  <c r="AC75889" i="4"/>
  <c r="AA75889" i="4"/>
  <c r="AC75881" i="4"/>
  <c r="AA75881" i="4"/>
  <c r="AC75873" i="4"/>
  <c r="AA75873" i="4"/>
  <c r="AC75865" i="4"/>
  <c r="AA75865" i="4"/>
  <c r="AC75857" i="4"/>
  <c r="AA75857" i="4"/>
  <c r="AC75849" i="4"/>
  <c r="AA75849" i="4"/>
  <c r="AC75841" i="4"/>
  <c r="AA75841" i="4"/>
  <c r="AC75833" i="4"/>
  <c r="AA75833" i="4"/>
  <c r="AC75825" i="4"/>
  <c r="AA75825" i="4"/>
  <c r="AC75817" i="4"/>
  <c r="AA75817" i="4"/>
  <c r="AC75809" i="4"/>
  <c r="AA75809" i="4"/>
  <c r="AC75801" i="4"/>
  <c r="AA75801" i="4"/>
  <c r="AC75793" i="4"/>
  <c r="AA75793" i="4"/>
  <c r="AC75785" i="4"/>
  <c r="AA75785" i="4"/>
  <c r="AC75777" i="4"/>
  <c r="AA75777" i="4"/>
  <c r="AC75769" i="4"/>
  <c r="AA75769" i="4"/>
  <c r="AC75761" i="4"/>
  <c r="AA75761" i="4"/>
  <c r="AC75753" i="4"/>
  <c r="AA75753" i="4"/>
  <c r="AC75745" i="4"/>
  <c r="AA75745" i="4"/>
  <c r="AC75737" i="4"/>
  <c r="AA75737" i="4"/>
  <c r="AC75729" i="4"/>
  <c r="AA75729" i="4"/>
  <c r="AC75721" i="4"/>
  <c r="AA75721" i="4"/>
  <c r="AC75713" i="4"/>
  <c r="AA75713" i="4"/>
  <c r="AC75705" i="4"/>
  <c r="AA75705" i="4"/>
  <c r="AC75697" i="4"/>
  <c r="AA75697" i="4"/>
  <c r="AC75689" i="4"/>
  <c r="AA75689" i="4"/>
  <c r="AC75681" i="4"/>
  <c r="AA75681" i="4"/>
  <c r="AC75673" i="4"/>
  <c r="AA75673" i="4"/>
  <c r="AC75665" i="4"/>
  <c r="AA75665" i="4"/>
  <c r="AC75657" i="4"/>
  <c r="AA75657" i="4"/>
  <c r="AC75649" i="4"/>
  <c r="AA75649" i="4"/>
  <c r="AC75641" i="4"/>
  <c r="AA75641" i="4"/>
  <c r="AC75633" i="4"/>
  <c r="AA75633" i="4"/>
  <c r="AC75625" i="4"/>
  <c r="AA75625" i="4"/>
  <c r="AC75617" i="4"/>
  <c r="AA75617" i="4"/>
  <c r="AC75609" i="4"/>
  <c r="AA75609" i="4"/>
  <c r="AC75601" i="4"/>
  <c r="AA75601" i="4"/>
  <c r="AC75593" i="4"/>
  <c r="AA75593" i="4"/>
  <c r="AC75585" i="4"/>
  <c r="AA75585" i="4"/>
  <c r="AC75577" i="4"/>
  <c r="AA75577" i="4"/>
  <c r="AC75569" i="4"/>
  <c r="AA75569" i="4"/>
  <c r="AC75561" i="4"/>
  <c r="AA75561" i="4"/>
  <c r="AC75553" i="4"/>
  <c r="AA75553" i="4"/>
  <c r="AC75545" i="4"/>
  <c r="AA75545" i="4"/>
  <c r="AC75537" i="4"/>
  <c r="AA75537" i="4"/>
  <c r="AC75529" i="4"/>
  <c r="AA75529" i="4"/>
  <c r="AC75521" i="4"/>
  <c r="AA75521" i="4"/>
  <c r="AC75513" i="4"/>
  <c r="AA75513" i="4"/>
  <c r="AC75505" i="4"/>
  <c r="AA75505" i="4"/>
  <c r="AC75497" i="4"/>
  <c r="AA75497" i="4"/>
  <c r="AC75489" i="4"/>
  <c r="AA75489" i="4"/>
  <c r="AC75481" i="4"/>
  <c r="AA75481" i="4"/>
  <c r="AC75473" i="4"/>
  <c r="AA75473" i="4"/>
  <c r="AC75465" i="4"/>
  <c r="AA75465" i="4"/>
  <c r="AC75457" i="4"/>
  <c r="AA75457" i="4"/>
  <c r="AC75449" i="4"/>
  <c r="AA75449" i="4"/>
  <c r="AC75441" i="4"/>
  <c r="AA75441" i="4"/>
  <c r="AC75433" i="4"/>
  <c r="AA75433" i="4"/>
  <c r="AC75425" i="4"/>
  <c r="AA75425" i="4"/>
  <c r="AC75417" i="4"/>
  <c r="AA75417" i="4"/>
  <c r="AC75409" i="4"/>
  <c r="AA75409" i="4"/>
  <c r="AC75401" i="4"/>
  <c r="AA75401" i="4"/>
  <c r="AC75393" i="4"/>
  <c r="AA75393" i="4"/>
  <c r="AC75385" i="4"/>
  <c r="AA75385" i="4"/>
  <c r="AC75377" i="4"/>
  <c r="AA75377" i="4"/>
  <c r="AC75369" i="4"/>
  <c r="AA75369" i="4"/>
  <c r="AC75361" i="4"/>
  <c r="AA75361" i="4"/>
  <c r="AC75353" i="4"/>
  <c r="AA75353" i="4"/>
  <c r="AC75345" i="4"/>
  <c r="AA75345" i="4"/>
  <c r="AC75337" i="4"/>
  <c r="AA75337" i="4"/>
  <c r="AC75329" i="4"/>
  <c r="AA75329" i="4"/>
  <c r="AC75321" i="4"/>
  <c r="AA75321" i="4"/>
  <c r="AC75313" i="4"/>
  <c r="AA75313" i="4"/>
  <c r="AC75305" i="4"/>
  <c r="AA75305" i="4"/>
  <c r="AC75297" i="4"/>
  <c r="AA75297" i="4"/>
  <c r="AC75289" i="4"/>
  <c r="AA75289" i="4"/>
  <c r="AC75281" i="4"/>
  <c r="AA75281" i="4"/>
  <c r="AC75273" i="4"/>
  <c r="AA75273" i="4"/>
  <c r="AC75265" i="4"/>
  <c r="AA75265" i="4"/>
  <c r="AC75257" i="4"/>
  <c r="AA75257" i="4"/>
  <c r="AC75249" i="4"/>
  <c r="AA75249" i="4"/>
  <c r="AC75241" i="4"/>
  <c r="AA75241" i="4"/>
  <c r="AC75233" i="4"/>
  <c r="AA75233" i="4"/>
  <c r="AC75225" i="4"/>
  <c r="AA75225" i="4"/>
  <c r="AC75217" i="4"/>
  <c r="AA75217" i="4"/>
  <c r="AC75209" i="4"/>
  <c r="AA75209" i="4"/>
  <c r="AC75201" i="4"/>
  <c r="AA75201" i="4"/>
  <c r="AC75193" i="4"/>
  <c r="AA75193" i="4"/>
  <c r="AC75185" i="4"/>
  <c r="AA75185" i="4"/>
  <c r="AC75177" i="4"/>
  <c r="AA75177" i="4"/>
  <c r="AC75169" i="4"/>
  <c r="AA75169" i="4"/>
  <c r="AC75161" i="4"/>
  <c r="AA75161" i="4"/>
  <c r="AC75153" i="4"/>
  <c r="AA75153" i="4"/>
  <c r="AC75145" i="4"/>
  <c r="AA75145" i="4"/>
  <c r="AC75137" i="4"/>
  <c r="AA75137" i="4"/>
  <c r="AC75129" i="4"/>
  <c r="AA75129" i="4"/>
  <c r="AC75121" i="4"/>
  <c r="AA75121" i="4"/>
  <c r="AC75113" i="4"/>
  <c r="AA75113" i="4"/>
  <c r="AC75105" i="4"/>
  <c r="AA75105" i="4"/>
  <c r="AC75097" i="4"/>
  <c r="AA75097" i="4"/>
  <c r="AC75089" i="4"/>
  <c r="AA75089" i="4"/>
  <c r="AC75081" i="4"/>
  <c r="AA75081" i="4"/>
  <c r="AC75073" i="4"/>
  <c r="AA75073" i="4"/>
  <c r="AC75065" i="4"/>
  <c r="AA75065" i="4"/>
  <c r="AC75057" i="4"/>
  <c r="AA75057" i="4"/>
  <c r="AC75049" i="4"/>
  <c r="AA75049" i="4"/>
  <c r="AC75041" i="4"/>
  <c r="AA75041" i="4"/>
  <c r="AC75033" i="4"/>
  <c r="AA75033" i="4"/>
  <c r="AC75025" i="4"/>
  <c r="AA75025" i="4"/>
  <c r="AC75017" i="4"/>
  <c r="AA75017" i="4"/>
  <c r="AC75009" i="4"/>
  <c r="AA75009" i="4"/>
  <c r="AC75001" i="4"/>
  <c r="AA75001" i="4"/>
  <c r="AC74993" i="4"/>
  <c r="AA74993" i="4"/>
  <c r="AC74985" i="4"/>
  <c r="AA74985" i="4"/>
  <c r="AC74977" i="4"/>
  <c r="AA74977" i="4"/>
  <c r="AC74969" i="4"/>
  <c r="AA74969" i="4"/>
  <c r="AC74961" i="4"/>
  <c r="AA74961" i="4"/>
  <c r="AC74953" i="4"/>
  <c r="AA74953" i="4"/>
  <c r="AC74945" i="4"/>
  <c r="AA74945" i="4"/>
  <c r="AC74937" i="4"/>
  <c r="AA74937" i="4"/>
  <c r="AC74929" i="4"/>
  <c r="AA74929" i="4"/>
  <c r="AC74921" i="4"/>
  <c r="AA74921" i="4"/>
  <c r="AC74913" i="4"/>
  <c r="AA74913" i="4"/>
  <c r="AC74905" i="4"/>
  <c r="AA74905" i="4"/>
  <c r="AC74897" i="4"/>
  <c r="AA74897" i="4"/>
  <c r="AC74889" i="4"/>
  <c r="AA74889" i="4"/>
  <c r="AC74881" i="4"/>
  <c r="AA74881" i="4"/>
  <c r="AC74873" i="4"/>
  <c r="AA74873" i="4"/>
  <c r="AC74865" i="4"/>
  <c r="AA74865" i="4"/>
  <c r="AC74857" i="4"/>
  <c r="AA74857" i="4"/>
  <c r="AC74849" i="4"/>
  <c r="AA74849" i="4"/>
  <c r="AC74841" i="4"/>
  <c r="AA74841" i="4"/>
  <c r="AC74833" i="4"/>
  <c r="AA74833" i="4"/>
  <c r="AC74825" i="4"/>
  <c r="AA74825" i="4"/>
  <c r="AC74817" i="4"/>
  <c r="AA74817" i="4"/>
  <c r="AC74809" i="4"/>
  <c r="AA74809" i="4"/>
  <c r="AC74801" i="4"/>
  <c r="AA74801" i="4"/>
  <c r="AC74793" i="4"/>
  <c r="AA74793" i="4"/>
  <c r="AC74785" i="4"/>
  <c r="AA74785" i="4"/>
  <c r="AC74777" i="4"/>
  <c r="AA74777" i="4"/>
  <c r="AC74769" i="4"/>
  <c r="AA74769" i="4"/>
  <c r="AC74761" i="4"/>
  <c r="AA74761" i="4"/>
  <c r="AC74753" i="4"/>
  <c r="AA74753" i="4"/>
  <c r="AC74745" i="4"/>
  <c r="AA74745" i="4"/>
  <c r="AC74737" i="4"/>
  <c r="AA74737" i="4"/>
  <c r="AC74729" i="4"/>
  <c r="AA74729" i="4"/>
  <c r="AC74721" i="4"/>
  <c r="AA74721" i="4"/>
  <c r="AC74713" i="4"/>
  <c r="AA74713" i="4"/>
  <c r="AC74705" i="4"/>
  <c r="AA74705" i="4"/>
  <c r="AC74697" i="4"/>
  <c r="AA74697" i="4"/>
  <c r="AC74689" i="4"/>
  <c r="AA74689" i="4"/>
  <c r="AC74681" i="4"/>
  <c r="AA74681" i="4"/>
  <c r="AC74673" i="4"/>
  <c r="AA74673" i="4"/>
  <c r="AC74665" i="4"/>
  <c r="AA74665" i="4"/>
  <c r="AC74657" i="4"/>
  <c r="AA74657" i="4"/>
  <c r="AC74649" i="4"/>
  <c r="AA74649" i="4"/>
  <c r="AC74641" i="4"/>
  <c r="AA74641" i="4"/>
  <c r="AC74633" i="4"/>
  <c r="AA74633" i="4"/>
  <c r="AC74625" i="4"/>
  <c r="AA74625" i="4"/>
  <c r="AC74617" i="4"/>
  <c r="AA74617" i="4"/>
  <c r="AC74609" i="4"/>
  <c r="AA74609" i="4"/>
  <c r="AC74601" i="4"/>
  <c r="AA74601" i="4"/>
  <c r="AC74593" i="4"/>
  <c r="AA74593" i="4"/>
  <c r="AC74585" i="4"/>
  <c r="AA74585" i="4"/>
  <c r="AC74577" i="4"/>
  <c r="AA74577" i="4"/>
  <c r="AC74569" i="4"/>
  <c r="AA74569" i="4"/>
  <c r="AC74561" i="4"/>
  <c r="AA74561" i="4"/>
  <c r="AC74553" i="4"/>
  <c r="AA74553" i="4"/>
  <c r="AC74545" i="4"/>
  <c r="AA74545" i="4"/>
  <c r="AC74537" i="4"/>
  <c r="AA74537" i="4"/>
  <c r="AC74529" i="4"/>
  <c r="AA74529" i="4"/>
  <c r="AC74521" i="4"/>
  <c r="AA74521" i="4"/>
  <c r="AC74513" i="4"/>
  <c r="AA74513" i="4"/>
  <c r="AC74505" i="4"/>
  <c r="AA74505" i="4"/>
  <c r="AC74497" i="4"/>
  <c r="AA74497" i="4"/>
  <c r="AC74489" i="4"/>
  <c r="AA74489" i="4"/>
  <c r="AC74481" i="4"/>
  <c r="AA74481" i="4"/>
  <c r="AC74473" i="4"/>
  <c r="AA74473" i="4"/>
  <c r="AC74465" i="4"/>
  <c r="AA74465" i="4"/>
  <c r="AC74457" i="4"/>
  <c r="AA74457" i="4"/>
  <c r="AC74449" i="4"/>
  <c r="AA74449" i="4"/>
  <c r="AC74441" i="4"/>
  <c r="AA74441" i="4"/>
  <c r="AC74433" i="4"/>
  <c r="AA74433" i="4"/>
  <c r="AC74425" i="4"/>
  <c r="AA74425" i="4"/>
  <c r="AC74417" i="4"/>
  <c r="AA74417" i="4"/>
  <c r="AC74409" i="4"/>
  <c r="AA74409" i="4"/>
  <c r="AC74401" i="4"/>
  <c r="AA74401" i="4"/>
  <c r="AC74393" i="4"/>
  <c r="AA74393" i="4"/>
  <c r="AC74385" i="4"/>
  <c r="AA74385" i="4"/>
  <c r="AC74377" i="4"/>
  <c r="AA74377" i="4"/>
  <c r="AC74369" i="4"/>
  <c r="AA74369" i="4"/>
  <c r="AC74361" i="4"/>
  <c r="AA74361" i="4"/>
  <c r="AC74353" i="4"/>
  <c r="AA74353" i="4"/>
  <c r="AC74345" i="4"/>
  <c r="AA74345" i="4"/>
  <c r="AC74337" i="4"/>
  <c r="AA74337" i="4"/>
  <c r="AC74329" i="4"/>
  <c r="AA74329" i="4"/>
  <c r="AC74321" i="4"/>
  <c r="AA74321" i="4"/>
  <c r="AC74313" i="4"/>
  <c r="AA74313" i="4"/>
  <c r="AC74305" i="4"/>
  <c r="AA74305" i="4"/>
  <c r="AC74297" i="4"/>
  <c r="AA74297" i="4"/>
  <c r="AC74289" i="4"/>
  <c r="AA74289" i="4"/>
  <c r="AC74281" i="4"/>
  <c r="AA74281" i="4"/>
  <c r="AC74273" i="4"/>
  <c r="AA74273" i="4"/>
  <c r="AC74265" i="4"/>
  <c r="AA74265" i="4"/>
  <c r="AC74257" i="4"/>
  <c r="AA74257" i="4"/>
  <c r="AC74249" i="4"/>
  <c r="AA74249" i="4"/>
  <c r="AC74241" i="4"/>
  <c r="AA74241" i="4"/>
  <c r="AC74233" i="4"/>
  <c r="AA74233" i="4"/>
  <c r="AC74225" i="4"/>
  <c r="AA74225" i="4"/>
  <c r="AC74217" i="4"/>
  <c r="AA74217" i="4"/>
  <c r="AC74209" i="4"/>
  <c r="AA74209" i="4"/>
  <c r="AC74201" i="4"/>
  <c r="AA74201" i="4"/>
  <c r="AC74193" i="4"/>
  <c r="AA74193" i="4"/>
  <c r="AC74185" i="4"/>
  <c r="AA74185" i="4"/>
  <c r="AC74177" i="4"/>
  <c r="AA74177" i="4"/>
  <c r="AC74169" i="4"/>
  <c r="AA74169" i="4"/>
  <c r="AC74161" i="4"/>
  <c r="AA74161" i="4"/>
  <c r="AC74153" i="4"/>
  <c r="AA74153" i="4"/>
  <c r="AC74145" i="4"/>
  <c r="AA74145" i="4"/>
  <c r="AC74137" i="4"/>
  <c r="AA74137" i="4"/>
  <c r="AC74129" i="4"/>
  <c r="AA74129" i="4"/>
  <c r="AC74121" i="4"/>
  <c r="AA74121" i="4"/>
  <c r="AC74113" i="4"/>
  <c r="AA74113" i="4"/>
  <c r="AC74105" i="4"/>
  <c r="AA74105" i="4"/>
  <c r="AC74097" i="4"/>
  <c r="AA74097" i="4"/>
  <c r="AC74089" i="4"/>
  <c r="AA74089" i="4"/>
  <c r="AC74081" i="4"/>
  <c r="AA74081" i="4"/>
  <c r="AC74073" i="4"/>
  <c r="AA74073" i="4"/>
  <c r="AC74065" i="4"/>
  <c r="AA74065" i="4"/>
  <c r="AC74057" i="4"/>
  <c r="AA74057" i="4"/>
  <c r="AC74049" i="4"/>
  <c r="AA74049" i="4"/>
  <c r="AC74041" i="4"/>
  <c r="AA74041" i="4"/>
  <c r="AC74033" i="4"/>
  <c r="AA74033" i="4"/>
  <c r="AC74025" i="4"/>
  <c r="AA74025" i="4"/>
  <c r="AC74017" i="4"/>
  <c r="AA74017" i="4"/>
  <c r="AC74009" i="4"/>
  <c r="AA74009" i="4"/>
  <c r="AC74001" i="4"/>
  <c r="AA74001" i="4"/>
  <c r="AC73993" i="4"/>
  <c r="AA73993" i="4"/>
  <c r="AC73985" i="4"/>
  <c r="AA73985" i="4"/>
  <c r="AC73977" i="4"/>
  <c r="AA73977" i="4"/>
  <c r="AC73969" i="4"/>
  <c r="AA73969" i="4"/>
  <c r="AC73961" i="4"/>
  <c r="AA73961" i="4"/>
  <c r="AC73953" i="4"/>
  <c r="AA73953" i="4"/>
  <c r="AC73945" i="4"/>
  <c r="AA73945" i="4"/>
  <c r="AC73937" i="4"/>
  <c r="AA73937" i="4"/>
  <c r="AC73929" i="4"/>
  <c r="AA73929" i="4"/>
  <c r="AC73921" i="4"/>
  <c r="AA73921" i="4"/>
  <c r="AC73913" i="4"/>
  <c r="AA73913" i="4"/>
  <c r="AC73905" i="4"/>
  <c r="AA73905" i="4"/>
  <c r="AC73897" i="4"/>
  <c r="AA73897" i="4"/>
  <c r="AC73889" i="4"/>
  <c r="AA73889" i="4"/>
  <c r="AC73881" i="4"/>
  <c r="AA73881" i="4"/>
  <c r="AC73873" i="4"/>
  <c r="AA73873" i="4"/>
  <c r="AC73865" i="4"/>
  <c r="AA73865" i="4"/>
  <c r="AC73857" i="4"/>
  <c r="AA73857" i="4"/>
  <c r="AC73849" i="4"/>
  <c r="AA73849" i="4"/>
  <c r="AC73841" i="4"/>
  <c r="AA73841" i="4"/>
  <c r="AC73833" i="4"/>
  <c r="AA73833" i="4"/>
  <c r="AC73825" i="4"/>
  <c r="AA73825" i="4"/>
  <c r="AC73817" i="4"/>
  <c r="AA73817" i="4"/>
  <c r="AC73809" i="4"/>
  <c r="AA73809" i="4"/>
  <c r="AC73801" i="4"/>
  <c r="AA73801" i="4"/>
  <c r="AC73793" i="4"/>
  <c r="AA73793" i="4"/>
  <c r="AC73785" i="4"/>
  <c r="AA73785" i="4"/>
  <c r="AC73777" i="4"/>
  <c r="AA73777" i="4"/>
  <c r="AC73769" i="4"/>
  <c r="AA73769" i="4"/>
  <c r="AC73761" i="4"/>
  <c r="AA73761" i="4"/>
  <c r="AC73753" i="4"/>
  <c r="AA73753" i="4"/>
  <c r="AC73745" i="4"/>
  <c r="AA73745" i="4"/>
  <c r="AC73737" i="4"/>
  <c r="AA73737" i="4"/>
  <c r="AC73729" i="4"/>
  <c r="AA73729" i="4"/>
  <c r="AC73721" i="4"/>
  <c r="AA73721" i="4"/>
  <c r="AC73713" i="4"/>
  <c r="AA73713" i="4"/>
  <c r="AC73705" i="4"/>
  <c r="AA73705" i="4"/>
  <c r="AC73697" i="4"/>
  <c r="AA73697" i="4"/>
  <c r="AC73689" i="4"/>
  <c r="AA73689" i="4"/>
  <c r="AC73681" i="4"/>
  <c r="AA73681" i="4"/>
  <c r="AC73673" i="4"/>
  <c r="AA73673" i="4"/>
  <c r="AC73665" i="4"/>
  <c r="AA73665" i="4"/>
  <c r="AC73657" i="4"/>
  <c r="AA73657" i="4"/>
  <c r="AC73649" i="4"/>
  <c r="AA73649" i="4"/>
  <c r="AC73641" i="4"/>
  <c r="AA73641" i="4"/>
  <c r="AC73633" i="4"/>
  <c r="AA73633" i="4"/>
  <c r="AC73625" i="4"/>
  <c r="AA73625" i="4"/>
  <c r="AC73617" i="4"/>
  <c r="AA73617" i="4"/>
  <c r="AC73609" i="4"/>
  <c r="AA73609" i="4"/>
  <c r="AC73601" i="4"/>
  <c r="AA73601" i="4"/>
  <c r="AC73593" i="4"/>
  <c r="AA73593" i="4"/>
  <c r="AC73585" i="4"/>
  <c r="AA73585" i="4"/>
  <c r="AC73577" i="4"/>
  <c r="AA73577" i="4"/>
  <c r="AC73569" i="4"/>
  <c r="AA73569" i="4"/>
  <c r="AC73561" i="4"/>
  <c r="AA73561" i="4"/>
  <c r="AC73553" i="4"/>
  <c r="AA73553" i="4"/>
  <c r="AC73545" i="4"/>
  <c r="AA73545" i="4"/>
  <c r="AC73537" i="4"/>
  <c r="AA73537" i="4"/>
  <c r="AC73529" i="4"/>
  <c r="AA73529" i="4"/>
  <c r="AC73521" i="4"/>
  <c r="AA73521" i="4"/>
  <c r="AC73513" i="4"/>
  <c r="AA73513" i="4"/>
  <c r="AC73505" i="4"/>
  <c r="AA73505" i="4"/>
  <c r="AC73497" i="4"/>
  <c r="AA73497" i="4"/>
  <c r="AC73489" i="4"/>
  <c r="AA73489" i="4"/>
  <c r="AC73481" i="4"/>
  <c r="AA73481" i="4"/>
  <c r="AC73473" i="4"/>
  <c r="AA73473" i="4"/>
  <c r="AC73465" i="4"/>
  <c r="AA73465" i="4"/>
  <c r="AC73457" i="4"/>
  <c r="AA73457" i="4"/>
  <c r="AC73449" i="4"/>
  <c r="AA73449" i="4"/>
  <c r="AC73441" i="4"/>
  <c r="AA73441" i="4"/>
  <c r="AC73433" i="4"/>
  <c r="AA73433" i="4"/>
  <c r="AC73425" i="4"/>
  <c r="AA73425" i="4"/>
  <c r="AC73417" i="4"/>
  <c r="AA73417" i="4"/>
  <c r="AC73409" i="4"/>
  <c r="AA73409" i="4"/>
  <c r="AC73401" i="4"/>
  <c r="AA73401" i="4"/>
  <c r="AC73393" i="4"/>
  <c r="AA73393" i="4"/>
  <c r="AC73385" i="4"/>
  <c r="AA73385" i="4"/>
  <c r="AC73377" i="4"/>
  <c r="AA73377" i="4"/>
  <c r="AC73369" i="4"/>
  <c r="AA73369" i="4"/>
  <c r="AC73361" i="4"/>
  <c r="AA73361" i="4"/>
  <c r="AC73353" i="4"/>
  <c r="AA73353" i="4"/>
  <c r="AC73345" i="4"/>
  <c r="AA73345" i="4"/>
  <c r="AC73337" i="4"/>
  <c r="AA73337" i="4"/>
  <c r="AC73329" i="4"/>
  <c r="AA73329" i="4"/>
  <c r="AC73321" i="4"/>
  <c r="AA73321" i="4"/>
  <c r="AC73313" i="4"/>
  <c r="AA73313" i="4"/>
  <c r="AC73305" i="4"/>
  <c r="AA73305" i="4"/>
  <c r="AC73297" i="4"/>
  <c r="AA73297" i="4"/>
  <c r="AC73289" i="4"/>
  <c r="AA73289" i="4"/>
  <c r="AC73281" i="4"/>
  <c r="AA73281" i="4"/>
  <c r="AC73273" i="4"/>
  <c r="AA73273" i="4"/>
  <c r="AC73265" i="4"/>
  <c r="AA73265" i="4"/>
  <c r="AC73257" i="4"/>
  <c r="AA73257" i="4"/>
  <c r="AC73249" i="4"/>
  <c r="AA73249" i="4"/>
  <c r="AC73241" i="4"/>
  <c r="AA73241" i="4"/>
  <c r="AC73233" i="4"/>
  <c r="AA73233" i="4"/>
  <c r="AC73225" i="4"/>
  <c r="AA73225" i="4"/>
  <c r="AC73217" i="4"/>
  <c r="AA73217" i="4"/>
  <c r="AC73209" i="4"/>
  <c r="AA73209" i="4"/>
  <c r="AC73201" i="4"/>
  <c r="AA73201" i="4"/>
  <c r="AC73193" i="4"/>
  <c r="AA73193" i="4"/>
  <c r="AC73185" i="4"/>
  <c r="AA73185" i="4"/>
  <c r="AC73177" i="4"/>
  <c r="AA73177" i="4"/>
  <c r="AC73169" i="4"/>
  <c r="AA73169" i="4"/>
  <c r="AC73161" i="4"/>
  <c r="AA73161" i="4"/>
  <c r="AC73153" i="4"/>
  <c r="AA73153" i="4"/>
  <c r="AC73145" i="4"/>
  <c r="AA73145" i="4"/>
  <c r="AC73137" i="4"/>
  <c r="AA73137" i="4"/>
  <c r="AC73129" i="4"/>
  <c r="AA73129" i="4"/>
  <c r="AC73121" i="4"/>
  <c r="AA73121" i="4"/>
  <c r="AC73113" i="4"/>
  <c r="AA73113" i="4"/>
  <c r="AC73105" i="4"/>
  <c r="AA73105" i="4"/>
  <c r="AC73097" i="4"/>
  <c r="AA73097" i="4"/>
  <c r="AC73089" i="4"/>
  <c r="AA73089" i="4"/>
  <c r="AC73081" i="4"/>
  <c r="AA73081" i="4"/>
  <c r="AC73073" i="4"/>
  <c r="AA73073" i="4"/>
  <c r="AC73065" i="4"/>
  <c r="AA73065" i="4"/>
  <c r="AC73057" i="4"/>
  <c r="AA73057" i="4"/>
  <c r="AC73049" i="4"/>
  <c r="AA73049" i="4"/>
  <c r="AC73041" i="4"/>
  <c r="AA73041" i="4"/>
  <c r="AC73033" i="4"/>
  <c r="AA73033" i="4"/>
  <c r="AC73025" i="4"/>
  <c r="AA73025" i="4"/>
  <c r="AC73017" i="4"/>
  <c r="AA73017" i="4"/>
  <c r="AC73009" i="4"/>
  <c r="AA73009" i="4"/>
  <c r="AC73001" i="4"/>
  <c r="AA73001" i="4"/>
  <c r="AC72993" i="4"/>
  <c r="AA72993" i="4"/>
  <c r="AC72985" i="4"/>
  <c r="AA72985" i="4"/>
  <c r="AC72977" i="4"/>
  <c r="AA72977" i="4"/>
  <c r="AC72969" i="4"/>
  <c r="AA72969" i="4"/>
  <c r="AC72961" i="4"/>
  <c r="AA72961" i="4"/>
  <c r="AC72953" i="4"/>
  <c r="AA72953" i="4"/>
  <c r="AC72945" i="4"/>
  <c r="AA72945" i="4"/>
  <c r="AC72937" i="4"/>
  <c r="AA72937" i="4"/>
  <c r="AC72929" i="4"/>
  <c r="AA72929" i="4"/>
  <c r="AC72921" i="4"/>
  <c r="AA72921" i="4"/>
  <c r="AC72913" i="4"/>
  <c r="AA72913" i="4"/>
  <c r="AC72905" i="4"/>
  <c r="AA72905" i="4"/>
  <c r="AC72897" i="4"/>
  <c r="AA72897" i="4"/>
  <c r="AC72889" i="4"/>
  <c r="AA72889" i="4"/>
  <c r="AC72881" i="4"/>
  <c r="AA72881" i="4"/>
  <c r="AC72873" i="4"/>
  <c r="AA72873" i="4"/>
  <c r="AC72865" i="4"/>
  <c r="AA72865" i="4"/>
  <c r="AC72857" i="4"/>
  <c r="AA72857" i="4"/>
  <c r="AC72849" i="4"/>
  <c r="AA72849" i="4"/>
  <c r="AC72841" i="4"/>
  <c r="AA72841" i="4"/>
  <c r="AC72833" i="4"/>
  <c r="AA72833" i="4"/>
  <c r="AC72825" i="4"/>
  <c r="AA72825" i="4"/>
  <c r="AC72817" i="4"/>
  <c r="AA72817" i="4"/>
  <c r="AC72809" i="4"/>
  <c r="AA72809" i="4"/>
  <c r="AC72801" i="4"/>
  <c r="AA72801" i="4"/>
  <c r="AC72793" i="4"/>
  <c r="AA72793" i="4"/>
  <c r="AC72785" i="4"/>
  <c r="AA72785" i="4"/>
  <c r="AC72777" i="4"/>
  <c r="AA72777" i="4"/>
  <c r="AC72769" i="4"/>
  <c r="AA72769" i="4"/>
  <c r="AC72761" i="4"/>
  <c r="AA72761" i="4"/>
  <c r="AC72753" i="4"/>
  <c r="AA72753" i="4"/>
  <c r="AC72745" i="4"/>
  <c r="AA72745" i="4"/>
  <c r="AC72737" i="4"/>
  <c r="AA72737" i="4"/>
  <c r="AC72729" i="4"/>
  <c r="AA72729" i="4"/>
  <c r="AC72721" i="4"/>
  <c r="AA72721" i="4"/>
  <c r="AC72713" i="4"/>
  <c r="AA72713" i="4"/>
  <c r="AC72705" i="4"/>
  <c r="AA72705" i="4"/>
  <c r="AC72697" i="4"/>
  <c r="AA72697" i="4"/>
  <c r="AC72689" i="4"/>
  <c r="AA72689" i="4"/>
  <c r="AC72681" i="4"/>
  <c r="AA72681" i="4"/>
  <c r="AC72673" i="4"/>
  <c r="AA72673" i="4"/>
  <c r="AC72665" i="4"/>
  <c r="AA72665" i="4"/>
  <c r="AC72657" i="4"/>
  <c r="AA72657" i="4"/>
  <c r="AC72649" i="4"/>
  <c r="AA72649" i="4"/>
  <c r="AC72641" i="4"/>
  <c r="AA72641" i="4"/>
  <c r="AC72633" i="4"/>
  <c r="AA72633" i="4"/>
  <c r="AC72625" i="4"/>
  <c r="AA72625" i="4"/>
  <c r="AC72617" i="4"/>
  <c r="AA72617" i="4"/>
  <c r="AC72609" i="4"/>
  <c r="AA72609" i="4"/>
  <c r="AC72601" i="4"/>
  <c r="AA72601" i="4"/>
  <c r="AC72593" i="4"/>
  <c r="AA72593" i="4"/>
  <c r="AC72585" i="4"/>
  <c r="AA72585" i="4"/>
  <c r="AC72577" i="4"/>
  <c r="AA72577" i="4"/>
  <c r="AC72569" i="4"/>
  <c r="AA72569" i="4"/>
  <c r="AC72561" i="4"/>
  <c r="AA72561" i="4"/>
  <c r="AC72553" i="4"/>
  <c r="AA72553" i="4"/>
  <c r="AC72545" i="4"/>
  <c r="AA72545" i="4"/>
  <c r="AC72537" i="4"/>
  <c r="AA72537" i="4"/>
  <c r="AC72529" i="4"/>
  <c r="AA72529" i="4"/>
  <c r="AC72521" i="4"/>
  <c r="AA72521" i="4"/>
  <c r="AC72513" i="4"/>
  <c r="AA72513" i="4"/>
  <c r="AC72505" i="4"/>
  <c r="AA72505" i="4"/>
  <c r="AC72497" i="4"/>
  <c r="AA72497" i="4"/>
  <c r="AC72489" i="4"/>
  <c r="AA72489" i="4"/>
  <c r="AC72481" i="4"/>
  <c r="AA72481" i="4"/>
  <c r="AC72473" i="4"/>
  <c r="AA72473" i="4"/>
  <c r="AC72465" i="4"/>
  <c r="AA72465" i="4"/>
  <c r="AC72457" i="4"/>
  <c r="AA72457" i="4"/>
  <c r="AC72449" i="4"/>
  <c r="AA72449" i="4"/>
  <c r="AC72441" i="4"/>
  <c r="AA72441" i="4"/>
  <c r="AC72433" i="4"/>
  <c r="AA72433" i="4"/>
  <c r="AC72425" i="4"/>
  <c r="AA72425" i="4"/>
  <c r="AC72417" i="4"/>
  <c r="AA72417" i="4"/>
  <c r="AC72409" i="4"/>
  <c r="AA72409" i="4"/>
  <c r="AC72401" i="4"/>
  <c r="AA72401" i="4"/>
  <c r="AC72393" i="4"/>
  <c r="AA72393" i="4"/>
  <c r="AC72385" i="4"/>
  <c r="AA72385" i="4"/>
  <c r="AC72377" i="4"/>
  <c r="AA72377" i="4"/>
  <c r="AC72369" i="4"/>
  <c r="AA72369" i="4"/>
  <c r="AC72361" i="4"/>
  <c r="AA72361" i="4"/>
  <c r="AC72353" i="4"/>
  <c r="AA72353" i="4"/>
  <c r="AC72345" i="4"/>
  <c r="AA72345" i="4"/>
  <c r="AC72337" i="4"/>
  <c r="AA72337" i="4"/>
  <c r="AC72329" i="4"/>
  <c r="AA72329" i="4"/>
  <c r="AC72321" i="4"/>
  <c r="AA72321" i="4"/>
  <c r="AC72313" i="4"/>
  <c r="AA72313" i="4"/>
  <c r="AC72305" i="4"/>
  <c r="AA72305" i="4"/>
  <c r="AC72297" i="4"/>
  <c r="AA72297" i="4"/>
  <c r="AC72289" i="4"/>
  <c r="AA72289" i="4"/>
  <c r="AC72281" i="4"/>
  <c r="AA72281" i="4"/>
  <c r="AC72273" i="4"/>
  <c r="AA72273" i="4"/>
  <c r="AC72265" i="4"/>
  <c r="AA72265" i="4"/>
  <c r="AC72257" i="4"/>
  <c r="AA72257" i="4"/>
  <c r="AC72249" i="4"/>
  <c r="AA72249" i="4"/>
  <c r="AC72241" i="4"/>
  <c r="AA72241" i="4"/>
  <c r="AC72233" i="4"/>
  <c r="AA72233" i="4"/>
  <c r="AC72225" i="4"/>
  <c r="AA72225" i="4"/>
  <c r="AC72217" i="4"/>
  <c r="AA72217" i="4"/>
  <c r="AC72209" i="4"/>
  <c r="AA72209" i="4"/>
  <c r="AC72201" i="4"/>
  <c r="AA72201" i="4"/>
  <c r="AC72193" i="4"/>
  <c r="AA72193" i="4"/>
  <c r="AC72185" i="4"/>
  <c r="AA72185" i="4"/>
  <c r="AC72177" i="4"/>
  <c r="AA72177" i="4"/>
  <c r="AC72169" i="4"/>
  <c r="AA72169" i="4"/>
  <c r="AC72161" i="4"/>
  <c r="AA72161" i="4"/>
  <c r="AC72153" i="4"/>
  <c r="AA72153" i="4"/>
  <c r="AC72145" i="4"/>
  <c r="AA72145" i="4"/>
  <c r="AC72137" i="4"/>
  <c r="AA72137" i="4"/>
  <c r="AC72129" i="4"/>
  <c r="AA72129" i="4"/>
  <c r="AC72121" i="4"/>
  <c r="AA72121" i="4"/>
  <c r="AC72113" i="4"/>
  <c r="AA72113" i="4"/>
  <c r="AC72105" i="4"/>
  <c r="AA72105" i="4"/>
  <c r="AC72097" i="4"/>
  <c r="AA72097" i="4"/>
  <c r="AC72089" i="4"/>
  <c r="AA72089" i="4"/>
  <c r="AC72081" i="4"/>
  <c r="AA72081" i="4"/>
  <c r="AC72073" i="4"/>
  <c r="AA72073" i="4"/>
  <c r="AC72065" i="4"/>
  <c r="AA72065" i="4"/>
  <c r="AC72057" i="4"/>
  <c r="AA72057" i="4"/>
  <c r="AC72049" i="4"/>
  <c r="AA72049" i="4"/>
  <c r="AC72041" i="4"/>
  <c r="AA72041" i="4"/>
  <c r="AC72033" i="4"/>
  <c r="AA72033" i="4"/>
  <c r="AC72025" i="4"/>
  <c r="AA72025" i="4"/>
  <c r="AC72017" i="4"/>
  <c r="AA72017" i="4"/>
  <c r="AC72009" i="4"/>
  <c r="AA72009" i="4"/>
  <c r="AC72001" i="4"/>
  <c r="AA72001" i="4"/>
  <c r="AC71993" i="4"/>
  <c r="AA71993" i="4"/>
  <c r="AC71985" i="4"/>
  <c r="AA71985" i="4"/>
  <c r="AC71977" i="4"/>
  <c r="AA71977" i="4"/>
  <c r="AC71969" i="4"/>
  <c r="AA71969" i="4"/>
  <c r="AC71961" i="4"/>
  <c r="AA71961" i="4"/>
  <c r="AC71953" i="4"/>
  <c r="AA71953" i="4"/>
  <c r="AC71945" i="4"/>
  <c r="AA71945" i="4"/>
  <c r="AC71937" i="4"/>
  <c r="AA71937" i="4"/>
  <c r="AC71929" i="4"/>
  <c r="AA71929" i="4"/>
  <c r="AC71921" i="4"/>
  <c r="AA71921" i="4"/>
  <c r="AC71913" i="4"/>
  <c r="AA71913" i="4"/>
  <c r="AC71905" i="4"/>
  <c r="AA71905" i="4"/>
  <c r="AC71897" i="4"/>
  <c r="AA71897" i="4"/>
  <c r="AC71889" i="4"/>
  <c r="AA71889" i="4"/>
  <c r="AC71881" i="4"/>
  <c r="AA71881" i="4"/>
  <c r="AC71873" i="4"/>
  <c r="AA71873" i="4"/>
  <c r="AC71865" i="4"/>
  <c r="AA71865" i="4"/>
  <c r="AC71857" i="4"/>
  <c r="AA71857" i="4"/>
  <c r="AC71849" i="4"/>
  <c r="AA71849" i="4"/>
  <c r="AC71841" i="4"/>
  <c r="AA71841" i="4"/>
  <c r="AC71833" i="4"/>
  <c r="AA71833" i="4"/>
  <c r="AC71825" i="4"/>
  <c r="AA71825" i="4"/>
  <c r="AC71817" i="4"/>
  <c r="AA71817" i="4"/>
  <c r="AC71809" i="4"/>
  <c r="AA71809" i="4"/>
  <c r="AC71801" i="4"/>
  <c r="AA71801" i="4"/>
  <c r="AC71793" i="4"/>
  <c r="AA71793" i="4"/>
  <c r="AC71785" i="4"/>
  <c r="AA71785" i="4"/>
  <c r="AC71777" i="4"/>
  <c r="AA71777" i="4"/>
  <c r="AC71769" i="4"/>
  <c r="AA71769" i="4"/>
  <c r="AC71761" i="4"/>
  <c r="AA71761" i="4"/>
  <c r="AC71753" i="4"/>
  <c r="AA71753" i="4"/>
  <c r="AC71745" i="4"/>
  <c r="AA71745" i="4"/>
  <c r="AC71737" i="4"/>
  <c r="AA71737" i="4"/>
  <c r="AC71729" i="4"/>
  <c r="AA71729" i="4"/>
  <c r="AC71721" i="4"/>
  <c r="AA71721" i="4"/>
  <c r="AC71713" i="4"/>
  <c r="AA71713" i="4"/>
  <c r="AC71705" i="4"/>
  <c r="AA71705" i="4"/>
  <c r="AC71697" i="4"/>
  <c r="AA71697" i="4"/>
  <c r="AC71689" i="4"/>
  <c r="AA71689" i="4"/>
  <c r="AC71681" i="4"/>
  <c r="AA71681" i="4"/>
  <c r="AC71673" i="4"/>
  <c r="AA71673" i="4"/>
  <c r="AC71665" i="4"/>
  <c r="AA71665" i="4"/>
  <c r="AC71657" i="4"/>
  <c r="AA71657" i="4"/>
  <c r="AC71649" i="4"/>
  <c r="AA71649" i="4"/>
  <c r="AC71641" i="4"/>
  <c r="AA71641" i="4"/>
  <c r="AC71633" i="4"/>
  <c r="AA71633" i="4"/>
  <c r="AC71625" i="4"/>
  <c r="AA71625" i="4"/>
  <c r="AC71617" i="4"/>
  <c r="AA71617" i="4"/>
  <c r="AC71609" i="4"/>
  <c r="AA71609" i="4"/>
  <c r="AC71601" i="4"/>
  <c r="AA71601" i="4"/>
  <c r="AC71593" i="4"/>
  <c r="AA71593" i="4"/>
  <c r="AC71585" i="4"/>
  <c r="AA71585" i="4"/>
  <c r="AC71577" i="4"/>
  <c r="AA71577" i="4"/>
  <c r="AC71569" i="4"/>
  <c r="AA71569" i="4"/>
  <c r="AC71561" i="4"/>
  <c r="AA71561" i="4"/>
  <c r="AC71553" i="4"/>
  <c r="AA71553" i="4"/>
  <c r="AC71545" i="4"/>
  <c r="AA71545" i="4"/>
  <c r="AC71537" i="4"/>
  <c r="AA71537" i="4"/>
  <c r="AC71529" i="4"/>
  <c r="AA71529" i="4"/>
  <c r="AC71521" i="4"/>
  <c r="AA71521" i="4"/>
  <c r="AC71513" i="4"/>
  <c r="AA71513" i="4"/>
  <c r="AC71505" i="4"/>
  <c r="AA71505" i="4"/>
  <c r="AC71497" i="4"/>
  <c r="AA71497" i="4"/>
  <c r="AC71489" i="4"/>
  <c r="AA71489" i="4"/>
  <c r="AC71481" i="4"/>
  <c r="AA71481" i="4"/>
  <c r="AC71473" i="4"/>
  <c r="AA71473" i="4"/>
  <c r="AC71465" i="4"/>
  <c r="AA71465" i="4"/>
  <c r="AC71457" i="4"/>
  <c r="AA71457" i="4"/>
  <c r="AC71449" i="4"/>
  <c r="AA71449" i="4"/>
  <c r="AC71441" i="4"/>
  <c r="AA71441" i="4"/>
  <c r="AC71433" i="4"/>
  <c r="AA71433" i="4"/>
  <c r="AC71425" i="4"/>
  <c r="AA71425" i="4"/>
  <c r="AC71417" i="4"/>
  <c r="AA71417" i="4"/>
  <c r="AC71409" i="4"/>
  <c r="AA71409" i="4"/>
  <c r="AC71401" i="4"/>
  <c r="AA71401" i="4"/>
  <c r="AC71393" i="4"/>
  <c r="AA71393" i="4"/>
  <c r="AC71385" i="4"/>
  <c r="AA71385" i="4"/>
  <c r="AC71377" i="4"/>
  <c r="AA71377" i="4"/>
  <c r="AC71369" i="4"/>
  <c r="AA71369" i="4"/>
  <c r="AC71361" i="4"/>
  <c r="AA71361" i="4"/>
  <c r="AC71353" i="4"/>
  <c r="AA71353" i="4"/>
  <c r="AC71345" i="4"/>
  <c r="AA71345" i="4"/>
  <c r="AC71337" i="4"/>
  <c r="AA71337" i="4"/>
  <c r="AC71329" i="4"/>
  <c r="AA71329" i="4"/>
  <c r="AC71321" i="4"/>
  <c r="AA71321" i="4"/>
  <c r="AC71313" i="4"/>
  <c r="AA71313" i="4"/>
  <c r="AC71305" i="4"/>
  <c r="AA71305" i="4"/>
  <c r="AC71297" i="4"/>
  <c r="AA71297" i="4"/>
  <c r="AC71289" i="4"/>
  <c r="AA71289" i="4"/>
  <c r="AC71281" i="4"/>
  <c r="AA71281" i="4"/>
  <c r="AC71273" i="4"/>
  <c r="AA71273" i="4"/>
  <c r="AC71265" i="4"/>
  <c r="AA71265" i="4"/>
  <c r="AC71257" i="4"/>
  <c r="AA71257" i="4"/>
  <c r="AC71249" i="4"/>
  <c r="AA71249" i="4"/>
  <c r="AC71241" i="4"/>
  <c r="AA71241" i="4"/>
  <c r="AC71233" i="4"/>
  <c r="AA71233" i="4"/>
  <c r="AC71225" i="4"/>
  <c r="AA71225" i="4"/>
  <c r="AC71217" i="4"/>
  <c r="AA71217" i="4"/>
  <c r="AC71209" i="4"/>
  <c r="AA71209" i="4"/>
  <c r="AC71201" i="4"/>
  <c r="AA71201" i="4"/>
  <c r="AC71193" i="4"/>
  <c r="AA71193" i="4"/>
  <c r="AC71185" i="4"/>
  <c r="AA71185" i="4"/>
  <c r="AC71177" i="4"/>
  <c r="AA71177" i="4"/>
  <c r="AC71169" i="4"/>
  <c r="AA71169" i="4"/>
  <c r="AC71161" i="4"/>
  <c r="AA71161" i="4"/>
  <c r="AC71153" i="4"/>
  <c r="AA71153" i="4"/>
  <c r="AC71145" i="4"/>
  <c r="AA71145" i="4"/>
  <c r="AC71137" i="4"/>
  <c r="AA71137" i="4"/>
  <c r="AC71129" i="4"/>
  <c r="AA71129" i="4"/>
  <c r="AC71121" i="4"/>
  <c r="AA71121" i="4"/>
  <c r="AC71113" i="4"/>
  <c r="AA71113" i="4"/>
  <c r="AC71105" i="4"/>
  <c r="AA71105" i="4"/>
  <c r="AC71097" i="4"/>
  <c r="AA71097" i="4"/>
  <c r="AC71089" i="4"/>
  <c r="AA71089" i="4"/>
  <c r="AC71081" i="4"/>
  <c r="AA71081" i="4"/>
  <c r="AC71073" i="4"/>
  <c r="AA71073" i="4"/>
  <c r="AC71065" i="4"/>
  <c r="AA71065" i="4"/>
  <c r="AC71057" i="4"/>
  <c r="AA71057" i="4"/>
  <c r="AC71049" i="4"/>
  <c r="AA71049" i="4"/>
  <c r="AC71041" i="4"/>
  <c r="AA71041" i="4"/>
  <c r="AC71033" i="4"/>
  <c r="AA71033" i="4"/>
  <c r="AC71025" i="4"/>
  <c r="AA71025" i="4"/>
  <c r="AC71017" i="4"/>
  <c r="AA71017" i="4"/>
  <c r="AC71009" i="4"/>
  <c r="AA71009" i="4"/>
  <c r="AC71001" i="4"/>
  <c r="AA71001" i="4"/>
  <c r="AC70993" i="4"/>
  <c r="AA70993" i="4"/>
  <c r="AC70985" i="4"/>
  <c r="AA70985" i="4"/>
  <c r="AC70977" i="4"/>
  <c r="AA70977" i="4"/>
  <c r="AC70969" i="4"/>
  <c r="AA70969" i="4"/>
  <c r="AC70961" i="4"/>
  <c r="AA70961" i="4"/>
  <c r="AC70953" i="4"/>
  <c r="AA70953" i="4"/>
  <c r="AC70945" i="4"/>
  <c r="AA70945" i="4"/>
  <c r="AC70937" i="4"/>
  <c r="AA70937" i="4"/>
  <c r="AC70929" i="4"/>
  <c r="AA70929" i="4"/>
  <c r="AC70921" i="4"/>
  <c r="AA70921" i="4"/>
  <c r="AC70913" i="4"/>
  <c r="AA70913" i="4"/>
  <c r="AC70905" i="4"/>
  <c r="AA70905" i="4"/>
  <c r="AC70897" i="4"/>
  <c r="AA70897" i="4"/>
  <c r="AC70889" i="4"/>
  <c r="AA70889" i="4"/>
  <c r="AC70881" i="4"/>
  <c r="AA70881" i="4"/>
  <c r="AC70873" i="4"/>
  <c r="AA70873" i="4"/>
  <c r="AC70865" i="4"/>
  <c r="AA70865" i="4"/>
  <c r="AC70857" i="4"/>
  <c r="AA70857" i="4"/>
  <c r="AC70849" i="4"/>
  <c r="AA70849" i="4"/>
  <c r="AC70841" i="4"/>
  <c r="AA70841" i="4"/>
  <c r="AC70833" i="4"/>
  <c r="AA70833" i="4"/>
  <c r="AC70825" i="4"/>
  <c r="AA70825" i="4"/>
  <c r="AC70817" i="4"/>
  <c r="AA70817" i="4"/>
  <c r="AC70809" i="4"/>
  <c r="AA70809" i="4"/>
  <c r="AC70801" i="4"/>
  <c r="AA70801" i="4"/>
  <c r="AC70793" i="4"/>
  <c r="AA70793" i="4"/>
  <c r="AC70785" i="4"/>
  <c r="AA70785" i="4"/>
  <c r="AC70777" i="4"/>
  <c r="AA70777" i="4"/>
  <c r="AC70769" i="4"/>
  <c r="AA70769" i="4"/>
  <c r="AC70761" i="4"/>
  <c r="AA70761" i="4"/>
  <c r="AC70753" i="4"/>
  <c r="AA70753" i="4"/>
  <c r="AC70745" i="4"/>
  <c r="AA70745" i="4"/>
  <c r="AC70737" i="4"/>
  <c r="AA70737" i="4"/>
  <c r="AC70729" i="4"/>
  <c r="AA70729" i="4"/>
  <c r="AC70721" i="4"/>
  <c r="AA70721" i="4"/>
  <c r="AC70713" i="4"/>
  <c r="AA70713" i="4"/>
  <c r="AC70705" i="4"/>
  <c r="AA70705" i="4"/>
  <c r="AC70697" i="4"/>
  <c r="AA70697" i="4"/>
  <c r="AC70689" i="4"/>
  <c r="AA70689" i="4"/>
  <c r="AC70681" i="4"/>
  <c r="AA70681" i="4"/>
  <c r="AC70673" i="4"/>
  <c r="AA70673" i="4"/>
  <c r="AC70665" i="4"/>
  <c r="AA70665" i="4"/>
  <c r="AC70657" i="4"/>
  <c r="AA70657" i="4"/>
  <c r="AC70649" i="4"/>
  <c r="AA70649" i="4"/>
  <c r="AC70641" i="4"/>
  <c r="AA70641" i="4"/>
  <c r="AC70633" i="4"/>
  <c r="AA70633" i="4"/>
  <c r="AC70625" i="4"/>
  <c r="AA70625" i="4"/>
  <c r="AC70617" i="4"/>
  <c r="AA70617" i="4"/>
  <c r="AC70609" i="4"/>
  <c r="AA70609" i="4"/>
  <c r="AC70601" i="4"/>
  <c r="AA70601" i="4"/>
  <c r="AC70593" i="4"/>
  <c r="AA70593" i="4"/>
  <c r="AC70585" i="4"/>
  <c r="AA70585" i="4"/>
  <c r="AC70577" i="4"/>
  <c r="AA70577" i="4"/>
  <c r="AC70569" i="4"/>
  <c r="AA70569" i="4"/>
  <c r="AC70561" i="4"/>
  <c r="AA70561" i="4"/>
  <c r="AC70553" i="4"/>
  <c r="AA70553" i="4"/>
  <c r="AC70545" i="4"/>
  <c r="AA70545" i="4"/>
  <c r="AC70537" i="4"/>
  <c r="AA70537" i="4"/>
  <c r="AC70529" i="4"/>
  <c r="AA70529" i="4"/>
  <c r="AC70521" i="4"/>
  <c r="AA70521" i="4"/>
  <c r="AC70513" i="4"/>
  <c r="AA70513" i="4"/>
  <c r="AC70505" i="4"/>
  <c r="AA70505" i="4"/>
  <c r="AC70497" i="4"/>
  <c r="AA70497" i="4"/>
  <c r="AC70489" i="4"/>
  <c r="AA70489" i="4"/>
  <c r="AC70481" i="4"/>
  <c r="AA70481" i="4"/>
  <c r="AC70473" i="4"/>
  <c r="AA70473" i="4"/>
  <c r="AC70465" i="4"/>
  <c r="AA70465" i="4"/>
  <c r="AC70457" i="4"/>
  <c r="AA70457" i="4"/>
  <c r="AC70449" i="4"/>
  <c r="AA70449" i="4"/>
  <c r="AC70441" i="4"/>
  <c r="AA70441" i="4"/>
  <c r="AC70433" i="4"/>
  <c r="AA70433" i="4"/>
  <c r="AC70425" i="4"/>
  <c r="AA70425" i="4"/>
  <c r="AC70417" i="4"/>
  <c r="AA70417" i="4"/>
  <c r="AC70409" i="4"/>
  <c r="AA70409" i="4"/>
  <c r="AC70401" i="4"/>
  <c r="AA70401" i="4"/>
  <c r="AC70393" i="4"/>
  <c r="AA70393" i="4"/>
  <c r="AC70385" i="4"/>
  <c r="AA70385" i="4"/>
  <c r="AC70377" i="4"/>
  <c r="AA70377" i="4"/>
  <c r="AC70369" i="4"/>
  <c r="AA70369" i="4"/>
  <c r="AC70361" i="4"/>
  <c r="AA70361" i="4"/>
  <c r="AC70353" i="4"/>
  <c r="AA70353" i="4"/>
  <c r="AC70345" i="4"/>
  <c r="AA70345" i="4"/>
  <c r="AC70337" i="4"/>
  <c r="AA70337" i="4"/>
  <c r="AC70329" i="4"/>
  <c r="AA70329" i="4"/>
  <c r="AC70321" i="4"/>
  <c r="AA70321" i="4"/>
  <c r="AC70313" i="4"/>
  <c r="AA70313" i="4"/>
  <c r="AC70305" i="4"/>
  <c r="AA70305" i="4"/>
  <c r="AC70297" i="4"/>
  <c r="AA70297" i="4"/>
  <c r="AC70289" i="4"/>
  <c r="AA70289" i="4"/>
  <c r="AC70281" i="4"/>
  <c r="AA70281" i="4"/>
  <c r="AC70273" i="4"/>
  <c r="AA70273" i="4"/>
  <c r="AC70265" i="4"/>
  <c r="AA70265" i="4"/>
  <c r="AC70257" i="4"/>
  <c r="AA70257" i="4"/>
  <c r="AC70249" i="4"/>
  <c r="AA70249" i="4"/>
  <c r="AC70241" i="4"/>
  <c r="AA70241" i="4"/>
  <c r="AC70233" i="4"/>
  <c r="AA70233" i="4"/>
  <c r="AC70225" i="4"/>
  <c r="AA70225" i="4"/>
  <c r="AC70217" i="4"/>
  <c r="AA70217" i="4"/>
  <c r="AC70209" i="4"/>
  <c r="AA70209" i="4"/>
  <c r="AC70201" i="4"/>
  <c r="AA70201" i="4"/>
  <c r="AC70193" i="4"/>
  <c r="AA70193" i="4"/>
  <c r="AC70185" i="4"/>
  <c r="AA70185" i="4"/>
  <c r="AC70177" i="4"/>
  <c r="AA70177" i="4"/>
  <c r="AC70169" i="4"/>
  <c r="AA70169" i="4"/>
  <c r="AC70161" i="4"/>
  <c r="AA70161" i="4"/>
  <c r="AC70153" i="4"/>
  <c r="AA70153" i="4"/>
  <c r="AC70145" i="4"/>
  <c r="AA70145" i="4"/>
  <c r="AC70137" i="4"/>
  <c r="AA70137" i="4"/>
  <c r="AC70129" i="4"/>
  <c r="AA70129" i="4"/>
  <c r="AC70121" i="4"/>
  <c r="AA70121" i="4"/>
  <c r="AC70113" i="4"/>
  <c r="AA70113" i="4"/>
  <c r="AC70105" i="4"/>
  <c r="AA70105" i="4"/>
  <c r="AC70097" i="4"/>
  <c r="AA70097" i="4"/>
  <c r="AC70089" i="4"/>
  <c r="AA70089" i="4"/>
  <c r="AC70081" i="4"/>
  <c r="AA70081" i="4"/>
  <c r="AC70073" i="4"/>
  <c r="AA70073" i="4"/>
  <c r="AC70065" i="4"/>
  <c r="AA70065" i="4"/>
  <c r="AC70057" i="4"/>
  <c r="AA70057" i="4"/>
  <c r="AC70049" i="4"/>
  <c r="AA70049" i="4"/>
  <c r="AC70041" i="4"/>
  <c r="AA70041" i="4"/>
  <c r="AC70033" i="4"/>
  <c r="AA70033" i="4"/>
  <c r="AC70025" i="4"/>
  <c r="AA70025" i="4"/>
  <c r="AC70017" i="4"/>
  <c r="AA70017" i="4"/>
  <c r="AC70009" i="4"/>
  <c r="AA70009" i="4"/>
  <c r="AC70001" i="4"/>
  <c r="AA70001" i="4"/>
  <c r="AC69993" i="4"/>
  <c r="AA69993" i="4"/>
  <c r="AC69985" i="4"/>
  <c r="AA69985" i="4"/>
  <c r="AC69977" i="4"/>
  <c r="AA69977" i="4"/>
  <c r="AC69969" i="4"/>
  <c r="AA69969" i="4"/>
  <c r="AC69961" i="4"/>
  <c r="AA69961" i="4"/>
  <c r="AC69953" i="4"/>
  <c r="AA69953" i="4"/>
  <c r="AC69945" i="4"/>
  <c r="AA69945" i="4"/>
  <c r="AC69937" i="4"/>
  <c r="AA69937" i="4"/>
  <c r="AC69929" i="4"/>
  <c r="AA69929" i="4"/>
  <c r="AC69921" i="4"/>
  <c r="AA69921" i="4"/>
  <c r="AC69913" i="4"/>
  <c r="AA69913" i="4"/>
  <c r="AC69905" i="4"/>
  <c r="AA69905" i="4"/>
  <c r="AC69897" i="4"/>
  <c r="AA69897" i="4"/>
  <c r="AC69889" i="4"/>
  <c r="AA69889" i="4"/>
  <c r="AC69881" i="4"/>
  <c r="AA69881" i="4"/>
  <c r="AC69873" i="4"/>
  <c r="AA69873" i="4"/>
  <c r="AC69865" i="4"/>
  <c r="AA69865" i="4"/>
  <c r="AC69857" i="4"/>
  <c r="AA69857" i="4"/>
  <c r="AC69849" i="4"/>
  <c r="AA69849" i="4"/>
  <c r="AC69841" i="4"/>
  <c r="AA69841" i="4"/>
  <c r="AC69833" i="4"/>
  <c r="AA69833" i="4"/>
  <c r="AC69825" i="4"/>
  <c r="AA69825" i="4"/>
  <c r="AC69817" i="4"/>
  <c r="AA69817" i="4"/>
  <c r="AC69809" i="4"/>
  <c r="AA69809" i="4"/>
  <c r="AC69801" i="4"/>
  <c r="AA69801" i="4"/>
  <c r="AC69793" i="4"/>
  <c r="AA69793" i="4"/>
  <c r="AC69785" i="4"/>
  <c r="AA69785" i="4"/>
  <c r="AC69777" i="4"/>
  <c r="AA69777" i="4"/>
  <c r="AC69769" i="4"/>
  <c r="AA69769" i="4"/>
  <c r="AC69761" i="4"/>
  <c r="AA69761" i="4"/>
  <c r="AC69753" i="4"/>
  <c r="AA69753" i="4"/>
  <c r="AC69745" i="4"/>
  <c r="AA69745" i="4"/>
  <c r="AC69737" i="4"/>
  <c r="AA69737" i="4"/>
  <c r="AC69729" i="4"/>
  <c r="AA69729" i="4"/>
  <c r="AC69721" i="4"/>
  <c r="AA69721" i="4"/>
  <c r="AC69713" i="4"/>
  <c r="AA69713" i="4"/>
  <c r="AC69705" i="4"/>
  <c r="AA69705" i="4"/>
  <c r="AC69697" i="4"/>
  <c r="AA69697" i="4"/>
  <c r="AC69689" i="4"/>
  <c r="AA69689" i="4"/>
  <c r="AC69681" i="4"/>
  <c r="AA69681" i="4"/>
  <c r="AC69673" i="4"/>
  <c r="AA69673" i="4"/>
  <c r="AC69665" i="4"/>
  <c r="AA69665" i="4"/>
  <c r="AC69657" i="4"/>
  <c r="AA69657" i="4"/>
  <c r="AC69649" i="4"/>
  <c r="AA69649" i="4"/>
  <c r="AC69641" i="4"/>
  <c r="AA69641" i="4"/>
  <c r="AC69633" i="4"/>
  <c r="AA69633" i="4"/>
  <c r="AC69625" i="4"/>
  <c r="AA69625" i="4"/>
  <c r="AC69617" i="4"/>
  <c r="AA69617" i="4"/>
  <c r="AC69609" i="4"/>
  <c r="AA69609" i="4"/>
  <c r="AC69601" i="4"/>
  <c r="AA69601" i="4"/>
  <c r="AC69593" i="4"/>
  <c r="AA69593" i="4"/>
  <c r="AC69585" i="4"/>
  <c r="AA69585" i="4"/>
  <c r="AC69577" i="4"/>
  <c r="AA69577" i="4"/>
  <c r="AC69569" i="4"/>
  <c r="AA69569" i="4"/>
  <c r="AC69561" i="4"/>
  <c r="AA69561" i="4"/>
  <c r="AC69553" i="4"/>
  <c r="AA69553" i="4"/>
  <c r="AC69545" i="4"/>
  <c r="AA69545" i="4"/>
  <c r="AC69537" i="4"/>
  <c r="AA69537" i="4"/>
  <c r="AC69529" i="4"/>
  <c r="AA69529" i="4"/>
  <c r="AC69521" i="4"/>
  <c r="AA69521" i="4"/>
  <c r="AC69513" i="4"/>
  <c r="AA69513" i="4"/>
  <c r="AC69505" i="4"/>
  <c r="AA69505" i="4"/>
  <c r="AC69497" i="4"/>
  <c r="AA69497" i="4"/>
  <c r="AC69489" i="4"/>
  <c r="AA69489" i="4"/>
  <c r="AC69481" i="4"/>
  <c r="AA69481" i="4"/>
  <c r="AC69473" i="4"/>
  <c r="AA69473" i="4"/>
  <c r="AC69465" i="4"/>
  <c r="AA69465" i="4"/>
  <c r="AC69457" i="4"/>
  <c r="AA69457" i="4"/>
  <c r="AC69449" i="4"/>
  <c r="AA69449" i="4"/>
  <c r="AC69441" i="4"/>
  <c r="AA69441" i="4"/>
  <c r="AC69433" i="4"/>
  <c r="AA69433" i="4"/>
  <c r="AC69425" i="4"/>
  <c r="AA69425" i="4"/>
  <c r="AC69417" i="4"/>
  <c r="AA69417" i="4"/>
  <c r="AC69409" i="4"/>
  <c r="AA69409" i="4"/>
  <c r="AC69401" i="4"/>
  <c r="AA69401" i="4"/>
  <c r="AC69393" i="4"/>
  <c r="AA69393" i="4"/>
  <c r="AC69385" i="4"/>
  <c r="AA69385" i="4"/>
  <c r="AC69377" i="4"/>
  <c r="AA69377" i="4"/>
  <c r="AC69369" i="4"/>
  <c r="AA69369" i="4"/>
  <c r="AC69361" i="4"/>
  <c r="AA69361" i="4"/>
  <c r="AC69353" i="4"/>
  <c r="AA69353" i="4"/>
  <c r="AC69345" i="4"/>
  <c r="AA69345" i="4"/>
  <c r="AC69337" i="4"/>
  <c r="AA69337" i="4"/>
  <c r="AC69329" i="4"/>
  <c r="AA69329" i="4"/>
  <c r="AC69321" i="4"/>
  <c r="AA69321" i="4"/>
  <c r="AC69313" i="4"/>
  <c r="AA69313" i="4"/>
  <c r="AC69305" i="4"/>
  <c r="AA69305" i="4"/>
  <c r="AC69297" i="4"/>
  <c r="AA69297" i="4"/>
  <c r="AC69289" i="4"/>
  <c r="AA69289" i="4"/>
  <c r="AC69281" i="4"/>
  <c r="AA69281" i="4"/>
  <c r="AC69273" i="4"/>
  <c r="AA69273" i="4"/>
  <c r="AC69265" i="4"/>
  <c r="AA69265" i="4"/>
  <c r="AC69257" i="4"/>
  <c r="AA69257" i="4"/>
  <c r="AC69249" i="4"/>
  <c r="AA69249" i="4"/>
  <c r="AC69241" i="4"/>
  <c r="AA69241" i="4"/>
  <c r="AC69233" i="4"/>
  <c r="AA69233" i="4"/>
  <c r="AC69225" i="4"/>
  <c r="AA69225" i="4"/>
  <c r="AC69217" i="4"/>
  <c r="AA69217" i="4"/>
  <c r="AC69209" i="4"/>
  <c r="AA69209" i="4"/>
  <c r="AC69201" i="4"/>
  <c r="AA69201" i="4"/>
  <c r="AC69193" i="4"/>
  <c r="AA69193" i="4"/>
  <c r="AC69185" i="4"/>
  <c r="AA69185" i="4"/>
  <c r="AC69177" i="4"/>
  <c r="AA69177" i="4"/>
  <c r="AC69169" i="4"/>
  <c r="AA69169" i="4"/>
  <c r="AC69161" i="4"/>
  <c r="AA69161" i="4"/>
  <c r="AC69153" i="4"/>
  <c r="AA69153" i="4"/>
  <c r="AC69145" i="4"/>
  <c r="AA69145" i="4"/>
  <c r="AC69137" i="4"/>
  <c r="AA69137" i="4"/>
  <c r="AC69129" i="4"/>
  <c r="AA69129" i="4"/>
  <c r="AC69121" i="4"/>
  <c r="AA69121" i="4"/>
  <c r="AC69113" i="4"/>
  <c r="AA69113" i="4"/>
  <c r="AC69105" i="4"/>
  <c r="AA69105" i="4"/>
  <c r="AC69097" i="4"/>
  <c r="AA69097" i="4"/>
  <c r="AC69089" i="4"/>
  <c r="AA69089" i="4"/>
  <c r="AC69081" i="4"/>
  <c r="AA69081" i="4"/>
  <c r="AC69073" i="4"/>
  <c r="AA69073" i="4"/>
  <c r="AC69065" i="4"/>
  <c r="AA69065" i="4"/>
  <c r="AC69057" i="4"/>
  <c r="AA69057" i="4"/>
  <c r="AC69049" i="4"/>
  <c r="AA69049" i="4"/>
  <c r="AC69041" i="4"/>
  <c r="AA69041" i="4"/>
  <c r="AC69033" i="4"/>
  <c r="AA69033" i="4"/>
  <c r="AC69025" i="4"/>
  <c r="AA69025" i="4"/>
  <c r="AC69017" i="4"/>
  <c r="AA69017" i="4"/>
  <c r="AC69009" i="4"/>
  <c r="AA69009" i="4"/>
  <c r="AC69001" i="4"/>
  <c r="AA69001" i="4"/>
  <c r="AC68993" i="4"/>
  <c r="AA68993" i="4"/>
  <c r="AC68985" i="4"/>
  <c r="AA68985" i="4"/>
  <c r="AC68977" i="4"/>
  <c r="AA68977" i="4"/>
  <c r="AC68969" i="4"/>
  <c r="AA68969" i="4"/>
  <c r="AC68961" i="4"/>
  <c r="AA68961" i="4"/>
  <c r="AC68953" i="4"/>
  <c r="AA68953" i="4"/>
  <c r="AC68945" i="4"/>
  <c r="AA68945" i="4"/>
  <c r="AC68937" i="4"/>
  <c r="AA68937" i="4"/>
  <c r="AC68929" i="4"/>
  <c r="AA68929" i="4"/>
  <c r="AC68921" i="4"/>
  <c r="AA68921" i="4"/>
  <c r="AC68913" i="4"/>
  <c r="AA68913" i="4"/>
  <c r="AC68905" i="4"/>
  <c r="AA68905" i="4"/>
  <c r="AC68897" i="4"/>
  <c r="AA68897" i="4"/>
  <c r="AC68889" i="4"/>
  <c r="AA68889" i="4"/>
  <c r="AC68881" i="4"/>
  <c r="AA68881" i="4"/>
  <c r="AC68873" i="4"/>
  <c r="AA68873" i="4"/>
  <c r="AC68865" i="4"/>
  <c r="AA68865" i="4"/>
  <c r="AC68857" i="4"/>
  <c r="AA68857" i="4"/>
  <c r="AC68849" i="4"/>
  <c r="AA68849" i="4"/>
  <c r="AC68841" i="4"/>
  <c r="AA68841" i="4"/>
  <c r="AC68833" i="4"/>
  <c r="AA68833" i="4"/>
  <c r="AC68825" i="4"/>
  <c r="AA68825" i="4"/>
  <c r="AC68817" i="4"/>
  <c r="AA68817" i="4"/>
  <c r="AC68809" i="4"/>
  <c r="AA68809" i="4"/>
  <c r="AC68801" i="4"/>
  <c r="AA68801" i="4"/>
  <c r="AC68793" i="4"/>
  <c r="AA68793" i="4"/>
  <c r="AC68785" i="4"/>
  <c r="AA68785" i="4"/>
  <c r="AC68777" i="4"/>
  <c r="AA68777" i="4"/>
  <c r="AC68769" i="4"/>
  <c r="AA68769" i="4"/>
  <c r="AC68761" i="4"/>
  <c r="AA68761" i="4"/>
  <c r="AC68753" i="4"/>
  <c r="AA68753" i="4"/>
  <c r="AC68745" i="4"/>
  <c r="AA68745" i="4"/>
  <c r="AC68737" i="4"/>
  <c r="AA68737" i="4"/>
  <c r="AC68729" i="4"/>
  <c r="AA68729" i="4"/>
  <c r="AC68721" i="4"/>
  <c r="AA68721" i="4"/>
  <c r="AC68713" i="4"/>
  <c r="AA68713" i="4"/>
  <c r="AC68705" i="4"/>
  <c r="AA68705" i="4"/>
  <c r="AC68697" i="4"/>
  <c r="AA68697" i="4"/>
  <c r="AC68689" i="4"/>
  <c r="AA68689" i="4"/>
  <c r="AC68681" i="4"/>
  <c r="AA68681" i="4"/>
  <c r="AC68673" i="4"/>
  <c r="AA68673" i="4"/>
  <c r="AC68665" i="4"/>
  <c r="AA68665" i="4"/>
  <c r="AC68657" i="4"/>
  <c r="AA68657" i="4"/>
  <c r="AC68649" i="4"/>
  <c r="AA68649" i="4"/>
  <c r="AC68641" i="4"/>
  <c r="AA68641" i="4"/>
  <c r="AC68633" i="4"/>
  <c r="AA68633" i="4"/>
  <c r="AC68625" i="4"/>
  <c r="AA68625" i="4"/>
  <c r="AC68617" i="4"/>
  <c r="AA68617" i="4"/>
  <c r="AC68609" i="4"/>
  <c r="AA68609" i="4"/>
  <c r="AC68601" i="4"/>
  <c r="AA68601" i="4"/>
  <c r="AC68593" i="4"/>
  <c r="AA68593" i="4"/>
  <c r="AC68585" i="4"/>
  <c r="AA68585" i="4"/>
  <c r="AC68577" i="4"/>
  <c r="AA68577" i="4"/>
  <c r="AC68569" i="4"/>
  <c r="AA68569" i="4"/>
  <c r="AC68561" i="4"/>
  <c r="AA68561" i="4"/>
  <c r="AC68553" i="4"/>
  <c r="AA68553" i="4"/>
  <c r="AC68545" i="4"/>
  <c r="AA68545" i="4"/>
  <c r="AC68537" i="4"/>
  <c r="AA68537" i="4"/>
  <c r="AC68529" i="4"/>
  <c r="AA68529" i="4"/>
  <c r="AC68521" i="4"/>
  <c r="AA68521" i="4"/>
  <c r="AC68513" i="4"/>
  <c r="AA68513" i="4"/>
  <c r="AC68505" i="4"/>
  <c r="AA68505" i="4"/>
  <c r="AC68497" i="4"/>
  <c r="AA68497" i="4"/>
  <c r="AC68489" i="4"/>
  <c r="AA68489" i="4"/>
  <c r="AC68481" i="4"/>
  <c r="AA68481" i="4"/>
  <c r="AC68473" i="4"/>
  <c r="AA68473" i="4"/>
  <c r="AC68465" i="4"/>
  <c r="AA68465" i="4"/>
  <c r="AC68457" i="4"/>
  <c r="AA68457" i="4"/>
  <c r="AC68449" i="4"/>
  <c r="AA68449" i="4"/>
  <c r="AC68441" i="4"/>
  <c r="AA68441" i="4"/>
  <c r="AC68433" i="4"/>
  <c r="AA68433" i="4"/>
  <c r="AC68425" i="4"/>
  <c r="AA68425" i="4"/>
  <c r="AC68417" i="4"/>
  <c r="AA68417" i="4"/>
  <c r="AC68409" i="4"/>
  <c r="AA68409" i="4"/>
  <c r="AC68401" i="4"/>
  <c r="AA68401" i="4"/>
  <c r="AC68393" i="4"/>
  <c r="AA68393" i="4"/>
  <c r="AC68385" i="4"/>
  <c r="AA68385" i="4"/>
  <c r="AC68377" i="4"/>
  <c r="AA68377" i="4"/>
  <c r="AC68369" i="4"/>
  <c r="AA68369" i="4"/>
  <c r="AC68361" i="4"/>
  <c r="AA68361" i="4"/>
  <c r="AC68353" i="4"/>
  <c r="AA68353" i="4"/>
  <c r="AC68345" i="4"/>
  <c r="AA68345" i="4"/>
  <c r="AC68337" i="4"/>
  <c r="AA68337" i="4"/>
  <c r="AC68329" i="4"/>
  <c r="AA68329" i="4"/>
  <c r="AC68321" i="4"/>
  <c r="AA68321" i="4"/>
  <c r="AC68313" i="4"/>
  <c r="AA68313" i="4"/>
  <c r="AC68305" i="4"/>
  <c r="AA68305" i="4"/>
  <c r="AC68297" i="4"/>
  <c r="AA68297" i="4"/>
  <c r="AC68289" i="4"/>
  <c r="AA68289" i="4"/>
  <c r="AC68281" i="4"/>
  <c r="AA68281" i="4"/>
  <c r="AC68273" i="4"/>
  <c r="AA68273" i="4"/>
  <c r="AC68265" i="4"/>
  <c r="AA68265" i="4"/>
  <c r="AC68257" i="4"/>
  <c r="AA68257" i="4"/>
  <c r="AC68249" i="4"/>
  <c r="AA68249" i="4"/>
  <c r="AC68241" i="4"/>
  <c r="AA68241" i="4"/>
  <c r="AC68233" i="4"/>
  <c r="AA68233" i="4"/>
  <c r="AC68225" i="4"/>
  <c r="AA68225" i="4"/>
  <c r="AC68217" i="4"/>
  <c r="AA68217" i="4"/>
  <c r="AC68209" i="4"/>
  <c r="AA68209" i="4"/>
  <c r="AC68201" i="4"/>
  <c r="AA68201" i="4"/>
  <c r="AC68193" i="4"/>
  <c r="AA68193" i="4"/>
  <c r="AC68185" i="4"/>
  <c r="AA68185" i="4"/>
  <c r="AC68177" i="4"/>
  <c r="AA68177" i="4"/>
  <c r="AC68169" i="4"/>
  <c r="AA68169" i="4"/>
  <c r="AC68161" i="4"/>
  <c r="AA68161" i="4"/>
  <c r="AC68153" i="4"/>
  <c r="AA68153" i="4"/>
  <c r="AC68145" i="4"/>
  <c r="AA68145" i="4"/>
  <c r="AC68137" i="4"/>
  <c r="AA68137" i="4"/>
  <c r="AC68129" i="4"/>
  <c r="AA68129" i="4"/>
  <c r="AC68121" i="4"/>
  <c r="AA68121" i="4"/>
  <c r="AC68113" i="4"/>
  <c r="AA68113" i="4"/>
  <c r="AC68105" i="4"/>
  <c r="AA68105" i="4"/>
  <c r="AC68097" i="4"/>
  <c r="AA68097" i="4"/>
  <c r="AC68089" i="4"/>
  <c r="AA68089" i="4"/>
  <c r="AC68081" i="4"/>
  <c r="AA68081" i="4"/>
  <c r="AC68073" i="4"/>
  <c r="AA68073" i="4"/>
  <c r="AC68065" i="4"/>
  <c r="AA68065" i="4"/>
  <c r="AC68057" i="4"/>
  <c r="AA68057" i="4"/>
  <c r="AC68049" i="4"/>
  <c r="AA68049" i="4"/>
  <c r="AC68041" i="4"/>
  <c r="AA68041" i="4"/>
  <c r="AC68033" i="4"/>
  <c r="AA68033" i="4"/>
  <c r="AC68025" i="4"/>
  <c r="AA68025" i="4"/>
  <c r="AC68017" i="4"/>
  <c r="AA68017" i="4"/>
  <c r="AC68009" i="4"/>
  <c r="AA68009" i="4"/>
  <c r="AC68001" i="4"/>
  <c r="AA68001" i="4"/>
  <c r="AC67993" i="4"/>
  <c r="AA67993" i="4"/>
  <c r="AC67985" i="4"/>
  <c r="AA67985" i="4"/>
  <c r="AC67977" i="4"/>
  <c r="AA67977" i="4"/>
  <c r="AC67969" i="4"/>
  <c r="AA67969" i="4"/>
  <c r="AC67961" i="4"/>
  <c r="AA67961" i="4"/>
  <c r="AC67953" i="4"/>
  <c r="AA67953" i="4"/>
  <c r="AC67945" i="4"/>
  <c r="AA67945" i="4"/>
  <c r="AC67937" i="4"/>
  <c r="AA67937" i="4"/>
  <c r="AC67929" i="4"/>
  <c r="AA67929" i="4"/>
  <c r="AC67921" i="4"/>
  <c r="AA67921" i="4"/>
  <c r="AC67913" i="4"/>
  <c r="AA67913" i="4"/>
  <c r="AC67905" i="4"/>
  <c r="AA67905" i="4"/>
  <c r="AC67897" i="4"/>
  <c r="AA67897" i="4"/>
  <c r="AC67889" i="4"/>
  <c r="AA67889" i="4"/>
  <c r="AC67881" i="4"/>
  <c r="AA67881" i="4"/>
  <c r="AC67873" i="4"/>
  <c r="AA67873" i="4"/>
  <c r="AC67865" i="4"/>
  <c r="AA67865" i="4"/>
  <c r="AC67857" i="4"/>
  <c r="AA67857" i="4"/>
  <c r="AC67849" i="4"/>
  <c r="AA67849" i="4"/>
  <c r="AC67841" i="4"/>
  <c r="AA67841" i="4"/>
  <c r="AC67833" i="4"/>
  <c r="AA67833" i="4"/>
  <c r="AC67825" i="4"/>
  <c r="AA67825" i="4"/>
  <c r="AC67817" i="4"/>
  <c r="AA67817" i="4"/>
  <c r="AC67809" i="4"/>
  <c r="AA67809" i="4"/>
  <c r="AC67801" i="4"/>
  <c r="AA67801" i="4"/>
  <c r="AC67793" i="4"/>
  <c r="AA67793" i="4"/>
  <c r="AC67785" i="4"/>
  <c r="AA67785" i="4"/>
  <c r="AC67777" i="4"/>
  <c r="AA67777" i="4"/>
  <c r="AC67769" i="4"/>
  <c r="AA67769" i="4"/>
  <c r="AC67761" i="4"/>
  <c r="AA67761" i="4"/>
  <c r="AC67753" i="4"/>
  <c r="AA67753" i="4"/>
  <c r="AC67745" i="4"/>
  <c r="AA67745" i="4"/>
  <c r="AC67737" i="4"/>
  <c r="AA67737" i="4"/>
  <c r="AC67729" i="4"/>
  <c r="AA67729" i="4"/>
  <c r="AC67721" i="4"/>
  <c r="AA67721" i="4"/>
  <c r="AC67713" i="4"/>
  <c r="AA67713" i="4"/>
  <c r="AC67705" i="4"/>
  <c r="AA67705" i="4"/>
  <c r="AC67697" i="4"/>
  <c r="AA67697" i="4"/>
  <c r="AC67689" i="4"/>
  <c r="AA67689" i="4"/>
  <c r="AC67681" i="4"/>
  <c r="AA67681" i="4"/>
  <c r="AC67673" i="4"/>
  <c r="AA67673" i="4"/>
  <c r="AC67665" i="4"/>
  <c r="AA67665" i="4"/>
  <c r="AC67657" i="4"/>
  <c r="AA67657" i="4"/>
  <c r="AC67649" i="4"/>
  <c r="AA67649" i="4"/>
  <c r="AC67641" i="4"/>
  <c r="AA67641" i="4"/>
  <c r="AC67633" i="4"/>
  <c r="AA67633" i="4"/>
  <c r="AC67625" i="4"/>
  <c r="AA67625" i="4"/>
  <c r="AC67617" i="4"/>
  <c r="AA67617" i="4"/>
  <c r="AC67609" i="4"/>
  <c r="AA67609" i="4"/>
  <c r="AC67601" i="4"/>
  <c r="AA67601" i="4"/>
  <c r="AC67593" i="4"/>
  <c r="AA67593" i="4"/>
  <c r="AC67585" i="4"/>
  <c r="AA67585" i="4"/>
  <c r="AC67577" i="4"/>
  <c r="AA67577" i="4"/>
  <c r="AC67569" i="4"/>
  <c r="AA67569" i="4"/>
  <c r="AC67561" i="4"/>
  <c r="AA67561" i="4"/>
  <c r="AC67553" i="4"/>
  <c r="AA67553" i="4"/>
  <c r="AC67545" i="4"/>
  <c r="AA67545" i="4"/>
  <c r="AC67537" i="4"/>
  <c r="AA67537" i="4"/>
  <c r="AC67529" i="4"/>
  <c r="AA67529" i="4"/>
  <c r="AC67521" i="4"/>
  <c r="AA67521" i="4"/>
  <c r="AC67513" i="4"/>
  <c r="AA67513" i="4"/>
  <c r="AC67505" i="4"/>
  <c r="AA67505" i="4"/>
  <c r="AC67497" i="4"/>
  <c r="AA67497" i="4"/>
  <c r="AC67489" i="4"/>
  <c r="AA67489" i="4"/>
  <c r="AC67481" i="4"/>
  <c r="AA67481" i="4"/>
  <c r="AC67473" i="4"/>
  <c r="AA67473" i="4"/>
  <c r="AC67465" i="4"/>
  <c r="AA67465" i="4"/>
  <c r="AC67457" i="4"/>
  <c r="AA67457" i="4"/>
  <c r="AC67449" i="4"/>
  <c r="AA67449" i="4"/>
  <c r="AC67441" i="4"/>
  <c r="AA67441" i="4"/>
  <c r="AC67433" i="4"/>
  <c r="AA67433" i="4"/>
  <c r="AC67425" i="4"/>
  <c r="AA67425" i="4"/>
  <c r="AC67417" i="4"/>
  <c r="AA67417" i="4"/>
  <c r="AC67409" i="4"/>
  <c r="AA67409" i="4"/>
  <c r="AC67401" i="4"/>
  <c r="AA67401" i="4"/>
  <c r="AC67393" i="4"/>
  <c r="AA67393" i="4"/>
  <c r="AC67385" i="4"/>
  <c r="AA67385" i="4"/>
  <c r="AC67377" i="4"/>
  <c r="AA67377" i="4"/>
  <c r="AC67369" i="4"/>
  <c r="AA67369" i="4"/>
  <c r="AC67361" i="4"/>
  <c r="AA67361" i="4"/>
  <c r="AC67353" i="4"/>
  <c r="AA67353" i="4"/>
  <c r="AC67345" i="4"/>
  <c r="AA67345" i="4"/>
  <c r="AC67337" i="4"/>
  <c r="AA67337" i="4"/>
  <c r="AC67329" i="4"/>
  <c r="AA67329" i="4"/>
  <c r="AC67321" i="4"/>
  <c r="AA67321" i="4"/>
  <c r="AC67313" i="4"/>
  <c r="AA67313" i="4"/>
  <c r="AC67305" i="4"/>
  <c r="AA67305" i="4"/>
  <c r="AC67297" i="4"/>
  <c r="AA67297" i="4"/>
  <c r="AC67289" i="4"/>
  <c r="AA67289" i="4"/>
  <c r="AC67281" i="4"/>
  <c r="AA67281" i="4"/>
  <c r="AC67273" i="4"/>
  <c r="AA67273" i="4"/>
  <c r="AC67265" i="4"/>
  <c r="AA67265" i="4"/>
  <c r="AC67257" i="4"/>
  <c r="AA67257" i="4"/>
  <c r="AC67249" i="4"/>
  <c r="AA67249" i="4"/>
  <c r="AC67241" i="4"/>
  <c r="AA67241" i="4"/>
  <c r="AC67233" i="4"/>
  <c r="AA67233" i="4"/>
  <c r="AC67225" i="4"/>
  <c r="AA67225" i="4"/>
  <c r="AC67217" i="4"/>
  <c r="AA67217" i="4"/>
  <c r="AC67209" i="4"/>
  <c r="AA67209" i="4"/>
  <c r="AC67201" i="4"/>
  <c r="AA67201" i="4"/>
  <c r="AC67193" i="4"/>
  <c r="AA67193" i="4"/>
  <c r="AC67185" i="4"/>
  <c r="AA67185" i="4"/>
  <c r="AC67177" i="4"/>
  <c r="AA67177" i="4"/>
  <c r="AC67169" i="4"/>
  <c r="AA67169" i="4"/>
  <c r="AC67161" i="4"/>
  <c r="AA67161" i="4"/>
  <c r="AC67153" i="4"/>
  <c r="AA67153" i="4"/>
  <c r="AC67145" i="4"/>
  <c r="AA67145" i="4"/>
  <c r="AC67137" i="4"/>
  <c r="AA67137" i="4"/>
  <c r="AC67129" i="4"/>
  <c r="AA67129" i="4"/>
  <c r="AC67121" i="4"/>
  <c r="AA67121" i="4"/>
  <c r="AC67113" i="4"/>
  <c r="AA67113" i="4"/>
  <c r="AC67105" i="4"/>
  <c r="AA67105" i="4"/>
  <c r="AC67097" i="4"/>
  <c r="AA67097" i="4"/>
  <c r="AC67089" i="4"/>
  <c r="AA67089" i="4"/>
  <c r="AC67081" i="4"/>
  <c r="AA67081" i="4"/>
  <c r="AC67073" i="4"/>
  <c r="AA67073" i="4"/>
  <c r="AC67065" i="4"/>
  <c r="AA67065" i="4"/>
  <c r="AC67057" i="4"/>
  <c r="AA67057" i="4"/>
  <c r="AC67049" i="4"/>
  <c r="AA67049" i="4"/>
  <c r="AC67041" i="4"/>
  <c r="AA67041" i="4"/>
  <c r="AC67033" i="4"/>
  <c r="AA67033" i="4"/>
  <c r="AC67025" i="4"/>
  <c r="AA67025" i="4"/>
  <c r="AC67017" i="4"/>
  <c r="AA67017" i="4"/>
  <c r="AC67009" i="4"/>
  <c r="AA67009" i="4"/>
  <c r="AC67001" i="4"/>
  <c r="AA67001" i="4"/>
  <c r="AC66993" i="4"/>
  <c r="AA66993" i="4"/>
  <c r="AC66985" i="4"/>
  <c r="AA66985" i="4"/>
  <c r="AC66977" i="4"/>
  <c r="AA66977" i="4"/>
  <c r="AC66969" i="4"/>
  <c r="AA66969" i="4"/>
  <c r="AC66961" i="4"/>
  <c r="AA66961" i="4"/>
  <c r="AC66953" i="4"/>
  <c r="AA66953" i="4"/>
  <c r="AC66945" i="4"/>
  <c r="AA66945" i="4"/>
  <c r="AC66937" i="4"/>
  <c r="AA66937" i="4"/>
  <c r="AC66929" i="4"/>
  <c r="AA66929" i="4"/>
  <c r="AC66921" i="4"/>
  <c r="AA66921" i="4"/>
  <c r="AC66913" i="4"/>
  <c r="AA66913" i="4"/>
  <c r="AC66905" i="4"/>
  <c r="AA66905" i="4"/>
  <c r="AC66897" i="4"/>
  <c r="AA66897" i="4"/>
  <c r="AC66889" i="4"/>
  <c r="AA66889" i="4"/>
  <c r="AC66881" i="4"/>
  <c r="AA66881" i="4"/>
  <c r="AC66873" i="4"/>
  <c r="AA66873" i="4"/>
  <c r="AC66865" i="4"/>
  <c r="AA66865" i="4"/>
  <c r="AC66857" i="4"/>
  <c r="AA66857" i="4"/>
  <c r="AC66849" i="4"/>
  <c r="AA66849" i="4"/>
  <c r="AC66841" i="4"/>
  <c r="AA66841" i="4"/>
  <c r="AC66833" i="4"/>
  <c r="AA66833" i="4"/>
  <c r="AC66825" i="4"/>
  <c r="AA66825" i="4"/>
  <c r="AC66817" i="4"/>
  <c r="AA66817" i="4"/>
  <c r="AC66809" i="4"/>
  <c r="AA66809" i="4"/>
  <c r="AC66801" i="4"/>
  <c r="AA66801" i="4"/>
  <c r="AC66793" i="4"/>
  <c r="AA66793" i="4"/>
  <c r="AC66785" i="4"/>
  <c r="AA66785" i="4"/>
  <c r="AC66777" i="4"/>
  <c r="AA66777" i="4"/>
  <c r="AC66769" i="4"/>
  <c r="AA66769" i="4"/>
  <c r="AC66761" i="4"/>
  <c r="AA66761" i="4"/>
  <c r="AC66753" i="4"/>
  <c r="AA66753" i="4"/>
  <c r="AC66745" i="4"/>
  <c r="AA66745" i="4"/>
  <c r="AC66737" i="4"/>
  <c r="AA66737" i="4"/>
  <c r="AC66729" i="4"/>
  <c r="AA66729" i="4"/>
  <c r="AC66721" i="4"/>
  <c r="AA66721" i="4"/>
  <c r="AC66713" i="4"/>
  <c r="AA66713" i="4"/>
  <c r="AC66705" i="4"/>
  <c r="AA66705" i="4"/>
  <c r="AC66697" i="4"/>
  <c r="AA66697" i="4"/>
  <c r="AC66689" i="4"/>
  <c r="AA66689" i="4"/>
  <c r="AC66681" i="4"/>
  <c r="AA66681" i="4"/>
  <c r="AC66673" i="4"/>
  <c r="AA66673" i="4"/>
  <c r="AC66665" i="4"/>
  <c r="AA66665" i="4"/>
  <c r="AC66657" i="4"/>
  <c r="AA66657" i="4"/>
  <c r="AC66649" i="4"/>
  <c r="AA66649" i="4"/>
  <c r="AC66641" i="4"/>
  <c r="AA66641" i="4"/>
  <c r="AC66633" i="4"/>
  <c r="AA66633" i="4"/>
  <c r="AC66625" i="4"/>
  <c r="AA66625" i="4"/>
  <c r="AC66617" i="4"/>
  <c r="AA66617" i="4"/>
  <c r="AC66609" i="4"/>
  <c r="AA66609" i="4"/>
  <c r="AC66601" i="4"/>
  <c r="AA66601" i="4"/>
  <c r="AC66593" i="4"/>
  <c r="AA66593" i="4"/>
  <c r="AC66585" i="4"/>
  <c r="AA66585" i="4"/>
  <c r="AC66577" i="4"/>
  <c r="AA66577" i="4"/>
  <c r="AC66569" i="4"/>
  <c r="AA66569" i="4"/>
  <c r="AC66561" i="4"/>
  <c r="AA66561" i="4"/>
  <c r="AC66553" i="4"/>
  <c r="AA66553" i="4"/>
  <c r="AC66545" i="4"/>
  <c r="AA66545" i="4"/>
  <c r="AC66537" i="4"/>
  <c r="AA66537" i="4"/>
  <c r="AC66529" i="4"/>
  <c r="AA66529" i="4"/>
  <c r="AC66521" i="4"/>
  <c r="AA66521" i="4"/>
  <c r="AC66513" i="4"/>
  <c r="AA66513" i="4"/>
  <c r="AC66505" i="4"/>
  <c r="AA66505" i="4"/>
  <c r="AC66497" i="4"/>
  <c r="AA66497" i="4"/>
  <c r="AC66489" i="4"/>
  <c r="AA66489" i="4"/>
  <c r="AC66481" i="4"/>
  <c r="AA66481" i="4"/>
  <c r="AC66473" i="4"/>
  <c r="AA66473" i="4"/>
  <c r="AC66465" i="4"/>
  <c r="AA66465" i="4"/>
  <c r="AC66457" i="4"/>
  <c r="AA66457" i="4"/>
  <c r="AC66449" i="4"/>
  <c r="AA66449" i="4"/>
  <c r="AC66441" i="4"/>
  <c r="AA66441" i="4"/>
  <c r="AC66433" i="4"/>
  <c r="AA66433" i="4"/>
  <c r="AC66425" i="4"/>
  <c r="AA66425" i="4"/>
  <c r="AC66417" i="4"/>
  <c r="AA66417" i="4"/>
  <c r="AC66409" i="4"/>
  <c r="AA66409" i="4"/>
  <c r="AC66401" i="4"/>
  <c r="AA66401" i="4"/>
  <c r="AC66393" i="4"/>
  <c r="AA66393" i="4"/>
  <c r="AC66385" i="4"/>
  <c r="AA66385" i="4"/>
  <c r="AC66377" i="4"/>
  <c r="AA66377" i="4"/>
  <c r="AC66369" i="4"/>
  <c r="AA66369" i="4"/>
  <c r="AC66361" i="4"/>
  <c r="AA66361" i="4"/>
  <c r="AC66353" i="4"/>
  <c r="AA66353" i="4"/>
  <c r="AC66345" i="4"/>
  <c r="AA66345" i="4"/>
  <c r="AC66337" i="4"/>
  <c r="AA66337" i="4"/>
  <c r="AC66329" i="4"/>
  <c r="AA66329" i="4"/>
  <c r="AC66321" i="4"/>
  <c r="AA66321" i="4"/>
  <c r="AC66313" i="4"/>
  <c r="AA66313" i="4"/>
  <c r="AC66305" i="4"/>
  <c r="AA66305" i="4"/>
  <c r="AC66297" i="4"/>
  <c r="AA66297" i="4"/>
  <c r="AC66289" i="4"/>
  <c r="AA66289" i="4"/>
  <c r="AC66281" i="4"/>
  <c r="AA66281" i="4"/>
  <c r="AC66273" i="4"/>
  <c r="AA66273" i="4"/>
  <c r="AC66265" i="4"/>
  <c r="AA66265" i="4"/>
  <c r="AC66257" i="4"/>
  <c r="AA66257" i="4"/>
  <c r="AC66249" i="4"/>
  <c r="AA66249" i="4"/>
  <c r="AC66241" i="4"/>
  <c r="AA66241" i="4"/>
  <c r="AC66233" i="4"/>
  <c r="AA66233" i="4"/>
  <c r="AC66225" i="4"/>
  <c r="AA66225" i="4"/>
  <c r="AC66217" i="4"/>
  <c r="AA66217" i="4"/>
  <c r="AC66209" i="4"/>
  <c r="AA66209" i="4"/>
  <c r="AC66201" i="4"/>
  <c r="AA66201" i="4"/>
  <c r="AC66193" i="4"/>
  <c r="AA66193" i="4"/>
  <c r="AC66185" i="4"/>
  <c r="AA66185" i="4"/>
  <c r="AC66177" i="4"/>
  <c r="AA66177" i="4"/>
  <c r="AC66169" i="4"/>
  <c r="AA66169" i="4"/>
  <c r="AC66161" i="4"/>
  <c r="AA66161" i="4"/>
  <c r="AC66153" i="4"/>
  <c r="AA66153" i="4"/>
  <c r="AC66145" i="4"/>
  <c r="AA66145" i="4"/>
  <c r="AC66137" i="4"/>
  <c r="AA66137" i="4"/>
  <c r="AC66129" i="4"/>
  <c r="AA66129" i="4"/>
  <c r="AC66121" i="4"/>
  <c r="AA66121" i="4"/>
  <c r="AC66113" i="4"/>
  <c r="AA66113" i="4"/>
  <c r="AC66105" i="4"/>
  <c r="AA66105" i="4"/>
  <c r="AC66097" i="4"/>
  <c r="AA66097" i="4"/>
  <c r="AC66089" i="4"/>
  <c r="AA66089" i="4"/>
  <c r="AC66081" i="4"/>
  <c r="AA66081" i="4"/>
  <c r="AC66073" i="4"/>
  <c r="AA66073" i="4"/>
  <c r="AC66065" i="4"/>
  <c r="AA66065" i="4"/>
  <c r="AC66057" i="4"/>
  <c r="AA66057" i="4"/>
  <c r="AC66049" i="4"/>
  <c r="AA66049" i="4"/>
  <c r="AC66041" i="4"/>
  <c r="AA66041" i="4"/>
  <c r="AC66033" i="4"/>
  <c r="AA66033" i="4"/>
  <c r="AC66025" i="4"/>
  <c r="AA66025" i="4"/>
  <c r="AC66017" i="4"/>
  <c r="AA66017" i="4"/>
  <c r="AC66009" i="4"/>
  <c r="AA66009" i="4"/>
  <c r="AC66001" i="4"/>
  <c r="AA66001" i="4"/>
  <c r="AC65993" i="4"/>
  <c r="AA65993" i="4"/>
  <c r="AC65985" i="4"/>
  <c r="AA65985" i="4"/>
  <c r="AC65977" i="4"/>
  <c r="AA65977" i="4"/>
  <c r="AC65969" i="4"/>
  <c r="AA65969" i="4"/>
  <c r="AC65961" i="4"/>
  <c r="AA65961" i="4"/>
  <c r="AC65953" i="4"/>
  <c r="AA65953" i="4"/>
  <c r="AC65945" i="4"/>
  <c r="AA65945" i="4"/>
  <c r="AC65937" i="4"/>
  <c r="AA65937" i="4"/>
  <c r="AC65929" i="4"/>
  <c r="AA65929" i="4"/>
  <c r="AC65921" i="4"/>
  <c r="AA65921" i="4"/>
  <c r="AC65913" i="4"/>
  <c r="AA65913" i="4"/>
  <c r="AC65905" i="4"/>
  <c r="AA65905" i="4"/>
  <c r="AC65897" i="4"/>
  <c r="AA65897" i="4"/>
  <c r="AC65889" i="4"/>
  <c r="AA65889" i="4"/>
  <c r="AC65881" i="4"/>
  <c r="AA65881" i="4"/>
  <c r="AC65873" i="4"/>
  <c r="AA65873" i="4"/>
  <c r="AC65865" i="4"/>
  <c r="AA65865" i="4"/>
  <c r="AC65857" i="4"/>
  <c r="AA65857" i="4"/>
  <c r="AC65849" i="4"/>
  <c r="AA65849" i="4"/>
  <c r="AC65841" i="4"/>
  <c r="AA65841" i="4"/>
  <c r="AC65833" i="4"/>
  <c r="AA65833" i="4"/>
  <c r="AC65825" i="4"/>
  <c r="AA65825" i="4"/>
  <c r="AC65817" i="4"/>
  <c r="AA65817" i="4"/>
  <c r="AC65809" i="4"/>
  <c r="AA65809" i="4"/>
  <c r="AC65801" i="4"/>
  <c r="AA65801" i="4"/>
  <c r="AC65793" i="4"/>
  <c r="AA65793" i="4"/>
  <c r="AC65785" i="4"/>
  <c r="AA65785" i="4"/>
  <c r="AC65777" i="4"/>
  <c r="AA65777" i="4"/>
  <c r="AC65769" i="4"/>
  <c r="AA65769" i="4"/>
  <c r="AC65761" i="4"/>
  <c r="AA65761" i="4"/>
  <c r="AC65753" i="4"/>
  <c r="AA65753" i="4"/>
  <c r="AC65745" i="4"/>
  <c r="AA65745" i="4"/>
  <c r="AC65737" i="4"/>
  <c r="AA65737" i="4"/>
  <c r="AC65729" i="4"/>
  <c r="AA65729" i="4"/>
  <c r="AC65721" i="4"/>
  <c r="AA65721" i="4"/>
  <c r="AC65713" i="4"/>
  <c r="AA65713" i="4"/>
  <c r="AC65705" i="4"/>
  <c r="AA65705" i="4"/>
  <c r="AC65697" i="4"/>
  <c r="AA65697" i="4"/>
  <c r="AC65689" i="4"/>
  <c r="AA65689" i="4"/>
  <c r="AC65681" i="4"/>
  <c r="AA65681" i="4"/>
  <c r="AC65673" i="4"/>
  <c r="AA65673" i="4"/>
  <c r="AC65665" i="4"/>
  <c r="AA65665" i="4"/>
  <c r="AC65657" i="4"/>
  <c r="AA65657" i="4"/>
  <c r="AC65649" i="4"/>
  <c r="AA65649" i="4"/>
  <c r="AC65641" i="4"/>
  <c r="AA65641" i="4"/>
  <c r="AC65633" i="4"/>
  <c r="AA65633" i="4"/>
  <c r="AC65625" i="4"/>
  <c r="AA65625" i="4"/>
  <c r="AC65617" i="4"/>
  <c r="AA65617" i="4"/>
  <c r="AC65609" i="4"/>
  <c r="AA65609" i="4"/>
  <c r="AC65601" i="4"/>
  <c r="AA65601" i="4"/>
  <c r="AC65593" i="4"/>
  <c r="AA65593" i="4"/>
  <c r="AC65585" i="4"/>
  <c r="AA65585" i="4"/>
  <c r="AC65577" i="4"/>
  <c r="AA65577" i="4"/>
  <c r="AC65569" i="4"/>
  <c r="AA65569" i="4"/>
  <c r="AC65561" i="4"/>
  <c r="AA65561" i="4"/>
  <c r="AC65553" i="4"/>
  <c r="AA65553" i="4"/>
  <c r="AC65545" i="4"/>
  <c r="AA65545" i="4"/>
  <c r="AC65537" i="4"/>
  <c r="AA65537" i="4"/>
  <c r="AC65529" i="4"/>
  <c r="AA65529" i="4"/>
  <c r="AC65521" i="4"/>
  <c r="AA65521" i="4"/>
  <c r="AC65513" i="4"/>
  <c r="AA65513" i="4"/>
  <c r="AC65505" i="4"/>
  <c r="AA65505" i="4"/>
  <c r="AC65497" i="4"/>
  <c r="AA65497" i="4"/>
  <c r="AC65489" i="4"/>
  <c r="AA65489" i="4"/>
  <c r="AC65481" i="4"/>
  <c r="AA65481" i="4"/>
  <c r="AC65473" i="4"/>
  <c r="AA65473" i="4"/>
  <c r="AC65465" i="4"/>
  <c r="AA65465" i="4"/>
  <c r="AC65457" i="4"/>
  <c r="AA65457" i="4"/>
  <c r="AC65449" i="4"/>
  <c r="AA65449" i="4"/>
  <c r="AC65441" i="4"/>
  <c r="AA65441" i="4"/>
  <c r="AC65433" i="4"/>
  <c r="AA65433" i="4"/>
  <c r="AC65425" i="4"/>
  <c r="AA65425" i="4"/>
  <c r="AC65417" i="4"/>
  <c r="AA65417" i="4"/>
  <c r="AC65409" i="4"/>
  <c r="AA65409" i="4"/>
  <c r="AC65401" i="4"/>
  <c r="AA65401" i="4"/>
  <c r="AC65393" i="4"/>
  <c r="AA65393" i="4"/>
  <c r="AC65385" i="4"/>
  <c r="AA65385" i="4"/>
  <c r="AC65377" i="4"/>
  <c r="AA65377" i="4"/>
  <c r="AC65369" i="4"/>
  <c r="AA65369" i="4"/>
  <c r="AC65361" i="4"/>
  <c r="AA65361" i="4"/>
  <c r="AC65353" i="4"/>
  <c r="AA65353" i="4"/>
  <c r="AC65345" i="4"/>
  <c r="AA65345" i="4"/>
  <c r="AC65337" i="4"/>
  <c r="AA65337" i="4"/>
  <c r="AC65329" i="4"/>
  <c r="AA65329" i="4"/>
  <c r="AC65321" i="4"/>
  <c r="AA65321" i="4"/>
  <c r="AC65313" i="4"/>
  <c r="AA65313" i="4"/>
  <c r="AC65305" i="4"/>
  <c r="AA65305" i="4"/>
  <c r="AC65297" i="4"/>
  <c r="AA65297" i="4"/>
  <c r="AC65289" i="4"/>
  <c r="AA65289" i="4"/>
  <c r="AC65281" i="4"/>
  <c r="AA65281" i="4"/>
  <c r="AC65273" i="4"/>
  <c r="AA65273" i="4"/>
  <c r="AC65265" i="4"/>
  <c r="AA65265" i="4"/>
  <c r="AC65257" i="4"/>
  <c r="AA65257" i="4"/>
  <c r="AC65249" i="4"/>
  <c r="AA65249" i="4"/>
  <c r="AC65241" i="4"/>
  <c r="AA65241" i="4"/>
  <c r="AC65233" i="4"/>
  <c r="AA65233" i="4"/>
  <c r="AC65225" i="4"/>
  <c r="AA65225" i="4"/>
  <c r="AC65217" i="4"/>
  <c r="AA65217" i="4"/>
  <c r="AC65209" i="4"/>
  <c r="AA65209" i="4"/>
  <c r="AC65201" i="4"/>
  <c r="AA65201" i="4"/>
  <c r="AC65193" i="4"/>
  <c r="AA65193" i="4"/>
  <c r="AC65185" i="4"/>
  <c r="AA65185" i="4"/>
  <c r="AC65177" i="4"/>
  <c r="AA65177" i="4"/>
  <c r="AC65169" i="4"/>
  <c r="AA65169" i="4"/>
  <c r="AC65161" i="4"/>
  <c r="AA65161" i="4"/>
  <c r="AC65153" i="4"/>
  <c r="AA65153" i="4"/>
  <c r="AC65145" i="4"/>
  <c r="AA65145" i="4"/>
  <c r="AC65137" i="4"/>
  <c r="AA65137" i="4"/>
  <c r="AC65129" i="4"/>
  <c r="AA65129" i="4"/>
  <c r="AC65121" i="4"/>
  <c r="AA65121" i="4"/>
  <c r="AC65113" i="4"/>
  <c r="AA65113" i="4"/>
  <c r="AC65105" i="4"/>
  <c r="AA65105" i="4"/>
  <c r="AC65097" i="4"/>
  <c r="AA65097" i="4"/>
  <c r="AC65089" i="4"/>
  <c r="AA65089" i="4"/>
  <c r="AC65081" i="4"/>
  <c r="AA65081" i="4"/>
  <c r="AC65073" i="4"/>
  <c r="AA65073" i="4"/>
  <c r="AC65065" i="4"/>
  <c r="AA65065" i="4"/>
  <c r="AC65057" i="4"/>
  <c r="AA65057" i="4"/>
  <c r="AC65049" i="4"/>
  <c r="AA65049" i="4"/>
  <c r="AC65041" i="4"/>
  <c r="AA65041" i="4"/>
  <c r="AC65033" i="4"/>
  <c r="AA65033" i="4"/>
  <c r="AC65025" i="4"/>
  <c r="AA65025" i="4"/>
  <c r="AC65017" i="4"/>
  <c r="AA65017" i="4"/>
  <c r="AC65009" i="4"/>
  <c r="AA65009" i="4"/>
  <c r="AC65001" i="4"/>
  <c r="AA65001" i="4"/>
  <c r="AC64993" i="4"/>
  <c r="AA64993" i="4"/>
  <c r="AC64985" i="4"/>
  <c r="AA64985" i="4"/>
  <c r="AC64977" i="4"/>
  <c r="AA64977" i="4"/>
  <c r="AC64969" i="4"/>
  <c r="AA64969" i="4"/>
  <c r="AC64961" i="4"/>
  <c r="AA64961" i="4"/>
  <c r="AC64953" i="4"/>
  <c r="AA64953" i="4"/>
  <c r="AC64945" i="4"/>
  <c r="AA64945" i="4"/>
  <c r="AC64937" i="4"/>
  <c r="AA64937" i="4"/>
  <c r="AC64929" i="4"/>
  <c r="AA64929" i="4"/>
  <c r="AC64921" i="4"/>
  <c r="AA64921" i="4"/>
  <c r="AC64913" i="4"/>
  <c r="AA64913" i="4"/>
  <c r="AC64905" i="4"/>
  <c r="AA64905" i="4"/>
  <c r="AC64897" i="4"/>
  <c r="AA64897" i="4"/>
  <c r="AC64889" i="4"/>
  <c r="AA64889" i="4"/>
  <c r="AC64881" i="4"/>
  <c r="AA64881" i="4"/>
  <c r="AC64873" i="4"/>
  <c r="AA64873" i="4"/>
  <c r="AC64865" i="4"/>
  <c r="AA64865" i="4"/>
  <c r="AC64857" i="4"/>
  <c r="AA64857" i="4"/>
  <c r="AC64849" i="4"/>
  <c r="AA64849" i="4"/>
  <c r="AC64841" i="4"/>
  <c r="AA64841" i="4"/>
  <c r="AC64833" i="4"/>
  <c r="AA64833" i="4"/>
  <c r="AC64825" i="4"/>
  <c r="AA64825" i="4"/>
  <c r="AC64817" i="4"/>
  <c r="AA64817" i="4"/>
  <c r="AC64809" i="4"/>
  <c r="AA64809" i="4"/>
  <c r="AC64801" i="4"/>
  <c r="AA64801" i="4"/>
  <c r="AC64793" i="4"/>
  <c r="AA64793" i="4"/>
  <c r="AC64785" i="4"/>
  <c r="AA64785" i="4"/>
  <c r="AC64777" i="4"/>
  <c r="AA64777" i="4"/>
  <c r="AC64769" i="4"/>
  <c r="AA64769" i="4"/>
  <c r="AC64761" i="4"/>
  <c r="AA64761" i="4"/>
  <c r="AC64753" i="4"/>
  <c r="AA64753" i="4"/>
  <c r="AC64745" i="4"/>
  <c r="AA64745" i="4"/>
  <c r="AC64737" i="4"/>
  <c r="AA64737" i="4"/>
  <c r="AC64729" i="4"/>
  <c r="AA64729" i="4"/>
  <c r="AC64721" i="4"/>
  <c r="AA64721" i="4"/>
  <c r="AC64713" i="4"/>
  <c r="AA64713" i="4"/>
  <c r="AC64705" i="4"/>
  <c r="AA64705" i="4"/>
  <c r="AC64697" i="4"/>
  <c r="AA64697" i="4"/>
  <c r="AC64689" i="4"/>
  <c r="AA64689" i="4"/>
  <c r="AC64681" i="4"/>
  <c r="AA64681" i="4"/>
  <c r="AC64673" i="4"/>
  <c r="AA64673" i="4"/>
  <c r="AC64665" i="4"/>
  <c r="AA64665" i="4"/>
  <c r="AC64657" i="4"/>
  <c r="AA64657" i="4"/>
  <c r="AC64649" i="4"/>
  <c r="AA64649" i="4"/>
  <c r="AC64641" i="4"/>
  <c r="AA64641" i="4"/>
  <c r="AC64633" i="4"/>
  <c r="AA64633" i="4"/>
  <c r="AC64625" i="4"/>
  <c r="AA64625" i="4"/>
  <c r="AC64617" i="4"/>
  <c r="AA64617" i="4"/>
  <c r="AC64609" i="4"/>
  <c r="AA64609" i="4"/>
  <c r="AC64601" i="4"/>
  <c r="AA64601" i="4"/>
  <c r="AC64593" i="4"/>
  <c r="AA64593" i="4"/>
  <c r="AC64585" i="4"/>
  <c r="AA64585" i="4"/>
  <c r="AC64577" i="4"/>
  <c r="AA64577" i="4"/>
  <c r="AC64569" i="4"/>
  <c r="AA64569" i="4"/>
  <c r="AC64561" i="4"/>
  <c r="AA64561" i="4"/>
  <c r="AC64553" i="4"/>
  <c r="AA64553" i="4"/>
  <c r="AC64545" i="4"/>
  <c r="AA64545" i="4"/>
  <c r="AC64537" i="4"/>
  <c r="AA64537" i="4"/>
  <c r="AC64529" i="4"/>
  <c r="AA64529" i="4"/>
  <c r="AC64521" i="4"/>
  <c r="AA64521" i="4"/>
  <c r="AC64513" i="4"/>
  <c r="AA64513" i="4"/>
  <c r="AC64505" i="4"/>
  <c r="AA64505" i="4"/>
  <c r="AC64497" i="4"/>
  <c r="AA64497" i="4"/>
  <c r="AC64489" i="4"/>
  <c r="AA64489" i="4"/>
  <c r="AC64481" i="4"/>
  <c r="AA64481" i="4"/>
  <c r="AC64473" i="4"/>
  <c r="AA64473" i="4"/>
  <c r="AC64465" i="4"/>
  <c r="AA64465" i="4"/>
  <c r="AC64457" i="4"/>
  <c r="AA64457" i="4"/>
  <c r="AC64449" i="4"/>
  <c r="AA64449" i="4"/>
  <c r="AC64441" i="4"/>
  <c r="AA64441" i="4"/>
  <c r="AC64433" i="4"/>
  <c r="AA64433" i="4"/>
  <c r="AC64425" i="4"/>
  <c r="AA64425" i="4"/>
  <c r="AC64417" i="4"/>
  <c r="AA64417" i="4"/>
  <c r="AC64409" i="4"/>
  <c r="AA64409" i="4"/>
  <c r="AC64401" i="4"/>
  <c r="AA64401" i="4"/>
  <c r="AC64393" i="4"/>
  <c r="AA64393" i="4"/>
  <c r="AC64385" i="4"/>
  <c r="AA64385" i="4"/>
  <c r="AC64377" i="4"/>
  <c r="AA64377" i="4"/>
  <c r="AC64369" i="4"/>
  <c r="AA64369" i="4"/>
  <c r="AC64361" i="4"/>
  <c r="AA64361" i="4"/>
  <c r="AC64353" i="4"/>
  <c r="AA64353" i="4"/>
  <c r="AC64345" i="4"/>
  <c r="AA64345" i="4"/>
  <c r="AC64337" i="4"/>
  <c r="AA64337" i="4"/>
  <c r="AC64329" i="4"/>
  <c r="AA64329" i="4"/>
  <c r="AC64321" i="4"/>
  <c r="AA64321" i="4"/>
  <c r="AC64313" i="4"/>
  <c r="AA64313" i="4"/>
  <c r="AC64305" i="4"/>
  <c r="AA64305" i="4"/>
  <c r="AC64297" i="4"/>
  <c r="AA64297" i="4"/>
  <c r="AC64289" i="4"/>
  <c r="AA64289" i="4"/>
  <c r="AC64281" i="4"/>
  <c r="AA64281" i="4"/>
  <c r="AC64273" i="4"/>
  <c r="AA64273" i="4"/>
  <c r="AC64265" i="4"/>
  <c r="AA64265" i="4"/>
  <c r="AC64257" i="4"/>
  <c r="AA64257" i="4"/>
  <c r="AC64249" i="4"/>
  <c r="AA64249" i="4"/>
  <c r="AC64241" i="4"/>
  <c r="AA64241" i="4"/>
  <c r="AC64233" i="4"/>
  <c r="AA64233" i="4"/>
  <c r="AC64225" i="4"/>
  <c r="AA64225" i="4"/>
  <c r="AC64217" i="4"/>
  <c r="AA64217" i="4"/>
  <c r="AC64209" i="4"/>
  <c r="AA64209" i="4"/>
  <c r="AC64201" i="4"/>
  <c r="AA64201" i="4"/>
  <c r="AC64193" i="4"/>
  <c r="AA64193" i="4"/>
  <c r="AC64185" i="4"/>
  <c r="AA64185" i="4"/>
  <c r="AC64177" i="4"/>
  <c r="AA64177" i="4"/>
  <c r="AC64169" i="4"/>
  <c r="AA64169" i="4"/>
  <c r="AC64161" i="4"/>
  <c r="AA64161" i="4"/>
  <c r="AC64153" i="4"/>
  <c r="AA64153" i="4"/>
  <c r="AC64145" i="4"/>
  <c r="AA64145" i="4"/>
  <c r="AC64137" i="4"/>
  <c r="AA64137" i="4"/>
  <c r="AC64129" i="4"/>
  <c r="AA64129" i="4"/>
  <c r="AC64121" i="4"/>
  <c r="AA64121" i="4"/>
  <c r="AC64113" i="4"/>
  <c r="AA64113" i="4"/>
  <c r="AC64105" i="4"/>
  <c r="AA64105" i="4"/>
  <c r="AC64097" i="4"/>
  <c r="AA64097" i="4"/>
  <c r="AC64089" i="4"/>
  <c r="AA64089" i="4"/>
  <c r="AC64081" i="4"/>
  <c r="AA64081" i="4"/>
  <c r="AC64073" i="4"/>
  <c r="AA64073" i="4"/>
  <c r="AC64065" i="4"/>
  <c r="AA64065" i="4"/>
  <c r="AC64057" i="4"/>
  <c r="AA64057" i="4"/>
  <c r="AC64049" i="4"/>
  <c r="AA64049" i="4"/>
  <c r="AC64041" i="4"/>
  <c r="AA64041" i="4"/>
  <c r="AC64033" i="4"/>
  <c r="AA64033" i="4"/>
  <c r="AC64025" i="4"/>
  <c r="AA64025" i="4"/>
  <c r="AC64017" i="4"/>
  <c r="AA64017" i="4"/>
  <c r="AC64009" i="4"/>
  <c r="AA64009" i="4"/>
  <c r="AC64001" i="4"/>
  <c r="AA64001" i="4"/>
  <c r="AC63993" i="4"/>
  <c r="AA63993" i="4"/>
  <c r="AC63985" i="4"/>
  <c r="AA63985" i="4"/>
  <c r="AC63977" i="4"/>
  <c r="AA63977" i="4"/>
  <c r="AC63969" i="4"/>
  <c r="AA63969" i="4"/>
  <c r="AC63961" i="4"/>
  <c r="AA63961" i="4"/>
  <c r="AC63953" i="4"/>
  <c r="AA63953" i="4"/>
  <c r="AC63945" i="4"/>
  <c r="AA63945" i="4"/>
  <c r="AC63937" i="4"/>
  <c r="AA63937" i="4"/>
  <c r="AC63929" i="4"/>
  <c r="AA63929" i="4"/>
  <c r="AC63921" i="4"/>
  <c r="AA63921" i="4"/>
  <c r="AC63913" i="4"/>
  <c r="AA63913" i="4"/>
  <c r="AC63905" i="4"/>
  <c r="AA63905" i="4"/>
  <c r="AC63897" i="4"/>
  <c r="AA63897" i="4"/>
  <c r="AC63889" i="4"/>
  <c r="AA63889" i="4"/>
  <c r="AC63881" i="4"/>
  <c r="AA63881" i="4"/>
  <c r="AC63873" i="4"/>
  <c r="AA63873" i="4"/>
  <c r="AC63865" i="4"/>
  <c r="AA63865" i="4"/>
  <c r="AC63857" i="4"/>
  <c r="AA63857" i="4"/>
  <c r="AC63849" i="4"/>
  <c r="AA63849" i="4"/>
  <c r="AC63841" i="4"/>
  <c r="AA63841" i="4"/>
  <c r="AC63833" i="4"/>
  <c r="AA63833" i="4"/>
  <c r="AC63825" i="4"/>
  <c r="AA63825" i="4"/>
  <c r="AC63817" i="4"/>
  <c r="AA63817" i="4"/>
  <c r="AC63809" i="4"/>
  <c r="AA63809" i="4"/>
  <c r="AC63801" i="4"/>
  <c r="AA63801" i="4"/>
  <c r="AC63793" i="4"/>
  <c r="AA63793" i="4"/>
  <c r="AC63785" i="4"/>
  <c r="AA63785" i="4"/>
  <c r="AC63777" i="4"/>
  <c r="AA63777" i="4"/>
  <c r="AC63769" i="4"/>
  <c r="AA63769" i="4"/>
  <c r="AC63761" i="4"/>
  <c r="AA63761" i="4"/>
  <c r="AC63753" i="4"/>
  <c r="AA63753" i="4"/>
  <c r="AC63745" i="4"/>
  <c r="AA63745" i="4"/>
  <c r="AC63737" i="4"/>
  <c r="AA63737" i="4"/>
  <c r="AC63729" i="4"/>
  <c r="AA63729" i="4"/>
  <c r="AC63721" i="4"/>
  <c r="AA63721" i="4"/>
  <c r="AC63713" i="4"/>
  <c r="AA63713" i="4"/>
  <c r="AC63705" i="4"/>
  <c r="AA63705" i="4"/>
  <c r="AC63697" i="4"/>
  <c r="AA63697" i="4"/>
  <c r="AC63689" i="4"/>
  <c r="AA63689" i="4"/>
  <c r="AC63681" i="4"/>
  <c r="AA63681" i="4"/>
  <c r="AC63673" i="4"/>
  <c r="AA63673" i="4"/>
  <c r="AC63665" i="4"/>
  <c r="AA63665" i="4"/>
  <c r="AC63657" i="4"/>
  <c r="AA63657" i="4"/>
  <c r="AC63649" i="4"/>
  <c r="AA63649" i="4"/>
  <c r="AC63641" i="4"/>
  <c r="AA63641" i="4"/>
  <c r="AC63633" i="4"/>
  <c r="AA63633" i="4"/>
  <c r="AC63625" i="4"/>
  <c r="AA63625" i="4"/>
  <c r="AC63617" i="4"/>
  <c r="AA63617" i="4"/>
  <c r="AC63609" i="4"/>
  <c r="AA63609" i="4"/>
  <c r="AC63601" i="4"/>
  <c r="AA63601" i="4"/>
  <c r="AC63593" i="4"/>
  <c r="AA63593" i="4"/>
  <c r="AC63585" i="4"/>
  <c r="AA63585" i="4"/>
  <c r="AC63577" i="4"/>
  <c r="AA63577" i="4"/>
  <c r="AC63569" i="4"/>
  <c r="AA63569" i="4"/>
  <c r="AC63561" i="4"/>
  <c r="AA63561" i="4"/>
  <c r="AC63553" i="4"/>
  <c r="AA63553" i="4"/>
  <c r="AC63545" i="4"/>
  <c r="AA63545" i="4"/>
  <c r="AC63537" i="4"/>
  <c r="AA63537" i="4"/>
  <c r="AC63529" i="4"/>
  <c r="AA63529" i="4"/>
  <c r="AC63521" i="4"/>
  <c r="AA63521" i="4"/>
  <c r="AC63513" i="4"/>
  <c r="AA63513" i="4"/>
  <c r="AC63505" i="4"/>
  <c r="AA63505" i="4"/>
  <c r="AC63497" i="4"/>
  <c r="AA63497" i="4"/>
  <c r="AC63489" i="4"/>
  <c r="AA63489" i="4"/>
  <c r="AC63481" i="4"/>
  <c r="AA63481" i="4"/>
  <c r="AC63473" i="4"/>
  <c r="AA63473" i="4"/>
  <c r="AC63465" i="4"/>
  <c r="AA63465" i="4"/>
  <c r="AC63457" i="4"/>
  <c r="AA63457" i="4"/>
  <c r="AC63449" i="4"/>
  <c r="AA63449" i="4"/>
  <c r="AC63441" i="4"/>
  <c r="AA63441" i="4"/>
  <c r="AC63433" i="4"/>
  <c r="AA63433" i="4"/>
  <c r="AC63425" i="4"/>
  <c r="AA63425" i="4"/>
  <c r="AC63417" i="4"/>
  <c r="AA63417" i="4"/>
  <c r="AC63409" i="4"/>
  <c r="AA63409" i="4"/>
  <c r="AC63401" i="4"/>
  <c r="AA63401" i="4"/>
  <c r="AC63393" i="4"/>
  <c r="AA63393" i="4"/>
  <c r="AC63385" i="4"/>
  <c r="AA63385" i="4"/>
  <c r="AC63377" i="4"/>
  <c r="AA63377" i="4"/>
  <c r="AC63369" i="4"/>
  <c r="AA63369" i="4"/>
  <c r="AC63361" i="4"/>
  <c r="AA63361" i="4"/>
  <c r="AC63353" i="4"/>
  <c r="AA63353" i="4"/>
  <c r="AC63345" i="4"/>
  <c r="AA63345" i="4"/>
  <c r="AC63337" i="4"/>
  <c r="AA63337" i="4"/>
  <c r="AC63329" i="4"/>
  <c r="AA63329" i="4"/>
  <c r="AC63321" i="4"/>
  <c r="AA63321" i="4"/>
  <c r="AC63313" i="4"/>
  <c r="AA63313" i="4"/>
  <c r="AC63305" i="4"/>
  <c r="AA63305" i="4"/>
  <c r="AC63297" i="4"/>
  <c r="AA63297" i="4"/>
  <c r="AC63289" i="4"/>
  <c r="AA63289" i="4"/>
  <c r="AC63281" i="4"/>
  <c r="AA63281" i="4"/>
  <c r="AC63273" i="4"/>
  <c r="AA63273" i="4"/>
  <c r="AC63265" i="4"/>
  <c r="AA63265" i="4"/>
  <c r="AC63257" i="4"/>
  <c r="AA63257" i="4"/>
  <c r="AC63249" i="4"/>
  <c r="AA63249" i="4"/>
  <c r="AC63241" i="4"/>
  <c r="AA63241" i="4"/>
  <c r="AC63233" i="4"/>
  <c r="AA63233" i="4"/>
  <c r="AC63225" i="4"/>
  <c r="AA63225" i="4"/>
  <c r="AC63217" i="4"/>
  <c r="AA63217" i="4"/>
  <c r="AC63209" i="4"/>
  <c r="AA63209" i="4"/>
  <c r="AC63201" i="4"/>
  <c r="AA63201" i="4"/>
  <c r="AC63193" i="4"/>
  <c r="AA63193" i="4"/>
  <c r="AC63185" i="4"/>
  <c r="AA63185" i="4"/>
  <c r="AC63177" i="4"/>
  <c r="AA63177" i="4"/>
  <c r="AC63169" i="4"/>
  <c r="AA63169" i="4"/>
  <c r="AC63161" i="4"/>
  <c r="AA63161" i="4"/>
  <c r="AC63153" i="4"/>
  <c r="AA63153" i="4"/>
  <c r="AC63145" i="4"/>
  <c r="AA63145" i="4"/>
  <c r="AC63137" i="4"/>
  <c r="AA63137" i="4"/>
  <c r="AC63129" i="4"/>
  <c r="AA63129" i="4"/>
  <c r="AC63121" i="4"/>
  <c r="AA63121" i="4"/>
  <c r="AC63113" i="4"/>
  <c r="AA63113" i="4"/>
  <c r="AC63105" i="4"/>
  <c r="AA63105" i="4"/>
  <c r="AC63097" i="4"/>
  <c r="AA63097" i="4"/>
  <c r="AC63089" i="4"/>
  <c r="AA63089" i="4"/>
  <c r="AC63081" i="4"/>
  <c r="AA63081" i="4"/>
  <c r="AC63073" i="4"/>
  <c r="AA63073" i="4"/>
  <c r="AC63065" i="4"/>
  <c r="AA63065" i="4"/>
  <c r="AC63057" i="4"/>
  <c r="AA63057" i="4"/>
  <c r="AC63049" i="4"/>
  <c r="AA63049" i="4"/>
  <c r="AC63041" i="4"/>
  <c r="AA63041" i="4"/>
  <c r="AC63033" i="4"/>
  <c r="AA63033" i="4"/>
  <c r="AC63025" i="4"/>
  <c r="AA63025" i="4"/>
  <c r="AC63017" i="4"/>
  <c r="AA63017" i="4"/>
  <c r="AC63009" i="4"/>
  <c r="AA63009" i="4"/>
  <c r="AC63001" i="4"/>
  <c r="AA63001" i="4"/>
  <c r="AC62993" i="4"/>
  <c r="AA62993" i="4"/>
  <c r="AC62985" i="4"/>
  <c r="AA62985" i="4"/>
  <c r="AC62977" i="4"/>
  <c r="AA62977" i="4"/>
  <c r="AC62969" i="4"/>
  <c r="AA62969" i="4"/>
  <c r="AC62961" i="4"/>
  <c r="AA62961" i="4"/>
  <c r="AC62953" i="4"/>
  <c r="AA62953" i="4"/>
  <c r="AC62945" i="4"/>
  <c r="AA62945" i="4"/>
  <c r="AC62937" i="4"/>
  <c r="AA62937" i="4"/>
  <c r="AC62929" i="4"/>
  <c r="AA62929" i="4"/>
  <c r="AC62921" i="4"/>
  <c r="AA62921" i="4"/>
  <c r="AC62913" i="4"/>
  <c r="AA62913" i="4"/>
  <c r="AC62905" i="4"/>
  <c r="AA62905" i="4"/>
  <c r="AC62897" i="4"/>
  <c r="AA62897" i="4"/>
  <c r="AC62889" i="4"/>
  <c r="AA62889" i="4"/>
  <c r="AC62881" i="4"/>
  <c r="AA62881" i="4"/>
  <c r="AC62873" i="4"/>
  <c r="AA62873" i="4"/>
  <c r="AC62865" i="4"/>
  <c r="AA62865" i="4"/>
  <c r="AC62857" i="4"/>
  <c r="AA62857" i="4"/>
  <c r="AC62849" i="4"/>
  <c r="AA62849" i="4"/>
  <c r="AC62841" i="4"/>
  <c r="AA62841" i="4"/>
  <c r="AC62833" i="4"/>
  <c r="AA62833" i="4"/>
  <c r="AC62825" i="4"/>
  <c r="AA62825" i="4"/>
  <c r="AC62817" i="4"/>
  <c r="AA62817" i="4"/>
  <c r="AC62809" i="4"/>
  <c r="AA62809" i="4"/>
  <c r="AC62801" i="4"/>
  <c r="AA62801" i="4"/>
  <c r="AC62793" i="4"/>
  <c r="AA62793" i="4"/>
  <c r="AC62785" i="4"/>
  <c r="AA62785" i="4"/>
  <c r="AC62777" i="4"/>
  <c r="AA62777" i="4"/>
  <c r="AC62769" i="4"/>
  <c r="AA62769" i="4"/>
  <c r="AC62761" i="4"/>
  <c r="AA62761" i="4"/>
  <c r="AC62753" i="4"/>
  <c r="AA62753" i="4"/>
  <c r="AC62745" i="4"/>
  <c r="AA62745" i="4"/>
  <c r="AC62737" i="4"/>
  <c r="AA62737" i="4"/>
  <c r="AC62729" i="4"/>
  <c r="AA62729" i="4"/>
  <c r="AC62721" i="4"/>
  <c r="AA62721" i="4"/>
  <c r="AC62713" i="4"/>
  <c r="AA62713" i="4"/>
  <c r="AC62705" i="4"/>
  <c r="AA62705" i="4"/>
  <c r="AC62697" i="4"/>
  <c r="AA62697" i="4"/>
  <c r="AC62689" i="4"/>
  <c r="AA62689" i="4"/>
  <c r="AC62681" i="4"/>
  <c r="AA62681" i="4"/>
  <c r="AC62673" i="4"/>
  <c r="AA62673" i="4"/>
  <c r="AC62665" i="4"/>
  <c r="AA62665" i="4"/>
  <c r="AC62657" i="4"/>
  <c r="AA62657" i="4"/>
  <c r="AC62649" i="4"/>
  <c r="AA62649" i="4"/>
  <c r="AC62641" i="4"/>
  <c r="AA62641" i="4"/>
  <c r="AC62633" i="4"/>
  <c r="AA62633" i="4"/>
  <c r="AC62625" i="4"/>
  <c r="AA62625" i="4"/>
  <c r="AC62617" i="4"/>
  <c r="AA62617" i="4"/>
  <c r="AC62609" i="4"/>
  <c r="AA62609" i="4"/>
  <c r="AC62601" i="4"/>
  <c r="AA62601" i="4"/>
  <c r="AC62593" i="4"/>
  <c r="AA62593" i="4"/>
  <c r="AC62585" i="4"/>
  <c r="AA62585" i="4"/>
  <c r="AC62577" i="4"/>
  <c r="AA62577" i="4"/>
  <c r="AC62569" i="4"/>
  <c r="AA62569" i="4"/>
  <c r="AC62561" i="4"/>
  <c r="AA62561" i="4"/>
  <c r="AC62553" i="4"/>
  <c r="AA62553" i="4"/>
  <c r="AC62545" i="4"/>
  <c r="AA62545" i="4"/>
  <c r="AC62537" i="4"/>
  <c r="AA62537" i="4"/>
  <c r="AC62529" i="4"/>
  <c r="AA62529" i="4"/>
  <c r="AC62521" i="4"/>
  <c r="AA62521" i="4"/>
  <c r="AC62513" i="4"/>
  <c r="AA62513" i="4"/>
  <c r="AC62505" i="4"/>
  <c r="AA62505" i="4"/>
  <c r="AC62497" i="4"/>
  <c r="AA62497" i="4"/>
  <c r="AC62489" i="4"/>
  <c r="AA62489" i="4"/>
  <c r="AC62481" i="4"/>
  <c r="AA62481" i="4"/>
  <c r="AC62473" i="4"/>
  <c r="AA62473" i="4"/>
  <c r="AC62465" i="4"/>
  <c r="AA62465" i="4"/>
  <c r="AC62457" i="4"/>
  <c r="AA62457" i="4"/>
  <c r="AC62449" i="4"/>
  <c r="AA62449" i="4"/>
  <c r="AC62441" i="4"/>
  <c r="AA62441" i="4"/>
  <c r="AC62433" i="4"/>
  <c r="AA62433" i="4"/>
  <c r="AC62425" i="4"/>
  <c r="AA62425" i="4"/>
  <c r="AC62417" i="4"/>
  <c r="AA62417" i="4"/>
  <c r="AC62409" i="4"/>
  <c r="AA62409" i="4"/>
  <c r="AC62401" i="4"/>
  <c r="AA62401" i="4"/>
  <c r="AC62393" i="4"/>
  <c r="AA62393" i="4"/>
  <c r="AC62385" i="4"/>
  <c r="AA62385" i="4"/>
  <c r="AC62377" i="4"/>
  <c r="AA62377" i="4"/>
  <c r="AC62369" i="4"/>
  <c r="AA62369" i="4"/>
  <c r="AC62361" i="4"/>
  <c r="AA62361" i="4"/>
  <c r="AC62353" i="4"/>
  <c r="AA62353" i="4"/>
  <c r="AC62345" i="4"/>
  <c r="AA62345" i="4"/>
  <c r="AC62337" i="4"/>
  <c r="AA62337" i="4"/>
  <c r="AC62329" i="4"/>
  <c r="AA62329" i="4"/>
  <c r="AC62321" i="4"/>
  <c r="AA62321" i="4"/>
  <c r="AC62313" i="4"/>
  <c r="AA62313" i="4"/>
  <c r="AC62305" i="4"/>
  <c r="AA62305" i="4"/>
  <c r="AC62297" i="4"/>
  <c r="AA62297" i="4"/>
  <c r="AC62289" i="4"/>
  <c r="AA62289" i="4"/>
  <c r="AC62281" i="4"/>
  <c r="AA62281" i="4"/>
  <c r="AC62273" i="4"/>
  <c r="AA62273" i="4"/>
  <c r="AC62265" i="4"/>
  <c r="AA62265" i="4"/>
  <c r="AC62257" i="4"/>
  <c r="AA62257" i="4"/>
  <c r="AC62249" i="4"/>
  <c r="AA62249" i="4"/>
  <c r="AC62241" i="4"/>
  <c r="AA62241" i="4"/>
  <c r="AC62233" i="4"/>
  <c r="AA62233" i="4"/>
  <c r="AC62225" i="4"/>
  <c r="AA62225" i="4"/>
  <c r="AC62217" i="4"/>
  <c r="AA62217" i="4"/>
  <c r="AC62209" i="4"/>
  <c r="AA62209" i="4"/>
  <c r="AC62201" i="4"/>
  <c r="AA62201" i="4"/>
  <c r="AC62193" i="4"/>
  <c r="AA62193" i="4"/>
  <c r="AC62185" i="4"/>
  <c r="AA62185" i="4"/>
  <c r="AC62177" i="4"/>
  <c r="AA62177" i="4"/>
  <c r="AC62169" i="4"/>
  <c r="AA62169" i="4"/>
  <c r="AC62161" i="4"/>
  <c r="AA62161" i="4"/>
  <c r="AC62153" i="4"/>
  <c r="AA62153" i="4"/>
  <c r="AC62145" i="4"/>
  <c r="AA62145" i="4"/>
  <c r="AC62137" i="4"/>
  <c r="AA62137" i="4"/>
  <c r="AC62129" i="4"/>
  <c r="AA62129" i="4"/>
  <c r="AC62121" i="4"/>
  <c r="AA62121" i="4"/>
  <c r="AC62113" i="4"/>
  <c r="AA62113" i="4"/>
  <c r="AC62105" i="4"/>
  <c r="AA62105" i="4"/>
  <c r="AC62097" i="4"/>
  <c r="AA62097" i="4"/>
  <c r="AC62089" i="4"/>
  <c r="AA62089" i="4"/>
  <c r="AC62081" i="4"/>
  <c r="AA62081" i="4"/>
  <c r="AC62073" i="4"/>
  <c r="AA62073" i="4"/>
  <c r="AC62065" i="4"/>
  <c r="AA62065" i="4"/>
  <c r="AC62057" i="4"/>
  <c r="AA62057" i="4"/>
  <c r="AC62049" i="4"/>
  <c r="AA62049" i="4"/>
  <c r="AC62041" i="4"/>
  <c r="AA62041" i="4"/>
  <c r="AC62033" i="4"/>
  <c r="AA62033" i="4"/>
  <c r="AC62025" i="4"/>
  <c r="AA62025" i="4"/>
  <c r="AC62017" i="4"/>
  <c r="AA62017" i="4"/>
  <c r="AC62009" i="4"/>
  <c r="AA62009" i="4"/>
  <c r="AC62001" i="4"/>
  <c r="AA62001" i="4"/>
  <c r="AC61993" i="4"/>
  <c r="AA61993" i="4"/>
  <c r="AC61985" i="4"/>
  <c r="AA61985" i="4"/>
  <c r="AC61977" i="4"/>
  <c r="AA61977" i="4"/>
  <c r="AC61969" i="4"/>
  <c r="AA61969" i="4"/>
  <c r="AC61961" i="4"/>
  <c r="AA61961" i="4"/>
  <c r="AC61953" i="4"/>
  <c r="AA61953" i="4"/>
  <c r="AC61945" i="4"/>
  <c r="AA61945" i="4"/>
  <c r="AC61937" i="4"/>
  <c r="AA61937" i="4"/>
  <c r="AC61929" i="4"/>
  <c r="AA61929" i="4"/>
  <c r="AC61921" i="4"/>
  <c r="AA61921" i="4"/>
  <c r="AC61913" i="4"/>
  <c r="AA61913" i="4"/>
  <c r="AC61905" i="4"/>
  <c r="AA61905" i="4"/>
  <c r="AC61897" i="4"/>
  <c r="AA61897" i="4"/>
  <c r="AC61889" i="4"/>
  <c r="AA61889" i="4"/>
  <c r="AC61881" i="4"/>
  <c r="AA61881" i="4"/>
  <c r="AC61873" i="4"/>
  <c r="AA61873" i="4"/>
  <c r="AC61865" i="4"/>
  <c r="AA61865" i="4"/>
  <c r="AC61857" i="4"/>
  <c r="AA61857" i="4"/>
  <c r="AC61849" i="4"/>
  <c r="AA61849" i="4"/>
  <c r="AC61841" i="4"/>
  <c r="AA61841" i="4"/>
  <c r="AC61833" i="4"/>
  <c r="AA61833" i="4"/>
  <c r="AC61825" i="4"/>
  <c r="AA61825" i="4"/>
  <c r="AC61817" i="4"/>
  <c r="AA61817" i="4"/>
  <c r="AC61809" i="4"/>
  <c r="AA61809" i="4"/>
  <c r="AC61801" i="4"/>
  <c r="AA61801" i="4"/>
  <c r="AC61793" i="4"/>
  <c r="AA61793" i="4"/>
  <c r="AC61785" i="4"/>
  <c r="AA61785" i="4"/>
  <c r="AC61777" i="4"/>
  <c r="AA61777" i="4"/>
  <c r="AC61769" i="4"/>
  <c r="AA61769" i="4"/>
  <c r="AC61761" i="4"/>
  <c r="AA61761" i="4"/>
  <c r="AC61753" i="4"/>
  <c r="AA61753" i="4"/>
  <c r="AC61745" i="4"/>
  <c r="AA61745" i="4"/>
  <c r="AC61737" i="4"/>
  <c r="AA61737" i="4"/>
  <c r="AC61729" i="4"/>
  <c r="AA61729" i="4"/>
  <c r="AC61721" i="4"/>
  <c r="AA61721" i="4"/>
  <c r="AC61713" i="4"/>
  <c r="AA61713" i="4"/>
  <c r="AC61705" i="4"/>
  <c r="AA61705" i="4"/>
  <c r="AC61697" i="4"/>
  <c r="AA61697" i="4"/>
  <c r="AC61689" i="4"/>
  <c r="AA61689" i="4"/>
  <c r="AC61681" i="4"/>
  <c r="AA61681" i="4"/>
  <c r="AC61673" i="4"/>
  <c r="AA61673" i="4"/>
  <c r="AC61665" i="4"/>
  <c r="AA61665" i="4"/>
  <c r="AC61657" i="4"/>
  <c r="AA61657" i="4"/>
  <c r="AC61649" i="4"/>
  <c r="AA61649" i="4"/>
  <c r="AC61641" i="4"/>
  <c r="AA61641" i="4"/>
  <c r="AC61633" i="4"/>
  <c r="AA61633" i="4"/>
  <c r="AC61625" i="4"/>
  <c r="AA61625" i="4"/>
  <c r="AC61617" i="4"/>
  <c r="AA61617" i="4"/>
  <c r="AC61609" i="4"/>
  <c r="AA61609" i="4"/>
  <c r="AC61601" i="4"/>
  <c r="AA61601" i="4"/>
  <c r="AC61593" i="4"/>
  <c r="AA61593" i="4"/>
  <c r="AC61585" i="4"/>
  <c r="AA61585" i="4"/>
  <c r="AC61577" i="4"/>
  <c r="AA61577" i="4"/>
  <c r="AC61569" i="4"/>
  <c r="AA61569" i="4"/>
  <c r="AC61561" i="4"/>
  <c r="AA61561" i="4"/>
  <c r="AC61553" i="4"/>
  <c r="AA61553" i="4"/>
  <c r="AC61545" i="4"/>
  <c r="AA61545" i="4"/>
  <c r="AC61537" i="4"/>
  <c r="AA61537" i="4"/>
  <c r="AC61529" i="4"/>
  <c r="AA61529" i="4"/>
  <c r="AC61521" i="4"/>
  <c r="AA61521" i="4"/>
  <c r="AC61513" i="4"/>
  <c r="AA61513" i="4"/>
  <c r="AC61505" i="4"/>
  <c r="AA61505" i="4"/>
  <c r="AC61497" i="4"/>
  <c r="AA61497" i="4"/>
  <c r="AC61489" i="4"/>
  <c r="AA61489" i="4"/>
  <c r="AC61481" i="4"/>
  <c r="AA61481" i="4"/>
  <c r="AC61473" i="4"/>
  <c r="AA61473" i="4"/>
  <c r="AC61465" i="4"/>
  <c r="AA61465" i="4"/>
  <c r="AC61457" i="4"/>
  <c r="AA61457" i="4"/>
  <c r="AC61449" i="4"/>
  <c r="AA61449" i="4"/>
  <c r="AC61441" i="4"/>
  <c r="AA61441" i="4"/>
  <c r="AC61433" i="4"/>
  <c r="AA61433" i="4"/>
  <c r="AC61425" i="4"/>
  <c r="AA61425" i="4"/>
  <c r="AC61417" i="4"/>
  <c r="AA61417" i="4"/>
  <c r="AC61409" i="4"/>
  <c r="AA61409" i="4"/>
  <c r="AC61401" i="4"/>
  <c r="AA61401" i="4"/>
  <c r="AC61393" i="4"/>
  <c r="AA61393" i="4"/>
  <c r="AC61385" i="4"/>
  <c r="AA61385" i="4"/>
  <c r="AC61377" i="4"/>
  <c r="AA61377" i="4"/>
  <c r="AC61369" i="4"/>
  <c r="AA61369" i="4"/>
  <c r="AC61361" i="4"/>
  <c r="AA61361" i="4"/>
  <c r="AC61353" i="4"/>
  <c r="AA61353" i="4"/>
  <c r="AC61345" i="4"/>
  <c r="AA61345" i="4"/>
  <c r="AC61337" i="4"/>
  <c r="AA61337" i="4"/>
  <c r="AC61329" i="4"/>
  <c r="AA61329" i="4"/>
  <c r="AC61321" i="4"/>
  <c r="AA61321" i="4"/>
  <c r="AC61313" i="4"/>
  <c r="AA61313" i="4"/>
  <c r="AC61305" i="4"/>
  <c r="AA61305" i="4"/>
  <c r="AC61297" i="4"/>
  <c r="AA61297" i="4"/>
  <c r="AC61289" i="4"/>
  <c r="AA61289" i="4"/>
  <c r="AC61281" i="4"/>
  <c r="AA61281" i="4"/>
  <c r="AC61273" i="4"/>
  <c r="AA61273" i="4"/>
  <c r="AC61265" i="4"/>
  <c r="AA61265" i="4"/>
  <c r="AC61257" i="4"/>
  <c r="AA61257" i="4"/>
  <c r="AC61249" i="4"/>
  <c r="AA61249" i="4"/>
  <c r="AC61241" i="4"/>
  <c r="AA61241" i="4"/>
  <c r="AC61233" i="4"/>
  <c r="AA61233" i="4"/>
  <c r="AC61225" i="4"/>
  <c r="AA61225" i="4"/>
  <c r="AC61217" i="4"/>
  <c r="AA61217" i="4"/>
  <c r="AC61209" i="4"/>
  <c r="AA61209" i="4"/>
  <c r="AC61201" i="4"/>
  <c r="AA61201" i="4"/>
  <c r="AC61193" i="4"/>
  <c r="AA61193" i="4"/>
  <c r="AC61185" i="4"/>
  <c r="AA61185" i="4"/>
  <c r="AC61177" i="4"/>
  <c r="AA61177" i="4"/>
  <c r="AC61169" i="4"/>
  <c r="AA61169" i="4"/>
  <c r="AC61161" i="4"/>
  <c r="AA61161" i="4"/>
  <c r="AC61153" i="4"/>
  <c r="AA61153" i="4"/>
  <c r="AC61145" i="4"/>
  <c r="AA61145" i="4"/>
  <c r="AC61137" i="4"/>
  <c r="AA61137" i="4"/>
  <c r="AC61129" i="4"/>
  <c r="AA61129" i="4"/>
  <c r="AC61121" i="4"/>
  <c r="AA61121" i="4"/>
  <c r="AC61113" i="4"/>
  <c r="AA61113" i="4"/>
  <c r="AC61105" i="4"/>
  <c r="AA61105" i="4"/>
  <c r="AC61097" i="4"/>
  <c r="AA61097" i="4"/>
  <c r="AC61089" i="4"/>
  <c r="AA61089" i="4"/>
  <c r="AC61081" i="4"/>
  <c r="AA61081" i="4"/>
  <c r="AC61073" i="4"/>
  <c r="AA61073" i="4"/>
  <c r="AC61065" i="4"/>
  <c r="AA61065" i="4"/>
  <c r="AC61057" i="4"/>
  <c r="AA61057" i="4"/>
  <c r="AC61049" i="4"/>
  <c r="AA61049" i="4"/>
  <c r="AC61041" i="4"/>
  <c r="AA61041" i="4"/>
  <c r="AC61033" i="4"/>
  <c r="AA61033" i="4"/>
  <c r="AC61025" i="4"/>
  <c r="AA61025" i="4"/>
  <c r="AC61017" i="4"/>
  <c r="AA61017" i="4"/>
  <c r="AC61009" i="4"/>
  <c r="AA61009" i="4"/>
  <c r="AC61001" i="4"/>
  <c r="AA61001" i="4"/>
  <c r="AC60993" i="4"/>
  <c r="AA60993" i="4"/>
  <c r="AC60985" i="4"/>
  <c r="AA60985" i="4"/>
  <c r="AC60977" i="4"/>
  <c r="AA60977" i="4"/>
  <c r="AC60969" i="4"/>
  <c r="AA60969" i="4"/>
  <c r="AC60961" i="4"/>
  <c r="AA60961" i="4"/>
  <c r="AC60953" i="4"/>
  <c r="AA60953" i="4"/>
  <c r="AC60945" i="4"/>
  <c r="AA60945" i="4"/>
  <c r="AC60937" i="4"/>
  <c r="AA60937" i="4"/>
  <c r="AC60929" i="4"/>
  <c r="AA60929" i="4"/>
  <c r="AC60921" i="4"/>
  <c r="AA60921" i="4"/>
  <c r="AC60913" i="4"/>
  <c r="AA60913" i="4"/>
  <c r="AC60905" i="4"/>
  <c r="AA60905" i="4"/>
  <c r="AC60897" i="4"/>
  <c r="AA60897" i="4"/>
  <c r="AC60889" i="4"/>
  <c r="AA60889" i="4"/>
  <c r="AC60881" i="4"/>
  <c r="AA60881" i="4"/>
  <c r="AC60873" i="4"/>
  <c r="AA60873" i="4"/>
  <c r="AC60865" i="4"/>
  <c r="AA60865" i="4"/>
  <c r="AC60857" i="4"/>
  <c r="AA60857" i="4"/>
  <c r="AC60849" i="4"/>
  <c r="AA60849" i="4"/>
  <c r="AC60841" i="4"/>
  <c r="AA60841" i="4"/>
  <c r="AC60833" i="4"/>
  <c r="AA60833" i="4"/>
  <c r="AC60825" i="4"/>
  <c r="AA60825" i="4"/>
  <c r="AC60817" i="4"/>
  <c r="AA60817" i="4"/>
  <c r="AC60809" i="4"/>
  <c r="AA60809" i="4"/>
  <c r="AC60801" i="4"/>
  <c r="AA60801" i="4"/>
  <c r="AC60793" i="4"/>
  <c r="AA60793" i="4"/>
  <c r="AC60785" i="4"/>
  <c r="AA60785" i="4"/>
  <c r="AC60777" i="4"/>
  <c r="AA60777" i="4"/>
  <c r="AC60769" i="4"/>
  <c r="AA60769" i="4"/>
  <c r="AC60761" i="4"/>
  <c r="AA60761" i="4"/>
  <c r="AC60753" i="4"/>
  <c r="AA60753" i="4"/>
  <c r="AC60745" i="4"/>
  <c r="AA60745" i="4"/>
  <c r="AC60737" i="4"/>
  <c r="AA60737" i="4"/>
  <c r="AC60729" i="4"/>
  <c r="AA60729" i="4"/>
  <c r="AC60721" i="4"/>
  <c r="AA60721" i="4"/>
  <c r="AC60713" i="4"/>
  <c r="AA60713" i="4"/>
  <c r="AC60705" i="4"/>
  <c r="AA60705" i="4"/>
  <c r="AC60697" i="4"/>
  <c r="AA60697" i="4"/>
  <c r="AC60689" i="4"/>
  <c r="AA60689" i="4"/>
  <c r="AC60681" i="4"/>
  <c r="AA60681" i="4"/>
  <c r="AC60673" i="4"/>
  <c r="AA60673" i="4"/>
  <c r="AC60665" i="4"/>
  <c r="AA60665" i="4"/>
  <c r="AC60657" i="4"/>
  <c r="AA60657" i="4"/>
  <c r="AC60649" i="4"/>
  <c r="AA60649" i="4"/>
  <c r="AC60641" i="4"/>
  <c r="AA60641" i="4"/>
  <c r="AC60633" i="4"/>
  <c r="AA60633" i="4"/>
  <c r="AC60625" i="4"/>
  <c r="AA60625" i="4"/>
  <c r="AC60617" i="4"/>
  <c r="AA60617" i="4"/>
  <c r="AC60609" i="4"/>
  <c r="AA60609" i="4"/>
  <c r="AC60601" i="4"/>
  <c r="AA60601" i="4"/>
  <c r="AC60593" i="4"/>
  <c r="AA60593" i="4"/>
  <c r="AC60585" i="4"/>
  <c r="AA60585" i="4"/>
  <c r="AC60577" i="4"/>
  <c r="AA60577" i="4"/>
  <c r="AC60569" i="4"/>
  <c r="AA60569" i="4"/>
  <c r="AC60561" i="4"/>
  <c r="AA60561" i="4"/>
  <c r="AC60553" i="4"/>
  <c r="AA60553" i="4"/>
  <c r="AC60545" i="4"/>
  <c r="AA60545" i="4"/>
  <c r="AC60537" i="4"/>
  <c r="AA60537" i="4"/>
  <c r="AC60529" i="4"/>
  <c r="AA60529" i="4"/>
  <c r="AC60521" i="4"/>
  <c r="AA60521" i="4"/>
  <c r="AC60513" i="4"/>
  <c r="AA60513" i="4"/>
  <c r="AC60505" i="4"/>
  <c r="AA60505" i="4"/>
  <c r="AC60497" i="4"/>
  <c r="AA60497" i="4"/>
  <c r="AC60489" i="4"/>
  <c r="AA60489" i="4"/>
  <c r="AC60481" i="4"/>
  <c r="AA60481" i="4"/>
  <c r="AC60473" i="4"/>
  <c r="AA60473" i="4"/>
  <c r="AC60465" i="4"/>
  <c r="AA60465" i="4"/>
  <c r="AC60457" i="4"/>
  <c r="AA60457" i="4"/>
  <c r="AC60449" i="4"/>
  <c r="AA60449" i="4"/>
  <c r="AC60441" i="4"/>
  <c r="AA60441" i="4"/>
  <c r="AC60433" i="4"/>
  <c r="AA60433" i="4"/>
  <c r="AC60425" i="4"/>
  <c r="AA60425" i="4"/>
  <c r="AC60417" i="4"/>
  <c r="AA60417" i="4"/>
  <c r="AC60409" i="4"/>
  <c r="AA60409" i="4"/>
  <c r="AC60401" i="4"/>
  <c r="AA60401" i="4"/>
  <c r="AC60393" i="4"/>
  <c r="AA60393" i="4"/>
  <c r="AC60385" i="4"/>
  <c r="AA60385" i="4"/>
  <c r="AC60377" i="4"/>
  <c r="AA60377" i="4"/>
  <c r="AC60369" i="4"/>
  <c r="AA60369" i="4"/>
  <c r="AC60361" i="4"/>
  <c r="AA60361" i="4"/>
  <c r="AC60353" i="4"/>
  <c r="AA60353" i="4"/>
  <c r="AC60345" i="4"/>
  <c r="AA60345" i="4"/>
  <c r="AC60337" i="4"/>
  <c r="AA60337" i="4"/>
  <c r="AC60329" i="4"/>
  <c r="AA60329" i="4"/>
  <c r="AC60321" i="4"/>
  <c r="AA60321" i="4"/>
  <c r="AC60313" i="4"/>
  <c r="AA60313" i="4"/>
  <c r="AC60305" i="4"/>
  <c r="AA60305" i="4"/>
  <c r="AC60297" i="4"/>
  <c r="AA60297" i="4"/>
  <c r="AC60289" i="4"/>
  <c r="AA60289" i="4"/>
  <c r="AC60281" i="4"/>
  <c r="AA60281" i="4"/>
  <c r="AC60273" i="4"/>
  <c r="AA60273" i="4"/>
  <c r="AC60265" i="4"/>
  <c r="AA60265" i="4"/>
  <c r="AC60257" i="4"/>
  <c r="AA60257" i="4"/>
  <c r="AC60249" i="4"/>
  <c r="AA60249" i="4"/>
  <c r="AC60241" i="4"/>
  <c r="AA60241" i="4"/>
  <c r="AC60233" i="4"/>
  <c r="AA60233" i="4"/>
  <c r="AC60225" i="4"/>
  <c r="AA60225" i="4"/>
  <c r="AC60217" i="4"/>
  <c r="AA60217" i="4"/>
  <c r="AC60209" i="4"/>
  <c r="AA60209" i="4"/>
  <c r="AC60201" i="4"/>
  <c r="AA60201" i="4"/>
  <c r="AC60193" i="4"/>
  <c r="AA60193" i="4"/>
  <c r="AC60185" i="4"/>
  <c r="AA60185" i="4"/>
  <c r="AC60177" i="4"/>
  <c r="AA60177" i="4"/>
  <c r="AC60169" i="4"/>
  <c r="AA60169" i="4"/>
  <c r="AC60161" i="4"/>
  <c r="AA60161" i="4"/>
  <c r="AC60153" i="4"/>
  <c r="AA60153" i="4"/>
  <c r="AC60145" i="4"/>
  <c r="AA60145" i="4"/>
  <c r="AC60137" i="4"/>
  <c r="AA60137" i="4"/>
  <c r="AC60129" i="4"/>
  <c r="AA60129" i="4"/>
  <c r="AC60121" i="4"/>
  <c r="AA60121" i="4"/>
  <c r="AC60113" i="4"/>
  <c r="AA60113" i="4"/>
  <c r="AC60105" i="4"/>
  <c r="AA60105" i="4"/>
  <c r="AC60097" i="4"/>
  <c r="AA60097" i="4"/>
  <c r="AC60089" i="4"/>
  <c r="AA60089" i="4"/>
  <c r="AC60081" i="4"/>
  <c r="AA60081" i="4"/>
  <c r="AC60073" i="4"/>
  <c r="AA60073" i="4"/>
  <c r="AC60065" i="4"/>
  <c r="AA60065" i="4"/>
  <c r="AC60057" i="4"/>
  <c r="AA60057" i="4"/>
  <c r="AC60049" i="4"/>
  <c r="AA60049" i="4"/>
  <c r="AC60041" i="4"/>
  <c r="AA60041" i="4"/>
  <c r="AC60033" i="4"/>
  <c r="AA60033" i="4"/>
  <c r="AC60025" i="4"/>
  <c r="AA60025" i="4"/>
  <c r="AC60017" i="4"/>
  <c r="AA60017" i="4"/>
  <c r="AC60009" i="4"/>
  <c r="AA60009" i="4"/>
  <c r="AC60001" i="4"/>
  <c r="AA60001" i="4"/>
  <c r="AC59993" i="4"/>
  <c r="AA59993" i="4"/>
  <c r="AC59985" i="4"/>
  <c r="AA59985" i="4"/>
  <c r="AC59977" i="4"/>
  <c r="AA59977" i="4"/>
  <c r="AC59969" i="4"/>
  <c r="AA59969" i="4"/>
  <c r="AC59961" i="4"/>
  <c r="AA59961" i="4"/>
  <c r="AC59953" i="4"/>
  <c r="AA59953" i="4"/>
  <c r="AC59945" i="4"/>
  <c r="AA59945" i="4"/>
  <c r="AC59937" i="4"/>
  <c r="AA59937" i="4"/>
  <c r="AC59929" i="4"/>
  <c r="AA59929" i="4"/>
  <c r="AC59921" i="4"/>
  <c r="AA59921" i="4"/>
  <c r="AC59913" i="4"/>
  <c r="AA59913" i="4"/>
  <c r="AC59905" i="4"/>
  <c r="AA59905" i="4"/>
  <c r="AC59897" i="4"/>
  <c r="AA59897" i="4"/>
  <c r="AC59889" i="4"/>
  <c r="AA59889" i="4"/>
  <c r="AC59881" i="4"/>
  <c r="AA59881" i="4"/>
  <c r="AC59873" i="4"/>
  <c r="AA59873" i="4"/>
  <c r="AC59865" i="4"/>
  <c r="AA59865" i="4"/>
  <c r="AC59857" i="4"/>
  <c r="AA59857" i="4"/>
  <c r="AC59849" i="4"/>
  <c r="AA59849" i="4"/>
  <c r="AC59841" i="4"/>
  <c r="AA59841" i="4"/>
  <c r="AC59833" i="4"/>
  <c r="AA59833" i="4"/>
  <c r="AC59825" i="4"/>
  <c r="AA59825" i="4"/>
  <c r="AC59817" i="4"/>
  <c r="AA59817" i="4"/>
  <c r="AC59809" i="4"/>
  <c r="AA59809" i="4"/>
  <c r="AC59801" i="4"/>
  <c r="AA59801" i="4"/>
  <c r="AC59793" i="4"/>
  <c r="AA59793" i="4"/>
  <c r="AC59785" i="4"/>
  <c r="AA59785" i="4"/>
  <c r="AC59777" i="4"/>
  <c r="AA59777" i="4"/>
  <c r="AC59769" i="4"/>
  <c r="AA59769" i="4"/>
  <c r="AC59761" i="4"/>
  <c r="AA59761" i="4"/>
  <c r="AC59753" i="4"/>
  <c r="AA59753" i="4"/>
  <c r="AC59745" i="4"/>
  <c r="AA59745" i="4"/>
  <c r="AC59737" i="4"/>
  <c r="AA59737" i="4"/>
  <c r="AC59729" i="4"/>
  <c r="AA59729" i="4"/>
  <c r="AC59721" i="4"/>
  <c r="AA59721" i="4"/>
  <c r="AC59713" i="4"/>
  <c r="AA59713" i="4"/>
  <c r="AC59705" i="4"/>
  <c r="AA59705" i="4"/>
  <c r="AC59697" i="4"/>
  <c r="AA59697" i="4"/>
  <c r="AC59689" i="4"/>
  <c r="AA59689" i="4"/>
  <c r="AC59681" i="4"/>
  <c r="AA59681" i="4"/>
  <c r="AC59673" i="4"/>
  <c r="AA59673" i="4"/>
  <c r="AC59665" i="4"/>
  <c r="AA59665" i="4"/>
  <c r="AC59657" i="4"/>
  <c r="AA59657" i="4"/>
  <c r="AC59649" i="4"/>
  <c r="AA59649" i="4"/>
  <c r="AC59641" i="4"/>
  <c r="AA59641" i="4"/>
  <c r="AC59633" i="4"/>
  <c r="AA59633" i="4"/>
  <c r="AC59625" i="4"/>
  <c r="AA59625" i="4"/>
  <c r="AC59617" i="4"/>
  <c r="AA59617" i="4"/>
  <c r="AC59609" i="4"/>
  <c r="AA59609" i="4"/>
  <c r="AC59601" i="4"/>
  <c r="AA59601" i="4"/>
  <c r="AC59593" i="4"/>
  <c r="AA59593" i="4"/>
  <c r="AC59585" i="4"/>
  <c r="AA59585" i="4"/>
  <c r="AC59577" i="4"/>
  <c r="AA59577" i="4"/>
  <c r="AC59569" i="4"/>
  <c r="AA59569" i="4"/>
  <c r="AC59561" i="4"/>
  <c r="AA59561" i="4"/>
  <c r="AC59553" i="4"/>
  <c r="AA59553" i="4"/>
  <c r="AC59545" i="4"/>
  <c r="AA59545" i="4"/>
  <c r="AC59537" i="4"/>
  <c r="AA59537" i="4"/>
  <c r="AC59529" i="4"/>
  <c r="AA59529" i="4"/>
  <c r="AC59521" i="4"/>
  <c r="AA59521" i="4"/>
  <c r="AC59513" i="4"/>
  <c r="AA59513" i="4"/>
  <c r="AC59505" i="4"/>
  <c r="AA59505" i="4"/>
  <c r="AC59497" i="4"/>
  <c r="AA59497" i="4"/>
  <c r="AC59489" i="4"/>
  <c r="AA59489" i="4"/>
  <c r="AC59481" i="4"/>
  <c r="AA59481" i="4"/>
  <c r="AC59473" i="4"/>
  <c r="AA59473" i="4"/>
  <c r="AC59465" i="4"/>
  <c r="AA59465" i="4"/>
  <c r="AC59457" i="4"/>
  <c r="AA59457" i="4"/>
  <c r="AC59449" i="4"/>
  <c r="AA59449" i="4"/>
  <c r="AC59441" i="4"/>
  <c r="AA59441" i="4"/>
  <c r="AC59433" i="4"/>
  <c r="AA59433" i="4"/>
  <c r="AC59425" i="4"/>
  <c r="AA59425" i="4"/>
  <c r="AC59417" i="4"/>
  <c r="AA59417" i="4"/>
  <c r="AC59409" i="4"/>
  <c r="AA59409" i="4"/>
  <c r="AC59401" i="4"/>
  <c r="AA59401" i="4"/>
  <c r="AC59393" i="4"/>
  <c r="AA59393" i="4"/>
  <c r="AC59385" i="4"/>
  <c r="AA59385" i="4"/>
  <c r="AC59377" i="4"/>
  <c r="AA59377" i="4"/>
  <c r="AC59369" i="4"/>
  <c r="AA59369" i="4"/>
  <c r="AC59361" i="4"/>
  <c r="AA59361" i="4"/>
  <c r="AC59353" i="4"/>
  <c r="AA59353" i="4"/>
  <c r="AC59345" i="4"/>
  <c r="AA59345" i="4"/>
  <c r="AC59337" i="4"/>
  <c r="AA59337" i="4"/>
  <c r="AC59329" i="4"/>
  <c r="AA59329" i="4"/>
  <c r="AC59321" i="4"/>
  <c r="AA59321" i="4"/>
  <c r="AC59313" i="4"/>
  <c r="AA59313" i="4"/>
  <c r="AC59305" i="4"/>
  <c r="AA59305" i="4"/>
  <c r="AC59297" i="4"/>
  <c r="AA59297" i="4"/>
  <c r="AC59289" i="4"/>
  <c r="AA59289" i="4"/>
  <c r="AC59281" i="4"/>
  <c r="AA59281" i="4"/>
  <c r="AC59273" i="4"/>
  <c r="AA59273" i="4"/>
  <c r="AC59265" i="4"/>
  <c r="AA59265" i="4"/>
  <c r="AC59257" i="4"/>
  <c r="AA59257" i="4"/>
  <c r="AC59249" i="4"/>
  <c r="AA59249" i="4"/>
  <c r="AC59241" i="4"/>
  <c r="AA59241" i="4"/>
  <c r="AC59233" i="4"/>
  <c r="AA59233" i="4"/>
  <c r="AC59225" i="4"/>
  <c r="AA59225" i="4"/>
  <c r="AC59217" i="4"/>
  <c r="AA59217" i="4"/>
  <c r="AC59209" i="4"/>
  <c r="AA59209" i="4"/>
  <c r="AC59201" i="4"/>
  <c r="AA59201" i="4"/>
  <c r="AC59193" i="4"/>
  <c r="AA59193" i="4"/>
  <c r="AC59185" i="4"/>
  <c r="AA59185" i="4"/>
  <c r="AC59177" i="4"/>
  <c r="AA59177" i="4"/>
  <c r="AC59169" i="4"/>
  <c r="AA59169" i="4"/>
  <c r="AC59161" i="4"/>
  <c r="AA59161" i="4"/>
  <c r="AC59153" i="4"/>
  <c r="AA59153" i="4"/>
  <c r="AC59145" i="4"/>
  <c r="AA59145" i="4"/>
  <c r="AC59137" i="4"/>
  <c r="AA59137" i="4"/>
  <c r="AC59129" i="4"/>
  <c r="AA59129" i="4"/>
  <c r="AC59121" i="4"/>
  <c r="AA59121" i="4"/>
  <c r="AC59113" i="4"/>
  <c r="AA59113" i="4"/>
  <c r="AC59105" i="4"/>
  <c r="AA59105" i="4"/>
  <c r="AC59097" i="4"/>
  <c r="AA59097" i="4"/>
  <c r="AC59089" i="4"/>
  <c r="AA59089" i="4"/>
  <c r="AC59081" i="4"/>
  <c r="AA59081" i="4"/>
  <c r="AC59073" i="4"/>
  <c r="AA59073" i="4"/>
  <c r="AC59065" i="4"/>
  <c r="AA59065" i="4"/>
  <c r="AC59057" i="4"/>
  <c r="AA59057" i="4"/>
  <c r="AC59049" i="4"/>
  <c r="AA59049" i="4"/>
  <c r="AC59041" i="4"/>
  <c r="AA59041" i="4"/>
  <c r="AC59033" i="4"/>
  <c r="AA59033" i="4"/>
  <c r="AC59025" i="4"/>
  <c r="AA59025" i="4"/>
  <c r="AC59017" i="4"/>
  <c r="AA59017" i="4"/>
  <c r="AC59009" i="4"/>
  <c r="AA59009" i="4"/>
  <c r="AC59001" i="4"/>
  <c r="AA59001" i="4"/>
  <c r="AC58993" i="4"/>
  <c r="AA58993" i="4"/>
  <c r="AC58985" i="4"/>
  <c r="AA58985" i="4"/>
  <c r="AC58977" i="4"/>
  <c r="AA58977" i="4"/>
  <c r="AC58969" i="4"/>
  <c r="AA58969" i="4"/>
  <c r="AC58961" i="4"/>
  <c r="AA58961" i="4"/>
  <c r="AC58953" i="4"/>
  <c r="AA58953" i="4"/>
  <c r="AC58945" i="4"/>
  <c r="AA58945" i="4"/>
  <c r="AC58937" i="4"/>
  <c r="AA58937" i="4"/>
  <c r="AC58929" i="4"/>
  <c r="AA58929" i="4"/>
  <c r="AC58921" i="4"/>
  <c r="AA58921" i="4"/>
  <c r="AC58913" i="4"/>
  <c r="AA58913" i="4"/>
  <c r="AC58905" i="4"/>
  <c r="AA58905" i="4"/>
  <c r="AC58897" i="4"/>
  <c r="AA58897" i="4"/>
  <c r="AC58889" i="4"/>
  <c r="AA58889" i="4"/>
  <c r="AC58881" i="4"/>
  <c r="AA58881" i="4"/>
  <c r="AC58873" i="4"/>
  <c r="AA58873" i="4"/>
  <c r="AC58865" i="4"/>
  <c r="AA58865" i="4"/>
  <c r="AC58857" i="4"/>
  <c r="AA58857" i="4"/>
  <c r="AC58849" i="4"/>
  <c r="AA58849" i="4"/>
  <c r="AC58841" i="4"/>
  <c r="AA58841" i="4"/>
  <c r="AC58833" i="4"/>
  <c r="AA58833" i="4"/>
  <c r="AC58825" i="4"/>
  <c r="AA58825" i="4"/>
  <c r="AC58817" i="4"/>
  <c r="AA58817" i="4"/>
  <c r="AC58809" i="4"/>
  <c r="AA58809" i="4"/>
  <c r="AC58801" i="4"/>
  <c r="AA58801" i="4"/>
  <c r="AC58793" i="4"/>
  <c r="AA58793" i="4"/>
  <c r="AC58785" i="4"/>
  <c r="AA58785" i="4"/>
  <c r="AC58777" i="4"/>
  <c r="AA58777" i="4"/>
  <c r="AC58769" i="4"/>
  <c r="AA58769" i="4"/>
  <c r="AC58761" i="4"/>
  <c r="AA58761" i="4"/>
  <c r="AC58753" i="4"/>
  <c r="AA58753" i="4"/>
  <c r="AC58745" i="4"/>
  <c r="AA58745" i="4"/>
  <c r="AC58737" i="4"/>
  <c r="AA58737" i="4"/>
  <c r="AC58729" i="4"/>
  <c r="AA58729" i="4"/>
  <c r="AC58721" i="4"/>
  <c r="AA58721" i="4"/>
  <c r="AC58713" i="4"/>
  <c r="AA58713" i="4"/>
  <c r="AC58705" i="4"/>
  <c r="AA58705" i="4"/>
  <c r="AC58697" i="4"/>
  <c r="AA58697" i="4"/>
  <c r="AC58689" i="4"/>
  <c r="AA58689" i="4"/>
  <c r="AC58681" i="4"/>
  <c r="AA58681" i="4"/>
  <c r="AC58673" i="4"/>
  <c r="AA58673" i="4"/>
  <c r="AC58665" i="4"/>
  <c r="AA58665" i="4"/>
  <c r="AC58657" i="4"/>
  <c r="AA58657" i="4"/>
  <c r="AC58649" i="4"/>
  <c r="AA58649" i="4"/>
  <c r="AC58641" i="4"/>
  <c r="AA58641" i="4"/>
  <c r="AC58633" i="4"/>
  <c r="AA58633" i="4"/>
  <c r="AC58625" i="4"/>
  <c r="AA58625" i="4"/>
  <c r="AC58617" i="4"/>
  <c r="AA58617" i="4"/>
  <c r="AC58609" i="4"/>
  <c r="AA58609" i="4"/>
  <c r="AC58601" i="4"/>
  <c r="AA58601" i="4"/>
  <c r="AC58593" i="4"/>
  <c r="AA58593" i="4"/>
  <c r="AC58585" i="4"/>
  <c r="AA58585" i="4"/>
  <c r="AC58577" i="4"/>
  <c r="AA58577" i="4"/>
  <c r="AC58569" i="4"/>
  <c r="AA58569" i="4"/>
  <c r="AC58561" i="4"/>
  <c r="AA58561" i="4"/>
  <c r="AC58553" i="4"/>
  <c r="AA58553" i="4"/>
  <c r="AC58545" i="4"/>
  <c r="AA58545" i="4"/>
  <c r="AC58537" i="4"/>
  <c r="AA58537" i="4"/>
  <c r="AC58529" i="4"/>
  <c r="AA58529" i="4"/>
  <c r="AC58521" i="4"/>
  <c r="AA58521" i="4"/>
  <c r="AC58513" i="4"/>
  <c r="AA58513" i="4"/>
  <c r="AC58505" i="4"/>
  <c r="AA58505" i="4"/>
  <c r="AC58497" i="4"/>
  <c r="AA58497" i="4"/>
  <c r="AC58489" i="4"/>
  <c r="AA58489" i="4"/>
  <c r="AC58481" i="4"/>
  <c r="AA58481" i="4"/>
  <c r="AC58473" i="4"/>
  <c r="AA58473" i="4"/>
  <c r="AC58465" i="4"/>
  <c r="AA58465" i="4"/>
  <c r="AC58457" i="4"/>
  <c r="AA58457" i="4"/>
  <c r="AC58449" i="4"/>
  <c r="AA58449" i="4"/>
  <c r="AC58441" i="4"/>
  <c r="AA58441" i="4"/>
  <c r="AC58433" i="4"/>
  <c r="AA58433" i="4"/>
  <c r="AC58425" i="4"/>
  <c r="AA58425" i="4"/>
  <c r="AC58417" i="4"/>
  <c r="AA58417" i="4"/>
  <c r="AC58409" i="4"/>
  <c r="AA58409" i="4"/>
  <c r="AC58401" i="4"/>
  <c r="AA58401" i="4"/>
  <c r="AC58393" i="4"/>
  <c r="AA58393" i="4"/>
  <c r="AC58385" i="4"/>
  <c r="AA58385" i="4"/>
  <c r="AC58377" i="4"/>
  <c r="AA58377" i="4"/>
  <c r="AC58369" i="4"/>
  <c r="AA58369" i="4"/>
  <c r="AC58361" i="4"/>
  <c r="AA58361" i="4"/>
  <c r="AC58353" i="4"/>
  <c r="AA58353" i="4"/>
  <c r="AC58345" i="4"/>
  <c r="AA58345" i="4"/>
  <c r="AC58337" i="4"/>
  <c r="AA58337" i="4"/>
  <c r="AC58329" i="4"/>
  <c r="AA58329" i="4"/>
  <c r="AC58321" i="4"/>
  <c r="AA58321" i="4"/>
  <c r="AC58313" i="4"/>
  <c r="AA58313" i="4"/>
  <c r="AC58305" i="4"/>
  <c r="AA58305" i="4"/>
  <c r="AC58297" i="4"/>
  <c r="AA58297" i="4"/>
  <c r="AC58289" i="4"/>
  <c r="AA58289" i="4"/>
  <c r="AC58281" i="4"/>
  <c r="AA58281" i="4"/>
  <c r="AC58273" i="4"/>
  <c r="AA58273" i="4"/>
  <c r="AC58265" i="4"/>
  <c r="AA58265" i="4"/>
  <c r="AC58257" i="4"/>
  <c r="AA58257" i="4"/>
  <c r="AC58249" i="4"/>
  <c r="AA58249" i="4"/>
  <c r="AC58241" i="4"/>
  <c r="AA58241" i="4"/>
  <c r="AC58233" i="4"/>
  <c r="AA58233" i="4"/>
  <c r="AC58225" i="4"/>
  <c r="AA58225" i="4"/>
  <c r="AC58217" i="4"/>
  <c r="AA58217" i="4"/>
  <c r="AC58209" i="4"/>
  <c r="AA58209" i="4"/>
  <c r="AC58201" i="4"/>
  <c r="AA58201" i="4"/>
  <c r="AC58193" i="4"/>
  <c r="AA58193" i="4"/>
  <c r="AC58185" i="4"/>
  <c r="AA58185" i="4"/>
  <c r="AC58177" i="4"/>
  <c r="AA58177" i="4"/>
  <c r="AC58169" i="4"/>
  <c r="AA58169" i="4"/>
  <c r="AC58161" i="4"/>
  <c r="AA58161" i="4"/>
  <c r="AC58153" i="4"/>
  <c r="AA58153" i="4"/>
  <c r="AC58145" i="4"/>
  <c r="AA58145" i="4"/>
  <c r="AC58137" i="4"/>
  <c r="AA58137" i="4"/>
  <c r="AC58129" i="4"/>
  <c r="AA58129" i="4"/>
  <c r="AC58121" i="4"/>
  <c r="AA58121" i="4"/>
  <c r="AC58113" i="4"/>
  <c r="AA58113" i="4"/>
  <c r="AC58105" i="4"/>
  <c r="AA58105" i="4"/>
  <c r="AC58097" i="4"/>
  <c r="AA58097" i="4"/>
  <c r="AC58089" i="4"/>
  <c r="AA58089" i="4"/>
  <c r="AC58081" i="4"/>
  <c r="AA58081" i="4"/>
  <c r="AC58073" i="4"/>
  <c r="AA58073" i="4"/>
  <c r="AC58065" i="4"/>
  <c r="AA58065" i="4"/>
  <c r="AC58057" i="4"/>
  <c r="AA58057" i="4"/>
  <c r="AC58049" i="4"/>
  <c r="AA58049" i="4"/>
  <c r="AC58041" i="4"/>
  <c r="AA58041" i="4"/>
  <c r="AC58033" i="4"/>
  <c r="AA58033" i="4"/>
  <c r="AC58025" i="4"/>
  <c r="AA58025" i="4"/>
  <c r="AC58017" i="4"/>
  <c r="AA58017" i="4"/>
  <c r="AC58009" i="4"/>
  <c r="AA58009" i="4"/>
  <c r="AC58001" i="4"/>
  <c r="AA58001" i="4"/>
  <c r="AC57993" i="4"/>
  <c r="AA57993" i="4"/>
  <c r="AC57985" i="4"/>
  <c r="AA57985" i="4"/>
  <c r="AC57977" i="4"/>
  <c r="AA57977" i="4"/>
  <c r="AC57969" i="4"/>
  <c r="AA57969" i="4"/>
  <c r="AC57961" i="4"/>
  <c r="AA57961" i="4"/>
  <c r="AC57953" i="4"/>
  <c r="AA57953" i="4"/>
  <c r="AC57945" i="4"/>
  <c r="AA57945" i="4"/>
  <c r="AC57937" i="4"/>
  <c r="AA57937" i="4"/>
  <c r="AC57929" i="4"/>
  <c r="AA57929" i="4"/>
  <c r="AC57921" i="4"/>
  <c r="AA57921" i="4"/>
  <c r="AC57913" i="4"/>
  <c r="AA57913" i="4"/>
  <c r="AC57905" i="4"/>
  <c r="AA57905" i="4"/>
  <c r="AC57897" i="4"/>
  <c r="AA57897" i="4"/>
  <c r="AC57889" i="4"/>
  <c r="AA57889" i="4"/>
  <c r="AC57881" i="4"/>
  <c r="AA57881" i="4"/>
  <c r="AC57873" i="4"/>
  <c r="AA57873" i="4"/>
  <c r="AC57865" i="4"/>
  <c r="AA57865" i="4"/>
  <c r="AC57857" i="4"/>
  <c r="AA57857" i="4"/>
  <c r="AC57849" i="4"/>
  <c r="AA57849" i="4"/>
  <c r="AC57841" i="4"/>
  <c r="AA57841" i="4"/>
  <c r="AC57833" i="4"/>
  <c r="AA57833" i="4"/>
  <c r="AC57825" i="4"/>
  <c r="AA57825" i="4"/>
  <c r="AC57817" i="4"/>
  <c r="AA57817" i="4"/>
  <c r="AC57809" i="4"/>
  <c r="AA57809" i="4"/>
  <c r="AC57801" i="4"/>
  <c r="AA57801" i="4"/>
  <c r="AC57793" i="4"/>
  <c r="AA57793" i="4"/>
  <c r="AC57785" i="4"/>
  <c r="AA57785" i="4"/>
  <c r="AC57777" i="4"/>
  <c r="AA57777" i="4"/>
  <c r="AC57769" i="4"/>
  <c r="AA57769" i="4"/>
  <c r="AC57761" i="4"/>
  <c r="AA57761" i="4"/>
  <c r="AC57753" i="4"/>
  <c r="AA57753" i="4"/>
  <c r="AC57745" i="4"/>
  <c r="AA57745" i="4"/>
  <c r="AC57737" i="4"/>
  <c r="AA57737" i="4"/>
  <c r="AC57729" i="4"/>
  <c r="AA57729" i="4"/>
  <c r="AC57721" i="4"/>
  <c r="AA57721" i="4"/>
  <c r="AC57713" i="4"/>
  <c r="AA57713" i="4"/>
  <c r="AC57705" i="4"/>
  <c r="AA57705" i="4"/>
  <c r="AC57697" i="4"/>
  <c r="AA57697" i="4"/>
  <c r="AC57689" i="4"/>
  <c r="AA57689" i="4"/>
  <c r="AC57681" i="4"/>
  <c r="AA57681" i="4"/>
  <c r="AC57673" i="4"/>
  <c r="AA57673" i="4"/>
  <c r="AC57665" i="4"/>
  <c r="AA57665" i="4"/>
  <c r="AC57657" i="4"/>
  <c r="AA57657" i="4"/>
  <c r="AC57649" i="4"/>
  <c r="AA57649" i="4"/>
  <c r="AC57641" i="4"/>
  <c r="AA57641" i="4"/>
  <c r="AC57633" i="4"/>
  <c r="AA57633" i="4"/>
  <c r="AC57625" i="4"/>
  <c r="AA57625" i="4"/>
  <c r="AC57617" i="4"/>
  <c r="AA57617" i="4"/>
  <c r="AC57609" i="4"/>
  <c r="AA57609" i="4"/>
  <c r="AC57601" i="4"/>
  <c r="AA57601" i="4"/>
  <c r="AC57593" i="4"/>
  <c r="AA57593" i="4"/>
  <c r="AC57585" i="4"/>
  <c r="AA57585" i="4"/>
  <c r="AC57577" i="4"/>
  <c r="AA57577" i="4"/>
  <c r="AC57569" i="4"/>
  <c r="AA57569" i="4"/>
  <c r="AC57561" i="4"/>
  <c r="AA57561" i="4"/>
  <c r="AC57553" i="4"/>
  <c r="AA57553" i="4"/>
  <c r="AC57545" i="4"/>
  <c r="AA57545" i="4"/>
  <c r="AC57537" i="4"/>
  <c r="AA57537" i="4"/>
  <c r="AC57529" i="4"/>
  <c r="AA57529" i="4"/>
  <c r="AC57521" i="4"/>
  <c r="AA57521" i="4"/>
  <c r="AC57513" i="4"/>
  <c r="AA57513" i="4"/>
  <c r="AC57505" i="4"/>
  <c r="AA57505" i="4"/>
  <c r="AC57497" i="4"/>
  <c r="AA57497" i="4"/>
  <c r="AC57489" i="4"/>
  <c r="AA57489" i="4"/>
  <c r="AC57481" i="4"/>
  <c r="AA57481" i="4"/>
  <c r="AC57473" i="4"/>
  <c r="AA57473" i="4"/>
  <c r="AC57465" i="4"/>
  <c r="AA57465" i="4"/>
  <c r="AC57457" i="4"/>
  <c r="AA57457" i="4"/>
  <c r="AC57449" i="4"/>
  <c r="AA57449" i="4"/>
  <c r="AC57441" i="4"/>
  <c r="AA57441" i="4"/>
  <c r="AC57433" i="4"/>
  <c r="AA57433" i="4"/>
  <c r="AC57425" i="4"/>
  <c r="AA57425" i="4"/>
  <c r="AC57417" i="4"/>
  <c r="AA57417" i="4"/>
  <c r="AC57409" i="4"/>
  <c r="AA57409" i="4"/>
  <c r="AC57401" i="4"/>
  <c r="AA57401" i="4"/>
  <c r="AC57393" i="4"/>
  <c r="AA57393" i="4"/>
  <c r="AC57385" i="4"/>
  <c r="AA57385" i="4"/>
  <c r="AC57377" i="4"/>
  <c r="AA57377" i="4"/>
  <c r="AC57369" i="4"/>
  <c r="AA57369" i="4"/>
  <c r="AC57361" i="4"/>
  <c r="AA57361" i="4"/>
  <c r="AC57353" i="4"/>
  <c r="AA57353" i="4"/>
  <c r="AC57345" i="4"/>
  <c r="AA57345" i="4"/>
  <c r="AC57337" i="4"/>
  <c r="AA57337" i="4"/>
  <c r="AC57329" i="4"/>
  <c r="AA57329" i="4"/>
  <c r="AC57321" i="4"/>
  <c r="AA57321" i="4"/>
  <c r="AC57313" i="4"/>
  <c r="AA57313" i="4"/>
  <c r="AC57305" i="4"/>
  <c r="AA57305" i="4"/>
  <c r="AC57297" i="4"/>
  <c r="AA57297" i="4"/>
  <c r="AC57289" i="4"/>
  <c r="AA57289" i="4"/>
  <c r="AC57281" i="4"/>
  <c r="AA57281" i="4"/>
  <c r="AC57273" i="4"/>
  <c r="AA57273" i="4"/>
  <c r="AC57265" i="4"/>
  <c r="AA57265" i="4"/>
  <c r="AC57257" i="4"/>
  <c r="AA57257" i="4"/>
  <c r="AC57249" i="4"/>
  <c r="AA57249" i="4"/>
  <c r="AC57241" i="4"/>
  <c r="AA57241" i="4"/>
  <c r="AC57233" i="4"/>
  <c r="AA57233" i="4"/>
  <c r="AC57225" i="4"/>
  <c r="AA57225" i="4"/>
  <c r="AC57217" i="4"/>
  <c r="AA57217" i="4"/>
  <c r="AC57209" i="4"/>
  <c r="AA57209" i="4"/>
  <c r="AC57201" i="4"/>
  <c r="AA57201" i="4"/>
  <c r="AC57193" i="4"/>
  <c r="AA57193" i="4"/>
  <c r="AC57185" i="4"/>
  <c r="AA57185" i="4"/>
  <c r="AC57177" i="4"/>
  <c r="AA57177" i="4"/>
  <c r="AC57169" i="4"/>
  <c r="AA57169" i="4"/>
  <c r="AC57161" i="4"/>
  <c r="AA57161" i="4"/>
  <c r="AC57153" i="4"/>
  <c r="AA57153" i="4"/>
  <c r="AC57145" i="4"/>
  <c r="AA57145" i="4"/>
  <c r="AC57137" i="4"/>
  <c r="AA57137" i="4"/>
  <c r="AC57129" i="4"/>
  <c r="AA57129" i="4"/>
  <c r="AC57121" i="4"/>
  <c r="AA57121" i="4"/>
  <c r="AC57113" i="4"/>
  <c r="AA57113" i="4"/>
  <c r="AC57105" i="4"/>
  <c r="AA57105" i="4"/>
  <c r="AC57097" i="4"/>
  <c r="AA57097" i="4"/>
  <c r="AC57089" i="4"/>
  <c r="AA57089" i="4"/>
  <c r="AC57081" i="4"/>
  <c r="AA57081" i="4"/>
  <c r="AC57073" i="4"/>
  <c r="AA57073" i="4"/>
  <c r="AC57065" i="4"/>
  <c r="AA57065" i="4"/>
  <c r="AC57057" i="4"/>
  <c r="AA57057" i="4"/>
  <c r="AC57049" i="4"/>
  <c r="AA57049" i="4"/>
  <c r="AC57041" i="4"/>
  <c r="AA57041" i="4"/>
  <c r="AC57033" i="4"/>
  <c r="AA57033" i="4"/>
  <c r="AC57025" i="4"/>
  <c r="AA57025" i="4"/>
  <c r="AC57017" i="4"/>
  <c r="AA57017" i="4"/>
  <c r="AC57009" i="4"/>
  <c r="AA57009" i="4"/>
  <c r="AC57001" i="4"/>
  <c r="AA57001" i="4"/>
  <c r="AC56993" i="4"/>
  <c r="AA56993" i="4"/>
  <c r="AC56985" i="4"/>
  <c r="AA56985" i="4"/>
  <c r="AC56977" i="4"/>
  <c r="AA56977" i="4"/>
  <c r="AC56969" i="4"/>
  <c r="AA56969" i="4"/>
  <c r="AC56961" i="4"/>
  <c r="AA56961" i="4"/>
  <c r="AC56953" i="4"/>
  <c r="AA56953" i="4"/>
  <c r="AC56945" i="4"/>
  <c r="AA56945" i="4"/>
  <c r="AC56937" i="4"/>
  <c r="AA56937" i="4"/>
  <c r="AC56929" i="4"/>
  <c r="AA56929" i="4"/>
  <c r="AC56921" i="4"/>
  <c r="AA56921" i="4"/>
  <c r="AC56913" i="4"/>
  <c r="AA56913" i="4"/>
  <c r="AC56905" i="4"/>
  <c r="AA56905" i="4"/>
  <c r="AC56897" i="4"/>
  <c r="AA56897" i="4"/>
  <c r="AC56889" i="4"/>
  <c r="AA56889" i="4"/>
  <c r="AC56881" i="4"/>
  <c r="AA56881" i="4"/>
  <c r="AC56873" i="4"/>
  <c r="AA56873" i="4"/>
  <c r="AC56865" i="4"/>
  <c r="AA56865" i="4"/>
  <c r="AC56857" i="4"/>
  <c r="AA56857" i="4"/>
  <c r="AC56849" i="4"/>
  <c r="AA56849" i="4"/>
  <c r="AC56841" i="4"/>
  <c r="AA56841" i="4"/>
  <c r="AC56833" i="4"/>
  <c r="AA56833" i="4"/>
  <c r="AC56825" i="4"/>
  <c r="AA56825" i="4"/>
  <c r="AC56817" i="4"/>
  <c r="AA56817" i="4"/>
  <c r="AC56809" i="4"/>
  <c r="AA56809" i="4"/>
  <c r="AC56801" i="4"/>
  <c r="AA56801" i="4"/>
  <c r="AC56793" i="4"/>
  <c r="AA56793" i="4"/>
  <c r="AC56785" i="4"/>
  <c r="AA56785" i="4"/>
  <c r="AC56777" i="4"/>
  <c r="AA56777" i="4"/>
  <c r="AC56769" i="4"/>
  <c r="AA56769" i="4"/>
  <c r="AC56761" i="4"/>
  <c r="AA56761" i="4"/>
  <c r="AC56753" i="4"/>
  <c r="AA56753" i="4"/>
  <c r="AC56745" i="4"/>
  <c r="AA56745" i="4"/>
  <c r="AC56737" i="4"/>
  <c r="AA56737" i="4"/>
  <c r="AC56729" i="4"/>
  <c r="AA56729" i="4"/>
  <c r="AC56721" i="4"/>
  <c r="AA56721" i="4"/>
  <c r="AC56713" i="4"/>
  <c r="AA56713" i="4"/>
  <c r="AC56705" i="4"/>
  <c r="AA56705" i="4"/>
  <c r="AC56697" i="4"/>
  <c r="AA56697" i="4"/>
  <c r="AC56689" i="4"/>
  <c r="AA56689" i="4"/>
  <c r="AC56681" i="4"/>
  <c r="AA56681" i="4"/>
  <c r="AC56673" i="4"/>
  <c r="AA56673" i="4"/>
  <c r="AC56665" i="4"/>
  <c r="AA56665" i="4"/>
  <c r="AC56657" i="4"/>
  <c r="AA56657" i="4"/>
  <c r="AC56649" i="4"/>
  <c r="AA56649" i="4"/>
  <c r="AC56641" i="4"/>
  <c r="AA56641" i="4"/>
  <c r="AC56633" i="4"/>
  <c r="AA56633" i="4"/>
  <c r="AC56625" i="4"/>
  <c r="AA56625" i="4"/>
  <c r="AC56617" i="4"/>
  <c r="AA56617" i="4"/>
  <c r="AC56609" i="4"/>
  <c r="AA56609" i="4"/>
  <c r="AC56601" i="4"/>
  <c r="AA56601" i="4"/>
  <c r="AC56593" i="4"/>
  <c r="AA56593" i="4"/>
  <c r="AC56585" i="4"/>
  <c r="AA56585" i="4"/>
  <c r="AC56577" i="4"/>
  <c r="AA56577" i="4"/>
  <c r="AC56569" i="4"/>
  <c r="AA56569" i="4"/>
  <c r="AC56561" i="4"/>
  <c r="AA56561" i="4"/>
  <c r="AC56553" i="4"/>
  <c r="AA56553" i="4"/>
  <c r="AC56545" i="4"/>
  <c r="AA56545" i="4"/>
  <c r="AC56537" i="4"/>
  <c r="AA56537" i="4"/>
  <c r="AC56529" i="4"/>
  <c r="AA56529" i="4"/>
  <c r="AC56521" i="4"/>
  <c r="AA56521" i="4"/>
  <c r="AC56513" i="4"/>
  <c r="AA56513" i="4"/>
  <c r="AC56505" i="4"/>
  <c r="AA56505" i="4"/>
  <c r="AC56497" i="4"/>
  <c r="AA56497" i="4"/>
  <c r="AC56489" i="4"/>
  <c r="AA56489" i="4"/>
  <c r="AC56481" i="4"/>
  <c r="AA56481" i="4"/>
  <c r="AC56473" i="4"/>
  <c r="AA56473" i="4"/>
  <c r="AC56465" i="4"/>
  <c r="AA56465" i="4"/>
  <c r="AC56457" i="4"/>
  <c r="AA56457" i="4"/>
  <c r="AC56449" i="4"/>
  <c r="AA56449" i="4"/>
  <c r="AC56441" i="4"/>
  <c r="AA56441" i="4"/>
  <c r="AC56433" i="4"/>
  <c r="AA56433" i="4"/>
  <c r="AC56425" i="4"/>
  <c r="AA56425" i="4"/>
  <c r="AC56417" i="4"/>
  <c r="AA56417" i="4"/>
  <c r="AC56409" i="4"/>
  <c r="AA56409" i="4"/>
  <c r="AC56401" i="4"/>
  <c r="AA56401" i="4"/>
  <c r="AC56393" i="4"/>
  <c r="AA56393" i="4"/>
  <c r="AC56385" i="4"/>
  <c r="AA56385" i="4"/>
  <c r="AC56377" i="4"/>
  <c r="AA56377" i="4"/>
  <c r="AC56369" i="4"/>
  <c r="AA56369" i="4"/>
  <c r="AC56361" i="4"/>
  <c r="AA56361" i="4"/>
  <c r="AC56353" i="4"/>
  <c r="AA56353" i="4"/>
  <c r="AC56345" i="4"/>
  <c r="AA56345" i="4"/>
  <c r="AC56337" i="4"/>
  <c r="AA56337" i="4"/>
  <c r="AC56329" i="4"/>
  <c r="AA56329" i="4"/>
  <c r="AC56321" i="4"/>
  <c r="AA56321" i="4"/>
  <c r="AC56313" i="4"/>
  <c r="AA56313" i="4"/>
  <c r="AC56305" i="4"/>
  <c r="AA56305" i="4"/>
  <c r="AC56297" i="4"/>
  <c r="AA56297" i="4"/>
  <c r="AC56289" i="4"/>
  <c r="AA56289" i="4"/>
  <c r="AC56281" i="4"/>
  <c r="AA56281" i="4"/>
  <c r="AC56273" i="4"/>
  <c r="AA56273" i="4"/>
  <c r="AC56265" i="4"/>
  <c r="AA56265" i="4"/>
  <c r="AC56257" i="4"/>
  <c r="AA56257" i="4"/>
  <c r="AC56249" i="4"/>
  <c r="AA56249" i="4"/>
  <c r="AC56241" i="4"/>
  <c r="AA56241" i="4"/>
  <c r="AC56233" i="4"/>
  <c r="AA56233" i="4"/>
  <c r="AC56225" i="4"/>
  <c r="AA56225" i="4"/>
  <c r="AC56217" i="4"/>
  <c r="AA56217" i="4"/>
  <c r="AC56209" i="4"/>
  <c r="AA56209" i="4"/>
  <c r="AC56201" i="4"/>
  <c r="AA56201" i="4"/>
  <c r="AC56193" i="4"/>
  <c r="AA56193" i="4"/>
  <c r="AC56185" i="4"/>
  <c r="AA56185" i="4"/>
  <c r="AC56177" i="4"/>
  <c r="AA56177" i="4"/>
  <c r="AC56169" i="4"/>
  <c r="AA56169" i="4"/>
  <c r="AC56161" i="4"/>
  <c r="AA56161" i="4"/>
  <c r="AC56153" i="4"/>
  <c r="AA56153" i="4"/>
  <c r="AC56145" i="4"/>
  <c r="AA56145" i="4"/>
  <c r="AC56137" i="4"/>
  <c r="AA56137" i="4"/>
  <c r="AC56129" i="4"/>
  <c r="AA56129" i="4"/>
  <c r="AC56121" i="4"/>
  <c r="AA56121" i="4"/>
  <c r="AC56113" i="4"/>
  <c r="AA56113" i="4"/>
  <c r="AC56105" i="4"/>
  <c r="AA56105" i="4"/>
  <c r="AC56097" i="4"/>
  <c r="AA56097" i="4"/>
  <c r="AC56089" i="4"/>
  <c r="AA56089" i="4"/>
  <c r="AC56081" i="4"/>
  <c r="AA56081" i="4"/>
  <c r="AC56073" i="4"/>
  <c r="AA56073" i="4"/>
  <c r="AC56065" i="4"/>
  <c r="AA56065" i="4"/>
  <c r="AC56057" i="4"/>
  <c r="AA56057" i="4"/>
  <c r="AC56049" i="4"/>
  <c r="AA56049" i="4"/>
  <c r="AC56041" i="4"/>
  <c r="AA56041" i="4"/>
  <c r="AC56033" i="4"/>
  <c r="AA56033" i="4"/>
  <c r="AC56025" i="4"/>
  <c r="AA56025" i="4"/>
  <c r="AC56017" i="4"/>
  <c r="AA56017" i="4"/>
  <c r="AC56009" i="4"/>
  <c r="AA56009" i="4"/>
  <c r="AC56001" i="4"/>
  <c r="AA56001" i="4"/>
  <c r="AC55993" i="4"/>
  <c r="AA55993" i="4"/>
  <c r="AC55985" i="4"/>
  <c r="AA55985" i="4"/>
  <c r="AC55977" i="4"/>
  <c r="AA55977" i="4"/>
  <c r="AC55969" i="4"/>
  <c r="AA55969" i="4"/>
  <c r="AC55961" i="4"/>
  <c r="AA55961" i="4"/>
  <c r="AC55953" i="4"/>
  <c r="AA55953" i="4"/>
  <c r="AC55945" i="4"/>
  <c r="AA55945" i="4"/>
  <c r="AC55937" i="4"/>
  <c r="AA55937" i="4"/>
  <c r="AC55929" i="4"/>
  <c r="AA55929" i="4"/>
  <c r="AC55921" i="4"/>
  <c r="AA55921" i="4"/>
  <c r="AC55913" i="4"/>
  <c r="AA55913" i="4"/>
  <c r="AC55905" i="4"/>
  <c r="AA55905" i="4"/>
  <c r="AC55897" i="4"/>
  <c r="AA55897" i="4"/>
  <c r="AC55889" i="4"/>
  <c r="AA55889" i="4"/>
  <c r="AC55881" i="4"/>
  <c r="AA55881" i="4"/>
  <c r="AC55873" i="4"/>
  <c r="AA55873" i="4"/>
  <c r="AC55865" i="4"/>
  <c r="AA55865" i="4"/>
  <c r="AC55857" i="4"/>
  <c r="AA55857" i="4"/>
  <c r="AC55849" i="4"/>
  <c r="AA55849" i="4"/>
  <c r="AC55841" i="4"/>
  <c r="AA55841" i="4"/>
  <c r="AC55833" i="4"/>
  <c r="AA55833" i="4"/>
  <c r="AC55825" i="4"/>
  <c r="AA55825" i="4"/>
  <c r="AC55817" i="4"/>
  <c r="AA55817" i="4"/>
  <c r="AC55809" i="4"/>
  <c r="AA55809" i="4"/>
  <c r="AC55801" i="4"/>
  <c r="AA55801" i="4"/>
  <c r="AC55793" i="4"/>
  <c r="AA55793" i="4"/>
  <c r="AC55785" i="4"/>
  <c r="AA55785" i="4"/>
  <c r="AC55777" i="4"/>
  <c r="AA55777" i="4"/>
  <c r="AC55769" i="4"/>
  <c r="AA55769" i="4"/>
  <c r="AC55761" i="4"/>
  <c r="AA55761" i="4"/>
  <c r="AC55753" i="4"/>
  <c r="AA55753" i="4"/>
  <c r="AC55745" i="4"/>
  <c r="AA55745" i="4"/>
  <c r="AC55737" i="4"/>
  <c r="AA55737" i="4"/>
  <c r="AC55729" i="4"/>
  <c r="AA55729" i="4"/>
  <c r="AC55721" i="4"/>
  <c r="AA55721" i="4"/>
  <c r="AC55713" i="4"/>
  <c r="AA55713" i="4"/>
  <c r="AC55705" i="4"/>
  <c r="AA55705" i="4"/>
  <c r="AC55697" i="4"/>
  <c r="AA55697" i="4"/>
  <c r="AC55689" i="4"/>
  <c r="AA55689" i="4"/>
  <c r="AC55681" i="4"/>
  <c r="AA55681" i="4"/>
  <c r="AC55673" i="4"/>
  <c r="AA55673" i="4"/>
  <c r="AC55665" i="4"/>
  <c r="AA55665" i="4"/>
  <c r="AC55657" i="4"/>
  <c r="AA55657" i="4"/>
  <c r="AC55649" i="4"/>
  <c r="AA55649" i="4"/>
  <c r="AC55641" i="4"/>
  <c r="AA55641" i="4"/>
  <c r="AC55633" i="4"/>
  <c r="AA55633" i="4"/>
  <c r="AC55625" i="4"/>
  <c r="AA55625" i="4"/>
  <c r="AC55617" i="4"/>
  <c r="AA55617" i="4"/>
  <c r="AC55609" i="4"/>
  <c r="AA55609" i="4"/>
  <c r="AC55601" i="4"/>
  <c r="AA55601" i="4"/>
  <c r="AC55593" i="4"/>
  <c r="AA55593" i="4"/>
  <c r="AC55585" i="4"/>
  <c r="AA55585" i="4"/>
  <c r="AC55577" i="4"/>
  <c r="AA55577" i="4"/>
  <c r="AC55569" i="4"/>
  <c r="AA55569" i="4"/>
  <c r="AC55561" i="4"/>
  <c r="AA55561" i="4"/>
  <c r="AC55553" i="4"/>
  <c r="AA55553" i="4"/>
  <c r="AC55545" i="4"/>
  <c r="AA55545" i="4"/>
  <c r="AC55537" i="4"/>
  <c r="AA55537" i="4"/>
  <c r="AC55529" i="4"/>
  <c r="AA55529" i="4"/>
  <c r="AC55521" i="4"/>
  <c r="AA55521" i="4"/>
  <c r="AC55513" i="4"/>
  <c r="AA55513" i="4"/>
  <c r="AC55505" i="4"/>
  <c r="AA55505" i="4"/>
  <c r="AC55497" i="4"/>
  <c r="AA55497" i="4"/>
  <c r="AC55489" i="4"/>
  <c r="AA55489" i="4"/>
  <c r="AC55481" i="4"/>
  <c r="AA55481" i="4"/>
  <c r="AC55473" i="4"/>
  <c r="AA55473" i="4"/>
  <c r="AC55465" i="4"/>
  <c r="AA55465" i="4"/>
  <c r="AC55457" i="4"/>
  <c r="AA55457" i="4"/>
  <c r="AC55449" i="4"/>
  <c r="AA55449" i="4"/>
  <c r="AC55441" i="4"/>
  <c r="AA55441" i="4"/>
  <c r="AC55433" i="4"/>
  <c r="AA55433" i="4"/>
  <c r="AC55425" i="4"/>
  <c r="AA55425" i="4"/>
  <c r="AC55417" i="4"/>
  <c r="AA55417" i="4"/>
  <c r="AC55409" i="4"/>
  <c r="AA55409" i="4"/>
  <c r="AC55401" i="4"/>
  <c r="AA55401" i="4"/>
  <c r="AC55393" i="4"/>
  <c r="AA55393" i="4"/>
  <c r="AC55385" i="4"/>
  <c r="AA55385" i="4"/>
  <c r="AC55377" i="4"/>
  <c r="AA55377" i="4"/>
  <c r="AC55369" i="4"/>
  <c r="AA55369" i="4"/>
  <c r="AC55361" i="4"/>
  <c r="AA55361" i="4"/>
  <c r="AC55353" i="4"/>
  <c r="AA55353" i="4"/>
  <c r="AC55345" i="4"/>
  <c r="AA55345" i="4"/>
  <c r="AC55337" i="4"/>
  <c r="AA55337" i="4"/>
  <c r="AC55329" i="4"/>
  <c r="AA55329" i="4"/>
  <c r="AC55321" i="4"/>
  <c r="AA55321" i="4"/>
  <c r="AC55313" i="4"/>
  <c r="AA55313" i="4"/>
  <c r="AC55305" i="4"/>
  <c r="AA55305" i="4"/>
  <c r="AC55297" i="4"/>
  <c r="AA55297" i="4"/>
  <c r="AC55289" i="4"/>
  <c r="AA55289" i="4"/>
  <c r="AC55281" i="4"/>
  <c r="AA55281" i="4"/>
  <c r="AC55273" i="4"/>
  <c r="AA55273" i="4"/>
  <c r="AC55265" i="4"/>
  <c r="AA55265" i="4"/>
  <c r="AC55257" i="4"/>
  <c r="AA55257" i="4"/>
  <c r="AC55249" i="4"/>
  <c r="AA55249" i="4"/>
  <c r="AC55241" i="4"/>
  <c r="AA55241" i="4"/>
  <c r="AC55233" i="4"/>
  <c r="AA55233" i="4"/>
  <c r="AC55225" i="4"/>
  <c r="AA55225" i="4"/>
  <c r="AC55217" i="4"/>
  <c r="AA55217" i="4"/>
  <c r="AC55209" i="4"/>
  <c r="AA55209" i="4"/>
  <c r="AC55201" i="4"/>
  <c r="AA55201" i="4"/>
  <c r="AC55193" i="4"/>
  <c r="AA55193" i="4"/>
  <c r="AC55185" i="4"/>
  <c r="AA55185" i="4"/>
  <c r="AC55177" i="4"/>
  <c r="AA55177" i="4"/>
  <c r="AC55169" i="4"/>
  <c r="AA55169" i="4"/>
  <c r="AC55161" i="4"/>
  <c r="AA55161" i="4"/>
  <c r="AC55153" i="4"/>
  <c r="AA55153" i="4"/>
  <c r="AC55145" i="4"/>
  <c r="AA55145" i="4"/>
  <c r="AC55137" i="4"/>
  <c r="AA55137" i="4"/>
  <c r="AC55129" i="4"/>
  <c r="AA55129" i="4"/>
  <c r="AC55121" i="4"/>
  <c r="AA55121" i="4"/>
  <c r="AC55113" i="4"/>
  <c r="AA55113" i="4"/>
  <c r="AC55105" i="4"/>
  <c r="AA55105" i="4"/>
  <c r="AC55097" i="4"/>
  <c r="AA55097" i="4"/>
  <c r="AC55089" i="4"/>
  <c r="AA55089" i="4"/>
  <c r="AC55081" i="4"/>
  <c r="AA55081" i="4"/>
  <c r="AC55073" i="4"/>
  <c r="AA55073" i="4"/>
  <c r="AC55065" i="4"/>
  <c r="AA55065" i="4"/>
  <c r="AC55057" i="4"/>
  <c r="AA55057" i="4"/>
  <c r="AC55049" i="4"/>
  <c r="AA55049" i="4"/>
  <c r="AC55041" i="4"/>
  <c r="AA55041" i="4"/>
  <c r="AC55033" i="4"/>
  <c r="AA55033" i="4"/>
  <c r="AC55025" i="4"/>
  <c r="AA55025" i="4"/>
  <c r="AC55017" i="4"/>
  <c r="AA55017" i="4"/>
  <c r="AC55009" i="4"/>
  <c r="AA55009" i="4"/>
  <c r="AC55001" i="4"/>
  <c r="AA55001" i="4"/>
  <c r="AC54993" i="4"/>
  <c r="AA54993" i="4"/>
  <c r="AC54985" i="4"/>
  <c r="AA54985" i="4"/>
  <c r="AC54977" i="4"/>
  <c r="AA54977" i="4"/>
  <c r="AC54969" i="4"/>
  <c r="AA54969" i="4"/>
  <c r="AC54961" i="4"/>
  <c r="AA54961" i="4"/>
  <c r="AC54953" i="4"/>
  <c r="AA54953" i="4"/>
  <c r="AC54945" i="4"/>
  <c r="AA54945" i="4"/>
  <c r="AC54937" i="4"/>
  <c r="AA54937" i="4"/>
  <c r="AC54929" i="4"/>
  <c r="AA54929" i="4"/>
  <c r="AC54921" i="4"/>
  <c r="AA54921" i="4"/>
  <c r="AC54913" i="4"/>
  <c r="AA54913" i="4"/>
  <c r="AC54905" i="4"/>
  <c r="AA54905" i="4"/>
  <c r="AC54897" i="4"/>
  <c r="AA54897" i="4"/>
  <c r="AC54889" i="4"/>
  <c r="AA54889" i="4"/>
  <c r="AC54881" i="4"/>
  <c r="AA54881" i="4"/>
  <c r="AC54873" i="4"/>
  <c r="AA54873" i="4"/>
  <c r="AC54865" i="4"/>
  <c r="AA54865" i="4"/>
  <c r="AC54857" i="4"/>
  <c r="AA54857" i="4"/>
  <c r="AC54849" i="4"/>
  <c r="AA54849" i="4"/>
  <c r="AC54841" i="4"/>
  <c r="AA54841" i="4"/>
  <c r="AC54833" i="4"/>
  <c r="AA54833" i="4"/>
  <c r="AC54825" i="4"/>
  <c r="AA54825" i="4"/>
  <c r="AC54817" i="4"/>
  <c r="AA54817" i="4"/>
  <c r="AC54809" i="4"/>
  <c r="AA54809" i="4"/>
  <c r="AC54801" i="4"/>
  <c r="AA54801" i="4"/>
  <c r="AC54793" i="4"/>
  <c r="AA54793" i="4"/>
  <c r="AC54785" i="4"/>
  <c r="AA54785" i="4"/>
  <c r="AC54777" i="4"/>
  <c r="AA54777" i="4"/>
  <c r="AC54769" i="4"/>
  <c r="AA54769" i="4"/>
  <c r="AC54761" i="4"/>
  <c r="AA54761" i="4"/>
  <c r="AC54753" i="4"/>
  <c r="AA54753" i="4"/>
  <c r="AC54745" i="4"/>
  <c r="AA54745" i="4"/>
  <c r="AC54737" i="4"/>
  <c r="AA54737" i="4"/>
  <c r="AC54729" i="4"/>
  <c r="AA54729" i="4"/>
  <c r="AC54721" i="4"/>
  <c r="AA54721" i="4"/>
  <c r="AC54713" i="4"/>
  <c r="AA54713" i="4"/>
  <c r="AC54705" i="4"/>
  <c r="AA54705" i="4"/>
  <c r="AC54697" i="4"/>
  <c r="AA54697" i="4"/>
  <c r="AC54689" i="4"/>
  <c r="AA54689" i="4"/>
  <c r="AC54681" i="4"/>
  <c r="AA54681" i="4"/>
  <c r="AC54673" i="4"/>
  <c r="AA54673" i="4"/>
  <c r="AC54665" i="4"/>
  <c r="AA54665" i="4"/>
  <c r="AC54657" i="4"/>
  <c r="AA54657" i="4"/>
  <c r="AC54649" i="4"/>
  <c r="AA54649" i="4"/>
  <c r="AC54641" i="4"/>
  <c r="AA54641" i="4"/>
  <c r="AC54633" i="4"/>
  <c r="AA54633" i="4"/>
  <c r="AC54625" i="4"/>
  <c r="AA54625" i="4"/>
  <c r="AC54617" i="4"/>
  <c r="AA54617" i="4"/>
  <c r="AC54609" i="4"/>
  <c r="AA54609" i="4"/>
  <c r="AC54601" i="4"/>
  <c r="AA54601" i="4"/>
  <c r="AC54593" i="4"/>
  <c r="AA54593" i="4"/>
  <c r="AC54585" i="4"/>
  <c r="AA54585" i="4"/>
  <c r="AC54577" i="4"/>
  <c r="AA54577" i="4"/>
  <c r="AC54569" i="4"/>
  <c r="AA54569" i="4"/>
  <c r="AC54561" i="4"/>
  <c r="AA54561" i="4"/>
  <c r="AC54553" i="4"/>
  <c r="AA54553" i="4"/>
  <c r="AC54545" i="4"/>
  <c r="AA54545" i="4"/>
  <c r="AC54537" i="4"/>
  <c r="AA54537" i="4"/>
  <c r="AC54529" i="4"/>
  <c r="AA54529" i="4"/>
  <c r="AC54521" i="4"/>
  <c r="AA54521" i="4"/>
  <c r="AC54513" i="4"/>
  <c r="AA54513" i="4"/>
  <c r="AC54505" i="4"/>
  <c r="AA54505" i="4"/>
  <c r="AC54497" i="4"/>
  <c r="AA54497" i="4"/>
  <c r="AC54489" i="4"/>
  <c r="AA54489" i="4"/>
  <c r="AC54481" i="4"/>
  <c r="AA54481" i="4"/>
  <c r="AC54473" i="4"/>
  <c r="AA54473" i="4"/>
  <c r="AC54465" i="4"/>
  <c r="AA54465" i="4"/>
  <c r="AC54457" i="4"/>
  <c r="AA54457" i="4"/>
  <c r="AC54449" i="4"/>
  <c r="AA54449" i="4"/>
  <c r="AC54441" i="4"/>
  <c r="AA54441" i="4"/>
  <c r="AC54433" i="4"/>
  <c r="AA54433" i="4"/>
  <c r="AC54425" i="4"/>
  <c r="AA54425" i="4"/>
  <c r="AC54417" i="4"/>
  <c r="AA54417" i="4"/>
  <c r="AC54409" i="4"/>
  <c r="AA54409" i="4"/>
  <c r="AC54401" i="4"/>
  <c r="AA54401" i="4"/>
  <c r="AC54393" i="4"/>
  <c r="AA54393" i="4"/>
  <c r="AC54385" i="4"/>
  <c r="AA54385" i="4"/>
  <c r="AC54377" i="4"/>
  <c r="AA54377" i="4"/>
  <c r="AC54369" i="4"/>
  <c r="AA54369" i="4"/>
  <c r="AC54361" i="4"/>
  <c r="AA54361" i="4"/>
  <c r="AC54353" i="4"/>
  <c r="AA54353" i="4"/>
  <c r="AC54345" i="4"/>
  <c r="AA54345" i="4"/>
  <c r="AC54337" i="4"/>
  <c r="AA54337" i="4"/>
  <c r="AC54329" i="4"/>
  <c r="AA54329" i="4"/>
  <c r="AC54321" i="4"/>
  <c r="AA54321" i="4"/>
  <c r="AC54313" i="4"/>
  <c r="AA54313" i="4"/>
  <c r="AC54305" i="4"/>
  <c r="AA54305" i="4"/>
  <c r="AC54297" i="4"/>
  <c r="AA54297" i="4"/>
  <c r="AC54289" i="4"/>
  <c r="AA54289" i="4"/>
  <c r="AC54281" i="4"/>
  <c r="AA54281" i="4"/>
  <c r="AC54273" i="4"/>
  <c r="AA54273" i="4"/>
  <c r="AC54265" i="4"/>
  <c r="AA54265" i="4"/>
  <c r="AC54257" i="4"/>
  <c r="AA54257" i="4"/>
  <c r="AC54249" i="4"/>
  <c r="AA54249" i="4"/>
  <c r="AC54241" i="4"/>
  <c r="AA54241" i="4"/>
  <c r="AC54233" i="4"/>
  <c r="AA54233" i="4"/>
  <c r="AC54225" i="4"/>
  <c r="AA54225" i="4"/>
  <c r="AC54217" i="4"/>
  <c r="AA54217" i="4"/>
  <c r="AC54209" i="4"/>
  <c r="AA54209" i="4"/>
  <c r="AC54201" i="4"/>
  <c r="AA54201" i="4"/>
  <c r="AC54193" i="4"/>
  <c r="AA54193" i="4"/>
  <c r="AC54185" i="4"/>
  <c r="AA54185" i="4"/>
  <c r="AC54177" i="4"/>
  <c r="AA54177" i="4"/>
  <c r="AC54169" i="4"/>
  <c r="AA54169" i="4"/>
  <c r="AC54161" i="4"/>
  <c r="AA54161" i="4"/>
  <c r="AC54153" i="4"/>
  <c r="AA54153" i="4"/>
  <c r="AC54145" i="4"/>
  <c r="AA54145" i="4"/>
  <c r="AC54137" i="4"/>
  <c r="AA54137" i="4"/>
  <c r="AC54129" i="4"/>
  <c r="AA54129" i="4"/>
  <c r="AC54121" i="4"/>
  <c r="AA54121" i="4"/>
  <c r="AC54113" i="4"/>
  <c r="AA54113" i="4"/>
  <c r="AC54105" i="4"/>
  <c r="AA54105" i="4"/>
  <c r="AC54097" i="4"/>
  <c r="AA54097" i="4"/>
  <c r="AC54089" i="4"/>
  <c r="AA54089" i="4"/>
  <c r="AC54081" i="4"/>
  <c r="AA54081" i="4"/>
  <c r="AC54073" i="4"/>
  <c r="AA54073" i="4"/>
  <c r="AC54065" i="4"/>
  <c r="AA54065" i="4"/>
  <c r="AC54057" i="4"/>
  <c r="AA54057" i="4"/>
  <c r="AC54049" i="4"/>
  <c r="AA54049" i="4"/>
  <c r="AC54041" i="4"/>
  <c r="AA54041" i="4"/>
  <c r="AC54033" i="4"/>
  <c r="AA54033" i="4"/>
  <c r="AC54025" i="4"/>
  <c r="AA54025" i="4"/>
  <c r="AC54017" i="4"/>
  <c r="AA54017" i="4"/>
  <c r="AC54009" i="4"/>
  <c r="AA54009" i="4"/>
  <c r="AC54001" i="4"/>
  <c r="AA54001" i="4"/>
  <c r="AC53993" i="4"/>
  <c r="AA53993" i="4"/>
  <c r="AC53985" i="4"/>
  <c r="AA53985" i="4"/>
  <c r="AC53977" i="4"/>
  <c r="AA53977" i="4"/>
  <c r="AC53969" i="4"/>
  <c r="AA53969" i="4"/>
  <c r="AC53961" i="4"/>
  <c r="AA53961" i="4"/>
  <c r="AC53953" i="4"/>
  <c r="AA53953" i="4"/>
  <c r="AC53945" i="4"/>
  <c r="AA53945" i="4"/>
  <c r="AC53937" i="4"/>
  <c r="AA53937" i="4"/>
  <c r="AC53929" i="4"/>
  <c r="AA53929" i="4"/>
  <c r="AC53921" i="4"/>
  <c r="AA53921" i="4"/>
  <c r="AC53913" i="4"/>
  <c r="AA53913" i="4"/>
  <c r="AC53905" i="4"/>
  <c r="AA53905" i="4"/>
  <c r="AC53897" i="4"/>
  <c r="AA53897" i="4"/>
  <c r="AC53889" i="4"/>
  <c r="AA53889" i="4"/>
  <c r="AC53881" i="4"/>
  <c r="AA53881" i="4"/>
  <c r="AC53873" i="4"/>
  <c r="AA53873" i="4"/>
  <c r="AC53865" i="4"/>
  <c r="AA53865" i="4"/>
  <c r="AC53857" i="4"/>
  <c r="AA53857" i="4"/>
  <c r="AC53849" i="4"/>
  <c r="AA53849" i="4"/>
  <c r="AC53841" i="4"/>
  <c r="AA53841" i="4"/>
  <c r="AC53833" i="4"/>
  <c r="AA53833" i="4"/>
  <c r="AC53825" i="4"/>
  <c r="AA53825" i="4"/>
  <c r="AC53817" i="4"/>
  <c r="AA53817" i="4"/>
  <c r="AC53809" i="4"/>
  <c r="AA53809" i="4"/>
  <c r="AC53801" i="4"/>
  <c r="AA53801" i="4"/>
  <c r="AC53793" i="4"/>
  <c r="AA53793" i="4"/>
  <c r="AC53785" i="4"/>
  <c r="AA53785" i="4"/>
  <c r="AC53777" i="4"/>
  <c r="AA53777" i="4"/>
  <c r="AC53769" i="4"/>
  <c r="AA53769" i="4"/>
  <c r="AC53761" i="4"/>
  <c r="AA53761" i="4"/>
  <c r="AC53753" i="4"/>
  <c r="AA53753" i="4"/>
  <c r="AC53745" i="4"/>
  <c r="AA53745" i="4"/>
  <c r="AC53737" i="4"/>
  <c r="AA53737" i="4"/>
  <c r="AC53729" i="4"/>
  <c r="AA53729" i="4"/>
  <c r="AC53721" i="4"/>
  <c r="AA53721" i="4"/>
  <c r="AC53713" i="4"/>
  <c r="AA53713" i="4"/>
  <c r="AC53705" i="4"/>
  <c r="AA53705" i="4"/>
  <c r="AC53697" i="4"/>
  <c r="AA53697" i="4"/>
  <c r="AC53689" i="4"/>
  <c r="AA53689" i="4"/>
  <c r="AC53681" i="4"/>
  <c r="AA53681" i="4"/>
  <c r="AC53673" i="4"/>
  <c r="AA53673" i="4"/>
  <c r="AC53665" i="4"/>
  <c r="AA53665" i="4"/>
  <c r="AC53657" i="4"/>
  <c r="AA53657" i="4"/>
  <c r="AC53649" i="4"/>
  <c r="AA53649" i="4"/>
  <c r="AC53641" i="4"/>
  <c r="AA53641" i="4"/>
  <c r="AC53633" i="4"/>
  <c r="AA53633" i="4"/>
  <c r="AC53625" i="4"/>
  <c r="AA53625" i="4"/>
  <c r="AC53617" i="4"/>
  <c r="AA53617" i="4"/>
  <c r="AC53609" i="4"/>
  <c r="AA53609" i="4"/>
  <c r="AC53601" i="4"/>
  <c r="AA53601" i="4"/>
  <c r="AC53593" i="4"/>
  <c r="AA53593" i="4"/>
  <c r="AC53585" i="4"/>
  <c r="AA53585" i="4"/>
  <c r="AC53577" i="4"/>
  <c r="AA53577" i="4"/>
  <c r="AC53569" i="4"/>
  <c r="AA53569" i="4"/>
  <c r="AC53561" i="4"/>
  <c r="AA53561" i="4"/>
  <c r="AC53553" i="4"/>
  <c r="AA53553" i="4"/>
  <c r="AC53545" i="4"/>
  <c r="AA53545" i="4"/>
  <c r="AC53537" i="4"/>
  <c r="AA53537" i="4"/>
  <c r="AC53529" i="4"/>
  <c r="AA53529" i="4"/>
  <c r="AC53521" i="4"/>
  <c r="AA53521" i="4"/>
  <c r="AC53513" i="4"/>
  <c r="AA53513" i="4"/>
  <c r="AC53505" i="4"/>
  <c r="AA53505" i="4"/>
  <c r="AC53497" i="4"/>
  <c r="AA53497" i="4"/>
  <c r="AC53489" i="4"/>
  <c r="AA53489" i="4"/>
  <c r="AC53481" i="4"/>
  <c r="AA53481" i="4"/>
  <c r="AC53473" i="4"/>
  <c r="AA53473" i="4"/>
  <c r="AC53465" i="4"/>
  <c r="AA53465" i="4"/>
  <c r="AC53457" i="4"/>
  <c r="AA53457" i="4"/>
  <c r="AC53449" i="4"/>
  <c r="AA53449" i="4"/>
  <c r="AC53441" i="4"/>
  <c r="AA53441" i="4"/>
  <c r="AC53433" i="4"/>
  <c r="AA53433" i="4"/>
  <c r="AC53425" i="4"/>
  <c r="AA53425" i="4"/>
  <c r="AC53417" i="4"/>
  <c r="AA53417" i="4"/>
  <c r="AC53409" i="4"/>
  <c r="AA53409" i="4"/>
  <c r="AC53401" i="4"/>
  <c r="AA53401" i="4"/>
  <c r="AC53393" i="4"/>
  <c r="AA53393" i="4"/>
  <c r="AC53385" i="4"/>
  <c r="AA53385" i="4"/>
  <c r="AC53377" i="4"/>
  <c r="AA53377" i="4"/>
  <c r="AC53369" i="4"/>
  <c r="AA53369" i="4"/>
  <c r="AC53361" i="4"/>
  <c r="AA53361" i="4"/>
  <c r="AC53353" i="4"/>
  <c r="AA53353" i="4"/>
  <c r="AC53345" i="4"/>
  <c r="AA53345" i="4"/>
  <c r="AC53337" i="4"/>
  <c r="AA53337" i="4"/>
  <c r="AC53329" i="4"/>
  <c r="AA53329" i="4"/>
  <c r="AC53321" i="4"/>
  <c r="AA53321" i="4"/>
  <c r="AC53313" i="4"/>
  <c r="AA53313" i="4"/>
  <c r="AC53305" i="4"/>
  <c r="AA53305" i="4"/>
  <c r="AC53297" i="4"/>
  <c r="AA53297" i="4"/>
  <c r="AC53289" i="4"/>
  <c r="AA53289" i="4"/>
  <c r="AC53281" i="4"/>
  <c r="AA53281" i="4"/>
  <c r="AC53273" i="4"/>
  <c r="AA53273" i="4"/>
  <c r="AC53265" i="4"/>
  <c r="AA53265" i="4"/>
  <c r="AC53257" i="4"/>
  <c r="AA53257" i="4"/>
  <c r="AC53249" i="4"/>
  <c r="AA53249" i="4"/>
  <c r="AC53241" i="4"/>
  <c r="AA53241" i="4"/>
  <c r="AC53233" i="4"/>
  <c r="AA53233" i="4"/>
  <c r="AC53225" i="4"/>
  <c r="AA53225" i="4"/>
  <c r="AC53217" i="4"/>
  <c r="AA53217" i="4"/>
  <c r="AC53209" i="4"/>
  <c r="AA53209" i="4"/>
  <c r="AC53201" i="4"/>
  <c r="AA53201" i="4"/>
  <c r="AC53193" i="4"/>
  <c r="AA53193" i="4"/>
  <c r="AC53185" i="4"/>
  <c r="AA53185" i="4"/>
  <c r="AC53177" i="4"/>
  <c r="AA53177" i="4"/>
  <c r="AC53169" i="4"/>
  <c r="AA53169" i="4"/>
  <c r="AC53161" i="4"/>
  <c r="AA53161" i="4"/>
  <c r="AC53153" i="4"/>
  <c r="AA53153" i="4"/>
  <c r="AC53145" i="4"/>
  <c r="AA53145" i="4"/>
  <c r="AC53137" i="4"/>
  <c r="AA53137" i="4"/>
  <c r="AC53129" i="4"/>
  <c r="AA53129" i="4"/>
  <c r="AC53121" i="4"/>
  <c r="AA53121" i="4"/>
  <c r="AC53113" i="4"/>
  <c r="AA53113" i="4"/>
  <c r="AC53105" i="4"/>
  <c r="AA53105" i="4"/>
  <c r="AC53097" i="4"/>
  <c r="AA53097" i="4"/>
  <c r="AC53089" i="4"/>
  <c r="AA53089" i="4"/>
  <c r="AC53081" i="4"/>
  <c r="AA53081" i="4"/>
  <c r="AC53073" i="4"/>
  <c r="AA53073" i="4"/>
  <c r="AC53065" i="4"/>
  <c r="AA53065" i="4"/>
  <c r="AC53057" i="4"/>
  <c r="AA53057" i="4"/>
  <c r="AC53049" i="4"/>
  <c r="AA53049" i="4"/>
  <c r="AC53041" i="4"/>
  <c r="AA53041" i="4"/>
  <c r="AC53033" i="4"/>
  <c r="AA53033" i="4"/>
  <c r="AC53025" i="4"/>
  <c r="AA53025" i="4"/>
  <c r="AC53017" i="4"/>
  <c r="AA53017" i="4"/>
  <c r="AC53009" i="4"/>
  <c r="AA53009" i="4"/>
  <c r="AC53001" i="4"/>
  <c r="AA53001" i="4"/>
  <c r="AC52993" i="4"/>
  <c r="AA52993" i="4"/>
  <c r="AC52985" i="4"/>
  <c r="AA52985" i="4"/>
  <c r="AC52977" i="4"/>
  <c r="AA52977" i="4"/>
  <c r="AC52969" i="4"/>
  <c r="AA52969" i="4"/>
  <c r="AC52961" i="4"/>
  <c r="AA52961" i="4"/>
  <c r="AC52953" i="4"/>
  <c r="AA52953" i="4"/>
  <c r="AC52945" i="4"/>
  <c r="AA52945" i="4"/>
  <c r="AC52937" i="4"/>
  <c r="AA52937" i="4"/>
  <c r="AC52929" i="4"/>
  <c r="AA52929" i="4"/>
  <c r="AC52921" i="4"/>
  <c r="AA52921" i="4"/>
  <c r="AC52913" i="4"/>
  <c r="AA52913" i="4"/>
  <c r="AC52905" i="4"/>
  <c r="AA52905" i="4"/>
  <c r="AC52897" i="4"/>
  <c r="AA52897" i="4"/>
  <c r="AC52889" i="4"/>
  <c r="AA52889" i="4"/>
  <c r="AC52881" i="4"/>
  <c r="AA52881" i="4"/>
  <c r="AC52873" i="4"/>
  <c r="AA52873" i="4"/>
  <c r="AC52865" i="4"/>
  <c r="AA52865" i="4"/>
  <c r="AC52857" i="4"/>
  <c r="AA52857" i="4"/>
  <c r="AC52849" i="4"/>
  <c r="AA52849" i="4"/>
  <c r="AC52841" i="4"/>
  <c r="AA52841" i="4"/>
  <c r="AC52833" i="4"/>
  <c r="AA52833" i="4"/>
  <c r="AC52825" i="4"/>
  <c r="AA52825" i="4"/>
  <c r="AC52817" i="4"/>
  <c r="AA52817" i="4"/>
  <c r="AC52809" i="4"/>
  <c r="AA52809" i="4"/>
  <c r="AC52801" i="4"/>
  <c r="AA52801" i="4"/>
  <c r="AC52793" i="4"/>
  <c r="AA52793" i="4"/>
  <c r="AC52785" i="4"/>
  <c r="AA52785" i="4"/>
  <c r="AC52777" i="4"/>
  <c r="AA52777" i="4"/>
  <c r="AC52769" i="4"/>
  <c r="AA52769" i="4"/>
  <c r="AC52761" i="4"/>
  <c r="AA52761" i="4"/>
  <c r="AC52753" i="4"/>
  <c r="AA52753" i="4"/>
  <c r="AC52745" i="4"/>
  <c r="AA52745" i="4"/>
  <c r="AC52737" i="4"/>
  <c r="AA52737" i="4"/>
  <c r="AC52729" i="4"/>
  <c r="AA52729" i="4"/>
  <c r="AC52721" i="4"/>
  <c r="AA52721" i="4"/>
  <c r="AC52713" i="4"/>
  <c r="AA52713" i="4"/>
  <c r="AC52705" i="4"/>
  <c r="AA52705" i="4"/>
  <c r="AC52697" i="4"/>
  <c r="AA52697" i="4"/>
  <c r="AC52689" i="4"/>
  <c r="AA52689" i="4"/>
  <c r="AC52681" i="4"/>
  <c r="AA52681" i="4"/>
  <c r="AC52673" i="4"/>
  <c r="AA52673" i="4"/>
  <c r="AC52665" i="4"/>
  <c r="AA52665" i="4"/>
  <c r="AC52657" i="4"/>
  <c r="AA52657" i="4"/>
  <c r="AC52649" i="4"/>
  <c r="AA52649" i="4"/>
  <c r="AC52641" i="4"/>
  <c r="AA52641" i="4"/>
  <c r="AC52633" i="4"/>
  <c r="AA52633" i="4"/>
  <c r="AC52625" i="4"/>
  <c r="AA52625" i="4"/>
  <c r="AC52617" i="4"/>
  <c r="AA52617" i="4"/>
  <c r="AC52609" i="4"/>
  <c r="AA52609" i="4"/>
  <c r="AC52601" i="4"/>
  <c r="AA52601" i="4"/>
  <c r="AC52593" i="4"/>
  <c r="AA52593" i="4"/>
  <c r="AC52585" i="4"/>
  <c r="AA52585" i="4"/>
  <c r="AC52577" i="4"/>
  <c r="AA52577" i="4"/>
  <c r="AC52569" i="4"/>
  <c r="AA52569" i="4"/>
  <c r="AC52561" i="4"/>
  <c r="AA52561" i="4"/>
  <c r="AC52553" i="4"/>
  <c r="AA52553" i="4"/>
  <c r="AC52545" i="4"/>
  <c r="AA52545" i="4"/>
  <c r="AC52537" i="4"/>
  <c r="AA52537" i="4"/>
  <c r="AC52529" i="4"/>
  <c r="AA52529" i="4"/>
  <c r="AC52521" i="4"/>
  <c r="AA52521" i="4"/>
  <c r="AC52513" i="4"/>
  <c r="AA52513" i="4"/>
  <c r="AC52505" i="4"/>
  <c r="AA52505" i="4"/>
  <c r="AC52497" i="4"/>
  <c r="AA52497" i="4"/>
  <c r="AC52489" i="4"/>
  <c r="AA52489" i="4"/>
  <c r="AC52481" i="4"/>
  <c r="AA52481" i="4"/>
  <c r="AC52473" i="4"/>
  <c r="AA52473" i="4"/>
  <c r="AC52465" i="4"/>
  <c r="AA52465" i="4"/>
  <c r="AC52457" i="4"/>
  <c r="AA52457" i="4"/>
  <c r="AC52449" i="4"/>
  <c r="AA52449" i="4"/>
  <c r="AC52441" i="4"/>
  <c r="AA52441" i="4"/>
  <c r="AC52433" i="4"/>
  <c r="AA52433" i="4"/>
  <c r="AC52425" i="4"/>
  <c r="AA52425" i="4"/>
  <c r="AC52417" i="4"/>
  <c r="AA52417" i="4"/>
  <c r="AC52409" i="4"/>
  <c r="AA52409" i="4"/>
  <c r="AC52401" i="4"/>
  <c r="AA52401" i="4"/>
  <c r="AC52393" i="4"/>
  <c r="AA52393" i="4"/>
  <c r="AC52385" i="4"/>
  <c r="AA52385" i="4"/>
  <c r="AC52377" i="4"/>
  <c r="AA52377" i="4"/>
  <c r="AC52369" i="4"/>
  <c r="AA52369" i="4"/>
  <c r="AC52361" i="4"/>
  <c r="AA52361" i="4"/>
  <c r="AC52353" i="4"/>
  <c r="AA52353" i="4"/>
  <c r="AC52345" i="4"/>
  <c r="AA52345" i="4"/>
  <c r="AC52337" i="4"/>
  <c r="AA52337" i="4"/>
  <c r="AC52329" i="4"/>
  <c r="AA52329" i="4"/>
  <c r="AC52321" i="4"/>
  <c r="AA52321" i="4"/>
  <c r="AC52313" i="4"/>
  <c r="AA52313" i="4"/>
  <c r="AC52305" i="4"/>
  <c r="AA52305" i="4"/>
  <c r="AC52297" i="4"/>
  <c r="AA52297" i="4"/>
  <c r="AC52289" i="4"/>
  <c r="AA52289" i="4"/>
  <c r="AC52281" i="4"/>
  <c r="AA52281" i="4"/>
  <c r="AC52273" i="4"/>
  <c r="AA52273" i="4"/>
  <c r="AC52265" i="4"/>
  <c r="AA52265" i="4"/>
  <c r="AC52257" i="4"/>
  <c r="AA52257" i="4"/>
  <c r="AC52249" i="4"/>
  <c r="AA52249" i="4"/>
  <c r="AC52241" i="4"/>
  <c r="AA52241" i="4"/>
  <c r="AC52233" i="4"/>
  <c r="AA52233" i="4"/>
  <c r="AC52225" i="4"/>
  <c r="AA52225" i="4"/>
  <c r="AC52217" i="4"/>
  <c r="AA52217" i="4"/>
  <c r="AC52209" i="4"/>
  <c r="AA52209" i="4"/>
  <c r="AC52201" i="4"/>
  <c r="AA52201" i="4"/>
  <c r="AC52193" i="4"/>
  <c r="AA52193" i="4"/>
  <c r="AC52185" i="4"/>
  <c r="AA52185" i="4"/>
  <c r="AC52177" i="4"/>
  <c r="AA52177" i="4"/>
  <c r="AC52169" i="4"/>
  <c r="AA52169" i="4"/>
  <c r="AC52161" i="4"/>
  <c r="AA52161" i="4"/>
  <c r="AC52153" i="4"/>
  <c r="AA52153" i="4"/>
  <c r="AC52145" i="4"/>
  <c r="AA52145" i="4"/>
  <c r="AC52137" i="4"/>
  <c r="AA52137" i="4"/>
  <c r="AC52129" i="4"/>
  <c r="AA52129" i="4"/>
  <c r="AC52121" i="4"/>
  <c r="AA52121" i="4"/>
  <c r="AC52113" i="4"/>
  <c r="AA52113" i="4"/>
  <c r="AC52105" i="4"/>
  <c r="AA52105" i="4"/>
  <c r="AC52097" i="4"/>
  <c r="AA52097" i="4"/>
  <c r="AC52089" i="4"/>
  <c r="AA52089" i="4"/>
  <c r="AC52081" i="4"/>
  <c r="AA52081" i="4"/>
  <c r="AC52073" i="4"/>
  <c r="AA52073" i="4"/>
  <c r="AC52065" i="4"/>
  <c r="AA52065" i="4"/>
  <c r="AC52057" i="4"/>
  <c r="AA52057" i="4"/>
  <c r="AC52049" i="4"/>
  <c r="AA52049" i="4"/>
  <c r="AC52041" i="4"/>
  <c r="AA52041" i="4"/>
  <c r="AC52033" i="4"/>
  <c r="AA52033" i="4"/>
  <c r="AC52025" i="4"/>
  <c r="AA52025" i="4"/>
  <c r="AC52017" i="4"/>
  <c r="AA52017" i="4"/>
  <c r="AC52009" i="4"/>
  <c r="AA52009" i="4"/>
  <c r="AC52001" i="4"/>
  <c r="AA52001" i="4"/>
  <c r="AC51993" i="4"/>
  <c r="AA51993" i="4"/>
  <c r="AC51985" i="4"/>
  <c r="AA51985" i="4"/>
  <c r="AC51977" i="4"/>
  <c r="AA51977" i="4"/>
  <c r="AC51969" i="4"/>
  <c r="AA51969" i="4"/>
  <c r="AC51961" i="4"/>
  <c r="AA51961" i="4"/>
  <c r="AC51953" i="4"/>
  <c r="AA51953" i="4"/>
  <c r="AC51945" i="4"/>
  <c r="AA51945" i="4"/>
  <c r="AC51937" i="4"/>
  <c r="AA51937" i="4"/>
  <c r="AC51929" i="4"/>
  <c r="AA51929" i="4"/>
  <c r="AC51921" i="4"/>
  <c r="AA51921" i="4"/>
  <c r="AC51913" i="4"/>
  <c r="AA51913" i="4"/>
  <c r="AC51905" i="4"/>
  <c r="AA51905" i="4"/>
  <c r="AC51897" i="4"/>
  <c r="AA51897" i="4"/>
  <c r="AC51889" i="4"/>
  <c r="AA51889" i="4"/>
  <c r="AC51881" i="4"/>
  <c r="AA51881" i="4"/>
  <c r="AC51873" i="4"/>
  <c r="AA51873" i="4"/>
  <c r="AC51865" i="4"/>
  <c r="AA51865" i="4"/>
  <c r="AC51857" i="4"/>
  <c r="AA51857" i="4"/>
  <c r="AC51849" i="4"/>
  <c r="AA51849" i="4"/>
  <c r="AC51841" i="4"/>
  <c r="AA51841" i="4"/>
  <c r="AC51833" i="4"/>
  <c r="AA51833" i="4"/>
  <c r="AC51825" i="4"/>
  <c r="AA51825" i="4"/>
  <c r="AC51817" i="4"/>
  <c r="AA51817" i="4"/>
  <c r="AC51809" i="4"/>
  <c r="AA51809" i="4"/>
  <c r="AC51801" i="4"/>
  <c r="AA51801" i="4"/>
  <c r="AC51793" i="4"/>
  <c r="AA51793" i="4"/>
  <c r="AC51785" i="4"/>
  <c r="AA51785" i="4"/>
  <c r="AC51777" i="4"/>
  <c r="AA51777" i="4"/>
  <c r="AC51769" i="4"/>
  <c r="AA51769" i="4"/>
  <c r="AC51761" i="4"/>
  <c r="AA51761" i="4"/>
  <c r="AC51753" i="4"/>
  <c r="AA51753" i="4"/>
  <c r="AC51745" i="4"/>
  <c r="AA51745" i="4"/>
  <c r="AC51737" i="4"/>
  <c r="AA51737" i="4"/>
  <c r="AC51729" i="4"/>
  <c r="AA51729" i="4"/>
  <c r="AC51721" i="4"/>
  <c r="AA51721" i="4"/>
  <c r="AC51713" i="4"/>
  <c r="AA51713" i="4"/>
  <c r="AC51705" i="4"/>
  <c r="AA51705" i="4"/>
  <c r="AC51697" i="4"/>
  <c r="AA51697" i="4"/>
  <c r="AC51689" i="4"/>
  <c r="AA51689" i="4"/>
  <c r="AC51681" i="4"/>
  <c r="AA51681" i="4"/>
  <c r="AC51673" i="4"/>
  <c r="AA51673" i="4"/>
  <c r="AC51665" i="4"/>
  <c r="AA51665" i="4"/>
  <c r="AC51657" i="4"/>
  <c r="AA51657" i="4"/>
  <c r="AC51649" i="4"/>
  <c r="AA51649" i="4"/>
  <c r="AC51641" i="4"/>
  <c r="AA51641" i="4"/>
  <c r="AC51633" i="4"/>
  <c r="AA51633" i="4"/>
  <c r="AC51625" i="4"/>
  <c r="AA51625" i="4"/>
  <c r="AC51617" i="4"/>
  <c r="AA51617" i="4"/>
  <c r="AC51609" i="4"/>
  <c r="AA51609" i="4"/>
  <c r="AC51601" i="4"/>
  <c r="AA51601" i="4"/>
  <c r="AC51593" i="4"/>
  <c r="AA51593" i="4"/>
  <c r="AC51585" i="4"/>
  <c r="AA51585" i="4"/>
  <c r="AC51577" i="4"/>
  <c r="AA51577" i="4"/>
  <c r="AC51569" i="4"/>
  <c r="AA51569" i="4"/>
  <c r="AC51561" i="4"/>
  <c r="AA51561" i="4"/>
  <c r="AC51553" i="4"/>
  <c r="AA51553" i="4"/>
  <c r="AC51545" i="4"/>
  <c r="AA51545" i="4"/>
  <c r="AC51537" i="4"/>
  <c r="AA51537" i="4"/>
  <c r="AC51529" i="4"/>
  <c r="AA51529" i="4"/>
  <c r="AC51521" i="4"/>
  <c r="AA51521" i="4"/>
  <c r="AC51513" i="4"/>
  <c r="AA51513" i="4"/>
  <c r="AC51505" i="4"/>
  <c r="AA51505" i="4"/>
  <c r="AC51497" i="4"/>
  <c r="AA51497" i="4"/>
  <c r="AC51489" i="4"/>
  <c r="AA51489" i="4"/>
  <c r="AC51481" i="4"/>
  <c r="AA51481" i="4"/>
  <c r="AC51473" i="4"/>
  <c r="AA51473" i="4"/>
  <c r="AC51465" i="4"/>
  <c r="AA51465" i="4"/>
  <c r="AC51457" i="4"/>
  <c r="AA51457" i="4"/>
  <c r="AC51449" i="4"/>
  <c r="AA51449" i="4"/>
  <c r="AC51441" i="4"/>
  <c r="AA51441" i="4"/>
  <c r="AC51433" i="4"/>
  <c r="AA51433" i="4"/>
  <c r="AC51425" i="4"/>
  <c r="AA51425" i="4"/>
  <c r="AC51417" i="4"/>
  <c r="AA51417" i="4"/>
  <c r="AC51409" i="4"/>
  <c r="AA51409" i="4"/>
  <c r="AC51401" i="4"/>
  <c r="AA51401" i="4"/>
  <c r="AC51393" i="4"/>
  <c r="AA51393" i="4"/>
  <c r="AC51385" i="4"/>
  <c r="AA51385" i="4"/>
  <c r="AC51377" i="4"/>
  <c r="AA51377" i="4"/>
  <c r="AC51369" i="4"/>
  <c r="AA51369" i="4"/>
  <c r="AC51361" i="4"/>
  <c r="AA51361" i="4"/>
  <c r="AC51353" i="4"/>
  <c r="AA51353" i="4"/>
  <c r="AC51345" i="4"/>
  <c r="AA51345" i="4"/>
  <c r="AC51337" i="4"/>
  <c r="AA51337" i="4"/>
  <c r="AC51329" i="4"/>
  <c r="AA51329" i="4"/>
  <c r="AC51321" i="4"/>
  <c r="AA51321" i="4"/>
  <c r="AC51313" i="4"/>
  <c r="AA51313" i="4"/>
  <c r="AC51305" i="4"/>
  <c r="AA51305" i="4"/>
  <c r="AC51297" i="4"/>
  <c r="AA51297" i="4"/>
  <c r="AC51289" i="4"/>
  <c r="AA51289" i="4"/>
  <c r="AC51281" i="4"/>
  <c r="AA51281" i="4"/>
  <c r="AC51273" i="4"/>
  <c r="AA51273" i="4"/>
  <c r="AC51265" i="4"/>
  <c r="AA51265" i="4"/>
  <c r="AC51257" i="4"/>
  <c r="AA51257" i="4"/>
  <c r="AC51249" i="4"/>
  <c r="AA51249" i="4"/>
  <c r="AC51241" i="4"/>
  <c r="AA51241" i="4"/>
  <c r="AC51233" i="4"/>
  <c r="AA51233" i="4"/>
  <c r="AC51225" i="4"/>
  <c r="AA51225" i="4"/>
  <c r="AC51217" i="4"/>
  <c r="AA51217" i="4"/>
  <c r="AC51209" i="4"/>
  <c r="AA51209" i="4"/>
  <c r="AC51201" i="4"/>
  <c r="AA51201" i="4"/>
  <c r="AC51193" i="4"/>
  <c r="AA51193" i="4"/>
  <c r="AC51185" i="4"/>
  <c r="AA51185" i="4"/>
  <c r="AC51177" i="4"/>
  <c r="AA51177" i="4"/>
  <c r="AC51169" i="4"/>
  <c r="AA51169" i="4"/>
  <c r="AC51161" i="4"/>
  <c r="AA51161" i="4"/>
  <c r="AC51153" i="4"/>
  <c r="AA51153" i="4"/>
  <c r="AC51145" i="4"/>
  <c r="AA51145" i="4"/>
  <c r="AC51137" i="4"/>
  <c r="AA51137" i="4"/>
  <c r="AC51129" i="4"/>
  <c r="AA51129" i="4"/>
  <c r="AC51121" i="4"/>
  <c r="AA51121" i="4"/>
  <c r="AC51113" i="4"/>
  <c r="AA51113" i="4"/>
  <c r="AC51105" i="4"/>
  <c r="AA51105" i="4"/>
  <c r="AC51097" i="4"/>
  <c r="AA51097" i="4"/>
  <c r="AC51089" i="4"/>
  <c r="AA51089" i="4"/>
  <c r="AC51081" i="4"/>
  <c r="AA51081" i="4"/>
  <c r="AC51073" i="4"/>
  <c r="AA51073" i="4"/>
  <c r="AC51065" i="4"/>
  <c r="AA51065" i="4"/>
  <c r="AC51057" i="4"/>
  <c r="AA51057" i="4"/>
  <c r="AC51049" i="4"/>
  <c r="AA51049" i="4"/>
  <c r="AC51041" i="4"/>
  <c r="AA51041" i="4"/>
  <c r="AC51033" i="4"/>
  <c r="AA51033" i="4"/>
  <c r="AC51025" i="4"/>
  <c r="AA51025" i="4"/>
  <c r="AC51017" i="4"/>
  <c r="AA51017" i="4"/>
  <c r="AC51009" i="4"/>
  <c r="AA51009" i="4"/>
  <c r="AC51001" i="4"/>
  <c r="AA51001" i="4"/>
  <c r="AC50993" i="4"/>
  <c r="AA50993" i="4"/>
  <c r="AC50985" i="4"/>
  <c r="AA50985" i="4"/>
  <c r="AC50977" i="4"/>
  <c r="AA50977" i="4"/>
  <c r="AC50969" i="4"/>
  <c r="AA50969" i="4"/>
  <c r="AC50961" i="4"/>
  <c r="AA50961" i="4"/>
  <c r="AC50953" i="4"/>
  <c r="AA50953" i="4"/>
  <c r="AC50945" i="4"/>
  <c r="AA50945" i="4"/>
  <c r="AC50937" i="4"/>
  <c r="AA50937" i="4"/>
  <c r="AC50929" i="4"/>
  <c r="AA50929" i="4"/>
  <c r="AC50921" i="4"/>
  <c r="AA50921" i="4"/>
  <c r="AC50913" i="4"/>
  <c r="AA50913" i="4"/>
  <c r="AC50905" i="4"/>
  <c r="AA50905" i="4"/>
  <c r="AC50897" i="4"/>
  <c r="AA50897" i="4"/>
  <c r="AC50889" i="4"/>
  <c r="AA50889" i="4"/>
  <c r="AC50881" i="4"/>
  <c r="AA50881" i="4"/>
  <c r="AC50873" i="4"/>
  <c r="AA50873" i="4"/>
  <c r="AC50865" i="4"/>
  <c r="AA50865" i="4"/>
  <c r="AC50857" i="4"/>
  <c r="AA50857" i="4"/>
  <c r="AC50849" i="4"/>
  <c r="AA50849" i="4"/>
  <c r="AC50841" i="4"/>
  <c r="AA50841" i="4"/>
  <c r="AC50833" i="4"/>
  <c r="AA50833" i="4"/>
  <c r="AC50825" i="4"/>
  <c r="AA50825" i="4"/>
  <c r="AC50817" i="4"/>
  <c r="AA50817" i="4"/>
  <c r="AC50809" i="4"/>
  <c r="AA50809" i="4"/>
  <c r="AC50801" i="4"/>
  <c r="AA50801" i="4"/>
  <c r="AC50793" i="4"/>
  <c r="AA50793" i="4"/>
  <c r="AC50785" i="4"/>
  <c r="AA50785" i="4"/>
  <c r="AC50777" i="4"/>
  <c r="AA50777" i="4"/>
  <c r="AC50769" i="4"/>
  <c r="AA50769" i="4"/>
  <c r="AC50761" i="4"/>
  <c r="AA50761" i="4"/>
  <c r="AC50753" i="4"/>
  <c r="AA50753" i="4"/>
  <c r="AC50745" i="4"/>
  <c r="AA50745" i="4"/>
  <c r="AC50737" i="4"/>
  <c r="AA50737" i="4"/>
  <c r="AC50729" i="4"/>
  <c r="AA50729" i="4"/>
  <c r="AC50721" i="4"/>
  <c r="AA50721" i="4"/>
  <c r="AC50713" i="4"/>
  <c r="AA50713" i="4"/>
  <c r="AC50705" i="4"/>
  <c r="AA50705" i="4"/>
  <c r="AC50697" i="4"/>
  <c r="AA50697" i="4"/>
  <c r="AC50689" i="4"/>
  <c r="AA50689" i="4"/>
  <c r="AC50681" i="4"/>
  <c r="AA50681" i="4"/>
  <c r="AC50673" i="4"/>
  <c r="AA50673" i="4"/>
  <c r="AC50665" i="4"/>
  <c r="AA50665" i="4"/>
  <c r="AC50657" i="4"/>
  <c r="AA50657" i="4"/>
  <c r="AC50649" i="4"/>
  <c r="AA50649" i="4"/>
  <c r="AC50641" i="4"/>
  <c r="AA50641" i="4"/>
  <c r="AC50633" i="4"/>
  <c r="AA50633" i="4"/>
  <c r="AC50625" i="4"/>
  <c r="AA50625" i="4"/>
  <c r="AC50617" i="4"/>
  <c r="AA50617" i="4"/>
  <c r="AC50609" i="4"/>
  <c r="AA50609" i="4"/>
  <c r="AC50601" i="4"/>
  <c r="AA50601" i="4"/>
  <c r="AC50593" i="4"/>
  <c r="AA50593" i="4"/>
  <c r="AC50585" i="4"/>
  <c r="AA50585" i="4"/>
  <c r="AC50577" i="4"/>
  <c r="AA50577" i="4"/>
  <c r="AC50569" i="4"/>
  <c r="AA50569" i="4"/>
  <c r="AC50561" i="4"/>
  <c r="AA50561" i="4"/>
  <c r="AC50553" i="4"/>
  <c r="AA50553" i="4"/>
  <c r="AC50545" i="4"/>
  <c r="AA50545" i="4"/>
  <c r="AC50537" i="4"/>
  <c r="AA50537" i="4"/>
  <c r="AC50529" i="4"/>
  <c r="AA50529" i="4"/>
  <c r="AC50521" i="4"/>
  <c r="AA50521" i="4"/>
  <c r="AC50513" i="4"/>
  <c r="AA50513" i="4"/>
  <c r="AC50505" i="4"/>
  <c r="AA50505" i="4"/>
  <c r="AC50497" i="4"/>
  <c r="AA50497" i="4"/>
  <c r="AC50489" i="4"/>
  <c r="AA50489" i="4"/>
  <c r="AC50481" i="4"/>
  <c r="AA50481" i="4"/>
  <c r="AC50473" i="4"/>
  <c r="AA50473" i="4"/>
  <c r="AC50465" i="4"/>
  <c r="AA50465" i="4"/>
  <c r="AC50457" i="4"/>
  <c r="AA50457" i="4"/>
  <c r="AC50449" i="4"/>
  <c r="AA50449" i="4"/>
  <c r="AC50441" i="4"/>
  <c r="AA50441" i="4"/>
  <c r="AC50433" i="4"/>
  <c r="AA50433" i="4"/>
  <c r="AC50425" i="4"/>
  <c r="AA50425" i="4"/>
  <c r="AC50417" i="4"/>
  <c r="AA50417" i="4"/>
  <c r="AC50409" i="4"/>
  <c r="AA50409" i="4"/>
  <c r="AC50401" i="4"/>
  <c r="AA50401" i="4"/>
  <c r="AC50393" i="4"/>
  <c r="AA50393" i="4"/>
  <c r="AC50385" i="4"/>
  <c r="AA50385" i="4"/>
  <c r="AC50377" i="4"/>
  <c r="AA50377" i="4"/>
  <c r="AC50369" i="4"/>
  <c r="AA50369" i="4"/>
  <c r="AC50361" i="4"/>
  <c r="AA50361" i="4"/>
  <c r="AC50353" i="4"/>
  <c r="AA50353" i="4"/>
  <c r="AC50345" i="4"/>
  <c r="AA50345" i="4"/>
  <c r="AC50337" i="4"/>
  <c r="AA50337" i="4"/>
  <c r="AC50329" i="4"/>
  <c r="AA50329" i="4"/>
  <c r="AC50321" i="4"/>
  <c r="AA50321" i="4"/>
  <c r="AC50313" i="4"/>
  <c r="AA50313" i="4"/>
  <c r="AC50305" i="4"/>
  <c r="AA50305" i="4"/>
  <c r="AC50297" i="4"/>
  <c r="AA50297" i="4"/>
  <c r="AC50289" i="4"/>
  <c r="AA50289" i="4"/>
  <c r="AC50281" i="4"/>
  <c r="AA50281" i="4"/>
  <c r="AC50273" i="4"/>
  <c r="AA50273" i="4"/>
  <c r="AC50265" i="4"/>
  <c r="AA50265" i="4"/>
  <c r="AC50257" i="4"/>
  <c r="AA50257" i="4"/>
  <c r="AC50249" i="4"/>
  <c r="AA50249" i="4"/>
  <c r="AC50241" i="4"/>
  <c r="AA50241" i="4"/>
  <c r="AC50233" i="4"/>
  <c r="AA50233" i="4"/>
  <c r="AC50225" i="4"/>
  <c r="AA50225" i="4"/>
  <c r="AC50217" i="4"/>
  <c r="AA50217" i="4"/>
  <c r="AC50209" i="4"/>
  <c r="AA50209" i="4"/>
  <c r="AC50201" i="4"/>
  <c r="AA50201" i="4"/>
  <c r="AC50193" i="4"/>
  <c r="AA50193" i="4"/>
  <c r="AC50185" i="4"/>
  <c r="AA50185" i="4"/>
  <c r="AC50177" i="4"/>
  <c r="AA50177" i="4"/>
  <c r="AC50169" i="4"/>
  <c r="AA50169" i="4"/>
  <c r="AC50161" i="4"/>
  <c r="AA50161" i="4"/>
  <c r="AC50153" i="4"/>
  <c r="AA50153" i="4"/>
  <c r="AC50145" i="4"/>
  <c r="AA50145" i="4"/>
  <c r="AC50137" i="4"/>
  <c r="AA50137" i="4"/>
  <c r="AC50129" i="4"/>
  <c r="AA50129" i="4"/>
  <c r="AC50121" i="4"/>
  <c r="AA50121" i="4"/>
  <c r="AC50113" i="4"/>
  <c r="AA50113" i="4"/>
  <c r="AC50105" i="4"/>
  <c r="AA50105" i="4"/>
  <c r="AC50097" i="4"/>
  <c r="AA50097" i="4"/>
  <c r="AC50089" i="4"/>
  <c r="AA50089" i="4"/>
  <c r="AC50081" i="4"/>
  <c r="AA50081" i="4"/>
  <c r="AC50073" i="4"/>
  <c r="AA50073" i="4"/>
  <c r="AC50065" i="4"/>
  <c r="AA50065" i="4"/>
  <c r="AC50057" i="4"/>
  <c r="AA50057" i="4"/>
  <c r="AC50049" i="4"/>
  <c r="AA50049" i="4"/>
  <c r="AC50041" i="4"/>
  <c r="AA50041" i="4"/>
  <c r="AC50033" i="4"/>
  <c r="AA50033" i="4"/>
  <c r="AC50025" i="4"/>
  <c r="AA50025" i="4"/>
  <c r="AC50017" i="4"/>
  <c r="AA50017" i="4"/>
  <c r="AC50009" i="4"/>
  <c r="AA50009" i="4"/>
  <c r="AC50001" i="4"/>
  <c r="AA50001" i="4"/>
  <c r="AC49993" i="4"/>
  <c r="AA49993" i="4"/>
  <c r="AC49985" i="4"/>
  <c r="AA49985" i="4"/>
  <c r="AC49977" i="4"/>
  <c r="AA49977" i="4"/>
  <c r="AC49969" i="4"/>
  <c r="AA49969" i="4"/>
  <c r="AC49961" i="4"/>
  <c r="AA49961" i="4"/>
  <c r="AC49953" i="4"/>
  <c r="AA49953" i="4"/>
  <c r="AC49945" i="4"/>
  <c r="AA49945" i="4"/>
  <c r="AC49937" i="4"/>
  <c r="AA49937" i="4"/>
  <c r="AC49929" i="4"/>
  <c r="AA49929" i="4"/>
  <c r="AC49921" i="4"/>
  <c r="AA49921" i="4"/>
  <c r="AC49913" i="4"/>
  <c r="AA49913" i="4"/>
  <c r="AC49905" i="4"/>
  <c r="AA49905" i="4"/>
  <c r="AC49897" i="4"/>
  <c r="AA49897" i="4"/>
  <c r="AC49889" i="4"/>
  <c r="AA49889" i="4"/>
  <c r="AC49881" i="4"/>
  <c r="AA49881" i="4"/>
  <c r="AC49873" i="4"/>
  <c r="AA49873" i="4"/>
  <c r="AC49865" i="4"/>
  <c r="AA49865" i="4"/>
  <c r="AC49857" i="4"/>
  <c r="AA49857" i="4"/>
  <c r="AC49849" i="4"/>
  <c r="AA49849" i="4"/>
  <c r="AC49841" i="4"/>
  <c r="AA49841" i="4"/>
  <c r="AC49833" i="4"/>
  <c r="AA49833" i="4"/>
  <c r="AC49825" i="4"/>
  <c r="AA49825" i="4"/>
  <c r="AC49817" i="4"/>
  <c r="AA49817" i="4"/>
  <c r="AC49809" i="4"/>
  <c r="AA49809" i="4"/>
  <c r="AC49801" i="4"/>
  <c r="AA49801" i="4"/>
  <c r="AC49793" i="4"/>
  <c r="AA49793" i="4"/>
  <c r="AC49785" i="4"/>
  <c r="AA49785" i="4"/>
  <c r="AC49777" i="4"/>
  <c r="AA49777" i="4"/>
  <c r="AC49769" i="4"/>
  <c r="AA49769" i="4"/>
  <c r="AC49761" i="4"/>
  <c r="AA49761" i="4"/>
  <c r="AC49753" i="4"/>
  <c r="AA49753" i="4"/>
  <c r="AC49745" i="4"/>
  <c r="AA49745" i="4"/>
  <c r="AC49737" i="4"/>
  <c r="AA49737" i="4"/>
  <c r="AC49729" i="4"/>
  <c r="AA49729" i="4"/>
  <c r="AC49721" i="4"/>
  <c r="AA49721" i="4"/>
  <c r="AC49713" i="4"/>
  <c r="AA49713" i="4"/>
  <c r="AC49705" i="4"/>
  <c r="AA49705" i="4"/>
  <c r="AC49697" i="4"/>
  <c r="AA49697" i="4"/>
  <c r="AC49689" i="4"/>
  <c r="AA49689" i="4"/>
  <c r="AC49681" i="4"/>
  <c r="AA49681" i="4"/>
  <c r="AC49673" i="4"/>
  <c r="AA49673" i="4"/>
  <c r="AC49665" i="4"/>
  <c r="AA49665" i="4"/>
  <c r="AC49657" i="4"/>
  <c r="AA49657" i="4"/>
  <c r="AC49649" i="4"/>
  <c r="AA49649" i="4"/>
  <c r="AC49641" i="4"/>
  <c r="AA49641" i="4"/>
  <c r="AC49633" i="4"/>
  <c r="AA49633" i="4"/>
  <c r="AC49625" i="4"/>
  <c r="AA49625" i="4"/>
  <c r="AC49617" i="4"/>
  <c r="AA49617" i="4"/>
  <c r="AC49609" i="4"/>
  <c r="AA49609" i="4"/>
  <c r="AC49601" i="4"/>
  <c r="AA49601" i="4"/>
  <c r="AC49593" i="4"/>
  <c r="AA49593" i="4"/>
  <c r="AC49585" i="4"/>
  <c r="AA49585" i="4"/>
  <c r="AC49577" i="4"/>
  <c r="AA49577" i="4"/>
  <c r="AC49569" i="4"/>
  <c r="AA49569" i="4"/>
  <c r="AC49561" i="4"/>
  <c r="AA49561" i="4"/>
  <c r="AC49553" i="4"/>
  <c r="AA49553" i="4"/>
  <c r="AC49545" i="4"/>
  <c r="AA49545" i="4"/>
  <c r="AC49537" i="4"/>
  <c r="AA49537" i="4"/>
  <c r="AC49529" i="4"/>
  <c r="AA49529" i="4"/>
  <c r="AC49521" i="4"/>
  <c r="AA49521" i="4"/>
  <c r="AC49513" i="4"/>
  <c r="AA49513" i="4"/>
  <c r="AC49505" i="4"/>
  <c r="AA49505" i="4"/>
  <c r="AC49497" i="4"/>
  <c r="AA49497" i="4"/>
  <c r="AC49489" i="4"/>
  <c r="AA49489" i="4"/>
  <c r="AC49481" i="4"/>
  <c r="AA49481" i="4"/>
  <c r="AC49473" i="4"/>
  <c r="AA49473" i="4"/>
  <c r="AC49465" i="4"/>
  <c r="AA49465" i="4"/>
  <c r="AC49457" i="4"/>
  <c r="AA49457" i="4"/>
  <c r="AC49449" i="4"/>
  <c r="AA49449" i="4"/>
  <c r="AC49441" i="4"/>
  <c r="AA49441" i="4"/>
  <c r="AC49433" i="4"/>
  <c r="AA49433" i="4"/>
  <c r="AC49425" i="4"/>
  <c r="AA49425" i="4"/>
  <c r="AC49417" i="4"/>
  <c r="AA49417" i="4"/>
  <c r="AC49409" i="4"/>
  <c r="AA49409" i="4"/>
  <c r="AC49401" i="4"/>
  <c r="AA49401" i="4"/>
  <c r="AC49393" i="4"/>
  <c r="AA49393" i="4"/>
  <c r="AC49385" i="4"/>
  <c r="AA49385" i="4"/>
  <c r="AC49377" i="4"/>
  <c r="AA49377" i="4"/>
  <c r="AC49369" i="4"/>
  <c r="AA49369" i="4"/>
  <c r="AC49361" i="4"/>
  <c r="AA49361" i="4"/>
  <c r="AC49353" i="4"/>
  <c r="AA49353" i="4"/>
  <c r="AC49345" i="4"/>
  <c r="AA49345" i="4"/>
  <c r="AC49337" i="4"/>
  <c r="AA49337" i="4"/>
  <c r="AC49329" i="4"/>
  <c r="AA49329" i="4"/>
  <c r="AC49321" i="4"/>
  <c r="AA49321" i="4"/>
  <c r="AC49313" i="4"/>
  <c r="AA49313" i="4"/>
  <c r="AC49305" i="4"/>
  <c r="AA49305" i="4"/>
  <c r="AC49297" i="4"/>
  <c r="AA49297" i="4"/>
  <c r="AC49289" i="4"/>
  <c r="AA49289" i="4"/>
  <c r="AC49281" i="4"/>
  <c r="AA49281" i="4"/>
  <c r="AC49273" i="4"/>
  <c r="AA49273" i="4"/>
  <c r="AC49265" i="4"/>
  <c r="AA49265" i="4"/>
  <c r="AC49257" i="4"/>
  <c r="AA49257" i="4"/>
  <c r="AC49249" i="4"/>
  <c r="AA49249" i="4"/>
  <c r="AC49241" i="4"/>
  <c r="AA49241" i="4"/>
  <c r="AC49233" i="4"/>
  <c r="AA49233" i="4"/>
  <c r="AC49225" i="4"/>
  <c r="AA49225" i="4"/>
  <c r="AC49217" i="4"/>
  <c r="AA49217" i="4"/>
  <c r="AC49209" i="4"/>
  <c r="AA49209" i="4"/>
  <c r="AC49201" i="4"/>
  <c r="AA49201" i="4"/>
  <c r="AC49193" i="4"/>
  <c r="AA49193" i="4"/>
  <c r="AC49185" i="4"/>
  <c r="AA49185" i="4"/>
  <c r="AC49177" i="4"/>
  <c r="AA49177" i="4"/>
  <c r="AC49169" i="4"/>
  <c r="AA49169" i="4"/>
  <c r="AC49161" i="4"/>
  <c r="AA49161" i="4"/>
  <c r="AC49153" i="4"/>
  <c r="AA49153" i="4"/>
  <c r="AC49145" i="4"/>
  <c r="AA49145" i="4"/>
  <c r="AC49137" i="4"/>
  <c r="AA49137" i="4"/>
  <c r="AC49129" i="4"/>
  <c r="AA49129" i="4"/>
  <c r="AC49121" i="4"/>
  <c r="AA49121" i="4"/>
  <c r="AC49113" i="4"/>
  <c r="AA49113" i="4"/>
  <c r="AC49105" i="4"/>
  <c r="AA49105" i="4"/>
  <c r="AC49097" i="4"/>
  <c r="AA49097" i="4"/>
  <c r="AC49089" i="4"/>
  <c r="AA49089" i="4"/>
  <c r="AC49081" i="4"/>
  <c r="AA49081" i="4"/>
  <c r="AC49073" i="4"/>
  <c r="AA49073" i="4"/>
  <c r="AC49065" i="4"/>
  <c r="AA49065" i="4"/>
  <c r="AC49057" i="4"/>
  <c r="AA49057" i="4"/>
  <c r="AC49049" i="4"/>
  <c r="AA49049" i="4"/>
  <c r="AC49041" i="4"/>
  <c r="AA49041" i="4"/>
  <c r="AC49033" i="4"/>
  <c r="AA49033" i="4"/>
  <c r="AC49025" i="4"/>
  <c r="AA49025" i="4"/>
  <c r="AC49017" i="4"/>
  <c r="AA49017" i="4"/>
  <c r="AC49009" i="4"/>
  <c r="AA49009" i="4"/>
  <c r="AC49001" i="4"/>
  <c r="AA49001" i="4"/>
  <c r="AC48993" i="4"/>
  <c r="AA48993" i="4"/>
  <c r="AC48985" i="4"/>
  <c r="AA48985" i="4"/>
  <c r="AC48977" i="4"/>
  <c r="AA48977" i="4"/>
  <c r="AC48969" i="4"/>
  <c r="AA48969" i="4"/>
  <c r="AC48961" i="4"/>
  <c r="AA48961" i="4"/>
  <c r="AC48953" i="4"/>
  <c r="AA48953" i="4"/>
  <c r="AC48945" i="4"/>
  <c r="AA48945" i="4"/>
  <c r="AC48937" i="4"/>
  <c r="AA48937" i="4"/>
  <c r="AC48929" i="4"/>
  <c r="AA48929" i="4"/>
  <c r="AC48921" i="4"/>
  <c r="AA48921" i="4"/>
  <c r="AC48913" i="4"/>
  <c r="AA48913" i="4"/>
  <c r="AC48905" i="4"/>
  <c r="AA48905" i="4"/>
  <c r="AC48897" i="4"/>
  <c r="AA48897" i="4"/>
  <c r="AC48889" i="4"/>
  <c r="AA48889" i="4"/>
  <c r="AC48881" i="4"/>
  <c r="AA48881" i="4"/>
  <c r="AC48873" i="4"/>
  <c r="AA48873" i="4"/>
  <c r="AC48865" i="4"/>
  <c r="AA48865" i="4"/>
  <c r="AC48857" i="4"/>
  <c r="AA48857" i="4"/>
  <c r="AC48849" i="4"/>
  <c r="AA48849" i="4"/>
  <c r="AC48841" i="4"/>
  <c r="AA48841" i="4"/>
  <c r="AC48833" i="4"/>
  <c r="AA48833" i="4"/>
  <c r="AC48825" i="4"/>
  <c r="AA48825" i="4"/>
  <c r="AC48817" i="4"/>
  <c r="AA48817" i="4"/>
  <c r="AC48809" i="4"/>
  <c r="AA48809" i="4"/>
  <c r="AC48801" i="4"/>
  <c r="AA48801" i="4"/>
  <c r="AC48793" i="4"/>
  <c r="AA48793" i="4"/>
  <c r="AC48785" i="4"/>
  <c r="AA48785" i="4"/>
  <c r="AC48777" i="4"/>
  <c r="AA48777" i="4"/>
  <c r="AC48769" i="4"/>
  <c r="AA48769" i="4"/>
  <c r="AC48761" i="4"/>
  <c r="AA48761" i="4"/>
  <c r="AC48753" i="4"/>
  <c r="AA48753" i="4"/>
  <c r="AC48745" i="4"/>
  <c r="AA48745" i="4"/>
  <c r="AC48737" i="4"/>
  <c r="AA48737" i="4"/>
  <c r="AC48729" i="4"/>
  <c r="AA48729" i="4"/>
  <c r="AC48721" i="4"/>
  <c r="AA48721" i="4"/>
  <c r="AC48713" i="4"/>
  <c r="AA48713" i="4"/>
  <c r="AC48705" i="4"/>
  <c r="AA48705" i="4"/>
  <c r="AC48697" i="4"/>
  <c r="AA48697" i="4"/>
  <c r="AC48689" i="4"/>
  <c r="AA48689" i="4"/>
  <c r="AC48681" i="4"/>
  <c r="AA48681" i="4"/>
  <c r="AC48673" i="4"/>
  <c r="AA48673" i="4"/>
  <c r="AC48665" i="4"/>
  <c r="AA48665" i="4"/>
  <c r="AC48657" i="4"/>
  <c r="AA48657" i="4"/>
  <c r="AC48649" i="4"/>
  <c r="AA48649" i="4"/>
  <c r="AC48641" i="4"/>
  <c r="AA48641" i="4"/>
  <c r="AC48633" i="4"/>
  <c r="AA48633" i="4"/>
  <c r="AC48625" i="4"/>
  <c r="AA48625" i="4"/>
  <c r="AC48617" i="4"/>
  <c r="AA48617" i="4"/>
  <c r="AC48609" i="4"/>
  <c r="AA48609" i="4"/>
  <c r="AC48601" i="4"/>
  <c r="AA48601" i="4"/>
  <c r="AC48593" i="4"/>
  <c r="AA48593" i="4"/>
  <c r="AC48585" i="4"/>
  <c r="AA48585" i="4"/>
  <c r="AC48577" i="4"/>
  <c r="AA48577" i="4"/>
  <c r="AC48569" i="4"/>
  <c r="AA48569" i="4"/>
  <c r="AC48561" i="4"/>
  <c r="AA48561" i="4"/>
  <c r="AC48553" i="4"/>
  <c r="AA48553" i="4"/>
  <c r="AC48545" i="4"/>
  <c r="AA48545" i="4"/>
  <c r="AC48537" i="4"/>
  <c r="AA48537" i="4"/>
  <c r="AC48529" i="4"/>
  <c r="AA48529" i="4"/>
  <c r="AC48521" i="4"/>
  <c r="AA48521" i="4"/>
  <c r="AC48513" i="4"/>
  <c r="AA48513" i="4"/>
  <c r="AC48505" i="4"/>
  <c r="AA48505" i="4"/>
  <c r="AC48497" i="4"/>
  <c r="AA48497" i="4"/>
  <c r="AC48489" i="4"/>
  <c r="AA48489" i="4"/>
  <c r="AC48481" i="4"/>
  <c r="AA48481" i="4"/>
  <c r="AC48473" i="4"/>
  <c r="AA48473" i="4"/>
  <c r="AC48465" i="4"/>
  <c r="AA48465" i="4"/>
  <c r="AC48457" i="4"/>
  <c r="AA48457" i="4"/>
  <c r="AC48449" i="4"/>
  <c r="AA48449" i="4"/>
  <c r="AC48441" i="4"/>
  <c r="AA48441" i="4"/>
  <c r="AC48433" i="4"/>
  <c r="AA48433" i="4"/>
  <c r="AC48425" i="4"/>
  <c r="AA48425" i="4"/>
  <c r="AC48417" i="4"/>
  <c r="AA48417" i="4"/>
  <c r="AC48409" i="4"/>
  <c r="AA48409" i="4"/>
  <c r="AC48401" i="4"/>
  <c r="AA48401" i="4"/>
  <c r="AC48393" i="4"/>
  <c r="AA48393" i="4"/>
  <c r="AC48385" i="4"/>
  <c r="AA48385" i="4"/>
  <c r="AC48377" i="4"/>
  <c r="AA48377" i="4"/>
  <c r="AC48369" i="4"/>
  <c r="AA48369" i="4"/>
  <c r="AC48361" i="4"/>
  <c r="AA48361" i="4"/>
  <c r="AC48353" i="4"/>
  <c r="AA48353" i="4"/>
  <c r="AC48345" i="4"/>
  <c r="AA48345" i="4"/>
  <c r="AC48337" i="4"/>
  <c r="AA48337" i="4"/>
  <c r="AC48329" i="4"/>
  <c r="AA48329" i="4"/>
  <c r="AC48321" i="4"/>
  <c r="AA48321" i="4"/>
  <c r="AC48313" i="4"/>
  <c r="AA48313" i="4"/>
  <c r="AC48305" i="4"/>
  <c r="AA48305" i="4"/>
  <c r="AC48297" i="4"/>
  <c r="AA48297" i="4"/>
  <c r="AC48289" i="4"/>
  <c r="AA48289" i="4"/>
  <c r="AC48281" i="4"/>
  <c r="AA48281" i="4"/>
  <c r="AC48273" i="4"/>
  <c r="AA48273" i="4"/>
  <c r="AC48265" i="4"/>
  <c r="AA48265" i="4"/>
  <c r="AC48257" i="4"/>
  <c r="AA48257" i="4"/>
  <c r="AC48249" i="4"/>
  <c r="AA48249" i="4"/>
  <c r="AC48241" i="4"/>
  <c r="AA48241" i="4"/>
  <c r="AC48233" i="4"/>
  <c r="AA48233" i="4"/>
  <c r="AC48225" i="4"/>
  <c r="AA48225" i="4"/>
  <c r="AC48217" i="4"/>
  <c r="AA48217" i="4"/>
  <c r="AC48209" i="4"/>
  <c r="AA48209" i="4"/>
  <c r="AC48201" i="4"/>
  <c r="AA48201" i="4"/>
  <c r="AC48193" i="4"/>
  <c r="AA48193" i="4"/>
  <c r="AC48185" i="4"/>
  <c r="AA48185" i="4"/>
  <c r="AC48177" i="4"/>
  <c r="AA48177" i="4"/>
  <c r="AC48169" i="4"/>
  <c r="AA48169" i="4"/>
  <c r="AC48161" i="4"/>
  <c r="AA48161" i="4"/>
  <c r="AC48153" i="4"/>
  <c r="AA48153" i="4"/>
  <c r="AC48145" i="4"/>
  <c r="AA48145" i="4"/>
  <c r="AC48137" i="4"/>
  <c r="AA48137" i="4"/>
  <c r="AC48129" i="4"/>
  <c r="AA48129" i="4"/>
  <c r="AC48121" i="4"/>
  <c r="AA48121" i="4"/>
  <c r="AC48113" i="4"/>
  <c r="AA48113" i="4"/>
  <c r="AC48105" i="4"/>
  <c r="AA48105" i="4"/>
  <c r="AC48097" i="4"/>
  <c r="AA48097" i="4"/>
  <c r="AC48089" i="4"/>
  <c r="AA48089" i="4"/>
  <c r="AC48081" i="4"/>
  <c r="AA48081" i="4"/>
  <c r="AC48073" i="4"/>
  <c r="AA48073" i="4"/>
  <c r="AC48065" i="4"/>
  <c r="AA48065" i="4"/>
  <c r="AC48057" i="4"/>
  <c r="AA48057" i="4"/>
  <c r="AC48049" i="4"/>
  <c r="AA48049" i="4"/>
  <c r="AC48041" i="4"/>
  <c r="AA48041" i="4"/>
  <c r="AC48033" i="4"/>
  <c r="AA48033" i="4"/>
  <c r="AC48025" i="4"/>
  <c r="AA48025" i="4"/>
  <c r="AC48017" i="4"/>
  <c r="AA48017" i="4"/>
  <c r="AC48009" i="4"/>
  <c r="AA48009" i="4"/>
  <c r="AC48001" i="4"/>
  <c r="AA48001" i="4"/>
  <c r="AC47993" i="4"/>
  <c r="AA47993" i="4"/>
  <c r="AC47985" i="4"/>
  <c r="AA47985" i="4"/>
  <c r="AC47977" i="4"/>
  <c r="AA47977" i="4"/>
  <c r="AC47969" i="4"/>
  <c r="AA47969" i="4"/>
  <c r="AC47961" i="4"/>
  <c r="AA47961" i="4"/>
  <c r="AC47953" i="4"/>
  <c r="AA47953" i="4"/>
  <c r="AC47945" i="4"/>
  <c r="AA47945" i="4"/>
  <c r="AC47937" i="4"/>
  <c r="AA47937" i="4"/>
  <c r="AC47929" i="4"/>
  <c r="AA47929" i="4"/>
  <c r="AC47921" i="4"/>
  <c r="AA47921" i="4"/>
  <c r="AC47913" i="4"/>
  <c r="AA47913" i="4"/>
  <c r="AC47905" i="4"/>
  <c r="AA47905" i="4"/>
  <c r="AC47897" i="4"/>
  <c r="AA47897" i="4"/>
  <c r="AC47889" i="4"/>
  <c r="AA47889" i="4"/>
  <c r="AC47881" i="4"/>
  <c r="AA47881" i="4"/>
  <c r="AC47873" i="4"/>
  <c r="AA47873" i="4"/>
  <c r="AC47865" i="4"/>
  <c r="AA47865" i="4"/>
  <c r="AC47857" i="4"/>
  <c r="AA47857" i="4"/>
  <c r="AC47849" i="4"/>
  <c r="AA47849" i="4"/>
  <c r="AC47841" i="4"/>
  <c r="AA47841" i="4"/>
  <c r="AC47833" i="4"/>
  <c r="AA47833" i="4"/>
  <c r="AC47825" i="4"/>
  <c r="AA47825" i="4"/>
  <c r="AC47817" i="4"/>
  <c r="AA47817" i="4"/>
  <c r="AC47809" i="4"/>
  <c r="AA47809" i="4"/>
  <c r="AC47801" i="4"/>
  <c r="AA47801" i="4"/>
  <c r="AC47793" i="4"/>
  <c r="AA47793" i="4"/>
  <c r="AC47785" i="4"/>
  <c r="AA47785" i="4"/>
  <c r="AC47777" i="4"/>
  <c r="AA47777" i="4"/>
  <c r="AC47769" i="4"/>
  <c r="AA47769" i="4"/>
  <c r="AC47761" i="4"/>
  <c r="AA47761" i="4"/>
  <c r="AC47753" i="4"/>
  <c r="AA47753" i="4"/>
  <c r="AC47745" i="4"/>
  <c r="AA47745" i="4"/>
  <c r="AC47737" i="4"/>
  <c r="AA47737" i="4"/>
  <c r="AC47729" i="4"/>
  <c r="AA47729" i="4"/>
  <c r="AC47721" i="4"/>
  <c r="AA47721" i="4"/>
  <c r="AC47713" i="4"/>
  <c r="AA47713" i="4"/>
  <c r="AC47705" i="4"/>
  <c r="AA47705" i="4"/>
  <c r="AC47697" i="4"/>
  <c r="AA47697" i="4"/>
  <c r="AC47689" i="4"/>
  <c r="AA47689" i="4"/>
  <c r="AC47681" i="4"/>
  <c r="AA47681" i="4"/>
  <c r="AC47673" i="4"/>
  <c r="AA47673" i="4"/>
  <c r="AC47665" i="4"/>
  <c r="AA47665" i="4"/>
  <c r="AC47657" i="4"/>
  <c r="AA47657" i="4"/>
  <c r="AC47649" i="4"/>
  <c r="AA47649" i="4"/>
  <c r="AC47641" i="4"/>
  <c r="AA47641" i="4"/>
  <c r="AC47633" i="4"/>
  <c r="AA47633" i="4"/>
  <c r="AC47625" i="4"/>
  <c r="AA47625" i="4"/>
  <c r="AC47617" i="4"/>
  <c r="AA47617" i="4"/>
  <c r="AC47609" i="4"/>
  <c r="AA47609" i="4"/>
  <c r="AC47601" i="4"/>
  <c r="AA47601" i="4"/>
  <c r="AC47593" i="4"/>
  <c r="AA47593" i="4"/>
  <c r="AC47585" i="4"/>
  <c r="AA47585" i="4"/>
  <c r="AC47577" i="4"/>
  <c r="AA47577" i="4"/>
  <c r="AC47569" i="4"/>
  <c r="AA47569" i="4"/>
  <c r="AC47561" i="4"/>
  <c r="AA47561" i="4"/>
  <c r="AC47553" i="4"/>
  <c r="AA47553" i="4"/>
  <c r="AC47545" i="4"/>
  <c r="AA47545" i="4"/>
  <c r="AC47537" i="4"/>
  <c r="AA47537" i="4"/>
  <c r="AC47529" i="4"/>
  <c r="AA47529" i="4"/>
  <c r="AC47521" i="4"/>
  <c r="AA47521" i="4"/>
  <c r="AC47513" i="4"/>
  <c r="AA47513" i="4"/>
  <c r="AC47505" i="4"/>
  <c r="AA47505" i="4"/>
  <c r="AC47497" i="4"/>
  <c r="AA47497" i="4"/>
  <c r="AC47489" i="4"/>
  <c r="AA47489" i="4"/>
  <c r="AC47481" i="4"/>
  <c r="AA47481" i="4"/>
  <c r="AC47473" i="4"/>
  <c r="AA47473" i="4"/>
  <c r="AC47465" i="4"/>
  <c r="AA47465" i="4"/>
  <c r="AC47457" i="4"/>
  <c r="AA47457" i="4"/>
  <c r="AC47449" i="4"/>
  <c r="AA47449" i="4"/>
  <c r="AC47441" i="4"/>
  <c r="AA47441" i="4"/>
  <c r="AC47433" i="4"/>
  <c r="AA47433" i="4"/>
  <c r="AC47425" i="4"/>
  <c r="AA47425" i="4"/>
  <c r="AC47417" i="4"/>
  <c r="AA47417" i="4"/>
  <c r="AC47409" i="4"/>
  <c r="AA47409" i="4"/>
  <c r="AC47401" i="4"/>
  <c r="AA47401" i="4"/>
  <c r="AC47393" i="4"/>
  <c r="AA47393" i="4"/>
  <c r="AC47385" i="4"/>
  <c r="AA47385" i="4"/>
  <c r="AC47377" i="4"/>
  <c r="AA47377" i="4"/>
  <c r="AC47369" i="4"/>
  <c r="AA47369" i="4"/>
  <c r="AC47361" i="4"/>
  <c r="AA47361" i="4"/>
  <c r="AC47353" i="4"/>
  <c r="AA47353" i="4"/>
  <c r="AC47345" i="4"/>
  <c r="AA47345" i="4"/>
  <c r="AC47337" i="4"/>
  <c r="AA47337" i="4"/>
  <c r="AC47329" i="4"/>
  <c r="AA47329" i="4"/>
  <c r="AC47321" i="4"/>
  <c r="AA47321" i="4"/>
  <c r="AC47313" i="4"/>
  <c r="AA47313" i="4"/>
  <c r="AC47305" i="4"/>
  <c r="AA47305" i="4"/>
  <c r="AC47297" i="4"/>
  <c r="AA47297" i="4"/>
  <c r="AC47289" i="4"/>
  <c r="AA47289" i="4"/>
  <c r="AC47281" i="4"/>
  <c r="AA47281" i="4"/>
  <c r="AC47273" i="4"/>
  <c r="AA47273" i="4"/>
  <c r="AC47265" i="4"/>
  <c r="AA47265" i="4"/>
  <c r="AC47257" i="4"/>
  <c r="AA47257" i="4"/>
  <c r="AC47249" i="4"/>
  <c r="AA47249" i="4"/>
  <c r="AC47241" i="4"/>
  <c r="AA47241" i="4"/>
  <c r="AC47233" i="4"/>
  <c r="AA47233" i="4"/>
  <c r="AC47225" i="4"/>
  <c r="AA47225" i="4"/>
  <c r="AC47217" i="4"/>
  <c r="AA47217" i="4"/>
  <c r="AC47209" i="4"/>
  <c r="AA47209" i="4"/>
  <c r="AC47201" i="4"/>
  <c r="AA47201" i="4"/>
  <c r="AC47193" i="4"/>
  <c r="AA47193" i="4"/>
  <c r="AC47185" i="4"/>
  <c r="AA47185" i="4"/>
  <c r="AC47177" i="4"/>
  <c r="AA47177" i="4"/>
  <c r="AC47169" i="4"/>
  <c r="AA47169" i="4"/>
  <c r="AC47161" i="4"/>
  <c r="AA47161" i="4"/>
  <c r="AC47153" i="4"/>
  <c r="AA47153" i="4"/>
  <c r="AC47145" i="4"/>
  <c r="AA47145" i="4"/>
  <c r="AC47137" i="4"/>
  <c r="AA47137" i="4"/>
  <c r="AC47129" i="4"/>
  <c r="AA47129" i="4"/>
  <c r="AC47121" i="4"/>
  <c r="AA47121" i="4"/>
  <c r="AC47113" i="4"/>
  <c r="AA47113" i="4"/>
  <c r="AC47105" i="4"/>
  <c r="AA47105" i="4"/>
  <c r="AC47097" i="4"/>
  <c r="AA47097" i="4"/>
  <c r="AC47089" i="4"/>
  <c r="AA47089" i="4"/>
  <c r="AC47081" i="4"/>
  <c r="AA47081" i="4"/>
  <c r="AC47073" i="4"/>
  <c r="AA47073" i="4"/>
  <c r="AC47065" i="4"/>
  <c r="AA47065" i="4"/>
  <c r="AC47057" i="4"/>
  <c r="AA47057" i="4"/>
  <c r="AC47049" i="4"/>
  <c r="AA47049" i="4"/>
  <c r="AC47041" i="4"/>
  <c r="AA47041" i="4"/>
  <c r="AC47033" i="4"/>
  <c r="AA47033" i="4"/>
  <c r="AC47025" i="4"/>
  <c r="AA47025" i="4"/>
  <c r="AC47017" i="4"/>
  <c r="AA47017" i="4"/>
  <c r="AC47009" i="4"/>
  <c r="AA47009" i="4"/>
  <c r="AC47001" i="4"/>
  <c r="AA47001" i="4"/>
  <c r="AC46993" i="4"/>
  <c r="AA46993" i="4"/>
  <c r="AC46985" i="4"/>
  <c r="AA46985" i="4"/>
  <c r="AC46977" i="4"/>
  <c r="AA46977" i="4"/>
  <c r="AC46969" i="4"/>
  <c r="AA46969" i="4"/>
  <c r="AC46961" i="4"/>
  <c r="AA46961" i="4"/>
  <c r="AC46953" i="4"/>
  <c r="AA46953" i="4"/>
  <c r="AC46945" i="4"/>
  <c r="AA46945" i="4"/>
  <c r="AC46937" i="4"/>
  <c r="AA46937" i="4"/>
  <c r="AC46929" i="4"/>
  <c r="AA46929" i="4"/>
  <c r="AC46921" i="4"/>
  <c r="AA46921" i="4"/>
  <c r="AC46913" i="4"/>
  <c r="AA46913" i="4"/>
  <c r="AC46905" i="4"/>
  <c r="AA46905" i="4"/>
  <c r="AC46897" i="4"/>
  <c r="AA46897" i="4"/>
  <c r="AC46889" i="4"/>
  <c r="AA46889" i="4"/>
  <c r="AC46881" i="4"/>
  <c r="AA46881" i="4"/>
  <c r="AC46873" i="4"/>
  <c r="AA46873" i="4"/>
  <c r="AC46865" i="4"/>
  <c r="AA46865" i="4"/>
  <c r="AC46857" i="4"/>
  <c r="AA46857" i="4"/>
  <c r="AC46849" i="4"/>
  <c r="AA46849" i="4"/>
  <c r="AC46841" i="4"/>
  <c r="AA46841" i="4"/>
  <c r="AC46833" i="4"/>
  <c r="AA46833" i="4"/>
  <c r="AC46825" i="4"/>
  <c r="AA46825" i="4"/>
  <c r="AC46817" i="4"/>
  <c r="AA46817" i="4"/>
  <c r="AC46809" i="4"/>
  <c r="AA46809" i="4"/>
  <c r="AC46801" i="4"/>
  <c r="AA46801" i="4"/>
  <c r="AC46793" i="4"/>
  <c r="AA46793" i="4"/>
  <c r="AC46785" i="4"/>
  <c r="AA46785" i="4"/>
  <c r="AC46777" i="4"/>
  <c r="AA46777" i="4"/>
  <c r="AC46769" i="4"/>
  <c r="AA46769" i="4"/>
  <c r="AC46761" i="4"/>
  <c r="AA46761" i="4"/>
  <c r="AC46753" i="4"/>
  <c r="AA46753" i="4"/>
  <c r="AC46745" i="4"/>
  <c r="AA46745" i="4"/>
  <c r="AC46737" i="4"/>
  <c r="AA46737" i="4"/>
  <c r="AC46729" i="4"/>
  <c r="AA46729" i="4"/>
  <c r="AC46721" i="4"/>
  <c r="AA46721" i="4"/>
  <c r="AC46713" i="4"/>
  <c r="AA46713" i="4"/>
  <c r="AC46705" i="4"/>
  <c r="AA46705" i="4"/>
  <c r="AC46697" i="4"/>
  <c r="AA46697" i="4"/>
  <c r="AC46689" i="4"/>
  <c r="AA46689" i="4"/>
  <c r="AC46681" i="4"/>
  <c r="AA46681" i="4"/>
  <c r="AC46673" i="4"/>
  <c r="AA46673" i="4"/>
  <c r="AC46665" i="4"/>
  <c r="AA46665" i="4"/>
  <c r="AC46657" i="4"/>
  <c r="AA46657" i="4"/>
  <c r="AC46649" i="4"/>
  <c r="AA46649" i="4"/>
  <c r="AC46641" i="4"/>
  <c r="AA46641" i="4"/>
  <c r="AC46633" i="4"/>
  <c r="AA46633" i="4"/>
  <c r="AC46625" i="4"/>
  <c r="AA46625" i="4"/>
  <c r="AC46617" i="4"/>
  <c r="AA46617" i="4"/>
  <c r="AC46609" i="4"/>
  <c r="AA46609" i="4"/>
  <c r="AC46601" i="4"/>
  <c r="AA46601" i="4"/>
  <c r="AC46593" i="4"/>
  <c r="AA46593" i="4"/>
  <c r="AC46585" i="4"/>
  <c r="AA46585" i="4"/>
  <c r="AC46577" i="4"/>
  <c r="AA46577" i="4"/>
  <c r="AC46569" i="4"/>
  <c r="AA46569" i="4"/>
  <c r="AC46561" i="4"/>
  <c r="AA46561" i="4"/>
  <c r="AC46553" i="4"/>
  <c r="AA46553" i="4"/>
  <c r="AC46545" i="4"/>
  <c r="AA46545" i="4"/>
  <c r="AC46537" i="4"/>
  <c r="AA46537" i="4"/>
  <c r="AC46529" i="4"/>
  <c r="AA46529" i="4"/>
  <c r="AC46521" i="4"/>
  <c r="AA46521" i="4"/>
  <c r="AC46513" i="4"/>
  <c r="AA46513" i="4"/>
  <c r="AC46505" i="4"/>
  <c r="AA46505" i="4"/>
  <c r="AC46497" i="4"/>
  <c r="AA46497" i="4"/>
  <c r="AC46489" i="4"/>
  <c r="AA46489" i="4"/>
  <c r="AC46481" i="4"/>
  <c r="AA46481" i="4"/>
  <c r="AC46473" i="4"/>
  <c r="AA46473" i="4"/>
  <c r="AC46465" i="4"/>
  <c r="AA46465" i="4"/>
  <c r="AC46457" i="4"/>
  <c r="AA46457" i="4"/>
  <c r="AC46449" i="4"/>
  <c r="AA46449" i="4"/>
  <c r="AC46441" i="4"/>
  <c r="AA46441" i="4"/>
  <c r="AC46433" i="4"/>
  <c r="AA46433" i="4"/>
  <c r="AC46425" i="4"/>
  <c r="AA46425" i="4"/>
  <c r="AC46417" i="4"/>
  <c r="AA46417" i="4"/>
  <c r="AC46409" i="4"/>
  <c r="AA46409" i="4"/>
  <c r="AC46401" i="4"/>
  <c r="AA46401" i="4"/>
  <c r="AC46393" i="4"/>
  <c r="AA46393" i="4"/>
  <c r="AC46385" i="4"/>
  <c r="AA46385" i="4"/>
  <c r="AC46377" i="4"/>
  <c r="AA46377" i="4"/>
  <c r="AC46369" i="4"/>
  <c r="AA46369" i="4"/>
  <c r="AC46361" i="4"/>
  <c r="AA46361" i="4"/>
  <c r="AC46353" i="4"/>
  <c r="AA46353" i="4"/>
  <c r="AC46345" i="4"/>
  <c r="AA46345" i="4"/>
  <c r="AC46337" i="4"/>
  <c r="AA46337" i="4"/>
  <c r="AC46329" i="4"/>
  <c r="AA46329" i="4"/>
  <c r="AC46321" i="4"/>
  <c r="AA46321" i="4"/>
  <c r="AC46313" i="4"/>
  <c r="AA46313" i="4"/>
  <c r="AC46305" i="4"/>
  <c r="AA46305" i="4"/>
  <c r="AC46297" i="4"/>
  <c r="AA46297" i="4"/>
  <c r="AC46289" i="4"/>
  <c r="AA46289" i="4"/>
  <c r="AC46281" i="4"/>
  <c r="AA46281" i="4"/>
  <c r="AC46273" i="4"/>
  <c r="AA46273" i="4"/>
  <c r="AC46265" i="4"/>
  <c r="AA46265" i="4"/>
  <c r="AC46257" i="4"/>
  <c r="AA46257" i="4"/>
  <c r="AC46249" i="4"/>
  <c r="AA46249" i="4"/>
  <c r="AC46241" i="4"/>
  <c r="AA46241" i="4"/>
  <c r="AC46233" i="4"/>
  <c r="AA46233" i="4"/>
  <c r="AC46225" i="4"/>
  <c r="AA46225" i="4"/>
  <c r="AC46217" i="4"/>
  <c r="AA46217" i="4"/>
  <c r="AC46209" i="4"/>
  <c r="AA46209" i="4"/>
  <c r="AC46201" i="4"/>
  <c r="AA46201" i="4"/>
  <c r="AC46193" i="4"/>
  <c r="AA46193" i="4"/>
  <c r="AC46185" i="4"/>
  <c r="AA46185" i="4"/>
  <c r="AC46177" i="4"/>
  <c r="AA46177" i="4"/>
  <c r="AC46169" i="4"/>
  <c r="AA46169" i="4"/>
  <c r="AC46161" i="4"/>
  <c r="AA46161" i="4"/>
  <c r="AC46153" i="4"/>
  <c r="AA46153" i="4"/>
  <c r="AC46145" i="4"/>
  <c r="AA46145" i="4"/>
  <c r="AC46137" i="4"/>
  <c r="AA46137" i="4"/>
  <c r="AC46129" i="4"/>
  <c r="AA46129" i="4"/>
  <c r="AC46121" i="4"/>
  <c r="AA46121" i="4"/>
  <c r="AC46113" i="4"/>
  <c r="AA46113" i="4"/>
  <c r="AC46105" i="4"/>
  <c r="AA46105" i="4"/>
  <c r="AC46097" i="4"/>
  <c r="AA46097" i="4"/>
  <c r="AC46089" i="4"/>
  <c r="AA46089" i="4"/>
  <c r="AC46081" i="4"/>
  <c r="AA46081" i="4"/>
  <c r="AC46073" i="4"/>
  <c r="AA46073" i="4"/>
  <c r="AC46065" i="4"/>
  <c r="AA46065" i="4"/>
  <c r="AC46057" i="4"/>
  <c r="AA46057" i="4"/>
  <c r="AC46049" i="4"/>
  <c r="AA46049" i="4"/>
  <c r="AC46041" i="4"/>
  <c r="AA46041" i="4"/>
  <c r="AC46033" i="4"/>
  <c r="AA46033" i="4"/>
  <c r="AC46025" i="4"/>
  <c r="AA46025" i="4"/>
  <c r="AC46017" i="4"/>
  <c r="AA46017" i="4"/>
  <c r="AC46009" i="4"/>
  <c r="AA46009" i="4"/>
  <c r="AC46001" i="4"/>
  <c r="AA46001" i="4"/>
  <c r="AC45993" i="4"/>
  <c r="AA45993" i="4"/>
  <c r="AC45985" i="4"/>
  <c r="AA45985" i="4"/>
  <c r="AC45977" i="4"/>
  <c r="AA45977" i="4"/>
  <c r="AC45969" i="4"/>
  <c r="AA45969" i="4"/>
  <c r="AC45961" i="4"/>
  <c r="AA45961" i="4"/>
  <c r="AC45953" i="4"/>
  <c r="AA45953" i="4"/>
  <c r="AC45945" i="4"/>
  <c r="AA45945" i="4"/>
  <c r="AC45937" i="4"/>
  <c r="AA45937" i="4"/>
  <c r="AC45929" i="4"/>
  <c r="AA45929" i="4"/>
  <c r="AC45921" i="4"/>
  <c r="AA45921" i="4"/>
  <c r="AC45913" i="4"/>
  <c r="AA45913" i="4"/>
  <c r="AC45905" i="4"/>
  <c r="AA45905" i="4"/>
  <c r="AC45897" i="4"/>
  <c r="AA45897" i="4"/>
  <c r="AC45889" i="4"/>
  <c r="AA45889" i="4"/>
  <c r="AC45881" i="4"/>
  <c r="AA45881" i="4"/>
  <c r="AC45873" i="4"/>
  <c r="AA45873" i="4"/>
  <c r="AC45865" i="4"/>
  <c r="AA45865" i="4"/>
  <c r="AC45857" i="4"/>
  <c r="AA45857" i="4"/>
  <c r="AC45849" i="4"/>
  <c r="AA45849" i="4"/>
  <c r="AC45841" i="4"/>
  <c r="AA45841" i="4"/>
  <c r="AC45833" i="4"/>
  <c r="AA45833" i="4"/>
  <c r="AC45825" i="4"/>
  <c r="AA45825" i="4"/>
  <c r="AC45817" i="4"/>
  <c r="AA45817" i="4"/>
  <c r="AC45809" i="4"/>
  <c r="AA45809" i="4"/>
  <c r="AC45801" i="4"/>
  <c r="AA45801" i="4"/>
  <c r="AC45793" i="4"/>
  <c r="AA45793" i="4"/>
  <c r="AC45785" i="4"/>
  <c r="AA45785" i="4"/>
  <c r="AC45777" i="4"/>
  <c r="AA45777" i="4"/>
  <c r="AC45769" i="4"/>
  <c r="AA45769" i="4"/>
  <c r="AC45761" i="4"/>
  <c r="AA45761" i="4"/>
  <c r="AC45753" i="4"/>
  <c r="AA45753" i="4"/>
  <c r="AC45745" i="4"/>
  <c r="AA45745" i="4"/>
  <c r="AC45737" i="4"/>
  <c r="AA45737" i="4"/>
  <c r="AC45729" i="4"/>
  <c r="AA45729" i="4"/>
  <c r="AC45721" i="4"/>
  <c r="AA45721" i="4"/>
  <c r="AC45713" i="4"/>
  <c r="AA45713" i="4"/>
  <c r="AC45705" i="4"/>
  <c r="AA45705" i="4"/>
  <c r="AC45697" i="4"/>
  <c r="AA45697" i="4"/>
  <c r="AC45689" i="4"/>
  <c r="AA45689" i="4"/>
  <c r="AC45681" i="4"/>
  <c r="AA45681" i="4"/>
  <c r="AC45673" i="4"/>
  <c r="AA45673" i="4"/>
  <c r="AC45665" i="4"/>
  <c r="AA45665" i="4"/>
  <c r="AC45657" i="4"/>
  <c r="AA45657" i="4"/>
  <c r="AC45649" i="4"/>
  <c r="AA45649" i="4"/>
  <c r="AC45641" i="4"/>
  <c r="AA45641" i="4"/>
  <c r="AC45633" i="4"/>
  <c r="AA45633" i="4"/>
  <c r="AC45625" i="4"/>
  <c r="AA45625" i="4"/>
  <c r="AC45617" i="4"/>
  <c r="AA45617" i="4"/>
  <c r="AC45609" i="4"/>
  <c r="AA45609" i="4"/>
  <c r="AC45601" i="4"/>
  <c r="AA45601" i="4"/>
  <c r="AC45593" i="4"/>
  <c r="AA45593" i="4"/>
  <c r="AC45585" i="4"/>
  <c r="AA45585" i="4"/>
  <c r="AC45577" i="4"/>
  <c r="AA45577" i="4"/>
  <c r="AC45569" i="4"/>
  <c r="AA45569" i="4"/>
  <c r="AC45561" i="4"/>
  <c r="AA45561" i="4"/>
  <c r="AC45553" i="4"/>
  <c r="AA45553" i="4"/>
  <c r="AC45545" i="4"/>
  <c r="AA45545" i="4"/>
  <c r="AC45537" i="4"/>
  <c r="AA45537" i="4"/>
  <c r="AC45529" i="4"/>
  <c r="AA45529" i="4"/>
  <c r="AC45521" i="4"/>
  <c r="AA45521" i="4"/>
  <c r="AC45513" i="4"/>
  <c r="AA45513" i="4"/>
  <c r="AC45505" i="4"/>
  <c r="AA45505" i="4"/>
  <c r="AC45497" i="4"/>
  <c r="AA45497" i="4"/>
  <c r="AC45489" i="4"/>
  <c r="AA45489" i="4"/>
  <c r="AC45481" i="4"/>
  <c r="AA45481" i="4"/>
  <c r="AC45473" i="4"/>
  <c r="AA45473" i="4"/>
  <c r="AC45465" i="4"/>
  <c r="AA45465" i="4"/>
  <c r="AC45457" i="4"/>
  <c r="AA45457" i="4"/>
  <c r="AC45449" i="4"/>
  <c r="AA45449" i="4"/>
  <c r="AC45441" i="4"/>
  <c r="AA45441" i="4"/>
  <c r="AC45433" i="4"/>
  <c r="AA45433" i="4"/>
  <c r="AC45425" i="4"/>
  <c r="AA45425" i="4"/>
  <c r="AC45417" i="4"/>
  <c r="AA45417" i="4"/>
  <c r="AC45409" i="4"/>
  <c r="AA45409" i="4"/>
  <c r="AC45401" i="4"/>
  <c r="AA45401" i="4"/>
  <c r="AC45393" i="4"/>
  <c r="AA45393" i="4"/>
  <c r="AC45385" i="4"/>
  <c r="AA45385" i="4"/>
  <c r="AC45377" i="4"/>
  <c r="AA45377" i="4"/>
  <c r="AC45369" i="4"/>
  <c r="AA45369" i="4"/>
  <c r="AC45361" i="4"/>
  <c r="AA45361" i="4"/>
  <c r="AC45353" i="4"/>
  <c r="AA45353" i="4"/>
  <c r="AC45345" i="4"/>
  <c r="AA45345" i="4"/>
  <c r="AC45337" i="4"/>
  <c r="AA45337" i="4"/>
  <c r="AC45329" i="4"/>
  <c r="AA45329" i="4"/>
  <c r="AC45321" i="4"/>
  <c r="AA45321" i="4"/>
  <c r="AC45313" i="4"/>
  <c r="AA45313" i="4"/>
  <c r="AC45305" i="4"/>
  <c r="AA45305" i="4"/>
  <c r="AC45297" i="4"/>
  <c r="AA45297" i="4"/>
  <c r="AC45289" i="4"/>
  <c r="AA45289" i="4"/>
  <c r="AC45281" i="4"/>
  <c r="AA45281" i="4"/>
  <c r="AC45273" i="4"/>
  <c r="AA45273" i="4"/>
  <c r="AC45265" i="4"/>
  <c r="AA45265" i="4"/>
  <c r="AC45257" i="4"/>
  <c r="AA45257" i="4"/>
  <c r="AC45249" i="4"/>
  <c r="AA45249" i="4"/>
  <c r="AC45241" i="4"/>
  <c r="AA45241" i="4"/>
  <c r="AC45233" i="4"/>
  <c r="AA45233" i="4"/>
  <c r="AC45225" i="4"/>
  <c r="AA45225" i="4"/>
  <c r="AC45217" i="4"/>
  <c r="AA45217" i="4"/>
  <c r="AC45209" i="4"/>
  <c r="AA45209" i="4"/>
  <c r="AC45201" i="4"/>
  <c r="AA45201" i="4"/>
  <c r="AC45193" i="4"/>
  <c r="AA45193" i="4"/>
  <c r="AC45185" i="4"/>
  <c r="AA45185" i="4"/>
  <c r="AC45177" i="4"/>
  <c r="AA45177" i="4"/>
  <c r="AC45169" i="4"/>
  <c r="AA45169" i="4"/>
  <c r="AC45161" i="4"/>
  <c r="AA45161" i="4"/>
  <c r="AC45153" i="4"/>
  <c r="AA45153" i="4"/>
  <c r="AC45145" i="4"/>
  <c r="AA45145" i="4"/>
  <c r="AC45137" i="4"/>
  <c r="AA45137" i="4"/>
  <c r="AC45129" i="4"/>
  <c r="AA45129" i="4"/>
  <c r="AC45121" i="4"/>
  <c r="AA45121" i="4"/>
  <c r="AC45113" i="4"/>
  <c r="AA45113" i="4"/>
  <c r="AC45105" i="4"/>
  <c r="AA45105" i="4"/>
  <c r="AC45097" i="4"/>
  <c r="AA45097" i="4"/>
  <c r="AC45089" i="4"/>
  <c r="AA45089" i="4"/>
  <c r="AC45081" i="4"/>
  <c r="AA45081" i="4"/>
  <c r="AC45073" i="4"/>
  <c r="AA45073" i="4"/>
  <c r="AC45065" i="4"/>
  <c r="AA45065" i="4"/>
  <c r="AC45057" i="4"/>
  <c r="AA45057" i="4"/>
  <c r="AC45049" i="4"/>
  <c r="AA45049" i="4"/>
  <c r="AC45041" i="4"/>
  <c r="AA45041" i="4"/>
  <c r="AC45033" i="4"/>
  <c r="AA45033" i="4"/>
  <c r="AC45025" i="4"/>
  <c r="AA45025" i="4"/>
  <c r="AC45017" i="4"/>
  <c r="AA45017" i="4"/>
  <c r="AC45009" i="4"/>
  <c r="AA45009" i="4"/>
  <c r="AC45001" i="4"/>
  <c r="AA45001" i="4"/>
  <c r="AC44993" i="4"/>
  <c r="AA44993" i="4"/>
  <c r="AC44985" i="4"/>
  <c r="AA44985" i="4"/>
  <c r="AC44977" i="4"/>
  <c r="AA44977" i="4"/>
  <c r="AC44969" i="4"/>
  <c r="AA44969" i="4"/>
  <c r="AC44961" i="4"/>
  <c r="AA44961" i="4"/>
  <c r="AC44953" i="4"/>
  <c r="AA44953" i="4"/>
  <c r="AC44945" i="4"/>
  <c r="AA44945" i="4"/>
  <c r="AC44937" i="4"/>
  <c r="AA44937" i="4"/>
  <c r="AC44929" i="4"/>
  <c r="AA44929" i="4"/>
  <c r="AC44921" i="4"/>
  <c r="AA44921" i="4"/>
  <c r="AC44913" i="4"/>
  <c r="AA44913" i="4"/>
  <c r="AC44905" i="4"/>
  <c r="AA44905" i="4"/>
  <c r="AC44897" i="4"/>
  <c r="AA44897" i="4"/>
  <c r="AC44889" i="4"/>
  <c r="AA44889" i="4"/>
  <c r="AC44881" i="4"/>
  <c r="AA44881" i="4"/>
  <c r="AC44873" i="4"/>
  <c r="AA44873" i="4"/>
  <c r="AC44865" i="4"/>
  <c r="AA44865" i="4"/>
  <c r="AC44857" i="4"/>
  <c r="AA44857" i="4"/>
  <c r="AC44849" i="4"/>
  <c r="AA44849" i="4"/>
  <c r="AC44841" i="4"/>
  <c r="AA44841" i="4"/>
  <c r="AC44833" i="4"/>
  <c r="AA44833" i="4"/>
  <c r="AC44825" i="4"/>
  <c r="AA44825" i="4"/>
  <c r="AC44817" i="4"/>
  <c r="AA44817" i="4"/>
  <c r="AC44809" i="4"/>
  <c r="AA44809" i="4"/>
  <c r="AC44801" i="4"/>
  <c r="AA44801" i="4"/>
  <c r="AC44793" i="4"/>
  <c r="AA44793" i="4"/>
  <c r="AC44785" i="4"/>
  <c r="AA44785" i="4"/>
  <c r="AC44777" i="4"/>
  <c r="AA44777" i="4"/>
  <c r="AC44769" i="4"/>
  <c r="AA44769" i="4"/>
  <c r="AC44761" i="4"/>
  <c r="AA44761" i="4"/>
  <c r="AC44753" i="4"/>
  <c r="AA44753" i="4"/>
  <c r="AC44745" i="4"/>
  <c r="AA44745" i="4"/>
  <c r="AC44737" i="4"/>
  <c r="AA44737" i="4"/>
  <c r="AC44729" i="4"/>
  <c r="AA44729" i="4"/>
  <c r="AC44721" i="4"/>
  <c r="AA44721" i="4"/>
  <c r="AC44713" i="4"/>
  <c r="AA44713" i="4"/>
  <c r="AC44705" i="4"/>
  <c r="AA44705" i="4"/>
  <c r="AC44697" i="4"/>
  <c r="AA44697" i="4"/>
  <c r="AC44689" i="4"/>
  <c r="AA44689" i="4"/>
  <c r="AC44681" i="4"/>
  <c r="AA44681" i="4"/>
  <c r="AC44673" i="4"/>
  <c r="AA44673" i="4"/>
  <c r="AC44665" i="4"/>
  <c r="AA44665" i="4"/>
  <c r="AC44657" i="4"/>
  <c r="AA44657" i="4"/>
  <c r="AC44649" i="4"/>
  <c r="AA44649" i="4"/>
  <c r="AC44641" i="4"/>
  <c r="AA44641" i="4"/>
  <c r="AC44633" i="4"/>
  <c r="AA44633" i="4"/>
  <c r="AC44625" i="4"/>
  <c r="AA44625" i="4"/>
  <c r="AC44617" i="4"/>
  <c r="AA44617" i="4"/>
  <c r="AC44609" i="4"/>
  <c r="AA44609" i="4"/>
  <c r="AC44601" i="4"/>
  <c r="AA44601" i="4"/>
  <c r="AC44593" i="4"/>
  <c r="AA44593" i="4"/>
  <c r="AC44585" i="4"/>
  <c r="AA44585" i="4"/>
  <c r="AC44577" i="4"/>
  <c r="AA44577" i="4"/>
  <c r="AC44569" i="4"/>
  <c r="AA44569" i="4"/>
  <c r="AC44561" i="4"/>
  <c r="AA44561" i="4"/>
  <c r="AC44553" i="4"/>
  <c r="AA44553" i="4"/>
  <c r="AC44545" i="4"/>
  <c r="AA44545" i="4"/>
  <c r="AC44537" i="4"/>
  <c r="AA44537" i="4"/>
  <c r="AC44529" i="4"/>
  <c r="AA44529" i="4"/>
  <c r="AC44521" i="4"/>
  <c r="AA44521" i="4"/>
  <c r="AC44513" i="4"/>
  <c r="AA44513" i="4"/>
  <c r="AC44505" i="4"/>
  <c r="AA44505" i="4"/>
  <c r="AC44497" i="4"/>
  <c r="AA44497" i="4"/>
  <c r="AC44489" i="4"/>
  <c r="AA44489" i="4"/>
  <c r="AC44481" i="4"/>
  <c r="AA44481" i="4"/>
  <c r="AC44473" i="4"/>
  <c r="AA44473" i="4"/>
  <c r="AC44465" i="4"/>
  <c r="AA44465" i="4"/>
  <c r="AC44457" i="4"/>
  <c r="AA44457" i="4"/>
  <c r="AC44449" i="4"/>
  <c r="AA44449" i="4"/>
  <c r="AC44441" i="4"/>
  <c r="AA44441" i="4"/>
  <c r="AC44433" i="4"/>
  <c r="AA44433" i="4"/>
  <c r="AC44425" i="4"/>
  <c r="AA44425" i="4"/>
  <c r="AC44417" i="4"/>
  <c r="AA44417" i="4"/>
  <c r="AC44409" i="4"/>
  <c r="AA44409" i="4"/>
  <c r="AC44401" i="4"/>
  <c r="AA44401" i="4"/>
  <c r="AC44393" i="4"/>
  <c r="AA44393" i="4"/>
  <c r="AC44385" i="4"/>
  <c r="AA44385" i="4"/>
  <c r="AC44377" i="4"/>
  <c r="AA44377" i="4"/>
  <c r="AC44369" i="4"/>
  <c r="AA44369" i="4"/>
  <c r="AC44361" i="4"/>
  <c r="AA44361" i="4"/>
  <c r="AC44353" i="4"/>
  <c r="AA44353" i="4"/>
  <c r="AC44345" i="4"/>
  <c r="AA44345" i="4"/>
  <c r="AC44337" i="4"/>
  <c r="AA44337" i="4"/>
  <c r="AC44329" i="4"/>
  <c r="AA44329" i="4"/>
  <c r="AC44321" i="4"/>
  <c r="AA44321" i="4"/>
  <c r="AC44313" i="4"/>
  <c r="AA44313" i="4"/>
  <c r="AC44305" i="4"/>
  <c r="AA44305" i="4"/>
  <c r="AC44297" i="4"/>
  <c r="AA44297" i="4"/>
  <c r="AC44289" i="4"/>
  <c r="AA44289" i="4"/>
  <c r="AC44281" i="4"/>
  <c r="AA44281" i="4"/>
  <c r="AC44273" i="4"/>
  <c r="AA44273" i="4"/>
  <c r="AC44265" i="4"/>
  <c r="AA44265" i="4"/>
  <c r="AC44257" i="4"/>
  <c r="AA44257" i="4"/>
  <c r="AC44249" i="4"/>
  <c r="AA44249" i="4"/>
  <c r="AC44241" i="4"/>
  <c r="AA44241" i="4"/>
  <c r="AC44233" i="4"/>
  <c r="AA44233" i="4"/>
  <c r="AC44225" i="4"/>
  <c r="AA44225" i="4"/>
  <c r="AC44217" i="4"/>
  <c r="AA44217" i="4"/>
  <c r="AC44209" i="4"/>
  <c r="AA44209" i="4"/>
  <c r="AC44201" i="4"/>
  <c r="AA44201" i="4"/>
  <c r="AC44193" i="4"/>
  <c r="AA44193" i="4"/>
  <c r="AC44185" i="4"/>
  <c r="AA44185" i="4"/>
  <c r="AC44177" i="4"/>
  <c r="AA44177" i="4"/>
  <c r="AC44169" i="4"/>
  <c r="AA44169" i="4"/>
  <c r="AC44161" i="4"/>
  <c r="AA44161" i="4"/>
  <c r="AC44153" i="4"/>
  <c r="AA44153" i="4"/>
  <c r="AC44145" i="4"/>
  <c r="AA44145" i="4"/>
  <c r="AC44137" i="4"/>
  <c r="AA44137" i="4"/>
  <c r="AC44129" i="4"/>
  <c r="AA44129" i="4"/>
  <c r="AC44121" i="4"/>
  <c r="AA44121" i="4"/>
  <c r="AC44113" i="4"/>
  <c r="AA44113" i="4"/>
  <c r="AC44105" i="4"/>
  <c r="AA44105" i="4"/>
  <c r="AC44097" i="4"/>
  <c r="AA44097" i="4"/>
  <c r="AC44089" i="4"/>
  <c r="AA44089" i="4"/>
  <c r="AC44081" i="4"/>
  <c r="AA44081" i="4"/>
  <c r="AC44073" i="4"/>
  <c r="AA44073" i="4"/>
  <c r="AC44065" i="4"/>
  <c r="AA44065" i="4"/>
  <c r="AC44057" i="4"/>
  <c r="AA44057" i="4"/>
  <c r="AC44049" i="4"/>
  <c r="AA44049" i="4"/>
  <c r="AC44041" i="4"/>
  <c r="AA44041" i="4"/>
  <c r="AC44033" i="4"/>
  <c r="AA44033" i="4"/>
  <c r="AC44025" i="4"/>
  <c r="AA44025" i="4"/>
  <c r="AC44017" i="4"/>
  <c r="AA44017" i="4"/>
  <c r="AC44009" i="4"/>
  <c r="AA44009" i="4"/>
  <c r="AC44001" i="4"/>
  <c r="AA44001" i="4"/>
  <c r="AC43993" i="4"/>
  <c r="AA43993" i="4"/>
  <c r="AC43985" i="4"/>
  <c r="AA43985" i="4"/>
  <c r="AC43977" i="4"/>
  <c r="AA43977" i="4"/>
  <c r="AC43969" i="4"/>
  <c r="AA43969" i="4"/>
  <c r="AC43961" i="4"/>
  <c r="AA43961" i="4"/>
  <c r="AC43953" i="4"/>
  <c r="AA43953" i="4"/>
  <c r="AC43945" i="4"/>
  <c r="AA43945" i="4"/>
  <c r="AC43937" i="4"/>
  <c r="AA43937" i="4"/>
  <c r="AC43929" i="4"/>
  <c r="AA43929" i="4"/>
  <c r="AC43921" i="4"/>
  <c r="AA43921" i="4"/>
  <c r="AC43913" i="4"/>
  <c r="AA43913" i="4"/>
  <c r="AC43905" i="4"/>
  <c r="AA43905" i="4"/>
  <c r="AC43897" i="4"/>
  <c r="AA43897" i="4"/>
  <c r="AC43889" i="4"/>
  <c r="AA43889" i="4"/>
  <c r="AC43881" i="4"/>
  <c r="AA43881" i="4"/>
  <c r="AC43873" i="4"/>
  <c r="AA43873" i="4"/>
  <c r="AC43865" i="4"/>
  <c r="AA43865" i="4"/>
  <c r="AC43857" i="4"/>
  <c r="AA43857" i="4"/>
  <c r="AC43849" i="4"/>
  <c r="AA43849" i="4"/>
  <c r="AC43841" i="4"/>
  <c r="AA43841" i="4"/>
  <c r="AC43833" i="4"/>
  <c r="AA43833" i="4"/>
  <c r="AC43825" i="4"/>
  <c r="AA43825" i="4"/>
  <c r="AC43817" i="4"/>
  <c r="AA43817" i="4"/>
  <c r="AC43809" i="4"/>
  <c r="AA43809" i="4"/>
  <c r="AC43801" i="4"/>
  <c r="AA43801" i="4"/>
  <c r="AC43793" i="4"/>
  <c r="AA43793" i="4"/>
  <c r="AC43785" i="4"/>
  <c r="AA43785" i="4"/>
  <c r="AC43777" i="4"/>
  <c r="AA43777" i="4"/>
  <c r="AC43769" i="4"/>
  <c r="AA43769" i="4"/>
  <c r="AC43761" i="4"/>
  <c r="AA43761" i="4"/>
  <c r="AC43753" i="4"/>
  <c r="AA43753" i="4"/>
  <c r="AC43745" i="4"/>
  <c r="AA43745" i="4"/>
  <c r="AC43737" i="4"/>
  <c r="AA43737" i="4"/>
  <c r="AC43729" i="4"/>
  <c r="AA43729" i="4"/>
  <c r="AC43721" i="4"/>
  <c r="AA43721" i="4"/>
  <c r="AC43713" i="4"/>
  <c r="AA43713" i="4"/>
  <c r="AC43705" i="4"/>
  <c r="AA43705" i="4"/>
  <c r="AC43697" i="4"/>
  <c r="AA43697" i="4"/>
  <c r="AC43689" i="4"/>
  <c r="AA43689" i="4"/>
  <c r="AC43681" i="4"/>
  <c r="AA43681" i="4"/>
  <c r="AC43673" i="4"/>
  <c r="AA43673" i="4"/>
  <c r="AC43665" i="4"/>
  <c r="AA43665" i="4"/>
  <c r="AC43657" i="4"/>
  <c r="AA43657" i="4"/>
  <c r="AC43649" i="4"/>
  <c r="AA43649" i="4"/>
  <c r="AC43641" i="4"/>
  <c r="AA43641" i="4"/>
  <c r="AC43633" i="4"/>
  <c r="AA43633" i="4"/>
  <c r="AC43625" i="4"/>
  <c r="AA43625" i="4"/>
  <c r="AC43617" i="4"/>
  <c r="AA43617" i="4"/>
  <c r="AC43609" i="4"/>
  <c r="AA43609" i="4"/>
  <c r="AC43601" i="4"/>
  <c r="AA43601" i="4"/>
  <c r="AC43593" i="4"/>
  <c r="AA43593" i="4"/>
  <c r="AC43585" i="4"/>
  <c r="AA43585" i="4"/>
  <c r="AC43577" i="4"/>
  <c r="AA43577" i="4"/>
  <c r="AC43569" i="4"/>
  <c r="AA43569" i="4"/>
  <c r="AC43561" i="4"/>
  <c r="AA43561" i="4"/>
  <c r="AC43553" i="4"/>
  <c r="AA43553" i="4"/>
  <c r="AC43545" i="4"/>
  <c r="AA43545" i="4"/>
  <c r="AC43537" i="4"/>
  <c r="AA43537" i="4"/>
  <c r="AC43529" i="4"/>
  <c r="AA43529" i="4"/>
  <c r="AC43521" i="4"/>
  <c r="AA43521" i="4"/>
  <c r="AC43513" i="4"/>
  <c r="AA43513" i="4"/>
  <c r="AC43505" i="4"/>
  <c r="AA43505" i="4"/>
  <c r="AC43497" i="4"/>
  <c r="AA43497" i="4"/>
  <c r="AC43489" i="4"/>
  <c r="AA43489" i="4"/>
  <c r="AC43481" i="4"/>
  <c r="AA43481" i="4"/>
  <c r="AC43473" i="4"/>
  <c r="AA43473" i="4"/>
  <c r="AC43465" i="4"/>
  <c r="AA43465" i="4"/>
  <c r="AC43457" i="4"/>
  <c r="AA43457" i="4"/>
  <c r="AC43449" i="4"/>
  <c r="AA43449" i="4"/>
  <c r="AC43441" i="4"/>
  <c r="AA43441" i="4"/>
  <c r="AC43433" i="4"/>
  <c r="AA43433" i="4"/>
  <c r="AC43425" i="4"/>
  <c r="AA43425" i="4"/>
  <c r="AC43417" i="4"/>
  <c r="AA43417" i="4"/>
  <c r="AC43409" i="4"/>
  <c r="AA43409" i="4"/>
  <c r="AC43401" i="4"/>
  <c r="AA43401" i="4"/>
  <c r="AC43393" i="4"/>
  <c r="AA43393" i="4"/>
  <c r="AC43385" i="4"/>
  <c r="AA43385" i="4"/>
  <c r="AC43377" i="4"/>
  <c r="AA43377" i="4"/>
  <c r="AC43369" i="4"/>
  <c r="AA43369" i="4"/>
  <c r="AC43361" i="4"/>
  <c r="AA43361" i="4"/>
  <c r="AC43353" i="4"/>
  <c r="AA43353" i="4"/>
  <c r="AC43345" i="4"/>
  <c r="AA43345" i="4"/>
  <c r="AC43337" i="4"/>
  <c r="AA43337" i="4"/>
  <c r="AC43329" i="4"/>
  <c r="AA43329" i="4"/>
  <c r="AC43321" i="4"/>
  <c r="AA43321" i="4"/>
  <c r="AC43313" i="4"/>
  <c r="AA43313" i="4"/>
  <c r="AC43305" i="4"/>
  <c r="AA43305" i="4"/>
  <c r="AC43297" i="4"/>
  <c r="AA43297" i="4"/>
  <c r="AC43289" i="4"/>
  <c r="AA43289" i="4"/>
  <c r="AC43281" i="4"/>
  <c r="AA43281" i="4"/>
  <c r="AC43273" i="4"/>
  <c r="AA43273" i="4"/>
  <c r="AC43265" i="4"/>
  <c r="AA43265" i="4"/>
  <c r="AC43257" i="4"/>
  <c r="AA43257" i="4"/>
  <c r="AC43249" i="4"/>
  <c r="AA43249" i="4"/>
  <c r="AC43241" i="4"/>
  <c r="AA43241" i="4"/>
  <c r="AC43233" i="4"/>
  <c r="AA43233" i="4"/>
  <c r="AC43225" i="4"/>
  <c r="AA43225" i="4"/>
  <c r="AC43217" i="4"/>
  <c r="AA43217" i="4"/>
  <c r="AC43209" i="4"/>
  <c r="AA43209" i="4"/>
  <c r="AC43201" i="4"/>
  <c r="AA43201" i="4"/>
  <c r="AC43193" i="4"/>
  <c r="AA43193" i="4"/>
  <c r="AC43185" i="4"/>
  <c r="AA43185" i="4"/>
  <c r="AC43177" i="4"/>
  <c r="AA43177" i="4"/>
  <c r="AC43169" i="4"/>
  <c r="AA43169" i="4"/>
  <c r="AC43161" i="4"/>
  <c r="AA43161" i="4"/>
  <c r="AC43153" i="4"/>
  <c r="AA43153" i="4"/>
  <c r="AC43145" i="4"/>
  <c r="AA43145" i="4"/>
  <c r="AC43137" i="4"/>
  <c r="AA43137" i="4"/>
  <c r="AC43129" i="4"/>
  <c r="AA43129" i="4"/>
  <c r="AC43121" i="4"/>
  <c r="AA43121" i="4"/>
  <c r="AC43113" i="4"/>
  <c r="AA43113" i="4"/>
  <c r="AC43105" i="4"/>
  <c r="AA43105" i="4"/>
  <c r="AC43097" i="4"/>
  <c r="AA43097" i="4"/>
  <c r="AC43089" i="4"/>
  <c r="AA43089" i="4"/>
  <c r="AC43081" i="4"/>
  <c r="AA43081" i="4"/>
  <c r="AC43073" i="4"/>
  <c r="AA43073" i="4"/>
  <c r="AC43065" i="4"/>
  <c r="AA43065" i="4"/>
  <c r="AC43057" i="4"/>
  <c r="AA43057" i="4"/>
  <c r="AC43049" i="4"/>
  <c r="AA43049" i="4"/>
  <c r="AC43041" i="4"/>
  <c r="AA43041" i="4"/>
  <c r="AC43033" i="4"/>
  <c r="AA43033" i="4"/>
  <c r="AC43025" i="4"/>
  <c r="AA43025" i="4"/>
  <c r="AC43017" i="4"/>
  <c r="AA43017" i="4"/>
  <c r="AC43009" i="4"/>
  <c r="AA43009" i="4"/>
  <c r="AC43001" i="4"/>
  <c r="AA43001" i="4"/>
  <c r="AC42993" i="4"/>
  <c r="AA42993" i="4"/>
  <c r="AC42985" i="4"/>
  <c r="AA42985" i="4"/>
  <c r="AC42977" i="4"/>
  <c r="AA42977" i="4"/>
  <c r="AC42969" i="4"/>
  <c r="AA42969" i="4"/>
  <c r="AC42961" i="4"/>
  <c r="AA42961" i="4"/>
  <c r="AC42953" i="4"/>
  <c r="AA42953" i="4"/>
  <c r="AC42945" i="4"/>
  <c r="AA42945" i="4"/>
  <c r="AC42937" i="4"/>
  <c r="AA42937" i="4"/>
  <c r="AC42929" i="4"/>
  <c r="AA42929" i="4"/>
  <c r="AC42921" i="4"/>
  <c r="AA42921" i="4"/>
  <c r="AC42913" i="4"/>
  <c r="AA42913" i="4"/>
  <c r="AC42905" i="4"/>
  <c r="AA42905" i="4"/>
  <c r="AC42897" i="4"/>
  <c r="AA42897" i="4"/>
  <c r="AC42889" i="4"/>
  <c r="AA42889" i="4"/>
  <c r="AC42881" i="4"/>
  <c r="AA42881" i="4"/>
  <c r="AC42873" i="4"/>
  <c r="AA42873" i="4"/>
  <c r="AC42865" i="4"/>
  <c r="AA42865" i="4"/>
  <c r="AC42857" i="4"/>
  <c r="AA42857" i="4"/>
  <c r="AC42849" i="4"/>
  <c r="AA42849" i="4"/>
  <c r="AC42841" i="4"/>
  <c r="AA42841" i="4"/>
  <c r="AC42833" i="4"/>
  <c r="AA42833" i="4"/>
  <c r="AC42825" i="4"/>
  <c r="AA42825" i="4"/>
  <c r="AC42817" i="4"/>
  <c r="AA42817" i="4"/>
  <c r="AC42809" i="4"/>
  <c r="AA42809" i="4"/>
  <c r="AC42801" i="4"/>
  <c r="AA42801" i="4"/>
  <c r="AC42793" i="4"/>
  <c r="AA42793" i="4"/>
  <c r="AC42785" i="4"/>
  <c r="AA42785" i="4"/>
  <c r="AC42777" i="4"/>
  <c r="AA42777" i="4"/>
  <c r="AC42769" i="4"/>
  <c r="AA42769" i="4"/>
  <c r="AC42761" i="4"/>
  <c r="AA42761" i="4"/>
  <c r="AC42753" i="4"/>
  <c r="AA42753" i="4"/>
  <c r="AC42745" i="4"/>
  <c r="AA42745" i="4"/>
  <c r="AC42737" i="4"/>
  <c r="AA42737" i="4"/>
  <c r="AC42729" i="4"/>
  <c r="AA42729" i="4"/>
  <c r="AC42721" i="4"/>
  <c r="AA42721" i="4"/>
  <c r="AC42713" i="4"/>
  <c r="AA42713" i="4"/>
  <c r="AC42705" i="4"/>
  <c r="AA42705" i="4"/>
  <c r="AC42697" i="4"/>
  <c r="AA42697" i="4"/>
  <c r="AC42689" i="4"/>
  <c r="AA42689" i="4"/>
  <c r="AC42681" i="4"/>
  <c r="AA42681" i="4"/>
  <c r="AC42673" i="4"/>
  <c r="AA42673" i="4"/>
  <c r="AC42665" i="4"/>
  <c r="AA42665" i="4"/>
  <c r="AC42657" i="4"/>
  <c r="AA42657" i="4"/>
  <c r="AC42649" i="4"/>
  <c r="AA42649" i="4"/>
  <c r="AC42641" i="4"/>
  <c r="AA42641" i="4"/>
  <c r="AC42633" i="4"/>
  <c r="AA42633" i="4"/>
  <c r="AC42625" i="4"/>
  <c r="AA42625" i="4"/>
  <c r="AC42617" i="4"/>
  <c r="AA42617" i="4"/>
  <c r="AC42609" i="4"/>
  <c r="AA42609" i="4"/>
  <c r="AC42601" i="4"/>
  <c r="AA42601" i="4"/>
  <c r="AC42593" i="4"/>
  <c r="AA42593" i="4"/>
  <c r="AC42585" i="4"/>
  <c r="AA42585" i="4"/>
  <c r="AC42577" i="4"/>
  <c r="AA42577" i="4"/>
  <c r="AC42569" i="4"/>
  <c r="AA42569" i="4"/>
  <c r="AC42561" i="4"/>
  <c r="AA42561" i="4"/>
  <c r="AC42553" i="4"/>
  <c r="AA42553" i="4"/>
  <c r="AC42545" i="4"/>
  <c r="AA42545" i="4"/>
  <c r="AC42537" i="4"/>
  <c r="AA42537" i="4"/>
  <c r="AC42529" i="4"/>
  <c r="AA42529" i="4"/>
  <c r="AC42521" i="4"/>
  <c r="AA42521" i="4"/>
  <c r="AC42513" i="4"/>
  <c r="AA42513" i="4"/>
  <c r="AC42505" i="4"/>
  <c r="AA42505" i="4"/>
  <c r="AC42497" i="4"/>
  <c r="AA42497" i="4"/>
  <c r="AC42489" i="4"/>
  <c r="AA42489" i="4"/>
  <c r="AC42481" i="4"/>
  <c r="AA42481" i="4"/>
  <c r="AC42473" i="4"/>
  <c r="AA42473" i="4"/>
  <c r="AC42465" i="4"/>
  <c r="AA42465" i="4"/>
  <c r="AC42457" i="4"/>
  <c r="AA42457" i="4"/>
  <c r="AC42449" i="4"/>
  <c r="AA42449" i="4"/>
  <c r="AC42441" i="4"/>
  <c r="AA42441" i="4"/>
  <c r="AC42433" i="4"/>
  <c r="AA42433" i="4"/>
  <c r="AC42425" i="4"/>
  <c r="AA42425" i="4"/>
  <c r="AC42417" i="4"/>
  <c r="AA42417" i="4"/>
  <c r="AC42409" i="4"/>
  <c r="AA42409" i="4"/>
  <c r="AC42401" i="4"/>
  <c r="AA42401" i="4"/>
  <c r="AC42393" i="4"/>
  <c r="AA42393" i="4"/>
  <c r="AC42385" i="4"/>
  <c r="AA42385" i="4"/>
  <c r="AC42377" i="4"/>
  <c r="AA42377" i="4"/>
  <c r="AC42369" i="4"/>
  <c r="AA42369" i="4"/>
  <c r="AC42361" i="4"/>
  <c r="AA42361" i="4"/>
  <c r="AC42353" i="4"/>
  <c r="AA42353" i="4"/>
  <c r="AC42345" i="4"/>
  <c r="AA42345" i="4"/>
  <c r="AC42337" i="4"/>
  <c r="AA42337" i="4"/>
  <c r="AC42329" i="4"/>
  <c r="AA42329" i="4"/>
  <c r="AC42321" i="4"/>
  <c r="AA42321" i="4"/>
  <c r="AC42313" i="4"/>
  <c r="AA42313" i="4"/>
  <c r="AC42305" i="4"/>
  <c r="AA42305" i="4"/>
  <c r="AC42297" i="4"/>
  <c r="AA42297" i="4"/>
  <c r="AC42289" i="4"/>
  <c r="AA42289" i="4"/>
  <c r="AC42281" i="4"/>
  <c r="AA42281" i="4"/>
  <c r="AC42273" i="4"/>
  <c r="AA42273" i="4"/>
  <c r="AC42265" i="4"/>
  <c r="AA42265" i="4"/>
  <c r="AC42257" i="4"/>
  <c r="AA42257" i="4"/>
  <c r="AC42249" i="4"/>
  <c r="AA42249" i="4"/>
  <c r="AC42241" i="4"/>
  <c r="AA42241" i="4"/>
  <c r="AC42233" i="4"/>
  <c r="AA42233" i="4"/>
  <c r="AC42225" i="4"/>
  <c r="AA42225" i="4"/>
  <c r="AC42217" i="4"/>
  <c r="AA42217" i="4"/>
  <c r="AC42209" i="4"/>
  <c r="AA42209" i="4"/>
  <c r="AC42201" i="4"/>
  <c r="AA42201" i="4"/>
  <c r="AC42193" i="4"/>
  <c r="AA42193" i="4"/>
  <c r="AC42185" i="4"/>
  <c r="AA42185" i="4"/>
  <c r="AC42177" i="4"/>
  <c r="AA42177" i="4"/>
  <c r="AC42169" i="4"/>
  <c r="AA42169" i="4"/>
  <c r="AC42161" i="4"/>
  <c r="AA42161" i="4"/>
  <c r="AC42153" i="4"/>
  <c r="AA42153" i="4"/>
  <c r="AC42145" i="4"/>
  <c r="AA42145" i="4"/>
  <c r="AC42137" i="4"/>
  <c r="AA42137" i="4"/>
  <c r="AC42129" i="4"/>
  <c r="AA42129" i="4"/>
  <c r="AC42121" i="4"/>
  <c r="AA42121" i="4"/>
  <c r="AC42113" i="4"/>
  <c r="AA42113" i="4"/>
  <c r="AC42105" i="4"/>
  <c r="AA42105" i="4"/>
  <c r="AC42097" i="4"/>
  <c r="AA42097" i="4"/>
  <c r="AC42089" i="4"/>
  <c r="AA42089" i="4"/>
  <c r="AC42081" i="4"/>
  <c r="AA42081" i="4"/>
  <c r="AC42073" i="4"/>
  <c r="AA42073" i="4"/>
  <c r="AC42065" i="4"/>
  <c r="AA42065" i="4"/>
  <c r="AC42057" i="4"/>
  <c r="AA42057" i="4"/>
  <c r="AC42049" i="4"/>
  <c r="AA42049" i="4"/>
  <c r="AC42041" i="4"/>
  <c r="AA42041" i="4"/>
  <c r="AC42033" i="4"/>
  <c r="AA42033" i="4"/>
  <c r="AC42025" i="4"/>
  <c r="AA42025" i="4"/>
  <c r="AC42017" i="4"/>
  <c r="AA42017" i="4"/>
  <c r="AC42009" i="4"/>
  <c r="AA42009" i="4"/>
  <c r="AC42001" i="4"/>
  <c r="AA42001" i="4"/>
  <c r="AC41993" i="4"/>
  <c r="AA41993" i="4"/>
  <c r="AC41985" i="4"/>
  <c r="AA41985" i="4"/>
  <c r="AC41977" i="4"/>
  <c r="AA41977" i="4"/>
  <c r="AC41969" i="4"/>
  <c r="AA41969" i="4"/>
  <c r="AC41961" i="4"/>
  <c r="AA41961" i="4"/>
  <c r="AC41953" i="4"/>
  <c r="AA41953" i="4"/>
  <c r="AC41945" i="4"/>
  <c r="AA41945" i="4"/>
  <c r="AC41937" i="4"/>
  <c r="AA41937" i="4"/>
  <c r="AC41929" i="4"/>
  <c r="AA41929" i="4"/>
  <c r="AC41921" i="4"/>
  <c r="AA41921" i="4"/>
  <c r="AC41913" i="4"/>
  <c r="AA41913" i="4"/>
  <c r="AC41905" i="4"/>
  <c r="AA41905" i="4"/>
  <c r="AC41897" i="4"/>
  <c r="AA41897" i="4"/>
  <c r="AC41889" i="4"/>
  <c r="AA41889" i="4"/>
  <c r="AC41881" i="4"/>
  <c r="AA41881" i="4"/>
  <c r="AC41873" i="4"/>
  <c r="AA41873" i="4"/>
  <c r="AC41865" i="4"/>
  <c r="AA41865" i="4"/>
  <c r="AC41857" i="4"/>
  <c r="AA41857" i="4"/>
  <c r="AC41849" i="4"/>
  <c r="AA41849" i="4"/>
  <c r="AC41841" i="4"/>
  <c r="AA41841" i="4"/>
  <c r="AC41833" i="4"/>
  <c r="AA41833" i="4"/>
  <c r="AC41825" i="4"/>
  <c r="AA41825" i="4"/>
  <c r="AC41817" i="4"/>
  <c r="AA41817" i="4"/>
  <c r="AC41809" i="4"/>
  <c r="AA41809" i="4"/>
  <c r="AC41801" i="4"/>
  <c r="AA41801" i="4"/>
  <c r="AC41793" i="4"/>
  <c r="AA41793" i="4"/>
  <c r="AC41785" i="4"/>
  <c r="AA41785" i="4"/>
  <c r="AC41777" i="4"/>
  <c r="AA41777" i="4"/>
  <c r="AC41769" i="4"/>
  <c r="AA41769" i="4"/>
  <c r="AC41761" i="4"/>
  <c r="AA41761" i="4"/>
  <c r="AC41753" i="4"/>
  <c r="AA41753" i="4"/>
  <c r="AC41745" i="4"/>
  <c r="AA41745" i="4"/>
  <c r="AC41737" i="4"/>
  <c r="AA41737" i="4"/>
  <c r="AC41729" i="4"/>
  <c r="AA41729" i="4"/>
  <c r="AC41721" i="4"/>
  <c r="AA41721" i="4"/>
  <c r="AC41713" i="4"/>
  <c r="AA41713" i="4"/>
  <c r="AC41705" i="4"/>
  <c r="AA41705" i="4"/>
  <c r="AC41697" i="4"/>
  <c r="AA41697" i="4"/>
  <c r="AC41689" i="4"/>
  <c r="AA41689" i="4"/>
  <c r="AC41681" i="4"/>
  <c r="AA41681" i="4"/>
  <c r="AC41673" i="4"/>
  <c r="AA41673" i="4"/>
  <c r="AC41665" i="4"/>
  <c r="AA41665" i="4"/>
  <c r="AC41657" i="4"/>
  <c r="AA41657" i="4"/>
  <c r="AC41649" i="4"/>
  <c r="AA41649" i="4"/>
  <c r="AC41641" i="4"/>
  <c r="AA41641" i="4"/>
  <c r="AC41633" i="4"/>
  <c r="AA41633" i="4"/>
  <c r="AC41625" i="4"/>
  <c r="AA41625" i="4"/>
  <c r="AC41617" i="4"/>
  <c r="AA41617" i="4"/>
  <c r="AC41609" i="4"/>
  <c r="AA41609" i="4"/>
  <c r="AC41601" i="4"/>
  <c r="AA41601" i="4"/>
  <c r="AC41593" i="4"/>
  <c r="AA41593" i="4"/>
  <c r="AC41585" i="4"/>
  <c r="AA41585" i="4"/>
  <c r="AC41577" i="4"/>
  <c r="AA41577" i="4"/>
  <c r="AC41569" i="4"/>
  <c r="AA41569" i="4"/>
  <c r="AC41561" i="4"/>
  <c r="AA41561" i="4"/>
  <c r="AC41553" i="4"/>
  <c r="AA41553" i="4"/>
  <c r="AC41545" i="4"/>
  <c r="AA41545" i="4"/>
  <c r="AC41537" i="4"/>
  <c r="AA41537" i="4"/>
  <c r="AC41529" i="4"/>
  <c r="AA41529" i="4"/>
  <c r="AC41521" i="4"/>
  <c r="AA41521" i="4"/>
  <c r="AC41513" i="4"/>
  <c r="AA41513" i="4"/>
  <c r="AC41505" i="4"/>
  <c r="AA41505" i="4"/>
  <c r="AC41497" i="4"/>
  <c r="AA41497" i="4"/>
  <c r="AC41489" i="4"/>
  <c r="AA41489" i="4"/>
  <c r="AC41481" i="4"/>
  <c r="AA41481" i="4"/>
  <c r="AC41473" i="4"/>
  <c r="AA41473" i="4"/>
  <c r="AC41465" i="4"/>
  <c r="AA41465" i="4"/>
  <c r="AC41457" i="4"/>
  <c r="AA41457" i="4"/>
  <c r="AC41449" i="4"/>
  <c r="AA41449" i="4"/>
  <c r="AC41441" i="4"/>
  <c r="AA41441" i="4"/>
  <c r="AC41433" i="4"/>
  <c r="AA41433" i="4"/>
  <c r="AC41425" i="4"/>
  <c r="AA41425" i="4"/>
  <c r="AC41417" i="4"/>
  <c r="AA41417" i="4"/>
  <c r="AC41409" i="4"/>
  <c r="AA41409" i="4"/>
  <c r="AC41401" i="4"/>
  <c r="AA41401" i="4"/>
  <c r="AC41393" i="4"/>
  <c r="AA41393" i="4"/>
  <c r="AC41385" i="4"/>
  <c r="AA41385" i="4"/>
  <c r="AC41377" i="4"/>
  <c r="AA41377" i="4"/>
  <c r="AC41369" i="4"/>
  <c r="AA41369" i="4"/>
  <c r="AC41361" i="4"/>
  <c r="AA41361" i="4"/>
  <c r="AC41353" i="4"/>
  <c r="AA41353" i="4"/>
  <c r="AC41345" i="4"/>
  <c r="AA41345" i="4"/>
  <c r="AC41337" i="4"/>
  <c r="AA41337" i="4"/>
  <c r="AC41329" i="4"/>
  <c r="AA41329" i="4"/>
  <c r="AC41321" i="4"/>
  <c r="AA41321" i="4"/>
  <c r="AC41313" i="4"/>
  <c r="AA41313" i="4"/>
  <c r="AC41305" i="4"/>
  <c r="AA41305" i="4"/>
  <c r="AC41297" i="4"/>
  <c r="AA41297" i="4"/>
  <c r="AC41289" i="4"/>
  <c r="AA41289" i="4"/>
  <c r="AC41281" i="4"/>
  <c r="AA41281" i="4"/>
  <c r="AC41273" i="4"/>
  <c r="AA41273" i="4"/>
  <c r="AC41265" i="4"/>
  <c r="AA41265" i="4"/>
  <c r="AC41257" i="4"/>
  <c r="AA41257" i="4"/>
  <c r="AC41249" i="4"/>
  <c r="AA41249" i="4"/>
  <c r="AC41241" i="4"/>
  <c r="AA41241" i="4"/>
  <c r="AC41233" i="4"/>
  <c r="AA41233" i="4"/>
  <c r="AC41225" i="4"/>
  <c r="AA41225" i="4"/>
  <c r="AC41217" i="4"/>
  <c r="AA41217" i="4"/>
  <c r="AC41209" i="4"/>
  <c r="AA41209" i="4"/>
  <c r="AC41201" i="4"/>
  <c r="AA41201" i="4"/>
  <c r="AC41193" i="4"/>
  <c r="AA41193" i="4"/>
  <c r="AC41185" i="4"/>
  <c r="AA41185" i="4"/>
  <c r="AC41177" i="4"/>
  <c r="AA41177" i="4"/>
  <c r="AC41169" i="4"/>
  <c r="AA41169" i="4"/>
  <c r="AC41161" i="4"/>
  <c r="AA41161" i="4"/>
  <c r="AC41153" i="4"/>
  <c r="AA41153" i="4"/>
  <c r="AC41145" i="4"/>
  <c r="AA41145" i="4"/>
  <c r="AC41137" i="4"/>
  <c r="AA41137" i="4"/>
  <c r="AC41129" i="4"/>
  <c r="AA41129" i="4"/>
  <c r="AC41121" i="4"/>
  <c r="AA41121" i="4"/>
  <c r="AC41113" i="4"/>
  <c r="AA41113" i="4"/>
  <c r="AC41105" i="4"/>
  <c r="AA41105" i="4"/>
  <c r="AC41097" i="4"/>
  <c r="AA41097" i="4"/>
  <c r="AC41089" i="4"/>
  <c r="AA41089" i="4"/>
  <c r="AC41081" i="4"/>
  <c r="AA41081" i="4"/>
  <c r="AC41073" i="4"/>
  <c r="AA41073" i="4"/>
  <c r="AC41065" i="4"/>
  <c r="AA41065" i="4"/>
  <c r="AC41057" i="4"/>
  <c r="AA41057" i="4"/>
  <c r="AC41049" i="4"/>
  <c r="AA41049" i="4"/>
  <c r="AC41041" i="4"/>
  <c r="AA41041" i="4"/>
  <c r="AC41033" i="4"/>
  <c r="AA41033" i="4"/>
  <c r="AC41025" i="4"/>
  <c r="AA41025" i="4"/>
  <c r="AC41017" i="4"/>
  <c r="AA41017" i="4"/>
  <c r="AC41009" i="4"/>
  <c r="AA41009" i="4"/>
  <c r="AC41001" i="4"/>
  <c r="AA41001" i="4"/>
  <c r="AC40993" i="4"/>
  <c r="AA40993" i="4"/>
  <c r="AC40985" i="4"/>
  <c r="AA40985" i="4"/>
  <c r="AC40977" i="4"/>
  <c r="AA40977" i="4"/>
  <c r="AC40969" i="4"/>
  <c r="AA40969" i="4"/>
  <c r="AC40961" i="4"/>
  <c r="AA40961" i="4"/>
  <c r="AC40953" i="4"/>
  <c r="AA40953" i="4"/>
  <c r="AC40945" i="4"/>
  <c r="AA40945" i="4"/>
  <c r="AC40937" i="4"/>
  <c r="AA40937" i="4"/>
  <c r="AC40929" i="4"/>
  <c r="AA40929" i="4"/>
  <c r="AC40921" i="4"/>
  <c r="AA40921" i="4"/>
  <c r="AC40913" i="4"/>
  <c r="AA40913" i="4"/>
  <c r="AC40905" i="4"/>
  <c r="AA40905" i="4"/>
  <c r="AC40897" i="4"/>
  <c r="AA40897" i="4"/>
  <c r="AC40889" i="4"/>
  <c r="AA40889" i="4"/>
  <c r="AC40881" i="4"/>
  <c r="AA40881" i="4"/>
  <c r="AC40873" i="4"/>
  <c r="AA40873" i="4"/>
  <c r="AC40865" i="4"/>
  <c r="AA40865" i="4"/>
  <c r="AC40857" i="4"/>
  <c r="AA40857" i="4"/>
  <c r="AC40849" i="4"/>
  <c r="AA40849" i="4"/>
  <c r="AC40841" i="4"/>
  <c r="AA40841" i="4"/>
  <c r="AC40833" i="4"/>
  <c r="AA40833" i="4"/>
  <c r="AC40825" i="4"/>
  <c r="AA40825" i="4"/>
  <c r="AC40817" i="4"/>
  <c r="AA40817" i="4"/>
  <c r="AC40809" i="4"/>
  <c r="AA40809" i="4"/>
  <c r="AC40801" i="4"/>
  <c r="AA40801" i="4"/>
  <c r="AC40793" i="4"/>
  <c r="AA40793" i="4"/>
  <c r="AC40785" i="4"/>
  <c r="AA40785" i="4"/>
  <c r="AC40777" i="4"/>
  <c r="AA40777" i="4"/>
  <c r="AC40769" i="4"/>
  <c r="AA40769" i="4"/>
  <c r="AC40761" i="4"/>
  <c r="AA40761" i="4"/>
  <c r="AC40753" i="4"/>
  <c r="AA40753" i="4"/>
  <c r="AC40745" i="4"/>
  <c r="AA40745" i="4"/>
  <c r="AC40737" i="4"/>
  <c r="AA40737" i="4"/>
  <c r="AC40729" i="4"/>
  <c r="AA40729" i="4"/>
  <c r="AC40721" i="4"/>
  <c r="AA40721" i="4"/>
  <c r="AC40713" i="4"/>
  <c r="AA40713" i="4"/>
  <c r="AC40705" i="4"/>
  <c r="AA40705" i="4"/>
  <c r="AC40697" i="4"/>
  <c r="AA40697" i="4"/>
  <c r="AC40689" i="4"/>
  <c r="AA40689" i="4"/>
  <c r="AC40681" i="4"/>
  <c r="AA40681" i="4"/>
  <c r="AC40673" i="4"/>
  <c r="AA40673" i="4"/>
  <c r="AC40665" i="4"/>
  <c r="AA40665" i="4"/>
  <c r="AC40657" i="4"/>
  <c r="AA40657" i="4"/>
  <c r="AC40649" i="4"/>
  <c r="AA40649" i="4"/>
  <c r="AC40641" i="4"/>
  <c r="AA40641" i="4"/>
  <c r="AC40633" i="4"/>
  <c r="AA40633" i="4"/>
  <c r="AC40625" i="4"/>
  <c r="AA40625" i="4"/>
  <c r="AC40617" i="4"/>
  <c r="AA40617" i="4"/>
  <c r="AC40609" i="4"/>
  <c r="AA40609" i="4"/>
  <c r="AC40601" i="4"/>
  <c r="AA40601" i="4"/>
  <c r="AC40593" i="4"/>
  <c r="AA40593" i="4"/>
  <c r="AC40585" i="4"/>
  <c r="AA40585" i="4"/>
  <c r="AC40577" i="4"/>
  <c r="AA40577" i="4"/>
  <c r="AC40569" i="4"/>
  <c r="AA40569" i="4"/>
  <c r="AC40561" i="4"/>
  <c r="AA40561" i="4"/>
  <c r="AC40553" i="4"/>
  <c r="AA40553" i="4"/>
  <c r="AC40545" i="4"/>
  <c r="AA40545" i="4"/>
  <c r="AC40537" i="4"/>
  <c r="AA40537" i="4"/>
  <c r="AC40529" i="4"/>
  <c r="AA40529" i="4"/>
  <c r="AC40521" i="4"/>
  <c r="AA40521" i="4"/>
  <c r="AC40513" i="4"/>
  <c r="AA40513" i="4"/>
  <c r="AC40505" i="4"/>
  <c r="AA40505" i="4"/>
  <c r="AC40497" i="4"/>
  <c r="AA40497" i="4"/>
  <c r="AC40489" i="4"/>
  <c r="AA40489" i="4"/>
  <c r="AC40481" i="4"/>
  <c r="AA40481" i="4"/>
  <c r="AC40473" i="4"/>
  <c r="AA40473" i="4"/>
  <c r="AC40465" i="4"/>
  <c r="AA40465" i="4"/>
  <c r="AC40457" i="4"/>
  <c r="AA40457" i="4"/>
  <c r="AC40449" i="4"/>
  <c r="AA40449" i="4"/>
  <c r="AC40441" i="4"/>
  <c r="AA40441" i="4"/>
  <c r="AC40433" i="4"/>
  <c r="AA40433" i="4"/>
  <c r="AC40425" i="4"/>
  <c r="AA40425" i="4"/>
  <c r="AC40417" i="4"/>
  <c r="AA40417" i="4"/>
  <c r="AC40409" i="4"/>
  <c r="AA40409" i="4"/>
  <c r="AC40401" i="4"/>
  <c r="AA40401" i="4"/>
  <c r="AC40393" i="4"/>
  <c r="AA40393" i="4"/>
  <c r="AC40385" i="4"/>
  <c r="AA40385" i="4"/>
  <c r="AC40377" i="4"/>
  <c r="AA40377" i="4"/>
  <c r="AC40369" i="4"/>
  <c r="AA40369" i="4"/>
  <c r="AC40361" i="4"/>
  <c r="AA40361" i="4"/>
  <c r="AC40353" i="4"/>
  <c r="AA40353" i="4"/>
  <c r="AC40345" i="4"/>
  <c r="AA40345" i="4"/>
  <c r="AC40337" i="4"/>
  <c r="AA40337" i="4"/>
  <c r="AC40329" i="4"/>
  <c r="AA40329" i="4"/>
  <c r="AC40321" i="4"/>
  <c r="AA40321" i="4"/>
  <c r="AC40313" i="4"/>
  <c r="AA40313" i="4"/>
  <c r="AC40305" i="4"/>
  <c r="AA40305" i="4"/>
  <c r="AC40297" i="4"/>
  <c r="AA40297" i="4"/>
  <c r="AC40289" i="4"/>
  <c r="AA40289" i="4"/>
  <c r="AC40281" i="4"/>
  <c r="AA40281" i="4"/>
  <c r="AC40273" i="4"/>
  <c r="AA40273" i="4"/>
  <c r="AC40265" i="4"/>
  <c r="AA40265" i="4"/>
  <c r="AC40257" i="4"/>
  <c r="AA40257" i="4"/>
  <c r="AC40249" i="4"/>
  <c r="AA40249" i="4"/>
  <c r="AC40241" i="4"/>
  <c r="AA40241" i="4"/>
  <c r="AC40233" i="4"/>
  <c r="AA40233" i="4"/>
  <c r="AC40225" i="4"/>
  <c r="AA40225" i="4"/>
  <c r="AC40217" i="4"/>
  <c r="AA40217" i="4"/>
  <c r="AC40209" i="4"/>
  <c r="AA40209" i="4"/>
  <c r="AC40201" i="4"/>
  <c r="AA40201" i="4"/>
  <c r="AC40193" i="4"/>
  <c r="AA40193" i="4"/>
  <c r="AC40185" i="4"/>
  <c r="AA40185" i="4"/>
  <c r="AC40177" i="4"/>
  <c r="AA40177" i="4"/>
  <c r="AC40169" i="4"/>
  <c r="AA40169" i="4"/>
  <c r="AC40161" i="4"/>
  <c r="AA40161" i="4"/>
  <c r="AC40153" i="4"/>
  <c r="AA40153" i="4"/>
  <c r="AC40145" i="4"/>
  <c r="AA40145" i="4"/>
  <c r="AC40137" i="4"/>
  <c r="AA40137" i="4"/>
  <c r="AC40129" i="4"/>
  <c r="AA40129" i="4"/>
  <c r="AC40121" i="4"/>
  <c r="AA40121" i="4"/>
  <c r="AC40113" i="4"/>
  <c r="AA40113" i="4"/>
  <c r="AC40105" i="4"/>
  <c r="AA40105" i="4"/>
  <c r="AC40097" i="4"/>
  <c r="AA40097" i="4"/>
  <c r="AC40089" i="4"/>
  <c r="AA40089" i="4"/>
  <c r="AC40081" i="4"/>
  <c r="AA40081" i="4"/>
  <c r="AC40073" i="4"/>
  <c r="AA40073" i="4"/>
  <c r="AC40065" i="4"/>
  <c r="AA40065" i="4"/>
  <c r="AC40057" i="4"/>
  <c r="AA40057" i="4"/>
  <c r="AC40049" i="4"/>
  <c r="AA40049" i="4"/>
  <c r="AC40041" i="4"/>
  <c r="AA40041" i="4"/>
  <c r="AC40033" i="4"/>
  <c r="AA40033" i="4"/>
  <c r="AC40025" i="4"/>
  <c r="AA40025" i="4"/>
  <c r="AC40017" i="4"/>
  <c r="AA40017" i="4"/>
  <c r="AC40009" i="4"/>
  <c r="AA40009" i="4"/>
  <c r="AC40001" i="4"/>
  <c r="AA40001" i="4"/>
  <c r="AC39993" i="4"/>
  <c r="AA39993" i="4"/>
  <c r="AC39985" i="4"/>
  <c r="AA39985" i="4"/>
  <c r="AC39977" i="4"/>
  <c r="AA39977" i="4"/>
  <c r="AC39969" i="4"/>
  <c r="AA39969" i="4"/>
  <c r="AC39961" i="4"/>
  <c r="AA39961" i="4"/>
  <c r="AC39953" i="4"/>
  <c r="AA39953" i="4"/>
  <c r="AC39945" i="4"/>
  <c r="AA39945" i="4"/>
  <c r="AC39937" i="4"/>
  <c r="AA39937" i="4"/>
  <c r="AC39929" i="4"/>
  <c r="AA39929" i="4"/>
  <c r="AC39921" i="4"/>
  <c r="AA39921" i="4"/>
  <c r="AC39913" i="4"/>
  <c r="AA39913" i="4"/>
  <c r="AC39905" i="4"/>
  <c r="AA39905" i="4"/>
  <c r="AC39897" i="4"/>
  <c r="AA39897" i="4"/>
  <c r="AC39889" i="4"/>
  <c r="AA39889" i="4"/>
  <c r="AC39881" i="4"/>
  <c r="AA39881" i="4"/>
  <c r="AC39873" i="4"/>
  <c r="AA39873" i="4"/>
  <c r="AC39865" i="4"/>
  <c r="AA39865" i="4"/>
  <c r="AC39857" i="4"/>
  <c r="AA39857" i="4"/>
  <c r="AC39849" i="4"/>
  <c r="AA39849" i="4"/>
  <c r="AC39841" i="4"/>
  <c r="AA39841" i="4"/>
  <c r="AC39833" i="4"/>
  <c r="AA39833" i="4"/>
  <c r="AC39825" i="4"/>
  <c r="AA39825" i="4"/>
  <c r="AC39817" i="4"/>
  <c r="AA39817" i="4"/>
  <c r="AC39809" i="4"/>
  <c r="AA39809" i="4"/>
  <c r="AC39801" i="4"/>
  <c r="AA39801" i="4"/>
  <c r="AC39793" i="4"/>
  <c r="AA39793" i="4"/>
  <c r="AC39785" i="4"/>
  <c r="AA39785" i="4"/>
  <c r="AC39777" i="4"/>
  <c r="AA39777" i="4"/>
  <c r="AC39769" i="4"/>
  <c r="AA39769" i="4"/>
  <c r="AC39761" i="4"/>
  <c r="AA39761" i="4"/>
  <c r="AC39753" i="4"/>
  <c r="AA39753" i="4"/>
  <c r="AC39745" i="4"/>
  <c r="AA39745" i="4"/>
  <c r="AC39737" i="4"/>
  <c r="AA39737" i="4"/>
  <c r="AC39729" i="4"/>
  <c r="AA39729" i="4"/>
  <c r="AC39721" i="4"/>
  <c r="AA39721" i="4"/>
  <c r="AC39713" i="4"/>
  <c r="AA39713" i="4"/>
  <c r="AC39705" i="4"/>
  <c r="AA39705" i="4"/>
  <c r="AC39697" i="4"/>
  <c r="AA39697" i="4"/>
  <c r="AC39689" i="4"/>
  <c r="AA39689" i="4"/>
  <c r="AC39681" i="4"/>
  <c r="AA39681" i="4"/>
  <c r="AC39673" i="4"/>
  <c r="AA39673" i="4"/>
  <c r="AC39665" i="4"/>
  <c r="AA39665" i="4"/>
  <c r="AC39657" i="4"/>
  <c r="AA39657" i="4"/>
  <c r="AC39649" i="4"/>
  <c r="AA39649" i="4"/>
  <c r="AC39641" i="4"/>
  <c r="AA39641" i="4"/>
  <c r="AC39633" i="4"/>
  <c r="AA39633" i="4"/>
  <c r="AC39625" i="4"/>
  <c r="AA39625" i="4"/>
  <c r="AC39617" i="4"/>
  <c r="AA39617" i="4"/>
  <c r="AC39609" i="4"/>
  <c r="AA39609" i="4"/>
  <c r="AC39601" i="4"/>
  <c r="AA39601" i="4"/>
  <c r="AC39593" i="4"/>
  <c r="AA39593" i="4"/>
  <c r="AC39585" i="4"/>
  <c r="AA39585" i="4"/>
  <c r="AC39577" i="4"/>
  <c r="AA39577" i="4"/>
  <c r="AC39569" i="4"/>
  <c r="AA39569" i="4"/>
  <c r="AC39561" i="4"/>
  <c r="AA39561" i="4"/>
  <c r="AC39553" i="4"/>
  <c r="AA39553" i="4"/>
  <c r="AC39545" i="4"/>
  <c r="AA39545" i="4"/>
  <c r="AC39537" i="4"/>
  <c r="AA39537" i="4"/>
  <c r="AC39529" i="4"/>
  <c r="AA39529" i="4"/>
  <c r="AC39521" i="4"/>
  <c r="AA39521" i="4"/>
  <c r="AC39513" i="4"/>
  <c r="AA39513" i="4"/>
  <c r="AC39505" i="4"/>
  <c r="AA39505" i="4"/>
  <c r="AC39497" i="4"/>
  <c r="AA39497" i="4"/>
  <c r="AC39489" i="4"/>
  <c r="AA39489" i="4"/>
  <c r="AC39481" i="4"/>
  <c r="AA39481" i="4"/>
  <c r="AC39473" i="4"/>
  <c r="AA39473" i="4"/>
  <c r="AC39465" i="4"/>
  <c r="AA39465" i="4"/>
  <c r="AC39457" i="4"/>
  <c r="AA39457" i="4"/>
  <c r="AC39449" i="4"/>
  <c r="AA39449" i="4"/>
  <c r="AC39441" i="4"/>
  <c r="AA39441" i="4"/>
  <c r="AC39433" i="4"/>
  <c r="AA39433" i="4"/>
  <c r="AC39425" i="4"/>
  <c r="AA39425" i="4"/>
  <c r="AC39417" i="4"/>
  <c r="AA39417" i="4"/>
  <c r="AC39409" i="4"/>
  <c r="AA39409" i="4"/>
  <c r="AC39401" i="4"/>
  <c r="AA39401" i="4"/>
  <c r="AC39393" i="4"/>
  <c r="AA39393" i="4"/>
  <c r="AC39385" i="4"/>
  <c r="AA39385" i="4"/>
  <c r="AC39377" i="4"/>
  <c r="AA39377" i="4"/>
  <c r="AC39369" i="4"/>
  <c r="AA39369" i="4"/>
  <c r="AC39361" i="4"/>
  <c r="AA39361" i="4"/>
  <c r="AC39353" i="4"/>
  <c r="AA39353" i="4"/>
  <c r="AC39345" i="4"/>
  <c r="AA39345" i="4"/>
  <c r="AC39337" i="4"/>
  <c r="AA39337" i="4"/>
  <c r="AC39329" i="4"/>
  <c r="AA39329" i="4"/>
  <c r="AC39321" i="4"/>
  <c r="AA39321" i="4"/>
  <c r="AC39313" i="4"/>
  <c r="AA39313" i="4"/>
  <c r="AC39305" i="4"/>
  <c r="AA39305" i="4"/>
  <c r="AC39297" i="4"/>
  <c r="AA39297" i="4"/>
  <c r="AC39289" i="4"/>
  <c r="AA39289" i="4"/>
  <c r="AC39281" i="4"/>
  <c r="AA39281" i="4"/>
  <c r="AC39273" i="4"/>
  <c r="AA39273" i="4"/>
  <c r="AC39265" i="4"/>
  <c r="AA39265" i="4"/>
  <c r="AC39257" i="4"/>
  <c r="AA39257" i="4"/>
  <c r="AC39249" i="4"/>
  <c r="AA39249" i="4"/>
  <c r="AC39241" i="4"/>
  <c r="AA39241" i="4"/>
  <c r="AC39233" i="4"/>
  <c r="AA39233" i="4"/>
  <c r="AC39225" i="4"/>
  <c r="AA39225" i="4"/>
  <c r="AC39217" i="4"/>
  <c r="AA39217" i="4"/>
  <c r="AC39209" i="4"/>
  <c r="AA39209" i="4"/>
  <c r="AC39201" i="4"/>
  <c r="AA39201" i="4"/>
  <c r="AC39193" i="4"/>
  <c r="AA39193" i="4"/>
  <c r="AC39185" i="4"/>
  <c r="AA39185" i="4"/>
  <c r="AC39177" i="4"/>
  <c r="AA39177" i="4"/>
  <c r="AC39169" i="4"/>
  <c r="AA39169" i="4"/>
  <c r="AC39161" i="4"/>
  <c r="AA39161" i="4"/>
  <c r="AC39153" i="4"/>
  <c r="AA39153" i="4"/>
  <c r="AC39145" i="4"/>
  <c r="AA39145" i="4"/>
  <c r="AC39137" i="4"/>
  <c r="AA39137" i="4"/>
  <c r="AC39129" i="4"/>
  <c r="AA39129" i="4"/>
  <c r="AC39121" i="4"/>
  <c r="AA39121" i="4"/>
  <c r="AC39113" i="4"/>
  <c r="AA39113" i="4"/>
  <c r="AC39105" i="4"/>
  <c r="AA39105" i="4"/>
  <c r="AC39097" i="4"/>
  <c r="AA39097" i="4"/>
  <c r="AC39089" i="4"/>
  <c r="AA39089" i="4"/>
  <c r="AC39081" i="4"/>
  <c r="AA39081" i="4"/>
  <c r="AC39073" i="4"/>
  <c r="AA39073" i="4"/>
  <c r="AC39065" i="4"/>
  <c r="AA39065" i="4"/>
  <c r="AC39057" i="4"/>
  <c r="AA39057" i="4"/>
  <c r="AC39049" i="4"/>
  <c r="AA39049" i="4"/>
  <c r="AC39041" i="4"/>
  <c r="AA39041" i="4"/>
  <c r="AC39033" i="4"/>
  <c r="AA39033" i="4"/>
  <c r="AC39025" i="4"/>
  <c r="AA39025" i="4"/>
  <c r="AC39017" i="4"/>
  <c r="AA39017" i="4"/>
  <c r="AC39009" i="4"/>
  <c r="AA39009" i="4"/>
  <c r="AC39001" i="4"/>
  <c r="AA39001" i="4"/>
  <c r="AC38993" i="4"/>
  <c r="AA38993" i="4"/>
  <c r="AC38985" i="4"/>
  <c r="AA38985" i="4"/>
  <c r="AC38977" i="4"/>
  <c r="AA38977" i="4"/>
  <c r="AC38969" i="4"/>
  <c r="AA38969" i="4"/>
  <c r="AC38961" i="4"/>
  <c r="AA38961" i="4"/>
  <c r="AC38953" i="4"/>
  <c r="AA38953" i="4"/>
  <c r="AC38945" i="4"/>
  <c r="AA38945" i="4"/>
  <c r="AC38937" i="4"/>
  <c r="AA38937" i="4"/>
  <c r="AC38929" i="4"/>
  <c r="AA38929" i="4"/>
  <c r="AC38921" i="4"/>
  <c r="AA38921" i="4"/>
  <c r="AC38913" i="4"/>
  <c r="AA38913" i="4"/>
  <c r="AC38905" i="4"/>
  <c r="AA38905" i="4"/>
  <c r="AC38897" i="4"/>
  <c r="AA38897" i="4"/>
  <c r="AC38889" i="4"/>
  <c r="AA38889" i="4"/>
  <c r="AC38881" i="4"/>
  <c r="AA38881" i="4"/>
  <c r="AC38873" i="4"/>
  <c r="AA38873" i="4"/>
  <c r="AC38865" i="4"/>
  <c r="AA38865" i="4"/>
  <c r="AC38857" i="4"/>
  <c r="AA38857" i="4"/>
  <c r="AC38849" i="4"/>
  <c r="AA38849" i="4"/>
  <c r="AC38841" i="4"/>
  <c r="AA38841" i="4"/>
  <c r="AC38833" i="4"/>
  <c r="AA38833" i="4"/>
  <c r="AC38825" i="4"/>
  <c r="AA38825" i="4"/>
  <c r="AC38817" i="4"/>
  <c r="AA38817" i="4"/>
  <c r="AC38809" i="4"/>
  <c r="AA38809" i="4"/>
  <c r="AC38801" i="4"/>
  <c r="AA38801" i="4"/>
  <c r="AC38793" i="4"/>
  <c r="AA38793" i="4"/>
  <c r="AC38785" i="4"/>
  <c r="AA38785" i="4"/>
  <c r="AC38777" i="4"/>
  <c r="AA38777" i="4"/>
  <c r="AC38769" i="4"/>
  <c r="AA38769" i="4"/>
  <c r="AC38761" i="4"/>
  <c r="AA38761" i="4"/>
  <c r="AC38753" i="4"/>
  <c r="AA38753" i="4"/>
  <c r="AC38745" i="4"/>
  <c r="AA38745" i="4"/>
  <c r="AC38737" i="4"/>
  <c r="AA38737" i="4"/>
  <c r="AC38729" i="4"/>
  <c r="AA38729" i="4"/>
  <c r="AC38721" i="4"/>
  <c r="AA38721" i="4"/>
  <c r="AC38713" i="4"/>
  <c r="AA38713" i="4"/>
  <c r="AC38705" i="4"/>
  <c r="AA38705" i="4"/>
  <c r="AC38697" i="4"/>
  <c r="AA38697" i="4"/>
  <c r="AC38689" i="4"/>
  <c r="AA38689" i="4"/>
  <c r="AC38681" i="4"/>
  <c r="AA38681" i="4"/>
  <c r="AC38673" i="4"/>
  <c r="AA38673" i="4"/>
  <c r="AC38665" i="4"/>
  <c r="AA38665" i="4"/>
  <c r="AC38657" i="4"/>
  <c r="AA38657" i="4"/>
  <c r="AC38649" i="4"/>
  <c r="AA38649" i="4"/>
  <c r="AC38641" i="4"/>
  <c r="AA38641" i="4"/>
  <c r="AC38633" i="4"/>
  <c r="AA38633" i="4"/>
  <c r="AC38625" i="4"/>
  <c r="AA38625" i="4"/>
  <c r="AC38617" i="4"/>
  <c r="AA38617" i="4"/>
  <c r="AC38609" i="4"/>
  <c r="AA38609" i="4"/>
  <c r="AC38601" i="4"/>
  <c r="AA38601" i="4"/>
  <c r="AC38593" i="4"/>
  <c r="AA38593" i="4"/>
  <c r="AC38585" i="4"/>
  <c r="AA38585" i="4"/>
  <c r="AC38577" i="4"/>
  <c r="AA38577" i="4"/>
  <c r="AC38569" i="4"/>
  <c r="AA38569" i="4"/>
  <c r="AC38561" i="4"/>
  <c r="AA38561" i="4"/>
  <c r="AC38553" i="4"/>
  <c r="AA38553" i="4"/>
  <c r="AC38545" i="4"/>
  <c r="AA38545" i="4"/>
  <c r="AC38537" i="4"/>
  <c r="AA38537" i="4"/>
  <c r="AC38529" i="4"/>
  <c r="AA38529" i="4"/>
  <c r="AC38521" i="4"/>
  <c r="AA38521" i="4"/>
  <c r="AC38513" i="4"/>
  <c r="AA38513" i="4"/>
  <c r="AC38505" i="4"/>
  <c r="AA38505" i="4"/>
  <c r="AC38497" i="4"/>
  <c r="AA38497" i="4"/>
  <c r="AC38489" i="4"/>
  <c r="AA38489" i="4"/>
  <c r="AC38481" i="4"/>
  <c r="AA38481" i="4"/>
  <c r="AC38473" i="4"/>
  <c r="AA38473" i="4"/>
  <c r="AC38465" i="4"/>
  <c r="AA38465" i="4"/>
  <c r="AC38457" i="4"/>
  <c r="AA38457" i="4"/>
  <c r="AC38449" i="4"/>
  <c r="AA38449" i="4"/>
  <c r="AC38441" i="4"/>
  <c r="AA38441" i="4"/>
  <c r="AC38433" i="4"/>
  <c r="AA38433" i="4"/>
  <c r="AC38425" i="4"/>
  <c r="AA38425" i="4"/>
  <c r="AC38417" i="4"/>
  <c r="AA38417" i="4"/>
  <c r="AC38409" i="4"/>
  <c r="AA38409" i="4"/>
  <c r="AC38401" i="4"/>
  <c r="AA38401" i="4"/>
  <c r="AC38393" i="4"/>
  <c r="AA38393" i="4"/>
  <c r="AC38385" i="4"/>
  <c r="AA38385" i="4"/>
  <c r="AC38377" i="4"/>
  <c r="AA38377" i="4"/>
  <c r="AC38369" i="4"/>
  <c r="AA38369" i="4"/>
  <c r="AC38361" i="4"/>
  <c r="AA38361" i="4"/>
  <c r="AC38353" i="4"/>
  <c r="AA38353" i="4"/>
  <c r="AC38345" i="4"/>
  <c r="AA38345" i="4"/>
  <c r="AC38337" i="4"/>
  <c r="AA38337" i="4"/>
  <c r="AC38329" i="4"/>
  <c r="AA38329" i="4"/>
  <c r="AC38321" i="4"/>
  <c r="AA38321" i="4"/>
  <c r="AC38313" i="4"/>
  <c r="AA38313" i="4"/>
  <c r="AC38305" i="4"/>
  <c r="AA38305" i="4"/>
  <c r="AC38297" i="4"/>
  <c r="AA38297" i="4"/>
  <c r="AC38289" i="4"/>
  <c r="AA38289" i="4"/>
  <c r="AC38281" i="4"/>
  <c r="AA38281" i="4"/>
  <c r="AC38273" i="4"/>
  <c r="AA38273" i="4"/>
  <c r="AC38265" i="4"/>
  <c r="AA38265" i="4"/>
  <c r="AC38257" i="4"/>
  <c r="AA38257" i="4"/>
  <c r="AC38249" i="4"/>
  <c r="AA38249" i="4"/>
  <c r="AC38241" i="4"/>
  <c r="AA38241" i="4"/>
  <c r="AC38233" i="4"/>
  <c r="AA38233" i="4"/>
  <c r="AC38225" i="4"/>
  <c r="AA38225" i="4"/>
  <c r="AC38217" i="4"/>
  <c r="AA38217" i="4"/>
  <c r="AC38209" i="4"/>
  <c r="AA38209" i="4"/>
  <c r="AC38201" i="4"/>
  <c r="AA38201" i="4"/>
  <c r="AC38193" i="4"/>
  <c r="AA38193" i="4"/>
  <c r="AC38185" i="4"/>
  <c r="AA38185" i="4"/>
  <c r="AC38177" i="4"/>
  <c r="AA38177" i="4"/>
  <c r="AC38169" i="4"/>
  <c r="AA38169" i="4"/>
  <c r="AC38161" i="4"/>
  <c r="AA38161" i="4"/>
  <c r="AC38153" i="4"/>
  <c r="AA38153" i="4"/>
  <c r="AC38145" i="4"/>
  <c r="AA38145" i="4"/>
  <c r="AC38137" i="4"/>
  <c r="AA38137" i="4"/>
  <c r="AC38129" i="4"/>
  <c r="AA38129" i="4"/>
  <c r="AC38121" i="4"/>
  <c r="AA38121" i="4"/>
  <c r="AC38113" i="4"/>
  <c r="AA38113" i="4"/>
  <c r="AC38105" i="4"/>
  <c r="AA38105" i="4"/>
  <c r="AC38097" i="4"/>
  <c r="AA38097" i="4"/>
  <c r="AC38089" i="4"/>
  <c r="AA38089" i="4"/>
  <c r="AC38081" i="4"/>
  <c r="AA38081" i="4"/>
  <c r="AC38073" i="4"/>
  <c r="AA38073" i="4"/>
  <c r="AC38065" i="4"/>
  <c r="AA38065" i="4"/>
  <c r="AC38057" i="4"/>
  <c r="AA38057" i="4"/>
  <c r="AC38049" i="4"/>
  <c r="AA38049" i="4"/>
  <c r="AC38041" i="4"/>
  <c r="AA38041" i="4"/>
  <c r="AC38033" i="4"/>
  <c r="AA38033" i="4"/>
  <c r="AC38025" i="4"/>
  <c r="AA38025" i="4"/>
  <c r="AC38017" i="4"/>
  <c r="AA38017" i="4"/>
  <c r="AC38009" i="4"/>
  <c r="AA38009" i="4"/>
  <c r="AC38001" i="4"/>
  <c r="AA38001" i="4"/>
  <c r="AC37993" i="4"/>
  <c r="AA37993" i="4"/>
  <c r="AC37985" i="4"/>
  <c r="AA37985" i="4"/>
  <c r="AC37977" i="4"/>
  <c r="AA37977" i="4"/>
  <c r="AC37969" i="4"/>
  <c r="AA37969" i="4"/>
  <c r="AC37961" i="4"/>
  <c r="AA37961" i="4"/>
  <c r="AC37953" i="4"/>
  <c r="AA37953" i="4"/>
  <c r="AC37945" i="4"/>
  <c r="AA37945" i="4"/>
  <c r="AC37937" i="4"/>
  <c r="AA37937" i="4"/>
  <c r="AC37929" i="4"/>
  <c r="AA37929" i="4"/>
  <c r="AC37921" i="4"/>
  <c r="AA37921" i="4"/>
  <c r="AC37913" i="4"/>
  <c r="AA37913" i="4"/>
  <c r="AC37905" i="4"/>
  <c r="AA37905" i="4"/>
  <c r="AC37897" i="4"/>
  <c r="AA37897" i="4"/>
  <c r="AC37889" i="4"/>
  <c r="AA37889" i="4"/>
  <c r="AC37881" i="4"/>
  <c r="AA37881" i="4"/>
  <c r="AC37873" i="4"/>
  <c r="AA37873" i="4"/>
  <c r="AC37865" i="4"/>
  <c r="AA37865" i="4"/>
  <c r="AC37857" i="4"/>
  <c r="AA37857" i="4"/>
  <c r="AC37849" i="4"/>
  <c r="AA37849" i="4"/>
  <c r="AC37841" i="4"/>
  <c r="AA37841" i="4"/>
  <c r="AC37833" i="4"/>
  <c r="AA37833" i="4"/>
  <c r="AC37825" i="4"/>
  <c r="AA37825" i="4"/>
  <c r="AC37817" i="4"/>
  <c r="AA37817" i="4"/>
  <c r="AC37809" i="4"/>
  <c r="AA37809" i="4"/>
  <c r="AC37801" i="4"/>
  <c r="AA37801" i="4"/>
  <c r="AC37793" i="4"/>
  <c r="AA37793" i="4"/>
  <c r="AC37785" i="4"/>
  <c r="AA37785" i="4"/>
  <c r="AC37777" i="4"/>
  <c r="AA37777" i="4"/>
  <c r="AC37769" i="4"/>
  <c r="AA37769" i="4"/>
  <c r="AC37761" i="4"/>
  <c r="AA37761" i="4"/>
  <c r="AC37753" i="4"/>
  <c r="AA37753" i="4"/>
  <c r="AC37745" i="4"/>
  <c r="AA37745" i="4"/>
  <c r="AC37737" i="4"/>
  <c r="AA37737" i="4"/>
  <c r="AC37729" i="4"/>
  <c r="AA37729" i="4"/>
  <c r="AC37721" i="4"/>
  <c r="AA37721" i="4"/>
  <c r="AC37713" i="4"/>
  <c r="AA37713" i="4"/>
  <c r="AC37705" i="4"/>
  <c r="AA37705" i="4"/>
  <c r="AC37697" i="4"/>
  <c r="AA37697" i="4"/>
  <c r="AC37689" i="4"/>
  <c r="AA37689" i="4"/>
  <c r="AC37681" i="4"/>
  <c r="AA37681" i="4"/>
  <c r="AC37673" i="4"/>
  <c r="AA37673" i="4"/>
  <c r="AC37665" i="4"/>
  <c r="AA37665" i="4"/>
  <c r="AC37657" i="4"/>
  <c r="AA37657" i="4"/>
  <c r="AC37649" i="4"/>
  <c r="AA37649" i="4"/>
  <c r="AC37641" i="4"/>
  <c r="AA37641" i="4"/>
  <c r="AC37633" i="4"/>
  <c r="AA37633" i="4"/>
  <c r="AC37625" i="4"/>
  <c r="AA37625" i="4"/>
  <c r="AC37617" i="4"/>
  <c r="AA37617" i="4"/>
  <c r="AC37609" i="4"/>
  <c r="AA37609" i="4"/>
  <c r="AC37601" i="4"/>
  <c r="AA37601" i="4"/>
  <c r="AC37593" i="4"/>
  <c r="AA37593" i="4"/>
  <c r="AC37585" i="4"/>
  <c r="AA37585" i="4"/>
  <c r="AC37577" i="4"/>
  <c r="AA37577" i="4"/>
  <c r="AC37569" i="4"/>
  <c r="AA37569" i="4"/>
  <c r="AC37561" i="4"/>
  <c r="AA37561" i="4"/>
  <c r="AC37553" i="4"/>
  <c r="AA37553" i="4"/>
  <c r="AC37545" i="4"/>
  <c r="AA37545" i="4"/>
  <c r="AC37537" i="4"/>
  <c r="AA37537" i="4"/>
  <c r="AC37529" i="4"/>
  <c r="AA37529" i="4"/>
  <c r="AC37521" i="4"/>
  <c r="AA37521" i="4"/>
  <c r="AC37513" i="4"/>
  <c r="AA37513" i="4"/>
  <c r="AC37505" i="4"/>
  <c r="AA37505" i="4"/>
  <c r="AC37497" i="4"/>
  <c r="AA37497" i="4"/>
  <c r="AC37489" i="4"/>
  <c r="AA37489" i="4"/>
  <c r="AC37481" i="4"/>
  <c r="AA37481" i="4"/>
  <c r="AC37473" i="4"/>
  <c r="AA37473" i="4"/>
  <c r="AC37465" i="4"/>
  <c r="AA37465" i="4"/>
  <c r="AC37457" i="4"/>
  <c r="AA37457" i="4"/>
  <c r="AC37449" i="4"/>
  <c r="AA37449" i="4"/>
  <c r="AC37441" i="4"/>
  <c r="AA37441" i="4"/>
  <c r="AC37433" i="4"/>
  <c r="AA37433" i="4"/>
  <c r="AC37425" i="4"/>
  <c r="AA37425" i="4"/>
  <c r="AC37417" i="4"/>
  <c r="AA37417" i="4"/>
  <c r="AC37409" i="4"/>
  <c r="AA37409" i="4"/>
  <c r="AC37401" i="4"/>
  <c r="AA37401" i="4"/>
  <c r="AC37393" i="4"/>
  <c r="AA37393" i="4"/>
  <c r="AC37385" i="4"/>
  <c r="AA37385" i="4"/>
  <c r="AC37377" i="4"/>
  <c r="AA37377" i="4"/>
  <c r="AC37369" i="4"/>
  <c r="AA37369" i="4"/>
  <c r="AC37361" i="4"/>
  <c r="AA37361" i="4"/>
  <c r="AC37353" i="4"/>
  <c r="AA37353" i="4"/>
  <c r="AC37345" i="4"/>
  <c r="AA37345" i="4"/>
  <c r="AC37337" i="4"/>
  <c r="AA37337" i="4"/>
  <c r="AC37329" i="4"/>
  <c r="AA37329" i="4"/>
  <c r="AC37321" i="4"/>
  <c r="AA37321" i="4"/>
  <c r="AC37313" i="4"/>
  <c r="AA37313" i="4"/>
  <c r="AC37305" i="4"/>
  <c r="AA37305" i="4"/>
  <c r="AC37297" i="4"/>
  <c r="AA37297" i="4"/>
  <c r="AC37289" i="4"/>
  <c r="AA37289" i="4"/>
  <c r="AC37281" i="4"/>
  <c r="AA37281" i="4"/>
  <c r="AC37273" i="4"/>
  <c r="AA37273" i="4"/>
  <c r="AC37265" i="4"/>
  <c r="AA37265" i="4"/>
  <c r="AC37257" i="4"/>
  <c r="AA37257" i="4"/>
  <c r="AC37249" i="4"/>
  <c r="AA37249" i="4"/>
  <c r="AC37241" i="4"/>
  <c r="AA37241" i="4"/>
  <c r="AC37233" i="4"/>
  <c r="AA37233" i="4"/>
  <c r="AC37225" i="4"/>
  <c r="AA37225" i="4"/>
  <c r="AC37217" i="4"/>
  <c r="AA37217" i="4"/>
  <c r="AC37209" i="4"/>
  <c r="AA37209" i="4"/>
  <c r="AC37201" i="4"/>
  <c r="AA37201" i="4"/>
  <c r="AC37193" i="4"/>
  <c r="AA37193" i="4"/>
  <c r="AC37185" i="4"/>
  <c r="AA37185" i="4"/>
  <c r="AC37177" i="4"/>
  <c r="AA37177" i="4"/>
  <c r="AC37169" i="4"/>
  <c r="AA37169" i="4"/>
  <c r="AC37161" i="4"/>
  <c r="AA37161" i="4"/>
  <c r="AC37153" i="4"/>
  <c r="AA37153" i="4"/>
  <c r="AC37145" i="4"/>
  <c r="AA37145" i="4"/>
  <c r="AC37137" i="4"/>
  <c r="AA37137" i="4"/>
  <c r="AC37129" i="4"/>
  <c r="AA37129" i="4"/>
  <c r="AC37121" i="4"/>
  <c r="AA37121" i="4"/>
  <c r="AC37113" i="4"/>
  <c r="AA37113" i="4"/>
  <c r="AC37105" i="4"/>
  <c r="AA37105" i="4"/>
  <c r="AC37097" i="4"/>
  <c r="AA37097" i="4"/>
  <c r="AC37089" i="4"/>
  <c r="AA37089" i="4"/>
  <c r="AC37081" i="4"/>
  <c r="AA37081" i="4"/>
  <c r="AC37073" i="4"/>
  <c r="AA37073" i="4"/>
  <c r="AC37065" i="4"/>
  <c r="AA37065" i="4"/>
  <c r="AC37057" i="4"/>
  <c r="AA37057" i="4"/>
  <c r="AC37049" i="4"/>
  <c r="AA37049" i="4"/>
  <c r="AC37041" i="4"/>
  <c r="AA37041" i="4"/>
  <c r="AC37033" i="4"/>
  <c r="AA37033" i="4"/>
  <c r="AC37025" i="4"/>
  <c r="AA37025" i="4"/>
  <c r="AC37017" i="4"/>
  <c r="AA37017" i="4"/>
  <c r="AC37009" i="4"/>
  <c r="AA37009" i="4"/>
  <c r="AC37001" i="4"/>
  <c r="AA37001" i="4"/>
  <c r="AC36993" i="4"/>
  <c r="AA36993" i="4"/>
  <c r="AC36985" i="4"/>
  <c r="AA36985" i="4"/>
  <c r="AC36977" i="4"/>
  <c r="AA36977" i="4"/>
  <c r="AC36969" i="4"/>
  <c r="AA36969" i="4"/>
  <c r="AC36961" i="4"/>
  <c r="AA36961" i="4"/>
  <c r="AC36953" i="4"/>
  <c r="AA36953" i="4"/>
  <c r="AC36945" i="4"/>
  <c r="AA36945" i="4"/>
  <c r="AC36937" i="4"/>
  <c r="AA36937" i="4"/>
  <c r="AC36929" i="4"/>
  <c r="AA36929" i="4"/>
  <c r="AC36921" i="4"/>
  <c r="AA36921" i="4"/>
  <c r="AC36913" i="4"/>
  <c r="AA36913" i="4"/>
  <c r="AC36905" i="4"/>
  <c r="AA36905" i="4"/>
  <c r="AC36897" i="4"/>
  <c r="AA36897" i="4"/>
  <c r="AC36889" i="4"/>
  <c r="AA36889" i="4"/>
  <c r="AC36881" i="4"/>
  <c r="AA36881" i="4"/>
  <c r="AC36873" i="4"/>
  <c r="AA36873" i="4"/>
  <c r="AC36865" i="4"/>
  <c r="AA36865" i="4"/>
  <c r="AC36857" i="4"/>
  <c r="AA36857" i="4"/>
  <c r="AC36849" i="4"/>
  <c r="AA36849" i="4"/>
  <c r="AC36841" i="4"/>
  <c r="AA36841" i="4"/>
  <c r="AC36833" i="4"/>
  <c r="AA36833" i="4"/>
  <c r="AC36825" i="4"/>
  <c r="AA36825" i="4"/>
  <c r="AC36817" i="4"/>
  <c r="AA36817" i="4"/>
  <c r="AC36809" i="4"/>
  <c r="AA36809" i="4"/>
  <c r="AC36801" i="4"/>
  <c r="AA36801" i="4"/>
  <c r="AC36793" i="4"/>
  <c r="AA36793" i="4"/>
  <c r="AC36785" i="4"/>
  <c r="AA36785" i="4"/>
  <c r="AC36777" i="4"/>
  <c r="AA36777" i="4"/>
  <c r="AC36769" i="4"/>
  <c r="AA36769" i="4"/>
  <c r="AC36761" i="4"/>
  <c r="AA36761" i="4"/>
  <c r="AC36753" i="4"/>
  <c r="AA36753" i="4"/>
  <c r="AC36745" i="4"/>
  <c r="AA36745" i="4"/>
  <c r="AC36737" i="4"/>
  <c r="AA36737" i="4"/>
  <c r="AC36729" i="4"/>
  <c r="AA36729" i="4"/>
  <c r="AC36721" i="4"/>
  <c r="AA36721" i="4"/>
  <c r="AC36713" i="4"/>
  <c r="AA36713" i="4"/>
  <c r="AC36705" i="4"/>
  <c r="AA36705" i="4"/>
  <c r="AC36697" i="4"/>
  <c r="AA36697" i="4"/>
  <c r="AC36689" i="4"/>
  <c r="AA36689" i="4"/>
  <c r="AC36681" i="4"/>
  <c r="AA36681" i="4"/>
  <c r="AC36673" i="4"/>
  <c r="AA36673" i="4"/>
  <c r="AC36665" i="4"/>
  <c r="AA36665" i="4"/>
  <c r="AC36657" i="4"/>
  <c r="AA36657" i="4"/>
  <c r="AC36649" i="4"/>
  <c r="AA36649" i="4"/>
  <c r="AC36641" i="4"/>
  <c r="AA36641" i="4"/>
  <c r="AC36633" i="4"/>
  <c r="AA36633" i="4"/>
  <c r="AC36625" i="4"/>
  <c r="AA36625" i="4"/>
  <c r="AC36617" i="4"/>
  <c r="AA36617" i="4"/>
  <c r="AC36609" i="4"/>
  <c r="AA36609" i="4"/>
  <c r="AC36601" i="4"/>
  <c r="AA36601" i="4"/>
  <c r="AC36593" i="4"/>
  <c r="AA36593" i="4"/>
  <c r="AC36585" i="4"/>
  <c r="AA36585" i="4"/>
  <c r="AC36577" i="4"/>
  <c r="AA36577" i="4"/>
  <c r="AC36569" i="4"/>
  <c r="AA36569" i="4"/>
  <c r="AC36561" i="4"/>
  <c r="AA36561" i="4"/>
  <c r="AC36553" i="4"/>
  <c r="AA36553" i="4"/>
  <c r="AC36545" i="4"/>
  <c r="AA36545" i="4"/>
  <c r="AC36537" i="4"/>
  <c r="AA36537" i="4"/>
  <c r="AC36529" i="4"/>
  <c r="AA36529" i="4"/>
  <c r="AC36521" i="4"/>
  <c r="AA36521" i="4"/>
  <c r="AC36513" i="4"/>
  <c r="AA36513" i="4"/>
  <c r="AC36505" i="4"/>
  <c r="AA36505" i="4"/>
  <c r="AC36497" i="4"/>
  <c r="AA36497" i="4"/>
  <c r="AC36489" i="4"/>
  <c r="AA36489" i="4"/>
  <c r="AC36481" i="4"/>
  <c r="AA36481" i="4"/>
  <c r="AC36473" i="4"/>
  <c r="AA36473" i="4"/>
  <c r="AC36465" i="4"/>
  <c r="AA36465" i="4"/>
  <c r="AC36457" i="4"/>
  <c r="AA36457" i="4"/>
  <c r="AC36449" i="4"/>
  <c r="AA36449" i="4"/>
  <c r="AC36441" i="4"/>
  <c r="AA36441" i="4"/>
  <c r="AC36433" i="4"/>
  <c r="AA36433" i="4"/>
  <c r="AC36425" i="4"/>
  <c r="AA36425" i="4"/>
  <c r="AC36417" i="4"/>
  <c r="AA36417" i="4"/>
  <c r="AC36409" i="4"/>
  <c r="AA36409" i="4"/>
  <c r="AC36401" i="4"/>
  <c r="AA36401" i="4"/>
  <c r="AC36393" i="4"/>
  <c r="AA36393" i="4"/>
  <c r="AC36385" i="4"/>
  <c r="AA36385" i="4"/>
  <c r="AC36377" i="4"/>
  <c r="AA36377" i="4"/>
  <c r="AC36369" i="4"/>
  <c r="AA36369" i="4"/>
  <c r="AC36361" i="4"/>
  <c r="AA36361" i="4"/>
  <c r="AC36353" i="4"/>
  <c r="AA36353" i="4"/>
  <c r="AC36345" i="4"/>
  <c r="AA36345" i="4"/>
  <c r="AC36337" i="4"/>
  <c r="AA36337" i="4"/>
  <c r="AC36329" i="4"/>
  <c r="AA36329" i="4"/>
  <c r="AC36321" i="4"/>
  <c r="AA36321" i="4"/>
  <c r="AC36313" i="4"/>
  <c r="AA36313" i="4"/>
  <c r="AC36305" i="4"/>
  <c r="AA36305" i="4"/>
  <c r="AC36297" i="4"/>
  <c r="AA36297" i="4"/>
  <c r="AC36289" i="4"/>
  <c r="AA36289" i="4"/>
  <c r="AC36281" i="4"/>
  <c r="AA36281" i="4"/>
  <c r="AC36273" i="4"/>
  <c r="AA36273" i="4"/>
  <c r="AC36265" i="4"/>
  <c r="AA36265" i="4"/>
  <c r="AC36257" i="4"/>
  <c r="AA36257" i="4"/>
  <c r="AC36249" i="4"/>
  <c r="AA36249" i="4"/>
  <c r="AC36241" i="4"/>
  <c r="AA36241" i="4"/>
  <c r="AC36233" i="4"/>
  <c r="AA36233" i="4"/>
  <c r="AC36225" i="4"/>
  <c r="AA36225" i="4"/>
  <c r="AC36217" i="4"/>
  <c r="AA36217" i="4"/>
  <c r="AC36209" i="4"/>
  <c r="AA36209" i="4"/>
  <c r="AC36201" i="4"/>
  <c r="AA36201" i="4"/>
  <c r="AC36193" i="4"/>
  <c r="AA36193" i="4"/>
  <c r="AC36185" i="4"/>
  <c r="AA36185" i="4"/>
  <c r="AC36177" i="4"/>
  <c r="AA36177" i="4"/>
  <c r="AC36169" i="4"/>
  <c r="AA36169" i="4"/>
  <c r="AC36161" i="4"/>
  <c r="AA36161" i="4"/>
  <c r="AC36153" i="4"/>
  <c r="AA36153" i="4"/>
  <c r="AC36145" i="4"/>
  <c r="AA36145" i="4"/>
  <c r="AC36137" i="4"/>
  <c r="AA36137" i="4"/>
  <c r="AC36129" i="4"/>
  <c r="AA36129" i="4"/>
  <c r="AC36121" i="4"/>
  <c r="AA36121" i="4"/>
  <c r="AC36113" i="4"/>
  <c r="AA36113" i="4"/>
  <c r="AC36105" i="4"/>
  <c r="AA36105" i="4"/>
  <c r="AC36097" i="4"/>
  <c r="AA36097" i="4"/>
  <c r="AC36089" i="4"/>
  <c r="AA36089" i="4"/>
  <c r="AC36081" i="4"/>
  <c r="AA36081" i="4"/>
  <c r="AC36073" i="4"/>
  <c r="AA36073" i="4"/>
  <c r="AC36065" i="4"/>
  <c r="AA36065" i="4"/>
  <c r="AC36057" i="4"/>
  <c r="AA36057" i="4"/>
  <c r="AC36049" i="4"/>
  <c r="AA36049" i="4"/>
  <c r="AC36041" i="4"/>
  <c r="AA36041" i="4"/>
  <c r="AC36033" i="4"/>
  <c r="AA36033" i="4"/>
  <c r="AC36025" i="4"/>
  <c r="AA36025" i="4"/>
  <c r="AC36017" i="4"/>
  <c r="AA36017" i="4"/>
  <c r="AC36009" i="4"/>
  <c r="AA36009" i="4"/>
  <c r="AC36001" i="4"/>
  <c r="AA36001" i="4"/>
  <c r="AC35993" i="4"/>
  <c r="AA35993" i="4"/>
  <c r="AC35985" i="4"/>
  <c r="AA35985" i="4"/>
  <c r="AC35977" i="4"/>
  <c r="AA35977" i="4"/>
  <c r="AC35969" i="4"/>
  <c r="AA35969" i="4"/>
  <c r="AC35961" i="4"/>
  <c r="AA35961" i="4"/>
  <c r="AC35953" i="4"/>
  <c r="AA35953" i="4"/>
  <c r="AC35945" i="4"/>
  <c r="AA35945" i="4"/>
  <c r="AC35937" i="4"/>
  <c r="AA35937" i="4"/>
  <c r="AC35929" i="4"/>
  <c r="AA35929" i="4"/>
  <c r="AC35921" i="4"/>
  <c r="AA35921" i="4"/>
  <c r="AC35913" i="4"/>
  <c r="AA35913" i="4"/>
  <c r="AC35905" i="4"/>
  <c r="AA35905" i="4"/>
  <c r="AC35897" i="4"/>
  <c r="AA35897" i="4"/>
  <c r="AC35889" i="4"/>
  <c r="AA35889" i="4"/>
  <c r="AC35881" i="4"/>
  <c r="AA35881" i="4"/>
  <c r="AC35873" i="4"/>
  <c r="AA35873" i="4"/>
  <c r="AC35865" i="4"/>
  <c r="AA35865" i="4"/>
  <c r="AC35857" i="4"/>
  <c r="AA35857" i="4"/>
  <c r="AC35849" i="4"/>
  <c r="AA35849" i="4"/>
  <c r="AC35841" i="4"/>
  <c r="AA35841" i="4"/>
  <c r="AC35833" i="4"/>
  <c r="AA35833" i="4"/>
  <c r="AC35825" i="4"/>
  <c r="AA35825" i="4"/>
  <c r="AC35817" i="4"/>
  <c r="AA35817" i="4"/>
  <c r="AC35809" i="4"/>
  <c r="AA35809" i="4"/>
  <c r="AC35801" i="4"/>
  <c r="AA35801" i="4"/>
  <c r="AC35793" i="4"/>
  <c r="AA35793" i="4"/>
  <c r="AC35785" i="4"/>
  <c r="AA35785" i="4"/>
  <c r="AC35777" i="4"/>
  <c r="AA35777" i="4"/>
  <c r="AC35769" i="4"/>
  <c r="AA35769" i="4"/>
  <c r="AC35761" i="4"/>
  <c r="AA35761" i="4"/>
  <c r="AC35753" i="4"/>
  <c r="AA35753" i="4"/>
  <c r="AC35745" i="4"/>
  <c r="AA35745" i="4"/>
  <c r="AC35737" i="4"/>
  <c r="AA35737" i="4"/>
  <c r="AC35729" i="4"/>
  <c r="AA35729" i="4"/>
  <c r="AC35721" i="4"/>
  <c r="AA35721" i="4"/>
  <c r="AC35713" i="4"/>
  <c r="AA35713" i="4"/>
  <c r="AC35705" i="4"/>
  <c r="AA35705" i="4"/>
  <c r="AC35697" i="4"/>
  <c r="AA35697" i="4"/>
  <c r="AC35689" i="4"/>
  <c r="AA35689" i="4"/>
  <c r="AC35681" i="4"/>
  <c r="AA35681" i="4"/>
  <c r="AC35673" i="4"/>
  <c r="AA35673" i="4"/>
  <c r="AC35665" i="4"/>
  <c r="AA35665" i="4"/>
  <c r="AC35657" i="4"/>
  <c r="AA35657" i="4"/>
  <c r="AC35649" i="4"/>
  <c r="AA35649" i="4"/>
  <c r="AC35641" i="4"/>
  <c r="AA35641" i="4"/>
  <c r="AC35633" i="4"/>
  <c r="AA35633" i="4"/>
  <c r="AC35625" i="4"/>
  <c r="AA35625" i="4"/>
  <c r="AC35617" i="4"/>
  <c r="AA35617" i="4"/>
  <c r="AC35609" i="4"/>
  <c r="AA35609" i="4"/>
  <c r="AC35601" i="4"/>
  <c r="AA35601" i="4"/>
  <c r="AC35593" i="4"/>
  <c r="AA35593" i="4"/>
  <c r="AC35585" i="4"/>
  <c r="AA35585" i="4"/>
  <c r="AC35577" i="4"/>
  <c r="AA35577" i="4"/>
  <c r="AC35569" i="4"/>
  <c r="AA35569" i="4"/>
  <c r="AC35561" i="4"/>
  <c r="AA35561" i="4"/>
  <c r="AC35553" i="4"/>
  <c r="AA35553" i="4"/>
  <c r="AC35545" i="4"/>
  <c r="AA35545" i="4"/>
  <c r="AC35537" i="4"/>
  <c r="AA35537" i="4"/>
  <c r="AC35529" i="4"/>
  <c r="AA35529" i="4"/>
  <c r="AC35521" i="4"/>
  <c r="AA35521" i="4"/>
  <c r="AC35513" i="4"/>
  <c r="AA35513" i="4"/>
  <c r="AC35505" i="4"/>
  <c r="AA35505" i="4"/>
  <c r="AC35497" i="4"/>
  <c r="AA35497" i="4"/>
  <c r="AC35489" i="4"/>
  <c r="AA35489" i="4"/>
  <c r="AC35481" i="4"/>
  <c r="AA35481" i="4"/>
  <c r="AC35473" i="4"/>
  <c r="AA35473" i="4"/>
  <c r="AC35465" i="4"/>
  <c r="AA35465" i="4"/>
  <c r="AC35457" i="4"/>
  <c r="AA35457" i="4"/>
  <c r="AC35449" i="4"/>
  <c r="AA35449" i="4"/>
  <c r="AC35441" i="4"/>
  <c r="AA35441" i="4"/>
  <c r="AC35433" i="4"/>
  <c r="AA35433" i="4"/>
  <c r="AC35425" i="4"/>
  <c r="AA35425" i="4"/>
  <c r="AC35417" i="4"/>
  <c r="AA35417" i="4"/>
  <c r="AC35409" i="4"/>
  <c r="AA35409" i="4"/>
  <c r="AC35401" i="4"/>
  <c r="AA35401" i="4"/>
  <c r="AC35393" i="4"/>
  <c r="AA35393" i="4"/>
  <c r="AC35385" i="4"/>
  <c r="AA35385" i="4"/>
  <c r="AC35377" i="4"/>
  <c r="AA35377" i="4"/>
  <c r="AC35369" i="4"/>
  <c r="AA35369" i="4"/>
  <c r="AC35361" i="4"/>
  <c r="AA35361" i="4"/>
  <c r="AC35353" i="4"/>
  <c r="AA35353" i="4"/>
  <c r="AC35345" i="4"/>
  <c r="AA35345" i="4"/>
  <c r="AC35337" i="4"/>
  <c r="AA35337" i="4"/>
  <c r="AC35329" i="4"/>
  <c r="AA35329" i="4"/>
  <c r="AC35321" i="4"/>
  <c r="AA35321" i="4"/>
  <c r="AC35313" i="4"/>
  <c r="AA35313" i="4"/>
  <c r="AC35305" i="4"/>
  <c r="AA35305" i="4"/>
  <c r="AC35297" i="4"/>
  <c r="AA35297" i="4"/>
  <c r="AC35289" i="4"/>
  <c r="AA35289" i="4"/>
  <c r="AC35281" i="4"/>
  <c r="AA35281" i="4"/>
  <c r="AC35273" i="4"/>
  <c r="AA35273" i="4"/>
  <c r="AC35265" i="4"/>
  <c r="AA35265" i="4"/>
  <c r="AC35257" i="4"/>
  <c r="AA35257" i="4"/>
  <c r="AC35249" i="4"/>
  <c r="AA35249" i="4"/>
  <c r="AC35241" i="4"/>
  <c r="AA35241" i="4"/>
  <c r="AC35233" i="4"/>
  <c r="AA35233" i="4"/>
  <c r="AC35225" i="4"/>
  <c r="AA35225" i="4"/>
  <c r="AC35217" i="4"/>
  <c r="AA35217" i="4"/>
  <c r="AC35209" i="4"/>
  <c r="AA35209" i="4"/>
  <c r="AC35201" i="4"/>
  <c r="AA35201" i="4"/>
  <c r="AC35193" i="4"/>
  <c r="AA35193" i="4"/>
  <c r="AC35185" i="4"/>
  <c r="AA35185" i="4"/>
  <c r="AC35177" i="4"/>
  <c r="AA35177" i="4"/>
  <c r="AC35169" i="4"/>
  <c r="AA35169" i="4"/>
  <c r="AC35161" i="4"/>
  <c r="AA35161" i="4"/>
  <c r="AC35153" i="4"/>
  <c r="AA35153" i="4"/>
  <c r="AC35145" i="4"/>
  <c r="AA35145" i="4"/>
  <c r="AC35137" i="4"/>
  <c r="AA35137" i="4"/>
  <c r="AC35129" i="4"/>
  <c r="AA35129" i="4"/>
  <c r="AC35121" i="4"/>
  <c r="AA35121" i="4"/>
  <c r="AC35113" i="4"/>
  <c r="AA35113" i="4"/>
  <c r="AC35105" i="4"/>
  <c r="AA35105" i="4"/>
  <c r="AC35097" i="4"/>
  <c r="AA35097" i="4"/>
  <c r="AC35089" i="4"/>
  <c r="AA35089" i="4"/>
  <c r="AC35081" i="4"/>
  <c r="AA35081" i="4"/>
  <c r="AC35073" i="4"/>
  <c r="AA35073" i="4"/>
  <c r="AC35065" i="4"/>
  <c r="AA35065" i="4"/>
  <c r="AC35057" i="4"/>
  <c r="AA35057" i="4"/>
  <c r="AC35049" i="4"/>
  <c r="AA35049" i="4"/>
  <c r="AC35041" i="4"/>
  <c r="AA35041" i="4"/>
  <c r="AC35033" i="4"/>
  <c r="AA35033" i="4"/>
  <c r="AC35025" i="4"/>
  <c r="AA35025" i="4"/>
  <c r="AC35017" i="4"/>
  <c r="AA35017" i="4"/>
  <c r="AC35009" i="4"/>
  <c r="AA35009" i="4"/>
  <c r="AC35001" i="4"/>
  <c r="AA35001" i="4"/>
  <c r="AC34993" i="4"/>
  <c r="AA34993" i="4"/>
  <c r="AC34985" i="4"/>
  <c r="AA34985" i="4"/>
  <c r="AC34977" i="4"/>
  <c r="AA34977" i="4"/>
  <c r="AC34969" i="4"/>
  <c r="AA34969" i="4"/>
  <c r="AC34961" i="4"/>
  <c r="AA34961" i="4"/>
  <c r="AC34953" i="4"/>
  <c r="AA34953" i="4"/>
  <c r="AC34945" i="4"/>
  <c r="AA34945" i="4"/>
  <c r="AC34937" i="4"/>
  <c r="AA34937" i="4"/>
  <c r="AC34929" i="4"/>
  <c r="AA34929" i="4"/>
  <c r="AC34921" i="4"/>
  <c r="AA34921" i="4"/>
  <c r="AC34913" i="4"/>
  <c r="AA34913" i="4"/>
  <c r="AC34905" i="4"/>
  <c r="AA34905" i="4"/>
  <c r="AC34897" i="4"/>
  <c r="AA34897" i="4"/>
  <c r="AC34889" i="4"/>
  <c r="AA34889" i="4"/>
  <c r="AC34881" i="4"/>
  <c r="AA34881" i="4"/>
  <c r="AC34873" i="4"/>
  <c r="AA34873" i="4"/>
  <c r="AC34865" i="4"/>
  <c r="AA34865" i="4"/>
  <c r="AC34857" i="4"/>
  <c r="AA34857" i="4"/>
  <c r="AC34849" i="4"/>
  <c r="AA34849" i="4"/>
  <c r="AC34841" i="4"/>
  <c r="AA34841" i="4"/>
  <c r="AC34833" i="4"/>
  <c r="AA34833" i="4"/>
  <c r="AC34825" i="4"/>
  <c r="AA34825" i="4"/>
  <c r="AC34817" i="4"/>
  <c r="AA34817" i="4"/>
  <c r="AC34809" i="4"/>
  <c r="AA34809" i="4"/>
  <c r="AC34801" i="4"/>
  <c r="AA34801" i="4"/>
  <c r="AC34793" i="4"/>
  <c r="AA34793" i="4"/>
  <c r="AC34785" i="4"/>
  <c r="AA34785" i="4"/>
  <c r="AC34777" i="4"/>
  <c r="AA34777" i="4"/>
  <c r="AC34769" i="4"/>
  <c r="AA34769" i="4"/>
  <c r="AC34761" i="4"/>
  <c r="AA34761" i="4"/>
  <c r="AC34753" i="4"/>
  <c r="AA34753" i="4"/>
  <c r="AC34745" i="4"/>
  <c r="AA34745" i="4"/>
  <c r="AC34737" i="4"/>
  <c r="AA34737" i="4"/>
  <c r="AC34729" i="4"/>
  <c r="AA34729" i="4"/>
  <c r="AC34721" i="4"/>
  <c r="AA34721" i="4"/>
  <c r="AC34713" i="4"/>
  <c r="AA34713" i="4"/>
  <c r="AC34705" i="4"/>
  <c r="AA34705" i="4"/>
  <c r="AC34697" i="4"/>
  <c r="AA34697" i="4"/>
  <c r="AC34689" i="4"/>
  <c r="AA34689" i="4"/>
  <c r="AC34681" i="4"/>
  <c r="AA34681" i="4"/>
  <c r="AC34673" i="4"/>
  <c r="AA34673" i="4"/>
  <c r="AC34665" i="4"/>
  <c r="AA34665" i="4"/>
  <c r="AC34657" i="4"/>
  <c r="AA34657" i="4"/>
  <c r="AC34649" i="4"/>
  <c r="AA34649" i="4"/>
  <c r="AC34641" i="4"/>
  <c r="AA34641" i="4"/>
  <c r="AC34633" i="4"/>
  <c r="AA34633" i="4"/>
  <c r="AC34625" i="4"/>
  <c r="AA34625" i="4"/>
  <c r="AC34617" i="4"/>
  <c r="AA34617" i="4"/>
  <c r="AC34609" i="4"/>
  <c r="AA34609" i="4"/>
  <c r="AC34601" i="4"/>
  <c r="AA34601" i="4"/>
  <c r="AC34593" i="4"/>
  <c r="AA34593" i="4"/>
  <c r="AC34585" i="4"/>
  <c r="AA34585" i="4"/>
  <c r="AC34577" i="4"/>
  <c r="AA34577" i="4"/>
  <c r="AC34569" i="4"/>
  <c r="AA34569" i="4"/>
  <c r="AC34561" i="4"/>
  <c r="AA34561" i="4"/>
  <c r="AC34553" i="4"/>
  <c r="AA34553" i="4"/>
  <c r="AC34545" i="4"/>
  <c r="AA34545" i="4"/>
  <c r="AC34537" i="4"/>
  <c r="AA34537" i="4"/>
  <c r="AC34529" i="4"/>
  <c r="AA34529" i="4"/>
  <c r="AC34521" i="4"/>
  <c r="AA34521" i="4"/>
  <c r="AC34513" i="4"/>
  <c r="AA34513" i="4"/>
  <c r="AC34505" i="4"/>
  <c r="AA34505" i="4"/>
  <c r="AC34497" i="4"/>
  <c r="AA34497" i="4"/>
  <c r="AC34489" i="4"/>
  <c r="AA34489" i="4"/>
  <c r="AC34481" i="4"/>
  <c r="AA34481" i="4"/>
  <c r="AC34473" i="4"/>
  <c r="AA34473" i="4"/>
  <c r="AC34465" i="4"/>
  <c r="AA34465" i="4"/>
  <c r="AC34457" i="4"/>
  <c r="AA34457" i="4"/>
  <c r="AC34449" i="4"/>
  <c r="AA34449" i="4"/>
  <c r="AC34441" i="4"/>
  <c r="AA34441" i="4"/>
  <c r="AC34433" i="4"/>
  <c r="AA34433" i="4"/>
  <c r="AC34425" i="4"/>
  <c r="AA34425" i="4"/>
  <c r="AC34417" i="4"/>
  <c r="AA34417" i="4"/>
  <c r="AC34409" i="4"/>
  <c r="AA34409" i="4"/>
  <c r="AC34401" i="4"/>
  <c r="AA34401" i="4"/>
  <c r="AC34393" i="4"/>
  <c r="AA34393" i="4"/>
  <c r="AC34385" i="4"/>
  <c r="AA34385" i="4"/>
  <c r="AC34377" i="4"/>
  <c r="AA34377" i="4"/>
  <c r="AC34369" i="4"/>
  <c r="AA34369" i="4"/>
  <c r="AC34361" i="4"/>
  <c r="AA34361" i="4"/>
  <c r="AC34353" i="4"/>
  <c r="AA34353" i="4"/>
  <c r="AC34345" i="4"/>
  <c r="AA34345" i="4"/>
  <c r="AC34337" i="4"/>
  <c r="AA34337" i="4"/>
  <c r="AC34329" i="4"/>
  <c r="AA34329" i="4"/>
  <c r="AC34321" i="4"/>
  <c r="AA34321" i="4"/>
  <c r="AC34313" i="4"/>
  <c r="AA34313" i="4"/>
  <c r="AC34305" i="4"/>
  <c r="AA34305" i="4"/>
  <c r="AC34297" i="4"/>
  <c r="AA34297" i="4"/>
  <c r="AC34289" i="4"/>
  <c r="AA34289" i="4"/>
  <c r="AC34281" i="4"/>
  <c r="AA34281" i="4"/>
  <c r="AC34273" i="4"/>
  <c r="AA34273" i="4"/>
  <c r="AC34265" i="4"/>
  <c r="AA34265" i="4"/>
  <c r="AC34257" i="4"/>
  <c r="AA34257" i="4"/>
  <c r="AC34249" i="4"/>
  <c r="AA34249" i="4"/>
  <c r="AC34241" i="4"/>
  <c r="AA34241" i="4"/>
  <c r="AC34233" i="4"/>
  <c r="AA34233" i="4"/>
  <c r="AC34225" i="4"/>
  <c r="AA34225" i="4"/>
  <c r="AC34217" i="4"/>
  <c r="AA34217" i="4"/>
  <c r="AC34209" i="4"/>
  <c r="AA34209" i="4"/>
  <c r="AC34201" i="4"/>
  <c r="AA34201" i="4"/>
  <c r="AC34193" i="4"/>
  <c r="AA34193" i="4"/>
  <c r="AC34185" i="4"/>
  <c r="AA34185" i="4"/>
  <c r="AC34177" i="4"/>
  <c r="AA34177" i="4"/>
  <c r="AC34169" i="4"/>
  <c r="AA34169" i="4"/>
  <c r="AC34161" i="4"/>
  <c r="AA34161" i="4"/>
  <c r="AC34153" i="4"/>
  <c r="AA34153" i="4"/>
  <c r="AC34145" i="4"/>
  <c r="AA34145" i="4"/>
  <c r="AC34137" i="4"/>
  <c r="AA34137" i="4"/>
  <c r="AC34129" i="4"/>
  <c r="AA34129" i="4"/>
  <c r="AC34121" i="4"/>
  <c r="AA34121" i="4"/>
  <c r="AC34113" i="4"/>
  <c r="AA34113" i="4"/>
  <c r="AC34105" i="4"/>
  <c r="AA34105" i="4"/>
  <c r="AC34097" i="4"/>
  <c r="AA34097" i="4"/>
  <c r="AC34089" i="4"/>
  <c r="AA34089" i="4"/>
  <c r="AC34081" i="4"/>
  <c r="AA34081" i="4"/>
  <c r="AC34073" i="4"/>
  <c r="AA34073" i="4"/>
  <c r="AC34065" i="4"/>
  <c r="AA34065" i="4"/>
  <c r="AC34057" i="4"/>
  <c r="AA34057" i="4"/>
  <c r="AC34049" i="4"/>
  <c r="AA34049" i="4"/>
  <c r="AC34041" i="4"/>
  <c r="AA34041" i="4"/>
  <c r="AC34033" i="4"/>
  <c r="AA34033" i="4"/>
  <c r="AC34025" i="4"/>
  <c r="AA34025" i="4"/>
  <c r="AC34017" i="4"/>
  <c r="AA34017" i="4"/>
  <c r="AC34009" i="4"/>
  <c r="AA34009" i="4"/>
  <c r="AC34001" i="4"/>
  <c r="AA34001" i="4"/>
  <c r="AC33993" i="4"/>
  <c r="AA33993" i="4"/>
  <c r="AC33985" i="4"/>
  <c r="AA33985" i="4"/>
  <c r="AC33977" i="4"/>
  <c r="AA33977" i="4"/>
  <c r="AC33969" i="4"/>
  <c r="AA33969" i="4"/>
  <c r="AC33961" i="4"/>
  <c r="AA33961" i="4"/>
  <c r="AC33953" i="4"/>
  <c r="AA33953" i="4"/>
  <c r="AC33945" i="4"/>
  <c r="AA33945" i="4"/>
  <c r="AC33937" i="4"/>
  <c r="AA33937" i="4"/>
  <c r="AC33929" i="4"/>
  <c r="AA33929" i="4"/>
  <c r="AC33921" i="4"/>
  <c r="AA33921" i="4"/>
  <c r="AC33913" i="4"/>
  <c r="AA33913" i="4"/>
  <c r="AC33905" i="4"/>
  <c r="AA33905" i="4"/>
  <c r="AC33897" i="4"/>
  <c r="AA33897" i="4"/>
  <c r="AC33889" i="4"/>
  <c r="AA33889" i="4"/>
  <c r="AC33881" i="4"/>
  <c r="AA33881" i="4"/>
  <c r="AC33873" i="4"/>
  <c r="AA33873" i="4"/>
  <c r="AC33865" i="4"/>
  <c r="AA33865" i="4"/>
  <c r="AC33857" i="4"/>
  <c r="AA33857" i="4"/>
  <c r="AC33849" i="4"/>
  <c r="AA33849" i="4"/>
  <c r="AC33841" i="4"/>
  <c r="AA33841" i="4"/>
  <c r="AC33833" i="4"/>
  <c r="AA33833" i="4"/>
  <c r="AC33825" i="4"/>
  <c r="AA33825" i="4"/>
  <c r="AC33817" i="4"/>
  <c r="AA33817" i="4"/>
  <c r="AC33809" i="4"/>
  <c r="AA33809" i="4"/>
  <c r="AC33801" i="4"/>
  <c r="AA33801" i="4"/>
  <c r="AC33793" i="4"/>
  <c r="AA33793" i="4"/>
  <c r="AC33785" i="4"/>
  <c r="AA33785" i="4"/>
  <c r="AC33777" i="4"/>
  <c r="AA33777" i="4"/>
  <c r="AC33769" i="4"/>
  <c r="AA33769" i="4"/>
  <c r="AC33761" i="4"/>
  <c r="AA33761" i="4"/>
  <c r="AC33753" i="4"/>
  <c r="AA33753" i="4"/>
  <c r="AC33745" i="4"/>
  <c r="AA33745" i="4"/>
  <c r="AC33737" i="4"/>
  <c r="AA33737" i="4"/>
  <c r="AC33729" i="4"/>
  <c r="AA33729" i="4"/>
  <c r="AC33721" i="4"/>
  <c r="AA33721" i="4"/>
  <c r="AC33713" i="4"/>
  <c r="AA33713" i="4"/>
  <c r="AC33705" i="4"/>
  <c r="AA33705" i="4"/>
  <c r="AC33697" i="4"/>
  <c r="AA33697" i="4"/>
  <c r="AC33689" i="4"/>
  <c r="AA33689" i="4"/>
  <c r="AC33681" i="4"/>
  <c r="AA33681" i="4"/>
  <c r="AC33673" i="4"/>
  <c r="AA33673" i="4"/>
  <c r="AC33665" i="4"/>
  <c r="AA33665" i="4"/>
  <c r="AC33657" i="4"/>
  <c r="AA33657" i="4"/>
  <c r="AC33649" i="4"/>
  <c r="AA33649" i="4"/>
  <c r="AC33641" i="4"/>
  <c r="AA33641" i="4"/>
  <c r="AC33633" i="4"/>
  <c r="AA33633" i="4"/>
  <c r="AC33625" i="4"/>
  <c r="AA33625" i="4"/>
  <c r="AC33617" i="4"/>
  <c r="AA33617" i="4"/>
  <c r="AC33609" i="4"/>
  <c r="AA33609" i="4"/>
  <c r="AC33601" i="4"/>
  <c r="AA33601" i="4"/>
  <c r="AC33593" i="4"/>
  <c r="AA33593" i="4"/>
  <c r="AC33585" i="4"/>
  <c r="AA33585" i="4"/>
  <c r="AC33577" i="4"/>
  <c r="AA33577" i="4"/>
  <c r="AC33569" i="4"/>
  <c r="AA33569" i="4"/>
  <c r="AC33561" i="4"/>
  <c r="AA33561" i="4"/>
  <c r="AC33553" i="4"/>
  <c r="AA33553" i="4"/>
  <c r="AC33545" i="4"/>
  <c r="AA33545" i="4"/>
  <c r="AC33537" i="4"/>
  <c r="AA33537" i="4"/>
  <c r="AC33529" i="4"/>
  <c r="AA33529" i="4"/>
  <c r="AC33521" i="4"/>
  <c r="AA33521" i="4"/>
  <c r="AC33513" i="4"/>
  <c r="AA33513" i="4"/>
  <c r="AC33505" i="4"/>
  <c r="AA33505" i="4"/>
  <c r="AC33497" i="4"/>
  <c r="AA33497" i="4"/>
  <c r="AC33489" i="4"/>
  <c r="AA33489" i="4"/>
  <c r="AC33481" i="4"/>
  <c r="AA33481" i="4"/>
  <c r="AC33473" i="4"/>
  <c r="AA33473" i="4"/>
  <c r="AC33465" i="4"/>
  <c r="AA33465" i="4"/>
  <c r="AC33457" i="4"/>
  <c r="AA33457" i="4"/>
  <c r="AC33449" i="4"/>
  <c r="AA33449" i="4"/>
  <c r="AC33441" i="4"/>
  <c r="AA33441" i="4"/>
  <c r="AC33433" i="4"/>
  <c r="AA33433" i="4"/>
  <c r="AC33425" i="4"/>
  <c r="AA33425" i="4"/>
  <c r="AC33417" i="4"/>
  <c r="AA33417" i="4"/>
  <c r="AC33409" i="4"/>
  <c r="AA33409" i="4"/>
  <c r="AC33401" i="4"/>
  <c r="AA33401" i="4"/>
  <c r="AC33393" i="4"/>
  <c r="AA33393" i="4"/>
  <c r="AC33385" i="4"/>
  <c r="AA33385" i="4"/>
  <c r="AC33377" i="4"/>
  <c r="AA33377" i="4"/>
  <c r="AC33369" i="4"/>
  <c r="AA33369" i="4"/>
  <c r="AC33361" i="4"/>
  <c r="AA33361" i="4"/>
  <c r="AC33353" i="4"/>
  <c r="AA33353" i="4"/>
  <c r="AC33345" i="4"/>
  <c r="AA33345" i="4"/>
  <c r="AC33337" i="4"/>
  <c r="AA33337" i="4"/>
  <c r="AC33329" i="4"/>
  <c r="AA33329" i="4"/>
  <c r="AC33321" i="4"/>
  <c r="AA33321" i="4"/>
  <c r="AC33313" i="4"/>
  <c r="AA33313" i="4"/>
  <c r="AC33305" i="4"/>
  <c r="AA33305" i="4"/>
  <c r="AC33297" i="4"/>
  <c r="AA33297" i="4"/>
  <c r="AC33289" i="4"/>
  <c r="AA33289" i="4"/>
  <c r="AC33281" i="4"/>
  <c r="AA33281" i="4"/>
  <c r="AC33273" i="4"/>
  <c r="AA33273" i="4"/>
  <c r="AC33265" i="4"/>
  <c r="AA33265" i="4"/>
  <c r="AC33257" i="4"/>
  <c r="AA33257" i="4"/>
  <c r="AC33249" i="4"/>
  <c r="AA33249" i="4"/>
  <c r="AC33241" i="4"/>
  <c r="AA33241" i="4"/>
  <c r="AC33233" i="4"/>
  <c r="AA33233" i="4"/>
  <c r="AC33225" i="4"/>
  <c r="AA33225" i="4"/>
  <c r="AC33217" i="4"/>
  <c r="AA33217" i="4"/>
  <c r="AC33209" i="4"/>
  <c r="AA33209" i="4"/>
  <c r="AC33201" i="4"/>
  <c r="AA33201" i="4"/>
  <c r="AC33193" i="4"/>
  <c r="AA33193" i="4"/>
  <c r="AC33185" i="4"/>
  <c r="AA33185" i="4"/>
  <c r="AC33177" i="4"/>
  <c r="AA33177" i="4"/>
  <c r="AC33169" i="4"/>
  <c r="AA33169" i="4"/>
  <c r="AC33161" i="4"/>
  <c r="AA33161" i="4"/>
  <c r="AC33153" i="4"/>
  <c r="AA33153" i="4"/>
  <c r="AC33145" i="4"/>
  <c r="AA33145" i="4"/>
  <c r="AC33137" i="4"/>
  <c r="AA33137" i="4"/>
  <c r="AC33129" i="4"/>
  <c r="AA33129" i="4"/>
  <c r="AC33121" i="4"/>
  <c r="AA33121" i="4"/>
  <c r="AC33113" i="4"/>
  <c r="AA33113" i="4"/>
  <c r="AC33105" i="4"/>
  <c r="AA33105" i="4"/>
  <c r="AC33097" i="4"/>
  <c r="AA33097" i="4"/>
  <c r="AC33089" i="4"/>
  <c r="AA33089" i="4"/>
  <c r="AC33081" i="4"/>
  <c r="AA33081" i="4"/>
  <c r="AC33073" i="4"/>
  <c r="AA33073" i="4"/>
  <c r="AC33065" i="4"/>
  <c r="AA33065" i="4"/>
  <c r="AC33057" i="4"/>
  <c r="AA33057" i="4"/>
  <c r="AC33049" i="4"/>
  <c r="AA33049" i="4"/>
  <c r="AC33041" i="4"/>
  <c r="AA33041" i="4"/>
  <c r="AC33033" i="4"/>
  <c r="AA33033" i="4"/>
  <c r="AC33025" i="4"/>
  <c r="AA33025" i="4"/>
  <c r="AC33017" i="4"/>
  <c r="AA33017" i="4"/>
  <c r="AC33009" i="4"/>
  <c r="AA33009" i="4"/>
  <c r="AC33001" i="4"/>
  <c r="AA33001" i="4"/>
  <c r="AC32993" i="4"/>
  <c r="AA32993" i="4"/>
  <c r="AC32985" i="4"/>
  <c r="AA32985" i="4"/>
  <c r="AC32977" i="4"/>
  <c r="AA32977" i="4"/>
  <c r="AC32969" i="4"/>
  <c r="AA32969" i="4"/>
  <c r="AC32961" i="4"/>
  <c r="AA32961" i="4"/>
  <c r="AC32953" i="4"/>
  <c r="AA32953" i="4"/>
  <c r="AC32945" i="4"/>
  <c r="AA32945" i="4"/>
  <c r="AC32937" i="4"/>
  <c r="AA32937" i="4"/>
  <c r="AC32929" i="4"/>
  <c r="AA32929" i="4"/>
  <c r="AC32921" i="4"/>
  <c r="AA32921" i="4"/>
  <c r="AC32913" i="4"/>
  <c r="AA32913" i="4"/>
  <c r="AC32905" i="4"/>
  <c r="AA32905" i="4"/>
  <c r="AC32897" i="4"/>
  <c r="AA32897" i="4"/>
  <c r="AC32889" i="4"/>
  <c r="AA32889" i="4"/>
  <c r="AC32881" i="4"/>
  <c r="AA32881" i="4"/>
  <c r="AC32873" i="4"/>
  <c r="AA32873" i="4"/>
  <c r="AC32865" i="4"/>
  <c r="AA32865" i="4"/>
  <c r="AC32857" i="4"/>
  <c r="AA32857" i="4"/>
  <c r="AC32849" i="4"/>
  <c r="AA32849" i="4"/>
  <c r="AC32841" i="4"/>
  <c r="AA32841" i="4"/>
  <c r="AC32833" i="4"/>
  <c r="AA32833" i="4"/>
  <c r="AC32825" i="4"/>
  <c r="AA32825" i="4"/>
  <c r="AC32817" i="4"/>
  <c r="AA32817" i="4"/>
  <c r="AC32809" i="4"/>
  <c r="AA32809" i="4"/>
  <c r="AC32801" i="4"/>
  <c r="AA32801" i="4"/>
  <c r="AC32793" i="4"/>
  <c r="AA32793" i="4"/>
  <c r="AC32785" i="4"/>
  <c r="AA32785" i="4"/>
  <c r="AC32777" i="4"/>
  <c r="AA32777" i="4"/>
  <c r="AC32769" i="4"/>
  <c r="AA32769" i="4"/>
  <c r="AC32761" i="4"/>
  <c r="AA32761" i="4"/>
  <c r="AC32753" i="4"/>
  <c r="AA32753" i="4"/>
  <c r="AC32745" i="4"/>
  <c r="AA32745" i="4"/>
  <c r="AC32737" i="4"/>
  <c r="AA32737" i="4"/>
  <c r="AC32729" i="4"/>
  <c r="AA32729" i="4"/>
  <c r="AC32721" i="4"/>
  <c r="AA32721" i="4"/>
  <c r="AC32713" i="4"/>
  <c r="AA32713" i="4"/>
  <c r="AC32705" i="4"/>
  <c r="AA32705" i="4"/>
  <c r="AC32697" i="4"/>
  <c r="AA32697" i="4"/>
  <c r="AC32689" i="4"/>
  <c r="AA32689" i="4"/>
  <c r="AC32681" i="4"/>
  <c r="AA32681" i="4"/>
  <c r="AC32673" i="4"/>
  <c r="AA32673" i="4"/>
  <c r="AC32665" i="4"/>
  <c r="AA32665" i="4"/>
  <c r="AC32657" i="4"/>
  <c r="AA32657" i="4"/>
  <c r="AC32649" i="4"/>
  <c r="AA32649" i="4"/>
  <c r="AC32641" i="4"/>
  <c r="AA32641" i="4"/>
  <c r="AC32633" i="4"/>
  <c r="AA32633" i="4"/>
  <c r="AC32625" i="4"/>
  <c r="AA32625" i="4"/>
  <c r="AC32617" i="4"/>
  <c r="AA32617" i="4"/>
  <c r="AC32609" i="4"/>
  <c r="AA32609" i="4"/>
  <c r="AC32601" i="4"/>
  <c r="AA32601" i="4"/>
  <c r="AC32593" i="4"/>
  <c r="AA32593" i="4"/>
  <c r="AC32585" i="4"/>
  <c r="AA32585" i="4"/>
  <c r="AC32577" i="4"/>
  <c r="AA32577" i="4"/>
  <c r="AC32569" i="4"/>
  <c r="AA32569" i="4"/>
  <c r="AC32561" i="4"/>
  <c r="AA32561" i="4"/>
  <c r="AC32553" i="4"/>
  <c r="AA32553" i="4"/>
  <c r="AC32545" i="4"/>
  <c r="AA32545" i="4"/>
  <c r="AC32537" i="4"/>
  <c r="AA32537" i="4"/>
  <c r="AC32529" i="4"/>
  <c r="AA32529" i="4"/>
  <c r="AC32521" i="4"/>
  <c r="AA32521" i="4"/>
  <c r="AC32513" i="4"/>
  <c r="AA32513" i="4"/>
  <c r="AC32505" i="4"/>
  <c r="AA32505" i="4"/>
  <c r="AC32497" i="4"/>
  <c r="AA32497" i="4"/>
  <c r="AC32489" i="4"/>
  <c r="AA32489" i="4"/>
  <c r="AC32481" i="4"/>
  <c r="AA32481" i="4"/>
  <c r="AC32473" i="4"/>
  <c r="AA32473" i="4"/>
  <c r="AC32465" i="4"/>
  <c r="AA32465" i="4"/>
  <c r="AC32457" i="4"/>
  <c r="AA32457" i="4"/>
  <c r="AC32449" i="4"/>
  <c r="AA32449" i="4"/>
  <c r="AC32441" i="4"/>
  <c r="AA32441" i="4"/>
  <c r="AC32433" i="4"/>
  <c r="AA32433" i="4"/>
  <c r="AC32425" i="4"/>
  <c r="AA32425" i="4"/>
  <c r="AC32417" i="4"/>
  <c r="AA32417" i="4"/>
  <c r="AC32409" i="4"/>
  <c r="AA32409" i="4"/>
  <c r="AC32401" i="4"/>
  <c r="AA32401" i="4"/>
  <c r="AC32393" i="4"/>
  <c r="AA32393" i="4"/>
  <c r="AC32385" i="4"/>
  <c r="AA32385" i="4"/>
  <c r="AC32377" i="4"/>
  <c r="AA32377" i="4"/>
  <c r="AC32369" i="4"/>
  <c r="AA32369" i="4"/>
  <c r="AC32361" i="4"/>
  <c r="AA32361" i="4"/>
  <c r="AC32353" i="4"/>
  <c r="AA32353" i="4"/>
  <c r="AC32345" i="4"/>
  <c r="AA32345" i="4"/>
  <c r="AC32337" i="4"/>
  <c r="AA32337" i="4"/>
  <c r="AC32329" i="4"/>
  <c r="AA32329" i="4"/>
  <c r="AC32321" i="4"/>
  <c r="AA32321" i="4"/>
  <c r="AC32313" i="4"/>
  <c r="AA32313" i="4"/>
  <c r="AC32305" i="4"/>
  <c r="AA32305" i="4"/>
  <c r="AC32297" i="4"/>
  <c r="AA32297" i="4"/>
  <c r="AC32289" i="4"/>
  <c r="AA32289" i="4"/>
  <c r="AC32281" i="4"/>
  <c r="AA32281" i="4"/>
  <c r="AC32273" i="4"/>
  <c r="AA32273" i="4"/>
  <c r="AC32265" i="4"/>
  <c r="AA32265" i="4"/>
  <c r="AC32257" i="4"/>
  <c r="AA32257" i="4"/>
  <c r="AC32249" i="4"/>
  <c r="AA32249" i="4"/>
  <c r="AC32241" i="4"/>
  <c r="AA32241" i="4"/>
  <c r="AC32233" i="4"/>
  <c r="AA32233" i="4"/>
  <c r="AC32225" i="4"/>
  <c r="AA32225" i="4"/>
  <c r="AC32217" i="4"/>
  <c r="AA32217" i="4"/>
  <c r="AC32209" i="4"/>
  <c r="AA32209" i="4"/>
  <c r="AC32201" i="4"/>
  <c r="AA32201" i="4"/>
  <c r="AC32193" i="4"/>
  <c r="AA32193" i="4"/>
  <c r="AC32185" i="4"/>
  <c r="AA32185" i="4"/>
  <c r="AC32177" i="4"/>
  <c r="AA32177" i="4"/>
  <c r="AC32169" i="4"/>
  <c r="AA32169" i="4"/>
  <c r="AC32161" i="4"/>
  <c r="AA32161" i="4"/>
  <c r="AC32153" i="4"/>
  <c r="AA32153" i="4"/>
  <c r="AC32145" i="4"/>
  <c r="AA32145" i="4"/>
  <c r="AC32137" i="4"/>
  <c r="AA32137" i="4"/>
  <c r="AC32129" i="4"/>
  <c r="AA32129" i="4"/>
  <c r="AC32121" i="4"/>
  <c r="AA32121" i="4"/>
  <c r="AC32113" i="4"/>
  <c r="AA32113" i="4"/>
  <c r="AC32105" i="4"/>
  <c r="AA32105" i="4"/>
  <c r="AC32097" i="4"/>
  <c r="AA32097" i="4"/>
  <c r="AC32089" i="4"/>
  <c r="AA32089" i="4"/>
  <c r="AC32081" i="4"/>
  <c r="AA32081" i="4"/>
  <c r="AC32073" i="4"/>
  <c r="AA32073" i="4"/>
  <c r="AC32065" i="4"/>
  <c r="AA32065" i="4"/>
  <c r="AC32057" i="4"/>
  <c r="AA32057" i="4"/>
  <c r="AC32049" i="4"/>
  <c r="AA32049" i="4"/>
  <c r="AC32041" i="4"/>
  <c r="AA32041" i="4"/>
  <c r="AC32033" i="4"/>
  <c r="AA32033" i="4"/>
  <c r="AC32025" i="4"/>
  <c r="AA32025" i="4"/>
  <c r="AC32017" i="4"/>
  <c r="AA32017" i="4"/>
  <c r="AC32009" i="4"/>
  <c r="AA32009" i="4"/>
  <c r="AC32001" i="4"/>
  <c r="AA32001" i="4"/>
  <c r="AC31993" i="4"/>
  <c r="AA31993" i="4"/>
  <c r="AC31985" i="4"/>
  <c r="AA31985" i="4"/>
  <c r="AC31977" i="4"/>
  <c r="AA31977" i="4"/>
  <c r="AC31969" i="4"/>
  <c r="AA31969" i="4"/>
  <c r="AC31961" i="4"/>
  <c r="AA31961" i="4"/>
  <c r="AC31953" i="4"/>
  <c r="AA31953" i="4"/>
  <c r="AC31945" i="4"/>
  <c r="AA31945" i="4"/>
  <c r="AC31937" i="4"/>
  <c r="AA31937" i="4"/>
  <c r="AC31929" i="4"/>
  <c r="AA31929" i="4"/>
  <c r="AC31921" i="4"/>
  <c r="AA31921" i="4"/>
  <c r="AC31913" i="4"/>
  <c r="AA31913" i="4"/>
  <c r="AC31905" i="4"/>
  <c r="AA31905" i="4"/>
  <c r="AC31897" i="4"/>
  <c r="AA31897" i="4"/>
  <c r="AC31889" i="4"/>
  <c r="AA31889" i="4"/>
  <c r="AC31881" i="4"/>
  <c r="AA31881" i="4"/>
  <c r="AC31873" i="4"/>
  <c r="AA31873" i="4"/>
  <c r="AC31865" i="4"/>
  <c r="AA31865" i="4"/>
  <c r="AC31857" i="4"/>
  <c r="AA31857" i="4"/>
  <c r="AC31849" i="4"/>
  <c r="AA31849" i="4"/>
  <c r="AC31841" i="4"/>
  <c r="AA31841" i="4"/>
  <c r="AC31833" i="4"/>
  <c r="AA31833" i="4"/>
  <c r="AC31825" i="4"/>
  <c r="AA31825" i="4"/>
  <c r="AC31817" i="4"/>
  <c r="AA31817" i="4"/>
  <c r="AC31809" i="4"/>
  <c r="AA31809" i="4"/>
  <c r="AC31801" i="4"/>
  <c r="AA31801" i="4"/>
  <c r="AC31793" i="4"/>
  <c r="AA31793" i="4"/>
  <c r="AC31785" i="4"/>
  <c r="AA31785" i="4"/>
  <c r="AC31777" i="4"/>
  <c r="AA31777" i="4"/>
  <c r="AC31769" i="4"/>
  <c r="AA31769" i="4"/>
  <c r="AC31761" i="4"/>
  <c r="AA31761" i="4"/>
  <c r="AC31753" i="4"/>
  <c r="AA31753" i="4"/>
  <c r="AC31745" i="4"/>
  <c r="AA31745" i="4"/>
  <c r="AC31737" i="4"/>
  <c r="AA31737" i="4"/>
  <c r="AC31729" i="4"/>
  <c r="AA31729" i="4"/>
  <c r="AC31721" i="4"/>
  <c r="AA31721" i="4"/>
  <c r="AC31713" i="4"/>
  <c r="AA31713" i="4"/>
  <c r="AC31705" i="4"/>
  <c r="AA31705" i="4"/>
  <c r="AC31697" i="4"/>
  <c r="AA31697" i="4"/>
  <c r="AC31689" i="4"/>
  <c r="AA31689" i="4"/>
  <c r="AC31681" i="4"/>
  <c r="AA31681" i="4"/>
  <c r="AC31673" i="4"/>
  <c r="AA31673" i="4"/>
  <c r="AC31665" i="4"/>
  <c r="AA31665" i="4"/>
  <c r="AC31657" i="4"/>
  <c r="AA31657" i="4"/>
  <c r="AC31649" i="4"/>
  <c r="AA31649" i="4"/>
  <c r="AC31641" i="4"/>
  <c r="AA31641" i="4"/>
  <c r="AC31633" i="4"/>
  <c r="AA31633" i="4"/>
  <c r="AC31625" i="4"/>
  <c r="AA31625" i="4"/>
  <c r="AC31617" i="4"/>
  <c r="AA31617" i="4"/>
  <c r="AC31609" i="4"/>
  <c r="AA31609" i="4"/>
  <c r="AC31601" i="4"/>
  <c r="AA31601" i="4"/>
  <c r="AC31593" i="4"/>
  <c r="AA31593" i="4"/>
  <c r="AC31585" i="4"/>
  <c r="AA31585" i="4"/>
  <c r="AC31577" i="4"/>
  <c r="AA31577" i="4"/>
  <c r="AC31569" i="4"/>
  <c r="AA31569" i="4"/>
  <c r="AC31561" i="4"/>
  <c r="AA31561" i="4"/>
  <c r="AC31553" i="4"/>
  <c r="AA31553" i="4"/>
  <c r="AC31545" i="4"/>
  <c r="AA31545" i="4"/>
  <c r="AC31537" i="4"/>
  <c r="AA31537" i="4"/>
  <c r="AC31529" i="4"/>
  <c r="AA31529" i="4"/>
  <c r="AC31521" i="4"/>
  <c r="AA31521" i="4"/>
  <c r="AC31513" i="4"/>
  <c r="AA31513" i="4"/>
  <c r="AC31505" i="4"/>
  <c r="AA31505" i="4"/>
  <c r="AC31497" i="4"/>
  <c r="AA31497" i="4"/>
  <c r="AC31489" i="4"/>
  <c r="AA31489" i="4"/>
  <c r="AC31481" i="4"/>
  <c r="AA31481" i="4"/>
  <c r="AC31473" i="4"/>
  <c r="AA31473" i="4"/>
  <c r="AC31465" i="4"/>
  <c r="AA31465" i="4"/>
  <c r="AC31457" i="4"/>
  <c r="AA31457" i="4"/>
  <c r="AC31449" i="4"/>
  <c r="AA31449" i="4"/>
  <c r="AC31441" i="4"/>
  <c r="AA31441" i="4"/>
  <c r="AC31433" i="4"/>
  <c r="AA31433" i="4"/>
  <c r="AC31425" i="4"/>
  <c r="AA31425" i="4"/>
  <c r="AC31417" i="4"/>
  <c r="AA31417" i="4"/>
  <c r="AC31409" i="4"/>
  <c r="AA31409" i="4"/>
  <c r="AC31401" i="4"/>
  <c r="AA31401" i="4"/>
  <c r="AC31393" i="4"/>
  <c r="AA31393" i="4"/>
  <c r="AC31385" i="4"/>
  <c r="AA31385" i="4"/>
  <c r="AC31377" i="4"/>
  <c r="AA31377" i="4"/>
  <c r="AC31369" i="4"/>
  <c r="AA31369" i="4"/>
  <c r="AC31361" i="4"/>
  <c r="AA31361" i="4"/>
  <c r="AC31353" i="4"/>
  <c r="AA31353" i="4"/>
  <c r="AC31345" i="4"/>
  <c r="AA31345" i="4"/>
  <c r="AC31337" i="4"/>
  <c r="AA31337" i="4"/>
  <c r="AC31329" i="4"/>
  <c r="AA31329" i="4"/>
  <c r="AC31321" i="4"/>
  <c r="AA31321" i="4"/>
  <c r="AC31313" i="4"/>
  <c r="AA31313" i="4"/>
  <c r="AC31305" i="4"/>
  <c r="AA31305" i="4"/>
  <c r="AC31297" i="4"/>
  <c r="AA31297" i="4"/>
  <c r="AC31289" i="4"/>
  <c r="AA31289" i="4"/>
  <c r="AC31281" i="4"/>
  <c r="AA31281" i="4"/>
  <c r="AC31273" i="4"/>
  <c r="AA31273" i="4"/>
  <c r="AC31265" i="4"/>
  <c r="AA31265" i="4"/>
  <c r="AC31257" i="4"/>
  <c r="AA31257" i="4"/>
  <c r="AC31249" i="4"/>
  <c r="AA31249" i="4"/>
  <c r="AC31241" i="4"/>
  <c r="AA31241" i="4"/>
  <c r="AC31233" i="4"/>
  <c r="AA31233" i="4"/>
  <c r="AC31225" i="4"/>
  <c r="AA31225" i="4"/>
  <c r="AC31217" i="4"/>
  <c r="AA31217" i="4"/>
  <c r="AC31209" i="4"/>
  <c r="AA31209" i="4"/>
  <c r="AC31201" i="4"/>
  <c r="AA31201" i="4"/>
  <c r="AC31193" i="4"/>
  <c r="AA31193" i="4"/>
  <c r="AC31185" i="4"/>
  <c r="AA31185" i="4"/>
  <c r="AC31177" i="4"/>
  <c r="AA31177" i="4"/>
  <c r="AC31169" i="4"/>
  <c r="AA31169" i="4"/>
  <c r="AC31161" i="4"/>
  <c r="AA31161" i="4"/>
  <c r="AC31153" i="4"/>
  <c r="AA31153" i="4"/>
  <c r="AC31145" i="4"/>
  <c r="AA31145" i="4"/>
  <c r="AC31137" i="4"/>
  <c r="AA31137" i="4"/>
  <c r="AC31129" i="4"/>
  <c r="AA31129" i="4"/>
  <c r="AC31121" i="4"/>
  <c r="AA31121" i="4"/>
  <c r="AC31113" i="4"/>
  <c r="AA31113" i="4"/>
  <c r="AC31105" i="4"/>
  <c r="AA31105" i="4"/>
  <c r="AC31097" i="4"/>
  <c r="AA31097" i="4"/>
  <c r="AC31089" i="4"/>
  <c r="AA31089" i="4"/>
  <c r="AC31081" i="4"/>
  <c r="AA31081" i="4"/>
  <c r="AC31073" i="4"/>
  <c r="AA31073" i="4"/>
  <c r="AC31065" i="4"/>
  <c r="AA31065" i="4"/>
  <c r="AC31057" i="4"/>
  <c r="AA31057" i="4"/>
  <c r="AC31049" i="4"/>
  <c r="AA31049" i="4"/>
  <c r="AC31041" i="4"/>
  <c r="AA31041" i="4"/>
  <c r="AC31033" i="4"/>
  <c r="AA31033" i="4"/>
  <c r="AC31025" i="4"/>
  <c r="AA31025" i="4"/>
  <c r="AC31017" i="4"/>
  <c r="AA31017" i="4"/>
  <c r="AC31009" i="4"/>
  <c r="AA31009" i="4"/>
  <c r="AC31001" i="4"/>
  <c r="AA31001" i="4"/>
  <c r="AC30993" i="4"/>
  <c r="AA30993" i="4"/>
  <c r="AC30985" i="4"/>
  <c r="AA30985" i="4"/>
  <c r="AC30977" i="4"/>
  <c r="AA30977" i="4"/>
  <c r="AC30969" i="4"/>
  <c r="AA30969" i="4"/>
  <c r="AC30961" i="4"/>
  <c r="AA30961" i="4"/>
  <c r="AC30953" i="4"/>
  <c r="AA30953" i="4"/>
  <c r="AC30945" i="4"/>
  <c r="AA30945" i="4"/>
  <c r="AC30937" i="4"/>
  <c r="AA30937" i="4"/>
  <c r="AC30929" i="4"/>
  <c r="AA30929" i="4"/>
  <c r="AC30921" i="4"/>
  <c r="AA30921" i="4"/>
  <c r="AC30913" i="4"/>
  <c r="AA30913" i="4"/>
  <c r="AC30905" i="4"/>
  <c r="AA30905" i="4"/>
  <c r="AC30897" i="4"/>
  <c r="AA30897" i="4"/>
  <c r="AC30889" i="4"/>
  <c r="AA30889" i="4"/>
  <c r="AC30881" i="4"/>
  <c r="AA30881" i="4"/>
  <c r="AC30873" i="4"/>
  <c r="AA30873" i="4"/>
  <c r="AC30865" i="4"/>
  <c r="AA30865" i="4"/>
  <c r="AC30857" i="4"/>
  <c r="AA30857" i="4"/>
  <c r="AC30849" i="4"/>
  <c r="AA30849" i="4"/>
  <c r="AC30841" i="4"/>
  <c r="AA30841" i="4"/>
  <c r="AC30833" i="4"/>
  <c r="AA30833" i="4"/>
  <c r="AC30825" i="4"/>
  <c r="AA30825" i="4"/>
  <c r="AC30817" i="4"/>
  <c r="AA30817" i="4"/>
  <c r="AC30809" i="4"/>
  <c r="AA30809" i="4"/>
  <c r="AC30801" i="4"/>
  <c r="AA30801" i="4"/>
  <c r="AC30793" i="4"/>
  <c r="AA30793" i="4"/>
  <c r="AC30785" i="4"/>
  <c r="AA30785" i="4"/>
  <c r="AC30777" i="4"/>
  <c r="AA30777" i="4"/>
  <c r="AC30769" i="4"/>
  <c r="AA30769" i="4"/>
  <c r="AC30761" i="4"/>
  <c r="AA30761" i="4"/>
  <c r="AC30753" i="4"/>
  <c r="AA30753" i="4"/>
  <c r="AC30745" i="4"/>
  <c r="AA30745" i="4"/>
  <c r="AC30737" i="4"/>
  <c r="AA30737" i="4"/>
  <c r="AC30729" i="4"/>
  <c r="AA30729" i="4"/>
  <c r="AC30721" i="4"/>
  <c r="AA30721" i="4"/>
  <c r="AC30713" i="4"/>
  <c r="AA30713" i="4"/>
  <c r="AC30705" i="4"/>
  <c r="AA30705" i="4"/>
  <c r="AC30697" i="4"/>
  <c r="AA30697" i="4"/>
  <c r="AC30689" i="4"/>
  <c r="AA30689" i="4"/>
  <c r="AC30681" i="4"/>
  <c r="AA30681" i="4"/>
  <c r="AC30673" i="4"/>
  <c r="AA30673" i="4"/>
  <c r="AC30665" i="4"/>
  <c r="AA30665" i="4"/>
  <c r="AC30657" i="4"/>
  <c r="AA30657" i="4"/>
  <c r="AC30649" i="4"/>
  <c r="AA30649" i="4"/>
  <c r="AC30641" i="4"/>
  <c r="AA30641" i="4"/>
  <c r="AC30633" i="4"/>
  <c r="AA30633" i="4"/>
  <c r="AC30625" i="4"/>
  <c r="AA30625" i="4"/>
  <c r="AC30617" i="4"/>
  <c r="AA30617" i="4"/>
  <c r="AC30609" i="4"/>
  <c r="AA30609" i="4"/>
  <c r="AC30601" i="4"/>
  <c r="AA30601" i="4"/>
  <c r="AC30593" i="4"/>
  <c r="AA30593" i="4"/>
  <c r="AC30585" i="4"/>
  <c r="AA30585" i="4"/>
  <c r="AC30577" i="4"/>
  <c r="AA30577" i="4"/>
  <c r="AC30569" i="4"/>
  <c r="AA30569" i="4"/>
  <c r="AC30561" i="4"/>
  <c r="AA30561" i="4"/>
  <c r="AC30553" i="4"/>
  <c r="AA30553" i="4"/>
  <c r="AC30545" i="4"/>
  <c r="AA30545" i="4"/>
  <c r="AC30537" i="4"/>
  <c r="AA30537" i="4"/>
  <c r="AC30529" i="4"/>
  <c r="AA30529" i="4"/>
  <c r="AC30521" i="4"/>
  <c r="AA30521" i="4"/>
  <c r="AC30513" i="4"/>
  <c r="AA30513" i="4"/>
  <c r="AC30505" i="4"/>
  <c r="AA30505" i="4"/>
  <c r="AC30497" i="4"/>
  <c r="AA30497" i="4"/>
  <c r="AC30489" i="4"/>
  <c r="AA30489" i="4"/>
  <c r="AC30481" i="4"/>
  <c r="AA30481" i="4"/>
  <c r="AC30473" i="4"/>
  <c r="AA30473" i="4"/>
  <c r="AC30465" i="4"/>
  <c r="AA30465" i="4"/>
  <c r="AC30457" i="4"/>
  <c r="AA30457" i="4"/>
  <c r="AC30449" i="4"/>
  <c r="AA30449" i="4"/>
  <c r="AC30441" i="4"/>
  <c r="AA30441" i="4"/>
  <c r="AC30433" i="4"/>
  <c r="AA30433" i="4"/>
  <c r="AC30425" i="4"/>
  <c r="AA30425" i="4"/>
  <c r="AC30417" i="4"/>
  <c r="AA30417" i="4"/>
  <c r="AC30409" i="4"/>
  <c r="AA30409" i="4"/>
  <c r="AC30401" i="4"/>
  <c r="AA30401" i="4"/>
  <c r="AC30393" i="4"/>
  <c r="AA30393" i="4"/>
  <c r="AC30385" i="4"/>
  <c r="AA30385" i="4"/>
  <c r="AC30377" i="4"/>
  <c r="AA30377" i="4"/>
  <c r="AC30369" i="4"/>
  <c r="AA30369" i="4"/>
  <c r="AC30361" i="4"/>
  <c r="AA30361" i="4"/>
  <c r="AC30353" i="4"/>
  <c r="AA30353" i="4"/>
  <c r="AC30345" i="4"/>
  <c r="AA30345" i="4"/>
  <c r="AC30337" i="4"/>
  <c r="AA30337" i="4"/>
  <c r="AC30329" i="4"/>
  <c r="AA30329" i="4"/>
  <c r="AC30321" i="4"/>
  <c r="AA30321" i="4"/>
  <c r="AC30313" i="4"/>
  <c r="AA30313" i="4"/>
  <c r="AC30305" i="4"/>
  <c r="AA30305" i="4"/>
  <c r="AC30297" i="4"/>
  <c r="AA30297" i="4"/>
  <c r="AC30289" i="4"/>
  <c r="AA30289" i="4"/>
  <c r="AC30281" i="4"/>
  <c r="AA30281" i="4"/>
  <c r="AC30273" i="4"/>
  <c r="AA30273" i="4"/>
  <c r="AC30265" i="4"/>
  <c r="AA30265" i="4"/>
  <c r="AC30257" i="4"/>
  <c r="AA30257" i="4"/>
  <c r="AC30249" i="4"/>
  <c r="AA30249" i="4"/>
  <c r="AC30241" i="4"/>
  <c r="AA30241" i="4"/>
  <c r="AC30233" i="4"/>
  <c r="AA30233" i="4"/>
  <c r="AC30225" i="4"/>
  <c r="AA30225" i="4"/>
  <c r="AC30217" i="4"/>
  <c r="AA30217" i="4"/>
  <c r="AC30209" i="4"/>
  <c r="AA30209" i="4"/>
  <c r="AC30201" i="4"/>
  <c r="AA30201" i="4"/>
  <c r="AC30193" i="4"/>
  <c r="AA30193" i="4"/>
  <c r="AC30185" i="4"/>
  <c r="AA30185" i="4"/>
  <c r="AC30177" i="4"/>
  <c r="AA30177" i="4"/>
  <c r="AC30169" i="4"/>
  <c r="AA30169" i="4"/>
  <c r="AC30161" i="4"/>
  <c r="AA30161" i="4"/>
  <c r="AC30153" i="4"/>
  <c r="AA30153" i="4"/>
  <c r="AC30145" i="4"/>
  <c r="AA30145" i="4"/>
  <c r="AC30137" i="4"/>
  <c r="AA30137" i="4"/>
  <c r="AC30129" i="4"/>
  <c r="AA30129" i="4"/>
  <c r="AC30121" i="4"/>
  <c r="AA30121" i="4"/>
  <c r="AC30113" i="4"/>
  <c r="AA30113" i="4"/>
  <c r="AC30105" i="4"/>
  <c r="AA30105" i="4"/>
  <c r="AC30097" i="4"/>
  <c r="AA30097" i="4"/>
  <c r="AC30089" i="4"/>
  <c r="AA30089" i="4"/>
  <c r="AC30081" i="4"/>
  <c r="AA30081" i="4"/>
  <c r="AC30073" i="4"/>
  <c r="AA30073" i="4"/>
  <c r="AC30065" i="4"/>
  <c r="AA30065" i="4"/>
  <c r="AC30057" i="4"/>
  <c r="AA30057" i="4"/>
  <c r="AC30049" i="4"/>
  <c r="AA30049" i="4"/>
  <c r="AC30041" i="4"/>
  <c r="AA30041" i="4"/>
  <c r="AC30033" i="4"/>
  <c r="AA30033" i="4"/>
  <c r="AC30025" i="4"/>
  <c r="AA30025" i="4"/>
  <c r="AC30017" i="4"/>
  <c r="AA30017" i="4"/>
  <c r="AC30009" i="4"/>
  <c r="AA30009" i="4"/>
  <c r="AC30001" i="4"/>
  <c r="AA30001" i="4"/>
  <c r="AC29993" i="4"/>
  <c r="AA29993" i="4"/>
  <c r="AC29985" i="4"/>
  <c r="AA29985" i="4"/>
  <c r="AC29977" i="4"/>
  <c r="AA29977" i="4"/>
  <c r="AC29969" i="4"/>
  <c r="AA29969" i="4"/>
  <c r="AC29961" i="4"/>
  <c r="AA29961" i="4"/>
  <c r="AC29953" i="4"/>
  <c r="AA29953" i="4"/>
  <c r="AC29945" i="4"/>
  <c r="AA29945" i="4"/>
  <c r="AC29937" i="4"/>
  <c r="AA29937" i="4"/>
  <c r="AC29929" i="4"/>
  <c r="AA29929" i="4"/>
  <c r="AC29921" i="4"/>
  <c r="AA29921" i="4"/>
  <c r="AC29913" i="4"/>
  <c r="AA29913" i="4"/>
  <c r="AC29905" i="4"/>
  <c r="AA29905" i="4"/>
  <c r="AC29897" i="4"/>
  <c r="AA29897" i="4"/>
  <c r="AC29889" i="4"/>
  <c r="AA29889" i="4"/>
  <c r="AC29881" i="4"/>
  <c r="AA29881" i="4"/>
  <c r="AC29873" i="4"/>
  <c r="AA29873" i="4"/>
  <c r="AC29865" i="4"/>
  <c r="AA29865" i="4"/>
  <c r="AC29857" i="4"/>
  <c r="AA29857" i="4"/>
  <c r="AC29849" i="4"/>
  <c r="AA29849" i="4"/>
  <c r="AC29841" i="4"/>
  <c r="AA29841" i="4"/>
  <c r="AC29833" i="4"/>
  <c r="AA29833" i="4"/>
  <c r="AC29825" i="4"/>
  <c r="AA29825" i="4"/>
  <c r="AC29817" i="4"/>
  <c r="AA29817" i="4"/>
  <c r="AC29809" i="4"/>
  <c r="AA29809" i="4"/>
  <c r="AC29801" i="4"/>
  <c r="AA29801" i="4"/>
  <c r="AC29793" i="4"/>
  <c r="AA29793" i="4"/>
  <c r="AC29785" i="4"/>
  <c r="AA29785" i="4"/>
  <c r="AC29777" i="4"/>
  <c r="AA29777" i="4"/>
  <c r="AC29769" i="4"/>
  <c r="AA29769" i="4"/>
  <c r="AC29761" i="4"/>
  <c r="AA29761" i="4"/>
  <c r="AC29753" i="4"/>
  <c r="AA29753" i="4"/>
  <c r="AC29745" i="4"/>
  <c r="AA29745" i="4"/>
  <c r="AC29737" i="4"/>
  <c r="AA29737" i="4"/>
  <c r="AC29729" i="4"/>
  <c r="AA29729" i="4"/>
  <c r="AC29721" i="4"/>
  <c r="AA29721" i="4"/>
  <c r="AC29713" i="4"/>
  <c r="AA29713" i="4"/>
  <c r="AC29705" i="4"/>
  <c r="AA29705" i="4"/>
  <c r="AC29697" i="4"/>
  <c r="AA29697" i="4"/>
  <c r="AC29689" i="4"/>
  <c r="AA29689" i="4"/>
  <c r="AC29681" i="4"/>
  <c r="AA29681" i="4"/>
  <c r="AC29673" i="4"/>
  <c r="AA29673" i="4"/>
  <c r="AC29665" i="4"/>
  <c r="AA29665" i="4"/>
  <c r="AC29657" i="4"/>
  <c r="AA29657" i="4"/>
  <c r="AC29649" i="4"/>
  <c r="AA29649" i="4"/>
  <c r="AC29641" i="4"/>
  <c r="AA29641" i="4"/>
  <c r="AC29633" i="4"/>
  <c r="AA29633" i="4"/>
  <c r="AC29625" i="4"/>
  <c r="AA29625" i="4"/>
  <c r="AC29617" i="4"/>
  <c r="AA29617" i="4"/>
  <c r="AC29609" i="4"/>
  <c r="AA29609" i="4"/>
  <c r="AC29601" i="4"/>
  <c r="AA29601" i="4"/>
  <c r="AC29593" i="4"/>
  <c r="AA29593" i="4"/>
  <c r="AC29585" i="4"/>
  <c r="AA29585" i="4"/>
  <c r="AC29577" i="4"/>
  <c r="AA29577" i="4"/>
  <c r="AC29569" i="4"/>
  <c r="AA29569" i="4"/>
  <c r="AC29561" i="4"/>
  <c r="AA29561" i="4"/>
  <c r="AC29553" i="4"/>
  <c r="AA29553" i="4"/>
  <c r="AC29545" i="4"/>
  <c r="AA29545" i="4"/>
  <c r="AC29537" i="4"/>
  <c r="AA29537" i="4"/>
  <c r="AC29529" i="4"/>
  <c r="AA29529" i="4"/>
  <c r="AC29521" i="4"/>
  <c r="AA29521" i="4"/>
  <c r="AC29513" i="4"/>
  <c r="AA29513" i="4"/>
  <c r="AC29505" i="4"/>
  <c r="AA29505" i="4"/>
  <c r="AC29497" i="4"/>
  <c r="AA29497" i="4"/>
  <c r="AC29489" i="4"/>
  <c r="AA29489" i="4"/>
  <c r="AC29481" i="4"/>
  <c r="AA29481" i="4"/>
  <c r="AC29473" i="4"/>
  <c r="AA29473" i="4"/>
  <c r="AC29465" i="4"/>
  <c r="AA29465" i="4"/>
  <c r="AC29457" i="4"/>
  <c r="AA29457" i="4"/>
  <c r="AC29449" i="4"/>
  <c r="AA29449" i="4"/>
  <c r="AC29441" i="4"/>
  <c r="AA29441" i="4"/>
  <c r="AC29433" i="4"/>
  <c r="AA29433" i="4"/>
  <c r="AC29425" i="4"/>
  <c r="AA29425" i="4"/>
  <c r="AC29417" i="4"/>
  <c r="AA29417" i="4"/>
  <c r="AC29409" i="4"/>
  <c r="AA29409" i="4"/>
  <c r="AC29401" i="4"/>
  <c r="AA29401" i="4"/>
  <c r="AC29393" i="4"/>
  <c r="AA29393" i="4"/>
  <c r="AC29385" i="4"/>
  <c r="AA29385" i="4"/>
  <c r="AC29377" i="4"/>
  <c r="AA29377" i="4"/>
  <c r="AC29369" i="4"/>
  <c r="AA29369" i="4"/>
  <c r="AC29361" i="4"/>
  <c r="AA29361" i="4"/>
  <c r="AC29353" i="4"/>
  <c r="AA29353" i="4"/>
  <c r="AC29345" i="4"/>
  <c r="AA29345" i="4"/>
  <c r="AC29337" i="4"/>
  <c r="AA29337" i="4"/>
  <c r="AC29329" i="4"/>
  <c r="AA29329" i="4"/>
  <c r="AC29321" i="4"/>
  <c r="AA29321" i="4"/>
  <c r="AC29313" i="4"/>
  <c r="AA29313" i="4"/>
  <c r="AC29305" i="4"/>
  <c r="AA29305" i="4"/>
  <c r="AC29297" i="4"/>
  <c r="AA29297" i="4"/>
  <c r="AC29289" i="4"/>
  <c r="AA29289" i="4"/>
  <c r="AC29281" i="4"/>
  <c r="AA29281" i="4"/>
  <c r="AC29273" i="4"/>
  <c r="AA29273" i="4"/>
  <c r="AC29265" i="4"/>
  <c r="AA29265" i="4"/>
  <c r="AC29257" i="4"/>
  <c r="AA29257" i="4"/>
  <c r="AC29249" i="4"/>
  <c r="AA29249" i="4"/>
  <c r="AC29241" i="4"/>
  <c r="AA29241" i="4"/>
  <c r="AC29233" i="4"/>
  <c r="AA29233" i="4"/>
  <c r="AC29225" i="4"/>
  <c r="AA29225" i="4"/>
  <c r="AC29217" i="4"/>
  <c r="AA29217" i="4"/>
  <c r="AC29209" i="4"/>
  <c r="AA29209" i="4"/>
  <c r="AC29201" i="4"/>
  <c r="AA29201" i="4"/>
  <c r="AC29193" i="4"/>
  <c r="AA29193" i="4"/>
  <c r="AC29185" i="4"/>
  <c r="AA29185" i="4"/>
  <c r="AC29177" i="4"/>
  <c r="AA29177" i="4"/>
  <c r="AC29169" i="4"/>
  <c r="AA29169" i="4"/>
  <c r="AC29161" i="4"/>
  <c r="AA29161" i="4"/>
  <c r="AC29153" i="4"/>
  <c r="AA29153" i="4"/>
  <c r="AC29145" i="4"/>
  <c r="AA29145" i="4"/>
  <c r="AC29137" i="4"/>
  <c r="AA29137" i="4"/>
  <c r="AC29129" i="4"/>
  <c r="AA29129" i="4"/>
  <c r="AC29121" i="4"/>
  <c r="AA29121" i="4"/>
  <c r="AC29113" i="4"/>
  <c r="AA29113" i="4"/>
  <c r="AC29105" i="4"/>
  <c r="AA29105" i="4"/>
  <c r="AC29097" i="4"/>
  <c r="AA29097" i="4"/>
  <c r="AC29089" i="4"/>
  <c r="AA29089" i="4"/>
  <c r="AC29081" i="4"/>
  <c r="AA29081" i="4"/>
  <c r="AC29073" i="4"/>
  <c r="AA29073" i="4"/>
  <c r="AC29065" i="4"/>
  <c r="AA29065" i="4"/>
  <c r="AC29057" i="4"/>
  <c r="AA29057" i="4"/>
  <c r="AC29049" i="4"/>
  <c r="AA29049" i="4"/>
  <c r="AC29041" i="4"/>
  <c r="AA29041" i="4"/>
  <c r="AC29033" i="4"/>
  <c r="AA29033" i="4"/>
  <c r="AC29025" i="4"/>
  <c r="AA29025" i="4"/>
  <c r="AC29017" i="4"/>
  <c r="AA29017" i="4"/>
  <c r="AC29009" i="4"/>
  <c r="AA29009" i="4"/>
  <c r="AC29001" i="4"/>
  <c r="AA29001" i="4"/>
  <c r="AC28993" i="4"/>
  <c r="AA28993" i="4"/>
  <c r="AC28985" i="4"/>
  <c r="AA28985" i="4"/>
  <c r="AC28977" i="4"/>
  <c r="AA28977" i="4"/>
  <c r="AC28969" i="4"/>
  <c r="AA28969" i="4"/>
  <c r="AC28961" i="4"/>
  <c r="AA28961" i="4"/>
  <c r="AC28953" i="4"/>
  <c r="AA28953" i="4"/>
  <c r="AC28945" i="4"/>
  <c r="AA28945" i="4"/>
  <c r="AC28937" i="4"/>
  <c r="AA28937" i="4"/>
  <c r="AC28929" i="4"/>
  <c r="AA28929" i="4"/>
  <c r="AC28921" i="4"/>
  <c r="AA28921" i="4"/>
  <c r="AC28913" i="4"/>
  <c r="AA28913" i="4"/>
  <c r="AC28905" i="4"/>
  <c r="AA28905" i="4"/>
  <c r="AC28897" i="4"/>
  <c r="AA28897" i="4"/>
  <c r="AC28889" i="4"/>
  <c r="AA28889" i="4"/>
  <c r="AC28881" i="4"/>
  <c r="AA28881" i="4"/>
  <c r="AC28873" i="4"/>
  <c r="AA28873" i="4"/>
  <c r="AC28865" i="4"/>
  <c r="AA28865" i="4"/>
  <c r="AC28857" i="4"/>
  <c r="AA28857" i="4"/>
  <c r="AC28849" i="4"/>
  <c r="AA28849" i="4"/>
  <c r="AC28841" i="4"/>
  <c r="AA28841" i="4"/>
  <c r="AC28833" i="4"/>
  <c r="AA28833" i="4"/>
  <c r="AC28825" i="4"/>
  <c r="AA28825" i="4"/>
  <c r="AC28817" i="4"/>
  <c r="AA28817" i="4"/>
  <c r="AC28809" i="4"/>
  <c r="AA28809" i="4"/>
  <c r="AC28801" i="4"/>
  <c r="AA28801" i="4"/>
  <c r="AC28793" i="4"/>
  <c r="AA28793" i="4"/>
  <c r="AC28785" i="4"/>
  <c r="AA28785" i="4"/>
  <c r="AC28777" i="4"/>
  <c r="AA28777" i="4"/>
  <c r="AC28769" i="4"/>
  <c r="AA28769" i="4"/>
  <c r="AC28761" i="4"/>
  <c r="AA28761" i="4"/>
  <c r="AC28753" i="4"/>
  <c r="AA28753" i="4"/>
  <c r="AC28745" i="4"/>
  <c r="AA28745" i="4"/>
  <c r="AC28737" i="4"/>
  <c r="AA28737" i="4"/>
  <c r="AC28729" i="4"/>
  <c r="AA28729" i="4"/>
  <c r="AC28721" i="4"/>
  <c r="AA28721" i="4"/>
  <c r="AC28713" i="4"/>
  <c r="AA28713" i="4"/>
  <c r="AC28705" i="4"/>
  <c r="AA28705" i="4"/>
  <c r="AC28697" i="4"/>
  <c r="AA28697" i="4"/>
  <c r="AC28689" i="4"/>
  <c r="AA28689" i="4"/>
  <c r="AC28681" i="4"/>
  <c r="AA28681" i="4"/>
  <c r="AC28673" i="4"/>
  <c r="AA28673" i="4"/>
  <c r="AC28665" i="4"/>
  <c r="AA28665" i="4"/>
  <c r="AC28657" i="4"/>
  <c r="AA28657" i="4"/>
  <c r="AC28649" i="4"/>
  <c r="AA28649" i="4"/>
  <c r="AC28641" i="4"/>
  <c r="AA28641" i="4"/>
  <c r="AC28633" i="4"/>
  <c r="AA28633" i="4"/>
  <c r="AC28625" i="4"/>
  <c r="AA28625" i="4"/>
  <c r="AC28617" i="4"/>
  <c r="AA28617" i="4"/>
  <c r="AC28609" i="4"/>
  <c r="AA28609" i="4"/>
  <c r="AC28601" i="4"/>
  <c r="AA28601" i="4"/>
  <c r="AC28593" i="4"/>
  <c r="AA28593" i="4"/>
  <c r="AC28585" i="4"/>
  <c r="AA28585" i="4"/>
  <c r="AC28577" i="4"/>
  <c r="AA28577" i="4"/>
  <c r="AC28569" i="4"/>
  <c r="AA28569" i="4"/>
  <c r="AC28561" i="4"/>
  <c r="AA28561" i="4"/>
  <c r="AC28553" i="4"/>
  <c r="AA28553" i="4"/>
  <c r="AC28545" i="4"/>
  <c r="AA28545" i="4"/>
  <c r="AC28537" i="4"/>
  <c r="AA28537" i="4"/>
  <c r="AC28529" i="4"/>
  <c r="AA28529" i="4"/>
  <c r="AC28521" i="4"/>
  <c r="AA28521" i="4"/>
  <c r="AC28513" i="4"/>
  <c r="AA28513" i="4"/>
  <c r="AC28505" i="4"/>
  <c r="AA28505" i="4"/>
  <c r="AC28497" i="4"/>
  <c r="AA28497" i="4"/>
  <c r="AC28489" i="4"/>
  <c r="AA28489" i="4"/>
  <c r="AC28481" i="4"/>
  <c r="AA28481" i="4"/>
  <c r="AC28473" i="4"/>
  <c r="AA28473" i="4"/>
  <c r="AC28465" i="4"/>
  <c r="AA28465" i="4"/>
  <c r="AC28457" i="4"/>
  <c r="AA28457" i="4"/>
  <c r="AC28449" i="4"/>
  <c r="AA28449" i="4"/>
  <c r="AC28441" i="4"/>
  <c r="AA28441" i="4"/>
  <c r="AC28433" i="4"/>
  <c r="AA28433" i="4"/>
  <c r="AC28425" i="4"/>
  <c r="AA28425" i="4"/>
  <c r="AC28417" i="4"/>
  <c r="AA28417" i="4"/>
  <c r="AC28409" i="4"/>
  <c r="AA28409" i="4"/>
  <c r="AC28401" i="4"/>
  <c r="AA28401" i="4"/>
  <c r="AC28393" i="4"/>
  <c r="AA28393" i="4"/>
  <c r="AC28385" i="4"/>
  <c r="AA28385" i="4"/>
  <c r="AC28377" i="4"/>
  <c r="AA28377" i="4"/>
  <c r="AC28369" i="4"/>
  <c r="AA28369" i="4"/>
  <c r="AC28361" i="4"/>
  <c r="AA28361" i="4"/>
  <c r="AC28353" i="4"/>
  <c r="AA28353" i="4"/>
  <c r="AC28345" i="4"/>
  <c r="AA28345" i="4"/>
  <c r="AC28337" i="4"/>
  <c r="AA28337" i="4"/>
  <c r="AC28329" i="4"/>
  <c r="AA28329" i="4"/>
  <c r="AC28321" i="4"/>
  <c r="AA28321" i="4"/>
  <c r="AC28313" i="4"/>
  <c r="AA28313" i="4"/>
  <c r="AC28305" i="4"/>
  <c r="AA28305" i="4"/>
  <c r="AC28297" i="4"/>
  <c r="AA28297" i="4"/>
  <c r="AC28289" i="4"/>
  <c r="AA28289" i="4"/>
  <c r="AC28281" i="4"/>
  <c r="AA28281" i="4"/>
  <c r="AC28273" i="4"/>
  <c r="AA28273" i="4"/>
  <c r="AC28265" i="4"/>
  <c r="AA28265" i="4"/>
  <c r="AC28257" i="4"/>
  <c r="AA28257" i="4"/>
  <c r="AC28249" i="4"/>
  <c r="AA28249" i="4"/>
  <c r="AC28241" i="4"/>
  <c r="AA28241" i="4"/>
  <c r="AC28233" i="4"/>
  <c r="AA28233" i="4"/>
  <c r="AC28225" i="4"/>
  <c r="AA28225" i="4"/>
  <c r="AC28217" i="4"/>
  <c r="AA28217" i="4"/>
  <c r="AC28209" i="4"/>
  <c r="AA28209" i="4"/>
  <c r="AC28201" i="4"/>
  <c r="AA28201" i="4"/>
  <c r="AC28193" i="4"/>
  <c r="AA28193" i="4"/>
  <c r="AC28185" i="4"/>
  <c r="AA28185" i="4"/>
  <c r="AC28177" i="4"/>
  <c r="AA28177" i="4"/>
  <c r="AC28169" i="4"/>
  <c r="AA28169" i="4"/>
  <c r="AC28161" i="4"/>
  <c r="AA28161" i="4"/>
  <c r="AC28153" i="4"/>
  <c r="AA28153" i="4"/>
  <c r="AC28145" i="4"/>
  <c r="AA28145" i="4"/>
  <c r="AC28137" i="4"/>
  <c r="AA28137" i="4"/>
  <c r="AC28129" i="4"/>
  <c r="AA28129" i="4"/>
  <c r="AC28121" i="4"/>
  <c r="AA28121" i="4"/>
  <c r="AC28113" i="4"/>
  <c r="AA28113" i="4"/>
  <c r="AC28105" i="4"/>
  <c r="AA28105" i="4"/>
  <c r="AC28097" i="4"/>
  <c r="AA28097" i="4"/>
  <c r="AC28089" i="4"/>
  <c r="AA28089" i="4"/>
  <c r="AC28081" i="4"/>
  <c r="AA28081" i="4"/>
  <c r="AC28073" i="4"/>
  <c r="AA28073" i="4"/>
  <c r="AC28065" i="4"/>
  <c r="AA28065" i="4"/>
  <c r="AC28057" i="4"/>
  <c r="AA28057" i="4"/>
  <c r="AC28049" i="4"/>
  <c r="AA28049" i="4"/>
  <c r="AC28041" i="4"/>
  <c r="AA28041" i="4"/>
  <c r="AC28033" i="4"/>
  <c r="AA28033" i="4"/>
  <c r="AC28025" i="4"/>
  <c r="AA28025" i="4"/>
  <c r="AC28017" i="4"/>
  <c r="AA28017" i="4"/>
  <c r="AC28009" i="4"/>
  <c r="AA28009" i="4"/>
  <c r="AC28001" i="4"/>
  <c r="AA28001" i="4"/>
  <c r="AC27993" i="4"/>
  <c r="AA27993" i="4"/>
  <c r="AC27985" i="4"/>
  <c r="AA27985" i="4"/>
  <c r="AC27977" i="4"/>
  <c r="AA27977" i="4"/>
  <c r="AC27969" i="4"/>
  <c r="AA27969" i="4"/>
  <c r="AC27961" i="4"/>
  <c r="AA27961" i="4"/>
  <c r="AC27953" i="4"/>
  <c r="AA27953" i="4"/>
  <c r="AC27945" i="4"/>
  <c r="AA27945" i="4"/>
  <c r="AC27937" i="4"/>
  <c r="AA27937" i="4"/>
  <c r="AC27929" i="4"/>
  <c r="AA27929" i="4"/>
  <c r="AC27921" i="4"/>
  <c r="AA27921" i="4"/>
  <c r="AC27913" i="4"/>
  <c r="AA27913" i="4"/>
  <c r="AC27905" i="4"/>
  <c r="AA27905" i="4"/>
  <c r="AC27897" i="4"/>
  <c r="AA27897" i="4"/>
  <c r="AC27889" i="4"/>
  <c r="AA27889" i="4"/>
  <c r="AC27881" i="4"/>
  <c r="AA27881" i="4"/>
  <c r="AC27873" i="4"/>
  <c r="AA27873" i="4"/>
  <c r="AC27865" i="4"/>
  <c r="AA27865" i="4"/>
  <c r="AC27857" i="4"/>
  <c r="AA27857" i="4"/>
  <c r="AC27849" i="4"/>
  <c r="AA27849" i="4"/>
  <c r="AC27841" i="4"/>
  <c r="AA27841" i="4"/>
  <c r="AC27833" i="4"/>
  <c r="AA27833" i="4"/>
  <c r="AC27825" i="4"/>
  <c r="AA27825" i="4"/>
  <c r="AC27817" i="4"/>
  <c r="AA27817" i="4"/>
  <c r="AC27809" i="4"/>
  <c r="AA27809" i="4"/>
  <c r="AC27801" i="4"/>
  <c r="AA27801" i="4"/>
  <c r="AC27793" i="4"/>
  <c r="AA27793" i="4"/>
  <c r="AC27785" i="4"/>
  <c r="AA27785" i="4"/>
  <c r="AC27777" i="4"/>
  <c r="AA27777" i="4"/>
  <c r="AC27769" i="4"/>
  <c r="AA27769" i="4"/>
  <c r="AC27761" i="4"/>
  <c r="AA27761" i="4"/>
  <c r="AC27753" i="4"/>
  <c r="AA27753" i="4"/>
  <c r="AC27745" i="4"/>
  <c r="AA27745" i="4"/>
  <c r="AC27737" i="4"/>
  <c r="AA27737" i="4"/>
  <c r="AC27729" i="4"/>
  <c r="AA27729" i="4"/>
  <c r="AC27721" i="4"/>
  <c r="AA27721" i="4"/>
  <c r="AC27713" i="4"/>
  <c r="AA27713" i="4"/>
  <c r="AC27705" i="4"/>
  <c r="AA27705" i="4"/>
  <c r="AC27697" i="4"/>
  <c r="AA27697" i="4"/>
  <c r="AC27689" i="4"/>
  <c r="AA27689" i="4"/>
  <c r="AC27681" i="4"/>
  <c r="AA27681" i="4"/>
  <c r="AC27673" i="4"/>
  <c r="AA27673" i="4"/>
  <c r="AC27665" i="4"/>
  <c r="AA27665" i="4"/>
  <c r="AC27657" i="4"/>
  <c r="AA27657" i="4"/>
  <c r="AC27649" i="4"/>
  <c r="AA27649" i="4"/>
  <c r="AC27641" i="4"/>
  <c r="AA27641" i="4"/>
  <c r="AC27633" i="4"/>
  <c r="AA27633" i="4"/>
  <c r="AC27625" i="4"/>
  <c r="AA27625" i="4"/>
  <c r="AC27617" i="4"/>
  <c r="AA27617" i="4"/>
  <c r="AC27609" i="4"/>
  <c r="AA27609" i="4"/>
  <c r="AC27601" i="4"/>
  <c r="AA27601" i="4"/>
  <c r="AC27593" i="4"/>
  <c r="AA27593" i="4"/>
  <c r="AC27585" i="4"/>
  <c r="AA27585" i="4"/>
  <c r="AC27577" i="4"/>
  <c r="AA27577" i="4"/>
  <c r="AC27569" i="4"/>
  <c r="AA27569" i="4"/>
  <c r="AC27561" i="4"/>
  <c r="AA27561" i="4"/>
  <c r="AC27553" i="4"/>
  <c r="AA27553" i="4"/>
  <c r="AC27545" i="4"/>
  <c r="AA27545" i="4"/>
  <c r="AC27537" i="4"/>
  <c r="AA27537" i="4"/>
  <c r="AC27529" i="4"/>
  <c r="AA27529" i="4"/>
  <c r="AC27521" i="4"/>
  <c r="AA27521" i="4"/>
  <c r="AC27513" i="4"/>
  <c r="AA27513" i="4"/>
  <c r="AC27505" i="4"/>
  <c r="AA27505" i="4"/>
  <c r="AC27497" i="4"/>
  <c r="AA27497" i="4"/>
  <c r="AC27489" i="4"/>
  <c r="AA27489" i="4"/>
  <c r="AC27481" i="4"/>
  <c r="AA27481" i="4"/>
  <c r="AC27473" i="4"/>
  <c r="AA27473" i="4"/>
  <c r="AC27465" i="4"/>
  <c r="AA27465" i="4"/>
  <c r="AC27457" i="4"/>
  <c r="AA27457" i="4"/>
  <c r="AC27449" i="4"/>
  <c r="AA27449" i="4"/>
  <c r="AC27441" i="4"/>
  <c r="AA27441" i="4"/>
  <c r="AC27433" i="4"/>
  <c r="AA27433" i="4"/>
  <c r="AC27425" i="4"/>
  <c r="AA27425" i="4"/>
  <c r="AC27417" i="4"/>
  <c r="AA27417" i="4"/>
  <c r="AC27409" i="4"/>
  <c r="AA27409" i="4"/>
  <c r="AC27401" i="4"/>
  <c r="AA27401" i="4"/>
  <c r="AC27393" i="4"/>
  <c r="AA27393" i="4"/>
  <c r="AC27385" i="4"/>
  <c r="AA27385" i="4"/>
  <c r="AC27377" i="4"/>
  <c r="AA27377" i="4"/>
  <c r="AC27369" i="4"/>
  <c r="AA27369" i="4"/>
  <c r="AC27361" i="4"/>
  <c r="AA27361" i="4"/>
  <c r="AC27353" i="4"/>
  <c r="AA27353" i="4"/>
  <c r="AC27345" i="4"/>
  <c r="AA27345" i="4"/>
  <c r="AC27337" i="4"/>
  <c r="AA27337" i="4"/>
  <c r="AC27329" i="4"/>
  <c r="AA27329" i="4"/>
  <c r="AC27321" i="4"/>
  <c r="AA27321" i="4"/>
  <c r="AC27313" i="4"/>
  <c r="AA27313" i="4"/>
  <c r="AC27305" i="4"/>
  <c r="AA27305" i="4"/>
  <c r="AC27297" i="4"/>
  <c r="AA27297" i="4"/>
  <c r="AC27289" i="4"/>
  <c r="AA27289" i="4"/>
  <c r="AC27281" i="4"/>
  <c r="AA27281" i="4"/>
  <c r="AC27273" i="4"/>
  <c r="AA27273" i="4"/>
  <c r="AC27265" i="4"/>
  <c r="AA27265" i="4"/>
  <c r="AC27257" i="4"/>
  <c r="AA27257" i="4"/>
  <c r="AC27249" i="4"/>
  <c r="AA27249" i="4"/>
  <c r="AC27241" i="4"/>
  <c r="AA27241" i="4"/>
  <c r="AC27233" i="4"/>
  <c r="AA27233" i="4"/>
  <c r="AC27225" i="4"/>
  <c r="AA27225" i="4"/>
  <c r="AC27217" i="4"/>
  <c r="AA27217" i="4"/>
  <c r="AC27209" i="4"/>
  <c r="AA27209" i="4"/>
  <c r="AC27201" i="4"/>
  <c r="AA27201" i="4"/>
  <c r="AC27193" i="4"/>
  <c r="AA27193" i="4"/>
  <c r="AC27185" i="4"/>
  <c r="AA27185" i="4"/>
  <c r="AC27177" i="4"/>
  <c r="AA27177" i="4"/>
  <c r="AC27169" i="4"/>
  <c r="AA27169" i="4"/>
  <c r="AC27161" i="4"/>
  <c r="AA27161" i="4"/>
  <c r="AC27153" i="4"/>
  <c r="AA27153" i="4"/>
  <c r="AC27145" i="4"/>
  <c r="AA27145" i="4"/>
  <c r="AC27137" i="4"/>
  <c r="AA27137" i="4"/>
  <c r="AC27129" i="4"/>
  <c r="AA27129" i="4"/>
  <c r="AC27121" i="4"/>
  <c r="AA27121" i="4"/>
  <c r="AC27113" i="4"/>
  <c r="AA27113" i="4"/>
  <c r="AC27105" i="4"/>
  <c r="AA27105" i="4"/>
  <c r="AC27097" i="4"/>
  <c r="AA27097" i="4"/>
  <c r="AC27089" i="4"/>
  <c r="AA27089" i="4"/>
  <c r="AC27081" i="4"/>
  <c r="AA27081" i="4"/>
  <c r="AC27073" i="4"/>
  <c r="AA27073" i="4"/>
  <c r="AC27065" i="4"/>
  <c r="AA27065" i="4"/>
  <c r="AC27057" i="4"/>
  <c r="AA27057" i="4"/>
  <c r="AC27049" i="4"/>
  <c r="AA27049" i="4"/>
  <c r="AC27041" i="4"/>
  <c r="AA27041" i="4"/>
  <c r="AC27033" i="4"/>
  <c r="AA27033" i="4"/>
  <c r="AC27025" i="4"/>
  <c r="AA27025" i="4"/>
  <c r="AC27017" i="4"/>
  <c r="AA27017" i="4"/>
  <c r="AC27009" i="4"/>
  <c r="AA27009" i="4"/>
  <c r="AC27001" i="4"/>
  <c r="AA27001" i="4"/>
  <c r="AC26993" i="4"/>
  <c r="AA26993" i="4"/>
  <c r="AC26985" i="4"/>
  <c r="AA26985" i="4"/>
  <c r="AC26977" i="4"/>
  <c r="AA26977" i="4"/>
  <c r="AC26969" i="4"/>
  <c r="AA26969" i="4"/>
  <c r="AC26961" i="4"/>
  <c r="AA26961" i="4"/>
  <c r="AC26953" i="4"/>
  <c r="AA26953" i="4"/>
  <c r="AC26945" i="4"/>
  <c r="AA26945" i="4"/>
  <c r="AC26937" i="4"/>
  <c r="AA26937" i="4"/>
  <c r="AC26929" i="4"/>
  <c r="AA26929" i="4"/>
  <c r="AC26921" i="4"/>
  <c r="AA26921" i="4"/>
  <c r="AC26913" i="4"/>
  <c r="AA26913" i="4"/>
  <c r="AC26905" i="4"/>
  <c r="AA26905" i="4"/>
  <c r="AC26897" i="4"/>
  <c r="AA26897" i="4"/>
  <c r="AC26889" i="4"/>
  <c r="AA26889" i="4"/>
  <c r="AC26881" i="4"/>
  <c r="AA26881" i="4"/>
  <c r="AC26873" i="4"/>
  <c r="AA26873" i="4"/>
  <c r="AC26865" i="4"/>
  <c r="AA26865" i="4"/>
  <c r="AC26857" i="4"/>
  <c r="AA26857" i="4"/>
  <c r="AC26849" i="4"/>
  <c r="AA26849" i="4"/>
  <c r="AC26841" i="4"/>
  <c r="AA26841" i="4"/>
  <c r="AC26833" i="4"/>
  <c r="AA26833" i="4"/>
  <c r="AC26825" i="4"/>
  <c r="AA26825" i="4"/>
  <c r="AC26817" i="4"/>
  <c r="AA26817" i="4"/>
  <c r="AC26809" i="4"/>
  <c r="AA26809" i="4"/>
  <c r="AC26801" i="4"/>
  <c r="AA26801" i="4"/>
  <c r="AC26793" i="4"/>
  <c r="AA26793" i="4"/>
  <c r="AC26785" i="4"/>
  <c r="AA26785" i="4"/>
  <c r="AC26777" i="4"/>
  <c r="AA26777" i="4"/>
  <c r="AC26769" i="4"/>
  <c r="AA26769" i="4"/>
  <c r="AC26761" i="4"/>
  <c r="AA26761" i="4"/>
  <c r="AC26753" i="4"/>
  <c r="AA26753" i="4"/>
  <c r="AC26745" i="4"/>
  <c r="AA26745" i="4"/>
  <c r="AC26737" i="4"/>
  <c r="AA26737" i="4"/>
  <c r="AC26729" i="4"/>
  <c r="AA26729" i="4"/>
  <c r="AC26721" i="4"/>
  <c r="AA26721" i="4"/>
  <c r="AC26713" i="4"/>
  <c r="AA26713" i="4"/>
  <c r="AC26705" i="4"/>
  <c r="AA26705" i="4"/>
  <c r="AC26697" i="4"/>
  <c r="AA26697" i="4"/>
  <c r="AC26689" i="4"/>
  <c r="AA26689" i="4"/>
  <c r="AC26681" i="4"/>
  <c r="AA26681" i="4"/>
  <c r="AC26673" i="4"/>
  <c r="AA26673" i="4"/>
  <c r="AC26665" i="4"/>
  <c r="AA26665" i="4"/>
  <c r="AC26657" i="4"/>
  <c r="AA26657" i="4"/>
  <c r="AC26649" i="4"/>
  <c r="AA26649" i="4"/>
  <c r="AC26641" i="4"/>
  <c r="AA26641" i="4"/>
  <c r="AC26633" i="4"/>
  <c r="AA26633" i="4"/>
  <c r="AC26625" i="4"/>
  <c r="AA26625" i="4"/>
  <c r="AC26617" i="4"/>
  <c r="AA26617" i="4"/>
  <c r="AC26609" i="4"/>
  <c r="AA26609" i="4"/>
  <c r="AC26601" i="4"/>
  <c r="AA26601" i="4"/>
  <c r="AC26593" i="4"/>
  <c r="AA26593" i="4"/>
  <c r="AC26585" i="4"/>
  <c r="AA26585" i="4"/>
  <c r="AC26577" i="4"/>
  <c r="AA26577" i="4"/>
  <c r="AC26569" i="4"/>
  <c r="AA26569" i="4"/>
  <c r="AC26561" i="4"/>
  <c r="AA26561" i="4"/>
  <c r="AC26553" i="4"/>
  <c r="AA26553" i="4"/>
  <c r="AC26545" i="4"/>
  <c r="AA26545" i="4"/>
  <c r="AC26537" i="4"/>
  <c r="AA26537" i="4"/>
  <c r="AC26529" i="4"/>
  <c r="AA26529" i="4"/>
  <c r="AC26521" i="4"/>
  <c r="AA26521" i="4"/>
  <c r="AC26513" i="4"/>
  <c r="AA26513" i="4"/>
  <c r="AC26505" i="4"/>
  <c r="AA26505" i="4"/>
  <c r="AC26497" i="4"/>
  <c r="AA26497" i="4"/>
  <c r="AC26489" i="4"/>
  <c r="AA26489" i="4"/>
  <c r="AC26481" i="4"/>
  <c r="AA26481" i="4"/>
  <c r="AC26473" i="4"/>
  <c r="AA26473" i="4"/>
  <c r="AC26465" i="4"/>
  <c r="AA26465" i="4"/>
  <c r="AC26457" i="4"/>
  <c r="AA26457" i="4"/>
  <c r="AC26449" i="4"/>
  <c r="AA26449" i="4"/>
  <c r="AC26441" i="4"/>
  <c r="AA26441" i="4"/>
  <c r="AC26433" i="4"/>
  <c r="AA26433" i="4"/>
  <c r="AC26425" i="4"/>
  <c r="AA26425" i="4"/>
  <c r="AC26417" i="4"/>
  <c r="AA26417" i="4"/>
  <c r="AC26409" i="4"/>
  <c r="AA26409" i="4"/>
  <c r="AC26401" i="4"/>
  <c r="AA26401" i="4"/>
  <c r="AC26393" i="4"/>
  <c r="AA26393" i="4"/>
  <c r="AC26385" i="4"/>
  <c r="AA26385" i="4"/>
  <c r="AC26377" i="4"/>
  <c r="AA26377" i="4"/>
  <c r="AC26369" i="4"/>
  <c r="AA26369" i="4"/>
  <c r="AC26361" i="4"/>
  <c r="AA26361" i="4"/>
  <c r="AC26353" i="4"/>
  <c r="AA26353" i="4"/>
  <c r="AC26345" i="4"/>
  <c r="AA26345" i="4"/>
  <c r="AC26337" i="4"/>
  <c r="AA26337" i="4"/>
  <c r="AC26329" i="4"/>
  <c r="AA26329" i="4"/>
  <c r="AC26321" i="4"/>
  <c r="AA26321" i="4"/>
  <c r="AC26313" i="4"/>
  <c r="AA26313" i="4"/>
  <c r="AC26305" i="4"/>
  <c r="AA26305" i="4"/>
  <c r="AC26297" i="4"/>
  <c r="AA26297" i="4"/>
  <c r="AC26289" i="4"/>
  <c r="AA26289" i="4"/>
  <c r="AC26281" i="4"/>
  <c r="AA26281" i="4"/>
  <c r="AC26273" i="4"/>
  <c r="AA26273" i="4"/>
  <c r="AC26265" i="4"/>
  <c r="AA26265" i="4"/>
  <c r="AC26257" i="4"/>
  <c r="AA26257" i="4"/>
  <c r="AC26249" i="4"/>
  <c r="AA26249" i="4"/>
  <c r="AC26241" i="4"/>
  <c r="AA26241" i="4"/>
  <c r="AC26233" i="4"/>
  <c r="AA26233" i="4"/>
  <c r="AC26225" i="4"/>
  <c r="AA26225" i="4"/>
  <c r="AC26217" i="4"/>
  <c r="AA26217" i="4"/>
  <c r="AC26209" i="4"/>
  <c r="AA26209" i="4"/>
  <c r="AC26201" i="4"/>
  <c r="AA26201" i="4"/>
  <c r="AC26193" i="4"/>
  <c r="AA26193" i="4"/>
  <c r="AC26185" i="4"/>
  <c r="AA26185" i="4"/>
  <c r="AC26177" i="4"/>
  <c r="AA26177" i="4"/>
  <c r="AC26169" i="4"/>
  <c r="AA26169" i="4"/>
  <c r="AC26161" i="4"/>
  <c r="AA26161" i="4"/>
  <c r="AC26153" i="4"/>
  <c r="AA26153" i="4"/>
  <c r="AC26145" i="4"/>
  <c r="AA26145" i="4"/>
  <c r="AC26137" i="4"/>
  <c r="AA26137" i="4"/>
  <c r="AC26129" i="4"/>
  <c r="AA26129" i="4"/>
  <c r="AC26121" i="4"/>
  <c r="AA26121" i="4"/>
  <c r="AC26113" i="4"/>
  <c r="AA26113" i="4"/>
  <c r="AC26105" i="4"/>
  <c r="AA26105" i="4"/>
  <c r="AC26097" i="4"/>
  <c r="AA26097" i="4"/>
  <c r="AC26089" i="4"/>
  <c r="AA26089" i="4"/>
  <c r="AC26081" i="4"/>
  <c r="AA26081" i="4"/>
  <c r="AC26073" i="4"/>
  <c r="AA26073" i="4"/>
  <c r="AC26065" i="4"/>
  <c r="AA26065" i="4"/>
  <c r="AC26057" i="4"/>
  <c r="AA26057" i="4"/>
  <c r="AC26049" i="4"/>
  <c r="AA26049" i="4"/>
  <c r="AC26041" i="4"/>
  <c r="AA26041" i="4"/>
  <c r="AC26033" i="4"/>
  <c r="AA26033" i="4"/>
  <c r="AC26025" i="4"/>
  <c r="AA26025" i="4"/>
  <c r="AC26017" i="4"/>
  <c r="AA26017" i="4"/>
  <c r="AC26009" i="4"/>
  <c r="AA26009" i="4"/>
  <c r="AC26001" i="4"/>
  <c r="AA26001" i="4"/>
  <c r="AC25993" i="4"/>
  <c r="AA25993" i="4"/>
  <c r="AC25985" i="4"/>
  <c r="AA25985" i="4"/>
  <c r="AC25977" i="4"/>
  <c r="AA25977" i="4"/>
  <c r="AC25969" i="4"/>
  <c r="AA25969" i="4"/>
  <c r="AC25961" i="4"/>
  <c r="AA25961" i="4"/>
  <c r="AC25953" i="4"/>
  <c r="AA25953" i="4"/>
  <c r="AC25945" i="4"/>
  <c r="AA25945" i="4"/>
  <c r="AC25937" i="4"/>
  <c r="AA25937" i="4"/>
  <c r="AC25929" i="4"/>
  <c r="AA25929" i="4"/>
  <c r="AC25921" i="4"/>
  <c r="AA25921" i="4"/>
  <c r="AC25913" i="4"/>
  <c r="AA25913" i="4"/>
  <c r="AC25905" i="4"/>
  <c r="AA25905" i="4"/>
  <c r="AC25897" i="4"/>
  <c r="AA25897" i="4"/>
  <c r="AC25889" i="4"/>
  <c r="AA25889" i="4"/>
  <c r="AC25881" i="4"/>
  <c r="AA25881" i="4"/>
  <c r="AC25873" i="4"/>
  <c r="AA25873" i="4"/>
  <c r="AC25865" i="4"/>
  <c r="AA25865" i="4"/>
  <c r="AC25857" i="4"/>
  <c r="AA25857" i="4"/>
  <c r="AC25849" i="4"/>
  <c r="AA25849" i="4"/>
  <c r="AC25841" i="4"/>
  <c r="AA25841" i="4"/>
  <c r="AC25833" i="4"/>
  <c r="AA25833" i="4"/>
  <c r="AC25825" i="4"/>
  <c r="AA25825" i="4"/>
  <c r="AC25817" i="4"/>
  <c r="AA25817" i="4"/>
  <c r="AC25809" i="4"/>
  <c r="AA25809" i="4"/>
  <c r="AC25801" i="4"/>
  <c r="AA25801" i="4"/>
  <c r="AC25793" i="4"/>
  <c r="AA25793" i="4"/>
  <c r="AC25785" i="4"/>
  <c r="AA25785" i="4"/>
  <c r="AC25777" i="4"/>
  <c r="AA25777" i="4"/>
  <c r="AC25769" i="4"/>
  <c r="AA25769" i="4"/>
  <c r="AC25761" i="4"/>
  <c r="AA25761" i="4"/>
  <c r="AC25753" i="4"/>
  <c r="AA25753" i="4"/>
  <c r="AC25745" i="4"/>
  <c r="AA25745" i="4"/>
  <c r="AC25737" i="4"/>
  <c r="AA25737" i="4"/>
  <c r="AC25729" i="4"/>
  <c r="AA25729" i="4"/>
  <c r="AC25721" i="4"/>
  <c r="AA25721" i="4"/>
  <c r="AC25713" i="4"/>
  <c r="AA25713" i="4"/>
  <c r="AC25705" i="4"/>
  <c r="AA25705" i="4"/>
  <c r="AC25697" i="4"/>
  <c r="AA25697" i="4"/>
  <c r="AC25689" i="4"/>
  <c r="AA25689" i="4"/>
  <c r="AC25681" i="4"/>
  <c r="AA25681" i="4"/>
  <c r="AC25673" i="4"/>
  <c r="AA25673" i="4"/>
  <c r="AC25665" i="4"/>
  <c r="AA25665" i="4"/>
  <c r="AC25657" i="4"/>
  <c r="AA25657" i="4"/>
  <c r="AC25649" i="4"/>
  <c r="AA25649" i="4"/>
  <c r="AC25641" i="4"/>
  <c r="AA25641" i="4"/>
  <c r="AC25633" i="4"/>
  <c r="AA25633" i="4"/>
  <c r="AC25625" i="4"/>
  <c r="AA25625" i="4"/>
  <c r="AC25617" i="4"/>
  <c r="AA25617" i="4"/>
  <c r="AC25609" i="4"/>
  <c r="AA25609" i="4"/>
  <c r="AC25601" i="4"/>
  <c r="AA25601" i="4"/>
  <c r="AC25593" i="4"/>
  <c r="AA25593" i="4"/>
  <c r="AC25585" i="4"/>
  <c r="AA25585" i="4"/>
  <c r="AC25577" i="4"/>
  <c r="AA25577" i="4"/>
  <c r="AC25569" i="4"/>
  <c r="AA25569" i="4"/>
  <c r="AC25561" i="4"/>
  <c r="AA25561" i="4"/>
  <c r="AC25553" i="4"/>
  <c r="AA25553" i="4"/>
  <c r="AC25545" i="4"/>
  <c r="AA25545" i="4"/>
  <c r="AC25537" i="4"/>
  <c r="AA25537" i="4"/>
  <c r="AC25529" i="4"/>
  <c r="AA25529" i="4"/>
  <c r="AC25521" i="4"/>
  <c r="AA25521" i="4"/>
  <c r="AC25513" i="4"/>
  <c r="AA25513" i="4"/>
  <c r="AC25505" i="4"/>
  <c r="AA25505" i="4"/>
  <c r="AC25497" i="4"/>
  <c r="AA25497" i="4"/>
  <c r="AC25489" i="4"/>
  <c r="AA25489" i="4"/>
  <c r="AC25481" i="4"/>
  <c r="AA25481" i="4"/>
  <c r="AC25473" i="4"/>
  <c r="AA25473" i="4"/>
  <c r="AC25465" i="4"/>
  <c r="AA25465" i="4"/>
  <c r="AC25457" i="4"/>
  <c r="AA25457" i="4"/>
  <c r="AC25449" i="4"/>
  <c r="AA25449" i="4"/>
  <c r="AC25441" i="4"/>
  <c r="AA25441" i="4"/>
  <c r="AC25433" i="4"/>
  <c r="AA25433" i="4"/>
  <c r="AC25425" i="4"/>
  <c r="AA25425" i="4"/>
  <c r="AC25417" i="4"/>
  <c r="AA25417" i="4"/>
  <c r="AC25409" i="4"/>
  <c r="AA25409" i="4"/>
  <c r="AC25401" i="4"/>
  <c r="AA25401" i="4"/>
  <c r="AC25393" i="4"/>
  <c r="AA25393" i="4"/>
  <c r="AC25385" i="4"/>
  <c r="AA25385" i="4"/>
  <c r="AC25377" i="4"/>
  <c r="AA25377" i="4"/>
  <c r="AC25369" i="4"/>
  <c r="AA25369" i="4"/>
  <c r="AC25361" i="4"/>
  <c r="AA25361" i="4"/>
  <c r="AC25353" i="4"/>
  <c r="AA25353" i="4"/>
  <c r="AC25345" i="4"/>
  <c r="AA25345" i="4"/>
  <c r="AC25337" i="4"/>
  <c r="AA25337" i="4"/>
  <c r="AC25329" i="4"/>
  <c r="AA25329" i="4"/>
  <c r="AC25321" i="4"/>
  <c r="AA25321" i="4"/>
  <c r="AC25313" i="4"/>
  <c r="AA25313" i="4"/>
  <c r="AC25305" i="4"/>
  <c r="AA25305" i="4"/>
  <c r="AC25297" i="4"/>
  <c r="AA25297" i="4"/>
  <c r="AC25289" i="4"/>
  <c r="AA25289" i="4"/>
  <c r="AC25281" i="4"/>
  <c r="AA25281" i="4"/>
  <c r="AC25273" i="4"/>
  <c r="AA25273" i="4"/>
  <c r="AC25265" i="4"/>
  <c r="AA25265" i="4"/>
  <c r="AC25257" i="4"/>
  <c r="AA25257" i="4"/>
  <c r="AC25249" i="4"/>
  <c r="AA25249" i="4"/>
  <c r="AC25241" i="4"/>
  <c r="AA25241" i="4"/>
  <c r="AC25233" i="4"/>
  <c r="AA25233" i="4"/>
  <c r="AC25225" i="4"/>
  <c r="AA25225" i="4"/>
  <c r="AC25217" i="4"/>
  <c r="AA25217" i="4"/>
  <c r="AC25209" i="4"/>
  <c r="AA25209" i="4"/>
  <c r="AC25201" i="4"/>
  <c r="AA25201" i="4"/>
  <c r="AC25193" i="4"/>
  <c r="AA25193" i="4"/>
  <c r="AC25185" i="4"/>
  <c r="AA25185" i="4"/>
  <c r="AC25177" i="4"/>
  <c r="AA25177" i="4"/>
  <c r="AC25169" i="4"/>
  <c r="AA25169" i="4"/>
  <c r="AC25161" i="4"/>
  <c r="AA25161" i="4"/>
  <c r="AC25153" i="4"/>
  <c r="AA25153" i="4"/>
  <c r="AC25145" i="4"/>
  <c r="AA25145" i="4"/>
  <c r="AC25137" i="4"/>
  <c r="AA25137" i="4"/>
  <c r="AC25129" i="4"/>
  <c r="AA25129" i="4"/>
  <c r="AC25121" i="4"/>
  <c r="AA25121" i="4"/>
  <c r="AC25113" i="4"/>
  <c r="AA25113" i="4"/>
  <c r="AC25105" i="4"/>
  <c r="AA25105" i="4"/>
  <c r="AC25097" i="4"/>
  <c r="AA25097" i="4"/>
  <c r="AC25089" i="4"/>
  <c r="AA25089" i="4"/>
  <c r="AC25081" i="4"/>
  <c r="AA25081" i="4"/>
  <c r="AC25073" i="4"/>
  <c r="AA25073" i="4"/>
  <c r="AC25065" i="4"/>
  <c r="AA25065" i="4"/>
  <c r="AC25057" i="4"/>
  <c r="AA25057" i="4"/>
  <c r="AC25049" i="4"/>
  <c r="AA25049" i="4"/>
  <c r="AC25041" i="4"/>
  <c r="AA25041" i="4"/>
  <c r="AC25033" i="4"/>
  <c r="AA25033" i="4"/>
  <c r="AC25025" i="4"/>
  <c r="AA25025" i="4"/>
  <c r="AC25017" i="4"/>
  <c r="AA25017" i="4"/>
  <c r="AC25009" i="4"/>
  <c r="AA25009" i="4"/>
  <c r="AC25001" i="4"/>
  <c r="AA25001" i="4"/>
  <c r="AC24993" i="4"/>
  <c r="AA24993" i="4"/>
  <c r="AC24985" i="4"/>
  <c r="AA24985" i="4"/>
  <c r="AC24977" i="4"/>
  <c r="AA24977" i="4"/>
  <c r="AC24969" i="4"/>
  <c r="AA24969" i="4"/>
  <c r="AC24961" i="4"/>
  <c r="AA24961" i="4"/>
  <c r="AC24953" i="4"/>
  <c r="AA24953" i="4"/>
  <c r="AC24945" i="4"/>
  <c r="AA24945" i="4"/>
  <c r="AC24937" i="4"/>
  <c r="AA24937" i="4"/>
  <c r="AC24929" i="4"/>
  <c r="AA24929" i="4"/>
  <c r="AC24921" i="4"/>
  <c r="AA24921" i="4"/>
  <c r="AC24913" i="4"/>
  <c r="AA24913" i="4"/>
  <c r="AC24905" i="4"/>
  <c r="AA24905" i="4"/>
  <c r="AC24897" i="4"/>
  <c r="AA24897" i="4"/>
  <c r="AC24889" i="4"/>
  <c r="AA24889" i="4"/>
  <c r="AC24881" i="4"/>
  <c r="AA24881" i="4"/>
  <c r="AC24873" i="4"/>
  <c r="AA24873" i="4"/>
  <c r="AC24865" i="4"/>
  <c r="AA24865" i="4"/>
  <c r="AC24857" i="4"/>
  <c r="AA24857" i="4"/>
  <c r="AC24849" i="4"/>
  <c r="AA24849" i="4"/>
  <c r="AC24841" i="4"/>
  <c r="AA24841" i="4"/>
  <c r="AC24833" i="4"/>
  <c r="AA24833" i="4"/>
  <c r="AC24825" i="4"/>
  <c r="AA24825" i="4"/>
  <c r="AC24817" i="4"/>
  <c r="AA24817" i="4"/>
  <c r="AC24809" i="4"/>
  <c r="AA24809" i="4"/>
  <c r="AC24801" i="4"/>
  <c r="AA24801" i="4"/>
  <c r="AC24793" i="4"/>
  <c r="AA24793" i="4"/>
  <c r="AC24785" i="4"/>
  <c r="AA24785" i="4"/>
  <c r="AC24777" i="4"/>
  <c r="AA24777" i="4"/>
  <c r="AC24769" i="4"/>
  <c r="AA24769" i="4"/>
  <c r="AC24761" i="4"/>
  <c r="AA24761" i="4"/>
  <c r="AC24753" i="4"/>
  <c r="AA24753" i="4"/>
  <c r="AC24745" i="4"/>
  <c r="AA24745" i="4"/>
  <c r="AC24737" i="4"/>
  <c r="AA24737" i="4"/>
  <c r="AC24729" i="4"/>
  <c r="AA24729" i="4"/>
  <c r="AC24721" i="4"/>
  <c r="AA24721" i="4"/>
  <c r="AC24713" i="4"/>
  <c r="AA24713" i="4"/>
  <c r="AC24705" i="4"/>
  <c r="AA24705" i="4"/>
  <c r="AC24697" i="4"/>
  <c r="AA24697" i="4"/>
  <c r="AC24689" i="4"/>
  <c r="AA24689" i="4"/>
  <c r="AC24681" i="4"/>
  <c r="AA24681" i="4"/>
  <c r="AC24673" i="4"/>
  <c r="AA24673" i="4"/>
  <c r="AC24665" i="4"/>
  <c r="AA24665" i="4"/>
  <c r="AC24657" i="4"/>
  <c r="AA24657" i="4"/>
  <c r="AC24649" i="4"/>
  <c r="AA24649" i="4"/>
  <c r="AC24641" i="4"/>
  <c r="AA24641" i="4"/>
  <c r="AC24633" i="4"/>
  <c r="AA24633" i="4"/>
  <c r="AC24625" i="4"/>
  <c r="AA24625" i="4"/>
  <c r="AC24617" i="4"/>
  <c r="AA24617" i="4"/>
  <c r="AC24609" i="4"/>
  <c r="AA24609" i="4"/>
  <c r="AC24601" i="4"/>
  <c r="AA24601" i="4"/>
  <c r="AC24593" i="4"/>
  <c r="AA24593" i="4"/>
  <c r="AC24585" i="4"/>
  <c r="AA24585" i="4"/>
  <c r="AC24577" i="4"/>
  <c r="AA24577" i="4"/>
  <c r="AC24569" i="4"/>
  <c r="AA24569" i="4"/>
  <c r="AC24561" i="4"/>
  <c r="AA24561" i="4"/>
  <c r="AC24553" i="4"/>
  <c r="AA24553" i="4"/>
  <c r="AC24545" i="4"/>
  <c r="AA24545" i="4"/>
  <c r="AC24537" i="4"/>
  <c r="AA24537" i="4"/>
  <c r="AC24529" i="4"/>
  <c r="AA24529" i="4"/>
  <c r="AC24521" i="4"/>
  <c r="AA24521" i="4"/>
  <c r="AC24513" i="4"/>
  <c r="AA24513" i="4"/>
  <c r="AC24505" i="4"/>
  <c r="AA24505" i="4"/>
  <c r="AC24497" i="4"/>
  <c r="AA24497" i="4"/>
  <c r="AC24489" i="4"/>
  <c r="AA24489" i="4"/>
  <c r="AC24481" i="4"/>
  <c r="AA24481" i="4"/>
  <c r="AC24473" i="4"/>
  <c r="AA24473" i="4"/>
  <c r="AC24465" i="4"/>
  <c r="AA24465" i="4"/>
  <c r="AC24457" i="4"/>
  <c r="AA24457" i="4"/>
  <c r="AC24449" i="4"/>
  <c r="AA24449" i="4"/>
  <c r="AC24441" i="4"/>
  <c r="AA24441" i="4"/>
  <c r="AC24433" i="4"/>
  <c r="AA24433" i="4"/>
  <c r="AC24425" i="4"/>
  <c r="AA24425" i="4"/>
  <c r="AC24417" i="4"/>
  <c r="AA24417" i="4"/>
  <c r="AC24409" i="4"/>
  <c r="AA24409" i="4"/>
  <c r="AC24401" i="4"/>
  <c r="AA24401" i="4"/>
  <c r="AC24393" i="4"/>
  <c r="AA24393" i="4"/>
  <c r="AC24385" i="4"/>
  <c r="AA24385" i="4"/>
  <c r="AC24377" i="4"/>
  <c r="AA24377" i="4"/>
  <c r="AC24369" i="4"/>
  <c r="AA24369" i="4"/>
  <c r="AC24361" i="4"/>
  <c r="AA24361" i="4"/>
  <c r="AC24353" i="4"/>
  <c r="AA24353" i="4"/>
  <c r="AC24345" i="4"/>
  <c r="AA24345" i="4"/>
  <c r="AC24337" i="4"/>
  <c r="AA24337" i="4"/>
  <c r="AC24329" i="4"/>
  <c r="AA24329" i="4"/>
  <c r="AC24321" i="4"/>
  <c r="AA24321" i="4"/>
  <c r="AC24313" i="4"/>
  <c r="AA24313" i="4"/>
  <c r="AC24305" i="4"/>
  <c r="AA24305" i="4"/>
  <c r="AC24297" i="4"/>
  <c r="AA24297" i="4"/>
  <c r="AC24289" i="4"/>
  <c r="AA24289" i="4"/>
  <c r="AC24281" i="4"/>
  <c r="AA24281" i="4"/>
  <c r="AC24273" i="4"/>
  <c r="AA24273" i="4"/>
  <c r="AC24265" i="4"/>
  <c r="AA24265" i="4"/>
  <c r="AC24257" i="4"/>
  <c r="AA24257" i="4"/>
  <c r="AC24249" i="4"/>
  <c r="AA24249" i="4"/>
  <c r="AC24241" i="4"/>
  <c r="AA24241" i="4"/>
  <c r="AC24233" i="4"/>
  <c r="AA24233" i="4"/>
  <c r="AC24225" i="4"/>
  <c r="AA24225" i="4"/>
  <c r="AC24217" i="4"/>
  <c r="AA24217" i="4"/>
  <c r="AC24209" i="4"/>
  <c r="AA24209" i="4"/>
  <c r="AC24201" i="4"/>
  <c r="AA24201" i="4"/>
  <c r="AC24193" i="4"/>
  <c r="AA24193" i="4"/>
  <c r="AC24185" i="4"/>
  <c r="AA24185" i="4"/>
  <c r="AC24177" i="4"/>
  <c r="AA24177" i="4"/>
  <c r="AC24169" i="4"/>
  <c r="AA24169" i="4"/>
  <c r="AC24161" i="4"/>
  <c r="AA24161" i="4"/>
  <c r="AC24153" i="4"/>
  <c r="AA24153" i="4"/>
  <c r="AC24145" i="4"/>
  <c r="AA24145" i="4"/>
  <c r="AC24137" i="4"/>
  <c r="AA24137" i="4"/>
  <c r="AC24129" i="4"/>
  <c r="AA24129" i="4"/>
  <c r="AC24121" i="4"/>
  <c r="AA24121" i="4"/>
  <c r="AC24113" i="4"/>
  <c r="AA24113" i="4"/>
  <c r="AC24105" i="4"/>
  <c r="AA24105" i="4"/>
  <c r="AC24097" i="4"/>
  <c r="AA24097" i="4"/>
  <c r="AC24089" i="4"/>
  <c r="AA24089" i="4"/>
  <c r="AC24081" i="4"/>
  <c r="AA24081" i="4"/>
  <c r="AC24073" i="4"/>
  <c r="AA24073" i="4"/>
  <c r="AC24065" i="4"/>
  <c r="AA24065" i="4"/>
  <c r="AC24057" i="4"/>
  <c r="AA24057" i="4"/>
  <c r="AC24049" i="4"/>
  <c r="AA24049" i="4"/>
  <c r="AC24041" i="4"/>
  <c r="AA24041" i="4"/>
  <c r="AC24033" i="4"/>
  <c r="AA24033" i="4"/>
  <c r="AC24025" i="4"/>
  <c r="AA24025" i="4"/>
  <c r="AC24017" i="4"/>
  <c r="AA24017" i="4"/>
  <c r="AC24009" i="4"/>
  <c r="AA24009" i="4"/>
  <c r="AC24001" i="4"/>
  <c r="AA24001" i="4"/>
  <c r="AC23993" i="4"/>
  <c r="AA23993" i="4"/>
  <c r="AC23985" i="4"/>
  <c r="AA23985" i="4"/>
  <c r="AC23977" i="4"/>
  <c r="AA23977" i="4"/>
  <c r="AC23969" i="4"/>
  <c r="AA23969" i="4"/>
  <c r="AC23961" i="4"/>
  <c r="AA23961" i="4"/>
  <c r="AC23953" i="4"/>
  <c r="AA23953" i="4"/>
  <c r="AC23945" i="4"/>
  <c r="AA23945" i="4"/>
  <c r="AC23937" i="4"/>
  <c r="AA23937" i="4"/>
  <c r="AC23929" i="4"/>
  <c r="AA23929" i="4"/>
  <c r="AC23921" i="4"/>
  <c r="AA23921" i="4"/>
  <c r="AC23913" i="4"/>
  <c r="AA23913" i="4"/>
  <c r="AC23905" i="4"/>
  <c r="AA23905" i="4"/>
  <c r="AC23897" i="4"/>
  <c r="AA23897" i="4"/>
  <c r="AC23889" i="4"/>
  <c r="AA23889" i="4"/>
  <c r="AC23881" i="4"/>
  <c r="AA23881" i="4"/>
  <c r="AC23873" i="4"/>
  <c r="AA23873" i="4"/>
  <c r="AC23865" i="4"/>
  <c r="AA23865" i="4"/>
  <c r="AC23857" i="4"/>
  <c r="AA23857" i="4"/>
  <c r="AC23849" i="4"/>
  <c r="AA23849" i="4"/>
  <c r="AC23841" i="4"/>
  <c r="AA23841" i="4"/>
  <c r="AC23833" i="4"/>
  <c r="AA23833" i="4"/>
  <c r="AC23825" i="4"/>
  <c r="AA23825" i="4"/>
  <c r="AC23817" i="4"/>
  <c r="AA23817" i="4"/>
  <c r="AC23809" i="4"/>
  <c r="AA23809" i="4"/>
  <c r="AC23801" i="4"/>
  <c r="AA23801" i="4"/>
  <c r="AC23793" i="4"/>
  <c r="AA23793" i="4"/>
  <c r="AC23785" i="4"/>
  <c r="AA23785" i="4"/>
  <c r="AC23777" i="4"/>
  <c r="AA23777" i="4"/>
  <c r="AC23769" i="4"/>
  <c r="AA23769" i="4"/>
  <c r="AC23761" i="4"/>
  <c r="AA23761" i="4"/>
  <c r="AC23753" i="4"/>
  <c r="AA23753" i="4"/>
  <c r="AC23745" i="4"/>
  <c r="AA23745" i="4"/>
  <c r="AC23737" i="4"/>
  <c r="AA23737" i="4"/>
  <c r="AC23729" i="4"/>
  <c r="AA23729" i="4"/>
  <c r="AC23721" i="4"/>
  <c r="AA23721" i="4"/>
  <c r="AC23713" i="4"/>
  <c r="AA23713" i="4"/>
  <c r="AC23705" i="4"/>
  <c r="AA23705" i="4"/>
  <c r="AC23697" i="4"/>
  <c r="AA23697" i="4"/>
  <c r="AC23689" i="4"/>
  <c r="AA23689" i="4"/>
  <c r="AC23681" i="4"/>
  <c r="AA23681" i="4"/>
  <c r="AC23673" i="4"/>
  <c r="AA23673" i="4"/>
  <c r="AC23665" i="4"/>
  <c r="AA23665" i="4"/>
  <c r="AC23657" i="4"/>
  <c r="AA23657" i="4"/>
  <c r="AC23649" i="4"/>
  <c r="AA23649" i="4"/>
  <c r="AC23641" i="4"/>
  <c r="AA23641" i="4"/>
  <c r="AC23633" i="4"/>
  <c r="AA23633" i="4"/>
  <c r="AC23625" i="4"/>
  <c r="AA23625" i="4"/>
  <c r="AC23617" i="4"/>
  <c r="AA23617" i="4"/>
  <c r="AC23609" i="4"/>
  <c r="AA23609" i="4"/>
  <c r="AC23601" i="4"/>
  <c r="AA23601" i="4"/>
  <c r="AC23593" i="4"/>
  <c r="AA23593" i="4"/>
  <c r="AC23585" i="4"/>
  <c r="AA23585" i="4"/>
  <c r="AC23577" i="4"/>
  <c r="AA23577" i="4"/>
  <c r="AC23569" i="4"/>
  <c r="AA23569" i="4"/>
  <c r="AC23561" i="4"/>
  <c r="AA23561" i="4"/>
  <c r="AC23553" i="4"/>
  <c r="AA23553" i="4"/>
  <c r="AC23545" i="4"/>
  <c r="AA23545" i="4"/>
  <c r="AC23537" i="4"/>
  <c r="AA23537" i="4"/>
  <c r="AC23529" i="4"/>
  <c r="AA23529" i="4"/>
  <c r="AC23521" i="4"/>
  <c r="AA23521" i="4"/>
  <c r="AC23513" i="4"/>
  <c r="AA23513" i="4"/>
  <c r="AC23505" i="4"/>
  <c r="AA23505" i="4"/>
  <c r="AC23497" i="4"/>
  <c r="AA23497" i="4"/>
  <c r="AC23489" i="4"/>
  <c r="AA23489" i="4"/>
  <c r="AC23481" i="4"/>
  <c r="AA23481" i="4"/>
  <c r="AC23473" i="4"/>
  <c r="AA23473" i="4"/>
  <c r="AC23465" i="4"/>
  <c r="AA23465" i="4"/>
  <c r="AC23457" i="4"/>
  <c r="AA23457" i="4"/>
  <c r="AC23449" i="4"/>
  <c r="AA23449" i="4"/>
  <c r="AC23441" i="4"/>
  <c r="AA23441" i="4"/>
  <c r="AC23433" i="4"/>
  <c r="AA23433" i="4"/>
  <c r="AC23425" i="4"/>
  <c r="AA23425" i="4"/>
  <c r="AC23417" i="4"/>
  <c r="AA23417" i="4"/>
  <c r="AC23409" i="4"/>
  <c r="AA23409" i="4"/>
  <c r="AC23401" i="4"/>
  <c r="AA23401" i="4"/>
  <c r="AC23393" i="4"/>
  <c r="AA23393" i="4"/>
  <c r="AC23385" i="4"/>
  <c r="AA23385" i="4"/>
  <c r="AC23377" i="4"/>
  <c r="AA23377" i="4"/>
  <c r="AC23369" i="4"/>
  <c r="AA23369" i="4"/>
  <c r="AC23361" i="4"/>
  <c r="AA23361" i="4"/>
  <c r="AC23353" i="4"/>
  <c r="AA23353" i="4"/>
  <c r="AC23345" i="4"/>
  <c r="AA23345" i="4"/>
  <c r="AC23337" i="4"/>
  <c r="AA23337" i="4"/>
  <c r="AC23329" i="4"/>
  <c r="AA23329" i="4"/>
  <c r="AC23321" i="4"/>
  <c r="AA23321" i="4"/>
  <c r="AC23313" i="4"/>
  <c r="AA23313" i="4"/>
  <c r="AC23305" i="4"/>
  <c r="AA23305" i="4"/>
  <c r="AC23297" i="4"/>
  <c r="AA23297" i="4"/>
  <c r="AC23289" i="4"/>
  <c r="AA23289" i="4"/>
  <c r="AC23281" i="4"/>
  <c r="AA23281" i="4"/>
  <c r="AC23273" i="4"/>
  <c r="AA23273" i="4"/>
  <c r="AC23265" i="4"/>
  <c r="AA23265" i="4"/>
  <c r="AC23257" i="4"/>
  <c r="AA23257" i="4"/>
  <c r="AC23249" i="4"/>
  <c r="AA23249" i="4"/>
  <c r="AC23241" i="4"/>
  <c r="AA23241" i="4"/>
  <c r="AC23233" i="4"/>
  <c r="AA23233" i="4"/>
  <c r="AC23225" i="4"/>
  <c r="AA23225" i="4"/>
  <c r="AC23217" i="4"/>
  <c r="AA23217" i="4"/>
  <c r="AC23209" i="4"/>
  <c r="AA23209" i="4"/>
  <c r="AC23201" i="4"/>
  <c r="AA23201" i="4"/>
  <c r="AC23193" i="4"/>
  <c r="AA23193" i="4"/>
  <c r="AC23185" i="4"/>
  <c r="AA23185" i="4"/>
  <c r="AC23177" i="4"/>
  <c r="AA23177" i="4"/>
  <c r="AC23169" i="4"/>
  <c r="AA23169" i="4"/>
  <c r="AC23161" i="4"/>
  <c r="AA23161" i="4"/>
  <c r="AC23153" i="4"/>
  <c r="AA23153" i="4"/>
  <c r="AC23145" i="4"/>
  <c r="AA23145" i="4"/>
  <c r="AC23137" i="4"/>
  <c r="AA23137" i="4"/>
  <c r="AC23129" i="4"/>
  <c r="AA23129" i="4"/>
  <c r="AC23121" i="4"/>
  <c r="AA23121" i="4"/>
  <c r="AC23113" i="4"/>
  <c r="AA23113" i="4"/>
  <c r="AC23105" i="4"/>
  <c r="AA23105" i="4"/>
  <c r="AC23097" i="4"/>
  <c r="AA23097" i="4"/>
  <c r="AC23089" i="4"/>
  <c r="AA23089" i="4"/>
  <c r="AC23081" i="4"/>
  <c r="AA23081" i="4"/>
  <c r="AC23073" i="4"/>
  <c r="AA23073" i="4"/>
  <c r="AC23065" i="4"/>
  <c r="AA23065" i="4"/>
  <c r="AC23057" i="4"/>
  <c r="AA23057" i="4"/>
  <c r="AC23049" i="4"/>
  <c r="AA23049" i="4"/>
  <c r="AC23041" i="4"/>
  <c r="AA23041" i="4"/>
  <c r="AC23033" i="4"/>
  <c r="AA23033" i="4"/>
  <c r="AC23025" i="4"/>
  <c r="AA23025" i="4"/>
  <c r="AC23017" i="4"/>
  <c r="AA23017" i="4"/>
  <c r="AC23009" i="4"/>
  <c r="AA23009" i="4"/>
  <c r="AC23001" i="4"/>
  <c r="AA23001" i="4"/>
  <c r="AC22993" i="4"/>
  <c r="AA22993" i="4"/>
  <c r="AC22985" i="4"/>
  <c r="AA22985" i="4"/>
  <c r="AC22977" i="4"/>
  <c r="AA22977" i="4"/>
  <c r="AC22969" i="4"/>
  <c r="AA22969" i="4"/>
  <c r="AC22961" i="4"/>
  <c r="AA22961" i="4"/>
  <c r="AC22953" i="4"/>
  <c r="AA22953" i="4"/>
  <c r="AC22945" i="4"/>
  <c r="AA22945" i="4"/>
  <c r="AC22937" i="4"/>
  <c r="AA22937" i="4"/>
  <c r="AC22929" i="4"/>
  <c r="AA22929" i="4"/>
  <c r="AC22921" i="4"/>
  <c r="AA22921" i="4"/>
  <c r="AC22913" i="4"/>
  <c r="AA22913" i="4"/>
  <c r="AC22905" i="4"/>
  <c r="AA22905" i="4"/>
  <c r="AC22897" i="4"/>
  <c r="AA22897" i="4"/>
  <c r="AC22889" i="4"/>
  <c r="AA22889" i="4"/>
  <c r="AC22881" i="4"/>
  <c r="AA22881" i="4"/>
  <c r="AC22873" i="4"/>
  <c r="AA22873" i="4"/>
  <c r="AC22865" i="4"/>
  <c r="AA22865" i="4"/>
  <c r="AC22857" i="4"/>
  <c r="AA22857" i="4"/>
  <c r="AC22849" i="4"/>
  <c r="AA22849" i="4"/>
  <c r="AC22841" i="4"/>
  <c r="AA22841" i="4"/>
  <c r="AC22833" i="4"/>
  <c r="AA22833" i="4"/>
  <c r="AC22825" i="4"/>
  <c r="AA22825" i="4"/>
  <c r="AC22817" i="4"/>
  <c r="AA22817" i="4"/>
  <c r="AC22809" i="4"/>
  <c r="AA22809" i="4"/>
  <c r="AC22801" i="4"/>
  <c r="AA22801" i="4"/>
  <c r="AC22793" i="4"/>
  <c r="AA22793" i="4"/>
  <c r="AC22785" i="4"/>
  <c r="AA22785" i="4"/>
  <c r="AC22777" i="4"/>
  <c r="AA22777" i="4"/>
  <c r="AC22769" i="4"/>
  <c r="AA22769" i="4"/>
  <c r="AC22761" i="4"/>
  <c r="AA22761" i="4"/>
  <c r="AC22753" i="4"/>
  <c r="AA22753" i="4"/>
  <c r="AC22745" i="4"/>
  <c r="AA22745" i="4"/>
  <c r="AC22737" i="4"/>
  <c r="AA22737" i="4"/>
  <c r="AC22729" i="4"/>
  <c r="AA22729" i="4"/>
  <c r="AC22721" i="4"/>
  <c r="AA22721" i="4"/>
  <c r="AC22713" i="4"/>
  <c r="AA22713" i="4"/>
  <c r="AC22705" i="4"/>
  <c r="AA22705" i="4"/>
  <c r="AC22697" i="4"/>
  <c r="AA22697" i="4"/>
  <c r="AC22689" i="4"/>
  <c r="AA22689" i="4"/>
  <c r="AC22681" i="4"/>
  <c r="AA22681" i="4"/>
  <c r="AC22673" i="4"/>
  <c r="AA22673" i="4"/>
  <c r="AC22665" i="4"/>
  <c r="AA22665" i="4"/>
  <c r="AC22657" i="4"/>
  <c r="AA22657" i="4"/>
  <c r="AC22649" i="4"/>
  <c r="AA22649" i="4"/>
  <c r="AC22641" i="4"/>
  <c r="AA22641" i="4"/>
  <c r="AC22633" i="4"/>
  <c r="AA22633" i="4"/>
  <c r="AC22625" i="4"/>
  <c r="AA22625" i="4"/>
  <c r="AC22617" i="4"/>
  <c r="AA22617" i="4"/>
  <c r="AC22609" i="4"/>
  <c r="AA22609" i="4"/>
  <c r="AC22601" i="4"/>
  <c r="AA22601" i="4"/>
  <c r="AC22593" i="4"/>
  <c r="AA22593" i="4"/>
  <c r="AC22585" i="4"/>
  <c r="AA22585" i="4"/>
  <c r="AC22577" i="4"/>
  <c r="AA22577" i="4"/>
  <c r="AC22569" i="4"/>
  <c r="AA22569" i="4"/>
  <c r="AC22561" i="4"/>
  <c r="AA22561" i="4"/>
  <c r="AC22553" i="4"/>
  <c r="AA22553" i="4"/>
  <c r="AC22545" i="4"/>
  <c r="AA22545" i="4"/>
  <c r="AC22537" i="4"/>
  <c r="AA22537" i="4"/>
  <c r="AC22529" i="4"/>
  <c r="AA22529" i="4"/>
  <c r="AC22521" i="4"/>
  <c r="AA22521" i="4"/>
  <c r="AC22513" i="4"/>
  <c r="AA22513" i="4"/>
  <c r="AC22505" i="4"/>
  <c r="AA22505" i="4"/>
  <c r="AC22497" i="4"/>
  <c r="AA22497" i="4"/>
  <c r="AC22489" i="4"/>
  <c r="AA22489" i="4"/>
  <c r="AC22481" i="4"/>
  <c r="AA22481" i="4"/>
  <c r="AC22473" i="4"/>
  <c r="AA22473" i="4"/>
  <c r="AC22465" i="4"/>
  <c r="AA22465" i="4"/>
  <c r="AC22457" i="4"/>
  <c r="AA22457" i="4"/>
  <c r="AC22449" i="4"/>
  <c r="AA22449" i="4"/>
  <c r="AC22441" i="4"/>
  <c r="AA22441" i="4"/>
  <c r="AC22433" i="4"/>
  <c r="AA22433" i="4"/>
  <c r="AC22425" i="4"/>
  <c r="AA22425" i="4"/>
  <c r="AC22417" i="4"/>
  <c r="AA22417" i="4"/>
  <c r="AC22409" i="4"/>
  <c r="AA22409" i="4"/>
  <c r="AC22401" i="4"/>
  <c r="AA22401" i="4"/>
  <c r="AC22393" i="4"/>
  <c r="AA22393" i="4"/>
  <c r="AC22385" i="4"/>
  <c r="AA22385" i="4"/>
  <c r="AC22377" i="4"/>
  <c r="AA22377" i="4"/>
  <c r="AC22369" i="4"/>
  <c r="AA22369" i="4"/>
  <c r="AC22361" i="4"/>
  <c r="AA22361" i="4"/>
  <c r="AC22353" i="4"/>
  <c r="AA22353" i="4"/>
  <c r="AC22345" i="4"/>
  <c r="AA22345" i="4"/>
  <c r="AC22337" i="4"/>
  <c r="AA22337" i="4"/>
  <c r="AC22329" i="4"/>
  <c r="AA22329" i="4"/>
  <c r="AC22321" i="4"/>
  <c r="AA22321" i="4"/>
  <c r="AC22313" i="4"/>
  <c r="AA22313" i="4"/>
  <c r="AC22305" i="4"/>
  <c r="AA22305" i="4"/>
  <c r="AC22297" i="4"/>
  <c r="AA22297" i="4"/>
  <c r="AC22289" i="4"/>
  <c r="AA22289" i="4"/>
  <c r="AC22281" i="4"/>
  <c r="AA22281" i="4"/>
  <c r="AC22273" i="4"/>
  <c r="AA22273" i="4"/>
  <c r="AC22265" i="4"/>
  <c r="AA22265" i="4"/>
  <c r="AC22257" i="4"/>
  <c r="AA22257" i="4"/>
  <c r="AC22249" i="4"/>
  <c r="AA22249" i="4"/>
  <c r="AC22241" i="4"/>
  <c r="AA22241" i="4"/>
  <c r="AC22233" i="4"/>
  <c r="AA22233" i="4"/>
  <c r="AC22225" i="4"/>
  <c r="AA22225" i="4"/>
  <c r="AC22217" i="4"/>
  <c r="AA22217" i="4"/>
  <c r="AC22209" i="4"/>
  <c r="AA22209" i="4"/>
  <c r="AC22201" i="4"/>
  <c r="AA22201" i="4"/>
  <c r="AC22193" i="4"/>
  <c r="AA22193" i="4"/>
  <c r="AC22185" i="4"/>
  <c r="AA22185" i="4"/>
  <c r="AC22177" i="4"/>
  <c r="AA22177" i="4"/>
  <c r="AC22169" i="4"/>
  <c r="AA22169" i="4"/>
  <c r="AC22161" i="4"/>
  <c r="AA22161" i="4"/>
  <c r="AC22153" i="4"/>
  <c r="AA22153" i="4"/>
  <c r="AC22145" i="4"/>
  <c r="AA22145" i="4"/>
  <c r="AC22137" i="4"/>
  <c r="AA22137" i="4"/>
  <c r="AC22129" i="4"/>
  <c r="AA22129" i="4"/>
  <c r="AC22121" i="4"/>
  <c r="AA22121" i="4"/>
  <c r="AC22113" i="4"/>
  <c r="AA22113" i="4"/>
  <c r="AC22105" i="4"/>
  <c r="AA22105" i="4"/>
  <c r="AC22097" i="4"/>
  <c r="AA22097" i="4"/>
  <c r="AC22089" i="4"/>
  <c r="AA22089" i="4"/>
  <c r="AC22081" i="4"/>
  <c r="AA22081" i="4"/>
  <c r="AC22073" i="4"/>
  <c r="AA22073" i="4"/>
  <c r="AC22065" i="4"/>
  <c r="AA22065" i="4"/>
  <c r="AC22057" i="4"/>
  <c r="AA22057" i="4"/>
  <c r="AC22049" i="4"/>
  <c r="AA22049" i="4"/>
  <c r="AC22041" i="4"/>
  <c r="AA22041" i="4"/>
  <c r="AC22033" i="4"/>
  <c r="AA22033" i="4"/>
  <c r="AC22025" i="4"/>
  <c r="AA22025" i="4"/>
  <c r="AC22017" i="4"/>
  <c r="AA22017" i="4"/>
  <c r="AC22009" i="4"/>
  <c r="AA22009" i="4"/>
  <c r="AC22001" i="4"/>
  <c r="AA22001" i="4"/>
  <c r="AC21993" i="4"/>
  <c r="AA21993" i="4"/>
  <c r="AC21985" i="4"/>
  <c r="AA21985" i="4"/>
  <c r="AC21977" i="4"/>
  <c r="AA21977" i="4"/>
  <c r="AC21969" i="4"/>
  <c r="AA21969" i="4"/>
  <c r="AC21961" i="4"/>
  <c r="AA21961" i="4"/>
  <c r="AC21953" i="4"/>
  <c r="AA21953" i="4"/>
  <c r="AC21945" i="4"/>
  <c r="AA21945" i="4"/>
  <c r="AC21937" i="4"/>
  <c r="AA21937" i="4"/>
  <c r="AC21929" i="4"/>
  <c r="AA21929" i="4"/>
  <c r="AC21921" i="4"/>
  <c r="AA21921" i="4"/>
  <c r="AC21913" i="4"/>
  <c r="AA21913" i="4"/>
  <c r="AC21905" i="4"/>
  <c r="AA21905" i="4"/>
  <c r="AC21897" i="4"/>
  <c r="AA21897" i="4"/>
  <c r="AC21889" i="4"/>
  <c r="AA21889" i="4"/>
  <c r="AC21881" i="4"/>
  <c r="AA21881" i="4"/>
  <c r="AC21873" i="4"/>
  <c r="AA21873" i="4"/>
  <c r="AC21865" i="4"/>
  <c r="AA21865" i="4"/>
  <c r="AC21857" i="4"/>
  <c r="AA21857" i="4"/>
  <c r="AC21849" i="4"/>
  <c r="AA21849" i="4"/>
  <c r="AC21841" i="4"/>
  <c r="AA21841" i="4"/>
  <c r="AC21833" i="4"/>
  <c r="AA21833" i="4"/>
  <c r="AC21825" i="4"/>
  <c r="AA21825" i="4"/>
  <c r="AC21817" i="4"/>
  <c r="AA21817" i="4"/>
  <c r="AC21809" i="4"/>
  <c r="AA21809" i="4"/>
  <c r="AC21801" i="4"/>
  <c r="AA21801" i="4"/>
  <c r="AC21793" i="4"/>
  <c r="AA21793" i="4"/>
  <c r="AC21785" i="4"/>
  <c r="AA21785" i="4"/>
  <c r="AC21777" i="4"/>
  <c r="AA21777" i="4"/>
  <c r="AC21769" i="4"/>
  <c r="AA21769" i="4"/>
  <c r="AC21761" i="4"/>
  <c r="AA21761" i="4"/>
  <c r="AC21753" i="4"/>
  <c r="AA21753" i="4"/>
  <c r="AC21745" i="4"/>
  <c r="AA21745" i="4"/>
  <c r="AC21737" i="4"/>
  <c r="AA21737" i="4"/>
  <c r="AC21729" i="4"/>
  <c r="AA21729" i="4"/>
  <c r="AC21721" i="4"/>
  <c r="AA21721" i="4"/>
  <c r="AC21713" i="4"/>
  <c r="AA21713" i="4"/>
  <c r="AC21705" i="4"/>
  <c r="AA21705" i="4"/>
  <c r="AC21697" i="4"/>
  <c r="AA21697" i="4"/>
  <c r="AC21689" i="4"/>
  <c r="AA21689" i="4"/>
  <c r="AC21681" i="4"/>
  <c r="AA21681" i="4"/>
  <c r="AC21673" i="4"/>
  <c r="AA21673" i="4"/>
  <c r="AC21665" i="4"/>
  <c r="AA21665" i="4"/>
  <c r="AC21657" i="4"/>
  <c r="AA21657" i="4"/>
  <c r="AC21649" i="4"/>
  <c r="AA21649" i="4"/>
  <c r="AC21641" i="4"/>
  <c r="AA21641" i="4"/>
  <c r="AC21633" i="4"/>
  <c r="AA21633" i="4"/>
  <c r="AC21625" i="4"/>
  <c r="AA21625" i="4"/>
  <c r="AC21617" i="4"/>
  <c r="AA21617" i="4"/>
  <c r="AC21609" i="4"/>
  <c r="AA21609" i="4"/>
  <c r="AC21601" i="4"/>
  <c r="AA21601" i="4"/>
  <c r="AC21593" i="4"/>
  <c r="AA21593" i="4"/>
  <c r="AC21585" i="4"/>
  <c r="AA21585" i="4"/>
  <c r="AC21577" i="4"/>
  <c r="AA21577" i="4"/>
  <c r="AC21569" i="4"/>
  <c r="AA21569" i="4"/>
  <c r="AC21561" i="4"/>
  <c r="AA21561" i="4"/>
  <c r="AC21553" i="4"/>
  <c r="AA21553" i="4"/>
  <c r="AC21545" i="4"/>
  <c r="AA21545" i="4"/>
  <c r="AC21537" i="4"/>
  <c r="AA21537" i="4"/>
  <c r="AC21529" i="4"/>
  <c r="AA21529" i="4"/>
  <c r="AC21521" i="4"/>
  <c r="AA21521" i="4"/>
  <c r="AC21513" i="4"/>
  <c r="AA21513" i="4"/>
  <c r="AC21505" i="4"/>
  <c r="AA21505" i="4"/>
  <c r="AC21497" i="4"/>
  <c r="AA21497" i="4"/>
  <c r="AC21489" i="4"/>
  <c r="AA21489" i="4"/>
  <c r="AC21481" i="4"/>
  <c r="AA21481" i="4"/>
  <c r="AC21473" i="4"/>
  <c r="AA21473" i="4"/>
  <c r="AC21465" i="4"/>
  <c r="AA21465" i="4"/>
  <c r="AC21457" i="4"/>
  <c r="AA21457" i="4"/>
  <c r="AC21449" i="4"/>
  <c r="AA21449" i="4"/>
  <c r="AC21441" i="4"/>
  <c r="AA21441" i="4"/>
  <c r="AC21433" i="4"/>
  <c r="AA21433" i="4"/>
  <c r="AC21425" i="4"/>
  <c r="AA21425" i="4"/>
  <c r="AC21417" i="4"/>
  <c r="AA21417" i="4"/>
  <c r="AC21409" i="4"/>
  <c r="AA21409" i="4"/>
  <c r="AC21401" i="4"/>
  <c r="AA21401" i="4"/>
  <c r="AC21393" i="4"/>
  <c r="AA21393" i="4"/>
  <c r="AC21385" i="4"/>
  <c r="AA21385" i="4"/>
  <c r="AC21377" i="4"/>
  <c r="AA21377" i="4"/>
  <c r="AC21369" i="4"/>
  <c r="AA21369" i="4"/>
  <c r="AC21361" i="4"/>
  <c r="AA21361" i="4"/>
  <c r="AC21353" i="4"/>
  <c r="AA21353" i="4"/>
  <c r="AC21345" i="4"/>
  <c r="AA21345" i="4"/>
  <c r="AC21337" i="4"/>
  <c r="AA21337" i="4"/>
  <c r="AC21329" i="4"/>
  <c r="AA21329" i="4"/>
  <c r="AC21321" i="4"/>
  <c r="AA21321" i="4"/>
  <c r="AC21313" i="4"/>
  <c r="AA21313" i="4"/>
  <c r="AC21305" i="4"/>
  <c r="AA21305" i="4"/>
  <c r="AC21297" i="4"/>
  <c r="AA21297" i="4"/>
  <c r="AC21289" i="4"/>
  <c r="AA21289" i="4"/>
  <c r="AC21281" i="4"/>
  <c r="AA21281" i="4"/>
  <c r="AC21273" i="4"/>
  <c r="AA21273" i="4"/>
  <c r="AC21265" i="4"/>
  <c r="AA21265" i="4"/>
  <c r="AC21257" i="4"/>
  <c r="AA21257" i="4"/>
  <c r="AC21249" i="4"/>
  <c r="AA21249" i="4"/>
  <c r="AC21241" i="4"/>
  <c r="AA21241" i="4"/>
  <c r="AC21233" i="4"/>
  <c r="AA21233" i="4"/>
  <c r="AC21225" i="4"/>
  <c r="AA21225" i="4"/>
  <c r="AC21217" i="4"/>
  <c r="AA21217" i="4"/>
  <c r="AC21209" i="4"/>
  <c r="AA21209" i="4"/>
  <c r="AC21201" i="4"/>
  <c r="AA21201" i="4"/>
  <c r="AC21193" i="4"/>
  <c r="AA21193" i="4"/>
  <c r="AC21185" i="4"/>
  <c r="AA21185" i="4"/>
  <c r="AC21177" i="4"/>
  <c r="AA21177" i="4"/>
  <c r="AC21169" i="4"/>
  <c r="AA21169" i="4"/>
  <c r="AC21161" i="4"/>
  <c r="AA21161" i="4"/>
  <c r="AC21153" i="4"/>
  <c r="AA21153" i="4"/>
  <c r="AC21145" i="4"/>
  <c r="AA21145" i="4"/>
  <c r="AC21137" i="4"/>
  <c r="AA21137" i="4"/>
  <c r="AC21129" i="4"/>
  <c r="AA21129" i="4"/>
  <c r="AC21121" i="4"/>
  <c r="AA21121" i="4"/>
  <c r="AC21113" i="4"/>
  <c r="AA21113" i="4"/>
  <c r="AC21105" i="4"/>
  <c r="AA21105" i="4"/>
  <c r="AC21097" i="4"/>
  <c r="AA21097" i="4"/>
  <c r="AC21089" i="4"/>
  <c r="AA21089" i="4"/>
  <c r="AC21081" i="4"/>
  <c r="AA21081" i="4"/>
  <c r="AC21073" i="4"/>
  <c r="AA21073" i="4"/>
  <c r="AC21065" i="4"/>
  <c r="AA21065" i="4"/>
  <c r="AC21057" i="4"/>
  <c r="AA21057" i="4"/>
  <c r="AC21049" i="4"/>
  <c r="AA21049" i="4"/>
  <c r="AC21041" i="4"/>
  <c r="AA21041" i="4"/>
  <c r="AC21033" i="4"/>
  <c r="AA21033" i="4"/>
  <c r="AC21025" i="4"/>
  <c r="AA21025" i="4"/>
  <c r="AC21017" i="4"/>
  <c r="AA21017" i="4"/>
  <c r="AC21009" i="4"/>
  <c r="AA21009" i="4"/>
  <c r="AC21001" i="4"/>
  <c r="AA21001" i="4"/>
  <c r="AC20993" i="4"/>
  <c r="AA20993" i="4"/>
  <c r="AC20985" i="4"/>
  <c r="AA20985" i="4"/>
  <c r="AC20977" i="4"/>
  <c r="AA20977" i="4"/>
  <c r="AC20969" i="4"/>
  <c r="AA20969" i="4"/>
  <c r="AC20961" i="4"/>
  <c r="AA20961" i="4"/>
  <c r="AC20953" i="4"/>
  <c r="AA20953" i="4"/>
  <c r="AC20945" i="4"/>
  <c r="AA20945" i="4"/>
  <c r="AC20937" i="4"/>
  <c r="AA20937" i="4"/>
  <c r="AC20929" i="4"/>
  <c r="AA20929" i="4"/>
  <c r="AC20921" i="4"/>
  <c r="AA20921" i="4"/>
  <c r="AC20913" i="4"/>
  <c r="AA20913" i="4"/>
  <c r="AC20905" i="4"/>
  <c r="AA20905" i="4"/>
  <c r="AC20897" i="4"/>
  <c r="AA20897" i="4"/>
  <c r="AC20889" i="4"/>
  <c r="AA20889" i="4"/>
  <c r="AC20881" i="4"/>
  <c r="AA20881" i="4"/>
  <c r="AC20873" i="4"/>
  <c r="AA20873" i="4"/>
  <c r="AC20865" i="4"/>
  <c r="AA20865" i="4"/>
  <c r="AC20857" i="4"/>
  <c r="AA20857" i="4"/>
  <c r="AC20849" i="4"/>
  <c r="AA20849" i="4"/>
  <c r="AC20841" i="4"/>
  <c r="AA20841" i="4"/>
  <c r="AC20833" i="4"/>
  <c r="AA20833" i="4"/>
  <c r="AC20825" i="4"/>
  <c r="AA20825" i="4"/>
  <c r="AC20817" i="4"/>
  <c r="AA20817" i="4"/>
  <c r="AC20809" i="4"/>
  <c r="AA20809" i="4"/>
  <c r="AC20801" i="4"/>
  <c r="AA20801" i="4"/>
  <c r="AC20793" i="4"/>
  <c r="AA20793" i="4"/>
  <c r="AC20785" i="4"/>
  <c r="AA20785" i="4"/>
  <c r="AC20777" i="4"/>
  <c r="AA20777" i="4"/>
  <c r="AC20769" i="4"/>
  <c r="AA20769" i="4"/>
  <c r="AC20761" i="4"/>
  <c r="AA20761" i="4"/>
  <c r="AC20753" i="4"/>
  <c r="AA20753" i="4"/>
  <c r="AC20745" i="4"/>
  <c r="AA20745" i="4"/>
  <c r="AC20737" i="4"/>
  <c r="AA20737" i="4"/>
  <c r="AC20729" i="4"/>
  <c r="AA20729" i="4"/>
  <c r="AC20721" i="4"/>
  <c r="AA20721" i="4"/>
  <c r="AC20713" i="4"/>
  <c r="AA20713" i="4"/>
  <c r="AC20705" i="4"/>
  <c r="AA20705" i="4"/>
  <c r="AC20697" i="4"/>
  <c r="AA20697" i="4"/>
  <c r="AC20689" i="4"/>
  <c r="AA20689" i="4"/>
  <c r="AC20681" i="4"/>
  <c r="AA20681" i="4"/>
  <c r="AC20673" i="4"/>
  <c r="AA20673" i="4"/>
  <c r="AC20665" i="4"/>
  <c r="AA20665" i="4"/>
  <c r="AC20657" i="4"/>
  <c r="AA20657" i="4"/>
  <c r="AC20649" i="4"/>
  <c r="AA20649" i="4"/>
  <c r="AC20641" i="4"/>
  <c r="AA20641" i="4"/>
  <c r="AC20633" i="4"/>
  <c r="AA20633" i="4"/>
  <c r="AC20625" i="4"/>
  <c r="AA20625" i="4"/>
  <c r="AC20617" i="4"/>
  <c r="AA20617" i="4"/>
  <c r="AC20609" i="4"/>
  <c r="AA20609" i="4"/>
  <c r="AC20601" i="4"/>
  <c r="AA20601" i="4"/>
  <c r="AC20593" i="4"/>
  <c r="AA20593" i="4"/>
  <c r="AC20585" i="4"/>
  <c r="AA20585" i="4"/>
  <c r="AC20577" i="4"/>
  <c r="AA20577" i="4"/>
  <c r="AC20569" i="4"/>
  <c r="AA20569" i="4"/>
  <c r="AC20561" i="4"/>
  <c r="AA20561" i="4"/>
  <c r="AC20553" i="4"/>
  <c r="AA20553" i="4"/>
  <c r="AC20545" i="4"/>
  <c r="AA20545" i="4"/>
  <c r="AC20537" i="4"/>
  <c r="AA20537" i="4"/>
  <c r="AC20529" i="4"/>
  <c r="AA20529" i="4"/>
  <c r="AC20521" i="4"/>
  <c r="AA20521" i="4"/>
  <c r="AC20513" i="4"/>
  <c r="AA20513" i="4"/>
  <c r="AC20505" i="4"/>
  <c r="AA20505" i="4"/>
  <c r="AC20497" i="4"/>
  <c r="AA20497" i="4"/>
  <c r="AC20489" i="4"/>
  <c r="AA20489" i="4"/>
  <c r="AC20481" i="4"/>
  <c r="AA20481" i="4"/>
  <c r="AC20473" i="4"/>
  <c r="AA20473" i="4"/>
  <c r="AC20465" i="4"/>
  <c r="AA20465" i="4"/>
  <c r="AC20457" i="4"/>
  <c r="AA20457" i="4"/>
  <c r="AC20449" i="4"/>
  <c r="AA20449" i="4"/>
  <c r="AC20441" i="4"/>
  <c r="AA20441" i="4"/>
  <c r="AC20433" i="4"/>
  <c r="AA20433" i="4"/>
  <c r="AC20425" i="4"/>
  <c r="AA20425" i="4"/>
  <c r="AC20417" i="4"/>
  <c r="AA20417" i="4"/>
  <c r="AC20409" i="4"/>
  <c r="AA20409" i="4"/>
  <c r="AC20401" i="4"/>
  <c r="AA20401" i="4"/>
  <c r="AC20393" i="4"/>
  <c r="AA20393" i="4"/>
  <c r="AC20385" i="4"/>
  <c r="AA20385" i="4"/>
  <c r="AC20377" i="4"/>
  <c r="AA20377" i="4"/>
  <c r="AC20369" i="4"/>
  <c r="AA20369" i="4"/>
  <c r="AC20361" i="4"/>
  <c r="AA20361" i="4"/>
  <c r="AC20353" i="4"/>
  <c r="AA20353" i="4"/>
  <c r="AC20345" i="4"/>
  <c r="AA20345" i="4"/>
  <c r="AC20337" i="4"/>
  <c r="AA20337" i="4"/>
  <c r="AC20329" i="4"/>
  <c r="AA20329" i="4"/>
  <c r="AC20321" i="4"/>
  <c r="AA20321" i="4"/>
  <c r="AC20313" i="4"/>
  <c r="AA20313" i="4"/>
  <c r="AC20305" i="4"/>
  <c r="AA20305" i="4"/>
  <c r="AC20297" i="4"/>
  <c r="AA20297" i="4"/>
  <c r="AC20289" i="4"/>
  <c r="AA20289" i="4"/>
  <c r="AC20281" i="4"/>
  <c r="AA20281" i="4"/>
  <c r="AC20273" i="4"/>
  <c r="AA20273" i="4"/>
  <c r="AC20265" i="4"/>
  <c r="AA20265" i="4"/>
  <c r="AC20257" i="4"/>
  <c r="AA20257" i="4"/>
  <c r="AC20249" i="4"/>
  <c r="AA20249" i="4"/>
  <c r="AC20241" i="4"/>
  <c r="AA20241" i="4"/>
  <c r="AC20233" i="4"/>
  <c r="AA20233" i="4"/>
  <c r="AC20225" i="4"/>
  <c r="AA20225" i="4"/>
  <c r="AC20217" i="4"/>
  <c r="AA20217" i="4"/>
  <c r="AC20209" i="4"/>
  <c r="AA20209" i="4"/>
  <c r="AC20201" i="4"/>
  <c r="AA20201" i="4"/>
  <c r="AC20193" i="4"/>
  <c r="AA20193" i="4"/>
  <c r="AC20185" i="4"/>
  <c r="AA20185" i="4"/>
  <c r="AC20177" i="4"/>
  <c r="AA20177" i="4"/>
  <c r="AC20169" i="4"/>
  <c r="AA20169" i="4"/>
  <c r="AC20161" i="4"/>
  <c r="AA20161" i="4"/>
  <c r="AC20153" i="4"/>
  <c r="AA20153" i="4"/>
  <c r="AC20145" i="4"/>
  <c r="AA20145" i="4"/>
  <c r="AC20137" i="4"/>
  <c r="AA20137" i="4"/>
  <c r="AC20129" i="4"/>
  <c r="AA20129" i="4"/>
  <c r="AC20121" i="4"/>
  <c r="AA20121" i="4"/>
  <c r="AC20113" i="4"/>
  <c r="AA20113" i="4"/>
  <c r="AC20105" i="4"/>
  <c r="AA20105" i="4"/>
  <c r="AC20097" i="4"/>
  <c r="AA20097" i="4"/>
  <c r="AC20089" i="4"/>
  <c r="AA20089" i="4"/>
  <c r="AC20081" i="4"/>
  <c r="AA20081" i="4"/>
  <c r="AC20073" i="4"/>
  <c r="AA20073" i="4"/>
  <c r="AC20065" i="4"/>
  <c r="AA20065" i="4"/>
  <c r="AC20057" i="4"/>
  <c r="AA20057" i="4"/>
  <c r="AC20049" i="4"/>
  <c r="AA20049" i="4"/>
  <c r="AC20041" i="4"/>
  <c r="AA20041" i="4"/>
  <c r="AC20033" i="4"/>
  <c r="AA20033" i="4"/>
  <c r="AC20025" i="4"/>
  <c r="AA20025" i="4"/>
  <c r="AC20017" i="4"/>
  <c r="AA20017" i="4"/>
  <c r="AC20009" i="4"/>
  <c r="AA20009" i="4"/>
  <c r="AC20001" i="4"/>
  <c r="AA20001" i="4"/>
  <c r="AC19993" i="4"/>
  <c r="AA19993" i="4"/>
  <c r="AC19985" i="4"/>
  <c r="AA19985" i="4"/>
  <c r="AC19977" i="4"/>
  <c r="AA19977" i="4"/>
  <c r="AC19969" i="4"/>
  <c r="AA19969" i="4"/>
  <c r="AC19961" i="4"/>
  <c r="AA19961" i="4"/>
  <c r="AC19953" i="4"/>
  <c r="AA19953" i="4"/>
  <c r="AC19945" i="4"/>
  <c r="AA19945" i="4"/>
  <c r="AC19937" i="4"/>
  <c r="AA19937" i="4"/>
  <c r="AC19929" i="4"/>
  <c r="AA19929" i="4"/>
  <c r="AC19921" i="4"/>
  <c r="AA19921" i="4"/>
  <c r="AC19913" i="4"/>
  <c r="AA19913" i="4"/>
  <c r="AC19905" i="4"/>
  <c r="AA19905" i="4"/>
  <c r="AC19897" i="4"/>
  <c r="AA19897" i="4"/>
  <c r="AC19889" i="4"/>
  <c r="AA19889" i="4"/>
  <c r="AC19881" i="4"/>
  <c r="AA19881" i="4"/>
  <c r="AC19873" i="4"/>
  <c r="AA19873" i="4"/>
  <c r="AC19865" i="4"/>
  <c r="AA19865" i="4"/>
  <c r="AC19857" i="4"/>
  <c r="AA19857" i="4"/>
  <c r="AC19849" i="4"/>
  <c r="AA19849" i="4"/>
  <c r="AC19841" i="4"/>
  <c r="AA19841" i="4"/>
  <c r="AC19833" i="4"/>
  <c r="AA19833" i="4"/>
  <c r="AC19825" i="4"/>
  <c r="AA19825" i="4"/>
  <c r="AC19817" i="4"/>
  <c r="AA19817" i="4"/>
  <c r="AC19809" i="4"/>
  <c r="AA19809" i="4"/>
  <c r="AC19801" i="4"/>
  <c r="AA19801" i="4"/>
  <c r="AC19793" i="4"/>
  <c r="AA19793" i="4"/>
  <c r="AC19785" i="4"/>
  <c r="AA19785" i="4"/>
  <c r="AC19777" i="4"/>
  <c r="AA19777" i="4"/>
  <c r="AC19769" i="4"/>
  <c r="AA19769" i="4"/>
  <c r="AC19761" i="4"/>
  <c r="AA19761" i="4"/>
  <c r="AC19753" i="4"/>
  <c r="AA19753" i="4"/>
  <c r="AC19745" i="4"/>
  <c r="AA19745" i="4"/>
  <c r="AC19737" i="4"/>
  <c r="AA19737" i="4"/>
  <c r="AC19729" i="4"/>
  <c r="AA19729" i="4"/>
  <c r="AC19721" i="4"/>
  <c r="AA19721" i="4"/>
  <c r="AC19713" i="4"/>
  <c r="AA19713" i="4"/>
  <c r="AC19705" i="4"/>
  <c r="AA19705" i="4"/>
  <c r="AC19697" i="4"/>
  <c r="AA19697" i="4"/>
  <c r="AC19689" i="4"/>
  <c r="AA19689" i="4"/>
  <c r="AC19681" i="4"/>
  <c r="AA19681" i="4"/>
  <c r="AC19673" i="4"/>
  <c r="AA19673" i="4"/>
  <c r="AC19665" i="4"/>
  <c r="AA19665" i="4"/>
  <c r="AC19657" i="4"/>
  <c r="AA19657" i="4"/>
  <c r="AC19649" i="4"/>
  <c r="AA19649" i="4"/>
  <c r="AC19641" i="4"/>
  <c r="AA19641" i="4"/>
  <c r="AC19633" i="4"/>
  <c r="AA19633" i="4"/>
  <c r="AC19625" i="4"/>
  <c r="AA19625" i="4"/>
  <c r="AC19617" i="4"/>
  <c r="AA19617" i="4"/>
  <c r="AC19609" i="4"/>
  <c r="AA19609" i="4"/>
  <c r="AC19601" i="4"/>
  <c r="AA19601" i="4"/>
  <c r="AC19593" i="4"/>
  <c r="AA19593" i="4"/>
  <c r="AC19585" i="4"/>
  <c r="AA19585" i="4"/>
  <c r="AC19577" i="4"/>
  <c r="AA19577" i="4"/>
  <c r="AC19569" i="4"/>
  <c r="AA19569" i="4"/>
  <c r="AC19561" i="4"/>
  <c r="AA19561" i="4"/>
  <c r="AC19553" i="4"/>
  <c r="AA19553" i="4"/>
  <c r="AC19545" i="4"/>
  <c r="AA19545" i="4"/>
  <c r="AC19537" i="4"/>
  <c r="AA19537" i="4"/>
  <c r="AC19529" i="4"/>
  <c r="AA19529" i="4"/>
  <c r="AC19521" i="4"/>
  <c r="AA19521" i="4"/>
  <c r="AC19513" i="4"/>
  <c r="AA19513" i="4"/>
  <c r="AC19505" i="4"/>
  <c r="AA19505" i="4"/>
  <c r="AC19497" i="4"/>
  <c r="AA19497" i="4"/>
  <c r="AC19489" i="4"/>
  <c r="AA19489" i="4"/>
  <c r="AC19481" i="4"/>
  <c r="AA19481" i="4"/>
  <c r="AC19473" i="4"/>
  <c r="AA19473" i="4"/>
  <c r="AC19465" i="4"/>
  <c r="AA19465" i="4"/>
  <c r="AC19457" i="4"/>
  <c r="AA19457" i="4"/>
  <c r="AC19449" i="4"/>
  <c r="AA19449" i="4"/>
  <c r="AC19441" i="4"/>
  <c r="AA19441" i="4"/>
  <c r="AC19433" i="4"/>
  <c r="AA19433" i="4"/>
  <c r="AC19425" i="4"/>
  <c r="AA19425" i="4"/>
  <c r="AC19417" i="4"/>
  <c r="AA19417" i="4"/>
  <c r="AC19409" i="4"/>
  <c r="AA19409" i="4"/>
  <c r="AC19401" i="4"/>
  <c r="AA19401" i="4"/>
  <c r="AC19393" i="4"/>
  <c r="AA19393" i="4"/>
  <c r="AC19385" i="4"/>
  <c r="AA19385" i="4"/>
  <c r="AC19377" i="4"/>
  <c r="AA19377" i="4"/>
  <c r="AC19369" i="4"/>
  <c r="AA19369" i="4"/>
  <c r="AC19361" i="4"/>
  <c r="AA19361" i="4"/>
  <c r="AC19353" i="4"/>
  <c r="AA19353" i="4"/>
  <c r="AC19345" i="4"/>
  <c r="AA19345" i="4"/>
  <c r="AC19337" i="4"/>
  <c r="AA19337" i="4"/>
  <c r="AC19329" i="4"/>
  <c r="AA19329" i="4"/>
  <c r="AC19321" i="4"/>
  <c r="AA19321" i="4"/>
  <c r="AC19313" i="4"/>
  <c r="AA19313" i="4"/>
  <c r="AC19305" i="4"/>
  <c r="AA19305" i="4"/>
  <c r="AC19297" i="4"/>
  <c r="AA19297" i="4"/>
  <c r="AC19289" i="4"/>
  <c r="AA19289" i="4"/>
  <c r="AC19281" i="4"/>
  <c r="AA19281" i="4"/>
  <c r="AC19273" i="4"/>
  <c r="AA19273" i="4"/>
  <c r="AC19265" i="4"/>
  <c r="AA19265" i="4"/>
  <c r="AC19257" i="4"/>
  <c r="AA19257" i="4"/>
  <c r="AC19249" i="4"/>
  <c r="AA19249" i="4"/>
  <c r="AC19241" i="4"/>
  <c r="AA19241" i="4"/>
  <c r="AC19233" i="4"/>
  <c r="AA19233" i="4"/>
  <c r="AC19225" i="4"/>
  <c r="AA19225" i="4"/>
  <c r="AC19217" i="4"/>
  <c r="AA19217" i="4"/>
  <c r="AC19209" i="4"/>
  <c r="AA19209" i="4"/>
  <c r="AC19201" i="4"/>
  <c r="AA19201" i="4"/>
  <c r="AC19193" i="4"/>
  <c r="AA19193" i="4"/>
  <c r="AC19185" i="4"/>
  <c r="AA19185" i="4"/>
  <c r="AC19177" i="4"/>
  <c r="AA19177" i="4"/>
  <c r="AC19169" i="4"/>
  <c r="AA19169" i="4"/>
  <c r="AC19161" i="4"/>
  <c r="AA19161" i="4"/>
  <c r="AC19153" i="4"/>
  <c r="AA19153" i="4"/>
  <c r="AC19145" i="4"/>
  <c r="AA19145" i="4"/>
  <c r="AC19137" i="4"/>
  <c r="AA19137" i="4"/>
  <c r="AC19129" i="4"/>
  <c r="AA19129" i="4"/>
  <c r="AC19121" i="4"/>
  <c r="AA19121" i="4"/>
  <c r="AC19113" i="4"/>
  <c r="AA19113" i="4"/>
  <c r="AC19105" i="4"/>
  <c r="AA19105" i="4"/>
  <c r="AC19097" i="4"/>
  <c r="AA19097" i="4"/>
  <c r="AC19089" i="4"/>
  <c r="AA19089" i="4"/>
  <c r="AC19081" i="4"/>
  <c r="AA19081" i="4"/>
  <c r="AC19073" i="4"/>
  <c r="AA19073" i="4"/>
  <c r="AC19065" i="4"/>
  <c r="AA19065" i="4"/>
  <c r="AC19057" i="4"/>
  <c r="AA19057" i="4"/>
  <c r="AC19049" i="4"/>
  <c r="AA19049" i="4"/>
  <c r="AC19041" i="4"/>
  <c r="AA19041" i="4"/>
  <c r="AC19033" i="4"/>
  <c r="AA19033" i="4"/>
  <c r="AC19025" i="4"/>
  <c r="AA19025" i="4"/>
  <c r="AC19017" i="4"/>
  <c r="AA19017" i="4"/>
  <c r="AC19009" i="4"/>
  <c r="AA19009" i="4"/>
  <c r="AC19001" i="4"/>
  <c r="AA19001" i="4"/>
  <c r="AC18993" i="4"/>
  <c r="AA18993" i="4"/>
  <c r="AC18985" i="4"/>
  <c r="AA18985" i="4"/>
  <c r="AC18977" i="4"/>
  <c r="AA18977" i="4"/>
  <c r="AC18969" i="4"/>
  <c r="AA18969" i="4"/>
  <c r="AC18961" i="4"/>
  <c r="AA18961" i="4"/>
  <c r="AC18953" i="4"/>
  <c r="AA18953" i="4"/>
  <c r="AC18945" i="4"/>
  <c r="AA18945" i="4"/>
  <c r="AC18937" i="4"/>
  <c r="AA18937" i="4"/>
  <c r="AC18929" i="4"/>
  <c r="AA18929" i="4"/>
  <c r="AC18921" i="4"/>
  <c r="AA18921" i="4"/>
  <c r="AC18913" i="4"/>
  <c r="AA18913" i="4"/>
  <c r="AC18905" i="4"/>
  <c r="AA18905" i="4"/>
  <c r="AC18897" i="4"/>
  <c r="AA18897" i="4"/>
  <c r="AC18889" i="4"/>
  <c r="AA18889" i="4"/>
  <c r="AC18881" i="4"/>
  <c r="AA18881" i="4"/>
  <c r="AC18873" i="4"/>
  <c r="AA18873" i="4"/>
  <c r="AC18865" i="4"/>
  <c r="AA18865" i="4"/>
  <c r="AC18857" i="4"/>
  <c r="AA18857" i="4"/>
  <c r="AC18849" i="4"/>
  <c r="AA18849" i="4"/>
  <c r="AC18841" i="4"/>
  <c r="AA18841" i="4"/>
  <c r="AC18833" i="4"/>
  <c r="AA18833" i="4"/>
  <c r="AC18825" i="4"/>
  <c r="AA18825" i="4"/>
  <c r="AC18817" i="4"/>
  <c r="AA18817" i="4"/>
  <c r="AC18809" i="4"/>
  <c r="AA18809" i="4"/>
  <c r="AC18801" i="4"/>
  <c r="AA18801" i="4"/>
  <c r="AC18793" i="4"/>
  <c r="AA18793" i="4"/>
  <c r="AC18785" i="4"/>
  <c r="AA18785" i="4"/>
  <c r="AC18777" i="4"/>
  <c r="AA18777" i="4"/>
  <c r="AC18769" i="4"/>
  <c r="AA18769" i="4"/>
  <c r="AC18761" i="4"/>
  <c r="AA18761" i="4"/>
  <c r="AC18753" i="4"/>
  <c r="AA18753" i="4"/>
  <c r="AC18745" i="4"/>
  <c r="AA18745" i="4"/>
  <c r="AC18737" i="4"/>
  <c r="AA18737" i="4"/>
  <c r="AC18729" i="4"/>
  <c r="AA18729" i="4"/>
  <c r="AC18721" i="4"/>
  <c r="AA18721" i="4"/>
  <c r="AC18713" i="4"/>
  <c r="AA18713" i="4"/>
  <c r="AC18705" i="4"/>
  <c r="AA18705" i="4"/>
  <c r="AC18697" i="4"/>
  <c r="AA18697" i="4"/>
  <c r="AC18689" i="4"/>
  <c r="AA18689" i="4"/>
  <c r="AC18681" i="4"/>
  <c r="AA18681" i="4"/>
  <c r="AC18673" i="4"/>
  <c r="AA18673" i="4"/>
  <c r="AC18665" i="4"/>
  <c r="AA18665" i="4"/>
  <c r="AC18657" i="4"/>
  <c r="AA18657" i="4"/>
  <c r="AC18649" i="4"/>
  <c r="AA18649" i="4"/>
  <c r="AC18641" i="4"/>
  <c r="AA18641" i="4"/>
  <c r="AC18633" i="4"/>
  <c r="AA18633" i="4"/>
  <c r="AC18625" i="4"/>
  <c r="AA18625" i="4"/>
  <c r="AC18617" i="4"/>
  <c r="AA18617" i="4"/>
  <c r="AC18609" i="4"/>
  <c r="AA18609" i="4"/>
  <c r="AC18601" i="4"/>
  <c r="AA18601" i="4"/>
  <c r="AC18593" i="4"/>
  <c r="AA18593" i="4"/>
  <c r="AC18585" i="4"/>
  <c r="AA18585" i="4"/>
  <c r="AC18577" i="4"/>
  <c r="AA18577" i="4"/>
  <c r="AC18569" i="4"/>
  <c r="AA18569" i="4"/>
  <c r="AC18561" i="4"/>
  <c r="AA18561" i="4"/>
  <c r="AC18553" i="4"/>
  <c r="AA18553" i="4"/>
  <c r="AC18545" i="4"/>
  <c r="AA18545" i="4"/>
  <c r="AC18537" i="4"/>
  <c r="AA18537" i="4"/>
  <c r="AC18529" i="4"/>
  <c r="AA18529" i="4"/>
  <c r="AC18521" i="4"/>
  <c r="AA18521" i="4"/>
  <c r="AC18513" i="4"/>
  <c r="AA18513" i="4"/>
  <c r="AC18505" i="4"/>
  <c r="AA18505" i="4"/>
  <c r="AC18497" i="4"/>
  <c r="AA18497" i="4"/>
  <c r="AC18489" i="4"/>
  <c r="AA18489" i="4"/>
  <c r="AC18481" i="4"/>
  <c r="AA18481" i="4"/>
  <c r="AC18473" i="4"/>
  <c r="AA18473" i="4"/>
  <c r="AC18465" i="4"/>
  <c r="AA18465" i="4"/>
  <c r="AC18457" i="4"/>
  <c r="AA18457" i="4"/>
  <c r="AC18449" i="4"/>
  <c r="AA18449" i="4"/>
  <c r="AC18441" i="4"/>
  <c r="AA18441" i="4"/>
  <c r="AC18433" i="4"/>
  <c r="AA18433" i="4"/>
  <c r="AC18425" i="4"/>
  <c r="AA18425" i="4"/>
  <c r="AC18417" i="4"/>
  <c r="AA18417" i="4"/>
  <c r="AC18409" i="4"/>
  <c r="AA18409" i="4"/>
  <c r="AC18401" i="4"/>
  <c r="AA18401" i="4"/>
  <c r="AC18393" i="4"/>
  <c r="AA18393" i="4"/>
  <c r="AC18385" i="4"/>
  <c r="AA18385" i="4"/>
  <c r="AC18377" i="4"/>
  <c r="AA18377" i="4"/>
  <c r="AC18369" i="4"/>
  <c r="AA18369" i="4"/>
  <c r="AC18361" i="4"/>
  <c r="AA18361" i="4"/>
  <c r="AC18353" i="4"/>
  <c r="AA18353" i="4"/>
  <c r="AC18345" i="4"/>
  <c r="AA18345" i="4"/>
  <c r="AC18337" i="4"/>
  <c r="AA18337" i="4"/>
  <c r="AC18329" i="4"/>
  <c r="AA18329" i="4"/>
  <c r="AC18321" i="4"/>
  <c r="AA18321" i="4"/>
  <c r="AC18313" i="4"/>
  <c r="AA18313" i="4"/>
  <c r="AC18305" i="4"/>
  <c r="AA18305" i="4"/>
  <c r="AC18297" i="4"/>
  <c r="AA18297" i="4"/>
  <c r="AC18289" i="4"/>
  <c r="AA18289" i="4"/>
  <c r="AC18281" i="4"/>
  <c r="AA18281" i="4"/>
  <c r="AC18273" i="4"/>
  <c r="AA18273" i="4"/>
  <c r="AC18265" i="4"/>
  <c r="AA18265" i="4"/>
  <c r="AC18257" i="4"/>
  <c r="AA18257" i="4"/>
  <c r="AC18249" i="4"/>
  <c r="AA18249" i="4"/>
  <c r="AC18241" i="4"/>
  <c r="AA18241" i="4"/>
  <c r="AC18233" i="4"/>
  <c r="AA18233" i="4"/>
  <c r="AC18225" i="4"/>
  <c r="AA18225" i="4"/>
  <c r="AC18217" i="4"/>
  <c r="AA18217" i="4"/>
  <c r="AC18209" i="4"/>
  <c r="AA18209" i="4"/>
  <c r="AC18201" i="4"/>
  <c r="AA18201" i="4"/>
  <c r="AC18193" i="4"/>
  <c r="AA18193" i="4"/>
  <c r="AC18185" i="4"/>
  <c r="AA18185" i="4"/>
  <c r="AC18177" i="4"/>
  <c r="AA18177" i="4"/>
  <c r="AC18169" i="4"/>
  <c r="AA18169" i="4"/>
  <c r="AC18161" i="4"/>
  <c r="AA18161" i="4"/>
  <c r="AC18153" i="4"/>
  <c r="AA18153" i="4"/>
  <c r="AC18145" i="4"/>
  <c r="AA18145" i="4"/>
  <c r="AC18137" i="4"/>
  <c r="AA18137" i="4"/>
  <c r="AC18129" i="4"/>
  <c r="AA18129" i="4"/>
  <c r="AC18121" i="4"/>
  <c r="AA18121" i="4"/>
  <c r="AC18113" i="4"/>
  <c r="AA18113" i="4"/>
  <c r="AC18105" i="4"/>
  <c r="AA18105" i="4"/>
  <c r="AC18097" i="4"/>
  <c r="AA18097" i="4"/>
  <c r="AC18089" i="4"/>
  <c r="AA18089" i="4"/>
  <c r="AC18081" i="4"/>
  <c r="AA18081" i="4"/>
  <c r="AC18073" i="4"/>
  <c r="AA18073" i="4"/>
  <c r="AC18065" i="4"/>
  <c r="AA18065" i="4"/>
  <c r="AC18057" i="4"/>
  <c r="AA18057" i="4"/>
  <c r="AC18049" i="4"/>
  <c r="AA18049" i="4"/>
  <c r="AC18041" i="4"/>
  <c r="AA18041" i="4"/>
  <c r="AC18033" i="4"/>
  <c r="AA18033" i="4"/>
  <c r="AC18025" i="4"/>
  <c r="AA18025" i="4"/>
  <c r="AC18017" i="4"/>
  <c r="AA18017" i="4"/>
  <c r="AC18009" i="4"/>
  <c r="AA18009" i="4"/>
  <c r="AC18001" i="4"/>
  <c r="AA18001" i="4"/>
  <c r="AC17993" i="4"/>
  <c r="AA17993" i="4"/>
  <c r="AC17985" i="4"/>
  <c r="AA17985" i="4"/>
  <c r="AC17977" i="4"/>
  <c r="AA17977" i="4"/>
  <c r="AC17969" i="4"/>
  <c r="AA17969" i="4"/>
  <c r="AC17961" i="4"/>
  <c r="AA17961" i="4"/>
  <c r="AC17953" i="4"/>
  <c r="AA17953" i="4"/>
  <c r="AC17945" i="4"/>
  <c r="AA17945" i="4"/>
  <c r="AC17937" i="4"/>
  <c r="AA17937" i="4"/>
  <c r="AC17929" i="4"/>
  <c r="AA17929" i="4"/>
  <c r="AC17921" i="4"/>
  <c r="AA17921" i="4"/>
  <c r="AC17913" i="4"/>
  <c r="AA17913" i="4"/>
  <c r="AC17905" i="4"/>
  <c r="AA17905" i="4"/>
  <c r="AC17897" i="4"/>
  <c r="AA17897" i="4"/>
  <c r="AC17889" i="4"/>
  <c r="AA17889" i="4"/>
  <c r="AC17881" i="4"/>
  <c r="AA17881" i="4"/>
  <c r="AC17873" i="4"/>
  <c r="AA17873" i="4"/>
  <c r="AC17865" i="4"/>
  <c r="AA17865" i="4"/>
  <c r="AC17857" i="4"/>
  <c r="AA17857" i="4"/>
  <c r="AC17849" i="4"/>
  <c r="AA17849" i="4"/>
  <c r="AC17841" i="4"/>
  <c r="AA17841" i="4"/>
  <c r="AC17833" i="4"/>
  <c r="AA17833" i="4"/>
  <c r="AC17825" i="4"/>
  <c r="AA17825" i="4"/>
  <c r="AC17817" i="4"/>
  <c r="AA17817" i="4"/>
  <c r="AC17809" i="4"/>
  <c r="AA17809" i="4"/>
  <c r="AC17801" i="4"/>
  <c r="AA17801" i="4"/>
  <c r="AC17793" i="4"/>
  <c r="AA17793" i="4"/>
  <c r="AC17785" i="4"/>
  <c r="AA17785" i="4"/>
  <c r="AC17777" i="4"/>
  <c r="AA17777" i="4"/>
  <c r="AC17769" i="4"/>
  <c r="AA17769" i="4"/>
  <c r="AC17761" i="4"/>
  <c r="AA17761" i="4"/>
  <c r="AC17753" i="4"/>
  <c r="AA17753" i="4"/>
  <c r="AC17745" i="4"/>
  <c r="AA17745" i="4"/>
  <c r="AC17737" i="4"/>
  <c r="AA17737" i="4"/>
  <c r="AC17729" i="4"/>
  <c r="AA17729" i="4"/>
  <c r="AC17721" i="4"/>
  <c r="AA17721" i="4"/>
  <c r="AC17713" i="4"/>
  <c r="AA17713" i="4"/>
  <c r="AC17705" i="4"/>
  <c r="AA17705" i="4"/>
  <c r="AC17697" i="4"/>
  <c r="AA17697" i="4"/>
  <c r="AC17689" i="4"/>
  <c r="AA17689" i="4"/>
  <c r="AC17681" i="4"/>
  <c r="AA17681" i="4"/>
  <c r="AC17673" i="4"/>
  <c r="AA17673" i="4"/>
  <c r="AC17665" i="4"/>
  <c r="AA17665" i="4"/>
  <c r="AC17657" i="4"/>
  <c r="AA17657" i="4"/>
  <c r="AC17649" i="4"/>
  <c r="AA17649" i="4"/>
  <c r="AC17641" i="4"/>
  <c r="AA17641" i="4"/>
  <c r="AC17633" i="4"/>
  <c r="AA17633" i="4"/>
  <c r="AC17625" i="4"/>
  <c r="AA17625" i="4"/>
  <c r="AC17617" i="4"/>
  <c r="AA17617" i="4"/>
  <c r="AC17609" i="4"/>
  <c r="AA17609" i="4"/>
  <c r="AC17601" i="4"/>
  <c r="AA17601" i="4"/>
  <c r="AC17593" i="4"/>
  <c r="AA17593" i="4"/>
  <c r="AC17585" i="4"/>
  <c r="AA17585" i="4"/>
  <c r="AC17577" i="4"/>
  <c r="AA17577" i="4"/>
  <c r="AC17569" i="4"/>
  <c r="AA17569" i="4"/>
  <c r="AC17561" i="4"/>
  <c r="AA17561" i="4"/>
  <c r="AC17553" i="4"/>
  <c r="AA17553" i="4"/>
  <c r="AC17545" i="4"/>
  <c r="AA17545" i="4"/>
  <c r="AC17537" i="4"/>
  <c r="AA17537" i="4"/>
  <c r="AC17529" i="4"/>
  <c r="AA17529" i="4"/>
  <c r="AC17521" i="4"/>
  <c r="AA17521" i="4"/>
  <c r="AC17513" i="4"/>
  <c r="AA17513" i="4"/>
  <c r="AC17505" i="4"/>
  <c r="AA17505" i="4"/>
  <c r="AC17497" i="4"/>
  <c r="AA17497" i="4"/>
  <c r="AC17489" i="4"/>
  <c r="AA17489" i="4"/>
  <c r="AC17481" i="4"/>
  <c r="AA17481" i="4"/>
  <c r="AC17473" i="4"/>
  <c r="AA17473" i="4"/>
  <c r="AC17465" i="4"/>
  <c r="AA17465" i="4"/>
  <c r="AC17457" i="4"/>
  <c r="AA17457" i="4"/>
  <c r="AC17449" i="4"/>
  <c r="AA17449" i="4"/>
  <c r="AC17441" i="4"/>
  <c r="AA17441" i="4"/>
  <c r="AC17433" i="4"/>
  <c r="AA17433" i="4"/>
  <c r="AC17425" i="4"/>
  <c r="AA17425" i="4"/>
  <c r="AC17417" i="4"/>
  <c r="AA17417" i="4"/>
  <c r="AC17409" i="4"/>
  <c r="AA17409" i="4"/>
  <c r="AC17401" i="4"/>
  <c r="AA17401" i="4"/>
  <c r="AC17393" i="4"/>
  <c r="AA17393" i="4"/>
  <c r="AC17385" i="4"/>
  <c r="AA17385" i="4"/>
  <c r="AC17377" i="4"/>
  <c r="AA17377" i="4"/>
  <c r="AC17369" i="4"/>
  <c r="AA17369" i="4"/>
  <c r="AC17361" i="4"/>
  <c r="AA17361" i="4"/>
  <c r="AC17353" i="4"/>
  <c r="AA17353" i="4"/>
  <c r="AC17345" i="4"/>
  <c r="AA17345" i="4"/>
  <c r="AC17337" i="4"/>
  <c r="AA17337" i="4"/>
  <c r="AC17329" i="4"/>
  <c r="AA17329" i="4"/>
  <c r="AC17321" i="4"/>
  <c r="AA17321" i="4"/>
  <c r="AC17313" i="4"/>
  <c r="AA17313" i="4"/>
  <c r="AC17305" i="4"/>
  <c r="AA17305" i="4"/>
  <c r="AC17297" i="4"/>
  <c r="AA17297" i="4"/>
  <c r="AC17289" i="4"/>
  <c r="AA17289" i="4"/>
  <c r="AC17281" i="4"/>
  <c r="AA17281" i="4"/>
  <c r="AC17273" i="4"/>
  <c r="AA17273" i="4"/>
  <c r="AC17265" i="4"/>
  <c r="AA17265" i="4"/>
  <c r="AC17257" i="4"/>
  <c r="AA17257" i="4"/>
  <c r="AC17249" i="4"/>
  <c r="AA17249" i="4"/>
  <c r="AC17241" i="4"/>
  <c r="AA17241" i="4"/>
  <c r="AC17233" i="4"/>
  <c r="AA17233" i="4"/>
  <c r="AC17225" i="4"/>
  <c r="AA17225" i="4"/>
  <c r="AC17217" i="4"/>
  <c r="AA17217" i="4"/>
  <c r="AC17209" i="4"/>
  <c r="AA17209" i="4"/>
  <c r="AC17201" i="4"/>
  <c r="AA17201" i="4"/>
  <c r="AC17193" i="4"/>
  <c r="AA17193" i="4"/>
  <c r="AC17185" i="4"/>
  <c r="AA17185" i="4"/>
  <c r="AC17177" i="4"/>
  <c r="AA17177" i="4"/>
  <c r="AC17169" i="4"/>
  <c r="AA17169" i="4"/>
  <c r="AC17161" i="4"/>
  <c r="AA17161" i="4"/>
  <c r="AC17153" i="4"/>
  <c r="AA17153" i="4"/>
  <c r="AC17145" i="4"/>
  <c r="AA17145" i="4"/>
  <c r="AC17137" i="4"/>
  <c r="AA17137" i="4"/>
  <c r="AC17129" i="4"/>
  <c r="AA17129" i="4"/>
  <c r="AC17121" i="4"/>
  <c r="AA17121" i="4"/>
  <c r="AC17113" i="4"/>
  <c r="AA17113" i="4"/>
  <c r="AC17105" i="4"/>
  <c r="AA17105" i="4"/>
  <c r="AC17097" i="4"/>
  <c r="AA17097" i="4"/>
  <c r="AC17089" i="4"/>
  <c r="AA17089" i="4"/>
  <c r="AC17081" i="4"/>
  <c r="AA17081" i="4"/>
  <c r="AC17073" i="4"/>
  <c r="AA17073" i="4"/>
  <c r="AC17065" i="4"/>
  <c r="AA17065" i="4"/>
  <c r="AC17057" i="4"/>
  <c r="AA17057" i="4"/>
  <c r="AC17049" i="4"/>
  <c r="AA17049" i="4"/>
  <c r="AC17041" i="4"/>
  <c r="AA17041" i="4"/>
  <c r="AC17033" i="4"/>
  <c r="AA17033" i="4"/>
  <c r="AC17025" i="4"/>
  <c r="AA17025" i="4"/>
  <c r="AC17017" i="4"/>
  <c r="AA17017" i="4"/>
  <c r="AC17009" i="4"/>
  <c r="AA17009" i="4"/>
  <c r="AC17001" i="4"/>
  <c r="AA17001" i="4"/>
  <c r="AC16993" i="4"/>
  <c r="AA16993" i="4"/>
  <c r="AC16985" i="4"/>
  <c r="AA16985" i="4"/>
  <c r="AC16977" i="4"/>
  <c r="AA16977" i="4"/>
  <c r="AC16969" i="4"/>
  <c r="AA16969" i="4"/>
  <c r="AC16961" i="4"/>
  <c r="AA16961" i="4"/>
  <c r="AC16953" i="4"/>
  <c r="AA16953" i="4"/>
  <c r="AC16945" i="4"/>
  <c r="AA16945" i="4"/>
  <c r="AC16937" i="4"/>
  <c r="AA16937" i="4"/>
  <c r="AC16929" i="4"/>
  <c r="AA16929" i="4"/>
  <c r="AC16921" i="4"/>
  <c r="AA16921" i="4"/>
  <c r="AC16913" i="4"/>
  <c r="AA16913" i="4"/>
  <c r="AC16905" i="4"/>
  <c r="AA16905" i="4"/>
  <c r="AC16897" i="4"/>
  <c r="AA16897" i="4"/>
  <c r="AC16889" i="4"/>
  <c r="AA16889" i="4"/>
  <c r="AC16881" i="4"/>
  <c r="AA16881" i="4"/>
  <c r="AC16873" i="4"/>
  <c r="AA16873" i="4"/>
  <c r="AC16865" i="4"/>
  <c r="AA16865" i="4"/>
  <c r="AC16857" i="4"/>
  <c r="AA16857" i="4"/>
  <c r="AC16849" i="4"/>
  <c r="AA16849" i="4"/>
  <c r="AC16841" i="4"/>
  <c r="AA16841" i="4"/>
  <c r="AC16833" i="4"/>
  <c r="AA16833" i="4"/>
  <c r="AC16825" i="4"/>
  <c r="AA16825" i="4"/>
  <c r="AC16817" i="4"/>
  <c r="AA16817" i="4"/>
  <c r="AC16809" i="4"/>
  <c r="AA16809" i="4"/>
  <c r="AC16801" i="4"/>
  <c r="AA16801" i="4"/>
  <c r="AC16793" i="4"/>
  <c r="AA16793" i="4"/>
  <c r="AC16785" i="4"/>
  <c r="AA16785" i="4"/>
  <c r="AC16777" i="4"/>
  <c r="AA16777" i="4"/>
  <c r="AC16769" i="4"/>
  <c r="AA16769" i="4"/>
  <c r="AC16761" i="4"/>
  <c r="AA16761" i="4"/>
  <c r="AC16753" i="4"/>
  <c r="AA16753" i="4"/>
  <c r="AC16745" i="4"/>
  <c r="AA16745" i="4"/>
  <c r="AC16737" i="4"/>
  <c r="AA16737" i="4"/>
  <c r="AC16729" i="4"/>
  <c r="AA16729" i="4"/>
  <c r="AC16721" i="4"/>
  <c r="AA16721" i="4"/>
  <c r="AC16713" i="4"/>
  <c r="AA16713" i="4"/>
  <c r="AC16705" i="4"/>
  <c r="AA16705" i="4"/>
  <c r="AC16697" i="4"/>
  <c r="AA16697" i="4"/>
  <c r="AC16689" i="4"/>
  <c r="AA16689" i="4"/>
  <c r="AC16681" i="4"/>
  <c r="AA16681" i="4"/>
  <c r="AC16673" i="4"/>
  <c r="AA16673" i="4"/>
  <c r="AC16665" i="4"/>
  <c r="AA16665" i="4"/>
  <c r="AC16657" i="4"/>
  <c r="AA16657" i="4"/>
  <c r="AC16649" i="4"/>
  <c r="AA16649" i="4"/>
  <c r="AC16641" i="4"/>
  <c r="AA16641" i="4"/>
  <c r="AC16633" i="4"/>
  <c r="AA16633" i="4"/>
  <c r="AC16625" i="4"/>
  <c r="AA16625" i="4"/>
  <c r="AC16617" i="4"/>
  <c r="AA16617" i="4"/>
  <c r="AC16609" i="4"/>
  <c r="AA16609" i="4"/>
  <c r="AC16601" i="4"/>
  <c r="AA16601" i="4"/>
  <c r="AC16593" i="4"/>
  <c r="AA16593" i="4"/>
  <c r="AC16585" i="4"/>
  <c r="AA16585" i="4"/>
  <c r="AC16577" i="4"/>
  <c r="AA16577" i="4"/>
  <c r="AC16569" i="4"/>
  <c r="AA16569" i="4"/>
  <c r="AC16561" i="4"/>
  <c r="AA16561" i="4"/>
  <c r="AC16553" i="4"/>
  <c r="AA16553" i="4"/>
  <c r="AC16545" i="4"/>
  <c r="AA16545" i="4"/>
  <c r="AC16537" i="4"/>
  <c r="AA16537" i="4"/>
  <c r="AC16529" i="4"/>
  <c r="AA16529" i="4"/>
  <c r="AC16521" i="4"/>
  <c r="AA16521" i="4"/>
  <c r="AC16513" i="4"/>
  <c r="AA16513" i="4"/>
  <c r="AC16505" i="4"/>
  <c r="AA16505" i="4"/>
  <c r="AC16497" i="4"/>
  <c r="AA16497" i="4"/>
  <c r="AC16489" i="4"/>
  <c r="AA16489" i="4"/>
  <c r="AC16481" i="4"/>
  <c r="AA16481" i="4"/>
  <c r="AC16473" i="4"/>
  <c r="AA16473" i="4"/>
  <c r="AC16465" i="4"/>
  <c r="AA16465" i="4"/>
  <c r="AC16457" i="4"/>
  <c r="AA16457" i="4"/>
  <c r="AC16449" i="4"/>
  <c r="AA16449" i="4"/>
  <c r="AC16441" i="4"/>
  <c r="AA16441" i="4"/>
  <c r="AC16433" i="4"/>
  <c r="AA16433" i="4"/>
  <c r="AC16425" i="4"/>
  <c r="AA16425" i="4"/>
  <c r="AC16417" i="4"/>
  <c r="AA16417" i="4"/>
  <c r="AC16409" i="4"/>
  <c r="AA16409" i="4"/>
  <c r="AC16401" i="4"/>
  <c r="AA16401" i="4"/>
  <c r="AC16393" i="4"/>
  <c r="AA16393" i="4"/>
  <c r="AC16385" i="4"/>
  <c r="AA16385" i="4"/>
  <c r="AC16377" i="4"/>
  <c r="AA16377" i="4"/>
  <c r="AC16369" i="4"/>
  <c r="AA16369" i="4"/>
  <c r="AC16361" i="4"/>
  <c r="AA16361" i="4"/>
  <c r="AC16353" i="4"/>
  <c r="AA16353" i="4"/>
  <c r="AC16345" i="4"/>
  <c r="AA16345" i="4"/>
  <c r="AC16337" i="4"/>
  <c r="AA16337" i="4"/>
  <c r="AC16329" i="4"/>
  <c r="AA16329" i="4"/>
  <c r="AC16321" i="4"/>
  <c r="AA16321" i="4"/>
  <c r="AC16313" i="4"/>
  <c r="AA16313" i="4"/>
  <c r="AC16305" i="4"/>
  <c r="AA16305" i="4"/>
  <c r="AC16297" i="4"/>
  <c r="AA16297" i="4"/>
  <c r="AC16289" i="4"/>
  <c r="AA16289" i="4"/>
  <c r="AC16281" i="4"/>
  <c r="AA16281" i="4"/>
  <c r="AC16273" i="4"/>
  <c r="AA16273" i="4"/>
  <c r="AC16265" i="4"/>
  <c r="AA16265" i="4"/>
  <c r="AC16257" i="4"/>
  <c r="AA16257" i="4"/>
  <c r="AC16249" i="4"/>
  <c r="AA16249" i="4"/>
  <c r="AC16241" i="4"/>
  <c r="AA16241" i="4"/>
  <c r="AC16233" i="4"/>
  <c r="AA16233" i="4"/>
  <c r="AC16225" i="4"/>
  <c r="AA16225" i="4"/>
  <c r="AC16217" i="4"/>
  <c r="AA16217" i="4"/>
  <c r="AC16209" i="4"/>
  <c r="AA16209" i="4"/>
  <c r="AC16201" i="4"/>
  <c r="AA16201" i="4"/>
  <c r="AC16193" i="4"/>
  <c r="AA16193" i="4"/>
  <c r="AC16185" i="4"/>
  <c r="AA16185" i="4"/>
  <c r="AC16177" i="4"/>
  <c r="AA16177" i="4"/>
  <c r="AC16169" i="4"/>
  <c r="AA16169" i="4"/>
  <c r="AC16161" i="4"/>
  <c r="AA16161" i="4"/>
  <c r="AC16153" i="4"/>
  <c r="AA16153" i="4"/>
  <c r="AC16145" i="4"/>
  <c r="AA16145" i="4"/>
  <c r="AC16137" i="4"/>
  <c r="AA16137" i="4"/>
  <c r="AC16129" i="4"/>
  <c r="AA16129" i="4"/>
  <c r="AC16121" i="4"/>
  <c r="AA16121" i="4"/>
  <c r="AC16113" i="4"/>
  <c r="AA16113" i="4"/>
  <c r="AC16105" i="4"/>
  <c r="AA16105" i="4"/>
  <c r="AC16097" i="4"/>
  <c r="AA16097" i="4"/>
  <c r="AC16089" i="4"/>
  <c r="AA16089" i="4"/>
  <c r="AC16081" i="4"/>
  <c r="AA16081" i="4"/>
  <c r="AC16073" i="4"/>
  <c r="AA16073" i="4"/>
  <c r="AC16065" i="4"/>
  <c r="AA16065" i="4"/>
  <c r="AC16057" i="4"/>
  <c r="AA16057" i="4"/>
  <c r="AC16049" i="4"/>
  <c r="AA16049" i="4"/>
  <c r="AC16041" i="4"/>
  <c r="AA16041" i="4"/>
  <c r="AC16033" i="4"/>
  <c r="AA16033" i="4"/>
  <c r="AC16025" i="4"/>
  <c r="AA16025" i="4"/>
  <c r="AC16017" i="4"/>
  <c r="AA16017" i="4"/>
  <c r="AC16009" i="4"/>
  <c r="AA16009" i="4"/>
  <c r="AC16001" i="4"/>
  <c r="AA16001" i="4"/>
  <c r="AC15993" i="4"/>
  <c r="AA15993" i="4"/>
  <c r="AC15985" i="4"/>
  <c r="AA15985" i="4"/>
  <c r="AC15977" i="4"/>
  <c r="AA15977" i="4"/>
  <c r="AC15969" i="4"/>
  <c r="AA15969" i="4"/>
  <c r="AC15961" i="4"/>
  <c r="AA15961" i="4"/>
  <c r="AC15953" i="4"/>
  <c r="AA15953" i="4"/>
  <c r="AC15945" i="4"/>
  <c r="AA15945" i="4"/>
  <c r="AC15937" i="4"/>
  <c r="AA15937" i="4"/>
  <c r="AC15929" i="4"/>
  <c r="AA15929" i="4"/>
  <c r="AC15921" i="4"/>
  <c r="AA15921" i="4"/>
  <c r="AC15913" i="4"/>
  <c r="AA15913" i="4"/>
  <c r="AC15905" i="4"/>
  <c r="AA15905" i="4"/>
  <c r="AC15897" i="4"/>
  <c r="AA15897" i="4"/>
  <c r="AC15889" i="4"/>
  <c r="AA15889" i="4"/>
  <c r="AC15881" i="4"/>
  <c r="AA15881" i="4"/>
  <c r="AC15873" i="4"/>
  <c r="AA15873" i="4"/>
  <c r="AC15865" i="4"/>
  <c r="AA15865" i="4"/>
  <c r="AC15857" i="4"/>
  <c r="AA15857" i="4"/>
  <c r="AC15849" i="4"/>
  <c r="AA15849" i="4"/>
  <c r="AC15841" i="4"/>
  <c r="AA15841" i="4"/>
  <c r="AC15833" i="4"/>
  <c r="AA15833" i="4"/>
  <c r="AC15825" i="4"/>
  <c r="AA15825" i="4"/>
  <c r="AC15817" i="4"/>
  <c r="AA15817" i="4"/>
  <c r="AC15809" i="4"/>
  <c r="AA15809" i="4"/>
  <c r="AC15801" i="4"/>
  <c r="AA15801" i="4"/>
  <c r="AC15793" i="4"/>
  <c r="AA15793" i="4"/>
  <c r="AC15785" i="4"/>
  <c r="AA15785" i="4"/>
  <c r="AC15777" i="4"/>
  <c r="AA15777" i="4"/>
  <c r="AC15769" i="4"/>
  <c r="AA15769" i="4"/>
  <c r="AC15761" i="4"/>
  <c r="AA15761" i="4"/>
  <c r="AC15753" i="4"/>
  <c r="AA15753" i="4"/>
  <c r="AC15745" i="4"/>
  <c r="AA15745" i="4"/>
  <c r="AC15737" i="4"/>
  <c r="AA15737" i="4"/>
  <c r="AC15729" i="4"/>
  <c r="AA15729" i="4"/>
  <c r="AC15721" i="4"/>
  <c r="AA15721" i="4"/>
  <c r="AC15713" i="4"/>
  <c r="AA15713" i="4"/>
  <c r="AC15705" i="4"/>
  <c r="AA15705" i="4"/>
  <c r="AC15697" i="4"/>
  <c r="AA15697" i="4"/>
  <c r="AC15689" i="4"/>
  <c r="AA15689" i="4"/>
  <c r="AC15681" i="4"/>
  <c r="AA15681" i="4"/>
  <c r="AC15673" i="4"/>
  <c r="AA15673" i="4"/>
  <c r="AC15665" i="4"/>
  <c r="AA15665" i="4"/>
  <c r="AC15657" i="4"/>
  <c r="AA15657" i="4"/>
  <c r="AC15649" i="4"/>
  <c r="AA15649" i="4"/>
  <c r="AC15641" i="4"/>
  <c r="AA15641" i="4"/>
  <c r="AC15633" i="4"/>
  <c r="AA15633" i="4"/>
  <c r="AC15625" i="4"/>
  <c r="AA15625" i="4"/>
  <c r="AC15617" i="4"/>
  <c r="AA15617" i="4"/>
  <c r="AC15609" i="4"/>
  <c r="AA15609" i="4"/>
  <c r="AC15601" i="4"/>
  <c r="AA15601" i="4"/>
  <c r="AC15593" i="4"/>
  <c r="AA15593" i="4"/>
  <c r="AC15585" i="4"/>
  <c r="AA15585" i="4"/>
  <c r="AC15577" i="4"/>
  <c r="AA15577" i="4"/>
  <c r="AC15569" i="4"/>
  <c r="AA15569" i="4"/>
  <c r="AC15561" i="4"/>
  <c r="AA15561" i="4"/>
  <c r="AC15553" i="4"/>
  <c r="AA15553" i="4"/>
  <c r="AC15545" i="4"/>
  <c r="AA15545" i="4"/>
  <c r="AC15537" i="4"/>
  <c r="AA15537" i="4"/>
  <c r="AC15529" i="4"/>
  <c r="AA15529" i="4"/>
  <c r="AC15521" i="4"/>
  <c r="AA15521" i="4"/>
  <c r="AC15513" i="4"/>
  <c r="AA15513" i="4"/>
  <c r="AC15505" i="4"/>
  <c r="AA15505" i="4"/>
  <c r="AC15497" i="4"/>
  <c r="AA15497" i="4"/>
  <c r="AC15489" i="4"/>
  <c r="AA15489" i="4"/>
  <c r="AC15481" i="4"/>
  <c r="AA15481" i="4"/>
  <c r="AC15473" i="4"/>
  <c r="AA15473" i="4"/>
  <c r="AC15465" i="4"/>
  <c r="AA15465" i="4"/>
  <c r="AC15457" i="4"/>
  <c r="AA15457" i="4"/>
  <c r="AC15449" i="4"/>
  <c r="AA15449" i="4"/>
  <c r="AC15441" i="4"/>
  <c r="AA15441" i="4"/>
  <c r="AC15433" i="4"/>
  <c r="AA15433" i="4"/>
  <c r="AC15425" i="4"/>
  <c r="AA15425" i="4"/>
  <c r="AC15417" i="4"/>
  <c r="AA15417" i="4"/>
  <c r="AC15409" i="4"/>
  <c r="AA15409" i="4"/>
  <c r="AC15401" i="4"/>
  <c r="AA15401" i="4"/>
  <c r="AC15393" i="4"/>
  <c r="AA15393" i="4"/>
  <c r="AC15385" i="4"/>
  <c r="AA15385" i="4"/>
  <c r="AC15377" i="4"/>
  <c r="AA15377" i="4"/>
  <c r="AC15369" i="4"/>
  <c r="AA15369" i="4"/>
  <c r="AC15361" i="4"/>
  <c r="AA15361" i="4"/>
  <c r="AC15353" i="4"/>
  <c r="AA15353" i="4"/>
  <c r="AC15345" i="4"/>
  <c r="AA15345" i="4"/>
  <c r="AC15337" i="4"/>
  <c r="AA15337" i="4"/>
  <c r="AC15329" i="4"/>
  <c r="AA15329" i="4"/>
  <c r="AC15321" i="4"/>
  <c r="AA15321" i="4"/>
  <c r="AC15313" i="4"/>
  <c r="AA15313" i="4"/>
  <c r="AC15305" i="4"/>
  <c r="AA15305" i="4"/>
  <c r="AC15297" i="4"/>
  <c r="AA15297" i="4"/>
  <c r="AC15289" i="4"/>
  <c r="AA15289" i="4"/>
  <c r="AC15281" i="4"/>
  <c r="AA15281" i="4"/>
  <c r="AC15273" i="4"/>
  <c r="AA15273" i="4"/>
  <c r="AC15265" i="4"/>
  <c r="AA15265" i="4"/>
  <c r="AC15257" i="4"/>
  <c r="AA15257" i="4"/>
  <c r="AC15249" i="4"/>
  <c r="AA15249" i="4"/>
  <c r="AC15241" i="4"/>
  <c r="AA15241" i="4"/>
  <c r="AC15233" i="4"/>
  <c r="AA15233" i="4"/>
  <c r="AC15225" i="4"/>
  <c r="AA15225" i="4"/>
  <c r="AC15217" i="4"/>
  <c r="AA15217" i="4"/>
  <c r="AC15209" i="4"/>
  <c r="AA15209" i="4"/>
  <c r="AC15201" i="4"/>
  <c r="AA15201" i="4"/>
  <c r="AC15193" i="4"/>
  <c r="AA15193" i="4"/>
  <c r="AC15185" i="4"/>
  <c r="AA15185" i="4"/>
  <c r="AC15177" i="4"/>
  <c r="AA15177" i="4"/>
  <c r="AC15169" i="4"/>
  <c r="AA15169" i="4"/>
  <c r="AC15161" i="4"/>
  <c r="AA15161" i="4"/>
  <c r="AC15153" i="4"/>
  <c r="AA15153" i="4"/>
  <c r="AC15145" i="4"/>
  <c r="AA15145" i="4"/>
  <c r="AC15137" i="4"/>
  <c r="AA15137" i="4"/>
  <c r="AC15129" i="4"/>
  <c r="AA15129" i="4"/>
  <c r="AC15121" i="4"/>
  <c r="AA15121" i="4"/>
  <c r="AC15113" i="4"/>
  <c r="AA15113" i="4"/>
  <c r="AC15105" i="4"/>
  <c r="AA15105" i="4"/>
  <c r="AC15097" i="4"/>
  <c r="AA15097" i="4"/>
  <c r="AC15089" i="4"/>
  <c r="AA15089" i="4"/>
  <c r="AC15081" i="4"/>
  <c r="AA15081" i="4"/>
  <c r="AC15073" i="4"/>
  <c r="AA15073" i="4"/>
  <c r="AC15065" i="4"/>
  <c r="AA15065" i="4"/>
  <c r="AC15057" i="4"/>
  <c r="AA15057" i="4"/>
  <c r="AC15049" i="4"/>
  <c r="AA15049" i="4"/>
  <c r="AC15041" i="4"/>
  <c r="AA15041" i="4"/>
  <c r="AC15033" i="4"/>
  <c r="AA15033" i="4"/>
  <c r="AC15025" i="4"/>
  <c r="AA15025" i="4"/>
  <c r="AC15017" i="4"/>
  <c r="AA15017" i="4"/>
  <c r="AC15009" i="4"/>
  <c r="AA15009" i="4"/>
  <c r="AC15001" i="4"/>
  <c r="AA15001" i="4"/>
  <c r="AC14993" i="4"/>
  <c r="AA14993" i="4"/>
  <c r="AC14985" i="4"/>
  <c r="AA14985" i="4"/>
  <c r="AC14977" i="4"/>
  <c r="AA14977" i="4"/>
  <c r="AC14969" i="4"/>
  <c r="AA14969" i="4"/>
  <c r="AC14961" i="4"/>
  <c r="AA14961" i="4"/>
  <c r="AC14953" i="4"/>
  <c r="AA14953" i="4"/>
  <c r="AC14945" i="4"/>
  <c r="AA14945" i="4"/>
  <c r="AC14937" i="4"/>
  <c r="AA14937" i="4"/>
  <c r="AC14929" i="4"/>
  <c r="AA14929" i="4"/>
  <c r="AC14921" i="4"/>
  <c r="AA14921" i="4"/>
  <c r="AC14913" i="4"/>
  <c r="AA14913" i="4"/>
  <c r="AC14905" i="4"/>
  <c r="AA14905" i="4"/>
  <c r="AC14897" i="4"/>
  <c r="AA14897" i="4"/>
  <c r="AC14889" i="4"/>
  <c r="AA14889" i="4"/>
  <c r="AC14881" i="4"/>
  <c r="AA14881" i="4"/>
  <c r="AC14873" i="4"/>
  <c r="AA14873" i="4"/>
  <c r="AC14865" i="4"/>
  <c r="AA14865" i="4"/>
  <c r="AC14857" i="4"/>
  <c r="AA14857" i="4"/>
  <c r="AC14849" i="4"/>
  <c r="AA14849" i="4"/>
  <c r="AC14841" i="4"/>
  <c r="AA14841" i="4"/>
  <c r="AC14833" i="4"/>
  <c r="AA14833" i="4"/>
  <c r="AC14825" i="4"/>
  <c r="AA14825" i="4"/>
  <c r="AC14817" i="4"/>
  <c r="AA14817" i="4"/>
  <c r="AC14809" i="4"/>
  <c r="AA14809" i="4"/>
  <c r="AC14801" i="4"/>
  <c r="AA14801" i="4"/>
  <c r="AC14793" i="4"/>
  <c r="AA14793" i="4"/>
  <c r="AC14785" i="4"/>
  <c r="AA14785" i="4"/>
  <c r="AC14777" i="4"/>
  <c r="AA14777" i="4"/>
  <c r="AC14769" i="4"/>
  <c r="AA14769" i="4"/>
  <c r="AC14761" i="4"/>
  <c r="AA14761" i="4"/>
  <c r="AC14753" i="4"/>
  <c r="AA14753" i="4"/>
  <c r="AC14745" i="4"/>
  <c r="AA14745" i="4"/>
  <c r="AC14737" i="4"/>
  <c r="AA14737" i="4"/>
  <c r="AC14729" i="4"/>
  <c r="AA14729" i="4"/>
  <c r="AC14721" i="4"/>
  <c r="AA14721" i="4"/>
  <c r="AC14713" i="4"/>
  <c r="AA14713" i="4"/>
  <c r="AC14705" i="4"/>
  <c r="AA14705" i="4"/>
  <c r="AC14697" i="4"/>
  <c r="AA14697" i="4"/>
  <c r="AC14689" i="4"/>
  <c r="AA14689" i="4"/>
  <c r="AC14681" i="4"/>
  <c r="AA14681" i="4"/>
  <c r="AC14673" i="4"/>
  <c r="AA14673" i="4"/>
  <c r="AC14665" i="4"/>
  <c r="AA14665" i="4"/>
  <c r="AC14657" i="4"/>
  <c r="AA14657" i="4"/>
  <c r="AC14649" i="4"/>
  <c r="AA14649" i="4"/>
  <c r="AC14641" i="4"/>
  <c r="AA14641" i="4"/>
  <c r="AC14633" i="4"/>
  <c r="AA14633" i="4"/>
  <c r="AC14625" i="4"/>
  <c r="AA14625" i="4"/>
  <c r="AC14617" i="4"/>
  <c r="AA14617" i="4"/>
  <c r="AC14609" i="4"/>
  <c r="AA14609" i="4"/>
  <c r="AC14601" i="4"/>
  <c r="AA14601" i="4"/>
  <c r="AC14593" i="4"/>
  <c r="AA14593" i="4"/>
  <c r="AC14585" i="4"/>
  <c r="AA14585" i="4"/>
  <c r="AC14577" i="4"/>
  <c r="AA14577" i="4"/>
  <c r="AC14569" i="4"/>
  <c r="AA14569" i="4"/>
  <c r="AC14561" i="4"/>
  <c r="AA14561" i="4"/>
  <c r="AC14553" i="4"/>
  <c r="AA14553" i="4"/>
  <c r="AC14545" i="4"/>
  <c r="AA14545" i="4"/>
  <c r="AC14537" i="4"/>
  <c r="AA14537" i="4"/>
  <c r="AC14529" i="4"/>
  <c r="AA14529" i="4"/>
  <c r="AC14521" i="4"/>
  <c r="AA14521" i="4"/>
  <c r="AC14513" i="4"/>
  <c r="AA14513" i="4"/>
  <c r="AC14505" i="4"/>
  <c r="AA14505" i="4"/>
  <c r="AC14497" i="4"/>
  <c r="AA14497" i="4"/>
  <c r="AC14489" i="4"/>
  <c r="AA14489" i="4"/>
  <c r="AC14481" i="4"/>
  <c r="AA14481" i="4"/>
  <c r="AC14473" i="4"/>
  <c r="AA14473" i="4"/>
  <c r="AC14465" i="4"/>
  <c r="AA14465" i="4"/>
  <c r="AC14457" i="4"/>
  <c r="AA14457" i="4"/>
  <c r="AC14449" i="4"/>
  <c r="AA14449" i="4"/>
  <c r="AC14441" i="4"/>
  <c r="AA14441" i="4"/>
  <c r="AC14433" i="4"/>
  <c r="AA14433" i="4"/>
  <c r="AC14425" i="4"/>
  <c r="AA14425" i="4"/>
  <c r="AC14417" i="4"/>
  <c r="AA14417" i="4"/>
  <c r="AC14409" i="4"/>
  <c r="AA14409" i="4"/>
  <c r="AC14401" i="4"/>
  <c r="AA14401" i="4"/>
  <c r="AC14393" i="4"/>
  <c r="AA14393" i="4"/>
  <c r="AC14385" i="4"/>
  <c r="AA14385" i="4"/>
  <c r="AC14377" i="4"/>
  <c r="AA14377" i="4"/>
  <c r="AC14369" i="4"/>
  <c r="AA14369" i="4"/>
  <c r="AC14361" i="4"/>
  <c r="AA14361" i="4"/>
  <c r="AC14353" i="4"/>
  <c r="AA14353" i="4"/>
  <c r="AC14345" i="4"/>
  <c r="AA14345" i="4"/>
  <c r="AC14337" i="4"/>
  <c r="AA14337" i="4"/>
  <c r="AC14329" i="4"/>
  <c r="AA14329" i="4"/>
  <c r="AC14321" i="4"/>
  <c r="AA14321" i="4"/>
  <c r="AC14313" i="4"/>
  <c r="AA14313" i="4"/>
  <c r="AC14305" i="4"/>
  <c r="AA14305" i="4"/>
  <c r="AC14297" i="4"/>
  <c r="AA14297" i="4"/>
  <c r="AC14289" i="4"/>
  <c r="AA14289" i="4"/>
  <c r="AC14281" i="4"/>
  <c r="AA14281" i="4"/>
  <c r="AC14273" i="4"/>
  <c r="AA14273" i="4"/>
  <c r="AC14265" i="4"/>
  <c r="AA14265" i="4"/>
  <c r="AC14257" i="4"/>
  <c r="AA14257" i="4"/>
  <c r="AC14249" i="4"/>
  <c r="AA14249" i="4"/>
  <c r="AC14241" i="4"/>
  <c r="AA14241" i="4"/>
  <c r="AC14233" i="4"/>
  <c r="AA14233" i="4"/>
  <c r="AC14225" i="4"/>
  <c r="AA14225" i="4"/>
  <c r="AC14217" i="4"/>
  <c r="AA14217" i="4"/>
  <c r="AC14209" i="4"/>
  <c r="AA14209" i="4"/>
  <c r="AC14201" i="4"/>
  <c r="AA14201" i="4"/>
  <c r="AC14193" i="4"/>
  <c r="AA14193" i="4"/>
  <c r="AC14185" i="4"/>
  <c r="AA14185" i="4"/>
  <c r="AC14177" i="4"/>
  <c r="AA14177" i="4"/>
  <c r="AC14169" i="4"/>
  <c r="AA14169" i="4"/>
  <c r="AC14161" i="4"/>
  <c r="AA14161" i="4"/>
  <c r="AC14153" i="4"/>
  <c r="AA14153" i="4"/>
  <c r="AC14145" i="4"/>
  <c r="AA14145" i="4"/>
  <c r="AC14137" i="4"/>
  <c r="AA14137" i="4"/>
  <c r="AC14129" i="4"/>
  <c r="AA14129" i="4"/>
  <c r="AC14121" i="4"/>
  <c r="AA14121" i="4"/>
  <c r="AC14113" i="4"/>
  <c r="AA14113" i="4"/>
  <c r="AC14105" i="4"/>
  <c r="AA14105" i="4"/>
  <c r="AC14097" i="4"/>
  <c r="AA14097" i="4"/>
  <c r="AC14089" i="4"/>
  <c r="AA14089" i="4"/>
  <c r="AC14081" i="4"/>
  <c r="AA14081" i="4"/>
  <c r="AC14073" i="4"/>
  <c r="AA14073" i="4"/>
  <c r="AC14065" i="4"/>
  <c r="AA14065" i="4"/>
  <c r="AC14057" i="4"/>
  <c r="AA14057" i="4"/>
  <c r="AC14049" i="4"/>
  <c r="AA14049" i="4"/>
  <c r="AC14041" i="4"/>
  <c r="AA14041" i="4"/>
  <c r="AC14033" i="4"/>
  <c r="AA14033" i="4"/>
  <c r="AC14025" i="4"/>
  <c r="AA14025" i="4"/>
  <c r="AC14017" i="4"/>
  <c r="AA14017" i="4"/>
  <c r="AC14009" i="4"/>
  <c r="AA14009" i="4"/>
  <c r="AC14001" i="4"/>
  <c r="AA14001" i="4"/>
  <c r="AC13993" i="4"/>
  <c r="AA13993" i="4"/>
  <c r="AC13985" i="4"/>
  <c r="AA13985" i="4"/>
  <c r="AC13977" i="4"/>
  <c r="AA13977" i="4"/>
  <c r="AC13969" i="4"/>
  <c r="AA13969" i="4"/>
  <c r="AC13961" i="4"/>
  <c r="AA13961" i="4"/>
  <c r="AC13953" i="4"/>
  <c r="AA13953" i="4"/>
  <c r="AC13945" i="4"/>
  <c r="AA13945" i="4"/>
  <c r="AC13937" i="4"/>
  <c r="AA13937" i="4"/>
  <c r="AC13929" i="4"/>
  <c r="AA13929" i="4"/>
  <c r="AC13921" i="4"/>
  <c r="AA13921" i="4"/>
  <c r="AC13913" i="4"/>
  <c r="AA13913" i="4"/>
  <c r="AC13905" i="4"/>
  <c r="AA13905" i="4"/>
  <c r="AC13897" i="4"/>
  <c r="AA13897" i="4"/>
  <c r="AC13889" i="4"/>
  <c r="AA13889" i="4"/>
  <c r="AC13881" i="4"/>
  <c r="AA13881" i="4"/>
  <c r="AC13873" i="4"/>
  <c r="AA13873" i="4"/>
  <c r="AC13865" i="4"/>
  <c r="AA13865" i="4"/>
  <c r="AC13857" i="4"/>
  <c r="AA13857" i="4"/>
  <c r="AC13849" i="4"/>
  <c r="AA13849" i="4"/>
  <c r="AC13841" i="4"/>
  <c r="AA13841" i="4"/>
  <c r="AC13833" i="4"/>
  <c r="AA13833" i="4"/>
  <c r="AC13825" i="4"/>
  <c r="AA13825" i="4"/>
  <c r="AC13817" i="4"/>
  <c r="AA13817" i="4"/>
  <c r="AC13809" i="4"/>
  <c r="AA13809" i="4"/>
  <c r="AC13801" i="4"/>
  <c r="AA13801" i="4"/>
  <c r="AC13793" i="4"/>
  <c r="AA13793" i="4"/>
  <c r="AC13785" i="4"/>
  <c r="AA13785" i="4"/>
  <c r="AC13777" i="4"/>
  <c r="AA13777" i="4"/>
  <c r="AC13769" i="4"/>
  <c r="AA13769" i="4"/>
  <c r="AC13761" i="4"/>
  <c r="AA13761" i="4"/>
  <c r="AC13753" i="4"/>
  <c r="AA13753" i="4"/>
  <c r="AC13745" i="4"/>
  <c r="AA13745" i="4"/>
  <c r="AC13737" i="4"/>
  <c r="AA13737" i="4"/>
  <c r="AC13729" i="4"/>
  <c r="AA13729" i="4"/>
  <c r="AC13721" i="4"/>
  <c r="AA13721" i="4"/>
  <c r="AC13713" i="4"/>
  <c r="AA13713" i="4"/>
  <c r="AC13705" i="4"/>
  <c r="AA13705" i="4"/>
  <c r="AC13697" i="4"/>
  <c r="AA13697" i="4"/>
  <c r="AC13689" i="4"/>
  <c r="AA13689" i="4"/>
  <c r="AC13681" i="4"/>
  <c r="AA13681" i="4"/>
  <c r="AC13673" i="4"/>
  <c r="AA13673" i="4"/>
  <c r="AC13665" i="4"/>
  <c r="AA13665" i="4"/>
  <c r="AC13657" i="4"/>
  <c r="AA13657" i="4"/>
  <c r="AC13649" i="4"/>
  <c r="AA13649" i="4"/>
  <c r="AC13641" i="4"/>
  <c r="AA13641" i="4"/>
  <c r="AC13633" i="4"/>
  <c r="AA13633" i="4"/>
  <c r="AC13625" i="4"/>
  <c r="AA13625" i="4"/>
  <c r="AC13617" i="4"/>
  <c r="AA13617" i="4"/>
  <c r="AC13609" i="4"/>
  <c r="AA13609" i="4"/>
  <c r="AC13601" i="4"/>
  <c r="AA13601" i="4"/>
  <c r="AC13593" i="4"/>
  <c r="AA13593" i="4"/>
  <c r="AC13585" i="4"/>
  <c r="AA13585" i="4"/>
  <c r="AC13577" i="4"/>
  <c r="AA13577" i="4"/>
  <c r="AC13569" i="4"/>
  <c r="AA13569" i="4"/>
  <c r="AC13561" i="4"/>
  <c r="AA13561" i="4"/>
  <c r="AC13553" i="4"/>
  <c r="AA13553" i="4"/>
  <c r="AC13545" i="4"/>
  <c r="AA13545" i="4"/>
  <c r="AC13537" i="4"/>
  <c r="AA13537" i="4"/>
  <c r="AC13529" i="4"/>
  <c r="AA13529" i="4"/>
  <c r="AC13521" i="4"/>
  <c r="AA13521" i="4"/>
  <c r="AC13513" i="4"/>
  <c r="AA13513" i="4"/>
  <c r="AC13505" i="4"/>
  <c r="AA13505" i="4"/>
  <c r="AC13497" i="4"/>
  <c r="AA13497" i="4"/>
  <c r="AC13489" i="4"/>
  <c r="AA13489" i="4"/>
  <c r="AC13481" i="4"/>
  <c r="AA13481" i="4"/>
  <c r="AC13473" i="4"/>
  <c r="AA13473" i="4"/>
  <c r="AC13465" i="4"/>
  <c r="AA13465" i="4"/>
  <c r="AC13457" i="4"/>
  <c r="AA13457" i="4"/>
  <c r="AC13449" i="4"/>
  <c r="AA13449" i="4"/>
  <c r="AC13441" i="4"/>
  <c r="AA13441" i="4"/>
  <c r="AC13433" i="4"/>
  <c r="AA13433" i="4"/>
  <c r="AC13425" i="4"/>
  <c r="AA13425" i="4"/>
  <c r="AC13417" i="4"/>
  <c r="AA13417" i="4"/>
  <c r="AC13409" i="4"/>
  <c r="AA13409" i="4"/>
  <c r="AC13401" i="4"/>
  <c r="AA13401" i="4"/>
  <c r="AC13393" i="4"/>
  <c r="AA13393" i="4"/>
  <c r="AC13385" i="4"/>
  <c r="AA13385" i="4"/>
  <c r="AC13377" i="4"/>
  <c r="AA13377" i="4"/>
  <c r="AC13369" i="4"/>
  <c r="AA13369" i="4"/>
  <c r="AC13361" i="4"/>
  <c r="AA13361" i="4"/>
  <c r="AC13353" i="4"/>
  <c r="AA13353" i="4"/>
  <c r="AC13345" i="4"/>
  <c r="AA13345" i="4"/>
  <c r="AC13337" i="4"/>
  <c r="AA13337" i="4"/>
  <c r="AC13329" i="4"/>
  <c r="AA13329" i="4"/>
  <c r="AC13321" i="4"/>
  <c r="AA13321" i="4"/>
  <c r="AC13313" i="4"/>
  <c r="AA13313" i="4"/>
  <c r="AC13305" i="4"/>
  <c r="AA13305" i="4"/>
  <c r="AC13297" i="4"/>
  <c r="AA13297" i="4"/>
  <c r="AC13289" i="4"/>
  <c r="AA13289" i="4"/>
  <c r="AC13281" i="4"/>
  <c r="AA13281" i="4"/>
  <c r="AC13273" i="4"/>
  <c r="AA13273" i="4"/>
  <c r="AC13265" i="4"/>
  <c r="AA13265" i="4"/>
  <c r="AC13257" i="4"/>
  <c r="AA13257" i="4"/>
  <c r="AC13249" i="4"/>
  <c r="AA13249" i="4"/>
  <c r="AC13241" i="4"/>
  <c r="AA13241" i="4"/>
  <c r="AC13233" i="4"/>
  <c r="AA13233" i="4"/>
  <c r="AC13225" i="4"/>
  <c r="AA13225" i="4"/>
  <c r="AC13217" i="4"/>
  <c r="AA13217" i="4"/>
  <c r="AC13209" i="4"/>
  <c r="AA13209" i="4"/>
  <c r="AC13201" i="4"/>
  <c r="AA13201" i="4"/>
  <c r="AC13193" i="4"/>
  <c r="AA13193" i="4"/>
  <c r="AC13185" i="4"/>
  <c r="AA13185" i="4"/>
  <c r="AC13177" i="4"/>
  <c r="AA13177" i="4"/>
  <c r="AC13169" i="4"/>
  <c r="AA13169" i="4"/>
  <c r="AC13161" i="4"/>
  <c r="AA13161" i="4"/>
  <c r="AC13153" i="4"/>
  <c r="AA13153" i="4"/>
  <c r="AC13145" i="4"/>
  <c r="AA13145" i="4"/>
  <c r="AC13137" i="4"/>
  <c r="AA13137" i="4"/>
  <c r="AC13129" i="4"/>
  <c r="AA13129" i="4"/>
  <c r="AC13121" i="4"/>
  <c r="AA13121" i="4"/>
  <c r="AC13113" i="4"/>
  <c r="AA13113" i="4"/>
  <c r="AC13105" i="4"/>
  <c r="AA13105" i="4"/>
  <c r="AC13097" i="4"/>
  <c r="AA13097" i="4"/>
  <c r="AC13089" i="4"/>
  <c r="AA13089" i="4"/>
  <c r="AC13081" i="4"/>
  <c r="AA13081" i="4"/>
  <c r="AC13073" i="4"/>
  <c r="AA13073" i="4"/>
  <c r="AC13065" i="4"/>
  <c r="AA13065" i="4"/>
  <c r="AC13057" i="4"/>
  <c r="AA13057" i="4"/>
  <c r="AC13049" i="4"/>
  <c r="AA13049" i="4"/>
  <c r="AC13041" i="4"/>
  <c r="AA13041" i="4"/>
  <c r="AC13033" i="4"/>
  <c r="AA13033" i="4"/>
  <c r="AC13025" i="4"/>
  <c r="AA13025" i="4"/>
  <c r="AC13017" i="4"/>
  <c r="AA13017" i="4"/>
  <c r="AC13009" i="4"/>
  <c r="AA13009" i="4"/>
  <c r="AC13001" i="4"/>
  <c r="AA13001" i="4"/>
  <c r="AC12993" i="4"/>
  <c r="AA12993" i="4"/>
  <c r="AC12985" i="4"/>
  <c r="AA12985" i="4"/>
  <c r="AC12977" i="4"/>
  <c r="AA12977" i="4"/>
  <c r="AC12969" i="4"/>
  <c r="AA12969" i="4"/>
  <c r="AC12961" i="4"/>
  <c r="AA12961" i="4"/>
  <c r="AC12953" i="4"/>
  <c r="AA12953" i="4"/>
  <c r="AC12945" i="4"/>
  <c r="AA12945" i="4"/>
  <c r="AC12937" i="4"/>
  <c r="AA12937" i="4"/>
  <c r="AC12929" i="4"/>
  <c r="AA12929" i="4"/>
  <c r="AC12921" i="4"/>
  <c r="AA12921" i="4"/>
  <c r="AC12913" i="4"/>
  <c r="AA12913" i="4"/>
  <c r="AC12905" i="4"/>
  <c r="AA12905" i="4"/>
  <c r="AC12897" i="4"/>
  <c r="AA12897" i="4"/>
  <c r="AC12889" i="4"/>
  <c r="AA12889" i="4"/>
  <c r="AC12881" i="4"/>
  <c r="AA12881" i="4"/>
  <c r="AC12873" i="4"/>
  <c r="AA12873" i="4"/>
  <c r="AC12865" i="4"/>
  <c r="AA12865" i="4"/>
  <c r="AC12857" i="4"/>
  <c r="AA12857" i="4"/>
  <c r="AC12849" i="4"/>
  <c r="AA12849" i="4"/>
  <c r="AC12841" i="4"/>
  <c r="AA12841" i="4"/>
  <c r="AC12833" i="4"/>
  <c r="AA12833" i="4"/>
  <c r="AC12825" i="4"/>
  <c r="AA12825" i="4"/>
  <c r="AC12817" i="4"/>
  <c r="AA12817" i="4"/>
  <c r="AC12809" i="4"/>
  <c r="AA12809" i="4"/>
  <c r="AC12801" i="4"/>
  <c r="AA12801" i="4"/>
  <c r="AC12793" i="4"/>
  <c r="AA12793" i="4"/>
  <c r="AC12785" i="4"/>
  <c r="AA12785" i="4"/>
  <c r="AC12777" i="4"/>
  <c r="AA12777" i="4"/>
  <c r="AC12769" i="4"/>
  <c r="AA12769" i="4"/>
  <c r="AC12761" i="4"/>
  <c r="AA12761" i="4"/>
  <c r="AC12753" i="4"/>
  <c r="AA12753" i="4"/>
  <c r="AC12745" i="4"/>
  <c r="AA12745" i="4"/>
  <c r="AC12737" i="4"/>
  <c r="AA12737" i="4"/>
  <c r="AC12729" i="4"/>
  <c r="AA12729" i="4"/>
  <c r="AC12721" i="4"/>
  <c r="AA12721" i="4"/>
  <c r="AC12713" i="4"/>
  <c r="AA12713" i="4"/>
  <c r="AC12705" i="4"/>
  <c r="AA12705" i="4"/>
  <c r="AC12697" i="4"/>
  <c r="AA12697" i="4"/>
  <c r="AC12689" i="4"/>
  <c r="AA12689" i="4"/>
  <c r="AC12681" i="4"/>
  <c r="AA12681" i="4"/>
  <c r="AC12673" i="4"/>
  <c r="AA12673" i="4"/>
  <c r="AC12665" i="4"/>
  <c r="AA12665" i="4"/>
  <c r="AC12657" i="4"/>
  <c r="AA12657" i="4"/>
  <c r="AC12649" i="4"/>
  <c r="AA12649" i="4"/>
  <c r="AC12641" i="4"/>
  <c r="AA12641" i="4"/>
  <c r="AC12633" i="4"/>
  <c r="AA12633" i="4"/>
  <c r="AC12625" i="4"/>
  <c r="AA12625" i="4"/>
  <c r="AC12617" i="4"/>
  <c r="AA12617" i="4"/>
  <c r="AC12609" i="4"/>
  <c r="AA12609" i="4"/>
  <c r="AC12601" i="4"/>
  <c r="AA12601" i="4"/>
  <c r="AC12593" i="4"/>
  <c r="AA12593" i="4"/>
  <c r="AC12585" i="4"/>
  <c r="AA12585" i="4"/>
  <c r="AC12577" i="4"/>
  <c r="AA12577" i="4"/>
  <c r="AC12569" i="4"/>
  <c r="AA12569" i="4"/>
  <c r="AC12561" i="4"/>
  <c r="AA12561" i="4"/>
  <c r="AC12553" i="4"/>
  <c r="AA12553" i="4"/>
  <c r="AC12545" i="4"/>
  <c r="AA12545" i="4"/>
  <c r="AC12537" i="4"/>
  <c r="AA12537" i="4"/>
  <c r="AC12529" i="4"/>
  <c r="AA12529" i="4"/>
  <c r="AC12521" i="4"/>
  <c r="AA12521" i="4"/>
  <c r="AC12513" i="4"/>
  <c r="AA12513" i="4"/>
  <c r="AC12505" i="4"/>
  <c r="AA12505" i="4"/>
  <c r="AC12497" i="4"/>
  <c r="AA12497" i="4"/>
  <c r="AC12489" i="4"/>
  <c r="AA12489" i="4"/>
  <c r="AC12481" i="4"/>
  <c r="AA12481" i="4"/>
  <c r="AC12473" i="4"/>
  <c r="AA12473" i="4"/>
  <c r="AC12465" i="4"/>
  <c r="AA12465" i="4"/>
  <c r="AC12457" i="4"/>
  <c r="AA12457" i="4"/>
  <c r="AC12449" i="4"/>
  <c r="AA12449" i="4"/>
  <c r="AC12441" i="4"/>
  <c r="AA12441" i="4"/>
  <c r="AC12433" i="4"/>
  <c r="AA12433" i="4"/>
  <c r="AC12425" i="4"/>
  <c r="AA12425" i="4"/>
  <c r="AC12417" i="4"/>
  <c r="AA12417" i="4"/>
  <c r="AC12409" i="4"/>
  <c r="AA12409" i="4"/>
  <c r="AC12401" i="4"/>
  <c r="AA12401" i="4"/>
  <c r="AC12393" i="4"/>
  <c r="AA12393" i="4"/>
  <c r="AC12385" i="4"/>
  <c r="AA12385" i="4"/>
  <c r="AC12377" i="4"/>
  <c r="AA12377" i="4"/>
  <c r="AC12369" i="4"/>
  <c r="AA12369" i="4"/>
  <c r="AC12361" i="4"/>
  <c r="AA12361" i="4"/>
  <c r="AC12353" i="4"/>
  <c r="AA12353" i="4"/>
  <c r="AC12345" i="4"/>
  <c r="AA12345" i="4"/>
  <c r="AC12337" i="4"/>
  <c r="AA12337" i="4"/>
  <c r="AC12329" i="4"/>
  <c r="AA12329" i="4"/>
  <c r="AC12321" i="4"/>
  <c r="AA12321" i="4"/>
  <c r="AC12313" i="4"/>
  <c r="AA12313" i="4"/>
  <c r="AC12305" i="4"/>
  <c r="AA12305" i="4"/>
  <c r="AC12297" i="4"/>
  <c r="AA12297" i="4"/>
  <c r="AC12289" i="4"/>
  <c r="AA12289" i="4"/>
  <c r="AC12281" i="4"/>
  <c r="AA12281" i="4"/>
  <c r="AC12273" i="4"/>
  <c r="AA12273" i="4"/>
  <c r="AC12265" i="4"/>
  <c r="AA12265" i="4"/>
  <c r="AC12257" i="4"/>
  <c r="AA12257" i="4"/>
  <c r="AC12249" i="4"/>
  <c r="AA12249" i="4"/>
  <c r="AC12241" i="4"/>
  <c r="AA12241" i="4"/>
  <c r="AC12233" i="4"/>
  <c r="AA12233" i="4"/>
  <c r="AC12225" i="4"/>
  <c r="AA12225" i="4"/>
  <c r="AC12217" i="4"/>
  <c r="AA12217" i="4"/>
  <c r="AC12209" i="4"/>
  <c r="AA12209" i="4"/>
  <c r="AC12201" i="4"/>
  <c r="AA12201" i="4"/>
  <c r="AC12193" i="4"/>
  <c r="AA12193" i="4"/>
  <c r="AC12185" i="4"/>
  <c r="AA12185" i="4"/>
  <c r="AC12177" i="4"/>
  <c r="AA12177" i="4"/>
  <c r="AC12169" i="4"/>
  <c r="AA12169" i="4"/>
  <c r="AC12161" i="4"/>
  <c r="AA12161" i="4"/>
  <c r="AC12153" i="4"/>
  <c r="AA12153" i="4"/>
  <c r="AC12145" i="4"/>
  <c r="AA12145" i="4"/>
  <c r="AC12137" i="4"/>
  <c r="AA12137" i="4"/>
  <c r="AC12129" i="4"/>
  <c r="AA12129" i="4"/>
  <c r="AC12121" i="4"/>
  <c r="AA12121" i="4"/>
  <c r="AC12113" i="4"/>
  <c r="AA12113" i="4"/>
  <c r="AC12105" i="4"/>
  <c r="AA12105" i="4"/>
  <c r="AC12097" i="4"/>
  <c r="AA12097" i="4"/>
  <c r="AC12089" i="4"/>
  <c r="AA12089" i="4"/>
  <c r="AC12081" i="4"/>
  <c r="AA12081" i="4"/>
  <c r="AC12073" i="4"/>
  <c r="AA12073" i="4"/>
  <c r="AC12065" i="4"/>
  <c r="AA12065" i="4"/>
  <c r="AC12057" i="4"/>
  <c r="AA12057" i="4"/>
  <c r="AC12049" i="4"/>
  <c r="AA12049" i="4"/>
  <c r="AC12041" i="4"/>
  <c r="AA12041" i="4"/>
  <c r="AC12033" i="4"/>
  <c r="AA12033" i="4"/>
  <c r="AC12025" i="4"/>
  <c r="AA12025" i="4"/>
  <c r="AC12017" i="4"/>
  <c r="AA12017" i="4"/>
  <c r="AC12009" i="4"/>
  <c r="AA12009" i="4"/>
  <c r="AC12001" i="4"/>
  <c r="AA12001" i="4"/>
  <c r="AC11993" i="4"/>
  <c r="AA11993" i="4"/>
  <c r="AC11985" i="4"/>
  <c r="AA11985" i="4"/>
  <c r="AC11977" i="4"/>
  <c r="AA11977" i="4"/>
  <c r="AC11969" i="4"/>
  <c r="AA11969" i="4"/>
  <c r="AC11961" i="4"/>
  <c r="AA11961" i="4"/>
  <c r="AC11953" i="4"/>
  <c r="AA11953" i="4"/>
  <c r="AC11945" i="4"/>
  <c r="AA11945" i="4"/>
  <c r="AC11937" i="4"/>
  <c r="AA11937" i="4"/>
  <c r="AC11929" i="4"/>
  <c r="AA11929" i="4"/>
  <c r="AC11921" i="4"/>
  <c r="AA11921" i="4"/>
  <c r="AC11913" i="4"/>
  <c r="AA11913" i="4"/>
  <c r="AC11905" i="4"/>
  <c r="AA11905" i="4"/>
  <c r="AC11897" i="4"/>
  <c r="AA11897" i="4"/>
  <c r="AC11889" i="4"/>
  <c r="AA11889" i="4"/>
  <c r="AC11881" i="4"/>
  <c r="AA11881" i="4"/>
  <c r="AC11873" i="4"/>
  <c r="AA11873" i="4"/>
  <c r="AC11865" i="4"/>
  <c r="AA11865" i="4"/>
  <c r="AC11857" i="4"/>
  <c r="AA11857" i="4"/>
  <c r="AC11849" i="4"/>
  <c r="AA11849" i="4"/>
  <c r="AC11841" i="4"/>
  <c r="AA11841" i="4"/>
  <c r="AC11833" i="4"/>
  <c r="AA11833" i="4"/>
  <c r="AC11825" i="4"/>
  <c r="AA11825" i="4"/>
  <c r="AC11817" i="4"/>
  <c r="AA11817" i="4"/>
  <c r="AC11809" i="4"/>
  <c r="AA11809" i="4"/>
  <c r="AC11801" i="4"/>
  <c r="AA11801" i="4"/>
  <c r="AC11793" i="4"/>
  <c r="AA11793" i="4"/>
  <c r="AC11785" i="4"/>
  <c r="AA11785" i="4"/>
  <c r="AC11777" i="4"/>
  <c r="AA11777" i="4"/>
  <c r="AC11769" i="4"/>
  <c r="AA11769" i="4"/>
  <c r="AC11761" i="4"/>
  <c r="AA11761" i="4"/>
  <c r="AC11753" i="4"/>
  <c r="AA11753" i="4"/>
  <c r="AC11745" i="4"/>
  <c r="AA11745" i="4"/>
  <c r="AC11737" i="4"/>
  <c r="AA11737" i="4"/>
  <c r="AC11729" i="4"/>
  <c r="AA11729" i="4"/>
  <c r="AC11721" i="4"/>
  <c r="AA11721" i="4"/>
  <c r="AC11713" i="4"/>
  <c r="AA11713" i="4"/>
  <c r="AC11705" i="4"/>
  <c r="AA11705" i="4"/>
  <c r="AC11697" i="4"/>
  <c r="AA11697" i="4"/>
  <c r="AC11689" i="4"/>
  <c r="AA11689" i="4"/>
  <c r="AC11681" i="4"/>
  <c r="AA11681" i="4"/>
  <c r="AC11673" i="4"/>
  <c r="AA11673" i="4"/>
  <c r="AC11665" i="4"/>
  <c r="AA11665" i="4"/>
  <c r="AC11657" i="4"/>
  <c r="AA11657" i="4"/>
  <c r="AC11649" i="4"/>
  <c r="AA11649" i="4"/>
  <c r="AC11641" i="4"/>
  <c r="AA11641" i="4"/>
  <c r="AC11633" i="4"/>
  <c r="AA11633" i="4"/>
  <c r="AC11625" i="4"/>
  <c r="AA11625" i="4"/>
  <c r="AC11617" i="4"/>
  <c r="AA11617" i="4"/>
  <c r="AC11609" i="4"/>
  <c r="AA11609" i="4"/>
  <c r="AC11601" i="4"/>
  <c r="AA11601" i="4"/>
  <c r="AC11593" i="4"/>
  <c r="AA11593" i="4"/>
  <c r="AC11585" i="4"/>
  <c r="AA11585" i="4"/>
  <c r="AC11577" i="4"/>
  <c r="AA11577" i="4"/>
  <c r="AC11569" i="4"/>
  <c r="AA11569" i="4"/>
  <c r="AC11561" i="4"/>
  <c r="AA11561" i="4"/>
  <c r="AC11553" i="4"/>
  <c r="AA11553" i="4"/>
  <c r="AC11545" i="4"/>
  <c r="AA11545" i="4"/>
  <c r="AC11537" i="4"/>
  <c r="AA11537" i="4"/>
  <c r="AC11529" i="4"/>
  <c r="AA11529" i="4"/>
  <c r="AC11521" i="4"/>
  <c r="AA11521" i="4"/>
  <c r="AC11513" i="4"/>
  <c r="AA11513" i="4"/>
  <c r="AC11505" i="4"/>
  <c r="AA11505" i="4"/>
  <c r="AC11497" i="4"/>
  <c r="AA11497" i="4"/>
  <c r="AC11489" i="4"/>
  <c r="AA11489" i="4"/>
  <c r="AC11481" i="4"/>
  <c r="AA11481" i="4"/>
  <c r="AC11473" i="4"/>
  <c r="AA11473" i="4"/>
  <c r="AC11465" i="4"/>
  <c r="AA11465" i="4"/>
  <c r="AC11457" i="4"/>
  <c r="AA11457" i="4"/>
  <c r="AC11449" i="4"/>
  <c r="AA11449" i="4"/>
  <c r="AC11441" i="4"/>
  <c r="AA11441" i="4"/>
  <c r="AC11433" i="4"/>
  <c r="AA11433" i="4"/>
  <c r="AC11425" i="4"/>
  <c r="AA11425" i="4"/>
  <c r="AC11417" i="4"/>
  <c r="AA11417" i="4"/>
  <c r="AC11409" i="4"/>
  <c r="AA11409" i="4"/>
  <c r="AC11401" i="4"/>
  <c r="AA11401" i="4"/>
  <c r="AC11393" i="4"/>
  <c r="AA11393" i="4"/>
  <c r="AC11385" i="4"/>
  <c r="AA11385" i="4"/>
  <c r="AC11377" i="4"/>
  <c r="AA11377" i="4"/>
  <c r="AC11369" i="4"/>
  <c r="AA11369" i="4"/>
  <c r="AC11361" i="4"/>
  <c r="AA11361" i="4"/>
  <c r="AC11353" i="4"/>
  <c r="AA11353" i="4"/>
  <c r="AC11345" i="4"/>
  <c r="AA11345" i="4"/>
  <c r="AC11337" i="4"/>
  <c r="AA11337" i="4"/>
  <c r="AC11329" i="4"/>
  <c r="AA11329" i="4"/>
  <c r="AC11321" i="4"/>
  <c r="AA11321" i="4"/>
  <c r="AC11313" i="4"/>
  <c r="AA11313" i="4"/>
  <c r="AC11305" i="4"/>
  <c r="AA11305" i="4"/>
  <c r="AC11297" i="4"/>
  <c r="AA11297" i="4"/>
  <c r="AC11289" i="4"/>
  <c r="AA11289" i="4"/>
  <c r="AC11281" i="4"/>
  <c r="AA11281" i="4"/>
  <c r="AC11273" i="4"/>
  <c r="AA11273" i="4"/>
  <c r="AC11265" i="4"/>
  <c r="AA11265" i="4"/>
  <c r="AC11257" i="4"/>
  <c r="AA11257" i="4"/>
  <c r="AC11249" i="4"/>
  <c r="AA11249" i="4"/>
  <c r="AC11241" i="4"/>
  <c r="AA11241" i="4"/>
  <c r="AC11233" i="4"/>
  <c r="AA11233" i="4"/>
  <c r="AC11225" i="4"/>
  <c r="AA11225" i="4"/>
  <c r="AC11217" i="4"/>
  <c r="AA11217" i="4"/>
  <c r="AC11209" i="4"/>
  <c r="AA11209" i="4"/>
  <c r="AC11201" i="4"/>
  <c r="AA11201" i="4"/>
  <c r="AC11193" i="4"/>
  <c r="AA11193" i="4"/>
  <c r="AC11185" i="4"/>
  <c r="AA11185" i="4"/>
  <c r="AC11177" i="4"/>
  <c r="AA11177" i="4"/>
  <c r="AC11169" i="4"/>
  <c r="AA11169" i="4"/>
  <c r="AC11161" i="4"/>
  <c r="AA11161" i="4"/>
  <c r="AC11153" i="4"/>
  <c r="AA11153" i="4"/>
  <c r="AC11145" i="4"/>
  <c r="AA11145" i="4"/>
  <c r="AC11137" i="4"/>
  <c r="AA11137" i="4"/>
  <c r="AC11129" i="4"/>
  <c r="AA11129" i="4"/>
  <c r="AC11121" i="4"/>
  <c r="AA11121" i="4"/>
  <c r="AC11113" i="4"/>
  <c r="AA11113" i="4"/>
  <c r="AC11105" i="4"/>
  <c r="AA11105" i="4"/>
  <c r="AC11097" i="4"/>
  <c r="AA11097" i="4"/>
  <c r="AC11089" i="4"/>
  <c r="AA11089" i="4"/>
  <c r="AC11081" i="4"/>
  <c r="AA11081" i="4"/>
  <c r="AC11073" i="4"/>
  <c r="AA11073" i="4"/>
  <c r="AC11065" i="4"/>
  <c r="AA11065" i="4"/>
  <c r="AC11057" i="4"/>
  <c r="AA11057" i="4"/>
  <c r="AC11049" i="4"/>
  <c r="AA11049" i="4"/>
  <c r="AC11041" i="4"/>
  <c r="AA11041" i="4"/>
  <c r="AC11033" i="4"/>
  <c r="AA11033" i="4"/>
  <c r="AC11025" i="4"/>
  <c r="AA11025" i="4"/>
  <c r="AC11017" i="4"/>
  <c r="AA11017" i="4"/>
  <c r="AC11009" i="4"/>
  <c r="AA11009" i="4"/>
  <c r="AC11001" i="4"/>
  <c r="AA11001" i="4"/>
  <c r="AC10993" i="4"/>
  <c r="AA10993" i="4"/>
  <c r="AC10985" i="4"/>
  <c r="AA10985" i="4"/>
  <c r="AC10977" i="4"/>
  <c r="AA10977" i="4"/>
  <c r="AC10969" i="4"/>
  <c r="AA10969" i="4"/>
  <c r="AC10961" i="4"/>
  <c r="AA10961" i="4"/>
  <c r="AC10953" i="4"/>
  <c r="AA10953" i="4"/>
  <c r="AC10945" i="4"/>
  <c r="AA10945" i="4"/>
  <c r="AC10937" i="4"/>
  <c r="AA10937" i="4"/>
  <c r="AC10929" i="4"/>
  <c r="AA10929" i="4"/>
  <c r="AC10921" i="4"/>
  <c r="AA10921" i="4"/>
  <c r="AC10913" i="4"/>
  <c r="AA10913" i="4"/>
  <c r="AC10905" i="4"/>
  <c r="AA10905" i="4"/>
  <c r="AC10897" i="4"/>
  <c r="AA10897" i="4"/>
  <c r="AC10889" i="4"/>
  <c r="AA10889" i="4"/>
  <c r="AC10881" i="4"/>
  <c r="AA10881" i="4"/>
  <c r="AC10873" i="4"/>
  <c r="AA10873" i="4"/>
  <c r="AC10865" i="4"/>
  <c r="AA10865" i="4"/>
  <c r="AC10857" i="4"/>
  <c r="AA10857" i="4"/>
  <c r="AC10849" i="4"/>
  <c r="AA10849" i="4"/>
  <c r="AC10841" i="4"/>
  <c r="AA10841" i="4"/>
  <c r="AC10833" i="4"/>
  <c r="AA10833" i="4"/>
  <c r="AC10825" i="4"/>
  <c r="AA10825" i="4"/>
  <c r="AC10817" i="4"/>
  <c r="AA10817" i="4"/>
  <c r="AC10809" i="4"/>
  <c r="AA10809" i="4"/>
  <c r="AC10801" i="4"/>
  <c r="AA10801" i="4"/>
  <c r="AC10793" i="4"/>
  <c r="AA10793" i="4"/>
  <c r="AC10785" i="4"/>
  <c r="AA10785" i="4"/>
  <c r="AC10777" i="4"/>
  <c r="AA10777" i="4"/>
  <c r="AC10769" i="4"/>
  <c r="AA10769" i="4"/>
  <c r="AC10761" i="4"/>
  <c r="AA10761" i="4"/>
  <c r="AC10753" i="4"/>
  <c r="AA10753" i="4"/>
  <c r="AC10745" i="4"/>
  <c r="AA10745" i="4"/>
  <c r="AC10737" i="4"/>
  <c r="AA10737" i="4"/>
  <c r="AC10729" i="4"/>
  <c r="AA10729" i="4"/>
  <c r="AC10721" i="4"/>
  <c r="AA10721" i="4"/>
  <c r="AC10713" i="4"/>
  <c r="AA10713" i="4"/>
  <c r="AC10705" i="4"/>
  <c r="AA10705" i="4"/>
  <c r="AC10697" i="4"/>
  <c r="AA10697" i="4"/>
  <c r="AC10689" i="4"/>
  <c r="AA10689" i="4"/>
  <c r="AC10681" i="4"/>
  <c r="AA10681" i="4"/>
  <c r="AC10673" i="4"/>
  <c r="AA10673" i="4"/>
  <c r="AC10665" i="4"/>
  <c r="AA10665" i="4"/>
  <c r="AC10657" i="4"/>
  <c r="AA10657" i="4"/>
  <c r="AC10649" i="4"/>
  <c r="AA10649" i="4"/>
  <c r="AC10641" i="4"/>
  <c r="AA10641" i="4"/>
  <c r="AC10633" i="4"/>
  <c r="AA10633" i="4"/>
  <c r="AC10625" i="4"/>
  <c r="AA10625" i="4"/>
  <c r="AC10617" i="4"/>
  <c r="AA10617" i="4"/>
  <c r="AC10609" i="4"/>
  <c r="AA10609" i="4"/>
  <c r="AC10601" i="4"/>
  <c r="AA10601" i="4"/>
  <c r="AC10593" i="4"/>
  <c r="AA10593" i="4"/>
  <c r="AC10585" i="4"/>
  <c r="AA10585" i="4"/>
  <c r="AC10577" i="4"/>
  <c r="AA10577" i="4"/>
  <c r="AC10569" i="4"/>
  <c r="AA10569" i="4"/>
  <c r="AC10561" i="4"/>
  <c r="AA10561" i="4"/>
  <c r="AC10553" i="4"/>
  <c r="AA10553" i="4"/>
  <c r="AC10545" i="4"/>
  <c r="AA10545" i="4"/>
  <c r="AC10537" i="4"/>
  <c r="AA10537" i="4"/>
  <c r="AC10529" i="4"/>
  <c r="AA10529" i="4"/>
  <c r="AC10521" i="4"/>
  <c r="AA10521" i="4"/>
  <c r="AC10513" i="4"/>
  <c r="AA10513" i="4"/>
  <c r="AC10505" i="4"/>
  <c r="AA10505" i="4"/>
  <c r="AC10497" i="4"/>
  <c r="AA10497" i="4"/>
  <c r="AC10489" i="4"/>
  <c r="AA10489" i="4"/>
  <c r="AC10481" i="4"/>
  <c r="AA10481" i="4"/>
  <c r="AC10473" i="4"/>
  <c r="AA10473" i="4"/>
  <c r="AC10465" i="4"/>
  <c r="AA10465" i="4"/>
  <c r="AC10457" i="4"/>
  <c r="AA10457" i="4"/>
  <c r="AC10449" i="4"/>
  <c r="AA10449" i="4"/>
  <c r="AC10441" i="4"/>
  <c r="AA10441" i="4"/>
  <c r="AC10433" i="4"/>
  <c r="AA10433" i="4"/>
  <c r="AC10425" i="4"/>
  <c r="AA10425" i="4"/>
  <c r="AC10417" i="4"/>
  <c r="AA10417" i="4"/>
  <c r="AC10409" i="4"/>
  <c r="AA10409" i="4"/>
  <c r="AC10401" i="4"/>
  <c r="AA10401" i="4"/>
  <c r="AC10393" i="4"/>
  <c r="AA10393" i="4"/>
  <c r="AC10385" i="4"/>
  <c r="AA10385" i="4"/>
  <c r="AC10377" i="4"/>
  <c r="AA10377" i="4"/>
  <c r="AC10369" i="4"/>
  <c r="AA10369" i="4"/>
  <c r="AC10361" i="4"/>
  <c r="AA10361" i="4"/>
  <c r="AC10353" i="4"/>
  <c r="AA10353" i="4"/>
  <c r="AC10345" i="4"/>
  <c r="AA10345" i="4"/>
  <c r="AC10337" i="4"/>
  <c r="AA10337" i="4"/>
  <c r="AC10329" i="4"/>
  <c r="AA10329" i="4"/>
  <c r="AC10321" i="4"/>
  <c r="AA10321" i="4"/>
  <c r="AC10313" i="4"/>
  <c r="AA10313" i="4"/>
  <c r="AC10305" i="4"/>
  <c r="AA10305" i="4"/>
  <c r="AC10297" i="4"/>
  <c r="AA10297" i="4"/>
  <c r="AC10289" i="4"/>
  <c r="AA10289" i="4"/>
  <c r="AC10281" i="4"/>
  <c r="AA10281" i="4"/>
  <c r="AC10273" i="4"/>
  <c r="AA10273" i="4"/>
  <c r="AC10265" i="4"/>
  <c r="AA10265" i="4"/>
  <c r="AC10257" i="4"/>
  <c r="AA10257" i="4"/>
  <c r="AC10249" i="4"/>
  <c r="AA10249" i="4"/>
  <c r="AC10241" i="4"/>
  <c r="AA10241" i="4"/>
  <c r="AC10233" i="4"/>
  <c r="AA10233" i="4"/>
  <c r="AC10225" i="4"/>
  <c r="AA10225" i="4"/>
  <c r="AC10217" i="4"/>
  <c r="AA10217" i="4"/>
  <c r="AC10209" i="4"/>
  <c r="AA10209" i="4"/>
  <c r="AC10201" i="4"/>
  <c r="AA10201" i="4"/>
  <c r="AC10193" i="4"/>
  <c r="AA10193" i="4"/>
  <c r="AC10185" i="4"/>
  <c r="AA10185" i="4"/>
  <c r="AC10177" i="4"/>
  <c r="AA10177" i="4"/>
  <c r="AC10169" i="4"/>
  <c r="AA10169" i="4"/>
  <c r="AC10161" i="4"/>
  <c r="AA10161" i="4"/>
  <c r="AC10153" i="4"/>
  <c r="AA10153" i="4"/>
  <c r="AC10145" i="4"/>
  <c r="AA10145" i="4"/>
  <c r="AC10137" i="4"/>
  <c r="AA10137" i="4"/>
  <c r="AC10129" i="4"/>
  <c r="AA10129" i="4"/>
  <c r="AC10121" i="4"/>
  <c r="AA10121" i="4"/>
  <c r="AC10113" i="4"/>
  <c r="AA10113" i="4"/>
  <c r="AC10105" i="4"/>
  <c r="AA10105" i="4"/>
  <c r="AC10097" i="4"/>
  <c r="AA10097" i="4"/>
  <c r="AC10089" i="4"/>
  <c r="AA10089" i="4"/>
  <c r="AC10081" i="4"/>
  <c r="AA10081" i="4"/>
  <c r="AC10073" i="4"/>
  <c r="AA10073" i="4"/>
  <c r="AC10065" i="4"/>
  <c r="AA10065" i="4"/>
  <c r="AC10057" i="4"/>
  <c r="AA10057" i="4"/>
  <c r="AC10049" i="4"/>
  <c r="AA10049" i="4"/>
  <c r="AC10041" i="4"/>
  <c r="AA10041" i="4"/>
  <c r="AC10033" i="4"/>
  <c r="AA10033" i="4"/>
  <c r="AC10025" i="4"/>
  <c r="AA10025" i="4"/>
  <c r="AC10017" i="4"/>
  <c r="AA10017" i="4"/>
  <c r="AC10009" i="4"/>
  <c r="AA10009" i="4"/>
  <c r="AC10001" i="4"/>
  <c r="AA10001" i="4"/>
  <c r="AC9993" i="4"/>
  <c r="AA9993" i="4"/>
  <c r="AC9985" i="4"/>
  <c r="AA9985" i="4"/>
  <c r="AC9977" i="4"/>
  <c r="AA9977" i="4"/>
  <c r="AC9969" i="4"/>
  <c r="AA9969" i="4"/>
  <c r="AC9961" i="4"/>
  <c r="AA9961" i="4"/>
  <c r="AC9953" i="4"/>
  <c r="AA9953" i="4"/>
  <c r="AC9945" i="4"/>
  <c r="AA9945" i="4"/>
  <c r="AC9937" i="4"/>
  <c r="AA9937" i="4"/>
  <c r="AC9929" i="4"/>
  <c r="AA9929" i="4"/>
  <c r="AC9921" i="4"/>
  <c r="AA9921" i="4"/>
  <c r="AC9913" i="4"/>
  <c r="AA9913" i="4"/>
  <c r="AC9905" i="4"/>
  <c r="AA9905" i="4"/>
  <c r="AC9897" i="4"/>
  <c r="AA9897" i="4"/>
  <c r="AC9889" i="4"/>
  <c r="AA9889" i="4"/>
  <c r="AC9881" i="4"/>
  <c r="AA9881" i="4"/>
  <c r="AC9873" i="4"/>
  <c r="AA9873" i="4"/>
  <c r="AC9865" i="4"/>
  <c r="AA9865" i="4"/>
  <c r="AC9857" i="4"/>
  <c r="AA9857" i="4"/>
  <c r="AC9849" i="4"/>
  <c r="AA9849" i="4"/>
  <c r="AC9841" i="4"/>
  <c r="AA9841" i="4"/>
  <c r="AC9833" i="4"/>
  <c r="AA9833" i="4"/>
  <c r="AC9825" i="4"/>
  <c r="AA9825" i="4"/>
  <c r="AC9817" i="4"/>
  <c r="AA9817" i="4"/>
  <c r="AC9809" i="4"/>
  <c r="AA9809" i="4"/>
  <c r="AC9801" i="4"/>
  <c r="AA9801" i="4"/>
  <c r="AC9793" i="4"/>
  <c r="AA9793" i="4"/>
  <c r="AC9785" i="4"/>
  <c r="AA9785" i="4"/>
  <c r="AC9777" i="4"/>
  <c r="AA9777" i="4"/>
  <c r="AC9769" i="4"/>
  <c r="AA9769" i="4"/>
  <c r="AC9761" i="4"/>
  <c r="AA9761" i="4"/>
  <c r="AC9753" i="4"/>
  <c r="AA9753" i="4"/>
  <c r="AC9745" i="4"/>
  <c r="AA9745" i="4"/>
  <c r="AC9737" i="4"/>
  <c r="AA9737" i="4"/>
  <c r="AC9729" i="4"/>
  <c r="AA9729" i="4"/>
  <c r="AC9721" i="4"/>
  <c r="AA9721" i="4"/>
  <c r="AC9713" i="4"/>
  <c r="AA9713" i="4"/>
  <c r="AC9705" i="4"/>
  <c r="AA9705" i="4"/>
  <c r="AC9697" i="4"/>
  <c r="AA9697" i="4"/>
  <c r="AC9689" i="4"/>
  <c r="AA9689" i="4"/>
  <c r="AC9681" i="4"/>
  <c r="AA9681" i="4"/>
  <c r="AC9673" i="4"/>
  <c r="AA9673" i="4"/>
  <c r="AC9665" i="4"/>
  <c r="AA9665" i="4"/>
  <c r="AC9657" i="4"/>
  <c r="AA9657" i="4"/>
  <c r="AC9649" i="4"/>
  <c r="AA9649" i="4"/>
  <c r="AC9641" i="4"/>
  <c r="AA9641" i="4"/>
  <c r="AC9633" i="4"/>
  <c r="AA9633" i="4"/>
  <c r="AC9625" i="4"/>
  <c r="AA9625" i="4"/>
  <c r="AC9617" i="4"/>
  <c r="AA9617" i="4"/>
  <c r="AC9609" i="4"/>
  <c r="AA9609" i="4"/>
  <c r="AC9601" i="4"/>
  <c r="AA9601" i="4"/>
  <c r="AC9593" i="4"/>
  <c r="AA9593" i="4"/>
  <c r="AC9585" i="4"/>
  <c r="AA9585" i="4"/>
  <c r="AC9577" i="4"/>
  <c r="AA9577" i="4"/>
  <c r="AC9569" i="4"/>
  <c r="AA9569" i="4"/>
  <c r="AC9561" i="4"/>
  <c r="AA9561" i="4"/>
  <c r="AC9553" i="4"/>
  <c r="AA9553" i="4"/>
  <c r="AC9545" i="4"/>
  <c r="AA9545" i="4"/>
  <c r="AC9537" i="4"/>
  <c r="AA9537" i="4"/>
  <c r="AC9529" i="4"/>
  <c r="AA9529" i="4"/>
  <c r="AC9521" i="4"/>
  <c r="AA9521" i="4"/>
  <c r="AC9513" i="4"/>
  <c r="AA9513" i="4"/>
  <c r="AC9505" i="4"/>
  <c r="AA9505" i="4"/>
  <c r="AC9497" i="4"/>
  <c r="AA9497" i="4"/>
  <c r="AC9489" i="4"/>
  <c r="AA9489" i="4"/>
  <c r="AC9481" i="4"/>
  <c r="AA9481" i="4"/>
  <c r="AC9473" i="4"/>
  <c r="AA9473" i="4"/>
  <c r="AC9465" i="4"/>
  <c r="AA9465" i="4"/>
  <c r="AC9457" i="4"/>
  <c r="AA9457" i="4"/>
  <c r="AC9449" i="4"/>
  <c r="AA9449" i="4"/>
  <c r="AC9441" i="4"/>
  <c r="AA9441" i="4"/>
  <c r="AC9433" i="4"/>
  <c r="AA9433" i="4"/>
  <c r="AC9425" i="4"/>
  <c r="AA9425" i="4"/>
  <c r="AC9417" i="4"/>
  <c r="AA9417" i="4"/>
  <c r="AC9409" i="4"/>
  <c r="AA9409" i="4"/>
  <c r="AC9401" i="4"/>
  <c r="AA9401" i="4"/>
  <c r="AC9393" i="4"/>
  <c r="AA9393" i="4"/>
  <c r="AC9385" i="4"/>
  <c r="AA9385" i="4"/>
  <c r="AC9377" i="4"/>
  <c r="AA9377" i="4"/>
  <c r="AC9369" i="4"/>
  <c r="AA9369" i="4"/>
  <c r="AC9361" i="4"/>
  <c r="AA9361" i="4"/>
  <c r="AC9353" i="4"/>
  <c r="AA9353" i="4"/>
  <c r="AC9345" i="4"/>
  <c r="AA9345" i="4"/>
  <c r="AC9337" i="4"/>
  <c r="AA9337" i="4"/>
  <c r="AC9329" i="4"/>
  <c r="AA9329" i="4"/>
  <c r="AC9321" i="4"/>
  <c r="AA9321" i="4"/>
  <c r="AC9313" i="4"/>
  <c r="AA9313" i="4"/>
  <c r="AC9305" i="4"/>
  <c r="AA9305" i="4"/>
  <c r="AC9297" i="4"/>
  <c r="AA9297" i="4"/>
  <c r="AC9289" i="4"/>
  <c r="AA9289" i="4"/>
  <c r="AC9281" i="4"/>
  <c r="AA9281" i="4"/>
  <c r="AC9273" i="4"/>
  <c r="AA9273" i="4"/>
  <c r="AC9265" i="4"/>
  <c r="AA9265" i="4"/>
  <c r="AC9257" i="4"/>
  <c r="AA9257" i="4"/>
  <c r="AC9249" i="4"/>
  <c r="AA9249" i="4"/>
  <c r="AC9241" i="4"/>
  <c r="AA9241" i="4"/>
  <c r="AC9233" i="4"/>
  <c r="AA9233" i="4"/>
  <c r="AC9225" i="4"/>
  <c r="AA9225" i="4"/>
  <c r="AC9217" i="4"/>
  <c r="AA9217" i="4"/>
  <c r="AC9209" i="4"/>
  <c r="AA9209" i="4"/>
  <c r="AC9201" i="4"/>
  <c r="AA9201" i="4"/>
  <c r="AC9193" i="4"/>
  <c r="AA9193" i="4"/>
  <c r="AC9185" i="4"/>
  <c r="AA9185" i="4"/>
  <c r="AC9177" i="4"/>
  <c r="AA9177" i="4"/>
  <c r="AC9169" i="4"/>
  <c r="AA9169" i="4"/>
  <c r="AC9161" i="4"/>
  <c r="AA9161" i="4"/>
  <c r="AC9153" i="4"/>
  <c r="AA9153" i="4"/>
  <c r="AC9145" i="4"/>
  <c r="AA9145" i="4"/>
  <c r="AC9137" i="4"/>
  <c r="AA9137" i="4"/>
  <c r="AC9129" i="4"/>
  <c r="AA9129" i="4"/>
  <c r="AC9121" i="4"/>
  <c r="AA9121" i="4"/>
  <c r="AC9113" i="4"/>
  <c r="AA9113" i="4"/>
  <c r="AC9105" i="4"/>
  <c r="AA9105" i="4"/>
  <c r="AC9097" i="4"/>
  <c r="AA9097" i="4"/>
  <c r="AC9089" i="4"/>
  <c r="AA9089" i="4"/>
  <c r="AC9081" i="4"/>
  <c r="AA9081" i="4"/>
  <c r="AC9073" i="4"/>
  <c r="AA9073" i="4"/>
  <c r="AC9065" i="4"/>
  <c r="AA9065" i="4"/>
  <c r="AC9057" i="4"/>
  <c r="AA9057" i="4"/>
  <c r="AC9049" i="4"/>
  <c r="AA9049" i="4"/>
  <c r="AC9041" i="4"/>
  <c r="AA9041" i="4"/>
  <c r="AC9033" i="4"/>
  <c r="AA9033" i="4"/>
  <c r="AC9025" i="4"/>
  <c r="AA9025" i="4"/>
  <c r="AC9017" i="4"/>
  <c r="AA9017" i="4"/>
  <c r="AC9009" i="4"/>
  <c r="AA9009" i="4"/>
  <c r="AC9001" i="4"/>
  <c r="AA9001" i="4"/>
  <c r="AC8993" i="4"/>
  <c r="AA8993" i="4"/>
  <c r="AC8985" i="4"/>
  <c r="AA8985" i="4"/>
  <c r="AC8977" i="4"/>
  <c r="AA8977" i="4"/>
  <c r="AC8969" i="4"/>
  <c r="AA8969" i="4"/>
  <c r="AC8961" i="4"/>
  <c r="AA8961" i="4"/>
  <c r="AC8953" i="4"/>
  <c r="AA8953" i="4"/>
  <c r="AC8945" i="4"/>
  <c r="AA8945" i="4"/>
  <c r="AC8937" i="4"/>
  <c r="AA8937" i="4"/>
  <c r="AC8929" i="4"/>
  <c r="AA8929" i="4"/>
  <c r="AC8921" i="4"/>
  <c r="AA8921" i="4"/>
  <c r="AC8913" i="4"/>
  <c r="AA8913" i="4"/>
  <c r="AC8905" i="4"/>
  <c r="AA8905" i="4"/>
  <c r="AC8897" i="4"/>
  <c r="AA8897" i="4"/>
  <c r="AC8889" i="4"/>
  <c r="AA8889" i="4"/>
  <c r="AC8881" i="4"/>
  <c r="AA8881" i="4"/>
  <c r="AC8873" i="4"/>
  <c r="AA8873" i="4"/>
  <c r="AC8865" i="4"/>
  <c r="AA8865" i="4"/>
  <c r="AC8857" i="4"/>
  <c r="AA8857" i="4"/>
  <c r="AC8849" i="4"/>
  <c r="AA8849" i="4"/>
  <c r="AC8841" i="4"/>
  <c r="AA8841" i="4"/>
  <c r="AC8833" i="4"/>
  <c r="AA8833" i="4"/>
  <c r="AC8825" i="4"/>
  <c r="AA8825" i="4"/>
  <c r="AC8817" i="4"/>
  <c r="AA8817" i="4"/>
  <c r="AC8809" i="4"/>
  <c r="AA8809" i="4"/>
  <c r="AC8801" i="4"/>
  <c r="AA8801" i="4"/>
  <c r="AC8793" i="4"/>
  <c r="AA8793" i="4"/>
  <c r="AC8785" i="4"/>
  <c r="AA8785" i="4"/>
  <c r="AC8777" i="4"/>
  <c r="AA8777" i="4"/>
  <c r="AC8769" i="4"/>
  <c r="AA8769" i="4"/>
  <c r="AC8761" i="4"/>
  <c r="AA8761" i="4"/>
  <c r="AC8753" i="4"/>
  <c r="AA8753" i="4"/>
  <c r="AC8745" i="4"/>
  <c r="AA8745" i="4"/>
  <c r="AC8737" i="4"/>
  <c r="AA8737" i="4"/>
  <c r="AC8729" i="4"/>
  <c r="AA8729" i="4"/>
  <c r="AC8721" i="4"/>
  <c r="AA8721" i="4"/>
  <c r="AC8713" i="4"/>
  <c r="AA8713" i="4"/>
  <c r="AC8705" i="4"/>
  <c r="AA8705" i="4"/>
  <c r="AC8697" i="4"/>
  <c r="AA8697" i="4"/>
  <c r="AC8689" i="4"/>
  <c r="AA8689" i="4"/>
  <c r="AC8681" i="4"/>
  <c r="AA8681" i="4"/>
  <c r="AC8673" i="4"/>
  <c r="AA8673" i="4"/>
  <c r="AC8665" i="4"/>
  <c r="AA8665" i="4"/>
  <c r="AC8657" i="4"/>
  <c r="AA8657" i="4"/>
  <c r="AC8649" i="4"/>
  <c r="AA8649" i="4"/>
  <c r="AC8641" i="4"/>
  <c r="AA8641" i="4"/>
  <c r="AC8633" i="4"/>
  <c r="AA8633" i="4"/>
  <c r="AC8625" i="4"/>
  <c r="AA8625" i="4"/>
  <c r="AC8617" i="4"/>
  <c r="AA8617" i="4"/>
  <c r="AC8609" i="4"/>
  <c r="AA8609" i="4"/>
  <c r="AC8601" i="4"/>
  <c r="AA8601" i="4"/>
  <c r="AC8593" i="4"/>
  <c r="AA8593" i="4"/>
  <c r="AC8585" i="4"/>
  <c r="AA8585" i="4"/>
  <c r="AC8577" i="4"/>
  <c r="AA8577" i="4"/>
  <c r="AC8569" i="4"/>
  <c r="AA8569" i="4"/>
  <c r="AC8561" i="4"/>
  <c r="AA8561" i="4"/>
  <c r="AC8553" i="4"/>
  <c r="AA8553" i="4"/>
  <c r="AC8545" i="4"/>
  <c r="AA8545" i="4"/>
  <c r="AC8537" i="4"/>
  <c r="AA8537" i="4"/>
  <c r="AC8529" i="4"/>
  <c r="AA8529" i="4"/>
  <c r="AC8521" i="4"/>
  <c r="AA8521" i="4"/>
  <c r="AC8513" i="4"/>
  <c r="AA8513" i="4"/>
  <c r="AC8505" i="4"/>
  <c r="AA8505" i="4"/>
  <c r="AC8497" i="4"/>
  <c r="AA8497" i="4"/>
  <c r="AC8489" i="4"/>
  <c r="AA8489" i="4"/>
  <c r="AC8481" i="4"/>
  <c r="AA8481" i="4"/>
  <c r="AC8473" i="4"/>
  <c r="AA8473" i="4"/>
  <c r="AC8465" i="4"/>
  <c r="AA8465" i="4"/>
  <c r="AC8457" i="4"/>
  <c r="AA8457" i="4"/>
  <c r="AC8449" i="4"/>
  <c r="AA8449" i="4"/>
  <c r="AC8441" i="4"/>
  <c r="AA8441" i="4"/>
  <c r="AC8433" i="4"/>
  <c r="AA8433" i="4"/>
  <c r="AC8425" i="4"/>
  <c r="AA8425" i="4"/>
  <c r="AC8417" i="4"/>
  <c r="AA8417" i="4"/>
  <c r="AC8409" i="4"/>
  <c r="AA8409" i="4"/>
  <c r="AC8401" i="4"/>
  <c r="AA8401" i="4"/>
  <c r="AC8393" i="4"/>
  <c r="AA8393" i="4"/>
  <c r="AC8385" i="4"/>
  <c r="AA8385" i="4"/>
  <c r="AC8377" i="4"/>
  <c r="AA8377" i="4"/>
  <c r="AC8369" i="4"/>
  <c r="AA8369" i="4"/>
  <c r="AC8361" i="4"/>
  <c r="AA8361" i="4"/>
  <c r="AC8353" i="4"/>
  <c r="AA8353" i="4"/>
  <c r="AC8345" i="4"/>
  <c r="AA8345" i="4"/>
  <c r="AC8337" i="4"/>
  <c r="AA8337" i="4"/>
  <c r="AC8329" i="4"/>
  <c r="AA8329" i="4"/>
  <c r="AC8321" i="4"/>
  <c r="AA8321" i="4"/>
  <c r="AC8313" i="4"/>
  <c r="AA8313" i="4"/>
  <c r="AC8305" i="4"/>
  <c r="AA8305" i="4"/>
  <c r="AC8297" i="4"/>
  <c r="AA8297" i="4"/>
  <c r="AC8289" i="4"/>
  <c r="AA8289" i="4"/>
  <c r="AC8281" i="4"/>
  <c r="AA8281" i="4"/>
  <c r="AC8273" i="4"/>
  <c r="AA8273" i="4"/>
  <c r="AC8265" i="4"/>
  <c r="AA8265" i="4"/>
  <c r="AC8257" i="4"/>
  <c r="AA8257" i="4"/>
  <c r="AC8249" i="4"/>
  <c r="AA8249" i="4"/>
  <c r="AC8241" i="4"/>
  <c r="AA8241" i="4"/>
  <c r="AC8233" i="4"/>
  <c r="AA8233" i="4"/>
  <c r="AC8225" i="4"/>
  <c r="AA8225" i="4"/>
  <c r="AC8217" i="4"/>
  <c r="AA8217" i="4"/>
  <c r="AC8209" i="4"/>
  <c r="AA8209" i="4"/>
  <c r="AC8201" i="4"/>
  <c r="AA8201" i="4"/>
  <c r="AC8193" i="4"/>
  <c r="AA8193" i="4"/>
  <c r="AC8185" i="4"/>
  <c r="AA8185" i="4"/>
  <c r="AC8177" i="4"/>
  <c r="AA8177" i="4"/>
  <c r="AC8169" i="4"/>
  <c r="AA8169" i="4"/>
  <c r="AC8161" i="4"/>
  <c r="AA8161" i="4"/>
  <c r="AC8153" i="4"/>
  <c r="AA8153" i="4"/>
  <c r="AC8145" i="4"/>
  <c r="AA8145" i="4"/>
  <c r="AC8137" i="4"/>
  <c r="AA8137" i="4"/>
  <c r="AC8129" i="4"/>
  <c r="AA8129" i="4"/>
  <c r="AC8121" i="4"/>
  <c r="AA8121" i="4"/>
  <c r="AC8113" i="4"/>
  <c r="AA8113" i="4"/>
  <c r="AC8105" i="4"/>
  <c r="AA8105" i="4"/>
  <c r="AC8097" i="4"/>
  <c r="AA8097" i="4"/>
  <c r="AC8089" i="4"/>
  <c r="AA8089" i="4"/>
  <c r="AC8081" i="4"/>
  <c r="AA8081" i="4"/>
  <c r="AC8073" i="4"/>
  <c r="AA8073" i="4"/>
  <c r="AC8065" i="4"/>
  <c r="AA8065" i="4"/>
  <c r="AC8057" i="4"/>
  <c r="AA8057" i="4"/>
  <c r="AC8049" i="4"/>
  <c r="AA8049" i="4"/>
  <c r="AC8041" i="4"/>
  <c r="AA8041" i="4"/>
  <c r="AC8033" i="4"/>
  <c r="AA8033" i="4"/>
  <c r="AC8025" i="4"/>
  <c r="AA8025" i="4"/>
  <c r="AC8017" i="4"/>
  <c r="AA8017" i="4"/>
  <c r="AC8009" i="4"/>
  <c r="AA8009" i="4"/>
  <c r="AC8001" i="4"/>
  <c r="AA8001" i="4"/>
  <c r="AC7993" i="4"/>
  <c r="AA7993" i="4"/>
  <c r="AC7985" i="4"/>
  <c r="AA7985" i="4"/>
  <c r="AC7977" i="4"/>
  <c r="AA7977" i="4"/>
  <c r="AC7969" i="4"/>
  <c r="AA7969" i="4"/>
  <c r="AC7961" i="4"/>
  <c r="AA7961" i="4"/>
  <c r="AC7953" i="4"/>
  <c r="AA7953" i="4"/>
  <c r="AC7945" i="4"/>
  <c r="AA7945" i="4"/>
  <c r="AC7937" i="4"/>
  <c r="AA7937" i="4"/>
  <c r="AC7929" i="4"/>
  <c r="AA7929" i="4"/>
  <c r="AC7921" i="4"/>
  <c r="AA7921" i="4"/>
  <c r="AC7913" i="4"/>
  <c r="AA7913" i="4"/>
  <c r="AC7905" i="4"/>
  <c r="AA7905" i="4"/>
  <c r="AC7897" i="4"/>
  <c r="AA7897" i="4"/>
  <c r="AC7889" i="4"/>
  <c r="AA7889" i="4"/>
  <c r="AC7881" i="4"/>
  <c r="AA7881" i="4"/>
  <c r="AC7873" i="4"/>
  <c r="AA7873" i="4"/>
  <c r="AC7865" i="4"/>
  <c r="AA7865" i="4"/>
  <c r="AC7857" i="4"/>
  <c r="AA7857" i="4"/>
  <c r="AC7849" i="4"/>
  <c r="AA7849" i="4"/>
  <c r="AC7841" i="4"/>
  <c r="AA7841" i="4"/>
  <c r="AC7833" i="4"/>
  <c r="AA7833" i="4"/>
  <c r="AC7825" i="4"/>
  <c r="AA7825" i="4"/>
  <c r="AC7817" i="4"/>
  <c r="AA7817" i="4"/>
  <c r="AC7809" i="4"/>
  <c r="AA7809" i="4"/>
  <c r="AC7801" i="4"/>
  <c r="AA7801" i="4"/>
  <c r="AC7793" i="4"/>
  <c r="AA7793" i="4"/>
  <c r="AC7785" i="4"/>
  <c r="AA7785" i="4"/>
  <c r="AC7777" i="4"/>
  <c r="AA7777" i="4"/>
  <c r="AC7769" i="4"/>
  <c r="AA7769" i="4"/>
  <c r="AC7761" i="4"/>
  <c r="AA7761" i="4"/>
  <c r="AC7753" i="4"/>
  <c r="AA7753" i="4"/>
  <c r="AC7745" i="4"/>
  <c r="AA7745" i="4"/>
  <c r="AC7737" i="4"/>
  <c r="AA7737" i="4"/>
  <c r="AC7729" i="4"/>
  <c r="AA7729" i="4"/>
  <c r="AC7721" i="4"/>
  <c r="AA7721" i="4"/>
  <c r="AC7713" i="4"/>
  <c r="AA7713" i="4"/>
  <c r="AC7705" i="4"/>
  <c r="AA7705" i="4"/>
  <c r="AC7697" i="4"/>
  <c r="AA7697" i="4"/>
  <c r="AC7689" i="4"/>
  <c r="AA7689" i="4"/>
  <c r="AC7681" i="4"/>
  <c r="AA7681" i="4"/>
  <c r="AC7673" i="4"/>
  <c r="AA7673" i="4"/>
  <c r="AC7665" i="4"/>
  <c r="AA7665" i="4"/>
  <c r="AC7657" i="4"/>
  <c r="AA7657" i="4"/>
  <c r="AC7649" i="4"/>
  <c r="AA7649" i="4"/>
  <c r="AC7641" i="4"/>
  <c r="AA7641" i="4"/>
  <c r="AC7633" i="4"/>
  <c r="AA7633" i="4"/>
  <c r="AC7625" i="4"/>
  <c r="AA7625" i="4"/>
  <c r="AC7617" i="4"/>
  <c r="AA7617" i="4"/>
  <c r="AC7609" i="4"/>
  <c r="AA7609" i="4"/>
  <c r="AC7601" i="4"/>
  <c r="AA7601" i="4"/>
  <c r="AC7593" i="4"/>
  <c r="AA7593" i="4"/>
  <c r="AC7585" i="4"/>
  <c r="AA7585" i="4"/>
  <c r="AC7577" i="4"/>
  <c r="AA7577" i="4"/>
  <c r="AC7569" i="4"/>
  <c r="AA7569" i="4"/>
  <c r="AC7561" i="4"/>
  <c r="AA7561" i="4"/>
  <c r="AC7553" i="4"/>
  <c r="AA7553" i="4"/>
  <c r="AC7545" i="4"/>
  <c r="AA7545" i="4"/>
  <c r="AC7537" i="4"/>
  <c r="AA7537" i="4"/>
  <c r="AC7529" i="4"/>
  <c r="AA7529" i="4"/>
  <c r="AC7521" i="4"/>
  <c r="AA7521" i="4"/>
  <c r="AC7513" i="4"/>
  <c r="AA7513" i="4"/>
  <c r="AC7505" i="4"/>
  <c r="AA7505" i="4"/>
  <c r="AC7497" i="4"/>
  <c r="AA7497" i="4"/>
  <c r="AC7489" i="4"/>
  <c r="AA7489" i="4"/>
  <c r="AC7481" i="4"/>
  <c r="AA7481" i="4"/>
  <c r="AC7473" i="4"/>
  <c r="AA7473" i="4"/>
  <c r="AC7465" i="4"/>
  <c r="AA7465" i="4"/>
  <c r="AC7457" i="4"/>
  <c r="AA7457" i="4"/>
  <c r="AC7449" i="4"/>
  <c r="AA7449" i="4"/>
  <c r="AC7441" i="4"/>
  <c r="AA7441" i="4"/>
  <c r="AC7433" i="4"/>
  <c r="AA7433" i="4"/>
  <c r="AC7425" i="4"/>
  <c r="AA7425" i="4"/>
  <c r="AC7417" i="4"/>
  <c r="AA7417" i="4"/>
  <c r="AC7409" i="4"/>
  <c r="AA7409" i="4"/>
  <c r="AC7401" i="4"/>
  <c r="AA7401" i="4"/>
  <c r="AC7393" i="4"/>
  <c r="AA7393" i="4"/>
  <c r="AC7385" i="4"/>
  <c r="AA7385" i="4"/>
  <c r="AC7377" i="4"/>
  <c r="AA7377" i="4"/>
  <c r="AC7369" i="4"/>
  <c r="AA7369" i="4"/>
  <c r="AC7361" i="4"/>
  <c r="AA7361" i="4"/>
  <c r="AC7353" i="4"/>
  <c r="AA7353" i="4"/>
  <c r="AC7345" i="4"/>
  <c r="AA7345" i="4"/>
  <c r="AC7337" i="4"/>
  <c r="AA7337" i="4"/>
  <c r="AC7329" i="4"/>
  <c r="AA7329" i="4"/>
  <c r="AC7321" i="4"/>
  <c r="AA7321" i="4"/>
  <c r="AC7313" i="4"/>
  <c r="AA7313" i="4"/>
  <c r="AC7305" i="4"/>
  <c r="AA7305" i="4"/>
  <c r="AC7297" i="4"/>
  <c r="AA7297" i="4"/>
  <c r="AC7289" i="4"/>
  <c r="AA7289" i="4"/>
  <c r="AC7281" i="4"/>
  <c r="AA7281" i="4"/>
  <c r="AC7273" i="4"/>
  <c r="AA7273" i="4"/>
  <c r="AC7265" i="4"/>
  <c r="AA7265" i="4"/>
  <c r="AC7257" i="4"/>
  <c r="AA7257" i="4"/>
  <c r="AC7249" i="4"/>
  <c r="AA7249" i="4"/>
  <c r="AC7241" i="4"/>
  <c r="AA7241" i="4"/>
  <c r="AC7233" i="4"/>
  <c r="AA7233" i="4"/>
  <c r="AC7225" i="4"/>
  <c r="AA7225" i="4"/>
  <c r="AC7217" i="4"/>
  <c r="AA7217" i="4"/>
  <c r="AC7209" i="4"/>
  <c r="AA7209" i="4"/>
  <c r="AC7201" i="4"/>
  <c r="AA7201" i="4"/>
  <c r="AC7193" i="4"/>
  <c r="AA7193" i="4"/>
  <c r="AC7185" i="4"/>
  <c r="AA7185" i="4"/>
  <c r="AC7177" i="4"/>
  <c r="AA7177" i="4"/>
  <c r="AC7169" i="4"/>
  <c r="AA7169" i="4"/>
  <c r="AC7161" i="4"/>
  <c r="AA7161" i="4"/>
  <c r="AC7153" i="4"/>
  <c r="AA7153" i="4"/>
  <c r="AC7145" i="4"/>
  <c r="AA7145" i="4"/>
  <c r="AC7137" i="4"/>
  <c r="AA7137" i="4"/>
  <c r="AC7129" i="4"/>
  <c r="AA7129" i="4"/>
  <c r="AC7121" i="4"/>
  <c r="AA7121" i="4"/>
  <c r="AC7113" i="4"/>
  <c r="AA7113" i="4"/>
  <c r="AC7105" i="4"/>
  <c r="AA7105" i="4"/>
  <c r="AC7097" i="4"/>
  <c r="AA7097" i="4"/>
  <c r="AC7089" i="4"/>
  <c r="AA7089" i="4"/>
  <c r="AC7081" i="4"/>
  <c r="AA7081" i="4"/>
  <c r="AC7073" i="4"/>
  <c r="AA7073" i="4"/>
  <c r="AC7065" i="4"/>
  <c r="AA7065" i="4"/>
  <c r="AC7057" i="4"/>
  <c r="AA7057" i="4"/>
  <c r="AC7049" i="4"/>
  <c r="AA7049" i="4"/>
  <c r="AC7041" i="4"/>
  <c r="AA7041" i="4"/>
  <c r="AC7033" i="4"/>
  <c r="AA7033" i="4"/>
  <c r="AC7025" i="4"/>
  <c r="AA7025" i="4"/>
  <c r="AC7017" i="4"/>
  <c r="AA7017" i="4"/>
  <c r="AC7009" i="4"/>
  <c r="AA7009" i="4"/>
  <c r="AC7001" i="4"/>
  <c r="AA7001" i="4"/>
  <c r="AC6993" i="4"/>
  <c r="AA6993" i="4"/>
  <c r="AC6985" i="4"/>
  <c r="AA6985" i="4"/>
  <c r="AC6977" i="4"/>
  <c r="AA6977" i="4"/>
  <c r="AC6969" i="4"/>
  <c r="AA6969" i="4"/>
  <c r="AC6961" i="4"/>
  <c r="AA6961" i="4"/>
  <c r="AC6953" i="4"/>
  <c r="AA6953" i="4"/>
  <c r="AC6945" i="4"/>
  <c r="AA6945" i="4"/>
  <c r="AC6937" i="4"/>
  <c r="AA6937" i="4"/>
  <c r="AC6929" i="4"/>
  <c r="AA6929" i="4"/>
  <c r="AC6921" i="4"/>
  <c r="AA6921" i="4"/>
  <c r="AC6913" i="4"/>
  <c r="AA6913" i="4"/>
  <c r="AC6905" i="4"/>
  <c r="AA6905" i="4"/>
  <c r="AC6897" i="4"/>
  <c r="AA6897" i="4"/>
  <c r="AC6889" i="4"/>
  <c r="AA6889" i="4"/>
  <c r="AC6881" i="4"/>
  <c r="AA6881" i="4"/>
  <c r="AC6873" i="4"/>
  <c r="AA6873" i="4"/>
  <c r="AC6865" i="4"/>
  <c r="AA6865" i="4"/>
  <c r="AC6857" i="4"/>
  <c r="AA6857" i="4"/>
  <c r="AC6849" i="4"/>
  <c r="AA6849" i="4"/>
  <c r="AC6841" i="4"/>
  <c r="AA6841" i="4"/>
  <c r="AC6833" i="4"/>
  <c r="AA6833" i="4"/>
  <c r="AC6825" i="4"/>
  <c r="AA6825" i="4"/>
  <c r="AC6817" i="4"/>
  <c r="AA6817" i="4"/>
  <c r="AC6809" i="4"/>
  <c r="AA6809" i="4"/>
  <c r="AC6801" i="4"/>
  <c r="AA6801" i="4"/>
  <c r="AC6793" i="4"/>
  <c r="AA6793" i="4"/>
  <c r="AC6785" i="4"/>
  <c r="AA6785" i="4"/>
  <c r="AC6777" i="4"/>
  <c r="AA6777" i="4"/>
  <c r="AC6769" i="4"/>
  <c r="AA6769" i="4"/>
  <c r="AC6761" i="4"/>
  <c r="AA6761" i="4"/>
  <c r="AC6753" i="4"/>
  <c r="AA6753" i="4"/>
  <c r="AC6745" i="4"/>
  <c r="AA6745" i="4"/>
  <c r="AC6737" i="4"/>
  <c r="AA6737" i="4"/>
  <c r="AC6729" i="4"/>
  <c r="AA6729" i="4"/>
  <c r="AC6721" i="4"/>
  <c r="AA6721" i="4"/>
  <c r="AC6713" i="4"/>
  <c r="AA6713" i="4"/>
  <c r="AC6705" i="4"/>
  <c r="AA6705" i="4"/>
  <c r="AC6697" i="4"/>
  <c r="AA6697" i="4"/>
  <c r="AC6689" i="4"/>
  <c r="AA6689" i="4"/>
  <c r="AC6681" i="4"/>
  <c r="AA6681" i="4"/>
  <c r="AC6673" i="4"/>
  <c r="AA6673" i="4"/>
  <c r="AC6665" i="4"/>
  <c r="AA6665" i="4"/>
  <c r="AC6657" i="4"/>
  <c r="AA6657" i="4"/>
  <c r="AC6649" i="4"/>
  <c r="AA6649" i="4"/>
  <c r="AC6641" i="4"/>
  <c r="AA6641" i="4"/>
  <c r="AC6633" i="4"/>
  <c r="AA6633" i="4"/>
  <c r="AC6625" i="4"/>
  <c r="AA6625" i="4"/>
  <c r="AC6617" i="4"/>
  <c r="AA6617" i="4"/>
  <c r="AC6609" i="4"/>
  <c r="AA6609" i="4"/>
  <c r="AC6601" i="4"/>
  <c r="AA6601" i="4"/>
  <c r="AC6593" i="4"/>
  <c r="AA6593" i="4"/>
  <c r="AC6585" i="4"/>
  <c r="AA6585" i="4"/>
  <c r="AC6577" i="4"/>
  <c r="AA6577" i="4"/>
  <c r="AC6569" i="4"/>
  <c r="AA6569" i="4"/>
  <c r="AC6561" i="4"/>
  <c r="AA6561" i="4"/>
  <c r="AC6553" i="4"/>
  <c r="AA6553" i="4"/>
  <c r="AC6545" i="4"/>
  <c r="AA6545" i="4"/>
  <c r="AC6537" i="4"/>
  <c r="AA6537" i="4"/>
  <c r="AC6529" i="4"/>
  <c r="AA6529" i="4"/>
  <c r="AC6521" i="4"/>
  <c r="AA6521" i="4"/>
  <c r="AC6513" i="4"/>
  <c r="AA6513" i="4"/>
  <c r="AC6505" i="4"/>
  <c r="AA6505" i="4"/>
  <c r="AC6497" i="4"/>
  <c r="AA6497" i="4"/>
  <c r="AC6489" i="4"/>
  <c r="AA6489" i="4"/>
  <c r="AC6481" i="4"/>
  <c r="AA6481" i="4"/>
  <c r="AC6473" i="4"/>
  <c r="AA6473" i="4"/>
  <c r="AC6465" i="4"/>
  <c r="AA6465" i="4"/>
  <c r="AC6457" i="4"/>
  <c r="AA6457" i="4"/>
  <c r="AC6449" i="4"/>
  <c r="AA6449" i="4"/>
  <c r="AC6441" i="4"/>
  <c r="AA6441" i="4"/>
  <c r="AC6433" i="4"/>
  <c r="AA6433" i="4"/>
  <c r="AC6425" i="4"/>
  <c r="AA6425" i="4"/>
  <c r="AC6417" i="4"/>
  <c r="AA6417" i="4"/>
  <c r="AC6409" i="4"/>
  <c r="AA6409" i="4"/>
  <c r="AC6401" i="4"/>
  <c r="AA6401" i="4"/>
  <c r="AC6393" i="4"/>
  <c r="AA6393" i="4"/>
  <c r="AC6385" i="4"/>
  <c r="AA6385" i="4"/>
  <c r="AC6377" i="4"/>
  <c r="AA6377" i="4"/>
  <c r="AC6369" i="4"/>
  <c r="AA6369" i="4"/>
  <c r="AC6361" i="4"/>
  <c r="AA6361" i="4"/>
  <c r="AC6353" i="4"/>
  <c r="AA6353" i="4"/>
  <c r="AC6345" i="4"/>
  <c r="AA6345" i="4"/>
  <c r="AC6337" i="4"/>
  <c r="AA6337" i="4"/>
  <c r="AC6329" i="4"/>
  <c r="AA6329" i="4"/>
  <c r="AC6321" i="4"/>
  <c r="AA6321" i="4"/>
  <c r="AC6313" i="4"/>
  <c r="AA6313" i="4"/>
  <c r="AC6305" i="4"/>
  <c r="AA6305" i="4"/>
  <c r="AC6297" i="4"/>
  <c r="AA6297" i="4"/>
  <c r="AC6289" i="4"/>
  <c r="AA6289" i="4"/>
  <c r="AC6281" i="4"/>
  <c r="AA6281" i="4"/>
  <c r="AC6273" i="4"/>
  <c r="AA6273" i="4"/>
  <c r="AC6265" i="4"/>
  <c r="AA6265" i="4"/>
  <c r="AC6257" i="4"/>
  <c r="AA6257" i="4"/>
  <c r="AC6249" i="4"/>
  <c r="AA6249" i="4"/>
  <c r="AC6241" i="4"/>
  <c r="AA6241" i="4"/>
  <c r="AC6233" i="4"/>
  <c r="AA6233" i="4"/>
  <c r="AC6225" i="4"/>
  <c r="AA6225" i="4"/>
  <c r="AC6217" i="4"/>
  <c r="AA6217" i="4"/>
  <c r="AC6209" i="4"/>
  <c r="AA6209" i="4"/>
  <c r="AC6201" i="4"/>
  <c r="AA6201" i="4"/>
  <c r="AC6193" i="4"/>
  <c r="AA6193" i="4"/>
  <c r="AC6185" i="4"/>
  <c r="AA6185" i="4"/>
  <c r="AC6177" i="4"/>
  <c r="AA6177" i="4"/>
  <c r="AC6169" i="4"/>
  <c r="AA6169" i="4"/>
  <c r="AC6161" i="4"/>
  <c r="AA6161" i="4"/>
  <c r="AC6153" i="4"/>
  <c r="AA6153" i="4"/>
  <c r="AC6145" i="4"/>
  <c r="AA6145" i="4"/>
  <c r="AC6137" i="4"/>
  <c r="AA6137" i="4"/>
  <c r="AC6129" i="4"/>
  <c r="AA6129" i="4"/>
  <c r="AC6121" i="4"/>
  <c r="AA6121" i="4"/>
  <c r="AC6113" i="4"/>
  <c r="AA6113" i="4"/>
  <c r="AC6105" i="4"/>
  <c r="AA6105" i="4"/>
  <c r="AC6097" i="4"/>
  <c r="AA6097" i="4"/>
  <c r="AC6089" i="4"/>
  <c r="AA6089" i="4"/>
  <c r="AC6081" i="4"/>
  <c r="AA6081" i="4"/>
  <c r="AC6073" i="4"/>
  <c r="AA6073" i="4"/>
  <c r="AC6065" i="4"/>
  <c r="AA6065" i="4"/>
  <c r="AC6057" i="4"/>
  <c r="AA6057" i="4"/>
  <c r="AC6049" i="4"/>
  <c r="AA6049" i="4"/>
  <c r="AC6041" i="4"/>
  <c r="AA6041" i="4"/>
  <c r="AC6033" i="4"/>
  <c r="AA6033" i="4"/>
  <c r="AC6025" i="4"/>
  <c r="AA6025" i="4"/>
  <c r="AC6017" i="4"/>
  <c r="AA6017" i="4"/>
  <c r="AC6009" i="4"/>
  <c r="AA6009" i="4"/>
  <c r="AC6001" i="4"/>
  <c r="AA6001" i="4"/>
  <c r="AC5993" i="4"/>
  <c r="AA5993" i="4"/>
  <c r="AC5985" i="4"/>
  <c r="AA5985" i="4"/>
  <c r="AC5977" i="4"/>
  <c r="AA5977" i="4"/>
  <c r="AC5969" i="4"/>
  <c r="AA5969" i="4"/>
  <c r="AC5961" i="4"/>
  <c r="AA5961" i="4"/>
  <c r="AC5953" i="4"/>
  <c r="AA5953" i="4"/>
  <c r="AC5945" i="4"/>
  <c r="AA5945" i="4"/>
  <c r="AC5937" i="4"/>
  <c r="AA5937" i="4"/>
  <c r="AC5929" i="4"/>
  <c r="AA5929" i="4"/>
  <c r="AC5921" i="4"/>
  <c r="AA5921" i="4"/>
  <c r="AC5913" i="4"/>
  <c r="AA5913" i="4"/>
  <c r="AC5905" i="4"/>
  <c r="AA5905" i="4"/>
  <c r="AC5897" i="4"/>
  <c r="AA5897" i="4"/>
  <c r="AC5889" i="4"/>
  <c r="AA5889" i="4"/>
  <c r="AC5881" i="4"/>
  <c r="AA5881" i="4"/>
  <c r="AC5873" i="4"/>
  <c r="AA5873" i="4"/>
  <c r="AC5865" i="4"/>
  <c r="AA5865" i="4"/>
  <c r="AC5857" i="4"/>
  <c r="AA5857" i="4"/>
  <c r="AC5849" i="4"/>
  <c r="AA5849" i="4"/>
  <c r="AC5841" i="4"/>
  <c r="AA5841" i="4"/>
  <c r="AC5833" i="4"/>
  <c r="AA5833" i="4"/>
  <c r="AC5825" i="4"/>
  <c r="AA5825" i="4"/>
  <c r="AC5817" i="4"/>
  <c r="AA5817" i="4"/>
  <c r="AC5809" i="4"/>
  <c r="AA5809" i="4"/>
  <c r="AC5801" i="4"/>
  <c r="AA5801" i="4"/>
  <c r="AC5793" i="4"/>
  <c r="AA5793" i="4"/>
  <c r="AC5785" i="4"/>
  <c r="AA5785" i="4"/>
  <c r="AC5777" i="4"/>
  <c r="AA5777" i="4"/>
  <c r="AC5769" i="4"/>
  <c r="AA5769" i="4"/>
  <c r="AC5761" i="4"/>
  <c r="AA5761" i="4"/>
  <c r="AC5753" i="4"/>
  <c r="AA5753" i="4"/>
  <c r="AC5745" i="4"/>
  <c r="AA5745" i="4"/>
  <c r="AC5737" i="4"/>
  <c r="AA5737" i="4"/>
  <c r="AC5729" i="4"/>
  <c r="AA5729" i="4"/>
  <c r="AC5721" i="4"/>
  <c r="AA5721" i="4"/>
  <c r="AC5713" i="4"/>
  <c r="AA5713" i="4"/>
  <c r="AC5705" i="4"/>
  <c r="AA5705" i="4"/>
  <c r="AC5697" i="4"/>
  <c r="AA5697" i="4"/>
  <c r="AC5689" i="4"/>
  <c r="AA5689" i="4"/>
  <c r="AC5681" i="4"/>
  <c r="AA5681" i="4"/>
  <c r="AC5673" i="4"/>
  <c r="AA5673" i="4"/>
  <c r="AC5665" i="4"/>
  <c r="AA5665" i="4"/>
  <c r="AC5657" i="4"/>
  <c r="AA5657" i="4"/>
  <c r="AC5649" i="4"/>
  <c r="AA5649" i="4"/>
  <c r="AC5641" i="4"/>
  <c r="AA5641" i="4"/>
  <c r="AC5633" i="4"/>
  <c r="AA5633" i="4"/>
  <c r="AC5625" i="4"/>
  <c r="AA5625" i="4"/>
  <c r="AC5617" i="4"/>
  <c r="AA5617" i="4"/>
  <c r="AC5609" i="4"/>
  <c r="AA5609" i="4"/>
  <c r="AC5601" i="4"/>
  <c r="AA5601" i="4"/>
  <c r="AC5593" i="4"/>
  <c r="AA5593" i="4"/>
  <c r="AC5585" i="4"/>
  <c r="AA5585" i="4"/>
  <c r="AC5577" i="4"/>
  <c r="AA5577" i="4"/>
  <c r="AC5569" i="4"/>
  <c r="AA5569" i="4"/>
  <c r="AC5561" i="4"/>
  <c r="AA5561" i="4"/>
  <c r="AC5553" i="4"/>
  <c r="AA5553" i="4"/>
  <c r="AC5545" i="4"/>
  <c r="AA5545" i="4"/>
  <c r="AC5537" i="4"/>
  <c r="AA5537" i="4"/>
  <c r="AC5529" i="4"/>
  <c r="AA5529" i="4"/>
  <c r="AC5521" i="4"/>
  <c r="AA5521" i="4"/>
  <c r="AC5513" i="4"/>
  <c r="AA5513" i="4"/>
  <c r="AC5505" i="4"/>
  <c r="AA5505" i="4"/>
  <c r="AC5497" i="4"/>
  <c r="AA5497" i="4"/>
  <c r="AC5489" i="4"/>
  <c r="AA5489" i="4"/>
  <c r="AC5481" i="4"/>
  <c r="AA5481" i="4"/>
  <c r="AC5473" i="4"/>
  <c r="AA5473" i="4"/>
  <c r="AC5465" i="4"/>
  <c r="AA5465" i="4"/>
  <c r="AC5457" i="4"/>
  <c r="AA5457" i="4"/>
  <c r="AC5449" i="4"/>
  <c r="AA5449" i="4"/>
  <c r="AC5441" i="4"/>
  <c r="AA5441" i="4"/>
  <c r="AC5433" i="4"/>
  <c r="AA5433" i="4"/>
  <c r="AC5425" i="4"/>
  <c r="AA5425" i="4"/>
  <c r="AC5417" i="4"/>
  <c r="AA5417" i="4"/>
  <c r="AC5409" i="4"/>
  <c r="AA5409" i="4"/>
  <c r="AC5401" i="4"/>
  <c r="AA5401" i="4"/>
  <c r="AC5393" i="4"/>
  <c r="AA5393" i="4"/>
  <c r="AC5385" i="4"/>
  <c r="AA5385" i="4"/>
  <c r="AC5377" i="4"/>
  <c r="AA5377" i="4"/>
  <c r="AC5369" i="4"/>
  <c r="AA5369" i="4"/>
  <c r="AC5361" i="4"/>
  <c r="AA5361" i="4"/>
  <c r="AC5353" i="4"/>
  <c r="AA5353" i="4"/>
  <c r="AC5345" i="4"/>
  <c r="AA5345" i="4"/>
  <c r="AC5337" i="4"/>
  <c r="AA5337" i="4"/>
  <c r="AC5329" i="4"/>
  <c r="AA5329" i="4"/>
  <c r="AC5321" i="4"/>
  <c r="AA5321" i="4"/>
  <c r="AC5313" i="4"/>
  <c r="AA5313" i="4"/>
  <c r="AC5305" i="4"/>
  <c r="AA5305" i="4"/>
  <c r="AC5297" i="4"/>
  <c r="AA5297" i="4"/>
  <c r="AC5289" i="4"/>
  <c r="AA5289" i="4"/>
  <c r="AC5281" i="4"/>
  <c r="AA5281" i="4"/>
  <c r="AC5273" i="4"/>
  <c r="AA5273" i="4"/>
  <c r="AC5265" i="4"/>
  <c r="AA5265" i="4"/>
  <c r="AC5257" i="4"/>
  <c r="AA5257" i="4"/>
  <c r="AC5249" i="4"/>
  <c r="AA5249" i="4"/>
  <c r="AC5241" i="4"/>
  <c r="AA5241" i="4"/>
  <c r="AC5233" i="4"/>
  <c r="AA5233" i="4"/>
  <c r="AC5225" i="4"/>
  <c r="AA5225" i="4"/>
  <c r="AC5217" i="4"/>
  <c r="AA5217" i="4"/>
  <c r="AC5209" i="4"/>
  <c r="AA5209" i="4"/>
  <c r="AC5201" i="4"/>
  <c r="AA5201" i="4"/>
  <c r="AC5193" i="4"/>
  <c r="AA5193" i="4"/>
  <c r="AC5185" i="4"/>
  <c r="AA5185" i="4"/>
  <c r="AC5177" i="4"/>
  <c r="AA5177" i="4"/>
  <c r="AC5169" i="4"/>
  <c r="AA5169" i="4"/>
  <c r="AC5161" i="4"/>
  <c r="AA5161" i="4"/>
  <c r="AC5153" i="4"/>
  <c r="AA5153" i="4"/>
  <c r="AC5145" i="4"/>
  <c r="AA5145" i="4"/>
  <c r="AC5137" i="4"/>
  <c r="AA5137" i="4"/>
  <c r="AC5129" i="4"/>
  <c r="AA5129" i="4"/>
  <c r="AC5121" i="4"/>
  <c r="AA5121" i="4"/>
  <c r="AC5113" i="4"/>
  <c r="AA5113" i="4"/>
  <c r="AC5105" i="4"/>
  <c r="AA5105" i="4"/>
  <c r="AC5097" i="4"/>
  <c r="AA5097" i="4"/>
  <c r="AC5089" i="4"/>
  <c r="AA5089" i="4"/>
  <c r="AC5081" i="4"/>
  <c r="AA5081" i="4"/>
  <c r="AC5073" i="4"/>
  <c r="AA5073" i="4"/>
  <c r="AC5065" i="4"/>
  <c r="AA5065" i="4"/>
  <c r="AC5057" i="4"/>
  <c r="AA5057" i="4"/>
  <c r="AC5049" i="4"/>
  <c r="AA5049" i="4"/>
  <c r="AC5041" i="4"/>
  <c r="AA5041" i="4"/>
  <c r="AC5033" i="4"/>
  <c r="AA5033" i="4"/>
  <c r="AC5025" i="4"/>
  <c r="AA5025" i="4"/>
  <c r="AC5017" i="4"/>
  <c r="AA5017" i="4"/>
  <c r="AC5009" i="4"/>
  <c r="AA5009" i="4"/>
  <c r="AC5001" i="4"/>
  <c r="AA5001" i="4"/>
  <c r="AC4993" i="4"/>
  <c r="AA4993" i="4"/>
  <c r="AC4985" i="4"/>
  <c r="AA4985" i="4"/>
  <c r="AC4977" i="4"/>
  <c r="AA4977" i="4"/>
  <c r="AC4969" i="4"/>
  <c r="AA4969" i="4"/>
  <c r="AC4961" i="4"/>
  <c r="AA4961" i="4"/>
  <c r="AC4953" i="4"/>
  <c r="AA4953" i="4"/>
  <c r="AC4945" i="4"/>
  <c r="AA4945" i="4"/>
  <c r="AC4937" i="4"/>
  <c r="AA4937" i="4"/>
  <c r="AC4929" i="4"/>
  <c r="AA4929" i="4"/>
  <c r="AC4921" i="4"/>
  <c r="AA4921" i="4"/>
  <c r="AC4913" i="4"/>
  <c r="AA4913" i="4"/>
  <c r="AC4905" i="4"/>
  <c r="AA4905" i="4"/>
  <c r="AC4897" i="4"/>
  <c r="AA4897" i="4"/>
  <c r="AC4889" i="4"/>
  <c r="AA4889" i="4"/>
  <c r="AC4881" i="4"/>
  <c r="AA4881" i="4"/>
  <c r="AC4873" i="4"/>
  <c r="AA4873" i="4"/>
  <c r="AC4865" i="4"/>
  <c r="AA4865" i="4"/>
  <c r="AC4857" i="4"/>
  <c r="AA4857" i="4"/>
  <c r="AC4849" i="4"/>
  <c r="AA4849" i="4"/>
  <c r="AC4841" i="4"/>
  <c r="AA4841" i="4"/>
  <c r="AC4833" i="4"/>
  <c r="AA4833" i="4"/>
  <c r="AC4825" i="4"/>
  <c r="AA4825" i="4"/>
  <c r="AC4817" i="4"/>
  <c r="AA4817" i="4"/>
  <c r="AC4809" i="4"/>
  <c r="AA4809" i="4"/>
  <c r="AC4801" i="4"/>
  <c r="AA4801" i="4"/>
  <c r="AC4793" i="4"/>
  <c r="AA4793" i="4"/>
  <c r="AC4785" i="4"/>
  <c r="AA4785" i="4"/>
  <c r="AC4777" i="4"/>
  <c r="AA4777" i="4"/>
  <c r="AC4769" i="4"/>
  <c r="AA4769" i="4"/>
  <c r="AC4761" i="4"/>
  <c r="AA4761" i="4"/>
  <c r="AC4753" i="4"/>
  <c r="AA4753" i="4"/>
  <c r="AC4745" i="4"/>
  <c r="AA4745" i="4"/>
  <c r="AC4737" i="4"/>
  <c r="AA4737" i="4"/>
  <c r="AC4729" i="4"/>
  <c r="AA4729" i="4"/>
  <c r="AC4721" i="4"/>
  <c r="AA4721" i="4"/>
  <c r="AC4713" i="4"/>
  <c r="AA4713" i="4"/>
  <c r="AC4705" i="4"/>
  <c r="AA4705" i="4"/>
  <c r="AC4697" i="4"/>
  <c r="AA4697" i="4"/>
  <c r="AC4689" i="4"/>
  <c r="AA4689" i="4"/>
  <c r="AC4681" i="4"/>
  <c r="AA4681" i="4"/>
  <c r="AC4673" i="4"/>
  <c r="AA4673" i="4"/>
  <c r="AC4665" i="4"/>
  <c r="AA4665" i="4"/>
  <c r="AC4657" i="4"/>
  <c r="AA4657" i="4"/>
  <c r="AC4649" i="4"/>
  <c r="AA4649" i="4"/>
  <c r="AC4641" i="4"/>
  <c r="AA4641" i="4"/>
  <c r="AC4633" i="4"/>
  <c r="AA4633" i="4"/>
  <c r="AC4625" i="4"/>
  <c r="AA4625" i="4"/>
  <c r="AC4617" i="4"/>
  <c r="AA4617" i="4"/>
  <c r="AC4609" i="4"/>
  <c r="AA4609" i="4"/>
  <c r="AC4601" i="4"/>
  <c r="AA4601" i="4"/>
  <c r="AC4593" i="4"/>
  <c r="AA4593" i="4"/>
  <c r="AC4585" i="4"/>
  <c r="AA4585" i="4"/>
  <c r="AC4577" i="4"/>
  <c r="AA4577" i="4"/>
  <c r="AC4569" i="4"/>
  <c r="AA4569" i="4"/>
  <c r="AC4561" i="4"/>
  <c r="AA4561" i="4"/>
  <c r="AC4553" i="4"/>
  <c r="AA4553" i="4"/>
  <c r="AC4545" i="4"/>
  <c r="AA4545" i="4"/>
  <c r="AC4537" i="4"/>
  <c r="AA4537" i="4"/>
  <c r="AC4529" i="4"/>
  <c r="AA4529" i="4"/>
  <c r="AC4521" i="4"/>
  <c r="AA4521" i="4"/>
  <c r="AC4513" i="4"/>
  <c r="AA4513" i="4"/>
  <c r="AC4505" i="4"/>
  <c r="AA4505" i="4"/>
  <c r="AC4497" i="4"/>
  <c r="AA4497" i="4"/>
  <c r="AC4489" i="4"/>
  <c r="AA4489" i="4"/>
  <c r="AC4481" i="4"/>
  <c r="AA4481" i="4"/>
  <c r="AC4473" i="4"/>
  <c r="AA4473" i="4"/>
  <c r="AC4465" i="4"/>
  <c r="AA4465" i="4"/>
  <c r="AC4457" i="4"/>
  <c r="AA4457" i="4"/>
  <c r="AC4449" i="4"/>
  <c r="AA4449" i="4"/>
  <c r="AC4441" i="4"/>
  <c r="AA4441" i="4"/>
  <c r="AC4433" i="4"/>
  <c r="AA4433" i="4"/>
  <c r="AC4425" i="4"/>
  <c r="AA4425" i="4"/>
  <c r="AC4417" i="4"/>
  <c r="AA4417" i="4"/>
  <c r="AC4409" i="4"/>
  <c r="AA4409" i="4"/>
  <c r="AC4401" i="4"/>
  <c r="AA4401" i="4"/>
  <c r="AC4393" i="4"/>
  <c r="AA4393" i="4"/>
  <c r="AC4385" i="4"/>
  <c r="AA4385" i="4"/>
  <c r="AC4377" i="4"/>
  <c r="AA4377" i="4"/>
  <c r="AC4369" i="4"/>
  <c r="AA4369" i="4"/>
  <c r="AC4361" i="4"/>
  <c r="AA4361" i="4"/>
  <c r="AC4353" i="4"/>
  <c r="AA4353" i="4"/>
  <c r="AC4345" i="4"/>
  <c r="AA4345" i="4"/>
  <c r="AC4337" i="4"/>
  <c r="AA4337" i="4"/>
  <c r="AC4329" i="4"/>
  <c r="AA4329" i="4"/>
  <c r="AC4321" i="4"/>
  <c r="AA4321" i="4"/>
  <c r="AC4313" i="4"/>
  <c r="AA4313" i="4"/>
  <c r="AC4305" i="4"/>
  <c r="AA4305" i="4"/>
  <c r="AC4297" i="4"/>
  <c r="AA4297" i="4"/>
  <c r="AC4289" i="4"/>
  <c r="AA4289" i="4"/>
  <c r="AC4281" i="4"/>
  <c r="AA4281" i="4"/>
  <c r="AC4273" i="4"/>
  <c r="AA4273" i="4"/>
  <c r="AC4265" i="4"/>
  <c r="AA4265" i="4"/>
  <c r="AC4257" i="4"/>
  <c r="AA4257" i="4"/>
  <c r="AC4249" i="4"/>
  <c r="AA4249" i="4"/>
  <c r="AC4241" i="4"/>
  <c r="AA4241" i="4"/>
  <c r="AC4233" i="4"/>
  <c r="AA4233" i="4"/>
  <c r="AC4225" i="4"/>
  <c r="AA4225" i="4"/>
  <c r="AC4217" i="4"/>
  <c r="AA4217" i="4"/>
  <c r="AC4209" i="4"/>
  <c r="AA4209" i="4"/>
  <c r="AC4201" i="4"/>
  <c r="AA4201" i="4"/>
  <c r="AC4193" i="4"/>
  <c r="AA4193" i="4"/>
  <c r="AC4185" i="4"/>
  <c r="AA4185" i="4"/>
  <c r="AC4177" i="4"/>
  <c r="AA4177" i="4"/>
  <c r="AC4169" i="4"/>
  <c r="AA4169" i="4"/>
  <c r="AC4161" i="4"/>
  <c r="AA4161" i="4"/>
  <c r="AC4153" i="4"/>
  <c r="AA4153" i="4"/>
  <c r="AC4145" i="4"/>
  <c r="AA4145" i="4"/>
  <c r="AC4137" i="4"/>
  <c r="AA4137" i="4"/>
  <c r="AC4129" i="4"/>
  <c r="AA4129" i="4"/>
  <c r="AC4121" i="4"/>
  <c r="AA4121" i="4"/>
  <c r="AC4113" i="4"/>
  <c r="AA4113" i="4"/>
  <c r="AC4105" i="4"/>
  <c r="AA4105" i="4"/>
  <c r="AC4097" i="4"/>
  <c r="AA4097" i="4"/>
  <c r="AC4089" i="4"/>
  <c r="AA4089" i="4"/>
  <c r="AC4081" i="4"/>
  <c r="AA4081" i="4"/>
  <c r="AC4073" i="4"/>
  <c r="AA4073" i="4"/>
  <c r="AC4065" i="4"/>
  <c r="AA4065" i="4"/>
  <c r="AC4057" i="4"/>
  <c r="AA4057" i="4"/>
  <c r="AC4049" i="4"/>
  <c r="AA4049" i="4"/>
  <c r="AC4041" i="4"/>
  <c r="AA4041" i="4"/>
  <c r="AC4033" i="4"/>
  <c r="AA4033" i="4"/>
  <c r="AC4025" i="4"/>
  <c r="AA4025" i="4"/>
  <c r="AC4017" i="4"/>
  <c r="AA4017" i="4"/>
  <c r="AC4009" i="4"/>
  <c r="AA4009" i="4"/>
  <c r="AC4001" i="4"/>
  <c r="AA4001" i="4"/>
  <c r="AC3993" i="4"/>
  <c r="AA3993" i="4"/>
  <c r="AC3985" i="4"/>
  <c r="AA3985" i="4"/>
  <c r="AC3977" i="4"/>
  <c r="AA3977" i="4"/>
  <c r="AC3969" i="4"/>
  <c r="AA3969" i="4"/>
  <c r="AC3961" i="4"/>
  <c r="AA3961" i="4"/>
  <c r="AC3953" i="4"/>
  <c r="AA3953" i="4"/>
  <c r="AC3945" i="4"/>
  <c r="AA3945" i="4"/>
  <c r="AC3937" i="4"/>
  <c r="AA3937" i="4"/>
  <c r="AC3929" i="4"/>
  <c r="AA3929" i="4"/>
  <c r="AC3921" i="4"/>
  <c r="AA3921" i="4"/>
  <c r="AC3913" i="4"/>
  <c r="AA3913" i="4"/>
  <c r="AC3905" i="4"/>
  <c r="AA3905" i="4"/>
  <c r="AC3897" i="4"/>
  <c r="AA3897" i="4"/>
  <c r="AC3889" i="4"/>
  <c r="AA3889" i="4"/>
  <c r="AC3881" i="4"/>
  <c r="AA3881" i="4"/>
  <c r="AC3873" i="4"/>
  <c r="AA3873" i="4"/>
  <c r="AC3865" i="4"/>
  <c r="AA3865" i="4"/>
  <c r="AC3857" i="4"/>
  <c r="AA3857" i="4"/>
  <c r="AC3849" i="4"/>
  <c r="AA3849" i="4"/>
  <c r="AC3841" i="4"/>
  <c r="AA3841" i="4"/>
  <c r="AC3833" i="4"/>
  <c r="AA3833" i="4"/>
  <c r="AC3825" i="4"/>
  <c r="AA3825" i="4"/>
  <c r="AC3817" i="4"/>
  <c r="AA3817" i="4"/>
  <c r="AC3809" i="4"/>
  <c r="AA3809" i="4"/>
  <c r="AC3801" i="4"/>
  <c r="AA3801" i="4"/>
  <c r="AC3793" i="4"/>
  <c r="AA3793" i="4"/>
  <c r="AC3785" i="4"/>
  <c r="AA3785" i="4"/>
  <c r="AC3777" i="4"/>
  <c r="AA3777" i="4"/>
  <c r="AC3769" i="4"/>
  <c r="AA3769" i="4"/>
  <c r="AC3761" i="4"/>
  <c r="AA3761" i="4"/>
  <c r="AC3753" i="4"/>
  <c r="AA3753" i="4"/>
  <c r="AC3745" i="4"/>
  <c r="AA3745" i="4"/>
  <c r="AC3737" i="4"/>
  <c r="AA3737" i="4"/>
  <c r="AC3729" i="4"/>
  <c r="AA3729" i="4"/>
  <c r="AC3721" i="4"/>
  <c r="AA3721" i="4"/>
  <c r="AC3713" i="4"/>
  <c r="AA3713" i="4"/>
  <c r="AC3705" i="4"/>
  <c r="AA3705" i="4"/>
  <c r="AC3697" i="4"/>
  <c r="AA3697" i="4"/>
  <c r="AC3689" i="4"/>
  <c r="AA3689" i="4"/>
  <c r="AC3681" i="4"/>
  <c r="AA3681" i="4"/>
  <c r="AC3673" i="4"/>
  <c r="AA3673" i="4"/>
  <c r="AC3665" i="4"/>
  <c r="AA3665" i="4"/>
  <c r="AC3657" i="4"/>
  <c r="AA3657" i="4"/>
  <c r="AC3649" i="4"/>
  <c r="AA3649" i="4"/>
  <c r="AC3641" i="4"/>
  <c r="AA3641" i="4"/>
  <c r="AC3633" i="4"/>
  <c r="AA3633" i="4"/>
  <c r="AC3625" i="4"/>
  <c r="AA3625" i="4"/>
  <c r="AC3617" i="4"/>
  <c r="AA3617" i="4"/>
  <c r="AC3609" i="4"/>
  <c r="AA3609" i="4"/>
  <c r="AC3601" i="4"/>
  <c r="AA3601" i="4"/>
  <c r="AC3593" i="4"/>
  <c r="AA3593" i="4"/>
  <c r="AC3585" i="4"/>
  <c r="AA3585" i="4"/>
  <c r="AC3577" i="4"/>
  <c r="AA3577" i="4"/>
  <c r="AC3569" i="4"/>
  <c r="AA3569" i="4"/>
  <c r="AC3561" i="4"/>
  <c r="AA3561" i="4"/>
  <c r="AC3553" i="4"/>
  <c r="AA3553" i="4"/>
  <c r="AC3545" i="4"/>
  <c r="AA3545" i="4"/>
  <c r="AC3537" i="4"/>
  <c r="AA3537" i="4"/>
  <c r="AC3529" i="4"/>
  <c r="AA3529" i="4"/>
  <c r="AC3521" i="4"/>
  <c r="AA3521" i="4"/>
  <c r="AC3513" i="4"/>
  <c r="AA3513" i="4"/>
  <c r="AC3505" i="4"/>
  <c r="AA3505" i="4"/>
  <c r="AC3497" i="4"/>
  <c r="AA3497" i="4"/>
  <c r="AC3489" i="4"/>
  <c r="AA3489" i="4"/>
  <c r="AC3481" i="4"/>
  <c r="AA3481" i="4"/>
  <c r="AC3473" i="4"/>
  <c r="AA3473" i="4"/>
  <c r="AC3465" i="4"/>
  <c r="AA3465" i="4"/>
  <c r="AC3457" i="4"/>
  <c r="AA3457" i="4"/>
  <c r="AC3449" i="4"/>
  <c r="AA3449" i="4"/>
  <c r="AC3441" i="4"/>
  <c r="AA3441" i="4"/>
  <c r="AC3433" i="4"/>
  <c r="AA3433" i="4"/>
  <c r="AC3425" i="4"/>
  <c r="AA3425" i="4"/>
  <c r="AC3417" i="4"/>
  <c r="AA3417" i="4"/>
  <c r="AC3409" i="4"/>
  <c r="AA3409" i="4"/>
  <c r="AC3401" i="4"/>
  <c r="AA3401" i="4"/>
  <c r="AC3393" i="4"/>
  <c r="AA3393" i="4"/>
  <c r="AC3385" i="4"/>
  <c r="AA3385" i="4"/>
  <c r="AC3377" i="4"/>
  <c r="AA3377" i="4"/>
  <c r="AC3369" i="4"/>
  <c r="AA3369" i="4"/>
  <c r="AC3361" i="4"/>
  <c r="AA3361" i="4"/>
  <c r="AC3353" i="4"/>
  <c r="AA3353" i="4"/>
  <c r="AC3345" i="4"/>
  <c r="AA3345" i="4"/>
  <c r="AC3337" i="4"/>
  <c r="AA3337" i="4"/>
  <c r="AC3329" i="4"/>
  <c r="AA3329" i="4"/>
  <c r="AC3321" i="4"/>
  <c r="AA3321" i="4"/>
  <c r="AC3313" i="4"/>
  <c r="AA3313" i="4"/>
  <c r="AC3305" i="4"/>
  <c r="AA3305" i="4"/>
  <c r="AC3297" i="4"/>
  <c r="AA3297" i="4"/>
  <c r="AC3289" i="4"/>
  <c r="AA3289" i="4"/>
  <c r="AC3281" i="4"/>
  <c r="AA3281" i="4"/>
  <c r="AC3273" i="4"/>
  <c r="AA3273" i="4"/>
  <c r="AC3265" i="4"/>
  <c r="AA3265" i="4"/>
  <c r="AC3257" i="4"/>
  <c r="AA3257" i="4"/>
  <c r="AC3249" i="4"/>
  <c r="AA3249" i="4"/>
  <c r="AC3241" i="4"/>
  <c r="AA3241" i="4"/>
  <c r="AC3233" i="4"/>
  <c r="AA3233" i="4"/>
  <c r="AC3225" i="4"/>
  <c r="AA3225" i="4"/>
  <c r="AC3217" i="4"/>
  <c r="AA3217" i="4"/>
  <c r="AC3209" i="4"/>
  <c r="AA3209" i="4"/>
  <c r="AC3201" i="4"/>
  <c r="AA3201" i="4"/>
  <c r="AC3193" i="4"/>
  <c r="AA3193" i="4"/>
  <c r="AC3185" i="4"/>
  <c r="AA3185" i="4"/>
  <c r="AC3177" i="4"/>
  <c r="AA3177" i="4"/>
  <c r="AC3169" i="4"/>
  <c r="AA3169" i="4"/>
  <c r="AC3161" i="4"/>
  <c r="AA3161" i="4"/>
  <c r="AC3153" i="4"/>
  <c r="AA3153" i="4"/>
  <c r="AC3145" i="4"/>
  <c r="AA3145" i="4"/>
  <c r="AC3137" i="4"/>
  <c r="AA3137" i="4"/>
  <c r="AC3129" i="4"/>
  <c r="AA3129" i="4"/>
  <c r="AC3121" i="4"/>
  <c r="AA3121" i="4"/>
  <c r="AC3113" i="4"/>
  <c r="AA3113" i="4"/>
  <c r="AC3105" i="4"/>
  <c r="AA3105" i="4"/>
  <c r="AC3097" i="4"/>
  <c r="AA3097" i="4"/>
  <c r="AC3089" i="4"/>
  <c r="AA3089" i="4"/>
  <c r="AC3081" i="4"/>
  <c r="AA3081" i="4"/>
  <c r="AC3073" i="4"/>
  <c r="AA3073" i="4"/>
  <c r="AC3065" i="4"/>
  <c r="AA3065" i="4"/>
  <c r="AC3057" i="4"/>
  <c r="AA3057" i="4"/>
  <c r="AC3049" i="4"/>
  <c r="AA3049" i="4"/>
  <c r="AC3041" i="4"/>
  <c r="AA3041" i="4"/>
  <c r="AC3033" i="4"/>
  <c r="AA3033" i="4"/>
  <c r="AC3025" i="4"/>
  <c r="AA3025" i="4"/>
  <c r="AC3017" i="4"/>
  <c r="AA3017" i="4"/>
  <c r="AC3009" i="4"/>
  <c r="AA3009" i="4"/>
  <c r="AC3001" i="4"/>
  <c r="AA3001" i="4"/>
  <c r="AC2993" i="4"/>
  <c r="AA2993" i="4"/>
  <c r="AC2985" i="4"/>
  <c r="AA2985" i="4"/>
  <c r="AC2977" i="4"/>
  <c r="AA2977" i="4"/>
  <c r="AC2969" i="4"/>
  <c r="AA2969" i="4"/>
  <c r="AC2961" i="4"/>
  <c r="AA2961" i="4"/>
  <c r="AC2953" i="4"/>
  <c r="AA2953" i="4"/>
  <c r="AC2945" i="4"/>
  <c r="AA2945" i="4"/>
  <c r="AC2937" i="4"/>
  <c r="AA2937" i="4"/>
  <c r="AC2929" i="4"/>
  <c r="AA2929" i="4"/>
  <c r="AC2921" i="4"/>
  <c r="AA2921" i="4"/>
  <c r="AC2913" i="4"/>
  <c r="AA2913" i="4"/>
  <c r="AC2905" i="4"/>
  <c r="AA2905" i="4"/>
  <c r="AC2897" i="4"/>
  <c r="AA2897" i="4"/>
  <c r="AC2889" i="4"/>
  <c r="AA2889" i="4"/>
  <c r="AC2881" i="4"/>
  <c r="AA2881" i="4"/>
  <c r="AC2873" i="4"/>
  <c r="AA2873" i="4"/>
  <c r="AC2865" i="4"/>
  <c r="AA2865" i="4"/>
  <c r="AC2857" i="4"/>
  <c r="AA2857" i="4"/>
  <c r="AC2849" i="4"/>
  <c r="AA2849" i="4"/>
  <c r="AC2841" i="4"/>
  <c r="AA2841" i="4"/>
  <c r="AC2833" i="4"/>
  <c r="AA2833" i="4"/>
  <c r="AC2825" i="4"/>
  <c r="AA2825" i="4"/>
  <c r="AC2817" i="4"/>
  <c r="AA2817" i="4"/>
  <c r="AC2809" i="4"/>
  <c r="AA2809" i="4"/>
  <c r="AC2801" i="4"/>
  <c r="AA2801" i="4"/>
  <c r="AC2793" i="4"/>
  <c r="AA2793" i="4"/>
  <c r="AC2785" i="4"/>
  <c r="AA2785" i="4"/>
  <c r="AC2777" i="4"/>
  <c r="AA2777" i="4"/>
  <c r="AC2769" i="4"/>
  <c r="AA2769" i="4"/>
  <c r="AC2761" i="4"/>
  <c r="AA2761" i="4"/>
  <c r="AC2753" i="4"/>
  <c r="AA2753" i="4"/>
  <c r="AC2745" i="4"/>
  <c r="AA2745" i="4"/>
  <c r="AC2737" i="4"/>
  <c r="AA2737" i="4"/>
  <c r="AC2729" i="4"/>
  <c r="AA2729" i="4"/>
  <c r="AC2721" i="4"/>
  <c r="AA2721" i="4"/>
  <c r="AC2713" i="4"/>
  <c r="AA2713" i="4"/>
  <c r="AC2705" i="4"/>
  <c r="AA2705" i="4"/>
  <c r="AC2697" i="4"/>
  <c r="AA2697" i="4"/>
  <c r="AC2689" i="4"/>
  <c r="AA2689" i="4"/>
  <c r="AC2681" i="4"/>
  <c r="AA2681" i="4"/>
  <c r="AC2673" i="4"/>
  <c r="AA2673" i="4"/>
  <c r="AC2665" i="4"/>
  <c r="AA2665" i="4"/>
  <c r="AC2657" i="4"/>
  <c r="AA2657" i="4"/>
  <c r="AC2649" i="4"/>
  <c r="AA2649" i="4"/>
  <c r="AC2641" i="4"/>
  <c r="AA2641" i="4"/>
  <c r="AC2633" i="4"/>
  <c r="AA2633" i="4"/>
  <c r="AC2625" i="4"/>
  <c r="AA2625" i="4"/>
  <c r="AC2617" i="4"/>
  <c r="AA2617" i="4"/>
  <c r="AC2609" i="4"/>
  <c r="AA2609" i="4"/>
  <c r="AC2601" i="4"/>
  <c r="AA2601" i="4"/>
  <c r="AC2593" i="4"/>
  <c r="AA2593" i="4"/>
  <c r="AC2585" i="4"/>
  <c r="AA2585" i="4"/>
  <c r="AC2577" i="4"/>
  <c r="AA2577" i="4"/>
  <c r="AC2569" i="4"/>
  <c r="AA2569" i="4"/>
  <c r="AC2561" i="4"/>
  <c r="AA2561" i="4"/>
  <c r="AC2553" i="4"/>
  <c r="AA2553" i="4"/>
  <c r="AC2545" i="4"/>
  <c r="AA2545" i="4"/>
  <c r="AC2537" i="4"/>
  <c r="AA2537" i="4"/>
  <c r="AC2529" i="4"/>
  <c r="AA2529" i="4"/>
  <c r="AC2521" i="4"/>
  <c r="AA2521" i="4"/>
  <c r="AC2513" i="4"/>
  <c r="AA2513" i="4"/>
  <c r="AC2505" i="4"/>
  <c r="AA2505" i="4"/>
  <c r="AC2497" i="4"/>
  <c r="AA2497" i="4"/>
  <c r="AC2489" i="4"/>
  <c r="AA2489" i="4"/>
  <c r="AC2481" i="4"/>
  <c r="AA2481" i="4"/>
  <c r="AC2473" i="4"/>
  <c r="AA2473" i="4"/>
  <c r="AC2465" i="4"/>
  <c r="AA2465" i="4"/>
  <c r="AC2457" i="4"/>
  <c r="AA2457" i="4"/>
  <c r="AC2449" i="4"/>
  <c r="AA2449" i="4"/>
  <c r="AC2441" i="4"/>
  <c r="AA2441" i="4"/>
  <c r="AC2433" i="4"/>
  <c r="AA2433" i="4"/>
  <c r="AC2425" i="4"/>
  <c r="AA2425" i="4"/>
  <c r="AC2417" i="4"/>
  <c r="AA2417" i="4"/>
  <c r="AC2409" i="4"/>
  <c r="AA2409" i="4"/>
  <c r="AC2401" i="4"/>
  <c r="AA2401" i="4"/>
  <c r="AC2393" i="4"/>
  <c r="AA2393" i="4"/>
  <c r="AC2385" i="4"/>
  <c r="AA2385" i="4"/>
  <c r="AC2377" i="4"/>
  <c r="AA2377" i="4"/>
  <c r="AC2369" i="4"/>
  <c r="AA2369" i="4"/>
  <c r="AC2361" i="4"/>
  <c r="AA2361" i="4"/>
  <c r="AC2353" i="4"/>
  <c r="AA2353" i="4"/>
  <c r="AC2345" i="4"/>
  <c r="AA2345" i="4"/>
  <c r="AC2337" i="4"/>
  <c r="AA2337" i="4"/>
  <c r="AC2329" i="4"/>
  <c r="AA2329" i="4"/>
  <c r="AC2321" i="4"/>
  <c r="AA2321" i="4"/>
  <c r="AC2313" i="4"/>
  <c r="AA2313" i="4"/>
  <c r="AC2305" i="4"/>
  <c r="AA2305" i="4"/>
  <c r="AC2297" i="4"/>
  <c r="AA2297" i="4"/>
  <c r="AC2289" i="4"/>
  <c r="AA2289" i="4"/>
  <c r="AC2281" i="4"/>
  <c r="AA2281" i="4"/>
  <c r="AC2273" i="4"/>
  <c r="AA2273" i="4"/>
  <c r="AC2265" i="4"/>
  <c r="AA2265" i="4"/>
  <c r="AC2257" i="4"/>
  <c r="AA2257" i="4"/>
  <c r="AC2249" i="4"/>
  <c r="AA2249" i="4"/>
  <c r="AC2241" i="4"/>
  <c r="AA2241" i="4"/>
  <c r="AC2233" i="4"/>
  <c r="AA2233" i="4"/>
  <c r="AC2225" i="4"/>
  <c r="AA2225" i="4"/>
  <c r="AC2217" i="4"/>
  <c r="AA2217" i="4"/>
  <c r="AC2209" i="4"/>
  <c r="AA2209" i="4"/>
  <c r="AC2201" i="4"/>
  <c r="AA2201" i="4"/>
  <c r="AC2193" i="4"/>
  <c r="AA2193" i="4"/>
  <c r="AC2185" i="4"/>
  <c r="AA2185" i="4"/>
  <c r="AC2177" i="4"/>
  <c r="AA2177" i="4"/>
  <c r="AC2169" i="4"/>
  <c r="AA2169" i="4"/>
  <c r="AC2161" i="4"/>
  <c r="AA2161" i="4"/>
  <c r="AC2153" i="4"/>
  <c r="AA2153" i="4"/>
  <c r="AC2145" i="4"/>
  <c r="AA2145" i="4"/>
  <c r="AC2137" i="4"/>
  <c r="AA2137" i="4"/>
  <c r="AC2129" i="4"/>
  <c r="AA2129" i="4"/>
  <c r="AC2121" i="4"/>
  <c r="AA2121" i="4"/>
  <c r="AC2113" i="4"/>
  <c r="AA2113" i="4"/>
  <c r="AC2105" i="4"/>
  <c r="AA2105" i="4"/>
  <c r="AC2097" i="4"/>
  <c r="AA2097" i="4"/>
  <c r="AC2089" i="4"/>
  <c r="AA2089" i="4"/>
  <c r="AC2081" i="4"/>
  <c r="AA2081" i="4"/>
  <c r="AC2073" i="4"/>
  <c r="AA2073" i="4"/>
  <c r="AC2065" i="4"/>
  <c r="AA2065" i="4"/>
  <c r="AC2057" i="4"/>
  <c r="AA2057" i="4"/>
  <c r="AC2049" i="4"/>
  <c r="AA2049" i="4"/>
  <c r="AC2041" i="4"/>
  <c r="AA2041" i="4"/>
  <c r="AC2033" i="4"/>
  <c r="AA2033" i="4"/>
  <c r="AC2025" i="4"/>
  <c r="AA2025" i="4"/>
  <c r="AC2017" i="4"/>
  <c r="AA2017" i="4"/>
  <c r="AC2009" i="4"/>
  <c r="AA2009" i="4"/>
  <c r="AC2001" i="4"/>
  <c r="AA2001" i="4"/>
  <c r="AC1993" i="4"/>
  <c r="AA1993" i="4"/>
  <c r="AC1985" i="4"/>
  <c r="AA1985" i="4"/>
  <c r="AC1977" i="4"/>
  <c r="AA1977" i="4"/>
  <c r="AC1969" i="4"/>
  <c r="AA1969" i="4"/>
  <c r="AC1961" i="4"/>
  <c r="AA1961" i="4"/>
  <c r="AC1953" i="4"/>
  <c r="AA1953" i="4"/>
  <c r="AC1945" i="4"/>
  <c r="AA1945" i="4"/>
  <c r="AC1937" i="4"/>
  <c r="AA1937" i="4"/>
  <c r="AC1929" i="4"/>
  <c r="AA1929" i="4"/>
  <c r="AC1921" i="4"/>
  <c r="AA1921" i="4"/>
  <c r="AC1913" i="4"/>
  <c r="AA1913" i="4"/>
  <c r="AC1905" i="4"/>
  <c r="AA1905" i="4"/>
  <c r="AC1897" i="4"/>
  <c r="AA1897" i="4"/>
  <c r="AC1889" i="4"/>
  <c r="AA1889" i="4"/>
  <c r="AC1881" i="4"/>
  <c r="AA1881" i="4"/>
  <c r="AC1873" i="4"/>
  <c r="AA1873" i="4"/>
  <c r="AC1865" i="4"/>
  <c r="AA1865" i="4"/>
  <c r="AC1857" i="4"/>
  <c r="AA1857" i="4"/>
  <c r="AC1849" i="4"/>
  <c r="AA1849" i="4"/>
  <c r="AC1841" i="4"/>
  <c r="AA1841" i="4"/>
  <c r="AC1833" i="4"/>
  <c r="AA1833" i="4"/>
  <c r="AC1825" i="4"/>
  <c r="AA1825" i="4"/>
  <c r="AC1817" i="4"/>
  <c r="AA1817" i="4"/>
  <c r="AC1809" i="4"/>
  <c r="AA1809" i="4"/>
  <c r="AC1801" i="4"/>
  <c r="AA1801" i="4"/>
  <c r="AC1793" i="4"/>
  <c r="AA1793" i="4"/>
  <c r="AC1785" i="4"/>
  <c r="AA1785" i="4"/>
  <c r="AC1777" i="4"/>
  <c r="AA1777" i="4"/>
  <c r="AC1769" i="4"/>
  <c r="AA1769" i="4"/>
  <c r="AC1761" i="4"/>
  <c r="AA1761" i="4"/>
  <c r="AC1753" i="4"/>
  <c r="AA1753" i="4"/>
  <c r="AC1745" i="4"/>
  <c r="AA1745" i="4"/>
  <c r="AC1737" i="4"/>
  <c r="AA1737" i="4"/>
  <c r="AC1729" i="4"/>
  <c r="AA1729" i="4"/>
  <c r="AC1721" i="4"/>
  <c r="AA1721" i="4"/>
  <c r="AC1713" i="4"/>
  <c r="AA1713" i="4"/>
  <c r="AC1705" i="4"/>
  <c r="AA1705" i="4"/>
  <c r="AC1697" i="4"/>
  <c r="AA1697" i="4"/>
  <c r="AC1689" i="4"/>
  <c r="AA1689" i="4"/>
  <c r="AC1681" i="4"/>
  <c r="AA1681" i="4"/>
  <c r="AC1673" i="4"/>
  <c r="AA1673" i="4"/>
  <c r="AC1665" i="4"/>
  <c r="AA1665" i="4"/>
  <c r="AC1657" i="4"/>
  <c r="AA1657" i="4"/>
  <c r="AC1649" i="4"/>
  <c r="AA1649" i="4"/>
  <c r="AC1641" i="4"/>
  <c r="AA1641" i="4"/>
  <c r="AC1633" i="4"/>
  <c r="AA1633" i="4"/>
  <c r="AC1625" i="4"/>
  <c r="AA1625" i="4"/>
  <c r="AC1617" i="4"/>
  <c r="AA1617" i="4"/>
  <c r="AC1609" i="4"/>
  <c r="AA1609" i="4"/>
  <c r="AC1601" i="4"/>
  <c r="AA1601" i="4"/>
  <c r="AC1593" i="4"/>
  <c r="AA1593" i="4"/>
  <c r="AC1585" i="4"/>
  <c r="AA1585" i="4"/>
  <c r="AC1577" i="4"/>
  <c r="AA1577" i="4"/>
  <c r="AC1569" i="4"/>
  <c r="AA1569" i="4"/>
  <c r="AC1561" i="4"/>
  <c r="AA1561" i="4"/>
  <c r="AC1553" i="4"/>
  <c r="AA1553" i="4"/>
  <c r="AC1545" i="4"/>
  <c r="AA1545" i="4"/>
  <c r="AC1537" i="4"/>
  <c r="AA1537" i="4"/>
  <c r="AC1529" i="4"/>
  <c r="AA1529" i="4"/>
  <c r="AC1521" i="4"/>
  <c r="AA1521" i="4"/>
  <c r="AC1513" i="4"/>
  <c r="AA1513" i="4"/>
  <c r="AC1505" i="4"/>
  <c r="AA1505" i="4"/>
  <c r="AC1497" i="4"/>
  <c r="AA1497" i="4"/>
  <c r="AC1489" i="4"/>
  <c r="AA1489" i="4"/>
  <c r="AC1481" i="4"/>
  <c r="AA1481" i="4"/>
  <c r="AC1473" i="4"/>
  <c r="AA1473" i="4"/>
  <c r="AC1465" i="4"/>
  <c r="AA1465" i="4"/>
  <c r="AC1457" i="4"/>
  <c r="AA1457" i="4"/>
  <c r="AC1449" i="4"/>
  <c r="AA1449" i="4"/>
  <c r="AC1441" i="4"/>
  <c r="AA1441" i="4"/>
  <c r="AC1433" i="4"/>
  <c r="AA1433" i="4"/>
  <c r="AC1425" i="4"/>
  <c r="AA1425" i="4"/>
  <c r="AC1417" i="4"/>
  <c r="AA1417" i="4"/>
  <c r="AC1409" i="4"/>
  <c r="AA1409" i="4"/>
  <c r="AC1401" i="4"/>
  <c r="AA1401" i="4"/>
  <c r="AC1393" i="4"/>
  <c r="AA1393" i="4"/>
  <c r="AC1385" i="4"/>
  <c r="AA1385" i="4"/>
  <c r="AC1377" i="4"/>
  <c r="AA1377" i="4"/>
  <c r="AC1369" i="4"/>
  <c r="AA1369" i="4"/>
  <c r="AC1361" i="4"/>
  <c r="AA1361" i="4"/>
  <c r="AC1353" i="4"/>
  <c r="AA1353" i="4"/>
  <c r="AC1345" i="4"/>
  <c r="AA1345" i="4"/>
  <c r="AC1337" i="4"/>
  <c r="AA1337" i="4"/>
  <c r="AC1329" i="4"/>
  <c r="AA1329" i="4"/>
  <c r="AC1321" i="4"/>
  <c r="AA1321" i="4"/>
  <c r="AC1313" i="4"/>
  <c r="AA1313" i="4"/>
  <c r="AC1305" i="4"/>
  <c r="AA1305" i="4"/>
  <c r="AC1297" i="4"/>
  <c r="AA1297" i="4"/>
  <c r="AC1289" i="4"/>
  <c r="AA1289" i="4"/>
  <c r="AC1281" i="4"/>
  <c r="AA1281" i="4"/>
  <c r="AC1273" i="4"/>
  <c r="AA1273" i="4"/>
  <c r="AC1265" i="4"/>
  <c r="AA1265" i="4"/>
  <c r="AC1257" i="4"/>
  <c r="AA1257" i="4"/>
  <c r="AC1249" i="4"/>
  <c r="AA1249" i="4"/>
  <c r="AC1241" i="4"/>
  <c r="AA1241" i="4"/>
  <c r="AC1233" i="4"/>
  <c r="AA1233" i="4"/>
  <c r="AC1225" i="4"/>
  <c r="AA1225" i="4"/>
  <c r="AC1217" i="4"/>
  <c r="AA1217" i="4"/>
  <c r="AC1209" i="4"/>
  <c r="AA1209" i="4"/>
  <c r="AC1201" i="4"/>
  <c r="AA1201" i="4"/>
  <c r="AC1193" i="4"/>
  <c r="AA1193" i="4"/>
  <c r="AC1185" i="4"/>
  <c r="AA1185" i="4"/>
  <c r="AC1177" i="4"/>
  <c r="AA1177" i="4"/>
  <c r="AC1169" i="4"/>
  <c r="AA1169" i="4"/>
  <c r="AC1161" i="4"/>
  <c r="AA1161" i="4"/>
  <c r="AC1153" i="4"/>
  <c r="AA1153" i="4"/>
  <c r="AC1145" i="4"/>
  <c r="AA1145" i="4"/>
  <c r="AC1137" i="4"/>
  <c r="AA1137" i="4"/>
  <c r="AC1129" i="4"/>
  <c r="AA1129" i="4"/>
  <c r="AC1121" i="4"/>
  <c r="AA1121" i="4"/>
  <c r="AC1113" i="4"/>
  <c r="AA1113" i="4"/>
  <c r="AC1105" i="4"/>
  <c r="AA1105" i="4"/>
  <c r="AC1097" i="4"/>
  <c r="AA1097" i="4"/>
  <c r="AC1089" i="4"/>
  <c r="AA1089" i="4"/>
  <c r="AC1081" i="4"/>
  <c r="AA1081" i="4"/>
  <c r="AC1073" i="4"/>
  <c r="AA1073" i="4"/>
  <c r="AC1065" i="4"/>
  <c r="AA1065" i="4"/>
  <c r="AC1057" i="4"/>
  <c r="AA1057" i="4"/>
  <c r="AC1049" i="4"/>
  <c r="AA1049" i="4"/>
  <c r="AC1041" i="4"/>
  <c r="AA1041" i="4"/>
  <c r="AC1033" i="4"/>
  <c r="AA1033" i="4"/>
  <c r="AC1025" i="4"/>
  <c r="AA1025" i="4"/>
  <c r="AC1017" i="4"/>
  <c r="AA1017" i="4"/>
  <c r="AC1009" i="4"/>
  <c r="AA1009" i="4"/>
  <c r="AC1001" i="4"/>
  <c r="AA1001" i="4"/>
  <c r="AC993" i="4"/>
  <c r="AA993" i="4"/>
  <c r="AC985" i="4"/>
  <c r="AA985" i="4"/>
  <c r="AC977" i="4"/>
  <c r="AA977" i="4"/>
  <c r="AC969" i="4"/>
  <c r="AA969" i="4"/>
  <c r="AC961" i="4"/>
  <c r="AA961" i="4"/>
  <c r="AC953" i="4"/>
  <c r="AA953" i="4"/>
  <c r="AC945" i="4"/>
  <c r="AA945" i="4"/>
  <c r="AC937" i="4"/>
  <c r="AA937" i="4"/>
  <c r="AC929" i="4"/>
  <c r="AA929" i="4"/>
  <c r="AC921" i="4"/>
  <c r="AA921" i="4"/>
  <c r="AC913" i="4"/>
  <c r="AA913" i="4"/>
  <c r="AC905" i="4"/>
  <c r="AA905" i="4"/>
  <c r="AC897" i="4"/>
  <c r="AA897" i="4"/>
  <c r="AC889" i="4"/>
  <c r="AA889" i="4"/>
  <c r="AC881" i="4"/>
  <c r="AA881" i="4"/>
  <c r="AC873" i="4"/>
  <c r="AA873" i="4"/>
  <c r="AC865" i="4"/>
  <c r="AA865" i="4"/>
  <c r="AC857" i="4"/>
  <c r="AA857" i="4"/>
  <c r="AC849" i="4"/>
  <c r="AA849" i="4"/>
  <c r="AC841" i="4"/>
  <c r="AA841" i="4"/>
  <c r="AC833" i="4"/>
  <c r="AA833" i="4"/>
  <c r="AC825" i="4"/>
  <c r="AA825" i="4"/>
  <c r="AC817" i="4"/>
  <c r="AA817" i="4"/>
  <c r="AC809" i="4"/>
  <c r="AA809" i="4"/>
  <c r="AC801" i="4"/>
  <c r="AA801" i="4"/>
  <c r="AC793" i="4"/>
  <c r="AA793" i="4"/>
  <c r="AC785" i="4"/>
  <c r="AA785" i="4"/>
  <c r="AC777" i="4"/>
  <c r="AA777" i="4"/>
  <c r="AC769" i="4"/>
  <c r="AA769" i="4"/>
  <c r="AC761" i="4"/>
  <c r="AA761" i="4"/>
  <c r="AC753" i="4"/>
  <c r="AA753" i="4"/>
  <c r="AC745" i="4"/>
  <c r="AA745" i="4"/>
  <c r="AC737" i="4"/>
  <c r="AA737" i="4"/>
  <c r="AC729" i="4"/>
  <c r="AA729" i="4"/>
  <c r="AC721" i="4"/>
  <c r="AA721" i="4"/>
  <c r="AC713" i="4"/>
  <c r="AA713" i="4"/>
  <c r="AC705" i="4"/>
  <c r="AA705" i="4"/>
  <c r="AC697" i="4"/>
  <c r="AA697" i="4"/>
  <c r="AC689" i="4"/>
  <c r="AA689" i="4"/>
  <c r="AC681" i="4"/>
  <c r="AA681" i="4"/>
  <c r="AC673" i="4"/>
  <c r="AA673" i="4"/>
  <c r="AC665" i="4"/>
  <c r="AA665" i="4"/>
  <c r="AC657" i="4"/>
  <c r="AA657" i="4"/>
  <c r="AC649" i="4"/>
  <c r="AA649" i="4"/>
  <c r="AC641" i="4"/>
  <c r="AA641" i="4"/>
  <c r="AC633" i="4"/>
  <c r="AA633" i="4"/>
  <c r="AC625" i="4"/>
  <c r="AA625" i="4"/>
  <c r="AC617" i="4"/>
  <c r="AA617" i="4"/>
  <c r="AC609" i="4"/>
  <c r="AA609" i="4"/>
  <c r="AC601" i="4"/>
  <c r="AA601" i="4"/>
  <c r="AC593" i="4"/>
  <c r="AA593" i="4"/>
  <c r="AC585" i="4"/>
  <c r="AA585" i="4"/>
  <c r="AC577" i="4"/>
  <c r="AA577" i="4"/>
  <c r="AC569" i="4"/>
  <c r="AA569" i="4"/>
  <c r="AC561" i="4"/>
  <c r="AA561" i="4"/>
  <c r="AC553" i="4"/>
  <c r="AA553" i="4"/>
  <c r="AC545" i="4"/>
  <c r="AA545" i="4"/>
  <c r="AC537" i="4"/>
  <c r="AA537" i="4"/>
  <c r="AC529" i="4"/>
  <c r="AA529" i="4"/>
  <c r="AC521" i="4"/>
  <c r="AA521" i="4"/>
  <c r="AC513" i="4"/>
  <c r="AA513" i="4"/>
  <c r="AC505" i="4"/>
  <c r="AA505" i="4"/>
  <c r="AC497" i="4"/>
  <c r="AA497" i="4"/>
  <c r="AC489" i="4"/>
  <c r="AA489" i="4"/>
  <c r="AC481" i="4"/>
  <c r="AA481" i="4"/>
  <c r="AC473" i="4"/>
  <c r="AA473" i="4"/>
  <c r="AC465" i="4"/>
  <c r="AA465" i="4"/>
  <c r="AC457" i="4"/>
  <c r="AA457" i="4"/>
  <c r="AC449" i="4"/>
  <c r="AA449" i="4"/>
  <c r="AC441" i="4"/>
  <c r="AA441" i="4"/>
  <c r="AC433" i="4"/>
  <c r="AA433" i="4"/>
  <c r="AC425" i="4"/>
  <c r="AA425" i="4"/>
  <c r="AC417" i="4"/>
  <c r="AA417" i="4"/>
  <c r="AC409" i="4"/>
  <c r="AA409" i="4"/>
  <c r="AC401" i="4"/>
  <c r="AA401" i="4"/>
  <c r="AC393" i="4"/>
  <c r="AA393" i="4"/>
  <c r="AC385" i="4"/>
  <c r="AA385" i="4"/>
  <c r="AC377" i="4"/>
  <c r="AA377" i="4"/>
  <c r="AC369" i="4"/>
  <c r="AA369" i="4"/>
  <c r="AC361" i="4"/>
  <c r="AA361" i="4"/>
  <c r="AC353" i="4"/>
  <c r="AA353" i="4"/>
  <c r="AC345" i="4"/>
  <c r="AA345" i="4"/>
  <c r="AC337" i="4"/>
  <c r="AA337" i="4"/>
  <c r="AC329" i="4"/>
  <c r="AA329" i="4"/>
  <c r="AC321" i="4"/>
  <c r="AA321" i="4"/>
  <c r="AC313" i="4"/>
  <c r="AA313" i="4"/>
  <c r="AC305" i="4"/>
  <c r="AA305" i="4"/>
  <c r="AC297" i="4"/>
  <c r="AA297" i="4"/>
  <c r="AC289" i="4"/>
  <c r="AA289" i="4"/>
  <c r="AC281" i="4"/>
  <c r="AA281" i="4"/>
  <c r="AC273" i="4"/>
  <c r="AA273" i="4"/>
  <c r="AC265" i="4"/>
  <c r="AA265" i="4"/>
  <c r="AC257" i="4"/>
  <c r="AA257" i="4"/>
  <c r="AC249" i="4"/>
  <c r="AA249" i="4"/>
  <c r="AC241" i="4"/>
  <c r="AA241" i="4"/>
  <c r="AC233" i="4"/>
  <c r="AA233" i="4"/>
  <c r="AC225" i="4"/>
  <c r="AA225" i="4"/>
  <c r="AC217" i="4"/>
  <c r="AA217" i="4"/>
  <c r="AC209" i="4"/>
  <c r="AA209" i="4"/>
  <c r="AC201" i="4"/>
  <c r="AA201" i="4"/>
  <c r="AC193" i="4"/>
  <c r="AA193" i="4"/>
  <c r="AC185" i="4"/>
  <c r="AA185" i="4"/>
  <c r="AC177" i="4"/>
  <c r="AA177" i="4"/>
  <c r="AC169" i="4"/>
  <c r="AA169" i="4"/>
  <c r="AC161" i="4"/>
  <c r="AA161" i="4"/>
  <c r="AC153" i="4"/>
  <c r="AA153" i="4"/>
  <c r="AC145" i="4"/>
  <c r="AA145" i="4"/>
  <c r="AC137" i="4"/>
  <c r="AA137" i="4"/>
  <c r="AC129" i="4"/>
  <c r="AA129" i="4"/>
  <c r="AC121" i="4"/>
  <c r="AA121" i="4"/>
  <c r="AC113" i="4"/>
  <c r="AA113" i="4"/>
  <c r="AC105" i="4"/>
  <c r="AA105" i="4"/>
  <c r="AC97" i="4"/>
  <c r="AA97" i="4"/>
  <c r="AC89" i="4"/>
  <c r="AA89" i="4"/>
  <c r="AC81" i="4"/>
  <c r="AA81" i="4"/>
  <c r="AC73" i="4"/>
  <c r="AA73" i="4"/>
  <c r="AC65" i="4"/>
  <c r="AA65" i="4"/>
  <c r="AC57" i="4"/>
  <c r="AA57" i="4"/>
  <c r="AC49" i="4"/>
  <c r="AA49" i="4"/>
  <c r="AC41" i="4"/>
  <c r="AA41" i="4"/>
  <c r="AC33" i="4"/>
  <c r="AA33" i="4"/>
  <c r="AC25" i="4"/>
  <c r="AA25" i="4"/>
  <c r="AC17" i="4"/>
  <c r="AA17" i="4"/>
  <c r="AC9" i="4"/>
  <c r="AA9" i="4"/>
  <c r="AC83760" i="4"/>
  <c r="AA83760" i="4"/>
  <c r="AC83752" i="4"/>
  <c r="AA83752" i="4"/>
  <c r="AC83744" i="4"/>
  <c r="AA83744" i="4"/>
  <c r="AC83736" i="4"/>
  <c r="AA83736" i="4"/>
  <c r="AC83728" i="4"/>
  <c r="AA83728" i="4"/>
  <c r="AC83720" i="4"/>
  <c r="AA83720" i="4"/>
  <c r="AC83712" i="4"/>
  <c r="AA83712" i="4"/>
  <c r="AC83704" i="4"/>
  <c r="AA83704" i="4"/>
  <c r="AC83696" i="4"/>
  <c r="AA83696" i="4"/>
  <c r="AC83688" i="4"/>
  <c r="AA83688" i="4"/>
  <c r="AC83680" i="4"/>
  <c r="AA83680" i="4"/>
  <c r="AC83672" i="4"/>
  <c r="AA83672" i="4"/>
  <c r="AC83664" i="4"/>
  <c r="AA83664" i="4"/>
  <c r="AC83656" i="4"/>
  <c r="AA83656" i="4"/>
  <c r="AC83648" i="4"/>
  <c r="AA83648" i="4"/>
  <c r="AC83640" i="4"/>
  <c r="AA83640" i="4"/>
  <c r="AC83632" i="4"/>
  <c r="AA83632" i="4"/>
  <c r="AC83624" i="4"/>
  <c r="AA83624" i="4"/>
  <c r="AC83616" i="4"/>
  <c r="AA83616" i="4"/>
  <c r="AC83608" i="4"/>
  <c r="AA83608" i="4"/>
  <c r="AC83600" i="4"/>
  <c r="AA83600" i="4"/>
  <c r="AC83592" i="4"/>
  <c r="AA83592" i="4"/>
  <c r="AC83584" i="4"/>
  <c r="AA83584" i="4"/>
  <c r="AC83576" i="4"/>
  <c r="AA83576" i="4"/>
  <c r="AC83568" i="4"/>
  <c r="AA83568" i="4"/>
  <c r="AC83560" i="4"/>
  <c r="AA83560" i="4"/>
  <c r="AC83552" i="4"/>
  <c r="AA83552" i="4"/>
  <c r="AC83544" i="4"/>
  <c r="AA83544" i="4"/>
  <c r="AC83536" i="4"/>
  <c r="AA83536" i="4"/>
  <c r="AC83528" i="4"/>
  <c r="AA83528" i="4"/>
  <c r="AC83520" i="4"/>
  <c r="AA83520" i="4"/>
  <c r="AC83512" i="4"/>
  <c r="AA83512" i="4"/>
  <c r="AC83504" i="4"/>
  <c r="AA83504" i="4"/>
  <c r="AC83496" i="4"/>
  <c r="AA83496" i="4"/>
  <c r="AC83488" i="4"/>
  <c r="AA83488" i="4"/>
  <c r="AC83480" i="4"/>
  <c r="AA83480" i="4"/>
  <c r="AC83472" i="4"/>
  <c r="AA83472" i="4"/>
  <c r="AC83464" i="4"/>
  <c r="AA83464" i="4"/>
  <c r="AC83456" i="4"/>
  <c r="AA83456" i="4"/>
  <c r="AC83448" i="4"/>
  <c r="AA83448" i="4"/>
  <c r="AC83440" i="4"/>
  <c r="AA83440" i="4"/>
  <c r="AC83432" i="4"/>
  <c r="AA83432" i="4"/>
  <c r="AC83424" i="4"/>
  <c r="AA83424" i="4"/>
  <c r="AC83416" i="4"/>
  <c r="AA83416" i="4"/>
  <c r="AC83408" i="4"/>
  <c r="AA83408" i="4"/>
  <c r="AC83400" i="4"/>
  <c r="AA83400" i="4"/>
  <c r="AC83392" i="4"/>
  <c r="AA83392" i="4"/>
  <c r="AC83384" i="4"/>
  <c r="AA83384" i="4"/>
  <c r="AC83376" i="4"/>
  <c r="AA83376" i="4"/>
  <c r="AC83368" i="4"/>
  <c r="AA83368" i="4"/>
  <c r="AC83360" i="4"/>
  <c r="AA83360" i="4"/>
  <c r="AC83352" i="4"/>
  <c r="AA83352" i="4"/>
  <c r="AC83344" i="4"/>
  <c r="AA83344" i="4"/>
  <c r="AC83336" i="4"/>
  <c r="AA83336" i="4"/>
  <c r="AC83328" i="4"/>
  <c r="AA83328" i="4"/>
  <c r="AC83320" i="4"/>
  <c r="AA83320" i="4"/>
  <c r="AC83312" i="4"/>
  <c r="AA83312" i="4"/>
  <c r="AC83304" i="4"/>
  <c r="AA83304" i="4"/>
  <c r="AC83296" i="4"/>
  <c r="AA83296" i="4"/>
  <c r="AC83288" i="4"/>
  <c r="AA83288" i="4"/>
  <c r="AC83280" i="4"/>
  <c r="AA83280" i="4"/>
  <c r="AC83272" i="4"/>
  <c r="AA83272" i="4"/>
  <c r="AC83264" i="4"/>
  <c r="AA83264" i="4"/>
  <c r="AC83256" i="4"/>
  <c r="AA83256" i="4"/>
  <c r="AC83248" i="4"/>
  <c r="AA83248" i="4"/>
  <c r="AC83240" i="4"/>
  <c r="AA83240" i="4"/>
  <c r="AC83232" i="4"/>
  <c r="AA83232" i="4"/>
  <c r="AC83224" i="4"/>
  <c r="AA83224" i="4"/>
  <c r="AC83216" i="4"/>
  <c r="AA83216" i="4"/>
  <c r="AC83208" i="4"/>
  <c r="AA83208" i="4"/>
  <c r="AC83200" i="4"/>
  <c r="AA83200" i="4"/>
  <c r="AC83192" i="4"/>
  <c r="AA83192" i="4"/>
  <c r="AC83184" i="4"/>
  <c r="AA83184" i="4"/>
  <c r="AC83176" i="4"/>
  <c r="AA83176" i="4"/>
  <c r="AC83168" i="4"/>
  <c r="AA83168" i="4"/>
  <c r="AC83160" i="4"/>
  <c r="AA83160" i="4"/>
  <c r="AC83152" i="4"/>
  <c r="AA83152" i="4"/>
  <c r="AC83144" i="4"/>
  <c r="AA83144" i="4"/>
  <c r="AC83136" i="4"/>
  <c r="AA83136" i="4"/>
  <c r="AC83128" i="4"/>
  <c r="AA83128" i="4"/>
  <c r="AC83120" i="4"/>
  <c r="AA83120" i="4"/>
  <c r="AC83112" i="4"/>
  <c r="AA83112" i="4"/>
  <c r="AC83104" i="4"/>
  <c r="AA83104" i="4"/>
  <c r="AC83096" i="4"/>
  <c r="AA83096" i="4"/>
  <c r="AC83088" i="4"/>
  <c r="AA83088" i="4"/>
  <c r="AC83080" i="4"/>
  <c r="AA83080" i="4"/>
  <c r="AC83072" i="4"/>
  <c r="AA83072" i="4"/>
  <c r="AC83064" i="4"/>
  <c r="AA83064" i="4"/>
  <c r="AC83056" i="4"/>
  <c r="AA83056" i="4"/>
  <c r="AC83048" i="4"/>
  <c r="AA83048" i="4"/>
  <c r="AC83040" i="4"/>
  <c r="AA83040" i="4"/>
  <c r="AC83032" i="4"/>
  <c r="AA83032" i="4"/>
  <c r="AC83024" i="4"/>
  <c r="AA83024" i="4"/>
  <c r="AC83016" i="4"/>
  <c r="AA83016" i="4"/>
  <c r="AC83008" i="4"/>
  <c r="AA83008" i="4"/>
  <c r="AC83000" i="4"/>
  <c r="AA83000" i="4"/>
  <c r="AC82992" i="4"/>
  <c r="AA82992" i="4"/>
  <c r="AC82984" i="4"/>
  <c r="AA82984" i="4"/>
  <c r="AC82976" i="4"/>
  <c r="AA82976" i="4"/>
  <c r="AC82968" i="4"/>
  <c r="AA82968" i="4"/>
  <c r="AC82960" i="4"/>
  <c r="AA82960" i="4"/>
  <c r="AC82952" i="4"/>
  <c r="AA82952" i="4"/>
  <c r="AC82944" i="4"/>
  <c r="AA82944" i="4"/>
  <c r="AC82936" i="4"/>
  <c r="AA82936" i="4"/>
  <c r="AC82928" i="4"/>
  <c r="AA82928" i="4"/>
  <c r="AC82920" i="4"/>
  <c r="AA82920" i="4"/>
  <c r="AC82912" i="4"/>
  <c r="AA82912" i="4"/>
  <c r="AC82904" i="4"/>
  <c r="AA82904" i="4"/>
  <c r="AC82896" i="4"/>
  <c r="AA82896" i="4"/>
  <c r="AC82888" i="4"/>
  <c r="AA82888" i="4"/>
  <c r="AC82880" i="4"/>
  <c r="AA82880" i="4"/>
  <c r="AC82872" i="4"/>
  <c r="AA82872" i="4"/>
  <c r="AC82864" i="4"/>
  <c r="AA82864" i="4"/>
  <c r="AC82856" i="4"/>
  <c r="AA82856" i="4"/>
  <c r="AC82848" i="4"/>
  <c r="AA82848" i="4"/>
  <c r="AC82840" i="4"/>
  <c r="AA82840" i="4"/>
  <c r="AC82832" i="4"/>
  <c r="AA82832" i="4"/>
  <c r="AC82824" i="4"/>
  <c r="AA82824" i="4"/>
  <c r="AC82816" i="4"/>
  <c r="AA82816" i="4"/>
  <c r="AC82808" i="4"/>
  <c r="AA82808" i="4"/>
  <c r="AC82800" i="4"/>
  <c r="AA82800" i="4"/>
  <c r="AC82792" i="4"/>
  <c r="AA82792" i="4"/>
  <c r="AC82784" i="4"/>
  <c r="AA82784" i="4"/>
  <c r="AC82776" i="4"/>
  <c r="AA82776" i="4"/>
  <c r="AC82768" i="4"/>
  <c r="AA82768" i="4"/>
  <c r="AC82760" i="4"/>
  <c r="AA82760" i="4"/>
  <c r="AC82752" i="4"/>
  <c r="AA82752" i="4"/>
  <c r="AC82744" i="4"/>
  <c r="AA82744" i="4"/>
  <c r="AC82736" i="4"/>
  <c r="AA82736" i="4"/>
  <c r="AC82728" i="4"/>
  <c r="AA82728" i="4"/>
  <c r="AC82720" i="4"/>
  <c r="AA82720" i="4"/>
  <c r="AC82712" i="4"/>
  <c r="AA82712" i="4"/>
  <c r="AC82704" i="4"/>
  <c r="AA82704" i="4"/>
  <c r="AC82696" i="4"/>
  <c r="AA82696" i="4"/>
  <c r="AC82688" i="4"/>
  <c r="AA82688" i="4"/>
  <c r="AC82680" i="4"/>
  <c r="AA82680" i="4"/>
  <c r="AC82672" i="4"/>
  <c r="AA82672" i="4"/>
  <c r="AC82664" i="4"/>
  <c r="AA82664" i="4"/>
  <c r="AC82656" i="4"/>
  <c r="AA82656" i="4"/>
  <c r="AC82648" i="4"/>
  <c r="AA82648" i="4"/>
  <c r="AC82640" i="4"/>
  <c r="AA82640" i="4"/>
  <c r="AC82632" i="4"/>
  <c r="AA82632" i="4"/>
  <c r="AC82624" i="4"/>
  <c r="AA82624" i="4"/>
  <c r="AC82616" i="4"/>
  <c r="AA82616" i="4"/>
  <c r="AC82608" i="4"/>
  <c r="AA82608" i="4"/>
  <c r="AC82600" i="4"/>
  <c r="AA82600" i="4"/>
  <c r="AC82592" i="4"/>
  <c r="AA82592" i="4"/>
  <c r="AC82584" i="4"/>
  <c r="AA82584" i="4"/>
  <c r="AC82576" i="4"/>
  <c r="AA82576" i="4"/>
  <c r="AC82568" i="4"/>
  <c r="AA82568" i="4"/>
  <c r="AC82560" i="4"/>
  <c r="AA82560" i="4"/>
  <c r="AC82552" i="4"/>
  <c r="AA82552" i="4"/>
  <c r="AC82544" i="4"/>
  <c r="AA82544" i="4"/>
  <c r="AC82536" i="4"/>
  <c r="AA82536" i="4"/>
  <c r="AC82528" i="4"/>
  <c r="AA82528" i="4"/>
  <c r="AC82520" i="4"/>
  <c r="AA82520" i="4"/>
  <c r="AC82512" i="4"/>
  <c r="AA82512" i="4"/>
  <c r="AC82504" i="4"/>
  <c r="AA82504" i="4"/>
  <c r="AC82496" i="4"/>
  <c r="AA82496" i="4"/>
  <c r="AC82488" i="4"/>
  <c r="AA82488" i="4"/>
  <c r="AC82480" i="4"/>
  <c r="AA82480" i="4"/>
  <c r="AC82472" i="4"/>
  <c r="AA82472" i="4"/>
  <c r="AC82464" i="4"/>
  <c r="AA82464" i="4"/>
  <c r="AC82456" i="4"/>
  <c r="AA82456" i="4"/>
  <c r="AC82448" i="4"/>
  <c r="AA82448" i="4"/>
  <c r="AC82440" i="4"/>
  <c r="AA82440" i="4"/>
  <c r="AC82432" i="4"/>
  <c r="AA82432" i="4"/>
  <c r="AC82424" i="4"/>
  <c r="AA82424" i="4"/>
  <c r="AC82416" i="4"/>
  <c r="AA82416" i="4"/>
  <c r="AC82408" i="4"/>
  <c r="AA82408" i="4"/>
  <c r="AC82400" i="4"/>
  <c r="AA82400" i="4"/>
  <c r="AC82392" i="4"/>
  <c r="AA82392" i="4"/>
  <c r="AC82384" i="4"/>
  <c r="AA82384" i="4"/>
  <c r="AC82376" i="4"/>
  <c r="AA82376" i="4"/>
  <c r="AC82368" i="4"/>
  <c r="AA82368" i="4"/>
  <c r="AC82360" i="4"/>
  <c r="AA82360" i="4"/>
  <c r="AC82352" i="4"/>
  <c r="AA82352" i="4"/>
  <c r="AC82344" i="4"/>
  <c r="AA82344" i="4"/>
  <c r="AC82336" i="4"/>
  <c r="AA82336" i="4"/>
  <c r="AC82328" i="4"/>
  <c r="AA82328" i="4"/>
  <c r="AC82320" i="4"/>
  <c r="AA82320" i="4"/>
  <c r="AC82312" i="4"/>
  <c r="AA82312" i="4"/>
  <c r="AC82304" i="4"/>
  <c r="AA82304" i="4"/>
  <c r="AC82296" i="4"/>
  <c r="AA82296" i="4"/>
  <c r="AC82288" i="4"/>
  <c r="AA82288" i="4"/>
  <c r="AC82280" i="4"/>
  <c r="AA82280" i="4"/>
  <c r="AC82272" i="4"/>
  <c r="AA82272" i="4"/>
  <c r="AC82264" i="4"/>
  <c r="AA82264" i="4"/>
  <c r="AC82256" i="4"/>
  <c r="AA82256" i="4"/>
  <c r="AC82248" i="4"/>
  <c r="AA82248" i="4"/>
  <c r="AC82240" i="4"/>
  <c r="AA82240" i="4"/>
  <c r="AC82232" i="4"/>
  <c r="AA82232" i="4"/>
  <c r="AC82224" i="4"/>
  <c r="AA82224" i="4"/>
  <c r="AC82216" i="4"/>
  <c r="AA82216" i="4"/>
  <c r="AC82208" i="4"/>
  <c r="AA82208" i="4"/>
  <c r="AC82200" i="4"/>
  <c r="AA82200" i="4"/>
  <c r="AC82192" i="4"/>
  <c r="AA82192" i="4"/>
  <c r="AC82184" i="4"/>
  <c r="AA82184" i="4"/>
  <c r="AC82176" i="4"/>
  <c r="AA82176" i="4"/>
  <c r="AC82168" i="4"/>
  <c r="AA82168" i="4"/>
  <c r="AC82160" i="4"/>
  <c r="AA82160" i="4"/>
  <c r="AC82152" i="4"/>
  <c r="AA82152" i="4"/>
  <c r="AC82144" i="4"/>
  <c r="AA82144" i="4"/>
  <c r="AC82136" i="4"/>
  <c r="AA82136" i="4"/>
  <c r="AC82128" i="4"/>
  <c r="AA82128" i="4"/>
  <c r="AC82120" i="4"/>
  <c r="AA82120" i="4"/>
  <c r="AC82112" i="4"/>
  <c r="AA82112" i="4"/>
  <c r="AC82104" i="4"/>
  <c r="AA82104" i="4"/>
  <c r="AC82096" i="4"/>
  <c r="AA82096" i="4"/>
  <c r="AC82088" i="4"/>
  <c r="AA82088" i="4"/>
  <c r="AC82080" i="4"/>
  <c r="AA82080" i="4"/>
  <c r="AC82072" i="4"/>
  <c r="AA82072" i="4"/>
  <c r="AC82064" i="4"/>
  <c r="AA82064" i="4"/>
  <c r="AC82056" i="4"/>
  <c r="AA82056" i="4"/>
  <c r="AC82048" i="4"/>
  <c r="AA82048" i="4"/>
  <c r="AC82040" i="4"/>
  <c r="AA82040" i="4"/>
  <c r="AC82032" i="4"/>
  <c r="AA82032" i="4"/>
  <c r="AC82024" i="4"/>
  <c r="AA82024" i="4"/>
  <c r="AC82016" i="4"/>
  <c r="AA82016" i="4"/>
  <c r="AC82008" i="4"/>
  <c r="AA82008" i="4"/>
  <c r="AC82000" i="4"/>
  <c r="AA82000" i="4"/>
  <c r="AC81992" i="4"/>
  <c r="AA81992" i="4"/>
  <c r="AC81984" i="4"/>
  <c r="AA81984" i="4"/>
  <c r="AC81976" i="4"/>
  <c r="AA81976" i="4"/>
  <c r="AC81968" i="4"/>
  <c r="AA81968" i="4"/>
  <c r="AC81960" i="4"/>
  <c r="AA81960" i="4"/>
  <c r="AC81952" i="4"/>
  <c r="AA81952" i="4"/>
  <c r="AC81944" i="4"/>
  <c r="AA81944" i="4"/>
  <c r="AC81936" i="4"/>
  <c r="AA81936" i="4"/>
  <c r="AC81928" i="4"/>
  <c r="AA81928" i="4"/>
  <c r="AC81920" i="4"/>
  <c r="AA81920" i="4"/>
  <c r="AC81912" i="4"/>
  <c r="AA81912" i="4"/>
  <c r="AC81904" i="4"/>
  <c r="AA81904" i="4"/>
  <c r="AC81896" i="4"/>
  <c r="AA81896" i="4"/>
  <c r="AC81888" i="4"/>
  <c r="AA81888" i="4"/>
  <c r="AC81880" i="4"/>
  <c r="AA81880" i="4"/>
  <c r="AC81872" i="4"/>
  <c r="AA81872" i="4"/>
  <c r="AC81864" i="4"/>
  <c r="AA81864" i="4"/>
  <c r="AC81856" i="4"/>
  <c r="AA81856" i="4"/>
  <c r="AC81848" i="4"/>
  <c r="AA81848" i="4"/>
  <c r="AC81840" i="4"/>
  <c r="AA81840" i="4"/>
  <c r="AC81832" i="4"/>
  <c r="AA81832" i="4"/>
  <c r="AC81824" i="4"/>
  <c r="AA81824" i="4"/>
  <c r="AC81816" i="4"/>
  <c r="AA81816" i="4"/>
  <c r="AC81808" i="4"/>
  <c r="AA81808" i="4"/>
  <c r="AC81800" i="4"/>
  <c r="AA81800" i="4"/>
  <c r="AC81792" i="4"/>
  <c r="AA81792" i="4"/>
  <c r="AC81784" i="4"/>
  <c r="AA81784" i="4"/>
  <c r="AC81776" i="4"/>
  <c r="AA81776" i="4"/>
  <c r="AC81768" i="4"/>
  <c r="AA81768" i="4"/>
  <c r="AC81760" i="4"/>
  <c r="AA81760" i="4"/>
  <c r="AC81752" i="4"/>
  <c r="AA81752" i="4"/>
  <c r="AC81744" i="4"/>
  <c r="AA81744" i="4"/>
  <c r="AC81736" i="4"/>
  <c r="AA81736" i="4"/>
  <c r="AC81728" i="4"/>
  <c r="AA81728" i="4"/>
  <c r="AC81720" i="4"/>
  <c r="AA81720" i="4"/>
  <c r="AC81712" i="4"/>
  <c r="AA81712" i="4"/>
  <c r="AC81704" i="4"/>
  <c r="AA81704" i="4"/>
  <c r="AC81696" i="4"/>
  <c r="AA81696" i="4"/>
  <c r="AC81688" i="4"/>
  <c r="AA81688" i="4"/>
  <c r="AC81680" i="4"/>
  <c r="AA81680" i="4"/>
  <c r="AC81672" i="4"/>
  <c r="AA81672" i="4"/>
  <c r="AC81664" i="4"/>
  <c r="AA81664" i="4"/>
  <c r="AC81656" i="4"/>
  <c r="AA81656" i="4"/>
  <c r="AC81648" i="4"/>
  <c r="AA81648" i="4"/>
  <c r="AC81640" i="4"/>
  <c r="AA81640" i="4"/>
  <c r="AC81632" i="4"/>
  <c r="AA81632" i="4"/>
  <c r="AC81624" i="4"/>
  <c r="AA81624" i="4"/>
  <c r="AC81616" i="4"/>
  <c r="AA81616" i="4"/>
  <c r="AC81608" i="4"/>
  <c r="AA81608" i="4"/>
  <c r="AC81600" i="4"/>
  <c r="AA81600" i="4"/>
  <c r="AC81592" i="4"/>
  <c r="AA81592" i="4"/>
  <c r="AC81584" i="4"/>
  <c r="AA81584" i="4"/>
  <c r="AC81576" i="4"/>
  <c r="AA81576" i="4"/>
  <c r="AC81568" i="4"/>
  <c r="AA81568" i="4"/>
  <c r="AC81560" i="4"/>
  <c r="AA81560" i="4"/>
  <c r="AC81552" i="4"/>
  <c r="AA81552" i="4"/>
  <c r="AC81544" i="4"/>
  <c r="AA81544" i="4"/>
  <c r="AC81536" i="4"/>
  <c r="AA81536" i="4"/>
  <c r="AC81528" i="4"/>
  <c r="AA81528" i="4"/>
  <c r="AC81520" i="4"/>
  <c r="AA81520" i="4"/>
  <c r="AC81512" i="4"/>
  <c r="AA81512" i="4"/>
  <c r="AC81504" i="4"/>
  <c r="AA81504" i="4"/>
  <c r="AC81496" i="4"/>
  <c r="AA81496" i="4"/>
  <c r="AC81488" i="4"/>
  <c r="AA81488" i="4"/>
  <c r="AC81480" i="4"/>
  <c r="AA81480" i="4"/>
  <c r="AC81472" i="4"/>
  <c r="AA81472" i="4"/>
  <c r="AC81464" i="4"/>
  <c r="AA81464" i="4"/>
  <c r="AC81456" i="4"/>
  <c r="AA81456" i="4"/>
  <c r="AC81448" i="4"/>
  <c r="AA81448" i="4"/>
  <c r="AC81440" i="4"/>
  <c r="AA81440" i="4"/>
  <c r="AC81432" i="4"/>
  <c r="AA81432" i="4"/>
  <c r="AC81424" i="4"/>
  <c r="AA81424" i="4"/>
  <c r="AC81416" i="4"/>
  <c r="AA81416" i="4"/>
  <c r="AC81408" i="4"/>
  <c r="AA81408" i="4"/>
  <c r="AC81400" i="4"/>
  <c r="AA81400" i="4"/>
  <c r="AC81392" i="4"/>
  <c r="AA81392" i="4"/>
  <c r="AC81384" i="4"/>
  <c r="AA81384" i="4"/>
  <c r="AC81376" i="4"/>
  <c r="AA81376" i="4"/>
  <c r="AC81368" i="4"/>
  <c r="AA81368" i="4"/>
  <c r="AC81360" i="4"/>
  <c r="AA81360" i="4"/>
  <c r="AC81352" i="4"/>
  <c r="AA81352" i="4"/>
  <c r="AC81344" i="4"/>
  <c r="AA81344" i="4"/>
  <c r="AC81336" i="4"/>
  <c r="AA81336" i="4"/>
  <c r="AC81328" i="4"/>
  <c r="AA81328" i="4"/>
  <c r="AC81320" i="4"/>
  <c r="AA81320" i="4"/>
  <c r="AC81312" i="4"/>
  <c r="AA81312" i="4"/>
  <c r="AC81304" i="4"/>
  <c r="AA81304" i="4"/>
  <c r="AC81296" i="4"/>
  <c r="AA81296" i="4"/>
  <c r="AC81288" i="4"/>
  <c r="AA81288" i="4"/>
  <c r="AC81280" i="4"/>
  <c r="AA81280" i="4"/>
  <c r="AC81272" i="4"/>
  <c r="AA81272" i="4"/>
  <c r="AC81264" i="4"/>
  <c r="AA81264" i="4"/>
  <c r="AC81256" i="4"/>
  <c r="AA81256" i="4"/>
  <c r="AC81248" i="4"/>
  <c r="AA81248" i="4"/>
  <c r="AC81240" i="4"/>
  <c r="AA81240" i="4"/>
  <c r="AC81232" i="4"/>
  <c r="AA81232" i="4"/>
  <c r="AC81224" i="4"/>
  <c r="AA81224" i="4"/>
  <c r="AC81216" i="4"/>
  <c r="AA81216" i="4"/>
  <c r="AC81208" i="4"/>
  <c r="AA81208" i="4"/>
  <c r="AC81200" i="4"/>
  <c r="AA81200" i="4"/>
  <c r="AC81192" i="4"/>
  <c r="AA81192" i="4"/>
  <c r="AC81184" i="4"/>
  <c r="AA81184" i="4"/>
  <c r="AC81176" i="4"/>
  <c r="AA81176" i="4"/>
  <c r="AC81168" i="4"/>
  <c r="AA81168" i="4"/>
  <c r="AC81160" i="4"/>
  <c r="AA81160" i="4"/>
  <c r="AC81152" i="4"/>
  <c r="AA81152" i="4"/>
  <c r="AC81144" i="4"/>
  <c r="AA81144" i="4"/>
  <c r="AC81136" i="4"/>
  <c r="AA81136" i="4"/>
  <c r="AC81128" i="4"/>
  <c r="AA81128" i="4"/>
  <c r="AC81120" i="4"/>
  <c r="AA81120" i="4"/>
  <c r="AC81112" i="4"/>
  <c r="AA81112" i="4"/>
  <c r="AC81104" i="4"/>
  <c r="AA81104" i="4"/>
  <c r="AC81096" i="4"/>
  <c r="AA81096" i="4"/>
  <c r="AC81088" i="4"/>
  <c r="AA81088" i="4"/>
  <c r="AC81080" i="4"/>
  <c r="AA81080" i="4"/>
  <c r="AC81072" i="4"/>
  <c r="AA81072" i="4"/>
  <c r="AC81064" i="4"/>
  <c r="AA81064" i="4"/>
  <c r="AC81056" i="4"/>
  <c r="AA81056" i="4"/>
  <c r="AC81048" i="4"/>
  <c r="AA81048" i="4"/>
  <c r="AC81040" i="4"/>
  <c r="AA81040" i="4"/>
  <c r="AC81032" i="4"/>
  <c r="AA81032" i="4"/>
  <c r="AC81024" i="4"/>
  <c r="AA81024" i="4"/>
  <c r="AC81016" i="4"/>
  <c r="AA81016" i="4"/>
  <c r="AC81008" i="4"/>
  <c r="AA81008" i="4"/>
  <c r="AC81000" i="4"/>
  <c r="AA81000" i="4"/>
  <c r="AC80992" i="4"/>
  <c r="AA80992" i="4"/>
  <c r="AC80984" i="4"/>
  <c r="AA80984" i="4"/>
  <c r="AC80976" i="4"/>
  <c r="AA80976" i="4"/>
  <c r="AC80968" i="4"/>
  <c r="AA80968" i="4"/>
  <c r="AC80960" i="4"/>
  <c r="AA80960" i="4"/>
  <c r="AC80952" i="4"/>
  <c r="AA80952" i="4"/>
  <c r="AC80944" i="4"/>
  <c r="AA80944" i="4"/>
  <c r="AC80936" i="4"/>
  <c r="AA80936" i="4"/>
  <c r="AC80928" i="4"/>
  <c r="AA80928" i="4"/>
  <c r="AC80920" i="4"/>
  <c r="AA80920" i="4"/>
  <c r="AC80912" i="4"/>
  <c r="AA80912" i="4"/>
  <c r="AC80904" i="4"/>
  <c r="AA80904" i="4"/>
  <c r="AC80896" i="4"/>
  <c r="AA80896" i="4"/>
  <c r="AC80888" i="4"/>
  <c r="AA80888" i="4"/>
  <c r="AC80880" i="4"/>
  <c r="AA80880" i="4"/>
  <c r="AC80872" i="4"/>
  <c r="AA80872" i="4"/>
  <c r="AC80864" i="4"/>
  <c r="AA80864" i="4"/>
  <c r="AC80856" i="4"/>
  <c r="AA80856" i="4"/>
  <c r="AC80848" i="4"/>
  <c r="AA80848" i="4"/>
  <c r="AC80840" i="4"/>
  <c r="AA80840" i="4"/>
  <c r="AC80832" i="4"/>
  <c r="AA80832" i="4"/>
  <c r="AC80824" i="4"/>
  <c r="AA80824" i="4"/>
  <c r="AC80816" i="4"/>
  <c r="AA80816" i="4"/>
  <c r="AC80808" i="4"/>
  <c r="AA80808" i="4"/>
  <c r="AC80800" i="4"/>
  <c r="AA80800" i="4"/>
  <c r="AC80792" i="4"/>
  <c r="AA80792" i="4"/>
  <c r="AC80784" i="4"/>
  <c r="AA80784" i="4"/>
  <c r="AC80776" i="4"/>
  <c r="AA80776" i="4"/>
  <c r="AC80768" i="4"/>
  <c r="AA80768" i="4"/>
  <c r="AC80760" i="4"/>
  <c r="AA80760" i="4"/>
  <c r="AC80752" i="4"/>
  <c r="AA80752" i="4"/>
  <c r="AC80744" i="4"/>
  <c r="AA80744" i="4"/>
  <c r="AC80736" i="4"/>
  <c r="AA80736" i="4"/>
  <c r="AC80728" i="4"/>
  <c r="AA80728" i="4"/>
  <c r="AC80720" i="4"/>
  <c r="AA80720" i="4"/>
  <c r="AC80712" i="4"/>
  <c r="AA80712" i="4"/>
  <c r="AC80704" i="4"/>
  <c r="AA80704" i="4"/>
  <c r="AC80696" i="4"/>
  <c r="AA80696" i="4"/>
  <c r="AC80688" i="4"/>
  <c r="AA80688" i="4"/>
  <c r="AC80680" i="4"/>
  <c r="AA80680" i="4"/>
  <c r="AC80672" i="4"/>
  <c r="AA80672" i="4"/>
  <c r="AC80664" i="4"/>
  <c r="AA80664" i="4"/>
  <c r="AC80656" i="4"/>
  <c r="AA80656" i="4"/>
  <c r="AC80648" i="4"/>
  <c r="AA80648" i="4"/>
  <c r="AC80640" i="4"/>
  <c r="AA80640" i="4"/>
  <c r="AC80632" i="4"/>
  <c r="AA80632" i="4"/>
  <c r="AC80624" i="4"/>
  <c r="AA80624" i="4"/>
  <c r="AC80616" i="4"/>
  <c r="AA80616" i="4"/>
  <c r="AC80608" i="4"/>
  <c r="AA80608" i="4"/>
  <c r="AC80600" i="4"/>
  <c r="AA80600" i="4"/>
  <c r="AC80592" i="4"/>
  <c r="AA80592" i="4"/>
  <c r="AC80584" i="4"/>
  <c r="AA80584" i="4"/>
  <c r="AC80576" i="4"/>
  <c r="AA80576" i="4"/>
  <c r="AC80568" i="4"/>
  <c r="AA80568" i="4"/>
  <c r="AC80560" i="4"/>
  <c r="AA80560" i="4"/>
  <c r="AC80552" i="4"/>
  <c r="AA80552" i="4"/>
  <c r="AC80544" i="4"/>
  <c r="AA80544" i="4"/>
  <c r="AC80536" i="4"/>
  <c r="AA80536" i="4"/>
  <c r="AC80528" i="4"/>
  <c r="AA80528" i="4"/>
  <c r="AC80520" i="4"/>
  <c r="AA80520" i="4"/>
  <c r="AC80512" i="4"/>
  <c r="AA80512" i="4"/>
  <c r="AC80504" i="4"/>
  <c r="AA80504" i="4"/>
  <c r="AC80496" i="4"/>
  <c r="AA80496" i="4"/>
  <c r="AC80488" i="4"/>
  <c r="AA80488" i="4"/>
  <c r="AC80480" i="4"/>
  <c r="AA80480" i="4"/>
  <c r="AC80472" i="4"/>
  <c r="AA80472" i="4"/>
  <c r="AC80464" i="4"/>
  <c r="AA80464" i="4"/>
  <c r="AC80456" i="4"/>
  <c r="AA80456" i="4"/>
  <c r="AC80448" i="4"/>
  <c r="AA80448" i="4"/>
  <c r="AC80440" i="4"/>
  <c r="AA80440" i="4"/>
  <c r="AC80432" i="4"/>
  <c r="AA80432" i="4"/>
  <c r="AC80424" i="4"/>
  <c r="AA80424" i="4"/>
  <c r="AC80416" i="4"/>
  <c r="AA80416" i="4"/>
  <c r="AC80408" i="4"/>
  <c r="AA80408" i="4"/>
  <c r="AC80400" i="4"/>
  <c r="AA80400" i="4"/>
  <c r="AC80392" i="4"/>
  <c r="AA80392" i="4"/>
  <c r="AC80384" i="4"/>
  <c r="AA80384" i="4"/>
  <c r="AC80376" i="4"/>
  <c r="AA80376" i="4"/>
  <c r="AC80368" i="4"/>
  <c r="AA80368" i="4"/>
  <c r="AC80360" i="4"/>
  <c r="AA80360" i="4"/>
  <c r="AC80352" i="4"/>
  <c r="AA80352" i="4"/>
  <c r="AC80344" i="4"/>
  <c r="AA80344" i="4"/>
  <c r="AC80336" i="4"/>
  <c r="AA80336" i="4"/>
  <c r="AC80328" i="4"/>
  <c r="AA80328" i="4"/>
  <c r="AC80320" i="4"/>
  <c r="AA80320" i="4"/>
  <c r="AC80312" i="4"/>
  <c r="AA80312" i="4"/>
  <c r="AC80304" i="4"/>
  <c r="AA80304" i="4"/>
  <c r="AC80296" i="4"/>
  <c r="AA80296" i="4"/>
  <c r="AC80288" i="4"/>
  <c r="AA80288" i="4"/>
  <c r="AC80280" i="4"/>
  <c r="AA80280" i="4"/>
  <c r="AC80272" i="4"/>
  <c r="AA80272" i="4"/>
  <c r="AC80264" i="4"/>
  <c r="AA80264" i="4"/>
  <c r="AC80256" i="4"/>
  <c r="AA80256" i="4"/>
  <c r="AC80248" i="4"/>
  <c r="AA80248" i="4"/>
  <c r="AC80240" i="4"/>
  <c r="AA80240" i="4"/>
  <c r="AC80232" i="4"/>
  <c r="AA80232" i="4"/>
  <c r="AC80224" i="4"/>
  <c r="AA80224" i="4"/>
  <c r="AC80216" i="4"/>
  <c r="AA80216" i="4"/>
  <c r="AC80208" i="4"/>
  <c r="AA80208" i="4"/>
  <c r="AC80200" i="4"/>
  <c r="AA80200" i="4"/>
  <c r="AC80192" i="4"/>
  <c r="AA80192" i="4"/>
  <c r="AC80184" i="4"/>
  <c r="AA80184" i="4"/>
  <c r="AC80176" i="4"/>
  <c r="AA80176" i="4"/>
  <c r="AC80168" i="4"/>
  <c r="AA80168" i="4"/>
  <c r="AC80160" i="4"/>
  <c r="AA80160" i="4"/>
  <c r="AC80152" i="4"/>
  <c r="AA80152" i="4"/>
  <c r="AC80144" i="4"/>
  <c r="AA80144" i="4"/>
  <c r="AC80136" i="4"/>
  <c r="AA80136" i="4"/>
  <c r="AC80128" i="4"/>
  <c r="AA80128" i="4"/>
  <c r="AC80120" i="4"/>
  <c r="AA80120" i="4"/>
  <c r="AC80112" i="4"/>
  <c r="AA80112" i="4"/>
  <c r="AC80104" i="4"/>
  <c r="AA80104" i="4"/>
  <c r="AC80096" i="4"/>
  <c r="AA80096" i="4"/>
  <c r="AC80088" i="4"/>
  <c r="AA80088" i="4"/>
  <c r="AC80080" i="4"/>
  <c r="AA80080" i="4"/>
  <c r="AC80072" i="4"/>
  <c r="AA80072" i="4"/>
  <c r="AC80064" i="4"/>
  <c r="AA80064" i="4"/>
  <c r="AC80056" i="4"/>
  <c r="AA80056" i="4"/>
  <c r="AC80048" i="4"/>
  <c r="AA80048" i="4"/>
  <c r="AC80040" i="4"/>
  <c r="AA80040" i="4"/>
  <c r="AC80032" i="4"/>
  <c r="AA80032" i="4"/>
  <c r="AC80024" i="4"/>
  <c r="AA80024" i="4"/>
  <c r="AC80016" i="4"/>
  <c r="AA80016" i="4"/>
  <c r="AC80008" i="4"/>
  <c r="AA80008" i="4"/>
  <c r="AC80000" i="4"/>
  <c r="AA80000" i="4"/>
  <c r="AC79992" i="4"/>
  <c r="AA79992" i="4"/>
  <c r="AC79984" i="4"/>
  <c r="AA79984" i="4"/>
  <c r="AC79976" i="4"/>
  <c r="AA79976" i="4"/>
  <c r="AC79968" i="4"/>
  <c r="AA79968" i="4"/>
  <c r="AC79960" i="4"/>
  <c r="AA79960" i="4"/>
  <c r="AC79952" i="4"/>
  <c r="AA79952" i="4"/>
  <c r="AC79944" i="4"/>
  <c r="AA79944" i="4"/>
  <c r="AC79936" i="4"/>
  <c r="AA79936" i="4"/>
  <c r="AC79928" i="4"/>
  <c r="AA79928" i="4"/>
  <c r="AC79920" i="4"/>
  <c r="AA79920" i="4"/>
  <c r="AC79912" i="4"/>
  <c r="AA79912" i="4"/>
  <c r="AC79904" i="4"/>
  <c r="AA79904" i="4"/>
  <c r="AC79896" i="4"/>
  <c r="AA79896" i="4"/>
  <c r="AC79888" i="4"/>
  <c r="AA79888" i="4"/>
  <c r="AC79880" i="4"/>
  <c r="AA79880" i="4"/>
  <c r="AC79872" i="4"/>
  <c r="AA79872" i="4"/>
  <c r="AC79864" i="4"/>
  <c r="AA79864" i="4"/>
  <c r="AC79856" i="4"/>
  <c r="AA79856" i="4"/>
  <c r="AC79848" i="4"/>
  <c r="AA79848" i="4"/>
  <c r="AC79840" i="4"/>
  <c r="AA79840" i="4"/>
  <c r="AC79832" i="4"/>
  <c r="AA79832" i="4"/>
  <c r="AC79824" i="4"/>
  <c r="AA79824" i="4"/>
  <c r="AC79816" i="4"/>
  <c r="AA79816" i="4"/>
  <c r="AC79808" i="4"/>
  <c r="AA79808" i="4"/>
  <c r="AC79800" i="4"/>
  <c r="AA79800" i="4"/>
  <c r="AC79792" i="4"/>
  <c r="AA79792" i="4"/>
  <c r="AC79784" i="4"/>
  <c r="AA79784" i="4"/>
  <c r="AC79776" i="4"/>
  <c r="AA79776" i="4"/>
  <c r="AC79768" i="4"/>
  <c r="AA79768" i="4"/>
  <c r="AC79760" i="4"/>
  <c r="AA79760" i="4"/>
  <c r="AC79752" i="4"/>
  <c r="AA79752" i="4"/>
  <c r="AC79744" i="4"/>
  <c r="AA79744" i="4"/>
  <c r="AC79736" i="4"/>
  <c r="AA79736" i="4"/>
  <c r="AC79728" i="4"/>
  <c r="AA79728" i="4"/>
  <c r="AC79720" i="4"/>
  <c r="AA79720" i="4"/>
  <c r="AC79712" i="4"/>
  <c r="AA79712" i="4"/>
  <c r="AC79704" i="4"/>
  <c r="AA79704" i="4"/>
  <c r="AC79696" i="4"/>
  <c r="AA79696" i="4"/>
  <c r="AC79688" i="4"/>
  <c r="AA79688" i="4"/>
  <c r="AC79680" i="4"/>
  <c r="AA79680" i="4"/>
  <c r="AC79672" i="4"/>
  <c r="AA79672" i="4"/>
  <c r="AC79664" i="4"/>
  <c r="AA79664" i="4"/>
  <c r="AC79656" i="4"/>
  <c r="AA79656" i="4"/>
  <c r="AC79648" i="4"/>
  <c r="AA79648" i="4"/>
  <c r="AC79640" i="4"/>
  <c r="AA79640" i="4"/>
  <c r="AC79632" i="4"/>
  <c r="AA79632" i="4"/>
  <c r="AC79624" i="4"/>
  <c r="AA79624" i="4"/>
  <c r="AC79616" i="4"/>
  <c r="AA79616" i="4"/>
  <c r="AC79608" i="4"/>
  <c r="AA79608" i="4"/>
  <c r="AC79600" i="4"/>
  <c r="AA79600" i="4"/>
  <c r="AC79592" i="4"/>
  <c r="AA79592" i="4"/>
  <c r="AC79584" i="4"/>
  <c r="AA79584" i="4"/>
  <c r="AC79576" i="4"/>
  <c r="AA79576" i="4"/>
  <c r="AC79568" i="4"/>
  <c r="AA79568" i="4"/>
  <c r="AC79560" i="4"/>
  <c r="AA79560" i="4"/>
  <c r="AC79552" i="4"/>
  <c r="AA79552" i="4"/>
  <c r="AC79544" i="4"/>
  <c r="AA79544" i="4"/>
  <c r="AC79536" i="4"/>
  <c r="AA79536" i="4"/>
  <c r="AC79528" i="4"/>
  <c r="AA79528" i="4"/>
  <c r="AC79520" i="4"/>
  <c r="AA79520" i="4"/>
  <c r="AC79512" i="4"/>
  <c r="AA79512" i="4"/>
  <c r="AC79504" i="4"/>
  <c r="AA79504" i="4"/>
  <c r="AC79496" i="4"/>
  <c r="AA79496" i="4"/>
  <c r="AC79488" i="4"/>
  <c r="AA79488" i="4"/>
  <c r="AC79480" i="4"/>
  <c r="AA79480" i="4"/>
  <c r="AC79472" i="4"/>
  <c r="AA79472" i="4"/>
  <c r="AC79464" i="4"/>
  <c r="AA79464" i="4"/>
  <c r="AC79456" i="4"/>
  <c r="AA79456" i="4"/>
  <c r="AC79448" i="4"/>
  <c r="AA79448" i="4"/>
  <c r="AC79440" i="4"/>
  <c r="AA79440" i="4"/>
  <c r="AC79432" i="4"/>
  <c r="AA79432" i="4"/>
  <c r="AC79424" i="4"/>
  <c r="AA79424" i="4"/>
  <c r="AC79416" i="4"/>
  <c r="AA79416" i="4"/>
  <c r="AC79408" i="4"/>
  <c r="AA79408" i="4"/>
  <c r="AC79400" i="4"/>
  <c r="AA79400" i="4"/>
  <c r="AC79392" i="4"/>
  <c r="AA79392" i="4"/>
  <c r="AC79384" i="4"/>
  <c r="AA79384" i="4"/>
  <c r="AC79376" i="4"/>
  <c r="AA79376" i="4"/>
  <c r="AC79368" i="4"/>
  <c r="AA79368" i="4"/>
  <c r="AC79360" i="4"/>
  <c r="AA79360" i="4"/>
  <c r="AC79352" i="4"/>
  <c r="AA79352" i="4"/>
  <c r="AC79344" i="4"/>
  <c r="AA79344" i="4"/>
  <c r="AC79336" i="4"/>
  <c r="AA79336" i="4"/>
  <c r="AC79328" i="4"/>
  <c r="AA79328" i="4"/>
  <c r="AC79320" i="4"/>
  <c r="AA79320" i="4"/>
  <c r="AC79312" i="4"/>
  <c r="AA79312" i="4"/>
  <c r="AC79304" i="4"/>
  <c r="AA79304" i="4"/>
  <c r="AC79296" i="4"/>
  <c r="AA79296" i="4"/>
  <c r="AC79288" i="4"/>
  <c r="AA79288" i="4"/>
  <c r="AC79280" i="4"/>
  <c r="AA79280" i="4"/>
  <c r="AC79272" i="4"/>
  <c r="AA79272" i="4"/>
  <c r="AC79264" i="4"/>
  <c r="AA79264" i="4"/>
  <c r="AC79256" i="4"/>
  <c r="AA79256" i="4"/>
  <c r="AC79248" i="4"/>
  <c r="AA79248" i="4"/>
  <c r="AC79240" i="4"/>
  <c r="AA79240" i="4"/>
  <c r="AC79232" i="4"/>
  <c r="AA79232" i="4"/>
  <c r="AC79224" i="4"/>
  <c r="AA79224" i="4"/>
  <c r="AC79216" i="4"/>
  <c r="AA79216" i="4"/>
  <c r="AC79208" i="4"/>
  <c r="AA79208" i="4"/>
  <c r="AC79200" i="4"/>
  <c r="AA79200" i="4"/>
  <c r="AC79192" i="4"/>
  <c r="AA79192" i="4"/>
  <c r="AC79184" i="4"/>
  <c r="AA79184" i="4"/>
  <c r="AC79176" i="4"/>
  <c r="AA79176" i="4"/>
  <c r="AC79168" i="4"/>
  <c r="AA79168" i="4"/>
  <c r="AC79160" i="4"/>
  <c r="AA79160" i="4"/>
  <c r="AC79152" i="4"/>
  <c r="AA79152" i="4"/>
  <c r="AC79144" i="4"/>
  <c r="AA79144" i="4"/>
  <c r="AC79136" i="4"/>
  <c r="AA79136" i="4"/>
  <c r="AC79128" i="4"/>
  <c r="AA79128" i="4"/>
  <c r="AC79120" i="4"/>
  <c r="AA79120" i="4"/>
  <c r="AC79112" i="4"/>
  <c r="AA79112" i="4"/>
  <c r="AC79104" i="4"/>
  <c r="AA79104" i="4"/>
  <c r="AC79096" i="4"/>
  <c r="AA79096" i="4"/>
  <c r="AC79088" i="4"/>
  <c r="AA79088" i="4"/>
  <c r="AC79080" i="4"/>
  <c r="AA79080" i="4"/>
  <c r="AC79072" i="4"/>
  <c r="AA79072" i="4"/>
  <c r="AC79064" i="4"/>
  <c r="AA79064" i="4"/>
  <c r="AC79056" i="4"/>
  <c r="AA79056" i="4"/>
  <c r="AC79048" i="4"/>
  <c r="AA79048" i="4"/>
  <c r="AC79040" i="4"/>
  <c r="AA79040" i="4"/>
  <c r="AC79032" i="4"/>
  <c r="AA79032" i="4"/>
  <c r="AC79024" i="4"/>
  <c r="AA79024" i="4"/>
  <c r="AC79016" i="4"/>
  <c r="AA79016" i="4"/>
  <c r="AC79008" i="4"/>
  <c r="AA79008" i="4"/>
  <c r="AC79000" i="4"/>
  <c r="AA79000" i="4"/>
  <c r="AC78992" i="4"/>
  <c r="AA78992" i="4"/>
  <c r="AC78984" i="4"/>
  <c r="AA78984" i="4"/>
  <c r="AC78976" i="4"/>
  <c r="AA78976" i="4"/>
  <c r="AC78968" i="4"/>
  <c r="AA78968" i="4"/>
  <c r="AC78960" i="4"/>
  <c r="AA78960" i="4"/>
  <c r="AC78952" i="4"/>
  <c r="AA78952" i="4"/>
  <c r="AC78944" i="4"/>
  <c r="AA78944" i="4"/>
  <c r="AC78936" i="4"/>
  <c r="AA78936" i="4"/>
  <c r="AC78928" i="4"/>
  <c r="AA78928" i="4"/>
  <c r="AC78920" i="4"/>
  <c r="AA78920" i="4"/>
  <c r="AC78912" i="4"/>
  <c r="AA78912" i="4"/>
  <c r="AC78904" i="4"/>
  <c r="AA78904" i="4"/>
  <c r="AC78896" i="4"/>
  <c r="AA78896" i="4"/>
  <c r="AC78888" i="4"/>
  <c r="AA78888" i="4"/>
  <c r="AC78880" i="4"/>
  <c r="AA78880" i="4"/>
  <c r="AC78872" i="4"/>
  <c r="AA78872" i="4"/>
  <c r="AC78864" i="4"/>
  <c r="AA78864" i="4"/>
  <c r="AC78856" i="4"/>
  <c r="AA78856" i="4"/>
  <c r="AC78848" i="4"/>
  <c r="AA78848" i="4"/>
  <c r="AC78840" i="4"/>
  <c r="AA78840" i="4"/>
  <c r="AC78832" i="4"/>
  <c r="AA78832" i="4"/>
  <c r="AC78824" i="4"/>
  <c r="AA78824" i="4"/>
  <c r="AC78816" i="4"/>
  <c r="AA78816" i="4"/>
  <c r="AC78808" i="4"/>
  <c r="AA78808" i="4"/>
  <c r="AC78800" i="4"/>
  <c r="AA78800" i="4"/>
  <c r="AC78792" i="4"/>
  <c r="AA78792" i="4"/>
  <c r="AC78784" i="4"/>
  <c r="AA78784" i="4"/>
  <c r="AC78776" i="4"/>
  <c r="AA78776" i="4"/>
  <c r="AC78768" i="4"/>
  <c r="AA78768" i="4"/>
  <c r="AC78760" i="4"/>
  <c r="AA78760" i="4"/>
  <c r="AC78752" i="4"/>
  <c r="AA78752" i="4"/>
  <c r="AC78744" i="4"/>
  <c r="AA78744" i="4"/>
  <c r="AC78736" i="4"/>
  <c r="AA78736" i="4"/>
  <c r="AC78728" i="4"/>
  <c r="AA78728" i="4"/>
  <c r="AC78720" i="4"/>
  <c r="AA78720" i="4"/>
  <c r="AC78712" i="4"/>
  <c r="AA78712" i="4"/>
  <c r="AC78704" i="4"/>
  <c r="AA78704" i="4"/>
  <c r="AC78696" i="4"/>
  <c r="AA78696" i="4"/>
  <c r="AC78688" i="4"/>
  <c r="AA78688" i="4"/>
  <c r="AC78680" i="4"/>
  <c r="AA78680" i="4"/>
  <c r="AC78672" i="4"/>
  <c r="AA78672" i="4"/>
  <c r="AC78664" i="4"/>
  <c r="AA78664" i="4"/>
  <c r="AC78656" i="4"/>
  <c r="AA78656" i="4"/>
  <c r="AC78648" i="4"/>
  <c r="AA78648" i="4"/>
  <c r="AC78640" i="4"/>
  <c r="AA78640" i="4"/>
  <c r="AC78632" i="4"/>
  <c r="AA78632" i="4"/>
  <c r="AC78624" i="4"/>
  <c r="AA78624" i="4"/>
  <c r="AC78616" i="4"/>
  <c r="AA78616" i="4"/>
  <c r="AC78608" i="4"/>
  <c r="AA78608" i="4"/>
  <c r="AC78600" i="4"/>
  <c r="AA78600" i="4"/>
  <c r="AC78592" i="4"/>
  <c r="AA78592" i="4"/>
  <c r="AC78584" i="4"/>
  <c r="AA78584" i="4"/>
  <c r="AC78576" i="4"/>
  <c r="AA78576" i="4"/>
  <c r="AC78568" i="4"/>
  <c r="AA78568" i="4"/>
  <c r="AC78560" i="4"/>
  <c r="AA78560" i="4"/>
  <c r="AC78552" i="4"/>
  <c r="AA78552" i="4"/>
  <c r="AC78544" i="4"/>
  <c r="AA78544" i="4"/>
  <c r="AC78536" i="4"/>
  <c r="AA78536" i="4"/>
  <c r="AC78528" i="4"/>
  <c r="AA78528" i="4"/>
  <c r="AC78520" i="4"/>
  <c r="AA78520" i="4"/>
  <c r="AC78512" i="4"/>
  <c r="AA78512" i="4"/>
  <c r="AC78504" i="4"/>
  <c r="AA78504" i="4"/>
  <c r="AC78496" i="4"/>
  <c r="AA78496" i="4"/>
  <c r="AC78488" i="4"/>
  <c r="AA78488" i="4"/>
  <c r="AC78480" i="4"/>
  <c r="AA78480" i="4"/>
  <c r="AC78472" i="4"/>
  <c r="AA78472" i="4"/>
  <c r="AC78464" i="4"/>
  <c r="AA78464" i="4"/>
  <c r="AC78456" i="4"/>
  <c r="AA78456" i="4"/>
  <c r="AC78448" i="4"/>
  <c r="AA78448" i="4"/>
  <c r="AC78440" i="4"/>
  <c r="AA78440" i="4"/>
  <c r="AC78432" i="4"/>
  <c r="AA78432" i="4"/>
  <c r="AC78424" i="4"/>
  <c r="AA78424" i="4"/>
  <c r="AC78416" i="4"/>
  <c r="AA78416" i="4"/>
  <c r="AC78408" i="4"/>
  <c r="AA78408" i="4"/>
  <c r="AC78400" i="4"/>
  <c r="AA78400" i="4"/>
  <c r="AC78392" i="4"/>
  <c r="AA78392" i="4"/>
  <c r="AC78384" i="4"/>
  <c r="AA78384" i="4"/>
  <c r="AC78376" i="4"/>
  <c r="AA78376" i="4"/>
  <c r="AC78368" i="4"/>
  <c r="AA78368" i="4"/>
  <c r="AC78360" i="4"/>
  <c r="AA78360" i="4"/>
  <c r="AC78352" i="4"/>
  <c r="AA78352" i="4"/>
  <c r="AC78344" i="4"/>
  <c r="AA78344" i="4"/>
  <c r="AC78336" i="4"/>
  <c r="AA78336" i="4"/>
  <c r="AC78328" i="4"/>
  <c r="AA78328" i="4"/>
  <c r="AC78320" i="4"/>
  <c r="AA78320" i="4"/>
  <c r="AC78312" i="4"/>
  <c r="AA78312" i="4"/>
  <c r="AC78304" i="4"/>
  <c r="AA78304" i="4"/>
  <c r="AC78296" i="4"/>
  <c r="AA78296" i="4"/>
  <c r="AC78288" i="4"/>
  <c r="AA78288" i="4"/>
  <c r="AC78280" i="4"/>
  <c r="AA78280" i="4"/>
  <c r="AC78272" i="4"/>
  <c r="AA78272" i="4"/>
  <c r="AC78264" i="4"/>
  <c r="AA78264" i="4"/>
  <c r="AC78256" i="4"/>
  <c r="AA78256" i="4"/>
  <c r="AC78248" i="4"/>
  <c r="AA78248" i="4"/>
  <c r="AC78240" i="4"/>
  <c r="AA78240" i="4"/>
  <c r="AC78232" i="4"/>
  <c r="AA78232" i="4"/>
  <c r="AC78224" i="4"/>
  <c r="AA78224" i="4"/>
  <c r="AC78216" i="4"/>
  <c r="AA78216" i="4"/>
  <c r="AC78208" i="4"/>
  <c r="AA78208" i="4"/>
  <c r="AC78200" i="4"/>
  <c r="AA78200" i="4"/>
  <c r="AC78192" i="4"/>
  <c r="AA78192" i="4"/>
  <c r="AC78184" i="4"/>
  <c r="AA78184" i="4"/>
  <c r="AC78176" i="4"/>
  <c r="AA78176" i="4"/>
  <c r="AC78168" i="4"/>
  <c r="AA78168" i="4"/>
  <c r="AC78160" i="4"/>
  <c r="AA78160" i="4"/>
  <c r="AC78152" i="4"/>
  <c r="AA78152" i="4"/>
  <c r="AC78144" i="4"/>
  <c r="AA78144" i="4"/>
  <c r="AC78136" i="4"/>
  <c r="AA78136" i="4"/>
  <c r="AC78128" i="4"/>
  <c r="AA78128" i="4"/>
  <c r="AC78120" i="4"/>
  <c r="AA78120" i="4"/>
  <c r="AC78112" i="4"/>
  <c r="AA78112" i="4"/>
  <c r="AC78104" i="4"/>
  <c r="AA78104" i="4"/>
  <c r="AC78096" i="4"/>
  <c r="AA78096" i="4"/>
  <c r="AC78088" i="4"/>
  <c r="AA78088" i="4"/>
  <c r="AC78080" i="4"/>
  <c r="AA78080" i="4"/>
  <c r="AC78072" i="4"/>
  <c r="AA78072" i="4"/>
  <c r="AC78064" i="4"/>
  <c r="AA78064" i="4"/>
  <c r="AC78056" i="4"/>
  <c r="AA78056" i="4"/>
  <c r="AC78048" i="4"/>
  <c r="AA78048" i="4"/>
  <c r="AC78040" i="4"/>
  <c r="AA78040" i="4"/>
  <c r="AC78032" i="4"/>
  <c r="AA78032" i="4"/>
  <c r="AC78024" i="4"/>
  <c r="AA78024" i="4"/>
  <c r="AC78016" i="4"/>
  <c r="AA78016" i="4"/>
  <c r="AC78008" i="4"/>
  <c r="AA78008" i="4"/>
  <c r="AC78000" i="4"/>
  <c r="AA78000" i="4"/>
  <c r="AC77992" i="4"/>
  <c r="AA77992" i="4"/>
  <c r="AC77984" i="4"/>
  <c r="AA77984" i="4"/>
  <c r="AC77976" i="4"/>
  <c r="AA77976" i="4"/>
  <c r="AC77968" i="4"/>
  <c r="AA77968" i="4"/>
  <c r="AC77960" i="4"/>
  <c r="AA77960" i="4"/>
  <c r="AC77952" i="4"/>
  <c r="AA77952" i="4"/>
  <c r="AC77944" i="4"/>
  <c r="AA77944" i="4"/>
  <c r="AC77936" i="4"/>
  <c r="AA77936" i="4"/>
  <c r="AC77928" i="4"/>
  <c r="AA77928" i="4"/>
  <c r="AC77920" i="4"/>
  <c r="AA77920" i="4"/>
  <c r="AC77912" i="4"/>
  <c r="AA77912" i="4"/>
  <c r="AC77904" i="4"/>
  <c r="AA77904" i="4"/>
  <c r="AC77896" i="4"/>
  <c r="AA77896" i="4"/>
  <c r="AC77888" i="4"/>
  <c r="AA77888" i="4"/>
  <c r="AC77880" i="4"/>
  <c r="AA77880" i="4"/>
  <c r="AC77872" i="4"/>
  <c r="AA77872" i="4"/>
  <c r="AC77864" i="4"/>
  <c r="AA77864" i="4"/>
  <c r="AC77856" i="4"/>
  <c r="AA77856" i="4"/>
  <c r="AC77848" i="4"/>
  <c r="AA77848" i="4"/>
  <c r="AC77840" i="4"/>
  <c r="AA77840" i="4"/>
  <c r="AC77832" i="4"/>
  <c r="AA77832" i="4"/>
  <c r="AC77824" i="4"/>
  <c r="AA77824" i="4"/>
  <c r="AC77816" i="4"/>
  <c r="AA77816" i="4"/>
  <c r="AC77808" i="4"/>
  <c r="AA77808" i="4"/>
  <c r="AC77800" i="4"/>
  <c r="AA77800" i="4"/>
  <c r="AC77792" i="4"/>
  <c r="AA77792" i="4"/>
  <c r="AC77784" i="4"/>
  <c r="AA77784" i="4"/>
  <c r="AC77776" i="4"/>
  <c r="AA77776" i="4"/>
  <c r="AC77768" i="4"/>
  <c r="AA77768" i="4"/>
  <c r="AC77760" i="4"/>
  <c r="AA77760" i="4"/>
  <c r="AC77752" i="4"/>
  <c r="AA77752" i="4"/>
  <c r="AC77744" i="4"/>
  <c r="AA77744" i="4"/>
  <c r="AC77736" i="4"/>
  <c r="AA77736" i="4"/>
  <c r="AC77728" i="4"/>
  <c r="AA77728" i="4"/>
  <c r="AC77720" i="4"/>
  <c r="AA77720" i="4"/>
  <c r="AC77712" i="4"/>
  <c r="AA77712" i="4"/>
  <c r="AC77704" i="4"/>
  <c r="AA77704" i="4"/>
  <c r="AC77696" i="4"/>
  <c r="AA77696" i="4"/>
  <c r="AC77688" i="4"/>
  <c r="AA77688" i="4"/>
  <c r="AC77680" i="4"/>
  <c r="AA77680" i="4"/>
  <c r="AC77672" i="4"/>
  <c r="AA77672" i="4"/>
  <c r="AC77664" i="4"/>
  <c r="AA77664" i="4"/>
  <c r="AC77656" i="4"/>
  <c r="AA77656" i="4"/>
  <c r="AC77648" i="4"/>
  <c r="AA77648" i="4"/>
  <c r="AC77640" i="4"/>
  <c r="AA77640" i="4"/>
  <c r="AC77632" i="4"/>
  <c r="AA77632" i="4"/>
  <c r="AC77624" i="4"/>
  <c r="AA77624" i="4"/>
  <c r="AC77616" i="4"/>
  <c r="AA77616" i="4"/>
  <c r="AC77608" i="4"/>
  <c r="AA77608" i="4"/>
  <c r="AC77600" i="4"/>
  <c r="AA77600" i="4"/>
  <c r="AC77592" i="4"/>
  <c r="AA77592" i="4"/>
  <c r="AC77584" i="4"/>
  <c r="AA77584" i="4"/>
  <c r="AC77576" i="4"/>
  <c r="AA77576" i="4"/>
  <c r="AC77568" i="4"/>
  <c r="AA77568" i="4"/>
  <c r="AC77560" i="4"/>
  <c r="AA77560" i="4"/>
  <c r="AC77552" i="4"/>
  <c r="AA77552" i="4"/>
  <c r="AC77544" i="4"/>
  <c r="AA77544" i="4"/>
  <c r="AC77536" i="4"/>
  <c r="AA77536" i="4"/>
  <c r="AC77528" i="4"/>
  <c r="AA77528" i="4"/>
  <c r="AC77520" i="4"/>
  <c r="AA77520" i="4"/>
  <c r="AC77512" i="4"/>
  <c r="AA77512" i="4"/>
  <c r="AC77504" i="4"/>
  <c r="AA77504" i="4"/>
  <c r="AC77496" i="4"/>
  <c r="AA77496" i="4"/>
  <c r="AC77488" i="4"/>
  <c r="AA77488" i="4"/>
  <c r="AC77480" i="4"/>
  <c r="AA77480" i="4"/>
  <c r="AC77472" i="4"/>
  <c r="AA77472" i="4"/>
  <c r="AC77464" i="4"/>
  <c r="AA77464" i="4"/>
  <c r="AC77456" i="4"/>
  <c r="AA77456" i="4"/>
  <c r="AC77448" i="4"/>
  <c r="AA77448" i="4"/>
  <c r="AC77440" i="4"/>
  <c r="AA77440" i="4"/>
  <c r="AC77432" i="4"/>
  <c r="AA77432" i="4"/>
  <c r="AC77424" i="4"/>
  <c r="AA77424" i="4"/>
  <c r="AC77416" i="4"/>
  <c r="AA77416" i="4"/>
  <c r="AC77408" i="4"/>
  <c r="AA77408" i="4"/>
  <c r="AC77400" i="4"/>
  <c r="AA77400" i="4"/>
  <c r="AC77392" i="4"/>
  <c r="AA77392" i="4"/>
  <c r="AC77384" i="4"/>
  <c r="AA77384" i="4"/>
  <c r="AC77376" i="4"/>
  <c r="AA77376" i="4"/>
  <c r="AC77368" i="4"/>
  <c r="AA77368" i="4"/>
  <c r="AC77360" i="4"/>
  <c r="AA77360" i="4"/>
  <c r="AC77352" i="4"/>
  <c r="AA77352" i="4"/>
  <c r="AC77344" i="4"/>
  <c r="AA77344" i="4"/>
  <c r="AC77336" i="4"/>
  <c r="AA77336" i="4"/>
  <c r="AC77328" i="4"/>
  <c r="AA77328" i="4"/>
  <c r="AC77320" i="4"/>
  <c r="AA77320" i="4"/>
  <c r="AC77312" i="4"/>
  <c r="AA77312" i="4"/>
  <c r="AC77304" i="4"/>
  <c r="AA77304" i="4"/>
  <c r="AC77296" i="4"/>
  <c r="AA77296" i="4"/>
  <c r="AC77288" i="4"/>
  <c r="AA77288" i="4"/>
  <c r="AC77280" i="4"/>
  <c r="AA77280" i="4"/>
  <c r="AC77272" i="4"/>
  <c r="AA77272" i="4"/>
  <c r="AC77264" i="4"/>
  <c r="AA77264" i="4"/>
  <c r="AC77256" i="4"/>
  <c r="AA77256" i="4"/>
  <c r="AC77248" i="4"/>
  <c r="AA77248" i="4"/>
  <c r="AC77240" i="4"/>
  <c r="AA77240" i="4"/>
  <c r="AC77232" i="4"/>
  <c r="AA77232" i="4"/>
  <c r="AC77224" i="4"/>
  <c r="AA77224" i="4"/>
  <c r="AC77216" i="4"/>
  <c r="AA77216" i="4"/>
  <c r="AC77208" i="4"/>
  <c r="AA77208" i="4"/>
  <c r="AC77200" i="4"/>
  <c r="AA77200" i="4"/>
  <c r="AC77192" i="4"/>
  <c r="AA77192" i="4"/>
  <c r="AC77184" i="4"/>
  <c r="AA77184" i="4"/>
  <c r="AC77176" i="4"/>
  <c r="AA77176" i="4"/>
  <c r="AC77168" i="4"/>
  <c r="AA77168" i="4"/>
  <c r="AC77160" i="4"/>
  <c r="AA77160" i="4"/>
  <c r="AC77152" i="4"/>
  <c r="AA77152" i="4"/>
  <c r="AC77144" i="4"/>
  <c r="AA77144" i="4"/>
  <c r="AC77136" i="4"/>
  <c r="AA77136" i="4"/>
  <c r="AC77128" i="4"/>
  <c r="AA77128" i="4"/>
  <c r="AC77120" i="4"/>
  <c r="AA77120" i="4"/>
  <c r="AC77112" i="4"/>
  <c r="AA77112" i="4"/>
  <c r="AC77104" i="4"/>
  <c r="AA77104" i="4"/>
  <c r="AC77096" i="4"/>
  <c r="AA77096" i="4"/>
  <c r="AC77088" i="4"/>
  <c r="AA77088" i="4"/>
  <c r="AC77080" i="4"/>
  <c r="AA77080" i="4"/>
  <c r="AC77072" i="4"/>
  <c r="AA77072" i="4"/>
  <c r="AC77064" i="4"/>
  <c r="AA77064" i="4"/>
  <c r="AC77056" i="4"/>
  <c r="AA77056" i="4"/>
  <c r="AC77048" i="4"/>
  <c r="AA77048" i="4"/>
  <c r="AC77040" i="4"/>
  <c r="AA77040" i="4"/>
  <c r="AC77032" i="4"/>
  <c r="AA77032" i="4"/>
  <c r="AC77024" i="4"/>
  <c r="AA77024" i="4"/>
  <c r="AC77016" i="4"/>
  <c r="AA77016" i="4"/>
  <c r="AC77008" i="4"/>
  <c r="AA77008" i="4"/>
  <c r="AC77000" i="4"/>
  <c r="AA77000" i="4"/>
  <c r="AC76992" i="4"/>
  <c r="AA76992" i="4"/>
  <c r="AC76984" i="4"/>
  <c r="AA76984" i="4"/>
  <c r="AC76976" i="4"/>
  <c r="AA76976" i="4"/>
  <c r="AC76968" i="4"/>
  <c r="AA76968" i="4"/>
  <c r="AC76960" i="4"/>
  <c r="AA76960" i="4"/>
  <c r="AC76952" i="4"/>
  <c r="AA76952" i="4"/>
  <c r="AC76944" i="4"/>
  <c r="AA76944" i="4"/>
  <c r="AC76936" i="4"/>
  <c r="AA76936" i="4"/>
  <c r="AC76928" i="4"/>
  <c r="AA76928" i="4"/>
  <c r="AC76920" i="4"/>
  <c r="AA76920" i="4"/>
  <c r="AC76912" i="4"/>
  <c r="AA76912" i="4"/>
  <c r="AC76904" i="4"/>
  <c r="AA76904" i="4"/>
  <c r="AC76896" i="4"/>
  <c r="AA76896" i="4"/>
  <c r="AC76888" i="4"/>
  <c r="AA76888" i="4"/>
  <c r="AC76880" i="4"/>
  <c r="AA76880" i="4"/>
  <c r="AC76872" i="4"/>
  <c r="AA76872" i="4"/>
  <c r="AC76864" i="4"/>
  <c r="AA76864" i="4"/>
  <c r="AC76856" i="4"/>
  <c r="AA76856" i="4"/>
  <c r="AC76848" i="4"/>
  <c r="AA76848" i="4"/>
  <c r="AC76840" i="4"/>
  <c r="AA76840" i="4"/>
  <c r="AC76832" i="4"/>
  <c r="AA76832" i="4"/>
  <c r="AC76824" i="4"/>
  <c r="AA76824" i="4"/>
  <c r="AC76816" i="4"/>
  <c r="AA76816" i="4"/>
  <c r="AC76808" i="4"/>
  <c r="AA76808" i="4"/>
  <c r="AC76800" i="4"/>
  <c r="AA76800" i="4"/>
  <c r="AC76792" i="4"/>
  <c r="AA76792" i="4"/>
  <c r="AC76784" i="4"/>
  <c r="AA76784" i="4"/>
  <c r="AC76776" i="4"/>
  <c r="AA76776" i="4"/>
  <c r="AC76768" i="4"/>
  <c r="AA76768" i="4"/>
  <c r="AC76760" i="4"/>
  <c r="AA76760" i="4"/>
  <c r="AC76752" i="4"/>
  <c r="AA76752" i="4"/>
  <c r="AC76744" i="4"/>
  <c r="AA76744" i="4"/>
  <c r="AC76736" i="4"/>
  <c r="AA76736" i="4"/>
  <c r="AC76728" i="4"/>
  <c r="AA76728" i="4"/>
  <c r="AC76720" i="4"/>
  <c r="AA76720" i="4"/>
  <c r="AC76712" i="4"/>
  <c r="AA76712" i="4"/>
  <c r="AC76704" i="4"/>
  <c r="AA76704" i="4"/>
  <c r="AC76696" i="4"/>
  <c r="AA76696" i="4"/>
  <c r="AC76688" i="4"/>
  <c r="AA76688" i="4"/>
  <c r="AC76680" i="4"/>
  <c r="AA76680" i="4"/>
  <c r="AC76672" i="4"/>
  <c r="AA76672" i="4"/>
  <c r="AC76664" i="4"/>
  <c r="AA76664" i="4"/>
  <c r="AC76656" i="4"/>
  <c r="AA76656" i="4"/>
  <c r="AC76648" i="4"/>
  <c r="AA76648" i="4"/>
  <c r="AC76640" i="4"/>
  <c r="AA76640" i="4"/>
  <c r="AC76632" i="4"/>
  <c r="AA76632" i="4"/>
  <c r="AC76624" i="4"/>
  <c r="AA76624" i="4"/>
  <c r="AC76616" i="4"/>
  <c r="AA76616" i="4"/>
  <c r="AC76608" i="4"/>
  <c r="AA76608" i="4"/>
  <c r="AC76600" i="4"/>
  <c r="AA76600" i="4"/>
  <c r="AC76592" i="4"/>
  <c r="AA76592" i="4"/>
  <c r="AC76584" i="4"/>
  <c r="AA76584" i="4"/>
  <c r="AC76576" i="4"/>
  <c r="AA76576" i="4"/>
  <c r="AC76568" i="4"/>
  <c r="AA76568" i="4"/>
  <c r="AC76560" i="4"/>
  <c r="AA76560" i="4"/>
  <c r="AC76552" i="4"/>
  <c r="AA76552" i="4"/>
  <c r="AC76544" i="4"/>
  <c r="AA76544" i="4"/>
  <c r="AC76536" i="4"/>
  <c r="AA76536" i="4"/>
  <c r="AC76528" i="4"/>
  <c r="AA76528" i="4"/>
  <c r="AC76520" i="4"/>
  <c r="AA76520" i="4"/>
  <c r="AC76512" i="4"/>
  <c r="AA76512" i="4"/>
  <c r="AC76504" i="4"/>
  <c r="AA76504" i="4"/>
  <c r="AC76496" i="4"/>
  <c r="AA76496" i="4"/>
  <c r="AC76488" i="4"/>
  <c r="AA76488" i="4"/>
  <c r="AC76480" i="4"/>
  <c r="AA76480" i="4"/>
  <c r="AC76472" i="4"/>
  <c r="AA76472" i="4"/>
  <c r="AC76464" i="4"/>
  <c r="AA76464" i="4"/>
  <c r="AC76456" i="4"/>
  <c r="AA76456" i="4"/>
  <c r="AC76448" i="4"/>
  <c r="AA76448" i="4"/>
  <c r="AC76440" i="4"/>
  <c r="AA76440" i="4"/>
  <c r="AC76432" i="4"/>
  <c r="AA76432" i="4"/>
  <c r="AC76424" i="4"/>
  <c r="AA76424" i="4"/>
  <c r="AC76416" i="4"/>
  <c r="AA76416" i="4"/>
  <c r="AC76408" i="4"/>
  <c r="AA76408" i="4"/>
  <c r="AC76400" i="4"/>
  <c r="AA76400" i="4"/>
  <c r="AC76392" i="4"/>
  <c r="AA76392" i="4"/>
  <c r="AC76384" i="4"/>
  <c r="AA76384" i="4"/>
  <c r="AC76376" i="4"/>
  <c r="AA76376" i="4"/>
  <c r="AC76368" i="4"/>
  <c r="AA76368" i="4"/>
  <c r="AC76360" i="4"/>
  <c r="AA76360" i="4"/>
  <c r="AC76352" i="4"/>
  <c r="AA76352" i="4"/>
  <c r="AC76344" i="4"/>
  <c r="AA76344" i="4"/>
  <c r="AC76336" i="4"/>
  <c r="AA76336" i="4"/>
  <c r="AC76328" i="4"/>
  <c r="AA76328" i="4"/>
  <c r="AC76320" i="4"/>
  <c r="AA76320" i="4"/>
  <c r="AC76312" i="4"/>
  <c r="AA76312" i="4"/>
  <c r="AC76304" i="4"/>
  <c r="AA76304" i="4"/>
  <c r="AC76296" i="4"/>
  <c r="AA76296" i="4"/>
  <c r="AC76288" i="4"/>
  <c r="AA76288" i="4"/>
  <c r="AC76280" i="4"/>
  <c r="AA76280" i="4"/>
  <c r="AC76272" i="4"/>
  <c r="AA76272" i="4"/>
  <c r="AC76264" i="4"/>
  <c r="AA76264" i="4"/>
  <c r="AC76256" i="4"/>
  <c r="AA76256" i="4"/>
  <c r="AC76248" i="4"/>
  <c r="AA76248" i="4"/>
  <c r="AC76240" i="4"/>
  <c r="AA76240" i="4"/>
  <c r="AC76232" i="4"/>
  <c r="AA76232" i="4"/>
  <c r="AC76224" i="4"/>
  <c r="AA76224" i="4"/>
  <c r="AC76216" i="4"/>
  <c r="AA76216" i="4"/>
  <c r="AC76208" i="4"/>
  <c r="AA76208" i="4"/>
  <c r="AC76200" i="4"/>
  <c r="AA76200" i="4"/>
  <c r="AC76192" i="4"/>
  <c r="AA76192" i="4"/>
  <c r="AC76184" i="4"/>
  <c r="AA76184" i="4"/>
  <c r="AC76176" i="4"/>
  <c r="AA76176" i="4"/>
  <c r="AC76168" i="4"/>
  <c r="AA76168" i="4"/>
  <c r="AC76160" i="4"/>
  <c r="AA76160" i="4"/>
  <c r="AC76152" i="4"/>
  <c r="AA76152" i="4"/>
  <c r="AC76144" i="4"/>
  <c r="AA76144" i="4"/>
  <c r="AC76136" i="4"/>
  <c r="AA76136" i="4"/>
  <c r="AC76128" i="4"/>
  <c r="AA76128" i="4"/>
  <c r="AC76120" i="4"/>
  <c r="AA76120" i="4"/>
  <c r="AC76112" i="4"/>
  <c r="AA76112" i="4"/>
  <c r="AC76104" i="4"/>
  <c r="AA76104" i="4"/>
  <c r="AC76096" i="4"/>
  <c r="AA76096" i="4"/>
  <c r="AC76088" i="4"/>
  <c r="AA76088" i="4"/>
  <c r="AC76080" i="4"/>
  <c r="AA76080" i="4"/>
  <c r="AC76072" i="4"/>
  <c r="AA76072" i="4"/>
  <c r="AC76064" i="4"/>
  <c r="AA76064" i="4"/>
  <c r="AC76056" i="4"/>
  <c r="AA76056" i="4"/>
  <c r="AC76048" i="4"/>
  <c r="AA76048" i="4"/>
  <c r="AC76040" i="4"/>
  <c r="AA76040" i="4"/>
  <c r="AC76032" i="4"/>
  <c r="AA76032" i="4"/>
  <c r="AC76024" i="4"/>
  <c r="AA76024" i="4"/>
  <c r="AC76016" i="4"/>
  <c r="AA76016" i="4"/>
  <c r="AC76008" i="4"/>
  <c r="AA76008" i="4"/>
  <c r="AC76000" i="4"/>
  <c r="AA76000" i="4"/>
  <c r="AC75992" i="4"/>
  <c r="AA75992" i="4"/>
  <c r="AC75984" i="4"/>
  <c r="AA75984" i="4"/>
  <c r="AC75976" i="4"/>
  <c r="AA75976" i="4"/>
  <c r="AC75968" i="4"/>
  <c r="AA75968" i="4"/>
  <c r="AC75960" i="4"/>
  <c r="AA75960" i="4"/>
  <c r="AC75952" i="4"/>
  <c r="AA75952" i="4"/>
  <c r="AC75944" i="4"/>
  <c r="AA75944" i="4"/>
  <c r="AC75936" i="4"/>
  <c r="AA75936" i="4"/>
  <c r="AC75928" i="4"/>
  <c r="AA75928" i="4"/>
  <c r="AC75920" i="4"/>
  <c r="AA75920" i="4"/>
  <c r="AC75912" i="4"/>
  <c r="AA75912" i="4"/>
  <c r="AC75904" i="4"/>
  <c r="AA75904" i="4"/>
  <c r="AC75896" i="4"/>
  <c r="AA75896" i="4"/>
  <c r="AC75888" i="4"/>
  <c r="AA75888" i="4"/>
  <c r="AC75880" i="4"/>
  <c r="AA75880" i="4"/>
  <c r="AC75872" i="4"/>
  <c r="AA75872" i="4"/>
  <c r="AC75864" i="4"/>
  <c r="AA75864" i="4"/>
  <c r="AC75856" i="4"/>
  <c r="AA75856" i="4"/>
  <c r="AC75848" i="4"/>
  <c r="AA75848" i="4"/>
  <c r="AC75840" i="4"/>
  <c r="AA75840" i="4"/>
  <c r="AC75832" i="4"/>
  <c r="AA75832" i="4"/>
  <c r="AC75824" i="4"/>
  <c r="AA75824" i="4"/>
  <c r="AC75816" i="4"/>
  <c r="AA75816" i="4"/>
  <c r="AC75808" i="4"/>
  <c r="AA75808" i="4"/>
  <c r="AC75800" i="4"/>
  <c r="AA75800" i="4"/>
  <c r="AC75792" i="4"/>
  <c r="AA75792" i="4"/>
  <c r="AC75784" i="4"/>
  <c r="AA75784" i="4"/>
  <c r="AC75776" i="4"/>
  <c r="AA75776" i="4"/>
  <c r="AC75768" i="4"/>
  <c r="AA75768" i="4"/>
  <c r="AC75760" i="4"/>
  <c r="AA75760" i="4"/>
  <c r="AC75752" i="4"/>
  <c r="AA75752" i="4"/>
  <c r="AC75744" i="4"/>
  <c r="AA75744" i="4"/>
  <c r="AC75736" i="4"/>
  <c r="AA75736" i="4"/>
  <c r="AC75728" i="4"/>
  <c r="AA75728" i="4"/>
  <c r="AC75720" i="4"/>
  <c r="AA75720" i="4"/>
  <c r="AC75712" i="4"/>
  <c r="AA75712" i="4"/>
  <c r="AC75704" i="4"/>
  <c r="AA75704" i="4"/>
  <c r="AC75696" i="4"/>
  <c r="AA75696" i="4"/>
  <c r="AC75688" i="4"/>
  <c r="AA75688" i="4"/>
  <c r="AC75680" i="4"/>
  <c r="AA75680" i="4"/>
  <c r="AC75672" i="4"/>
  <c r="AA75672" i="4"/>
  <c r="AC75664" i="4"/>
  <c r="AA75664" i="4"/>
  <c r="AC75656" i="4"/>
  <c r="AA75656" i="4"/>
  <c r="AC75648" i="4"/>
  <c r="AA75648" i="4"/>
  <c r="AC75640" i="4"/>
  <c r="AA75640" i="4"/>
  <c r="AC75632" i="4"/>
  <c r="AA75632" i="4"/>
  <c r="AC75624" i="4"/>
  <c r="AA75624" i="4"/>
  <c r="AC75616" i="4"/>
  <c r="AA75616" i="4"/>
  <c r="AC75608" i="4"/>
  <c r="AA75608" i="4"/>
  <c r="AC75600" i="4"/>
  <c r="AA75600" i="4"/>
  <c r="AC75592" i="4"/>
  <c r="AA75592" i="4"/>
  <c r="AC75584" i="4"/>
  <c r="AA75584" i="4"/>
  <c r="AC75576" i="4"/>
  <c r="AA75576" i="4"/>
  <c r="AC75568" i="4"/>
  <c r="AA75568" i="4"/>
  <c r="AC75560" i="4"/>
  <c r="AA75560" i="4"/>
  <c r="AC75552" i="4"/>
  <c r="AA75552" i="4"/>
  <c r="AC75544" i="4"/>
  <c r="AA75544" i="4"/>
  <c r="AC75536" i="4"/>
  <c r="AA75536" i="4"/>
  <c r="AC75528" i="4"/>
  <c r="AA75528" i="4"/>
  <c r="AC75520" i="4"/>
  <c r="AA75520" i="4"/>
  <c r="AC75512" i="4"/>
  <c r="AA75512" i="4"/>
  <c r="AC75504" i="4"/>
  <c r="AA75504" i="4"/>
  <c r="AC75496" i="4"/>
  <c r="AA75496" i="4"/>
  <c r="AC75488" i="4"/>
  <c r="AA75488" i="4"/>
  <c r="AC75480" i="4"/>
  <c r="AA75480" i="4"/>
  <c r="AC75472" i="4"/>
  <c r="AA75472" i="4"/>
  <c r="AC75464" i="4"/>
  <c r="AA75464" i="4"/>
  <c r="AC75456" i="4"/>
  <c r="AA75456" i="4"/>
  <c r="AC75448" i="4"/>
  <c r="AA75448" i="4"/>
  <c r="AC75440" i="4"/>
  <c r="AA75440" i="4"/>
  <c r="AC75432" i="4"/>
  <c r="AA75432" i="4"/>
  <c r="AC75424" i="4"/>
  <c r="AA75424" i="4"/>
  <c r="AC75416" i="4"/>
  <c r="AA75416" i="4"/>
  <c r="AC75408" i="4"/>
  <c r="AA75408" i="4"/>
  <c r="AC75400" i="4"/>
  <c r="AA75400" i="4"/>
  <c r="AC75392" i="4"/>
  <c r="AA75392" i="4"/>
  <c r="AC75384" i="4"/>
  <c r="AA75384" i="4"/>
  <c r="AC75376" i="4"/>
  <c r="AA75376" i="4"/>
  <c r="AC75368" i="4"/>
  <c r="AA75368" i="4"/>
  <c r="AC75360" i="4"/>
  <c r="AA75360" i="4"/>
  <c r="AC75352" i="4"/>
  <c r="AA75352" i="4"/>
  <c r="AC75344" i="4"/>
  <c r="AA75344" i="4"/>
  <c r="AC75336" i="4"/>
  <c r="AA75336" i="4"/>
  <c r="AC75328" i="4"/>
  <c r="AA75328" i="4"/>
  <c r="AC75320" i="4"/>
  <c r="AA75320" i="4"/>
  <c r="AC75312" i="4"/>
  <c r="AA75312" i="4"/>
  <c r="AC75304" i="4"/>
  <c r="AA75304" i="4"/>
  <c r="AC75296" i="4"/>
  <c r="AA75296" i="4"/>
  <c r="AC75288" i="4"/>
  <c r="AA75288" i="4"/>
  <c r="AC75280" i="4"/>
  <c r="AA75280" i="4"/>
  <c r="AC75272" i="4"/>
  <c r="AA75272" i="4"/>
  <c r="AC75264" i="4"/>
  <c r="AA75264" i="4"/>
  <c r="AC75256" i="4"/>
  <c r="AA75256" i="4"/>
  <c r="AC75248" i="4"/>
  <c r="AA75248" i="4"/>
  <c r="AC75240" i="4"/>
  <c r="AA75240" i="4"/>
  <c r="AC75232" i="4"/>
  <c r="AA75232" i="4"/>
  <c r="AC75224" i="4"/>
  <c r="AA75224" i="4"/>
  <c r="AC75216" i="4"/>
  <c r="AA75216" i="4"/>
  <c r="AC75208" i="4"/>
  <c r="AA75208" i="4"/>
  <c r="AC75200" i="4"/>
  <c r="AA75200" i="4"/>
  <c r="AC75192" i="4"/>
  <c r="AA75192" i="4"/>
  <c r="AC75184" i="4"/>
  <c r="AA75184" i="4"/>
  <c r="AC75176" i="4"/>
  <c r="AA75176" i="4"/>
  <c r="AC75168" i="4"/>
  <c r="AA75168" i="4"/>
  <c r="AC75160" i="4"/>
  <c r="AA75160" i="4"/>
  <c r="AC75152" i="4"/>
  <c r="AA75152" i="4"/>
  <c r="AC75144" i="4"/>
  <c r="AA75144" i="4"/>
  <c r="AC75136" i="4"/>
  <c r="AA75136" i="4"/>
  <c r="AC75128" i="4"/>
  <c r="AA75128" i="4"/>
  <c r="AC75120" i="4"/>
  <c r="AA75120" i="4"/>
  <c r="AC75112" i="4"/>
  <c r="AA75112" i="4"/>
  <c r="AC75104" i="4"/>
  <c r="AA75104" i="4"/>
  <c r="AC75096" i="4"/>
  <c r="AA75096" i="4"/>
  <c r="AC75088" i="4"/>
  <c r="AA75088" i="4"/>
  <c r="AC75080" i="4"/>
  <c r="AA75080" i="4"/>
  <c r="AC75072" i="4"/>
  <c r="AA75072" i="4"/>
  <c r="AC75064" i="4"/>
  <c r="AA75064" i="4"/>
  <c r="AC75056" i="4"/>
  <c r="AA75056" i="4"/>
  <c r="AC75048" i="4"/>
  <c r="AA75048" i="4"/>
  <c r="AC75040" i="4"/>
  <c r="AA75040" i="4"/>
  <c r="AC75032" i="4"/>
  <c r="AA75032" i="4"/>
  <c r="AC75024" i="4"/>
  <c r="AA75024" i="4"/>
  <c r="AC75016" i="4"/>
  <c r="AA75016" i="4"/>
  <c r="AC75008" i="4"/>
  <c r="AA75008" i="4"/>
  <c r="AC75000" i="4"/>
  <c r="AA75000" i="4"/>
  <c r="AC74992" i="4"/>
  <c r="AA74992" i="4"/>
  <c r="AC74984" i="4"/>
  <c r="AA74984" i="4"/>
  <c r="AC74976" i="4"/>
  <c r="AA74976" i="4"/>
  <c r="AC74968" i="4"/>
  <c r="AA74968" i="4"/>
  <c r="AC74960" i="4"/>
  <c r="AA74960" i="4"/>
  <c r="AC74952" i="4"/>
  <c r="AA74952" i="4"/>
  <c r="AC74944" i="4"/>
  <c r="AA74944" i="4"/>
  <c r="AC74936" i="4"/>
  <c r="AA74936" i="4"/>
  <c r="AC74928" i="4"/>
  <c r="AA74928" i="4"/>
  <c r="AC74920" i="4"/>
  <c r="AA74920" i="4"/>
  <c r="AC74912" i="4"/>
  <c r="AA74912" i="4"/>
  <c r="AC74904" i="4"/>
  <c r="AA74904" i="4"/>
  <c r="AC74896" i="4"/>
  <c r="AA74896" i="4"/>
  <c r="AC74888" i="4"/>
  <c r="AA74888" i="4"/>
  <c r="AC74880" i="4"/>
  <c r="AA74880" i="4"/>
  <c r="AC74872" i="4"/>
  <c r="AA74872" i="4"/>
  <c r="AC74864" i="4"/>
  <c r="AA74864" i="4"/>
  <c r="AC74856" i="4"/>
  <c r="AA74856" i="4"/>
  <c r="AC74848" i="4"/>
  <c r="AA74848" i="4"/>
  <c r="AC74840" i="4"/>
  <c r="AA74840" i="4"/>
  <c r="AC74832" i="4"/>
  <c r="AA74832" i="4"/>
  <c r="AC74824" i="4"/>
  <c r="AA74824" i="4"/>
  <c r="AC74816" i="4"/>
  <c r="AA74816" i="4"/>
  <c r="AC74808" i="4"/>
  <c r="AA74808" i="4"/>
  <c r="AC74800" i="4"/>
  <c r="AA74800" i="4"/>
  <c r="AC74792" i="4"/>
  <c r="AA74792" i="4"/>
  <c r="AC74784" i="4"/>
  <c r="AA74784" i="4"/>
  <c r="AC74776" i="4"/>
  <c r="AA74776" i="4"/>
  <c r="AC74768" i="4"/>
  <c r="AA74768" i="4"/>
  <c r="AC74760" i="4"/>
  <c r="AA74760" i="4"/>
  <c r="AC74752" i="4"/>
  <c r="AA74752" i="4"/>
  <c r="AC74744" i="4"/>
  <c r="AA74744" i="4"/>
  <c r="AC74736" i="4"/>
  <c r="AA74736" i="4"/>
  <c r="AC74728" i="4"/>
  <c r="AA74728" i="4"/>
  <c r="AC74720" i="4"/>
  <c r="AA74720" i="4"/>
  <c r="AC74712" i="4"/>
  <c r="AA74712" i="4"/>
  <c r="AC74704" i="4"/>
  <c r="AA74704" i="4"/>
  <c r="AC74696" i="4"/>
  <c r="AA74696" i="4"/>
  <c r="AC74688" i="4"/>
  <c r="AA74688" i="4"/>
  <c r="AC74680" i="4"/>
  <c r="AA74680" i="4"/>
  <c r="AC74672" i="4"/>
  <c r="AA74672" i="4"/>
  <c r="AC74664" i="4"/>
  <c r="AA74664" i="4"/>
  <c r="AC74656" i="4"/>
  <c r="AA74656" i="4"/>
  <c r="AC74648" i="4"/>
  <c r="AA74648" i="4"/>
  <c r="AC74640" i="4"/>
  <c r="AA74640" i="4"/>
  <c r="AC74632" i="4"/>
  <c r="AA74632" i="4"/>
  <c r="AC74624" i="4"/>
  <c r="AA74624" i="4"/>
  <c r="AC74616" i="4"/>
  <c r="AA74616" i="4"/>
  <c r="AC74608" i="4"/>
  <c r="AA74608" i="4"/>
  <c r="AC74600" i="4"/>
  <c r="AA74600" i="4"/>
  <c r="AC74592" i="4"/>
  <c r="AA74592" i="4"/>
  <c r="AC74584" i="4"/>
  <c r="AA74584" i="4"/>
  <c r="AC74576" i="4"/>
  <c r="AA74576" i="4"/>
  <c r="AC74568" i="4"/>
  <c r="AA74568" i="4"/>
  <c r="AC74560" i="4"/>
  <c r="AA74560" i="4"/>
  <c r="AC74552" i="4"/>
  <c r="AA74552" i="4"/>
  <c r="AC74544" i="4"/>
  <c r="AA74544" i="4"/>
  <c r="AC74536" i="4"/>
  <c r="AA74536" i="4"/>
  <c r="AC74528" i="4"/>
  <c r="AA74528" i="4"/>
  <c r="AC74520" i="4"/>
  <c r="AA74520" i="4"/>
  <c r="AC74512" i="4"/>
  <c r="AA74512" i="4"/>
  <c r="AC74504" i="4"/>
  <c r="AA74504" i="4"/>
  <c r="AC74496" i="4"/>
  <c r="AA74496" i="4"/>
  <c r="AC74488" i="4"/>
  <c r="AA74488" i="4"/>
  <c r="AC74480" i="4"/>
  <c r="AA74480" i="4"/>
  <c r="AC74472" i="4"/>
  <c r="AA74472" i="4"/>
  <c r="AC74464" i="4"/>
  <c r="AA74464" i="4"/>
  <c r="AC74456" i="4"/>
  <c r="AA74456" i="4"/>
  <c r="AC74448" i="4"/>
  <c r="AA74448" i="4"/>
  <c r="AC74440" i="4"/>
  <c r="AA74440" i="4"/>
  <c r="AC74432" i="4"/>
  <c r="AA74432" i="4"/>
  <c r="AC74424" i="4"/>
  <c r="AA74424" i="4"/>
  <c r="AC74416" i="4"/>
  <c r="AA74416" i="4"/>
  <c r="AC74408" i="4"/>
  <c r="AA74408" i="4"/>
  <c r="AC74400" i="4"/>
  <c r="AA74400" i="4"/>
  <c r="AC74392" i="4"/>
  <c r="AA74392" i="4"/>
  <c r="AC74384" i="4"/>
  <c r="AA74384" i="4"/>
  <c r="AC74376" i="4"/>
  <c r="AA74376" i="4"/>
  <c r="AC74368" i="4"/>
  <c r="AA74368" i="4"/>
  <c r="AC74360" i="4"/>
  <c r="AA74360" i="4"/>
  <c r="AC74352" i="4"/>
  <c r="AA74352" i="4"/>
  <c r="AC74344" i="4"/>
  <c r="AA74344" i="4"/>
  <c r="AC74336" i="4"/>
  <c r="AA74336" i="4"/>
  <c r="AC74328" i="4"/>
  <c r="AA74328" i="4"/>
  <c r="AC74320" i="4"/>
  <c r="AA74320" i="4"/>
  <c r="AC74312" i="4"/>
  <c r="AA74312" i="4"/>
  <c r="AC74304" i="4"/>
  <c r="AA74304" i="4"/>
  <c r="AC74296" i="4"/>
  <c r="AA74296" i="4"/>
  <c r="AC74288" i="4"/>
  <c r="AA74288" i="4"/>
  <c r="AC74280" i="4"/>
  <c r="AA74280" i="4"/>
  <c r="AC74272" i="4"/>
  <c r="AA74272" i="4"/>
  <c r="AC74264" i="4"/>
  <c r="AA74264" i="4"/>
  <c r="AC74256" i="4"/>
  <c r="AA74256" i="4"/>
  <c r="AC74248" i="4"/>
  <c r="AA74248" i="4"/>
  <c r="AC74240" i="4"/>
  <c r="AA74240" i="4"/>
  <c r="AC74232" i="4"/>
  <c r="AA74232" i="4"/>
  <c r="AC74224" i="4"/>
  <c r="AA74224" i="4"/>
  <c r="AC74216" i="4"/>
  <c r="AA74216" i="4"/>
  <c r="AC74208" i="4"/>
  <c r="AA74208" i="4"/>
  <c r="AC74200" i="4"/>
  <c r="AA74200" i="4"/>
  <c r="AC74192" i="4"/>
  <c r="AA74192" i="4"/>
  <c r="AC74184" i="4"/>
  <c r="AA74184" i="4"/>
  <c r="AC74176" i="4"/>
  <c r="AA74176" i="4"/>
  <c r="AC74168" i="4"/>
  <c r="AA74168" i="4"/>
  <c r="AC74160" i="4"/>
  <c r="AA74160" i="4"/>
  <c r="AC74152" i="4"/>
  <c r="AA74152" i="4"/>
  <c r="AC74144" i="4"/>
  <c r="AA74144" i="4"/>
  <c r="AC74136" i="4"/>
  <c r="AA74136" i="4"/>
  <c r="AC74128" i="4"/>
  <c r="AA74128" i="4"/>
  <c r="AC74120" i="4"/>
  <c r="AA74120" i="4"/>
  <c r="AC74112" i="4"/>
  <c r="AA74112" i="4"/>
  <c r="AC74104" i="4"/>
  <c r="AA74104" i="4"/>
  <c r="AC74096" i="4"/>
  <c r="AA74096" i="4"/>
  <c r="AC74088" i="4"/>
  <c r="AA74088" i="4"/>
  <c r="AC74080" i="4"/>
  <c r="AA74080" i="4"/>
  <c r="AC74072" i="4"/>
  <c r="AA74072" i="4"/>
  <c r="AC74064" i="4"/>
  <c r="AA74064" i="4"/>
  <c r="AC74056" i="4"/>
  <c r="AA74056" i="4"/>
  <c r="AC74048" i="4"/>
  <c r="AA74048" i="4"/>
  <c r="AC74040" i="4"/>
  <c r="AA74040" i="4"/>
  <c r="AC74032" i="4"/>
  <c r="AA74032" i="4"/>
  <c r="AC74024" i="4"/>
  <c r="AA74024" i="4"/>
  <c r="AC74016" i="4"/>
  <c r="AA74016" i="4"/>
  <c r="AC74008" i="4"/>
  <c r="AA74008" i="4"/>
  <c r="AC74000" i="4"/>
  <c r="AA74000" i="4"/>
  <c r="AC73992" i="4"/>
  <c r="AA73992" i="4"/>
  <c r="AC73984" i="4"/>
  <c r="AA73984" i="4"/>
  <c r="AC73976" i="4"/>
  <c r="AA73976" i="4"/>
  <c r="AC73968" i="4"/>
  <c r="AA73968" i="4"/>
  <c r="AC73960" i="4"/>
  <c r="AA73960" i="4"/>
  <c r="AC73952" i="4"/>
  <c r="AA73952" i="4"/>
  <c r="AC73944" i="4"/>
  <c r="AA73944" i="4"/>
  <c r="AC73936" i="4"/>
  <c r="AA73936" i="4"/>
  <c r="AC73928" i="4"/>
  <c r="AA73928" i="4"/>
  <c r="AC73920" i="4"/>
  <c r="AA73920" i="4"/>
  <c r="AC73912" i="4"/>
  <c r="AA73912" i="4"/>
  <c r="AC73904" i="4"/>
  <c r="AA73904" i="4"/>
  <c r="AC73896" i="4"/>
  <c r="AA73896" i="4"/>
  <c r="AC73888" i="4"/>
  <c r="AA73888" i="4"/>
  <c r="AC73880" i="4"/>
  <c r="AA73880" i="4"/>
  <c r="AC73872" i="4"/>
  <c r="AA73872" i="4"/>
  <c r="AC73864" i="4"/>
  <c r="AA73864" i="4"/>
  <c r="AC73856" i="4"/>
  <c r="AA73856" i="4"/>
  <c r="AC73848" i="4"/>
  <c r="AA73848" i="4"/>
  <c r="AC73840" i="4"/>
  <c r="AA73840" i="4"/>
  <c r="AC73832" i="4"/>
  <c r="AA73832" i="4"/>
  <c r="AC73824" i="4"/>
  <c r="AA73824" i="4"/>
  <c r="AC73816" i="4"/>
  <c r="AA73816" i="4"/>
  <c r="AC73808" i="4"/>
  <c r="AA73808" i="4"/>
  <c r="AC73800" i="4"/>
  <c r="AA73800" i="4"/>
  <c r="AC73792" i="4"/>
  <c r="AA73792" i="4"/>
  <c r="AC73784" i="4"/>
  <c r="AA73784" i="4"/>
  <c r="AC73776" i="4"/>
  <c r="AA73776" i="4"/>
  <c r="AC73768" i="4"/>
  <c r="AA73768" i="4"/>
  <c r="AC73760" i="4"/>
  <c r="AA73760" i="4"/>
  <c r="AC73752" i="4"/>
  <c r="AA73752" i="4"/>
  <c r="AC73744" i="4"/>
  <c r="AA73744" i="4"/>
  <c r="AC73736" i="4"/>
  <c r="AA73736" i="4"/>
  <c r="AC73728" i="4"/>
  <c r="AA73728" i="4"/>
  <c r="AC73720" i="4"/>
  <c r="AA73720" i="4"/>
  <c r="AC73712" i="4"/>
  <c r="AA73712" i="4"/>
  <c r="AC73704" i="4"/>
  <c r="AA73704" i="4"/>
  <c r="AC73696" i="4"/>
  <c r="AA73696" i="4"/>
  <c r="AC73688" i="4"/>
  <c r="AA73688" i="4"/>
  <c r="AC73680" i="4"/>
  <c r="AA73680" i="4"/>
  <c r="AC73672" i="4"/>
  <c r="AA73672" i="4"/>
  <c r="AC73664" i="4"/>
  <c r="AA73664" i="4"/>
  <c r="AC73656" i="4"/>
  <c r="AA73656" i="4"/>
  <c r="AC73648" i="4"/>
  <c r="AA73648" i="4"/>
  <c r="AC73640" i="4"/>
  <c r="AA73640" i="4"/>
  <c r="AC73632" i="4"/>
  <c r="AA73632" i="4"/>
  <c r="AC73624" i="4"/>
  <c r="AA73624" i="4"/>
  <c r="AC73616" i="4"/>
  <c r="AA73616" i="4"/>
  <c r="AC73608" i="4"/>
  <c r="AA73608" i="4"/>
  <c r="AC73600" i="4"/>
  <c r="AA73600" i="4"/>
  <c r="AC73592" i="4"/>
  <c r="AA73592" i="4"/>
  <c r="AC73584" i="4"/>
  <c r="AA73584" i="4"/>
  <c r="AC73576" i="4"/>
  <c r="AA73576" i="4"/>
  <c r="AC73568" i="4"/>
  <c r="AA73568" i="4"/>
  <c r="AC73560" i="4"/>
  <c r="AA73560" i="4"/>
  <c r="AC73552" i="4"/>
  <c r="AA73552" i="4"/>
  <c r="AC73544" i="4"/>
  <c r="AA73544" i="4"/>
  <c r="AC73536" i="4"/>
  <c r="AA73536" i="4"/>
  <c r="AC73528" i="4"/>
  <c r="AA73528" i="4"/>
  <c r="AC73520" i="4"/>
  <c r="AA73520" i="4"/>
  <c r="AC73512" i="4"/>
  <c r="AA73512" i="4"/>
  <c r="AC73504" i="4"/>
  <c r="AA73504" i="4"/>
  <c r="AC73496" i="4"/>
  <c r="AA73496" i="4"/>
  <c r="AC73488" i="4"/>
  <c r="AA73488" i="4"/>
  <c r="AC73480" i="4"/>
  <c r="AA73480" i="4"/>
  <c r="AC73472" i="4"/>
  <c r="AA73472" i="4"/>
  <c r="AC73464" i="4"/>
  <c r="AA73464" i="4"/>
  <c r="AC73456" i="4"/>
  <c r="AA73456" i="4"/>
  <c r="AC73448" i="4"/>
  <c r="AA73448" i="4"/>
  <c r="AC73440" i="4"/>
  <c r="AA73440" i="4"/>
  <c r="AC73432" i="4"/>
  <c r="AA73432" i="4"/>
  <c r="AC73424" i="4"/>
  <c r="AA73424" i="4"/>
  <c r="AC73416" i="4"/>
  <c r="AA73416" i="4"/>
  <c r="AC73408" i="4"/>
  <c r="AA73408" i="4"/>
  <c r="AC73400" i="4"/>
  <c r="AA73400" i="4"/>
  <c r="AC73392" i="4"/>
  <c r="AA73392" i="4"/>
  <c r="AC73384" i="4"/>
  <c r="AA73384" i="4"/>
  <c r="AC73376" i="4"/>
  <c r="AA73376" i="4"/>
  <c r="AC73368" i="4"/>
  <c r="AA73368" i="4"/>
  <c r="AC73360" i="4"/>
  <c r="AA73360" i="4"/>
  <c r="AC73352" i="4"/>
  <c r="AA73352" i="4"/>
  <c r="AC73344" i="4"/>
  <c r="AA73344" i="4"/>
  <c r="AC73336" i="4"/>
  <c r="AA73336" i="4"/>
  <c r="AC73328" i="4"/>
  <c r="AA73328" i="4"/>
  <c r="AC73320" i="4"/>
  <c r="AA73320" i="4"/>
  <c r="AC73312" i="4"/>
  <c r="AA73312" i="4"/>
  <c r="AC73304" i="4"/>
  <c r="AA73304" i="4"/>
  <c r="AC73296" i="4"/>
  <c r="AA73296" i="4"/>
  <c r="AC73288" i="4"/>
  <c r="AA73288" i="4"/>
  <c r="AC73280" i="4"/>
  <c r="AA73280" i="4"/>
  <c r="AC73272" i="4"/>
  <c r="AA73272" i="4"/>
  <c r="AC73264" i="4"/>
  <c r="AA73264" i="4"/>
  <c r="AC73256" i="4"/>
  <c r="AA73256" i="4"/>
  <c r="AC73248" i="4"/>
  <c r="AA73248" i="4"/>
  <c r="AC73240" i="4"/>
  <c r="AA73240" i="4"/>
  <c r="AC73232" i="4"/>
  <c r="AA73232" i="4"/>
  <c r="AC73224" i="4"/>
  <c r="AA73224" i="4"/>
  <c r="AC73216" i="4"/>
  <c r="AA73216" i="4"/>
  <c r="AC73208" i="4"/>
  <c r="AA73208" i="4"/>
  <c r="AC73200" i="4"/>
  <c r="AA73200" i="4"/>
  <c r="AC73192" i="4"/>
  <c r="AA73192" i="4"/>
  <c r="AC73184" i="4"/>
  <c r="AA73184" i="4"/>
  <c r="AC73176" i="4"/>
  <c r="AA73176" i="4"/>
  <c r="AC73168" i="4"/>
  <c r="AA73168" i="4"/>
  <c r="AC73160" i="4"/>
  <c r="AA73160" i="4"/>
  <c r="AC73152" i="4"/>
  <c r="AA73152" i="4"/>
  <c r="AC73144" i="4"/>
  <c r="AA73144" i="4"/>
  <c r="AC73136" i="4"/>
  <c r="AA73136" i="4"/>
  <c r="AC73128" i="4"/>
  <c r="AA73128" i="4"/>
  <c r="AC73120" i="4"/>
  <c r="AA73120" i="4"/>
  <c r="AC73112" i="4"/>
  <c r="AA73112" i="4"/>
  <c r="AC73104" i="4"/>
  <c r="AA73104" i="4"/>
  <c r="AC73096" i="4"/>
  <c r="AA73096" i="4"/>
  <c r="AC73088" i="4"/>
  <c r="AA73088" i="4"/>
  <c r="AC73080" i="4"/>
  <c r="AA73080" i="4"/>
  <c r="AC73072" i="4"/>
  <c r="AA73072" i="4"/>
  <c r="AC73064" i="4"/>
  <c r="AA73064" i="4"/>
  <c r="AC73056" i="4"/>
  <c r="AA73056" i="4"/>
  <c r="AC73048" i="4"/>
  <c r="AA73048" i="4"/>
  <c r="AC73040" i="4"/>
  <c r="AA73040" i="4"/>
  <c r="AC73032" i="4"/>
  <c r="AA73032" i="4"/>
  <c r="AC73024" i="4"/>
  <c r="AA73024" i="4"/>
  <c r="AC73016" i="4"/>
  <c r="AA73016" i="4"/>
  <c r="AC73008" i="4"/>
  <c r="AA73008" i="4"/>
  <c r="AC73000" i="4"/>
  <c r="AA73000" i="4"/>
  <c r="AC72992" i="4"/>
  <c r="AA72992" i="4"/>
  <c r="AC72984" i="4"/>
  <c r="AA72984" i="4"/>
  <c r="AC72976" i="4"/>
  <c r="AA72976" i="4"/>
  <c r="AC72968" i="4"/>
  <c r="AA72968" i="4"/>
  <c r="AC72960" i="4"/>
  <c r="AA72960" i="4"/>
  <c r="AC72952" i="4"/>
  <c r="AA72952" i="4"/>
  <c r="AC72944" i="4"/>
  <c r="AA72944" i="4"/>
  <c r="AC72936" i="4"/>
  <c r="AA72936" i="4"/>
  <c r="AC72928" i="4"/>
  <c r="AA72928" i="4"/>
  <c r="AC72920" i="4"/>
  <c r="AA72920" i="4"/>
  <c r="AC72912" i="4"/>
  <c r="AA72912" i="4"/>
  <c r="AC72904" i="4"/>
  <c r="AA72904" i="4"/>
  <c r="AC72896" i="4"/>
  <c r="AA72896" i="4"/>
  <c r="AC72888" i="4"/>
  <c r="AA72888" i="4"/>
  <c r="AC72880" i="4"/>
  <c r="AA72880" i="4"/>
  <c r="AC72872" i="4"/>
  <c r="AA72872" i="4"/>
  <c r="AC72864" i="4"/>
  <c r="AA72864" i="4"/>
  <c r="AC72856" i="4"/>
  <c r="AA72856" i="4"/>
  <c r="AC72848" i="4"/>
  <c r="AA72848" i="4"/>
  <c r="AC72840" i="4"/>
  <c r="AA72840" i="4"/>
  <c r="AC72832" i="4"/>
  <c r="AA72832" i="4"/>
  <c r="AC72824" i="4"/>
  <c r="AA72824" i="4"/>
  <c r="AC72816" i="4"/>
  <c r="AA72816" i="4"/>
  <c r="AC72808" i="4"/>
  <c r="AA72808" i="4"/>
  <c r="AC72800" i="4"/>
  <c r="AA72800" i="4"/>
  <c r="AC72792" i="4"/>
  <c r="AA72792" i="4"/>
  <c r="AC72784" i="4"/>
  <c r="AA72784" i="4"/>
  <c r="AC72776" i="4"/>
  <c r="AA72776" i="4"/>
  <c r="AC72768" i="4"/>
  <c r="AA72768" i="4"/>
  <c r="AC72760" i="4"/>
  <c r="AA72760" i="4"/>
  <c r="AC72752" i="4"/>
  <c r="AA72752" i="4"/>
  <c r="AC72744" i="4"/>
  <c r="AA72744" i="4"/>
  <c r="AC72736" i="4"/>
  <c r="AA72736" i="4"/>
  <c r="AC72728" i="4"/>
  <c r="AA72728" i="4"/>
  <c r="AC72720" i="4"/>
  <c r="AA72720" i="4"/>
  <c r="AC72712" i="4"/>
  <c r="AA72712" i="4"/>
  <c r="AC72704" i="4"/>
  <c r="AA72704" i="4"/>
  <c r="AC72696" i="4"/>
  <c r="AA72696" i="4"/>
  <c r="AC72688" i="4"/>
  <c r="AA72688" i="4"/>
  <c r="AC72680" i="4"/>
  <c r="AA72680" i="4"/>
  <c r="AC72672" i="4"/>
  <c r="AA72672" i="4"/>
  <c r="AC72664" i="4"/>
  <c r="AA72664" i="4"/>
  <c r="AC72656" i="4"/>
  <c r="AA72656" i="4"/>
  <c r="AC72648" i="4"/>
  <c r="AA72648" i="4"/>
  <c r="AC72640" i="4"/>
  <c r="AA72640" i="4"/>
  <c r="AC72632" i="4"/>
  <c r="AA72632" i="4"/>
  <c r="AC72624" i="4"/>
  <c r="AA72624" i="4"/>
  <c r="AC72616" i="4"/>
  <c r="AA72616" i="4"/>
  <c r="AC72608" i="4"/>
  <c r="AA72608" i="4"/>
  <c r="AC72600" i="4"/>
  <c r="AA72600" i="4"/>
  <c r="AC72592" i="4"/>
  <c r="AA72592" i="4"/>
  <c r="AC72584" i="4"/>
  <c r="AA72584" i="4"/>
  <c r="AC72576" i="4"/>
  <c r="AA72576" i="4"/>
  <c r="AC72568" i="4"/>
  <c r="AA72568" i="4"/>
  <c r="AC72560" i="4"/>
  <c r="AA72560" i="4"/>
  <c r="AC72552" i="4"/>
  <c r="AA72552" i="4"/>
  <c r="AC72544" i="4"/>
  <c r="AA72544" i="4"/>
  <c r="AC72536" i="4"/>
  <c r="AA72536" i="4"/>
  <c r="AC72528" i="4"/>
  <c r="AA72528" i="4"/>
  <c r="AC72520" i="4"/>
  <c r="AA72520" i="4"/>
  <c r="AC72512" i="4"/>
  <c r="AA72512" i="4"/>
  <c r="AC72504" i="4"/>
  <c r="AA72504" i="4"/>
  <c r="AC72496" i="4"/>
  <c r="AA72496" i="4"/>
  <c r="AC72488" i="4"/>
  <c r="AA72488" i="4"/>
  <c r="AC72480" i="4"/>
  <c r="AA72480" i="4"/>
  <c r="AC72472" i="4"/>
  <c r="AA72472" i="4"/>
  <c r="AC72464" i="4"/>
  <c r="AA72464" i="4"/>
  <c r="AC72456" i="4"/>
  <c r="AA72456" i="4"/>
  <c r="AC72448" i="4"/>
  <c r="AA72448" i="4"/>
  <c r="AC72440" i="4"/>
  <c r="AA72440" i="4"/>
  <c r="AC72432" i="4"/>
  <c r="AA72432" i="4"/>
  <c r="AC72424" i="4"/>
  <c r="AA72424" i="4"/>
  <c r="AC72416" i="4"/>
  <c r="AA72416" i="4"/>
  <c r="AC72408" i="4"/>
  <c r="AA72408" i="4"/>
  <c r="AC72400" i="4"/>
  <c r="AA72400" i="4"/>
  <c r="AC72392" i="4"/>
  <c r="AA72392" i="4"/>
  <c r="AC72384" i="4"/>
  <c r="AA72384" i="4"/>
  <c r="AC72376" i="4"/>
  <c r="AA72376" i="4"/>
  <c r="AC72368" i="4"/>
  <c r="AA72368" i="4"/>
  <c r="AC72360" i="4"/>
  <c r="AA72360" i="4"/>
  <c r="AC72352" i="4"/>
  <c r="AA72352" i="4"/>
  <c r="AC72344" i="4"/>
  <c r="AA72344" i="4"/>
  <c r="AC72336" i="4"/>
  <c r="AA72336" i="4"/>
  <c r="AC72328" i="4"/>
  <c r="AA72328" i="4"/>
  <c r="AC72320" i="4"/>
  <c r="AA72320" i="4"/>
  <c r="AC72312" i="4"/>
  <c r="AA72312" i="4"/>
  <c r="AC72304" i="4"/>
  <c r="AA72304" i="4"/>
  <c r="AC72296" i="4"/>
  <c r="AA72296" i="4"/>
  <c r="AC72288" i="4"/>
  <c r="AA72288" i="4"/>
  <c r="AC72280" i="4"/>
  <c r="AA72280" i="4"/>
  <c r="AC72272" i="4"/>
  <c r="AA72272" i="4"/>
  <c r="AC72264" i="4"/>
  <c r="AA72264" i="4"/>
  <c r="AC72256" i="4"/>
  <c r="AA72256" i="4"/>
  <c r="AC72248" i="4"/>
  <c r="AA72248" i="4"/>
  <c r="AC72240" i="4"/>
  <c r="AA72240" i="4"/>
  <c r="AC72232" i="4"/>
  <c r="AA72232" i="4"/>
  <c r="AC72224" i="4"/>
  <c r="AA72224" i="4"/>
  <c r="AC72216" i="4"/>
  <c r="AA72216" i="4"/>
  <c r="AC72208" i="4"/>
  <c r="AA72208" i="4"/>
  <c r="AC72200" i="4"/>
  <c r="AA72200" i="4"/>
  <c r="AC72192" i="4"/>
  <c r="AA72192" i="4"/>
  <c r="AC72184" i="4"/>
  <c r="AA72184" i="4"/>
  <c r="AC72176" i="4"/>
  <c r="AA72176" i="4"/>
  <c r="AC72168" i="4"/>
  <c r="AA72168" i="4"/>
  <c r="AC72160" i="4"/>
  <c r="AA72160" i="4"/>
  <c r="AC72152" i="4"/>
  <c r="AA72152" i="4"/>
  <c r="AC72144" i="4"/>
  <c r="AA72144" i="4"/>
  <c r="AC72136" i="4"/>
  <c r="AA72136" i="4"/>
  <c r="AC72128" i="4"/>
  <c r="AA72128" i="4"/>
  <c r="AC72120" i="4"/>
  <c r="AA72120" i="4"/>
  <c r="AC72112" i="4"/>
  <c r="AA72112" i="4"/>
  <c r="AC72104" i="4"/>
  <c r="AA72104" i="4"/>
  <c r="AC72096" i="4"/>
  <c r="AA72096" i="4"/>
  <c r="AC72088" i="4"/>
  <c r="AA72088" i="4"/>
  <c r="AC72080" i="4"/>
  <c r="AA72080" i="4"/>
  <c r="AC72072" i="4"/>
  <c r="AA72072" i="4"/>
  <c r="AC72064" i="4"/>
  <c r="AA72064" i="4"/>
  <c r="AC72056" i="4"/>
  <c r="AA72056" i="4"/>
  <c r="AC72048" i="4"/>
  <c r="AA72048" i="4"/>
  <c r="AC72040" i="4"/>
  <c r="AA72040" i="4"/>
  <c r="AC72032" i="4"/>
  <c r="AA72032" i="4"/>
  <c r="AC72024" i="4"/>
  <c r="AA72024" i="4"/>
  <c r="AC72016" i="4"/>
  <c r="AA72016" i="4"/>
  <c r="AC72008" i="4"/>
  <c r="AA72008" i="4"/>
  <c r="AC72000" i="4"/>
  <c r="AA72000" i="4"/>
  <c r="AC71992" i="4"/>
  <c r="AA71992" i="4"/>
  <c r="AC71984" i="4"/>
  <c r="AA71984" i="4"/>
  <c r="AC71976" i="4"/>
  <c r="AA71976" i="4"/>
  <c r="AC71968" i="4"/>
  <c r="AA71968" i="4"/>
  <c r="AC71960" i="4"/>
  <c r="AA71960" i="4"/>
  <c r="AC71952" i="4"/>
  <c r="AA71952" i="4"/>
  <c r="AC71944" i="4"/>
  <c r="AA71944" i="4"/>
  <c r="AC71936" i="4"/>
  <c r="AA71936" i="4"/>
  <c r="AC71928" i="4"/>
  <c r="AA71928" i="4"/>
  <c r="AC71920" i="4"/>
  <c r="AA71920" i="4"/>
  <c r="AC71912" i="4"/>
  <c r="AA71912" i="4"/>
  <c r="AC71904" i="4"/>
  <c r="AA71904" i="4"/>
  <c r="AC71896" i="4"/>
  <c r="AA71896" i="4"/>
  <c r="AC71888" i="4"/>
  <c r="AA71888" i="4"/>
  <c r="AC71880" i="4"/>
  <c r="AA71880" i="4"/>
  <c r="AC71872" i="4"/>
  <c r="AA71872" i="4"/>
  <c r="AC71864" i="4"/>
  <c r="AA71864" i="4"/>
  <c r="AC71856" i="4"/>
  <c r="AA71856" i="4"/>
  <c r="AC71848" i="4"/>
  <c r="AA71848" i="4"/>
  <c r="AC71840" i="4"/>
  <c r="AA71840" i="4"/>
  <c r="AC71832" i="4"/>
  <c r="AA71832" i="4"/>
  <c r="AC71824" i="4"/>
  <c r="AA71824" i="4"/>
  <c r="AC71816" i="4"/>
  <c r="AA71816" i="4"/>
  <c r="AC71808" i="4"/>
  <c r="AA71808" i="4"/>
  <c r="AC71800" i="4"/>
  <c r="AA71800" i="4"/>
  <c r="AC71792" i="4"/>
  <c r="AA71792" i="4"/>
  <c r="AC71784" i="4"/>
  <c r="AA71784" i="4"/>
  <c r="AC71776" i="4"/>
  <c r="AA71776" i="4"/>
  <c r="AC71768" i="4"/>
  <c r="AA71768" i="4"/>
  <c r="AC71760" i="4"/>
  <c r="AA71760" i="4"/>
  <c r="AC71752" i="4"/>
  <c r="AA71752" i="4"/>
  <c r="AC71744" i="4"/>
  <c r="AA71744" i="4"/>
  <c r="AC71736" i="4"/>
  <c r="AA71736" i="4"/>
  <c r="AC71728" i="4"/>
  <c r="AA71728" i="4"/>
  <c r="AC71720" i="4"/>
  <c r="AA71720" i="4"/>
  <c r="AC71712" i="4"/>
  <c r="AA71712" i="4"/>
  <c r="AC71704" i="4"/>
  <c r="AA71704" i="4"/>
  <c r="AC71696" i="4"/>
  <c r="AA71696" i="4"/>
  <c r="AC71688" i="4"/>
  <c r="AA71688" i="4"/>
  <c r="AC71680" i="4"/>
  <c r="AA71680" i="4"/>
  <c r="AC71672" i="4"/>
  <c r="AA71672" i="4"/>
  <c r="AC71664" i="4"/>
  <c r="AA71664" i="4"/>
  <c r="AC71656" i="4"/>
  <c r="AA71656" i="4"/>
  <c r="AC71648" i="4"/>
  <c r="AA71648" i="4"/>
  <c r="AC71640" i="4"/>
  <c r="AA71640" i="4"/>
  <c r="AC71632" i="4"/>
  <c r="AA71632" i="4"/>
  <c r="AC71624" i="4"/>
  <c r="AA71624" i="4"/>
  <c r="AC71616" i="4"/>
  <c r="AA71616" i="4"/>
  <c r="AC71608" i="4"/>
  <c r="AA71608" i="4"/>
  <c r="AC71600" i="4"/>
  <c r="AA71600" i="4"/>
  <c r="AC71592" i="4"/>
  <c r="AA71592" i="4"/>
  <c r="AC71584" i="4"/>
  <c r="AA71584" i="4"/>
  <c r="AC71576" i="4"/>
  <c r="AA71576" i="4"/>
  <c r="AC71568" i="4"/>
  <c r="AA71568" i="4"/>
  <c r="AC71560" i="4"/>
  <c r="AA71560" i="4"/>
  <c r="AC71552" i="4"/>
  <c r="AA71552" i="4"/>
  <c r="AC71544" i="4"/>
  <c r="AA71544" i="4"/>
  <c r="AC71536" i="4"/>
  <c r="AA71536" i="4"/>
  <c r="AC71528" i="4"/>
  <c r="AA71528" i="4"/>
  <c r="AC71520" i="4"/>
  <c r="AA71520" i="4"/>
  <c r="AC71512" i="4"/>
  <c r="AA71512" i="4"/>
  <c r="AC71504" i="4"/>
  <c r="AA71504" i="4"/>
  <c r="AC71496" i="4"/>
  <c r="AA71496" i="4"/>
  <c r="AC71488" i="4"/>
  <c r="AA71488" i="4"/>
  <c r="AC71480" i="4"/>
  <c r="AA71480" i="4"/>
  <c r="AC71472" i="4"/>
  <c r="AA71472" i="4"/>
  <c r="AC71464" i="4"/>
  <c r="AA71464" i="4"/>
  <c r="AC71456" i="4"/>
  <c r="AA71456" i="4"/>
  <c r="AC71448" i="4"/>
  <c r="AA71448" i="4"/>
  <c r="AC71440" i="4"/>
  <c r="AA71440" i="4"/>
  <c r="AC71432" i="4"/>
  <c r="AA71432" i="4"/>
  <c r="AC71424" i="4"/>
  <c r="AA71424" i="4"/>
  <c r="AC71416" i="4"/>
  <c r="AA71416" i="4"/>
  <c r="AC71408" i="4"/>
  <c r="AA71408" i="4"/>
  <c r="AC71400" i="4"/>
  <c r="AA71400" i="4"/>
  <c r="AC71392" i="4"/>
  <c r="AA71392" i="4"/>
  <c r="AC71384" i="4"/>
  <c r="AA71384" i="4"/>
  <c r="AC71376" i="4"/>
  <c r="AA71376" i="4"/>
  <c r="AC71368" i="4"/>
  <c r="AA71368" i="4"/>
  <c r="AC71360" i="4"/>
  <c r="AA71360" i="4"/>
  <c r="AC71352" i="4"/>
  <c r="AA71352" i="4"/>
  <c r="AC71344" i="4"/>
  <c r="AA71344" i="4"/>
  <c r="AC71336" i="4"/>
  <c r="AA71336" i="4"/>
  <c r="AC71328" i="4"/>
  <c r="AA71328" i="4"/>
  <c r="AC71320" i="4"/>
  <c r="AA71320" i="4"/>
  <c r="AC71312" i="4"/>
  <c r="AA71312" i="4"/>
  <c r="AC71304" i="4"/>
  <c r="AA71304" i="4"/>
  <c r="AC71296" i="4"/>
  <c r="AA71296" i="4"/>
  <c r="AC71288" i="4"/>
  <c r="AA71288" i="4"/>
  <c r="AC71280" i="4"/>
  <c r="AA71280" i="4"/>
  <c r="AC71272" i="4"/>
  <c r="AA71272" i="4"/>
  <c r="AC71264" i="4"/>
  <c r="AA71264" i="4"/>
  <c r="AC71256" i="4"/>
  <c r="AA71256" i="4"/>
  <c r="AC71248" i="4"/>
  <c r="AA71248" i="4"/>
  <c r="AC71240" i="4"/>
  <c r="AA71240" i="4"/>
  <c r="AC71232" i="4"/>
  <c r="AA71232" i="4"/>
  <c r="AC71224" i="4"/>
  <c r="AA71224" i="4"/>
  <c r="AC71216" i="4"/>
  <c r="AA71216" i="4"/>
  <c r="AC71208" i="4"/>
  <c r="AA71208" i="4"/>
  <c r="AC71200" i="4"/>
  <c r="AA71200" i="4"/>
  <c r="AC71192" i="4"/>
  <c r="AA71192" i="4"/>
  <c r="AC71184" i="4"/>
  <c r="AA71184" i="4"/>
  <c r="AC71176" i="4"/>
  <c r="AA71176" i="4"/>
  <c r="AC71168" i="4"/>
  <c r="AA71168" i="4"/>
  <c r="AC71160" i="4"/>
  <c r="AA71160" i="4"/>
  <c r="AC71152" i="4"/>
  <c r="AA71152" i="4"/>
  <c r="AC71144" i="4"/>
  <c r="AA71144" i="4"/>
  <c r="AC71136" i="4"/>
  <c r="AA71136" i="4"/>
  <c r="AC71128" i="4"/>
  <c r="AA71128" i="4"/>
  <c r="AC71120" i="4"/>
  <c r="AA71120" i="4"/>
  <c r="AC71112" i="4"/>
  <c r="AA71112" i="4"/>
  <c r="AC71104" i="4"/>
  <c r="AA71104" i="4"/>
  <c r="AC71096" i="4"/>
  <c r="AA71096" i="4"/>
  <c r="AC71088" i="4"/>
  <c r="AA71088" i="4"/>
  <c r="AC71080" i="4"/>
  <c r="AA71080" i="4"/>
  <c r="AC71072" i="4"/>
  <c r="AA71072" i="4"/>
  <c r="AC71064" i="4"/>
  <c r="AA71064" i="4"/>
  <c r="AC71056" i="4"/>
  <c r="AA71056" i="4"/>
  <c r="AC71048" i="4"/>
  <c r="AA71048" i="4"/>
  <c r="AC71040" i="4"/>
  <c r="AA71040" i="4"/>
  <c r="AC71032" i="4"/>
  <c r="AA71032" i="4"/>
  <c r="AC71024" i="4"/>
  <c r="AA71024" i="4"/>
  <c r="AC71016" i="4"/>
  <c r="AA71016" i="4"/>
  <c r="AC71008" i="4"/>
  <c r="AA71008" i="4"/>
  <c r="AC71000" i="4"/>
  <c r="AA71000" i="4"/>
  <c r="AC70992" i="4"/>
  <c r="AA70992" i="4"/>
  <c r="AC70984" i="4"/>
  <c r="AA70984" i="4"/>
  <c r="AC70976" i="4"/>
  <c r="AA70976" i="4"/>
  <c r="AC70968" i="4"/>
  <c r="AA70968" i="4"/>
  <c r="AC70960" i="4"/>
  <c r="AA70960" i="4"/>
  <c r="AC70952" i="4"/>
  <c r="AA70952" i="4"/>
  <c r="AC70944" i="4"/>
  <c r="AA70944" i="4"/>
  <c r="AC70936" i="4"/>
  <c r="AA70936" i="4"/>
  <c r="AC70928" i="4"/>
  <c r="AA70928" i="4"/>
  <c r="AC70920" i="4"/>
  <c r="AA70920" i="4"/>
  <c r="AC70912" i="4"/>
  <c r="AA70912" i="4"/>
  <c r="AC70904" i="4"/>
  <c r="AA70904" i="4"/>
  <c r="AC70896" i="4"/>
  <c r="AA70896" i="4"/>
  <c r="AC70888" i="4"/>
  <c r="AA70888" i="4"/>
  <c r="AC70880" i="4"/>
  <c r="AA70880" i="4"/>
  <c r="AC70872" i="4"/>
  <c r="AA70872" i="4"/>
  <c r="AC70864" i="4"/>
  <c r="AA70864" i="4"/>
  <c r="AC70856" i="4"/>
  <c r="AA70856" i="4"/>
  <c r="AC70848" i="4"/>
  <c r="AA70848" i="4"/>
  <c r="AC70840" i="4"/>
  <c r="AA70840" i="4"/>
  <c r="AC70832" i="4"/>
  <c r="AA70832" i="4"/>
  <c r="AC70824" i="4"/>
  <c r="AA70824" i="4"/>
  <c r="AC70816" i="4"/>
  <c r="AA70816" i="4"/>
  <c r="AC70808" i="4"/>
  <c r="AA70808" i="4"/>
  <c r="AC70800" i="4"/>
  <c r="AA70800" i="4"/>
  <c r="AC70792" i="4"/>
  <c r="AA70792" i="4"/>
  <c r="AC70784" i="4"/>
  <c r="AA70784" i="4"/>
  <c r="AC70776" i="4"/>
  <c r="AA70776" i="4"/>
  <c r="AC70768" i="4"/>
  <c r="AA70768" i="4"/>
  <c r="AC70760" i="4"/>
  <c r="AA70760" i="4"/>
  <c r="AC70752" i="4"/>
  <c r="AA70752" i="4"/>
  <c r="AC70744" i="4"/>
  <c r="AA70744" i="4"/>
  <c r="AC70736" i="4"/>
  <c r="AA70736" i="4"/>
  <c r="AC70728" i="4"/>
  <c r="AA70728" i="4"/>
  <c r="AC70720" i="4"/>
  <c r="AA70720" i="4"/>
  <c r="AC70712" i="4"/>
  <c r="AA70712" i="4"/>
  <c r="AC70704" i="4"/>
  <c r="AA70704" i="4"/>
  <c r="AC70696" i="4"/>
  <c r="AA70696" i="4"/>
  <c r="AC70688" i="4"/>
  <c r="AA70688" i="4"/>
  <c r="AC70680" i="4"/>
  <c r="AA70680" i="4"/>
  <c r="AC70672" i="4"/>
  <c r="AA70672" i="4"/>
  <c r="AC70664" i="4"/>
  <c r="AA70664" i="4"/>
  <c r="AC70656" i="4"/>
  <c r="AA70656" i="4"/>
  <c r="AC70648" i="4"/>
  <c r="AA70648" i="4"/>
  <c r="AC70640" i="4"/>
  <c r="AA70640" i="4"/>
  <c r="AC70632" i="4"/>
  <c r="AA70632" i="4"/>
  <c r="AC70624" i="4"/>
  <c r="AA70624" i="4"/>
  <c r="AC70616" i="4"/>
  <c r="AA70616" i="4"/>
  <c r="AC70608" i="4"/>
  <c r="AA70608" i="4"/>
  <c r="AC70600" i="4"/>
  <c r="AA70600" i="4"/>
  <c r="AC70592" i="4"/>
  <c r="AA70592" i="4"/>
  <c r="AC70584" i="4"/>
  <c r="AA70584" i="4"/>
  <c r="AC70576" i="4"/>
  <c r="AA70576" i="4"/>
  <c r="AC70568" i="4"/>
  <c r="AA70568" i="4"/>
  <c r="AC70560" i="4"/>
  <c r="AA70560" i="4"/>
  <c r="AC70552" i="4"/>
  <c r="AA70552" i="4"/>
  <c r="AC70544" i="4"/>
  <c r="AA70544" i="4"/>
  <c r="AC70536" i="4"/>
  <c r="AA70536" i="4"/>
  <c r="AC70528" i="4"/>
  <c r="AA70528" i="4"/>
  <c r="AC70520" i="4"/>
  <c r="AA70520" i="4"/>
  <c r="AC70512" i="4"/>
  <c r="AA70512" i="4"/>
  <c r="AC70504" i="4"/>
  <c r="AA70504" i="4"/>
  <c r="AC70496" i="4"/>
  <c r="AA70496" i="4"/>
  <c r="AC70488" i="4"/>
  <c r="AA70488" i="4"/>
  <c r="AC70480" i="4"/>
  <c r="AA70480" i="4"/>
  <c r="AC70472" i="4"/>
  <c r="AA70472" i="4"/>
  <c r="AC70464" i="4"/>
  <c r="AA70464" i="4"/>
  <c r="AC70456" i="4"/>
  <c r="AA70456" i="4"/>
  <c r="AC70448" i="4"/>
  <c r="AA70448" i="4"/>
  <c r="AC70440" i="4"/>
  <c r="AA70440" i="4"/>
  <c r="AC70432" i="4"/>
  <c r="AA70432" i="4"/>
  <c r="AC70424" i="4"/>
  <c r="AA70424" i="4"/>
  <c r="AC70416" i="4"/>
  <c r="AA70416" i="4"/>
  <c r="AC70408" i="4"/>
  <c r="AA70408" i="4"/>
  <c r="AC70400" i="4"/>
  <c r="AA70400" i="4"/>
  <c r="AC70392" i="4"/>
  <c r="AA70392" i="4"/>
  <c r="AC70384" i="4"/>
  <c r="AA70384" i="4"/>
  <c r="AC70376" i="4"/>
  <c r="AA70376" i="4"/>
  <c r="AC70368" i="4"/>
  <c r="AA70368" i="4"/>
  <c r="AC70360" i="4"/>
  <c r="AA70360" i="4"/>
  <c r="AC70352" i="4"/>
  <c r="AA70352" i="4"/>
  <c r="AC70344" i="4"/>
  <c r="AA70344" i="4"/>
  <c r="AC70336" i="4"/>
  <c r="AA70336" i="4"/>
  <c r="AC70328" i="4"/>
  <c r="AA70328" i="4"/>
  <c r="AC70320" i="4"/>
  <c r="AA70320" i="4"/>
  <c r="AC70312" i="4"/>
  <c r="AA70312" i="4"/>
  <c r="AC70304" i="4"/>
  <c r="AA70304" i="4"/>
  <c r="AC70296" i="4"/>
  <c r="AA70296" i="4"/>
  <c r="AC70288" i="4"/>
  <c r="AA70288" i="4"/>
  <c r="AC70280" i="4"/>
  <c r="AA70280" i="4"/>
  <c r="AC70272" i="4"/>
  <c r="AA70272" i="4"/>
  <c r="AC70264" i="4"/>
  <c r="AA70264" i="4"/>
  <c r="AC70256" i="4"/>
  <c r="AA70256" i="4"/>
  <c r="AC70248" i="4"/>
  <c r="AA70248" i="4"/>
  <c r="AC70240" i="4"/>
  <c r="AA70240" i="4"/>
  <c r="AC70232" i="4"/>
  <c r="AA70232" i="4"/>
  <c r="AC70224" i="4"/>
  <c r="AA70224" i="4"/>
  <c r="AC70216" i="4"/>
  <c r="AA70216" i="4"/>
  <c r="AC70208" i="4"/>
  <c r="AA70208" i="4"/>
  <c r="AC70200" i="4"/>
  <c r="AA70200" i="4"/>
  <c r="AC70192" i="4"/>
  <c r="AA70192" i="4"/>
  <c r="AC70184" i="4"/>
  <c r="AA70184" i="4"/>
  <c r="AC70176" i="4"/>
  <c r="AA70176" i="4"/>
  <c r="AC70168" i="4"/>
  <c r="AA70168" i="4"/>
  <c r="AC70160" i="4"/>
  <c r="AA70160" i="4"/>
  <c r="AC70152" i="4"/>
  <c r="AA70152" i="4"/>
  <c r="AC70144" i="4"/>
  <c r="AA70144" i="4"/>
  <c r="AC70136" i="4"/>
  <c r="AA70136" i="4"/>
  <c r="AC70128" i="4"/>
  <c r="AA70128" i="4"/>
  <c r="AC70120" i="4"/>
  <c r="AA70120" i="4"/>
  <c r="AC70112" i="4"/>
  <c r="AA70112" i="4"/>
  <c r="AC70104" i="4"/>
  <c r="AA70104" i="4"/>
  <c r="AC70096" i="4"/>
  <c r="AA70096" i="4"/>
  <c r="AC70088" i="4"/>
  <c r="AA70088" i="4"/>
  <c r="AC70080" i="4"/>
  <c r="AA70080" i="4"/>
  <c r="AC70072" i="4"/>
  <c r="AA70072" i="4"/>
  <c r="AC70064" i="4"/>
  <c r="AA70064" i="4"/>
  <c r="AC70056" i="4"/>
  <c r="AA70056" i="4"/>
  <c r="AC70048" i="4"/>
  <c r="AA70048" i="4"/>
  <c r="AC70040" i="4"/>
  <c r="AA70040" i="4"/>
  <c r="AC70032" i="4"/>
  <c r="AA70032" i="4"/>
  <c r="AC70024" i="4"/>
  <c r="AA70024" i="4"/>
  <c r="AC70016" i="4"/>
  <c r="AA70016" i="4"/>
  <c r="AC70008" i="4"/>
  <c r="AA70008" i="4"/>
  <c r="AC70000" i="4"/>
  <c r="AA70000" i="4"/>
  <c r="AC69992" i="4"/>
  <c r="AA69992" i="4"/>
  <c r="AC69984" i="4"/>
  <c r="AA69984" i="4"/>
  <c r="AC69976" i="4"/>
  <c r="AA69976" i="4"/>
  <c r="AC69968" i="4"/>
  <c r="AA69968" i="4"/>
  <c r="AC69960" i="4"/>
  <c r="AA69960" i="4"/>
  <c r="AC69952" i="4"/>
  <c r="AA69952" i="4"/>
  <c r="AC69944" i="4"/>
  <c r="AA69944" i="4"/>
  <c r="AC69936" i="4"/>
  <c r="AA69936" i="4"/>
  <c r="AC69928" i="4"/>
  <c r="AA69928" i="4"/>
  <c r="AC69920" i="4"/>
  <c r="AA69920" i="4"/>
  <c r="AC69912" i="4"/>
  <c r="AA69912" i="4"/>
  <c r="AC69904" i="4"/>
  <c r="AA69904" i="4"/>
  <c r="AC69896" i="4"/>
  <c r="AA69896" i="4"/>
  <c r="AC69888" i="4"/>
  <c r="AA69888" i="4"/>
  <c r="AC69880" i="4"/>
  <c r="AA69880" i="4"/>
  <c r="AC69872" i="4"/>
  <c r="AA69872" i="4"/>
  <c r="AC69864" i="4"/>
  <c r="AA69864" i="4"/>
  <c r="AC69856" i="4"/>
  <c r="AA69856" i="4"/>
  <c r="AC69848" i="4"/>
  <c r="AA69848" i="4"/>
  <c r="AC69840" i="4"/>
  <c r="AA69840" i="4"/>
  <c r="AC69832" i="4"/>
  <c r="AA69832" i="4"/>
  <c r="AC69824" i="4"/>
  <c r="AA69824" i="4"/>
  <c r="AC69816" i="4"/>
  <c r="AA69816" i="4"/>
  <c r="AC69808" i="4"/>
  <c r="AA69808" i="4"/>
  <c r="AC69800" i="4"/>
  <c r="AA69800" i="4"/>
  <c r="AC69792" i="4"/>
  <c r="AA69792" i="4"/>
  <c r="AC69784" i="4"/>
  <c r="AA69784" i="4"/>
  <c r="AC69776" i="4"/>
  <c r="AA69776" i="4"/>
  <c r="AC69768" i="4"/>
  <c r="AA69768" i="4"/>
  <c r="AC69760" i="4"/>
  <c r="AA69760" i="4"/>
  <c r="AC69752" i="4"/>
  <c r="AA69752" i="4"/>
  <c r="AC69744" i="4"/>
  <c r="AA69744" i="4"/>
  <c r="AC69736" i="4"/>
  <c r="AA69736" i="4"/>
  <c r="AC69728" i="4"/>
  <c r="AA69728" i="4"/>
  <c r="AC69720" i="4"/>
  <c r="AA69720" i="4"/>
  <c r="AC69712" i="4"/>
  <c r="AA69712" i="4"/>
  <c r="AC69704" i="4"/>
  <c r="AA69704" i="4"/>
  <c r="AC69696" i="4"/>
  <c r="AA69696" i="4"/>
  <c r="AC69688" i="4"/>
  <c r="AA69688" i="4"/>
  <c r="AC69680" i="4"/>
  <c r="AA69680" i="4"/>
  <c r="AC69672" i="4"/>
  <c r="AA69672" i="4"/>
  <c r="AC69664" i="4"/>
  <c r="AA69664" i="4"/>
  <c r="AC69656" i="4"/>
  <c r="AA69656" i="4"/>
  <c r="AC69648" i="4"/>
  <c r="AA69648" i="4"/>
  <c r="AC69640" i="4"/>
  <c r="AA69640" i="4"/>
  <c r="AC69632" i="4"/>
  <c r="AA69632" i="4"/>
  <c r="AC69624" i="4"/>
  <c r="AA69624" i="4"/>
  <c r="AC69616" i="4"/>
  <c r="AA69616" i="4"/>
  <c r="AC69608" i="4"/>
  <c r="AA69608" i="4"/>
  <c r="AC69600" i="4"/>
  <c r="AA69600" i="4"/>
  <c r="AC69592" i="4"/>
  <c r="AA69592" i="4"/>
  <c r="AC69584" i="4"/>
  <c r="AA69584" i="4"/>
  <c r="AC69576" i="4"/>
  <c r="AA69576" i="4"/>
  <c r="AC69568" i="4"/>
  <c r="AA69568" i="4"/>
  <c r="AC69560" i="4"/>
  <c r="AA69560" i="4"/>
  <c r="AC69552" i="4"/>
  <c r="AA69552" i="4"/>
  <c r="AC69544" i="4"/>
  <c r="AA69544" i="4"/>
  <c r="AC69536" i="4"/>
  <c r="AA69536" i="4"/>
  <c r="AC69528" i="4"/>
  <c r="AA69528" i="4"/>
  <c r="AC69520" i="4"/>
  <c r="AA69520" i="4"/>
  <c r="AC69512" i="4"/>
  <c r="AA69512" i="4"/>
  <c r="AC69504" i="4"/>
  <c r="AA69504" i="4"/>
  <c r="AC69496" i="4"/>
  <c r="AA69496" i="4"/>
  <c r="AC69488" i="4"/>
  <c r="AA69488" i="4"/>
  <c r="AC69480" i="4"/>
  <c r="AA69480" i="4"/>
  <c r="AC69472" i="4"/>
  <c r="AA69472" i="4"/>
  <c r="AC69464" i="4"/>
  <c r="AA69464" i="4"/>
  <c r="AC69456" i="4"/>
  <c r="AA69456" i="4"/>
  <c r="AC69448" i="4"/>
  <c r="AA69448" i="4"/>
  <c r="AC69440" i="4"/>
  <c r="AA69440" i="4"/>
  <c r="AC69432" i="4"/>
  <c r="AA69432" i="4"/>
  <c r="AC69424" i="4"/>
  <c r="AA69424" i="4"/>
  <c r="AC69416" i="4"/>
  <c r="AA69416" i="4"/>
  <c r="AC69408" i="4"/>
  <c r="AA69408" i="4"/>
  <c r="AC69400" i="4"/>
  <c r="AA69400" i="4"/>
  <c r="AC69392" i="4"/>
  <c r="AA69392" i="4"/>
  <c r="AC69384" i="4"/>
  <c r="AA69384" i="4"/>
  <c r="AC69376" i="4"/>
  <c r="AA69376" i="4"/>
  <c r="AC69368" i="4"/>
  <c r="AA69368" i="4"/>
  <c r="AC69360" i="4"/>
  <c r="AA69360" i="4"/>
  <c r="AC69352" i="4"/>
  <c r="AA69352" i="4"/>
  <c r="AC69344" i="4"/>
  <c r="AA69344" i="4"/>
  <c r="AC69336" i="4"/>
  <c r="AA69336" i="4"/>
  <c r="AC69328" i="4"/>
  <c r="AA69328" i="4"/>
  <c r="AC69320" i="4"/>
  <c r="AA69320" i="4"/>
  <c r="AC69312" i="4"/>
  <c r="AA69312" i="4"/>
  <c r="AC69304" i="4"/>
  <c r="AA69304" i="4"/>
  <c r="AC69296" i="4"/>
  <c r="AA69296" i="4"/>
  <c r="AC69288" i="4"/>
  <c r="AA69288" i="4"/>
  <c r="AC69280" i="4"/>
  <c r="AA69280" i="4"/>
  <c r="AC69272" i="4"/>
  <c r="AA69272" i="4"/>
  <c r="AC69264" i="4"/>
  <c r="AA69264" i="4"/>
  <c r="AC69256" i="4"/>
  <c r="AA69256" i="4"/>
  <c r="AC69248" i="4"/>
  <c r="AA69248" i="4"/>
  <c r="AC69240" i="4"/>
  <c r="AA69240" i="4"/>
  <c r="AC69232" i="4"/>
  <c r="AA69232" i="4"/>
  <c r="AC69224" i="4"/>
  <c r="AA69224" i="4"/>
  <c r="AC69216" i="4"/>
  <c r="AA69216" i="4"/>
  <c r="AC69208" i="4"/>
  <c r="AA69208" i="4"/>
  <c r="AC69200" i="4"/>
  <c r="AA69200" i="4"/>
  <c r="AC69192" i="4"/>
  <c r="AA69192" i="4"/>
  <c r="AC69184" i="4"/>
  <c r="AA69184" i="4"/>
  <c r="AC69176" i="4"/>
  <c r="AA69176" i="4"/>
  <c r="AC69168" i="4"/>
  <c r="AA69168" i="4"/>
  <c r="AC69160" i="4"/>
  <c r="AA69160" i="4"/>
  <c r="AC69152" i="4"/>
  <c r="AA69152" i="4"/>
  <c r="AC69144" i="4"/>
  <c r="AA69144" i="4"/>
  <c r="AC69136" i="4"/>
  <c r="AA69136" i="4"/>
  <c r="AC69128" i="4"/>
  <c r="AA69128" i="4"/>
  <c r="AC69120" i="4"/>
  <c r="AA69120" i="4"/>
  <c r="AC69112" i="4"/>
  <c r="AA69112" i="4"/>
  <c r="AC69104" i="4"/>
  <c r="AA69104" i="4"/>
  <c r="AC69096" i="4"/>
  <c r="AA69096" i="4"/>
  <c r="AC69088" i="4"/>
  <c r="AA69088" i="4"/>
  <c r="AC69080" i="4"/>
  <c r="AA69080" i="4"/>
  <c r="AC69072" i="4"/>
  <c r="AA69072" i="4"/>
  <c r="AC69064" i="4"/>
  <c r="AA69064" i="4"/>
  <c r="AC69056" i="4"/>
  <c r="AA69056" i="4"/>
  <c r="AC69048" i="4"/>
  <c r="AA69048" i="4"/>
  <c r="AC69040" i="4"/>
  <c r="AA69040" i="4"/>
  <c r="AC69032" i="4"/>
  <c r="AA69032" i="4"/>
  <c r="AC69024" i="4"/>
  <c r="AA69024" i="4"/>
  <c r="AC69016" i="4"/>
  <c r="AA69016" i="4"/>
  <c r="AC69008" i="4"/>
  <c r="AA69008" i="4"/>
  <c r="AC69000" i="4"/>
  <c r="AA69000" i="4"/>
  <c r="AC68992" i="4"/>
  <c r="AA68992" i="4"/>
  <c r="AC68984" i="4"/>
  <c r="AA68984" i="4"/>
  <c r="AC68976" i="4"/>
  <c r="AA68976" i="4"/>
  <c r="AC68968" i="4"/>
  <c r="AA68968" i="4"/>
  <c r="AC68960" i="4"/>
  <c r="AA68960" i="4"/>
  <c r="AC68952" i="4"/>
  <c r="AA68952" i="4"/>
  <c r="AC68944" i="4"/>
  <c r="AA68944" i="4"/>
  <c r="AC68936" i="4"/>
  <c r="AA68936" i="4"/>
  <c r="AC68928" i="4"/>
  <c r="AA68928" i="4"/>
  <c r="AC68920" i="4"/>
  <c r="AA68920" i="4"/>
  <c r="AC68912" i="4"/>
  <c r="AA68912" i="4"/>
  <c r="AC68904" i="4"/>
  <c r="AA68904" i="4"/>
  <c r="AC68896" i="4"/>
  <c r="AA68896" i="4"/>
  <c r="AC68888" i="4"/>
  <c r="AA68888" i="4"/>
  <c r="AC68880" i="4"/>
  <c r="AA68880" i="4"/>
  <c r="AC68872" i="4"/>
  <c r="AA68872" i="4"/>
  <c r="AC68864" i="4"/>
  <c r="AA68864" i="4"/>
  <c r="AC68856" i="4"/>
  <c r="AA68856" i="4"/>
  <c r="AC68848" i="4"/>
  <c r="AA68848" i="4"/>
  <c r="AC68840" i="4"/>
  <c r="AA68840" i="4"/>
  <c r="AC68832" i="4"/>
  <c r="AA68832" i="4"/>
  <c r="AC68824" i="4"/>
  <c r="AA68824" i="4"/>
  <c r="AC68816" i="4"/>
  <c r="AA68816" i="4"/>
  <c r="AC68808" i="4"/>
  <c r="AA68808" i="4"/>
  <c r="AC68800" i="4"/>
  <c r="AA68800" i="4"/>
  <c r="AC68792" i="4"/>
  <c r="AA68792" i="4"/>
  <c r="AC68784" i="4"/>
  <c r="AA68784" i="4"/>
  <c r="AC68776" i="4"/>
  <c r="AA68776" i="4"/>
  <c r="AC68768" i="4"/>
  <c r="AA68768" i="4"/>
  <c r="AC68760" i="4"/>
  <c r="AA68760" i="4"/>
  <c r="AC68752" i="4"/>
  <c r="AA68752" i="4"/>
  <c r="AC68744" i="4"/>
  <c r="AA68744" i="4"/>
  <c r="AC68736" i="4"/>
  <c r="AA68736" i="4"/>
  <c r="AC68728" i="4"/>
  <c r="AA68728" i="4"/>
  <c r="AC68720" i="4"/>
  <c r="AA68720" i="4"/>
  <c r="AC68712" i="4"/>
  <c r="AA68712" i="4"/>
  <c r="AC68704" i="4"/>
  <c r="AA68704" i="4"/>
  <c r="AC68696" i="4"/>
  <c r="AA68696" i="4"/>
  <c r="AC68688" i="4"/>
  <c r="AA68688" i="4"/>
  <c r="AC68680" i="4"/>
  <c r="AA68680" i="4"/>
  <c r="AC68672" i="4"/>
  <c r="AA68672" i="4"/>
  <c r="AC68664" i="4"/>
  <c r="AA68664" i="4"/>
  <c r="AC68656" i="4"/>
  <c r="AA68656" i="4"/>
  <c r="AC68648" i="4"/>
  <c r="AA68648" i="4"/>
  <c r="AC68640" i="4"/>
  <c r="AA68640" i="4"/>
  <c r="AC68632" i="4"/>
  <c r="AA68632" i="4"/>
  <c r="AC68624" i="4"/>
  <c r="AA68624" i="4"/>
  <c r="AC68616" i="4"/>
  <c r="AA68616" i="4"/>
  <c r="AC68608" i="4"/>
  <c r="AA68608" i="4"/>
  <c r="AC68600" i="4"/>
  <c r="AA68600" i="4"/>
  <c r="AC68592" i="4"/>
  <c r="AA68592" i="4"/>
  <c r="AC68584" i="4"/>
  <c r="AA68584" i="4"/>
  <c r="AC68576" i="4"/>
  <c r="AA68576" i="4"/>
  <c r="AC68568" i="4"/>
  <c r="AA68568" i="4"/>
  <c r="AC68560" i="4"/>
  <c r="AA68560" i="4"/>
  <c r="AC68552" i="4"/>
  <c r="AA68552" i="4"/>
  <c r="AC68544" i="4"/>
  <c r="AA68544" i="4"/>
  <c r="AC68536" i="4"/>
  <c r="AA68536" i="4"/>
  <c r="AC68528" i="4"/>
  <c r="AA68528" i="4"/>
  <c r="AC68520" i="4"/>
  <c r="AA68520" i="4"/>
  <c r="AC68512" i="4"/>
  <c r="AA68512" i="4"/>
  <c r="AC68504" i="4"/>
  <c r="AA68504" i="4"/>
  <c r="AC68496" i="4"/>
  <c r="AA68496" i="4"/>
  <c r="AC68488" i="4"/>
  <c r="AA68488" i="4"/>
  <c r="AC68480" i="4"/>
  <c r="AA68480" i="4"/>
  <c r="AC68472" i="4"/>
  <c r="AA68472" i="4"/>
  <c r="AC68464" i="4"/>
  <c r="AA68464" i="4"/>
  <c r="AC68456" i="4"/>
  <c r="AA68456" i="4"/>
  <c r="AC68448" i="4"/>
  <c r="AA68448" i="4"/>
  <c r="AC68440" i="4"/>
  <c r="AA68440" i="4"/>
  <c r="AC68432" i="4"/>
  <c r="AA68432" i="4"/>
  <c r="AC68424" i="4"/>
  <c r="AA68424" i="4"/>
  <c r="AC68416" i="4"/>
  <c r="AA68416" i="4"/>
  <c r="AC68408" i="4"/>
  <c r="AA68408" i="4"/>
  <c r="AC68400" i="4"/>
  <c r="AA68400" i="4"/>
  <c r="AC68392" i="4"/>
  <c r="AA68392" i="4"/>
  <c r="AC68384" i="4"/>
  <c r="AA68384" i="4"/>
  <c r="AC68376" i="4"/>
  <c r="AA68376" i="4"/>
  <c r="AC68368" i="4"/>
  <c r="AA68368" i="4"/>
  <c r="AC68360" i="4"/>
  <c r="AA68360" i="4"/>
  <c r="AC68352" i="4"/>
  <c r="AA68352" i="4"/>
  <c r="AC68344" i="4"/>
  <c r="AA68344" i="4"/>
  <c r="AC68336" i="4"/>
  <c r="AA68336" i="4"/>
  <c r="AC68328" i="4"/>
  <c r="AA68328" i="4"/>
  <c r="AC68320" i="4"/>
  <c r="AA68320" i="4"/>
  <c r="AC68312" i="4"/>
  <c r="AA68312" i="4"/>
  <c r="AC68304" i="4"/>
  <c r="AA68304" i="4"/>
  <c r="AC68296" i="4"/>
  <c r="AA68296" i="4"/>
  <c r="AC68288" i="4"/>
  <c r="AA68288" i="4"/>
  <c r="AC68280" i="4"/>
  <c r="AA68280" i="4"/>
  <c r="AC68272" i="4"/>
  <c r="AA68272" i="4"/>
  <c r="AC68264" i="4"/>
  <c r="AA68264" i="4"/>
  <c r="AC68256" i="4"/>
  <c r="AA68256" i="4"/>
  <c r="AC68248" i="4"/>
  <c r="AA68248" i="4"/>
  <c r="AC68240" i="4"/>
  <c r="AA68240" i="4"/>
  <c r="AC68232" i="4"/>
  <c r="AA68232" i="4"/>
  <c r="AC68224" i="4"/>
  <c r="AA68224" i="4"/>
  <c r="AC68216" i="4"/>
  <c r="AA68216" i="4"/>
  <c r="AC68208" i="4"/>
  <c r="AA68208" i="4"/>
  <c r="AC68200" i="4"/>
  <c r="AA68200" i="4"/>
  <c r="AC68192" i="4"/>
  <c r="AA68192" i="4"/>
  <c r="AC68184" i="4"/>
  <c r="AA68184" i="4"/>
  <c r="AC68176" i="4"/>
  <c r="AA68176" i="4"/>
  <c r="AC68168" i="4"/>
  <c r="AA68168" i="4"/>
  <c r="AC68160" i="4"/>
  <c r="AA68160" i="4"/>
  <c r="AC68152" i="4"/>
  <c r="AA68152" i="4"/>
  <c r="AC68144" i="4"/>
  <c r="AA68144" i="4"/>
  <c r="AC68136" i="4"/>
  <c r="AA68136" i="4"/>
  <c r="AC68128" i="4"/>
  <c r="AA68128" i="4"/>
  <c r="AC68120" i="4"/>
  <c r="AA68120" i="4"/>
  <c r="AC68112" i="4"/>
  <c r="AA68112" i="4"/>
  <c r="AC68104" i="4"/>
  <c r="AA68104" i="4"/>
  <c r="AC68096" i="4"/>
  <c r="AA68096" i="4"/>
  <c r="AC68088" i="4"/>
  <c r="AA68088" i="4"/>
  <c r="AC68080" i="4"/>
  <c r="AA68080" i="4"/>
  <c r="AC68072" i="4"/>
  <c r="AA68072" i="4"/>
  <c r="AC68064" i="4"/>
  <c r="AA68064" i="4"/>
  <c r="AC68056" i="4"/>
  <c r="AA68056" i="4"/>
  <c r="AC68048" i="4"/>
  <c r="AA68048" i="4"/>
  <c r="AC68040" i="4"/>
  <c r="AA68040" i="4"/>
  <c r="AC68032" i="4"/>
  <c r="AA68032" i="4"/>
  <c r="AC68024" i="4"/>
  <c r="AA68024" i="4"/>
  <c r="AC68016" i="4"/>
  <c r="AA68016" i="4"/>
  <c r="AC68008" i="4"/>
  <c r="AA68008" i="4"/>
  <c r="AC68000" i="4"/>
  <c r="AA68000" i="4"/>
  <c r="AC67992" i="4"/>
  <c r="AA67992" i="4"/>
  <c r="AC67984" i="4"/>
  <c r="AA67984" i="4"/>
  <c r="AC67976" i="4"/>
  <c r="AA67976" i="4"/>
  <c r="AC67968" i="4"/>
  <c r="AA67968" i="4"/>
  <c r="AC67960" i="4"/>
  <c r="AA67960" i="4"/>
  <c r="AC67952" i="4"/>
  <c r="AA67952" i="4"/>
  <c r="AC67944" i="4"/>
  <c r="AA67944" i="4"/>
  <c r="AC67936" i="4"/>
  <c r="AA67936" i="4"/>
  <c r="AC67928" i="4"/>
  <c r="AA67928" i="4"/>
  <c r="AC67920" i="4"/>
  <c r="AA67920" i="4"/>
  <c r="AC67912" i="4"/>
  <c r="AA67912" i="4"/>
  <c r="AC67904" i="4"/>
  <c r="AA67904" i="4"/>
  <c r="AC67896" i="4"/>
  <c r="AA67896" i="4"/>
  <c r="AC67888" i="4"/>
  <c r="AA67888" i="4"/>
  <c r="AC67880" i="4"/>
  <c r="AA67880" i="4"/>
  <c r="AC67872" i="4"/>
  <c r="AA67872" i="4"/>
  <c r="AC67864" i="4"/>
  <c r="AA67864" i="4"/>
  <c r="AC67856" i="4"/>
  <c r="AA67856" i="4"/>
  <c r="AC67848" i="4"/>
  <c r="AA67848" i="4"/>
  <c r="AC67840" i="4"/>
  <c r="AA67840" i="4"/>
  <c r="AC67832" i="4"/>
  <c r="AA67832" i="4"/>
  <c r="AC67824" i="4"/>
  <c r="AA67824" i="4"/>
  <c r="AC67816" i="4"/>
  <c r="AA67816" i="4"/>
  <c r="AC67808" i="4"/>
  <c r="AA67808" i="4"/>
  <c r="AC67800" i="4"/>
  <c r="AA67800" i="4"/>
  <c r="AC67792" i="4"/>
  <c r="AA67792" i="4"/>
  <c r="AC67784" i="4"/>
  <c r="AA67784" i="4"/>
  <c r="AC67776" i="4"/>
  <c r="AA67776" i="4"/>
  <c r="AC67768" i="4"/>
  <c r="AA67768" i="4"/>
  <c r="AC67760" i="4"/>
  <c r="AA67760" i="4"/>
  <c r="AC67752" i="4"/>
  <c r="AA67752" i="4"/>
  <c r="AC67744" i="4"/>
  <c r="AA67744" i="4"/>
  <c r="AC67736" i="4"/>
  <c r="AA67736" i="4"/>
  <c r="AC67728" i="4"/>
  <c r="AA67728" i="4"/>
  <c r="AC67720" i="4"/>
  <c r="AA67720" i="4"/>
  <c r="AC67712" i="4"/>
  <c r="AA67712" i="4"/>
  <c r="AC67704" i="4"/>
  <c r="AA67704" i="4"/>
  <c r="AC67696" i="4"/>
  <c r="AA67696" i="4"/>
  <c r="AC67688" i="4"/>
  <c r="AA67688" i="4"/>
  <c r="AC67680" i="4"/>
  <c r="AA67680" i="4"/>
  <c r="AC67672" i="4"/>
  <c r="AA67672" i="4"/>
  <c r="AC67664" i="4"/>
  <c r="AA67664" i="4"/>
  <c r="AC67656" i="4"/>
  <c r="AA67656" i="4"/>
  <c r="AC67648" i="4"/>
  <c r="AA67648" i="4"/>
  <c r="AC67640" i="4"/>
  <c r="AA67640" i="4"/>
  <c r="AC67632" i="4"/>
  <c r="AA67632" i="4"/>
  <c r="AC67624" i="4"/>
  <c r="AA67624" i="4"/>
  <c r="AC67616" i="4"/>
  <c r="AA67616" i="4"/>
  <c r="AC67608" i="4"/>
  <c r="AA67608" i="4"/>
  <c r="AC67600" i="4"/>
  <c r="AA67600" i="4"/>
  <c r="AC67592" i="4"/>
  <c r="AA67592" i="4"/>
  <c r="AC67584" i="4"/>
  <c r="AA67584" i="4"/>
  <c r="AC67576" i="4"/>
  <c r="AA67576" i="4"/>
  <c r="AC67568" i="4"/>
  <c r="AA67568" i="4"/>
  <c r="AC67560" i="4"/>
  <c r="AA67560" i="4"/>
  <c r="AC67552" i="4"/>
  <c r="AA67552" i="4"/>
  <c r="AC67544" i="4"/>
  <c r="AA67544" i="4"/>
  <c r="AC67536" i="4"/>
  <c r="AA67536" i="4"/>
  <c r="AC67528" i="4"/>
  <c r="AA67528" i="4"/>
  <c r="AC67520" i="4"/>
  <c r="AA67520" i="4"/>
  <c r="AC67512" i="4"/>
  <c r="AA67512" i="4"/>
  <c r="AC67504" i="4"/>
  <c r="AA67504" i="4"/>
  <c r="AC67496" i="4"/>
  <c r="AA67496" i="4"/>
  <c r="AC67488" i="4"/>
  <c r="AA67488" i="4"/>
  <c r="AC67480" i="4"/>
  <c r="AA67480" i="4"/>
  <c r="AC67472" i="4"/>
  <c r="AA67472" i="4"/>
  <c r="AC67464" i="4"/>
  <c r="AA67464" i="4"/>
  <c r="AC67456" i="4"/>
  <c r="AA67456" i="4"/>
  <c r="AC67448" i="4"/>
  <c r="AA67448" i="4"/>
  <c r="AC67440" i="4"/>
  <c r="AA67440" i="4"/>
  <c r="AC67432" i="4"/>
  <c r="AA67432" i="4"/>
  <c r="AC67424" i="4"/>
  <c r="AA67424" i="4"/>
  <c r="AC67416" i="4"/>
  <c r="AA67416" i="4"/>
  <c r="AC67408" i="4"/>
  <c r="AA67408" i="4"/>
  <c r="AC67400" i="4"/>
  <c r="AA67400" i="4"/>
  <c r="AC67392" i="4"/>
  <c r="AA67392" i="4"/>
  <c r="AC67384" i="4"/>
  <c r="AA67384" i="4"/>
  <c r="AC67376" i="4"/>
  <c r="AA67376" i="4"/>
  <c r="AC67368" i="4"/>
  <c r="AA67368" i="4"/>
  <c r="AC67360" i="4"/>
  <c r="AA67360" i="4"/>
  <c r="AC67352" i="4"/>
  <c r="AA67352" i="4"/>
  <c r="AC67344" i="4"/>
  <c r="AA67344" i="4"/>
  <c r="AC67336" i="4"/>
  <c r="AA67336" i="4"/>
  <c r="AC67328" i="4"/>
  <c r="AA67328" i="4"/>
  <c r="AC67320" i="4"/>
  <c r="AA67320" i="4"/>
  <c r="AC67312" i="4"/>
  <c r="AA67312" i="4"/>
  <c r="AC67304" i="4"/>
  <c r="AA67304" i="4"/>
  <c r="AC67296" i="4"/>
  <c r="AA67296" i="4"/>
  <c r="AC67288" i="4"/>
  <c r="AA67288" i="4"/>
  <c r="AC67280" i="4"/>
  <c r="AA67280" i="4"/>
  <c r="AC67272" i="4"/>
  <c r="AA67272" i="4"/>
  <c r="AC67264" i="4"/>
  <c r="AA67264" i="4"/>
  <c r="AC67256" i="4"/>
  <c r="AA67256" i="4"/>
  <c r="AC67248" i="4"/>
  <c r="AA67248" i="4"/>
  <c r="AC67240" i="4"/>
  <c r="AA67240" i="4"/>
  <c r="AC67232" i="4"/>
  <c r="AA67232" i="4"/>
  <c r="AC67224" i="4"/>
  <c r="AA67224" i="4"/>
  <c r="AC67216" i="4"/>
  <c r="AA67216" i="4"/>
  <c r="AC67208" i="4"/>
  <c r="AA67208" i="4"/>
  <c r="AC67200" i="4"/>
  <c r="AA67200" i="4"/>
  <c r="AC67192" i="4"/>
  <c r="AA67192" i="4"/>
  <c r="AC67184" i="4"/>
  <c r="AA67184" i="4"/>
  <c r="AC67176" i="4"/>
  <c r="AA67176" i="4"/>
  <c r="AC67168" i="4"/>
  <c r="AA67168" i="4"/>
  <c r="AC67160" i="4"/>
  <c r="AA67160" i="4"/>
  <c r="AC67152" i="4"/>
  <c r="AA67152" i="4"/>
  <c r="AC67144" i="4"/>
  <c r="AA67144" i="4"/>
  <c r="AC67136" i="4"/>
  <c r="AA67136" i="4"/>
  <c r="AC67128" i="4"/>
  <c r="AA67128" i="4"/>
  <c r="AC67120" i="4"/>
  <c r="AA67120" i="4"/>
  <c r="AC67112" i="4"/>
  <c r="AA67112" i="4"/>
  <c r="AC67104" i="4"/>
  <c r="AA67104" i="4"/>
  <c r="AC67096" i="4"/>
  <c r="AA67096" i="4"/>
  <c r="AC67088" i="4"/>
  <c r="AA67088" i="4"/>
  <c r="AC67080" i="4"/>
  <c r="AA67080" i="4"/>
  <c r="AC67072" i="4"/>
  <c r="AA67072" i="4"/>
  <c r="AC67064" i="4"/>
  <c r="AA67064" i="4"/>
  <c r="AC67056" i="4"/>
  <c r="AA67056" i="4"/>
  <c r="AC67048" i="4"/>
  <c r="AA67048" i="4"/>
  <c r="AC67040" i="4"/>
  <c r="AA67040" i="4"/>
  <c r="AC67032" i="4"/>
  <c r="AA67032" i="4"/>
  <c r="AC67024" i="4"/>
  <c r="AA67024" i="4"/>
  <c r="AC67016" i="4"/>
  <c r="AA67016" i="4"/>
  <c r="AC67008" i="4"/>
  <c r="AA67008" i="4"/>
  <c r="AC67000" i="4"/>
  <c r="AA67000" i="4"/>
  <c r="AC66992" i="4"/>
  <c r="AA66992" i="4"/>
  <c r="AC66984" i="4"/>
  <c r="AA66984" i="4"/>
  <c r="AC66976" i="4"/>
  <c r="AA66976" i="4"/>
  <c r="AC66968" i="4"/>
  <c r="AA66968" i="4"/>
  <c r="AC66960" i="4"/>
  <c r="AA66960" i="4"/>
  <c r="AC66952" i="4"/>
  <c r="AA66952" i="4"/>
  <c r="AC66944" i="4"/>
  <c r="AA66944" i="4"/>
  <c r="AC66936" i="4"/>
  <c r="AA66936" i="4"/>
  <c r="AC66928" i="4"/>
  <c r="AA66928" i="4"/>
  <c r="AC66920" i="4"/>
  <c r="AA66920" i="4"/>
  <c r="AC66912" i="4"/>
  <c r="AA66912" i="4"/>
  <c r="AC66904" i="4"/>
  <c r="AA66904" i="4"/>
  <c r="AC66896" i="4"/>
  <c r="AA66896" i="4"/>
  <c r="AC66888" i="4"/>
  <c r="AA66888" i="4"/>
  <c r="AC66880" i="4"/>
  <c r="AA66880" i="4"/>
  <c r="AC66872" i="4"/>
  <c r="AA66872" i="4"/>
  <c r="AC66864" i="4"/>
  <c r="AA66864" i="4"/>
  <c r="AC66856" i="4"/>
  <c r="AA66856" i="4"/>
  <c r="AC66848" i="4"/>
  <c r="AA66848" i="4"/>
  <c r="AC66840" i="4"/>
  <c r="AA66840" i="4"/>
  <c r="AC66832" i="4"/>
  <c r="AA66832" i="4"/>
  <c r="AC66824" i="4"/>
  <c r="AA66824" i="4"/>
  <c r="AC66816" i="4"/>
  <c r="AA66816" i="4"/>
  <c r="AC66808" i="4"/>
  <c r="AA66808" i="4"/>
  <c r="AC66800" i="4"/>
  <c r="AA66800" i="4"/>
  <c r="AC66792" i="4"/>
  <c r="AA66792" i="4"/>
  <c r="AC66784" i="4"/>
  <c r="AA66784" i="4"/>
  <c r="AC66776" i="4"/>
  <c r="AA66776" i="4"/>
  <c r="AC66768" i="4"/>
  <c r="AA66768" i="4"/>
  <c r="AC66760" i="4"/>
  <c r="AA66760" i="4"/>
  <c r="AC66752" i="4"/>
  <c r="AA66752" i="4"/>
  <c r="AC66744" i="4"/>
  <c r="AA66744" i="4"/>
  <c r="AC66736" i="4"/>
  <c r="AA66736" i="4"/>
  <c r="AC66728" i="4"/>
  <c r="AA66728" i="4"/>
  <c r="AC66720" i="4"/>
  <c r="AA66720" i="4"/>
  <c r="AC66712" i="4"/>
  <c r="AA66712" i="4"/>
  <c r="AC66704" i="4"/>
  <c r="AA66704" i="4"/>
  <c r="AC66696" i="4"/>
  <c r="AA66696" i="4"/>
  <c r="AC66688" i="4"/>
  <c r="AA66688" i="4"/>
  <c r="AC66680" i="4"/>
  <c r="AA66680" i="4"/>
  <c r="AC66672" i="4"/>
  <c r="AA66672" i="4"/>
  <c r="AC66664" i="4"/>
  <c r="AA66664" i="4"/>
  <c r="AC66656" i="4"/>
  <c r="AA66656" i="4"/>
  <c r="AC66648" i="4"/>
  <c r="AA66648" i="4"/>
  <c r="AC66640" i="4"/>
  <c r="AA66640" i="4"/>
  <c r="AC66632" i="4"/>
  <c r="AA66632" i="4"/>
  <c r="AC66624" i="4"/>
  <c r="AA66624" i="4"/>
  <c r="AC66616" i="4"/>
  <c r="AA66616" i="4"/>
  <c r="AC66608" i="4"/>
  <c r="AA66608" i="4"/>
  <c r="AC66600" i="4"/>
  <c r="AA66600" i="4"/>
  <c r="AC66592" i="4"/>
  <c r="AA66592" i="4"/>
  <c r="AC66584" i="4"/>
  <c r="AA66584" i="4"/>
  <c r="AC66576" i="4"/>
  <c r="AA66576" i="4"/>
  <c r="AC66568" i="4"/>
  <c r="AA66568" i="4"/>
  <c r="AC66560" i="4"/>
  <c r="AA66560" i="4"/>
  <c r="AC66552" i="4"/>
  <c r="AA66552" i="4"/>
  <c r="AC66544" i="4"/>
  <c r="AA66544" i="4"/>
  <c r="AC66536" i="4"/>
  <c r="AA66536" i="4"/>
  <c r="AC66528" i="4"/>
  <c r="AA66528" i="4"/>
  <c r="AC66520" i="4"/>
  <c r="AA66520" i="4"/>
  <c r="AC66512" i="4"/>
  <c r="AA66512" i="4"/>
  <c r="AC66504" i="4"/>
  <c r="AA66504" i="4"/>
  <c r="AC66496" i="4"/>
  <c r="AA66496" i="4"/>
  <c r="AC66488" i="4"/>
  <c r="AA66488" i="4"/>
  <c r="AC66480" i="4"/>
  <c r="AA66480" i="4"/>
  <c r="AC66472" i="4"/>
  <c r="AA66472" i="4"/>
  <c r="AC66464" i="4"/>
  <c r="AA66464" i="4"/>
  <c r="AC66456" i="4"/>
  <c r="AA66456" i="4"/>
  <c r="AC66448" i="4"/>
  <c r="AA66448" i="4"/>
  <c r="AC66440" i="4"/>
  <c r="AA66440" i="4"/>
  <c r="AC66432" i="4"/>
  <c r="AA66432" i="4"/>
  <c r="AC66424" i="4"/>
  <c r="AA66424" i="4"/>
  <c r="AC66416" i="4"/>
  <c r="AA66416" i="4"/>
  <c r="AC66408" i="4"/>
  <c r="AA66408" i="4"/>
  <c r="AC66400" i="4"/>
  <c r="AA66400" i="4"/>
  <c r="AC66392" i="4"/>
  <c r="AA66392" i="4"/>
  <c r="AC66384" i="4"/>
  <c r="AA66384" i="4"/>
  <c r="AC66376" i="4"/>
  <c r="AA66376" i="4"/>
  <c r="AC66368" i="4"/>
  <c r="AA66368" i="4"/>
  <c r="AC66360" i="4"/>
  <c r="AA66360" i="4"/>
  <c r="AC66352" i="4"/>
  <c r="AA66352" i="4"/>
  <c r="AC66344" i="4"/>
  <c r="AA66344" i="4"/>
  <c r="AC66336" i="4"/>
  <c r="AA66336" i="4"/>
  <c r="AC66328" i="4"/>
  <c r="AA66328" i="4"/>
  <c r="AC66320" i="4"/>
  <c r="AA66320" i="4"/>
  <c r="AC66312" i="4"/>
  <c r="AA66312" i="4"/>
  <c r="AC66304" i="4"/>
  <c r="AA66304" i="4"/>
  <c r="AC66296" i="4"/>
  <c r="AA66296" i="4"/>
  <c r="AC66288" i="4"/>
  <c r="AA66288" i="4"/>
  <c r="AC66280" i="4"/>
  <c r="AA66280" i="4"/>
  <c r="AC66272" i="4"/>
  <c r="AA66272" i="4"/>
  <c r="AC66264" i="4"/>
  <c r="AA66264" i="4"/>
  <c r="AC66256" i="4"/>
  <c r="AA66256" i="4"/>
  <c r="AC66248" i="4"/>
  <c r="AA66248" i="4"/>
  <c r="AC66240" i="4"/>
  <c r="AA66240" i="4"/>
  <c r="AC66232" i="4"/>
  <c r="AA66232" i="4"/>
  <c r="AC66224" i="4"/>
  <c r="AA66224" i="4"/>
  <c r="AC66216" i="4"/>
  <c r="AA66216" i="4"/>
  <c r="AC66208" i="4"/>
  <c r="AA66208" i="4"/>
  <c r="AC66200" i="4"/>
  <c r="AA66200" i="4"/>
  <c r="AC66192" i="4"/>
  <c r="AA66192" i="4"/>
  <c r="AC66184" i="4"/>
  <c r="AA66184" i="4"/>
  <c r="AC66176" i="4"/>
  <c r="AA66176" i="4"/>
  <c r="AC66168" i="4"/>
  <c r="AA66168" i="4"/>
  <c r="AC66160" i="4"/>
  <c r="AA66160" i="4"/>
  <c r="AC66152" i="4"/>
  <c r="AA66152" i="4"/>
  <c r="AC66144" i="4"/>
  <c r="AA66144" i="4"/>
  <c r="AC66136" i="4"/>
  <c r="AA66136" i="4"/>
  <c r="AC66128" i="4"/>
  <c r="AA66128" i="4"/>
  <c r="AC66120" i="4"/>
  <c r="AA66120" i="4"/>
  <c r="AC66112" i="4"/>
  <c r="AA66112" i="4"/>
  <c r="AC66104" i="4"/>
  <c r="AA66104" i="4"/>
  <c r="AC66096" i="4"/>
  <c r="AA66096" i="4"/>
  <c r="AC66088" i="4"/>
  <c r="AA66088" i="4"/>
  <c r="AC66080" i="4"/>
  <c r="AA66080" i="4"/>
  <c r="AC66072" i="4"/>
  <c r="AA66072" i="4"/>
  <c r="AC66064" i="4"/>
  <c r="AA66064" i="4"/>
  <c r="AC66056" i="4"/>
  <c r="AA66056" i="4"/>
  <c r="AC66048" i="4"/>
  <c r="AA66048" i="4"/>
  <c r="AC66040" i="4"/>
  <c r="AA66040" i="4"/>
  <c r="AC66032" i="4"/>
  <c r="AA66032" i="4"/>
  <c r="AC66024" i="4"/>
  <c r="AA66024" i="4"/>
  <c r="AC66016" i="4"/>
  <c r="AA66016" i="4"/>
  <c r="AC66008" i="4"/>
  <c r="AA66008" i="4"/>
  <c r="AC66000" i="4"/>
  <c r="AA66000" i="4"/>
  <c r="AC65992" i="4"/>
  <c r="AA65992" i="4"/>
  <c r="AC65984" i="4"/>
  <c r="AA65984" i="4"/>
  <c r="AC65976" i="4"/>
  <c r="AA65976" i="4"/>
  <c r="AC65968" i="4"/>
  <c r="AA65968" i="4"/>
  <c r="AC65960" i="4"/>
  <c r="AA65960" i="4"/>
  <c r="AC65952" i="4"/>
  <c r="AA65952" i="4"/>
  <c r="AC65944" i="4"/>
  <c r="AA65944" i="4"/>
  <c r="AC65936" i="4"/>
  <c r="AA65936" i="4"/>
  <c r="AC65928" i="4"/>
  <c r="AA65928" i="4"/>
  <c r="AC65920" i="4"/>
  <c r="AA65920" i="4"/>
  <c r="AC65912" i="4"/>
  <c r="AA65912" i="4"/>
  <c r="AC65904" i="4"/>
  <c r="AA65904" i="4"/>
  <c r="AC65896" i="4"/>
  <c r="AA65896" i="4"/>
  <c r="AC65888" i="4"/>
  <c r="AA65888" i="4"/>
  <c r="AC65880" i="4"/>
  <c r="AA65880" i="4"/>
  <c r="AC65872" i="4"/>
  <c r="AA65872" i="4"/>
  <c r="AC65864" i="4"/>
  <c r="AA65864" i="4"/>
  <c r="AC65856" i="4"/>
  <c r="AA65856" i="4"/>
  <c r="AC65848" i="4"/>
  <c r="AA65848" i="4"/>
  <c r="AC65840" i="4"/>
  <c r="AA65840" i="4"/>
  <c r="AC65832" i="4"/>
  <c r="AA65832" i="4"/>
  <c r="AC65824" i="4"/>
  <c r="AA65824" i="4"/>
  <c r="AC65816" i="4"/>
  <c r="AA65816" i="4"/>
  <c r="AC65808" i="4"/>
  <c r="AA65808" i="4"/>
  <c r="AC65800" i="4"/>
  <c r="AA65800" i="4"/>
  <c r="AC65792" i="4"/>
  <c r="AA65792" i="4"/>
  <c r="AC65784" i="4"/>
  <c r="AA65784" i="4"/>
  <c r="AC65776" i="4"/>
  <c r="AA65776" i="4"/>
  <c r="AC65768" i="4"/>
  <c r="AA65768" i="4"/>
  <c r="AC65760" i="4"/>
  <c r="AA65760" i="4"/>
  <c r="AC65752" i="4"/>
  <c r="AA65752" i="4"/>
  <c r="AC65744" i="4"/>
  <c r="AA65744" i="4"/>
  <c r="AC65736" i="4"/>
  <c r="AA65736" i="4"/>
  <c r="AC65728" i="4"/>
  <c r="AA65728" i="4"/>
  <c r="AC65720" i="4"/>
  <c r="AA65720" i="4"/>
  <c r="AC65712" i="4"/>
  <c r="AA65712" i="4"/>
  <c r="AC65704" i="4"/>
  <c r="AA65704" i="4"/>
  <c r="AC65696" i="4"/>
  <c r="AA65696" i="4"/>
  <c r="AC65688" i="4"/>
  <c r="AA65688" i="4"/>
  <c r="AC65680" i="4"/>
  <c r="AA65680" i="4"/>
  <c r="AC65672" i="4"/>
  <c r="AA65672" i="4"/>
  <c r="AC65664" i="4"/>
  <c r="AA65664" i="4"/>
  <c r="AC65656" i="4"/>
  <c r="AA65656" i="4"/>
  <c r="AC65648" i="4"/>
  <c r="AA65648" i="4"/>
  <c r="AC65640" i="4"/>
  <c r="AA65640" i="4"/>
  <c r="AC65632" i="4"/>
  <c r="AA65632" i="4"/>
  <c r="AC65624" i="4"/>
  <c r="AA65624" i="4"/>
  <c r="AC65616" i="4"/>
  <c r="AA65616" i="4"/>
  <c r="AC65608" i="4"/>
  <c r="AA65608" i="4"/>
  <c r="AC65600" i="4"/>
  <c r="AA65600" i="4"/>
  <c r="AC65592" i="4"/>
  <c r="AA65592" i="4"/>
  <c r="AC65584" i="4"/>
  <c r="AA65584" i="4"/>
  <c r="AC65576" i="4"/>
  <c r="AA65576" i="4"/>
  <c r="AC65568" i="4"/>
  <c r="AA65568" i="4"/>
  <c r="AC65560" i="4"/>
  <c r="AA65560" i="4"/>
  <c r="AC65552" i="4"/>
  <c r="AA65552" i="4"/>
  <c r="AC65544" i="4"/>
  <c r="AA65544" i="4"/>
  <c r="AC65536" i="4"/>
  <c r="AA65536" i="4"/>
  <c r="AC65528" i="4"/>
  <c r="AA65528" i="4"/>
  <c r="AC65520" i="4"/>
  <c r="AA65520" i="4"/>
  <c r="AC65512" i="4"/>
  <c r="AA65512" i="4"/>
  <c r="AC65504" i="4"/>
  <c r="AA65504" i="4"/>
  <c r="AC65496" i="4"/>
  <c r="AA65496" i="4"/>
  <c r="AC65488" i="4"/>
  <c r="AA65488" i="4"/>
  <c r="AC65480" i="4"/>
  <c r="AA65480" i="4"/>
  <c r="AC65472" i="4"/>
  <c r="AA65472" i="4"/>
  <c r="AC65464" i="4"/>
  <c r="AA65464" i="4"/>
  <c r="AC65456" i="4"/>
  <c r="AA65456" i="4"/>
  <c r="AC65448" i="4"/>
  <c r="AA65448" i="4"/>
  <c r="AC65440" i="4"/>
  <c r="AA65440" i="4"/>
  <c r="AC65432" i="4"/>
  <c r="AA65432" i="4"/>
  <c r="AC65424" i="4"/>
  <c r="AA65424" i="4"/>
  <c r="AC65416" i="4"/>
  <c r="AA65416" i="4"/>
  <c r="AC65408" i="4"/>
  <c r="AA65408" i="4"/>
  <c r="AC65400" i="4"/>
  <c r="AA65400" i="4"/>
  <c r="AC65392" i="4"/>
  <c r="AA65392" i="4"/>
  <c r="AC65384" i="4"/>
  <c r="AA65384" i="4"/>
  <c r="AC65376" i="4"/>
  <c r="AA65376" i="4"/>
  <c r="AC65368" i="4"/>
  <c r="AA65368" i="4"/>
  <c r="AC65360" i="4"/>
  <c r="AA65360" i="4"/>
  <c r="AC65352" i="4"/>
  <c r="AA65352" i="4"/>
  <c r="AC65344" i="4"/>
  <c r="AA65344" i="4"/>
  <c r="AC65336" i="4"/>
  <c r="AA65336" i="4"/>
  <c r="AC65328" i="4"/>
  <c r="AA65328" i="4"/>
  <c r="AC65320" i="4"/>
  <c r="AA65320" i="4"/>
  <c r="AC65312" i="4"/>
  <c r="AA65312" i="4"/>
  <c r="AC65304" i="4"/>
  <c r="AA65304" i="4"/>
  <c r="AC65296" i="4"/>
  <c r="AA65296" i="4"/>
  <c r="AC65288" i="4"/>
  <c r="AA65288" i="4"/>
  <c r="AC65280" i="4"/>
  <c r="AA65280" i="4"/>
  <c r="AC65272" i="4"/>
  <c r="AA65272" i="4"/>
  <c r="AC65264" i="4"/>
  <c r="AA65264" i="4"/>
  <c r="AC65256" i="4"/>
  <c r="AA65256" i="4"/>
  <c r="AC65248" i="4"/>
  <c r="AA65248" i="4"/>
  <c r="AC65240" i="4"/>
  <c r="AA65240" i="4"/>
  <c r="AC65232" i="4"/>
  <c r="AA65232" i="4"/>
  <c r="AC65224" i="4"/>
  <c r="AA65224" i="4"/>
  <c r="AC65216" i="4"/>
  <c r="AA65216" i="4"/>
  <c r="AC65208" i="4"/>
  <c r="AA65208" i="4"/>
  <c r="AC65200" i="4"/>
  <c r="AA65200" i="4"/>
  <c r="AC65192" i="4"/>
  <c r="AA65192" i="4"/>
  <c r="AC65184" i="4"/>
  <c r="AA65184" i="4"/>
  <c r="AC65176" i="4"/>
  <c r="AA65176" i="4"/>
  <c r="AC65168" i="4"/>
  <c r="AA65168" i="4"/>
  <c r="AC65160" i="4"/>
  <c r="AA65160" i="4"/>
  <c r="AC65152" i="4"/>
  <c r="AA65152" i="4"/>
  <c r="AC65144" i="4"/>
  <c r="AA65144" i="4"/>
  <c r="AC65136" i="4"/>
  <c r="AA65136" i="4"/>
  <c r="AC65128" i="4"/>
  <c r="AA65128" i="4"/>
  <c r="AC65120" i="4"/>
  <c r="AA65120" i="4"/>
  <c r="AC65112" i="4"/>
  <c r="AA65112" i="4"/>
  <c r="AC65104" i="4"/>
  <c r="AA65104" i="4"/>
  <c r="AC65096" i="4"/>
  <c r="AA65096" i="4"/>
  <c r="AC65088" i="4"/>
  <c r="AA65088" i="4"/>
  <c r="AC65080" i="4"/>
  <c r="AA65080" i="4"/>
  <c r="AC65072" i="4"/>
  <c r="AA65072" i="4"/>
  <c r="AC65064" i="4"/>
  <c r="AA65064" i="4"/>
  <c r="AC65056" i="4"/>
  <c r="AA65056" i="4"/>
  <c r="AC65048" i="4"/>
  <c r="AA65048" i="4"/>
  <c r="AC65040" i="4"/>
  <c r="AA65040" i="4"/>
  <c r="AC65032" i="4"/>
  <c r="AA65032" i="4"/>
  <c r="AC65024" i="4"/>
  <c r="AA65024" i="4"/>
  <c r="AC65016" i="4"/>
  <c r="AA65016" i="4"/>
  <c r="AC65008" i="4"/>
  <c r="AA65008" i="4"/>
  <c r="AC65000" i="4"/>
  <c r="AA65000" i="4"/>
  <c r="AC64992" i="4"/>
  <c r="AA64992" i="4"/>
  <c r="AC64984" i="4"/>
  <c r="AA64984" i="4"/>
  <c r="AC64976" i="4"/>
  <c r="AA64976" i="4"/>
  <c r="AC64968" i="4"/>
  <c r="AA64968" i="4"/>
  <c r="AC64960" i="4"/>
  <c r="AA64960" i="4"/>
  <c r="AC64952" i="4"/>
  <c r="AA64952" i="4"/>
  <c r="AC64944" i="4"/>
  <c r="AA64944" i="4"/>
  <c r="AC64936" i="4"/>
  <c r="AA64936" i="4"/>
  <c r="AC64928" i="4"/>
  <c r="AA64928" i="4"/>
  <c r="AC64920" i="4"/>
  <c r="AA64920" i="4"/>
  <c r="AC64912" i="4"/>
  <c r="AA64912" i="4"/>
  <c r="AC64904" i="4"/>
  <c r="AA64904" i="4"/>
  <c r="AC64896" i="4"/>
  <c r="AA64896" i="4"/>
  <c r="AC64888" i="4"/>
  <c r="AA64888" i="4"/>
  <c r="AC64880" i="4"/>
  <c r="AA64880" i="4"/>
  <c r="AC64872" i="4"/>
  <c r="AA64872" i="4"/>
  <c r="AC64864" i="4"/>
  <c r="AA64864" i="4"/>
  <c r="AC64856" i="4"/>
  <c r="AA64856" i="4"/>
  <c r="AC64848" i="4"/>
  <c r="AA64848" i="4"/>
  <c r="AC64840" i="4"/>
  <c r="AA64840" i="4"/>
  <c r="AC64832" i="4"/>
  <c r="AA64832" i="4"/>
  <c r="AC64824" i="4"/>
  <c r="AA64824" i="4"/>
  <c r="AC64816" i="4"/>
  <c r="AA64816" i="4"/>
  <c r="AC64808" i="4"/>
  <c r="AA64808" i="4"/>
  <c r="AC64800" i="4"/>
  <c r="AA64800" i="4"/>
  <c r="AC64792" i="4"/>
  <c r="AA64792" i="4"/>
  <c r="AC64784" i="4"/>
  <c r="AA64784" i="4"/>
  <c r="AC64776" i="4"/>
  <c r="AA64776" i="4"/>
  <c r="AC64768" i="4"/>
  <c r="AA64768" i="4"/>
  <c r="AC64760" i="4"/>
  <c r="AA64760" i="4"/>
  <c r="AC64752" i="4"/>
  <c r="AA64752" i="4"/>
  <c r="AC64744" i="4"/>
  <c r="AA64744" i="4"/>
  <c r="AC64736" i="4"/>
  <c r="AA64736" i="4"/>
  <c r="AC64728" i="4"/>
  <c r="AA64728" i="4"/>
  <c r="AC64720" i="4"/>
  <c r="AA64720" i="4"/>
  <c r="AC64712" i="4"/>
  <c r="AA64712" i="4"/>
  <c r="AC64704" i="4"/>
  <c r="AA64704" i="4"/>
  <c r="AC64696" i="4"/>
  <c r="AA64696" i="4"/>
  <c r="AC64688" i="4"/>
  <c r="AA64688" i="4"/>
  <c r="AC64680" i="4"/>
  <c r="AA64680" i="4"/>
  <c r="AC64672" i="4"/>
  <c r="AA64672" i="4"/>
  <c r="AC64664" i="4"/>
  <c r="AA64664" i="4"/>
  <c r="AC64656" i="4"/>
  <c r="AA64656" i="4"/>
  <c r="AC64648" i="4"/>
  <c r="AA64648" i="4"/>
  <c r="AC64640" i="4"/>
  <c r="AA64640" i="4"/>
  <c r="AC64632" i="4"/>
  <c r="AA64632" i="4"/>
  <c r="AC64624" i="4"/>
  <c r="AA64624" i="4"/>
  <c r="AC64616" i="4"/>
  <c r="AA64616" i="4"/>
  <c r="AC64608" i="4"/>
  <c r="AA64608" i="4"/>
  <c r="AC64600" i="4"/>
  <c r="AA64600" i="4"/>
  <c r="AC64592" i="4"/>
  <c r="AA64592" i="4"/>
  <c r="AC64584" i="4"/>
  <c r="AA64584" i="4"/>
  <c r="AC64576" i="4"/>
  <c r="AA64576" i="4"/>
  <c r="AC64568" i="4"/>
  <c r="AA64568" i="4"/>
  <c r="AC64560" i="4"/>
  <c r="AA64560" i="4"/>
  <c r="AC64552" i="4"/>
  <c r="AA64552" i="4"/>
  <c r="AC64544" i="4"/>
  <c r="AA64544" i="4"/>
  <c r="AC64536" i="4"/>
  <c r="AA64536" i="4"/>
  <c r="AC64528" i="4"/>
  <c r="AA64528" i="4"/>
  <c r="AC64520" i="4"/>
  <c r="AA64520" i="4"/>
  <c r="AC64512" i="4"/>
  <c r="AA64512" i="4"/>
  <c r="AC64504" i="4"/>
  <c r="AA64504" i="4"/>
  <c r="AC64496" i="4"/>
  <c r="AA64496" i="4"/>
  <c r="AC64488" i="4"/>
  <c r="AA64488" i="4"/>
  <c r="AC64480" i="4"/>
  <c r="AA64480" i="4"/>
  <c r="AC64472" i="4"/>
  <c r="AA64472" i="4"/>
  <c r="AC64464" i="4"/>
  <c r="AA64464" i="4"/>
  <c r="AC64456" i="4"/>
  <c r="AA64456" i="4"/>
  <c r="AC64448" i="4"/>
  <c r="AA64448" i="4"/>
  <c r="AC64440" i="4"/>
  <c r="AA64440" i="4"/>
  <c r="AC64432" i="4"/>
  <c r="AA64432" i="4"/>
  <c r="AC64424" i="4"/>
  <c r="AA64424" i="4"/>
  <c r="AC64416" i="4"/>
  <c r="AA64416" i="4"/>
  <c r="AC64408" i="4"/>
  <c r="AA64408" i="4"/>
  <c r="AC64400" i="4"/>
  <c r="AA64400" i="4"/>
  <c r="AC64392" i="4"/>
  <c r="AA64392" i="4"/>
  <c r="AC64384" i="4"/>
  <c r="AA64384" i="4"/>
  <c r="AC64376" i="4"/>
  <c r="AA64376" i="4"/>
  <c r="AC64368" i="4"/>
  <c r="AA64368" i="4"/>
  <c r="AC64360" i="4"/>
  <c r="AA64360" i="4"/>
  <c r="AC64352" i="4"/>
  <c r="AA64352" i="4"/>
  <c r="AC64344" i="4"/>
  <c r="AA64344" i="4"/>
  <c r="AC64336" i="4"/>
  <c r="AA64336" i="4"/>
  <c r="AC64328" i="4"/>
  <c r="AA64328" i="4"/>
  <c r="AC64320" i="4"/>
  <c r="AA64320" i="4"/>
  <c r="AC64312" i="4"/>
  <c r="AA64312" i="4"/>
  <c r="AC64304" i="4"/>
  <c r="AA64304" i="4"/>
  <c r="AC64296" i="4"/>
  <c r="AA64296" i="4"/>
  <c r="AC64288" i="4"/>
  <c r="AA64288" i="4"/>
  <c r="AC64280" i="4"/>
  <c r="AA64280" i="4"/>
  <c r="AC64272" i="4"/>
  <c r="AA64272" i="4"/>
  <c r="AC64264" i="4"/>
  <c r="AA64264" i="4"/>
  <c r="AC64256" i="4"/>
  <c r="AA64256" i="4"/>
  <c r="AC64248" i="4"/>
  <c r="AA64248" i="4"/>
  <c r="AC64240" i="4"/>
  <c r="AA64240" i="4"/>
  <c r="AC64232" i="4"/>
  <c r="AA64232" i="4"/>
  <c r="AC64224" i="4"/>
  <c r="AA64224" i="4"/>
  <c r="AC64216" i="4"/>
  <c r="AA64216" i="4"/>
  <c r="AC64208" i="4"/>
  <c r="AA64208" i="4"/>
  <c r="AC64200" i="4"/>
  <c r="AA64200" i="4"/>
  <c r="AC64192" i="4"/>
  <c r="AA64192" i="4"/>
  <c r="AC64184" i="4"/>
  <c r="AA64184" i="4"/>
  <c r="AC64176" i="4"/>
  <c r="AA64176" i="4"/>
  <c r="AC64168" i="4"/>
  <c r="AA64168" i="4"/>
  <c r="AC64160" i="4"/>
  <c r="AA64160" i="4"/>
  <c r="AC64152" i="4"/>
  <c r="AA64152" i="4"/>
  <c r="AC64144" i="4"/>
  <c r="AA64144" i="4"/>
  <c r="AC64136" i="4"/>
  <c r="AA64136" i="4"/>
  <c r="AC64128" i="4"/>
  <c r="AA64128" i="4"/>
  <c r="AC64120" i="4"/>
  <c r="AA64120" i="4"/>
  <c r="AC64112" i="4"/>
  <c r="AA64112" i="4"/>
  <c r="AC64104" i="4"/>
  <c r="AA64104" i="4"/>
  <c r="AC64096" i="4"/>
  <c r="AA64096" i="4"/>
  <c r="AC64088" i="4"/>
  <c r="AA64088" i="4"/>
  <c r="AC64080" i="4"/>
  <c r="AA64080" i="4"/>
  <c r="AC64072" i="4"/>
  <c r="AA64072" i="4"/>
  <c r="AC64064" i="4"/>
  <c r="AA64064" i="4"/>
  <c r="AC64056" i="4"/>
  <c r="AA64056" i="4"/>
  <c r="AC64048" i="4"/>
  <c r="AA64048" i="4"/>
  <c r="AC64040" i="4"/>
  <c r="AA64040" i="4"/>
  <c r="AC64032" i="4"/>
  <c r="AA64032" i="4"/>
  <c r="AC64024" i="4"/>
  <c r="AA64024" i="4"/>
  <c r="AC64016" i="4"/>
  <c r="AA64016" i="4"/>
  <c r="AC64008" i="4"/>
  <c r="AA64008" i="4"/>
  <c r="AC64000" i="4"/>
  <c r="AA64000" i="4"/>
  <c r="AC63992" i="4"/>
  <c r="AA63992" i="4"/>
  <c r="AC63984" i="4"/>
  <c r="AA63984" i="4"/>
  <c r="AC63976" i="4"/>
  <c r="AA63976" i="4"/>
  <c r="AC63968" i="4"/>
  <c r="AA63968" i="4"/>
  <c r="AC63960" i="4"/>
  <c r="AA63960" i="4"/>
  <c r="AC63952" i="4"/>
  <c r="AA63952" i="4"/>
  <c r="AC63944" i="4"/>
  <c r="AA63944" i="4"/>
  <c r="AC63936" i="4"/>
  <c r="AA63936" i="4"/>
  <c r="AC63928" i="4"/>
  <c r="AA63928" i="4"/>
  <c r="AC63920" i="4"/>
  <c r="AA63920" i="4"/>
  <c r="AC63912" i="4"/>
  <c r="AA63912" i="4"/>
  <c r="AC63904" i="4"/>
  <c r="AA63904" i="4"/>
  <c r="AC63896" i="4"/>
  <c r="AA63896" i="4"/>
  <c r="AC63888" i="4"/>
  <c r="AA63888" i="4"/>
  <c r="AC63880" i="4"/>
  <c r="AA63880" i="4"/>
  <c r="AC63872" i="4"/>
  <c r="AA63872" i="4"/>
  <c r="AC63864" i="4"/>
  <c r="AA63864" i="4"/>
  <c r="AC63856" i="4"/>
  <c r="AA63856" i="4"/>
  <c r="AC63848" i="4"/>
  <c r="AA63848" i="4"/>
  <c r="AC63840" i="4"/>
  <c r="AA63840" i="4"/>
  <c r="AC63832" i="4"/>
  <c r="AA63832" i="4"/>
  <c r="AC63824" i="4"/>
  <c r="AA63824" i="4"/>
  <c r="AC63816" i="4"/>
  <c r="AA63816" i="4"/>
  <c r="AC63808" i="4"/>
  <c r="AA63808" i="4"/>
  <c r="AC63800" i="4"/>
  <c r="AA63800" i="4"/>
  <c r="AC63792" i="4"/>
  <c r="AA63792" i="4"/>
  <c r="AC63784" i="4"/>
  <c r="AA63784" i="4"/>
  <c r="AC63776" i="4"/>
  <c r="AA63776" i="4"/>
  <c r="AC63768" i="4"/>
  <c r="AA63768" i="4"/>
  <c r="AC63760" i="4"/>
  <c r="AA63760" i="4"/>
  <c r="AC63752" i="4"/>
  <c r="AA63752" i="4"/>
  <c r="AC63744" i="4"/>
  <c r="AA63744" i="4"/>
  <c r="AC63736" i="4"/>
  <c r="AA63736" i="4"/>
  <c r="AC63728" i="4"/>
  <c r="AA63728" i="4"/>
  <c r="AC63720" i="4"/>
  <c r="AA63720" i="4"/>
  <c r="AC63712" i="4"/>
  <c r="AA63712" i="4"/>
  <c r="AC63704" i="4"/>
  <c r="AA63704" i="4"/>
  <c r="AC63696" i="4"/>
  <c r="AA63696" i="4"/>
  <c r="AC63688" i="4"/>
  <c r="AA63688" i="4"/>
  <c r="AC63680" i="4"/>
  <c r="AA63680" i="4"/>
  <c r="AC63672" i="4"/>
  <c r="AA63672" i="4"/>
  <c r="AC63664" i="4"/>
  <c r="AA63664" i="4"/>
  <c r="AC63656" i="4"/>
  <c r="AA63656" i="4"/>
  <c r="AC63648" i="4"/>
  <c r="AA63648" i="4"/>
  <c r="AC63640" i="4"/>
  <c r="AA63640" i="4"/>
  <c r="AC63632" i="4"/>
  <c r="AA63632" i="4"/>
  <c r="AC63624" i="4"/>
  <c r="AA63624" i="4"/>
  <c r="AC63616" i="4"/>
  <c r="AA63616" i="4"/>
  <c r="AC63608" i="4"/>
  <c r="AA63608" i="4"/>
  <c r="AC63600" i="4"/>
  <c r="AA63600" i="4"/>
  <c r="AC63592" i="4"/>
  <c r="AA63592" i="4"/>
  <c r="AC63584" i="4"/>
  <c r="AA63584" i="4"/>
  <c r="AC63576" i="4"/>
  <c r="AA63576" i="4"/>
  <c r="AC63568" i="4"/>
  <c r="AA63568" i="4"/>
  <c r="AC63560" i="4"/>
  <c r="AA63560" i="4"/>
  <c r="AC63552" i="4"/>
  <c r="AA63552" i="4"/>
  <c r="AC63544" i="4"/>
  <c r="AA63544" i="4"/>
  <c r="AC63536" i="4"/>
  <c r="AA63536" i="4"/>
  <c r="AC63528" i="4"/>
  <c r="AA63528" i="4"/>
  <c r="AC63520" i="4"/>
  <c r="AA63520" i="4"/>
  <c r="AC63512" i="4"/>
  <c r="AA63512" i="4"/>
  <c r="AC63504" i="4"/>
  <c r="AA63504" i="4"/>
  <c r="AC63496" i="4"/>
  <c r="AA63496" i="4"/>
  <c r="AC63488" i="4"/>
  <c r="AA63488" i="4"/>
  <c r="AC63480" i="4"/>
  <c r="AA63480" i="4"/>
  <c r="AC63472" i="4"/>
  <c r="AA63472" i="4"/>
  <c r="AC63464" i="4"/>
  <c r="AA63464" i="4"/>
  <c r="AC63456" i="4"/>
  <c r="AA63456" i="4"/>
  <c r="AC63448" i="4"/>
  <c r="AA63448" i="4"/>
  <c r="AC63440" i="4"/>
  <c r="AA63440" i="4"/>
  <c r="AC63432" i="4"/>
  <c r="AA63432" i="4"/>
  <c r="AC63424" i="4"/>
  <c r="AA63424" i="4"/>
  <c r="AC63416" i="4"/>
  <c r="AA63416" i="4"/>
  <c r="AC63408" i="4"/>
  <c r="AA63408" i="4"/>
  <c r="AC63400" i="4"/>
  <c r="AA63400" i="4"/>
  <c r="AC63392" i="4"/>
  <c r="AA63392" i="4"/>
  <c r="AC63384" i="4"/>
  <c r="AA63384" i="4"/>
  <c r="AC63376" i="4"/>
  <c r="AA63376" i="4"/>
  <c r="AC63368" i="4"/>
  <c r="AA63368" i="4"/>
  <c r="AC63360" i="4"/>
  <c r="AA63360" i="4"/>
  <c r="AC63352" i="4"/>
  <c r="AA63352" i="4"/>
  <c r="AC63344" i="4"/>
  <c r="AA63344" i="4"/>
  <c r="AC63336" i="4"/>
  <c r="AA63336" i="4"/>
  <c r="AC63328" i="4"/>
  <c r="AA63328" i="4"/>
  <c r="AC63320" i="4"/>
  <c r="AA63320" i="4"/>
  <c r="AC63312" i="4"/>
  <c r="AA63312" i="4"/>
  <c r="AC63304" i="4"/>
  <c r="AA63304" i="4"/>
  <c r="AC63296" i="4"/>
  <c r="AA63296" i="4"/>
  <c r="AC63288" i="4"/>
  <c r="AA63288" i="4"/>
  <c r="AC63280" i="4"/>
  <c r="AA63280" i="4"/>
  <c r="AC63272" i="4"/>
  <c r="AA63272" i="4"/>
  <c r="AC63264" i="4"/>
  <c r="AA63264" i="4"/>
  <c r="AC63256" i="4"/>
  <c r="AA63256" i="4"/>
  <c r="AC63248" i="4"/>
  <c r="AA63248" i="4"/>
  <c r="AC63240" i="4"/>
  <c r="AA63240" i="4"/>
  <c r="AC63232" i="4"/>
  <c r="AA63232" i="4"/>
  <c r="AC63224" i="4"/>
  <c r="AA63224" i="4"/>
  <c r="AC63216" i="4"/>
  <c r="AA63216" i="4"/>
  <c r="AC63208" i="4"/>
  <c r="AA63208" i="4"/>
  <c r="AC63200" i="4"/>
  <c r="AA63200" i="4"/>
  <c r="AC63192" i="4"/>
  <c r="AA63192" i="4"/>
  <c r="AC63184" i="4"/>
  <c r="AA63184" i="4"/>
  <c r="AC63176" i="4"/>
  <c r="AA63176" i="4"/>
  <c r="AC63168" i="4"/>
  <c r="AA63168" i="4"/>
  <c r="AC63160" i="4"/>
  <c r="AA63160" i="4"/>
  <c r="AC63152" i="4"/>
  <c r="AA63152" i="4"/>
  <c r="AC63144" i="4"/>
  <c r="AA63144" i="4"/>
  <c r="AC63136" i="4"/>
  <c r="AA63136" i="4"/>
  <c r="AC63128" i="4"/>
  <c r="AA63128" i="4"/>
  <c r="AC63120" i="4"/>
  <c r="AA63120" i="4"/>
  <c r="AC63112" i="4"/>
  <c r="AA63112" i="4"/>
  <c r="AC63104" i="4"/>
  <c r="AA63104" i="4"/>
  <c r="AC63096" i="4"/>
  <c r="AA63096" i="4"/>
  <c r="AC63088" i="4"/>
  <c r="AA63088" i="4"/>
  <c r="AC63080" i="4"/>
  <c r="AA63080" i="4"/>
  <c r="AC63072" i="4"/>
  <c r="AA63072" i="4"/>
  <c r="AC63064" i="4"/>
  <c r="AA63064" i="4"/>
  <c r="AC63056" i="4"/>
  <c r="AA63056" i="4"/>
  <c r="AC63048" i="4"/>
  <c r="AA63048" i="4"/>
  <c r="AC63040" i="4"/>
  <c r="AA63040" i="4"/>
  <c r="AC63032" i="4"/>
  <c r="AA63032" i="4"/>
  <c r="AC63024" i="4"/>
  <c r="AA63024" i="4"/>
  <c r="AC63016" i="4"/>
  <c r="AA63016" i="4"/>
  <c r="AC63008" i="4"/>
  <c r="AA63008" i="4"/>
  <c r="AC63000" i="4"/>
  <c r="AA63000" i="4"/>
  <c r="AC62992" i="4"/>
  <c r="AA62992" i="4"/>
  <c r="AC62984" i="4"/>
  <c r="AA62984" i="4"/>
  <c r="AC62976" i="4"/>
  <c r="AA62976" i="4"/>
  <c r="AC62968" i="4"/>
  <c r="AA62968" i="4"/>
  <c r="AC62960" i="4"/>
  <c r="AA62960" i="4"/>
  <c r="AC62952" i="4"/>
  <c r="AA62952" i="4"/>
  <c r="AC62944" i="4"/>
  <c r="AA62944" i="4"/>
  <c r="AC62936" i="4"/>
  <c r="AA62936" i="4"/>
  <c r="AC62928" i="4"/>
  <c r="AA62928" i="4"/>
  <c r="AC62920" i="4"/>
  <c r="AA62920" i="4"/>
  <c r="AC62912" i="4"/>
  <c r="AA62912" i="4"/>
  <c r="AC62904" i="4"/>
  <c r="AA62904" i="4"/>
  <c r="AC62896" i="4"/>
  <c r="AA62896" i="4"/>
  <c r="AC62888" i="4"/>
  <c r="AA62888" i="4"/>
  <c r="AC62880" i="4"/>
  <c r="AA62880" i="4"/>
  <c r="AC62872" i="4"/>
  <c r="AA62872" i="4"/>
  <c r="AC62864" i="4"/>
  <c r="AA62864" i="4"/>
  <c r="AC62856" i="4"/>
  <c r="AA62856" i="4"/>
  <c r="AC62848" i="4"/>
  <c r="AA62848" i="4"/>
  <c r="AC62840" i="4"/>
  <c r="AA62840" i="4"/>
  <c r="AC62832" i="4"/>
  <c r="AA62832" i="4"/>
  <c r="AC62824" i="4"/>
  <c r="AA62824" i="4"/>
  <c r="AC62816" i="4"/>
  <c r="AA62816" i="4"/>
  <c r="AC62808" i="4"/>
  <c r="AA62808" i="4"/>
  <c r="AC62800" i="4"/>
  <c r="AA62800" i="4"/>
  <c r="AC62792" i="4"/>
  <c r="AA62792" i="4"/>
  <c r="AC62784" i="4"/>
  <c r="AA62784" i="4"/>
  <c r="AC62776" i="4"/>
  <c r="AA62776" i="4"/>
  <c r="AC62768" i="4"/>
  <c r="AA62768" i="4"/>
  <c r="AC62760" i="4"/>
  <c r="AA62760" i="4"/>
  <c r="AC62752" i="4"/>
  <c r="AA62752" i="4"/>
  <c r="AC62744" i="4"/>
  <c r="AA62744" i="4"/>
  <c r="AC62736" i="4"/>
  <c r="AA62736" i="4"/>
  <c r="AC62728" i="4"/>
  <c r="AA62728" i="4"/>
  <c r="AC62720" i="4"/>
  <c r="AA62720" i="4"/>
  <c r="AC62712" i="4"/>
  <c r="AA62712" i="4"/>
  <c r="AC62704" i="4"/>
  <c r="AA62704" i="4"/>
  <c r="AC62696" i="4"/>
  <c r="AA62696" i="4"/>
  <c r="AC62688" i="4"/>
  <c r="AA62688" i="4"/>
  <c r="AC62680" i="4"/>
  <c r="AA62680" i="4"/>
  <c r="AC62672" i="4"/>
  <c r="AA62672" i="4"/>
  <c r="AC62664" i="4"/>
  <c r="AA62664" i="4"/>
  <c r="AC62656" i="4"/>
  <c r="AA62656" i="4"/>
  <c r="AC62648" i="4"/>
  <c r="AA62648" i="4"/>
  <c r="AC62640" i="4"/>
  <c r="AA62640" i="4"/>
  <c r="AC62632" i="4"/>
  <c r="AA62632" i="4"/>
  <c r="AC62624" i="4"/>
  <c r="AA62624" i="4"/>
  <c r="AC62616" i="4"/>
  <c r="AA62616" i="4"/>
  <c r="AC62608" i="4"/>
  <c r="AA62608" i="4"/>
  <c r="AC62600" i="4"/>
  <c r="AA62600" i="4"/>
  <c r="AC62592" i="4"/>
  <c r="AA62592" i="4"/>
  <c r="AC62584" i="4"/>
  <c r="AA62584" i="4"/>
  <c r="AC62576" i="4"/>
  <c r="AA62576" i="4"/>
  <c r="AC62568" i="4"/>
  <c r="AA62568" i="4"/>
  <c r="AC62560" i="4"/>
  <c r="AA62560" i="4"/>
  <c r="AC62552" i="4"/>
  <c r="AA62552" i="4"/>
  <c r="AC62544" i="4"/>
  <c r="AA62544" i="4"/>
  <c r="AC62536" i="4"/>
  <c r="AA62536" i="4"/>
  <c r="AC62528" i="4"/>
  <c r="AA62528" i="4"/>
  <c r="AC62520" i="4"/>
  <c r="AA62520" i="4"/>
  <c r="AC62512" i="4"/>
  <c r="AA62512" i="4"/>
  <c r="AC62504" i="4"/>
  <c r="AA62504" i="4"/>
  <c r="AC62496" i="4"/>
  <c r="AA62496" i="4"/>
  <c r="AC62488" i="4"/>
  <c r="AA62488" i="4"/>
  <c r="AC62480" i="4"/>
  <c r="AA62480" i="4"/>
  <c r="AC62472" i="4"/>
  <c r="AA62472" i="4"/>
  <c r="AC62464" i="4"/>
  <c r="AA62464" i="4"/>
  <c r="AC62456" i="4"/>
  <c r="AA62456" i="4"/>
  <c r="AC62448" i="4"/>
  <c r="AA62448" i="4"/>
  <c r="AC62440" i="4"/>
  <c r="AA62440" i="4"/>
  <c r="AC62432" i="4"/>
  <c r="AA62432" i="4"/>
  <c r="AC62424" i="4"/>
  <c r="AA62424" i="4"/>
  <c r="AC62416" i="4"/>
  <c r="AA62416" i="4"/>
  <c r="AC62408" i="4"/>
  <c r="AA62408" i="4"/>
  <c r="AC62400" i="4"/>
  <c r="AA62400" i="4"/>
  <c r="AC62392" i="4"/>
  <c r="AA62392" i="4"/>
  <c r="AC62384" i="4"/>
  <c r="AA62384" i="4"/>
  <c r="AC62376" i="4"/>
  <c r="AA62376" i="4"/>
  <c r="AC62368" i="4"/>
  <c r="AA62368" i="4"/>
  <c r="AC62360" i="4"/>
  <c r="AA62360" i="4"/>
  <c r="AC62352" i="4"/>
  <c r="AA62352" i="4"/>
  <c r="AC62344" i="4"/>
  <c r="AA62344" i="4"/>
  <c r="AC62336" i="4"/>
  <c r="AA62336" i="4"/>
  <c r="AC62328" i="4"/>
  <c r="AA62328" i="4"/>
  <c r="AC62320" i="4"/>
  <c r="AA62320" i="4"/>
  <c r="AC62312" i="4"/>
  <c r="AA62312" i="4"/>
  <c r="AC62304" i="4"/>
  <c r="AA62304" i="4"/>
  <c r="AC62296" i="4"/>
  <c r="AA62296" i="4"/>
  <c r="AC62288" i="4"/>
  <c r="AA62288" i="4"/>
  <c r="AC62280" i="4"/>
  <c r="AA62280" i="4"/>
  <c r="AC62272" i="4"/>
  <c r="AA62272" i="4"/>
  <c r="AC62264" i="4"/>
  <c r="AA62264" i="4"/>
  <c r="AC62256" i="4"/>
  <c r="AA62256" i="4"/>
  <c r="AC62248" i="4"/>
  <c r="AA62248" i="4"/>
  <c r="AC62240" i="4"/>
  <c r="AA62240" i="4"/>
  <c r="AC62232" i="4"/>
  <c r="AA62232" i="4"/>
  <c r="AC62224" i="4"/>
  <c r="AA62224" i="4"/>
  <c r="AC62216" i="4"/>
  <c r="AA62216" i="4"/>
  <c r="AC62208" i="4"/>
  <c r="AA62208" i="4"/>
  <c r="AC62200" i="4"/>
  <c r="AA62200" i="4"/>
  <c r="AC62192" i="4"/>
  <c r="AA62192" i="4"/>
  <c r="AC62184" i="4"/>
  <c r="AA62184" i="4"/>
  <c r="AC62176" i="4"/>
  <c r="AA62176" i="4"/>
  <c r="AC62168" i="4"/>
  <c r="AA62168" i="4"/>
  <c r="AC62160" i="4"/>
  <c r="AA62160" i="4"/>
  <c r="AC62152" i="4"/>
  <c r="AA62152" i="4"/>
  <c r="AC62144" i="4"/>
  <c r="AA62144" i="4"/>
  <c r="AC62136" i="4"/>
  <c r="AA62136" i="4"/>
  <c r="AC62128" i="4"/>
  <c r="AA62128" i="4"/>
  <c r="AC62120" i="4"/>
  <c r="AA62120" i="4"/>
  <c r="AC62112" i="4"/>
  <c r="AA62112" i="4"/>
  <c r="AC62104" i="4"/>
  <c r="AA62104" i="4"/>
  <c r="AC62096" i="4"/>
  <c r="AA62096" i="4"/>
  <c r="AC62088" i="4"/>
  <c r="AA62088" i="4"/>
  <c r="AC62080" i="4"/>
  <c r="AA62080" i="4"/>
  <c r="AC62072" i="4"/>
  <c r="AA62072" i="4"/>
  <c r="AC62064" i="4"/>
  <c r="AA62064" i="4"/>
  <c r="AC62056" i="4"/>
  <c r="AA62056" i="4"/>
  <c r="AC62048" i="4"/>
  <c r="AA62048" i="4"/>
  <c r="AC62040" i="4"/>
  <c r="AA62040" i="4"/>
  <c r="AC62032" i="4"/>
  <c r="AA62032" i="4"/>
  <c r="AC62024" i="4"/>
  <c r="AA62024" i="4"/>
  <c r="AC62016" i="4"/>
  <c r="AA62016" i="4"/>
  <c r="AC62008" i="4"/>
  <c r="AA62008" i="4"/>
  <c r="AC62000" i="4"/>
  <c r="AA62000" i="4"/>
  <c r="AC61992" i="4"/>
  <c r="AA61992" i="4"/>
  <c r="AC61984" i="4"/>
  <c r="AA61984" i="4"/>
  <c r="AC61976" i="4"/>
  <c r="AA61976" i="4"/>
  <c r="AC61968" i="4"/>
  <c r="AA61968" i="4"/>
  <c r="AC61960" i="4"/>
  <c r="AA61960" i="4"/>
  <c r="AC61952" i="4"/>
  <c r="AA61952" i="4"/>
  <c r="AC61944" i="4"/>
  <c r="AA61944" i="4"/>
  <c r="AC61936" i="4"/>
  <c r="AA61936" i="4"/>
  <c r="AC61928" i="4"/>
  <c r="AA61928" i="4"/>
  <c r="AC61920" i="4"/>
  <c r="AA61920" i="4"/>
  <c r="AC61912" i="4"/>
  <c r="AA61912" i="4"/>
  <c r="AC61904" i="4"/>
  <c r="AA61904" i="4"/>
  <c r="AC61896" i="4"/>
  <c r="AA61896" i="4"/>
  <c r="AC61888" i="4"/>
  <c r="AA61888" i="4"/>
  <c r="AC61880" i="4"/>
  <c r="AA61880" i="4"/>
  <c r="AC61872" i="4"/>
  <c r="AA61872" i="4"/>
  <c r="AC61864" i="4"/>
  <c r="AA61864" i="4"/>
  <c r="AC61856" i="4"/>
  <c r="AA61856" i="4"/>
  <c r="AC61848" i="4"/>
  <c r="AA61848" i="4"/>
  <c r="AC61840" i="4"/>
  <c r="AA61840" i="4"/>
  <c r="AC61832" i="4"/>
  <c r="AA61832" i="4"/>
  <c r="AC61824" i="4"/>
  <c r="AA61824" i="4"/>
  <c r="AC61816" i="4"/>
  <c r="AA61816" i="4"/>
  <c r="AC61808" i="4"/>
  <c r="AA61808" i="4"/>
  <c r="AC61800" i="4"/>
  <c r="AA61800" i="4"/>
  <c r="AC61792" i="4"/>
  <c r="AA61792" i="4"/>
  <c r="AC61784" i="4"/>
  <c r="AA61784" i="4"/>
  <c r="AC61776" i="4"/>
  <c r="AA61776" i="4"/>
  <c r="AC61768" i="4"/>
  <c r="AA61768" i="4"/>
  <c r="AC61760" i="4"/>
  <c r="AA61760" i="4"/>
  <c r="AC61752" i="4"/>
  <c r="AA61752" i="4"/>
  <c r="AC61744" i="4"/>
  <c r="AA61744" i="4"/>
  <c r="AC61736" i="4"/>
  <c r="AA61736" i="4"/>
  <c r="AC61728" i="4"/>
  <c r="AA61728" i="4"/>
  <c r="AC61720" i="4"/>
  <c r="AA61720" i="4"/>
  <c r="AC61712" i="4"/>
  <c r="AA61712" i="4"/>
  <c r="AC61704" i="4"/>
  <c r="AA61704" i="4"/>
  <c r="AC61696" i="4"/>
  <c r="AA61696" i="4"/>
  <c r="AC61688" i="4"/>
  <c r="AA61688" i="4"/>
  <c r="AC61680" i="4"/>
  <c r="AA61680" i="4"/>
  <c r="AC61672" i="4"/>
  <c r="AA61672" i="4"/>
  <c r="AC61664" i="4"/>
  <c r="AA61664" i="4"/>
  <c r="AC61656" i="4"/>
  <c r="AA61656" i="4"/>
  <c r="AC61648" i="4"/>
  <c r="AA61648" i="4"/>
  <c r="AC61640" i="4"/>
  <c r="AA61640" i="4"/>
  <c r="AC61632" i="4"/>
  <c r="AA61632" i="4"/>
  <c r="AC61624" i="4"/>
  <c r="AA61624" i="4"/>
  <c r="AC61616" i="4"/>
  <c r="AA61616" i="4"/>
  <c r="AC61608" i="4"/>
  <c r="AA61608" i="4"/>
  <c r="AC61600" i="4"/>
  <c r="AA61600" i="4"/>
  <c r="AC61592" i="4"/>
  <c r="AA61592" i="4"/>
  <c r="AC61584" i="4"/>
  <c r="AA61584" i="4"/>
  <c r="AC61576" i="4"/>
  <c r="AA61576" i="4"/>
  <c r="AC61568" i="4"/>
  <c r="AA61568" i="4"/>
  <c r="AC61560" i="4"/>
  <c r="AA61560" i="4"/>
  <c r="AC61552" i="4"/>
  <c r="AA61552" i="4"/>
  <c r="AC61544" i="4"/>
  <c r="AA61544" i="4"/>
  <c r="AC61536" i="4"/>
  <c r="AA61536" i="4"/>
  <c r="AC61528" i="4"/>
  <c r="AA61528" i="4"/>
  <c r="AC61520" i="4"/>
  <c r="AA61520" i="4"/>
  <c r="AC61512" i="4"/>
  <c r="AA61512" i="4"/>
  <c r="AC61504" i="4"/>
  <c r="AA61504" i="4"/>
  <c r="AC61496" i="4"/>
  <c r="AA61496" i="4"/>
  <c r="AC61488" i="4"/>
  <c r="AA61488" i="4"/>
  <c r="AC61480" i="4"/>
  <c r="AA61480" i="4"/>
  <c r="AC61472" i="4"/>
  <c r="AA61472" i="4"/>
  <c r="AC61464" i="4"/>
  <c r="AA61464" i="4"/>
  <c r="AC61456" i="4"/>
  <c r="AA61456" i="4"/>
  <c r="AC61448" i="4"/>
  <c r="AA61448" i="4"/>
  <c r="AC61440" i="4"/>
  <c r="AA61440" i="4"/>
  <c r="AC61432" i="4"/>
  <c r="AA61432" i="4"/>
  <c r="AC61424" i="4"/>
  <c r="AA61424" i="4"/>
  <c r="AC61416" i="4"/>
  <c r="AA61416" i="4"/>
  <c r="AC61408" i="4"/>
  <c r="AA61408" i="4"/>
  <c r="AC61400" i="4"/>
  <c r="AA61400" i="4"/>
  <c r="AC61392" i="4"/>
  <c r="AA61392" i="4"/>
  <c r="AC61384" i="4"/>
  <c r="AA61384" i="4"/>
  <c r="AC61376" i="4"/>
  <c r="AA61376" i="4"/>
  <c r="AC61368" i="4"/>
  <c r="AA61368" i="4"/>
  <c r="AC61360" i="4"/>
  <c r="AA61360" i="4"/>
  <c r="AC61352" i="4"/>
  <c r="AA61352" i="4"/>
  <c r="AC61344" i="4"/>
  <c r="AA61344" i="4"/>
  <c r="AC61336" i="4"/>
  <c r="AA61336" i="4"/>
  <c r="AC61328" i="4"/>
  <c r="AA61328" i="4"/>
  <c r="AC61320" i="4"/>
  <c r="AA61320" i="4"/>
  <c r="AC61312" i="4"/>
  <c r="AA61312" i="4"/>
  <c r="AC61304" i="4"/>
  <c r="AA61304" i="4"/>
  <c r="AC61296" i="4"/>
  <c r="AA61296" i="4"/>
  <c r="AC61288" i="4"/>
  <c r="AA61288" i="4"/>
  <c r="AC61280" i="4"/>
  <c r="AA61280" i="4"/>
  <c r="AC61272" i="4"/>
  <c r="AA61272" i="4"/>
  <c r="AC61264" i="4"/>
  <c r="AA61264" i="4"/>
  <c r="AC61256" i="4"/>
  <c r="AA61256" i="4"/>
  <c r="AC61248" i="4"/>
  <c r="AA61248" i="4"/>
  <c r="AC61240" i="4"/>
  <c r="AA61240" i="4"/>
  <c r="AC61232" i="4"/>
  <c r="AA61232" i="4"/>
  <c r="AC61224" i="4"/>
  <c r="AA61224" i="4"/>
  <c r="AC61216" i="4"/>
  <c r="AA61216" i="4"/>
  <c r="AC61208" i="4"/>
  <c r="AA61208" i="4"/>
  <c r="AC61200" i="4"/>
  <c r="AA61200" i="4"/>
  <c r="AC61192" i="4"/>
  <c r="AA61192" i="4"/>
  <c r="AC61184" i="4"/>
  <c r="AA61184" i="4"/>
  <c r="AC61176" i="4"/>
  <c r="AA61176" i="4"/>
  <c r="AC61168" i="4"/>
  <c r="AA61168" i="4"/>
  <c r="AC61160" i="4"/>
  <c r="AA61160" i="4"/>
  <c r="AC61152" i="4"/>
  <c r="AA61152" i="4"/>
  <c r="AC61144" i="4"/>
  <c r="AA61144" i="4"/>
  <c r="AC61136" i="4"/>
  <c r="AA61136" i="4"/>
  <c r="AC61128" i="4"/>
  <c r="AA61128" i="4"/>
  <c r="AC61120" i="4"/>
  <c r="AA61120" i="4"/>
  <c r="AC61112" i="4"/>
  <c r="AA61112" i="4"/>
  <c r="AC61104" i="4"/>
  <c r="AA61104" i="4"/>
  <c r="AC61096" i="4"/>
  <c r="AA61096" i="4"/>
  <c r="AC61088" i="4"/>
  <c r="AA61088" i="4"/>
  <c r="AC61080" i="4"/>
  <c r="AA61080" i="4"/>
  <c r="AC61072" i="4"/>
  <c r="AA61072" i="4"/>
  <c r="AC61064" i="4"/>
  <c r="AA61064" i="4"/>
  <c r="AC61056" i="4"/>
  <c r="AA61056" i="4"/>
  <c r="AC61048" i="4"/>
  <c r="AA61048" i="4"/>
  <c r="AC61040" i="4"/>
  <c r="AA61040" i="4"/>
  <c r="AC61032" i="4"/>
  <c r="AA61032" i="4"/>
  <c r="AC61024" i="4"/>
  <c r="AA61024" i="4"/>
  <c r="AC61016" i="4"/>
  <c r="AA61016" i="4"/>
  <c r="AC61008" i="4"/>
  <c r="AA61008" i="4"/>
  <c r="AC61000" i="4"/>
  <c r="AA61000" i="4"/>
  <c r="AC60992" i="4"/>
  <c r="AA60992" i="4"/>
  <c r="AC60984" i="4"/>
  <c r="AA60984" i="4"/>
  <c r="AC60976" i="4"/>
  <c r="AA60976" i="4"/>
  <c r="AC60968" i="4"/>
  <c r="AA60968" i="4"/>
  <c r="AC60960" i="4"/>
  <c r="AA60960" i="4"/>
  <c r="AC60952" i="4"/>
  <c r="AA60952" i="4"/>
  <c r="AC60944" i="4"/>
  <c r="AA60944" i="4"/>
  <c r="AC60936" i="4"/>
  <c r="AA60936" i="4"/>
  <c r="AC60928" i="4"/>
  <c r="AA60928" i="4"/>
  <c r="AC60920" i="4"/>
  <c r="AA60920" i="4"/>
  <c r="AC60912" i="4"/>
  <c r="AA60912" i="4"/>
  <c r="AC60904" i="4"/>
  <c r="AA60904" i="4"/>
  <c r="AC60896" i="4"/>
  <c r="AA60896" i="4"/>
  <c r="AC60888" i="4"/>
  <c r="AA60888" i="4"/>
  <c r="AC60880" i="4"/>
  <c r="AA60880" i="4"/>
  <c r="AC60872" i="4"/>
  <c r="AA60872" i="4"/>
  <c r="AC60864" i="4"/>
  <c r="AA60864" i="4"/>
  <c r="AC60856" i="4"/>
  <c r="AA60856" i="4"/>
  <c r="AC60848" i="4"/>
  <c r="AA60848" i="4"/>
  <c r="AC60840" i="4"/>
  <c r="AA60840" i="4"/>
  <c r="AC60832" i="4"/>
  <c r="AA60832" i="4"/>
  <c r="AC60824" i="4"/>
  <c r="AA60824" i="4"/>
  <c r="AC60816" i="4"/>
  <c r="AA60816" i="4"/>
  <c r="AC60808" i="4"/>
  <c r="AA60808" i="4"/>
  <c r="AC60800" i="4"/>
  <c r="AA60800" i="4"/>
  <c r="AC60792" i="4"/>
  <c r="AA60792" i="4"/>
  <c r="AC60784" i="4"/>
  <c r="AA60784" i="4"/>
  <c r="AC60776" i="4"/>
  <c r="AA60776" i="4"/>
  <c r="AC60768" i="4"/>
  <c r="AA60768" i="4"/>
  <c r="AC60760" i="4"/>
  <c r="AA60760" i="4"/>
  <c r="AC60752" i="4"/>
  <c r="AA60752" i="4"/>
  <c r="AC60744" i="4"/>
  <c r="AA60744" i="4"/>
  <c r="AC60736" i="4"/>
  <c r="AA60736" i="4"/>
  <c r="AC60728" i="4"/>
  <c r="AA60728" i="4"/>
  <c r="AC60720" i="4"/>
  <c r="AA60720" i="4"/>
  <c r="AC60712" i="4"/>
  <c r="AA60712" i="4"/>
  <c r="AC60704" i="4"/>
  <c r="AA60704" i="4"/>
  <c r="AC60696" i="4"/>
  <c r="AA60696" i="4"/>
  <c r="AC60688" i="4"/>
  <c r="AA60688" i="4"/>
  <c r="AC60680" i="4"/>
  <c r="AA60680" i="4"/>
  <c r="AC60672" i="4"/>
  <c r="AA60672" i="4"/>
  <c r="AC60664" i="4"/>
  <c r="AA60664" i="4"/>
  <c r="AC60656" i="4"/>
  <c r="AA60656" i="4"/>
  <c r="AC60648" i="4"/>
  <c r="AA60648" i="4"/>
  <c r="AC60640" i="4"/>
  <c r="AA60640" i="4"/>
  <c r="AC60632" i="4"/>
  <c r="AA60632" i="4"/>
  <c r="AC60624" i="4"/>
  <c r="AA60624" i="4"/>
  <c r="AC60616" i="4"/>
  <c r="AA60616" i="4"/>
  <c r="AC60608" i="4"/>
  <c r="AA60608" i="4"/>
  <c r="AC60600" i="4"/>
  <c r="AA60600" i="4"/>
  <c r="AC60592" i="4"/>
  <c r="AA60592" i="4"/>
  <c r="AC60584" i="4"/>
  <c r="AA60584" i="4"/>
  <c r="AC60576" i="4"/>
  <c r="AA60576" i="4"/>
  <c r="AC60568" i="4"/>
  <c r="AA60568" i="4"/>
  <c r="AC60560" i="4"/>
  <c r="AA60560" i="4"/>
  <c r="AC60552" i="4"/>
  <c r="AA60552" i="4"/>
  <c r="AC60544" i="4"/>
  <c r="AA60544" i="4"/>
  <c r="AC60536" i="4"/>
  <c r="AA60536" i="4"/>
  <c r="AC60528" i="4"/>
  <c r="AA60528" i="4"/>
  <c r="AC60520" i="4"/>
  <c r="AA60520" i="4"/>
  <c r="AC60512" i="4"/>
  <c r="AA60512" i="4"/>
  <c r="AC60504" i="4"/>
  <c r="AA60504" i="4"/>
  <c r="AC60496" i="4"/>
  <c r="AA60496" i="4"/>
  <c r="AC60488" i="4"/>
  <c r="AA60488" i="4"/>
  <c r="AC60480" i="4"/>
  <c r="AA60480" i="4"/>
  <c r="AC60472" i="4"/>
  <c r="AA60472" i="4"/>
  <c r="AC60464" i="4"/>
  <c r="AA60464" i="4"/>
  <c r="AC60456" i="4"/>
  <c r="AA60456" i="4"/>
  <c r="AC60448" i="4"/>
  <c r="AA60448" i="4"/>
  <c r="AC60440" i="4"/>
  <c r="AA60440" i="4"/>
  <c r="AC60432" i="4"/>
  <c r="AA60432" i="4"/>
  <c r="AC60424" i="4"/>
  <c r="AA60424" i="4"/>
  <c r="AC60416" i="4"/>
  <c r="AA60416" i="4"/>
  <c r="AC60408" i="4"/>
  <c r="AA60408" i="4"/>
  <c r="AC60400" i="4"/>
  <c r="AA60400" i="4"/>
  <c r="AC60392" i="4"/>
  <c r="AA60392" i="4"/>
  <c r="AC60384" i="4"/>
  <c r="AA60384" i="4"/>
  <c r="AC60376" i="4"/>
  <c r="AA60376" i="4"/>
  <c r="AC60368" i="4"/>
  <c r="AA60368" i="4"/>
  <c r="AC60360" i="4"/>
  <c r="AA60360" i="4"/>
  <c r="AC60352" i="4"/>
  <c r="AA60352" i="4"/>
  <c r="AC60344" i="4"/>
  <c r="AA60344" i="4"/>
  <c r="AC60336" i="4"/>
  <c r="AA60336" i="4"/>
  <c r="AC60328" i="4"/>
  <c r="AA60328" i="4"/>
  <c r="AC60320" i="4"/>
  <c r="AA60320" i="4"/>
  <c r="AC60312" i="4"/>
  <c r="AA60312" i="4"/>
  <c r="AC60304" i="4"/>
  <c r="AA60304" i="4"/>
  <c r="AC60296" i="4"/>
  <c r="AA60296" i="4"/>
  <c r="AC60288" i="4"/>
  <c r="AA60288" i="4"/>
  <c r="AC60280" i="4"/>
  <c r="AA60280" i="4"/>
  <c r="AC60272" i="4"/>
  <c r="AA60272" i="4"/>
  <c r="AC60264" i="4"/>
  <c r="AA60264" i="4"/>
  <c r="AC60256" i="4"/>
  <c r="AA60256" i="4"/>
  <c r="AC60248" i="4"/>
  <c r="AA60248" i="4"/>
  <c r="AC60240" i="4"/>
  <c r="AA60240" i="4"/>
  <c r="AC60232" i="4"/>
  <c r="AA60232" i="4"/>
  <c r="AC60224" i="4"/>
  <c r="AA60224" i="4"/>
  <c r="AC60216" i="4"/>
  <c r="AA60216" i="4"/>
  <c r="AC60208" i="4"/>
  <c r="AA60208" i="4"/>
  <c r="AC60200" i="4"/>
  <c r="AA60200" i="4"/>
  <c r="AC60192" i="4"/>
  <c r="AA60192" i="4"/>
  <c r="AC60184" i="4"/>
  <c r="AA60184" i="4"/>
  <c r="AC60176" i="4"/>
  <c r="AA60176" i="4"/>
  <c r="AC60168" i="4"/>
  <c r="AA60168" i="4"/>
  <c r="AC60160" i="4"/>
  <c r="AA60160" i="4"/>
  <c r="AC60152" i="4"/>
  <c r="AA60152" i="4"/>
  <c r="AC60144" i="4"/>
  <c r="AA60144" i="4"/>
  <c r="AC60136" i="4"/>
  <c r="AA60136" i="4"/>
  <c r="AC60128" i="4"/>
  <c r="AA60128" i="4"/>
  <c r="AC60120" i="4"/>
  <c r="AA60120" i="4"/>
  <c r="AC60112" i="4"/>
  <c r="AA60112" i="4"/>
  <c r="AC60104" i="4"/>
  <c r="AA60104" i="4"/>
  <c r="AC60096" i="4"/>
  <c r="AA60096" i="4"/>
  <c r="AC60088" i="4"/>
  <c r="AA60088" i="4"/>
  <c r="AC60080" i="4"/>
  <c r="AA60080" i="4"/>
  <c r="AC60072" i="4"/>
  <c r="AA60072" i="4"/>
  <c r="AC60064" i="4"/>
  <c r="AA60064" i="4"/>
  <c r="AC60056" i="4"/>
  <c r="AA60056" i="4"/>
  <c r="AC60048" i="4"/>
  <c r="AA60048" i="4"/>
  <c r="AC60040" i="4"/>
  <c r="AA60040" i="4"/>
  <c r="AC60032" i="4"/>
  <c r="AA60032" i="4"/>
  <c r="AC60024" i="4"/>
  <c r="AA60024" i="4"/>
  <c r="AC60016" i="4"/>
  <c r="AA60016" i="4"/>
  <c r="AC60008" i="4"/>
  <c r="AA60008" i="4"/>
  <c r="AC60000" i="4"/>
  <c r="AA60000" i="4"/>
  <c r="AC59992" i="4"/>
  <c r="AA59992" i="4"/>
  <c r="AC59984" i="4"/>
  <c r="AA59984" i="4"/>
  <c r="AC59976" i="4"/>
  <c r="AA59976" i="4"/>
  <c r="AC59968" i="4"/>
  <c r="AA59968" i="4"/>
  <c r="AC59960" i="4"/>
  <c r="AA59960" i="4"/>
  <c r="AC59952" i="4"/>
  <c r="AA59952" i="4"/>
  <c r="AC59944" i="4"/>
  <c r="AA59944" i="4"/>
  <c r="AC59936" i="4"/>
  <c r="AA59936" i="4"/>
  <c r="AC59928" i="4"/>
  <c r="AA59928" i="4"/>
  <c r="AC59920" i="4"/>
  <c r="AA59920" i="4"/>
  <c r="AC59912" i="4"/>
  <c r="AA59912" i="4"/>
  <c r="AC59904" i="4"/>
  <c r="AA59904" i="4"/>
  <c r="AC59896" i="4"/>
  <c r="AA59896" i="4"/>
  <c r="AC59888" i="4"/>
  <c r="AA59888" i="4"/>
  <c r="AC59880" i="4"/>
  <c r="AA59880" i="4"/>
  <c r="AC59872" i="4"/>
  <c r="AA59872" i="4"/>
  <c r="AC59864" i="4"/>
  <c r="AA59864" i="4"/>
  <c r="AC59856" i="4"/>
  <c r="AA59856" i="4"/>
  <c r="AC59848" i="4"/>
  <c r="AA59848" i="4"/>
  <c r="AC59840" i="4"/>
  <c r="AA59840" i="4"/>
  <c r="AC59832" i="4"/>
  <c r="AA59832" i="4"/>
  <c r="AC59824" i="4"/>
  <c r="AA59824" i="4"/>
  <c r="AC59816" i="4"/>
  <c r="AA59816" i="4"/>
  <c r="AC59808" i="4"/>
  <c r="AA59808" i="4"/>
  <c r="AC59800" i="4"/>
  <c r="AA59800" i="4"/>
  <c r="AC59792" i="4"/>
  <c r="AA59792" i="4"/>
  <c r="AC59784" i="4"/>
  <c r="AA59784" i="4"/>
  <c r="AC59776" i="4"/>
  <c r="AA59776" i="4"/>
  <c r="AC59768" i="4"/>
  <c r="AA59768" i="4"/>
  <c r="AC59760" i="4"/>
  <c r="AA59760" i="4"/>
  <c r="AC59752" i="4"/>
  <c r="AA59752" i="4"/>
  <c r="AC59744" i="4"/>
  <c r="AA59744" i="4"/>
  <c r="AC59736" i="4"/>
  <c r="AA59736" i="4"/>
  <c r="AC59728" i="4"/>
  <c r="AA59728" i="4"/>
  <c r="AC59720" i="4"/>
  <c r="AA59720" i="4"/>
  <c r="AC59712" i="4"/>
  <c r="AA59712" i="4"/>
  <c r="AC59704" i="4"/>
  <c r="AA59704" i="4"/>
  <c r="AC59696" i="4"/>
  <c r="AA59696" i="4"/>
  <c r="AC59688" i="4"/>
  <c r="AA59688" i="4"/>
  <c r="AC59680" i="4"/>
  <c r="AA59680" i="4"/>
  <c r="AC59672" i="4"/>
  <c r="AA59672" i="4"/>
  <c r="AC59664" i="4"/>
  <c r="AA59664" i="4"/>
  <c r="AC59656" i="4"/>
  <c r="AA59656" i="4"/>
  <c r="AC59648" i="4"/>
  <c r="AA59648" i="4"/>
  <c r="AC59640" i="4"/>
  <c r="AA59640" i="4"/>
  <c r="AC59632" i="4"/>
  <c r="AA59632" i="4"/>
  <c r="AC59624" i="4"/>
  <c r="AA59624" i="4"/>
  <c r="AC59616" i="4"/>
  <c r="AA59616" i="4"/>
  <c r="AC59608" i="4"/>
  <c r="AA59608" i="4"/>
  <c r="AC59600" i="4"/>
  <c r="AA59600" i="4"/>
  <c r="AC59592" i="4"/>
  <c r="AA59592" i="4"/>
  <c r="AC59584" i="4"/>
  <c r="AA59584" i="4"/>
  <c r="AC59576" i="4"/>
  <c r="AA59576" i="4"/>
  <c r="AC59568" i="4"/>
  <c r="AA59568" i="4"/>
  <c r="AC59560" i="4"/>
  <c r="AA59560" i="4"/>
  <c r="AC59552" i="4"/>
  <c r="AA59552" i="4"/>
  <c r="AC59544" i="4"/>
  <c r="AA59544" i="4"/>
  <c r="AC59536" i="4"/>
  <c r="AA59536" i="4"/>
  <c r="AC59528" i="4"/>
  <c r="AA59528" i="4"/>
  <c r="AC59520" i="4"/>
  <c r="AA59520" i="4"/>
  <c r="AC59512" i="4"/>
  <c r="AA59512" i="4"/>
  <c r="AC59504" i="4"/>
  <c r="AA59504" i="4"/>
  <c r="AC59496" i="4"/>
  <c r="AA59496" i="4"/>
  <c r="AC59488" i="4"/>
  <c r="AA59488" i="4"/>
  <c r="AC59480" i="4"/>
  <c r="AA59480" i="4"/>
  <c r="AC59472" i="4"/>
  <c r="AA59472" i="4"/>
  <c r="AC59464" i="4"/>
  <c r="AA59464" i="4"/>
  <c r="AC59456" i="4"/>
  <c r="AA59456" i="4"/>
  <c r="AC59448" i="4"/>
  <c r="AA59448" i="4"/>
  <c r="AC59440" i="4"/>
  <c r="AA59440" i="4"/>
  <c r="AC59432" i="4"/>
  <c r="AA59432" i="4"/>
  <c r="AC59424" i="4"/>
  <c r="AA59424" i="4"/>
  <c r="AC59416" i="4"/>
  <c r="AA59416" i="4"/>
  <c r="AC59408" i="4"/>
  <c r="AA59408" i="4"/>
  <c r="AC59400" i="4"/>
  <c r="AA59400" i="4"/>
  <c r="AC59392" i="4"/>
  <c r="AA59392" i="4"/>
  <c r="AC59384" i="4"/>
  <c r="AA59384" i="4"/>
  <c r="AC59376" i="4"/>
  <c r="AA59376" i="4"/>
  <c r="AC59368" i="4"/>
  <c r="AA59368" i="4"/>
  <c r="AC59360" i="4"/>
  <c r="AA59360" i="4"/>
  <c r="AC59352" i="4"/>
  <c r="AA59352" i="4"/>
  <c r="AC59344" i="4"/>
  <c r="AA59344" i="4"/>
  <c r="AC59336" i="4"/>
  <c r="AA59336" i="4"/>
  <c r="AC59328" i="4"/>
  <c r="AA59328" i="4"/>
  <c r="AC59320" i="4"/>
  <c r="AA59320" i="4"/>
  <c r="AC59312" i="4"/>
  <c r="AA59312" i="4"/>
  <c r="AC59304" i="4"/>
  <c r="AA59304" i="4"/>
  <c r="AC59296" i="4"/>
  <c r="AA59296" i="4"/>
  <c r="AC59288" i="4"/>
  <c r="AA59288" i="4"/>
  <c r="AC59280" i="4"/>
  <c r="AA59280" i="4"/>
  <c r="AC59272" i="4"/>
  <c r="AA59272" i="4"/>
  <c r="AC59264" i="4"/>
  <c r="AA59264" i="4"/>
  <c r="AC59256" i="4"/>
  <c r="AA59256" i="4"/>
  <c r="AC59248" i="4"/>
  <c r="AA59248" i="4"/>
  <c r="AC59240" i="4"/>
  <c r="AA59240" i="4"/>
  <c r="AC59232" i="4"/>
  <c r="AA59232" i="4"/>
  <c r="AC59224" i="4"/>
  <c r="AA59224" i="4"/>
  <c r="AC59216" i="4"/>
  <c r="AA59216" i="4"/>
  <c r="AC59208" i="4"/>
  <c r="AA59208" i="4"/>
  <c r="AC59200" i="4"/>
  <c r="AA59200" i="4"/>
  <c r="AC59192" i="4"/>
  <c r="AA59192" i="4"/>
  <c r="AC59184" i="4"/>
  <c r="AA59184" i="4"/>
  <c r="AC59176" i="4"/>
  <c r="AA59176" i="4"/>
  <c r="AC59168" i="4"/>
  <c r="AA59168" i="4"/>
  <c r="AC59160" i="4"/>
  <c r="AA59160" i="4"/>
  <c r="AC59152" i="4"/>
  <c r="AA59152" i="4"/>
  <c r="AC59144" i="4"/>
  <c r="AA59144" i="4"/>
  <c r="AC59136" i="4"/>
  <c r="AA59136" i="4"/>
  <c r="AC59128" i="4"/>
  <c r="AA59128" i="4"/>
  <c r="AC59120" i="4"/>
  <c r="AA59120" i="4"/>
  <c r="AC59112" i="4"/>
  <c r="AA59112" i="4"/>
  <c r="AC59104" i="4"/>
  <c r="AA59104" i="4"/>
  <c r="AC59096" i="4"/>
  <c r="AA59096" i="4"/>
  <c r="AC59088" i="4"/>
  <c r="AA59088" i="4"/>
  <c r="AC59080" i="4"/>
  <c r="AA59080" i="4"/>
  <c r="AC59072" i="4"/>
  <c r="AA59072" i="4"/>
  <c r="AC59064" i="4"/>
  <c r="AA59064" i="4"/>
  <c r="AC59056" i="4"/>
  <c r="AA59056" i="4"/>
  <c r="AC59048" i="4"/>
  <c r="AA59048" i="4"/>
  <c r="AC59040" i="4"/>
  <c r="AA59040" i="4"/>
  <c r="AC59032" i="4"/>
  <c r="AA59032" i="4"/>
  <c r="AC59024" i="4"/>
  <c r="AA59024" i="4"/>
  <c r="AC59016" i="4"/>
  <c r="AA59016" i="4"/>
  <c r="AC59008" i="4"/>
  <c r="AA59008" i="4"/>
  <c r="AC59000" i="4"/>
  <c r="AA59000" i="4"/>
  <c r="AC58992" i="4"/>
  <c r="AA58992" i="4"/>
  <c r="AC58984" i="4"/>
  <c r="AA58984" i="4"/>
  <c r="AC58976" i="4"/>
  <c r="AA58976" i="4"/>
  <c r="AC58968" i="4"/>
  <c r="AA58968" i="4"/>
  <c r="AC58960" i="4"/>
  <c r="AA58960" i="4"/>
  <c r="AC58952" i="4"/>
  <c r="AA58952" i="4"/>
  <c r="AC58944" i="4"/>
  <c r="AA58944" i="4"/>
  <c r="AC58936" i="4"/>
  <c r="AA58936" i="4"/>
  <c r="AC58928" i="4"/>
  <c r="AA58928" i="4"/>
  <c r="AC58920" i="4"/>
  <c r="AA58920" i="4"/>
  <c r="AC58912" i="4"/>
  <c r="AA58912" i="4"/>
  <c r="AC58904" i="4"/>
  <c r="AA58904" i="4"/>
  <c r="AC58896" i="4"/>
  <c r="AA58896" i="4"/>
  <c r="AC58888" i="4"/>
  <c r="AA58888" i="4"/>
  <c r="AC58880" i="4"/>
  <c r="AA58880" i="4"/>
  <c r="AC58872" i="4"/>
  <c r="AA58872" i="4"/>
  <c r="AC58864" i="4"/>
  <c r="AA58864" i="4"/>
  <c r="AC58856" i="4"/>
  <c r="AA58856" i="4"/>
  <c r="AC58848" i="4"/>
  <c r="AA58848" i="4"/>
  <c r="AC58840" i="4"/>
  <c r="AA58840" i="4"/>
  <c r="AC58832" i="4"/>
  <c r="AA58832" i="4"/>
  <c r="AC58824" i="4"/>
  <c r="AA58824" i="4"/>
  <c r="AC58816" i="4"/>
  <c r="AA58816" i="4"/>
  <c r="AC58808" i="4"/>
  <c r="AA58808" i="4"/>
  <c r="AC58800" i="4"/>
  <c r="AA58800" i="4"/>
  <c r="AC58792" i="4"/>
  <c r="AA58792" i="4"/>
  <c r="AC58784" i="4"/>
  <c r="AA58784" i="4"/>
  <c r="AC58776" i="4"/>
  <c r="AA58776" i="4"/>
  <c r="AC58768" i="4"/>
  <c r="AA58768" i="4"/>
  <c r="AC58760" i="4"/>
  <c r="AA58760" i="4"/>
  <c r="AC58752" i="4"/>
  <c r="AA58752" i="4"/>
  <c r="AC58744" i="4"/>
  <c r="AA58744" i="4"/>
  <c r="AC58736" i="4"/>
  <c r="AA58736" i="4"/>
  <c r="AC58728" i="4"/>
  <c r="AA58728" i="4"/>
  <c r="AC58720" i="4"/>
  <c r="AA58720" i="4"/>
  <c r="AC58712" i="4"/>
  <c r="AA58712" i="4"/>
  <c r="AC58704" i="4"/>
  <c r="AA58704" i="4"/>
  <c r="AC58696" i="4"/>
  <c r="AA58696" i="4"/>
  <c r="AC58688" i="4"/>
  <c r="AA58688" i="4"/>
  <c r="AC58680" i="4"/>
  <c r="AA58680" i="4"/>
  <c r="AC58672" i="4"/>
  <c r="AA58672" i="4"/>
  <c r="AC58664" i="4"/>
  <c r="AA58664" i="4"/>
  <c r="AC58656" i="4"/>
  <c r="AA58656" i="4"/>
  <c r="AC58648" i="4"/>
  <c r="AA58648" i="4"/>
  <c r="AC58640" i="4"/>
  <c r="AA58640" i="4"/>
  <c r="AC58632" i="4"/>
  <c r="AA58632" i="4"/>
  <c r="AC58624" i="4"/>
  <c r="AA58624" i="4"/>
  <c r="AC58616" i="4"/>
  <c r="AA58616" i="4"/>
  <c r="AC58608" i="4"/>
  <c r="AA58608" i="4"/>
  <c r="AC58600" i="4"/>
  <c r="AA58600" i="4"/>
  <c r="AC58592" i="4"/>
  <c r="AA58592" i="4"/>
  <c r="AC58584" i="4"/>
  <c r="AA58584" i="4"/>
  <c r="AC58576" i="4"/>
  <c r="AA58576" i="4"/>
  <c r="AC58568" i="4"/>
  <c r="AA58568" i="4"/>
  <c r="AC58560" i="4"/>
  <c r="AA58560" i="4"/>
  <c r="AC58552" i="4"/>
  <c r="AA58552" i="4"/>
  <c r="AC58544" i="4"/>
  <c r="AA58544" i="4"/>
  <c r="AC58536" i="4"/>
  <c r="AA58536" i="4"/>
  <c r="AC58528" i="4"/>
  <c r="AA58528" i="4"/>
  <c r="AC58520" i="4"/>
  <c r="AA58520" i="4"/>
  <c r="AC58512" i="4"/>
  <c r="AA58512" i="4"/>
  <c r="AC58504" i="4"/>
  <c r="AA58504" i="4"/>
  <c r="AC58496" i="4"/>
  <c r="AA58496" i="4"/>
  <c r="AC58488" i="4"/>
  <c r="AA58488" i="4"/>
  <c r="AC58480" i="4"/>
  <c r="AA58480" i="4"/>
  <c r="AC58472" i="4"/>
  <c r="AA58472" i="4"/>
  <c r="AC58464" i="4"/>
  <c r="AA58464" i="4"/>
  <c r="AC58456" i="4"/>
  <c r="AA58456" i="4"/>
  <c r="AC58448" i="4"/>
  <c r="AA58448" i="4"/>
  <c r="AC58440" i="4"/>
  <c r="AA58440" i="4"/>
  <c r="AC58432" i="4"/>
  <c r="AA58432" i="4"/>
  <c r="AC58424" i="4"/>
  <c r="AA58424" i="4"/>
  <c r="AC58416" i="4"/>
  <c r="AA58416" i="4"/>
  <c r="AC58408" i="4"/>
  <c r="AA58408" i="4"/>
  <c r="AC58400" i="4"/>
  <c r="AA58400" i="4"/>
  <c r="AC58392" i="4"/>
  <c r="AA58392" i="4"/>
  <c r="AC58384" i="4"/>
  <c r="AA58384" i="4"/>
  <c r="AC58376" i="4"/>
  <c r="AA58376" i="4"/>
  <c r="AC58368" i="4"/>
  <c r="AA58368" i="4"/>
  <c r="AC58360" i="4"/>
  <c r="AA58360" i="4"/>
  <c r="AC58352" i="4"/>
  <c r="AA58352" i="4"/>
  <c r="AC58344" i="4"/>
  <c r="AA58344" i="4"/>
  <c r="AC58336" i="4"/>
  <c r="AA58336" i="4"/>
  <c r="AC58328" i="4"/>
  <c r="AA58328" i="4"/>
  <c r="AC58320" i="4"/>
  <c r="AA58320" i="4"/>
  <c r="AC58312" i="4"/>
  <c r="AA58312" i="4"/>
  <c r="AC58304" i="4"/>
  <c r="AA58304" i="4"/>
  <c r="AC58296" i="4"/>
  <c r="AA58296" i="4"/>
  <c r="AC58288" i="4"/>
  <c r="AA58288" i="4"/>
  <c r="AC58280" i="4"/>
  <c r="AA58280" i="4"/>
  <c r="AC58272" i="4"/>
  <c r="AA58272" i="4"/>
  <c r="AC58264" i="4"/>
  <c r="AA58264" i="4"/>
  <c r="AC58256" i="4"/>
  <c r="AA58256" i="4"/>
  <c r="AC58248" i="4"/>
  <c r="AA58248" i="4"/>
  <c r="AC58240" i="4"/>
  <c r="AA58240" i="4"/>
  <c r="AC58232" i="4"/>
  <c r="AA58232" i="4"/>
  <c r="AC58224" i="4"/>
  <c r="AA58224" i="4"/>
  <c r="AC58216" i="4"/>
  <c r="AA58216" i="4"/>
  <c r="AC58208" i="4"/>
  <c r="AA58208" i="4"/>
  <c r="AC58200" i="4"/>
  <c r="AA58200" i="4"/>
  <c r="AC58192" i="4"/>
  <c r="AA58192" i="4"/>
  <c r="AC58184" i="4"/>
  <c r="AA58184" i="4"/>
  <c r="AC58176" i="4"/>
  <c r="AA58176" i="4"/>
  <c r="AC58168" i="4"/>
  <c r="AA58168" i="4"/>
  <c r="AC58160" i="4"/>
  <c r="AA58160" i="4"/>
  <c r="AC58152" i="4"/>
  <c r="AA58152" i="4"/>
  <c r="AC58144" i="4"/>
  <c r="AA58144" i="4"/>
  <c r="AC58136" i="4"/>
  <c r="AA58136" i="4"/>
  <c r="AC58128" i="4"/>
  <c r="AA58128" i="4"/>
  <c r="AC58120" i="4"/>
  <c r="AA58120" i="4"/>
  <c r="AC58112" i="4"/>
  <c r="AA58112" i="4"/>
  <c r="AC58104" i="4"/>
  <c r="AA58104" i="4"/>
  <c r="AC58096" i="4"/>
  <c r="AA58096" i="4"/>
  <c r="AC58088" i="4"/>
  <c r="AA58088" i="4"/>
  <c r="AC58080" i="4"/>
  <c r="AA58080" i="4"/>
  <c r="AC58072" i="4"/>
  <c r="AA58072" i="4"/>
  <c r="AC58064" i="4"/>
  <c r="AA58064" i="4"/>
  <c r="AC58056" i="4"/>
  <c r="AA58056" i="4"/>
  <c r="AC58048" i="4"/>
  <c r="AA58048" i="4"/>
  <c r="AC58040" i="4"/>
  <c r="AA58040" i="4"/>
  <c r="AC58032" i="4"/>
  <c r="AA58032" i="4"/>
  <c r="AC58024" i="4"/>
  <c r="AA58024" i="4"/>
  <c r="AC58016" i="4"/>
  <c r="AA58016" i="4"/>
  <c r="AC58008" i="4"/>
  <c r="AA58008" i="4"/>
  <c r="AC58000" i="4"/>
  <c r="AA58000" i="4"/>
  <c r="AC57992" i="4"/>
  <c r="AA57992" i="4"/>
  <c r="AC57984" i="4"/>
  <c r="AA57984" i="4"/>
  <c r="AC57976" i="4"/>
  <c r="AA57976" i="4"/>
  <c r="AC57968" i="4"/>
  <c r="AA57968" i="4"/>
  <c r="AC57960" i="4"/>
  <c r="AA57960" i="4"/>
  <c r="AC57952" i="4"/>
  <c r="AA57952" i="4"/>
  <c r="AC57944" i="4"/>
  <c r="AA57944" i="4"/>
  <c r="AC57936" i="4"/>
  <c r="AA57936" i="4"/>
  <c r="AC57928" i="4"/>
  <c r="AA57928" i="4"/>
  <c r="AC57920" i="4"/>
  <c r="AA57920" i="4"/>
  <c r="AC57912" i="4"/>
  <c r="AA57912" i="4"/>
  <c r="AC57904" i="4"/>
  <c r="AA57904" i="4"/>
  <c r="AC57896" i="4"/>
  <c r="AA57896" i="4"/>
  <c r="AC57888" i="4"/>
  <c r="AA57888" i="4"/>
  <c r="AC57880" i="4"/>
  <c r="AA57880" i="4"/>
  <c r="AC57872" i="4"/>
  <c r="AA57872" i="4"/>
  <c r="AC57864" i="4"/>
  <c r="AA57864" i="4"/>
  <c r="AC57856" i="4"/>
  <c r="AA57856" i="4"/>
  <c r="AC57848" i="4"/>
  <c r="AA57848" i="4"/>
  <c r="AC57840" i="4"/>
  <c r="AA57840" i="4"/>
  <c r="AC57832" i="4"/>
  <c r="AA57832" i="4"/>
  <c r="AC57824" i="4"/>
  <c r="AA57824" i="4"/>
  <c r="AC57816" i="4"/>
  <c r="AA57816" i="4"/>
  <c r="AC57808" i="4"/>
  <c r="AA57808" i="4"/>
  <c r="AC57800" i="4"/>
  <c r="AA57800" i="4"/>
  <c r="AC57792" i="4"/>
  <c r="AA57792" i="4"/>
  <c r="AC57784" i="4"/>
  <c r="AA57784" i="4"/>
  <c r="AC57776" i="4"/>
  <c r="AA57776" i="4"/>
  <c r="AC57768" i="4"/>
  <c r="AA57768" i="4"/>
  <c r="AC57760" i="4"/>
  <c r="AA57760" i="4"/>
  <c r="AC57752" i="4"/>
  <c r="AA57752" i="4"/>
  <c r="AC57744" i="4"/>
  <c r="AA57744" i="4"/>
  <c r="AC57736" i="4"/>
  <c r="AA57736" i="4"/>
  <c r="AC57728" i="4"/>
  <c r="AA57728" i="4"/>
  <c r="AC57720" i="4"/>
  <c r="AA57720" i="4"/>
  <c r="AC57712" i="4"/>
  <c r="AA57712" i="4"/>
  <c r="AC57704" i="4"/>
  <c r="AA57704" i="4"/>
  <c r="AC57696" i="4"/>
  <c r="AA57696" i="4"/>
  <c r="AC57688" i="4"/>
  <c r="AA57688" i="4"/>
  <c r="AC57680" i="4"/>
  <c r="AA57680" i="4"/>
  <c r="AC57672" i="4"/>
  <c r="AA57672" i="4"/>
  <c r="AC57664" i="4"/>
  <c r="AA57664" i="4"/>
  <c r="AC57656" i="4"/>
  <c r="AA57656" i="4"/>
  <c r="AC57648" i="4"/>
  <c r="AA57648" i="4"/>
  <c r="AC57640" i="4"/>
  <c r="AA57640" i="4"/>
  <c r="AC57632" i="4"/>
  <c r="AA57632" i="4"/>
  <c r="AC57624" i="4"/>
  <c r="AA57624" i="4"/>
  <c r="AC57616" i="4"/>
  <c r="AA57616" i="4"/>
  <c r="AC57608" i="4"/>
  <c r="AA57608" i="4"/>
  <c r="AC57600" i="4"/>
  <c r="AA57600" i="4"/>
  <c r="AC57592" i="4"/>
  <c r="AA57592" i="4"/>
  <c r="AC57584" i="4"/>
  <c r="AA57584" i="4"/>
  <c r="AC57576" i="4"/>
  <c r="AA57576" i="4"/>
  <c r="AC57568" i="4"/>
  <c r="AA57568" i="4"/>
  <c r="AC57560" i="4"/>
  <c r="AA57560" i="4"/>
  <c r="AC57552" i="4"/>
  <c r="AA57552" i="4"/>
  <c r="AC57544" i="4"/>
  <c r="AA57544" i="4"/>
  <c r="AC57536" i="4"/>
  <c r="AA57536" i="4"/>
  <c r="AC57528" i="4"/>
  <c r="AA57528" i="4"/>
  <c r="AC57520" i="4"/>
  <c r="AA57520" i="4"/>
  <c r="AC57512" i="4"/>
  <c r="AA57512" i="4"/>
  <c r="AC57504" i="4"/>
  <c r="AA57504" i="4"/>
  <c r="AC57496" i="4"/>
  <c r="AA57496" i="4"/>
  <c r="AC57488" i="4"/>
  <c r="AA57488" i="4"/>
  <c r="AC57480" i="4"/>
  <c r="AA57480" i="4"/>
  <c r="AC57472" i="4"/>
  <c r="AA57472" i="4"/>
  <c r="AC57464" i="4"/>
  <c r="AA57464" i="4"/>
  <c r="AC57456" i="4"/>
  <c r="AA57456" i="4"/>
  <c r="AC57448" i="4"/>
  <c r="AA57448" i="4"/>
  <c r="AC57440" i="4"/>
  <c r="AA57440" i="4"/>
  <c r="AC57432" i="4"/>
  <c r="AA57432" i="4"/>
  <c r="AC57424" i="4"/>
  <c r="AA57424" i="4"/>
  <c r="AC57416" i="4"/>
  <c r="AA57416" i="4"/>
  <c r="AC57408" i="4"/>
  <c r="AA57408" i="4"/>
  <c r="AC57400" i="4"/>
  <c r="AA57400" i="4"/>
  <c r="AC57392" i="4"/>
  <c r="AA57392" i="4"/>
  <c r="AC57384" i="4"/>
  <c r="AA57384" i="4"/>
  <c r="AC57376" i="4"/>
  <c r="AA57376" i="4"/>
  <c r="AC57368" i="4"/>
  <c r="AA57368" i="4"/>
  <c r="AC57360" i="4"/>
  <c r="AA57360" i="4"/>
  <c r="AC57352" i="4"/>
  <c r="AA57352" i="4"/>
  <c r="AC57344" i="4"/>
  <c r="AA57344" i="4"/>
  <c r="AC57336" i="4"/>
  <c r="AA57336" i="4"/>
  <c r="AC57328" i="4"/>
  <c r="AA57328" i="4"/>
  <c r="AC57320" i="4"/>
  <c r="AA57320" i="4"/>
  <c r="AC57312" i="4"/>
  <c r="AA57312" i="4"/>
  <c r="AC57304" i="4"/>
  <c r="AA57304" i="4"/>
  <c r="AC57296" i="4"/>
  <c r="AA57296" i="4"/>
  <c r="AC57288" i="4"/>
  <c r="AA57288" i="4"/>
  <c r="AC57280" i="4"/>
  <c r="AA57280" i="4"/>
  <c r="AC57272" i="4"/>
  <c r="AA57272" i="4"/>
  <c r="AC57264" i="4"/>
  <c r="AA57264" i="4"/>
  <c r="AC57256" i="4"/>
  <c r="AA57256" i="4"/>
  <c r="AC57248" i="4"/>
  <c r="AA57248" i="4"/>
  <c r="AC57240" i="4"/>
  <c r="AA57240" i="4"/>
  <c r="AC57232" i="4"/>
  <c r="AA57232" i="4"/>
  <c r="AC57224" i="4"/>
  <c r="AA57224" i="4"/>
  <c r="AC57216" i="4"/>
  <c r="AA57216" i="4"/>
  <c r="AC57208" i="4"/>
  <c r="AA57208" i="4"/>
  <c r="AC57200" i="4"/>
  <c r="AA57200" i="4"/>
  <c r="AC57192" i="4"/>
  <c r="AA57192" i="4"/>
  <c r="AC57184" i="4"/>
  <c r="AA57184" i="4"/>
  <c r="AC57176" i="4"/>
  <c r="AA57176" i="4"/>
  <c r="AC57168" i="4"/>
  <c r="AA57168" i="4"/>
  <c r="AC57160" i="4"/>
  <c r="AA57160" i="4"/>
  <c r="AC57152" i="4"/>
  <c r="AA57152" i="4"/>
  <c r="AC57144" i="4"/>
  <c r="AA57144" i="4"/>
  <c r="AC57136" i="4"/>
  <c r="AA57136" i="4"/>
  <c r="AC57128" i="4"/>
  <c r="AA57128" i="4"/>
  <c r="AC57120" i="4"/>
  <c r="AA57120" i="4"/>
  <c r="AC57112" i="4"/>
  <c r="AA57112" i="4"/>
  <c r="AC57104" i="4"/>
  <c r="AA57104" i="4"/>
  <c r="AC57096" i="4"/>
  <c r="AA57096" i="4"/>
  <c r="AC57088" i="4"/>
  <c r="AA57088" i="4"/>
  <c r="AC57080" i="4"/>
  <c r="AA57080" i="4"/>
  <c r="AC57072" i="4"/>
  <c r="AA57072" i="4"/>
  <c r="AC57064" i="4"/>
  <c r="AA57064" i="4"/>
  <c r="AC57056" i="4"/>
  <c r="AA57056" i="4"/>
  <c r="AC57048" i="4"/>
  <c r="AA57048" i="4"/>
  <c r="AC57040" i="4"/>
  <c r="AA57040" i="4"/>
  <c r="AC57032" i="4"/>
  <c r="AA57032" i="4"/>
  <c r="AC57024" i="4"/>
  <c r="AA57024" i="4"/>
  <c r="AC57016" i="4"/>
  <c r="AA57016" i="4"/>
  <c r="AC57008" i="4"/>
  <c r="AA57008" i="4"/>
  <c r="AC57000" i="4"/>
  <c r="AA57000" i="4"/>
  <c r="AC56992" i="4"/>
  <c r="AA56992" i="4"/>
  <c r="AC56984" i="4"/>
  <c r="AA56984" i="4"/>
  <c r="AC56976" i="4"/>
  <c r="AA56976" i="4"/>
  <c r="AC56968" i="4"/>
  <c r="AA56968" i="4"/>
  <c r="AC56960" i="4"/>
  <c r="AA56960" i="4"/>
  <c r="AC56952" i="4"/>
  <c r="AA56952" i="4"/>
  <c r="AC56944" i="4"/>
  <c r="AA56944" i="4"/>
  <c r="AC56936" i="4"/>
  <c r="AA56936" i="4"/>
  <c r="AC56928" i="4"/>
  <c r="AA56928" i="4"/>
  <c r="AC56920" i="4"/>
  <c r="AA56920" i="4"/>
  <c r="AC56912" i="4"/>
  <c r="AA56912" i="4"/>
  <c r="AC56904" i="4"/>
  <c r="AA56904" i="4"/>
  <c r="AC56896" i="4"/>
  <c r="AA56896" i="4"/>
  <c r="AC56888" i="4"/>
  <c r="AA56888" i="4"/>
  <c r="AC56880" i="4"/>
  <c r="AA56880" i="4"/>
  <c r="AC56872" i="4"/>
  <c r="AA56872" i="4"/>
  <c r="AC56864" i="4"/>
  <c r="AA56864" i="4"/>
  <c r="AC56856" i="4"/>
  <c r="AA56856" i="4"/>
  <c r="AC56848" i="4"/>
  <c r="AA56848" i="4"/>
  <c r="AC56840" i="4"/>
  <c r="AA56840" i="4"/>
  <c r="AC56832" i="4"/>
  <c r="AA56832" i="4"/>
  <c r="AC56824" i="4"/>
  <c r="AA56824" i="4"/>
  <c r="AC56816" i="4"/>
  <c r="AA56816" i="4"/>
  <c r="AC56808" i="4"/>
  <c r="AA56808" i="4"/>
  <c r="AC56800" i="4"/>
  <c r="AA56800" i="4"/>
  <c r="AC56792" i="4"/>
  <c r="AA56792" i="4"/>
  <c r="AC56784" i="4"/>
  <c r="AA56784" i="4"/>
  <c r="AC56776" i="4"/>
  <c r="AA56776" i="4"/>
  <c r="AC56768" i="4"/>
  <c r="AA56768" i="4"/>
  <c r="AC56760" i="4"/>
  <c r="AA56760" i="4"/>
  <c r="AC56752" i="4"/>
  <c r="AA56752" i="4"/>
  <c r="AC56744" i="4"/>
  <c r="AA56744" i="4"/>
  <c r="AC56736" i="4"/>
  <c r="AA56736" i="4"/>
  <c r="AC56728" i="4"/>
  <c r="AA56728" i="4"/>
  <c r="AC56720" i="4"/>
  <c r="AA56720" i="4"/>
  <c r="AC56712" i="4"/>
  <c r="AA56712" i="4"/>
  <c r="AC56704" i="4"/>
  <c r="AA56704" i="4"/>
  <c r="AC56696" i="4"/>
  <c r="AA56696" i="4"/>
  <c r="AC56688" i="4"/>
  <c r="AA56688" i="4"/>
  <c r="AC56680" i="4"/>
  <c r="AA56680" i="4"/>
  <c r="AC56672" i="4"/>
  <c r="AA56672" i="4"/>
  <c r="AC56664" i="4"/>
  <c r="AA56664" i="4"/>
  <c r="AC56656" i="4"/>
  <c r="AA56656" i="4"/>
  <c r="AC56648" i="4"/>
  <c r="AA56648" i="4"/>
  <c r="AC56640" i="4"/>
  <c r="AA56640" i="4"/>
  <c r="AC56632" i="4"/>
  <c r="AA56632" i="4"/>
  <c r="AC56624" i="4"/>
  <c r="AA56624" i="4"/>
  <c r="AC56616" i="4"/>
  <c r="AA56616" i="4"/>
  <c r="AC56608" i="4"/>
  <c r="AA56608" i="4"/>
  <c r="AC56600" i="4"/>
  <c r="AA56600" i="4"/>
  <c r="AC56592" i="4"/>
  <c r="AA56592" i="4"/>
  <c r="AC56584" i="4"/>
  <c r="AA56584" i="4"/>
  <c r="AC56576" i="4"/>
  <c r="AA56576" i="4"/>
  <c r="AC56568" i="4"/>
  <c r="AA56568" i="4"/>
  <c r="AC56560" i="4"/>
  <c r="AA56560" i="4"/>
  <c r="AC56552" i="4"/>
  <c r="AA56552" i="4"/>
  <c r="AC56544" i="4"/>
  <c r="AA56544" i="4"/>
  <c r="AC56536" i="4"/>
  <c r="AA56536" i="4"/>
  <c r="AC56528" i="4"/>
  <c r="AA56528" i="4"/>
  <c r="AC56520" i="4"/>
  <c r="AA56520" i="4"/>
  <c r="AC56512" i="4"/>
  <c r="AA56512" i="4"/>
  <c r="AC56504" i="4"/>
  <c r="AA56504" i="4"/>
  <c r="AC56496" i="4"/>
  <c r="AA56496" i="4"/>
  <c r="AC56488" i="4"/>
  <c r="AA56488" i="4"/>
  <c r="AC56480" i="4"/>
  <c r="AA56480" i="4"/>
  <c r="AC56472" i="4"/>
  <c r="AA56472" i="4"/>
  <c r="AC56464" i="4"/>
  <c r="AA56464" i="4"/>
  <c r="AC56456" i="4"/>
  <c r="AA56456" i="4"/>
  <c r="AC56448" i="4"/>
  <c r="AA56448" i="4"/>
  <c r="AC56440" i="4"/>
  <c r="AA56440" i="4"/>
  <c r="AC56432" i="4"/>
  <c r="AA56432" i="4"/>
  <c r="AC56424" i="4"/>
  <c r="AA56424" i="4"/>
  <c r="AC56416" i="4"/>
  <c r="AA56416" i="4"/>
  <c r="AC56408" i="4"/>
  <c r="AA56408" i="4"/>
  <c r="AC56400" i="4"/>
  <c r="AA56400" i="4"/>
  <c r="AC56392" i="4"/>
  <c r="AA56392" i="4"/>
  <c r="AC56384" i="4"/>
  <c r="AA56384" i="4"/>
  <c r="AC56376" i="4"/>
  <c r="AA56376" i="4"/>
  <c r="AC56368" i="4"/>
  <c r="AA56368" i="4"/>
  <c r="AC56360" i="4"/>
  <c r="AA56360" i="4"/>
  <c r="AC56352" i="4"/>
  <c r="AA56352" i="4"/>
  <c r="AC56344" i="4"/>
  <c r="AA56344" i="4"/>
  <c r="AC56336" i="4"/>
  <c r="AA56336" i="4"/>
  <c r="AC56328" i="4"/>
  <c r="AA56328" i="4"/>
  <c r="AC56320" i="4"/>
  <c r="AA56320" i="4"/>
  <c r="AC56312" i="4"/>
  <c r="AA56312" i="4"/>
  <c r="AC56304" i="4"/>
  <c r="AA56304" i="4"/>
  <c r="AC56296" i="4"/>
  <c r="AA56296" i="4"/>
  <c r="AC56288" i="4"/>
  <c r="AA56288" i="4"/>
  <c r="AC56280" i="4"/>
  <c r="AA56280" i="4"/>
  <c r="AC56272" i="4"/>
  <c r="AA56272" i="4"/>
  <c r="AC56264" i="4"/>
  <c r="AA56264" i="4"/>
  <c r="AC56256" i="4"/>
  <c r="AA56256" i="4"/>
  <c r="AC56248" i="4"/>
  <c r="AA56248" i="4"/>
  <c r="AC56240" i="4"/>
  <c r="AA56240" i="4"/>
  <c r="AC56232" i="4"/>
  <c r="AA56232" i="4"/>
  <c r="AC56224" i="4"/>
  <c r="AA56224" i="4"/>
  <c r="AC56216" i="4"/>
  <c r="AA56216" i="4"/>
  <c r="AC56208" i="4"/>
  <c r="AA56208" i="4"/>
  <c r="AC56200" i="4"/>
  <c r="AA56200" i="4"/>
  <c r="AC56192" i="4"/>
  <c r="AA56192" i="4"/>
  <c r="AC56184" i="4"/>
  <c r="AA56184" i="4"/>
  <c r="AC56176" i="4"/>
  <c r="AA56176" i="4"/>
  <c r="AC56168" i="4"/>
  <c r="AA56168" i="4"/>
  <c r="AC56160" i="4"/>
  <c r="AA56160" i="4"/>
  <c r="AC56152" i="4"/>
  <c r="AA56152" i="4"/>
  <c r="AC56144" i="4"/>
  <c r="AA56144" i="4"/>
  <c r="AC56136" i="4"/>
  <c r="AA56136" i="4"/>
  <c r="AC56128" i="4"/>
  <c r="AA56128" i="4"/>
  <c r="AC56120" i="4"/>
  <c r="AA56120" i="4"/>
  <c r="AC56112" i="4"/>
  <c r="AA56112" i="4"/>
  <c r="AC56104" i="4"/>
  <c r="AA56104" i="4"/>
  <c r="AC56096" i="4"/>
  <c r="AA56096" i="4"/>
  <c r="AC56088" i="4"/>
  <c r="AA56088" i="4"/>
  <c r="AC56080" i="4"/>
  <c r="AA56080" i="4"/>
  <c r="AC56072" i="4"/>
  <c r="AA56072" i="4"/>
  <c r="AC56064" i="4"/>
  <c r="AA56064" i="4"/>
  <c r="AC56056" i="4"/>
  <c r="AA56056" i="4"/>
  <c r="AC56048" i="4"/>
  <c r="AA56048" i="4"/>
  <c r="AC56040" i="4"/>
  <c r="AA56040" i="4"/>
  <c r="AC56032" i="4"/>
  <c r="AA56032" i="4"/>
  <c r="AC56024" i="4"/>
  <c r="AA56024" i="4"/>
  <c r="AC56016" i="4"/>
  <c r="AA56016" i="4"/>
  <c r="AC56008" i="4"/>
  <c r="AA56008" i="4"/>
  <c r="AC56000" i="4"/>
  <c r="AA56000" i="4"/>
  <c r="AC55992" i="4"/>
  <c r="AA55992" i="4"/>
  <c r="AC55984" i="4"/>
  <c r="AA55984" i="4"/>
  <c r="AC55976" i="4"/>
  <c r="AA55976" i="4"/>
  <c r="AC55968" i="4"/>
  <c r="AA55968" i="4"/>
  <c r="AC55960" i="4"/>
  <c r="AA55960" i="4"/>
  <c r="AC55952" i="4"/>
  <c r="AA55952" i="4"/>
  <c r="AC55944" i="4"/>
  <c r="AA55944" i="4"/>
  <c r="AC55936" i="4"/>
  <c r="AA55936" i="4"/>
  <c r="AC55928" i="4"/>
  <c r="AA55928" i="4"/>
  <c r="AC55920" i="4"/>
  <c r="AA55920" i="4"/>
  <c r="AC55912" i="4"/>
  <c r="AA55912" i="4"/>
  <c r="AC55904" i="4"/>
  <c r="AA55904" i="4"/>
  <c r="AC55896" i="4"/>
  <c r="AA55896" i="4"/>
  <c r="AC55888" i="4"/>
  <c r="AA55888" i="4"/>
  <c r="AC55880" i="4"/>
  <c r="AA55880" i="4"/>
  <c r="AC55872" i="4"/>
  <c r="AA55872" i="4"/>
  <c r="AC55864" i="4"/>
  <c r="AA55864" i="4"/>
  <c r="AC55856" i="4"/>
  <c r="AA55856" i="4"/>
  <c r="AC55848" i="4"/>
  <c r="AA55848" i="4"/>
  <c r="AC55840" i="4"/>
  <c r="AA55840" i="4"/>
  <c r="AC55832" i="4"/>
  <c r="AA55832" i="4"/>
  <c r="AC55824" i="4"/>
  <c r="AA55824" i="4"/>
  <c r="AC55816" i="4"/>
  <c r="AA55816" i="4"/>
  <c r="AC55808" i="4"/>
  <c r="AA55808" i="4"/>
  <c r="AC55800" i="4"/>
  <c r="AA55800" i="4"/>
  <c r="AC55792" i="4"/>
  <c r="AA55792" i="4"/>
  <c r="AC55784" i="4"/>
  <c r="AA55784" i="4"/>
  <c r="AC55776" i="4"/>
  <c r="AA55776" i="4"/>
  <c r="AC55768" i="4"/>
  <c r="AA55768" i="4"/>
  <c r="AC55760" i="4"/>
  <c r="AA55760" i="4"/>
  <c r="AC55752" i="4"/>
  <c r="AA55752" i="4"/>
  <c r="AC55744" i="4"/>
  <c r="AA55744" i="4"/>
  <c r="AC55736" i="4"/>
  <c r="AA55736" i="4"/>
  <c r="AC55728" i="4"/>
  <c r="AA55728" i="4"/>
  <c r="AC55720" i="4"/>
  <c r="AA55720" i="4"/>
  <c r="AC55712" i="4"/>
  <c r="AA55712" i="4"/>
  <c r="AC55704" i="4"/>
  <c r="AA55704" i="4"/>
  <c r="AC55696" i="4"/>
  <c r="AA55696" i="4"/>
  <c r="AC55688" i="4"/>
  <c r="AA55688" i="4"/>
  <c r="AC55680" i="4"/>
  <c r="AA55680" i="4"/>
  <c r="AC55672" i="4"/>
  <c r="AA55672" i="4"/>
  <c r="AC55664" i="4"/>
  <c r="AA55664" i="4"/>
  <c r="AC55656" i="4"/>
  <c r="AA55656" i="4"/>
  <c r="AC55648" i="4"/>
  <c r="AA55648" i="4"/>
  <c r="AC55640" i="4"/>
  <c r="AA55640" i="4"/>
  <c r="AC55632" i="4"/>
  <c r="AA55632" i="4"/>
  <c r="AC55624" i="4"/>
  <c r="AA55624" i="4"/>
  <c r="AC55616" i="4"/>
  <c r="AA55616" i="4"/>
  <c r="AC55608" i="4"/>
  <c r="AA55608" i="4"/>
  <c r="AC55600" i="4"/>
  <c r="AA55600" i="4"/>
  <c r="AC55592" i="4"/>
  <c r="AA55592" i="4"/>
  <c r="AC55584" i="4"/>
  <c r="AA55584" i="4"/>
  <c r="AC55576" i="4"/>
  <c r="AA55576" i="4"/>
  <c r="AC55568" i="4"/>
  <c r="AA55568" i="4"/>
  <c r="AC55560" i="4"/>
  <c r="AA55560" i="4"/>
  <c r="AC55552" i="4"/>
  <c r="AA55552" i="4"/>
  <c r="AC55544" i="4"/>
  <c r="AA55544" i="4"/>
  <c r="AC55536" i="4"/>
  <c r="AA55536" i="4"/>
  <c r="AC55528" i="4"/>
  <c r="AA55528" i="4"/>
  <c r="AC55520" i="4"/>
  <c r="AA55520" i="4"/>
  <c r="AC55512" i="4"/>
  <c r="AA55512" i="4"/>
  <c r="AC55504" i="4"/>
  <c r="AA55504" i="4"/>
  <c r="AC55496" i="4"/>
  <c r="AA55496" i="4"/>
  <c r="AC55488" i="4"/>
  <c r="AA55488" i="4"/>
  <c r="AC55480" i="4"/>
  <c r="AA55480" i="4"/>
  <c r="AC55472" i="4"/>
  <c r="AA55472" i="4"/>
  <c r="AC55464" i="4"/>
  <c r="AA55464" i="4"/>
  <c r="AC55456" i="4"/>
  <c r="AA55456" i="4"/>
  <c r="AC55448" i="4"/>
  <c r="AA55448" i="4"/>
  <c r="AC55440" i="4"/>
  <c r="AA55440" i="4"/>
  <c r="AC55432" i="4"/>
  <c r="AA55432" i="4"/>
  <c r="AC55424" i="4"/>
  <c r="AA55424" i="4"/>
  <c r="AC55416" i="4"/>
  <c r="AA55416" i="4"/>
  <c r="AC55408" i="4"/>
  <c r="AA55408" i="4"/>
  <c r="AC55400" i="4"/>
  <c r="AA55400" i="4"/>
  <c r="AC55392" i="4"/>
  <c r="AA55392" i="4"/>
  <c r="AC55384" i="4"/>
  <c r="AA55384" i="4"/>
  <c r="AC55376" i="4"/>
  <c r="AA55376" i="4"/>
  <c r="AC55368" i="4"/>
  <c r="AA55368" i="4"/>
  <c r="AC55360" i="4"/>
  <c r="AA55360" i="4"/>
  <c r="AC55352" i="4"/>
  <c r="AA55352" i="4"/>
  <c r="AC55344" i="4"/>
  <c r="AA55344" i="4"/>
  <c r="AC55336" i="4"/>
  <c r="AA55336" i="4"/>
  <c r="AC55328" i="4"/>
  <c r="AA55328" i="4"/>
  <c r="AC55320" i="4"/>
  <c r="AA55320" i="4"/>
  <c r="AC55312" i="4"/>
  <c r="AA55312" i="4"/>
  <c r="AC55304" i="4"/>
  <c r="AA55304" i="4"/>
  <c r="AC55296" i="4"/>
  <c r="AA55296" i="4"/>
  <c r="AC55288" i="4"/>
  <c r="AA55288" i="4"/>
  <c r="AC55280" i="4"/>
  <c r="AA55280" i="4"/>
  <c r="AC55272" i="4"/>
  <c r="AA55272" i="4"/>
  <c r="AC55264" i="4"/>
  <c r="AA55264" i="4"/>
  <c r="AC55256" i="4"/>
  <c r="AA55256" i="4"/>
  <c r="AC55248" i="4"/>
  <c r="AA55248" i="4"/>
  <c r="AC55240" i="4"/>
  <c r="AA55240" i="4"/>
  <c r="AC55232" i="4"/>
  <c r="AA55232" i="4"/>
  <c r="AC55224" i="4"/>
  <c r="AA55224" i="4"/>
  <c r="AC55216" i="4"/>
  <c r="AA55216" i="4"/>
  <c r="AC55208" i="4"/>
  <c r="AA55208" i="4"/>
  <c r="AC55200" i="4"/>
  <c r="AA55200" i="4"/>
  <c r="AC55192" i="4"/>
  <c r="AA55192" i="4"/>
  <c r="AC55184" i="4"/>
  <c r="AA55184" i="4"/>
  <c r="AC55176" i="4"/>
  <c r="AA55176" i="4"/>
  <c r="AC55168" i="4"/>
  <c r="AA55168" i="4"/>
  <c r="AC55160" i="4"/>
  <c r="AA55160" i="4"/>
  <c r="AC55152" i="4"/>
  <c r="AA55152" i="4"/>
  <c r="AC55144" i="4"/>
  <c r="AA55144" i="4"/>
  <c r="AC55136" i="4"/>
  <c r="AA55136" i="4"/>
  <c r="AC55128" i="4"/>
  <c r="AA55128" i="4"/>
  <c r="AC55120" i="4"/>
  <c r="AA55120" i="4"/>
  <c r="AC55112" i="4"/>
  <c r="AA55112" i="4"/>
  <c r="AC55104" i="4"/>
  <c r="AA55104" i="4"/>
  <c r="AC55096" i="4"/>
  <c r="AA55096" i="4"/>
  <c r="AC55088" i="4"/>
  <c r="AA55088" i="4"/>
  <c r="AC55080" i="4"/>
  <c r="AA55080" i="4"/>
  <c r="AC55072" i="4"/>
  <c r="AA55072" i="4"/>
  <c r="AC55064" i="4"/>
  <c r="AA55064" i="4"/>
  <c r="AC55056" i="4"/>
  <c r="AA55056" i="4"/>
  <c r="AC55048" i="4"/>
  <c r="AA55048" i="4"/>
  <c r="AC55040" i="4"/>
  <c r="AA55040" i="4"/>
  <c r="AC55032" i="4"/>
  <c r="AA55032" i="4"/>
  <c r="AC55024" i="4"/>
  <c r="AA55024" i="4"/>
  <c r="AC55016" i="4"/>
  <c r="AA55016" i="4"/>
  <c r="AC55008" i="4"/>
  <c r="AA55008" i="4"/>
  <c r="AC55000" i="4"/>
  <c r="AA55000" i="4"/>
  <c r="AC54992" i="4"/>
  <c r="AA54992" i="4"/>
  <c r="AC54984" i="4"/>
  <c r="AA54984" i="4"/>
  <c r="AC54976" i="4"/>
  <c r="AA54976" i="4"/>
  <c r="AC54968" i="4"/>
  <c r="AA54968" i="4"/>
  <c r="AC54960" i="4"/>
  <c r="AA54960" i="4"/>
  <c r="AC54952" i="4"/>
  <c r="AA54952" i="4"/>
  <c r="AC54944" i="4"/>
  <c r="AA54944" i="4"/>
  <c r="AC54936" i="4"/>
  <c r="AA54936" i="4"/>
  <c r="AC54928" i="4"/>
  <c r="AA54928" i="4"/>
  <c r="AC54920" i="4"/>
  <c r="AA54920" i="4"/>
  <c r="AC54912" i="4"/>
  <c r="AA54912" i="4"/>
  <c r="AC54904" i="4"/>
  <c r="AA54904" i="4"/>
  <c r="AC54896" i="4"/>
  <c r="AA54896" i="4"/>
  <c r="AC54888" i="4"/>
  <c r="AA54888" i="4"/>
  <c r="AC54880" i="4"/>
  <c r="AA54880" i="4"/>
  <c r="AC54872" i="4"/>
  <c r="AA54872" i="4"/>
  <c r="AC54864" i="4"/>
  <c r="AA54864" i="4"/>
  <c r="AC54856" i="4"/>
  <c r="AA54856" i="4"/>
  <c r="AC54848" i="4"/>
  <c r="AA54848" i="4"/>
  <c r="AC54840" i="4"/>
  <c r="AA54840" i="4"/>
  <c r="AC54832" i="4"/>
  <c r="AA54832" i="4"/>
  <c r="AC54824" i="4"/>
  <c r="AA54824" i="4"/>
  <c r="AC54816" i="4"/>
  <c r="AA54816" i="4"/>
  <c r="AC54808" i="4"/>
  <c r="AA54808" i="4"/>
  <c r="AC54800" i="4"/>
  <c r="AA54800" i="4"/>
  <c r="AC54792" i="4"/>
  <c r="AA54792" i="4"/>
  <c r="AC54784" i="4"/>
  <c r="AA54784" i="4"/>
  <c r="AC54776" i="4"/>
  <c r="AA54776" i="4"/>
  <c r="AC54768" i="4"/>
  <c r="AA54768" i="4"/>
  <c r="AC54760" i="4"/>
  <c r="AA54760" i="4"/>
  <c r="AC54752" i="4"/>
  <c r="AA54752" i="4"/>
  <c r="AC54744" i="4"/>
  <c r="AA54744" i="4"/>
  <c r="AC54736" i="4"/>
  <c r="AA54736" i="4"/>
  <c r="AC54728" i="4"/>
  <c r="AA54728" i="4"/>
  <c r="AC54720" i="4"/>
  <c r="AA54720" i="4"/>
  <c r="AC54712" i="4"/>
  <c r="AA54712" i="4"/>
  <c r="AC54704" i="4"/>
  <c r="AA54704" i="4"/>
  <c r="AC54696" i="4"/>
  <c r="AA54696" i="4"/>
  <c r="AC54688" i="4"/>
  <c r="AA54688" i="4"/>
  <c r="AC54680" i="4"/>
  <c r="AA54680" i="4"/>
  <c r="AC54672" i="4"/>
  <c r="AA54672" i="4"/>
  <c r="AC54664" i="4"/>
  <c r="AA54664" i="4"/>
  <c r="AC54656" i="4"/>
  <c r="AA54656" i="4"/>
  <c r="AC54648" i="4"/>
  <c r="AA54648" i="4"/>
  <c r="AC54640" i="4"/>
  <c r="AA54640" i="4"/>
  <c r="AC54632" i="4"/>
  <c r="AA54632" i="4"/>
  <c r="AC54624" i="4"/>
  <c r="AA54624" i="4"/>
  <c r="AC54616" i="4"/>
  <c r="AA54616" i="4"/>
  <c r="AC54608" i="4"/>
  <c r="AA54608" i="4"/>
  <c r="AC54600" i="4"/>
  <c r="AA54600" i="4"/>
  <c r="AC54592" i="4"/>
  <c r="AA54592" i="4"/>
  <c r="AC54584" i="4"/>
  <c r="AA54584" i="4"/>
  <c r="AC54576" i="4"/>
  <c r="AA54576" i="4"/>
  <c r="AC54568" i="4"/>
  <c r="AA54568" i="4"/>
  <c r="AC54560" i="4"/>
  <c r="AA54560" i="4"/>
  <c r="AC54552" i="4"/>
  <c r="AA54552" i="4"/>
  <c r="AC54544" i="4"/>
  <c r="AA54544" i="4"/>
  <c r="AC54536" i="4"/>
  <c r="AA54536" i="4"/>
  <c r="AC54528" i="4"/>
  <c r="AA54528" i="4"/>
  <c r="AC54520" i="4"/>
  <c r="AA54520" i="4"/>
  <c r="AC54512" i="4"/>
  <c r="AA54512" i="4"/>
  <c r="AC54504" i="4"/>
  <c r="AA54504" i="4"/>
  <c r="AC54496" i="4"/>
  <c r="AA54496" i="4"/>
  <c r="AC54488" i="4"/>
  <c r="AA54488" i="4"/>
  <c r="AC54480" i="4"/>
  <c r="AA54480" i="4"/>
  <c r="AC54472" i="4"/>
  <c r="AA54472" i="4"/>
  <c r="AC54464" i="4"/>
  <c r="AA54464" i="4"/>
  <c r="AC54456" i="4"/>
  <c r="AA54456" i="4"/>
  <c r="AC54448" i="4"/>
  <c r="AA54448" i="4"/>
  <c r="AC54440" i="4"/>
  <c r="AA54440" i="4"/>
  <c r="AC54432" i="4"/>
  <c r="AA54432" i="4"/>
  <c r="AC54424" i="4"/>
  <c r="AA54424" i="4"/>
  <c r="AC54416" i="4"/>
  <c r="AA54416" i="4"/>
  <c r="AC54408" i="4"/>
  <c r="AA54408" i="4"/>
  <c r="AC54400" i="4"/>
  <c r="AA54400" i="4"/>
  <c r="AC54392" i="4"/>
  <c r="AA54392" i="4"/>
  <c r="AC54384" i="4"/>
  <c r="AA54384" i="4"/>
  <c r="AC54376" i="4"/>
  <c r="AA54376" i="4"/>
  <c r="AC54368" i="4"/>
  <c r="AA54368" i="4"/>
  <c r="AC54360" i="4"/>
  <c r="AA54360" i="4"/>
  <c r="AC54352" i="4"/>
  <c r="AA54352" i="4"/>
  <c r="AC54344" i="4"/>
  <c r="AA54344" i="4"/>
  <c r="AC54336" i="4"/>
  <c r="AA54336" i="4"/>
  <c r="AC54328" i="4"/>
  <c r="AA54328" i="4"/>
  <c r="AC54320" i="4"/>
  <c r="AA54320" i="4"/>
  <c r="AC54312" i="4"/>
  <c r="AA54312" i="4"/>
  <c r="AC54304" i="4"/>
  <c r="AA54304" i="4"/>
  <c r="AC54296" i="4"/>
  <c r="AA54296" i="4"/>
  <c r="AC54288" i="4"/>
  <c r="AA54288" i="4"/>
  <c r="AC54280" i="4"/>
  <c r="AA54280" i="4"/>
  <c r="AC54272" i="4"/>
  <c r="AA54272" i="4"/>
  <c r="AC54264" i="4"/>
  <c r="AA54264" i="4"/>
  <c r="AC54256" i="4"/>
  <c r="AA54256" i="4"/>
  <c r="AC54248" i="4"/>
  <c r="AA54248" i="4"/>
  <c r="AC54240" i="4"/>
  <c r="AA54240" i="4"/>
  <c r="AC54232" i="4"/>
  <c r="AA54232" i="4"/>
  <c r="AC54224" i="4"/>
  <c r="AA54224" i="4"/>
  <c r="AC54216" i="4"/>
  <c r="AA54216" i="4"/>
  <c r="AC54208" i="4"/>
  <c r="AA54208" i="4"/>
  <c r="AC54200" i="4"/>
  <c r="AA54200" i="4"/>
  <c r="AC54192" i="4"/>
  <c r="AA54192" i="4"/>
  <c r="AC54184" i="4"/>
  <c r="AA54184" i="4"/>
  <c r="AC54176" i="4"/>
  <c r="AA54176" i="4"/>
  <c r="AC54168" i="4"/>
  <c r="AA54168" i="4"/>
  <c r="AC54160" i="4"/>
  <c r="AA54160" i="4"/>
  <c r="AC54152" i="4"/>
  <c r="AA54152" i="4"/>
  <c r="AC54144" i="4"/>
  <c r="AA54144" i="4"/>
  <c r="AC54136" i="4"/>
  <c r="AA54136" i="4"/>
  <c r="AC54128" i="4"/>
  <c r="AA54128" i="4"/>
  <c r="AC54120" i="4"/>
  <c r="AA54120" i="4"/>
  <c r="AC54112" i="4"/>
  <c r="AA54112" i="4"/>
  <c r="AC54104" i="4"/>
  <c r="AA54104" i="4"/>
  <c r="AC54096" i="4"/>
  <c r="AA54096" i="4"/>
  <c r="AC54088" i="4"/>
  <c r="AA54088" i="4"/>
  <c r="AC54080" i="4"/>
  <c r="AA54080" i="4"/>
  <c r="AC54072" i="4"/>
  <c r="AA54072" i="4"/>
  <c r="AC54064" i="4"/>
  <c r="AA54064" i="4"/>
  <c r="AC54056" i="4"/>
  <c r="AA54056" i="4"/>
  <c r="AC54048" i="4"/>
  <c r="AA54048" i="4"/>
  <c r="AC54040" i="4"/>
  <c r="AA54040" i="4"/>
  <c r="AC54032" i="4"/>
  <c r="AA54032" i="4"/>
  <c r="AC54024" i="4"/>
  <c r="AA54024" i="4"/>
  <c r="AC54016" i="4"/>
  <c r="AA54016" i="4"/>
  <c r="AC54008" i="4"/>
  <c r="AA54008" i="4"/>
  <c r="AC54000" i="4"/>
  <c r="AA54000" i="4"/>
  <c r="AC53992" i="4"/>
  <c r="AA53992" i="4"/>
  <c r="AC53984" i="4"/>
  <c r="AA53984" i="4"/>
  <c r="AC53976" i="4"/>
  <c r="AA53976" i="4"/>
  <c r="AC53968" i="4"/>
  <c r="AA53968" i="4"/>
  <c r="AC53960" i="4"/>
  <c r="AA53960" i="4"/>
  <c r="AC53952" i="4"/>
  <c r="AA53952" i="4"/>
  <c r="AC53944" i="4"/>
  <c r="AA53944" i="4"/>
  <c r="AC53936" i="4"/>
  <c r="AA53936" i="4"/>
  <c r="AC53928" i="4"/>
  <c r="AA53928" i="4"/>
  <c r="AC53920" i="4"/>
  <c r="AA53920" i="4"/>
  <c r="AC53912" i="4"/>
  <c r="AA53912" i="4"/>
  <c r="AC53904" i="4"/>
  <c r="AA53904" i="4"/>
  <c r="AC53896" i="4"/>
  <c r="AA53896" i="4"/>
  <c r="AC53888" i="4"/>
  <c r="AA53888" i="4"/>
  <c r="AC53880" i="4"/>
  <c r="AA53880" i="4"/>
  <c r="AC53872" i="4"/>
  <c r="AA53872" i="4"/>
  <c r="AC53864" i="4"/>
  <c r="AA53864" i="4"/>
  <c r="AC53856" i="4"/>
  <c r="AA53856" i="4"/>
  <c r="AC53848" i="4"/>
  <c r="AA53848" i="4"/>
  <c r="AC53840" i="4"/>
  <c r="AA53840" i="4"/>
  <c r="AC53832" i="4"/>
  <c r="AA53832" i="4"/>
  <c r="AC53824" i="4"/>
  <c r="AA53824" i="4"/>
  <c r="AC53816" i="4"/>
  <c r="AA53816" i="4"/>
  <c r="AC53808" i="4"/>
  <c r="AA53808" i="4"/>
  <c r="AC53800" i="4"/>
  <c r="AA53800" i="4"/>
  <c r="AC53792" i="4"/>
  <c r="AA53792" i="4"/>
  <c r="AC53784" i="4"/>
  <c r="AA53784" i="4"/>
  <c r="AC53776" i="4"/>
  <c r="AA53776" i="4"/>
  <c r="AC53768" i="4"/>
  <c r="AA53768" i="4"/>
  <c r="AC53760" i="4"/>
  <c r="AA53760" i="4"/>
  <c r="AC53752" i="4"/>
  <c r="AA53752" i="4"/>
  <c r="AC53744" i="4"/>
  <c r="AA53744" i="4"/>
  <c r="AC53736" i="4"/>
  <c r="AA53736" i="4"/>
  <c r="AC53728" i="4"/>
  <c r="AA53728" i="4"/>
  <c r="AC53720" i="4"/>
  <c r="AA53720" i="4"/>
  <c r="AC53712" i="4"/>
  <c r="AA53712" i="4"/>
  <c r="AC53704" i="4"/>
  <c r="AA53704" i="4"/>
  <c r="AC53696" i="4"/>
  <c r="AA53696" i="4"/>
  <c r="AC53688" i="4"/>
  <c r="AA53688" i="4"/>
  <c r="AC53680" i="4"/>
  <c r="AA53680" i="4"/>
  <c r="AC53672" i="4"/>
  <c r="AA53672" i="4"/>
  <c r="AC53664" i="4"/>
  <c r="AA53664" i="4"/>
  <c r="AC53656" i="4"/>
  <c r="AA53656" i="4"/>
  <c r="AC53648" i="4"/>
  <c r="AA53648" i="4"/>
  <c r="AC53640" i="4"/>
  <c r="AA53640" i="4"/>
  <c r="AC53632" i="4"/>
  <c r="AA53632" i="4"/>
  <c r="AC53624" i="4"/>
  <c r="AA53624" i="4"/>
  <c r="AC53616" i="4"/>
  <c r="AA53616" i="4"/>
  <c r="AC53608" i="4"/>
  <c r="AA53608" i="4"/>
  <c r="AC53600" i="4"/>
  <c r="AA53600" i="4"/>
  <c r="AC53592" i="4"/>
  <c r="AA53592" i="4"/>
  <c r="AC53584" i="4"/>
  <c r="AA53584" i="4"/>
  <c r="AC53576" i="4"/>
  <c r="AA53576" i="4"/>
  <c r="AC53568" i="4"/>
  <c r="AA53568" i="4"/>
  <c r="AC53560" i="4"/>
  <c r="AA53560" i="4"/>
  <c r="AC53552" i="4"/>
  <c r="AA53552" i="4"/>
  <c r="AC53544" i="4"/>
  <c r="AA53544" i="4"/>
  <c r="AC53536" i="4"/>
  <c r="AA53536" i="4"/>
  <c r="AC53528" i="4"/>
  <c r="AA53528" i="4"/>
  <c r="AC53520" i="4"/>
  <c r="AA53520" i="4"/>
  <c r="AC53512" i="4"/>
  <c r="AA53512" i="4"/>
  <c r="AC53504" i="4"/>
  <c r="AA53504" i="4"/>
  <c r="AC53496" i="4"/>
  <c r="AA53496" i="4"/>
  <c r="AC53488" i="4"/>
  <c r="AA53488" i="4"/>
  <c r="AC53480" i="4"/>
  <c r="AA53480" i="4"/>
  <c r="AC53472" i="4"/>
  <c r="AA53472" i="4"/>
  <c r="AC53464" i="4"/>
  <c r="AA53464" i="4"/>
  <c r="AC53456" i="4"/>
  <c r="AA53456" i="4"/>
  <c r="AC53448" i="4"/>
  <c r="AA53448" i="4"/>
  <c r="AC53440" i="4"/>
  <c r="AA53440" i="4"/>
  <c r="AC53432" i="4"/>
  <c r="AA53432" i="4"/>
  <c r="AC53424" i="4"/>
  <c r="AA53424" i="4"/>
  <c r="AC53416" i="4"/>
  <c r="AA53416" i="4"/>
  <c r="AC53408" i="4"/>
  <c r="AA53408" i="4"/>
  <c r="AC53400" i="4"/>
  <c r="AA53400" i="4"/>
  <c r="AC53392" i="4"/>
  <c r="AA53392" i="4"/>
  <c r="AC53384" i="4"/>
  <c r="AA53384" i="4"/>
  <c r="AC53376" i="4"/>
  <c r="AA53376" i="4"/>
  <c r="AC53368" i="4"/>
  <c r="AA53368" i="4"/>
  <c r="AC53360" i="4"/>
  <c r="AA53360" i="4"/>
  <c r="AC53352" i="4"/>
  <c r="AA53352" i="4"/>
  <c r="AC53344" i="4"/>
  <c r="AA53344" i="4"/>
  <c r="AC53336" i="4"/>
  <c r="AA53336" i="4"/>
  <c r="AC53328" i="4"/>
  <c r="AA53328" i="4"/>
  <c r="AC53320" i="4"/>
  <c r="AA53320" i="4"/>
  <c r="AC53312" i="4"/>
  <c r="AA53312" i="4"/>
  <c r="AC53304" i="4"/>
  <c r="AA53304" i="4"/>
  <c r="AC53296" i="4"/>
  <c r="AA53296" i="4"/>
  <c r="AC53288" i="4"/>
  <c r="AA53288" i="4"/>
  <c r="AC53280" i="4"/>
  <c r="AA53280" i="4"/>
  <c r="AC53272" i="4"/>
  <c r="AA53272" i="4"/>
  <c r="AC53264" i="4"/>
  <c r="AA53264" i="4"/>
  <c r="AC53256" i="4"/>
  <c r="AA53256" i="4"/>
  <c r="AC53248" i="4"/>
  <c r="AA53248" i="4"/>
  <c r="AC53240" i="4"/>
  <c r="AA53240" i="4"/>
  <c r="AC53232" i="4"/>
  <c r="AA53232" i="4"/>
  <c r="AC53224" i="4"/>
  <c r="AA53224" i="4"/>
  <c r="AC53216" i="4"/>
  <c r="AA53216" i="4"/>
  <c r="AC53208" i="4"/>
  <c r="AA53208" i="4"/>
  <c r="AC53200" i="4"/>
  <c r="AA53200" i="4"/>
  <c r="AC53192" i="4"/>
  <c r="AA53192" i="4"/>
  <c r="AC53184" i="4"/>
  <c r="AA53184" i="4"/>
  <c r="AC53176" i="4"/>
  <c r="AA53176" i="4"/>
  <c r="AC53168" i="4"/>
  <c r="AA53168" i="4"/>
  <c r="AC53160" i="4"/>
  <c r="AA53160" i="4"/>
  <c r="AC53152" i="4"/>
  <c r="AA53152" i="4"/>
  <c r="AC53144" i="4"/>
  <c r="AA53144" i="4"/>
  <c r="AC53136" i="4"/>
  <c r="AA53136" i="4"/>
  <c r="AC53128" i="4"/>
  <c r="AA53128" i="4"/>
  <c r="AC53120" i="4"/>
  <c r="AA53120" i="4"/>
  <c r="AC53112" i="4"/>
  <c r="AA53112" i="4"/>
  <c r="AC53104" i="4"/>
  <c r="AA53104" i="4"/>
  <c r="AC53096" i="4"/>
  <c r="AA53096" i="4"/>
  <c r="AC53088" i="4"/>
  <c r="AA53088" i="4"/>
  <c r="AC53080" i="4"/>
  <c r="AA53080" i="4"/>
  <c r="AC53072" i="4"/>
  <c r="AA53072" i="4"/>
  <c r="AC53064" i="4"/>
  <c r="AA53064" i="4"/>
  <c r="AC53056" i="4"/>
  <c r="AA53056" i="4"/>
  <c r="AC53048" i="4"/>
  <c r="AA53048" i="4"/>
  <c r="AC53040" i="4"/>
  <c r="AA53040" i="4"/>
  <c r="AC53032" i="4"/>
  <c r="AA53032" i="4"/>
  <c r="AC53024" i="4"/>
  <c r="AA53024" i="4"/>
  <c r="AC53016" i="4"/>
  <c r="AA53016" i="4"/>
  <c r="AC53008" i="4"/>
  <c r="AA53008" i="4"/>
  <c r="AC53000" i="4"/>
  <c r="AA53000" i="4"/>
  <c r="AC52992" i="4"/>
  <c r="AA52992" i="4"/>
  <c r="AC52984" i="4"/>
  <c r="AA52984" i="4"/>
  <c r="AC52976" i="4"/>
  <c r="AA52976" i="4"/>
  <c r="AC52968" i="4"/>
  <c r="AA52968" i="4"/>
  <c r="AC52960" i="4"/>
  <c r="AA52960" i="4"/>
  <c r="AC52952" i="4"/>
  <c r="AA52952" i="4"/>
  <c r="AC52944" i="4"/>
  <c r="AA52944" i="4"/>
  <c r="AC52936" i="4"/>
  <c r="AA52936" i="4"/>
  <c r="AC52928" i="4"/>
  <c r="AA52928" i="4"/>
  <c r="AC52920" i="4"/>
  <c r="AA52920" i="4"/>
  <c r="AC52912" i="4"/>
  <c r="AA52912" i="4"/>
  <c r="AC52904" i="4"/>
  <c r="AA52904" i="4"/>
  <c r="AC52896" i="4"/>
  <c r="AA52896" i="4"/>
  <c r="AC52888" i="4"/>
  <c r="AA52888" i="4"/>
  <c r="AC52880" i="4"/>
  <c r="AA52880" i="4"/>
  <c r="AC52872" i="4"/>
  <c r="AA52872" i="4"/>
  <c r="AC52864" i="4"/>
  <c r="AA52864" i="4"/>
  <c r="AC52856" i="4"/>
  <c r="AA52856" i="4"/>
  <c r="AC52848" i="4"/>
  <c r="AA52848" i="4"/>
  <c r="AC52840" i="4"/>
  <c r="AA52840" i="4"/>
  <c r="AC52832" i="4"/>
  <c r="AA52832" i="4"/>
  <c r="AC52824" i="4"/>
  <c r="AA52824" i="4"/>
  <c r="AC52816" i="4"/>
  <c r="AA52816" i="4"/>
  <c r="AC52808" i="4"/>
  <c r="AA52808" i="4"/>
  <c r="AC52800" i="4"/>
  <c r="AA52800" i="4"/>
  <c r="AC52792" i="4"/>
  <c r="AA52792" i="4"/>
  <c r="AC52784" i="4"/>
  <c r="AA52784" i="4"/>
  <c r="AC52776" i="4"/>
  <c r="AA52776" i="4"/>
  <c r="AC52768" i="4"/>
  <c r="AA52768" i="4"/>
  <c r="AC52760" i="4"/>
  <c r="AA52760" i="4"/>
  <c r="AC52752" i="4"/>
  <c r="AA52752" i="4"/>
  <c r="AC52744" i="4"/>
  <c r="AA52744" i="4"/>
  <c r="AC52736" i="4"/>
  <c r="AA52736" i="4"/>
  <c r="AC52728" i="4"/>
  <c r="AA52728" i="4"/>
  <c r="AC52720" i="4"/>
  <c r="AA52720" i="4"/>
  <c r="AC52712" i="4"/>
  <c r="AA52712" i="4"/>
  <c r="AC52704" i="4"/>
  <c r="AA52704" i="4"/>
  <c r="AC52696" i="4"/>
  <c r="AA52696" i="4"/>
  <c r="AC52688" i="4"/>
  <c r="AA52688" i="4"/>
  <c r="AC52680" i="4"/>
  <c r="AA52680" i="4"/>
  <c r="AC52672" i="4"/>
  <c r="AA52672" i="4"/>
  <c r="AC52664" i="4"/>
  <c r="AA52664" i="4"/>
  <c r="AC52656" i="4"/>
  <c r="AA52656" i="4"/>
  <c r="AC52648" i="4"/>
  <c r="AA52648" i="4"/>
  <c r="AC52640" i="4"/>
  <c r="AA52640" i="4"/>
  <c r="AC52632" i="4"/>
  <c r="AA52632" i="4"/>
  <c r="AC52624" i="4"/>
  <c r="AA52624" i="4"/>
  <c r="AC52616" i="4"/>
  <c r="AA52616" i="4"/>
  <c r="AC52608" i="4"/>
  <c r="AA52608" i="4"/>
  <c r="AC52600" i="4"/>
  <c r="AA52600" i="4"/>
  <c r="AC52592" i="4"/>
  <c r="AA52592" i="4"/>
  <c r="AC52584" i="4"/>
  <c r="AA52584" i="4"/>
  <c r="AC52576" i="4"/>
  <c r="AA52576" i="4"/>
  <c r="AC52568" i="4"/>
  <c r="AA52568" i="4"/>
  <c r="AC52560" i="4"/>
  <c r="AA52560" i="4"/>
  <c r="AC52552" i="4"/>
  <c r="AA52552" i="4"/>
  <c r="AC52544" i="4"/>
  <c r="AA52544" i="4"/>
  <c r="AC52536" i="4"/>
  <c r="AA52536" i="4"/>
  <c r="AC52528" i="4"/>
  <c r="AA52528" i="4"/>
  <c r="AC52520" i="4"/>
  <c r="AA52520" i="4"/>
  <c r="AC52512" i="4"/>
  <c r="AA52512" i="4"/>
  <c r="AC52504" i="4"/>
  <c r="AA52504" i="4"/>
  <c r="AC52496" i="4"/>
  <c r="AA52496" i="4"/>
  <c r="AC52488" i="4"/>
  <c r="AA52488" i="4"/>
  <c r="AC52480" i="4"/>
  <c r="AA52480" i="4"/>
  <c r="AC52472" i="4"/>
  <c r="AA52472" i="4"/>
  <c r="AC52464" i="4"/>
  <c r="AA52464" i="4"/>
  <c r="AC52456" i="4"/>
  <c r="AA52456" i="4"/>
  <c r="AC52448" i="4"/>
  <c r="AA52448" i="4"/>
  <c r="AC52440" i="4"/>
  <c r="AA52440" i="4"/>
  <c r="AC52432" i="4"/>
  <c r="AA52432" i="4"/>
  <c r="AC52424" i="4"/>
  <c r="AA52424" i="4"/>
  <c r="AC52416" i="4"/>
  <c r="AA52416" i="4"/>
  <c r="AC52408" i="4"/>
  <c r="AA52408" i="4"/>
  <c r="AC52400" i="4"/>
  <c r="AA52400" i="4"/>
  <c r="AC52392" i="4"/>
  <c r="AA52392" i="4"/>
  <c r="AC52384" i="4"/>
  <c r="AA52384" i="4"/>
  <c r="AC52376" i="4"/>
  <c r="AA52376" i="4"/>
  <c r="AC52368" i="4"/>
  <c r="AA52368" i="4"/>
  <c r="AC52360" i="4"/>
  <c r="AA52360" i="4"/>
  <c r="AC52352" i="4"/>
  <c r="AA52352" i="4"/>
  <c r="AC52344" i="4"/>
  <c r="AA52344" i="4"/>
  <c r="AC52336" i="4"/>
  <c r="AA52336" i="4"/>
  <c r="AC52328" i="4"/>
  <c r="AA52328" i="4"/>
  <c r="AC52320" i="4"/>
  <c r="AA52320" i="4"/>
  <c r="AC52312" i="4"/>
  <c r="AA52312" i="4"/>
  <c r="AC52304" i="4"/>
  <c r="AA52304" i="4"/>
  <c r="AC52296" i="4"/>
  <c r="AA52296" i="4"/>
  <c r="AC52288" i="4"/>
  <c r="AA52288" i="4"/>
  <c r="AC52280" i="4"/>
  <c r="AA52280" i="4"/>
  <c r="AC52272" i="4"/>
  <c r="AA52272" i="4"/>
  <c r="AC52264" i="4"/>
  <c r="AA52264" i="4"/>
  <c r="AC52256" i="4"/>
  <c r="AA52256" i="4"/>
  <c r="AC52248" i="4"/>
  <c r="AA52248" i="4"/>
  <c r="AC52240" i="4"/>
  <c r="AA52240" i="4"/>
  <c r="AC52232" i="4"/>
  <c r="AA52232" i="4"/>
  <c r="AC52224" i="4"/>
  <c r="AA52224" i="4"/>
  <c r="AC52216" i="4"/>
  <c r="AA52216" i="4"/>
  <c r="AC52208" i="4"/>
  <c r="AA52208" i="4"/>
  <c r="AC52200" i="4"/>
  <c r="AA52200" i="4"/>
  <c r="AC52192" i="4"/>
  <c r="AA52192" i="4"/>
  <c r="AC52184" i="4"/>
  <c r="AA52184" i="4"/>
  <c r="AC52176" i="4"/>
  <c r="AA52176" i="4"/>
  <c r="AC52168" i="4"/>
  <c r="AA52168" i="4"/>
  <c r="AC52160" i="4"/>
  <c r="AA52160" i="4"/>
  <c r="AC52152" i="4"/>
  <c r="AA52152" i="4"/>
  <c r="AC52144" i="4"/>
  <c r="AA52144" i="4"/>
  <c r="AC52136" i="4"/>
  <c r="AA52136" i="4"/>
  <c r="AC52128" i="4"/>
  <c r="AA52128" i="4"/>
  <c r="AC52120" i="4"/>
  <c r="AA52120" i="4"/>
  <c r="AC52112" i="4"/>
  <c r="AA52112" i="4"/>
  <c r="AC52104" i="4"/>
  <c r="AA52104" i="4"/>
  <c r="AC52096" i="4"/>
  <c r="AA52096" i="4"/>
  <c r="AC52088" i="4"/>
  <c r="AA52088" i="4"/>
  <c r="AC52080" i="4"/>
  <c r="AA52080" i="4"/>
  <c r="AC52072" i="4"/>
  <c r="AA52072" i="4"/>
  <c r="AC52064" i="4"/>
  <c r="AA52064" i="4"/>
  <c r="AC52056" i="4"/>
  <c r="AA52056" i="4"/>
  <c r="AC52048" i="4"/>
  <c r="AA52048" i="4"/>
  <c r="AC52040" i="4"/>
  <c r="AA52040" i="4"/>
  <c r="AC52032" i="4"/>
  <c r="AA52032" i="4"/>
  <c r="AC52024" i="4"/>
  <c r="AA52024" i="4"/>
  <c r="AC52016" i="4"/>
  <c r="AA52016" i="4"/>
  <c r="AC52008" i="4"/>
  <c r="AA52008" i="4"/>
  <c r="AC52000" i="4"/>
  <c r="AA52000" i="4"/>
  <c r="AC51992" i="4"/>
  <c r="AA51992" i="4"/>
  <c r="AC51984" i="4"/>
  <c r="AA51984" i="4"/>
  <c r="AC51976" i="4"/>
  <c r="AA51976" i="4"/>
  <c r="AC51968" i="4"/>
  <c r="AA51968" i="4"/>
  <c r="AC51960" i="4"/>
  <c r="AA51960" i="4"/>
  <c r="AC51952" i="4"/>
  <c r="AA51952" i="4"/>
  <c r="AC51944" i="4"/>
  <c r="AA51944" i="4"/>
  <c r="AC51936" i="4"/>
  <c r="AA51936" i="4"/>
  <c r="AC51928" i="4"/>
  <c r="AA51928" i="4"/>
  <c r="AC51920" i="4"/>
  <c r="AA51920" i="4"/>
  <c r="AC51912" i="4"/>
  <c r="AA51912" i="4"/>
  <c r="AC51904" i="4"/>
  <c r="AA51904" i="4"/>
  <c r="AC51896" i="4"/>
  <c r="AA51896" i="4"/>
  <c r="AC51888" i="4"/>
  <c r="AA51888" i="4"/>
  <c r="AC51880" i="4"/>
  <c r="AA51880" i="4"/>
  <c r="AC51872" i="4"/>
  <c r="AA51872" i="4"/>
  <c r="AC51864" i="4"/>
  <c r="AA51864" i="4"/>
  <c r="AC51856" i="4"/>
  <c r="AA51856" i="4"/>
  <c r="AC51848" i="4"/>
  <c r="AA51848" i="4"/>
  <c r="AC51840" i="4"/>
  <c r="AA51840" i="4"/>
  <c r="AC51832" i="4"/>
  <c r="AA51832" i="4"/>
  <c r="AC51824" i="4"/>
  <c r="AA51824" i="4"/>
  <c r="AC51816" i="4"/>
  <c r="AA51816" i="4"/>
  <c r="AC51808" i="4"/>
  <c r="AA51808" i="4"/>
  <c r="AC51800" i="4"/>
  <c r="AA51800" i="4"/>
  <c r="AC51792" i="4"/>
  <c r="AA51792" i="4"/>
  <c r="AC51784" i="4"/>
  <c r="AA51784" i="4"/>
  <c r="AC51776" i="4"/>
  <c r="AA51776" i="4"/>
  <c r="AC51768" i="4"/>
  <c r="AA51768" i="4"/>
  <c r="AC51760" i="4"/>
  <c r="AA51760" i="4"/>
  <c r="AC51752" i="4"/>
  <c r="AA51752" i="4"/>
  <c r="AC51744" i="4"/>
  <c r="AA51744" i="4"/>
  <c r="AC51736" i="4"/>
  <c r="AA51736" i="4"/>
  <c r="AC51728" i="4"/>
  <c r="AA51728" i="4"/>
  <c r="AC51720" i="4"/>
  <c r="AA51720" i="4"/>
  <c r="AC51712" i="4"/>
  <c r="AA51712" i="4"/>
  <c r="AC51704" i="4"/>
  <c r="AA51704" i="4"/>
  <c r="AC51696" i="4"/>
  <c r="AA51696" i="4"/>
  <c r="AC51688" i="4"/>
  <c r="AA51688" i="4"/>
  <c r="AC51680" i="4"/>
  <c r="AA51680" i="4"/>
  <c r="AC51672" i="4"/>
  <c r="AA51672" i="4"/>
  <c r="AC51664" i="4"/>
  <c r="AA51664" i="4"/>
  <c r="AC51656" i="4"/>
  <c r="AA51656" i="4"/>
  <c r="AC51648" i="4"/>
  <c r="AA51648" i="4"/>
  <c r="AC51640" i="4"/>
  <c r="AA51640" i="4"/>
  <c r="AC51632" i="4"/>
  <c r="AA51632" i="4"/>
  <c r="AC51624" i="4"/>
  <c r="AA51624" i="4"/>
  <c r="AC51616" i="4"/>
  <c r="AA51616" i="4"/>
  <c r="AC51608" i="4"/>
  <c r="AA51608" i="4"/>
  <c r="AC51600" i="4"/>
  <c r="AA51600" i="4"/>
  <c r="AC51592" i="4"/>
  <c r="AA51592" i="4"/>
  <c r="AC51584" i="4"/>
  <c r="AA51584" i="4"/>
  <c r="AC51576" i="4"/>
  <c r="AA51576" i="4"/>
  <c r="AC51568" i="4"/>
  <c r="AA51568" i="4"/>
  <c r="AC51560" i="4"/>
  <c r="AA51560" i="4"/>
  <c r="AC51552" i="4"/>
  <c r="AA51552" i="4"/>
  <c r="AC51544" i="4"/>
  <c r="AA51544" i="4"/>
  <c r="AC51536" i="4"/>
  <c r="AA51536" i="4"/>
  <c r="AC51528" i="4"/>
  <c r="AA51528" i="4"/>
  <c r="AC51520" i="4"/>
  <c r="AA51520" i="4"/>
  <c r="AC51512" i="4"/>
  <c r="AA51512" i="4"/>
  <c r="AC51504" i="4"/>
  <c r="AA51504" i="4"/>
  <c r="AC51496" i="4"/>
  <c r="AA51496" i="4"/>
  <c r="AC51488" i="4"/>
  <c r="AA51488" i="4"/>
  <c r="AC51480" i="4"/>
  <c r="AA51480" i="4"/>
  <c r="AC51472" i="4"/>
  <c r="AA51472" i="4"/>
  <c r="AC51464" i="4"/>
  <c r="AA51464" i="4"/>
  <c r="AC51456" i="4"/>
  <c r="AA51456" i="4"/>
  <c r="AC51448" i="4"/>
  <c r="AA51448" i="4"/>
  <c r="AC51440" i="4"/>
  <c r="AA51440" i="4"/>
  <c r="AC51432" i="4"/>
  <c r="AA51432" i="4"/>
  <c r="AC51424" i="4"/>
  <c r="AA51424" i="4"/>
  <c r="AC51416" i="4"/>
  <c r="AA51416" i="4"/>
  <c r="AC51408" i="4"/>
  <c r="AA51408" i="4"/>
  <c r="AC51400" i="4"/>
  <c r="AA51400" i="4"/>
  <c r="AC51392" i="4"/>
  <c r="AA51392" i="4"/>
  <c r="AC51384" i="4"/>
  <c r="AA51384" i="4"/>
  <c r="AC51376" i="4"/>
  <c r="AA51376" i="4"/>
  <c r="AC51368" i="4"/>
  <c r="AA51368" i="4"/>
  <c r="AC51360" i="4"/>
  <c r="AA51360" i="4"/>
  <c r="AC51352" i="4"/>
  <c r="AA51352" i="4"/>
  <c r="AC51344" i="4"/>
  <c r="AA51344" i="4"/>
  <c r="AC51336" i="4"/>
  <c r="AA51336" i="4"/>
  <c r="AC51328" i="4"/>
  <c r="AA51328" i="4"/>
  <c r="AC51320" i="4"/>
  <c r="AA51320" i="4"/>
  <c r="AC51312" i="4"/>
  <c r="AA51312" i="4"/>
  <c r="AC51304" i="4"/>
  <c r="AA51304" i="4"/>
  <c r="AC51296" i="4"/>
  <c r="AA51296" i="4"/>
  <c r="AC51288" i="4"/>
  <c r="AA51288" i="4"/>
  <c r="AC51280" i="4"/>
  <c r="AA51280" i="4"/>
  <c r="AC51272" i="4"/>
  <c r="AA51272" i="4"/>
  <c r="AC51264" i="4"/>
  <c r="AA51264" i="4"/>
  <c r="AC51256" i="4"/>
  <c r="AA51256" i="4"/>
  <c r="AC51248" i="4"/>
  <c r="AA51248" i="4"/>
  <c r="AC51240" i="4"/>
  <c r="AA51240" i="4"/>
  <c r="AC51232" i="4"/>
  <c r="AA51232" i="4"/>
  <c r="AC51224" i="4"/>
  <c r="AA51224" i="4"/>
  <c r="AC51216" i="4"/>
  <c r="AA51216" i="4"/>
  <c r="AC51208" i="4"/>
  <c r="AA51208" i="4"/>
  <c r="AC51200" i="4"/>
  <c r="AA51200" i="4"/>
  <c r="AC51192" i="4"/>
  <c r="AA51192" i="4"/>
  <c r="AC51184" i="4"/>
  <c r="AA51184" i="4"/>
  <c r="AC51176" i="4"/>
  <c r="AA51176" i="4"/>
  <c r="AC51168" i="4"/>
  <c r="AA51168" i="4"/>
  <c r="AC51160" i="4"/>
  <c r="AA51160" i="4"/>
  <c r="AC51152" i="4"/>
  <c r="AA51152" i="4"/>
  <c r="AC51144" i="4"/>
  <c r="AA51144" i="4"/>
  <c r="AC51136" i="4"/>
  <c r="AA51136" i="4"/>
  <c r="AC51128" i="4"/>
  <c r="AA51128" i="4"/>
  <c r="AC51120" i="4"/>
  <c r="AA51120" i="4"/>
  <c r="AC51112" i="4"/>
  <c r="AA51112" i="4"/>
  <c r="AC51104" i="4"/>
  <c r="AA51104" i="4"/>
  <c r="AC51096" i="4"/>
  <c r="AA51096" i="4"/>
  <c r="AC51088" i="4"/>
  <c r="AA51088" i="4"/>
  <c r="AC51080" i="4"/>
  <c r="AA51080" i="4"/>
  <c r="AC51072" i="4"/>
  <c r="AA51072" i="4"/>
  <c r="AC51064" i="4"/>
  <c r="AA51064" i="4"/>
  <c r="AC51056" i="4"/>
  <c r="AA51056" i="4"/>
  <c r="AC51048" i="4"/>
  <c r="AA51048" i="4"/>
  <c r="AC51040" i="4"/>
  <c r="AA51040" i="4"/>
  <c r="AC51032" i="4"/>
  <c r="AA51032" i="4"/>
  <c r="AC51024" i="4"/>
  <c r="AA51024" i="4"/>
  <c r="AC51016" i="4"/>
  <c r="AA51016" i="4"/>
  <c r="AC51008" i="4"/>
  <c r="AA51008" i="4"/>
  <c r="AC51000" i="4"/>
  <c r="AA51000" i="4"/>
  <c r="AC50992" i="4"/>
  <c r="AA50992" i="4"/>
  <c r="AC50984" i="4"/>
  <c r="AA50984" i="4"/>
  <c r="AC50976" i="4"/>
  <c r="AA50976" i="4"/>
  <c r="AC50968" i="4"/>
  <c r="AA50968" i="4"/>
  <c r="AC50960" i="4"/>
  <c r="AA50960" i="4"/>
  <c r="AC50952" i="4"/>
  <c r="AA50952" i="4"/>
  <c r="AC50944" i="4"/>
  <c r="AA50944" i="4"/>
  <c r="AC50936" i="4"/>
  <c r="AA50936" i="4"/>
  <c r="AC50928" i="4"/>
  <c r="AA50928" i="4"/>
  <c r="AC50920" i="4"/>
  <c r="AA50920" i="4"/>
  <c r="AC50912" i="4"/>
  <c r="AA50912" i="4"/>
  <c r="AC50904" i="4"/>
  <c r="AA50904" i="4"/>
  <c r="AC50896" i="4"/>
  <c r="AA50896" i="4"/>
  <c r="AC50888" i="4"/>
  <c r="AA50888" i="4"/>
  <c r="AC50880" i="4"/>
  <c r="AA50880" i="4"/>
  <c r="AC50872" i="4"/>
  <c r="AA50872" i="4"/>
  <c r="AC50864" i="4"/>
  <c r="AA50864" i="4"/>
  <c r="AC50856" i="4"/>
  <c r="AA50856" i="4"/>
  <c r="AC50848" i="4"/>
  <c r="AA50848" i="4"/>
  <c r="AC50840" i="4"/>
  <c r="AA50840" i="4"/>
  <c r="AC50832" i="4"/>
  <c r="AA50832" i="4"/>
  <c r="AC50824" i="4"/>
  <c r="AA50824" i="4"/>
  <c r="AC50816" i="4"/>
  <c r="AA50816" i="4"/>
  <c r="AC50808" i="4"/>
  <c r="AA50808" i="4"/>
  <c r="AC50800" i="4"/>
  <c r="AA50800" i="4"/>
  <c r="AC50792" i="4"/>
  <c r="AA50792" i="4"/>
  <c r="AC50784" i="4"/>
  <c r="AA50784" i="4"/>
  <c r="AC50776" i="4"/>
  <c r="AA50776" i="4"/>
  <c r="AC50768" i="4"/>
  <c r="AA50768" i="4"/>
  <c r="AC50760" i="4"/>
  <c r="AA50760" i="4"/>
  <c r="AC50752" i="4"/>
  <c r="AA50752" i="4"/>
  <c r="AC50744" i="4"/>
  <c r="AA50744" i="4"/>
  <c r="AC50736" i="4"/>
  <c r="AA50736" i="4"/>
  <c r="AC50728" i="4"/>
  <c r="AA50728" i="4"/>
  <c r="AC50720" i="4"/>
  <c r="AA50720" i="4"/>
  <c r="AC50712" i="4"/>
  <c r="AA50712" i="4"/>
  <c r="AC50704" i="4"/>
  <c r="AA50704" i="4"/>
  <c r="AC50696" i="4"/>
  <c r="AA50696" i="4"/>
  <c r="AC50688" i="4"/>
  <c r="AA50688" i="4"/>
  <c r="AC50680" i="4"/>
  <c r="AA50680" i="4"/>
  <c r="AC50672" i="4"/>
  <c r="AA50672" i="4"/>
  <c r="AC50664" i="4"/>
  <c r="AA50664" i="4"/>
  <c r="AC50656" i="4"/>
  <c r="AA50656" i="4"/>
  <c r="AC50648" i="4"/>
  <c r="AA50648" i="4"/>
  <c r="AC50640" i="4"/>
  <c r="AA50640" i="4"/>
  <c r="AC50632" i="4"/>
  <c r="AA50632" i="4"/>
  <c r="AC50624" i="4"/>
  <c r="AA50624" i="4"/>
  <c r="AC50616" i="4"/>
  <c r="AA50616" i="4"/>
  <c r="AC50608" i="4"/>
  <c r="AA50608" i="4"/>
  <c r="AC50600" i="4"/>
  <c r="AA50600" i="4"/>
  <c r="AC50592" i="4"/>
  <c r="AA50592" i="4"/>
  <c r="AC50584" i="4"/>
  <c r="AA50584" i="4"/>
  <c r="AC50576" i="4"/>
  <c r="AA50576" i="4"/>
  <c r="AC50568" i="4"/>
  <c r="AA50568" i="4"/>
  <c r="AC50560" i="4"/>
  <c r="AA50560" i="4"/>
  <c r="AC50552" i="4"/>
  <c r="AA50552" i="4"/>
  <c r="AC50544" i="4"/>
  <c r="AA50544" i="4"/>
  <c r="AC50536" i="4"/>
  <c r="AA50536" i="4"/>
  <c r="AC50528" i="4"/>
  <c r="AA50528" i="4"/>
  <c r="AC50520" i="4"/>
  <c r="AA50520" i="4"/>
  <c r="AC50512" i="4"/>
  <c r="AA50512" i="4"/>
  <c r="AC50504" i="4"/>
  <c r="AA50504" i="4"/>
  <c r="AC50496" i="4"/>
  <c r="AA50496" i="4"/>
  <c r="AC50488" i="4"/>
  <c r="AA50488" i="4"/>
  <c r="AC50480" i="4"/>
  <c r="AA50480" i="4"/>
  <c r="AC50472" i="4"/>
  <c r="AA50472" i="4"/>
  <c r="AC50464" i="4"/>
  <c r="AA50464" i="4"/>
  <c r="AC50456" i="4"/>
  <c r="AA50456" i="4"/>
  <c r="AC50448" i="4"/>
  <c r="AA50448" i="4"/>
  <c r="AC50440" i="4"/>
  <c r="AA50440" i="4"/>
  <c r="AC50432" i="4"/>
  <c r="AA50432" i="4"/>
  <c r="AC50424" i="4"/>
  <c r="AA50424" i="4"/>
  <c r="AC50416" i="4"/>
  <c r="AA50416" i="4"/>
  <c r="AC50408" i="4"/>
  <c r="AA50408" i="4"/>
  <c r="AC50400" i="4"/>
  <c r="AA50400" i="4"/>
  <c r="AC50392" i="4"/>
  <c r="AA50392" i="4"/>
  <c r="AC50384" i="4"/>
  <c r="AA50384" i="4"/>
  <c r="AC50376" i="4"/>
  <c r="AA50376" i="4"/>
  <c r="AC50368" i="4"/>
  <c r="AA50368" i="4"/>
  <c r="AC50360" i="4"/>
  <c r="AA50360" i="4"/>
  <c r="AC50352" i="4"/>
  <c r="AA50352" i="4"/>
  <c r="AC50344" i="4"/>
  <c r="AA50344" i="4"/>
  <c r="AC50336" i="4"/>
  <c r="AA50336" i="4"/>
  <c r="AC50328" i="4"/>
  <c r="AA50328" i="4"/>
  <c r="AC50320" i="4"/>
  <c r="AA50320" i="4"/>
  <c r="AC50312" i="4"/>
  <c r="AA50312" i="4"/>
  <c r="AC50304" i="4"/>
  <c r="AA50304" i="4"/>
  <c r="AC50296" i="4"/>
  <c r="AA50296" i="4"/>
  <c r="AC50288" i="4"/>
  <c r="AA50288" i="4"/>
  <c r="AC50280" i="4"/>
  <c r="AA50280" i="4"/>
  <c r="AC50272" i="4"/>
  <c r="AA50272" i="4"/>
  <c r="AC50264" i="4"/>
  <c r="AA50264" i="4"/>
  <c r="AC50256" i="4"/>
  <c r="AA50256" i="4"/>
  <c r="AC50248" i="4"/>
  <c r="AA50248" i="4"/>
  <c r="AC50240" i="4"/>
  <c r="AA50240" i="4"/>
  <c r="AC50232" i="4"/>
  <c r="AA50232" i="4"/>
  <c r="AC50224" i="4"/>
  <c r="AA50224" i="4"/>
  <c r="AC50216" i="4"/>
  <c r="AA50216" i="4"/>
  <c r="AC50208" i="4"/>
  <c r="AA50208" i="4"/>
  <c r="AC50200" i="4"/>
  <c r="AA50200" i="4"/>
  <c r="AC50192" i="4"/>
  <c r="AA50192" i="4"/>
  <c r="AC50184" i="4"/>
  <c r="AA50184" i="4"/>
  <c r="AC50176" i="4"/>
  <c r="AA50176" i="4"/>
  <c r="AC50168" i="4"/>
  <c r="AA50168" i="4"/>
  <c r="AC50160" i="4"/>
  <c r="AA50160" i="4"/>
  <c r="AC50152" i="4"/>
  <c r="AA50152" i="4"/>
  <c r="AC50144" i="4"/>
  <c r="AA50144" i="4"/>
  <c r="AC50136" i="4"/>
  <c r="AA50136" i="4"/>
  <c r="AC50128" i="4"/>
  <c r="AA50128" i="4"/>
  <c r="AC50120" i="4"/>
  <c r="AA50120" i="4"/>
  <c r="AC50112" i="4"/>
  <c r="AA50112" i="4"/>
  <c r="AC50104" i="4"/>
  <c r="AA50104" i="4"/>
  <c r="AC50096" i="4"/>
  <c r="AA50096" i="4"/>
  <c r="AC50088" i="4"/>
  <c r="AA50088" i="4"/>
  <c r="AC50080" i="4"/>
  <c r="AA50080" i="4"/>
  <c r="AC50072" i="4"/>
  <c r="AA50072" i="4"/>
  <c r="AC50064" i="4"/>
  <c r="AA50064" i="4"/>
  <c r="AC50056" i="4"/>
  <c r="AA50056" i="4"/>
  <c r="AC50048" i="4"/>
  <c r="AA50048" i="4"/>
  <c r="AC50040" i="4"/>
  <c r="AA50040" i="4"/>
  <c r="AC50032" i="4"/>
  <c r="AA50032" i="4"/>
  <c r="AC50024" i="4"/>
  <c r="AA50024" i="4"/>
  <c r="AC50016" i="4"/>
  <c r="AA50016" i="4"/>
  <c r="AC50008" i="4"/>
  <c r="AA50008" i="4"/>
  <c r="AC50000" i="4"/>
  <c r="AA50000" i="4"/>
  <c r="AC49992" i="4"/>
  <c r="AA49992" i="4"/>
  <c r="AC49984" i="4"/>
  <c r="AA49984" i="4"/>
  <c r="AC49976" i="4"/>
  <c r="AA49976" i="4"/>
  <c r="AC49968" i="4"/>
  <c r="AA49968" i="4"/>
  <c r="AC49960" i="4"/>
  <c r="AA49960" i="4"/>
  <c r="AC49952" i="4"/>
  <c r="AA49952" i="4"/>
  <c r="AC49944" i="4"/>
  <c r="AA49944" i="4"/>
  <c r="AC49936" i="4"/>
  <c r="AA49936" i="4"/>
  <c r="AC49928" i="4"/>
  <c r="AA49928" i="4"/>
  <c r="AC49920" i="4"/>
  <c r="AA49920" i="4"/>
  <c r="AC49912" i="4"/>
  <c r="AA49912" i="4"/>
  <c r="AC49904" i="4"/>
  <c r="AA49904" i="4"/>
  <c r="AC49896" i="4"/>
  <c r="AA49896" i="4"/>
  <c r="AC49888" i="4"/>
  <c r="AA49888" i="4"/>
  <c r="AC49880" i="4"/>
  <c r="AA49880" i="4"/>
  <c r="AC49872" i="4"/>
  <c r="AA49872" i="4"/>
  <c r="AC49864" i="4"/>
  <c r="AA49864" i="4"/>
  <c r="AC49856" i="4"/>
  <c r="AA49856" i="4"/>
  <c r="AC49848" i="4"/>
  <c r="AA49848" i="4"/>
  <c r="AC49840" i="4"/>
  <c r="AA49840" i="4"/>
  <c r="AC49832" i="4"/>
  <c r="AA49832" i="4"/>
  <c r="AC49824" i="4"/>
  <c r="AA49824" i="4"/>
  <c r="AC49816" i="4"/>
  <c r="AA49816" i="4"/>
  <c r="AC49808" i="4"/>
  <c r="AA49808" i="4"/>
  <c r="AC49800" i="4"/>
  <c r="AA49800" i="4"/>
  <c r="AC49792" i="4"/>
  <c r="AA49792" i="4"/>
  <c r="AC49784" i="4"/>
  <c r="AA49784" i="4"/>
  <c r="AC49776" i="4"/>
  <c r="AA49776" i="4"/>
  <c r="AC49768" i="4"/>
  <c r="AA49768" i="4"/>
  <c r="AC49760" i="4"/>
  <c r="AA49760" i="4"/>
  <c r="AC49752" i="4"/>
  <c r="AA49752" i="4"/>
  <c r="AC49744" i="4"/>
  <c r="AA49744" i="4"/>
  <c r="AC49736" i="4"/>
  <c r="AA49736" i="4"/>
  <c r="AC49728" i="4"/>
  <c r="AA49728" i="4"/>
  <c r="AC49720" i="4"/>
  <c r="AA49720" i="4"/>
  <c r="AC49712" i="4"/>
  <c r="AA49712" i="4"/>
  <c r="AC49704" i="4"/>
  <c r="AA49704" i="4"/>
  <c r="AC49696" i="4"/>
  <c r="AA49696" i="4"/>
  <c r="AC49688" i="4"/>
  <c r="AA49688" i="4"/>
  <c r="AC49680" i="4"/>
  <c r="AA49680" i="4"/>
  <c r="AC49672" i="4"/>
  <c r="AA49672" i="4"/>
  <c r="AC49664" i="4"/>
  <c r="AA49664" i="4"/>
  <c r="AC49656" i="4"/>
  <c r="AA49656" i="4"/>
  <c r="AC49648" i="4"/>
  <c r="AA49648" i="4"/>
  <c r="AC49640" i="4"/>
  <c r="AA49640" i="4"/>
  <c r="AC49632" i="4"/>
  <c r="AA49632" i="4"/>
  <c r="AC49624" i="4"/>
  <c r="AA49624" i="4"/>
  <c r="AC49616" i="4"/>
  <c r="AA49616" i="4"/>
  <c r="AC49608" i="4"/>
  <c r="AA49608" i="4"/>
  <c r="AC49600" i="4"/>
  <c r="AA49600" i="4"/>
  <c r="AC49592" i="4"/>
  <c r="AA49592" i="4"/>
  <c r="AC49584" i="4"/>
  <c r="AA49584" i="4"/>
  <c r="AC49576" i="4"/>
  <c r="AA49576" i="4"/>
  <c r="AC49568" i="4"/>
  <c r="AA49568" i="4"/>
  <c r="AC49560" i="4"/>
  <c r="AA49560" i="4"/>
  <c r="AC49552" i="4"/>
  <c r="AA49552" i="4"/>
  <c r="AC49544" i="4"/>
  <c r="AA49544" i="4"/>
  <c r="AC49536" i="4"/>
  <c r="AA49536" i="4"/>
  <c r="AC49528" i="4"/>
  <c r="AA49528" i="4"/>
  <c r="AC49520" i="4"/>
  <c r="AA49520" i="4"/>
  <c r="AC49512" i="4"/>
  <c r="AA49512" i="4"/>
  <c r="AC49504" i="4"/>
  <c r="AA49504" i="4"/>
  <c r="AC49496" i="4"/>
  <c r="AA49496" i="4"/>
  <c r="AC49488" i="4"/>
  <c r="AA49488" i="4"/>
  <c r="AC49480" i="4"/>
  <c r="AA49480" i="4"/>
  <c r="AC49472" i="4"/>
  <c r="AA49472" i="4"/>
  <c r="AC49464" i="4"/>
  <c r="AA49464" i="4"/>
  <c r="AC49456" i="4"/>
  <c r="AA49456" i="4"/>
  <c r="AC49448" i="4"/>
  <c r="AA49448" i="4"/>
  <c r="AC49440" i="4"/>
  <c r="AA49440" i="4"/>
  <c r="AC49432" i="4"/>
  <c r="AA49432" i="4"/>
  <c r="AC49424" i="4"/>
  <c r="AA49424" i="4"/>
  <c r="AC49416" i="4"/>
  <c r="AA49416" i="4"/>
  <c r="AC49408" i="4"/>
  <c r="AA49408" i="4"/>
  <c r="AC49400" i="4"/>
  <c r="AA49400" i="4"/>
  <c r="AC49392" i="4"/>
  <c r="AA49392" i="4"/>
  <c r="AC49384" i="4"/>
  <c r="AA49384" i="4"/>
  <c r="AC49376" i="4"/>
  <c r="AA49376" i="4"/>
  <c r="AC49368" i="4"/>
  <c r="AA49368" i="4"/>
  <c r="AC49360" i="4"/>
  <c r="AA49360" i="4"/>
  <c r="AC49352" i="4"/>
  <c r="AA49352" i="4"/>
  <c r="AC49344" i="4"/>
  <c r="AA49344" i="4"/>
  <c r="AC49336" i="4"/>
  <c r="AA49336" i="4"/>
  <c r="AC49328" i="4"/>
  <c r="AA49328" i="4"/>
  <c r="AC49320" i="4"/>
  <c r="AA49320" i="4"/>
  <c r="AC49312" i="4"/>
  <c r="AA49312" i="4"/>
  <c r="AC49304" i="4"/>
  <c r="AA49304" i="4"/>
  <c r="AC49296" i="4"/>
  <c r="AA49296" i="4"/>
  <c r="AC49288" i="4"/>
  <c r="AA49288" i="4"/>
  <c r="AC49280" i="4"/>
  <c r="AA49280" i="4"/>
  <c r="AC49272" i="4"/>
  <c r="AA49272" i="4"/>
  <c r="AC49264" i="4"/>
  <c r="AA49264" i="4"/>
  <c r="AC49256" i="4"/>
  <c r="AA49256" i="4"/>
  <c r="AC49248" i="4"/>
  <c r="AA49248" i="4"/>
  <c r="AC49240" i="4"/>
  <c r="AA49240" i="4"/>
  <c r="AC49232" i="4"/>
  <c r="AA49232" i="4"/>
  <c r="AC49224" i="4"/>
  <c r="AA49224" i="4"/>
  <c r="AC49216" i="4"/>
  <c r="AA49216" i="4"/>
  <c r="AC49208" i="4"/>
  <c r="AA49208" i="4"/>
  <c r="AC49200" i="4"/>
  <c r="AA49200" i="4"/>
  <c r="AC49192" i="4"/>
  <c r="AA49192" i="4"/>
  <c r="AC49184" i="4"/>
  <c r="AA49184" i="4"/>
  <c r="AC49176" i="4"/>
  <c r="AA49176" i="4"/>
  <c r="AC49168" i="4"/>
  <c r="AA49168" i="4"/>
  <c r="AC49160" i="4"/>
  <c r="AA49160" i="4"/>
  <c r="AC49152" i="4"/>
  <c r="AA49152" i="4"/>
  <c r="AC49144" i="4"/>
  <c r="AA49144" i="4"/>
  <c r="AC49136" i="4"/>
  <c r="AA49136" i="4"/>
  <c r="AC49128" i="4"/>
  <c r="AA49128" i="4"/>
  <c r="AC49120" i="4"/>
  <c r="AA49120" i="4"/>
  <c r="AC49112" i="4"/>
  <c r="AA49112" i="4"/>
  <c r="AC49104" i="4"/>
  <c r="AA49104" i="4"/>
  <c r="AC49096" i="4"/>
  <c r="AA49096" i="4"/>
  <c r="AC49088" i="4"/>
  <c r="AA49088" i="4"/>
  <c r="AC49080" i="4"/>
  <c r="AA49080" i="4"/>
  <c r="AC49072" i="4"/>
  <c r="AA49072" i="4"/>
  <c r="AC49064" i="4"/>
  <c r="AA49064" i="4"/>
  <c r="AC49056" i="4"/>
  <c r="AA49056" i="4"/>
  <c r="AC49048" i="4"/>
  <c r="AA49048" i="4"/>
  <c r="AC49040" i="4"/>
  <c r="AA49040" i="4"/>
  <c r="AC49032" i="4"/>
  <c r="AA49032" i="4"/>
  <c r="AC49024" i="4"/>
  <c r="AA49024" i="4"/>
  <c r="AC49016" i="4"/>
  <c r="AA49016" i="4"/>
  <c r="AC49008" i="4"/>
  <c r="AA49008" i="4"/>
  <c r="AC49000" i="4"/>
  <c r="AA49000" i="4"/>
  <c r="AC48992" i="4"/>
  <c r="AA48992" i="4"/>
  <c r="AC48984" i="4"/>
  <c r="AA48984" i="4"/>
  <c r="AC48976" i="4"/>
  <c r="AA48976" i="4"/>
  <c r="AC48968" i="4"/>
  <c r="AA48968" i="4"/>
  <c r="AC48960" i="4"/>
  <c r="AA48960" i="4"/>
  <c r="AC48952" i="4"/>
  <c r="AA48952" i="4"/>
  <c r="AC48944" i="4"/>
  <c r="AA48944" i="4"/>
  <c r="AC48936" i="4"/>
  <c r="AA48936" i="4"/>
  <c r="AC48928" i="4"/>
  <c r="AA48928" i="4"/>
  <c r="AC48920" i="4"/>
  <c r="AA48920" i="4"/>
  <c r="AC48912" i="4"/>
  <c r="AA48912" i="4"/>
  <c r="AC48904" i="4"/>
  <c r="AA48904" i="4"/>
  <c r="AC48896" i="4"/>
  <c r="AA48896" i="4"/>
  <c r="AC48888" i="4"/>
  <c r="AA48888" i="4"/>
  <c r="AC48880" i="4"/>
  <c r="AA48880" i="4"/>
  <c r="AC48872" i="4"/>
  <c r="AA48872" i="4"/>
  <c r="AC48864" i="4"/>
  <c r="AA48864" i="4"/>
  <c r="AC48856" i="4"/>
  <c r="AA48856" i="4"/>
  <c r="AC48848" i="4"/>
  <c r="AA48848" i="4"/>
  <c r="AC48840" i="4"/>
  <c r="AA48840" i="4"/>
  <c r="AC48832" i="4"/>
  <c r="AA48832" i="4"/>
  <c r="AC48824" i="4"/>
  <c r="AA48824" i="4"/>
  <c r="AC48816" i="4"/>
  <c r="AA48816" i="4"/>
  <c r="AC48808" i="4"/>
  <c r="AA48808" i="4"/>
  <c r="AC48800" i="4"/>
  <c r="AA48800" i="4"/>
  <c r="AC48792" i="4"/>
  <c r="AA48792" i="4"/>
  <c r="AC48784" i="4"/>
  <c r="AA48784" i="4"/>
  <c r="AC48776" i="4"/>
  <c r="AA48776" i="4"/>
  <c r="AC48768" i="4"/>
  <c r="AA48768" i="4"/>
  <c r="AC48760" i="4"/>
  <c r="AA48760" i="4"/>
  <c r="AC48752" i="4"/>
  <c r="AA48752" i="4"/>
  <c r="AC48744" i="4"/>
  <c r="AA48744" i="4"/>
  <c r="AC48736" i="4"/>
  <c r="AA48736" i="4"/>
  <c r="AC48728" i="4"/>
  <c r="AA48728" i="4"/>
  <c r="AC48720" i="4"/>
  <c r="AA48720" i="4"/>
  <c r="AC48712" i="4"/>
  <c r="AA48712" i="4"/>
  <c r="AC48704" i="4"/>
  <c r="AA48704" i="4"/>
  <c r="AC48696" i="4"/>
  <c r="AA48696" i="4"/>
  <c r="AC48688" i="4"/>
  <c r="AA48688" i="4"/>
  <c r="AC48680" i="4"/>
  <c r="AA48680" i="4"/>
  <c r="AC48672" i="4"/>
  <c r="AA48672" i="4"/>
  <c r="AC48664" i="4"/>
  <c r="AA48664" i="4"/>
  <c r="AC48656" i="4"/>
  <c r="AA48656" i="4"/>
  <c r="AC48648" i="4"/>
  <c r="AA48648" i="4"/>
  <c r="AC48640" i="4"/>
  <c r="AA48640" i="4"/>
  <c r="AC48632" i="4"/>
  <c r="AA48632" i="4"/>
  <c r="AC48624" i="4"/>
  <c r="AA48624" i="4"/>
  <c r="AC48616" i="4"/>
  <c r="AA48616" i="4"/>
  <c r="AC48608" i="4"/>
  <c r="AA48608" i="4"/>
  <c r="AC48600" i="4"/>
  <c r="AA48600" i="4"/>
  <c r="AC48592" i="4"/>
  <c r="AA48592" i="4"/>
  <c r="AC48584" i="4"/>
  <c r="AA48584" i="4"/>
  <c r="AC48576" i="4"/>
  <c r="AA48576" i="4"/>
  <c r="AC48568" i="4"/>
  <c r="AA48568" i="4"/>
  <c r="AC48560" i="4"/>
  <c r="AA48560" i="4"/>
  <c r="AC48552" i="4"/>
  <c r="AA48552" i="4"/>
  <c r="AC48544" i="4"/>
  <c r="AA48544" i="4"/>
  <c r="AC48536" i="4"/>
  <c r="AA48536" i="4"/>
  <c r="AC48528" i="4"/>
  <c r="AA48528" i="4"/>
  <c r="AC48520" i="4"/>
  <c r="AA48520" i="4"/>
  <c r="AC48512" i="4"/>
  <c r="AA48512" i="4"/>
  <c r="AC48504" i="4"/>
  <c r="AA48504" i="4"/>
  <c r="AC48496" i="4"/>
  <c r="AA48496" i="4"/>
  <c r="AC48488" i="4"/>
  <c r="AA48488" i="4"/>
  <c r="AC48480" i="4"/>
  <c r="AA48480" i="4"/>
  <c r="AC48472" i="4"/>
  <c r="AA48472" i="4"/>
  <c r="AC48464" i="4"/>
  <c r="AA48464" i="4"/>
  <c r="AC48456" i="4"/>
  <c r="AA48456" i="4"/>
  <c r="AC48448" i="4"/>
  <c r="AA48448" i="4"/>
  <c r="AC48440" i="4"/>
  <c r="AA48440" i="4"/>
  <c r="AC48432" i="4"/>
  <c r="AA48432" i="4"/>
  <c r="AC48424" i="4"/>
  <c r="AA48424" i="4"/>
  <c r="AC48416" i="4"/>
  <c r="AA48416" i="4"/>
  <c r="AC48408" i="4"/>
  <c r="AA48408" i="4"/>
  <c r="AC48400" i="4"/>
  <c r="AA48400" i="4"/>
  <c r="AC48392" i="4"/>
  <c r="AA48392" i="4"/>
  <c r="AC48384" i="4"/>
  <c r="AA48384" i="4"/>
  <c r="AC48376" i="4"/>
  <c r="AA48376" i="4"/>
  <c r="AC48368" i="4"/>
  <c r="AA48368" i="4"/>
  <c r="AC48360" i="4"/>
  <c r="AA48360" i="4"/>
  <c r="AC48352" i="4"/>
  <c r="AA48352" i="4"/>
  <c r="AC48344" i="4"/>
  <c r="AA48344" i="4"/>
  <c r="AC48336" i="4"/>
  <c r="AA48336" i="4"/>
  <c r="AC48328" i="4"/>
  <c r="AA48328" i="4"/>
  <c r="AC48320" i="4"/>
  <c r="AA48320" i="4"/>
  <c r="AC48312" i="4"/>
  <c r="AA48312" i="4"/>
  <c r="AC48304" i="4"/>
  <c r="AA48304" i="4"/>
  <c r="AC48296" i="4"/>
  <c r="AA48296" i="4"/>
  <c r="AC48288" i="4"/>
  <c r="AA48288" i="4"/>
  <c r="AC48280" i="4"/>
  <c r="AA48280" i="4"/>
  <c r="AC48272" i="4"/>
  <c r="AA48272" i="4"/>
  <c r="AC48264" i="4"/>
  <c r="AA48264" i="4"/>
  <c r="AC48256" i="4"/>
  <c r="AA48256" i="4"/>
  <c r="AC48248" i="4"/>
  <c r="AA48248" i="4"/>
  <c r="AC48240" i="4"/>
  <c r="AA48240" i="4"/>
  <c r="AC48232" i="4"/>
  <c r="AA48232" i="4"/>
  <c r="AC48224" i="4"/>
  <c r="AA48224" i="4"/>
  <c r="AC48216" i="4"/>
  <c r="AA48216" i="4"/>
  <c r="AC48208" i="4"/>
  <c r="AA48208" i="4"/>
  <c r="AC48200" i="4"/>
  <c r="AA48200" i="4"/>
  <c r="AC48192" i="4"/>
  <c r="AA48192" i="4"/>
  <c r="AC48184" i="4"/>
  <c r="AA48184" i="4"/>
  <c r="AC48176" i="4"/>
  <c r="AA48176" i="4"/>
  <c r="AC48168" i="4"/>
  <c r="AA48168" i="4"/>
  <c r="AC48160" i="4"/>
  <c r="AA48160" i="4"/>
  <c r="AC48152" i="4"/>
  <c r="AA48152" i="4"/>
  <c r="AC48144" i="4"/>
  <c r="AA48144" i="4"/>
  <c r="AC48136" i="4"/>
  <c r="AA48136" i="4"/>
  <c r="AC48128" i="4"/>
  <c r="AA48128" i="4"/>
  <c r="AC48120" i="4"/>
  <c r="AA48120" i="4"/>
  <c r="AC48112" i="4"/>
  <c r="AA48112" i="4"/>
  <c r="AC48104" i="4"/>
  <c r="AA48104" i="4"/>
  <c r="AC48096" i="4"/>
  <c r="AA48096" i="4"/>
  <c r="AC48088" i="4"/>
  <c r="AA48088" i="4"/>
  <c r="AC48080" i="4"/>
  <c r="AA48080" i="4"/>
  <c r="AC48072" i="4"/>
  <c r="AA48072" i="4"/>
  <c r="AC48064" i="4"/>
  <c r="AA48064" i="4"/>
  <c r="AC48056" i="4"/>
  <c r="AA48056" i="4"/>
  <c r="AC48048" i="4"/>
  <c r="AA48048" i="4"/>
  <c r="AC48040" i="4"/>
  <c r="AA48040" i="4"/>
  <c r="AC48032" i="4"/>
  <c r="AA48032" i="4"/>
  <c r="AC48024" i="4"/>
  <c r="AA48024" i="4"/>
  <c r="AC48016" i="4"/>
  <c r="AA48016" i="4"/>
  <c r="AC48008" i="4"/>
  <c r="AA48008" i="4"/>
  <c r="AC48000" i="4"/>
  <c r="AA48000" i="4"/>
  <c r="AC47992" i="4"/>
  <c r="AA47992" i="4"/>
  <c r="AC47984" i="4"/>
  <c r="AA47984" i="4"/>
  <c r="AC47976" i="4"/>
  <c r="AA47976" i="4"/>
  <c r="AC47968" i="4"/>
  <c r="AA47968" i="4"/>
  <c r="AC47960" i="4"/>
  <c r="AA47960" i="4"/>
  <c r="AC47952" i="4"/>
  <c r="AA47952" i="4"/>
  <c r="AC47944" i="4"/>
  <c r="AA47944" i="4"/>
  <c r="AC47936" i="4"/>
  <c r="AA47936" i="4"/>
  <c r="AC47928" i="4"/>
  <c r="AA47928" i="4"/>
  <c r="AC47920" i="4"/>
  <c r="AA47920" i="4"/>
  <c r="AC47912" i="4"/>
  <c r="AA47912" i="4"/>
  <c r="AC47904" i="4"/>
  <c r="AA47904" i="4"/>
  <c r="AC47896" i="4"/>
  <c r="AA47896" i="4"/>
  <c r="AC47888" i="4"/>
  <c r="AA47888" i="4"/>
  <c r="AC47880" i="4"/>
  <c r="AA47880" i="4"/>
  <c r="AC47872" i="4"/>
  <c r="AA47872" i="4"/>
  <c r="AC47864" i="4"/>
  <c r="AA47864" i="4"/>
  <c r="AC47856" i="4"/>
  <c r="AA47856" i="4"/>
  <c r="AC47848" i="4"/>
  <c r="AA47848" i="4"/>
  <c r="AC47840" i="4"/>
  <c r="AA47840" i="4"/>
  <c r="AC47832" i="4"/>
  <c r="AA47832" i="4"/>
  <c r="AC47824" i="4"/>
  <c r="AA47824" i="4"/>
  <c r="AC47816" i="4"/>
  <c r="AA47816" i="4"/>
  <c r="AC47808" i="4"/>
  <c r="AA47808" i="4"/>
  <c r="AC47800" i="4"/>
  <c r="AA47800" i="4"/>
  <c r="AC47792" i="4"/>
  <c r="AA47792" i="4"/>
  <c r="AC47784" i="4"/>
  <c r="AA47784" i="4"/>
  <c r="AC47776" i="4"/>
  <c r="AA47776" i="4"/>
  <c r="AC47768" i="4"/>
  <c r="AA47768" i="4"/>
  <c r="AC47760" i="4"/>
  <c r="AA47760" i="4"/>
  <c r="AC47752" i="4"/>
  <c r="AA47752" i="4"/>
  <c r="AC47744" i="4"/>
  <c r="AA47744" i="4"/>
  <c r="AC47736" i="4"/>
  <c r="AA47736" i="4"/>
  <c r="AC47728" i="4"/>
  <c r="AA47728" i="4"/>
  <c r="AC47720" i="4"/>
  <c r="AA47720" i="4"/>
  <c r="AC47712" i="4"/>
  <c r="AA47712" i="4"/>
  <c r="AC47704" i="4"/>
  <c r="AA47704" i="4"/>
  <c r="AC47696" i="4"/>
  <c r="AA47696" i="4"/>
  <c r="AC47688" i="4"/>
  <c r="AA47688" i="4"/>
  <c r="AC47680" i="4"/>
  <c r="AA47680" i="4"/>
  <c r="AC47672" i="4"/>
  <c r="AA47672" i="4"/>
  <c r="AC47664" i="4"/>
  <c r="AA47664" i="4"/>
  <c r="AC47656" i="4"/>
  <c r="AA47656" i="4"/>
  <c r="AC47648" i="4"/>
  <c r="AA47648" i="4"/>
  <c r="AC47640" i="4"/>
  <c r="AA47640" i="4"/>
  <c r="AC47632" i="4"/>
  <c r="AA47632" i="4"/>
  <c r="AC47624" i="4"/>
  <c r="AA47624" i="4"/>
  <c r="AC47616" i="4"/>
  <c r="AA47616" i="4"/>
  <c r="AC47608" i="4"/>
  <c r="AA47608" i="4"/>
  <c r="AC47600" i="4"/>
  <c r="AA47600" i="4"/>
  <c r="AC47592" i="4"/>
  <c r="AA47592" i="4"/>
  <c r="AC47584" i="4"/>
  <c r="AA47584" i="4"/>
  <c r="AC47576" i="4"/>
  <c r="AA47576" i="4"/>
  <c r="AC47568" i="4"/>
  <c r="AA47568" i="4"/>
  <c r="AC47560" i="4"/>
  <c r="AA47560" i="4"/>
  <c r="AC47552" i="4"/>
  <c r="AA47552" i="4"/>
  <c r="AC47544" i="4"/>
  <c r="AA47544" i="4"/>
  <c r="AC47536" i="4"/>
  <c r="AA47536" i="4"/>
  <c r="AC47528" i="4"/>
  <c r="AA47528" i="4"/>
  <c r="AC47520" i="4"/>
  <c r="AA47520" i="4"/>
  <c r="AC47512" i="4"/>
  <c r="AA47512" i="4"/>
  <c r="AC47504" i="4"/>
  <c r="AA47504" i="4"/>
  <c r="AC47496" i="4"/>
  <c r="AA47496" i="4"/>
  <c r="AC47488" i="4"/>
  <c r="AA47488" i="4"/>
  <c r="AC47480" i="4"/>
  <c r="AA47480" i="4"/>
  <c r="AC47472" i="4"/>
  <c r="AA47472" i="4"/>
  <c r="AC47464" i="4"/>
  <c r="AA47464" i="4"/>
  <c r="AC47456" i="4"/>
  <c r="AA47456" i="4"/>
  <c r="AC47448" i="4"/>
  <c r="AA47448" i="4"/>
  <c r="AC47440" i="4"/>
  <c r="AA47440" i="4"/>
  <c r="AC47432" i="4"/>
  <c r="AA47432" i="4"/>
  <c r="AC47424" i="4"/>
  <c r="AA47424" i="4"/>
  <c r="AC47416" i="4"/>
  <c r="AA47416" i="4"/>
  <c r="AC47408" i="4"/>
  <c r="AA47408" i="4"/>
  <c r="AC47400" i="4"/>
  <c r="AA47400" i="4"/>
  <c r="AC47392" i="4"/>
  <c r="AA47392" i="4"/>
  <c r="AC47384" i="4"/>
  <c r="AA47384" i="4"/>
  <c r="AC47376" i="4"/>
  <c r="AA47376" i="4"/>
  <c r="AC47368" i="4"/>
  <c r="AA47368" i="4"/>
  <c r="AC47360" i="4"/>
  <c r="AA47360" i="4"/>
  <c r="AC47352" i="4"/>
  <c r="AA47352" i="4"/>
  <c r="AC47344" i="4"/>
  <c r="AA47344" i="4"/>
  <c r="AC47336" i="4"/>
  <c r="AA47336" i="4"/>
  <c r="AC47328" i="4"/>
  <c r="AA47328" i="4"/>
  <c r="AC47320" i="4"/>
  <c r="AA47320" i="4"/>
  <c r="AC47312" i="4"/>
  <c r="AA47312" i="4"/>
  <c r="AC47304" i="4"/>
  <c r="AA47304" i="4"/>
  <c r="AC47296" i="4"/>
  <c r="AA47296" i="4"/>
  <c r="AC47288" i="4"/>
  <c r="AA47288" i="4"/>
  <c r="AC47280" i="4"/>
  <c r="AA47280" i="4"/>
  <c r="AC47272" i="4"/>
  <c r="AA47272" i="4"/>
  <c r="AC47264" i="4"/>
  <c r="AA47264" i="4"/>
  <c r="AC47256" i="4"/>
  <c r="AA47256" i="4"/>
  <c r="AC47248" i="4"/>
  <c r="AA47248" i="4"/>
  <c r="AC47240" i="4"/>
  <c r="AA47240" i="4"/>
  <c r="AC47232" i="4"/>
  <c r="AA47232" i="4"/>
  <c r="AC47224" i="4"/>
  <c r="AA47224" i="4"/>
  <c r="AC47216" i="4"/>
  <c r="AA47216" i="4"/>
  <c r="AC47208" i="4"/>
  <c r="AA47208" i="4"/>
  <c r="AC47200" i="4"/>
  <c r="AA47200" i="4"/>
  <c r="AC47192" i="4"/>
  <c r="AA47192" i="4"/>
  <c r="AC47184" i="4"/>
  <c r="AA47184" i="4"/>
  <c r="AC47176" i="4"/>
  <c r="AA47176" i="4"/>
  <c r="AC47168" i="4"/>
  <c r="AA47168" i="4"/>
  <c r="AC47160" i="4"/>
  <c r="AA47160" i="4"/>
  <c r="AC47152" i="4"/>
  <c r="AA47152" i="4"/>
  <c r="AC47144" i="4"/>
  <c r="AA47144" i="4"/>
  <c r="AC47136" i="4"/>
  <c r="AA47136" i="4"/>
  <c r="AC47128" i="4"/>
  <c r="AA47128" i="4"/>
  <c r="AC47120" i="4"/>
  <c r="AA47120" i="4"/>
  <c r="AC47112" i="4"/>
  <c r="AA47112" i="4"/>
  <c r="AC47104" i="4"/>
  <c r="AA47104" i="4"/>
  <c r="AC47096" i="4"/>
  <c r="AA47096" i="4"/>
  <c r="AC47088" i="4"/>
  <c r="AA47088" i="4"/>
  <c r="AC47080" i="4"/>
  <c r="AA47080" i="4"/>
  <c r="AC47072" i="4"/>
  <c r="AA47072" i="4"/>
  <c r="AC47064" i="4"/>
  <c r="AA47064" i="4"/>
  <c r="AC47056" i="4"/>
  <c r="AA47056" i="4"/>
  <c r="AC47048" i="4"/>
  <c r="AA47048" i="4"/>
  <c r="AC47040" i="4"/>
  <c r="AA47040" i="4"/>
  <c r="AC47032" i="4"/>
  <c r="AA47032" i="4"/>
  <c r="AC47024" i="4"/>
  <c r="AA47024" i="4"/>
  <c r="AC47016" i="4"/>
  <c r="AA47016" i="4"/>
  <c r="AC47008" i="4"/>
  <c r="AA47008" i="4"/>
  <c r="AC47000" i="4"/>
  <c r="AA47000" i="4"/>
  <c r="AC46992" i="4"/>
  <c r="AA46992" i="4"/>
  <c r="AC46984" i="4"/>
  <c r="AA46984" i="4"/>
  <c r="AC46976" i="4"/>
  <c r="AA46976" i="4"/>
  <c r="AC46968" i="4"/>
  <c r="AA46968" i="4"/>
  <c r="AC46960" i="4"/>
  <c r="AA46960" i="4"/>
  <c r="AC46952" i="4"/>
  <c r="AA46952" i="4"/>
  <c r="AC46944" i="4"/>
  <c r="AA46944" i="4"/>
  <c r="AC46936" i="4"/>
  <c r="AA46936" i="4"/>
  <c r="AC46928" i="4"/>
  <c r="AA46928" i="4"/>
  <c r="AC46920" i="4"/>
  <c r="AA46920" i="4"/>
  <c r="AC46912" i="4"/>
  <c r="AA46912" i="4"/>
  <c r="AC46904" i="4"/>
  <c r="AA46904" i="4"/>
  <c r="AC46896" i="4"/>
  <c r="AA46896" i="4"/>
  <c r="AC46888" i="4"/>
  <c r="AA46888" i="4"/>
  <c r="AC46880" i="4"/>
  <c r="AA46880" i="4"/>
  <c r="AC46872" i="4"/>
  <c r="AA46872" i="4"/>
  <c r="AC46864" i="4"/>
  <c r="AA46864" i="4"/>
  <c r="AC46856" i="4"/>
  <c r="AA46856" i="4"/>
  <c r="AC46848" i="4"/>
  <c r="AA46848" i="4"/>
  <c r="AC46840" i="4"/>
  <c r="AA46840" i="4"/>
  <c r="AC46832" i="4"/>
  <c r="AA46832" i="4"/>
  <c r="AC46824" i="4"/>
  <c r="AA46824" i="4"/>
  <c r="AC46816" i="4"/>
  <c r="AA46816" i="4"/>
  <c r="AC46808" i="4"/>
  <c r="AA46808" i="4"/>
  <c r="AC46800" i="4"/>
  <c r="AA46800" i="4"/>
  <c r="AC46792" i="4"/>
  <c r="AA46792" i="4"/>
  <c r="AC46784" i="4"/>
  <c r="AA46784" i="4"/>
  <c r="AC46776" i="4"/>
  <c r="AA46776" i="4"/>
  <c r="AC46768" i="4"/>
  <c r="AA46768" i="4"/>
  <c r="AC46760" i="4"/>
  <c r="AA46760" i="4"/>
  <c r="AC46752" i="4"/>
  <c r="AA46752" i="4"/>
  <c r="AC46744" i="4"/>
  <c r="AA46744" i="4"/>
  <c r="AC46736" i="4"/>
  <c r="AA46736" i="4"/>
  <c r="AC46728" i="4"/>
  <c r="AA46728" i="4"/>
  <c r="AC46720" i="4"/>
  <c r="AA46720" i="4"/>
  <c r="AC46712" i="4"/>
  <c r="AA46712" i="4"/>
  <c r="AC46704" i="4"/>
  <c r="AA46704" i="4"/>
  <c r="AC46696" i="4"/>
  <c r="AA46696" i="4"/>
  <c r="AC46688" i="4"/>
  <c r="AA46688" i="4"/>
  <c r="AC46680" i="4"/>
  <c r="AA46680" i="4"/>
  <c r="AC46672" i="4"/>
  <c r="AA46672" i="4"/>
  <c r="AC46664" i="4"/>
  <c r="AA46664" i="4"/>
  <c r="AC46656" i="4"/>
  <c r="AA46656" i="4"/>
  <c r="AC46648" i="4"/>
  <c r="AA46648" i="4"/>
  <c r="AC46640" i="4"/>
  <c r="AA46640" i="4"/>
  <c r="AC46632" i="4"/>
  <c r="AA46632" i="4"/>
  <c r="AC46624" i="4"/>
  <c r="AA46624" i="4"/>
  <c r="AC46616" i="4"/>
  <c r="AA46616" i="4"/>
  <c r="AC46608" i="4"/>
  <c r="AA46608" i="4"/>
  <c r="AC46600" i="4"/>
  <c r="AA46600" i="4"/>
  <c r="AC46592" i="4"/>
  <c r="AA46592" i="4"/>
  <c r="AC46584" i="4"/>
  <c r="AA46584" i="4"/>
  <c r="AC46576" i="4"/>
  <c r="AA46576" i="4"/>
  <c r="AC46568" i="4"/>
  <c r="AA46568" i="4"/>
  <c r="AC46560" i="4"/>
  <c r="AA46560" i="4"/>
  <c r="AC46552" i="4"/>
  <c r="AA46552" i="4"/>
  <c r="AC46544" i="4"/>
  <c r="AA46544" i="4"/>
  <c r="AC46536" i="4"/>
  <c r="AA46536" i="4"/>
  <c r="AC46528" i="4"/>
  <c r="AA46528" i="4"/>
  <c r="AC46520" i="4"/>
  <c r="AA46520" i="4"/>
  <c r="AC46512" i="4"/>
  <c r="AA46512" i="4"/>
  <c r="AC46504" i="4"/>
  <c r="AA46504" i="4"/>
  <c r="AC46496" i="4"/>
  <c r="AA46496" i="4"/>
  <c r="AC46488" i="4"/>
  <c r="AA46488" i="4"/>
  <c r="AC46480" i="4"/>
  <c r="AA46480" i="4"/>
  <c r="AC46472" i="4"/>
  <c r="AA46472" i="4"/>
  <c r="AC46464" i="4"/>
  <c r="AA46464" i="4"/>
  <c r="AC46456" i="4"/>
  <c r="AA46456" i="4"/>
  <c r="AC46448" i="4"/>
  <c r="AA46448" i="4"/>
  <c r="AC46440" i="4"/>
  <c r="AA46440" i="4"/>
  <c r="AC46432" i="4"/>
  <c r="AA46432" i="4"/>
  <c r="AC46424" i="4"/>
  <c r="AA46424" i="4"/>
  <c r="AC46416" i="4"/>
  <c r="AA46416" i="4"/>
  <c r="AC46408" i="4"/>
  <c r="AA46408" i="4"/>
  <c r="AC46400" i="4"/>
  <c r="AA46400" i="4"/>
  <c r="AC46392" i="4"/>
  <c r="AA46392" i="4"/>
  <c r="AC46384" i="4"/>
  <c r="AA46384" i="4"/>
  <c r="AC46376" i="4"/>
  <c r="AA46376" i="4"/>
  <c r="AC46368" i="4"/>
  <c r="AA46368" i="4"/>
  <c r="AC46360" i="4"/>
  <c r="AA46360" i="4"/>
  <c r="AC46352" i="4"/>
  <c r="AA46352" i="4"/>
  <c r="AC46344" i="4"/>
  <c r="AA46344" i="4"/>
  <c r="AC46336" i="4"/>
  <c r="AA46336" i="4"/>
  <c r="AC46328" i="4"/>
  <c r="AA46328" i="4"/>
  <c r="AC46320" i="4"/>
  <c r="AA46320" i="4"/>
  <c r="AC46312" i="4"/>
  <c r="AA46312" i="4"/>
  <c r="AC46304" i="4"/>
  <c r="AA46304" i="4"/>
  <c r="AC46296" i="4"/>
  <c r="AA46296" i="4"/>
  <c r="AC46288" i="4"/>
  <c r="AA46288" i="4"/>
  <c r="AC46280" i="4"/>
  <c r="AA46280" i="4"/>
  <c r="AC46272" i="4"/>
  <c r="AA46272" i="4"/>
  <c r="AC46264" i="4"/>
  <c r="AA46264" i="4"/>
  <c r="AC46256" i="4"/>
  <c r="AA46256" i="4"/>
  <c r="AC46248" i="4"/>
  <c r="AA46248" i="4"/>
  <c r="AC46240" i="4"/>
  <c r="AA46240" i="4"/>
  <c r="AC46232" i="4"/>
  <c r="AA46232" i="4"/>
  <c r="AC46224" i="4"/>
  <c r="AA46224" i="4"/>
  <c r="AC46216" i="4"/>
  <c r="AA46216" i="4"/>
  <c r="AC46208" i="4"/>
  <c r="AA46208" i="4"/>
  <c r="AC46200" i="4"/>
  <c r="AA46200" i="4"/>
  <c r="AC46192" i="4"/>
  <c r="AA46192" i="4"/>
  <c r="AC46184" i="4"/>
  <c r="AA46184" i="4"/>
  <c r="AC46176" i="4"/>
  <c r="AA46176" i="4"/>
  <c r="AC46168" i="4"/>
  <c r="AA46168" i="4"/>
  <c r="AC46160" i="4"/>
  <c r="AA46160" i="4"/>
  <c r="AC46152" i="4"/>
  <c r="AA46152" i="4"/>
  <c r="AC46144" i="4"/>
  <c r="AA46144" i="4"/>
  <c r="AC46136" i="4"/>
  <c r="AA46136" i="4"/>
  <c r="AC46128" i="4"/>
  <c r="AA46128" i="4"/>
  <c r="AC46120" i="4"/>
  <c r="AA46120" i="4"/>
  <c r="AC46112" i="4"/>
  <c r="AA46112" i="4"/>
  <c r="AC46104" i="4"/>
  <c r="AA46104" i="4"/>
  <c r="AC46096" i="4"/>
  <c r="AA46096" i="4"/>
  <c r="AC46088" i="4"/>
  <c r="AA46088" i="4"/>
  <c r="AC46080" i="4"/>
  <c r="AA46080" i="4"/>
  <c r="AC46072" i="4"/>
  <c r="AA46072" i="4"/>
  <c r="AC46064" i="4"/>
  <c r="AA46064" i="4"/>
  <c r="AC46056" i="4"/>
  <c r="AA46056" i="4"/>
  <c r="AC46048" i="4"/>
  <c r="AA46048" i="4"/>
  <c r="AC46040" i="4"/>
  <c r="AA46040" i="4"/>
  <c r="AC46032" i="4"/>
  <c r="AA46032" i="4"/>
  <c r="AC46024" i="4"/>
  <c r="AA46024" i="4"/>
  <c r="AC46016" i="4"/>
  <c r="AA46016" i="4"/>
  <c r="AC46008" i="4"/>
  <c r="AA46008" i="4"/>
  <c r="AC46000" i="4"/>
  <c r="AA46000" i="4"/>
  <c r="AC45992" i="4"/>
  <c r="AA45992" i="4"/>
  <c r="AC45984" i="4"/>
  <c r="AA45984" i="4"/>
  <c r="AC45976" i="4"/>
  <c r="AA45976" i="4"/>
  <c r="AC45968" i="4"/>
  <c r="AA45968" i="4"/>
  <c r="AC45960" i="4"/>
  <c r="AA45960" i="4"/>
  <c r="AC45952" i="4"/>
  <c r="AA45952" i="4"/>
  <c r="AC45944" i="4"/>
  <c r="AA45944" i="4"/>
  <c r="AC45936" i="4"/>
  <c r="AA45936" i="4"/>
  <c r="AC45928" i="4"/>
  <c r="AA45928" i="4"/>
  <c r="AC45920" i="4"/>
  <c r="AA45920" i="4"/>
  <c r="AC45912" i="4"/>
  <c r="AA45912" i="4"/>
  <c r="AC45904" i="4"/>
  <c r="AA45904" i="4"/>
  <c r="AC45896" i="4"/>
  <c r="AA45896" i="4"/>
  <c r="AC45888" i="4"/>
  <c r="AA45888" i="4"/>
  <c r="AC45880" i="4"/>
  <c r="AA45880" i="4"/>
  <c r="AC45872" i="4"/>
  <c r="AA45872" i="4"/>
  <c r="AC45864" i="4"/>
  <c r="AA45864" i="4"/>
  <c r="AC45856" i="4"/>
  <c r="AA45856" i="4"/>
  <c r="AC45848" i="4"/>
  <c r="AA45848" i="4"/>
  <c r="AC45840" i="4"/>
  <c r="AA45840" i="4"/>
  <c r="AC45832" i="4"/>
  <c r="AA45832" i="4"/>
  <c r="AC45824" i="4"/>
  <c r="AA45824" i="4"/>
  <c r="AC45816" i="4"/>
  <c r="AA45816" i="4"/>
  <c r="AC45808" i="4"/>
  <c r="AA45808" i="4"/>
  <c r="AC45800" i="4"/>
  <c r="AA45800" i="4"/>
  <c r="AC45792" i="4"/>
  <c r="AA45792" i="4"/>
  <c r="AC45784" i="4"/>
  <c r="AA45784" i="4"/>
  <c r="AC45776" i="4"/>
  <c r="AA45776" i="4"/>
  <c r="AC45768" i="4"/>
  <c r="AA45768" i="4"/>
  <c r="AC45760" i="4"/>
  <c r="AA45760" i="4"/>
  <c r="AC45752" i="4"/>
  <c r="AA45752" i="4"/>
  <c r="AC45744" i="4"/>
  <c r="AA45744" i="4"/>
  <c r="AC45736" i="4"/>
  <c r="AA45736" i="4"/>
  <c r="AC45728" i="4"/>
  <c r="AA45728" i="4"/>
  <c r="AC45720" i="4"/>
  <c r="AA45720" i="4"/>
  <c r="AC45712" i="4"/>
  <c r="AA45712" i="4"/>
  <c r="AC45704" i="4"/>
  <c r="AA45704" i="4"/>
  <c r="AC45696" i="4"/>
  <c r="AA45696" i="4"/>
  <c r="AC45688" i="4"/>
  <c r="AA45688" i="4"/>
  <c r="AC45680" i="4"/>
  <c r="AA45680" i="4"/>
  <c r="AC45672" i="4"/>
  <c r="AA45672" i="4"/>
  <c r="AC45664" i="4"/>
  <c r="AA45664" i="4"/>
  <c r="AC45656" i="4"/>
  <c r="AA45656" i="4"/>
  <c r="AC45648" i="4"/>
  <c r="AA45648" i="4"/>
  <c r="AC45640" i="4"/>
  <c r="AA45640" i="4"/>
  <c r="AC45632" i="4"/>
  <c r="AA45632" i="4"/>
  <c r="AC45624" i="4"/>
  <c r="AA45624" i="4"/>
  <c r="AC45616" i="4"/>
  <c r="AA45616" i="4"/>
  <c r="AC45608" i="4"/>
  <c r="AA45608" i="4"/>
  <c r="AC45600" i="4"/>
  <c r="AA45600" i="4"/>
  <c r="AC45592" i="4"/>
  <c r="AA45592" i="4"/>
  <c r="AC45584" i="4"/>
  <c r="AA45584" i="4"/>
  <c r="AC45576" i="4"/>
  <c r="AA45576" i="4"/>
  <c r="AC45568" i="4"/>
  <c r="AA45568" i="4"/>
  <c r="AC45560" i="4"/>
  <c r="AA45560" i="4"/>
  <c r="AC45552" i="4"/>
  <c r="AA45552" i="4"/>
  <c r="AC45544" i="4"/>
  <c r="AA45544" i="4"/>
  <c r="AC45536" i="4"/>
  <c r="AA45536" i="4"/>
  <c r="AC45528" i="4"/>
  <c r="AA45528" i="4"/>
  <c r="AC45520" i="4"/>
  <c r="AA45520" i="4"/>
  <c r="AC45512" i="4"/>
  <c r="AA45512" i="4"/>
  <c r="AC45504" i="4"/>
  <c r="AA45504" i="4"/>
  <c r="AC45496" i="4"/>
  <c r="AA45496" i="4"/>
  <c r="AC45488" i="4"/>
  <c r="AA45488" i="4"/>
  <c r="AC45480" i="4"/>
  <c r="AA45480" i="4"/>
  <c r="AC45472" i="4"/>
  <c r="AA45472" i="4"/>
  <c r="AC45464" i="4"/>
  <c r="AA45464" i="4"/>
  <c r="AC45456" i="4"/>
  <c r="AA45456" i="4"/>
  <c r="AC45448" i="4"/>
  <c r="AA45448" i="4"/>
  <c r="AC45440" i="4"/>
  <c r="AA45440" i="4"/>
  <c r="AC45432" i="4"/>
  <c r="AA45432" i="4"/>
  <c r="AC45424" i="4"/>
  <c r="AA45424" i="4"/>
  <c r="AC45416" i="4"/>
  <c r="AA45416" i="4"/>
  <c r="AC45408" i="4"/>
  <c r="AA45408" i="4"/>
  <c r="AC45400" i="4"/>
  <c r="AA45400" i="4"/>
  <c r="AC45392" i="4"/>
  <c r="AA45392" i="4"/>
  <c r="AC45384" i="4"/>
  <c r="AA45384" i="4"/>
  <c r="AC45376" i="4"/>
  <c r="AA45376" i="4"/>
  <c r="AC45368" i="4"/>
  <c r="AA45368" i="4"/>
  <c r="AC45360" i="4"/>
  <c r="AA45360" i="4"/>
  <c r="AC45352" i="4"/>
  <c r="AA45352" i="4"/>
  <c r="AC45344" i="4"/>
  <c r="AA45344" i="4"/>
  <c r="AC45336" i="4"/>
  <c r="AA45336" i="4"/>
  <c r="AC45328" i="4"/>
  <c r="AA45328" i="4"/>
  <c r="AC45320" i="4"/>
  <c r="AA45320" i="4"/>
  <c r="AC45312" i="4"/>
  <c r="AA45312" i="4"/>
  <c r="AC45304" i="4"/>
  <c r="AA45304" i="4"/>
  <c r="AC45296" i="4"/>
  <c r="AA45296" i="4"/>
  <c r="AC45288" i="4"/>
  <c r="AA45288" i="4"/>
  <c r="AC45280" i="4"/>
  <c r="AA45280" i="4"/>
  <c r="AC45272" i="4"/>
  <c r="AA45272" i="4"/>
  <c r="AC45264" i="4"/>
  <c r="AA45264" i="4"/>
  <c r="AC45256" i="4"/>
  <c r="AA45256" i="4"/>
  <c r="AC45248" i="4"/>
  <c r="AA45248" i="4"/>
  <c r="AC45240" i="4"/>
  <c r="AA45240" i="4"/>
  <c r="AC45232" i="4"/>
  <c r="AA45232" i="4"/>
  <c r="AC45224" i="4"/>
  <c r="AA45224" i="4"/>
  <c r="AC45216" i="4"/>
  <c r="AA45216" i="4"/>
  <c r="AC45208" i="4"/>
  <c r="AA45208" i="4"/>
  <c r="AC45200" i="4"/>
  <c r="AA45200" i="4"/>
  <c r="AC45192" i="4"/>
  <c r="AA45192" i="4"/>
  <c r="AC45184" i="4"/>
  <c r="AA45184" i="4"/>
  <c r="AC45176" i="4"/>
  <c r="AA45176" i="4"/>
  <c r="AC45168" i="4"/>
  <c r="AA45168" i="4"/>
  <c r="AC45160" i="4"/>
  <c r="AA45160" i="4"/>
  <c r="AC45152" i="4"/>
  <c r="AA45152" i="4"/>
  <c r="AC45144" i="4"/>
  <c r="AA45144" i="4"/>
  <c r="AC45136" i="4"/>
  <c r="AA45136" i="4"/>
  <c r="AC45128" i="4"/>
  <c r="AA45128" i="4"/>
  <c r="AC45120" i="4"/>
  <c r="AA45120" i="4"/>
  <c r="AC45112" i="4"/>
  <c r="AA45112" i="4"/>
  <c r="AC45104" i="4"/>
  <c r="AA45104" i="4"/>
  <c r="AC45096" i="4"/>
  <c r="AA45096" i="4"/>
  <c r="AC45088" i="4"/>
  <c r="AA45088" i="4"/>
  <c r="AC45080" i="4"/>
  <c r="AA45080" i="4"/>
  <c r="AC45072" i="4"/>
  <c r="AA45072" i="4"/>
  <c r="AC45064" i="4"/>
  <c r="AA45064" i="4"/>
  <c r="AC45056" i="4"/>
  <c r="AA45056" i="4"/>
  <c r="AC45048" i="4"/>
  <c r="AA45048" i="4"/>
  <c r="AC45040" i="4"/>
  <c r="AA45040" i="4"/>
  <c r="AC45032" i="4"/>
  <c r="AA45032" i="4"/>
  <c r="AC45024" i="4"/>
  <c r="AA45024" i="4"/>
  <c r="AC45016" i="4"/>
  <c r="AA45016" i="4"/>
  <c r="AC45008" i="4"/>
  <c r="AA45008" i="4"/>
  <c r="AC45000" i="4"/>
  <c r="AA45000" i="4"/>
  <c r="AC44992" i="4"/>
  <c r="AA44992" i="4"/>
  <c r="AC44984" i="4"/>
  <c r="AA44984" i="4"/>
  <c r="AC44976" i="4"/>
  <c r="AA44976" i="4"/>
  <c r="AC44968" i="4"/>
  <c r="AA44968" i="4"/>
  <c r="AC44960" i="4"/>
  <c r="AA44960" i="4"/>
  <c r="AC44952" i="4"/>
  <c r="AA44952" i="4"/>
  <c r="AC44944" i="4"/>
  <c r="AA44944" i="4"/>
  <c r="AC44936" i="4"/>
  <c r="AA44936" i="4"/>
  <c r="AC44928" i="4"/>
  <c r="AA44928" i="4"/>
  <c r="AC44920" i="4"/>
  <c r="AA44920" i="4"/>
  <c r="AC44912" i="4"/>
  <c r="AA44912" i="4"/>
  <c r="AC44904" i="4"/>
  <c r="AA44904" i="4"/>
  <c r="AC44896" i="4"/>
  <c r="AA44896" i="4"/>
  <c r="AC44888" i="4"/>
  <c r="AA44888" i="4"/>
  <c r="AC44880" i="4"/>
  <c r="AA44880" i="4"/>
  <c r="AC44872" i="4"/>
  <c r="AA44872" i="4"/>
  <c r="AC44864" i="4"/>
  <c r="AA44864" i="4"/>
  <c r="AC44856" i="4"/>
  <c r="AA44856" i="4"/>
  <c r="AC44848" i="4"/>
  <c r="AA44848" i="4"/>
  <c r="AC44840" i="4"/>
  <c r="AA44840" i="4"/>
  <c r="AC44832" i="4"/>
  <c r="AA44832" i="4"/>
  <c r="AC44824" i="4"/>
  <c r="AA44824" i="4"/>
  <c r="AC44816" i="4"/>
  <c r="AA44816" i="4"/>
  <c r="AC44808" i="4"/>
  <c r="AA44808" i="4"/>
  <c r="AC44800" i="4"/>
  <c r="AA44800" i="4"/>
  <c r="AC44792" i="4"/>
  <c r="AA44792" i="4"/>
  <c r="AC44784" i="4"/>
  <c r="AA44784" i="4"/>
  <c r="AC44776" i="4"/>
  <c r="AA44776" i="4"/>
  <c r="AC44768" i="4"/>
  <c r="AA44768" i="4"/>
  <c r="AC44760" i="4"/>
  <c r="AA44760" i="4"/>
  <c r="AC44752" i="4"/>
  <c r="AA44752" i="4"/>
  <c r="AC44744" i="4"/>
  <c r="AA44744" i="4"/>
  <c r="AC44736" i="4"/>
  <c r="AA44736" i="4"/>
  <c r="AC44728" i="4"/>
  <c r="AA44728" i="4"/>
  <c r="AC44720" i="4"/>
  <c r="AA44720" i="4"/>
  <c r="AC44712" i="4"/>
  <c r="AA44712" i="4"/>
  <c r="AC44704" i="4"/>
  <c r="AA44704" i="4"/>
  <c r="AC44696" i="4"/>
  <c r="AA44696" i="4"/>
  <c r="AC44688" i="4"/>
  <c r="AA44688" i="4"/>
  <c r="AC44680" i="4"/>
  <c r="AA44680" i="4"/>
  <c r="AC44672" i="4"/>
  <c r="AA44672" i="4"/>
  <c r="AC44664" i="4"/>
  <c r="AA44664" i="4"/>
  <c r="AC44656" i="4"/>
  <c r="AA44656" i="4"/>
  <c r="AC44648" i="4"/>
  <c r="AA44648" i="4"/>
  <c r="AC44640" i="4"/>
  <c r="AA44640" i="4"/>
  <c r="AC44632" i="4"/>
  <c r="AA44632" i="4"/>
  <c r="AC44624" i="4"/>
  <c r="AA44624" i="4"/>
  <c r="AC44616" i="4"/>
  <c r="AA44616" i="4"/>
  <c r="AC44608" i="4"/>
  <c r="AA44608" i="4"/>
  <c r="AC44600" i="4"/>
  <c r="AA44600" i="4"/>
  <c r="AC44592" i="4"/>
  <c r="AA44592" i="4"/>
  <c r="AC44584" i="4"/>
  <c r="AA44584" i="4"/>
  <c r="AC44576" i="4"/>
  <c r="AA44576" i="4"/>
  <c r="AC44568" i="4"/>
  <c r="AA44568" i="4"/>
  <c r="AC44560" i="4"/>
  <c r="AA44560" i="4"/>
  <c r="AC44552" i="4"/>
  <c r="AA44552" i="4"/>
  <c r="AC44544" i="4"/>
  <c r="AA44544" i="4"/>
  <c r="AC44536" i="4"/>
  <c r="AA44536" i="4"/>
  <c r="AC44528" i="4"/>
  <c r="AA44528" i="4"/>
  <c r="AC44520" i="4"/>
  <c r="AA44520" i="4"/>
  <c r="AC44512" i="4"/>
  <c r="AA44512" i="4"/>
  <c r="AC44504" i="4"/>
  <c r="AA44504" i="4"/>
  <c r="AC44496" i="4"/>
  <c r="AA44496" i="4"/>
  <c r="AC44488" i="4"/>
  <c r="AA44488" i="4"/>
  <c r="AC44480" i="4"/>
  <c r="AA44480" i="4"/>
  <c r="AC44472" i="4"/>
  <c r="AA44472" i="4"/>
  <c r="AC44464" i="4"/>
  <c r="AA44464" i="4"/>
  <c r="AC44456" i="4"/>
  <c r="AA44456" i="4"/>
  <c r="AC44448" i="4"/>
  <c r="AA44448" i="4"/>
  <c r="AC44440" i="4"/>
  <c r="AA44440" i="4"/>
  <c r="AC44432" i="4"/>
  <c r="AA44432" i="4"/>
  <c r="AC44424" i="4"/>
  <c r="AA44424" i="4"/>
  <c r="AC44416" i="4"/>
  <c r="AA44416" i="4"/>
  <c r="AC44408" i="4"/>
  <c r="AA44408" i="4"/>
  <c r="AC44400" i="4"/>
  <c r="AA44400" i="4"/>
  <c r="AC44392" i="4"/>
  <c r="AA44392" i="4"/>
  <c r="AC44384" i="4"/>
  <c r="AA44384" i="4"/>
  <c r="AC44376" i="4"/>
  <c r="AA44376" i="4"/>
  <c r="AC44368" i="4"/>
  <c r="AA44368" i="4"/>
  <c r="AC44360" i="4"/>
  <c r="AA44360" i="4"/>
  <c r="AC44352" i="4"/>
  <c r="AA44352" i="4"/>
  <c r="AC44344" i="4"/>
  <c r="AA44344" i="4"/>
  <c r="AC44336" i="4"/>
  <c r="AA44336" i="4"/>
  <c r="AC44328" i="4"/>
  <c r="AA44328" i="4"/>
  <c r="AC44320" i="4"/>
  <c r="AA44320" i="4"/>
  <c r="AC44312" i="4"/>
  <c r="AA44312" i="4"/>
  <c r="AC44304" i="4"/>
  <c r="AA44304" i="4"/>
  <c r="AC44296" i="4"/>
  <c r="AA44296" i="4"/>
  <c r="AC44288" i="4"/>
  <c r="AA44288" i="4"/>
  <c r="AC44280" i="4"/>
  <c r="AA44280" i="4"/>
  <c r="AC44272" i="4"/>
  <c r="AA44272" i="4"/>
  <c r="AC44264" i="4"/>
  <c r="AA44264" i="4"/>
  <c r="AC44256" i="4"/>
  <c r="AA44256" i="4"/>
  <c r="AC44248" i="4"/>
  <c r="AA44248" i="4"/>
  <c r="AC44240" i="4"/>
  <c r="AA44240" i="4"/>
  <c r="AC44232" i="4"/>
  <c r="AA44232" i="4"/>
  <c r="AC44224" i="4"/>
  <c r="AA44224" i="4"/>
  <c r="AC44216" i="4"/>
  <c r="AA44216" i="4"/>
  <c r="AC44208" i="4"/>
  <c r="AA44208" i="4"/>
  <c r="AC44200" i="4"/>
  <c r="AA44200" i="4"/>
  <c r="AC44192" i="4"/>
  <c r="AA44192" i="4"/>
  <c r="AC44184" i="4"/>
  <c r="AA44184" i="4"/>
  <c r="AC44176" i="4"/>
  <c r="AA44176" i="4"/>
  <c r="AC44168" i="4"/>
  <c r="AA44168" i="4"/>
  <c r="AC44160" i="4"/>
  <c r="AA44160" i="4"/>
  <c r="AC44152" i="4"/>
  <c r="AA44152" i="4"/>
  <c r="AC44144" i="4"/>
  <c r="AA44144" i="4"/>
  <c r="AC44136" i="4"/>
  <c r="AA44136" i="4"/>
  <c r="AC44128" i="4"/>
  <c r="AA44128" i="4"/>
  <c r="AC44120" i="4"/>
  <c r="AA44120" i="4"/>
  <c r="AC44112" i="4"/>
  <c r="AA44112" i="4"/>
  <c r="AC44104" i="4"/>
  <c r="AA44104" i="4"/>
  <c r="AC44096" i="4"/>
  <c r="AA44096" i="4"/>
  <c r="AC44088" i="4"/>
  <c r="AA44088" i="4"/>
  <c r="AC44080" i="4"/>
  <c r="AA44080" i="4"/>
  <c r="AC44072" i="4"/>
  <c r="AA44072" i="4"/>
  <c r="AC44064" i="4"/>
  <c r="AA44064" i="4"/>
  <c r="AC44056" i="4"/>
  <c r="AA44056" i="4"/>
  <c r="AC44048" i="4"/>
  <c r="AA44048" i="4"/>
  <c r="AC44040" i="4"/>
  <c r="AA44040" i="4"/>
  <c r="AC44032" i="4"/>
  <c r="AA44032" i="4"/>
  <c r="AC44024" i="4"/>
  <c r="AA44024" i="4"/>
  <c r="AC44016" i="4"/>
  <c r="AA44016" i="4"/>
  <c r="AC44008" i="4"/>
  <c r="AA44008" i="4"/>
  <c r="AC44000" i="4"/>
  <c r="AA44000" i="4"/>
  <c r="AC43992" i="4"/>
  <c r="AA43992" i="4"/>
  <c r="AC43984" i="4"/>
  <c r="AA43984" i="4"/>
  <c r="AC43976" i="4"/>
  <c r="AA43976" i="4"/>
  <c r="AC43968" i="4"/>
  <c r="AA43968" i="4"/>
  <c r="AC43960" i="4"/>
  <c r="AA43960" i="4"/>
  <c r="AC43952" i="4"/>
  <c r="AA43952" i="4"/>
  <c r="AC43944" i="4"/>
  <c r="AA43944" i="4"/>
  <c r="AC43936" i="4"/>
  <c r="AA43936" i="4"/>
  <c r="AC43928" i="4"/>
  <c r="AA43928" i="4"/>
  <c r="AC43920" i="4"/>
  <c r="AA43920" i="4"/>
  <c r="AC43912" i="4"/>
  <c r="AA43912" i="4"/>
  <c r="AC43904" i="4"/>
  <c r="AA43904" i="4"/>
  <c r="AC43896" i="4"/>
  <c r="AA43896" i="4"/>
  <c r="AC43888" i="4"/>
  <c r="AA43888" i="4"/>
  <c r="AC43880" i="4"/>
  <c r="AA43880" i="4"/>
  <c r="AC43872" i="4"/>
  <c r="AA43872" i="4"/>
  <c r="AC43864" i="4"/>
  <c r="AA43864" i="4"/>
  <c r="AC43856" i="4"/>
  <c r="AA43856" i="4"/>
  <c r="AC43848" i="4"/>
  <c r="AA43848" i="4"/>
  <c r="AC43840" i="4"/>
  <c r="AA43840" i="4"/>
  <c r="AC43832" i="4"/>
  <c r="AA43832" i="4"/>
  <c r="AC43824" i="4"/>
  <c r="AA43824" i="4"/>
  <c r="AC43816" i="4"/>
  <c r="AA43816" i="4"/>
  <c r="AC43808" i="4"/>
  <c r="AA43808" i="4"/>
  <c r="AC43800" i="4"/>
  <c r="AA43800" i="4"/>
  <c r="AC43792" i="4"/>
  <c r="AA43792" i="4"/>
  <c r="AC43784" i="4"/>
  <c r="AA43784" i="4"/>
  <c r="AC43776" i="4"/>
  <c r="AA43776" i="4"/>
  <c r="AC43768" i="4"/>
  <c r="AA43768" i="4"/>
  <c r="AC43760" i="4"/>
  <c r="AA43760" i="4"/>
  <c r="AC43752" i="4"/>
  <c r="AA43752" i="4"/>
  <c r="AC43744" i="4"/>
  <c r="AA43744" i="4"/>
  <c r="AC43736" i="4"/>
  <c r="AA43736" i="4"/>
  <c r="AC43728" i="4"/>
  <c r="AA43728" i="4"/>
  <c r="AC43720" i="4"/>
  <c r="AA43720" i="4"/>
  <c r="AC43712" i="4"/>
  <c r="AA43712" i="4"/>
  <c r="AC43704" i="4"/>
  <c r="AA43704" i="4"/>
  <c r="AC43696" i="4"/>
  <c r="AA43696" i="4"/>
  <c r="AC43688" i="4"/>
  <c r="AA43688" i="4"/>
  <c r="AC43680" i="4"/>
  <c r="AA43680" i="4"/>
  <c r="AC43672" i="4"/>
  <c r="AA43672" i="4"/>
  <c r="AC43664" i="4"/>
  <c r="AA43664" i="4"/>
  <c r="AC43656" i="4"/>
  <c r="AA43656" i="4"/>
  <c r="AC43648" i="4"/>
  <c r="AA43648" i="4"/>
  <c r="AC43640" i="4"/>
  <c r="AA43640" i="4"/>
  <c r="AC43632" i="4"/>
  <c r="AA43632" i="4"/>
  <c r="AC43624" i="4"/>
  <c r="AA43624" i="4"/>
  <c r="AC43616" i="4"/>
  <c r="AA43616" i="4"/>
  <c r="AC43608" i="4"/>
  <c r="AA43608" i="4"/>
  <c r="AC43600" i="4"/>
  <c r="AA43600" i="4"/>
  <c r="AC43592" i="4"/>
  <c r="AA43592" i="4"/>
  <c r="AC43584" i="4"/>
  <c r="AA43584" i="4"/>
  <c r="AC43576" i="4"/>
  <c r="AA43576" i="4"/>
  <c r="AC43568" i="4"/>
  <c r="AA43568" i="4"/>
  <c r="AC43560" i="4"/>
  <c r="AA43560" i="4"/>
  <c r="AC43552" i="4"/>
  <c r="AA43552" i="4"/>
  <c r="AC43544" i="4"/>
  <c r="AA43544" i="4"/>
  <c r="AC43536" i="4"/>
  <c r="AA43536" i="4"/>
  <c r="AC43528" i="4"/>
  <c r="AA43528" i="4"/>
  <c r="AC43520" i="4"/>
  <c r="AA43520" i="4"/>
  <c r="AC43512" i="4"/>
  <c r="AA43512" i="4"/>
  <c r="AC43504" i="4"/>
  <c r="AA43504" i="4"/>
  <c r="AC43496" i="4"/>
  <c r="AA43496" i="4"/>
  <c r="AC43488" i="4"/>
  <c r="AA43488" i="4"/>
  <c r="AC43480" i="4"/>
  <c r="AA43480" i="4"/>
  <c r="AC43472" i="4"/>
  <c r="AA43472" i="4"/>
  <c r="AC43464" i="4"/>
  <c r="AA43464" i="4"/>
  <c r="AC43456" i="4"/>
  <c r="AA43456" i="4"/>
  <c r="AC43448" i="4"/>
  <c r="AA43448" i="4"/>
  <c r="AC43440" i="4"/>
  <c r="AA43440" i="4"/>
  <c r="AC43432" i="4"/>
  <c r="AA43432" i="4"/>
  <c r="AC43424" i="4"/>
  <c r="AA43424" i="4"/>
  <c r="AC43416" i="4"/>
  <c r="AA43416" i="4"/>
  <c r="AC43408" i="4"/>
  <c r="AA43408" i="4"/>
  <c r="AC43400" i="4"/>
  <c r="AA43400" i="4"/>
  <c r="AC43392" i="4"/>
  <c r="AA43392" i="4"/>
  <c r="AC43384" i="4"/>
  <c r="AA43384" i="4"/>
  <c r="AC43376" i="4"/>
  <c r="AA43376" i="4"/>
  <c r="AC43368" i="4"/>
  <c r="AA43368" i="4"/>
  <c r="AC43360" i="4"/>
  <c r="AA43360" i="4"/>
  <c r="AC43352" i="4"/>
  <c r="AA43352" i="4"/>
  <c r="AC43344" i="4"/>
  <c r="AA43344" i="4"/>
  <c r="AC43336" i="4"/>
  <c r="AA43336" i="4"/>
  <c r="AC43328" i="4"/>
  <c r="AA43328" i="4"/>
  <c r="AC43320" i="4"/>
  <c r="AA43320" i="4"/>
  <c r="AC43312" i="4"/>
  <c r="AA43312" i="4"/>
  <c r="AC43304" i="4"/>
  <c r="AA43304" i="4"/>
  <c r="AC43296" i="4"/>
  <c r="AA43296" i="4"/>
  <c r="AC43288" i="4"/>
  <c r="AA43288" i="4"/>
  <c r="AC43280" i="4"/>
  <c r="AA43280" i="4"/>
  <c r="AC43272" i="4"/>
  <c r="AA43272" i="4"/>
  <c r="AC43264" i="4"/>
  <c r="AA43264" i="4"/>
  <c r="AC43256" i="4"/>
  <c r="AA43256" i="4"/>
  <c r="AC43248" i="4"/>
  <c r="AA43248" i="4"/>
  <c r="AC43240" i="4"/>
  <c r="AA43240" i="4"/>
  <c r="AC43232" i="4"/>
  <c r="AA43232" i="4"/>
  <c r="AC43224" i="4"/>
  <c r="AA43224" i="4"/>
  <c r="AC43216" i="4"/>
  <c r="AA43216" i="4"/>
  <c r="AC43208" i="4"/>
  <c r="AA43208" i="4"/>
  <c r="AC43200" i="4"/>
  <c r="AA43200" i="4"/>
  <c r="AC43192" i="4"/>
  <c r="AA43192" i="4"/>
  <c r="AC43184" i="4"/>
  <c r="AA43184" i="4"/>
  <c r="AC43176" i="4"/>
  <c r="AA43176" i="4"/>
  <c r="AC43168" i="4"/>
  <c r="AA43168" i="4"/>
  <c r="AC43160" i="4"/>
  <c r="AA43160" i="4"/>
  <c r="AC43152" i="4"/>
  <c r="AA43152" i="4"/>
  <c r="AC43144" i="4"/>
  <c r="AA43144" i="4"/>
  <c r="AC43136" i="4"/>
  <c r="AA43136" i="4"/>
  <c r="AC43128" i="4"/>
  <c r="AA43128" i="4"/>
  <c r="AC43120" i="4"/>
  <c r="AA43120" i="4"/>
  <c r="AC43112" i="4"/>
  <c r="AA43112" i="4"/>
  <c r="AC43104" i="4"/>
  <c r="AA43104" i="4"/>
  <c r="AC43096" i="4"/>
  <c r="AA43096" i="4"/>
  <c r="AC43088" i="4"/>
  <c r="AA43088" i="4"/>
  <c r="AC43080" i="4"/>
  <c r="AA43080" i="4"/>
  <c r="AC43072" i="4"/>
  <c r="AA43072" i="4"/>
  <c r="AC43064" i="4"/>
  <c r="AA43064" i="4"/>
  <c r="AC43056" i="4"/>
  <c r="AA43056" i="4"/>
  <c r="AC43048" i="4"/>
  <c r="AA43048" i="4"/>
  <c r="AC43040" i="4"/>
  <c r="AA43040" i="4"/>
  <c r="AC43032" i="4"/>
  <c r="AA43032" i="4"/>
  <c r="AC43024" i="4"/>
  <c r="AA43024" i="4"/>
  <c r="AC43016" i="4"/>
  <c r="AA43016" i="4"/>
  <c r="AC43008" i="4"/>
  <c r="AA43008" i="4"/>
  <c r="AC43000" i="4"/>
  <c r="AA43000" i="4"/>
  <c r="AC42992" i="4"/>
  <c r="AA42992" i="4"/>
  <c r="AC42984" i="4"/>
  <c r="AA42984" i="4"/>
  <c r="AC42976" i="4"/>
  <c r="AA42976" i="4"/>
  <c r="AC42968" i="4"/>
  <c r="AA42968" i="4"/>
  <c r="AC42960" i="4"/>
  <c r="AA42960" i="4"/>
  <c r="AC42952" i="4"/>
  <c r="AA42952" i="4"/>
  <c r="AC42944" i="4"/>
  <c r="AA42944" i="4"/>
  <c r="AC42936" i="4"/>
  <c r="AA42936" i="4"/>
  <c r="AC42928" i="4"/>
  <c r="AA42928" i="4"/>
  <c r="AC42920" i="4"/>
  <c r="AA42920" i="4"/>
  <c r="AC42912" i="4"/>
  <c r="AA42912" i="4"/>
  <c r="AC42904" i="4"/>
  <c r="AA42904" i="4"/>
  <c r="AC42896" i="4"/>
  <c r="AA42896" i="4"/>
  <c r="AC42888" i="4"/>
  <c r="AA42888" i="4"/>
  <c r="AC42880" i="4"/>
  <c r="AA42880" i="4"/>
  <c r="AC42872" i="4"/>
  <c r="AA42872" i="4"/>
  <c r="AC42864" i="4"/>
  <c r="AA42864" i="4"/>
  <c r="AC42856" i="4"/>
  <c r="AA42856" i="4"/>
  <c r="AC42848" i="4"/>
  <c r="AA42848" i="4"/>
  <c r="AC42840" i="4"/>
  <c r="AA42840" i="4"/>
  <c r="AC42832" i="4"/>
  <c r="AA42832" i="4"/>
  <c r="AC42824" i="4"/>
  <c r="AA42824" i="4"/>
  <c r="AC42816" i="4"/>
  <c r="AA42816" i="4"/>
  <c r="AC42808" i="4"/>
  <c r="AA42808" i="4"/>
  <c r="AC42800" i="4"/>
  <c r="AA42800" i="4"/>
  <c r="AC42792" i="4"/>
  <c r="AA42792" i="4"/>
  <c r="AC42784" i="4"/>
  <c r="AA42784" i="4"/>
  <c r="AC42776" i="4"/>
  <c r="AA42776" i="4"/>
  <c r="AC42768" i="4"/>
  <c r="AA42768" i="4"/>
  <c r="AC42760" i="4"/>
  <c r="AA42760" i="4"/>
  <c r="AC42752" i="4"/>
  <c r="AA42752" i="4"/>
  <c r="AC42744" i="4"/>
  <c r="AA42744" i="4"/>
  <c r="AC42736" i="4"/>
  <c r="AA42736" i="4"/>
  <c r="AC42728" i="4"/>
  <c r="AA42728" i="4"/>
  <c r="AC42720" i="4"/>
  <c r="AA42720" i="4"/>
  <c r="AC42712" i="4"/>
  <c r="AA42712" i="4"/>
  <c r="AC42704" i="4"/>
  <c r="AA42704" i="4"/>
  <c r="AC42696" i="4"/>
  <c r="AA42696" i="4"/>
  <c r="AC42688" i="4"/>
  <c r="AA42688" i="4"/>
  <c r="AC42680" i="4"/>
  <c r="AA42680" i="4"/>
  <c r="AC42672" i="4"/>
  <c r="AA42672" i="4"/>
  <c r="AC42664" i="4"/>
  <c r="AA42664" i="4"/>
  <c r="AC42656" i="4"/>
  <c r="AA42656" i="4"/>
  <c r="AC42648" i="4"/>
  <c r="AA42648" i="4"/>
  <c r="AC42640" i="4"/>
  <c r="AA42640" i="4"/>
  <c r="AC42632" i="4"/>
  <c r="AA42632" i="4"/>
  <c r="AC42624" i="4"/>
  <c r="AA42624" i="4"/>
  <c r="AC42616" i="4"/>
  <c r="AA42616" i="4"/>
  <c r="AC42608" i="4"/>
  <c r="AA42608" i="4"/>
  <c r="AC42600" i="4"/>
  <c r="AA42600" i="4"/>
  <c r="AC42592" i="4"/>
  <c r="AA42592" i="4"/>
  <c r="AC42584" i="4"/>
  <c r="AA42584" i="4"/>
  <c r="AC42576" i="4"/>
  <c r="AA42576" i="4"/>
  <c r="AC42568" i="4"/>
  <c r="AA42568" i="4"/>
  <c r="AC42560" i="4"/>
  <c r="AA42560" i="4"/>
  <c r="AC42552" i="4"/>
  <c r="AA42552" i="4"/>
  <c r="AC42544" i="4"/>
  <c r="AA42544" i="4"/>
  <c r="AC42536" i="4"/>
  <c r="AA42536" i="4"/>
  <c r="AC42528" i="4"/>
  <c r="AA42528" i="4"/>
  <c r="AC42520" i="4"/>
  <c r="AA42520" i="4"/>
  <c r="AC42512" i="4"/>
  <c r="AA42512" i="4"/>
  <c r="AC42504" i="4"/>
  <c r="AA42504" i="4"/>
  <c r="AC42496" i="4"/>
  <c r="AA42496" i="4"/>
  <c r="AC42488" i="4"/>
  <c r="AA42488" i="4"/>
  <c r="AC42480" i="4"/>
  <c r="AA42480" i="4"/>
  <c r="AC42472" i="4"/>
  <c r="AA42472" i="4"/>
  <c r="AC42464" i="4"/>
  <c r="AA42464" i="4"/>
  <c r="AC42456" i="4"/>
  <c r="AA42456" i="4"/>
  <c r="AC42448" i="4"/>
  <c r="AA42448" i="4"/>
  <c r="AC42440" i="4"/>
  <c r="AA42440" i="4"/>
  <c r="AC42432" i="4"/>
  <c r="AA42432" i="4"/>
  <c r="AC42424" i="4"/>
  <c r="AA42424" i="4"/>
  <c r="AC42416" i="4"/>
  <c r="AA42416" i="4"/>
  <c r="AC42408" i="4"/>
  <c r="AA42408" i="4"/>
  <c r="AC42400" i="4"/>
  <c r="AA42400" i="4"/>
  <c r="AC42392" i="4"/>
  <c r="AA42392" i="4"/>
  <c r="AC42384" i="4"/>
  <c r="AA42384" i="4"/>
  <c r="AC42376" i="4"/>
  <c r="AA42376" i="4"/>
  <c r="AC42368" i="4"/>
  <c r="AA42368" i="4"/>
  <c r="AC42360" i="4"/>
  <c r="AA42360" i="4"/>
  <c r="AC42352" i="4"/>
  <c r="AA42352" i="4"/>
  <c r="AC42344" i="4"/>
  <c r="AA42344" i="4"/>
  <c r="AC42336" i="4"/>
  <c r="AA42336" i="4"/>
  <c r="AC42328" i="4"/>
  <c r="AA42328" i="4"/>
  <c r="AC42320" i="4"/>
  <c r="AA42320" i="4"/>
  <c r="AC42312" i="4"/>
  <c r="AA42312" i="4"/>
  <c r="AC42304" i="4"/>
  <c r="AA42304" i="4"/>
  <c r="AC42296" i="4"/>
  <c r="AA42296" i="4"/>
  <c r="AC42288" i="4"/>
  <c r="AA42288" i="4"/>
  <c r="AC42280" i="4"/>
  <c r="AA42280" i="4"/>
  <c r="AC42272" i="4"/>
  <c r="AA42272" i="4"/>
  <c r="AC42264" i="4"/>
  <c r="AA42264" i="4"/>
  <c r="AC42256" i="4"/>
  <c r="AA42256" i="4"/>
  <c r="AC42248" i="4"/>
  <c r="AA42248" i="4"/>
  <c r="AC42240" i="4"/>
  <c r="AA42240" i="4"/>
  <c r="AC42232" i="4"/>
  <c r="AA42232" i="4"/>
  <c r="AC42224" i="4"/>
  <c r="AA42224" i="4"/>
  <c r="AC42216" i="4"/>
  <c r="AA42216" i="4"/>
  <c r="AC42208" i="4"/>
  <c r="AA42208" i="4"/>
  <c r="AC42200" i="4"/>
  <c r="AA42200" i="4"/>
  <c r="AC42192" i="4"/>
  <c r="AA42192" i="4"/>
  <c r="AC42184" i="4"/>
  <c r="AA42184" i="4"/>
  <c r="AC42176" i="4"/>
  <c r="AA42176" i="4"/>
  <c r="AC42168" i="4"/>
  <c r="AA42168" i="4"/>
  <c r="AC42160" i="4"/>
  <c r="AA42160" i="4"/>
  <c r="AC42152" i="4"/>
  <c r="AA42152" i="4"/>
  <c r="AC42144" i="4"/>
  <c r="AA42144" i="4"/>
  <c r="AC42136" i="4"/>
  <c r="AA42136" i="4"/>
  <c r="AC42128" i="4"/>
  <c r="AA42128" i="4"/>
  <c r="AC42120" i="4"/>
  <c r="AA42120" i="4"/>
  <c r="AC42112" i="4"/>
  <c r="AA42112" i="4"/>
  <c r="AC42104" i="4"/>
  <c r="AA42104" i="4"/>
  <c r="AC42096" i="4"/>
  <c r="AA42096" i="4"/>
  <c r="AC42088" i="4"/>
  <c r="AA42088" i="4"/>
  <c r="AC42080" i="4"/>
  <c r="AA42080" i="4"/>
  <c r="AC42072" i="4"/>
  <c r="AA42072" i="4"/>
  <c r="AC42064" i="4"/>
  <c r="AA42064" i="4"/>
  <c r="AC42056" i="4"/>
  <c r="AA42056" i="4"/>
  <c r="AC42048" i="4"/>
  <c r="AA42048" i="4"/>
  <c r="AC42040" i="4"/>
  <c r="AA42040" i="4"/>
  <c r="AC42032" i="4"/>
  <c r="AA42032" i="4"/>
  <c r="AC42024" i="4"/>
  <c r="AA42024" i="4"/>
  <c r="AC42016" i="4"/>
  <c r="AA42016" i="4"/>
  <c r="AC42008" i="4"/>
  <c r="AA42008" i="4"/>
  <c r="AC42000" i="4"/>
  <c r="AA42000" i="4"/>
  <c r="AC41992" i="4"/>
  <c r="AA41992" i="4"/>
  <c r="AC41984" i="4"/>
  <c r="AA41984" i="4"/>
  <c r="AC41976" i="4"/>
  <c r="AA41976" i="4"/>
  <c r="AC41968" i="4"/>
  <c r="AA41968" i="4"/>
  <c r="AC41960" i="4"/>
  <c r="AA41960" i="4"/>
  <c r="AC41952" i="4"/>
  <c r="AA41952" i="4"/>
  <c r="AC41944" i="4"/>
  <c r="AA41944" i="4"/>
  <c r="AC41936" i="4"/>
  <c r="AA41936" i="4"/>
  <c r="AC41928" i="4"/>
  <c r="AA41928" i="4"/>
  <c r="AC41920" i="4"/>
  <c r="AA41920" i="4"/>
  <c r="AC41912" i="4"/>
  <c r="AA41912" i="4"/>
  <c r="AC41904" i="4"/>
  <c r="AA41904" i="4"/>
  <c r="AC41896" i="4"/>
  <c r="AA41896" i="4"/>
  <c r="AC41888" i="4"/>
  <c r="AA41888" i="4"/>
  <c r="AC41880" i="4"/>
  <c r="AA41880" i="4"/>
  <c r="AC41872" i="4"/>
  <c r="AA41872" i="4"/>
  <c r="AC41864" i="4"/>
  <c r="AA41864" i="4"/>
  <c r="AC41856" i="4"/>
  <c r="AA41856" i="4"/>
  <c r="AC41848" i="4"/>
  <c r="AA41848" i="4"/>
  <c r="AC41840" i="4"/>
  <c r="AA41840" i="4"/>
  <c r="AC41832" i="4"/>
  <c r="AA41832" i="4"/>
  <c r="AC41824" i="4"/>
  <c r="AA41824" i="4"/>
  <c r="AC41816" i="4"/>
  <c r="AA41816" i="4"/>
  <c r="AC41808" i="4"/>
  <c r="AA41808" i="4"/>
  <c r="AC41800" i="4"/>
  <c r="AA41800" i="4"/>
  <c r="AC41792" i="4"/>
  <c r="AA41792" i="4"/>
  <c r="AC41784" i="4"/>
  <c r="AA41784" i="4"/>
  <c r="AC41776" i="4"/>
  <c r="AA41776" i="4"/>
  <c r="AC41768" i="4"/>
  <c r="AA41768" i="4"/>
  <c r="AC41760" i="4"/>
  <c r="AA41760" i="4"/>
  <c r="AC41752" i="4"/>
  <c r="AA41752" i="4"/>
  <c r="AC41744" i="4"/>
  <c r="AA41744" i="4"/>
  <c r="AC41736" i="4"/>
  <c r="AA41736" i="4"/>
  <c r="AC41728" i="4"/>
  <c r="AA41728" i="4"/>
  <c r="AC41720" i="4"/>
  <c r="AA41720" i="4"/>
  <c r="AC41712" i="4"/>
  <c r="AA41712" i="4"/>
  <c r="AC41704" i="4"/>
  <c r="AA41704" i="4"/>
  <c r="AC41696" i="4"/>
  <c r="AA41696" i="4"/>
  <c r="AC41688" i="4"/>
  <c r="AA41688" i="4"/>
  <c r="AC41680" i="4"/>
  <c r="AA41680" i="4"/>
  <c r="AC41672" i="4"/>
  <c r="AA41672" i="4"/>
  <c r="AC41664" i="4"/>
  <c r="AA41664" i="4"/>
  <c r="AC41656" i="4"/>
  <c r="AA41656" i="4"/>
  <c r="AC41648" i="4"/>
  <c r="AA41648" i="4"/>
  <c r="AC41640" i="4"/>
  <c r="AA41640" i="4"/>
  <c r="AC41632" i="4"/>
  <c r="AA41632" i="4"/>
  <c r="AC41624" i="4"/>
  <c r="AA41624" i="4"/>
  <c r="AC41616" i="4"/>
  <c r="AA41616" i="4"/>
  <c r="AC41608" i="4"/>
  <c r="AA41608" i="4"/>
  <c r="AC41600" i="4"/>
  <c r="AA41600" i="4"/>
  <c r="AC41592" i="4"/>
  <c r="AA41592" i="4"/>
  <c r="AC41584" i="4"/>
  <c r="AA41584" i="4"/>
  <c r="AC41576" i="4"/>
  <c r="AA41576" i="4"/>
  <c r="AC41568" i="4"/>
  <c r="AA41568" i="4"/>
  <c r="AC41560" i="4"/>
  <c r="AA41560" i="4"/>
  <c r="AC41552" i="4"/>
  <c r="AA41552" i="4"/>
  <c r="AC41544" i="4"/>
  <c r="AA41544" i="4"/>
  <c r="AC41536" i="4"/>
  <c r="AA41536" i="4"/>
  <c r="AC41528" i="4"/>
  <c r="AA41528" i="4"/>
  <c r="AC41520" i="4"/>
  <c r="AA41520" i="4"/>
  <c r="AC41512" i="4"/>
  <c r="AA41512" i="4"/>
  <c r="AC41504" i="4"/>
  <c r="AA41504" i="4"/>
  <c r="AC41496" i="4"/>
  <c r="AA41496" i="4"/>
  <c r="AC41488" i="4"/>
  <c r="AA41488" i="4"/>
  <c r="AC41480" i="4"/>
  <c r="AA41480" i="4"/>
  <c r="AC41472" i="4"/>
  <c r="AA41472" i="4"/>
  <c r="AC41464" i="4"/>
  <c r="AA41464" i="4"/>
  <c r="AC41456" i="4"/>
  <c r="AA41456" i="4"/>
  <c r="AC41448" i="4"/>
  <c r="AA41448" i="4"/>
  <c r="AC41440" i="4"/>
  <c r="AA41440" i="4"/>
  <c r="AC41432" i="4"/>
  <c r="AA41432" i="4"/>
  <c r="AC41424" i="4"/>
  <c r="AA41424" i="4"/>
  <c r="AC41416" i="4"/>
  <c r="AA41416" i="4"/>
  <c r="AC41408" i="4"/>
  <c r="AA41408" i="4"/>
  <c r="AC41400" i="4"/>
  <c r="AA41400" i="4"/>
  <c r="AC41392" i="4"/>
  <c r="AA41392" i="4"/>
  <c r="AC41384" i="4"/>
  <c r="AA41384" i="4"/>
  <c r="AC41376" i="4"/>
  <c r="AA41376" i="4"/>
  <c r="AC41368" i="4"/>
  <c r="AA41368" i="4"/>
  <c r="AC41360" i="4"/>
  <c r="AA41360" i="4"/>
  <c r="AC41352" i="4"/>
  <c r="AA41352" i="4"/>
  <c r="AC41344" i="4"/>
  <c r="AA41344" i="4"/>
  <c r="AC41336" i="4"/>
  <c r="AA41336" i="4"/>
  <c r="AC41328" i="4"/>
  <c r="AA41328" i="4"/>
  <c r="AC41320" i="4"/>
  <c r="AA41320" i="4"/>
  <c r="AC41312" i="4"/>
  <c r="AA41312" i="4"/>
  <c r="AC41304" i="4"/>
  <c r="AA41304" i="4"/>
  <c r="AC41296" i="4"/>
  <c r="AA41296" i="4"/>
  <c r="AC41288" i="4"/>
  <c r="AA41288" i="4"/>
  <c r="AC41280" i="4"/>
  <c r="AA41280" i="4"/>
  <c r="AC41272" i="4"/>
  <c r="AA41272" i="4"/>
  <c r="AC41264" i="4"/>
  <c r="AA41264" i="4"/>
  <c r="AC41256" i="4"/>
  <c r="AA41256" i="4"/>
  <c r="AC41248" i="4"/>
  <c r="AA41248" i="4"/>
  <c r="AC41240" i="4"/>
  <c r="AA41240" i="4"/>
  <c r="AC41232" i="4"/>
  <c r="AA41232" i="4"/>
  <c r="AC41224" i="4"/>
  <c r="AA41224" i="4"/>
  <c r="AC41216" i="4"/>
  <c r="AA41216" i="4"/>
  <c r="AC41208" i="4"/>
  <c r="AA41208" i="4"/>
  <c r="AC41200" i="4"/>
  <c r="AA41200" i="4"/>
  <c r="AC41192" i="4"/>
  <c r="AA41192" i="4"/>
  <c r="AC41184" i="4"/>
  <c r="AA41184" i="4"/>
  <c r="AC41176" i="4"/>
  <c r="AA41176" i="4"/>
  <c r="AC41168" i="4"/>
  <c r="AA41168" i="4"/>
  <c r="AC41160" i="4"/>
  <c r="AA41160" i="4"/>
  <c r="AC41152" i="4"/>
  <c r="AA41152" i="4"/>
  <c r="AC41144" i="4"/>
  <c r="AA41144" i="4"/>
  <c r="AC41136" i="4"/>
  <c r="AA41136" i="4"/>
  <c r="AC41128" i="4"/>
  <c r="AA41128" i="4"/>
  <c r="AC41120" i="4"/>
  <c r="AA41120" i="4"/>
  <c r="AC41112" i="4"/>
  <c r="AA41112" i="4"/>
  <c r="AC41104" i="4"/>
  <c r="AA41104" i="4"/>
  <c r="AC41096" i="4"/>
  <c r="AA41096" i="4"/>
  <c r="AC41088" i="4"/>
  <c r="AA41088" i="4"/>
  <c r="AC41080" i="4"/>
  <c r="AA41080" i="4"/>
  <c r="AC41072" i="4"/>
  <c r="AA41072" i="4"/>
  <c r="AC41064" i="4"/>
  <c r="AA41064" i="4"/>
  <c r="AC41056" i="4"/>
  <c r="AA41056" i="4"/>
  <c r="AC41048" i="4"/>
  <c r="AA41048" i="4"/>
  <c r="AC41040" i="4"/>
  <c r="AA41040" i="4"/>
  <c r="AC41032" i="4"/>
  <c r="AA41032" i="4"/>
  <c r="AC41024" i="4"/>
  <c r="AA41024" i="4"/>
  <c r="AC41016" i="4"/>
  <c r="AA41016" i="4"/>
  <c r="AC41008" i="4"/>
  <c r="AA41008" i="4"/>
  <c r="AC41000" i="4"/>
  <c r="AA41000" i="4"/>
  <c r="AC40992" i="4"/>
  <c r="AA40992" i="4"/>
  <c r="AC40984" i="4"/>
  <c r="AA40984" i="4"/>
  <c r="AC40976" i="4"/>
  <c r="AA40976" i="4"/>
  <c r="AC40968" i="4"/>
  <c r="AA40968" i="4"/>
  <c r="AC40960" i="4"/>
  <c r="AA40960" i="4"/>
  <c r="AC40952" i="4"/>
  <c r="AA40952" i="4"/>
  <c r="AC40944" i="4"/>
  <c r="AA40944" i="4"/>
  <c r="AC40936" i="4"/>
  <c r="AA40936" i="4"/>
  <c r="AC40928" i="4"/>
  <c r="AA40928" i="4"/>
  <c r="AC40920" i="4"/>
  <c r="AA40920" i="4"/>
  <c r="AC40912" i="4"/>
  <c r="AA40912" i="4"/>
  <c r="AC40904" i="4"/>
  <c r="AA40904" i="4"/>
  <c r="AC40896" i="4"/>
  <c r="AA40896" i="4"/>
  <c r="AC40888" i="4"/>
  <c r="AA40888" i="4"/>
  <c r="AC40880" i="4"/>
  <c r="AA40880" i="4"/>
  <c r="AC40872" i="4"/>
  <c r="AA40872" i="4"/>
  <c r="AC40864" i="4"/>
  <c r="AA40864" i="4"/>
  <c r="AC40856" i="4"/>
  <c r="AA40856" i="4"/>
  <c r="AC40848" i="4"/>
  <c r="AA40848" i="4"/>
  <c r="AC40840" i="4"/>
  <c r="AA40840" i="4"/>
  <c r="AC40832" i="4"/>
  <c r="AA40832" i="4"/>
  <c r="AC40824" i="4"/>
  <c r="AA40824" i="4"/>
  <c r="AC40816" i="4"/>
  <c r="AA40816" i="4"/>
  <c r="AC40808" i="4"/>
  <c r="AA40808" i="4"/>
  <c r="AC40800" i="4"/>
  <c r="AA40800" i="4"/>
  <c r="AC40792" i="4"/>
  <c r="AA40792" i="4"/>
  <c r="AC40784" i="4"/>
  <c r="AA40784" i="4"/>
  <c r="AC40776" i="4"/>
  <c r="AA40776" i="4"/>
  <c r="AC40768" i="4"/>
  <c r="AA40768" i="4"/>
  <c r="AC40760" i="4"/>
  <c r="AA40760" i="4"/>
  <c r="AC40752" i="4"/>
  <c r="AA40752" i="4"/>
  <c r="AC40744" i="4"/>
  <c r="AA40744" i="4"/>
  <c r="AC40736" i="4"/>
  <c r="AA40736" i="4"/>
  <c r="AC40728" i="4"/>
  <c r="AA40728" i="4"/>
  <c r="AC40720" i="4"/>
  <c r="AA40720" i="4"/>
  <c r="AC40712" i="4"/>
  <c r="AA40712" i="4"/>
  <c r="AC40704" i="4"/>
  <c r="AA40704" i="4"/>
  <c r="AC40696" i="4"/>
  <c r="AA40696" i="4"/>
  <c r="AC40688" i="4"/>
  <c r="AA40688" i="4"/>
  <c r="AC40680" i="4"/>
  <c r="AA40680" i="4"/>
  <c r="AC40672" i="4"/>
  <c r="AA40672" i="4"/>
  <c r="AC40664" i="4"/>
  <c r="AA40664" i="4"/>
  <c r="AC40656" i="4"/>
  <c r="AA40656" i="4"/>
  <c r="AC40648" i="4"/>
  <c r="AA40648" i="4"/>
  <c r="AC40640" i="4"/>
  <c r="AA40640" i="4"/>
  <c r="AC40632" i="4"/>
  <c r="AA40632" i="4"/>
  <c r="AC40624" i="4"/>
  <c r="AA40624" i="4"/>
  <c r="AC40616" i="4"/>
  <c r="AA40616" i="4"/>
  <c r="AC40608" i="4"/>
  <c r="AA40608" i="4"/>
  <c r="AC40600" i="4"/>
  <c r="AA40600" i="4"/>
  <c r="AC40592" i="4"/>
  <c r="AA40592" i="4"/>
  <c r="AC40584" i="4"/>
  <c r="AA40584" i="4"/>
  <c r="AC40576" i="4"/>
  <c r="AA40576" i="4"/>
  <c r="AC40568" i="4"/>
  <c r="AA40568" i="4"/>
  <c r="AC40560" i="4"/>
  <c r="AA40560" i="4"/>
  <c r="AC40552" i="4"/>
  <c r="AA40552" i="4"/>
  <c r="AC40544" i="4"/>
  <c r="AA40544" i="4"/>
  <c r="AC40536" i="4"/>
  <c r="AA40536" i="4"/>
  <c r="AC40528" i="4"/>
  <c r="AA40528" i="4"/>
  <c r="AC40520" i="4"/>
  <c r="AA40520" i="4"/>
  <c r="AC40512" i="4"/>
  <c r="AA40512" i="4"/>
  <c r="AC40504" i="4"/>
  <c r="AA40504" i="4"/>
  <c r="AC40496" i="4"/>
  <c r="AA40496" i="4"/>
  <c r="AC40488" i="4"/>
  <c r="AA40488" i="4"/>
  <c r="AC40480" i="4"/>
  <c r="AA40480" i="4"/>
  <c r="AC40472" i="4"/>
  <c r="AA40472" i="4"/>
  <c r="AC40464" i="4"/>
  <c r="AA40464" i="4"/>
  <c r="AC40456" i="4"/>
  <c r="AA40456" i="4"/>
  <c r="AC40448" i="4"/>
  <c r="AA40448" i="4"/>
  <c r="AC40440" i="4"/>
  <c r="AA40440" i="4"/>
  <c r="AC40432" i="4"/>
  <c r="AA40432" i="4"/>
  <c r="AC40424" i="4"/>
  <c r="AA40424" i="4"/>
  <c r="AC40416" i="4"/>
  <c r="AA40416" i="4"/>
  <c r="AC40408" i="4"/>
  <c r="AA40408" i="4"/>
  <c r="AC40400" i="4"/>
  <c r="AA40400" i="4"/>
  <c r="AC40392" i="4"/>
  <c r="AA40392" i="4"/>
  <c r="AC40384" i="4"/>
  <c r="AA40384" i="4"/>
  <c r="AC40376" i="4"/>
  <c r="AA40376" i="4"/>
  <c r="AC40368" i="4"/>
  <c r="AA40368" i="4"/>
  <c r="AC40360" i="4"/>
  <c r="AA40360" i="4"/>
  <c r="AC40352" i="4"/>
  <c r="AA40352" i="4"/>
  <c r="AC40344" i="4"/>
  <c r="AA40344" i="4"/>
  <c r="AC40336" i="4"/>
  <c r="AA40336" i="4"/>
  <c r="AC40328" i="4"/>
  <c r="AA40328" i="4"/>
  <c r="AC40320" i="4"/>
  <c r="AA40320" i="4"/>
  <c r="AC40312" i="4"/>
  <c r="AA40312" i="4"/>
  <c r="AC40304" i="4"/>
  <c r="AA40304" i="4"/>
  <c r="AC40296" i="4"/>
  <c r="AA40296" i="4"/>
  <c r="AC40288" i="4"/>
  <c r="AA40288" i="4"/>
  <c r="AC40280" i="4"/>
  <c r="AA40280" i="4"/>
  <c r="AC40272" i="4"/>
  <c r="AA40272" i="4"/>
  <c r="AC40264" i="4"/>
  <c r="AA40264" i="4"/>
  <c r="AC40256" i="4"/>
  <c r="AA40256" i="4"/>
  <c r="AC40248" i="4"/>
  <c r="AA40248" i="4"/>
  <c r="AC40240" i="4"/>
  <c r="AA40240" i="4"/>
  <c r="AC40232" i="4"/>
  <c r="AA40232" i="4"/>
  <c r="AC40224" i="4"/>
  <c r="AA40224" i="4"/>
  <c r="AC40216" i="4"/>
  <c r="AA40216" i="4"/>
  <c r="AC40208" i="4"/>
  <c r="AA40208" i="4"/>
  <c r="AC40200" i="4"/>
  <c r="AA40200" i="4"/>
  <c r="AC40192" i="4"/>
  <c r="AA40192" i="4"/>
  <c r="AC40184" i="4"/>
  <c r="AA40184" i="4"/>
  <c r="AC40176" i="4"/>
  <c r="AA40176" i="4"/>
  <c r="AC40168" i="4"/>
  <c r="AA40168" i="4"/>
  <c r="AC40160" i="4"/>
  <c r="AA40160" i="4"/>
  <c r="AC40152" i="4"/>
  <c r="AA40152" i="4"/>
  <c r="AC40144" i="4"/>
  <c r="AA40144" i="4"/>
  <c r="AC40136" i="4"/>
  <c r="AA40136" i="4"/>
  <c r="AC40128" i="4"/>
  <c r="AA40128" i="4"/>
  <c r="AC40120" i="4"/>
  <c r="AA40120" i="4"/>
  <c r="AC40112" i="4"/>
  <c r="AA40112" i="4"/>
  <c r="AC40104" i="4"/>
  <c r="AA40104" i="4"/>
  <c r="AC40096" i="4"/>
  <c r="AA40096" i="4"/>
  <c r="AC40088" i="4"/>
  <c r="AA40088" i="4"/>
  <c r="AC40080" i="4"/>
  <c r="AA40080" i="4"/>
  <c r="AC40072" i="4"/>
  <c r="AA40072" i="4"/>
  <c r="AC40064" i="4"/>
  <c r="AA40064" i="4"/>
  <c r="AC40056" i="4"/>
  <c r="AA40056" i="4"/>
  <c r="AC40048" i="4"/>
  <c r="AA40048" i="4"/>
  <c r="AC40040" i="4"/>
  <c r="AA40040" i="4"/>
  <c r="AC40032" i="4"/>
  <c r="AA40032" i="4"/>
  <c r="AC40024" i="4"/>
  <c r="AA40024" i="4"/>
  <c r="AC40016" i="4"/>
  <c r="AA40016" i="4"/>
  <c r="AC40008" i="4"/>
  <c r="AA40008" i="4"/>
  <c r="AC40000" i="4"/>
  <c r="AA40000" i="4"/>
  <c r="AC39992" i="4"/>
  <c r="AA39992" i="4"/>
  <c r="AC39984" i="4"/>
  <c r="AA39984" i="4"/>
  <c r="AC39976" i="4"/>
  <c r="AA39976" i="4"/>
  <c r="AC39968" i="4"/>
  <c r="AA39968" i="4"/>
  <c r="AC39960" i="4"/>
  <c r="AA39960" i="4"/>
  <c r="AC39952" i="4"/>
  <c r="AA39952" i="4"/>
  <c r="AC39944" i="4"/>
  <c r="AA39944" i="4"/>
  <c r="AC39936" i="4"/>
  <c r="AA39936" i="4"/>
  <c r="AC39928" i="4"/>
  <c r="AA39928" i="4"/>
  <c r="AC39920" i="4"/>
  <c r="AA39920" i="4"/>
  <c r="AC39912" i="4"/>
  <c r="AA39912" i="4"/>
  <c r="AC39904" i="4"/>
  <c r="AA39904" i="4"/>
  <c r="AC39896" i="4"/>
  <c r="AA39896" i="4"/>
  <c r="AC39888" i="4"/>
  <c r="AA39888" i="4"/>
  <c r="AC39880" i="4"/>
  <c r="AA39880" i="4"/>
  <c r="AC39872" i="4"/>
  <c r="AA39872" i="4"/>
  <c r="AC39864" i="4"/>
  <c r="AA39864" i="4"/>
  <c r="AC39856" i="4"/>
  <c r="AA39856" i="4"/>
  <c r="AC39848" i="4"/>
  <c r="AA39848" i="4"/>
  <c r="AC39840" i="4"/>
  <c r="AA39840" i="4"/>
  <c r="AC39832" i="4"/>
  <c r="AA39832" i="4"/>
  <c r="AC39824" i="4"/>
  <c r="AA39824" i="4"/>
  <c r="AC39816" i="4"/>
  <c r="AA39816" i="4"/>
  <c r="AC39808" i="4"/>
  <c r="AA39808" i="4"/>
  <c r="AC39800" i="4"/>
  <c r="AA39800" i="4"/>
  <c r="AC39792" i="4"/>
  <c r="AA39792" i="4"/>
  <c r="AC39784" i="4"/>
  <c r="AA39784" i="4"/>
  <c r="AC39776" i="4"/>
  <c r="AA39776" i="4"/>
  <c r="AC39768" i="4"/>
  <c r="AA39768" i="4"/>
  <c r="AC39760" i="4"/>
  <c r="AA39760" i="4"/>
  <c r="AC39752" i="4"/>
  <c r="AA39752" i="4"/>
  <c r="AC39744" i="4"/>
  <c r="AA39744" i="4"/>
  <c r="AC39736" i="4"/>
  <c r="AA39736" i="4"/>
  <c r="AC39728" i="4"/>
  <c r="AA39728" i="4"/>
  <c r="AC39720" i="4"/>
  <c r="AA39720" i="4"/>
  <c r="AC39712" i="4"/>
  <c r="AA39712" i="4"/>
  <c r="AC39704" i="4"/>
  <c r="AA39704" i="4"/>
  <c r="AC39696" i="4"/>
  <c r="AA39696" i="4"/>
  <c r="AC39688" i="4"/>
  <c r="AA39688" i="4"/>
  <c r="AC39680" i="4"/>
  <c r="AA39680" i="4"/>
  <c r="AC39672" i="4"/>
  <c r="AA39672" i="4"/>
  <c r="AC39664" i="4"/>
  <c r="AA39664" i="4"/>
  <c r="AC39656" i="4"/>
  <c r="AA39656" i="4"/>
  <c r="AC39648" i="4"/>
  <c r="AA39648" i="4"/>
  <c r="AC39640" i="4"/>
  <c r="AA39640" i="4"/>
  <c r="AC39632" i="4"/>
  <c r="AA39632" i="4"/>
  <c r="AC39624" i="4"/>
  <c r="AA39624" i="4"/>
  <c r="AC39616" i="4"/>
  <c r="AA39616" i="4"/>
  <c r="AC39608" i="4"/>
  <c r="AA39608" i="4"/>
  <c r="AC39600" i="4"/>
  <c r="AA39600" i="4"/>
  <c r="AC39592" i="4"/>
  <c r="AA39592" i="4"/>
  <c r="AC39584" i="4"/>
  <c r="AA39584" i="4"/>
  <c r="AC39576" i="4"/>
  <c r="AA39576" i="4"/>
  <c r="AC39568" i="4"/>
  <c r="AA39568" i="4"/>
  <c r="AC39560" i="4"/>
  <c r="AA39560" i="4"/>
  <c r="AC39552" i="4"/>
  <c r="AA39552" i="4"/>
  <c r="AC39544" i="4"/>
  <c r="AA39544" i="4"/>
  <c r="AC39536" i="4"/>
  <c r="AA39536" i="4"/>
  <c r="AC39528" i="4"/>
  <c r="AA39528" i="4"/>
  <c r="AC39520" i="4"/>
  <c r="AA39520" i="4"/>
  <c r="AC39512" i="4"/>
  <c r="AA39512" i="4"/>
  <c r="AC39504" i="4"/>
  <c r="AA39504" i="4"/>
  <c r="AC39496" i="4"/>
  <c r="AA39496" i="4"/>
  <c r="AC39488" i="4"/>
  <c r="AA39488" i="4"/>
  <c r="AC39480" i="4"/>
  <c r="AA39480" i="4"/>
  <c r="AC39472" i="4"/>
  <c r="AA39472" i="4"/>
  <c r="AC39464" i="4"/>
  <c r="AA39464" i="4"/>
  <c r="AC39456" i="4"/>
  <c r="AA39456" i="4"/>
  <c r="AC39448" i="4"/>
  <c r="AA39448" i="4"/>
  <c r="AC39440" i="4"/>
  <c r="AA39440" i="4"/>
  <c r="AC39432" i="4"/>
  <c r="AA39432" i="4"/>
  <c r="AC39424" i="4"/>
  <c r="AA39424" i="4"/>
  <c r="AC39416" i="4"/>
  <c r="AA39416" i="4"/>
  <c r="AC39408" i="4"/>
  <c r="AA39408" i="4"/>
  <c r="AC39400" i="4"/>
  <c r="AA39400" i="4"/>
  <c r="AC39392" i="4"/>
  <c r="AA39392" i="4"/>
  <c r="AC39384" i="4"/>
  <c r="AA39384" i="4"/>
  <c r="AC39376" i="4"/>
  <c r="AA39376" i="4"/>
  <c r="AC39368" i="4"/>
  <c r="AA39368" i="4"/>
  <c r="AC39360" i="4"/>
  <c r="AA39360" i="4"/>
  <c r="AC39352" i="4"/>
  <c r="AA39352" i="4"/>
  <c r="AC39344" i="4"/>
  <c r="AA39344" i="4"/>
  <c r="AC39336" i="4"/>
  <c r="AA39336" i="4"/>
  <c r="AC39328" i="4"/>
  <c r="AA39328" i="4"/>
  <c r="AC39320" i="4"/>
  <c r="AA39320" i="4"/>
  <c r="AC39312" i="4"/>
  <c r="AA39312" i="4"/>
  <c r="AC39304" i="4"/>
  <c r="AA39304" i="4"/>
  <c r="AC39296" i="4"/>
  <c r="AA39296" i="4"/>
  <c r="AC39288" i="4"/>
  <c r="AA39288" i="4"/>
  <c r="AC39280" i="4"/>
  <c r="AA39280" i="4"/>
  <c r="AC39272" i="4"/>
  <c r="AA39272" i="4"/>
  <c r="AC39264" i="4"/>
  <c r="AA39264" i="4"/>
  <c r="AC39256" i="4"/>
  <c r="AA39256" i="4"/>
  <c r="AC39248" i="4"/>
  <c r="AA39248" i="4"/>
  <c r="AC39240" i="4"/>
  <c r="AA39240" i="4"/>
  <c r="AC39232" i="4"/>
  <c r="AA39232" i="4"/>
  <c r="AC39224" i="4"/>
  <c r="AA39224" i="4"/>
  <c r="AC39216" i="4"/>
  <c r="AA39216" i="4"/>
  <c r="AC39208" i="4"/>
  <c r="AA39208" i="4"/>
  <c r="AC39200" i="4"/>
  <c r="AA39200" i="4"/>
  <c r="AC39192" i="4"/>
  <c r="AA39192" i="4"/>
  <c r="AC39184" i="4"/>
  <c r="AA39184" i="4"/>
  <c r="AC39176" i="4"/>
  <c r="AA39176" i="4"/>
  <c r="AC39168" i="4"/>
  <c r="AA39168" i="4"/>
  <c r="AC39160" i="4"/>
  <c r="AA39160" i="4"/>
  <c r="AC39152" i="4"/>
  <c r="AA39152" i="4"/>
  <c r="AC39144" i="4"/>
  <c r="AA39144" i="4"/>
  <c r="AC39136" i="4"/>
  <c r="AA39136" i="4"/>
  <c r="AC39128" i="4"/>
  <c r="AA39128" i="4"/>
  <c r="AC39120" i="4"/>
  <c r="AA39120" i="4"/>
  <c r="AC39112" i="4"/>
  <c r="AA39112" i="4"/>
  <c r="AC39104" i="4"/>
  <c r="AA39104" i="4"/>
  <c r="AC39096" i="4"/>
  <c r="AA39096" i="4"/>
  <c r="AC39088" i="4"/>
  <c r="AA39088" i="4"/>
  <c r="AC39080" i="4"/>
  <c r="AA39080" i="4"/>
  <c r="AC39072" i="4"/>
  <c r="AA39072" i="4"/>
  <c r="AC39064" i="4"/>
  <c r="AA39064" i="4"/>
  <c r="AC39056" i="4"/>
  <c r="AA39056" i="4"/>
  <c r="AC39048" i="4"/>
  <c r="AA39048" i="4"/>
  <c r="AC39040" i="4"/>
  <c r="AA39040" i="4"/>
  <c r="AC39032" i="4"/>
  <c r="AA39032" i="4"/>
  <c r="AC39024" i="4"/>
  <c r="AA39024" i="4"/>
  <c r="AC39016" i="4"/>
  <c r="AA39016" i="4"/>
  <c r="AC39008" i="4"/>
  <c r="AA39008" i="4"/>
  <c r="AC39000" i="4"/>
  <c r="AA39000" i="4"/>
  <c r="AC38992" i="4"/>
  <c r="AA38992" i="4"/>
  <c r="AC38984" i="4"/>
  <c r="AA38984" i="4"/>
  <c r="AC38976" i="4"/>
  <c r="AA38976" i="4"/>
  <c r="AC38968" i="4"/>
  <c r="AA38968" i="4"/>
  <c r="AC38960" i="4"/>
  <c r="AA38960" i="4"/>
  <c r="AC38952" i="4"/>
  <c r="AA38952" i="4"/>
  <c r="AC38944" i="4"/>
  <c r="AA38944" i="4"/>
  <c r="AC38936" i="4"/>
  <c r="AA38936" i="4"/>
  <c r="AC38928" i="4"/>
  <c r="AA38928" i="4"/>
  <c r="AC38920" i="4"/>
  <c r="AA38920" i="4"/>
  <c r="AC38912" i="4"/>
  <c r="AA38912" i="4"/>
  <c r="AC38904" i="4"/>
  <c r="AA38904" i="4"/>
  <c r="AC38896" i="4"/>
  <c r="AA38896" i="4"/>
  <c r="AC38888" i="4"/>
  <c r="AA38888" i="4"/>
  <c r="AC38880" i="4"/>
  <c r="AA38880" i="4"/>
  <c r="AC38872" i="4"/>
  <c r="AA38872" i="4"/>
  <c r="AC38864" i="4"/>
  <c r="AA38864" i="4"/>
  <c r="AC38856" i="4"/>
  <c r="AA38856" i="4"/>
  <c r="AC38848" i="4"/>
  <c r="AA38848" i="4"/>
  <c r="AC38840" i="4"/>
  <c r="AA38840" i="4"/>
  <c r="AC38832" i="4"/>
  <c r="AA38832" i="4"/>
  <c r="AC38824" i="4"/>
  <c r="AA38824" i="4"/>
  <c r="AC38816" i="4"/>
  <c r="AA38816" i="4"/>
  <c r="AC38808" i="4"/>
  <c r="AA38808" i="4"/>
  <c r="AC38800" i="4"/>
  <c r="AA38800" i="4"/>
  <c r="AC38792" i="4"/>
  <c r="AA38792" i="4"/>
  <c r="AC38784" i="4"/>
  <c r="AA38784" i="4"/>
  <c r="AC38776" i="4"/>
  <c r="AA38776" i="4"/>
  <c r="AC38768" i="4"/>
  <c r="AA38768" i="4"/>
  <c r="AC38760" i="4"/>
  <c r="AA38760" i="4"/>
  <c r="AC38752" i="4"/>
  <c r="AA38752" i="4"/>
  <c r="AC38744" i="4"/>
  <c r="AA38744" i="4"/>
  <c r="AC38736" i="4"/>
  <c r="AA38736" i="4"/>
  <c r="AC38728" i="4"/>
  <c r="AA38728" i="4"/>
  <c r="AC38720" i="4"/>
  <c r="AA38720" i="4"/>
  <c r="AC38712" i="4"/>
  <c r="AA38712" i="4"/>
  <c r="AC38704" i="4"/>
  <c r="AA38704" i="4"/>
  <c r="AC38696" i="4"/>
  <c r="AA38696" i="4"/>
  <c r="AC38688" i="4"/>
  <c r="AA38688" i="4"/>
  <c r="AC38680" i="4"/>
  <c r="AA38680" i="4"/>
  <c r="AC38672" i="4"/>
  <c r="AA38672" i="4"/>
  <c r="AC38664" i="4"/>
  <c r="AA38664" i="4"/>
  <c r="AC38656" i="4"/>
  <c r="AA38656" i="4"/>
  <c r="AC38648" i="4"/>
  <c r="AA38648" i="4"/>
  <c r="AC38640" i="4"/>
  <c r="AA38640" i="4"/>
  <c r="AC38632" i="4"/>
  <c r="AA38632" i="4"/>
  <c r="AC38624" i="4"/>
  <c r="AA38624" i="4"/>
  <c r="AC38616" i="4"/>
  <c r="AA38616" i="4"/>
  <c r="AC38608" i="4"/>
  <c r="AA38608" i="4"/>
  <c r="AC38600" i="4"/>
  <c r="AA38600" i="4"/>
  <c r="AC38592" i="4"/>
  <c r="AA38592" i="4"/>
  <c r="AC38584" i="4"/>
  <c r="AA38584" i="4"/>
  <c r="AC38576" i="4"/>
  <c r="AA38576" i="4"/>
  <c r="AC38568" i="4"/>
  <c r="AA38568" i="4"/>
  <c r="AC38560" i="4"/>
  <c r="AA38560" i="4"/>
  <c r="AC38552" i="4"/>
  <c r="AA38552" i="4"/>
  <c r="AC38544" i="4"/>
  <c r="AA38544" i="4"/>
  <c r="AC38536" i="4"/>
  <c r="AA38536" i="4"/>
  <c r="AC38528" i="4"/>
  <c r="AA38528" i="4"/>
  <c r="AC38520" i="4"/>
  <c r="AA38520" i="4"/>
  <c r="AC38512" i="4"/>
  <c r="AA38512" i="4"/>
  <c r="AC38504" i="4"/>
  <c r="AA38504" i="4"/>
  <c r="AC38496" i="4"/>
  <c r="AA38496" i="4"/>
  <c r="AC38488" i="4"/>
  <c r="AA38488" i="4"/>
  <c r="AC38480" i="4"/>
  <c r="AA38480" i="4"/>
  <c r="AC38472" i="4"/>
  <c r="AA38472" i="4"/>
  <c r="AC38464" i="4"/>
  <c r="AA38464" i="4"/>
  <c r="AC38456" i="4"/>
  <c r="AA38456" i="4"/>
  <c r="AC38448" i="4"/>
  <c r="AA38448" i="4"/>
  <c r="AC38440" i="4"/>
  <c r="AA38440" i="4"/>
  <c r="AC38432" i="4"/>
  <c r="AA38432" i="4"/>
  <c r="AC38424" i="4"/>
  <c r="AA38424" i="4"/>
  <c r="AC38416" i="4"/>
  <c r="AA38416" i="4"/>
  <c r="AC38408" i="4"/>
  <c r="AA38408" i="4"/>
  <c r="AC38400" i="4"/>
  <c r="AA38400" i="4"/>
  <c r="AC38392" i="4"/>
  <c r="AA38392" i="4"/>
  <c r="AC38384" i="4"/>
  <c r="AA38384" i="4"/>
  <c r="AC38376" i="4"/>
  <c r="AA38376" i="4"/>
  <c r="AC38368" i="4"/>
  <c r="AA38368" i="4"/>
  <c r="AC38360" i="4"/>
  <c r="AA38360" i="4"/>
  <c r="AC38352" i="4"/>
  <c r="AA38352" i="4"/>
  <c r="AC38344" i="4"/>
  <c r="AA38344" i="4"/>
  <c r="AC38336" i="4"/>
  <c r="AA38336" i="4"/>
  <c r="AC38328" i="4"/>
  <c r="AA38328" i="4"/>
  <c r="AC38320" i="4"/>
  <c r="AA38320" i="4"/>
  <c r="AC38312" i="4"/>
  <c r="AA38312" i="4"/>
  <c r="AC38304" i="4"/>
  <c r="AA38304" i="4"/>
  <c r="AC38296" i="4"/>
  <c r="AA38296" i="4"/>
  <c r="AC38288" i="4"/>
  <c r="AA38288" i="4"/>
  <c r="AC38280" i="4"/>
  <c r="AA38280" i="4"/>
  <c r="AC38272" i="4"/>
  <c r="AA38272" i="4"/>
  <c r="AC38264" i="4"/>
  <c r="AA38264" i="4"/>
  <c r="AC38256" i="4"/>
  <c r="AA38256" i="4"/>
  <c r="AC38248" i="4"/>
  <c r="AA38248" i="4"/>
  <c r="AC38240" i="4"/>
  <c r="AA38240" i="4"/>
  <c r="AC38232" i="4"/>
  <c r="AA38232" i="4"/>
  <c r="AC38224" i="4"/>
  <c r="AA38224" i="4"/>
  <c r="AC38216" i="4"/>
  <c r="AA38216" i="4"/>
  <c r="AC38208" i="4"/>
  <c r="AA38208" i="4"/>
  <c r="AC38200" i="4"/>
  <c r="AA38200" i="4"/>
  <c r="AC38192" i="4"/>
  <c r="AA38192" i="4"/>
  <c r="AC38184" i="4"/>
  <c r="AA38184" i="4"/>
  <c r="AC38176" i="4"/>
  <c r="AA38176" i="4"/>
  <c r="AC38168" i="4"/>
  <c r="AA38168" i="4"/>
  <c r="AC38160" i="4"/>
  <c r="AA38160" i="4"/>
  <c r="AC38152" i="4"/>
  <c r="AA38152" i="4"/>
  <c r="AC38144" i="4"/>
  <c r="AA38144" i="4"/>
  <c r="AC38136" i="4"/>
  <c r="AA38136" i="4"/>
  <c r="AC38128" i="4"/>
  <c r="AA38128" i="4"/>
  <c r="AC38120" i="4"/>
  <c r="AA38120" i="4"/>
  <c r="AC38112" i="4"/>
  <c r="AA38112" i="4"/>
  <c r="AC38104" i="4"/>
  <c r="AA38104" i="4"/>
  <c r="AC38096" i="4"/>
  <c r="AA38096" i="4"/>
  <c r="AC38088" i="4"/>
  <c r="AA38088" i="4"/>
  <c r="AC38080" i="4"/>
  <c r="AA38080" i="4"/>
  <c r="AC38072" i="4"/>
  <c r="AA38072" i="4"/>
  <c r="AC38064" i="4"/>
  <c r="AA38064" i="4"/>
  <c r="AC38056" i="4"/>
  <c r="AA38056" i="4"/>
  <c r="AC38048" i="4"/>
  <c r="AA38048" i="4"/>
  <c r="AC38040" i="4"/>
  <c r="AA38040" i="4"/>
  <c r="AC38032" i="4"/>
  <c r="AA38032" i="4"/>
  <c r="AC38024" i="4"/>
  <c r="AA38024" i="4"/>
  <c r="AC38016" i="4"/>
  <c r="AA38016" i="4"/>
  <c r="AC38008" i="4"/>
  <c r="AA38008" i="4"/>
  <c r="AC38000" i="4"/>
  <c r="AA38000" i="4"/>
  <c r="AC37992" i="4"/>
  <c r="AA37992" i="4"/>
  <c r="AC37984" i="4"/>
  <c r="AA37984" i="4"/>
  <c r="AC37976" i="4"/>
  <c r="AA37976" i="4"/>
  <c r="AC37968" i="4"/>
  <c r="AA37968" i="4"/>
  <c r="AC37960" i="4"/>
  <c r="AA37960" i="4"/>
  <c r="AC37952" i="4"/>
  <c r="AA37952" i="4"/>
  <c r="AC37944" i="4"/>
  <c r="AA37944" i="4"/>
  <c r="AC37936" i="4"/>
  <c r="AA37936" i="4"/>
  <c r="AC37928" i="4"/>
  <c r="AA37928" i="4"/>
  <c r="AC37920" i="4"/>
  <c r="AA37920" i="4"/>
  <c r="AC37912" i="4"/>
  <c r="AA37912" i="4"/>
  <c r="AC37904" i="4"/>
  <c r="AA37904" i="4"/>
  <c r="AC37896" i="4"/>
  <c r="AA37896" i="4"/>
  <c r="AC37888" i="4"/>
  <c r="AA37888" i="4"/>
  <c r="AC37880" i="4"/>
  <c r="AA37880" i="4"/>
  <c r="AC37872" i="4"/>
  <c r="AA37872" i="4"/>
  <c r="AC37864" i="4"/>
  <c r="AA37864" i="4"/>
  <c r="AC37856" i="4"/>
  <c r="AA37856" i="4"/>
  <c r="AC37848" i="4"/>
  <c r="AA37848" i="4"/>
  <c r="AC37840" i="4"/>
  <c r="AA37840" i="4"/>
  <c r="AC37832" i="4"/>
  <c r="AA37832" i="4"/>
  <c r="AC37824" i="4"/>
  <c r="AA37824" i="4"/>
  <c r="AC37816" i="4"/>
  <c r="AA37816" i="4"/>
  <c r="AC37808" i="4"/>
  <c r="AA37808" i="4"/>
  <c r="AC37800" i="4"/>
  <c r="AA37800" i="4"/>
  <c r="AC37792" i="4"/>
  <c r="AA37792" i="4"/>
  <c r="AC37784" i="4"/>
  <c r="AA37784" i="4"/>
  <c r="AC37776" i="4"/>
  <c r="AA37776" i="4"/>
  <c r="AC37768" i="4"/>
  <c r="AA37768" i="4"/>
  <c r="AC37760" i="4"/>
  <c r="AA37760" i="4"/>
  <c r="AC37752" i="4"/>
  <c r="AA37752" i="4"/>
  <c r="AC37744" i="4"/>
  <c r="AA37744" i="4"/>
  <c r="AC37736" i="4"/>
  <c r="AA37736" i="4"/>
  <c r="AC37728" i="4"/>
  <c r="AA37728" i="4"/>
  <c r="AC37720" i="4"/>
  <c r="AA37720" i="4"/>
  <c r="AC37712" i="4"/>
  <c r="AA37712" i="4"/>
  <c r="AC37704" i="4"/>
  <c r="AA37704" i="4"/>
  <c r="AC37696" i="4"/>
  <c r="AA37696" i="4"/>
  <c r="AC37688" i="4"/>
  <c r="AA37688" i="4"/>
  <c r="AC37680" i="4"/>
  <c r="AA37680" i="4"/>
  <c r="AC37672" i="4"/>
  <c r="AA37672" i="4"/>
  <c r="AC37664" i="4"/>
  <c r="AA37664" i="4"/>
  <c r="AC37656" i="4"/>
  <c r="AA37656" i="4"/>
  <c r="AC37648" i="4"/>
  <c r="AA37648" i="4"/>
  <c r="AC37640" i="4"/>
  <c r="AA37640" i="4"/>
  <c r="AC37632" i="4"/>
  <c r="AA37632" i="4"/>
  <c r="AC37624" i="4"/>
  <c r="AA37624" i="4"/>
  <c r="AC37616" i="4"/>
  <c r="AA37616" i="4"/>
  <c r="AC37608" i="4"/>
  <c r="AA37608" i="4"/>
  <c r="AC37600" i="4"/>
  <c r="AA37600" i="4"/>
  <c r="AC37592" i="4"/>
  <c r="AA37592" i="4"/>
  <c r="AC37584" i="4"/>
  <c r="AA37584" i="4"/>
  <c r="AC37576" i="4"/>
  <c r="AA37576" i="4"/>
  <c r="AC37568" i="4"/>
  <c r="AA37568" i="4"/>
  <c r="AC37560" i="4"/>
  <c r="AA37560" i="4"/>
  <c r="AC37552" i="4"/>
  <c r="AA37552" i="4"/>
  <c r="AC37544" i="4"/>
  <c r="AA37544" i="4"/>
  <c r="AC37536" i="4"/>
  <c r="AA37536" i="4"/>
  <c r="AC37528" i="4"/>
  <c r="AA37528" i="4"/>
  <c r="AC37520" i="4"/>
  <c r="AA37520" i="4"/>
  <c r="AC37512" i="4"/>
  <c r="AA37512" i="4"/>
  <c r="AC37504" i="4"/>
  <c r="AA37504" i="4"/>
  <c r="AC37496" i="4"/>
  <c r="AA37496" i="4"/>
  <c r="AC37488" i="4"/>
  <c r="AA37488" i="4"/>
  <c r="AC37480" i="4"/>
  <c r="AA37480" i="4"/>
  <c r="AC37472" i="4"/>
  <c r="AA37472" i="4"/>
  <c r="AC37464" i="4"/>
  <c r="AA37464" i="4"/>
  <c r="AC37456" i="4"/>
  <c r="AA37456" i="4"/>
  <c r="AC37448" i="4"/>
  <c r="AA37448" i="4"/>
  <c r="AC37440" i="4"/>
  <c r="AA37440" i="4"/>
  <c r="AC37432" i="4"/>
  <c r="AA37432" i="4"/>
  <c r="AC37424" i="4"/>
  <c r="AA37424" i="4"/>
  <c r="AC37416" i="4"/>
  <c r="AA37416" i="4"/>
  <c r="AC37408" i="4"/>
  <c r="AA37408" i="4"/>
  <c r="AC37400" i="4"/>
  <c r="AA37400" i="4"/>
  <c r="AC37392" i="4"/>
  <c r="AA37392" i="4"/>
  <c r="AC37384" i="4"/>
  <c r="AA37384" i="4"/>
  <c r="AC37376" i="4"/>
  <c r="AA37376" i="4"/>
  <c r="AC37368" i="4"/>
  <c r="AA37368" i="4"/>
  <c r="AC37360" i="4"/>
  <c r="AA37360" i="4"/>
  <c r="AC37352" i="4"/>
  <c r="AA37352" i="4"/>
  <c r="AC37344" i="4"/>
  <c r="AA37344" i="4"/>
  <c r="AC37336" i="4"/>
  <c r="AA37336" i="4"/>
  <c r="AC37328" i="4"/>
  <c r="AA37328" i="4"/>
  <c r="AC37320" i="4"/>
  <c r="AA37320" i="4"/>
  <c r="AC37312" i="4"/>
  <c r="AA37312" i="4"/>
  <c r="AC37304" i="4"/>
  <c r="AA37304" i="4"/>
  <c r="AC37296" i="4"/>
  <c r="AA37296" i="4"/>
  <c r="AC37288" i="4"/>
  <c r="AA37288" i="4"/>
  <c r="AC37280" i="4"/>
  <c r="AA37280" i="4"/>
  <c r="AC37272" i="4"/>
  <c r="AA37272" i="4"/>
  <c r="AC37264" i="4"/>
  <c r="AA37264" i="4"/>
  <c r="AC37256" i="4"/>
  <c r="AA37256" i="4"/>
  <c r="AC37248" i="4"/>
  <c r="AA37248" i="4"/>
  <c r="AC37240" i="4"/>
  <c r="AA37240" i="4"/>
  <c r="AC37232" i="4"/>
  <c r="AA37232" i="4"/>
  <c r="AC37224" i="4"/>
  <c r="AA37224" i="4"/>
  <c r="AC37216" i="4"/>
  <c r="AA37216" i="4"/>
  <c r="AC37208" i="4"/>
  <c r="AA37208" i="4"/>
  <c r="AC37200" i="4"/>
  <c r="AA37200" i="4"/>
  <c r="AC37192" i="4"/>
  <c r="AA37192" i="4"/>
  <c r="AC37184" i="4"/>
  <c r="AA37184" i="4"/>
  <c r="AC37176" i="4"/>
  <c r="AA37176" i="4"/>
  <c r="AC37168" i="4"/>
  <c r="AA37168" i="4"/>
  <c r="AC37160" i="4"/>
  <c r="AA37160" i="4"/>
  <c r="AC37152" i="4"/>
  <c r="AA37152" i="4"/>
  <c r="AC37144" i="4"/>
  <c r="AA37144" i="4"/>
  <c r="AC37136" i="4"/>
  <c r="AA37136" i="4"/>
  <c r="AC37128" i="4"/>
  <c r="AA37128" i="4"/>
  <c r="AC37120" i="4"/>
  <c r="AA37120" i="4"/>
  <c r="AC37112" i="4"/>
  <c r="AA37112" i="4"/>
  <c r="AC37104" i="4"/>
  <c r="AA37104" i="4"/>
  <c r="AC37096" i="4"/>
  <c r="AA37096" i="4"/>
  <c r="AC37088" i="4"/>
  <c r="AA37088" i="4"/>
  <c r="AC37080" i="4"/>
  <c r="AA37080" i="4"/>
  <c r="AC37072" i="4"/>
  <c r="AA37072" i="4"/>
  <c r="AC37064" i="4"/>
  <c r="AA37064" i="4"/>
  <c r="AC37056" i="4"/>
  <c r="AA37056" i="4"/>
  <c r="AC37048" i="4"/>
  <c r="AA37048" i="4"/>
  <c r="AC37040" i="4"/>
  <c r="AA37040" i="4"/>
  <c r="AC37032" i="4"/>
  <c r="AA37032" i="4"/>
  <c r="AC37024" i="4"/>
  <c r="AA37024" i="4"/>
  <c r="AC37016" i="4"/>
  <c r="AA37016" i="4"/>
  <c r="AC37008" i="4"/>
  <c r="AA37008" i="4"/>
  <c r="AC37000" i="4"/>
  <c r="AA37000" i="4"/>
  <c r="AC36992" i="4"/>
  <c r="AA36992" i="4"/>
  <c r="AC36984" i="4"/>
  <c r="AA36984" i="4"/>
  <c r="AC36976" i="4"/>
  <c r="AA36976" i="4"/>
  <c r="AC36968" i="4"/>
  <c r="AA36968" i="4"/>
  <c r="AC36960" i="4"/>
  <c r="AA36960" i="4"/>
  <c r="AC36952" i="4"/>
  <c r="AA36952" i="4"/>
  <c r="AC36944" i="4"/>
  <c r="AA36944" i="4"/>
  <c r="AC36936" i="4"/>
  <c r="AA36936" i="4"/>
  <c r="AC36928" i="4"/>
  <c r="AA36928" i="4"/>
  <c r="AC36920" i="4"/>
  <c r="AA36920" i="4"/>
  <c r="AC36912" i="4"/>
  <c r="AA36912" i="4"/>
  <c r="AC36904" i="4"/>
  <c r="AA36904" i="4"/>
  <c r="AC36896" i="4"/>
  <c r="AA36896" i="4"/>
  <c r="AC36888" i="4"/>
  <c r="AA36888" i="4"/>
  <c r="AC36880" i="4"/>
  <c r="AA36880" i="4"/>
  <c r="AC36872" i="4"/>
  <c r="AA36872" i="4"/>
  <c r="AC36864" i="4"/>
  <c r="AA36864" i="4"/>
  <c r="AC36856" i="4"/>
  <c r="AA36856" i="4"/>
  <c r="AC36848" i="4"/>
  <c r="AA36848" i="4"/>
  <c r="AC36840" i="4"/>
  <c r="AA36840" i="4"/>
  <c r="AC36832" i="4"/>
  <c r="AA36832" i="4"/>
  <c r="AC36824" i="4"/>
  <c r="AA36824" i="4"/>
  <c r="AC36816" i="4"/>
  <c r="AA36816" i="4"/>
  <c r="AC36808" i="4"/>
  <c r="AA36808" i="4"/>
  <c r="AC36800" i="4"/>
  <c r="AA36800" i="4"/>
  <c r="AC36792" i="4"/>
  <c r="AA36792" i="4"/>
  <c r="AC36784" i="4"/>
  <c r="AA36784" i="4"/>
  <c r="AC36776" i="4"/>
  <c r="AA36776" i="4"/>
  <c r="AC36768" i="4"/>
  <c r="AA36768" i="4"/>
  <c r="AC36760" i="4"/>
  <c r="AA36760" i="4"/>
  <c r="AC36752" i="4"/>
  <c r="AA36752" i="4"/>
  <c r="AC36744" i="4"/>
  <c r="AA36744" i="4"/>
  <c r="AC36736" i="4"/>
  <c r="AA36736" i="4"/>
  <c r="AC36728" i="4"/>
  <c r="AA36728" i="4"/>
  <c r="AC36720" i="4"/>
  <c r="AA36720" i="4"/>
  <c r="AC36712" i="4"/>
  <c r="AA36712" i="4"/>
  <c r="AC36704" i="4"/>
  <c r="AA36704" i="4"/>
  <c r="AC36696" i="4"/>
  <c r="AA36696" i="4"/>
  <c r="AC36688" i="4"/>
  <c r="AA36688" i="4"/>
  <c r="AC36680" i="4"/>
  <c r="AA36680" i="4"/>
  <c r="AC36672" i="4"/>
  <c r="AA36672" i="4"/>
  <c r="AC36664" i="4"/>
  <c r="AA36664" i="4"/>
  <c r="AC36656" i="4"/>
  <c r="AA36656" i="4"/>
  <c r="AC36648" i="4"/>
  <c r="AA36648" i="4"/>
  <c r="AC36640" i="4"/>
  <c r="AA36640" i="4"/>
  <c r="AC36632" i="4"/>
  <c r="AA36632" i="4"/>
  <c r="AC36624" i="4"/>
  <c r="AA36624" i="4"/>
  <c r="AC36616" i="4"/>
  <c r="AA36616" i="4"/>
  <c r="AC36608" i="4"/>
  <c r="AA36608" i="4"/>
  <c r="AC36600" i="4"/>
  <c r="AA36600" i="4"/>
  <c r="AC36592" i="4"/>
  <c r="AA36592" i="4"/>
  <c r="AC36584" i="4"/>
  <c r="AA36584" i="4"/>
  <c r="AC36576" i="4"/>
  <c r="AA36576" i="4"/>
  <c r="AC36568" i="4"/>
  <c r="AA36568" i="4"/>
  <c r="AC36560" i="4"/>
  <c r="AA36560" i="4"/>
  <c r="AC36552" i="4"/>
  <c r="AA36552" i="4"/>
  <c r="AC36544" i="4"/>
  <c r="AA36544" i="4"/>
  <c r="AC36536" i="4"/>
  <c r="AA36536" i="4"/>
  <c r="AC36528" i="4"/>
  <c r="AA36528" i="4"/>
  <c r="AC36520" i="4"/>
  <c r="AA36520" i="4"/>
  <c r="AC36512" i="4"/>
  <c r="AA36512" i="4"/>
  <c r="AC36504" i="4"/>
  <c r="AA36504" i="4"/>
  <c r="AC36496" i="4"/>
  <c r="AA36496" i="4"/>
  <c r="AC36488" i="4"/>
  <c r="AA36488" i="4"/>
  <c r="AC36480" i="4"/>
  <c r="AA36480" i="4"/>
  <c r="AC36472" i="4"/>
  <c r="AA36472" i="4"/>
  <c r="AC36464" i="4"/>
  <c r="AA36464" i="4"/>
  <c r="AC36456" i="4"/>
  <c r="AA36456" i="4"/>
  <c r="AC36448" i="4"/>
  <c r="AA36448" i="4"/>
  <c r="AC36440" i="4"/>
  <c r="AA36440" i="4"/>
  <c r="AC36432" i="4"/>
  <c r="AA36432" i="4"/>
  <c r="AC36424" i="4"/>
  <c r="AA36424" i="4"/>
  <c r="AC36416" i="4"/>
  <c r="AA36416" i="4"/>
  <c r="AC36408" i="4"/>
  <c r="AA36408" i="4"/>
  <c r="AC36400" i="4"/>
  <c r="AA36400" i="4"/>
  <c r="AC36392" i="4"/>
  <c r="AA36392" i="4"/>
  <c r="AC36384" i="4"/>
  <c r="AA36384" i="4"/>
  <c r="AC36376" i="4"/>
  <c r="AA36376" i="4"/>
  <c r="AC36368" i="4"/>
  <c r="AA36368" i="4"/>
  <c r="AC36360" i="4"/>
  <c r="AA36360" i="4"/>
  <c r="AC36352" i="4"/>
  <c r="AA36352" i="4"/>
  <c r="AC36344" i="4"/>
  <c r="AA36344" i="4"/>
  <c r="AC36336" i="4"/>
  <c r="AA36336" i="4"/>
  <c r="AC36328" i="4"/>
  <c r="AA36328" i="4"/>
  <c r="AC36320" i="4"/>
  <c r="AA36320" i="4"/>
  <c r="AC36312" i="4"/>
  <c r="AA36312" i="4"/>
  <c r="AC36304" i="4"/>
  <c r="AA36304" i="4"/>
  <c r="AC36296" i="4"/>
  <c r="AA36296" i="4"/>
  <c r="AC36288" i="4"/>
  <c r="AA36288" i="4"/>
  <c r="AC36280" i="4"/>
  <c r="AA36280" i="4"/>
  <c r="AC36272" i="4"/>
  <c r="AA36272" i="4"/>
  <c r="AC36264" i="4"/>
  <c r="AA36264" i="4"/>
  <c r="AC36256" i="4"/>
  <c r="AA36256" i="4"/>
  <c r="AC36248" i="4"/>
  <c r="AA36248" i="4"/>
  <c r="AC36240" i="4"/>
  <c r="AA36240" i="4"/>
  <c r="AC36232" i="4"/>
  <c r="AA36232" i="4"/>
  <c r="AC36224" i="4"/>
  <c r="AA36224" i="4"/>
  <c r="AC36216" i="4"/>
  <c r="AA36216" i="4"/>
  <c r="AC36208" i="4"/>
  <c r="AA36208" i="4"/>
  <c r="AC36200" i="4"/>
  <c r="AA36200" i="4"/>
  <c r="AC36192" i="4"/>
  <c r="AA36192" i="4"/>
  <c r="AC36184" i="4"/>
  <c r="AA36184" i="4"/>
  <c r="AC36176" i="4"/>
  <c r="AA36176" i="4"/>
  <c r="AC36168" i="4"/>
  <c r="AA36168" i="4"/>
  <c r="AC36160" i="4"/>
  <c r="AA36160" i="4"/>
  <c r="AC36152" i="4"/>
  <c r="AA36152" i="4"/>
  <c r="AC36144" i="4"/>
  <c r="AA36144" i="4"/>
  <c r="AC36136" i="4"/>
  <c r="AA36136" i="4"/>
  <c r="AC36128" i="4"/>
  <c r="AA36128" i="4"/>
  <c r="AC36120" i="4"/>
  <c r="AA36120" i="4"/>
  <c r="AC36112" i="4"/>
  <c r="AA36112" i="4"/>
  <c r="AC36104" i="4"/>
  <c r="AA36104" i="4"/>
  <c r="AC36096" i="4"/>
  <c r="AA36096" i="4"/>
  <c r="AC36088" i="4"/>
  <c r="AA36088" i="4"/>
  <c r="AC36080" i="4"/>
  <c r="AA36080" i="4"/>
  <c r="AC36072" i="4"/>
  <c r="AA36072" i="4"/>
  <c r="AC36064" i="4"/>
  <c r="AA36064" i="4"/>
  <c r="AC36056" i="4"/>
  <c r="AA36056" i="4"/>
  <c r="AC36048" i="4"/>
  <c r="AA36048" i="4"/>
  <c r="AC36040" i="4"/>
  <c r="AA36040" i="4"/>
  <c r="AC36032" i="4"/>
  <c r="AA36032" i="4"/>
  <c r="AC36024" i="4"/>
  <c r="AA36024" i="4"/>
  <c r="AC36016" i="4"/>
  <c r="AA36016" i="4"/>
  <c r="AC36008" i="4"/>
  <c r="AA36008" i="4"/>
  <c r="AC36000" i="4"/>
  <c r="AA36000" i="4"/>
  <c r="AC35992" i="4"/>
  <c r="AA35992" i="4"/>
  <c r="AC35984" i="4"/>
  <c r="AA35984" i="4"/>
  <c r="AC35976" i="4"/>
  <c r="AA35976" i="4"/>
  <c r="AC35968" i="4"/>
  <c r="AA35968" i="4"/>
  <c r="AC35960" i="4"/>
  <c r="AA35960" i="4"/>
  <c r="AC35952" i="4"/>
  <c r="AA35952" i="4"/>
  <c r="AC35944" i="4"/>
  <c r="AA35944" i="4"/>
  <c r="AC35936" i="4"/>
  <c r="AA35936" i="4"/>
  <c r="AC35928" i="4"/>
  <c r="AA35928" i="4"/>
  <c r="AC35920" i="4"/>
  <c r="AA35920" i="4"/>
  <c r="AC35912" i="4"/>
  <c r="AA35912" i="4"/>
  <c r="AC35904" i="4"/>
  <c r="AA35904" i="4"/>
  <c r="AC35896" i="4"/>
  <c r="AA35896" i="4"/>
  <c r="AC35888" i="4"/>
  <c r="AA35888" i="4"/>
  <c r="AC35880" i="4"/>
  <c r="AA35880" i="4"/>
  <c r="AC35872" i="4"/>
  <c r="AA35872" i="4"/>
  <c r="AC35864" i="4"/>
  <c r="AA35864" i="4"/>
  <c r="AC35856" i="4"/>
  <c r="AA35856" i="4"/>
  <c r="AC35848" i="4"/>
  <c r="AA35848" i="4"/>
  <c r="AC35840" i="4"/>
  <c r="AA35840" i="4"/>
  <c r="AC35832" i="4"/>
  <c r="AA35832" i="4"/>
  <c r="AC35824" i="4"/>
  <c r="AA35824" i="4"/>
  <c r="AC35816" i="4"/>
  <c r="AA35816" i="4"/>
  <c r="AC35808" i="4"/>
  <c r="AA35808" i="4"/>
  <c r="AC35800" i="4"/>
  <c r="AA35800" i="4"/>
  <c r="AC35792" i="4"/>
  <c r="AA35792" i="4"/>
  <c r="AC35784" i="4"/>
  <c r="AA35784" i="4"/>
  <c r="AC35776" i="4"/>
  <c r="AA35776" i="4"/>
  <c r="AC35768" i="4"/>
  <c r="AA35768" i="4"/>
  <c r="AC35760" i="4"/>
  <c r="AA35760" i="4"/>
  <c r="AC35752" i="4"/>
  <c r="AA35752" i="4"/>
  <c r="AC35744" i="4"/>
  <c r="AA35744" i="4"/>
  <c r="AC35736" i="4"/>
  <c r="AA35736" i="4"/>
  <c r="AC35728" i="4"/>
  <c r="AA35728" i="4"/>
  <c r="AC35720" i="4"/>
  <c r="AA35720" i="4"/>
  <c r="AC35712" i="4"/>
  <c r="AA35712" i="4"/>
  <c r="AC35704" i="4"/>
  <c r="AA35704" i="4"/>
  <c r="AC35696" i="4"/>
  <c r="AA35696" i="4"/>
  <c r="AC35688" i="4"/>
  <c r="AA35688" i="4"/>
  <c r="AC35680" i="4"/>
  <c r="AA35680" i="4"/>
  <c r="AC35672" i="4"/>
  <c r="AA35672" i="4"/>
  <c r="AC35664" i="4"/>
  <c r="AA35664" i="4"/>
  <c r="AC35656" i="4"/>
  <c r="AA35656" i="4"/>
  <c r="AC35648" i="4"/>
  <c r="AA35648" i="4"/>
  <c r="AC35640" i="4"/>
  <c r="AA35640" i="4"/>
  <c r="AC35632" i="4"/>
  <c r="AA35632" i="4"/>
  <c r="AC35624" i="4"/>
  <c r="AA35624" i="4"/>
  <c r="AC35616" i="4"/>
  <c r="AA35616" i="4"/>
  <c r="AC35608" i="4"/>
  <c r="AA35608" i="4"/>
  <c r="AC35600" i="4"/>
  <c r="AA35600" i="4"/>
  <c r="AC35592" i="4"/>
  <c r="AA35592" i="4"/>
  <c r="AC35584" i="4"/>
  <c r="AA35584" i="4"/>
  <c r="AC35576" i="4"/>
  <c r="AA35576" i="4"/>
  <c r="AC35568" i="4"/>
  <c r="AA35568" i="4"/>
  <c r="AC35560" i="4"/>
  <c r="AA35560" i="4"/>
  <c r="AC35552" i="4"/>
  <c r="AA35552" i="4"/>
  <c r="AC35544" i="4"/>
  <c r="AA35544" i="4"/>
  <c r="AC35536" i="4"/>
  <c r="AA35536" i="4"/>
  <c r="AC35528" i="4"/>
  <c r="AA35528" i="4"/>
  <c r="AC35520" i="4"/>
  <c r="AA35520" i="4"/>
  <c r="AC35512" i="4"/>
  <c r="AA35512" i="4"/>
  <c r="AC35504" i="4"/>
  <c r="AA35504" i="4"/>
  <c r="AC35496" i="4"/>
  <c r="AA35496" i="4"/>
  <c r="AC35488" i="4"/>
  <c r="AA35488" i="4"/>
  <c r="AC35480" i="4"/>
  <c r="AA35480" i="4"/>
  <c r="AC35472" i="4"/>
  <c r="AA35472" i="4"/>
  <c r="AC35464" i="4"/>
  <c r="AA35464" i="4"/>
  <c r="AC35456" i="4"/>
  <c r="AA35456" i="4"/>
  <c r="AC35448" i="4"/>
  <c r="AA35448" i="4"/>
  <c r="AC35440" i="4"/>
  <c r="AA35440" i="4"/>
  <c r="AC35432" i="4"/>
  <c r="AA35432" i="4"/>
  <c r="AC35424" i="4"/>
  <c r="AA35424" i="4"/>
  <c r="AC35416" i="4"/>
  <c r="AA35416" i="4"/>
  <c r="AC35408" i="4"/>
  <c r="AA35408" i="4"/>
  <c r="AC35400" i="4"/>
  <c r="AA35400" i="4"/>
  <c r="AC35392" i="4"/>
  <c r="AA35392" i="4"/>
  <c r="AC35384" i="4"/>
  <c r="AA35384" i="4"/>
  <c r="AC35376" i="4"/>
  <c r="AA35376" i="4"/>
  <c r="AC35368" i="4"/>
  <c r="AA35368" i="4"/>
  <c r="AC35360" i="4"/>
  <c r="AA35360" i="4"/>
  <c r="AC35352" i="4"/>
  <c r="AA35352" i="4"/>
  <c r="AC35344" i="4"/>
  <c r="AA35344" i="4"/>
  <c r="AC35336" i="4"/>
  <c r="AA35336" i="4"/>
  <c r="AC35328" i="4"/>
  <c r="AA35328" i="4"/>
  <c r="AC35320" i="4"/>
  <c r="AA35320" i="4"/>
  <c r="AC35312" i="4"/>
  <c r="AA35312" i="4"/>
  <c r="AC35304" i="4"/>
  <c r="AA35304" i="4"/>
  <c r="AC35296" i="4"/>
  <c r="AA35296" i="4"/>
  <c r="AC35288" i="4"/>
  <c r="AA35288" i="4"/>
  <c r="AC35280" i="4"/>
  <c r="AA35280" i="4"/>
  <c r="AC35272" i="4"/>
  <c r="AA35272" i="4"/>
  <c r="AC35264" i="4"/>
  <c r="AA35264" i="4"/>
  <c r="AC35256" i="4"/>
  <c r="AA35256" i="4"/>
  <c r="AC35248" i="4"/>
  <c r="AA35248" i="4"/>
  <c r="AC35240" i="4"/>
  <c r="AA35240" i="4"/>
  <c r="AC35232" i="4"/>
  <c r="AA35232" i="4"/>
  <c r="AC35224" i="4"/>
  <c r="AA35224" i="4"/>
  <c r="AC35216" i="4"/>
  <c r="AA35216" i="4"/>
  <c r="AC35208" i="4"/>
  <c r="AA35208" i="4"/>
  <c r="AC35200" i="4"/>
  <c r="AA35200" i="4"/>
  <c r="AC35192" i="4"/>
  <c r="AA35192" i="4"/>
  <c r="AC35184" i="4"/>
  <c r="AA35184" i="4"/>
  <c r="AC35176" i="4"/>
  <c r="AA35176" i="4"/>
  <c r="AC35168" i="4"/>
  <c r="AA35168" i="4"/>
  <c r="AC35160" i="4"/>
  <c r="AA35160" i="4"/>
  <c r="AC35152" i="4"/>
  <c r="AA35152" i="4"/>
  <c r="AC35144" i="4"/>
  <c r="AA35144" i="4"/>
  <c r="AC35136" i="4"/>
  <c r="AA35136" i="4"/>
  <c r="AC35128" i="4"/>
  <c r="AA35128" i="4"/>
  <c r="AC35120" i="4"/>
  <c r="AA35120" i="4"/>
  <c r="AC35112" i="4"/>
  <c r="AA35112" i="4"/>
  <c r="AC35104" i="4"/>
  <c r="AA35104" i="4"/>
  <c r="AC35096" i="4"/>
  <c r="AA35096" i="4"/>
  <c r="AC35088" i="4"/>
  <c r="AA35088" i="4"/>
  <c r="AC35080" i="4"/>
  <c r="AA35080" i="4"/>
  <c r="AC35072" i="4"/>
  <c r="AA35072" i="4"/>
  <c r="AC35064" i="4"/>
  <c r="AA35064" i="4"/>
  <c r="AC35056" i="4"/>
  <c r="AA35056" i="4"/>
  <c r="AC35048" i="4"/>
  <c r="AA35048" i="4"/>
  <c r="AC35040" i="4"/>
  <c r="AA35040" i="4"/>
  <c r="AC35032" i="4"/>
  <c r="AA35032" i="4"/>
  <c r="AC35024" i="4"/>
  <c r="AA35024" i="4"/>
  <c r="AC35016" i="4"/>
  <c r="AA35016" i="4"/>
  <c r="AC35008" i="4"/>
  <c r="AA35008" i="4"/>
  <c r="AC35000" i="4"/>
  <c r="AA35000" i="4"/>
  <c r="AC34992" i="4"/>
  <c r="AA34992" i="4"/>
  <c r="AC34984" i="4"/>
  <c r="AA34984" i="4"/>
  <c r="AC34976" i="4"/>
  <c r="AA34976" i="4"/>
  <c r="AC34968" i="4"/>
  <c r="AA34968" i="4"/>
  <c r="AC34960" i="4"/>
  <c r="AA34960" i="4"/>
  <c r="AC34952" i="4"/>
  <c r="AA34952" i="4"/>
  <c r="AC34944" i="4"/>
  <c r="AA34944" i="4"/>
  <c r="AC34936" i="4"/>
  <c r="AA34936" i="4"/>
  <c r="AC34928" i="4"/>
  <c r="AA34928" i="4"/>
  <c r="AC34920" i="4"/>
  <c r="AA34920" i="4"/>
  <c r="AC34912" i="4"/>
  <c r="AA34912" i="4"/>
  <c r="AC34904" i="4"/>
  <c r="AA34904" i="4"/>
  <c r="AC34896" i="4"/>
  <c r="AA34896" i="4"/>
  <c r="AC34888" i="4"/>
  <c r="AA34888" i="4"/>
  <c r="AC34880" i="4"/>
  <c r="AA34880" i="4"/>
  <c r="AC34872" i="4"/>
  <c r="AA34872" i="4"/>
  <c r="AC34864" i="4"/>
  <c r="AA34864" i="4"/>
  <c r="AC34856" i="4"/>
  <c r="AA34856" i="4"/>
  <c r="AC34848" i="4"/>
  <c r="AA34848" i="4"/>
  <c r="AC34840" i="4"/>
  <c r="AA34840" i="4"/>
  <c r="AC34832" i="4"/>
  <c r="AA34832" i="4"/>
  <c r="AC34824" i="4"/>
  <c r="AA34824" i="4"/>
  <c r="AC34816" i="4"/>
  <c r="AA34816" i="4"/>
  <c r="AC34808" i="4"/>
  <c r="AA34808" i="4"/>
  <c r="AC34800" i="4"/>
  <c r="AA34800" i="4"/>
  <c r="AC34792" i="4"/>
  <c r="AA34792" i="4"/>
  <c r="AC34784" i="4"/>
  <c r="AA34784" i="4"/>
  <c r="AC34776" i="4"/>
  <c r="AA34776" i="4"/>
  <c r="AC34768" i="4"/>
  <c r="AA34768" i="4"/>
  <c r="AC34760" i="4"/>
  <c r="AA34760" i="4"/>
  <c r="AC34752" i="4"/>
  <c r="AA34752" i="4"/>
  <c r="AC34744" i="4"/>
  <c r="AA34744" i="4"/>
  <c r="AC34736" i="4"/>
  <c r="AA34736" i="4"/>
  <c r="AC34728" i="4"/>
  <c r="AA34728" i="4"/>
  <c r="AC34720" i="4"/>
  <c r="AA34720" i="4"/>
  <c r="AC34712" i="4"/>
  <c r="AA34712" i="4"/>
  <c r="AC34704" i="4"/>
  <c r="AA34704" i="4"/>
  <c r="AC34696" i="4"/>
  <c r="AA34696" i="4"/>
  <c r="AC34688" i="4"/>
  <c r="AA34688" i="4"/>
  <c r="AC34680" i="4"/>
  <c r="AA34680" i="4"/>
  <c r="AC34672" i="4"/>
  <c r="AA34672" i="4"/>
  <c r="AC34664" i="4"/>
  <c r="AA34664" i="4"/>
  <c r="AC34656" i="4"/>
  <c r="AA34656" i="4"/>
  <c r="AC34648" i="4"/>
  <c r="AA34648" i="4"/>
  <c r="AC34640" i="4"/>
  <c r="AA34640" i="4"/>
  <c r="AC34632" i="4"/>
  <c r="AA34632" i="4"/>
  <c r="AC34624" i="4"/>
  <c r="AA34624" i="4"/>
  <c r="AC34616" i="4"/>
  <c r="AA34616" i="4"/>
  <c r="AC34608" i="4"/>
  <c r="AA34608" i="4"/>
  <c r="AC34600" i="4"/>
  <c r="AA34600" i="4"/>
  <c r="AC34592" i="4"/>
  <c r="AA34592" i="4"/>
  <c r="AC34584" i="4"/>
  <c r="AA34584" i="4"/>
  <c r="AC34576" i="4"/>
  <c r="AA34576" i="4"/>
  <c r="AC34568" i="4"/>
  <c r="AA34568" i="4"/>
  <c r="AC34560" i="4"/>
  <c r="AA34560" i="4"/>
  <c r="AC34552" i="4"/>
  <c r="AA34552" i="4"/>
  <c r="AC34544" i="4"/>
  <c r="AA34544" i="4"/>
  <c r="AC34536" i="4"/>
  <c r="AA34536" i="4"/>
  <c r="AC34528" i="4"/>
  <c r="AA34528" i="4"/>
  <c r="AC34520" i="4"/>
  <c r="AA34520" i="4"/>
  <c r="AC34512" i="4"/>
  <c r="AA34512" i="4"/>
  <c r="AC34504" i="4"/>
  <c r="AA34504" i="4"/>
  <c r="AC34496" i="4"/>
  <c r="AA34496" i="4"/>
  <c r="AC34488" i="4"/>
  <c r="AA34488" i="4"/>
  <c r="AC34480" i="4"/>
  <c r="AA34480" i="4"/>
  <c r="AC34472" i="4"/>
  <c r="AA34472" i="4"/>
  <c r="AC34464" i="4"/>
  <c r="AA34464" i="4"/>
  <c r="AC34456" i="4"/>
  <c r="AA34456" i="4"/>
  <c r="AC34448" i="4"/>
  <c r="AA34448" i="4"/>
  <c r="AC34440" i="4"/>
  <c r="AA34440" i="4"/>
  <c r="AC34432" i="4"/>
  <c r="AA34432" i="4"/>
  <c r="AC34424" i="4"/>
  <c r="AA34424" i="4"/>
  <c r="AC34416" i="4"/>
  <c r="AA34416" i="4"/>
  <c r="AC34408" i="4"/>
  <c r="AA34408" i="4"/>
  <c r="AC34400" i="4"/>
  <c r="AA34400" i="4"/>
  <c r="AC34392" i="4"/>
  <c r="AA34392" i="4"/>
  <c r="AC34384" i="4"/>
  <c r="AA34384" i="4"/>
  <c r="AC34376" i="4"/>
  <c r="AA34376" i="4"/>
  <c r="AC34368" i="4"/>
  <c r="AA34368" i="4"/>
  <c r="AC34360" i="4"/>
  <c r="AA34360" i="4"/>
  <c r="AC34352" i="4"/>
  <c r="AA34352" i="4"/>
  <c r="AC34344" i="4"/>
  <c r="AA34344" i="4"/>
  <c r="AC34336" i="4"/>
  <c r="AA34336" i="4"/>
  <c r="AC34328" i="4"/>
  <c r="AA34328" i="4"/>
  <c r="AC34320" i="4"/>
  <c r="AA34320" i="4"/>
  <c r="AC34312" i="4"/>
  <c r="AA34312" i="4"/>
  <c r="AC34304" i="4"/>
  <c r="AA34304" i="4"/>
  <c r="AC34296" i="4"/>
  <c r="AA34296" i="4"/>
  <c r="AC34288" i="4"/>
  <c r="AA34288" i="4"/>
  <c r="AC34280" i="4"/>
  <c r="AA34280" i="4"/>
  <c r="AC34272" i="4"/>
  <c r="AA34272" i="4"/>
  <c r="AC34264" i="4"/>
  <c r="AA34264" i="4"/>
  <c r="AC34256" i="4"/>
  <c r="AA34256" i="4"/>
  <c r="AC34248" i="4"/>
  <c r="AA34248" i="4"/>
  <c r="AC34240" i="4"/>
  <c r="AA34240" i="4"/>
  <c r="AC34232" i="4"/>
  <c r="AA34232" i="4"/>
  <c r="AC34224" i="4"/>
  <c r="AA34224" i="4"/>
  <c r="AC34216" i="4"/>
  <c r="AA34216" i="4"/>
  <c r="AC34208" i="4"/>
  <c r="AA34208" i="4"/>
  <c r="AC34200" i="4"/>
  <c r="AA34200" i="4"/>
  <c r="AC34192" i="4"/>
  <c r="AA34192" i="4"/>
  <c r="AC34184" i="4"/>
  <c r="AA34184" i="4"/>
  <c r="AC34176" i="4"/>
  <c r="AA34176" i="4"/>
  <c r="AC34168" i="4"/>
  <c r="AA34168" i="4"/>
  <c r="AC34160" i="4"/>
  <c r="AA34160" i="4"/>
  <c r="AC34152" i="4"/>
  <c r="AA34152" i="4"/>
  <c r="AC34144" i="4"/>
  <c r="AA34144" i="4"/>
  <c r="AC34136" i="4"/>
  <c r="AA34136" i="4"/>
  <c r="AC34128" i="4"/>
  <c r="AA34128" i="4"/>
  <c r="AC34120" i="4"/>
  <c r="AA34120" i="4"/>
  <c r="AC34112" i="4"/>
  <c r="AA34112" i="4"/>
  <c r="AC34104" i="4"/>
  <c r="AA34104" i="4"/>
  <c r="AC34096" i="4"/>
  <c r="AA34096" i="4"/>
  <c r="AC34088" i="4"/>
  <c r="AA34088" i="4"/>
  <c r="AC34080" i="4"/>
  <c r="AA34080" i="4"/>
  <c r="AC34072" i="4"/>
  <c r="AA34072" i="4"/>
  <c r="AC34064" i="4"/>
  <c r="AA34064" i="4"/>
  <c r="AC34056" i="4"/>
  <c r="AA34056" i="4"/>
  <c r="AC34048" i="4"/>
  <c r="AA34048" i="4"/>
  <c r="AC34040" i="4"/>
  <c r="AA34040" i="4"/>
  <c r="AC34032" i="4"/>
  <c r="AA34032" i="4"/>
  <c r="AC34024" i="4"/>
  <c r="AA34024" i="4"/>
  <c r="AC34016" i="4"/>
  <c r="AA34016" i="4"/>
  <c r="AC34008" i="4"/>
  <c r="AA34008" i="4"/>
  <c r="AC34000" i="4"/>
  <c r="AA34000" i="4"/>
  <c r="AC33992" i="4"/>
  <c r="AA33992" i="4"/>
  <c r="AC33984" i="4"/>
  <c r="AA33984" i="4"/>
  <c r="AC33976" i="4"/>
  <c r="AA33976" i="4"/>
  <c r="AC33968" i="4"/>
  <c r="AA33968" i="4"/>
  <c r="AC33960" i="4"/>
  <c r="AA33960" i="4"/>
  <c r="AC33952" i="4"/>
  <c r="AA33952" i="4"/>
  <c r="AC33944" i="4"/>
  <c r="AA33944" i="4"/>
  <c r="AC33936" i="4"/>
  <c r="AA33936" i="4"/>
  <c r="AC33928" i="4"/>
  <c r="AA33928" i="4"/>
  <c r="AC33920" i="4"/>
  <c r="AA33920" i="4"/>
  <c r="AC33912" i="4"/>
  <c r="AA33912" i="4"/>
  <c r="AC33904" i="4"/>
  <c r="AA33904" i="4"/>
  <c r="AC33896" i="4"/>
  <c r="AA33896" i="4"/>
  <c r="AC33888" i="4"/>
  <c r="AA33888" i="4"/>
  <c r="AC33880" i="4"/>
  <c r="AA33880" i="4"/>
  <c r="AC33872" i="4"/>
  <c r="AA33872" i="4"/>
  <c r="AC33864" i="4"/>
  <c r="AA33864" i="4"/>
  <c r="AC33856" i="4"/>
  <c r="AA33856" i="4"/>
  <c r="AC33848" i="4"/>
  <c r="AA33848" i="4"/>
  <c r="AC33840" i="4"/>
  <c r="AA33840" i="4"/>
  <c r="AC33832" i="4"/>
  <c r="AA33832" i="4"/>
  <c r="AC33824" i="4"/>
  <c r="AA33824" i="4"/>
  <c r="AC33816" i="4"/>
  <c r="AA33816" i="4"/>
  <c r="AC33808" i="4"/>
  <c r="AA33808" i="4"/>
  <c r="AC33800" i="4"/>
  <c r="AA33800" i="4"/>
  <c r="AC33792" i="4"/>
  <c r="AA33792" i="4"/>
  <c r="AC33784" i="4"/>
  <c r="AA33784" i="4"/>
  <c r="AC33776" i="4"/>
  <c r="AA33776" i="4"/>
  <c r="AC33768" i="4"/>
  <c r="AA33768" i="4"/>
  <c r="AC33760" i="4"/>
  <c r="AA33760" i="4"/>
  <c r="AC33752" i="4"/>
  <c r="AA33752" i="4"/>
  <c r="AC33744" i="4"/>
  <c r="AA33744" i="4"/>
  <c r="AC33736" i="4"/>
  <c r="AA33736" i="4"/>
  <c r="AC33728" i="4"/>
  <c r="AA33728" i="4"/>
  <c r="AC33720" i="4"/>
  <c r="AA33720" i="4"/>
  <c r="AC33712" i="4"/>
  <c r="AA33712" i="4"/>
  <c r="AC33704" i="4"/>
  <c r="AA33704" i="4"/>
  <c r="AC33696" i="4"/>
  <c r="AA33696" i="4"/>
  <c r="AC33688" i="4"/>
  <c r="AA33688" i="4"/>
  <c r="AC33680" i="4"/>
  <c r="AA33680" i="4"/>
  <c r="AC33672" i="4"/>
  <c r="AA33672" i="4"/>
  <c r="AC33664" i="4"/>
  <c r="AA33664" i="4"/>
  <c r="AC33656" i="4"/>
  <c r="AA33656" i="4"/>
  <c r="AC33648" i="4"/>
  <c r="AA33648" i="4"/>
  <c r="AC33640" i="4"/>
  <c r="AA33640" i="4"/>
  <c r="AC33632" i="4"/>
  <c r="AA33632" i="4"/>
  <c r="AC33624" i="4"/>
  <c r="AA33624" i="4"/>
  <c r="AC33616" i="4"/>
  <c r="AA33616" i="4"/>
  <c r="AC33608" i="4"/>
  <c r="AA33608" i="4"/>
  <c r="AC33600" i="4"/>
  <c r="AA33600" i="4"/>
  <c r="AC33592" i="4"/>
  <c r="AA33592" i="4"/>
  <c r="AC33584" i="4"/>
  <c r="AA33584" i="4"/>
  <c r="AC33576" i="4"/>
  <c r="AA33576" i="4"/>
  <c r="AC33568" i="4"/>
  <c r="AA33568" i="4"/>
  <c r="AC33560" i="4"/>
  <c r="AA33560" i="4"/>
  <c r="AC33552" i="4"/>
  <c r="AA33552" i="4"/>
  <c r="AC33544" i="4"/>
  <c r="AA33544" i="4"/>
  <c r="AC33536" i="4"/>
  <c r="AA33536" i="4"/>
  <c r="AC33528" i="4"/>
  <c r="AA33528" i="4"/>
  <c r="AC33520" i="4"/>
  <c r="AA33520" i="4"/>
  <c r="AC33512" i="4"/>
  <c r="AA33512" i="4"/>
  <c r="AC33504" i="4"/>
  <c r="AA33504" i="4"/>
  <c r="AC33496" i="4"/>
  <c r="AA33496" i="4"/>
  <c r="AC33488" i="4"/>
  <c r="AA33488" i="4"/>
  <c r="AC33480" i="4"/>
  <c r="AA33480" i="4"/>
  <c r="AC33472" i="4"/>
  <c r="AA33472" i="4"/>
  <c r="AC33464" i="4"/>
  <c r="AA33464" i="4"/>
  <c r="AC33456" i="4"/>
  <c r="AA33456" i="4"/>
  <c r="AC33448" i="4"/>
  <c r="AA33448" i="4"/>
  <c r="AC33440" i="4"/>
  <c r="AA33440" i="4"/>
  <c r="AC33432" i="4"/>
  <c r="AA33432" i="4"/>
  <c r="AC33424" i="4"/>
  <c r="AA33424" i="4"/>
  <c r="AC33416" i="4"/>
  <c r="AA33416" i="4"/>
  <c r="AC33408" i="4"/>
  <c r="AA33408" i="4"/>
  <c r="AC33400" i="4"/>
  <c r="AA33400" i="4"/>
  <c r="AC33392" i="4"/>
  <c r="AA33392" i="4"/>
  <c r="AC33384" i="4"/>
  <c r="AA33384" i="4"/>
  <c r="AC33376" i="4"/>
  <c r="AA33376" i="4"/>
  <c r="AC33368" i="4"/>
  <c r="AA33368" i="4"/>
  <c r="AC33360" i="4"/>
  <c r="AA33360" i="4"/>
  <c r="AC33352" i="4"/>
  <c r="AA33352" i="4"/>
  <c r="AC33344" i="4"/>
  <c r="AA33344" i="4"/>
  <c r="AC33336" i="4"/>
  <c r="AA33336" i="4"/>
  <c r="AC33328" i="4"/>
  <c r="AA33328" i="4"/>
  <c r="AC33320" i="4"/>
  <c r="AA33320" i="4"/>
  <c r="AC33312" i="4"/>
  <c r="AA33312" i="4"/>
  <c r="AC33304" i="4"/>
  <c r="AA33304" i="4"/>
  <c r="AC33296" i="4"/>
  <c r="AA33296" i="4"/>
  <c r="AC33288" i="4"/>
  <c r="AA33288" i="4"/>
  <c r="AC33280" i="4"/>
  <c r="AA33280" i="4"/>
  <c r="AC33272" i="4"/>
  <c r="AA33272" i="4"/>
  <c r="AC33264" i="4"/>
  <c r="AA33264" i="4"/>
  <c r="AC33256" i="4"/>
  <c r="AA33256" i="4"/>
  <c r="AC33248" i="4"/>
  <c r="AA33248" i="4"/>
  <c r="AC33240" i="4"/>
  <c r="AA33240" i="4"/>
  <c r="AC33232" i="4"/>
  <c r="AA33232" i="4"/>
  <c r="AC33224" i="4"/>
  <c r="AA33224" i="4"/>
  <c r="AC33216" i="4"/>
  <c r="AA33216" i="4"/>
  <c r="AC33208" i="4"/>
  <c r="AA33208" i="4"/>
  <c r="AC33200" i="4"/>
  <c r="AA33200" i="4"/>
  <c r="AC33192" i="4"/>
  <c r="AA33192" i="4"/>
  <c r="AC33184" i="4"/>
  <c r="AA33184" i="4"/>
  <c r="AC33176" i="4"/>
  <c r="AA33176" i="4"/>
  <c r="AC33168" i="4"/>
  <c r="AA33168" i="4"/>
  <c r="AC33160" i="4"/>
  <c r="AA33160" i="4"/>
  <c r="AC33152" i="4"/>
  <c r="AA33152" i="4"/>
  <c r="AC33144" i="4"/>
  <c r="AA33144" i="4"/>
  <c r="AC33136" i="4"/>
  <c r="AA33136" i="4"/>
  <c r="AC33128" i="4"/>
  <c r="AA33128" i="4"/>
  <c r="AC33120" i="4"/>
  <c r="AA33120" i="4"/>
  <c r="AC33112" i="4"/>
  <c r="AA33112" i="4"/>
  <c r="AC33104" i="4"/>
  <c r="AA33104" i="4"/>
  <c r="AC33096" i="4"/>
  <c r="AA33096" i="4"/>
  <c r="AC33088" i="4"/>
  <c r="AA33088" i="4"/>
  <c r="AC33080" i="4"/>
  <c r="AA33080" i="4"/>
  <c r="AC33072" i="4"/>
  <c r="AA33072" i="4"/>
  <c r="AC33064" i="4"/>
  <c r="AA33064" i="4"/>
  <c r="AC33056" i="4"/>
  <c r="AA33056" i="4"/>
  <c r="AC33048" i="4"/>
  <c r="AA33048" i="4"/>
  <c r="AC33040" i="4"/>
  <c r="AA33040" i="4"/>
  <c r="AC33032" i="4"/>
  <c r="AA33032" i="4"/>
  <c r="AC33024" i="4"/>
  <c r="AA33024" i="4"/>
  <c r="AC33016" i="4"/>
  <c r="AA33016" i="4"/>
  <c r="AC33008" i="4"/>
  <c r="AA33008" i="4"/>
  <c r="AC33000" i="4"/>
  <c r="AA33000" i="4"/>
  <c r="AC32992" i="4"/>
  <c r="AA32992" i="4"/>
  <c r="AC32984" i="4"/>
  <c r="AA32984" i="4"/>
  <c r="AC32976" i="4"/>
  <c r="AA32976" i="4"/>
  <c r="AC32968" i="4"/>
  <c r="AA32968" i="4"/>
  <c r="AC32960" i="4"/>
  <c r="AA32960" i="4"/>
  <c r="AC32952" i="4"/>
  <c r="AA32952" i="4"/>
  <c r="AC32944" i="4"/>
  <c r="AA32944" i="4"/>
  <c r="AC32936" i="4"/>
  <c r="AA32936" i="4"/>
  <c r="AC32928" i="4"/>
  <c r="AA32928" i="4"/>
  <c r="AC32920" i="4"/>
  <c r="AA32920" i="4"/>
  <c r="AC32912" i="4"/>
  <c r="AA32912" i="4"/>
  <c r="AC32904" i="4"/>
  <c r="AA32904" i="4"/>
  <c r="AC32896" i="4"/>
  <c r="AA32896" i="4"/>
  <c r="AC32888" i="4"/>
  <c r="AA32888" i="4"/>
  <c r="AC32880" i="4"/>
  <c r="AA32880" i="4"/>
  <c r="AC32872" i="4"/>
  <c r="AA32872" i="4"/>
  <c r="AC32864" i="4"/>
  <c r="AA32864" i="4"/>
  <c r="AC32856" i="4"/>
  <c r="AA32856" i="4"/>
  <c r="AC32848" i="4"/>
  <c r="AA32848" i="4"/>
  <c r="AC32840" i="4"/>
  <c r="AA32840" i="4"/>
  <c r="AC32832" i="4"/>
  <c r="AA32832" i="4"/>
  <c r="AC32824" i="4"/>
  <c r="AA32824" i="4"/>
  <c r="AC32816" i="4"/>
  <c r="AA32816" i="4"/>
  <c r="AC32808" i="4"/>
  <c r="AA32808" i="4"/>
  <c r="AC32800" i="4"/>
  <c r="AA32800" i="4"/>
  <c r="AC32792" i="4"/>
  <c r="AA32792" i="4"/>
  <c r="AC32784" i="4"/>
  <c r="AA32784" i="4"/>
  <c r="AC32776" i="4"/>
  <c r="AA32776" i="4"/>
  <c r="AC32768" i="4"/>
  <c r="AA32768" i="4"/>
  <c r="AC32760" i="4"/>
  <c r="AA32760" i="4"/>
  <c r="AC32752" i="4"/>
  <c r="AA32752" i="4"/>
  <c r="AC32744" i="4"/>
  <c r="AA32744" i="4"/>
  <c r="AC32736" i="4"/>
  <c r="AA32736" i="4"/>
  <c r="AC32728" i="4"/>
  <c r="AA32728" i="4"/>
  <c r="AC32720" i="4"/>
  <c r="AA32720" i="4"/>
  <c r="AC32712" i="4"/>
  <c r="AA32712" i="4"/>
  <c r="AC32704" i="4"/>
  <c r="AA32704" i="4"/>
  <c r="AC32696" i="4"/>
  <c r="AA32696" i="4"/>
  <c r="AC32688" i="4"/>
  <c r="AA32688" i="4"/>
  <c r="AC32680" i="4"/>
  <c r="AA32680" i="4"/>
  <c r="AC32672" i="4"/>
  <c r="AA32672" i="4"/>
  <c r="AC32664" i="4"/>
  <c r="AA32664" i="4"/>
  <c r="AC32656" i="4"/>
  <c r="AA32656" i="4"/>
  <c r="AC32648" i="4"/>
  <c r="AA32648" i="4"/>
  <c r="AC32640" i="4"/>
  <c r="AA32640" i="4"/>
  <c r="AC32632" i="4"/>
  <c r="AA32632" i="4"/>
  <c r="AC32624" i="4"/>
  <c r="AA32624" i="4"/>
  <c r="AC32616" i="4"/>
  <c r="AA32616" i="4"/>
  <c r="AC32608" i="4"/>
  <c r="AA32608" i="4"/>
  <c r="AC32600" i="4"/>
  <c r="AA32600" i="4"/>
  <c r="AC32592" i="4"/>
  <c r="AA32592" i="4"/>
  <c r="AC32584" i="4"/>
  <c r="AA32584" i="4"/>
  <c r="AC32576" i="4"/>
  <c r="AA32576" i="4"/>
  <c r="AC32568" i="4"/>
  <c r="AA32568" i="4"/>
  <c r="AC32560" i="4"/>
  <c r="AA32560" i="4"/>
  <c r="AC32552" i="4"/>
  <c r="AA32552" i="4"/>
  <c r="AC32544" i="4"/>
  <c r="AA32544" i="4"/>
  <c r="AC32536" i="4"/>
  <c r="AA32536" i="4"/>
  <c r="AC32528" i="4"/>
  <c r="AA32528" i="4"/>
  <c r="AC32520" i="4"/>
  <c r="AA32520" i="4"/>
  <c r="AC32512" i="4"/>
  <c r="AA32512" i="4"/>
  <c r="AC32504" i="4"/>
  <c r="AA32504" i="4"/>
  <c r="AC32496" i="4"/>
  <c r="AA32496" i="4"/>
  <c r="AC32488" i="4"/>
  <c r="AA32488" i="4"/>
  <c r="AC32480" i="4"/>
  <c r="AA32480" i="4"/>
  <c r="AC32472" i="4"/>
  <c r="AA32472" i="4"/>
  <c r="AC32464" i="4"/>
  <c r="AA32464" i="4"/>
  <c r="AC32456" i="4"/>
  <c r="AA32456" i="4"/>
  <c r="AC32448" i="4"/>
  <c r="AA32448" i="4"/>
  <c r="AC32440" i="4"/>
  <c r="AA32440" i="4"/>
  <c r="AC32432" i="4"/>
  <c r="AA32432" i="4"/>
  <c r="AC32424" i="4"/>
  <c r="AA32424" i="4"/>
  <c r="AC32416" i="4"/>
  <c r="AA32416" i="4"/>
  <c r="AC32408" i="4"/>
  <c r="AA32408" i="4"/>
  <c r="AC32400" i="4"/>
  <c r="AA32400" i="4"/>
  <c r="AC32392" i="4"/>
  <c r="AA32392" i="4"/>
  <c r="AC32384" i="4"/>
  <c r="AA32384" i="4"/>
  <c r="AC32376" i="4"/>
  <c r="AA32376" i="4"/>
  <c r="AC32368" i="4"/>
  <c r="AA32368" i="4"/>
  <c r="AC32360" i="4"/>
  <c r="AA32360" i="4"/>
  <c r="AC32352" i="4"/>
  <c r="AA32352" i="4"/>
  <c r="AC32344" i="4"/>
  <c r="AA32344" i="4"/>
  <c r="AC32336" i="4"/>
  <c r="AA32336" i="4"/>
  <c r="AC32328" i="4"/>
  <c r="AA32328" i="4"/>
  <c r="AC32320" i="4"/>
  <c r="AA32320" i="4"/>
  <c r="AC32312" i="4"/>
  <c r="AA32312" i="4"/>
  <c r="AC32304" i="4"/>
  <c r="AA32304" i="4"/>
  <c r="AC32296" i="4"/>
  <c r="AA32296" i="4"/>
  <c r="AC32288" i="4"/>
  <c r="AA32288" i="4"/>
  <c r="AC32280" i="4"/>
  <c r="AA32280" i="4"/>
  <c r="AC32272" i="4"/>
  <c r="AA32272" i="4"/>
  <c r="AC32264" i="4"/>
  <c r="AA32264" i="4"/>
  <c r="AC32256" i="4"/>
  <c r="AA32256" i="4"/>
  <c r="AC32248" i="4"/>
  <c r="AA32248" i="4"/>
  <c r="AC32240" i="4"/>
  <c r="AA32240" i="4"/>
  <c r="AC32232" i="4"/>
  <c r="AA32232" i="4"/>
  <c r="AC32224" i="4"/>
  <c r="AA32224" i="4"/>
  <c r="AC32216" i="4"/>
  <c r="AA32216" i="4"/>
  <c r="AC32208" i="4"/>
  <c r="AA32208" i="4"/>
  <c r="AC32200" i="4"/>
  <c r="AA32200" i="4"/>
  <c r="AC32192" i="4"/>
  <c r="AA32192" i="4"/>
  <c r="AC32184" i="4"/>
  <c r="AA32184" i="4"/>
  <c r="AC32176" i="4"/>
  <c r="AA32176" i="4"/>
  <c r="AC32168" i="4"/>
  <c r="AA32168" i="4"/>
  <c r="AC32160" i="4"/>
  <c r="AA32160" i="4"/>
  <c r="AC32152" i="4"/>
  <c r="AA32152" i="4"/>
  <c r="AC32144" i="4"/>
  <c r="AA32144" i="4"/>
  <c r="AC32136" i="4"/>
  <c r="AA32136" i="4"/>
  <c r="AC32128" i="4"/>
  <c r="AA32128" i="4"/>
  <c r="AC32120" i="4"/>
  <c r="AA32120" i="4"/>
  <c r="AC32112" i="4"/>
  <c r="AA32112" i="4"/>
  <c r="AC32104" i="4"/>
  <c r="AA32104" i="4"/>
  <c r="AC32096" i="4"/>
  <c r="AA32096" i="4"/>
  <c r="AC32088" i="4"/>
  <c r="AA32088" i="4"/>
  <c r="AC32080" i="4"/>
  <c r="AA32080" i="4"/>
  <c r="AC32072" i="4"/>
  <c r="AA32072" i="4"/>
  <c r="AC32064" i="4"/>
  <c r="AA32064" i="4"/>
  <c r="AC32056" i="4"/>
  <c r="AA32056" i="4"/>
  <c r="AC32048" i="4"/>
  <c r="AA32048" i="4"/>
  <c r="AC32040" i="4"/>
  <c r="AA32040" i="4"/>
  <c r="AC32032" i="4"/>
  <c r="AA32032" i="4"/>
  <c r="AC32024" i="4"/>
  <c r="AA32024" i="4"/>
  <c r="AC32016" i="4"/>
  <c r="AA32016" i="4"/>
  <c r="AC32008" i="4"/>
  <c r="AA32008" i="4"/>
  <c r="AC32000" i="4"/>
  <c r="AA32000" i="4"/>
  <c r="AC31992" i="4"/>
  <c r="AA31992" i="4"/>
  <c r="AC31984" i="4"/>
  <c r="AA31984" i="4"/>
  <c r="AC31976" i="4"/>
  <c r="AA31976" i="4"/>
  <c r="AC31968" i="4"/>
  <c r="AA31968" i="4"/>
  <c r="AC31960" i="4"/>
  <c r="AA31960" i="4"/>
  <c r="AC31952" i="4"/>
  <c r="AA31952" i="4"/>
  <c r="AC31944" i="4"/>
  <c r="AA31944" i="4"/>
  <c r="AC31936" i="4"/>
  <c r="AA31936" i="4"/>
  <c r="AC31928" i="4"/>
  <c r="AA31928" i="4"/>
  <c r="AC31920" i="4"/>
  <c r="AA31920" i="4"/>
  <c r="AC31912" i="4"/>
  <c r="AA31912" i="4"/>
  <c r="AC31904" i="4"/>
  <c r="AA31904" i="4"/>
  <c r="AC31896" i="4"/>
  <c r="AA31896" i="4"/>
  <c r="AC31888" i="4"/>
  <c r="AA31888" i="4"/>
  <c r="AC31880" i="4"/>
  <c r="AA31880" i="4"/>
  <c r="AC31872" i="4"/>
  <c r="AA31872" i="4"/>
  <c r="AC31864" i="4"/>
  <c r="AA31864" i="4"/>
  <c r="AC31856" i="4"/>
  <c r="AA31856" i="4"/>
  <c r="AC31848" i="4"/>
  <c r="AA31848" i="4"/>
  <c r="AC31840" i="4"/>
  <c r="AA31840" i="4"/>
  <c r="AC31832" i="4"/>
  <c r="AA31832" i="4"/>
  <c r="AC31824" i="4"/>
  <c r="AA31824" i="4"/>
  <c r="AC31816" i="4"/>
  <c r="AA31816" i="4"/>
  <c r="AC31808" i="4"/>
  <c r="AA31808" i="4"/>
  <c r="AC31800" i="4"/>
  <c r="AA31800" i="4"/>
  <c r="AC31792" i="4"/>
  <c r="AA31792" i="4"/>
  <c r="AC31784" i="4"/>
  <c r="AA31784" i="4"/>
  <c r="AC31776" i="4"/>
  <c r="AA31776" i="4"/>
  <c r="AC31768" i="4"/>
  <c r="AA31768" i="4"/>
  <c r="AC31760" i="4"/>
  <c r="AA31760" i="4"/>
  <c r="AC31752" i="4"/>
  <c r="AA31752" i="4"/>
  <c r="AC31744" i="4"/>
  <c r="AA31744" i="4"/>
  <c r="AC31736" i="4"/>
  <c r="AA31736" i="4"/>
  <c r="AC31728" i="4"/>
  <c r="AA31728" i="4"/>
  <c r="AC31720" i="4"/>
  <c r="AA31720" i="4"/>
  <c r="AC31712" i="4"/>
  <c r="AA31712" i="4"/>
  <c r="AC31704" i="4"/>
  <c r="AA31704" i="4"/>
  <c r="AC31696" i="4"/>
  <c r="AA31696" i="4"/>
  <c r="AC31688" i="4"/>
  <c r="AA31688" i="4"/>
  <c r="AC31680" i="4"/>
  <c r="AA31680" i="4"/>
  <c r="AC31672" i="4"/>
  <c r="AA31672" i="4"/>
  <c r="AC31664" i="4"/>
  <c r="AA31664" i="4"/>
  <c r="AC31656" i="4"/>
  <c r="AA31656" i="4"/>
  <c r="AC31648" i="4"/>
  <c r="AA31648" i="4"/>
  <c r="AC31640" i="4"/>
  <c r="AA31640" i="4"/>
  <c r="AC31632" i="4"/>
  <c r="AA31632" i="4"/>
  <c r="AC31624" i="4"/>
  <c r="AA31624" i="4"/>
  <c r="AC31616" i="4"/>
  <c r="AA31616" i="4"/>
  <c r="AC31608" i="4"/>
  <c r="AA31608" i="4"/>
  <c r="AC31600" i="4"/>
  <c r="AA31600" i="4"/>
  <c r="AC31592" i="4"/>
  <c r="AA31592" i="4"/>
  <c r="AC31584" i="4"/>
  <c r="AA31584" i="4"/>
  <c r="AC31576" i="4"/>
  <c r="AA31576" i="4"/>
  <c r="AC31568" i="4"/>
  <c r="AA31568" i="4"/>
  <c r="AC31560" i="4"/>
  <c r="AA31560" i="4"/>
  <c r="AC31552" i="4"/>
  <c r="AA31552" i="4"/>
  <c r="AC31544" i="4"/>
  <c r="AA31544" i="4"/>
  <c r="AC31536" i="4"/>
  <c r="AA31536" i="4"/>
  <c r="AC31528" i="4"/>
  <c r="AA31528" i="4"/>
  <c r="AC31520" i="4"/>
  <c r="AA31520" i="4"/>
  <c r="AC31512" i="4"/>
  <c r="AA31512" i="4"/>
  <c r="AC31504" i="4"/>
  <c r="AA31504" i="4"/>
  <c r="AC31496" i="4"/>
  <c r="AA31496" i="4"/>
  <c r="AC31488" i="4"/>
  <c r="AA31488" i="4"/>
  <c r="AC31480" i="4"/>
  <c r="AA31480" i="4"/>
  <c r="AC31472" i="4"/>
  <c r="AA31472" i="4"/>
  <c r="AC31464" i="4"/>
  <c r="AA31464" i="4"/>
  <c r="AC31456" i="4"/>
  <c r="AA31456" i="4"/>
  <c r="AC31448" i="4"/>
  <c r="AA31448" i="4"/>
  <c r="AC31440" i="4"/>
  <c r="AA31440" i="4"/>
  <c r="AC31432" i="4"/>
  <c r="AA31432" i="4"/>
  <c r="AC31424" i="4"/>
  <c r="AA31424" i="4"/>
  <c r="AC31416" i="4"/>
  <c r="AA31416" i="4"/>
  <c r="AC31408" i="4"/>
  <c r="AA31408" i="4"/>
  <c r="AC31400" i="4"/>
  <c r="AA31400" i="4"/>
  <c r="AC31392" i="4"/>
  <c r="AA31392" i="4"/>
  <c r="AC31384" i="4"/>
  <c r="AA31384" i="4"/>
  <c r="AC31376" i="4"/>
  <c r="AA31376" i="4"/>
  <c r="AC31368" i="4"/>
  <c r="AA31368" i="4"/>
  <c r="AC31360" i="4"/>
  <c r="AA31360" i="4"/>
  <c r="AC31352" i="4"/>
  <c r="AA31352" i="4"/>
  <c r="AC31344" i="4"/>
  <c r="AA31344" i="4"/>
  <c r="AC31336" i="4"/>
  <c r="AA31336" i="4"/>
  <c r="AC31328" i="4"/>
  <c r="AA31328" i="4"/>
  <c r="AC31320" i="4"/>
  <c r="AA31320" i="4"/>
  <c r="AC31312" i="4"/>
  <c r="AA31312" i="4"/>
  <c r="AC31304" i="4"/>
  <c r="AA31304" i="4"/>
  <c r="AC31296" i="4"/>
  <c r="AA31296" i="4"/>
  <c r="AC31288" i="4"/>
  <c r="AA31288" i="4"/>
  <c r="AC31280" i="4"/>
  <c r="AA31280" i="4"/>
  <c r="AC31272" i="4"/>
  <c r="AA31272" i="4"/>
  <c r="AC31264" i="4"/>
  <c r="AA31264" i="4"/>
  <c r="AC31256" i="4"/>
  <c r="AA31256" i="4"/>
  <c r="AC31248" i="4"/>
  <c r="AA31248" i="4"/>
  <c r="AC31240" i="4"/>
  <c r="AA31240" i="4"/>
  <c r="AC31232" i="4"/>
  <c r="AA31232" i="4"/>
  <c r="AC31224" i="4"/>
  <c r="AA31224" i="4"/>
  <c r="AC31216" i="4"/>
  <c r="AA31216" i="4"/>
  <c r="AC31208" i="4"/>
  <c r="AA31208" i="4"/>
  <c r="AC31200" i="4"/>
  <c r="AA31200" i="4"/>
  <c r="AC31192" i="4"/>
  <c r="AA31192" i="4"/>
  <c r="AC31184" i="4"/>
  <c r="AA31184" i="4"/>
  <c r="AC31176" i="4"/>
  <c r="AA31176" i="4"/>
  <c r="AC31168" i="4"/>
  <c r="AA31168" i="4"/>
  <c r="AC31160" i="4"/>
  <c r="AA31160" i="4"/>
  <c r="AC31152" i="4"/>
  <c r="AA31152" i="4"/>
  <c r="AC31144" i="4"/>
  <c r="AA31144" i="4"/>
  <c r="AC31136" i="4"/>
  <c r="AA31136" i="4"/>
  <c r="AC31128" i="4"/>
  <c r="AA31128" i="4"/>
  <c r="AC31120" i="4"/>
  <c r="AA31120" i="4"/>
  <c r="AC31112" i="4"/>
  <c r="AA31112" i="4"/>
  <c r="AC31104" i="4"/>
  <c r="AA31104" i="4"/>
  <c r="AC31096" i="4"/>
  <c r="AA31096" i="4"/>
  <c r="AC31088" i="4"/>
  <c r="AA31088" i="4"/>
  <c r="AC31080" i="4"/>
  <c r="AA31080" i="4"/>
  <c r="AC31072" i="4"/>
  <c r="AA31072" i="4"/>
  <c r="AC31064" i="4"/>
  <c r="AA31064" i="4"/>
  <c r="AC31056" i="4"/>
  <c r="AA31056" i="4"/>
  <c r="AC31048" i="4"/>
  <c r="AA31048" i="4"/>
  <c r="AC31040" i="4"/>
  <c r="AA31040" i="4"/>
  <c r="AC31032" i="4"/>
  <c r="AA31032" i="4"/>
  <c r="AC31024" i="4"/>
  <c r="AA31024" i="4"/>
  <c r="AC31016" i="4"/>
  <c r="AA31016" i="4"/>
  <c r="AC31008" i="4"/>
  <c r="AA31008" i="4"/>
  <c r="AC31000" i="4"/>
  <c r="AA31000" i="4"/>
  <c r="AC30992" i="4"/>
  <c r="AA30992" i="4"/>
  <c r="AC30984" i="4"/>
  <c r="AA30984" i="4"/>
  <c r="AC30976" i="4"/>
  <c r="AA30976" i="4"/>
  <c r="AC30968" i="4"/>
  <c r="AA30968" i="4"/>
  <c r="AC30960" i="4"/>
  <c r="AA30960" i="4"/>
  <c r="AC30952" i="4"/>
  <c r="AA30952" i="4"/>
  <c r="AC30944" i="4"/>
  <c r="AA30944" i="4"/>
  <c r="AC30936" i="4"/>
  <c r="AA30936" i="4"/>
  <c r="AC30928" i="4"/>
  <c r="AA30928" i="4"/>
  <c r="AC30920" i="4"/>
  <c r="AA30920" i="4"/>
  <c r="AC30912" i="4"/>
  <c r="AA30912" i="4"/>
  <c r="AC30904" i="4"/>
  <c r="AA30904" i="4"/>
  <c r="AC30896" i="4"/>
  <c r="AA30896" i="4"/>
  <c r="AC30888" i="4"/>
  <c r="AA30888" i="4"/>
  <c r="AC30880" i="4"/>
  <c r="AA30880" i="4"/>
  <c r="AC30872" i="4"/>
  <c r="AA30872" i="4"/>
  <c r="AC30864" i="4"/>
  <c r="AA30864" i="4"/>
  <c r="AC30856" i="4"/>
  <c r="AA30856" i="4"/>
  <c r="AC30848" i="4"/>
  <c r="AA30848" i="4"/>
  <c r="AC30840" i="4"/>
  <c r="AA30840" i="4"/>
  <c r="AC30832" i="4"/>
  <c r="AA30832" i="4"/>
  <c r="AC30824" i="4"/>
  <c r="AA30824" i="4"/>
  <c r="AC30816" i="4"/>
  <c r="AA30816" i="4"/>
  <c r="AC30808" i="4"/>
  <c r="AA30808" i="4"/>
  <c r="AC30800" i="4"/>
  <c r="AA30800" i="4"/>
  <c r="AC30792" i="4"/>
  <c r="AA30792" i="4"/>
  <c r="AC30784" i="4"/>
  <c r="AA30784" i="4"/>
  <c r="AC30776" i="4"/>
  <c r="AA30776" i="4"/>
  <c r="AC30768" i="4"/>
  <c r="AA30768" i="4"/>
  <c r="AC30760" i="4"/>
  <c r="AA30760" i="4"/>
  <c r="AC30752" i="4"/>
  <c r="AA30752" i="4"/>
  <c r="AC30744" i="4"/>
  <c r="AA30744" i="4"/>
  <c r="AC30736" i="4"/>
  <c r="AA30736" i="4"/>
  <c r="AC30728" i="4"/>
  <c r="AA30728" i="4"/>
  <c r="AC30720" i="4"/>
  <c r="AA30720" i="4"/>
  <c r="AC30712" i="4"/>
  <c r="AA30712" i="4"/>
  <c r="AC30704" i="4"/>
  <c r="AA30704" i="4"/>
  <c r="AC30696" i="4"/>
  <c r="AA30696" i="4"/>
  <c r="AC30688" i="4"/>
  <c r="AA30688" i="4"/>
  <c r="AC30680" i="4"/>
  <c r="AA30680" i="4"/>
  <c r="AC30672" i="4"/>
  <c r="AA30672" i="4"/>
  <c r="AC30664" i="4"/>
  <c r="AA30664" i="4"/>
  <c r="AC30656" i="4"/>
  <c r="AA30656" i="4"/>
  <c r="AC30648" i="4"/>
  <c r="AA30648" i="4"/>
  <c r="AC30640" i="4"/>
  <c r="AA30640" i="4"/>
  <c r="AC30632" i="4"/>
  <c r="AA30632" i="4"/>
  <c r="AC30624" i="4"/>
  <c r="AA30624" i="4"/>
  <c r="AC30616" i="4"/>
  <c r="AA30616" i="4"/>
  <c r="AC30608" i="4"/>
  <c r="AA30608" i="4"/>
  <c r="AC30600" i="4"/>
  <c r="AA30600" i="4"/>
  <c r="AC30592" i="4"/>
  <c r="AA30592" i="4"/>
  <c r="AC30584" i="4"/>
  <c r="AA30584" i="4"/>
  <c r="AC30576" i="4"/>
  <c r="AA30576" i="4"/>
  <c r="AC30568" i="4"/>
  <c r="AA30568" i="4"/>
  <c r="AC30560" i="4"/>
  <c r="AA30560" i="4"/>
  <c r="AC30552" i="4"/>
  <c r="AA30552" i="4"/>
  <c r="AC30544" i="4"/>
  <c r="AA30544" i="4"/>
  <c r="AC30536" i="4"/>
  <c r="AA30536" i="4"/>
  <c r="AC30528" i="4"/>
  <c r="AA30528" i="4"/>
  <c r="AC30520" i="4"/>
  <c r="AA30520" i="4"/>
  <c r="AC30512" i="4"/>
  <c r="AA30512" i="4"/>
  <c r="AC30504" i="4"/>
  <c r="AA30504" i="4"/>
  <c r="AC30496" i="4"/>
  <c r="AA30496" i="4"/>
  <c r="AC30488" i="4"/>
  <c r="AA30488" i="4"/>
  <c r="AC30480" i="4"/>
  <c r="AA30480" i="4"/>
  <c r="AC30472" i="4"/>
  <c r="AA30472" i="4"/>
  <c r="AC30464" i="4"/>
  <c r="AA30464" i="4"/>
  <c r="AC30456" i="4"/>
  <c r="AA30456" i="4"/>
  <c r="AC30448" i="4"/>
  <c r="AA30448" i="4"/>
  <c r="AC30440" i="4"/>
  <c r="AA30440" i="4"/>
  <c r="AC30432" i="4"/>
  <c r="AA30432" i="4"/>
  <c r="AC30424" i="4"/>
  <c r="AA30424" i="4"/>
  <c r="AC30416" i="4"/>
  <c r="AA30416" i="4"/>
  <c r="AC30408" i="4"/>
  <c r="AA30408" i="4"/>
  <c r="AC30400" i="4"/>
  <c r="AA30400" i="4"/>
  <c r="AC30392" i="4"/>
  <c r="AA30392" i="4"/>
  <c r="AC30384" i="4"/>
  <c r="AA30384" i="4"/>
  <c r="AC30376" i="4"/>
  <c r="AA30376" i="4"/>
  <c r="AC30368" i="4"/>
  <c r="AA30368" i="4"/>
  <c r="AC30360" i="4"/>
  <c r="AA30360" i="4"/>
  <c r="AC30352" i="4"/>
  <c r="AA30352" i="4"/>
  <c r="AC30344" i="4"/>
  <c r="AA30344" i="4"/>
  <c r="AC30336" i="4"/>
  <c r="AA30336" i="4"/>
  <c r="AC30328" i="4"/>
  <c r="AA30328" i="4"/>
  <c r="AC30320" i="4"/>
  <c r="AA30320" i="4"/>
  <c r="AC30312" i="4"/>
  <c r="AA30312" i="4"/>
  <c r="AC30304" i="4"/>
  <c r="AA30304" i="4"/>
  <c r="AC30296" i="4"/>
  <c r="AA30296" i="4"/>
  <c r="AC30288" i="4"/>
  <c r="AA30288" i="4"/>
  <c r="AC30280" i="4"/>
  <c r="AA30280" i="4"/>
  <c r="AC30272" i="4"/>
  <c r="AA30272" i="4"/>
  <c r="AC30264" i="4"/>
  <c r="AA30264" i="4"/>
  <c r="AC30256" i="4"/>
  <c r="AA30256" i="4"/>
  <c r="AC30248" i="4"/>
  <c r="AA30248" i="4"/>
  <c r="AC30240" i="4"/>
  <c r="AA30240" i="4"/>
  <c r="AC30232" i="4"/>
  <c r="AA30232" i="4"/>
  <c r="AC30224" i="4"/>
  <c r="AA30224" i="4"/>
  <c r="AC30216" i="4"/>
  <c r="AA30216" i="4"/>
  <c r="AC30208" i="4"/>
  <c r="AA30208" i="4"/>
  <c r="AC30200" i="4"/>
  <c r="AA30200" i="4"/>
  <c r="AC30192" i="4"/>
  <c r="AA30192" i="4"/>
  <c r="AC30184" i="4"/>
  <c r="AA30184" i="4"/>
  <c r="AC30176" i="4"/>
  <c r="AA30176" i="4"/>
  <c r="AC30168" i="4"/>
  <c r="AA30168" i="4"/>
  <c r="AC30160" i="4"/>
  <c r="AA30160" i="4"/>
  <c r="AC30152" i="4"/>
  <c r="AA30152" i="4"/>
  <c r="AC30144" i="4"/>
  <c r="AA30144" i="4"/>
  <c r="AC30136" i="4"/>
  <c r="AA30136" i="4"/>
  <c r="AC30128" i="4"/>
  <c r="AA30128" i="4"/>
  <c r="AC30120" i="4"/>
  <c r="AA30120" i="4"/>
  <c r="AC30112" i="4"/>
  <c r="AA30112" i="4"/>
  <c r="AC30104" i="4"/>
  <c r="AA30104" i="4"/>
  <c r="AC30096" i="4"/>
  <c r="AA30096" i="4"/>
  <c r="AC30088" i="4"/>
  <c r="AA30088" i="4"/>
  <c r="AC30080" i="4"/>
  <c r="AA30080" i="4"/>
  <c r="AC30072" i="4"/>
  <c r="AA30072" i="4"/>
  <c r="AC30064" i="4"/>
  <c r="AA30064" i="4"/>
  <c r="AC30056" i="4"/>
  <c r="AA30056" i="4"/>
  <c r="AC30048" i="4"/>
  <c r="AA30048" i="4"/>
  <c r="AC30040" i="4"/>
  <c r="AA30040" i="4"/>
  <c r="AC30032" i="4"/>
  <c r="AA30032" i="4"/>
  <c r="AC30024" i="4"/>
  <c r="AA30024" i="4"/>
  <c r="AC30016" i="4"/>
  <c r="AA30016" i="4"/>
  <c r="AC30008" i="4"/>
  <c r="AA30008" i="4"/>
  <c r="AC30000" i="4"/>
  <c r="AA30000" i="4"/>
  <c r="AC29992" i="4"/>
  <c r="AA29992" i="4"/>
  <c r="AC29984" i="4"/>
  <c r="AA29984" i="4"/>
  <c r="AC29976" i="4"/>
  <c r="AA29976" i="4"/>
  <c r="AC29968" i="4"/>
  <c r="AA29968" i="4"/>
  <c r="AC29960" i="4"/>
  <c r="AA29960" i="4"/>
  <c r="AC29952" i="4"/>
  <c r="AA29952" i="4"/>
  <c r="AC29944" i="4"/>
  <c r="AA29944" i="4"/>
  <c r="AC29936" i="4"/>
  <c r="AA29936" i="4"/>
  <c r="AC29928" i="4"/>
  <c r="AA29928" i="4"/>
  <c r="AC29920" i="4"/>
  <c r="AA29920" i="4"/>
  <c r="AC29912" i="4"/>
  <c r="AA29912" i="4"/>
  <c r="AC29904" i="4"/>
  <c r="AA29904" i="4"/>
  <c r="AC29896" i="4"/>
  <c r="AA29896" i="4"/>
  <c r="AC29888" i="4"/>
  <c r="AA29888" i="4"/>
  <c r="AC29880" i="4"/>
  <c r="AA29880" i="4"/>
  <c r="AC29872" i="4"/>
  <c r="AA29872" i="4"/>
  <c r="AC29864" i="4"/>
  <c r="AA29864" i="4"/>
  <c r="AC29856" i="4"/>
  <c r="AA29856" i="4"/>
  <c r="AC29848" i="4"/>
  <c r="AA29848" i="4"/>
  <c r="AC29840" i="4"/>
  <c r="AA29840" i="4"/>
  <c r="AC29832" i="4"/>
  <c r="AA29832" i="4"/>
  <c r="AC29824" i="4"/>
  <c r="AA29824" i="4"/>
  <c r="AC29816" i="4"/>
  <c r="AA29816" i="4"/>
  <c r="AC29808" i="4"/>
  <c r="AA29808" i="4"/>
  <c r="AC29800" i="4"/>
  <c r="AA29800" i="4"/>
  <c r="AC29792" i="4"/>
  <c r="AA29792" i="4"/>
  <c r="AC29784" i="4"/>
  <c r="AA29784" i="4"/>
  <c r="AC29776" i="4"/>
  <c r="AA29776" i="4"/>
  <c r="AC29768" i="4"/>
  <c r="AA29768" i="4"/>
  <c r="AC29760" i="4"/>
  <c r="AA29760" i="4"/>
  <c r="AC29752" i="4"/>
  <c r="AA29752" i="4"/>
  <c r="AC29744" i="4"/>
  <c r="AA29744" i="4"/>
  <c r="AC29736" i="4"/>
  <c r="AA29736" i="4"/>
  <c r="AC29728" i="4"/>
  <c r="AA29728" i="4"/>
  <c r="AC29720" i="4"/>
  <c r="AA29720" i="4"/>
  <c r="AC29712" i="4"/>
  <c r="AA29712" i="4"/>
  <c r="AC29704" i="4"/>
  <c r="AA29704" i="4"/>
  <c r="AC29696" i="4"/>
  <c r="AA29696" i="4"/>
  <c r="AC29688" i="4"/>
  <c r="AA29688" i="4"/>
  <c r="AC29680" i="4"/>
  <c r="AA29680" i="4"/>
  <c r="AC29672" i="4"/>
  <c r="AA29672" i="4"/>
  <c r="AC29664" i="4"/>
  <c r="AA29664" i="4"/>
  <c r="AC29656" i="4"/>
  <c r="AA29656" i="4"/>
  <c r="AC29648" i="4"/>
  <c r="AA29648" i="4"/>
  <c r="AC29640" i="4"/>
  <c r="AA29640" i="4"/>
  <c r="AC29632" i="4"/>
  <c r="AA29632" i="4"/>
  <c r="AC29624" i="4"/>
  <c r="AA29624" i="4"/>
  <c r="AC29616" i="4"/>
  <c r="AA29616" i="4"/>
  <c r="AC29608" i="4"/>
  <c r="AA29608" i="4"/>
  <c r="AC29600" i="4"/>
  <c r="AA29600" i="4"/>
  <c r="AC29592" i="4"/>
  <c r="AA29592" i="4"/>
  <c r="AC29584" i="4"/>
  <c r="AA29584" i="4"/>
  <c r="AC29576" i="4"/>
  <c r="AA29576" i="4"/>
  <c r="AC29568" i="4"/>
  <c r="AA29568" i="4"/>
  <c r="AC29560" i="4"/>
  <c r="AA29560" i="4"/>
  <c r="AC29552" i="4"/>
  <c r="AA29552" i="4"/>
  <c r="AC29544" i="4"/>
  <c r="AA29544" i="4"/>
  <c r="AC29536" i="4"/>
  <c r="AA29536" i="4"/>
  <c r="AC29528" i="4"/>
  <c r="AA29528" i="4"/>
  <c r="AC29520" i="4"/>
  <c r="AA29520" i="4"/>
  <c r="AC29512" i="4"/>
  <c r="AA29512" i="4"/>
  <c r="AC29504" i="4"/>
  <c r="AA29504" i="4"/>
  <c r="AC29496" i="4"/>
  <c r="AA29496" i="4"/>
  <c r="AC29488" i="4"/>
  <c r="AA29488" i="4"/>
  <c r="AC29480" i="4"/>
  <c r="AA29480" i="4"/>
  <c r="AC29472" i="4"/>
  <c r="AA29472" i="4"/>
  <c r="AC29464" i="4"/>
  <c r="AA29464" i="4"/>
  <c r="AC29456" i="4"/>
  <c r="AA29456" i="4"/>
  <c r="AC29448" i="4"/>
  <c r="AA29448" i="4"/>
  <c r="AC29440" i="4"/>
  <c r="AA29440" i="4"/>
  <c r="AC29432" i="4"/>
  <c r="AA29432" i="4"/>
  <c r="AC29424" i="4"/>
  <c r="AA29424" i="4"/>
  <c r="AC29416" i="4"/>
  <c r="AA29416" i="4"/>
  <c r="AC29408" i="4"/>
  <c r="AA29408" i="4"/>
  <c r="AC29400" i="4"/>
  <c r="AA29400" i="4"/>
  <c r="AC29392" i="4"/>
  <c r="AA29392" i="4"/>
  <c r="AC29384" i="4"/>
  <c r="AA29384" i="4"/>
  <c r="AC29376" i="4"/>
  <c r="AA29376" i="4"/>
  <c r="AC29368" i="4"/>
  <c r="AA29368" i="4"/>
  <c r="AC29360" i="4"/>
  <c r="AA29360" i="4"/>
  <c r="AC29352" i="4"/>
  <c r="AA29352" i="4"/>
  <c r="AC29344" i="4"/>
  <c r="AA29344" i="4"/>
  <c r="AC29336" i="4"/>
  <c r="AA29336" i="4"/>
  <c r="AC29328" i="4"/>
  <c r="AA29328" i="4"/>
  <c r="AC29320" i="4"/>
  <c r="AA29320" i="4"/>
  <c r="AC29312" i="4"/>
  <c r="AA29312" i="4"/>
  <c r="AC29304" i="4"/>
  <c r="AA29304" i="4"/>
  <c r="AC29296" i="4"/>
  <c r="AA29296" i="4"/>
  <c r="AC29288" i="4"/>
  <c r="AA29288" i="4"/>
  <c r="AC29280" i="4"/>
  <c r="AA29280" i="4"/>
  <c r="AC29272" i="4"/>
  <c r="AA29272" i="4"/>
  <c r="AC29264" i="4"/>
  <c r="AA29264" i="4"/>
  <c r="AC29256" i="4"/>
  <c r="AA29256" i="4"/>
  <c r="AC29248" i="4"/>
  <c r="AA29248" i="4"/>
  <c r="AC29240" i="4"/>
  <c r="AA29240" i="4"/>
  <c r="AC29232" i="4"/>
  <c r="AA29232" i="4"/>
  <c r="AC29224" i="4"/>
  <c r="AA29224" i="4"/>
  <c r="AC29216" i="4"/>
  <c r="AA29216" i="4"/>
  <c r="AC29208" i="4"/>
  <c r="AA29208" i="4"/>
  <c r="AC29200" i="4"/>
  <c r="AA29200" i="4"/>
  <c r="AC29192" i="4"/>
  <c r="AA29192" i="4"/>
  <c r="AC29184" i="4"/>
  <c r="AA29184" i="4"/>
  <c r="AC29176" i="4"/>
  <c r="AA29176" i="4"/>
  <c r="AC29168" i="4"/>
  <c r="AA29168" i="4"/>
  <c r="AC29160" i="4"/>
  <c r="AA29160" i="4"/>
  <c r="AC29152" i="4"/>
  <c r="AA29152" i="4"/>
  <c r="AC29144" i="4"/>
  <c r="AA29144" i="4"/>
  <c r="AC29136" i="4"/>
  <c r="AA29136" i="4"/>
  <c r="AC29128" i="4"/>
  <c r="AA29128" i="4"/>
  <c r="AC29120" i="4"/>
  <c r="AA29120" i="4"/>
  <c r="AC29112" i="4"/>
  <c r="AA29112" i="4"/>
  <c r="AC29104" i="4"/>
  <c r="AA29104" i="4"/>
  <c r="AC29096" i="4"/>
  <c r="AA29096" i="4"/>
  <c r="AC29088" i="4"/>
  <c r="AA29088" i="4"/>
  <c r="AC29080" i="4"/>
  <c r="AA29080" i="4"/>
  <c r="AC29072" i="4"/>
  <c r="AA29072" i="4"/>
  <c r="AC29064" i="4"/>
  <c r="AA29064" i="4"/>
  <c r="AC29056" i="4"/>
  <c r="AA29056" i="4"/>
  <c r="AC29048" i="4"/>
  <c r="AA29048" i="4"/>
  <c r="AC29040" i="4"/>
  <c r="AA29040" i="4"/>
  <c r="AC29032" i="4"/>
  <c r="AA29032" i="4"/>
  <c r="AC29024" i="4"/>
  <c r="AA29024" i="4"/>
  <c r="AC29016" i="4"/>
  <c r="AA29016" i="4"/>
  <c r="AC29008" i="4"/>
  <c r="AA29008" i="4"/>
  <c r="AC29000" i="4"/>
  <c r="AA29000" i="4"/>
  <c r="AC28992" i="4"/>
  <c r="AA28992" i="4"/>
  <c r="AC28984" i="4"/>
  <c r="AA28984" i="4"/>
  <c r="AC28976" i="4"/>
  <c r="AA28976" i="4"/>
  <c r="AC28968" i="4"/>
  <c r="AA28968" i="4"/>
  <c r="AC28960" i="4"/>
  <c r="AA28960" i="4"/>
  <c r="AC28952" i="4"/>
  <c r="AA28952" i="4"/>
  <c r="AC28944" i="4"/>
  <c r="AA28944" i="4"/>
  <c r="AC28936" i="4"/>
  <c r="AA28936" i="4"/>
  <c r="AC28928" i="4"/>
  <c r="AA28928" i="4"/>
  <c r="AC28920" i="4"/>
  <c r="AA28920" i="4"/>
  <c r="AC28912" i="4"/>
  <c r="AA28912" i="4"/>
  <c r="AC28904" i="4"/>
  <c r="AA28904" i="4"/>
  <c r="AC28896" i="4"/>
  <c r="AA28896" i="4"/>
  <c r="AC28888" i="4"/>
  <c r="AA28888" i="4"/>
  <c r="AC28880" i="4"/>
  <c r="AA28880" i="4"/>
  <c r="AC28872" i="4"/>
  <c r="AA28872" i="4"/>
  <c r="AC28864" i="4"/>
  <c r="AA28864" i="4"/>
  <c r="AC28856" i="4"/>
  <c r="AA28856" i="4"/>
  <c r="AC28848" i="4"/>
  <c r="AA28848" i="4"/>
  <c r="AC28840" i="4"/>
  <c r="AA28840" i="4"/>
  <c r="AC28832" i="4"/>
  <c r="AA28832" i="4"/>
  <c r="AC28824" i="4"/>
  <c r="AA28824" i="4"/>
  <c r="AC28816" i="4"/>
  <c r="AA28816" i="4"/>
  <c r="AC28808" i="4"/>
  <c r="AA28808" i="4"/>
  <c r="AC28800" i="4"/>
  <c r="AA28800" i="4"/>
  <c r="AC28792" i="4"/>
  <c r="AA28792" i="4"/>
  <c r="AC28784" i="4"/>
  <c r="AA28784" i="4"/>
  <c r="AC28776" i="4"/>
  <c r="AA28776" i="4"/>
  <c r="AC28768" i="4"/>
  <c r="AA28768" i="4"/>
  <c r="AC28760" i="4"/>
  <c r="AA28760" i="4"/>
  <c r="AC28752" i="4"/>
  <c r="AA28752" i="4"/>
  <c r="AC28744" i="4"/>
  <c r="AA28744" i="4"/>
  <c r="AC28736" i="4"/>
  <c r="AA28736" i="4"/>
  <c r="AC28728" i="4"/>
  <c r="AA28728" i="4"/>
  <c r="AC28720" i="4"/>
  <c r="AA28720" i="4"/>
  <c r="AC28712" i="4"/>
  <c r="AA28712" i="4"/>
  <c r="AC28704" i="4"/>
  <c r="AA28704" i="4"/>
  <c r="AC28696" i="4"/>
  <c r="AA28696" i="4"/>
  <c r="AC28688" i="4"/>
  <c r="AA28688" i="4"/>
  <c r="AC28680" i="4"/>
  <c r="AA28680" i="4"/>
  <c r="AC28672" i="4"/>
  <c r="AA28672" i="4"/>
  <c r="AC28664" i="4"/>
  <c r="AA28664" i="4"/>
  <c r="AC28656" i="4"/>
  <c r="AA28656" i="4"/>
  <c r="AC28648" i="4"/>
  <c r="AA28648" i="4"/>
  <c r="AC28640" i="4"/>
  <c r="AA28640" i="4"/>
  <c r="AC28632" i="4"/>
  <c r="AA28632" i="4"/>
  <c r="AC28624" i="4"/>
  <c r="AA28624" i="4"/>
  <c r="AC28616" i="4"/>
  <c r="AA28616" i="4"/>
  <c r="AC28608" i="4"/>
  <c r="AA28608" i="4"/>
  <c r="AC28600" i="4"/>
  <c r="AA28600" i="4"/>
  <c r="AC28592" i="4"/>
  <c r="AA28592" i="4"/>
  <c r="AC28584" i="4"/>
  <c r="AA28584" i="4"/>
  <c r="AC28576" i="4"/>
  <c r="AA28576" i="4"/>
  <c r="AC28568" i="4"/>
  <c r="AA28568" i="4"/>
  <c r="AC28560" i="4"/>
  <c r="AA28560" i="4"/>
  <c r="AC28552" i="4"/>
  <c r="AA28552" i="4"/>
  <c r="AC28544" i="4"/>
  <c r="AA28544" i="4"/>
  <c r="AC28536" i="4"/>
  <c r="AA28536" i="4"/>
  <c r="AC28528" i="4"/>
  <c r="AA28528" i="4"/>
  <c r="AC28520" i="4"/>
  <c r="AA28520" i="4"/>
  <c r="AC28512" i="4"/>
  <c r="AA28512" i="4"/>
  <c r="AC28504" i="4"/>
  <c r="AA28504" i="4"/>
  <c r="AC28496" i="4"/>
  <c r="AA28496" i="4"/>
  <c r="AC28488" i="4"/>
  <c r="AA28488" i="4"/>
  <c r="AC28480" i="4"/>
  <c r="AA28480" i="4"/>
  <c r="AC28472" i="4"/>
  <c r="AA28472" i="4"/>
  <c r="AC28464" i="4"/>
  <c r="AA28464" i="4"/>
  <c r="AC28456" i="4"/>
  <c r="AA28456" i="4"/>
  <c r="AC28448" i="4"/>
  <c r="AA28448" i="4"/>
  <c r="AC28440" i="4"/>
  <c r="AA28440" i="4"/>
  <c r="AC28432" i="4"/>
  <c r="AA28432" i="4"/>
  <c r="AC28424" i="4"/>
  <c r="AA28424" i="4"/>
  <c r="AC28416" i="4"/>
  <c r="AA28416" i="4"/>
  <c r="AC28408" i="4"/>
  <c r="AA28408" i="4"/>
  <c r="AC28400" i="4"/>
  <c r="AA28400" i="4"/>
  <c r="AC28392" i="4"/>
  <c r="AA28392" i="4"/>
  <c r="AC28384" i="4"/>
  <c r="AA28384" i="4"/>
  <c r="AC28376" i="4"/>
  <c r="AA28376" i="4"/>
  <c r="AC28368" i="4"/>
  <c r="AA28368" i="4"/>
  <c r="AC28360" i="4"/>
  <c r="AA28360" i="4"/>
  <c r="AC28352" i="4"/>
  <c r="AA28352" i="4"/>
  <c r="AC28344" i="4"/>
  <c r="AA28344" i="4"/>
  <c r="AC28336" i="4"/>
  <c r="AA28336" i="4"/>
  <c r="AC28328" i="4"/>
  <c r="AA28328" i="4"/>
  <c r="AC28320" i="4"/>
  <c r="AA28320" i="4"/>
  <c r="AC28312" i="4"/>
  <c r="AA28312" i="4"/>
  <c r="AC28304" i="4"/>
  <c r="AA28304" i="4"/>
  <c r="AC28296" i="4"/>
  <c r="AA28296" i="4"/>
  <c r="AC28288" i="4"/>
  <c r="AA28288" i="4"/>
  <c r="AC28280" i="4"/>
  <c r="AA28280" i="4"/>
  <c r="AC28272" i="4"/>
  <c r="AA28272" i="4"/>
  <c r="AC28264" i="4"/>
  <c r="AA28264" i="4"/>
  <c r="AC28256" i="4"/>
  <c r="AA28256" i="4"/>
  <c r="AC28248" i="4"/>
  <c r="AA28248" i="4"/>
  <c r="AC28240" i="4"/>
  <c r="AA28240" i="4"/>
  <c r="AC28232" i="4"/>
  <c r="AA28232" i="4"/>
  <c r="AC28224" i="4"/>
  <c r="AA28224" i="4"/>
  <c r="AC28216" i="4"/>
  <c r="AA28216" i="4"/>
  <c r="AC28208" i="4"/>
  <c r="AA28208" i="4"/>
  <c r="AC28200" i="4"/>
  <c r="AA28200" i="4"/>
  <c r="AC28192" i="4"/>
  <c r="AA28192" i="4"/>
  <c r="AC28184" i="4"/>
  <c r="AA28184" i="4"/>
  <c r="AC28176" i="4"/>
  <c r="AA28176" i="4"/>
  <c r="AC28168" i="4"/>
  <c r="AA28168" i="4"/>
  <c r="AC28160" i="4"/>
  <c r="AA28160" i="4"/>
  <c r="AC28152" i="4"/>
  <c r="AA28152" i="4"/>
  <c r="AC28144" i="4"/>
  <c r="AA28144" i="4"/>
  <c r="AC28136" i="4"/>
  <c r="AA28136" i="4"/>
  <c r="AC28128" i="4"/>
  <c r="AA28128" i="4"/>
  <c r="AC28120" i="4"/>
  <c r="AA28120" i="4"/>
  <c r="AC28112" i="4"/>
  <c r="AA28112" i="4"/>
  <c r="AC28104" i="4"/>
  <c r="AA28104" i="4"/>
  <c r="AC28096" i="4"/>
  <c r="AA28096" i="4"/>
  <c r="AC28088" i="4"/>
  <c r="AA28088" i="4"/>
  <c r="AC28080" i="4"/>
  <c r="AA28080" i="4"/>
  <c r="AC28072" i="4"/>
  <c r="AA28072" i="4"/>
  <c r="AC28064" i="4"/>
  <c r="AA28064" i="4"/>
  <c r="AC28056" i="4"/>
  <c r="AA28056" i="4"/>
  <c r="AC28048" i="4"/>
  <c r="AA28048" i="4"/>
  <c r="AC28040" i="4"/>
  <c r="AA28040" i="4"/>
  <c r="AC28032" i="4"/>
  <c r="AA28032" i="4"/>
  <c r="AC28024" i="4"/>
  <c r="AA28024" i="4"/>
  <c r="AC28016" i="4"/>
  <c r="AA28016" i="4"/>
  <c r="AC28008" i="4"/>
  <c r="AA28008" i="4"/>
  <c r="AC28000" i="4"/>
  <c r="AA28000" i="4"/>
  <c r="AC27992" i="4"/>
  <c r="AA27992" i="4"/>
  <c r="AC27984" i="4"/>
  <c r="AA27984" i="4"/>
  <c r="AC27976" i="4"/>
  <c r="AA27976" i="4"/>
  <c r="AC27968" i="4"/>
  <c r="AA27968" i="4"/>
  <c r="AC27960" i="4"/>
  <c r="AA27960" i="4"/>
  <c r="AC27952" i="4"/>
  <c r="AA27952" i="4"/>
  <c r="AC27944" i="4"/>
  <c r="AA27944" i="4"/>
  <c r="AC27936" i="4"/>
  <c r="AA27936" i="4"/>
  <c r="AC27928" i="4"/>
  <c r="AA27928" i="4"/>
  <c r="AC27920" i="4"/>
  <c r="AA27920" i="4"/>
  <c r="AC27912" i="4"/>
  <c r="AA27912" i="4"/>
  <c r="AC27904" i="4"/>
  <c r="AA27904" i="4"/>
  <c r="AC27896" i="4"/>
  <c r="AA27896" i="4"/>
  <c r="AC27888" i="4"/>
  <c r="AA27888" i="4"/>
  <c r="AC27880" i="4"/>
  <c r="AA27880" i="4"/>
  <c r="AC27872" i="4"/>
  <c r="AA27872" i="4"/>
  <c r="AC27864" i="4"/>
  <c r="AA27864" i="4"/>
  <c r="AC27856" i="4"/>
  <c r="AA27856" i="4"/>
  <c r="AC27848" i="4"/>
  <c r="AA27848" i="4"/>
  <c r="AC27840" i="4"/>
  <c r="AA27840" i="4"/>
  <c r="AC27832" i="4"/>
  <c r="AA27832" i="4"/>
  <c r="AC27824" i="4"/>
  <c r="AA27824" i="4"/>
  <c r="AC27816" i="4"/>
  <c r="AA27816" i="4"/>
  <c r="AC27808" i="4"/>
  <c r="AA27808" i="4"/>
  <c r="AC27800" i="4"/>
  <c r="AA27800" i="4"/>
  <c r="AC27792" i="4"/>
  <c r="AA27792" i="4"/>
  <c r="AC27784" i="4"/>
  <c r="AA27784" i="4"/>
  <c r="AC27776" i="4"/>
  <c r="AA27776" i="4"/>
  <c r="AC27768" i="4"/>
  <c r="AA27768" i="4"/>
  <c r="AC27760" i="4"/>
  <c r="AA27760" i="4"/>
  <c r="AC27752" i="4"/>
  <c r="AA27752" i="4"/>
  <c r="AC27744" i="4"/>
  <c r="AA27744" i="4"/>
  <c r="AC27736" i="4"/>
  <c r="AA27736" i="4"/>
  <c r="AC27728" i="4"/>
  <c r="AA27728" i="4"/>
  <c r="AC27720" i="4"/>
  <c r="AA27720" i="4"/>
  <c r="AC27712" i="4"/>
  <c r="AA27712" i="4"/>
  <c r="AC27704" i="4"/>
  <c r="AA27704" i="4"/>
  <c r="AC27696" i="4"/>
  <c r="AA27696" i="4"/>
  <c r="AC27688" i="4"/>
  <c r="AA27688" i="4"/>
  <c r="AC27680" i="4"/>
  <c r="AA27680" i="4"/>
  <c r="AC27672" i="4"/>
  <c r="AA27672" i="4"/>
  <c r="AC27664" i="4"/>
  <c r="AA27664" i="4"/>
  <c r="AC27656" i="4"/>
  <c r="AA27656" i="4"/>
  <c r="AC27648" i="4"/>
  <c r="AA27648" i="4"/>
  <c r="AC27640" i="4"/>
  <c r="AA27640" i="4"/>
  <c r="AC27632" i="4"/>
  <c r="AA27632" i="4"/>
  <c r="AC27624" i="4"/>
  <c r="AA27624" i="4"/>
  <c r="AC27616" i="4"/>
  <c r="AA27616" i="4"/>
  <c r="AC27608" i="4"/>
  <c r="AA27608" i="4"/>
  <c r="AC27600" i="4"/>
  <c r="AA27600" i="4"/>
  <c r="AC27592" i="4"/>
  <c r="AA27592" i="4"/>
  <c r="AC27584" i="4"/>
  <c r="AA27584" i="4"/>
  <c r="AC27576" i="4"/>
  <c r="AA27576" i="4"/>
  <c r="AC27568" i="4"/>
  <c r="AA27568" i="4"/>
  <c r="AC27560" i="4"/>
  <c r="AA27560" i="4"/>
  <c r="AC27552" i="4"/>
  <c r="AA27552" i="4"/>
  <c r="AC27544" i="4"/>
  <c r="AA27544" i="4"/>
  <c r="AC27536" i="4"/>
  <c r="AA27536" i="4"/>
  <c r="AC27528" i="4"/>
  <c r="AA27528" i="4"/>
  <c r="AC27520" i="4"/>
  <c r="AA27520" i="4"/>
  <c r="AC27512" i="4"/>
  <c r="AA27512" i="4"/>
  <c r="AC27504" i="4"/>
  <c r="AA27504" i="4"/>
  <c r="AC27496" i="4"/>
  <c r="AA27496" i="4"/>
  <c r="AC27488" i="4"/>
  <c r="AA27488" i="4"/>
  <c r="AC27480" i="4"/>
  <c r="AA27480" i="4"/>
  <c r="AC27472" i="4"/>
  <c r="AA27472" i="4"/>
  <c r="AC27464" i="4"/>
  <c r="AA27464" i="4"/>
  <c r="AC27456" i="4"/>
  <c r="AA27456" i="4"/>
  <c r="AC27448" i="4"/>
  <c r="AA27448" i="4"/>
  <c r="AC27440" i="4"/>
  <c r="AA27440" i="4"/>
  <c r="AC27432" i="4"/>
  <c r="AA27432" i="4"/>
  <c r="AC27424" i="4"/>
  <c r="AA27424" i="4"/>
  <c r="AC27416" i="4"/>
  <c r="AA27416" i="4"/>
  <c r="AC27408" i="4"/>
  <c r="AA27408" i="4"/>
  <c r="AC27400" i="4"/>
  <c r="AA27400" i="4"/>
  <c r="AC27392" i="4"/>
  <c r="AA27392" i="4"/>
  <c r="AC27384" i="4"/>
  <c r="AA27384" i="4"/>
  <c r="AC27376" i="4"/>
  <c r="AA27376" i="4"/>
  <c r="AC27368" i="4"/>
  <c r="AA27368" i="4"/>
  <c r="AC27360" i="4"/>
  <c r="AA27360" i="4"/>
  <c r="AC27352" i="4"/>
  <c r="AA27352" i="4"/>
  <c r="AC27344" i="4"/>
  <c r="AA27344" i="4"/>
  <c r="AC27336" i="4"/>
  <c r="AA27336" i="4"/>
  <c r="AC27328" i="4"/>
  <c r="AA27328" i="4"/>
  <c r="AC27320" i="4"/>
  <c r="AA27320" i="4"/>
  <c r="AC27312" i="4"/>
  <c r="AA27312" i="4"/>
  <c r="AC27304" i="4"/>
  <c r="AA27304" i="4"/>
  <c r="AC27296" i="4"/>
  <c r="AA27296" i="4"/>
  <c r="AC27288" i="4"/>
  <c r="AA27288" i="4"/>
  <c r="AC27280" i="4"/>
  <c r="AA27280" i="4"/>
  <c r="AC27272" i="4"/>
  <c r="AA27272" i="4"/>
  <c r="AC27264" i="4"/>
  <c r="AA27264" i="4"/>
  <c r="AC27256" i="4"/>
  <c r="AA27256" i="4"/>
  <c r="AC27248" i="4"/>
  <c r="AA27248" i="4"/>
  <c r="AC27240" i="4"/>
  <c r="AA27240" i="4"/>
  <c r="AC27232" i="4"/>
  <c r="AA27232" i="4"/>
  <c r="AC27224" i="4"/>
  <c r="AA27224" i="4"/>
  <c r="AC27216" i="4"/>
  <c r="AA27216" i="4"/>
  <c r="AC27208" i="4"/>
  <c r="AA27208" i="4"/>
  <c r="AC27200" i="4"/>
  <c r="AA27200" i="4"/>
  <c r="AC27192" i="4"/>
  <c r="AA27192" i="4"/>
  <c r="AC27184" i="4"/>
  <c r="AA27184" i="4"/>
  <c r="AC27176" i="4"/>
  <c r="AA27176" i="4"/>
  <c r="AC27168" i="4"/>
  <c r="AA27168" i="4"/>
  <c r="AC27160" i="4"/>
  <c r="AA27160" i="4"/>
  <c r="AC27152" i="4"/>
  <c r="AA27152" i="4"/>
  <c r="AC27144" i="4"/>
  <c r="AA27144" i="4"/>
  <c r="AC27136" i="4"/>
  <c r="AA27136" i="4"/>
  <c r="AC27128" i="4"/>
  <c r="AA27128" i="4"/>
  <c r="AC27120" i="4"/>
  <c r="AA27120" i="4"/>
  <c r="AC27112" i="4"/>
  <c r="AA27112" i="4"/>
  <c r="AC27104" i="4"/>
  <c r="AA27104" i="4"/>
  <c r="AC27096" i="4"/>
  <c r="AA27096" i="4"/>
  <c r="AC27088" i="4"/>
  <c r="AA27088" i="4"/>
  <c r="AC27080" i="4"/>
  <c r="AA27080" i="4"/>
  <c r="AC27072" i="4"/>
  <c r="AA27072" i="4"/>
  <c r="AC27064" i="4"/>
  <c r="AA27064" i="4"/>
  <c r="AC27056" i="4"/>
  <c r="AA27056" i="4"/>
  <c r="AC27048" i="4"/>
  <c r="AA27048" i="4"/>
  <c r="AC27040" i="4"/>
  <c r="AA27040" i="4"/>
  <c r="AC27032" i="4"/>
  <c r="AA27032" i="4"/>
  <c r="AC27024" i="4"/>
  <c r="AA27024" i="4"/>
  <c r="AC27016" i="4"/>
  <c r="AA27016" i="4"/>
  <c r="AC27008" i="4"/>
  <c r="AA27008" i="4"/>
  <c r="AC27000" i="4"/>
  <c r="AA27000" i="4"/>
  <c r="AC26992" i="4"/>
  <c r="AA26992" i="4"/>
  <c r="AC26984" i="4"/>
  <c r="AA26984" i="4"/>
  <c r="AC26976" i="4"/>
  <c r="AA26976" i="4"/>
  <c r="AC26968" i="4"/>
  <c r="AA26968" i="4"/>
  <c r="AC26960" i="4"/>
  <c r="AA26960" i="4"/>
  <c r="AC26952" i="4"/>
  <c r="AA26952" i="4"/>
  <c r="AC26944" i="4"/>
  <c r="AA26944" i="4"/>
  <c r="AC26936" i="4"/>
  <c r="AA26936" i="4"/>
  <c r="AC26928" i="4"/>
  <c r="AA26928" i="4"/>
  <c r="AC26920" i="4"/>
  <c r="AA26920" i="4"/>
  <c r="AC26912" i="4"/>
  <c r="AA26912" i="4"/>
  <c r="AC26904" i="4"/>
  <c r="AA26904" i="4"/>
  <c r="AC26896" i="4"/>
  <c r="AA26896" i="4"/>
  <c r="AC26888" i="4"/>
  <c r="AA26888" i="4"/>
  <c r="AC26880" i="4"/>
  <c r="AA26880" i="4"/>
  <c r="AC26872" i="4"/>
  <c r="AA26872" i="4"/>
  <c r="AC26864" i="4"/>
  <c r="AA26864" i="4"/>
  <c r="AC26856" i="4"/>
  <c r="AA26856" i="4"/>
  <c r="AC26848" i="4"/>
  <c r="AA26848" i="4"/>
  <c r="AC26840" i="4"/>
  <c r="AA26840" i="4"/>
  <c r="AC26832" i="4"/>
  <c r="AA26832" i="4"/>
  <c r="AC26824" i="4"/>
  <c r="AA26824" i="4"/>
  <c r="AC26816" i="4"/>
  <c r="AA26816" i="4"/>
  <c r="AC26808" i="4"/>
  <c r="AA26808" i="4"/>
  <c r="AC26800" i="4"/>
  <c r="AA26800" i="4"/>
  <c r="AC26792" i="4"/>
  <c r="AA26792" i="4"/>
  <c r="AC26784" i="4"/>
  <c r="AA26784" i="4"/>
  <c r="AC26776" i="4"/>
  <c r="AA26776" i="4"/>
  <c r="AC26768" i="4"/>
  <c r="AA26768" i="4"/>
  <c r="AC26760" i="4"/>
  <c r="AA26760" i="4"/>
  <c r="AC26752" i="4"/>
  <c r="AA26752" i="4"/>
  <c r="AC26744" i="4"/>
  <c r="AA26744" i="4"/>
  <c r="AC26736" i="4"/>
  <c r="AA26736" i="4"/>
  <c r="AC26728" i="4"/>
  <c r="AA26728" i="4"/>
  <c r="AC26720" i="4"/>
  <c r="AA26720" i="4"/>
  <c r="AC26712" i="4"/>
  <c r="AA26712" i="4"/>
  <c r="AC26704" i="4"/>
  <c r="AA26704" i="4"/>
  <c r="AC26696" i="4"/>
  <c r="AA26696" i="4"/>
  <c r="AC26688" i="4"/>
  <c r="AA26688" i="4"/>
  <c r="AC26680" i="4"/>
  <c r="AA26680" i="4"/>
  <c r="AC26672" i="4"/>
  <c r="AA26672" i="4"/>
  <c r="AC26664" i="4"/>
  <c r="AA26664" i="4"/>
  <c r="AC26656" i="4"/>
  <c r="AA26656" i="4"/>
  <c r="AC26648" i="4"/>
  <c r="AA26648" i="4"/>
  <c r="AC26640" i="4"/>
  <c r="AA26640" i="4"/>
  <c r="AC26632" i="4"/>
  <c r="AA26632" i="4"/>
  <c r="AC26624" i="4"/>
  <c r="AA26624" i="4"/>
  <c r="AC26616" i="4"/>
  <c r="AA26616" i="4"/>
  <c r="AC26608" i="4"/>
  <c r="AA26608" i="4"/>
  <c r="AC26600" i="4"/>
  <c r="AA26600" i="4"/>
  <c r="AC26592" i="4"/>
  <c r="AA26592" i="4"/>
  <c r="AC26584" i="4"/>
  <c r="AA26584" i="4"/>
  <c r="AC26576" i="4"/>
  <c r="AA26576" i="4"/>
  <c r="AC26568" i="4"/>
  <c r="AA26568" i="4"/>
  <c r="AC26560" i="4"/>
  <c r="AA26560" i="4"/>
  <c r="AC26552" i="4"/>
  <c r="AA26552" i="4"/>
  <c r="AC26544" i="4"/>
  <c r="AA26544" i="4"/>
  <c r="AC26536" i="4"/>
  <c r="AA26536" i="4"/>
  <c r="AC26528" i="4"/>
  <c r="AA26528" i="4"/>
  <c r="AC26520" i="4"/>
  <c r="AA26520" i="4"/>
  <c r="AC26512" i="4"/>
  <c r="AA26512" i="4"/>
  <c r="AC26504" i="4"/>
  <c r="AA26504" i="4"/>
  <c r="AC26496" i="4"/>
  <c r="AA26496" i="4"/>
  <c r="AC26488" i="4"/>
  <c r="AA26488" i="4"/>
  <c r="AC26480" i="4"/>
  <c r="AA26480" i="4"/>
  <c r="AC26472" i="4"/>
  <c r="AA26472" i="4"/>
  <c r="AC26464" i="4"/>
  <c r="AA26464" i="4"/>
  <c r="AC26456" i="4"/>
  <c r="AA26456" i="4"/>
  <c r="AC26448" i="4"/>
  <c r="AA26448" i="4"/>
  <c r="AC26440" i="4"/>
  <c r="AA26440" i="4"/>
  <c r="AC26432" i="4"/>
  <c r="AA26432" i="4"/>
  <c r="AC26424" i="4"/>
  <c r="AA26424" i="4"/>
  <c r="AC26416" i="4"/>
  <c r="AA26416" i="4"/>
  <c r="AC26408" i="4"/>
  <c r="AA26408" i="4"/>
  <c r="AC26400" i="4"/>
  <c r="AA26400" i="4"/>
  <c r="AC26392" i="4"/>
  <c r="AA26392" i="4"/>
  <c r="AC26384" i="4"/>
  <c r="AA26384" i="4"/>
  <c r="AC26376" i="4"/>
  <c r="AA26376" i="4"/>
  <c r="AC26368" i="4"/>
  <c r="AA26368" i="4"/>
  <c r="AC26360" i="4"/>
  <c r="AA26360" i="4"/>
  <c r="AC26352" i="4"/>
  <c r="AA26352" i="4"/>
  <c r="AC26344" i="4"/>
  <c r="AA26344" i="4"/>
  <c r="AC26336" i="4"/>
  <c r="AA26336" i="4"/>
  <c r="AC26328" i="4"/>
  <c r="AA26328" i="4"/>
  <c r="AC26320" i="4"/>
  <c r="AA26320" i="4"/>
  <c r="AC26312" i="4"/>
  <c r="AA26312" i="4"/>
  <c r="AC26304" i="4"/>
  <c r="AA26304" i="4"/>
  <c r="AC26296" i="4"/>
  <c r="AA26296" i="4"/>
  <c r="AC26288" i="4"/>
  <c r="AA26288" i="4"/>
  <c r="AC26280" i="4"/>
  <c r="AA26280" i="4"/>
  <c r="AC26272" i="4"/>
  <c r="AA26272" i="4"/>
  <c r="AC26264" i="4"/>
  <c r="AA26264" i="4"/>
  <c r="AC26256" i="4"/>
  <c r="AA26256" i="4"/>
  <c r="AC26248" i="4"/>
  <c r="AA26248" i="4"/>
  <c r="AC26240" i="4"/>
  <c r="AA26240" i="4"/>
  <c r="AC26232" i="4"/>
  <c r="AA26232" i="4"/>
  <c r="AC26224" i="4"/>
  <c r="AA26224" i="4"/>
  <c r="AC26216" i="4"/>
  <c r="AA26216" i="4"/>
  <c r="AC26208" i="4"/>
  <c r="AA26208" i="4"/>
  <c r="AC26200" i="4"/>
  <c r="AA26200" i="4"/>
  <c r="AC26192" i="4"/>
  <c r="AA26192" i="4"/>
  <c r="AC26184" i="4"/>
  <c r="AA26184" i="4"/>
  <c r="AC26176" i="4"/>
  <c r="AA26176" i="4"/>
  <c r="AC26168" i="4"/>
  <c r="AA26168" i="4"/>
  <c r="AC26160" i="4"/>
  <c r="AA26160" i="4"/>
  <c r="AC26152" i="4"/>
  <c r="AA26152" i="4"/>
  <c r="AC26144" i="4"/>
  <c r="AA26144" i="4"/>
  <c r="AC26136" i="4"/>
  <c r="AA26136" i="4"/>
  <c r="AC26128" i="4"/>
  <c r="AA26128" i="4"/>
  <c r="AC26120" i="4"/>
  <c r="AA26120" i="4"/>
  <c r="AC26112" i="4"/>
  <c r="AA26112" i="4"/>
  <c r="AC26104" i="4"/>
  <c r="AA26104" i="4"/>
  <c r="AC26096" i="4"/>
  <c r="AA26096" i="4"/>
  <c r="AC26088" i="4"/>
  <c r="AA26088" i="4"/>
  <c r="AC26080" i="4"/>
  <c r="AA26080" i="4"/>
  <c r="AC26072" i="4"/>
  <c r="AA26072" i="4"/>
  <c r="AC26064" i="4"/>
  <c r="AA26064" i="4"/>
  <c r="AC26056" i="4"/>
  <c r="AA26056" i="4"/>
  <c r="AC26048" i="4"/>
  <c r="AA26048" i="4"/>
  <c r="AC26040" i="4"/>
  <c r="AA26040" i="4"/>
  <c r="AC26032" i="4"/>
  <c r="AA26032" i="4"/>
  <c r="AC26024" i="4"/>
  <c r="AA26024" i="4"/>
  <c r="AC26016" i="4"/>
  <c r="AA26016" i="4"/>
  <c r="AC26008" i="4"/>
  <c r="AA26008" i="4"/>
  <c r="AC26000" i="4"/>
  <c r="AA26000" i="4"/>
  <c r="AC25992" i="4"/>
  <c r="AA25992" i="4"/>
  <c r="AC25984" i="4"/>
  <c r="AA25984" i="4"/>
  <c r="AC25976" i="4"/>
  <c r="AA25976" i="4"/>
  <c r="AC25968" i="4"/>
  <c r="AA25968" i="4"/>
  <c r="AC25960" i="4"/>
  <c r="AA25960" i="4"/>
  <c r="AC25952" i="4"/>
  <c r="AA25952" i="4"/>
  <c r="AC25944" i="4"/>
  <c r="AA25944" i="4"/>
  <c r="AC25936" i="4"/>
  <c r="AA25936" i="4"/>
  <c r="AC25928" i="4"/>
  <c r="AA25928" i="4"/>
  <c r="AC25920" i="4"/>
  <c r="AA25920" i="4"/>
  <c r="AC25912" i="4"/>
  <c r="AA25912" i="4"/>
  <c r="AC25904" i="4"/>
  <c r="AA25904" i="4"/>
  <c r="AC25896" i="4"/>
  <c r="AA25896" i="4"/>
  <c r="AC25888" i="4"/>
  <c r="AA25888" i="4"/>
  <c r="AC25880" i="4"/>
  <c r="AA25880" i="4"/>
  <c r="AC25872" i="4"/>
  <c r="AA25872" i="4"/>
  <c r="AC25864" i="4"/>
  <c r="AA25864" i="4"/>
  <c r="AC25856" i="4"/>
  <c r="AA25856" i="4"/>
  <c r="AC25848" i="4"/>
  <c r="AA25848" i="4"/>
  <c r="AC25840" i="4"/>
  <c r="AA25840" i="4"/>
  <c r="AC25832" i="4"/>
  <c r="AA25832" i="4"/>
  <c r="AC25824" i="4"/>
  <c r="AA25824" i="4"/>
  <c r="AC25816" i="4"/>
  <c r="AA25816" i="4"/>
  <c r="AC25808" i="4"/>
  <c r="AA25808" i="4"/>
  <c r="AC25800" i="4"/>
  <c r="AA25800" i="4"/>
  <c r="AC25792" i="4"/>
  <c r="AA25792" i="4"/>
  <c r="AC25784" i="4"/>
  <c r="AA25784" i="4"/>
  <c r="AC25776" i="4"/>
  <c r="AA25776" i="4"/>
  <c r="AC25768" i="4"/>
  <c r="AA25768" i="4"/>
  <c r="AC25760" i="4"/>
  <c r="AA25760" i="4"/>
  <c r="AC25752" i="4"/>
  <c r="AA25752" i="4"/>
  <c r="AC25744" i="4"/>
  <c r="AA25744" i="4"/>
  <c r="AC25736" i="4"/>
  <c r="AA25736" i="4"/>
  <c r="AC25728" i="4"/>
  <c r="AA25728" i="4"/>
  <c r="AC25720" i="4"/>
  <c r="AA25720" i="4"/>
  <c r="AC25712" i="4"/>
  <c r="AA25712" i="4"/>
  <c r="AC25704" i="4"/>
  <c r="AA25704" i="4"/>
  <c r="AC25696" i="4"/>
  <c r="AA25696" i="4"/>
  <c r="AC25688" i="4"/>
  <c r="AA25688" i="4"/>
  <c r="AC25680" i="4"/>
  <c r="AA25680" i="4"/>
  <c r="AC25672" i="4"/>
  <c r="AA25672" i="4"/>
  <c r="AC25664" i="4"/>
  <c r="AA25664" i="4"/>
  <c r="AC25656" i="4"/>
  <c r="AA25656" i="4"/>
  <c r="AC25648" i="4"/>
  <c r="AA25648" i="4"/>
  <c r="AC25640" i="4"/>
  <c r="AA25640" i="4"/>
  <c r="AC25632" i="4"/>
  <c r="AA25632" i="4"/>
  <c r="AC25624" i="4"/>
  <c r="AA25624" i="4"/>
  <c r="AC25616" i="4"/>
  <c r="AA25616" i="4"/>
  <c r="AC25608" i="4"/>
  <c r="AA25608" i="4"/>
  <c r="AC25600" i="4"/>
  <c r="AA25600" i="4"/>
  <c r="AC25592" i="4"/>
  <c r="AA25592" i="4"/>
  <c r="AC25584" i="4"/>
  <c r="AA25584" i="4"/>
  <c r="AC25576" i="4"/>
  <c r="AA25576" i="4"/>
  <c r="AC25568" i="4"/>
  <c r="AA25568" i="4"/>
  <c r="AC25560" i="4"/>
  <c r="AA25560" i="4"/>
  <c r="AC25552" i="4"/>
  <c r="AA25552" i="4"/>
  <c r="AC25544" i="4"/>
  <c r="AA25544" i="4"/>
  <c r="AC25536" i="4"/>
  <c r="AA25536" i="4"/>
  <c r="AC25528" i="4"/>
  <c r="AA25528" i="4"/>
  <c r="AC25520" i="4"/>
  <c r="AA25520" i="4"/>
  <c r="AC25512" i="4"/>
  <c r="AA25512" i="4"/>
  <c r="AC25504" i="4"/>
  <c r="AA25504" i="4"/>
  <c r="AC25496" i="4"/>
  <c r="AA25496" i="4"/>
  <c r="AC25488" i="4"/>
  <c r="AA25488" i="4"/>
  <c r="AC25480" i="4"/>
  <c r="AA25480" i="4"/>
  <c r="AC25472" i="4"/>
  <c r="AA25472" i="4"/>
  <c r="AC25464" i="4"/>
  <c r="AA25464" i="4"/>
  <c r="AC25456" i="4"/>
  <c r="AA25456" i="4"/>
  <c r="AC25448" i="4"/>
  <c r="AA25448" i="4"/>
  <c r="AC25440" i="4"/>
  <c r="AA25440" i="4"/>
  <c r="AC25432" i="4"/>
  <c r="AA25432" i="4"/>
  <c r="AC25424" i="4"/>
  <c r="AA25424" i="4"/>
  <c r="AC25416" i="4"/>
  <c r="AA25416" i="4"/>
  <c r="AC25408" i="4"/>
  <c r="AA25408" i="4"/>
  <c r="AC25400" i="4"/>
  <c r="AA25400" i="4"/>
  <c r="AC25392" i="4"/>
  <c r="AA25392" i="4"/>
  <c r="AC25384" i="4"/>
  <c r="AA25384" i="4"/>
  <c r="AC25376" i="4"/>
  <c r="AA25376" i="4"/>
  <c r="AC25368" i="4"/>
  <c r="AA25368" i="4"/>
  <c r="AC25360" i="4"/>
  <c r="AA25360" i="4"/>
  <c r="AC25352" i="4"/>
  <c r="AA25352" i="4"/>
  <c r="AC25344" i="4"/>
  <c r="AA25344" i="4"/>
  <c r="AC25336" i="4"/>
  <c r="AA25336" i="4"/>
  <c r="AC25328" i="4"/>
  <c r="AA25328" i="4"/>
  <c r="AC25320" i="4"/>
  <c r="AA25320" i="4"/>
  <c r="AC25312" i="4"/>
  <c r="AA25312" i="4"/>
  <c r="AC25304" i="4"/>
  <c r="AA25304" i="4"/>
  <c r="AC25296" i="4"/>
  <c r="AA25296" i="4"/>
  <c r="AC25288" i="4"/>
  <c r="AA25288" i="4"/>
  <c r="AC25280" i="4"/>
  <c r="AA25280" i="4"/>
  <c r="AC25272" i="4"/>
  <c r="AA25272" i="4"/>
  <c r="AC25264" i="4"/>
  <c r="AA25264" i="4"/>
  <c r="AC25256" i="4"/>
  <c r="AA25256" i="4"/>
  <c r="AC25248" i="4"/>
  <c r="AA25248" i="4"/>
  <c r="AC25240" i="4"/>
  <c r="AA25240" i="4"/>
  <c r="AC25232" i="4"/>
  <c r="AA25232" i="4"/>
  <c r="AC25224" i="4"/>
  <c r="AA25224" i="4"/>
  <c r="AC25216" i="4"/>
  <c r="AA25216" i="4"/>
  <c r="AC25208" i="4"/>
  <c r="AA25208" i="4"/>
  <c r="AC25200" i="4"/>
  <c r="AA25200" i="4"/>
  <c r="AC25192" i="4"/>
  <c r="AA25192" i="4"/>
  <c r="AC25184" i="4"/>
  <c r="AA25184" i="4"/>
  <c r="AC25176" i="4"/>
  <c r="AA25176" i="4"/>
  <c r="AC25168" i="4"/>
  <c r="AA25168" i="4"/>
  <c r="AC25160" i="4"/>
  <c r="AA25160" i="4"/>
  <c r="AC25152" i="4"/>
  <c r="AA25152" i="4"/>
  <c r="AC25144" i="4"/>
  <c r="AA25144" i="4"/>
  <c r="AC25136" i="4"/>
  <c r="AA25136" i="4"/>
  <c r="AC25128" i="4"/>
  <c r="AA25128" i="4"/>
  <c r="AC25120" i="4"/>
  <c r="AA25120" i="4"/>
  <c r="AC25112" i="4"/>
  <c r="AA25112" i="4"/>
  <c r="AC25104" i="4"/>
  <c r="AA25104" i="4"/>
  <c r="AC25096" i="4"/>
  <c r="AA25096" i="4"/>
  <c r="AC25088" i="4"/>
  <c r="AA25088" i="4"/>
  <c r="AC25080" i="4"/>
  <c r="AA25080" i="4"/>
  <c r="AC25072" i="4"/>
  <c r="AA25072" i="4"/>
  <c r="AC25064" i="4"/>
  <c r="AA25064" i="4"/>
  <c r="AC25056" i="4"/>
  <c r="AA25056" i="4"/>
  <c r="AC25048" i="4"/>
  <c r="AA25048" i="4"/>
  <c r="AC25040" i="4"/>
  <c r="AA25040" i="4"/>
  <c r="AC25032" i="4"/>
  <c r="AA25032" i="4"/>
  <c r="AC25024" i="4"/>
  <c r="AA25024" i="4"/>
  <c r="AC25016" i="4"/>
  <c r="AA25016" i="4"/>
  <c r="AC25008" i="4"/>
  <c r="AA25008" i="4"/>
  <c r="AC25000" i="4"/>
  <c r="AA25000" i="4"/>
  <c r="AC24992" i="4"/>
  <c r="AA24992" i="4"/>
  <c r="AC24984" i="4"/>
  <c r="AA24984" i="4"/>
  <c r="AC24976" i="4"/>
  <c r="AA24976" i="4"/>
  <c r="AC24968" i="4"/>
  <c r="AA24968" i="4"/>
  <c r="AC24960" i="4"/>
  <c r="AA24960" i="4"/>
  <c r="AC24952" i="4"/>
  <c r="AA24952" i="4"/>
  <c r="AC24944" i="4"/>
  <c r="AA24944" i="4"/>
  <c r="AC24936" i="4"/>
  <c r="AA24936" i="4"/>
  <c r="AC24928" i="4"/>
  <c r="AA24928" i="4"/>
  <c r="AC24920" i="4"/>
  <c r="AA24920" i="4"/>
  <c r="AC24912" i="4"/>
  <c r="AA24912" i="4"/>
  <c r="AC24904" i="4"/>
  <c r="AA24904" i="4"/>
  <c r="AC24896" i="4"/>
  <c r="AA24896" i="4"/>
  <c r="AC24888" i="4"/>
  <c r="AA24888" i="4"/>
  <c r="AC24880" i="4"/>
  <c r="AA24880" i="4"/>
  <c r="AC24872" i="4"/>
  <c r="AA24872" i="4"/>
  <c r="AC24864" i="4"/>
  <c r="AA24864" i="4"/>
  <c r="AC24856" i="4"/>
  <c r="AA24856" i="4"/>
  <c r="AC24848" i="4"/>
  <c r="AA24848" i="4"/>
  <c r="AC24840" i="4"/>
  <c r="AA24840" i="4"/>
  <c r="AC24832" i="4"/>
  <c r="AA24832" i="4"/>
  <c r="AC24824" i="4"/>
  <c r="AA24824" i="4"/>
  <c r="AC24816" i="4"/>
  <c r="AA24816" i="4"/>
  <c r="AC24808" i="4"/>
  <c r="AA24808" i="4"/>
  <c r="AC24800" i="4"/>
  <c r="AA24800" i="4"/>
  <c r="AC24792" i="4"/>
  <c r="AA24792" i="4"/>
  <c r="AC24784" i="4"/>
  <c r="AA24784" i="4"/>
  <c r="AC24776" i="4"/>
  <c r="AA24776" i="4"/>
  <c r="AC24768" i="4"/>
  <c r="AA24768" i="4"/>
  <c r="AC24760" i="4"/>
  <c r="AA24760" i="4"/>
  <c r="AC24752" i="4"/>
  <c r="AA24752" i="4"/>
  <c r="AC24744" i="4"/>
  <c r="AA24744" i="4"/>
  <c r="AC24736" i="4"/>
  <c r="AA24736" i="4"/>
  <c r="AC24728" i="4"/>
  <c r="AA24728" i="4"/>
  <c r="AC24720" i="4"/>
  <c r="AA24720" i="4"/>
  <c r="AC24712" i="4"/>
  <c r="AA24712" i="4"/>
  <c r="AC24704" i="4"/>
  <c r="AA24704" i="4"/>
  <c r="AC24696" i="4"/>
  <c r="AA24696" i="4"/>
  <c r="AC24688" i="4"/>
  <c r="AA24688" i="4"/>
  <c r="AC24680" i="4"/>
  <c r="AA24680" i="4"/>
  <c r="AC24672" i="4"/>
  <c r="AA24672" i="4"/>
  <c r="AC24664" i="4"/>
  <c r="AA24664" i="4"/>
  <c r="AC24656" i="4"/>
  <c r="AA24656" i="4"/>
  <c r="AC24648" i="4"/>
  <c r="AA24648" i="4"/>
  <c r="AC24640" i="4"/>
  <c r="AA24640" i="4"/>
  <c r="AC24632" i="4"/>
  <c r="AA24632" i="4"/>
  <c r="AC24624" i="4"/>
  <c r="AA24624" i="4"/>
  <c r="AC24616" i="4"/>
  <c r="AA24616" i="4"/>
  <c r="AC24608" i="4"/>
  <c r="AA24608" i="4"/>
  <c r="AC24600" i="4"/>
  <c r="AA24600" i="4"/>
  <c r="AC24592" i="4"/>
  <c r="AA24592" i="4"/>
  <c r="AC24584" i="4"/>
  <c r="AA24584" i="4"/>
  <c r="AC24576" i="4"/>
  <c r="AA24576" i="4"/>
  <c r="AC24568" i="4"/>
  <c r="AA24568" i="4"/>
  <c r="AC24560" i="4"/>
  <c r="AA24560" i="4"/>
  <c r="AC24552" i="4"/>
  <c r="AA24552" i="4"/>
  <c r="AC24544" i="4"/>
  <c r="AA24544" i="4"/>
  <c r="AC24536" i="4"/>
  <c r="AA24536" i="4"/>
  <c r="AC24528" i="4"/>
  <c r="AA24528" i="4"/>
  <c r="AC24520" i="4"/>
  <c r="AA24520" i="4"/>
  <c r="AC24512" i="4"/>
  <c r="AA24512" i="4"/>
  <c r="AC24504" i="4"/>
  <c r="AA24504" i="4"/>
  <c r="AC24496" i="4"/>
  <c r="AA24496" i="4"/>
  <c r="AC24488" i="4"/>
  <c r="AA24488" i="4"/>
  <c r="AC24480" i="4"/>
  <c r="AA24480" i="4"/>
  <c r="AC24472" i="4"/>
  <c r="AA24472" i="4"/>
  <c r="AC24464" i="4"/>
  <c r="AA24464" i="4"/>
  <c r="AC24456" i="4"/>
  <c r="AA24456" i="4"/>
  <c r="AC24448" i="4"/>
  <c r="AA24448" i="4"/>
  <c r="AC24440" i="4"/>
  <c r="AA24440" i="4"/>
  <c r="AC24432" i="4"/>
  <c r="AA24432" i="4"/>
  <c r="AC24424" i="4"/>
  <c r="AA24424" i="4"/>
  <c r="AC24416" i="4"/>
  <c r="AA24416" i="4"/>
  <c r="AC24408" i="4"/>
  <c r="AA24408" i="4"/>
  <c r="AC24400" i="4"/>
  <c r="AA24400" i="4"/>
  <c r="AC24392" i="4"/>
  <c r="AA24392" i="4"/>
  <c r="AC24384" i="4"/>
  <c r="AA24384" i="4"/>
  <c r="AC24376" i="4"/>
  <c r="AA24376" i="4"/>
  <c r="AC24368" i="4"/>
  <c r="AA24368" i="4"/>
  <c r="AC24360" i="4"/>
  <c r="AA24360" i="4"/>
  <c r="AC24352" i="4"/>
  <c r="AA24352" i="4"/>
  <c r="AC24344" i="4"/>
  <c r="AA24344" i="4"/>
  <c r="AC24336" i="4"/>
  <c r="AA24336" i="4"/>
  <c r="AC24328" i="4"/>
  <c r="AA24328" i="4"/>
  <c r="AC24320" i="4"/>
  <c r="AA24320" i="4"/>
  <c r="AC24312" i="4"/>
  <c r="AA24312" i="4"/>
  <c r="AC24304" i="4"/>
  <c r="AA24304" i="4"/>
  <c r="AC24296" i="4"/>
  <c r="AA24296" i="4"/>
  <c r="AC24288" i="4"/>
  <c r="AA24288" i="4"/>
  <c r="AC24280" i="4"/>
  <c r="AA24280" i="4"/>
  <c r="AC24272" i="4"/>
  <c r="AA24272" i="4"/>
  <c r="AC24264" i="4"/>
  <c r="AA24264" i="4"/>
  <c r="AC24256" i="4"/>
  <c r="AA24256" i="4"/>
  <c r="AC24248" i="4"/>
  <c r="AA24248" i="4"/>
  <c r="AC24240" i="4"/>
  <c r="AA24240" i="4"/>
  <c r="AC24232" i="4"/>
  <c r="AA24232" i="4"/>
  <c r="AC24224" i="4"/>
  <c r="AA24224" i="4"/>
  <c r="AC24216" i="4"/>
  <c r="AA24216" i="4"/>
  <c r="AC24208" i="4"/>
  <c r="AA24208" i="4"/>
  <c r="AC24200" i="4"/>
  <c r="AA24200" i="4"/>
  <c r="AC24192" i="4"/>
  <c r="AA24192" i="4"/>
  <c r="AC24184" i="4"/>
  <c r="AA24184" i="4"/>
  <c r="AC24176" i="4"/>
  <c r="AA24176" i="4"/>
  <c r="AC24168" i="4"/>
  <c r="AA24168" i="4"/>
  <c r="AC24160" i="4"/>
  <c r="AA24160" i="4"/>
  <c r="AC24152" i="4"/>
  <c r="AA24152" i="4"/>
  <c r="AC24144" i="4"/>
  <c r="AA24144" i="4"/>
  <c r="AC24136" i="4"/>
  <c r="AA24136" i="4"/>
  <c r="AC24128" i="4"/>
  <c r="AA24128" i="4"/>
  <c r="AC24120" i="4"/>
  <c r="AA24120" i="4"/>
  <c r="AC24112" i="4"/>
  <c r="AA24112" i="4"/>
  <c r="AC24104" i="4"/>
  <c r="AA24104" i="4"/>
  <c r="AC24096" i="4"/>
  <c r="AA24096" i="4"/>
  <c r="AC24088" i="4"/>
  <c r="AA24088" i="4"/>
  <c r="AC24080" i="4"/>
  <c r="AA24080" i="4"/>
  <c r="AC24072" i="4"/>
  <c r="AA24072" i="4"/>
  <c r="AC24064" i="4"/>
  <c r="AA24064" i="4"/>
  <c r="AC24056" i="4"/>
  <c r="AA24056" i="4"/>
  <c r="AC24048" i="4"/>
  <c r="AA24048" i="4"/>
  <c r="AC24040" i="4"/>
  <c r="AA24040" i="4"/>
  <c r="AC24032" i="4"/>
  <c r="AA24032" i="4"/>
  <c r="AC24024" i="4"/>
  <c r="AA24024" i="4"/>
  <c r="AC24016" i="4"/>
  <c r="AA24016" i="4"/>
  <c r="AC24008" i="4"/>
  <c r="AA24008" i="4"/>
  <c r="AC24000" i="4"/>
  <c r="AA24000" i="4"/>
  <c r="AC23992" i="4"/>
  <c r="AA23992" i="4"/>
  <c r="AC23984" i="4"/>
  <c r="AA23984" i="4"/>
  <c r="AC23976" i="4"/>
  <c r="AA23976" i="4"/>
  <c r="AC23968" i="4"/>
  <c r="AA23968" i="4"/>
  <c r="AC23960" i="4"/>
  <c r="AA23960" i="4"/>
  <c r="AC23952" i="4"/>
  <c r="AA23952" i="4"/>
  <c r="AC23944" i="4"/>
  <c r="AA23944" i="4"/>
  <c r="AC23936" i="4"/>
  <c r="AA23936" i="4"/>
  <c r="AC23928" i="4"/>
  <c r="AA23928" i="4"/>
  <c r="AC23920" i="4"/>
  <c r="AA23920" i="4"/>
  <c r="AC23912" i="4"/>
  <c r="AA23912" i="4"/>
  <c r="AC23904" i="4"/>
  <c r="AA23904" i="4"/>
  <c r="AC23896" i="4"/>
  <c r="AA23896" i="4"/>
  <c r="AC23888" i="4"/>
  <c r="AA23888" i="4"/>
  <c r="AC23880" i="4"/>
  <c r="AA23880" i="4"/>
  <c r="AC23872" i="4"/>
  <c r="AA23872" i="4"/>
  <c r="AC23864" i="4"/>
  <c r="AA23864" i="4"/>
  <c r="AC23856" i="4"/>
  <c r="AA23856" i="4"/>
  <c r="AC23848" i="4"/>
  <c r="AA23848" i="4"/>
  <c r="AC23840" i="4"/>
  <c r="AA23840" i="4"/>
  <c r="AC23832" i="4"/>
  <c r="AA23832" i="4"/>
  <c r="AC23824" i="4"/>
  <c r="AA23824" i="4"/>
  <c r="AC23816" i="4"/>
  <c r="AA23816" i="4"/>
  <c r="AC23808" i="4"/>
  <c r="AA23808" i="4"/>
  <c r="AC23800" i="4"/>
  <c r="AA23800" i="4"/>
  <c r="AC23792" i="4"/>
  <c r="AA23792" i="4"/>
  <c r="AC23784" i="4"/>
  <c r="AA23784" i="4"/>
  <c r="AC23776" i="4"/>
  <c r="AA23776" i="4"/>
  <c r="AC23768" i="4"/>
  <c r="AA23768" i="4"/>
  <c r="AC23760" i="4"/>
  <c r="AA23760" i="4"/>
  <c r="AC23752" i="4"/>
  <c r="AA23752" i="4"/>
  <c r="AC23744" i="4"/>
  <c r="AA23744" i="4"/>
  <c r="AC23736" i="4"/>
  <c r="AA23736" i="4"/>
  <c r="AC23728" i="4"/>
  <c r="AA23728" i="4"/>
  <c r="AC23720" i="4"/>
  <c r="AA23720" i="4"/>
  <c r="AC23712" i="4"/>
  <c r="AA23712" i="4"/>
  <c r="AC23704" i="4"/>
  <c r="AA23704" i="4"/>
  <c r="AC23696" i="4"/>
  <c r="AA23696" i="4"/>
  <c r="AC23688" i="4"/>
  <c r="AA23688" i="4"/>
  <c r="AC23680" i="4"/>
  <c r="AA23680" i="4"/>
  <c r="AC23672" i="4"/>
  <c r="AA23672" i="4"/>
  <c r="AC23664" i="4"/>
  <c r="AA23664" i="4"/>
  <c r="AC23656" i="4"/>
  <c r="AA23656" i="4"/>
  <c r="AC23648" i="4"/>
  <c r="AA23648" i="4"/>
  <c r="AC23640" i="4"/>
  <c r="AA23640" i="4"/>
  <c r="AC23632" i="4"/>
  <c r="AA23632" i="4"/>
  <c r="AC23624" i="4"/>
  <c r="AA23624" i="4"/>
  <c r="AC23616" i="4"/>
  <c r="AA23616" i="4"/>
  <c r="AC23608" i="4"/>
  <c r="AA23608" i="4"/>
  <c r="AC23600" i="4"/>
  <c r="AA23600" i="4"/>
  <c r="AC23592" i="4"/>
  <c r="AA23592" i="4"/>
  <c r="AC23584" i="4"/>
  <c r="AA23584" i="4"/>
  <c r="AC23576" i="4"/>
  <c r="AA23576" i="4"/>
  <c r="AC23568" i="4"/>
  <c r="AA23568" i="4"/>
  <c r="AC23560" i="4"/>
  <c r="AA23560" i="4"/>
  <c r="AC23552" i="4"/>
  <c r="AA23552" i="4"/>
  <c r="AC23544" i="4"/>
  <c r="AA23544" i="4"/>
  <c r="AC23536" i="4"/>
  <c r="AA23536" i="4"/>
  <c r="AC23528" i="4"/>
  <c r="AA23528" i="4"/>
  <c r="AC23520" i="4"/>
  <c r="AA23520" i="4"/>
  <c r="AC23512" i="4"/>
  <c r="AA23512" i="4"/>
  <c r="AC23504" i="4"/>
  <c r="AA23504" i="4"/>
  <c r="AC23496" i="4"/>
  <c r="AA23496" i="4"/>
  <c r="AC23488" i="4"/>
  <c r="AA23488" i="4"/>
  <c r="AC23480" i="4"/>
  <c r="AA23480" i="4"/>
  <c r="AC23472" i="4"/>
  <c r="AA23472" i="4"/>
  <c r="AC23464" i="4"/>
  <c r="AA23464" i="4"/>
  <c r="AC23456" i="4"/>
  <c r="AA23456" i="4"/>
  <c r="AC23448" i="4"/>
  <c r="AA23448" i="4"/>
  <c r="AC23440" i="4"/>
  <c r="AA23440" i="4"/>
  <c r="AC23432" i="4"/>
  <c r="AA23432" i="4"/>
  <c r="AC23424" i="4"/>
  <c r="AA23424" i="4"/>
  <c r="AC23416" i="4"/>
  <c r="AA23416" i="4"/>
  <c r="AC23408" i="4"/>
  <c r="AA23408" i="4"/>
  <c r="AC23400" i="4"/>
  <c r="AA23400" i="4"/>
  <c r="AC23392" i="4"/>
  <c r="AA23392" i="4"/>
  <c r="AC23384" i="4"/>
  <c r="AA23384" i="4"/>
  <c r="AC23376" i="4"/>
  <c r="AA23376" i="4"/>
  <c r="AC23368" i="4"/>
  <c r="AA23368" i="4"/>
  <c r="AC23360" i="4"/>
  <c r="AA23360" i="4"/>
  <c r="AC23352" i="4"/>
  <c r="AA23352" i="4"/>
  <c r="AC23344" i="4"/>
  <c r="AA23344" i="4"/>
  <c r="AC23336" i="4"/>
  <c r="AA23336" i="4"/>
  <c r="AC23328" i="4"/>
  <c r="AA23328" i="4"/>
  <c r="AC23320" i="4"/>
  <c r="AA23320" i="4"/>
  <c r="AC23312" i="4"/>
  <c r="AA23312" i="4"/>
  <c r="AC23304" i="4"/>
  <c r="AA23304" i="4"/>
  <c r="AC23296" i="4"/>
  <c r="AA23296" i="4"/>
  <c r="AC23288" i="4"/>
  <c r="AA23288" i="4"/>
  <c r="AC23280" i="4"/>
  <c r="AA23280" i="4"/>
  <c r="AC23272" i="4"/>
  <c r="AA23272" i="4"/>
  <c r="AC23264" i="4"/>
  <c r="AA23264" i="4"/>
  <c r="AC23256" i="4"/>
  <c r="AA23256" i="4"/>
  <c r="AC23248" i="4"/>
  <c r="AA23248" i="4"/>
  <c r="AC23240" i="4"/>
  <c r="AA23240" i="4"/>
  <c r="AC23232" i="4"/>
  <c r="AA23232" i="4"/>
  <c r="AC23224" i="4"/>
  <c r="AA23224" i="4"/>
  <c r="AC23216" i="4"/>
  <c r="AA23216" i="4"/>
  <c r="AC23208" i="4"/>
  <c r="AA23208" i="4"/>
  <c r="AC23200" i="4"/>
  <c r="AA23200" i="4"/>
  <c r="AC23192" i="4"/>
  <c r="AA23192" i="4"/>
  <c r="AC23184" i="4"/>
  <c r="AA23184" i="4"/>
  <c r="AC23176" i="4"/>
  <c r="AA23176" i="4"/>
  <c r="AC23168" i="4"/>
  <c r="AA23168" i="4"/>
  <c r="AC23160" i="4"/>
  <c r="AA23160" i="4"/>
  <c r="AC23152" i="4"/>
  <c r="AA23152" i="4"/>
  <c r="AC23144" i="4"/>
  <c r="AA23144" i="4"/>
  <c r="AC23136" i="4"/>
  <c r="AA23136" i="4"/>
  <c r="AC23128" i="4"/>
  <c r="AA23128" i="4"/>
  <c r="AC23120" i="4"/>
  <c r="AA23120" i="4"/>
  <c r="AC23112" i="4"/>
  <c r="AA23112" i="4"/>
  <c r="AC23104" i="4"/>
  <c r="AA23104" i="4"/>
  <c r="AC23096" i="4"/>
  <c r="AA23096" i="4"/>
  <c r="AC23088" i="4"/>
  <c r="AA23088" i="4"/>
  <c r="AC23080" i="4"/>
  <c r="AA23080" i="4"/>
  <c r="AC23072" i="4"/>
  <c r="AA23072" i="4"/>
  <c r="AC23064" i="4"/>
  <c r="AA23064" i="4"/>
  <c r="AC23056" i="4"/>
  <c r="AA23056" i="4"/>
  <c r="AC23048" i="4"/>
  <c r="AA23048" i="4"/>
  <c r="AC23040" i="4"/>
  <c r="AA23040" i="4"/>
  <c r="AC23032" i="4"/>
  <c r="AA23032" i="4"/>
  <c r="AC23024" i="4"/>
  <c r="AA23024" i="4"/>
  <c r="AC23016" i="4"/>
  <c r="AA23016" i="4"/>
  <c r="AC23008" i="4"/>
  <c r="AA23008" i="4"/>
  <c r="AC23000" i="4"/>
  <c r="AA23000" i="4"/>
  <c r="AC22992" i="4"/>
  <c r="AA22992" i="4"/>
  <c r="AC22984" i="4"/>
  <c r="AA22984" i="4"/>
  <c r="AC22976" i="4"/>
  <c r="AA22976" i="4"/>
  <c r="AC22968" i="4"/>
  <c r="AA22968" i="4"/>
  <c r="AC22960" i="4"/>
  <c r="AA22960" i="4"/>
  <c r="AC22952" i="4"/>
  <c r="AA22952" i="4"/>
  <c r="AC22944" i="4"/>
  <c r="AA22944" i="4"/>
  <c r="AC22936" i="4"/>
  <c r="AA22936" i="4"/>
  <c r="AC22928" i="4"/>
  <c r="AA22928" i="4"/>
  <c r="AC22920" i="4"/>
  <c r="AA22920" i="4"/>
  <c r="AC22912" i="4"/>
  <c r="AA22912" i="4"/>
  <c r="AC22904" i="4"/>
  <c r="AA22904" i="4"/>
  <c r="AC22896" i="4"/>
  <c r="AA22896" i="4"/>
  <c r="AC22888" i="4"/>
  <c r="AA22888" i="4"/>
  <c r="AC22880" i="4"/>
  <c r="AA22880" i="4"/>
  <c r="AC22872" i="4"/>
  <c r="AA22872" i="4"/>
  <c r="AC22864" i="4"/>
  <c r="AA22864" i="4"/>
  <c r="AC22856" i="4"/>
  <c r="AA22856" i="4"/>
  <c r="AC22848" i="4"/>
  <c r="AA22848" i="4"/>
  <c r="AC22840" i="4"/>
  <c r="AA22840" i="4"/>
  <c r="AC22832" i="4"/>
  <c r="AA22832" i="4"/>
  <c r="AC22824" i="4"/>
  <c r="AA22824" i="4"/>
  <c r="AC22816" i="4"/>
  <c r="AA22816" i="4"/>
  <c r="AC22808" i="4"/>
  <c r="AA22808" i="4"/>
  <c r="AC22800" i="4"/>
  <c r="AA22800" i="4"/>
  <c r="AC22792" i="4"/>
  <c r="AA22792" i="4"/>
  <c r="AC22784" i="4"/>
  <c r="AA22784" i="4"/>
  <c r="AC22776" i="4"/>
  <c r="AA22776" i="4"/>
  <c r="AC22768" i="4"/>
  <c r="AA22768" i="4"/>
  <c r="AC22760" i="4"/>
  <c r="AA22760" i="4"/>
  <c r="AC22752" i="4"/>
  <c r="AA22752" i="4"/>
  <c r="AC22744" i="4"/>
  <c r="AA22744" i="4"/>
  <c r="AC22736" i="4"/>
  <c r="AA22736" i="4"/>
  <c r="AC22728" i="4"/>
  <c r="AA22728" i="4"/>
  <c r="AC22720" i="4"/>
  <c r="AA22720" i="4"/>
  <c r="AC22712" i="4"/>
  <c r="AA22712" i="4"/>
  <c r="AC22704" i="4"/>
  <c r="AA22704" i="4"/>
  <c r="AC22696" i="4"/>
  <c r="AA22696" i="4"/>
  <c r="AC22688" i="4"/>
  <c r="AA22688" i="4"/>
  <c r="AC22680" i="4"/>
  <c r="AA22680" i="4"/>
  <c r="AC22672" i="4"/>
  <c r="AA22672" i="4"/>
  <c r="AC22664" i="4"/>
  <c r="AA22664" i="4"/>
  <c r="AC22656" i="4"/>
  <c r="AA22656" i="4"/>
  <c r="AC22648" i="4"/>
  <c r="AA22648" i="4"/>
  <c r="AC22640" i="4"/>
  <c r="AA22640" i="4"/>
  <c r="AC22632" i="4"/>
  <c r="AA22632" i="4"/>
  <c r="AC22624" i="4"/>
  <c r="AA22624" i="4"/>
  <c r="AC22616" i="4"/>
  <c r="AA22616" i="4"/>
  <c r="AC22608" i="4"/>
  <c r="AA22608" i="4"/>
  <c r="AC22600" i="4"/>
  <c r="AA22600" i="4"/>
  <c r="AC22592" i="4"/>
  <c r="AA22592" i="4"/>
  <c r="AC22584" i="4"/>
  <c r="AA22584" i="4"/>
  <c r="AC22576" i="4"/>
  <c r="AA22576" i="4"/>
  <c r="AC22568" i="4"/>
  <c r="AA22568" i="4"/>
  <c r="AC22560" i="4"/>
  <c r="AA22560" i="4"/>
  <c r="AC22552" i="4"/>
  <c r="AA22552" i="4"/>
  <c r="AC22544" i="4"/>
  <c r="AA22544" i="4"/>
  <c r="AC22536" i="4"/>
  <c r="AA22536" i="4"/>
  <c r="AC22528" i="4"/>
  <c r="AA22528" i="4"/>
  <c r="AC22520" i="4"/>
  <c r="AA22520" i="4"/>
  <c r="AC22512" i="4"/>
  <c r="AA22512" i="4"/>
  <c r="AC22504" i="4"/>
  <c r="AA22504" i="4"/>
  <c r="AC22496" i="4"/>
  <c r="AA22496" i="4"/>
  <c r="AC22488" i="4"/>
  <c r="AA22488" i="4"/>
  <c r="AC22480" i="4"/>
  <c r="AA22480" i="4"/>
  <c r="AC22472" i="4"/>
  <c r="AA22472" i="4"/>
  <c r="AC22464" i="4"/>
  <c r="AA22464" i="4"/>
  <c r="AC22456" i="4"/>
  <c r="AA22456" i="4"/>
  <c r="AC22448" i="4"/>
  <c r="AA22448" i="4"/>
  <c r="AC22440" i="4"/>
  <c r="AA22440" i="4"/>
  <c r="AC22432" i="4"/>
  <c r="AA22432" i="4"/>
  <c r="AC22424" i="4"/>
  <c r="AA22424" i="4"/>
  <c r="AC22416" i="4"/>
  <c r="AA22416" i="4"/>
  <c r="AC22408" i="4"/>
  <c r="AA22408" i="4"/>
  <c r="AC22400" i="4"/>
  <c r="AA22400" i="4"/>
  <c r="AC22392" i="4"/>
  <c r="AA22392" i="4"/>
  <c r="AC22384" i="4"/>
  <c r="AA22384" i="4"/>
  <c r="AC22376" i="4"/>
  <c r="AA22376" i="4"/>
  <c r="AC22368" i="4"/>
  <c r="AA22368" i="4"/>
  <c r="AC22360" i="4"/>
  <c r="AA22360" i="4"/>
  <c r="AC22352" i="4"/>
  <c r="AA22352" i="4"/>
  <c r="AC22344" i="4"/>
  <c r="AA22344" i="4"/>
  <c r="AC22336" i="4"/>
  <c r="AA22336" i="4"/>
  <c r="AC22328" i="4"/>
  <c r="AA22328" i="4"/>
  <c r="AC22320" i="4"/>
  <c r="AA22320" i="4"/>
  <c r="AC22312" i="4"/>
  <c r="AA22312" i="4"/>
  <c r="AC22304" i="4"/>
  <c r="AA22304" i="4"/>
  <c r="AC22296" i="4"/>
  <c r="AA22296" i="4"/>
  <c r="AC22288" i="4"/>
  <c r="AA22288" i="4"/>
  <c r="AC22280" i="4"/>
  <c r="AA22280" i="4"/>
  <c r="AC22272" i="4"/>
  <c r="AA22272" i="4"/>
  <c r="AC22264" i="4"/>
  <c r="AA22264" i="4"/>
  <c r="AC22256" i="4"/>
  <c r="AA22256" i="4"/>
  <c r="AC22248" i="4"/>
  <c r="AA22248" i="4"/>
  <c r="AC22240" i="4"/>
  <c r="AA22240" i="4"/>
  <c r="AC22232" i="4"/>
  <c r="AA22232" i="4"/>
  <c r="AC22224" i="4"/>
  <c r="AA22224" i="4"/>
  <c r="AC22216" i="4"/>
  <c r="AA22216" i="4"/>
  <c r="AC22208" i="4"/>
  <c r="AA22208" i="4"/>
  <c r="AC22200" i="4"/>
  <c r="AA22200" i="4"/>
  <c r="AC22192" i="4"/>
  <c r="AA22192" i="4"/>
  <c r="AC22184" i="4"/>
  <c r="AA22184" i="4"/>
  <c r="AC22176" i="4"/>
  <c r="AA22176" i="4"/>
  <c r="AC22168" i="4"/>
  <c r="AA22168" i="4"/>
  <c r="AC22160" i="4"/>
  <c r="AA22160" i="4"/>
  <c r="AC22152" i="4"/>
  <c r="AA22152" i="4"/>
  <c r="AC22144" i="4"/>
  <c r="AA22144" i="4"/>
  <c r="AC22136" i="4"/>
  <c r="AA22136" i="4"/>
  <c r="AC22128" i="4"/>
  <c r="AA22128" i="4"/>
  <c r="AC22120" i="4"/>
  <c r="AA22120" i="4"/>
  <c r="AC22112" i="4"/>
  <c r="AA22112" i="4"/>
  <c r="AC22104" i="4"/>
  <c r="AA22104" i="4"/>
  <c r="AC22096" i="4"/>
  <c r="AA22096" i="4"/>
  <c r="AC22088" i="4"/>
  <c r="AA22088" i="4"/>
  <c r="AC22080" i="4"/>
  <c r="AA22080" i="4"/>
  <c r="AC22072" i="4"/>
  <c r="AA22072" i="4"/>
  <c r="AC22064" i="4"/>
  <c r="AA22064" i="4"/>
  <c r="AC22056" i="4"/>
  <c r="AA22056" i="4"/>
  <c r="AC22048" i="4"/>
  <c r="AA22048" i="4"/>
  <c r="AC22040" i="4"/>
  <c r="AA22040" i="4"/>
  <c r="AC22032" i="4"/>
  <c r="AA22032" i="4"/>
  <c r="AC22024" i="4"/>
  <c r="AA22024" i="4"/>
  <c r="AC22016" i="4"/>
  <c r="AA22016" i="4"/>
  <c r="AC22008" i="4"/>
  <c r="AA22008" i="4"/>
  <c r="AC22000" i="4"/>
  <c r="AA22000" i="4"/>
  <c r="AC21992" i="4"/>
  <c r="AA21992" i="4"/>
  <c r="AC21984" i="4"/>
  <c r="AA21984" i="4"/>
  <c r="AC21976" i="4"/>
  <c r="AA21976" i="4"/>
  <c r="AC21968" i="4"/>
  <c r="AA21968" i="4"/>
  <c r="AC21960" i="4"/>
  <c r="AA21960" i="4"/>
  <c r="AC21952" i="4"/>
  <c r="AA21952" i="4"/>
  <c r="AC21944" i="4"/>
  <c r="AA21944" i="4"/>
  <c r="AC21936" i="4"/>
  <c r="AA21936" i="4"/>
  <c r="AC21928" i="4"/>
  <c r="AA21928" i="4"/>
  <c r="AC21920" i="4"/>
  <c r="AA21920" i="4"/>
  <c r="AC21912" i="4"/>
  <c r="AA21912" i="4"/>
  <c r="AC21904" i="4"/>
  <c r="AA21904" i="4"/>
  <c r="AC21896" i="4"/>
  <c r="AA21896" i="4"/>
  <c r="AC21888" i="4"/>
  <c r="AA21888" i="4"/>
  <c r="AC21880" i="4"/>
  <c r="AA21880" i="4"/>
  <c r="AC21872" i="4"/>
  <c r="AA21872" i="4"/>
  <c r="AC21864" i="4"/>
  <c r="AA21864" i="4"/>
  <c r="AC21856" i="4"/>
  <c r="AA21856" i="4"/>
  <c r="AC21848" i="4"/>
  <c r="AA21848" i="4"/>
  <c r="AC21840" i="4"/>
  <c r="AA21840" i="4"/>
  <c r="AC21832" i="4"/>
  <c r="AA21832" i="4"/>
  <c r="AC21824" i="4"/>
  <c r="AA21824" i="4"/>
  <c r="AC21816" i="4"/>
  <c r="AA21816" i="4"/>
  <c r="AC21808" i="4"/>
  <c r="AA21808" i="4"/>
  <c r="AC21800" i="4"/>
  <c r="AA21800" i="4"/>
  <c r="AC21792" i="4"/>
  <c r="AA21792" i="4"/>
  <c r="AC21784" i="4"/>
  <c r="AA21784" i="4"/>
  <c r="AC21776" i="4"/>
  <c r="AA21776" i="4"/>
  <c r="AC21768" i="4"/>
  <c r="AA21768" i="4"/>
  <c r="AC21760" i="4"/>
  <c r="AA21760" i="4"/>
  <c r="AC21752" i="4"/>
  <c r="AA21752" i="4"/>
  <c r="AC21744" i="4"/>
  <c r="AA21744" i="4"/>
  <c r="AC21736" i="4"/>
  <c r="AA21736" i="4"/>
  <c r="AC21728" i="4"/>
  <c r="AA21728" i="4"/>
  <c r="AC21720" i="4"/>
  <c r="AA21720" i="4"/>
  <c r="AC21712" i="4"/>
  <c r="AA21712" i="4"/>
  <c r="AC21704" i="4"/>
  <c r="AA21704" i="4"/>
  <c r="AC21696" i="4"/>
  <c r="AA21696" i="4"/>
  <c r="AC21688" i="4"/>
  <c r="AA21688" i="4"/>
  <c r="AC21680" i="4"/>
  <c r="AA21680" i="4"/>
  <c r="AC21672" i="4"/>
  <c r="AA21672" i="4"/>
  <c r="AC21664" i="4"/>
  <c r="AA21664" i="4"/>
  <c r="AC21656" i="4"/>
  <c r="AA21656" i="4"/>
  <c r="AC21648" i="4"/>
  <c r="AA21648" i="4"/>
  <c r="AC21640" i="4"/>
  <c r="AA21640" i="4"/>
  <c r="AC21632" i="4"/>
  <c r="AA21632" i="4"/>
  <c r="AC21624" i="4"/>
  <c r="AA21624" i="4"/>
  <c r="AC21616" i="4"/>
  <c r="AA21616" i="4"/>
  <c r="AC21608" i="4"/>
  <c r="AA21608" i="4"/>
  <c r="AC21600" i="4"/>
  <c r="AA21600" i="4"/>
  <c r="AC21592" i="4"/>
  <c r="AA21592" i="4"/>
  <c r="AC21584" i="4"/>
  <c r="AA21584" i="4"/>
  <c r="AC21576" i="4"/>
  <c r="AA21576" i="4"/>
  <c r="AC21568" i="4"/>
  <c r="AA21568" i="4"/>
  <c r="AC21560" i="4"/>
  <c r="AA21560" i="4"/>
  <c r="AC21552" i="4"/>
  <c r="AA21552" i="4"/>
  <c r="AC21544" i="4"/>
  <c r="AA21544" i="4"/>
  <c r="AC21536" i="4"/>
  <c r="AA21536" i="4"/>
  <c r="AC21528" i="4"/>
  <c r="AA21528" i="4"/>
  <c r="AC21520" i="4"/>
  <c r="AA21520" i="4"/>
  <c r="AC21512" i="4"/>
  <c r="AA21512" i="4"/>
  <c r="AC21504" i="4"/>
  <c r="AA21504" i="4"/>
  <c r="AC21496" i="4"/>
  <c r="AA21496" i="4"/>
  <c r="AC21488" i="4"/>
  <c r="AA21488" i="4"/>
  <c r="AC21480" i="4"/>
  <c r="AA21480" i="4"/>
  <c r="AC21472" i="4"/>
  <c r="AA21472" i="4"/>
  <c r="AC21464" i="4"/>
  <c r="AA21464" i="4"/>
  <c r="AC21456" i="4"/>
  <c r="AA21456" i="4"/>
  <c r="AC21448" i="4"/>
  <c r="AA21448" i="4"/>
  <c r="AC21440" i="4"/>
  <c r="AA21440" i="4"/>
  <c r="AC21432" i="4"/>
  <c r="AA21432" i="4"/>
  <c r="AC21424" i="4"/>
  <c r="AA21424" i="4"/>
  <c r="AC21416" i="4"/>
  <c r="AA21416" i="4"/>
  <c r="AC21408" i="4"/>
  <c r="AA21408" i="4"/>
  <c r="AC21400" i="4"/>
  <c r="AA21400" i="4"/>
  <c r="AC21392" i="4"/>
  <c r="AA21392" i="4"/>
  <c r="AC21384" i="4"/>
  <c r="AA21384" i="4"/>
  <c r="AC21376" i="4"/>
  <c r="AA21376" i="4"/>
  <c r="AC21368" i="4"/>
  <c r="AA21368" i="4"/>
  <c r="AC21360" i="4"/>
  <c r="AA21360" i="4"/>
  <c r="AC21352" i="4"/>
  <c r="AA21352" i="4"/>
  <c r="AC21344" i="4"/>
  <c r="AA21344" i="4"/>
  <c r="AC21336" i="4"/>
  <c r="AA21336" i="4"/>
  <c r="AC21328" i="4"/>
  <c r="AA21328" i="4"/>
  <c r="AC21320" i="4"/>
  <c r="AA21320" i="4"/>
  <c r="AC21312" i="4"/>
  <c r="AA21312" i="4"/>
  <c r="AC21304" i="4"/>
  <c r="AA21304" i="4"/>
  <c r="AC21296" i="4"/>
  <c r="AA21296" i="4"/>
  <c r="AC21288" i="4"/>
  <c r="AA21288" i="4"/>
  <c r="AC21280" i="4"/>
  <c r="AA21280" i="4"/>
  <c r="AC21272" i="4"/>
  <c r="AA21272" i="4"/>
  <c r="AC21264" i="4"/>
  <c r="AA21264" i="4"/>
  <c r="AC21256" i="4"/>
  <c r="AA21256" i="4"/>
  <c r="AC21248" i="4"/>
  <c r="AA21248" i="4"/>
  <c r="AC21240" i="4"/>
  <c r="AA21240" i="4"/>
  <c r="AC21232" i="4"/>
  <c r="AA21232" i="4"/>
  <c r="AC21224" i="4"/>
  <c r="AA21224" i="4"/>
  <c r="AC21216" i="4"/>
  <c r="AA21216" i="4"/>
  <c r="AC21208" i="4"/>
  <c r="AA21208" i="4"/>
  <c r="AC21200" i="4"/>
  <c r="AA21200" i="4"/>
  <c r="AC21192" i="4"/>
  <c r="AA21192" i="4"/>
  <c r="AC21184" i="4"/>
  <c r="AA21184" i="4"/>
  <c r="AC21176" i="4"/>
  <c r="AA21176" i="4"/>
  <c r="AC21168" i="4"/>
  <c r="AA21168" i="4"/>
  <c r="AC21160" i="4"/>
  <c r="AA21160" i="4"/>
  <c r="AC21152" i="4"/>
  <c r="AA21152" i="4"/>
  <c r="AC21144" i="4"/>
  <c r="AA21144" i="4"/>
  <c r="AC21136" i="4"/>
  <c r="AA21136" i="4"/>
  <c r="AC21128" i="4"/>
  <c r="AA21128" i="4"/>
  <c r="AC21120" i="4"/>
  <c r="AA21120" i="4"/>
  <c r="AC21112" i="4"/>
  <c r="AA21112" i="4"/>
  <c r="AC21104" i="4"/>
  <c r="AA21104" i="4"/>
  <c r="AC21096" i="4"/>
  <c r="AA21096" i="4"/>
  <c r="AC21088" i="4"/>
  <c r="AA21088" i="4"/>
  <c r="AC21080" i="4"/>
  <c r="AA21080" i="4"/>
  <c r="AC21072" i="4"/>
  <c r="AA21072" i="4"/>
  <c r="AC21064" i="4"/>
  <c r="AA21064" i="4"/>
  <c r="AC21056" i="4"/>
  <c r="AA21056" i="4"/>
  <c r="AC21048" i="4"/>
  <c r="AA21048" i="4"/>
  <c r="AC21040" i="4"/>
  <c r="AA21040" i="4"/>
  <c r="AC21032" i="4"/>
  <c r="AA21032" i="4"/>
  <c r="AC21024" i="4"/>
  <c r="AA21024" i="4"/>
  <c r="AC21016" i="4"/>
  <c r="AA21016" i="4"/>
  <c r="AC21008" i="4"/>
  <c r="AA21008" i="4"/>
  <c r="AC21000" i="4"/>
  <c r="AA21000" i="4"/>
  <c r="AC20992" i="4"/>
  <c r="AA20992" i="4"/>
  <c r="AC20984" i="4"/>
  <c r="AA20984" i="4"/>
  <c r="AC20976" i="4"/>
  <c r="AA20976" i="4"/>
  <c r="AC20968" i="4"/>
  <c r="AA20968" i="4"/>
  <c r="AC20960" i="4"/>
  <c r="AA20960" i="4"/>
  <c r="AC20952" i="4"/>
  <c r="AA20952" i="4"/>
  <c r="AC20944" i="4"/>
  <c r="AA20944" i="4"/>
  <c r="AC20936" i="4"/>
  <c r="AA20936" i="4"/>
  <c r="AC20928" i="4"/>
  <c r="AA20928" i="4"/>
  <c r="AC20920" i="4"/>
  <c r="AA20920" i="4"/>
  <c r="AC20912" i="4"/>
  <c r="AA20912" i="4"/>
  <c r="AC20904" i="4"/>
  <c r="AA20904" i="4"/>
  <c r="AC20896" i="4"/>
  <c r="AA20896" i="4"/>
  <c r="AC20888" i="4"/>
  <c r="AA20888" i="4"/>
  <c r="AC20880" i="4"/>
  <c r="AA20880" i="4"/>
  <c r="AC20872" i="4"/>
  <c r="AA20872" i="4"/>
  <c r="AC20864" i="4"/>
  <c r="AA20864" i="4"/>
  <c r="AC20856" i="4"/>
  <c r="AA20856" i="4"/>
  <c r="AC20848" i="4"/>
  <c r="AA20848" i="4"/>
  <c r="AC20840" i="4"/>
  <c r="AA20840" i="4"/>
  <c r="AC20832" i="4"/>
  <c r="AA20832" i="4"/>
  <c r="AC20824" i="4"/>
  <c r="AA20824" i="4"/>
  <c r="AC20816" i="4"/>
  <c r="AA20816" i="4"/>
  <c r="AC20808" i="4"/>
  <c r="AA20808" i="4"/>
  <c r="AC20800" i="4"/>
  <c r="AA20800" i="4"/>
  <c r="AC20792" i="4"/>
  <c r="AA20792" i="4"/>
  <c r="AC20784" i="4"/>
  <c r="AA20784" i="4"/>
  <c r="AC20776" i="4"/>
  <c r="AA20776" i="4"/>
  <c r="AC20768" i="4"/>
  <c r="AA20768" i="4"/>
  <c r="AC20760" i="4"/>
  <c r="AA20760" i="4"/>
  <c r="AC20752" i="4"/>
  <c r="AA20752" i="4"/>
  <c r="AC20744" i="4"/>
  <c r="AA20744" i="4"/>
  <c r="AC20736" i="4"/>
  <c r="AA20736" i="4"/>
  <c r="AC20728" i="4"/>
  <c r="AA20728" i="4"/>
  <c r="AC20720" i="4"/>
  <c r="AA20720" i="4"/>
  <c r="AC20712" i="4"/>
  <c r="AA20712" i="4"/>
  <c r="AC20704" i="4"/>
  <c r="AA20704" i="4"/>
  <c r="AC20696" i="4"/>
  <c r="AA20696" i="4"/>
  <c r="AC20688" i="4"/>
  <c r="AA20688" i="4"/>
  <c r="AC20680" i="4"/>
  <c r="AA20680" i="4"/>
  <c r="AC20672" i="4"/>
  <c r="AA20672" i="4"/>
  <c r="AC20664" i="4"/>
  <c r="AA20664" i="4"/>
  <c r="AC20656" i="4"/>
  <c r="AA20656" i="4"/>
  <c r="AC20648" i="4"/>
  <c r="AA20648" i="4"/>
  <c r="AC20640" i="4"/>
  <c r="AA20640" i="4"/>
  <c r="AC20632" i="4"/>
  <c r="AA20632" i="4"/>
  <c r="AC20624" i="4"/>
  <c r="AA20624" i="4"/>
  <c r="AC20616" i="4"/>
  <c r="AA20616" i="4"/>
  <c r="AC20608" i="4"/>
  <c r="AA20608" i="4"/>
  <c r="AC20600" i="4"/>
  <c r="AA20600" i="4"/>
  <c r="AC20592" i="4"/>
  <c r="AA20592" i="4"/>
  <c r="AC20584" i="4"/>
  <c r="AA20584" i="4"/>
  <c r="AC20576" i="4"/>
  <c r="AA20576" i="4"/>
  <c r="AC20568" i="4"/>
  <c r="AA20568" i="4"/>
  <c r="AC20560" i="4"/>
  <c r="AA20560" i="4"/>
  <c r="AC20552" i="4"/>
  <c r="AA20552" i="4"/>
  <c r="AC20544" i="4"/>
  <c r="AA20544" i="4"/>
  <c r="AC20536" i="4"/>
  <c r="AA20536" i="4"/>
  <c r="AC20528" i="4"/>
  <c r="AA20528" i="4"/>
  <c r="AC20520" i="4"/>
  <c r="AA20520" i="4"/>
  <c r="AC20512" i="4"/>
  <c r="AA20512" i="4"/>
  <c r="AC20504" i="4"/>
  <c r="AA20504" i="4"/>
  <c r="AC20496" i="4"/>
  <c r="AA20496" i="4"/>
  <c r="AC20488" i="4"/>
  <c r="AA20488" i="4"/>
  <c r="AC20480" i="4"/>
  <c r="AA20480" i="4"/>
  <c r="AC20472" i="4"/>
  <c r="AA20472" i="4"/>
  <c r="AC20464" i="4"/>
  <c r="AA20464" i="4"/>
  <c r="AC20456" i="4"/>
  <c r="AA20456" i="4"/>
  <c r="AC20448" i="4"/>
  <c r="AA20448" i="4"/>
  <c r="AC20440" i="4"/>
  <c r="AA20440" i="4"/>
  <c r="AC20432" i="4"/>
  <c r="AA20432" i="4"/>
  <c r="AC20424" i="4"/>
  <c r="AA20424" i="4"/>
  <c r="AC20416" i="4"/>
  <c r="AA20416" i="4"/>
  <c r="AC20408" i="4"/>
  <c r="AA20408" i="4"/>
  <c r="AC20400" i="4"/>
  <c r="AA20400" i="4"/>
  <c r="AC20392" i="4"/>
  <c r="AA20392" i="4"/>
  <c r="AC20384" i="4"/>
  <c r="AA20384" i="4"/>
  <c r="AC20376" i="4"/>
  <c r="AA20376" i="4"/>
  <c r="AC20368" i="4"/>
  <c r="AA20368" i="4"/>
  <c r="AC20360" i="4"/>
  <c r="AA20360" i="4"/>
  <c r="AC20352" i="4"/>
  <c r="AA20352" i="4"/>
  <c r="AC20344" i="4"/>
  <c r="AA20344" i="4"/>
  <c r="AC20336" i="4"/>
  <c r="AA20336" i="4"/>
  <c r="AC20328" i="4"/>
  <c r="AA20328" i="4"/>
  <c r="AC20320" i="4"/>
  <c r="AA20320" i="4"/>
  <c r="AC20312" i="4"/>
  <c r="AA20312" i="4"/>
  <c r="AC20304" i="4"/>
  <c r="AA20304" i="4"/>
  <c r="AC20296" i="4"/>
  <c r="AA20296" i="4"/>
  <c r="AC20288" i="4"/>
  <c r="AA20288" i="4"/>
  <c r="AC20280" i="4"/>
  <c r="AA20280" i="4"/>
  <c r="AC20272" i="4"/>
  <c r="AA20272" i="4"/>
  <c r="AC20264" i="4"/>
  <c r="AA20264" i="4"/>
  <c r="AC20256" i="4"/>
  <c r="AA20256" i="4"/>
  <c r="AC20248" i="4"/>
  <c r="AA20248" i="4"/>
  <c r="AC20240" i="4"/>
  <c r="AA20240" i="4"/>
  <c r="AC20232" i="4"/>
  <c r="AA20232" i="4"/>
  <c r="AC20224" i="4"/>
  <c r="AA20224" i="4"/>
  <c r="AC20216" i="4"/>
  <c r="AA20216" i="4"/>
  <c r="AC20208" i="4"/>
  <c r="AA20208" i="4"/>
  <c r="AC20200" i="4"/>
  <c r="AA20200" i="4"/>
  <c r="AC20192" i="4"/>
  <c r="AA20192" i="4"/>
  <c r="AC20184" i="4"/>
  <c r="AA20184" i="4"/>
  <c r="AC20176" i="4"/>
  <c r="AA20176" i="4"/>
  <c r="AC20168" i="4"/>
  <c r="AA20168" i="4"/>
  <c r="AC20160" i="4"/>
  <c r="AA20160" i="4"/>
  <c r="AC20152" i="4"/>
  <c r="AA20152" i="4"/>
  <c r="AC20144" i="4"/>
  <c r="AA20144" i="4"/>
  <c r="AC20136" i="4"/>
  <c r="AA20136" i="4"/>
  <c r="AC20128" i="4"/>
  <c r="AA20128" i="4"/>
  <c r="AC20120" i="4"/>
  <c r="AA20120" i="4"/>
  <c r="AC20112" i="4"/>
  <c r="AA20112" i="4"/>
  <c r="AC20104" i="4"/>
  <c r="AA20104" i="4"/>
  <c r="AC20096" i="4"/>
  <c r="AA20096" i="4"/>
  <c r="AC20088" i="4"/>
  <c r="AA20088" i="4"/>
  <c r="AC20080" i="4"/>
  <c r="AA20080" i="4"/>
  <c r="AC20072" i="4"/>
  <c r="AA20072" i="4"/>
  <c r="AC20064" i="4"/>
  <c r="AA20064" i="4"/>
  <c r="AC20056" i="4"/>
  <c r="AA20056" i="4"/>
  <c r="AC20048" i="4"/>
  <c r="AA20048" i="4"/>
  <c r="AC20040" i="4"/>
  <c r="AA20040" i="4"/>
  <c r="AC20032" i="4"/>
  <c r="AA20032" i="4"/>
  <c r="AC20024" i="4"/>
  <c r="AA20024" i="4"/>
  <c r="AC20016" i="4"/>
  <c r="AA20016" i="4"/>
  <c r="AC20008" i="4"/>
  <c r="AA20008" i="4"/>
  <c r="AC20000" i="4"/>
  <c r="AA20000" i="4"/>
  <c r="AC19992" i="4"/>
  <c r="AA19992" i="4"/>
  <c r="AC19984" i="4"/>
  <c r="AA19984" i="4"/>
  <c r="AC19976" i="4"/>
  <c r="AA19976" i="4"/>
  <c r="AC19968" i="4"/>
  <c r="AA19968" i="4"/>
  <c r="AC19960" i="4"/>
  <c r="AA19960" i="4"/>
  <c r="AC19952" i="4"/>
  <c r="AA19952" i="4"/>
  <c r="AC19944" i="4"/>
  <c r="AA19944" i="4"/>
  <c r="AC19936" i="4"/>
  <c r="AA19936" i="4"/>
  <c r="AC19928" i="4"/>
  <c r="AA19928" i="4"/>
  <c r="AC19920" i="4"/>
  <c r="AA19920" i="4"/>
  <c r="AC19912" i="4"/>
  <c r="AA19912" i="4"/>
  <c r="AC19904" i="4"/>
  <c r="AA19904" i="4"/>
  <c r="AC19896" i="4"/>
  <c r="AA19896" i="4"/>
  <c r="AC19888" i="4"/>
  <c r="AA19888" i="4"/>
  <c r="AC19880" i="4"/>
  <c r="AA19880" i="4"/>
  <c r="AC19872" i="4"/>
  <c r="AA19872" i="4"/>
  <c r="AC19864" i="4"/>
  <c r="AA19864" i="4"/>
  <c r="AC19856" i="4"/>
  <c r="AA19856" i="4"/>
  <c r="AC19848" i="4"/>
  <c r="AA19848" i="4"/>
  <c r="AC19840" i="4"/>
  <c r="AA19840" i="4"/>
  <c r="AC19832" i="4"/>
  <c r="AA19832" i="4"/>
  <c r="AC19824" i="4"/>
  <c r="AA19824" i="4"/>
  <c r="AC19816" i="4"/>
  <c r="AA19816" i="4"/>
  <c r="AC19808" i="4"/>
  <c r="AA19808" i="4"/>
  <c r="AC19800" i="4"/>
  <c r="AA19800" i="4"/>
  <c r="AC19792" i="4"/>
  <c r="AA19792" i="4"/>
  <c r="AC19784" i="4"/>
  <c r="AA19784" i="4"/>
  <c r="AC19776" i="4"/>
  <c r="AA19776" i="4"/>
  <c r="AC19768" i="4"/>
  <c r="AA19768" i="4"/>
  <c r="AC19760" i="4"/>
  <c r="AA19760" i="4"/>
  <c r="AC19752" i="4"/>
  <c r="AA19752" i="4"/>
  <c r="AC19744" i="4"/>
  <c r="AA19744" i="4"/>
  <c r="AC19736" i="4"/>
  <c r="AA19736" i="4"/>
  <c r="AC19728" i="4"/>
  <c r="AA19728" i="4"/>
  <c r="AC19720" i="4"/>
  <c r="AA19720" i="4"/>
  <c r="AC19712" i="4"/>
  <c r="AA19712" i="4"/>
  <c r="AC19704" i="4"/>
  <c r="AA19704" i="4"/>
  <c r="AC19696" i="4"/>
  <c r="AA19696" i="4"/>
  <c r="AC19688" i="4"/>
  <c r="AA19688" i="4"/>
  <c r="AC19680" i="4"/>
  <c r="AA19680" i="4"/>
  <c r="AC19672" i="4"/>
  <c r="AA19672" i="4"/>
  <c r="AC19664" i="4"/>
  <c r="AA19664" i="4"/>
  <c r="AC19656" i="4"/>
  <c r="AA19656" i="4"/>
  <c r="AC19648" i="4"/>
  <c r="AA19648" i="4"/>
  <c r="AC19640" i="4"/>
  <c r="AA19640" i="4"/>
  <c r="AC19632" i="4"/>
  <c r="AA19632" i="4"/>
  <c r="AC19624" i="4"/>
  <c r="AA19624" i="4"/>
  <c r="AC19616" i="4"/>
  <c r="AA19616" i="4"/>
  <c r="AC19608" i="4"/>
  <c r="AA19608" i="4"/>
  <c r="AC19600" i="4"/>
  <c r="AA19600" i="4"/>
  <c r="AC19592" i="4"/>
  <c r="AA19592" i="4"/>
  <c r="AC19584" i="4"/>
  <c r="AA19584" i="4"/>
  <c r="AC19576" i="4"/>
  <c r="AA19576" i="4"/>
  <c r="AC19568" i="4"/>
  <c r="AA19568" i="4"/>
  <c r="AC19560" i="4"/>
  <c r="AA19560" i="4"/>
  <c r="AC19552" i="4"/>
  <c r="AA19552" i="4"/>
  <c r="AC19544" i="4"/>
  <c r="AA19544" i="4"/>
  <c r="AC19536" i="4"/>
  <c r="AA19536" i="4"/>
  <c r="AC19528" i="4"/>
  <c r="AA19528" i="4"/>
  <c r="AC19520" i="4"/>
  <c r="AA19520" i="4"/>
  <c r="AC19512" i="4"/>
  <c r="AA19512" i="4"/>
  <c r="AC19504" i="4"/>
  <c r="AA19504" i="4"/>
  <c r="AC19496" i="4"/>
  <c r="AA19496" i="4"/>
  <c r="AC19488" i="4"/>
  <c r="AA19488" i="4"/>
  <c r="AC19480" i="4"/>
  <c r="AA19480" i="4"/>
  <c r="AC19472" i="4"/>
  <c r="AA19472" i="4"/>
  <c r="AC19464" i="4"/>
  <c r="AA19464" i="4"/>
  <c r="AC19456" i="4"/>
  <c r="AA19456" i="4"/>
  <c r="AC19448" i="4"/>
  <c r="AA19448" i="4"/>
  <c r="AC19440" i="4"/>
  <c r="AA19440" i="4"/>
  <c r="AC19432" i="4"/>
  <c r="AA19432" i="4"/>
  <c r="AC19424" i="4"/>
  <c r="AA19424" i="4"/>
  <c r="AC19416" i="4"/>
  <c r="AA19416" i="4"/>
  <c r="AC19408" i="4"/>
  <c r="AA19408" i="4"/>
  <c r="AC19400" i="4"/>
  <c r="AA19400" i="4"/>
  <c r="AC19392" i="4"/>
  <c r="AA19392" i="4"/>
  <c r="AC19384" i="4"/>
  <c r="AA19384" i="4"/>
  <c r="AC19376" i="4"/>
  <c r="AA19376" i="4"/>
  <c r="AC19368" i="4"/>
  <c r="AA19368" i="4"/>
  <c r="AC19360" i="4"/>
  <c r="AA19360" i="4"/>
  <c r="AC19352" i="4"/>
  <c r="AA19352" i="4"/>
  <c r="AC19344" i="4"/>
  <c r="AA19344" i="4"/>
  <c r="AC19336" i="4"/>
  <c r="AA19336" i="4"/>
  <c r="AC19328" i="4"/>
  <c r="AA19328" i="4"/>
  <c r="AC19320" i="4"/>
  <c r="AA19320" i="4"/>
  <c r="AC19312" i="4"/>
  <c r="AA19312" i="4"/>
  <c r="AC19304" i="4"/>
  <c r="AA19304" i="4"/>
  <c r="AC19296" i="4"/>
  <c r="AA19296" i="4"/>
  <c r="AC19288" i="4"/>
  <c r="AA19288" i="4"/>
  <c r="AC19280" i="4"/>
  <c r="AA19280" i="4"/>
  <c r="AC19272" i="4"/>
  <c r="AA19272" i="4"/>
  <c r="AC19264" i="4"/>
  <c r="AA19264" i="4"/>
  <c r="AC19256" i="4"/>
  <c r="AA19256" i="4"/>
  <c r="AC19248" i="4"/>
  <c r="AA19248" i="4"/>
  <c r="AC19240" i="4"/>
  <c r="AA19240" i="4"/>
  <c r="AC19232" i="4"/>
  <c r="AA19232" i="4"/>
  <c r="AC19224" i="4"/>
  <c r="AA19224" i="4"/>
  <c r="AC19216" i="4"/>
  <c r="AA19216" i="4"/>
  <c r="AC19208" i="4"/>
  <c r="AA19208" i="4"/>
  <c r="AC19200" i="4"/>
  <c r="AA19200" i="4"/>
  <c r="AC19192" i="4"/>
  <c r="AA19192" i="4"/>
  <c r="AC19184" i="4"/>
  <c r="AA19184" i="4"/>
  <c r="AC19176" i="4"/>
  <c r="AA19176" i="4"/>
  <c r="AC19168" i="4"/>
  <c r="AA19168" i="4"/>
  <c r="AC19160" i="4"/>
  <c r="AA19160" i="4"/>
  <c r="AC19152" i="4"/>
  <c r="AA19152" i="4"/>
  <c r="AC19144" i="4"/>
  <c r="AA19144" i="4"/>
  <c r="AC19136" i="4"/>
  <c r="AA19136" i="4"/>
  <c r="AC19128" i="4"/>
  <c r="AA19128" i="4"/>
  <c r="AC19120" i="4"/>
  <c r="AA19120" i="4"/>
  <c r="AC19112" i="4"/>
  <c r="AA19112" i="4"/>
  <c r="AC19104" i="4"/>
  <c r="AA19104" i="4"/>
  <c r="AC19096" i="4"/>
  <c r="AA19096" i="4"/>
  <c r="AC19088" i="4"/>
  <c r="AA19088" i="4"/>
  <c r="AC19080" i="4"/>
  <c r="AA19080" i="4"/>
  <c r="AC19072" i="4"/>
  <c r="AA19072" i="4"/>
  <c r="AC19064" i="4"/>
  <c r="AA19064" i="4"/>
  <c r="AC19056" i="4"/>
  <c r="AA19056" i="4"/>
  <c r="AC19048" i="4"/>
  <c r="AA19048" i="4"/>
  <c r="AC19040" i="4"/>
  <c r="AA19040" i="4"/>
  <c r="AC19032" i="4"/>
  <c r="AA19032" i="4"/>
  <c r="AC19024" i="4"/>
  <c r="AA19024" i="4"/>
  <c r="AC19016" i="4"/>
  <c r="AA19016" i="4"/>
  <c r="AC19008" i="4"/>
  <c r="AA19008" i="4"/>
  <c r="AC19000" i="4"/>
  <c r="AA19000" i="4"/>
  <c r="AC18992" i="4"/>
  <c r="AA18992" i="4"/>
  <c r="AC18984" i="4"/>
  <c r="AA18984" i="4"/>
  <c r="AC18976" i="4"/>
  <c r="AA18976" i="4"/>
  <c r="AC18968" i="4"/>
  <c r="AA18968" i="4"/>
  <c r="AC18960" i="4"/>
  <c r="AA18960" i="4"/>
  <c r="AC18952" i="4"/>
  <c r="AA18952" i="4"/>
  <c r="AC18944" i="4"/>
  <c r="AA18944" i="4"/>
  <c r="AC18936" i="4"/>
  <c r="AA18936" i="4"/>
  <c r="AC18928" i="4"/>
  <c r="AA18928" i="4"/>
  <c r="AC18920" i="4"/>
  <c r="AA18920" i="4"/>
  <c r="AC18912" i="4"/>
  <c r="AA18912" i="4"/>
  <c r="AC18904" i="4"/>
  <c r="AA18904" i="4"/>
  <c r="AC18896" i="4"/>
  <c r="AA18896" i="4"/>
  <c r="AC18888" i="4"/>
  <c r="AA18888" i="4"/>
  <c r="AC18880" i="4"/>
  <c r="AA18880" i="4"/>
  <c r="AC18872" i="4"/>
  <c r="AA18872" i="4"/>
  <c r="AC18864" i="4"/>
  <c r="AA18864" i="4"/>
  <c r="AC18856" i="4"/>
  <c r="AA18856" i="4"/>
  <c r="AC18848" i="4"/>
  <c r="AA18848" i="4"/>
  <c r="AC18840" i="4"/>
  <c r="AA18840" i="4"/>
  <c r="AC18832" i="4"/>
  <c r="AA18832" i="4"/>
  <c r="AC18824" i="4"/>
  <c r="AA18824" i="4"/>
  <c r="AC18816" i="4"/>
  <c r="AA18816" i="4"/>
  <c r="AC18808" i="4"/>
  <c r="AA18808" i="4"/>
  <c r="AC18800" i="4"/>
  <c r="AA18800" i="4"/>
  <c r="AC18792" i="4"/>
  <c r="AA18792" i="4"/>
  <c r="AC18784" i="4"/>
  <c r="AA18784" i="4"/>
  <c r="AC18776" i="4"/>
  <c r="AA18776" i="4"/>
  <c r="AC18768" i="4"/>
  <c r="AA18768" i="4"/>
  <c r="AC18760" i="4"/>
  <c r="AA18760" i="4"/>
  <c r="AC18752" i="4"/>
  <c r="AA18752" i="4"/>
  <c r="AC18744" i="4"/>
  <c r="AA18744" i="4"/>
  <c r="AC18736" i="4"/>
  <c r="AA18736" i="4"/>
  <c r="AC18728" i="4"/>
  <c r="AA18728" i="4"/>
  <c r="AC18720" i="4"/>
  <c r="AA18720" i="4"/>
  <c r="AC18712" i="4"/>
  <c r="AA18712" i="4"/>
  <c r="AC18704" i="4"/>
  <c r="AA18704" i="4"/>
  <c r="AC18696" i="4"/>
  <c r="AA18696" i="4"/>
  <c r="AC18688" i="4"/>
  <c r="AA18688" i="4"/>
  <c r="AC18680" i="4"/>
  <c r="AA18680" i="4"/>
  <c r="AC18672" i="4"/>
  <c r="AA18672" i="4"/>
  <c r="AC18664" i="4"/>
  <c r="AA18664" i="4"/>
  <c r="AC18656" i="4"/>
  <c r="AA18656" i="4"/>
  <c r="AC18648" i="4"/>
  <c r="AA18648" i="4"/>
  <c r="AC18640" i="4"/>
  <c r="AA18640" i="4"/>
  <c r="AC18632" i="4"/>
  <c r="AA18632" i="4"/>
  <c r="AC18624" i="4"/>
  <c r="AA18624" i="4"/>
  <c r="AC18616" i="4"/>
  <c r="AA18616" i="4"/>
  <c r="AC18608" i="4"/>
  <c r="AA18608" i="4"/>
  <c r="AC18600" i="4"/>
  <c r="AA18600" i="4"/>
  <c r="AC18592" i="4"/>
  <c r="AA18592" i="4"/>
  <c r="AC18584" i="4"/>
  <c r="AA18584" i="4"/>
  <c r="AC18576" i="4"/>
  <c r="AA18576" i="4"/>
  <c r="AC18568" i="4"/>
  <c r="AA18568" i="4"/>
  <c r="AC18560" i="4"/>
  <c r="AA18560" i="4"/>
  <c r="AC18552" i="4"/>
  <c r="AA18552" i="4"/>
  <c r="AC18544" i="4"/>
  <c r="AA18544" i="4"/>
  <c r="AC18536" i="4"/>
  <c r="AA18536" i="4"/>
  <c r="AC18528" i="4"/>
  <c r="AA18528" i="4"/>
  <c r="AC18520" i="4"/>
  <c r="AA18520" i="4"/>
  <c r="AC18512" i="4"/>
  <c r="AA18512" i="4"/>
  <c r="AC18504" i="4"/>
  <c r="AA18504" i="4"/>
  <c r="AC18496" i="4"/>
  <c r="AA18496" i="4"/>
  <c r="AC18488" i="4"/>
  <c r="AA18488" i="4"/>
  <c r="AC18480" i="4"/>
  <c r="AA18480" i="4"/>
  <c r="AC18472" i="4"/>
  <c r="AA18472" i="4"/>
  <c r="AC18464" i="4"/>
  <c r="AA18464" i="4"/>
  <c r="AC18456" i="4"/>
  <c r="AA18456" i="4"/>
  <c r="AC18448" i="4"/>
  <c r="AA18448" i="4"/>
  <c r="AC18440" i="4"/>
  <c r="AA18440" i="4"/>
  <c r="AC18432" i="4"/>
  <c r="AA18432" i="4"/>
  <c r="AC18424" i="4"/>
  <c r="AA18424" i="4"/>
  <c r="AC18416" i="4"/>
  <c r="AA18416" i="4"/>
  <c r="AC18408" i="4"/>
  <c r="AA18408" i="4"/>
  <c r="AC18400" i="4"/>
  <c r="AA18400" i="4"/>
  <c r="AC18392" i="4"/>
  <c r="AA18392" i="4"/>
  <c r="AC18384" i="4"/>
  <c r="AA18384" i="4"/>
  <c r="AC18376" i="4"/>
  <c r="AA18376" i="4"/>
  <c r="AC18368" i="4"/>
  <c r="AA18368" i="4"/>
  <c r="AC18360" i="4"/>
  <c r="AA18360" i="4"/>
  <c r="AC18352" i="4"/>
  <c r="AA18352" i="4"/>
  <c r="AC18344" i="4"/>
  <c r="AA18344" i="4"/>
  <c r="AC18336" i="4"/>
  <c r="AA18336" i="4"/>
  <c r="AC18328" i="4"/>
  <c r="AA18328" i="4"/>
  <c r="AC18320" i="4"/>
  <c r="AA18320" i="4"/>
  <c r="AC18312" i="4"/>
  <c r="AA18312" i="4"/>
  <c r="AC18304" i="4"/>
  <c r="AA18304" i="4"/>
  <c r="AC18296" i="4"/>
  <c r="AA18296" i="4"/>
  <c r="AC18288" i="4"/>
  <c r="AA18288" i="4"/>
  <c r="AC18280" i="4"/>
  <c r="AA18280" i="4"/>
  <c r="AC18272" i="4"/>
  <c r="AA18272" i="4"/>
  <c r="AC18264" i="4"/>
  <c r="AA18264" i="4"/>
  <c r="AC18256" i="4"/>
  <c r="AA18256" i="4"/>
  <c r="AC18248" i="4"/>
  <c r="AA18248" i="4"/>
  <c r="AC18240" i="4"/>
  <c r="AA18240" i="4"/>
  <c r="AC18232" i="4"/>
  <c r="AA18232" i="4"/>
  <c r="AC18224" i="4"/>
  <c r="AA18224" i="4"/>
  <c r="AC18216" i="4"/>
  <c r="AA18216" i="4"/>
  <c r="AC18208" i="4"/>
  <c r="AA18208" i="4"/>
  <c r="AC18200" i="4"/>
  <c r="AA18200" i="4"/>
  <c r="AC18192" i="4"/>
  <c r="AA18192" i="4"/>
  <c r="AC18184" i="4"/>
  <c r="AA18184" i="4"/>
  <c r="AC18176" i="4"/>
  <c r="AA18176" i="4"/>
  <c r="AC18168" i="4"/>
  <c r="AA18168" i="4"/>
  <c r="AC18160" i="4"/>
  <c r="AA18160" i="4"/>
  <c r="AC18152" i="4"/>
  <c r="AA18152" i="4"/>
  <c r="AC18144" i="4"/>
  <c r="AA18144" i="4"/>
  <c r="AC18136" i="4"/>
  <c r="AA18136" i="4"/>
  <c r="AC18128" i="4"/>
  <c r="AA18128" i="4"/>
  <c r="AC18120" i="4"/>
  <c r="AA18120" i="4"/>
  <c r="AC18112" i="4"/>
  <c r="AA18112" i="4"/>
  <c r="AC18104" i="4"/>
  <c r="AA18104" i="4"/>
  <c r="AC18096" i="4"/>
  <c r="AA18096" i="4"/>
  <c r="AC18088" i="4"/>
  <c r="AA18088" i="4"/>
  <c r="AC18080" i="4"/>
  <c r="AA18080" i="4"/>
  <c r="AC18072" i="4"/>
  <c r="AA18072" i="4"/>
  <c r="AC18064" i="4"/>
  <c r="AA18064" i="4"/>
  <c r="AC18056" i="4"/>
  <c r="AA18056" i="4"/>
  <c r="AC18048" i="4"/>
  <c r="AA18048" i="4"/>
  <c r="AC18040" i="4"/>
  <c r="AA18040" i="4"/>
  <c r="AC18032" i="4"/>
  <c r="AA18032" i="4"/>
  <c r="AC18024" i="4"/>
  <c r="AA18024" i="4"/>
  <c r="AC18016" i="4"/>
  <c r="AA18016" i="4"/>
  <c r="AC18008" i="4"/>
  <c r="AA18008" i="4"/>
  <c r="AC18000" i="4"/>
  <c r="AA18000" i="4"/>
  <c r="AC17992" i="4"/>
  <c r="AA17992" i="4"/>
  <c r="AC17984" i="4"/>
  <c r="AA17984" i="4"/>
  <c r="AC17976" i="4"/>
  <c r="AA17976" i="4"/>
  <c r="AC17968" i="4"/>
  <c r="AA17968" i="4"/>
  <c r="AC17960" i="4"/>
  <c r="AA17960" i="4"/>
  <c r="AC17952" i="4"/>
  <c r="AA17952" i="4"/>
  <c r="AC17944" i="4"/>
  <c r="AA17944" i="4"/>
  <c r="AC17936" i="4"/>
  <c r="AA17936" i="4"/>
  <c r="AC17928" i="4"/>
  <c r="AA17928" i="4"/>
  <c r="AC17920" i="4"/>
  <c r="AA17920" i="4"/>
  <c r="AC17912" i="4"/>
  <c r="AA17912" i="4"/>
  <c r="AC17904" i="4"/>
  <c r="AA17904" i="4"/>
  <c r="AC17896" i="4"/>
  <c r="AA17896" i="4"/>
  <c r="AC17888" i="4"/>
  <c r="AA17888" i="4"/>
  <c r="AC17880" i="4"/>
  <c r="AA17880" i="4"/>
  <c r="AC17872" i="4"/>
  <c r="AA17872" i="4"/>
  <c r="AC17864" i="4"/>
  <c r="AA17864" i="4"/>
  <c r="AC17856" i="4"/>
  <c r="AA17856" i="4"/>
  <c r="AC17848" i="4"/>
  <c r="AA17848" i="4"/>
  <c r="AC17840" i="4"/>
  <c r="AA17840" i="4"/>
  <c r="AC17832" i="4"/>
  <c r="AA17832" i="4"/>
  <c r="AC17824" i="4"/>
  <c r="AA17824" i="4"/>
  <c r="AC17816" i="4"/>
  <c r="AA17816" i="4"/>
  <c r="AC17808" i="4"/>
  <c r="AA17808" i="4"/>
  <c r="AC17800" i="4"/>
  <c r="AA17800" i="4"/>
  <c r="AC17792" i="4"/>
  <c r="AA17792" i="4"/>
  <c r="AC17784" i="4"/>
  <c r="AA17784" i="4"/>
  <c r="AC17776" i="4"/>
  <c r="AA17776" i="4"/>
  <c r="AC17768" i="4"/>
  <c r="AA17768" i="4"/>
  <c r="AC17760" i="4"/>
  <c r="AA17760" i="4"/>
  <c r="AC17752" i="4"/>
  <c r="AA17752" i="4"/>
  <c r="AC17744" i="4"/>
  <c r="AA17744" i="4"/>
  <c r="AC17736" i="4"/>
  <c r="AA17736" i="4"/>
  <c r="AC17728" i="4"/>
  <c r="AA17728" i="4"/>
  <c r="AC17720" i="4"/>
  <c r="AA17720" i="4"/>
  <c r="AC17712" i="4"/>
  <c r="AA17712" i="4"/>
  <c r="AC17704" i="4"/>
  <c r="AA17704" i="4"/>
  <c r="AC17696" i="4"/>
  <c r="AA17696" i="4"/>
  <c r="AC17688" i="4"/>
  <c r="AA17688" i="4"/>
  <c r="AC17680" i="4"/>
  <c r="AA17680" i="4"/>
  <c r="AC17672" i="4"/>
  <c r="AA17672" i="4"/>
  <c r="AC17664" i="4"/>
  <c r="AA17664" i="4"/>
  <c r="AC17656" i="4"/>
  <c r="AA17656" i="4"/>
  <c r="AC17648" i="4"/>
  <c r="AA17648" i="4"/>
  <c r="AC17640" i="4"/>
  <c r="AA17640" i="4"/>
  <c r="AC17632" i="4"/>
  <c r="AA17632" i="4"/>
  <c r="AC17624" i="4"/>
  <c r="AA17624" i="4"/>
  <c r="AC17616" i="4"/>
  <c r="AA17616" i="4"/>
  <c r="AC17608" i="4"/>
  <c r="AA17608" i="4"/>
  <c r="AC17600" i="4"/>
  <c r="AA17600" i="4"/>
  <c r="AC17592" i="4"/>
  <c r="AA17592" i="4"/>
  <c r="AC17584" i="4"/>
  <c r="AA17584" i="4"/>
  <c r="AC17576" i="4"/>
  <c r="AA17576" i="4"/>
  <c r="AC17568" i="4"/>
  <c r="AA17568" i="4"/>
  <c r="AC17560" i="4"/>
  <c r="AA17560" i="4"/>
  <c r="AC17552" i="4"/>
  <c r="AA17552" i="4"/>
  <c r="AC17544" i="4"/>
  <c r="AA17544" i="4"/>
  <c r="AC17536" i="4"/>
  <c r="AA17536" i="4"/>
  <c r="AC17528" i="4"/>
  <c r="AA17528" i="4"/>
  <c r="AC17520" i="4"/>
  <c r="AA17520" i="4"/>
  <c r="AC17512" i="4"/>
  <c r="AA17512" i="4"/>
  <c r="AC17504" i="4"/>
  <c r="AA17504" i="4"/>
  <c r="AC17496" i="4"/>
  <c r="AA17496" i="4"/>
  <c r="AC17488" i="4"/>
  <c r="AA17488" i="4"/>
  <c r="AC17480" i="4"/>
  <c r="AA17480" i="4"/>
  <c r="AC17472" i="4"/>
  <c r="AA17472" i="4"/>
  <c r="AC17464" i="4"/>
  <c r="AA17464" i="4"/>
  <c r="AC17456" i="4"/>
  <c r="AA17456" i="4"/>
  <c r="AC17448" i="4"/>
  <c r="AA17448" i="4"/>
  <c r="AC17440" i="4"/>
  <c r="AA17440" i="4"/>
  <c r="AC17432" i="4"/>
  <c r="AA17432" i="4"/>
  <c r="AC17424" i="4"/>
  <c r="AA17424" i="4"/>
  <c r="AC17416" i="4"/>
  <c r="AA17416" i="4"/>
  <c r="AC17408" i="4"/>
  <c r="AA17408" i="4"/>
  <c r="AC17400" i="4"/>
  <c r="AA17400" i="4"/>
  <c r="AC17392" i="4"/>
  <c r="AA17392" i="4"/>
  <c r="AC17384" i="4"/>
  <c r="AA17384" i="4"/>
  <c r="AC17376" i="4"/>
  <c r="AA17376" i="4"/>
  <c r="AC17368" i="4"/>
  <c r="AA17368" i="4"/>
  <c r="AC17360" i="4"/>
  <c r="AA17360" i="4"/>
  <c r="AC17352" i="4"/>
  <c r="AA17352" i="4"/>
  <c r="AC17344" i="4"/>
  <c r="AA17344" i="4"/>
  <c r="AC17336" i="4"/>
  <c r="AA17336" i="4"/>
  <c r="AC17328" i="4"/>
  <c r="AA17328" i="4"/>
  <c r="AC17320" i="4"/>
  <c r="AA17320" i="4"/>
  <c r="AC17312" i="4"/>
  <c r="AA17312" i="4"/>
  <c r="AC17304" i="4"/>
  <c r="AA17304" i="4"/>
  <c r="AC17296" i="4"/>
  <c r="AA17296" i="4"/>
  <c r="AC17288" i="4"/>
  <c r="AA17288" i="4"/>
  <c r="AC17280" i="4"/>
  <c r="AA17280" i="4"/>
  <c r="AC17272" i="4"/>
  <c r="AA17272" i="4"/>
  <c r="AC17264" i="4"/>
  <c r="AA17264" i="4"/>
  <c r="AC17256" i="4"/>
  <c r="AA17256" i="4"/>
  <c r="AC17248" i="4"/>
  <c r="AA17248" i="4"/>
  <c r="AC17240" i="4"/>
  <c r="AA17240" i="4"/>
  <c r="AC17232" i="4"/>
  <c r="AA17232" i="4"/>
  <c r="AC17224" i="4"/>
  <c r="AA17224" i="4"/>
  <c r="AC17216" i="4"/>
  <c r="AA17216" i="4"/>
  <c r="AC17208" i="4"/>
  <c r="AA17208" i="4"/>
  <c r="AC17200" i="4"/>
  <c r="AA17200" i="4"/>
  <c r="AC17192" i="4"/>
  <c r="AA17192" i="4"/>
  <c r="AC17184" i="4"/>
  <c r="AA17184" i="4"/>
  <c r="AC17176" i="4"/>
  <c r="AA17176" i="4"/>
  <c r="AC17168" i="4"/>
  <c r="AA17168" i="4"/>
  <c r="AC17160" i="4"/>
  <c r="AA17160" i="4"/>
  <c r="AC17152" i="4"/>
  <c r="AA17152" i="4"/>
  <c r="AC17144" i="4"/>
  <c r="AA17144" i="4"/>
  <c r="AC17136" i="4"/>
  <c r="AA17136" i="4"/>
  <c r="AC17128" i="4"/>
  <c r="AA17128" i="4"/>
  <c r="AC17120" i="4"/>
  <c r="AA17120" i="4"/>
  <c r="AC17112" i="4"/>
  <c r="AA17112" i="4"/>
  <c r="AC17104" i="4"/>
  <c r="AA17104" i="4"/>
  <c r="AC17096" i="4"/>
  <c r="AA17096" i="4"/>
  <c r="AC17088" i="4"/>
  <c r="AA17088" i="4"/>
  <c r="AC17080" i="4"/>
  <c r="AA17080" i="4"/>
  <c r="AC17072" i="4"/>
  <c r="AA17072" i="4"/>
  <c r="AC17064" i="4"/>
  <c r="AA17064" i="4"/>
  <c r="AC17056" i="4"/>
  <c r="AA17056" i="4"/>
  <c r="AC17048" i="4"/>
  <c r="AA17048" i="4"/>
  <c r="AC17040" i="4"/>
  <c r="AA17040" i="4"/>
  <c r="AC17032" i="4"/>
  <c r="AA17032" i="4"/>
  <c r="AC17024" i="4"/>
  <c r="AA17024" i="4"/>
  <c r="AC17016" i="4"/>
  <c r="AA17016" i="4"/>
  <c r="AC17008" i="4"/>
  <c r="AA17008" i="4"/>
  <c r="AC17000" i="4"/>
  <c r="AA17000" i="4"/>
  <c r="AC16992" i="4"/>
  <c r="AA16992" i="4"/>
  <c r="AC16984" i="4"/>
  <c r="AA16984" i="4"/>
  <c r="AC16976" i="4"/>
  <c r="AA16976" i="4"/>
  <c r="AC16968" i="4"/>
  <c r="AA16968" i="4"/>
  <c r="AC16960" i="4"/>
  <c r="AA16960" i="4"/>
  <c r="AC16952" i="4"/>
  <c r="AA16952" i="4"/>
  <c r="AC16944" i="4"/>
  <c r="AA16944" i="4"/>
  <c r="AC16936" i="4"/>
  <c r="AA16936" i="4"/>
  <c r="AC16928" i="4"/>
  <c r="AA16928" i="4"/>
  <c r="AC16920" i="4"/>
  <c r="AA16920" i="4"/>
  <c r="AC16912" i="4"/>
  <c r="AA16912" i="4"/>
  <c r="AC16904" i="4"/>
  <c r="AA16904" i="4"/>
  <c r="AC16896" i="4"/>
  <c r="AA16896" i="4"/>
  <c r="AC16888" i="4"/>
  <c r="AA16888" i="4"/>
  <c r="AC16880" i="4"/>
  <c r="AA16880" i="4"/>
  <c r="AC16872" i="4"/>
  <c r="AA16872" i="4"/>
  <c r="AC16864" i="4"/>
  <c r="AA16864" i="4"/>
  <c r="AC16856" i="4"/>
  <c r="AA16856" i="4"/>
  <c r="AC16848" i="4"/>
  <c r="AA16848" i="4"/>
  <c r="AC16840" i="4"/>
  <c r="AA16840" i="4"/>
  <c r="AC16832" i="4"/>
  <c r="AA16832" i="4"/>
  <c r="AC16824" i="4"/>
  <c r="AA16824" i="4"/>
  <c r="AC16816" i="4"/>
  <c r="AA16816" i="4"/>
  <c r="AC16808" i="4"/>
  <c r="AA16808" i="4"/>
  <c r="AC16800" i="4"/>
  <c r="AA16800" i="4"/>
  <c r="AC16792" i="4"/>
  <c r="AA16792" i="4"/>
  <c r="AC16784" i="4"/>
  <c r="AA16784" i="4"/>
  <c r="AC16776" i="4"/>
  <c r="AA16776" i="4"/>
  <c r="AC16768" i="4"/>
  <c r="AA16768" i="4"/>
  <c r="AC16760" i="4"/>
  <c r="AA16760" i="4"/>
  <c r="AC16752" i="4"/>
  <c r="AA16752" i="4"/>
  <c r="AC16744" i="4"/>
  <c r="AA16744" i="4"/>
  <c r="AC16736" i="4"/>
  <c r="AA16736" i="4"/>
  <c r="AC16728" i="4"/>
  <c r="AA16728" i="4"/>
  <c r="AC16720" i="4"/>
  <c r="AA16720" i="4"/>
  <c r="AC16712" i="4"/>
  <c r="AA16712" i="4"/>
  <c r="AC16704" i="4"/>
  <c r="AA16704" i="4"/>
  <c r="AC16696" i="4"/>
  <c r="AA16696" i="4"/>
  <c r="AC16688" i="4"/>
  <c r="AA16688" i="4"/>
  <c r="AC16680" i="4"/>
  <c r="AA16680" i="4"/>
  <c r="AC16672" i="4"/>
  <c r="AA16672" i="4"/>
  <c r="AC16664" i="4"/>
  <c r="AA16664" i="4"/>
  <c r="AC16656" i="4"/>
  <c r="AA16656" i="4"/>
  <c r="AC16648" i="4"/>
  <c r="AA16648" i="4"/>
  <c r="AC16640" i="4"/>
  <c r="AA16640" i="4"/>
  <c r="AC16632" i="4"/>
  <c r="AA16632" i="4"/>
  <c r="AC16624" i="4"/>
  <c r="AA16624" i="4"/>
  <c r="AC16616" i="4"/>
  <c r="AA16616" i="4"/>
  <c r="AC16608" i="4"/>
  <c r="AA16608" i="4"/>
  <c r="AC16600" i="4"/>
  <c r="AA16600" i="4"/>
  <c r="AC16592" i="4"/>
  <c r="AA16592" i="4"/>
  <c r="AC16584" i="4"/>
  <c r="AA16584" i="4"/>
  <c r="AC16576" i="4"/>
  <c r="AA16576" i="4"/>
  <c r="AC16568" i="4"/>
  <c r="AA16568" i="4"/>
  <c r="AC16560" i="4"/>
  <c r="AA16560" i="4"/>
  <c r="AC16552" i="4"/>
  <c r="AA16552" i="4"/>
  <c r="AC16544" i="4"/>
  <c r="AA16544" i="4"/>
  <c r="AC16536" i="4"/>
  <c r="AA16536" i="4"/>
  <c r="AC16528" i="4"/>
  <c r="AA16528" i="4"/>
  <c r="AC16520" i="4"/>
  <c r="AA16520" i="4"/>
  <c r="AC16512" i="4"/>
  <c r="AA16512" i="4"/>
  <c r="AC16504" i="4"/>
  <c r="AA16504" i="4"/>
  <c r="AC16496" i="4"/>
  <c r="AA16496" i="4"/>
  <c r="AC16488" i="4"/>
  <c r="AA16488" i="4"/>
  <c r="AC16480" i="4"/>
  <c r="AA16480" i="4"/>
  <c r="AC16472" i="4"/>
  <c r="AA16472" i="4"/>
  <c r="AC16464" i="4"/>
  <c r="AA16464" i="4"/>
  <c r="AC16456" i="4"/>
  <c r="AA16456" i="4"/>
  <c r="AC16448" i="4"/>
  <c r="AA16448" i="4"/>
  <c r="AC16440" i="4"/>
  <c r="AA16440" i="4"/>
  <c r="AC16432" i="4"/>
  <c r="AA16432" i="4"/>
  <c r="AC16424" i="4"/>
  <c r="AA16424" i="4"/>
  <c r="AC16416" i="4"/>
  <c r="AA16416" i="4"/>
  <c r="AC16408" i="4"/>
  <c r="AA16408" i="4"/>
  <c r="AC16400" i="4"/>
  <c r="AA16400" i="4"/>
  <c r="AC16392" i="4"/>
  <c r="AA16392" i="4"/>
  <c r="AC16384" i="4"/>
  <c r="AA16384" i="4"/>
  <c r="AC16376" i="4"/>
  <c r="AA16376" i="4"/>
  <c r="AC16368" i="4"/>
  <c r="AA16368" i="4"/>
  <c r="AC16360" i="4"/>
  <c r="AA16360" i="4"/>
  <c r="AC16352" i="4"/>
  <c r="AA16352" i="4"/>
  <c r="AC16344" i="4"/>
  <c r="AA16344" i="4"/>
  <c r="AC16336" i="4"/>
  <c r="AA16336" i="4"/>
  <c r="AC16328" i="4"/>
  <c r="AA16328" i="4"/>
  <c r="AC16320" i="4"/>
  <c r="AA16320" i="4"/>
  <c r="AC16312" i="4"/>
  <c r="AA16312" i="4"/>
  <c r="AC16304" i="4"/>
  <c r="AA16304" i="4"/>
  <c r="AC16296" i="4"/>
  <c r="AA16296" i="4"/>
  <c r="AC16288" i="4"/>
  <c r="AA16288" i="4"/>
  <c r="AC16280" i="4"/>
  <c r="AA16280" i="4"/>
  <c r="AC16272" i="4"/>
  <c r="AA16272" i="4"/>
  <c r="AC16264" i="4"/>
  <c r="AA16264" i="4"/>
  <c r="AC16256" i="4"/>
  <c r="AA16256" i="4"/>
  <c r="AC16248" i="4"/>
  <c r="AA16248" i="4"/>
  <c r="AC16240" i="4"/>
  <c r="AA16240" i="4"/>
  <c r="AC16232" i="4"/>
  <c r="AA16232" i="4"/>
  <c r="AC16224" i="4"/>
  <c r="AA16224" i="4"/>
  <c r="AC16216" i="4"/>
  <c r="AA16216" i="4"/>
  <c r="AC16208" i="4"/>
  <c r="AA16208" i="4"/>
  <c r="AC16200" i="4"/>
  <c r="AA16200" i="4"/>
  <c r="AC16192" i="4"/>
  <c r="AA16192" i="4"/>
  <c r="AC16184" i="4"/>
  <c r="AA16184" i="4"/>
  <c r="AC16176" i="4"/>
  <c r="AA16176" i="4"/>
  <c r="AC16168" i="4"/>
  <c r="AA16168" i="4"/>
  <c r="AC16160" i="4"/>
  <c r="AA16160" i="4"/>
  <c r="AC16152" i="4"/>
  <c r="AA16152" i="4"/>
  <c r="AC16144" i="4"/>
  <c r="AA16144" i="4"/>
  <c r="AC16136" i="4"/>
  <c r="AA16136" i="4"/>
  <c r="AC16128" i="4"/>
  <c r="AA16128" i="4"/>
  <c r="AC16120" i="4"/>
  <c r="AA16120" i="4"/>
  <c r="AC16112" i="4"/>
  <c r="AA16112" i="4"/>
  <c r="AC16104" i="4"/>
  <c r="AA16104" i="4"/>
  <c r="AC16096" i="4"/>
  <c r="AA16096" i="4"/>
  <c r="AC16088" i="4"/>
  <c r="AA16088" i="4"/>
  <c r="AC16080" i="4"/>
  <c r="AA16080" i="4"/>
  <c r="AC16072" i="4"/>
  <c r="AA16072" i="4"/>
  <c r="AC16064" i="4"/>
  <c r="AA16064" i="4"/>
  <c r="AC16056" i="4"/>
  <c r="AA16056" i="4"/>
  <c r="AC16048" i="4"/>
  <c r="AA16048" i="4"/>
  <c r="AC16040" i="4"/>
  <c r="AA16040" i="4"/>
  <c r="AC16032" i="4"/>
  <c r="AA16032" i="4"/>
  <c r="AC16024" i="4"/>
  <c r="AA16024" i="4"/>
  <c r="AC16016" i="4"/>
  <c r="AA16016" i="4"/>
  <c r="AC16008" i="4"/>
  <c r="AA16008" i="4"/>
  <c r="AC16000" i="4"/>
  <c r="AA16000" i="4"/>
  <c r="AC15992" i="4"/>
  <c r="AA15992" i="4"/>
  <c r="AC15984" i="4"/>
  <c r="AA15984" i="4"/>
  <c r="AC15976" i="4"/>
  <c r="AA15976" i="4"/>
  <c r="AC15968" i="4"/>
  <c r="AA15968" i="4"/>
  <c r="AC15960" i="4"/>
  <c r="AA15960" i="4"/>
  <c r="AC15952" i="4"/>
  <c r="AA15952" i="4"/>
  <c r="AC15944" i="4"/>
  <c r="AA15944" i="4"/>
  <c r="AC15936" i="4"/>
  <c r="AA15936" i="4"/>
  <c r="AC15928" i="4"/>
  <c r="AA15928" i="4"/>
  <c r="AC15920" i="4"/>
  <c r="AA15920" i="4"/>
  <c r="AC15912" i="4"/>
  <c r="AA15912" i="4"/>
  <c r="AC15904" i="4"/>
  <c r="AA15904" i="4"/>
  <c r="AC15896" i="4"/>
  <c r="AA15896" i="4"/>
  <c r="AC15888" i="4"/>
  <c r="AA15888" i="4"/>
  <c r="AC15880" i="4"/>
  <c r="AA15880" i="4"/>
  <c r="AC15872" i="4"/>
  <c r="AA15872" i="4"/>
  <c r="AC15864" i="4"/>
  <c r="AA15864" i="4"/>
  <c r="AC15856" i="4"/>
  <c r="AA15856" i="4"/>
  <c r="AC15848" i="4"/>
  <c r="AA15848" i="4"/>
  <c r="AC15840" i="4"/>
  <c r="AA15840" i="4"/>
  <c r="AC15832" i="4"/>
  <c r="AA15832" i="4"/>
  <c r="AC15824" i="4"/>
  <c r="AA15824" i="4"/>
  <c r="AC15816" i="4"/>
  <c r="AA15816" i="4"/>
  <c r="AC15808" i="4"/>
  <c r="AA15808" i="4"/>
  <c r="AC15800" i="4"/>
  <c r="AA15800" i="4"/>
  <c r="AC15792" i="4"/>
  <c r="AA15792" i="4"/>
  <c r="AC15784" i="4"/>
  <c r="AA15784" i="4"/>
  <c r="AC15776" i="4"/>
  <c r="AA15776" i="4"/>
  <c r="AC15768" i="4"/>
  <c r="AA15768" i="4"/>
  <c r="AC15760" i="4"/>
  <c r="AA15760" i="4"/>
  <c r="AC15752" i="4"/>
  <c r="AA15752" i="4"/>
  <c r="AC15744" i="4"/>
  <c r="AA15744" i="4"/>
  <c r="AC15736" i="4"/>
  <c r="AA15736" i="4"/>
  <c r="AC15728" i="4"/>
  <c r="AA15728" i="4"/>
  <c r="AC15720" i="4"/>
  <c r="AA15720" i="4"/>
  <c r="AC15712" i="4"/>
  <c r="AA15712" i="4"/>
  <c r="AC15704" i="4"/>
  <c r="AA15704" i="4"/>
  <c r="AC15696" i="4"/>
  <c r="AA15696" i="4"/>
  <c r="AC15688" i="4"/>
  <c r="AA15688" i="4"/>
  <c r="AC15680" i="4"/>
  <c r="AA15680" i="4"/>
  <c r="AC15672" i="4"/>
  <c r="AA15672" i="4"/>
  <c r="AC15664" i="4"/>
  <c r="AA15664" i="4"/>
  <c r="AC15656" i="4"/>
  <c r="AA15656" i="4"/>
  <c r="AC15648" i="4"/>
  <c r="AA15648" i="4"/>
  <c r="AC15640" i="4"/>
  <c r="AA15640" i="4"/>
  <c r="AC15632" i="4"/>
  <c r="AA15632" i="4"/>
  <c r="AC15624" i="4"/>
  <c r="AA15624" i="4"/>
  <c r="AC15616" i="4"/>
  <c r="AA15616" i="4"/>
  <c r="AC15608" i="4"/>
  <c r="AA15608" i="4"/>
  <c r="AC15600" i="4"/>
  <c r="AA15600" i="4"/>
  <c r="AC15592" i="4"/>
  <c r="AA15592" i="4"/>
  <c r="AC15584" i="4"/>
  <c r="AA15584" i="4"/>
  <c r="AC15576" i="4"/>
  <c r="AA15576" i="4"/>
  <c r="AC15568" i="4"/>
  <c r="AA15568" i="4"/>
  <c r="AC15560" i="4"/>
  <c r="AA15560" i="4"/>
  <c r="AC15552" i="4"/>
  <c r="AA15552" i="4"/>
  <c r="AC15544" i="4"/>
  <c r="AA15544" i="4"/>
  <c r="AC15536" i="4"/>
  <c r="AA15536" i="4"/>
  <c r="AC15528" i="4"/>
  <c r="AA15528" i="4"/>
  <c r="AC15520" i="4"/>
  <c r="AA15520" i="4"/>
  <c r="AC15512" i="4"/>
  <c r="AA15512" i="4"/>
  <c r="AC15504" i="4"/>
  <c r="AA15504" i="4"/>
  <c r="AC15496" i="4"/>
  <c r="AA15496" i="4"/>
  <c r="AC15488" i="4"/>
  <c r="AA15488" i="4"/>
  <c r="AC15480" i="4"/>
  <c r="AA15480" i="4"/>
  <c r="AC15472" i="4"/>
  <c r="AA15472" i="4"/>
  <c r="AC15464" i="4"/>
  <c r="AA15464" i="4"/>
  <c r="AC15456" i="4"/>
  <c r="AA15456" i="4"/>
  <c r="AC15448" i="4"/>
  <c r="AA15448" i="4"/>
  <c r="AC15440" i="4"/>
  <c r="AA15440" i="4"/>
  <c r="AC15432" i="4"/>
  <c r="AA15432" i="4"/>
  <c r="AC15424" i="4"/>
  <c r="AA15424" i="4"/>
  <c r="AC15416" i="4"/>
  <c r="AA15416" i="4"/>
  <c r="AC15408" i="4"/>
  <c r="AA15408" i="4"/>
  <c r="AC15400" i="4"/>
  <c r="AA15400" i="4"/>
  <c r="AC15392" i="4"/>
  <c r="AA15392" i="4"/>
  <c r="AC15384" i="4"/>
  <c r="AA15384" i="4"/>
  <c r="AC15376" i="4"/>
  <c r="AA15376" i="4"/>
  <c r="AC15368" i="4"/>
  <c r="AA15368" i="4"/>
  <c r="AC15360" i="4"/>
  <c r="AA15360" i="4"/>
  <c r="AC15352" i="4"/>
  <c r="AA15352" i="4"/>
  <c r="AC15344" i="4"/>
  <c r="AA15344" i="4"/>
  <c r="AC15336" i="4"/>
  <c r="AA15336" i="4"/>
  <c r="AC15328" i="4"/>
  <c r="AA15328" i="4"/>
  <c r="AC15320" i="4"/>
  <c r="AA15320" i="4"/>
  <c r="AC15312" i="4"/>
  <c r="AA15312" i="4"/>
  <c r="AC15304" i="4"/>
  <c r="AA15304" i="4"/>
  <c r="AC15296" i="4"/>
  <c r="AA15296" i="4"/>
  <c r="AC15288" i="4"/>
  <c r="AA15288" i="4"/>
  <c r="AC15280" i="4"/>
  <c r="AA15280" i="4"/>
  <c r="AC15272" i="4"/>
  <c r="AA15272" i="4"/>
  <c r="AC15264" i="4"/>
  <c r="AA15264" i="4"/>
  <c r="AC15256" i="4"/>
  <c r="AA15256" i="4"/>
  <c r="AC15248" i="4"/>
  <c r="AA15248" i="4"/>
  <c r="AC15240" i="4"/>
  <c r="AA15240" i="4"/>
  <c r="AC15232" i="4"/>
  <c r="AA15232" i="4"/>
  <c r="AC15224" i="4"/>
  <c r="AA15224" i="4"/>
  <c r="AC15216" i="4"/>
  <c r="AA15216" i="4"/>
  <c r="AC15208" i="4"/>
  <c r="AA15208" i="4"/>
  <c r="AC15200" i="4"/>
  <c r="AA15200" i="4"/>
  <c r="AC15192" i="4"/>
  <c r="AA15192" i="4"/>
  <c r="AC15184" i="4"/>
  <c r="AA15184" i="4"/>
  <c r="AC15176" i="4"/>
  <c r="AA15176" i="4"/>
  <c r="AC15168" i="4"/>
  <c r="AA15168" i="4"/>
  <c r="AC15160" i="4"/>
  <c r="AA15160" i="4"/>
  <c r="AC15152" i="4"/>
  <c r="AA15152" i="4"/>
  <c r="AC15144" i="4"/>
  <c r="AA15144" i="4"/>
  <c r="AC15136" i="4"/>
  <c r="AA15136" i="4"/>
  <c r="AC15128" i="4"/>
  <c r="AA15128" i="4"/>
  <c r="AC15120" i="4"/>
  <c r="AA15120" i="4"/>
  <c r="AC15112" i="4"/>
  <c r="AA15112" i="4"/>
  <c r="AC15104" i="4"/>
  <c r="AA15104" i="4"/>
  <c r="AC15096" i="4"/>
  <c r="AA15096" i="4"/>
  <c r="AC15088" i="4"/>
  <c r="AA15088" i="4"/>
  <c r="AC15080" i="4"/>
  <c r="AA15080" i="4"/>
  <c r="AC15072" i="4"/>
  <c r="AA15072" i="4"/>
  <c r="AC15064" i="4"/>
  <c r="AA15064" i="4"/>
  <c r="AC15056" i="4"/>
  <c r="AA15056" i="4"/>
  <c r="AC15048" i="4"/>
  <c r="AA15048" i="4"/>
  <c r="AC15040" i="4"/>
  <c r="AA15040" i="4"/>
  <c r="AC15032" i="4"/>
  <c r="AA15032" i="4"/>
  <c r="AC15024" i="4"/>
  <c r="AA15024" i="4"/>
  <c r="AC15016" i="4"/>
  <c r="AA15016" i="4"/>
  <c r="AC15008" i="4"/>
  <c r="AA15008" i="4"/>
  <c r="AC15000" i="4"/>
  <c r="AA15000" i="4"/>
  <c r="AC14992" i="4"/>
  <c r="AA14992" i="4"/>
  <c r="AC14984" i="4"/>
  <c r="AA14984" i="4"/>
  <c r="AC14976" i="4"/>
  <c r="AA14976" i="4"/>
  <c r="AC14968" i="4"/>
  <c r="AA14968" i="4"/>
  <c r="AC14960" i="4"/>
  <c r="AA14960" i="4"/>
  <c r="AC14952" i="4"/>
  <c r="AA14952" i="4"/>
  <c r="AC14944" i="4"/>
  <c r="AA14944" i="4"/>
  <c r="AC14936" i="4"/>
  <c r="AA14936" i="4"/>
  <c r="AC14928" i="4"/>
  <c r="AA14928" i="4"/>
  <c r="AC14920" i="4"/>
  <c r="AA14920" i="4"/>
  <c r="AC14912" i="4"/>
  <c r="AA14912" i="4"/>
  <c r="AC14904" i="4"/>
  <c r="AA14904" i="4"/>
  <c r="AC14896" i="4"/>
  <c r="AA14896" i="4"/>
  <c r="AC14888" i="4"/>
  <c r="AA14888" i="4"/>
  <c r="AC14880" i="4"/>
  <c r="AA14880" i="4"/>
  <c r="AC14872" i="4"/>
  <c r="AA14872" i="4"/>
  <c r="AC14864" i="4"/>
  <c r="AA14864" i="4"/>
  <c r="AC14856" i="4"/>
  <c r="AA14856" i="4"/>
  <c r="AC14848" i="4"/>
  <c r="AA14848" i="4"/>
  <c r="AC14840" i="4"/>
  <c r="AA14840" i="4"/>
  <c r="AC14832" i="4"/>
  <c r="AA14832" i="4"/>
  <c r="AC14824" i="4"/>
  <c r="AA14824" i="4"/>
  <c r="AC14816" i="4"/>
  <c r="AA14816" i="4"/>
  <c r="AC14808" i="4"/>
  <c r="AA14808" i="4"/>
  <c r="AC14800" i="4"/>
  <c r="AA14800" i="4"/>
  <c r="AC14792" i="4"/>
  <c r="AA14792" i="4"/>
  <c r="AC14784" i="4"/>
  <c r="AA14784" i="4"/>
  <c r="AC14776" i="4"/>
  <c r="AA14776" i="4"/>
  <c r="AC14768" i="4"/>
  <c r="AA14768" i="4"/>
  <c r="AC14760" i="4"/>
  <c r="AA14760" i="4"/>
  <c r="AC14752" i="4"/>
  <c r="AA14752" i="4"/>
  <c r="AC14744" i="4"/>
  <c r="AA14744" i="4"/>
  <c r="AC14736" i="4"/>
  <c r="AA14736" i="4"/>
  <c r="AC14728" i="4"/>
  <c r="AA14728" i="4"/>
  <c r="AC14720" i="4"/>
  <c r="AA14720" i="4"/>
  <c r="AC14712" i="4"/>
  <c r="AA14712" i="4"/>
  <c r="AC14704" i="4"/>
  <c r="AA14704" i="4"/>
  <c r="AC14696" i="4"/>
  <c r="AA14696" i="4"/>
  <c r="AC14688" i="4"/>
  <c r="AA14688" i="4"/>
  <c r="AC14680" i="4"/>
  <c r="AA14680" i="4"/>
  <c r="AC14672" i="4"/>
  <c r="AA14672" i="4"/>
  <c r="AC14664" i="4"/>
  <c r="AA14664" i="4"/>
  <c r="AC14656" i="4"/>
  <c r="AA14656" i="4"/>
  <c r="AC14648" i="4"/>
  <c r="AA14648" i="4"/>
  <c r="AC14640" i="4"/>
  <c r="AA14640" i="4"/>
  <c r="AC14632" i="4"/>
  <c r="AA14632" i="4"/>
  <c r="AC14624" i="4"/>
  <c r="AA14624" i="4"/>
  <c r="AC14616" i="4"/>
  <c r="AA14616" i="4"/>
  <c r="AC14608" i="4"/>
  <c r="AA14608" i="4"/>
  <c r="AC14600" i="4"/>
  <c r="AA14600" i="4"/>
  <c r="AC14592" i="4"/>
  <c r="AA14592" i="4"/>
  <c r="AC14584" i="4"/>
  <c r="AA14584" i="4"/>
  <c r="AC14576" i="4"/>
  <c r="AA14576" i="4"/>
  <c r="AC14568" i="4"/>
  <c r="AA14568" i="4"/>
  <c r="AC14560" i="4"/>
  <c r="AA14560" i="4"/>
  <c r="AC14552" i="4"/>
  <c r="AA14552" i="4"/>
  <c r="AC14544" i="4"/>
  <c r="AA14544" i="4"/>
  <c r="AC14536" i="4"/>
  <c r="AA14536" i="4"/>
  <c r="AC14528" i="4"/>
  <c r="AA14528" i="4"/>
  <c r="AC14520" i="4"/>
  <c r="AA14520" i="4"/>
  <c r="AC14512" i="4"/>
  <c r="AA14512" i="4"/>
  <c r="AC14504" i="4"/>
  <c r="AA14504" i="4"/>
  <c r="AC14496" i="4"/>
  <c r="AA14496" i="4"/>
  <c r="AC14488" i="4"/>
  <c r="AA14488" i="4"/>
  <c r="AC14480" i="4"/>
  <c r="AA14480" i="4"/>
  <c r="AC14472" i="4"/>
  <c r="AA14472" i="4"/>
  <c r="AC14464" i="4"/>
  <c r="AA14464" i="4"/>
  <c r="AC14456" i="4"/>
  <c r="AA14456" i="4"/>
  <c r="AC14448" i="4"/>
  <c r="AA14448" i="4"/>
  <c r="AC14440" i="4"/>
  <c r="AA14440" i="4"/>
  <c r="AC14432" i="4"/>
  <c r="AA14432" i="4"/>
  <c r="AC14424" i="4"/>
  <c r="AA14424" i="4"/>
  <c r="AC14416" i="4"/>
  <c r="AA14416" i="4"/>
  <c r="AC14408" i="4"/>
  <c r="AA14408" i="4"/>
  <c r="AC14400" i="4"/>
  <c r="AA14400" i="4"/>
  <c r="AC14392" i="4"/>
  <c r="AA14392" i="4"/>
  <c r="AC14384" i="4"/>
  <c r="AA14384" i="4"/>
  <c r="AC14376" i="4"/>
  <c r="AA14376" i="4"/>
  <c r="AC14368" i="4"/>
  <c r="AA14368" i="4"/>
  <c r="AC14360" i="4"/>
  <c r="AA14360" i="4"/>
  <c r="AC14352" i="4"/>
  <c r="AA14352" i="4"/>
  <c r="AC14344" i="4"/>
  <c r="AA14344" i="4"/>
  <c r="AC14336" i="4"/>
  <c r="AA14336" i="4"/>
  <c r="AC14328" i="4"/>
  <c r="AA14328" i="4"/>
  <c r="AC14320" i="4"/>
  <c r="AA14320" i="4"/>
  <c r="AC14312" i="4"/>
  <c r="AA14312" i="4"/>
  <c r="AC14304" i="4"/>
  <c r="AA14304" i="4"/>
  <c r="AC14296" i="4"/>
  <c r="AA14296" i="4"/>
  <c r="AC14288" i="4"/>
  <c r="AA14288" i="4"/>
  <c r="AC14280" i="4"/>
  <c r="AA14280" i="4"/>
  <c r="AC14272" i="4"/>
  <c r="AA14272" i="4"/>
  <c r="AC14264" i="4"/>
  <c r="AA14264" i="4"/>
  <c r="AC14256" i="4"/>
  <c r="AA14256" i="4"/>
  <c r="AC14248" i="4"/>
  <c r="AA14248" i="4"/>
  <c r="AC14240" i="4"/>
  <c r="AA14240" i="4"/>
  <c r="AC14232" i="4"/>
  <c r="AA14232" i="4"/>
  <c r="AC14224" i="4"/>
  <c r="AA14224" i="4"/>
  <c r="AC14216" i="4"/>
  <c r="AA14216" i="4"/>
  <c r="AC14208" i="4"/>
  <c r="AA14208" i="4"/>
  <c r="AC14200" i="4"/>
  <c r="AA14200" i="4"/>
  <c r="AC14192" i="4"/>
  <c r="AA14192" i="4"/>
  <c r="AC14184" i="4"/>
  <c r="AA14184" i="4"/>
  <c r="AC14176" i="4"/>
  <c r="AA14176" i="4"/>
  <c r="AC14168" i="4"/>
  <c r="AA14168" i="4"/>
  <c r="AC14160" i="4"/>
  <c r="AA14160" i="4"/>
  <c r="AC14152" i="4"/>
  <c r="AA14152" i="4"/>
  <c r="AC14144" i="4"/>
  <c r="AA14144" i="4"/>
  <c r="AC14136" i="4"/>
  <c r="AA14136" i="4"/>
  <c r="AC14128" i="4"/>
  <c r="AA14128" i="4"/>
  <c r="AC14120" i="4"/>
  <c r="AA14120" i="4"/>
  <c r="AC14112" i="4"/>
  <c r="AA14112" i="4"/>
  <c r="AC14104" i="4"/>
  <c r="AA14104" i="4"/>
  <c r="AC14096" i="4"/>
  <c r="AA14096" i="4"/>
  <c r="AC14088" i="4"/>
  <c r="AA14088" i="4"/>
  <c r="AC14080" i="4"/>
  <c r="AA14080" i="4"/>
  <c r="AC14072" i="4"/>
  <c r="AA14072" i="4"/>
  <c r="AC14064" i="4"/>
  <c r="AA14064" i="4"/>
  <c r="AC14056" i="4"/>
  <c r="AA14056" i="4"/>
  <c r="AC14048" i="4"/>
  <c r="AA14048" i="4"/>
  <c r="AC14040" i="4"/>
  <c r="AA14040" i="4"/>
  <c r="AC14032" i="4"/>
  <c r="AA14032" i="4"/>
  <c r="AC14024" i="4"/>
  <c r="AA14024" i="4"/>
  <c r="AC14016" i="4"/>
  <c r="AA14016" i="4"/>
  <c r="AC14008" i="4"/>
  <c r="AA14008" i="4"/>
  <c r="AC14000" i="4"/>
  <c r="AA14000" i="4"/>
  <c r="AC13992" i="4"/>
  <c r="AA13992" i="4"/>
  <c r="AC13984" i="4"/>
  <c r="AA13984" i="4"/>
  <c r="AC13976" i="4"/>
  <c r="AA13976" i="4"/>
  <c r="AC13968" i="4"/>
  <c r="AA13968" i="4"/>
  <c r="AC13960" i="4"/>
  <c r="AA13960" i="4"/>
  <c r="AC13952" i="4"/>
  <c r="AA13952" i="4"/>
  <c r="AC13944" i="4"/>
  <c r="AA13944" i="4"/>
  <c r="AC13936" i="4"/>
  <c r="AA13936" i="4"/>
  <c r="AC13928" i="4"/>
  <c r="AA13928" i="4"/>
  <c r="AC13920" i="4"/>
  <c r="AA13920" i="4"/>
  <c r="AC13912" i="4"/>
  <c r="AA13912" i="4"/>
  <c r="AC13904" i="4"/>
  <c r="AA13904" i="4"/>
  <c r="AC13896" i="4"/>
  <c r="AA13896" i="4"/>
  <c r="AC13888" i="4"/>
  <c r="AA13888" i="4"/>
  <c r="AC13880" i="4"/>
  <c r="AA13880" i="4"/>
  <c r="AC13872" i="4"/>
  <c r="AA13872" i="4"/>
  <c r="AC13864" i="4"/>
  <c r="AA13864" i="4"/>
  <c r="AC13856" i="4"/>
  <c r="AA13856" i="4"/>
  <c r="AC13848" i="4"/>
  <c r="AA13848" i="4"/>
  <c r="AC13840" i="4"/>
  <c r="AA13840" i="4"/>
  <c r="AC13832" i="4"/>
  <c r="AA13832" i="4"/>
  <c r="AC13824" i="4"/>
  <c r="AA13824" i="4"/>
  <c r="AC13816" i="4"/>
  <c r="AA13816" i="4"/>
  <c r="AC13808" i="4"/>
  <c r="AA13808" i="4"/>
  <c r="AC13800" i="4"/>
  <c r="AA13800" i="4"/>
  <c r="AC13792" i="4"/>
  <c r="AA13792" i="4"/>
  <c r="AC13784" i="4"/>
  <c r="AA13784" i="4"/>
  <c r="AC13776" i="4"/>
  <c r="AA13776" i="4"/>
  <c r="AC13768" i="4"/>
  <c r="AA13768" i="4"/>
  <c r="AC13760" i="4"/>
  <c r="AA13760" i="4"/>
  <c r="AC13752" i="4"/>
  <c r="AA13752" i="4"/>
  <c r="AC13744" i="4"/>
  <c r="AA13744" i="4"/>
  <c r="AC13736" i="4"/>
  <c r="AA13736" i="4"/>
  <c r="AC13728" i="4"/>
  <c r="AA13728" i="4"/>
  <c r="AC13720" i="4"/>
  <c r="AA13720" i="4"/>
  <c r="AC13712" i="4"/>
  <c r="AA13712" i="4"/>
  <c r="AC13704" i="4"/>
  <c r="AA13704" i="4"/>
  <c r="AC13696" i="4"/>
  <c r="AA13696" i="4"/>
  <c r="AC13688" i="4"/>
  <c r="AA13688" i="4"/>
  <c r="AC13680" i="4"/>
  <c r="AA13680" i="4"/>
  <c r="AC13672" i="4"/>
  <c r="AA13672" i="4"/>
  <c r="AC13664" i="4"/>
  <c r="AA13664" i="4"/>
  <c r="AC13656" i="4"/>
  <c r="AA13656" i="4"/>
  <c r="AC13648" i="4"/>
  <c r="AA13648" i="4"/>
  <c r="AC13640" i="4"/>
  <c r="AA13640" i="4"/>
  <c r="AC13632" i="4"/>
  <c r="AA13632" i="4"/>
  <c r="AC13624" i="4"/>
  <c r="AA13624" i="4"/>
  <c r="AC13616" i="4"/>
  <c r="AA13616" i="4"/>
  <c r="AC13608" i="4"/>
  <c r="AA13608" i="4"/>
  <c r="AC13600" i="4"/>
  <c r="AA13600" i="4"/>
  <c r="AC13592" i="4"/>
  <c r="AA13592" i="4"/>
  <c r="AC13584" i="4"/>
  <c r="AA13584" i="4"/>
  <c r="AC13576" i="4"/>
  <c r="AA13576" i="4"/>
  <c r="AC13568" i="4"/>
  <c r="AA13568" i="4"/>
  <c r="AC13560" i="4"/>
  <c r="AA13560" i="4"/>
  <c r="AC13552" i="4"/>
  <c r="AA13552" i="4"/>
  <c r="AC13544" i="4"/>
  <c r="AA13544" i="4"/>
  <c r="AC13536" i="4"/>
  <c r="AA13536" i="4"/>
  <c r="AC13528" i="4"/>
  <c r="AA13528" i="4"/>
  <c r="AC13520" i="4"/>
  <c r="AA13520" i="4"/>
  <c r="AC13512" i="4"/>
  <c r="AA13512" i="4"/>
  <c r="AC13504" i="4"/>
  <c r="AA13504" i="4"/>
  <c r="AC13496" i="4"/>
  <c r="AA13496" i="4"/>
  <c r="AC13488" i="4"/>
  <c r="AA13488" i="4"/>
  <c r="AC13480" i="4"/>
  <c r="AA13480" i="4"/>
  <c r="AC13472" i="4"/>
  <c r="AA13472" i="4"/>
  <c r="AC13464" i="4"/>
  <c r="AA13464" i="4"/>
  <c r="AC13456" i="4"/>
  <c r="AA13456" i="4"/>
  <c r="AC13448" i="4"/>
  <c r="AA13448" i="4"/>
  <c r="AC13440" i="4"/>
  <c r="AA13440" i="4"/>
  <c r="AC13432" i="4"/>
  <c r="AA13432" i="4"/>
  <c r="AC13424" i="4"/>
  <c r="AA13424" i="4"/>
  <c r="AC13416" i="4"/>
  <c r="AA13416" i="4"/>
  <c r="AC13408" i="4"/>
  <c r="AA13408" i="4"/>
  <c r="AC13400" i="4"/>
  <c r="AA13400" i="4"/>
  <c r="AC13392" i="4"/>
  <c r="AA13392" i="4"/>
  <c r="AC13384" i="4"/>
  <c r="AA13384" i="4"/>
  <c r="AC13376" i="4"/>
  <c r="AA13376" i="4"/>
  <c r="AC13368" i="4"/>
  <c r="AA13368" i="4"/>
  <c r="AC13360" i="4"/>
  <c r="AA13360" i="4"/>
  <c r="AC13352" i="4"/>
  <c r="AA13352" i="4"/>
  <c r="AC13344" i="4"/>
  <c r="AA13344" i="4"/>
  <c r="AC13336" i="4"/>
  <c r="AA13336" i="4"/>
  <c r="AC13328" i="4"/>
  <c r="AA13328" i="4"/>
  <c r="AC13320" i="4"/>
  <c r="AA13320" i="4"/>
  <c r="AC13312" i="4"/>
  <c r="AA13312" i="4"/>
  <c r="AC13304" i="4"/>
  <c r="AA13304" i="4"/>
  <c r="AC13296" i="4"/>
  <c r="AA13296" i="4"/>
  <c r="AC13288" i="4"/>
  <c r="AA13288" i="4"/>
  <c r="AC13280" i="4"/>
  <c r="AA13280" i="4"/>
  <c r="AC13272" i="4"/>
  <c r="AA13272" i="4"/>
  <c r="AC13264" i="4"/>
  <c r="AA13264" i="4"/>
  <c r="AC13256" i="4"/>
  <c r="AA13256" i="4"/>
  <c r="AC13248" i="4"/>
  <c r="AA13248" i="4"/>
  <c r="AC13240" i="4"/>
  <c r="AA13240" i="4"/>
  <c r="AC13232" i="4"/>
  <c r="AA13232" i="4"/>
  <c r="AC13224" i="4"/>
  <c r="AA13224" i="4"/>
  <c r="AC13216" i="4"/>
  <c r="AA13216" i="4"/>
  <c r="AC13208" i="4"/>
  <c r="AA13208" i="4"/>
  <c r="AC13200" i="4"/>
  <c r="AA13200" i="4"/>
  <c r="AC13192" i="4"/>
  <c r="AA13192" i="4"/>
  <c r="AC13184" i="4"/>
  <c r="AA13184" i="4"/>
  <c r="AC13176" i="4"/>
  <c r="AA13176" i="4"/>
  <c r="AC13168" i="4"/>
  <c r="AA13168" i="4"/>
  <c r="AC13160" i="4"/>
  <c r="AA13160" i="4"/>
  <c r="AC13152" i="4"/>
  <c r="AA13152" i="4"/>
  <c r="AC13144" i="4"/>
  <c r="AA13144" i="4"/>
  <c r="AC13136" i="4"/>
  <c r="AA13136" i="4"/>
  <c r="AC13128" i="4"/>
  <c r="AA13128" i="4"/>
  <c r="AC13120" i="4"/>
  <c r="AA13120" i="4"/>
  <c r="AC13112" i="4"/>
  <c r="AA13112" i="4"/>
  <c r="AC13104" i="4"/>
  <c r="AA13104" i="4"/>
  <c r="AC13096" i="4"/>
  <c r="AA13096" i="4"/>
  <c r="AC13088" i="4"/>
  <c r="AA13088" i="4"/>
  <c r="AC13080" i="4"/>
  <c r="AA13080" i="4"/>
  <c r="AC13072" i="4"/>
  <c r="AA13072" i="4"/>
  <c r="AC13064" i="4"/>
  <c r="AA13064" i="4"/>
  <c r="AC13056" i="4"/>
  <c r="AA13056" i="4"/>
  <c r="AC13048" i="4"/>
  <c r="AA13048" i="4"/>
  <c r="AC13040" i="4"/>
  <c r="AA13040" i="4"/>
  <c r="AC13032" i="4"/>
  <c r="AA13032" i="4"/>
  <c r="AC13024" i="4"/>
  <c r="AA13024" i="4"/>
  <c r="AC13016" i="4"/>
  <c r="AA13016" i="4"/>
  <c r="AC13008" i="4"/>
  <c r="AA13008" i="4"/>
  <c r="AC13000" i="4"/>
  <c r="AA13000" i="4"/>
  <c r="AC12992" i="4"/>
  <c r="AA12992" i="4"/>
  <c r="AC12984" i="4"/>
  <c r="AA12984" i="4"/>
  <c r="AC12976" i="4"/>
  <c r="AA12976" i="4"/>
  <c r="AC12968" i="4"/>
  <c r="AA12968" i="4"/>
  <c r="AC12960" i="4"/>
  <c r="AA12960" i="4"/>
  <c r="AC12952" i="4"/>
  <c r="AA12952" i="4"/>
  <c r="AC12944" i="4"/>
  <c r="AA12944" i="4"/>
  <c r="AC12936" i="4"/>
  <c r="AA12936" i="4"/>
  <c r="AC12928" i="4"/>
  <c r="AA12928" i="4"/>
  <c r="AC12920" i="4"/>
  <c r="AA12920" i="4"/>
  <c r="AC12912" i="4"/>
  <c r="AA12912" i="4"/>
  <c r="AC12904" i="4"/>
  <c r="AA12904" i="4"/>
  <c r="AC12896" i="4"/>
  <c r="AA12896" i="4"/>
  <c r="AC12888" i="4"/>
  <c r="AA12888" i="4"/>
  <c r="AC12880" i="4"/>
  <c r="AA12880" i="4"/>
  <c r="AC12872" i="4"/>
  <c r="AA12872" i="4"/>
  <c r="AC12864" i="4"/>
  <c r="AA12864" i="4"/>
  <c r="AC12856" i="4"/>
  <c r="AA12856" i="4"/>
  <c r="AC12848" i="4"/>
  <c r="AA12848" i="4"/>
  <c r="AC12840" i="4"/>
  <c r="AA12840" i="4"/>
  <c r="AC12832" i="4"/>
  <c r="AA12832" i="4"/>
  <c r="AC12824" i="4"/>
  <c r="AA12824" i="4"/>
  <c r="AC12816" i="4"/>
  <c r="AA12816" i="4"/>
  <c r="AC12808" i="4"/>
  <c r="AA12808" i="4"/>
  <c r="AC12800" i="4"/>
  <c r="AA12800" i="4"/>
  <c r="AC12792" i="4"/>
  <c r="AA12792" i="4"/>
  <c r="AC12784" i="4"/>
  <c r="AA12784" i="4"/>
  <c r="AC12776" i="4"/>
  <c r="AA12776" i="4"/>
  <c r="AC12768" i="4"/>
  <c r="AA12768" i="4"/>
  <c r="AC12760" i="4"/>
  <c r="AA12760" i="4"/>
  <c r="AC12752" i="4"/>
  <c r="AA12752" i="4"/>
  <c r="AC12744" i="4"/>
  <c r="AA12744" i="4"/>
  <c r="AC12736" i="4"/>
  <c r="AA12736" i="4"/>
  <c r="AC12728" i="4"/>
  <c r="AA12728" i="4"/>
  <c r="AC12720" i="4"/>
  <c r="AA12720" i="4"/>
  <c r="AC12712" i="4"/>
  <c r="AA12712" i="4"/>
  <c r="AC12704" i="4"/>
  <c r="AA12704" i="4"/>
  <c r="AC12696" i="4"/>
  <c r="AA12696" i="4"/>
  <c r="AC12688" i="4"/>
  <c r="AA12688" i="4"/>
  <c r="AC12680" i="4"/>
  <c r="AA12680" i="4"/>
  <c r="AC12672" i="4"/>
  <c r="AA12672" i="4"/>
  <c r="AC12664" i="4"/>
  <c r="AA12664" i="4"/>
  <c r="AC12656" i="4"/>
  <c r="AA12656" i="4"/>
  <c r="AC12648" i="4"/>
  <c r="AA12648" i="4"/>
  <c r="AC12640" i="4"/>
  <c r="AA12640" i="4"/>
  <c r="AC12632" i="4"/>
  <c r="AA12632" i="4"/>
  <c r="AC12624" i="4"/>
  <c r="AA12624" i="4"/>
  <c r="AC12616" i="4"/>
  <c r="AA12616" i="4"/>
  <c r="AC12608" i="4"/>
  <c r="AA12608" i="4"/>
  <c r="AC12600" i="4"/>
  <c r="AA12600" i="4"/>
  <c r="AC12592" i="4"/>
  <c r="AA12592" i="4"/>
  <c r="AC12584" i="4"/>
  <c r="AA12584" i="4"/>
  <c r="AC12576" i="4"/>
  <c r="AA12576" i="4"/>
  <c r="AC12568" i="4"/>
  <c r="AA12568" i="4"/>
  <c r="AC12560" i="4"/>
  <c r="AA12560" i="4"/>
  <c r="AC12552" i="4"/>
  <c r="AA12552" i="4"/>
  <c r="AC12544" i="4"/>
  <c r="AA12544" i="4"/>
  <c r="AC12536" i="4"/>
  <c r="AA12536" i="4"/>
  <c r="AC12528" i="4"/>
  <c r="AA12528" i="4"/>
  <c r="AC12520" i="4"/>
  <c r="AA12520" i="4"/>
  <c r="AC12512" i="4"/>
  <c r="AA12512" i="4"/>
  <c r="AC12504" i="4"/>
  <c r="AA12504" i="4"/>
  <c r="AC12496" i="4"/>
  <c r="AA12496" i="4"/>
  <c r="AC12488" i="4"/>
  <c r="AA12488" i="4"/>
  <c r="AC12480" i="4"/>
  <c r="AA12480" i="4"/>
  <c r="AC12472" i="4"/>
  <c r="AA12472" i="4"/>
  <c r="AC12464" i="4"/>
  <c r="AA12464" i="4"/>
  <c r="AC12456" i="4"/>
  <c r="AA12456" i="4"/>
  <c r="AC12448" i="4"/>
  <c r="AA12448" i="4"/>
  <c r="AC12440" i="4"/>
  <c r="AA12440" i="4"/>
  <c r="AC12432" i="4"/>
  <c r="AA12432" i="4"/>
  <c r="AC12424" i="4"/>
  <c r="AA12424" i="4"/>
  <c r="AC12416" i="4"/>
  <c r="AA12416" i="4"/>
  <c r="AC12408" i="4"/>
  <c r="AA12408" i="4"/>
  <c r="AC12400" i="4"/>
  <c r="AA12400" i="4"/>
  <c r="AC12392" i="4"/>
  <c r="AA12392" i="4"/>
  <c r="AC12384" i="4"/>
  <c r="AA12384" i="4"/>
  <c r="AC12376" i="4"/>
  <c r="AA12376" i="4"/>
  <c r="AC12368" i="4"/>
  <c r="AA12368" i="4"/>
  <c r="AC12360" i="4"/>
  <c r="AA12360" i="4"/>
  <c r="AC12352" i="4"/>
  <c r="AA12352" i="4"/>
  <c r="AC12344" i="4"/>
  <c r="AA12344" i="4"/>
  <c r="AC12336" i="4"/>
  <c r="AA12336" i="4"/>
  <c r="AC12328" i="4"/>
  <c r="AA12328" i="4"/>
  <c r="AC12320" i="4"/>
  <c r="AA12320" i="4"/>
  <c r="AC12312" i="4"/>
  <c r="AA12312" i="4"/>
  <c r="AC12304" i="4"/>
  <c r="AA12304" i="4"/>
  <c r="AC12296" i="4"/>
  <c r="AA12296" i="4"/>
  <c r="AC12288" i="4"/>
  <c r="AA12288" i="4"/>
  <c r="AC12280" i="4"/>
  <c r="AA12280" i="4"/>
  <c r="AC12272" i="4"/>
  <c r="AA12272" i="4"/>
  <c r="AC12264" i="4"/>
  <c r="AA12264" i="4"/>
  <c r="AC12256" i="4"/>
  <c r="AA12256" i="4"/>
  <c r="AC12248" i="4"/>
  <c r="AA12248" i="4"/>
  <c r="AC12240" i="4"/>
  <c r="AA12240" i="4"/>
  <c r="AC12232" i="4"/>
  <c r="AA12232" i="4"/>
  <c r="AC12224" i="4"/>
  <c r="AA12224" i="4"/>
  <c r="AC12216" i="4"/>
  <c r="AA12216" i="4"/>
  <c r="AC12208" i="4"/>
  <c r="AA12208" i="4"/>
  <c r="AC12200" i="4"/>
  <c r="AA12200" i="4"/>
  <c r="AC12192" i="4"/>
  <c r="AA12192" i="4"/>
  <c r="AC12184" i="4"/>
  <c r="AA12184" i="4"/>
  <c r="AC12176" i="4"/>
  <c r="AA12176" i="4"/>
  <c r="AC12168" i="4"/>
  <c r="AA12168" i="4"/>
  <c r="AC12160" i="4"/>
  <c r="AA12160" i="4"/>
  <c r="AC12152" i="4"/>
  <c r="AA12152" i="4"/>
  <c r="AC12144" i="4"/>
  <c r="AA12144" i="4"/>
  <c r="AC12136" i="4"/>
  <c r="AA12136" i="4"/>
  <c r="AC12128" i="4"/>
  <c r="AA12128" i="4"/>
  <c r="AC12120" i="4"/>
  <c r="AA12120" i="4"/>
  <c r="AC12112" i="4"/>
  <c r="AA12112" i="4"/>
  <c r="AC12104" i="4"/>
  <c r="AA12104" i="4"/>
  <c r="AC12096" i="4"/>
  <c r="AA12096" i="4"/>
  <c r="AC12088" i="4"/>
  <c r="AA12088" i="4"/>
  <c r="AC12080" i="4"/>
  <c r="AA12080" i="4"/>
  <c r="AC12072" i="4"/>
  <c r="AA12072" i="4"/>
  <c r="AC12064" i="4"/>
  <c r="AA12064" i="4"/>
  <c r="AC12056" i="4"/>
  <c r="AA12056" i="4"/>
  <c r="AC12048" i="4"/>
  <c r="AA12048" i="4"/>
  <c r="AC12040" i="4"/>
  <c r="AA12040" i="4"/>
  <c r="AC12032" i="4"/>
  <c r="AA12032" i="4"/>
  <c r="AC12024" i="4"/>
  <c r="AA12024" i="4"/>
  <c r="AC12016" i="4"/>
  <c r="AA12016" i="4"/>
  <c r="AC12008" i="4"/>
  <c r="AA12008" i="4"/>
  <c r="AC12000" i="4"/>
  <c r="AA12000" i="4"/>
  <c r="AC11992" i="4"/>
  <c r="AA11992" i="4"/>
  <c r="AC11984" i="4"/>
  <c r="AA11984" i="4"/>
  <c r="AC11976" i="4"/>
  <c r="AA11976" i="4"/>
  <c r="AC11968" i="4"/>
  <c r="AA11968" i="4"/>
  <c r="AC11960" i="4"/>
  <c r="AA11960" i="4"/>
  <c r="AC11952" i="4"/>
  <c r="AA11952" i="4"/>
  <c r="AC11944" i="4"/>
  <c r="AA11944" i="4"/>
  <c r="AC11936" i="4"/>
  <c r="AA11936" i="4"/>
  <c r="AC11928" i="4"/>
  <c r="AA11928" i="4"/>
  <c r="AC11920" i="4"/>
  <c r="AA11920" i="4"/>
  <c r="AC11912" i="4"/>
  <c r="AA11912" i="4"/>
  <c r="AC11904" i="4"/>
  <c r="AA11904" i="4"/>
  <c r="AC11896" i="4"/>
  <c r="AA11896" i="4"/>
  <c r="AC11888" i="4"/>
  <c r="AA11888" i="4"/>
  <c r="AC11880" i="4"/>
  <c r="AA11880" i="4"/>
  <c r="AC11872" i="4"/>
  <c r="AA11872" i="4"/>
  <c r="AC11864" i="4"/>
  <c r="AA11864" i="4"/>
  <c r="AC11856" i="4"/>
  <c r="AA11856" i="4"/>
  <c r="AC11848" i="4"/>
  <c r="AA11848" i="4"/>
  <c r="AC11840" i="4"/>
  <c r="AA11840" i="4"/>
  <c r="AC11832" i="4"/>
  <c r="AA11832" i="4"/>
  <c r="AC11824" i="4"/>
  <c r="AA11824" i="4"/>
  <c r="AC11816" i="4"/>
  <c r="AA11816" i="4"/>
  <c r="AC11808" i="4"/>
  <c r="AA11808" i="4"/>
  <c r="AC11800" i="4"/>
  <c r="AA11800" i="4"/>
  <c r="AC11792" i="4"/>
  <c r="AA11792" i="4"/>
  <c r="AC11784" i="4"/>
  <c r="AA11784" i="4"/>
  <c r="AC11776" i="4"/>
  <c r="AA11776" i="4"/>
  <c r="AC11768" i="4"/>
  <c r="AA11768" i="4"/>
  <c r="AC11760" i="4"/>
  <c r="AA11760" i="4"/>
  <c r="AC11752" i="4"/>
  <c r="AA11752" i="4"/>
  <c r="AC11744" i="4"/>
  <c r="AA11744" i="4"/>
  <c r="AC11736" i="4"/>
  <c r="AA11736" i="4"/>
  <c r="AC11728" i="4"/>
  <c r="AA11728" i="4"/>
  <c r="AC11720" i="4"/>
  <c r="AA11720" i="4"/>
  <c r="AC11712" i="4"/>
  <c r="AA11712" i="4"/>
  <c r="AC11704" i="4"/>
  <c r="AA11704" i="4"/>
  <c r="AC11696" i="4"/>
  <c r="AA11696" i="4"/>
  <c r="AC11688" i="4"/>
  <c r="AA11688" i="4"/>
  <c r="AC11680" i="4"/>
  <c r="AA11680" i="4"/>
  <c r="AC11672" i="4"/>
  <c r="AA11672" i="4"/>
  <c r="AC11664" i="4"/>
  <c r="AA11664" i="4"/>
  <c r="AC11656" i="4"/>
  <c r="AA11656" i="4"/>
  <c r="AC11648" i="4"/>
  <c r="AA11648" i="4"/>
  <c r="AC11640" i="4"/>
  <c r="AA11640" i="4"/>
  <c r="AC11632" i="4"/>
  <c r="AA11632" i="4"/>
  <c r="AC11624" i="4"/>
  <c r="AA11624" i="4"/>
  <c r="AC11616" i="4"/>
  <c r="AA11616" i="4"/>
  <c r="AC11608" i="4"/>
  <c r="AA11608" i="4"/>
  <c r="AC11600" i="4"/>
  <c r="AA11600" i="4"/>
  <c r="AC11592" i="4"/>
  <c r="AA11592" i="4"/>
  <c r="AC11584" i="4"/>
  <c r="AA11584" i="4"/>
  <c r="AC11576" i="4"/>
  <c r="AA11576" i="4"/>
  <c r="AC11568" i="4"/>
  <c r="AA11568" i="4"/>
  <c r="AC11560" i="4"/>
  <c r="AA11560" i="4"/>
  <c r="AC11552" i="4"/>
  <c r="AA11552" i="4"/>
  <c r="AC11544" i="4"/>
  <c r="AA11544" i="4"/>
  <c r="AC11536" i="4"/>
  <c r="AA11536" i="4"/>
  <c r="AC11528" i="4"/>
  <c r="AA11528" i="4"/>
  <c r="AC11520" i="4"/>
  <c r="AA11520" i="4"/>
  <c r="AC11512" i="4"/>
  <c r="AA11512" i="4"/>
  <c r="AC11504" i="4"/>
  <c r="AA11504" i="4"/>
  <c r="AC11496" i="4"/>
  <c r="AA11496" i="4"/>
  <c r="AC11488" i="4"/>
  <c r="AA11488" i="4"/>
  <c r="AC11480" i="4"/>
  <c r="AA11480" i="4"/>
  <c r="AC11472" i="4"/>
  <c r="AA11472" i="4"/>
  <c r="AC11464" i="4"/>
  <c r="AA11464" i="4"/>
  <c r="AC11456" i="4"/>
  <c r="AA11456" i="4"/>
  <c r="AC11448" i="4"/>
  <c r="AA11448" i="4"/>
  <c r="AC11440" i="4"/>
  <c r="AA11440" i="4"/>
  <c r="AC11432" i="4"/>
  <c r="AA11432" i="4"/>
  <c r="AC11424" i="4"/>
  <c r="AA11424" i="4"/>
  <c r="AC11416" i="4"/>
  <c r="AA11416" i="4"/>
  <c r="AC11408" i="4"/>
  <c r="AA11408" i="4"/>
  <c r="AC11400" i="4"/>
  <c r="AA11400" i="4"/>
  <c r="AC11392" i="4"/>
  <c r="AA11392" i="4"/>
  <c r="AC11384" i="4"/>
  <c r="AA11384" i="4"/>
  <c r="AC11376" i="4"/>
  <c r="AA11376" i="4"/>
  <c r="AC11368" i="4"/>
  <c r="AA11368" i="4"/>
  <c r="AC11360" i="4"/>
  <c r="AA11360" i="4"/>
  <c r="AC11352" i="4"/>
  <c r="AA11352" i="4"/>
  <c r="AC11344" i="4"/>
  <c r="AA11344" i="4"/>
  <c r="AC11336" i="4"/>
  <c r="AA11336" i="4"/>
  <c r="AC11328" i="4"/>
  <c r="AA11328" i="4"/>
  <c r="AC11320" i="4"/>
  <c r="AA11320" i="4"/>
  <c r="AC11312" i="4"/>
  <c r="AA11312" i="4"/>
  <c r="AC11304" i="4"/>
  <c r="AA11304" i="4"/>
  <c r="AC11296" i="4"/>
  <c r="AA11296" i="4"/>
  <c r="AC11288" i="4"/>
  <c r="AA11288" i="4"/>
  <c r="AC11280" i="4"/>
  <c r="AA11280" i="4"/>
  <c r="AC11272" i="4"/>
  <c r="AA11272" i="4"/>
  <c r="AC11264" i="4"/>
  <c r="AA11264" i="4"/>
  <c r="AC11256" i="4"/>
  <c r="AA11256" i="4"/>
  <c r="AC11248" i="4"/>
  <c r="AA11248" i="4"/>
  <c r="AC11240" i="4"/>
  <c r="AA11240" i="4"/>
  <c r="AC11232" i="4"/>
  <c r="AA11232" i="4"/>
  <c r="AC11224" i="4"/>
  <c r="AA11224" i="4"/>
  <c r="AC11216" i="4"/>
  <c r="AA11216" i="4"/>
  <c r="AC11208" i="4"/>
  <c r="AA11208" i="4"/>
  <c r="AC11200" i="4"/>
  <c r="AA11200" i="4"/>
  <c r="AC11192" i="4"/>
  <c r="AA11192" i="4"/>
  <c r="AC11184" i="4"/>
  <c r="AA11184" i="4"/>
  <c r="AC11176" i="4"/>
  <c r="AA11176" i="4"/>
  <c r="AC11168" i="4"/>
  <c r="AA11168" i="4"/>
  <c r="AC11160" i="4"/>
  <c r="AA11160" i="4"/>
  <c r="AC11152" i="4"/>
  <c r="AA11152" i="4"/>
  <c r="AC11144" i="4"/>
  <c r="AA11144" i="4"/>
  <c r="AC11136" i="4"/>
  <c r="AA11136" i="4"/>
  <c r="AC11128" i="4"/>
  <c r="AA11128" i="4"/>
  <c r="AC11120" i="4"/>
  <c r="AA11120" i="4"/>
  <c r="AC11112" i="4"/>
  <c r="AA11112" i="4"/>
  <c r="AC11104" i="4"/>
  <c r="AA11104" i="4"/>
  <c r="AC11096" i="4"/>
  <c r="AA11096" i="4"/>
  <c r="AC11088" i="4"/>
  <c r="AA11088" i="4"/>
  <c r="AC11080" i="4"/>
  <c r="AA11080" i="4"/>
  <c r="AC11072" i="4"/>
  <c r="AA11072" i="4"/>
  <c r="AC11064" i="4"/>
  <c r="AA11064" i="4"/>
  <c r="AC11056" i="4"/>
  <c r="AA11056" i="4"/>
  <c r="AC11048" i="4"/>
  <c r="AA11048" i="4"/>
  <c r="AC11040" i="4"/>
  <c r="AA11040" i="4"/>
  <c r="AC11032" i="4"/>
  <c r="AA11032" i="4"/>
  <c r="AC11024" i="4"/>
  <c r="AA11024" i="4"/>
  <c r="AC11016" i="4"/>
  <c r="AA11016" i="4"/>
  <c r="AC11008" i="4"/>
  <c r="AA11008" i="4"/>
  <c r="AC11000" i="4"/>
  <c r="AA11000" i="4"/>
  <c r="AC10992" i="4"/>
  <c r="AA10992" i="4"/>
  <c r="AC10984" i="4"/>
  <c r="AA10984" i="4"/>
  <c r="AC10976" i="4"/>
  <c r="AA10976" i="4"/>
  <c r="AC10968" i="4"/>
  <c r="AA10968" i="4"/>
  <c r="AC10960" i="4"/>
  <c r="AA10960" i="4"/>
  <c r="AC10952" i="4"/>
  <c r="AA10952" i="4"/>
  <c r="AC10944" i="4"/>
  <c r="AA10944" i="4"/>
  <c r="AC10936" i="4"/>
  <c r="AA10936" i="4"/>
  <c r="AC10928" i="4"/>
  <c r="AA10928" i="4"/>
  <c r="AC10920" i="4"/>
  <c r="AA10920" i="4"/>
  <c r="AC10912" i="4"/>
  <c r="AA10912" i="4"/>
  <c r="AC10904" i="4"/>
  <c r="AA10904" i="4"/>
  <c r="AC10896" i="4"/>
  <c r="AA10896" i="4"/>
  <c r="AC10888" i="4"/>
  <c r="AA10888" i="4"/>
  <c r="AC10880" i="4"/>
  <c r="AA10880" i="4"/>
  <c r="AC10872" i="4"/>
  <c r="AA10872" i="4"/>
  <c r="AC10864" i="4"/>
  <c r="AA10864" i="4"/>
  <c r="AC10856" i="4"/>
  <c r="AA10856" i="4"/>
  <c r="AC10848" i="4"/>
  <c r="AA10848" i="4"/>
  <c r="AC10840" i="4"/>
  <c r="AA10840" i="4"/>
  <c r="AC10832" i="4"/>
  <c r="AA10832" i="4"/>
  <c r="AC10824" i="4"/>
  <c r="AA10824" i="4"/>
  <c r="AC10816" i="4"/>
  <c r="AA10816" i="4"/>
  <c r="AC10808" i="4"/>
  <c r="AA10808" i="4"/>
  <c r="AC10800" i="4"/>
  <c r="AA10800" i="4"/>
  <c r="AC10792" i="4"/>
  <c r="AA10792" i="4"/>
  <c r="AC10784" i="4"/>
  <c r="AA10784" i="4"/>
  <c r="AC10776" i="4"/>
  <c r="AA10776" i="4"/>
  <c r="AC10768" i="4"/>
  <c r="AA10768" i="4"/>
  <c r="AC10760" i="4"/>
  <c r="AA10760" i="4"/>
  <c r="AC10752" i="4"/>
  <c r="AA10752" i="4"/>
  <c r="AC10744" i="4"/>
  <c r="AA10744" i="4"/>
  <c r="AC10736" i="4"/>
  <c r="AA10736" i="4"/>
  <c r="AC10728" i="4"/>
  <c r="AA10728" i="4"/>
  <c r="AC10720" i="4"/>
  <c r="AA10720" i="4"/>
  <c r="AC10712" i="4"/>
  <c r="AA10712" i="4"/>
  <c r="AC10704" i="4"/>
  <c r="AA10704" i="4"/>
  <c r="AC10696" i="4"/>
  <c r="AA10696" i="4"/>
  <c r="AC10688" i="4"/>
  <c r="AA10688" i="4"/>
  <c r="AC10680" i="4"/>
  <c r="AA10680" i="4"/>
  <c r="AC10672" i="4"/>
  <c r="AA10672" i="4"/>
  <c r="AC10664" i="4"/>
  <c r="AA10664" i="4"/>
  <c r="AC10656" i="4"/>
  <c r="AA10656" i="4"/>
  <c r="AC10648" i="4"/>
  <c r="AA10648" i="4"/>
  <c r="AC10640" i="4"/>
  <c r="AA10640" i="4"/>
  <c r="AC10632" i="4"/>
  <c r="AA10632" i="4"/>
  <c r="AC10624" i="4"/>
  <c r="AA10624" i="4"/>
  <c r="AC10616" i="4"/>
  <c r="AA10616" i="4"/>
  <c r="AC10608" i="4"/>
  <c r="AA10608" i="4"/>
  <c r="AC10600" i="4"/>
  <c r="AA10600" i="4"/>
  <c r="AC10592" i="4"/>
  <c r="AA10592" i="4"/>
  <c r="AC10584" i="4"/>
  <c r="AA10584" i="4"/>
  <c r="AC10576" i="4"/>
  <c r="AA10576" i="4"/>
  <c r="AC10568" i="4"/>
  <c r="AA10568" i="4"/>
  <c r="AC10560" i="4"/>
  <c r="AA10560" i="4"/>
  <c r="AC10552" i="4"/>
  <c r="AA10552" i="4"/>
  <c r="AC10544" i="4"/>
  <c r="AA10544" i="4"/>
  <c r="AC10536" i="4"/>
  <c r="AA10536" i="4"/>
  <c r="AC10528" i="4"/>
  <c r="AA10528" i="4"/>
  <c r="AC10520" i="4"/>
  <c r="AA10520" i="4"/>
  <c r="AC10512" i="4"/>
  <c r="AA10512" i="4"/>
  <c r="AC10504" i="4"/>
  <c r="AA10504" i="4"/>
  <c r="AC10496" i="4"/>
  <c r="AA10496" i="4"/>
  <c r="AC10488" i="4"/>
  <c r="AA10488" i="4"/>
  <c r="AC10480" i="4"/>
  <c r="AA10480" i="4"/>
  <c r="AC10472" i="4"/>
  <c r="AA10472" i="4"/>
  <c r="AC10464" i="4"/>
  <c r="AA10464" i="4"/>
  <c r="AC10456" i="4"/>
  <c r="AA10456" i="4"/>
  <c r="AC10448" i="4"/>
  <c r="AA10448" i="4"/>
  <c r="AC10440" i="4"/>
  <c r="AA10440" i="4"/>
  <c r="AC10432" i="4"/>
  <c r="AA10432" i="4"/>
  <c r="AC10424" i="4"/>
  <c r="AA10424" i="4"/>
  <c r="AC10416" i="4"/>
  <c r="AA10416" i="4"/>
  <c r="AC10408" i="4"/>
  <c r="AA10408" i="4"/>
  <c r="AC10400" i="4"/>
  <c r="AA10400" i="4"/>
  <c r="AC10392" i="4"/>
  <c r="AA10392" i="4"/>
  <c r="AC10384" i="4"/>
  <c r="AA10384" i="4"/>
  <c r="AC10376" i="4"/>
  <c r="AA10376" i="4"/>
  <c r="AC10368" i="4"/>
  <c r="AA10368" i="4"/>
  <c r="AC10360" i="4"/>
  <c r="AA10360" i="4"/>
  <c r="AC10352" i="4"/>
  <c r="AA10352" i="4"/>
  <c r="AC10344" i="4"/>
  <c r="AA10344" i="4"/>
  <c r="AC10336" i="4"/>
  <c r="AA10336" i="4"/>
  <c r="AC10328" i="4"/>
  <c r="AA10328" i="4"/>
  <c r="AC10320" i="4"/>
  <c r="AA10320" i="4"/>
  <c r="AC10312" i="4"/>
  <c r="AA10312" i="4"/>
  <c r="AC10304" i="4"/>
  <c r="AA10304" i="4"/>
  <c r="AC10296" i="4"/>
  <c r="AA10296" i="4"/>
  <c r="AC10288" i="4"/>
  <c r="AA10288" i="4"/>
  <c r="AC10280" i="4"/>
  <c r="AA10280" i="4"/>
  <c r="AC10272" i="4"/>
  <c r="AA10272" i="4"/>
  <c r="AC10264" i="4"/>
  <c r="AA10264" i="4"/>
  <c r="AC10256" i="4"/>
  <c r="AA10256" i="4"/>
  <c r="AC10248" i="4"/>
  <c r="AA10248" i="4"/>
  <c r="AC10240" i="4"/>
  <c r="AA10240" i="4"/>
  <c r="AC10232" i="4"/>
  <c r="AA10232" i="4"/>
  <c r="AC10224" i="4"/>
  <c r="AA10224" i="4"/>
  <c r="AC10216" i="4"/>
  <c r="AA10216" i="4"/>
  <c r="AC10208" i="4"/>
  <c r="AA10208" i="4"/>
  <c r="AC10200" i="4"/>
  <c r="AA10200" i="4"/>
  <c r="AC10192" i="4"/>
  <c r="AA10192" i="4"/>
  <c r="AC10184" i="4"/>
  <c r="AA10184" i="4"/>
  <c r="AC10176" i="4"/>
  <c r="AA10176" i="4"/>
  <c r="AC10168" i="4"/>
  <c r="AA10168" i="4"/>
  <c r="AC10160" i="4"/>
  <c r="AA10160" i="4"/>
  <c r="AC10152" i="4"/>
  <c r="AA10152" i="4"/>
  <c r="AC10144" i="4"/>
  <c r="AA10144" i="4"/>
  <c r="AC10136" i="4"/>
  <c r="AA10136" i="4"/>
  <c r="AC10128" i="4"/>
  <c r="AA10128" i="4"/>
  <c r="AC10120" i="4"/>
  <c r="AA10120" i="4"/>
  <c r="AC10112" i="4"/>
  <c r="AA10112" i="4"/>
  <c r="AC10104" i="4"/>
  <c r="AA10104" i="4"/>
  <c r="AC10096" i="4"/>
  <c r="AA10096" i="4"/>
  <c r="AC10088" i="4"/>
  <c r="AA10088" i="4"/>
  <c r="AC10080" i="4"/>
  <c r="AA10080" i="4"/>
  <c r="AC10072" i="4"/>
  <c r="AA10072" i="4"/>
  <c r="AC10064" i="4"/>
  <c r="AA10064" i="4"/>
  <c r="AC10056" i="4"/>
  <c r="AA10056" i="4"/>
  <c r="AC10048" i="4"/>
  <c r="AA10048" i="4"/>
  <c r="AC10040" i="4"/>
  <c r="AA10040" i="4"/>
  <c r="AC10032" i="4"/>
  <c r="AA10032" i="4"/>
  <c r="AC10024" i="4"/>
  <c r="AA10024" i="4"/>
  <c r="AC10016" i="4"/>
  <c r="AA10016" i="4"/>
  <c r="AC10008" i="4"/>
  <c r="AA10008" i="4"/>
  <c r="AC10000" i="4"/>
  <c r="AA10000" i="4"/>
  <c r="AC9992" i="4"/>
  <c r="AA9992" i="4"/>
  <c r="AC9984" i="4"/>
  <c r="AA9984" i="4"/>
  <c r="AC9976" i="4"/>
  <c r="AA9976" i="4"/>
  <c r="AC9968" i="4"/>
  <c r="AA9968" i="4"/>
  <c r="AC9960" i="4"/>
  <c r="AA9960" i="4"/>
  <c r="AC9952" i="4"/>
  <c r="AA9952" i="4"/>
  <c r="AC9944" i="4"/>
  <c r="AA9944" i="4"/>
  <c r="AC9936" i="4"/>
  <c r="AA9936" i="4"/>
  <c r="AC9928" i="4"/>
  <c r="AA9928" i="4"/>
  <c r="AC9920" i="4"/>
  <c r="AA9920" i="4"/>
  <c r="AC9912" i="4"/>
  <c r="AA9912" i="4"/>
  <c r="AC9904" i="4"/>
  <c r="AA9904" i="4"/>
  <c r="AC9896" i="4"/>
  <c r="AA9896" i="4"/>
  <c r="AC9888" i="4"/>
  <c r="AA9888" i="4"/>
  <c r="AC9880" i="4"/>
  <c r="AA9880" i="4"/>
  <c r="AC9872" i="4"/>
  <c r="AA9872" i="4"/>
  <c r="AC9864" i="4"/>
  <c r="AA9864" i="4"/>
  <c r="AC9856" i="4"/>
  <c r="AA9856" i="4"/>
  <c r="AC9848" i="4"/>
  <c r="AA9848" i="4"/>
  <c r="AC9840" i="4"/>
  <c r="AA9840" i="4"/>
  <c r="AC9832" i="4"/>
  <c r="AA9832" i="4"/>
  <c r="AC9824" i="4"/>
  <c r="AA9824" i="4"/>
  <c r="AC9816" i="4"/>
  <c r="AA9816" i="4"/>
  <c r="AC9808" i="4"/>
  <c r="AA9808" i="4"/>
  <c r="AC9800" i="4"/>
  <c r="AA9800" i="4"/>
  <c r="AC9792" i="4"/>
  <c r="AA9792" i="4"/>
  <c r="AC9784" i="4"/>
  <c r="AA9784" i="4"/>
  <c r="AC9776" i="4"/>
  <c r="AA9776" i="4"/>
  <c r="AC9768" i="4"/>
  <c r="AA9768" i="4"/>
  <c r="AC9760" i="4"/>
  <c r="AA9760" i="4"/>
  <c r="AC9752" i="4"/>
  <c r="AA9752" i="4"/>
  <c r="AC9744" i="4"/>
  <c r="AA9744" i="4"/>
  <c r="AC9736" i="4"/>
  <c r="AA9736" i="4"/>
  <c r="AC9728" i="4"/>
  <c r="AA9728" i="4"/>
  <c r="AC9720" i="4"/>
  <c r="AA9720" i="4"/>
  <c r="AC9712" i="4"/>
  <c r="AA9712" i="4"/>
  <c r="AC9704" i="4"/>
  <c r="AA9704" i="4"/>
  <c r="AC9696" i="4"/>
  <c r="AA9696" i="4"/>
  <c r="AC9688" i="4"/>
  <c r="AA9688" i="4"/>
  <c r="AC9680" i="4"/>
  <c r="AA9680" i="4"/>
  <c r="AC9672" i="4"/>
  <c r="AA9672" i="4"/>
  <c r="AC9664" i="4"/>
  <c r="AA9664" i="4"/>
  <c r="AC9656" i="4"/>
  <c r="AA9656" i="4"/>
  <c r="AC9648" i="4"/>
  <c r="AA9648" i="4"/>
  <c r="AC9640" i="4"/>
  <c r="AA9640" i="4"/>
  <c r="AC9632" i="4"/>
  <c r="AA9632" i="4"/>
  <c r="AC9624" i="4"/>
  <c r="AA9624" i="4"/>
  <c r="AC9616" i="4"/>
  <c r="AA9616" i="4"/>
  <c r="AC9608" i="4"/>
  <c r="AA9608" i="4"/>
  <c r="AC9600" i="4"/>
  <c r="AA9600" i="4"/>
  <c r="AC9592" i="4"/>
  <c r="AA9592" i="4"/>
  <c r="AC9584" i="4"/>
  <c r="AA9584" i="4"/>
  <c r="AC9576" i="4"/>
  <c r="AA9576" i="4"/>
  <c r="AC9568" i="4"/>
  <c r="AA9568" i="4"/>
  <c r="AC9560" i="4"/>
  <c r="AA9560" i="4"/>
  <c r="AC9552" i="4"/>
  <c r="AA9552" i="4"/>
  <c r="AC9544" i="4"/>
  <c r="AA9544" i="4"/>
  <c r="AC9536" i="4"/>
  <c r="AA9536" i="4"/>
  <c r="AC9528" i="4"/>
  <c r="AA9528" i="4"/>
  <c r="AC9520" i="4"/>
  <c r="AA9520" i="4"/>
  <c r="AC9512" i="4"/>
  <c r="AA9512" i="4"/>
  <c r="AC9504" i="4"/>
  <c r="AA9504" i="4"/>
  <c r="AC9496" i="4"/>
  <c r="AA9496" i="4"/>
  <c r="AC9488" i="4"/>
  <c r="AA9488" i="4"/>
  <c r="AC9480" i="4"/>
  <c r="AA9480" i="4"/>
  <c r="AC9472" i="4"/>
  <c r="AA9472" i="4"/>
  <c r="AC9464" i="4"/>
  <c r="AA9464" i="4"/>
  <c r="AC9456" i="4"/>
  <c r="AA9456" i="4"/>
  <c r="AC9448" i="4"/>
  <c r="AA9448" i="4"/>
  <c r="AC9440" i="4"/>
  <c r="AA9440" i="4"/>
  <c r="AC9432" i="4"/>
  <c r="AA9432" i="4"/>
  <c r="AC9424" i="4"/>
  <c r="AA9424" i="4"/>
  <c r="AC9416" i="4"/>
  <c r="AA9416" i="4"/>
  <c r="AC9408" i="4"/>
  <c r="AA9408" i="4"/>
  <c r="AC9400" i="4"/>
  <c r="AA9400" i="4"/>
  <c r="AC9392" i="4"/>
  <c r="AA9392" i="4"/>
  <c r="AC9384" i="4"/>
  <c r="AA9384" i="4"/>
  <c r="AC9376" i="4"/>
  <c r="AA9376" i="4"/>
  <c r="AC9368" i="4"/>
  <c r="AA9368" i="4"/>
  <c r="AC9360" i="4"/>
  <c r="AA9360" i="4"/>
  <c r="AC9352" i="4"/>
  <c r="AA9352" i="4"/>
  <c r="AC9344" i="4"/>
  <c r="AA9344" i="4"/>
  <c r="AC9336" i="4"/>
  <c r="AA9336" i="4"/>
  <c r="AC9328" i="4"/>
  <c r="AA9328" i="4"/>
  <c r="AC9320" i="4"/>
  <c r="AA9320" i="4"/>
  <c r="AC9312" i="4"/>
  <c r="AA9312" i="4"/>
  <c r="AC9304" i="4"/>
  <c r="AA9304" i="4"/>
  <c r="AC9296" i="4"/>
  <c r="AA9296" i="4"/>
  <c r="AC9288" i="4"/>
  <c r="AA9288" i="4"/>
  <c r="AC9280" i="4"/>
  <c r="AA9280" i="4"/>
  <c r="AC9272" i="4"/>
  <c r="AA9272" i="4"/>
  <c r="AC9264" i="4"/>
  <c r="AA9264" i="4"/>
  <c r="AC9256" i="4"/>
  <c r="AA9256" i="4"/>
  <c r="AC9248" i="4"/>
  <c r="AA9248" i="4"/>
  <c r="AC9240" i="4"/>
  <c r="AA9240" i="4"/>
  <c r="AC9232" i="4"/>
  <c r="AA9232" i="4"/>
  <c r="AC9224" i="4"/>
  <c r="AA9224" i="4"/>
  <c r="AC9216" i="4"/>
  <c r="AA9216" i="4"/>
  <c r="AC9208" i="4"/>
  <c r="AA9208" i="4"/>
  <c r="AC9200" i="4"/>
  <c r="AA9200" i="4"/>
  <c r="AC9192" i="4"/>
  <c r="AA9192" i="4"/>
  <c r="AC9184" i="4"/>
  <c r="AA9184" i="4"/>
  <c r="AC9176" i="4"/>
  <c r="AA9176" i="4"/>
  <c r="AC9168" i="4"/>
  <c r="AA9168" i="4"/>
  <c r="AC9160" i="4"/>
  <c r="AA9160" i="4"/>
  <c r="AC9152" i="4"/>
  <c r="AA9152" i="4"/>
  <c r="AC9144" i="4"/>
  <c r="AA9144" i="4"/>
  <c r="AC9136" i="4"/>
  <c r="AA9136" i="4"/>
  <c r="AC9128" i="4"/>
  <c r="AA9128" i="4"/>
  <c r="AC9120" i="4"/>
  <c r="AA9120" i="4"/>
  <c r="AC9112" i="4"/>
  <c r="AA9112" i="4"/>
  <c r="AC9104" i="4"/>
  <c r="AA9104" i="4"/>
  <c r="AC9096" i="4"/>
  <c r="AA9096" i="4"/>
  <c r="AC9088" i="4"/>
  <c r="AA9088" i="4"/>
  <c r="AC9080" i="4"/>
  <c r="AA9080" i="4"/>
  <c r="AC9072" i="4"/>
  <c r="AA9072" i="4"/>
  <c r="AC9064" i="4"/>
  <c r="AA9064" i="4"/>
  <c r="AC9056" i="4"/>
  <c r="AA9056" i="4"/>
  <c r="AC9048" i="4"/>
  <c r="AA9048" i="4"/>
  <c r="AC9040" i="4"/>
  <c r="AA9040" i="4"/>
  <c r="AC9032" i="4"/>
  <c r="AA9032" i="4"/>
  <c r="AC9024" i="4"/>
  <c r="AA9024" i="4"/>
  <c r="AC9016" i="4"/>
  <c r="AA9016" i="4"/>
  <c r="AC9008" i="4"/>
  <c r="AA9008" i="4"/>
  <c r="AC9000" i="4"/>
  <c r="AA9000" i="4"/>
  <c r="AC8992" i="4"/>
  <c r="AA8992" i="4"/>
  <c r="AC8984" i="4"/>
  <c r="AA8984" i="4"/>
  <c r="AC8976" i="4"/>
  <c r="AA8976" i="4"/>
  <c r="AC8968" i="4"/>
  <c r="AA8968" i="4"/>
  <c r="AC8960" i="4"/>
  <c r="AA8960" i="4"/>
  <c r="AC8952" i="4"/>
  <c r="AA8952" i="4"/>
  <c r="AC8944" i="4"/>
  <c r="AA8944" i="4"/>
  <c r="AC8936" i="4"/>
  <c r="AA8936" i="4"/>
  <c r="AC8928" i="4"/>
  <c r="AA8928" i="4"/>
  <c r="AC8920" i="4"/>
  <c r="AA8920" i="4"/>
  <c r="AC8912" i="4"/>
  <c r="AA8912" i="4"/>
  <c r="AC8904" i="4"/>
  <c r="AA8904" i="4"/>
  <c r="AC8896" i="4"/>
  <c r="AA8896" i="4"/>
  <c r="AC8888" i="4"/>
  <c r="AA8888" i="4"/>
  <c r="AC8880" i="4"/>
  <c r="AA8880" i="4"/>
  <c r="AC8872" i="4"/>
  <c r="AA8872" i="4"/>
  <c r="AC8864" i="4"/>
  <c r="AA8864" i="4"/>
  <c r="AC8856" i="4"/>
  <c r="AA8856" i="4"/>
  <c r="AC8848" i="4"/>
  <c r="AA8848" i="4"/>
  <c r="AC8840" i="4"/>
  <c r="AA8840" i="4"/>
  <c r="AC8832" i="4"/>
  <c r="AA8832" i="4"/>
  <c r="AC8824" i="4"/>
  <c r="AA8824" i="4"/>
  <c r="AC8816" i="4"/>
  <c r="AA8816" i="4"/>
  <c r="AC8808" i="4"/>
  <c r="AA8808" i="4"/>
  <c r="AC8800" i="4"/>
  <c r="AA8800" i="4"/>
  <c r="AC8792" i="4"/>
  <c r="AA8792" i="4"/>
  <c r="AC8784" i="4"/>
  <c r="AA8784" i="4"/>
  <c r="AC8776" i="4"/>
  <c r="AA8776" i="4"/>
  <c r="AC8768" i="4"/>
  <c r="AA8768" i="4"/>
  <c r="AC8760" i="4"/>
  <c r="AA8760" i="4"/>
  <c r="AC8752" i="4"/>
  <c r="AA8752" i="4"/>
  <c r="AC8744" i="4"/>
  <c r="AA8744" i="4"/>
  <c r="AC8736" i="4"/>
  <c r="AA8736" i="4"/>
  <c r="AC8728" i="4"/>
  <c r="AA8728" i="4"/>
  <c r="AC8720" i="4"/>
  <c r="AA8720" i="4"/>
  <c r="AC8712" i="4"/>
  <c r="AA8712" i="4"/>
  <c r="AC8704" i="4"/>
  <c r="AA8704" i="4"/>
  <c r="AC8696" i="4"/>
  <c r="AA8696" i="4"/>
  <c r="AC8688" i="4"/>
  <c r="AA8688" i="4"/>
  <c r="AC8680" i="4"/>
  <c r="AA8680" i="4"/>
  <c r="AC8672" i="4"/>
  <c r="AA8672" i="4"/>
  <c r="AC8664" i="4"/>
  <c r="AA8664" i="4"/>
  <c r="AC8656" i="4"/>
  <c r="AA8656" i="4"/>
  <c r="AC8648" i="4"/>
  <c r="AA8648" i="4"/>
  <c r="AC8640" i="4"/>
  <c r="AA8640" i="4"/>
  <c r="AC8632" i="4"/>
  <c r="AA8632" i="4"/>
  <c r="AC8624" i="4"/>
  <c r="AA8624" i="4"/>
  <c r="AC8616" i="4"/>
  <c r="AA8616" i="4"/>
  <c r="AC8608" i="4"/>
  <c r="AA8608" i="4"/>
  <c r="AC8600" i="4"/>
  <c r="AA8600" i="4"/>
  <c r="AC8592" i="4"/>
  <c r="AA8592" i="4"/>
  <c r="AC8584" i="4"/>
  <c r="AA8584" i="4"/>
  <c r="AC8576" i="4"/>
  <c r="AA8576" i="4"/>
  <c r="AC8568" i="4"/>
  <c r="AA8568" i="4"/>
  <c r="AC8560" i="4"/>
  <c r="AA8560" i="4"/>
  <c r="AC8552" i="4"/>
  <c r="AA8552" i="4"/>
  <c r="AC8544" i="4"/>
  <c r="AA8544" i="4"/>
  <c r="AC8536" i="4"/>
  <c r="AA8536" i="4"/>
  <c r="AC8528" i="4"/>
  <c r="AA8528" i="4"/>
  <c r="AC8520" i="4"/>
  <c r="AA8520" i="4"/>
  <c r="AC8512" i="4"/>
  <c r="AA8512" i="4"/>
  <c r="AC8504" i="4"/>
  <c r="AA8504" i="4"/>
  <c r="AC8496" i="4"/>
  <c r="AA8496" i="4"/>
  <c r="AC8488" i="4"/>
  <c r="AA8488" i="4"/>
  <c r="AC8480" i="4"/>
  <c r="AA8480" i="4"/>
  <c r="AC8472" i="4"/>
  <c r="AA8472" i="4"/>
  <c r="AC8464" i="4"/>
  <c r="AA8464" i="4"/>
  <c r="AC8456" i="4"/>
  <c r="AA8456" i="4"/>
  <c r="AC8448" i="4"/>
  <c r="AA8448" i="4"/>
  <c r="AC8440" i="4"/>
  <c r="AA8440" i="4"/>
  <c r="AC8432" i="4"/>
  <c r="AA8432" i="4"/>
  <c r="AC8424" i="4"/>
  <c r="AA8424" i="4"/>
  <c r="AC8416" i="4"/>
  <c r="AA8416" i="4"/>
  <c r="AC8408" i="4"/>
  <c r="AA8408" i="4"/>
  <c r="AC8400" i="4"/>
  <c r="AA8400" i="4"/>
  <c r="AC8392" i="4"/>
  <c r="AA8392" i="4"/>
  <c r="AC8384" i="4"/>
  <c r="AA8384" i="4"/>
  <c r="AC8376" i="4"/>
  <c r="AA8376" i="4"/>
  <c r="AC8368" i="4"/>
  <c r="AA8368" i="4"/>
  <c r="AC8360" i="4"/>
  <c r="AA8360" i="4"/>
  <c r="AC8352" i="4"/>
  <c r="AA8352" i="4"/>
  <c r="AC8344" i="4"/>
  <c r="AA8344" i="4"/>
  <c r="AC8336" i="4"/>
  <c r="AA8336" i="4"/>
  <c r="AC8328" i="4"/>
  <c r="AA8328" i="4"/>
  <c r="AC8320" i="4"/>
  <c r="AA8320" i="4"/>
  <c r="AC8312" i="4"/>
  <c r="AA8312" i="4"/>
  <c r="AC8304" i="4"/>
  <c r="AA8304" i="4"/>
  <c r="AC8296" i="4"/>
  <c r="AA8296" i="4"/>
  <c r="AC8288" i="4"/>
  <c r="AA8288" i="4"/>
  <c r="AC8280" i="4"/>
  <c r="AA8280" i="4"/>
  <c r="AC8272" i="4"/>
  <c r="AA8272" i="4"/>
  <c r="AC8264" i="4"/>
  <c r="AA8264" i="4"/>
  <c r="AC8256" i="4"/>
  <c r="AA8256" i="4"/>
  <c r="AC8248" i="4"/>
  <c r="AA8248" i="4"/>
  <c r="AC8240" i="4"/>
  <c r="AA8240" i="4"/>
  <c r="AC8232" i="4"/>
  <c r="AA8232" i="4"/>
  <c r="AC8224" i="4"/>
  <c r="AA8224" i="4"/>
  <c r="AC8216" i="4"/>
  <c r="AA8216" i="4"/>
  <c r="AC8208" i="4"/>
  <c r="AA8208" i="4"/>
  <c r="AC8200" i="4"/>
  <c r="AA8200" i="4"/>
  <c r="AC8192" i="4"/>
  <c r="AA8192" i="4"/>
  <c r="AC8184" i="4"/>
  <c r="AA8184" i="4"/>
  <c r="AC8176" i="4"/>
  <c r="AA8176" i="4"/>
  <c r="AC8168" i="4"/>
  <c r="AA8168" i="4"/>
  <c r="AC8160" i="4"/>
  <c r="AA8160" i="4"/>
  <c r="AC8152" i="4"/>
  <c r="AA8152" i="4"/>
  <c r="AC8144" i="4"/>
  <c r="AA8144" i="4"/>
  <c r="AC8136" i="4"/>
  <c r="AA8136" i="4"/>
  <c r="AC8128" i="4"/>
  <c r="AA8128" i="4"/>
  <c r="AC8120" i="4"/>
  <c r="AA8120" i="4"/>
  <c r="AC8112" i="4"/>
  <c r="AA8112" i="4"/>
  <c r="AC8104" i="4"/>
  <c r="AA8104" i="4"/>
  <c r="AC8096" i="4"/>
  <c r="AA8096" i="4"/>
  <c r="AC8088" i="4"/>
  <c r="AA8088" i="4"/>
  <c r="AC8080" i="4"/>
  <c r="AA8080" i="4"/>
  <c r="AC8072" i="4"/>
  <c r="AA8072" i="4"/>
  <c r="AC8064" i="4"/>
  <c r="AA8064" i="4"/>
  <c r="AC8056" i="4"/>
  <c r="AA8056" i="4"/>
  <c r="AC8048" i="4"/>
  <c r="AA8048" i="4"/>
  <c r="AC8040" i="4"/>
  <c r="AA8040" i="4"/>
  <c r="AC8032" i="4"/>
  <c r="AA8032" i="4"/>
  <c r="AC8024" i="4"/>
  <c r="AA8024" i="4"/>
  <c r="AC8016" i="4"/>
  <c r="AA8016" i="4"/>
  <c r="AC8008" i="4"/>
  <c r="AA8008" i="4"/>
  <c r="AC8000" i="4"/>
  <c r="AA8000" i="4"/>
  <c r="AC7992" i="4"/>
  <c r="AA7992" i="4"/>
  <c r="AC7984" i="4"/>
  <c r="AA7984" i="4"/>
  <c r="AC7976" i="4"/>
  <c r="AA7976" i="4"/>
  <c r="AC7968" i="4"/>
  <c r="AA7968" i="4"/>
  <c r="AC7960" i="4"/>
  <c r="AA7960" i="4"/>
  <c r="AC7952" i="4"/>
  <c r="AA7952" i="4"/>
  <c r="AC7944" i="4"/>
  <c r="AA7944" i="4"/>
  <c r="AC7936" i="4"/>
  <c r="AA7936" i="4"/>
  <c r="AC7928" i="4"/>
  <c r="AA7928" i="4"/>
  <c r="AC7920" i="4"/>
  <c r="AA7920" i="4"/>
  <c r="AC7912" i="4"/>
  <c r="AA7912" i="4"/>
  <c r="AC7904" i="4"/>
  <c r="AA7904" i="4"/>
  <c r="AC7896" i="4"/>
  <c r="AA7896" i="4"/>
  <c r="AC7888" i="4"/>
  <c r="AA7888" i="4"/>
  <c r="AC7880" i="4"/>
  <c r="AA7880" i="4"/>
  <c r="AC7872" i="4"/>
  <c r="AA7872" i="4"/>
  <c r="AC7864" i="4"/>
  <c r="AA7864" i="4"/>
  <c r="AC7856" i="4"/>
  <c r="AA7856" i="4"/>
  <c r="AC7848" i="4"/>
  <c r="AA7848" i="4"/>
  <c r="AC7840" i="4"/>
  <c r="AA7840" i="4"/>
  <c r="AC7832" i="4"/>
  <c r="AA7832" i="4"/>
  <c r="AC7824" i="4"/>
  <c r="AA7824" i="4"/>
  <c r="AC7816" i="4"/>
  <c r="AA7816" i="4"/>
  <c r="AC7808" i="4"/>
  <c r="AA7808" i="4"/>
  <c r="AC7800" i="4"/>
  <c r="AA7800" i="4"/>
  <c r="AC7792" i="4"/>
  <c r="AA7792" i="4"/>
  <c r="AC7784" i="4"/>
  <c r="AA7784" i="4"/>
  <c r="AC7776" i="4"/>
  <c r="AA7776" i="4"/>
  <c r="AC7768" i="4"/>
  <c r="AA7768" i="4"/>
  <c r="AC7760" i="4"/>
  <c r="AA7760" i="4"/>
  <c r="AC7752" i="4"/>
  <c r="AA7752" i="4"/>
  <c r="AC7744" i="4"/>
  <c r="AA7744" i="4"/>
  <c r="AC7736" i="4"/>
  <c r="AA7736" i="4"/>
  <c r="AC7728" i="4"/>
  <c r="AA7728" i="4"/>
  <c r="AC7720" i="4"/>
  <c r="AA7720" i="4"/>
  <c r="AC7712" i="4"/>
  <c r="AA7712" i="4"/>
  <c r="AC7704" i="4"/>
  <c r="AA7704" i="4"/>
  <c r="AC7696" i="4"/>
  <c r="AA7696" i="4"/>
  <c r="AC7688" i="4"/>
  <c r="AA7688" i="4"/>
  <c r="AC7680" i="4"/>
  <c r="AA7680" i="4"/>
  <c r="AC7672" i="4"/>
  <c r="AA7672" i="4"/>
  <c r="AC7664" i="4"/>
  <c r="AA7664" i="4"/>
  <c r="AC7656" i="4"/>
  <c r="AA7656" i="4"/>
  <c r="AC7648" i="4"/>
  <c r="AA7648" i="4"/>
  <c r="AC7640" i="4"/>
  <c r="AA7640" i="4"/>
  <c r="AC7632" i="4"/>
  <c r="AA7632" i="4"/>
  <c r="AC7624" i="4"/>
  <c r="AA7624" i="4"/>
  <c r="AC7616" i="4"/>
  <c r="AA7616" i="4"/>
  <c r="AC7608" i="4"/>
  <c r="AA7608" i="4"/>
  <c r="AC7600" i="4"/>
  <c r="AA7600" i="4"/>
  <c r="AC7592" i="4"/>
  <c r="AA7592" i="4"/>
  <c r="AC7584" i="4"/>
  <c r="AA7584" i="4"/>
  <c r="AC7576" i="4"/>
  <c r="AA7576" i="4"/>
  <c r="AC7568" i="4"/>
  <c r="AA7568" i="4"/>
  <c r="AC7560" i="4"/>
  <c r="AA7560" i="4"/>
  <c r="AC7552" i="4"/>
  <c r="AA7552" i="4"/>
  <c r="AC7544" i="4"/>
  <c r="AA7544" i="4"/>
  <c r="AC7536" i="4"/>
  <c r="AA7536" i="4"/>
  <c r="AC7528" i="4"/>
  <c r="AA7528" i="4"/>
  <c r="AC7520" i="4"/>
  <c r="AA7520" i="4"/>
  <c r="AC7512" i="4"/>
  <c r="AA7512" i="4"/>
  <c r="AC7504" i="4"/>
  <c r="AA7504" i="4"/>
  <c r="AC7496" i="4"/>
  <c r="AA7496" i="4"/>
  <c r="AC7488" i="4"/>
  <c r="AA7488" i="4"/>
  <c r="AC7480" i="4"/>
  <c r="AA7480" i="4"/>
  <c r="AC7472" i="4"/>
  <c r="AA7472" i="4"/>
  <c r="AC7464" i="4"/>
  <c r="AA7464" i="4"/>
  <c r="AC7456" i="4"/>
  <c r="AA7456" i="4"/>
  <c r="AC7448" i="4"/>
  <c r="AA7448" i="4"/>
  <c r="AC7440" i="4"/>
  <c r="AA7440" i="4"/>
  <c r="AC7432" i="4"/>
  <c r="AA7432" i="4"/>
  <c r="AC7424" i="4"/>
  <c r="AA7424" i="4"/>
  <c r="AC7416" i="4"/>
  <c r="AA7416" i="4"/>
  <c r="AC7408" i="4"/>
  <c r="AA7408" i="4"/>
  <c r="AC7400" i="4"/>
  <c r="AA7400" i="4"/>
  <c r="AC7392" i="4"/>
  <c r="AA7392" i="4"/>
  <c r="AC7384" i="4"/>
  <c r="AA7384" i="4"/>
  <c r="AC7376" i="4"/>
  <c r="AA7376" i="4"/>
  <c r="AC7368" i="4"/>
  <c r="AA7368" i="4"/>
  <c r="AC7360" i="4"/>
  <c r="AA7360" i="4"/>
  <c r="AC7352" i="4"/>
  <c r="AA7352" i="4"/>
  <c r="AC7344" i="4"/>
  <c r="AA7344" i="4"/>
  <c r="AC7336" i="4"/>
  <c r="AA7336" i="4"/>
  <c r="AC7328" i="4"/>
  <c r="AA7328" i="4"/>
  <c r="AC7320" i="4"/>
  <c r="AA7320" i="4"/>
  <c r="AC7312" i="4"/>
  <c r="AA7312" i="4"/>
  <c r="AC7304" i="4"/>
  <c r="AA7304" i="4"/>
  <c r="AC7296" i="4"/>
  <c r="AA7296" i="4"/>
  <c r="AC7288" i="4"/>
  <c r="AA7288" i="4"/>
  <c r="AC7280" i="4"/>
  <c r="AA7280" i="4"/>
  <c r="AC7272" i="4"/>
  <c r="AA7272" i="4"/>
  <c r="AC7264" i="4"/>
  <c r="AA7264" i="4"/>
  <c r="AC7256" i="4"/>
  <c r="AA7256" i="4"/>
  <c r="AC7248" i="4"/>
  <c r="AA7248" i="4"/>
  <c r="AC7240" i="4"/>
  <c r="AA7240" i="4"/>
  <c r="AC7232" i="4"/>
  <c r="AA7232" i="4"/>
  <c r="AC7224" i="4"/>
  <c r="AA7224" i="4"/>
  <c r="AC7216" i="4"/>
  <c r="AA7216" i="4"/>
  <c r="AC7208" i="4"/>
  <c r="AA7208" i="4"/>
  <c r="AC7200" i="4"/>
  <c r="AA7200" i="4"/>
  <c r="AC7192" i="4"/>
  <c r="AA7192" i="4"/>
  <c r="AC7184" i="4"/>
  <c r="AA7184" i="4"/>
  <c r="AC7176" i="4"/>
  <c r="AA7176" i="4"/>
  <c r="AC7168" i="4"/>
  <c r="AA7168" i="4"/>
  <c r="AC7160" i="4"/>
  <c r="AA7160" i="4"/>
  <c r="AC7152" i="4"/>
  <c r="AA7152" i="4"/>
  <c r="AC7144" i="4"/>
  <c r="AA7144" i="4"/>
  <c r="AC7136" i="4"/>
  <c r="AA7136" i="4"/>
  <c r="AC7128" i="4"/>
  <c r="AA7128" i="4"/>
  <c r="AC7120" i="4"/>
  <c r="AA7120" i="4"/>
  <c r="AC7112" i="4"/>
  <c r="AA7112" i="4"/>
  <c r="AC7104" i="4"/>
  <c r="AA7104" i="4"/>
  <c r="AC7096" i="4"/>
  <c r="AA7096" i="4"/>
  <c r="AC7088" i="4"/>
  <c r="AA7088" i="4"/>
  <c r="AC7080" i="4"/>
  <c r="AA7080" i="4"/>
  <c r="AC7072" i="4"/>
  <c r="AA7072" i="4"/>
  <c r="AC7064" i="4"/>
  <c r="AA7064" i="4"/>
  <c r="AC7056" i="4"/>
  <c r="AA7056" i="4"/>
  <c r="AC7048" i="4"/>
  <c r="AA7048" i="4"/>
  <c r="AC7040" i="4"/>
  <c r="AA7040" i="4"/>
  <c r="AC7032" i="4"/>
  <c r="AA7032" i="4"/>
  <c r="AC7024" i="4"/>
  <c r="AA7024" i="4"/>
  <c r="AC7016" i="4"/>
  <c r="AA7016" i="4"/>
  <c r="AC7008" i="4"/>
  <c r="AA7008" i="4"/>
  <c r="AC7000" i="4"/>
  <c r="AA7000" i="4"/>
  <c r="AC6992" i="4"/>
  <c r="AA6992" i="4"/>
  <c r="AC6984" i="4"/>
  <c r="AA6984" i="4"/>
  <c r="AC6976" i="4"/>
  <c r="AA6976" i="4"/>
  <c r="AC6968" i="4"/>
  <c r="AA6968" i="4"/>
  <c r="AC6960" i="4"/>
  <c r="AA6960" i="4"/>
  <c r="AC6952" i="4"/>
  <c r="AA6952" i="4"/>
  <c r="AC6944" i="4"/>
  <c r="AA6944" i="4"/>
  <c r="AC6936" i="4"/>
  <c r="AA6936" i="4"/>
  <c r="AC6928" i="4"/>
  <c r="AA6928" i="4"/>
  <c r="AC6920" i="4"/>
  <c r="AA6920" i="4"/>
  <c r="AC6912" i="4"/>
  <c r="AA6912" i="4"/>
  <c r="AC6904" i="4"/>
  <c r="AA6904" i="4"/>
  <c r="AC6896" i="4"/>
  <c r="AA6896" i="4"/>
  <c r="AC6888" i="4"/>
  <c r="AA6888" i="4"/>
  <c r="AC6880" i="4"/>
  <c r="AA6880" i="4"/>
  <c r="AC6872" i="4"/>
  <c r="AA6872" i="4"/>
  <c r="AC6864" i="4"/>
  <c r="AA6864" i="4"/>
  <c r="AC6856" i="4"/>
  <c r="AA6856" i="4"/>
  <c r="AC6848" i="4"/>
  <c r="AA6848" i="4"/>
  <c r="AC6840" i="4"/>
  <c r="AA6840" i="4"/>
  <c r="AC6832" i="4"/>
  <c r="AA6832" i="4"/>
  <c r="AC6824" i="4"/>
  <c r="AA6824" i="4"/>
  <c r="AC6816" i="4"/>
  <c r="AA6816" i="4"/>
  <c r="AC6808" i="4"/>
  <c r="AA6808" i="4"/>
  <c r="AC6800" i="4"/>
  <c r="AA6800" i="4"/>
  <c r="AC6792" i="4"/>
  <c r="AA6792" i="4"/>
  <c r="AC6784" i="4"/>
  <c r="AA6784" i="4"/>
  <c r="AC6776" i="4"/>
  <c r="AA6776" i="4"/>
  <c r="AC6768" i="4"/>
  <c r="AA6768" i="4"/>
  <c r="AC6760" i="4"/>
  <c r="AA6760" i="4"/>
  <c r="AC6752" i="4"/>
  <c r="AA6752" i="4"/>
  <c r="AC6744" i="4"/>
  <c r="AA6744" i="4"/>
  <c r="AC6736" i="4"/>
  <c r="AA6736" i="4"/>
  <c r="AC6728" i="4"/>
  <c r="AA6728" i="4"/>
  <c r="AC6720" i="4"/>
  <c r="AA6720" i="4"/>
  <c r="AC6712" i="4"/>
  <c r="AA6712" i="4"/>
  <c r="AC6704" i="4"/>
  <c r="AA6704" i="4"/>
  <c r="AC6696" i="4"/>
  <c r="AA6696" i="4"/>
  <c r="AC6688" i="4"/>
  <c r="AA6688" i="4"/>
  <c r="AC6680" i="4"/>
  <c r="AA6680" i="4"/>
  <c r="AC6672" i="4"/>
  <c r="AA6672" i="4"/>
  <c r="AC6664" i="4"/>
  <c r="AA6664" i="4"/>
  <c r="AC6656" i="4"/>
  <c r="AA6656" i="4"/>
  <c r="AC6648" i="4"/>
  <c r="AA6648" i="4"/>
  <c r="AC6640" i="4"/>
  <c r="AA6640" i="4"/>
  <c r="AC6632" i="4"/>
  <c r="AA6632" i="4"/>
  <c r="AC6624" i="4"/>
  <c r="AA6624" i="4"/>
  <c r="AC6616" i="4"/>
  <c r="AA6616" i="4"/>
  <c r="AC6608" i="4"/>
  <c r="AA6608" i="4"/>
  <c r="AC6600" i="4"/>
  <c r="AA6600" i="4"/>
  <c r="AC6592" i="4"/>
  <c r="AA6592" i="4"/>
  <c r="AC6584" i="4"/>
  <c r="AA6584" i="4"/>
  <c r="AC6576" i="4"/>
  <c r="AA6576" i="4"/>
  <c r="AC6568" i="4"/>
  <c r="AA6568" i="4"/>
  <c r="AC6560" i="4"/>
  <c r="AA6560" i="4"/>
  <c r="AC6552" i="4"/>
  <c r="AA6552" i="4"/>
  <c r="AC6544" i="4"/>
  <c r="AA6544" i="4"/>
  <c r="AC6536" i="4"/>
  <c r="AA6536" i="4"/>
  <c r="AC6528" i="4"/>
  <c r="AA6528" i="4"/>
  <c r="AC6520" i="4"/>
  <c r="AA6520" i="4"/>
  <c r="AC6512" i="4"/>
  <c r="AA6512" i="4"/>
  <c r="AC6504" i="4"/>
  <c r="AA6504" i="4"/>
  <c r="AC6496" i="4"/>
  <c r="AA6496" i="4"/>
  <c r="AC6488" i="4"/>
  <c r="AA6488" i="4"/>
  <c r="AC6480" i="4"/>
  <c r="AA6480" i="4"/>
  <c r="AC6472" i="4"/>
  <c r="AA6472" i="4"/>
  <c r="AC6464" i="4"/>
  <c r="AA6464" i="4"/>
  <c r="AC6456" i="4"/>
  <c r="AA6456" i="4"/>
  <c r="AC6448" i="4"/>
  <c r="AA6448" i="4"/>
  <c r="AC6440" i="4"/>
  <c r="AA6440" i="4"/>
  <c r="AC6432" i="4"/>
  <c r="AA6432" i="4"/>
  <c r="AC6424" i="4"/>
  <c r="AA6424" i="4"/>
  <c r="AC6416" i="4"/>
  <c r="AA6416" i="4"/>
  <c r="AC6408" i="4"/>
  <c r="AA6408" i="4"/>
  <c r="AC6400" i="4"/>
  <c r="AA6400" i="4"/>
  <c r="AC6392" i="4"/>
  <c r="AA6392" i="4"/>
  <c r="AC6384" i="4"/>
  <c r="AA6384" i="4"/>
  <c r="AC6376" i="4"/>
  <c r="AA6376" i="4"/>
  <c r="AC6368" i="4"/>
  <c r="AA6368" i="4"/>
  <c r="AC6360" i="4"/>
  <c r="AA6360" i="4"/>
  <c r="AC6352" i="4"/>
  <c r="AA6352" i="4"/>
  <c r="AC6344" i="4"/>
  <c r="AA6344" i="4"/>
  <c r="AC6336" i="4"/>
  <c r="AA6336" i="4"/>
  <c r="AC6328" i="4"/>
  <c r="AA6328" i="4"/>
  <c r="AC6320" i="4"/>
  <c r="AA6320" i="4"/>
  <c r="AC6312" i="4"/>
  <c r="AA6312" i="4"/>
  <c r="AC6304" i="4"/>
  <c r="AA6304" i="4"/>
  <c r="AC6296" i="4"/>
  <c r="AA6296" i="4"/>
  <c r="AC6288" i="4"/>
  <c r="AA6288" i="4"/>
  <c r="AC6280" i="4"/>
  <c r="AA6280" i="4"/>
  <c r="AC6272" i="4"/>
  <c r="AA6272" i="4"/>
  <c r="AC6264" i="4"/>
  <c r="AA6264" i="4"/>
  <c r="AC6256" i="4"/>
  <c r="AA6256" i="4"/>
  <c r="AC6248" i="4"/>
  <c r="AA6248" i="4"/>
  <c r="AC6240" i="4"/>
  <c r="AA6240" i="4"/>
  <c r="AC6232" i="4"/>
  <c r="AA6232" i="4"/>
  <c r="AC6224" i="4"/>
  <c r="AA6224" i="4"/>
  <c r="AC6216" i="4"/>
  <c r="AA6216" i="4"/>
  <c r="AC6208" i="4"/>
  <c r="AA6208" i="4"/>
  <c r="AC6200" i="4"/>
  <c r="AA6200" i="4"/>
  <c r="AC6192" i="4"/>
  <c r="AA6192" i="4"/>
  <c r="AC6184" i="4"/>
  <c r="AA6184" i="4"/>
  <c r="AC6176" i="4"/>
  <c r="AA6176" i="4"/>
  <c r="AC6168" i="4"/>
  <c r="AA6168" i="4"/>
  <c r="AC6160" i="4"/>
  <c r="AA6160" i="4"/>
  <c r="AC6152" i="4"/>
  <c r="AA6152" i="4"/>
  <c r="AC6144" i="4"/>
  <c r="AA6144" i="4"/>
  <c r="AC6136" i="4"/>
  <c r="AA6136" i="4"/>
  <c r="AC6128" i="4"/>
  <c r="AA6128" i="4"/>
  <c r="AC6120" i="4"/>
  <c r="AA6120" i="4"/>
  <c r="AC6112" i="4"/>
  <c r="AA6112" i="4"/>
  <c r="AC6104" i="4"/>
  <c r="AA6104" i="4"/>
  <c r="AC6096" i="4"/>
  <c r="AA6096" i="4"/>
  <c r="AC6088" i="4"/>
  <c r="AA6088" i="4"/>
  <c r="AC6080" i="4"/>
  <c r="AA6080" i="4"/>
  <c r="AC6072" i="4"/>
  <c r="AA6072" i="4"/>
  <c r="AC6064" i="4"/>
  <c r="AA6064" i="4"/>
  <c r="AC6056" i="4"/>
  <c r="AA6056" i="4"/>
  <c r="AC6048" i="4"/>
  <c r="AA6048" i="4"/>
  <c r="AC6040" i="4"/>
  <c r="AA6040" i="4"/>
  <c r="AC6032" i="4"/>
  <c r="AA6032" i="4"/>
  <c r="AC6024" i="4"/>
  <c r="AA6024" i="4"/>
  <c r="AC6016" i="4"/>
  <c r="AA6016" i="4"/>
  <c r="AC6008" i="4"/>
  <c r="AA6008" i="4"/>
  <c r="AC6000" i="4"/>
  <c r="AA6000" i="4"/>
  <c r="AC5992" i="4"/>
  <c r="AA5992" i="4"/>
  <c r="AC5984" i="4"/>
  <c r="AA5984" i="4"/>
  <c r="AC5976" i="4"/>
  <c r="AA5976" i="4"/>
  <c r="AC5968" i="4"/>
  <c r="AA5968" i="4"/>
  <c r="AC5960" i="4"/>
  <c r="AA5960" i="4"/>
  <c r="AC5952" i="4"/>
  <c r="AA5952" i="4"/>
  <c r="AC5944" i="4"/>
  <c r="AA5944" i="4"/>
  <c r="AC5936" i="4"/>
  <c r="AA5936" i="4"/>
  <c r="AC5928" i="4"/>
  <c r="AA5928" i="4"/>
  <c r="AC5920" i="4"/>
  <c r="AA5920" i="4"/>
  <c r="AC5912" i="4"/>
  <c r="AA5912" i="4"/>
  <c r="AC5904" i="4"/>
  <c r="AA5904" i="4"/>
  <c r="AC5896" i="4"/>
  <c r="AA5896" i="4"/>
  <c r="AC5888" i="4"/>
  <c r="AA5888" i="4"/>
  <c r="AC5880" i="4"/>
  <c r="AA5880" i="4"/>
  <c r="AC5872" i="4"/>
  <c r="AA5872" i="4"/>
  <c r="AC5864" i="4"/>
  <c r="AA5864" i="4"/>
  <c r="AC5856" i="4"/>
  <c r="AA5856" i="4"/>
  <c r="AC5848" i="4"/>
  <c r="AA5848" i="4"/>
  <c r="AC5840" i="4"/>
  <c r="AA5840" i="4"/>
  <c r="AC5832" i="4"/>
  <c r="AA5832" i="4"/>
  <c r="AC5824" i="4"/>
  <c r="AA5824" i="4"/>
  <c r="AC5816" i="4"/>
  <c r="AA5816" i="4"/>
  <c r="AC5808" i="4"/>
  <c r="AA5808" i="4"/>
  <c r="AC5800" i="4"/>
  <c r="AA5800" i="4"/>
  <c r="AC5792" i="4"/>
  <c r="AA5792" i="4"/>
  <c r="AC5784" i="4"/>
  <c r="AA5784" i="4"/>
  <c r="AC5776" i="4"/>
  <c r="AA5776" i="4"/>
  <c r="AC5768" i="4"/>
  <c r="AA5768" i="4"/>
  <c r="AC5760" i="4"/>
  <c r="AA5760" i="4"/>
  <c r="AC5752" i="4"/>
  <c r="AA5752" i="4"/>
  <c r="AC5744" i="4"/>
  <c r="AA5744" i="4"/>
  <c r="AC5736" i="4"/>
  <c r="AA5736" i="4"/>
  <c r="AC5728" i="4"/>
  <c r="AA5728" i="4"/>
  <c r="AC5720" i="4"/>
  <c r="AA5720" i="4"/>
  <c r="AC5712" i="4"/>
  <c r="AA5712" i="4"/>
  <c r="AC5704" i="4"/>
  <c r="AA5704" i="4"/>
  <c r="AC5696" i="4"/>
  <c r="AA5696" i="4"/>
  <c r="AC5688" i="4"/>
  <c r="AA5688" i="4"/>
  <c r="AC5680" i="4"/>
  <c r="AA5680" i="4"/>
  <c r="AC5672" i="4"/>
  <c r="AA5672" i="4"/>
  <c r="AC5664" i="4"/>
  <c r="AA5664" i="4"/>
  <c r="AC5656" i="4"/>
  <c r="AA5656" i="4"/>
  <c r="AC5648" i="4"/>
  <c r="AA5648" i="4"/>
  <c r="AC5640" i="4"/>
  <c r="AA5640" i="4"/>
  <c r="AC5632" i="4"/>
  <c r="AA5632" i="4"/>
  <c r="AC5624" i="4"/>
  <c r="AA5624" i="4"/>
  <c r="AC5616" i="4"/>
  <c r="AA5616" i="4"/>
  <c r="AC5608" i="4"/>
  <c r="AA5608" i="4"/>
  <c r="AC5600" i="4"/>
  <c r="AA5600" i="4"/>
  <c r="AC5592" i="4"/>
  <c r="AA5592" i="4"/>
  <c r="AC5584" i="4"/>
  <c r="AA5584" i="4"/>
  <c r="AC5576" i="4"/>
  <c r="AA5576" i="4"/>
  <c r="AC5568" i="4"/>
  <c r="AA5568" i="4"/>
  <c r="AC5560" i="4"/>
  <c r="AA5560" i="4"/>
  <c r="AC5552" i="4"/>
  <c r="AA5552" i="4"/>
  <c r="AC5544" i="4"/>
  <c r="AA5544" i="4"/>
  <c r="AC5536" i="4"/>
  <c r="AA5536" i="4"/>
  <c r="AC5528" i="4"/>
  <c r="AA5528" i="4"/>
  <c r="AC5520" i="4"/>
  <c r="AA5520" i="4"/>
  <c r="AC5512" i="4"/>
  <c r="AA5512" i="4"/>
  <c r="AC5504" i="4"/>
  <c r="AA5504" i="4"/>
  <c r="AC5496" i="4"/>
  <c r="AA5496" i="4"/>
  <c r="AC5488" i="4"/>
  <c r="AA5488" i="4"/>
  <c r="AC5480" i="4"/>
  <c r="AA5480" i="4"/>
  <c r="AC5472" i="4"/>
  <c r="AA5472" i="4"/>
  <c r="AC5464" i="4"/>
  <c r="AA5464" i="4"/>
  <c r="AC5456" i="4"/>
  <c r="AA5456" i="4"/>
  <c r="AC5448" i="4"/>
  <c r="AA5448" i="4"/>
  <c r="AC5440" i="4"/>
  <c r="AA5440" i="4"/>
  <c r="AC5432" i="4"/>
  <c r="AA5432" i="4"/>
  <c r="AC5424" i="4"/>
  <c r="AA5424" i="4"/>
  <c r="AC5416" i="4"/>
  <c r="AA5416" i="4"/>
  <c r="AC5408" i="4"/>
  <c r="AA5408" i="4"/>
  <c r="AC5400" i="4"/>
  <c r="AA5400" i="4"/>
  <c r="AC5392" i="4"/>
  <c r="AA5392" i="4"/>
  <c r="AC5384" i="4"/>
  <c r="AA5384" i="4"/>
  <c r="AC5376" i="4"/>
  <c r="AA5376" i="4"/>
  <c r="AC5368" i="4"/>
  <c r="AA5368" i="4"/>
  <c r="AC5360" i="4"/>
  <c r="AA5360" i="4"/>
  <c r="AC5352" i="4"/>
  <c r="AA5352" i="4"/>
  <c r="AC5344" i="4"/>
  <c r="AA5344" i="4"/>
  <c r="AC5336" i="4"/>
  <c r="AA5336" i="4"/>
  <c r="AC5328" i="4"/>
  <c r="AA5328" i="4"/>
  <c r="AC5320" i="4"/>
  <c r="AA5320" i="4"/>
  <c r="AC5312" i="4"/>
  <c r="AA5312" i="4"/>
  <c r="AC5304" i="4"/>
  <c r="AA5304" i="4"/>
  <c r="AC5296" i="4"/>
  <c r="AA5296" i="4"/>
  <c r="AC5288" i="4"/>
  <c r="AA5288" i="4"/>
  <c r="AC5280" i="4"/>
  <c r="AA5280" i="4"/>
  <c r="AC5272" i="4"/>
  <c r="AA5272" i="4"/>
  <c r="AC5264" i="4"/>
  <c r="AA5264" i="4"/>
  <c r="AC5256" i="4"/>
  <c r="AA5256" i="4"/>
  <c r="AC5248" i="4"/>
  <c r="AA5248" i="4"/>
  <c r="AC5240" i="4"/>
  <c r="AA5240" i="4"/>
  <c r="AC5232" i="4"/>
  <c r="AA5232" i="4"/>
  <c r="AC5224" i="4"/>
  <c r="AA5224" i="4"/>
  <c r="AC5216" i="4"/>
  <c r="AA5216" i="4"/>
  <c r="AC5208" i="4"/>
  <c r="AA5208" i="4"/>
  <c r="AC5200" i="4"/>
  <c r="AA5200" i="4"/>
  <c r="AC5192" i="4"/>
  <c r="AA5192" i="4"/>
  <c r="AC5184" i="4"/>
  <c r="AA5184" i="4"/>
  <c r="AC5176" i="4"/>
  <c r="AA5176" i="4"/>
  <c r="AC5168" i="4"/>
  <c r="AA5168" i="4"/>
  <c r="AC5160" i="4"/>
  <c r="AA5160" i="4"/>
  <c r="AC5152" i="4"/>
  <c r="AA5152" i="4"/>
  <c r="AC5144" i="4"/>
  <c r="AA5144" i="4"/>
  <c r="AC5136" i="4"/>
  <c r="AA5136" i="4"/>
  <c r="AC5128" i="4"/>
  <c r="AA5128" i="4"/>
  <c r="AC5120" i="4"/>
  <c r="AA5120" i="4"/>
  <c r="AC5112" i="4"/>
  <c r="AA5112" i="4"/>
  <c r="AC5104" i="4"/>
  <c r="AA5104" i="4"/>
  <c r="AC5096" i="4"/>
  <c r="AA5096" i="4"/>
  <c r="AC5088" i="4"/>
  <c r="AA5088" i="4"/>
  <c r="AC5080" i="4"/>
  <c r="AA5080" i="4"/>
  <c r="AC5072" i="4"/>
  <c r="AA5072" i="4"/>
  <c r="AC5064" i="4"/>
  <c r="AA5064" i="4"/>
  <c r="AC5056" i="4"/>
  <c r="AA5056" i="4"/>
  <c r="AC5048" i="4"/>
  <c r="AA5048" i="4"/>
  <c r="AC5040" i="4"/>
  <c r="AA5040" i="4"/>
  <c r="AC5032" i="4"/>
  <c r="AA5032" i="4"/>
  <c r="AC5024" i="4"/>
  <c r="AA5024" i="4"/>
  <c r="AC5016" i="4"/>
  <c r="AA5016" i="4"/>
  <c r="AC5008" i="4"/>
  <c r="AA5008" i="4"/>
  <c r="AC5000" i="4"/>
  <c r="AA5000" i="4"/>
  <c r="AC4992" i="4"/>
  <c r="AA4992" i="4"/>
  <c r="AC4984" i="4"/>
  <c r="AA4984" i="4"/>
  <c r="AC4976" i="4"/>
  <c r="AA4976" i="4"/>
  <c r="AC4968" i="4"/>
  <c r="AA4968" i="4"/>
  <c r="AC4960" i="4"/>
  <c r="AA4960" i="4"/>
  <c r="AC4952" i="4"/>
  <c r="AA4952" i="4"/>
  <c r="AC4944" i="4"/>
  <c r="AA4944" i="4"/>
  <c r="AC4936" i="4"/>
  <c r="AA4936" i="4"/>
  <c r="AC4928" i="4"/>
  <c r="AA4928" i="4"/>
  <c r="AC4920" i="4"/>
  <c r="AA4920" i="4"/>
  <c r="AC4912" i="4"/>
  <c r="AA4912" i="4"/>
  <c r="AC4904" i="4"/>
  <c r="AA4904" i="4"/>
  <c r="AC4896" i="4"/>
  <c r="AA4896" i="4"/>
  <c r="AC4888" i="4"/>
  <c r="AA4888" i="4"/>
  <c r="AC4880" i="4"/>
  <c r="AA4880" i="4"/>
  <c r="AC4872" i="4"/>
  <c r="AA4872" i="4"/>
  <c r="AC4864" i="4"/>
  <c r="AA4864" i="4"/>
  <c r="AC4856" i="4"/>
  <c r="AA4856" i="4"/>
  <c r="AC4848" i="4"/>
  <c r="AA4848" i="4"/>
  <c r="AC4840" i="4"/>
  <c r="AA4840" i="4"/>
  <c r="AC4832" i="4"/>
  <c r="AA4832" i="4"/>
  <c r="AC4824" i="4"/>
  <c r="AA4824" i="4"/>
  <c r="AC4816" i="4"/>
  <c r="AA4816" i="4"/>
  <c r="AC4808" i="4"/>
  <c r="AA4808" i="4"/>
  <c r="AC4800" i="4"/>
  <c r="AA4800" i="4"/>
  <c r="AC4792" i="4"/>
  <c r="AA4792" i="4"/>
  <c r="AC4784" i="4"/>
  <c r="AA4784" i="4"/>
  <c r="AC4776" i="4"/>
  <c r="AA4776" i="4"/>
  <c r="AC4768" i="4"/>
  <c r="AA4768" i="4"/>
  <c r="AC4760" i="4"/>
  <c r="AA4760" i="4"/>
  <c r="AC4752" i="4"/>
  <c r="AA4752" i="4"/>
  <c r="AC4744" i="4"/>
  <c r="AA4744" i="4"/>
  <c r="AC4736" i="4"/>
  <c r="AA4736" i="4"/>
  <c r="AC4728" i="4"/>
  <c r="AA4728" i="4"/>
  <c r="AC4720" i="4"/>
  <c r="AA4720" i="4"/>
  <c r="AC4712" i="4"/>
  <c r="AA4712" i="4"/>
  <c r="AC4704" i="4"/>
  <c r="AA4704" i="4"/>
  <c r="AC4696" i="4"/>
  <c r="AA4696" i="4"/>
  <c r="AC4688" i="4"/>
  <c r="AA4688" i="4"/>
  <c r="AC4680" i="4"/>
  <c r="AA4680" i="4"/>
  <c r="AC4672" i="4"/>
  <c r="AA4672" i="4"/>
  <c r="AC4664" i="4"/>
  <c r="AA4664" i="4"/>
  <c r="AC4656" i="4"/>
  <c r="AA4656" i="4"/>
  <c r="AC4648" i="4"/>
  <c r="AA4648" i="4"/>
  <c r="AC4640" i="4"/>
  <c r="AA4640" i="4"/>
  <c r="AC4632" i="4"/>
  <c r="AA4632" i="4"/>
  <c r="AC4624" i="4"/>
  <c r="AA4624" i="4"/>
  <c r="AC4616" i="4"/>
  <c r="AA4616" i="4"/>
  <c r="AC4608" i="4"/>
  <c r="AA4608" i="4"/>
  <c r="AC4600" i="4"/>
  <c r="AA4600" i="4"/>
  <c r="AC4592" i="4"/>
  <c r="AA4592" i="4"/>
  <c r="AC4584" i="4"/>
  <c r="AA4584" i="4"/>
  <c r="AC4576" i="4"/>
  <c r="AA4576" i="4"/>
  <c r="AC4568" i="4"/>
  <c r="AA4568" i="4"/>
  <c r="AC4560" i="4"/>
  <c r="AA4560" i="4"/>
  <c r="AC4552" i="4"/>
  <c r="AA4552" i="4"/>
  <c r="AC4544" i="4"/>
  <c r="AA4544" i="4"/>
  <c r="AC4536" i="4"/>
  <c r="AA4536" i="4"/>
  <c r="AC4528" i="4"/>
  <c r="AA4528" i="4"/>
  <c r="AC4520" i="4"/>
  <c r="AA4520" i="4"/>
  <c r="AC4512" i="4"/>
  <c r="AA4512" i="4"/>
  <c r="AC4504" i="4"/>
  <c r="AA4504" i="4"/>
  <c r="AC4496" i="4"/>
  <c r="AA4496" i="4"/>
  <c r="AC4488" i="4"/>
  <c r="AA4488" i="4"/>
  <c r="AC4480" i="4"/>
  <c r="AA4480" i="4"/>
  <c r="AC4472" i="4"/>
  <c r="AA4472" i="4"/>
  <c r="AC4464" i="4"/>
  <c r="AA4464" i="4"/>
  <c r="AC4456" i="4"/>
  <c r="AA4456" i="4"/>
  <c r="AC4448" i="4"/>
  <c r="AA4448" i="4"/>
  <c r="AC4440" i="4"/>
  <c r="AA4440" i="4"/>
  <c r="AC4432" i="4"/>
  <c r="AA4432" i="4"/>
  <c r="AC4424" i="4"/>
  <c r="AA4424" i="4"/>
  <c r="AC4416" i="4"/>
  <c r="AA4416" i="4"/>
  <c r="AC4408" i="4"/>
  <c r="AA4408" i="4"/>
  <c r="AC4400" i="4"/>
  <c r="AA4400" i="4"/>
  <c r="AC4392" i="4"/>
  <c r="AA4392" i="4"/>
  <c r="AC4384" i="4"/>
  <c r="AA4384" i="4"/>
  <c r="AC4376" i="4"/>
  <c r="AA4376" i="4"/>
  <c r="AC4368" i="4"/>
  <c r="AA4368" i="4"/>
  <c r="AC4360" i="4"/>
  <c r="AA4360" i="4"/>
  <c r="AC4352" i="4"/>
  <c r="AA4352" i="4"/>
  <c r="AC4344" i="4"/>
  <c r="AA4344" i="4"/>
  <c r="AC4336" i="4"/>
  <c r="AA4336" i="4"/>
  <c r="AC4328" i="4"/>
  <c r="AA4328" i="4"/>
  <c r="AC4320" i="4"/>
  <c r="AA4320" i="4"/>
  <c r="AC4312" i="4"/>
  <c r="AA4312" i="4"/>
  <c r="AC4304" i="4"/>
  <c r="AA4304" i="4"/>
  <c r="AC4296" i="4"/>
  <c r="AA4296" i="4"/>
  <c r="AC4288" i="4"/>
  <c r="AA4288" i="4"/>
  <c r="AC4280" i="4"/>
  <c r="AA4280" i="4"/>
  <c r="AC4272" i="4"/>
  <c r="AA4272" i="4"/>
  <c r="AC4264" i="4"/>
  <c r="AA4264" i="4"/>
  <c r="AC4256" i="4"/>
  <c r="AA4256" i="4"/>
  <c r="AC4248" i="4"/>
  <c r="AA4248" i="4"/>
  <c r="AC4240" i="4"/>
  <c r="AA4240" i="4"/>
  <c r="AC4232" i="4"/>
  <c r="AA4232" i="4"/>
  <c r="AC4224" i="4"/>
  <c r="AA4224" i="4"/>
  <c r="AC4216" i="4"/>
  <c r="AA4216" i="4"/>
  <c r="AC4208" i="4"/>
  <c r="AA4208" i="4"/>
  <c r="AC4200" i="4"/>
  <c r="AA4200" i="4"/>
  <c r="AC4192" i="4"/>
  <c r="AA4192" i="4"/>
  <c r="AC4184" i="4"/>
  <c r="AA4184" i="4"/>
  <c r="AC4176" i="4"/>
  <c r="AA4176" i="4"/>
  <c r="AC4168" i="4"/>
  <c r="AA4168" i="4"/>
  <c r="AC4160" i="4"/>
  <c r="AA4160" i="4"/>
  <c r="AC4152" i="4"/>
  <c r="AA4152" i="4"/>
  <c r="AC4144" i="4"/>
  <c r="AA4144" i="4"/>
  <c r="AC4136" i="4"/>
  <c r="AA4136" i="4"/>
  <c r="AC4128" i="4"/>
  <c r="AA4128" i="4"/>
  <c r="AC4120" i="4"/>
  <c r="AA4120" i="4"/>
  <c r="AC4112" i="4"/>
  <c r="AA4112" i="4"/>
  <c r="AC4104" i="4"/>
  <c r="AA4104" i="4"/>
  <c r="AC4096" i="4"/>
  <c r="AA4096" i="4"/>
  <c r="AC4088" i="4"/>
  <c r="AA4088" i="4"/>
  <c r="AC4080" i="4"/>
  <c r="AA4080" i="4"/>
  <c r="AC4072" i="4"/>
  <c r="AA4072" i="4"/>
  <c r="AC4064" i="4"/>
  <c r="AA4064" i="4"/>
  <c r="AC4056" i="4"/>
  <c r="AA4056" i="4"/>
  <c r="AC4048" i="4"/>
  <c r="AA4048" i="4"/>
  <c r="AC4040" i="4"/>
  <c r="AA4040" i="4"/>
  <c r="AC4032" i="4"/>
  <c r="AA4032" i="4"/>
  <c r="AC4024" i="4"/>
  <c r="AA4024" i="4"/>
  <c r="AC4016" i="4"/>
  <c r="AA4016" i="4"/>
  <c r="AC4008" i="4"/>
  <c r="AA4008" i="4"/>
  <c r="AC4000" i="4"/>
  <c r="AA4000" i="4"/>
  <c r="AC3992" i="4"/>
  <c r="AA3992" i="4"/>
  <c r="AC3984" i="4"/>
  <c r="AA3984" i="4"/>
  <c r="AC3976" i="4"/>
  <c r="AA3976" i="4"/>
  <c r="AC3968" i="4"/>
  <c r="AA3968" i="4"/>
  <c r="AC3960" i="4"/>
  <c r="AA3960" i="4"/>
  <c r="AC3952" i="4"/>
  <c r="AA3952" i="4"/>
  <c r="AC3944" i="4"/>
  <c r="AA3944" i="4"/>
  <c r="AC3936" i="4"/>
  <c r="AA3936" i="4"/>
  <c r="AC3928" i="4"/>
  <c r="AA3928" i="4"/>
  <c r="AC3920" i="4"/>
  <c r="AA3920" i="4"/>
  <c r="AC3912" i="4"/>
  <c r="AA3912" i="4"/>
  <c r="AC3904" i="4"/>
  <c r="AA3904" i="4"/>
  <c r="AC3896" i="4"/>
  <c r="AA3896" i="4"/>
  <c r="AC3888" i="4"/>
  <c r="AA3888" i="4"/>
  <c r="AC3880" i="4"/>
  <c r="AA3880" i="4"/>
  <c r="AC3872" i="4"/>
  <c r="AA3872" i="4"/>
  <c r="AC3864" i="4"/>
  <c r="AA3864" i="4"/>
  <c r="AC3856" i="4"/>
  <c r="AA3856" i="4"/>
  <c r="AC3848" i="4"/>
  <c r="AA3848" i="4"/>
  <c r="AC3840" i="4"/>
  <c r="AA3840" i="4"/>
  <c r="AC3832" i="4"/>
  <c r="AA3832" i="4"/>
  <c r="AC3824" i="4"/>
  <c r="AA3824" i="4"/>
  <c r="AC3816" i="4"/>
  <c r="AA3816" i="4"/>
  <c r="AC3808" i="4"/>
  <c r="AA3808" i="4"/>
  <c r="AC3800" i="4"/>
  <c r="AA3800" i="4"/>
  <c r="AC3792" i="4"/>
  <c r="AA3792" i="4"/>
  <c r="AC3784" i="4"/>
  <c r="AA3784" i="4"/>
  <c r="AC3776" i="4"/>
  <c r="AA3776" i="4"/>
  <c r="AC3768" i="4"/>
  <c r="AA3768" i="4"/>
  <c r="AC3760" i="4"/>
  <c r="AA3760" i="4"/>
  <c r="AC3752" i="4"/>
  <c r="AA3752" i="4"/>
  <c r="AC3744" i="4"/>
  <c r="AA3744" i="4"/>
  <c r="AC3736" i="4"/>
  <c r="AA3736" i="4"/>
  <c r="AC3728" i="4"/>
  <c r="AA3728" i="4"/>
  <c r="AC3720" i="4"/>
  <c r="AA3720" i="4"/>
  <c r="AC3712" i="4"/>
  <c r="AA3712" i="4"/>
  <c r="AC3704" i="4"/>
  <c r="AA3704" i="4"/>
  <c r="AC3696" i="4"/>
  <c r="AA3696" i="4"/>
  <c r="AC3688" i="4"/>
  <c r="AA3688" i="4"/>
  <c r="AC3680" i="4"/>
  <c r="AA3680" i="4"/>
  <c r="AC3672" i="4"/>
  <c r="AA3672" i="4"/>
  <c r="AC3664" i="4"/>
  <c r="AA3664" i="4"/>
  <c r="AC3656" i="4"/>
  <c r="AA3656" i="4"/>
  <c r="AC3648" i="4"/>
  <c r="AA3648" i="4"/>
  <c r="AC3640" i="4"/>
  <c r="AA3640" i="4"/>
  <c r="AC3632" i="4"/>
  <c r="AA3632" i="4"/>
  <c r="AC3624" i="4"/>
  <c r="AA3624" i="4"/>
  <c r="AC3616" i="4"/>
  <c r="AA3616" i="4"/>
  <c r="AC3608" i="4"/>
  <c r="AA3608" i="4"/>
  <c r="AC3600" i="4"/>
  <c r="AA3600" i="4"/>
  <c r="AC3592" i="4"/>
  <c r="AA3592" i="4"/>
  <c r="AC3584" i="4"/>
  <c r="AA3584" i="4"/>
  <c r="AC3576" i="4"/>
  <c r="AA3576" i="4"/>
  <c r="AC3568" i="4"/>
  <c r="AA3568" i="4"/>
  <c r="AC3560" i="4"/>
  <c r="AA3560" i="4"/>
  <c r="AC3552" i="4"/>
  <c r="AA3552" i="4"/>
  <c r="AC3544" i="4"/>
  <c r="AA3544" i="4"/>
  <c r="AC3536" i="4"/>
  <c r="AA3536" i="4"/>
  <c r="AC3528" i="4"/>
  <c r="AA3528" i="4"/>
  <c r="AC3520" i="4"/>
  <c r="AA3520" i="4"/>
  <c r="AC3512" i="4"/>
  <c r="AA3512" i="4"/>
  <c r="AC3504" i="4"/>
  <c r="AA3504" i="4"/>
  <c r="AC3496" i="4"/>
  <c r="AA3496" i="4"/>
  <c r="AC3488" i="4"/>
  <c r="AA3488" i="4"/>
  <c r="AC3480" i="4"/>
  <c r="AA3480" i="4"/>
  <c r="AC3472" i="4"/>
  <c r="AA3472" i="4"/>
  <c r="AC3464" i="4"/>
  <c r="AA3464" i="4"/>
  <c r="AC3456" i="4"/>
  <c r="AA3456" i="4"/>
  <c r="AC3448" i="4"/>
  <c r="AA3448" i="4"/>
  <c r="AC3440" i="4"/>
  <c r="AA3440" i="4"/>
  <c r="AC3432" i="4"/>
  <c r="AA3432" i="4"/>
  <c r="AC3424" i="4"/>
  <c r="AA3424" i="4"/>
  <c r="AC3416" i="4"/>
  <c r="AA3416" i="4"/>
  <c r="AC3408" i="4"/>
  <c r="AA3408" i="4"/>
  <c r="AC3400" i="4"/>
  <c r="AA3400" i="4"/>
  <c r="AC3392" i="4"/>
  <c r="AA3392" i="4"/>
  <c r="AC3384" i="4"/>
  <c r="AA3384" i="4"/>
  <c r="AC3376" i="4"/>
  <c r="AA3376" i="4"/>
  <c r="AC3368" i="4"/>
  <c r="AA3368" i="4"/>
  <c r="AC3360" i="4"/>
  <c r="AA3360" i="4"/>
  <c r="AC3352" i="4"/>
  <c r="AA3352" i="4"/>
  <c r="AC3344" i="4"/>
  <c r="AA3344" i="4"/>
  <c r="AC3336" i="4"/>
  <c r="AA3336" i="4"/>
  <c r="AC3328" i="4"/>
  <c r="AA3328" i="4"/>
  <c r="AC3320" i="4"/>
  <c r="AA3320" i="4"/>
  <c r="AC3312" i="4"/>
  <c r="AA3312" i="4"/>
  <c r="AC3304" i="4"/>
  <c r="AA3304" i="4"/>
  <c r="AC3296" i="4"/>
  <c r="AA3296" i="4"/>
  <c r="AC3288" i="4"/>
  <c r="AA3288" i="4"/>
  <c r="AC3280" i="4"/>
  <c r="AA3280" i="4"/>
  <c r="AC3272" i="4"/>
  <c r="AA3272" i="4"/>
  <c r="AC3264" i="4"/>
  <c r="AA3264" i="4"/>
  <c r="AC3256" i="4"/>
  <c r="AA3256" i="4"/>
  <c r="AC3248" i="4"/>
  <c r="AA3248" i="4"/>
  <c r="AC3240" i="4"/>
  <c r="AA3240" i="4"/>
  <c r="AC3232" i="4"/>
  <c r="AA3232" i="4"/>
  <c r="AC3224" i="4"/>
  <c r="AA3224" i="4"/>
  <c r="AC3216" i="4"/>
  <c r="AA3216" i="4"/>
  <c r="AC3208" i="4"/>
  <c r="AA3208" i="4"/>
  <c r="AC3200" i="4"/>
  <c r="AA3200" i="4"/>
  <c r="AC3192" i="4"/>
  <c r="AA3192" i="4"/>
  <c r="AC3184" i="4"/>
  <c r="AA3184" i="4"/>
  <c r="AC3176" i="4"/>
  <c r="AA3176" i="4"/>
  <c r="AC3168" i="4"/>
  <c r="AA3168" i="4"/>
  <c r="AC3160" i="4"/>
  <c r="AA3160" i="4"/>
  <c r="AC3152" i="4"/>
  <c r="AA3152" i="4"/>
  <c r="AC3144" i="4"/>
  <c r="AA3144" i="4"/>
  <c r="AC3136" i="4"/>
  <c r="AA3136" i="4"/>
  <c r="AC3128" i="4"/>
  <c r="AA3128" i="4"/>
  <c r="AC3120" i="4"/>
  <c r="AA3120" i="4"/>
  <c r="AC3112" i="4"/>
  <c r="AA3112" i="4"/>
  <c r="AC3104" i="4"/>
  <c r="AA3104" i="4"/>
  <c r="AC3096" i="4"/>
  <c r="AA3096" i="4"/>
  <c r="AC3088" i="4"/>
  <c r="AA3088" i="4"/>
  <c r="AC3080" i="4"/>
  <c r="AA3080" i="4"/>
  <c r="AC3072" i="4"/>
  <c r="AA3072" i="4"/>
  <c r="AC3064" i="4"/>
  <c r="AA3064" i="4"/>
  <c r="AC3056" i="4"/>
  <c r="AA3056" i="4"/>
  <c r="AC3048" i="4"/>
  <c r="AA3048" i="4"/>
  <c r="AC3040" i="4"/>
  <c r="AA3040" i="4"/>
  <c r="AC3032" i="4"/>
  <c r="AA3032" i="4"/>
  <c r="AC3024" i="4"/>
  <c r="AA3024" i="4"/>
  <c r="AC3016" i="4"/>
  <c r="AA3016" i="4"/>
  <c r="AC3008" i="4"/>
  <c r="AA3008" i="4"/>
  <c r="AC3000" i="4"/>
  <c r="AA3000" i="4"/>
  <c r="AC2992" i="4"/>
  <c r="AA2992" i="4"/>
  <c r="AC2984" i="4"/>
  <c r="AA2984" i="4"/>
  <c r="AC2976" i="4"/>
  <c r="AA2976" i="4"/>
  <c r="AC2968" i="4"/>
  <c r="AA2968" i="4"/>
  <c r="AC2960" i="4"/>
  <c r="AA2960" i="4"/>
  <c r="AC2952" i="4"/>
  <c r="AA2952" i="4"/>
  <c r="AC2944" i="4"/>
  <c r="AA2944" i="4"/>
  <c r="AC2936" i="4"/>
  <c r="AA2936" i="4"/>
  <c r="AC2928" i="4"/>
  <c r="AA2928" i="4"/>
  <c r="AC2920" i="4"/>
  <c r="AA2920" i="4"/>
  <c r="AC2912" i="4"/>
  <c r="AA2912" i="4"/>
  <c r="AC2904" i="4"/>
  <c r="AA2904" i="4"/>
  <c r="AC2896" i="4"/>
  <c r="AA2896" i="4"/>
  <c r="AC2888" i="4"/>
  <c r="AA2888" i="4"/>
  <c r="AC2880" i="4"/>
  <c r="AA2880" i="4"/>
  <c r="AC2872" i="4"/>
  <c r="AA2872" i="4"/>
  <c r="AC2864" i="4"/>
  <c r="AA2864" i="4"/>
  <c r="AC2856" i="4"/>
  <c r="AA2856" i="4"/>
  <c r="AC2848" i="4"/>
  <c r="AA2848" i="4"/>
  <c r="AC2840" i="4"/>
  <c r="AA2840" i="4"/>
  <c r="AC2832" i="4"/>
  <c r="AA2832" i="4"/>
  <c r="AC2824" i="4"/>
  <c r="AA2824" i="4"/>
  <c r="AC2816" i="4"/>
  <c r="AA2816" i="4"/>
  <c r="AC2808" i="4"/>
  <c r="AA2808" i="4"/>
  <c r="AC2800" i="4"/>
  <c r="AA2800" i="4"/>
  <c r="AC2792" i="4"/>
  <c r="AA2792" i="4"/>
  <c r="AC2784" i="4"/>
  <c r="AA2784" i="4"/>
  <c r="AC2776" i="4"/>
  <c r="AA2776" i="4"/>
  <c r="AC2768" i="4"/>
  <c r="AA2768" i="4"/>
  <c r="AC2760" i="4"/>
  <c r="AA2760" i="4"/>
  <c r="AC2752" i="4"/>
  <c r="AA2752" i="4"/>
  <c r="AC2744" i="4"/>
  <c r="AA2744" i="4"/>
  <c r="AC2736" i="4"/>
  <c r="AA2736" i="4"/>
  <c r="AC2728" i="4"/>
  <c r="AA2728" i="4"/>
  <c r="AC2720" i="4"/>
  <c r="AA2720" i="4"/>
  <c r="AC2712" i="4"/>
  <c r="AA2712" i="4"/>
  <c r="AC2704" i="4"/>
  <c r="AA2704" i="4"/>
  <c r="AC2696" i="4"/>
  <c r="AA2696" i="4"/>
  <c r="AC2688" i="4"/>
  <c r="AA2688" i="4"/>
  <c r="AC2680" i="4"/>
  <c r="AA2680" i="4"/>
  <c r="AC2672" i="4"/>
  <c r="AA2672" i="4"/>
  <c r="AC2664" i="4"/>
  <c r="AA2664" i="4"/>
  <c r="AC2656" i="4"/>
  <c r="AA2656" i="4"/>
  <c r="AC2648" i="4"/>
  <c r="AA2648" i="4"/>
  <c r="AC2640" i="4"/>
  <c r="AA2640" i="4"/>
  <c r="AC2632" i="4"/>
  <c r="AA2632" i="4"/>
  <c r="AC2624" i="4"/>
  <c r="AA2624" i="4"/>
  <c r="AC2616" i="4"/>
  <c r="AA2616" i="4"/>
  <c r="AC2608" i="4"/>
  <c r="AA2608" i="4"/>
  <c r="AC2600" i="4"/>
  <c r="AA2600" i="4"/>
  <c r="AC2592" i="4"/>
  <c r="AA2592" i="4"/>
  <c r="AC2584" i="4"/>
  <c r="AA2584" i="4"/>
  <c r="AC2576" i="4"/>
  <c r="AA2576" i="4"/>
  <c r="AC2568" i="4"/>
  <c r="AA2568" i="4"/>
  <c r="AC2560" i="4"/>
  <c r="AA2560" i="4"/>
  <c r="AC2552" i="4"/>
  <c r="AA2552" i="4"/>
  <c r="AC2544" i="4"/>
  <c r="AA2544" i="4"/>
  <c r="AC2536" i="4"/>
  <c r="AA2536" i="4"/>
  <c r="AC2528" i="4"/>
  <c r="AA2528" i="4"/>
  <c r="AC2520" i="4"/>
  <c r="AA2520" i="4"/>
  <c r="AC2512" i="4"/>
  <c r="AA2512" i="4"/>
  <c r="AC2504" i="4"/>
  <c r="AA2504" i="4"/>
  <c r="AC2496" i="4"/>
  <c r="AA2496" i="4"/>
  <c r="AC2488" i="4"/>
  <c r="AA2488" i="4"/>
  <c r="AC2480" i="4"/>
  <c r="AA2480" i="4"/>
  <c r="AC2472" i="4"/>
  <c r="AA2472" i="4"/>
  <c r="AC2464" i="4"/>
  <c r="AA2464" i="4"/>
  <c r="AC2456" i="4"/>
  <c r="AA2456" i="4"/>
  <c r="AC2448" i="4"/>
  <c r="AA2448" i="4"/>
  <c r="AC2440" i="4"/>
  <c r="AA2440" i="4"/>
  <c r="AC2432" i="4"/>
  <c r="AA2432" i="4"/>
  <c r="AC2424" i="4"/>
  <c r="AA2424" i="4"/>
  <c r="AC2416" i="4"/>
  <c r="AA2416" i="4"/>
  <c r="AC2408" i="4"/>
  <c r="AA2408" i="4"/>
  <c r="AC2400" i="4"/>
  <c r="AA2400" i="4"/>
  <c r="AC2392" i="4"/>
  <c r="AA2392" i="4"/>
  <c r="AC2384" i="4"/>
  <c r="AA2384" i="4"/>
  <c r="AC2376" i="4"/>
  <c r="AA2376" i="4"/>
  <c r="AC2368" i="4"/>
  <c r="AA2368" i="4"/>
  <c r="AC2360" i="4"/>
  <c r="AA2360" i="4"/>
  <c r="AC2352" i="4"/>
  <c r="AA2352" i="4"/>
  <c r="AC2344" i="4"/>
  <c r="AA2344" i="4"/>
  <c r="AC2336" i="4"/>
  <c r="AA2336" i="4"/>
  <c r="AC2328" i="4"/>
  <c r="AA2328" i="4"/>
  <c r="AC2320" i="4"/>
  <c r="AA2320" i="4"/>
  <c r="AC2312" i="4"/>
  <c r="AA2312" i="4"/>
  <c r="AC2304" i="4"/>
  <c r="AA2304" i="4"/>
  <c r="AC2296" i="4"/>
  <c r="AA2296" i="4"/>
  <c r="AC2288" i="4"/>
  <c r="AA2288" i="4"/>
  <c r="AC2280" i="4"/>
  <c r="AA2280" i="4"/>
  <c r="AC2272" i="4"/>
  <c r="AA2272" i="4"/>
  <c r="AC2264" i="4"/>
  <c r="AA2264" i="4"/>
  <c r="AC2256" i="4"/>
  <c r="AA2256" i="4"/>
  <c r="AC2248" i="4"/>
  <c r="AA2248" i="4"/>
  <c r="AC2240" i="4"/>
  <c r="AA2240" i="4"/>
  <c r="AC2232" i="4"/>
  <c r="AA2232" i="4"/>
  <c r="AC2224" i="4"/>
  <c r="AA2224" i="4"/>
  <c r="AC2216" i="4"/>
  <c r="AA2216" i="4"/>
  <c r="AC2208" i="4"/>
  <c r="AA2208" i="4"/>
  <c r="AC2200" i="4"/>
  <c r="AA2200" i="4"/>
  <c r="AC2192" i="4"/>
  <c r="AA2192" i="4"/>
  <c r="AC2184" i="4"/>
  <c r="AA2184" i="4"/>
  <c r="AC2176" i="4"/>
  <c r="AA2176" i="4"/>
  <c r="AC2168" i="4"/>
  <c r="AA2168" i="4"/>
  <c r="AC2160" i="4"/>
  <c r="AA2160" i="4"/>
  <c r="AC2152" i="4"/>
  <c r="AA2152" i="4"/>
  <c r="AC2144" i="4"/>
  <c r="AA2144" i="4"/>
  <c r="AC2136" i="4"/>
  <c r="AA2136" i="4"/>
  <c r="AC2128" i="4"/>
  <c r="AA2128" i="4"/>
  <c r="AC2120" i="4"/>
  <c r="AA2120" i="4"/>
  <c r="AC2112" i="4"/>
  <c r="AA2112" i="4"/>
  <c r="AC2104" i="4"/>
  <c r="AA2104" i="4"/>
  <c r="AC2096" i="4"/>
  <c r="AA2096" i="4"/>
  <c r="AC2088" i="4"/>
  <c r="AA2088" i="4"/>
  <c r="AC2080" i="4"/>
  <c r="AA2080" i="4"/>
  <c r="AC2072" i="4"/>
  <c r="AA2072" i="4"/>
  <c r="AC2064" i="4"/>
  <c r="AA2064" i="4"/>
  <c r="AC2056" i="4"/>
  <c r="AA2056" i="4"/>
  <c r="AC2048" i="4"/>
  <c r="AA2048" i="4"/>
  <c r="AC2040" i="4"/>
  <c r="AA2040" i="4"/>
  <c r="AC2032" i="4"/>
  <c r="AA2032" i="4"/>
  <c r="AC2024" i="4"/>
  <c r="AA2024" i="4"/>
  <c r="AC2016" i="4"/>
  <c r="AA2016" i="4"/>
  <c r="AC2008" i="4"/>
  <c r="AA2008" i="4"/>
  <c r="AC2000" i="4"/>
  <c r="AA2000" i="4"/>
  <c r="AC1992" i="4"/>
  <c r="AA1992" i="4"/>
  <c r="AC1984" i="4"/>
  <c r="AA1984" i="4"/>
  <c r="AC1976" i="4"/>
  <c r="AA1976" i="4"/>
  <c r="AC1968" i="4"/>
  <c r="AA1968" i="4"/>
  <c r="AC1960" i="4"/>
  <c r="AA1960" i="4"/>
  <c r="AC1952" i="4"/>
  <c r="AA1952" i="4"/>
  <c r="AC1944" i="4"/>
  <c r="AA1944" i="4"/>
  <c r="AC1936" i="4"/>
  <c r="AA1936" i="4"/>
  <c r="AC1928" i="4"/>
  <c r="AA1928" i="4"/>
  <c r="AC1920" i="4"/>
  <c r="AA1920" i="4"/>
  <c r="AC1912" i="4"/>
  <c r="AA1912" i="4"/>
  <c r="AC1904" i="4"/>
  <c r="AA1904" i="4"/>
  <c r="AC1896" i="4"/>
  <c r="AA1896" i="4"/>
  <c r="AC1888" i="4"/>
  <c r="AA1888" i="4"/>
  <c r="AC1880" i="4"/>
  <c r="AA1880" i="4"/>
  <c r="AC1872" i="4"/>
  <c r="AA1872" i="4"/>
  <c r="AC1864" i="4"/>
  <c r="AA1864" i="4"/>
  <c r="AC1856" i="4"/>
  <c r="AA1856" i="4"/>
  <c r="AC1848" i="4"/>
  <c r="AA1848" i="4"/>
  <c r="AC1840" i="4"/>
  <c r="AA1840" i="4"/>
  <c r="AC1832" i="4"/>
  <c r="AA1832" i="4"/>
  <c r="AC1824" i="4"/>
  <c r="AA1824" i="4"/>
  <c r="AC1816" i="4"/>
  <c r="AA1816" i="4"/>
  <c r="AC1808" i="4"/>
  <c r="AA1808" i="4"/>
  <c r="AC1800" i="4"/>
  <c r="AA1800" i="4"/>
  <c r="AC1792" i="4"/>
  <c r="AA1792" i="4"/>
  <c r="AC1784" i="4"/>
  <c r="AA1784" i="4"/>
  <c r="AC1776" i="4"/>
  <c r="AA1776" i="4"/>
  <c r="AC1768" i="4"/>
  <c r="AA1768" i="4"/>
  <c r="AC1760" i="4"/>
  <c r="AA1760" i="4"/>
  <c r="AC1752" i="4"/>
  <c r="AA1752" i="4"/>
  <c r="AC1744" i="4"/>
  <c r="AA1744" i="4"/>
  <c r="AC1736" i="4"/>
  <c r="AA1736" i="4"/>
  <c r="AC1728" i="4"/>
  <c r="AA1728" i="4"/>
  <c r="AC1720" i="4"/>
  <c r="AA1720" i="4"/>
  <c r="AC1712" i="4"/>
  <c r="AA1712" i="4"/>
  <c r="AC1704" i="4"/>
  <c r="AA1704" i="4"/>
  <c r="AC1696" i="4"/>
  <c r="AA1696" i="4"/>
  <c r="AC1688" i="4"/>
  <c r="AA1688" i="4"/>
  <c r="AC1680" i="4"/>
  <c r="AA1680" i="4"/>
  <c r="AC1672" i="4"/>
  <c r="AA1672" i="4"/>
  <c r="AC1664" i="4"/>
  <c r="AA1664" i="4"/>
  <c r="AC1656" i="4"/>
  <c r="AA1656" i="4"/>
  <c r="AC1648" i="4"/>
  <c r="AA1648" i="4"/>
  <c r="AC1640" i="4"/>
  <c r="AA1640" i="4"/>
  <c r="AC1632" i="4"/>
  <c r="AA1632" i="4"/>
  <c r="AC1624" i="4"/>
  <c r="AA1624" i="4"/>
  <c r="AC1616" i="4"/>
  <c r="AA1616" i="4"/>
  <c r="AC1608" i="4"/>
  <c r="AA1608" i="4"/>
  <c r="AC1600" i="4"/>
  <c r="AA1600" i="4"/>
  <c r="AC1592" i="4"/>
  <c r="AA1592" i="4"/>
  <c r="AC1584" i="4"/>
  <c r="AA1584" i="4"/>
  <c r="AC1576" i="4"/>
  <c r="AA1576" i="4"/>
  <c r="AC1568" i="4"/>
  <c r="AA1568" i="4"/>
  <c r="AC1560" i="4"/>
  <c r="AA1560" i="4"/>
  <c r="AC1552" i="4"/>
  <c r="AA1552" i="4"/>
  <c r="AC1544" i="4"/>
  <c r="AA1544" i="4"/>
  <c r="AC1536" i="4"/>
  <c r="AA1536" i="4"/>
  <c r="AC1528" i="4"/>
  <c r="AA1528" i="4"/>
  <c r="AC1520" i="4"/>
  <c r="AA1520" i="4"/>
  <c r="AC1512" i="4"/>
  <c r="AA1512" i="4"/>
  <c r="AC1504" i="4"/>
  <c r="AA1504" i="4"/>
  <c r="AC1496" i="4"/>
  <c r="AA1496" i="4"/>
  <c r="AC1488" i="4"/>
  <c r="AA1488" i="4"/>
  <c r="AC1480" i="4"/>
  <c r="AA1480" i="4"/>
  <c r="AC1472" i="4"/>
  <c r="AA1472" i="4"/>
  <c r="AC1464" i="4"/>
  <c r="AA1464" i="4"/>
  <c r="AC1456" i="4"/>
  <c r="AA1456" i="4"/>
  <c r="AC1448" i="4"/>
  <c r="AA1448" i="4"/>
  <c r="AC1440" i="4"/>
  <c r="AA1440" i="4"/>
  <c r="AC1432" i="4"/>
  <c r="AA1432" i="4"/>
  <c r="AC1424" i="4"/>
  <c r="AA1424" i="4"/>
  <c r="AC1416" i="4"/>
  <c r="AA1416" i="4"/>
  <c r="AC1408" i="4"/>
  <c r="AA1408" i="4"/>
  <c r="AC1400" i="4"/>
  <c r="AA1400" i="4"/>
  <c r="AC1392" i="4"/>
  <c r="AA1392" i="4"/>
  <c r="AC1384" i="4"/>
  <c r="AA1384" i="4"/>
  <c r="AC1376" i="4"/>
  <c r="AA1376" i="4"/>
  <c r="AC1368" i="4"/>
  <c r="AA1368" i="4"/>
  <c r="AC1360" i="4"/>
  <c r="AA1360" i="4"/>
  <c r="AC1352" i="4"/>
  <c r="AA1352" i="4"/>
  <c r="AC1344" i="4"/>
  <c r="AA1344" i="4"/>
  <c r="AC1336" i="4"/>
  <c r="AA1336" i="4"/>
  <c r="AC1328" i="4"/>
  <c r="AA1328" i="4"/>
  <c r="AC1320" i="4"/>
  <c r="AA1320" i="4"/>
  <c r="AC1312" i="4"/>
  <c r="AA1312" i="4"/>
  <c r="AC1304" i="4"/>
  <c r="AA1304" i="4"/>
  <c r="AC1296" i="4"/>
  <c r="AA1296" i="4"/>
  <c r="AC1288" i="4"/>
  <c r="AA1288" i="4"/>
  <c r="AC1280" i="4"/>
  <c r="AA1280" i="4"/>
  <c r="AC1272" i="4"/>
  <c r="AA1272" i="4"/>
  <c r="AC1264" i="4"/>
  <c r="AA1264" i="4"/>
  <c r="AC1256" i="4"/>
  <c r="AA1256" i="4"/>
  <c r="AC1248" i="4"/>
  <c r="AA1248" i="4"/>
  <c r="AC1240" i="4"/>
  <c r="AA1240" i="4"/>
  <c r="AC1232" i="4"/>
  <c r="AA1232" i="4"/>
  <c r="AC1224" i="4"/>
  <c r="AA1224" i="4"/>
  <c r="AC1216" i="4"/>
  <c r="AA1216" i="4"/>
  <c r="AC1208" i="4"/>
  <c r="AA1208" i="4"/>
  <c r="AC1200" i="4"/>
  <c r="AA1200" i="4"/>
  <c r="AC1192" i="4"/>
  <c r="AA1192" i="4"/>
  <c r="AC1184" i="4"/>
  <c r="AA1184" i="4"/>
  <c r="AC1176" i="4"/>
  <c r="AA1176" i="4"/>
  <c r="AC1168" i="4"/>
  <c r="AA1168" i="4"/>
  <c r="AC1160" i="4"/>
  <c r="AA1160" i="4"/>
  <c r="AC1152" i="4"/>
  <c r="AA1152" i="4"/>
  <c r="AC1144" i="4"/>
  <c r="AA1144" i="4"/>
  <c r="AC1136" i="4"/>
  <c r="AA1136" i="4"/>
  <c r="AC1128" i="4"/>
  <c r="AA1128" i="4"/>
  <c r="AC1120" i="4"/>
  <c r="AA1120" i="4"/>
  <c r="AC1112" i="4"/>
  <c r="AA1112" i="4"/>
  <c r="AC1104" i="4"/>
  <c r="AA1104" i="4"/>
  <c r="AC1096" i="4"/>
  <c r="AA1096" i="4"/>
  <c r="AC1088" i="4"/>
  <c r="AA1088" i="4"/>
  <c r="AC1080" i="4"/>
  <c r="AA1080" i="4"/>
  <c r="AC1072" i="4"/>
  <c r="AA1072" i="4"/>
  <c r="AC1064" i="4"/>
  <c r="AA1064" i="4"/>
  <c r="AC1056" i="4"/>
  <c r="AA1056" i="4"/>
  <c r="AC1048" i="4"/>
  <c r="AA1048" i="4"/>
  <c r="AC1040" i="4"/>
  <c r="AA1040" i="4"/>
  <c r="AC1032" i="4"/>
  <c r="AA1032" i="4"/>
  <c r="AC1024" i="4"/>
  <c r="AA1024" i="4"/>
  <c r="AC1016" i="4"/>
  <c r="AA1016" i="4"/>
  <c r="AC1008" i="4"/>
  <c r="AA1008" i="4"/>
  <c r="AC1000" i="4"/>
  <c r="AA1000" i="4"/>
  <c r="AC992" i="4"/>
  <c r="AA992" i="4"/>
  <c r="AC984" i="4"/>
  <c r="AA984" i="4"/>
  <c r="AC976" i="4"/>
  <c r="AA976" i="4"/>
  <c r="AC968" i="4"/>
  <c r="AA968" i="4"/>
  <c r="AC960" i="4"/>
  <c r="AA960" i="4"/>
  <c r="AC952" i="4"/>
  <c r="AA952" i="4"/>
  <c r="AC944" i="4"/>
  <c r="AA944" i="4"/>
  <c r="AC936" i="4"/>
  <c r="AA936" i="4"/>
  <c r="AC928" i="4"/>
  <c r="AA928" i="4"/>
  <c r="AC920" i="4"/>
  <c r="AA920" i="4"/>
  <c r="AC912" i="4"/>
  <c r="AA912" i="4"/>
  <c r="AC904" i="4"/>
  <c r="AA904" i="4"/>
  <c r="AC896" i="4"/>
  <c r="AA896" i="4"/>
  <c r="AC888" i="4"/>
  <c r="AA888" i="4"/>
  <c r="AC880" i="4"/>
  <c r="AA880" i="4"/>
  <c r="AC872" i="4"/>
  <c r="AA872" i="4"/>
  <c r="AC864" i="4"/>
  <c r="AA864" i="4"/>
  <c r="AC856" i="4"/>
  <c r="AA856" i="4"/>
  <c r="AC848" i="4"/>
  <c r="AA848" i="4"/>
  <c r="AC840" i="4"/>
  <c r="AA840" i="4"/>
  <c r="AC832" i="4"/>
  <c r="AA832" i="4"/>
  <c r="AC824" i="4"/>
  <c r="AA824" i="4"/>
  <c r="AC816" i="4"/>
  <c r="AA816" i="4"/>
  <c r="AC808" i="4"/>
  <c r="AA808" i="4"/>
  <c r="AC800" i="4"/>
  <c r="AA800" i="4"/>
  <c r="AC792" i="4"/>
  <c r="AA792" i="4"/>
  <c r="AC784" i="4"/>
  <c r="AA784" i="4"/>
  <c r="AC776" i="4"/>
  <c r="AA776" i="4"/>
  <c r="AC768" i="4"/>
  <c r="AA768" i="4"/>
  <c r="AC760" i="4"/>
  <c r="AA760" i="4"/>
  <c r="AC752" i="4"/>
  <c r="AA752" i="4"/>
  <c r="AC744" i="4"/>
  <c r="AA744" i="4"/>
  <c r="AC736" i="4"/>
  <c r="AA736" i="4"/>
  <c r="AC728" i="4"/>
  <c r="AA728" i="4"/>
  <c r="AC720" i="4"/>
  <c r="AA720" i="4"/>
  <c r="AC712" i="4"/>
  <c r="AA712" i="4"/>
  <c r="AC704" i="4"/>
  <c r="AA704" i="4"/>
  <c r="AC696" i="4"/>
  <c r="AA696" i="4"/>
  <c r="AC688" i="4"/>
  <c r="AA688" i="4"/>
  <c r="AC680" i="4"/>
  <c r="AA680" i="4"/>
  <c r="AC672" i="4"/>
  <c r="AA672" i="4"/>
  <c r="AC664" i="4"/>
  <c r="AA664" i="4"/>
  <c r="AC656" i="4"/>
  <c r="AA656" i="4"/>
  <c r="AC648" i="4"/>
  <c r="AA648" i="4"/>
  <c r="AC640" i="4"/>
  <c r="AA640" i="4"/>
  <c r="AC632" i="4"/>
  <c r="AA632" i="4"/>
  <c r="AC624" i="4"/>
  <c r="AA624" i="4"/>
  <c r="AC616" i="4"/>
  <c r="AA616" i="4"/>
  <c r="AC608" i="4"/>
  <c r="AA608" i="4"/>
  <c r="AC600" i="4"/>
  <c r="AA600" i="4"/>
  <c r="AC592" i="4"/>
  <c r="AA592" i="4"/>
  <c r="AC584" i="4"/>
  <c r="AA584" i="4"/>
  <c r="AC576" i="4"/>
  <c r="AA576" i="4"/>
  <c r="AC568" i="4"/>
  <c r="AA568" i="4"/>
  <c r="AC560" i="4"/>
  <c r="AA560" i="4"/>
  <c r="AC552" i="4"/>
  <c r="AA552" i="4"/>
  <c r="AC544" i="4"/>
  <c r="AA544" i="4"/>
  <c r="AC536" i="4"/>
  <c r="AA536" i="4"/>
  <c r="AC528" i="4"/>
  <c r="AA528" i="4"/>
  <c r="AC520" i="4"/>
  <c r="AA520" i="4"/>
  <c r="AC512" i="4"/>
  <c r="AA512" i="4"/>
  <c r="AC504" i="4"/>
  <c r="AA504" i="4"/>
  <c r="AC496" i="4"/>
  <c r="AA496" i="4"/>
  <c r="AC488" i="4"/>
  <c r="AA488" i="4"/>
  <c r="AC480" i="4"/>
  <c r="AA480" i="4"/>
  <c r="AC472" i="4"/>
  <c r="AA472" i="4"/>
  <c r="AC464" i="4"/>
  <c r="AA464" i="4"/>
  <c r="AC456" i="4"/>
  <c r="AA456" i="4"/>
  <c r="AC448" i="4"/>
  <c r="AA448" i="4"/>
  <c r="AC440" i="4"/>
  <c r="AA440" i="4"/>
  <c r="AC432" i="4"/>
  <c r="AA432" i="4"/>
  <c r="AC424" i="4"/>
  <c r="AA424" i="4"/>
  <c r="AC416" i="4"/>
  <c r="AA416" i="4"/>
  <c r="AC408" i="4"/>
  <c r="AA408" i="4"/>
  <c r="AC400" i="4"/>
  <c r="AA400" i="4"/>
  <c r="AC392" i="4"/>
  <c r="AA392" i="4"/>
  <c r="AC384" i="4"/>
  <c r="AA384" i="4"/>
  <c r="AC376" i="4"/>
  <c r="AA376" i="4"/>
  <c r="AC368" i="4"/>
  <c r="AA368" i="4"/>
  <c r="AC360" i="4"/>
  <c r="AA360" i="4"/>
  <c r="AC352" i="4"/>
  <c r="AA352" i="4"/>
  <c r="AC344" i="4"/>
  <c r="AA344" i="4"/>
  <c r="AC336" i="4"/>
  <c r="AA336" i="4"/>
  <c r="AC328" i="4"/>
  <c r="AA328" i="4"/>
  <c r="AC320" i="4"/>
  <c r="AA320" i="4"/>
  <c r="AC312" i="4"/>
  <c r="AA312" i="4"/>
  <c r="AC304" i="4"/>
  <c r="AA304" i="4"/>
  <c r="AC296" i="4"/>
  <c r="AA296" i="4"/>
  <c r="AC288" i="4"/>
  <c r="AA288" i="4"/>
  <c r="AC280" i="4"/>
  <c r="AA280" i="4"/>
  <c r="AC272" i="4"/>
  <c r="AA272" i="4"/>
  <c r="AC264" i="4"/>
  <c r="AA264" i="4"/>
  <c r="AC256" i="4"/>
  <c r="AA256" i="4"/>
  <c r="AC248" i="4"/>
  <c r="AA248" i="4"/>
  <c r="AC240" i="4"/>
  <c r="AA240" i="4"/>
  <c r="AC232" i="4"/>
  <c r="AA232" i="4"/>
  <c r="AC224" i="4"/>
  <c r="AA224" i="4"/>
  <c r="AC216" i="4"/>
  <c r="AA216" i="4"/>
  <c r="AC208" i="4"/>
  <c r="AA208" i="4"/>
  <c r="AC200" i="4"/>
  <c r="AA200" i="4"/>
  <c r="AC192" i="4"/>
  <c r="AA192" i="4"/>
  <c r="AC184" i="4"/>
  <c r="AA184" i="4"/>
  <c r="AC176" i="4"/>
  <c r="AA176" i="4"/>
  <c r="AC168" i="4"/>
  <c r="AA168" i="4"/>
  <c r="AC160" i="4"/>
  <c r="AA160" i="4"/>
  <c r="AC152" i="4"/>
  <c r="AA152" i="4"/>
  <c r="AC144" i="4"/>
  <c r="AA144" i="4"/>
  <c r="AC136" i="4"/>
  <c r="AA136" i="4"/>
  <c r="AC128" i="4"/>
  <c r="AA128" i="4"/>
  <c r="AC120" i="4"/>
  <c r="AA120" i="4"/>
  <c r="AC112" i="4"/>
  <c r="AA112" i="4"/>
  <c r="AC104" i="4"/>
  <c r="AA104" i="4"/>
  <c r="AC96" i="4"/>
  <c r="AA96" i="4"/>
  <c r="AC88" i="4"/>
  <c r="AA88" i="4"/>
  <c r="AC80" i="4"/>
  <c r="AA80" i="4"/>
  <c r="AC72" i="4"/>
  <c r="AA72" i="4"/>
  <c r="AC64" i="4"/>
  <c r="AA64" i="4"/>
  <c r="AC56" i="4"/>
  <c r="AA56" i="4"/>
  <c r="AC48" i="4"/>
  <c r="AA48" i="4"/>
  <c r="AC40" i="4"/>
  <c r="AA40" i="4"/>
  <c r="AC32" i="4"/>
  <c r="AA32" i="4"/>
  <c r="AC24" i="4"/>
  <c r="AA24" i="4"/>
  <c r="AC16" i="4"/>
  <c r="AA16" i="4"/>
  <c r="AC8" i="4"/>
  <c r="AA8" i="4"/>
  <c r="AC83759" i="4"/>
  <c r="AA83759" i="4"/>
  <c r="AC83751" i="4"/>
  <c r="AA83751" i="4"/>
  <c r="AC83743" i="4"/>
  <c r="AA83743" i="4"/>
  <c r="AC83735" i="4"/>
  <c r="AA83735" i="4"/>
  <c r="AC83727" i="4"/>
  <c r="AA83727" i="4"/>
  <c r="AC83719" i="4"/>
  <c r="AA83719" i="4"/>
  <c r="AC83711" i="4"/>
  <c r="AA83711" i="4"/>
  <c r="AC83703" i="4"/>
  <c r="AA83703" i="4"/>
  <c r="AC83695" i="4"/>
  <c r="AA83695" i="4"/>
  <c r="AC83687" i="4"/>
  <c r="AA83687" i="4"/>
  <c r="AC83679" i="4"/>
  <c r="AA83679" i="4"/>
  <c r="AC83671" i="4"/>
  <c r="AA83671" i="4"/>
  <c r="AC83663" i="4"/>
  <c r="AA83663" i="4"/>
  <c r="AC83655" i="4"/>
  <c r="AA83655" i="4"/>
  <c r="AC83647" i="4"/>
  <c r="AA83647" i="4"/>
  <c r="AC83639" i="4"/>
  <c r="AA83639" i="4"/>
  <c r="AC83631" i="4"/>
  <c r="AA83631" i="4"/>
  <c r="AC83623" i="4"/>
  <c r="AA83623" i="4"/>
  <c r="AC83615" i="4"/>
  <c r="AA83615" i="4"/>
  <c r="AC83607" i="4"/>
  <c r="AA83607" i="4"/>
  <c r="AC83599" i="4"/>
  <c r="AA83599" i="4"/>
  <c r="AC83591" i="4"/>
  <c r="AA83591" i="4"/>
  <c r="AC83583" i="4"/>
  <c r="AA83583" i="4"/>
  <c r="AC83575" i="4"/>
  <c r="AA83575" i="4"/>
  <c r="AC83567" i="4"/>
  <c r="AA83567" i="4"/>
  <c r="AC83559" i="4"/>
  <c r="AA83559" i="4"/>
  <c r="AC83551" i="4"/>
  <c r="AA83551" i="4"/>
  <c r="AC83543" i="4"/>
  <c r="AA83543" i="4"/>
  <c r="AC83535" i="4"/>
  <c r="AA83535" i="4"/>
  <c r="AC83527" i="4"/>
  <c r="AA83527" i="4"/>
  <c r="AC83519" i="4"/>
  <c r="AA83519" i="4"/>
  <c r="AC83511" i="4"/>
  <c r="AA83511" i="4"/>
  <c r="AC83503" i="4"/>
  <c r="AA83503" i="4"/>
  <c r="AC83495" i="4"/>
  <c r="AA83495" i="4"/>
  <c r="AC83487" i="4"/>
  <c r="AA83487" i="4"/>
  <c r="AC83479" i="4"/>
  <c r="AA83479" i="4"/>
  <c r="AC83471" i="4"/>
  <c r="AA83471" i="4"/>
  <c r="AC83463" i="4"/>
  <c r="AA83463" i="4"/>
  <c r="AC83455" i="4"/>
  <c r="AA83455" i="4"/>
  <c r="AC83447" i="4"/>
  <c r="AA83447" i="4"/>
  <c r="AC83439" i="4"/>
  <c r="AA83439" i="4"/>
  <c r="AC83431" i="4"/>
  <c r="AA83431" i="4"/>
  <c r="AC83423" i="4"/>
  <c r="AA83423" i="4"/>
  <c r="AC83415" i="4"/>
  <c r="AA83415" i="4"/>
  <c r="AC83407" i="4"/>
  <c r="AA83407" i="4"/>
  <c r="AC83399" i="4"/>
  <c r="AA83399" i="4"/>
  <c r="AC83391" i="4"/>
  <c r="AA83391" i="4"/>
  <c r="AC83383" i="4"/>
  <c r="AA83383" i="4"/>
  <c r="AC83375" i="4"/>
  <c r="AA83375" i="4"/>
  <c r="AC83367" i="4"/>
  <c r="AA83367" i="4"/>
  <c r="AC83359" i="4"/>
  <c r="AA83359" i="4"/>
  <c r="AC83351" i="4"/>
  <c r="AA83351" i="4"/>
  <c r="AC83343" i="4"/>
  <c r="AA83343" i="4"/>
  <c r="AC83335" i="4"/>
  <c r="AA83335" i="4"/>
  <c r="AC83327" i="4"/>
  <c r="AA83327" i="4"/>
  <c r="AC83319" i="4"/>
  <c r="AA83319" i="4"/>
  <c r="AC83311" i="4"/>
  <c r="AA83311" i="4"/>
  <c r="AC83303" i="4"/>
  <c r="AA83303" i="4"/>
  <c r="AC83295" i="4"/>
  <c r="AA83295" i="4"/>
  <c r="AC83287" i="4"/>
  <c r="AA83287" i="4"/>
  <c r="AC83279" i="4"/>
  <c r="AA83279" i="4"/>
  <c r="AC83271" i="4"/>
  <c r="AA83271" i="4"/>
  <c r="AC83263" i="4"/>
  <c r="AA83263" i="4"/>
  <c r="AC83255" i="4"/>
  <c r="AA83255" i="4"/>
  <c r="AC83247" i="4"/>
  <c r="AA83247" i="4"/>
  <c r="AC83239" i="4"/>
  <c r="AA83239" i="4"/>
  <c r="AC83231" i="4"/>
  <c r="AA83231" i="4"/>
  <c r="AC83223" i="4"/>
  <c r="AA83223" i="4"/>
  <c r="AC83215" i="4"/>
  <c r="AA83215" i="4"/>
  <c r="AC83207" i="4"/>
  <c r="AA83207" i="4"/>
  <c r="AC83199" i="4"/>
  <c r="AA83199" i="4"/>
  <c r="AC83191" i="4"/>
  <c r="AA83191" i="4"/>
  <c r="AC83183" i="4"/>
  <c r="AA83183" i="4"/>
  <c r="AC83175" i="4"/>
  <c r="AA83175" i="4"/>
  <c r="AC83167" i="4"/>
  <c r="AA83167" i="4"/>
  <c r="AC83159" i="4"/>
  <c r="AA83159" i="4"/>
  <c r="AC83151" i="4"/>
  <c r="AA83151" i="4"/>
  <c r="AC83143" i="4"/>
  <c r="AA83143" i="4"/>
  <c r="AC83135" i="4"/>
  <c r="AA83135" i="4"/>
  <c r="AC83127" i="4"/>
  <c r="AA83127" i="4"/>
  <c r="AC83119" i="4"/>
  <c r="AA83119" i="4"/>
  <c r="AC83111" i="4"/>
  <c r="AA83111" i="4"/>
  <c r="AC83103" i="4"/>
  <c r="AA83103" i="4"/>
  <c r="AC83095" i="4"/>
  <c r="AA83095" i="4"/>
  <c r="AC83087" i="4"/>
  <c r="AA83087" i="4"/>
  <c r="AC83079" i="4"/>
  <c r="AA83079" i="4"/>
  <c r="AC83071" i="4"/>
  <c r="AA83071" i="4"/>
  <c r="AC83063" i="4"/>
  <c r="AA83063" i="4"/>
  <c r="AC83055" i="4"/>
  <c r="AA83055" i="4"/>
  <c r="AC83047" i="4"/>
  <c r="AA83047" i="4"/>
  <c r="AC83039" i="4"/>
  <c r="AA83039" i="4"/>
  <c r="AC83031" i="4"/>
  <c r="AA83031" i="4"/>
  <c r="AC83023" i="4"/>
  <c r="AA83023" i="4"/>
  <c r="AC83015" i="4"/>
  <c r="AA83015" i="4"/>
  <c r="AC83007" i="4"/>
  <c r="AA83007" i="4"/>
  <c r="AC82999" i="4"/>
  <c r="AA82999" i="4"/>
  <c r="AC82991" i="4"/>
  <c r="AA82991" i="4"/>
  <c r="AC82983" i="4"/>
  <c r="AA82983" i="4"/>
  <c r="AC82975" i="4"/>
  <c r="AA82975" i="4"/>
  <c r="AC82967" i="4"/>
  <c r="AA82967" i="4"/>
  <c r="AC82959" i="4"/>
  <c r="AA82959" i="4"/>
  <c r="AC82951" i="4"/>
  <c r="AA82951" i="4"/>
  <c r="AC82943" i="4"/>
  <c r="AA82943" i="4"/>
  <c r="AC82935" i="4"/>
  <c r="AA82935" i="4"/>
  <c r="AC82927" i="4"/>
  <c r="AA82927" i="4"/>
  <c r="AC82919" i="4"/>
  <c r="AA82919" i="4"/>
  <c r="AC82911" i="4"/>
  <c r="AA82911" i="4"/>
  <c r="AC82903" i="4"/>
  <c r="AA82903" i="4"/>
  <c r="AC82895" i="4"/>
  <c r="AA82895" i="4"/>
  <c r="AC82887" i="4"/>
  <c r="AA82887" i="4"/>
  <c r="AC82879" i="4"/>
  <c r="AA82879" i="4"/>
  <c r="AC82871" i="4"/>
  <c r="AA82871" i="4"/>
  <c r="AC82863" i="4"/>
  <c r="AA82863" i="4"/>
  <c r="AC82855" i="4"/>
  <c r="AA82855" i="4"/>
  <c r="AC82847" i="4"/>
  <c r="AA82847" i="4"/>
  <c r="AC82839" i="4"/>
  <c r="AA82839" i="4"/>
  <c r="AC82831" i="4"/>
  <c r="AA82831" i="4"/>
  <c r="AC82823" i="4"/>
  <c r="AA82823" i="4"/>
  <c r="AC82815" i="4"/>
  <c r="AA82815" i="4"/>
  <c r="AC82807" i="4"/>
  <c r="AA82807" i="4"/>
  <c r="AC82799" i="4"/>
  <c r="AA82799" i="4"/>
  <c r="AC82791" i="4"/>
  <c r="AA82791" i="4"/>
  <c r="AC82783" i="4"/>
  <c r="AA82783" i="4"/>
  <c r="AC82775" i="4"/>
  <c r="AA82775" i="4"/>
  <c r="AC82767" i="4"/>
  <c r="AA82767" i="4"/>
  <c r="AC82759" i="4"/>
  <c r="AA82759" i="4"/>
  <c r="AC82751" i="4"/>
  <c r="AA82751" i="4"/>
  <c r="AC82743" i="4"/>
  <c r="AA82743" i="4"/>
  <c r="AC82735" i="4"/>
  <c r="AA82735" i="4"/>
  <c r="AC82727" i="4"/>
  <c r="AA82727" i="4"/>
  <c r="AC82719" i="4"/>
  <c r="AA82719" i="4"/>
  <c r="AC82711" i="4"/>
  <c r="AA82711" i="4"/>
  <c r="AC82703" i="4"/>
  <c r="AA82703" i="4"/>
  <c r="AC82695" i="4"/>
  <c r="AA82695" i="4"/>
  <c r="AC82687" i="4"/>
  <c r="AA82687" i="4"/>
  <c r="AC82679" i="4"/>
  <c r="AA82679" i="4"/>
  <c r="AC82671" i="4"/>
  <c r="AA82671" i="4"/>
  <c r="AC82663" i="4"/>
  <c r="AA82663" i="4"/>
  <c r="AC82655" i="4"/>
  <c r="AA82655" i="4"/>
  <c r="AC82647" i="4"/>
  <c r="AA82647" i="4"/>
  <c r="AC82639" i="4"/>
  <c r="AA82639" i="4"/>
  <c r="AC82631" i="4"/>
  <c r="AA82631" i="4"/>
  <c r="AC82623" i="4"/>
  <c r="AA82623" i="4"/>
  <c r="AC82615" i="4"/>
  <c r="AA82615" i="4"/>
  <c r="AC82607" i="4"/>
  <c r="AA82607" i="4"/>
  <c r="AC82599" i="4"/>
  <c r="AA82599" i="4"/>
  <c r="AC82591" i="4"/>
  <c r="AA82591" i="4"/>
  <c r="AC82583" i="4"/>
  <c r="AA82583" i="4"/>
  <c r="AC82575" i="4"/>
  <c r="AA82575" i="4"/>
  <c r="AC82567" i="4"/>
  <c r="AA82567" i="4"/>
  <c r="AC82559" i="4"/>
  <c r="AA82559" i="4"/>
  <c r="AC82551" i="4"/>
  <c r="AA82551" i="4"/>
  <c r="AC82543" i="4"/>
  <c r="AA82543" i="4"/>
  <c r="AC82535" i="4"/>
  <c r="AA82535" i="4"/>
  <c r="AC82527" i="4"/>
  <c r="AA82527" i="4"/>
  <c r="AC82519" i="4"/>
  <c r="AA82519" i="4"/>
  <c r="AC82511" i="4"/>
  <c r="AA82511" i="4"/>
  <c r="AC82503" i="4"/>
  <c r="AA82503" i="4"/>
  <c r="AC82495" i="4"/>
  <c r="AA82495" i="4"/>
  <c r="AC82487" i="4"/>
  <c r="AA82487" i="4"/>
  <c r="AC82479" i="4"/>
  <c r="AA82479" i="4"/>
  <c r="AC82471" i="4"/>
  <c r="AA82471" i="4"/>
  <c r="AC82463" i="4"/>
  <c r="AA82463" i="4"/>
  <c r="AC82455" i="4"/>
  <c r="AA82455" i="4"/>
  <c r="AC82447" i="4"/>
  <c r="AA82447" i="4"/>
  <c r="AC82439" i="4"/>
  <c r="AA82439" i="4"/>
  <c r="AC82431" i="4"/>
  <c r="AA82431" i="4"/>
  <c r="AC82423" i="4"/>
  <c r="AA82423" i="4"/>
  <c r="AC82415" i="4"/>
  <c r="AA82415" i="4"/>
  <c r="AC82407" i="4"/>
  <c r="AA82407" i="4"/>
  <c r="AC82399" i="4"/>
  <c r="AA82399" i="4"/>
  <c r="AC82391" i="4"/>
  <c r="AA82391" i="4"/>
  <c r="AC82383" i="4"/>
  <c r="AA82383" i="4"/>
  <c r="AC82375" i="4"/>
  <c r="AA82375" i="4"/>
  <c r="AC82367" i="4"/>
  <c r="AA82367" i="4"/>
  <c r="AC82359" i="4"/>
  <c r="AA82359" i="4"/>
  <c r="AC82351" i="4"/>
  <c r="AA82351" i="4"/>
  <c r="AC82343" i="4"/>
  <c r="AA82343" i="4"/>
  <c r="AC82335" i="4"/>
  <c r="AA82335" i="4"/>
  <c r="AC82327" i="4"/>
  <c r="AA82327" i="4"/>
  <c r="AC82319" i="4"/>
  <c r="AA82319" i="4"/>
  <c r="AC82311" i="4"/>
  <c r="AA82311" i="4"/>
  <c r="AC82303" i="4"/>
  <c r="AA82303" i="4"/>
  <c r="AC82295" i="4"/>
  <c r="AA82295" i="4"/>
  <c r="AC82287" i="4"/>
  <c r="AA82287" i="4"/>
  <c r="AC82279" i="4"/>
  <c r="AA82279" i="4"/>
  <c r="AC82271" i="4"/>
  <c r="AA82271" i="4"/>
  <c r="AC82263" i="4"/>
  <c r="AA82263" i="4"/>
  <c r="AC82255" i="4"/>
  <c r="AA82255" i="4"/>
  <c r="AC82247" i="4"/>
  <c r="AA82247" i="4"/>
  <c r="AC82239" i="4"/>
  <c r="AA82239" i="4"/>
  <c r="AC82231" i="4"/>
  <c r="AA82231" i="4"/>
  <c r="AC82223" i="4"/>
  <c r="AA82223" i="4"/>
  <c r="AC82215" i="4"/>
  <c r="AA82215" i="4"/>
  <c r="AC82207" i="4"/>
  <c r="AA82207" i="4"/>
  <c r="AC82199" i="4"/>
  <c r="AA82199" i="4"/>
  <c r="AC82191" i="4"/>
  <c r="AA82191" i="4"/>
  <c r="AC82183" i="4"/>
  <c r="AA82183" i="4"/>
  <c r="AC82175" i="4"/>
  <c r="AA82175" i="4"/>
  <c r="AC82167" i="4"/>
  <c r="AA82167" i="4"/>
  <c r="AC82159" i="4"/>
  <c r="AA82159" i="4"/>
  <c r="AC82151" i="4"/>
  <c r="AA82151" i="4"/>
  <c r="AC82143" i="4"/>
  <c r="AA82143" i="4"/>
  <c r="AC82135" i="4"/>
  <c r="AA82135" i="4"/>
  <c r="AC82127" i="4"/>
  <c r="AA82127" i="4"/>
  <c r="AC82119" i="4"/>
  <c r="AA82119" i="4"/>
  <c r="AC82111" i="4"/>
  <c r="AA82111" i="4"/>
  <c r="AC82103" i="4"/>
  <c r="AA82103" i="4"/>
  <c r="AC82095" i="4"/>
  <c r="AA82095" i="4"/>
  <c r="AC82087" i="4"/>
  <c r="AA82087" i="4"/>
  <c r="AC82079" i="4"/>
  <c r="AA82079" i="4"/>
  <c r="AC82071" i="4"/>
  <c r="AA82071" i="4"/>
  <c r="AC82063" i="4"/>
  <c r="AA82063" i="4"/>
  <c r="AC82055" i="4"/>
  <c r="AA82055" i="4"/>
  <c r="AC82047" i="4"/>
  <c r="AA82047" i="4"/>
  <c r="AC82039" i="4"/>
  <c r="AA82039" i="4"/>
  <c r="AC82031" i="4"/>
  <c r="AA82031" i="4"/>
  <c r="AC82023" i="4"/>
  <c r="AA82023" i="4"/>
  <c r="AC82015" i="4"/>
  <c r="AA82015" i="4"/>
  <c r="AC82007" i="4"/>
  <c r="AA82007" i="4"/>
  <c r="AC81999" i="4"/>
  <c r="AA81999" i="4"/>
  <c r="AC81991" i="4"/>
  <c r="AA81991" i="4"/>
  <c r="AC81983" i="4"/>
  <c r="AA81983" i="4"/>
  <c r="AC81975" i="4"/>
  <c r="AA81975" i="4"/>
  <c r="AC81967" i="4"/>
  <c r="AA81967" i="4"/>
  <c r="AC81959" i="4"/>
  <c r="AA81959" i="4"/>
  <c r="AC81951" i="4"/>
  <c r="AA81951" i="4"/>
  <c r="AC81943" i="4"/>
  <c r="AA81943" i="4"/>
  <c r="AC81935" i="4"/>
  <c r="AA81935" i="4"/>
  <c r="AC81927" i="4"/>
  <c r="AA81927" i="4"/>
  <c r="AC81919" i="4"/>
  <c r="AA81919" i="4"/>
  <c r="AC81911" i="4"/>
  <c r="AA81911" i="4"/>
  <c r="AC81903" i="4"/>
  <c r="AA81903" i="4"/>
  <c r="AC81895" i="4"/>
  <c r="AA81895" i="4"/>
  <c r="AC81887" i="4"/>
  <c r="AA81887" i="4"/>
  <c r="AC81879" i="4"/>
  <c r="AA81879" i="4"/>
  <c r="AC81871" i="4"/>
  <c r="AA81871" i="4"/>
  <c r="AC81863" i="4"/>
  <c r="AA81863" i="4"/>
  <c r="AC81855" i="4"/>
  <c r="AA81855" i="4"/>
  <c r="AC81847" i="4"/>
  <c r="AA81847" i="4"/>
  <c r="AC81839" i="4"/>
  <c r="AA81839" i="4"/>
  <c r="AC81831" i="4"/>
  <c r="AA81831" i="4"/>
  <c r="AC81823" i="4"/>
  <c r="AA81823" i="4"/>
  <c r="AC81815" i="4"/>
  <c r="AA81815" i="4"/>
  <c r="AC81807" i="4"/>
  <c r="AA81807" i="4"/>
  <c r="AC81799" i="4"/>
  <c r="AA81799" i="4"/>
  <c r="AC81791" i="4"/>
  <c r="AA81791" i="4"/>
  <c r="AC81783" i="4"/>
  <c r="AA81783" i="4"/>
  <c r="AC81775" i="4"/>
  <c r="AA81775" i="4"/>
  <c r="AC81767" i="4"/>
  <c r="AA81767" i="4"/>
  <c r="AC81759" i="4"/>
  <c r="AA81759" i="4"/>
  <c r="AC81751" i="4"/>
  <c r="AA81751" i="4"/>
  <c r="AC81743" i="4"/>
  <c r="AA81743" i="4"/>
  <c r="AC81735" i="4"/>
  <c r="AA81735" i="4"/>
  <c r="AC81727" i="4"/>
  <c r="AA81727" i="4"/>
  <c r="AC81719" i="4"/>
  <c r="AA81719" i="4"/>
  <c r="AC81711" i="4"/>
  <c r="AA81711" i="4"/>
  <c r="AC81703" i="4"/>
  <c r="AA81703" i="4"/>
  <c r="AC81695" i="4"/>
  <c r="AA81695" i="4"/>
  <c r="AC81687" i="4"/>
  <c r="AA81687" i="4"/>
  <c r="AC81679" i="4"/>
  <c r="AA81679" i="4"/>
  <c r="AC81671" i="4"/>
  <c r="AA81671" i="4"/>
  <c r="AC81663" i="4"/>
  <c r="AA81663" i="4"/>
  <c r="AC81655" i="4"/>
  <c r="AA81655" i="4"/>
  <c r="AC81647" i="4"/>
  <c r="AA81647" i="4"/>
  <c r="AC81639" i="4"/>
  <c r="AA81639" i="4"/>
  <c r="AC81631" i="4"/>
  <c r="AA81631" i="4"/>
  <c r="AC81623" i="4"/>
  <c r="AA81623" i="4"/>
  <c r="AC81615" i="4"/>
  <c r="AA81615" i="4"/>
  <c r="AC81607" i="4"/>
  <c r="AA81607" i="4"/>
  <c r="AC81599" i="4"/>
  <c r="AA81599" i="4"/>
  <c r="AC81591" i="4"/>
  <c r="AA81591" i="4"/>
  <c r="AC81583" i="4"/>
  <c r="AA81583" i="4"/>
  <c r="AC81575" i="4"/>
  <c r="AA81575" i="4"/>
  <c r="AC81567" i="4"/>
  <c r="AA81567" i="4"/>
  <c r="AC81559" i="4"/>
  <c r="AA81559" i="4"/>
  <c r="AC81551" i="4"/>
  <c r="AA81551" i="4"/>
  <c r="AC81543" i="4"/>
  <c r="AA81543" i="4"/>
  <c r="AC81535" i="4"/>
  <c r="AA81535" i="4"/>
  <c r="AC81527" i="4"/>
  <c r="AA81527" i="4"/>
  <c r="AC81519" i="4"/>
  <c r="AA81519" i="4"/>
  <c r="AC81511" i="4"/>
  <c r="AA81511" i="4"/>
  <c r="AC81503" i="4"/>
  <c r="AA81503" i="4"/>
  <c r="AC81495" i="4"/>
  <c r="AA81495" i="4"/>
  <c r="AC81487" i="4"/>
  <c r="AA81487" i="4"/>
  <c r="AC81479" i="4"/>
  <c r="AA81479" i="4"/>
  <c r="AC81471" i="4"/>
  <c r="AA81471" i="4"/>
  <c r="AC81463" i="4"/>
  <c r="AA81463" i="4"/>
  <c r="AC81455" i="4"/>
  <c r="AA81455" i="4"/>
  <c r="AC81447" i="4"/>
  <c r="AA81447" i="4"/>
  <c r="AC81439" i="4"/>
  <c r="AA81439" i="4"/>
  <c r="AC81431" i="4"/>
  <c r="AA81431" i="4"/>
  <c r="AC81423" i="4"/>
  <c r="AA81423" i="4"/>
  <c r="AC81415" i="4"/>
  <c r="AA81415" i="4"/>
  <c r="AC81407" i="4"/>
  <c r="AA81407" i="4"/>
  <c r="AC81399" i="4"/>
  <c r="AA81399" i="4"/>
  <c r="AC81391" i="4"/>
  <c r="AA81391" i="4"/>
  <c r="AC81383" i="4"/>
  <c r="AA81383" i="4"/>
  <c r="AC81375" i="4"/>
  <c r="AA81375" i="4"/>
  <c r="AC81367" i="4"/>
  <c r="AA81367" i="4"/>
  <c r="AC81359" i="4"/>
  <c r="AA81359" i="4"/>
  <c r="AC81351" i="4"/>
  <c r="AA81351" i="4"/>
  <c r="AC81343" i="4"/>
  <c r="AA81343" i="4"/>
  <c r="AC81335" i="4"/>
  <c r="AA81335" i="4"/>
  <c r="AC81327" i="4"/>
  <c r="AA81327" i="4"/>
  <c r="AC81319" i="4"/>
  <c r="AA81319" i="4"/>
  <c r="AC81311" i="4"/>
  <c r="AA81311" i="4"/>
  <c r="AC81303" i="4"/>
  <c r="AA81303" i="4"/>
  <c r="AC81295" i="4"/>
  <c r="AA81295" i="4"/>
  <c r="AC81287" i="4"/>
  <c r="AA81287" i="4"/>
  <c r="AC81279" i="4"/>
  <c r="AA81279" i="4"/>
  <c r="AC81271" i="4"/>
  <c r="AA81271" i="4"/>
  <c r="AC81263" i="4"/>
  <c r="AA81263" i="4"/>
  <c r="AC81255" i="4"/>
  <c r="AA81255" i="4"/>
  <c r="AC81247" i="4"/>
  <c r="AA81247" i="4"/>
  <c r="AC81239" i="4"/>
  <c r="AA81239" i="4"/>
  <c r="AC81231" i="4"/>
  <c r="AA81231" i="4"/>
  <c r="AC81223" i="4"/>
  <c r="AA81223" i="4"/>
  <c r="AC81215" i="4"/>
  <c r="AA81215" i="4"/>
  <c r="AC81207" i="4"/>
  <c r="AA81207" i="4"/>
  <c r="AC81199" i="4"/>
  <c r="AA81199" i="4"/>
  <c r="AC81191" i="4"/>
  <c r="AA81191" i="4"/>
  <c r="AC81183" i="4"/>
  <c r="AA81183" i="4"/>
  <c r="AC81175" i="4"/>
  <c r="AA81175" i="4"/>
  <c r="AC81167" i="4"/>
  <c r="AA81167" i="4"/>
  <c r="AC81159" i="4"/>
  <c r="AA81159" i="4"/>
  <c r="AC81151" i="4"/>
  <c r="AA81151" i="4"/>
  <c r="AC81143" i="4"/>
  <c r="AA81143" i="4"/>
  <c r="AC81135" i="4"/>
  <c r="AA81135" i="4"/>
  <c r="AC81127" i="4"/>
  <c r="AA81127" i="4"/>
  <c r="AC81119" i="4"/>
  <c r="AA81119" i="4"/>
  <c r="AC81111" i="4"/>
  <c r="AA81111" i="4"/>
  <c r="AC81103" i="4"/>
  <c r="AA81103" i="4"/>
  <c r="AC81095" i="4"/>
  <c r="AA81095" i="4"/>
  <c r="AC81087" i="4"/>
  <c r="AA81087" i="4"/>
  <c r="AC81079" i="4"/>
  <c r="AA81079" i="4"/>
  <c r="AC81071" i="4"/>
  <c r="AA81071" i="4"/>
  <c r="AC81063" i="4"/>
  <c r="AA81063" i="4"/>
  <c r="AC81055" i="4"/>
  <c r="AA81055" i="4"/>
  <c r="AC81047" i="4"/>
  <c r="AA81047" i="4"/>
  <c r="AC81039" i="4"/>
  <c r="AA81039" i="4"/>
  <c r="AC81031" i="4"/>
  <c r="AA81031" i="4"/>
  <c r="AC81023" i="4"/>
  <c r="AA81023" i="4"/>
  <c r="AC81015" i="4"/>
  <c r="AA81015" i="4"/>
  <c r="AC81007" i="4"/>
  <c r="AA81007" i="4"/>
  <c r="AC80999" i="4"/>
  <c r="AA80999" i="4"/>
  <c r="AC80991" i="4"/>
  <c r="AA80991" i="4"/>
  <c r="AC80983" i="4"/>
  <c r="AA80983" i="4"/>
  <c r="AC80975" i="4"/>
  <c r="AA80975" i="4"/>
  <c r="AC80967" i="4"/>
  <c r="AA80967" i="4"/>
  <c r="AC80959" i="4"/>
  <c r="AA80959" i="4"/>
  <c r="AC80951" i="4"/>
  <c r="AA80951" i="4"/>
  <c r="AC80943" i="4"/>
  <c r="AA80943" i="4"/>
  <c r="AC80935" i="4"/>
  <c r="AA80935" i="4"/>
  <c r="AC80927" i="4"/>
  <c r="AA80927" i="4"/>
  <c r="AC80919" i="4"/>
  <c r="AA80919" i="4"/>
  <c r="AC80911" i="4"/>
  <c r="AA80911" i="4"/>
  <c r="AC80903" i="4"/>
  <c r="AA80903" i="4"/>
  <c r="AC80895" i="4"/>
  <c r="AA80895" i="4"/>
  <c r="AC80887" i="4"/>
  <c r="AA80887" i="4"/>
  <c r="AC80879" i="4"/>
  <c r="AA80879" i="4"/>
  <c r="AC80871" i="4"/>
  <c r="AA80871" i="4"/>
  <c r="AC80863" i="4"/>
  <c r="AA80863" i="4"/>
  <c r="AC80855" i="4"/>
  <c r="AA80855" i="4"/>
  <c r="AC80847" i="4"/>
  <c r="AA80847" i="4"/>
  <c r="AC80839" i="4"/>
  <c r="AA80839" i="4"/>
  <c r="AC80831" i="4"/>
  <c r="AA80831" i="4"/>
  <c r="AC80823" i="4"/>
  <c r="AA80823" i="4"/>
  <c r="AC80815" i="4"/>
  <c r="AA80815" i="4"/>
  <c r="AC80807" i="4"/>
  <c r="AA80807" i="4"/>
  <c r="AC80799" i="4"/>
  <c r="AA80799" i="4"/>
  <c r="AC80791" i="4"/>
  <c r="AA80791" i="4"/>
  <c r="AC80783" i="4"/>
  <c r="AA80783" i="4"/>
  <c r="AC80775" i="4"/>
  <c r="AA80775" i="4"/>
  <c r="AC80767" i="4"/>
  <c r="AA80767" i="4"/>
  <c r="AC80759" i="4"/>
  <c r="AA80759" i="4"/>
  <c r="AC80751" i="4"/>
  <c r="AA80751" i="4"/>
  <c r="AC80743" i="4"/>
  <c r="AA80743" i="4"/>
  <c r="AC80735" i="4"/>
  <c r="AA80735" i="4"/>
  <c r="AC80727" i="4"/>
  <c r="AA80727" i="4"/>
  <c r="AC80719" i="4"/>
  <c r="AA80719" i="4"/>
  <c r="AC80711" i="4"/>
  <c r="AA80711" i="4"/>
  <c r="AC80703" i="4"/>
  <c r="AA80703" i="4"/>
  <c r="AC80695" i="4"/>
  <c r="AA80695" i="4"/>
  <c r="AC80687" i="4"/>
  <c r="AA80687" i="4"/>
  <c r="AC80679" i="4"/>
  <c r="AA80679" i="4"/>
  <c r="AC80671" i="4"/>
  <c r="AA80671" i="4"/>
  <c r="AC80663" i="4"/>
  <c r="AA80663" i="4"/>
  <c r="AC80655" i="4"/>
  <c r="AA80655" i="4"/>
  <c r="AC80647" i="4"/>
  <c r="AA80647" i="4"/>
  <c r="AC80639" i="4"/>
  <c r="AA80639" i="4"/>
  <c r="AC80631" i="4"/>
  <c r="AA80631" i="4"/>
  <c r="AC80623" i="4"/>
  <c r="AA80623" i="4"/>
  <c r="AC80615" i="4"/>
  <c r="AA80615" i="4"/>
  <c r="AC80607" i="4"/>
  <c r="AA80607" i="4"/>
  <c r="AC80599" i="4"/>
  <c r="AA80599" i="4"/>
  <c r="AC80591" i="4"/>
  <c r="AA80591" i="4"/>
  <c r="AC80583" i="4"/>
  <c r="AA80583" i="4"/>
  <c r="AC80575" i="4"/>
  <c r="AA80575" i="4"/>
  <c r="AC80567" i="4"/>
  <c r="AA80567" i="4"/>
  <c r="AC80559" i="4"/>
  <c r="AA80559" i="4"/>
  <c r="AC80551" i="4"/>
  <c r="AA80551" i="4"/>
  <c r="AC80543" i="4"/>
  <c r="AA80543" i="4"/>
  <c r="AC80535" i="4"/>
  <c r="AA80535" i="4"/>
  <c r="AC80527" i="4"/>
  <c r="AA80527" i="4"/>
  <c r="AC80519" i="4"/>
  <c r="AA80519" i="4"/>
  <c r="AC80511" i="4"/>
  <c r="AA80511" i="4"/>
  <c r="AC80503" i="4"/>
  <c r="AA80503" i="4"/>
  <c r="AC80495" i="4"/>
  <c r="AA80495" i="4"/>
  <c r="AC80487" i="4"/>
  <c r="AA80487" i="4"/>
  <c r="AC80479" i="4"/>
  <c r="AA80479" i="4"/>
  <c r="AC80471" i="4"/>
  <c r="AA80471" i="4"/>
  <c r="AC80463" i="4"/>
  <c r="AA80463" i="4"/>
  <c r="AC80455" i="4"/>
  <c r="AA80455" i="4"/>
  <c r="AC80447" i="4"/>
  <c r="AA80447" i="4"/>
  <c r="AC80439" i="4"/>
  <c r="AA80439" i="4"/>
  <c r="AC80431" i="4"/>
  <c r="AA80431" i="4"/>
  <c r="AC80423" i="4"/>
  <c r="AA80423" i="4"/>
  <c r="AC80415" i="4"/>
  <c r="AA80415" i="4"/>
  <c r="AC80407" i="4"/>
  <c r="AA80407" i="4"/>
  <c r="AC80399" i="4"/>
  <c r="AA80399" i="4"/>
  <c r="AC80391" i="4"/>
  <c r="AA80391" i="4"/>
  <c r="AC80383" i="4"/>
  <c r="AA80383" i="4"/>
  <c r="AC80375" i="4"/>
  <c r="AA80375" i="4"/>
  <c r="AC80367" i="4"/>
  <c r="AA80367" i="4"/>
  <c r="AC80359" i="4"/>
  <c r="AA80359" i="4"/>
  <c r="AC80351" i="4"/>
  <c r="AA80351" i="4"/>
  <c r="AC80343" i="4"/>
  <c r="AA80343" i="4"/>
  <c r="AC80335" i="4"/>
  <c r="AA80335" i="4"/>
  <c r="AC80327" i="4"/>
  <c r="AA80327" i="4"/>
  <c r="AC80319" i="4"/>
  <c r="AA80319" i="4"/>
  <c r="AC80311" i="4"/>
  <c r="AA80311" i="4"/>
  <c r="AC80303" i="4"/>
  <c r="AA80303" i="4"/>
  <c r="AC80295" i="4"/>
  <c r="AA80295" i="4"/>
  <c r="AC80287" i="4"/>
  <c r="AA80287" i="4"/>
  <c r="AC80279" i="4"/>
  <c r="AA80279" i="4"/>
  <c r="AC80271" i="4"/>
  <c r="AA80271" i="4"/>
  <c r="AC80263" i="4"/>
  <c r="AA80263" i="4"/>
  <c r="AC80255" i="4"/>
  <c r="AA80255" i="4"/>
  <c r="AC80247" i="4"/>
  <c r="AA80247" i="4"/>
  <c r="AC80239" i="4"/>
  <c r="AA80239" i="4"/>
  <c r="AC80231" i="4"/>
  <c r="AA80231" i="4"/>
  <c r="AC80223" i="4"/>
  <c r="AA80223" i="4"/>
  <c r="AC80215" i="4"/>
  <c r="AA80215" i="4"/>
  <c r="AC80207" i="4"/>
  <c r="AA80207" i="4"/>
  <c r="AC80199" i="4"/>
  <c r="AA80199" i="4"/>
  <c r="AC80191" i="4"/>
  <c r="AA80191" i="4"/>
  <c r="AC80183" i="4"/>
  <c r="AA80183" i="4"/>
  <c r="AC80175" i="4"/>
  <c r="AA80175" i="4"/>
  <c r="AC80167" i="4"/>
  <c r="AA80167" i="4"/>
  <c r="AC80159" i="4"/>
  <c r="AA80159" i="4"/>
  <c r="AC80151" i="4"/>
  <c r="AA80151" i="4"/>
  <c r="AC80143" i="4"/>
  <c r="AA80143" i="4"/>
  <c r="AC80135" i="4"/>
  <c r="AA80135" i="4"/>
  <c r="AC80127" i="4"/>
  <c r="AA80127" i="4"/>
  <c r="AC80119" i="4"/>
  <c r="AA80119" i="4"/>
  <c r="AC80111" i="4"/>
  <c r="AA80111" i="4"/>
  <c r="AC80103" i="4"/>
  <c r="AA80103" i="4"/>
  <c r="AC80095" i="4"/>
  <c r="AA80095" i="4"/>
  <c r="AC80087" i="4"/>
  <c r="AA80087" i="4"/>
  <c r="AC80079" i="4"/>
  <c r="AA80079" i="4"/>
  <c r="AC80071" i="4"/>
  <c r="AA80071" i="4"/>
  <c r="AC80063" i="4"/>
  <c r="AA80063" i="4"/>
  <c r="AC80055" i="4"/>
  <c r="AA80055" i="4"/>
  <c r="AC80047" i="4"/>
  <c r="AA80047" i="4"/>
  <c r="AC80039" i="4"/>
  <c r="AA80039" i="4"/>
  <c r="AC80031" i="4"/>
  <c r="AA80031" i="4"/>
  <c r="AC80023" i="4"/>
  <c r="AA80023" i="4"/>
  <c r="AC80015" i="4"/>
  <c r="AA80015" i="4"/>
  <c r="AC80007" i="4"/>
  <c r="AA80007" i="4"/>
  <c r="AC79999" i="4"/>
  <c r="AA79999" i="4"/>
  <c r="AC79991" i="4"/>
  <c r="AA79991" i="4"/>
  <c r="AC79983" i="4"/>
  <c r="AA79983" i="4"/>
  <c r="AC79975" i="4"/>
  <c r="AA79975" i="4"/>
  <c r="AC79967" i="4"/>
  <c r="AA79967" i="4"/>
  <c r="AC79959" i="4"/>
  <c r="AA79959" i="4"/>
  <c r="AC79951" i="4"/>
  <c r="AA79951" i="4"/>
  <c r="AC79943" i="4"/>
  <c r="AA79943" i="4"/>
  <c r="AC79935" i="4"/>
  <c r="AA79935" i="4"/>
  <c r="AC79927" i="4"/>
  <c r="AA79927" i="4"/>
  <c r="AC79919" i="4"/>
  <c r="AA79919" i="4"/>
  <c r="AC79911" i="4"/>
  <c r="AA79911" i="4"/>
  <c r="AC79903" i="4"/>
  <c r="AA79903" i="4"/>
  <c r="AC79895" i="4"/>
  <c r="AA79895" i="4"/>
  <c r="AC79887" i="4"/>
  <c r="AA79887" i="4"/>
  <c r="AC79879" i="4"/>
  <c r="AA79879" i="4"/>
  <c r="AC79871" i="4"/>
  <c r="AA79871" i="4"/>
  <c r="AC79863" i="4"/>
  <c r="AA79863" i="4"/>
  <c r="AC79855" i="4"/>
  <c r="AA79855" i="4"/>
  <c r="AC79847" i="4"/>
  <c r="AA79847" i="4"/>
  <c r="AC79839" i="4"/>
  <c r="AA79839" i="4"/>
  <c r="AC79831" i="4"/>
  <c r="AA79831" i="4"/>
  <c r="AC79823" i="4"/>
  <c r="AA79823" i="4"/>
  <c r="AC79815" i="4"/>
  <c r="AA79815" i="4"/>
  <c r="AC79807" i="4"/>
  <c r="AA79807" i="4"/>
  <c r="AC79799" i="4"/>
  <c r="AA79799" i="4"/>
  <c r="AC79791" i="4"/>
  <c r="AA79791" i="4"/>
  <c r="AC79783" i="4"/>
  <c r="AA79783" i="4"/>
  <c r="AC79775" i="4"/>
  <c r="AA79775" i="4"/>
  <c r="AC79767" i="4"/>
  <c r="AA79767" i="4"/>
  <c r="AC79759" i="4"/>
  <c r="AA79759" i="4"/>
  <c r="AC79751" i="4"/>
  <c r="AA79751" i="4"/>
  <c r="AC79743" i="4"/>
  <c r="AA79743" i="4"/>
  <c r="AC79735" i="4"/>
  <c r="AA79735" i="4"/>
  <c r="AC79727" i="4"/>
  <c r="AA79727" i="4"/>
  <c r="AC79719" i="4"/>
  <c r="AA79719" i="4"/>
  <c r="AC79711" i="4"/>
  <c r="AA79711" i="4"/>
  <c r="AC79703" i="4"/>
  <c r="AA79703" i="4"/>
  <c r="AC79695" i="4"/>
  <c r="AA79695" i="4"/>
  <c r="AC79687" i="4"/>
  <c r="AA79687" i="4"/>
  <c r="AC79679" i="4"/>
  <c r="AA79679" i="4"/>
  <c r="AC79671" i="4"/>
  <c r="AA79671" i="4"/>
  <c r="AC79663" i="4"/>
  <c r="AA79663" i="4"/>
  <c r="AC79655" i="4"/>
  <c r="AA79655" i="4"/>
  <c r="AC79647" i="4"/>
  <c r="AA79647" i="4"/>
  <c r="AC79639" i="4"/>
  <c r="AA79639" i="4"/>
  <c r="AC79631" i="4"/>
  <c r="AA79631" i="4"/>
  <c r="AC79623" i="4"/>
  <c r="AA79623" i="4"/>
  <c r="AC79615" i="4"/>
  <c r="AA79615" i="4"/>
  <c r="AC79607" i="4"/>
  <c r="AA79607" i="4"/>
  <c r="AC79599" i="4"/>
  <c r="AA79599" i="4"/>
  <c r="AC79591" i="4"/>
  <c r="AA79591" i="4"/>
  <c r="AC79583" i="4"/>
  <c r="AA79583" i="4"/>
  <c r="AC79575" i="4"/>
  <c r="AA79575" i="4"/>
  <c r="AC79567" i="4"/>
  <c r="AA79567" i="4"/>
  <c r="AC79559" i="4"/>
  <c r="AA79559" i="4"/>
  <c r="AC79551" i="4"/>
  <c r="AA79551" i="4"/>
  <c r="AC79543" i="4"/>
  <c r="AA79543" i="4"/>
  <c r="AC79535" i="4"/>
  <c r="AA79535" i="4"/>
  <c r="AC79527" i="4"/>
  <c r="AA79527" i="4"/>
  <c r="AC79519" i="4"/>
  <c r="AA79519" i="4"/>
  <c r="AC79511" i="4"/>
  <c r="AA79511" i="4"/>
  <c r="AC79503" i="4"/>
  <c r="AA79503" i="4"/>
  <c r="AC79495" i="4"/>
  <c r="AA79495" i="4"/>
  <c r="AC79487" i="4"/>
  <c r="AA79487" i="4"/>
  <c r="AC79479" i="4"/>
  <c r="AA79479" i="4"/>
  <c r="AC79471" i="4"/>
  <c r="AA79471" i="4"/>
  <c r="AC79463" i="4"/>
  <c r="AA79463" i="4"/>
  <c r="AC79455" i="4"/>
  <c r="AA79455" i="4"/>
  <c r="AC79447" i="4"/>
  <c r="AA79447" i="4"/>
  <c r="AC79439" i="4"/>
  <c r="AA79439" i="4"/>
  <c r="AC79431" i="4"/>
  <c r="AA79431" i="4"/>
  <c r="AC79423" i="4"/>
  <c r="AA79423" i="4"/>
  <c r="AC79415" i="4"/>
  <c r="AA79415" i="4"/>
  <c r="AC79407" i="4"/>
  <c r="AA79407" i="4"/>
  <c r="AC79399" i="4"/>
  <c r="AA79399" i="4"/>
  <c r="AC79391" i="4"/>
  <c r="AA79391" i="4"/>
  <c r="AC79383" i="4"/>
  <c r="AA79383" i="4"/>
  <c r="AC79375" i="4"/>
  <c r="AA79375" i="4"/>
  <c r="AC79367" i="4"/>
  <c r="AA79367" i="4"/>
  <c r="AC79359" i="4"/>
  <c r="AA79359" i="4"/>
  <c r="AC79351" i="4"/>
  <c r="AA79351" i="4"/>
  <c r="AC79343" i="4"/>
  <c r="AA79343" i="4"/>
  <c r="AC79335" i="4"/>
  <c r="AA79335" i="4"/>
  <c r="AC79327" i="4"/>
  <c r="AA79327" i="4"/>
  <c r="AC79319" i="4"/>
  <c r="AA79319" i="4"/>
  <c r="AC79311" i="4"/>
  <c r="AA79311" i="4"/>
  <c r="AC79303" i="4"/>
  <c r="AA79303" i="4"/>
  <c r="AC79295" i="4"/>
  <c r="AA79295" i="4"/>
  <c r="AC79287" i="4"/>
  <c r="AA79287" i="4"/>
  <c r="AC79279" i="4"/>
  <c r="AA79279" i="4"/>
  <c r="AC79271" i="4"/>
  <c r="AA79271" i="4"/>
  <c r="AC79263" i="4"/>
  <c r="AA79263" i="4"/>
  <c r="AC79255" i="4"/>
  <c r="AA79255" i="4"/>
  <c r="AC79247" i="4"/>
  <c r="AA79247" i="4"/>
  <c r="AC79239" i="4"/>
  <c r="AA79239" i="4"/>
  <c r="AC79231" i="4"/>
  <c r="AA79231" i="4"/>
  <c r="AC79223" i="4"/>
  <c r="AA79223" i="4"/>
  <c r="AC79215" i="4"/>
  <c r="AA79215" i="4"/>
  <c r="AC79207" i="4"/>
  <c r="AA79207" i="4"/>
  <c r="AC79199" i="4"/>
  <c r="AA79199" i="4"/>
  <c r="AC79191" i="4"/>
  <c r="AA79191" i="4"/>
  <c r="AC79183" i="4"/>
  <c r="AA79183" i="4"/>
  <c r="AC79175" i="4"/>
  <c r="AA79175" i="4"/>
  <c r="AC79167" i="4"/>
  <c r="AA79167" i="4"/>
  <c r="AC79159" i="4"/>
  <c r="AA79159" i="4"/>
  <c r="AC79151" i="4"/>
  <c r="AA79151" i="4"/>
  <c r="AC79143" i="4"/>
  <c r="AA79143" i="4"/>
  <c r="AC79135" i="4"/>
  <c r="AA79135" i="4"/>
  <c r="AC79127" i="4"/>
  <c r="AA79127" i="4"/>
  <c r="AC79119" i="4"/>
  <c r="AA79119" i="4"/>
  <c r="AC79111" i="4"/>
  <c r="AA79111" i="4"/>
  <c r="AC79103" i="4"/>
  <c r="AA79103" i="4"/>
  <c r="AC79095" i="4"/>
  <c r="AA79095" i="4"/>
  <c r="AC79087" i="4"/>
  <c r="AA79087" i="4"/>
  <c r="AC79079" i="4"/>
  <c r="AA79079" i="4"/>
  <c r="AC79071" i="4"/>
  <c r="AA79071" i="4"/>
  <c r="AC79063" i="4"/>
  <c r="AA79063" i="4"/>
  <c r="AC79055" i="4"/>
  <c r="AA79055" i="4"/>
  <c r="AC79047" i="4"/>
  <c r="AA79047" i="4"/>
  <c r="AC79039" i="4"/>
  <c r="AA79039" i="4"/>
  <c r="AC79031" i="4"/>
  <c r="AA79031" i="4"/>
  <c r="AC79023" i="4"/>
  <c r="AA79023" i="4"/>
  <c r="AC79015" i="4"/>
  <c r="AA79015" i="4"/>
  <c r="AC79007" i="4"/>
  <c r="AA79007" i="4"/>
  <c r="AC78999" i="4"/>
  <c r="AA78999" i="4"/>
  <c r="AC78991" i="4"/>
  <c r="AA78991" i="4"/>
  <c r="AC78983" i="4"/>
  <c r="AA78983" i="4"/>
  <c r="AC78975" i="4"/>
  <c r="AA78975" i="4"/>
  <c r="AC78967" i="4"/>
  <c r="AA78967" i="4"/>
  <c r="AC78959" i="4"/>
  <c r="AA78959" i="4"/>
  <c r="AC78951" i="4"/>
  <c r="AA78951" i="4"/>
  <c r="AC78943" i="4"/>
  <c r="AA78943" i="4"/>
  <c r="AC78935" i="4"/>
  <c r="AA78935" i="4"/>
  <c r="AC78927" i="4"/>
  <c r="AA78927" i="4"/>
  <c r="AC78919" i="4"/>
  <c r="AA78919" i="4"/>
  <c r="AC78911" i="4"/>
  <c r="AA78911" i="4"/>
  <c r="AC78903" i="4"/>
  <c r="AA78903" i="4"/>
  <c r="AC78895" i="4"/>
  <c r="AA78895" i="4"/>
  <c r="AC78887" i="4"/>
  <c r="AA78887" i="4"/>
  <c r="AC78879" i="4"/>
  <c r="AA78879" i="4"/>
  <c r="AC78871" i="4"/>
  <c r="AA78871" i="4"/>
  <c r="AC78863" i="4"/>
  <c r="AA78863" i="4"/>
  <c r="AC78855" i="4"/>
  <c r="AA78855" i="4"/>
  <c r="AC78847" i="4"/>
  <c r="AA78847" i="4"/>
  <c r="AC78839" i="4"/>
  <c r="AA78839" i="4"/>
  <c r="AC78831" i="4"/>
  <c r="AA78831" i="4"/>
  <c r="AC78823" i="4"/>
  <c r="AA78823" i="4"/>
  <c r="AC78815" i="4"/>
  <c r="AA78815" i="4"/>
  <c r="AC78807" i="4"/>
  <c r="AA78807" i="4"/>
  <c r="AC78799" i="4"/>
  <c r="AA78799" i="4"/>
  <c r="AC78791" i="4"/>
  <c r="AA78791" i="4"/>
  <c r="AC78783" i="4"/>
  <c r="AA78783" i="4"/>
  <c r="AC78775" i="4"/>
  <c r="AA78775" i="4"/>
  <c r="AC78767" i="4"/>
  <c r="AA78767" i="4"/>
  <c r="AC78759" i="4"/>
  <c r="AA78759" i="4"/>
  <c r="AC78751" i="4"/>
  <c r="AA78751" i="4"/>
  <c r="AC78743" i="4"/>
  <c r="AA78743" i="4"/>
  <c r="AC78735" i="4"/>
  <c r="AA78735" i="4"/>
  <c r="AC78727" i="4"/>
  <c r="AA78727" i="4"/>
  <c r="AC78719" i="4"/>
  <c r="AA78719" i="4"/>
  <c r="AC78711" i="4"/>
  <c r="AA78711" i="4"/>
  <c r="AC78703" i="4"/>
  <c r="AA78703" i="4"/>
  <c r="AC78695" i="4"/>
  <c r="AA78695" i="4"/>
  <c r="AC78687" i="4"/>
  <c r="AA78687" i="4"/>
  <c r="AC78679" i="4"/>
  <c r="AA78679" i="4"/>
  <c r="AC78671" i="4"/>
  <c r="AA78671" i="4"/>
  <c r="AC78663" i="4"/>
  <c r="AA78663" i="4"/>
  <c r="AC78655" i="4"/>
  <c r="AA78655" i="4"/>
  <c r="AC78647" i="4"/>
  <c r="AA78647" i="4"/>
  <c r="AC78639" i="4"/>
  <c r="AA78639" i="4"/>
  <c r="AC78631" i="4"/>
  <c r="AA78631" i="4"/>
  <c r="AC78623" i="4"/>
  <c r="AA78623" i="4"/>
  <c r="AC78615" i="4"/>
  <c r="AA78615" i="4"/>
  <c r="AC78607" i="4"/>
  <c r="AA78607" i="4"/>
  <c r="AC78599" i="4"/>
  <c r="AA78599" i="4"/>
  <c r="AC78591" i="4"/>
  <c r="AA78591" i="4"/>
  <c r="AC78583" i="4"/>
  <c r="AA78583" i="4"/>
  <c r="AC78575" i="4"/>
  <c r="AA78575" i="4"/>
  <c r="AC78567" i="4"/>
  <c r="AA78567" i="4"/>
  <c r="AC78559" i="4"/>
  <c r="AA78559" i="4"/>
  <c r="AC78551" i="4"/>
  <c r="AA78551" i="4"/>
  <c r="AC78543" i="4"/>
  <c r="AA78543" i="4"/>
  <c r="AC78535" i="4"/>
  <c r="AA78535" i="4"/>
  <c r="AC78527" i="4"/>
  <c r="AA78527" i="4"/>
  <c r="AC78519" i="4"/>
  <c r="AA78519" i="4"/>
  <c r="AC78511" i="4"/>
  <c r="AA78511" i="4"/>
  <c r="AC78503" i="4"/>
  <c r="AA78503" i="4"/>
  <c r="AC78495" i="4"/>
  <c r="AA78495" i="4"/>
  <c r="AC78487" i="4"/>
  <c r="AA78487" i="4"/>
  <c r="AC78479" i="4"/>
  <c r="AA78479" i="4"/>
  <c r="AC78471" i="4"/>
  <c r="AA78471" i="4"/>
  <c r="AC78463" i="4"/>
  <c r="AA78463" i="4"/>
  <c r="AC78455" i="4"/>
  <c r="AA78455" i="4"/>
  <c r="AC78447" i="4"/>
  <c r="AA78447" i="4"/>
  <c r="AC78439" i="4"/>
  <c r="AA78439" i="4"/>
  <c r="AC78431" i="4"/>
  <c r="AA78431" i="4"/>
  <c r="AC78423" i="4"/>
  <c r="AA78423" i="4"/>
  <c r="AC78415" i="4"/>
  <c r="AA78415" i="4"/>
  <c r="AC78407" i="4"/>
  <c r="AA78407" i="4"/>
  <c r="AC78399" i="4"/>
  <c r="AA78399" i="4"/>
  <c r="AC78391" i="4"/>
  <c r="AA78391" i="4"/>
  <c r="AC78383" i="4"/>
  <c r="AA78383" i="4"/>
  <c r="AC78375" i="4"/>
  <c r="AA78375" i="4"/>
  <c r="AC78367" i="4"/>
  <c r="AA78367" i="4"/>
  <c r="AC78359" i="4"/>
  <c r="AA78359" i="4"/>
  <c r="AC78351" i="4"/>
  <c r="AA78351" i="4"/>
  <c r="AC78343" i="4"/>
  <c r="AA78343" i="4"/>
  <c r="AC78335" i="4"/>
  <c r="AA78335" i="4"/>
  <c r="AC78327" i="4"/>
  <c r="AA78327" i="4"/>
  <c r="AC78319" i="4"/>
  <c r="AA78319" i="4"/>
  <c r="AC78311" i="4"/>
  <c r="AA78311" i="4"/>
  <c r="AC78303" i="4"/>
  <c r="AA78303" i="4"/>
  <c r="AC78295" i="4"/>
  <c r="AA78295" i="4"/>
  <c r="AC78287" i="4"/>
  <c r="AA78287" i="4"/>
  <c r="AC78279" i="4"/>
  <c r="AA78279" i="4"/>
  <c r="AC78271" i="4"/>
  <c r="AA78271" i="4"/>
  <c r="AC78263" i="4"/>
  <c r="AA78263" i="4"/>
  <c r="AC78255" i="4"/>
  <c r="AA78255" i="4"/>
  <c r="AC78247" i="4"/>
  <c r="AA78247" i="4"/>
  <c r="AC78239" i="4"/>
  <c r="AA78239" i="4"/>
  <c r="AC78231" i="4"/>
  <c r="AA78231" i="4"/>
  <c r="AC78223" i="4"/>
  <c r="AA78223" i="4"/>
  <c r="AC78215" i="4"/>
  <c r="AA78215" i="4"/>
  <c r="AC78207" i="4"/>
  <c r="AA78207" i="4"/>
  <c r="AC78199" i="4"/>
  <c r="AA78199" i="4"/>
  <c r="AC78191" i="4"/>
  <c r="AA78191" i="4"/>
  <c r="AC78183" i="4"/>
  <c r="AA78183" i="4"/>
  <c r="AC78175" i="4"/>
  <c r="AA78175" i="4"/>
  <c r="AC78167" i="4"/>
  <c r="AA78167" i="4"/>
  <c r="AC78159" i="4"/>
  <c r="AA78159" i="4"/>
  <c r="AC78151" i="4"/>
  <c r="AA78151" i="4"/>
  <c r="AC78143" i="4"/>
  <c r="AA78143" i="4"/>
  <c r="AC78135" i="4"/>
  <c r="AA78135" i="4"/>
  <c r="AC78127" i="4"/>
  <c r="AA78127" i="4"/>
  <c r="AC78119" i="4"/>
  <c r="AA78119" i="4"/>
  <c r="AC78111" i="4"/>
  <c r="AA78111" i="4"/>
  <c r="AC78103" i="4"/>
  <c r="AA78103" i="4"/>
  <c r="AC78095" i="4"/>
  <c r="AA78095" i="4"/>
  <c r="AC78087" i="4"/>
  <c r="AA78087" i="4"/>
  <c r="AC78079" i="4"/>
  <c r="AA78079" i="4"/>
  <c r="AC78071" i="4"/>
  <c r="AA78071" i="4"/>
  <c r="AC78063" i="4"/>
  <c r="AA78063" i="4"/>
  <c r="AC78055" i="4"/>
  <c r="AA78055" i="4"/>
  <c r="AC78047" i="4"/>
  <c r="AA78047" i="4"/>
  <c r="AC78039" i="4"/>
  <c r="AA78039" i="4"/>
  <c r="AC78031" i="4"/>
  <c r="AA78031" i="4"/>
  <c r="AC78023" i="4"/>
  <c r="AA78023" i="4"/>
  <c r="AC78015" i="4"/>
  <c r="AA78015" i="4"/>
  <c r="AC78007" i="4"/>
  <c r="AA78007" i="4"/>
  <c r="AC77999" i="4"/>
  <c r="AA77999" i="4"/>
  <c r="AC77991" i="4"/>
  <c r="AA77991" i="4"/>
  <c r="AC77983" i="4"/>
  <c r="AA77983" i="4"/>
  <c r="AC77975" i="4"/>
  <c r="AA77975" i="4"/>
  <c r="AC77967" i="4"/>
  <c r="AA77967" i="4"/>
  <c r="AC77959" i="4"/>
  <c r="AA77959" i="4"/>
  <c r="AC77951" i="4"/>
  <c r="AA77951" i="4"/>
  <c r="AC77943" i="4"/>
  <c r="AA77943" i="4"/>
  <c r="AC77935" i="4"/>
  <c r="AA77935" i="4"/>
  <c r="AC77927" i="4"/>
  <c r="AA77927" i="4"/>
  <c r="AC77919" i="4"/>
  <c r="AA77919" i="4"/>
  <c r="AC77911" i="4"/>
  <c r="AA77911" i="4"/>
  <c r="AC77903" i="4"/>
  <c r="AA77903" i="4"/>
  <c r="AC77895" i="4"/>
  <c r="AA77895" i="4"/>
  <c r="AC77887" i="4"/>
  <c r="AA77887" i="4"/>
  <c r="AC77879" i="4"/>
  <c r="AA77879" i="4"/>
  <c r="AC77871" i="4"/>
  <c r="AA77871" i="4"/>
  <c r="AC77863" i="4"/>
  <c r="AA77863" i="4"/>
  <c r="AC77855" i="4"/>
  <c r="AA77855" i="4"/>
  <c r="AC77847" i="4"/>
  <c r="AA77847" i="4"/>
  <c r="AC77839" i="4"/>
  <c r="AA77839" i="4"/>
  <c r="AC77831" i="4"/>
  <c r="AA77831" i="4"/>
  <c r="AC77823" i="4"/>
  <c r="AA77823" i="4"/>
  <c r="AC77815" i="4"/>
  <c r="AA77815" i="4"/>
  <c r="AC77807" i="4"/>
  <c r="AA77807" i="4"/>
  <c r="AC77799" i="4"/>
  <c r="AA77799" i="4"/>
  <c r="AC77791" i="4"/>
  <c r="AA77791" i="4"/>
  <c r="AC77783" i="4"/>
  <c r="AA77783" i="4"/>
  <c r="AC77775" i="4"/>
  <c r="AA77775" i="4"/>
  <c r="AC77767" i="4"/>
  <c r="AA77767" i="4"/>
  <c r="AC77759" i="4"/>
  <c r="AA77759" i="4"/>
  <c r="AC77751" i="4"/>
  <c r="AA77751" i="4"/>
  <c r="AC77743" i="4"/>
  <c r="AA77743" i="4"/>
  <c r="AC77735" i="4"/>
  <c r="AA77735" i="4"/>
  <c r="AC77727" i="4"/>
  <c r="AA77727" i="4"/>
  <c r="AC77719" i="4"/>
  <c r="AA77719" i="4"/>
  <c r="AC77711" i="4"/>
  <c r="AA77711" i="4"/>
  <c r="AC77703" i="4"/>
  <c r="AA77703" i="4"/>
  <c r="AC77695" i="4"/>
  <c r="AA77695" i="4"/>
  <c r="AC77687" i="4"/>
  <c r="AA77687" i="4"/>
  <c r="AC77679" i="4"/>
  <c r="AA77679" i="4"/>
  <c r="AC77671" i="4"/>
  <c r="AA77671" i="4"/>
  <c r="AC77663" i="4"/>
  <c r="AA77663" i="4"/>
  <c r="AC77655" i="4"/>
  <c r="AA77655" i="4"/>
  <c r="AC77647" i="4"/>
  <c r="AA77647" i="4"/>
  <c r="AC77639" i="4"/>
  <c r="AA77639" i="4"/>
  <c r="AC77631" i="4"/>
  <c r="AA77631" i="4"/>
  <c r="AC77623" i="4"/>
  <c r="AA77623" i="4"/>
  <c r="AC77615" i="4"/>
  <c r="AA77615" i="4"/>
  <c r="AC77607" i="4"/>
  <c r="AA77607" i="4"/>
  <c r="AC77599" i="4"/>
  <c r="AA77599" i="4"/>
  <c r="AC77591" i="4"/>
  <c r="AA77591" i="4"/>
  <c r="AC77583" i="4"/>
  <c r="AA77583" i="4"/>
  <c r="AC77575" i="4"/>
  <c r="AA77575" i="4"/>
  <c r="AC77567" i="4"/>
  <c r="AA77567" i="4"/>
  <c r="AC77559" i="4"/>
  <c r="AA77559" i="4"/>
  <c r="AC77551" i="4"/>
  <c r="AA77551" i="4"/>
  <c r="AC77543" i="4"/>
  <c r="AA77543" i="4"/>
  <c r="AC77535" i="4"/>
  <c r="AA77535" i="4"/>
  <c r="AC77527" i="4"/>
  <c r="AA77527" i="4"/>
  <c r="AC77519" i="4"/>
  <c r="AA77519" i="4"/>
  <c r="AC77511" i="4"/>
  <c r="AA77511" i="4"/>
  <c r="AC77503" i="4"/>
  <c r="AA77503" i="4"/>
  <c r="AC77495" i="4"/>
  <c r="AA77495" i="4"/>
  <c r="AC77487" i="4"/>
  <c r="AA77487" i="4"/>
  <c r="AC77479" i="4"/>
  <c r="AA77479" i="4"/>
  <c r="AC77471" i="4"/>
  <c r="AA77471" i="4"/>
  <c r="AC77463" i="4"/>
  <c r="AA77463" i="4"/>
  <c r="AC77455" i="4"/>
  <c r="AA77455" i="4"/>
  <c r="AC77447" i="4"/>
  <c r="AA77447" i="4"/>
  <c r="AC77439" i="4"/>
  <c r="AA77439" i="4"/>
  <c r="AC77431" i="4"/>
  <c r="AA77431" i="4"/>
  <c r="AC77423" i="4"/>
  <c r="AA77423" i="4"/>
  <c r="AC77415" i="4"/>
  <c r="AA77415" i="4"/>
  <c r="AC77407" i="4"/>
  <c r="AA77407" i="4"/>
  <c r="AC77399" i="4"/>
  <c r="AA77399" i="4"/>
  <c r="AC77391" i="4"/>
  <c r="AA77391" i="4"/>
  <c r="AC77383" i="4"/>
  <c r="AA77383" i="4"/>
  <c r="AC77375" i="4"/>
  <c r="AA77375" i="4"/>
  <c r="AC77367" i="4"/>
  <c r="AA77367" i="4"/>
  <c r="AC77359" i="4"/>
  <c r="AA77359" i="4"/>
  <c r="AC77351" i="4"/>
  <c r="AA77351" i="4"/>
  <c r="AC77343" i="4"/>
  <c r="AA77343" i="4"/>
  <c r="AC77335" i="4"/>
  <c r="AA77335" i="4"/>
  <c r="AC77327" i="4"/>
  <c r="AA77327" i="4"/>
  <c r="AC77319" i="4"/>
  <c r="AA77319" i="4"/>
  <c r="AC77311" i="4"/>
  <c r="AA77311" i="4"/>
  <c r="AC77303" i="4"/>
  <c r="AA77303" i="4"/>
  <c r="AC77295" i="4"/>
  <c r="AA77295" i="4"/>
  <c r="AC77287" i="4"/>
  <c r="AA77287" i="4"/>
  <c r="AC77279" i="4"/>
  <c r="AA77279" i="4"/>
  <c r="AC77271" i="4"/>
  <c r="AA77271" i="4"/>
  <c r="AC77263" i="4"/>
  <c r="AA77263" i="4"/>
  <c r="AC77255" i="4"/>
  <c r="AA77255" i="4"/>
  <c r="AC77247" i="4"/>
  <c r="AA77247" i="4"/>
  <c r="AC77239" i="4"/>
  <c r="AA77239" i="4"/>
  <c r="AC77231" i="4"/>
  <c r="AA77231" i="4"/>
  <c r="AC77223" i="4"/>
  <c r="AA77223" i="4"/>
  <c r="AC77215" i="4"/>
  <c r="AA77215" i="4"/>
  <c r="AC77207" i="4"/>
  <c r="AA77207" i="4"/>
  <c r="AC77199" i="4"/>
  <c r="AA77199" i="4"/>
  <c r="AC77191" i="4"/>
  <c r="AA77191" i="4"/>
  <c r="AC77183" i="4"/>
  <c r="AA77183" i="4"/>
  <c r="AC77175" i="4"/>
  <c r="AA77175" i="4"/>
  <c r="AC77167" i="4"/>
  <c r="AA77167" i="4"/>
  <c r="AC77159" i="4"/>
  <c r="AA77159" i="4"/>
  <c r="AC77151" i="4"/>
  <c r="AA77151" i="4"/>
  <c r="AC77143" i="4"/>
  <c r="AA77143" i="4"/>
  <c r="AC77135" i="4"/>
  <c r="AA77135" i="4"/>
  <c r="AC77127" i="4"/>
  <c r="AA77127" i="4"/>
  <c r="AC77119" i="4"/>
  <c r="AA77119" i="4"/>
  <c r="AC77111" i="4"/>
  <c r="AA77111" i="4"/>
  <c r="AC77103" i="4"/>
  <c r="AA77103" i="4"/>
  <c r="AC77095" i="4"/>
  <c r="AA77095" i="4"/>
  <c r="AC77087" i="4"/>
  <c r="AA77087" i="4"/>
  <c r="AC77079" i="4"/>
  <c r="AA77079" i="4"/>
  <c r="AC77071" i="4"/>
  <c r="AA77071" i="4"/>
  <c r="AC77063" i="4"/>
  <c r="AA77063" i="4"/>
  <c r="AC77055" i="4"/>
  <c r="AA77055" i="4"/>
  <c r="AC77047" i="4"/>
  <c r="AA77047" i="4"/>
  <c r="AC77039" i="4"/>
  <c r="AA77039" i="4"/>
  <c r="AC77031" i="4"/>
  <c r="AA77031" i="4"/>
  <c r="AC77023" i="4"/>
  <c r="AA77023" i="4"/>
  <c r="AC77015" i="4"/>
  <c r="AA77015" i="4"/>
  <c r="AC77007" i="4"/>
  <c r="AA77007" i="4"/>
  <c r="AC76999" i="4"/>
  <c r="AA76999" i="4"/>
  <c r="AC76991" i="4"/>
  <c r="AA76991" i="4"/>
  <c r="AC76983" i="4"/>
  <c r="AA76983" i="4"/>
  <c r="AC76975" i="4"/>
  <c r="AA76975" i="4"/>
  <c r="AC76967" i="4"/>
  <c r="AA76967" i="4"/>
  <c r="AC76959" i="4"/>
  <c r="AA76959" i="4"/>
  <c r="AC76951" i="4"/>
  <c r="AA76951" i="4"/>
  <c r="AC76943" i="4"/>
  <c r="AA76943" i="4"/>
  <c r="AC76935" i="4"/>
  <c r="AA76935" i="4"/>
  <c r="AC76927" i="4"/>
  <c r="AA76927" i="4"/>
  <c r="AC76919" i="4"/>
  <c r="AA76919" i="4"/>
  <c r="AC76911" i="4"/>
  <c r="AA76911" i="4"/>
  <c r="AC76903" i="4"/>
  <c r="AA76903" i="4"/>
  <c r="AC76895" i="4"/>
  <c r="AA76895" i="4"/>
  <c r="AC76887" i="4"/>
  <c r="AA76887" i="4"/>
  <c r="AC76879" i="4"/>
  <c r="AA76879" i="4"/>
  <c r="AC76871" i="4"/>
  <c r="AA76871" i="4"/>
  <c r="AC76863" i="4"/>
  <c r="AA76863" i="4"/>
  <c r="AC76855" i="4"/>
  <c r="AA76855" i="4"/>
  <c r="AC76847" i="4"/>
  <c r="AA76847" i="4"/>
  <c r="AC76839" i="4"/>
  <c r="AA76839" i="4"/>
  <c r="AC76831" i="4"/>
  <c r="AA76831" i="4"/>
  <c r="AC76823" i="4"/>
  <c r="AA76823" i="4"/>
  <c r="AC76815" i="4"/>
  <c r="AA76815" i="4"/>
  <c r="AC76807" i="4"/>
  <c r="AA76807" i="4"/>
  <c r="AC76799" i="4"/>
  <c r="AA76799" i="4"/>
  <c r="AC76791" i="4"/>
  <c r="AA76791" i="4"/>
  <c r="AC76783" i="4"/>
  <c r="AA76783" i="4"/>
  <c r="AC76775" i="4"/>
  <c r="AA76775" i="4"/>
  <c r="AC76767" i="4"/>
  <c r="AA76767" i="4"/>
  <c r="AC76759" i="4"/>
  <c r="AA76759" i="4"/>
  <c r="AC76751" i="4"/>
  <c r="AA76751" i="4"/>
  <c r="AC76743" i="4"/>
  <c r="AA76743" i="4"/>
  <c r="AC76735" i="4"/>
  <c r="AA76735" i="4"/>
  <c r="AC76727" i="4"/>
  <c r="AA76727" i="4"/>
  <c r="AC76719" i="4"/>
  <c r="AA76719" i="4"/>
  <c r="AC76711" i="4"/>
  <c r="AA76711" i="4"/>
  <c r="AC76703" i="4"/>
  <c r="AA76703" i="4"/>
  <c r="AC76695" i="4"/>
  <c r="AA76695" i="4"/>
  <c r="AC76687" i="4"/>
  <c r="AA76687" i="4"/>
  <c r="AC76679" i="4"/>
  <c r="AA76679" i="4"/>
  <c r="AC76671" i="4"/>
  <c r="AA76671" i="4"/>
  <c r="AC76663" i="4"/>
  <c r="AA76663" i="4"/>
  <c r="AC76655" i="4"/>
  <c r="AA76655" i="4"/>
  <c r="AC76647" i="4"/>
  <c r="AA76647" i="4"/>
  <c r="AC76639" i="4"/>
  <c r="AA76639" i="4"/>
  <c r="AC76631" i="4"/>
  <c r="AA76631" i="4"/>
  <c r="AC76623" i="4"/>
  <c r="AA76623" i="4"/>
  <c r="AC76615" i="4"/>
  <c r="AA76615" i="4"/>
  <c r="AC76607" i="4"/>
  <c r="AA76607" i="4"/>
  <c r="AC76599" i="4"/>
  <c r="AA76599" i="4"/>
  <c r="AC76591" i="4"/>
  <c r="AA76591" i="4"/>
  <c r="AC76583" i="4"/>
  <c r="AA76583" i="4"/>
  <c r="AC76575" i="4"/>
  <c r="AA76575" i="4"/>
  <c r="AC76567" i="4"/>
  <c r="AA76567" i="4"/>
  <c r="AC76559" i="4"/>
  <c r="AA76559" i="4"/>
  <c r="AC76551" i="4"/>
  <c r="AA76551" i="4"/>
  <c r="AC76543" i="4"/>
  <c r="AA76543" i="4"/>
  <c r="AC76535" i="4"/>
  <c r="AA76535" i="4"/>
  <c r="AC76527" i="4"/>
  <c r="AA76527" i="4"/>
  <c r="AC76519" i="4"/>
  <c r="AA76519" i="4"/>
  <c r="AC76511" i="4"/>
  <c r="AA76511" i="4"/>
  <c r="AC76503" i="4"/>
  <c r="AA76503" i="4"/>
  <c r="AC76495" i="4"/>
  <c r="AA76495" i="4"/>
  <c r="AC76487" i="4"/>
  <c r="AA76487" i="4"/>
  <c r="AC76479" i="4"/>
  <c r="AA76479" i="4"/>
  <c r="AC76471" i="4"/>
  <c r="AA76471" i="4"/>
  <c r="AC76463" i="4"/>
  <c r="AA76463" i="4"/>
  <c r="AC76455" i="4"/>
  <c r="AA76455" i="4"/>
  <c r="AC76447" i="4"/>
  <c r="AA76447" i="4"/>
  <c r="AC76439" i="4"/>
  <c r="AA76439" i="4"/>
  <c r="AC76431" i="4"/>
  <c r="AA76431" i="4"/>
  <c r="AC76423" i="4"/>
  <c r="AA76423" i="4"/>
  <c r="AC76415" i="4"/>
  <c r="AA76415" i="4"/>
  <c r="AC76407" i="4"/>
  <c r="AA76407" i="4"/>
  <c r="AC76399" i="4"/>
  <c r="AA76399" i="4"/>
  <c r="AC76391" i="4"/>
  <c r="AA76391" i="4"/>
  <c r="AC76383" i="4"/>
  <c r="AA76383" i="4"/>
  <c r="AC76375" i="4"/>
  <c r="AA76375" i="4"/>
  <c r="AC76367" i="4"/>
  <c r="AA76367" i="4"/>
  <c r="AC76359" i="4"/>
  <c r="AA76359" i="4"/>
  <c r="AC76351" i="4"/>
  <c r="AA76351" i="4"/>
  <c r="AC76343" i="4"/>
  <c r="AA76343" i="4"/>
  <c r="AC76335" i="4"/>
  <c r="AA76335" i="4"/>
  <c r="AC76327" i="4"/>
  <c r="AA76327" i="4"/>
  <c r="AC76319" i="4"/>
  <c r="AA76319" i="4"/>
  <c r="AC76311" i="4"/>
  <c r="AA76311" i="4"/>
  <c r="AC76303" i="4"/>
  <c r="AA76303" i="4"/>
  <c r="AC76295" i="4"/>
  <c r="AA76295" i="4"/>
  <c r="AC76287" i="4"/>
  <c r="AA76287" i="4"/>
  <c r="AC76279" i="4"/>
  <c r="AA76279" i="4"/>
  <c r="AC76271" i="4"/>
  <c r="AA76271" i="4"/>
  <c r="AC76263" i="4"/>
  <c r="AA76263" i="4"/>
  <c r="AC76255" i="4"/>
  <c r="AA76255" i="4"/>
  <c r="AC76247" i="4"/>
  <c r="AA76247" i="4"/>
  <c r="AC76239" i="4"/>
  <c r="AA76239" i="4"/>
  <c r="AC76231" i="4"/>
  <c r="AA76231" i="4"/>
  <c r="AC76223" i="4"/>
  <c r="AA76223" i="4"/>
  <c r="AC76215" i="4"/>
  <c r="AA76215" i="4"/>
  <c r="AC76207" i="4"/>
  <c r="AA76207" i="4"/>
  <c r="AC76199" i="4"/>
  <c r="AA76199" i="4"/>
  <c r="AC76191" i="4"/>
  <c r="AA76191" i="4"/>
  <c r="AC76183" i="4"/>
  <c r="AA76183" i="4"/>
  <c r="AC76175" i="4"/>
  <c r="AA76175" i="4"/>
  <c r="AC76167" i="4"/>
  <c r="AA76167" i="4"/>
  <c r="AC76159" i="4"/>
  <c r="AA76159" i="4"/>
  <c r="AC76151" i="4"/>
  <c r="AA76151" i="4"/>
  <c r="AC76143" i="4"/>
  <c r="AA76143" i="4"/>
  <c r="AC76135" i="4"/>
  <c r="AA76135" i="4"/>
  <c r="AC76127" i="4"/>
  <c r="AA76127" i="4"/>
  <c r="AC76119" i="4"/>
  <c r="AA76119" i="4"/>
  <c r="AC76111" i="4"/>
  <c r="AA76111" i="4"/>
  <c r="AC76103" i="4"/>
  <c r="AA76103" i="4"/>
  <c r="AC76095" i="4"/>
  <c r="AA76095" i="4"/>
  <c r="AC76087" i="4"/>
  <c r="AA76087" i="4"/>
  <c r="AC76079" i="4"/>
  <c r="AA76079" i="4"/>
  <c r="AC76071" i="4"/>
  <c r="AA76071" i="4"/>
  <c r="AC76063" i="4"/>
  <c r="AA76063" i="4"/>
  <c r="AC76055" i="4"/>
  <c r="AA76055" i="4"/>
  <c r="AC76047" i="4"/>
  <c r="AA76047" i="4"/>
  <c r="AC76039" i="4"/>
  <c r="AA76039" i="4"/>
  <c r="AC76031" i="4"/>
  <c r="AA76031" i="4"/>
  <c r="AC76023" i="4"/>
  <c r="AA76023" i="4"/>
  <c r="AC76015" i="4"/>
  <c r="AA76015" i="4"/>
  <c r="AC76007" i="4"/>
  <c r="AA76007" i="4"/>
  <c r="AC75999" i="4"/>
  <c r="AA75999" i="4"/>
  <c r="AC75991" i="4"/>
  <c r="AA75991" i="4"/>
  <c r="AC75983" i="4"/>
  <c r="AA75983" i="4"/>
  <c r="AC75975" i="4"/>
  <c r="AA75975" i="4"/>
  <c r="AC75967" i="4"/>
  <c r="AA75967" i="4"/>
  <c r="AC75959" i="4"/>
  <c r="AA75959" i="4"/>
  <c r="AC75951" i="4"/>
  <c r="AA75951" i="4"/>
  <c r="AC75943" i="4"/>
  <c r="AA75943" i="4"/>
  <c r="AC75935" i="4"/>
  <c r="AA75935" i="4"/>
  <c r="AC75927" i="4"/>
  <c r="AA75927" i="4"/>
  <c r="AC75919" i="4"/>
  <c r="AA75919" i="4"/>
  <c r="AC75911" i="4"/>
  <c r="AA75911" i="4"/>
  <c r="AC75903" i="4"/>
  <c r="AA75903" i="4"/>
  <c r="AC75895" i="4"/>
  <c r="AA75895" i="4"/>
  <c r="AC75887" i="4"/>
  <c r="AA75887" i="4"/>
  <c r="AC75879" i="4"/>
  <c r="AA75879" i="4"/>
  <c r="AC75871" i="4"/>
  <c r="AA75871" i="4"/>
  <c r="AC75863" i="4"/>
  <c r="AA75863" i="4"/>
  <c r="AC75855" i="4"/>
  <c r="AA75855" i="4"/>
  <c r="AC75847" i="4"/>
  <c r="AA75847" i="4"/>
  <c r="AC75839" i="4"/>
  <c r="AA75839" i="4"/>
  <c r="AC75831" i="4"/>
  <c r="AA75831" i="4"/>
  <c r="AC75823" i="4"/>
  <c r="AA75823" i="4"/>
  <c r="AC75815" i="4"/>
  <c r="AA75815" i="4"/>
  <c r="AC75807" i="4"/>
  <c r="AA75807" i="4"/>
  <c r="AC75799" i="4"/>
  <c r="AA75799" i="4"/>
  <c r="AC75791" i="4"/>
  <c r="AA75791" i="4"/>
  <c r="AC75783" i="4"/>
  <c r="AA75783" i="4"/>
  <c r="AC75775" i="4"/>
  <c r="AA75775" i="4"/>
  <c r="AC75767" i="4"/>
  <c r="AA75767" i="4"/>
  <c r="AC75759" i="4"/>
  <c r="AA75759" i="4"/>
  <c r="AC75751" i="4"/>
  <c r="AA75751" i="4"/>
  <c r="AC75743" i="4"/>
  <c r="AA75743" i="4"/>
  <c r="AC75735" i="4"/>
  <c r="AA75735" i="4"/>
  <c r="AC75727" i="4"/>
  <c r="AA75727" i="4"/>
  <c r="AC75719" i="4"/>
  <c r="AA75719" i="4"/>
  <c r="AC75711" i="4"/>
  <c r="AA75711" i="4"/>
  <c r="AC75703" i="4"/>
  <c r="AA75703" i="4"/>
  <c r="AC75695" i="4"/>
  <c r="AA75695" i="4"/>
  <c r="AC75687" i="4"/>
  <c r="AA75687" i="4"/>
  <c r="AC75679" i="4"/>
  <c r="AA75679" i="4"/>
  <c r="AC75671" i="4"/>
  <c r="AA75671" i="4"/>
  <c r="AC75663" i="4"/>
  <c r="AA75663" i="4"/>
  <c r="AC75655" i="4"/>
  <c r="AA75655" i="4"/>
  <c r="AC75647" i="4"/>
  <c r="AA75647" i="4"/>
  <c r="AC75639" i="4"/>
  <c r="AA75639" i="4"/>
  <c r="AC75631" i="4"/>
  <c r="AA75631" i="4"/>
  <c r="AC75623" i="4"/>
  <c r="AA75623" i="4"/>
  <c r="AC75615" i="4"/>
  <c r="AA75615" i="4"/>
  <c r="AC75607" i="4"/>
  <c r="AA75607" i="4"/>
  <c r="AC75599" i="4"/>
  <c r="AA75599" i="4"/>
  <c r="AC75591" i="4"/>
  <c r="AA75591" i="4"/>
  <c r="AC75583" i="4"/>
  <c r="AA75583" i="4"/>
  <c r="AC75575" i="4"/>
  <c r="AA75575" i="4"/>
  <c r="AC75567" i="4"/>
  <c r="AA75567" i="4"/>
  <c r="AC75559" i="4"/>
  <c r="AA75559" i="4"/>
  <c r="AC75551" i="4"/>
  <c r="AA75551" i="4"/>
  <c r="AC75543" i="4"/>
  <c r="AA75543" i="4"/>
  <c r="AC75535" i="4"/>
  <c r="AA75535" i="4"/>
  <c r="AC75527" i="4"/>
  <c r="AA75527" i="4"/>
  <c r="AC75519" i="4"/>
  <c r="AA75519" i="4"/>
  <c r="AC75511" i="4"/>
  <c r="AA75511" i="4"/>
  <c r="AC75503" i="4"/>
  <c r="AA75503" i="4"/>
  <c r="AC75495" i="4"/>
  <c r="AA75495" i="4"/>
  <c r="AC75487" i="4"/>
  <c r="AA75487" i="4"/>
  <c r="AC75479" i="4"/>
  <c r="AA75479" i="4"/>
  <c r="AC75471" i="4"/>
  <c r="AA75471" i="4"/>
  <c r="AC75463" i="4"/>
  <c r="AA75463" i="4"/>
  <c r="AC75455" i="4"/>
  <c r="AA75455" i="4"/>
  <c r="AC75447" i="4"/>
  <c r="AA75447" i="4"/>
  <c r="AC75439" i="4"/>
  <c r="AA75439" i="4"/>
  <c r="AC75431" i="4"/>
  <c r="AA75431" i="4"/>
  <c r="AC75423" i="4"/>
  <c r="AA75423" i="4"/>
  <c r="AC75415" i="4"/>
  <c r="AA75415" i="4"/>
  <c r="AC75407" i="4"/>
  <c r="AA75407" i="4"/>
  <c r="AC75399" i="4"/>
  <c r="AA75399" i="4"/>
  <c r="AC75391" i="4"/>
  <c r="AA75391" i="4"/>
  <c r="AC75383" i="4"/>
  <c r="AA75383" i="4"/>
  <c r="AC75375" i="4"/>
  <c r="AA75375" i="4"/>
  <c r="AC75367" i="4"/>
  <c r="AA75367" i="4"/>
  <c r="AC75359" i="4"/>
  <c r="AA75359" i="4"/>
  <c r="AC75351" i="4"/>
  <c r="AA75351" i="4"/>
  <c r="AC75343" i="4"/>
  <c r="AA75343" i="4"/>
  <c r="AC75335" i="4"/>
  <c r="AA75335" i="4"/>
  <c r="AC75327" i="4"/>
  <c r="AA75327" i="4"/>
  <c r="AC75319" i="4"/>
  <c r="AA75319" i="4"/>
  <c r="AC75311" i="4"/>
  <c r="AA75311" i="4"/>
  <c r="AC75303" i="4"/>
  <c r="AA75303" i="4"/>
  <c r="AC75295" i="4"/>
  <c r="AA75295" i="4"/>
  <c r="AC75287" i="4"/>
  <c r="AA75287" i="4"/>
  <c r="AC75279" i="4"/>
  <c r="AA75279" i="4"/>
  <c r="AC75271" i="4"/>
  <c r="AA75271" i="4"/>
  <c r="AC75263" i="4"/>
  <c r="AA75263" i="4"/>
  <c r="AC75255" i="4"/>
  <c r="AA75255" i="4"/>
  <c r="AC75247" i="4"/>
  <c r="AA75247" i="4"/>
  <c r="AC75239" i="4"/>
  <c r="AA75239" i="4"/>
  <c r="AC75231" i="4"/>
  <c r="AA75231" i="4"/>
  <c r="AC75223" i="4"/>
  <c r="AA75223" i="4"/>
  <c r="AC75215" i="4"/>
  <c r="AA75215" i="4"/>
  <c r="AC75207" i="4"/>
  <c r="AA75207" i="4"/>
  <c r="AC75199" i="4"/>
  <c r="AA75199" i="4"/>
  <c r="AC75191" i="4"/>
  <c r="AA75191" i="4"/>
  <c r="AC75183" i="4"/>
  <c r="AA75183" i="4"/>
  <c r="AC75175" i="4"/>
  <c r="AA75175" i="4"/>
  <c r="AC75167" i="4"/>
  <c r="AA75167" i="4"/>
  <c r="AC75159" i="4"/>
  <c r="AA75159" i="4"/>
  <c r="AC75151" i="4"/>
  <c r="AA75151" i="4"/>
  <c r="AC75143" i="4"/>
  <c r="AA75143" i="4"/>
  <c r="AC75135" i="4"/>
  <c r="AA75135" i="4"/>
  <c r="AC75127" i="4"/>
  <c r="AA75127" i="4"/>
  <c r="AC75119" i="4"/>
  <c r="AA75119" i="4"/>
  <c r="AC75111" i="4"/>
  <c r="AA75111" i="4"/>
  <c r="AC75103" i="4"/>
  <c r="AA75103" i="4"/>
  <c r="AC75095" i="4"/>
  <c r="AA75095" i="4"/>
  <c r="AC75087" i="4"/>
  <c r="AA75087" i="4"/>
  <c r="AC75079" i="4"/>
  <c r="AA75079" i="4"/>
  <c r="AC75071" i="4"/>
  <c r="AA75071" i="4"/>
  <c r="AC75063" i="4"/>
  <c r="AA75063" i="4"/>
  <c r="AC75055" i="4"/>
  <c r="AA75055" i="4"/>
  <c r="AC75047" i="4"/>
  <c r="AA75047" i="4"/>
  <c r="AC75039" i="4"/>
  <c r="AA75039" i="4"/>
  <c r="AC75031" i="4"/>
  <c r="AA75031" i="4"/>
  <c r="AC75023" i="4"/>
  <c r="AA75023" i="4"/>
  <c r="AC75015" i="4"/>
  <c r="AA75015" i="4"/>
  <c r="AC75007" i="4"/>
  <c r="AA75007" i="4"/>
  <c r="AC74999" i="4"/>
  <c r="AA74999" i="4"/>
  <c r="AC74991" i="4"/>
  <c r="AA74991" i="4"/>
  <c r="AC74983" i="4"/>
  <c r="AA74983" i="4"/>
  <c r="AC74975" i="4"/>
  <c r="AA74975" i="4"/>
  <c r="AC74967" i="4"/>
  <c r="AA74967" i="4"/>
  <c r="AC74959" i="4"/>
  <c r="AA74959" i="4"/>
  <c r="AC74951" i="4"/>
  <c r="AA74951" i="4"/>
  <c r="AC74943" i="4"/>
  <c r="AA74943" i="4"/>
  <c r="AC74935" i="4"/>
  <c r="AA74935" i="4"/>
  <c r="AC74927" i="4"/>
  <c r="AA74927" i="4"/>
  <c r="AC74919" i="4"/>
  <c r="AA74919" i="4"/>
  <c r="AC74911" i="4"/>
  <c r="AA74911" i="4"/>
  <c r="AC74903" i="4"/>
  <c r="AA74903" i="4"/>
  <c r="AC74895" i="4"/>
  <c r="AA74895" i="4"/>
  <c r="AC74887" i="4"/>
  <c r="AA74887" i="4"/>
  <c r="AC74879" i="4"/>
  <c r="AA74879" i="4"/>
  <c r="AC74871" i="4"/>
  <c r="AA74871" i="4"/>
  <c r="AC74863" i="4"/>
  <c r="AA74863" i="4"/>
  <c r="AC74855" i="4"/>
  <c r="AA74855" i="4"/>
  <c r="AC74847" i="4"/>
  <c r="AA74847" i="4"/>
  <c r="AC74839" i="4"/>
  <c r="AA74839" i="4"/>
  <c r="AC74831" i="4"/>
  <c r="AA74831" i="4"/>
  <c r="AC74823" i="4"/>
  <c r="AA74823" i="4"/>
  <c r="AC74815" i="4"/>
  <c r="AA74815" i="4"/>
  <c r="AC74807" i="4"/>
  <c r="AA74807" i="4"/>
  <c r="AC74799" i="4"/>
  <c r="AA74799" i="4"/>
  <c r="AC74791" i="4"/>
  <c r="AA74791" i="4"/>
  <c r="AC74783" i="4"/>
  <c r="AA74783" i="4"/>
  <c r="AC74775" i="4"/>
  <c r="AA74775" i="4"/>
  <c r="AC74767" i="4"/>
  <c r="AA74767" i="4"/>
  <c r="AC74759" i="4"/>
  <c r="AA74759" i="4"/>
  <c r="AC74751" i="4"/>
  <c r="AA74751" i="4"/>
  <c r="AC74743" i="4"/>
  <c r="AA74743" i="4"/>
  <c r="AC74735" i="4"/>
  <c r="AA74735" i="4"/>
  <c r="AC74727" i="4"/>
  <c r="AA74727" i="4"/>
  <c r="AC74719" i="4"/>
  <c r="AA74719" i="4"/>
  <c r="AC74711" i="4"/>
  <c r="AA74711" i="4"/>
  <c r="AC74703" i="4"/>
  <c r="AA74703" i="4"/>
  <c r="AC74695" i="4"/>
  <c r="AA74695" i="4"/>
  <c r="AC74687" i="4"/>
  <c r="AA74687" i="4"/>
  <c r="AC74679" i="4"/>
  <c r="AA74679" i="4"/>
  <c r="AC74671" i="4"/>
  <c r="AA74671" i="4"/>
  <c r="AC74663" i="4"/>
  <c r="AA74663" i="4"/>
  <c r="AC74655" i="4"/>
  <c r="AA74655" i="4"/>
  <c r="AC74647" i="4"/>
  <c r="AA74647" i="4"/>
  <c r="AC74639" i="4"/>
  <c r="AA74639" i="4"/>
  <c r="AC74631" i="4"/>
  <c r="AA74631" i="4"/>
  <c r="AC74623" i="4"/>
  <c r="AA74623" i="4"/>
  <c r="AC74615" i="4"/>
  <c r="AA74615" i="4"/>
  <c r="AC74607" i="4"/>
  <c r="AA74607" i="4"/>
  <c r="AC74599" i="4"/>
  <c r="AA74599" i="4"/>
  <c r="AC74591" i="4"/>
  <c r="AA74591" i="4"/>
  <c r="AC74583" i="4"/>
  <c r="AA74583" i="4"/>
  <c r="AC74575" i="4"/>
  <c r="AA74575" i="4"/>
  <c r="AC74567" i="4"/>
  <c r="AA74567" i="4"/>
  <c r="AC74559" i="4"/>
  <c r="AA74559" i="4"/>
  <c r="AC74551" i="4"/>
  <c r="AA74551" i="4"/>
  <c r="AC74543" i="4"/>
  <c r="AA74543" i="4"/>
  <c r="AC74535" i="4"/>
  <c r="AA74535" i="4"/>
  <c r="AC74527" i="4"/>
  <c r="AA74527" i="4"/>
  <c r="AC74519" i="4"/>
  <c r="AA74519" i="4"/>
  <c r="AC74511" i="4"/>
  <c r="AA74511" i="4"/>
  <c r="AC74503" i="4"/>
  <c r="AA74503" i="4"/>
  <c r="AC74495" i="4"/>
  <c r="AA74495" i="4"/>
  <c r="AC74487" i="4"/>
  <c r="AA74487" i="4"/>
  <c r="AC74479" i="4"/>
  <c r="AA74479" i="4"/>
  <c r="AC74471" i="4"/>
  <c r="AA74471" i="4"/>
  <c r="AC74463" i="4"/>
  <c r="AA74463" i="4"/>
  <c r="AC74455" i="4"/>
  <c r="AA74455" i="4"/>
  <c r="AC74447" i="4"/>
  <c r="AA74447" i="4"/>
  <c r="AC74439" i="4"/>
  <c r="AA74439" i="4"/>
  <c r="AC74431" i="4"/>
  <c r="AA74431" i="4"/>
  <c r="AC74423" i="4"/>
  <c r="AA74423" i="4"/>
  <c r="AC74415" i="4"/>
  <c r="AA74415" i="4"/>
  <c r="AC74407" i="4"/>
  <c r="AA74407" i="4"/>
  <c r="AC74399" i="4"/>
  <c r="AA74399" i="4"/>
  <c r="AC74391" i="4"/>
  <c r="AA74391" i="4"/>
  <c r="AC74383" i="4"/>
  <c r="AA74383" i="4"/>
  <c r="AC74375" i="4"/>
  <c r="AA74375" i="4"/>
  <c r="AC74367" i="4"/>
  <c r="AA74367" i="4"/>
  <c r="AC74359" i="4"/>
  <c r="AA74359" i="4"/>
  <c r="AC74351" i="4"/>
  <c r="AA74351" i="4"/>
  <c r="AC74343" i="4"/>
  <c r="AA74343" i="4"/>
  <c r="AC74335" i="4"/>
  <c r="AA74335" i="4"/>
  <c r="AC74327" i="4"/>
  <c r="AA74327" i="4"/>
  <c r="AC74319" i="4"/>
  <c r="AA74319" i="4"/>
  <c r="AC74311" i="4"/>
  <c r="AA74311" i="4"/>
  <c r="AC74303" i="4"/>
  <c r="AA74303" i="4"/>
  <c r="AC74295" i="4"/>
  <c r="AA74295" i="4"/>
  <c r="AC74287" i="4"/>
  <c r="AA74287" i="4"/>
  <c r="AC74279" i="4"/>
  <c r="AA74279" i="4"/>
  <c r="AC74271" i="4"/>
  <c r="AA74271" i="4"/>
  <c r="AC74263" i="4"/>
  <c r="AA74263" i="4"/>
  <c r="AC74255" i="4"/>
  <c r="AA74255" i="4"/>
  <c r="AC74247" i="4"/>
  <c r="AA74247" i="4"/>
  <c r="AC74239" i="4"/>
  <c r="AA74239" i="4"/>
  <c r="AC74231" i="4"/>
  <c r="AA74231" i="4"/>
  <c r="AC74223" i="4"/>
  <c r="AA74223" i="4"/>
  <c r="AC74215" i="4"/>
  <c r="AA74215" i="4"/>
  <c r="AC74207" i="4"/>
  <c r="AA74207" i="4"/>
  <c r="AC74199" i="4"/>
  <c r="AA74199" i="4"/>
  <c r="AC74191" i="4"/>
  <c r="AA74191" i="4"/>
  <c r="AC74183" i="4"/>
  <c r="AA74183" i="4"/>
  <c r="AC74175" i="4"/>
  <c r="AA74175" i="4"/>
  <c r="AC74167" i="4"/>
  <c r="AA74167" i="4"/>
  <c r="AC74159" i="4"/>
  <c r="AA74159" i="4"/>
  <c r="AC74151" i="4"/>
  <c r="AA74151" i="4"/>
  <c r="AC74143" i="4"/>
  <c r="AA74143" i="4"/>
  <c r="AC74135" i="4"/>
  <c r="AA74135" i="4"/>
  <c r="AC74127" i="4"/>
  <c r="AA74127" i="4"/>
  <c r="AC74119" i="4"/>
  <c r="AA74119" i="4"/>
  <c r="AC74111" i="4"/>
  <c r="AA74111" i="4"/>
  <c r="AC74103" i="4"/>
  <c r="AA74103" i="4"/>
  <c r="AC74095" i="4"/>
  <c r="AA74095" i="4"/>
  <c r="AC74087" i="4"/>
  <c r="AA74087" i="4"/>
  <c r="AC74079" i="4"/>
  <c r="AA74079" i="4"/>
  <c r="AC74071" i="4"/>
  <c r="AA74071" i="4"/>
  <c r="AC74063" i="4"/>
  <c r="AA74063" i="4"/>
  <c r="AC74055" i="4"/>
  <c r="AA74055" i="4"/>
  <c r="AC74047" i="4"/>
  <c r="AA74047" i="4"/>
  <c r="AC74039" i="4"/>
  <c r="AA74039" i="4"/>
  <c r="AC74031" i="4"/>
  <c r="AA74031" i="4"/>
  <c r="AC74023" i="4"/>
  <c r="AA74023" i="4"/>
  <c r="AC74015" i="4"/>
  <c r="AA74015" i="4"/>
  <c r="AC74007" i="4"/>
  <c r="AA74007" i="4"/>
  <c r="AC73999" i="4"/>
  <c r="AA73999" i="4"/>
  <c r="AC73991" i="4"/>
  <c r="AA73991" i="4"/>
  <c r="AC73983" i="4"/>
  <c r="AA73983" i="4"/>
  <c r="AC73975" i="4"/>
  <c r="AA73975" i="4"/>
  <c r="AC73967" i="4"/>
  <c r="AA73967" i="4"/>
  <c r="AC73959" i="4"/>
  <c r="AA73959" i="4"/>
  <c r="AC73951" i="4"/>
  <c r="AA73951" i="4"/>
  <c r="AC73943" i="4"/>
  <c r="AA73943" i="4"/>
  <c r="AC73935" i="4"/>
  <c r="AA73935" i="4"/>
  <c r="AC73927" i="4"/>
  <c r="AA73927" i="4"/>
  <c r="AC73919" i="4"/>
  <c r="AA73919" i="4"/>
  <c r="AC73911" i="4"/>
  <c r="AA73911" i="4"/>
  <c r="AC73903" i="4"/>
  <c r="AA73903" i="4"/>
  <c r="AC73895" i="4"/>
  <c r="AA73895" i="4"/>
  <c r="AC73887" i="4"/>
  <c r="AA73887" i="4"/>
  <c r="AC73879" i="4"/>
  <c r="AA73879" i="4"/>
  <c r="AC73871" i="4"/>
  <c r="AA73871" i="4"/>
  <c r="AC73863" i="4"/>
  <c r="AA73863" i="4"/>
  <c r="AC73855" i="4"/>
  <c r="AA73855" i="4"/>
  <c r="AC73847" i="4"/>
  <c r="AA73847" i="4"/>
  <c r="AC73839" i="4"/>
  <c r="AA73839" i="4"/>
  <c r="AC73831" i="4"/>
  <c r="AA73831" i="4"/>
  <c r="AC73823" i="4"/>
  <c r="AA73823" i="4"/>
  <c r="AC73815" i="4"/>
  <c r="AA73815" i="4"/>
  <c r="AC73807" i="4"/>
  <c r="AA73807" i="4"/>
  <c r="AC73799" i="4"/>
  <c r="AA73799" i="4"/>
  <c r="AC73791" i="4"/>
  <c r="AA73791" i="4"/>
  <c r="AC73783" i="4"/>
  <c r="AA73783" i="4"/>
  <c r="AC73775" i="4"/>
  <c r="AA73775" i="4"/>
  <c r="AC73767" i="4"/>
  <c r="AA73767" i="4"/>
  <c r="AC73759" i="4"/>
  <c r="AA73759" i="4"/>
  <c r="AC73751" i="4"/>
  <c r="AA73751" i="4"/>
  <c r="AC73743" i="4"/>
  <c r="AA73743" i="4"/>
  <c r="AC73735" i="4"/>
  <c r="AA73735" i="4"/>
  <c r="AC73727" i="4"/>
  <c r="AA73727" i="4"/>
  <c r="AC73719" i="4"/>
  <c r="AA73719" i="4"/>
  <c r="AC73711" i="4"/>
  <c r="AA73711" i="4"/>
  <c r="AC73703" i="4"/>
  <c r="AA73703" i="4"/>
  <c r="AC73695" i="4"/>
  <c r="AA73695" i="4"/>
  <c r="AC73687" i="4"/>
  <c r="AA73687" i="4"/>
  <c r="AC73679" i="4"/>
  <c r="AA73679" i="4"/>
  <c r="AC73671" i="4"/>
  <c r="AA73671" i="4"/>
  <c r="AC73663" i="4"/>
  <c r="AA73663" i="4"/>
  <c r="AC73655" i="4"/>
  <c r="AA73655" i="4"/>
  <c r="AC73647" i="4"/>
  <c r="AA73647" i="4"/>
  <c r="AC73639" i="4"/>
  <c r="AA73639" i="4"/>
  <c r="AC73631" i="4"/>
  <c r="AA73631" i="4"/>
  <c r="AC73623" i="4"/>
  <c r="AA73623" i="4"/>
  <c r="AC73615" i="4"/>
  <c r="AA73615" i="4"/>
  <c r="AC73607" i="4"/>
  <c r="AA73607" i="4"/>
  <c r="AC73599" i="4"/>
  <c r="AA73599" i="4"/>
  <c r="AC73591" i="4"/>
  <c r="AA73591" i="4"/>
  <c r="AC73583" i="4"/>
  <c r="AA73583" i="4"/>
  <c r="AC73575" i="4"/>
  <c r="AA73575" i="4"/>
  <c r="AC73567" i="4"/>
  <c r="AA73567" i="4"/>
  <c r="AC73559" i="4"/>
  <c r="AA73559" i="4"/>
  <c r="AC73551" i="4"/>
  <c r="AA73551" i="4"/>
  <c r="AC73543" i="4"/>
  <c r="AA73543" i="4"/>
  <c r="AC73535" i="4"/>
  <c r="AA73535" i="4"/>
  <c r="AC73527" i="4"/>
  <c r="AA73527" i="4"/>
  <c r="AC73519" i="4"/>
  <c r="AA73519" i="4"/>
  <c r="AC73511" i="4"/>
  <c r="AA73511" i="4"/>
  <c r="AC73503" i="4"/>
  <c r="AA73503" i="4"/>
  <c r="AC73495" i="4"/>
  <c r="AA73495" i="4"/>
  <c r="AC73487" i="4"/>
  <c r="AA73487" i="4"/>
  <c r="AC73479" i="4"/>
  <c r="AA73479" i="4"/>
  <c r="AC73471" i="4"/>
  <c r="AA73471" i="4"/>
  <c r="AC73463" i="4"/>
  <c r="AA73463" i="4"/>
  <c r="AC73455" i="4"/>
  <c r="AA73455" i="4"/>
  <c r="AC73447" i="4"/>
  <c r="AA73447" i="4"/>
  <c r="AC73439" i="4"/>
  <c r="AA73439" i="4"/>
  <c r="AC73431" i="4"/>
  <c r="AA73431" i="4"/>
  <c r="AC73423" i="4"/>
  <c r="AA73423" i="4"/>
  <c r="AC73415" i="4"/>
  <c r="AA73415" i="4"/>
  <c r="AC73407" i="4"/>
  <c r="AA73407" i="4"/>
  <c r="AC73399" i="4"/>
  <c r="AA73399" i="4"/>
  <c r="AC73391" i="4"/>
  <c r="AA73391" i="4"/>
  <c r="AC73383" i="4"/>
  <c r="AA73383" i="4"/>
  <c r="AC73375" i="4"/>
  <c r="AA73375" i="4"/>
  <c r="AC73367" i="4"/>
  <c r="AA73367" i="4"/>
  <c r="AC73359" i="4"/>
  <c r="AA73359" i="4"/>
  <c r="AC73351" i="4"/>
  <c r="AA73351" i="4"/>
  <c r="AC73343" i="4"/>
  <c r="AA73343" i="4"/>
  <c r="AC73335" i="4"/>
  <c r="AA73335" i="4"/>
  <c r="AC73327" i="4"/>
  <c r="AA73327" i="4"/>
  <c r="AC73319" i="4"/>
  <c r="AA73319" i="4"/>
  <c r="AC73311" i="4"/>
  <c r="AA73311" i="4"/>
  <c r="AC73303" i="4"/>
  <c r="AA73303" i="4"/>
  <c r="AC73295" i="4"/>
  <c r="AA73295" i="4"/>
  <c r="AC73287" i="4"/>
  <c r="AA73287" i="4"/>
  <c r="AC73279" i="4"/>
  <c r="AA73279" i="4"/>
  <c r="AC73271" i="4"/>
  <c r="AA73271" i="4"/>
  <c r="AC73263" i="4"/>
  <c r="AA73263" i="4"/>
  <c r="AC73255" i="4"/>
  <c r="AA73255" i="4"/>
  <c r="AC73247" i="4"/>
  <c r="AA73247" i="4"/>
  <c r="AC73239" i="4"/>
  <c r="AA73239" i="4"/>
  <c r="AC73231" i="4"/>
  <c r="AA73231" i="4"/>
  <c r="AC73223" i="4"/>
  <c r="AA73223" i="4"/>
  <c r="AC73215" i="4"/>
  <c r="AA73215" i="4"/>
  <c r="AC73207" i="4"/>
  <c r="AA73207" i="4"/>
  <c r="AC73199" i="4"/>
  <c r="AA73199" i="4"/>
  <c r="AC73191" i="4"/>
  <c r="AA73191" i="4"/>
  <c r="AC73183" i="4"/>
  <c r="AA73183" i="4"/>
  <c r="AC73175" i="4"/>
  <c r="AA73175" i="4"/>
  <c r="AC73167" i="4"/>
  <c r="AA73167" i="4"/>
  <c r="AC73159" i="4"/>
  <c r="AA73159" i="4"/>
  <c r="AC73151" i="4"/>
  <c r="AA73151" i="4"/>
  <c r="AC73143" i="4"/>
  <c r="AA73143" i="4"/>
  <c r="AC73135" i="4"/>
  <c r="AA73135" i="4"/>
  <c r="AC73127" i="4"/>
  <c r="AA73127" i="4"/>
  <c r="AC73119" i="4"/>
  <c r="AA73119" i="4"/>
  <c r="AC73111" i="4"/>
  <c r="AA73111" i="4"/>
  <c r="AC73103" i="4"/>
  <c r="AA73103" i="4"/>
  <c r="AC73095" i="4"/>
  <c r="AA73095" i="4"/>
  <c r="AC73087" i="4"/>
  <c r="AA73087" i="4"/>
  <c r="AC73079" i="4"/>
  <c r="AA73079" i="4"/>
  <c r="AC73071" i="4"/>
  <c r="AA73071" i="4"/>
  <c r="AC73063" i="4"/>
  <c r="AA73063" i="4"/>
  <c r="AC73055" i="4"/>
  <c r="AA73055" i="4"/>
  <c r="AC73047" i="4"/>
  <c r="AA73047" i="4"/>
  <c r="AC73039" i="4"/>
  <c r="AA73039" i="4"/>
  <c r="AC73031" i="4"/>
  <c r="AA73031" i="4"/>
  <c r="AC73023" i="4"/>
  <c r="AA73023" i="4"/>
  <c r="AC73015" i="4"/>
  <c r="AA73015" i="4"/>
  <c r="AC73007" i="4"/>
  <c r="AA73007" i="4"/>
  <c r="AC72999" i="4"/>
  <c r="AA72999" i="4"/>
  <c r="AC72991" i="4"/>
  <c r="AA72991" i="4"/>
  <c r="AC72983" i="4"/>
  <c r="AA72983" i="4"/>
  <c r="AC72975" i="4"/>
  <c r="AA72975" i="4"/>
  <c r="AC72967" i="4"/>
  <c r="AA72967" i="4"/>
  <c r="AC72959" i="4"/>
  <c r="AA72959" i="4"/>
  <c r="AC72951" i="4"/>
  <c r="AA72951" i="4"/>
  <c r="AC72943" i="4"/>
  <c r="AA72943" i="4"/>
  <c r="AC72935" i="4"/>
  <c r="AA72935" i="4"/>
  <c r="AC72927" i="4"/>
  <c r="AA72927" i="4"/>
  <c r="AC72919" i="4"/>
  <c r="AA72919" i="4"/>
  <c r="AC72911" i="4"/>
  <c r="AA72911" i="4"/>
  <c r="AC72903" i="4"/>
  <c r="AA72903" i="4"/>
  <c r="AC72895" i="4"/>
  <c r="AA72895" i="4"/>
  <c r="AC72887" i="4"/>
  <c r="AA72887" i="4"/>
  <c r="AC72879" i="4"/>
  <c r="AA72879" i="4"/>
  <c r="AC72871" i="4"/>
  <c r="AA72871" i="4"/>
  <c r="AC72863" i="4"/>
  <c r="AA72863" i="4"/>
  <c r="AC72855" i="4"/>
  <c r="AA72855" i="4"/>
  <c r="AC72847" i="4"/>
  <c r="AA72847" i="4"/>
  <c r="AC72839" i="4"/>
  <c r="AA72839" i="4"/>
  <c r="AC72831" i="4"/>
  <c r="AA72831" i="4"/>
  <c r="AC72823" i="4"/>
  <c r="AA72823" i="4"/>
  <c r="AC72815" i="4"/>
  <c r="AA72815" i="4"/>
  <c r="AC72807" i="4"/>
  <c r="AA72807" i="4"/>
  <c r="AC72799" i="4"/>
  <c r="AA72799" i="4"/>
  <c r="AC72791" i="4"/>
  <c r="AA72791" i="4"/>
  <c r="AC72783" i="4"/>
  <c r="AA72783" i="4"/>
  <c r="AC72775" i="4"/>
  <c r="AA72775" i="4"/>
  <c r="AC72767" i="4"/>
  <c r="AA72767" i="4"/>
  <c r="AC72759" i="4"/>
  <c r="AA72759" i="4"/>
  <c r="AC72751" i="4"/>
  <c r="AA72751" i="4"/>
  <c r="AC72743" i="4"/>
  <c r="AA72743" i="4"/>
  <c r="AC72735" i="4"/>
  <c r="AA72735" i="4"/>
  <c r="AC72727" i="4"/>
  <c r="AA72727" i="4"/>
  <c r="AC72719" i="4"/>
  <c r="AA72719" i="4"/>
  <c r="AC72711" i="4"/>
  <c r="AA72711" i="4"/>
  <c r="AC72703" i="4"/>
  <c r="AA72703" i="4"/>
  <c r="AC72695" i="4"/>
  <c r="AA72695" i="4"/>
  <c r="AC72687" i="4"/>
  <c r="AA72687" i="4"/>
  <c r="AC72679" i="4"/>
  <c r="AA72679" i="4"/>
  <c r="AC72671" i="4"/>
  <c r="AA72671" i="4"/>
  <c r="AC72663" i="4"/>
  <c r="AA72663" i="4"/>
  <c r="AC72655" i="4"/>
  <c r="AA72655" i="4"/>
  <c r="AC72647" i="4"/>
  <c r="AA72647" i="4"/>
  <c r="AC72639" i="4"/>
  <c r="AA72639" i="4"/>
  <c r="AC72631" i="4"/>
  <c r="AA72631" i="4"/>
  <c r="AC72623" i="4"/>
  <c r="AA72623" i="4"/>
  <c r="AC72615" i="4"/>
  <c r="AA72615" i="4"/>
  <c r="AC72607" i="4"/>
  <c r="AA72607" i="4"/>
  <c r="AC72599" i="4"/>
  <c r="AA72599" i="4"/>
  <c r="AC72591" i="4"/>
  <c r="AA72591" i="4"/>
  <c r="AC72583" i="4"/>
  <c r="AA72583" i="4"/>
  <c r="AC72575" i="4"/>
  <c r="AA72575" i="4"/>
  <c r="AC72567" i="4"/>
  <c r="AA72567" i="4"/>
  <c r="AC72559" i="4"/>
  <c r="AA72559" i="4"/>
  <c r="AC72551" i="4"/>
  <c r="AA72551" i="4"/>
  <c r="AC72543" i="4"/>
  <c r="AA72543" i="4"/>
  <c r="AC72535" i="4"/>
  <c r="AA72535" i="4"/>
  <c r="AC72527" i="4"/>
  <c r="AA72527" i="4"/>
  <c r="AC72519" i="4"/>
  <c r="AA72519" i="4"/>
  <c r="AC72511" i="4"/>
  <c r="AA72511" i="4"/>
  <c r="AC72503" i="4"/>
  <c r="AA72503" i="4"/>
  <c r="AC72495" i="4"/>
  <c r="AA72495" i="4"/>
  <c r="AC72487" i="4"/>
  <c r="AA72487" i="4"/>
  <c r="AC72479" i="4"/>
  <c r="AA72479" i="4"/>
  <c r="AC72471" i="4"/>
  <c r="AA72471" i="4"/>
  <c r="AC72463" i="4"/>
  <c r="AA72463" i="4"/>
  <c r="AC72455" i="4"/>
  <c r="AA72455" i="4"/>
  <c r="AC72447" i="4"/>
  <c r="AA72447" i="4"/>
  <c r="AC72439" i="4"/>
  <c r="AA72439" i="4"/>
  <c r="AC72431" i="4"/>
  <c r="AA72431" i="4"/>
  <c r="AC72423" i="4"/>
  <c r="AA72423" i="4"/>
  <c r="AC72415" i="4"/>
  <c r="AA72415" i="4"/>
  <c r="AC72407" i="4"/>
  <c r="AA72407" i="4"/>
  <c r="AC72399" i="4"/>
  <c r="AA72399" i="4"/>
  <c r="AC72391" i="4"/>
  <c r="AA72391" i="4"/>
  <c r="AC72383" i="4"/>
  <c r="AA72383" i="4"/>
  <c r="AC72375" i="4"/>
  <c r="AA72375" i="4"/>
  <c r="AC72367" i="4"/>
  <c r="AA72367" i="4"/>
  <c r="AC72359" i="4"/>
  <c r="AA72359" i="4"/>
  <c r="AC72351" i="4"/>
  <c r="AA72351" i="4"/>
  <c r="AC72343" i="4"/>
  <c r="AA72343" i="4"/>
  <c r="AC72335" i="4"/>
  <c r="AA72335" i="4"/>
  <c r="AC72327" i="4"/>
  <c r="AA72327" i="4"/>
  <c r="AC72319" i="4"/>
  <c r="AA72319" i="4"/>
  <c r="AC72311" i="4"/>
  <c r="AA72311" i="4"/>
  <c r="AC72303" i="4"/>
  <c r="AA72303" i="4"/>
  <c r="AC72295" i="4"/>
  <c r="AA72295" i="4"/>
  <c r="AC72287" i="4"/>
  <c r="AA72287" i="4"/>
  <c r="AC72279" i="4"/>
  <c r="AA72279" i="4"/>
  <c r="AC72271" i="4"/>
  <c r="AA72271" i="4"/>
  <c r="AC72263" i="4"/>
  <c r="AA72263" i="4"/>
  <c r="AC72255" i="4"/>
  <c r="AA72255" i="4"/>
  <c r="AC72247" i="4"/>
  <c r="AA72247" i="4"/>
  <c r="AC72239" i="4"/>
  <c r="AA72239" i="4"/>
  <c r="AC72231" i="4"/>
  <c r="AA72231" i="4"/>
  <c r="AC72223" i="4"/>
  <c r="AA72223" i="4"/>
  <c r="AC72215" i="4"/>
  <c r="AA72215" i="4"/>
  <c r="AC72207" i="4"/>
  <c r="AA72207" i="4"/>
  <c r="AC72199" i="4"/>
  <c r="AA72199" i="4"/>
  <c r="AC72191" i="4"/>
  <c r="AA72191" i="4"/>
  <c r="AC72183" i="4"/>
  <c r="AA72183" i="4"/>
  <c r="AC72175" i="4"/>
  <c r="AA72175" i="4"/>
  <c r="AC72167" i="4"/>
  <c r="AA72167" i="4"/>
  <c r="AC72159" i="4"/>
  <c r="AA72159" i="4"/>
  <c r="AC72151" i="4"/>
  <c r="AA72151" i="4"/>
  <c r="AC72143" i="4"/>
  <c r="AA72143" i="4"/>
  <c r="AC72135" i="4"/>
  <c r="AA72135" i="4"/>
  <c r="AC72127" i="4"/>
  <c r="AA72127" i="4"/>
  <c r="AC72119" i="4"/>
  <c r="AA72119" i="4"/>
  <c r="AC72111" i="4"/>
  <c r="AA72111" i="4"/>
  <c r="AC72103" i="4"/>
  <c r="AA72103" i="4"/>
  <c r="AC72095" i="4"/>
  <c r="AA72095" i="4"/>
  <c r="AC72087" i="4"/>
  <c r="AA72087" i="4"/>
  <c r="AC72079" i="4"/>
  <c r="AA72079" i="4"/>
  <c r="AC72071" i="4"/>
  <c r="AA72071" i="4"/>
  <c r="AC72063" i="4"/>
  <c r="AA72063" i="4"/>
  <c r="AC72055" i="4"/>
  <c r="AA72055" i="4"/>
  <c r="AC72047" i="4"/>
  <c r="AA72047" i="4"/>
  <c r="AC72039" i="4"/>
  <c r="AA72039" i="4"/>
  <c r="AC72031" i="4"/>
  <c r="AA72031" i="4"/>
  <c r="AC72023" i="4"/>
  <c r="AA72023" i="4"/>
  <c r="AC72015" i="4"/>
  <c r="AA72015" i="4"/>
  <c r="AC72007" i="4"/>
  <c r="AA72007" i="4"/>
  <c r="AC71999" i="4"/>
  <c r="AA71999" i="4"/>
  <c r="AC71991" i="4"/>
  <c r="AA71991" i="4"/>
  <c r="AC71983" i="4"/>
  <c r="AA71983" i="4"/>
  <c r="AC71975" i="4"/>
  <c r="AA71975" i="4"/>
  <c r="AC71967" i="4"/>
  <c r="AA71967" i="4"/>
  <c r="AC71959" i="4"/>
  <c r="AA71959" i="4"/>
  <c r="AC71951" i="4"/>
  <c r="AA71951" i="4"/>
  <c r="AC71943" i="4"/>
  <c r="AA71943" i="4"/>
  <c r="AC71935" i="4"/>
  <c r="AA71935" i="4"/>
  <c r="AC71927" i="4"/>
  <c r="AA71927" i="4"/>
  <c r="AC71919" i="4"/>
  <c r="AA71919" i="4"/>
  <c r="AC71911" i="4"/>
  <c r="AA71911" i="4"/>
  <c r="AC71903" i="4"/>
  <c r="AA71903" i="4"/>
  <c r="AC71895" i="4"/>
  <c r="AA71895" i="4"/>
  <c r="AC71887" i="4"/>
  <c r="AA71887" i="4"/>
  <c r="AC71879" i="4"/>
  <c r="AA71879" i="4"/>
  <c r="AC71871" i="4"/>
  <c r="AA71871" i="4"/>
  <c r="AC71863" i="4"/>
  <c r="AA71863" i="4"/>
  <c r="AC71855" i="4"/>
  <c r="AA71855" i="4"/>
  <c r="AC71847" i="4"/>
  <c r="AA71847" i="4"/>
  <c r="AC71839" i="4"/>
  <c r="AA71839" i="4"/>
  <c r="AC71831" i="4"/>
  <c r="AA71831" i="4"/>
  <c r="AC71823" i="4"/>
  <c r="AA71823" i="4"/>
  <c r="AC71815" i="4"/>
  <c r="AA71815" i="4"/>
  <c r="AC71807" i="4"/>
  <c r="AA71807" i="4"/>
  <c r="AC71799" i="4"/>
  <c r="AA71799" i="4"/>
  <c r="AC71791" i="4"/>
  <c r="AA71791" i="4"/>
  <c r="AC71783" i="4"/>
  <c r="AA71783" i="4"/>
  <c r="AC71775" i="4"/>
  <c r="AA71775" i="4"/>
  <c r="AC71767" i="4"/>
  <c r="AA71767" i="4"/>
  <c r="AC71759" i="4"/>
  <c r="AA71759" i="4"/>
  <c r="AC71751" i="4"/>
  <c r="AA71751" i="4"/>
  <c r="AC71743" i="4"/>
  <c r="AA71743" i="4"/>
  <c r="AC71735" i="4"/>
  <c r="AA71735" i="4"/>
  <c r="AC71727" i="4"/>
  <c r="AA71727" i="4"/>
  <c r="AC71719" i="4"/>
  <c r="AA71719" i="4"/>
  <c r="AC71711" i="4"/>
  <c r="AA71711" i="4"/>
  <c r="AC71703" i="4"/>
  <c r="AA71703" i="4"/>
  <c r="AC71695" i="4"/>
  <c r="AA71695" i="4"/>
  <c r="AC71687" i="4"/>
  <c r="AA71687" i="4"/>
  <c r="AC71679" i="4"/>
  <c r="AA71679" i="4"/>
  <c r="AC71671" i="4"/>
  <c r="AA71671" i="4"/>
  <c r="AC71663" i="4"/>
  <c r="AA71663" i="4"/>
  <c r="AC71655" i="4"/>
  <c r="AA71655" i="4"/>
  <c r="AC71647" i="4"/>
  <c r="AA71647" i="4"/>
  <c r="AC71639" i="4"/>
  <c r="AA71639" i="4"/>
  <c r="AC71631" i="4"/>
  <c r="AA71631" i="4"/>
  <c r="AC71623" i="4"/>
  <c r="AA71623" i="4"/>
  <c r="AC71615" i="4"/>
  <c r="AA71615" i="4"/>
  <c r="AC71607" i="4"/>
  <c r="AA71607" i="4"/>
  <c r="AC71599" i="4"/>
  <c r="AA71599" i="4"/>
  <c r="AC71591" i="4"/>
  <c r="AA71591" i="4"/>
  <c r="AC71583" i="4"/>
  <c r="AA71583" i="4"/>
  <c r="AC71575" i="4"/>
  <c r="AA71575" i="4"/>
  <c r="AC71567" i="4"/>
  <c r="AA71567" i="4"/>
  <c r="AC71559" i="4"/>
  <c r="AA71559" i="4"/>
  <c r="AC71551" i="4"/>
  <c r="AA71551" i="4"/>
  <c r="AC71543" i="4"/>
  <c r="AA71543" i="4"/>
  <c r="AC71535" i="4"/>
  <c r="AA71535" i="4"/>
  <c r="AC71527" i="4"/>
  <c r="AA71527" i="4"/>
  <c r="AC71519" i="4"/>
  <c r="AA71519" i="4"/>
  <c r="AC71511" i="4"/>
  <c r="AA71511" i="4"/>
  <c r="AC71503" i="4"/>
  <c r="AA71503" i="4"/>
  <c r="AC71495" i="4"/>
  <c r="AA71495" i="4"/>
  <c r="AC71487" i="4"/>
  <c r="AA71487" i="4"/>
  <c r="AC71479" i="4"/>
  <c r="AA71479" i="4"/>
  <c r="AC71471" i="4"/>
  <c r="AA71471" i="4"/>
  <c r="AC71463" i="4"/>
  <c r="AA71463" i="4"/>
  <c r="AC71455" i="4"/>
  <c r="AA71455" i="4"/>
  <c r="AC71447" i="4"/>
  <c r="AA71447" i="4"/>
  <c r="AC71439" i="4"/>
  <c r="AA71439" i="4"/>
  <c r="AC71431" i="4"/>
  <c r="AA71431" i="4"/>
  <c r="AC71423" i="4"/>
  <c r="AA71423" i="4"/>
  <c r="AC71415" i="4"/>
  <c r="AA71415" i="4"/>
  <c r="AC71407" i="4"/>
  <c r="AA71407" i="4"/>
  <c r="AC71399" i="4"/>
  <c r="AA71399" i="4"/>
  <c r="AC71391" i="4"/>
  <c r="AA71391" i="4"/>
  <c r="AC71383" i="4"/>
  <c r="AA71383" i="4"/>
  <c r="AC71375" i="4"/>
  <c r="AA71375" i="4"/>
  <c r="AC71367" i="4"/>
  <c r="AA71367" i="4"/>
  <c r="AC71359" i="4"/>
  <c r="AA71359" i="4"/>
  <c r="AC71351" i="4"/>
  <c r="AA71351" i="4"/>
  <c r="AC71343" i="4"/>
  <c r="AA71343" i="4"/>
  <c r="AC71335" i="4"/>
  <c r="AA71335" i="4"/>
  <c r="AC71327" i="4"/>
  <c r="AA71327" i="4"/>
  <c r="AC71319" i="4"/>
  <c r="AA71319" i="4"/>
  <c r="AC71311" i="4"/>
  <c r="AA71311" i="4"/>
  <c r="AC71303" i="4"/>
  <c r="AA71303" i="4"/>
  <c r="AC71295" i="4"/>
  <c r="AA71295" i="4"/>
  <c r="AC71287" i="4"/>
  <c r="AA71287" i="4"/>
  <c r="AC71279" i="4"/>
  <c r="AA71279" i="4"/>
  <c r="AC71271" i="4"/>
  <c r="AA71271" i="4"/>
  <c r="AC71263" i="4"/>
  <c r="AA71263" i="4"/>
  <c r="AC71255" i="4"/>
  <c r="AA71255" i="4"/>
  <c r="AC71247" i="4"/>
  <c r="AA71247" i="4"/>
  <c r="AC71239" i="4"/>
  <c r="AA71239" i="4"/>
  <c r="AC71231" i="4"/>
  <c r="AA71231" i="4"/>
  <c r="AC71223" i="4"/>
  <c r="AA71223" i="4"/>
  <c r="AC71215" i="4"/>
  <c r="AA71215" i="4"/>
  <c r="AC71207" i="4"/>
  <c r="AA71207" i="4"/>
  <c r="AC71199" i="4"/>
  <c r="AA71199" i="4"/>
  <c r="AC71191" i="4"/>
  <c r="AA71191" i="4"/>
  <c r="AC71183" i="4"/>
  <c r="AA71183" i="4"/>
  <c r="AC71175" i="4"/>
  <c r="AA71175" i="4"/>
  <c r="AC71167" i="4"/>
  <c r="AA71167" i="4"/>
  <c r="AC71159" i="4"/>
  <c r="AA71159" i="4"/>
  <c r="AC71151" i="4"/>
  <c r="AA71151" i="4"/>
  <c r="AC71143" i="4"/>
  <c r="AA71143" i="4"/>
  <c r="AC71135" i="4"/>
  <c r="AA71135" i="4"/>
  <c r="AC71127" i="4"/>
  <c r="AA71127" i="4"/>
  <c r="AC71119" i="4"/>
  <c r="AA71119" i="4"/>
  <c r="AC71111" i="4"/>
  <c r="AA71111" i="4"/>
  <c r="AC71103" i="4"/>
  <c r="AA71103" i="4"/>
  <c r="AC71095" i="4"/>
  <c r="AA71095" i="4"/>
  <c r="AC71087" i="4"/>
  <c r="AA71087" i="4"/>
  <c r="AC71079" i="4"/>
  <c r="AA71079" i="4"/>
  <c r="AC71071" i="4"/>
  <c r="AA71071" i="4"/>
  <c r="AC71063" i="4"/>
  <c r="AA71063" i="4"/>
  <c r="AC71055" i="4"/>
  <c r="AA71055" i="4"/>
  <c r="AC71047" i="4"/>
  <c r="AA71047" i="4"/>
  <c r="AC71039" i="4"/>
  <c r="AA71039" i="4"/>
  <c r="AC71031" i="4"/>
  <c r="AA71031" i="4"/>
  <c r="AC71023" i="4"/>
  <c r="AA71023" i="4"/>
  <c r="AC71015" i="4"/>
  <c r="AA71015" i="4"/>
  <c r="AC71007" i="4"/>
  <c r="AA71007" i="4"/>
  <c r="AC70999" i="4"/>
  <c r="AA70999" i="4"/>
  <c r="AC70991" i="4"/>
  <c r="AA70991" i="4"/>
  <c r="AC70983" i="4"/>
  <c r="AA70983" i="4"/>
  <c r="AC70975" i="4"/>
  <c r="AA70975" i="4"/>
  <c r="AC70967" i="4"/>
  <c r="AA70967" i="4"/>
  <c r="AC70959" i="4"/>
  <c r="AA70959" i="4"/>
  <c r="AC70951" i="4"/>
  <c r="AA70951" i="4"/>
  <c r="AC70943" i="4"/>
  <c r="AA70943" i="4"/>
  <c r="AC70935" i="4"/>
  <c r="AA70935" i="4"/>
  <c r="AC70927" i="4"/>
  <c r="AA70927" i="4"/>
  <c r="AC70919" i="4"/>
  <c r="AA70919" i="4"/>
  <c r="AC70911" i="4"/>
  <c r="AA70911" i="4"/>
  <c r="AC70903" i="4"/>
  <c r="AA70903" i="4"/>
  <c r="AC70895" i="4"/>
  <c r="AA70895" i="4"/>
  <c r="AC70887" i="4"/>
  <c r="AA70887" i="4"/>
  <c r="AC70879" i="4"/>
  <c r="AA70879" i="4"/>
  <c r="AC70871" i="4"/>
  <c r="AA70871" i="4"/>
  <c r="AC70863" i="4"/>
  <c r="AA70863" i="4"/>
  <c r="AC70855" i="4"/>
  <c r="AA70855" i="4"/>
  <c r="AC70847" i="4"/>
  <c r="AA70847" i="4"/>
  <c r="AC70839" i="4"/>
  <c r="AA70839" i="4"/>
  <c r="AC70831" i="4"/>
  <c r="AA70831" i="4"/>
  <c r="AC70823" i="4"/>
  <c r="AA70823" i="4"/>
  <c r="AC70815" i="4"/>
  <c r="AA70815" i="4"/>
  <c r="AC70807" i="4"/>
  <c r="AA70807" i="4"/>
  <c r="AC70799" i="4"/>
  <c r="AA70799" i="4"/>
  <c r="AC70791" i="4"/>
  <c r="AA70791" i="4"/>
  <c r="AC70783" i="4"/>
  <c r="AA70783" i="4"/>
  <c r="AC70775" i="4"/>
  <c r="AA70775" i="4"/>
  <c r="AC70767" i="4"/>
  <c r="AA70767" i="4"/>
  <c r="AC70759" i="4"/>
  <c r="AA70759" i="4"/>
  <c r="AC70751" i="4"/>
  <c r="AA70751" i="4"/>
  <c r="AC70743" i="4"/>
  <c r="AA70743" i="4"/>
  <c r="AC70735" i="4"/>
  <c r="AA70735" i="4"/>
  <c r="AC70727" i="4"/>
  <c r="AA70727" i="4"/>
  <c r="AC70719" i="4"/>
  <c r="AA70719" i="4"/>
  <c r="AC70711" i="4"/>
  <c r="AA70711" i="4"/>
  <c r="AC70703" i="4"/>
  <c r="AA70703" i="4"/>
  <c r="AC70695" i="4"/>
  <c r="AA70695" i="4"/>
  <c r="AC70687" i="4"/>
  <c r="AA70687" i="4"/>
  <c r="AC70679" i="4"/>
  <c r="AA70679" i="4"/>
  <c r="AC70671" i="4"/>
  <c r="AA70671" i="4"/>
  <c r="AC70663" i="4"/>
  <c r="AA70663" i="4"/>
  <c r="AC70655" i="4"/>
  <c r="AA70655" i="4"/>
  <c r="AC70647" i="4"/>
  <c r="AA70647" i="4"/>
  <c r="AC70639" i="4"/>
  <c r="AA70639" i="4"/>
  <c r="AC70631" i="4"/>
  <c r="AA70631" i="4"/>
  <c r="AC70623" i="4"/>
  <c r="AA70623" i="4"/>
  <c r="AC70615" i="4"/>
  <c r="AA70615" i="4"/>
  <c r="AC70607" i="4"/>
  <c r="AA70607" i="4"/>
  <c r="AC70599" i="4"/>
  <c r="AA70599" i="4"/>
  <c r="AC70591" i="4"/>
  <c r="AA70591" i="4"/>
  <c r="AC70583" i="4"/>
  <c r="AA70583" i="4"/>
  <c r="AC70575" i="4"/>
  <c r="AA70575" i="4"/>
  <c r="AC70567" i="4"/>
  <c r="AA70567" i="4"/>
  <c r="AC70559" i="4"/>
  <c r="AA70559" i="4"/>
  <c r="AC70551" i="4"/>
  <c r="AA70551" i="4"/>
  <c r="AC70543" i="4"/>
  <c r="AA70543" i="4"/>
  <c r="AC70535" i="4"/>
  <c r="AA70535" i="4"/>
  <c r="AC70527" i="4"/>
  <c r="AA70527" i="4"/>
  <c r="AC70519" i="4"/>
  <c r="AA70519" i="4"/>
  <c r="AC70511" i="4"/>
  <c r="AA70511" i="4"/>
  <c r="AC70503" i="4"/>
  <c r="AA70503" i="4"/>
  <c r="AC70495" i="4"/>
  <c r="AA70495" i="4"/>
  <c r="AC70487" i="4"/>
  <c r="AA70487" i="4"/>
  <c r="AC70479" i="4"/>
  <c r="AA70479" i="4"/>
  <c r="AC70471" i="4"/>
  <c r="AA70471" i="4"/>
  <c r="AC70463" i="4"/>
  <c r="AA70463" i="4"/>
  <c r="AC70455" i="4"/>
  <c r="AA70455" i="4"/>
  <c r="AC70447" i="4"/>
  <c r="AA70447" i="4"/>
  <c r="AC70439" i="4"/>
  <c r="AA70439" i="4"/>
  <c r="AC70431" i="4"/>
  <c r="AA70431" i="4"/>
  <c r="AC70423" i="4"/>
  <c r="AA70423" i="4"/>
  <c r="AC70415" i="4"/>
  <c r="AA70415" i="4"/>
  <c r="AC70407" i="4"/>
  <c r="AA70407" i="4"/>
  <c r="AC70399" i="4"/>
  <c r="AA70399" i="4"/>
  <c r="AC70391" i="4"/>
  <c r="AA70391" i="4"/>
  <c r="AC70383" i="4"/>
  <c r="AA70383" i="4"/>
  <c r="AC70375" i="4"/>
  <c r="AA70375" i="4"/>
  <c r="AC70367" i="4"/>
  <c r="AA70367" i="4"/>
  <c r="AC70359" i="4"/>
  <c r="AA70359" i="4"/>
  <c r="AC70351" i="4"/>
  <c r="AA70351" i="4"/>
  <c r="AC70343" i="4"/>
  <c r="AA70343" i="4"/>
  <c r="AC70335" i="4"/>
  <c r="AA70335" i="4"/>
  <c r="AC70327" i="4"/>
  <c r="AA70327" i="4"/>
  <c r="AC70319" i="4"/>
  <c r="AA70319" i="4"/>
  <c r="AC70311" i="4"/>
  <c r="AA70311" i="4"/>
  <c r="AC70303" i="4"/>
  <c r="AA70303" i="4"/>
  <c r="AC70295" i="4"/>
  <c r="AA70295" i="4"/>
  <c r="AC70287" i="4"/>
  <c r="AA70287" i="4"/>
  <c r="AC70279" i="4"/>
  <c r="AA70279" i="4"/>
  <c r="AC70271" i="4"/>
  <c r="AA70271" i="4"/>
  <c r="AC70263" i="4"/>
  <c r="AA70263" i="4"/>
  <c r="AC70255" i="4"/>
  <c r="AA70255" i="4"/>
  <c r="AC70247" i="4"/>
  <c r="AA70247" i="4"/>
  <c r="AC70239" i="4"/>
  <c r="AA70239" i="4"/>
  <c r="AC70231" i="4"/>
  <c r="AA70231" i="4"/>
  <c r="AC70223" i="4"/>
  <c r="AA70223" i="4"/>
  <c r="AC70215" i="4"/>
  <c r="AA70215" i="4"/>
  <c r="AC70207" i="4"/>
  <c r="AA70207" i="4"/>
  <c r="AC70199" i="4"/>
  <c r="AA70199" i="4"/>
  <c r="AC70191" i="4"/>
  <c r="AA70191" i="4"/>
  <c r="AC70183" i="4"/>
  <c r="AA70183" i="4"/>
  <c r="AC70175" i="4"/>
  <c r="AA70175" i="4"/>
  <c r="AC70167" i="4"/>
  <c r="AA70167" i="4"/>
  <c r="AC70159" i="4"/>
  <c r="AA70159" i="4"/>
  <c r="AC70151" i="4"/>
  <c r="AA70151" i="4"/>
  <c r="AC70143" i="4"/>
  <c r="AA70143" i="4"/>
  <c r="AC70135" i="4"/>
  <c r="AA70135" i="4"/>
  <c r="AC70127" i="4"/>
  <c r="AA70127" i="4"/>
  <c r="AC70119" i="4"/>
  <c r="AA70119" i="4"/>
  <c r="AC70111" i="4"/>
  <c r="AA70111" i="4"/>
  <c r="AC70103" i="4"/>
  <c r="AA70103" i="4"/>
  <c r="AC70095" i="4"/>
  <c r="AA70095" i="4"/>
  <c r="AC70087" i="4"/>
  <c r="AA70087" i="4"/>
  <c r="AC70079" i="4"/>
  <c r="AA70079" i="4"/>
  <c r="AC70071" i="4"/>
  <c r="AA70071" i="4"/>
  <c r="AC70063" i="4"/>
  <c r="AA70063" i="4"/>
  <c r="AC70055" i="4"/>
  <c r="AA70055" i="4"/>
  <c r="AC70047" i="4"/>
  <c r="AA70047" i="4"/>
  <c r="AC70039" i="4"/>
  <c r="AA70039" i="4"/>
  <c r="AC70031" i="4"/>
  <c r="AA70031" i="4"/>
  <c r="AC70023" i="4"/>
  <c r="AA70023" i="4"/>
  <c r="AC70015" i="4"/>
  <c r="AA70015" i="4"/>
  <c r="AC70007" i="4"/>
  <c r="AA70007" i="4"/>
  <c r="AC69999" i="4"/>
  <c r="AA69999" i="4"/>
  <c r="AC69991" i="4"/>
  <c r="AA69991" i="4"/>
  <c r="AC69983" i="4"/>
  <c r="AA69983" i="4"/>
  <c r="AC69975" i="4"/>
  <c r="AA69975" i="4"/>
  <c r="AC69967" i="4"/>
  <c r="AA69967" i="4"/>
  <c r="AC69959" i="4"/>
  <c r="AA69959" i="4"/>
  <c r="AC69951" i="4"/>
  <c r="AA69951" i="4"/>
  <c r="AC69943" i="4"/>
  <c r="AA69943" i="4"/>
  <c r="AC69935" i="4"/>
  <c r="AA69935" i="4"/>
  <c r="AC69927" i="4"/>
  <c r="AA69927" i="4"/>
  <c r="AC69919" i="4"/>
  <c r="AA69919" i="4"/>
  <c r="AC69911" i="4"/>
  <c r="AA69911" i="4"/>
  <c r="AC69903" i="4"/>
  <c r="AA69903" i="4"/>
  <c r="AC69895" i="4"/>
  <c r="AA69895" i="4"/>
  <c r="AC69887" i="4"/>
  <c r="AA69887" i="4"/>
  <c r="AC69879" i="4"/>
  <c r="AA69879" i="4"/>
  <c r="AC69871" i="4"/>
  <c r="AA69871" i="4"/>
  <c r="AC69863" i="4"/>
  <c r="AA69863" i="4"/>
  <c r="AC69855" i="4"/>
  <c r="AA69855" i="4"/>
  <c r="AC69847" i="4"/>
  <c r="AA69847" i="4"/>
  <c r="AC69839" i="4"/>
  <c r="AA69839" i="4"/>
  <c r="AC69831" i="4"/>
  <c r="AA69831" i="4"/>
  <c r="AC69823" i="4"/>
  <c r="AA69823" i="4"/>
  <c r="AC69815" i="4"/>
  <c r="AA69815" i="4"/>
  <c r="AC69807" i="4"/>
  <c r="AA69807" i="4"/>
  <c r="AC69799" i="4"/>
  <c r="AA69799" i="4"/>
  <c r="AC69791" i="4"/>
  <c r="AA69791" i="4"/>
  <c r="AC69783" i="4"/>
  <c r="AA69783" i="4"/>
  <c r="AC69775" i="4"/>
  <c r="AA69775" i="4"/>
  <c r="AC69767" i="4"/>
  <c r="AA69767" i="4"/>
  <c r="AC69759" i="4"/>
  <c r="AA69759" i="4"/>
  <c r="AC69751" i="4"/>
  <c r="AA69751" i="4"/>
  <c r="AC69743" i="4"/>
  <c r="AA69743" i="4"/>
  <c r="AC69735" i="4"/>
  <c r="AA69735" i="4"/>
  <c r="AC69727" i="4"/>
  <c r="AA69727" i="4"/>
  <c r="AC69719" i="4"/>
  <c r="AA69719" i="4"/>
  <c r="AC69711" i="4"/>
  <c r="AA69711" i="4"/>
  <c r="AC69703" i="4"/>
  <c r="AA69703" i="4"/>
  <c r="AC69695" i="4"/>
  <c r="AA69695" i="4"/>
  <c r="AC69687" i="4"/>
  <c r="AA69687" i="4"/>
  <c r="AC69679" i="4"/>
  <c r="AA69679" i="4"/>
  <c r="AC69671" i="4"/>
  <c r="AA69671" i="4"/>
  <c r="AC69663" i="4"/>
  <c r="AA69663" i="4"/>
  <c r="AC69655" i="4"/>
  <c r="AA69655" i="4"/>
  <c r="AC69647" i="4"/>
  <c r="AA69647" i="4"/>
  <c r="AC69639" i="4"/>
  <c r="AA69639" i="4"/>
  <c r="AC69631" i="4"/>
  <c r="AA69631" i="4"/>
  <c r="AC69623" i="4"/>
  <c r="AA69623" i="4"/>
  <c r="AC69615" i="4"/>
  <c r="AA69615" i="4"/>
  <c r="AC69607" i="4"/>
  <c r="AA69607" i="4"/>
  <c r="AC69599" i="4"/>
  <c r="AA69599" i="4"/>
  <c r="AC69591" i="4"/>
  <c r="AA69591" i="4"/>
  <c r="AC69583" i="4"/>
  <c r="AA69583" i="4"/>
  <c r="AC69575" i="4"/>
  <c r="AA69575" i="4"/>
  <c r="AC69567" i="4"/>
  <c r="AA69567" i="4"/>
  <c r="AC69559" i="4"/>
  <c r="AA69559" i="4"/>
  <c r="AC69551" i="4"/>
  <c r="AA69551" i="4"/>
  <c r="AC69543" i="4"/>
  <c r="AA69543" i="4"/>
  <c r="AC69535" i="4"/>
  <c r="AA69535" i="4"/>
  <c r="AC69527" i="4"/>
  <c r="AA69527" i="4"/>
  <c r="AC69519" i="4"/>
  <c r="AA69519" i="4"/>
  <c r="AC69511" i="4"/>
  <c r="AA69511" i="4"/>
  <c r="AC69503" i="4"/>
  <c r="AA69503" i="4"/>
  <c r="AC69495" i="4"/>
  <c r="AA69495" i="4"/>
  <c r="AC69487" i="4"/>
  <c r="AA69487" i="4"/>
  <c r="AC69479" i="4"/>
  <c r="AA69479" i="4"/>
  <c r="AC69471" i="4"/>
  <c r="AA69471" i="4"/>
  <c r="AC69463" i="4"/>
  <c r="AA69463" i="4"/>
  <c r="AC69455" i="4"/>
  <c r="AA69455" i="4"/>
  <c r="AC69447" i="4"/>
  <c r="AA69447" i="4"/>
  <c r="AC69439" i="4"/>
  <c r="AA69439" i="4"/>
  <c r="AC69431" i="4"/>
  <c r="AA69431" i="4"/>
  <c r="AC69423" i="4"/>
  <c r="AA69423" i="4"/>
  <c r="AC69415" i="4"/>
  <c r="AA69415" i="4"/>
  <c r="AC69407" i="4"/>
  <c r="AA69407" i="4"/>
  <c r="AC69399" i="4"/>
  <c r="AA69399" i="4"/>
  <c r="AC69391" i="4"/>
  <c r="AA69391" i="4"/>
  <c r="AC69383" i="4"/>
  <c r="AA69383" i="4"/>
  <c r="AC69375" i="4"/>
  <c r="AA69375" i="4"/>
  <c r="AC69367" i="4"/>
  <c r="AA69367" i="4"/>
  <c r="AC69359" i="4"/>
  <c r="AA69359" i="4"/>
  <c r="AC69351" i="4"/>
  <c r="AA69351" i="4"/>
  <c r="AC69343" i="4"/>
  <c r="AA69343" i="4"/>
  <c r="AC69335" i="4"/>
  <c r="AA69335" i="4"/>
  <c r="AC69327" i="4"/>
  <c r="AA69327" i="4"/>
  <c r="AC69319" i="4"/>
  <c r="AA69319" i="4"/>
  <c r="AC69311" i="4"/>
  <c r="AA69311" i="4"/>
  <c r="AC69303" i="4"/>
  <c r="AA69303" i="4"/>
  <c r="AC69295" i="4"/>
  <c r="AA69295" i="4"/>
  <c r="AC69287" i="4"/>
  <c r="AA69287" i="4"/>
  <c r="AC69279" i="4"/>
  <c r="AA69279" i="4"/>
  <c r="AC69271" i="4"/>
  <c r="AA69271" i="4"/>
  <c r="AC69263" i="4"/>
  <c r="AA69263" i="4"/>
  <c r="AC69255" i="4"/>
  <c r="AA69255" i="4"/>
  <c r="AC69247" i="4"/>
  <c r="AA69247" i="4"/>
  <c r="AC69239" i="4"/>
  <c r="AA69239" i="4"/>
  <c r="AC69231" i="4"/>
  <c r="AA69231" i="4"/>
  <c r="AC69223" i="4"/>
  <c r="AA69223" i="4"/>
  <c r="AC69215" i="4"/>
  <c r="AA69215" i="4"/>
  <c r="AC69207" i="4"/>
  <c r="AA69207" i="4"/>
  <c r="AC69199" i="4"/>
  <c r="AA69199" i="4"/>
  <c r="AC69191" i="4"/>
  <c r="AA69191" i="4"/>
  <c r="AC69183" i="4"/>
  <c r="AA69183" i="4"/>
  <c r="AC69175" i="4"/>
  <c r="AA69175" i="4"/>
  <c r="AC69167" i="4"/>
  <c r="AA69167" i="4"/>
  <c r="AC69159" i="4"/>
  <c r="AA69159" i="4"/>
  <c r="AC69151" i="4"/>
  <c r="AA69151" i="4"/>
  <c r="AC69143" i="4"/>
  <c r="AA69143" i="4"/>
  <c r="AC69135" i="4"/>
  <c r="AA69135" i="4"/>
  <c r="AC69127" i="4"/>
  <c r="AA69127" i="4"/>
  <c r="AC69119" i="4"/>
  <c r="AA69119" i="4"/>
  <c r="AC69111" i="4"/>
  <c r="AA69111" i="4"/>
  <c r="AC69103" i="4"/>
  <c r="AA69103" i="4"/>
  <c r="AC69095" i="4"/>
  <c r="AA69095" i="4"/>
  <c r="AC69087" i="4"/>
  <c r="AA69087" i="4"/>
  <c r="AC69079" i="4"/>
  <c r="AA69079" i="4"/>
  <c r="AC69071" i="4"/>
  <c r="AA69071" i="4"/>
  <c r="AC69063" i="4"/>
  <c r="AA69063" i="4"/>
  <c r="AC69055" i="4"/>
  <c r="AA69055" i="4"/>
  <c r="AC69047" i="4"/>
  <c r="AA69047" i="4"/>
  <c r="AC69039" i="4"/>
  <c r="AA69039" i="4"/>
  <c r="AC69031" i="4"/>
  <c r="AA69031" i="4"/>
  <c r="AC69023" i="4"/>
  <c r="AA69023" i="4"/>
  <c r="AC69015" i="4"/>
  <c r="AA69015" i="4"/>
  <c r="AC69007" i="4"/>
  <c r="AA69007" i="4"/>
  <c r="AC68999" i="4"/>
  <c r="AA68999" i="4"/>
  <c r="AC68991" i="4"/>
  <c r="AA68991" i="4"/>
  <c r="AC68983" i="4"/>
  <c r="AA68983" i="4"/>
  <c r="AC68975" i="4"/>
  <c r="AA68975" i="4"/>
  <c r="AC68967" i="4"/>
  <c r="AA68967" i="4"/>
  <c r="AC68959" i="4"/>
  <c r="AA68959" i="4"/>
  <c r="AC68951" i="4"/>
  <c r="AA68951" i="4"/>
  <c r="AC68943" i="4"/>
  <c r="AA68943" i="4"/>
  <c r="AC68935" i="4"/>
  <c r="AA68935" i="4"/>
  <c r="AC68927" i="4"/>
  <c r="AA68927" i="4"/>
  <c r="AC68919" i="4"/>
  <c r="AA68919" i="4"/>
  <c r="AC68911" i="4"/>
  <c r="AA68911" i="4"/>
  <c r="AC68903" i="4"/>
  <c r="AA68903" i="4"/>
  <c r="AC68895" i="4"/>
  <c r="AA68895" i="4"/>
  <c r="AC68887" i="4"/>
  <c r="AA68887" i="4"/>
  <c r="AC68879" i="4"/>
  <c r="AA68879" i="4"/>
  <c r="AC68871" i="4"/>
  <c r="AA68871" i="4"/>
  <c r="AC68863" i="4"/>
  <c r="AA68863" i="4"/>
  <c r="AC68855" i="4"/>
  <c r="AA68855" i="4"/>
  <c r="AC68847" i="4"/>
  <c r="AA68847" i="4"/>
  <c r="AC68839" i="4"/>
  <c r="AA68839" i="4"/>
  <c r="AC68831" i="4"/>
  <c r="AA68831" i="4"/>
  <c r="AC68823" i="4"/>
  <c r="AA68823" i="4"/>
  <c r="AC68815" i="4"/>
  <c r="AA68815" i="4"/>
  <c r="AC68807" i="4"/>
  <c r="AA68807" i="4"/>
  <c r="AC68799" i="4"/>
  <c r="AA68799" i="4"/>
  <c r="AC68791" i="4"/>
  <c r="AA68791" i="4"/>
  <c r="AC68783" i="4"/>
  <c r="AA68783" i="4"/>
  <c r="AC68775" i="4"/>
  <c r="AA68775" i="4"/>
  <c r="AC68767" i="4"/>
  <c r="AA68767" i="4"/>
  <c r="AC68759" i="4"/>
  <c r="AA68759" i="4"/>
  <c r="AC68751" i="4"/>
  <c r="AA68751" i="4"/>
  <c r="AC68743" i="4"/>
  <c r="AA68743" i="4"/>
  <c r="AC68735" i="4"/>
  <c r="AA68735" i="4"/>
  <c r="AC68727" i="4"/>
  <c r="AA68727" i="4"/>
  <c r="AC68719" i="4"/>
  <c r="AA68719" i="4"/>
  <c r="AC68711" i="4"/>
  <c r="AA68711" i="4"/>
  <c r="AC68703" i="4"/>
  <c r="AA68703" i="4"/>
  <c r="AC68695" i="4"/>
  <c r="AA68695" i="4"/>
  <c r="AC68687" i="4"/>
  <c r="AA68687" i="4"/>
  <c r="AC68679" i="4"/>
  <c r="AA68679" i="4"/>
  <c r="AC68671" i="4"/>
  <c r="AA68671" i="4"/>
  <c r="AC68663" i="4"/>
  <c r="AA68663" i="4"/>
  <c r="AC68655" i="4"/>
  <c r="AA68655" i="4"/>
  <c r="AC68647" i="4"/>
  <c r="AA68647" i="4"/>
  <c r="AC68639" i="4"/>
  <c r="AA68639" i="4"/>
  <c r="AC68631" i="4"/>
  <c r="AA68631" i="4"/>
  <c r="AC68623" i="4"/>
  <c r="AA68623" i="4"/>
  <c r="AC68615" i="4"/>
  <c r="AA68615" i="4"/>
  <c r="AC68607" i="4"/>
  <c r="AA68607" i="4"/>
  <c r="AC68599" i="4"/>
  <c r="AA68599" i="4"/>
  <c r="AC68591" i="4"/>
  <c r="AA68591" i="4"/>
  <c r="AC68583" i="4"/>
  <c r="AA68583" i="4"/>
  <c r="AC68575" i="4"/>
  <c r="AA68575" i="4"/>
  <c r="AC68567" i="4"/>
  <c r="AA68567" i="4"/>
  <c r="AC68559" i="4"/>
  <c r="AA68559" i="4"/>
  <c r="AC68551" i="4"/>
  <c r="AA68551" i="4"/>
  <c r="AC68543" i="4"/>
  <c r="AA68543" i="4"/>
  <c r="AC68535" i="4"/>
  <c r="AA68535" i="4"/>
  <c r="AC68527" i="4"/>
  <c r="AA68527" i="4"/>
  <c r="AC68519" i="4"/>
  <c r="AA68519" i="4"/>
  <c r="AC68511" i="4"/>
  <c r="AA68511" i="4"/>
  <c r="AC68503" i="4"/>
  <c r="AA68503" i="4"/>
  <c r="AC68495" i="4"/>
  <c r="AA68495" i="4"/>
  <c r="AC68487" i="4"/>
  <c r="AA68487" i="4"/>
  <c r="AC68479" i="4"/>
  <c r="AA68479" i="4"/>
  <c r="AC68471" i="4"/>
  <c r="AA68471" i="4"/>
  <c r="AC68463" i="4"/>
  <c r="AA68463" i="4"/>
  <c r="AC68455" i="4"/>
  <c r="AA68455" i="4"/>
  <c r="AC68447" i="4"/>
  <c r="AA68447" i="4"/>
  <c r="AC68439" i="4"/>
  <c r="AA68439" i="4"/>
  <c r="AC68431" i="4"/>
  <c r="AA68431" i="4"/>
  <c r="AC68423" i="4"/>
  <c r="AA68423" i="4"/>
  <c r="AC68415" i="4"/>
  <c r="AA68415" i="4"/>
  <c r="AC68407" i="4"/>
  <c r="AA68407" i="4"/>
  <c r="AC68399" i="4"/>
  <c r="AA68399" i="4"/>
  <c r="AC68391" i="4"/>
  <c r="AA68391" i="4"/>
  <c r="AC68383" i="4"/>
  <c r="AA68383" i="4"/>
  <c r="AC68375" i="4"/>
  <c r="AA68375" i="4"/>
  <c r="AC68367" i="4"/>
  <c r="AA68367" i="4"/>
  <c r="AC68359" i="4"/>
  <c r="AA68359" i="4"/>
  <c r="AC68351" i="4"/>
  <c r="AA68351" i="4"/>
  <c r="AC68343" i="4"/>
  <c r="AA68343" i="4"/>
  <c r="AC68335" i="4"/>
  <c r="AA68335" i="4"/>
  <c r="AC68327" i="4"/>
  <c r="AA68327" i="4"/>
  <c r="AC68319" i="4"/>
  <c r="AA68319" i="4"/>
  <c r="AC68311" i="4"/>
  <c r="AA68311" i="4"/>
  <c r="AC68303" i="4"/>
  <c r="AA68303" i="4"/>
  <c r="AC68295" i="4"/>
  <c r="AA68295" i="4"/>
  <c r="AC68287" i="4"/>
  <c r="AA68287" i="4"/>
  <c r="AC68279" i="4"/>
  <c r="AA68279" i="4"/>
  <c r="AC68271" i="4"/>
  <c r="AA68271" i="4"/>
  <c r="AC68263" i="4"/>
  <c r="AA68263" i="4"/>
  <c r="AC68255" i="4"/>
  <c r="AA68255" i="4"/>
  <c r="AC68247" i="4"/>
  <c r="AA68247" i="4"/>
  <c r="AC68239" i="4"/>
  <c r="AA68239" i="4"/>
  <c r="AC68231" i="4"/>
  <c r="AA68231" i="4"/>
  <c r="AC68223" i="4"/>
  <c r="AA68223" i="4"/>
  <c r="AC68215" i="4"/>
  <c r="AA68215" i="4"/>
  <c r="AC68207" i="4"/>
  <c r="AA68207" i="4"/>
  <c r="AC68199" i="4"/>
  <c r="AA68199" i="4"/>
  <c r="AC68191" i="4"/>
  <c r="AA68191" i="4"/>
  <c r="AC68183" i="4"/>
  <c r="AA68183" i="4"/>
  <c r="AC68175" i="4"/>
  <c r="AA68175" i="4"/>
  <c r="AC68167" i="4"/>
  <c r="AA68167" i="4"/>
  <c r="AC68159" i="4"/>
  <c r="AA68159" i="4"/>
  <c r="AC68151" i="4"/>
  <c r="AA68151" i="4"/>
  <c r="AC68143" i="4"/>
  <c r="AA68143" i="4"/>
  <c r="AC68135" i="4"/>
  <c r="AA68135" i="4"/>
  <c r="AC68127" i="4"/>
  <c r="AA68127" i="4"/>
  <c r="AC68119" i="4"/>
  <c r="AA68119" i="4"/>
  <c r="AC68111" i="4"/>
  <c r="AA68111" i="4"/>
  <c r="AC68103" i="4"/>
  <c r="AA68103" i="4"/>
  <c r="AC68095" i="4"/>
  <c r="AA68095" i="4"/>
  <c r="AC68087" i="4"/>
  <c r="AA68087" i="4"/>
  <c r="AC68079" i="4"/>
  <c r="AA68079" i="4"/>
  <c r="AC68071" i="4"/>
  <c r="AA68071" i="4"/>
  <c r="AC68063" i="4"/>
  <c r="AA68063" i="4"/>
  <c r="AC68055" i="4"/>
  <c r="AA68055" i="4"/>
  <c r="AC68047" i="4"/>
  <c r="AA68047" i="4"/>
  <c r="AC68039" i="4"/>
  <c r="AA68039" i="4"/>
  <c r="AC68031" i="4"/>
  <c r="AA68031" i="4"/>
  <c r="AC68023" i="4"/>
  <c r="AA68023" i="4"/>
  <c r="AC68015" i="4"/>
  <c r="AA68015" i="4"/>
  <c r="AC68007" i="4"/>
  <c r="AA68007" i="4"/>
  <c r="AC67999" i="4"/>
  <c r="AA67999" i="4"/>
  <c r="AC67991" i="4"/>
  <c r="AA67991" i="4"/>
  <c r="AC67983" i="4"/>
  <c r="AA67983" i="4"/>
  <c r="AC67975" i="4"/>
  <c r="AA67975" i="4"/>
  <c r="AC67967" i="4"/>
  <c r="AA67967" i="4"/>
  <c r="AC67959" i="4"/>
  <c r="AA67959" i="4"/>
  <c r="AC67951" i="4"/>
  <c r="AA67951" i="4"/>
  <c r="AC67943" i="4"/>
  <c r="AA67943" i="4"/>
  <c r="AC67935" i="4"/>
  <c r="AA67935" i="4"/>
  <c r="AC67927" i="4"/>
  <c r="AA67927" i="4"/>
  <c r="AC67919" i="4"/>
  <c r="AA67919" i="4"/>
  <c r="AC67911" i="4"/>
  <c r="AA67911" i="4"/>
  <c r="AC67903" i="4"/>
  <c r="AA67903" i="4"/>
  <c r="AC67895" i="4"/>
  <c r="AA67895" i="4"/>
  <c r="AC67887" i="4"/>
  <c r="AA67887" i="4"/>
  <c r="AC67879" i="4"/>
  <c r="AA67879" i="4"/>
  <c r="AC67871" i="4"/>
  <c r="AA67871" i="4"/>
  <c r="AC67863" i="4"/>
  <c r="AA67863" i="4"/>
  <c r="AC67855" i="4"/>
  <c r="AA67855" i="4"/>
  <c r="AC67847" i="4"/>
  <c r="AA67847" i="4"/>
  <c r="AC67839" i="4"/>
  <c r="AA67839" i="4"/>
  <c r="AC67831" i="4"/>
  <c r="AA67831" i="4"/>
  <c r="AC67823" i="4"/>
  <c r="AA67823" i="4"/>
  <c r="AC67815" i="4"/>
  <c r="AA67815" i="4"/>
  <c r="AC67807" i="4"/>
  <c r="AA67807" i="4"/>
  <c r="AC67799" i="4"/>
  <c r="AA67799" i="4"/>
  <c r="AC67791" i="4"/>
  <c r="AA67791" i="4"/>
  <c r="AC67783" i="4"/>
  <c r="AA67783" i="4"/>
  <c r="AC67775" i="4"/>
  <c r="AA67775" i="4"/>
  <c r="AC67767" i="4"/>
  <c r="AA67767" i="4"/>
  <c r="AC67759" i="4"/>
  <c r="AA67759" i="4"/>
  <c r="AC67751" i="4"/>
  <c r="AA67751" i="4"/>
  <c r="AC67743" i="4"/>
  <c r="AA67743" i="4"/>
  <c r="AC67735" i="4"/>
  <c r="AA67735" i="4"/>
  <c r="AC67727" i="4"/>
  <c r="AA67727" i="4"/>
  <c r="AC67719" i="4"/>
  <c r="AA67719" i="4"/>
  <c r="AC67711" i="4"/>
  <c r="AA67711" i="4"/>
  <c r="AC67703" i="4"/>
  <c r="AA67703" i="4"/>
  <c r="AC67695" i="4"/>
  <c r="AA67695" i="4"/>
  <c r="AC67687" i="4"/>
  <c r="AA67687" i="4"/>
  <c r="AC67679" i="4"/>
  <c r="AA67679" i="4"/>
  <c r="AC67671" i="4"/>
  <c r="AA67671" i="4"/>
  <c r="AC67663" i="4"/>
  <c r="AA67663" i="4"/>
  <c r="AC67655" i="4"/>
  <c r="AA67655" i="4"/>
  <c r="AC67647" i="4"/>
  <c r="AA67647" i="4"/>
  <c r="AC67639" i="4"/>
  <c r="AA67639" i="4"/>
  <c r="AC67631" i="4"/>
  <c r="AA67631" i="4"/>
  <c r="AC67623" i="4"/>
  <c r="AA67623" i="4"/>
  <c r="AC67615" i="4"/>
  <c r="AA67615" i="4"/>
  <c r="AC67607" i="4"/>
  <c r="AA67607" i="4"/>
  <c r="AC67599" i="4"/>
  <c r="AA67599" i="4"/>
  <c r="AC67591" i="4"/>
  <c r="AA67591" i="4"/>
  <c r="AC67583" i="4"/>
  <c r="AA67583" i="4"/>
  <c r="AC67575" i="4"/>
  <c r="AA67575" i="4"/>
  <c r="AC67567" i="4"/>
  <c r="AA67567" i="4"/>
  <c r="AC67559" i="4"/>
  <c r="AA67559" i="4"/>
  <c r="AC67551" i="4"/>
  <c r="AA67551" i="4"/>
  <c r="AC67543" i="4"/>
  <c r="AA67543" i="4"/>
  <c r="AC67535" i="4"/>
  <c r="AA67535" i="4"/>
  <c r="AC67527" i="4"/>
  <c r="AA67527" i="4"/>
  <c r="AC67519" i="4"/>
  <c r="AA67519" i="4"/>
  <c r="AC67511" i="4"/>
  <c r="AA67511" i="4"/>
  <c r="AC67503" i="4"/>
  <c r="AA67503" i="4"/>
  <c r="AC67495" i="4"/>
  <c r="AA67495" i="4"/>
  <c r="AC67487" i="4"/>
  <c r="AA67487" i="4"/>
  <c r="AC67479" i="4"/>
  <c r="AA67479" i="4"/>
  <c r="AC67471" i="4"/>
  <c r="AA67471" i="4"/>
  <c r="AC67463" i="4"/>
  <c r="AA67463" i="4"/>
  <c r="AC67455" i="4"/>
  <c r="AA67455" i="4"/>
  <c r="AC67447" i="4"/>
  <c r="AA67447" i="4"/>
  <c r="AC67439" i="4"/>
  <c r="AA67439" i="4"/>
  <c r="AC67431" i="4"/>
  <c r="AA67431" i="4"/>
  <c r="AC67423" i="4"/>
  <c r="AA67423" i="4"/>
  <c r="AC67415" i="4"/>
  <c r="AA67415" i="4"/>
  <c r="AC67407" i="4"/>
  <c r="AA67407" i="4"/>
  <c r="AC67399" i="4"/>
  <c r="AA67399" i="4"/>
  <c r="AC67391" i="4"/>
  <c r="AA67391" i="4"/>
  <c r="AC67383" i="4"/>
  <c r="AA67383" i="4"/>
  <c r="AC67375" i="4"/>
  <c r="AA67375" i="4"/>
  <c r="AC67367" i="4"/>
  <c r="AA67367" i="4"/>
  <c r="AC67359" i="4"/>
  <c r="AA67359" i="4"/>
  <c r="AC67351" i="4"/>
  <c r="AA67351" i="4"/>
  <c r="AC67343" i="4"/>
  <c r="AA67343" i="4"/>
  <c r="AC67335" i="4"/>
  <c r="AA67335" i="4"/>
  <c r="AC67327" i="4"/>
  <c r="AA67327" i="4"/>
  <c r="AC67319" i="4"/>
  <c r="AA67319" i="4"/>
  <c r="AC67311" i="4"/>
  <c r="AA67311" i="4"/>
  <c r="AC67303" i="4"/>
  <c r="AA67303" i="4"/>
  <c r="AC67295" i="4"/>
  <c r="AA67295" i="4"/>
  <c r="AC67287" i="4"/>
  <c r="AA67287" i="4"/>
  <c r="AC67279" i="4"/>
  <c r="AA67279" i="4"/>
  <c r="AC67271" i="4"/>
  <c r="AA67271" i="4"/>
  <c r="AC67263" i="4"/>
  <c r="AA67263" i="4"/>
  <c r="AC67255" i="4"/>
  <c r="AA67255" i="4"/>
  <c r="AC67247" i="4"/>
  <c r="AA67247" i="4"/>
  <c r="AC67239" i="4"/>
  <c r="AA67239" i="4"/>
  <c r="AC67231" i="4"/>
  <c r="AA67231" i="4"/>
  <c r="AC67223" i="4"/>
  <c r="AA67223" i="4"/>
  <c r="AC67215" i="4"/>
  <c r="AA67215" i="4"/>
  <c r="AC67207" i="4"/>
  <c r="AA67207" i="4"/>
  <c r="AC67199" i="4"/>
  <c r="AA67199" i="4"/>
  <c r="AC67191" i="4"/>
  <c r="AA67191" i="4"/>
  <c r="AC67183" i="4"/>
  <c r="AA67183" i="4"/>
  <c r="AC67175" i="4"/>
  <c r="AA67175" i="4"/>
  <c r="AC67167" i="4"/>
  <c r="AA67167" i="4"/>
  <c r="AC67159" i="4"/>
  <c r="AA67159" i="4"/>
  <c r="AC67151" i="4"/>
  <c r="AA67151" i="4"/>
  <c r="AC67143" i="4"/>
  <c r="AA67143" i="4"/>
  <c r="AC67135" i="4"/>
  <c r="AA67135" i="4"/>
  <c r="AC67127" i="4"/>
  <c r="AA67127" i="4"/>
  <c r="AC67119" i="4"/>
  <c r="AA67119" i="4"/>
  <c r="AC67111" i="4"/>
  <c r="AA67111" i="4"/>
  <c r="AC67103" i="4"/>
  <c r="AA67103" i="4"/>
  <c r="AC67095" i="4"/>
  <c r="AA67095" i="4"/>
  <c r="AC67087" i="4"/>
  <c r="AA67087" i="4"/>
  <c r="AC67079" i="4"/>
  <c r="AA67079" i="4"/>
  <c r="AC67071" i="4"/>
  <c r="AA67071" i="4"/>
  <c r="AC67063" i="4"/>
  <c r="AA67063" i="4"/>
  <c r="AC67055" i="4"/>
  <c r="AA67055" i="4"/>
  <c r="AC67047" i="4"/>
  <c r="AA67047" i="4"/>
  <c r="AC67039" i="4"/>
  <c r="AA67039" i="4"/>
  <c r="AC67031" i="4"/>
  <c r="AA67031" i="4"/>
  <c r="AC67023" i="4"/>
  <c r="AA67023" i="4"/>
  <c r="AC67015" i="4"/>
  <c r="AA67015" i="4"/>
  <c r="AC67007" i="4"/>
  <c r="AA67007" i="4"/>
  <c r="AC66999" i="4"/>
  <c r="AA66999" i="4"/>
  <c r="AC66991" i="4"/>
  <c r="AA66991" i="4"/>
  <c r="AC66983" i="4"/>
  <c r="AA66983" i="4"/>
  <c r="AC66975" i="4"/>
  <c r="AA66975" i="4"/>
  <c r="AC66967" i="4"/>
  <c r="AA66967" i="4"/>
  <c r="AC66959" i="4"/>
  <c r="AA66959" i="4"/>
  <c r="AC66951" i="4"/>
  <c r="AA66951" i="4"/>
  <c r="AC66943" i="4"/>
  <c r="AA66943" i="4"/>
  <c r="AC66935" i="4"/>
  <c r="AA66935" i="4"/>
  <c r="AC66927" i="4"/>
  <c r="AA66927" i="4"/>
  <c r="AC66919" i="4"/>
  <c r="AA66919" i="4"/>
  <c r="AC66911" i="4"/>
  <c r="AA66911" i="4"/>
  <c r="AC66903" i="4"/>
  <c r="AA66903" i="4"/>
  <c r="AC66895" i="4"/>
  <c r="AA66895" i="4"/>
  <c r="AC66887" i="4"/>
  <c r="AA66887" i="4"/>
  <c r="AC66879" i="4"/>
  <c r="AA66879" i="4"/>
  <c r="AC66871" i="4"/>
  <c r="AA66871" i="4"/>
  <c r="AC66863" i="4"/>
  <c r="AA66863" i="4"/>
  <c r="AC66855" i="4"/>
  <c r="AA66855" i="4"/>
  <c r="AC66847" i="4"/>
  <c r="AA66847" i="4"/>
  <c r="AC66839" i="4"/>
  <c r="AA66839" i="4"/>
  <c r="AC66831" i="4"/>
  <c r="AA66831" i="4"/>
  <c r="AC66823" i="4"/>
  <c r="AA66823" i="4"/>
  <c r="AC66815" i="4"/>
  <c r="AA66815" i="4"/>
  <c r="AC66807" i="4"/>
  <c r="AA66807" i="4"/>
  <c r="AC66799" i="4"/>
  <c r="AA66799" i="4"/>
  <c r="AC66791" i="4"/>
  <c r="AA66791" i="4"/>
  <c r="AC66783" i="4"/>
  <c r="AA66783" i="4"/>
  <c r="AC66775" i="4"/>
  <c r="AA66775" i="4"/>
  <c r="AC66767" i="4"/>
  <c r="AA66767" i="4"/>
  <c r="AC66759" i="4"/>
  <c r="AA66759" i="4"/>
  <c r="AC66751" i="4"/>
  <c r="AA66751" i="4"/>
  <c r="AC66743" i="4"/>
  <c r="AA66743" i="4"/>
  <c r="AC66735" i="4"/>
  <c r="AA66735" i="4"/>
  <c r="AC66727" i="4"/>
  <c r="AA66727" i="4"/>
  <c r="AC66719" i="4"/>
  <c r="AA66719" i="4"/>
  <c r="AC66711" i="4"/>
  <c r="AA66711" i="4"/>
  <c r="AC66703" i="4"/>
  <c r="AA66703" i="4"/>
  <c r="AC66695" i="4"/>
  <c r="AA66695" i="4"/>
  <c r="AC66687" i="4"/>
  <c r="AA66687" i="4"/>
  <c r="AC66679" i="4"/>
  <c r="AA66679" i="4"/>
  <c r="AC66671" i="4"/>
  <c r="AA66671" i="4"/>
  <c r="AC66663" i="4"/>
  <c r="AA66663" i="4"/>
  <c r="AC66655" i="4"/>
  <c r="AA66655" i="4"/>
  <c r="AC66647" i="4"/>
  <c r="AA66647" i="4"/>
  <c r="AC66639" i="4"/>
  <c r="AA66639" i="4"/>
  <c r="AC66631" i="4"/>
  <c r="AA66631" i="4"/>
  <c r="AC66623" i="4"/>
  <c r="AA66623" i="4"/>
  <c r="AC66615" i="4"/>
  <c r="AA66615" i="4"/>
  <c r="AC66607" i="4"/>
  <c r="AA66607" i="4"/>
  <c r="AC66599" i="4"/>
  <c r="AA66599" i="4"/>
  <c r="AC66591" i="4"/>
  <c r="AA66591" i="4"/>
  <c r="AC66583" i="4"/>
  <c r="AA66583" i="4"/>
  <c r="AC66575" i="4"/>
  <c r="AA66575" i="4"/>
  <c r="AC66567" i="4"/>
  <c r="AA66567" i="4"/>
  <c r="AC66559" i="4"/>
  <c r="AA66559" i="4"/>
  <c r="AC66551" i="4"/>
  <c r="AA66551" i="4"/>
  <c r="AC66543" i="4"/>
  <c r="AA66543" i="4"/>
  <c r="AC66535" i="4"/>
  <c r="AA66535" i="4"/>
  <c r="AC66527" i="4"/>
  <c r="AA66527" i="4"/>
  <c r="AC66519" i="4"/>
  <c r="AA66519" i="4"/>
  <c r="AC66511" i="4"/>
  <c r="AA66511" i="4"/>
  <c r="AC66503" i="4"/>
  <c r="AA66503" i="4"/>
  <c r="AC66495" i="4"/>
  <c r="AA66495" i="4"/>
  <c r="AC66487" i="4"/>
  <c r="AA66487" i="4"/>
  <c r="AC66479" i="4"/>
  <c r="AA66479" i="4"/>
  <c r="AC66471" i="4"/>
  <c r="AA66471" i="4"/>
  <c r="AC66463" i="4"/>
  <c r="AA66463" i="4"/>
  <c r="AC66455" i="4"/>
  <c r="AA66455" i="4"/>
  <c r="AC66447" i="4"/>
  <c r="AA66447" i="4"/>
  <c r="AC66439" i="4"/>
  <c r="AA66439" i="4"/>
  <c r="AC66431" i="4"/>
  <c r="AA66431" i="4"/>
  <c r="AC66423" i="4"/>
  <c r="AA66423" i="4"/>
  <c r="AC66415" i="4"/>
  <c r="AA66415" i="4"/>
  <c r="AC66407" i="4"/>
  <c r="AA66407" i="4"/>
  <c r="AC66399" i="4"/>
  <c r="AA66399" i="4"/>
  <c r="AC66391" i="4"/>
  <c r="AA66391" i="4"/>
  <c r="AC66383" i="4"/>
  <c r="AA66383" i="4"/>
  <c r="AC66375" i="4"/>
  <c r="AA66375" i="4"/>
  <c r="AC66367" i="4"/>
  <c r="AA66367" i="4"/>
  <c r="AC66359" i="4"/>
  <c r="AA66359" i="4"/>
  <c r="AC66351" i="4"/>
  <c r="AA66351" i="4"/>
  <c r="AC66343" i="4"/>
  <c r="AA66343" i="4"/>
  <c r="AC66335" i="4"/>
  <c r="AA66335" i="4"/>
  <c r="AC66327" i="4"/>
  <c r="AA66327" i="4"/>
  <c r="AC66319" i="4"/>
  <c r="AA66319" i="4"/>
  <c r="AC66311" i="4"/>
  <c r="AA66311" i="4"/>
  <c r="AC66303" i="4"/>
  <c r="AA66303" i="4"/>
  <c r="AC66295" i="4"/>
  <c r="AA66295" i="4"/>
  <c r="AC66287" i="4"/>
  <c r="AA66287" i="4"/>
  <c r="AC66279" i="4"/>
  <c r="AA66279" i="4"/>
  <c r="AC66271" i="4"/>
  <c r="AA66271" i="4"/>
  <c r="AC66263" i="4"/>
  <c r="AA66263" i="4"/>
  <c r="AC66255" i="4"/>
  <c r="AA66255" i="4"/>
  <c r="AC66247" i="4"/>
  <c r="AA66247" i="4"/>
  <c r="AC66239" i="4"/>
  <c r="AA66239" i="4"/>
  <c r="AC66231" i="4"/>
  <c r="AA66231" i="4"/>
  <c r="AC66223" i="4"/>
  <c r="AA66223" i="4"/>
  <c r="AC66215" i="4"/>
  <c r="AA66215" i="4"/>
  <c r="AC66207" i="4"/>
  <c r="AA66207" i="4"/>
  <c r="AC66199" i="4"/>
  <c r="AA66199" i="4"/>
  <c r="AC66191" i="4"/>
  <c r="AA66191" i="4"/>
  <c r="AC66183" i="4"/>
  <c r="AA66183" i="4"/>
  <c r="AC66175" i="4"/>
  <c r="AA66175" i="4"/>
  <c r="AC66167" i="4"/>
  <c r="AA66167" i="4"/>
  <c r="AC66159" i="4"/>
  <c r="AA66159" i="4"/>
  <c r="AC66151" i="4"/>
  <c r="AA66151" i="4"/>
  <c r="AC66143" i="4"/>
  <c r="AA66143" i="4"/>
  <c r="AC66135" i="4"/>
  <c r="AA66135" i="4"/>
  <c r="AC66127" i="4"/>
  <c r="AA66127" i="4"/>
  <c r="AC66119" i="4"/>
  <c r="AA66119" i="4"/>
  <c r="AC66111" i="4"/>
  <c r="AA66111" i="4"/>
  <c r="AC66103" i="4"/>
  <c r="AA66103" i="4"/>
  <c r="AC66095" i="4"/>
  <c r="AA66095" i="4"/>
  <c r="AC66087" i="4"/>
  <c r="AA66087" i="4"/>
  <c r="AC66079" i="4"/>
  <c r="AA66079" i="4"/>
  <c r="AC66071" i="4"/>
  <c r="AA66071" i="4"/>
  <c r="AC66063" i="4"/>
  <c r="AA66063" i="4"/>
  <c r="AC66055" i="4"/>
  <c r="AA66055" i="4"/>
  <c r="AC66047" i="4"/>
  <c r="AA66047" i="4"/>
  <c r="AC66039" i="4"/>
  <c r="AA66039" i="4"/>
  <c r="AC66031" i="4"/>
  <c r="AA66031" i="4"/>
  <c r="AC66023" i="4"/>
  <c r="AA66023" i="4"/>
  <c r="AC66015" i="4"/>
  <c r="AA66015" i="4"/>
  <c r="AC66007" i="4"/>
  <c r="AA66007" i="4"/>
  <c r="AC65999" i="4"/>
  <c r="AA65999" i="4"/>
  <c r="AC65991" i="4"/>
  <c r="AA65991" i="4"/>
  <c r="AC65983" i="4"/>
  <c r="AA65983" i="4"/>
  <c r="AC65975" i="4"/>
  <c r="AA65975" i="4"/>
  <c r="AC65967" i="4"/>
  <c r="AA65967" i="4"/>
  <c r="AC65959" i="4"/>
  <c r="AA65959" i="4"/>
  <c r="AC65951" i="4"/>
  <c r="AA65951" i="4"/>
  <c r="AC65943" i="4"/>
  <c r="AA65943" i="4"/>
  <c r="AC65935" i="4"/>
  <c r="AA65935" i="4"/>
  <c r="AC65927" i="4"/>
  <c r="AA65927" i="4"/>
  <c r="AC65919" i="4"/>
  <c r="AA65919" i="4"/>
  <c r="AC65911" i="4"/>
  <c r="AA65911" i="4"/>
  <c r="AC65903" i="4"/>
  <c r="AA65903" i="4"/>
  <c r="AC65895" i="4"/>
  <c r="AA65895" i="4"/>
  <c r="AC65887" i="4"/>
  <c r="AA65887" i="4"/>
  <c r="AC65879" i="4"/>
  <c r="AA65879" i="4"/>
  <c r="AC65871" i="4"/>
  <c r="AA65871" i="4"/>
  <c r="AC65863" i="4"/>
  <c r="AA65863" i="4"/>
  <c r="AC65855" i="4"/>
  <c r="AA65855" i="4"/>
  <c r="AC65847" i="4"/>
  <c r="AA65847" i="4"/>
  <c r="AC65839" i="4"/>
  <c r="AA65839" i="4"/>
  <c r="AC65831" i="4"/>
  <c r="AA65831" i="4"/>
  <c r="AC65823" i="4"/>
  <c r="AA65823" i="4"/>
  <c r="AC65815" i="4"/>
  <c r="AA65815" i="4"/>
  <c r="AC65807" i="4"/>
  <c r="AA65807" i="4"/>
  <c r="AC65799" i="4"/>
  <c r="AA65799" i="4"/>
  <c r="AC65791" i="4"/>
  <c r="AA65791" i="4"/>
  <c r="AC65783" i="4"/>
  <c r="AA65783" i="4"/>
  <c r="AC65775" i="4"/>
  <c r="AA65775" i="4"/>
  <c r="AC65767" i="4"/>
  <c r="AA65767" i="4"/>
  <c r="AC65759" i="4"/>
  <c r="AA65759" i="4"/>
  <c r="AC65751" i="4"/>
  <c r="AA65751" i="4"/>
  <c r="AC65743" i="4"/>
  <c r="AA65743" i="4"/>
  <c r="AC65735" i="4"/>
  <c r="AA65735" i="4"/>
  <c r="AC65727" i="4"/>
  <c r="AA65727" i="4"/>
  <c r="AC65719" i="4"/>
  <c r="AA65719" i="4"/>
  <c r="AC65711" i="4"/>
  <c r="AA65711" i="4"/>
  <c r="AC65703" i="4"/>
  <c r="AA65703" i="4"/>
  <c r="AC65695" i="4"/>
  <c r="AA65695" i="4"/>
  <c r="AC65687" i="4"/>
  <c r="AA65687" i="4"/>
  <c r="AC65679" i="4"/>
  <c r="AA65679" i="4"/>
  <c r="AC65671" i="4"/>
  <c r="AA65671" i="4"/>
  <c r="AC65663" i="4"/>
  <c r="AA65663" i="4"/>
  <c r="AC65655" i="4"/>
  <c r="AA65655" i="4"/>
  <c r="AC65647" i="4"/>
  <c r="AA65647" i="4"/>
  <c r="AC65639" i="4"/>
  <c r="AA65639" i="4"/>
  <c r="AC65631" i="4"/>
  <c r="AA65631" i="4"/>
  <c r="AC65623" i="4"/>
  <c r="AA65623" i="4"/>
  <c r="AC65615" i="4"/>
  <c r="AA65615" i="4"/>
  <c r="AC65607" i="4"/>
  <c r="AA65607" i="4"/>
  <c r="AC65599" i="4"/>
  <c r="AA65599" i="4"/>
  <c r="AC65591" i="4"/>
  <c r="AA65591" i="4"/>
  <c r="AC65583" i="4"/>
  <c r="AA65583" i="4"/>
  <c r="AC65575" i="4"/>
  <c r="AA65575" i="4"/>
  <c r="AC65567" i="4"/>
  <c r="AA65567" i="4"/>
  <c r="AC65559" i="4"/>
  <c r="AA65559" i="4"/>
  <c r="AC65551" i="4"/>
  <c r="AA65551" i="4"/>
  <c r="AC65543" i="4"/>
  <c r="AA65543" i="4"/>
  <c r="AC65535" i="4"/>
  <c r="AA65535" i="4"/>
  <c r="AC65527" i="4"/>
  <c r="AA65527" i="4"/>
  <c r="AC65519" i="4"/>
  <c r="AA65519" i="4"/>
  <c r="AC65511" i="4"/>
  <c r="AA65511" i="4"/>
  <c r="AC65503" i="4"/>
  <c r="AA65503" i="4"/>
  <c r="AC65495" i="4"/>
  <c r="AA65495" i="4"/>
  <c r="AC65487" i="4"/>
  <c r="AA65487" i="4"/>
  <c r="AC65479" i="4"/>
  <c r="AA65479" i="4"/>
  <c r="AC65471" i="4"/>
  <c r="AA65471" i="4"/>
  <c r="AC65463" i="4"/>
  <c r="AA65463" i="4"/>
  <c r="AC65455" i="4"/>
  <c r="AA65455" i="4"/>
  <c r="AC65447" i="4"/>
  <c r="AA65447" i="4"/>
  <c r="AC65439" i="4"/>
  <c r="AA65439" i="4"/>
  <c r="AC65431" i="4"/>
  <c r="AA65431" i="4"/>
  <c r="AC65423" i="4"/>
  <c r="AA65423" i="4"/>
  <c r="AC65415" i="4"/>
  <c r="AA65415" i="4"/>
  <c r="AC65407" i="4"/>
  <c r="AA65407" i="4"/>
  <c r="AC65399" i="4"/>
  <c r="AA65399" i="4"/>
  <c r="AC65391" i="4"/>
  <c r="AA65391" i="4"/>
  <c r="AC65383" i="4"/>
  <c r="AA65383" i="4"/>
  <c r="AC65375" i="4"/>
  <c r="AA65375" i="4"/>
  <c r="AC65367" i="4"/>
  <c r="AA65367" i="4"/>
  <c r="AC65359" i="4"/>
  <c r="AA65359" i="4"/>
  <c r="AC65351" i="4"/>
  <c r="AA65351" i="4"/>
  <c r="AC65343" i="4"/>
  <c r="AA65343" i="4"/>
  <c r="AC65335" i="4"/>
  <c r="AA65335" i="4"/>
  <c r="AC65327" i="4"/>
  <c r="AA65327" i="4"/>
  <c r="AC65319" i="4"/>
  <c r="AA65319" i="4"/>
  <c r="AC65311" i="4"/>
  <c r="AA65311" i="4"/>
  <c r="AC65303" i="4"/>
  <c r="AA65303" i="4"/>
  <c r="AC65295" i="4"/>
  <c r="AA65295" i="4"/>
  <c r="AC65287" i="4"/>
  <c r="AA65287" i="4"/>
  <c r="AC65279" i="4"/>
  <c r="AA65279" i="4"/>
  <c r="AC65271" i="4"/>
  <c r="AA65271" i="4"/>
  <c r="AC65263" i="4"/>
  <c r="AA65263" i="4"/>
  <c r="AC65255" i="4"/>
  <c r="AA65255" i="4"/>
  <c r="AC65247" i="4"/>
  <c r="AA65247" i="4"/>
  <c r="AC65239" i="4"/>
  <c r="AA65239" i="4"/>
  <c r="AC65231" i="4"/>
  <c r="AA65231" i="4"/>
  <c r="AC65223" i="4"/>
  <c r="AA65223" i="4"/>
  <c r="AC65215" i="4"/>
  <c r="AA65215" i="4"/>
  <c r="AC65207" i="4"/>
  <c r="AA65207" i="4"/>
  <c r="AC65199" i="4"/>
  <c r="AA65199" i="4"/>
  <c r="AC65191" i="4"/>
  <c r="AA65191" i="4"/>
  <c r="AC65183" i="4"/>
  <c r="AA65183" i="4"/>
  <c r="AC65175" i="4"/>
  <c r="AA65175" i="4"/>
  <c r="AC65167" i="4"/>
  <c r="AA65167" i="4"/>
  <c r="AC65159" i="4"/>
  <c r="AA65159" i="4"/>
  <c r="AC65151" i="4"/>
  <c r="AA65151" i="4"/>
  <c r="AC65143" i="4"/>
  <c r="AA65143" i="4"/>
  <c r="AC65135" i="4"/>
  <c r="AA65135" i="4"/>
  <c r="AC65127" i="4"/>
  <c r="AA65127" i="4"/>
  <c r="AC65119" i="4"/>
  <c r="AA65119" i="4"/>
  <c r="AC65111" i="4"/>
  <c r="AA65111" i="4"/>
  <c r="AC65103" i="4"/>
  <c r="AA65103" i="4"/>
  <c r="AC65095" i="4"/>
  <c r="AA65095" i="4"/>
  <c r="AC65087" i="4"/>
  <c r="AA65087" i="4"/>
  <c r="AC65079" i="4"/>
  <c r="AA65079" i="4"/>
  <c r="AC65071" i="4"/>
  <c r="AA65071" i="4"/>
  <c r="AC65063" i="4"/>
  <c r="AA65063" i="4"/>
  <c r="AC65055" i="4"/>
  <c r="AA65055" i="4"/>
  <c r="AC65047" i="4"/>
  <c r="AA65047" i="4"/>
  <c r="AC65039" i="4"/>
  <c r="AA65039" i="4"/>
  <c r="AC65031" i="4"/>
  <c r="AA65031" i="4"/>
  <c r="AC65023" i="4"/>
  <c r="AA65023" i="4"/>
  <c r="AC65015" i="4"/>
  <c r="AA65015" i="4"/>
  <c r="AC65007" i="4"/>
  <c r="AA65007" i="4"/>
  <c r="AC64999" i="4"/>
  <c r="AA64999" i="4"/>
  <c r="AC64991" i="4"/>
  <c r="AA64991" i="4"/>
  <c r="AC64983" i="4"/>
  <c r="AA64983" i="4"/>
  <c r="AC64975" i="4"/>
  <c r="AA64975" i="4"/>
  <c r="AC64967" i="4"/>
  <c r="AA64967" i="4"/>
  <c r="AC64959" i="4"/>
  <c r="AA64959" i="4"/>
  <c r="AC64951" i="4"/>
  <c r="AA64951" i="4"/>
  <c r="AC64943" i="4"/>
  <c r="AA64943" i="4"/>
  <c r="AC64935" i="4"/>
  <c r="AA64935" i="4"/>
  <c r="AC64927" i="4"/>
  <c r="AA64927" i="4"/>
  <c r="AC64919" i="4"/>
  <c r="AA64919" i="4"/>
  <c r="AC64911" i="4"/>
  <c r="AA64911" i="4"/>
  <c r="AC64903" i="4"/>
  <c r="AA64903" i="4"/>
  <c r="AC64895" i="4"/>
  <c r="AA64895" i="4"/>
  <c r="AC64887" i="4"/>
  <c r="AA64887" i="4"/>
  <c r="AC64879" i="4"/>
  <c r="AA64879" i="4"/>
  <c r="AC64871" i="4"/>
  <c r="AA64871" i="4"/>
  <c r="AC64863" i="4"/>
  <c r="AA64863" i="4"/>
  <c r="AC64855" i="4"/>
  <c r="AA64855" i="4"/>
  <c r="AC64847" i="4"/>
  <c r="AA64847" i="4"/>
  <c r="AC64839" i="4"/>
  <c r="AA64839" i="4"/>
  <c r="AC64831" i="4"/>
  <c r="AA64831" i="4"/>
  <c r="AC64823" i="4"/>
  <c r="AA64823" i="4"/>
  <c r="AC64815" i="4"/>
  <c r="AA64815" i="4"/>
  <c r="AC64807" i="4"/>
  <c r="AA64807" i="4"/>
  <c r="AC64799" i="4"/>
  <c r="AA64799" i="4"/>
  <c r="AC64791" i="4"/>
  <c r="AA64791" i="4"/>
  <c r="AC64783" i="4"/>
  <c r="AA64783" i="4"/>
  <c r="AC64775" i="4"/>
  <c r="AA64775" i="4"/>
  <c r="AC64767" i="4"/>
  <c r="AA64767" i="4"/>
  <c r="AC64759" i="4"/>
  <c r="AA64759" i="4"/>
  <c r="AC64751" i="4"/>
  <c r="AA64751" i="4"/>
  <c r="AC64743" i="4"/>
  <c r="AA64743" i="4"/>
  <c r="AC64735" i="4"/>
  <c r="AA64735" i="4"/>
  <c r="AC64727" i="4"/>
  <c r="AA64727" i="4"/>
  <c r="AC64719" i="4"/>
  <c r="AA64719" i="4"/>
  <c r="AC64711" i="4"/>
  <c r="AA64711" i="4"/>
  <c r="AC64703" i="4"/>
  <c r="AA64703" i="4"/>
  <c r="AC64695" i="4"/>
  <c r="AA64695" i="4"/>
  <c r="AC64687" i="4"/>
  <c r="AA64687" i="4"/>
  <c r="AC64679" i="4"/>
  <c r="AA64679" i="4"/>
  <c r="AC64671" i="4"/>
  <c r="AA64671" i="4"/>
  <c r="AC64663" i="4"/>
  <c r="AA64663" i="4"/>
  <c r="AC64655" i="4"/>
  <c r="AA64655" i="4"/>
  <c r="AC64647" i="4"/>
  <c r="AA64647" i="4"/>
  <c r="AC64639" i="4"/>
  <c r="AA64639" i="4"/>
  <c r="AC64631" i="4"/>
  <c r="AA64631" i="4"/>
  <c r="AC64623" i="4"/>
  <c r="AA64623" i="4"/>
  <c r="AC64615" i="4"/>
  <c r="AA64615" i="4"/>
  <c r="AC64607" i="4"/>
  <c r="AA64607" i="4"/>
  <c r="AC64599" i="4"/>
  <c r="AA64599" i="4"/>
  <c r="AC64591" i="4"/>
  <c r="AA64591" i="4"/>
  <c r="AC64583" i="4"/>
  <c r="AA64583" i="4"/>
  <c r="AC64575" i="4"/>
  <c r="AA64575" i="4"/>
  <c r="AC64567" i="4"/>
  <c r="AA64567" i="4"/>
  <c r="AC64559" i="4"/>
  <c r="AA64559" i="4"/>
  <c r="AC64551" i="4"/>
  <c r="AA64551" i="4"/>
  <c r="AC64543" i="4"/>
  <c r="AA64543" i="4"/>
  <c r="AC64535" i="4"/>
  <c r="AA64535" i="4"/>
  <c r="AC64527" i="4"/>
  <c r="AA64527" i="4"/>
  <c r="AC64519" i="4"/>
  <c r="AA64519" i="4"/>
  <c r="AC64511" i="4"/>
  <c r="AA64511" i="4"/>
  <c r="AC64503" i="4"/>
  <c r="AA64503" i="4"/>
  <c r="AC64495" i="4"/>
  <c r="AA64495" i="4"/>
  <c r="AC64487" i="4"/>
  <c r="AA64487" i="4"/>
  <c r="AC64479" i="4"/>
  <c r="AA64479" i="4"/>
  <c r="AC64471" i="4"/>
  <c r="AA64471" i="4"/>
  <c r="AC64463" i="4"/>
  <c r="AA64463" i="4"/>
  <c r="AC64455" i="4"/>
  <c r="AA64455" i="4"/>
  <c r="AC64447" i="4"/>
  <c r="AA64447" i="4"/>
  <c r="AC64439" i="4"/>
  <c r="AA64439" i="4"/>
  <c r="AC64431" i="4"/>
  <c r="AA64431" i="4"/>
  <c r="AC64423" i="4"/>
  <c r="AA64423" i="4"/>
  <c r="AC64415" i="4"/>
  <c r="AA64415" i="4"/>
  <c r="AC64407" i="4"/>
  <c r="AA64407" i="4"/>
  <c r="AC64399" i="4"/>
  <c r="AA64399" i="4"/>
  <c r="AC64391" i="4"/>
  <c r="AA64391" i="4"/>
  <c r="AC64383" i="4"/>
  <c r="AA64383" i="4"/>
  <c r="AC64375" i="4"/>
  <c r="AA64375" i="4"/>
  <c r="AC64367" i="4"/>
  <c r="AA64367" i="4"/>
  <c r="AC64359" i="4"/>
  <c r="AA64359" i="4"/>
  <c r="AC64351" i="4"/>
  <c r="AA64351" i="4"/>
  <c r="AC64343" i="4"/>
  <c r="AA64343" i="4"/>
  <c r="AC64335" i="4"/>
  <c r="AA64335" i="4"/>
  <c r="AC64327" i="4"/>
  <c r="AA64327" i="4"/>
  <c r="AC64319" i="4"/>
  <c r="AA64319" i="4"/>
  <c r="AC64311" i="4"/>
  <c r="AA64311" i="4"/>
  <c r="AC64303" i="4"/>
  <c r="AA64303" i="4"/>
  <c r="AC64295" i="4"/>
  <c r="AA64295" i="4"/>
  <c r="AC64287" i="4"/>
  <c r="AA64287" i="4"/>
  <c r="AC64279" i="4"/>
  <c r="AA64279" i="4"/>
  <c r="AC64271" i="4"/>
  <c r="AA64271" i="4"/>
  <c r="AC64263" i="4"/>
  <c r="AA64263" i="4"/>
  <c r="AC64255" i="4"/>
  <c r="AA64255" i="4"/>
  <c r="AC64247" i="4"/>
  <c r="AA64247" i="4"/>
  <c r="AC64239" i="4"/>
  <c r="AA64239" i="4"/>
  <c r="AC64231" i="4"/>
  <c r="AA64231" i="4"/>
  <c r="AC64223" i="4"/>
  <c r="AA64223" i="4"/>
  <c r="AC64215" i="4"/>
  <c r="AA64215" i="4"/>
  <c r="AC64207" i="4"/>
  <c r="AA64207" i="4"/>
  <c r="AC64199" i="4"/>
  <c r="AA64199" i="4"/>
  <c r="AC64191" i="4"/>
  <c r="AA64191" i="4"/>
  <c r="AC64183" i="4"/>
  <c r="AA64183" i="4"/>
  <c r="AC64175" i="4"/>
  <c r="AA64175" i="4"/>
  <c r="AC64167" i="4"/>
  <c r="AA64167" i="4"/>
  <c r="AC64159" i="4"/>
  <c r="AA64159" i="4"/>
  <c r="AC64151" i="4"/>
  <c r="AA64151" i="4"/>
  <c r="AC64143" i="4"/>
  <c r="AA64143" i="4"/>
  <c r="AC64135" i="4"/>
  <c r="AA64135" i="4"/>
  <c r="AC64127" i="4"/>
  <c r="AA64127" i="4"/>
  <c r="AC64119" i="4"/>
  <c r="AA64119" i="4"/>
  <c r="AC64111" i="4"/>
  <c r="AA64111" i="4"/>
  <c r="AC64103" i="4"/>
  <c r="AA64103" i="4"/>
  <c r="AC64095" i="4"/>
  <c r="AA64095" i="4"/>
  <c r="AC64087" i="4"/>
  <c r="AA64087" i="4"/>
  <c r="AC64079" i="4"/>
  <c r="AA64079" i="4"/>
  <c r="AC64071" i="4"/>
  <c r="AA64071" i="4"/>
  <c r="AC64063" i="4"/>
  <c r="AA64063" i="4"/>
  <c r="AC64055" i="4"/>
  <c r="AA64055" i="4"/>
  <c r="AC64047" i="4"/>
  <c r="AA64047" i="4"/>
  <c r="AC64039" i="4"/>
  <c r="AA64039" i="4"/>
  <c r="AC64031" i="4"/>
  <c r="AA64031" i="4"/>
  <c r="AC64023" i="4"/>
  <c r="AA64023" i="4"/>
  <c r="AC64015" i="4"/>
  <c r="AA64015" i="4"/>
  <c r="AC64007" i="4"/>
  <c r="AA64007" i="4"/>
  <c r="AC63999" i="4"/>
  <c r="AA63999" i="4"/>
  <c r="AC63991" i="4"/>
  <c r="AA63991" i="4"/>
  <c r="AC63983" i="4"/>
  <c r="AA63983" i="4"/>
  <c r="AC63975" i="4"/>
  <c r="AA63975" i="4"/>
  <c r="AC63967" i="4"/>
  <c r="AA63967" i="4"/>
  <c r="AC63959" i="4"/>
  <c r="AA63959" i="4"/>
  <c r="AC63951" i="4"/>
  <c r="AA63951" i="4"/>
  <c r="AC63943" i="4"/>
  <c r="AA63943" i="4"/>
  <c r="AC63935" i="4"/>
  <c r="AA63935" i="4"/>
  <c r="AC63927" i="4"/>
  <c r="AA63927" i="4"/>
  <c r="AC63919" i="4"/>
  <c r="AA63919" i="4"/>
  <c r="AC63911" i="4"/>
  <c r="AA63911" i="4"/>
  <c r="AC63903" i="4"/>
  <c r="AA63903" i="4"/>
  <c r="AC63895" i="4"/>
  <c r="AA63895" i="4"/>
  <c r="AC63887" i="4"/>
  <c r="AA63887" i="4"/>
  <c r="AC63879" i="4"/>
  <c r="AA63879" i="4"/>
  <c r="AC63871" i="4"/>
  <c r="AA63871" i="4"/>
  <c r="AC63863" i="4"/>
  <c r="AA63863" i="4"/>
  <c r="AC63855" i="4"/>
  <c r="AA63855" i="4"/>
  <c r="AC63847" i="4"/>
  <c r="AA63847" i="4"/>
  <c r="AC63839" i="4"/>
  <c r="AA63839" i="4"/>
  <c r="AC63831" i="4"/>
  <c r="AA63831" i="4"/>
  <c r="AC63823" i="4"/>
  <c r="AA63823" i="4"/>
  <c r="AC63815" i="4"/>
  <c r="AA63815" i="4"/>
  <c r="AC63807" i="4"/>
  <c r="AA63807" i="4"/>
  <c r="AC63799" i="4"/>
  <c r="AA63799" i="4"/>
  <c r="AC63791" i="4"/>
  <c r="AA63791" i="4"/>
  <c r="AC63783" i="4"/>
  <c r="AA63783" i="4"/>
  <c r="AC63775" i="4"/>
  <c r="AA63775" i="4"/>
  <c r="AC63767" i="4"/>
  <c r="AA63767" i="4"/>
  <c r="AC63759" i="4"/>
  <c r="AA63759" i="4"/>
  <c r="AC63751" i="4"/>
  <c r="AA63751" i="4"/>
  <c r="AC63743" i="4"/>
  <c r="AA63743" i="4"/>
  <c r="AC63735" i="4"/>
  <c r="AA63735" i="4"/>
  <c r="AC63727" i="4"/>
  <c r="AA63727" i="4"/>
  <c r="AC63719" i="4"/>
  <c r="AA63719" i="4"/>
  <c r="AC63711" i="4"/>
  <c r="AA63711" i="4"/>
  <c r="AC63703" i="4"/>
  <c r="AA63703" i="4"/>
  <c r="AC63695" i="4"/>
  <c r="AA63695" i="4"/>
  <c r="AC63687" i="4"/>
  <c r="AA63687" i="4"/>
  <c r="AC63679" i="4"/>
  <c r="AA63679" i="4"/>
  <c r="AC63671" i="4"/>
  <c r="AA63671" i="4"/>
  <c r="AC63663" i="4"/>
  <c r="AA63663" i="4"/>
  <c r="AC63655" i="4"/>
  <c r="AA63655" i="4"/>
  <c r="AC63647" i="4"/>
  <c r="AA63647" i="4"/>
  <c r="AC63639" i="4"/>
  <c r="AA63639" i="4"/>
  <c r="AC63631" i="4"/>
  <c r="AA63631" i="4"/>
  <c r="AC63623" i="4"/>
  <c r="AA63623" i="4"/>
  <c r="AC63615" i="4"/>
  <c r="AA63615" i="4"/>
  <c r="AC63607" i="4"/>
  <c r="AA63607" i="4"/>
  <c r="AC63599" i="4"/>
  <c r="AA63599" i="4"/>
  <c r="AC63591" i="4"/>
  <c r="AA63591" i="4"/>
  <c r="AC63583" i="4"/>
  <c r="AA63583" i="4"/>
  <c r="AC63575" i="4"/>
  <c r="AA63575" i="4"/>
  <c r="AC63567" i="4"/>
  <c r="AA63567" i="4"/>
  <c r="AC63559" i="4"/>
  <c r="AA63559" i="4"/>
  <c r="AC63551" i="4"/>
  <c r="AA63551" i="4"/>
  <c r="AC63543" i="4"/>
  <c r="AA63543" i="4"/>
  <c r="AC63535" i="4"/>
  <c r="AA63535" i="4"/>
  <c r="AC63527" i="4"/>
  <c r="AA63527" i="4"/>
  <c r="AC63519" i="4"/>
  <c r="AA63519" i="4"/>
  <c r="AC63511" i="4"/>
  <c r="AA63511" i="4"/>
  <c r="AC63503" i="4"/>
  <c r="AA63503" i="4"/>
  <c r="AC63495" i="4"/>
  <c r="AA63495" i="4"/>
  <c r="AC63487" i="4"/>
  <c r="AA63487" i="4"/>
  <c r="AC63479" i="4"/>
  <c r="AA63479" i="4"/>
  <c r="AC63471" i="4"/>
  <c r="AA63471" i="4"/>
  <c r="AC63463" i="4"/>
  <c r="AA63463" i="4"/>
  <c r="AC63455" i="4"/>
  <c r="AA63455" i="4"/>
  <c r="AC63447" i="4"/>
  <c r="AA63447" i="4"/>
  <c r="AC63439" i="4"/>
  <c r="AA63439" i="4"/>
  <c r="AC63431" i="4"/>
  <c r="AA63431" i="4"/>
  <c r="AC63423" i="4"/>
  <c r="AA63423" i="4"/>
  <c r="AC63415" i="4"/>
  <c r="AA63415" i="4"/>
  <c r="AC63407" i="4"/>
  <c r="AA63407" i="4"/>
  <c r="AC63399" i="4"/>
  <c r="AA63399" i="4"/>
  <c r="AC63391" i="4"/>
  <c r="AA63391" i="4"/>
  <c r="AC63383" i="4"/>
  <c r="AA63383" i="4"/>
  <c r="AC63375" i="4"/>
  <c r="AA63375" i="4"/>
  <c r="AC63367" i="4"/>
  <c r="AA63367" i="4"/>
  <c r="AC63359" i="4"/>
  <c r="AA63359" i="4"/>
  <c r="AC63351" i="4"/>
  <c r="AA63351" i="4"/>
  <c r="AC63343" i="4"/>
  <c r="AA63343" i="4"/>
  <c r="AC63335" i="4"/>
  <c r="AA63335" i="4"/>
  <c r="AC63327" i="4"/>
  <c r="AA63327" i="4"/>
  <c r="AC63319" i="4"/>
  <c r="AA63319" i="4"/>
  <c r="AC63311" i="4"/>
  <c r="AA63311" i="4"/>
  <c r="AC63303" i="4"/>
  <c r="AA63303" i="4"/>
  <c r="AC63295" i="4"/>
  <c r="AA63295" i="4"/>
  <c r="AC63287" i="4"/>
  <c r="AA63287" i="4"/>
  <c r="AC63279" i="4"/>
  <c r="AA63279" i="4"/>
  <c r="AC63271" i="4"/>
  <c r="AA63271" i="4"/>
  <c r="AC63263" i="4"/>
  <c r="AA63263" i="4"/>
  <c r="AC63255" i="4"/>
  <c r="AA63255" i="4"/>
  <c r="AC63247" i="4"/>
  <c r="AA63247" i="4"/>
  <c r="AC63239" i="4"/>
  <c r="AA63239" i="4"/>
  <c r="AC63231" i="4"/>
  <c r="AA63231" i="4"/>
  <c r="AC63223" i="4"/>
  <c r="AA63223" i="4"/>
  <c r="AC63215" i="4"/>
  <c r="AA63215" i="4"/>
  <c r="AC63207" i="4"/>
  <c r="AA63207" i="4"/>
  <c r="AC63199" i="4"/>
  <c r="AA63199" i="4"/>
  <c r="AC63191" i="4"/>
  <c r="AA63191" i="4"/>
  <c r="AC63183" i="4"/>
  <c r="AA63183" i="4"/>
  <c r="AC63175" i="4"/>
  <c r="AA63175" i="4"/>
  <c r="AC63167" i="4"/>
  <c r="AA63167" i="4"/>
  <c r="AC63159" i="4"/>
  <c r="AA63159" i="4"/>
  <c r="AC63151" i="4"/>
  <c r="AA63151" i="4"/>
  <c r="AC63143" i="4"/>
  <c r="AA63143" i="4"/>
  <c r="AC63135" i="4"/>
  <c r="AA63135" i="4"/>
  <c r="AC63127" i="4"/>
  <c r="AA63127" i="4"/>
  <c r="AC63119" i="4"/>
  <c r="AA63119" i="4"/>
  <c r="AC63111" i="4"/>
  <c r="AA63111" i="4"/>
  <c r="AC63103" i="4"/>
  <c r="AA63103" i="4"/>
  <c r="AC63095" i="4"/>
  <c r="AA63095" i="4"/>
  <c r="AC63087" i="4"/>
  <c r="AA63087" i="4"/>
  <c r="AC63079" i="4"/>
  <c r="AA63079" i="4"/>
  <c r="AC63071" i="4"/>
  <c r="AA63071" i="4"/>
  <c r="AC63063" i="4"/>
  <c r="AA63063" i="4"/>
  <c r="AC63055" i="4"/>
  <c r="AA63055" i="4"/>
  <c r="AC63047" i="4"/>
  <c r="AA63047" i="4"/>
  <c r="AC63039" i="4"/>
  <c r="AA63039" i="4"/>
  <c r="AC63031" i="4"/>
  <c r="AA63031" i="4"/>
  <c r="AC63023" i="4"/>
  <c r="AA63023" i="4"/>
  <c r="AC63015" i="4"/>
  <c r="AA63015" i="4"/>
  <c r="AC63007" i="4"/>
  <c r="AA63007" i="4"/>
  <c r="AC62999" i="4"/>
  <c r="AA62999" i="4"/>
  <c r="AC62991" i="4"/>
  <c r="AA62991" i="4"/>
  <c r="AC62983" i="4"/>
  <c r="AA62983" i="4"/>
  <c r="AC62975" i="4"/>
  <c r="AA62975" i="4"/>
  <c r="AC62967" i="4"/>
  <c r="AA62967" i="4"/>
  <c r="AC62959" i="4"/>
  <c r="AA62959" i="4"/>
  <c r="AC62951" i="4"/>
  <c r="AA62951" i="4"/>
  <c r="AC62943" i="4"/>
  <c r="AA62943" i="4"/>
  <c r="AC62935" i="4"/>
  <c r="AA62935" i="4"/>
  <c r="AC62927" i="4"/>
  <c r="AA62927" i="4"/>
  <c r="AC62919" i="4"/>
  <c r="AA62919" i="4"/>
  <c r="AC62911" i="4"/>
  <c r="AA62911" i="4"/>
  <c r="AC62903" i="4"/>
  <c r="AA62903" i="4"/>
  <c r="AC62895" i="4"/>
  <c r="AA62895" i="4"/>
  <c r="AC62887" i="4"/>
  <c r="AA62887" i="4"/>
  <c r="AC62879" i="4"/>
  <c r="AA62879" i="4"/>
  <c r="AC62871" i="4"/>
  <c r="AA62871" i="4"/>
  <c r="AC62863" i="4"/>
  <c r="AA62863" i="4"/>
  <c r="AC62855" i="4"/>
  <c r="AA62855" i="4"/>
  <c r="AC62847" i="4"/>
  <c r="AA62847" i="4"/>
  <c r="AC62839" i="4"/>
  <c r="AA62839" i="4"/>
  <c r="AC62831" i="4"/>
  <c r="AA62831" i="4"/>
  <c r="AC62823" i="4"/>
  <c r="AA62823" i="4"/>
  <c r="AC62815" i="4"/>
  <c r="AA62815" i="4"/>
  <c r="AC62807" i="4"/>
  <c r="AA62807" i="4"/>
  <c r="AC62799" i="4"/>
  <c r="AA62799" i="4"/>
  <c r="AC62791" i="4"/>
  <c r="AA62791" i="4"/>
  <c r="AC62783" i="4"/>
  <c r="AA62783" i="4"/>
  <c r="AC62775" i="4"/>
  <c r="AA62775" i="4"/>
  <c r="AC62767" i="4"/>
  <c r="AA62767" i="4"/>
  <c r="AC62759" i="4"/>
  <c r="AA62759" i="4"/>
  <c r="AC62751" i="4"/>
  <c r="AA62751" i="4"/>
  <c r="AC62743" i="4"/>
  <c r="AA62743" i="4"/>
  <c r="AC62735" i="4"/>
  <c r="AA62735" i="4"/>
  <c r="AC62727" i="4"/>
  <c r="AA62727" i="4"/>
  <c r="AC62719" i="4"/>
  <c r="AA62719" i="4"/>
  <c r="AC62711" i="4"/>
  <c r="AA62711" i="4"/>
  <c r="AC62703" i="4"/>
  <c r="AA62703" i="4"/>
  <c r="AC62695" i="4"/>
  <c r="AA62695" i="4"/>
  <c r="AC62687" i="4"/>
  <c r="AA62687" i="4"/>
  <c r="AC62679" i="4"/>
  <c r="AA62679" i="4"/>
  <c r="AC62671" i="4"/>
  <c r="AA62671" i="4"/>
  <c r="AC62663" i="4"/>
  <c r="AA62663" i="4"/>
  <c r="AC62655" i="4"/>
  <c r="AA62655" i="4"/>
  <c r="AC62647" i="4"/>
  <c r="AA62647" i="4"/>
  <c r="AC62639" i="4"/>
  <c r="AA62639" i="4"/>
  <c r="AC62631" i="4"/>
  <c r="AA62631" i="4"/>
  <c r="AC62623" i="4"/>
  <c r="AA62623" i="4"/>
  <c r="AC62615" i="4"/>
  <c r="AA62615" i="4"/>
  <c r="AC62607" i="4"/>
  <c r="AA62607" i="4"/>
  <c r="AC62599" i="4"/>
  <c r="AA62599" i="4"/>
  <c r="AC62591" i="4"/>
  <c r="AA62591" i="4"/>
  <c r="AC62583" i="4"/>
  <c r="AA62583" i="4"/>
  <c r="AC62575" i="4"/>
  <c r="AA62575" i="4"/>
  <c r="AC62567" i="4"/>
  <c r="AA62567" i="4"/>
  <c r="AC62559" i="4"/>
  <c r="AA62559" i="4"/>
  <c r="AC62551" i="4"/>
  <c r="AA62551" i="4"/>
  <c r="AC62543" i="4"/>
  <c r="AA62543" i="4"/>
  <c r="AC62535" i="4"/>
  <c r="AA62535" i="4"/>
  <c r="AC62527" i="4"/>
  <c r="AA62527" i="4"/>
  <c r="AC62519" i="4"/>
  <c r="AA62519" i="4"/>
  <c r="AC62511" i="4"/>
  <c r="AA62511" i="4"/>
  <c r="AC62503" i="4"/>
  <c r="AA62503" i="4"/>
  <c r="AC62495" i="4"/>
  <c r="AA62495" i="4"/>
  <c r="AC62487" i="4"/>
  <c r="AA62487" i="4"/>
  <c r="AC62479" i="4"/>
  <c r="AA62479" i="4"/>
  <c r="AC62471" i="4"/>
  <c r="AA62471" i="4"/>
  <c r="AC62463" i="4"/>
  <c r="AA62463" i="4"/>
  <c r="AC62455" i="4"/>
  <c r="AA62455" i="4"/>
  <c r="AC62447" i="4"/>
  <c r="AA62447" i="4"/>
  <c r="AC62439" i="4"/>
  <c r="AA62439" i="4"/>
  <c r="AC62431" i="4"/>
  <c r="AA62431" i="4"/>
  <c r="AC62423" i="4"/>
  <c r="AA62423" i="4"/>
  <c r="AC62415" i="4"/>
  <c r="AA62415" i="4"/>
  <c r="AC62407" i="4"/>
  <c r="AA62407" i="4"/>
  <c r="AC62399" i="4"/>
  <c r="AA62399" i="4"/>
  <c r="AC62391" i="4"/>
  <c r="AA62391" i="4"/>
  <c r="AC62383" i="4"/>
  <c r="AA62383" i="4"/>
  <c r="AC62375" i="4"/>
  <c r="AA62375" i="4"/>
  <c r="AC62367" i="4"/>
  <c r="AA62367" i="4"/>
  <c r="AC62359" i="4"/>
  <c r="AA62359" i="4"/>
  <c r="AC62351" i="4"/>
  <c r="AA62351" i="4"/>
  <c r="AC62343" i="4"/>
  <c r="AA62343" i="4"/>
  <c r="AC62335" i="4"/>
  <c r="AA62335" i="4"/>
  <c r="AC62327" i="4"/>
  <c r="AA62327" i="4"/>
  <c r="AC62319" i="4"/>
  <c r="AA62319" i="4"/>
  <c r="AC62311" i="4"/>
  <c r="AA62311" i="4"/>
  <c r="AC62303" i="4"/>
  <c r="AA62303" i="4"/>
  <c r="AC62295" i="4"/>
  <c r="AA62295" i="4"/>
  <c r="AC62287" i="4"/>
  <c r="AA62287" i="4"/>
  <c r="AC62279" i="4"/>
  <c r="AA62279" i="4"/>
  <c r="AC62271" i="4"/>
  <c r="AA62271" i="4"/>
  <c r="AC62263" i="4"/>
  <c r="AA62263" i="4"/>
  <c r="AC62255" i="4"/>
  <c r="AA62255" i="4"/>
  <c r="AC62247" i="4"/>
  <c r="AA62247" i="4"/>
  <c r="AC62239" i="4"/>
  <c r="AA62239" i="4"/>
  <c r="AC62231" i="4"/>
  <c r="AA62231" i="4"/>
  <c r="AC62223" i="4"/>
  <c r="AA62223" i="4"/>
  <c r="AC62215" i="4"/>
  <c r="AA62215" i="4"/>
  <c r="AC62207" i="4"/>
  <c r="AA62207" i="4"/>
  <c r="AC62199" i="4"/>
  <c r="AA62199" i="4"/>
  <c r="AC62191" i="4"/>
  <c r="AA62191" i="4"/>
  <c r="AC62183" i="4"/>
  <c r="AA62183" i="4"/>
  <c r="AC62175" i="4"/>
  <c r="AA62175" i="4"/>
  <c r="AC62167" i="4"/>
  <c r="AA62167" i="4"/>
  <c r="AC62159" i="4"/>
  <c r="AA62159" i="4"/>
  <c r="AC62151" i="4"/>
  <c r="AA62151" i="4"/>
  <c r="AC62143" i="4"/>
  <c r="AA62143" i="4"/>
  <c r="AC62135" i="4"/>
  <c r="AA62135" i="4"/>
  <c r="AC62127" i="4"/>
  <c r="AA62127" i="4"/>
  <c r="AC62119" i="4"/>
  <c r="AA62119" i="4"/>
  <c r="AC62111" i="4"/>
  <c r="AA62111" i="4"/>
  <c r="AC62103" i="4"/>
  <c r="AA62103" i="4"/>
  <c r="AC62095" i="4"/>
  <c r="AA62095" i="4"/>
  <c r="AC62087" i="4"/>
  <c r="AA62087" i="4"/>
  <c r="AC62079" i="4"/>
  <c r="AA62079" i="4"/>
  <c r="AC62071" i="4"/>
  <c r="AA62071" i="4"/>
  <c r="AC62063" i="4"/>
  <c r="AA62063" i="4"/>
  <c r="AC62055" i="4"/>
  <c r="AA62055" i="4"/>
  <c r="AC62047" i="4"/>
  <c r="AA62047" i="4"/>
  <c r="AC62039" i="4"/>
  <c r="AA62039" i="4"/>
  <c r="AC62031" i="4"/>
  <c r="AA62031" i="4"/>
  <c r="AC62023" i="4"/>
  <c r="AA62023" i="4"/>
  <c r="AC62015" i="4"/>
  <c r="AA62015" i="4"/>
  <c r="AC62007" i="4"/>
  <c r="AA62007" i="4"/>
  <c r="AC61999" i="4"/>
  <c r="AA61999" i="4"/>
  <c r="AC61991" i="4"/>
  <c r="AA61991" i="4"/>
  <c r="AC61983" i="4"/>
  <c r="AA61983" i="4"/>
  <c r="AC61975" i="4"/>
  <c r="AA61975" i="4"/>
  <c r="AC61967" i="4"/>
  <c r="AA61967" i="4"/>
  <c r="AC61959" i="4"/>
  <c r="AA61959" i="4"/>
  <c r="AC61951" i="4"/>
  <c r="AA61951" i="4"/>
  <c r="AC61943" i="4"/>
  <c r="AA61943" i="4"/>
  <c r="AC61935" i="4"/>
  <c r="AA61935" i="4"/>
  <c r="AC61927" i="4"/>
  <c r="AA61927" i="4"/>
  <c r="AC61919" i="4"/>
  <c r="AA61919" i="4"/>
  <c r="AC61911" i="4"/>
  <c r="AA61911" i="4"/>
  <c r="AC61903" i="4"/>
  <c r="AA61903" i="4"/>
  <c r="AC61895" i="4"/>
  <c r="AA61895" i="4"/>
  <c r="AC61887" i="4"/>
  <c r="AA61887" i="4"/>
  <c r="AC61879" i="4"/>
  <c r="AA61879" i="4"/>
  <c r="AC61871" i="4"/>
  <c r="AA61871" i="4"/>
  <c r="AC61863" i="4"/>
  <c r="AA61863" i="4"/>
  <c r="AC61855" i="4"/>
  <c r="AA61855" i="4"/>
  <c r="AC61847" i="4"/>
  <c r="AA61847" i="4"/>
  <c r="AC61839" i="4"/>
  <c r="AA61839" i="4"/>
  <c r="AC61831" i="4"/>
  <c r="AA61831" i="4"/>
  <c r="AC61823" i="4"/>
  <c r="AA61823" i="4"/>
  <c r="AC61815" i="4"/>
  <c r="AA61815" i="4"/>
  <c r="AC61807" i="4"/>
  <c r="AA61807" i="4"/>
  <c r="AC61799" i="4"/>
  <c r="AA61799" i="4"/>
  <c r="AC61791" i="4"/>
  <c r="AA61791" i="4"/>
  <c r="AC61783" i="4"/>
  <c r="AA61783" i="4"/>
  <c r="AC61775" i="4"/>
  <c r="AA61775" i="4"/>
  <c r="AC61767" i="4"/>
  <c r="AA61767" i="4"/>
  <c r="AC61759" i="4"/>
  <c r="AA61759" i="4"/>
  <c r="AC61751" i="4"/>
  <c r="AA61751" i="4"/>
  <c r="AC61743" i="4"/>
  <c r="AA61743" i="4"/>
  <c r="AC61735" i="4"/>
  <c r="AA61735" i="4"/>
  <c r="AC61727" i="4"/>
  <c r="AA61727" i="4"/>
  <c r="AC61719" i="4"/>
  <c r="AA61719" i="4"/>
  <c r="AC61711" i="4"/>
  <c r="AA61711" i="4"/>
  <c r="AC61703" i="4"/>
  <c r="AA61703" i="4"/>
  <c r="AC61695" i="4"/>
  <c r="AA61695" i="4"/>
  <c r="AC61687" i="4"/>
  <c r="AA61687" i="4"/>
  <c r="AC61679" i="4"/>
  <c r="AA61679" i="4"/>
  <c r="AC61671" i="4"/>
  <c r="AA61671" i="4"/>
  <c r="AC61663" i="4"/>
  <c r="AA61663" i="4"/>
  <c r="AC61655" i="4"/>
  <c r="AA61655" i="4"/>
  <c r="AC61647" i="4"/>
  <c r="AA61647" i="4"/>
  <c r="AC61639" i="4"/>
  <c r="AA61639" i="4"/>
  <c r="AC61631" i="4"/>
  <c r="AA61631" i="4"/>
  <c r="AC61623" i="4"/>
  <c r="AA61623" i="4"/>
  <c r="AC61615" i="4"/>
  <c r="AA61615" i="4"/>
  <c r="AC61607" i="4"/>
  <c r="AA61607" i="4"/>
  <c r="AC61599" i="4"/>
  <c r="AA61599" i="4"/>
  <c r="AC61591" i="4"/>
  <c r="AA61591" i="4"/>
  <c r="AC61583" i="4"/>
  <c r="AA61583" i="4"/>
  <c r="AC61575" i="4"/>
  <c r="AA61575" i="4"/>
  <c r="AC61567" i="4"/>
  <c r="AA61567" i="4"/>
  <c r="AC61559" i="4"/>
  <c r="AA61559" i="4"/>
  <c r="AC61551" i="4"/>
  <c r="AA61551" i="4"/>
  <c r="AC61543" i="4"/>
  <c r="AA61543" i="4"/>
  <c r="AC61535" i="4"/>
  <c r="AA61535" i="4"/>
  <c r="AC61527" i="4"/>
  <c r="AA61527" i="4"/>
  <c r="AC61519" i="4"/>
  <c r="AA61519" i="4"/>
  <c r="AC61511" i="4"/>
  <c r="AA61511" i="4"/>
  <c r="AC61503" i="4"/>
  <c r="AA61503" i="4"/>
  <c r="AC61495" i="4"/>
  <c r="AA61495" i="4"/>
  <c r="AC61487" i="4"/>
  <c r="AA61487" i="4"/>
  <c r="AC61479" i="4"/>
  <c r="AA61479" i="4"/>
  <c r="AC61471" i="4"/>
  <c r="AA61471" i="4"/>
  <c r="AC61463" i="4"/>
  <c r="AA61463" i="4"/>
  <c r="AC61455" i="4"/>
  <c r="AA61455" i="4"/>
  <c r="AC61447" i="4"/>
  <c r="AA61447" i="4"/>
  <c r="AC61439" i="4"/>
  <c r="AA61439" i="4"/>
  <c r="AC61431" i="4"/>
  <c r="AA61431" i="4"/>
  <c r="AC61423" i="4"/>
  <c r="AA61423" i="4"/>
  <c r="AC61415" i="4"/>
  <c r="AA61415" i="4"/>
  <c r="AC61407" i="4"/>
  <c r="AA61407" i="4"/>
  <c r="AC61399" i="4"/>
  <c r="AA61399" i="4"/>
  <c r="AC61391" i="4"/>
  <c r="AA61391" i="4"/>
  <c r="AC61383" i="4"/>
  <c r="AA61383" i="4"/>
  <c r="AC61375" i="4"/>
  <c r="AA61375" i="4"/>
  <c r="AC61367" i="4"/>
  <c r="AA61367" i="4"/>
  <c r="AC61359" i="4"/>
  <c r="AA61359" i="4"/>
  <c r="AC61351" i="4"/>
  <c r="AA61351" i="4"/>
  <c r="AC61343" i="4"/>
  <c r="AA61343" i="4"/>
  <c r="AC61335" i="4"/>
  <c r="AA61335" i="4"/>
  <c r="AC61327" i="4"/>
  <c r="AA61327" i="4"/>
  <c r="AC61319" i="4"/>
  <c r="AA61319" i="4"/>
  <c r="AC61311" i="4"/>
  <c r="AA61311" i="4"/>
  <c r="AC61303" i="4"/>
  <c r="AA61303" i="4"/>
  <c r="AC61295" i="4"/>
  <c r="AA61295" i="4"/>
  <c r="AC61287" i="4"/>
  <c r="AA61287" i="4"/>
  <c r="AC61279" i="4"/>
  <c r="AA61279" i="4"/>
  <c r="AC61271" i="4"/>
  <c r="AA61271" i="4"/>
  <c r="AC61263" i="4"/>
  <c r="AA61263" i="4"/>
  <c r="AC61255" i="4"/>
  <c r="AA61255" i="4"/>
  <c r="AC61247" i="4"/>
  <c r="AA61247" i="4"/>
  <c r="AC61239" i="4"/>
  <c r="AA61239" i="4"/>
  <c r="AC61231" i="4"/>
  <c r="AA61231" i="4"/>
  <c r="AC61223" i="4"/>
  <c r="AA61223" i="4"/>
  <c r="AC61215" i="4"/>
  <c r="AA61215" i="4"/>
  <c r="AC61207" i="4"/>
  <c r="AA61207" i="4"/>
  <c r="AC61199" i="4"/>
  <c r="AA61199" i="4"/>
  <c r="AC61191" i="4"/>
  <c r="AA61191" i="4"/>
  <c r="AC61183" i="4"/>
  <c r="AA61183" i="4"/>
  <c r="AC61175" i="4"/>
  <c r="AA61175" i="4"/>
  <c r="AC61167" i="4"/>
  <c r="AA61167" i="4"/>
  <c r="AC61159" i="4"/>
  <c r="AA61159" i="4"/>
  <c r="AC61151" i="4"/>
  <c r="AA61151" i="4"/>
  <c r="AC61143" i="4"/>
  <c r="AA61143" i="4"/>
  <c r="AC61135" i="4"/>
  <c r="AA61135" i="4"/>
  <c r="AC61127" i="4"/>
  <c r="AA61127" i="4"/>
  <c r="AC61119" i="4"/>
  <c r="AA61119" i="4"/>
  <c r="AC61111" i="4"/>
  <c r="AA61111" i="4"/>
  <c r="AC61103" i="4"/>
  <c r="AA61103" i="4"/>
  <c r="AC61095" i="4"/>
  <c r="AA61095" i="4"/>
  <c r="AC61087" i="4"/>
  <c r="AA61087" i="4"/>
  <c r="AC61079" i="4"/>
  <c r="AA61079" i="4"/>
  <c r="AC61071" i="4"/>
  <c r="AA61071" i="4"/>
  <c r="AC61063" i="4"/>
  <c r="AA61063" i="4"/>
  <c r="AC61055" i="4"/>
  <c r="AA61055" i="4"/>
  <c r="AC61047" i="4"/>
  <c r="AA61047" i="4"/>
  <c r="AC61039" i="4"/>
  <c r="AA61039" i="4"/>
  <c r="AC61031" i="4"/>
  <c r="AA61031" i="4"/>
  <c r="AC61023" i="4"/>
  <c r="AA61023" i="4"/>
  <c r="AC61015" i="4"/>
  <c r="AA61015" i="4"/>
  <c r="AC61007" i="4"/>
  <c r="AA61007" i="4"/>
  <c r="AC60999" i="4"/>
  <c r="AA60999" i="4"/>
  <c r="AC60991" i="4"/>
  <c r="AA60991" i="4"/>
  <c r="AC60983" i="4"/>
  <c r="AA60983" i="4"/>
  <c r="AC60975" i="4"/>
  <c r="AA60975" i="4"/>
  <c r="AC60967" i="4"/>
  <c r="AA60967" i="4"/>
  <c r="AC60959" i="4"/>
  <c r="AA60959" i="4"/>
  <c r="AC60951" i="4"/>
  <c r="AA60951" i="4"/>
  <c r="AC60943" i="4"/>
  <c r="AA60943" i="4"/>
  <c r="AC60935" i="4"/>
  <c r="AA60935" i="4"/>
  <c r="AC60927" i="4"/>
  <c r="AA60927" i="4"/>
  <c r="AC60919" i="4"/>
  <c r="AA60919" i="4"/>
  <c r="AC60911" i="4"/>
  <c r="AA60911" i="4"/>
  <c r="AC60903" i="4"/>
  <c r="AA60903" i="4"/>
  <c r="AC60895" i="4"/>
  <c r="AA60895" i="4"/>
  <c r="AC60887" i="4"/>
  <c r="AA60887" i="4"/>
  <c r="AC60879" i="4"/>
  <c r="AA60879" i="4"/>
  <c r="AC60871" i="4"/>
  <c r="AA60871" i="4"/>
  <c r="AC60863" i="4"/>
  <c r="AA60863" i="4"/>
  <c r="AC60855" i="4"/>
  <c r="AA60855" i="4"/>
  <c r="AC60847" i="4"/>
  <c r="AA60847" i="4"/>
  <c r="AC60839" i="4"/>
  <c r="AA60839" i="4"/>
  <c r="AC60831" i="4"/>
  <c r="AA60831" i="4"/>
  <c r="AC60823" i="4"/>
  <c r="AA60823" i="4"/>
  <c r="AC60815" i="4"/>
  <c r="AA60815" i="4"/>
  <c r="AC60807" i="4"/>
  <c r="AA60807" i="4"/>
  <c r="AC60799" i="4"/>
  <c r="AA60799" i="4"/>
  <c r="AC60791" i="4"/>
  <c r="AA60791" i="4"/>
  <c r="AC60783" i="4"/>
  <c r="AA60783" i="4"/>
  <c r="AC60775" i="4"/>
  <c r="AA60775" i="4"/>
  <c r="AC60767" i="4"/>
  <c r="AA60767" i="4"/>
  <c r="AC60759" i="4"/>
  <c r="AA60759" i="4"/>
  <c r="AC60751" i="4"/>
  <c r="AA60751" i="4"/>
  <c r="AC60743" i="4"/>
  <c r="AA60743" i="4"/>
  <c r="AC60735" i="4"/>
  <c r="AA60735" i="4"/>
  <c r="AC60727" i="4"/>
  <c r="AA60727" i="4"/>
  <c r="AC60719" i="4"/>
  <c r="AA60719" i="4"/>
  <c r="AC60711" i="4"/>
  <c r="AA60711" i="4"/>
  <c r="AC60703" i="4"/>
  <c r="AA60703" i="4"/>
  <c r="AC60695" i="4"/>
  <c r="AA60695" i="4"/>
  <c r="AC60687" i="4"/>
  <c r="AA60687" i="4"/>
  <c r="AC60679" i="4"/>
  <c r="AA60679" i="4"/>
  <c r="AC60671" i="4"/>
  <c r="AA60671" i="4"/>
  <c r="AC60663" i="4"/>
  <c r="AA60663" i="4"/>
  <c r="AC60655" i="4"/>
  <c r="AA60655" i="4"/>
  <c r="AC60647" i="4"/>
  <c r="AA60647" i="4"/>
  <c r="AC60639" i="4"/>
  <c r="AA60639" i="4"/>
  <c r="AC60631" i="4"/>
  <c r="AA60631" i="4"/>
  <c r="AC60623" i="4"/>
  <c r="AA60623" i="4"/>
  <c r="AC60615" i="4"/>
  <c r="AA60615" i="4"/>
  <c r="AC60607" i="4"/>
  <c r="AA60607" i="4"/>
  <c r="AC60599" i="4"/>
  <c r="AA60599" i="4"/>
  <c r="AC60591" i="4"/>
  <c r="AA60591" i="4"/>
  <c r="AC60583" i="4"/>
  <c r="AA60583" i="4"/>
  <c r="AC60575" i="4"/>
  <c r="AA60575" i="4"/>
  <c r="AC60567" i="4"/>
  <c r="AA60567" i="4"/>
  <c r="AC60559" i="4"/>
  <c r="AA60559" i="4"/>
  <c r="AC60551" i="4"/>
  <c r="AA60551" i="4"/>
  <c r="AC60543" i="4"/>
  <c r="AA60543" i="4"/>
  <c r="AC60535" i="4"/>
  <c r="AA60535" i="4"/>
  <c r="AC60527" i="4"/>
  <c r="AA60527" i="4"/>
  <c r="AC60519" i="4"/>
  <c r="AA60519" i="4"/>
  <c r="AC60511" i="4"/>
  <c r="AA60511" i="4"/>
  <c r="AC60503" i="4"/>
  <c r="AA60503" i="4"/>
  <c r="AC60495" i="4"/>
  <c r="AA60495" i="4"/>
  <c r="AC60487" i="4"/>
  <c r="AA60487" i="4"/>
  <c r="AC60479" i="4"/>
  <c r="AA60479" i="4"/>
  <c r="AC60471" i="4"/>
  <c r="AA60471" i="4"/>
  <c r="AC60463" i="4"/>
  <c r="AA60463" i="4"/>
  <c r="AC60455" i="4"/>
  <c r="AA60455" i="4"/>
  <c r="AC60447" i="4"/>
  <c r="AA60447" i="4"/>
  <c r="AC60439" i="4"/>
  <c r="AA60439" i="4"/>
  <c r="AC60431" i="4"/>
  <c r="AA60431" i="4"/>
  <c r="AC60423" i="4"/>
  <c r="AA60423" i="4"/>
  <c r="AC60415" i="4"/>
  <c r="AA60415" i="4"/>
  <c r="AC60407" i="4"/>
  <c r="AA60407" i="4"/>
  <c r="AC60399" i="4"/>
  <c r="AA60399" i="4"/>
  <c r="AC60391" i="4"/>
  <c r="AA60391" i="4"/>
  <c r="AC60383" i="4"/>
  <c r="AA60383" i="4"/>
  <c r="AC60375" i="4"/>
  <c r="AA60375" i="4"/>
  <c r="AC60367" i="4"/>
  <c r="AA60367" i="4"/>
  <c r="AC60359" i="4"/>
  <c r="AA60359" i="4"/>
  <c r="AC60351" i="4"/>
  <c r="AA60351" i="4"/>
  <c r="AC60343" i="4"/>
  <c r="AA60343" i="4"/>
  <c r="AC60335" i="4"/>
  <c r="AA60335" i="4"/>
  <c r="AC60327" i="4"/>
  <c r="AA60327" i="4"/>
  <c r="AC60319" i="4"/>
  <c r="AA60319" i="4"/>
  <c r="AC60311" i="4"/>
  <c r="AA60311" i="4"/>
  <c r="AC60303" i="4"/>
  <c r="AA60303" i="4"/>
  <c r="AC60295" i="4"/>
  <c r="AA60295" i="4"/>
  <c r="AC60287" i="4"/>
  <c r="AA60287" i="4"/>
  <c r="AC60279" i="4"/>
  <c r="AA60279" i="4"/>
  <c r="AC60271" i="4"/>
  <c r="AA60271" i="4"/>
  <c r="AC60263" i="4"/>
  <c r="AA60263" i="4"/>
  <c r="AC60255" i="4"/>
  <c r="AA60255" i="4"/>
  <c r="AC60247" i="4"/>
  <c r="AA60247" i="4"/>
  <c r="AC60239" i="4"/>
  <c r="AA60239" i="4"/>
  <c r="AC60231" i="4"/>
  <c r="AA60231" i="4"/>
  <c r="AC60223" i="4"/>
  <c r="AA60223" i="4"/>
  <c r="AC60215" i="4"/>
  <c r="AA60215" i="4"/>
  <c r="AC60207" i="4"/>
  <c r="AA60207" i="4"/>
  <c r="AC60199" i="4"/>
  <c r="AA60199" i="4"/>
  <c r="AC60191" i="4"/>
  <c r="AA60191" i="4"/>
  <c r="AC60183" i="4"/>
  <c r="AA60183" i="4"/>
  <c r="AC60175" i="4"/>
  <c r="AA60175" i="4"/>
  <c r="AC60167" i="4"/>
  <c r="AA60167" i="4"/>
  <c r="AC60159" i="4"/>
  <c r="AA60159" i="4"/>
  <c r="AC60151" i="4"/>
  <c r="AA60151" i="4"/>
  <c r="AC60143" i="4"/>
  <c r="AA60143" i="4"/>
  <c r="AC60135" i="4"/>
  <c r="AA60135" i="4"/>
  <c r="AC60127" i="4"/>
  <c r="AA60127" i="4"/>
  <c r="AC60119" i="4"/>
  <c r="AA60119" i="4"/>
  <c r="AC60111" i="4"/>
  <c r="AA60111" i="4"/>
  <c r="AC60103" i="4"/>
  <c r="AA60103" i="4"/>
  <c r="AC60095" i="4"/>
  <c r="AA60095" i="4"/>
  <c r="AC60087" i="4"/>
  <c r="AA60087" i="4"/>
  <c r="AC60079" i="4"/>
  <c r="AA60079" i="4"/>
  <c r="AC60071" i="4"/>
  <c r="AA60071" i="4"/>
  <c r="AC60063" i="4"/>
  <c r="AA60063" i="4"/>
  <c r="AC60055" i="4"/>
  <c r="AA60055" i="4"/>
  <c r="AC60047" i="4"/>
  <c r="AA60047" i="4"/>
  <c r="AC60039" i="4"/>
  <c r="AA60039" i="4"/>
  <c r="AC60031" i="4"/>
  <c r="AA60031" i="4"/>
  <c r="AC60023" i="4"/>
  <c r="AA60023" i="4"/>
  <c r="AC60015" i="4"/>
  <c r="AA60015" i="4"/>
  <c r="AC60007" i="4"/>
  <c r="AA60007" i="4"/>
  <c r="AC59999" i="4"/>
  <c r="AA59999" i="4"/>
  <c r="AC59991" i="4"/>
  <c r="AA59991" i="4"/>
  <c r="AC59983" i="4"/>
  <c r="AA59983" i="4"/>
  <c r="AC59975" i="4"/>
  <c r="AA59975" i="4"/>
  <c r="AC59967" i="4"/>
  <c r="AA59967" i="4"/>
  <c r="AC59959" i="4"/>
  <c r="AA59959" i="4"/>
  <c r="AC59951" i="4"/>
  <c r="AA59951" i="4"/>
  <c r="AC59943" i="4"/>
  <c r="AA59943" i="4"/>
  <c r="AC59935" i="4"/>
  <c r="AA59935" i="4"/>
  <c r="AC59927" i="4"/>
  <c r="AA59927" i="4"/>
  <c r="AC59919" i="4"/>
  <c r="AA59919" i="4"/>
  <c r="AC59911" i="4"/>
  <c r="AA59911" i="4"/>
  <c r="AC59903" i="4"/>
  <c r="AA59903" i="4"/>
  <c r="AC59895" i="4"/>
  <c r="AA59895" i="4"/>
  <c r="AC59887" i="4"/>
  <c r="AA59887" i="4"/>
  <c r="AC59879" i="4"/>
  <c r="AA59879" i="4"/>
  <c r="AC59871" i="4"/>
  <c r="AA59871" i="4"/>
  <c r="AC59863" i="4"/>
  <c r="AA59863" i="4"/>
  <c r="AC59855" i="4"/>
  <c r="AA59855" i="4"/>
  <c r="AC59847" i="4"/>
  <c r="AA59847" i="4"/>
  <c r="AC59839" i="4"/>
  <c r="AA59839" i="4"/>
  <c r="AC59831" i="4"/>
  <c r="AA59831" i="4"/>
  <c r="AC59823" i="4"/>
  <c r="AA59823" i="4"/>
  <c r="AC59815" i="4"/>
  <c r="AA59815" i="4"/>
  <c r="AC59807" i="4"/>
  <c r="AA59807" i="4"/>
  <c r="AC59799" i="4"/>
  <c r="AA59799" i="4"/>
  <c r="AC59791" i="4"/>
  <c r="AA59791" i="4"/>
  <c r="AC59783" i="4"/>
  <c r="AA59783" i="4"/>
  <c r="AC59775" i="4"/>
  <c r="AA59775" i="4"/>
  <c r="AC59767" i="4"/>
  <c r="AA59767" i="4"/>
  <c r="AC59759" i="4"/>
  <c r="AA59759" i="4"/>
  <c r="AC59751" i="4"/>
  <c r="AA59751" i="4"/>
  <c r="AC59743" i="4"/>
  <c r="AA59743" i="4"/>
  <c r="AC59735" i="4"/>
  <c r="AA59735" i="4"/>
  <c r="AC59727" i="4"/>
  <c r="AA59727" i="4"/>
  <c r="AC59719" i="4"/>
  <c r="AA59719" i="4"/>
  <c r="AC59711" i="4"/>
  <c r="AA59711" i="4"/>
  <c r="AC59703" i="4"/>
  <c r="AA59703" i="4"/>
  <c r="AC59695" i="4"/>
  <c r="AA59695" i="4"/>
  <c r="AC59687" i="4"/>
  <c r="AA59687" i="4"/>
  <c r="AC59679" i="4"/>
  <c r="AA59679" i="4"/>
  <c r="AC59671" i="4"/>
  <c r="AA59671" i="4"/>
  <c r="AC59663" i="4"/>
  <c r="AA59663" i="4"/>
  <c r="AC59655" i="4"/>
  <c r="AA59655" i="4"/>
  <c r="AC59647" i="4"/>
  <c r="AA59647" i="4"/>
  <c r="AC59639" i="4"/>
  <c r="AA59639" i="4"/>
  <c r="AC59631" i="4"/>
  <c r="AA59631" i="4"/>
  <c r="AC59623" i="4"/>
  <c r="AA59623" i="4"/>
  <c r="AC59615" i="4"/>
  <c r="AA59615" i="4"/>
  <c r="AC59607" i="4"/>
  <c r="AA59607" i="4"/>
  <c r="AC59599" i="4"/>
  <c r="AA59599" i="4"/>
  <c r="AC59591" i="4"/>
  <c r="AA59591" i="4"/>
  <c r="AC59583" i="4"/>
  <c r="AA59583" i="4"/>
  <c r="AC59575" i="4"/>
  <c r="AA59575" i="4"/>
  <c r="AC59567" i="4"/>
  <c r="AA59567" i="4"/>
  <c r="AC59559" i="4"/>
  <c r="AA59559" i="4"/>
  <c r="AC59551" i="4"/>
  <c r="AA59551" i="4"/>
  <c r="AC59543" i="4"/>
  <c r="AA59543" i="4"/>
  <c r="AC59535" i="4"/>
  <c r="AA59535" i="4"/>
  <c r="AC59527" i="4"/>
  <c r="AA59527" i="4"/>
  <c r="AC59519" i="4"/>
  <c r="AA59519" i="4"/>
  <c r="AC59511" i="4"/>
  <c r="AA59511" i="4"/>
  <c r="AC59503" i="4"/>
  <c r="AA59503" i="4"/>
  <c r="AC59495" i="4"/>
  <c r="AA59495" i="4"/>
  <c r="AC59487" i="4"/>
  <c r="AA59487" i="4"/>
  <c r="AC59479" i="4"/>
  <c r="AA59479" i="4"/>
  <c r="AC59471" i="4"/>
  <c r="AA59471" i="4"/>
  <c r="AC59463" i="4"/>
  <c r="AA59463" i="4"/>
  <c r="AC59455" i="4"/>
  <c r="AA59455" i="4"/>
  <c r="AC59447" i="4"/>
  <c r="AA59447" i="4"/>
  <c r="AC59439" i="4"/>
  <c r="AA59439" i="4"/>
  <c r="AC59431" i="4"/>
  <c r="AA59431" i="4"/>
  <c r="AC59423" i="4"/>
  <c r="AA59423" i="4"/>
  <c r="AC59415" i="4"/>
  <c r="AA59415" i="4"/>
  <c r="AC59407" i="4"/>
  <c r="AA59407" i="4"/>
  <c r="AC59399" i="4"/>
  <c r="AA59399" i="4"/>
  <c r="AC59391" i="4"/>
  <c r="AA59391" i="4"/>
  <c r="AC59383" i="4"/>
  <c r="AA59383" i="4"/>
  <c r="AC59375" i="4"/>
  <c r="AA59375" i="4"/>
  <c r="AC59367" i="4"/>
  <c r="AA59367" i="4"/>
  <c r="AC59359" i="4"/>
  <c r="AA59359" i="4"/>
  <c r="AC59351" i="4"/>
  <c r="AA59351" i="4"/>
  <c r="AC59343" i="4"/>
  <c r="AA59343" i="4"/>
  <c r="AC59335" i="4"/>
  <c r="AA59335" i="4"/>
  <c r="AC59327" i="4"/>
  <c r="AA59327" i="4"/>
  <c r="AC59319" i="4"/>
  <c r="AA59319" i="4"/>
  <c r="AC59311" i="4"/>
  <c r="AA59311" i="4"/>
  <c r="AC59303" i="4"/>
  <c r="AA59303" i="4"/>
  <c r="AC59295" i="4"/>
  <c r="AA59295" i="4"/>
  <c r="AC59287" i="4"/>
  <c r="AA59287" i="4"/>
  <c r="AC59279" i="4"/>
  <c r="AA59279" i="4"/>
  <c r="AC59271" i="4"/>
  <c r="AA59271" i="4"/>
  <c r="AC59263" i="4"/>
  <c r="AA59263" i="4"/>
  <c r="AC59255" i="4"/>
  <c r="AA59255" i="4"/>
  <c r="AC59247" i="4"/>
  <c r="AA59247" i="4"/>
  <c r="AC59239" i="4"/>
  <c r="AA59239" i="4"/>
  <c r="AC59231" i="4"/>
  <c r="AA59231" i="4"/>
  <c r="AC59223" i="4"/>
  <c r="AA59223" i="4"/>
  <c r="AC59215" i="4"/>
  <c r="AA59215" i="4"/>
  <c r="AC59207" i="4"/>
  <c r="AA59207" i="4"/>
  <c r="AC59199" i="4"/>
  <c r="AA59199" i="4"/>
  <c r="AC59191" i="4"/>
  <c r="AA59191" i="4"/>
  <c r="AC59183" i="4"/>
  <c r="AA59183" i="4"/>
  <c r="AC59175" i="4"/>
  <c r="AA59175" i="4"/>
  <c r="AC59167" i="4"/>
  <c r="AA59167" i="4"/>
  <c r="AC59159" i="4"/>
  <c r="AA59159" i="4"/>
  <c r="AC59151" i="4"/>
  <c r="AA59151" i="4"/>
  <c r="AC59143" i="4"/>
  <c r="AA59143" i="4"/>
  <c r="AC59135" i="4"/>
  <c r="AA59135" i="4"/>
  <c r="AC59127" i="4"/>
  <c r="AA59127" i="4"/>
  <c r="AC59119" i="4"/>
  <c r="AA59119" i="4"/>
  <c r="AC59111" i="4"/>
  <c r="AA59111" i="4"/>
  <c r="AC59103" i="4"/>
  <c r="AA59103" i="4"/>
  <c r="AC59095" i="4"/>
  <c r="AA59095" i="4"/>
  <c r="AC59087" i="4"/>
  <c r="AA59087" i="4"/>
  <c r="AC59079" i="4"/>
  <c r="AA59079" i="4"/>
  <c r="AC59071" i="4"/>
  <c r="AA59071" i="4"/>
  <c r="AC59063" i="4"/>
  <c r="AA59063" i="4"/>
  <c r="AC59055" i="4"/>
  <c r="AA59055" i="4"/>
  <c r="AC59047" i="4"/>
  <c r="AA59047" i="4"/>
  <c r="AC59039" i="4"/>
  <c r="AA59039" i="4"/>
  <c r="AC59031" i="4"/>
  <c r="AA59031" i="4"/>
  <c r="AC59023" i="4"/>
  <c r="AA59023" i="4"/>
  <c r="AC59015" i="4"/>
  <c r="AA59015" i="4"/>
  <c r="AC59007" i="4"/>
  <c r="AA59007" i="4"/>
  <c r="AC58999" i="4"/>
  <c r="AA58999" i="4"/>
  <c r="AC58991" i="4"/>
  <c r="AA58991" i="4"/>
  <c r="AC58983" i="4"/>
  <c r="AA58983" i="4"/>
  <c r="AC58975" i="4"/>
  <c r="AA58975" i="4"/>
  <c r="AC58967" i="4"/>
  <c r="AA58967" i="4"/>
  <c r="AC58959" i="4"/>
  <c r="AA58959" i="4"/>
  <c r="AC58951" i="4"/>
  <c r="AA58951" i="4"/>
  <c r="AC58943" i="4"/>
  <c r="AA58943" i="4"/>
  <c r="AC58935" i="4"/>
  <c r="AA58935" i="4"/>
  <c r="AC58927" i="4"/>
  <c r="AA58927" i="4"/>
  <c r="AC58919" i="4"/>
  <c r="AA58919" i="4"/>
  <c r="AC58911" i="4"/>
  <c r="AA58911" i="4"/>
  <c r="AC58903" i="4"/>
  <c r="AA58903" i="4"/>
  <c r="AC58895" i="4"/>
  <c r="AA58895" i="4"/>
  <c r="AC58887" i="4"/>
  <c r="AA58887" i="4"/>
  <c r="AC58879" i="4"/>
  <c r="AA58879" i="4"/>
  <c r="AC58871" i="4"/>
  <c r="AA58871" i="4"/>
  <c r="AC58863" i="4"/>
  <c r="AA58863" i="4"/>
  <c r="AC58855" i="4"/>
  <c r="AA58855" i="4"/>
  <c r="AC58847" i="4"/>
  <c r="AA58847" i="4"/>
  <c r="AC58839" i="4"/>
  <c r="AA58839" i="4"/>
  <c r="AC58831" i="4"/>
  <c r="AA58831" i="4"/>
  <c r="AC58823" i="4"/>
  <c r="AA58823" i="4"/>
  <c r="AC58815" i="4"/>
  <c r="AA58815" i="4"/>
  <c r="AC58807" i="4"/>
  <c r="AA58807" i="4"/>
  <c r="AC58799" i="4"/>
  <c r="AA58799" i="4"/>
  <c r="AC58791" i="4"/>
  <c r="AA58791" i="4"/>
  <c r="AC58783" i="4"/>
  <c r="AA58783" i="4"/>
  <c r="AC58775" i="4"/>
  <c r="AA58775" i="4"/>
  <c r="AC58767" i="4"/>
  <c r="AA58767" i="4"/>
  <c r="AC58759" i="4"/>
  <c r="AA58759" i="4"/>
  <c r="AC58751" i="4"/>
  <c r="AA58751" i="4"/>
  <c r="AC58743" i="4"/>
  <c r="AA58743" i="4"/>
  <c r="AC58735" i="4"/>
  <c r="AA58735" i="4"/>
  <c r="AC58727" i="4"/>
  <c r="AA58727" i="4"/>
  <c r="AC58719" i="4"/>
  <c r="AA58719" i="4"/>
  <c r="AC58711" i="4"/>
  <c r="AA58711" i="4"/>
  <c r="AC58703" i="4"/>
  <c r="AA58703" i="4"/>
  <c r="AC58695" i="4"/>
  <c r="AA58695" i="4"/>
  <c r="AC58687" i="4"/>
  <c r="AA58687" i="4"/>
  <c r="AC58679" i="4"/>
  <c r="AA58679" i="4"/>
  <c r="AC58671" i="4"/>
  <c r="AA58671" i="4"/>
  <c r="AC58663" i="4"/>
  <c r="AA58663" i="4"/>
  <c r="AC58655" i="4"/>
  <c r="AA58655" i="4"/>
  <c r="AC58647" i="4"/>
  <c r="AA58647" i="4"/>
  <c r="AC58639" i="4"/>
  <c r="AA58639" i="4"/>
  <c r="AC58631" i="4"/>
  <c r="AA58631" i="4"/>
  <c r="AC58623" i="4"/>
  <c r="AA58623" i="4"/>
  <c r="AC58615" i="4"/>
  <c r="AA58615" i="4"/>
  <c r="AC58607" i="4"/>
  <c r="AA58607" i="4"/>
  <c r="AC58599" i="4"/>
  <c r="AA58599" i="4"/>
  <c r="AC58591" i="4"/>
  <c r="AA58591" i="4"/>
  <c r="AC58583" i="4"/>
  <c r="AA58583" i="4"/>
  <c r="AC58575" i="4"/>
  <c r="AA58575" i="4"/>
  <c r="AC58567" i="4"/>
  <c r="AA58567" i="4"/>
  <c r="AC58559" i="4"/>
  <c r="AA58559" i="4"/>
  <c r="AC58551" i="4"/>
  <c r="AA58551" i="4"/>
  <c r="AC58543" i="4"/>
  <c r="AA58543" i="4"/>
  <c r="AC58535" i="4"/>
  <c r="AA58535" i="4"/>
  <c r="AC58527" i="4"/>
  <c r="AA58527" i="4"/>
  <c r="AC58519" i="4"/>
  <c r="AA58519" i="4"/>
  <c r="AC58511" i="4"/>
  <c r="AA58511" i="4"/>
  <c r="AC58503" i="4"/>
  <c r="AA58503" i="4"/>
  <c r="AC58495" i="4"/>
  <c r="AA58495" i="4"/>
  <c r="AC58487" i="4"/>
  <c r="AA58487" i="4"/>
  <c r="AC58479" i="4"/>
  <c r="AA58479" i="4"/>
  <c r="AC58471" i="4"/>
  <c r="AA58471" i="4"/>
  <c r="AC58463" i="4"/>
  <c r="AA58463" i="4"/>
  <c r="AC58455" i="4"/>
  <c r="AA58455" i="4"/>
  <c r="AC58447" i="4"/>
  <c r="AA58447" i="4"/>
  <c r="AC58439" i="4"/>
  <c r="AA58439" i="4"/>
  <c r="AC58431" i="4"/>
  <c r="AA58431" i="4"/>
  <c r="AC58423" i="4"/>
  <c r="AA58423" i="4"/>
  <c r="AC58415" i="4"/>
  <c r="AA58415" i="4"/>
  <c r="AC58407" i="4"/>
  <c r="AA58407" i="4"/>
  <c r="AC58399" i="4"/>
  <c r="AA58399" i="4"/>
  <c r="AC58391" i="4"/>
  <c r="AA58391" i="4"/>
  <c r="AC58383" i="4"/>
  <c r="AA58383" i="4"/>
  <c r="AC58375" i="4"/>
  <c r="AA58375" i="4"/>
  <c r="AC58367" i="4"/>
  <c r="AA58367" i="4"/>
  <c r="AC58359" i="4"/>
  <c r="AA58359" i="4"/>
  <c r="AC58351" i="4"/>
  <c r="AA58351" i="4"/>
  <c r="AC58343" i="4"/>
  <c r="AA58343" i="4"/>
  <c r="AC58335" i="4"/>
  <c r="AA58335" i="4"/>
  <c r="AC58327" i="4"/>
  <c r="AA58327" i="4"/>
  <c r="AC58319" i="4"/>
  <c r="AA58319" i="4"/>
  <c r="AC58311" i="4"/>
  <c r="AA58311" i="4"/>
  <c r="AC58303" i="4"/>
  <c r="AA58303" i="4"/>
  <c r="AC58295" i="4"/>
  <c r="AA58295" i="4"/>
  <c r="AC58287" i="4"/>
  <c r="AA58287" i="4"/>
  <c r="AC58279" i="4"/>
  <c r="AA58279" i="4"/>
  <c r="AC58271" i="4"/>
  <c r="AA58271" i="4"/>
  <c r="AC58263" i="4"/>
  <c r="AA58263" i="4"/>
  <c r="AC58255" i="4"/>
  <c r="AA58255" i="4"/>
  <c r="AC58247" i="4"/>
  <c r="AA58247" i="4"/>
  <c r="AC58239" i="4"/>
  <c r="AA58239" i="4"/>
  <c r="AC58231" i="4"/>
  <c r="AA58231" i="4"/>
  <c r="AC58223" i="4"/>
  <c r="AA58223" i="4"/>
  <c r="AC58215" i="4"/>
  <c r="AA58215" i="4"/>
  <c r="AC58207" i="4"/>
  <c r="AA58207" i="4"/>
  <c r="AC58199" i="4"/>
  <c r="AA58199" i="4"/>
  <c r="AC58191" i="4"/>
  <c r="AA58191" i="4"/>
  <c r="AC58183" i="4"/>
  <c r="AA58183" i="4"/>
  <c r="AC58175" i="4"/>
  <c r="AA58175" i="4"/>
  <c r="AC58167" i="4"/>
  <c r="AA58167" i="4"/>
  <c r="AC58159" i="4"/>
  <c r="AA58159" i="4"/>
  <c r="AC58151" i="4"/>
  <c r="AA58151" i="4"/>
  <c r="AC58143" i="4"/>
  <c r="AA58143" i="4"/>
  <c r="AC58135" i="4"/>
  <c r="AA58135" i="4"/>
  <c r="AC58127" i="4"/>
  <c r="AA58127" i="4"/>
  <c r="AC58119" i="4"/>
  <c r="AA58119" i="4"/>
  <c r="AC58111" i="4"/>
  <c r="AA58111" i="4"/>
  <c r="AC58103" i="4"/>
  <c r="AA58103" i="4"/>
  <c r="AC58095" i="4"/>
  <c r="AA58095" i="4"/>
  <c r="AC58087" i="4"/>
  <c r="AA58087" i="4"/>
  <c r="AC58079" i="4"/>
  <c r="AA58079" i="4"/>
  <c r="AC58071" i="4"/>
  <c r="AA58071" i="4"/>
  <c r="AC58063" i="4"/>
  <c r="AA58063" i="4"/>
  <c r="AC58055" i="4"/>
  <c r="AA58055" i="4"/>
  <c r="AC58047" i="4"/>
  <c r="AA58047" i="4"/>
  <c r="AC58039" i="4"/>
  <c r="AA58039" i="4"/>
  <c r="AC58031" i="4"/>
  <c r="AA58031" i="4"/>
  <c r="AC58023" i="4"/>
  <c r="AA58023" i="4"/>
  <c r="AC58015" i="4"/>
  <c r="AA58015" i="4"/>
  <c r="AC58007" i="4"/>
  <c r="AA58007" i="4"/>
  <c r="AC57999" i="4"/>
  <c r="AA57999" i="4"/>
  <c r="AC57991" i="4"/>
  <c r="AA57991" i="4"/>
  <c r="AC57983" i="4"/>
  <c r="AA57983" i="4"/>
  <c r="AC57975" i="4"/>
  <c r="AA57975" i="4"/>
  <c r="AC57967" i="4"/>
  <c r="AA57967" i="4"/>
  <c r="AC57959" i="4"/>
  <c r="AA57959" i="4"/>
  <c r="AC57951" i="4"/>
  <c r="AA57951" i="4"/>
  <c r="AC57943" i="4"/>
  <c r="AA57943" i="4"/>
  <c r="AC57935" i="4"/>
  <c r="AA57935" i="4"/>
  <c r="AC57927" i="4"/>
  <c r="AA57927" i="4"/>
  <c r="AC57919" i="4"/>
  <c r="AA57919" i="4"/>
  <c r="AC57911" i="4"/>
  <c r="AA57911" i="4"/>
  <c r="AC57903" i="4"/>
  <c r="AA57903" i="4"/>
  <c r="AC57895" i="4"/>
  <c r="AA57895" i="4"/>
  <c r="AC57887" i="4"/>
  <c r="AA57887" i="4"/>
  <c r="AC57879" i="4"/>
  <c r="AA57879" i="4"/>
  <c r="AC57871" i="4"/>
  <c r="AA57871" i="4"/>
  <c r="AC57863" i="4"/>
  <c r="AA57863" i="4"/>
  <c r="AC57855" i="4"/>
  <c r="AA57855" i="4"/>
  <c r="AC57847" i="4"/>
  <c r="AA57847" i="4"/>
  <c r="AC57839" i="4"/>
  <c r="AA57839" i="4"/>
  <c r="AC57831" i="4"/>
  <c r="AA57831" i="4"/>
  <c r="AC57823" i="4"/>
  <c r="AA57823" i="4"/>
  <c r="AC57815" i="4"/>
  <c r="AA57815" i="4"/>
  <c r="AC57807" i="4"/>
  <c r="AA57807" i="4"/>
  <c r="AC57799" i="4"/>
  <c r="AA57799" i="4"/>
  <c r="AC57791" i="4"/>
  <c r="AA57791" i="4"/>
  <c r="AC57783" i="4"/>
  <c r="AA57783" i="4"/>
  <c r="AC57775" i="4"/>
  <c r="AA57775" i="4"/>
  <c r="AC57767" i="4"/>
  <c r="AA57767" i="4"/>
  <c r="AC57759" i="4"/>
  <c r="AA57759" i="4"/>
  <c r="AC57751" i="4"/>
  <c r="AA57751" i="4"/>
  <c r="AC57743" i="4"/>
  <c r="AA57743" i="4"/>
  <c r="AC57735" i="4"/>
  <c r="AA57735" i="4"/>
  <c r="AC57727" i="4"/>
  <c r="AA57727" i="4"/>
  <c r="AC57719" i="4"/>
  <c r="AA57719" i="4"/>
  <c r="AC57711" i="4"/>
  <c r="AA57711" i="4"/>
  <c r="AC57703" i="4"/>
  <c r="AA57703" i="4"/>
  <c r="AC57695" i="4"/>
  <c r="AA57695" i="4"/>
  <c r="AC57687" i="4"/>
  <c r="AA57687" i="4"/>
  <c r="AC57679" i="4"/>
  <c r="AA57679" i="4"/>
  <c r="AC57671" i="4"/>
  <c r="AA57671" i="4"/>
  <c r="AC57663" i="4"/>
  <c r="AA57663" i="4"/>
  <c r="AC57655" i="4"/>
  <c r="AA57655" i="4"/>
  <c r="AC57647" i="4"/>
  <c r="AA57647" i="4"/>
  <c r="AC57639" i="4"/>
  <c r="AA57639" i="4"/>
  <c r="AC57631" i="4"/>
  <c r="AA57631" i="4"/>
  <c r="AC57623" i="4"/>
  <c r="AA57623" i="4"/>
  <c r="AC57615" i="4"/>
  <c r="AA57615" i="4"/>
  <c r="AC57607" i="4"/>
  <c r="AA57607" i="4"/>
  <c r="AC57599" i="4"/>
  <c r="AA57599" i="4"/>
  <c r="AC57591" i="4"/>
  <c r="AA57591" i="4"/>
  <c r="AC57583" i="4"/>
  <c r="AA57583" i="4"/>
  <c r="AC57575" i="4"/>
  <c r="AA57575" i="4"/>
  <c r="AC57567" i="4"/>
  <c r="AA57567" i="4"/>
  <c r="AC57559" i="4"/>
  <c r="AA57559" i="4"/>
  <c r="AC57551" i="4"/>
  <c r="AA57551" i="4"/>
  <c r="AC57543" i="4"/>
  <c r="AA57543" i="4"/>
  <c r="AC57535" i="4"/>
  <c r="AA57535" i="4"/>
  <c r="AC57527" i="4"/>
  <c r="AA57527" i="4"/>
  <c r="AC57519" i="4"/>
  <c r="AA57519" i="4"/>
  <c r="AC57511" i="4"/>
  <c r="AA57511" i="4"/>
  <c r="AC57503" i="4"/>
  <c r="AA57503" i="4"/>
  <c r="AC57495" i="4"/>
  <c r="AA57495" i="4"/>
  <c r="AC57487" i="4"/>
  <c r="AA57487" i="4"/>
  <c r="AC57479" i="4"/>
  <c r="AA57479" i="4"/>
  <c r="AC57471" i="4"/>
  <c r="AA57471" i="4"/>
  <c r="AC57463" i="4"/>
  <c r="AA57463" i="4"/>
  <c r="AC57455" i="4"/>
  <c r="AA57455" i="4"/>
  <c r="AC57447" i="4"/>
  <c r="AA57447" i="4"/>
  <c r="AC57439" i="4"/>
  <c r="AA57439" i="4"/>
  <c r="AC57431" i="4"/>
  <c r="AA57431" i="4"/>
  <c r="AC57423" i="4"/>
  <c r="AA57423" i="4"/>
  <c r="AC57415" i="4"/>
  <c r="AA57415" i="4"/>
  <c r="AC57407" i="4"/>
  <c r="AA57407" i="4"/>
  <c r="AC57399" i="4"/>
  <c r="AA57399" i="4"/>
  <c r="AC57391" i="4"/>
  <c r="AA57391" i="4"/>
  <c r="AC57383" i="4"/>
  <c r="AA57383" i="4"/>
  <c r="AC57375" i="4"/>
  <c r="AA57375" i="4"/>
  <c r="AC57367" i="4"/>
  <c r="AA57367" i="4"/>
  <c r="AC57359" i="4"/>
  <c r="AA57359" i="4"/>
  <c r="AC57351" i="4"/>
  <c r="AA57351" i="4"/>
  <c r="AC57343" i="4"/>
  <c r="AA57343" i="4"/>
  <c r="AC57335" i="4"/>
  <c r="AA57335" i="4"/>
  <c r="AC57327" i="4"/>
  <c r="AA57327" i="4"/>
  <c r="AC57319" i="4"/>
  <c r="AA57319" i="4"/>
  <c r="AC57311" i="4"/>
  <c r="AA57311" i="4"/>
  <c r="AC57303" i="4"/>
  <c r="AA57303" i="4"/>
  <c r="AC57295" i="4"/>
  <c r="AA57295" i="4"/>
  <c r="AC57287" i="4"/>
  <c r="AA57287" i="4"/>
  <c r="AC57279" i="4"/>
  <c r="AA57279" i="4"/>
  <c r="AC57271" i="4"/>
  <c r="AA57271" i="4"/>
  <c r="AC57263" i="4"/>
  <c r="AA57263" i="4"/>
  <c r="AC57255" i="4"/>
  <c r="AA57255" i="4"/>
  <c r="AC57247" i="4"/>
  <c r="AA57247" i="4"/>
  <c r="AC57239" i="4"/>
  <c r="AA57239" i="4"/>
  <c r="AC57231" i="4"/>
  <c r="AA57231" i="4"/>
  <c r="AC57223" i="4"/>
  <c r="AA57223" i="4"/>
  <c r="AC57215" i="4"/>
  <c r="AA57215" i="4"/>
  <c r="AC57207" i="4"/>
  <c r="AA57207" i="4"/>
  <c r="AC57199" i="4"/>
  <c r="AA57199" i="4"/>
  <c r="AC57191" i="4"/>
  <c r="AA57191" i="4"/>
  <c r="AC57183" i="4"/>
  <c r="AA57183" i="4"/>
  <c r="AC57175" i="4"/>
  <c r="AA57175" i="4"/>
  <c r="AC57167" i="4"/>
  <c r="AA57167" i="4"/>
  <c r="AC57159" i="4"/>
  <c r="AA57159" i="4"/>
  <c r="AC57151" i="4"/>
  <c r="AA57151" i="4"/>
  <c r="AC57143" i="4"/>
  <c r="AA57143" i="4"/>
  <c r="AC57135" i="4"/>
  <c r="AA57135" i="4"/>
  <c r="AC57127" i="4"/>
  <c r="AA57127" i="4"/>
  <c r="AC57119" i="4"/>
  <c r="AA57119" i="4"/>
  <c r="AC57111" i="4"/>
  <c r="AA57111" i="4"/>
  <c r="AC57103" i="4"/>
  <c r="AA57103" i="4"/>
  <c r="AC57095" i="4"/>
  <c r="AA57095" i="4"/>
  <c r="AC57087" i="4"/>
  <c r="AA57087" i="4"/>
  <c r="AC57079" i="4"/>
  <c r="AA57079" i="4"/>
  <c r="AC57071" i="4"/>
  <c r="AA57071" i="4"/>
  <c r="AC57063" i="4"/>
  <c r="AA57063" i="4"/>
  <c r="AC57055" i="4"/>
  <c r="AA57055" i="4"/>
  <c r="AC57047" i="4"/>
  <c r="AA57047" i="4"/>
  <c r="AC57039" i="4"/>
  <c r="AA57039" i="4"/>
  <c r="AC57031" i="4"/>
  <c r="AA57031" i="4"/>
  <c r="AC57023" i="4"/>
  <c r="AA57023" i="4"/>
  <c r="AC57015" i="4"/>
  <c r="AA57015" i="4"/>
  <c r="AC57007" i="4"/>
  <c r="AA57007" i="4"/>
  <c r="AC56999" i="4"/>
  <c r="AA56999" i="4"/>
  <c r="AC56991" i="4"/>
  <c r="AA56991" i="4"/>
  <c r="AC56983" i="4"/>
  <c r="AA56983" i="4"/>
  <c r="AC56975" i="4"/>
  <c r="AA56975" i="4"/>
  <c r="AC56967" i="4"/>
  <c r="AA56967" i="4"/>
  <c r="AC56959" i="4"/>
  <c r="AA56959" i="4"/>
  <c r="AC56951" i="4"/>
  <c r="AA56951" i="4"/>
  <c r="AC56943" i="4"/>
  <c r="AA56943" i="4"/>
  <c r="AC56935" i="4"/>
  <c r="AA56935" i="4"/>
  <c r="AC56927" i="4"/>
  <c r="AA56927" i="4"/>
  <c r="AC56919" i="4"/>
  <c r="AA56919" i="4"/>
  <c r="AC56911" i="4"/>
  <c r="AA56911" i="4"/>
  <c r="AC56903" i="4"/>
  <c r="AA56903" i="4"/>
  <c r="AC56895" i="4"/>
  <c r="AA56895" i="4"/>
  <c r="AC56887" i="4"/>
  <c r="AA56887" i="4"/>
  <c r="AC56879" i="4"/>
  <c r="AA56879" i="4"/>
  <c r="AC56871" i="4"/>
  <c r="AA56871" i="4"/>
  <c r="AC56863" i="4"/>
  <c r="AA56863" i="4"/>
  <c r="AC56855" i="4"/>
  <c r="AA56855" i="4"/>
  <c r="AC56847" i="4"/>
  <c r="AA56847" i="4"/>
  <c r="AC56839" i="4"/>
  <c r="AA56839" i="4"/>
  <c r="AC56831" i="4"/>
  <c r="AA56831" i="4"/>
  <c r="AC56823" i="4"/>
  <c r="AA56823" i="4"/>
  <c r="AC56815" i="4"/>
  <c r="AA56815" i="4"/>
  <c r="AC56807" i="4"/>
  <c r="AA56807" i="4"/>
  <c r="AC56799" i="4"/>
  <c r="AA56799" i="4"/>
  <c r="AC56791" i="4"/>
  <c r="AA56791" i="4"/>
  <c r="AC56783" i="4"/>
  <c r="AA56783" i="4"/>
  <c r="AC56775" i="4"/>
  <c r="AA56775" i="4"/>
  <c r="AC56767" i="4"/>
  <c r="AA56767" i="4"/>
  <c r="AC56759" i="4"/>
  <c r="AA56759" i="4"/>
  <c r="AC56751" i="4"/>
  <c r="AA56751" i="4"/>
  <c r="AC56743" i="4"/>
  <c r="AA56743" i="4"/>
  <c r="AC56735" i="4"/>
  <c r="AA56735" i="4"/>
  <c r="AC56727" i="4"/>
  <c r="AA56727" i="4"/>
  <c r="AC56719" i="4"/>
  <c r="AA56719" i="4"/>
  <c r="AC56711" i="4"/>
  <c r="AA56711" i="4"/>
  <c r="AC56703" i="4"/>
  <c r="AA56703" i="4"/>
  <c r="AC56695" i="4"/>
  <c r="AA56695" i="4"/>
  <c r="AC56687" i="4"/>
  <c r="AA56687" i="4"/>
  <c r="AC56679" i="4"/>
  <c r="AA56679" i="4"/>
  <c r="AC56671" i="4"/>
  <c r="AA56671" i="4"/>
  <c r="AC56663" i="4"/>
  <c r="AA56663" i="4"/>
  <c r="AC56655" i="4"/>
  <c r="AA56655" i="4"/>
  <c r="AC56647" i="4"/>
  <c r="AA56647" i="4"/>
  <c r="AC56639" i="4"/>
  <c r="AA56639" i="4"/>
  <c r="AC56631" i="4"/>
  <c r="AA56631" i="4"/>
  <c r="AC56623" i="4"/>
  <c r="AA56623" i="4"/>
  <c r="AC56615" i="4"/>
  <c r="AA56615" i="4"/>
  <c r="AC56607" i="4"/>
  <c r="AA56607" i="4"/>
  <c r="AC56599" i="4"/>
  <c r="AA56599" i="4"/>
  <c r="AC56591" i="4"/>
  <c r="AA56591" i="4"/>
  <c r="AC56583" i="4"/>
  <c r="AA56583" i="4"/>
  <c r="AC56575" i="4"/>
  <c r="AA56575" i="4"/>
  <c r="AC56567" i="4"/>
  <c r="AA56567" i="4"/>
  <c r="AC56559" i="4"/>
  <c r="AA56559" i="4"/>
  <c r="AC56551" i="4"/>
  <c r="AA56551" i="4"/>
  <c r="AC56543" i="4"/>
  <c r="AA56543" i="4"/>
  <c r="AC56535" i="4"/>
  <c r="AA56535" i="4"/>
  <c r="AC56527" i="4"/>
  <c r="AA56527" i="4"/>
  <c r="AC56519" i="4"/>
  <c r="AA56519" i="4"/>
  <c r="AC56511" i="4"/>
  <c r="AA56511" i="4"/>
  <c r="AC56503" i="4"/>
  <c r="AA56503" i="4"/>
  <c r="AC56495" i="4"/>
  <c r="AA56495" i="4"/>
  <c r="AC56487" i="4"/>
  <c r="AA56487" i="4"/>
  <c r="AC56479" i="4"/>
  <c r="AA56479" i="4"/>
  <c r="AC56471" i="4"/>
  <c r="AA56471" i="4"/>
  <c r="AC56463" i="4"/>
  <c r="AA56463" i="4"/>
  <c r="AC56455" i="4"/>
  <c r="AA56455" i="4"/>
  <c r="AC56447" i="4"/>
  <c r="AA56447" i="4"/>
  <c r="AC56439" i="4"/>
  <c r="AA56439" i="4"/>
  <c r="AC56431" i="4"/>
  <c r="AA56431" i="4"/>
  <c r="AC56423" i="4"/>
  <c r="AA56423" i="4"/>
  <c r="AC56415" i="4"/>
  <c r="AA56415" i="4"/>
  <c r="AC56407" i="4"/>
  <c r="AA56407" i="4"/>
  <c r="AC56399" i="4"/>
  <c r="AA56399" i="4"/>
  <c r="AC56391" i="4"/>
  <c r="AA56391" i="4"/>
  <c r="AC56383" i="4"/>
  <c r="AA56383" i="4"/>
  <c r="AC56375" i="4"/>
  <c r="AA56375" i="4"/>
  <c r="AC56367" i="4"/>
  <c r="AA56367" i="4"/>
  <c r="AC56359" i="4"/>
  <c r="AA56359" i="4"/>
  <c r="AC56351" i="4"/>
  <c r="AA56351" i="4"/>
  <c r="AC56343" i="4"/>
  <c r="AA56343" i="4"/>
  <c r="AC56335" i="4"/>
  <c r="AA56335" i="4"/>
  <c r="AC56327" i="4"/>
  <c r="AA56327" i="4"/>
  <c r="AC56319" i="4"/>
  <c r="AA56319" i="4"/>
  <c r="AC56311" i="4"/>
  <c r="AA56311" i="4"/>
  <c r="AC56303" i="4"/>
  <c r="AA56303" i="4"/>
  <c r="AC56295" i="4"/>
  <c r="AA56295" i="4"/>
  <c r="AC56287" i="4"/>
  <c r="AA56287" i="4"/>
  <c r="AC56279" i="4"/>
  <c r="AA56279" i="4"/>
  <c r="AC56271" i="4"/>
  <c r="AA56271" i="4"/>
  <c r="AC56263" i="4"/>
  <c r="AA56263" i="4"/>
  <c r="AC56255" i="4"/>
  <c r="AA56255" i="4"/>
  <c r="AC56247" i="4"/>
  <c r="AA56247" i="4"/>
  <c r="AC56239" i="4"/>
  <c r="AA56239" i="4"/>
  <c r="AC56231" i="4"/>
  <c r="AA56231" i="4"/>
  <c r="AC56223" i="4"/>
  <c r="AA56223" i="4"/>
  <c r="AC56215" i="4"/>
  <c r="AA56215" i="4"/>
  <c r="AC56207" i="4"/>
  <c r="AA56207" i="4"/>
  <c r="AC56199" i="4"/>
  <c r="AA56199" i="4"/>
  <c r="AC56191" i="4"/>
  <c r="AA56191" i="4"/>
  <c r="AC56183" i="4"/>
  <c r="AA56183" i="4"/>
  <c r="AC56175" i="4"/>
  <c r="AA56175" i="4"/>
  <c r="AC56167" i="4"/>
  <c r="AA56167" i="4"/>
  <c r="AC56159" i="4"/>
  <c r="AA56159" i="4"/>
  <c r="AC56151" i="4"/>
  <c r="AA56151" i="4"/>
  <c r="AC56143" i="4"/>
  <c r="AA56143" i="4"/>
  <c r="AC56135" i="4"/>
  <c r="AA56135" i="4"/>
  <c r="AC56127" i="4"/>
  <c r="AA56127" i="4"/>
  <c r="AC56119" i="4"/>
  <c r="AA56119" i="4"/>
  <c r="AC56111" i="4"/>
  <c r="AA56111" i="4"/>
  <c r="AC56103" i="4"/>
  <c r="AA56103" i="4"/>
  <c r="AC56095" i="4"/>
  <c r="AA56095" i="4"/>
  <c r="AC56087" i="4"/>
  <c r="AA56087" i="4"/>
  <c r="AC56079" i="4"/>
  <c r="AA56079" i="4"/>
  <c r="AC56071" i="4"/>
  <c r="AA56071" i="4"/>
  <c r="AC56063" i="4"/>
  <c r="AA56063" i="4"/>
  <c r="AC56055" i="4"/>
  <c r="AA56055" i="4"/>
  <c r="AC56047" i="4"/>
  <c r="AA56047" i="4"/>
  <c r="AC56039" i="4"/>
  <c r="AA56039" i="4"/>
  <c r="AC56031" i="4"/>
  <c r="AA56031" i="4"/>
  <c r="AC56023" i="4"/>
  <c r="AA56023" i="4"/>
  <c r="AC56015" i="4"/>
  <c r="AA56015" i="4"/>
  <c r="AC56007" i="4"/>
  <c r="AA56007" i="4"/>
  <c r="AC55999" i="4"/>
  <c r="AA55999" i="4"/>
  <c r="AC55991" i="4"/>
  <c r="AA55991" i="4"/>
  <c r="AC55983" i="4"/>
  <c r="AA55983" i="4"/>
  <c r="AC55975" i="4"/>
  <c r="AA55975" i="4"/>
  <c r="AC55967" i="4"/>
  <c r="AA55967" i="4"/>
  <c r="AC55959" i="4"/>
  <c r="AA55959" i="4"/>
  <c r="AC55951" i="4"/>
  <c r="AA55951" i="4"/>
  <c r="AC55943" i="4"/>
  <c r="AA55943" i="4"/>
  <c r="AC55935" i="4"/>
  <c r="AA55935" i="4"/>
  <c r="AC55927" i="4"/>
  <c r="AA55927" i="4"/>
  <c r="AC55919" i="4"/>
  <c r="AA55919" i="4"/>
  <c r="AC55911" i="4"/>
  <c r="AA55911" i="4"/>
  <c r="AC55903" i="4"/>
  <c r="AA55903" i="4"/>
  <c r="AC55895" i="4"/>
  <c r="AA55895" i="4"/>
  <c r="AC55887" i="4"/>
  <c r="AA55887" i="4"/>
  <c r="AC55879" i="4"/>
  <c r="AA55879" i="4"/>
  <c r="AC55871" i="4"/>
  <c r="AA55871" i="4"/>
  <c r="AC55863" i="4"/>
  <c r="AA55863" i="4"/>
  <c r="AC55855" i="4"/>
  <c r="AA55855" i="4"/>
  <c r="AC55847" i="4"/>
  <c r="AA55847" i="4"/>
  <c r="AC55839" i="4"/>
  <c r="AA55839" i="4"/>
  <c r="AC55831" i="4"/>
  <c r="AA55831" i="4"/>
  <c r="AC55823" i="4"/>
  <c r="AA55823" i="4"/>
  <c r="AC55815" i="4"/>
  <c r="AA55815" i="4"/>
  <c r="AC55807" i="4"/>
  <c r="AA55807" i="4"/>
  <c r="AC55799" i="4"/>
  <c r="AA55799" i="4"/>
  <c r="AC55791" i="4"/>
  <c r="AA55791" i="4"/>
  <c r="AC55783" i="4"/>
  <c r="AA55783" i="4"/>
  <c r="AC55775" i="4"/>
  <c r="AA55775" i="4"/>
  <c r="AC55767" i="4"/>
  <c r="AA55767" i="4"/>
  <c r="AC55759" i="4"/>
  <c r="AA55759" i="4"/>
  <c r="AC55751" i="4"/>
  <c r="AA55751" i="4"/>
  <c r="AC55743" i="4"/>
  <c r="AA55743" i="4"/>
  <c r="AC55735" i="4"/>
  <c r="AA55735" i="4"/>
  <c r="AC55727" i="4"/>
  <c r="AA55727" i="4"/>
  <c r="AC55719" i="4"/>
  <c r="AA55719" i="4"/>
  <c r="AC55711" i="4"/>
  <c r="AA55711" i="4"/>
  <c r="AC55703" i="4"/>
  <c r="AA55703" i="4"/>
  <c r="AC55695" i="4"/>
  <c r="AA55695" i="4"/>
  <c r="AC55687" i="4"/>
  <c r="AA55687" i="4"/>
  <c r="AC55679" i="4"/>
  <c r="AA55679" i="4"/>
  <c r="AC55671" i="4"/>
  <c r="AA55671" i="4"/>
  <c r="AC55663" i="4"/>
  <c r="AA55663" i="4"/>
  <c r="AC55655" i="4"/>
  <c r="AA55655" i="4"/>
  <c r="AC55647" i="4"/>
  <c r="AA55647" i="4"/>
  <c r="AC55639" i="4"/>
  <c r="AA55639" i="4"/>
  <c r="AC55631" i="4"/>
  <c r="AA55631" i="4"/>
  <c r="AC55623" i="4"/>
  <c r="AA55623" i="4"/>
  <c r="AC55615" i="4"/>
  <c r="AA55615" i="4"/>
  <c r="AC55607" i="4"/>
  <c r="AA55607" i="4"/>
  <c r="AC55599" i="4"/>
  <c r="AA55599" i="4"/>
  <c r="AC55591" i="4"/>
  <c r="AA55591" i="4"/>
  <c r="AC55583" i="4"/>
  <c r="AA55583" i="4"/>
  <c r="AC55575" i="4"/>
  <c r="AA55575" i="4"/>
  <c r="AC55567" i="4"/>
  <c r="AA55567" i="4"/>
  <c r="AC55559" i="4"/>
  <c r="AA55559" i="4"/>
  <c r="AC55551" i="4"/>
  <c r="AA55551" i="4"/>
  <c r="AC55543" i="4"/>
  <c r="AA55543" i="4"/>
  <c r="AC55535" i="4"/>
  <c r="AA55535" i="4"/>
  <c r="AC55527" i="4"/>
  <c r="AA55527" i="4"/>
  <c r="AC55519" i="4"/>
  <c r="AA55519" i="4"/>
  <c r="AC55511" i="4"/>
  <c r="AA55511" i="4"/>
  <c r="AC55503" i="4"/>
  <c r="AA55503" i="4"/>
  <c r="AC55495" i="4"/>
  <c r="AA55495" i="4"/>
  <c r="AC55487" i="4"/>
  <c r="AA55487" i="4"/>
  <c r="AC55479" i="4"/>
  <c r="AA55479" i="4"/>
  <c r="AC55471" i="4"/>
  <c r="AA55471" i="4"/>
  <c r="AC55463" i="4"/>
  <c r="AA55463" i="4"/>
  <c r="AC55455" i="4"/>
  <c r="AA55455" i="4"/>
  <c r="AC55447" i="4"/>
  <c r="AA55447" i="4"/>
  <c r="AC55439" i="4"/>
  <c r="AA55439" i="4"/>
  <c r="AC55431" i="4"/>
  <c r="AA55431" i="4"/>
  <c r="AC55423" i="4"/>
  <c r="AA55423" i="4"/>
  <c r="AC55415" i="4"/>
  <c r="AA55415" i="4"/>
  <c r="AC55407" i="4"/>
  <c r="AA55407" i="4"/>
  <c r="AC55399" i="4"/>
  <c r="AA55399" i="4"/>
  <c r="AC55391" i="4"/>
  <c r="AA55391" i="4"/>
  <c r="AC55383" i="4"/>
  <c r="AA55383" i="4"/>
  <c r="AC55375" i="4"/>
  <c r="AA55375" i="4"/>
  <c r="AC55367" i="4"/>
  <c r="AA55367" i="4"/>
  <c r="AC55359" i="4"/>
  <c r="AA55359" i="4"/>
  <c r="AC55351" i="4"/>
  <c r="AA55351" i="4"/>
  <c r="AC55343" i="4"/>
  <c r="AA55343" i="4"/>
  <c r="AC55335" i="4"/>
  <c r="AA55335" i="4"/>
  <c r="AC55327" i="4"/>
  <c r="AA55327" i="4"/>
  <c r="AC55319" i="4"/>
  <c r="AA55319" i="4"/>
  <c r="AC55311" i="4"/>
  <c r="AA55311" i="4"/>
  <c r="AC55303" i="4"/>
  <c r="AA55303" i="4"/>
  <c r="AC55295" i="4"/>
  <c r="AA55295" i="4"/>
  <c r="AC55287" i="4"/>
  <c r="AA55287" i="4"/>
  <c r="AC55279" i="4"/>
  <c r="AA55279" i="4"/>
  <c r="AC55271" i="4"/>
  <c r="AA55271" i="4"/>
  <c r="AC55263" i="4"/>
  <c r="AA55263" i="4"/>
  <c r="AC55255" i="4"/>
  <c r="AA55255" i="4"/>
  <c r="AC55247" i="4"/>
  <c r="AA55247" i="4"/>
  <c r="AC55239" i="4"/>
  <c r="AA55239" i="4"/>
  <c r="AC55231" i="4"/>
  <c r="AA55231" i="4"/>
  <c r="AC55223" i="4"/>
  <c r="AA55223" i="4"/>
  <c r="AC55215" i="4"/>
  <c r="AA55215" i="4"/>
  <c r="AC55207" i="4"/>
  <c r="AA55207" i="4"/>
  <c r="AC55199" i="4"/>
  <c r="AA55199" i="4"/>
  <c r="AC55191" i="4"/>
  <c r="AA55191" i="4"/>
  <c r="AC55183" i="4"/>
  <c r="AA55183" i="4"/>
  <c r="AC55175" i="4"/>
  <c r="AA55175" i="4"/>
  <c r="AC55167" i="4"/>
  <c r="AA55167" i="4"/>
  <c r="AC55159" i="4"/>
  <c r="AA55159" i="4"/>
  <c r="AC55151" i="4"/>
  <c r="AA55151" i="4"/>
  <c r="AC55143" i="4"/>
  <c r="AA55143" i="4"/>
  <c r="AC55135" i="4"/>
  <c r="AA55135" i="4"/>
  <c r="AC55127" i="4"/>
  <c r="AA55127" i="4"/>
  <c r="AC55119" i="4"/>
  <c r="AA55119" i="4"/>
  <c r="AC55111" i="4"/>
  <c r="AA55111" i="4"/>
  <c r="AC55103" i="4"/>
  <c r="AA55103" i="4"/>
  <c r="AC55095" i="4"/>
  <c r="AA55095" i="4"/>
  <c r="AC55087" i="4"/>
  <c r="AA55087" i="4"/>
  <c r="AC55079" i="4"/>
  <c r="AA55079" i="4"/>
  <c r="AC55071" i="4"/>
  <c r="AA55071" i="4"/>
  <c r="AC55063" i="4"/>
  <c r="AA55063" i="4"/>
  <c r="AC55055" i="4"/>
  <c r="AA55055" i="4"/>
  <c r="AC55047" i="4"/>
  <c r="AA55047" i="4"/>
  <c r="AC55039" i="4"/>
  <c r="AA55039" i="4"/>
  <c r="AC55031" i="4"/>
  <c r="AA55031" i="4"/>
  <c r="AC55023" i="4"/>
  <c r="AA55023" i="4"/>
  <c r="AC55015" i="4"/>
  <c r="AA55015" i="4"/>
  <c r="AC55007" i="4"/>
  <c r="AA55007" i="4"/>
  <c r="AC54999" i="4"/>
  <c r="AA54999" i="4"/>
  <c r="AC54991" i="4"/>
  <c r="AA54991" i="4"/>
  <c r="AC54983" i="4"/>
  <c r="AA54983" i="4"/>
  <c r="AC54975" i="4"/>
  <c r="AA54975" i="4"/>
  <c r="AC54967" i="4"/>
  <c r="AA54967" i="4"/>
  <c r="AC54959" i="4"/>
  <c r="AA54959" i="4"/>
  <c r="AC54951" i="4"/>
  <c r="AA54951" i="4"/>
  <c r="AC54943" i="4"/>
  <c r="AA54943" i="4"/>
  <c r="AC54935" i="4"/>
  <c r="AA54935" i="4"/>
  <c r="AC54927" i="4"/>
  <c r="AA54927" i="4"/>
  <c r="AC54919" i="4"/>
  <c r="AA54919" i="4"/>
  <c r="AC54911" i="4"/>
  <c r="AA54911" i="4"/>
  <c r="AC54903" i="4"/>
  <c r="AA54903" i="4"/>
  <c r="AC54895" i="4"/>
  <c r="AA54895" i="4"/>
  <c r="AC54887" i="4"/>
  <c r="AA54887" i="4"/>
  <c r="AC54879" i="4"/>
  <c r="AA54879" i="4"/>
  <c r="AC54871" i="4"/>
  <c r="AA54871" i="4"/>
  <c r="AC54863" i="4"/>
  <c r="AA54863" i="4"/>
  <c r="AC54855" i="4"/>
  <c r="AA54855" i="4"/>
  <c r="AC54847" i="4"/>
  <c r="AA54847" i="4"/>
  <c r="AC54839" i="4"/>
  <c r="AA54839" i="4"/>
  <c r="AC54831" i="4"/>
  <c r="AA54831" i="4"/>
  <c r="AC54823" i="4"/>
  <c r="AA54823" i="4"/>
  <c r="AC54815" i="4"/>
  <c r="AA54815" i="4"/>
  <c r="AC54807" i="4"/>
  <c r="AA54807" i="4"/>
  <c r="AC54799" i="4"/>
  <c r="AA54799" i="4"/>
  <c r="AC54791" i="4"/>
  <c r="AA54791" i="4"/>
  <c r="AC54783" i="4"/>
  <c r="AA54783" i="4"/>
  <c r="AC54775" i="4"/>
  <c r="AA54775" i="4"/>
  <c r="AC54767" i="4"/>
  <c r="AA54767" i="4"/>
  <c r="AC54759" i="4"/>
  <c r="AA54759" i="4"/>
  <c r="AC54751" i="4"/>
  <c r="AA54751" i="4"/>
  <c r="AC54743" i="4"/>
  <c r="AA54743" i="4"/>
  <c r="AC54735" i="4"/>
  <c r="AA54735" i="4"/>
  <c r="AC54727" i="4"/>
  <c r="AA54727" i="4"/>
  <c r="AC54719" i="4"/>
  <c r="AA54719" i="4"/>
  <c r="AC54711" i="4"/>
  <c r="AA54711" i="4"/>
  <c r="AC54703" i="4"/>
  <c r="AA54703" i="4"/>
  <c r="AC54695" i="4"/>
  <c r="AA54695" i="4"/>
  <c r="AC54687" i="4"/>
  <c r="AA54687" i="4"/>
  <c r="AC54679" i="4"/>
  <c r="AA54679" i="4"/>
  <c r="AC54671" i="4"/>
  <c r="AA54671" i="4"/>
  <c r="AC54663" i="4"/>
  <c r="AA54663" i="4"/>
  <c r="AC54655" i="4"/>
  <c r="AA54655" i="4"/>
  <c r="AC54647" i="4"/>
  <c r="AA54647" i="4"/>
  <c r="AC54639" i="4"/>
  <c r="AA54639" i="4"/>
  <c r="AC54631" i="4"/>
  <c r="AA54631" i="4"/>
  <c r="AC54623" i="4"/>
  <c r="AA54623" i="4"/>
  <c r="AC54615" i="4"/>
  <c r="AA54615" i="4"/>
  <c r="AC54607" i="4"/>
  <c r="AA54607" i="4"/>
  <c r="AC54599" i="4"/>
  <c r="AA54599" i="4"/>
  <c r="AC54591" i="4"/>
  <c r="AA54591" i="4"/>
  <c r="AC54583" i="4"/>
  <c r="AA54583" i="4"/>
  <c r="AC54575" i="4"/>
  <c r="AA54575" i="4"/>
  <c r="AC54567" i="4"/>
  <c r="AA54567" i="4"/>
  <c r="AC54559" i="4"/>
  <c r="AA54559" i="4"/>
  <c r="AC54551" i="4"/>
  <c r="AA54551" i="4"/>
  <c r="AC54543" i="4"/>
  <c r="AA54543" i="4"/>
  <c r="AC54535" i="4"/>
  <c r="AA54535" i="4"/>
  <c r="AC54527" i="4"/>
  <c r="AA54527" i="4"/>
  <c r="AC54519" i="4"/>
  <c r="AA54519" i="4"/>
  <c r="AC54511" i="4"/>
  <c r="AA54511" i="4"/>
  <c r="AC54503" i="4"/>
  <c r="AA54503" i="4"/>
  <c r="AC54495" i="4"/>
  <c r="AA54495" i="4"/>
  <c r="AC54487" i="4"/>
  <c r="AA54487" i="4"/>
  <c r="AC54479" i="4"/>
  <c r="AA54479" i="4"/>
  <c r="AC54471" i="4"/>
  <c r="AA54471" i="4"/>
  <c r="AC54463" i="4"/>
  <c r="AA54463" i="4"/>
  <c r="AC54455" i="4"/>
  <c r="AA54455" i="4"/>
  <c r="AC54447" i="4"/>
  <c r="AA54447" i="4"/>
  <c r="AC54439" i="4"/>
  <c r="AA54439" i="4"/>
  <c r="AC54431" i="4"/>
  <c r="AA54431" i="4"/>
  <c r="AC54423" i="4"/>
  <c r="AA54423" i="4"/>
  <c r="AC54415" i="4"/>
  <c r="AA54415" i="4"/>
  <c r="AC54407" i="4"/>
  <c r="AA54407" i="4"/>
  <c r="AC54399" i="4"/>
  <c r="AA54399" i="4"/>
  <c r="AC54391" i="4"/>
  <c r="AA54391" i="4"/>
  <c r="AC54383" i="4"/>
  <c r="AA54383" i="4"/>
  <c r="AC54375" i="4"/>
  <c r="AA54375" i="4"/>
  <c r="AC54367" i="4"/>
  <c r="AA54367" i="4"/>
  <c r="AC54359" i="4"/>
  <c r="AA54359" i="4"/>
  <c r="AC54351" i="4"/>
  <c r="AA54351" i="4"/>
  <c r="AC54343" i="4"/>
  <c r="AA54343" i="4"/>
  <c r="AC54335" i="4"/>
  <c r="AA54335" i="4"/>
  <c r="AC54327" i="4"/>
  <c r="AA54327" i="4"/>
  <c r="AC54319" i="4"/>
  <c r="AA54319" i="4"/>
  <c r="AC54311" i="4"/>
  <c r="AA54311" i="4"/>
  <c r="AC54303" i="4"/>
  <c r="AA54303" i="4"/>
  <c r="AC54295" i="4"/>
  <c r="AA54295" i="4"/>
  <c r="AC54287" i="4"/>
  <c r="AA54287" i="4"/>
  <c r="AC54279" i="4"/>
  <c r="AA54279" i="4"/>
  <c r="AC54271" i="4"/>
  <c r="AA54271" i="4"/>
  <c r="AC54263" i="4"/>
  <c r="AA54263" i="4"/>
  <c r="AC54255" i="4"/>
  <c r="AA54255" i="4"/>
  <c r="AC54247" i="4"/>
  <c r="AA54247" i="4"/>
  <c r="AC54239" i="4"/>
  <c r="AA54239" i="4"/>
  <c r="AC54231" i="4"/>
  <c r="AA54231" i="4"/>
  <c r="AC54223" i="4"/>
  <c r="AA54223" i="4"/>
  <c r="AC54215" i="4"/>
  <c r="AA54215" i="4"/>
  <c r="AC54207" i="4"/>
  <c r="AA54207" i="4"/>
  <c r="AC54199" i="4"/>
  <c r="AA54199" i="4"/>
  <c r="AC54191" i="4"/>
  <c r="AA54191" i="4"/>
  <c r="AC54183" i="4"/>
  <c r="AA54183" i="4"/>
  <c r="AC54175" i="4"/>
  <c r="AA54175" i="4"/>
  <c r="AC54167" i="4"/>
  <c r="AA54167" i="4"/>
  <c r="AC54159" i="4"/>
  <c r="AA54159" i="4"/>
  <c r="AC54151" i="4"/>
  <c r="AA54151" i="4"/>
  <c r="AC54143" i="4"/>
  <c r="AA54143" i="4"/>
  <c r="AC54135" i="4"/>
  <c r="AA54135" i="4"/>
  <c r="AC54127" i="4"/>
  <c r="AA54127" i="4"/>
  <c r="AC54119" i="4"/>
  <c r="AA54119" i="4"/>
  <c r="AC54111" i="4"/>
  <c r="AA54111" i="4"/>
  <c r="AC54103" i="4"/>
  <c r="AA54103" i="4"/>
  <c r="AC54095" i="4"/>
  <c r="AA54095" i="4"/>
  <c r="AC54087" i="4"/>
  <c r="AA54087" i="4"/>
  <c r="AC54079" i="4"/>
  <c r="AA54079" i="4"/>
  <c r="AC54071" i="4"/>
  <c r="AA54071" i="4"/>
  <c r="AC54063" i="4"/>
  <c r="AA54063" i="4"/>
  <c r="AC54055" i="4"/>
  <c r="AA54055" i="4"/>
  <c r="AC54047" i="4"/>
  <c r="AA54047" i="4"/>
  <c r="AC54039" i="4"/>
  <c r="AA54039" i="4"/>
  <c r="AC54031" i="4"/>
  <c r="AA54031" i="4"/>
  <c r="AC54023" i="4"/>
  <c r="AA54023" i="4"/>
  <c r="AC54015" i="4"/>
  <c r="AA54015" i="4"/>
  <c r="AC54007" i="4"/>
  <c r="AA54007" i="4"/>
  <c r="AC53999" i="4"/>
  <c r="AA53999" i="4"/>
  <c r="AC53991" i="4"/>
  <c r="AA53991" i="4"/>
  <c r="AC53983" i="4"/>
  <c r="AA53983" i="4"/>
  <c r="AC53975" i="4"/>
  <c r="AA53975" i="4"/>
  <c r="AC53967" i="4"/>
  <c r="AA53967" i="4"/>
  <c r="AC53959" i="4"/>
  <c r="AA53959" i="4"/>
  <c r="AC53951" i="4"/>
  <c r="AA53951" i="4"/>
  <c r="AC53943" i="4"/>
  <c r="AA53943" i="4"/>
  <c r="AC53935" i="4"/>
  <c r="AA53935" i="4"/>
  <c r="AC53927" i="4"/>
  <c r="AA53927" i="4"/>
  <c r="AC53919" i="4"/>
  <c r="AA53919" i="4"/>
  <c r="AC53911" i="4"/>
  <c r="AA53911" i="4"/>
  <c r="AC53903" i="4"/>
  <c r="AA53903" i="4"/>
  <c r="AC53895" i="4"/>
  <c r="AA53895" i="4"/>
  <c r="AC53887" i="4"/>
  <c r="AA53887" i="4"/>
  <c r="AC53879" i="4"/>
  <c r="AA53879" i="4"/>
  <c r="AC53871" i="4"/>
  <c r="AA53871" i="4"/>
  <c r="AC53863" i="4"/>
  <c r="AA53863" i="4"/>
  <c r="AC53855" i="4"/>
  <c r="AA53855" i="4"/>
  <c r="AC53847" i="4"/>
  <c r="AA53847" i="4"/>
  <c r="AC53839" i="4"/>
  <c r="AA53839" i="4"/>
  <c r="AC53831" i="4"/>
  <c r="AA53831" i="4"/>
  <c r="AC53823" i="4"/>
  <c r="AA53823" i="4"/>
  <c r="AC53815" i="4"/>
  <c r="AA53815" i="4"/>
  <c r="AC53807" i="4"/>
  <c r="AA53807" i="4"/>
  <c r="AC53799" i="4"/>
  <c r="AA53799" i="4"/>
  <c r="AC53791" i="4"/>
  <c r="AA53791" i="4"/>
  <c r="AC53783" i="4"/>
  <c r="AA53783" i="4"/>
  <c r="AC53775" i="4"/>
  <c r="AA53775" i="4"/>
  <c r="AC53767" i="4"/>
  <c r="AA53767" i="4"/>
  <c r="AC53759" i="4"/>
  <c r="AA53759" i="4"/>
  <c r="AC53751" i="4"/>
  <c r="AA53751" i="4"/>
  <c r="AC53743" i="4"/>
  <c r="AA53743" i="4"/>
  <c r="AC53735" i="4"/>
  <c r="AA53735" i="4"/>
  <c r="AC53727" i="4"/>
  <c r="AA53727" i="4"/>
  <c r="AC53719" i="4"/>
  <c r="AA53719" i="4"/>
  <c r="AC53711" i="4"/>
  <c r="AA53711" i="4"/>
  <c r="AC53703" i="4"/>
  <c r="AA53703" i="4"/>
  <c r="AC53695" i="4"/>
  <c r="AA53695" i="4"/>
  <c r="AC53687" i="4"/>
  <c r="AA53687" i="4"/>
  <c r="AC53679" i="4"/>
  <c r="AA53679" i="4"/>
  <c r="AC53671" i="4"/>
  <c r="AA53671" i="4"/>
  <c r="AC53663" i="4"/>
  <c r="AA53663" i="4"/>
  <c r="AC53655" i="4"/>
  <c r="AA53655" i="4"/>
  <c r="AC53647" i="4"/>
  <c r="AA53647" i="4"/>
  <c r="AC53639" i="4"/>
  <c r="AA53639" i="4"/>
  <c r="AC53631" i="4"/>
  <c r="AA53631" i="4"/>
  <c r="AC53623" i="4"/>
  <c r="AA53623" i="4"/>
  <c r="AC53615" i="4"/>
  <c r="AA53615" i="4"/>
  <c r="AC53607" i="4"/>
  <c r="AA53607" i="4"/>
  <c r="AC53599" i="4"/>
  <c r="AA53599" i="4"/>
  <c r="AC53591" i="4"/>
  <c r="AA53591" i="4"/>
  <c r="AC53583" i="4"/>
  <c r="AA53583" i="4"/>
  <c r="AC53575" i="4"/>
  <c r="AA53575" i="4"/>
  <c r="AC53567" i="4"/>
  <c r="AA53567" i="4"/>
  <c r="AC53559" i="4"/>
  <c r="AA53559" i="4"/>
  <c r="AC53551" i="4"/>
  <c r="AA53551" i="4"/>
  <c r="AC53543" i="4"/>
  <c r="AA53543" i="4"/>
  <c r="AC53535" i="4"/>
  <c r="AA53535" i="4"/>
  <c r="AC53527" i="4"/>
  <c r="AA53527" i="4"/>
  <c r="AC53519" i="4"/>
  <c r="AA53519" i="4"/>
  <c r="AC53511" i="4"/>
  <c r="AA53511" i="4"/>
  <c r="AC53503" i="4"/>
  <c r="AA53503" i="4"/>
  <c r="AC53495" i="4"/>
  <c r="AA53495" i="4"/>
  <c r="AC53487" i="4"/>
  <c r="AA53487" i="4"/>
  <c r="AC53479" i="4"/>
  <c r="AA53479" i="4"/>
  <c r="AC53471" i="4"/>
  <c r="AA53471" i="4"/>
  <c r="AC53463" i="4"/>
  <c r="AA53463" i="4"/>
  <c r="AC53455" i="4"/>
  <c r="AA53455" i="4"/>
  <c r="AC53447" i="4"/>
  <c r="AA53447" i="4"/>
  <c r="AC53439" i="4"/>
  <c r="AA53439" i="4"/>
  <c r="AC53431" i="4"/>
  <c r="AA53431" i="4"/>
  <c r="AC53423" i="4"/>
  <c r="AA53423" i="4"/>
  <c r="AC53415" i="4"/>
  <c r="AA53415" i="4"/>
  <c r="AC53407" i="4"/>
  <c r="AA53407" i="4"/>
  <c r="AC53399" i="4"/>
  <c r="AA53399" i="4"/>
  <c r="AC53391" i="4"/>
  <c r="AA53391" i="4"/>
  <c r="AC53383" i="4"/>
  <c r="AA53383" i="4"/>
  <c r="AC53375" i="4"/>
  <c r="AA53375" i="4"/>
  <c r="AC53367" i="4"/>
  <c r="AA53367" i="4"/>
  <c r="AC53359" i="4"/>
  <c r="AA53359" i="4"/>
  <c r="AC53351" i="4"/>
  <c r="AA53351" i="4"/>
  <c r="AC53343" i="4"/>
  <c r="AA53343" i="4"/>
  <c r="AC53335" i="4"/>
  <c r="AA53335" i="4"/>
  <c r="AC53327" i="4"/>
  <c r="AA53327" i="4"/>
  <c r="AC53319" i="4"/>
  <c r="AA53319" i="4"/>
  <c r="AC53311" i="4"/>
  <c r="AA53311" i="4"/>
  <c r="AC53303" i="4"/>
  <c r="AA53303" i="4"/>
  <c r="AC53295" i="4"/>
  <c r="AA53295" i="4"/>
  <c r="AC53287" i="4"/>
  <c r="AA53287" i="4"/>
  <c r="AC53279" i="4"/>
  <c r="AA53279" i="4"/>
  <c r="AC53271" i="4"/>
  <c r="AA53271" i="4"/>
  <c r="AC53263" i="4"/>
  <c r="AA53263" i="4"/>
  <c r="AC53255" i="4"/>
  <c r="AA53255" i="4"/>
  <c r="AC53247" i="4"/>
  <c r="AA53247" i="4"/>
  <c r="AC53239" i="4"/>
  <c r="AA53239" i="4"/>
  <c r="AC53231" i="4"/>
  <c r="AA53231" i="4"/>
  <c r="AC53223" i="4"/>
  <c r="AA53223" i="4"/>
  <c r="AC53215" i="4"/>
  <c r="AA53215" i="4"/>
  <c r="AC53207" i="4"/>
  <c r="AA53207" i="4"/>
  <c r="AC53199" i="4"/>
  <c r="AA53199" i="4"/>
  <c r="AC53191" i="4"/>
  <c r="AA53191" i="4"/>
  <c r="AC53183" i="4"/>
  <c r="AA53183" i="4"/>
  <c r="AC53175" i="4"/>
  <c r="AA53175" i="4"/>
  <c r="AC53167" i="4"/>
  <c r="AA53167" i="4"/>
  <c r="AC53159" i="4"/>
  <c r="AA53159" i="4"/>
  <c r="AC53151" i="4"/>
  <c r="AA53151" i="4"/>
  <c r="AC53143" i="4"/>
  <c r="AA53143" i="4"/>
  <c r="AC53135" i="4"/>
  <c r="AA53135" i="4"/>
  <c r="AC53127" i="4"/>
  <c r="AA53127" i="4"/>
  <c r="AC53119" i="4"/>
  <c r="AA53119" i="4"/>
  <c r="AC53111" i="4"/>
  <c r="AA53111" i="4"/>
  <c r="AC53103" i="4"/>
  <c r="AA53103" i="4"/>
  <c r="AC53095" i="4"/>
  <c r="AA53095" i="4"/>
  <c r="AC53087" i="4"/>
  <c r="AA53087" i="4"/>
  <c r="AC53079" i="4"/>
  <c r="AA53079" i="4"/>
  <c r="AC53071" i="4"/>
  <c r="AA53071" i="4"/>
  <c r="AC53063" i="4"/>
  <c r="AA53063" i="4"/>
  <c r="AC53055" i="4"/>
  <c r="AA53055" i="4"/>
  <c r="AC53047" i="4"/>
  <c r="AA53047" i="4"/>
  <c r="AC53039" i="4"/>
  <c r="AA53039" i="4"/>
  <c r="AC53031" i="4"/>
  <c r="AA53031" i="4"/>
  <c r="AC53023" i="4"/>
  <c r="AA53023" i="4"/>
  <c r="AC53015" i="4"/>
  <c r="AA53015" i="4"/>
  <c r="AC53007" i="4"/>
  <c r="AA53007" i="4"/>
  <c r="AC52999" i="4"/>
  <c r="AA52999" i="4"/>
  <c r="AC52991" i="4"/>
  <c r="AA52991" i="4"/>
  <c r="AC52983" i="4"/>
  <c r="AA52983" i="4"/>
  <c r="AC52975" i="4"/>
  <c r="AA52975" i="4"/>
  <c r="AC52967" i="4"/>
  <c r="AA52967" i="4"/>
  <c r="AC52959" i="4"/>
  <c r="AA52959" i="4"/>
  <c r="AC52951" i="4"/>
  <c r="AA52951" i="4"/>
  <c r="AC52943" i="4"/>
  <c r="AA52943" i="4"/>
  <c r="AC52935" i="4"/>
  <c r="AA52935" i="4"/>
  <c r="AC52927" i="4"/>
  <c r="AA52927" i="4"/>
  <c r="AC52919" i="4"/>
  <c r="AA52919" i="4"/>
  <c r="AC52911" i="4"/>
  <c r="AA52911" i="4"/>
  <c r="AC52903" i="4"/>
  <c r="AA52903" i="4"/>
  <c r="AC52895" i="4"/>
  <c r="AA52895" i="4"/>
  <c r="AC52887" i="4"/>
  <c r="AA52887" i="4"/>
  <c r="AC52879" i="4"/>
  <c r="AA52879" i="4"/>
  <c r="AC52871" i="4"/>
  <c r="AA52871" i="4"/>
  <c r="AC52863" i="4"/>
  <c r="AA52863" i="4"/>
  <c r="AC52855" i="4"/>
  <c r="AA52855" i="4"/>
  <c r="AC52847" i="4"/>
  <c r="AA52847" i="4"/>
  <c r="AC52839" i="4"/>
  <c r="AA52839" i="4"/>
  <c r="AC52831" i="4"/>
  <c r="AA52831" i="4"/>
  <c r="AC52823" i="4"/>
  <c r="AA52823" i="4"/>
  <c r="AC52815" i="4"/>
  <c r="AA52815" i="4"/>
  <c r="AC52807" i="4"/>
  <c r="AA52807" i="4"/>
  <c r="AC52799" i="4"/>
  <c r="AA52799" i="4"/>
  <c r="AC52791" i="4"/>
  <c r="AA52791" i="4"/>
  <c r="AC52783" i="4"/>
  <c r="AA52783" i="4"/>
  <c r="AC52775" i="4"/>
  <c r="AA52775" i="4"/>
  <c r="AC52767" i="4"/>
  <c r="AA52767" i="4"/>
  <c r="AC52759" i="4"/>
  <c r="AA52759" i="4"/>
  <c r="AC52751" i="4"/>
  <c r="AA52751" i="4"/>
  <c r="AC52743" i="4"/>
  <c r="AA52743" i="4"/>
  <c r="AC52735" i="4"/>
  <c r="AA52735" i="4"/>
  <c r="AC52727" i="4"/>
  <c r="AA52727" i="4"/>
  <c r="AC52719" i="4"/>
  <c r="AA52719" i="4"/>
  <c r="AC52711" i="4"/>
  <c r="AA52711" i="4"/>
  <c r="AC52703" i="4"/>
  <c r="AA52703" i="4"/>
  <c r="AC52695" i="4"/>
  <c r="AA52695" i="4"/>
  <c r="AC52687" i="4"/>
  <c r="AA52687" i="4"/>
  <c r="AC52679" i="4"/>
  <c r="AA52679" i="4"/>
  <c r="AC52671" i="4"/>
  <c r="AA52671" i="4"/>
  <c r="AC52663" i="4"/>
  <c r="AA52663" i="4"/>
  <c r="AC52655" i="4"/>
  <c r="AA52655" i="4"/>
  <c r="AC52647" i="4"/>
  <c r="AA52647" i="4"/>
  <c r="AC52639" i="4"/>
  <c r="AA52639" i="4"/>
  <c r="AC52631" i="4"/>
  <c r="AA52631" i="4"/>
  <c r="AC52623" i="4"/>
  <c r="AA52623" i="4"/>
  <c r="AC52615" i="4"/>
  <c r="AA52615" i="4"/>
  <c r="AC52607" i="4"/>
  <c r="AA52607" i="4"/>
  <c r="AC52599" i="4"/>
  <c r="AA52599" i="4"/>
  <c r="AC52591" i="4"/>
  <c r="AA52591" i="4"/>
  <c r="AC52583" i="4"/>
  <c r="AA52583" i="4"/>
  <c r="AC52575" i="4"/>
  <c r="AA52575" i="4"/>
  <c r="AC52567" i="4"/>
  <c r="AA52567" i="4"/>
  <c r="AC52559" i="4"/>
  <c r="AA52559" i="4"/>
  <c r="AC52551" i="4"/>
  <c r="AA52551" i="4"/>
  <c r="AC52543" i="4"/>
  <c r="AA52543" i="4"/>
  <c r="AC52535" i="4"/>
  <c r="AA52535" i="4"/>
  <c r="AC52527" i="4"/>
  <c r="AA52527" i="4"/>
  <c r="AC52519" i="4"/>
  <c r="AA52519" i="4"/>
  <c r="AC52511" i="4"/>
  <c r="AA52511" i="4"/>
  <c r="AC52503" i="4"/>
  <c r="AA52503" i="4"/>
  <c r="AC52495" i="4"/>
  <c r="AA52495" i="4"/>
  <c r="AC52487" i="4"/>
  <c r="AA52487" i="4"/>
  <c r="AC52479" i="4"/>
  <c r="AA52479" i="4"/>
  <c r="AC52471" i="4"/>
  <c r="AA52471" i="4"/>
  <c r="AC52463" i="4"/>
  <c r="AA52463" i="4"/>
  <c r="AC52455" i="4"/>
  <c r="AA52455" i="4"/>
  <c r="AC52447" i="4"/>
  <c r="AA52447" i="4"/>
  <c r="AC52439" i="4"/>
  <c r="AA52439" i="4"/>
  <c r="AC52431" i="4"/>
  <c r="AA52431" i="4"/>
  <c r="AC52423" i="4"/>
  <c r="AA52423" i="4"/>
  <c r="AC52415" i="4"/>
  <c r="AA52415" i="4"/>
  <c r="AC52407" i="4"/>
  <c r="AA52407" i="4"/>
  <c r="AC52399" i="4"/>
  <c r="AA52399" i="4"/>
  <c r="AC52391" i="4"/>
  <c r="AA52391" i="4"/>
  <c r="AC52383" i="4"/>
  <c r="AA52383" i="4"/>
  <c r="AC52375" i="4"/>
  <c r="AA52375" i="4"/>
  <c r="AC52367" i="4"/>
  <c r="AA52367" i="4"/>
  <c r="AC52359" i="4"/>
  <c r="AA52359" i="4"/>
  <c r="AC52351" i="4"/>
  <c r="AA52351" i="4"/>
  <c r="AC52343" i="4"/>
  <c r="AA52343" i="4"/>
  <c r="AC52335" i="4"/>
  <c r="AA52335" i="4"/>
  <c r="AC52327" i="4"/>
  <c r="AA52327" i="4"/>
  <c r="AC52319" i="4"/>
  <c r="AA52319" i="4"/>
  <c r="AC52311" i="4"/>
  <c r="AA52311" i="4"/>
  <c r="AC52303" i="4"/>
  <c r="AA52303" i="4"/>
  <c r="AC52295" i="4"/>
  <c r="AA52295" i="4"/>
  <c r="AC52287" i="4"/>
  <c r="AA52287" i="4"/>
  <c r="AC52279" i="4"/>
  <c r="AA52279" i="4"/>
  <c r="AC52271" i="4"/>
  <c r="AA52271" i="4"/>
  <c r="AC52263" i="4"/>
  <c r="AA52263" i="4"/>
  <c r="AC52255" i="4"/>
  <c r="AA52255" i="4"/>
  <c r="AC52247" i="4"/>
  <c r="AA52247" i="4"/>
  <c r="AC52239" i="4"/>
  <c r="AA52239" i="4"/>
  <c r="AC52231" i="4"/>
  <c r="AA52231" i="4"/>
  <c r="AC52223" i="4"/>
  <c r="AA52223" i="4"/>
  <c r="AC52215" i="4"/>
  <c r="AA52215" i="4"/>
  <c r="AC52207" i="4"/>
  <c r="AA52207" i="4"/>
  <c r="AC52199" i="4"/>
  <c r="AA52199" i="4"/>
  <c r="AC52191" i="4"/>
  <c r="AA52191" i="4"/>
  <c r="AC52183" i="4"/>
  <c r="AA52183" i="4"/>
  <c r="AC52175" i="4"/>
  <c r="AA52175" i="4"/>
  <c r="AC52167" i="4"/>
  <c r="AA52167" i="4"/>
  <c r="AC52159" i="4"/>
  <c r="AA52159" i="4"/>
  <c r="AC52151" i="4"/>
  <c r="AA52151" i="4"/>
  <c r="AC52143" i="4"/>
  <c r="AA52143" i="4"/>
  <c r="AC52135" i="4"/>
  <c r="AA52135" i="4"/>
  <c r="AC52127" i="4"/>
  <c r="AA52127" i="4"/>
  <c r="AC52119" i="4"/>
  <c r="AA52119" i="4"/>
  <c r="AC52111" i="4"/>
  <c r="AA52111" i="4"/>
  <c r="AC52103" i="4"/>
  <c r="AA52103" i="4"/>
  <c r="AC52095" i="4"/>
  <c r="AA52095" i="4"/>
  <c r="AC52087" i="4"/>
  <c r="AA52087" i="4"/>
  <c r="AC52079" i="4"/>
  <c r="AA52079" i="4"/>
  <c r="AC52071" i="4"/>
  <c r="AA52071" i="4"/>
  <c r="AC52063" i="4"/>
  <c r="AA52063" i="4"/>
  <c r="AC52055" i="4"/>
  <c r="AA52055" i="4"/>
  <c r="AC52047" i="4"/>
  <c r="AA52047" i="4"/>
  <c r="AC52039" i="4"/>
  <c r="AA52039" i="4"/>
  <c r="AC52031" i="4"/>
  <c r="AA52031" i="4"/>
  <c r="AC52023" i="4"/>
  <c r="AA52023" i="4"/>
  <c r="AC52015" i="4"/>
  <c r="AA52015" i="4"/>
  <c r="AC52007" i="4"/>
  <c r="AA52007" i="4"/>
  <c r="AC51999" i="4"/>
  <c r="AA51999" i="4"/>
  <c r="AC51991" i="4"/>
  <c r="AA51991" i="4"/>
  <c r="AC51983" i="4"/>
  <c r="AA51983" i="4"/>
  <c r="AC51975" i="4"/>
  <c r="AA51975" i="4"/>
  <c r="AC51967" i="4"/>
  <c r="AA51967" i="4"/>
  <c r="AC51959" i="4"/>
  <c r="AA51959" i="4"/>
  <c r="AC51951" i="4"/>
  <c r="AA51951" i="4"/>
  <c r="AC51943" i="4"/>
  <c r="AA51943" i="4"/>
  <c r="AC51935" i="4"/>
  <c r="AA51935" i="4"/>
  <c r="AC51927" i="4"/>
  <c r="AA51927" i="4"/>
  <c r="AC51919" i="4"/>
  <c r="AA51919" i="4"/>
  <c r="AC51911" i="4"/>
  <c r="AA51911" i="4"/>
  <c r="AC51903" i="4"/>
  <c r="AA51903" i="4"/>
  <c r="AC51895" i="4"/>
  <c r="AA51895" i="4"/>
  <c r="AC51887" i="4"/>
  <c r="AA51887" i="4"/>
  <c r="AC51879" i="4"/>
  <c r="AA51879" i="4"/>
  <c r="AC51871" i="4"/>
  <c r="AA51871" i="4"/>
  <c r="AC51863" i="4"/>
  <c r="AA51863" i="4"/>
  <c r="AC51855" i="4"/>
  <c r="AA51855" i="4"/>
  <c r="AC51847" i="4"/>
  <c r="AA51847" i="4"/>
  <c r="AC51839" i="4"/>
  <c r="AA51839" i="4"/>
  <c r="AC51831" i="4"/>
  <c r="AA51831" i="4"/>
  <c r="AC51823" i="4"/>
  <c r="AA51823" i="4"/>
  <c r="AC51815" i="4"/>
  <c r="AA51815" i="4"/>
  <c r="AC51807" i="4"/>
  <c r="AA51807" i="4"/>
  <c r="AC51799" i="4"/>
  <c r="AA51799" i="4"/>
  <c r="AC51791" i="4"/>
  <c r="AA51791" i="4"/>
  <c r="AC51783" i="4"/>
  <c r="AA51783" i="4"/>
  <c r="AC51775" i="4"/>
  <c r="AA51775" i="4"/>
  <c r="AC51767" i="4"/>
  <c r="AA51767" i="4"/>
  <c r="AC51759" i="4"/>
  <c r="AA51759" i="4"/>
  <c r="AC51751" i="4"/>
  <c r="AA51751" i="4"/>
  <c r="AC51743" i="4"/>
  <c r="AA51743" i="4"/>
  <c r="AC51735" i="4"/>
  <c r="AA51735" i="4"/>
  <c r="AC51727" i="4"/>
  <c r="AA51727" i="4"/>
  <c r="AC51719" i="4"/>
  <c r="AA51719" i="4"/>
  <c r="AC51711" i="4"/>
  <c r="AA51711" i="4"/>
  <c r="AC51703" i="4"/>
  <c r="AA51703" i="4"/>
  <c r="AC51695" i="4"/>
  <c r="AA51695" i="4"/>
  <c r="AC51687" i="4"/>
  <c r="AA51687" i="4"/>
  <c r="AC51679" i="4"/>
  <c r="AA51679" i="4"/>
  <c r="AC51671" i="4"/>
  <c r="AA51671" i="4"/>
  <c r="AC51663" i="4"/>
  <c r="AA51663" i="4"/>
  <c r="AC51655" i="4"/>
  <c r="AA51655" i="4"/>
  <c r="AC51647" i="4"/>
  <c r="AA51647" i="4"/>
  <c r="AC51639" i="4"/>
  <c r="AA51639" i="4"/>
  <c r="AC51631" i="4"/>
  <c r="AA51631" i="4"/>
  <c r="AC51623" i="4"/>
  <c r="AA51623" i="4"/>
  <c r="AC51615" i="4"/>
  <c r="AA51615" i="4"/>
  <c r="AC51607" i="4"/>
  <c r="AA51607" i="4"/>
  <c r="AC51599" i="4"/>
  <c r="AA51599" i="4"/>
  <c r="AC51591" i="4"/>
  <c r="AA51591" i="4"/>
  <c r="AC51583" i="4"/>
  <c r="AA51583" i="4"/>
  <c r="AC51575" i="4"/>
  <c r="AA51575" i="4"/>
  <c r="AC51567" i="4"/>
  <c r="AA51567" i="4"/>
  <c r="AC51559" i="4"/>
  <c r="AA51559" i="4"/>
  <c r="AC51551" i="4"/>
  <c r="AA51551" i="4"/>
  <c r="AC51543" i="4"/>
  <c r="AA51543" i="4"/>
  <c r="AC51535" i="4"/>
  <c r="AA51535" i="4"/>
  <c r="AC51527" i="4"/>
  <c r="AA51527" i="4"/>
  <c r="AC51519" i="4"/>
  <c r="AA51519" i="4"/>
  <c r="AC51511" i="4"/>
  <c r="AA51511" i="4"/>
  <c r="AC51503" i="4"/>
  <c r="AA51503" i="4"/>
  <c r="AC51495" i="4"/>
  <c r="AA51495" i="4"/>
  <c r="AC51487" i="4"/>
  <c r="AA51487" i="4"/>
  <c r="AC51479" i="4"/>
  <c r="AA51479" i="4"/>
  <c r="AC51471" i="4"/>
  <c r="AA51471" i="4"/>
  <c r="AC51463" i="4"/>
  <c r="AA51463" i="4"/>
  <c r="AC51455" i="4"/>
  <c r="AA51455" i="4"/>
  <c r="AC51447" i="4"/>
  <c r="AA51447" i="4"/>
  <c r="AC51439" i="4"/>
  <c r="AA51439" i="4"/>
  <c r="AC51431" i="4"/>
  <c r="AA51431" i="4"/>
  <c r="AC51423" i="4"/>
  <c r="AA51423" i="4"/>
  <c r="AC51415" i="4"/>
  <c r="AA51415" i="4"/>
  <c r="AC51407" i="4"/>
  <c r="AA51407" i="4"/>
  <c r="AC51399" i="4"/>
  <c r="AA51399" i="4"/>
  <c r="AC51391" i="4"/>
  <c r="AA51391" i="4"/>
  <c r="AC51383" i="4"/>
  <c r="AA51383" i="4"/>
  <c r="AC51375" i="4"/>
  <c r="AA51375" i="4"/>
  <c r="AC51367" i="4"/>
  <c r="AA51367" i="4"/>
  <c r="AC51359" i="4"/>
  <c r="AA51359" i="4"/>
  <c r="AC51351" i="4"/>
  <c r="AA51351" i="4"/>
  <c r="AC51343" i="4"/>
  <c r="AA51343" i="4"/>
  <c r="AC51335" i="4"/>
  <c r="AA51335" i="4"/>
  <c r="AC51327" i="4"/>
  <c r="AA51327" i="4"/>
  <c r="AC51319" i="4"/>
  <c r="AA51319" i="4"/>
  <c r="AC51311" i="4"/>
  <c r="AA51311" i="4"/>
  <c r="AC51303" i="4"/>
  <c r="AA51303" i="4"/>
  <c r="AC51295" i="4"/>
  <c r="AA51295" i="4"/>
  <c r="AC51287" i="4"/>
  <c r="AA51287" i="4"/>
  <c r="AC51279" i="4"/>
  <c r="AA51279" i="4"/>
  <c r="AC51271" i="4"/>
  <c r="AA51271" i="4"/>
  <c r="AC51263" i="4"/>
  <c r="AA51263" i="4"/>
  <c r="AC51255" i="4"/>
  <c r="AA51255" i="4"/>
  <c r="AC51247" i="4"/>
  <c r="AA51247" i="4"/>
  <c r="AC51239" i="4"/>
  <c r="AA51239" i="4"/>
  <c r="AC51231" i="4"/>
  <c r="AA51231" i="4"/>
  <c r="AC51223" i="4"/>
  <c r="AA51223" i="4"/>
  <c r="AC51215" i="4"/>
  <c r="AA51215" i="4"/>
  <c r="AC51207" i="4"/>
  <c r="AA51207" i="4"/>
  <c r="AC51199" i="4"/>
  <c r="AA51199" i="4"/>
  <c r="AC51191" i="4"/>
  <c r="AA51191" i="4"/>
  <c r="AC51183" i="4"/>
  <c r="AA51183" i="4"/>
  <c r="AC51175" i="4"/>
  <c r="AA51175" i="4"/>
  <c r="AC51167" i="4"/>
  <c r="AA51167" i="4"/>
  <c r="AC51159" i="4"/>
  <c r="AA51159" i="4"/>
  <c r="AC51151" i="4"/>
  <c r="AA51151" i="4"/>
  <c r="AC51143" i="4"/>
  <c r="AA51143" i="4"/>
  <c r="AC51135" i="4"/>
  <c r="AA51135" i="4"/>
  <c r="AC51127" i="4"/>
  <c r="AA51127" i="4"/>
  <c r="AC51119" i="4"/>
  <c r="AA51119" i="4"/>
  <c r="AC51111" i="4"/>
  <c r="AA51111" i="4"/>
  <c r="AC51103" i="4"/>
  <c r="AA51103" i="4"/>
  <c r="AC51095" i="4"/>
  <c r="AA51095" i="4"/>
  <c r="AC51087" i="4"/>
  <c r="AA51087" i="4"/>
  <c r="AC51079" i="4"/>
  <c r="AA51079" i="4"/>
  <c r="AC51071" i="4"/>
  <c r="AA51071" i="4"/>
  <c r="AC51063" i="4"/>
  <c r="AA51063" i="4"/>
  <c r="AC51055" i="4"/>
  <c r="AA51055" i="4"/>
  <c r="AC51047" i="4"/>
  <c r="AA51047" i="4"/>
  <c r="AC51039" i="4"/>
  <c r="AA51039" i="4"/>
  <c r="AC51031" i="4"/>
  <c r="AA51031" i="4"/>
  <c r="AC51023" i="4"/>
  <c r="AA51023" i="4"/>
  <c r="AC51015" i="4"/>
  <c r="AA51015" i="4"/>
  <c r="AC51007" i="4"/>
  <c r="AA51007" i="4"/>
  <c r="AC50999" i="4"/>
  <c r="AA50999" i="4"/>
  <c r="AC50991" i="4"/>
  <c r="AA50991" i="4"/>
  <c r="AC50983" i="4"/>
  <c r="AA50983" i="4"/>
  <c r="AC50975" i="4"/>
  <c r="AA50975" i="4"/>
  <c r="AC50967" i="4"/>
  <c r="AA50967" i="4"/>
  <c r="AC50959" i="4"/>
  <c r="AA50959" i="4"/>
  <c r="AC50951" i="4"/>
  <c r="AA50951" i="4"/>
  <c r="AC50943" i="4"/>
  <c r="AA50943" i="4"/>
  <c r="AC50935" i="4"/>
  <c r="AA50935" i="4"/>
  <c r="AC50927" i="4"/>
  <c r="AA50927" i="4"/>
  <c r="AC50919" i="4"/>
  <c r="AA50919" i="4"/>
  <c r="AC50911" i="4"/>
  <c r="AA50911" i="4"/>
  <c r="AC50903" i="4"/>
  <c r="AA50903" i="4"/>
  <c r="AC50895" i="4"/>
  <c r="AA50895" i="4"/>
  <c r="AC50887" i="4"/>
  <c r="AA50887" i="4"/>
  <c r="AC50879" i="4"/>
  <c r="AA50879" i="4"/>
  <c r="AC50871" i="4"/>
  <c r="AA50871" i="4"/>
  <c r="AC50863" i="4"/>
  <c r="AA50863" i="4"/>
  <c r="AC50855" i="4"/>
  <c r="AA50855" i="4"/>
  <c r="AC50847" i="4"/>
  <c r="AA50847" i="4"/>
  <c r="AC50839" i="4"/>
  <c r="AA50839" i="4"/>
  <c r="AC50831" i="4"/>
  <c r="AA50831" i="4"/>
  <c r="AC50823" i="4"/>
  <c r="AA50823" i="4"/>
  <c r="AC50815" i="4"/>
  <c r="AA50815" i="4"/>
  <c r="AC50807" i="4"/>
  <c r="AA50807" i="4"/>
  <c r="AC50799" i="4"/>
  <c r="AA50799" i="4"/>
  <c r="AC50791" i="4"/>
  <c r="AA50791" i="4"/>
  <c r="AC50783" i="4"/>
  <c r="AA50783" i="4"/>
  <c r="AC50775" i="4"/>
  <c r="AA50775" i="4"/>
  <c r="AC50767" i="4"/>
  <c r="AA50767" i="4"/>
  <c r="AC50759" i="4"/>
  <c r="AA50759" i="4"/>
  <c r="AC50751" i="4"/>
  <c r="AA50751" i="4"/>
  <c r="AC50743" i="4"/>
  <c r="AA50743" i="4"/>
  <c r="AC50735" i="4"/>
  <c r="AA50735" i="4"/>
  <c r="AC50727" i="4"/>
  <c r="AA50727" i="4"/>
  <c r="AC50719" i="4"/>
  <c r="AA50719" i="4"/>
  <c r="AC50711" i="4"/>
  <c r="AA50711" i="4"/>
  <c r="AC50703" i="4"/>
  <c r="AA50703" i="4"/>
  <c r="AC50695" i="4"/>
  <c r="AA50695" i="4"/>
  <c r="AC50687" i="4"/>
  <c r="AA50687" i="4"/>
  <c r="AC50679" i="4"/>
  <c r="AA50679" i="4"/>
  <c r="AC50671" i="4"/>
  <c r="AA50671" i="4"/>
  <c r="AC50663" i="4"/>
  <c r="AA50663" i="4"/>
  <c r="AC50655" i="4"/>
  <c r="AA50655" i="4"/>
  <c r="AC50647" i="4"/>
  <c r="AA50647" i="4"/>
  <c r="AC50639" i="4"/>
  <c r="AA50639" i="4"/>
  <c r="AC50631" i="4"/>
  <c r="AA50631" i="4"/>
  <c r="AC50623" i="4"/>
  <c r="AA50623" i="4"/>
  <c r="AC50615" i="4"/>
  <c r="AA50615" i="4"/>
  <c r="AC50607" i="4"/>
  <c r="AA50607" i="4"/>
  <c r="AC50599" i="4"/>
  <c r="AA50599" i="4"/>
  <c r="AC50591" i="4"/>
  <c r="AA50591" i="4"/>
  <c r="AC50583" i="4"/>
  <c r="AA50583" i="4"/>
  <c r="AC50575" i="4"/>
  <c r="AA50575" i="4"/>
  <c r="AC50567" i="4"/>
  <c r="AA50567" i="4"/>
  <c r="AC50559" i="4"/>
  <c r="AA50559" i="4"/>
  <c r="AC50551" i="4"/>
  <c r="AA50551" i="4"/>
  <c r="AC50543" i="4"/>
  <c r="AA50543" i="4"/>
  <c r="AC50535" i="4"/>
  <c r="AA50535" i="4"/>
  <c r="AC50527" i="4"/>
  <c r="AA50527" i="4"/>
  <c r="AC50519" i="4"/>
  <c r="AA50519" i="4"/>
  <c r="AC50511" i="4"/>
  <c r="AA50511" i="4"/>
  <c r="AC50503" i="4"/>
  <c r="AA50503" i="4"/>
  <c r="AC50495" i="4"/>
  <c r="AA50495" i="4"/>
  <c r="AC50487" i="4"/>
  <c r="AA50487" i="4"/>
  <c r="AC50479" i="4"/>
  <c r="AA50479" i="4"/>
  <c r="AC50471" i="4"/>
  <c r="AA50471" i="4"/>
  <c r="AC50463" i="4"/>
  <c r="AA50463" i="4"/>
  <c r="AC50455" i="4"/>
  <c r="AA50455" i="4"/>
  <c r="AC50447" i="4"/>
  <c r="AA50447" i="4"/>
  <c r="AC50439" i="4"/>
  <c r="AA50439" i="4"/>
  <c r="AC50431" i="4"/>
  <c r="AA50431" i="4"/>
  <c r="AC50423" i="4"/>
  <c r="AA50423" i="4"/>
  <c r="AC50415" i="4"/>
  <c r="AA50415" i="4"/>
  <c r="AC50407" i="4"/>
  <c r="AA50407" i="4"/>
  <c r="AC50399" i="4"/>
  <c r="AA50399" i="4"/>
  <c r="AC50391" i="4"/>
  <c r="AA50391" i="4"/>
  <c r="AC50383" i="4"/>
  <c r="AA50383" i="4"/>
  <c r="AC50375" i="4"/>
  <c r="AA50375" i="4"/>
  <c r="AC50367" i="4"/>
  <c r="AA50367" i="4"/>
  <c r="AC50359" i="4"/>
  <c r="AA50359" i="4"/>
  <c r="AC50351" i="4"/>
  <c r="AA50351" i="4"/>
  <c r="AC50343" i="4"/>
  <c r="AA50343" i="4"/>
  <c r="AC50335" i="4"/>
  <c r="AA50335" i="4"/>
  <c r="AC50327" i="4"/>
  <c r="AA50327" i="4"/>
  <c r="AC50319" i="4"/>
  <c r="AA50319" i="4"/>
  <c r="AC50311" i="4"/>
  <c r="AA50311" i="4"/>
  <c r="AC50303" i="4"/>
  <c r="AA50303" i="4"/>
  <c r="AC50295" i="4"/>
  <c r="AA50295" i="4"/>
  <c r="AC50287" i="4"/>
  <c r="AA50287" i="4"/>
  <c r="AC50279" i="4"/>
  <c r="AA50279" i="4"/>
  <c r="AC50271" i="4"/>
  <c r="AA50271" i="4"/>
  <c r="AC50263" i="4"/>
  <c r="AA50263" i="4"/>
  <c r="AC50255" i="4"/>
  <c r="AA50255" i="4"/>
  <c r="AC50247" i="4"/>
  <c r="AA50247" i="4"/>
  <c r="AC50239" i="4"/>
  <c r="AA50239" i="4"/>
  <c r="AC50231" i="4"/>
  <c r="AA50231" i="4"/>
  <c r="AC50223" i="4"/>
  <c r="AA50223" i="4"/>
  <c r="AC50215" i="4"/>
  <c r="AA50215" i="4"/>
  <c r="AC50207" i="4"/>
  <c r="AA50207" i="4"/>
  <c r="AC50199" i="4"/>
  <c r="AA50199" i="4"/>
  <c r="AC50191" i="4"/>
  <c r="AA50191" i="4"/>
  <c r="AC50183" i="4"/>
  <c r="AA50183" i="4"/>
  <c r="AC50175" i="4"/>
  <c r="AA50175" i="4"/>
  <c r="AC50167" i="4"/>
  <c r="AA50167" i="4"/>
  <c r="AC50159" i="4"/>
  <c r="AA50159" i="4"/>
  <c r="AC50151" i="4"/>
  <c r="AA50151" i="4"/>
  <c r="AC50143" i="4"/>
  <c r="AA50143" i="4"/>
  <c r="AC50135" i="4"/>
  <c r="AA50135" i="4"/>
  <c r="AC50127" i="4"/>
  <c r="AA50127" i="4"/>
  <c r="AC50119" i="4"/>
  <c r="AA50119" i="4"/>
  <c r="AC50111" i="4"/>
  <c r="AA50111" i="4"/>
  <c r="AC50103" i="4"/>
  <c r="AA50103" i="4"/>
  <c r="AC50095" i="4"/>
  <c r="AA50095" i="4"/>
  <c r="AC50087" i="4"/>
  <c r="AA50087" i="4"/>
  <c r="AC50079" i="4"/>
  <c r="AA50079" i="4"/>
  <c r="AC50071" i="4"/>
  <c r="AA50071" i="4"/>
  <c r="AC50063" i="4"/>
  <c r="AA50063" i="4"/>
  <c r="AC50055" i="4"/>
  <c r="AA50055" i="4"/>
  <c r="AC50047" i="4"/>
  <c r="AA50047" i="4"/>
  <c r="AC50039" i="4"/>
  <c r="AA50039" i="4"/>
  <c r="AC50031" i="4"/>
  <c r="AA50031" i="4"/>
  <c r="AC50023" i="4"/>
  <c r="AA50023" i="4"/>
  <c r="AC50015" i="4"/>
  <c r="AA50015" i="4"/>
  <c r="AC50007" i="4"/>
  <c r="AA50007" i="4"/>
  <c r="AC49999" i="4"/>
  <c r="AA49999" i="4"/>
  <c r="AC49991" i="4"/>
  <c r="AA49991" i="4"/>
  <c r="AC49983" i="4"/>
  <c r="AA49983" i="4"/>
  <c r="AC49975" i="4"/>
  <c r="AA49975" i="4"/>
  <c r="AC49967" i="4"/>
  <c r="AA49967" i="4"/>
  <c r="AC49959" i="4"/>
  <c r="AA49959" i="4"/>
  <c r="AC49951" i="4"/>
  <c r="AA49951" i="4"/>
  <c r="AC49943" i="4"/>
  <c r="AA49943" i="4"/>
  <c r="AC49935" i="4"/>
  <c r="AA49935" i="4"/>
  <c r="AC49927" i="4"/>
  <c r="AA49927" i="4"/>
  <c r="AC49919" i="4"/>
  <c r="AA49919" i="4"/>
  <c r="AC49911" i="4"/>
  <c r="AA49911" i="4"/>
  <c r="AC49903" i="4"/>
  <c r="AA49903" i="4"/>
  <c r="AC49895" i="4"/>
  <c r="AA49895" i="4"/>
  <c r="AC49887" i="4"/>
  <c r="AA49887" i="4"/>
  <c r="AC49879" i="4"/>
  <c r="AA49879" i="4"/>
  <c r="AC49871" i="4"/>
  <c r="AA49871" i="4"/>
  <c r="AC49863" i="4"/>
  <c r="AA49863" i="4"/>
  <c r="AC49855" i="4"/>
  <c r="AA49855" i="4"/>
  <c r="AC49847" i="4"/>
  <c r="AA49847" i="4"/>
  <c r="AC49839" i="4"/>
  <c r="AA49839" i="4"/>
  <c r="AC49831" i="4"/>
  <c r="AA49831" i="4"/>
  <c r="AC49823" i="4"/>
  <c r="AA49823" i="4"/>
  <c r="AC49815" i="4"/>
  <c r="AA49815" i="4"/>
  <c r="AC49807" i="4"/>
  <c r="AA49807" i="4"/>
  <c r="AC49799" i="4"/>
  <c r="AA49799" i="4"/>
  <c r="AC49791" i="4"/>
  <c r="AA49791" i="4"/>
  <c r="AC49783" i="4"/>
  <c r="AA49783" i="4"/>
  <c r="AC49775" i="4"/>
  <c r="AA49775" i="4"/>
  <c r="AC49767" i="4"/>
  <c r="AA49767" i="4"/>
  <c r="AC49759" i="4"/>
  <c r="AA49759" i="4"/>
  <c r="AC49751" i="4"/>
  <c r="AA49751" i="4"/>
  <c r="AC49743" i="4"/>
  <c r="AA49743" i="4"/>
  <c r="AC49735" i="4"/>
  <c r="AA49735" i="4"/>
  <c r="AC49727" i="4"/>
  <c r="AA49727" i="4"/>
  <c r="AC49719" i="4"/>
  <c r="AA49719" i="4"/>
  <c r="AC49711" i="4"/>
  <c r="AA49711" i="4"/>
  <c r="AC49703" i="4"/>
  <c r="AA49703" i="4"/>
  <c r="AC49695" i="4"/>
  <c r="AA49695" i="4"/>
  <c r="AC49687" i="4"/>
  <c r="AA49687" i="4"/>
  <c r="AC49679" i="4"/>
  <c r="AA49679" i="4"/>
  <c r="AC49671" i="4"/>
  <c r="AA49671" i="4"/>
  <c r="AC49663" i="4"/>
  <c r="AA49663" i="4"/>
  <c r="AC49655" i="4"/>
  <c r="AA49655" i="4"/>
  <c r="AC49647" i="4"/>
  <c r="AA49647" i="4"/>
  <c r="AC49639" i="4"/>
  <c r="AA49639" i="4"/>
  <c r="AC49631" i="4"/>
  <c r="AA49631" i="4"/>
  <c r="AC49623" i="4"/>
  <c r="AA49623" i="4"/>
  <c r="AC49615" i="4"/>
  <c r="AA49615" i="4"/>
  <c r="AC49607" i="4"/>
  <c r="AA49607" i="4"/>
  <c r="AC49599" i="4"/>
  <c r="AA49599" i="4"/>
  <c r="AC49591" i="4"/>
  <c r="AA49591" i="4"/>
  <c r="AC49583" i="4"/>
  <c r="AA49583" i="4"/>
  <c r="AC49575" i="4"/>
  <c r="AA49575" i="4"/>
  <c r="AC49567" i="4"/>
  <c r="AA49567" i="4"/>
  <c r="AC49559" i="4"/>
  <c r="AA49559" i="4"/>
  <c r="AC49551" i="4"/>
  <c r="AA49551" i="4"/>
  <c r="AC49543" i="4"/>
  <c r="AA49543" i="4"/>
  <c r="AC49535" i="4"/>
  <c r="AA49535" i="4"/>
  <c r="AC49527" i="4"/>
  <c r="AA49527" i="4"/>
  <c r="AC49519" i="4"/>
  <c r="AA49519" i="4"/>
  <c r="AC49511" i="4"/>
  <c r="AA49511" i="4"/>
  <c r="AC49503" i="4"/>
  <c r="AA49503" i="4"/>
  <c r="AC49495" i="4"/>
  <c r="AA49495" i="4"/>
  <c r="AC49487" i="4"/>
  <c r="AA49487" i="4"/>
  <c r="AC49479" i="4"/>
  <c r="AA49479" i="4"/>
  <c r="AC49471" i="4"/>
  <c r="AA49471" i="4"/>
  <c r="AC49463" i="4"/>
  <c r="AA49463" i="4"/>
  <c r="AC49455" i="4"/>
  <c r="AA49455" i="4"/>
  <c r="AC49447" i="4"/>
  <c r="AA49447" i="4"/>
  <c r="AC49439" i="4"/>
  <c r="AA49439" i="4"/>
  <c r="AC49431" i="4"/>
  <c r="AA49431" i="4"/>
  <c r="AC49423" i="4"/>
  <c r="AA49423" i="4"/>
  <c r="AC49415" i="4"/>
  <c r="AA49415" i="4"/>
  <c r="AC49407" i="4"/>
  <c r="AA49407" i="4"/>
  <c r="AC49399" i="4"/>
  <c r="AA49399" i="4"/>
  <c r="AC49391" i="4"/>
  <c r="AA49391" i="4"/>
  <c r="AC49383" i="4"/>
  <c r="AA49383" i="4"/>
  <c r="AC49375" i="4"/>
  <c r="AA49375" i="4"/>
  <c r="AC49367" i="4"/>
  <c r="AA49367" i="4"/>
  <c r="AC49359" i="4"/>
  <c r="AA49359" i="4"/>
  <c r="AC49351" i="4"/>
  <c r="AA49351" i="4"/>
  <c r="AC49343" i="4"/>
  <c r="AA49343" i="4"/>
  <c r="AC49335" i="4"/>
  <c r="AA49335" i="4"/>
  <c r="AC49327" i="4"/>
  <c r="AA49327" i="4"/>
  <c r="AC49319" i="4"/>
  <c r="AA49319" i="4"/>
  <c r="AC49311" i="4"/>
  <c r="AA49311" i="4"/>
  <c r="AC49303" i="4"/>
  <c r="AA49303" i="4"/>
  <c r="AC49295" i="4"/>
  <c r="AA49295" i="4"/>
  <c r="AC49287" i="4"/>
  <c r="AA49287" i="4"/>
  <c r="AC49279" i="4"/>
  <c r="AA49279" i="4"/>
  <c r="AC49271" i="4"/>
  <c r="AA49271" i="4"/>
  <c r="AC49263" i="4"/>
  <c r="AA49263" i="4"/>
  <c r="AC49255" i="4"/>
  <c r="AA49255" i="4"/>
  <c r="AC49247" i="4"/>
  <c r="AA49247" i="4"/>
  <c r="AC49239" i="4"/>
  <c r="AA49239" i="4"/>
  <c r="AC49231" i="4"/>
  <c r="AA49231" i="4"/>
  <c r="AC49223" i="4"/>
  <c r="AA49223" i="4"/>
  <c r="AC49215" i="4"/>
  <c r="AA49215" i="4"/>
  <c r="AC49207" i="4"/>
  <c r="AA49207" i="4"/>
  <c r="AC49199" i="4"/>
  <c r="AA49199" i="4"/>
  <c r="AC49191" i="4"/>
  <c r="AA49191" i="4"/>
  <c r="AC49183" i="4"/>
  <c r="AA49183" i="4"/>
  <c r="AC49175" i="4"/>
  <c r="AA49175" i="4"/>
  <c r="AC49167" i="4"/>
  <c r="AA49167" i="4"/>
  <c r="AC49159" i="4"/>
  <c r="AA49159" i="4"/>
  <c r="AC49151" i="4"/>
  <c r="AA49151" i="4"/>
  <c r="AC49143" i="4"/>
  <c r="AA49143" i="4"/>
  <c r="AC49135" i="4"/>
  <c r="AA49135" i="4"/>
  <c r="AC49127" i="4"/>
  <c r="AA49127" i="4"/>
  <c r="AC49119" i="4"/>
  <c r="AA49119" i="4"/>
  <c r="AC49111" i="4"/>
  <c r="AA49111" i="4"/>
  <c r="AC49103" i="4"/>
  <c r="AA49103" i="4"/>
  <c r="AC49095" i="4"/>
  <c r="AA49095" i="4"/>
  <c r="AC49087" i="4"/>
  <c r="AA49087" i="4"/>
  <c r="AC49079" i="4"/>
  <c r="AA49079" i="4"/>
  <c r="AC49071" i="4"/>
  <c r="AA49071" i="4"/>
  <c r="AC49063" i="4"/>
  <c r="AA49063" i="4"/>
  <c r="AC49055" i="4"/>
  <c r="AA49055" i="4"/>
  <c r="AC49047" i="4"/>
  <c r="AA49047" i="4"/>
  <c r="AC49039" i="4"/>
  <c r="AA49039" i="4"/>
  <c r="AC49031" i="4"/>
  <c r="AA49031" i="4"/>
  <c r="AC49023" i="4"/>
  <c r="AA49023" i="4"/>
  <c r="AC49015" i="4"/>
  <c r="AA49015" i="4"/>
  <c r="AC49007" i="4"/>
  <c r="AA49007" i="4"/>
  <c r="AC48999" i="4"/>
  <c r="AA48999" i="4"/>
  <c r="AC48991" i="4"/>
  <c r="AA48991" i="4"/>
  <c r="AC48983" i="4"/>
  <c r="AA48983" i="4"/>
  <c r="AC48975" i="4"/>
  <c r="AA48975" i="4"/>
  <c r="AC48967" i="4"/>
  <c r="AA48967" i="4"/>
  <c r="AC48959" i="4"/>
  <c r="AA48959" i="4"/>
  <c r="AC48951" i="4"/>
  <c r="AA48951" i="4"/>
  <c r="AC48943" i="4"/>
  <c r="AA48943" i="4"/>
  <c r="AC48935" i="4"/>
  <c r="AA48935" i="4"/>
  <c r="AC48927" i="4"/>
  <c r="AA48927" i="4"/>
  <c r="AC48919" i="4"/>
  <c r="AA48919" i="4"/>
  <c r="AC48911" i="4"/>
  <c r="AA48911" i="4"/>
  <c r="AC48903" i="4"/>
  <c r="AA48903" i="4"/>
  <c r="AC48895" i="4"/>
  <c r="AA48895" i="4"/>
  <c r="AC48887" i="4"/>
  <c r="AA48887" i="4"/>
  <c r="AC48879" i="4"/>
  <c r="AA48879" i="4"/>
  <c r="AC48871" i="4"/>
  <c r="AA48871" i="4"/>
  <c r="AC48863" i="4"/>
  <c r="AA48863" i="4"/>
  <c r="AC48855" i="4"/>
  <c r="AA48855" i="4"/>
  <c r="AC48847" i="4"/>
  <c r="AA48847" i="4"/>
  <c r="AC48839" i="4"/>
  <c r="AA48839" i="4"/>
  <c r="AC48831" i="4"/>
  <c r="AA48831" i="4"/>
  <c r="AC48823" i="4"/>
  <c r="AA48823" i="4"/>
  <c r="AC48815" i="4"/>
  <c r="AA48815" i="4"/>
  <c r="AC48807" i="4"/>
  <c r="AA48807" i="4"/>
  <c r="AC48799" i="4"/>
  <c r="AA48799" i="4"/>
  <c r="AC48791" i="4"/>
  <c r="AA48791" i="4"/>
  <c r="AC48783" i="4"/>
  <c r="AA48783" i="4"/>
  <c r="AC48775" i="4"/>
  <c r="AA48775" i="4"/>
  <c r="AC48767" i="4"/>
  <c r="AA48767" i="4"/>
  <c r="AC48759" i="4"/>
  <c r="AA48759" i="4"/>
  <c r="AC48751" i="4"/>
  <c r="AA48751" i="4"/>
  <c r="AC48743" i="4"/>
  <c r="AA48743" i="4"/>
  <c r="AC48735" i="4"/>
  <c r="AA48735" i="4"/>
  <c r="AC48727" i="4"/>
  <c r="AA48727" i="4"/>
  <c r="AC48719" i="4"/>
  <c r="AA48719" i="4"/>
  <c r="AC48711" i="4"/>
  <c r="AA48711" i="4"/>
  <c r="AC48703" i="4"/>
  <c r="AA48703" i="4"/>
  <c r="AC48695" i="4"/>
  <c r="AA48695" i="4"/>
  <c r="AC48687" i="4"/>
  <c r="AA48687" i="4"/>
  <c r="AC48679" i="4"/>
  <c r="AA48679" i="4"/>
  <c r="AC48671" i="4"/>
  <c r="AA48671" i="4"/>
  <c r="AC48663" i="4"/>
  <c r="AA48663" i="4"/>
  <c r="AC48655" i="4"/>
  <c r="AA48655" i="4"/>
  <c r="AC48647" i="4"/>
  <c r="AA48647" i="4"/>
  <c r="AC48639" i="4"/>
  <c r="AA48639" i="4"/>
  <c r="AC48631" i="4"/>
  <c r="AA48631" i="4"/>
  <c r="AC48623" i="4"/>
  <c r="AA48623" i="4"/>
  <c r="AC48615" i="4"/>
  <c r="AA48615" i="4"/>
  <c r="AC48607" i="4"/>
  <c r="AA48607" i="4"/>
  <c r="AC48599" i="4"/>
  <c r="AA48599" i="4"/>
  <c r="AC48591" i="4"/>
  <c r="AA48591" i="4"/>
  <c r="AC48583" i="4"/>
  <c r="AA48583" i="4"/>
  <c r="AC48575" i="4"/>
  <c r="AA48575" i="4"/>
  <c r="AC48567" i="4"/>
  <c r="AA48567" i="4"/>
  <c r="AC48559" i="4"/>
  <c r="AA48559" i="4"/>
  <c r="AC48551" i="4"/>
  <c r="AA48551" i="4"/>
  <c r="AC48543" i="4"/>
  <c r="AA48543" i="4"/>
  <c r="AC48535" i="4"/>
  <c r="AA48535" i="4"/>
  <c r="AC48527" i="4"/>
  <c r="AA48527" i="4"/>
  <c r="AC48519" i="4"/>
  <c r="AA48519" i="4"/>
  <c r="AC48511" i="4"/>
  <c r="AA48511" i="4"/>
  <c r="AC48503" i="4"/>
  <c r="AA48503" i="4"/>
  <c r="AC48495" i="4"/>
  <c r="AA48495" i="4"/>
  <c r="AC48487" i="4"/>
  <c r="AA48487" i="4"/>
  <c r="AC48479" i="4"/>
  <c r="AA48479" i="4"/>
  <c r="AC48471" i="4"/>
  <c r="AA48471" i="4"/>
  <c r="AC48463" i="4"/>
  <c r="AA48463" i="4"/>
  <c r="AC48455" i="4"/>
  <c r="AA48455" i="4"/>
  <c r="AC48447" i="4"/>
  <c r="AA48447" i="4"/>
  <c r="AC48439" i="4"/>
  <c r="AA48439" i="4"/>
  <c r="AC48431" i="4"/>
  <c r="AA48431" i="4"/>
  <c r="AC48423" i="4"/>
  <c r="AA48423" i="4"/>
  <c r="AC48415" i="4"/>
  <c r="AA48415" i="4"/>
  <c r="AC48407" i="4"/>
  <c r="AA48407" i="4"/>
  <c r="AC48399" i="4"/>
  <c r="AA48399" i="4"/>
  <c r="AC48391" i="4"/>
  <c r="AA48391" i="4"/>
  <c r="AC48383" i="4"/>
  <c r="AA48383" i="4"/>
  <c r="AC48375" i="4"/>
  <c r="AA48375" i="4"/>
  <c r="AC48367" i="4"/>
  <c r="AA48367" i="4"/>
  <c r="AC48359" i="4"/>
  <c r="AA48359" i="4"/>
  <c r="AC48351" i="4"/>
  <c r="AA48351" i="4"/>
  <c r="AC48343" i="4"/>
  <c r="AA48343" i="4"/>
  <c r="AC48335" i="4"/>
  <c r="AA48335" i="4"/>
  <c r="AC48327" i="4"/>
  <c r="AA48327" i="4"/>
  <c r="AC48319" i="4"/>
  <c r="AA48319" i="4"/>
  <c r="AC48311" i="4"/>
  <c r="AA48311" i="4"/>
  <c r="AC48303" i="4"/>
  <c r="AA48303" i="4"/>
  <c r="AC48295" i="4"/>
  <c r="AA48295" i="4"/>
  <c r="AC48287" i="4"/>
  <c r="AA48287" i="4"/>
  <c r="AC48279" i="4"/>
  <c r="AA48279" i="4"/>
  <c r="AC48271" i="4"/>
  <c r="AA48271" i="4"/>
  <c r="AC48263" i="4"/>
  <c r="AA48263" i="4"/>
  <c r="AC48255" i="4"/>
  <c r="AA48255" i="4"/>
  <c r="AC48247" i="4"/>
  <c r="AA48247" i="4"/>
  <c r="AC48239" i="4"/>
  <c r="AA48239" i="4"/>
  <c r="AC48231" i="4"/>
  <c r="AA48231" i="4"/>
  <c r="AC48223" i="4"/>
  <c r="AA48223" i="4"/>
  <c r="AC48215" i="4"/>
  <c r="AA48215" i="4"/>
  <c r="AC48207" i="4"/>
  <c r="AA48207" i="4"/>
  <c r="AC48199" i="4"/>
  <c r="AA48199" i="4"/>
  <c r="AC48191" i="4"/>
  <c r="AA48191" i="4"/>
  <c r="AC48183" i="4"/>
  <c r="AA48183" i="4"/>
  <c r="AC48175" i="4"/>
  <c r="AA48175" i="4"/>
  <c r="AC48167" i="4"/>
  <c r="AA48167" i="4"/>
  <c r="AC48159" i="4"/>
  <c r="AA48159" i="4"/>
  <c r="AC48151" i="4"/>
  <c r="AA48151" i="4"/>
  <c r="AC48143" i="4"/>
  <c r="AA48143" i="4"/>
  <c r="AC48135" i="4"/>
  <c r="AA48135" i="4"/>
  <c r="AC48127" i="4"/>
  <c r="AA48127" i="4"/>
  <c r="AC48119" i="4"/>
  <c r="AA48119" i="4"/>
  <c r="AC48111" i="4"/>
  <c r="AA48111" i="4"/>
  <c r="AC48103" i="4"/>
  <c r="AA48103" i="4"/>
  <c r="AC48095" i="4"/>
  <c r="AA48095" i="4"/>
  <c r="AC48087" i="4"/>
  <c r="AA48087" i="4"/>
  <c r="AC48079" i="4"/>
  <c r="AA48079" i="4"/>
  <c r="AC48071" i="4"/>
  <c r="AA48071" i="4"/>
  <c r="AC48063" i="4"/>
  <c r="AA48063" i="4"/>
  <c r="AC48055" i="4"/>
  <c r="AA48055" i="4"/>
  <c r="AC48047" i="4"/>
  <c r="AA48047" i="4"/>
  <c r="AC48039" i="4"/>
  <c r="AA48039" i="4"/>
  <c r="AC48031" i="4"/>
  <c r="AA48031" i="4"/>
  <c r="AC48023" i="4"/>
  <c r="AA48023" i="4"/>
  <c r="AC48015" i="4"/>
  <c r="AA48015" i="4"/>
  <c r="AC48007" i="4"/>
  <c r="AA48007" i="4"/>
  <c r="AC47999" i="4"/>
  <c r="AA47999" i="4"/>
  <c r="AC47991" i="4"/>
  <c r="AA47991" i="4"/>
  <c r="AC47983" i="4"/>
  <c r="AA47983" i="4"/>
  <c r="AC47975" i="4"/>
  <c r="AA47975" i="4"/>
  <c r="AC47967" i="4"/>
  <c r="AA47967" i="4"/>
  <c r="AC47959" i="4"/>
  <c r="AA47959" i="4"/>
  <c r="AC47951" i="4"/>
  <c r="AA47951" i="4"/>
  <c r="AC47943" i="4"/>
  <c r="AA47943" i="4"/>
  <c r="AC47935" i="4"/>
  <c r="AA47935" i="4"/>
  <c r="AC47927" i="4"/>
  <c r="AA47927" i="4"/>
  <c r="AC47919" i="4"/>
  <c r="AA47919" i="4"/>
  <c r="AC47911" i="4"/>
  <c r="AA47911" i="4"/>
  <c r="AC47903" i="4"/>
  <c r="AA47903" i="4"/>
  <c r="AC47895" i="4"/>
  <c r="AA47895" i="4"/>
  <c r="AC47887" i="4"/>
  <c r="AA47887" i="4"/>
  <c r="AC47879" i="4"/>
  <c r="AA47879" i="4"/>
  <c r="AC47871" i="4"/>
  <c r="AA47871" i="4"/>
  <c r="AC47863" i="4"/>
  <c r="AA47863" i="4"/>
  <c r="AC47855" i="4"/>
  <c r="AA47855" i="4"/>
  <c r="AC47847" i="4"/>
  <c r="AA47847" i="4"/>
  <c r="AC47839" i="4"/>
  <c r="AA47839" i="4"/>
  <c r="AC47831" i="4"/>
  <c r="AA47831" i="4"/>
  <c r="AC47823" i="4"/>
  <c r="AA47823" i="4"/>
  <c r="AC47815" i="4"/>
  <c r="AA47815" i="4"/>
  <c r="AC47807" i="4"/>
  <c r="AA47807" i="4"/>
  <c r="AC47799" i="4"/>
  <c r="AA47799" i="4"/>
  <c r="AC47791" i="4"/>
  <c r="AA47791" i="4"/>
  <c r="AC47783" i="4"/>
  <c r="AA47783" i="4"/>
  <c r="AC47775" i="4"/>
  <c r="AA47775" i="4"/>
  <c r="AC47767" i="4"/>
  <c r="AA47767" i="4"/>
  <c r="AC47759" i="4"/>
  <c r="AA47759" i="4"/>
  <c r="AC47751" i="4"/>
  <c r="AA47751" i="4"/>
  <c r="AC47743" i="4"/>
  <c r="AA47743" i="4"/>
  <c r="AC47735" i="4"/>
  <c r="AA47735" i="4"/>
  <c r="AC47727" i="4"/>
  <c r="AA47727" i="4"/>
  <c r="AC47719" i="4"/>
  <c r="AA47719" i="4"/>
  <c r="AC47711" i="4"/>
  <c r="AA47711" i="4"/>
  <c r="AC47703" i="4"/>
  <c r="AA47703" i="4"/>
  <c r="AC47695" i="4"/>
  <c r="AA47695" i="4"/>
  <c r="AC47687" i="4"/>
  <c r="AA47687" i="4"/>
  <c r="AC47679" i="4"/>
  <c r="AA47679" i="4"/>
  <c r="AC47671" i="4"/>
  <c r="AA47671" i="4"/>
  <c r="AC47663" i="4"/>
  <c r="AA47663" i="4"/>
  <c r="AC47655" i="4"/>
  <c r="AA47655" i="4"/>
  <c r="AC47647" i="4"/>
  <c r="AA47647" i="4"/>
  <c r="AC47639" i="4"/>
  <c r="AA47639" i="4"/>
  <c r="AC47631" i="4"/>
  <c r="AA47631" i="4"/>
  <c r="AC47623" i="4"/>
  <c r="AA47623" i="4"/>
  <c r="AC47615" i="4"/>
  <c r="AA47615" i="4"/>
  <c r="AC47607" i="4"/>
  <c r="AA47607" i="4"/>
  <c r="AC47599" i="4"/>
  <c r="AA47599" i="4"/>
  <c r="AC47591" i="4"/>
  <c r="AA47591" i="4"/>
  <c r="AC47583" i="4"/>
  <c r="AA47583" i="4"/>
  <c r="AC47575" i="4"/>
  <c r="AA47575" i="4"/>
  <c r="AC47567" i="4"/>
  <c r="AA47567" i="4"/>
  <c r="AC47559" i="4"/>
  <c r="AA47559" i="4"/>
  <c r="AC47551" i="4"/>
  <c r="AA47551" i="4"/>
  <c r="AC47543" i="4"/>
  <c r="AA47543" i="4"/>
  <c r="AC47535" i="4"/>
  <c r="AA47535" i="4"/>
  <c r="AC47527" i="4"/>
  <c r="AA47527" i="4"/>
  <c r="AC47519" i="4"/>
  <c r="AA47519" i="4"/>
  <c r="AC47511" i="4"/>
  <c r="AA47511" i="4"/>
  <c r="AC47503" i="4"/>
  <c r="AA47503" i="4"/>
  <c r="AC47495" i="4"/>
  <c r="AA47495" i="4"/>
  <c r="AC47487" i="4"/>
  <c r="AA47487" i="4"/>
  <c r="AC47479" i="4"/>
  <c r="AA47479" i="4"/>
  <c r="AC47471" i="4"/>
  <c r="AA47471" i="4"/>
  <c r="AC47463" i="4"/>
  <c r="AA47463" i="4"/>
  <c r="AC47455" i="4"/>
  <c r="AA47455" i="4"/>
  <c r="AC47447" i="4"/>
  <c r="AA47447" i="4"/>
  <c r="AC47439" i="4"/>
  <c r="AA47439" i="4"/>
  <c r="AC47431" i="4"/>
  <c r="AA47431" i="4"/>
  <c r="AC47423" i="4"/>
  <c r="AA47423" i="4"/>
  <c r="AC47415" i="4"/>
  <c r="AA47415" i="4"/>
  <c r="AC47407" i="4"/>
  <c r="AA47407" i="4"/>
  <c r="AC47399" i="4"/>
  <c r="AA47399" i="4"/>
  <c r="AC47391" i="4"/>
  <c r="AA47391" i="4"/>
  <c r="AC47383" i="4"/>
  <c r="AA47383" i="4"/>
  <c r="AC47375" i="4"/>
  <c r="AA47375" i="4"/>
  <c r="AC47367" i="4"/>
  <c r="AA47367" i="4"/>
  <c r="AC47359" i="4"/>
  <c r="AA47359" i="4"/>
  <c r="AC47351" i="4"/>
  <c r="AA47351" i="4"/>
  <c r="AC47343" i="4"/>
  <c r="AA47343" i="4"/>
  <c r="AC47335" i="4"/>
  <c r="AA47335" i="4"/>
  <c r="AC47327" i="4"/>
  <c r="AA47327" i="4"/>
  <c r="AC47319" i="4"/>
  <c r="AA47319" i="4"/>
  <c r="AC47311" i="4"/>
  <c r="AA47311" i="4"/>
  <c r="AC47303" i="4"/>
  <c r="AA47303" i="4"/>
  <c r="AC47295" i="4"/>
  <c r="AA47295" i="4"/>
  <c r="AC47287" i="4"/>
  <c r="AA47287" i="4"/>
  <c r="AC47279" i="4"/>
  <c r="AA47279" i="4"/>
  <c r="AC47271" i="4"/>
  <c r="AA47271" i="4"/>
  <c r="AC47263" i="4"/>
  <c r="AA47263" i="4"/>
  <c r="AC47255" i="4"/>
  <c r="AA47255" i="4"/>
  <c r="AC47247" i="4"/>
  <c r="AA47247" i="4"/>
  <c r="AC47239" i="4"/>
  <c r="AA47239" i="4"/>
  <c r="AC47231" i="4"/>
  <c r="AA47231" i="4"/>
  <c r="AC47223" i="4"/>
  <c r="AA47223" i="4"/>
  <c r="AC47215" i="4"/>
  <c r="AA47215" i="4"/>
  <c r="AC47207" i="4"/>
  <c r="AA47207" i="4"/>
  <c r="AC47199" i="4"/>
  <c r="AA47199" i="4"/>
  <c r="AC47191" i="4"/>
  <c r="AA47191" i="4"/>
  <c r="AC47183" i="4"/>
  <c r="AA47183" i="4"/>
  <c r="AC47175" i="4"/>
  <c r="AA47175" i="4"/>
  <c r="AC47167" i="4"/>
  <c r="AA47167" i="4"/>
  <c r="AC47159" i="4"/>
  <c r="AA47159" i="4"/>
  <c r="AC47151" i="4"/>
  <c r="AA47151" i="4"/>
  <c r="AC47143" i="4"/>
  <c r="AA47143" i="4"/>
  <c r="AC47135" i="4"/>
  <c r="AA47135" i="4"/>
  <c r="AC47127" i="4"/>
  <c r="AA47127" i="4"/>
  <c r="AC47119" i="4"/>
  <c r="AA47119" i="4"/>
  <c r="AC47111" i="4"/>
  <c r="AA47111" i="4"/>
  <c r="AC47103" i="4"/>
  <c r="AA47103" i="4"/>
  <c r="AC47095" i="4"/>
  <c r="AA47095" i="4"/>
  <c r="AC47087" i="4"/>
  <c r="AA47087" i="4"/>
  <c r="AC47079" i="4"/>
  <c r="AA47079" i="4"/>
  <c r="AC47071" i="4"/>
  <c r="AA47071" i="4"/>
  <c r="AC47063" i="4"/>
  <c r="AA47063" i="4"/>
  <c r="AC47055" i="4"/>
  <c r="AA47055" i="4"/>
  <c r="AC47047" i="4"/>
  <c r="AA47047" i="4"/>
  <c r="AC47039" i="4"/>
  <c r="AA47039" i="4"/>
  <c r="AC47031" i="4"/>
  <c r="AA47031" i="4"/>
  <c r="AC47023" i="4"/>
  <c r="AA47023" i="4"/>
  <c r="AC47015" i="4"/>
  <c r="AA47015" i="4"/>
  <c r="AC47007" i="4"/>
  <c r="AA47007" i="4"/>
  <c r="AC46999" i="4"/>
  <c r="AA46999" i="4"/>
  <c r="AC46991" i="4"/>
  <c r="AA46991" i="4"/>
  <c r="AC46983" i="4"/>
  <c r="AA46983" i="4"/>
  <c r="AC46975" i="4"/>
  <c r="AA46975" i="4"/>
  <c r="AC46967" i="4"/>
  <c r="AA46967" i="4"/>
  <c r="AC46959" i="4"/>
  <c r="AA46959" i="4"/>
  <c r="AC46951" i="4"/>
  <c r="AA46951" i="4"/>
  <c r="AC46943" i="4"/>
  <c r="AA46943" i="4"/>
  <c r="AC46935" i="4"/>
  <c r="AA46935" i="4"/>
  <c r="AC46927" i="4"/>
  <c r="AA46927" i="4"/>
  <c r="AC46919" i="4"/>
  <c r="AA46919" i="4"/>
  <c r="AC46911" i="4"/>
  <c r="AA46911" i="4"/>
  <c r="AC46903" i="4"/>
  <c r="AA46903" i="4"/>
  <c r="AC46895" i="4"/>
  <c r="AA46895" i="4"/>
  <c r="AC46887" i="4"/>
  <c r="AA46887" i="4"/>
  <c r="AC46879" i="4"/>
  <c r="AA46879" i="4"/>
  <c r="AC46871" i="4"/>
  <c r="AA46871" i="4"/>
  <c r="AC46863" i="4"/>
  <c r="AA46863" i="4"/>
  <c r="AC46855" i="4"/>
  <c r="AA46855" i="4"/>
  <c r="AC46847" i="4"/>
  <c r="AA46847" i="4"/>
  <c r="AC46839" i="4"/>
  <c r="AA46839" i="4"/>
  <c r="AC46831" i="4"/>
  <c r="AA46831" i="4"/>
  <c r="AC46823" i="4"/>
  <c r="AA46823" i="4"/>
  <c r="AC46815" i="4"/>
  <c r="AA46815" i="4"/>
  <c r="AC46807" i="4"/>
  <c r="AA46807" i="4"/>
  <c r="AC46799" i="4"/>
  <c r="AA46799" i="4"/>
  <c r="AC46791" i="4"/>
  <c r="AA46791" i="4"/>
  <c r="AC46783" i="4"/>
  <c r="AA46783" i="4"/>
  <c r="AC46775" i="4"/>
  <c r="AA46775" i="4"/>
  <c r="AC46767" i="4"/>
  <c r="AA46767" i="4"/>
  <c r="AC46759" i="4"/>
  <c r="AA46759" i="4"/>
  <c r="AC46751" i="4"/>
  <c r="AA46751" i="4"/>
  <c r="AC46743" i="4"/>
  <c r="AA46743" i="4"/>
  <c r="AC46735" i="4"/>
  <c r="AA46735" i="4"/>
  <c r="AC46727" i="4"/>
  <c r="AA46727" i="4"/>
  <c r="AC46719" i="4"/>
  <c r="AA46719" i="4"/>
  <c r="AC46711" i="4"/>
  <c r="AA46711" i="4"/>
  <c r="AC46703" i="4"/>
  <c r="AA46703" i="4"/>
  <c r="AC46695" i="4"/>
  <c r="AA46695" i="4"/>
  <c r="AC46687" i="4"/>
  <c r="AA46687" i="4"/>
  <c r="AC46679" i="4"/>
  <c r="AA46679" i="4"/>
  <c r="AC46671" i="4"/>
  <c r="AA46671" i="4"/>
  <c r="AC46663" i="4"/>
  <c r="AA46663" i="4"/>
  <c r="AC46655" i="4"/>
  <c r="AA46655" i="4"/>
  <c r="AC46647" i="4"/>
  <c r="AA46647" i="4"/>
  <c r="AC46639" i="4"/>
  <c r="AA46639" i="4"/>
  <c r="AC46631" i="4"/>
  <c r="AA46631" i="4"/>
  <c r="AC46623" i="4"/>
  <c r="AA46623" i="4"/>
  <c r="AC46615" i="4"/>
  <c r="AA46615" i="4"/>
  <c r="AC46607" i="4"/>
  <c r="AA46607" i="4"/>
  <c r="AC46599" i="4"/>
  <c r="AA46599" i="4"/>
  <c r="AC46591" i="4"/>
  <c r="AA46591" i="4"/>
  <c r="AC46583" i="4"/>
  <c r="AA46583" i="4"/>
  <c r="AC46575" i="4"/>
  <c r="AA46575" i="4"/>
  <c r="AC46567" i="4"/>
  <c r="AA46567" i="4"/>
  <c r="AC46559" i="4"/>
  <c r="AA46559" i="4"/>
  <c r="AC46551" i="4"/>
  <c r="AA46551" i="4"/>
  <c r="AC46543" i="4"/>
  <c r="AA46543" i="4"/>
  <c r="AC46535" i="4"/>
  <c r="AA46535" i="4"/>
  <c r="AC46527" i="4"/>
  <c r="AA46527" i="4"/>
  <c r="AC46519" i="4"/>
  <c r="AA46519" i="4"/>
  <c r="AC46511" i="4"/>
  <c r="AA46511" i="4"/>
  <c r="AC46503" i="4"/>
  <c r="AA46503" i="4"/>
  <c r="AC46495" i="4"/>
  <c r="AA46495" i="4"/>
  <c r="AC46487" i="4"/>
  <c r="AA46487" i="4"/>
  <c r="AC46479" i="4"/>
  <c r="AA46479" i="4"/>
  <c r="AC46471" i="4"/>
  <c r="AA46471" i="4"/>
  <c r="AC46463" i="4"/>
  <c r="AA46463" i="4"/>
  <c r="AC46455" i="4"/>
  <c r="AA46455" i="4"/>
  <c r="AC46447" i="4"/>
  <c r="AA46447" i="4"/>
  <c r="AC46439" i="4"/>
  <c r="AA46439" i="4"/>
  <c r="AC46431" i="4"/>
  <c r="AA46431" i="4"/>
  <c r="AC46423" i="4"/>
  <c r="AA46423" i="4"/>
  <c r="AC46415" i="4"/>
  <c r="AA46415" i="4"/>
  <c r="AC46407" i="4"/>
  <c r="AA46407" i="4"/>
  <c r="AC46399" i="4"/>
  <c r="AA46399" i="4"/>
  <c r="AC46391" i="4"/>
  <c r="AA46391" i="4"/>
  <c r="AC46383" i="4"/>
  <c r="AA46383" i="4"/>
  <c r="AC46375" i="4"/>
  <c r="AA46375" i="4"/>
  <c r="AC46367" i="4"/>
  <c r="AA46367" i="4"/>
  <c r="AC46359" i="4"/>
  <c r="AA46359" i="4"/>
  <c r="AC46351" i="4"/>
  <c r="AA46351" i="4"/>
  <c r="AC46343" i="4"/>
  <c r="AA46343" i="4"/>
  <c r="AC46335" i="4"/>
  <c r="AA46335" i="4"/>
  <c r="AC46327" i="4"/>
  <c r="AA46327" i="4"/>
  <c r="AC46319" i="4"/>
  <c r="AA46319" i="4"/>
  <c r="AC46311" i="4"/>
  <c r="AA46311" i="4"/>
  <c r="AC46303" i="4"/>
  <c r="AA46303" i="4"/>
  <c r="AC46295" i="4"/>
  <c r="AA46295" i="4"/>
  <c r="AC46287" i="4"/>
  <c r="AA46287" i="4"/>
  <c r="AC46279" i="4"/>
  <c r="AA46279" i="4"/>
  <c r="AC46271" i="4"/>
  <c r="AA46271" i="4"/>
  <c r="AC46263" i="4"/>
  <c r="AA46263" i="4"/>
  <c r="AC46255" i="4"/>
  <c r="AA46255" i="4"/>
  <c r="AC46247" i="4"/>
  <c r="AA46247" i="4"/>
  <c r="AC46239" i="4"/>
  <c r="AA46239" i="4"/>
  <c r="AC46231" i="4"/>
  <c r="AA46231" i="4"/>
  <c r="AC46223" i="4"/>
  <c r="AA46223" i="4"/>
  <c r="AC46215" i="4"/>
  <c r="AA46215" i="4"/>
  <c r="AC46207" i="4"/>
  <c r="AA46207" i="4"/>
  <c r="AC46199" i="4"/>
  <c r="AA46199" i="4"/>
  <c r="AC46191" i="4"/>
  <c r="AA46191" i="4"/>
  <c r="AC46183" i="4"/>
  <c r="AA46183" i="4"/>
  <c r="AC46175" i="4"/>
  <c r="AA46175" i="4"/>
  <c r="AC46167" i="4"/>
  <c r="AA46167" i="4"/>
  <c r="AC46159" i="4"/>
  <c r="AA46159" i="4"/>
  <c r="AC46151" i="4"/>
  <c r="AA46151" i="4"/>
  <c r="AC46143" i="4"/>
  <c r="AA46143" i="4"/>
  <c r="AC46135" i="4"/>
  <c r="AA46135" i="4"/>
  <c r="AC46127" i="4"/>
  <c r="AA46127" i="4"/>
  <c r="AC46119" i="4"/>
  <c r="AA46119" i="4"/>
  <c r="AC46111" i="4"/>
  <c r="AA46111" i="4"/>
  <c r="AC46103" i="4"/>
  <c r="AA46103" i="4"/>
  <c r="AC46095" i="4"/>
  <c r="AA46095" i="4"/>
  <c r="AC46087" i="4"/>
  <c r="AA46087" i="4"/>
  <c r="AC46079" i="4"/>
  <c r="AA46079" i="4"/>
  <c r="AC46071" i="4"/>
  <c r="AA46071" i="4"/>
  <c r="AC46063" i="4"/>
  <c r="AA46063" i="4"/>
  <c r="AC46055" i="4"/>
  <c r="AA46055" i="4"/>
  <c r="AC46047" i="4"/>
  <c r="AA46047" i="4"/>
  <c r="AC46039" i="4"/>
  <c r="AA46039" i="4"/>
  <c r="AC46031" i="4"/>
  <c r="AA46031" i="4"/>
  <c r="AC46023" i="4"/>
  <c r="AA46023" i="4"/>
  <c r="AC46015" i="4"/>
  <c r="AA46015" i="4"/>
  <c r="AC46007" i="4"/>
  <c r="AA46007" i="4"/>
  <c r="AC45999" i="4"/>
  <c r="AA45999" i="4"/>
  <c r="AC45991" i="4"/>
  <c r="AA45991" i="4"/>
  <c r="AC45983" i="4"/>
  <c r="AA45983" i="4"/>
  <c r="AC45975" i="4"/>
  <c r="AA45975" i="4"/>
  <c r="AC45967" i="4"/>
  <c r="AA45967" i="4"/>
  <c r="AC45959" i="4"/>
  <c r="AA45959" i="4"/>
  <c r="AC45951" i="4"/>
  <c r="AA45951" i="4"/>
  <c r="AC45943" i="4"/>
  <c r="AA45943" i="4"/>
  <c r="AC45935" i="4"/>
  <c r="AA45935" i="4"/>
  <c r="AC45927" i="4"/>
  <c r="AA45927" i="4"/>
  <c r="AC45919" i="4"/>
  <c r="AA45919" i="4"/>
  <c r="AC45911" i="4"/>
  <c r="AA45911" i="4"/>
  <c r="AC45903" i="4"/>
  <c r="AA45903" i="4"/>
  <c r="AC45895" i="4"/>
  <c r="AA45895" i="4"/>
  <c r="AC45887" i="4"/>
  <c r="AA45887" i="4"/>
  <c r="AC45879" i="4"/>
  <c r="AA45879" i="4"/>
  <c r="AC45871" i="4"/>
  <c r="AA45871" i="4"/>
  <c r="AC45863" i="4"/>
  <c r="AA45863" i="4"/>
  <c r="AC45855" i="4"/>
  <c r="AA45855" i="4"/>
  <c r="AC45847" i="4"/>
  <c r="AA45847" i="4"/>
  <c r="AC45839" i="4"/>
  <c r="AA45839" i="4"/>
  <c r="AC45831" i="4"/>
  <c r="AA45831" i="4"/>
  <c r="AC45823" i="4"/>
  <c r="AA45823" i="4"/>
  <c r="AC45815" i="4"/>
  <c r="AA45815" i="4"/>
  <c r="AC45807" i="4"/>
  <c r="AA45807" i="4"/>
  <c r="AC45799" i="4"/>
  <c r="AA45799" i="4"/>
  <c r="AC45791" i="4"/>
  <c r="AA45791" i="4"/>
  <c r="AC45783" i="4"/>
  <c r="AA45783" i="4"/>
  <c r="AC45775" i="4"/>
  <c r="AA45775" i="4"/>
  <c r="AC45767" i="4"/>
  <c r="AA45767" i="4"/>
  <c r="AC45759" i="4"/>
  <c r="AA45759" i="4"/>
  <c r="AC45751" i="4"/>
  <c r="AA45751" i="4"/>
  <c r="AC45743" i="4"/>
  <c r="AA45743" i="4"/>
  <c r="AC45735" i="4"/>
  <c r="AA45735" i="4"/>
  <c r="AC45727" i="4"/>
  <c r="AA45727" i="4"/>
  <c r="AC45719" i="4"/>
  <c r="AA45719" i="4"/>
  <c r="AC45711" i="4"/>
  <c r="AA45711" i="4"/>
  <c r="AC45703" i="4"/>
  <c r="AA45703" i="4"/>
  <c r="AC45695" i="4"/>
  <c r="AA45695" i="4"/>
  <c r="AC45687" i="4"/>
  <c r="AA45687" i="4"/>
  <c r="AC45679" i="4"/>
  <c r="AA45679" i="4"/>
  <c r="AC45671" i="4"/>
  <c r="AA45671" i="4"/>
  <c r="AC45663" i="4"/>
  <c r="AA45663" i="4"/>
  <c r="AC45655" i="4"/>
  <c r="AA45655" i="4"/>
  <c r="AC45647" i="4"/>
  <c r="AA45647" i="4"/>
  <c r="AC45639" i="4"/>
  <c r="AA45639" i="4"/>
  <c r="AC45631" i="4"/>
  <c r="AA45631" i="4"/>
  <c r="AC45623" i="4"/>
  <c r="AA45623" i="4"/>
  <c r="AC45615" i="4"/>
  <c r="AA45615" i="4"/>
  <c r="AC45607" i="4"/>
  <c r="AA45607" i="4"/>
  <c r="AC45599" i="4"/>
  <c r="AA45599" i="4"/>
  <c r="AC45591" i="4"/>
  <c r="AA45591" i="4"/>
  <c r="AC45583" i="4"/>
  <c r="AA45583" i="4"/>
  <c r="AC45575" i="4"/>
  <c r="AA45575" i="4"/>
  <c r="AC45567" i="4"/>
  <c r="AA45567" i="4"/>
  <c r="AC45559" i="4"/>
  <c r="AA45559" i="4"/>
  <c r="AC45551" i="4"/>
  <c r="AA45551" i="4"/>
  <c r="AC45543" i="4"/>
  <c r="AA45543" i="4"/>
  <c r="AC45535" i="4"/>
  <c r="AA45535" i="4"/>
  <c r="AC45527" i="4"/>
  <c r="AA45527" i="4"/>
  <c r="AC45519" i="4"/>
  <c r="AA45519" i="4"/>
  <c r="AC45511" i="4"/>
  <c r="AA45511" i="4"/>
  <c r="AC45503" i="4"/>
  <c r="AA45503" i="4"/>
  <c r="AC45495" i="4"/>
  <c r="AA45495" i="4"/>
  <c r="AC45487" i="4"/>
  <c r="AA45487" i="4"/>
  <c r="AC45479" i="4"/>
  <c r="AA45479" i="4"/>
  <c r="AC45471" i="4"/>
  <c r="AA45471" i="4"/>
  <c r="AC45463" i="4"/>
  <c r="AA45463" i="4"/>
  <c r="AC45455" i="4"/>
  <c r="AA45455" i="4"/>
  <c r="AC45447" i="4"/>
  <c r="AA45447" i="4"/>
  <c r="AC45439" i="4"/>
  <c r="AA45439" i="4"/>
  <c r="AC45431" i="4"/>
  <c r="AA45431" i="4"/>
  <c r="AC45423" i="4"/>
  <c r="AA45423" i="4"/>
  <c r="AC45415" i="4"/>
  <c r="AA45415" i="4"/>
  <c r="AC45407" i="4"/>
  <c r="AA45407" i="4"/>
  <c r="AC45399" i="4"/>
  <c r="AA45399" i="4"/>
  <c r="AC45391" i="4"/>
  <c r="AA45391" i="4"/>
  <c r="AC45383" i="4"/>
  <c r="AA45383" i="4"/>
  <c r="AC45375" i="4"/>
  <c r="AA45375" i="4"/>
  <c r="AC45367" i="4"/>
  <c r="AA45367" i="4"/>
  <c r="AC45359" i="4"/>
  <c r="AA45359" i="4"/>
  <c r="AC45351" i="4"/>
  <c r="AA45351" i="4"/>
  <c r="AC45343" i="4"/>
  <c r="AA45343" i="4"/>
  <c r="AC45335" i="4"/>
  <c r="AA45335" i="4"/>
  <c r="AC45327" i="4"/>
  <c r="AA45327" i="4"/>
  <c r="AC45319" i="4"/>
  <c r="AA45319" i="4"/>
  <c r="AC45311" i="4"/>
  <c r="AA45311" i="4"/>
  <c r="AC45303" i="4"/>
  <c r="AA45303" i="4"/>
  <c r="AC45295" i="4"/>
  <c r="AA45295" i="4"/>
  <c r="AC45287" i="4"/>
  <c r="AA45287" i="4"/>
  <c r="AC45279" i="4"/>
  <c r="AA45279" i="4"/>
  <c r="AC45271" i="4"/>
  <c r="AA45271" i="4"/>
  <c r="AC45263" i="4"/>
  <c r="AA45263" i="4"/>
  <c r="AC45255" i="4"/>
  <c r="AA45255" i="4"/>
  <c r="AC45247" i="4"/>
  <c r="AA45247" i="4"/>
  <c r="AC45239" i="4"/>
  <c r="AA45239" i="4"/>
  <c r="AC45231" i="4"/>
  <c r="AA45231" i="4"/>
  <c r="AC45223" i="4"/>
  <c r="AA45223" i="4"/>
  <c r="AC45215" i="4"/>
  <c r="AA45215" i="4"/>
  <c r="AC45207" i="4"/>
  <c r="AA45207" i="4"/>
  <c r="AC45199" i="4"/>
  <c r="AA45199" i="4"/>
  <c r="AC45191" i="4"/>
  <c r="AA45191" i="4"/>
  <c r="AC45183" i="4"/>
  <c r="AA45183" i="4"/>
  <c r="AC45175" i="4"/>
  <c r="AA45175" i="4"/>
  <c r="AC45167" i="4"/>
  <c r="AA45167" i="4"/>
  <c r="AC45159" i="4"/>
  <c r="AA45159" i="4"/>
  <c r="AC45151" i="4"/>
  <c r="AA45151" i="4"/>
  <c r="AC45143" i="4"/>
  <c r="AA45143" i="4"/>
  <c r="AC45135" i="4"/>
  <c r="AA45135" i="4"/>
  <c r="AC45127" i="4"/>
  <c r="AA45127" i="4"/>
  <c r="AC45119" i="4"/>
  <c r="AA45119" i="4"/>
  <c r="AC45111" i="4"/>
  <c r="AA45111" i="4"/>
  <c r="AC45103" i="4"/>
  <c r="AA45103" i="4"/>
  <c r="AC45095" i="4"/>
  <c r="AA45095" i="4"/>
  <c r="AC45087" i="4"/>
  <c r="AA45087" i="4"/>
  <c r="AC45079" i="4"/>
  <c r="AA45079" i="4"/>
  <c r="AC45071" i="4"/>
  <c r="AA45071" i="4"/>
  <c r="AC45063" i="4"/>
  <c r="AA45063" i="4"/>
  <c r="AC45055" i="4"/>
  <c r="AA45055" i="4"/>
  <c r="AC45047" i="4"/>
  <c r="AA45047" i="4"/>
  <c r="AC45039" i="4"/>
  <c r="AA45039" i="4"/>
  <c r="AC45031" i="4"/>
  <c r="AA45031" i="4"/>
  <c r="AC45023" i="4"/>
  <c r="AA45023" i="4"/>
  <c r="AC45015" i="4"/>
  <c r="AA45015" i="4"/>
  <c r="AC45007" i="4"/>
  <c r="AA45007" i="4"/>
  <c r="AC44999" i="4"/>
  <c r="AA44999" i="4"/>
  <c r="AC44991" i="4"/>
  <c r="AA44991" i="4"/>
  <c r="AC44983" i="4"/>
  <c r="AA44983" i="4"/>
  <c r="AC44975" i="4"/>
  <c r="AA44975" i="4"/>
  <c r="AC44967" i="4"/>
  <c r="AA44967" i="4"/>
  <c r="AC44959" i="4"/>
  <c r="AA44959" i="4"/>
  <c r="AC44951" i="4"/>
  <c r="AA44951" i="4"/>
  <c r="AC44943" i="4"/>
  <c r="AA44943" i="4"/>
  <c r="AC44935" i="4"/>
  <c r="AA44935" i="4"/>
  <c r="AC44927" i="4"/>
  <c r="AA44927" i="4"/>
  <c r="AC44919" i="4"/>
  <c r="AA44919" i="4"/>
  <c r="AC44911" i="4"/>
  <c r="AA44911" i="4"/>
  <c r="AC44903" i="4"/>
  <c r="AA44903" i="4"/>
  <c r="AC44895" i="4"/>
  <c r="AA44895" i="4"/>
  <c r="AC44887" i="4"/>
  <c r="AA44887" i="4"/>
  <c r="AC44879" i="4"/>
  <c r="AA44879" i="4"/>
  <c r="AC44871" i="4"/>
  <c r="AA44871" i="4"/>
  <c r="AC44863" i="4"/>
  <c r="AA44863" i="4"/>
  <c r="AC44855" i="4"/>
  <c r="AA44855" i="4"/>
  <c r="AC44847" i="4"/>
  <c r="AA44847" i="4"/>
  <c r="AC44839" i="4"/>
  <c r="AA44839" i="4"/>
  <c r="AC44831" i="4"/>
  <c r="AA44831" i="4"/>
  <c r="AC44823" i="4"/>
  <c r="AA44823" i="4"/>
  <c r="AC44815" i="4"/>
  <c r="AA44815" i="4"/>
  <c r="AC44807" i="4"/>
  <c r="AA44807" i="4"/>
  <c r="AC44799" i="4"/>
  <c r="AA44799" i="4"/>
  <c r="AC44791" i="4"/>
  <c r="AA44791" i="4"/>
  <c r="AC44783" i="4"/>
  <c r="AA44783" i="4"/>
  <c r="AC44775" i="4"/>
  <c r="AA44775" i="4"/>
  <c r="AC44767" i="4"/>
  <c r="AA44767" i="4"/>
  <c r="AC44759" i="4"/>
  <c r="AA44759" i="4"/>
  <c r="AC44751" i="4"/>
  <c r="AA44751" i="4"/>
  <c r="AC44743" i="4"/>
  <c r="AA44743" i="4"/>
  <c r="AC44735" i="4"/>
  <c r="AA44735" i="4"/>
  <c r="AC44727" i="4"/>
  <c r="AA44727" i="4"/>
  <c r="AC44719" i="4"/>
  <c r="AA44719" i="4"/>
  <c r="AC44711" i="4"/>
  <c r="AA44711" i="4"/>
  <c r="AC44703" i="4"/>
  <c r="AA44703" i="4"/>
  <c r="AC44695" i="4"/>
  <c r="AA44695" i="4"/>
  <c r="AC44687" i="4"/>
  <c r="AA44687" i="4"/>
  <c r="AC44679" i="4"/>
  <c r="AA44679" i="4"/>
  <c r="AC44671" i="4"/>
  <c r="AA44671" i="4"/>
  <c r="AC44663" i="4"/>
  <c r="AA44663" i="4"/>
  <c r="AC44655" i="4"/>
  <c r="AA44655" i="4"/>
  <c r="AC44647" i="4"/>
  <c r="AA44647" i="4"/>
  <c r="AC44639" i="4"/>
  <c r="AA44639" i="4"/>
  <c r="AC44631" i="4"/>
  <c r="AA44631" i="4"/>
  <c r="AC44623" i="4"/>
  <c r="AA44623" i="4"/>
  <c r="AC44615" i="4"/>
  <c r="AA44615" i="4"/>
  <c r="AC44607" i="4"/>
  <c r="AA44607" i="4"/>
  <c r="AC44599" i="4"/>
  <c r="AA44599" i="4"/>
  <c r="AC44591" i="4"/>
  <c r="AA44591" i="4"/>
  <c r="AC44583" i="4"/>
  <c r="AA44583" i="4"/>
  <c r="AC44575" i="4"/>
  <c r="AA44575" i="4"/>
  <c r="AC44567" i="4"/>
  <c r="AA44567" i="4"/>
  <c r="AC44559" i="4"/>
  <c r="AA44559" i="4"/>
  <c r="AC44551" i="4"/>
  <c r="AA44551" i="4"/>
  <c r="AC44543" i="4"/>
  <c r="AA44543" i="4"/>
  <c r="AC44535" i="4"/>
  <c r="AA44535" i="4"/>
  <c r="AC44527" i="4"/>
  <c r="AA44527" i="4"/>
  <c r="AC44519" i="4"/>
  <c r="AA44519" i="4"/>
  <c r="AC44511" i="4"/>
  <c r="AA44511" i="4"/>
  <c r="AC44503" i="4"/>
  <c r="AA44503" i="4"/>
  <c r="AC44495" i="4"/>
  <c r="AA44495" i="4"/>
  <c r="AC44487" i="4"/>
  <c r="AA44487" i="4"/>
  <c r="AC44479" i="4"/>
  <c r="AA44479" i="4"/>
  <c r="AC44471" i="4"/>
  <c r="AA44471" i="4"/>
  <c r="AC44463" i="4"/>
  <c r="AA44463" i="4"/>
  <c r="AC44455" i="4"/>
  <c r="AA44455" i="4"/>
  <c r="AC44447" i="4"/>
  <c r="AA44447" i="4"/>
  <c r="AC44439" i="4"/>
  <c r="AA44439" i="4"/>
  <c r="AC44431" i="4"/>
  <c r="AA44431" i="4"/>
  <c r="AC44423" i="4"/>
  <c r="AA44423" i="4"/>
  <c r="AC44415" i="4"/>
  <c r="AA44415" i="4"/>
  <c r="AC44407" i="4"/>
  <c r="AA44407" i="4"/>
  <c r="AC44399" i="4"/>
  <c r="AA44399" i="4"/>
  <c r="AC44391" i="4"/>
  <c r="AA44391" i="4"/>
  <c r="AC44383" i="4"/>
  <c r="AA44383" i="4"/>
  <c r="AC44375" i="4"/>
  <c r="AA44375" i="4"/>
  <c r="AC44367" i="4"/>
  <c r="AA44367" i="4"/>
  <c r="AC44359" i="4"/>
  <c r="AA44359" i="4"/>
  <c r="AC44351" i="4"/>
  <c r="AA44351" i="4"/>
  <c r="AC44343" i="4"/>
  <c r="AA44343" i="4"/>
  <c r="AC44335" i="4"/>
  <c r="AA44335" i="4"/>
  <c r="AC44327" i="4"/>
  <c r="AA44327" i="4"/>
  <c r="AC44319" i="4"/>
  <c r="AA44319" i="4"/>
  <c r="AC44311" i="4"/>
  <c r="AA44311" i="4"/>
  <c r="AC44303" i="4"/>
  <c r="AA44303" i="4"/>
  <c r="AC44295" i="4"/>
  <c r="AA44295" i="4"/>
  <c r="AC44287" i="4"/>
  <c r="AA44287" i="4"/>
  <c r="AC44279" i="4"/>
  <c r="AA44279" i="4"/>
  <c r="AC44271" i="4"/>
  <c r="AA44271" i="4"/>
  <c r="AC44263" i="4"/>
  <c r="AA44263" i="4"/>
  <c r="AC44255" i="4"/>
  <c r="AA44255" i="4"/>
  <c r="AC44247" i="4"/>
  <c r="AA44247" i="4"/>
  <c r="AC44239" i="4"/>
  <c r="AA44239" i="4"/>
  <c r="AC44231" i="4"/>
  <c r="AA44231" i="4"/>
  <c r="AC44223" i="4"/>
  <c r="AA44223" i="4"/>
  <c r="AC44215" i="4"/>
  <c r="AA44215" i="4"/>
  <c r="AC44207" i="4"/>
  <c r="AA44207" i="4"/>
  <c r="AC44199" i="4"/>
  <c r="AA44199" i="4"/>
  <c r="AC44191" i="4"/>
  <c r="AA44191" i="4"/>
  <c r="AC44183" i="4"/>
  <c r="AA44183" i="4"/>
  <c r="AC44175" i="4"/>
  <c r="AA44175" i="4"/>
  <c r="AC44167" i="4"/>
  <c r="AA44167" i="4"/>
  <c r="AC44159" i="4"/>
  <c r="AA44159" i="4"/>
  <c r="AC44151" i="4"/>
  <c r="AA44151" i="4"/>
  <c r="AC44143" i="4"/>
  <c r="AA44143" i="4"/>
  <c r="AC44135" i="4"/>
  <c r="AA44135" i="4"/>
  <c r="AC44127" i="4"/>
  <c r="AA44127" i="4"/>
  <c r="AC44119" i="4"/>
  <c r="AA44119" i="4"/>
  <c r="AC44111" i="4"/>
  <c r="AA44111" i="4"/>
  <c r="AC44103" i="4"/>
  <c r="AA44103" i="4"/>
  <c r="AC44095" i="4"/>
  <c r="AA44095" i="4"/>
  <c r="AC44087" i="4"/>
  <c r="AA44087" i="4"/>
  <c r="AC44079" i="4"/>
  <c r="AA44079" i="4"/>
  <c r="AC44071" i="4"/>
  <c r="AA44071" i="4"/>
  <c r="AC44063" i="4"/>
  <c r="AA44063" i="4"/>
  <c r="AC44055" i="4"/>
  <c r="AA44055" i="4"/>
  <c r="AC44047" i="4"/>
  <c r="AA44047" i="4"/>
  <c r="AC44039" i="4"/>
  <c r="AA44039" i="4"/>
  <c r="AC44031" i="4"/>
  <c r="AA44031" i="4"/>
  <c r="AC44023" i="4"/>
  <c r="AA44023" i="4"/>
  <c r="AC44015" i="4"/>
  <c r="AA44015" i="4"/>
  <c r="AC44007" i="4"/>
  <c r="AA44007" i="4"/>
  <c r="AC43999" i="4"/>
  <c r="AA43999" i="4"/>
  <c r="AC43991" i="4"/>
  <c r="AA43991" i="4"/>
  <c r="AC43983" i="4"/>
  <c r="AA43983" i="4"/>
  <c r="AC43975" i="4"/>
  <c r="AA43975" i="4"/>
  <c r="AC43967" i="4"/>
  <c r="AA43967" i="4"/>
  <c r="AC43959" i="4"/>
  <c r="AA43959" i="4"/>
  <c r="AC43951" i="4"/>
  <c r="AA43951" i="4"/>
  <c r="AC43943" i="4"/>
  <c r="AA43943" i="4"/>
  <c r="AC43935" i="4"/>
  <c r="AA43935" i="4"/>
  <c r="AC43927" i="4"/>
  <c r="AA43927" i="4"/>
  <c r="AC43919" i="4"/>
  <c r="AA43919" i="4"/>
  <c r="AC43911" i="4"/>
  <c r="AA43911" i="4"/>
  <c r="AC43903" i="4"/>
  <c r="AA43903" i="4"/>
  <c r="AC43895" i="4"/>
  <c r="AA43895" i="4"/>
  <c r="AC43887" i="4"/>
  <c r="AA43887" i="4"/>
  <c r="AC43879" i="4"/>
  <c r="AA43879" i="4"/>
  <c r="AC43871" i="4"/>
  <c r="AA43871" i="4"/>
  <c r="AC43863" i="4"/>
  <c r="AA43863" i="4"/>
  <c r="AC43855" i="4"/>
  <c r="AA43855" i="4"/>
  <c r="AC43847" i="4"/>
  <c r="AA43847" i="4"/>
  <c r="AC43839" i="4"/>
  <c r="AA43839" i="4"/>
  <c r="AC43831" i="4"/>
  <c r="AA43831" i="4"/>
  <c r="AC43823" i="4"/>
  <c r="AA43823" i="4"/>
  <c r="AC43815" i="4"/>
  <c r="AA43815" i="4"/>
  <c r="AC43807" i="4"/>
  <c r="AA43807" i="4"/>
  <c r="AC43799" i="4"/>
  <c r="AA43799" i="4"/>
  <c r="AC43791" i="4"/>
  <c r="AA43791" i="4"/>
  <c r="AC43783" i="4"/>
  <c r="AA43783" i="4"/>
  <c r="AC43775" i="4"/>
  <c r="AA43775" i="4"/>
  <c r="AC43767" i="4"/>
  <c r="AA43767" i="4"/>
  <c r="AC43759" i="4"/>
  <c r="AA43759" i="4"/>
  <c r="AC43751" i="4"/>
  <c r="AA43751" i="4"/>
  <c r="AC43743" i="4"/>
  <c r="AA43743" i="4"/>
  <c r="AC43735" i="4"/>
  <c r="AA43735" i="4"/>
  <c r="AC43727" i="4"/>
  <c r="AA43727" i="4"/>
  <c r="AC43719" i="4"/>
  <c r="AA43719" i="4"/>
  <c r="AC43711" i="4"/>
  <c r="AA43711" i="4"/>
  <c r="AC43703" i="4"/>
  <c r="AA43703" i="4"/>
  <c r="AC43695" i="4"/>
  <c r="AA43695" i="4"/>
  <c r="AC43687" i="4"/>
  <c r="AA43687" i="4"/>
  <c r="AC43679" i="4"/>
  <c r="AA43679" i="4"/>
  <c r="AC43671" i="4"/>
  <c r="AA43671" i="4"/>
  <c r="AC43663" i="4"/>
  <c r="AA43663" i="4"/>
  <c r="AC43655" i="4"/>
  <c r="AA43655" i="4"/>
  <c r="AC43647" i="4"/>
  <c r="AA43647" i="4"/>
  <c r="AC43639" i="4"/>
  <c r="AA43639" i="4"/>
  <c r="AC43631" i="4"/>
  <c r="AA43631" i="4"/>
  <c r="AC43623" i="4"/>
  <c r="AA43623" i="4"/>
  <c r="AC43615" i="4"/>
  <c r="AA43615" i="4"/>
  <c r="AC43607" i="4"/>
  <c r="AA43607" i="4"/>
  <c r="AC43599" i="4"/>
  <c r="AA43599" i="4"/>
  <c r="AC43591" i="4"/>
  <c r="AA43591" i="4"/>
  <c r="AC43583" i="4"/>
  <c r="AA43583" i="4"/>
  <c r="AC43575" i="4"/>
  <c r="AA43575" i="4"/>
  <c r="AC43567" i="4"/>
  <c r="AA43567" i="4"/>
  <c r="AC43559" i="4"/>
  <c r="AA43559" i="4"/>
  <c r="AC43551" i="4"/>
  <c r="AA43551" i="4"/>
  <c r="AC43543" i="4"/>
  <c r="AA43543" i="4"/>
  <c r="AC43535" i="4"/>
  <c r="AA43535" i="4"/>
  <c r="AC43527" i="4"/>
  <c r="AA43527" i="4"/>
  <c r="AC43519" i="4"/>
  <c r="AA43519" i="4"/>
  <c r="AC43511" i="4"/>
  <c r="AA43511" i="4"/>
  <c r="AC43503" i="4"/>
  <c r="AA43503" i="4"/>
  <c r="AC43495" i="4"/>
  <c r="AA43495" i="4"/>
  <c r="AC43487" i="4"/>
  <c r="AA43487" i="4"/>
  <c r="AC43479" i="4"/>
  <c r="AA43479" i="4"/>
  <c r="AC43471" i="4"/>
  <c r="AA43471" i="4"/>
  <c r="AC43463" i="4"/>
  <c r="AA43463" i="4"/>
  <c r="AC43455" i="4"/>
  <c r="AA43455" i="4"/>
  <c r="AC43447" i="4"/>
  <c r="AA43447" i="4"/>
  <c r="AC43439" i="4"/>
  <c r="AA43439" i="4"/>
  <c r="AC43431" i="4"/>
  <c r="AA43431" i="4"/>
  <c r="AC43423" i="4"/>
  <c r="AA43423" i="4"/>
  <c r="AC43415" i="4"/>
  <c r="AA43415" i="4"/>
  <c r="AC43407" i="4"/>
  <c r="AA43407" i="4"/>
  <c r="AC43399" i="4"/>
  <c r="AA43399" i="4"/>
  <c r="AC43391" i="4"/>
  <c r="AA43391" i="4"/>
  <c r="AC43383" i="4"/>
  <c r="AA43383" i="4"/>
  <c r="AC43375" i="4"/>
  <c r="AA43375" i="4"/>
  <c r="AC43367" i="4"/>
  <c r="AA43367" i="4"/>
  <c r="AC43359" i="4"/>
  <c r="AA43359" i="4"/>
  <c r="AC43351" i="4"/>
  <c r="AA43351" i="4"/>
  <c r="AC43343" i="4"/>
  <c r="AA43343" i="4"/>
  <c r="AC43335" i="4"/>
  <c r="AA43335" i="4"/>
  <c r="AC43327" i="4"/>
  <c r="AA43327" i="4"/>
  <c r="AC43319" i="4"/>
  <c r="AA43319" i="4"/>
  <c r="AC43311" i="4"/>
  <c r="AA43311" i="4"/>
  <c r="AC43303" i="4"/>
  <c r="AA43303" i="4"/>
  <c r="AC43295" i="4"/>
  <c r="AA43295" i="4"/>
  <c r="AC43287" i="4"/>
  <c r="AA43287" i="4"/>
  <c r="AC43279" i="4"/>
  <c r="AA43279" i="4"/>
  <c r="AC43271" i="4"/>
  <c r="AA43271" i="4"/>
  <c r="AC43263" i="4"/>
  <c r="AA43263" i="4"/>
  <c r="AC43255" i="4"/>
  <c r="AA43255" i="4"/>
  <c r="AC43247" i="4"/>
  <c r="AA43247" i="4"/>
  <c r="AC43239" i="4"/>
  <c r="AA43239" i="4"/>
  <c r="AC43231" i="4"/>
  <c r="AA43231" i="4"/>
  <c r="AC43223" i="4"/>
  <c r="AA43223" i="4"/>
  <c r="AC43215" i="4"/>
  <c r="AA43215" i="4"/>
  <c r="AC43207" i="4"/>
  <c r="AA43207" i="4"/>
  <c r="AC43199" i="4"/>
  <c r="AA43199" i="4"/>
  <c r="AC43191" i="4"/>
  <c r="AA43191" i="4"/>
  <c r="AC43183" i="4"/>
  <c r="AA43183" i="4"/>
  <c r="AC43175" i="4"/>
  <c r="AA43175" i="4"/>
  <c r="AC43167" i="4"/>
  <c r="AA43167" i="4"/>
  <c r="AC43159" i="4"/>
  <c r="AA43159" i="4"/>
  <c r="AC43151" i="4"/>
  <c r="AA43151" i="4"/>
  <c r="AC43143" i="4"/>
  <c r="AA43143" i="4"/>
  <c r="AC43135" i="4"/>
  <c r="AA43135" i="4"/>
  <c r="AC43127" i="4"/>
  <c r="AA43127" i="4"/>
  <c r="AC43119" i="4"/>
  <c r="AA43119" i="4"/>
  <c r="AC43111" i="4"/>
  <c r="AA43111" i="4"/>
  <c r="AC43103" i="4"/>
  <c r="AA43103" i="4"/>
  <c r="AC43095" i="4"/>
  <c r="AA43095" i="4"/>
  <c r="AC43087" i="4"/>
  <c r="AA43087" i="4"/>
  <c r="AC43079" i="4"/>
  <c r="AA43079" i="4"/>
  <c r="AC43071" i="4"/>
  <c r="AA43071" i="4"/>
  <c r="AC43063" i="4"/>
  <c r="AA43063" i="4"/>
  <c r="AC43055" i="4"/>
  <c r="AA43055" i="4"/>
  <c r="AC43047" i="4"/>
  <c r="AA43047" i="4"/>
  <c r="AC43039" i="4"/>
  <c r="AA43039" i="4"/>
  <c r="AC43031" i="4"/>
  <c r="AA43031" i="4"/>
  <c r="AC43023" i="4"/>
  <c r="AA43023" i="4"/>
  <c r="AC43015" i="4"/>
  <c r="AA43015" i="4"/>
  <c r="AC43007" i="4"/>
  <c r="AA43007" i="4"/>
  <c r="AC42999" i="4"/>
  <c r="AA42999" i="4"/>
  <c r="AC42991" i="4"/>
  <c r="AA42991" i="4"/>
  <c r="AC42983" i="4"/>
  <c r="AA42983" i="4"/>
  <c r="AC42975" i="4"/>
  <c r="AA42975" i="4"/>
  <c r="AC42967" i="4"/>
  <c r="AA42967" i="4"/>
  <c r="AC42959" i="4"/>
  <c r="AA42959" i="4"/>
  <c r="AC42951" i="4"/>
  <c r="AA42951" i="4"/>
  <c r="AC42943" i="4"/>
  <c r="AA42943" i="4"/>
  <c r="AC42935" i="4"/>
  <c r="AA42935" i="4"/>
  <c r="AC42927" i="4"/>
  <c r="AA42927" i="4"/>
  <c r="AC42919" i="4"/>
  <c r="AA42919" i="4"/>
  <c r="AC42911" i="4"/>
  <c r="AA42911" i="4"/>
  <c r="AC42903" i="4"/>
  <c r="AA42903" i="4"/>
  <c r="AC42895" i="4"/>
  <c r="AA42895" i="4"/>
  <c r="AC42887" i="4"/>
  <c r="AA42887" i="4"/>
  <c r="AC42879" i="4"/>
  <c r="AA42879" i="4"/>
  <c r="AC42871" i="4"/>
  <c r="AA42871" i="4"/>
  <c r="AC42863" i="4"/>
  <c r="AA42863" i="4"/>
  <c r="AC42855" i="4"/>
  <c r="AA42855" i="4"/>
  <c r="AC42847" i="4"/>
  <c r="AA42847" i="4"/>
  <c r="AC42839" i="4"/>
  <c r="AA42839" i="4"/>
  <c r="AC42831" i="4"/>
  <c r="AA42831" i="4"/>
  <c r="AC42823" i="4"/>
  <c r="AA42823" i="4"/>
  <c r="AC42815" i="4"/>
  <c r="AA42815" i="4"/>
  <c r="AC42807" i="4"/>
  <c r="AA42807" i="4"/>
  <c r="AC42799" i="4"/>
  <c r="AA42799" i="4"/>
  <c r="AC42791" i="4"/>
  <c r="AA42791" i="4"/>
  <c r="AC42783" i="4"/>
  <c r="AA42783" i="4"/>
  <c r="AC42775" i="4"/>
  <c r="AA42775" i="4"/>
  <c r="AC42767" i="4"/>
  <c r="AA42767" i="4"/>
  <c r="AC42759" i="4"/>
  <c r="AA42759" i="4"/>
  <c r="AC42751" i="4"/>
  <c r="AA42751" i="4"/>
  <c r="AC42743" i="4"/>
  <c r="AA42743" i="4"/>
  <c r="AC42735" i="4"/>
  <c r="AA42735" i="4"/>
  <c r="AC42727" i="4"/>
  <c r="AA42727" i="4"/>
  <c r="AC42719" i="4"/>
  <c r="AA42719" i="4"/>
  <c r="AC42711" i="4"/>
  <c r="AA42711" i="4"/>
  <c r="AC42703" i="4"/>
  <c r="AA42703" i="4"/>
  <c r="AC42695" i="4"/>
  <c r="AA42695" i="4"/>
  <c r="AC42687" i="4"/>
  <c r="AA42687" i="4"/>
  <c r="AC42679" i="4"/>
  <c r="AA42679" i="4"/>
  <c r="AC42671" i="4"/>
  <c r="AA42671" i="4"/>
  <c r="AC42663" i="4"/>
  <c r="AA42663" i="4"/>
  <c r="AC42655" i="4"/>
  <c r="AA42655" i="4"/>
  <c r="AC42647" i="4"/>
  <c r="AA42647" i="4"/>
  <c r="AC42639" i="4"/>
  <c r="AA42639" i="4"/>
  <c r="AC42631" i="4"/>
  <c r="AA42631" i="4"/>
  <c r="AC42623" i="4"/>
  <c r="AA42623" i="4"/>
  <c r="AC42615" i="4"/>
  <c r="AA42615" i="4"/>
  <c r="AC42607" i="4"/>
  <c r="AA42607" i="4"/>
  <c r="AC42599" i="4"/>
  <c r="AA42599" i="4"/>
  <c r="AC42591" i="4"/>
  <c r="AA42591" i="4"/>
  <c r="AC42583" i="4"/>
  <c r="AA42583" i="4"/>
  <c r="AC42575" i="4"/>
  <c r="AA42575" i="4"/>
  <c r="AC42567" i="4"/>
  <c r="AA42567" i="4"/>
  <c r="AC42559" i="4"/>
  <c r="AA42559" i="4"/>
  <c r="AC42551" i="4"/>
  <c r="AA42551" i="4"/>
  <c r="AC42543" i="4"/>
  <c r="AA42543" i="4"/>
  <c r="AC42535" i="4"/>
  <c r="AA42535" i="4"/>
  <c r="AC42527" i="4"/>
  <c r="AA42527" i="4"/>
  <c r="AC42519" i="4"/>
  <c r="AA42519" i="4"/>
  <c r="AC42511" i="4"/>
  <c r="AA42511" i="4"/>
  <c r="AC42503" i="4"/>
  <c r="AA42503" i="4"/>
  <c r="AC42495" i="4"/>
  <c r="AA42495" i="4"/>
  <c r="AC42487" i="4"/>
  <c r="AA42487" i="4"/>
  <c r="AC42479" i="4"/>
  <c r="AA42479" i="4"/>
  <c r="AC42471" i="4"/>
  <c r="AA42471" i="4"/>
  <c r="AC42463" i="4"/>
  <c r="AA42463" i="4"/>
  <c r="AC42455" i="4"/>
  <c r="AA42455" i="4"/>
  <c r="AC42447" i="4"/>
  <c r="AA42447" i="4"/>
  <c r="AC42439" i="4"/>
  <c r="AA42439" i="4"/>
  <c r="AC42431" i="4"/>
  <c r="AA42431" i="4"/>
  <c r="AC42423" i="4"/>
  <c r="AA42423" i="4"/>
  <c r="AC42415" i="4"/>
  <c r="AA42415" i="4"/>
  <c r="AC42407" i="4"/>
  <c r="AA42407" i="4"/>
  <c r="AC42399" i="4"/>
  <c r="AA42399" i="4"/>
  <c r="AC42391" i="4"/>
  <c r="AA42391" i="4"/>
  <c r="AC42383" i="4"/>
  <c r="AA42383" i="4"/>
  <c r="AC42375" i="4"/>
  <c r="AA42375" i="4"/>
  <c r="AC42367" i="4"/>
  <c r="AA42367" i="4"/>
  <c r="AC42359" i="4"/>
  <c r="AA42359" i="4"/>
  <c r="AC42351" i="4"/>
  <c r="AA42351" i="4"/>
  <c r="AC42343" i="4"/>
  <c r="AA42343" i="4"/>
  <c r="AC42335" i="4"/>
  <c r="AA42335" i="4"/>
  <c r="AC42327" i="4"/>
  <c r="AA42327" i="4"/>
  <c r="AC42319" i="4"/>
  <c r="AA42319" i="4"/>
  <c r="AC42311" i="4"/>
  <c r="AA42311" i="4"/>
  <c r="AC42303" i="4"/>
  <c r="AA42303" i="4"/>
  <c r="AC42295" i="4"/>
  <c r="AA42295" i="4"/>
  <c r="AC42287" i="4"/>
  <c r="AA42287" i="4"/>
  <c r="AC42279" i="4"/>
  <c r="AA42279" i="4"/>
  <c r="AC42271" i="4"/>
  <c r="AA42271" i="4"/>
  <c r="AC42263" i="4"/>
  <c r="AA42263" i="4"/>
  <c r="AC42255" i="4"/>
  <c r="AA42255" i="4"/>
  <c r="AC42247" i="4"/>
  <c r="AA42247" i="4"/>
  <c r="AC42239" i="4"/>
  <c r="AA42239" i="4"/>
  <c r="AC42231" i="4"/>
  <c r="AA42231" i="4"/>
  <c r="AC42223" i="4"/>
  <c r="AA42223" i="4"/>
  <c r="AC42215" i="4"/>
  <c r="AA42215" i="4"/>
  <c r="AC42207" i="4"/>
  <c r="AA42207" i="4"/>
  <c r="AC42199" i="4"/>
  <c r="AA42199" i="4"/>
  <c r="AC42191" i="4"/>
  <c r="AA42191" i="4"/>
  <c r="AC42183" i="4"/>
  <c r="AA42183" i="4"/>
  <c r="AC42175" i="4"/>
  <c r="AA42175" i="4"/>
  <c r="AC42167" i="4"/>
  <c r="AA42167" i="4"/>
  <c r="AC42159" i="4"/>
  <c r="AA42159" i="4"/>
  <c r="AC42151" i="4"/>
  <c r="AA42151" i="4"/>
  <c r="AC42143" i="4"/>
  <c r="AA42143" i="4"/>
  <c r="AC42135" i="4"/>
  <c r="AA42135" i="4"/>
  <c r="AC42127" i="4"/>
  <c r="AA42127" i="4"/>
  <c r="AC42119" i="4"/>
  <c r="AA42119" i="4"/>
  <c r="AC42111" i="4"/>
  <c r="AA42111" i="4"/>
  <c r="AC42103" i="4"/>
  <c r="AA42103" i="4"/>
  <c r="AC42095" i="4"/>
  <c r="AA42095" i="4"/>
  <c r="AC42087" i="4"/>
  <c r="AA42087" i="4"/>
  <c r="AC42079" i="4"/>
  <c r="AA42079" i="4"/>
  <c r="AC42071" i="4"/>
  <c r="AA42071" i="4"/>
  <c r="AC42063" i="4"/>
  <c r="AA42063" i="4"/>
  <c r="AC42055" i="4"/>
  <c r="AA42055" i="4"/>
  <c r="AC42047" i="4"/>
  <c r="AA42047" i="4"/>
  <c r="AC42039" i="4"/>
  <c r="AA42039" i="4"/>
  <c r="AC42031" i="4"/>
  <c r="AA42031" i="4"/>
  <c r="AC42023" i="4"/>
  <c r="AA42023" i="4"/>
  <c r="AC42015" i="4"/>
  <c r="AA42015" i="4"/>
  <c r="AC42007" i="4"/>
  <c r="AA42007" i="4"/>
  <c r="AC41999" i="4"/>
  <c r="AA41999" i="4"/>
  <c r="AC41991" i="4"/>
  <c r="AA41991" i="4"/>
  <c r="AC41983" i="4"/>
  <c r="AA41983" i="4"/>
  <c r="AC41975" i="4"/>
  <c r="AA41975" i="4"/>
  <c r="AC41967" i="4"/>
  <c r="AA41967" i="4"/>
  <c r="AC41959" i="4"/>
  <c r="AA41959" i="4"/>
  <c r="AC41951" i="4"/>
  <c r="AA41951" i="4"/>
  <c r="AC41943" i="4"/>
  <c r="AA41943" i="4"/>
  <c r="AC41935" i="4"/>
  <c r="AA41935" i="4"/>
  <c r="AC41927" i="4"/>
  <c r="AA41927" i="4"/>
  <c r="AC41919" i="4"/>
  <c r="AA41919" i="4"/>
  <c r="AC41911" i="4"/>
  <c r="AA41911" i="4"/>
  <c r="AC41903" i="4"/>
  <c r="AA41903" i="4"/>
  <c r="AC41895" i="4"/>
  <c r="AA41895" i="4"/>
  <c r="AC41887" i="4"/>
  <c r="AA41887" i="4"/>
  <c r="AC41879" i="4"/>
  <c r="AA41879" i="4"/>
  <c r="AC41871" i="4"/>
  <c r="AA41871" i="4"/>
  <c r="AC41863" i="4"/>
  <c r="AA41863" i="4"/>
  <c r="AC41855" i="4"/>
  <c r="AA41855" i="4"/>
  <c r="AC41847" i="4"/>
  <c r="AA41847" i="4"/>
  <c r="AC41839" i="4"/>
  <c r="AA41839" i="4"/>
  <c r="AC41831" i="4"/>
  <c r="AA41831" i="4"/>
  <c r="AC41823" i="4"/>
  <c r="AA41823" i="4"/>
  <c r="AC41815" i="4"/>
  <c r="AA41815" i="4"/>
  <c r="AC41807" i="4"/>
  <c r="AA41807" i="4"/>
  <c r="AC41799" i="4"/>
  <c r="AA41799" i="4"/>
  <c r="AC41791" i="4"/>
  <c r="AA41791" i="4"/>
  <c r="AC41783" i="4"/>
  <c r="AA41783" i="4"/>
  <c r="AC41775" i="4"/>
  <c r="AA41775" i="4"/>
  <c r="AC41767" i="4"/>
  <c r="AA41767" i="4"/>
  <c r="AC41759" i="4"/>
  <c r="AA41759" i="4"/>
  <c r="AC41751" i="4"/>
  <c r="AA41751" i="4"/>
  <c r="AC41743" i="4"/>
  <c r="AA41743" i="4"/>
  <c r="AC41735" i="4"/>
  <c r="AA41735" i="4"/>
  <c r="AC41727" i="4"/>
  <c r="AA41727" i="4"/>
  <c r="AC41719" i="4"/>
  <c r="AA41719" i="4"/>
  <c r="AC41711" i="4"/>
  <c r="AA41711" i="4"/>
  <c r="AC41703" i="4"/>
  <c r="AA41703" i="4"/>
  <c r="AC41695" i="4"/>
  <c r="AA41695" i="4"/>
  <c r="AC41687" i="4"/>
  <c r="AA41687" i="4"/>
  <c r="AC41679" i="4"/>
  <c r="AA41679" i="4"/>
  <c r="AC41671" i="4"/>
  <c r="AA41671" i="4"/>
  <c r="AC41663" i="4"/>
  <c r="AA41663" i="4"/>
  <c r="AC41655" i="4"/>
  <c r="AA41655" i="4"/>
  <c r="AC41647" i="4"/>
  <c r="AA41647" i="4"/>
  <c r="AC41639" i="4"/>
  <c r="AA41639" i="4"/>
  <c r="AC41631" i="4"/>
  <c r="AA41631" i="4"/>
  <c r="AC41623" i="4"/>
  <c r="AA41623" i="4"/>
  <c r="AC41615" i="4"/>
  <c r="AA41615" i="4"/>
  <c r="AC41607" i="4"/>
  <c r="AA41607" i="4"/>
  <c r="AC41599" i="4"/>
  <c r="AA41599" i="4"/>
  <c r="AC41591" i="4"/>
  <c r="AA41591" i="4"/>
  <c r="AC41583" i="4"/>
  <c r="AA41583" i="4"/>
  <c r="AC41575" i="4"/>
  <c r="AA41575" i="4"/>
  <c r="AC41567" i="4"/>
  <c r="AA41567" i="4"/>
  <c r="AC41559" i="4"/>
  <c r="AA41559" i="4"/>
  <c r="AC41551" i="4"/>
  <c r="AA41551" i="4"/>
  <c r="AC41543" i="4"/>
  <c r="AA41543" i="4"/>
  <c r="AC41535" i="4"/>
  <c r="AA41535" i="4"/>
  <c r="AC41527" i="4"/>
  <c r="AA41527" i="4"/>
  <c r="AC41519" i="4"/>
  <c r="AA41519" i="4"/>
  <c r="AC41511" i="4"/>
  <c r="AA41511" i="4"/>
  <c r="AC41503" i="4"/>
  <c r="AA41503" i="4"/>
  <c r="AC41495" i="4"/>
  <c r="AA41495" i="4"/>
  <c r="AC41487" i="4"/>
  <c r="AA41487" i="4"/>
  <c r="AC41479" i="4"/>
  <c r="AA41479" i="4"/>
  <c r="AC41471" i="4"/>
  <c r="AA41471" i="4"/>
  <c r="AC41463" i="4"/>
  <c r="AA41463" i="4"/>
  <c r="AC41455" i="4"/>
  <c r="AA41455" i="4"/>
  <c r="AC41447" i="4"/>
  <c r="AA41447" i="4"/>
  <c r="AC41439" i="4"/>
  <c r="AA41439" i="4"/>
  <c r="AC41431" i="4"/>
  <c r="AA41431" i="4"/>
  <c r="AC41423" i="4"/>
  <c r="AA41423" i="4"/>
  <c r="AC41415" i="4"/>
  <c r="AA41415" i="4"/>
  <c r="AC41407" i="4"/>
  <c r="AA41407" i="4"/>
  <c r="AC41399" i="4"/>
  <c r="AA41399" i="4"/>
  <c r="AC41391" i="4"/>
  <c r="AA41391" i="4"/>
  <c r="AC41383" i="4"/>
  <c r="AA41383" i="4"/>
  <c r="AC41375" i="4"/>
  <c r="AA41375" i="4"/>
  <c r="AC41367" i="4"/>
  <c r="AA41367" i="4"/>
  <c r="AC41359" i="4"/>
  <c r="AA41359" i="4"/>
  <c r="AC41351" i="4"/>
  <c r="AA41351" i="4"/>
  <c r="AC41343" i="4"/>
  <c r="AA41343" i="4"/>
  <c r="AC41335" i="4"/>
  <c r="AA41335" i="4"/>
  <c r="AC41327" i="4"/>
  <c r="AA41327" i="4"/>
  <c r="AC41319" i="4"/>
  <c r="AA41319" i="4"/>
  <c r="AC41311" i="4"/>
  <c r="AA41311" i="4"/>
  <c r="AC41303" i="4"/>
  <c r="AA41303" i="4"/>
  <c r="AC41295" i="4"/>
  <c r="AA41295" i="4"/>
  <c r="AC41287" i="4"/>
  <c r="AA41287" i="4"/>
  <c r="AC41279" i="4"/>
  <c r="AA41279" i="4"/>
  <c r="AC41271" i="4"/>
  <c r="AA41271" i="4"/>
  <c r="AC41263" i="4"/>
  <c r="AA41263" i="4"/>
  <c r="AC41255" i="4"/>
  <c r="AA41255" i="4"/>
  <c r="AC41247" i="4"/>
  <c r="AA41247" i="4"/>
  <c r="AC41239" i="4"/>
  <c r="AA41239" i="4"/>
  <c r="AC41231" i="4"/>
  <c r="AA41231" i="4"/>
  <c r="AC41223" i="4"/>
  <c r="AA41223" i="4"/>
  <c r="AC41215" i="4"/>
  <c r="AA41215" i="4"/>
  <c r="AC41207" i="4"/>
  <c r="AA41207" i="4"/>
  <c r="AC41199" i="4"/>
  <c r="AA41199" i="4"/>
  <c r="AC41191" i="4"/>
  <c r="AA41191" i="4"/>
  <c r="AC41183" i="4"/>
  <c r="AA41183" i="4"/>
  <c r="AC41175" i="4"/>
  <c r="AA41175" i="4"/>
  <c r="AC41167" i="4"/>
  <c r="AA41167" i="4"/>
  <c r="AC41159" i="4"/>
  <c r="AA41159" i="4"/>
  <c r="AC41151" i="4"/>
  <c r="AA41151" i="4"/>
  <c r="AC41143" i="4"/>
  <c r="AA41143" i="4"/>
  <c r="AC41135" i="4"/>
  <c r="AA41135" i="4"/>
  <c r="AC41127" i="4"/>
  <c r="AA41127" i="4"/>
  <c r="AC41119" i="4"/>
  <c r="AA41119" i="4"/>
  <c r="AC41111" i="4"/>
  <c r="AA41111" i="4"/>
  <c r="AC41103" i="4"/>
  <c r="AA41103" i="4"/>
  <c r="AC41095" i="4"/>
  <c r="AA41095" i="4"/>
  <c r="AC41087" i="4"/>
  <c r="AA41087" i="4"/>
  <c r="AC41079" i="4"/>
  <c r="AA41079" i="4"/>
  <c r="AC41071" i="4"/>
  <c r="AA41071" i="4"/>
  <c r="AC41063" i="4"/>
  <c r="AA41063" i="4"/>
  <c r="AC41055" i="4"/>
  <c r="AA41055" i="4"/>
  <c r="AC41047" i="4"/>
  <c r="AA41047" i="4"/>
  <c r="AC41039" i="4"/>
  <c r="AA41039" i="4"/>
  <c r="AC41031" i="4"/>
  <c r="AA41031" i="4"/>
  <c r="AC41023" i="4"/>
  <c r="AA41023" i="4"/>
  <c r="AC41015" i="4"/>
  <c r="AA41015" i="4"/>
  <c r="AC41007" i="4"/>
  <c r="AA41007" i="4"/>
  <c r="AC40999" i="4"/>
  <c r="AA40999" i="4"/>
  <c r="AC40991" i="4"/>
  <c r="AA40991" i="4"/>
  <c r="AC40983" i="4"/>
  <c r="AA40983" i="4"/>
  <c r="AC40975" i="4"/>
  <c r="AA40975" i="4"/>
  <c r="AC40967" i="4"/>
  <c r="AA40967" i="4"/>
  <c r="AC40959" i="4"/>
  <c r="AA40959" i="4"/>
  <c r="AC40951" i="4"/>
  <c r="AA40951" i="4"/>
  <c r="AC40943" i="4"/>
  <c r="AA40943" i="4"/>
  <c r="AC40935" i="4"/>
  <c r="AA40935" i="4"/>
  <c r="AC40927" i="4"/>
  <c r="AA40927" i="4"/>
  <c r="AC40919" i="4"/>
  <c r="AA40919" i="4"/>
  <c r="AC40911" i="4"/>
  <c r="AA40911" i="4"/>
  <c r="AC40903" i="4"/>
  <c r="AA40903" i="4"/>
  <c r="AC40895" i="4"/>
  <c r="AA40895" i="4"/>
  <c r="AC40887" i="4"/>
  <c r="AA40887" i="4"/>
  <c r="AC40879" i="4"/>
  <c r="AA40879" i="4"/>
  <c r="AC40871" i="4"/>
  <c r="AA40871" i="4"/>
  <c r="AC40863" i="4"/>
  <c r="AA40863" i="4"/>
  <c r="AC40855" i="4"/>
  <c r="AA40855" i="4"/>
  <c r="AC40847" i="4"/>
  <c r="AA40847" i="4"/>
  <c r="AC40839" i="4"/>
  <c r="AA40839" i="4"/>
  <c r="AC40831" i="4"/>
  <c r="AA40831" i="4"/>
  <c r="AC40823" i="4"/>
  <c r="AA40823" i="4"/>
  <c r="AC40815" i="4"/>
  <c r="AA40815" i="4"/>
  <c r="AC40807" i="4"/>
  <c r="AA40807" i="4"/>
  <c r="AC40799" i="4"/>
  <c r="AA40799" i="4"/>
  <c r="AC40791" i="4"/>
  <c r="AA40791" i="4"/>
  <c r="AC40783" i="4"/>
  <c r="AA40783" i="4"/>
  <c r="AC40775" i="4"/>
  <c r="AA40775" i="4"/>
  <c r="AC40767" i="4"/>
  <c r="AA40767" i="4"/>
  <c r="AC40759" i="4"/>
  <c r="AA40759" i="4"/>
  <c r="AC40751" i="4"/>
  <c r="AA40751" i="4"/>
  <c r="AC40743" i="4"/>
  <c r="AA40743" i="4"/>
  <c r="AC40735" i="4"/>
  <c r="AA40735" i="4"/>
  <c r="AC40727" i="4"/>
  <c r="AA40727" i="4"/>
  <c r="AC40719" i="4"/>
  <c r="AA40719" i="4"/>
  <c r="AC40711" i="4"/>
  <c r="AA40711" i="4"/>
  <c r="AC40703" i="4"/>
  <c r="AA40703" i="4"/>
  <c r="AC40695" i="4"/>
  <c r="AA40695" i="4"/>
  <c r="AC40687" i="4"/>
  <c r="AA40687" i="4"/>
  <c r="AC40679" i="4"/>
  <c r="AA40679" i="4"/>
  <c r="AC40671" i="4"/>
  <c r="AA40671" i="4"/>
  <c r="AC40663" i="4"/>
  <c r="AA40663" i="4"/>
  <c r="AC40655" i="4"/>
  <c r="AA40655" i="4"/>
  <c r="AC40647" i="4"/>
  <c r="AA40647" i="4"/>
  <c r="AC40639" i="4"/>
  <c r="AA40639" i="4"/>
  <c r="AC40631" i="4"/>
  <c r="AA40631" i="4"/>
  <c r="AC40623" i="4"/>
  <c r="AA40623" i="4"/>
  <c r="AC40615" i="4"/>
  <c r="AA40615" i="4"/>
  <c r="AC40607" i="4"/>
  <c r="AA40607" i="4"/>
  <c r="AC40599" i="4"/>
  <c r="AA40599" i="4"/>
  <c r="AC40591" i="4"/>
  <c r="AA40591" i="4"/>
  <c r="AC40583" i="4"/>
  <c r="AA40583" i="4"/>
  <c r="AC40575" i="4"/>
  <c r="AA40575" i="4"/>
  <c r="AC40567" i="4"/>
  <c r="AA40567" i="4"/>
  <c r="AC40559" i="4"/>
  <c r="AA40559" i="4"/>
  <c r="AC40551" i="4"/>
  <c r="AA40551" i="4"/>
  <c r="AC40543" i="4"/>
  <c r="AA40543" i="4"/>
  <c r="AC40535" i="4"/>
  <c r="AA40535" i="4"/>
  <c r="AC40527" i="4"/>
  <c r="AA40527" i="4"/>
  <c r="AC40519" i="4"/>
  <c r="AA40519" i="4"/>
  <c r="AC40511" i="4"/>
  <c r="AA40511" i="4"/>
  <c r="AC40503" i="4"/>
  <c r="AA40503" i="4"/>
  <c r="AC40495" i="4"/>
  <c r="AA40495" i="4"/>
  <c r="AC40487" i="4"/>
  <c r="AA40487" i="4"/>
  <c r="AC40479" i="4"/>
  <c r="AA40479" i="4"/>
  <c r="AC40471" i="4"/>
  <c r="AA40471" i="4"/>
  <c r="AC40463" i="4"/>
  <c r="AA40463" i="4"/>
  <c r="AC40455" i="4"/>
  <c r="AA40455" i="4"/>
  <c r="AC40447" i="4"/>
  <c r="AA40447" i="4"/>
  <c r="AC40439" i="4"/>
  <c r="AA40439" i="4"/>
  <c r="AC40431" i="4"/>
  <c r="AA40431" i="4"/>
  <c r="AC40423" i="4"/>
  <c r="AA40423" i="4"/>
  <c r="AC40415" i="4"/>
  <c r="AA40415" i="4"/>
  <c r="AC40407" i="4"/>
  <c r="AA40407" i="4"/>
  <c r="AC40399" i="4"/>
  <c r="AA40399" i="4"/>
  <c r="AC40391" i="4"/>
  <c r="AA40391" i="4"/>
  <c r="AC40383" i="4"/>
  <c r="AA40383" i="4"/>
  <c r="AC40375" i="4"/>
  <c r="AA40375" i="4"/>
  <c r="AC40367" i="4"/>
  <c r="AA40367" i="4"/>
  <c r="AC40359" i="4"/>
  <c r="AA40359" i="4"/>
  <c r="AC40351" i="4"/>
  <c r="AA40351" i="4"/>
  <c r="AC40343" i="4"/>
  <c r="AA40343" i="4"/>
  <c r="AC40335" i="4"/>
  <c r="AA40335" i="4"/>
  <c r="AC40327" i="4"/>
  <c r="AA40327" i="4"/>
  <c r="AC40319" i="4"/>
  <c r="AA40319" i="4"/>
  <c r="AC40311" i="4"/>
  <c r="AA40311" i="4"/>
  <c r="AC40303" i="4"/>
  <c r="AA40303" i="4"/>
  <c r="AC40295" i="4"/>
  <c r="AA40295" i="4"/>
  <c r="AC40287" i="4"/>
  <c r="AA40287" i="4"/>
  <c r="AC40279" i="4"/>
  <c r="AA40279" i="4"/>
  <c r="AC40271" i="4"/>
  <c r="AA40271" i="4"/>
  <c r="AC40263" i="4"/>
  <c r="AA40263" i="4"/>
  <c r="AC40255" i="4"/>
  <c r="AA40255" i="4"/>
  <c r="AC40247" i="4"/>
  <c r="AA40247" i="4"/>
  <c r="AC40239" i="4"/>
  <c r="AA40239" i="4"/>
  <c r="AC40231" i="4"/>
  <c r="AA40231" i="4"/>
  <c r="AC40223" i="4"/>
  <c r="AA40223" i="4"/>
  <c r="AC40215" i="4"/>
  <c r="AA40215" i="4"/>
  <c r="AC40207" i="4"/>
  <c r="AA40207" i="4"/>
  <c r="AC40199" i="4"/>
  <c r="AA40199" i="4"/>
  <c r="AC40191" i="4"/>
  <c r="AA40191" i="4"/>
  <c r="AC40183" i="4"/>
  <c r="AA40183" i="4"/>
  <c r="AC40175" i="4"/>
  <c r="AA40175" i="4"/>
  <c r="AC40167" i="4"/>
  <c r="AA40167" i="4"/>
  <c r="AC40159" i="4"/>
  <c r="AA40159" i="4"/>
  <c r="AC40151" i="4"/>
  <c r="AA40151" i="4"/>
  <c r="AC40143" i="4"/>
  <c r="AA40143" i="4"/>
  <c r="AC40135" i="4"/>
  <c r="AA40135" i="4"/>
  <c r="AC40127" i="4"/>
  <c r="AA40127" i="4"/>
  <c r="AC40119" i="4"/>
  <c r="AA40119" i="4"/>
  <c r="AC40111" i="4"/>
  <c r="AA40111" i="4"/>
  <c r="AC40103" i="4"/>
  <c r="AA40103" i="4"/>
  <c r="AC40095" i="4"/>
  <c r="AA40095" i="4"/>
  <c r="AC40087" i="4"/>
  <c r="AA40087" i="4"/>
  <c r="AC40079" i="4"/>
  <c r="AA40079" i="4"/>
  <c r="AC40071" i="4"/>
  <c r="AA40071" i="4"/>
  <c r="AC40063" i="4"/>
  <c r="AA40063" i="4"/>
  <c r="AC40055" i="4"/>
  <c r="AA40055" i="4"/>
  <c r="AC40047" i="4"/>
  <c r="AA40047" i="4"/>
  <c r="AC40039" i="4"/>
  <c r="AA40039" i="4"/>
  <c r="AC40031" i="4"/>
  <c r="AA40031" i="4"/>
  <c r="AC40023" i="4"/>
  <c r="AA40023" i="4"/>
  <c r="AC40015" i="4"/>
  <c r="AA40015" i="4"/>
  <c r="AC40007" i="4"/>
  <c r="AA40007" i="4"/>
  <c r="AC39999" i="4"/>
  <c r="AA39999" i="4"/>
  <c r="AC39991" i="4"/>
  <c r="AA39991" i="4"/>
  <c r="AC39983" i="4"/>
  <c r="AA39983" i="4"/>
  <c r="AC39975" i="4"/>
  <c r="AA39975" i="4"/>
  <c r="AC39967" i="4"/>
  <c r="AA39967" i="4"/>
  <c r="AC39959" i="4"/>
  <c r="AA39959" i="4"/>
  <c r="AC39951" i="4"/>
  <c r="AA39951" i="4"/>
  <c r="AC39943" i="4"/>
  <c r="AA39943" i="4"/>
  <c r="AC39935" i="4"/>
  <c r="AA39935" i="4"/>
  <c r="AC39927" i="4"/>
  <c r="AA39927" i="4"/>
  <c r="AC39919" i="4"/>
  <c r="AA39919" i="4"/>
  <c r="AC39911" i="4"/>
  <c r="AA39911" i="4"/>
  <c r="AC39903" i="4"/>
  <c r="AA39903" i="4"/>
  <c r="AC39895" i="4"/>
  <c r="AA39895" i="4"/>
  <c r="AC39887" i="4"/>
  <c r="AA39887" i="4"/>
  <c r="AC39879" i="4"/>
  <c r="AA39879" i="4"/>
  <c r="AC39871" i="4"/>
  <c r="AA39871" i="4"/>
  <c r="AC39863" i="4"/>
  <c r="AA39863" i="4"/>
  <c r="AC39855" i="4"/>
  <c r="AA39855" i="4"/>
  <c r="AC39847" i="4"/>
  <c r="AA39847" i="4"/>
  <c r="AC39839" i="4"/>
  <c r="AA39839" i="4"/>
  <c r="AC39831" i="4"/>
  <c r="AA39831" i="4"/>
  <c r="AC39823" i="4"/>
  <c r="AA39823" i="4"/>
  <c r="AC39815" i="4"/>
  <c r="AA39815" i="4"/>
  <c r="AC39807" i="4"/>
  <c r="AA39807" i="4"/>
  <c r="AC39799" i="4"/>
  <c r="AA39799" i="4"/>
  <c r="AC39791" i="4"/>
  <c r="AA39791" i="4"/>
  <c r="AC39783" i="4"/>
  <c r="AA39783" i="4"/>
  <c r="AC39775" i="4"/>
  <c r="AA39775" i="4"/>
  <c r="AC39767" i="4"/>
  <c r="AA39767" i="4"/>
  <c r="AC39759" i="4"/>
  <c r="AA39759" i="4"/>
  <c r="AC39751" i="4"/>
  <c r="AA39751" i="4"/>
  <c r="AC39743" i="4"/>
  <c r="AA39743" i="4"/>
  <c r="AC39735" i="4"/>
  <c r="AA39735" i="4"/>
  <c r="AC39727" i="4"/>
  <c r="AA39727" i="4"/>
  <c r="AC39719" i="4"/>
  <c r="AA39719" i="4"/>
  <c r="AC39711" i="4"/>
  <c r="AA39711" i="4"/>
  <c r="AC39703" i="4"/>
  <c r="AA39703" i="4"/>
  <c r="AC39695" i="4"/>
  <c r="AA39695" i="4"/>
  <c r="AC39687" i="4"/>
  <c r="AA39687" i="4"/>
  <c r="AC39679" i="4"/>
  <c r="AA39679" i="4"/>
  <c r="AC39671" i="4"/>
  <c r="AA39671" i="4"/>
  <c r="AC39663" i="4"/>
  <c r="AA39663" i="4"/>
  <c r="AC39655" i="4"/>
  <c r="AA39655" i="4"/>
  <c r="AC39647" i="4"/>
  <c r="AA39647" i="4"/>
  <c r="AC39639" i="4"/>
  <c r="AA39639" i="4"/>
  <c r="AC39631" i="4"/>
  <c r="AA39631" i="4"/>
  <c r="AC39623" i="4"/>
  <c r="AA39623" i="4"/>
  <c r="AC39615" i="4"/>
  <c r="AA39615" i="4"/>
  <c r="AC39607" i="4"/>
  <c r="AA39607" i="4"/>
  <c r="AC39599" i="4"/>
  <c r="AA39599" i="4"/>
  <c r="AC39591" i="4"/>
  <c r="AA39591" i="4"/>
  <c r="AC39583" i="4"/>
  <c r="AA39583" i="4"/>
  <c r="AC39575" i="4"/>
  <c r="AA39575" i="4"/>
  <c r="AC39567" i="4"/>
  <c r="AA39567" i="4"/>
  <c r="AC39559" i="4"/>
  <c r="AA39559" i="4"/>
  <c r="AC39551" i="4"/>
  <c r="AA39551" i="4"/>
  <c r="AC39543" i="4"/>
  <c r="AA39543" i="4"/>
  <c r="AC39535" i="4"/>
  <c r="AA39535" i="4"/>
  <c r="AC39527" i="4"/>
  <c r="AA39527" i="4"/>
  <c r="AC39519" i="4"/>
  <c r="AA39519" i="4"/>
  <c r="AC39511" i="4"/>
  <c r="AA39511" i="4"/>
  <c r="AC39503" i="4"/>
  <c r="AA39503" i="4"/>
  <c r="AC39495" i="4"/>
  <c r="AA39495" i="4"/>
  <c r="AC39487" i="4"/>
  <c r="AA39487" i="4"/>
  <c r="AC39479" i="4"/>
  <c r="AA39479" i="4"/>
  <c r="AC39471" i="4"/>
  <c r="AA39471" i="4"/>
  <c r="AC39463" i="4"/>
  <c r="AA39463" i="4"/>
  <c r="AC39455" i="4"/>
  <c r="AA39455" i="4"/>
  <c r="AC39447" i="4"/>
  <c r="AA39447" i="4"/>
  <c r="AC39439" i="4"/>
  <c r="AA39439" i="4"/>
  <c r="AC39431" i="4"/>
  <c r="AA39431" i="4"/>
  <c r="AC39423" i="4"/>
  <c r="AA39423" i="4"/>
  <c r="AC39415" i="4"/>
  <c r="AA39415" i="4"/>
  <c r="AC39407" i="4"/>
  <c r="AA39407" i="4"/>
  <c r="AC39399" i="4"/>
  <c r="AA39399" i="4"/>
  <c r="AC39391" i="4"/>
  <c r="AA39391" i="4"/>
  <c r="AC39383" i="4"/>
  <c r="AA39383" i="4"/>
  <c r="AC39375" i="4"/>
  <c r="AA39375" i="4"/>
  <c r="AC39367" i="4"/>
  <c r="AA39367" i="4"/>
  <c r="AC39359" i="4"/>
  <c r="AA39359" i="4"/>
  <c r="AC39351" i="4"/>
  <c r="AA39351" i="4"/>
  <c r="AC39343" i="4"/>
  <c r="AA39343" i="4"/>
  <c r="AC39335" i="4"/>
  <c r="AA39335" i="4"/>
  <c r="AC39327" i="4"/>
  <c r="AA39327" i="4"/>
  <c r="AC39319" i="4"/>
  <c r="AA39319" i="4"/>
  <c r="AC39311" i="4"/>
  <c r="AA39311" i="4"/>
  <c r="AC39303" i="4"/>
  <c r="AA39303" i="4"/>
  <c r="AC39295" i="4"/>
  <c r="AA39295" i="4"/>
  <c r="AC39287" i="4"/>
  <c r="AA39287" i="4"/>
  <c r="AC39279" i="4"/>
  <c r="AA39279" i="4"/>
  <c r="AC39271" i="4"/>
  <c r="AA39271" i="4"/>
  <c r="AC39263" i="4"/>
  <c r="AA39263" i="4"/>
  <c r="AC39255" i="4"/>
  <c r="AA39255" i="4"/>
  <c r="AC39247" i="4"/>
  <c r="AA39247" i="4"/>
  <c r="AC39239" i="4"/>
  <c r="AA39239" i="4"/>
  <c r="AC39231" i="4"/>
  <c r="AA39231" i="4"/>
  <c r="AC39223" i="4"/>
  <c r="AA39223" i="4"/>
  <c r="AC39215" i="4"/>
  <c r="AA39215" i="4"/>
  <c r="AC39207" i="4"/>
  <c r="AA39207" i="4"/>
  <c r="AC39199" i="4"/>
  <c r="AA39199" i="4"/>
  <c r="AC39191" i="4"/>
  <c r="AA39191" i="4"/>
  <c r="AC39183" i="4"/>
  <c r="AA39183" i="4"/>
  <c r="AC39175" i="4"/>
  <c r="AA39175" i="4"/>
  <c r="AC39167" i="4"/>
  <c r="AA39167" i="4"/>
  <c r="AC39159" i="4"/>
  <c r="AA39159" i="4"/>
  <c r="AC39151" i="4"/>
  <c r="AA39151" i="4"/>
  <c r="AC39143" i="4"/>
  <c r="AA39143" i="4"/>
  <c r="AC39135" i="4"/>
  <c r="AA39135" i="4"/>
  <c r="AC39127" i="4"/>
  <c r="AA39127" i="4"/>
  <c r="AC39119" i="4"/>
  <c r="AA39119" i="4"/>
  <c r="AC39111" i="4"/>
  <c r="AA39111" i="4"/>
  <c r="AC39103" i="4"/>
  <c r="AA39103" i="4"/>
  <c r="AC39095" i="4"/>
  <c r="AA39095" i="4"/>
  <c r="AC39087" i="4"/>
  <c r="AA39087" i="4"/>
  <c r="AC39079" i="4"/>
  <c r="AA39079" i="4"/>
  <c r="AC39071" i="4"/>
  <c r="AA39071" i="4"/>
  <c r="AC39063" i="4"/>
  <c r="AA39063" i="4"/>
  <c r="AC39055" i="4"/>
  <c r="AA39055" i="4"/>
  <c r="AC39047" i="4"/>
  <c r="AA39047" i="4"/>
  <c r="AC39039" i="4"/>
  <c r="AA39039" i="4"/>
  <c r="AC39031" i="4"/>
  <c r="AA39031" i="4"/>
  <c r="AC39023" i="4"/>
  <c r="AA39023" i="4"/>
  <c r="AC39015" i="4"/>
  <c r="AA39015" i="4"/>
  <c r="AC39007" i="4"/>
  <c r="AA39007" i="4"/>
  <c r="AC38999" i="4"/>
  <c r="AA38999" i="4"/>
  <c r="AC38991" i="4"/>
  <c r="AA38991" i="4"/>
  <c r="AC38983" i="4"/>
  <c r="AA38983" i="4"/>
  <c r="AC38975" i="4"/>
  <c r="AA38975" i="4"/>
  <c r="AC38967" i="4"/>
  <c r="AA38967" i="4"/>
  <c r="AC38959" i="4"/>
  <c r="AA38959" i="4"/>
  <c r="AC38951" i="4"/>
  <c r="AA38951" i="4"/>
  <c r="AC38943" i="4"/>
  <c r="AA38943" i="4"/>
  <c r="AC38935" i="4"/>
  <c r="AA38935" i="4"/>
  <c r="AC38927" i="4"/>
  <c r="AA38927" i="4"/>
  <c r="AC38919" i="4"/>
  <c r="AA38919" i="4"/>
  <c r="AC38911" i="4"/>
  <c r="AA38911" i="4"/>
  <c r="AC38903" i="4"/>
  <c r="AA38903" i="4"/>
  <c r="AC38895" i="4"/>
  <c r="AA38895" i="4"/>
  <c r="AC38887" i="4"/>
  <c r="AA38887" i="4"/>
  <c r="AC38879" i="4"/>
  <c r="AA38879" i="4"/>
  <c r="AC38871" i="4"/>
  <c r="AA38871" i="4"/>
  <c r="AC38863" i="4"/>
  <c r="AA38863" i="4"/>
  <c r="AC38855" i="4"/>
  <c r="AA38855" i="4"/>
  <c r="AC38847" i="4"/>
  <c r="AA38847" i="4"/>
  <c r="AC38839" i="4"/>
  <c r="AA38839" i="4"/>
  <c r="AC38831" i="4"/>
  <c r="AA38831" i="4"/>
  <c r="AC38823" i="4"/>
  <c r="AA38823" i="4"/>
  <c r="AC38815" i="4"/>
  <c r="AA38815" i="4"/>
  <c r="AC38807" i="4"/>
  <c r="AA38807" i="4"/>
  <c r="AC38799" i="4"/>
  <c r="AA38799" i="4"/>
  <c r="AC38791" i="4"/>
  <c r="AA38791" i="4"/>
  <c r="AC38783" i="4"/>
  <c r="AA38783" i="4"/>
  <c r="AC38775" i="4"/>
  <c r="AA38775" i="4"/>
  <c r="AC38767" i="4"/>
  <c r="AA38767" i="4"/>
  <c r="AC38759" i="4"/>
  <c r="AA38759" i="4"/>
  <c r="AC38751" i="4"/>
  <c r="AA38751" i="4"/>
  <c r="AC38743" i="4"/>
  <c r="AA38743" i="4"/>
  <c r="AC38735" i="4"/>
  <c r="AA38735" i="4"/>
  <c r="AC38727" i="4"/>
  <c r="AA38727" i="4"/>
  <c r="AC38719" i="4"/>
  <c r="AA38719" i="4"/>
  <c r="AC38711" i="4"/>
  <c r="AA38711" i="4"/>
  <c r="AC38703" i="4"/>
  <c r="AA38703" i="4"/>
  <c r="AC38695" i="4"/>
  <c r="AA38695" i="4"/>
  <c r="AC38687" i="4"/>
  <c r="AA38687" i="4"/>
  <c r="AC38679" i="4"/>
  <c r="AA38679" i="4"/>
  <c r="AC38671" i="4"/>
  <c r="AA38671" i="4"/>
  <c r="AC38663" i="4"/>
  <c r="AA38663" i="4"/>
  <c r="AC38655" i="4"/>
  <c r="AA38655" i="4"/>
  <c r="AC38647" i="4"/>
  <c r="AA38647" i="4"/>
  <c r="AC38639" i="4"/>
  <c r="AA38639" i="4"/>
  <c r="AC38631" i="4"/>
  <c r="AA38631" i="4"/>
  <c r="AC38623" i="4"/>
  <c r="AA38623" i="4"/>
  <c r="AC38615" i="4"/>
  <c r="AA38615" i="4"/>
  <c r="AC38607" i="4"/>
  <c r="AA38607" i="4"/>
  <c r="AC38599" i="4"/>
  <c r="AA38599" i="4"/>
  <c r="AC38591" i="4"/>
  <c r="AA38591" i="4"/>
  <c r="AC38583" i="4"/>
  <c r="AA38583" i="4"/>
  <c r="AC38575" i="4"/>
  <c r="AA38575" i="4"/>
  <c r="AC38567" i="4"/>
  <c r="AA38567" i="4"/>
  <c r="AC38559" i="4"/>
  <c r="AA38559" i="4"/>
  <c r="AC38551" i="4"/>
  <c r="AA38551" i="4"/>
  <c r="AC38543" i="4"/>
  <c r="AA38543" i="4"/>
  <c r="AC38535" i="4"/>
  <c r="AA38535" i="4"/>
  <c r="AC38527" i="4"/>
  <c r="AA38527" i="4"/>
  <c r="AC38519" i="4"/>
  <c r="AA38519" i="4"/>
  <c r="AC38511" i="4"/>
  <c r="AA38511" i="4"/>
  <c r="AC38503" i="4"/>
  <c r="AA38503" i="4"/>
  <c r="AC38495" i="4"/>
  <c r="AA38495" i="4"/>
  <c r="AC38487" i="4"/>
  <c r="AA38487" i="4"/>
  <c r="AC38479" i="4"/>
  <c r="AA38479" i="4"/>
  <c r="AC38471" i="4"/>
  <c r="AA38471" i="4"/>
  <c r="AC38463" i="4"/>
  <c r="AA38463" i="4"/>
  <c r="AC38455" i="4"/>
  <c r="AA38455" i="4"/>
  <c r="AC38447" i="4"/>
  <c r="AA38447" i="4"/>
  <c r="AC38439" i="4"/>
  <c r="AA38439" i="4"/>
  <c r="AC38431" i="4"/>
  <c r="AA38431" i="4"/>
  <c r="AC38423" i="4"/>
  <c r="AA38423" i="4"/>
  <c r="AC38415" i="4"/>
  <c r="AA38415" i="4"/>
  <c r="AC38407" i="4"/>
  <c r="AA38407" i="4"/>
  <c r="AC38399" i="4"/>
  <c r="AA38399" i="4"/>
  <c r="AC38391" i="4"/>
  <c r="AA38391" i="4"/>
  <c r="AC38383" i="4"/>
  <c r="AA38383" i="4"/>
  <c r="AC38375" i="4"/>
  <c r="AA38375" i="4"/>
  <c r="AC38367" i="4"/>
  <c r="AA38367" i="4"/>
  <c r="AC38359" i="4"/>
  <c r="AA38359" i="4"/>
  <c r="AC38351" i="4"/>
  <c r="AA38351" i="4"/>
  <c r="AC38343" i="4"/>
  <c r="AA38343" i="4"/>
  <c r="AC38335" i="4"/>
  <c r="AA38335" i="4"/>
  <c r="AC38327" i="4"/>
  <c r="AA38327" i="4"/>
  <c r="AC38319" i="4"/>
  <c r="AA38319" i="4"/>
  <c r="AC38311" i="4"/>
  <c r="AA38311" i="4"/>
  <c r="AC38303" i="4"/>
  <c r="AA38303" i="4"/>
  <c r="AC38295" i="4"/>
  <c r="AA38295" i="4"/>
  <c r="AC38287" i="4"/>
  <c r="AA38287" i="4"/>
  <c r="AC38279" i="4"/>
  <c r="AA38279" i="4"/>
  <c r="AC38271" i="4"/>
  <c r="AA38271" i="4"/>
  <c r="AC38263" i="4"/>
  <c r="AA38263" i="4"/>
  <c r="AC38255" i="4"/>
  <c r="AA38255" i="4"/>
  <c r="AC38247" i="4"/>
  <c r="AA38247" i="4"/>
  <c r="AC38239" i="4"/>
  <c r="AA38239" i="4"/>
  <c r="AC38231" i="4"/>
  <c r="AA38231" i="4"/>
  <c r="AC38223" i="4"/>
  <c r="AA38223" i="4"/>
  <c r="AC38215" i="4"/>
  <c r="AA38215" i="4"/>
  <c r="AC38207" i="4"/>
  <c r="AA38207" i="4"/>
  <c r="AC38199" i="4"/>
  <c r="AA38199" i="4"/>
  <c r="AC38191" i="4"/>
  <c r="AA38191" i="4"/>
  <c r="AC38183" i="4"/>
  <c r="AA38183" i="4"/>
  <c r="AC38175" i="4"/>
  <c r="AA38175" i="4"/>
  <c r="AC38167" i="4"/>
  <c r="AA38167" i="4"/>
  <c r="AC38159" i="4"/>
  <c r="AA38159" i="4"/>
  <c r="AC38151" i="4"/>
  <c r="AA38151" i="4"/>
  <c r="AC38143" i="4"/>
  <c r="AA38143" i="4"/>
  <c r="AC38135" i="4"/>
  <c r="AA38135" i="4"/>
  <c r="AC38127" i="4"/>
  <c r="AA38127" i="4"/>
  <c r="AC38119" i="4"/>
  <c r="AA38119" i="4"/>
  <c r="AC38111" i="4"/>
  <c r="AA38111" i="4"/>
  <c r="AC38103" i="4"/>
  <c r="AA38103" i="4"/>
  <c r="AC38095" i="4"/>
  <c r="AA38095" i="4"/>
  <c r="AC38087" i="4"/>
  <c r="AA38087" i="4"/>
  <c r="AC38079" i="4"/>
  <c r="AA38079" i="4"/>
  <c r="AC38071" i="4"/>
  <c r="AA38071" i="4"/>
  <c r="AC38063" i="4"/>
  <c r="AA38063" i="4"/>
  <c r="AC38055" i="4"/>
  <c r="AA38055" i="4"/>
  <c r="AC38047" i="4"/>
  <c r="AA38047" i="4"/>
  <c r="AC38039" i="4"/>
  <c r="AA38039" i="4"/>
  <c r="AC38031" i="4"/>
  <c r="AA38031" i="4"/>
  <c r="AC38023" i="4"/>
  <c r="AA38023" i="4"/>
  <c r="AC38015" i="4"/>
  <c r="AA38015" i="4"/>
  <c r="AC38007" i="4"/>
  <c r="AA38007" i="4"/>
  <c r="AC37999" i="4"/>
  <c r="AA37999" i="4"/>
  <c r="AC37991" i="4"/>
  <c r="AA37991" i="4"/>
  <c r="AC37983" i="4"/>
  <c r="AA37983" i="4"/>
  <c r="AC37975" i="4"/>
  <c r="AA37975" i="4"/>
  <c r="AC37967" i="4"/>
  <c r="AA37967" i="4"/>
  <c r="AC37959" i="4"/>
  <c r="AA37959" i="4"/>
  <c r="AC37951" i="4"/>
  <c r="AA37951" i="4"/>
  <c r="AC37943" i="4"/>
  <c r="AA37943" i="4"/>
  <c r="AC37935" i="4"/>
  <c r="AA37935" i="4"/>
  <c r="AC37927" i="4"/>
  <c r="AA37927" i="4"/>
  <c r="AC37919" i="4"/>
  <c r="AA37919" i="4"/>
  <c r="AC37911" i="4"/>
  <c r="AA37911" i="4"/>
  <c r="AC37903" i="4"/>
  <c r="AA37903" i="4"/>
  <c r="AC37895" i="4"/>
  <c r="AA37895" i="4"/>
  <c r="AC37887" i="4"/>
  <c r="AA37887" i="4"/>
  <c r="AC37879" i="4"/>
  <c r="AA37879" i="4"/>
  <c r="AC37871" i="4"/>
  <c r="AA37871" i="4"/>
  <c r="AC37863" i="4"/>
  <c r="AA37863" i="4"/>
  <c r="AC37855" i="4"/>
  <c r="AA37855" i="4"/>
  <c r="AC37847" i="4"/>
  <c r="AA37847" i="4"/>
  <c r="AC37839" i="4"/>
  <c r="AA37839" i="4"/>
  <c r="AC37831" i="4"/>
  <c r="AA37831" i="4"/>
  <c r="AC37823" i="4"/>
  <c r="AA37823" i="4"/>
  <c r="AC37815" i="4"/>
  <c r="AA37815" i="4"/>
  <c r="AC37807" i="4"/>
  <c r="AA37807" i="4"/>
  <c r="AC37799" i="4"/>
  <c r="AA37799" i="4"/>
  <c r="AC37791" i="4"/>
  <c r="AA37791" i="4"/>
  <c r="AC37783" i="4"/>
  <c r="AA37783" i="4"/>
  <c r="AC37775" i="4"/>
  <c r="AA37775" i="4"/>
  <c r="AC37767" i="4"/>
  <c r="AA37767" i="4"/>
  <c r="AC37759" i="4"/>
  <c r="AA37759" i="4"/>
  <c r="AC37751" i="4"/>
  <c r="AA37751" i="4"/>
  <c r="AC37743" i="4"/>
  <c r="AA37743" i="4"/>
  <c r="AC37735" i="4"/>
  <c r="AA37735" i="4"/>
  <c r="AC37727" i="4"/>
  <c r="AA37727" i="4"/>
  <c r="AC37719" i="4"/>
  <c r="AA37719" i="4"/>
  <c r="AC37711" i="4"/>
  <c r="AA37711" i="4"/>
  <c r="AC37703" i="4"/>
  <c r="AA37703" i="4"/>
  <c r="AC37695" i="4"/>
  <c r="AA37695" i="4"/>
  <c r="AC37687" i="4"/>
  <c r="AA37687" i="4"/>
  <c r="AC37679" i="4"/>
  <c r="AA37679" i="4"/>
  <c r="AC37671" i="4"/>
  <c r="AA37671" i="4"/>
  <c r="AC37663" i="4"/>
  <c r="AA37663" i="4"/>
  <c r="AC37655" i="4"/>
  <c r="AA37655" i="4"/>
  <c r="AC37647" i="4"/>
  <c r="AA37647" i="4"/>
  <c r="AC37639" i="4"/>
  <c r="AA37639" i="4"/>
  <c r="AC37631" i="4"/>
  <c r="AA37631" i="4"/>
  <c r="AC37623" i="4"/>
  <c r="AA37623" i="4"/>
  <c r="AC37615" i="4"/>
  <c r="AA37615" i="4"/>
  <c r="AC37607" i="4"/>
  <c r="AA37607" i="4"/>
  <c r="AC37599" i="4"/>
  <c r="AA37599" i="4"/>
  <c r="AC37591" i="4"/>
  <c r="AA37591" i="4"/>
  <c r="AC37583" i="4"/>
  <c r="AA37583" i="4"/>
  <c r="AC37575" i="4"/>
  <c r="AA37575" i="4"/>
  <c r="AC37567" i="4"/>
  <c r="AA37567" i="4"/>
  <c r="AC37559" i="4"/>
  <c r="AA37559" i="4"/>
  <c r="AC37551" i="4"/>
  <c r="AA37551" i="4"/>
  <c r="AC37543" i="4"/>
  <c r="AA37543" i="4"/>
  <c r="AC37535" i="4"/>
  <c r="AA37535" i="4"/>
  <c r="AC37527" i="4"/>
  <c r="AA37527" i="4"/>
  <c r="AC37519" i="4"/>
  <c r="AA37519" i="4"/>
  <c r="AC37511" i="4"/>
  <c r="AA37511" i="4"/>
  <c r="AC37503" i="4"/>
  <c r="AA37503" i="4"/>
  <c r="AC37495" i="4"/>
  <c r="AA37495" i="4"/>
  <c r="AC37487" i="4"/>
  <c r="AA37487" i="4"/>
  <c r="AC37479" i="4"/>
  <c r="AA37479" i="4"/>
  <c r="AC37471" i="4"/>
  <c r="AA37471" i="4"/>
  <c r="AC37463" i="4"/>
  <c r="AA37463" i="4"/>
  <c r="AC37455" i="4"/>
  <c r="AA37455" i="4"/>
  <c r="AC37447" i="4"/>
  <c r="AA37447" i="4"/>
  <c r="AC37439" i="4"/>
  <c r="AA37439" i="4"/>
  <c r="AC37431" i="4"/>
  <c r="AA37431" i="4"/>
  <c r="AC37423" i="4"/>
  <c r="AA37423" i="4"/>
  <c r="AC37415" i="4"/>
  <c r="AA37415" i="4"/>
  <c r="AC37407" i="4"/>
  <c r="AA37407" i="4"/>
  <c r="AC37399" i="4"/>
  <c r="AA37399" i="4"/>
  <c r="AC37391" i="4"/>
  <c r="AA37391" i="4"/>
  <c r="AC37383" i="4"/>
  <c r="AA37383" i="4"/>
  <c r="AC37375" i="4"/>
  <c r="AA37375" i="4"/>
  <c r="AC37367" i="4"/>
  <c r="AA37367" i="4"/>
  <c r="AC37359" i="4"/>
  <c r="AA37359" i="4"/>
  <c r="AC37351" i="4"/>
  <c r="AA37351" i="4"/>
  <c r="AC37343" i="4"/>
  <c r="AA37343" i="4"/>
  <c r="AC37335" i="4"/>
  <c r="AA37335" i="4"/>
  <c r="AC37327" i="4"/>
  <c r="AA37327" i="4"/>
  <c r="AC37319" i="4"/>
  <c r="AA37319" i="4"/>
  <c r="AC37311" i="4"/>
  <c r="AA37311" i="4"/>
  <c r="AC37303" i="4"/>
  <c r="AA37303" i="4"/>
  <c r="AC37295" i="4"/>
  <c r="AA37295" i="4"/>
  <c r="AC37287" i="4"/>
  <c r="AA37287" i="4"/>
  <c r="AC37279" i="4"/>
  <c r="AA37279" i="4"/>
  <c r="AC37271" i="4"/>
  <c r="AA37271" i="4"/>
  <c r="AC37263" i="4"/>
  <c r="AA37263" i="4"/>
  <c r="AC37255" i="4"/>
  <c r="AA37255" i="4"/>
  <c r="AC37247" i="4"/>
  <c r="AA37247" i="4"/>
  <c r="AC37239" i="4"/>
  <c r="AA37239" i="4"/>
  <c r="AC37231" i="4"/>
  <c r="AA37231" i="4"/>
  <c r="AC37223" i="4"/>
  <c r="AA37223" i="4"/>
  <c r="AC37215" i="4"/>
  <c r="AA37215" i="4"/>
  <c r="AC37207" i="4"/>
  <c r="AA37207" i="4"/>
  <c r="AC37199" i="4"/>
  <c r="AA37199" i="4"/>
  <c r="AC37191" i="4"/>
  <c r="AA37191" i="4"/>
  <c r="AC37183" i="4"/>
  <c r="AA37183" i="4"/>
  <c r="AC37175" i="4"/>
  <c r="AA37175" i="4"/>
  <c r="AC37167" i="4"/>
  <c r="AA37167" i="4"/>
  <c r="AC37159" i="4"/>
  <c r="AA37159" i="4"/>
  <c r="AC37151" i="4"/>
  <c r="AA37151" i="4"/>
  <c r="AC37143" i="4"/>
  <c r="AA37143" i="4"/>
  <c r="AC37135" i="4"/>
  <c r="AA37135" i="4"/>
  <c r="AC37127" i="4"/>
  <c r="AA37127" i="4"/>
  <c r="AC37119" i="4"/>
  <c r="AA37119" i="4"/>
  <c r="AC37111" i="4"/>
  <c r="AA37111" i="4"/>
  <c r="AC37103" i="4"/>
  <c r="AA37103" i="4"/>
  <c r="AC37095" i="4"/>
  <c r="AA37095" i="4"/>
  <c r="AC37087" i="4"/>
  <c r="AA37087" i="4"/>
  <c r="AC37079" i="4"/>
  <c r="AA37079" i="4"/>
  <c r="AC37071" i="4"/>
  <c r="AA37071" i="4"/>
  <c r="AC37063" i="4"/>
  <c r="AA37063" i="4"/>
  <c r="AC37055" i="4"/>
  <c r="AA37055" i="4"/>
  <c r="AC37047" i="4"/>
  <c r="AA37047" i="4"/>
  <c r="AC37039" i="4"/>
  <c r="AA37039" i="4"/>
  <c r="AC37031" i="4"/>
  <c r="AA37031" i="4"/>
  <c r="AC37023" i="4"/>
  <c r="AA37023" i="4"/>
  <c r="AC37015" i="4"/>
  <c r="AA37015" i="4"/>
  <c r="AC37007" i="4"/>
  <c r="AA37007" i="4"/>
  <c r="AC36999" i="4"/>
  <c r="AA36999" i="4"/>
  <c r="AC36991" i="4"/>
  <c r="AA36991" i="4"/>
  <c r="AC36983" i="4"/>
  <c r="AA36983" i="4"/>
  <c r="AC36975" i="4"/>
  <c r="AA36975" i="4"/>
  <c r="AC36967" i="4"/>
  <c r="AA36967" i="4"/>
  <c r="AC36959" i="4"/>
  <c r="AA36959" i="4"/>
  <c r="AC36951" i="4"/>
  <c r="AA36951" i="4"/>
  <c r="AC36943" i="4"/>
  <c r="AA36943" i="4"/>
  <c r="AC36935" i="4"/>
  <c r="AA36935" i="4"/>
  <c r="AC36927" i="4"/>
  <c r="AA36927" i="4"/>
  <c r="AC36919" i="4"/>
  <c r="AA36919" i="4"/>
  <c r="AC36911" i="4"/>
  <c r="AA36911" i="4"/>
  <c r="AC36903" i="4"/>
  <c r="AA36903" i="4"/>
  <c r="AC36895" i="4"/>
  <c r="AA36895" i="4"/>
  <c r="AC36887" i="4"/>
  <c r="AA36887" i="4"/>
  <c r="AC36879" i="4"/>
  <c r="AA36879" i="4"/>
  <c r="AC36871" i="4"/>
  <c r="AA36871" i="4"/>
  <c r="AC36863" i="4"/>
  <c r="AA36863" i="4"/>
  <c r="AC36855" i="4"/>
  <c r="AA36855" i="4"/>
  <c r="AC36847" i="4"/>
  <c r="AA36847" i="4"/>
  <c r="AC36839" i="4"/>
  <c r="AA36839" i="4"/>
  <c r="AC36831" i="4"/>
  <c r="AA36831" i="4"/>
  <c r="AC36823" i="4"/>
  <c r="AA36823" i="4"/>
  <c r="AC36815" i="4"/>
  <c r="AA36815" i="4"/>
  <c r="AC36807" i="4"/>
  <c r="AA36807" i="4"/>
  <c r="AC36799" i="4"/>
  <c r="AA36799" i="4"/>
  <c r="AC36791" i="4"/>
  <c r="AA36791" i="4"/>
  <c r="AC36783" i="4"/>
  <c r="AA36783" i="4"/>
  <c r="AC36775" i="4"/>
  <c r="AA36775" i="4"/>
  <c r="AC36767" i="4"/>
  <c r="AA36767" i="4"/>
  <c r="AC36759" i="4"/>
  <c r="AA36759" i="4"/>
  <c r="AC36751" i="4"/>
  <c r="AA36751" i="4"/>
  <c r="AC36743" i="4"/>
  <c r="AA36743" i="4"/>
  <c r="AC36735" i="4"/>
  <c r="AA36735" i="4"/>
  <c r="AC36727" i="4"/>
  <c r="AA36727" i="4"/>
  <c r="AC36719" i="4"/>
  <c r="AA36719" i="4"/>
  <c r="AC36711" i="4"/>
  <c r="AA36711" i="4"/>
  <c r="AC36703" i="4"/>
  <c r="AA36703" i="4"/>
  <c r="AC36695" i="4"/>
  <c r="AA36695" i="4"/>
  <c r="AC36687" i="4"/>
  <c r="AA36687" i="4"/>
  <c r="AC36679" i="4"/>
  <c r="AA36679" i="4"/>
  <c r="AC36671" i="4"/>
  <c r="AA36671" i="4"/>
  <c r="AC36663" i="4"/>
  <c r="AA36663" i="4"/>
  <c r="AC36655" i="4"/>
  <c r="AA36655" i="4"/>
  <c r="AC36647" i="4"/>
  <c r="AA36647" i="4"/>
  <c r="AC36639" i="4"/>
  <c r="AA36639" i="4"/>
  <c r="AC36631" i="4"/>
  <c r="AA36631" i="4"/>
  <c r="AC36623" i="4"/>
  <c r="AA36623" i="4"/>
  <c r="AC36615" i="4"/>
  <c r="AA36615" i="4"/>
  <c r="AC36607" i="4"/>
  <c r="AA36607" i="4"/>
  <c r="AC36599" i="4"/>
  <c r="AA36599" i="4"/>
  <c r="AC36591" i="4"/>
  <c r="AA36591" i="4"/>
  <c r="AC36583" i="4"/>
  <c r="AA36583" i="4"/>
  <c r="AC36575" i="4"/>
  <c r="AA36575" i="4"/>
  <c r="AC36567" i="4"/>
  <c r="AA36567" i="4"/>
  <c r="AC36559" i="4"/>
  <c r="AA36559" i="4"/>
  <c r="AC36551" i="4"/>
  <c r="AA36551" i="4"/>
  <c r="AC36543" i="4"/>
  <c r="AA36543" i="4"/>
  <c r="AC36535" i="4"/>
  <c r="AA36535" i="4"/>
  <c r="AC36527" i="4"/>
  <c r="AA36527" i="4"/>
  <c r="AC36519" i="4"/>
  <c r="AA36519" i="4"/>
  <c r="AC36511" i="4"/>
  <c r="AA36511" i="4"/>
  <c r="AC36503" i="4"/>
  <c r="AA36503" i="4"/>
  <c r="AC36495" i="4"/>
  <c r="AA36495" i="4"/>
  <c r="AC36487" i="4"/>
  <c r="AA36487" i="4"/>
  <c r="AC36479" i="4"/>
  <c r="AA36479" i="4"/>
  <c r="AC36471" i="4"/>
  <c r="AA36471" i="4"/>
  <c r="AC36463" i="4"/>
  <c r="AA36463" i="4"/>
  <c r="AC36455" i="4"/>
  <c r="AA36455" i="4"/>
  <c r="AC36447" i="4"/>
  <c r="AA36447" i="4"/>
  <c r="AC36439" i="4"/>
  <c r="AA36439" i="4"/>
  <c r="AC36431" i="4"/>
  <c r="AA36431" i="4"/>
  <c r="AC36423" i="4"/>
  <c r="AA36423" i="4"/>
  <c r="AC36415" i="4"/>
  <c r="AA36415" i="4"/>
  <c r="AC36407" i="4"/>
  <c r="AA36407" i="4"/>
  <c r="AC36399" i="4"/>
  <c r="AA36399" i="4"/>
  <c r="AC36391" i="4"/>
  <c r="AA36391" i="4"/>
  <c r="AC36383" i="4"/>
  <c r="AA36383" i="4"/>
  <c r="AC36375" i="4"/>
  <c r="AA36375" i="4"/>
  <c r="AC36367" i="4"/>
  <c r="AA36367" i="4"/>
  <c r="AC36359" i="4"/>
  <c r="AA36359" i="4"/>
  <c r="AC36351" i="4"/>
  <c r="AA36351" i="4"/>
  <c r="AC36343" i="4"/>
  <c r="AA36343" i="4"/>
  <c r="AC36335" i="4"/>
  <c r="AA36335" i="4"/>
  <c r="AC36327" i="4"/>
  <c r="AA36327" i="4"/>
  <c r="AC36319" i="4"/>
  <c r="AA36319" i="4"/>
  <c r="AC36311" i="4"/>
  <c r="AA36311" i="4"/>
  <c r="AC36303" i="4"/>
  <c r="AA36303" i="4"/>
  <c r="AC36295" i="4"/>
  <c r="AA36295" i="4"/>
  <c r="AC36287" i="4"/>
  <c r="AA36287" i="4"/>
  <c r="AC36279" i="4"/>
  <c r="AA36279" i="4"/>
  <c r="AC36271" i="4"/>
  <c r="AA36271" i="4"/>
  <c r="AC36263" i="4"/>
  <c r="AA36263" i="4"/>
  <c r="AC36255" i="4"/>
  <c r="AA36255" i="4"/>
  <c r="AC36247" i="4"/>
  <c r="AA36247" i="4"/>
  <c r="AC36239" i="4"/>
  <c r="AA36239" i="4"/>
  <c r="AC36231" i="4"/>
  <c r="AA36231" i="4"/>
  <c r="AC36223" i="4"/>
  <c r="AA36223" i="4"/>
  <c r="AC36215" i="4"/>
  <c r="AA36215" i="4"/>
  <c r="AC36207" i="4"/>
  <c r="AA36207" i="4"/>
  <c r="AC36199" i="4"/>
  <c r="AA36199" i="4"/>
  <c r="AC36191" i="4"/>
  <c r="AA36191" i="4"/>
  <c r="AC36183" i="4"/>
  <c r="AA36183" i="4"/>
  <c r="AC36175" i="4"/>
  <c r="AA36175" i="4"/>
  <c r="AC36167" i="4"/>
  <c r="AA36167" i="4"/>
  <c r="AC36159" i="4"/>
  <c r="AA36159" i="4"/>
  <c r="AC36151" i="4"/>
  <c r="AA36151" i="4"/>
  <c r="AC36143" i="4"/>
  <c r="AA36143" i="4"/>
  <c r="AC36135" i="4"/>
  <c r="AA36135" i="4"/>
  <c r="AC36127" i="4"/>
  <c r="AA36127" i="4"/>
  <c r="AC36119" i="4"/>
  <c r="AA36119" i="4"/>
  <c r="AC36111" i="4"/>
  <c r="AA36111" i="4"/>
  <c r="AC36103" i="4"/>
  <c r="AA36103" i="4"/>
  <c r="AC36095" i="4"/>
  <c r="AA36095" i="4"/>
  <c r="AC36087" i="4"/>
  <c r="AA36087" i="4"/>
  <c r="AC36079" i="4"/>
  <c r="AA36079" i="4"/>
  <c r="AC36071" i="4"/>
  <c r="AA36071" i="4"/>
  <c r="AC36063" i="4"/>
  <c r="AA36063" i="4"/>
  <c r="AC36055" i="4"/>
  <c r="AA36055" i="4"/>
  <c r="AC36047" i="4"/>
  <c r="AA36047" i="4"/>
  <c r="AC36039" i="4"/>
  <c r="AA36039" i="4"/>
  <c r="AC36031" i="4"/>
  <c r="AA36031" i="4"/>
  <c r="AC36023" i="4"/>
  <c r="AA36023" i="4"/>
  <c r="AC36015" i="4"/>
  <c r="AA36015" i="4"/>
  <c r="AC36007" i="4"/>
  <c r="AA36007" i="4"/>
  <c r="AC35999" i="4"/>
  <c r="AA35999" i="4"/>
  <c r="AC35991" i="4"/>
  <c r="AA35991" i="4"/>
  <c r="AC35983" i="4"/>
  <c r="AA35983" i="4"/>
  <c r="AC35975" i="4"/>
  <c r="AA35975" i="4"/>
  <c r="AC35967" i="4"/>
  <c r="AA35967" i="4"/>
  <c r="AC35959" i="4"/>
  <c r="AA35959" i="4"/>
  <c r="AC35951" i="4"/>
  <c r="AA35951" i="4"/>
  <c r="AC35943" i="4"/>
  <c r="AA35943" i="4"/>
  <c r="AC35935" i="4"/>
  <c r="AA35935" i="4"/>
  <c r="AC35927" i="4"/>
  <c r="AA35927" i="4"/>
  <c r="AC35919" i="4"/>
  <c r="AA35919" i="4"/>
  <c r="AC35911" i="4"/>
  <c r="AA35911" i="4"/>
  <c r="AC35903" i="4"/>
  <c r="AA35903" i="4"/>
  <c r="AC35895" i="4"/>
  <c r="AA35895" i="4"/>
  <c r="AC35887" i="4"/>
  <c r="AA35887" i="4"/>
  <c r="AC35879" i="4"/>
  <c r="AA35879" i="4"/>
  <c r="AC35871" i="4"/>
  <c r="AA35871" i="4"/>
  <c r="AC35863" i="4"/>
  <c r="AA35863" i="4"/>
  <c r="AC35855" i="4"/>
  <c r="AA35855" i="4"/>
  <c r="AC35847" i="4"/>
  <c r="AA35847" i="4"/>
  <c r="AC35839" i="4"/>
  <c r="AA35839" i="4"/>
  <c r="AC35831" i="4"/>
  <c r="AA35831" i="4"/>
  <c r="AC35823" i="4"/>
  <c r="AA35823" i="4"/>
  <c r="AC35815" i="4"/>
  <c r="AA35815" i="4"/>
  <c r="AC35807" i="4"/>
  <c r="AA35807" i="4"/>
  <c r="AC35799" i="4"/>
  <c r="AA35799" i="4"/>
  <c r="AC35791" i="4"/>
  <c r="AA35791" i="4"/>
  <c r="AC35783" i="4"/>
  <c r="AA35783" i="4"/>
  <c r="AC35775" i="4"/>
  <c r="AA35775" i="4"/>
  <c r="AC35767" i="4"/>
  <c r="AA35767" i="4"/>
  <c r="AC35759" i="4"/>
  <c r="AA35759" i="4"/>
  <c r="AC35751" i="4"/>
  <c r="AA35751" i="4"/>
  <c r="AC35743" i="4"/>
  <c r="AA35743" i="4"/>
  <c r="AC35735" i="4"/>
  <c r="AA35735" i="4"/>
  <c r="AC35727" i="4"/>
  <c r="AA35727" i="4"/>
  <c r="AC35719" i="4"/>
  <c r="AA35719" i="4"/>
  <c r="AC35711" i="4"/>
  <c r="AA35711" i="4"/>
  <c r="AC35703" i="4"/>
  <c r="AA35703" i="4"/>
  <c r="AC35695" i="4"/>
  <c r="AA35695" i="4"/>
  <c r="AC35687" i="4"/>
  <c r="AA35687" i="4"/>
  <c r="AC35679" i="4"/>
  <c r="AA35679" i="4"/>
  <c r="AC35671" i="4"/>
  <c r="AA35671" i="4"/>
  <c r="AC35663" i="4"/>
  <c r="AA35663" i="4"/>
  <c r="AC35655" i="4"/>
  <c r="AA35655" i="4"/>
  <c r="AC35647" i="4"/>
  <c r="AA35647" i="4"/>
  <c r="AC35639" i="4"/>
  <c r="AA35639" i="4"/>
  <c r="AC35631" i="4"/>
  <c r="AA35631" i="4"/>
  <c r="AC35623" i="4"/>
  <c r="AA35623" i="4"/>
  <c r="AC35615" i="4"/>
  <c r="AA35615" i="4"/>
  <c r="AC35607" i="4"/>
  <c r="AA35607" i="4"/>
  <c r="AC35599" i="4"/>
  <c r="AA35599" i="4"/>
  <c r="AC35591" i="4"/>
  <c r="AA35591" i="4"/>
  <c r="AC35583" i="4"/>
  <c r="AA35583" i="4"/>
  <c r="AC35575" i="4"/>
  <c r="AA35575" i="4"/>
  <c r="AC35567" i="4"/>
  <c r="AA35567" i="4"/>
  <c r="AC35559" i="4"/>
  <c r="AA35559" i="4"/>
  <c r="AC35551" i="4"/>
  <c r="AA35551" i="4"/>
  <c r="AC35543" i="4"/>
  <c r="AA35543" i="4"/>
  <c r="AC35535" i="4"/>
  <c r="AA35535" i="4"/>
  <c r="AC35527" i="4"/>
  <c r="AA35527" i="4"/>
  <c r="AC35519" i="4"/>
  <c r="AA35519" i="4"/>
  <c r="AC35511" i="4"/>
  <c r="AA35511" i="4"/>
  <c r="AC35503" i="4"/>
  <c r="AA35503" i="4"/>
  <c r="AC35495" i="4"/>
  <c r="AA35495" i="4"/>
  <c r="AC35487" i="4"/>
  <c r="AA35487" i="4"/>
  <c r="AC35479" i="4"/>
  <c r="AA35479" i="4"/>
  <c r="AC35471" i="4"/>
  <c r="AA35471" i="4"/>
  <c r="AC35463" i="4"/>
  <c r="AA35463" i="4"/>
  <c r="AC35455" i="4"/>
  <c r="AA35455" i="4"/>
  <c r="AC35447" i="4"/>
  <c r="AA35447" i="4"/>
  <c r="AC35439" i="4"/>
  <c r="AA35439" i="4"/>
  <c r="AC35431" i="4"/>
  <c r="AA35431" i="4"/>
  <c r="AC35423" i="4"/>
  <c r="AA35423" i="4"/>
  <c r="AC35415" i="4"/>
  <c r="AA35415" i="4"/>
  <c r="AC35407" i="4"/>
  <c r="AA35407" i="4"/>
  <c r="AC35399" i="4"/>
  <c r="AA35399" i="4"/>
  <c r="AC35391" i="4"/>
  <c r="AA35391" i="4"/>
  <c r="AC35383" i="4"/>
  <c r="AA35383" i="4"/>
  <c r="AC35375" i="4"/>
  <c r="AA35375" i="4"/>
  <c r="AC35367" i="4"/>
  <c r="AA35367" i="4"/>
  <c r="AC35359" i="4"/>
  <c r="AA35359" i="4"/>
  <c r="AC35351" i="4"/>
  <c r="AA35351" i="4"/>
  <c r="AC35343" i="4"/>
  <c r="AA35343" i="4"/>
  <c r="AC35335" i="4"/>
  <c r="AA35335" i="4"/>
  <c r="AC35327" i="4"/>
  <c r="AA35327" i="4"/>
  <c r="AC35319" i="4"/>
  <c r="AA35319" i="4"/>
  <c r="AC35311" i="4"/>
  <c r="AA35311" i="4"/>
  <c r="AC35303" i="4"/>
  <c r="AA35303" i="4"/>
  <c r="AC35295" i="4"/>
  <c r="AA35295" i="4"/>
  <c r="AC35287" i="4"/>
  <c r="AA35287" i="4"/>
  <c r="AC35279" i="4"/>
  <c r="AA35279" i="4"/>
  <c r="AC35271" i="4"/>
  <c r="AA35271" i="4"/>
  <c r="AC35263" i="4"/>
  <c r="AA35263" i="4"/>
  <c r="AC35255" i="4"/>
  <c r="AA35255" i="4"/>
  <c r="AC35247" i="4"/>
  <c r="AA35247" i="4"/>
  <c r="AC35239" i="4"/>
  <c r="AA35239" i="4"/>
  <c r="AC35231" i="4"/>
  <c r="AA35231" i="4"/>
  <c r="AC35223" i="4"/>
  <c r="AA35223" i="4"/>
  <c r="AC35215" i="4"/>
  <c r="AA35215" i="4"/>
  <c r="AC35207" i="4"/>
  <c r="AA35207" i="4"/>
  <c r="AC35199" i="4"/>
  <c r="AA35199" i="4"/>
  <c r="AC35191" i="4"/>
  <c r="AA35191" i="4"/>
  <c r="AC35183" i="4"/>
  <c r="AA35183" i="4"/>
  <c r="AC35175" i="4"/>
  <c r="AA35175" i="4"/>
  <c r="AC35167" i="4"/>
  <c r="AA35167" i="4"/>
  <c r="AC35159" i="4"/>
  <c r="AA35159" i="4"/>
  <c r="AC35151" i="4"/>
  <c r="AA35151" i="4"/>
  <c r="AC35143" i="4"/>
  <c r="AA35143" i="4"/>
  <c r="AC35135" i="4"/>
  <c r="AA35135" i="4"/>
  <c r="AC35127" i="4"/>
  <c r="AA35127" i="4"/>
  <c r="AC35119" i="4"/>
  <c r="AA35119" i="4"/>
  <c r="AC35111" i="4"/>
  <c r="AA35111" i="4"/>
  <c r="AC35103" i="4"/>
  <c r="AA35103" i="4"/>
  <c r="AC35095" i="4"/>
  <c r="AA35095" i="4"/>
  <c r="AC35087" i="4"/>
  <c r="AA35087" i="4"/>
  <c r="AC35079" i="4"/>
  <c r="AA35079" i="4"/>
  <c r="AC35071" i="4"/>
  <c r="AA35071" i="4"/>
  <c r="AC35063" i="4"/>
  <c r="AA35063" i="4"/>
  <c r="AC35055" i="4"/>
  <c r="AA35055" i="4"/>
  <c r="AC35047" i="4"/>
  <c r="AA35047" i="4"/>
  <c r="AC35039" i="4"/>
  <c r="AA35039" i="4"/>
  <c r="AC35031" i="4"/>
  <c r="AA35031" i="4"/>
  <c r="AC35023" i="4"/>
  <c r="AA35023" i="4"/>
  <c r="AC35015" i="4"/>
  <c r="AA35015" i="4"/>
  <c r="AC35007" i="4"/>
  <c r="AA35007" i="4"/>
  <c r="AC34999" i="4"/>
  <c r="AA34999" i="4"/>
  <c r="AC34991" i="4"/>
  <c r="AA34991" i="4"/>
  <c r="AC34983" i="4"/>
  <c r="AA34983" i="4"/>
  <c r="AC34975" i="4"/>
  <c r="AA34975" i="4"/>
  <c r="AC34967" i="4"/>
  <c r="AA34967" i="4"/>
  <c r="AC34959" i="4"/>
  <c r="AA34959" i="4"/>
  <c r="AC34951" i="4"/>
  <c r="AA34951" i="4"/>
  <c r="AC34943" i="4"/>
  <c r="AA34943" i="4"/>
  <c r="AC34935" i="4"/>
  <c r="AA34935" i="4"/>
  <c r="AC34927" i="4"/>
  <c r="AA34927" i="4"/>
  <c r="AC34919" i="4"/>
  <c r="AA34919" i="4"/>
  <c r="AC34911" i="4"/>
  <c r="AA34911" i="4"/>
  <c r="AC34903" i="4"/>
  <c r="AA34903" i="4"/>
  <c r="AC34895" i="4"/>
  <c r="AA34895" i="4"/>
  <c r="AC34887" i="4"/>
  <c r="AA34887" i="4"/>
  <c r="AC34879" i="4"/>
  <c r="AA34879" i="4"/>
  <c r="AC34871" i="4"/>
  <c r="AA34871" i="4"/>
  <c r="AC34863" i="4"/>
  <c r="AA34863" i="4"/>
  <c r="AC34855" i="4"/>
  <c r="AA34855" i="4"/>
  <c r="AC34847" i="4"/>
  <c r="AA34847" i="4"/>
  <c r="AC34839" i="4"/>
  <c r="AA34839" i="4"/>
  <c r="AC34831" i="4"/>
  <c r="AA34831" i="4"/>
  <c r="AC34823" i="4"/>
  <c r="AA34823" i="4"/>
  <c r="AC34815" i="4"/>
  <c r="AA34815" i="4"/>
  <c r="AC34807" i="4"/>
  <c r="AA34807" i="4"/>
  <c r="AC34799" i="4"/>
  <c r="AA34799" i="4"/>
  <c r="AC34791" i="4"/>
  <c r="AA34791" i="4"/>
  <c r="AC34783" i="4"/>
  <c r="AA34783" i="4"/>
  <c r="AC34775" i="4"/>
  <c r="AA34775" i="4"/>
  <c r="AC34767" i="4"/>
  <c r="AA34767" i="4"/>
  <c r="AC34759" i="4"/>
  <c r="AA34759" i="4"/>
  <c r="AC34751" i="4"/>
  <c r="AA34751" i="4"/>
  <c r="AC34743" i="4"/>
  <c r="AA34743" i="4"/>
  <c r="AC34735" i="4"/>
  <c r="AA34735" i="4"/>
  <c r="AC34727" i="4"/>
  <c r="AA34727" i="4"/>
  <c r="AC34719" i="4"/>
  <c r="AA34719" i="4"/>
  <c r="AC34711" i="4"/>
  <c r="AA34711" i="4"/>
  <c r="AC34703" i="4"/>
  <c r="AA34703" i="4"/>
  <c r="AC34695" i="4"/>
  <c r="AA34695" i="4"/>
  <c r="AC34687" i="4"/>
  <c r="AA34687" i="4"/>
  <c r="AC34679" i="4"/>
  <c r="AA34679" i="4"/>
  <c r="AC34671" i="4"/>
  <c r="AA34671" i="4"/>
  <c r="AC34663" i="4"/>
  <c r="AA34663" i="4"/>
  <c r="AC34655" i="4"/>
  <c r="AA34655" i="4"/>
  <c r="AC34647" i="4"/>
  <c r="AA34647" i="4"/>
  <c r="AC34639" i="4"/>
  <c r="AA34639" i="4"/>
  <c r="AC34631" i="4"/>
  <c r="AA34631" i="4"/>
  <c r="AC34623" i="4"/>
  <c r="AA34623" i="4"/>
  <c r="AC34615" i="4"/>
  <c r="AA34615" i="4"/>
  <c r="AC34607" i="4"/>
  <c r="AA34607" i="4"/>
  <c r="AC34599" i="4"/>
  <c r="AA34599" i="4"/>
  <c r="AC34591" i="4"/>
  <c r="AA34591" i="4"/>
  <c r="AC34583" i="4"/>
  <c r="AA34583" i="4"/>
  <c r="AC34575" i="4"/>
  <c r="AA34575" i="4"/>
  <c r="AC34567" i="4"/>
  <c r="AA34567" i="4"/>
  <c r="AC34559" i="4"/>
  <c r="AA34559" i="4"/>
  <c r="AC34551" i="4"/>
  <c r="AA34551" i="4"/>
  <c r="AC34543" i="4"/>
  <c r="AA34543" i="4"/>
  <c r="AC34535" i="4"/>
  <c r="AA34535" i="4"/>
  <c r="AC34527" i="4"/>
  <c r="AA34527" i="4"/>
  <c r="AC34519" i="4"/>
  <c r="AA34519" i="4"/>
  <c r="AC34511" i="4"/>
  <c r="AA34511" i="4"/>
  <c r="AC34503" i="4"/>
  <c r="AA34503" i="4"/>
  <c r="AC34495" i="4"/>
  <c r="AA34495" i="4"/>
  <c r="AC34487" i="4"/>
  <c r="AA34487" i="4"/>
  <c r="AC34479" i="4"/>
  <c r="AA34479" i="4"/>
  <c r="AC34471" i="4"/>
  <c r="AA34471" i="4"/>
  <c r="AC34463" i="4"/>
  <c r="AA34463" i="4"/>
  <c r="AC34455" i="4"/>
  <c r="AA34455" i="4"/>
  <c r="AC34447" i="4"/>
  <c r="AA34447" i="4"/>
  <c r="AC34439" i="4"/>
  <c r="AA34439" i="4"/>
  <c r="AC34431" i="4"/>
  <c r="AA34431" i="4"/>
  <c r="AC34423" i="4"/>
  <c r="AA34423" i="4"/>
  <c r="AC34415" i="4"/>
  <c r="AA34415" i="4"/>
  <c r="AC34407" i="4"/>
  <c r="AA34407" i="4"/>
  <c r="AC34399" i="4"/>
  <c r="AA34399" i="4"/>
  <c r="AC34391" i="4"/>
  <c r="AA34391" i="4"/>
  <c r="AC34383" i="4"/>
  <c r="AA34383" i="4"/>
  <c r="AC34375" i="4"/>
  <c r="AA34375" i="4"/>
  <c r="AC34367" i="4"/>
  <c r="AA34367" i="4"/>
  <c r="AC34359" i="4"/>
  <c r="AA34359" i="4"/>
  <c r="AC34351" i="4"/>
  <c r="AA34351" i="4"/>
  <c r="AC34343" i="4"/>
  <c r="AA34343" i="4"/>
  <c r="AC34335" i="4"/>
  <c r="AA34335" i="4"/>
  <c r="AC34327" i="4"/>
  <c r="AA34327" i="4"/>
  <c r="AC34319" i="4"/>
  <c r="AA34319" i="4"/>
  <c r="AC34311" i="4"/>
  <c r="AA34311" i="4"/>
  <c r="AC34303" i="4"/>
  <c r="AA34303" i="4"/>
  <c r="AC34295" i="4"/>
  <c r="AA34295" i="4"/>
  <c r="AC34287" i="4"/>
  <c r="AA34287" i="4"/>
  <c r="AC34279" i="4"/>
  <c r="AA34279" i="4"/>
  <c r="AC34271" i="4"/>
  <c r="AA34271" i="4"/>
  <c r="AC34263" i="4"/>
  <c r="AA34263" i="4"/>
  <c r="AC34255" i="4"/>
  <c r="AA34255" i="4"/>
  <c r="AC34247" i="4"/>
  <c r="AA34247" i="4"/>
  <c r="AC34239" i="4"/>
  <c r="AA34239" i="4"/>
  <c r="AC34231" i="4"/>
  <c r="AA34231" i="4"/>
  <c r="AC34223" i="4"/>
  <c r="AA34223" i="4"/>
  <c r="AC34215" i="4"/>
  <c r="AA34215" i="4"/>
  <c r="AC34207" i="4"/>
  <c r="AA34207" i="4"/>
  <c r="AC34199" i="4"/>
  <c r="AA34199" i="4"/>
  <c r="AC34191" i="4"/>
  <c r="AA34191" i="4"/>
  <c r="AC34183" i="4"/>
  <c r="AA34183" i="4"/>
  <c r="AC34175" i="4"/>
  <c r="AA34175" i="4"/>
  <c r="AC34167" i="4"/>
  <c r="AA34167" i="4"/>
  <c r="AC34159" i="4"/>
  <c r="AA34159" i="4"/>
  <c r="AC34151" i="4"/>
  <c r="AA34151" i="4"/>
  <c r="AC34143" i="4"/>
  <c r="AA34143" i="4"/>
  <c r="AC34135" i="4"/>
  <c r="AA34135" i="4"/>
  <c r="AC34127" i="4"/>
  <c r="AA34127" i="4"/>
  <c r="AC34119" i="4"/>
  <c r="AA34119" i="4"/>
  <c r="AC34111" i="4"/>
  <c r="AA34111" i="4"/>
  <c r="AC34103" i="4"/>
  <c r="AA34103" i="4"/>
  <c r="AC34095" i="4"/>
  <c r="AA34095" i="4"/>
  <c r="AC34087" i="4"/>
  <c r="AA34087" i="4"/>
  <c r="AC34079" i="4"/>
  <c r="AA34079" i="4"/>
  <c r="AC34071" i="4"/>
  <c r="AA34071" i="4"/>
  <c r="AC34063" i="4"/>
  <c r="AA34063" i="4"/>
  <c r="AC34055" i="4"/>
  <c r="AA34055" i="4"/>
  <c r="AC34047" i="4"/>
  <c r="AA34047" i="4"/>
  <c r="AC34039" i="4"/>
  <c r="AA34039" i="4"/>
  <c r="AC34031" i="4"/>
  <c r="AA34031" i="4"/>
  <c r="AC34023" i="4"/>
  <c r="AA34023" i="4"/>
  <c r="AC34015" i="4"/>
  <c r="AA34015" i="4"/>
  <c r="AC34007" i="4"/>
  <c r="AA34007" i="4"/>
  <c r="AC33999" i="4"/>
  <c r="AA33999" i="4"/>
  <c r="AC33991" i="4"/>
  <c r="AA33991" i="4"/>
  <c r="AC33983" i="4"/>
  <c r="AA33983" i="4"/>
  <c r="AC33975" i="4"/>
  <c r="AA33975" i="4"/>
  <c r="AC33967" i="4"/>
  <c r="AA33967" i="4"/>
  <c r="AC33959" i="4"/>
  <c r="AA33959" i="4"/>
  <c r="AC33951" i="4"/>
  <c r="AA33951" i="4"/>
  <c r="AC33943" i="4"/>
  <c r="AA33943" i="4"/>
  <c r="AC33935" i="4"/>
  <c r="AA33935" i="4"/>
  <c r="AC33927" i="4"/>
  <c r="AA33927" i="4"/>
  <c r="AC33919" i="4"/>
  <c r="AA33919" i="4"/>
  <c r="AC33911" i="4"/>
  <c r="AA33911" i="4"/>
  <c r="AC33903" i="4"/>
  <c r="AA33903" i="4"/>
  <c r="AC33895" i="4"/>
  <c r="AA33895" i="4"/>
  <c r="AC33887" i="4"/>
  <c r="AA33887" i="4"/>
  <c r="AC33879" i="4"/>
  <c r="AA33879" i="4"/>
  <c r="AC33871" i="4"/>
  <c r="AA33871" i="4"/>
  <c r="AC33863" i="4"/>
  <c r="AA33863" i="4"/>
  <c r="AC33855" i="4"/>
  <c r="AA33855" i="4"/>
  <c r="AC33847" i="4"/>
  <c r="AA33847" i="4"/>
  <c r="AC33839" i="4"/>
  <c r="AA33839" i="4"/>
  <c r="AC33831" i="4"/>
  <c r="AA33831" i="4"/>
  <c r="AC33823" i="4"/>
  <c r="AA33823" i="4"/>
  <c r="AC33815" i="4"/>
  <c r="AA33815" i="4"/>
  <c r="AC33807" i="4"/>
  <c r="AA33807" i="4"/>
  <c r="AC33799" i="4"/>
  <c r="AA33799" i="4"/>
  <c r="AC33791" i="4"/>
  <c r="AA33791" i="4"/>
  <c r="AC33783" i="4"/>
  <c r="AA33783" i="4"/>
  <c r="AC33775" i="4"/>
  <c r="AA33775" i="4"/>
  <c r="AC33767" i="4"/>
  <c r="AA33767" i="4"/>
  <c r="AC33759" i="4"/>
  <c r="AA33759" i="4"/>
  <c r="AC33751" i="4"/>
  <c r="AA33751" i="4"/>
  <c r="AC33743" i="4"/>
  <c r="AA33743" i="4"/>
  <c r="AC33735" i="4"/>
  <c r="AA33735" i="4"/>
  <c r="AC33727" i="4"/>
  <c r="AA33727" i="4"/>
  <c r="AC33719" i="4"/>
  <c r="AA33719" i="4"/>
  <c r="AC33711" i="4"/>
  <c r="AA33711" i="4"/>
  <c r="AC33703" i="4"/>
  <c r="AA33703" i="4"/>
  <c r="AC33695" i="4"/>
  <c r="AA33695" i="4"/>
  <c r="AC33687" i="4"/>
  <c r="AA33687" i="4"/>
  <c r="AC33679" i="4"/>
  <c r="AA33679" i="4"/>
  <c r="AC33671" i="4"/>
  <c r="AA33671" i="4"/>
  <c r="AC33663" i="4"/>
  <c r="AA33663" i="4"/>
  <c r="AC33655" i="4"/>
  <c r="AA33655" i="4"/>
  <c r="AC33647" i="4"/>
  <c r="AA33647" i="4"/>
  <c r="AC33639" i="4"/>
  <c r="AA33639" i="4"/>
  <c r="AC33631" i="4"/>
  <c r="AA33631" i="4"/>
  <c r="AC33623" i="4"/>
  <c r="AA33623" i="4"/>
  <c r="AC33615" i="4"/>
  <c r="AA33615" i="4"/>
  <c r="AC33607" i="4"/>
  <c r="AA33607" i="4"/>
  <c r="AC33599" i="4"/>
  <c r="AA33599" i="4"/>
  <c r="AC33591" i="4"/>
  <c r="AA33591" i="4"/>
  <c r="AC33583" i="4"/>
  <c r="AA33583" i="4"/>
  <c r="AC33575" i="4"/>
  <c r="AA33575" i="4"/>
  <c r="AC33567" i="4"/>
  <c r="AA33567" i="4"/>
  <c r="AC33559" i="4"/>
  <c r="AA33559" i="4"/>
  <c r="AC33551" i="4"/>
  <c r="AA33551" i="4"/>
  <c r="AC33543" i="4"/>
  <c r="AA33543" i="4"/>
  <c r="AC33535" i="4"/>
  <c r="AA33535" i="4"/>
  <c r="AC33527" i="4"/>
  <c r="AA33527" i="4"/>
  <c r="AC33519" i="4"/>
  <c r="AA33519" i="4"/>
  <c r="AC33511" i="4"/>
  <c r="AA33511" i="4"/>
  <c r="AC33503" i="4"/>
  <c r="AA33503" i="4"/>
  <c r="AC33495" i="4"/>
  <c r="AA33495" i="4"/>
  <c r="AC33487" i="4"/>
  <c r="AA33487" i="4"/>
  <c r="AC33479" i="4"/>
  <c r="AA33479" i="4"/>
  <c r="AC33471" i="4"/>
  <c r="AA33471" i="4"/>
  <c r="AC33463" i="4"/>
  <c r="AA33463" i="4"/>
  <c r="AC33455" i="4"/>
  <c r="AA33455" i="4"/>
  <c r="AC33447" i="4"/>
  <c r="AA33447" i="4"/>
  <c r="AC33439" i="4"/>
  <c r="AA33439" i="4"/>
  <c r="AC33431" i="4"/>
  <c r="AA33431" i="4"/>
  <c r="AC33423" i="4"/>
  <c r="AA33423" i="4"/>
  <c r="AC33415" i="4"/>
  <c r="AA33415" i="4"/>
  <c r="AC33407" i="4"/>
  <c r="AA33407" i="4"/>
  <c r="AC33399" i="4"/>
  <c r="AA33399" i="4"/>
  <c r="AC33391" i="4"/>
  <c r="AA33391" i="4"/>
  <c r="AC33383" i="4"/>
  <c r="AA33383" i="4"/>
  <c r="AC33375" i="4"/>
  <c r="AA33375" i="4"/>
  <c r="AC33367" i="4"/>
  <c r="AA33367" i="4"/>
  <c r="AC33359" i="4"/>
  <c r="AA33359" i="4"/>
  <c r="AC33351" i="4"/>
  <c r="AA33351" i="4"/>
  <c r="AC33343" i="4"/>
  <c r="AA33343" i="4"/>
  <c r="AC33335" i="4"/>
  <c r="AA33335" i="4"/>
  <c r="AC33327" i="4"/>
  <c r="AA33327" i="4"/>
  <c r="AC33319" i="4"/>
  <c r="AA33319" i="4"/>
  <c r="AC33311" i="4"/>
  <c r="AA33311" i="4"/>
  <c r="AC33303" i="4"/>
  <c r="AA33303" i="4"/>
  <c r="AC33295" i="4"/>
  <c r="AA33295" i="4"/>
  <c r="AC33287" i="4"/>
  <c r="AA33287" i="4"/>
  <c r="AC33279" i="4"/>
  <c r="AA33279" i="4"/>
  <c r="AC33271" i="4"/>
  <c r="AA33271" i="4"/>
  <c r="AC33263" i="4"/>
  <c r="AA33263" i="4"/>
  <c r="AC33255" i="4"/>
  <c r="AA33255" i="4"/>
  <c r="AC33247" i="4"/>
  <c r="AA33247" i="4"/>
  <c r="AC33239" i="4"/>
  <c r="AA33239" i="4"/>
  <c r="AC33231" i="4"/>
  <c r="AA33231" i="4"/>
  <c r="AC33223" i="4"/>
  <c r="AA33223" i="4"/>
  <c r="AC33215" i="4"/>
  <c r="AA33215" i="4"/>
  <c r="AC33207" i="4"/>
  <c r="AA33207" i="4"/>
  <c r="AC33199" i="4"/>
  <c r="AA33199" i="4"/>
  <c r="AC33191" i="4"/>
  <c r="AA33191" i="4"/>
  <c r="AC33183" i="4"/>
  <c r="AA33183" i="4"/>
  <c r="AC33175" i="4"/>
  <c r="AA33175" i="4"/>
  <c r="AC33167" i="4"/>
  <c r="AA33167" i="4"/>
  <c r="AC33159" i="4"/>
  <c r="AA33159" i="4"/>
  <c r="AC33151" i="4"/>
  <c r="AA33151" i="4"/>
  <c r="AC33143" i="4"/>
  <c r="AA33143" i="4"/>
  <c r="AC33135" i="4"/>
  <c r="AA33135" i="4"/>
  <c r="AC33127" i="4"/>
  <c r="AA33127" i="4"/>
  <c r="AC33119" i="4"/>
  <c r="AA33119" i="4"/>
  <c r="AC33111" i="4"/>
  <c r="AA33111" i="4"/>
  <c r="AC33103" i="4"/>
  <c r="AA33103" i="4"/>
  <c r="AC33095" i="4"/>
  <c r="AA33095" i="4"/>
  <c r="AC33087" i="4"/>
  <c r="AA33087" i="4"/>
  <c r="AC33079" i="4"/>
  <c r="AA33079" i="4"/>
  <c r="AC33071" i="4"/>
  <c r="AA33071" i="4"/>
  <c r="AC33063" i="4"/>
  <c r="AA33063" i="4"/>
  <c r="AC33055" i="4"/>
  <c r="AA33055" i="4"/>
  <c r="AC33047" i="4"/>
  <c r="AA33047" i="4"/>
  <c r="AC33039" i="4"/>
  <c r="AA33039" i="4"/>
  <c r="AC33031" i="4"/>
  <c r="AA33031" i="4"/>
  <c r="AC33023" i="4"/>
  <c r="AA33023" i="4"/>
  <c r="AC33015" i="4"/>
  <c r="AA33015" i="4"/>
  <c r="AC33007" i="4"/>
  <c r="AA33007" i="4"/>
  <c r="AC32999" i="4"/>
  <c r="AA32999" i="4"/>
  <c r="AC32991" i="4"/>
  <c r="AA32991" i="4"/>
  <c r="AC32983" i="4"/>
  <c r="AA32983" i="4"/>
  <c r="AC32975" i="4"/>
  <c r="AA32975" i="4"/>
  <c r="AC32967" i="4"/>
  <c r="AA32967" i="4"/>
  <c r="AC32959" i="4"/>
  <c r="AA32959" i="4"/>
  <c r="AC32951" i="4"/>
  <c r="AA32951" i="4"/>
  <c r="AC32943" i="4"/>
  <c r="AA32943" i="4"/>
  <c r="AC32935" i="4"/>
  <c r="AA32935" i="4"/>
  <c r="AC32927" i="4"/>
  <c r="AA32927" i="4"/>
  <c r="AC32919" i="4"/>
  <c r="AA32919" i="4"/>
  <c r="AC32911" i="4"/>
  <c r="AA32911" i="4"/>
  <c r="AC32903" i="4"/>
  <c r="AA32903" i="4"/>
  <c r="AC32895" i="4"/>
  <c r="AA32895" i="4"/>
  <c r="AC32887" i="4"/>
  <c r="AA32887" i="4"/>
  <c r="AC32879" i="4"/>
  <c r="AA32879" i="4"/>
  <c r="AC32871" i="4"/>
  <c r="AA32871" i="4"/>
  <c r="AC32863" i="4"/>
  <c r="AA32863" i="4"/>
  <c r="AC32855" i="4"/>
  <c r="AA32855" i="4"/>
  <c r="AC32847" i="4"/>
  <c r="AA32847" i="4"/>
  <c r="AC32839" i="4"/>
  <c r="AA32839" i="4"/>
  <c r="AC32831" i="4"/>
  <c r="AA32831" i="4"/>
  <c r="AC32823" i="4"/>
  <c r="AA32823" i="4"/>
  <c r="AC32815" i="4"/>
  <c r="AA32815" i="4"/>
  <c r="AC32807" i="4"/>
  <c r="AA32807" i="4"/>
  <c r="AC32799" i="4"/>
  <c r="AA32799" i="4"/>
  <c r="AC32791" i="4"/>
  <c r="AA32791" i="4"/>
  <c r="AC32783" i="4"/>
  <c r="AA32783" i="4"/>
  <c r="AC32775" i="4"/>
  <c r="AA32775" i="4"/>
  <c r="AC32767" i="4"/>
  <c r="AA32767" i="4"/>
  <c r="AC32759" i="4"/>
  <c r="AA32759" i="4"/>
  <c r="AC32751" i="4"/>
  <c r="AA32751" i="4"/>
  <c r="AC32743" i="4"/>
  <c r="AA32743" i="4"/>
  <c r="AC32735" i="4"/>
  <c r="AA32735" i="4"/>
  <c r="AC32727" i="4"/>
  <c r="AA32727" i="4"/>
  <c r="AC32719" i="4"/>
  <c r="AA32719" i="4"/>
  <c r="AC32711" i="4"/>
  <c r="AA32711" i="4"/>
  <c r="AC32703" i="4"/>
  <c r="AA32703" i="4"/>
  <c r="AC32695" i="4"/>
  <c r="AA32695" i="4"/>
  <c r="AC32687" i="4"/>
  <c r="AA32687" i="4"/>
  <c r="AC32679" i="4"/>
  <c r="AA32679" i="4"/>
  <c r="AC32671" i="4"/>
  <c r="AA32671" i="4"/>
  <c r="AC32663" i="4"/>
  <c r="AA32663" i="4"/>
  <c r="AC32655" i="4"/>
  <c r="AA32655" i="4"/>
  <c r="AC32647" i="4"/>
  <c r="AA32647" i="4"/>
  <c r="AC32639" i="4"/>
  <c r="AA32639" i="4"/>
  <c r="AC32631" i="4"/>
  <c r="AA32631" i="4"/>
  <c r="AC32623" i="4"/>
  <c r="AA32623" i="4"/>
  <c r="AC32615" i="4"/>
  <c r="AA32615" i="4"/>
  <c r="AC32607" i="4"/>
  <c r="AA32607" i="4"/>
  <c r="AC32599" i="4"/>
  <c r="AA32599" i="4"/>
  <c r="AC32591" i="4"/>
  <c r="AA32591" i="4"/>
  <c r="AC32583" i="4"/>
  <c r="AA32583" i="4"/>
  <c r="AC32575" i="4"/>
  <c r="AA32575" i="4"/>
  <c r="AC32567" i="4"/>
  <c r="AA32567" i="4"/>
  <c r="AC32559" i="4"/>
  <c r="AA32559" i="4"/>
  <c r="AC32551" i="4"/>
  <c r="AA32551" i="4"/>
  <c r="AC32543" i="4"/>
  <c r="AA32543" i="4"/>
  <c r="AC32535" i="4"/>
  <c r="AA32535" i="4"/>
  <c r="AC32527" i="4"/>
  <c r="AA32527" i="4"/>
  <c r="AC32519" i="4"/>
  <c r="AA32519" i="4"/>
  <c r="AC32511" i="4"/>
  <c r="AA32511" i="4"/>
  <c r="AC32503" i="4"/>
  <c r="AA32503" i="4"/>
  <c r="AC32495" i="4"/>
  <c r="AA32495" i="4"/>
  <c r="AC32487" i="4"/>
  <c r="AA32487" i="4"/>
  <c r="AC32479" i="4"/>
  <c r="AA32479" i="4"/>
  <c r="AC32471" i="4"/>
  <c r="AA32471" i="4"/>
  <c r="AC32463" i="4"/>
  <c r="AA32463" i="4"/>
  <c r="AC32455" i="4"/>
  <c r="AA32455" i="4"/>
  <c r="AC32447" i="4"/>
  <c r="AA32447" i="4"/>
  <c r="AC32439" i="4"/>
  <c r="AA32439" i="4"/>
  <c r="AC32431" i="4"/>
  <c r="AA32431" i="4"/>
  <c r="AC32423" i="4"/>
  <c r="AA32423" i="4"/>
  <c r="AC32415" i="4"/>
  <c r="AA32415" i="4"/>
  <c r="AC32407" i="4"/>
  <c r="AA32407" i="4"/>
  <c r="AC32399" i="4"/>
  <c r="AA32399" i="4"/>
  <c r="AC32391" i="4"/>
  <c r="AA32391" i="4"/>
  <c r="AC32383" i="4"/>
  <c r="AA32383" i="4"/>
  <c r="AC32375" i="4"/>
  <c r="AA32375" i="4"/>
  <c r="AC32367" i="4"/>
  <c r="AA32367" i="4"/>
  <c r="AC32359" i="4"/>
  <c r="AA32359" i="4"/>
  <c r="AC32351" i="4"/>
  <c r="AA32351" i="4"/>
  <c r="AC32343" i="4"/>
  <c r="AA32343" i="4"/>
  <c r="AC32335" i="4"/>
  <c r="AA32335" i="4"/>
  <c r="AC32327" i="4"/>
  <c r="AA32327" i="4"/>
  <c r="AC32319" i="4"/>
  <c r="AA32319" i="4"/>
  <c r="AC32311" i="4"/>
  <c r="AA32311" i="4"/>
  <c r="AC32303" i="4"/>
  <c r="AA32303" i="4"/>
  <c r="AC32295" i="4"/>
  <c r="AA32295" i="4"/>
  <c r="AC32287" i="4"/>
  <c r="AA32287" i="4"/>
  <c r="AC32279" i="4"/>
  <c r="AA32279" i="4"/>
  <c r="AC32271" i="4"/>
  <c r="AA32271" i="4"/>
  <c r="AC32263" i="4"/>
  <c r="AA32263" i="4"/>
  <c r="AC32255" i="4"/>
  <c r="AA32255" i="4"/>
  <c r="AC32247" i="4"/>
  <c r="AA32247" i="4"/>
  <c r="AC32239" i="4"/>
  <c r="AA32239" i="4"/>
  <c r="AC32231" i="4"/>
  <c r="AA32231" i="4"/>
  <c r="AC32223" i="4"/>
  <c r="AA32223" i="4"/>
  <c r="AC32215" i="4"/>
  <c r="AA32215" i="4"/>
  <c r="AC32207" i="4"/>
  <c r="AA32207" i="4"/>
  <c r="AC32199" i="4"/>
  <c r="AA32199" i="4"/>
  <c r="AC32191" i="4"/>
  <c r="AA32191" i="4"/>
  <c r="AC32183" i="4"/>
  <c r="AA32183" i="4"/>
  <c r="AC32175" i="4"/>
  <c r="AA32175" i="4"/>
  <c r="AC32167" i="4"/>
  <c r="AA32167" i="4"/>
  <c r="AC32159" i="4"/>
  <c r="AA32159" i="4"/>
  <c r="AC32151" i="4"/>
  <c r="AA32151" i="4"/>
  <c r="AC32143" i="4"/>
  <c r="AA32143" i="4"/>
  <c r="AC32135" i="4"/>
  <c r="AA32135" i="4"/>
  <c r="AC32127" i="4"/>
  <c r="AA32127" i="4"/>
  <c r="AC32119" i="4"/>
  <c r="AA32119" i="4"/>
  <c r="AC32111" i="4"/>
  <c r="AA32111" i="4"/>
  <c r="AC32103" i="4"/>
  <c r="AA32103" i="4"/>
  <c r="AC32095" i="4"/>
  <c r="AA32095" i="4"/>
  <c r="AC32087" i="4"/>
  <c r="AA32087" i="4"/>
  <c r="AC32079" i="4"/>
  <c r="AA32079" i="4"/>
  <c r="AC32071" i="4"/>
  <c r="AA32071" i="4"/>
  <c r="AC32063" i="4"/>
  <c r="AA32063" i="4"/>
  <c r="AC32055" i="4"/>
  <c r="AA32055" i="4"/>
  <c r="AC32047" i="4"/>
  <c r="AA32047" i="4"/>
  <c r="AC32039" i="4"/>
  <c r="AA32039" i="4"/>
  <c r="AC32031" i="4"/>
  <c r="AA32031" i="4"/>
  <c r="AC32023" i="4"/>
  <c r="AA32023" i="4"/>
  <c r="AC32015" i="4"/>
  <c r="AA32015" i="4"/>
  <c r="AC32007" i="4"/>
  <c r="AA32007" i="4"/>
  <c r="AC31999" i="4"/>
  <c r="AA31999" i="4"/>
  <c r="AC31991" i="4"/>
  <c r="AA31991" i="4"/>
  <c r="AC31983" i="4"/>
  <c r="AA31983" i="4"/>
  <c r="AC31975" i="4"/>
  <c r="AA31975" i="4"/>
  <c r="AC31967" i="4"/>
  <c r="AA31967" i="4"/>
  <c r="AC31959" i="4"/>
  <c r="AA31959" i="4"/>
  <c r="AC31951" i="4"/>
  <c r="AA31951" i="4"/>
  <c r="AC31943" i="4"/>
  <c r="AA31943" i="4"/>
  <c r="AC31935" i="4"/>
  <c r="AA31935" i="4"/>
  <c r="AC31927" i="4"/>
  <c r="AA31927" i="4"/>
  <c r="AC31919" i="4"/>
  <c r="AA31919" i="4"/>
  <c r="AC31911" i="4"/>
  <c r="AA31911" i="4"/>
  <c r="AC31903" i="4"/>
  <c r="AA31903" i="4"/>
  <c r="AC31895" i="4"/>
  <c r="AA31895" i="4"/>
  <c r="AC31887" i="4"/>
  <c r="AA31887" i="4"/>
  <c r="AC31879" i="4"/>
  <c r="AA31879" i="4"/>
  <c r="AC31871" i="4"/>
  <c r="AA31871" i="4"/>
  <c r="AC31863" i="4"/>
  <c r="AA31863" i="4"/>
  <c r="AC31855" i="4"/>
  <c r="AA31855" i="4"/>
  <c r="AC31847" i="4"/>
  <c r="AA31847" i="4"/>
  <c r="AC31839" i="4"/>
  <c r="AA31839" i="4"/>
  <c r="AC31831" i="4"/>
  <c r="AA31831" i="4"/>
  <c r="AC31823" i="4"/>
  <c r="AA31823" i="4"/>
  <c r="AC31815" i="4"/>
  <c r="AA31815" i="4"/>
  <c r="AC31807" i="4"/>
  <c r="AA31807" i="4"/>
  <c r="AC31799" i="4"/>
  <c r="AA31799" i="4"/>
  <c r="AC31791" i="4"/>
  <c r="AA31791" i="4"/>
  <c r="AC31783" i="4"/>
  <c r="AA31783" i="4"/>
  <c r="AC31775" i="4"/>
  <c r="AA31775" i="4"/>
  <c r="AC31767" i="4"/>
  <c r="AA31767" i="4"/>
  <c r="AC31759" i="4"/>
  <c r="AA31759" i="4"/>
  <c r="AC31751" i="4"/>
  <c r="AA31751" i="4"/>
  <c r="AC31743" i="4"/>
  <c r="AA31743" i="4"/>
  <c r="AC31735" i="4"/>
  <c r="AA31735" i="4"/>
  <c r="AC31727" i="4"/>
  <c r="AA31727" i="4"/>
  <c r="AC31719" i="4"/>
  <c r="AA31719" i="4"/>
  <c r="AC31711" i="4"/>
  <c r="AA31711" i="4"/>
  <c r="AC31703" i="4"/>
  <c r="AA31703" i="4"/>
  <c r="AC31695" i="4"/>
  <c r="AA31695" i="4"/>
  <c r="AC31687" i="4"/>
  <c r="AA31687" i="4"/>
  <c r="AC31679" i="4"/>
  <c r="AA31679" i="4"/>
  <c r="AC31671" i="4"/>
  <c r="AA31671" i="4"/>
  <c r="AC31663" i="4"/>
  <c r="AA31663" i="4"/>
  <c r="AC31655" i="4"/>
  <c r="AA31655" i="4"/>
  <c r="AC31647" i="4"/>
  <c r="AA31647" i="4"/>
  <c r="AC31639" i="4"/>
  <c r="AA31639" i="4"/>
  <c r="AC31631" i="4"/>
  <c r="AA31631" i="4"/>
  <c r="AC31623" i="4"/>
  <c r="AA31623" i="4"/>
  <c r="AC31615" i="4"/>
  <c r="AA31615" i="4"/>
  <c r="AC31607" i="4"/>
  <c r="AA31607" i="4"/>
  <c r="AC31599" i="4"/>
  <c r="AA31599" i="4"/>
  <c r="AC31591" i="4"/>
  <c r="AA31591" i="4"/>
  <c r="AC31583" i="4"/>
  <c r="AA31583" i="4"/>
  <c r="AC31575" i="4"/>
  <c r="AA31575" i="4"/>
  <c r="AC31567" i="4"/>
  <c r="AA31567" i="4"/>
  <c r="AC31559" i="4"/>
  <c r="AA31559" i="4"/>
  <c r="AC31551" i="4"/>
  <c r="AA31551" i="4"/>
  <c r="AC31543" i="4"/>
  <c r="AA31543" i="4"/>
  <c r="AC31535" i="4"/>
  <c r="AA31535" i="4"/>
  <c r="AC31527" i="4"/>
  <c r="AA31527" i="4"/>
  <c r="AC31519" i="4"/>
  <c r="AA31519" i="4"/>
  <c r="AC31511" i="4"/>
  <c r="AA31511" i="4"/>
  <c r="AC31503" i="4"/>
  <c r="AA31503" i="4"/>
  <c r="AC31495" i="4"/>
  <c r="AA31495" i="4"/>
  <c r="AC31487" i="4"/>
  <c r="AA31487" i="4"/>
  <c r="AC31479" i="4"/>
  <c r="AA31479" i="4"/>
  <c r="AC31471" i="4"/>
  <c r="AA31471" i="4"/>
  <c r="AC31463" i="4"/>
  <c r="AA31463" i="4"/>
  <c r="AC31455" i="4"/>
  <c r="AA31455" i="4"/>
  <c r="AC31447" i="4"/>
  <c r="AA31447" i="4"/>
  <c r="AC31439" i="4"/>
  <c r="AA31439" i="4"/>
  <c r="AC31431" i="4"/>
  <c r="AA31431" i="4"/>
  <c r="AC31423" i="4"/>
  <c r="AA31423" i="4"/>
  <c r="AC31415" i="4"/>
  <c r="AA31415" i="4"/>
  <c r="AC31407" i="4"/>
  <c r="AA31407" i="4"/>
  <c r="AC31399" i="4"/>
  <c r="AA31399" i="4"/>
  <c r="AC31391" i="4"/>
  <c r="AA31391" i="4"/>
  <c r="AC31383" i="4"/>
  <c r="AA31383" i="4"/>
  <c r="AC31375" i="4"/>
  <c r="AA31375" i="4"/>
  <c r="AC31367" i="4"/>
  <c r="AA31367" i="4"/>
  <c r="AC31359" i="4"/>
  <c r="AA31359" i="4"/>
  <c r="AC31351" i="4"/>
  <c r="AA31351" i="4"/>
  <c r="AC31343" i="4"/>
  <c r="AA31343" i="4"/>
  <c r="AC31335" i="4"/>
  <c r="AA31335" i="4"/>
  <c r="AC31327" i="4"/>
  <c r="AA31327" i="4"/>
  <c r="AC31319" i="4"/>
  <c r="AA31319" i="4"/>
  <c r="AC31311" i="4"/>
  <c r="AA31311" i="4"/>
  <c r="AC31303" i="4"/>
  <c r="AA31303" i="4"/>
  <c r="AC31295" i="4"/>
  <c r="AA31295" i="4"/>
  <c r="AC31287" i="4"/>
  <c r="AA31287" i="4"/>
  <c r="AC31279" i="4"/>
  <c r="AA31279" i="4"/>
  <c r="AC31271" i="4"/>
  <c r="AA31271" i="4"/>
  <c r="AC31263" i="4"/>
  <c r="AA31263" i="4"/>
  <c r="AC31255" i="4"/>
  <c r="AA31255" i="4"/>
  <c r="AC31247" i="4"/>
  <c r="AA31247" i="4"/>
  <c r="AC31239" i="4"/>
  <c r="AA31239" i="4"/>
  <c r="AC31231" i="4"/>
  <c r="AA31231" i="4"/>
  <c r="AC31223" i="4"/>
  <c r="AA31223" i="4"/>
  <c r="AC31215" i="4"/>
  <c r="AA31215" i="4"/>
  <c r="AC31207" i="4"/>
  <c r="AA31207" i="4"/>
  <c r="AC31199" i="4"/>
  <c r="AA31199" i="4"/>
  <c r="AC31191" i="4"/>
  <c r="AA31191" i="4"/>
  <c r="AC31183" i="4"/>
  <c r="AA31183" i="4"/>
  <c r="AC31175" i="4"/>
  <c r="AA31175" i="4"/>
  <c r="AC31167" i="4"/>
  <c r="AA31167" i="4"/>
  <c r="AC31159" i="4"/>
  <c r="AA31159" i="4"/>
  <c r="AC31151" i="4"/>
  <c r="AA31151" i="4"/>
  <c r="AC31143" i="4"/>
  <c r="AA31143" i="4"/>
  <c r="AC31135" i="4"/>
  <c r="AA31135" i="4"/>
  <c r="AC31127" i="4"/>
  <c r="AA31127" i="4"/>
  <c r="AC31119" i="4"/>
  <c r="AA31119" i="4"/>
  <c r="AC31111" i="4"/>
  <c r="AA31111" i="4"/>
  <c r="AC31103" i="4"/>
  <c r="AA31103" i="4"/>
  <c r="AC31095" i="4"/>
  <c r="AA31095" i="4"/>
  <c r="AC31087" i="4"/>
  <c r="AA31087" i="4"/>
  <c r="AC31079" i="4"/>
  <c r="AA31079" i="4"/>
  <c r="AC31071" i="4"/>
  <c r="AA31071" i="4"/>
  <c r="AC31063" i="4"/>
  <c r="AA31063" i="4"/>
  <c r="AC31055" i="4"/>
  <c r="AA31055" i="4"/>
  <c r="AC31047" i="4"/>
  <c r="AA31047" i="4"/>
  <c r="AC31039" i="4"/>
  <c r="AA31039" i="4"/>
  <c r="AC31031" i="4"/>
  <c r="AA31031" i="4"/>
  <c r="AC31023" i="4"/>
  <c r="AA31023" i="4"/>
  <c r="AC31015" i="4"/>
  <c r="AA31015" i="4"/>
  <c r="AC31007" i="4"/>
  <c r="AA31007" i="4"/>
  <c r="AC30999" i="4"/>
  <c r="AA30999" i="4"/>
  <c r="AC30991" i="4"/>
  <c r="AA30991" i="4"/>
  <c r="AC30983" i="4"/>
  <c r="AA30983" i="4"/>
  <c r="AC30975" i="4"/>
  <c r="AA30975" i="4"/>
  <c r="AC30967" i="4"/>
  <c r="AA30967" i="4"/>
  <c r="AC30959" i="4"/>
  <c r="AA30959" i="4"/>
  <c r="AC30951" i="4"/>
  <c r="AA30951" i="4"/>
  <c r="AC30943" i="4"/>
  <c r="AA30943" i="4"/>
  <c r="AC30935" i="4"/>
  <c r="AA30935" i="4"/>
  <c r="AC30927" i="4"/>
  <c r="AA30927" i="4"/>
  <c r="AC30919" i="4"/>
  <c r="AA30919" i="4"/>
  <c r="AC30911" i="4"/>
  <c r="AA30911" i="4"/>
  <c r="AC30903" i="4"/>
  <c r="AA30903" i="4"/>
  <c r="AC30895" i="4"/>
  <c r="AA30895" i="4"/>
  <c r="AC30887" i="4"/>
  <c r="AA30887" i="4"/>
  <c r="AC30879" i="4"/>
  <c r="AA30879" i="4"/>
  <c r="AC30871" i="4"/>
  <c r="AA30871" i="4"/>
  <c r="AC30863" i="4"/>
  <c r="AA30863" i="4"/>
  <c r="AC30855" i="4"/>
  <c r="AA30855" i="4"/>
  <c r="AC30847" i="4"/>
  <c r="AA30847" i="4"/>
  <c r="AC30839" i="4"/>
  <c r="AA30839" i="4"/>
  <c r="AC30831" i="4"/>
  <c r="AA30831" i="4"/>
  <c r="AC30823" i="4"/>
  <c r="AA30823" i="4"/>
  <c r="AC30815" i="4"/>
  <c r="AA30815" i="4"/>
  <c r="AC30807" i="4"/>
  <c r="AA30807" i="4"/>
  <c r="AC30799" i="4"/>
  <c r="AA30799" i="4"/>
  <c r="AC30791" i="4"/>
  <c r="AA30791" i="4"/>
  <c r="AC30783" i="4"/>
  <c r="AA30783" i="4"/>
  <c r="AC30775" i="4"/>
  <c r="AA30775" i="4"/>
  <c r="AC30767" i="4"/>
  <c r="AA30767" i="4"/>
  <c r="AC30759" i="4"/>
  <c r="AA30759" i="4"/>
  <c r="AC30751" i="4"/>
  <c r="AA30751" i="4"/>
  <c r="AC30743" i="4"/>
  <c r="AA30743" i="4"/>
  <c r="AC30735" i="4"/>
  <c r="AA30735" i="4"/>
  <c r="AC30727" i="4"/>
  <c r="AA30727" i="4"/>
  <c r="AC30719" i="4"/>
  <c r="AA30719" i="4"/>
  <c r="AC30711" i="4"/>
  <c r="AA30711" i="4"/>
  <c r="AC30703" i="4"/>
  <c r="AA30703" i="4"/>
  <c r="AC30695" i="4"/>
  <c r="AA30695" i="4"/>
  <c r="AC30687" i="4"/>
  <c r="AA30687" i="4"/>
  <c r="AC30679" i="4"/>
  <c r="AA30679" i="4"/>
  <c r="AC30671" i="4"/>
  <c r="AA30671" i="4"/>
  <c r="AC30663" i="4"/>
  <c r="AA30663" i="4"/>
  <c r="AC30655" i="4"/>
  <c r="AA30655" i="4"/>
  <c r="AC30647" i="4"/>
  <c r="AA30647" i="4"/>
  <c r="AC30639" i="4"/>
  <c r="AA30639" i="4"/>
  <c r="AC30631" i="4"/>
  <c r="AA30631" i="4"/>
  <c r="AC30623" i="4"/>
  <c r="AA30623" i="4"/>
  <c r="AC30615" i="4"/>
  <c r="AA30615" i="4"/>
  <c r="AC30607" i="4"/>
  <c r="AA30607" i="4"/>
  <c r="AC30599" i="4"/>
  <c r="AA30599" i="4"/>
  <c r="AC30591" i="4"/>
  <c r="AA30591" i="4"/>
  <c r="AC30583" i="4"/>
  <c r="AA30583" i="4"/>
  <c r="AC30575" i="4"/>
  <c r="AA30575" i="4"/>
  <c r="AC30567" i="4"/>
  <c r="AA30567" i="4"/>
  <c r="AC30559" i="4"/>
  <c r="AA30559" i="4"/>
  <c r="AC30551" i="4"/>
  <c r="AA30551" i="4"/>
  <c r="AC30543" i="4"/>
  <c r="AA30543" i="4"/>
  <c r="AC30535" i="4"/>
  <c r="AA30535" i="4"/>
  <c r="AC30527" i="4"/>
  <c r="AA30527" i="4"/>
  <c r="AC30519" i="4"/>
  <c r="AA30519" i="4"/>
  <c r="AC30511" i="4"/>
  <c r="AA30511" i="4"/>
  <c r="AC30503" i="4"/>
  <c r="AA30503" i="4"/>
  <c r="AC30495" i="4"/>
  <c r="AA30495" i="4"/>
  <c r="AC30487" i="4"/>
  <c r="AA30487" i="4"/>
  <c r="AC30479" i="4"/>
  <c r="AA30479" i="4"/>
  <c r="AC30471" i="4"/>
  <c r="AA30471" i="4"/>
  <c r="AC30463" i="4"/>
  <c r="AA30463" i="4"/>
  <c r="AC30455" i="4"/>
  <c r="AA30455" i="4"/>
  <c r="AC30447" i="4"/>
  <c r="AA30447" i="4"/>
  <c r="AC30439" i="4"/>
  <c r="AA30439" i="4"/>
  <c r="AC30431" i="4"/>
  <c r="AA30431" i="4"/>
  <c r="AC30423" i="4"/>
  <c r="AA30423" i="4"/>
  <c r="AC30415" i="4"/>
  <c r="AA30415" i="4"/>
  <c r="AC30407" i="4"/>
  <c r="AA30407" i="4"/>
  <c r="AC30399" i="4"/>
  <c r="AA30399" i="4"/>
  <c r="AC30391" i="4"/>
  <c r="AA30391" i="4"/>
  <c r="AC30383" i="4"/>
  <c r="AA30383" i="4"/>
  <c r="AC30375" i="4"/>
  <c r="AA30375" i="4"/>
  <c r="AC30367" i="4"/>
  <c r="AA30367" i="4"/>
  <c r="AC30359" i="4"/>
  <c r="AA30359" i="4"/>
  <c r="AC30351" i="4"/>
  <c r="AA30351" i="4"/>
  <c r="AC30343" i="4"/>
  <c r="AA30343" i="4"/>
  <c r="AC30335" i="4"/>
  <c r="AA30335" i="4"/>
  <c r="AC30327" i="4"/>
  <c r="AA30327" i="4"/>
  <c r="AC30319" i="4"/>
  <c r="AA30319" i="4"/>
  <c r="AC30311" i="4"/>
  <c r="AA30311" i="4"/>
  <c r="AC30303" i="4"/>
  <c r="AA30303" i="4"/>
  <c r="AC30295" i="4"/>
  <c r="AA30295" i="4"/>
  <c r="AC30287" i="4"/>
  <c r="AA30287" i="4"/>
  <c r="AC30279" i="4"/>
  <c r="AA30279" i="4"/>
  <c r="AC30271" i="4"/>
  <c r="AA30271" i="4"/>
  <c r="AC30263" i="4"/>
  <c r="AA30263" i="4"/>
  <c r="AC30255" i="4"/>
  <c r="AA30255" i="4"/>
  <c r="AC30247" i="4"/>
  <c r="AA30247" i="4"/>
  <c r="AC30239" i="4"/>
  <c r="AA30239" i="4"/>
  <c r="AC30231" i="4"/>
  <c r="AA30231" i="4"/>
  <c r="AC30223" i="4"/>
  <c r="AA30223" i="4"/>
  <c r="AC30215" i="4"/>
  <c r="AA30215" i="4"/>
  <c r="AC30207" i="4"/>
  <c r="AA30207" i="4"/>
  <c r="AC30199" i="4"/>
  <c r="AA30199" i="4"/>
  <c r="AC30191" i="4"/>
  <c r="AA30191" i="4"/>
  <c r="AC30183" i="4"/>
  <c r="AA30183" i="4"/>
  <c r="AC30175" i="4"/>
  <c r="AA30175" i="4"/>
  <c r="AC30167" i="4"/>
  <c r="AA30167" i="4"/>
  <c r="AC30159" i="4"/>
  <c r="AA30159" i="4"/>
  <c r="AC30151" i="4"/>
  <c r="AA30151" i="4"/>
  <c r="AC30143" i="4"/>
  <c r="AA30143" i="4"/>
  <c r="AC30135" i="4"/>
  <c r="AA30135" i="4"/>
  <c r="AC30127" i="4"/>
  <c r="AA30127" i="4"/>
  <c r="AC30119" i="4"/>
  <c r="AA30119" i="4"/>
  <c r="AC30111" i="4"/>
  <c r="AA30111" i="4"/>
  <c r="AC30103" i="4"/>
  <c r="AA30103" i="4"/>
  <c r="AC30095" i="4"/>
  <c r="AA30095" i="4"/>
  <c r="AC30087" i="4"/>
  <c r="AA30087" i="4"/>
  <c r="AC30079" i="4"/>
  <c r="AA30079" i="4"/>
  <c r="AC30071" i="4"/>
  <c r="AA30071" i="4"/>
  <c r="AC30063" i="4"/>
  <c r="AA30063" i="4"/>
  <c r="AC30055" i="4"/>
  <c r="AA30055" i="4"/>
  <c r="AC30047" i="4"/>
  <c r="AA30047" i="4"/>
  <c r="AC30039" i="4"/>
  <c r="AA30039" i="4"/>
  <c r="AC30031" i="4"/>
  <c r="AA30031" i="4"/>
  <c r="AC30023" i="4"/>
  <c r="AA30023" i="4"/>
  <c r="AC30015" i="4"/>
  <c r="AA30015" i="4"/>
  <c r="AC30007" i="4"/>
  <c r="AA30007" i="4"/>
  <c r="AC29999" i="4"/>
  <c r="AA29999" i="4"/>
  <c r="AC29991" i="4"/>
  <c r="AA29991" i="4"/>
  <c r="AC29983" i="4"/>
  <c r="AA29983" i="4"/>
  <c r="AC29975" i="4"/>
  <c r="AA29975" i="4"/>
  <c r="AC29967" i="4"/>
  <c r="AA29967" i="4"/>
  <c r="AC29959" i="4"/>
  <c r="AA29959" i="4"/>
  <c r="AC29951" i="4"/>
  <c r="AA29951" i="4"/>
  <c r="AC29943" i="4"/>
  <c r="AA29943" i="4"/>
  <c r="AC29935" i="4"/>
  <c r="AA29935" i="4"/>
  <c r="AC29927" i="4"/>
  <c r="AA29927" i="4"/>
  <c r="AC29919" i="4"/>
  <c r="AA29919" i="4"/>
  <c r="AC29911" i="4"/>
  <c r="AA29911" i="4"/>
  <c r="AC29903" i="4"/>
  <c r="AA29903" i="4"/>
  <c r="AC29895" i="4"/>
  <c r="AA29895" i="4"/>
  <c r="AC29887" i="4"/>
  <c r="AA29887" i="4"/>
  <c r="AC29879" i="4"/>
  <c r="AA29879" i="4"/>
  <c r="AC29871" i="4"/>
  <c r="AA29871" i="4"/>
  <c r="AC29863" i="4"/>
  <c r="AA29863" i="4"/>
  <c r="AC29855" i="4"/>
  <c r="AA29855" i="4"/>
  <c r="AC29847" i="4"/>
  <c r="AA29847" i="4"/>
  <c r="AC29839" i="4"/>
  <c r="AA29839" i="4"/>
  <c r="AC29831" i="4"/>
  <c r="AA29831" i="4"/>
  <c r="AC29823" i="4"/>
  <c r="AA29823" i="4"/>
  <c r="AC29815" i="4"/>
  <c r="AA29815" i="4"/>
  <c r="AC29807" i="4"/>
  <c r="AA29807" i="4"/>
  <c r="AC29799" i="4"/>
  <c r="AA29799" i="4"/>
  <c r="AC29791" i="4"/>
  <c r="AA29791" i="4"/>
  <c r="AC29783" i="4"/>
  <c r="AA29783" i="4"/>
  <c r="AC29775" i="4"/>
  <c r="AA29775" i="4"/>
  <c r="AC29767" i="4"/>
  <c r="AA29767" i="4"/>
  <c r="AC29759" i="4"/>
  <c r="AA29759" i="4"/>
  <c r="AC29751" i="4"/>
  <c r="AA29751" i="4"/>
  <c r="AC29743" i="4"/>
  <c r="AA29743" i="4"/>
  <c r="AC29735" i="4"/>
  <c r="AA29735" i="4"/>
  <c r="AC29727" i="4"/>
  <c r="AA29727" i="4"/>
  <c r="AC29719" i="4"/>
  <c r="AA29719" i="4"/>
  <c r="AC29711" i="4"/>
  <c r="AA29711" i="4"/>
  <c r="AC29703" i="4"/>
  <c r="AA29703" i="4"/>
  <c r="AC29695" i="4"/>
  <c r="AA29695" i="4"/>
  <c r="AC29687" i="4"/>
  <c r="AA29687" i="4"/>
  <c r="AC29679" i="4"/>
  <c r="AA29679" i="4"/>
  <c r="AC29671" i="4"/>
  <c r="AA29671" i="4"/>
  <c r="AC29663" i="4"/>
  <c r="AA29663" i="4"/>
  <c r="AC29655" i="4"/>
  <c r="AA29655" i="4"/>
  <c r="AC29647" i="4"/>
  <c r="AA29647" i="4"/>
  <c r="AC29639" i="4"/>
  <c r="AA29639" i="4"/>
  <c r="AC29631" i="4"/>
  <c r="AA29631" i="4"/>
  <c r="AC29623" i="4"/>
  <c r="AA29623" i="4"/>
  <c r="AC29615" i="4"/>
  <c r="AA29615" i="4"/>
  <c r="AC29607" i="4"/>
  <c r="AA29607" i="4"/>
  <c r="AC29599" i="4"/>
  <c r="AA29599" i="4"/>
  <c r="AC29591" i="4"/>
  <c r="AA29591" i="4"/>
  <c r="AC29583" i="4"/>
  <c r="AA29583" i="4"/>
  <c r="AC29575" i="4"/>
  <c r="AA29575" i="4"/>
  <c r="AC29567" i="4"/>
  <c r="AA29567" i="4"/>
  <c r="AC29559" i="4"/>
  <c r="AA29559" i="4"/>
  <c r="AC29551" i="4"/>
  <c r="AA29551" i="4"/>
  <c r="AC29543" i="4"/>
  <c r="AA29543" i="4"/>
  <c r="AC29535" i="4"/>
  <c r="AA29535" i="4"/>
  <c r="AC29527" i="4"/>
  <c r="AA29527" i="4"/>
  <c r="AC29519" i="4"/>
  <c r="AA29519" i="4"/>
  <c r="AC29511" i="4"/>
  <c r="AA29511" i="4"/>
  <c r="AC29503" i="4"/>
  <c r="AA29503" i="4"/>
  <c r="AC29495" i="4"/>
  <c r="AA29495" i="4"/>
  <c r="AC29487" i="4"/>
  <c r="AA29487" i="4"/>
  <c r="AC29479" i="4"/>
  <c r="AA29479" i="4"/>
  <c r="AC29471" i="4"/>
  <c r="AA29471" i="4"/>
  <c r="AC29463" i="4"/>
  <c r="AA29463" i="4"/>
  <c r="AC29455" i="4"/>
  <c r="AA29455" i="4"/>
  <c r="AC29447" i="4"/>
  <c r="AA29447" i="4"/>
  <c r="AC29439" i="4"/>
  <c r="AA29439" i="4"/>
  <c r="AC29431" i="4"/>
  <c r="AA29431" i="4"/>
  <c r="AC29423" i="4"/>
  <c r="AA29423" i="4"/>
  <c r="AC29415" i="4"/>
  <c r="AA29415" i="4"/>
  <c r="AC29407" i="4"/>
  <c r="AA29407" i="4"/>
  <c r="AC29399" i="4"/>
  <c r="AA29399" i="4"/>
  <c r="AC29391" i="4"/>
  <c r="AA29391" i="4"/>
  <c r="AC29383" i="4"/>
  <c r="AA29383" i="4"/>
  <c r="AC29375" i="4"/>
  <c r="AA29375" i="4"/>
  <c r="AC29367" i="4"/>
  <c r="AA29367" i="4"/>
  <c r="AC29359" i="4"/>
  <c r="AA29359" i="4"/>
  <c r="AC29351" i="4"/>
  <c r="AA29351" i="4"/>
  <c r="AC29343" i="4"/>
  <c r="AA29343" i="4"/>
  <c r="AC29335" i="4"/>
  <c r="AA29335" i="4"/>
  <c r="AC29327" i="4"/>
  <c r="AA29327" i="4"/>
  <c r="AC29319" i="4"/>
  <c r="AA29319" i="4"/>
  <c r="AC29311" i="4"/>
  <c r="AA29311" i="4"/>
  <c r="AC29303" i="4"/>
  <c r="AA29303" i="4"/>
  <c r="AC29295" i="4"/>
  <c r="AA29295" i="4"/>
  <c r="AC29287" i="4"/>
  <c r="AA29287" i="4"/>
  <c r="AC29279" i="4"/>
  <c r="AA29279" i="4"/>
  <c r="AC29271" i="4"/>
  <c r="AA29271" i="4"/>
  <c r="AC29263" i="4"/>
  <c r="AA29263" i="4"/>
  <c r="AC29255" i="4"/>
  <c r="AA29255" i="4"/>
  <c r="AC29247" i="4"/>
  <c r="AA29247" i="4"/>
  <c r="AC29239" i="4"/>
  <c r="AA29239" i="4"/>
  <c r="AC29231" i="4"/>
  <c r="AA29231" i="4"/>
  <c r="AC29223" i="4"/>
  <c r="AA29223" i="4"/>
  <c r="AC29215" i="4"/>
  <c r="AA29215" i="4"/>
  <c r="AC29207" i="4"/>
  <c r="AA29207" i="4"/>
  <c r="AC29199" i="4"/>
  <c r="AA29199" i="4"/>
  <c r="AC29191" i="4"/>
  <c r="AA29191" i="4"/>
  <c r="AC29183" i="4"/>
  <c r="AA29183" i="4"/>
  <c r="AC29175" i="4"/>
  <c r="AA29175" i="4"/>
  <c r="AC29167" i="4"/>
  <c r="AA29167" i="4"/>
  <c r="AC29159" i="4"/>
  <c r="AA29159" i="4"/>
  <c r="AC29151" i="4"/>
  <c r="AA29151" i="4"/>
  <c r="AC29143" i="4"/>
  <c r="AA29143" i="4"/>
  <c r="AC29135" i="4"/>
  <c r="AA29135" i="4"/>
  <c r="AC29127" i="4"/>
  <c r="AA29127" i="4"/>
  <c r="AC29119" i="4"/>
  <c r="AA29119" i="4"/>
  <c r="AC29111" i="4"/>
  <c r="AA29111" i="4"/>
  <c r="AC29103" i="4"/>
  <c r="AA29103" i="4"/>
  <c r="AC29095" i="4"/>
  <c r="AA29095" i="4"/>
  <c r="AC29087" i="4"/>
  <c r="AA29087" i="4"/>
  <c r="AC29079" i="4"/>
  <c r="AA29079" i="4"/>
  <c r="AC29071" i="4"/>
  <c r="AA29071" i="4"/>
  <c r="AC29063" i="4"/>
  <c r="AA29063" i="4"/>
  <c r="AC29055" i="4"/>
  <c r="AA29055" i="4"/>
  <c r="AC29047" i="4"/>
  <c r="AA29047" i="4"/>
  <c r="AC29039" i="4"/>
  <c r="AA29039" i="4"/>
  <c r="AC29031" i="4"/>
  <c r="AA29031" i="4"/>
  <c r="AC29023" i="4"/>
  <c r="AA29023" i="4"/>
  <c r="AC29015" i="4"/>
  <c r="AA29015" i="4"/>
  <c r="AC29007" i="4"/>
  <c r="AA29007" i="4"/>
  <c r="AC28999" i="4"/>
  <c r="AA28999" i="4"/>
  <c r="AC28991" i="4"/>
  <c r="AA28991" i="4"/>
  <c r="AC28983" i="4"/>
  <c r="AA28983" i="4"/>
  <c r="AC28975" i="4"/>
  <c r="AA28975" i="4"/>
  <c r="AC28967" i="4"/>
  <c r="AA28967" i="4"/>
  <c r="AC28959" i="4"/>
  <c r="AA28959" i="4"/>
  <c r="AC28951" i="4"/>
  <c r="AA28951" i="4"/>
  <c r="AC28943" i="4"/>
  <c r="AA28943" i="4"/>
  <c r="AC28935" i="4"/>
  <c r="AA28935" i="4"/>
  <c r="AC28927" i="4"/>
  <c r="AA28927" i="4"/>
  <c r="AC28919" i="4"/>
  <c r="AA28919" i="4"/>
  <c r="AC28911" i="4"/>
  <c r="AA28911" i="4"/>
  <c r="AC28903" i="4"/>
  <c r="AA28903" i="4"/>
  <c r="AC28895" i="4"/>
  <c r="AA28895" i="4"/>
  <c r="AC28887" i="4"/>
  <c r="AA28887" i="4"/>
  <c r="AC28879" i="4"/>
  <c r="AA28879" i="4"/>
  <c r="AC28871" i="4"/>
  <c r="AA28871" i="4"/>
  <c r="AC28863" i="4"/>
  <c r="AA28863" i="4"/>
  <c r="AC28855" i="4"/>
  <c r="AA28855" i="4"/>
  <c r="AC28847" i="4"/>
  <c r="AA28847" i="4"/>
  <c r="AC28839" i="4"/>
  <c r="AA28839" i="4"/>
  <c r="AC28831" i="4"/>
  <c r="AA28831" i="4"/>
  <c r="AC28823" i="4"/>
  <c r="AA28823" i="4"/>
  <c r="AC28815" i="4"/>
  <c r="AA28815" i="4"/>
  <c r="AC28807" i="4"/>
  <c r="AA28807" i="4"/>
  <c r="AC28799" i="4"/>
  <c r="AA28799" i="4"/>
  <c r="AC28791" i="4"/>
  <c r="AA28791" i="4"/>
  <c r="AC28783" i="4"/>
  <c r="AA28783" i="4"/>
  <c r="AC28775" i="4"/>
  <c r="AA28775" i="4"/>
  <c r="AC28767" i="4"/>
  <c r="AA28767" i="4"/>
  <c r="AC28759" i="4"/>
  <c r="AA28759" i="4"/>
  <c r="AC28751" i="4"/>
  <c r="AA28751" i="4"/>
  <c r="AC28743" i="4"/>
  <c r="AA28743" i="4"/>
  <c r="AC28735" i="4"/>
  <c r="AA28735" i="4"/>
  <c r="AC28727" i="4"/>
  <c r="AA28727" i="4"/>
  <c r="AC28719" i="4"/>
  <c r="AA28719" i="4"/>
  <c r="AC28711" i="4"/>
  <c r="AA28711" i="4"/>
  <c r="AC28703" i="4"/>
  <c r="AA28703" i="4"/>
  <c r="AC28695" i="4"/>
  <c r="AA28695" i="4"/>
  <c r="AC28687" i="4"/>
  <c r="AA28687" i="4"/>
  <c r="AC28679" i="4"/>
  <c r="AA28679" i="4"/>
  <c r="AC28671" i="4"/>
  <c r="AA28671" i="4"/>
  <c r="AC28663" i="4"/>
  <c r="AA28663" i="4"/>
  <c r="AC28655" i="4"/>
  <c r="AA28655" i="4"/>
  <c r="AC28647" i="4"/>
  <c r="AA28647" i="4"/>
  <c r="AC28639" i="4"/>
  <c r="AA28639" i="4"/>
  <c r="AC28631" i="4"/>
  <c r="AA28631" i="4"/>
  <c r="AC28623" i="4"/>
  <c r="AA28623" i="4"/>
  <c r="AC28615" i="4"/>
  <c r="AA28615" i="4"/>
  <c r="AC28607" i="4"/>
  <c r="AA28607" i="4"/>
  <c r="AC28599" i="4"/>
  <c r="AA28599" i="4"/>
  <c r="AC28591" i="4"/>
  <c r="AA28591" i="4"/>
  <c r="AC28583" i="4"/>
  <c r="AA28583" i="4"/>
  <c r="AC28575" i="4"/>
  <c r="AA28575" i="4"/>
  <c r="AC28567" i="4"/>
  <c r="AA28567" i="4"/>
  <c r="AC28559" i="4"/>
  <c r="AA28559" i="4"/>
  <c r="AC28551" i="4"/>
  <c r="AA28551" i="4"/>
  <c r="AC28543" i="4"/>
  <c r="AA28543" i="4"/>
  <c r="AC28535" i="4"/>
  <c r="AA28535" i="4"/>
  <c r="AC28527" i="4"/>
  <c r="AA28527" i="4"/>
  <c r="AC28519" i="4"/>
  <c r="AA28519" i="4"/>
  <c r="AC28511" i="4"/>
  <c r="AA28511" i="4"/>
  <c r="AC28503" i="4"/>
  <c r="AA28503" i="4"/>
  <c r="AC28495" i="4"/>
  <c r="AA28495" i="4"/>
  <c r="AC28487" i="4"/>
  <c r="AA28487" i="4"/>
  <c r="AC28479" i="4"/>
  <c r="AA28479" i="4"/>
  <c r="AC28471" i="4"/>
  <c r="AA28471" i="4"/>
  <c r="AC28463" i="4"/>
  <c r="AA28463" i="4"/>
  <c r="AC28455" i="4"/>
  <c r="AA28455" i="4"/>
  <c r="AC28447" i="4"/>
  <c r="AA28447" i="4"/>
  <c r="AC28439" i="4"/>
  <c r="AA28439" i="4"/>
  <c r="AC28431" i="4"/>
  <c r="AA28431" i="4"/>
  <c r="AC28423" i="4"/>
  <c r="AA28423" i="4"/>
  <c r="AC28415" i="4"/>
  <c r="AA28415" i="4"/>
  <c r="AC28407" i="4"/>
  <c r="AA28407" i="4"/>
  <c r="AC28399" i="4"/>
  <c r="AA28399" i="4"/>
  <c r="AC28391" i="4"/>
  <c r="AA28391" i="4"/>
  <c r="AC28383" i="4"/>
  <c r="AA28383" i="4"/>
  <c r="AC28375" i="4"/>
  <c r="AA28375" i="4"/>
  <c r="AC28367" i="4"/>
  <c r="AA28367" i="4"/>
  <c r="AC28359" i="4"/>
  <c r="AA28359" i="4"/>
  <c r="AC28351" i="4"/>
  <c r="AA28351" i="4"/>
  <c r="AC28343" i="4"/>
  <c r="AA28343" i="4"/>
  <c r="AC28335" i="4"/>
  <c r="AA28335" i="4"/>
  <c r="AC28327" i="4"/>
  <c r="AA28327" i="4"/>
  <c r="AC28319" i="4"/>
  <c r="AA28319" i="4"/>
  <c r="AC28311" i="4"/>
  <c r="AA28311" i="4"/>
  <c r="AC28303" i="4"/>
  <c r="AA28303" i="4"/>
  <c r="AC28295" i="4"/>
  <c r="AA28295" i="4"/>
  <c r="AC28287" i="4"/>
  <c r="AA28287" i="4"/>
  <c r="AC28279" i="4"/>
  <c r="AA28279" i="4"/>
  <c r="AC28271" i="4"/>
  <c r="AA28271" i="4"/>
  <c r="AC28263" i="4"/>
  <c r="AA28263" i="4"/>
  <c r="AC28255" i="4"/>
  <c r="AA28255" i="4"/>
  <c r="AC28247" i="4"/>
  <c r="AA28247" i="4"/>
  <c r="AC28239" i="4"/>
  <c r="AA28239" i="4"/>
  <c r="AC28231" i="4"/>
  <c r="AA28231" i="4"/>
  <c r="AC28223" i="4"/>
  <c r="AA28223" i="4"/>
  <c r="AC28215" i="4"/>
  <c r="AA28215" i="4"/>
  <c r="AC28207" i="4"/>
  <c r="AA28207" i="4"/>
  <c r="AC28199" i="4"/>
  <c r="AA28199" i="4"/>
  <c r="AC28191" i="4"/>
  <c r="AA28191" i="4"/>
  <c r="AC28183" i="4"/>
  <c r="AA28183" i="4"/>
  <c r="AC28175" i="4"/>
  <c r="AA28175" i="4"/>
  <c r="AC28167" i="4"/>
  <c r="AA28167" i="4"/>
  <c r="AC28159" i="4"/>
  <c r="AA28159" i="4"/>
  <c r="AC28151" i="4"/>
  <c r="AA28151" i="4"/>
  <c r="AC28143" i="4"/>
  <c r="AA28143" i="4"/>
  <c r="AC28135" i="4"/>
  <c r="AA28135" i="4"/>
  <c r="AC28127" i="4"/>
  <c r="AA28127" i="4"/>
  <c r="AC28119" i="4"/>
  <c r="AA28119" i="4"/>
  <c r="AC28111" i="4"/>
  <c r="AA28111" i="4"/>
  <c r="AC28103" i="4"/>
  <c r="AA28103" i="4"/>
  <c r="AC28095" i="4"/>
  <c r="AA28095" i="4"/>
  <c r="AC28087" i="4"/>
  <c r="AA28087" i="4"/>
  <c r="AC28079" i="4"/>
  <c r="AA28079" i="4"/>
  <c r="AC28071" i="4"/>
  <c r="AA28071" i="4"/>
  <c r="AC28063" i="4"/>
  <c r="AA28063" i="4"/>
  <c r="AC28055" i="4"/>
  <c r="AA28055" i="4"/>
  <c r="AC28047" i="4"/>
  <c r="AA28047" i="4"/>
  <c r="AC28039" i="4"/>
  <c r="AA28039" i="4"/>
  <c r="AC28031" i="4"/>
  <c r="AA28031" i="4"/>
  <c r="AC28023" i="4"/>
  <c r="AA28023" i="4"/>
  <c r="AC28015" i="4"/>
  <c r="AA28015" i="4"/>
  <c r="AC28007" i="4"/>
  <c r="AA28007" i="4"/>
  <c r="AC27999" i="4"/>
  <c r="AA27999" i="4"/>
  <c r="AC27991" i="4"/>
  <c r="AA27991" i="4"/>
  <c r="AC27983" i="4"/>
  <c r="AA27983" i="4"/>
  <c r="AC27975" i="4"/>
  <c r="AA27975" i="4"/>
  <c r="AC27967" i="4"/>
  <c r="AA27967" i="4"/>
  <c r="AC27959" i="4"/>
  <c r="AA27959" i="4"/>
  <c r="AC27951" i="4"/>
  <c r="AA27951" i="4"/>
  <c r="AC27943" i="4"/>
  <c r="AA27943" i="4"/>
  <c r="AC27935" i="4"/>
  <c r="AA27935" i="4"/>
  <c r="AC27927" i="4"/>
  <c r="AA27927" i="4"/>
  <c r="AC27919" i="4"/>
  <c r="AA27919" i="4"/>
  <c r="AC27911" i="4"/>
  <c r="AA27911" i="4"/>
  <c r="AC27903" i="4"/>
  <c r="AA27903" i="4"/>
  <c r="AC27895" i="4"/>
  <c r="AA27895" i="4"/>
  <c r="AC27887" i="4"/>
  <c r="AA27887" i="4"/>
  <c r="AC27879" i="4"/>
  <c r="AA27879" i="4"/>
  <c r="AC27871" i="4"/>
  <c r="AA27871" i="4"/>
  <c r="AC27863" i="4"/>
  <c r="AA27863" i="4"/>
  <c r="AC27855" i="4"/>
  <c r="AA27855" i="4"/>
  <c r="AC27847" i="4"/>
  <c r="AA27847" i="4"/>
  <c r="AC27839" i="4"/>
  <c r="AA27839" i="4"/>
  <c r="AC27831" i="4"/>
  <c r="AA27831" i="4"/>
  <c r="AC27823" i="4"/>
  <c r="AA27823" i="4"/>
  <c r="AC27815" i="4"/>
  <c r="AA27815" i="4"/>
  <c r="AC27807" i="4"/>
  <c r="AA27807" i="4"/>
  <c r="AC27799" i="4"/>
  <c r="AA27799" i="4"/>
  <c r="AC27791" i="4"/>
  <c r="AA27791" i="4"/>
  <c r="AC27783" i="4"/>
  <c r="AA27783" i="4"/>
  <c r="AC27775" i="4"/>
  <c r="AA27775" i="4"/>
  <c r="AC27767" i="4"/>
  <c r="AA27767" i="4"/>
  <c r="AC27759" i="4"/>
  <c r="AA27759" i="4"/>
  <c r="AC27751" i="4"/>
  <c r="AA27751" i="4"/>
  <c r="AC27743" i="4"/>
  <c r="AA27743" i="4"/>
  <c r="AC27735" i="4"/>
  <c r="AA27735" i="4"/>
  <c r="AC27727" i="4"/>
  <c r="AA27727" i="4"/>
  <c r="AC27719" i="4"/>
  <c r="AA27719" i="4"/>
  <c r="AC27711" i="4"/>
  <c r="AA27711" i="4"/>
  <c r="AC27703" i="4"/>
  <c r="AA27703" i="4"/>
  <c r="AC27695" i="4"/>
  <c r="AA27695" i="4"/>
  <c r="AC27687" i="4"/>
  <c r="AA27687" i="4"/>
  <c r="AC27679" i="4"/>
  <c r="AA27679" i="4"/>
  <c r="AC27671" i="4"/>
  <c r="AA27671" i="4"/>
  <c r="AC27663" i="4"/>
  <c r="AA27663" i="4"/>
  <c r="AC27655" i="4"/>
  <c r="AA27655" i="4"/>
  <c r="AC27647" i="4"/>
  <c r="AA27647" i="4"/>
  <c r="AC27639" i="4"/>
  <c r="AA27639" i="4"/>
  <c r="AC27631" i="4"/>
  <c r="AA27631" i="4"/>
  <c r="AC27623" i="4"/>
  <c r="AA27623" i="4"/>
  <c r="AC27615" i="4"/>
  <c r="AA27615" i="4"/>
  <c r="AC27607" i="4"/>
  <c r="AA27607" i="4"/>
  <c r="AC27599" i="4"/>
  <c r="AA27599" i="4"/>
  <c r="AC27591" i="4"/>
  <c r="AA27591" i="4"/>
  <c r="AC27583" i="4"/>
  <c r="AA27583" i="4"/>
  <c r="AC27575" i="4"/>
  <c r="AA27575" i="4"/>
  <c r="AC27567" i="4"/>
  <c r="AA27567" i="4"/>
  <c r="AC27559" i="4"/>
  <c r="AA27559" i="4"/>
  <c r="AC27551" i="4"/>
  <c r="AA27551" i="4"/>
  <c r="AC27543" i="4"/>
  <c r="AA27543" i="4"/>
  <c r="AC27535" i="4"/>
  <c r="AA27535" i="4"/>
  <c r="AC27527" i="4"/>
  <c r="AA27527" i="4"/>
  <c r="AC27519" i="4"/>
  <c r="AA27519" i="4"/>
  <c r="AC27511" i="4"/>
  <c r="AA27511" i="4"/>
  <c r="AC27503" i="4"/>
  <c r="AA27503" i="4"/>
  <c r="AC27495" i="4"/>
  <c r="AA27495" i="4"/>
  <c r="AC27487" i="4"/>
  <c r="AA27487" i="4"/>
  <c r="AC27479" i="4"/>
  <c r="AA27479" i="4"/>
  <c r="AC27471" i="4"/>
  <c r="AA27471" i="4"/>
  <c r="AC27463" i="4"/>
  <c r="AA27463" i="4"/>
  <c r="AC27455" i="4"/>
  <c r="AA27455" i="4"/>
  <c r="AC27447" i="4"/>
  <c r="AA27447" i="4"/>
  <c r="AC27439" i="4"/>
  <c r="AA27439" i="4"/>
  <c r="AC27431" i="4"/>
  <c r="AA27431" i="4"/>
  <c r="AC27423" i="4"/>
  <c r="AA27423" i="4"/>
  <c r="AC27415" i="4"/>
  <c r="AA27415" i="4"/>
  <c r="AC27407" i="4"/>
  <c r="AA27407" i="4"/>
  <c r="AC27399" i="4"/>
  <c r="AA27399" i="4"/>
  <c r="AC27391" i="4"/>
  <c r="AA27391" i="4"/>
  <c r="AC27383" i="4"/>
  <c r="AA27383" i="4"/>
  <c r="AC27375" i="4"/>
  <c r="AA27375" i="4"/>
  <c r="AC27367" i="4"/>
  <c r="AA27367" i="4"/>
  <c r="AC27359" i="4"/>
  <c r="AA27359" i="4"/>
  <c r="AC27351" i="4"/>
  <c r="AA27351" i="4"/>
  <c r="AC27343" i="4"/>
  <c r="AA27343" i="4"/>
  <c r="AC27335" i="4"/>
  <c r="AA27335" i="4"/>
  <c r="AC27327" i="4"/>
  <c r="AA27327" i="4"/>
  <c r="AC27319" i="4"/>
  <c r="AA27319" i="4"/>
  <c r="AC27311" i="4"/>
  <c r="AA27311" i="4"/>
  <c r="AC27303" i="4"/>
  <c r="AA27303" i="4"/>
  <c r="AC27295" i="4"/>
  <c r="AA27295" i="4"/>
  <c r="AC27287" i="4"/>
  <c r="AA27287" i="4"/>
  <c r="AC27279" i="4"/>
  <c r="AA27279" i="4"/>
  <c r="AC27271" i="4"/>
  <c r="AA27271" i="4"/>
  <c r="AC27263" i="4"/>
  <c r="AA27263" i="4"/>
  <c r="AC27255" i="4"/>
  <c r="AA27255" i="4"/>
  <c r="AC27247" i="4"/>
  <c r="AA27247" i="4"/>
  <c r="AC27239" i="4"/>
  <c r="AA27239" i="4"/>
  <c r="AC27231" i="4"/>
  <c r="AA27231" i="4"/>
  <c r="AC27223" i="4"/>
  <c r="AA27223" i="4"/>
  <c r="AC27215" i="4"/>
  <c r="AA27215" i="4"/>
  <c r="AC27207" i="4"/>
  <c r="AA27207" i="4"/>
  <c r="AC27199" i="4"/>
  <c r="AA27199" i="4"/>
  <c r="AC27191" i="4"/>
  <c r="AA27191" i="4"/>
  <c r="AC27183" i="4"/>
  <c r="AA27183" i="4"/>
  <c r="AC27175" i="4"/>
  <c r="AA27175" i="4"/>
  <c r="AC27167" i="4"/>
  <c r="AA27167" i="4"/>
  <c r="AC27159" i="4"/>
  <c r="AA27159" i="4"/>
  <c r="AC27151" i="4"/>
  <c r="AA27151" i="4"/>
  <c r="AC27143" i="4"/>
  <c r="AA27143" i="4"/>
  <c r="AC27135" i="4"/>
  <c r="AA27135" i="4"/>
  <c r="AC27127" i="4"/>
  <c r="AA27127" i="4"/>
  <c r="AC27119" i="4"/>
  <c r="AA27119" i="4"/>
  <c r="AC27111" i="4"/>
  <c r="AA27111" i="4"/>
  <c r="AC27103" i="4"/>
  <c r="AA27103" i="4"/>
  <c r="AC27095" i="4"/>
  <c r="AA27095" i="4"/>
  <c r="AC27087" i="4"/>
  <c r="AA27087" i="4"/>
  <c r="AC27079" i="4"/>
  <c r="AA27079" i="4"/>
  <c r="AC27071" i="4"/>
  <c r="AA27071" i="4"/>
  <c r="AC27063" i="4"/>
  <c r="AA27063" i="4"/>
  <c r="AC27055" i="4"/>
  <c r="AA27055" i="4"/>
  <c r="AC27047" i="4"/>
  <c r="AA27047" i="4"/>
  <c r="AC27039" i="4"/>
  <c r="AA27039" i="4"/>
  <c r="AC27031" i="4"/>
  <c r="AA27031" i="4"/>
  <c r="AC27023" i="4"/>
  <c r="AA27023" i="4"/>
  <c r="AC27015" i="4"/>
  <c r="AA27015" i="4"/>
  <c r="AC27007" i="4"/>
  <c r="AA27007" i="4"/>
  <c r="AC26999" i="4"/>
  <c r="AA26999" i="4"/>
  <c r="AC26991" i="4"/>
  <c r="AA26991" i="4"/>
  <c r="AC26983" i="4"/>
  <c r="AA26983" i="4"/>
  <c r="AC26975" i="4"/>
  <c r="AA26975" i="4"/>
  <c r="AC26967" i="4"/>
  <c r="AA26967" i="4"/>
  <c r="AC26959" i="4"/>
  <c r="AA26959" i="4"/>
  <c r="AC26951" i="4"/>
  <c r="AA26951" i="4"/>
  <c r="AC26943" i="4"/>
  <c r="AA26943" i="4"/>
  <c r="AC26935" i="4"/>
  <c r="AA26935" i="4"/>
  <c r="AC26927" i="4"/>
  <c r="AA26927" i="4"/>
  <c r="AC26919" i="4"/>
  <c r="AA26919" i="4"/>
  <c r="AC26911" i="4"/>
  <c r="AA26911" i="4"/>
  <c r="AC26903" i="4"/>
  <c r="AA26903" i="4"/>
  <c r="AC26895" i="4"/>
  <c r="AA26895" i="4"/>
  <c r="AC26887" i="4"/>
  <c r="AA26887" i="4"/>
  <c r="AC26879" i="4"/>
  <c r="AA26879" i="4"/>
  <c r="AC26871" i="4"/>
  <c r="AA26871" i="4"/>
  <c r="AC26863" i="4"/>
  <c r="AA26863" i="4"/>
  <c r="AC26855" i="4"/>
  <c r="AA26855" i="4"/>
  <c r="AC26847" i="4"/>
  <c r="AA26847" i="4"/>
  <c r="AC26839" i="4"/>
  <c r="AA26839" i="4"/>
  <c r="AC26831" i="4"/>
  <c r="AA26831" i="4"/>
  <c r="AC26823" i="4"/>
  <c r="AA26823" i="4"/>
  <c r="AC26815" i="4"/>
  <c r="AA26815" i="4"/>
  <c r="AC26807" i="4"/>
  <c r="AA26807" i="4"/>
  <c r="AC26799" i="4"/>
  <c r="AA26799" i="4"/>
  <c r="AC26791" i="4"/>
  <c r="AA26791" i="4"/>
  <c r="AC26783" i="4"/>
  <c r="AA26783" i="4"/>
  <c r="AC26775" i="4"/>
  <c r="AA26775" i="4"/>
  <c r="AC26767" i="4"/>
  <c r="AA26767" i="4"/>
  <c r="AC26759" i="4"/>
  <c r="AA26759" i="4"/>
  <c r="AC26751" i="4"/>
  <c r="AA26751" i="4"/>
  <c r="AC26743" i="4"/>
  <c r="AA26743" i="4"/>
  <c r="AC26735" i="4"/>
  <c r="AA26735" i="4"/>
  <c r="AC26727" i="4"/>
  <c r="AA26727" i="4"/>
  <c r="AC26719" i="4"/>
  <c r="AA26719" i="4"/>
  <c r="AC26711" i="4"/>
  <c r="AA26711" i="4"/>
  <c r="AC26703" i="4"/>
  <c r="AA26703" i="4"/>
  <c r="AC26695" i="4"/>
  <c r="AA26695" i="4"/>
  <c r="AC26687" i="4"/>
  <c r="AA26687" i="4"/>
  <c r="AC26679" i="4"/>
  <c r="AA26679" i="4"/>
  <c r="AC26671" i="4"/>
  <c r="AA26671" i="4"/>
  <c r="AC26663" i="4"/>
  <c r="AA26663" i="4"/>
  <c r="AC26655" i="4"/>
  <c r="AA26655" i="4"/>
  <c r="AC26647" i="4"/>
  <c r="AA26647" i="4"/>
  <c r="AC26639" i="4"/>
  <c r="AA26639" i="4"/>
  <c r="AC26631" i="4"/>
  <c r="AA26631" i="4"/>
  <c r="AC26623" i="4"/>
  <c r="AA26623" i="4"/>
  <c r="AC26615" i="4"/>
  <c r="AA26615" i="4"/>
  <c r="AC26607" i="4"/>
  <c r="AA26607" i="4"/>
  <c r="AC26599" i="4"/>
  <c r="AA26599" i="4"/>
  <c r="AC26591" i="4"/>
  <c r="AA26591" i="4"/>
  <c r="AC26583" i="4"/>
  <c r="AA26583" i="4"/>
  <c r="AC26575" i="4"/>
  <c r="AA26575" i="4"/>
  <c r="AC26567" i="4"/>
  <c r="AA26567" i="4"/>
  <c r="AC26559" i="4"/>
  <c r="AA26559" i="4"/>
  <c r="AC26551" i="4"/>
  <c r="AA26551" i="4"/>
  <c r="AC26543" i="4"/>
  <c r="AA26543" i="4"/>
  <c r="AC26535" i="4"/>
  <c r="AA26535" i="4"/>
  <c r="AC26527" i="4"/>
  <c r="AA26527" i="4"/>
  <c r="AC26519" i="4"/>
  <c r="AA26519" i="4"/>
  <c r="AC26511" i="4"/>
  <c r="AA26511" i="4"/>
  <c r="AC26503" i="4"/>
  <c r="AA26503" i="4"/>
  <c r="AC26495" i="4"/>
  <c r="AA26495" i="4"/>
  <c r="AC26487" i="4"/>
  <c r="AA26487" i="4"/>
  <c r="AC26479" i="4"/>
  <c r="AA26479" i="4"/>
  <c r="AC26471" i="4"/>
  <c r="AA26471" i="4"/>
  <c r="AC26463" i="4"/>
  <c r="AA26463" i="4"/>
  <c r="AC26455" i="4"/>
  <c r="AA26455" i="4"/>
  <c r="AC26447" i="4"/>
  <c r="AA26447" i="4"/>
  <c r="AC26439" i="4"/>
  <c r="AA26439" i="4"/>
  <c r="AC26431" i="4"/>
  <c r="AA26431" i="4"/>
  <c r="AC26423" i="4"/>
  <c r="AA26423" i="4"/>
  <c r="AC26415" i="4"/>
  <c r="AA26415" i="4"/>
  <c r="AC26407" i="4"/>
  <c r="AA26407" i="4"/>
  <c r="AC26399" i="4"/>
  <c r="AA26399" i="4"/>
  <c r="AC26391" i="4"/>
  <c r="AA26391" i="4"/>
  <c r="AC26383" i="4"/>
  <c r="AA26383" i="4"/>
  <c r="AC26375" i="4"/>
  <c r="AA26375" i="4"/>
  <c r="AC26367" i="4"/>
  <c r="AA26367" i="4"/>
  <c r="AC26359" i="4"/>
  <c r="AA26359" i="4"/>
  <c r="AC26351" i="4"/>
  <c r="AA26351" i="4"/>
  <c r="AC26343" i="4"/>
  <c r="AA26343" i="4"/>
  <c r="AC26335" i="4"/>
  <c r="AA26335" i="4"/>
  <c r="AC26327" i="4"/>
  <c r="AA26327" i="4"/>
  <c r="AC26319" i="4"/>
  <c r="AA26319" i="4"/>
  <c r="AC26311" i="4"/>
  <c r="AA26311" i="4"/>
  <c r="AC26303" i="4"/>
  <c r="AA26303" i="4"/>
  <c r="AC26295" i="4"/>
  <c r="AA26295" i="4"/>
  <c r="AC26287" i="4"/>
  <c r="AA26287" i="4"/>
  <c r="AC26279" i="4"/>
  <c r="AA26279" i="4"/>
  <c r="AC26271" i="4"/>
  <c r="AA26271" i="4"/>
  <c r="AC26263" i="4"/>
  <c r="AA26263" i="4"/>
  <c r="AC26255" i="4"/>
  <c r="AA26255" i="4"/>
  <c r="AC26247" i="4"/>
  <c r="AA26247" i="4"/>
  <c r="AC26239" i="4"/>
  <c r="AA26239" i="4"/>
  <c r="AC26231" i="4"/>
  <c r="AA26231" i="4"/>
  <c r="AC26223" i="4"/>
  <c r="AA26223" i="4"/>
  <c r="AC26215" i="4"/>
  <c r="AA26215" i="4"/>
  <c r="AC26207" i="4"/>
  <c r="AA26207" i="4"/>
  <c r="AC26199" i="4"/>
  <c r="AA26199" i="4"/>
  <c r="AC26191" i="4"/>
  <c r="AA26191" i="4"/>
  <c r="AC26183" i="4"/>
  <c r="AA26183" i="4"/>
  <c r="AC26175" i="4"/>
  <c r="AA26175" i="4"/>
  <c r="AC26167" i="4"/>
  <c r="AA26167" i="4"/>
  <c r="AC26159" i="4"/>
  <c r="AA26159" i="4"/>
  <c r="AC26151" i="4"/>
  <c r="AA26151" i="4"/>
  <c r="AC26143" i="4"/>
  <c r="AA26143" i="4"/>
  <c r="AC26135" i="4"/>
  <c r="AA26135" i="4"/>
  <c r="AC26127" i="4"/>
  <c r="AA26127" i="4"/>
  <c r="AC26119" i="4"/>
  <c r="AA26119" i="4"/>
  <c r="AC26111" i="4"/>
  <c r="AA26111" i="4"/>
  <c r="AC26103" i="4"/>
  <c r="AA26103" i="4"/>
  <c r="AC26095" i="4"/>
  <c r="AA26095" i="4"/>
  <c r="AC26087" i="4"/>
  <c r="AA26087" i="4"/>
  <c r="AC26079" i="4"/>
  <c r="AA26079" i="4"/>
  <c r="AC26071" i="4"/>
  <c r="AA26071" i="4"/>
  <c r="AC26063" i="4"/>
  <c r="AA26063" i="4"/>
  <c r="AC26055" i="4"/>
  <c r="AA26055" i="4"/>
  <c r="AC26047" i="4"/>
  <c r="AA26047" i="4"/>
  <c r="AC26039" i="4"/>
  <c r="AA26039" i="4"/>
  <c r="AC26031" i="4"/>
  <c r="AA26031" i="4"/>
  <c r="AC26023" i="4"/>
  <c r="AA26023" i="4"/>
  <c r="AC26015" i="4"/>
  <c r="AA26015" i="4"/>
  <c r="AC26007" i="4"/>
  <c r="AA26007" i="4"/>
  <c r="AC25999" i="4"/>
  <c r="AA25999" i="4"/>
  <c r="AC25991" i="4"/>
  <c r="AA25991" i="4"/>
  <c r="AC25983" i="4"/>
  <c r="AA25983" i="4"/>
  <c r="AC25975" i="4"/>
  <c r="AA25975" i="4"/>
  <c r="AC25967" i="4"/>
  <c r="AA25967" i="4"/>
  <c r="AC25959" i="4"/>
  <c r="AA25959" i="4"/>
  <c r="AC25951" i="4"/>
  <c r="AA25951" i="4"/>
  <c r="AC25943" i="4"/>
  <c r="AA25943" i="4"/>
  <c r="AC25935" i="4"/>
  <c r="AA25935" i="4"/>
  <c r="AC25927" i="4"/>
  <c r="AA25927" i="4"/>
  <c r="AC25919" i="4"/>
  <c r="AA25919" i="4"/>
  <c r="AC25911" i="4"/>
  <c r="AA25911" i="4"/>
  <c r="AC25903" i="4"/>
  <c r="AA25903" i="4"/>
  <c r="AC25895" i="4"/>
  <c r="AA25895" i="4"/>
  <c r="AC25887" i="4"/>
  <c r="AA25887" i="4"/>
  <c r="AC25879" i="4"/>
  <c r="AA25879" i="4"/>
  <c r="AC25871" i="4"/>
  <c r="AA25871" i="4"/>
  <c r="AC25863" i="4"/>
  <c r="AA25863" i="4"/>
  <c r="AC25855" i="4"/>
  <c r="AA25855" i="4"/>
  <c r="AC25847" i="4"/>
  <c r="AA25847" i="4"/>
  <c r="AC25839" i="4"/>
  <c r="AA25839" i="4"/>
  <c r="AC25831" i="4"/>
  <c r="AA25831" i="4"/>
  <c r="AC25823" i="4"/>
  <c r="AA25823" i="4"/>
  <c r="AC25815" i="4"/>
  <c r="AA25815" i="4"/>
  <c r="AC25807" i="4"/>
  <c r="AA25807" i="4"/>
  <c r="AC25799" i="4"/>
  <c r="AA25799" i="4"/>
  <c r="AC25791" i="4"/>
  <c r="AA25791" i="4"/>
  <c r="AC25783" i="4"/>
  <c r="AA25783" i="4"/>
  <c r="AC25775" i="4"/>
  <c r="AA25775" i="4"/>
  <c r="AC25767" i="4"/>
  <c r="AA25767" i="4"/>
  <c r="AC25759" i="4"/>
  <c r="AA25759" i="4"/>
  <c r="AC25751" i="4"/>
  <c r="AA25751" i="4"/>
  <c r="AC25743" i="4"/>
  <c r="AA25743" i="4"/>
  <c r="AC25735" i="4"/>
  <c r="AA25735" i="4"/>
  <c r="AC25727" i="4"/>
  <c r="AA25727" i="4"/>
  <c r="AC25719" i="4"/>
  <c r="AA25719" i="4"/>
  <c r="AC25711" i="4"/>
  <c r="AA25711" i="4"/>
  <c r="AC25703" i="4"/>
  <c r="AA25703" i="4"/>
  <c r="AC25695" i="4"/>
  <c r="AA25695" i="4"/>
  <c r="AC25687" i="4"/>
  <c r="AA25687" i="4"/>
  <c r="AC25679" i="4"/>
  <c r="AA25679" i="4"/>
  <c r="AC25671" i="4"/>
  <c r="AA25671" i="4"/>
  <c r="AC25663" i="4"/>
  <c r="AA25663" i="4"/>
  <c r="AC25655" i="4"/>
  <c r="AA25655" i="4"/>
  <c r="AC25647" i="4"/>
  <c r="AA25647" i="4"/>
  <c r="AC25639" i="4"/>
  <c r="AA25639" i="4"/>
  <c r="AC25631" i="4"/>
  <c r="AA25631" i="4"/>
  <c r="AC25623" i="4"/>
  <c r="AA25623" i="4"/>
  <c r="AC25615" i="4"/>
  <c r="AA25615" i="4"/>
  <c r="AC25607" i="4"/>
  <c r="AA25607" i="4"/>
  <c r="AC25599" i="4"/>
  <c r="AA25599" i="4"/>
  <c r="AC25591" i="4"/>
  <c r="AA25591" i="4"/>
  <c r="AC25583" i="4"/>
  <c r="AA25583" i="4"/>
  <c r="AC25575" i="4"/>
  <c r="AA25575" i="4"/>
  <c r="AC25567" i="4"/>
  <c r="AA25567" i="4"/>
  <c r="AC25559" i="4"/>
  <c r="AA25559" i="4"/>
  <c r="AC25551" i="4"/>
  <c r="AA25551" i="4"/>
  <c r="AC25543" i="4"/>
  <c r="AA25543" i="4"/>
  <c r="AC25535" i="4"/>
  <c r="AA25535" i="4"/>
  <c r="AC25527" i="4"/>
  <c r="AA25527" i="4"/>
  <c r="AC25519" i="4"/>
  <c r="AA25519" i="4"/>
  <c r="AC25511" i="4"/>
  <c r="AA25511" i="4"/>
  <c r="AC25503" i="4"/>
  <c r="AA25503" i="4"/>
  <c r="AC25495" i="4"/>
  <c r="AA25495" i="4"/>
  <c r="AC25487" i="4"/>
  <c r="AA25487" i="4"/>
  <c r="AC25479" i="4"/>
  <c r="AA25479" i="4"/>
  <c r="AC25471" i="4"/>
  <c r="AA25471" i="4"/>
  <c r="AC25463" i="4"/>
  <c r="AA25463" i="4"/>
  <c r="AC25455" i="4"/>
  <c r="AA25455" i="4"/>
  <c r="AC25447" i="4"/>
  <c r="AA25447" i="4"/>
  <c r="AC25439" i="4"/>
  <c r="AA25439" i="4"/>
  <c r="AC25431" i="4"/>
  <c r="AA25431" i="4"/>
  <c r="AC25423" i="4"/>
  <c r="AA25423" i="4"/>
  <c r="AC25415" i="4"/>
  <c r="AA25415" i="4"/>
  <c r="AC25407" i="4"/>
  <c r="AA25407" i="4"/>
  <c r="AC25399" i="4"/>
  <c r="AA25399" i="4"/>
  <c r="AC25391" i="4"/>
  <c r="AA25391" i="4"/>
  <c r="AC25383" i="4"/>
  <c r="AA25383" i="4"/>
  <c r="AC25375" i="4"/>
  <c r="AA25375" i="4"/>
  <c r="AC25367" i="4"/>
  <c r="AA25367" i="4"/>
  <c r="AC25359" i="4"/>
  <c r="AA25359" i="4"/>
  <c r="AC25351" i="4"/>
  <c r="AA25351" i="4"/>
  <c r="AC25343" i="4"/>
  <c r="AA25343" i="4"/>
  <c r="AC25335" i="4"/>
  <c r="AA25335" i="4"/>
  <c r="AC25327" i="4"/>
  <c r="AA25327" i="4"/>
  <c r="AC25319" i="4"/>
  <c r="AA25319" i="4"/>
  <c r="AC25311" i="4"/>
  <c r="AA25311" i="4"/>
  <c r="AC25303" i="4"/>
  <c r="AA25303" i="4"/>
  <c r="AC25295" i="4"/>
  <c r="AA25295" i="4"/>
  <c r="AC25287" i="4"/>
  <c r="AA25287" i="4"/>
  <c r="AC25279" i="4"/>
  <c r="AA25279" i="4"/>
  <c r="AC25271" i="4"/>
  <c r="AA25271" i="4"/>
  <c r="AC25263" i="4"/>
  <c r="AA25263" i="4"/>
  <c r="AC25255" i="4"/>
  <c r="AA25255" i="4"/>
  <c r="AC25247" i="4"/>
  <c r="AA25247" i="4"/>
  <c r="AC25239" i="4"/>
  <c r="AA25239" i="4"/>
  <c r="AC25231" i="4"/>
  <c r="AA25231" i="4"/>
  <c r="AC25223" i="4"/>
  <c r="AA25223" i="4"/>
  <c r="AC25215" i="4"/>
  <c r="AA25215" i="4"/>
  <c r="AC25207" i="4"/>
  <c r="AA25207" i="4"/>
  <c r="AC25199" i="4"/>
  <c r="AA25199" i="4"/>
  <c r="AC25191" i="4"/>
  <c r="AA25191" i="4"/>
  <c r="AC25183" i="4"/>
  <c r="AA25183" i="4"/>
  <c r="AC25175" i="4"/>
  <c r="AA25175" i="4"/>
  <c r="AC25167" i="4"/>
  <c r="AA25167" i="4"/>
  <c r="AC25159" i="4"/>
  <c r="AA25159" i="4"/>
  <c r="AC25151" i="4"/>
  <c r="AA25151" i="4"/>
  <c r="AC25143" i="4"/>
  <c r="AA25143" i="4"/>
  <c r="AC25135" i="4"/>
  <c r="AA25135" i="4"/>
  <c r="AC25127" i="4"/>
  <c r="AA25127" i="4"/>
  <c r="AC25119" i="4"/>
  <c r="AA25119" i="4"/>
  <c r="AC25111" i="4"/>
  <c r="AA25111" i="4"/>
  <c r="AC25103" i="4"/>
  <c r="AA25103" i="4"/>
  <c r="AC25095" i="4"/>
  <c r="AA25095" i="4"/>
  <c r="AC25087" i="4"/>
  <c r="AA25087" i="4"/>
  <c r="AC25079" i="4"/>
  <c r="AA25079" i="4"/>
  <c r="AC25071" i="4"/>
  <c r="AA25071" i="4"/>
  <c r="AC25063" i="4"/>
  <c r="AA25063" i="4"/>
  <c r="AC25055" i="4"/>
  <c r="AA25055" i="4"/>
  <c r="AC25047" i="4"/>
  <c r="AA25047" i="4"/>
  <c r="AC25039" i="4"/>
  <c r="AA25039" i="4"/>
  <c r="AC25031" i="4"/>
  <c r="AA25031" i="4"/>
  <c r="AC25023" i="4"/>
  <c r="AA25023" i="4"/>
  <c r="AC25015" i="4"/>
  <c r="AA25015" i="4"/>
  <c r="AC25007" i="4"/>
  <c r="AA25007" i="4"/>
  <c r="AC24999" i="4"/>
  <c r="AA24999" i="4"/>
  <c r="AC24991" i="4"/>
  <c r="AA24991" i="4"/>
  <c r="AC24983" i="4"/>
  <c r="AA24983" i="4"/>
  <c r="AC24975" i="4"/>
  <c r="AA24975" i="4"/>
  <c r="AC24967" i="4"/>
  <c r="AA24967" i="4"/>
  <c r="AC24959" i="4"/>
  <c r="AA24959" i="4"/>
  <c r="AC24951" i="4"/>
  <c r="AA24951" i="4"/>
  <c r="AC24943" i="4"/>
  <c r="AA24943" i="4"/>
  <c r="AC24935" i="4"/>
  <c r="AA24935" i="4"/>
  <c r="AC24927" i="4"/>
  <c r="AA24927" i="4"/>
  <c r="AC24919" i="4"/>
  <c r="AA24919" i="4"/>
  <c r="AC24911" i="4"/>
  <c r="AA24911" i="4"/>
  <c r="AC24903" i="4"/>
  <c r="AA24903" i="4"/>
  <c r="AC24895" i="4"/>
  <c r="AA24895" i="4"/>
  <c r="AC24887" i="4"/>
  <c r="AA24887" i="4"/>
  <c r="AC24879" i="4"/>
  <c r="AA24879" i="4"/>
  <c r="AC24871" i="4"/>
  <c r="AA24871" i="4"/>
  <c r="AC24863" i="4"/>
  <c r="AA24863" i="4"/>
  <c r="AC24855" i="4"/>
  <c r="AA24855" i="4"/>
  <c r="AC24847" i="4"/>
  <c r="AA24847" i="4"/>
  <c r="AC24839" i="4"/>
  <c r="AA24839" i="4"/>
  <c r="AC24831" i="4"/>
  <c r="AA24831" i="4"/>
  <c r="AC24823" i="4"/>
  <c r="AA24823" i="4"/>
  <c r="AC24815" i="4"/>
  <c r="AA24815" i="4"/>
  <c r="AC24807" i="4"/>
  <c r="AA24807" i="4"/>
  <c r="AC24799" i="4"/>
  <c r="AA24799" i="4"/>
  <c r="AC24791" i="4"/>
  <c r="AA24791" i="4"/>
  <c r="AC24783" i="4"/>
  <c r="AA24783" i="4"/>
  <c r="AC24775" i="4"/>
  <c r="AA24775" i="4"/>
  <c r="AC24767" i="4"/>
  <c r="AA24767" i="4"/>
  <c r="AC24759" i="4"/>
  <c r="AA24759" i="4"/>
  <c r="AC24751" i="4"/>
  <c r="AA24751" i="4"/>
  <c r="AC24743" i="4"/>
  <c r="AA24743" i="4"/>
  <c r="AC24735" i="4"/>
  <c r="AA24735" i="4"/>
  <c r="AC24727" i="4"/>
  <c r="AA24727" i="4"/>
  <c r="AC24719" i="4"/>
  <c r="AA24719" i="4"/>
  <c r="AC24711" i="4"/>
  <c r="AA24711" i="4"/>
  <c r="AC24703" i="4"/>
  <c r="AA24703" i="4"/>
  <c r="AC24695" i="4"/>
  <c r="AA24695" i="4"/>
  <c r="AC24687" i="4"/>
  <c r="AA24687" i="4"/>
  <c r="AC24679" i="4"/>
  <c r="AA24679" i="4"/>
  <c r="AC24671" i="4"/>
  <c r="AA24671" i="4"/>
  <c r="AC24663" i="4"/>
  <c r="AA24663" i="4"/>
  <c r="AC24655" i="4"/>
  <c r="AA24655" i="4"/>
  <c r="AC24647" i="4"/>
  <c r="AA24647" i="4"/>
  <c r="AC24639" i="4"/>
  <c r="AA24639" i="4"/>
  <c r="AC24631" i="4"/>
  <c r="AA24631" i="4"/>
  <c r="AC24623" i="4"/>
  <c r="AA24623" i="4"/>
  <c r="AC24615" i="4"/>
  <c r="AA24615" i="4"/>
  <c r="AC24607" i="4"/>
  <c r="AA24607" i="4"/>
  <c r="AC24599" i="4"/>
  <c r="AA24599" i="4"/>
  <c r="AC24591" i="4"/>
  <c r="AA24591" i="4"/>
  <c r="AC24583" i="4"/>
  <c r="AA24583" i="4"/>
  <c r="AC24575" i="4"/>
  <c r="AA24575" i="4"/>
  <c r="AC24567" i="4"/>
  <c r="AA24567" i="4"/>
  <c r="AC24559" i="4"/>
  <c r="AA24559" i="4"/>
  <c r="AC24551" i="4"/>
  <c r="AA24551" i="4"/>
  <c r="AC24543" i="4"/>
  <c r="AA24543" i="4"/>
  <c r="AC24535" i="4"/>
  <c r="AA24535" i="4"/>
  <c r="AC24527" i="4"/>
  <c r="AA24527" i="4"/>
  <c r="AC24519" i="4"/>
  <c r="AA24519" i="4"/>
  <c r="AC24511" i="4"/>
  <c r="AA24511" i="4"/>
  <c r="AC24503" i="4"/>
  <c r="AA24503" i="4"/>
  <c r="AC24495" i="4"/>
  <c r="AA24495" i="4"/>
  <c r="AC24487" i="4"/>
  <c r="AA24487" i="4"/>
  <c r="AC24479" i="4"/>
  <c r="AA24479" i="4"/>
  <c r="AC24471" i="4"/>
  <c r="AA24471" i="4"/>
  <c r="AC24463" i="4"/>
  <c r="AA24463" i="4"/>
  <c r="AC24455" i="4"/>
  <c r="AA24455" i="4"/>
  <c r="AC24447" i="4"/>
  <c r="AA24447" i="4"/>
  <c r="AC24439" i="4"/>
  <c r="AA24439" i="4"/>
  <c r="AC24431" i="4"/>
  <c r="AA24431" i="4"/>
  <c r="AC24423" i="4"/>
  <c r="AA24423" i="4"/>
  <c r="AC24415" i="4"/>
  <c r="AA24415" i="4"/>
  <c r="AC24407" i="4"/>
  <c r="AA24407" i="4"/>
  <c r="AC24399" i="4"/>
  <c r="AA24399" i="4"/>
  <c r="AC24391" i="4"/>
  <c r="AA24391" i="4"/>
  <c r="AC24383" i="4"/>
  <c r="AA24383" i="4"/>
  <c r="AC24375" i="4"/>
  <c r="AA24375" i="4"/>
  <c r="AC24367" i="4"/>
  <c r="AA24367" i="4"/>
  <c r="AC24359" i="4"/>
  <c r="AA24359" i="4"/>
  <c r="AC24351" i="4"/>
  <c r="AA24351" i="4"/>
  <c r="AC24343" i="4"/>
  <c r="AA24343" i="4"/>
  <c r="AC24335" i="4"/>
  <c r="AA24335" i="4"/>
  <c r="AC24327" i="4"/>
  <c r="AA24327" i="4"/>
  <c r="AC24319" i="4"/>
  <c r="AA24319" i="4"/>
  <c r="AC24311" i="4"/>
  <c r="AA24311" i="4"/>
  <c r="AC24303" i="4"/>
  <c r="AA24303" i="4"/>
  <c r="AC24295" i="4"/>
  <c r="AA24295" i="4"/>
  <c r="AC24287" i="4"/>
  <c r="AA24287" i="4"/>
  <c r="AC24279" i="4"/>
  <c r="AA24279" i="4"/>
  <c r="AC24271" i="4"/>
  <c r="AA24271" i="4"/>
  <c r="AC24263" i="4"/>
  <c r="AA24263" i="4"/>
  <c r="AC24255" i="4"/>
  <c r="AA24255" i="4"/>
  <c r="AC24247" i="4"/>
  <c r="AA24247" i="4"/>
  <c r="AC24239" i="4"/>
  <c r="AA24239" i="4"/>
  <c r="AC24231" i="4"/>
  <c r="AA24231" i="4"/>
  <c r="AC24223" i="4"/>
  <c r="AA24223" i="4"/>
  <c r="AC24215" i="4"/>
  <c r="AA24215" i="4"/>
  <c r="AC24207" i="4"/>
  <c r="AA24207" i="4"/>
  <c r="AC24199" i="4"/>
  <c r="AA24199" i="4"/>
  <c r="AC24191" i="4"/>
  <c r="AA24191" i="4"/>
  <c r="AC24183" i="4"/>
  <c r="AA24183" i="4"/>
  <c r="AC24175" i="4"/>
  <c r="AA24175" i="4"/>
  <c r="AC24167" i="4"/>
  <c r="AA24167" i="4"/>
  <c r="AC24159" i="4"/>
  <c r="AA24159" i="4"/>
  <c r="AC24151" i="4"/>
  <c r="AA24151" i="4"/>
  <c r="AC24143" i="4"/>
  <c r="AA24143" i="4"/>
  <c r="AC24135" i="4"/>
  <c r="AA24135" i="4"/>
  <c r="AC24127" i="4"/>
  <c r="AA24127" i="4"/>
  <c r="AC24119" i="4"/>
  <c r="AA24119" i="4"/>
  <c r="AC24111" i="4"/>
  <c r="AA24111" i="4"/>
  <c r="AC24103" i="4"/>
  <c r="AA24103" i="4"/>
  <c r="AC24095" i="4"/>
  <c r="AA24095" i="4"/>
  <c r="AC24087" i="4"/>
  <c r="AA24087" i="4"/>
  <c r="AC24079" i="4"/>
  <c r="AA24079" i="4"/>
  <c r="AC24071" i="4"/>
  <c r="AA24071" i="4"/>
  <c r="AC24063" i="4"/>
  <c r="AA24063" i="4"/>
  <c r="AC24055" i="4"/>
  <c r="AA24055" i="4"/>
  <c r="AC24047" i="4"/>
  <c r="AA24047" i="4"/>
  <c r="AC24039" i="4"/>
  <c r="AA24039" i="4"/>
  <c r="AC24031" i="4"/>
  <c r="AA24031" i="4"/>
  <c r="AC24023" i="4"/>
  <c r="AA24023" i="4"/>
  <c r="AC24015" i="4"/>
  <c r="AA24015" i="4"/>
  <c r="AC24007" i="4"/>
  <c r="AA24007" i="4"/>
  <c r="AC23999" i="4"/>
  <c r="AA23999" i="4"/>
  <c r="AC23991" i="4"/>
  <c r="AA23991" i="4"/>
  <c r="AC23983" i="4"/>
  <c r="AA23983" i="4"/>
  <c r="AC23975" i="4"/>
  <c r="AA23975" i="4"/>
  <c r="AC23967" i="4"/>
  <c r="AA23967" i="4"/>
  <c r="AC23959" i="4"/>
  <c r="AA23959" i="4"/>
  <c r="AC23951" i="4"/>
  <c r="AA23951" i="4"/>
  <c r="AC23943" i="4"/>
  <c r="AA23943" i="4"/>
  <c r="AC23935" i="4"/>
  <c r="AA23935" i="4"/>
  <c r="AC23927" i="4"/>
  <c r="AA23927" i="4"/>
  <c r="AC23919" i="4"/>
  <c r="AA23919" i="4"/>
  <c r="AC23911" i="4"/>
  <c r="AA23911" i="4"/>
  <c r="AC23903" i="4"/>
  <c r="AA23903" i="4"/>
  <c r="AC23895" i="4"/>
  <c r="AA23895" i="4"/>
  <c r="AC23887" i="4"/>
  <c r="AA23887" i="4"/>
  <c r="AC23879" i="4"/>
  <c r="AA23879" i="4"/>
  <c r="AC23871" i="4"/>
  <c r="AA23871" i="4"/>
  <c r="AC23863" i="4"/>
  <c r="AA23863" i="4"/>
  <c r="AC23855" i="4"/>
  <c r="AA23855" i="4"/>
  <c r="AC23847" i="4"/>
  <c r="AA23847" i="4"/>
  <c r="AC23839" i="4"/>
  <c r="AA23839" i="4"/>
  <c r="AC23831" i="4"/>
  <c r="AA23831" i="4"/>
  <c r="AC23823" i="4"/>
  <c r="AA23823" i="4"/>
  <c r="AC23815" i="4"/>
  <c r="AA23815" i="4"/>
  <c r="AC23807" i="4"/>
  <c r="AA23807" i="4"/>
  <c r="AC23799" i="4"/>
  <c r="AA23799" i="4"/>
  <c r="AC23791" i="4"/>
  <c r="AA23791" i="4"/>
  <c r="AC23783" i="4"/>
  <c r="AA23783" i="4"/>
  <c r="AC23775" i="4"/>
  <c r="AA23775" i="4"/>
  <c r="AC23767" i="4"/>
  <c r="AA23767" i="4"/>
  <c r="AC23759" i="4"/>
  <c r="AA23759" i="4"/>
  <c r="AC23751" i="4"/>
  <c r="AA23751" i="4"/>
  <c r="AC23743" i="4"/>
  <c r="AA23743" i="4"/>
  <c r="AC23735" i="4"/>
  <c r="AA23735" i="4"/>
  <c r="AC23727" i="4"/>
  <c r="AA23727" i="4"/>
  <c r="AC23719" i="4"/>
  <c r="AA23719" i="4"/>
  <c r="AC23711" i="4"/>
  <c r="AA23711" i="4"/>
  <c r="AC23703" i="4"/>
  <c r="AA23703" i="4"/>
  <c r="AC23695" i="4"/>
  <c r="AA23695" i="4"/>
  <c r="AC23687" i="4"/>
  <c r="AA23687" i="4"/>
  <c r="AC23679" i="4"/>
  <c r="AA23679" i="4"/>
  <c r="AC23671" i="4"/>
  <c r="AA23671" i="4"/>
  <c r="AC23663" i="4"/>
  <c r="AA23663" i="4"/>
  <c r="AC23655" i="4"/>
  <c r="AA23655" i="4"/>
  <c r="AC23647" i="4"/>
  <c r="AA23647" i="4"/>
  <c r="AC23639" i="4"/>
  <c r="AA23639" i="4"/>
  <c r="AC23631" i="4"/>
  <c r="AA23631" i="4"/>
  <c r="AC23623" i="4"/>
  <c r="AA23623" i="4"/>
  <c r="AC23615" i="4"/>
  <c r="AA23615" i="4"/>
  <c r="AC23607" i="4"/>
  <c r="AA23607" i="4"/>
  <c r="AC23599" i="4"/>
  <c r="AA23599" i="4"/>
  <c r="AC23591" i="4"/>
  <c r="AA23591" i="4"/>
  <c r="AC23583" i="4"/>
  <c r="AA23583" i="4"/>
  <c r="AC23575" i="4"/>
  <c r="AA23575" i="4"/>
  <c r="AC23567" i="4"/>
  <c r="AA23567" i="4"/>
  <c r="AC23559" i="4"/>
  <c r="AA23559" i="4"/>
  <c r="AC23551" i="4"/>
  <c r="AA23551" i="4"/>
  <c r="AC23543" i="4"/>
  <c r="AA23543" i="4"/>
  <c r="AC23535" i="4"/>
  <c r="AA23535" i="4"/>
  <c r="AC23527" i="4"/>
  <c r="AA23527" i="4"/>
  <c r="AC23519" i="4"/>
  <c r="AA23519" i="4"/>
  <c r="AC23511" i="4"/>
  <c r="AA23511" i="4"/>
  <c r="AC23503" i="4"/>
  <c r="AA23503" i="4"/>
  <c r="AC23495" i="4"/>
  <c r="AA23495" i="4"/>
  <c r="AC23487" i="4"/>
  <c r="AA23487" i="4"/>
  <c r="AC23479" i="4"/>
  <c r="AA23479" i="4"/>
  <c r="AC23471" i="4"/>
  <c r="AA23471" i="4"/>
  <c r="AC23463" i="4"/>
  <c r="AA23463" i="4"/>
  <c r="AC23455" i="4"/>
  <c r="AA23455" i="4"/>
  <c r="AC23447" i="4"/>
  <c r="AA23447" i="4"/>
  <c r="AC23439" i="4"/>
  <c r="AA23439" i="4"/>
  <c r="AC23431" i="4"/>
  <c r="AA23431" i="4"/>
  <c r="AC23423" i="4"/>
  <c r="AA23423" i="4"/>
  <c r="AC23415" i="4"/>
  <c r="AA23415" i="4"/>
  <c r="AC23407" i="4"/>
  <c r="AA23407" i="4"/>
  <c r="AC23399" i="4"/>
  <c r="AA23399" i="4"/>
  <c r="AC23391" i="4"/>
  <c r="AA23391" i="4"/>
  <c r="AC23383" i="4"/>
  <c r="AA23383" i="4"/>
  <c r="AC23375" i="4"/>
  <c r="AA23375" i="4"/>
  <c r="AC23367" i="4"/>
  <c r="AA23367" i="4"/>
  <c r="AC23359" i="4"/>
  <c r="AA23359" i="4"/>
  <c r="AC23351" i="4"/>
  <c r="AA23351" i="4"/>
  <c r="AC23343" i="4"/>
  <c r="AA23343" i="4"/>
  <c r="AC23335" i="4"/>
  <c r="AA23335" i="4"/>
  <c r="AC23327" i="4"/>
  <c r="AA23327" i="4"/>
  <c r="AC23319" i="4"/>
  <c r="AA23319" i="4"/>
  <c r="AC23311" i="4"/>
  <c r="AA23311" i="4"/>
  <c r="AC23303" i="4"/>
  <c r="AA23303" i="4"/>
  <c r="AC23295" i="4"/>
  <c r="AA23295" i="4"/>
  <c r="AC23287" i="4"/>
  <c r="AA23287" i="4"/>
  <c r="AC23279" i="4"/>
  <c r="AA23279" i="4"/>
  <c r="AC23271" i="4"/>
  <c r="AA23271" i="4"/>
  <c r="AC23263" i="4"/>
  <c r="AA23263" i="4"/>
  <c r="AC23255" i="4"/>
  <c r="AA23255" i="4"/>
  <c r="AC23247" i="4"/>
  <c r="AA23247" i="4"/>
  <c r="AC23239" i="4"/>
  <c r="AA23239" i="4"/>
  <c r="AC23231" i="4"/>
  <c r="AA23231" i="4"/>
  <c r="AC23223" i="4"/>
  <c r="AA23223" i="4"/>
  <c r="AC23215" i="4"/>
  <c r="AA23215" i="4"/>
  <c r="AC23207" i="4"/>
  <c r="AA23207" i="4"/>
  <c r="AC23199" i="4"/>
  <c r="AA23199" i="4"/>
  <c r="AC23191" i="4"/>
  <c r="AA23191" i="4"/>
  <c r="AC23183" i="4"/>
  <c r="AA23183" i="4"/>
  <c r="AC23175" i="4"/>
  <c r="AA23175" i="4"/>
  <c r="AC23167" i="4"/>
  <c r="AA23167" i="4"/>
  <c r="AC23159" i="4"/>
  <c r="AA23159" i="4"/>
  <c r="AC23151" i="4"/>
  <c r="AA23151" i="4"/>
  <c r="AC23143" i="4"/>
  <c r="AA23143" i="4"/>
  <c r="AC23135" i="4"/>
  <c r="AA23135" i="4"/>
  <c r="AC23127" i="4"/>
  <c r="AA23127" i="4"/>
  <c r="AC23119" i="4"/>
  <c r="AA23119" i="4"/>
  <c r="AC23111" i="4"/>
  <c r="AA23111" i="4"/>
  <c r="AC23103" i="4"/>
  <c r="AA23103" i="4"/>
  <c r="AC23095" i="4"/>
  <c r="AA23095" i="4"/>
  <c r="AC23087" i="4"/>
  <c r="AA23087" i="4"/>
  <c r="AC23079" i="4"/>
  <c r="AA23079" i="4"/>
  <c r="AC23071" i="4"/>
  <c r="AA23071" i="4"/>
  <c r="AC23063" i="4"/>
  <c r="AA23063" i="4"/>
  <c r="AC23055" i="4"/>
  <c r="AA23055" i="4"/>
  <c r="AC23047" i="4"/>
  <c r="AA23047" i="4"/>
  <c r="AC23039" i="4"/>
  <c r="AA23039" i="4"/>
  <c r="AC23031" i="4"/>
  <c r="AA23031" i="4"/>
  <c r="AC23023" i="4"/>
  <c r="AA23023" i="4"/>
  <c r="AC23015" i="4"/>
  <c r="AA23015" i="4"/>
  <c r="AC23007" i="4"/>
  <c r="AA23007" i="4"/>
  <c r="AC22999" i="4"/>
  <c r="AA22999" i="4"/>
  <c r="AC22991" i="4"/>
  <c r="AA22991" i="4"/>
  <c r="AC22983" i="4"/>
  <c r="AA22983" i="4"/>
  <c r="AC22975" i="4"/>
  <c r="AA22975" i="4"/>
  <c r="AC22967" i="4"/>
  <c r="AA22967" i="4"/>
  <c r="AC22959" i="4"/>
  <c r="AA22959" i="4"/>
  <c r="AC22951" i="4"/>
  <c r="AA22951" i="4"/>
  <c r="AC22943" i="4"/>
  <c r="AA22943" i="4"/>
  <c r="AC22935" i="4"/>
  <c r="AA22935" i="4"/>
  <c r="AC22927" i="4"/>
  <c r="AA22927" i="4"/>
  <c r="AC22919" i="4"/>
  <c r="AA22919" i="4"/>
  <c r="AC22911" i="4"/>
  <c r="AA22911" i="4"/>
  <c r="AC22903" i="4"/>
  <c r="AA22903" i="4"/>
  <c r="AC22895" i="4"/>
  <c r="AA22895" i="4"/>
  <c r="AC22887" i="4"/>
  <c r="AA22887" i="4"/>
  <c r="AC22879" i="4"/>
  <c r="AA22879" i="4"/>
  <c r="AC22871" i="4"/>
  <c r="AA22871" i="4"/>
  <c r="AC22863" i="4"/>
  <c r="AA22863" i="4"/>
  <c r="AC22855" i="4"/>
  <c r="AA22855" i="4"/>
  <c r="AC22847" i="4"/>
  <c r="AA22847" i="4"/>
  <c r="AC22839" i="4"/>
  <c r="AA22839" i="4"/>
  <c r="AC22831" i="4"/>
  <c r="AA22831" i="4"/>
  <c r="AC22823" i="4"/>
  <c r="AA22823" i="4"/>
  <c r="AC22815" i="4"/>
  <c r="AA22815" i="4"/>
  <c r="AC22807" i="4"/>
  <c r="AA22807" i="4"/>
  <c r="AC22799" i="4"/>
  <c r="AA22799" i="4"/>
  <c r="AC22791" i="4"/>
  <c r="AA22791" i="4"/>
  <c r="AC22783" i="4"/>
  <c r="AA22783" i="4"/>
  <c r="AC22775" i="4"/>
  <c r="AA22775" i="4"/>
  <c r="AC22767" i="4"/>
  <c r="AA22767" i="4"/>
  <c r="AC22759" i="4"/>
  <c r="AA22759" i="4"/>
  <c r="AC22751" i="4"/>
  <c r="AA22751" i="4"/>
  <c r="AC22743" i="4"/>
  <c r="AA22743" i="4"/>
  <c r="AC22735" i="4"/>
  <c r="AA22735" i="4"/>
  <c r="AC22727" i="4"/>
  <c r="AA22727" i="4"/>
  <c r="AC22719" i="4"/>
  <c r="AA22719" i="4"/>
  <c r="AC22711" i="4"/>
  <c r="AA22711" i="4"/>
  <c r="AC22703" i="4"/>
  <c r="AA22703" i="4"/>
  <c r="AC22695" i="4"/>
  <c r="AA22695" i="4"/>
  <c r="AC22687" i="4"/>
  <c r="AA22687" i="4"/>
  <c r="AC22679" i="4"/>
  <c r="AA22679" i="4"/>
  <c r="AC22671" i="4"/>
  <c r="AA22671" i="4"/>
  <c r="AC22663" i="4"/>
  <c r="AA22663" i="4"/>
  <c r="AC22655" i="4"/>
  <c r="AA22655" i="4"/>
  <c r="AC22647" i="4"/>
  <c r="AA22647" i="4"/>
  <c r="AC22639" i="4"/>
  <c r="AA22639" i="4"/>
  <c r="AC22631" i="4"/>
  <c r="AA22631" i="4"/>
  <c r="AC22623" i="4"/>
  <c r="AA22623" i="4"/>
  <c r="AC22615" i="4"/>
  <c r="AA22615" i="4"/>
  <c r="AC22607" i="4"/>
  <c r="AA22607" i="4"/>
  <c r="AC22599" i="4"/>
  <c r="AA22599" i="4"/>
  <c r="AC22591" i="4"/>
  <c r="AA22591" i="4"/>
  <c r="AC22583" i="4"/>
  <c r="AA22583" i="4"/>
  <c r="AC22575" i="4"/>
  <c r="AA22575" i="4"/>
  <c r="AC22567" i="4"/>
  <c r="AA22567" i="4"/>
  <c r="AC22559" i="4"/>
  <c r="AA22559" i="4"/>
  <c r="AC22551" i="4"/>
  <c r="AA22551" i="4"/>
  <c r="AC22543" i="4"/>
  <c r="AA22543" i="4"/>
  <c r="AC22535" i="4"/>
  <c r="AA22535" i="4"/>
  <c r="AC22527" i="4"/>
  <c r="AA22527" i="4"/>
  <c r="AC22519" i="4"/>
  <c r="AA22519" i="4"/>
  <c r="AC22511" i="4"/>
  <c r="AA22511" i="4"/>
  <c r="AC22503" i="4"/>
  <c r="AA22503" i="4"/>
  <c r="AC22495" i="4"/>
  <c r="AA22495" i="4"/>
  <c r="AC22487" i="4"/>
  <c r="AA22487" i="4"/>
  <c r="AC22479" i="4"/>
  <c r="AA22479" i="4"/>
  <c r="AC22471" i="4"/>
  <c r="AA22471" i="4"/>
  <c r="AC22463" i="4"/>
  <c r="AA22463" i="4"/>
  <c r="AC22455" i="4"/>
  <c r="AA22455" i="4"/>
  <c r="AC22447" i="4"/>
  <c r="AA22447" i="4"/>
  <c r="AC22439" i="4"/>
  <c r="AA22439" i="4"/>
  <c r="AC22431" i="4"/>
  <c r="AA22431" i="4"/>
  <c r="AC22423" i="4"/>
  <c r="AA22423" i="4"/>
  <c r="AC22415" i="4"/>
  <c r="AA22415" i="4"/>
  <c r="AC22407" i="4"/>
  <c r="AA22407" i="4"/>
  <c r="AC22399" i="4"/>
  <c r="AA22399" i="4"/>
  <c r="AC22391" i="4"/>
  <c r="AA22391" i="4"/>
  <c r="AC22383" i="4"/>
  <c r="AA22383" i="4"/>
  <c r="AC22375" i="4"/>
  <c r="AA22375" i="4"/>
  <c r="AC22367" i="4"/>
  <c r="AA22367" i="4"/>
  <c r="AC22359" i="4"/>
  <c r="AA22359" i="4"/>
  <c r="AC22351" i="4"/>
  <c r="AA22351" i="4"/>
  <c r="AC22343" i="4"/>
  <c r="AA22343" i="4"/>
  <c r="AC22335" i="4"/>
  <c r="AA22335" i="4"/>
  <c r="AC22327" i="4"/>
  <c r="AA22327" i="4"/>
  <c r="AC22319" i="4"/>
  <c r="AA22319" i="4"/>
  <c r="AC22311" i="4"/>
  <c r="AA22311" i="4"/>
  <c r="AC22303" i="4"/>
  <c r="AA22303" i="4"/>
  <c r="AC22295" i="4"/>
  <c r="AA22295" i="4"/>
  <c r="AC22287" i="4"/>
  <c r="AA22287" i="4"/>
  <c r="AC22279" i="4"/>
  <c r="AA22279" i="4"/>
  <c r="AC22271" i="4"/>
  <c r="AA22271" i="4"/>
  <c r="AC22263" i="4"/>
  <c r="AA22263" i="4"/>
  <c r="AC22255" i="4"/>
  <c r="AA22255" i="4"/>
  <c r="AC22247" i="4"/>
  <c r="AA22247" i="4"/>
  <c r="AC22239" i="4"/>
  <c r="AA22239" i="4"/>
  <c r="AC22231" i="4"/>
  <c r="AA22231" i="4"/>
  <c r="AC22223" i="4"/>
  <c r="AA22223" i="4"/>
  <c r="AC22215" i="4"/>
  <c r="AA22215" i="4"/>
  <c r="AC22207" i="4"/>
  <c r="AA22207" i="4"/>
  <c r="AC22199" i="4"/>
  <c r="AA22199" i="4"/>
  <c r="AC22191" i="4"/>
  <c r="AA22191" i="4"/>
  <c r="AC22183" i="4"/>
  <c r="AA22183" i="4"/>
  <c r="AC22175" i="4"/>
  <c r="AA22175" i="4"/>
  <c r="AC22167" i="4"/>
  <c r="AA22167" i="4"/>
  <c r="AC22159" i="4"/>
  <c r="AA22159" i="4"/>
  <c r="AC22151" i="4"/>
  <c r="AA22151" i="4"/>
  <c r="AC22143" i="4"/>
  <c r="AA22143" i="4"/>
  <c r="AC22135" i="4"/>
  <c r="AA22135" i="4"/>
  <c r="AC22127" i="4"/>
  <c r="AA22127" i="4"/>
  <c r="AC22119" i="4"/>
  <c r="AA22119" i="4"/>
  <c r="AC22111" i="4"/>
  <c r="AA22111" i="4"/>
  <c r="AC22103" i="4"/>
  <c r="AA22103" i="4"/>
  <c r="AC22095" i="4"/>
  <c r="AA22095" i="4"/>
  <c r="AC22087" i="4"/>
  <c r="AA22087" i="4"/>
  <c r="AC22079" i="4"/>
  <c r="AA22079" i="4"/>
  <c r="AC22071" i="4"/>
  <c r="AA22071" i="4"/>
  <c r="AC22063" i="4"/>
  <c r="AA22063" i="4"/>
  <c r="AC22055" i="4"/>
  <c r="AA22055" i="4"/>
  <c r="AC22047" i="4"/>
  <c r="AA22047" i="4"/>
  <c r="AC22039" i="4"/>
  <c r="AA22039" i="4"/>
  <c r="AC22031" i="4"/>
  <c r="AA22031" i="4"/>
  <c r="AC22023" i="4"/>
  <c r="AA22023" i="4"/>
  <c r="AC22015" i="4"/>
  <c r="AA22015" i="4"/>
  <c r="AC22007" i="4"/>
  <c r="AA22007" i="4"/>
  <c r="AC21999" i="4"/>
  <c r="AA21999" i="4"/>
  <c r="AC21991" i="4"/>
  <c r="AA21991" i="4"/>
  <c r="AC21983" i="4"/>
  <c r="AA21983" i="4"/>
  <c r="AC21975" i="4"/>
  <c r="AA21975" i="4"/>
  <c r="AC21967" i="4"/>
  <c r="AA21967" i="4"/>
  <c r="AC21959" i="4"/>
  <c r="AA21959" i="4"/>
  <c r="AC21951" i="4"/>
  <c r="AA21951" i="4"/>
  <c r="AC21943" i="4"/>
  <c r="AA21943" i="4"/>
  <c r="AC21935" i="4"/>
  <c r="AA21935" i="4"/>
  <c r="AC21927" i="4"/>
  <c r="AA21927" i="4"/>
  <c r="AC21919" i="4"/>
  <c r="AA21919" i="4"/>
  <c r="AC21911" i="4"/>
  <c r="AA21911" i="4"/>
  <c r="AC21903" i="4"/>
  <c r="AA21903" i="4"/>
  <c r="AC21895" i="4"/>
  <c r="AA21895" i="4"/>
  <c r="AC21887" i="4"/>
  <c r="AA21887" i="4"/>
  <c r="AC21879" i="4"/>
  <c r="AA21879" i="4"/>
  <c r="AC21871" i="4"/>
  <c r="AA21871" i="4"/>
  <c r="AC21863" i="4"/>
  <c r="AA21863" i="4"/>
  <c r="AC21855" i="4"/>
  <c r="AA21855" i="4"/>
  <c r="AC21847" i="4"/>
  <c r="AA21847" i="4"/>
  <c r="AC21839" i="4"/>
  <c r="AA21839" i="4"/>
  <c r="AC21831" i="4"/>
  <c r="AA21831" i="4"/>
  <c r="AC21823" i="4"/>
  <c r="AA21823" i="4"/>
  <c r="AC21815" i="4"/>
  <c r="AA21815" i="4"/>
  <c r="AC21807" i="4"/>
  <c r="AA21807" i="4"/>
  <c r="AC21799" i="4"/>
  <c r="AA21799" i="4"/>
  <c r="AC21791" i="4"/>
  <c r="AA21791" i="4"/>
  <c r="AC21783" i="4"/>
  <c r="AA21783" i="4"/>
  <c r="AC21775" i="4"/>
  <c r="AA21775" i="4"/>
  <c r="AC21767" i="4"/>
  <c r="AA21767" i="4"/>
  <c r="AC21759" i="4"/>
  <c r="AA21759" i="4"/>
  <c r="AC21751" i="4"/>
  <c r="AA21751" i="4"/>
  <c r="AC21743" i="4"/>
  <c r="AA21743" i="4"/>
  <c r="AC21735" i="4"/>
  <c r="AA21735" i="4"/>
  <c r="AC21727" i="4"/>
  <c r="AA21727" i="4"/>
  <c r="AC21719" i="4"/>
  <c r="AA21719" i="4"/>
  <c r="AC21711" i="4"/>
  <c r="AA21711" i="4"/>
  <c r="AC21703" i="4"/>
  <c r="AA21703" i="4"/>
  <c r="AC21695" i="4"/>
  <c r="AA21695" i="4"/>
  <c r="AC21687" i="4"/>
  <c r="AA21687" i="4"/>
  <c r="AC21679" i="4"/>
  <c r="AA21679" i="4"/>
  <c r="AC21671" i="4"/>
  <c r="AA21671" i="4"/>
  <c r="AC21663" i="4"/>
  <c r="AA21663" i="4"/>
  <c r="AC21655" i="4"/>
  <c r="AA21655" i="4"/>
  <c r="AC21647" i="4"/>
  <c r="AA21647" i="4"/>
  <c r="AC21639" i="4"/>
  <c r="AA21639" i="4"/>
  <c r="AC21631" i="4"/>
  <c r="AA21631" i="4"/>
  <c r="AC21623" i="4"/>
  <c r="AA21623" i="4"/>
  <c r="AC21615" i="4"/>
  <c r="AA21615" i="4"/>
  <c r="AC21607" i="4"/>
  <c r="AA21607" i="4"/>
  <c r="AC21599" i="4"/>
  <c r="AA21599" i="4"/>
  <c r="AC21591" i="4"/>
  <c r="AA21591" i="4"/>
  <c r="AC21583" i="4"/>
  <c r="AA21583" i="4"/>
  <c r="AC21575" i="4"/>
  <c r="AA21575" i="4"/>
  <c r="AC21567" i="4"/>
  <c r="AA21567" i="4"/>
  <c r="AC21559" i="4"/>
  <c r="AA21559" i="4"/>
  <c r="AC21551" i="4"/>
  <c r="AA21551" i="4"/>
  <c r="AC21543" i="4"/>
  <c r="AA21543" i="4"/>
  <c r="AC21535" i="4"/>
  <c r="AA21535" i="4"/>
  <c r="AC21527" i="4"/>
  <c r="AA21527" i="4"/>
  <c r="AC21519" i="4"/>
  <c r="AA21519" i="4"/>
  <c r="AC21511" i="4"/>
  <c r="AA21511" i="4"/>
  <c r="AC21503" i="4"/>
  <c r="AA21503" i="4"/>
  <c r="AC21495" i="4"/>
  <c r="AA21495" i="4"/>
  <c r="AC21487" i="4"/>
  <c r="AA21487" i="4"/>
  <c r="AC21479" i="4"/>
  <c r="AA21479" i="4"/>
  <c r="AC21471" i="4"/>
  <c r="AA21471" i="4"/>
  <c r="AC21463" i="4"/>
  <c r="AA21463" i="4"/>
  <c r="AC21455" i="4"/>
  <c r="AA21455" i="4"/>
  <c r="AC21447" i="4"/>
  <c r="AA21447" i="4"/>
  <c r="AC21439" i="4"/>
  <c r="AA21439" i="4"/>
  <c r="AC21431" i="4"/>
  <c r="AA21431" i="4"/>
  <c r="AC21423" i="4"/>
  <c r="AA21423" i="4"/>
  <c r="AC21415" i="4"/>
  <c r="AA21415" i="4"/>
  <c r="AC21407" i="4"/>
  <c r="AA21407" i="4"/>
  <c r="AC21399" i="4"/>
  <c r="AA21399" i="4"/>
  <c r="AC21391" i="4"/>
  <c r="AA21391" i="4"/>
  <c r="AC21383" i="4"/>
  <c r="AA21383" i="4"/>
  <c r="AC21375" i="4"/>
  <c r="AA21375" i="4"/>
  <c r="AC21367" i="4"/>
  <c r="AA21367" i="4"/>
  <c r="AC21359" i="4"/>
  <c r="AA21359" i="4"/>
  <c r="AC21351" i="4"/>
  <c r="AA21351" i="4"/>
  <c r="AC21343" i="4"/>
  <c r="AA21343" i="4"/>
  <c r="AC21335" i="4"/>
  <c r="AA21335" i="4"/>
  <c r="AC21327" i="4"/>
  <c r="AA21327" i="4"/>
  <c r="AC21319" i="4"/>
  <c r="AA21319" i="4"/>
  <c r="AC21311" i="4"/>
  <c r="AA21311" i="4"/>
  <c r="AC21303" i="4"/>
  <c r="AA21303" i="4"/>
  <c r="AC21295" i="4"/>
  <c r="AA21295" i="4"/>
  <c r="AC21287" i="4"/>
  <c r="AA21287" i="4"/>
  <c r="AC21279" i="4"/>
  <c r="AA21279" i="4"/>
  <c r="AC21271" i="4"/>
  <c r="AA21271" i="4"/>
  <c r="AC21263" i="4"/>
  <c r="AA21263" i="4"/>
  <c r="AC21255" i="4"/>
  <c r="AA21255" i="4"/>
  <c r="AC21247" i="4"/>
  <c r="AA21247" i="4"/>
  <c r="AC21239" i="4"/>
  <c r="AA21239" i="4"/>
  <c r="AC21231" i="4"/>
  <c r="AA21231" i="4"/>
  <c r="AC21223" i="4"/>
  <c r="AA21223" i="4"/>
  <c r="AC21215" i="4"/>
  <c r="AA21215" i="4"/>
  <c r="AC21207" i="4"/>
  <c r="AA21207" i="4"/>
  <c r="AC21199" i="4"/>
  <c r="AA21199" i="4"/>
  <c r="AC21191" i="4"/>
  <c r="AA21191" i="4"/>
  <c r="AC21183" i="4"/>
  <c r="AA21183" i="4"/>
  <c r="AC21175" i="4"/>
  <c r="AA21175" i="4"/>
  <c r="AC21167" i="4"/>
  <c r="AA21167" i="4"/>
  <c r="AC21159" i="4"/>
  <c r="AA21159" i="4"/>
  <c r="AC21151" i="4"/>
  <c r="AA21151" i="4"/>
  <c r="AC21143" i="4"/>
  <c r="AA21143" i="4"/>
  <c r="AC21135" i="4"/>
  <c r="AA21135" i="4"/>
  <c r="AC21127" i="4"/>
  <c r="AA21127" i="4"/>
  <c r="AC21119" i="4"/>
  <c r="AA21119" i="4"/>
  <c r="AC21111" i="4"/>
  <c r="AA21111" i="4"/>
  <c r="AC21103" i="4"/>
  <c r="AA21103" i="4"/>
  <c r="AC21095" i="4"/>
  <c r="AA21095" i="4"/>
  <c r="AC21087" i="4"/>
  <c r="AA21087" i="4"/>
  <c r="AC21079" i="4"/>
  <c r="AA21079" i="4"/>
  <c r="AC21071" i="4"/>
  <c r="AA21071" i="4"/>
  <c r="AC21063" i="4"/>
  <c r="AA21063" i="4"/>
  <c r="AC21055" i="4"/>
  <c r="AA21055" i="4"/>
  <c r="AC21047" i="4"/>
  <c r="AA21047" i="4"/>
  <c r="AC21039" i="4"/>
  <c r="AA21039" i="4"/>
  <c r="AC21031" i="4"/>
  <c r="AA21031" i="4"/>
  <c r="AC21023" i="4"/>
  <c r="AA21023" i="4"/>
  <c r="AC21015" i="4"/>
  <c r="AA21015" i="4"/>
  <c r="AC21007" i="4"/>
  <c r="AA21007" i="4"/>
  <c r="AC20999" i="4"/>
  <c r="AA20999" i="4"/>
  <c r="AC20991" i="4"/>
  <c r="AA20991" i="4"/>
  <c r="AC20983" i="4"/>
  <c r="AA20983" i="4"/>
  <c r="AC20975" i="4"/>
  <c r="AA20975" i="4"/>
  <c r="AC20967" i="4"/>
  <c r="AA20967" i="4"/>
  <c r="AC20959" i="4"/>
  <c r="AA20959" i="4"/>
  <c r="AC20951" i="4"/>
  <c r="AA20951" i="4"/>
  <c r="AC20943" i="4"/>
  <c r="AA20943" i="4"/>
  <c r="AC20935" i="4"/>
  <c r="AA20935" i="4"/>
  <c r="AC20927" i="4"/>
  <c r="AA20927" i="4"/>
  <c r="AC20919" i="4"/>
  <c r="AA20919" i="4"/>
  <c r="AC20911" i="4"/>
  <c r="AA20911" i="4"/>
  <c r="AC20903" i="4"/>
  <c r="AA20903" i="4"/>
  <c r="AC20895" i="4"/>
  <c r="AA20895" i="4"/>
  <c r="AC20887" i="4"/>
  <c r="AA20887" i="4"/>
  <c r="AC20879" i="4"/>
  <c r="AA20879" i="4"/>
  <c r="AC20871" i="4"/>
  <c r="AA20871" i="4"/>
  <c r="AC20863" i="4"/>
  <c r="AA20863" i="4"/>
  <c r="AC20855" i="4"/>
  <c r="AA20855" i="4"/>
  <c r="AC20847" i="4"/>
  <c r="AA20847" i="4"/>
  <c r="AC20839" i="4"/>
  <c r="AA20839" i="4"/>
  <c r="AC20831" i="4"/>
  <c r="AA20831" i="4"/>
  <c r="AC20823" i="4"/>
  <c r="AA20823" i="4"/>
  <c r="AC20815" i="4"/>
  <c r="AA20815" i="4"/>
  <c r="AC20807" i="4"/>
  <c r="AA20807" i="4"/>
  <c r="AC20799" i="4"/>
  <c r="AA20799" i="4"/>
  <c r="AC20791" i="4"/>
  <c r="AA20791" i="4"/>
  <c r="AC20783" i="4"/>
  <c r="AA20783" i="4"/>
  <c r="AC20775" i="4"/>
  <c r="AA20775" i="4"/>
  <c r="AC20767" i="4"/>
  <c r="AA20767" i="4"/>
  <c r="AC20759" i="4"/>
  <c r="AA20759" i="4"/>
  <c r="AC20751" i="4"/>
  <c r="AA20751" i="4"/>
  <c r="AC20743" i="4"/>
  <c r="AA20743" i="4"/>
  <c r="AC20735" i="4"/>
  <c r="AA20735" i="4"/>
  <c r="AC20727" i="4"/>
  <c r="AA20727" i="4"/>
  <c r="AC20719" i="4"/>
  <c r="AA20719" i="4"/>
  <c r="AC20711" i="4"/>
  <c r="AA20711" i="4"/>
  <c r="AC20703" i="4"/>
  <c r="AA20703" i="4"/>
  <c r="AC20695" i="4"/>
  <c r="AA20695" i="4"/>
  <c r="AC20687" i="4"/>
  <c r="AA20687" i="4"/>
  <c r="AC20679" i="4"/>
  <c r="AA20679" i="4"/>
  <c r="AC20671" i="4"/>
  <c r="AA20671" i="4"/>
  <c r="AC20663" i="4"/>
  <c r="AA20663" i="4"/>
  <c r="AC20655" i="4"/>
  <c r="AA20655" i="4"/>
  <c r="AC20647" i="4"/>
  <c r="AA20647" i="4"/>
  <c r="AC20639" i="4"/>
  <c r="AA20639" i="4"/>
  <c r="AC20631" i="4"/>
  <c r="AA20631" i="4"/>
  <c r="AC20623" i="4"/>
  <c r="AA20623" i="4"/>
  <c r="AC20615" i="4"/>
  <c r="AA20615" i="4"/>
  <c r="AC20607" i="4"/>
  <c r="AA20607" i="4"/>
  <c r="AC20599" i="4"/>
  <c r="AA20599" i="4"/>
  <c r="AC20591" i="4"/>
  <c r="AA20591" i="4"/>
  <c r="AC20583" i="4"/>
  <c r="AA20583" i="4"/>
  <c r="AC20575" i="4"/>
  <c r="AA20575" i="4"/>
  <c r="AC20567" i="4"/>
  <c r="AA20567" i="4"/>
  <c r="AC20559" i="4"/>
  <c r="AA20559" i="4"/>
  <c r="AC20551" i="4"/>
  <c r="AA20551" i="4"/>
  <c r="AC20543" i="4"/>
  <c r="AA20543" i="4"/>
  <c r="AC20535" i="4"/>
  <c r="AA20535" i="4"/>
  <c r="AC20527" i="4"/>
  <c r="AA20527" i="4"/>
  <c r="AC20519" i="4"/>
  <c r="AA20519" i="4"/>
  <c r="AC20511" i="4"/>
  <c r="AA20511" i="4"/>
  <c r="AC20503" i="4"/>
  <c r="AA20503" i="4"/>
  <c r="AC20495" i="4"/>
  <c r="AA20495" i="4"/>
  <c r="AC20487" i="4"/>
  <c r="AA20487" i="4"/>
  <c r="AC20479" i="4"/>
  <c r="AA20479" i="4"/>
  <c r="AC20471" i="4"/>
  <c r="AA20471" i="4"/>
  <c r="AC20463" i="4"/>
  <c r="AA20463" i="4"/>
  <c r="AC20455" i="4"/>
  <c r="AA20455" i="4"/>
  <c r="AC20447" i="4"/>
  <c r="AA20447" i="4"/>
  <c r="AC20439" i="4"/>
  <c r="AA20439" i="4"/>
  <c r="AC20431" i="4"/>
  <c r="AA20431" i="4"/>
  <c r="AC20423" i="4"/>
  <c r="AA20423" i="4"/>
  <c r="AC20415" i="4"/>
  <c r="AA20415" i="4"/>
  <c r="AC20407" i="4"/>
  <c r="AA20407" i="4"/>
  <c r="AC20399" i="4"/>
  <c r="AA20399" i="4"/>
  <c r="AC20391" i="4"/>
  <c r="AA20391" i="4"/>
  <c r="AC20383" i="4"/>
  <c r="AA20383" i="4"/>
  <c r="AC20375" i="4"/>
  <c r="AA20375" i="4"/>
  <c r="AC20367" i="4"/>
  <c r="AA20367" i="4"/>
  <c r="AC20359" i="4"/>
  <c r="AA20359" i="4"/>
  <c r="AC20351" i="4"/>
  <c r="AA20351" i="4"/>
  <c r="AC20343" i="4"/>
  <c r="AA20343" i="4"/>
  <c r="AC20335" i="4"/>
  <c r="AA20335" i="4"/>
  <c r="AC20327" i="4"/>
  <c r="AA20327" i="4"/>
  <c r="AC20319" i="4"/>
  <c r="AA20319" i="4"/>
  <c r="AC20311" i="4"/>
  <c r="AA20311" i="4"/>
  <c r="AC20303" i="4"/>
  <c r="AA20303" i="4"/>
  <c r="AC20295" i="4"/>
  <c r="AA20295" i="4"/>
  <c r="AC20287" i="4"/>
  <c r="AA20287" i="4"/>
  <c r="AC20279" i="4"/>
  <c r="AA20279" i="4"/>
  <c r="AC20271" i="4"/>
  <c r="AA20271" i="4"/>
  <c r="AC20263" i="4"/>
  <c r="AA20263" i="4"/>
  <c r="AC20255" i="4"/>
  <c r="AA20255" i="4"/>
  <c r="AC20247" i="4"/>
  <c r="AA20247" i="4"/>
  <c r="AC20239" i="4"/>
  <c r="AA20239" i="4"/>
  <c r="AC20231" i="4"/>
  <c r="AA20231" i="4"/>
  <c r="AC20223" i="4"/>
  <c r="AA20223" i="4"/>
  <c r="AC20215" i="4"/>
  <c r="AA20215" i="4"/>
  <c r="AC20207" i="4"/>
  <c r="AA20207" i="4"/>
  <c r="AC20199" i="4"/>
  <c r="AA20199" i="4"/>
  <c r="AC20191" i="4"/>
  <c r="AA20191" i="4"/>
  <c r="AC20183" i="4"/>
  <c r="AA20183" i="4"/>
  <c r="AC20175" i="4"/>
  <c r="AA20175" i="4"/>
  <c r="AC20167" i="4"/>
  <c r="AA20167" i="4"/>
  <c r="AC20159" i="4"/>
  <c r="AA20159" i="4"/>
  <c r="AC20151" i="4"/>
  <c r="AA20151" i="4"/>
  <c r="AC20143" i="4"/>
  <c r="AA20143" i="4"/>
  <c r="AC20135" i="4"/>
  <c r="AA20135" i="4"/>
  <c r="AC20127" i="4"/>
  <c r="AA20127" i="4"/>
  <c r="AC20119" i="4"/>
  <c r="AA20119" i="4"/>
  <c r="AC20111" i="4"/>
  <c r="AA20111" i="4"/>
  <c r="AC20103" i="4"/>
  <c r="AA20103" i="4"/>
  <c r="AC20095" i="4"/>
  <c r="AA20095" i="4"/>
  <c r="AC20087" i="4"/>
  <c r="AA20087" i="4"/>
  <c r="AC20079" i="4"/>
  <c r="AA20079" i="4"/>
  <c r="AC20071" i="4"/>
  <c r="AA20071" i="4"/>
  <c r="AC20063" i="4"/>
  <c r="AA20063" i="4"/>
  <c r="AC20055" i="4"/>
  <c r="AA20055" i="4"/>
  <c r="AC20047" i="4"/>
  <c r="AA20047" i="4"/>
  <c r="AC20039" i="4"/>
  <c r="AA20039" i="4"/>
  <c r="AC20031" i="4"/>
  <c r="AA20031" i="4"/>
  <c r="AC20023" i="4"/>
  <c r="AA20023" i="4"/>
  <c r="AC20015" i="4"/>
  <c r="AA20015" i="4"/>
  <c r="AC20007" i="4"/>
  <c r="AA20007" i="4"/>
  <c r="AC19999" i="4"/>
  <c r="AA19999" i="4"/>
  <c r="AC19991" i="4"/>
  <c r="AA19991" i="4"/>
  <c r="AC19983" i="4"/>
  <c r="AA19983" i="4"/>
  <c r="AC19975" i="4"/>
  <c r="AA19975" i="4"/>
  <c r="AC19967" i="4"/>
  <c r="AA19967" i="4"/>
  <c r="AC19959" i="4"/>
  <c r="AA19959" i="4"/>
  <c r="AC19951" i="4"/>
  <c r="AA19951" i="4"/>
  <c r="AC19943" i="4"/>
  <c r="AA19943" i="4"/>
  <c r="AC19935" i="4"/>
  <c r="AA19935" i="4"/>
  <c r="AC19927" i="4"/>
  <c r="AA19927" i="4"/>
  <c r="AC19919" i="4"/>
  <c r="AA19919" i="4"/>
  <c r="AC19911" i="4"/>
  <c r="AA19911" i="4"/>
  <c r="AC19903" i="4"/>
  <c r="AA19903" i="4"/>
  <c r="AC19895" i="4"/>
  <c r="AA19895" i="4"/>
  <c r="AC19887" i="4"/>
  <c r="AA19887" i="4"/>
  <c r="AC19879" i="4"/>
  <c r="AA19879" i="4"/>
  <c r="AC19871" i="4"/>
  <c r="AA19871" i="4"/>
  <c r="AC19863" i="4"/>
  <c r="AA19863" i="4"/>
  <c r="AC19855" i="4"/>
  <c r="AA19855" i="4"/>
  <c r="AC19847" i="4"/>
  <c r="AA19847" i="4"/>
  <c r="AC19839" i="4"/>
  <c r="AA19839" i="4"/>
  <c r="AC19831" i="4"/>
  <c r="AA19831" i="4"/>
  <c r="AC19823" i="4"/>
  <c r="AA19823" i="4"/>
  <c r="AC19815" i="4"/>
  <c r="AA19815" i="4"/>
  <c r="AC19807" i="4"/>
  <c r="AA19807" i="4"/>
  <c r="AC19799" i="4"/>
  <c r="AA19799" i="4"/>
  <c r="AC19791" i="4"/>
  <c r="AA19791" i="4"/>
  <c r="AC19783" i="4"/>
  <c r="AA19783" i="4"/>
  <c r="AC19775" i="4"/>
  <c r="AA19775" i="4"/>
  <c r="AC19767" i="4"/>
  <c r="AA19767" i="4"/>
  <c r="AC19759" i="4"/>
  <c r="AA19759" i="4"/>
  <c r="AC19751" i="4"/>
  <c r="AA19751" i="4"/>
  <c r="AC19743" i="4"/>
  <c r="AA19743" i="4"/>
  <c r="AC19735" i="4"/>
  <c r="AA19735" i="4"/>
  <c r="AC19727" i="4"/>
  <c r="AA19727" i="4"/>
  <c r="AC19719" i="4"/>
  <c r="AA19719" i="4"/>
  <c r="AC19711" i="4"/>
  <c r="AA19711" i="4"/>
  <c r="AC19703" i="4"/>
  <c r="AA19703" i="4"/>
  <c r="AC19695" i="4"/>
  <c r="AA19695" i="4"/>
  <c r="AC19687" i="4"/>
  <c r="AA19687" i="4"/>
  <c r="AC19679" i="4"/>
  <c r="AA19679" i="4"/>
  <c r="AC19671" i="4"/>
  <c r="AA19671" i="4"/>
  <c r="AC19663" i="4"/>
  <c r="AA19663" i="4"/>
  <c r="AC19655" i="4"/>
  <c r="AA19655" i="4"/>
  <c r="AC19647" i="4"/>
  <c r="AA19647" i="4"/>
  <c r="AC19639" i="4"/>
  <c r="AA19639" i="4"/>
  <c r="AC19631" i="4"/>
  <c r="AA19631" i="4"/>
  <c r="AC19623" i="4"/>
  <c r="AA19623" i="4"/>
  <c r="AC19615" i="4"/>
  <c r="AA19615" i="4"/>
  <c r="AC19607" i="4"/>
  <c r="AA19607" i="4"/>
  <c r="AC19599" i="4"/>
  <c r="AA19599" i="4"/>
  <c r="AC19591" i="4"/>
  <c r="AA19591" i="4"/>
  <c r="AC19583" i="4"/>
  <c r="AA19583" i="4"/>
  <c r="AC19575" i="4"/>
  <c r="AA19575" i="4"/>
  <c r="AC19567" i="4"/>
  <c r="AA19567" i="4"/>
  <c r="AC19559" i="4"/>
  <c r="AA19559" i="4"/>
  <c r="AC19551" i="4"/>
  <c r="AA19551" i="4"/>
  <c r="AC19543" i="4"/>
  <c r="AA19543" i="4"/>
  <c r="AC19535" i="4"/>
  <c r="AA19535" i="4"/>
  <c r="AC19527" i="4"/>
  <c r="AA19527" i="4"/>
  <c r="AC19519" i="4"/>
  <c r="AA19519" i="4"/>
  <c r="AC19511" i="4"/>
  <c r="AA19511" i="4"/>
  <c r="AC19503" i="4"/>
  <c r="AA19503" i="4"/>
  <c r="AC19495" i="4"/>
  <c r="AA19495" i="4"/>
  <c r="AC19487" i="4"/>
  <c r="AA19487" i="4"/>
  <c r="AC19479" i="4"/>
  <c r="AA19479" i="4"/>
  <c r="AC19471" i="4"/>
  <c r="AA19471" i="4"/>
  <c r="AC19463" i="4"/>
  <c r="AA19463" i="4"/>
  <c r="AC19455" i="4"/>
  <c r="AA19455" i="4"/>
  <c r="AC19447" i="4"/>
  <c r="AA19447" i="4"/>
  <c r="AC19439" i="4"/>
  <c r="AA19439" i="4"/>
  <c r="AC19431" i="4"/>
  <c r="AA19431" i="4"/>
  <c r="AC19423" i="4"/>
  <c r="AA19423" i="4"/>
  <c r="AC19415" i="4"/>
  <c r="AA19415" i="4"/>
  <c r="AC19407" i="4"/>
  <c r="AA19407" i="4"/>
  <c r="AC19399" i="4"/>
  <c r="AA19399" i="4"/>
  <c r="AC19391" i="4"/>
  <c r="AA19391" i="4"/>
  <c r="AC19383" i="4"/>
  <c r="AA19383" i="4"/>
  <c r="AC19375" i="4"/>
  <c r="AA19375" i="4"/>
  <c r="AC19367" i="4"/>
  <c r="AA19367" i="4"/>
  <c r="AC19359" i="4"/>
  <c r="AA19359" i="4"/>
  <c r="AC19351" i="4"/>
  <c r="AA19351" i="4"/>
  <c r="AC19343" i="4"/>
  <c r="AA19343" i="4"/>
  <c r="AC19335" i="4"/>
  <c r="AA19335" i="4"/>
  <c r="AC19327" i="4"/>
  <c r="AA19327" i="4"/>
  <c r="AC19319" i="4"/>
  <c r="AA19319" i="4"/>
  <c r="AC19311" i="4"/>
  <c r="AA19311" i="4"/>
  <c r="AC19303" i="4"/>
  <c r="AA19303" i="4"/>
  <c r="AC19295" i="4"/>
  <c r="AA19295" i="4"/>
  <c r="AC19287" i="4"/>
  <c r="AA19287" i="4"/>
  <c r="AC19279" i="4"/>
  <c r="AA19279" i="4"/>
  <c r="AC19271" i="4"/>
  <c r="AA19271" i="4"/>
  <c r="AC19263" i="4"/>
  <c r="AA19263" i="4"/>
  <c r="AC19255" i="4"/>
  <c r="AA19255" i="4"/>
  <c r="AC19247" i="4"/>
  <c r="AA19247" i="4"/>
  <c r="AC19239" i="4"/>
  <c r="AA19239" i="4"/>
  <c r="AC19231" i="4"/>
  <c r="AA19231" i="4"/>
  <c r="AC19223" i="4"/>
  <c r="AA19223" i="4"/>
  <c r="AC19215" i="4"/>
  <c r="AA19215" i="4"/>
  <c r="AC19207" i="4"/>
  <c r="AA19207" i="4"/>
  <c r="AC19199" i="4"/>
  <c r="AA19199" i="4"/>
  <c r="AC19191" i="4"/>
  <c r="AA19191" i="4"/>
  <c r="AC19183" i="4"/>
  <c r="AA19183" i="4"/>
  <c r="AC19175" i="4"/>
  <c r="AA19175" i="4"/>
  <c r="AC19167" i="4"/>
  <c r="AA19167" i="4"/>
  <c r="AC19159" i="4"/>
  <c r="AA19159" i="4"/>
  <c r="AC19151" i="4"/>
  <c r="AA19151" i="4"/>
  <c r="AC19143" i="4"/>
  <c r="AA19143" i="4"/>
  <c r="AC19135" i="4"/>
  <c r="AA19135" i="4"/>
  <c r="AC19127" i="4"/>
  <c r="AA19127" i="4"/>
  <c r="AC19119" i="4"/>
  <c r="AA19119" i="4"/>
  <c r="AC19111" i="4"/>
  <c r="AA19111" i="4"/>
  <c r="AC19103" i="4"/>
  <c r="AA19103" i="4"/>
  <c r="AC19095" i="4"/>
  <c r="AA19095" i="4"/>
  <c r="AC19087" i="4"/>
  <c r="AA19087" i="4"/>
  <c r="AC19079" i="4"/>
  <c r="AA19079" i="4"/>
  <c r="AC19071" i="4"/>
  <c r="AA19071" i="4"/>
  <c r="AC19063" i="4"/>
  <c r="AA19063" i="4"/>
  <c r="AC19055" i="4"/>
  <c r="AA19055" i="4"/>
  <c r="AC19047" i="4"/>
  <c r="AA19047" i="4"/>
  <c r="AC19039" i="4"/>
  <c r="AA19039" i="4"/>
  <c r="AC19031" i="4"/>
  <c r="AA19031" i="4"/>
  <c r="AC19023" i="4"/>
  <c r="AA19023" i="4"/>
  <c r="AC19015" i="4"/>
  <c r="AA19015" i="4"/>
  <c r="AC19007" i="4"/>
  <c r="AA19007" i="4"/>
  <c r="AC18999" i="4"/>
  <c r="AA18999" i="4"/>
  <c r="AC18991" i="4"/>
  <c r="AA18991" i="4"/>
  <c r="AC18983" i="4"/>
  <c r="AA18983" i="4"/>
  <c r="AC18975" i="4"/>
  <c r="AA18975" i="4"/>
  <c r="AC18967" i="4"/>
  <c r="AA18967" i="4"/>
  <c r="AC18959" i="4"/>
  <c r="AA18959" i="4"/>
  <c r="AC18951" i="4"/>
  <c r="AA18951" i="4"/>
  <c r="AC18943" i="4"/>
  <c r="AA18943" i="4"/>
  <c r="AC18935" i="4"/>
  <c r="AA18935" i="4"/>
  <c r="AC18927" i="4"/>
  <c r="AA18927" i="4"/>
  <c r="AC18919" i="4"/>
  <c r="AA18919" i="4"/>
  <c r="AC18911" i="4"/>
  <c r="AA18911" i="4"/>
  <c r="AC18903" i="4"/>
  <c r="AA18903" i="4"/>
  <c r="AC18895" i="4"/>
  <c r="AA18895" i="4"/>
  <c r="AC18887" i="4"/>
  <c r="AA18887" i="4"/>
  <c r="AC18879" i="4"/>
  <c r="AA18879" i="4"/>
  <c r="AC18871" i="4"/>
  <c r="AA18871" i="4"/>
  <c r="AC18863" i="4"/>
  <c r="AA18863" i="4"/>
  <c r="AC18855" i="4"/>
  <c r="AA18855" i="4"/>
  <c r="AC18847" i="4"/>
  <c r="AA18847" i="4"/>
  <c r="AC18839" i="4"/>
  <c r="AA18839" i="4"/>
  <c r="AC18831" i="4"/>
  <c r="AA18831" i="4"/>
  <c r="AC18823" i="4"/>
  <c r="AA18823" i="4"/>
  <c r="AC18815" i="4"/>
  <c r="AA18815" i="4"/>
  <c r="AC18807" i="4"/>
  <c r="AA18807" i="4"/>
  <c r="AC18799" i="4"/>
  <c r="AA18799" i="4"/>
  <c r="AC18791" i="4"/>
  <c r="AA18791" i="4"/>
  <c r="AC18783" i="4"/>
  <c r="AA18783" i="4"/>
  <c r="AC18775" i="4"/>
  <c r="AA18775" i="4"/>
  <c r="AC18767" i="4"/>
  <c r="AA18767" i="4"/>
  <c r="AC18759" i="4"/>
  <c r="AA18759" i="4"/>
  <c r="AC18751" i="4"/>
  <c r="AA18751" i="4"/>
  <c r="AC18743" i="4"/>
  <c r="AA18743" i="4"/>
  <c r="AC18735" i="4"/>
  <c r="AA18735" i="4"/>
  <c r="AC18727" i="4"/>
  <c r="AA18727" i="4"/>
  <c r="AC18719" i="4"/>
  <c r="AA18719" i="4"/>
  <c r="AC18711" i="4"/>
  <c r="AA18711" i="4"/>
  <c r="AC18703" i="4"/>
  <c r="AA18703" i="4"/>
  <c r="AC18695" i="4"/>
  <c r="AA18695" i="4"/>
  <c r="AC18687" i="4"/>
  <c r="AA18687" i="4"/>
  <c r="AC18679" i="4"/>
  <c r="AA18679" i="4"/>
  <c r="AC18671" i="4"/>
  <c r="AA18671" i="4"/>
  <c r="AC18663" i="4"/>
  <c r="AA18663" i="4"/>
  <c r="AC18655" i="4"/>
  <c r="AA18655" i="4"/>
  <c r="AC18647" i="4"/>
  <c r="AA18647" i="4"/>
  <c r="AC18639" i="4"/>
  <c r="AA18639" i="4"/>
  <c r="AC18631" i="4"/>
  <c r="AA18631" i="4"/>
  <c r="AC18623" i="4"/>
  <c r="AA18623" i="4"/>
  <c r="AC18615" i="4"/>
  <c r="AA18615" i="4"/>
  <c r="AC18607" i="4"/>
  <c r="AA18607" i="4"/>
  <c r="AC18599" i="4"/>
  <c r="AA18599" i="4"/>
  <c r="AC18591" i="4"/>
  <c r="AA18591" i="4"/>
  <c r="AC18583" i="4"/>
  <c r="AA18583" i="4"/>
  <c r="AC18575" i="4"/>
  <c r="AA18575" i="4"/>
  <c r="AC18567" i="4"/>
  <c r="AA18567" i="4"/>
  <c r="AC18559" i="4"/>
  <c r="AA18559" i="4"/>
  <c r="AC18551" i="4"/>
  <c r="AA18551" i="4"/>
  <c r="AC18543" i="4"/>
  <c r="AA18543" i="4"/>
  <c r="AC18535" i="4"/>
  <c r="AA18535" i="4"/>
  <c r="AC18527" i="4"/>
  <c r="AA18527" i="4"/>
  <c r="AC18519" i="4"/>
  <c r="AA18519" i="4"/>
  <c r="AC18511" i="4"/>
  <c r="AA18511" i="4"/>
  <c r="AC18503" i="4"/>
  <c r="AA18503" i="4"/>
  <c r="AC18495" i="4"/>
  <c r="AA18495" i="4"/>
  <c r="AC18487" i="4"/>
  <c r="AA18487" i="4"/>
  <c r="AC18479" i="4"/>
  <c r="AA18479" i="4"/>
  <c r="AC18471" i="4"/>
  <c r="AA18471" i="4"/>
  <c r="AC18463" i="4"/>
  <c r="AA18463" i="4"/>
  <c r="AC18455" i="4"/>
  <c r="AA18455" i="4"/>
  <c r="AC18447" i="4"/>
  <c r="AA18447" i="4"/>
  <c r="AC18439" i="4"/>
  <c r="AA18439" i="4"/>
  <c r="AC18431" i="4"/>
  <c r="AA18431" i="4"/>
  <c r="AC18423" i="4"/>
  <c r="AA18423" i="4"/>
  <c r="AC18415" i="4"/>
  <c r="AA18415" i="4"/>
  <c r="AC18407" i="4"/>
  <c r="AA18407" i="4"/>
  <c r="AC18399" i="4"/>
  <c r="AA18399" i="4"/>
  <c r="AC18391" i="4"/>
  <c r="AA18391" i="4"/>
  <c r="AC18383" i="4"/>
  <c r="AA18383" i="4"/>
  <c r="AC18375" i="4"/>
  <c r="AA18375" i="4"/>
  <c r="AC18367" i="4"/>
  <c r="AA18367" i="4"/>
  <c r="AC18359" i="4"/>
  <c r="AA18359" i="4"/>
  <c r="AC18351" i="4"/>
  <c r="AA18351" i="4"/>
  <c r="AC18343" i="4"/>
  <c r="AA18343" i="4"/>
  <c r="AC18335" i="4"/>
  <c r="AA18335" i="4"/>
  <c r="AC18327" i="4"/>
  <c r="AA18327" i="4"/>
  <c r="AC18319" i="4"/>
  <c r="AA18319" i="4"/>
  <c r="AC18311" i="4"/>
  <c r="AA18311" i="4"/>
  <c r="AC18303" i="4"/>
  <c r="AA18303" i="4"/>
  <c r="AC18295" i="4"/>
  <c r="AA18295" i="4"/>
  <c r="AC18287" i="4"/>
  <c r="AA18287" i="4"/>
  <c r="AC18279" i="4"/>
  <c r="AA18279" i="4"/>
  <c r="AC18271" i="4"/>
  <c r="AA18271" i="4"/>
  <c r="AC18263" i="4"/>
  <c r="AA18263" i="4"/>
  <c r="AC18255" i="4"/>
  <c r="AA18255" i="4"/>
  <c r="AC18247" i="4"/>
  <c r="AA18247" i="4"/>
  <c r="AC18239" i="4"/>
  <c r="AA18239" i="4"/>
  <c r="AC18231" i="4"/>
  <c r="AA18231" i="4"/>
  <c r="AC18223" i="4"/>
  <c r="AA18223" i="4"/>
  <c r="AC18215" i="4"/>
  <c r="AA18215" i="4"/>
  <c r="AC18207" i="4"/>
  <c r="AA18207" i="4"/>
  <c r="AC18199" i="4"/>
  <c r="AA18199" i="4"/>
  <c r="AC18191" i="4"/>
  <c r="AA18191" i="4"/>
  <c r="AC18183" i="4"/>
  <c r="AA18183" i="4"/>
  <c r="AC18175" i="4"/>
  <c r="AA18175" i="4"/>
  <c r="AC18167" i="4"/>
  <c r="AA18167" i="4"/>
  <c r="AC18159" i="4"/>
  <c r="AA18159" i="4"/>
  <c r="AC18151" i="4"/>
  <c r="AA18151" i="4"/>
  <c r="AC18143" i="4"/>
  <c r="AA18143" i="4"/>
  <c r="AC18135" i="4"/>
  <c r="AA18135" i="4"/>
  <c r="AC18127" i="4"/>
  <c r="AA18127" i="4"/>
  <c r="AC18119" i="4"/>
  <c r="AA18119" i="4"/>
  <c r="AC18111" i="4"/>
  <c r="AA18111" i="4"/>
  <c r="AC18103" i="4"/>
  <c r="AA18103" i="4"/>
  <c r="AC18095" i="4"/>
  <c r="AA18095" i="4"/>
  <c r="AC18087" i="4"/>
  <c r="AA18087" i="4"/>
  <c r="AC18079" i="4"/>
  <c r="AA18079" i="4"/>
  <c r="AC18071" i="4"/>
  <c r="AA18071" i="4"/>
  <c r="AC18063" i="4"/>
  <c r="AA18063" i="4"/>
  <c r="AC18055" i="4"/>
  <c r="AA18055" i="4"/>
  <c r="AC18047" i="4"/>
  <c r="AA18047" i="4"/>
  <c r="AC18039" i="4"/>
  <c r="AA18039" i="4"/>
  <c r="AC18031" i="4"/>
  <c r="AA18031" i="4"/>
  <c r="AC18023" i="4"/>
  <c r="AA18023" i="4"/>
  <c r="AC18015" i="4"/>
  <c r="AA18015" i="4"/>
  <c r="AC18007" i="4"/>
  <c r="AA18007" i="4"/>
  <c r="AC17999" i="4"/>
  <c r="AA17999" i="4"/>
  <c r="AC17991" i="4"/>
  <c r="AA17991" i="4"/>
  <c r="AC17983" i="4"/>
  <c r="AA17983" i="4"/>
  <c r="AC17975" i="4"/>
  <c r="AA17975" i="4"/>
  <c r="AC17967" i="4"/>
  <c r="AA17967" i="4"/>
  <c r="AC17959" i="4"/>
  <c r="AA17959" i="4"/>
  <c r="AC17951" i="4"/>
  <c r="AA17951" i="4"/>
  <c r="AC17943" i="4"/>
  <c r="AA17943" i="4"/>
  <c r="AC17935" i="4"/>
  <c r="AA17935" i="4"/>
  <c r="AC17927" i="4"/>
  <c r="AA17927" i="4"/>
  <c r="AC17919" i="4"/>
  <c r="AA17919" i="4"/>
  <c r="AC17911" i="4"/>
  <c r="AA17911" i="4"/>
  <c r="AC17903" i="4"/>
  <c r="AA17903" i="4"/>
  <c r="AC17895" i="4"/>
  <c r="AA17895" i="4"/>
  <c r="AC17887" i="4"/>
  <c r="AA17887" i="4"/>
  <c r="AC17879" i="4"/>
  <c r="AA17879" i="4"/>
  <c r="AC17871" i="4"/>
  <c r="AA17871" i="4"/>
  <c r="AC17863" i="4"/>
  <c r="AA17863" i="4"/>
  <c r="AC17855" i="4"/>
  <c r="AA17855" i="4"/>
  <c r="AC17847" i="4"/>
  <c r="AA17847" i="4"/>
  <c r="AC17839" i="4"/>
  <c r="AA17839" i="4"/>
  <c r="AC17831" i="4"/>
  <c r="AA17831" i="4"/>
  <c r="AC17823" i="4"/>
  <c r="AA17823" i="4"/>
  <c r="AC17815" i="4"/>
  <c r="AA17815" i="4"/>
  <c r="AC17807" i="4"/>
  <c r="AA17807" i="4"/>
  <c r="AC17799" i="4"/>
  <c r="AA17799" i="4"/>
  <c r="AC17791" i="4"/>
  <c r="AA17791" i="4"/>
  <c r="AC17783" i="4"/>
  <c r="AA17783" i="4"/>
  <c r="AC17775" i="4"/>
  <c r="AA17775" i="4"/>
  <c r="AC17767" i="4"/>
  <c r="AA17767" i="4"/>
  <c r="AC17759" i="4"/>
  <c r="AA17759" i="4"/>
  <c r="AC17751" i="4"/>
  <c r="AA17751" i="4"/>
  <c r="AC17743" i="4"/>
  <c r="AA17743" i="4"/>
  <c r="AC17735" i="4"/>
  <c r="AA17735" i="4"/>
  <c r="AC17727" i="4"/>
  <c r="AA17727" i="4"/>
  <c r="AC17719" i="4"/>
  <c r="AA17719" i="4"/>
  <c r="AC17711" i="4"/>
  <c r="AA17711" i="4"/>
  <c r="AC17703" i="4"/>
  <c r="AA17703" i="4"/>
  <c r="AC17695" i="4"/>
  <c r="AA17695" i="4"/>
  <c r="AC17687" i="4"/>
  <c r="AA17687" i="4"/>
  <c r="AC17679" i="4"/>
  <c r="AA17679" i="4"/>
  <c r="AC17671" i="4"/>
  <c r="AA17671" i="4"/>
  <c r="AC17663" i="4"/>
  <c r="AA17663" i="4"/>
  <c r="AC17655" i="4"/>
  <c r="AA17655" i="4"/>
  <c r="AC17647" i="4"/>
  <c r="AA17647" i="4"/>
  <c r="AC17639" i="4"/>
  <c r="AA17639" i="4"/>
  <c r="AC17631" i="4"/>
  <c r="AA17631" i="4"/>
  <c r="AC17623" i="4"/>
  <c r="AA17623" i="4"/>
  <c r="AC17615" i="4"/>
  <c r="AA17615" i="4"/>
  <c r="AC17607" i="4"/>
  <c r="AA17607" i="4"/>
  <c r="AC17599" i="4"/>
  <c r="AA17599" i="4"/>
  <c r="AC17591" i="4"/>
  <c r="AA17591" i="4"/>
  <c r="AC17583" i="4"/>
  <c r="AA17583" i="4"/>
  <c r="AC17575" i="4"/>
  <c r="AA17575" i="4"/>
  <c r="AC17567" i="4"/>
  <c r="AA17567" i="4"/>
  <c r="AC17559" i="4"/>
  <c r="AA17559" i="4"/>
  <c r="AC17551" i="4"/>
  <c r="AA17551" i="4"/>
  <c r="AC17543" i="4"/>
  <c r="AA17543" i="4"/>
  <c r="AC17535" i="4"/>
  <c r="AA17535" i="4"/>
  <c r="AC17527" i="4"/>
  <c r="AA17527" i="4"/>
  <c r="AC17519" i="4"/>
  <c r="AA17519" i="4"/>
  <c r="AC17511" i="4"/>
  <c r="AA17511" i="4"/>
  <c r="AC17503" i="4"/>
  <c r="AA17503" i="4"/>
  <c r="AC17495" i="4"/>
  <c r="AA17495" i="4"/>
  <c r="AC17487" i="4"/>
  <c r="AA17487" i="4"/>
  <c r="AC17479" i="4"/>
  <c r="AA17479" i="4"/>
  <c r="AC17471" i="4"/>
  <c r="AA17471" i="4"/>
  <c r="AC17463" i="4"/>
  <c r="AA17463" i="4"/>
  <c r="AC17455" i="4"/>
  <c r="AA17455" i="4"/>
  <c r="AC17447" i="4"/>
  <c r="AA17447" i="4"/>
  <c r="AC17439" i="4"/>
  <c r="AA17439" i="4"/>
  <c r="AC17431" i="4"/>
  <c r="AA17431" i="4"/>
  <c r="AC17423" i="4"/>
  <c r="AA17423" i="4"/>
  <c r="AC17415" i="4"/>
  <c r="AA17415" i="4"/>
  <c r="AC17407" i="4"/>
  <c r="AA17407" i="4"/>
  <c r="AC17399" i="4"/>
  <c r="AA17399" i="4"/>
  <c r="AC17391" i="4"/>
  <c r="AA17391" i="4"/>
  <c r="AC17383" i="4"/>
  <c r="AA17383" i="4"/>
  <c r="AC17375" i="4"/>
  <c r="AA17375" i="4"/>
  <c r="AC17367" i="4"/>
  <c r="AA17367" i="4"/>
  <c r="AC17359" i="4"/>
  <c r="AA17359" i="4"/>
  <c r="AC17351" i="4"/>
  <c r="AA17351" i="4"/>
  <c r="AC17343" i="4"/>
  <c r="AA17343" i="4"/>
  <c r="AC17335" i="4"/>
  <c r="AA17335" i="4"/>
  <c r="AC17327" i="4"/>
  <c r="AA17327" i="4"/>
  <c r="AC17319" i="4"/>
  <c r="AA17319" i="4"/>
  <c r="AC17311" i="4"/>
  <c r="AA17311" i="4"/>
  <c r="AC17303" i="4"/>
  <c r="AA17303" i="4"/>
  <c r="AC17295" i="4"/>
  <c r="AA17295" i="4"/>
  <c r="AC17287" i="4"/>
  <c r="AA17287" i="4"/>
  <c r="AC17279" i="4"/>
  <c r="AA17279" i="4"/>
  <c r="AC17271" i="4"/>
  <c r="AA17271" i="4"/>
  <c r="AC17263" i="4"/>
  <c r="AA17263" i="4"/>
  <c r="AC17255" i="4"/>
  <c r="AA17255" i="4"/>
  <c r="AC17247" i="4"/>
  <c r="AA17247" i="4"/>
  <c r="AC17239" i="4"/>
  <c r="AA17239" i="4"/>
  <c r="AC17231" i="4"/>
  <c r="AA17231" i="4"/>
  <c r="AC17223" i="4"/>
  <c r="AA17223" i="4"/>
  <c r="AC17215" i="4"/>
  <c r="AA17215" i="4"/>
  <c r="AC17207" i="4"/>
  <c r="AA17207" i="4"/>
  <c r="AC17199" i="4"/>
  <c r="AA17199" i="4"/>
  <c r="AC17191" i="4"/>
  <c r="AA17191" i="4"/>
  <c r="AC17183" i="4"/>
  <c r="AA17183" i="4"/>
  <c r="AC17175" i="4"/>
  <c r="AA17175" i="4"/>
  <c r="AC17167" i="4"/>
  <c r="AA17167" i="4"/>
  <c r="AC17159" i="4"/>
  <c r="AA17159" i="4"/>
  <c r="AC17151" i="4"/>
  <c r="AA17151" i="4"/>
  <c r="AC17143" i="4"/>
  <c r="AA17143" i="4"/>
  <c r="AC17135" i="4"/>
  <c r="AA17135" i="4"/>
  <c r="AC17127" i="4"/>
  <c r="AA17127" i="4"/>
  <c r="AC17119" i="4"/>
  <c r="AA17119" i="4"/>
  <c r="AC17111" i="4"/>
  <c r="AA17111" i="4"/>
  <c r="AC17103" i="4"/>
  <c r="AA17103" i="4"/>
  <c r="AC17095" i="4"/>
  <c r="AA17095" i="4"/>
  <c r="AC17087" i="4"/>
  <c r="AA17087" i="4"/>
  <c r="AC17079" i="4"/>
  <c r="AA17079" i="4"/>
  <c r="AC17071" i="4"/>
  <c r="AA17071" i="4"/>
  <c r="AC17063" i="4"/>
  <c r="AA17063" i="4"/>
  <c r="AC17055" i="4"/>
  <c r="AA17055" i="4"/>
  <c r="AC17047" i="4"/>
  <c r="AA17047" i="4"/>
  <c r="AC17039" i="4"/>
  <c r="AA17039" i="4"/>
  <c r="AC17031" i="4"/>
  <c r="AA17031" i="4"/>
  <c r="AC17023" i="4"/>
  <c r="AA17023" i="4"/>
  <c r="AC17015" i="4"/>
  <c r="AA17015" i="4"/>
  <c r="AC17007" i="4"/>
  <c r="AA17007" i="4"/>
  <c r="AC16999" i="4"/>
  <c r="AA16999" i="4"/>
  <c r="AC16991" i="4"/>
  <c r="AA16991" i="4"/>
  <c r="AC16983" i="4"/>
  <c r="AA16983" i="4"/>
  <c r="AC16975" i="4"/>
  <c r="AA16975" i="4"/>
  <c r="AC16967" i="4"/>
  <c r="AA16967" i="4"/>
  <c r="AC16959" i="4"/>
  <c r="AA16959" i="4"/>
  <c r="AC16951" i="4"/>
  <c r="AA16951" i="4"/>
  <c r="AC16943" i="4"/>
  <c r="AA16943" i="4"/>
  <c r="AC16935" i="4"/>
  <c r="AA16935" i="4"/>
  <c r="AC16927" i="4"/>
  <c r="AA16927" i="4"/>
  <c r="AC16919" i="4"/>
  <c r="AA16919" i="4"/>
  <c r="AC16911" i="4"/>
  <c r="AA16911" i="4"/>
  <c r="AC16903" i="4"/>
  <c r="AA16903" i="4"/>
  <c r="AC16895" i="4"/>
  <c r="AA16895" i="4"/>
  <c r="AC16887" i="4"/>
  <c r="AA16887" i="4"/>
  <c r="AC16879" i="4"/>
  <c r="AA16879" i="4"/>
  <c r="AC16871" i="4"/>
  <c r="AA16871" i="4"/>
  <c r="AC16863" i="4"/>
  <c r="AA16863" i="4"/>
  <c r="AC16855" i="4"/>
  <c r="AA16855" i="4"/>
  <c r="AC16847" i="4"/>
  <c r="AA16847" i="4"/>
  <c r="AC16839" i="4"/>
  <c r="AA16839" i="4"/>
  <c r="AC16831" i="4"/>
  <c r="AA16831" i="4"/>
  <c r="AC16823" i="4"/>
  <c r="AA16823" i="4"/>
  <c r="AC16815" i="4"/>
  <c r="AA16815" i="4"/>
  <c r="AC16807" i="4"/>
  <c r="AA16807" i="4"/>
  <c r="AC16799" i="4"/>
  <c r="AA16799" i="4"/>
  <c r="AC16791" i="4"/>
  <c r="AA16791" i="4"/>
  <c r="AC16783" i="4"/>
  <c r="AA16783" i="4"/>
  <c r="AC16775" i="4"/>
  <c r="AA16775" i="4"/>
  <c r="AC16767" i="4"/>
  <c r="AA16767" i="4"/>
  <c r="AC16759" i="4"/>
  <c r="AA16759" i="4"/>
  <c r="AC16751" i="4"/>
  <c r="AA16751" i="4"/>
  <c r="AC16743" i="4"/>
  <c r="AA16743" i="4"/>
  <c r="AC16735" i="4"/>
  <c r="AA16735" i="4"/>
  <c r="AC16727" i="4"/>
  <c r="AA16727" i="4"/>
  <c r="AC16719" i="4"/>
  <c r="AA16719" i="4"/>
  <c r="AC16711" i="4"/>
  <c r="AA16711" i="4"/>
  <c r="AC16703" i="4"/>
  <c r="AA16703" i="4"/>
  <c r="AC16695" i="4"/>
  <c r="AA16695" i="4"/>
  <c r="AC16687" i="4"/>
  <c r="AA16687" i="4"/>
  <c r="AC16679" i="4"/>
  <c r="AA16679" i="4"/>
  <c r="AC16671" i="4"/>
  <c r="AA16671" i="4"/>
  <c r="AC16663" i="4"/>
  <c r="AA16663" i="4"/>
  <c r="AC16655" i="4"/>
  <c r="AA16655" i="4"/>
  <c r="AC16647" i="4"/>
  <c r="AA16647" i="4"/>
  <c r="AC16639" i="4"/>
  <c r="AA16639" i="4"/>
  <c r="AC16631" i="4"/>
  <c r="AA16631" i="4"/>
  <c r="AC16623" i="4"/>
  <c r="AA16623" i="4"/>
  <c r="AC16615" i="4"/>
  <c r="AA16615" i="4"/>
  <c r="AC16607" i="4"/>
  <c r="AA16607" i="4"/>
  <c r="AC16599" i="4"/>
  <c r="AA16599" i="4"/>
  <c r="AC16591" i="4"/>
  <c r="AA16591" i="4"/>
  <c r="AC16583" i="4"/>
  <c r="AA16583" i="4"/>
  <c r="AC16575" i="4"/>
  <c r="AA16575" i="4"/>
  <c r="AC16567" i="4"/>
  <c r="AA16567" i="4"/>
  <c r="AC16559" i="4"/>
  <c r="AA16559" i="4"/>
  <c r="AC16551" i="4"/>
  <c r="AA16551" i="4"/>
  <c r="AC16543" i="4"/>
  <c r="AA16543" i="4"/>
  <c r="AC16535" i="4"/>
  <c r="AA16535" i="4"/>
  <c r="AC16527" i="4"/>
  <c r="AA16527" i="4"/>
  <c r="AC16519" i="4"/>
  <c r="AA16519" i="4"/>
  <c r="AC16511" i="4"/>
  <c r="AA16511" i="4"/>
  <c r="AC16503" i="4"/>
  <c r="AA16503" i="4"/>
  <c r="AC16495" i="4"/>
  <c r="AA16495" i="4"/>
  <c r="AC16487" i="4"/>
  <c r="AA16487" i="4"/>
  <c r="AC16479" i="4"/>
  <c r="AA16479" i="4"/>
  <c r="AC16471" i="4"/>
  <c r="AA16471" i="4"/>
  <c r="AC16463" i="4"/>
  <c r="AA16463" i="4"/>
  <c r="AC16455" i="4"/>
  <c r="AA16455" i="4"/>
  <c r="AC16447" i="4"/>
  <c r="AA16447" i="4"/>
  <c r="AC16439" i="4"/>
  <c r="AA16439" i="4"/>
  <c r="AC16431" i="4"/>
  <c r="AA16431" i="4"/>
  <c r="AC16423" i="4"/>
  <c r="AA16423" i="4"/>
  <c r="AC16415" i="4"/>
  <c r="AA16415" i="4"/>
  <c r="AC16407" i="4"/>
  <c r="AA16407" i="4"/>
  <c r="AC16399" i="4"/>
  <c r="AA16399" i="4"/>
  <c r="AC16391" i="4"/>
  <c r="AA16391" i="4"/>
  <c r="AC16383" i="4"/>
  <c r="AA16383" i="4"/>
  <c r="AC16375" i="4"/>
  <c r="AA16375" i="4"/>
  <c r="AC16367" i="4"/>
  <c r="AA16367" i="4"/>
  <c r="AC16359" i="4"/>
  <c r="AA16359" i="4"/>
  <c r="AC16351" i="4"/>
  <c r="AA16351" i="4"/>
  <c r="AC16343" i="4"/>
  <c r="AA16343" i="4"/>
  <c r="AC16335" i="4"/>
  <c r="AA16335" i="4"/>
  <c r="AC16327" i="4"/>
  <c r="AA16327" i="4"/>
  <c r="AC16319" i="4"/>
  <c r="AA16319" i="4"/>
  <c r="AC16311" i="4"/>
  <c r="AA16311" i="4"/>
  <c r="AC16303" i="4"/>
  <c r="AA16303" i="4"/>
  <c r="AC16295" i="4"/>
  <c r="AA16295" i="4"/>
  <c r="AC16287" i="4"/>
  <c r="AA16287" i="4"/>
  <c r="AC16279" i="4"/>
  <c r="AA16279" i="4"/>
  <c r="AC16271" i="4"/>
  <c r="AA16271" i="4"/>
  <c r="AC16263" i="4"/>
  <c r="AA16263" i="4"/>
  <c r="AC16255" i="4"/>
  <c r="AA16255" i="4"/>
  <c r="AC16247" i="4"/>
  <c r="AA16247" i="4"/>
  <c r="AC16239" i="4"/>
  <c r="AA16239" i="4"/>
  <c r="AC16231" i="4"/>
  <c r="AA16231" i="4"/>
  <c r="AC16223" i="4"/>
  <c r="AA16223" i="4"/>
  <c r="AC16215" i="4"/>
  <c r="AA16215" i="4"/>
  <c r="AC16207" i="4"/>
  <c r="AA16207" i="4"/>
  <c r="AC16199" i="4"/>
  <c r="AA16199" i="4"/>
  <c r="AC16191" i="4"/>
  <c r="AA16191" i="4"/>
  <c r="AC16183" i="4"/>
  <c r="AA16183" i="4"/>
  <c r="AC16175" i="4"/>
  <c r="AA16175" i="4"/>
  <c r="AC16167" i="4"/>
  <c r="AA16167" i="4"/>
  <c r="AC16159" i="4"/>
  <c r="AA16159" i="4"/>
  <c r="AC16151" i="4"/>
  <c r="AA16151" i="4"/>
  <c r="AC16143" i="4"/>
  <c r="AA16143" i="4"/>
  <c r="AC16135" i="4"/>
  <c r="AA16135" i="4"/>
  <c r="AC16127" i="4"/>
  <c r="AA16127" i="4"/>
  <c r="AC16119" i="4"/>
  <c r="AA16119" i="4"/>
  <c r="AC16111" i="4"/>
  <c r="AA16111" i="4"/>
  <c r="AC16103" i="4"/>
  <c r="AA16103" i="4"/>
  <c r="AC16095" i="4"/>
  <c r="AA16095" i="4"/>
  <c r="AC16087" i="4"/>
  <c r="AA16087" i="4"/>
  <c r="AC16079" i="4"/>
  <c r="AA16079" i="4"/>
  <c r="AC16071" i="4"/>
  <c r="AA16071" i="4"/>
  <c r="AC16063" i="4"/>
  <c r="AA16063" i="4"/>
  <c r="AC16055" i="4"/>
  <c r="AA16055" i="4"/>
  <c r="AC16047" i="4"/>
  <c r="AA16047" i="4"/>
  <c r="AC16039" i="4"/>
  <c r="AA16039" i="4"/>
  <c r="AC16031" i="4"/>
  <c r="AA16031" i="4"/>
  <c r="AC16023" i="4"/>
  <c r="AA16023" i="4"/>
  <c r="AC16015" i="4"/>
  <c r="AA16015" i="4"/>
  <c r="AC16007" i="4"/>
  <c r="AA16007" i="4"/>
  <c r="AC15999" i="4"/>
  <c r="AA15999" i="4"/>
  <c r="AC15991" i="4"/>
  <c r="AA15991" i="4"/>
  <c r="AC15983" i="4"/>
  <c r="AA15983" i="4"/>
  <c r="AC15975" i="4"/>
  <c r="AA15975" i="4"/>
  <c r="AC15967" i="4"/>
  <c r="AA15967" i="4"/>
  <c r="AC15959" i="4"/>
  <c r="AA15959" i="4"/>
  <c r="AC15951" i="4"/>
  <c r="AA15951" i="4"/>
  <c r="AC15943" i="4"/>
  <c r="AA15943" i="4"/>
  <c r="AC15935" i="4"/>
  <c r="AA15935" i="4"/>
  <c r="AC15927" i="4"/>
  <c r="AA15927" i="4"/>
  <c r="AC15919" i="4"/>
  <c r="AA15919" i="4"/>
  <c r="AC15911" i="4"/>
  <c r="AA15911" i="4"/>
  <c r="AC15903" i="4"/>
  <c r="AA15903" i="4"/>
  <c r="AC15895" i="4"/>
  <c r="AA15895" i="4"/>
  <c r="AC15887" i="4"/>
  <c r="AA15887" i="4"/>
  <c r="AC15879" i="4"/>
  <c r="AA15879" i="4"/>
  <c r="AC15871" i="4"/>
  <c r="AA15871" i="4"/>
  <c r="AC15863" i="4"/>
  <c r="AA15863" i="4"/>
  <c r="AC15855" i="4"/>
  <c r="AA15855" i="4"/>
  <c r="AC15847" i="4"/>
  <c r="AA15847" i="4"/>
  <c r="AC15839" i="4"/>
  <c r="AA15839" i="4"/>
  <c r="AC15831" i="4"/>
  <c r="AA15831" i="4"/>
  <c r="AC15823" i="4"/>
  <c r="AA15823" i="4"/>
  <c r="AC15815" i="4"/>
  <c r="AA15815" i="4"/>
  <c r="AC15807" i="4"/>
  <c r="AA15807" i="4"/>
  <c r="AC15799" i="4"/>
  <c r="AA15799" i="4"/>
  <c r="AC15791" i="4"/>
  <c r="AA15791" i="4"/>
  <c r="AC15783" i="4"/>
  <c r="AA15783" i="4"/>
  <c r="AC15775" i="4"/>
  <c r="AA15775" i="4"/>
  <c r="AC15767" i="4"/>
  <c r="AA15767" i="4"/>
  <c r="AC15759" i="4"/>
  <c r="AA15759" i="4"/>
  <c r="AC15751" i="4"/>
  <c r="AA15751" i="4"/>
  <c r="AC15743" i="4"/>
  <c r="AA15743" i="4"/>
  <c r="AC15735" i="4"/>
  <c r="AA15735" i="4"/>
  <c r="AC15727" i="4"/>
  <c r="AA15727" i="4"/>
  <c r="AC15719" i="4"/>
  <c r="AA15719" i="4"/>
  <c r="AC15711" i="4"/>
  <c r="AA15711" i="4"/>
  <c r="AC15703" i="4"/>
  <c r="AA15703" i="4"/>
  <c r="AC15695" i="4"/>
  <c r="AA15695" i="4"/>
  <c r="AC15687" i="4"/>
  <c r="AA15687" i="4"/>
  <c r="AC15679" i="4"/>
  <c r="AA15679" i="4"/>
  <c r="AC15671" i="4"/>
  <c r="AA15671" i="4"/>
  <c r="AC15663" i="4"/>
  <c r="AA15663" i="4"/>
  <c r="AC15655" i="4"/>
  <c r="AA15655" i="4"/>
  <c r="AC15647" i="4"/>
  <c r="AA15647" i="4"/>
  <c r="AC15639" i="4"/>
  <c r="AA15639" i="4"/>
  <c r="AC15631" i="4"/>
  <c r="AA15631" i="4"/>
  <c r="AC15623" i="4"/>
  <c r="AA15623" i="4"/>
  <c r="AC15615" i="4"/>
  <c r="AA15615" i="4"/>
  <c r="AC15607" i="4"/>
  <c r="AA15607" i="4"/>
  <c r="AC15599" i="4"/>
  <c r="AA15599" i="4"/>
  <c r="AC15591" i="4"/>
  <c r="AA15591" i="4"/>
  <c r="AC15583" i="4"/>
  <c r="AA15583" i="4"/>
  <c r="AC15575" i="4"/>
  <c r="AA15575" i="4"/>
  <c r="AC15567" i="4"/>
  <c r="AA15567" i="4"/>
  <c r="AC15559" i="4"/>
  <c r="AA15559" i="4"/>
  <c r="AC15551" i="4"/>
  <c r="AA15551" i="4"/>
  <c r="AC15543" i="4"/>
  <c r="AA15543" i="4"/>
  <c r="AC15535" i="4"/>
  <c r="AA15535" i="4"/>
  <c r="AC15527" i="4"/>
  <c r="AA15527" i="4"/>
  <c r="AC15519" i="4"/>
  <c r="AA15519" i="4"/>
  <c r="AC15511" i="4"/>
  <c r="AA15511" i="4"/>
  <c r="AC15503" i="4"/>
  <c r="AA15503" i="4"/>
  <c r="AC15495" i="4"/>
  <c r="AA15495" i="4"/>
  <c r="AC15487" i="4"/>
  <c r="AA15487" i="4"/>
  <c r="AC15479" i="4"/>
  <c r="AA15479" i="4"/>
  <c r="AC15471" i="4"/>
  <c r="AA15471" i="4"/>
  <c r="AC15463" i="4"/>
  <c r="AA15463" i="4"/>
  <c r="AC15455" i="4"/>
  <c r="AA15455" i="4"/>
  <c r="AC15447" i="4"/>
  <c r="AA15447" i="4"/>
  <c r="AC15439" i="4"/>
  <c r="AA15439" i="4"/>
  <c r="AC15431" i="4"/>
  <c r="AA15431" i="4"/>
  <c r="AC15423" i="4"/>
  <c r="AA15423" i="4"/>
  <c r="AC15415" i="4"/>
  <c r="AA15415" i="4"/>
  <c r="AC15407" i="4"/>
  <c r="AA15407" i="4"/>
  <c r="AC15399" i="4"/>
  <c r="AA15399" i="4"/>
  <c r="AC15391" i="4"/>
  <c r="AA15391" i="4"/>
  <c r="AC15383" i="4"/>
  <c r="AA15383" i="4"/>
  <c r="AC15375" i="4"/>
  <c r="AA15375" i="4"/>
  <c r="AC15367" i="4"/>
  <c r="AA15367" i="4"/>
  <c r="AC15359" i="4"/>
  <c r="AA15359" i="4"/>
  <c r="AC15351" i="4"/>
  <c r="AA15351" i="4"/>
  <c r="AC15343" i="4"/>
  <c r="AA15343" i="4"/>
  <c r="AC15335" i="4"/>
  <c r="AA15335" i="4"/>
  <c r="AC15327" i="4"/>
  <c r="AA15327" i="4"/>
  <c r="AC15319" i="4"/>
  <c r="AA15319" i="4"/>
  <c r="AC15311" i="4"/>
  <c r="AA15311" i="4"/>
  <c r="AC15303" i="4"/>
  <c r="AA15303" i="4"/>
  <c r="AC15295" i="4"/>
  <c r="AA15295" i="4"/>
  <c r="AC15287" i="4"/>
  <c r="AA15287" i="4"/>
  <c r="AC15279" i="4"/>
  <c r="AA15279" i="4"/>
  <c r="AC15271" i="4"/>
  <c r="AA15271" i="4"/>
  <c r="AC15263" i="4"/>
  <c r="AA15263" i="4"/>
  <c r="AC15255" i="4"/>
  <c r="AA15255" i="4"/>
  <c r="AC15247" i="4"/>
  <c r="AA15247" i="4"/>
  <c r="AC15239" i="4"/>
  <c r="AA15239" i="4"/>
  <c r="AC15231" i="4"/>
  <c r="AA15231" i="4"/>
  <c r="AC15223" i="4"/>
  <c r="AA15223" i="4"/>
  <c r="AC15215" i="4"/>
  <c r="AA15215" i="4"/>
  <c r="AC15207" i="4"/>
  <c r="AA15207" i="4"/>
  <c r="AC15199" i="4"/>
  <c r="AA15199" i="4"/>
  <c r="AC15191" i="4"/>
  <c r="AA15191" i="4"/>
  <c r="AC15183" i="4"/>
  <c r="AA15183" i="4"/>
  <c r="AC15175" i="4"/>
  <c r="AA15175" i="4"/>
  <c r="AC15167" i="4"/>
  <c r="AA15167" i="4"/>
  <c r="AC15159" i="4"/>
  <c r="AA15159" i="4"/>
  <c r="AC15151" i="4"/>
  <c r="AA15151" i="4"/>
  <c r="AC15143" i="4"/>
  <c r="AA15143" i="4"/>
  <c r="AC15135" i="4"/>
  <c r="AA15135" i="4"/>
  <c r="AC15127" i="4"/>
  <c r="AA15127" i="4"/>
  <c r="AC15119" i="4"/>
  <c r="AA15119" i="4"/>
  <c r="AC15111" i="4"/>
  <c r="AA15111" i="4"/>
  <c r="AC15103" i="4"/>
  <c r="AA15103" i="4"/>
  <c r="AC15095" i="4"/>
  <c r="AA15095" i="4"/>
  <c r="AC15087" i="4"/>
  <c r="AA15087" i="4"/>
  <c r="AC15079" i="4"/>
  <c r="AA15079" i="4"/>
  <c r="AC15071" i="4"/>
  <c r="AA15071" i="4"/>
  <c r="AC15063" i="4"/>
  <c r="AA15063" i="4"/>
  <c r="AC15055" i="4"/>
  <c r="AA15055" i="4"/>
  <c r="AC15047" i="4"/>
  <c r="AA15047" i="4"/>
  <c r="AC15039" i="4"/>
  <c r="AA15039" i="4"/>
  <c r="AC15031" i="4"/>
  <c r="AA15031" i="4"/>
  <c r="AC15023" i="4"/>
  <c r="AA15023" i="4"/>
  <c r="AC15015" i="4"/>
  <c r="AA15015" i="4"/>
  <c r="AC15007" i="4"/>
  <c r="AA15007" i="4"/>
  <c r="AC14999" i="4"/>
  <c r="AA14999" i="4"/>
  <c r="AC14991" i="4"/>
  <c r="AA14991" i="4"/>
  <c r="AC14983" i="4"/>
  <c r="AA14983" i="4"/>
  <c r="AC14975" i="4"/>
  <c r="AA14975" i="4"/>
  <c r="AC14967" i="4"/>
  <c r="AA14967" i="4"/>
  <c r="AC14959" i="4"/>
  <c r="AA14959" i="4"/>
  <c r="AC14951" i="4"/>
  <c r="AA14951" i="4"/>
  <c r="AC14943" i="4"/>
  <c r="AA14943" i="4"/>
  <c r="AC14935" i="4"/>
  <c r="AA14935" i="4"/>
  <c r="AC14927" i="4"/>
  <c r="AA14927" i="4"/>
  <c r="AC14919" i="4"/>
  <c r="AA14919" i="4"/>
  <c r="AC14911" i="4"/>
  <c r="AA14911" i="4"/>
  <c r="AC14903" i="4"/>
  <c r="AA14903" i="4"/>
  <c r="AC14895" i="4"/>
  <c r="AA14895" i="4"/>
  <c r="AC14887" i="4"/>
  <c r="AA14887" i="4"/>
  <c r="AC14879" i="4"/>
  <c r="AA14879" i="4"/>
  <c r="AC14871" i="4"/>
  <c r="AA14871" i="4"/>
  <c r="AC14863" i="4"/>
  <c r="AA14863" i="4"/>
  <c r="AC14855" i="4"/>
  <c r="AA14855" i="4"/>
  <c r="AC14847" i="4"/>
  <c r="AA14847" i="4"/>
  <c r="AC14839" i="4"/>
  <c r="AA14839" i="4"/>
  <c r="AC14831" i="4"/>
  <c r="AA14831" i="4"/>
  <c r="AC14823" i="4"/>
  <c r="AA14823" i="4"/>
  <c r="AC14815" i="4"/>
  <c r="AA14815" i="4"/>
  <c r="AC14807" i="4"/>
  <c r="AA14807" i="4"/>
  <c r="AC14799" i="4"/>
  <c r="AA14799" i="4"/>
  <c r="AC14791" i="4"/>
  <c r="AA14791" i="4"/>
  <c r="AC14783" i="4"/>
  <c r="AA14783" i="4"/>
  <c r="AC14775" i="4"/>
  <c r="AA14775" i="4"/>
  <c r="AC14767" i="4"/>
  <c r="AA14767" i="4"/>
  <c r="AC14759" i="4"/>
  <c r="AA14759" i="4"/>
  <c r="AC14751" i="4"/>
  <c r="AA14751" i="4"/>
  <c r="AC14743" i="4"/>
  <c r="AA14743" i="4"/>
  <c r="AC14735" i="4"/>
  <c r="AA14735" i="4"/>
  <c r="AC14727" i="4"/>
  <c r="AA14727" i="4"/>
  <c r="AC14719" i="4"/>
  <c r="AA14719" i="4"/>
  <c r="AC14711" i="4"/>
  <c r="AA14711" i="4"/>
  <c r="AC14703" i="4"/>
  <c r="AA14703" i="4"/>
  <c r="AC14695" i="4"/>
  <c r="AA14695" i="4"/>
  <c r="AC14687" i="4"/>
  <c r="AA14687" i="4"/>
  <c r="AC14679" i="4"/>
  <c r="AA14679" i="4"/>
  <c r="AC14671" i="4"/>
  <c r="AA14671" i="4"/>
  <c r="AC14663" i="4"/>
  <c r="AA14663" i="4"/>
  <c r="AC14655" i="4"/>
  <c r="AA14655" i="4"/>
  <c r="AC14647" i="4"/>
  <c r="AA14647" i="4"/>
  <c r="AC14639" i="4"/>
  <c r="AA14639" i="4"/>
  <c r="AC14631" i="4"/>
  <c r="AA14631" i="4"/>
  <c r="AC14623" i="4"/>
  <c r="AA14623" i="4"/>
  <c r="AC14615" i="4"/>
  <c r="AA14615" i="4"/>
  <c r="AC14607" i="4"/>
  <c r="AA14607" i="4"/>
  <c r="AC14599" i="4"/>
  <c r="AA14599" i="4"/>
  <c r="AC14591" i="4"/>
  <c r="AA14591" i="4"/>
  <c r="AC14583" i="4"/>
  <c r="AA14583" i="4"/>
  <c r="AC14575" i="4"/>
  <c r="AA14575" i="4"/>
  <c r="AC14567" i="4"/>
  <c r="AA14567" i="4"/>
  <c r="AC14559" i="4"/>
  <c r="AA14559" i="4"/>
  <c r="AC14551" i="4"/>
  <c r="AA14551" i="4"/>
  <c r="AC14543" i="4"/>
  <c r="AA14543" i="4"/>
  <c r="AC14535" i="4"/>
  <c r="AA14535" i="4"/>
  <c r="AC14527" i="4"/>
  <c r="AA14527" i="4"/>
  <c r="AC14519" i="4"/>
  <c r="AA14519" i="4"/>
  <c r="AC14511" i="4"/>
  <c r="AA14511" i="4"/>
  <c r="AC14503" i="4"/>
  <c r="AA14503" i="4"/>
  <c r="AC14495" i="4"/>
  <c r="AA14495" i="4"/>
  <c r="AC14487" i="4"/>
  <c r="AA14487" i="4"/>
  <c r="AC14479" i="4"/>
  <c r="AA14479" i="4"/>
  <c r="AC14471" i="4"/>
  <c r="AA14471" i="4"/>
  <c r="AC14463" i="4"/>
  <c r="AA14463" i="4"/>
  <c r="AC14455" i="4"/>
  <c r="AA14455" i="4"/>
  <c r="AC14447" i="4"/>
  <c r="AA14447" i="4"/>
  <c r="AC14439" i="4"/>
  <c r="AA14439" i="4"/>
  <c r="AC14431" i="4"/>
  <c r="AA14431" i="4"/>
  <c r="AC14423" i="4"/>
  <c r="AA14423" i="4"/>
  <c r="AC14415" i="4"/>
  <c r="AA14415" i="4"/>
  <c r="AC14407" i="4"/>
  <c r="AA14407" i="4"/>
  <c r="AC14399" i="4"/>
  <c r="AA14399" i="4"/>
  <c r="AC14391" i="4"/>
  <c r="AA14391" i="4"/>
  <c r="AC14383" i="4"/>
  <c r="AA14383" i="4"/>
  <c r="AC14375" i="4"/>
  <c r="AA14375" i="4"/>
  <c r="AC14367" i="4"/>
  <c r="AA14367" i="4"/>
  <c r="AC14359" i="4"/>
  <c r="AA14359" i="4"/>
  <c r="AC14351" i="4"/>
  <c r="AA14351" i="4"/>
  <c r="AC14343" i="4"/>
  <c r="AA14343" i="4"/>
  <c r="AC14335" i="4"/>
  <c r="AA14335" i="4"/>
  <c r="AC14327" i="4"/>
  <c r="AA14327" i="4"/>
  <c r="AC14319" i="4"/>
  <c r="AA14319" i="4"/>
  <c r="AC14311" i="4"/>
  <c r="AA14311" i="4"/>
  <c r="AC14303" i="4"/>
  <c r="AA14303" i="4"/>
  <c r="AC14295" i="4"/>
  <c r="AA14295" i="4"/>
  <c r="AC14287" i="4"/>
  <c r="AA14287" i="4"/>
  <c r="AC14279" i="4"/>
  <c r="AA14279" i="4"/>
  <c r="AC14271" i="4"/>
  <c r="AA14271" i="4"/>
  <c r="AC14263" i="4"/>
  <c r="AA14263" i="4"/>
  <c r="AC14255" i="4"/>
  <c r="AA14255" i="4"/>
  <c r="AC14247" i="4"/>
  <c r="AA14247" i="4"/>
  <c r="AC14239" i="4"/>
  <c r="AA14239" i="4"/>
  <c r="AC14231" i="4"/>
  <c r="AA14231" i="4"/>
  <c r="AC14223" i="4"/>
  <c r="AA14223" i="4"/>
  <c r="AC14215" i="4"/>
  <c r="AA14215" i="4"/>
  <c r="AC14207" i="4"/>
  <c r="AA14207" i="4"/>
  <c r="AC14199" i="4"/>
  <c r="AA14199" i="4"/>
  <c r="AC14191" i="4"/>
  <c r="AA14191" i="4"/>
  <c r="AC14183" i="4"/>
  <c r="AA14183" i="4"/>
  <c r="AC14175" i="4"/>
  <c r="AA14175" i="4"/>
  <c r="AC14167" i="4"/>
  <c r="AA14167" i="4"/>
  <c r="AC14159" i="4"/>
  <c r="AA14159" i="4"/>
  <c r="AC14151" i="4"/>
  <c r="AA14151" i="4"/>
  <c r="AC14143" i="4"/>
  <c r="AA14143" i="4"/>
  <c r="AC14135" i="4"/>
  <c r="AA14135" i="4"/>
  <c r="AC14127" i="4"/>
  <c r="AA14127" i="4"/>
  <c r="AC14119" i="4"/>
  <c r="AA14119" i="4"/>
  <c r="AC14111" i="4"/>
  <c r="AA14111" i="4"/>
  <c r="AC14103" i="4"/>
  <c r="AA14103" i="4"/>
  <c r="AC14095" i="4"/>
  <c r="AA14095" i="4"/>
  <c r="AC14087" i="4"/>
  <c r="AA14087" i="4"/>
  <c r="AC14079" i="4"/>
  <c r="AA14079" i="4"/>
  <c r="AC14071" i="4"/>
  <c r="AA14071" i="4"/>
  <c r="AC14063" i="4"/>
  <c r="AA14063" i="4"/>
  <c r="AC14055" i="4"/>
  <c r="AA14055" i="4"/>
  <c r="AC14047" i="4"/>
  <c r="AA14047" i="4"/>
  <c r="AC14039" i="4"/>
  <c r="AA14039" i="4"/>
  <c r="AC14031" i="4"/>
  <c r="AA14031" i="4"/>
  <c r="AC14023" i="4"/>
  <c r="AA14023" i="4"/>
  <c r="AC14015" i="4"/>
  <c r="AA14015" i="4"/>
  <c r="AC14007" i="4"/>
  <c r="AA14007" i="4"/>
  <c r="AC13999" i="4"/>
  <c r="AA13999" i="4"/>
  <c r="AC13991" i="4"/>
  <c r="AA13991" i="4"/>
  <c r="AC13983" i="4"/>
  <c r="AA13983" i="4"/>
  <c r="AC13975" i="4"/>
  <c r="AA13975" i="4"/>
  <c r="AC13967" i="4"/>
  <c r="AA13967" i="4"/>
  <c r="AC13959" i="4"/>
  <c r="AA13959" i="4"/>
  <c r="AC13951" i="4"/>
  <c r="AA13951" i="4"/>
  <c r="AC13943" i="4"/>
  <c r="AA13943" i="4"/>
  <c r="AC13935" i="4"/>
  <c r="AA13935" i="4"/>
  <c r="AC13927" i="4"/>
  <c r="AA13927" i="4"/>
  <c r="AC13919" i="4"/>
  <c r="AA13919" i="4"/>
  <c r="AC13911" i="4"/>
  <c r="AA13911" i="4"/>
  <c r="AC13903" i="4"/>
  <c r="AA13903" i="4"/>
  <c r="AC13895" i="4"/>
  <c r="AA13895" i="4"/>
  <c r="AC13887" i="4"/>
  <c r="AA13887" i="4"/>
  <c r="AC13879" i="4"/>
  <c r="AA13879" i="4"/>
  <c r="AC13871" i="4"/>
  <c r="AA13871" i="4"/>
  <c r="AC13863" i="4"/>
  <c r="AA13863" i="4"/>
  <c r="AC13855" i="4"/>
  <c r="AA13855" i="4"/>
  <c r="AC13847" i="4"/>
  <c r="AA13847" i="4"/>
  <c r="AC13839" i="4"/>
  <c r="AA13839" i="4"/>
  <c r="AC13831" i="4"/>
  <c r="AA13831" i="4"/>
  <c r="AC13823" i="4"/>
  <c r="AA13823" i="4"/>
  <c r="AC13815" i="4"/>
  <c r="AA13815" i="4"/>
  <c r="AC13807" i="4"/>
  <c r="AA13807" i="4"/>
  <c r="AC13799" i="4"/>
  <c r="AA13799" i="4"/>
  <c r="AC13791" i="4"/>
  <c r="AA13791" i="4"/>
  <c r="AC13783" i="4"/>
  <c r="AA13783" i="4"/>
  <c r="AC13775" i="4"/>
  <c r="AA13775" i="4"/>
  <c r="AC13767" i="4"/>
  <c r="AA13767" i="4"/>
  <c r="AC13759" i="4"/>
  <c r="AA13759" i="4"/>
  <c r="AC13751" i="4"/>
  <c r="AA13751" i="4"/>
  <c r="AC13743" i="4"/>
  <c r="AA13743" i="4"/>
  <c r="AC13735" i="4"/>
  <c r="AA13735" i="4"/>
  <c r="AC13727" i="4"/>
  <c r="AA13727" i="4"/>
  <c r="AC13719" i="4"/>
  <c r="AA13719" i="4"/>
  <c r="AC13711" i="4"/>
  <c r="AA13711" i="4"/>
  <c r="AC13703" i="4"/>
  <c r="AA13703" i="4"/>
  <c r="AC13695" i="4"/>
  <c r="AA13695" i="4"/>
  <c r="AC13687" i="4"/>
  <c r="AA13687" i="4"/>
  <c r="AC13679" i="4"/>
  <c r="AA13679" i="4"/>
  <c r="AC13671" i="4"/>
  <c r="AA13671" i="4"/>
  <c r="AC13663" i="4"/>
  <c r="AA13663" i="4"/>
  <c r="AC13655" i="4"/>
  <c r="AA13655" i="4"/>
  <c r="AC13647" i="4"/>
  <c r="AA13647" i="4"/>
  <c r="AC13639" i="4"/>
  <c r="AA13639" i="4"/>
  <c r="AC13631" i="4"/>
  <c r="AA13631" i="4"/>
  <c r="AC13623" i="4"/>
  <c r="AA13623" i="4"/>
  <c r="AC13615" i="4"/>
  <c r="AA13615" i="4"/>
  <c r="AC13607" i="4"/>
  <c r="AA13607" i="4"/>
  <c r="AC13599" i="4"/>
  <c r="AA13599" i="4"/>
  <c r="AC13591" i="4"/>
  <c r="AA13591" i="4"/>
  <c r="AC13583" i="4"/>
  <c r="AA13583" i="4"/>
  <c r="AC13575" i="4"/>
  <c r="AA13575" i="4"/>
  <c r="AC13567" i="4"/>
  <c r="AA13567" i="4"/>
  <c r="AC13559" i="4"/>
  <c r="AA13559" i="4"/>
  <c r="AC13551" i="4"/>
  <c r="AA13551" i="4"/>
  <c r="AC13543" i="4"/>
  <c r="AA13543" i="4"/>
  <c r="AC13535" i="4"/>
  <c r="AA13535" i="4"/>
  <c r="AC13527" i="4"/>
  <c r="AA13527" i="4"/>
  <c r="AC13519" i="4"/>
  <c r="AA13519" i="4"/>
  <c r="AC13511" i="4"/>
  <c r="AA13511" i="4"/>
  <c r="AC13503" i="4"/>
  <c r="AA13503" i="4"/>
  <c r="AC13495" i="4"/>
  <c r="AA13495" i="4"/>
  <c r="AC13487" i="4"/>
  <c r="AA13487" i="4"/>
  <c r="AC13479" i="4"/>
  <c r="AA13479" i="4"/>
  <c r="AC13471" i="4"/>
  <c r="AA13471" i="4"/>
  <c r="AC13463" i="4"/>
  <c r="AA13463" i="4"/>
  <c r="AC13455" i="4"/>
  <c r="AA13455" i="4"/>
  <c r="AC13447" i="4"/>
  <c r="AA13447" i="4"/>
  <c r="AC13439" i="4"/>
  <c r="AA13439" i="4"/>
  <c r="AC13431" i="4"/>
  <c r="AA13431" i="4"/>
  <c r="AC13423" i="4"/>
  <c r="AA13423" i="4"/>
  <c r="AC13415" i="4"/>
  <c r="AA13415" i="4"/>
  <c r="AC13407" i="4"/>
  <c r="AA13407" i="4"/>
  <c r="AC13399" i="4"/>
  <c r="AA13399" i="4"/>
  <c r="AC13391" i="4"/>
  <c r="AA13391" i="4"/>
  <c r="AC13383" i="4"/>
  <c r="AA13383" i="4"/>
  <c r="AC13375" i="4"/>
  <c r="AA13375" i="4"/>
  <c r="AC13367" i="4"/>
  <c r="AA13367" i="4"/>
  <c r="AC13359" i="4"/>
  <c r="AA13359" i="4"/>
  <c r="AC13351" i="4"/>
  <c r="AA13351" i="4"/>
  <c r="AC13343" i="4"/>
  <c r="AA13343" i="4"/>
  <c r="AC13335" i="4"/>
  <c r="AA13335" i="4"/>
  <c r="AC13327" i="4"/>
  <c r="AA13327" i="4"/>
  <c r="AC13319" i="4"/>
  <c r="AA13319" i="4"/>
  <c r="AC13311" i="4"/>
  <c r="AA13311" i="4"/>
  <c r="AC13303" i="4"/>
  <c r="AA13303" i="4"/>
  <c r="AC13295" i="4"/>
  <c r="AA13295" i="4"/>
  <c r="AC13287" i="4"/>
  <c r="AA13287" i="4"/>
  <c r="AC13279" i="4"/>
  <c r="AA13279" i="4"/>
  <c r="AC13271" i="4"/>
  <c r="AA13271" i="4"/>
  <c r="AC13263" i="4"/>
  <c r="AA13263" i="4"/>
  <c r="AC13255" i="4"/>
  <c r="AA13255" i="4"/>
  <c r="AC13247" i="4"/>
  <c r="AA13247" i="4"/>
  <c r="AC13239" i="4"/>
  <c r="AA13239" i="4"/>
  <c r="AC13231" i="4"/>
  <c r="AA13231" i="4"/>
  <c r="AC13223" i="4"/>
  <c r="AA13223" i="4"/>
  <c r="AC13215" i="4"/>
  <c r="AA13215" i="4"/>
  <c r="AC13207" i="4"/>
  <c r="AA13207" i="4"/>
  <c r="AC13199" i="4"/>
  <c r="AA13199" i="4"/>
  <c r="AC13191" i="4"/>
  <c r="AA13191" i="4"/>
  <c r="AC13183" i="4"/>
  <c r="AA13183" i="4"/>
  <c r="AC13175" i="4"/>
  <c r="AA13175" i="4"/>
  <c r="AC13167" i="4"/>
  <c r="AA13167" i="4"/>
  <c r="AC13159" i="4"/>
  <c r="AA13159" i="4"/>
  <c r="AC13151" i="4"/>
  <c r="AA13151" i="4"/>
  <c r="AC13143" i="4"/>
  <c r="AA13143" i="4"/>
  <c r="AC13135" i="4"/>
  <c r="AA13135" i="4"/>
  <c r="AC13127" i="4"/>
  <c r="AA13127" i="4"/>
  <c r="AC13119" i="4"/>
  <c r="AA13119" i="4"/>
  <c r="AC13111" i="4"/>
  <c r="AA13111" i="4"/>
  <c r="AC13103" i="4"/>
  <c r="AA13103" i="4"/>
  <c r="AC13095" i="4"/>
  <c r="AA13095" i="4"/>
  <c r="AC13087" i="4"/>
  <c r="AA13087" i="4"/>
  <c r="AC13079" i="4"/>
  <c r="AA13079" i="4"/>
  <c r="AC13071" i="4"/>
  <c r="AA13071" i="4"/>
  <c r="AC13063" i="4"/>
  <c r="AA13063" i="4"/>
  <c r="AC13055" i="4"/>
  <c r="AA13055" i="4"/>
  <c r="AC13047" i="4"/>
  <c r="AA13047" i="4"/>
  <c r="AC13039" i="4"/>
  <c r="AA13039" i="4"/>
  <c r="AC13031" i="4"/>
  <c r="AA13031" i="4"/>
  <c r="AC13023" i="4"/>
  <c r="AA13023" i="4"/>
  <c r="AC13015" i="4"/>
  <c r="AA13015" i="4"/>
  <c r="AC13007" i="4"/>
  <c r="AA13007" i="4"/>
  <c r="AC12999" i="4"/>
  <c r="AA12999" i="4"/>
  <c r="AC12991" i="4"/>
  <c r="AA12991" i="4"/>
  <c r="AC12983" i="4"/>
  <c r="AA12983" i="4"/>
  <c r="AC12975" i="4"/>
  <c r="AA12975" i="4"/>
  <c r="AC12967" i="4"/>
  <c r="AA12967" i="4"/>
  <c r="AC12959" i="4"/>
  <c r="AA12959" i="4"/>
  <c r="AC12951" i="4"/>
  <c r="AA12951" i="4"/>
  <c r="AC12943" i="4"/>
  <c r="AA12943" i="4"/>
  <c r="AC12935" i="4"/>
  <c r="AA12935" i="4"/>
  <c r="AC12927" i="4"/>
  <c r="AA12927" i="4"/>
  <c r="AC12919" i="4"/>
  <c r="AA12919" i="4"/>
  <c r="AC12911" i="4"/>
  <c r="AA12911" i="4"/>
  <c r="AC12903" i="4"/>
  <c r="AA12903" i="4"/>
  <c r="AC12895" i="4"/>
  <c r="AA12895" i="4"/>
  <c r="AC12887" i="4"/>
  <c r="AA12887" i="4"/>
  <c r="AC12879" i="4"/>
  <c r="AA12879" i="4"/>
  <c r="AC12871" i="4"/>
  <c r="AA12871" i="4"/>
  <c r="AC12863" i="4"/>
  <c r="AA12863" i="4"/>
  <c r="AC12855" i="4"/>
  <c r="AA12855" i="4"/>
  <c r="AC12847" i="4"/>
  <c r="AA12847" i="4"/>
  <c r="AC12839" i="4"/>
  <c r="AA12839" i="4"/>
  <c r="AC12831" i="4"/>
  <c r="AA12831" i="4"/>
  <c r="AC12823" i="4"/>
  <c r="AA12823" i="4"/>
  <c r="AC12815" i="4"/>
  <c r="AA12815" i="4"/>
  <c r="AC12807" i="4"/>
  <c r="AA12807" i="4"/>
  <c r="AC12799" i="4"/>
  <c r="AA12799" i="4"/>
  <c r="AC12791" i="4"/>
  <c r="AA12791" i="4"/>
  <c r="AC12783" i="4"/>
  <c r="AA12783" i="4"/>
  <c r="AC12775" i="4"/>
  <c r="AA12775" i="4"/>
  <c r="AC12767" i="4"/>
  <c r="AA12767" i="4"/>
  <c r="AC12759" i="4"/>
  <c r="AA12759" i="4"/>
  <c r="AC12751" i="4"/>
  <c r="AA12751" i="4"/>
  <c r="AC12743" i="4"/>
  <c r="AA12743" i="4"/>
  <c r="AC12735" i="4"/>
  <c r="AA12735" i="4"/>
  <c r="AC12727" i="4"/>
  <c r="AA12727" i="4"/>
  <c r="AC12719" i="4"/>
  <c r="AA12719" i="4"/>
  <c r="AC12711" i="4"/>
  <c r="AA12711" i="4"/>
  <c r="AC12703" i="4"/>
  <c r="AA12703" i="4"/>
  <c r="AC12695" i="4"/>
  <c r="AA12695" i="4"/>
  <c r="AC12687" i="4"/>
  <c r="AA12687" i="4"/>
  <c r="AC12679" i="4"/>
  <c r="AA12679" i="4"/>
  <c r="AC12671" i="4"/>
  <c r="AA12671" i="4"/>
  <c r="AC12663" i="4"/>
  <c r="AA12663" i="4"/>
  <c r="AC12655" i="4"/>
  <c r="AA12655" i="4"/>
  <c r="AC12647" i="4"/>
  <c r="AA12647" i="4"/>
  <c r="AC12639" i="4"/>
  <c r="AA12639" i="4"/>
  <c r="AC12631" i="4"/>
  <c r="AA12631" i="4"/>
  <c r="AC12623" i="4"/>
  <c r="AA12623" i="4"/>
  <c r="AC12615" i="4"/>
  <c r="AA12615" i="4"/>
  <c r="AC12607" i="4"/>
  <c r="AA12607" i="4"/>
  <c r="AC12599" i="4"/>
  <c r="AA12599" i="4"/>
  <c r="AC12591" i="4"/>
  <c r="AA12591" i="4"/>
  <c r="AC12583" i="4"/>
  <c r="AA12583" i="4"/>
  <c r="AC12575" i="4"/>
  <c r="AA12575" i="4"/>
  <c r="AC12567" i="4"/>
  <c r="AA12567" i="4"/>
  <c r="AC12559" i="4"/>
  <c r="AA12559" i="4"/>
  <c r="AC12551" i="4"/>
  <c r="AA12551" i="4"/>
  <c r="AC12543" i="4"/>
  <c r="AA12543" i="4"/>
  <c r="AC12535" i="4"/>
  <c r="AA12535" i="4"/>
  <c r="AC12527" i="4"/>
  <c r="AA12527" i="4"/>
  <c r="AC12519" i="4"/>
  <c r="AA12519" i="4"/>
  <c r="AC12511" i="4"/>
  <c r="AA12511" i="4"/>
  <c r="AC12503" i="4"/>
  <c r="AA12503" i="4"/>
  <c r="AC12495" i="4"/>
  <c r="AA12495" i="4"/>
  <c r="AC12487" i="4"/>
  <c r="AA12487" i="4"/>
  <c r="AC12479" i="4"/>
  <c r="AA12479" i="4"/>
  <c r="AC12471" i="4"/>
  <c r="AA12471" i="4"/>
  <c r="AC12463" i="4"/>
  <c r="AA12463" i="4"/>
  <c r="AC12455" i="4"/>
  <c r="AA12455" i="4"/>
  <c r="AC12447" i="4"/>
  <c r="AA12447" i="4"/>
  <c r="AC12439" i="4"/>
  <c r="AA12439" i="4"/>
  <c r="AC12431" i="4"/>
  <c r="AA12431" i="4"/>
  <c r="AC12423" i="4"/>
  <c r="AA12423" i="4"/>
  <c r="AC12415" i="4"/>
  <c r="AA12415" i="4"/>
  <c r="AC12407" i="4"/>
  <c r="AA12407" i="4"/>
  <c r="AC12399" i="4"/>
  <c r="AA12399" i="4"/>
  <c r="AC12391" i="4"/>
  <c r="AA12391" i="4"/>
  <c r="AC12383" i="4"/>
  <c r="AA12383" i="4"/>
  <c r="AC12375" i="4"/>
  <c r="AA12375" i="4"/>
  <c r="AC12367" i="4"/>
  <c r="AA12367" i="4"/>
  <c r="AC12359" i="4"/>
  <c r="AA12359" i="4"/>
  <c r="AC12351" i="4"/>
  <c r="AA12351" i="4"/>
  <c r="AC12343" i="4"/>
  <c r="AA12343" i="4"/>
  <c r="AC12335" i="4"/>
  <c r="AA12335" i="4"/>
  <c r="AC12327" i="4"/>
  <c r="AA12327" i="4"/>
  <c r="AC12319" i="4"/>
  <c r="AA12319" i="4"/>
  <c r="AC12311" i="4"/>
  <c r="AA12311" i="4"/>
  <c r="AC12303" i="4"/>
  <c r="AA12303" i="4"/>
  <c r="AC12295" i="4"/>
  <c r="AA12295" i="4"/>
  <c r="AC12287" i="4"/>
  <c r="AA12287" i="4"/>
  <c r="AC12279" i="4"/>
  <c r="AA12279" i="4"/>
  <c r="AC12271" i="4"/>
  <c r="AA12271" i="4"/>
  <c r="AC12263" i="4"/>
  <c r="AA12263" i="4"/>
  <c r="AC12255" i="4"/>
  <c r="AA12255" i="4"/>
  <c r="AC12247" i="4"/>
  <c r="AA12247" i="4"/>
  <c r="AC12239" i="4"/>
  <c r="AA12239" i="4"/>
  <c r="AC12231" i="4"/>
  <c r="AA12231" i="4"/>
  <c r="AC12223" i="4"/>
  <c r="AA12223" i="4"/>
  <c r="AC12215" i="4"/>
  <c r="AA12215" i="4"/>
  <c r="AC12207" i="4"/>
  <c r="AA12207" i="4"/>
  <c r="AC12199" i="4"/>
  <c r="AA12199" i="4"/>
  <c r="AC12191" i="4"/>
  <c r="AA12191" i="4"/>
  <c r="AC12183" i="4"/>
  <c r="AA12183" i="4"/>
  <c r="AC12175" i="4"/>
  <c r="AA12175" i="4"/>
  <c r="AC12167" i="4"/>
  <c r="AA12167" i="4"/>
  <c r="AC12159" i="4"/>
  <c r="AA12159" i="4"/>
  <c r="AC12151" i="4"/>
  <c r="AA12151" i="4"/>
  <c r="AC12143" i="4"/>
  <c r="AA12143" i="4"/>
  <c r="AC12135" i="4"/>
  <c r="AA12135" i="4"/>
  <c r="AC12127" i="4"/>
  <c r="AA12127" i="4"/>
  <c r="AC12119" i="4"/>
  <c r="AA12119" i="4"/>
  <c r="AC12111" i="4"/>
  <c r="AA12111" i="4"/>
  <c r="AC12103" i="4"/>
  <c r="AA12103" i="4"/>
  <c r="AC12095" i="4"/>
  <c r="AA12095" i="4"/>
  <c r="AC12087" i="4"/>
  <c r="AA12087" i="4"/>
  <c r="AC12079" i="4"/>
  <c r="AA12079" i="4"/>
  <c r="AC12071" i="4"/>
  <c r="AA12071" i="4"/>
  <c r="AC12063" i="4"/>
  <c r="AA12063" i="4"/>
  <c r="AC12055" i="4"/>
  <c r="AA12055" i="4"/>
  <c r="AC12047" i="4"/>
  <c r="AA12047" i="4"/>
  <c r="AC12039" i="4"/>
  <c r="AA12039" i="4"/>
  <c r="AC12031" i="4"/>
  <c r="AA12031" i="4"/>
  <c r="AC12023" i="4"/>
  <c r="AA12023" i="4"/>
  <c r="AC12015" i="4"/>
  <c r="AA12015" i="4"/>
  <c r="AC12007" i="4"/>
  <c r="AA12007" i="4"/>
  <c r="AC11999" i="4"/>
  <c r="AA11999" i="4"/>
  <c r="AC11991" i="4"/>
  <c r="AA11991" i="4"/>
  <c r="AC11983" i="4"/>
  <c r="AA11983" i="4"/>
  <c r="AC11975" i="4"/>
  <c r="AA11975" i="4"/>
  <c r="AC11967" i="4"/>
  <c r="AA11967" i="4"/>
  <c r="AC11959" i="4"/>
  <c r="AA11959" i="4"/>
  <c r="AC11951" i="4"/>
  <c r="AA11951" i="4"/>
  <c r="AC11943" i="4"/>
  <c r="AA11943" i="4"/>
  <c r="AC11935" i="4"/>
  <c r="AA11935" i="4"/>
  <c r="AC11927" i="4"/>
  <c r="AA11927" i="4"/>
  <c r="AC11919" i="4"/>
  <c r="AA11919" i="4"/>
  <c r="AC11911" i="4"/>
  <c r="AA11911" i="4"/>
  <c r="AC11903" i="4"/>
  <c r="AA11903" i="4"/>
  <c r="AC11895" i="4"/>
  <c r="AA11895" i="4"/>
  <c r="AC11887" i="4"/>
  <c r="AA11887" i="4"/>
  <c r="AC11879" i="4"/>
  <c r="AA11879" i="4"/>
  <c r="AC11871" i="4"/>
  <c r="AA11871" i="4"/>
  <c r="AC11863" i="4"/>
  <c r="AA11863" i="4"/>
  <c r="AC11855" i="4"/>
  <c r="AA11855" i="4"/>
  <c r="AC11847" i="4"/>
  <c r="AA11847" i="4"/>
  <c r="AC11839" i="4"/>
  <c r="AA11839" i="4"/>
  <c r="AC11831" i="4"/>
  <c r="AA11831" i="4"/>
  <c r="AC11823" i="4"/>
  <c r="AA11823" i="4"/>
  <c r="AC11815" i="4"/>
  <c r="AA11815" i="4"/>
  <c r="AC11807" i="4"/>
  <c r="AA11807" i="4"/>
  <c r="AC11799" i="4"/>
  <c r="AA11799" i="4"/>
  <c r="AC11791" i="4"/>
  <c r="AA11791" i="4"/>
  <c r="AC11783" i="4"/>
  <c r="AA11783" i="4"/>
  <c r="AC11775" i="4"/>
  <c r="AA11775" i="4"/>
  <c r="AC11767" i="4"/>
  <c r="AA11767" i="4"/>
  <c r="AC11759" i="4"/>
  <c r="AA11759" i="4"/>
  <c r="AC11751" i="4"/>
  <c r="AA11751" i="4"/>
  <c r="AC11743" i="4"/>
  <c r="AA11743" i="4"/>
  <c r="AC11735" i="4"/>
  <c r="AA11735" i="4"/>
  <c r="AC11727" i="4"/>
  <c r="AA11727" i="4"/>
  <c r="AC11719" i="4"/>
  <c r="AA11719" i="4"/>
  <c r="AC11711" i="4"/>
  <c r="AA11711" i="4"/>
  <c r="AC11703" i="4"/>
  <c r="AA11703" i="4"/>
  <c r="AC11695" i="4"/>
  <c r="AA11695" i="4"/>
  <c r="AC11687" i="4"/>
  <c r="AA11687" i="4"/>
  <c r="AC11679" i="4"/>
  <c r="AA11679" i="4"/>
  <c r="AC11671" i="4"/>
  <c r="AA11671" i="4"/>
  <c r="AC11663" i="4"/>
  <c r="AA11663" i="4"/>
  <c r="AC11655" i="4"/>
  <c r="AA11655" i="4"/>
  <c r="AC11647" i="4"/>
  <c r="AA11647" i="4"/>
  <c r="AC11639" i="4"/>
  <c r="AA11639" i="4"/>
  <c r="AC11631" i="4"/>
  <c r="AA11631" i="4"/>
  <c r="AC11623" i="4"/>
  <c r="AA11623" i="4"/>
  <c r="AC11615" i="4"/>
  <c r="AA11615" i="4"/>
  <c r="AC11607" i="4"/>
  <c r="AA11607" i="4"/>
  <c r="AC11599" i="4"/>
  <c r="AA11599" i="4"/>
  <c r="AC11591" i="4"/>
  <c r="AA11591" i="4"/>
  <c r="AC11583" i="4"/>
  <c r="AA11583" i="4"/>
  <c r="AC11575" i="4"/>
  <c r="AA11575" i="4"/>
  <c r="AC11567" i="4"/>
  <c r="AA11567" i="4"/>
  <c r="AC11559" i="4"/>
  <c r="AA11559" i="4"/>
  <c r="AC11551" i="4"/>
  <c r="AA11551" i="4"/>
  <c r="AC11543" i="4"/>
  <c r="AA11543" i="4"/>
  <c r="AC11535" i="4"/>
  <c r="AA11535" i="4"/>
  <c r="AC11527" i="4"/>
  <c r="AA11527" i="4"/>
  <c r="AC11519" i="4"/>
  <c r="AA11519" i="4"/>
  <c r="AC11511" i="4"/>
  <c r="AA11511" i="4"/>
  <c r="AC11503" i="4"/>
  <c r="AA11503" i="4"/>
  <c r="AC11495" i="4"/>
  <c r="AA11495" i="4"/>
  <c r="AC11487" i="4"/>
  <c r="AA11487" i="4"/>
  <c r="AC11479" i="4"/>
  <c r="AA11479" i="4"/>
  <c r="AC11471" i="4"/>
  <c r="AA11471" i="4"/>
  <c r="AC11463" i="4"/>
  <c r="AA11463" i="4"/>
  <c r="AC11455" i="4"/>
  <c r="AA11455" i="4"/>
  <c r="AC11447" i="4"/>
  <c r="AA11447" i="4"/>
  <c r="AC11439" i="4"/>
  <c r="AA11439" i="4"/>
  <c r="AC11431" i="4"/>
  <c r="AA11431" i="4"/>
  <c r="AC11423" i="4"/>
  <c r="AA11423" i="4"/>
  <c r="AC11415" i="4"/>
  <c r="AA11415" i="4"/>
  <c r="AC11407" i="4"/>
  <c r="AA11407" i="4"/>
  <c r="AC11399" i="4"/>
  <c r="AA11399" i="4"/>
  <c r="AC11391" i="4"/>
  <c r="AA11391" i="4"/>
  <c r="AC11383" i="4"/>
  <c r="AA11383" i="4"/>
  <c r="AC11375" i="4"/>
  <c r="AA11375" i="4"/>
  <c r="AC11367" i="4"/>
  <c r="AA11367" i="4"/>
  <c r="AC11359" i="4"/>
  <c r="AA11359" i="4"/>
  <c r="AC11351" i="4"/>
  <c r="AA11351" i="4"/>
  <c r="AC11343" i="4"/>
  <c r="AA11343" i="4"/>
  <c r="AC11335" i="4"/>
  <c r="AA11335" i="4"/>
  <c r="AC11327" i="4"/>
  <c r="AA11327" i="4"/>
  <c r="AC11319" i="4"/>
  <c r="AA11319" i="4"/>
  <c r="AC11311" i="4"/>
  <c r="AA11311" i="4"/>
  <c r="AC11303" i="4"/>
  <c r="AA11303" i="4"/>
  <c r="AC11295" i="4"/>
  <c r="AA11295" i="4"/>
  <c r="AC11287" i="4"/>
  <c r="AA11287" i="4"/>
  <c r="AC11279" i="4"/>
  <c r="AA11279" i="4"/>
  <c r="AC11271" i="4"/>
  <c r="AA11271" i="4"/>
  <c r="AC11263" i="4"/>
  <c r="AA11263" i="4"/>
  <c r="AC11255" i="4"/>
  <c r="AA11255" i="4"/>
  <c r="AC11247" i="4"/>
  <c r="AA11247" i="4"/>
  <c r="AC11239" i="4"/>
  <c r="AA11239" i="4"/>
  <c r="AC11231" i="4"/>
  <c r="AA11231" i="4"/>
  <c r="AC11223" i="4"/>
  <c r="AA11223" i="4"/>
  <c r="AC11215" i="4"/>
  <c r="AA11215" i="4"/>
  <c r="AC11207" i="4"/>
  <c r="AA11207" i="4"/>
  <c r="AC11199" i="4"/>
  <c r="AA11199" i="4"/>
  <c r="AC11191" i="4"/>
  <c r="AA11191" i="4"/>
  <c r="AC11183" i="4"/>
  <c r="AA11183" i="4"/>
  <c r="AC11175" i="4"/>
  <c r="AA11175" i="4"/>
  <c r="AC11167" i="4"/>
  <c r="AA11167" i="4"/>
  <c r="AC11159" i="4"/>
  <c r="AA11159" i="4"/>
  <c r="AC11151" i="4"/>
  <c r="AA11151" i="4"/>
  <c r="AC11143" i="4"/>
  <c r="AA11143" i="4"/>
  <c r="AC11135" i="4"/>
  <c r="AA11135" i="4"/>
  <c r="AC11127" i="4"/>
  <c r="AA11127" i="4"/>
  <c r="AC11119" i="4"/>
  <c r="AA11119" i="4"/>
  <c r="AC11111" i="4"/>
  <c r="AA11111" i="4"/>
  <c r="AC11103" i="4"/>
  <c r="AA11103" i="4"/>
  <c r="AC11095" i="4"/>
  <c r="AA11095" i="4"/>
  <c r="AC11087" i="4"/>
  <c r="AA11087" i="4"/>
  <c r="AC11079" i="4"/>
  <c r="AA11079" i="4"/>
  <c r="AC11071" i="4"/>
  <c r="AA11071" i="4"/>
  <c r="AC11063" i="4"/>
  <c r="AA11063" i="4"/>
  <c r="AC11055" i="4"/>
  <c r="AA11055" i="4"/>
  <c r="AC11047" i="4"/>
  <c r="AA11047" i="4"/>
  <c r="AC11039" i="4"/>
  <c r="AA11039" i="4"/>
  <c r="AC11031" i="4"/>
  <c r="AA11031" i="4"/>
  <c r="AC11023" i="4"/>
  <c r="AA11023" i="4"/>
  <c r="AC11015" i="4"/>
  <c r="AA11015" i="4"/>
  <c r="AC11007" i="4"/>
  <c r="AA11007" i="4"/>
  <c r="AC10999" i="4"/>
  <c r="AA10999" i="4"/>
  <c r="AC10991" i="4"/>
  <c r="AA10991" i="4"/>
  <c r="AC10983" i="4"/>
  <c r="AA10983" i="4"/>
  <c r="AC10975" i="4"/>
  <c r="AA10975" i="4"/>
  <c r="AC10967" i="4"/>
  <c r="AA10967" i="4"/>
  <c r="AC10959" i="4"/>
  <c r="AA10959" i="4"/>
  <c r="AC10951" i="4"/>
  <c r="AA10951" i="4"/>
  <c r="AC10943" i="4"/>
  <c r="AA10943" i="4"/>
  <c r="AC10935" i="4"/>
  <c r="AA10935" i="4"/>
  <c r="AC10927" i="4"/>
  <c r="AA10927" i="4"/>
  <c r="AC10919" i="4"/>
  <c r="AA10919" i="4"/>
  <c r="AC10911" i="4"/>
  <c r="AA10911" i="4"/>
  <c r="AC10903" i="4"/>
  <c r="AA10903" i="4"/>
  <c r="AC10895" i="4"/>
  <c r="AA10895" i="4"/>
  <c r="AC10887" i="4"/>
  <c r="AA10887" i="4"/>
  <c r="AC10879" i="4"/>
  <c r="AA10879" i="4"/>
  <c r="AC10871" i="4"/>
  <c r="AA10871" i="4"/>
  <c r="AC10863" i="4"/>
  <c r="AA10863" i="4"/>
  <c r="AC10855" i="4"/>
  <c r="AA10855" i="4"/>
  <c r="AC10847" i="4"/>
  <c r="AA10847" i="4"/>
  <c r="AC10839" i="4"/>
  <c r="AA10839" i="4"/>
  <c r="AC10831" i="4"/>
  <c r="AA10831" i="4"/>
  <c r="AC10823" i="4"/>
  <c r="AA10823" i="4"/>
  <c r="AC10815" i="4"/>
  <c r="AA10815" i="4"/>
  <c r="AC10807" i="4"/>
  <c r="AA10807" i="4"/>
  <c r="AC10799" i="4"/>
  <c r="AA10799" i="4"/>
  <c r="AC10791" i="4"/>
  <c r="AA10791" i="4"/>
  <c r="AC10783" i="4"/>
  <c r="AA10783" i="4"/>
  <c r="AC10775" i="4"/>
  <c r="AA10775" i="4"/>
  <c r="AC10767" i="4"/>
  <c r="AA10767" i="4"/>
  <c r="AC10759" i="4"/>
  <c r="AA10759" i="4"/>
  <c r="AC10751" i="4"/>
  <c r="AA10751" i="4"/>
  <c r="AC10743" i="4"/>
  <c r="AA10743" i="4"/>
  <c r="AC10735" i="4"/>
  <c r="AA10735" i="4"/>
  <c r="AC10727" i="4"/>
  <c r="AA10727" i="4"/>
  <c r="AC10719" i="4"/>
  <c r="AA10719" i="4"/>
  <c r="AC10711" i="4"/>
  <c r="AA10711" i="4"/>
  <c r="AC10703" i="4"/>
  <c r="AA10703" i="4"/>
  <c r="AC10695" i="4"/>
  <c r="AA10695" i="4"/>
  <c r="AC10687" i="4"/>
  <c r="AA10687" i="4"/>
  <c r="AC10679" i="4"/>
  <c r="AA10679" i="4"/>
  <c r="AC10671" i="4"/>
  <c r="AA10671" i="4"/>
  <c r="AC10663" i="4"/>
  <c r="AA10663" i="4"/>
  <c r="AC10655" i="4"/>
  <c r="AA10655" i="4"/>
  <c r="AC10647" i="4"/>
  <c r="AA10647" i="4"/>
  <c r="AC10639" i="4"/>
  <c r="AA10639" i="4"/>
  <c r="AC10631" i="4"/>
  <c r="AA10631" i="4"/>
  <c r="AC10623" i="4"/>
  <c r="AA10623" i="4"/>
  <c r="AC10615" i="4"/>
  <c r="AA10615" i="4"/>
  <c r="AC10607" i="4"/>
  <c r="AA10607" i="4"/>
  <c r="AC10599" i="4"/>
  <c r="AA10599" i="4"/>
  <c r="AC10591" i="4"/>
  <c r="AA10591" i="4"/>
  <c r="AC10583" i="4"/>
  <c r="AA10583" i="4"/>
  <c r="AC10575" i="4"/>
  <c r="AA10575" i="4"/>
  <c r="AC10567" i="4"/>
  <c r="AA10567" i="4"/>
  <c r="AC10559" i="4"/>
  <c r="AA10559" i="4"/>
  <c r="AC10551" i="4"/>
  <c r="AA10551" i="4"/>
  <c r="AC10543" i="4"/>
  <c r="AA10543" i="4"/>
  <c r="AC10535" i="4"/>
  <c r="AA10535" i="4"/>
  <c r="AC10527" i="4"/>
  <c r="AA10527" i="4"/>
  <c r="AC10519" i="4"/>
  <c r="AA10519" i="4"/>
  <c r="AC10511" i="4"/>
  <c r="AA10511" i="4"/>
  <c r="AC10503" i="4"/>
  <c r="AA10503" i="4"/>
  <c r="AC10495" i="4"/>
  <c r="AA10495" i="4"/>
  <c r="AC10487" i="4"/>
  <c r="AA10487" i="4"/>
  <c r="AC10479" i="4"/>
  <c r="AA10479" i="4"/>
  <c r="AC10471" i="4"/>
  <c r="AA10471" i="4"/>
  <c r="AC10463" i="4"/>
  <c r="AA10463" i="4"/>
  <c r="AC10455" i="4"/>
  <c r="AA10455" i="4"/>
  <c r="AC10447" i="4"/>
  <c r="AA10447" i="4"/>
  <c r="AC10439" i="4"/>
  <c r="AA10439" i="4"/>
  <c r="AC10431" i="4"/>
  <c r="AA10431" i="4"/>
  <c r="AC10423" i="4"/>
  <c r="AA10423" i="4"/>
  <c r="AC10415" i="4"/>
  <c r="AA10415" i="4"/>
  <c r="AC10407" i="4"/>
  <c r="AA10407" i="4"/>
  <c r="AC10399" i="4"/>
  <c r="AA10399" i="4"/>
  <c r="AC10391" i="4"/>
  <c r="AA10391" i="4"/>
  <c r="AC10383" i="4"/>
  <c r="AA10383" i="4"/>
  <c r="AC10375" i="4"/>
  <c r="AA10375" i="4"/>
  <c r="AC10367" i="4"/>
  <c r="AA10367" i="4"/>
  <c r="AC10359" i="4"/>
  <c r="AA10359" i="4"/>
  <c r="AC10351" i="4"/>
  <c r="AA10351" i="4"/>
  <c r="AC10343" i="4"/>
  <c r="AA10343" i="4"/>
  <c r="AC10335" i="4"/>
  <c r="AA10335" i="4"/>
  <c r="AC10327" i="4"/>
  <c r="AA10327" i="4"/>
  <c r="AC10319" i="4"/>
  <c r="AA10319" i="4"/>
  <c r="AC10311" i="4"/>
  <c r="AA10311" i="4"/>
  <c r="AC10303" i="4"/>
  <c r="AA10303" i="4"/>
  <c r="AC10295" i="4"/>
  <c r="AA10295" i="4"/>
  <c r="AC10287" i="4"/>
  <c r="AA10287" i="4"/>
  <c r="AC10279" i="4"/>
  <c r="AA10279" i="4"/>
  <c r="AC10271" i="4"/>
  <c r="AA10271" i="4"/>
  <c r="AC10263" i="4"/>
  <c r="AA10263" i="4"/>
  <c r="AC10255" i="4"/>
  <c r="AA10255" i="4"/>
  <c r="AC10247" i="4"/>
  <c r="AA10247" i="4"/>
  <c r="AC10239" i="4"/>
  <c r="AA10239" i="4"/>
  <c r="AC10231" i="4"/>
  <c r="AA10231" i="4"/>
  <c r="AC10223" i="4"/>
  <c r="AA10223" i="4"/>
  <c r="AC10215" i="4"/>
  <c r="AA10215" i="4"/>
  <c r="AC10207" i="4"/>
  <c r="AA10207" i="4"/>
  <c r="AC10199" i="4"/>
  <c r="AA10199" i="4"/>
  <c r="AC10191" i="4"/>
  <c r="AA10191" i="4"/>
  <c r="AC10183" i="4"/>
  <c r="AA10183" i="4"/>
  <c r="AC10175" i="4"/>
  <c r="AA10175" i="4"/>
  <c r="AC10167" i="4"/>
  <c r="AA10167" i="4"/>
  <c r="AC10159" i="4"/>
  <c r="AA10159" i="4"/>
  <c r="AC10151" i="4"/>
  <c r="AA10151" i="4"/>
  <c r="AC10143" i="4"/>
  <c r="AA10143" i="4"/>
  <c r="AC10135" i="4"/>
  <c r="AA10135" i="4"/>
  <c r="AC10127" i="4"/>
  <c r="AA10127" i="4"/>
  <c r="AC10119" i="4"/>
  <c r="AA10119" i="4"/>
  <c r="AC10111" i="4"/>
  <c r="AA10111" i="4"/>
  <c r="AC10103" i="4"/>
  <c r="AA10103" i="4"/>
  <c r="AC10095" i="4"/>
  <c r="AA10095" i="4"/>
  <c r="AC10087" i="4"/>
  <c r="AA10087" i="4"/>
  <c r="AC10079" i="4"/>
  <c r="AA10079" i="4"/>
  <c r="AC10071" i="4"/>
  <c r="AA10071" i="4"/>
  <c r="AC10063" i="4"/>
  <c r="AA10063" i="4"/>
  <c r="AC10055" i="4"/>
  <c r="AA10055" i="4"/>
  <c r="AC10047" i="4"/>
  <c r="AA10047" i="4"/>
  <c r="AC10039" i="4"/>
  <c r="AA10039" i="4"/>
  <c r="AC10031" i="4"/>
  <c r="AA10031" i="4"/>
  <c r="AC10023" i="4"/>
  <c r="AA10023" i="4"/>
  <c r="AC10015" i="4"/>
  <c r="AA10015" i="4"/>
  <c r="AC10007" i="4"/>
  <c r="AA10007" i="4"/>
  <c r="AC9999" i="4"/>
  <c r="AA9999" i="4"/>
  <c r="AC9991" i="4"/>
  <c r="AA9991" i="4"/>
  <c r="AC9983" i="4"/>
  <c r="AA9983" i="4"/>
  <c r="AC9975" i="4"/>
  <c r="AA9975" i="4"/>
  <c r="AC9967" i="4"/>
  <c r="AA9967" i="4"/>
  <c r="AC9959" i="4"/>
  <c r="AA9959" i="4"/>
  <c r="AC9951" i="4"/>
  <c r="AA9951" i="4"/>
  <c r="AC9943" i="4"/>
  <c r="AA9943" i="4"/>
  <c r="AC9935" i="4"/>
  <c r="AA9935" i="4"/>
  <c r="AC9927" i="4"/>
  <c r="AA9927" i="4"/>
  <c r="AC9919" i="4"/>
  <c r="AA9919" i="4"/>
  <c r="AC9911" i="4"/>
  <c r="AA9911" i="4"/>
  <c r="AC9903" i="4"/>
  <c r="AA9903" i="4"/>
  <c r="AC9895" i="4"/>
  <c r="AA9895" i="4"/>
  <c r="AC9887" i="4"/>
  <c r="AA9887" i="4"/>
  <c r="AC9879" i="4"/>
  <c r="AA9879" i="4"/>
  <c r="AC9871" i="4"/>
  <c r="AA9871" i="4"/>
  <c r="AC9863" i="4"/>
  <c r="AA9863" i="4"/>
  <c r="AC9855" i="4"/>
  <c r="AA9855" i="4"/>
  <c r="AC9847" i="4"/>
  <c r="AA9847" i="4"/>
  <c r="AC9839" i="4"/>
  <c r="AA9839" i="4"/>
  <c r="AC9831" i="4"/>
  <c r="AA9831" i="4"/>
  <c r="AC9823" i="4"/>
  <c r="AA9823" i="4"/>
  <c r="AC9815" i="4"/>
  <c r="AA9815" i="4"/>
  <c r="AC9807" i="4"/>
  <c r="AA9807" i="4"/>
  <c r="AC9799" i="4"/>
  <c r="AA9799" i="4"/>
  <c r="AC9791" i="4"/>
  <c r="AA9791" i="4"/>
  <c r="AC9783" i="4"/>
  <c r="AA9783" i="4"/>
  <c r="AC9775" i="4"/>
  <c r="AA9775" i="4"/>
  <c r="AC9767" i="4"/>
  <c r="AA9767" i="4"/>
  <c r="AC9759" i="4"/>
  <c r="AA9759" i="4"/>
  <c r="AC9751" i="4"/>
  <c r="AA9751" i="4"/>
  <c r="AC9743" i="4"/>
  <c r="AA9743" i="4"/>
  <c r="AC9735" i="4"/>
  <c r="AA9735" i="4"/>
  <c r="AC9727" i="4"/>
  <c r="AA9727" i="4"/>
  <c r="AC9719" i="4"/>
  <c r="AA9719" i="4"/>
  <c r="AC9711" i="4"/>
  <c r="AA9711" i="4"/>
  <c r="AC9703" i="4"/>
  <c r="AA9703" i="4"/>
  <c r="AC9695" i="4"/>
  <c r="AA9695" i="4"/>
  <c r="AC9687" i="4"/>
  <c r="AA9687" i="4"/>
  <c r="AC9679" i="4"/>
  <c r="AA9679" i="4"/>
  <c r="AC9671" i="4"/>
  <c r="AA9671" i="4"/>
  <c r="AC9663" i="4"/>
  <c r="AA9663" i="4"/>
  <c r="AC9655" i="4"/>
  <c r="AA9655" i="4"/>
  <c r="AC9647" i="4"/>
  <c r="AA9647" i="4"/>
  <c r="AC9639" i="4"/>
  <c r="AA9639" i="4"/>
  <c r="AC9631" i="4"/>
  <c r="AA9631" i="4"/>
  <c r="AC9623" i="4"/>
  <c r="AA9623" i="4"/>
  <c r="AC9615" i="4"/>
  <c r="AA9615" i="4"/>
  <c r="AC9607" i="4"/>
  <c r="AA9607" i="4"/>
  <c r="AC9599" i="4"/>
  <c r="AA9599" i="4"/>
  <c r="AC9591" i="4"/>
  <c r="AA9591" i="4"/>
  <c r="AC9583" i="4"/>
  <c r="AA9583" i="4"/>
  <c r="AC9575" i="4"/>
  <c r="AA9575" i="4"/>
  <c r="AC9567" i="4"/>
  <c r="AA9567" i="4"/>
  <c r="AC9559" i="4"/>
  <c r="AA9559" i="4"/>
  <c r="AC9551" i="4"/>
  <c r="AA9551" i="4"/>
  <c r="AC9543" i="4"/>
  <c r="AA9543" i="4"/>
  <c r="AC9535" i="4"/>
  <c r="AA9535" i="4"/>
  <c r="AC9527" i="4"/>
  <c r="AA9527" i="4"/>
  <c r="AC9519" i="4"/>
  <c r="AA9519" i="4"/>
  <c r="AC9511" i="4"/>
  <c r="AA9511" i="4"/>
  <c r="AC9503" i="4"/>
  <c r="AA9503" i="4"/>
  <c r="AC9495" i="4"/>
  <c r="AA9495" i="4"/>
  <c r="AC9487" i="4"/>
  <c r="AA9487" i="4"/>
  <c r="AC9479" i="4"/>
  <c r="AA9479" i="4"/>
  <c r="AC9471" i="4"/>
  <c r="AA9471" i="4"/>
  <c r="AC9463" i="4"/>
  <c r="AA9463" i="4"/>
  <c r="AC9455" i="4"/>
  <c r="AA9455" i="4"/>
  <c r="AC9447" i="4"/>
  <c r="AA9447" i="4"/>
  <c r="AC9439" i="4"/>
  <c r="AA9439" i="4"/>
  <c r="AC9431" i="4"/>
  <c r="AA9431" i="4"/>
  <c r="AC9423" i="4"/>
  <c r="AA9423" i="4"/>
  <c r="AC9415" i="4"/>
  <c r="AA9415" i="4"/>
  <c r="AC9407" i="4"/>
  <c r="AA9407" i="4"/>
  <c r="AC9399" i="4"/>
  <c r="AA9399" i="4"/>
  <c r="AC9391" i="4"/>
  <c r="AA9391" i="4"/>
  <c r="AC9383" i="4"/>
  <c r="AA9383" i="4"/>
  <c r="AC9375" i="4"/>
  <c r="AA9375" i="4"/>
  <c r="AC9367" i="4"/>
  <c r="AA9367" i="4"/>
  <c r="AC9359" i="4"/>
  <c r="AA9359" i="4"/>
  <c r="AC9351" i="4"/>
  <c r="AA9351" i="4"/>
  <c r="AC9343" i="4"/>
  <c r="AA9343" i="4"/>
  <c r="AC9335" i="4"/>
  <c r="AA9335" i="4"/>
  <c r="AC9327" i="4"/>
  <c r="AA9327" i="4"/>
  <c r="AC9319" i="4"/>
  <c r="AA9319" i="4"/>
  <c r="AC9311" i="4"/>
  <c r="AA9311" i="4"/>
  <c r="AC9303" i="4"/>
  <c r="AA9303" i="4"/>
  <c r="AC9295" i="4"/>
  <c r="AA9295" i="4"/>
  <c r="AC9287" i="4"/>
  <c r="AA9287" i="4"/>
  <c r="AC9279" i="4"/>
  <c r="AA9279" i="4"/>
  <c r="AC9271" i="4"/>
  <c r="AA9271" i="4"/>
  <c r="AC9263" i="4"/>
  <c r="AA9263" i="4"/>
  <c r="AC9255" i="4"/>
  <c r="AA9255" i="4"/>
  <c r="AC9247" i="4"/>
  <c r="AA9247" i="4"/>
  <c r="AC9239" i="4"/>
  <c r="AA9239" i="4"/>
  <c r="AC9231" i="4"/>
  <c r="AA9231" i="4"/>
  <c r="AC9223" i="4"/>
  <c r="AA9223" i="4"/>
  <c r="AC9215" i="4"/>
  <c r="AA9215" i="4"/>
  <c r="AC9207" i="4"/>
  <c r="AA9207" i="4"/>
  <c r="AC9199" i="4"/>
  <c r="AA9199" i="4"/>
  <c r="AC9191" i="4"/>
  <c r="AA9191" i="4"/>
  <c r="AC9183" i="4"/>
  <c r="AA9183" i="4"/>
  <c r="AC9175" i="4"/>
  <c r="AA9175" i="4"/>
  <c r="AC9167" i="4"/>
  <c r="AA9167" i="4"/>
  <c r="AC9159" i="4"/>
  <c r="AA9159" i="4"/>
  <c r="AC9151" i="4"/>
  <c r="AA9151" i="4"/>
  <c r="AC9143" i="4"/>
  <c r="AA9143" i="4"/>
  <c r="AC9135" i="4"/>
  <c r="AA9135" i="4"/>
  <c r="AC9127" i="4"/>
  <c r="AA9127" i="4"/>
  <c r="AC9119" i="4"/>
  <c r="AA9119" i="4"/>
  <c r="AC9111" i="4"/>
  <c r="AA9111" i="4"/>
  <c r="AC9103" i="4"/>
  <c r="AA9103" i="4"/>
  <c r="AC9095" i="4"/>
  <c r="AA9095" i="4"/>
  <c r="AC9087" i="4"/>
  <c r="AA9087" i="4"/>
  <c r="AC9079" i="4"/>
  <c r="AA9079" i="4"/>
  <c r="AC9071" i="4"/>
  <c r="AA9071" i="4"/>
  <c r="AC9063" i="4"/>
  <c r="AA9063" i="4"/>
  <c r="AC9055" i="4"/>
  <c r="AA9055" i="4"/>
  <c r="AC9047" i="4"/>
  <c r="AA9047" i="4"/>
  <c r="AC9039" i="4"/>
  <c r="AA9039" i="4"/>
  <c r="AC9031" i="4"/>
  <c r="AA9031" i="4"/>
  <c r="AC9023" i="4"/>
  <c r="AA9023" i="4"/>
  <c r="AC9015" i="4"/>
  <c r="AA9015" i="4"/>
  <c r="AC9007" i="4"/>
  <c r="AA9007" i="4"/>
  <c r="AC8999" i="4"/>
  <c r="AA8999" i="4"/>
  <c r="AC8991" i="4"/>
  <c r="AA8991" i="4"/>
  <c r="AC8983" i="4"/>
  <c r="AA8983" i="4"/>
  <c r="AC8975" i="4"/>
  <c r="AA8975" i="4"/>
  <c r="AC8967" i="4"/>
  <c r="AA8967" i="4"/>
  <c r="AC8959" i="4"/>
  <c r="AA8959" i="4"/>
  <c r="AC8951" i="4"/>
  <c r="AA8951" i="4"/>
  <c r="AC8943" i="4"/>
  <c r="AA8943" i="4"/>
  <c r="AC8935" i="4"/>
  <c r="AA8935" i="4"/>
  <c r="AC8927" i="4"/>
  <c r="AA8927" i="4"/>
  <c r="AC8919" i="4"/>
  <c r="AA8919" i="4"/>
  <c r="AC8911" i="4"/>
  <c r="AA8911" i="4"/>
  <c r="AC8903" i="4"/>
  <c r="AA8903" i="4"/>
  <c r="AC8895" i="4"/>
  <c r="AA8895" i="4"/>
  <c r="AC8887" i="4"/>
  <c r="AA8887" i="4"/>
  <c r="AC8879" i="4"/>
  <c r="AA8879" i="4"/>
  <c r="AC8871" i="4"/>
  <c r="AA8871" i="4"/>
  <c r="AC8863" i="4"/>
  <c r="AA8863" i="4"/>
  <c r="AC8855" i="4"/>
  <c r="AA8855" i="4"/>
  <c r="AC8847" i="4"/>
  <c r="AA8847" i="4"/>
  <c r="AC8839" i="4"/>
  <c r="AA8839" i="4"/>
  <c r="AC8831" i="4"/>
  <c r="AA8831" i="4"/>
  <c r="AC8823" i="4"/>
  <c r="AA8823" i="4"/>
  <c r="AC8815" i="4"/>
  <c r="AA8815" i="4"/>
  <c r="AC8807" i="4"/>
  <c r="AA8807" i="4"/>
  <c r="AC8799" i="4"/>
  <c r="AA8799" i="4"/>
  <c r="AC8791" i="4"/>
  <c r="AA8791" i="4"/>
  <c r="AC8783" i="4"/>
  <c r="AA8783" i="4"/>
  <c r="AC8775" i="4"/>
  <c r="AA8775" i="4"/>
  <c r="AC8767" i="4"/>
  <c r="AA8767" i="4"/>
  <c r="AC8759" i="4"/>
  <c r="AA8759" i="4"/>
  <c r="AC8751" i="4"/>
  <c r="AA8751" i="4"/>
  <c r="AC8743" i="4"/>
  <c r="AA8743" i="4"/>
  <c r="AC8735" i="4"/>
  <c r="AA8735" i="4"/>
  <c r="AC8727" i="4"/>
  <c r="AA8727" i="4"/>
  <c r="AC8719" i="4"/>
  <c r="AA8719" i="4"/>
  <c r="AC8711" i="4"/>
  <c r="AA8711" i="4"/>
  <c r="AC8703" i="4"/>
  <c r="AA8703" i="4"/>
  <c r="AC8695" i="4"/>
  <c r="AA8695" i="4"/>
  <c r="AC8687" i="4"/>
  <c r="AA8687" i="4"/>
  <c r="AC8679" i="4"/>
  <c r="AA8679" i="4"/>
  <c r="AC8671" i="4"/>
  <c r="AA8671" i="4"/>
  <c r="AC8663" i="4"/>
  <c r="AA8663" i="4"/>
  <c r="AC8655" i="4"/>
  <c r="AA8655" i="4"/>
  <c r="AC8647" i="4"/>
  <c r="AA8647" i="4"/>
  <c r="AC8639" i="4"/>
  <c r="AA8639" i="4"/>
  <c r="AC8631" i="4"/>
  <c r="AA8631" i="4"/>
  <c r="AC8623" i="4"/>
  <c r="AA8623" i="4"/>
  <c r="AC8615" i="4"/>
  <c r="AA8615" i="4"/>
  <c r="AC8607" i="4"/>
  <c r="AA8607" i="4"/>
  <c r="AC8599" i="4"/>
  <c r="AA8599" i="4"/>
  <c r="AC8591" i="4"/>
  <c r="AA8591" i="4"/>
  <c r="AC8583" i="4"/>
  <c r="AA8583" i="4"/>
  <c r="AC8575" i="4"/>
  <c r="AA8575" i="4"/>
  <c r="AC8567" i="4"/>
  <c r="AA8567" i="4"/>
  <c r="AC8559" i="4"/>
  <c r="AA8559" i="4"/>
  <c r="AC8551" i="4"/>
  <c r="AA8551" i="4"/>
  <c r="AC8543" i="4"/>
  <c r="AA8543" i="4"/>
  <c r="AC8535" i="4"/>
  <c r="AA8535" i="4"/>
  <c r="AC8527" i="4"/>
  <c r="AA8527" i="4"/>
  <c r="AC8519" i="4"/>
  <c r="AA8519" i="4"/>
  <c r="AC8511" i="4"/>
  <c r="AA8511" i="4"/>
  <c r="AC8503" i="4"/>
  <c r="AA8503" i="4"/>
  <c r="AC8495" i="4"/>
  <c r="AA8495" i="4"/>
  <c r="AC8487" i="4"/>
  <c r="AA8487" i="4"/>
  <c r="AC8479" i="4"/>
  <c r="AA8479" i="4"/>
  <c r="AC8471" i="4"/>
  <c r="AA8471" i="4"/>
  <c r="AC8463" i="4"/>
  <c r="AA8463" i="4"/>
  <c r="AC8455" i="4"/>
  <c r="AA8455" i="4"/>
  <c r="AC8447" i="4"/>
  <c r="AA8447" i="4"/>
  <c r="AC8439" i="4"/>
  <c r="AA8439" i="4"/>
  <c r="AC8431" i="4"/>
  <c r="AA8431" i="4"/>
  <c r="AC8423" i="4"/>
  <c r="AA8423" i="4"/>
  <c r="AC8415" i="4"/>
  <c r="AA8415" i="4"/>
  <c r="AC8407" i="4"/>
  <c r="AA8407" i="4"/>
  <c r="AC8399" i="4"/>
  <c r="AA8399" i="4"/>
  <c r="AC8391" i="4"/>
  <c r="AA8391" i="4"/>
  <c r="AC8383" i="4"/>
  <c r="AA8383" i="4"/>
  <c r="AC8375" i="4"/>
  <c r="AA8375" i="4"/>
  <c r="AC8367" i="4"/>
  <c r="AA8367" i="4"/>
  <c r="AC8359" i="4"/>
  <c r="AA8359" i="4"/>
  <c r="AC8351" i="4"/>
  <c r="AA8351" i="4"/>
  <c r="AC8343" i="4"/>
  <c r="AA8343" i="4"/>
  <c r="AC8335" i="4"/>
  <c r="AA8335" i="4"/>
  <c r="AC8327" i="4"/>
  <c r="AA8327" i="4"/>
  <c r="AC8319" i="4"/>
  <c r="AA8319" i="4"/>
  <c r="AC8311" i="4"/>
  <c r="AA8311" i="4"/>
  <c r="AC8303" i="4"/>
  <c r="AA8303" i="4"/>
  <c r="AC8295" i="4"/>
  <c r="AA8295" i="4"/>
  <c r="AC8287" i="4"/>
  <c r="AA8287" i="4"/>
  <c r="AC8279" i="4"/>
  <c r="AA8279" i="4"/>
  <c r="AC8271" i="4"/>
  <c r="AA8271" i="4"/>
  <c r="AC8263" i="4"/>
  <c r="AA8263" i="4"/>
  <c r="AC8255" i="4"/>
  <c r="AA8255" i="4"/>
  <c r="AC8247" i="4"/>
  <c r="AA8247" i="4"/>
  <c r="AC8239" i="4"/>
  <c r="AA8239" i="4"/>
  <c r="AC8231" i="4"/>
  <c r="AA8231" i="4"/>
  <c r="AC8223" i="4"/>
  <c r="AA8223" i="4"/>
  <c r="AC8215" i="4"/>
  <c r="AA8215" i="4"/>
  <c r="AC8207" i="4"/>
  <c r="AA8207" i="4"/>
  <c r="AC8199" i="4"/>
  <c r="AA8199" i="4"/>
  <c r="AC8191" i="4"/>
  <c r="AA8191" i="4"/>
  <c r="AC8183" i="4"/>
  <c r="AA8183" i="4"/>
  <c r="AC8175" i="4"/>
  <c r="AA8175" i="4"/>
  <c r="AC8167" i="4"/>
  <c r="AA8167" i="4"/>
  <c r="AC8159" i="4"/>
  <c r="AA8159" i="4"/>
  <c r="AC8151" i="4"/>
  <c r="AA8151" i="4"/>
  <c r="AC8143" i="4"/>
  <c r="AA8143" i="4"/>
  <c r="AC8135" i="4"/>
  <c r="AA8135" i="4"/>
  <c r="AC8127" i="4"/>
  <c r="AA8127" i="4"/>
  <c r="AC8119" i="4"/>
  <c r="AA8119" i="4"/>
  <c r="AC8111" i="4"/>
  <c r="AA8111" i="4"/>
  <c r="AC8103" i="4"/>
  <c r="AA8103" i="4"/>
  <c r="AC8095" i="4"/>
  <c r="AA8095" i="4"/>
  <c r="AC8087" i="4"/>
  <c r="AA8087" i="4"/>
  <c r="AC8079" i="4"/>
  <c r="AA8079" i="4"/>
  <c r="AC8071" i="4"/>
  <c r="AA8071" i="4"/>
  <c r="AC8063" i="4"/>
  <c r="AA8063" i="4"/>
  <c r="AC8055" i="4"/>
  <c r="AA8055" i="4"/>
  <c r="AC8047" i="4"/>
  <c r="AA8047" i="4"/>
  <c r="AC8039" i="4"/>
  <c r="AA8039" i="4"/>
  <c r="AC8031" i="4"/>
  <c r="AA8031" i="4"/>
  <c r="AC8023" i="4"/>
  <c r="AA8023" i="4"/>
  <c r="AC8015" i="4"/>
  <c r="AA8015" i="4"/>
  <c r="AC8007" i="4"/>
  <c r="AA8007" i="4"/>
  <c r="AC7999" i="4"/>
  <c r="AA7999" i="4"/>
  <c r="AC7991" i="4"/>
  <c r="AA7991" i="4"/>
  <c r="AC7983" i="4"/>
  <c r="AA7983" i="4"/>
  <c r="AC7975" i="4"/>
  <c r="AA7975" i="4"/>
  <c r="AC7967" i="4"/>
  <c r="AA7967" i="4"/>
  <c r="AC7959" i="4"/>
  <c r="AA7959" i="4"/>
  <c r="AC7951" i="4"/>
  <c r="AA7951" i="4"/>
  <c r="AC7943" i="4"/>
  <c r="AA7943" i="4"/>
  <c r="AC7935" i="4"/>
  <c r="AA7935" i="4"/>
  <c r="AC7927" i="4"/>
  <c r="AA7927" i="4"/>
  <c r="AC7919" i="4"/>
  <c r="AA7919" i="4"/>
  <c r="AC7911" i="4"/>
  <c r="AA7911" i="4"/>
  <c r="AC7903" i="4"/>
  <c r="AA7903" i="4"/>
  <c r="AC7895" i="4"/>
  <c r="AA7895" i="4"/>
  <c r="AC7887" i="4"/>
  <c r="AA7887" i="4"/>
  <c r="AC7879" i="4"/>
  <c r="AA7879" i="4"/>
  <c r="AC7871" i="4"/>
  <c r="AA7871" i="4"/>
  <c r="AC7863" i="4"/>
  <c r="AA7863" i="4"/>
  <c r="AC7855" i="4"/>
  <c r="AA7855" i="4"/>
  <c r="AC7847" i="4"/>
  <c r="AA7847" i="4"/>
  <c r="AC7839" i="4"/>
  <c r="AA7839" i="4"/>
  <c r="AC7831" i="4"/>
  <c r="AA7831" i="4"/>
  <c r="AC7823" i="4"/>
  <c r="AA7823" i="4"/>
  <c r="AC7815" i="4"/>
  <c r="AA7815" i="4"/>
  <c r="AC7807" i="4"/>
  <c r="AA7807" i="4"/>
  <c r="AC7799" i="4"/>
  <c r="AA7799" i="4"/>
  <c r="AC7791" i="4"/>
  <c r="AA7791" i="4"/>
  <c r="AC7783" i="4"/>
  <c r="AA7783" i="4"/>
  <c r="AC7775" i="4"/>
  <c r="AA7775" i="4"/>
  <c r="AC7767" i="4"/>
  <c r="AA7767" i="4"/>
  <c r="AC7759" i="4"/>
  <c r="AA7759" i="4"/>
  <c r="AC7751" i="4"/>
  <c r="AA7751" i="4"/>
  <c r="AC7743" i="4"/>
  <c r="AA7743" i="4"/>
  <c r="AC7735" i="4"/>
  <c r="AA7735" i="4"/>
  <c r="AC7727" i="4"/>
  <c r="AA7727" i="4"/>
  <c r="AC7719" i="4"/>
  <c r="AA7719" i="4"/>
  <c r="AC7711" i="4"/>
  <c r="AA7711" i="4"/>
  <c r="AC7703" i="4"/>
  <c r="AA7703" i="4"/>
  <c r="AC7695" i="4"/>
  <c r="AA7695" i="4"/>
  <c r="AC7687" i="4"/>
  <c r="AA7687" i="4"/>
  <c r="AC7679" i="4"/>
  <c r="AA7679" i="4"/>
  <c r="AC7671" i="4"/>
  <c r="AA7671" i="4"/>
  <c r="AC7663" i="4"/>
  <c r="AA7663" i="4"/>
  <c r="AC7655" i="4"/>
  <c r="AA7655" i="4"/>
  <c r="AC7647" i="4"/>
  <c r="AA7647" i="4"/>
  <c r="AC7639" i="4"/>
  <c r="AA7639" i="4"/>
  <c r="AC7631" i="4"/>
  <c r="AA7631" i="4"/>
  <c r="AC7623" i="4"/>
  <c r="AA7623" i="4"/>
  <c r="AC7615" i="4"/>
  <c r="AA7615" i="4"/>
  <c r="AC7607" i="4"/>
  <c r="AA7607" i="4"/>
  <c r="AC7599" i="4"/>
  <c r="AA7599" i="4"/>
  <c r="AC7591" i="4"/>
  <c r="AA7591" i="4"/>
  <c r="AC7583" i="4"/>
  <c r="AA7583" i="4"/>
  <c r="AC7575" i="4"/>
  <c r="AA7575" i="4"/>
  <c r="AC7567" i="4"/>
  <c r="AA7567" i="4"/>
  <c r="AC7559" i="4"/>
  <c r="AA7559" i="4"/>
  <c r="AC7551" i="4"/>
  <c r="AA7551" i="4"/>
  <c r="AC7543" i="4"/>
  <c r="AA7543" i="4"/>
  <c r="AC7535" i="4"/>
  <c r="AA7535" i="4"/>
  <c r="AC7527" i="4"/>
  <c r="AA7527" i="4"/>
  <c r="AC7519" i="4"/>
  <c r="AA7519" i="4"/>
  <c r="AC7511" i="4"/>
  <c r="AA7511" i="4"/>
  <c r="AC7503" i="4"/>
  <c r="AA7503" i="4"/>
  <c r="AC7495" i="4"/>
  <c r="AA7495" i="4"/>
  <c r="AC7487" i="4"/>
  <c r="AA7487" i="4"/>
  <c r="AC7479" i="4"/>
  <c r="AA7479" i="4"/>
  <c r="AC7471" i="4"/>
  <c r="AA7471" i="4"/>
  <c r="AC7463" i="4"/>
  <c r="AA7463" i="4"/>
  <c r="AC7455" i="4"/>
  <c r="AA7455" i="4"/>
  <c r="AC7447" i="4"/>
  <c r="AA7447" i="4"/>
  <c r="AC7439" i="4"/>
  <c r="AA7439" i="4"/>
  <c r="AC7431" i="4"/>
  <c r="AA7431" i="4"/>
  <c r="AC7423" i="4"/>
  <c r="AA7423" i="4"/>
  <c r="AC7415" i="4"/>
  <c r="AA7415" i="4"/>
  <c r="AC7407" i="4"/>
  <c r="AA7407" i="4"/>
  <c r="AC7399" i="4"/>
  <c r="AA7399" i="4"/>
  <c r="AC7391" i="4"/>
  <c r="AA7391" i="4"/>
  <c r="AC7383" i="4"/>
  <c r="AA7383" i="4"/>
  <c r="AC7375" i="4"/>
  <c r="AA7375" i="4"/>
  <c r="AC7367" i="4"/>
  <c r="AA7367" i="4"/>
  <c r="AC7359" i="4"/>
  <c r="AA7359" i="4"/>
  <c r="AC7351" i="4"/>
  <c r="AA7351" i="4"/>
  <c r="AC7343" i="4"/>
  <c r="AA7343" i="4"/>
  <c r="AC7335" i="4"/>
  <c r="AA7335" i="4"/>
  <c r="AC7327" i="4"/>
  <c r="AA7327" i="4"/>
  <c r="AC7319" i="4"/>
  <c r="AA7319" i="4"/>
  <c r="AC7311" i="4"/>
  <c r="AA7311" i="4"/>
  <c r="AC7303" i="4"/>
  <c r="AA7303" i="4"/>
  <c r="AC7295" i="4"/>
  <c r="AA7295" i="4"/>
  <c r="AC7287" i="4"/>
  <c r="AA7287" i="4"/>
  <c r="AC7279" i="4"/>
  <c r="AA7279" i="4"/>
  <c r="AC7271" i="4"/>
  <c r="AA7271" i="4"/>
  <c r="AC7263" i="4"/>
  <c r="AA7263" i="4"/>
  <c r="AC7255" i="4"/>
  <c r="AA7255" i="4"/>
  <c r="AC7247" i="4"/>
  <c r="AA7247" i="4"/>
  <c r="AC7239" i="4"/>
  <c r="AA7239" i="4"/>
  <c r="AC7231" i="4"/>
  <c r="AA7231" i="4"/>
  <c r="AC7223" i="4"/>
  <c r="AA7223" i="4"/>
  <c r="AC7215" i="4"/>
  <c r="AA7215" i="4"/>
  <c r="AC7207" i="4"/>
  <c r="AA7207" i="4"/>
  <c r="AC7199" i="4"/>
  <c r="AA7199" i="4"/>
  <c r="AC7191" i="4"/>
  <c r="AA7191" i="4"/>
  <c r="AC7183" i="4"/>
  <c r="AA7183" i="4"/>
  <c r="AC7175" i="4"/>
  <c r="AA7175" i="4"/>
  <c r="AC7167" i="4"/>
  <c r="AA7167" i="4"/>
  <c r="AC7159" i="4"/>
  <c r="AA7159" i="4"/>
  <c r="AC7151" i="4"/>
  <c r="AA7151" i="4"/>
  <c r="AC7143" i="4"/>
  <c r="AA7143" i="4"/>
  <c r="AC7135" i="4"/>
  <c r="AA7135" i="4"/>
  <c r="AC7127" i="4"/>
  <c r="AA7127" i="4"/>
  <c r="AC7119" i="4"/>
  <c r="AA7119" i="4"/>
  <c r="AC7111" i="4"/>
  <c r="AA7111" i="4"/>
  <c r="AC7103" i="4"/>
  <c r="AA7103" i="4"/>
  <c r="AC7095" i="4"/>
  <c r="AA7095" i="4"/>
  <c r="AC7087" i="4"/>
  <c r="AA7087" i="4"/>
  <c r="AC7079" i="4"/>
  <c r="AA7079" i="4"/>
  <c r="AC7071" i="4"/>
  <c r="AA7071" i="4"/>
  <c r="AC7063" i="4"/>
  <c r="AA7063" i="4"/>
  <c r="AC7055" i="4"/>
  <c r="AA7055" i="4"/>
  <c r="AC7047" i="4"/>
  <c r="AA7047" i="4"/>
  <c r="AC7039" i="4"/>
  <c r="AA7039" i="4"/>
  <c r="AC7031" i="4"/>
  <c r="AA7031" i="4"/>
  <c r="AC7023" i="4"/>
  <c r="AA7023" i="4"/>
  <c r="AC7015" i="4"/>
  <c r="AA7015" i="4"/>
  <c r="AC7007" i="4"/>
  <c r="AA7007" i="4"/>
  <c r="AC6999" i="4"/>
  <c r="AA6999" i="4"/>
  <c r="AC6991" i="4"/>
  <c r="AA6991" i="4"/>
  <c r="AC6983" i="4"/>
  <c r="AA6983" i="4"/>
  <c r="AC6975" i="4"/>
  <c r="AA6975" i="4"/>
  <c r="AC6967" i="4"/>
  <c r="AA6967" i="4"/>
  <c r="AC6959" i="4"/>
  <c r="AA6959" i="4"/>
  <c r="AC6951" i="4"/>
  <c r="AA6951" i="4"/>
  <c r="AC6943" i="4"/>
  <c r="AA6943" i="4"/>
  <c r="AC6935" i="4"/>
  <c r="AA6935" i="4"/>
  <c r="AC6927" i="4"/>
  <c r="AA6927" i="4"/>
  <c r="AC6919" i="4"/>
  <c r="AA6919" i="4"/>
  <c r="AC6911" i="4"/>
  <c r="AA6911" i="4"/>
  <c r="AC6903" i="4"/>
  <c r="AA6903" i="4"/>
  <c r="AC6895" i="4"/>
  <c r="AA6895" i="4"/>
  <c r="AC6887" i="4"/>
  <c r="AA6887" i="4"/>
  <c r="AC6879" i="4"/>
  <c r="AA6879" i="4"/>
  <c r="AC6871" i="4"/>
  <c r="AA6871" i="4"/>
  <c r="AC6863" i="4"/>
  <c r="AA6863" i="4"/>
  <c r="AC6855" i="4"/>
  <c r="AA6855" i="4"/>
  <c r="AC6847" i="4"/>
  <c r="AA6847" i="4"/>
  <c r="AC6839" i="4"/>
  <c r="AA6839" i="4"/>
  <c r="AC6831" i="4"/>
  <c r="AA6831" i="4"/>
  <c r="AC6823" i="4"/>
  <c r="AA6823" i="4"/>
  <c r="AC6815" i="4"/>
  <c r="AA6815" i="4"/>
  <c r="AC6807" i="4"/>
  <c r="AA6807" i="4"/>
  <c r="AC6799" i="4"/>
  <c r="AA6799" i="4"/>
  <c r="AC6791" i="4"/>
  <c r="AA6791" i="4"/>
  <c r="AC6783" i="4"/>
  <c r="AA6783" i="4"/>
  <c r="AC6775" i="4"/>
  <c r="AA6775" i="4"/>
  <c r="AC6767" i="4"/>
  <c r="AA6767" i="4"/>
  <c r="AC6759" i="4"/>
  <c r="AA6759" i="4"/>
  <c r="AC6751" i="4"/>
  <c r="AA6751" i="4"/>
  <c r="AC6743" i="4"/>
  <c r="AA6743" i="4"/>
  <c r="AC6735" i="4"/>
  <c r="AA6735" i="4"/>
  <c r="AC6727" i="4"/>
  <c r="AA6727" i="4"/>
  <c r="AC6719" i="4"/>
  <c r="AA6719" i="4"/>
  <c r="AC6711" i="4"/>
  <c r="AA6711" i="4"/>
  <c r="AC6703" i="4"/>
  <c r="AA6703" i="4"/>
  <c r="AC6695" i="4"/>
  <c r="AA6695" i="4"/>
  <c r="AC6687" i="4"/>
  <c r="AA6687" i="4"/>
  <c r="AC6679" i="4"/>
  <c r="AA6679" i="4"/>
  <c r="AC6671" i="4"/>
  <c r="AA6671" i="4"/>
  <c r="AC6663" i="4"/>
  <c r="AA6663" i="4"/>
  <c r="AC6655" i="4"/>
  <c r="AA6655" i="4"/>
  <c r="AC6647" i="4"/>
  <c r="AA6647" i="4"/>
  <c r="AC6639" i="4"/>
  <c r="AA6639" i="4"/>
  <c r="AC6631" i="4"/>
  <c r="AA6631" i="4"/>
  <c r="AC6623" i="4"/>
  <c r="AA6623" i="4"/>
  <c r="AC6615" i="4"/>
  <c r="AA6615" i="4"/>
  <c r="AC6607" i="4"/>
  <c r="AA6607" i="4"/>
  <c r="AC6599" i="4"/>
  <c r="AA6599" i="4"/>
  <c r="AC6591" i="4"/>
  <c r="AA6591" i="4"/>
  <c r="AC6583" i="4"/>
  <c r="AA6583" i="4"/>
  <c r="AC6575" i="4"/>
  <c r="AA6575" i="4"/>
  <c r="AC6567" i="4"/>
  <c r="AA6567" i="4"/>
  <c r="AC6559" i="4"/>
  <c r="AA6559" i="4"/>
  <c r="AC6551" i="4"/>
  <c r="AA6551" i="4"/>
  <c r="AC6543" i="4"/>
  <c r="AA6543" i="4"/>
  <c r="AC6535" i="4"/>
  <c r="AA6535" i="4"/>
  <c r="AC6527" i="4"/>
  <c r="AA6527" i="4"/>
  <c r="AC6519" i="4"/>
  <c r="AA6519" i="4"/>
  <c r="AC6511" i="4"/>
  <c r="AA6511" i="4"/>
  <c r="AC6503" i="4"/>
  <c r="AA6503" i="4"/>
  <c r="AC6495" i="4"/>
  <c r="AA6495" i="4"/>
  <c r="AC6487" i="4"/>
  <c r="AA6487" i="4"/>
  <c r="AC6479" i="4"/>
  <c r="AA6479" i="4"/>
  <c r="AC6471" i="4"/>
  <c r="AA6471" i="4"/>
  <c r="AC6463" i="4"/>
  <c r="AA6463" i="4"/>
  <c r="AC6455" i="4"/>
  <c r="AA6455" i="4"/>
  <c r="AC6447" i="4"/>
  <c r="AA6447" i="4"/>
  <c r="AC6439" i="4"/>
  <c r="AA6439" i="4"/>
  <c r="AC6431" i="4"/>
  <c r="AA6431" i="4"/>
  <c r="AC6423" i="4"/>
  <c r="AA6423" i="4"/>
  <c r="AC6415" i="4"/>
  <c r="AA6415" i="4"/>
  <c r="AC6407" i="4"/>
  <c r="AA6407" i="4"/>
  <c r="AC6399" i="4"/>
  <c r="AA6399" i="4"/>
  <c r="AC6391" i="4"/>
  <c r="AA6391" i="4"/>
  <c r="AC6383" i="4"/>
  <c r="AA6383" i="4"/>
  <c r="AC6375" i="4"/>
  <c r="AA6375" i="4"/>
  <c r="AC6367" i="4"/>
  <c r="AA6367" i="4"/>
  <c r="AC6359" i="4"/>
  <c r="AA6359" i="4"/>
  <c r="AC6351" i="4"/>
  <c r="AA6351" i="4"/>
  <c r="AC6343" i="4"/>
  <c r="AA6343" i="4"/>
  <c r="AC6335" i="4"/>
  <c r="AA6335" i="4"/>
  <c r="AC6327" i="4"/>
  <c r="AA6327" i="4"/>
  <c r="AC6319" i="4"/>
  <c r="AA6319" i="4"/>
  <c r="AC6311" i="4"/>
  <c r="AA6311" i="4"/>
  <c r="AC6303" i="4"/>
  <c r="AA6303" i="4"/>
  <c r="AC6295" i="4"/>
  <c r="AA6295" i="4"/>
  <c r="AC6287" i="4"/>
  <c r="AA6287" i="4"/>
  <c r="AC6279" i="4"/>
  <c r="AA6279" i="4"/>
  <c r="AC6271" i="4"/>
  <c r="AA6271" i="4"/>
  <c r="AC6263" i="4"/>
  <c r="AA6263" i="4"/>
  <c r="AC6255" i="4"/>
  <c r="AA6255" i="4"/>
  <c r="AC6247" i="4"/>
  <c r="AA6247" i="4"/>
  <c r="AC6239" i="4"/>
  <c r="AA6239" i="4"/>
  <c r="AC6231" i="4"/>
  <c r="AA6231" i="4"/>
  <c r="AC6223" i="4"/>
  <c r="AA6223" i="4"/>
  <c r="AC6215" i="4"/>
  <c r="AA6215" i="4"/>
  <c r="AC6207" i="4"/>
  <c r="AA6207" i="4"/>
  <c r="AC6199" i="4"/>
  <c r="AA6199" i="4"/>
  <c r="AC6191" i="4"/>
  <c r="AA6191" i="4"/>
  <c r="AC6183" i="4"/>
  <c r="AA6183" i="4"/>
  <c r="AC6175" i="4"/>
  <c r="AA6175" i="4"/>
  <c r="AC6167" i="4"/>
  <c r="AA6167" i="4"/>
  <c r="AC6159" i="4"/>
  <c r="AA6159" i="4"/>
  <c r="AC6151" i="4"/>
  <c r="AA6151" i="4"/>
  <c r="AC6143" i="4"/>
  <c r="AA6143" i="4"/>
  <c r="AC6135" i="4"/>
  <c r="AA6135" i="4"/>
  <c r="AC6127" i="4"/>
  <c r="AA6127" i="4"/>
  <c r="AC6119" i="4"/>
  <c r="AA6119" i="4"/>
  <c r="AC6111" i="4"/>
  <c r="AA6111" i="4"/>
  <c r="AC6103" i="4"/>
  <c r="AA6103" i="4"/>
  <c r="AC6095" i="4"/>
  <c r="AA6095" i="4"/>
  <c r="AC6087" i="4"/>
  <c r="AA6087" i="4"/>
  <c r="AC6079" i="4"/>
  <c r="AA6079" i="4"/>
  <c r="AC6071" i="4"/>
  <c r="AA6071" i="4"/>
  <c r="AC6063" i="4"/>
  <c r="AA6063" i="4"/>
  <c r="AC6055" i="4"/>
  <c r="AA6055" i="4"/>
  <c r="AC6047" i="4"/>
  <c r="AA6047" i="4"/>
  <c r="AC6039" i="4"/>
  <c r="AA6039" i="4"/>
  <c r="AC6031" i="4"/>
  <c r="AA6031" i="4"/>
  <c r="AC6023" i="4"/>
  <c r="AA6023" i="4"/>
  <c r="AC6015" i="4"/>
  <c r="AA6015" i="4"/>
  <c r="AC6007" i="4"/>
  <c r="AA6007" i="4"/>
  <c r="AC5999" i="4"/>
  <c r="AA5999" i="4"/>
  <c r="AC5991" i="4"/>
  <c r="AA5991" i="4"/>
  <c r="AC5983" i="4"/>
  <c r="AA5983" i="4"/>
  <c r="AC5975" i="4"/>
  <c r="AA5975" i="4"/>
  <c r="AC5967" i="4"/>
  <c r="AA5967" i="4"/>
  <c r="AC5959" i="4"/>
  <c r="AA5959" i="4"/>
  <c r="AC5951" i="4"/>
  <c r="AA5951" i="4"/>
  <c r="AC5943" i="4"/>
  <c r="AA5943" i="4"/>
  <c r="AC5935" i="4"/>
  <c r="AA5935" i="4"/>
  <c r="AC5927" i="4"/>
  <c r="AA5927" i="4"/>
  <c r="AC5919" i="4"/>
  <c r="AA5919" i="4"/>
  <c r="AC5911" i="4"/>
  <c r="AA5911" i="4"/>
  <c r="AC5903" i="4"/>
  <c r="AA5903" i="4"/>
  <c r="AC5895" i="4"/>
  <c r="AA5895" i="4"/>
  <c r="AC5887" i="4"/>
  <c r="AA5887" i="4"/>
  <c r="AC5879" i="4"/>
  <c r="AA5879" i="4"/>
  <c r="AC5871" i="4"/>
  <c r="AA5871" i="4"/>
  <c r="AC5863" i="4"/>
  <c r="AA5863" i="4"/>
  <c r="AC5855" i="4"/>
  <c r="AA5855" i="4"/>
  <c r="AC5847" i="4"/>
  <c r="AA5847" i="4"/>
  <c r="AC5839" i="4"/>
  <c r="AA5839" i="4"/>
  <c r="AC5831" i="4"/>
  <c r="AA5831" i="4"/>
  <c r="AC5823" i="4"/>
  <c r="AA5823" i="4"/>
  <c r="AC5815" i="4"/>
  <c r="AA5815" i="4"/>
  <c r="AC5807" i="4"/>
  <c r="AA5807" i="4"/>
  <c r="AC5799" i="4"/>
  <c r="AA5799" i="4"/>
  <c r="AC5791" i="4"/>
  <c r="AA5791" i="4"/>
  <c r="AC5783" i="4"/>
  <c r="AA5783" i="4"/>
  <c r="AC5775" i="4"/>
  <c r="AA5775" i="4"/>
  <c r="AC5767" i="4"/>
  <c r="AA5767" i="4"/>
  <c r="AC5759" i="4"/>
  <c r="AA5759" i="4"/>
  <c r="AC5751" i="4"/>
  <c r="AA5751" i="4"/>
  <c r="AC5743" i="4"/>
  <c r="AA5743" i="4"/>
  <c r="AC5735" i="4"/>
  <c r="AA5735" i="4"/>
  <c r="AC5727" i="4"/>
  <c r="AA5727" i="4"/>
  <c r="AC5719" i="4"/>
  <c r="AA5719" i="4"/>
  <c r="AC5711" i="4"/>
  <c r="AA5711" i="4"/>
  <c r="AC5703" i="4"/>
  <c r="AA5703" i="4"/>
  <c r="AC5695" i="4"/>
  <c r="AA5695" i="4"/>
  <c r="AC5687" i="4"/>
  <c r="AA5687" i="4"/>
  <c r="AC5679" i="4"/>
  <c r="AA5679" i="4"/>
  <c r="AC5671" i="4"/>
  <c r="AA5671" i="4"/>
  <c r="AC5663" i="4"/>
  <c r="AA5663" i="4"/>
  <c r="AC5655" i="4"/>
  <c r="AA5655" i="4"/>
  <c r="AC5647" i="4"/>
  <c r="AA5647" i="4"/>
  <c r="AC5639" i="4"/>
  <c r="AA5639" i="4"/>
  <c r="AC5631" i="4"/>
  <c r="AA5631" i="4"/>
  <c r="AC5623" i="4"/>
  <c r="AA5623" i="4"/>
  <c r="AC5615" i="4"/>
  <c r="AA5615" i="4"/>
  <c r="AC5607" i="4"/>
  <c r="AA5607" i="4"/>
  <c r="AC5599" i="4"/>
  <c r="AA5599" i="4"/>
  <c r="AC5591" i="4"/>
  <c r="AA5591" i="4"/>
  <c r="AC5583" i="4"/>
  <c r="AA5583" i="4"/>
  <c r="AC5575" i="4"/>
  <c r="AA5575" i="4"/>
  <c r="AC5567" i="4"/>
  <c r="AA5567" i="4"/>
  <c r="AC5559" i="4"/>
  <c r="AA5559" i="4"/>
  <c r="AC5551" i="4"/>
  <c r="AA5551" i="4"/>
  <c r="AC5543" i="4"/>
  <c r="AA5543" i="4"/>
  <c r="AC5535" i="4"/>
  <c r="AA5535" i="4"/>
  <c r="AC5527" i="4"/>
  <c r="AA5527" i="4"/>
  <c r="AC5519" i="4"/>
  <c r="AA5519" i="4"/>
  <c r="AC5511" i="4"/>
  <c r="AA5511" i="4"/>
  <c r="AC5503" i="4"/>
  <c r="AA5503" i="4"/>
  <c r="AC5495" i="4"/>
  <c r="AA5495" i="4"/>
  <c r="AC5487" i="4"/>
  <c r="AA5487" i="4"/>
  <c r="AC5479" i="4"/>
  <c r="AA5479" i="4"/>
  <c r="AC5471" i="4"/>
  <c r="AA5471" i="4"/>
  <c r="AC5463" i="4"/>
  <c r="AA5463" i="4"/>
  <c r="AC5455" i="4"/>
  <c r="AA5455" i="4"/>
  <c r="AC5447" i="4"/>
  <c r="AA5447" i="4"/>
  <c r="AC5439" i="4"/>
  <c r="AA5439" i="4"/>
  <c r="AC5431" i="4"/>
  <c r="AA5431" i="4"/>
  <c r="AC5423" i="4"/>
  <c r="AA5423" i="4"/>
  <c r="AC5415" i="4"/>
  <c r="AA5415" i="4"/>
  <c r="AC5407" i="4"/>
  <c r="AA5407" i="4"/>
  <c r="AC5399" i="4"/>
  <c r="AA5399" i="4"/>
  <c r="AC5391" i="4"/>
  <c r="AA5391" i="4"/>
  <c r="AC5383" i="4"/>
  <c r="AA5383" i="4"/>
  <c r="AC5375" i="4"/>
  <c r="AA5375" i="4"/>
  <c r="AC5367" i="4"/>
  <c r="AA5367" i="4"/>
  <c r="AC5359" i="4"/>
  <c r="AA5359" i="4"/>
  <c r="AC5351" i="4"/>
  <c r="AA5351" i="4"/>
  <c r="AC5343" i="4"/>
  <c r="AA5343" i="4"/>
  <c r="AC5335" i="4"/>
  <c r="AA5335" i="4"/>
  <c r="AC5327" i="4"/>
  <c r="AA5327" i="4"/>
  <c r="AC5319" i="4"/>
  <c r="AA5319" i="4"/>
  <c r="AC5311" i="4"/>
  <c r="AA5311" i="4"/>
  <c r="AC5303" i="4"/>
  <c r="AA5303" i="4"/>
  <c r="AC5295" i="4"/>
  <c r="AA5295" i="4"/>
  <c r="AC5287" i="4"/>
  <c r="AA5287" i="4"/>
  <c r="AC5279" i="4"/>
  <c r="AA5279" i="4"/>
  <c r="AC5271" i="4"/>
  <c r="AA5271" i="4"/>
  <c r="AC5263" i="4"/>
  <c r="AA5263" i="4"/>
  <c r="AC5255" i="4"/>
  <c r="AA5255" i="4"/>
  <c r="AC5247" i="4"/>
  <c r="AA5247" i="4"/>
  <c r="AC5239" i="4"/>
  <c r="AA5239" i="4"/>
  <c r="AC5231" i="4"/>
  <c r="AA5231" i="4"/>
  <c r="AC5223" i="4"/>
  <c r="AA5223" i="4"/>
  <c r="AC5215" i="4"/>
  <c r="AA5215" i="4"/>
  <c r="AC5207" i="4"/>
  <c r="AA5207" i="4"/>
  <c r="AC5199" i="4"/>
  <c r="AA5199" i="4"/>
  <c r="AC5191" i="4"/>
  <c r="AA5191" i="4"/>
  <c r="AC5183" i="4"/>
  <c r="AA5183" i="4"/>
  <c r="AC5175" i="4"/>
  <c r="AA5175" i="4"/>
  <c r="AC5167" i="4"/>
  <c r="AA5167" i="4"/>
  <c r="AC5159" i="4"/>
  <c r="AA5159" i="4"/>
  <c r="AC5151" i="4"/>
  <c r="AA5151" i="4"/>
  <c r="AC5143" i="4"/>
  <c r="AA5143" i="4"/>
  <c r="AC5135" i="4"/>
  <c r="AA5135" i="4"/>
  <c r="AC5127" i="4"/>
  <c r="AA5127" i="4"/>
  <c r="AC5119" i="4"/>
  <c r="AA5119" i="4"/>
  <c r="AC5111" i="4"/>
  <c r="AA5111" i="4"/>
  <c r="AC5103" i="4"/>
  <c r="AA5103" i="4"/>
  <c r="AC5095" i="4"/>
  <c r="AA5095" i="4"/>
  <c r="AC5087" i="4"/>
  <c r="AA5087" i="4"/>
  <c r="AC5079" i="4"/>
  <c r="AA5079" i="4"/>
  <c r="AC5071" i="4"/>
  <c r="AA5071" i="4"/>
  <c r="AC5063" i="4"/>
  <c r="AA5063" i="4"/>
  <c r="AC5055" i="4"/>
  <c r="AA5055" i="4"/>
  <c r="AC5047" i="4"/>
  <c r="AA5047" i="4"/>
  <c r="AC5039" i="4"/>
  <c r="AA5039" i="4"/>
  <c r="AC5031" i="4"/>
  <c r="AA5031" i="4"/>
  <c r="AC5023" i="4"/>
  <c r="AA5023" i="4"/>
  <c r="AC5015" i="4"/>
  <c r="AA5015" i="4"/>
  <c r="AC5007" i="4"/>
  <c r="AA5007" i="4"/>
  <c r="AC4999" i="4"/>
  <c r="AA4999" i="4"/>
  <c r="AC4991" i="4"/>
  <c r="AA4991" i="4"/>
  <c r="AC4983" i="4"/>
  <c r="AA4983" i="4"/>
  <c r="AC4975" i="4"/>
  <c r="AA4975" i="4"/>
  <c r="AC4967" i="4"/>
  <c r="AA4967" i="4"/>
  <c r="AC4959" i="4"/>
  <c r="AA4959" i="4"/>
  <c r="AC4951" i="4"/>
  <c r="AA4951" i="4"/>
  <c r="AC4943" i="4"/>
  <c r="AA4943" i="4"/>
  <c r="AC4935" i="4"/>
  <c r="AA4935" i="4"/>
  <c r="AC4927" i="4"/>
  <c r="AA4927" i="4"/>
  <c r="AC4919" i="4"/>
  <c r="AA4919" i="4"/>
  <c r="AC4911" i="4"/>
  <c r="AA4911" i="4"/>
  <c r="AC4903" i="4"/>
  <c r="AA4903" i="4"/>
  <c r="AC4895" i="4"/>
  <c r="AA4895" i="4"/>
  <c r="AC4887" i="4"/>
  <c r="AA4887" i="4"/>
  <c r="AC4879" i="4"/>
  <c r="AA4879" i="4"/>
  <c r="AC4871" i="4"/>
  <c r="AA4871" i="4"/>
  <c r="AC4863" i="4"/>
  <c r="AA4863" i="4"/>
  <c r="AC4855" i="4"/>
  <c r="AA4855" i="4"/>
  <c r="AC4847" i="4"/>
  <c r="AA4847" i="4"/>
  <c r="AC4839" i="4"/>
  <c r="AA4839" i="4"/>
  <c r="AC4831" i="4"/>
  <c r="AA4831" i="4"/>
  <c r="AC4823" i="4"/>
  <c r="AA4823" i="4"/>
  <c r="AC4815" i="4"/>
  <c r="AA4815" i="4"/>
  <c r="AC4807" i="4"/>
  <c r="AA4807" i="4"/>
  <c r="AC4799" i="4"/>
  <c r="AA4799" i="4"/>
  <c r="AC4791" i="4"/>
  <c r="AA4791" i="4"/>
  <c r="AC4783" i="4"/>
  <c r="AA4783" i="4"/>
  <c r="AC4775" i="4"/>
  <c r="AA4775" i="4"/>
  <c r="AC4767" i="4"/>
  <c r="AA4767" i="4"/>
  <c r="AC4759" i="4"/>
  <c r="AA4759" i="4"/>
  <c r="AC4751" i="4"/>
  <c r="AA4751" i="4"/>
  <c r="AC4743" i="4"/>
  <c r="AA4743" i="4"/>
  <c r="AC4735" i="4"/>
  <c r="AA4735" i="4"/>
  <c r="AC4727" i="4"/>
  <c r="AA4727" i="4"/>
  <c r="AC4719" i="4"/>
  <c r="AA4719" i="4"/>
  <c r="AC4711" i="4"/>
  <c r="AA4711" i="4"/>
  <c r="AC4703" i="4"/>
  <c r="AA4703" i="4"/>
  <c r="AC4695" i="4"/>
  <c r="AA4695" i="4"/>
  <c r="AC4687" i="4"/>
  <c r="AA4687" i="4"/>
  <c r="AC4679" i="4"/>
  <c r="AA4679" i="4"/>
  <c r="AC4671" i="4"/>
  <c r="AA4671" i="4"/>
  <c r="AC4663" i="4"/>
  <c r="AA4663" i="4"/>
  <c r="AC4655" i="4"/>
  <c r="AA4655" i="4"/>
  <c r="AC4647" i="4"/>
  <c r="AA4647" i="4"/>
  <c r="AC4639" i="4"/>
  <c r="AA4639" i="4"/>
  <c r="AC4631" i="4"/>
  <c r="AA4631" i="4"/>
  <c r="AC4623" i="4"/>
  <c r="AA4623" i="4"/>
  <c r="AC4615" i="4"/>
  <c r="AA4615" i="4"/>
  <c r="AC4607" i="4"/>
  <c r="AA4607" i="4"/>
  <c r="AC4599" i="4"/>
  <c r="AA4599" i="4"/>
  <c r="AC4591" i="4"/>
  <c r="AA4591" i="4"/>
  <c r="AC4583" i="4"/>
  <c r="AA4583" i="4"/>
  <c r="AC4575" i="4"/>
  <c r="AA4575" i="4"/>
  <c r="AC4567" i="4"/>
  <c r="AA4567" i="4"/>
  <c r="AC4559" i="4"/>
  <c r="AA4559" i="4"/>
  <c r="AC4551" i="4"/>
  <c r="AA4551" i="4"/>
  <c r="AC4543" i="4"/>
  <c r="AA4543" i="4"/>
  <c r="AC4535" i="4"/>
  <c r="AA4535" i="4"/>
  <c r="AC4527" i="4"/>
  <c r="AA4527" i="4"/>
  <c r="AC4519" i="4"/>
  <c r="AA4519" i="4"/>
  <c r="AC4511" i="4"/>
  <c r="AA4511" i="4"/>
  <c r="AC4503" i="4"/>
  <c r="AA4503" i="4"/>
  <c r="AC4495" i="4"/>
  <c r="AA4495" i="4"/>
  <c r="AC4487" i="4"/>
  <c r="AA4487" i="4"/>
  <c r="AC4479" i="4"/>
  <c r="AA4479" i="4"/>
  <c r="AC4471" i="4"/>
  <c r="AA4471" i="4"/>
  <c r="AC4463" i="4"/>
  <c r="AA4463" i="4"/>
  <c r="AC4455" i="4"/>
  <c r="AA4455" i="4"/>
  <c r="AC4447" i="4"/>
  <c r="AA4447" i="4"/>
  <c r="AC4439" i="4"/>
  <c r="AA4439" i="4"/>
  <c r="AC4431" i="4"/>
  <c r="AA4431" i="4"/>
  <c r="AC4423" i="4"/>
  <c r="AA4423" i="4"/>
  <c r="AC4415" i="4"/>
  <c r="AA4415" i="4"/>
  <c r="AC4407" i="4"/>
  <c r="AA4407" i="4"/>
  <c r="AC4399" i="4"/>
  <c r="AA4399" i="4"/>
  <c r="AC4391" i="4"/>
  <c r="AA4391" i="4"/>
  <c r="AC4383" i="4"/>
  <c r="AA4383" i="4"/>
  <c r="AC4375" i="4"/>
  <c r="AA4375" i="4"/>
  <c r="AC4367" i="4"/>
  <c r="AA4367" i="4"/>
  <c r="AC4359" i="4"/>
  <c r="AA4359" i="4"/>
  <c r="AC4351" i="4"/>
  <c r="AA4351" i="4"/>
  <c r="AC4343" i="4"/>
  <c r="AA4343" i="4"/>
  <c r="AC4335" i="4"/>
  <c r="AA4335" i="4"/>
  <c r="AC4327" i="4"/>
  <c r="AA4327" i="4"/>
  <c r="AC4319" i="4"/>
  <c r="AA4319" i="4"/>
  <c r="AC4311" i="4"/>
  <c r="AA4311" i="4"/>
  <c r="AC4303" i="4"/>
  <c r="AA4303" i="4"/>
  <c r="AC4295" i="4"/>
  <c r="AA4295" i="4"/>
  <c r="AC4287" i="4"/>
  <c r="AA4287" i="4"/>
  <c r="AC4279" i="4"/>
  <c r="AA4279" i="4"/>
  <c r="AC4271" i="4"/>
  <c r="AA4271" i="4"/>
  <c r="AC4263" i="4"/>
  <c r="AA4263" i="4"/>
  <c r="AC4255" i="4"/>
  <c r="AA4255" i="4"/>
  <c r="AC4247" i="4"/>
  <c r="AA4247" i="4"/>
  <c r="AC4239" i="4"/>
  <c r="AA4239" i="4"/>
  <c r="AC4231" i="4"/>
  <c r="AA4231" i="4"/>
  <c r="AC4223" i="4"/>
  <c r="AA4223" i="4"/>
  <c r="AC4215" i="4"/>
  <c r="AA4215" i="4"/>
  <c r="AC4207" i="4"/>
  <c r="AA4207" i="4"/>
  <c r="AC4199" i="4"/>
  <c r="AA4199" i="4"/>
  <c r="AC4191" i="4"/>
  <c r="AA4191" i="4"/>
  <c r="AC4183" i="4"/>
  <c r="AA4183" i="4"/>
  <c r="AC4175" i="4"/>
  <c r="AA4175" i="4"/>
  <c r="AC4167" i="4"/>
  <c r="AA4167" i="4"/>
  <c r="AC4159" i="4"/>
  <c r="AA4159" i="4"/>
  <c r="AC4151" i="4"/>
  <c r="AA4151" i="4"/>
  <c r="AC4143" i="4"/>
  <c r="AA4143" i="4"/>
  <c r="AC4135" i="4"/>
  <c r="AA4135" i="4"/>
  <c r="AC4127" i="4"/>
  <c r="AA4127" i="4"/>
  <c r="AC4119" i="4"/>
  <c r="AA4119" i="4"/>
  <c r="AC4111" i="4"/>
  <c r="AA4111" i="4"/>
  <c r="AC4103" i="4"/>
  <c r="AA4103" i="4"/>
  <c r="AC4095" i="4"/>
  <c r="AA4095" i="4"/>
  <c r="AC4087" i="4"/>
  <c r="AA4087" i="4"/>
  <c r="AC4079" i="4"/>
  <c r="AA4079" i="4"/>
  <c r="AC4071" i="4"/>
  <c r="AA4071" i="4"/>
  <c r="AC4063" i="4"/>
  <c r="AA4063" i="4"/>
  <c r="AC4055" i="4"/>
  <c r="AA4055" i="4"/>
  <c r="AC4047" i="4"/>
  <c r="AA4047" i="4"/>
  <c r="AC4039" i="4"/>
  <c r="AA4039" i="4"/>
  <c r="AC4031" i="4"/>
  <c r="AA4031" i="4"/>
  <c r="AC4023" i="4"/>
  <c r="AA4023" i="4"/>
  <c r="AC4015" i="4"/>
  <c r="AA4015" i="4"/>
  <c r="AC4007" i="4"/>
  <c r="AA4007" i="4"/>
  <c r="AC3999" i="4"/>
  <c r="AA3999" i="4"/>
  <c r="AC3991" i="4"/>
  <c r="AA3991" i="4"/>
  <c r="AC3983" i="4"/>
  <c r="AA3983" i="4"/>
  <c r="AC3975" i="4"/>
  <c r="AA3975" i="4"/>
  <c r="AC3967" i="4"/>
  <c r="AA3967" i="4"/>
  <c r="AC3959" i="4"/>
  <c r="AA3959" i="4"/>
  <c r="AC3951" i="4"/>
  <c r="AA3951" i="4"/>
  <c r="AC3943" i="4"/>
  <c r="AA3943" i="4"/>
  <c r="AC3935" i="4"/>
  <c r="AA3935" i="4"/>
  <c r="AC3927" i="4"/>
  <c r="AA3927" i="4"/>
  <c r="AC3919" i="4"/>
  <c r="AA3919" i="4"/>
  <c r="AC3911" i="4"/>
  <c r="AA3911" i="4"/>
  <c r="AC3903" i="4"/>
  <c r="AA3903" i="4"/>
  <c r="AC3895" i="4"/>
  <c r="AA3895" i="4"/>
  <c r="AC3887" i="4"/>
  <c r="AA3887" i="4"/>
  <c r="AC3879" i="4"/>
  <c r="AA3879" i="4"/>
  <c r="AC3871" i="4"/>
  <c r="AA3871" i="4"/>
  <c r="AC3863" i="4"/>
  <c r="AA3863" i="4"/>
  <c r="AC3855" i="4"/>
  <c r="AA3855" i="4"/>
  <c r="AC3847" i="4"/>
  <c r="AA3847" i="4"/>
  <c r="AC3839" i="4"/>
  <c r="AA3839" i="4"/>
  <c r="AC3831" i="4"/>
  <c r="AA3831" i="4"/>
  <c r="AC3823" i="4"/>
  <c r="AA3823" i="4"/>
  <c r="AC3815" i="4"/>
  <c r="AA3815" i="4"/>
  <c r="AC3807" i="4"/>
  <c r="AA3807" i="4"/>
  <c r="AC3799" i="4"/>
  <c r="AA3799" i="4"/>
  <c r="AC3791" i="4"/>
  <c r="AA3791" i="4"/>
  <c r="AC3783" i="4"/>
  <c r="AA3783" i="4"/>
  <c r="AC3775" i="4"/>
  <c r="AA3775" i="4"/>
  <c r="AC3767" i="4"/>
  <c r="AA3767" i="4"/>
  <c r="AC3759" i="4"/>
  <c r="AA3759" i="4"/>
  <c r="AC3751" i="4"/>
  <c r="AA3751" i="4"/>
  <c r="AC3743" i="4"/>
  <c r="AA3743" i="4"/>
  <c r="AC3735" i="4"/>
  <c r="AA3735" i="4"/>
  <c r="AC3727" i="4"/>
  <c r="AA3727" i="4"/>
  <c r="AC3719" i="4"/>
  <c r="AA3719" i="4"/>
  <c r="AC3711" i="4"/>
  <c r="AA3711" i="4"/>
  <c r="AC3703" i="4"/>
  <c r="AA3703" i="4"/>
  <c r="AC3695" i="4"/>
  <c r="AA3695" i="4"/>
  <c r="AC3687" i="4"/>
  <c r="AA3687" i="4"/>
  <c r="AC3679" i="4"/>
  <c r="AA3679" i="4"/>
  <c r="AC3671" i="4"/>
  <c r="AA3671" i="4"/>
  <c r="AC3663" i="4"/>
  <c r="AA3663" i="4"/>
  <c r="AC3655" i="4"/>
  <c r="AA3655" i="4"/>
  <c r="AC3647" i="4"/>
  <c r="AA3647" i="4"/>
  <c r="AC3639" i="4"/>
  <c r="AA3639" i="4"/>
  <c r="AC3631" i="4"/>
  <c r="AA3631" i="4"/>
  <c r="AC3623" i="4"/>
  <c r="AA3623" i="4"/>
  <c r="AC3615" i="4"/>
  <c r="AA3615" i="4"/>
  <c r="AC3607" i="4"/>
  <c r="AA3607" i="4"/>
  <c r="AC3599" i="4"/>
  <c r="AA3599" i="4"/>
  <c r="AC3591" i="4"/>
  <c r="AA3591" i="4"/>
  <c r="AC3583" i="4"/>
  <c r="AA3583" i="4"/>
  <c r="AC3575" i="4"/>
  <c r="AA3575" i="4"/>
  <c r="AC3567" i="4"/>
  <c r="AA3567" i="4"/>
  <c r="AC3559" i="4"/>
  <c r="AA3559" i="4"/>
  <c r="AC3551" i="4"/>
  <c r="AA3551" i="4"/>
  <c r="AC3543" i="4"/>
  <c r="AA3543" i="4"/>
  <c r="AC3535" i="4"/>
  <c r="AA3535" i="4"/>
  <c r="AC3527" i="4"/>
  <c r="AA3527" i="4"/>
  <c r="AC3519" i="4"/>
  <c r="AA3519" i="4"/>
  <c r="AC3511" i="4"/>
  <c r="AA3511" i="4"/>
  <c r="AC3503" i="4"/>
  <c r="AA3503" i="4"/>
  <c r="AC3495" i="4"/>
  <c r="AA3495" i="4"/>
  <c r="AC3487" i="4"/>
  <c r="AA3487" i="4"/>
  <c r="AC3479" i="4"/>
  <c r="AA3479" i="4"/>
  <c r="AC3471" i="4"/>
  <c r="AA3471" i="4"/>
  <c r="AC3463" i="4"/>
  <c r="AA3463" i="4"/>
  <c r="AC3455" i="4"/>
  <c r="AA3455" i="4"/>
  <c r="AC3447" i="4"/>
  <c r="AA3447" i="4"/>
  <c r="AC3439" i="4"/>
  <c r="AA3439" i="4"/>
  <c r="AC3431" i="4"/>
  <c r="AA3431" i="4"/>
  <c r="AC3423" i="4"/>
  <c r="AA3423" i="4"/>
  <c r="AC3415" i="4"/>
  <c r="AA3415" i="4"/>
  <c r="AC3407" i="4"/>
  <c r="AA3407" i="4"/>
  <c r="AC3399" i="4"/>
  <c r="AA3399" i="4"/>
  <c r="AC3391" i="4"/>
  <c r="AA3391" i="4"/>
  <c r="AC3383" i="4"/>
  <c r="AA3383" i="4"/>
  <c r="AC3375" i="4"/>
  <c r="AA3375" i="4"/>
  <c r="AC3367" i="4"/>
  <c r="AA3367" i="4"/>
  <c r="AC3359" i="4"/>
  <c r="AA3359" i="4"/>
  <c r="AC3351" i="4"/>
  <c r="AA3351" i="4"/>
  <c r="AC3343" i="4"/>
  <c r="AA3343" i="4"/>
  <c r="AC3335" i="4"/>
  <c r="AA3335" i="4"/>
  <c r="AC3327" i="4"/>
  <c r="AA3327" i="4"/>
  <c r="AC3319" i="4"/>
  <c r="AA3319" i="4"/>
  <c r="AC3311" i="4"/>
  <c r="AA3311" i="4"/>
  <c r="AC3303" i="4"/>
  <c r="AA3303" i="4"/>
  <c r="AC3295" i="4"/>
  <c r="AA3295" i="4"/>
  <c r="AC3287" i="4"/>
  <c r="AA3287" i="4"/>
  <c r="AC3279" i="4"/>
  <c r="AA3279" i="4"/>
  <c r="AC3271" i="4"/>
  <c r="AA3271" i="4"/>
  <c r="AC3263" i="4"/>
  <c r="AA3263" i="4"/>
  <c r="AC3255" i="4"/>
  <c r="AA3255" i="4"/>
  <c r="AC3247" i="4"/>
  <c r="AA3247" i="4"/>
  <c r="AC3239" i="4"/>
  <c r="AA3239" i="4"/>
  <c r="AC3231" i="4"/>
  <c r="AA3231" i="4"/>
  <c r="AC3223" i="4"/>
  <c r="AA3223" i="4"/>
  <c r="AC3215" i="4"/>
  <c r="AA3215" i="4"/>
  <c r="AC3207" i="4"/>
  <c r="AA3207" i="4"/>
  <c r="AC3199" i="4"/>
  <c r="AA3199" i="4"/>
  <c r="AC3191" i="4"/>
  <c r="AA3191" i="4"/>
  <c r="AC3183" i="4"/>
  <c r="AA3183" i="4"/>
  <c r="AC3175" i="4"/>
  <c r="AA3175" i="4"/>
  <c r="AC3167" i="4"/>
  <c r="AA3167" i="4"/>
  <c r="AC3159" i="4"/>
  <c r="AA3159" i="4"/>
  <c r="AC3151" i="4"/>
  <c r="AA3151" i="4"/>
  <c r="AC3143" i="4"/>
  <c r="AA3143" i="4"/>
  <c r="AC3135" i="4"/>
  <c r="AA3135" i="4"/>
  <c r="AC3127" i="4"/>
  <c r="AA3127" i="4"/>
  <c r="AC3119" i="4"/>
  <c r="AA3119" i="4"/>
  <c r="AC3111" i="4"/>
  <c r="AA3111" i="4"/>
  <c r="AC3103" i="4"/>
  <c r="AA3103" i="4"/>
  <c r="AC3095" i="4"/>
  <c r="AA3095" i="4"/>
  <c r="AC3087" i="4"/>
  <c r="AA3087" i="4"/>
  <c r="AC3079" i="4"/>
  <c r="AA3079" i="4"/>
  <c r="AC3071" i="4"/>
  <c r="AA3071" i="4"/>
  <c r="AC3063" i="4"/>
  <c r="AA3063" i="4"/>
  <c r="AC3055" i="4"/>
  <c r="AA3055" i="4"/>
  <c r="AC3047" i="4"/>
  <c r="AA3047" i="4"/>
  <c r="AC3039" i="4"/>
  <c r="AA3039" i="4"/>
  <c r="AC3031" i="4"/>
  <c r="AA3031" i="4"/>
  <c r="AC3023" i="4"/>
  <c r="AA3023" i="4"/>
  <c r="AC3015" i="4"/>
  <c r="AA3015" i="4"/>
  <c r="AC3007" i="4"/>
  <c r="AA3007" i="4"/>
  <c r="AC2999" i="4"/>
  <c r="AA2999" i="4"/>
  <c r="AC2991" i="4"/>
  <c r="AA2991" i="4"/>
  <c r="AC2983" i="4"/>
  <c r="AA2983" i="4"/>
  <c r="AC2975" i="4"/>
  <c r="AA2975" i="4"/>
  <c r="AC2967" i="4"/>
  <c r="AA2967" i="4"/>
  <c r="AC2959" i="4"/>
  <c r="AA2959" i="4"/>
  <c r="AC2951" i="4"/>
  <c r="AA2951" i="4"/>
  <c r="AC2943" i="4"/>
  <c r="AA2943" i="4"/>
  <c r="AC2935" i="4"/>
  <c r="AA2935" i="4"/>
  <c r="AC2927" i="4"/>
  <c r="AA2927" i="4"/>
  <c r="AC2919" i="4"/>
  <c r="AA2919" i="4"/>
  <c r="AC2911" i="4"/>
  <c r="AA2911" i="4"/>
  <c r="AC2903" i="4"/>
  <c r="AA2903" i="4"/>
  <c r="AC2895" i="4"/>
  <c r="AA2895" i="4"/>
  <c r="AC2887" i="4"/>
  <c r="AA2887" i="4"/>
  <c r="AC2879" i="4"/>
  <c r="AA2879" i="4"/>
  <c r="AC2871" i="4"/>
  <c r="AA2871" i="4"/>
  <c r="AC2863" i="4"/>
  <c r="AA2863" i="4"/>
  <c r="AC2855" i="4"/>
  <c r="AA2855" i="4"/>
  <c r="AC2847" i="4"/>
  <c r="AA2847" i="4"/>
  <c r="AC2839" i="4"/>
  <c r="AA2839" i="4"/>
  <c r="AC2831" i="4"/>
  <c r="AA2831" i="4"/>
  <c r="AC2823" i="4"/>
  <c r="AA2823" i="4"/>
  <c r="AC2815" i="4"/>
  <c r="AA2815" i="4"/>
  <c r="AC2807" i="4"/>
  <c r="AA2807" i="4"/>
  <c r="AC2799" i="4"/>
  <c r="AA2799" i="4"/>
  <c r="AC2791" i="4"/>
  <c r="AA2791" i="4"/>
  <c r="AC2783" i="4"/>
  <c r="AA2783" i="4"/>
  <c r="AC2775" i="4"/>
  <c r="AA2775" i="4"/>
  <c r="AC2767" i="4"/>
  <c r="AA2767" i="4"/>
  <c r="AC2759" i="4"/>
  <c r="AA2759" i="4"/>
  <c r="AC2751" i="4"/>
  <c r="AA2751" i="4"/>
  <c r="AC2743" i="4"/>
  <c r="AA2743" i="4"/>
  <c r="AC2735" i="4"/>
  <c r="AA2735" i="4"/>
  <c r="AC2727" i="4"/>
  <c r="AA2727" i="4"/>
  <c r="AC2719" i="4"/>
  <c r="AA2719" i="4"/>
  <c r="AC2711" i="4"/>
  <c r="AA2711" i="4"/>
  <c r="AC2703" i="4"/>
  <c r="AA2703" i="4"/>
  <c r="AC2695" i="4"/>
  <c r="AA2695" i="4"/>
  <c r="AC2687" i="4"/>
  <c r="AA2687" i="4"/>
  <c r="AC2679" i="4"/>
  <c r="AA2679" i="4"/>
  <c r="AC2671" i="4"/>
  <c r="AA2671" i="4"/>
  <c r="AC2663" i="4"/>
  <c r="AA2663" i="4"/>
  <c r="AC2655" i="4"/>
  <c r="AA2655" i="4"/>
  <c r="AC2647" i="4"/>
  <c r="AA2647" i="4"/>
  <c r="AC2639" i="4"/>
  <c r="AA2639" i="4"/>
  <c r="AC2631" i="4"/>
  <c r="AA2631" i="4"/>
  <c r="AC2623" i="4"/>
  <c r="AA2623" i="4"/>
  <c r="AC2615" i="4"/>
  <c r="AA2615" i="4"/>
  <c r="AC2607" i="4"/>
  <c r="AA2607" i="4"/>
  <c r="AC2599" i="4"/>
  <c r="AA2599" i="4"/>
  <c r="AC2591" i="4"/>
  <c r="AA2591" i="4"/>
  <c r="AC2583" i="4"/>
  <c r="AA2583" i="4"/>
  <c r="AC2575" i="4"/>
  <c r="AA2575" i="4"/>
  <c r="AC2567" i="4"/>
  <c r="AA2567" i="4"/>
  <c r="AC2559" i="4"/>
  <c r="AA2559" i="4"/>
  <c r="AC2551" i="4"/>
  <c r="AA2551" i="4"/>
  <c r="AC2543" i="4"/>
  <c r="AA2543" i="4"/>
  <c r="AC2535" i="4"/>
  <c r="AA2535" i="4"/>
  <c r="AC2527" i="4"/>
  <c r="AA2527" i="4"/>
  <c r="AC2519" i="4"/>
  <c r="AA2519" i="4"/>
  <c r="AC2511" i="4"/>
  <c r="AA2511" i="4"/>
  <c r="AC2503" i="4"/>
  <c r="AA2503" i="4"/>
  <c r="AC2495" i="4"/>
  <c r="AA2495" i="4"/>
  <c r="AC2487" i="4"/>
  <c r="AA2487" i="4"/>
  <c r="AC2479" i="4"/>
  <c r="AA2479" i="4"/>
  <c r="AC2471" i="4"/>
  <c r="AA2471" i="4"/>
  <c r="AC2463" i="4"/>
  <c r="AA2463" i="4"/>
  <c r="AC2455" i="4"/>
  <c r="AA2455" i="4"/>
  <c r="AC2447" i="4"/>
  <c r="AA2447" i="4"/>
  <c r="AC2439" i="4"/>
  <c r="AA2439" i="4"/>
  <c r="AC2431" i="4"/>
  <c r="AA2431" i="4"/>
  <c r="AC2423" i="4"/>
  <c r="AA2423" i="4"/>
  <c r="AC2415" i="4"/>
  <c r="AA2415" i="4"/>
  <c r="AC2407" i="4"/>
  <c r="AA2407" i="4"/>
  <c r="AC2399" i="4"/>
  <c r="AA2399" i="4"/>
  <c r="AC2391" i="4"/>
  <c r="AA2391" i="4"/>
  <c r="AC2383" i="4"/>
  <c r="AA2383" i="4"/>
  <c r="AC2375" i="4"/>
  <c r="AA2375" i="4"/>
  <c r="AC2367" i="4"/>
  <c r="AA2367" i="4"/>
  <c r="AC2359" i="4"/>
  <c r="AA2359" i="4"/>
  <c r="AC2351" i="4"/>
  <c r="AA2351" i="4"/>
  <c r="AC2343" i="4"/>
  <c r="AA2343" i="4"/>
  <c r="AC2335" i="4"/>
  <c r="AA2335" i="4"/>
  <c r="AC2327" i="4"/>
  <c r="AA2327" i="4"/>
  <c r="AC2319" i="4"/>
  <c r="AA2319" i="4"/>
  <c r="AC2311" i="4"/>
  <c r="AA2311" i="4"/>
  <c r="AC2303" i="4"/>
  <c r="AA2303" i="4"/>
  <c r="AC2295" i="4"/>
  <c r="AA2295" i="4"/>
  <c r="AC2287" i="4"/>
  <c r="AA2287" i="4"/>
  <c r="AC2279" i="4"/>
  <c r="AA2279" i="4"/>
  <c r="AC2271" i="4"/>
  <c r="AA2271" i="4"/>
  <c r="AC2263" i="4"/>
  <c r="AA2263" i="4"/>
  <c r="AC2255" i="4"/>
  <c r="AA2255" i="4"/>
  <c r="AC2247" i="4"/>
  <c r="AA2247" i="4"/>
  <c r="AC2239" i="4"/>
  <c r="AA2239" i="4"/>
  <c r="AC2231" i="4"/>
  <c r="AA2231" i="4"/>
  <c r="AC2223" i="4"/>
  <c r="AA2223" i="4"/>
  <c r="AC2215" i="4"/>
  <c r="AA2215" i="4"/>
  <c r="AC2207" i="4"/>
  <c r="AA2207" i="4"/>
  <c r="AC2199" i="4"/>
  <c r="AA2199" i="4"/>
  <c r="AC2191" i="4"/>
  <c r="AA2191" i="4"/>
  <c r="AC2183" i="4"/>
  <c r="AA2183" i="4"/>
  <c r="AC2175" i="4"/>
  <c r="AA2175" i="4"/>
  <c r="AC2167" i="4"/>
  <c r="AA2167" i="4"/>
  <c r="AC2159" i="4"/>
  <c r="AA2159" i="4"/>
  <c r="AC2151" i="4"/>
  <c r="AA2151" i="4"/>
  <c r="AC2143" i="4"/>
  <c r="AA2143" i="4"/>
  <c r="AC2135" i="4"/>
  <c r="AA2135" i="4"/>
  <c r="AC2127" i="4"/>
  <c r="AA2127" i="4"/>
  <c r="AC2119" i="4"/>
  <c r="AA2119" i="4"/>
  <c r="AC2111" i="4"/>
  <c r="AA2111" i="4"/>
  <c r="AC2103" i="4"/>
  <c r="AA2103" i="4"/>
  <c r="AC2095" i="4"/>
  <c r="AA2095" i="4"/>
  <c r="AC2087" i="4"/>
  <c r="AA2087" i="4"/>
  <c r="AC2079" i="4"/>
  <c r="AA2079" i="4"/>
  <c r="AC2071" i="4"/>
  <c r="AA2071" i="4"/>
  <c r="AC2063" i="4"/>
  <c r="AA2063" i="4"/>
  <c r="AC2055" i="4"/>
  <c r="AA2055" i="4"/>
  <c r="AC2047" i="4"/>
  <c r="AA2047" i="4"/>
  <c r="AC2039" i="4"/>
  <c r="AA2039" i="4"/>
  <c r="AC2031" i="4"/>
  <c r="AA2031" i="4"/>
  <c r="AC2023" i="4"/>
  <c r="AA2023" i="4"/>
  <c r="AC2015" i="4"/>
  <c r="AA2015" i="4"/>
  <c r="AC2007" i="4"/>
  <c r="AA2007" i="4"/>
  <c r="AC1999" i="4"/>
  <c r="AA1999" i="4"/>
  <c r="AC1991" i="4"/>
  <c r="AA1991" i="4"/>
  <c r="AC1983" i="4"/>
  <c r="AA1983" i="4"/>
  <c r="AC1975" i="4"/>
  <c r="AA1975" i="4"/>
  <c r="AC1967" i="4"/>
  <c r="AA1967" i="4"/>
  <c r="AC1959" i="4"/>
  <c r="AA1959" i="4"/>
  <c r="AC1951" i="4"/>
  <c r="AA1951" i="4"/>
  <c r="AC1943" i="4"/>
  <c r="AA1943" i="4"/>
  <c r="AC1935" i="4"/>
  <c r="AA1935" i="4"/>
  <c r="AC1927" i="4"/>
  <c r="AA1927" i="4"/>
  <c r="AC1919" i="4"/>
  <c r="AA1919" i="4"/>
  <c r="AC1911" i="4"/>
  <c r="AA1911" i="4"/>
  <c r="AC1903" i="4"/>
  <c r="AA1903" i="4"/>
  <c r="AC1895" i="4"/>
  <c r="AA1895" i="4"/>
  <c r="AC1887" i="4"/>
  <c r="AA1887" i="4"/>
  <c r="AC1879" i="4"/>
  <c r="AA1879" i="4"/>
  <c r="AC1871" i="4"/>
  <c r="AA1871" i="4"/>
  <c r="AC1863" i="4"/>
  <c r="AA1863" i="4"/>
  <c r="AC1855" i="4"/>
  <c r="AA1855" i="4"/>
  <c r="AC1847" i="4"/>
  <c r="AA1847" i="4"/>
  <c r="AC1839" i="4"/>
  <c r="AA1839" i="4"/>
  <c r="AC1831" i="4"/>
  <c r="AA1831" i="4"/>
  <c r="AC1823" i="4"/>
  <c r="AA1823" i="4"/>
  <c r="AC1815" i="4"/>
  <c r="AA1815" i="4"/>
  <c r="AC1807" i="4"/>
  <c r="AA1807" i="4"/>
  <c r="AC1799" i="4"/>
  <c r="AA1799" i="4"/>
  <c r="AC1791" i="4"/>
  <c r="AA1791" i="4"/>
  <c r="AC1783" i="4"/>
  <c r="AA1783" i="4"/>
  <c r="AC1775" i="4"/>
  <c r="AA1775" i="4"/>
  <c r="AC1767" i="4"/>
  <c r="AA1767" i="4"/>
  <c r="AC1759" i="4"/>
  <c r="AA1759" i="4"/>
  <c r="AC1751" i="4"/>
  <c r="AA1751" i="4"/>
  <c r="AC1743" i="4"/>
  <c r="AA1743" i="4"/>
  <c r="AC1735" i="4"/>
  <c r="AA1735" i="4"/>
  <c r="AC1727" i="4"/>
  <c r="AA1727" i="4"/>
  <c r="AC1719" i="4"/>
  <c r="AA1719" i="4"/>
  <c r="AC1711" i="4"/>
  <c r="AA1711" i="4"/>
  <c r="AC1703" i="4"/>
  <c r="AA1703" i="4"/>
  <c r="AC1695" i="4"/>
  <c r="AA1695" i="4"/>
  <c r="AC1687" i="4"/>
  <c r="AA1687" i="4"/>
  <c r="AC1679" i="4"/>
  <c r="AA1679" i="4"/>
  <c r="AC1671" i="4"/>
  <c r="AA1671" i="4"/>
  <c r="AC1663" i="4"/>
  <c r="AA1663" i="4"/>
  <c r="AC1655" i="4"/>
  <c r="AA1655" i="4"/>
  <c r="AC1647" i="4"/>
  <c r="AA1647" i="4"/>
  <c r="AC1639" i="4"/>
  <c r="AA1639" i="4"/>
  <c r="AC1631" i="4"/>
  <c r="AA1631" i="4"/>
  <c r="AC1623" i="4"/>
  <c r="AA1623" i="4"/>
  <c r="AC1615" i="4"/>
  <c r="AA1615" i="4"/>
  <c r="AC1607" i="4"/>
  <c r="AA1607" i="4"/>
  <c r="AC1599" i="4"/>
  <c r="AA1599" i="4"/>
  <c r="AC1591" i="4"/>
  <c r="AA1591" i="4"/>
  <c r="AC1583" i="4"/>
  <c r="AA1583" i="4"/>
  <c r="AC1575" i="4"/>
  <c r="AA1575" i="4"/>
  <c r="AC1567" i="4"/>
  <c r="AA1567" i="4"/>
  <c r="AC1559" i="4"/>
  <c r="AA1559" i="4"/>
  <c r="AC1551" i="4"/>
  <c r="AA1551" i="4"/>
  <c r="AC1543" i="4"/>
  <c r="AA1543" i="4"/>
  <c r="AC1535" i="4"/>
  <c r="AA1535" i="4"/>
  <c r="AC1527" i="4"/>
  <c r="AA1527" i="4"/>
  <c r="AC1519" i="4"/>
  <c r="AA1519" i="4"/>
  <c r="AC1511" i="4"/>
  <c r="AA1511" i="4"/>
  <c r="AC1503" i="4"/>
  <c r="AA1503" i="4"/>
  <c r="AC1495" i="4"/>
  <c r="AA1495" i="4"/>
  <c r="AC1487" i="4"/>
  <c r="AA1487" i="4"/>
  <c r="AC1479" i="4"/>
  <c r="AA1479" i="4"/>
  <c r="AC1471" i="4"/>
  <c r="AA1471" i="4"/>
  <c r="AC1463" i="4"/>
  <c r="AA1463" i="4"/>
  <c r="AC1455" i="4"/>
  <c r="AA1455" i="4"/>
  <c r="AC1447" i="4"/>
  <c r="AA1447" i="4"/>
  <c r="AC1439" i="4"/>
  <c r="AA1439" i="4"/>
  <c r="AC1431" i="4"/>
  <c r="AA1431" i="4"/>
  <c r="AC1423" i="4"/>
  <c r="AA1423" i="4"/>
  <c r="AC1415" i="4"/>
  <c r="AA1415" i="4"/>
  <c r="AC1407" i="4"/>
  <c r="AA1407" i="4"/>
  <c r="AC1399" i="4"/>
  <c r="AA1399" i="4"/>
  <c r="AC1391" i="4"/>
  <c r="AA1391" i="4"/>
  <c r="AC1383" i="4"/>
  <c r="AA1383" i="4"/>
  <c r="AC1375" i="4"/>
  <c r="AA1375" i="4"/>
  <c r="AC1367" i="4"/>
  <c r="AA1367" i="4"/>
  <c r="AC1359" i="4"/>
  <c r="AA1359" i="4"/>
  <c r="AC1351" i="4"/>
  <c r="AA1351" i="4"/>
  <c r="AC1343" i="4"/>
  <c r="AA1343" i="4"/>
  <c r="AC1335" i="4"/>
  <c r="AA1335" i="4"/>
  <c r="AC1327" i="4"/>
  <c r="AA1327" i="4"/>
  <c r="AC1319" i="4"/>
  <c r="AA1319" i="4"/>
  <c r="AC1311" i="4"/>
  <c r="AA1311" i="4"/>
  <c r="AC1303" i="4"/>
  <c r="AA1303" i="4"/>
  <c r="AC1295" i="4"/>
  <c r="AA1295" i="4"/>
  <c r="AC1287" i="4"/>
  <c r="AA1287" i="4"/>
  <c r="AC1279" i="4"/>
  <c r="AA1279" i="4"/>
  <c r="AC1271" i="4"/>
  <c r="AA1271" i="4"/>
  <c r="AC1263" i="4"/>
  <c r="AA1263" i="4"/>
  <c r="AC1255" i="4"/>
  <c r="AA1255" i="4"/>
  <c r="AC1247" i="4"/>
  <c r="AA1247" i="4"/>
  <c r="AC1239" i="4"/>
  <c r="AA1239" i="4"/>
  <c r="AC1231" i="4"/>
  <c r="AA1231" i="4"/>
  <c r="AC1223" i="4"/>
  <c r="AA1223" i="4"/>
  <c r="AC1215" i="4"/>
  <c r="AA1215" i="4"/>
  <c r="AC1207" i="4"/>
  <c r="AA1207" i="4"/>
  <c r="AC1199" i="4"/>
  <c r="AA1199" i="4"/>
  <c r="AC1191" i="4"/>
  <c r="AA1191" i="4"/>
  <c r="AC1183" i="4"/>
  <c r="AA1183" i="4"/>
  <c r="AC1175" i="4"/>
  <c r="AA1175" i="4"/>
  <c r="AC1167" i="4"/>
  <c r="AA1167" i="4"/>
  <c r="AC1159" i="4"/>
  <c r="AA1159" i="4"/>
  <c r="AC1151" i="4"/>
  <c r="AA1151" i="4"/>
  <c r="AC1143" i="4"/>
  <c r="AA1143" i="4"/>
  <c r="AC1135" i="4"/>
  <c r="AA1135" i="4"/>
  <c r="AC1127" i="4"/>
  <c r="AA1127" i="4"/>
  <c r="AC1119" i="4"/>
  <c r="AA1119" i="4"/>
  <c r="AC1111" i="4"/>
  <c r="AA1111" i="4"/>
  <c r="AC1103" i="4"/>
  <c r="AA1103" i="4"/>
  <c r="AC1095" i="4"/>
  <c r="AA1095" i="4"/>
  <c r="AC1087" i="4"/>
  <c r="AA1087" i="4"/>
  <c r="AC1079" i="4"/>
  <c r="AA1079" i="4"/>
  <c r="AC1071" i="4"/>
  <c r="AA1071" i="4"/>
  <c r="AC1063" i="4"/>
  <c r="AA1063" i="4"/>
  <c r="AC1055" i="4"/>
  <c r="AA1055" i="4"/>
  <c r="AC1047" i="4"/>
  <c r="AA1047" i="4"/>
  <c r="AC1039" i="4"/>
  <c r="AA1039" i="4"/>
  <c r="AC1031" i="4"/>
  <c r="AA1031" i="4"/>
  <c r="AC1023" i="4"/>
  <c r="AA1023" i="4"/>
  <c r="AC1015" i="4"/>
  <c r="AA1015" i="4"/>
  <c r="AC1007" i="4"/>
  <c r="AA1007" i="4"/>
  <c r="AC999" i="4"/>
  <c r="AA999" i="4"/>
  <c r="AC991" i="4"/>
  <c r="AA991" i="4"/>
  <c r="AC983" i="4"/>
  <c r="AA983" i="4"/>
  <c r="AC975" i="4"/>
  <c r="AA975" i="4"/>
  <c r="AC967" i="4"/>
  <c r="AA967" i="4"/>
  <c r="AC959" i="4"/>
  <c r="AA959" i="4"/>
  <c r="AC951" i="4"/>
  <c r="AA951" i="4"/>
  <c r="AC943" i="4"/>
  <c r="AA943" i="4"/>
  <c r="AC935" i="4"/>
  <c r="AA935" i="4"/>
  <c r="AC927" i="4"/>
  <c r="AA927" i="4"/>
  <c r="AC919" i="4"/>
  <c r="AA919" i="4"/>
  <c r="AC911" i="4"/>
  <c r="AA911" i="4"/>
  <c r="AC903" i="4"/>
  <c r="AA903" i="4"/>
  <c r="AC895" i="4"/>
  <c r="AA895" i="4"/>
  <c r="AC887" i="4"/>
  <c r="AA887" i="4"/>
  <c r="AC879" i="4"/>
  <c r="AA879" i="4"/>
  <c r="AC871" i="4"/>
  <c r="AA871" i="4"/>
  <c r="AC863" i="4"/>
  <c r="AA863" i="4"/>
  <c r="AC855" i="4"/>
  <c r="AA855" i="4"/>
  <c r="AC847" i="4"/>
  <c r="AA847" i="4"/>
  <c r="AC839" i="4"/>
  <c r="AA839" i="4"/>
  <c r="AC831" i="4"/>
  <c r="AA831" i="4"/>
  <c r="AC823" i="4"/>
  <c r="AA823" i="4"/>
  <c r="AC815" i="4"/>
  <c r="AA815" i="4"/>
  <c r="AC807" i="4"/>
  <c r="AA807" i="4"/>
  <c r="AC799" i="4"/>
  <c r="AA799" i="4"/>
  <c r="AC791" i="4"/>
  <c r="AA791" i="4"/>
  <c r="AC783" i="4"/>
  <c r="AA783" i="4"/>
  <c r="AC775" i="4"/>
  <c r="AA775" i="4"/>
  <c r="AC767" i="4"/>
  <c r="AA767" i="4"/>
  <c r="AC759" i="4"/>
  <c r="AA759" i="4"/>
  <c r="AC751" i="4"/>
  <c r="AA751" i="4"/>
  <c r="AC743" i="4"/>
  <c r="AA743" i="4"/>
  <c r="AC735" i="4"/>
  <c r="AA735" i="4"/>
  <c r="AC727" i="4"/>
  <c r="AA727" i="4"/>
  <c r="AC719" i="4"/>
  <c r="AA719" i="4"/>
  <c r="AC711" i="4"/>
  <c r="AA711" i="4"/>
  <c r="AC703" i="4"/>
  <c r="AA703" i="4"/>
  <c r="AC695" i="4"/>
  <c r="AA695" i="4"/>
  <c r="AC687" i="4"/>
  <c r="AA687" i="4"/>
  <c r="AC679" i="4"/>
  <c r="AA679" i="4"/>
  <c r="AC671" i="4"/>
  <c r="AA671" i="4"/>
  <c r="AC663" i="4"/>
  <c r="AA663" i="4"/>
  <c r="AC655" i="4"/>
  <c r="AA655" i="4"/>
  <c r="AC647" i="4"/>
  <c r="AA647" i="4"/>
  <c r="AC639" i="4"/>
  <c r="AA639" i="4"/>
  <c r="AC631" i="4"/>
  <c r="AA631" i="4"/>
  <c r="AC623" i="4"/>
  <c r="AA623" i="4"/>
  <c r="AC615" i="4"/>
  <c r="AA615" i="4"/>
  <c r="AC607" i="4"/>
  <c r="AA607" i="4"/>
  <c r="AC599" i="4"/>
  <c r="AA599" i="4"/>
  <c r="AC591" i="4"/>
  <c r="AA591" i="4"/>
  <c r="AC583" i="4"/>
  <c r="AA583" i="4"/>
  <c r="AC575" i="4"/>
  <c r="AA575" i="4"/>
  <c r="AC567" i="4"/>
  <c r="AA567" i="4"/>
  <c r="AC559" i="4"/>
  <c r="AA559" i="4"/>
  <c r="AC551" i="4"/>
  <c r="AA551" i="4"/>
  <c r="AC543" i="4"/>
  <c r="AA543" i="4"/>
  <c r="AC535" i="4"/>
  <c r="AA535" i="4"/>
  <c r="AC527" i="4"/>
  <c r="AA527" i="4"/>
  <c r="AC519" i="4"/>
  <c r="AA519" i="4"/>
  <c r="AC511" i="4"/>
  <c r="AA511" i="4"/>
  <c r="AC503" i="4"/>
  <c r="AA503" i="4"/>
  <c r="AC495" i="4"/>
  <c r="AA495" i="4"/>
  <c r="AC487" i="4"/>
  <c r="AA487" i="4"/>
  <c r="AC479" i="4"/>
  <c r="AA479" i="4"/>
  <c r="AC471" i="4"/>
  <c r="AA471" i="4"/>
  <c r="AC463" i="4"/>
  <c r="AA463" i="4"/>
  <c r="AC455" i="4"/>
  <c r="AA455" i="4"/>
  <c r="AC447" i="4"/>
  <c r="AA447" i="4"/>
  <c r="AC439" i="4"/>
  <c r="AA439" i="4"/>
  <c r="AC431" i="4"/>
  <c r="AA431" i="4"/>
  <c r="AC423" i="4"/>
  <c r="AA423" i="4"/>
  <c r="AC415" i="4"/>
  <c r="AA415" i="4"/>
  <c r="AC407" i="4"/>
  <c r="AA407" i="4"/>
  <c r="AC399" i="4"/>
  <c r="AA399" i="4"/>
  <c r="AC391" i="4"/>
  <c r="AA391" i="4"/>
  <c r="AC383" i="4"/>
  <c r="AA383" i="4"/>
  <c r="AC375" i="4"/>
  <c r="AA375" i="4"/>
  <c r="AC367" i="4"/>
  <c r="AA367" i="4"/>
  <c r="AC359" i="4"/>
  <c r="AA359" i="4"/>
  <c r="AC351" i="4"/>
  <c r="AA351" i="4"/>
  <c r="AC343" i="4"/>
  <c r="AA343" i="4"/>
  <c r="AC335" i="4"/>
  <c r="AA335" i="4"/>
  <c r="AC327" i="4"/>
  <c r="AA327" i="4"/>
  <c r="AC319" i="4"/>
  <c r="AA319" i="4"/>
  <c r="AC311" i="4"/>
  <c r="AA311" i="4"/>
  <c r="AC303" i="4"/>
  <c r="AA303" i="4"/>
  <c r="AC295" i="4"/>
  <c r="AA295" i="4"/>
  <c r="AC287" i="4"/>
  <c r="AA287" i="4"/>
  <c r="AC279" i="4"/>
  <c r="AA279" i="4"/>
  <c r="AC271" i="4"/>
  <c r="AA271" i="4"/>
  <c r="AC263" i="4"/>
  <c r="AA263" i="4"/>
  <c r="AC255" i="4"/>
  <c r="AA255" i="4"/>
  <c r="AC247" i="4"/>
  <c r="AA247" i="4"/>
  <c r="AC239" i="4"/>
  <c r="AA239" i="4"/>
  <c r="AC231" i="4"/>
  <c r="AA231" i="4"/>
  <c r="AC223" i="4"/>
  <c r="AA223" i="4"/>
  <c r="AC215" i="4"/>
  <c r="AA215" i="4"/>
  <c r="AC207" i="4"/>
  <c r="AA207" i="4"/>
  <c r="AC199" i="4"/>
  <c r="AA199" i="4"/>
  <c r="AC191" i="4"/>
  <c r="AA191" i="4"/>
  <c r="AC183" i="4"/>
  <c r="AA183" i="4"/>
  <c r="AC175" i="4"/>
  <c r="AA175" i="4"/>
  <c r="AC167" i="4"/>
  <c r="AA167" i="4"/>
  <c r="AC159" i="4"/>
  <c r="AA159" i="4"/>
  <c r="AC151" i="4"/>
  <c r="AA151" i="4"/>
  <c r="AC143" i="4"/>
  <c r="AA143" i="4"/>
  <c r="AC135" i="4"/>
  <c r="AA135" i="4"/>
  <c r="AC127" i="4"/>
  <c r="AA127" i="4"/>
  <c r="AC119" i="4"/>
  <c r="AA119" i="4"/>
  <c r="AC111" i="4"/>
  <c r="AA111" i="4"/>
  <c r="AC103" i="4"/>
  <c r="AA103" i="4"/>
  <c r="AC95" i="4"/>
  <c r="AA95" i="4"/>
  <c r="AC87" i="4"/>
  <c r="AA87" i="4"/>
  <c r="AC79" i="4"/>
  <c r="AA79" i="4"/>
  <c r="AC71" i="4"/>
  <c r="AA71" i="4"/>
  <c r="AC63" i="4"/>
  <c r="AA63" i="4"/>
  <c r="AC55" i="4"/>
  <c r="AA55" i="4"/>
  <c r="AC47" i="4"/>
  <c r="AA47" i="4"/>
  <c r="AC39" i="4"/>
  <c r="AA39" i="4"/>
  <c r="AC31" i="4"/>
  <c r="AA31" i="4"/>
  <c r="AC23" i="4"/>
  <c r="AA23" i="4"/>
  <c r="AC15" i="4"/>
  <c r="AA15" i="4"/>
  <c r="AC7" i="4"/>
  <c r="AA7" i="4"/>
  <c r="AC83758" i="4"/>
  <c r="AA83758" i="4"/>
  <c r="AC83750" i="4"/>
  <c r="AA83750" i="4"/>
  <c r="AC83742" i="4"/>
  <c r="AA83742" i="4"/>
  <c r="AC83734" i="4"/>
  <c r="AA83734" i="4"/>
  <c r="AC83726" i="4"/>
  <c r="AA83726" i="4"/>
  <c r="AC83718" i="4"/>
  <c r="AA83718" i="4"/>
  <c r="AC83710" i="4"/>
  <c r="AA83710" i="4"/>
  <c r="AC83702" i="4"/>
  <c r="AA83702" i="4"/>
  <c r="AC83694" i="4"/>
  <c r="AA83694" i="4"/>
  <c r="AC83686" i="4"/>
  <c r="AA83686" i="4"/>
  <c r="AC83678" i="4"/>
  <c r="AA83678" i="4"/>
  <c r="AC83670" i="4"/>
  <c r="AA83670" i="4"/>
  <c r="AC83662" i="4"/>
  <c r="AA83662" i="4"/>
  <c r="AC83654" i="4"/>
  <c r="AA83654" i="4"/>
  <c r="AC83646" i="4"/>
  <c r="AA83646" i="4"/>
  <c r="AC83638" i="4"/>
  <c r="AA83638" i="4"/>
  <c r="AC83630" i="4"/>
  <c r="AA83630" i="4"/>
  <c r="AC83622" i="4"/>
  <c r="AA83622" i="4"/>
  <c r="AC83614" i="4"/>
  <c r="AA83614" i="4"/>
  <c r="AC83606" i="4"/>
  <c r="AA83606" i="4"/>
  <c r="AC83598" i="4"/>
  <c r="AA83598" i="4"/>
  <c r="AC83590" i="4"/>
  <c r="AA83590" i="4"/>
  <c r="AC83582" i="4"/>
  <c r="AA83582" i="4"/>
  <c r="AC83574" i="4"/>
  <c r="AA83574" i="4"/>
  <c r="AC83566" i="4"/>
  <c r="AA83566" i="4"/>
  <c r="AC83558" i="4"/>
  <c r="AA83558" i="4"/>
  <c r="AC83550" i="4"/>
  <c r="AA83550" i="4"/>
  <c r="AC83542" i="4"/>
  <c r="AA83542" i="4"/>
  <c r="AC83534" i="4"/>
  <c r="AA83534" i="4"/>
  <c r="AC83526" i="4"/>
  <c r="AA83526" i="4"/>
  <c r="AC83518" i="4"/>
  <c r="AA83518" i="4"/>
  <c r="AC83510" i="4"/>
  <c r="AA83510" i="4"/>
  <c r="AC83502" i="4"/>
  <c r="AA83502" i="4"/>
  <c r="AC83494" i="4"/>
  <c r="AA83494" i="4"/>
  <c r="AC83486" i="4"/>
  <c r="AA83486" i="4"/>
  <c r="AC83478" i="4"/>
  <c r="AA83478" i="4"/>
  <c r="AC83470" i="4"/>
  <c r="AA83470" i="4"/>
  <c r="AC83462" i="4"/>
  <c r="AA83462" i="4"/>
  <c r="AC83454" i="4"/>
  <c r="AA83454" i="4"/>
  <c r="AC83446" i="4"/>
  <c r="AA83446" i="4"/>
  <c r="AC83438" i="4"/>
  <c r="AA83438" i="4"/>
  <c r="AC83430" i="4"/>
  <c r="AA83430" i="4"/>
  <c r="AC83422" i="4"/>
  <c r="AA83422" i="4"/>
  <c r="AC83414" i="4"/>
  <c r="AA83414" i="4"/>
  <c r="AC83406" i="4"/>
  <c r="AA83406" i="4"/>
  <c r="AC83398" i="4"/>
  <c r="AA83398" i="4"/>
  <c r="AC83390" i="4"/>
  <c r="AA83390" i="4"/>
  <c r="AC83382" i="4"/>
  <c r="AA83382" i="4"/>
  <c r="AC83374" i="4"/>
  <c r="AA83374" i="4"/>
  <c r="AC83366" i="4"/>
  <c r="AA83366" i="4"/>
  <c r="AC83358" i="4"/>
  <c r="AA83358" i="4"/>
  <c r="AC83350" i="4"/>
  <c r="AA83350" i="4"/>
  <c r="AC83342" i="4"/>
  <c r="AA83342" i="4"/>
  <c r="AC83334" i="4"/>
  <c r="AA83334" i="4"/>
  <c r="AC83326" i="4"/>
  <c r="AA83326" i="4"/>
  <c r="AC83318" i="4"/>
  <c r="AA83318" i="4"/>
  <c r="AC83310" i="4"/>
  <c r="AA83310" i="4"/>
  <c r="AC83302" i="4"/>
  <c r="AA83302" i="4"/>
  <c r="AC83294" i="4"/>
  <c r="AA83294" i="4"/>
  <c r="AC83286" i="4"/>
  <c r="AA83286" i="4"/>
  <c r="AC83278" i="4"/>
  <c r="AA83278" i="4"/>
  <c r="AC83270" i="4"/>
  <c r="AA83270" i="4"/>
  <c r="AC83262" i="4"/>
  <c r="AA83262" i="4"/>
  <c r="AC83254" i="4"/>
  <c r="AA83254" i="4"/>
  <c r="AC83246" i="4"/>
  <c r="AA83246" i="4"/>
  <c r="AC83238" i="4"/>
  <c r="AA83238" i="4"/>
  <c r="AC83230" i="4"/>
  <c r="AA83230" i="4"/>
  <c r="AC83222" i="4"/>
  <c r="AA83222" i="4"/>
  <c r="AC83214" i="4"/>
  <c r="AA83214" i="4"/>
  <c r="AC83206" i="4"/>
  <c r="AA83206" i="4"/>
  <c r="AC83198" i="4"/>
  <c r="AA83198" i="4"/>
  <c r="AC83190" i="4"/>
  <c r="AA83190" i="4"/>
  <c r="AC83182" i="4"/>
  <c r="AA83182" i="4"/>
  <c r="AC83174" i="4"/>
  <c r="AA83174" i="4"/>
  <c r="AC83166" i="4"/>
  <c r="AA83166" i="4"/>
  <c r="AC83158" i="4"/>
  <c r="AA83158" i="4"/>
  <c r="AC83150" i="4"/>
  <c r="AA83150" i="4"/>
  <c r="AC83142" i="4"/>
  <c r="AA83142" i="4"/>
  <c r="AC83134" i="4"/>
  <c r="AA83134" i="4"/>
  <c r="AC83126" i="4"/>
  <c r="AA83126" i="4"/>
  <c r="AC83118" i="4"/>
  <c r="AA83118" i="4"/>
  <c r="AC83110" i="4"/>
  <c r="AA83110" i="4"/>
  <c r="AC83102" i="4"/>
  <c r="AA83102" i="4"/>
  <c r="AC83094" i="4"/>
  <c r="AA83094" i="4"/>
  <c r="AC83086" i="4"/>
  <c r="AA83086" i="4"/>
  <c r="AC83078" i="4"/>
  <c r="AA83078" i="4"/>
  <c r="AC83070" i="4"/>
  <c r="AA83070" i="4"/>
  <c r="AC83062" i="4"/>
  <c r="AA83062" i="4"/>
  <c r="AC83054" i="4"/>
  <c r="AA83054" i="4"/>
  <c r="AC83046" i="4"/>
  <c r="AA83046" i="4"/>
  <c r="AC83038" i="4"/>
  <c r="AA83038" i="4"/>
  <c r="AC83030" i="4"/>
  <c r="AA83030" i="4"/>
  <c r="AC83022" i="4"/>
  <c r="AA83022" i="4"/>
  <c r="AC83014" i="4"/>
  <c r="AA83014" i="4"/>
  <c r="AC83006" i="4"/>
  <c r="AA83006" i="4"/>
  <c r="AC82998" i="4"/>
  <c r="AA82998" i="4"/>
  <c r="AC82990" i="4"/>
  <c r="AA82990" i="4"/>
  <c r="AC82982" i="4"/>
  <c r="AA82982" i="4"/>
  <c r="AC82974" i="4"/>
  <c r="AA82974" i="4"/>
  <c r="AC82966" i="4"/>
  <c r="AA82966" i="4"/>
  <c r="AC82958" i="4"/>
  <c r="AA82958" i="4"/>
  <c r="AC82950" i="4"/>
  <c r="AA82950" i="4"/>
  <c r="AC82942" i="4"/>
  <c r="AA82942" i="4"/>
  <c r="AC82934" i="4"/>
  <c r="AA82934" i="4"/>
  <c r="AC82926" i="4"/>
  <c r="AA82926" i="4"/>
  <c r="AC82918" i="4"/>
  <c r="AA82918" i="4"/>
  <c r="AC82910" i="4"/>
  <c r="AA82910" i="4"/>
  <c r="AC82902" i="4"/>
  <c r="AA82902" i="4"/>
  <c r="AC82894" i="4"/>
  <c r="AA82894" i="4"/>
  <c r="AC82886" i="4"/>
  <c r="AA82886" i="4"/>
  <c r="AC82878" i="4"/>
  <c r="AA82878" i="4"/>
  <c r="AC82870" i="4"/>
  <c r="AA82870" i="4"/>
  <c r="AC82862" i="4"/>
  <c r="AA82862" i="4"/>
  <c r="AC82854" i="4"/>
  <c r="AA82854" i="4"/>
  <c r="AC82846" i="4"/>
  <c r="AA82846" i="4"/>
  <c r="AC82838" i="4"/>
  <c r="AA82838" i="4"/>
  <c r="AC82830" i="4"/>
  <c r="AA82830" i="4"/>
  <c r="AC82822" i="4"/>
  <c r="AA82822" i="4"/>
  <c r="AC82814" i="4"/>
  <c r="AA82814" i="4"/>
  <c r="AC82806" i="4"/>
  <c r="AA82806" i="4"/>
  <c r="AC82798" i="4"/>
  <c r="AA82798" i="4"/>
  <c r="AC82790" i="4"/>
  <c r="AA82790" i="4"/>
  <c r="AC82782" i="4"/>
  <c r="AA82782" i="4"/>
  <c r="AC82774" i="4"/>
  <c r="AA82774" i="4"/>
  <c r="AC82766" i="4"/>
  <c r="AA82766" i="4"/>
  <c r="AC82758" i="4"/>
  <c r="AA82758" i="4"/>
  <c r="AC82750" i="4"/>
  <c r="AA82750" i="4"/>
  <c r="AC82742" i="4"/>
  <c r="AA82742" i="4"/>
  <c r="AC82734" i="4"/>
  <c r="AA82734" i="4"/>
  <c r="AC82726" i="4"/>
  <c r="AA82726" i="4"/>
  <c r="AC82718" i="4"/>
  <c r="AA82718" i="4"/>
  <c r="AC82710" i="4"/>
  <c r="AA82710" i="4"/>
  <c r="AC82702" i="4"/>
  <c r="AA82702" i="4"/>
  <c r="AC82694" i="4"/>
  <c r="AA82694" i="4"/>
  <c r="AC82686" i="4"/>
  <c r="AA82686" i="4"/>
  <c r="AC82678" i="4"/>
  <c r="AA82678" i="4"/>
  <c r="AC82670" i="4"/>
  <c r="AA82670" i="4"/>
  <c r="AC82662" i="4"/>
  <c r="AA82662" i="4"/>
  <c r="AC82654" i="4"/>
  <c r="AA82654" i="4"/>
  <c r="AC82646" i="4"/>
  <c r="AA82646" i="4"/>
  <c r="AC82638" i="4"/>
  <c r="AA82638" i="4"/>
  <c r="AC82630" i="4"/>
  <c r="AA82630" i="4"/>
  <c r="AC82622" i="4"/>
  <c r="AA82622" i="4"/>
  <c r="AC82614" i="4"/>
  <c r="AA82614" i="4"/>
  <c r="AC82606" i="4"/>
  <c r="AA82606" i="4"/>
  <c r="AC82598" i="4"/>
  <c r="AA82598" i="4"/>
  <c r="AC82590" i="4"/>
  <c r="AA82590" i="4"/>
  <c r="AC82582" i="4"/>
  <c r="AA82582" i="4"/>
  <c r="AC82574" i="4"/>
  <c r="AA82574" i="4"/>
  <c r="AC82566" i="4"/>
  <c r="AA82566" i="4"/>
  <c r="AC82558" i="4"/>
  <c r="AA82558" i="4"/>
  <c r="AC82550" i="4"/>
  <c r="AA82550" i="4"/>
  <c r="AC82542" i="4"/>
  <c r="AA82542" i="4"/>
  <c r="AC82534" i="4"/>
  <c r="AA82534" i="4"/>
  <c r="AC82526" i="4"/>
  <c r="AA82526" i="4"/>
  <c r="AC82518" i="4"/>
  <c r="AA82518" i="4"/>
  <c r="AC82510" i="4"/>
  <c r="AA82510" i="4"/>
  <c r="AC82502" i="4"/>
  <c r="AA82502" i="4"/>
  <c r="AC82494" i="4"/>
  <c r="AA82494" i="4"/>
  <c r="AC82486" i="4"/>
  <c r="AA82486" i="4"/>
  <c r="AC82478" i="4"/>
  <c r="AA82478" i="4"/>
  <c r="AC82470" i="4"/>
  <c r="AA82470" i="4"/>
  <c r="AC82462" i="4"/>
  <c r="AA82462" i="4"/>
  <c r="AC82454" i="4"/>
  <c r="AA82454" i="4"/>
  <c r="AC82446" i="4"/>
  <c r="AA82446" i="4"/>
  <c r="AC82438" i="4"/>
  <c r="AA82438" i="4"/>
  <c r="AC82430" i="4"/>
  <c r="AA82430" i="4"/>
  <c r="AC82422" i="4"/>
  <c r="AA82422" i="4"/>
  <c r="AC82414" i="4"/>
  <c r="AA82414" i="4"/>
  <c r="AC82406" i="4"/>
  <c r="AA82406" i="4"/>
  <c r="AC82398" i="4"/>
  <c r="AA82398" i="4"/>
  <c r="AC82390" i="4"/>
  <c r="AA82390" i="4"/>
  <c r="AC82382" i="4"/>
  <c r="AA82382" i="4"/>
  <c r="AC82374" i="4"/>
  <c r="AA82374" i="4"/>
  <c r="AC82366" i="4"/>
  <c r="AA82366" i="4"/>
  <c r="AC82358" i="4"/>
  <c r="AA82358" i="4"/>
  <c r="AC82350" i="4"/>
  <c r="AA82350" i="4"/>
  <c r="AC82342" i="4"/>
  <c r="AA82342" i="4"/>
  <c r="AC82334" i="4"/>
  <c r="AA82334" i="4"/>
  <c r="AC82326" i="4"/>
  <c r="AA82326" i="4"/>
  <c r="AC82318" i="4"/>
  <c r="AA82318" i="4"/>
  <c r="AC82310" i="4"/>
  <c r="AA82310" i="4"/>
  <c r="AC82302" i="4"/>
  <c r="AA82302" i="4"/>
  <c r="AC82294" i="4"/>
  <c r="AA82294" i="4"/>
  <c r="AC82286" i="4"/>
  <c r="AA82286" i="4"/>
  <c r="AC82278" i="4"/>
  <c r="AA82278" i="4"/>
  <c r="AC82270" i="4"/>
  <c r="AA82270" i="4"/>
  <c r="AC82262" i="4"/>
  <c r="AA82262" i="4"/>
  <c r="AC82254" i="4"/>
  <c r="AA82254" i="4"/>
  <c r="AC82246" i="4"/>
  <c r="AA82246" i="4"/>
  <c r="AC82238" i="4"/>
  <c r="AA82238" i="4"/>
  <c r="AC82230" i="4"/>
  <c r="AA82230" i="4"/>
  <c r="AC82222" i="4"/>
  <c r="AA82222" i="4"/>
  <c r="AC82214" i="4"/>
  <c r="AA82214" i="4"/>
  <c r="AC82206" i="4"/>
  <c r="AA82206" i="4"/>
  <c r="AC82198" i="4"/>
  <c r="AA82198" i="4"/>
  <c r="AC82190" i="4"/>
  <c r="AA82190" i="4"/>
  <c r="AC82182" i="4"/>
  <c r="AA82182" i="4"/>
  <c r="AC82174" i="4"/>
  <c r="AA82174" i="4"/>
  <c r="AC82166" i="4"/>
  <c r="AA82166" i="4"/>
  <c r="AC82158" i="4"/>
  <c r="AA82158" i="4"/>
  <c r="AC82150" i="4"/>
  <c r="AA82150" i="4"/>
  <c r="AC82142" i="4"/>
  <c r="AA82142" i="4"/>
  <c r="AC82134" i="4"/>
  <c r="AA82134" i="4"/>
  <c r="AC82126" i="4"/>
  <c r="AA82126" i="4"/>
  <c r="AC82118" i="4"/>
  <c r="AA82118" i="4"/>
  <c r="AC82110" i="4"/>
  <c r="AA82110" i="4"/>
  <c r="AC82102" i="4"/>
  <c r="AA82102" i="4"/>
  <c r="AC82094" i="4"/>
  <c r="AA82094" i="4"/>
  <c r="AC82086" i="4"/>
  <c r="AA82086" i="4"/>
  <c r="AC82078" i="4"/>
  <c r="AA82078" i="4"/>
  <c r="AC82070" i="4"/>
  <c r="AA82070" i="4"/>
  <c r="AC82062" i="4"/>
  <c r="AA82062" i="4"/>
  <c r="AC82054" i="4"/>
  <c r="AA82054" i="4"/>
  <c r="AC82046" i="4"/>
  <c r="AA82046" i="4"/>
  <c r="AC82038" i="4"/>
  <c r="AA82038" i="4"/>
  <c r="AC82030" i="4"/>
  <c r="AA82030" i="4"/>
  <c r="AC82022" i="4"/>
  <c r="AA82022" i="4"/>
  <c r="AC82014" i="4"/>
  <c r="AA82014" i="4"/>
  <c r="AC82006" i="4"/>
  <c r="AA82006" i="4"/>
  <c r="AC81998" i="4"/>
  <c r="AA81998" i="4"/>
  <c r="AC81990" i="4"/>
  <c r="AA81990" i="4"/>
  <c r="AC81982" i="4"/>
  <c r="AA81982" i="4"/>
  <c r="AC81974" i="4"/>
  <c r="AA81974" i="4"/>
  <c r="AC81966" i="4"/>
  <c r="AA81966" i="4"/>
  <c r="AC81958" i="4"/>
  <c r="AA81958" i="4"/>
  <c r="AC81950" i="4"/>
  <c r="AA81950" i="4"/>
  <c r="AC81942" i="4"/>
  <c r="AA81942" i="4"/>
  <c r="AC81934" i="4"/>
  <c r="AA81934" i="4"/>
  <c r="AC81926" i="4"/>
  <c r="AA81926" i="4"/>
  <c r="AC81918" i="4"/>
  <c r="AA81918" i="4"/>
  <c r="AC81910" i="4"/>
  <c r="AA81910" i="4"/>
  <c r="AC81902" i="4"/>
  <c r="AA81902" i="4"/>
  <c r="AC81894" i="4"/>
  <c r="AA81894" i="4"/>
  <c r="AC81886" i="4"/>
  <c r="AA81886" i="4"/>
  <c r="AC81878" i="4"/>
  <c r="AA81878" i="4"/>
  <c r="AC81870" i="4"/>
  <c r="AA81870" i="4"/>
  <c r="AC81862" i="4"/>
  <c r="AA81862" i="4"/>
  <c r="AC81854" i="4"/>
  <c r="AA81854" i="4"/>
  <c r="AC81846" i="4"/>
  <c r="AA81846" i="4"/>
  <c r="AC81838" i="4"/>
  <c r="AA81838" i="4"/>
  <c r="AC81830" i="4"/>
  <c r="AA81830" i="4"/>
  <c r="AC81822" i="4"/>
  <c r="AA81822" i="4"/>
  <c r="AC81814" i="4"/>
  <c r="AA81814" i="4"/>
  <c r="AC81806" i="4"/>
  <c r="AA81806" i="4"/>
  <c r="AC81798" i="4"/>
  <c r="AA81798" i="4"/>
  <c r="AC81790" i="4"/>
  <c r="AA81790" i="4"/>
  <c r="AC81782" i="4"/>
  <c r="AA81782" i="4"/>
  <c r="AC81774" i="4"/>
  <c r="AA81774" i="4"/>
  <c r="AC81766" i="4"/>
  <c r="AA81766" i="4"/>
  <c r="AC81758" i="4"/>
  <c r="AA81758" i="4"/>
  <c r="AC81750" i="4"/>
  <c r="AA81750" i="4"/>
  <c r="AC81742" i="4"/>
  <c r="AA81742" i="4"/>
  <c r="AC81734" i="4"/>
  <c r="AA81734" i="4"/>
  <c r="AC81726" i="4"/>
  <c r="AA81726" i="4"/>
  <c r="AC81718" i="4"/>
  <c r="AA81718" i="4"/>
  <c r="AC81710" i="4"/>
  <c r="AA81710" i="4"/>
  <c r="AC81702" i="4"/>
  <c r="AA81702" i="4"/>
  <c r="AC81694" i="4"/>
  <c r="AA81694" i="4"/>
  <c r="AC81686" i="4"/>
  <c r="AA81686" i="4"/>
  <c r="AC81678" i="4"/>
  <c r="AA81678" i="4"/>
  <c r="AC81670" i="4"/>
  <c r="AA81670" i="4"/>
  <c r="AC81662" i="4"/>
  <c r="AA81662" i="4"/>
  <c r="AC81654" i="4"/>
  <c r="AA81654" i="4"/>
  <c r="AC81646" i="4"/>
  <c r="AA81646" i="4"/>
  <c r="AC81638" i="4"/>
  <c r="AA81638" i="4"/>
  <c r="AC81630" i="4"/>
  <c r="AA81630" i="4"/>
  <c r="AC81622" i="4"/>
  <c r="AA81622" i="4"/>
  <c r="AC81614" i="4"/>
  <c r="AA81614" i="4"/>
  <c r="AC81606" i="4"/>
  <c r="AA81606" i="4"/>
  <c r="AC81598" i="4"/>
  <c r="AA81598" i="4"/>
  <c r="AC81590" i="4"/>
  <c r="AA81590" i="4"/>
  <c r="AC81582" i="4"/>
  <c r="AA81582" i="4"/>
  <c r="AC81574" i="4"/>
  <c r="AA81574" i="4"/>
  <c r="AC81566" i="4"/>
  <c r="AA81566" i="4"/>
  <c r="AC81558" i="4"/>
  <c r="AA81558" i="4"/>
  <c r="AC81550" i="4"/>
  <c r="AA81550" i="4"/>
  <c r="AC81542" i="4"/>
  <c r="AA81542" i="4"/>
  <c r="AC81534" i="4"/>
  <c r="AA81534" i="4"/>
  <c r="AC81526" i="4"/>
  <c r="AA81526" i="4"/>
  <c r="AC81518" i="4"/>
  <c r="AA81518" i="4"/>
  <c r="AC81510" i="4"/>
  <c r="AA81510" i="4"/>
  <c r="AC81502" i="4"/>
  <c r="AA81502" i="4"/>
  <c r="AC81494" i="4"/>
  <c r="AA81494" i="4"/>
  <c r="AC81486" i="4"/>
  <c r="AA81486" i="4"/>
  <c r="AC81478" i="4"/>
  <c r="AA81478" i="4"/>
  <c r="AC81470" i="4"/>
  <c r="AA81470" i="4"/>
  <c r="AC81462" i="4"/>
  <c r="AA81462" i="4"/>
  <c r="AC81454" i="4"/>
  <c r="AA81454" i="4"/>
  <c r="AC81446" i="4"/>
  <c r="AA81446" i="4"/>
  <c r="AC81438" i="4"/>
  <c r="AA81438" i="4"/>
  <c r="AC81430" i="4"/>
  <c r="AA81430" i="4"/>
  <c r="AC81422" i="4"/>
  <c r="AA81422" i="4"/>
  <c r="AC81414" i="4"/>
  <c r="AA81414" i="4"/>
  <c r="AC81406" i="4"/>
  <c r="AA81406" i="4"/>
  <c r="AC81398" i="4"/>
  <c r="AA81398" i="4"/>
  <c r="AC81390" i="4"/>
  <c r="AA81390" i="4"/>
  <c r="AC81382" i="4"/>
  <c r="AA81382" i="4"/>
  <c r="AC81374" i="4"/>
  <c r="AA81374" i="4"/>
  <c r="AC81366" i="4"/>
  <c r="AA81366" i="4"/>
  <c r="AC81358" i="4"/>
  <c r="AA81358" i="4"/>
  <c r="AC81350" i="4"/>
  <c r="AA81350" i="4"/>
  <c r="AC81342" i="4"/>
  <c r="AA81342" i="4"/>
  <c r="AC81334" i="4"/>
  <c r="AA81334" i="4"/>
  <c r="AC81326" i="4"/>
  <c r="AA81326" i="4"/>
  <c r="AC81318" i="4"/>
  <c r="AA81318" i="4"/>
  <c r="AC81310" i="4"/>
  <c r="AA81310" i="4"/>
  <c r="AC81302" i="4"/>
  <c r="AA81302" i="4"/>
  <c r="AC81294" i="4"/>
  <c r="AA81294" i="4"/>
  <c r="AC81286" i="4"/>
  <c r="AA81286" i="4"/>
  <c r="AC81278" i="4"/>
  <c r="AA81278" i="4"/>
  <c r="AC81270" i="4"/>
  <c r="AA81270" i="4"/>
  <c r="AC81262" i="4"/>
  <c r="AA81262" i="4"/>
  <c r="AC81254" i="4"/>
  <c r="AA81254" i="4"/>
  <c r="AC81246" i="4"/>
  <c r="AA81246" i="4"/>
  <c r="AC81238" i="4"/>
  <c r="AA81238" i="4"/>
  <c r="AC81230" i="4"/>
  <c r="AA81230" i="4"/>
  <c r="AC81222" i="4"/>
  <c r="AA81222" i="4"/>
  <c r="AC81214" i="4"/>
  <c r="AA81214" i="4"/>
  <c r="AC81206" i="4"/>
  <c r="AA81206" i="4"/>
  <c r="AC81198" i="4"/>
  <c r="AA81198" i="4"/>
  <c r="AC81190" i="4"/>
  <c r="AA81190" i="4"/>
  <c r="AC81182" i="4"/>
  <c r="AA81182" i="4"/>
  <c r="AC81174" i="4"/>
  <c r="AA81174" i="4"/>
  <c r="AC81166" i="4"/>
  <c r="AA81166" i="4"/>
  <c r="AC81158" i="4"/>
  <c r="AA81158" i="4"/>
  <c r="AC81150" i="4"/>
  <c r="AA81150" i="4"/>
  <c r="AC81142" i="4"/>
  <c r="AA81142" i="4"/>
  <c r="AC81134" i="4"/>
  <c r="AA81134" i="4"/>
  <c r="AC81126" i="4"/>
  <c r="AA81126" i="4"/>
  <c r="AC81118" i="4"/>
  <c r="AA81118" i="4"/>
  <c r="AC81110" i="4"/>
  <c r="AA81110" i="4"/>
  <c r="AC81102" i="4"/>
  <c r="AA81102" i="4"/>
  <c r="AC81094" i="4"/>
  <c r="AA81094" i="4"/>
  <c r="AC81086" i="4"/>
  <c r="AA81086" i="4"/>
  <c r="AC81078" i="4"/>
  <c r="AA81078" i="4"/>
  <c r="AC81070" i="4"/>
  <c r="AA81070" i="4"/>
  <c r="AC81062" i="4"/>
  <c r="AA81062" i="4"/>
  <c r="AC81054" i="4"/>
  <c r="AA81054" i="4"/>
  <c r="AC81046" i="4"/>
  <c r="AA81046" i="4"/>
  <c r="AC81038" i="4"/>
  <c r="AA81038" i="4"/>
  <c r="AC81030" i="4"/>
  <c r="AA81030" i="4"/>
  <c r="AC81022" i="4"/>
  <c r="AA81022" i="4"/>
  <c r="AC81014" i="4"/>
  <c r="AA81014" i="4"/>
  <c r="AC81006" i="4"/>
  <c r="AA81006" i="4"/>
  <c r="AC80998" i="4"/>
  <c r="AA80998" i="4"/>
  <c r="AC80990" i="4"/>
  <c r="AA80990" i="4"/>
  <c r="AC80982" i="4"/>
  <c r="AA80982" i="4"/>
  <c r="AC80974" i="4"/>
  <c r="AA80974" i="4"/>
  <c r="AC80966" i="4"/>
  <c r="AA80966" i="4"/>
  <c r="AC80958" i="4"/>
  <c r="AA80958" i="4"/>
  <c r="AC80950" i="4"/>
  <c r="AA80950" i="4"/>
  <c r="AC80942" i="4"/>
  <c r="AA80942" i="4"/>
  <c r="AC80934" i="4"/>
  <c r="AA80934" i="4"/>
  <c r="AC80926" i="4"/>
  <c r="AA80926" i="4"/>
  <c r="AC80918" i="4"/>
  <c r="AA80918" i="4"/>
  <c r="AC80910" i="4"/>
  <c r="AA80910" i="4"/>
  <c r="AC80902" i="4"/>
  <c r="AA80902" i="4"/>
  <c r="AC80894" i="4"/>
  <c r="AA80894" i="4"/>
  <c r="AC80886" i="4"/>
  <c r="AA80886" i="4"/>
  <c r="AC80878" i="4"/>
  <c r="AA80878" i="4"/>
  <c r="AC80870" i="4"/>
  <c r="AA80870" i="4"/>
  <c r="AC80862" i="4"/>
  <c r="AA80862" i="4"/>
  <c r="AC80854" i="4"/>
  <c r="AA80854" i="4"/>
  <c r="AC80846" i="4"/>
  <c r="AA80846" i="4"/>
  <c r="AC80838" i="4"/>
  <c r="AA80838" i="4"/>
  <c r="AC80830" i="4"/>
  <c r="AA80830" i="4"/>
  <c r="AC80822" i="4"/>
  <c r="AA80822" i="4"/>
  <c r="AC80814" i="4"/>
  <c r="AA80814" i="4"/>
  <c r="AC80806" i="4"/>
  <c r="AA80806" i="4"/>
  <c r="AC80798" i="4"/>
  <c r="AA80798" i="4"/>
  <c r="AC80790" i="4"/>
  <c r="AA80790" i="4"/>
  <c r="AC80782" i="4"/>
  <c r="AA80782" i="4"/>
  <c r="AC80774" i="4"/>
  <c r="AA80774" i="4"/>
  <c r="AC80766" i="4"/>
  <c r="AA80766" i="4"/>
  <c r="AC80758" i="4"/>
  <c r="AA80758" i="4"/>
  <c r="AC80750" i="4"/>
  <c r="AA80750" i="4"/>
  <c r="AC80742" i="4"/>
  <c r="AA80742" i="4"/>
  <c r="AC80734" i="4"/>
  <c r="AA80734" i="4"/>
  <c r="AC80726" i="4"/>
  <c r="AA80726" i="4"/>
  <c r="AC80718" i="4"/>
  <c r="AA80718" i="4"/>
  <c r="AC80710" i="4"/>
  <c r="AA80710" i="4"/>
  <c r="AC80702" i="4"/>
  <c r="AA80702" i="4"/>
  <c r="AC80694" i="4"/>
  <c r="AA80694" i="4"/>
  <c r="AC80686" i="4"/>
  <c r="AA80686" i="4"/>
  <c r="AC80678" i="4"/>
  <c r="AA80678" i="4"/>
  <c r="AC80670" i="4"/>
  <c r="AA80670" i="4"/>
  <c r="AC80662" i="4"/>
  <c r="AA80662" i="4"/>
  <c r="AC80654" i="4"/>
  <c r="AA80654" i="4"/>
  <c r="AC80646" i="4"/>
  <c r="AA80646" i="4"/>
  <c r="AC80638" i="4"/>
  <c r="AA80638" i="4"/>
  <c r="AC80630" i="4"/>
  <c r="AA80630" i="4"/>
  <c r="AC80622" i="4"/>
  <c r="AA80622" i="4"/>
  <c r="AC80614" i="4"/>
  <c r="AA80614" i="4"/>
  <c r="AC80606" i="4"/>
  <c r="AA80606" i="4"/>
  <c r="AC80598" i="4"/>
  <c r="AA80598" i="4"/>
  <c r="AC80590" i="4"/>
  <c r="AA80590" i="4"/>
  <c r="AC80582" i="4"/>
  <c r="AA80582" i="4"/>
  <c r="AC80574" i="4"/>
  <c r="AA80574" i="4"/>
  <c r="AC80566" i="4"/>
  <c r="AA80566" i="4"/>
  <c r="AC80558" i="4"/>
  <c r="AA80558" i="4"/>
  <c r="AC80550" i="4"/>
  <c r="AA80550" i="4"/>
  <c r="AC80542" i="4"/>
  <c r="AA80542" i="4"/>
  <c r="AC80534" i="4"/>
  <c r="AA80534" i="4"/>
  <c r="AC80526" i="4"/>
  <c r="AA80526" i="4"/>
  <c r="AC80518" i="4"/>
  <c r="AA80518" i="4"/>
  <c r="AC80510" i="4"/>
  <c r="AA80510" i="4"/>
  <c r="AC80502" i="4"/>
  <c r="AA80502" i="4"/>
  <c r="AC80494" i="4"/>
  <c r="AA80494" i="4"/>
  <c r="AC80486" i="4"/>
  <c r="AA80486" i="4"/>
  <c r="AC80478" i="4"/>
  <c r="AA80478" i="4"/>
  <c r="AC80470" i="4"/>
  <c r="AA80470" i="4"/>
  <c r="AC80462" i="4"/>
  <c r="AA80462" i="4"/>
  <c r="AC80454" i="4"/>
  <c r="AA80454" i="4"/>
  <c r="AC80446" i="4"/>
  <c r="AA80446" i="4"/>
  <c r="AC80438" i="4"/>
  <c r="AA80438" i="4"/>
  <c r="AC80430" i="4"/>
  <c r="AA80430" i="4"/>
  <c r="AC80422" i="4"/>
  <c r="AA80422" i="4"/>
  <c r="AC80414" i="4"/>
  <c r="AA80414" i="4"/>
  <c r="AC80406" i="4"/>
  <c r="AA80406" i="4"/>
  <c r="AC80398" i="4"/>
  <c r="AA80398" i="4"/>
  <c r="AC80390" i="4"/>
  <c r="AA80390" i="4"/>
  <c r="AC80382" i="4"/>
  <c r="AA80382" i="4"/>
  <c r="AC80374" i="4"/>
  <c r="AA80374" i="4"/>
  <c r="AC80366" i="4"/>
  <c r="AA80366" i="4"/>
  <c r="AC80358" i="4"/>
  <c r="AA80358" i="4"/>
  <c r="AC80350" i="4"/>
  <c r="AA80350" i="4"/>
  <c r="AC80342" i="4"/>
  <c r="AA80342" i="4"/>
  <c r="AC80334" i="4"/>
  <c r="AA80334" i="4"/>
  <c r="AC80326" i="4"/>
  <c r="AA80326" i="4"/>
  <c r="AC80318" i="4"/>
  <c r="AA80318" i="4"/>
  <c r="AC80310" i="4"/>
  <c r="AA80310" i="4"/>
  <c r="AC80302" i="4"/>
  <c r="AA80302" i="4"/>
  <c r="AC80294" i="4"/>
  <c r="AA80294" i="4"/>
  <c r="AC80286" i="4"/>
  <c r="AA80286" i="4"/>
  <c r="AC80278" i="4"/>
  <c r="AA80278" i="4"/>
  <c r="AC80270" i="4"/>
  <c r="AA80270" i="4"/>
  <c r="AC80262" i="4"/>
  <c r="AA80262" i="4"/>
  <c r="AC80254" i="4"/>
  <c r="AA80254" i="4"/>
  <c r="AC80246" i="4"/>
  <c r="AA80246" i="4"/>
  <c r="AC80238" i="4"/>
  <c r="AA80238" i="4"/>
  <c r="AC80230" i="4"/>
  <c r="AA80230" i="4"/>
  <c r="AC80222" i="4"/>
  <c r="AA80222" i="4"/>
  <c r="AC80214" i="4"/>
  <c r="AA80214" i="4"/>
  <c r="AC80206" i="4"/>
  <c r="AA80206" i="4"/>
  <c r="AC80198" i="4"/>
  <c r="AA80198" i="4"/>
  <c r="AC80190" i="4"/>
  <c r="AA80190" i="4"/>
  <c r="AC80182" i="4"/>
  <c r="AA80182" i="4"/>
  <c r="AC80174" i="4"/>
  <c r="AA80174" i="4"/>
  <c r="AC80166" i="4"/>
  <c r="AA80166" i="4"/>
  <c r="AC80158" i="4"/>
  <c r="AA80158" i="4"/>
  <c r="AC80150" i="4"/>
  <c r="AA80150" i="4"/>
  <c r="AC80142" i="4"/>
  <c r="AA80142" i="4"/>
  <c r="AC80134" i="4"/>
  <c r="AA80134" i="4"/>
  <c r="AC80126" i="4"/>
  <c r="AA80126" i="4"/>
  <c r="AC80118" i="4"/>
  <c r="AA80118" i="4"/>
  <c r="AC80110" i="4"/>
  <c r="AA80110" i="4"/>
  <c r="AC80102" i="4"/>
  <c r="AA80102" i="4"/>
  <c r="AC80094" i="4"/>
  <c r="AA80094" i="4"/>
  <c r="AC80086" i="4"/>
  <c r="AA80086" i="4"/>
  <c r="AC80078" i="4"/>
  <c r="AA80078" i="4"/>
  <c r="AC80070" i="4"/>
  <c r="AA80070" i="4"/>
  <c r="AC80062" i="4"/>
  <c r="AA80062" i="4"/>
  <c r="AC80054" i="4"/>
  <c r="AA80054" i="4"/>
  <c r="AC80046" i="4"/>
  <c r="AA80046" i="4"/>
  <c r="AC80038" i="4"/>
  <c r="AA80038" i="4"/>
  <c r="AC80030" i="4"/>
  <c r="AA80030" i="4"/>
  <c r="AC80022" i="4"/>
  <c r="AA80022" i="4"/>
  <c r="AC80014" i="4"/>
  <c r="AA80014" i="4"/>
  <c r="AC80006" i="4"/>
  <c r="AA80006" i="4"/>
  <c r="AC79998" i="4"/>
  <c r="AA79998" i="4"/>
  <c r="AC79990" i="4"/>
  <c r="AA79990" i="4"/>
  <c r="AC79982" i="4"/>
  <c r="AA79982" i="4"/>
  <c r="AC79974" i="4"/>
  <c r="AA79974" i="4"/>
  <c r="AC79966" i="4"/>
  <c r="AA79966" i="4"/>
  <c r="AC79958" i="4"/>
  <c r="AA79958" i="4"/>
  <c r="AC79950" i="4"/>
  <c r="AA79950" i="4"/>
  <c r="AC79942" i="4"/>
  <c r="AA79942" i="4"/>
  <c r="AC79934" i="4"/>
  <c r="AA79934" i="4"/>
  <c r="AC79926" i="4"/>
  <c r="AA79926" i="4"/>
  <c r="AC79918" i="4"/>
  <c r="AA79918" i="4"/>
  <c r="AC79910" i="4"/>
  <c r="AA79910" i="4"/>
  <c r="AC79902" i="4"/>
  <c r="AA79902" i="4"/>
  <c r="AC79894" i="4"/>
  <c r="AA79894" i="4"/>
  <c r="AC79886" i="4"/>
  <c r="AA79886" i="4"/>
  <c r="AC79878" i="4"/>
  <c r="AA79878" i="4"/>
  <c r="AC79870" i="4"/>
  <c r="AA79870" i="4"/>
  <c r="AC79862" i="4"/>
  <c r="AA79862" i="4"/>
  <c r="AC79854" i="4"/>
  <c r="AA79854" i="4"/>
  <c r="AC79846" i="4"/>
  <c r="AA79846" i="4"/>
  <c r="AC79838" i="4"/>
  <c r="AA79838" i="4"/>
  <c r="AC79830" i="4"/>
  <c r="AA79830" i="4"/>
  <c r="AC79822" i="4"/>
  <c r="AA79822" i="4"/>
  <c r="AC79814" i="4"/>
  <c r="AA79814" i="4"/>
  <c r="AC79806" i="4"/>
  <c r="AA79806" i="4"/>
  <c r="AC79798" i="4"/>
  <c r="AA79798" i="4"/>
  <c r="AC79790" i="4"/>
  <c r="AA79790" i="4"/>
  <c r="AC79782" i="4"/>
  <c r="AA79782" i="4"/>
  <c r="AC79774" i="4"/>
  <c r="AA79774" i="4"/>
  <c r="AC79766" i="4"/>
  <c r="AA79766" i="4"/>
  <c r="AC79758" i="4"/>
  <c r="AA79758" i="4"/>
  <c r="AC79750" i="4"/>
  <c r="AA79750" i="4"/>
  <c r="AC79742" i="4"/>
  <c r="AA79742" i="4"/>
  <c r="AC79734" i="4"/>
  <c r="AA79734" i="4"/>
  <c r="AC79726" i="4"/>
  <c r="AA79726" i="4"/>
  <c r="AC79718" i="4"/>
  <c r="AA79718" i="4"/>
  <c r="AC79710" i="4"/>
  <c r="AA79710" i="4"/>
  <c r="AC79702" i="4"/>
  <c r="AA79702" i="4"/>
  <c r="AC79694" i="4"/>
  <c r="AA79694" i="4"/>
  <c r="AC79686" i="4"/>
  <c r="AA79686" i="4"/>
  <c r="AC79678" i="4"/>
  <c r="AA79678" i="4"/>
  <c r="AC79670" i="4"/>
  <c r="AA79670" i="4"/>
  <c r="AC79662" i="4"/>
  <c r="AA79662" i="4"/>
  <c r="AC79654" i="4"/>
  <c r="AA79654" i="4"/>
  <c r="AC79646" i="4"/>
  <c r="AA79646" i="4"/>
  <c r="AC79638" i="4"/>
  <c r="AA79638" i="4"/>
  <c r="AC79630" i="4"/>
  <c r="AA79630" i="4"/>
  <c r="AC79622" i="4"/>
  <c r="AA79622" i="4"/>
  <c r="AC79614" i="4"/>
  <c r="AA79614" i="4"/>
  <c r="AC79606" i="4"/>
  <c r="AA79606" i="4"/>
  <c r="AC79598" i="4"/>
  <c r="AA79598" i="4"/>
  <c r="AC79590" i="4"/>
  <c r="AA79590" i="4"/>
  <c r="AC79582" i="4"/>
  <c r="AA79582" i="4"/>
  <c r="AC79574" i="4"/>
  <c r="AA79574" i="4"/>
  <c r="AC79566" i="4"/>
  <c r="AA79566" i="4"/>
  <c r="AC79558" i="4"/>
  <c r="AA79558" i="4"/>
  <c r="AC79550" i="4"/>
  <c r="AA79550" i="4"/>
  <c r="AC79542" i="4"/>
  <c r="AA79542" i="4"/>
  <c r="AC79534" i="4"/>
  <c r="AA79534" i="4"/>
  <c r="AC79526" i="4"/>
  <c r="AA79526" i="4"/>
  <c r="AC79518" i="4"/>
  <c r="AA79518" i="4"/>
  <c r="AC79510" i="4"/>
  <c r="AA79510" i="4"/>
  <c r="AC79502" i="4"/>
  <c r="AA79502" i="4"/>
  <c r="AC79494" i="4"/>
  <c r="AA79494" i="4"/>
  <c r="AC79486" i="4"/>
  <c r="AA79486" i="4"/>
  <c r="AC79478" i="4"/>
  <c r="AA79478" i="4"/>
  <c r="AC79470" i="4"/>
  <c r="AA79470" i="4"/>
  <c r="AC79462" i="4"/>
  <c r="AA79462" i="4"/>
  <c r="AC79454" i="4"/>
  <c r="AA79454" i="4"/>
  <c r="AC79446" i="4"/>
  <c r="AA79446" i="4"/>
  <c r="AC79438" i="4"/>
  <c r="AA79438" i="4"/>
  <c r="AC79430" i="4"/>
  <c r="AA79430" i="4"/>
  <c r="AC79422" i="4"/>
  <c r="AA79422" i="4"/>
  <c r="AC79414" i="4"/>
  <c r="AA79414" i="4"/>
  <c r="AC79406" i="4"/>
  <c r="AA79406" i="4"/>
  <c r="AC79398" i="4"/>
  <c r="AA79398" i="4"/>
  <c r="AC79390" i="4"/>
  <c r="AA79390" i="4"/>
  <c r="AC79382" i="4"/>
  <c r="AA79382" i="4"/>
  <c r="AC79374" i="4"/>
  <c r="AA79374" i="4"/>
  <c r="AC79366" i="4"/>
  <c r="AA79366" i="4"/>
  <c r="AC79358" i="4"/>
  <c r="AA79358" i="4"/>
  <c r="AC79350" i="4"/>
  <c r="AA79350" i="4"/>
  <c r="AC79342" i="4"/>
  <c r="AA79342" i="4"/>
  <c r="AC79334" i="4"/>
  <c r="AA79334" i="4"/>
  <c r="AC79326" i="4"/>
  <c r="AA79326" i="4"/>
  <c r="AC79318" i="4"/>
  <c r="AA79318" i="4"/>
  <c r="AC79310" i="4"/>
  <c r="AA79310" i="4"/>
  <c r="AC79302" i="4"/>
  <c r="AA79302" i="4"/>
  <c r="AC79294" i="4"/>
  <c r="AA79294" i="4"/>
  <c r="AC79286" i="4"/>
  <c r="AA79286" i="4"/>
  <c r="AC79278" i="4"/>
  <c r="AA79278" i="4"/>
  <c r="AC79270" i="4"/>
  <c r="AA79270" i="4"/>
  <c r="AC79262" i="4"/>
  <c r="AA79262" i="4"/>
  <c r="AC79254" i="4"/>
  <c r="AA79254" i="4"/>
  <c r="AC79246" i="4"/>
  <c r="AA79246" i="4"/>
  <c r="AC79238" i="4"/>
  <c r="AA79238" i="4"/>
  <c r="AC79230" i="4"/>
  <c r="AA79230" i="4"/>
  <c r="AC79222" i="4"/>
  <c r="AA79222" i="4"/>
  <c r="AC79214" i="4"/>
  <c r="AA79214" i="4"/>
  <c r="AC79206" i="4"/>
  <c r="AA79206" i="4"/>
  <c r="AC79198" i="4"/>
  <c r="AA79198" i="4"/>
  <c r="AC79190" i="4"/>
  <c r="AA79190" i="4"/>
  <c r="AC79182" i="4"/>
  <c r="AA79182" i="4"/>
  <c r="AC79174" i="4"/>
  <c r="AA79174" i="4"/>
  <c r="AC79166" i="4"/>
  <c r="AA79166" i="4"/>
  <c r="AC79158" i="4"/>
  <c r="AA79158" i="4"/>
  <c r="AC79150" i="4"/>
  <c r="AA79150" i="4"/>
  <c r="AC79142" i="4"/>
  <c r="AA79142" i="4"/>
  <c r="AC79134" i="4"/>
  <c r="AA79134" i="4"/>
  <c r="AC79126" i="4"/>
  <c r="AA79126" i="4"/>
  <c r="AC79118" i="4"/>
  <c r="AA79118" i="4"/>
  <c r="AC79110" i="4"/>
  <c r="AA79110" i="4"/>
  <c r="AC79102" i="4"/>
  <c r="AA79102" i="4"/>
  <c r="AC79094" i="4"/>
  <c r="AA79094" i="4"/>
  <c r="AC79086" i="4"/>
  <c r="AA79086" i="4"/>
  <c r="AC79078" i="4"/>
  <c r="AA79078" i="4"/>
  <c r="AC79070" i="4"/>
  <c r="AA79070" i="4"/>
  <c r="AC79062" i="4"/>
  <c r="AA79062" i="4"/>
  <c r="AC79054" i="4"/>
  <c r="AA79054" i="4"/>
  <c r="AC79046" i="4"/>
  <c r="AA79046" i="4"/>
  <c r="AC79038" i="4"/>
  <c r="AA79038" i="4"/>
  <c r="AC79030" i="4"/>
  <c r="AA79030" i="4"/>
  <c r="AC79022" i="4"/>
  <c r="AA79022" i="4"/>
  <c r="AC79014" i="4"/>
  <c r="AA79014" i="4"/>
  <c r="AC79006" i="4"/>
  <c r="AA79006" i="4"/>
  <c r="AC78998" i="4"/>
  <c r="AA78998" i="4"/>
  <c r="AC78990" i="4"/>
  <c r="AA78990" i="4"/>
  <c r="AC78982" i="4"/>
  <c r="AA78982" i="4"/>
  <c r="AC78974" i="4"/>
  <c r="AA78974" i="4"/>
  <c r="AC78966" i="4"/>
  <c r="AA78966" i="4"/>
  <c r="AC78958" i="4"/>
  <c r="AA78958" i="4"/>
  <c r="AC78950" i="4"/>
  <c r="AA78950" i="4"/>
  <c r="AC78942" i="4"/>
  <c r="AA78942" i="4"/>
  <c r="AC78934" i="4"/>
  <c r="AA78934" i="4"/>
  <c r="AC78926" i="4"/>
  <c r="AA78926" i="4"/>
  <c r="AC78918" i="4"/>
  <c r="AA78918" i="4"/>
  <c r="AC78910" i="4"/>
  <c r="AA78910" i="4"/>
  <c r="AC78902" i="4"/>
  <c r="AA78902" i="4"/>
  <c r="AC78894" i="4"/>
  <c r="AA78894" i="4"/>
  <c r="AC78886" i="4"/>
  <c r="AA78886" i="4"/>
  <c r="AC78878" i="4"/>
  <c r="AA78878" i="4"/>
  <c r="AC78870" i="4"/>
  <c r="AA78870" i="4"/>
  <c r="AC78862" i="4"/>
  <c r="AA78862" i="4"/>
  <c r="AC78854" i="4"/>
  <c r="AA78854" i="4"/>
  <c r="AC78846" i="4"/>
  <c r="AA78846" i="4"/>
  <c r="AC78838" i="4"/>
  <c r="AA78838" i="4"/>
  <c r="AC78830" i="4"/>
  <c r="AA78830" i="4"/>
  <c r="AC78822" i="4"/>
  <c r="AA78822" i="4"/>
  <c r="AC78814" i="4"/>
  <c r="AA78814" i="4"/>
  <c r="AC78806" i="4"/>
  <c r="AA78806" i="4"/>
  <c r="AC78798" i="4"/>
  <c r="AA78798" i="4"/>
  <c r="AC78790" i="4"/>
  <c r="AA78790" i="4"/>
  <c r="AC78782" i="4"/>
  <c r="AA78782" i="4"/>
  <c r="AC78774" i="4"/>
  <c r="AA78774" i="4"/>
  <c r="AC78766" i="4"/>
  <c r="AA78766" i="4"/>
  <c r="AC78758" i="4"/>
  <c r="AA78758" i="4"/>
  <c r="AC78750" i="4"/>
  <c r="AA78750" i="4"/>
  <c r="AC78742" i="4"/>
  <c r="AA78742" i="4"/>
  <c r="AC78734" i="4"/>
  <c r="AA78734" i="4"/>
  <c r="AC78726" i="4"/>
  <c r="AA78726" i="4"/>
  <c r="AC78718" i="4"/>
  <c r="AA78718" i="4"/>
  <c r="AC78710" i="4"/>
  <c r="AA78710" i="4"/>
  <c r="AC78702" i="4"/>
  <c r="AA78702" i="4"/>
  <c r="AC78694" i="4"/>
  <c r="AA78694" i="4"/>
  <c r="AC78686" i="4"/>
  <c r="AA78686" i="4"/>
  <c r="AC78678" i="4"/>
  <c r="AA78678" i="4"/>
  <c r="AC78670" i="4"/>
  <c r="AA78670" i="4"/>
  <c r="AC78662" i="4"/>
  <c r="AA78662" i="4"/>
  <c r="AC78654" i="4"/>
  <c r="AA78654" i="4"/>
  <c r="AC78646" i="4"/>
  <c r="AA78646" i="4"/>
  <c r="AC78638" i="4"/>
  <c r="AA78638" i="4"/>
  <c r="AC78630" i="4"/>
  <c r="AA78630" i="4"/>
  <c r="AC78622" i="4"/>
  <c r="AA78622" i="4"/>
  <c r="AC78614" i="4"/>
  <c r="AA78614" i="4"/>
  <c r="AC78606" i="4"/>
  <c r="AA78606" i="4"/>
  <c r="AC78598" i="4"/>
  <c r="AA78598" i="4"/>
  <c r="AC78590" i="4"/>
  <c r="AA78590" i="4"/>
  <c r="AC78582" i="4"/>
  <c r="AA78582" i="4"/>
  <c r="AC78574" i="4"/>
  <c r="AA78574" i="4"/>
  <c r="AC78566" i="4"/>
  <c r="AA78566" i="4"/>
  <c r="AC78558" i="4"/>
  <c r="AA78558" i="4"/>
  <c r="AC78550" i="4"/>
  <c r="AA78550" i="4"/>
  <c r="AC78542" i="4"/>
  <c r="AA78542" i="4"/>
  <c r="AC78534" i="4"/>
  <c r="AA78534" i="4"/>
  <c r="AC78526" i="4"/>
  <c r="AA78526" i="4"/>
  <c r="AC78518" i="4"/>
  <c r="AA78518" i="4"/>
  <c r="AC78510" i="4"/>
  <c r="AA78510" i="4"/>
  <c r="AC78502" i="4"/>
  <c r="AA78502" i="4"/>
  <c r="AC78494" i="4"/>
  <c r="AA78494" i="4"/>
  <c r="AC78486" i="4"/>
  <c r="AA78486" i="4"/>
  <c r="AC78478" i="4"/>
  <c r="AA78478" i="4"/>
  <c r="AC78470" i="4"/>
  <c r="AA78470" i="4"/>
  <c r="AC78462" i="4"/>
  <c r="AA78462" i="4"/>
  <c r="AC78454" i="4"/>
  <c r="AA78454" i="4"/>
  <c r="AC78446" i="4"/>
  <c r="AA78446" i="4"/>
  <c r="AC78438" i="4"/>
  <c r="AA78438" i="4"/>
  <c r="AC78430" i="4"/>
  <c r="AA78430" i="4"/>
  <c r="AC78422" i="4"/>
  <c r="AA78422" i="4"/>
  <c r="AC78414" i="4"/>
  <c r="AA78414" i="4"/>
  <c r="AC78406" i="4"/>
  <c r="AA78406" i="4"/>
  <c r="AC78398" i="4"/>
  <c r="AA78398" i="4"/>
  <c r="AC78390" i="4"/>
  <c r="AA78390" i="4"/>
  <c r="AC78382" i="4"/>
  <c r="AA78382" i="4"/>
  <c r="AC78374" i="4"/>
  <c r="AA78374" i="4"/>
  <c r="AC78366" i="4"/>
  <c r="AA78366" i="4"/>
  <c r="AC78358" i="4"/>
  <c r="AA78358" i="4"/>
  <c r="AC78350" i="4"/>
  <c r="AA78350" i="4"/>
  <c r="AC78342" i="4"/>
  <c r="AA78342" i="4"/>
  <c r="AC78334" i="4"/>
  <c r="AA78334" i="4"/>
  <c r="AC78326" i="4"/>
  <c r="AA78326" i="4"/>
  <c r="AC78318" i="4"/>
  <c r="AA78318" i="4"/>
  <c r="AC78310" i="4"/>
  <c r="AA78310" i="4"/>
  <c r="AC78302" i="4"/>
  <c r="AA78302" i="4"/>
  <c r="AC78294" i="4"/>
  <c r="AA78294" i="4"/>
  <c r="AC78286" i="4"/>
  <c r="AA78286" i="4"/>
  <c r="AC78278" i="4"/>
  <c r="AA78278" i="4"/>
  <c r="AC78270" i="4"/>
  <c r="AA78270" i="4"/>
  <c r="AC78262" i="4"/>
  <c r="AA78262" i="4"/>
  <c r="AC78254" i="4"/>
  <c r="AA78254" i="4"/>
  <c r="AC78246" i="4"/>
  <c r="AA78246" i="4"/>
  <c r="AC78238" i="4"/>
  <c r="AA78238" i="4"/>
  <c r="AC78230" i="4"/>
  <c r="AA78230" i="4"/>
  <c r="AC78222" i="4"/>
  <c r="AA78222" i="4"/>
  <c r="AC78214" i="4"/>
  <c r="AA78214" i="4"/>
  <c r="AC78206" i="4"/>
  <c r="AA78206" i="4"/>
  <c r="AC78198" i="4"/>
  <c r="AA78198" i="4"/>
  <c r="AC78190" i="4"/>
  <c r="AA78190" i="4"/>
  <c r="AC78182" i="4"/>
  <c r="AA78182" i="4"/>
  <c r="AC78174" i="4"/>
  <c r="AA78174" i="4"/>
  <c r="AC78166" i="4"/>
  <c r="AA78166" i="4"/>
  <c r="AC78158" i="4"/>
  <c r="AA78158" i="4"/>
  <c r="AC78150" i="4"/>
  <c r="AA78150" i="4"/>
  <c r="AC78142" i="4"/>
  <c r="AA78142" i="4"/>
  <c r="AC78134" i="4"/>
  <c r="AA78134" i="4"/>
  <c r="AC78126" i="4"/>
  <c r="AA78126" i="4"/>
  <c r="AC78118" i="4"/>
  <c r="AA78118" i="4"/>
  <c r="AC78110" i="4"/>
  <c r="AA78110" i="4"/>
  <c r="AC78102" i="4"/>
  <c r="AA78102" i="4"/>
  <c r="AC78094" i="4"/>
  <c r="AA78094" i="4"/>
  <c r="AC78086" i="4"/>
  <c r="AA78086" i="4"/>
  <c r="AC78078" i="4"/>
  <c r="AA78078" i="4"/>
  <c r="AC78070" i="4"/>
  <c r="AA78070" i="4"/>
  <c r="AC78062" i="4"/>
  <c r="AA78062" i="4"/>
  <c r="AC78054" i="4"/>
  <c r="AA78054" i="4"/>
  <c r="AC78046" i="4"/>
  <c r="AA78046" i="4"/>
  <c r="AC78038" i="4"/>
  <c r="AA78038" i="4"/>
  <c r="AC78030" i="4"/>
  <c r="AA78030" i="4"/>
  <c r="AC78022" i="4"/>
  <c r="AA78022" i="4"/>
  <c r="AC78014" i="4"/>
  <c r="AA78014" i="4"/>
  <c r="AC78006" i="4"/>
  <c r="AA78006" i="4"/>
  <c r="AC77998" i="4"/>
  <c r="AA77998" i="4"/>
  <c r="AC77990" i="4"/>
  <c r="AA77990" i="4"/>
  <c r="AC77982" i="4"/>
  <c r="AA77982" i="4"/>
  <c r="AC77974" i="4"/>
  <c r="AA77974" i="4"/>
  <c r="AC77966" i="4"/>
  <c r="AA77966" i="4"/>
  <c r="AC77958" i="4"/>
  <c r="AA77958" i="4"/>
  <c r="AC77950" i="4"/>
  <c r="AA77950" i="4"/>
  <c r="AC77942" i="4"/>
  <c r="AA77942" i="4"/>
  <c r="AC77934" i="4"/>
  <c r="AA77934" i="4"/>
  <c r="AC77926" i="4"/>
  <c r="AA77926" i="4"/>
  <c r="AC77918" i="4"/>
  <c r="AA77918" i="4"/>
  <c r="AC77910" i="4"/>
  <c r="AA77910" i="4"/>
  <c r="AC77902" i="4"/>
  <c r="AA77902" i="4"/>
  <c r="AC77894" i="4"/>
  <c r="AA77894" i="4"/>
  <c r="AC77886" i="4"/>
  <c r="AA77886" i="4"/>
  <c r="AC77878" i="4"/>
  <c r="AA77878" i="4"/>
  <c r="AC77870" i="4"/>
  <c r="AA77870" i="4"/>
  <c r="AC77862" i="4"/>
  <c r="AA77862" i="4"/>
  <c r="AC77854" i="4"/>
  <c r="AA77854" i="4"/>
  <c r="AC77846" i="4"/>
  <c r="AA77846" i="4"/>
  <c r="AC77838" i="4"/>
  <c r="AA77838" i="4"/>
  <c r="AC77830" i="4"/>
  <c r="AA77830" i="4"/>
  <c r="AC77822" i="4"/>
  <c r="AA77822" i="4"/>
  <c r="AC77814" i="4"/>
  <c r="AA77814" i="4"/>
  <c r="AC77806" i="4"/>
  <c r="AA77806" i="4"/>
  <c r="AC77798" i="4"/>
  <c r="AA77798" i="4"/>
  <c r="AC77790" i="4"/>
  <c r="AA77790" i="4"/>
  <c r="AC77782" i="4"/>
  <c r="AA77782" i="4"/>
  <c r="AC77774" i="4"/>
  <c r="AA77774" i="4"/>
  <c r="AC77766" i="4"/>
  <c r="AA77766" i="4"/>
  <c r="AC77758" i="4"/>
  <c r="AA77758" i="4"/>
  <c r="AC77750" i="4"/>
  <c r="AA77750" i="4"/>
  <c r="AC77742" i="4"/>
  <c r="AA77742" i="4"/>
  <c r="AC77734" i="4"/>
  <c r="AA77734" i="4"/>
  <c r="AC77726" i="4"/>
  <c r="AA77726" i="4"/>
  <c r="AC77718" i="4"/>
  <c r="AA77718" i="4"/>
  <c r="AC77710" i="4"/>
  <c r="AA77710" i="4"/>
  <c r="AC77702" i="4"/>
  <c r="AA77702" i="4"/>
  <c r="AC77694" i="4"/>
  <c r="AA77694" i="4"/>
  <c r="AC77686" i="4"/>
  <c r="AA77686" i="4"/>
  <c r="AC77678" i="4"/>
  <c r="AA77678" i="4"/>
  <c r="AC77670" i="4"/>
  <c r="AA77670" i="4"/>
  <c r="AC77662" i="4"/>
  <c r="AA77662" i="4"/>
  <c r="AC77654" i="4"/>
  <c r="AA77654" i="4"/>
  <c r="AC77646" i="4"/>
  <c r="AA77646" i="4"/>
  <c r="AC77638" i="4"/>
  <c r="AA77638" i="4"/>
  <c r="AC77630" i="4"/>
  <c r="AA77630" i="4"/>
  <c r="AC77622" i="4"/>
  <c r="AA77622" i="4"/>
  <c r="AC77614" i="4"/>
  <c r="AA77614" i="4"/>
  <c r="AC77606" i="4"/>
  <c r="AA77606" i="4"/>
  <c r="AC77598" i="4"/>
  <c r="AA77598" i="4"/>
  <c r="AC77590" i="4"/>
  <c r="AA77590" i="4"/>
  <c r="AC77582" i="4"/>
  <c r="AA77582" i="4"/>
  <c r="AC77574" i="4"/>
  <c r="AA77574" i="4"/>
  <c r="AC77566" i="4"/>
  <c r="AA77566" i="4"/>
  <c r="AC77558" i="4"/>
  <c r="AA77558" i="4"/>
  <c r="AC77550" i="4"/>
  <c r="AA77550" i="4"/>
  <c r="AC77542" i="4"/>
  <c r="AA77542" i="4"/>
  <c r="AC77534" i="4"/>
  <c r="AA77534" i="4"/>
  <c r="AC77526" i="4"/>
  <c r="AA77526" i="4"/>
  <c r="AC77518" i="4"/>
  <c r="AA77518" i="4"/>
  <c r="AC77510" i="4"/>
  <c r="AA77510" i="4"/>
  <c r="AC77502" i="4"/>
  <c r="AA77502" i="4"/>
  <c r="AC77494" i="4"/>
  <c r="AA77494" i="4"/>
  <c r="AC77486" i="4"/>
  <c r="AA77486" i="4"/>
  <c r="AC77478" i="4"/>
  <c r="AA77478" i="4"/>
  <c r="AC77470" i="4"/>
  <c r="AA77470" i="4"/>
  <c r="AC77462" i="4"/>
  <c r="AA77462" i="4"/>
  <c r="AC77454" i="4"/>
  <c r="AA77454" i="4"/>
  <c r="AC77446" i="4"/>
  <c r="AA77446" i="4"/>
  <c r="AC77438" i="4"/>
  <c r="AA77438" i="4"/>
  <c r="AC77430" i="4"/>
  <c r="AA77430" i="4"/>
  <c r="AC77422" i="4"/>
  <c r="AA77422" i="4"/>
  <c r="AC77414" i="4"/>
  <c r="AA77414" i="4"/>
  <c r="AC77406" i="4"/>
  <c r="AA77406" i="4"/>
  <c r="AC77398" i="4"/>
  <c r="AA77398" i="4"/>
  <c r="AC77390" i="4"/>
  <c r="AA77390" i="4"/>
  <c r="AC77382" i="4"/>
  <c r="AA77382" i="4"/>
  <c r="AC77374" i="4"/>
  <c r="AA77374" i="4"/>
  <c r="AC77366" i="4"/>
  <c r="AA77366" i="4"/>
  <c r="AC77358" i="4"/>
  <c r="AA77358" i="4"/>
  <c r="AC77350" i="4"/>
  <c r="AA77350" i="4"/>
  <c r="AC77342" i="4"/>
  <c r="AA77342" i="4"/>
  <c r="AC77334" i="4"/>
  <c r="AA77334" i="4"/>
  <c r="AC77326" i="4"/>
  <c r="AA77326" i="4"/>
  <c r="AC77318" i="4"/>
  <c r="AA77318" i="4"/>
  <c r="AC77310" i="4"/>
  <c r="AA77310" i="4"/>
  <c r="AC77302" i="4"/>
  <c r="AA77302" i="4"/>
  <c r="AC77294" i="4"/>
  <c r="AA77294" i="4"/>
  <c r="AC77286" i="4"/>
  <c r="AA77286" i="4"/>
  <c r="AC77278" i="4"/>
  <c r="AA77278" i="4"/>
  <c r="AC77270" i="4"/>
  <c r="AA77270" i="4"/>
  <c r="AC77262" i="4"/>
  <c r="AA77262" i="4"/>
  <c r="AC77254" i="4"/>
  <c r="AA77254" i="4"/>
  <c r="AC77246" i="4"/>
  <c r="AA77246" i="4"/>
  <c r="AC77238" i="4"/>
  <c r="AA77238" i="4"/>
  <c r="AC77230" i="4"/>
  <c r="AA77230" i="4"/>
  <c r="AC77222" i="4"/>
  <c r="AA77222" i="4"/>
  <c r="AC77214" i="4"/>
  <c r="AA77214" i="4"/>
  <c r="AC77206" i="4"/>
  <c r="AA77206" i="4"/>
  <c r="AC77198" i="4"/>
  <c r="AA77198" i="4"/>
  <c r="AC77190" i="4"/>
  <c r="AA77190" i="4"/>
  <c r="AC77182" i="4"/>
  <c r="AA77182" i="4"/>
  <c r="AC77174" i="4"/>
  <c r="AA77174" i="4"/>
  <c r="AC77166" i="4"/>
  <c r="AA77166" i="4"/>
  <c r="AC77158" i="4"/>
  <c r="AA77158" i="4"/>
  <c r="AC77150" i="4"/>
  <c r="AA77150" i="4"/>
  <c r="AC77142" i="4"/>
  <c r="AA77142" i="4"/>
  <c r="AC77134" i="4"/>
  <c r="AA77134" i="4"/>
  <c r="AC77126" i="4"/>
  <c r="AA77126" i="4"/>
  <c r="AC77118" i="4"/>
  <c r="AA77118" i="4"/>
  <c r="AC77110" i="4"/>
  <c r="AA77110" i="4"/>
  <c r="AC77102" i="4"/>
  <c r="AA77102" i="4"/>
  <c r="AC77094" i="4"/>
  <c r="AA77094" i="4"/>
  <c r="AC77086" i="4"/>
  <c r="AA77086" i="4"/>
  <c r="AC77078" i="4"/>
  <c r="AA77078" i="4"/>
  <c r="AC77070" i="4"/>
  <c r="AA77070" i="4"/>
  <c r="AC77062" i="4"/>
  <c r="AA77062" i="4"/>
  <c r="AC77054" i="4"/>
  <c r="AA77054" i="4"/>
  <c r="AC77046" i="4"/>
  <c r="AA77046" i="4"/>
  <c r="AC77038" i="4"/>
  <c r="AA77038" i="4"/>
  <c r="AC77030" i="4"/>
  <c r="AA77030" i="4"/>
  <c r="AC77022" i="4"/>
  <c r="AA77022" i="4"/>
  <c r="AC77014" i="4"/>
  <c r="AA77014" i="4"/>
  <c r="AC77006" i="4"/>
  <c r="AA77006" i="4"/>
  <c r="AC76998" i="4"/>
  <c r="AA76998" i="4"/>
  <c r="AC76990" i="4"/>
  <c r="AA76990" i="4"/>
  <c r="AC76982" i="4"/>
  <c r="AA76982" i="4"/>
  <c r="AC76974" i="4"/>
  <c r="AA76974" i="4"/>
  <c r="AC76966" i="4"/>
  <c r="AA76966" i="4"/>
  <c r="AC76958" i="4"/>
  <c r="AA76958" i="4"/>
  <c r="AC76950" i="4"/>
  <c r="AA76950" i="4"/>
  <c r="AC76942" i="4"/>
  <c r="AA76942" i="4"/>
  <c r="AC76934" i="4"/>
  <c r="AA76934" i="4"/>
  <c r="AC76926" i="4"/>
  <c r="AA76926" i="4"/>
  <c r="AC76918" i="4"/>
  <c r="AA76918" i="4"/>
  <c r="AC76910" i="4"/>
  <c r="AA76910" i="4"/>
  <c r="AC76902" i="4"/>
  <c r="AA76902" i="4"/>
  <c r="AC76894" i="4"/>
  <c r="AA76894" i="4"/>
  <c r="AC76886" i="4"/>
  <c r="AA76886" i="4"/>
  <c r="AC76878" i="4"/>
  <c r="AA76878" i="4"/>
  <c r="AC76870" i="4"/>
  <c r="AA76870" i="4"/>
  <c r="AC76862" i="4"/>
  <c r="AA76862" i="4"/>
  <c r="AC76854" i="4"/>
  <c r="AA76854" i="4"/>
  <c r="AC76846" i="4"/>
  <c r="AA76846" i="4"/>
  <c r="AC76838" i="4"/>
  <c r="AA76838" i="4"/>
  <c r="AC76830" i="4"/>
  <c r="AA76830" i="4"/>
  <c r="AC76822" i="4"/>
  <c r="AA76822" i="4"/>
  <c r="AC76814" i="4"/>
  <c r="AA76814" i="4"/>
  <c r="AC76806" i="4"/>
  <c r="AA76806" i="4"/>
  <c r="AC76798" i="4"/>
  <c r="AA76798" i="4"/>
  <c r="AC76790" i="4"/>
  <c r="AA76790" i="4"/>
  <c r="AC76782" i="4"/>
  <c r="AA76782" i="4"/>
  <c r="AC76774" i="4"/>
  <c r="AA76774" i="4"/>
  <c r="AC76766" i="4"/>
  <c r="AA76766" i="4"/>
  <c r="AC76758" i="4"/>
  <c r="AA76758" i="4"/>
  <c r="AC76750" i="4"/>
  <c r="AA76750" i="4"/>
  <c r="AC76742" i="4"/>
  <c r="AA76742" i="4"/>
  <c r="AC76734" i="4"/>
  <c r="AA76734" i="4"/>
  <c r="AC76726" i="4"/>
  <c r="AA76726" i="4"/>
  <c r="AC76718" i="4"/>
  <c r="AA76718" i="4"/>
  <c r="AC76710" i="4"/>
  <c r="AA76710" i="4"/>
  <c r="AC76702" i="4"/>
  <c r="AA76702" i="4"/>
  <c r="AC76694" i="4"/>
  <c r="AA76694" i="4"/>
  <c r="AC76686" i="4"/>
  <c r="AA76686" i="4"/>
  <c r="AC76678" i="4"/>
  <c r="AA76678" i="4"/>
  <c r="AC76670" i="4"/>
  <c r="AA76670" i="4"/>
  <c r="AC76662" i="4"/>
  <c r="AA76662" i="4"/>
  <c r="AC76654" i="4"/>
  <c r="AA76654" i="4"/>
  <c r="AC76646" i="4"/>
  <c r="AA76646" i="4"/>
  <c r="AC76638" i="4"/>
  <c r="AA76638" i="4"/>
  <c r="AC76630" i="4"/>
  <c r="AA76630" i="4"/>
  <c r="AC76622" i="4"/>
  <c r="AA76622" i="4"/>
  <c r="AC76614" i="4"/>
  <c r="AA76614" i="4"/>
  <c r="AC76606" i="4"/>
  <c r="AA76606" i="4"/>
  <c r="AC76598" i="4"/>
  <c r="AA76598" i="4"/>
  <c r="AC76590" i="4"/>
  <c r="AA76590" i="4"/>
  <c r="AC76582" i="4"/>
  <c r="AA76582" i="4"/>
  <c r="AC76574" i="4"/>
  <c r="AA76574" i="4"/>
  <c r="AC76566" i="4"/>
  <c r="AA76566" i="4"/>
  <c r="AC76558" i="4"/>
  <c r="AA76558" i="4"/>
  <c r="AC76550" i="4"/>
  <c r="AA76550" i="4"/>
  <c r="AC76542" i="4"/>
  <c r="AA76542" i="4"/>
  <c r="AC76534" i="4"/>
  <c r="AA76534" i="4"/>
  <c r="AC76526" i="4"/>
  <c r="AA76526" i="4"/>
  <c r="AC76518" i="4"/>
  <c r="AA76518" i="4"/>
  <c r="AC76510" i="4"/>
  <c r="AA76510" i="4"/>
  <c r="AC76502" i="4"/>
  <c r="AA76502" i="4"/>
  <c r="AC76494" i="4"/>
  <c r="AA76494" i="4"/>
  <c r="AC76486" i="4"/>
  <c r="AA76486" i="4"/>
  <c r="AC76478" i="4"/>
  <c r="AA76478" i="4"/>
  <c r="AC76470" i="4"/>
  <c r="AA76470" i="4"/>
  <c r="AC76462" i="4"/>
  <c r="AA76462" i="4"/>
  <c r="AC76454" i="4"/>
  <c r="AA76454" i="4"/>
  <c r="AC76446" i="4"/>
  <c r="AA76446" i="4"/>
  <c r="AC76438" i="4"/>
  <c r="AA76438" i="4"/>
  <c r="AC76430" i="4"/>
  <c r="AA76430" i="4"/>
  <c r="AC76422" i="4"/>
  <c r="AA76422" i="4"/>
  <c r="AC76414" i="4"/>
  <c r="AA76414" i="4"/>
  <c r="AC76406" i="4"/>
  <c r="AA76406" i="4"/>
  <c r="AC76398" i="4"/>
  <c r="AA76398" i="4"/>
  <c r="AC76390" i="4"/>
  <c r="AA76390" i="4"/>
  <c r="AC76382" i="4"/>
  <c r="AA76382" i="4"/>
  <c r="AC76374" i="4"/>
  <c r="AA76374" i="4"/>
  <c r="AC76366" i="4"/>
  <c r="AA76366" i="4"/>
  <c r="AC76358" i="4"/>
  <c r="AA76358" i="4"/>
  <c r="AC76350" i="4"/>
  <c r="AA76350" i="4"/>
  <c r="AC76342" i="4"/>
  <c r="AA76342" i="4"/>
  <c r="AC76334" i="4"/>
  <c r="AA76334" i="4"/>
  <c r="AC76326" i="4"/>
  <c r="AA76326" i="4"/>
  <c r="AC76318" i="4"/>
  <c r="AA76318" i="4"/>
  <c r="AC76310" i="4"/>
  <c r="AA76310" i="4"/>
  <c r="AC76302" i="4"/>
  <c r="AA76302" i="4"/>
  <c r="AC76294" i="4"/>
  <c r="AA76294" i="4"/>
  <c r="AC76286" i="4"/>
  <c r="AA76286" i="4"/>
  <c r="AC76278" i="4"/>
  <c r="AA76278" i="4"/>
  <c r="AC76270" i="4"/>
  <c r="AA76270" i="4"/>
  <c r="AC76262" i="4"/>
  <c r="AA76262" i="4"/>
  <c r="AC76254" i="4"/>
  <c r="AA76254" i="4"/>
  <c r="AC76246" i="4"/>
  <c r="AA76246" i="4"/>
  <c r="AC76238" i="4"/>
  <c r="AA76238" i="4"/>
  <c r="AC76230" i="4"/>
  <c r="AA76230" i="4"/>
  <c r="AC76222" i="4"/>
  <c r="AA76222" i="4"/>
  <c r="AC76214" i="4"/>
  <c r="AA76214" i="4"/>
  <c r="AC76206" i="4"/>
  <c r="AA76206" i="4"/>
  <c r="AC76198" i="4"/>
  <c r="AA76198" i="4"/>
  <c r="AC76190" i="4"/>
  <c r="AA76190" i="4"/>
  <c r="AC76182" i="4"/>
  <c r="AA76182" i="4"/>
  <c r="AC76174" i="4"/>
  <c r="AA76174" i="4"/>
  <c r="AC76166" i="4"/>
  <c r="AA76166" i="4"/>
  <c r="AC76158" i="4"/>
  <c r="AA76158" i="4"/>
  <c r="AC76150" i="4"/>
  <c r="AA76150" i="4"/>
  <c r="AC76142" i="4"/>
  <c r="AA76142" i="4"/>
  <c r="AC76134" i="4"/>
  <c r="AA76134" i="4"/>
  <c r="AC76126" i="4"/>
  <c r="AA76126" i="4"/>
  <c r="AC76118" i="4"/>
  <c r="AA76118" i="4"/>
  <c r="AC76110" i="4"/>
  <c r="AA76110" i="4"/>
  <c r="AC76102" i="4"/>
  <c r="AA76102" i="4"/>
  <c r="AC76094" i="4"/>
  <c r="AA76094" i="4"/>
  <c r="AC76086" i="4"/>
  <c r="AA76086" i="4"/>
  <c r="AC76078" i="4"/>
  <c r="AA76078" i="4"/>
  <c r="AC76070" i="4"/>
  <c r="AA76070" i="4"/>
  <c r="AC76062" i="4"/>
  <c r="AA76062" i="4"/>
  <c r="AC76054" i="4"/>
  <c r="AA76054" i="4"/>
  <c r="AC76046" i="4"/>
  <c r="AA76046" i="4"/>
  <c r="AC76038" i="4"/>
  <c r="AA76038" i="4"/>
  <c r="AC76030" i="4"/>
  <c r="AA76030" i="4"/>
  <c r="AC76022" i="4"/>
  <c r="AA76022" i="4"/>
  <c r="AC76014" i="4"/>
  <c r="AA76014" i="4"/>
  <c r="AC76006" i="4"/>
  <c r="AA76006" i="4"/>
  <c r="AC75998" i="4"/>
  <c r="AA75998" i="4"/>
  <c r="AC75990" i="4"/>
  <c r="AA75990" i="4"/>
  <c r="AC75982" i="4"/>
  <c r="AA75982" i="4"/>
  <c r="AC75974" i="4"/>
  <c r="AA75974" i="4"/>
  <c r="AC75966" i="4"/>
  <c r="AA75966" i="4"/>
  <c r="AC75958" i="4"/>
  <c r="AA75958" i="4"/>
  <c r="AC75950" i="4"/>
  <c r="AA75950" i="4"/>
  <c r="AC75942" i="4"/>
  <c r="AA75942" i="4"/>
  <c r="AC75934" i="4"/>
  <c r="AA75934" i="4"/>
  <c r="AC75926" i="4"/>
  <c r="AA75926" i="4"/>
  <c r="AC75918" i="4"/>
  <c r="AA75918" i="4"/>
  <c r="AC75910" i="4"/>
  <c r="AA75910" i="4"/>
  <c r="AC75902" i="4"/>
  <c r="AA75902" i="4"/>
  <c r="AC75894" i="4"/>
  <c r="AA75894" i="4"/>
  <c r="AC75886" i="4"/>
  <c r="AA75886" i="4"/>
  <c r="AC75878" i="4"/>
  <c r="AA75878" i="4"/>
  <c r="AC75870" i="4"/>
  <c r="AA75870" i="4"/>
  <c r="AC75862" i="4"/>
  <c r="AA75862" i="4"/>
  <c r="AC75854" i="4"/>
  <c r="AA75854" i="4"/>
  <c r="AC75846" i="4"/>
  <c r="AA75846" i="4"/>
  <c r="AC75838" i="4"/>
  <c r="AA75838" i="4"/>
  <c r="AC75830" i="4"/>
  <c r="AA75830" i="4"/>
  <c r="AC75822" i="4"/>
  <c r="AA75822" i="4"/>
  <c r="AC75814" i="4"/>
  <c r="AA75814" i="4"/>
  <c r="AC75806" i="4"/>
  <c r="AA75806" i="4"/>
  <c r="AC75798" i="4"/>
  <c r="AA75798" i="4"/>
  <c r="AC75790" i="4"/>
  <c r="AA75790" i="4"/>
  <c r="AC75782" i="4"/>
  <c r="AA75782" i="4"/>
  <c r="AC75774" i="4"/>
  <c r="AA75774" i="4"/>
  <c r="AC75766" i="4"/>
  <c r="AA75766" i="4"/>
  <c r="AC75758" i="4"/>
  <c r="AA75758" i="4"/>
  <c r="AC75750" i="4"/>
  <c r="AA75750" i="4"/>
  <c r="AC75742" i="4"/>
  <c r="AA75742" i="4"/>
  <c r="AC75734" i="4"/>
  <c r="AA75734" i="4"/>
  <c r="AC75726" i="4"/>
  <c r="AA75726" i="4"/>
  <c r="AC75718" i="4"/>
  <c r="AA75718" i="4"/>
  <c r="AC75710" i="4"/>
  <c r="AA75710" i="4"/>
  <c r="AC75702" i="4"/>
  <c r="AA75702" i="4"/>
  <c r="AC75694" i="4"/>
  <c r="AA75694" i="4"/>
  <c r="AC75686" i="4"/>
  <c r="AA75686" i="4"/>
  <c r="AC75678" i="4"/>
  <c r="AA75678" i="4"/>
  <c r="AC75670" i="4"/>
  <c r="AA75670" i="4"/>
  <c r="AC75662" i="4"/>
  <c r="AA75662" i="4"/>
  <c r="AC75654" i="4"/>
  <c r="AA75654" i="4"/>
  <c r="AC75646" i="4"/>
  <c r="AA75646" i="4"/>
  <c r="AC75638" i="4"/>
  <c r="AA75638" i="4"/>
  <c r="AC75630" i="4"/>
  <c r="AA75630" i="4"/>
  <c r="AC75622" i="4"/>
  <c r="AA75622" i="4"/>
  <c r="AC75614" i="4"/>
  <c r="AA75614" i="4"/>
  <c r="AC75606" i="4"/>
  <c r="AA75606" i="4"/>
  <c r="AC75598" i="4"/>
  <c r="AA75598" i="4"/>
  <c r="AC75590" i="4"/>
  <c r="AA75590" i="4"/>
  <c r="AC75582" i="4"/>
  <c r="AA75582" i="4"/>
  <c r="AC75574" i="4"/>
  <c r="AA75574" i="4"/>
  <c r="AC75566" i="4"/>
  <c r="AA75566" i="4"/>
  <c r="AC75558" i="4"/>
  <c r="AA75558" i="4"/>
  <c r="AC75550" i="4"/>
  <c r="AA75550" i="4"/>
  <c r="AC75542" i="4"/>
  <c r="AA75542" i="4"/>
  <c r="AC75534" i="4"/>
  <c r="AA75534" i="4"/>
  <c r="AC75526" i="4"/>
  <c r="AA75526" i="4"/>
  <c r="AC75518" i="4"/>
  <c r="AA75518" i="4"/>
  <c r="AC75510" i="4"/>
  <c r="AA75510" i="4"/>
  <c r="AC75502" i="4"/>
  <c r="AA75502" i="4"/>
  <c r="AC75494" i="4"/>
  <c r="AA75494" i="4"/>
  <c r="AC75486" i="4"/>
  <c r="AA75486" i="4"/>
  <c r="AC75478" i="4"/>
  <c r="AA75478" i="4"/>
  <c r="AC75470" i="4"/>
  <c r="AA75470" i="4"/>
  <c r="AC75462" i="4"/>
  <c r="AA75462" i="4"/>
  <c r="AC75454" i="4"/>
  <c r="AA75454" i="4"/>
  <c r="AC75446" i="4"/>
  <c r="AA75446" i="4"/>
  <c r="AC75438" i="4"/>
  <c r="AA75438" i="4"/>
  <c r="AC75430" i="4"/>
  <c r="AA75430" i="4"/>
  <c r="AC75422" i="4"/>
  <c r="AA75422" i="4"/>
  <c r="AC75414" i="4"/>
  <c r="AA75414" i="4"/>
  <c r="AC75406" i="4"/>
  <c r="AA75406" i="4"/>
  <c r="AC75398" i="4"/>
  <c r="AA75398" i="4"/>
  <c r="AC75390" i="4"/>
  <c r="AA75390" i="4"/>
  <c r="AC75382" i="4"/>
  <c r="AA75382" i="4"/>
  <c r="AC75374" i="4"/>
  <c r="AA75374" i="4"/>
  <c r="AC75366" i="4"/>
  <c r="AA75366" i="4"/>
  <c r="AC75358" i="4"/>
  <c r="AA75358" i="4"/>
  <c r="AC75350" i="4"/>
  <c r="AA75350" i="4"/>
  <c r="AC75342" i="4"/>
  <c r="AA75342" i="4"/>
  <c r="AC75334" i="4"/>
  <c r="AA75334" i="4"/>
  <c r="AC75326" i="4"/>
  <c r="AA75326" i="4"/>
  <c r="AC75318" i="4"/>
  <c r="AA75318" i="4"/>
  <c r="AC75310" i="4"/>
  <c r="AA75310" i="4"/>
  <c r="AC75302" i="4"/>
  <c r="AA75302" i="4"/>
  <c r="AC75294" i="4"/>
  <c r="AA75294" i="4"/>
  <c r="AC75286" i="4"/>
  <c r="AA75286" i="4"/>
  <c r="AC75278" i="4"/>
  <c r="AA75278" i="4"/>
  <c r="AC75270" i="4"/>
  <c r="AA75270" i="4"/>
  <c r="AC75262" i="4"/>
  <c r="AA75262" i="4"/>
  <c r="AC75254" i="4"/>
  <c r="AA75254" i="4"/>
  <c r="AC75246" i="4"/>
  <c r="AA75246" i="4"/>
  <c r="AC75238" i="4"/>
  <c r="AA75238" i="4"/>
  <c r="AC75230" i="4"/>
  <c r="AA75230" i="4"/>
  <c r="AC75222" i="4"/>
  <c r="AA75222" i="4"/>
  <c r="AC75214" i="4"/>
  <c r="AA75214" i="4"/>
  <c r="AC75206" i="4"/>
  <c r="AA75206" i="4"/>
  <c r="AC75198" i="4"/>
  <c r="AA75198" i="4"/>
  <c r="AC75190" i="4"/>
  <c r="AA75190" i="4"/>
  <c r="AC75182" i="4"/>
  <c r="AA75182" i="4"/>
  <c r="AC75174" i="4"/>
  <c r="AA75174" i="4"/>
  <c r="AC75166" i="4"/>
  <c r="AA75166" i="4"/>
  <c r="AC75158" i="4"/>
  <c r="AA75158" i="4"/>
  <c r="AC75150" i="4"/>
  <c r="AA75150" i="4"/>
  <c r="AC75142" i="4"/>
  <c r="AA75142" i="4"/>
  <c r="AC75134" i="4"/>
  <c r="AA75134" i="4"/>
  <c r="AC75126" i="4"/>
  <c r="AA75126" i="4"/>
  <c r="AC75118" i="4"/>
  <c r="AA75118" i="4"/>
  <c r="AC75110" i="4"/>
  <c r="AA75110" i="4"/>
  <c r="AC75102" i="4"/>
  <c r="AA75102" i="4"/>
  <c r="AC75094" i="4"/>
  <c r="AA75094" i="4"/>
  <c r="AC75086" i="4"/>
  <c r="AA75086" i="4"/>
  <c r="AC75078" i="4"/>
  <c r="AA75078" i="4"/>
  <c r="AC75070" i="4"/>
  <c r="AA75070" i="4"/>
  <c r="AC75062" i="4"/>
  <c r="AA75062" i="4"/>
  <c r="AC75054" i="4"/>
  <c r="AA75054" i="4"/>
  <c r="AC75046" i="4"/>
  <c r="AA75046" i="4"/>
  <c r="AC75038" i="4"/>
  <c r="AA75038" i="4"/>
  <c r="AC75030" i="4"/>
  <c r="AA75030" i="4"/>
  <c r="AC75022" i="4"/>
  <c r="AA75022" i="4"/>
  <c r="AC75014" i="4"/>
  <c r="AA75014" i="4"/>
  <c r="AC75006" i="4"/>
  <c r="AA75006" i="4"/>
  <c r="AC74998" i="4"/>
  <c r="AA74998" i="4"/>
  <c r="AC74990" i="4"/>
  <c r="AA74990" i="4"/>
  <c r="AC74982" i="4"/>
  <c r="AA74982" i="4"/>
  <c r="AC74974" i="4"/>
  <c r="AA74974" i="4"/>
  <c r="AC74966" i="4"/>
  <c r="AA74966" i="4"/>
  <c r="AC74958" i="4"/>
  <c r="AA74958" i="4"/>
  <c r="AC74950" i="4"/>
  <c r="AA74950" i="4"/>
  <c r="AC74942" i="4"/>
  <c r="AA74942" i="4"/>
  <c r="AC74934" i="4"/>
  <c r="AA74934" i="4"/>
  <c r="AC74926" i="4"/>
  <c r="AA74926" i="4"/>
  <c r="AC74918" i="4"/>
  <c r="AA74918" i="4"/>
  <c r="AC74910" i="4"/>
  <c r="AA74910" i="4"/>
  <c r="AC74902" i="4"/>
  <c r="AA74902" i="4"/>
  <c r="AC74894" i="4"/>
  <c r="AA74894" i="4"/>
  <c r="AC74886" i="4"/>
  <c r="AA74886" i="4"/>
  <c r="AC74878" i="4"/>
  <c r="AA74878" i="4"/>
  <c r="AC74870" i="4"/>
  <c r="AA74870" i="4"/>
  <c r="AC74862" i="4"/>
  <c r="AA74862" i="4"/>
  <c r="AC74854" i="4"/>
  <c r="AA74854" i="4"/>
  <c r="AC74846" i="4"/>
  <c r="AA74846" i="4"/>
  <c r="AC74838" i="4"/>
  <c r="AA74838" i="4"/>
  <c r="AC74830" i="4"/>
  <c r="AA74830" i="4"/>
  <c r="AC74822" i="4"/>
  <c r="AA74822" i="4"/>
  <c r="AC74814" i="4"/>
  <c r="AA74814" i="4"/>
  <c r="AC74806" i="4"/>
  <c r="AA74806" i="4"/>
  <c r="AC74798" i="4"/>
  <c r="AA74798" i="4"/>
  <c r="AC74790" i="4"/>
  <c r="AA74790" i="4"/>
  <c r="AC74782" i="4"/>
  <c r="AA74782" i="4"/>
  <c r="AC74774" i="4"/>
  <c r="AA74774" i="4"/>
  <c r="AC74766" i="4"/>
  <c r="AA74766" i="4"/>
  <c r="AC74758" i="4"/>
  <c r="AA74758" i="4"/>
  <c r="AC74750" i="4"/>
  <c r="AA74750" i="4"/>
  <c r="AC74742" i="4"/>
  <c r="AA74742" i="4"/>
  <c r="AC74734" i="4"/>
  <c r="AA74734" i="4"/>
  <c r="AC74726" i="4"/>
  <c r="AA74726" i="4"/>
  <c r="AC74718" i="4"/>
  <c r="AA74718" i="4"/>
  <c r="AC74710" i="4"/>
  <c r="AA74710" i="4"/>
  <c r="AC74702" i="4"/>
  <c r="AA74702" i="4"/>
  <c r="AC74694" i="4"/>
  <c r="AA74694" i="4"/>
  <c r="AC74686" i="4"/>
  <c r="AA74686" i="4"/>
  <c r="AC74678" i="4"/>
  <c r="AA74678" i="4"/>
  <c r="AC74670" i="4"/>
  <c r="AA74670" i="4"/>
  <c r="AC74662" i="4"/>
  <c r="AA74662" i="4"/>
  <c r="AC74654" i="4"/>
  <c r="AA74654" i="4"/>
  <c r="AC74646" i="4"/>
  <c r="AA74646" i="4"/>
  <c r="AC74638" i="4"/>
  <c r="AA74638" i="4"/>
  <c r="AC74630" i="4"/>
  <c r="AA74630" i="4"/>
  <c r="AC74622" i="4"/>
  <c r="AA74622" i="4"/>
  <c r="AC74614" i="4"/>
  <c r="AA74614" i="4"/>
  <c r="AC74606" i="4"/>
  <c r="AA74606" i="4"/>
  <c r="AC74598" i="4"/>
  <c r="AA74598" i="4"/>
  <c r="AC74590" i="4"/>
  <c r="AA74590" i="4"/>
  <c r="AC74582" i="4"/>
  <c r="AA74582" i="4"/>
  <c r="AC74574" i="4"/>
  <c r="AA74574" i="4"/>
  <c r="AC74566" i="4"/>
  <c r="AA74566" i="4"/>
  <c r="AC74558" i="4"/>
  <c r="AA74558" i="4"/>
  <c r="AC74550" i="4"/>
  <c r="AA74550" i="4"/>
  <c r="AC74542" i="4"/>
  <c r="AA74542" i="4"/>
  <c r="AC74534" i="4"/>
  <c r="AA74534" i="4"/>
  <c r="AC74526" i="4"/>
  <c r="AA74526" i="4"/>
  <c r="AC74518" i="4"/>
  <c r="AA74518" i="4"/>
  <c r="AC74510" i="4"/>
  <c r="AA74510" i="4"/>
  <c r="AC74502" i="4"/>
  <c r="AA74502" i="4"/>
  <c r="AC74494" i="4"/>
  <c r="AA74494" i="4"/>
  <c r="AC74486" i="4"/>
  <c r="AA74486" i="4"/>
  <c r="AC74478" i="4"/>
  <c r="AA74478" i="4"/>
  <c r="AC74470" i="4"/>
  <c r="AA74470" i="4"/>
  <c r="AC74462" i="4"/>
  <c r="AA74462" i="4"/>
  <c r="AC74454" i="4"/>
  <c r="AA74454" i="4"/>
  <c r="AC74446" i="4"/>
  <c r="AA74446" i="4"/>
  <c r="AC74438" i="4"/>
  <c r="AA74438" i="4"/>
  <c r="AC74430" i="4"/>
  <c r="AA74430" i="4"/>
  <c r="AC74422" i="4"/>
  <c r="AA74422" i="4"/>
  <c r="AC74414" i="4"/>
  <c r="AA74414" i="4"/>
  <c r="AC74406" i="4"/>
  <c r="AA74406" i="4"/>
  <c r="AC74398" i="4"/>
  <c r="AA74398" i="4"/>
  <c r="AC74390" i="4"/>
  <c r="AA74390" i="4"/>
  <c r="AC74382" i="4"/>
  <c r="AA74382" i="4"/>
  <c r="AC74374" i="4"/>
  <c r="AA74374" i="4"/>
  <c r="AC74366" i="4"/>
  <c r="AA74366" i="4"/>
  <c r="AC74358" i="4"/>
  <c r="AA74358" i="4"/>
  <c r="AC74350" i="4"/>
  <c r="AA74350" i="4"/>
  <c r="AC74342" i="4"/>
  <c r="AA74342" i="4"/>
  <c r="AC74334" i="4"/>
  <c r="AA74334" i="4"/>
  <c r="AC74326" i="4"/>
  <c r="AA74326" i="4"/>
  <c r="AC74318" i="4"/>
  <c r="AA74318" i="4"/>
  <c r="AC74310" i="4"/>
  <c r="AA74310" i="4"/>
  <c r="AC74302" i="4"/>
  <c r="AA74302" i="4"/>
  <c r="AC74294" i="4"/>
  <c r="AA74294" i="4"/>
  <c r="AC74286" i="4"/>
  <c r="AA74286" i="4"/>
  <c r="AC74278" i="4"/>
  <c r="AA74278" i="4"/>
  <c r="AC74270" i="4"/>
  <c r="AA74270" i="4"/>
  <c r="AC74262" i="4"/>
  <c r="AA74262" i="4"/>
  <c r="AC74254" i="4"/>
  <c r="AA74254" i="4"/>
  <c r="AC74246" i="4"/>
  <c r="AA74246" i="4"/>
  <c r="AC74238" i="4"/>
  <c r="AA74238" i="4"/>
  <c r="AC74230" i="4"/>
  <c r="AA74230" i="4"/>
  <c r="AC74222" i="4"/>
  <c r="AA74222" i="4"/>
  <c r="AC74214" i="4"/>
  <c r="AA74214" i="4"/>
  <c r="AC74206" i="4"/>
  <c r="AA74206" i="4"/>
  <c r="AC74198" i="4"/>
  <c r="AA74198" i="4"/>
  <c r="AC74190" i="4"/>
  <c r="AA74190" i="4"/>
  <c r="AC74182" i="4"/>
  <c r="AA74182" i="4"/>
  <c r="AC74174" i="4"/>
  <c r="AA74174" i="4"/>
  <c r="AC74166" i="4"/>
  <c r="AA74166" i="4"/>
  <c r="AC74158" i="4"/>
  <c r="AA74158" i="4"/>
  <c r="AC74150" i="4"/>
  <c r="AA74150" i="4"/>
  <c r="AC74142" i="4"/>
  <c r="AA74142" i="4"/>
  <c r="AC74134" i="4"/>
  <c r="AA74134" i="4"/>
  <c r="AC74126" i="4"/>
  <c r="AA74126" i="4"/>
  <c r="AC74118" i="4"/>
  <c r="AA74118" i="4"/>
  <c r="AC74110" i="4"/>
  <c r="AA74110" i="4"/>
  <c r="AC74102" i="4"/>
  <c r="AA74102" i="4"/>
  <c r="AC74094" i="4"/>
  <c r="AA74094" i="4"/>
  <c r="AC74086" i="4"/>
  <c r="AA74086" i="4"/>
  <c r="AC74078" i="4"/>
  <c r="AA74078" i="4"/>
  <c r="AC74070" i="4"/>
  <c r="AA74070" i="4"/>
  <c r="AC74062" i="4"/>
  <c r="AA74062" i="4"/>
  <c r="AC74054" i="4"/>
  <c r="AA74054" i="4"/>
  <c r="AC74046" i="4"/>
  <c r="AA74046" i="4"/>
  <c r="AC74038" i="4"/>
  <c r="AA74038" i="4"/>
  <c r="AC74030" i="4"/>
  <c r="AA74030" i="4"/>
  <c r="AC74022" i="4"/>
  <c r="AA74022" i="4"/>
  <c r="AC74014" i="4"/>
  <c r="AA74014" i="4"/>
  <c r="AC74006" i="4"/>
  <c r="AA74006" i="4"/>
  <c r="AC73998" i="4"/>
  <c r="AA73998" i="4"/>
  <c r="AC73990" i="4"/>
  <c r="AA73990" i="4"/>
  <c r="AC73982" i="4"/>
  <c r="AA73982" i="4"/>
  <c r="AC73974" i="4"/>
  <c r="AA73974" i="4"/>
  <c r="AC73966" i="4"/>
  <c r="AA73966" i="4"/>
  <c r="AC73958" i="4"/>
  <c r="AA73958" i="4"/>
  <c r="AC73950" i="4"/>
  <c r="AA73950" i="4"/>
  <c r="AC73942" i="4"/>
  <c r="AA73942" i="4"/>
  <c r="AC73934" i="4"/>
  <c r="AA73934" i="4"/>
  <c r="AC73926" i="4"/>
  <c r="AA73926" i="4"/>
  <c r="AC73918" i="4"/>
  <c r="AA73918" i="4"/>
  <c r="AC73910" i="4"/>
  <c r="AA73910" i="4"/>
  <c r="AC73902" i="4"/>
  <c r="AA73902" i="4"/>
  <c r="AC73894" i="4"/>
  <c r="AA73894" i="4"/>
  <c r="AC73886" i="4"/>
  <c r="AA73886" i="4"/>
  <c r="AC73878" i="4"/>
  <c r="AA73878" i="4"/>
  <c r="AC73870" i="4"/>
  <c r="AA73870" i="4"/>
  <c r="AC73862" i="4"/>
  <c r="AA73862" i="4"/>
  <c r="AC73854" i="4"/>
  <c r="AA73854" i="4"/>
  <c r="AC73846" i="4"/>
  <c r="AA73846" i="4"/>
  <c r="AC73838" i="4"/>
  <c r="AA73838" i="4"/>
  <c r="AC73830" i="4"/>
  <c r="AA73830" i="4"/>
  <c r="AC73822" i="4"/>
  <c r="AA73822" i="4"/>
  <c r="AC73814" i="4"/>
  <c r="AA73814" i="4"/>
  <c r="AC73806" i="4"/>
  <c r="AA73806" i="4"/>
  <c r="AC73798" i="4"/>
  <c r="AA73798" i="4"/>
  <c r="AC73790" i="4"/>
  <c r="AA73790" i="4"/>
  <c r="AC73782" i="4"/>
  <c r="AA73782" i="4"/>
  <c r="AC73774" i="4"/>
  <c r="AA73774" i="4"/>
  <c r="AC73766" i="4"/>
  <c r="AA73766" i="4"/>
  <c r="AC73758" i="4"/>
  <c r="AA73758" i="4"/>
  <c r="AC73750" i="4"/>
  <c r="AA73750" i="4"/>
  <c r="AC73742" i="4"/>
  <c r="AA73742" i="4"/>
  <c r="AC73734" i="4"/>
  <c r="AA73734" i="4"/>
  <c r="AC73726" i="4"/>
  <c r="AA73726" i="4"/>
  <c r="AC73718" i="4"/>
  <c r="AA73718" i="4"/>
  <c r="AC73710" i="4"/>
  <c r="AA73710" i="4"/>
  <c r="AC73702" i="4"/>
  <c r="AA73702" i="4"/>
  <c r="AC73694" i="4"/>
  <c r="AA73694" i="4"/>
  <c r="AC73686" i="4"/>
  <c r="AA73686" i="4"/>
  <c r="AC73678" i="4"/>
  <c r="AA73678" i="4"/>
  <c r="AC73670" i="4"/>
  <c r="AA73670" i="4"/>
  <c r="AC73662" i="4"/>
  <c r="AA73662" i="4"/>
  <c r="AC73654" i="4"/>
  <c r="AA73654" i="4"/>
  <c r="AC73646" i="4"/>
  <c r="AA73646" i="4"/>
  <c r="AC73638" i="4"/>
  <c r="AA73638" i="4"/>
  <c r="AC73630" i="4"/>
  <c r="AA73630" i="4"/>
  <c r="AC73622" i="4"/>
  <c r="AA73622" i="4"/>
  <c r="AC73614" i="4"/>
  <c r="AA73614" i="4"/>
  <c r="AC73606" i="4"/>
  <c r="AA73606" i="4"/>
  <c r="AC73598" i="4"/>
  <c r="AA73598" i="4"/>
  <c r="AC73590" i="4"/>
  <c r="AA73590" i="4"/>
  <c r="AC73582" i="4"/>
  <c r="AA73582" i="4"/>
  <c r="AC73574" i="4"/>
  <c r="AA73574" i="4"/>
  <c r="AC73566" i="4"/>
  <c r="AA73566" i="4"/>
  <c r="AC73558" i="4"/>
  <c r="AA73558" i="4"/>
  <c r="AC73550" i="4"/>
  <c r="AA73550" i="4"/>
  <c r="AC73542" i="4"/>
  <c r="AA73542" i="4"/>
  <c r="AC73534" i="4"/>
  <c r="AA73534" i="4"/>
  <c r="AC73526" i="4"/>
  <c r="AA73526" i="4"/>
  <c r="AC73518" i="4"/>
  <c r="AA73518" i="4"/>
  <c r="AC73510" i="4"/>
  <c r="AA73510" i="4"/>
  <c r="AC73502" i="4"/>
  <c r="AA73502" i="4"/>
  <c r="AC73494" i="4"/>
  <c r="AA73494" i="4"/>
  <c r="AC73486" i="4"/>
  <c r="AA73486" i="4"/>
  <c r="AC73478" i="4"/>
  <c r="AA73478" i="4"/>
  <c r="AC73470" i="4"/>
  <c r="AA73470" i="4"/>
  <c r="AC73462" i="4"/>
  <c r="AA73462" i="4"/>
  <c r="AC73454" i="4"/>
  <c r="AA73454" i="4"/>
  <c r="AC73446" i="4"/>
  <c r="AA73446" i="4"/>
  <c r="AC73438" i="4"/>
  <c r="AA73438" i="4"/>
  <c r="AC73430" i="4"/>
  <c r="AA73430" i="4"/>
  <c r="AC73422" i="4"/>
  <c r="AA73422" i="4"/>
  <c r="AC73414" i="4"/>
  <c r="AA73414" i="4"/>
  <c r="AC73406" i="4"/>
  <c r="AA73406" i="4"/>
  <c r="AC73398" i="4"/>
  <c r="AA73398" i="4"/>
  <c r="AC73390" i="4"/>
  <c r="AA73390" i="4"/>
  <c r="AC73382" i="4"/>
  <c r="AA73382" i="4"/>
  <c r="AC73374" i="4"/>
  <c r="AA73374" i="4"/>
  <c r="AC73366" i="4"/>
  <c r="AA73366" i="4"/>
  <c r="AC73358" i="4"/>
  <c r="AA73358" i="4"/>
  <c r="AC73350" i="4"/>
  <c r="AA73350" i="4"/>
  <c r="AC73342" i="4"/>
  <c r="AA73342" i="4"/>
  <c r="AC73334" i="4"/>
  <c r="AA73334" i="4"/>
  <c r="AC73326" i="4"/>
  <c r="AA73326" i="4"/>
  <c r="AC73318" i="4"/>
  <c r="AA73318" i="4"/>
  <c r="AC73310" i="4"/>
  <c r="AA73310" i="4"/>
  <c r="AC73302" i="4"/>
  <c r="AA73302" i="4"/>
  <c r="AC73294" i="4"/>
  <c r="AA73294" i="4"/>
  <c r="AC73286" i="4"/>
  <c r="AA73286" i="4"/>
  <c r="AC73278" i="4"/>
  <c r="AA73278" i="4"/>
  <c r="AC73270" i="4"/>
  <c r="AA73270" i="4"/>
  <c r="AC73262" i="4"/>
  <c r="AA73262" i="4"/>
  <c r="AC73254" i="4"/>
  <c r="AA73254" i="4"/>
  <c r="AC73246" i="4"/>
  <c r="AA73246" i="4"/>
  <c r="AC73238" i="4"/>
  <c r="AA73238" i="4"/>
  <c r="AC73230" i="4"/>
  <c r="AA73230" i="4"/>
  <c r="AC73222" i="4"/>
  <c r="AA73222" i="4"/>
  <c r="AC73214" i="4"/>
  <c r="AA73214" i="4"/>
  <c r="AC73206" i="4"/>
  <c r="AA73206" i="4"/>
  <c r="AC73198" i="4"/>
  <c r="AA73198" i="4"/>
  <c r="AC73190" i="4"/>
  <c r="AA73190" i="4"/>
  <c r="AC73182" i="4"/>
  <c r="AA73182" i="4"/>
  <c r="AC73174" i="4"/>
  <c r="AA73174" i="4"/>
  <c r="AC73166" i="4"/>
  <c r="AA73166" i="4"/>
  <c r="AC73158" i="4"/>
  <c r="AA73158" i="4"/>
  <c r="AC73150" i="4"/>
  <c r="AA73150" i="4"/>
  <c r="AC73142" i="4"/>
  <c r="AA73142" i="4"/>
  <c r="AC73134" i="4"/>
  <c r="AA73134" i="4"/>
  <c r="AC73126" i="4"/>
  <c r="AA73126" i="4"/>
  <c r="AC73118" i="4"/>
  <c r="AA73118" i="4"/>
  <c r="AC73110" i="4"/>
  <c r="AA73110" i="4"/>
  <c r="AC73102" i="4"/>
  <c r="AA73102" i="4"/>
  <c r="AC73094" i="4"/>
  <c r="AA73094" i="4"/>
  <c r="AC73086" i="4"/>
  <c r="AA73086" i="4"/>
  <c r="AC73078" i="4"/>
  <c r="AA73078" i="4"/>
  <c r="AC73070" i="4"/>
  <c r="AA73070" i="4"/>
  <c r="AC73062" i="4"/>
  <c r="AA73062" i="4"/>
  <c r="AC73054" i="4"/>
  <c r="AA73054" i="4"/>
  <c r="AC73046" i="4"/>
  <c r="AA73046" i="4"/>
  <c r="AC73038" i="4"/>
  <c r="AA73038" i="4"/>
  <c r="AC73030" i="4"/>
  <c r="AA73030" i="4"/>
  <c r="AC73022" i="4"/>
  <c r="AA73022" i="4"/>
  <c r="AC73014" i="4"/>
  <c r="AA73014" i="4"/>
  <c r="AC73006" i="4"/>
  <c r="AA73006" i="4"/>
  <c r="AC72998" i="4"/>
  <c r="AA72998" i="4"/>
  <c r="AC72990" i="4"/>
  <c r="AA72990" i="4"/>
  <c r="AC72982" i="4"/>
  <c r="AA72982" i="4"/>
  <c r="AC72974" i="4"/>
  <c r="AA72974" i="4"/>
  <c r="AC72966" i="4"/>
  <c r="AA72966" i="4"/>
  <c r="AC72958" i="4"/>
  <c r="AA72958" i="4"/>
  <c r="AC72950" i="4"/>
  <c r="AA72950" i="4"/>
  <c r="AC72942" i="4"/>
  <c r="AA72942" i="4"/>
  <c r="AC72934" i="4"/>
  <c r="AA72934" i="4"/>
  <c r="AC72926" i="4"/>
  <c r="AA72926" i="4"/>
  <c r="AC72918" i="4"/>
  <c r="AA72918" i="4"/>
  <c r="AC72910" i="4"/>
  <c r="AA72910" i="4"/>
  <c r="AC72902" i="4"/>
  <c r="AA72902" i="4"/>
  <c r="AC72894" i="4"/>
  <c r="AA72894" i="4"/>
  <c r="AC72886" i="4"/>
  <c r="AA72886" i="4"/>
  <c r="AC72878" i="4"/>
  <c r="AA72878" i="4"/>
  <c r="AC72870" i="4"/>
  <c r="AA72870" i="4"/>
  <c r="AC72862" i="4"/>
  <c r="AA72862" i="4"/>
  <c r="AC72854" i="4"/>
  <c r="AA72854" i="4"/>
  <c r="AC72846" i="4"/>
  <c r="AA72846" i="4"/>
  <c r="AC72838" i="4"/>
  <c r="AA72838" i="4"/>
  <c r="AC72830" i="4"/>
  <c r="AA72830" i="4"/>
  <c r="AC72822" i="4"/>
  <c r="AA72822" i="4"/>
  <c r="AC72814" i="4"/>
  <c r="AA72814" i="4"/>
  <c r="AC72806" i="4"/>
  <c r="AA72806" i="4"/>
  <c r="AC72798" i="4"/>
  <c r="AA72798" i="4"/>
  <c r="AC72790" i="4"/>
  <c r="AA72790" i="4"/>
  <c r="AC72782" i="4"/>
  <c r="AA72782" i="4"/>
  <c r="AC72774" i="4"/>
  <c r="AA72774" i="4"/>
  <c r="AC72766" i="4"/>
  <c r="AA72766" i="4"/>
  <c r="AC72758" i="4"/>
  <c r="AA72758" i="4"/>
  <c r="AC72750" i="4"/>
  <c r="AA72750" i="4"/>
  <c r="AC72742" i="4"/>
  <c r="AA72742" i="4"/>
  <c r="AC72734" i="4"/>
  <c r="AA72734" i="4"/>
  <c r="AC72726" i="4"/>
  <c r="AA72726" i="4"/>
  <c r="AC72718" i="4"/>
  <c r="AA72718" i="4"/>
  <c r="AC72710" i="4"/>
  <c r="AA72710" i="4"/>
  <c r="AC72702" i="4"/>
  <c r="AA72702" i="4"/>
  <c r="AC72694" i="4"/>
  <c r="AA72694" i="4"/>
  <c r="AC72686" i="4"/>
  <c r="AA72686" i="4"/>
  <c r="AC72678" i="4"/>
  <c r="AA72678" i="4"/>
  <c r="AC72670" i="4"/>
  <c r="AA72670" i="4"/>
  <c r="AC72662" i="4"/>
  <c r="AA72662" i="4"/>
  <c r="AC72654" i="4"/>
  <c r="AA72654" i="4"/>
  <c r="AC72646" i="4"/>
  <c r="AA72646" i="4"/>
  <c r="AC72638" i="4"/>
  <c r="AA72638" i="4"/>
  <c r="AC72630" i="4"/>
  <c r="AA72630" i="4"/>
  <c r="AC72622" i="4"/>
  <c r="AA72622" i="4"/>
  <c r="AC72614" i="4"/>
  <c r="AA72614" i="4"/>
  <c r="AC72606" i="4"/>
  <c r="AA72606" i="4"/>
  <c r="AC72598" i="4"/>
  <c r="AA72598" i="4"/>
  <c r="AC72590" i="4"/>
  <c r="AA72590" i="4"/>
  <c r="AC72582" i="4"/>
  <c r="AA72582" i="4"/>
  <c r="AC72574" i="4"/>
  <c r="AA72574" i="4"/>
  <c r="AC72566" i="4"/>
  <c r="AA72566" i="4"/>
  <c r="AC72558" i="4"/>
  <c r="AA72558" i="4"/>
  <c r="AC72550" i="4"/>
  <c r="AA72550" i="4"/>
  <c r="AC72542" i="4"/>
  <c r="AA72542" i="4"/>
  <c r="AC72534" i="4"/>
  <c r="AA72534" i="4"/>
  <c r="AC72526" i="4"/>
  <c r="AA72526" i="4"/>
  <c r="AC72518" i="4"/>
  <c r="AA72518" i="4"/>
  <c r="AC72510" i="4"/>
  <c r="AA72510" i="4"/>
  <c r="AC72502" i="4"/>
  <c r="AA72502" i="4"/>
  <c r="AC72494" i="4"/>
  <c r="AA72494" i="4"/>
  <c r="AC72486" i="4"/>
  <c r="AA72486" i="4"/>
  <c r="AC72478" i="4"/>
  <c r="AA72478" i="4"/>
  <c r="AC72470" i="4"/>
  <c r="AA72470" i="4"/>
  <c r="AC72462" i="4"/>
  <c r="AA72462" i="4"/>
  <c r="AC72454" i="4"/>
  <c r="AA72454" i="4"/>
  <c r="AC72446" i="4"/>
  <c r="AA72446" i="4"/>
  <c r="AC72438" i="4"/>
  <c r="AA72438" i="4"/>
  <c r="AC72430" i="4"/>
  <c r="AA72430" i="4"/>
  <c r="AC72422" i="4"/>
  <c r="AA72422" i="4"/>
  <c r="AC72414" i="4"/>
  <c r="AA72414" i="4"/>
  <c r="AC72406" i="4"/>
  <c r="AA72406" i="4"/>
  <c r="AC72398" i="4"/>
  <c r="AA72398" i="4"/>
  <c r="AC72390" i="4"/>
  <c r="AA72390" i="4"/>
  <c r="AC72382" i="4"/>
  <c r="AA72382" i="4"/>
  <c r="AC72374" i="4"/>
  <c r="AA72374" i="4"/>
  <c r="AC72366" i="4"/>
  <c r="AA72366" i="4"/>
  <c r="AC72358" i="4"/>
  <c r="AA72358" i="4"/>
  <c r="AC72350" i="4"/>
  <c r="AA72350" i="4"/>
  <c r="AC72342" i="4"/>
  <c r="AA72342" i="4"/>
  <c r="AC72334" i="4"/>
  <c r="AA72334" i="4"/>
  <c r="AC72326" i="4"/>
  <c r="AA72326" i="4"/>
  <c r="AC72318" i="4"/>
  <c r="AA72318" i="4"/>
  <c r="AC72310" i="4"/>
  <c r="AA72310" i="4"/>
  <c r="AC72302" i="4"/>
  <c r="AA72302" i="4"/>
  <c r="AC72294" i="4"/>
  <c r="AA72294" i="4"/>
  <c r="AC72286" i="4"/>
  <c r="AA72286" i="4"/>
  <c r="AC72278" i="4"/>
  <c r="AA72278" i="4"/>
  <c r="AC72270" i="4"/>
  <c r="AA72270" i="4"/>
  <c r="AC72262" i="4"/>
  <c r="AA72262" i="4"/>
  <c r="AC72254" i="4"/>
  <c r="AA72254" i="4"/>
  <c r="AC72246" i="4"/>
  <c r="AA72246" i="4"/>
  <c r="AC72238" i="4"/>
  <c r="AA72238" i="4"/>
  <c r="AC72230" i="4"/>
  <c r="AA72230" i="4"/>
  <c r="AC72222" i="4"/>
  <c r="AA72222" i="4"/>
  <c r="AC72214" i="4"/>
  <c r="AA72214" i="4"/>
  <c r="AC72206" i="4"/>
  <c r="AA72206" i="4"/>
  <c r="AC72198" i="4"/>
  <c r="AA72198" i="4"/>
  <c r="AC72190" i="4"/>
  <c r="AA72190" i="4"/>
  <c r="AC72182" i="4"/>
  <c r="AA72182" i="4"/>
  <c r="AC72174" i="4"/>
  <c r="AA72174" i="4"/>
  <c r="AC72166" i="4"/>
  <c r="AA72166" i="4"/>
  <c r="AC72158" i="4"/>
  <c r="AA72158" i="4"/>
  <c r="AC72150" i="4"/>
  <c r="AA72150" i="4"/>
  <c r="AC72142" i="4"/>
  <c r="AA72142" i="4"/>
  <c r="AC72134" i="4"/>
  <c r="AA72134" i="4"/>
  <c r="AC72126" i="4"/>
  <c r="AA72126" i="4"/>
  <c r="AC72118" i="4"/>
  <c r="AA72118" i="4"/>
  <c r="AC72110" i="4"/>
  <c r="AA72110" i="4"/>
  <c r="AC72102" i="4"/>
  <c r="AA72102" i="4"/>
  <c r="AC72094" i="4"/>
  <c r="AA72094" i="4"/>
  <c r="AC72086" i="4"/>
  <c r="AA72086" i="4"/>
  <c r="AC72078" i="4"/>
  <c r="AA72078" i="4"/>
  <c r="AC72070" i="4"/>
  <c r="AA72070" i="4"/>
  <c r="AC72062" i="4"/>
  <c r="AA72062" i="4"/>
  <c r="AC72054" i="4"/>
  <c r="AA72054" i="4"/>
  <c r="AC72046" i="4"/>
  <c r="AA72046" i="4"/>
  <c r="AC72038" i="4"/>
  <c r="AA72038" i="4"/>
  <c r="AC72030" i="4"/>
  <c r="AA72030" i="4"/>
  <c r="AC72022" i="4"/>
  <c r="AA72022" i="4"/>
  <c r="AC72014" i="4"/>
  <c r="AA72014" i="4"/>
  <c r="AC72006" i="4"/>
  <c r="AA72006" i="4"/>
  <c r="AC71998" i="4"/>
  <c r="AA71998" i="4"/>
  <c r="AC71990" i="4"/>
  <c r="AA71990" i="4"/>
  <c r="AC71982" i="4"/>
  <c r="AA71982" i="4"/>
  <c r="AC71974" i="4"/>
  <c r="AA71974" i="4"/>
  <c r="AC71966" i="4"/>
  <c r="AA71966" i="4"/>
  <c r="AC71958" i="4"/>
  <c r="AA71958" i="4"/>
  <c r="AC71950" i="4"/>
  <c r="AA71950" i="4"/>
  <c r="AC71942" i="4"/>
  <c r="AA71942" i="4"/>
  <c r="AC71934" i="4"/>
  <c r="AA71934" i="4"/>
  <c r="AC71926" i="4"/>
  <c r="AA71926" i="4"/>
  <c r="AC71918" i="4"/>
  <c r="AA71918" i="4"/>
  <c r="AC71910" i="4"/>
  <c r="AA71910" i="4"/>
  <c r="AC71902" i="4"/>
  <c r="AA71902" i="4"/>
  <c r="AC71894" i="4"/>
  <c r="AA71894" i="4"/>
  <c r="AC71886" i="4"/>
  <c r="AA71886" i="4"/>
  <c r="AC71878" i="4"/>
  <c r="AA71878" i="4"/>
  <c r="AC71870" i="4"/>
  <c r="AA71870" i="4"/>
  <c r="AC71862" i="4"/>
  <c r="AA71862" i="4"/>
  <c r="AC71854" i="4"/>
  <c r="AA71854" i="4"/>
  <c r="AC71846" i="4"/>
  <c r="AA71846" i="4"/>
  <c r="AC71838" i="4"/>
  <c r="AA71838" i="4"/>
  <c r="AC71830" i="4"/>
  <c r="AA71830" i="4"/>
  <c r="AC71822" i="4"/>
  <c r="AA71822" i="4"/>
  <c r="AC71814" i="4"/>
  <c r="AA71814" i="4"/>
  <c r="AC71806" i="4"/>
  <c r="AA71806" i="4"/>
  <c r="AC71798" i="4"/>
  <c r="AA71798" i="4"/>
  <c r="AC71790" i="4"/>
  <c r="AA71790" i="4"/>
  <c r="AC71782" i="4"/>
  <c r="AA71782" i="4"/>
  <c r="AC71774" i="4"/>
  <c r="AA71774" i="4"/>
  <c r="AC71766" i="4"/>
  <c r="AA71766" i="4"/>
  <c r="AC71758" i="4"/>
  <c r="AA71758" i="4"/>
  <c r="AC71750" i="4"/>
  <c r="AA71750" i="4"/>
  <c r="AC71742" i="4"/>
  <c r="AA71742" i="4"/>
  <c r="AC71734" i="4"/>
  <c r="AA71734" i="4"/>
  <c r="AC71726" i="4"/>
  <c r="AA71726" i="4"/>
  <c r="AC71718" i="4"/>
  <c r="AA71718" i="4"/>
  <c r="AC71710" i="4"/>
  <c r="AA71710" i="4"/>
  <c r="AC71702" i="4"/>
  <c r="AA71702" i="4"/>
  <c r="AC71694" i="4"/>
  <c r="AA71694" i="4"/>
  <c r="AC71686" i="4"/>
  <c r="AA71686" i="4"/>
  <c r="AC71678" i="4"/>
  <c r="AA71678" i="4"/>
  <c r="AC71670" i="4"/>
  <c r="AA71670" i="4"/>
  <c r="AC71662" i="4"/>
  <c r="AA71662" i="4"/>
  <c r="AC71654" i="4"/>
  <c r="AA71654" i="4"/>
  <c r="AC71646" i="4"/>
  <c r="AA71646" i="4"/>
  <c r="AC71638" i="4"/>
  <c r="AA71638" i="4"/>
  <c r="AC71630" i="4"/>
  <c r="AA71630" i="4"/>
  <c r="AC71622" i="4"/>
  <c r="AA71622" i="4"/>
  <c r="AC71614" i="4"/>
  <c r="AA71614" i="4"/>
  <c r="AC71606" i="4"/>
  <c r="AA71606" i="4"/>
  <c r="AC71598" i="4"/>
  <c r="AA71598" i="4"/>
  <c r="AC71590" i="4"/>
  <c r="AA71590" i="4"/>
  <c r="AC71582" i="4"/>
  <c r="AA71582" i="4"/>
  <c r="AC71574" i="4"/>
  <c r="AA71574" i="4"/>
  <c r="AC71566" i="4"/>
  <c r="AA71566" i="4"/>
  <c r="AC71558" i="4"/>
  <c r="AA71558" i="4"/>
  <c r="AC71550" i="4"/>
  <c r="AA71550" i="4"/>
  <c r="AC71542" i="4"/>
  <c r="AA71542" i="4"/>
  <c r="AC71534" i="4"/>
  <c r="AA71534" i="4"/>
  <c r="AC71526" i="4"/>
  <c r="AA71526" i="4"/>
  <c r="AC71518" i="4"/>
  <c r="AA71518" i="4"/>
  <c r="AC71510" i="4"/>
  <c r="AA71510" i="4"/>
  <c r="AC71502" i="4"/>
  <c r="AA71502" i="4"/>
  <c r="AC71494" i="4"/>
  <c r="AA71494" i="4"/>
  <c r="AC71486" i="4"/>
  <c r="AA71486" i="4"/>
  <c r="AC71478" i="4"/>
  <c r="AA71478" i="4"/>
  <c r="AC71470" i="4"/>
  <c r="AA71470" i="4"/>
  <c r="AC71462" i="4"/>
  <c r="AA71462" i="4"/>
  <c r="AC71454" i="4"/>
  <c r="AA71454" i="4"/>
  <c r="AC71446" i="4"/>
  <c r="AA71446" i="4"/>
  <c r="AC71438" i="4"/>
  <c r="AA71438" i="4"/>
  <c r="AC71430" i="4"/>
  <c r="AA71430" i="4"/>
  <c r="AC71422" i="4"/>
  <c r="AA71422" i="4"/>
  <c r="AC71414" i="4"/>
  <c r="AA71414" i="4"/>
  <c r="AC71406" i="4"/>
  <c r="AA71406" i="4"/>
  <c r="AC71398" i="4"/>
  <c r="AA71398" i="4"/>
  <c r="AC71390" i="4"/>
  <c r="AA71390" i="4"/>
  <c r="AC71382" i="4"/>
  <c r="AA71382" i="4"/>
  <c r="AC71374" i="4"/>
  <c r="AA71374" i="4"/>
  <c r="AC71366" i="4"/>
  <c r="AA71366" i="4"/>
  <c r="AC71358" i="4"/>
  <c r="AA71358" i="4"/>
  <c r="AC71350" i="4"/>
  <c r="AA71350" i="4"/>
  <c r="AC71342" i="4"/>
  <c r="AA71342" i="4"/>
  <c r="AC71334" i="4"/>
  <c r="AA71334" i="4"/>
  <c r="AC71326" i="4"/>
  <c r="AA71326" i="4"/>
  <c r="AC71318" i="4"/>
  <c r="AA71318" i="4"/>
  <c r="AC71310" i="4"/>
  <c r="AA71310" i="4"/>
  <c r="AC71302" i="4"/>
  <c r="AA71302" i="4"/>
  <c r="AC71294" i="4"/>
  <c r="AA71294" i="4"/>
  <c r="AC71286" i="4"/>
  <c r="AA71286" i="4"/>
  <c r="AC71278" i="4"/>
  <c r="AA71278" i="4"/>
  <c r="AC71270" i="4"/>
  <c r="AA71270" i="4"/>
  <c r="AC71262" i="4"/>
  <c r="AA71262" i="4"/>
  <c r="AC71254" i="4"/>
  <c r="AA71254" i="4"/>
  <c r="AC71246" i="4"/>
  <c r="AA71246" i="4"/>
  <c r="AC71238" i="4"/>
  <c r="AA71238" i="4"/>
  <c r="AC71230" i="4"/>
  <c r="AA71230" i="4"/>
  <c r="AC71222" i="4"/>
  <c r="AA71222" i="4"/>
  <c r="AC71214" i="4"/>
  <c r="AA71214" i="4"/>
  <c r="AC71206" i="4"/>
  <c r="AA71206" i="4"/>
  <c r="AC71198" i="4"/>
  <c r="AA71198" i="4"/>
  <c r="AC71190" i="4"/>
  <c r="AA71190" i="4"/>
  <c r="AC71182" i="4"/>
  <c r="AA71182" i="4"/>
  <c r="AC71174" i="4"/>
  <c r="AA71174" i="4"/>
  <c r="AC71166" i="4"/>
  <c r="AA71166" i="4"/>
  <c r="AC71158" i="4"/>
  <c r="AA71158" i="4"/>
  <c r="AC71150" i="4"/>
  <c r="AA71150" i="4"/>
  <c r="AC71142" i="4"/>
  <c r="AA71142" i="4"/>
  <c r="AC71134" i="4"/>
  <c r="AA71134" i="4"/>
  <c r="AC71126" i="4"/>
  <c r="AA71126" i="4"/>
  <c r="AC71118" i="4"/>
  <c r="AA71118" i="4"/>
  <c r="AC71110" i="4"/>
  <c r="AA71110" i="4"/>
  <c r="AC71102" i="4"/>
  <c r="AA71102" i="4"/>
  <c r="AC71094" i="4"/>
  <c r="AA71094" i="4"/>
  <c r="AC71086" i="4"/>
  <c r="AA71086" i="4"/>
  <c r="AC71078" i="4"/>
  <c r="AA71078" i="4"/>
  <c r="AC71070" i="4"/>
  <c r="AA71070" i="4"/>
  <c r="AC71062" i="4"/>
  <c r="AA71062" i="4"/>
  <c r="AC71054" i="4"/>
  <c r="AA71054" i="4"/>
  <c r="AC71046" i="4"/>
  <c r="AA71046" i="4"/>
  <c r="AC71038" i="4"/>
  <c r="AA71038" i="4"/>
  <c r="AC71030" i="4"/>
  <c r="AA71030" i="4"/>
  <c r="AC71022" i="4"/>
  <c r="AA71022" i="4"/>
  <c r="AC71014" i="4"/>
  <c r="AA71014" i="4"/>
  <c r="AC71006" i="4"/>
  <c r="AA71006" i="4"/>
  <c r="AC70998" i="4"/>
  <c r="AA70998" i="4"/>
  <c r="AC70990" i="4"/>
  <c r="AA70990" i="4"/>
  <c r="AC70982" i="4"/>
  <c r="AA70982" i="4"/>
  <c r="AC70974" i="4"/>
  <c r="AA70974" i="4"/>
  <c r="AC70966" i="4"/>
  <c r="AA70966" i="4"/>
  <c r="AC70958" i="4"/>
  <c r="AA70958" i="4"/>
  <c r="AC70950" i="4"/>
  <c r="AA70950" i="4"/>
  <c r="AC70942" i="4"/>
  <c r="AA70942" i="4"/>
  <c r="AC70934" i="4"/>
  <c r="AA70934" i="4"/>
  <c r="AC70926" i="4"/>
  <c r="AA70926" i="4"/>
  <c r="AC70918" i="4"/>
  <c r="AA70918" i="4"/>
  <c r="AC70910" i="4"/>
  <c r="AA70910" i="4"/>
  <c r="AC70902" i="4"/>
  <c r="AA70902" i="4"/>
  <c r="AC70894" i="4"/>
  <c r="AA70894" i="4"/>
  <c r="AC70886" i="4"/>
  <c r="AA70886" i="4"/>
  <c r="AC70878" i="4"/>
  <c r="AA70878" i="4"/>
  <c r="AC70870" i="4"/>
  <c r="AA70870" i="4"/>
  <c r="AC70862" i="4"/>
  <c r="AA70862" i="4"/>
  <c r="AC70854" i="4"/>
  <c r="AA70854" i="4"/>
  <c r="AC70846" i="4"/>
  <c r="AA70846" i="4"/>
  <c r="AC70838" i="4"/>
  <c r="AA70838" i="4"/>
  <c r="AC70830" i="4"/>
  <c r="AA70830" i="4"/>
  <c r="AC70822" i="4"/>
  <c r="AA70822" i="4"/>
  <c r="AC70814" i="4"/>
  <c r="AA70814" i="4"/>
  <c r="AC70806" i="4"/>
  <c r="AA70806" i="4"/>
  <c r="AC70798" i="4"/>
  <c r="AA70798" i="4"/>
  <c r="AC70790" i="4"/>
  <c r="AA70790" i="4"/>
  <c r="AC70782" i="4"/>
  <c r="AA70782" i="4"/>
  <c r="AC70774" i="4"/>
  <c r="AA70774" i="4"/>
  <c r="AC70766" i="4"/>
  <c r="AA70766" i="4"/>
  <c r="AC70758" i="4"/>
  <c r="AA70758" i="4"/>
  <c r="AC70750" i="4"/>
  <c r="AA70750" i="4"/>
  <c r="AC70742" i="4"/>
  <c r="AA70742" i="4"/>
  <c r="AC70734" i="4"/>
  <c r="AA70734" i="4"/>
  <c r="AC70726" i="4"/>
  <c r="AA70726" i="4"/>
  <c r="AC70718" i="4"/>
  <c r="AA70718" i="4"/>
  <c r="AC70710" i="4"/>
  <c r="AA70710" i="4"/>
  <c r="AC70702" i="4"/>
  <c r="AA70702" i="4"/>
  <c r="AC70694" i="4"/>
  <c r="AA70694" i="4"/>
  <c r="AC70686" i="4"/>
  <c r="AA70686" i="4"/>
  <c r="AC70678" i="4"/>
  <c r="AA70678" i="4"/>
  <c r="AC70670" i="4"/>
  <c r="AA70670" i="4"/>
  <c r="AC70662" i="4"/>
  <c r="AA70662" i="4"/>
  <c r="AC70654" i="4"/>
  <c r="AA70654" i="4"/>
  <c r="AC70646" i="4"/>
  <c r="AA70646" i="4"/>
  <c r="AC70638" i="4"/>
  <c r="AA70638" i="4"/>
  <c r="AC70630" i="4"/>
  <c r="AA70630" i="4"/>
  <c r="AC70622" i="4"/>
  <c r="AA70622" i="4"/>
  <c r="AC70614" i="4"/>
  <c r="AA70614" i="4"/>
  <c r="AC70606" i="4"/>
  <c r="AA70606" i="4"/>
  <c r="AC70598" i="4"/>
  <c r="AA70598" i="4"/>
  <c r="AC70590" i="4"/>
  <c r="AA70590" i="4"/>
  <c r="AC70582" i="4"/>
  <c r="AA70582" i="4"/>
  <c r="AC70574" i="4"/>
  <c r="AA70574" i="4"/>
  <c r="AC70566" i="4"/>
  <c r="AA70566" i="4"/>
  <c r="AC70558" i="4"/>
  <c r="AA70558" i="4"/>
  <c r="AC70550" i="4"/>
  <c r="AA70550" i="4"/>
  <c r="AC70542" i="4"/>
  <c r="AA70542" i="4"/>
  <c r="AC70534" i="4"/>
  <c r="AA70534" i="4"/>
  <c r="AC70526" i="4"/>
  <c r="AA70526" i="4"/>
  <c r="AC70518" i="4"/>
  <c r="AA70518" i="4"/>
  <c r="AC70510" i="4"/>
  <c r="AA70510" i="4"/>
  <c r="AC70502" i="4"/>
  <c r="AA70502" i="4"/>
  <c r="AC70494" i="4"/>
  <c r="AA70494" i="4"/>
  <c r="AC70486" i="4"/>
  <c r="AA70486" i="4"/>
  <c r="AC70478" i="4"/>
  <c r="AA70478" i="4"/>
  <c r="AC70470" i="4"/>
  <c r="AA70470" i="4"/>
  <c r="AC70462" i="4"/>
  <c r="AA70462" i="4"/>
  <c r="AC70454" i="4"/>
  <c r="AA70454" i="4"/>
  <c r="AC70446" i="4"/>
  <c r="AA70446" i="4"/>
  <c r="AC70438" i="4"/>
  <c r="AA70438" i="4"/>
  <c r="AC70430" i="4"/>
  <c r="AA70430" i="4"/>
  <c r="AC70422" i="4"/>
  <c r="AA70422" i="4"/>
  <c r="AC70414" i="4"/>
  <c r="AA70414" i="4"/>
  <c r="AC70406" i="4"/>
  <c r="AA70406" i="4"/>
  <c r="AC70398" i="4"/>
  <c r="AA70398" i="4"/>
  <c r="AC70390" i="4"/>
  <c r="AA70390" i="4"/>
  <c r="AC70382" i="4"/>
  <c r="AA70382" i="4"/>
  <c r="AC70374" i="4"/>
  <c r="AA70374" i="4"/>
  <c r="AC70366" i="4"/>
  <c r="AA70366" i="4"/>
  <c r="AC70358" i="4"/>
  <c r="AA70358" i="4"/>
  <c r="AC70350" i="4"/>
  <c r="AA70350" i="4"/>
  <c r="AC70342" i="4"/>
  <c r="AA70342" i="4"/>
  <c r="AC70334" i="4"/>
  <c r="AA70334" i="4"/>
  <c r="AC70326" i="4"/>
  <c r="AA70326" i="4"/>
  <c r="AC70318" i="4"/>
  <c r="AA70318" i="4"/>
  <c r="AC70310" i="4"/>
  <c r="AA70310" i="4"/>
  <c r="AC70302" i="4"/>
  <c r="AA70302" i="4"/>
  <c r="AC70294" i="4"/>
  <c r="AA70294" i="4"/>
  <c r="AC70286" i="4"/>
  <c r="AA70286" i="4"/>
  <c r="AC70278" i="4"/>
  <c r="AA70278" i="4"/>
  <c r="AC70270" i="4"/>
  <c r="AA70270" i="4"/>
  <c r="AC70262" i="4"/>
  <c r="AA70262" i="4"/>
  <c r="AC70254" i="4"/>
  <c r="AA70254" i="4"/>
  <c r="AC70246" i="4"/>
  <c r="AA70246" i="4"/>
  <c r="AC70238" i="4"/>
  <c r="AA70238" i="4"/>
  <c r="AC70230" i="4"/>
  <c r="AA70230" i="4"/>
  <c r="AC70222" i="4"/>
  <c r="AA70222" i="4"/>
  <c r="AC70214" i="4"/>
  <c r="AA70214" i="4"/>
  <c r="AC70206" i="4"/>
  <c r="AA70206" i="4"/>
  <c r="AC70198" i="4"/>
  <c r="AA70198" i="4"/>
  <c r="AC70190" i="4"/>
  <c r="AA70190" i="4"/>
  <c r="AC70182" i="4"/>
  <c r="AA70182" i="4"/>
  <c r="AC70174" i="4"/>
  <c r="AA70174" i="4"/>
  <c r="AC70166" i="4"/>
  <c r="AA70166" i="4"/>
  <c r="AC70158" i="4"/>
  <c r="AA70158" i="4"/>
  <c r="AC70150" i="4"/>
  <c r="AA70150" i="4"/>
  <c r="AC70142" i="4"/>
  <c r="AA70142" i="4"/>
  <c r="AC70134" i="4"/>
  <c r="AA70134" i="4"/>
  <c r="AC70126" i="4"/>
  <c r="AA70126" i="4"/>
  <c r="AC70118" i="4"/>
  <c r="AA70118" i="4"/>
  <c r="AC70110" i="4"/>
  <c r="AA70110" i="4"/>
  <c r="AC70102" i="4"/>
  <c r="AA70102" i="4"/>
  <c r="AC70094" i="4"/>
  <c r="AA70094" i="4"/>
  <c r="AC70086" i="4"/>
  <c r="AA70086" i="4"/>
  <c r="AC70078" i="4"/>
  <c r="AA70078" i="4"/>
  <c r="AC70070" i="4"/>
  <c r="AA70070" i="4"/>
  <c r="AC70062" i="4"/>
  <c r="AA70062" i="4"/>
  <c r="AC70054" i="4"/>
  <c r="AA70054" i="4"/>
  <c r="AC70046" i="4"/>
  <c r="AA70046" i="4"/>
  <c r="AC70038" i="4"/>
  <c r="AA70038" i="4"/>
  <c r="AC70030" i="4"/>
  <c r="AA70030" i="4"/>
  <c r="AC70022" i="4"/>
  <c r="AA70022" i="4"/>
  <c r="AC70014" i="4"/>
  <c r="AA70014" i="4"/>
  <c r="AC70006" i="4"/>
  <c r="AA70006" i="4"/>
  <c r="AC69998" i="4"/>
  <c r="AA69998" i="4"/>
  <c r="AC69990" i="4"/>
  <c r="AA69990" i="4"/>
  <c r="AC69982" i="4"/>
  <c r="AA69982" i="4"/>
  <c r="AC69974" i="4"/>
  <c r="AA69974" i="4"/>
  <c r="AC69966" i="4"/>
  <c r="AA69966" i="4"/>
  <c r="AC69958" i="4"/>
  <c r="AA69958" i="4"/>
  <c r="AC69950" i="4"/>
  <c r="AA69950" i="4"/>
  <c r="AC69942" i="4"/>
  <c r="AA69942" i="4"/>
  <c r="AC69934" i="4"/>
  <c r="AA69934" i="4"/>
  <c r="AC69926" i="4"/>
  <c r="AA69926" i="4"/>
  <c r="AC69918" i="4"/>
  <c r="AA69918" i="4"/>
  <c r="AC69910" i="4"/>
  <c r="AA69910" i="4"/>
  <c r="AC69902" i="4"/>
  <c r="AA69902" i="4"/>
  <c r="AC69894" i="4"/>
  <c r="AA69894" i="4"/>
  <c r="AC69886" i="4"/>
  <c r="AA69886" i="4"/>
  <c r="AC69878" i="4"/>
  <c r="AA69878" i="4"/>
  <c r="AC69870" i="4"/>
  <c r="AA69870" i="4"/>
  <c r="AC69862" i="4"/>
  <c r="AA69862" i="4"/>
  <c r="AC69854" i="4"/>
  <c r="AA69854" i="4"/>
  <c r="AC69846" i="4"/>
  <c r="AA69846" i="4"/>
  <c r="AC69838" i="4"/>
  <c r="AA69838" i="4"/>
  <c r="AC69830" i="4"/>
  <c r="AA69830" i="4"/>
  <c r="AC69822" i="4"/>
  <c r="AA69822" i="4"/>
  <c r="AC69814" i="4"/>
  <c r="AA69814" i="4"/>
  <c r="AC69806" i="4"/>
  <c r="AA69806" i="4"/>
  <c r="AC69798" i="4"/>
  <c r="AA69798" i="4"/>
  <c r="AC69790" i="4"/>
  <c r="AA69790" i="4"/>
  <c r="AC69782" i="4"/>
  <c r="AA69782" i="4"/>
  <c r="AC69774" i="4"/>
  <c r="AA69774" i="4"/>
  <c r="AC69766" i="4"/>
  <c r="AA69766" i="4"/>
  <c r="AC69758" i="4"/>
  <c r="AA69758" i="4"/>
  <c r="AC69750" i="4"/>
  <c r="AA69750" i="4"/>
  <c r="AC69742" i="4"/>
  <c r="AA69742" i="4"/>
  <c r="AC69734" i="4"/>
  <c r="AA69734" i="4"/>
  <c r="AC69726" i="4"/>
  <c r="AA69726" i="4"/>
  <c r="AC69718" i="4"/>
  <c r="AA69718" i="4"/>
  <c r="AC69710" i="4"/>
  <c r="AA69710" i="4"/>
  <c r="AC69702" i="4"/>
  <c r="AA69702" i="4"/>
  <c r="AC69694" i="4"/>
  <c r="AA69694" i="4"/>
  <c r="AC69686" i="4"/>
  <c r="AA69686" i="4"/>
  <c r="AC69678" i="4"/>
  <c r="AA69678" i="4"/>
  <c r="AC69670" i="4"/>
  <c r="AA69670" i="4"/>
  <c r="AC69662" i="4"/>
  <c r="AA69662" i="4"/>
  <c r="AC69654" i="4"/>
  <c r="AA69654" i="4"/>
  <c r="AC69646" i="4"/>
  <c r="AA69646" i="4"/>
  <c r="AC69638" i="4"/>
  <c r="AA69638" i="4"/>
  <c r="AC69630" i="4"/>
  <c r="AA69630" i="4"/>
  <c r="AC69622" i="4"/>
  <c r="AA69622" i="4"/>
  <c r="AC69614" i="4"/>
  <c r="AA69614" i="4"/>
  <c r="AC69606" i="4"/>
  <c r="AA69606" i="4"/>
  <c r="AC69598" i="4"/>
  <c r="AA69598" i="4"/>
  <c r="AC69590" i="4"/>
  <c r="AA69590" i="4"/>
  <c r="AC69582" i="4"/>
  <c r="AA69582" i="4"/>
  <c r="AC69574" i="4"/>
  <c r="AA69574" i="4"/>
  <c r="AC69566" i="4"/>
  <c r="AA69566" i="4"/>
  <c r="AC69558" i="4"/>
  <c r="AA69558" i="4"/>
  <c r="AC69550" i="4"/>
  <c r="AA69550" i="4"/>
  <c r="AC69542" i="4"/>
  <c r="AA69542" i="4"/>
  <c r="AC69534" i="4"/>
  <c r="AA69534" i="4"/>
  <c r="AC69526" i="4"/>
  <c r="AA69526" i="4"/>
  <c r="AC69518" i="4"/>
  <c r="AA69518" i="4"/>
  <c r="AC69510" i="4"/>
  <c r="AA69510" i="4"/>
  <c r="AC69502" i="4"/>
  <c r="AA69502" i="4"/>
  <c r="AC69494" i="4"/>
  <c r="AA69494" i="4"/>
  <c r="AC69486" i="4"/>
  <c r="AA69486" i="4"/>
  <c r="AC69478" i="4"/>
  <c r="AA69478" i="4"/>
  <c r="AC69470" i="4"/>
  <c r="AA69470" i="4"/>
  <c r="AC69462" i="4"/>
  <c r="AA69462" i="4"/>
  <c r="AC69454" i="4"/>
  <c r="AA69454" i="4"/>
  <c r="AC69446" i="4"/>
  <c r="AA69446" i="4"/>
  <c r="AC69438" i="4"/>
  <c r="AA69438" i="4"/>
  <c r="AC69430" i="4"/>
  <c r="AA69430" i="4"/>
  <c r="AC69422" i="4"/>
  <c r="AA69422" i="4"/>
  <c r="AC69414" i="4"/>
  <c r="AA69414" i="4"/>
  <c r="AC69406" i="4"/>
  <c r="AA69406" i="4"/>
  <c r="AC69398" i="4"/>
  <c r="AA69398" i="4"/>
  <c r="AC69390" i="4"/>
  <c r="AA69390" i="4"/>
  <c r="AC69382" i="4"/>
  <c r="AA69382" i="4"/>
  <c r="AC69374" i="4"/>
  <c r="AA69374" i="4"/>
  <c r="AC69366" i="4"/>
  <c r="AA69366" i="4"/>
  <c r="AC69358" i="4"/>
  <c r="AA69358" i="4"/>
  <c r="AC69350" i="4"/>
  <c r="AA69350" i="4"/>
  <c r="AC69342" i="4"/>
  <c r="AA69342" i="4"/>
  <c r="AC69334" i="4"/>
  <c r="AA69334" i="4"/>
  <c r="AC69326" i="4"/>
  <c r="AA69326" i="4"/>
  <c r="AC69318" i="4"/>
  <c r="AA69318" i="4"/>
  <c r="AC69310" i="4"/>
  <c r="AA69310" i="4"/>
  <c r="AC69302" i="4"/>
  <c r="AA69302" i="4"/>
  <c r="AC69294" i="4"/>
  <c r="AA69294" i="4"/>
  <c r="AC69286" i="4"/>
  <c r="AA69286" i="4"/>
  <c r="AC69278" i="4"/>
  <c r="AA69278" i="4"/>
  <c r="AC69270" i="4"/>
  <c r="AA69270" i="4"/>
  <c r="AC69262" i="4"/>
  <c r="AA69262" i="4"/>
  <c r="AC69254" i="4"/>
  <c r="AA69254" i="4"/>
  <c r="AC69246" i="4"/>
  <c r="AA69246" i="4"/>
  <c r="AC69238" i="4"/>
  <c r="AA69238" i="4"/>
  <c r="AC69230" i="4"/>
  <c r="AA69230" i="4"/>
  <c r="AC69222" i="4"/>
  <c r="AA69222" i="4"/>
  <c r="AC69214" i="4"/>
  <c r="AA69214" i="4"/>
  <c r="AC69206" i="4"/>
  <c r="AA69206" i="4"/>
  <c r="AC69198" i="4"/>
  <c r="AA69198" i="4"/>
  <c r="AC69190" i="4"/>
  <c r="AA69190" i="4"/>
  <c r="AC69182" i="4"/>
  <c r="AA69182" i="4"/>
  <c r="AC69174" i="4"/>
  <c r="AA69174" i="4"/>
  <c r="AC69166" i="4"/>
  <c r="AA69166" i="4"/>
  <c r="AC69158" i="4"/>
  <c r="AA69158" i="4"/>
  <c r="AC69150" i="4"/>
  <c r="AA69150" i="4"/>
  <c r="AC69142" i="4"/>
  <c r="AA69142" i="4"/>
  <c r="AC69134" i="4"/>
  <c r="AA69134" i="4"/>
  <c r="AC69126" i="4"/>
  <c r="AA69126" i="4"/>
  <c r="AC69118" i="4"/>
  <c r="AA69118" i="4"/>
  <c r="AC69110" i="4"/>
  <c r="AA69110" i="4"/>
  <c r="AC69102" i="4"/>
  <c r="AA69102" i="4"/>
  <c r="AC69094" i="4"/>
  <c r="AA69094" i="4"/>
  <c r="AC69086" i="4"/>
  <c r="AA69086" i="4"/>
  <c r="AC69078" i="4"/>
  <c r="AA69078" i="4"/>
  <c r="AC69070" i="4"/>
  <c r="AA69070" i="4"/>
  <c r="AC69062" i="4"/>
  <c r="AA69062" i="4"/>
  <c r="AC69054" i="4"/>
  <c r="AA69054" i="4"/>
  <c r="AC69046" i="4"/>
  <c r="AA69046" i="4"/>
  <c r="AC69038" i="4"/>
  <c r="AA69038" i="4"/>
  <c r="AC69030" i="4"/>
  <c r="AA69030" i="4"/>
  <c r="AC69022" i="4"/>
  <c r="AA69022" i="4"/>
  <c r="AC69014" i="4"/>
  <c r="AA69014" i="4"/>
  <c r="AC69006" i="4"/>
  <c r="AA69006" i="4"/>
  <c r="AC68998" i="4"/>
  <c r="AA68998" i="4"/>
  <c r="AC68990" i="4"/>
  <c r="AA68990" i="4"/>
  <c r="AC68982" i="4"/>
  <c r="AA68982" i="4"/>
  <c r="AC68974" i="4"/>
  <c r="AA68974" i="4"/>
  <c r="AC68966" i="4"/>
  <c r="AA68966" i="4"/>
  <c r="AC68958" i="4"/>
  <c r="AA68958" i="4"/>
  <c r="AC68950" i="4"/>
  <c r="AA68950" i="4"/>
  <c r="AC68942" i="4"/>
  <c r="AA68942" i="4"/>
  <c r="AC68934" i="4"/>
  <c r="AA68934" i="4"/>
  <c r="AC68926" i="4"/>
  <c r="AA68926" i="4"/>
  <c r="AC68918" i="4"/>
  <c r="AA68918" i="4"/>
  <c r="AC68910" i="4"/>
  <c r="AA68910" i="4"/>
  <c r="AC68902" i="4"/>
  <c r="AA68902" i="4"/>
  <c r="AC68894" i="4"/>
  <c r="AA68894" i="4"/>
  <c r="AC68886" i="4"/>
  <c r="AA68886" i="4"/>
  <c r="AC68878" i="4"/>
  <c r="AA68878" i="4"/>
  <c r="AC68870" i="4"/>
  <c r="AA68870" i="4"/>
  <c r="AC68862" i="4"/>
  <c r="AA68862" i="4"/>
  <c r="AC68854" i="4"/>
  <c r="AA68854" i="4"/>
  <c r="AC68846" i="4"/>
  <c r="AA68846" i="4"/>
  <c r="AC68838" i="4"/>
  <c r="AA68838" i="4"/>
  <c r="AC68830" i="4"/>
  <c r="AA68830" i="4"/>
  <c r="AC68822" i="4"/>
  <c r="AA68822" i="4"/>
  <c r="AC68814" i="4"/>
  <c r="AA68814" i="4"/>
  <c r="AC68806" i="4"/>
  <c r="AA68806" i="4"/>
  <c r="AC68798" i="4"/>
  <c r="AA68798" i="4"/>
  <c r="AC68790" i="4"/>
  <c r="AA68790" i="4"/>
  <c r="AC68782" i="4"/>
  <c r="AA68782" i="4"/>
  <c r="AC68774" i="4"/>
  <c r="AA68774" i="4"/>
  <c r="AC68766" i="4"/>
  <c r="AA68766" i="4"/>
  <c r="AC68758" i="4"/>
  <c r="AA68758" i="4"/>
  <c r="AC68750" i="4"/>
  <c r="AA68750" i="4"/>
  <c r="AC68742" i="4"/>
  <c r="AA68742" i="4"/>
  <c r="AC68734" i="4"/>
  <c r="AA68734" i="4"/>
  <c r="AC68726" i="4"/>
  <c r="AA68726" i="4"/>
  <c r="AC68718" i="4"/>
  <c r="AA68718" i="4"/>
  <c r="AC68710" i="4"/>
  <c r="AA68710" i="4"/>
  <c r="AC68702" i="4"/>
  <c r="AA68702" i="4"/>
  <c r="AC68694" i="4"/>
  <c r="AA68694" i="4"/>
  <c r="AC68686" i="4"/>
  <c r="AA68686" i="4"/>
  <c r="AC68678" i="4"/>
  <c r="AA68678" i="4"/>
  <c r="AC68670" i="4"/>
  <c r="AA68670" i="4"/>
  <c r="AC68662" i="4"/>
  <c r="AA68662" i="4"/>
  <c r="AC68654" i="4"/>
  <c r="AA68654" i="4"/>
  <c r="AC68646" i="4"/>
  <c r="AA68646" i="4"/>
  <c r="AC68638" i="4"/>
  <c r="AA68638" i="4"/>
  <c r="AC68630" i="4"/>
  <c r="AA68630" i="4"/>
  <c r="AC68622" i="4"/>
  <c r="AA68622" i="4"/>
  <c r="AC68614" i="4"/>
  <c r="AA68614" i="4"/>
  <c r="AC68606" i="4"/>
  <c r="AA68606" i="4"/>
  <c r="AC68598" i="4"/>
  <c r="AA68598" i="4"/>
  <c r="AC68590" i="4"/>
  <c r="AA68590" i="4"/>
  <c r="AC68582" i="4"/>
  <c r="AA68582" i="4"/>
  <c r="AC68574" i="4"/>
  <c r="AA68574" i="4"/>
  <c r="AC68566" i="4"/>
  <c r="AA68566" i="4"/>
  <c r="AC68558" i="4"/>
  <c r="AA68558" i="4"/>
  <c r="AC68550" i="4"/>
  <c r="AA68550" i="4"/>
  <c r="AC68542" i="4"/>
  <c r="AA68542" i="4"/>
  <c r="AC68534" i="4"/>
  <c r="AA68534" i="4"/>
  <c r="AC68526" i="4"/>
  <c r="AA68526" i="4"/>
  <c r="AC68518" i="4"/>
  <c r="AA68518" i="4"/>
  <c r="AC68510" i="4"/>
  <c r="AA68510" i="4"/>
  <c r="AC68502" i="4"/>
  <c r="AA68502" i="4"/>
  <c r="AC68494" i="4"/>
  <c r="AA68494" i="4"/>
  <c r="AC68486" i="4"/>
  <c r="AA68486" i="4"/>
  <c r="AC68478" i="4"/>
  <c r="AA68478" i="4"/>
  <c r="AC68470" i="4"/>
  <c r="AA68470" i="4"/>
  <c r="AC68462" i="4"/>
  <c r="AA68462" i="4"/>
  <c r="AC68454" i="4"/>
  <c r="AA68454" i="4"/>
  <c r="AC68446" i="4"/>
  <c r="AA68446" i="4"/>
  <c r="AC68438" i="4"/>
  <c r="AA68438" i="4"/>
  <c r="AC68430" i="4"/>
  <c r="AA68430" i="4"/>
  <c r="AC68422" i="4"/>
  <c r="AA68422" i="4"/>
  <c r="AC68414" i="4"/>
  <c r="AA68414" i="4"/>
  <c r="AC68406" i="4"/>
  <c r="AA68406" i="4"/>
  <c r="AC68398" i="4"/>
  <c r="AA68398" i="4"/>
  <c r="AC68390" i="4"/>
  <c r="AA68390" i="4"/>
  <c r="AC68382" i="4"/>
  <c r="AA68382" i="4"/>
  <c r="AC68374" i="4"/>
  <c r="AA68374" i="4"/>
  <c r="AC68366" i="4"/>
  <c r="AA68366" i="4"/>
  <c r="AC68358" i="4"/>
  <c r="AA68358" i="4"/>
  <c r="AC68350" i="4"/>
  <c r="AA68350" i="4"/>
  <c r="AC68342" i="4"/>
  <c r="AA68342" i="4"/>
  <c r="AC68334" i="4"/>
  <c r="AA68334" i="4"/>
  <c r="AC68326" i="4"/>
  <c r="AA68326" i="4"/>
  <c r="AC68318" i="4"/>
  <c r="AA68318" i="4"/>
  <c r="AC68310" i="4"/>
  <c r="AA68310" i="4"/>
  <c r="AC68302" i="4"/>
  <c r="AA68302" i="4"/>
  <c r="AC68294" i="4"/>
  <c r="AA68294" i="4"/>
  <c r="AC68286" i="4"/>
  <c r="AA68286" i="4"/>
  <c r="AC68278" i="4"/>
  <c r="AA68278" i="4"/>
  <c r="AC68270" i="4"/>
  <c r="AA68270" i="4"/>
  <c r="AC68262" i="4"/>
  <c r="AA68262" i="4"/>
  <c r="AC68254" i="4"/>
  <c r="AA68254" i="4"/>
  <c r="AC68246" i="4"/>
  <c r="AA68246" i="4"/>
  <c r="AC68238" i="4"/>
  <c r="AA68238" i="4"/>
  <c r="AC68230" i="4"/>
  <c r="AA68230" i="4"/>
  <c r="AC68222" i="4"/>
  <c r="AA68222" i="4"/>
  <c r="AC68214" i="4"/>
  <c r="AA68214" i="4"/>
  <c r="AC68206" i="4"/>
  <c r="AA68206" i="4"/>
  <c r="AC68198" i="4"/>
  <c r="AA68198" i="4"/>
  <c r="AC68190" i="4"/>
  <c r="AA68190" i="4"/>
  <c r="AC68182" i="4"/>
  <c r="AA68182" i="4"/>
  <c r="AC68174" i="4"/>
  <c r="AA68174" i="4"/>
  <c r="AC68166" i="4"/>
  <c r="AA68166" i="4"/>
  <c r="AC68158" i="4"/>
  <c r="AA68158" i="4"/>
  <c r="AC68150" i="4"/>
  <c r="AA68150" i="4"/>
  <c r="AC68142" i="4"/>
  <c r="AA68142" i="4"/>
  <c r="AC68134" i="4"/>
  <c r="AA68134" i="4"/>
  <c r="AC68126" i="4"/>
  <c r="AA68126" i="4"/>
  <c r="AC68118" i="4"/>
  <c r="AA68118" i="4"/>
  <c r="AC68110" i="4"/>
  <c r="AA68110" i="4"/>
  <c r="AC68102" i="4"/>
  <c r="AA68102" i="4"/>
  <c r="AC68094" i="4"/>
  <c r="AA68094" i="4"/>
  <c r="AC68086" i="4"/>
  <c r="AA68086" i="4"/>
  <c r="AC68078" i="4"/>
  <c r="AA68078" i="4"/>
  <c r="AC68070" i="4"/>
  <c r="AA68070" i="4"/>
  <c r="AC68062" i="4"/>
  <c r="AA68062" i="4"/>
  <c r="AC68054" i="4"/>
  <c r="AA68054" i="4"/>
  <c r="AC68046" i="4"/>
  <c r="AA68046" i="4"/>
  <c r="AC68038" i="4"/>
  <c r="AA68038" i="4"/>
  <c r="AC68030" i="4"/>
  <c r="AA68030" i="4"/>
  <c r="AC68022" i="4"/>
  <c r="AA68022" i="4"/>
  <c r="AC68014" i="4"/>
  <c r="AA68014" i="4"/>
  <c r="AC68006" i="4"/>
  <c r="AA68006" i="4"/>
  <c r="AC67998" i="4"/>
  <c r="AA67998" i="4"/>
  <c r="AC67990" i="4"/>
  <c r="AA67990" i="4"/>
  <c r="AC67982" i="4"/>
  <c r="AA67982" i="4"/>
  <c r="AC67974" i="4"/>
  <c r="AA67974" i="4"/>
  <c r="AC67966" i="4"/>
  <c r="AA67966" i="4"/>
  <c r="AC67958" i="4"/>
  <c r="AA67958" i="4"/>
  <c r="AC67950" i="4"/>
  <c r="AA67950" i="4"/>
  <c r="AC67942" i="4"/>
  <c r="AA67942" i="4"/>
  <c r="AC67934" i="4"/>
  <c r="AA67934" i="4"/>
  <c r="AC67926" i="4"/>
  <c r="AA67926" i="4"/>
  <c r="AC67918" i="4"/>
  <c r="AA67918" i="4"/>
  <c r="AC67910" i="4"/>
  <c r="AA67910" i="4"/>
  <c r="AC67902" i="4"/>
  <c r="AA67902" i="4"/>
  <c r="AC67894" i="4"/>
  <c r="AA67894" i="4"/>
  <c r="AC67886" i="4"/>
  <c r="AA67886" i="4"/>
  <c r="AC67878" i="4"/>
  <c r="AA67878" i="4"/>
  <c r="AC67870" i="4"/>
  <c r="AA67870" i="4"/>
  <c r="AC67862" i="4"/>
  <c r="AA67862" i="4"/>
  <c r="AC67854" i="4"/>
  <c r="AA67854" i="4"/>
  <c r="AC67846" i="4"/>
  <c r="AA67846" i="4"/>
  <c r="AC67838" i="4"/>
  <c r="AA67838" i="4"/>
  <c r="AC67830" i="4"/>
  <c r="AA67830" i="4"/>
  <c r="AC67822" i="4"/>
  <c r="AA67822" i="4"/>
  <c r="AC67814" i="4"/>
  <c r="AA67814" i="4"/>
  <c r="AC67806" i="4"/>
  <c r="AA67806" i="4"/>
  <c r="AC67798" i="4"/>
  <c r="AA67798" i="4"/>
  <c r="AC67790" i="4"/>
  <c r="AA67790" i="4"/>
  <c r="AC67782" i="4"/>
  <c r="AA67782" i="4"/>
  <c r="AC67774" i="4"/>
  <c r="AA67774" i="4"/>
  <c r="AC67766" i="4"/>
  <c r="AA67766" i="4"/>
  <c r="AC67758" i="4"/>
  <c r="AA67758" i="4"/>
  <c r="AC67750" i="4"/>
  <c r="AA67750" i="4"/>
  <c r="AC67742" i="4"/>
  <c r="AA67742" i="4"/>
  <c r="AC67734" i="4"/>
  <c r="AA67734" i="4"/>
  <c r="AC67726" i="4"/>
  <c r="AA67726" i="4"/>
  <c r="AC67718" i="4"/>
  <c r="AA67718" i="4"/>
  <c r="AC67710" i="4"/>
  <c r="AA67710" i="4"/>
  <c r="AC67702" i="4"/>
  <c r="AA67702" i="4"/>
  <c r="AC67694" i="4"/>
  <c r="AA67694" i="4"/>
  <c r="AC67686" i="4"/>
  <c r="AA67686" i="4"/>
  <c r="AC67678" i="4"/>
  <c r="AA67678" i="4"/>
  <c r="AC67670" i="4"/>
  <c r="AA67670" i="4"/>
  <c r="AC67662" i="4"/>
  <c r="AA67662" i="4"/>
  <c r="AC67654" i="4"/>
  <c r="AA67654" i="4"/>
  <c r="AC67646" i="4"/>
  <c r="AA67646" i="4"/>
  <c r="AC67638" i="4"/>
  <c r="AA67638" i="4"/>
  <c r="AC67630" i="4"/>
  <c r="AA67630" i="4"/>
  <c r="AC67622" i="4"/>
  <c r="AA67622" i="4"/>
  <c r="AC67614" i="4"/>
  <c r="AA67614" i="4"/>
  <c r="AC67606" i="4"/>
  <c r="AA67606" i="4"/>
  <c r="AC67598" i="4"/>
  <c r="AA67598" i="4"/>
  <c r="AC67590" i="4"/>
  <c r="AA67590" i="4"/>
  <c r="AC67582" i="4"/>
  <c r="AA67582" i="4"/>
  <c r="AC67574" i="4"/>
  <c r="AA67574" i="4"/>
  <c r="AC67566" i="4"/>
  <c r="AA67566" i="4"/>
  <c r="AC67558" i="4"/>
  <c r="AA67558" i="4"/>
  <c r="AC67550" i="4"/>
  <c r="AA67550" i="4"/>
  <c r="AC67542" i="4"/>
  <c r="AA67542" i="4"/>
  <c r="AC67534" i="4"/>
  <c r="AA67534" i="4"/>
  <c r="AC67526" i="4"/>
  <c r="AA67526" i="4"/>
  <c r="AC67518" i="4"/>
  <c r="AA67518" i="4"/>
  <c r="AC67510" i="4"/>
  <c r="AA67510" i="4"/>
  <c r="AC67502" i="4"/>
  <c r="AA67502" i="4"/>
  <c r="AC67494" i="4"/>
  <c r="AA67494" i="4"/>
  <c r="AC67486" i="4"/>
  <c r="AA67486" i="4"/>
  <c r="AC67478" i="4"/>
  <c r="AA67478" i="4"/>
  <c r="AC67470" i="4"/>
  <c r="AA67470" i="4"/>
  <c r="AC67462" i="4"/>
  <c r="AA67462" i="4"/>
  <c r="AC67454" i="4"/>
  <c r="AA67454" i="4"/>
  <c r="AC67446" i="4"/>
  <c r="AA67446" i="4"/>
  <c r="AC67438" i="4"/>
  <c r="AA67438" i="4"/>
  <c r="AC67430" i="4"/>
  <c r="AA67430" i="4"/>
  <c r="AC67422" i="4"/>
  <c r="AA67422" i="4"/>
  <c r="AC67414" i="4"/>
  <c r="AA67414" i="4"/>
  <c r="AC67406" i="4"/>
  <c r="AA67406" i="4"/>
  <c r="AC67398" i="4"/>
  <c r="AA67398" i="4"/>
  <c r="AC67390" i="4"/>
  <c r="AA67390" i="4"/>
  <c r="AC67382" i="4"/>
  <c r="AA67382" i="4"/>
  <c r="AC67374" i="4"/>
  <c r="AA67374" i="4"/>
  <c r="AC67366" i="4"/>
  <c r="AA67366" i="4"/>
  <c r="AC67358" i="4"/>
  <c r="AA67358" i="4"/>
  <c r="AC67350" i="4"/>
  <c r="AA67350" i="4"/>
  <c r="AC67342" i="4"/>
  <c r="AA67342" i="4"/>
  <c r="AC67334" i="4"/>
  <c r="AA67334" i="4"/>
  <c r="AC67326" i="4"/>
  <c r="AA67326" i="4"/>
  <c r="AC67318" i="4"/>
  <c r="AA67318" i="4"/>
  <c r="AC67310" i="4"/>
  <c r="AA67310" i="4"/>
  <c r="AC67302" i="4"/>
  <c r="AA67302" i="4"/>
  <c r="AC67294" i="4"/>
  <c r="AA67294" i="4"/>
  <c r="AC67286" i="4"/>
  <c r="AA67286" i="4"/>
  <c r="AC67278" i="4"/>
  <c r="AA67278" i="4"/>
  <c r="AC67270" i="4"/>
  <c r="AA67270" i="4"/>
  <c r="AC67262" i="4"/>
  <c r="AA67262" i="4"/>
  <c r="AC67254" i="4"/>
  <c r="AA67254" i="4"/>
  <c r="AC67246" i="4"/>
  <c r="AA67246" i="4"/>
  <c r="AC67238" i="4"/>
  <c r="AA67238" i="4"/>
  <c r="AC67230" i="4"/>
  <c r="AA67230" i="4"/>
  <c r="AC67222" i="4"/>
  <c r="AA67222" i="4"/>
  <c r="AC67214" i="4"/>
  <c r="AA67214" i="4"/>
  <c r="AC67206" i="4"/>
  <c r="AA67206" i="4"/>
  <c r="AC67198" i="4"/>
  <c r="AA67198" i="4"/>
  <c r="AC67190" i="4"/>
  <c r="AA67190" i="4"/>
  <c r="AC67182" i="4"/>
  <c r="AA67182" i="4"/>
  <c r="AC67174" i="4"/>
  <c r="AA67174" i="4"/>
  <c r="AC67166" i="4"/>
  <c r="AA67166" i="4"/>
  <c r="AC67158" i="4"/>
  <c r="AA67158" i="4"/>
  <c r="AC67150" i="4"/>
  <c r="AA67150" i="4"/>
  <c r="AC67142" i="4"/>
  <c r="AA67142" i="4"/>
  <c r="AC67134" i="4"/>
  <c r="AA67134" i="4"/>
  <c r="AC67126" i="4"/>
  <c r="AA67126" i="4"/>
  <c r="AC67118" i="4"/>
  <c r="AA67118" i="4"/>
  <c r="AC67110" i="4"/>
  <c r="AA67110" i="4"/>
  <c r="AC67102" i="4"/>
  <c r="AA67102" i="4"/>
  <c r="AC67094" i="4"/>
  <c r="AA67094" i="4"/>
  <c r="AC67086" i="4"/>
  <c r="AA67086" i="4"/>
  <c r="AC67078" i="4"/>
  <c r="AA67078" i="4"/>
  <c r="AC67070" i="4"/>
  <c r="AA67070" i="4"/>
  <c r="AC67062" i="4"/>
  <c r="AA67062" i="4"/>
  <c r="AC67054" i="4"/>
  <c r="AA67054" i="4"/>
  <c r="AC67046" i="4"/>
  <c r="AA67046" i="4"/>
  <c r="AC67038" i="4"/>
  <c r="AA67038" i="4"/>
  <c r="AC67030" i="4"/>
  <c r="AA67030" i="4"/>
  <c r="AC67022" i="4"/>
  <c r="AA67022" i="4"/>
  <c r="AC67014" i="4"/>
  <c r="AA67014" i="4"/>
  <c r="AC67006" i="4"/>
  <c r="AA67006" i="4"/>
  <c r="AC66998" i="4"/>
  <c r="AA66998" i="4"/>
  <c r="AC66990" i="4"/>
  <c r="AA66990" i="4"/>
  <c r="AC66982" i="4"/>
  <c r="AA66982" i="4"/>
  <c r="AC66974" i="4"/>
  <c r="AA66974" i="4"/>
  <c r="AC66966" i="4"/>
  <c r="AA66966" i="4"/>
  <c r="AC66958" i="4"/>
  <c r="AA66958" i="4"/>
  <c r="AC66950" i="4"/>
  <c r="AA66950" i="4"/>
  <c r="AC66942" i="4"/>
  <c r="AA66942" i="4"/>
  <c r="AC66934" i="4"/>
  <c r="AA66934" i="4"/>
  <c r="AC66926" i="4"/>
  <c r="AA66926" i="4"/>
  <c r="AC66918" i="4"/>
  <c r="AA66918" i="4"/>
  <c r="AC66910" i="4"/>
  <c r="AA66910" i="4"/>
  <c r="AC66902" i="4"/>
  <c r="AA66902" i="4"/>
  <c r="AC66894" i="4"/>
  <c r="AA66894" i="4"/>
  <c r="AC66886" i="4"/>
  <c r="AA66886" i="4"/>
  <c r="AC66878" i="4"/>
  <c r="AA66878" i="4"/>
  <c r="AC66870" i="4"/>
  <c r="AA66870" i="4"/>
  <c r="AC66862" i="4"/>
  <c r="AA66862" i="4"/>
  <c r="AC66854" i="4"/>
  <c r="AA66854" i="4"/>
  <c r="AC66846" i="4"/>
  <c r="AA66846" i="4"/>
  <c r="AC66838" i="4"/>
  <c r="AA66838" i="4"/>
  <c r="AC66830" i="4"/>
  <c r="AA66830" i="4"/>
  <c r="AC66822" i="4"/>
  <c r="AA66822" i="4"/>
  <c r="AC66814" i="4"/>
  <c r="AA66814" i="4"/>
  <c r="AC66806" i="4"/>
  <c r="AA66806" i="4"/>
  <c r="AC66798" i="4"/>
  <c r="AA66798" i="4"/>
  <c r="AC66790" i="4"/>
  <c r="AA66790" i="4"/>
  <c r="AC66782" i="4"/>
  <c r="AA66782" i="4"/>
  <c r="AC66774" i="4"/>
  <c r="AA66774" i="4"/>
  <c r="AC66766" i="4"/>
  <c r="AA66766" i="4"/>
  <c r="AC66758" i="4"/>
  <c r="AA66758" i="4"/>
  <c r="AC66750" i="4"/>
  <c r="AA66750" i="4"/>
  <c r="AC66742" i="4"/>
  <c r="AA66742" i="4"/>
  <c r="AC66734" i="4"/>
  <c r="AA66734" i="4"/>
  <c r="AC66726" i="4"/>
  <c r="AA66726" i="4"/>
  <c r="AC66718" i="4"/>
  <c r="AA66718" i="4"/>
  <c r="AC66710" i="4"/>
  <c r="AA66710" i="4"/>
  <c r="AC66702" i="4"/>
  <c r="AA66702" i="4"/>
  <c r="AC66694" i="4"/>
  <c r="AA66694" i="4"/>
  <c r="AC66686" i="4"/>
  <c r="AA66686" i="4"/>
  <c r="AC66678" i="4"/>
  <c r="AA66678" i="4"/>
  <c r="AC66670" i="4"/>
  <c r="AA66670" i="4"/>
  <c r="AC66662" i="4"/>
  <c r="AA66662" i="4"/>
  <c r="AC66654" i="4"/>
  <c r="AA66654" i="4"/>
  <c r="AC66646" i="4"/>
  <c r="AA66646" i="4"/>
  <c r="AC66638" i="4"/>
  <c r="AA66638" i="4"/>
  <c r="AC66630" i="4"/>
  <c r="AA66630" i="4"/>
  <c r="AC66622" i="4"/>
  <c r="AA66622" i="4"/>
  <c r="AC66614" i="4"/>
  <c r="AA66614" i="4"/>
  <c r="AC66606" i="4"/>
  <c r="AA66606" i="4"/>
  <c r="AC66598" i="4"/>
  <c r="AA66598" i="4"/>
  <c r="AC66590" i="4"/>
  <c r="AA66590" i="4"/>
  <c r="AC66582" i="4"/>
  <c r="AA66582" i="4"/>
  <c r="AC66574" i="4"/>
  <c r="AA66574" i="4"/>
  <c r="AC66566" i="4"/>
  <c r="AA66566" i="4"/>
  <c r="AC66558" i="4"/>
  <c r="AA66558" i="4"/>
  <c r="AC66550" i="4"/>
  <c r="AA66550" i="4"/>
  <c r="AC66542" i="4"/>
  <c r="AA66542" i="4"/>
  <c r="AC66534" i="4"/>
  <c r="AA66534" i="4"/>
  <c r="AC66526" i="4"/>
  <c r="AA66526" i="4"/>
  <c r="AC66518" i="4"/>
  <c r="AA66518" i="4"/>
  <c r="AC66510" i="4"/>
  <c r="AA66510" i="4"/>
  <c r="AC66502" i="4"/>
  <c r="AA66502" i="4"/>
  <c r="AC66494" i="4"/>
  <c r="AA66494" i="4"/>
  <c r="AC66486" i="4"/>
  <c r="AA66486" i="4"/>
  <c r="AC66478" i="4"/>
  <c r="AA66478" i="4"/>
  <c r="AC66470" i="4"/>
  <c r="AA66470" i="4"/>
  <c r="AC66462" i="4"/>
  <c r="AA66462" i="4"/>
  <c r="AC66454" i="4"/>
  <c r="AA66454" i="4"/>
  <c r="AC66446" i="4"/>
  <c r="AA66446" i="4"/>
  <c r="AC66438" i="4"/>
  <c r="AA66438" i="4"/>
  <c r="AC66430" i="4"/>
  <c r="AA66430" i="4"/>
  <c r="AC66422" i="4"/>
  <c r="AA66422" i="4"/>
  <c r="AC66414" i="4"/>
  <c r="AA66414" i="4"/>
  <c r="AC66406" i="4"/>
  <c r="AA66406" i="4"/>
  <c r="AC66398" i="4"/>
  <c r="AA66398" i="4"/>
  <c r="AC66390" i="4"/>
  <c r="AA66390" i="4"/>
  <c r="AC66382" i="4"/>
  <c r="AA66382" i="4"/>
  <c r="AC66374" i="4"/>
  <c r="AA66374" i="4"/>
  <c r="AC66366" i="4"/>
  <c r="AA66366" i="4"/>
  <c r="AC66358" i="4"/>
  <c r="AA66358" i="4"/>
  <c r="AC66350" i="4"/>
  <c r="AA66350" i="4"/>
  <c r="AC66342" i="4"/>
  <c r="AA66342" i="4"/>
  <c r="AC66334" i="4"/>
  <c r="AA66334" i="4"/>
  <c r="AC66326" i="4"/>
  <c r="AA66326" i="4"/>
  <c r="AC66318" i="4"/>
  <c r="AA66318" i="4"/>
  <c r="AC66310" i="4"/>
  <c r="AA66310" i="4"/>
  <c r="AC66302" i="4"/>
  <c r="AA66302" i="4"/>
  <c r="AC66294" i="4"/>
  <c r="AA66294" i="4"/>
  <c r="AC66286" i="4"/>
  <c r="AA66286" i="4"/>
  <c r="AC66278" i="4"/>
  <c r="AA66278" i="4"/>
  <c r="AC66270" i="4"/>
  <c r="AA66270" i="4"/>
  <c r="AC66262" i="4"/>
  <c r="AA66262" i="4"/>
  <c r="AC66254" i="4"/>
  <c r="AA66254" i="4"/>
  <c r="AC66246" i="4"/>
  <c r="AA66246" i="4"/>
  <c r="AC66238" i="4"/>
  <c r="AA66238" i="4"/>
  <c r="AC66230" i="4"/>
  <c r="AA66230" i="4"/>
  <c r="AC66222" i="4"/>
  <c r="AA66222" i="4"/>
  <c r="AC66214" i="4"/>
  <c r="AA66214" i="4"/>
  <c r="AC66206" i="4"/>
  <c r="AA66206" i="4"/>
  <c r="AC66198" i="4"/>
  <c r="AA66198" i="4"/>
  <c r="AC66190" i="4"/>
  <c r="AA66190" i="4"/>
  <c r="AC66182" i="4"/>
  <c r="AA66182" i="4"/>
  <c r="AC66174" i="4"/>
  <c r="AA66174" i="4"/>
  <c r="AC66166" i="4"/>
  <c r="AA66166" i="4"/>
  <c r="AC66158" i="4"/>
  <c r="AA66158" i="4"/>
  <c r="AC66150" i="4"/>
  <c r="AA66150" i="4"/>
  <c r="AC66142" i="4"/>
  <c r="AA66142" i="4"/>
  <c r="AC66134" i="4"/>
  <c r="AA66134" i="4"/>
  <c r="AC66126" i="4"/>
  <c r="AA66126" i="4"/>
  <c r="AC66118" i="4"/>
  <c r="AA66118" i="4"/>
  <c r="AC66110" i="4"/>
  <c r="AA66110" i="4"/>
  <c r="AC66102" i="4"/>
  <c r="AA66102" i="4"/>
  <c r="AC66094" i="4"/>
  <c r="AA66094" i="4"/>
  <c r="AC66086" i="4"/>
  <c r="AA66086" i="4"/>
  <c r="AC66078" i="4"/>
  <c r="AA66078" i="4"/>
  <c r="AC66070" i="4"/>
  <c r="AA66070" i="4"/>
  <c r="AC66062" i="4"/>
  <c r="AA66062" i="4"/>
  <c r="AC66054" i="4"/>
  <c r="AA66054" i="4"/>
  <c r="AC66046" i="4"/>
  <c r="AA66046" i="4"/>
  <c r="AC66038" i="4"/>
  <c r="AA66038" i="4"/>
  <c r="AC66030" i="4"/>
  <c r="AA66030" i="4"/>
  <c r="AC66022" i="4"/>
  <c r="AA66022" i="4"/>
  <c r="AC66014" i="4"/>
  <c r="AA66014" i="4"/>
  <c r="AC66006" i="4"/>
  <c r="AA66006" i="4"/>
  <c r="AC65998" i="4"/>
  <c r="AA65998" i="4"/>
  <c r="AC65990" i="4"/>
  <c r="AA65990" i="4"/>
  <c r="AC65982" i="4"/>
  <c r="AA65982" i="4"/>
  <c r="AC65974" i="4"/>
  <c r="AA65974" i="4"/>
  <c r="AC65966" i="4"/>
  <c r="AA65966" i="4"/>
  <c r="AC65958" i="4"/>
  <c r="AA65958" i="4"/>
  <c r="AC65950" i="4"/>
  <c r="AA65950" i="4"/>
  <c r="AC65942" i="4"/>
  <c r="AA65942" i="4"/>
  <c r="AC65934" i="4"/>
  <c r="AA65934" i="4"/>
  <c r="AC65926" i="4"/>
  <c r="AA65926" i="4"/>
  <c r="AC65918" i="4"/>
  <c r="AA65918" i="4"/>
  <c r="AC65910" i="4"/>
  <c r="AA65910" i="4"/>
  <c r="AC65902" i="4"/>
  <c r="AA65902" i="4"/>
  <c r="AC65894" i="4"/>
  <c r="AA65894" i="4"/>
  <c r="AC65886" i="4"/>
  <c r="AA65886" i="4"/>
  <c r="AC65878" i="4"/>
  <c r="AA65878" i="4"/>
  <c r="AC65870" i="4"/>
  <c r="AA65870" i="4"/>
  <c r="AC65862" i="4"/>
  <c r="AA65862" i="4"/>
  <c r="AC65854" i="4"/>
  <c r="AA65854" i="4"/>
  <c r="AC65846" i="4"/>
  <c r="AA65846" i="4"/>
  <c r="AC65838" i="4"/>
  <c r="AA65838" i="4"/>
  <c r="AC65830" i="4"/>
  <c r="AA65830" i="4"/>
  <c r="AC65822" i="4"/>
  <c r="AA65822" i="4"/>
  <c r="AC65814" i="4"/>
  <c r="AA65814" i="4"/>
  <c r="AC65806" i="4"/>
  <c r="AA65806" i="4"/>
  <c r="AC65798" i="4"/>
  <c r="AA65798" i="4"/>
  <c r="AC65790" i="4"/>
  <c r="AA65790" i="4"/>
  <c r="AC65782" i="4"/>
  <c r="AA65782" i="4"/>
  <c r="AC65774" i="4"/>
  <c r="AA65774" i="4"/>
  <c r="AC65766" i="4"/>
  <c r="AA65766" i="4"/>
  <c r="AC65758" i="4"/>
  <c r="AA65758" i="4"/>
  <c r="AC65750" i="4"/>
  <c r="AA65750" i="4"/>
  <c r="AC65742" i="4"/>
  <c r="AA65742" i="4"/>
  <c r="AC65734" i="4"/>
  <c r="AA65734" i="4"/>
  <c r="AC65726" i="4"/>
  <c r="AA65726" i="4"/>
  <c r="AC65718" i="4"/>
  <c r="AA65718" i="4"/>
  <c r="AC65710" i="4"/>
  <c r="AA65710" i="4"/>
  <c r="AC65702" i="4"/>
  <c r="AA65702" i="4"/>
  <c r="AC65694" i="4"/>
  <c r="AA65694" i="4"/>
  <c r="AC65686" i="4"/>
  <c r="AA65686" i="4"/>
  <c r="AC65678" i="4"/>
  <c r="AA65678" i="4"/>
  <c r="AC65670" i="4"/>
  <c r="AA65670" i="4"/>
  <c r="AC65662" i="4"/>
  <c r="AA65662" i="4"/>
  <c r="AC65654" i="4"/>
  <c r="AA65654" i="4"/>
  <c r="AC65646" i="4"/>
  <c r="AA65646" i="4"/>
  <c r="AC65638" i="4"/>
  <c r="AA65638" i="4"/>
  <c r="AC65630" i="4"/>
  <c r="AA65630" i="4"/>
  <c r="AC65622" i="4"/>
  <c r="AA65622" i="4"/>
  <c r="AC65614" i="4"/>
  <c r="AA65614" i="4"/>
  <c r="AC65606" i="4"/>
  <c r="AA65606" i="4"/>
  <c r="AC65598" i="4"/>
  <c r="AA65598" i="4"/>
  <c r="AC65590" i="4"/>
  <c r="AA65590" i="4"/>
  <c r="AC65582" i="4"/>
  <c r="AA65582" i="4"/>
  <c r="AC65574" i="4"/>
  <c r="AA65574" i="4"/>
  <c r="AC65566" i="4"/>
  <c r="AA65566" i="4"/>
  <c r="AC65558" i="4"/>
  <c r="AA65558" i="4"/>
  <c r="AC65550" i="4"/>
  <c r="AA65550" i="4"/>
  <c r="AC65542" i="4"/>
  <c r="AA65542" i="4"/>
  <c r="AC65534" i="4"/>
  <c r="AA65534" i="4"/>
  <c r="AC65526" i="4"/>
  <c r="AA65526" i="4"/>
  <c r="AC65518" i="4"/>
  <c r="AA65518" i="4"/>
  <c r="AC65510" i="4"/>
  <c r="AA65510" i="4"/>
  <c r="AC65502" i="4"/>
  <c r="AA65502" i="4"/>
  <c r="AC65494" i="4"/>
  <c r="AA65494" i="4"/>
  <c r="AC65486" i="4"/>
  <c r="AA65486" i="4"/>
  <c r="AC65478" i="4"/>
  <c r="AA65478" i="4"/>
  <c r="AC65470" i="4"/>
  <c r="AA65470" i="4"/>
  <c r="AC65462" i="4"/>
  <c r="AA65462" i="4"/>
  <c r="AC65454" i="4"/>
  <c r="AA65454" i="4"/>
  <c r="AC65446" i="4"/>
  <c r="AA65446" i="4"/>
  <c r="AC65438" i="4"/>
  <c r="AA65438" i="4"/>
  <c r="AC65430" i="4"/>
  <c r="AA65430" i="4"/>
  <c r="AC65422" i="4"/>
  <c r="AA65422" i="4"/>
  <c r="AC65414" i="4"/>
  <c r="AA65414" i="4"/>
  <c r="AC65406" i="4"/>
  <c r="AA65406" i="4"/>
  <c r="AC65398" i="4"/>
  <c r="AA65398" i="4"/>
  <c r="AC65390" i="4"/>
  <c r="AA65390" i="4"/>
  <c r="AC65382" i="4"/>
  <c r="AA65382" i="4"/>
  <c r="AC65374" i="4"/>
  <c r="AA65374" i="4"/>
  <c r="AC65366" i="4"/>
  <c r="AA65366" i="4"/>
  <c r="AC65358" i="4"/>
  <c r="AA65358" i="4"/>
  <c r="AC65350" i="4"/>
  <c r="AA65350" i="4"/>
  <c r="AC65342" i="4"/>
  <c r="AA65342" i="4"/>
  <c r="AC65334" i="4"/>
  <c r="AA65334" i="4"/>
  <c r="AC65326" i="4"/>
  <c r="AA65326" i="4"/>
  <c r="AC65318" i="4"/>
  <c r="AA65318" i="4"/>
  <c r="AC65310" i="4"/>
  <c r="AA65310" i="4"/>
  <c r="AC65302" i="4"/>
  <c r="AA65302" i="4"/>
  <c r="AC65294" i="4"/>
  <c r="AA65294" i="4"/>
  <c r="AC65286" i="4"/>
  <c r="AA65286" i="4"/>
  <c r="AC65278" i="4"/>
  <c r="AA65278" i="4"/>
  <c r="AC65270" i="4"/>
  <c r="AA65270" i="4"/>
  <c r="AC65262" i="4"/>
  <c r="AA65262" i="4"/>
  <c r="AC65254" i="4"/>
  <c r="AA65254" i="4"/>
  <c r="AC65246" i="4"/>
  <c r="AA65246" i="4"/>
  <c r="AC65238" i="4"/>
  <c r="AA65238" i="4"/>
  <c r="AC65230" i="4"/>
  <c r="AA65230" i="4"/>
  <c r="AC65222" i="4"/>
  <c r="AA65222" i="4"/>
  <c r="AC65214" i="4"/>
  <c r="AA65214" i="4"/>
  <c r="AC65206" i="4"/>
  <c r="AA65206" i="4"/>
  <c r="AC65198" i="4"/>
  <c r="AA65198" i="4"/>
  <c r="AC65190" i="4"/>
  <c r="AA65190" i="4"/>
  <c r="AC65182" i="4"/>
  <c r="AA65182" i="4"/>
  <c r="AC65174" i="4"/>
  <c r="AA65174" i="4"/>
  <c r="AC65166" i="4"/>
  <c r="AA65166" i="4"/>
  <c r="AC65158" i="4"/>
  <c r="AA65158" i="4"/>
  <c r="AC65150" i="4"/>
  <c r="AA65150" i="4"/>
  <c r="AC65142" i="4"/>
  <c r="AA65142" i="4"/>
  <c r="AC65134" i="4"/>
  <c r="AA65134" i="4"/>
  <c r="AC65126" i="4"/>
  <c r="AA65126" i="4"/>
  <c r="AC65118" i="4"/>
  <c r="AA65118" i="4"/>
  <c r="AC65110" i="4"/>
  <c r="AA65110" i="4"/>
  <c r="AC65102" i="4"/>
  <c r="AA65102" i="4"/>
  <c r="AC65094" i="4"/>
  <c r="AA65094" i="4"/>
  <c r="AC65086" i="4"/>
  <c r="AA65086" i="4"/>
  <c r="AC65078" i="4"/>
  <c r="AA65078" i="4"/>
  <c r="AC65070" i="4"/>
  <c r="AA65070" i="4"/>
  <c r="AC65062" i="4"/>
  <c r="AA65062" i="4"/>
  <c r="AC65054" i="4"/>
  <c r="AA65054" i="4"/>
  <c r="AC65046" i="4"/>
  <c r="AA65046" i="4"/>
  <c r="AC65038" i="4"/>
  <c r="AA65038" i="4"/>
  <c r="AC65030" i="4"/>
  <c r="AA65030" i="4"/>
  <c r="AC65022" i="4"/>
  <c r="AA65022" i="4"/>
  <c r="AC65014" i="4"/>
  <c r="AA65014" i="4"/>
  <c r="AC65006" i="4"/>
  <c r="AA65006" i="4"/>
  <c r="AC64998" i="4"/>
  <c r="AA64998" i="4"/>
  <c r="AC64990" i="4"/>
  <c r="AA64990" i="4"/>
  <c r="AC64982" i="4"/>
  <c r="AA64982" i="4"/>
  <c r="AC64974" i="4"/>
  <c r="AA64974" i="4"/>
  <c r="AC64966" i="4"/>
  <c r="AA64966" i="4"/>
  <c r="AC64958" i="4"/>
  <c r="AA64958" i="4"/>
  <c r="AC64950" i="4"/>
  <c r="AA64950" i="4"/>
  <c r="AC64942" i="4"/>
  <c r="AA64942" i="4"/>
  <c r="AC64934" i="4"/>
  <c r="AA64934" i="4"/>
  <c r="AC64926" i="4"/>
  <c r="AA64926" i="4"/>
  <c r="AC64918" i="4"/>
  <c r="AA64918" i="4"/>
  <c r="AC64910" i="4"/>
  <c r="AA64910" i="4"/>
  <c r="AC64902" i="4"/>
  <c r="AA64902" i="4"/>
  <c r="AC64894" i="4"/>
  <c r="AA64894" i="4"/>
  <c r="AC64886" i="4"/>
  <c r="AA64886" i="4"/>
  <c r="AC64878" i="4"/>
  <c r="AA64878" i="4"/>
  <c r="AC64870" i="4"/>
  <c r="AA64870" i="4"/>
  <c r="AC64862" i="4"/>
  <c r="AA64862" i="4"/>
  <c r="AC64854" i="4"/>
  <c r="AA64854" i="4"/>
  <c r="AC64846" i="4"/>
  <c r="AA64846" i="4"/>
  <c r="AC64838" i="4"/>
  <c r="AA64838" i="4"/>
  <c r="AC64830" i="4"/>
  <c r="AA64830" i="4"/>
  <c r="AC64822" i="4"/>
  <c r="AA64822" i="4"/>
  <c r="AC64814" i="4"/>
  <c r="AA64814" i="4"/>
  <c r="AC64806" i="4"/>
  <c r="AA64806" i="4"/>
  <c r="AC64798" i="4"/>
  <c r="AA64798" i="4"/>
  <c r="AC64790" i="4"/>
  <c r="AA64790" i="4"/>
  <c r="AC64782" i="4"/>
  <c r="AA64782" i="4"/>
  <c r="AC64774" i="4"/>
  <c r="AA64774" i="4"/>
  <c r="AC64766" i="4"/>
  <c r="AA64766" i="4"/>
  <c r="AC64758" i="4"/>
  <c r="AA64758" i="4"/>
  <c r="AC64750" i="4"/>
  <c r="AA64750" i="4"/>
  <c r="AC64742" i="4"/>
  <c r="AA64742" i="4"/>
  <c r="AC64734" i="4"/>
  <c r="AA64734" i="4"/>
  <c r="AC64726" i="4"/>
  <c r="AA64726" i="4"/>
  <c r="AC64718" i="4"/>
  <c r="AA64718" i="4"/>
  <c r="AC64710" i="4"/>
  <c r="AA64710" i="4"/>
  <c r="AC64702" i="4"/>
  <c r="AA64702" i="4"/>
  <c r="AC64694" i="4"/>
  <c r="AA64694" i="4"/>
  <c r="AC64686" i="4"/>
  <c r="AA64686" i="4"/>
  <c r="AC64678" i="4"/>
  <c r="AA64678" i="4"/>
  <c r="AC64670" i="4"/>
  <c r="AA64670" i="4"/>
  <c r="AC64662" i="4"/>
  <c r="AA64662" i="4"/>
  <c r="AC64654" i="4"/>
  <c r="AA64654" i="4"/>
  <c r="AC64646" i="4"/>
  <c r="AA64646" i="4"/>
  <c r="AC64638" i="4"/>
  <c r="AA64638" i="4"/>
  <c r="AC64630" i="4"/>
  <c r="AA64630" i="4"/>
  <c r="AC64622" i="4"/>
  <c r="AA64622" i="4"/>
  <c r="AC64614" i="4"/>
  <c r="AA64614" i="4"/>
  <c r="AC64606" i="4"/>
  <c r="AA64606" i="4"/>
  <c r="AC64598" i="4"/>
  <c r="AA64598" i="4"/>
  <c r="AC64590" i="4"/>
  <c r="AA64590" i="4"/>
  <c r="AC64582" i="4"/>
  <c r="AA64582" i="4"/>
  <c r="AC64574" i="4"/>
  <c r="AA64574" i="4"/>
  <c r="AC64566" i="4"/>
  <c r="AA64566" i="4"/>
  <c r="AC64558" i="4"/>
  <c r="AA64558" i="4"/>
  <c r="AC64550" i="4"/>
  <c r="AA64550" i="4"/>
  <c r="AC64542" i="4"/>
  <c r="AA64542" i="4"/>
  <c r="AC64534" i="4"/>
  <c r="AA64534" i="4"/>
  <c r="AC64526" i="4"/>
  <c r="AA64526" i="4"/>
  <c r="AC64518" i="4"/>
  <c r="AA64518" i="4"/>
  <c r="AC64510" i="4"/>
  <c r="AA64510" i="4"/>
  <c r="AC64502" i="4"/>
  <c r="AA64502" i="4"/>
  <c r="AC64494" i="4"/>
  <c r="AA64494" i="4"/>
  <c r="AC64486" i="4"/>
  <c r="AA64486" i="4"/>
  <c r="AC64478" i="4"/>
  <c r="AA64478" i="4"/>
  <c r="AC64470" i="4"/>
  <c r="AA64470" i="4"/>
  <c r="AC64462" i="4"/>
  <c r="AA64462" i="4"/>
  <c r="AC64454" i="4"/>
  <c r="AA64454" i="4"/>
  <c r="AC64446" i="4"/>
  <c r="AA64446" i="4"/>
  <c r="AC64438" i="4"/>
  <c r="AA64438" i="4"/>
  <c r="AC64430" i="4"/>
  <c r="AA64430" i="4"/>
  <c r="AC64422" i="4"/>
  <c r="AA64422" i="4"/>
  <c r="AC64414" i="4"/>
  <c r="AA64414" i="4"/>
  <c r="AC64406" i="4"/>
  <c r="AA64406" i="4"/>
  <c r="AC64398" i="4"/>
  <c r="AA64398" i="4"/>
  <c r="AC64390" i="4"/>
  <c r="AA64390" i="4"/>
  <c r="AC64382" i="4"/>
  <c r="AA64382" i="4"/>
  <c r="AC64374" i="4"/>
  <c r="AA64374" i="4"/>
  <c r="AC64366" i="4"/>
  <c r="AA64366" i="4"/>
  <c r="AC64358" i="4"/>
  <c r="AA64358" i="4"/>
  <c r="AC64350" i="4"/>
  <c r="AA64350" i="4"/>
  <c r="AC64342" i="4"/>
  <c r="AA64342" i="4"/>
  <c r="AC64334" i="4"/>
  <c r="AA64334" i="4"/>
  <c r="AC64326" i="4"/>
  <c r="AA64326" i="4"/>
  <c r="AC64318" i="4"/>
  <c r="AA64318" i="4"/>
  <c r="AC64310" i="4"/>
  <c r="AA64310" i="4"/>
  <c r="AC64302" i="4"/>
  <c r="AA64302" i="4"/>
  <c r="AC64294" i="4"/>
  <c r="AA64294" i="4"/>
  <c r="AC64286" i="4"/>
  <c r="AA64286" i="4"/>
  <c r="AC64278" i="4"/>
  <c r="AA64278" i="4"/>
  <c r="AC64270" i="4"/>
  <c r="AA64270" i="4"/>
  <c r="AC64262" i="4"/>
  <c r="AA64262" i="4"/>
  <c r="AC64254" i="4"/>
  <c r="AA64254" i="4"/>
  <c r="AC64246" i="4"/>
  <c r="AA64246" i="4"/>
  <c r="AC64238" i="4"/>
  <c r="AA64238" i="4"/>
  <c r="AC64230" i="4"/>
  <c r="AA64230" i="4"/>
  <c r="AC64222" i="4"/>
  <c r="AA64222" i="4"/>
  <c r="AC64214" i="4"/>
  <c r="AA64214" i="4"/>
  <c r="AC64206" i="4"/>
  <c r="AA64206" i="4"/>
  <c r="AC64198" i="4"/>
  <c r="AA64198" i="4"/>
  <c r="AC64190" i="4"/>
  <c r="AA64190" i="4"/>
  <c r="AC64182" i="4"/>
  <c r="AA64182" i="4"/>
  <c r="AC64174" i="4"/>
  <c r="AA64174" i="4"/>
  <c r="AC64166" i="4"/>
  <c r="AA64166" i="4"/>
  <c r="AC64158" i="4"/>
  <c r="AA64158" i="4"/>
  <c r="AC64150" i="4"/>
  <c r="AA64150" i="4"/>
  <c r="AC64142" i="4"/>
  <c r="AA64142" i="4"/>
  <c r="AC64134" i="4"/>
  <c r="AA64134" i="4"/>
  <c r="AC64126" i="4"/>
  <c r="AA64126" i="4"/>
  <c r="AC64118" i="4"/>
  <c r="AA64118" i="4"/>
  <c r="AC64110" i="4"/>
  <c r="AA64110" i="4"/>
  <c r="AC64102" i="4"/>
  <c r="AA64102" i="4"/>
  <c r="AC64094" i="4"/>
  <c r="AA64094" i="4"/>
  <c r="AC64086" i="4"/>
  <c r="AA64086" i="4"/>
  <c r="AC64078" i="4"/>
  <c r="AA64078" i="4"/>
  <c r="AC64070" i="4"/>
  <c r="AA64070" i="4"/>
  <c r="AC64062" i="4"/>
  <c r="AA64062" i="4"/>
  <c r="AC64054" i="4"/>
  <c r="AA64054" i="4"/>
  <c r="AC64046" i="4"/>
  <c r="AA64046" i="4"/>
  <c r="AC64038" i="4"/>
  <c r="AA64038" i="4"/>
  <c r="AC64030" i="4"/>
  <c r="AA64030" i="4"/>
  <c r="AC64022" i="4"/>
  <c r="AA64022" i="4"/>
  <c r="AC64014" i="4"/>
  <c r="AA64014" i="4"/>
  <c r="AC64006" i="4"/>
  <c r="AA64006" i="4"/>
  <c r="AC63998" i="4"/>
  <c r="AA63998" i="4"/>
  <c r="AC63990" i="4"/>
  <c r="AA63990" i="4"/>
  <c r="AC63982" i="4"/>
  <c r="AA63982" i="4"/>
  <c r="AC63974" i="4"/>
  <c r="AA63974" i="4"/>
  <c r="AC63966" i="4"/>
  <c r="AA63966" i="4"/>
  <c r="AC63958" i="4"/>
  <c r="AA63958" i="4"/>
  <c r="AC63950" i="4"/>
  <c r="AA63950" i="4"/>
  <c r="AC63942" i="4"/>
  <c r="AA63942" i="4"/>
  <c r="AC63934" i="4"/>
  <c r="AA63934" i="4"/>
  <c r="AC63926" i="4"/>
  <c r="AA63926" i="4"/>
  <c r="AC63918" i="4"/>
  <c r="AA63918" i="4"/>
  <c r="AC63910" i="4"/>
  <c r="AA63910" i="4"/>
  <c r="AC63902" i="4"/>
  <c r="AA63902" i="4"/>
  <c r="AC63894" i="4"/>
  <c r="AA63894" i="4"/>
  <c r="AC63886" i="4"/>
  <c r="AA63886" i="4"/>
  <c r="AC63878" i="4"/>
  <c r="AA63878" i="4"/>
  <c r="AC63870" i="4"/>
  <c r="AA63870" i="4"/>
  <c r="AC63862" i="4"/>
  <c r="AA63862" i="4"/>
  <c r="AC63854" i="4"/>
  <c r="AA63854" i="4"/>
  <c r="AC63846" i="4"/>
  <c r="AA63846" i="4"/>
  <c r="AC63838" i="4"/>
  <c r="AA63838" i="4"/>
  <c r="AC63830" i="4"/>
  <c r="AA63830" i="4"/>
  <c r="AC63822" i="4"/>
  <c r="AA63822" i="4"/>
  <c r="AC63814" i="4"/>
  <c r="AA63814" i="4"/>
  <c r="AC63806" i="4"/>
  <c r="AA63806" i="4"/>
  <c r="AC63798" i="4"/>
  <c r="AA63798" i="4"/>
  <c r="AC63790" i="4"/>
  <c r="AA63790" i="4"/>
  <c r="AC63782" i="4"/>
  <c r="AA63782" i="4"/>
  <c r="AC63774" i="4"/>
  <c r="AA63774" i="4"/>
  <c r="AC63766" i="4"/>
  <c r="AA63766" i="4"/>
  <c r="AC63758" i="4"/>
  <c r="AA63758" i="4"/>
  <c r="AC63750" i="4"/>
  <c r="AA63750" i="4"/>
  <c r="AC63742" i="4"/>
  <c r="AA63742" i="4"/>
  <c r="AC63734" i="4"/>
  <c r="AA63734" i="4"/>
  <c r="AC63726" i="4"/>
  <c r="AA63726" i="4"/>
  <c r="AC63718" i="4"/>
  <c r="AA63718" i="4"/>
  <c r="AC63710" i="4"/>
  <c r="AA63710" i="4"/>
  <c r="AC63702" i="4"/>
  <c r="AA63702" i="4"/>
  <c r="AC63694" i="4"/>
  <c r="AA63694" i="4"/>
  <c r="AC63686" i="4"/>
  <c r="AA63686" i="4"/>
  <c r="AC63678" i="4"/>
  <c r="AA63678" i="4"/>
  <c r="AC63670" i="4"/>
  <c r="AA63670" i="4"/>
  <c r="AC63662" i="4"/>
  <c r="AA63662" i="4"/>
  <c r="AC63654" i="4"/>
  <c r="AA63654" i="4"/>
  <c r="AC63646" i="4"/>
  <c r="AA63646" i="4"/>
  <c r="AC63638" i="4"/>
  <c r="AA63638" i="4"/>
  <c r="AC63630" i="4"/>
  <c r="AA63630" i="4"/>
  <c r="AC63622" i="4"/>
  <c r="AA63622" i="4"/>
  <c r="AC63614" i="4"/>
  <c r="AA63614" i="4"/>
  <c r="AC63606" i="4"/>
  <c r="AA63606" i="4"/>
  <c r="AC63598" i="4"/>
  <c r="AA63598" i="4"/>
  <c r="AC63590" i="4"/>
  <c r="AA63590" i="4"/>
  <c r="AC63582" i="4"/>
  <c r="AA63582" i="4"/>
  <c r="AC63574" i="4"/>
  <c r="AA63574" i="4"/>
  <c r="AC63566" i="4"/>
  <c r="AA63566" i="4"/>
  <c r="AC63558" i="4"/>
  <c r="AA63558" i="4"/>
  <c r="AC63550" i="4"/>
  <c r="AA63550" i="4"/>
  <c r="AC63542" i="4"/>
  <c r="AA63542" i="4"/>
  <c r="AC63534" i="4"/>
  <c r="AA63534" i="4"/>
  <c r="AC63526" i="4"/>
  <c r="AA63526" i="4"/>
  <c r="AC63518" i="4"/>
  <c r="AA63518" i="4"/>
  <c r="AC63510" i="4"/>
  <c r="AA63510" i="4"/>
  <c r="AC63502" i="4"/>
  <c r="AA63502" i="4"/>
  <c r="AC63494" i="4"/>
  <c r="AA63494" i="4"/>
  <c r="AC63486" i="4"/>
  <c r="AA63486" i="4"/>
  <c r="AC63478" i="4"/>
  <c r="AA63478" i="4"/>
  <c r="AC63470" i="4"/>
  <c r="AA63470" i="4"/>
  <c r="AC63462" i="4"/>
  <c r="AA63462" i="4"/>
  <c r="AC63454" i="4"/>
  <c r="AA63454" i="4"/>
  <c r="AC63446" i="4"/>
  <c r="AA63446" i="4"/>
  <c r="AC63438" i="4"/>
  <c r="AA63438" i="4"/>
  <c r="AC63430" i="4"/>
  <c r="AA63430" i="4"/>
  <c r="AC63422" i="4"/>
  <c r="AA63422" i="4"/>
  <c r="AC63414" i="4"/>
  <c r="AA63414" i="4"/>
  <c r="AC63406" i="4"/>
  <c r="AA63406" i="4"/>
  <c r="AC63398" i="4"/>
  <c r="AA63398" i="4"/>
  <c r="AC63390" i="4"/>
  <c r="AA63390" i="4"/>
  <c r="AC63382" i="4"/>
  <c r="AA63382" i="4"/>
  <c r="AC63374" i="4"/>
  <c r="AA63374" i="4"/>
  <c r="AC63366" i="4"/>
  <c r="AA63366" i="4"/>
  <c r="AC63358" i="4"/>
  <c r="AA63358" i="4"/>
  <c r="AC63350" i="4"/>
  <c r="AA63350" i="4"/>
  <c r="AC63342" i="4"/>
  <c r="AA63342" i="4"/>
  <c r="AC63334" i="4"/>
  <c r="AA63334" i="4"/>
  <c r="AC63326" i="4"/>
  <c r="AA63326" i="4"/>
  <c r="AC63318" i="4"/>
  <c r="AA63318" i="4"/>
  <c r="AC63310" i="4"/>
  <c r="AA63310" i="4"/>
  <c r="AC63302" i="4"/>
  <c r="AA63302" i="4"/>
  <c r="AC63294" i="4"/>
  <c r="AA63294" i="4"/>
  <c r="AC63286" i="4"/>
  <c r="AA63286" i="4"/>
  <c r="AC63278" i="4"/>
  <c r="AA63278" i="4"/>
  <c r="AC63270" i="4"/>
  <c r="AA63270" i="4"/>
  <c r="AC63262" i="4"/>
  <c r="AA63262" i="4"/>
  <c r="AC63254" i="4"/>
  <c r="AA63254" i="4"/>
  <c r="AC63246" i="4"/>
  <c r="AA63246" i="4"/>
  <c r="AC63238" i="4"/>
  <c r="AA63238" i="4"/>
  <c r="AC63230" i="4"/>
  <c r="AA63230" i="4"/>
  <c r="AC63222" i="4"/>
  <c r="AA63222" i="4"/>
  <c r="AC63214" i="4"/>
  <c r="AA63214" i="4"/>
  <c r="AC63206" i="4"/>
  <c r="AA63206" i="4"/>
  <c r="AC63198" i="4"/>
  <c r="AA63198" i="4"/>
  <c r="AC63190" i="4"/>
  <c r="AA63190" i="4"/>
  <c r="AC63182" i="4"/>
  <c r="AA63182" i="4"/>
  <c r="AC63174" i="4"/>
  <c r="AA63174" i="4"/>
  <c r="AC63166" i="4"/>
  <c r="AA63166" i="4"/>
  <c r="AC63158" i="4"/>
  <c r="AA63158" i="4"/>
  <c r="AC63150" i="4"/>
  <c r="AA63150" i="4"/>
  <c r="AC63142" i="4"/>
  <c r="AA63142" i="4"/>
  <c r="AC63134" i="4"/>
  <c r="AA63134" i="4"/>
  <c r="AC63126" i="4"/>
  <c r="AA63126" i="4"/>
  <c r="AC63118" i="4"/>
  <c r="AA63118" i="4"/>
  <c r="AC63110" i="4"/>
  <c r="AA63110" i="4"/>
  <c r="AC63102" i="4"/>
  <c r="AA63102" i="4"/>
  <c r="AC63094" i="4"/>
  <c r="AA63094" i="4"/>
  <c r="AC63086" i="4"/>
  <c r="AA63086" i="4"/>
  <c r="AC63078" i="4"/>
  <c r="AA63078" i="4"/>
  <c r="AC63070" i="4"/>
  <c r="AA63070" i="4"/>
  <c r="AC63062" i="4"/>
  <c r="AA63062" i="4"/>
  <c r="AC63054" i="4"/>
  <c r="AA63054" i="4"/>
  <c r="AC63046" i="4"/>
  <c r="AA63046" i="4"/>
  <c r="AC63038" i="4"/>
  <c r="AA63038" i="4"/>
  <c r="AC63030" i="4"/>
  <c r="AA63030" i="4"/>
  <c r="AC63022" i="4"/>
  <c r="AA63022" i="4"/>
  <c r="AC63014" i="4"/>
  <c r="AA63014" i="4"/>
  <c r="AC63006" i="4"/>
  <c r="AA63006" i="4"/>
  <c r="AC62998" i="4"/>
  <c r="AA62998" i="4"/>
  <c r="AC62990" i="4"/>
  <c r="AA62990" i="4"/>
  <c r="AC62982" i="4"/>
  <c r="AA62982" i="4"/>
  <c r="AC62974" i="4"/>
  <c r="AA62974" i="4"/>
  <c r="AC62966" i="4"/>
  <c r="AA62966" i="4"/>
  <c r="AC62958" i="4"/>
  <c r="AA62958" i="4"/>
  <c r="AC62950" i="4"/>
  <c r="AA62950" i="4"/>
  <c r="AC62942" i="4"/>
  <c r="AA62942" i="4"/>
  <c r="AC62934" i="4"/>
  <c r="AA62934" i="4"/>
  <c r="AC62926" i="4"/>
  <c r="AA62926" i="4"/>
  <c r="AC62918" i="4"/>
  <c r="AA62918" i="4"/>
  <c r="AC62910" i="4"/>
  <c r="AA62910" i="4"/>
  <c r="AC62902" i="4"/>
  <c r="AA62902" i="4"/>
  <c r="AC62894" i="4"/>
  <c r="AA62894" i="4"/>
  <c r="AC62886" i="4"/>
  <c r="AA62886" i="4"/>
  <c r="AC62878" i="4"/>
  <c r="AA62878" i="4"/>
  <c r="AC62870" i="4"/>
  <c r="AA62870" i="4"/>
  <c r="AC62862" i="4"/>
  <c r="AA62862" i="4"/>
  <c r="AC62854" i="4"/>
  <c r="AA62854" i="4"/>
  <c r="AC62846" i="4"/>
  <c r="AA62846" i="4"/>
  <c r="AC62838" i="4"/>
  <c r="AA62838" i="4"/>
  <c r="AC62830" i="4"/>
  <c r="AA62830" i="4"/>
  <c r="AC62822" i="4"/>
  <c r="AA62822" i="4"/>
  <c r="AC62814" i="4"/>
  <c r="AA62814" i="4"/>
  <c r="AC62806" i="4"/>
  <c r="AA62806" i="4"/>
  <c r="AC62798" i="4"/>
  <c r="AA62798" i="4"/>
  <c r="AC62790" i="4"/>
  <c r="AA62790" i="4"/>
  <c r="AC62782" i="4"/>
  <c r="AA62782" i="4"/>
  <c r="AC62774" i="4"/>
  <c r="AA62774" i="4"/>
  <c r="AC62766" i="4"/>
  <c r="AA62766" i="4"/>
  <c r="AC62758" i="4"/>
  <c r="AA62758" i="4"/>
  <c r="AC62750" i="4"/>
  <c r="AA62750" i="4"/>
  <c r="AC62742" i="4"/>
  <c r="AA62742" i="4"/>
  <c r="AC62734" i="4"/>
  <c r="AA62734" i="4"/>
  <c r="AC62726" i="4"/>
  <c r="AA62726" i="4"/>
  <c r="AC62718" i="4"/>
  <c r="AA62718" i="4"/>
  <c r="AC62710" i="4"/>
  <c r="AA62710" i="4"/>
  <c r="AC62702" i="4"/>
  <c r="AA62702" i="4"/>
  <c r="AC62694" i="4"/>
  <c r="AA62694" i="4"/>
  <c r="AC62686" i="4"/>
  <c r="AA62686" i="4"/>
  <c r="AC62678" i="4"/>
  <c r="AA62678" i="4"/>
  <c r="AC62670" i="4"/>
  <c r="AA62670" i="4"/>
  <c r="AC62662" i="4"/>
  <c r="AA62662" i="4"/>
  <c r="AC62654" i="4"/>
  <c r="AA62654" i="4"/>
  <c r="AC62646" i="4"/>
  <c r="AA62646" i="4"/>
  <c r="AC62638" i="4"/>
  <c r="AA62638" i="4"/>
  <c r="AC62630" i="4"/>
  <c r="AA62630" i="4"/>
  <c r="AC62622" i="4"/>
  <c r="AA62622" i="4"/>
  <c r="AC62614" i="4"/>
  <c r="AA62614" i="4"/>
  <c r="AC62606" i="4"/>
  <c r="AA62606" i="4"/>
  <c r="AC62598" i="4"/>
  <c r="AA62598" i="4"/>
  <c r="AC62590" i="4"/>
  <c r="AA62590" i="4"/>
  <c r="AC62582" i="4"/>
  <c r="AA62582" i="4"/>
  <c r="AC62574" i="4"/>
  <c r="AA62574" i="4"/>
  <c r="AC62566" i="4"/>
  <c r="AA62566" i="4"/>
  <c r="AC62558" i="4"/>
  <c r="AA62558" i="4"/>
  <c r="AC62550" i="4"/>
  <c r="AA62550" i="4"/>
  <c r="AC62542" i="4"/>
  <c r="AA62542" i="4"/>
  <c r="AC62534" i="4"/>
  <c r="AA62534" i="4"/>
  <c r="AC62526" i="4"/>
  <c r="AA62526" i="4"/>
  <c r="AC62518" i="4"/>
  <c r="AA62518" i="4"/>
  <c r="AC62510" i="4"/>
  <c r="AA62510" i="4"/>
  <c r="AC62502" i="4"/>
  <c r="AA62502" i="4"/>
  <c r="AC62494" i="4"/>
  <c r="AA62494" i="4"/>
  <c r="AC62486" i="4"/>
  <c r="AA62486" i="4"/>
  <c r="AC62478" i="4"/>
  <c r="AA62478" i="4"/>
  <c r="AC62470" i="4"/>
  <c r="AA62470" i="4"/>
  <c r="AC62462" i="4"/>
  <c r="AA62462" i="4"/>
  <c r="AC62454" i="4"/>
  <c r="AA62454" i="4"/>
  <c r="AC62446" i="4"/>
  <c r="AA62446" i="4"/>
  <c r="AC62438" i="4"/>
  <c r="AA62438" i="4"/>
  <c r="AC62430" i="4"/>
  <c r="AA62430" i="4"/>
  <c r="AC62422" i="4"/>
  <c r="AA62422" i="4"/>
  <c r="AC62414" i="4"/>
  <c r="AA62414" i="4"/>
  <c r="AC62406" i="4"/>
  <c r="AA62406" i="4"/>
  <c r="AC62398" i="4"/>
  <c r="AA62398" i="4"/>
  <c r="AC62390" i="4"/>
  <c r="AA62390" i="4"/>
  <c r="AC62382" i="4"/>
  <c r="AA62382" i="4"/>
  <c r="AC62374" i="4"/>
  <c r="AA62374" i="4"/>
  <c r="AC62366" i="4"/>
  <c r="AA62366" i="4"/>
  <c r="AC62358" i="4"/>
  <c r="AA62358" i="4"/>
  <c r="AC62350" i="4"/>
  <c r="AA62350" i="4"/>
  <c r="AC62342" i="4"/>
  <c r="AA62342" i="4"/>
  <c r="AC62334" i="4"/>
  <c r="AA62334" i="4"/>
  <c r="AC62326" i="4"/>
  <c r="AA62326" i="4"/>
  <c r="AC62318" i="4"/>
  <c r="AA62318" i="4"/>
  <c r="AC62310" i="4"/>
  <c r="AA62310" i="4"/>
  <c r="AC62302" i="4"/>
  <c r="AA62302" i="4"/>
  <c r="AC62294" i="4"/>
  <c r="AA62294" i="4"/>
  <c r="AC62286" i="4"/>
  <c r="AA62286" i="4"/>
  <c r="AC62278" i="4"/>
  <c r="AA62278" i="4"/>
  <c r="AC62270" i="4"/>
  <c r="AA62270" i="4"/>
  <c r="AC62262" i="4"/>
  <c r="AA62262" i="4"/>
  <c r="AC62254" i="4"/>
  <c r="AA62254" i="4"/>
  <c r="AC62246" i="4"/>
  <c r="AA62246" i="4"/>
  <c r="AC62238" i="4"/>
  <c r="AA62238" i="4"/>
  <c r="AC62230" i="4"/>
  <c r="AA62230" i="4"/>
  <c r="AC62222" i="4"/>
  <c r="AA62222" i="4"/>
  <c r="AC62214" i="4"/>
  <c r="AA62214" i="4"/>
  <c r="AC62206" i="4"/>
  <c r="AA62206" i="4"/>
  <c r="AC62198" i="4"/>
  <c r="AA62198" i="4"/>
  <c r="AC62190" i="4"/>
  <c r="AA62190" i="4"/>
  <c r="AC62182" i="4"/>
  <c r="AA62182" i="4"/>
  <c r="AC62174" i="4"/>
  <c r="AA62174" i="4"/>
  <c r="AC62166" i="4"/>
  <c r="AA62166" i="4"/>
  <c r="AC62158" i="4"/>
  <c r="AA62158" i="4"/>
  <c r="AC62150" i="4"/>
  <c r="AA62150" i="4"/>
  <c r="AC62142" i="4"/>
  <c r="AA62142" i="4"/>
  <c r="AC62134" i="4"/>
  <c r="AA62134" i="4"/>
  <c r="AC62126" i="4"/>
  <c r="AA62126" i="4"/>
  <c r="AC62118" i="4"/>
  <c r="AA62118" i="4"/>
  <c r="AC62110" i="4"/>
  <c r="AA62110" i="4"/>
  <c r="AC62102" i="4"/>
  <c r="AA62102" i="4"/>
  <c r="AC62094" i="4"/>
  <c r="AA62094" i="4"/>
  <c r="AC62086" i="4"/>
  <c r="AA62086" i="4"/>
  <c r="AC62078" i="4"/>
  <c r="AA62078" i="4"/>
  <c r="AC62070" i="4"/>
  <c r="AA62070" i="4"/>
  <c r="AC62062" i="4"/>
  <c r="AA62062" i="4"/>
  <c r="AC62054" i="4"/>
  <c r="AA62054" i="4"/>
  <c r="AC62046" i="4"/>
  <c r="AA62046" i="4"/>
  <c r="AC62038" i="4"/>
  <c r="AA62038" i="4"/>
  <c r="AC62030" i="4"/>
  <c r="AA62030" i="4"/>
  <c r="AC62022" i="4"/>
  <c r="AA62022" i="4"/>
  <c r="AC62014" i="4"/>
  <c r="AA62014" i="4"/>
  <c r="AC62006" i="4"/>
  <c r="AA62006" i="4"/>
  <c r="AC61998" i="4"/>
  <c r="AA61998" i="4"/>
  <c r="AC61990" i="4"/>
  <c r="AA61990" i="4"/>
  <c r="AC61982" i="4"/>
  <c r="AA61982" i="4"/>
  <c r="AC61974" i="4"/>
  <c r="AA61974" i="4"/>
  <c r="AC61966" i="4"/>
  <c r="AA61966" i="4"/>
  <c r="AC61958" i="4"/>
  <c r="AA61958" i="4"/>
  <c r="AC61950" i="4"/>
  <c r="AA61950" i="4"/>
  <c r="AC61942" i="4"/>
  <c r="AA61942" i="4"/>
  <c r="AC61934" i="4"/>
  <c r="AA61934" i="4"/>
  <c r="AC61926" i="4"/>
  <c r="AA61926" i="4"/>
  <c r="AC61918" i="4"/>
  <c r="AA61918" i="4"/>
  <c r="AC61910" i="4"/>
  <c r="AA61910" i="4"/>
  <c r="AC61902" i="4"/>
  <c r="AA61902" i="4"/>
  <c r="AC61894" i="4"/>
  <c r="AA61894" i="4"/>
  <c r="AC61886" i="4"/>
  <c r="AA61886" i="4"/>
  <c r="AC61878" i="4"/>
  <c r="AA61878" i="4"/>
  <c r="AC61870" i="4"/>
  <c r="AA61870" i="4"/>
  <c r="AC61862" i="4"/>
  <c r="AA61862" i="4"/>
  <c r="AC61854" i="4"/>
  <c r="AA61854" i="4"/>
  <c r="AC61846" i="4"/>
  <c r="AA61846" i="4"/>
  <c r="AC61838" i="4"/>
  <c r="AA61838" i="4"/>
  <c r="AC61830" i="4"/>
  <c r="AA61830" i="4"/>
  <c r="AC61822" i="4"/>
  <c r="AA61822" i="4"/>
  <c r="AC61814" i="4"/>
  <c r="AA61814" i="4"/>
  <c r="AC61806" i="4"/>
  <c r="AA61806" i="4"/>
  <c r="AC61798" i="4"/>
  <c r="AA61798" i="4"/>
  <c r="AC61790" i="4"/>
  <c r="AA61790" i="4"/>
  <c r="AC61782" i="4"/>
  <c r="AA61782" i="4"/>
  <c r="AC61774" i="4"/>
  <c r="AA61774" i="4"/>
  <c r="AC61766" i="4"/>
  <c r="AA61766" i="4"/>
  <c r="AC61758" i="4"/>
  <c r="AA61758" i="4"/>
  <c r="AC61750" i="4"/>
  <c r="AA61750" i="4"/>
  <c r="AC61742" i="4"/>
  <c r="AA61742" i="4"/>
  <c r="AC61734" i="4"/>
  <c r="AA61734" i="4"/>
  <c r="AC61726" i="4"/>
  <c r="AA61726" i="4"/>
  <c r="AC61718" i="4"/>
  <c r="AA61718" i="4"/>
  <c r="AC61710" i="4"/>
  <c r="AA61710" i="4"/>
  <c r="AC61702" i="4"/>
  <c r="AA61702" i="4"/>
  <c r="AC61694" i="4"/>
  <c r="AA61694" i="4"/>
  <c r="AC61686" i="4"/>
  <c r="AA61686" i="4"/>
  <c r="AC61678" i="4"/>
  <c r="AA61678" i="4"/>
  <c r="AC61670" i="4"/>
  <c r="AA61670" i="4"/>
  <c r="AC61662" i="4"/>
  <c r="AA61662" i="4"/>
  <c r="AC61654" i="4"/>
  <c r="AA61654" i="4"/>
  <c r="AC61646" i="4"/>
  <c r="AA61646" i="4"/>
  <c r="AC61638" i="4"/>
  <c r="AA61638" i="4"/>
  <c r="AC61630" i="4"/>
  <c r="AA61630" i="4"/>
  <c r="AC61622" i="4"/>
  <c r="AA61622" i="4"/>
  <c r="AC61614" i="4"/>
  <c r="AA61614" i="4"/>
  <c r="AC61606" i="4"/>
  <c r="AA61606" i="4"/>
  <c r="AC61598" i="4"/>
  <c r="AA61598" i="4"/>
  <c r="AC61590" i="4"/>
  <c r="AA61590" i="4"/>
  <c r="AC61582" i="4"/>
  <c r="AA61582" i="4"/>
  <c r="AC61574" i="4"/>
  <c r="AA61574" i="4"/>
  <c r="AC61566" i="4"/>
  <c r="AA61566" i="4"/>
  <c r="AC61558" i="4"/>
  <c r="AA61558" i="4"/>
  <c r="AC61550" i="4"/>
  <c r="AA61550" i="4"/>
  <c r="AC61542" i="4"/>
  <c r="AA61542" i="4"/>
  <c r="AC61534" i="4"/>
  <c r="AA61534" i="4"/>
  <c r="AC61526" i="4"/>
  <c r="AA61526" i="4"/>
  <c r="AC61518" i="4"/>
  <c r="AA61518" i="4"/>
  <c r="AC61510" i="4"/>
  <c r="AA61510" i="4"/>
  <c r="AC61502" i="4"/>
  <c r="AA61502" i="4"/>
  <c r="AC61494" i="4"/>
  <c r="AA61494" i="4"/>
  <c r="AC61486" i="4"/>
  <c r="AA61486" i="4"/>
  <c r="AC61478" i="4"/>
  <c r="AA61478" i="4"/>
  <c r="AC61470" i="4"/>
  <c r="AA61470" i="4"/>
  <c r="AC61462" i="4"/>
  <c r="AA61462" i="4"/>
  <c r="AC61454" i="4"/>
  <c r="AA61454" i="4"/>
  <c r="AC61446" i="4"/>
  <c r="AA61446" i="4"/>
  <c r="AC61438" i="4"/>
  <c r="AA61438" i="4"/>
  <c r="AC61430" i="4"/>
  <c r="AA61430" i="4"/>
  <c r="AC61422" i="4"/>
  <c r="AA61422" i="4"/>
  <c r="AC61414" i="4"/>
  <c r="AA61414" i="4"/>
  <c r="AC61406" i="4"/>
  <c r="AA61406" i="4"/>
  <c r="AC61398" i="4"/>
  <c r="AA61398" i="4"/>
  <c r="AC61390" i="4"/>
  <c r="AA61390" i="4"/>
  <c r="AC61382" i="4"/>
  <c r="AA61382" i="4"/>
  <c r="AC61374" i="4"/>
  <c r="AA61374" i="4"/>
  <c r="AC61366" i="4"/>
  <c r="AA61366" i="4"/>
  <c r="AC61358" i="4"/>
  <c r="AA61358" i="4"/>
  <c r="AC61350" i="4"/>
  <c r="AA61350" i="4"/>
  <c r="AC61342" i="4"/>
  <c r="AA61342" i="4"/>
  <c r="AC61334" i="4"/>
  <c r="AA61334" i="4"/>
  <c r="AC61326" i="4"/>
  <c r="AA61326" i="4"/>
  <c r="AC61318" i="4"/>
  <c r="AA61318" i="4"/>
  <c r="AC61310" i="4"/>
  <c r="AA61310" i="4"/>
  <c r="AC61302" i="4"/>
  <c r="AA61302" i="4"/>
  <c r="AC61294" i="4"/>
  <c r="AA61294" i="4"/>
  <c r="AC61286" i="4"/>
  <c r="AA61286" i="4"/>
  <c r="AC61278" i="4"/>
  <c r="AA61278" i="4"/>
  <c r="AC61270" i="4"/>
  <c r="AA61270" i="4"/>
  <c r="AC61262" i="4"/>
  <c r="AA61262" i="4"/>
  <c r="AC61254" i="4"/>
  <c r="AA61254" i="4"/>
  <c r="AC61246" i="4"/>
  <c r="AA61246" i="4"/>
  <c r="AC61238" i="4"/>
  <c r="AA61238" i="4"/>
  <c r="AC61230" i="4"/>
  <c r="AA61230" i="4"/>
  <c r="AC61222" i="4"/>
  <c r="AA61222" i="4"/>
  <c r="AC61214" i="4"/>
  <c r="AA61214" i="4"/>
  <c r="AC61206" i="4"/>
  <c r="AA61206" i="4"/>
  <c r="AC61198" i="4"/>
  <c r="AA61198" i="4"/>
  <c r="AC61190" i="4"/>
  <c r="AA61190" i="4"/>
  <c r="AC61182" i="4"/>
  <c r="AA61182" i="4"/>
  <c r="AC61174" i="4"/>
  <c r="AA61174" i="4"/>
  <c r="AC61166" i="4"/>
  <c r="AA61166" i="4"/>
  <c r="AC61158" i="4"/>
  <c r="AA61158" i="4"/>
  <c r="AC61150" i="4"/>
  <c r="AA61150" i="4"/>
  <c r="AC61142" i="4"/>
  <c r="AA61142" i="4"/>
  <c r="AC61134" i="4"/>
  <c r="AA61134" i="4"/>
  <c r="AC61126" i="4"/>
  <c r="AA61126" i="4"/>
  <c r="AC61118" i="4"/>
  <c r="AA61118" i="4"/>
  <c r="AC61110" i="4"/>
  <c r="AA61110" i="4"/>
  <c r="AC61102" i="4"/>
  <c r="AA61102" i="4"/>
  <c r="AC61094" i="4"/>
  <c r="AA61094" i="4"/>
  <c r="AC61086" i="4"/>
  <c r="AA61086" i="4"/>
  <c r="AC61078" i="4"/>
  <c r="AA61078" i="4"/>
  <c r="AC61070" i="4"/>
  <c r="AA61070" i="4"/>
  <c r="AC61062" i="4"/>
  <c r="AA61062" i="4"/>
  <c r="AC61054" i="4"/>
  <c r="AA61054" i="4"/>
  <c r="AC61046" i="4"/>
  <c r="AA61046" i="4"/>
  <c r="AC61038" i="4"/>
  <c r="AA61038" i="4"/>
  <c r="AC61030" i="4"/>
  <c r="AA61030" i="4"/>
  <c r="AC61022" i="4"/>
  <c r="AA61022" i="4"/>
  <c r="AC61014" i="4"/>
  <c r="AA61014" i="4"/>
  <c r="AC61006" i="4"/>
  <c r="AA61006" i="4"/>
  <c r="AC60998" i="4"/>
  <c r="AA60998" i="4"/>
  <c r="AC60990" i="4"/>
  <c r="AA60990" i="4"/>
  <c r="AC60982" i="4"/>
  <c r="AA60982" i="4"/>
  <c r="AC60974" i="4"/>
  <c r="AA60974" i="4"/>
  <c r="AC60966" i="4"/>
  <c r="AA60966" i="4"/>
  <c r="AC60958" i="4"/>
  <c r="AA60958" i="4"/>
  <c r="AC60950" i="4"/>
  <c r="AA60950" i="4"/>
  <c r="AC60942" i="4"/>
  <c r="AA60942" i="4"/>
  <c r="AC60934" i="4"/>
  <c r="AA60934" i="4"/>
  <c r="AC60926" i="4"/>
  <c r="AA60926" i="4"/>
  <c r="AC60918" i="4"/>
  <c r="AA60918" i="4"/>
  <c r="AC60910" i="4"/>
  <c r="AA60910" i="4"/>
  <c r="AC60902" i="4"/>
  <c r="AA60902" i="4"/>
  <c r="AC60894" i="4"/>
  <c r="AA60894" i="4"/>
  <c r="AC60886" i="4"/>
  <c r="AA60886" i="4"/>
  <c r="AC60878" i="4"/>
  <c r="AA60878" i="4"/>
  <c r="AC60870" i="4"/>
  <c r="AA60870" i="4"/>
  <c r="AC60862" i="4"/>
  <c r="AA60862" i="4"/>
  <c r="AC60854" i="4"/>
  <c r="AA60854" i="4"/>
  <c r="AC60846" i="4"/>
  <c r="AA60846" i="4"/>
  <c r="AC60838" i="4"/>
  <c r="AA60838" i="4"/>
  <c r="AC60830" i="4"/>
  <c r="AA60830" i="4"/>
  <c r="AC60822" i="4"/>
  <c r="AA60822" i="4"/>
  <c r="AC60814" i="4"/>
  <c r="AA60814" i="4"/>
  <c r="AC60806" i="4"/>
  <c r="AA60806" i="4"/>
  <c r="AC60798" i="4"/>
  <c r="AA60798" i="4"/>
  <c r="AC60790" i="4"/>
  <c r="AA60790" i="4"/>
  <c r="AC60782" i="4"/>
  <c r="AA60782" i="4"/>
  <c r="AC60774" i="4"/>
  <c r="AA60774" i="4"/>
  <c r="AC60766" i="4"/>
  <c r="AA60766" i="4"/>
  <c r="AC60758" i="4"/>
  <c r="AA60758" i="4"/>
  <c r="AC60750" i="4"/>
  <c r="AA60750" i="4"/>
  <c r="AC60742" i="4"/>
  <c r="AA60742" i="4"/>
  <c r="AC60734" i="4"/>
  <c r="AA60734" i="4"/>
  <c r="AC60726" i="4"/>
  <c r="AA60726" i="4"/>
  <c r="AC60718" i="4"/>
  <c r="AA60718" i="4"/>
  <c r="AC60710" i="4"/>
  <c r="AA60710" i="4"/>
  <c r="AC60702" i="4"/>
  <c r="AA60702" i="4"/>
  <c r="AC60694" i="4"/>
  <c r="AA60694" i="4"/>
  <c r="AC60686" i="4"/>
  <c r="AA60686" i="4"/>
  <c r="AC60678" i="4"/>
  <c r="AA60678" i="4"/>
  <c r="AC60670" i="4"/>
  <c r="AA60670" i="4"/>
  <c r="AC60662" i="4"/>
  <c r="AA60662" i="4"/>
  <c r="AC60654" i="4"/>
  <c r="AA60654" i="4"/>
  <c r="AC60646" i="4"/>
  <c r="AA60646" i="4"/>
  <c r="AC60638" i="4"/>
  <c r="AA60638" i="4"/>
  <c r="AC60630" i="4"/>
  <c r="AA60630" i="4"/>
  <c r="AC60622" i="4"/>
  <c r="AA60622" i="4"/>
  <c r="AC60614" i="4"/>
  <c r="AA60614" i="4"/>
  <c r="AC60606" i="4"/>
  <c r="AA60606" i="4"/>
  <c r="AC60598" i="4"/>
  <c r="AA60598" i="4"/>
  <c r="AC60590" i="4"/>
  <c r="AA60590" i="4"/>
  <c r="AC60582" i="4"/>
  <c r="AA60582" i="4"/>
  <c r="AC60574" i="4"/>
  <c r="AA60574" i="4"/>
  <c r="AC60566" i="4"/>
  <c r="AA60566" i="4"/>
  <c r="AC60558" i="4"/>
  <c r="AA60558" i="4"/>
  <c r="AC60550" i="4"/>
  <c r="AA60550" i="4"/>
  <c r="AC60542" i="4"/>
  <c r="AA60542" i="4"/>
  <c r="AC60534" i="4"/>
  <c r="AA60534" i="4"/>
  <c r="AC60526" i="4"/>
  <c r="AA60526" i="4"/>
  <c r="AC60518" i="4"/>
  <c r="AA60518" i="4"/>
  <c r="AC60510" i="4"/>
  <c r="AA60510" i="4"/>
  <c r="AC60502" i="4"/>
  <c r="AA60502" i="4"/>
  <c r="AC60494" i="4"/>
  <c r="AA60494" i="4"/>
  <c r="AC60486" i="4"/>
  <c r="AA60486" i="4"/>
  <c r="AC60478" i="4"/>
  <c r="AA60478" i="4"/>
  <c r="AC60470" i="4"/>
  <c r="AA60470" i="4"/>
  <c r="AC60462" i="4"/>
  <c r="AA60462" i="4"/>
  <c r="AC60454" i="4"/>
  <c r="AA60454" i="4"/>
  <c r="AC60446" i="4"/>
  <c r="AA60446" i="4"/>
  <c r="AC60438" i="4"/>
  <c r="AA60438" i="4"/>
  <c r="AC60430" i="4"/>
  <c r="AA60430" i="4"/>
  <c r="AC60422" i="4"/>
  <c r="AA60422" i="4"/>
  <c r="AC60414" i="4"/>
  <c r="AA60414" i="4"/>
  <c r="AC60406" i="4"/>
  <c r="AA60406" i="4"/>
  <c r="AC60398" i="4"/>
  <c r="AA60398" i="4"/>
  <c r="AC60390" i="4"/>
  <c r="AA60390" i="4"/>
  <c r="AC60382" i="4"/>
  <c r="AA60382" i="4"/>
  <c r="AC60374" i="4"/>
  <c r="AA60374" i="4"/>
  <c r="AC60366" i="4"/>
  <c r="AA60366" i="4"/>
  <c r="AC60358" i="4"/>
  <c r="AA60358" i="4"/>
  <c r="AC60350" i="4"/>
  <c r="AA60350" i="4"/>
  <c r="AC60342" i="4"/>
  <c r="AA60342" i="4"/>
  <c r="AC60334" i="4"/>
  <c r="AA60334" i="4"/>
  <c r="AC60326" i="4"/>
  <c r="AA60326" i="4"/>
  <c r="AC60318" i="4"/>
  <c r="AA60318" i="4"/>
  <c r="AC60310" i="4"/>
  <c r="AA60310" i="4"/>
  <c r="AC60302" i="4"/>
  <c r="AA60302" i="4"/>
  <c r="AC60294" i="4"/>
  <c r="AA60294" i="4"/>
  <c r="AC60286" i="4"/>
  <c r="AA60286" i="4"/>
  <c r="AC60278" i="4"/>
  <c r="AA60278" i="4"/>
  <c r="AC60270" i="4"/>
  <c r="AA60270" i="4"/>
  <c r="AC60262" i="4"/>
  <c r="AA60262" i="4"/>
  <c r="AC60254" i="4"/>
  <c r="AA60254" i="4"/>
  <c r="AC60246" i="4"/>
  <c r="AA60246" i="4"/>
  <c r="AC60238" i="4"/>
  <c r="AA60238" i="4"/>
  <c r="AC60230" i="4"/>
  <c r="AA60230" i="4"/>
  <c r="AC60222" i="4"/>
  <c r="AA60222" i="4"/>
  <c r="AC60214" i="4"/>
  <c r="AA60214" i="4"/>
  <c r="AC60206" i="4"/>
  <c r="AA60206" i="4"/>
  <c r="AC60198" i="4"/>
  <c r="AA60198" i="4"/>
  <c r="AC60190" i="4"/>
  <c r="AA60190" i="4"/>
  <c r="AC60182" i="4"/>
  <c r="AA60182" i="4"/>
  <c r="AC60174" i="4"/>
  <c r="AA60174" i="4"/>
  <c r="AC60166" i="4"/>
  <c r="AA60166" i="4"/>
  <c r="AC60158" i="4"/>
  <c r="AA60158" i="4"/>
  <c r="AC60150" i="4"/>
  <c r="AA60150" i="4"/>
  <c r="AC60142" i="4"/>
  <c r="AA60142" i="4"/>
  <c r="AC60134" i="4"/>
  <c r="AA60134" i="4"/>
  <c r="AC60126" i="4"/>
  <c r="AA60126" i="4"/>
  <c r="AC60118" i="4"/>
  <c r="AA60118" i="4"/>
  <c r="AC60110" i="4"/>
  <c r="AA60110" i="4"/>
  <c r="AC60102" i="4"/>
  <c r="AA60102" i="4"/>
  <c r="AC60094" i="4"/>
  <c r="AA60094" i="4"/>
  <c r="AC60086" i="4"/>
  <c r="AA60086" i="4"/>
  <c r="AC60078" i="4"/>
  <c r="AA60078" i="4"/>
  <c r="AC60070" i="4"/>
  <c r="AA60070" i="4"/>
  <c r="AC60062" i="4"/>
  <c r="AA60062" i="4"/>
  <c r="AC60054" i="4"/>
  <c r="AA60054" i="4"/>
  <c r="AC60046" i="4"/>
  <c r="AA60046" i="4"/>
  <c r="AC60038" i="4"/>
  <c r="AA60038" i="4"/>
  <c r="AC60030" i="4"/>
  <c r="AA60030" i="4"/>
  <c r="AC60022" i="4"/>
  <c r="AA60022" i="4"/>
  <c r="AC60014" i="4"/>
  <c r="AA60014" i="4"/>
  <c r="AC60006" i="4"/>
  <c r="AA60006" i="4"/>
  <c r="AC59998" i="4"/>
  <c r="AA59998" i="4"/>
  <c r="AC59990" i="4"/>
  <c r="AA59990" i="4"/>
  <c r="AC59982" i="4"/>
  <c r="AA59982" i="4"/>
  <c r="AC59974" i="4"/>
  <c r="AA59974" i="4"/>
  <c r="AC59966" i="4"/>
  <c r="AA59966" i="4"/>
  <c r="AC59958" i="4"/>
  <c r="AA59958" i="4"/>
  <c r="AC59950" i="4"/>
  <c r="AA59950" i="4"/>
  <c r="AC59942" i="4"/>
  <c r="AA59942" i="4"/>
  <c r="AC59934" i="4"/>
  <c r="AA59934" i="4"/>
  <c r="AC59926" i="4"/>
  <c r="AA59926" i="4"/>
  <c r="AC59918" i="4"/>
  <c r="AA59918" i="4"/>
  <c r="AC59910" i="4"/>
  <c r="AA59910" i="4"/>
  <c r="AC59902" i="4"/>
  <c r="AA59902" i="4"/>
  <c r="AC59894" i="4"/>
  <c r="AA59894" i="4"/>
  <c r="AC59886" i="4"/>
  <c r="AA59886" i="4"/>
  <c r="AC59878" i="4"/>
  <c r="AA59878" i="4"/>
  <c r="AC59870" i="4"/>
  <c r="AA59870" i="4"/>
  <c r="AC59862" i="4"/>
  <c r="AA59862" i="4"/>
  <c r="AC59854" i="4"/>
  <c r="AA59854" i="4"/>
  <c r="AC59846" i="4"/>
  <c r="AA59846" i="4"/>
  <c r="AC59838" i="4"/>
  <c r="AA59838" i="4"/>
  <c r="AC59830" i="4"/>
  <c r="AA59830" i="4"/>
  <c r="AC59822" i="4"/>
  <c r="AA59822" i="4"/>
  <c r="AC59814" i="4"/>
  <c r="AA59814" i="4"/>
  <c r="AC59806" i="4"/>
  <c r="AA59806" i="4"/>
  <c r="AC59798" i="4"/>
  <c r="AA59798" i="4"/>
  <c r="AC59790" i="4"/>
  <c r="AA59790" i="4"/>
  <c r="AC59782" i="4"/>
  <c r="AA59782" i="4"/>
  <c r="AC59774" i="4"/>
  <c r="AA59774" i="4"/>
  <c r="AC59766" i="4"/>
  <c r="AA59766" i="4"/>
  <c r="AC59758" i="4"/>
  <c r="AA59758" i="4"/>
  <c r="AC59750" i="4"/>
  <c r="AA59750" i="4"/>
  <c r="AC59742" i="4"/>
  <c r="AA59742" i="4"/>
  <c r="AC59734" i="4"/>
  <c r="AA59734" i="4"/>
  <c r="AC59726" i="4"/>
  <c r="AA59726" i="4"/>
  <c r="AC59718" i="4"/>
  <c r="AA59718" i="4"/>
  <c r="AC59710" i="4"/>
  <c r="AA59710" i="4"/>
  <c r="AC59702" i="4"/>
  <c r="AA59702" i="4"/>
  <c r="AC59694" i="4"/>
  <c r="AA59694" i="4"/>
  <c r="AC59686" i="4"/>
  <c r="AA59686" i="4"/>
  <c r="AC59678" i="4"/>
  <c r="AA59678" i="4"/>
  <c r="AC59670" i="4"/>
  <c r="AA59670" i="4"/>
  <c r="AC59662" i="4"/>
  <c r="AA59662" i="4"/>
  <c r="AC59654" i="4"/>
  <c r="AA59654" i="4"/>
  <c r="AC59646" i="4"/>
  <c r="AA59646" i="4"/>
  <c r="AC59638" i="4"/>
  <c r="AA59638" i="4"/>
  <c r="AC59630" i="4"/>
  <c r="AA59630" i="4"/>
  <c r="AC59622" i="4"/>
  <c r="AA59622" i="4"/>
  <c r="AC59614" i="4"/>
  <c r="AA59614" i="4"/>
  <c r="AC59606" i="4"/>
  <c r="AA59606" i="4"/>
  <c r="AC59598" i="4"/>
  <c r="AA59598" i="4"/>
  <c r="AC59590" i="4"/>
  <c r="AA59590" i="4"/>
  <c r="AC59582" i="4"/>
  <c r="AA59582" i="4"/>
  <c r="AC59574" i="4"/>
  <c r="AA59574" i="4"/>
  <c r="AC59566" i="4"/>
  <c r="AA59566" i="4"/>
  <c r="AC59558" i="4"/>
  <c r="AA59558" i="4"/>
  <c r="AC59550" i="4"/>
  <c r="AA59550" i="4"/>
  <c r="AC59542" i="4"/>
  <c r="AA59542" i="4"/>
  <c r="AC59534" i="4"/>
  <c r="AA59534" i="4"/>
  <c r="AC59526" i="4"/>
  <c r="AA59526" i="4"/>
  <c r="AC59518" i="4"/>
  <c r="AA59518" i="4"/>
  <c r="AC59510" i="4"/>
  <c r="AA59510" i="4"/>
  <c r="AC59502" i="4"/>
  <c r="AA59502" i="4"/>
  <c r="AC59494" i="4"/>
  <c r="AA59494" i="4"/>
  <c r="AC59486" i="4"/>
  <c r="AA59486" i="4"/>
  <c r="AC59478" i="4"/>
  <c r="AA59478" i="4"/>
  <c r="AC59470" i="4"/>
  <c r="AA59470" i="4"/>
  <c r="AC59462" i="4"/>
  <c r="AA59462" i="4"/>
  <c r="AC59454" i="4"/>
  <c r="AA59454" i="4"/>
  <c r="AC59446" i="4"/>
  <c r="AA59446" i="4"/>
  <c r="AC59438" i="4"/>
  <c r="AA59438" i="4"/>
  <c r="AC59430" i="4"/>
  <c r="AA59430" i="4"/>
  <c r="AC59422" i="4"/>
  <c r="AA59422" i="4"/>
  <c r="AC59414" i="4"/>
  <c r="AA59414" i="4"/>
  <c r="AC59406" i="4"/>
  <c r="AA59406" i="4"/>
  <c r="AC59398" i="4"/>
  <c r="AA59398" i="4"/>
  <c r="AC59390" i="4"/>
  <c r="AA59390" i="4"/>
  <c r="AC59382" i="4"/>
  <c r="AA59382" i="4"/>
  <c r="AC59374" i="4"/>
  <c r="AA59374" i="4"/>
  <c r="AC59366" i="4"/>
  <c r="AA59366" i="4"/>
  <c r="AC59358" i="4"/>
  <c r="AA59358" i="4"/>
  <c r="AC59350" i="4"/>
  <c r="AA59350" i="4"/>
  <c r="AC59342" i="4"/>
  <c r="AA59342" i="4"/>
  <c r="AC59334" i="4"/>
  <c r="AA59334" i="4"/>
  <c r="AC59326" i="4"/>
  <c r="AA59326" i="4"/>
  <c r="AC59318" i="4"/>
  <c r="AA59318" i="4"/>
  <c r="AC59310" i="4"/>
  <c r="AA59310" i="4"/>
  <c r="AC59302" i="4"/>
  <c r="AA59302" i="4"/>
  <c r="AC59294" i="4"/>
  <c r="AA59294" i="4"/>
  <c r="AC59286" i="4"/>
  <c r="AA59286" i="4"/>
  <c r="AC59278" i="4"/>
  <c r="AA59278" i="4"/>
  <c r="AC59270" i="4"/>
  <c r="AA59270" i="4"/>
  <c r="AC59262" i="4"/>
  <c r="AA59262" i="4"/>
  <c r="AC59254" i="4"/>
  <c r="AA59254" i="4"/>
  <c r="AC59246" i="4"/>
  <c r="AA59246" i="4"/>
  <c r="AC59238" i="4"/>
  <c r="AA59238" i="4"/>
  <c r="AC59230" i="4"/>
  <c r="AA59230" i="4"/>
  <c r="AC59222" i="4"/>
  <c r="AA59222" i="4"/>
  <c r="AC59214" i="4"/>
  <c r="AA59214" i="4"/>
  <c r="AC59206" i="4"/>
  <c r="AA59206" i="4"/>
  <c r="AC59198" i="4"/>
  <c r="AA59198" i="4"/>
  <c r="AC59190" i="4"/>
  <c r="AA59190" i="4"/>
  <c r="AC59182" i="4"/>
  <c r="AA59182" i="4"/>
  <c r="AC59174" i="4"/>
  <c r="AA59174" i="4"/>
  <c r="AC59166" i="4"/>
  <c r="AA59166" i="4"/>
  <c r="AC59158" i="4"/>
  <c r="AA59158" i="4"/>
  <c r="AC59150" i="4"/>
  <c r="AA59150" i="4"/>
  <c r="AC59142" i="4"/>
  <c r="AA59142" i="4"/>
  <c r="AC59134" i="4"/>
  <c r="AA59134" i="4"/>
  <c r="AC59126" i="4"/>
  <c r="AA59126" i="4"/>
  <c r="AC59118" i="4"/>
  <c r="AA59118" i="4"/>
  <c r="AC59110" i="4"/>
  <c r="AA59110" i="4"/>
  <c r="AC59102" i="4"/>
  <c r="AA59102" i="4"/>
  <c r="AC59094" i="4"/>
  <c r="AA59094" i="4"/>
  <c r="AC59086" i="4"/>
  <c r="AA59086" i="4"/>
  <c r="AC59078" i="4"/>
  <c r="AA59078" i="4"/>
  <c r="AC59070" i="4"/>
  <c r="AA59070" i="4"/>
  <c r="AC59062" i="4"/>
  <c r="AA59062" i="4"/>
  <c r="AC59054" i="4"/>
  <c r="AA59054" i="4"/>
  <c r="AC59046" i="4"/>
  <c r="AA59046" i="4"/>
  <c r="AC59038" i="4"/>
  <c r="AA59038" i="4"/>
  <c r="AC59030" i="4"/>
  <c r="AA59030" i="4"/>
  <c r="AC59022" i="4"/>
  <c r="AA59022" i="4"/>
  <c r="AC59014" i="4"/>
  <c r="AA59014" i="4"/>
  <c r="AC59006" i="4"/>
  <c r="AA59006" i="4"/>
  <c r="AC58998" i="4"/>
  <c r="AA58998" i="4"/>
  <c r="AC58990" i="4"/>
  <c r="AA58990" i="4"/>
  <c r="AC58982" i="4"/>
  <c r="AA58982" i="4"/>
  <c r="AC58974" i="4"/>
  <c r="AA58974" i="4"/>
  <c r="AC58966" i="4"/>
  <c r="AA58966" i="4"/>
  <c r="AC58958" i="4"/>
  <c r="AA58958" i="4"/>
  <c r="AC58950" i="4"/>
  <c r="AA58950" i="4"/>
  <c r="AC58942" i="4"/>
  <c r="AA58942" i="4"/>
  <c r="AC58934" i="4"/>
  <c r="AA58934" i="4"/>
  <c r="AC58926" i="4"/>
  <c r="AA58926" i="4"/>
  <c r="AC58918" i="4"/>
  <c r="AA58918" i="4"/>
  <c r="AC58910" i="4"/>
  <c r="AA58910" i="4"/>
  <c r="AC58902" i="4"/>
  <c r="AA58902" i="4"/>
  <c r="AC58894" i="4"/>
  <c r="AA58894" i="4"/>
  <c r="AC58886" i="4"/>
  <c r="AA58886" i="4"/>
  <c r="AC58878" i="4"/>
  <c r="AA58878" i="4"/>
  <c r="AC58870" i="4"/>
  <c r="AA58870" i="4"/>
  <c r="AC58862" i="4"/>
  <c r="AA58862" i="4"/>
  <c r="AC58854" i="4"/>
  <c r="AA58854" i="4"/>
  <c r="AC58846" i="4"/>
  <c r="AA58846" i="4"/>
  <c r="AC58838" i="4"/>
  <c r="AA58838" i="4"/>
  <c r="AC58830" i="4"/>
  <c r="AA58830" i="4"/>
  <c r="AC58822" i="4"/>
  <c r="AA58822" i="4"/>
  <c r="AC58814" i="4"/>
  <c r="AA58814" i="4"/>
  <c r="AC58806" i="4"/>
  <c r="AA58806" i="4"/>
  <c r="AC58798" i="4"/>
  <c r="AA58798" i="4"/>
  <c r="AC58790" i="4"/>
  <c r="AA58790" i="4"/>
  <c r="AC58782" i="4"/>
  <c r="AA58782" i="4"/>
  <c r="AC58774" i="4"/>
  <c r="AA58774" i="4"/>
  <c r="AC58766" i="4"/>
  <c r="AA58766" i="4"/>
  <c r="AC58758" i="4"/>
  <c r="AA58758" i="4"/>
  <c r="AC58750" i="4"/>
  <c r="AA58750" i="4"/>
  <c r="AC58742" i="4"/>
  <c r="AA58742" i="4"/>
  <c r="AC58734" i="4"/>
  <c r="AA58734" i="4"/>
  <c r="AC58726" i="4"/>
  <c r="AA58726" i="4"/>
  <c r="AC58718" i="4"/>
  <c r="AA58718" i="4"/>
  <c r="AC58710" i="4"/>
  <c r="AA58710" i="4"/>
  <c r="AC58702" i="4"/>
  <c r="AA58702" i="4"/>
  <c r="AC58694" i="4"/>
  <c r="AA58694" i="4"/>
  <c r="AC58686" i="4"/>
  <c r="AA58686" i="4"/>
  <c r="AC58678" i="4"/>
  <c r="AA58678" i="4"/>
  <c r="AC58670" i="4"/>
  <c r="AA58670" i="4"/>
  <c r="AC58662" i="4"/>
  <c r="AA58662" i="4"/>
  <c r="AC58654" i="4"/>
  <c r="AA58654" i="4"/>
  <c r="AC58646" i="4"/>
  <c r="AA58646" i="4"/>
  <c r="AC58638" i="4"/>
  <c r="AA58638" i="4"/>
  <c r="AC58630" i="4"/>
  <c r="AA58630" i="4"/>
  <c r="AC58622" i="4"/>
  <c r="AA58622" i="4"/>
  <c r="AC58614" i="4"/>
  <c r="AA58614" i="4"/>
  <c r="AC58606" i="4"/>
  <c r="AA58606" i="4"/>
  <c r="AC58598" i="4"/>
  <c r="AA58598" i="4"/>
  <c r="AC58590" i="4"/>
  <c r="AA58590" i="4"/>
  <c r="AC58582" i="4"/>
  <c r="AA58582" i="4"/>
  <c r="AC58574" i="4"/>
  <c r="AA58574" i="4"/>
  <c r="AC58566" i="4"/>
  <c r="AA58566" i="4"/>
  <c r="AC58558" i="4"/>
  <c r="AA58558" i="4"/>
  <c r="AC58550" i="4"/>
  <c r="AA58550" i="4"/>
  <c r="AC58542" i="4"/>
  <c r="AA58542" i="4"/>
  <c r="AC58534" i="4"/>
  <c r="AA58534" i="4"/>
  <c r="AC58526" i="4"/>
  <c r="AA58526" i="4"/>
  <c r="AC58518" i="4"/>
  <c r="AA58518" i="4"/>
  <c r="AC58510" i="4"/>
  <c r="AA58510" i="4"/>
  <c r="AC58502" i="4"/>
  <c r="AA58502" i="4"/>
  <c r="AC58494" i="4"/>
  <c r="AA58494" i="4"/>
  <c r="AC58486" i="4"/>
  <c r="AA58486" i="4"/>
  <c r="AC58478" i="4"/>
  <c r="AA58478" i="4"/>
  <c r="AC58470" i="4"/>
  <c r="AA58470" i="4"/>
  <c r="AC58462" i="4"/>
  <c r="AA58462" i="4"/>
  <c r="AC58454" i="4"/>
  <c r="AA58454" i="4"/>
  <c r="AC58446" i="4"/>
  <c r="AA58446" i="4"/>
  <c r="AC58438" i="4"/>
  <c r="AA58438" i="4"/>
  <c r="AC58430" i="4"/>
  <c r="AA58430" i="4"/>
  <c r="AC58422" i="4"/>
  <c r="AA58422" i="4"/>
  <c r="AC58414" i="4"/>
  <c r="AA58414" i="4"/>
  <c r="AC58406" i="4"/>
  <c r="AA58406" i="4"/>
  <c r="AC58398" i="4"/>
  <c r="AA58398" i="4"/>
  <c r="AC58390" i="4"/>
  <c r="AA58390" i="4"/>
  <c r="AC58382" i="4"/>
  <c r="AA58382" i="4"/>
  <c r="AC58374" i="4"/>
  <c r="AA58374" i="4"/>
  <c r="AC58366" i="4"/>
  <c r="AA58366" i="4"/>
  <c r="AC58358" i="4"/>
  <c r="AA58358" i="4"/>
  <c r="AC58350" i="4"/>
  <c r="AA58350" i="4"/>
  <c r="AC58342" i="4"/>
  <c r="AA58342" i="4"/>
  <c r="AC58334" i="4"/>
  <c r="AA58334" i="4"/>
  <c r="AC58326" i="4"/>
  <c r="AA58326" i="4"/>
  <c r="AC58318" i="4"/>
  <c r="AA58318" i="4"/>
  <c r="AC58310" i="4"/>
  <c r="AA58310" i="4"/>
  <c r="AC58302" i="4"/>
  <c r="AA58302" i="4"/>
  <c r="AC58294" i="4"/>
  <c r="AA58294" i="4"/>
  <c r="AC58286" i="4"/>
  <c r="AA58286" i="4"/>
  <c r="AC58278" i="4"/>
  <c r="AA58278" i="4"/>
  <c r="AC58270" i="4"/>
  <c r="AA58270" i="4"/>
  <c r="AC58262" i="4"/>
  <c r="AA58262" i="4"/>
  <c r="AC58254" i="4"/>
  <c r="AA58254" i="4"/>
  <c r="AC58246" i="4"/>
  <c r="AA58246" i="4"/>
  <c r="AC58238" i="4"/>
  <c r="AA58238" i="4"/>
  <c r="AC58230" i="4"/>
  <c r="AA58230" i="4"/>
  <c r="AC58222" i="4"/>
  <c r="AA58222" i="4"/>
  <c r="AC58214" i="4"/>
  <c r="AA58214" i="4"/>
  <c r="AC58206" i="4"/>
  <c r="AA58206" i="4"/>
  <c r="AC58198" i="4"/>
  <c r="AA58198" i="4"/>
  <c r="AC58190" i="4"/>
  <c r="AA58190" i="4"/>
  <c r="AC58182" i="4"/>
  <c r="AA58182" i="4"/>
  <c r="AC58174" i="4"/>
  <c r="AA58174" i="4"/>
  <c r="AC58166" i="4"/>
  <c r="AA58166" i="4"/>
  <c r="AC58158" i="4"/>
  <c r="AA58158" i="4"/>
  <c r="AC58150" i="4"/>
  <c r="AA58150" i="4"/>
  <c r="AC58142" i="4"/>
  <c r="AA58142" i="4"/>
  <c r="AC58134" i="4"/>
  <c r="AA58134" i="4"/>
  <c r="AC58126" i="4"/>
  <c r="AA58126" i="4"/>
  <c r="AC58118" i="4"/>
  <c r="AA58118" i="4"/>
  <c r="AC58110" i="4"/>
  <c r="AA58110" i="4"/>
  <c r="AC58102" i="4"/>
  <c r="AA58102" i="4"/>
  <c r="AC58094" i="4"/>
  <c r="AA58094" i="4"/>
  <c r="AC58086" i="4"/>
  <c r="AA58086" i="4"/>
  <c r="AC58078" i="4"/>
  <c r="AA58078" i="4"/>
  <c r="AC58070" i="4"/>
  <c r="AA58070" i="4"/>
  <c r="AC58062" i="4"/>
  <c r="AA58062" i="4"/>
  <c r="AC58054" i="4"/>
  <c r="AA58054" i="4"/>
  <c r="AC58046" i="4"/>
  <c r="AA58046" i="4"/>
  <c r="AC58038" i="4"/>
  <c r="AA58038" i="4"/>
  <c r="AC58030" i="4"/>
  <c r="AA58030" i="4"/>
  <c r="AC58022" i="4"/>
  <c r="AA58022" i="4"/>
  <c r="AC58014" i="4"/>
  <c r="AA58014" i="4"/>
  <c r="AC58006" i="4"/>
  <c r="AA58006" i="4"/>
  <c r="AC57998" i="4"/>
  <c r="AA57998" i="4"/>
  <c r="AC57990" i="4"/>
  <c r="AA57990" i="4"/>
  <c r="AC57982" i="4"/>
  <c r="AA57982" i="4"/>
  <c r="AC57974" i="4"/>
  <c r="AA57974" i="4"/>
  <c r="AC57966" i="4"/>
  <c r="AA57966" i="4"/>
  <c r="AC57958" i="4"/>
  <c r="AA57958" i="4"/>
  <c r="AC57950" i="4"/>
  <c r="AA57950" i="4"/>
  <c r="AC57942" i="4"/>
  <c r="AA57942" i="4"/>
  <c r="AC57934" i="4"/>
  <c r="AA57934" i="4"/>
  <c r="AC57926" i="4"/>
  <c r="AA57926" i="4"/>
  <c r="AC57918" i="4"/>
  <c r="AA57918" i="4"/>
  <c r="AC57910" i="4"/>
  <c r="AA57910" i="4"/>
  <c r="AC57902" i="4"/>
  <c r="AA57902" i="4"/>
  <c r="AC57894" i="4"/>
  <c r="AA57894" i="4"/>
  <c r="AC57886" i="4"/>
  <c r="AA57886" i="4"/>
  <c r="AC57878" i="4"/>
  <c r="AA57878" i="4"/>
  <c r="AC57870" i="4"/>
  <c r="AA57870" i="4"/>
  <c r="AC57862" i="4"/>
  <c r="AA57862" i="4"/>
  <c r="AC57854" i="4"/>
  <c r="AA57854" i="4"/>
  <c r="AC57846" i="4"/>
  <c r="AA57846" i="4"/>
  <c r="AC57838" i="4"/>
  <c r="AA57838" i="4"/>
  <c r="AC57830" i="4"/>
  <c r="AA57830" i="4"/>
  <c r="AC57822" i="4"/>
  <c r="AA57822" i="4"/>
  <c r="AC57814" i="4"/>
  <c r="AA57814" i="4"/>
  <c r="AC57806" i="4"/>
  <c r="AA57806" i="4"/>
  <c r="AC57798" i="4"/>
  <c r="AA57798" i="4"/>
  <c r="AC57790" i="4"/>
  <c r="AA57790" i="4"/>
  <c r="AC57782" i="4"/>
  <c r="AA57782" i="4"/>
  <c r="AC57774" i="4"/>
  <c r="AA57774" i="4"/>
  <c r="AC57766" i="4"/>
  <c r="AA57766" i="4"/>
  <c r="AC57758" i="4"/>
  <c r="AA57758" i="4"/>
  <c r="AC57750" i="4"/>
  <c r="AA57750" i="4"/>
  <c r="AC57742" i="4"/>
  <c r="AA57742" i="4"/>
  <c r="AC57734" i="4"/>
  <c r="AA57734" i="4"/>
  <c r="AC57726" i="4"/>
  <c r="AA57726" i="4"/>
  <c r="AC57718" i="4"/>
  <c r="AA57718" i="4"/>
  <c r="AC57710" i="4"/>
  <c r="AA57710" i="4"/>
  <c r="AC57702" i="4"/>
  <c r="AA57702" i="4"/>
  <c r="AC57694" i="4"/>
  <c r="AA57694" i="4"/>
  <c r="AC57686" i="4"/>
  <c r="AA57686" i="4"/>
  <c r="AC57678" i="4"/>
  <c r="AA57678" i="4"/>
  <c r="AC57670" i="4"/>
  <c r="AA57670" i="4"/>
  <c r="AC57662" i="4"/>
  <c r="AA57662" i="4"/>
  <c r="AC57654" i="4"/>
  <c r="AA57654" i="4"/>
  <c r="AC57646" i="4"/>
  <c r="AA57646" i="4"/>
  <c r="AC57638" i="4"/>
  <c r="AA57638" i="4"/>
  <c r="AC57630" i="4"/>
  <c r="AA57630" i="4"/>
  <c r="AC57622" i="4"/>
  <c r="AA57622" i="4"/>
  <c r="AC57614" i="4"/>
  <c r="AA57614" i="4"/>
  <c r="AC57606" i="4"/>
  <c r="AA57606" i="4"/>
  <c r="AC57598" i="4"/>
  <c r="AA57598" i="4"/>
  <c r="AC57590" i="4"/>
  <c r="AA57590" i="4"/>
  <c r="AC57582" i="4"/>
  <c r="AA57582" i="4"/>
  <c r="AC57574" i="4"/>
  <c r="AA57574" i="4"/>
  <c r="AC57566" i="4"/>
  <c r="AA57566" i="4"/>
  <c r="AC57558" i="4"/>
  <c r="AA57558" i="4"/>
  <c r="AC57550" i="4"/>
  <c r="AA57550" i="4"/>
  <c r="AC57542" i="4"/>
  <c r="AA57542" i="4"/>
  <c r="AC57534" i="4"/>
  <c r="AA57534" i="4"/>
  <c r="AC57526" i="4"/>
  <c r="AA57526" i="4"/>
  <c r="AC57518" i="4"/>
  <c r="AA57518" i="4"/>
  <c r="AC57510" i="4"/>
  <c r="AA57510" i="4"/>
  <c r="AC57502" i="4"/>
  <c r="AA57502" i="4"/>
  <c r="AC57494" i="4"/>
  <c r="AA57494" i="4"/>
  <c r="AC57486" i="4"/>
  <c r="AA57486" i="4"/>
  <c r="AC57478" i="4"/>
  <c r="AA57478" i="4"/>
  <c r="AC57470" i="4"/>
  <c r="AA57470" i="4"/>
  <c r="AC57462" i="4"/>
  <c r="AA57462" i="4"/>
  <c r="AC57454" i="4"/>
  <c r="AA57454" i="4"/>
  <c r="AC57446" i="4"/>
  <c r="AA57446" i="4"/>
  <c r="AC57438" i="4"/>
  <c r="AA57438" i="4"/>
  <c r="AC57430" i="4"/>
  <c r="AA57430" i="4"/>
  <c r="AC57422" i="4"/>
  <c r="AA57422" i="4"/>
  <c r="AC57414" i="4"/>
  <c r="AA57414" i="4"/>
  <c r="AC57406" i="4"/>
  <c r="AA57406" i="4"/>
  <c r="AC57398" i="4"/>
  <c r="AA57398" i="4"/>
  <c r="AC57390" i="4"/>
  <c r="AA57390" i="4"/>
  <c r="AC57382" i="4"/>
  <c r="AA57382" i="4"/>
  <c r="AC57374" i="4"/>
  <c r="AA57374" i="4"/>
  <c r="AC57366" i="4"/>
  <c r="AA57366" i="4"/>
  <c r="AC57358" i="4"/>
  <c r="AA57358" i="4"/>
  <c r="AC57350" i="4"/>
  <c r="AA57350" i="4"/>
  <c r="AC57342" i="4"/>
  <c r="AA57342" i="4"/>
  <c r="AC57334" i="4"/>
  <c r="AA57334" i="4"/>
  <c r="AC57326" i="4"/>
  <c r="AA57326" i="4"/>
  <c r="AC57318" i="4"/>
  <c r="AA57318" i="4"/>
  <c r="AC57310" i="4"/>
  <c r="AA57310" i="4"/>
  <c r="AC57302" i="4"/>
  <c r="AA57302" i="4"/>
  <c r="AC57294" i="4"/>
  <c r="AA57294" i="4"/>
  <c r="AC57286" i="4"/>
  <c r="AA57286" i="4"/>
  <c r="AC57278" i="4"/>
  <c r="AA57278" i="4"/>
  <c r="AC57270" i="4"/>
  <c r="AA57270" i="4"/>
  <c r="AC57262" i="4"/>
  <c r="AA57262" i="4"/>
  <c r="AC57254" i="4"/>
  <c r="AA57254" i="4"/>
  <c r="AC57246" i="4"/>
  <c r="AA57246" i="4"/>
  <c r="AC57238" i="4"/>
  <c r="AA57238" i="4"/>
  <c r="AC57230" i="4"/>
  <c r="AA57230" i="4"/>
  <c r="AC57222" i="4"/>
  <c r="AA57222" i="4"/>
  <c r="AC57214" i="4"/>
  <c r="AA57214" i="4"/>
  <c r="AC57206" i="4"/>
  <c r="AA57206" i="4"/>
  <c r="AC57198" i="4"/>
  <c r="AA57198" i="4"/>
  <c r="AC57190" i="4"/>
  <c r="AA57190" i="4"/>
  <c r="AC57182" i="4"/>
  <c r="AA57182" i="4"/>
  <c r="AC57174" i="4"/>
  <c r="AA57174" i="4"/>
  <c r="AC57166" i="4"/>
  <c r="AA57166" i="4"/>
  <c r="AC57158" i="4"/>
  <c r="AA57158" i="4"/>
  <c r="AC57150" i="4"/>
  <c r="AA57150" i="4"/>
  <c r="AC57142" i="4"/>
  <c r="AA57142" i="4"/>
  <c r="AC57134" i="4"/>
  <c r="AA57134" i="4"/>
  <c r="AC57126" i="4"/>
  <c r="AA57126" i="4"/>
  <c r="AC57118" i="4"/>
  <c r="AA57118" i="4"/>
  <c r="AC57110" i="4"/>
  <c r="AA57110" i="4"/>
  <c r="AC57102" i="4"/>
  <c r="AA57102" i="4"/>
  <c r="AC57094" i="4"/>
  <c r="AA57094" i="4"/>
  <c r="AC57086" i="4"/>
  <c r="AA57086" i="4"/>
  <c r="AC57078" i="4"/>
  <c r="AA57078" i="4"/>
  <c r="AC57070" i="4"/>
  <c r="AA57070" i="4"/>
  <c r="AC57062" i="4"/>
  <c r="AA57062" i="4"/>
  <c r="AC57054" i="4"/>
  <c r="AA57054" i="4"/>
  <c r="AC57046" i="4"/>
  <c r="AA57046" i="4"/>
  <c r="AC57038" i="4"/>
  <c r="AA57038" i="4"/>
  <c r="AC57030" i="4"/>
  <c r="AA57030" i="4"/>
  <c r="AC57022" i="4"/>
  <c r="AA57022" i="4"/>
  <c r="AC57014" i="4"/>
  <c r="AA57014" i="4"/>
  <c r="AC57006" i="4"/>
  <c r="AA57006" i="4"/>
  <c r="AC56998" i="4"/>
  <c r="AA56998" i="4"/>
  <c r="AC56990" i="4"/>
  <c r="AA56990" i="4"/>
  <c r="AC56982" i="4"/>
  <c r="AA56982" i="4"/>
  <c r="AC56974" i="4"/>
  <c r="AA56974" i="4"/>
  <c r="AC56966" i="4"/>
  <c r="AA56966" i="4"/>
  <c r="AC56958" i="4"/>
  <c r="AA56958" i="4"/>
  <c r="AC56950" i="4"/>
  <c r="AA56950" i="4"/>
  <c r="AC56942" i="4"/>
  <c r="AA56942" i="4"/>
  <c r="AC56934" i="4"/>
  <c r="AA56934" i="4"/>
  <c r="AC56926" i="4"/>
  <c r="AA56926" i="4"/>
  <c r="AC56918" i="4"/>
  <c r="AA56918" i="4"/>
  <c r="AC56910" i="4"/>
  <c r="AA56910" i="4"/>
  <c r="AC56902" i="4"/>
  <c r="AA56902" i="4"/>
  <c r="AC56894" i="4"/>
  <c r="AA56894" i="4"/>
  <c r="AC56886" i="4"/>
  <c r="AA56886" i="4"/>
  <c r="AC56878" i="4"/>
  <c r="AA56878" i="4"/>
  <c r="AC56870" i="4"/>
  <c r="AA56870" i="4"/>
  <c r="AC56862" i="4"/>
  <c r="AA56862" i="4"/>
  <c r="AC56854" i="4"/>
  <c r="AA56854" i="4"/>
  <c r="AC56846" i="4"/>
  <c r="AA56846" i="4"/>
  <c r="AC56838" i="4"/>
  <c r="AA56838" i="4"/>
  <c r="AC56830" i="4"/>
  <c r="AA56830" i="4"/>
  <c r="AC56822" i="4"/>
  <c r="AA56822" i="4"/>
  <c r="AC56814" i="4"/>
  <c r="AA56814" i="4"/>
  <c r="AC56806" i="4"/>
  <c r="AA56806" i="4"/>
  <c r="AC56798" i="4"/>
  <c r="AA56798" i="4"/>
  <c r="AC56790" i="4"/>
  <c r="AA56790" i="4"/>
  <c r="AC56782" i="4"/>
  <c r="AA56782" i="4"/>
  <c r="AC56774" i="4"/>
  <c r="AA56774" i="4"/>
  <c r="AC56766" i="4"/>
  <c r="AA56766" i="4"/>
  <c r="AC56758" i="4"/>
  <c r="AA56758" i="4"/>
  <c r="AC56750" i="4"/>
  <c r="AA56750" i="4"/>
  <c r="AC56742" i="4"/>
  <c r="AA56742" i="4"/>
  <c r="AC56734" i="4"/>
  <c r="AA56734" i="4"/>
  <c r="AC56726" i="4"/>
  <c r="AA56726" i="4"/>
  <c r="AC56718" i="4"/>
  <c r="AA56718" i="4"/>
  <c r="AC56710" i="4"/>
  <c r="AA56710" i="4"/>
  <c r="AC56702" i="4"/>
  <c r="AA56702" i="4"/>
  <c r="AC56694" i="4"/>
  <c r="AA56694" i="4"/>
  <c r="AC56686" i="4"/>
  <c r="AA56686" i="4"/>
  <c r="AC56678" i="4"/>
  <c r="AA56678" i="4"/>
  <c r="AC56670" i="4"/>
  <c r="AA56670" i="4"/>
  <c r="AC56662" i="4"/>
  <c r="AA56662" i="4"/>
  <c r="AC56654" i="4"/>
  <c r="AA56654" i="4"/>
  <c r="AC56646" i="4"/>
  <c r="AA56646" i="4"/>
  <c r="AC56638" i="4"/>
  <c r="AA56638" i="4"/>
  <c r="AC56630" i="4"/>
  <c r="AA56630" i="4"/>
  <c r="AC56622" i="4"/>
  <c r="AA56622" i="4"/>
  <c r="AC56614" i="4"/>
  <c r="AA56614" i="4"/>
  <c r="AC56606" i="4"/>
  <c r="AA56606" i="4"/>
  <c r="AC56598" i="4"/>
  <c r="AA56598" i="4"/>
  <c r="AC56590" i="4"/>
  <c r="AA56590" i="4"/>
  <c r="AC56582" i="4"/>
  <c r="AA56582" i="4"/>
  <c r="AC56574" i="4"/>
  <c r="AA56574" i="4"/>
  <c r="AC56566" i="4"/>
  <c r="AA56566" i="4"/>
  <c r="AC56558" i="4"/>
  <c r="AA56558" i="4"/>
  <c r="AC56550" i="4"/>
  <c r="AA56550" i="4"/>
  <c r="AC56542" i="4"/>
  <c r="AA56542" i="4"/>
  <c r="AC56534" i="4"/>
  <c r="AA56534" i="4"/>
  <c r="AC56526" i="4"/>
  <c r="AA56526" i="4"/>
  <c r="AC56518" i="4"/>
  <c r="AA56518" i="4"/>
  <c r="AC56510" i="4"/>
  <c r="AA56510" i="4"/>
  <c r="AC56502" i="4"/>
  <c r="AA56502" i="4"/>
  <c r="AC56494" i="4"/>
  <c r="AA56494" i="4"/>
  <c r="AC56486" i="4"/>
  <c r="AA56486" i="4"/>
  <c r="AC56478" i="4"/>
  <c r="AA56478" i="4"/>
  <c r="AC56470" i="4"/>
  <c r="AA56470" i="4"/>
  <c r="AC56462" i="4"/>
  <c r="AA56462" i="4"/>
  <c r="AC56454" i="4"/>
  <c r="AA56454" i="4"/>
  <c r="AC56446" i="4"/>
  <c r="AA56446" i="4"/>
  <c r="AC56438" i="4"/>
  <c r="AA56438" i="4"/>
  <c r="AC56430" i="4"/>
  <c r="AA56430" i="4"/>
  <c r="AC56422" i="4"/>
  <c r="AA56422" i="4"/>
  <c r="AC56414" i="4"/>
  <c r="AA56414" i="4"/>
  <c r="AC56406" i="4"/>
  <c r="AA56406" i="4"/>
  <c r="AC56398" i="4"/>
  <c r="AA56398" i="4"/>
  <c r="AC56390" i="4"/>
  <c r="AA56390" i="4"/>
  <c r="AC56382" i="4"/>
  <c r="AA56382" i="4"/>
  <c r="AC56374" i="4"/>
  <c r="AA56374" i="4"/>
  <c r="AC56366" i="4"/>
  <c r="AA56366" i="4"/>
  <c r="AC56358" i="4"/>
  <c r="AA56358" i="4"/>
  <c r="AC56350" i="4"/>
  <c r="AA56350" i="4"/>
  <c r="AC56342" i="4"/>
  <c r="AA56342" i="4"/>
  <c r="AC56334" i="4"/>
  <c r="AA56334" i="4"/>
  <c r="AC56326" i="4"/>
  <c r="AA56326" i="4"/>
  <c r="AC56318" i="4"/>
  <c r="AA56318" i="4"/>
  <c r="AC56310" i="4"/>
  <c r="AA56310" i="4"/>
  <c r="AC56302" i="4"/>
  <c r="AA56302" i="4"/>
  <c r="AC56294" i="4"/>
  <c r="AA56294" i="4"/>
  <c r="AC56286" i="4"/>
  <c r="AA56286" i="4"/>
  <c r="AC56278" i="4"/>
  <c r="AA56278" i="4"/>
  <c r="AC56270" i="4"/>
  <c r="AA56270" i="4"/>
  <c r="AC56262" i="4"/>
  <c r="AA56262" i="4"/>
  <c r="AC56254" i="4"/>
  <c r="AA56254" i="4"/>
  <c r="AC56246" i="4"/>
  <c r="AA56246" i="4"/>
  <c r="AC56238" i="4"/>
  <c r="AA56238" i="4"/>
  <c r="AC56230" i="4"/>
  <c r="AA56230" i="4"/>
  <c r="AC56222" i="4"/>
  <c r="AA56222" i="4"/>
  <c r="AC56214" i="4"/>
  <c r="AA56214" i="4"/>
  <c r="AC56206" i="4"/>
  <c r="AA56206" i="4"/>
  <c r="AC56198" i="4"/>
  <c r="AA56198" i="4"/>
  <c r="AC56190" i="4"/>
  <c r="AA56190" i="4"/>
  <c r="AC56182" i="4"/>
  <c r="AA56182" i="4"/>
  <c r="AC56174" i="4"/>
  <c r="AA56174" i="4"/>
  <c r="AC56166" i="4"/>
  <c r="AA56166" i="4"/>
  <c r="AC56158" i="4"/>
  <c r="AA56158" i="4"/>
  <c r="AC56150" i="4"/>
  <c r="AA56150" i="4"/>
  <c r="AC56142" i="4"/>
  <c r="AA56142" i="4"/>
  <c r="AC56134" i="4"/>
  <c r="AA56134" i="4"/>
  <c r="AC56126" i="4"/>
  <c r="AA56126" i="4"/>
  <c r="AC56118" i="4"/>
  <c r="AA56118" i="4"/>
  <c r="AC56110" i="4"/>
  <c r="AA56110" i="4"/>
  <c r="AC56102" i="4"/>
  <c r="AA56102" i="4"/>
  <c r="AC56094" i="4"/>
  <c r="AA56094" i="4"/>
  <c r="AC56086" i="4"/>
  <c r="AA56086" i="4"/>
  <c r="AC56078" i="4"/>
  <c r="AA56078" i="4"/>
  <c r="AC56070" i="4"/>
  <c r="AA56070" i="4"/>
  <c r="AC56062" i="4"/>
  <c r="AA56062" i="4"/>
  <c r="AC56054" i="4"/>
  <c r="AA56054" i="4"/>
  <c r="AC56046" i="4"/>
  <c r="AA56046" i="4"/>
  <c r="AC56038" i="4"/>
  <c r="AA56038" i="4"/>
  <c r="AC56030" i="4"/>
  <c r="AA56030" i="4"/>
  <c r="AC56022" i="4"/>
  <c r="AA56022" i="4"/>
  <c r="AC56014" i="4"/>
  <c r="AA56014" i="4"/>
  <c r="AC56006" i="4"/>
  <c r="AA56006" i="4"/>
  <c r="AC55998" i="4"/>
  <c r="AA55998" i="4"/>
  <c r="AC55990" i="4"/>
  <c r="AA55990" i="4"/>
  <c r="AC55982" i="4"/>
  <c r="AA55982" i="4"/>
  <c r="AC55974" i="4"/>
  <c r="AA55974" i="4"/>
  <c r="AC55966" i="4"/>
  <c r="AA55966" i="4"/>
  <c r="AC55958" i="4"/>
  <c r="AA55958" i="4"/>
  <c r="AC55950" i="4"/>
  <c r="AA55950" i="4"/>
  <c r="AC55942" i="4"/>
  <c r="AA55942" i="4"/>
  <c r="AC55934" i="4"/>
  <c r="AA55934" i="4"/>
  <c r="AC55926" i="4"/>
  <c r="AA55926" i="4"/>
  <c r="AC55918" i="4"/>
  <c r="AA55918" i="4"/>
  <c r="AC55910" i="4"/>
  <c r="AA55910" i="4"/>
  <c r="AC55902" i="4"/>
  <c r="AA55902" i="4"/>
  <c r="AC55894" i="4"/>
  <c r="AA55894" i="4"/>
  <c r="AC55886" i="4"/>
  <c r="AA55886" i="4"/>
  <c r="AC55878" i="4"/>
  <c r="AA55878" i="4"/>
  <c r="AC55870" i="4"/>
  <c r="AA55870" i="4"/>
  <c r="AC55862" i="4"/>
  <c r="AA55862" i="4"/>
  <c r="AC55854" i="4"/>
  <c r="AA55854" i="4"/>
  <c r="AC55846" i="4"/>
  <c r="AA55846" i="4"/>
  <c r="AC55838" i="4"/>
  <c r="AA55838" i="4"/>
  <c r="AC55830" i="4"/>
  <c r="AA55830" i="4"/>
  <c r="AC55822" i="4"/>
  <c r="AA55822" i="4"/>
  <c r="AC55814" i="4"/>
  <c r="AA55814" i="4"/>
  <c r="AC55806" i="4"/>
  <c r="AA55806" i="4"/>
  <c r="AC55798" i="4"/>
  <c r="AA55798" i="4"/>
  <c r="AC55790" i="4"/>
  <c r="AA55790" i="4"/>
  <c r="AC55782" i="4"/>
  <c r="AA55782" i="4"/>
  <c r="AC55774" i="4"/>
  <c r="AA55774" i="4"/>
  <c r="AC55766" i="4"/>
  <c r="AA55766" i="4"/>
  <c r="AC55758" i="4"/>
  <c r="AA55758" i="4"/>
  <c r="AC55750" i="4"/>
  <c r="AA55750" i="4"/>
  <c r="AC55742" i="4"/>
  <c r="AA55742" i="4"/>
  <c r="AC55734" i="4"/>
  <c r="AA55734" i="4"/>
  <c r="AC55726" i="4"/>
  <c r="AA55726" i="4"/>
  <c r="AC55718" i="4"/>
  <c r="AA55718" i="4"/>
  <c r="AC55710" i="4"/>
  <c r="AA55710" i="4"/>
  <c r="AC55702" i="4"/>
  <c r="AA55702" i="4"/>
  <c r="AC55694" i="4"/>
  <c r="AA55694" i="4"/>
  <c r="AC55686" i="4"/>
  <c r="AA55686" i="4"/>
  <c r="AC55678" i="4"/>
  <c r="AA55678" i="4"/>
  <c r="AC55670" i="4"/>
  <c r="AA55670" i="4"/>
  <c r="AC55662" i="4"/>
  <c r="AA55662" i="4"/>
  <c r="AC55654" i="4"/>
  <c r="AA55654" i="4"/>
  <c r="AC55646" i="4"/>
  <c r="AA55646" i="4"/>
  <c r="AC55638" i="4"/>
  <c r="AA55638" i="4"/>
  <c r="AC55630" i="4"/>
  <c r="AA55630" i="4"/>
  <c r="AC55622" i="4"/>
  <c r="AA55622" i="4"/>
  <c r="AC55614" i="4"/>
  <c r="AA55614" i="4"/>
  <c r="AC55606" i="4"/>
  <c r="AA55606" i="4"/>
  <c r="AC55598" i="4"/>
  <c r="AA55598" i="4"/>
  <c r="AC55590" i="4"/>
  <c r="AA55590" i="4"/>
  <c r="AC55582" i="4"/>
  <c r="AA55582" i="4"/>
  <c r="AC55574" i="4"/>
  <c r="AA55574" i="4"/>
  <c r="AC55566" i="4"/>
  <c r="AA55566" i="4"/>
  <c r="AC55558" i="4"/>
  <c r="AA55558" i="4"/>
  <c r="AC55550" i="4"/>
  <c r="AA55550" i="4"/>
  <c r="AC55542" i="4"/>
  <c r="AA55542" i="4"/>
  <c r="AC55534" i="4"/>
  <c r="AA55534" i="4"/>
  <c r="AC55526" i="4"/>
  <c r="AA55526" i="4"/>
  <c r="AC55518" i="4"/>
  <c r="AA55518" i="4"/>
  <c r="AC55510" i="4"/>
  <c r="AA55510" i="4"/>
  <c r="AC55502" i="4"/>
  <c r="AA55502" i="4"/>
  <c r="AC55494" i="4"/>
  <c r="AA55494" i="4"/>
  <c r="AC55486" i="4"/>
  <c r="AA55486" i="4"/>
  <c r="AC55478" i="4"/>
  <c r="AA55478" i="4"/>
  <c r="AC55470" i="4"/>
  <c r="AA55470" i="4"/>
  <c r="AC55462" i="4"/>
  <c r="AA55462" i="4"/>
  <c r="AC55454" i="4"/>
  <c r="AA55454" i="4"/>
  <c r="AC55446" i="4"/>
  <c r="AA55446" i="4"/>
  <c r="AC55438" i="4"/>
  <c r="AA55438" i="4"/>
  <c r="AC55430" i="4"/>
  <c r="AA55430" i="4"/>
  <c r="AC55422" i="4"/>
  <c r="AA55422" i="4"/>
  <c r="AC55414" i="4"/>
  <c r="AA55414" i="4"/>
  <c r="AC55406" i="4"/>
  <c r="AA55406" i="4"/>
  <c r="AC55398" i="4"/>
  <c r="AA55398" i="4"/>
  <c r="AC55390" i="4"/>
  <c r="AA55390" i="4"/>
  <c r="AC55382" i="4"/>
  <c r="AA55382" i="4"/>
  <c r="AC55374" i="4"/>
  <c r="AA55374" i="4"/>
  <c r="AC55366" i="4"/>
  <c r="AA55366" i="4"/>
  <c r="AC55358" i="4"/>
  <c r="AA55358" i="4"/>
  <c r="AC55350" i="4"/>
  <c r="AA55350" i="4"/>
  <c r="AC55342" i="4"/>
  <c r="AA55342" i="4"/>
  <c r="AC55334" i="4"/>
  <c r="AA55334" i="4"/>
  <c r="AC55326" i="4"/>
  <c r="AA55326" i="4"/>
  <c r="AC55318" i="4"/>
  <c r="AA55318" i="4"/>
  <c r="AC55310" i="4"/>
  <c r="AA55310" i="4"/>
  <c r="AC55302" i="4"/>
  <c r="AA55302" i="4"/>
  <c r="AC55294" i="4"/>
  <c r="AA55294" i="4"/>
  <c r="AC55286" i="4"/>
  <c r="AA55286" i="4"/>
  <c r="AC55278" i="4"/>
  <c r="AA55278" i="4"/>
  <c r="AC55270" i="4"/>
  <c r="AA55270" i="4"/>
  <c r="AC55262" i="4"/>
  <c r="AA55262" i="4"/>
  <c r="AC55254" i="4"/>
  <c r="AA55254" i="4"/>
  <c r="AC55246" i="4"/>
  <c r="AA55246" i="4"/>
  <c r="AC55238" i="4"/>
  <c r="AA55238" i="4"/>
  <c r="AC55230" i="4"/>
  <c r="AA55230" i="4"/>
  <c r="AC55222" i="4"/>
  <c r="AA55222" i="4"/>
  <c r="AC55214" i="4"/>
  <c r="AA55214" i="4"/>
  <c r="AC55206" i="4"/>
  <c r="AA55206" i="4"/>
  <c r="AC55198" i="4"/>
  <c r="AA55198" i="4"/>
  <c r="AC55190" i="4"/>
  <c r="AA55190" i="4"/>
  <c r="AC55182" i="4"/>
  <c r="AA55182" i="4"/>
  <c r="AC55174" i="4"/>
  <c r="AA55174" i="4"/>
  <c r="AC55166" i="4"/>
  <c r="AA55166" i="4"/>
  <c r="AC55158" i="4"/>
  <c r="AA55158" i="4"/>
  <c r="AC55150" i="4"/>
  <c r="AA55150" i="4"/>
  <c r="AC55142" i="4"/>
  <c r="AA55142" i="4"/>
  <c r="AC55134" i="4"/>
  <c r="AA55134" i="4"/>
  <c r="AC55126" i="4"/>
  <c r="AA55126" i="4"/>
  <c r="AC55118" i="4"/>
  <c r="AA55118" i="4"/>
  <c r="AC55110" i="4"/>
  <c r="AA55110" i="4"/>
  <c r="AC55102" i="4"/>
  <c r="AA55102" i="4"/>
  <c r="AC55094" i="4"/>
  <c r="AA55094" i="4"/>
  <c r="AC55086" i="4"/>
  <c r="AA55086" i="4"/>
  <c r="AC55078" i="4"/>
  <c r="AA55078" i="4"/>
  <c r="AC55070" i="4"/>
  <c r="AA55070" i="4"/>
  <c r="AC55062" i="4"/>
  <c r="AA55062" i="4"/>
  <c r="AC55054" i="4"/>
  <c r="AA55054" i="4"/>
  <c r="AC55046" i="4"/>
  <c r="AA55046" i="4"/>
  <c r="AC55038" i="4"/>
  <c r="AA55038" i="4"/>
  <c r="AC55030" i="4"/>
  <c r="AA55030" i="4"/>
  <c r="AC55022" i="4"/>
  <c r="AA55022" i="4"/>
  <c r="AC55014" i="4"/>
  <c r="AA55014" i="4"/>
  <c r="AC55006" i="4"/>
  <c r="AA55006" i="4"/>
  <c r="AC54998" i="4"/>
  <c r="AA54998" i="4"/>
  <c r="AC54990" i="4"/>
  <c r="AA54990" i="4"/>
  <c r="AC54982" i="4"/>
  <c r="AA54982" i="4"/>
  <c r="AC54974" i="4"/>
  <c r="AA54974" i="4"/>
  <c r="AC54966" i="4"/>
  <c r="AA54966" i="4"/>
  <c r="AC54958" i="4"/>
  <c r="AA54958" i="4"/>
  <c r="AC54950" i="4"/>
  <c r="AA54950" i="4"/>
  <c r="AC54942" i="4"/>
  <c r="AA54942" i="4"/>
  <c r="AC54934" i="4"/>
  <c r="AA54934" i="4"/>
  <c r="AC54926" i="4"/>
  <c r="AA54926" i="4"/>
  <c r="AC54918" i="4"/>
  <c r="AA54918" i="4"/>
  <c r="AC54910" i="4"/>
  <c r="AA54910" i="4"/>
  <c r="AC54902" i="4"/>
  <c r="AA54902" i="4"/>
  <c r="AC54894" i="4"/>
  <c r="AA54894" i="4"/>
  <c r="AC54886" i="4"/>
  <c r="AA54886" i="4"/>
  <c r="AC54878" i="4"/>
  <c r="AA54878" i="4"/>
  <c r="AC54870" i="4"/>
  <c r="AA54870" i="4"/>
  <c r="AC54862" i="4"/>
  <c r="AA54862" i="4"/>
  <c r="AC54854" i="4"/>
  <c r="AA54854" i="4"/>
  <c r="AC54846" i="4"/>
  <c r="AA54846" i="4"/>
  <c r="AC54838" i="4"/>
  <c r="AA54838" i="4"/>
  <c r="AC54830" i="4"/>
  <c r="AA54830" i="4"/>
  <c r="AC54822" i="4"/>
  <c r="AA54822" i="4"/>
  <c r="AC54814" i="4"/>
  <c r="AA54814" i="4"/>
  <c r="AC54806" i="4"/>
  <c r="AA54806" i="4"/>
  <c r="AC54798" i="4"/>
  <c r="AA54798" i="4"/>
  <c r="AC54790" i="4"/>
  <c r="AA54790" i="4"/>
  <c r="AC54782" i="4"/>
  <c r="AA54782" i="4"/>
  <c r="AC54774" i="4"/>
  <c r="AA54774" i="4"/>
  <c r="AC54766" i="4"/>
  <c r="AA54766" i="4"/>
  <c r="AC54758" i="4"/>
  <c r="AA54758" i="4"/>
  <c r="AC54750" i="4"/>
  <c r="AA54750" i="4"/>
  <c r="AC54742" i="4"/>
  <c r="AA54742" i="4"/>
  <c r="AC54734" i="4"/>
  <c r="AA54734" i="4"/>
  <c r="AC54726" i="4"/>
  <c r="AA54726" i="4"/>
  <c r="AC54718" i="4"/>
  <c r="AA54718" i="4"/>
  <c r="AC54710" i="4"/>
  <c r="AA54710" i="4"/>
  <c r="AC54702" i="4"/>
  <c r="AA54702" i="4"/>
  <c r="AC54694" i="4"/>
  <c r="AA54694" i="4"/>
  <c r="AC54686" i="4"/>
  <c r="AA54686" i="4"/>
  <c r="AC54678" i="4"/>
  <c r="AA54678" i="4"/>
  <c r="AC54670" i="4"/>
  <c r="AA54670" i="4"/>
  <c r="AC54662" i="4"/>
  <c r="AA54662" i="4"/>
  <c r="AC54654" i="4"/>
  <c r="AA54654" i="4"/>
  <c r="AC54646" i="4"/>
  <c r="AA54646" i="4"/>
  <c r="AC54638" i="4"/>
  <c r="AA54638" i="4"/>
  <c r="AC54630" i="4"/>
  <c r="AA54630" i="4"/>
  <c r="AC54622" i="4"/>
  <c r="AA54622" i="4"/>
  <c r="AC54614" i="4"/>
  <c r="AA54614" i="4"/>
  <c r="AC54606" i="4"/>
  <c r="AA54606" i="4"/>
  <c r="AC54598" i="4"/>
  <c r="AA54598" i="4"/>
  <c r="AC54590" i="4"/>
  <c r="AA54590" i="4"/>
  <c r="AC54582" i="4"/>
  <c r="AA54582" i="4"/>
  <c r="AC54574" i="4"/>
  <c r="AA54574" i="4"/>
  <c r="AC54566" i="4"/>
  <c r="AA54566" i="4"/>
  <c r="AC54558" i="4"/>
  <c r="AA54558" i="4"/>
  <c r="AC54550" i="4"/>
  <c r="AA54550" i="4"/>
  <c r="AC54542" i="4"/>
  <c r="AA54542" i="4"/>
  <c r="AC54534" i="4"/>
  <c r="AA54534" i="4"/>
  <c r="AC54526" i="4"/>
  <c r="AA54526" i="4"/>
  <c r="AC54518" i="4"/>
  <c r="AA54518" i="4"/>
  <c r="AC54510" i="4"/>
  <c r="AA54510" i="4"/>
  <c r="AC54502" i="4"/>
  <c r="AA54502" i="4"/>
  <c r="AC54494" i="4"/>
  <c r="AA54494" i="4"/>
  <c r="AC54486" i="4"/>
  <c r="AA54486" i="4"/>
  <c r="AC54478" i="4"/>
  <c r="AA54478" i="4"/>
  <c r="AC54470" i="4"/>
  <c r="AA54470" i="4"/>
  <c r="AC54462" i="4"/>
  <c r="AA54462" i="4"/>
  <c r="AC54454" i="4"/>
  <c r="AA54454" i="4"/>
  <c r="AC54446" i="4"/>
  <c r="AA54446" i="4"/>
  <c r="AC54438" i="4"/>
  <c r="AA54438" i="4"/>
  <c r="AC54430" i="4"/>
  <c r="AA54430" i="4"/>
  <c r="AC54422" i="4"/>
  <c r="AA54422" i="4"/>
  <c r="AC54414" i="4"/>
  <c r="AA54414" i="4"/>
  <c r="AC54406" i="4"/>
  <c r="AA54406" i="4"/>
  <c r="AC54398" i="4"/>
  <c r="AA54398" i="4"/>
  <c r="AC54390" i="4"/>
  <c r="AA54390" i="4"/>
  <c r="AC54382" i="4"/>
  <c r="AA54382" i="4"/>
  <c r="AC54374" i="4"/>
  <c r="AA54374" i="4"/>
  <c r="AC54366" i="4"/>
  <c r="AA54366" i="4"/>
  <c r="AC54358" i="4"/>
  <c r="AA54358" i="4"/>
  <c r="AC54350" i="4"/>
  <c r="AA54350" i="4"/>
  <c r="AC54342" i="4"/>
  <c r="AA54342" i="4"/>
  <c r="AC54334" i="4"/>
  <c r="AA54334" i="4"/>
  <c r="AC54326" i="4"/>
  <c r="AA54326" i="4"/>
  <c r="AC54318" i="4"/>
  <c r="AA54318" i="4"/>
  <c r="AC54310" i="4"/>
  <c r="AA54310" i="4"/>
  <c r="AC54302" i="4"/>
  <c r="AA54302" i="4"/>
  <c r="AC54294" i="4"/>
  <c r="AA54294" i="4"/>
  <c r="AC54286" i="4"/>
  <c r="AA54286" i="4"/>
  <c r="AC54278" i="4"/>
  <c r="AA54278" i="4"/>
  <c r="AC54270" i="4"/>
  <c r="AA54270" i="4"/>
  <c r="AC54262" i="4"/>
  <c r="AA54262" i="4"/>
  <c r="AC54254" i="4"/>
  <c r="AA54254" i="4"/>
  <c r="AC54246" i="4"/>
  <c r="AA54246" i="4"/>
  <c r="AC54238" i="4"/>
  <c r="AA54238" i="4"/>
  <c r="AC54230" i="4"/>
  <c r="AA54230" i="4"/>
  <c r="AC54222" i="4"/>
  <c r="AA54222" i="4"/>
  <c r="AC54214" i="4"/>
  <c r="AA54214" i="4"/>
  <c r="AC54206" i="4"/>
  <c r="AA54206" i="4"/>
  <c r="AC54198" i="4"/>
  <c r="AA54198" i="4"/>
  <c r="AC54190" i="4"/>
  <c r="AA54190" i="4"/>
  <c r="AC54182" i="4"/>
  <c r="AA54182" i="4"/>
  <c r="AC54174" i="4"/>
  <c r="AA54174" i="4"/>
  <c r="AC54166" i="4"/>
  <c r="AA54166" i="4"/>
  <c r="AC54158" i="4"/>
  <c r="AA54158" i="4"/>
  <c r="AC54150" i="4"/>
  <c r="AA54150" i="4"/>
  <c r="AC54142" i="4"/>
  <c r="AA54142" i="4"/>
  <c r="AC54134" i="4"/>
  <c r="AA54134" i="4"/>
  <c r="AC54126" i="4"/>
  <c r="AA54126" i="4"/>
  <c r="AC54118" i="4"/>
  <c r="AA54118" i="4"/>
  <c r="AC54110" i="4"/>
  <c r="AA54110" i="4"/>
  <c r="AC54102" i="4"/>
  <c r="AA54102" i="4"/>
  <c r="AC54094" i="4"/>
  <c r="AA54094" i="4"/>
  <c r="AC54086" i="4"/>
  <c r="AA54086" i="4"/>
  <c r="AC54078" i="4"/>
  <c r="AA54078" i="4"/>
  <c r="AC54070" i="4"/>
  <c r="AA54070" i="4"/>
  <c r="AC54062" i="4"/>
  <c r="AA54062" i="4"/>
  <c r="AC54054" i="4"/>
  <c r="AA54054" i="4"/>
  <c r="AC54046" i="4"/>
  <c r="AA54046" i="4"/>
  <c r="AC54038" i="4"/>
  <c r="AA54038" i="4"/>
  <c r="AC54030" i="4"/>
  <c r="AA54030" i="4"/>
  <c r="AC54022" i="4"/>
  <c r="AA54022" i="4"/>
  <c r="AC54014" i="4"/>
  <c r="AA54014" i="4"/>
  <c r="AC54006" i="4"/>
  <c r="AA54006" i="4"/>
  <c r="AC53998" i="4"/>
  <c r="AA53998" i="4"/>
  <c r="AC53990" i="4"/>
  <c r="AA53990" i="4"/>
  <c r="AC53982" i="4"/>
  <c r="AA53982" i="4"/>
  <c r="AC53974" i="4"/>
  <c r="AA53974" i="4"/>
  <c r="AC53966" i="4"/>
  <c r="AA53966" i="4"/>
  <c r="AC53958" i="4"/>
  <c r="AA53958" i="4"/>
  <c r="AC53950" i="4"/>
  <c r="AA53950" i="4"/>
  <c r="AC53942" i="4"/>
  <c r="AA53942" i="4"/>
  <c r="AC53934" i="4"/>
  <c r="AA53934" i="4"/>
  <c r="AC53926" i="4"/>
  <c r="AA53926" i="4"/>
  <c r="AC53918" i="4"/>
  <c r="AA53918" i="4"/>
  <c r="AC53910" i="4"/>
  <c r="AA53910" i="4"/>
  <c r="AC53902" i="4"/>
  <c r="AA53902" i="4"/>
  <c r="AC53894" i="4"/>
  <c r="AA53894" i="4"/>
  <c r="AC53886" i="4"/>
  <c r="AA53886" i="4"/>
  <c r="AC53878" i="4"/>
  <c r="AA53878" i="4"/>
  <c r="AC53870" i="4"/>
  <c r="AA53870" i="4"/>
  <c r="AC53862" i="4"/>
  <c r="AA53862" i="4"/>
  <c r="AC53854" i="4"/>
  <c r="AA53854" i="4"/>
  <c r="AC53846" i="4"/>
  <c r="AA53846" i="4"/>
  <c r="AC53838" i="4"/>
  <c r="AA53838" i="4"/>
  <c r="AC53830" i="4"/>
  <c r="AA53830" i="4"/>
  <c r="AC53822" i="4"/>
  <c r="AA53822" i="4"/>
  <c r="AC53814" i="4"/>
  <c r="AA53814" i="4"/>
  <c r="AC53806" i="4"/>
  <c r="AA53806" i="4"/>
  <c r="AC53798" i="4"/>
  <c r="AA53798" i="4"/>
  <c r="AC53790" i="4"/>
  <c r="AA53790" i="4"/>
  <c r="AC53782" i="4"/>
  <c r="AA53782" i="4"/>
  <c r="AC53774" i="4"/>
  <c r="AA53774" i="4"/>
  <c r="AC53766" i="4"/>
  <c r="AA53766" i="4"/>
  <c r="AC53758" i="4"/>
  <c r="AA53758" i="4"/>
  <c r="AC53750" i="4"/>
  <c r="AA53750" i="4"/>
  <c r="AC53742" i="4"/>
  <c r="AA53742" i="4"/>
  <c r="AC53734" i="4"/>
  <c r="AA53734" i="4"/>
  <c r="AC53726" i="4"/>
  <c r="AA53726" i="4"/>
  <c r="AC53718" i="4"/>
  <c r="AA53718" i="4"/>
  <c r="AC53710" i="4"/>
  <c r="AA53710" i="4"/>
  <c r="AC53702" i="4"/>
  <c r="AA53702" i="4"/>
  <c r="AC53694" i="4"/>
  <c r="AA53694" i="4"/>
  <c r="AC53686" i="4"/>
  <c r="AA53686" i="4"/>
  <c r="AC53678" i="4"/>
  <c r="AA53678" i="4"/>
  <c r="AC53670" i="4"/>
  <c r="AA53670" i="4"/>
  <c r="AC53662" i="4"/>
  <c r="AA53662" i="4"/>
  <c r="AC53654" i="4"/>
  <c r="AA53654" i="4"/>
  <c r="AC53646" i="4"/>
  <c r="AA53646" i="4"/>
  <c r="AC53638" i="4"/>
  <c r="AA53638" i="4"/>
  <c r="AC53630" i="4"/>
  <c r="AA53630" i="4"/>
  <c r="AC53622" i="4"/>
  <c r="AA53622" i="4"/>
  <c r="AC53614" i="4"/>
  <c r="AA53614" i="4"/>
  <c r="AC53606" i="4"/>
  <c r="AA53606" i="4"/>
  <c r="AC53598" i="4"/>
  <c r="AA53598" i="4"/>
  <c r="AC53590" i="4"/>
  <c r="AA53590" i="4"/>
  <c r="AC53582" i="4"/>
  <c r="AA53582" i="4"/>
  <c r="AC53574" i="4"/>
  <c r="AA53574" i="4"/>
  <c r="AC53566" i="4"/>
  <c r="AA53566" i="4"/>
  <c r="AC53558" i="4"/>
  <c r="AA53558" i="4"/>
  <c r="AC53550" i="4"/>
  <c r="AA53550" i="4"/>
  <c r="AC53542" i="4"/>
  <c r="AA53542" i="4"/>
  <c r="AC53534" i="4"/>
  <c r="AA53534" i="4"/>
  <c r="AC53526" i="4"/>
  <c r="AA53526" i="4"/>
  <c r="AC53518" i="4"/>
  <c r="AA53518" i="4"/>
  <c r="AC53510" i="4"/>
  <c r="AA53510" i="4"/>
  <c r="AC53502" i="4"/>
  <c r="AA53502" i="4"/>
  <c r="AC53494" i="4"/>
  <c r="AA53494" i="4"/>
  <c r="AC53486" i="4"/>
  <c r="AA53486" i="4"/>
  <c r="AC53478" i="4"/>
  <c r="AA53478" i="4"/>
  <c r="AC53470" i="4"/>
  <c r="AA53470" i="4"/>
  <c r="AC53462" i="4"/>
  <c r="AA53462" i="4"/>
  <c r="AC53454" i="4"/>
  <c r="AA53454" i="4"/>
  <c r="AC53446" i="4"/>
  <c r="AA53446" i="4"/>
  <c r="AC53438" i="4"/>
  <c r="AA53438" i="4"/>
  <c r="AC53430" i="4"/>
  <c r="AA53430" i="4"/>
  <c r="AC53422" i="4"/>
  <c r="AA53422" i="4"/>
  <c r="AC53414" i="4"/>
  <c r="AA53414" i="4"/>
  <c r="AC53406" i="4"/>
  <c r="AA53406" i="4"/>
  <c r="AC53398" i="4"/>
  <c r="AA53398" i="4"/>
  <c r="AC53390" i="4"/>
  <c r="AA53390" i="4"/>
  <c r="AC53382" i="4"/>
  <c r="AA53382" i="4"/>
  <c r="AC53374" i="4"/>
  <c r="AA53374" i="4"/>
  <c r="AC53366" i="4"/>
  <c r="AA53366" i="4"/>
  <c r="AC53358" i="4"/>
  <c r="AA53358" i="4"/>
  <c r="AC53350" i="4"/>
  <c r="AA53350" i="4"/>
  <c r="AC53342" i="4"/>
  <c r="AA53342" i="4"/>
  <c r="AC53334" i="4"/>
  <c r="AA53334" i="4"/>
  <c r="AC53326" i="4"/>
  <c r="AA53326" i="4"/>
  <c r="AC53318" i="4"/>
  <c r="AA53318" i="4"/>
  <c r="AC53310" i="4"/>
  <c r="AA53310" i="4"/>
  <c r="AC53302" i="4"/>
  <c r="AA53302" i="4"/>
  <c r="AC53294" i="4"/>
  <c r="AA53294" i="4"/>
  <c r="AC53286" i="4"/>
  <c r="AA53286" i="4"/>
  <c r="AC53278" i="4"/>
  <c r="AA53278" i="4"/>
  <c r="AC53270" i="4"/>
  <c r="AA53270" i="4"/>
  <c r="AC53262" i="4"/>
  <c r="AA53262" i="4"/>
  <c r="AC53254" i="4"/>
  <c r="AA53254" i="4"/>
  <c r="AC53246" i="4"/>
  <c r="AA53246" i="4"/>
  <c r="AC53238" i="4"/>
  <c r="AA53238" i="4"/>
  <c r="AC53230" i="4"/>
  <c r="AA53230" i="4"/>
  <c r="AC53222" i="4"/>
  <c r="AA53222" i="4"/>
  <c r="AC53214" i="4"/>
  <c r="AA53214" i="4"/>
  <c r="AC53206" i="4"/>
  <c r="AA53206" i="4"/>
  <c r="AC53198" i="4"/>
  <c r="AA53198" i="4"/>
  <c r="AC53190" i="4"/>
  <c r="AA53190" i="4"/>
  <c r="AC53182" i="4"/>
  <c r="AA53182" i="4"/>
  <c r="AC53174" i="4"/>
  <c r="AA53174" i="4"/>
  <c r="AC53166" i="4"/>
  <c r="AA53166" i="4"/>
  <c r="AC53158" i="4"/>
  <c r="AA53158" i="4"/>
  <c r="AC53150" i="4"/>
  <c r="AA53150" i="4"/>
  <c r="AC53142" i="4"/>
  <c r="AA53142" i="4"/>
  <c r="AC53134" i="4"/>
  <c r="AA53134" i="4"/>
  <c r="AC53126" i="4"/>
  <c r="AA53126" i="4"/>
  <c r="AC53118" i="4"/>
  <c r="AA53118" i="4"/>
  <c r="AC53110" i="4"/>
  <c r="AA53110" i="4"/>
  <c r="AC53102" i="4"/>
  <c r="AA53102" i="4"/>
  <c r="AC53094" i="4"/>
  <c r="AA53094" i="4"/>
  <c r="AC53086" i="4"/>
  <c r="AA53086" i="4"/>
  <c r="AC53078" i="4"/>
  <c r="AA53078" i="4"/>
  <c r="AC53070" i="4"/>
  <c r="AA53070" i="4"/>
  <c r="AC53062" i="4"/>
  <c r="AA53062" i="4"/>
  <c r="AC53054" i="4"/>
  <c r="AA53054" i="4"/>
  <c r="AC53046" i="4"/>
  <c r="AA53046" i="4"/>
  <c r="AC53038" i="4"/>
  <c r="AA53038" i="4"/>
  <c r="AC53030" i="4"/>
  <c r="AA53030" i="4"/>
  <c r="AC53022" i="4"/>
  <c r="AA53022" i="4"/>
  <c r="AC53014" i="4"/>
  <c r="AA53014" i="4"/>
  <c r="AC53006" i="4"/>
  <c r="AA53006" i="4"/>
  <c r="AC52998" i="4"/>
  <c r="AA52998" i="4"/>
  <c r="AC52990" i="4"/>
  <c r="AA52990" i="4"/>
  <c r="AC52982" i="4"/>
  <c r="AA52982" i="4"/>
  <c r="AC52974" i="4"/>
  <c r="AA52974" i="4"/>
  <c r="AC52966" i="4"/>
  <c r="AA52966" i="4"/>
  <c r="AC52958" i="4"/>
  <c r="AA52958" i="4"/>
  <c r="AC52950" i="4"/>
  <c r="AA52950" i="4"/>
  <c r="AC52942" i="4"/>
  <c r="AA52942" i="4"/>
  <c r="AC52934" i="4"/>
  <c r="AA52934" i="4"/>
  <c r="AC52926" i="4"/>
  <c r="AA52926" i="4"/>
  <c r="AC52918" i="4"/>
  <c r="AA52918" i="4"/>
  <c r="AC52910" i="4"/>
  <c r="AA52910" i="4"/>
  <c r="AC52902" i="4"/>
  <c r="AA52902" i="4"/>
  <c r="AC52894" i="4"/>
  <c r="AA52894" i="4"/>
  <c r="AC52886" i="4"/>
  <c r="AA52886" i="4"/>
  <c r="AC52878" i="4"/>
  <c r="AA52878" i="4"/>
  <c r="AC52870" i="4"/>
  <c r="AA52870" i="4"/>
  <c r="AC52862" i="4"/>
  <c r="AA52862" i="4"/>
  <c r="AC52854" i="4"/>
  <c r="AA52854" i="4"/>
  <c r="AC52846" i="4"/>
  <c r="AA52846" i="4"/>
  <c r="AC52838" i="4"/>
  <c r="AA52838" i="4"/>
  <c r="AC52830" i="4"/>
  <c r="AA52830" i="4"/>
  <c r="AC52822" i="4"/>
  <c r="AA52822" i="4"/>
  <c r="AC52814" i="4"/>
  <c r="AA52814" i="4"/>
  <c r="AC52806" i="4"/>
  <c r="AA52806" i="4"/>
  <c r="AC52798" i="4"/>
  <c r="AA52798" i="4"/>
  <c r="AC52790" i="4"/>
  <c r="AA52790" i="4"/>
  <c r="AC52782" i="4"/>
  <c r="AA52782" i="4"/>
  <c r="AC52774" i="4"/>
  <c r="AA52774" i="4"/>
  <c r="AC52766" i="4"/>
  <c r="AA52766" i="4"/>
  <c r="AC52758" i="4"/>
  <c r="AA52758" i="4"/>
  <c r="AC52750" i="4"/>
  <c r="AA52750" i="4"/>
  <c r="AC52742" i="4"/>
  <c r="AA52742" i="4"/>
  <c r="AC52734" i="4"/>
  <c r="AA52734" i="4"/>
  <c r="AC52726" i="4"/>
  <c r="AA52726" i="4"/>
  <c r="AC52718" i="4"/>
  <c r="AA52718" i="4"/>
  <c r="AC52710" i="4"/>
  <c r="AA52710" i="4"/>
  <c r="AC52702" i="4"/>
  <c r="AA52702" i="4"/>
  <c r="AC52694" i="4"/>
  <c r="AA52694" i="4"/>
  <c r="AC52686" i="4"/>
  <c r="AA52686" i="4"/>
  <c r="AC52678" i="4"/>
  <c r="AA52678" i="4"/>
  <c r="AC52670" i="4"/>
  <c r="AA52670" i="4"/>
  <c r="AC52662" i="4"/>
  <c r="AA52662" i="4"/>
  <c r="AC52654" i="4"/>
  <c r="AA52654" i="4"/>
  <c r="AC52646" i="4"/>
  <c r="AA52646" i="4"/>
  <c r="AC52638" i="4"/>
  <c r="AA52638" i="4"/>
  <c r="AC52630" i="4"/>
  <c r="AA52630" i="4"/>
  <c r="AC52622" i="4"/>
  <c r="AA52622" i="4"/>
  <c r="AC52614" i="4"/>
  <c r="AA52614" i="4"/>
  <c r="AC52606" i="4"/>
  <c r="AA52606" i="4"/>
  <c r="AC52598" i="4"/>
  <c r="AA52598" i="4"/>
  <c r="AC52590" i="4"/>
  <c r="AA52590" i="4"/>
  <c r="AC52582" i="4"/>
  <c r="AA52582" i="4"/>
  <c r="AC52574" i="4"/>
  <c r="AA52574" i="4"/>
  <c r="AC52566" i="4"/>
  <c r="AA52566" i="4"/>
  <c r="AC52558" i="4"/>
  <c r="AA52558" i="4"/>
  <c r="AC52550" i="4"/>
  <c r="AA52550" i="4"/>
  <c r="AC52542" i="4"/>
  <c r="AA52542" i="4"/>
  <c r="AC52534" i="4"/>
  <c r="AA52534" i="4"/>
  <c r="AC52526" i="4"/>
  <c r="AA52526" i="4"/>
  <c r="AC52518" i="4"/>
  <c r="AA52518" i="4"/>
  <c r="AC52510" i="4"/>
  <c r="AA52510" i="4"/>
  <c r="AC52502" i="4"/>
  <c r="AA52502" i="4"/>
  <c r="AC52494" i="4"/>
  <c r="AA52494" i="4"/>
  <c r="AC52486" i="4"/>
  <c r="AA52486" i="4"/>
  <c r="AC52478" i="4"/>
  <c r="AA52478" i="4"/>
  <c r="AC52470" i="4"/>
  <c r="AA52470" i="4"/>
  <c r="AC52462" i="4"/>
  <c r="AA52462" i="4"/>
  <c r="AC52454" i="4"/>
  <c r="AA52454" i="4"/>
  <c r="AC52446" i="4"/>
  <c r="AA52446" i="4"/>
  <c r="AC52438" i="4"/>
  <c r="AA52438" i="4"/>
  <c r="AC52430" i="4"/>
  <c r="AA52430" i="4"/>
  <c r="AC52422" i="4"/>
  <c r="AA52422" i="4"/>
  <c r="AC52414" i="4"/>
  <c r="AA52414" i="4"/>
  <c r="AC52406" i="4"/>
  <c r="AA52406" i="4"/>
  <c r="AC52398" i="4"/>
  <c r="AA52398" i="4"/>
  <c r="AC52390" i="4"/>
  <c r="AA52390" i="4"/>
  <c r="AC52382" i="4"/>
  <c r="AA52382" i="4"/>
  <c r="AC52374" i="4"/>
  <c r="AA52374" i="4"/>
  <c r="AC52366" i="4"/>
  <c r="AA52366" i="4"/>
  <c r="AC52358" i="4"/>
  <c r="AA52358" i="4"/>
  <c r="AC52350" i="4"/>
  <c r="AA52350" i="4"/>
  <c r="AC52342" i="4"/>
  <c r="AA52342" i="4"/>
  <c r="AC52334" i="4"/>
  <c r="AA52334" i="4"/>
  <c r="AC52326" i="4"/>
  <c r="AA52326" i="4"/>
  <c r="AC52318" i="4"/>
  <c r="AA52318" i="4"/>
  <c r="AC52310" i="4"/>
  <c r="AA52310" i="4"/>
  <c r="AC52302" i="4"/>
  <c r="AA52302" i="4"/>
  <c r="AC52294" i="4"/>
  <c r="AA52294" i="4"/>
  <c r="AC52286" i="4"/>
  <c r="AA52286" i="4"/>
  <c r="AC52278" i="4"/>
  <c r="AA52278" i="4"/>
  <c r="AC52270" i="4"/>
  <c r="AA52270" i="4"/>
  <c r="AC52262" i="4"/>
  <c r="AA52262" i="4"/>
  <c r="AC52254" i="4"/>
  <c r="AA52254" i="4"/>
  <c r="AC52246" i="4"/>
  <c r="AA52246" i="4"/>
  <c r="AC52238" i="4"/>
  <c r="AA52238" i="4"/>
  <c r="AC52230" i="4"/>
  <c r="AA52230" i="4"/>
  <c r="AC52222" i="4"/>
  <c r="AA52222" i="4"/>
  <c r="AC52214" i="4"/>
  <c r="AA52214" i="4"/>
  <c r="AC52206" i="4"/>
  <c r="AA52206" i="4"/>
  <c r="AC52198" i="4"/>
  <c r="AA52198" i="4"/>
  <c r="AC52190" i="4"/>
  <c r="AA52190" i="4"/>
  <c r="AC52182" i="4"/>
  <c r="AA52182" i="4"/>
  <c r="AC52174" i="4"/>
  <c r="AA52174" i="4"/>
  <c r="AC52166" i="4"/>
  <c r="AA52166" i="4"/>
  <c r="AC52158" i="4"/>
  <c r="AA52158" i="4"/>
  <c r="AC52150" i="4"/>
  <c r="AA52150" i="4"/>
  <c r="AC52142" i="4"/>
  <c r="AA52142" i="4"/>
  <c r="AC52134" i="4"/>
  <c r="AA52134" i="4"/>
  <c r="AC52126" i="4"/>
  <c r="AA52126" i="4"/>
  <c r="AC52118" i="4"/>
  <c r="AA52118" i="4"/>
  <c r="AC52110" i="4"/>
  <c r="AA52110" i="4"/>
  <c r="AC52102" i="4"/>
  <c r="AA52102" i="4"/>
  <c r="AC52094" i="4"/>
  <c r="AA52094" i="4"/>
  <c r="AC52086" i="4"/>
  <c r="AA52086" i="4"/>
  <c r="AC52078" i="4"/>
  <c r="AA52078" i="4"/>
  <c r="AC52070" i="4"/>
  <c r="AA52070" i="4"/>
  <c r="AC52062" i="4"/>
  <c r="AA52062" i="4"/>
  <c r="AC52054" i="4"/>
  <c r="AA52054" i="4"/>
  <c r="AC52046" i="4"/>
  <c r="AA52046" i="4"/>
  <c r="AC52038" i="4"/>
  <c r="AA52038" i="4"/>
  <c r="AC52030" i="4"/>
  <c r="AA52030" i="4"/>
  <c r="AC52022" i="4"/>
  <c r="AA52022" i="4"/>
  <c r="AC52014" i="4"/>
  <c r="AA52014" i="4"/>
  <c r="AC52006" i="4"/>
  <c r="AA52006" i="4"/>
  <c r="AC51998" i="4"/>
  <c r="AA51998" i="4"/>
  <c r="AC51990" i="4"/>
  <c r="AA51990" i="4"/>
  <c r="AC51982" i="4"/>
  <c r="AA51982" i="4"/>
  <c r="AC51974" i="4"/>
  <c r="AA51974" i="4"/>
  <c r="AC51966" i="4"/>
  <c r="AA51966" i="4"/>
  <c r="AC51958" i="4"/>
  <c r="AA51958" i="4"/>
  <c r="AC51950" i="4"/>
  <c r="AA51950" i="4"/>
  <c r="AC51942" i="4"/>
  <c r="AA51942" i="4"/>
  <c r="AC51934" i="4"/>
  <c r="AA51934" i="4"/>
  <c r="AC51926" i="4"/>
  <c r="AA51926" i="4"/>
  <c r="AC51918" i="4"/>
  <c r="AA51918" i="4"/>
  <c r="AC51910" i="4"/>
  <c r="AA51910" i="4"/>
  <c r="AC51902" i="4"/>
  <c r="AA51902" i="4"/>
  <c r="AC51894" i="4"/>
  <c r="AA51894" i="4"/>
  <c r="AC51886" i="4"/>
  <c r="AA51886" i="4"/>
  <c r="AC51878" i="4"/>
  <c r="AA51878" i="4"/>
  <c r="AC51870" i="4"/>
  <c r="AA51870" i="4"/>
  <c r="AC51862" i="4"/>
  <c r="AA51862" i="4"/>
  <c r="AC51854" i="4"/>
  <c r="AA51854" i="4"/>
  <c r="AC51846" i="4"/>
  <c r="AA51846" i="4"/>
  <c r="AC51838" i="4"/>
  <c r="AA51838" i="4"/>
  <c r="AC51830" i="4"/>
  <c r="AA51830" i="4"/>
  <c r="AC51822" i="4"/>
  <c r="AA51822" i="4"/>
  <c r="AC51814" i="4"/>
  <c r="AA51814" i="4"/>
  <c r="AC51806" i="4"/>
  <c r="AA51806" i="4"/>
  <c r="AC51798" i="4"/>
  <c r="AA51798" i="4"/>
  <c r="AC51790" i="4"/>
  <c r="AA51790" i="4"/>
  <c r="AC51782" i="4"/>
  <c r="AA51782" i="4"/>
  <c r="AC51774" i="4"/>
  <c r="AA51774" i="4"/>
  <c r="AC51766" i="4"/>
  <c r="AA51766" i="4"/>
  <c r="AC51758" i="4"/>
  <c r="AA51758" i="4"/>
  <c r="AC51750" i="4"/>
  <c r="AA51750" i="4"/>
  <c r="AC51742" i="4"/>
  <c r="AA51742" i="4"/>
  <c r="AC51734" i="4"/>
  <c r="AA51734" i="4"/>
  <c r="AC51726" i="4"/>
  <c r="AA51726" i="4"/>
  <c r="AC51718" i="4"/>
  <c r="AA51718" i="4"/>
  <c r="AC51710" i="4"/>
  <c r="AA51710" i="4"/>
  <c r="AC51702" i="4"/>
  <c r="AA51702" i="4"/>
  <c r="AC51694" i="4"/>
  <c r="AA51694" i="4"/>
  <c r="AC51686" i="4"/>
  <c r="AA51686" i="4"/>
  <c r="AC51678" i="4"/>
  <c r="AA51678" i="4"/>
  <c r="AC51670" i="4"/>
  <c r="AA51670" i="4"/>
  <c r="AC51662" i="4"/>
  <c r="AA51662" i="4"/>
  <c r="AC51654" i="4"/>
  <c r="AA51654" i="4"/>
  <c r="AC51646" i="4"/>
  <c r="AA51646" i="4"/>
  <c r="AC51638" i="4"/>
  <c r="AA51638" i="4"/>
  <c r="AC51630" i="4"/>
  <c r="AA51630" i="4"/>
  <c r="AC51622" i="4"/>
  <c r="AA51622" i="4"/>
  <c r="AC51614" i="4"/>
  <c r="AA51614" i="4"/>
  <c r="AC51606" i="4"/>
  <c r="AA51606" i="4"/>
  <c r="AC51598" i="4"/>
  <c r="AA51598" i="4"/>
  <c r="AC51590" i="4"/>
  <c r="AA51590" i="4"/>
  <c r="AC51582" i="4"/>
  <c r="AA51582" i="4"/>
  <c r="AC51574" i="4"/>
  <c r="AA51574" i="4"/>
  <c r="AC51566" i="4"/>
  <c r="AA51566" i="4"/>
  <c r="AC51558" i="4"/>
  <c r="AA51558" i="4"/>
  <c r="AC51550" i="4"/>
  <c r="AA51550" i="4"/>
  <c r="AC51542" i="4"/>
  <c r="AA51542" i="4"/>
  <c r="AC51534" i="4"/>
  <c r="AA51534" i="4"/>
  <c r="AC51526" i="4"/>
  <c r="AA51526" i="4"/>
  <c r="AC51518" i="4"/>
  <c r="AA51518" i="4"/>
  <c r="AC51510" i="4"/>
  <c r="AA51510" i="4"/>
  <c r="AC51502" i="4"/>
  <c r="AA51502" i="4"/>
  <c r="AC51494" i="4"/>
  <c r="AA51494" i="4"/>
  <c r="AC51486" i="4"/>
  <c r="AA51486" i="4"/>
  <c r="AC51478" i="4"/>
  <c r="AA51478" i="4"/>
  <c r="AC51470" i="4"/>
  <c r="AA51470" i="4"/>
  <c r="AC51462" i="4"/>
  <c r="AA51462" i="4"/>
  <c r="AC51454" i="4"/>
  <c r="AA51454" i="4"/>
  <c r="AC51446" i="4"/>
  <c r="AA51446" i="4"/>
  <c r="AC51438" i="4"/>
  <c r="AA51438" i="4"/>
  <c r="AC51430" i="4"/>
  <c r="AA51430" i="4"/>
  <c r="AC51422" i="4"/>
  <c r="AA51422" i="4"/>
  <c r="AC51414" i="4"/>
  <c r="AA51414" i="4"/>
  <c r="AC51406" i="4"/>
  <c r="AA51406" i="4"/>
  <c r="AC51398" i="4"/>
  <c r="AA51398" i="4"/>
  <c r="AC51390" i="4"/>
  <c r="AA51390" i="4"/>
  <c r="AC51382" i="4"/>
  <c r="AA51382" i="4"/>
  <c r="AC51374" i="4"/>
  <c r="AA51374" i="4"/>
  <c r="AC51366" i="4"/>
  <c r="AA51366" i="4"/>
  <c r="AC51358" i="4"/>
  <c r="AA51358" i="4"/>
  <c r="AC51350" i="4"/>
  <c r="AA51350" i="4"/>
  <c r="AC51342" i="4"/>
  <c r="AA51342" i="4"/>
  <c r="AC51334" i="4"/>
  <c r="AA51334" i="4"/>
  <c r="AC51326" i="4"/>
  <c r="AA51326" i="4"/>
  <c r="AC51318" i="4"/>
  <c r="AA51318" i="4"/>
  <c r="AC51310" i="4"/>
  <c r="AA51310" i="4"/>
  <c r="AC51302" i="4"/>
  <c r="AA51302" i="4"/>
  <c r="AC51294" i="4"/>
  <c r="AA51294" i="4"/>
  <c r="AC51286" i="4"/>
  <c r="AA51286" i="4"/>
  <c r="AC51278" i="4"/>
  <c r="AA51278" i="4"/>
  <c r="AC51270" i="4"/>
  <c r="AA51270" i="4"/>
  <c r="AC51262" i="4"/>
  <c r="AA51262" i="4"/>
  <c r="AC51254" i="4"/>
  <c r="AA51254" i="4"/>
  <c r="AC51246" i="4"/>
  <c r="AA51246" i="4"/>
  <c r="AC51238" i="4"/>
  <c r="AA51238" i="4"/>
  <c r="AC51230" i="4"/>
  <c r="AA51230" i="4"/>
  <c r="AC51222" i="4"/>
  <c r="AA51222" i="4"/>
  <c r="AC51214" i="4"/>
  <c r="AA51214" i="4"/>
  <c r="AC51206" i="4"/>
  <c r="AA51206" i="4"/>
  <c r="AC51198" i="4"/>
  <c r="AA51198" i="4"/>
  <c r="AC51190" i="4"/>
  <c r="AA51190" i="4"/>
  <c r="AC51182" i="4"/>
  <c r="AA51182" i="4"/>
  <c r="AC51174" i="4"/>
  <c r="AA51174" i="4"/>
  <c r="AC51166" i="4"/>
  <c r="AA51166" i="4"/>
  <c r="AC51158" i="4"/>
  <c r="AA51158" i="4"/>
  <c r="AC51150" i="4"/>
  <c r="AA51150" i="4"/>
  <c r="AC51142" i="4"/>
  <c r="AA51142" i="4"/>
  <c r="AC51134" i="4"/>
  <c r="AA51134" i="4"/>
  <c r="AC51126" i="4"/>
  <c r="AA51126" i="4"/>
  <c r="AC51118" i="4"/>
  <c r="AA51118" i="4"/>
  <c r="AC51110" i="4"/>
  <c r="AA51110" i="4"/>
  <c r="AC51102" i="4"/>
  <c r="AA51102" i="4"/>
  <c r="AC51094" i="4"/>
  <c r="AA51094" i="4"/>
  <c r="AC51086" i="4"/>
  <c r="AA51086" i="4"/>
  <c r="AC51078" i="4"/>
  <c r="AA51078" i="4"/>
  <c r="AC51070" i="4"/>
  <c r="AA51070" i="4"/>
  <c r="AC51062" i="4"/>
  <c r="AA51062" i="4"/>
  <c r="AC51054" i="4"/>
  <c r="AA51054" i="4"/>
  <c r="AC51046" i="4"/>
  <c r="AA51046" i="4"/>
  <c r="AC51038" i="4"/>
  <c r="AA51038" i="4"/>
  <c r="AC51030" i="4"/>
  <c r="AA51030" i="4"/>
  <c r="AC51022" i="4"/>
  <c r="AA51022" i="4"/>
  <c r="AC51014" i="4"/>
  <c r="AA51014" i="4"/>
  <c r="AC51006" i="4"/>
  <c r="AA51006" i="4"/>
  <c r="AC50998" i="4"/>
  <c r="AA50998" i="4"/>
  <c r="AC50990" i="4"/>
  <c r="AA50990" i="4"/>
  <c r="AC50982" i="4"/>
  <c r="AA50982" i="4"/>
  <c r="AC50974" i="4"/>
  <c r="AA50974" i="4"/>
  <c r="AC50966" i="4"/>
  <c r="AA50966" i="4"/>
  <c r="AC50958" i="4"/>
  <c r="AA50958" i="4"/>
  <c r="AC50950" i="4"/>
  <c r="AA50950" i="4"/>
  <c r="AC50942" i="4"/>
  <c r="AA50942" i="4"/>
  <c r="AC50934" i="4"/>
  <c r="AA50934" i="4"/>
  <c r="AC50926" i="4"/>
  <c r="AA50926" i="4"/>
  <c r="AC50918" i="4"/>
  <c r="AA50918" i="4"/>
  <c r="AC50910" i="4"/>
  <c r="AA50910" i="4"/>
  <c r="AC50902" i="4"/>
  <c r="AA50902" i="4"/>
  <c r="AC50894" i="4"/>
  <c r="AA50894" i="4"/>
  <c r="AC50886" i="4"/>
  <c r="AA50886" i="4"/>
  <c r="AC50878" i="4"/>
  <c r="AA50878" i="4"/>
  <c r="AC50870" i="4"/>
  <c r="AA50870" i="4"/>
  <c r="AC50862" i="4"/>
  <c r="AA50862" i="4"/>
  <c r="AC50854" i="4"/>
  <c r="AA50854" i="4"/>
  <c r="AC50846" i="4"/>
  <c r="AA50846" i="4"/>
  <c r="AC50838" i="4"/>
  <c r="AA50838" i="4"/>
  <c r="AC50830" i="4"/>
  <c r="AA50830" i="4"/>
  <c r="AC50822" i="4"/>
  <c r="AA50822" i="4"/>
  <c r="AC50814" i="4"/>
  <c r="AA50814" i="4"/>
  <c r="AC50806" i="4"/>
  <c r="AA50806" i="4"/>
  <c r="AC50798" i="4"/>
  <c r="AA50798" i="4"/>
  <c r="AC50790" i="4"/>
  <c r="AA50790" i="4"/>
  <c r="AC50782" i="4"/>
  <c r="AA50782" i="4"/>
  <c r="AC50774" i="4"/>
  <c r="AA50774" i="4"/>
  <c r="AC50766" i="4"/>
  <c r="AA50766" i="4"/>
  <c r="AC50758" i="4"/>
  <c r="AA50758" i="4"/>
  <c r="AC50750" i="4"/>
  <c r="AA50750" i="4"/>
  <c r="AC50742" i="4"/>
  <c r="AA50742" i="4"/>
  <c r="AC50734" i="4"/>
  <c r="AA50734" i="4"/>
  <c r="AC50726" i="4"/>
  <c r="AA50726" i="4"/>
  <c r="AC50718" i="4"/>
  <c r="AA50718" i="4"/>
  <c r="AC50710" i="4"/>
  <c r="AA50710" i="4"/>
  <c r="AC50702" i="4"/>
  <c r="AA50702" i="4"/>
  <c r="AC50694" i="4"/>
  <c r="AA50694" i="4"/>
  <c r="AC50686" i="4"/>
  <c r="AA50686" i="4"/>
  <c r="AC50678" i="4"/>
  <c r="AA50678" i="4"/>
  <c r="AC50670" i="4"/>
  <c r="AA50670" i="4"/>
  <c r="AC50662" i="4"/>
  <c r="AA50662" i="4"/>
  <c r="AC50654" i="4"/>
  <c r="AA50654" i="4"/>
  <c r="AC50646" i="4"/>
  <c r="AA50646" i="4"/>
  <c r="AC50638" i="4"/>
  <c r="AA50638" i="4"/>
  <c r="AC50630" i="4"/>
  <c r="AA50630" i="4"/>
  <c r="AC50622" i="4"/>
  <c r="AA50622" i="4"/>
  <c r="AC50614" i="4"/>
  <c r="AA50614" i="4"/>
  <c r="AC50606" i="4"/>
  <c r="AA50606" i="4"/>
  <c r="AC50598" i="4"/>
  <c r="AA50598" i="4"/>
  <c r="AC50590" i="4"/>
  <c r="AA50590" i="4"/>
  <c r="AC50582" i="4"/>
  <c r="AA50582" i="4"/>
  <c r="AC50574" i="4"/>
  <c r="AA50574" i="4"/>
  <c r="AC50566" i="4"/>
  <c r="AA50566" i="4"/>
  <c r="AC50558" i="4"/>
  <c r="AA50558" i="4"/>
  <c r="AC50550" i="4"/>
  <c r="AA50550" i="4"/>
  <c r="AC50542" i="4"/>
  <c r="AA50542" i="4"/>
  <c r="AC50534" i="4"/>
  <c r="AA50534" i="4"/>
  <c r="AC50526" i="4"/>
  <c r="AA50526" i="4"/>
  <c r="AC50518" i="4"/>
  <c r="AA50518" i="4"/>
  <c r="AC50510" i="4"/>
  <c r="AA50510" i="4"/>
  <c r="AC50502" i="4"/>
  <c r="AA50502" i="4"/>
  <c r="AC50494" i="4"/>
  <c r="AA50494" i="4"/>
  <c r="AC50486" i="4"/>
  <c r="AA50486" i="4"/>
  <c r="AC50478" i="4"/>
  <c r="AA50478" i="4"/>
  <c r="AC50470" i="4"/>
  <c r="AA50470" i="4"/>
  <c r="AC50462" i="4"/>
  <c r="AA50462" i="4"/>
  <c r="AC50454" i="4"/>
  <c r="AA50454" i="4"/>
  <c r="AC50446" i="4"/>
  <c r="AA50446" i="4"/>
  <c r="AC50438" i="4"/>
  <c r="AA50438" i="4"/>
  <c r="AC50430" i="4"/>
  <c r="AA50430" i="4"/>
  <c r="AC50422" i="4"/>
  <c r="AA50422" i="4"/>
  <c r="AC50414" i="4"/>
  <c r="AA50414" i="4"/>
  <c r="AC50406" i="4"/>
  <c r="AA50406" i="4"/>
  <c r="AC50398" i="4"/>
  <c r="AA50398" i="4"/>
  <c r="AC50390" i="4"/>
  <c r="AA50390" i="4"/>
  <c r="AC50382" i="4"/>
  <c r="AA50382" i="4"/>
  <c r="AC50374" i="4"/>
  <c r="AA50374" i="4"/>
  <c r="AC50366" i="4"/>
  <c r="AA50366" i="4"/>
  <c r="AC50358" i="4"/>
  <c r="AA50358" i="4"/>
  <c r="AC50350" i="4"/>
  <c r="AA50350" i="4"/>
  <c r="AC50342" i="4"/>
  <c r="AA50342" i="4"/>
  <c r="AC50334" i="4"/>
  <c r="AA50334" i="4"/>
  <c r="AC50326" i="4"/>
  <c r="AA50326" i="4"/>
  <c r="AC50318" i="4"/>
  <c r="AA50318" i="4"/>
  <c r="AC50310" i="4"/>
  <c r="AA50310" i="4"/>
  <c r="AC50302" i="4"/>
  <c r="AA50302" i="4"/>
  <c r="AC50294" i="4"/>
  <c r="AA50294" i="4"/>
  <c r="AC50286" i="4"/>
  <c r="AA50286" i="4"/>
  <c r="AC50278" i="4"/>
  <c r="AA50278" i="4"/>
  <c r="AC50270" i="4"/>
  <c r="AA50270" i="4"/>
  <c r="AC50262" i="4"/>
  <c r="AA50262" i="4"/>
  <c r="AC50254" i="4"/>
  <c r="AA50254" i="4"/>
  <c r="AC50246" i="4"/>
  <c r="AA50246" i="4"/>
  <c r="AC50238" i="4"/>
  <c r="AA50238" i="4"/>
  <c r="AC50230" i="4"/>
  <c r="AA50230" i="4"/>
  <c r="AC50222" i="4"/>
  <c r="AA50222" i="4"/>
  <c r="AC50214" i="4"/>
  <c r="AA50214" i="4"/>
  <c r="AC50206" i="4"/>
  <c r="AA50206" i="4"/>
  <c r="AC50198" i="4"/>
  <c r="AA50198" i="4"/>
  <c r="AC50190" i="4"/>
  <c r="AA50190" i="4"/>
  <c r="AC50182" i="4"/>
  <c r="AA50182" i="4"/>
  <c r="AC50174" i="4"/>
  <c r="AA50174" i="4"/>
  <c r="AC50166" i="4"/>
  <c r="AA50166" i="4"/>
  <c r="AC50158" i="4"/>
  <c r="AA50158" i="4"/>
  <c r="AC50150" i="4"/>
  <c r="AA50150" i="4"/>
  <c r="AC50142" i="4"/>
  <c r="AA50142" i="4"/>
  <c r="AC50134" i="4"/>
  <c r="AA50134" i="4"/>
  <c r="AC50126" i="4"/>
  <c r="AA50126" i="4"/>
  <c r="AC50118" i="4"/>
  <c r="AA50118" i="4"/>
  <c r="AC50110" i="4"/>
  <c r="AA50110" i="4"/>
  <c r="AC50102" i="4"/>
  <c r="AA50102" i="4"/>
  <c r="AC50094" i="4"/>
  <c r="AA50094" i="4"/>
  <c r="AC50086" i="4"/>
  <c r="AA50086" i="4"/>
  <c r="AC50078" i="4"/>
  <c r="AA50078" i="4"/>
  <c r="AC50070" i="4"/>
  <c r="AA50070" i="4"/>
  <c r="AC50062" i="4"/>
  <c r="AA50062" i="4"/>
  <c r="AC50054" i="4"/>
  <c r="AA50054" i="4"/>
  <c r="AC50046" i="4"/>
  <c r="AA50046" i="4"/>
  <c r="AC50038" i="4"/>
  <c r="AA50038" i="4"/>
  <c r="AC50030" i="4"/>
  <c r="AA50030" i="4"/>
  <c r="AC50022" i="4"/>
  <c r="AA50022" i="4"/>
  <c r="AC50014" i="4"/>
  <c r="AA50014" i="4"/>
  <c r="AC50006" i="4"/>
  <c r="AA50006" i="4"/>
  <c r="AC49998" i="4"/>
  <c r="AA49998" i="4"/>
  <c r="AC49990" i="4"/>
  <c r="AA49990" i="4"/>
  <c r="AC49982" i="4"/>
  <c r="AA49982" i="4"/>
  <c r="AC49974" i="4"/>
  <c r="AA49974" i="4"/>
  <c r="AC49966" i="4"/>
  <c r="AA49966" i="4"/>
  <c r="AC49958" i="4"/>
  <c r="AA49958" i="4"/>
  <c r="AC49950" i="4"/>
  <c r="AA49950" i="4"/>
  <c r="AC49942" i="4"/>
  <c r="AA49942" i="4"/>
  <c r="AC49934" i="4"/>
  <c r="AA49934" i="4"/>
  <c r="AC49926" i="4"/>
  <c r="AA49926" i="4"/>
  <c r="AC49918" i="4"/>
  <c r="AA49918" i="4"/>
  <c r="AC49910" i="4"/>
  <c r="AA49910" i="4"/>
  <c r="AC49902" i="4"/>
  <c r="AA49902" i="4"/>
  <c r="AC49894" i="4"/>
  <c r="AA49894" i="4"/>
  <c r="AC49886" i="4"/>
  <c r="AA49886" i="4"/>
  <c r="AC49878" i="4"/>
  <c r="AA49878" i="4"/>
  <c r="AC49870" i="4"/>
  <c r="AA49870" i="4"/>
  <c r="AC49862" i="4"/>
  <c r="AA49862" i="4"/>
  <c r="AC49854" i="4"/>
  <c r="AA49854" i="4"/>
  <c r="AC49846" i="4"/>
  <c r="AA49846" i="4"/>
  <c r="AC49838" i="4"/>
  <c r="AA49838" i="4"/>
  <c r="AC49830" i="4"/>
  <c r="AA49830" i="4"/>
  <c r="AC49822" i="4"/>
  <c r="AA49822" i="4"/>
  <c r="AC49814" i="4"/>
  <c r="AA49814" i="4"/>
  <c r="AC49806" i="4"/>
  <c r="AA49806" i="4"/>
  <c r="AC49798" i="4"/>
  <c r="AA49798" i="4"/>
  <c r="AC49790" i="4"/>
  <c r="AA49790" i="4"/>
  <c r="AC49782" i="4"/>
  <c r="AA49782" i="4"/>
  <c r="AC49774" i="4"/>
  <c r="AA49774" i="4"/>
  <c r="AC49766" i="4"/>
  <c r="AA49766" i="4"/>
  <c r="AC49758" i="4"/>
  <c r="AA49758" i="4"/>
  <c r="AC49750" i="4"/>
  <c r="AA49750" i="4"/>
  <c r="AC49742" i="4"/>
  <c r="AA49742" i="4"/>
  <c r="AC49734" i="4"/>
  <c r="AA49734" i="4"/>
  <c r="AC49726" i="4"/>
  <c r="AA49726" i="4"/>
  <c r="AC49718" i="4"/>
  <c r="AA49718" i="4"/>
  <c r="AC49710" i="4"/>
  <c r="AA49710" i="4"/>
  <c r="AC49702" i="4"/>
  <c r="AA49702" i="4"/>
  <c r="AC49694" i="4"/>
  <c r="AA49694" i="4"/>
  <c r="AC49686" i="4"/>
  <c r="AA49686" i="4"/>
  <c r="AC49678" i="4"/>
  <c r="AA49678" i="4"/>
  <c r="AC49670" i="4"/>
  <c r="AA49670" i="4"/>
  <c r="AC49662" i="4"/>
  <c r="AA49662" i="4"/>
  <c r="AC49654" i="4"/>
  <c r="AA49654" i="4"/>
  <c r="AC49646" i="4"/>
  <c r="AA49646" i="4"/>
  <c r="AC49638" i="4"/>
  <c r="AA49638" i="4"/>
  <c r="AC49630" i="4"/>
  <c r="AA49630" i="4"/>
  <c r="AC49622" i="4"/>
  <c r="AA49622" i="4"/>
  <c r="AC49614" i="4"/>
  <c r="AA49614" i="4"/>
  <c r="AC49606" i="4"/>
  <c r="AA49606" i="4"/>
  <c r="AC49598" i="4"/>
  <c r="AA49598" i="4"/>
  <c r="AC49590" i="4"/>
  <c r="AA49590" i="4"/>
  <c r="AC49582" i="4"/>
  <c r="AA49582" i="4"/>
  <c r="AC49574" i="4"/>
  <c r="AA49574" i="4"/>
  <c r="AC49566" i="4"/>
  <c r="AA49566" i="4"/>
  <c r="AC49558" i="4"/>
  <c r="AA49558" i="4"/>
  <c r="AC49550" i="4"/>
  <c r="AA49550" i="4"/>
  <c r="AC49542" i="4"/>
  <c r="AA49542" i="4"/>
  <c r="AC49534" i="4"/>
  <c r="AA49534" i="4"/>
  <c r="AC49526" i="4"/>
  <c r="AA49526" i="4"/>
  <c r="AC49518" i="4"/>
  <c r="AA49518" i="4"/>
  <c r="AC49510" i="4"/>
  <c r="AA49510" i="4"/>
  <c r="AC49502" i="4"/>
  <c r="AA49502" i="4"/>
  <c r="AC49494" i="4"/>
  <c r="AA49494" i="4"/>
  <c r="AC49486" i="4"/>
  <c r="AA49486" i="4"/>
  <c r="AC49478" i="4"/>
  <c r="AA49478" i="4"/>
  <c r="AC49470" i="4"/>
  <c r="AA49470" i="4"/>
  <c r="AC49462" i="4"/>
  <c r="AA49462" i="4"/>
  <c r="AC49454" i="4"/>
  <c r="AA49454" i="4"/>
  <c r="AC49446" i="4"/>
  <c r="AA49446" i="4"/>
  <c r="AC49438" i="4"/>
  <c r="AA49438" i="4"/>
  <c r="AC49430" i="4"/>
  <c r="AA49430" i="4"/>
  <c r="AC49422" i="4"/>
  <c r="AA49422" i="4"/>
  <c r="AC49414" i="4"/>
  <c r="AA49414" i="4"/>
  <c r="AC49406" i="4"/>
  <c r="AA49406" i="4"/>
  <c r="AC49398" i="4"/>
  <c r="AA49398" i="4"/>
  <c r="AC49390" i="4"/>
  <c r="AA49390" i="4"/>
  <c r="AC49382" i="4"/>
  <c r="AA49382" i="4"/>
  <c r="AC49374" i="4"/>
  <c r="AA49374" i="4"/>
  <c r="AC49366" i="4"/>
  <c r="AA49366" i="4"/>
  <c r="AC49358" i="4"/>
  <c r="AA49358" i="4"/>
  <c r="AC49350" i="4"/>
  <c r="AA49350" i="4"/>
  <c r="AC49342" i="4"/>
  <c r="AA49342" i="4"/>
  <c r="AC49334" i="4"/>
  <c r="AA49334" i="4"/>
  <c r="AC49326" i="4"/>
  <c r="AA49326" i="4"/>
  <c r="AC49318" i="4"/>
  <c r="AA49318" i="4"/>
  <c r="AC49310" i="4"/>
  <c r="AA49310" i="4"/>
  <c r="AC49302" i="4"/>
  <c r="AA49302" i="4"/>
  <c r="AC49294" i="4"/>
  <c r="AA49294" i="4"/>
  <c r="AC49286" i="4"/>
  <c r="AA49286" i="4"/>
  <c r="AC49278" i="4"/>
  <c r="AA49278" i="4"/>
  <c r="AC49270" i="4"/>
  <c r="AA49270" i="4"/>
  <c r="AC49262" i="4"/>
  <c r="AA49262" i="4"/>
  <c r="AC49254" i="4"/>
  <c r="AA49254" i="4"/>
  <c r="AC49246" i="4"/>
  <c r="AA49246" i="4"/>
  <c r="AC49238" i="4"/>
  <c r="AA49238" i="4"/>
  <c r="AC49230" i="4"/>
  <c r="AA49230" i="4"/>
  <c r="AC49222" i="4"/>
  <c r="AA49222" i="4"/>
  <c r="AC49214" i="4"/>
  <c r="AA49214" i="4"/>
  <c r="AC49206" i="4"/>
  <c r="AA49206" i="4"/>
  <c r="AC49198" i="4"/>
  <c r="AA49198" i="4"/>
  <c r="AC49190" i="4"/>
  <c r="AA49190" i="4"/>
  <c r="AC49182" i="4"/>
  <c r="AA49182" i="4"/>
  <c r="AC49174" i="4"/>
  <c r="AA49174" i="4"/>
  <c r="AC49166" i="4"/>
  <c r="AA49166" i="4"/>
  <c r="AC49158" i="4"/>
  <c r="AA49158" i="4"/>
  <c r="AC49150" i="4"/>
  <c r="AA49150" i="4"/>
  <c r="AC49142" i="4"/>
  <c r="AA49142" i="4"/>
  <c r="AC49134" i="4"/>
  <c r="AA49134" i="4"/>
  <c r="AC49126" i="4"/>
  <c r="AA49126" i="4"/>
  <c r="AC49118" i="4"/>
  <c r="AA49118" i="4"/>
  <c r="AC49110" i="4"/>
  <c r="AA49110" i="4"/>
  <c r="AC49102" i="4"/>
  <c r="AA49102" i="4"/>
  <c r="AC49094" i="4"/>
  <c r="AA49094" i="4"/>
  <c r="AC49086" i="4"/>
  <c r="AA49086" i="4"/>
  <c r="AC49078" i="4"/>
  <c r="AA49078" i="4"/>
  <c r="AC49070" i="4"/>
  <c r="AA49070" i="4"/>
  <c r="AC49062" i="4"/>
  <c r="AA49062" i="4"/>
  <c r="AC49054" i="4"/>
  <c r="AA49054" i="4"/>
  <c r="AC49046" i="4"/>
  <c r="AA49046" i="4"/>
  <c r="AC49038" i="4"/>
  <c r="AA49038" i="4"/>
  <c r="AC49030" i="4"/>
  <c r="AA49030" i="4"/>
  <c r="AC49022" i="4"/>
  <c r="AA49022" i="4"/>
  <c r="AC49014" i="4"/>
  <c r="AA49014" i="4"/>
  <c r="AC49006" i="4"/>
  <c r="AA49006" i="4"/>
  <c r="AC48998" i="4"/>
  <c r="AA48998" i="4"/>
  <c r="AC48990" i="4"/>
  <c r="AA48990" i="4"/>
  <c r="AC48982" i="4"/>
  <c r="AA48982" i="4"/>
  <c r="AC48974" i="4"/>
  <c r="AA48974" i="4"/>
  <c r="AC48966" i="4"/>
  <c r="AA48966" i="4"/>
  <c r="AC48958" i="4"/>
  <c r="AA48958" i="4"/>
  <c r="AC48950" i="4"/>
  <c r="AA48950" i="4"/>
  <c r="AC48942" i="4"/>
  <c r="AA48942" i="4"/>
  <c r="AC48934" i="4"/>
  <c r="AA48934" i="4"/>
  <c r="AC48926" i="4"/>
  <c r="AA48926" i="4"/>
  <c r="AC48918" i="4"/>
  <c r="AA48918" i="4"/>
  <c r="AC48910" i="4"/>
  <c r="AA48910" i="4"/>
  <c r="AC48902" i="4"/>
  <c r="AA48902" i="4"/>
  <c r="AC48894" i="4"/>
  <c r="AA48894" i="4"/>
  <c r="AC48886" i="4"/>
  <c r="AA48886" i="4"/>
  <c r="AC48878" i="4"/>
  <c r="AA48878" i="4"/>
  <c r="AC48870" i="4"/>
  <c r="AA48870" i="4"/>
  <c r="AC48862" i="4"/>
  <c r="AA48862" i="4"/>
  <c r="AC48854" i="4"/>
  <c r="AA48854" i="4"/>
  <c r="AC48846" i="4"/>
  <c r="AA48846" i="4"/>
  <c r="AC48838" i="4"/>
  <c r="AA48838" i="4"/>
  <c r="AC48830" i="4"/>
  <c r="AA48830" i="4"/>
  <c r="AC48822" i="4"/>
  <c r="AA48822" i="4"/>
  <c r="AC48814" i="4"/>
  <c r="AA48814" i="4"/>
  <c r="AC48806" i="4"/>
  <c r="AA48806" i="4"/>
  <c r="AC48798" i="4"/>
  <c r="AA48798" i="4"/>
  <c r="AC48790" i="4"/>
  <c r="AA48790" i="4"/>
  <c r="AC48782" i="4"/>
  <c r="AA48782" i="4"/>
  <c r="AC48774" i="4"/>
  <c r="AA48774" i="4"/>
  <c r="AC48766" i="4"/>
  <c r="AA48766" i="4"/>
  <c r="AC48758" i="4"/>
  <c r="AA48758" i="4"/>
  <c r="AC48750" i="4"/>
  <c r="AA48750" i="4"/>
  <c r="AC48742" i="4"/>
  <c r="AA48742" i="4"/>
  <c r="AC48734" i="4"/>
  <c r="AA48734" i="4"/>
  <c r="AC48726" i="4"/>
  <c r="AA48726" i="4"/>
  <c r="AC48718" i="4"/>
  <c r="AA48718" i="4"/>
  <c r="AC48710" i="4"/>
  <c r="AA48710" i="4"/>
  <c r="AC48702" i="4"/>
  <c r="AA48702" i="4"/>
  <c r="AC48694" i="4"/>
  <c r="AA48694" i="4"/>
  <c r="AC48686" i="4"/>
  <c r="AA48686" i="4"/>
  <c r="AC48678" i="4"/>
  <c r="AA48678" i="4"/>
  <c r="AC48670" i="4"/>
  <c r="AA48670" i="4"/>
  <c r="AC48662" i="4"/>
  <c r="AA48662" i="4"/>
  <c r="AC48654" i="4"/>
  <c r="AA48654" i="4"/>
  <c r="AC48646" i="4"/>
  <c r="AA48646" i="4"/>
  <c r="AC48638" i="4"/>
  <c r="AA48638" i="4"/>
  <c r="AC48630" i="4"/>
  <c r="AA48630" i="4"/>
  <c r="AC48622" i="4"/>
  <c r="AA48622" i="4"/>
  <c r="AC48614" i="4"/>
  <c r="AA48614" i="4"/>
  <c r="AC48606" i="4"/>
  <c r="AA48606" i="4"/>
  <c r="AC48598" i="4"/>
  <c r="AA48598" i="4"/>
  <c r="AC48590" i="4"/>
  <c r="AA48590" i="4"/>
  <c r="AC48582" i="4"/>
  <c r="AA48582" i="4"/>
  <c r="AC48574" i="4"/>
  <c r="AA48574" i="4"/>
  <c r="AC48566" i="4"/>
  <c r="AA48566" i="4"/>
  <c r="AC48558" i="4"/>
  <c r="AA48558" i="4"/>
  <c r="AC48550" i="4"/>
  <c r="AA48550" i="4"/>
  <c r="AC48542" i="4"/>
  <c r="AA48542" i="4"/>
  <c r="AC48534" i="4"/>
  <c r="AA48534" i="4"/>
  <c r="AC48526" i="4"/>
  <c r="AA48526" i="4"/>
  <c r="AC48518" i="4"/>
  <c r="AA48518" i="4"/>
  <c r="AC48510" i="4"/>
  <c r="AA48510" i="4"/>
  <c r="AC48502" i="4"/>
  <c r="AA48502" i="4"/>
  <c r="AC48494" i="4"/>
  <c r="AA48494" i="4"/>
  <c r="AC48486" i="4"/>
  <c r="AA48486" i="4"/>
  <c r="AC48478" i="4"/>
  <c r="AA48478" i="4"/>
  <c r="AC48470" i="4"/>
  <c r="AA48470" i="4"/>
  <c r="AC48462" i="4"/>
  <c r="AA48462" i="4"/>
  <c r="AC48454" i="4"/>
  <c r="AA48454" i="4"/>
  <c r="AC48446" i="4"/>
  <c r="AA48446" i="4"/>
  <c r="AC48438" i="4"/>
  <c r="AA48438" i="4"/>
  <c r="AC48430" i="4"/>
  <c r="AA48430" i="4"/>
  <c r="AC48422" i="4"/>
  <c r="AA48422" i="4"/>
  <c r="AC48414" i="4"/>
  <c r="AA48414" i="4"/>
  <c r="AC48406" i="4"/>
  <c r="AA48406" i="4"/>
  <c r="AC48398" i="4"/>
  <c r="AA48398" i="4"/>
  <c r="AC48390" i="4"/>
  <c r="AA48390" i="4"/>
  <c r="AC48382" i="4"/>
  <c r="AA48382" i="4"/>
  <c r="AC48374" i="4"/>
  <c r="AA48374" i="4"/>
  <c r="AC48366" i="4"/>
  <c r="AA48366" i="4"/>
  <c r="AC48358" i="4"/>
  <c r="AA48358" i="4"/>
  <c r="AC48350" i="4"/>
  <c r="AA48350" i="4"/>
  <c r="AC48342" i="4"/>
  <c r="AA48342" i="4"/>
  <c r="AC48334" i="4"/>
  <c r="AA48334" i="4"/>
  <c r="AC48326" i="4"/>
  <c r="AA48326" i="4"/>
  <c r="AC48318" i="4"/>
  <c r="AA48318" i="4"/>
  <c r="AC48310" i="4"/>
  <c r="AA48310" i="4"/>
  <c r="AC48302" i="4"/>
  <c r="AA48302" i="4"/>
  <c r="AC48294" i="4"/>
  <c r="AA48294" i="4"/>
  <c r="AC48286" i="4"/>
  <c r="AA48286" i="4"/>
  <c r="AC48278" i="4"/>
  <c r="AA48278" i="4"/>
  <c r="AC48270" i="4"/>
  <c r="AA48270" i="4"/>
  <c r="AC48262" i="4"/>
  <c r="AA48262" i="4"/>
  <c r="AC48254" i="4"/>
  <c r="AA48254" i="4"/>
  <c r="AC48246" i="4"/>
  <c r="AA48246" i="4"/>
  <c r="AC48238" i="4"/>
  <c r="AA48238" i="4"/>
  <c r="AC48230" i="4"/>
  <c r="AA48230" i="4"/>
  <c r="AC48222" i="4"/>
  <c r="AA48222" i="4"/>
  <c r="AC48214" i="4"/>
  <c r="AA48214" i="4"/>
  <c r="AC48206" i="4"/>
  <c r="AA48206" i="4"/>
  <c r="AC48198" i="4"/>
  <c r="AA48198" i="4"/>
  <c r="AC48190" i="4"/>
  <c r="AA48190" i="4"/>
  <c r="AC48182" i="4"/>
  <c r="AA48182" i="4"/>
  <c r="AC48174" i="4"/>
  <c r="AA48174" i="4"/>
  <c r="AC48166" i="4"/>
  <c r="AA48166" i="4"/>
  <c r="AC48158" i="4"/>
  <c r="AA48158" i="4"/>
  <c r="AC48150" i="4"/>
  <c r="AA48150" i="4"/>
  <c r="AC48142" i="4"/>
  <c r="AA48142" i="4"/>
  <c r="AC48134" i="4"/>
  <c r="AA48134" i="4"/>
  <c r="AC48126" i="4"/>
  <c r="AA48126" i="4"/>
  <c r="AC48118" i="4"/>
  <c r="AA48118" i="4"/>
  <c r="AC48110" i="4"/>
  <c r="AA48110" i="4"/>
  <c r="AC48102" i="4"/>
  <c r="AA48102" i="4"/>
  <c r="AC48094" i="4"/>
  <c r="AA48094" i="4"/>
  <c r="AC48086" i="4"/>
  <c r="AA48086" i="4"/>
  <c r="AC48078" i="4"/>
  <c r="AA48078" i="4"/>
  <c r="AC48070" i="4"/>
  <c r="AA48070" i="4"/>
  <c r="AC48062" i="4"/>
  <c r="AA48062" i="4"/>
  <c r="AC48054" i="4"/>
  <c r="AA48054" i="4"/>
  <c r="AC48046" i="4"/>
  <c r="AA48046" i="4"/>
  <c r="AC48038" i="4"/>
  <c r="AA48038" i="4"/>
  <c r="AC48030" i="4"/>
  <c r="AA48030" i="4"/>
  <c r="AC48022" i="4"/>
  <c r="AA48022" i="4"/>
  <c r="AC48014" i="4"/>
  <c r="AA48014" i="4"/>
  <c r="AC48006" i="4"/>
  <c r="AA48006" i="4"/>
  <c r="AC47998" i="4"/>
  <c r="AA47998" i="4"/>
  <c r="AC47990" i="4"/>
  <c r="AA47990" i="4"/>
  <c r="AC47982" i="4"/>
  <c r="AA47982" i="4"/>
  <c r="AC47974" i="4"/>
  <c r="AA47974" i="4"/>
  <c r="AC47966" i="4"/>
  <c r="AA47966" i="4"/>
  <c r="AC47958" i="4"/>
  <c r="AA47958" i="4"/>
  <c r="AC47950" i="4"/>
  <c r="AA47950" i="4"/>
  <c r="AC47942" i="4"/>
  <c r="AA47942" i="4"/>
  <c r="AC47934" i="4"/>
  <c r="AA47934" i="4"/>
  <c r="AC47926" i="4"/>
  <c r="AA47926" i="4"/>
  <c r="AC47918" i="4"/>
  <c r="AA47918" i="4"/>
  <c r="AC47910" i="4"/>
  <c r="AA47910" i="4"/>
  <c r="AC47902" i="4"/>
  <c r="AA47902" i="4"/>
  <c r="AC47894" i="4"/>
  <c r="AA47894" i="4"/>
  <c r="AC47886" i="4"/>
  <c r="AA47886" i="4"/>
  <c r="AC47878" i="4"/>
  <c r="AA47878" i="4"/>
  <c r="AC47870" i="4"/>
  <c r="AA47870" i="4"/>
  <c r="AC47862" i="4"/>
  <c r="AA47862" i="4"/>
  <c r="AC47854" i="4"/>
  <c r="AA47854" i="4"/>
  <c r="AC47846" i="4"/>
  <c r="AA47846" i="4"/>
  <c r="AC47838" i="4"/>
  <c r="AA47838" i="4"/>
  <c r="AC47830" i="4"/>
  <c r="AA47830" i="4"/>
  <c r="AC47822" i="4"/>
  <c r="AA47822" i="4"/>
  <c r="AC47814" i="4"/>
  <c r="AA47814" i="4"/>
  <c r="AC47806" i="4"/>
  <c r="AA47806" i="4"/>
  <c r="AC47798" i="4"/>
  <c r="AA47798" i="4"/>
  <c r="AC47790" i="4"/>
  <c r="AA47790" i="4"/>
  <c r="AC47782" i="4"/>
  <c r="AA47782" i="4"/>
  <c r="AC47774" i="4"/>
  <c r="AA47774" i="4"/>
  <c r="AC47766" i="4"/>
  <c r="AA47766" i="4"/>
  <c r="AC47758" i="4"/>
  <c r="AA47758" i="4"/>
  <c r="AC47750" i="4"/>
  <c r="AA47750" i="4"/>
  <c r="AC47742" i="4"/>
  <c r="AA47742" i="4"/>
  <c r="AC47734" i="4"/>
  <c r="AA47734" i="4"/>
  <c r="AC47726" i="4"/>
  <c r="AA47726" i="4"/>
  <c r="AC47718" i="4"/>
  <c r="AA47718" i="4"/>
  <c r="AC47710" i="4"/>
  <c r="AA47710" i="4"/>
  <c r="AC47702" i="4"/>
  <c r="AA47702" i="4"/>
  <c r="AC47694" i="4"/>
  <c r="AA47694" i="4"/>
  <c r="AC47686" i="4"/>
  <c r="AA47686" i="4"/>
  <c r="AC47678" i="4"/>
  <c r="AA47678" i="4"/>
  <c r="AC47670" i="4"/>
  <c r="AA47670" i="4"/>
  <c r="AC47662" i="4"/>
  <c r="AA47662" i="4"/>
  <c r="AC47654" i="4"/>
  <c r="AA47654" i="4"/>
  <c r="AC47646" i="4"/>
  <c r="AA47646" i="4"/>
  <c r="AC47638" i="4"/>
  <c r="AA47638" i="4"/>
  <c r="AC47630" i="4"/>
  <c r="AA47630" i="4"/>
  <c r="AC47622" i="4"/>
  <c r="AA47622" i="4"/>
  <c r="AC47614" i="4"/>
  <c r="AA47614" i="4"/>
  <c r="AC47606" i="4"/>
  <c r="AA47606" i="4"/>
  <c r="AC47598" i="4"/>
  <c r="AA47598" i="4"/>
  <c r="AC47590" i="4"/>
  <c r="AA47590" i="4"/>
  <c r="AC47582" i="4"/>
  <c r="AA47582" i="4"/>
  <c r="AC47574" i="4"/>
  <c r="AA47574" i="4"/>
  <c r="AC47566" i="4"/>
  <c r="AA47566" i="4"/>
  <c r="AC47558" i="4"/>
  <c r="AA47558" i="4"/>
  <c r="AC47550" i="4"/>
  <c r="AA47550" i="4"/>
  <c r="AC47542" i="4"/>
  <c r="AA47542" i="4"/>
  <c r="AC47534" i="4"/>
  <c r="AA47534" i="4"/>
  <c r="AC47526" i="4"/>
  <c r="AA47526" i="4"/>
  <c r="AC47518" i="4"/>
  <c r="AA47518" i="4"/>
  <c r="AC47510" i="4"/>
  <c r="AA47510" i="4"/>
  <c r="AC47502" i="4"/>
  <c r="AA47502" i="4"/>
  <c r="AC47494" i="4"/>
  <c r="AA47494" i="4"/>
  <c r="AC47486" i="4"/>
  <c r="AA47486" i="4"/>
  <c r="AC47478" i="4"/>
  <c r="AA47478" i="4"/>
  <c r="AC47470" i="4"/>
  <c r="AA47470" i="4"/>
  <c r="AC47462" i="4"/>
  <c r="AA47462" i="4"/>
  <c r="AC47454" i="4"/>
  <c r="AA47454" i="4"/>
  <c r="AC47446" i="4"/>
  <c r="AA47446" i="4"/>
  <c r="AC47438" i="4"/>
  <c r="AA47438" i="4"/>
  <c r="AC47430" i="4"/>
  <c r="AA47430" i="4"/>
  <c r="AC47422" i="4"/>
  <c r="AA47422" i="4"/>
  <c r="AC47414" i="4"/>
  <c r="AA47414" i="4"/>
  <c r="AC47406" i="4"/>
  <c r="AA47406" i="4"/>
  <c r="AC47398" i="4"/>
  <c r="AA47398" i="4"/>
  <c r="AC47390" i="4"/>
  <c r="AA47390" i="4"/>
  <c r="AC47382" i="4"/>
  <c r="AA47382" i="4"/>
  <c r="AC47374" i="4"/>
  <c r="AA47374" i="4"/>
  <c r="AC47366" i="4"/>
  <c r="AA47366" i="4"/>
  <c r="AC47358" i="4"/>
  <c r="AA47358" i="4"/>
  <c r="AC47350" i="4"/>
  <c r="AA47350" i="4"/>
  <c r="AC47342" i="4"/>
  <c r="AA47342" i="4"/>
  <c r="AC47334" i="4"/>
  <c r="AA47334" i="4"/>
  <c r="AC47326" i="4"/>
  <c r="AA47326" i="4"/>
  <c r="AC47318" i="4"/>
  <c r="AA47318" i="4"/>
  <c r="AC47310" i="4"/>
  <c r="AA47310" i="4"/>
  <c r="AC47302" i="4"/>
  <c r="AA47302" i="4"/>
  <c r="AC47294" i="4"/>
  <c r="AA47294" i="4"/>
  <c r="AC47286" i="4"/>
  <c r="AA47286" i="4"/>
  <c r="AC47278" i="4"/>
  <c r="AA47278" i="4"/>
  <c r="AC47270" i="4"/>
  <c r="AA47270" i="4"/>
  <c r="AC47262" i="4"/>
  <c r="AA47262" i="4"/>
  <c r="AC47254" i="4"/>
  <c r="AA47254" i="4"/>
  <c r="AC47246" i="4"/>
  <c r="AA47246" i="4"/>
  <c r="AC47238" i="4"/>
  <c r="AA47238" i="4"/>
  <c r="AC47230" i="4"/>
  <c r="AA47230" i="4"/>
  <c r="AC47222" i="4"/>
  <c r="AA47222" i="4"/>
  <c r="AC47214" i="4"/>
  <c r="AA47214" i="4"/>
  <c r="AC47206" i="4"/>
  <c r="AA47206" i="4"/>
  <c r="AC47198" i="4"/>
  <c r="AA47198" i="4"/>
  <c r="AC47190" i="4"/>
  <c r="AA47190" i="4"/>
  <c r="AC47182" i="4"/>
  <c r="AA47182" i="4"/>
  <c r="AC47174" i="4"/>
  <c r="AA47174" i="4"/>
  <c r="AC47166" i="4"/>
  <c r="AA47166" i="4"/>
  <c r="AC47158" i="4"/>
  <c r="AA47158" i="4"/>
  <c r="AC47150" i="4"/>
  <c r="AA47150" i="4"/>
  <c r="AC47142" i="4"/>
  <c r="AA47142" i="4"/>
  <c r="AC47134" i="4"/>
  <c r="AA47134" i="4"/>
  <c r="AC47126" i="4"/>
  <c r="AA47126" i="4"/>
  <c r="AC47118" i="4"/>
  <c r="AA47118" i="4"/>
  <c r="AC47110" i="4"/>
  <c r="AA47110" i="4"/>
  <c r="AC47102" i="4"/>
  <c r="AA47102" i="4"/>
  <c r="AC47094" i="4"/>
  <c r="AA47094" i="4"/>
  <c r="AC47086" i="4"/>
  <c r="AA47086" i="4"/>
  <c r="AC47078" i="4"/>
  <c r="AA47078" i="4"/>
  <c r="AC47070" i="4"/>
  <c r="AA47070" i="4"/>
  <c r="AC47062" i="4"/>
  <c r="AA47062" i="4"/>
  <c r="AC47054" i="4"/>
  <c r="AA47054" i="4"/>
  <c r="AC47046" i="4"/>
  <c r="AA47046" i="4"/>
  <c r="AC47038" i="4"/>
  <c r="AA47038" i="4"/>
  <c r="AC47030" i="4"/>
  <c r="AA47030" i="4"/>
  <c r="AC47022" i="4"/>
  <c r="AA47022" i="4"/>
  <c r="AC47014" i="4"/>
  <c r="AA47014" i="4"/>
  <c r="AC47006" i="4"/>
  <c r="AA47006" i="4"/>
  <c r="AC46998" i="4"/>
  <c r="AA46998" i="4"/>
  <c r="AC46990" i="4"/>
  <c r="AA46990" i="4"/>
  <c r="AC46982" i="4"/>
  <c r="AA46982" i="4"/>
  <c r="AC46974" i="4"/>
  <c r="AA46974" i="4"/>
  <c r="AC46966" i="4"/>
  <c r="AA46966" i="4"/>
  <c r="AC46958" i="4"/>
  <c r="AA46958" i="4"/>
  <c r="AC46950" i="4"/>
  <c r="AA46950" i="4"/>
  <c r="AC46942" i="4"/>
  <c r="AA46942" i="4"/>
  <c r="AC46934" i="4"/>
  <c r="AA46934" i="4"/>
  <c r="AC46926" i="4"/>
  <c r="AA46926" i="4"/>
  <c r="AC46918" i="4"/>
  <c r="AA46918" i="4"/>
  <c r="AC46910" i="4"/>
  <c r="AA46910" i="4"/>
  <c r="AC46902" i="4"/>
  <c r="AA46902" i="4"/>
  <c r="AC46894" i="4"/>
  <c r="AA46894" i="4"/>
  <c r="AC46886" i="4"/>
  <c r="AA46886" i="4"/>
  <c r="AC46878" i="4"/>
  <c r="AA46878" i="4"/>
  <c r="AC46870" i="4"/>
  <c r="AA46870" i="4"/>
  <c r="AC46862" i="4"/>
  <c r="AA46862" i="4"/>
  <c r="AC46854" i="4"/>
  <c r="AA46854" i="4"/>
  <c r="AC46846" i="4"/>
  <c r="AA46846" i="4"/>
  <c r="AC46838" i="4"/>
  <c r="AA46838" i="4"/>
  <c r="AC46830" i="4"/>
  <c r="AA46830" i="4"/>
  <c r="AC46822" i="4"/>
  <c r="AA46822" i="4"/>
  <c r="AC46814" i="4"/>
  <c r="AA46814" i="4"/>
  <c r="AC46806" i="4"/>
  <c r="AA46806" i="4"/>
  <c r="AC46798" i="4"/>
  <c r="AA46798" i="4"/>
  <c r="AC46790" i="4"/>
  <c r="AA46790" i="4"/>
  <c r="AC46782" i="4"/>
  <c r="AA46782" i="4"/>
  <c r="AC46774" i="4"/>
  <c r="AA46774" i="4"/>
  <c r="AC46766" i="4"/>
  <c r="AA46766" i="4"/>
  <c r="AC46758" i="4"/>
  <c r="AA46758" i="4"/>
  <c r="AC46750" i="4"/>
  <c r="AA46750" i="4"/>
  <c r="AC46742" i="4"/>
  <c r="AA46742" i="4"/>
  <c r="AC46734" i="4"/>
  <c r="AA46734" i="4"/>
  <c r="AC46726" i="4"/>
  <c r="AA46726" i="4"/>
  <c r="AC46718" i="4"/>
  <c r="AA46718" i="4"/>
  <c r="AC46710" i="4"/>
  <c r="AA46710" i="4"/>
  <c r="AC46702" i="4"/>
  <c r="AA46702" i="4"/>
  <c r="AC46694" i="4"/>
  <c r="AA46694" i="4"/>
  <c r="AC46686" i="4"/>
  <c r="AA46686" i="4"/>
  <c r="AC46678" i="4"/>
  <c r="AA46678" i="4"/>
  <c r="AC46670" i="4"/>
  <c r="AA46670" i="4"/>
  <c r="AC46662" i="4"/>
  <c r="AA46662" i="4"/>
  <c r="AC46654" i="4"/>
  <c r="AA46654" i="4"/>
  <c r="AC46646" i="4"/>
  <c r="AA46646" i="4"/>
  <c r="AC46638" i="4"/>
  <c r="AA46638" i="4"/>
  <c r="AC46630" i="4"/>
  <c r="AA46630" i="4"/>
  <c r="AC46622" i="4"/>
  <c r="AA46622" i="4"/>
  <c r="AC46614" i="4"/>
  <c r="AA46614" i="4"/>
  <c r="AC46606" i="4"/>
  <c r="AA46606" i="4"/>
  <c r="AC46598" i="4"/>
  <c r="AA46598" i="4"/>
  <c r="AC46590" i="4"/>
  <c r="AA46590" i="4"/>
  <c r="AC46582" i="4"/>
  <c r="AA46582" i="4"/>
  <c r="AC46574" i="4"/>
  <c r="AA46574" i="4"/>
  <c r="AC46566" i="4"/>
  <c r="AA46566" i="4"/>
  <c r="AC46558" i="4"/>
  <c r="AA46558" i="4"/>
  <c r="AC46550" i="4"/>
  <c r="AA46550" i="4"/>
  <c r="AC46542" i="4"/>
  <c r="AA46542" i="4"/>
  <c r="AC46534" i="4"/>
  <c r="AA46534" i="4"/>
  <c r="AC46526" i="4"/>
  <c r="AA46526" i="4"/>
  <c r="AC46518" i="4"/>
  <c r="AA46518" i="4"/>
  <c r="AC46510" i="4"/>
  <c r="AA46510" i="4"/>
  <c r="AC46502" i="4"/>
  <c r="AA46502" i="4"/>
  <c r="AC46494" i="4"/>
  <c r="AA46494" i="4"/>
  <c r="AC46486" i="4"/>
  <c r="AA46486" i="4"/>
  <c r="AC46478" i="4"/>
  <c r="AA46478" i="4"/>
  <c r="AC46470" i="4"/>
  <c r="AA46470" i="4"/>
  <c r="AC46462" i="4"/>
  <c r="AA46462" i="4"/>
  <c r="AC46454" i="4"/>
  <c r="AA46454" i="4"/>
  <c r="AC46446" i="4"/>
  <c r="AA46446" i="4"/>
  <c r="AC46438" i="4"/>
  <c r="AA46438" i="4"/>
  <c r="AC46430" i="4"/>
  <c r="AA46430" i="4"/>
  <c r="AC46422" i="4"/>
  <c r="AA46422" i="4"/>
  <c r="AC46414" i="4"/>
  <c r="AA46414" i="4"/>
  <c r="AC46406" i="4"/>
  <c r="AA46406" i="4"/>
  <c r="AC46398" i="4"/>
  <c r="AA46398" i="4"/>
  <c r="AC46390" i="4"/>
  <c r="AA46390" i="4"/>
  <c r="AC46382" i="4"/>
  <c r="AA46382" i="4"/>
  <c r="AC46374" i="4"/>
  <c r="AA46374" i="4"/>
  <c r="AC46366" i="4"/>
  <c r="AA46366" i="4"/>
  <c r="AC46358" i="4"/>
  <c r="AA46358" i="4"/>
  <c r="AC46350" i="4"/>
  <c r="AA46350" i="4"/>
  <c r="AC46342" i="4"/>
  <c r="AA46342" i="4"/>
  <c r="AC46334" i="4"/>
  <c r="AA46334" i="4"/>
  <c r="AC46326" i="4"/>
  <c r="AA46326" i="4"/>
  <c r="AC46318" i="4"/>
  <c r="AA46318" i="4"/>
  <c r="AC46310" i="4"/>
  <c r="AA46310" i="4"/>
  <c r="AC46302" i="4"/>
  <c r="AA46302" i="4"/>
  <c r="AC46294" i="4"/>
  <c r="AA46294" i="4"/>
  <c r="AC46286" i="4"/>
  <c r="AA46286" i="4"/>
  <c r="AC46278" i="4"/>
  <c r="AA46278" i="4"/>
  <c r="AC46270" i="4"/>
  <c r="AA46270" i="4"/>
  <c r="AC46262" i="4"/>
  <c r="AA46262" i="4"/>
  <c r="AC46254" i="4"/>
  <c r="AA46254" i="4"/>
  <c r="AC46246" i="4"/>
  <c r="AA46246" i="4"/>
  <c r="AC46238" i="4"/>
  <c r="AA46238" i="4"/>
  <c r="AC46230" i="4"/>
  <c r="AA46230" i="4"/>
  <c r="AC46222" i="4"/>
  <c r="AA46222" i="4"/>
  <c r="AC46214" i="4"/>
  <c r="AA46214" i="4"/>
  <c r="AC46206" i="4"/>
  <c r="AA46206" i="4"/>
  <c r="AC46198" i="4"/>
  <c r="AA46198" i="4"/>
  <c r="AC46190" i="4"/>
  <c r="AA46190" i="4"/>
  <c r="AC46182" i="4"/>
  <c r="AA46182" i="4"/>
  <c r="AC46174" i="4"/>
  <c r="AA46174" i="4"/>
  <c r="AC46166" i="4"/>
  <c r="AA46166" i="4"/>
  <c r="AC46158" i="4"/>
  <c r="AA46158" i="4"/>
  <c r="AC46150" i="4"/>
  <c r="AA46150" i="4"/>
  <c r="AC46142" i="4"/>
  <c r="AA46142" i="4"/>
  <c r="AC46134" i="4"/>
  <c r="AA46134" i="4"/>
  <c r="AC46126" i="4"/>
  <c r="AA46126" i="4"/>
  <c r="AC46118" i="4"/>
  <c r="AA46118" i="4"/>
  <c r="AC46110" i="4"/>
  <c r="AA46110" i="4"/>
  <c r="AC46102" i="4"/>
  <c r="AA46102" i="4"/>
  <c r="AC46094" i="4"/>
  <c r="AA46094" i="4"/>
  <c r="AC46086" i="4"/>
  <c r="AA46086" i="4"/>
  <c r="AC46078" i="4"/>
  <c r="AA46078" i="4"/>
  <c r="AC46070" i="4"/>
  <c r="AA46070" i="4"/>
  <c r="AC46062" i="4"/>
  <c r="AA46062" i="4"/>
  <c r="AC46054" i="4"/>
  <c r="AA46054" i="4"/>
  <c r="AC46046" i="4"/>
  <c r="AA46046" i="4"/>
  <c r="AC46038" i="4"/>
  <c r="AA46038" i="4"/>
  <c r="AC46030" i="4"/>
  <c r="AA46030" i="4"/>
  <c r="AC46022" i="4"/>
  <c r="AA46022" i="4"/>
  <c r="AC46014" i="4"/>
  <c r="AA46014" i="4"/>
  <c r="AC46006" i="4"/>
  <c r="AA46006" i="4"/>
  <c r="AC45998" i="4"/>
  <c r="AA45998" i="4"/>
  <c r="AC45990" i="4"/>
  <c r="AA45990" i="4"/>
  <c r="AC45982" i="4"/>
  <c r="AA45982" i="4"/>
  <c r="AC45974" i="4"/>
  <c r="AA45974" i="4"/>
  <c r="AC45966" i="4"/>
  <c r="AA45966" i="4"/>
  <c r="AC45958" i="4"/>
  <c r="AA45958" i="4"/>
  <c r="AC45950" i="4"/>
  <c r="AA45950" i="4"/>
  <c r="AC45942" i="4"/>
  <c r="AA45942" i="4"/>
  <c r="AC45934" i="4"/>
  <c r="AA45934" i="4"/>
  <c r="AC45926" i="4"/>
  <c r="AA45926" i="4"/>
  <c r="AC45918" i="4"/>
  <c r="AA45918" i="4"/>
  <c r="AC45910" i="4"/>
  <c r="AA45910" i="4"/>
  <c r="AC45902" i="4"/>
  <c r="AA45902" i="4"/>
  <c r="AC45894" i="4"/>
  <c r="AA45894" i="4"/>
  <c r="AC45886" i="4"/>
  <c r="AA45886" i="4"/>
  <c r="AC45878" i="4"/>
  <c r="AA45878" i="4"/>
  <c r="AC45870" i="4"/>
  <c r="AA45870" i="4"/>
  <c r="AC45862" i="4"/>
  <c r="AA45862" i="4"/>
  <c r="AC45854" i="4"/>
  <c r="AA45854" i="4"/>
  <c r="AC45846" i="4"/>
  <c r="AA45846" i="4"/>
  <c r="AC45838" i="4"/>
  <c r="AA45838" i="4"/>
  <c r="AC45830" i="4"/>
  <c r="AA45830" i="4"/>
  <c r="AC45822" i="4"/>
  <c r="AA45822" i="4"/>
  <c r="AC45814" i="4"/>
  <c r="AA45814" i="4"/>
  <c r="AC45806" i="4"/>
  <c r="AA45806" i="4"/>
  <c r="AC45798" i="4"/>
  <c r="AA45798" i="4"/>
  <c r="AC45790" i="4"/>
  <c r="AA45790" i="4"/>
  <c r="AC45782" i="4"/>
  <c r="AA45782" i="4"/>
  <c r="AC45774" i="4"/>
  <c r="AA45774" i="4"/>
  <c r="AC45766" i="4"/>
  <c r="AA45766" i="4"/>
  <c r="AC45758" i="4"/>
  <c r="AA45758" i="4"/>
  <c r="AC45750" i="4"/>
  <c r="AA45750" i="4"/>
  <c r="AC45742" i="4"/>
  <c r="AA45742" i="4"/>
  <c r="AC45734" i="4"/>
  <c r="AA45734" i="4"/>
  <c r="AC45726" i="4"/>
  <c r="AA45726" i="4"/>
  <c r="AC45718" i="4"/>
  <c r="AA45718" i="4"/>
  <c r="AC45710" i="4"/>
  <c r="AA45710" i="4"/>
  <c r="AC45702" i="4"/>
  <c r="AA45702" i="4"/>
  <c r="AC45694" i="4"/>
  <c r="AA45694" i="4"/>
  <c r="AC45686" i="4"/>
  <c r="AA45686" i="4"/>
  <c r="AC45678" i="4"/>
  <c r="AA45678" i="4"/>
  <c r="AC45670" i="4"/>
  <c r="AA45670" i="4"/>
  <c r="AC45662" i="4"/>
  <c r="AA45662" i="4"/>
  <c r="AC45654" i="4"/>
  <c r="AA45654" i="4"/>
  <c r="AC45646" i="4"/>
  <c r="AA45646" i="4"/>
  <c r="AC45638" i="4"/>
  <c r="AA45638" i="4"/>
  <c r="AC45630" i="4"/>
  <c r="AA45630" i="4"/>
  <c r="AC45622" i="4"/>
  <c r="AA45622" i="4"/>
  <c r="AC45614" i="4"/>
  <c r="AA45614" i="4"/>
  <c r="AC45606" i="4"/>
  <c r="AA45606" i="4"/>
  <c r="AC45598" i="4"/>
  <c r="AA45598" i="4"/>
  <c r="AC45590" i="4"/>
  <c r="AA45590" i="4"/>
  <c r="AC45582" i="4"/>
  <c r="AA45582" i="4"/>
  <c r="AC45574" i="4"/>
  <c r="AA45574" i="4"/>
  <c r="AC45566" i="4"/>
  <c r="AA45566" i="4"/>
  <c r="AC45558" i="4"/>
  <c r="AA45558" i="4"/>
  <c r="AC45550" i="4"/>
  <c r="AA45550" i="4"/>
  <c r="AC45542" i="4"/>
  <c r="AA45542" i="4"/>
  <c r="AC45534" i="4"/>
  <c r="AA45534" i="4"/>
  <c r="AC45526" i="4"/>
  <c r="AA45526" i="4"/>
  <c r="AC45518" i="4"/>
  <c r="AA45518" i="4"/>
  <c r="AC45510" i="4"/>
  <c r="AA45510" i="4"/>
  <c r="AC45502" i="4"/>
  <c r="AA45502" i="4"/>
  <c r="AC45494" i="4"/>
  <c r="AA45494" i="4"/>
  <c r="AC45486" i="4"/>
  <c r="AA45486" i="4"/>
  <c r="AC45478" i="4"/>
  <c r="AA45478" i="4"/>
  <c r="AC45470" i="4"/>
  <c r="AA45470" i="4"/>
  <c r="AC45462" i="4"/>
  <c r="AA45462" i="4"/>
  <c r="AC45454" i="4"/>
  <c r="AA45454" i="4"/>
  <c r="AC45446" i="4"/>
  <c r="AA45446" i="4"/>
  <c r="AC45438" i="4"/>
  <c r="AA45438" i="4"/>
  <c r="AC45430" i="4"/>
  <c r="AA45430" i="4"/>
  <c r="AC45422" i="4"/>
  <c r="AA45422" i="4"/>
  <c r="AC45414" i="4"/>
  <c r="AA45414" i="4"/>
  <c r="AC45406" i="4"/>
  <c r="AA45406" i="4"/>
  <c r="AC45398" i="4"/>
  <c r="AA45398" i="4"/>
  <c r="AC45390" i="4"/>
  <c r="AA45390" i="4"/>
  <c r="AC45382" i="4"/>
  <c r="AA45382" i="4"/>
  <c r="AC45374" i="4"/>
  <c r="AA45374" i="4"/>
  <c r="AC45366" i="4"/>
  <c r="AA45366" i="4"/>
  <c r="AC45358" i="4"/>
  <c r="AA45358" i="4"/>
  <c r="AC45350" i="4"/>
  <c r="AA45350" i="4"/>
  <c r="AC45342" i="4"/>
  <c r="AA45342" i="4"/>
  <c r="AC45334" i="4"/>
  <c r="AA45334" i="4"/>
  <c r="AC45326" i="4"/>
  <c r="AA45326" i="4"/>
  <c r="AC45318" i="4"/>
  <c r="AA45318" i="4"/>
  <c r="AC45310" i="4"/>
  <c r="AA45310" i="4"/>
  <c r="AC45302" i="4"/>
  <c r="AA45302" i="4"/>
  <c r="AC45294" i="4"/>
  <c r="AA45294" i="4"/>
  <c r="AC45286" i="4"/>
  <c r="AA45286" i="4"/>
  <c r="AC45278" i="4"/>
  <c r="AA45278" i="4"/>
  <c r="AC45270" i="4"/>
  <c r="AA45270" i="4"/>
  <c r="AC45262" i="4"/>
  <c r="AA45262" i="4"/>
  <c r="AC45254" i="4"/>
  <c r="AA45254" i="4"/>
  <c r="AC45246" i="4"/>
  <c r="AA45246" i="4"/>
  <c r="AC45238" i="4"/>
  <c r="AA45238" i="4"/>
  <c r="AC45230" i="4"/>
  <c r="AA45230" i="4"/>
  <c r="AC45222" i="4"/>
  <c r="AA45222" i="4"/>
  <c r="AC45214" i="4"/>
  <c r="AA45214" i="4"/>
  <c r="AC45206" i="4"/>
  <c r="AA45206" i="4"/>
  <c r="AC45198" i="4"/>
  <c r="AA45198" i="4"/>
  <c r="AC45190" i="4"/>
  <c r="AA45190" i="4"/>
  <c r="AC45182" i="4"/>
  <c r="AA45182" i="4"/>
  <c r="AC45174" i="4"/>
  <c r="AA45174" i="4"/>
  <c r="AC45166" i="4"/>
  <c r="AA45166" i="4"/>
  <c r="AC45158" i="4"/>
  <c r="AA45158" i="4"/>
  <c r="AC45150" i="4"/>
  <c r="AA45150" i="4"/>
  <c r="AC45142" i="4"/>
  <c r="AA45142" i="4"/>
  <c r="AC45134" i="4"/>
  <c r="AA45134" i="4"/>
  <c r="AC45126" i="4"/>
  <c r="AA45126" i="4"/>
  <c r="AC45118" i="4"/>
  <c r="AA45118" i="4"/>
  <c r="AC45110" i="4"/>
  <c r="AA45110" i="4"/>
  <c r="AC45102" i="4"/>
  <c r="AA45102" i="4"/>
  <c r="AC45094" i="4"/>
  <c r="AA45094" i="4"/>
  <c r="AC45086" i="4"/>
  <c r="AA45086" i="4"/>
  <c r="AC45078" i="4"/>
  <c r="AA45078" i="4"/>
  <c r="AC45070" i="4"/>
  <c r="AA45070" i="4"/>
  <c r="AC45062" i="4"/>
  <c r="AA45062" i="4"/>
  <c r="AC45054" i="4"/>
  <c r="AA45054" i="4"/>
  <c r="AC45046" i="4"/>
  <c r="AA45046" i="4"/>
  <c r="AC45038" i="4"/>
  <c r="AA45038" i="4"/>
  <c r="AC45030" i="4"/>
  <c r="AA45030" i="4"/>
  <c r="AC45022" i="4"/>
  <c r="AA45022" i="4"/>
  <c r="AC45014" i="4"/>
  <c r="AA45014" i="4"/>
  <c r="AC45006" i="4"/>
  <c r="AA45006" i="4"/>
  <c r="AC44998" i="4"/>
  <c r="AA44998" i="4"/>
  <c r="AC44990" i="4"/>
  <c r="AA44990" i="4"/>
  <c r="AC44982" i="4"/>
  <c r="AA44982" i="4"/>
  <c r="AC44974" i="4"/>
  <c r="AA44974" i="4"/>
  <c r="AC44966" i="4"/>
  <c r="AA44966" i="4"/>
  <c r="AC44958" i="4"/>
  <c r="AA44958" i="4"/>
  <c r="AC44950" i="4"/>
  <c r="AA44950" i="4"/>
  <c r="AC44942" i="4"/>
  <c r="AA44942" i="4"/>
  <c r="AC44934" i="4"/>
  <c r="AA44934" i="4"/>
  <c r="AC44926" i="4"/>
  <c r="AA44926" i="4"/>
  <c r="AC44918" i="4"/>
  <c r="AA44918" i="4"/>
  <c r="AC44910" i="4"/>
  <c r="AA44910" i="4"/>
  <c r="AC44902" i="4"/>
  <c r="AA44902" i="4"/>
  <c r="AC44894" i="4"/>
  <c r="AA44894" i="4"/>
  <c r="AC44886" i="4"/>
  <c r="AA44886" i="4"/>
  <c r="AC44878" i="4"/>
  <c r="AA44878" i="4"/>
  <c r="AC44870" i="4"/>
  <c r="AA44870" i="4"/>
  <c r="AC44862" i="4"/>
  <c r="AA44862" i="4"/>
  <c r="AC44854" i="4"/>
  <c r="AA44854" i="4"/>
  <c r="AC44846" i="4"/>
  <c r="AA44846" i="4"/>
  <c r="AC44838" i="4"/>
  <c r="AA44838" i="4"/>
  <c r="AC44830" i="4"/>
  <c r="AA44830" i="4"/>
  <c r="AC44822" i="4"/>
  <c r="AA44822" i="4"/>
  <c r="AC44814" i="4"/>
  <c r="AA44814" i="4"/>
  <c r="AC44806" i="4"/>
  <c r="AA44806" i="4"/>
  <c r="AC44798" i="4"/>
  <c r="AA44798" i="4"/>
  <c r="AC44790" i="4"/>
  <c r="AA44790" i="4"/>
  <c r="AC44782" i="4"/>
  <c r="AA44782" i="4"/>
  <c r="AC44774" i="4"/>
  <c r="AA44774" i="4"/>
  <c r="AC44766" i="4"/>
  <c r="AA44766" i="4"/>
  <c r="AC44758" i="4"/>
  <c r="AA44758" i="4"/>
  <c r="AC44750" i="4"/>
  <c r="AA44750" i="4"/>
  <c r="AC44742" i="4"/>
  <c r="AA44742" i="4"/>
  <c r="AC44734" i="4"/>
  <c r="AA44734" i="4"/>
  <c r="AC44726" i="4"/>
  <c r="AA44726" i="4"/>
  <c r="AC44718" i="4"/>
  <c r="AA44718" i="4"/>
  <c r="AC44710" i="4"/>
  <c r="AA44710" i="4"/>
  <c r="AC44702" i="4"/>
  <c r="AA44702" i="4"/>
  <c r="AC44694" i="4"/>
  <c r="AA44694" i="4"/>
  <c r="AC44686" i="4"/>
  <c r="AA44686" i="4"/>
  <c r="AC44678" i="4"/>
  <c r="AA44678" i="4"/>
  <c r="AC44670" i="4"/>
  <c r="AA44670" i="4"/>
  <c r="AC44662" i="4"/>
  <c r="AA44662" i="4"/>
  <c r="AC44654" i="4"/>
  <c r="AA44654" i="4"/>
  <c r="AC44646" i="4"/>
  <c r="AA44646" i="4"/>
  <c r="AC44638" i="4"/>
  <c r="AA44638" i="4"/>
  <c r="AC44630" i="4"/>
  <c r="AA44630" i="4"/>
  <c r="AC44622" i="4"/>
  <c r="AA44622" i="4"/>
  <c r="AC44614" i="4"/>
  <c r="AA44614" i="4"/>
  <c r="AC44606" i="4"/>
  <c r="AA44606" i="4"/>
  <c r="AC44598" i="4"/>
  <c r="AA44598" i="4"/>
  <c r="AC44590" i="4"/>
  <c r="AA44590" i="4"/>
  <c r="AC44582" i="4"/>
  <c r="AA44582" i="4"/>
  <c r="AC44574" i="4"/>
  <c r="AA44574" i="4"/>
  <c r="AC44566" i="4"/>
  <c r="AA44566" i="4"/>
  <c r="AC44558" i="4"/>
  <c r="AA44558" i="4"/>
  <c r="AC44550" i="4"/>
  <c r="AA44550" i="4"/>
  <c r="AC44542" i="4"/>
  <c r="AA44542" i="4"/>
  <c r="AC44534" i="4"/>
  <c r="AA44534" i="4"/>
  <c r="AC44526" i="4"/>
  <c r="AA44526" i="4"/>
  <c r="AC44518" i="4"/>
  <c r="AA44518" i="4"/>
  <c r="AC44510" i="4"/>
  <c r="AA44510" i="4"/>
  <c r="AC44502" i="4"/>
  <c r="AA44502" i="4"/>
  <c r="AC44494" i="4"/>
  <c r="AA44494" i="4"/>
  <c r="AC44486" i="4"/>
  <c r="AA44486" i="4"/>
  <c r="AC44478" i="4"/>
  <c r="AA44478" i="4"/>
  <c r="AC44470" i="4"/>
  <c r="AA44470" i="4"/>
  <c r="AC44462" i="4"/>
  <c r="AA44462" i="4"/>
  <c r="AC44454" i="4"/>
  <c r="AA44454" i="4"/>
  <c r="AC44446" i="4"/>
  <c r="AA44446" i="4"/>
  <c r="AC44438" i="4"/>
  <c r="AA44438" i="4"/>
  <c r="AC44430" i="4"/>
  <c r="AA44430" i="4"/>
  <c r="AC44422" i="4"/>
  <c r="AA44422" i="4"/>
  <c r="AC44414" i="4"/>
  <c r="AA44414" i="4"/>
  <c r="AC44406" i="4"/>
  <c r="AA44406" i="4"/>
  <c r="AC44398" i="4"/>
  <c r="AA44398" i="4"/>
  <c r="AC44390" i="4"/>
  <c r="AA44390" i="4"/>
  <c r="AC44382" i="4"/>
  <c r="AA44382" i="4"/>
  <c r="AC44374" i="4"/>
  <c r="AA44374" i="4"/>
  <c r="AC44366" i="4"/>
  <c r="AA44366" i="4"/>
  <c r="AC44358" i="4"/>
  <c r="AA44358" i="4"/>
  <c r="AC44350" i="4"/>
  <c r="AA44350" i="4"/>
  <c r="AC44342" i="4"/>
  <c r="AA44342" i="4"/>
  <c r="AC44334" i="4"/>
  <c r="AA44334" i="4"/>
  <c r="AC44326" i="4"/>
  <c r="AA44326" i="4"/>
  <c r="AC44318" i="4"/>
  <c r="AA44318" i="4"/>
  <c r="AC44310" i="4"/>
  <c r="AA44310" i="4"/>
  <c r="AC44302" i="4"/>
  <c r="AA44302" i="4"/>
  <c r="AC44294" i="4"/>
  <c r="AA44294" i="4"/>
  <c r="AC44286" i="4"/>
  <c r="AA44286" i="4"/>
  <c r="AC44278" i="4"/>
  <c r="AA44278" i="4"/>
  <c r="AC44270" i="4"/>
  <c r="AA44270" i="4"/>
  <c r="AC44262" i="4"/>
  <c r="AA44262" i="4"/>
  <c r="AC44254" i="4"/>
  <c r="AA44254" i="4"/>
  <c r="AC44246" i="4"/>
  <c r="AA44246" i="4"/>
  <c r="AC44238" i="4"/>
  <c r="AA44238" i="4"/>
  <c r="AC44230" i="4"/>
  <c r="AA44230" i="4"/>
  <c r="AC44222" i="4"/>
  <c r="AA44222" i="4"/>
  <c r="AC44214" i="4"/>
  <c r="AA44214" i="4"/>
  <c r="AC44206" i="4"/>
  <c r="AA44206" i="4"/>
  <c r="AC44198" i="4"/>
  <c r="AA44198" i="4"/>
  <c r="AC44190" i="4"/>
  <c r="AA44190" i="4"/>
  <c r="AC44182" i="4"/>
  <c r="AA44182" i="4"/>
  <c r="AC44174" i="4"/>
  <c r="AA44174" i="4"/>
  <c r="AC44166" i="4"/>
  <c r="AA44166" i="4"/>
  <c r="AC44158" i="4"/>
  <c r="AA44158" i="4"/>
  <c r="AC44150" i="4"/>
  <c r="AA44150" i="4"/>
  <c r="AC44142" i="4"/>
  <c r="AA44142" i="4"/>
  <c r="AC44134" i="4"/>
  <c r="AA44134" i="4"/>
  <c r="AC44126" i="4"/>
  <c r="AA44126" i="4"/>
  <c r="AC44118" i="4"/>
  <c r="AA44118" i="4"/>
  <c r="AC44110" i="4"/>
  <c r="AA44110" i="4"/>
  <c r="AC44102" i="4"/>
  <c r="AA44102" i="4"/>
  <c r="AC44094" i="4"/>
  <c r="AA44094" i="4"/>
  <c r="AC44086" i="4"/>
  <c r="AA44086" i="4"/>
  <c r="AC44078" i="4"/>
  <c r="AA44078" i="4"/>
  <c r="AC44070" i="4"/>
  <c r="AA44070" i="4"/>
  <c r="AC44062" i="4"/>
  <c r="AA44062" i="4"/>
  <c r="AC44054" i="4"/>
  <c r="AA44054" i="4"/>
  <c r="AC44046" i="4"/>
  <c r="AA44046" i="4"/>
  <c r="AC44038" i="4"/>
  <c r="AA44038" i="4"/>
  <c r="AC44030" i="4"/>
  <c r="AA44030" i="4"/>
  <c r="AC44022" i="4"/>
  <c r="AA44022" i="4"/>
  <c r="AC44014" i="4"/>
  <c r="AA44014" i="4"/>
  <c r="AC44006" i="4"/>
  <c r="AA44006" i="4"/>
  <c r="AC43998" i="4"/>
  <c r="AA43998" i="4"/>
  <c r="AC43990" i="4"/>
  <c r="AA43990" i="4"/>
  <c r="AC43982" i="4"/>
  <c r="AA43982" i="4"/>
  <c r="AC43974" i="4"/>
  <c r="AA43974" i="4"/>
  <c r="AC43966" i="4"/>
  <c r="AA43966" i="4"/>
  <c r="AC43958" i="4"/>
  <c r="AA43958" i="4"/>
  <c r="AC43950" i="4"/>
  <c r="AA43950" i="4"/>
  <c r="AC43942" i="4"/>
  <c r="AA43942" i="4"/>
  <c r="AC43934" i="4"/>
  <c r="AA43934" i="4"/>
  <c r="AC43926" i="4"/>
  <c r="AA43926" i="4"/>
  <c r="AC43918" i="4"/>
  <c r="AA43918" i="4"/>
  <c r="AC43910" i="4"/>
  <c r="AA43910" i="4"/>
  <c r="AC43902" i="4"/>
  <c r="AA43902" i="4"/>
  <c r="AC43894" i="4"/>
  <c r="AA43894" i="4"/>
  <c r="AC43886" i="4"/>
  <c r="AA43886" i="4"/>
  <c r="AC43878" i="4"/>
  <c r="AA43878" i="4"/>
  <c r="AC43870" i="4"/>
  <c r="AA43870" i="4"/>
  <c r="AC43862" i="4"/>
  <c r="AA43862" i="4"/>
  <c r="AC43854" i="4"/>
  <c r="AA43854" i="4"/>
  <c r="AC43846" i="4"/>
  <c r="AA43846" i="4"/>
  <c r="AC43838" i="4"/>
  <c r="AA43838" i="4"/>
  <c r="AC43830" i="4"/>
  <c r="AA43830" i="4"/>
  <c r="AC43822" i="4"/>
  <c r="AA43822" i="4"/>
  <c r="AC43814" i="4"/>
  <c r="AA43814" i="4"/>
  <c r="AC43806" i="4"/>
  <c r="AA43806" i="4"/>
  <c r="AC43798" i="4"/>
  <c r="AA43798" i="4"/>
  <c r="AC43790" i="4"/>
  <c r="AA43790" i="4"/>
  <c r="AC43782" i="4"/>
  <c r="AA43782" i="4"/>
  <c r="AC43774" i="4"/>
  <c r="AA43774" i="4"/>
  <c r="AC43766" i="4"/>
  <c r="AA43766" i="4"/>
  <c r="AC43758" i="4"/>
  <c r="AA43758" i="4"/>
  <c r="AC43750" i="4"/>
  <c r="AA43750" i="4"/>
  <c r="AC43742" i="4"/>
  <c r="AA43742" i="4"/>
  <c r="AC43734" i="4"/>
  <c r="AA43734" i="4"/>
  <c r="AC43726" i="4"/>
  <c r="AA43726" i="4"/>
  <c r="AC43718" i="4"/>
  <c r="AA43718" i="4"/>
  <c r="AC43710" i="4"/>
  <c r="AA43710" i="4"/>
  <c r="AC43702" i="4"/>
  <c r="AA43702" i="4"/>
  <c r="AC43694" i="4"/>
  <c r="AA43694" i="4"/>
  <c r="AC43686" i="4"/>
  <c r="AA43686" i="4"/>
  <c r="AC43678" i="4"/>
  <c r="AA43678" i="4"/>
  <c r="AC43670" i="4"/>
  <c r="AA43670" i="4"/>
  <c r="AC43662" i="4"/>
  <c r="AA43662" i="4"/>
  <c r="AC43654" i="4"/>
  <c r="AA43654" i="4"/>
  <c r="AC43646" i="4"/>
  <c r="AA43646" i="4"/>
  <c r="AC43638" i="4"/>
  <c r="AA43638" i="4"/>
  <c r="AC43630" i="4"/>
  <c r="AA43630" i="4"/>
  <c r="AC43622" i="4"/>
  <c r="AA43622" i="4"/>
  <c r="AC43614" i="4"/>
  <c r="AA43614" i="4"/>
  <c r="AC43606" i="4"/>
  <c r="AA43606" i="4"/>
  <c r="AC43598" i="4"/>
  <c r="AA43598" i="4"/>
  <c r="AC43590" i="4"/>
  <c r="AA43590" i="4"/>
  <c r="AC43582" i="4"/>
  <c r="AA43582" i="4"/>
  <c r="AC43574" i="4"/>
  <c r="AA43574" i="4"/>
  <c r="AC43566" i="4"/>
  <c r="AA43566" i="4"/>
  <c r="AC43558" i="4"/>
  <c r="AA43558" i="4"/>
  <c r="AC43550" i="4"/>
  <c r="AA43550" i="4"/>
  <c r="AC43542" i="4"/>
  <c r="AA43542" i="4"/>
  <c r="AC43534" i="4"/>
  <c r="AA43534" i="4"/>
  <c r="AC43526" i="4"/>
  <c r="AA43526" i="4"/>
  <c r="AC43518" i="4"/>
  <c r="AA43518" i="4"/>
  <c r="AC43510" i="4"/>
  <c r="AA43510" i="4"/>
  <c r="AC43502" i="4"/>
  <c r="AA43502" i="4"/>
  <c r="AC43494" i="4"/>
  <c r="AA43494" i="4"/>
  <c r="AC43486" i="4"/>
  <c r="AA43486" i="4"/>
  <c r="AC43478" i="4"/>
  <c r="AA43478" i="4"/>
  <c r="AC43470" i="4"/>
  <c r="AA43470" i="4"/>
  <c r="AC43462" i="4"/>
  <c r="AA43462" i="4"/>
  <c r="AC43454" i="4"/>
  <c r="AA43454" i="4"/>
  <c r="AC43446" i="4"/>
  <c r="AA43446" i="4"/>
  <c r="AC43438" i="4"/>
  <c r="AA43438" i="4"/>
  <c r="AC43430" i="4"/>
  <c r="AA43430" i="4"/>
  <c r="AC43422" i="4"/>
  <c r="AA43422" i="4"/>
  <c r="AC43414" i="4"/>
  <c r="AA43414" i="4"/>
  <c r="AC43406" i="4"/>
  <c r="AA43406" i="4"/>
  <c r="AC43398" i="4"/>
  <c r="AA43398" i="4"/>
  <c r="AC43390" i="4"/>
  <c r="AA43390" i="4"/>
  <c r="AC43382" i="4"/>
  <c r="AA43382" i="4"/>
  <c r="AC43374" i="4"/>
  <c r="AA43374" i="4"/>
  <c r="AC43366" i="4"/>
  <c r="AA43366" i="4"/>
  <c r="AC43358" i="4"/>
  <c r="AA43358" i="4"/>
  <c r="AC43350" i="4"/>
  <c r="AA43350" i="4"/>
  <c r="AC43342" i="4"/>
  <c r="AA43342" i="4"/>
  <c r="AC43334" i="4"/>
  <c r="AA43334" i="4"/>
  <c r="AC43326" i="4"/>
  <c r="AA43326" i="4"/>
  <c r="AC43318" i="4"/>
  <c r="AA43318" i="4"/>
  <c r="AC43310" i="4"/>
  <c r="AA43310" i="4"/>
  <c r="AC43302" i="4"/>
  <c r="AA43302" i="4"/>
  <c r="AC43294" i="4"/>
  <c r="AA43294" i="4"/>
  <c r="AC43286" i="4"/>
  <c r="AA43286" i="4"/>
  <c r="AC43278" i="4"/>
  <c r="AA43278" i="4"/>
  <c r="AC43270" i="4"/>
  <c r="AA43270" i="4"/>
  <c r="AC43262" i="4"/>
  <c r="AA43262" i="4"/>
  <c r="AC43254" i="4"/>
  <c r="AA43254" i="4"/>
  <c r="AC43246" i="4"/>
  <c r="AA43246" i="4"/>
  <c r="AC43238" i="4"/>
  <c r="AA43238" i="4"/>
  <c r="AC43230" i="4"/>
  <c r="AA43230" i="4"/>
  <c r="AC43222" i="4"/>
  <c r="AA43222" i="4"/>
  <c r="AC43214" i="4"/>
  <c r="AA43214" i="4"/>
  <c r="AC43206" i="4"/>
  <c r="AA43206" i="4"/>
  <c r="AC43198" i="4"/>
  <c r="AA43198" i="4"/>
  <c r="AC43190" i="4"/>
  <c r="AA43190" i="4"/>
  <c r="AC43182" i="4"/>
  <c r="AA43182" i="4"/>
  <c r="AC43174" i="4"/>
  <c r="AA43174" i="4"/>
  <c r="AC43166" i="4"/>
  <c r="AA43166" i="4"/>
  <c r="AC43158" i="4"/>
  <c r="AA43158" i="4"/>
  <c r="AC43150" i="4"/>
  <c r="AA43150" i="4"/>
  <c r="AC43142" i="4"/>
  <c r="AA43142" i="4"/>
  <c r="AC43134" i="4"/>
  <c r="AA43134" i="4"/>
  <c r="AC43126" i="4"/>
  <c r="AA43126" i="4"/>
  <c r="AC43118" i="4"/>
  <c r="AA43118" i="4"/>
  <c r="AC43110" i="4"/>
  <c r="AA43110" i="4"/>
  <c r="AC43102" i="4"/>
  <c r="AA43102" i="4"/>
  <c r="AC43094" i="4"/>
  <c r="AA43094" i="4"/>
  <c r="AC43086" i="4"/>
  <c r="AA43086" i="4"/>
  <c r="AC43078" i="4"/>
  <c r="AA43078" i="4"/>
  <c r="AC43070" i="4"/>
  <c r="AA43070" i="4"/>
  <c r="AC43062" i="4"/>
  <c r="AA43062" i="4"/>
  <c r="AC43054" i="4"/>
  <c r="AA43054" i="4"/>
  <c r="AC43046" i="4"/>
  <c r="AA43046" i="4"/>
  <c r="AC43038" i="4"/>
  <c r="AA43038" i="4"/>
  <c r="AC43030" i="4"/>
  <c r="AA43030" i="4"/>
  <c r="AC43022" i="4"/>
  <c r="AA43022" i="4"/>
  <c r="AC43014" i="4"/>
  <c r="AA43014" i="4"/>
  <c r="AC43006" i="4"/>
  <c r="AA43006" i="4"/>
  <c r="AC42998" i="4"/>
  <c r="AA42998" i="4"/>
  <c r="AC42990" i="4"/>
  <c r="AA42990" i="4"/>
  <c r="AC42982" i="4"/>
  <c r="AA42982" i="4"/>
  <c r="AC42974" i="4"/>
  <c r="AA42974" i="4"/>
  <c r="AC42966" i="4"/>
  <c r="AA42966" i="4"/>
  <c r="AC42958" i="4"/>
  <c r="AA42958" i="4"/>
  <c r="AC42950" i="4"/>
  <c r="AA42950" i="4"/>
  <c r="AC42942" i="4"/>
  <c r="AA42942" i="4"/>
  <c r="AC42934" i="4"/>
  <c r="AA42934" i="4"/>
  <c r="AC42926" i="4"/>
  <c r="AA42926" i="4"/>
  <c r="AC42918" i="4"/>
  <c r="AA42918" i="4"/>
  <c r="AC42910" i="4"/>
  <c r="AA42910" i="4"/>
  <c r="AC42902" i="4"/>
  <c r="AA42902" i="4"/>
  <c r="AC42894" i="4"/>
  <c r="AA42894" i="4"/>
  <c r="AC42886" i="4"/>
  <c r="AA42886" i="4"/>
  <c r="AC42878" i="4"/>
  <c r="AA42878" i="4"/>
  <c r="AC42870" i="4"/>
  <c r="AA42870" i="4"/>
  <c r="AC42862" i="4"/>
  <c r="AA42862" i="4"/>
  <c r="AC42854" i="4"/>
  <c r="AA42854" i="4"/>
  <c r="AC42846" i="4"/>
  <c r="AA42846" i="4"/>
  <c r="AC42838" i="4"/>
  <c r="AA42838" i="4"/>
  <c r="AC42830" i="4"/>
  <c r="AA42830" i="4"/>
  <c r="AC42822" i="4"/>
  <c r="AA42822" i="4"/>
  <c r="AC42814" i="4"/>
  <c r="AA42814" i="4"/>
  <c r="AC42806" i="4"/>
  <c r="AA42806" i="4"/>
  <c r="AC42798" i="4"/>
  <c r="AA42798" i="4"/>
  <c r="AC42790" i="4"/>
  <c r="AA42790" i="4"/>
  <c r="AC42782" i="4"/>
  <c r="AA42782" i="4"/>
  <c r="AC42774" i="4"/>
  <c r="AA42774" i="4"/>
  <c r="AC42766" i="4"/>
  <c r="AA42766" i="4"/>
  <c r="AC42758" i="4"/>
  <c r="AA42758" i="4"/>
  <c r="AC42750" i="4"/>
  <c r="AA42750" i="4"/>
  <c r="AC42742" i="4"/>
  <c r="AA42742" i="4"/>
  <c r="AC42734" i="4"/>
  <c r="AA42734" i="4"/>
  <c r="AC42726" i="4"/>
  <c r="AA42726" i="4"/>
  <c r="AC42718" i="4"/>
  <c r="AA42718" i="4"/>
  <c r="AC42710" i="4"/>
  <c r="AA42710" i="4"/>
  <c r="AC42702" i="4"/>
  <c r="AA42702" i="4"/>
  <c r="AC42694" i="4"/>
  <c r="AA42694" i="4"/>
  <c r="AC42686" i="4"/>
  <c r="AA42686" i="4"/>
  <c r="AC42678" i="4"/>
  <c r="AA42678" i="4"/>
  <c r="AC42670" i="4"/>
  <c r="AA42670" i="4"/>
  <c r="AC42662" i="4"/>
  <c r="AA42662" i="4"/>
  <c r="AC42654" i="4"/>
  <c r="AA42654" i="4"/>
  <c r="AC42646" i="4"/>
  <c r="AA42646" i="4"/>
  <c r="AC42638" i="4"/>
  <c r="AA42638" i="4"/>
  <c r="AC42630" i="4"/>
  <c r="AA42630" i="4"/>
  <c r="AC42622" i="4"/>
  <c r="AA42622" i="4"/>
  <c r="AC42614" i="4"/>
  <c r="AA42614" i="4"/>
  <c r="AC42606" i="4"/>
  <c r="AA42606" i="4"/>
  <c r="AC42598" i="4"/>
  <c r="AA42598" i="4"/>
  <c r="AC42590" i="4"/>
  <c r="AA42590" i="4"/>
  <c r="AC42582" i="4"/>
  <c r="AA42582" i="4"/>
  <c r="AC42574" i="4"/>
  <c r="AA42574" i="4"/>
  <c r="AC42566" i="4"/>
  <c r="AA42566" i="4"/>
  <c r="AC42558" i="4"/>
  <c r="AA42558" i="4"/>
  <c r="AC42550" i="4"/>
  <c r="AA42550" i="4"/>
  <c r="AC42542" i="4"/>
  <c r="AA42542" i="4"/>
  <c r="AC42534" i="4"/>
  <c r="AA42534" i="4"/>
  <c r="AC42526" i="4"/>
  <c r="AA42526" i="4"/>
  <c r="AC42518" i="4"/>
  <c r="AA42518" i="4"/>
  <c r="AC42510" i="4"/>
  <c r="AA42510" i="4"/>
  <c r="AC42502" i="4"/>
  <c r="AA42502" i="4"/>
  <c r="AC42494" i="4"/>
  <c r="AA42494" i="4"/>
  <c r="AC42486" i="4"/>
  <c r="AA42486" i="4"/>
  <c r="AC42478" i="4"/>
  <c r="AA42478" i="4"/>
  <c r="AC42470" i="4"/>
  <c r="AA42470" i="4"/>
  <c r="AC42462" i="4"/>
  <c r="AA42462" i="4"/>
  <c r="AC42454" i="4"/>
  <c r="AA42454" i="4"/>
  <c r="AC42446" i="4"/>
  <c r="AA42446" i="4"/>
  <c r="AC42438" i="4"/>
  <c r="AA42438" i="4"/>
  <c r="AC42430" i="4"/>
  <c r="AA42430" i="4"/>
  <c r="AC42422" i="4"/>
  <c r="AA42422" i="4"/>
  <c r="AC42414" i="4"/>
  <c r="AA42414" i="4"/>
  <c r="AC42406" i="4"/>
  <c r="AA42406" i="4"/>
  <c r="AC42398" i="4"/>
  <c r="AA42398" i="4"/>
  <c r="AC42390" i="4"/>
  <c r="AA42390" i="4"/>
  <c r="AC42382" i="4"/>
  <c r="AA42382" i="4"/>
  <c r="AC42374" i="4"/>
  <c r="AA42374" i="4"/>
  <c r="AC42366" i="4"/>
  <c r="AA42366" i="4"/>
  <c r="AC42358" i="4"/>
  <c r="AA42358" i="4"/>
  <c r="AC42350" i="4"/>
  <c r="AA42350" i="4"/>
  <c r="AC42342" i="4"/>
  <c r="AA42342" i="4"/>
  <c r="AC42334" i="4"/>
  <c r="AA42334" i="4"/>
  <c r="AC42326" i="4"/>
  <c r="AA42326" i="4"/>
  <c r="AC42318" i="4"/>
  <c r="AA42318" i="4"/>
  <c r="AC42310" i="4"/>
  <c r="AA42310" i="4"/>
  <c r="AC42302" i="4"/>
  <c r="AA42302" i="4"/>
  <c r="AC42294" i="4"/>
  <c r="AA42294" i="4"/>
  <c r="AC42286" i="4"/>
  <c r="AA42286" i="4"/>
  <c r="AC42278" i="4"/>
  <c r="AA42278" i="4"/>
  <c r="AC42270" i="4"/>
  <c r="AA42270" i="4"/>
  <c r="AC42262" i="4"/>
  <c r="AA42262" i="4"/>
  <c r="AC42254" i="4"/>
  <c r="AA42254" i="4"/>
  <c r="AC42246" i="4"/>
  <c r="AA42246" i="4"/>
  <c r="AC42238" i="4"/>
  <c r="AA42238" i="4"/>
  <c r="AC42230" i="4"/>
  <c r="AA42230" i="4"/>
  <c r="AC42222" i="4"/>
  <c r="AA42222" i="4"/>
  <c r="AC42214" i="4"/>
  <c r="AA42214" i="4"/>
  <c r="AC42206" i="4"/>
  <c r="AA42206" i="4"/>
  <c r="AC42198" i="4"/>
  <c r="AA42198" i="4"/>
  <c r="AC42190" i="4"/>
  <c r="AA42190" i="4"/>
  <c r="AC42182" i="4"/>
  <c r="AA42182" i="4"/>
  <c r="AC42174" i="4"/>
  <c r="AA42174" i="4"/>
  <c r="AC42166" i="4"/>
  <c r="AA42166" i="4"/>
  <c r="AC42158" i="4"/>
  <c r="AA42158" i="4"/>
  <c r="AC42150" i="4"/>
  <c r="AA42150" i="4"/>
  <c r="AC42142" i="4"/>
  <c r="AA42142" i="4"/>
  <c r="AC42134" i="4"/>
  <c r="AA42134" i="4"/>
  <c r="AC42126" i="4"/>
  <c r="AA42126" i="4"/>
  <c r="AC42118" i="4"/>
  <c r="AA42118" i="4"/>
  <c r="AC42110" i="4"/>
  <c r="AA42110" i="4"/>
  <c r="AC42102" i="4"/>
  <c r="AA42102" i="4"/>
  <c r="AC42094" i="4"/>
  <c r="AA42094" i="4"/>
  <c r="AC42086" i="4"/>
  <c r="AA42086" i="4"/>
  <c r="AC42078" i="4"/>
  <c r="AA42078" i="4"/>
  <c r="AC42070" i="4"/>
  <c r="AA42070" i="4"/>
  <c r="AC42062" i="4"/>
  <c r="AA42062" i="4"/>
  <c r="AC42054" i="4"/>
  <c r="AA42054" i="4"/>
  <c r="AC42046" i="4"/>
  <c r="AA42046" i="4"/>
  <c r="AC42038" i="4"/>
  <c r="AA42038" i="4"/>
  <c r="AC42030" i="4"/>
  <c r="AA42030" i="4"/>
  <c r="AC42022" i="4"/>
  <c r="AA42022" i="4"/>
  <c r="AC42014" i="4"/>
  <c r="AA42014" i="4"/>
  <c r="AC42006" i="4"/>
  <c r="AA42006" i="4"/>
  <c r="AC41998" i="4"/>
  <c r="AA41998" i="4"/>
  <c r="AC41990" i="4"/>
  <c r="AA41990" i="4"/>
  <c r="AC41982" i="4"/>
  <c r="AA41982" i="4"/>
  <c r="AC41974" i="4"/>
  <c r="AA41974" i="4"/>
  <c r="AC41966" i="4"/>
  <c r="AA41966" i="4"/>
  <c r="AC41958" i="4"/>
  <c r="AA41958" i="4"/>
  <c r="AC41950" i="4"/>
  <c r="AA41950" i="4"/>
  <c r="AC41942" i="4"/>
  <c r="AA41942" i="4"/>
  <c r="AC41934" i="4"/>
  <c r="AA41934" i="4"/>
  <c r="AC41926" i="4"/>
  <c r="AA41926" i="4"/>
  <c r="AC41918" i="4"/>
  <c r="AA41918" i="4"/>
  <c r="AC41910" i="4"/>
  <c r="AA41910" i="4"/>
  <c r="AC41902" i="4"/>
  <c r="AA41902" i="4"/>
  <c r="AC41894" i="4"/>
  <c r="AA41894" i="4"/>
  <c r="AC41886" i="4"/>
  <c r="AA41886" i="4"/>
  <c r="AC41878" i="4"/>
  <c r="AA41878" i="4"/>
  <c r="AC41870" i="4"/>
  <c r="AA41870" i="4"/>
  <c r="AC41862" i="4"/>
  <c r="AA41862" i="4"/>
  <c r="AC41854" i="4"/>
  <c r="AA41854" i="4"/>
  <c r="AC41846" i="4"/>
  <c r="AA41846" i="4"/>
  <c r="AC41838" i="4"/>
  <c r="AA41838" i="4"/>
  <c r="AC41830" i="4"/>
  <c r="AA41830" i="4"/>
  <c r="AC41822" i="4"/>
  <c r="AA41822" i="4"/>
  <c r="AC41814" i="4"/>
  <c r="AA41814" i="4"/>
  <c r="AC41806" i="4"/>
  <c r="AA41806" i="4"/>
  <c r="AC41798" i="4"/>
  <c r="AA41798" i="4"/>
  <c r="AC41790" i="4"/>
  <c r="AA41790" i="4"/>
  <c r="AC41782" i="4"/>
  <c r="AA41782" i="4"/>
  <c r="AC41774" i="4"/>
  <c r="AA41774" i="4"/>
  <c r="AC41766" i="4"/>
  <c r="AA41766" i="4"/>
  <c r="AC41758" i="4"/>
  <c r="AA41758" i="4"/>
  <c r="AC41750" i="4"/>
  <c r="AA41750" i="4"/>
  <c r="AC41742" i="4"/>
  <c r="AA41742" i="4"/>
  <c r="AC41734" i="4"/>
  <c r="AA41734" i="4"/>
  <c r="AC41726" i="4"/>
  <c r="AA41726" i="4"/>
  <c r="AC41718" i="4"/>
  <c r="AA41718" i="4"/>
  <c r="AC41710" i="4"/>
  <c r="AA41710" i="4"/>
  <c r="AC41702" i="4"/>
  <c r="AA41702" i="4"/>
  <c r="AC41694" i="4"/>
  <c r="AA41694" i="4"/>
  <c r="AC41686" i="4"/>
  <c r="AA41686" i="4"/>
  <c r="AC41678" i="4"/>
  <c r="AA41678" i="4"/>
  <c r="AC41670" i="4"/>
  <c r="AA41670" i="4"/>
  <c r="AC41662" i="4"/>
  <c r="AA41662" i="4"/>
  <c r="AC41654" i="4"/>
  <c r="AA41654" i="4"/>
  <c r="AC41646" i="4"/>
  <c r="AA41646" i="4"/>
  <c r="AC41638" i="4"/>
  <c r="AA41638" i="4"/>
  <c r="AC41630" i="4"/>
  <c r="AA41630" i="4"/>
  <c r="AC41622" i="4"/>
  <c r="AA41622" i="4"/>
  <c r="AC41614" i="4"/>
  <c r="AA41614" i="4"/>
  <c r="AC41606" i="4"/>
  <c r="AA41606" i="4"/>
  <c r="AC41598" i="4"/>
  <c r="AA41598" i="4"/>
  <c r="AC41590" i="4"/>
  <c r="AA41590" i="4"/>
  <c r="AC41582" i="4"/>
  <c r="AA41582" i="4"/>
  <c r="AC41574" i="4"/>
  <c r="AA41574" i="4"/>
  <c r="AC41566" i="4"/>
  <c r="AA41566" i="4"/>
  <c r="AC41558" i="4"/>
  <c r="AA41558" i="4"/>
  <c r="AC41550" i="4"/>
  <c r="AA41550" i="4"/>
  <c r="AC41542" i="4"/>
  <c r="AA41542" i="4"/>
  <c r="AC41534" i="4"/>
  <c r="AA41534" i="4"/>
  <c r="AC41526" i="4"/>
  <c r="AA41526" i="4"/>
  <c r="AC41518" i="4"/>
  <c r="AA41518" i="4"/>
  <c r="AC41510" i="4"/>
  <c r="AA41510" i="4"/>
  <c r="AC41502" i="4"/>
  <c r="AA41502" i="4"/>
  <c r="AC41494" i="4"/>
  <c r="AA41494" i="4"/>
  <c r="AC41486" i="4"/>
  <c r="AA41486" i="4"/>
  <c r="AC41478" i="4"/>
  <c r="AA41478" i="4"/>
  <c r="AC41470" i="4"/>
  <c r="AA41470" i="4"/>
  <c r="AC41462" i="4"/>
  <c r="AA41462" i="4"/>
  <c r="AC41454" i="4"/>
  <c r="AA41454" i="4"/>
  <c r="AC41446" i="4"/>
  <c r="AA41446" i="4"/>
  <c r="AC41438" i="4"/>
  <c r="AA41438" i="4"/>
  <c r="AC41430" i="4"/>
  <c r="AA41430" i="4"/>
  <c r="AC41422" i="4"/>
  <c r="AA41422" i="4"/>
  <c r="AC41414" i="4"/>
  <c r="AA41414" i="4"/>
  <c r="AC41406" i="4"/>
  <c r="AA41406" i="4"/>
  <c r="AC41398" i="4"/>
  <c r="AA41398" i="4"/>
  <c r="AC41390" i="4"/>
  <c r="AA41390" i="4"/>
  <c r="AC41382" i="4"/>
  <c r="AA41382" i="4"/>
  <c r="AC41374" i="4"/>
  <c r="AA41374" i="4"/>
  <c r="AC41366" i="4"/>
  <c r="AA41366" i="4"/>
  <c r="AC41358" i="4"/>
  <c r="AA41358" i="4"/>
  <c r="AC41350" i="4"/>
  <c r="AA41350" i="4"/>
  <c r="AC41342" i="4"/>
  <c r="AA41342" i="4"/>
  <c r="AC41334" i="4"/>
  <c r="AA41334" i="4"/>
  <c r="AC41326" i="4"/>
  <c r="AA41326" i="4"/>
  <c r="AC41318" i="4"/>
  <c r="AA41318" i="4"/>
  <c r="AC41310" i="4"/>
  <c r="AA41310" i="4"/>
  <c r="AC41302" i="4"/>
  <c r="AA41302" i="4"/>
  <c r="AC41294" i="4"/>
  <c r="AA41294" i="4"/>
  <c r="AC41286" i="4"/>
  <c r="AA41286" i="4"/>
  <c r="AC41278" i="4"/>
  <c r="AA41278" i="4"/>
  <c r="AC41270" i="4"/>
  <c r="AA41270" i="4"/>
  <c r="AC41262" i="4"/>
  <c r="AA41262" i="4"/>
  <c r="AC41254" i="4"/>
  <c r="AA41254" i="4"/>
  <c r="AC41246" i="4"/>
  <c r="AA41246" i="4"/>
  <c r="AC41238" i="4"/>
  <c r="AA41238" i="4"/>
  <c r="AC41230" i="4"/>
  <c r="AA41230" i="4"/>
  <c r="AC41222" i="4"/>
  <c r="AA41222" i="4"/>
  <c r="AC41214" i="4"/>
  <c r="AA41214" i="4"/>
  <c r="AC41206" i="4"/>
  <c r="AA41206" i="4"/>
  <c r="AC41198" i="4"/>
  <c r="AA41198" i="4"/>
  <c r="AC41190" i="4"/>
  <c r="AA41190" i="4"/>
  <c r="AC41182" i="4"/>
  <c r="AA41182" i="4"/>
  <c r="AC41174" i="4"/>
  <c r="AA41174" i="4"/>
  <c r="AC41166" i="4"/>
  <c r="AA41166" i="4"/>
  <c r="AC41158" i="4"/>
  <c r="AA41158" i="4"/>
  <c r="AC41150" i="4"/>
  <c r="AA41150" i="4"/>
  <c r="AC41142" i="4"/>
  <c r="AA41142" i="4"/>
  <c r="AC41134" i="4"/>
  <c r="AA41134" i="4"/>
  <c r="AC41126" i="4"/>
  <c r="AA41126" i="4"/>
  <c r="AC41118" i="4"/>
  <c r="AA41118" i="4"/>
  <c r="AC41110" i="4"/>
  <c r="AA41110" i="4"/>
  <c r="AC41102" i="4"/>
  <c r="AA41102" i="4"/>
  <c r="AC41094" i="4"/>
  <c r="AA41094" i="4"/>
  <c r="AC41086" i="4"/>
  <c r="AA41086" i="4"/>
  <c r="AC41078" i="4"/>
  <c r="AA41078" i="4"/>
  <c r="AC41070" i="4"/>
  <c r="AA41070" i="4"/>
  <c r="AC41062" i="4"/>
  <c r="AA41062" i="4"/>
  <c r="AC41054" i="4"/>
  <c r="AA41054" i="4"/>
  <c r="AC41046" i="4"/>
  <c r="AA41046" i="4"/>
  <c r="AC41038" i="4"/>
  <c r="AA41038" i="4"/>
  <c r="AC41030" i="4"/>
  <c r="AA41030" i="4"/>
  <c r="AC41022" i="4"/>
  <c r="AA41022" i="4"/>
  <c r="AC41014" i="4"/>
  <c r="AA41014" i="4"/>
  <c r="AC41006" i="4"/>
  <c r="AA41006" i="4"/>
  <c r="AC40998" i="4"/>
  <c r="AA40998" i="4"/>
  <c r="AC40990" i="4"/>
  <c r="AA40990" i="4"/>
  <c r="AC40982" i="4"/>
  <c r="AA40982" i="4"/>
  <c r="AC40974" i="4"/>
  <c r="AA40974" i="4"/>
  <c r="AC40966" i="4"/>
  <c r="AA40966" i="4"/>
  <c r="AC40958" i="4"/>
  <c r="AA40958" i="4"/>
  <c r="AC40950" i="4"/>
  <c r="AA40950" i="4"/>
  <c r="AC40942" i="4"/>
  <c r="AA40942" i="4"/>
  <c r="AC40934" i="4"/>
  <c r="AA40934" i="4"/>
  <c r="AC40926" i="4"/>
  <c r="AA40926" i="4"/>
  <c r="AC40918" i="4"/>
  <c r="AA40918" i="4"/>
  <c r="AC40910" i="4"/>
  <c r="AA40910" i="4"/>
  <c r="AC40902" i="4"/>
  <c r="AA40902" i="4"/>
  <c r="AC40894" i="4"/>
  <c r="AA40894" i="4"/>
  <c r="AC40886" i="4"/>
  <c r="AA40886" i="4"/>
  <c r="AC40878" i="4"/>
  <c r="AA40878" i="4"/>
  <c r="AC40870" i="4"/>
  <c r="AA40870" i="4"/>
  <c r="AC40862" i="4"/>
  <c r="AA40862" i="4"/>
  <c r="AC40854" i="4"/>
  <c r="AA40854" i="4"/>
  <c r="AC40846" i="4"/>
  <c r="AA40846" i="4"/>
  <c r="AC40838" i="4"/>
  <c r="AA40838" i="4"/>
  <c r="AC40830" i="4"/>
  <c r="AA40830" i="4"/>
  <c r="AC40822" i="4"/>
  <c r="AA40822" i="4"/>
  <c r="AC40814" i="4"/>
  <c r="AA40814" i="4"/>
  <c r="AC40806" i="4"/>
  <c r="AA40806" i="4"/>
  <c r="AC40798" i="4"/>
  <c r="AA40798" i="4"/>
  <c r="AC40790" i="4"/>
  <c r="AA40790" i="4"/>
  <c r="AC40782" i="4"/>
  <c r="AA40782" i="4"/>
  <c r="AC40774" i="4"/>
  <c r="AA40774" i="4"/>
  <c r="AC40766" i="4"/>
  <c r="AA40766" i="4"/>
  <c r="AC40758" i="4"/>
  <c r="AA40758" i="4"/>
  <c r="AC40750" i="4"/>
  <c r="AA40750" i="4"/>
  <c r="AC40742" i="4"/>
  <c r="AA40742" i="4"/>
  <c r="AC40734" i="4"/>
  <c r="AA40734" i="4"/>
  <c r="AC40726" i="4"/>
  <c r="AA40726" i="4"/>
  <c r="AC40718" i="4"/>
  <c r="AA40718" i="4"/>
  <c r="AC40710" i="4"/>
  <c r="AA40710" i="4"/>
  <c r="AC40702" i="4"/>
  <c r="AA40702" i="4"/>
  <c r="AC40694" i="4"/>
  <c r="AA40694" i="4"/>
  <c r="AC40686" i="4"/>
  <c r="AA40686" i="4"/>
  <c r="AC40678" i="4"/>
  <c r="AA40678" i="4"/>
  <c r="AC40670" i="4"/>
  <c r="AA40670" i="4"/>
  <c r="AC40662" i="4"/>
  <c r="AA40662" i="4"/>
  <c r="AC40654" i="4"/>
  <c r="AA40654" i="4"/>
  <c r="AC40646" i="4"/>
  <c r="AA40646" i="4"/>
  <c r="AC40638" i="4"/>
  <c r="AA40638" i="4"/>
  <c r="AC40630" i="4"/>
  <c r="AA40630" i="4"/>
  <c r="AC40622" i="4"/>
  <c r="AA40622" i="4"/>
  <c r="AC40614" i="4"/>
  <c r="AA40614" i="4"/>
  <c r="AC40606" i="4"/>
  <c r="AA40606" i="4"/>
  <c r="AC40598" i="4"/>
  <c r="AA40598" i="4"/>
  <c r="AC40590" i="4"/>
  <c r="AA40590" i="4"/>
  <c r="AC40582" i="4"/>
  <c r="AA40582" i="4"/>
  <c r="AC40574" i="4"/>
  <c r="AA40574" i="4"/>
  <c r="AC40566" i="4"/>
  <c r="AA40566" i="4"/>
  <c r="AC40558" i="4"/>
  <c r="AA40558" i="4"/>
  <c r="AC40550" i="4"/>
  <c r="AA40550" i="4"/>
  <c r="AC40542" i="4"/>
  <c r="AA40542" i="4"/>
  <c r="AC40534" i="4"/>
  <c r="AA40534" i="4"/>
  <c r="AC40526" i="4"/>
  <c r="AA40526" i="4"/>
  <c r="AC40518" i="4"/>
  <c r="AA40518" i="4"/>
  <c r="AC40510" i="4"/>
  <c r="AA40510" i="4"/>
  <c r="AC40502" i="4"/>
  <c r="AA40502" i="4"/>
  <c r="AC40494" i="4"/>
  <c r="AA40494" i="4"/>
  <c r="AC40486" i="4"/>
  <c r="AA40486" i="4"/>
  <c r="AC40478" i="4"/>
  <c r="AA40478" i="4"/>
  <c r="AC40470" i="4"/>
  <c r="AA40470" i="4"/>
  <c r="AC40462" i="4"/>
  <c r="AA40462" i="4"/>
  <c r="AC40454" i="4"/>
  <c r="AA40454" i="4"/>
  <c r="AC40446" i="4"/>
  <c r="AA40446" i="4"/>
  <c r="AC40438" i="4"/>
  <c r="AA40438" i="4"/>
  <c r="AC40430" i="4"/>
  <c r="AA40430" i="4"/>
  <c r="AC40422" i="4"/>
  <c r="AA40422" i="4"/>
  <c r="AC40414" i="4"/>
  <c r="AA40414" i="4"/>
  <c r="AC40406" i="4"/>
  <c r="AA40406" i="4"/>
  <c r="AC40398" i="4"/>
  <c r="AA40398" i="4"/>
  <c r="AC40390" i="4"/>
  <c r="AA40390" i="4"/>
  <c r="AC40382" i="4"/>
  <c r="AA40382" i="4"/>
  <c r="AC40374" i="4"/>
  <c r="AA40374" i="4"/>
  <c r="AC40366" i="4"/>
  <c r="AA40366" i="4"/>
  <c r="AC40358" i="4"/>
  <c r="AA40358" i="4"/>
  <c r="AC40350" i="4"/>
  <c r="AA40350" i="4"/>
  <c r="AC40342" i="4"/>
  <c r="AA40342" i="4"/>
  <c r="AC40334" i="4"/>
  <c r="AA40334" i="4"/>
  <c r="AC40326" i="4"/>
  <c r="AA40326" i="4"/>
  <c r="AC40318" i="4"/>
  <c r="AA40318" i="4"/>
  <c r="AC40310" i="4"/>
  <c r="AA40310" i="4"/>
  <c r="AC40302" i="4"/>
  <c r="AA40302" i="4"/>
  <c r="AC40294" i="4"/>
  <c r="AA40294" i="4"/>
  <c r="AC40286" i="4"/>
  <c r="AA40286" i="4"/>
  <c r="AC40278" i="4"/>
  <c r="AA40278" i="4"/>
  <c r="AC40270" i="4"/>
  <c r="AA40270" i="4"/>
  <c r="AC40262" i="4"/>
  <c r="AA40262" i="4"/>
  <c r="AC40254" i="4"/>
  <c r="AA40254" i="4"/>
  <c r="AC40246" i="4"/>
  <c r="AA40246" i="4"/>
  <c r="AC40238" i="4"/>
  <c r="AA40238" i="4"/>
  <c r="AC40230" i="4"/>
  <c r="AA40230" i="4"/>
  <c r="AC40222" i="4"/>
  <c r="AA40222" i="4"/>
  <c r="AC40214" i="4"/>
  <c r="AA40214" i="4"/>
  <c r="AC40206" i="4"/>
  <c r="AA40206" i="4"/>
  <c r="AC40198" i="4"/>
  <c r="AA40198" i="4"/>
  <c r="AC40190" i="4"/>
  <c r="AA40190" i="4"/>
  <c r="AC40182" i="4"/>
  <c r="AA40182" i="4"/>
  <c r="AC40174" i="4"/>
  <c r="AA40174" i="4"/>
  <c r="AC40166" i="4"/>
  <c r="AA40166" i="4"/>
  <c r="AC40158" i="4"/>
  <c r="AA40158" i="4"/>
  <c r="AC40150" i="4"/>
  <c r="AA40150" i="4"/>
  <c r="AC40142" i="4"/>
  <c r="AA40142" i="4"/>
  <c r="AC40134" i="4"/>
  <c r="AA40134" i="4"/>
  <c r="AC40126" i="4"/>
  <c r="AA40126" i="4"/>
  <c r="AC40118" i="4"/>
  <c r="AA40118" i="4"/>
  <c r="AC40110" i="4"/>
  <c r="AA40110" i="4"/>
  <c r="AC40102" i="4"/>
  <c r="AA40102" i="4"/>
  <c r="AC40094" i="4"/>
  <c r="AA40094" i="4"/>
  <c r="AC40086" i="4"/>
  <c r="AA40086" i="4"/>
  <c r="AC40078" i="4"/>
  <c r="AA40078" i="4"/>
  <c r="AC40070" i="4"/>
  <c r="AA40070" i="4"/>
  <c r="AC40062" i="4"/>
  <c r="AA40062" i="4"/>
  <c r="AC40054" i="4"/>
  <c r="AA40054" i="4"/>
  <c r="AC40046" i="4"/>
  <c r="AA40046" i="4"/>
  <c r="AC40038" i="4"/>
  <c r="AA40038" i="4"/>
  <c r="AC40030" i="4"/>
  <c r="AA40030" i="4"/>
  <c r="AC40022" i="4"/>
  <c r="AA40022" i="4"/>
  <c r="AC40014" i="4"/>
  <c r="AA40014" i="4"/>
  <c r="AC40006" i="4"/>
  <c r="AA40006" i="4"/>
  <c r="AC39998" i="4"/>
  <c r="AA39998" i="4"/>
  <c r="AC39990" i="4"/>
  <c r="AA39990" i="4"/>
  <c r="AC39982" i="4"/>
  <c r="AA39982" i="4"/>
  <c r="AC39974" i="4"/>
  <c r="AA39974" i="4"/>
  <c r="AC39966" i="4"/>
  <c r="AA39966" i="4"/>
  <c r="AC39958" i="4"/>
  <c r="AA39958" i="4"/>
  <c r="AC39950" i="4"/>
  <c r="AA39950" i="4"/>
  <c r="AC39942" i="4"/>
  <c r="AA39942" i="4"/>
  <c r="AC39934" i="4"/>
  <c r="AA39934" i="4"/>
  <c r="AC39926" i="4"/>
  <c r="AA39926" i="4"/>
  <c r="AC39918" i="4"/>
  <c r="AA39918" i="4"/>
  <c r="AC39910" i="4"/>
  <c r="AA39910" i="4"/>
  <c r="AC39902" i="4"/>
  <c r="AA39902" i="4"/>
  <c r="AC39894" i="4"/>
  <c r="AA39894" i="4"/>
  <c r="AC39886" i="4"/>
  <c r="AA39886" i="4"/>
  <c r="AC39878" i="4"/>
  <c r="AA39878" i="4"/>
  <c r="AC39870" i="4"/>
  <c r="AA39870" i="4"/>
  <c r="AC39862" i="4"/>
  <c r="AA39862" i="4"/>
  <c r="AC39854" i="4"/>
  <c r="AA39854" i="4"/>
  <c r="AC39846" i="4"/>
  <c r="AA39846" i="4"/>
  <c r="AC39838" i="4"/>
  <c r="AA39838" i="4"/>
  <c r="AC39830" i="4"/>
  <c r="AA39830" i="4"/>
  <c r="AC39822" i="4"/>
  <c r="AA39822" i="4"/>
  <c r="AC39814" i="4"/>
  <c r="AA39814" i="4"/>
  <c r="AC39806" i="4"/>
  <c r="AA39806" i="4"/>
  <c r="AC39798" i="4"/>
  <c r="AA39798" i="4"/>
  <c r="AC39790" i="4"/>
  <c r="AA39790" i="4"/>
  <c r="AC39782" i="4"/>
  <c r="AA39782" i="4"/>
  <c r="AC39774" i="4"/>
  <c r="AA39774" i="4"/>
  <c r="AC39766" i="4"/>
  <c r="AA39766" i="4"/>
  <c r="AC39758" i="4"/>
  <c r="AA39758" i="4"/>
  <c r="AC39750" i="4"/>
  <c r="AA39750" i="4"/>
  <c r="AC39742" i="4"/>
  <c r="AA39742" i="4"/>
  <c r="AC39734" i="4"/>
  <c r="AA39734" i="4"/>
  <c r="AC39726" i="4"/>
  <c r="AA39726" i="4"/>
  <c r="AC39718" i="4"/>
  <c r="AA39718" i="4"/>
  <c r="AC39710" i="4"/>
  <c r="AA39710" i="4"/>
  <c r="AC39702" i="4"/>
  <c r="AA39702" i="4"/>
  <c r="AC39694" i="4"/>
  <c r="AA39694" i="4"/>
  <c r="AC39686" i="4"/>
  <c r="AA39686" i="4"/>
  <c r="AC39678" i="4"/>
  <c r="AA39678" i="4"/>
  <c r="AC39670" i="4"/>
  <c r="AA39670" i="4"/>
  <c r="AC39662" i="4"/>
  <c r="AA39662" i="4"/>
  <c r="AC39654" i="4"/>
  <c r="AA39654" i="4"/>
  <c r="AC39646" i="4"/>
  <c r="AA39646" i="4"/>
  <c r="AC39638" i="4"/>
  <c r="AA39638" i="4"/>
  <c r="AC39630" i="4"/>
  <c r="AA39630" i="4"/>
  <c r="AC39622" i="4"/>
  <c r="AA39622" i="4"/>
  <c r="AC39614" i="4"/>
  <c r="AA39614" i="4"/>
  <c r="AC39606" i="4"/>
  <c r="AA39606" i="4"/>
  <c r="AC39598" i="4"/>
  <c r="AA39598" i="4"/>
  <c r="AC39590" i="4"/>
  <c r="AA39590" i="4"/>
  <c r="AC39582" i="4"/>
  <c r="AA39582" i="4"/>
  <c r="AC39574" i="4"/>
  <c r="AA39574" i="4"/>
  <c r="AC39566" i="4"/>
  <c r="AA39566" i="4"/>
  <c r="AC39558" i="4"/>
  <c r="AA39558" i="4"/>
  <c r="AC39550" i="4"/>
  <c r="AA39550" i="4"/>
  <c r="AC39542" i="4"/>
  <c r="AA39542" i="4"/>
  <c r="AC39534" i="4"/>
  <c r="AA39534" i="4"/>
  <c r="AC39526" i="4"/>
  <c r="AA39526" i="4"/>
  <c r="AC39518" i="4"/>
  <c r="AA39518" i="4"/>
  <c r="AC39510" i="4"/>
  <c r="AA39510" i="4"/>
  <c r="AC39502" i="4"/>
  <c r="AA39502" i="4"/>
  <c r="AC39494" i="4"/>
  <c r="AA39494" i="4"/>
  <c r="AC39486" i="4"/>
  <c r="AA39486" i="4"/>
  <c r="AC39478" i="4"/>
  <c r="AA39478" i="4"/>
  <c r="AC39470" i="4"/>
  <c r="AA39470" i="4"/>
  <c r="AC39462" i="4"/>
  <c r="AA39462" i="4"/>
  <c r="AC39454" i="4"/>
  <c r="AA39454" i="4"/>
  <c r="AC39446" i="4"/>
  <c r="AA39446" i="4"/>
  <c r="AC39438" i="4"/>
  <c r="AA39438" i="4"/>
  <c r="AC39430" i="4"/>
  <c r="AA39430" i="4"/>
  <c r="AC39422" i="4"/>
  <c r="AA39422" i="4"/>
  <c r="AC39414" i="4"/>
  <c r="AA39414" i="4"/>
  <c r="AC39406" i="4"/>
  <c r="AA39406" i="4"/>
  <c r="AC39398" i="4"/>
  <c r="AA39398" i="4"/>
  <c r="AC39390" i="4"/>
  <c r="AA39390" i="4"/>
  <c r="AC39382" i="4"/>
  <c r="AA39382" i="4"/>
  <c r="AC39374" i="4"/>
  <c r="AA39374" i="4"/>
  <c r="AC39366" i="4"/>
  <c r="AA39366" i="4"/>
  <c r="AC39358" i="4"/>
  <c r="AA39358" i="4"/>
  <c r="AC39350" i="4"/>
  <c r="AA39350" i="4"/>
  <c r="AC39342" i="4"/>
  <c r="AA39342" i="4"/>
  <c r="AC39334" i="4"/>
  <c r="AA39334" i="4"/>
  <c r="AC39326" i="4"/>
  <c r="AA39326" i="4"/>
  <c r="AC39318" i="4"/>
  <c r="AA39318" i="4"/>
  <c r="AC39310" i="4"/>
  <c r="AA39310" i="4"/>
  <c r="AC39302" i="4"/>
  <c r="AA39302" i="4"/>
  <c r="AC39294" i="4"/>
  <c r="AA39294" i="4"/>
  <c r="AC39286" i="4"/>
  <c r="AA39286" i="4"/>
  <c r="AC39278" i="4"/>
  <c r="AA39278" i="4"/>
  <c r="AC39270" i="4"/>
  <c r="AA39270" i="4"/>
  <c r="AC39262" i="4"/>
  <c r="AA39262" i="4"/>
  <c r="AC39254" i="4"/>
  <c r="AA39254" i="4"/>
  <c r="AC39246" i="4"/>
  <c r="AA39246" i="4"/>
  <c r="AC39238" i="4"/>
  <c r="AA39238" i="4"/>
  <c r="AC39230" i="4"/>
  <c r="AA39230" i="4"/>
  <c r="AC39222" i="4"/>
  <c r="AA39222" i="4"/>
  <c r="AC39214" i="4"/>
  <c r="AA39214" i="4"/>
  <c r="AC39206" i="4"/>
  <c r="AA39206" i="4"/>
  <c r="AC39198" i="4"/>
  <c r="AA39198" i="4"/>
  <c r="AC39190" i="4"/>
  <c r="AA39190" i="4"/>
  <c r="AC39182" i="4"/>
  <c r="AA39182" i="4"/>
  <c r="AC39174" i="4"/>
  <c r="AA39174" i="4"/>
  <c r="AC39166" i="4"/>
  <c r="AA39166" i="4"/>
  <c r="AC39158" i="4"/>
  <c r="AA39158" i="4"/>
  <c r="AC39150" i="4"/>
  <c r="AA39150" i="4"/>
  <c r="AC39142" i="4"/>
  <c r="AA39142" i="4"/>
  <c r="AC39134" i="4"/>
  <c r="AA39134" i="4"/>
  <c r="AC39126" i="4"/>
  <c r="AA39126" i="4"/>
  <c r="AC39118" i="4"/>
  <c r="AA39118" i="4"/>
  <c r="AC39110" i="4"/>
  <c r="AA39110" i="4"/>
  <c r="AC39102" i="4"/>
  <c r="AA39102" i="4"/>
  <c r="AC39094" i="4"/>
  <c r="AA39094" i="4"/>
  <c r="AC39086" i="4"/>
  <c r="AA39086" i="4"/>
  <c r="AC39078" i="4"/>
  <c r="AA39078" i="4"/>
  <c r="AC39070" i="4"/>
  <c r="AA39070" i="4"/>
  <c r="AC39062" i="4"/>
  <c r="AA39062" i="4"/>
  <c r="AC39054" i="4"/>
  <c r="AA39054" i="4"/>
  <c r="AC39046" i="4"/>
  <c r="AA39046" i="4"/>
  <c r="AC39038" i="4"/>
  <c r="AA39038" i="4"/>
  <c r="AC39030" i="4"/>
  <c r="AA39030" i="4"/>
  <c r="AC39022" i="4"/>
  <c r="AA39022" i="4"/>
  <c r="AC39014" i="4"/>
  <c r="AA39014" i="4"/>
  <c r="AC39006" i="4"/>
  <c r="AA39006" i="4"/>
  <c r="AC38998" i="4"/>
  <c r="AA38998" i="4"/>
  <c r="AC38990" i="4"/>
  <c r="AA38990" i="4"/>
  <c r="AC38982" i="4"/>
  <c r="AA38982" i="4"/>
  <c r="AC38974" i="4"/>
  <c r="AA38974" i="4"/>
  <c r="AC38966" i="4"/>
  <c r="AA38966" i="4"/>
  <c r="AC38958" i="4"/>
  <c r="AA38958" i="4"/>
  <c r="AC38950" i="4"/>
  <c r="AA38950" i="4"/>
  <c r="AC38942" i="4"/>
  <c r="AA38942" i="4"/>
  <c r="AC38934" i="4"/>
  <c r="AA38934" i="4"/>
  <c r="AC38926" i="4"/>
  <c r="AA38926" i="4"/>
  <c r="AC38918" i="4"/>
  <c r="AA38918" i="4"/>
  <c r="AC38910" i="4"/>
  <c r="AA38910" i="4"/>
  <c r="AC38902" i="4"/>
  <c r="AA38902" i="4"/>
  <c r="AC38894" i="4"/>
  <c r="AA38894" i="4"/>
  <c r="AC38886" i="4"/>
  <c r="AA38886" i="4"/>
  <c r="AC38878" i="4"/>
  <c r="AA38878" i="4"/>
  <c r="AC38870" i="4"/>
  <c r="AA38870" i="4"/>
  <c r="AC38862" i="4"/>
  <c r="AA38862" i="4"/>
  <c r="AC38854" i="4"/>
  <c r="AA38854" i="4"/>
  <c r="AC38846" i="4"/>
  <c r="AA38846" i="4"/>
  <c r="AC38838" i="4"/>
  <c r="AA38838" i="4"/>
  <c r="AC38830" i="4"/>
  <c r="AA38830" i="4"/>
  <c r="AC38822" i="4"/>
  <c r="AA38822" i="4"/>
  <c r="AC38814" i="4"/>
  <c r="AA38814" i="4"/>
  <c r="AC38806" i="4"/>
  <c r="AA38806" i="4"/>
  <c r="AC38798" i="4"/>
  <c r="AA38798" i="4"/>
  <c r="AC38790" i="4"/>
  <c r="AA38790" i="4"/>
  <c r="AC38782" i="4"/>
  <c r="AA38782" i="4"/>
  <c r="AC38774" i="4"/>
  <c r="AA38774" i="4"/>
  <c r="AC38766" i="4"/>
  <c r="AA38766" i="4"/>
  <c r="AC38758" i="4"/>
  <c r="AA38758" i="4"/>
  <c r="AC38750" i="4"/>
  <c r="AA38750" i="4"/>
  <c r="AC38742" i="4"/>
  <c r="AA38742" i="4"/>
  <c r="AC38734" i="4"/>
  <c r="AA38734" i="4"/>
  <c r="AC38726" i="4"/>
  <c r="AA38726" i="4"/>
  <c r="AC38718" i="4"/>
  <c r="AA38718" i="4"/>
  <c r="AC38710" i="4"/>
  <c r="AA38710" i="4"/>
  <c r="AC38702" i="4"/>
  <c r="AA38702" i="4"/>
  <c r="AC38694" i="4"/>
  <c r="AA38694" i="4"/>
  <c r="AC38686" i="4"/>
  <c r="AA38686" i="4"/>
  <c r="AC38678" i="4"/>
  <c r="AA38678" i="4"/>
  <c r="AC38670" i="4"/>
  <c r="AA38670" i="4"/>
  <c r="AC38662" i="4"/>
  <c r="AA38662" i="4"/>
  <c r="AC38654" i="4"/>
  <c r="AA38654" i="4"/>
  <c r="AC38646" i="4"/>
  <c r="AA38646" i="4"/>
  <c r="AC38638" i="4"/>
  <c r="AA38638" i="4"/>
  <c r="AC38630" i="4"/>
  <c r="AA38630" i="4"/>
  <c r="AC38622" i="4"/>
  <c r="AA38622" i="4"/>
  <c r="AC38614" i="4"/>
  <c r="AA38614" i="4"/>
  <c r="AC38606" i="4"/>
  <c r="AA38606" i="4"/>
  <c r="AC38598" i="4"/>
  <c r="AA38598" i="4"/>
  <c r="AC38590" i="4"/>
  <c r="AA38590" i="4"/>
  <c r="AC38582" i="4"/>
  <c r="AA38582" i="4"/>
  <c r="AC38574" i="4"/>
  <c r="AA38574" i="4"/>
  <c r="AC38566" i="4"/>
  <c r="AA38566" i="4"/>
  <c r="AC38558" i="4"/>
  <c r="AA38558" i="4"/>
  <c r="AC38550" i="4"/>
  <c r="AA38550" i="4"/>
  <c r="AC38542" i="4"/>
  <c r="AA38542" i="4"/>
  <c r="AC38534" i="4"/>
  <c r="AA38534" i="4"/>
  <c r="AC38526" i="4"/>
  <c r="AA38526" i="4"/>
  <c r="AC38518" i="4"/>
  <c r="AA38518" i="4"/>
  <c r="AC38510" i="4"/>
  <c r="AA38510" i="4"/>
  <c r="AC38502" i="4"/>
  <c r="AA38502" i="4"/>
  <c r="AC38494" i="4"/>
  <c r="AA38494" i="4"/>
  <c r="AC38486" i="4"/>
  <c r="AA38486" i="4"/>
  <c r="AC38478" i="4"/>
  <c r="AA38478" i="4"/>
  <c r="AC38470" i="4"/>
  <c r="AA38470" i="4"/>
  <c r="AC38462" i="4"/>
  <c r="AA38462" i="4"/>
  <c r="AC38454" i="4"/>
  <c r="AA38454" i="4"/>
  <c r="AC38446" i="4"/>
  <c r="AA38446" i="4"/>
  <c r="AC38438" i="4"/>
  <c r="AA38438" i="4"/>
  <c r="AC38430" i="4"/>
  <c r="AA38430" i="4"/>
  <c r="AC38422" i="4"/>
  <c r="AA38422" i="4"/>
  <c r="AC38414" i="4"/>
  <c r="AA38414" i="4"/>
  <c r="AC38406" i="4"/>
  <c r="AA38406" i="4"/>
  <c r="AC38398" i="4"/>
  <c r="AA38398" i="4"/>
  <c r="AC38390" i="4"/>
  <c r="AA38390" i="4"/>
  <c r="AC38382" i="4"/>
  <c r="AA38382" i="4"/>
  <c r="AC38374" i="4"/>
  <c r="AA38374" i="4"/>
  <c r="AC38366" i="4"/>
  <c r="AA38366" i="4"/>
  <c r="AC38358" i="4"/>
  <c r="AA38358" i="4"/>
  <c r="AC38350" i="4"/>
  <c r="AA38350" i="4"/>
  <c r="AC38342" i="4"/>
  <c r="AA38342" i="4"/>
  <c r="AC38334" i="4"/>
  <c r="AA38334" i="4"/>
  <c r="AC38326" i="4"/>
  <c r="AA38326" i="4"/>
  <c r="AC38318" i="4"/>
  <c r="AA38318" i="4"/>
  <c r="AC38310" i="4"/>
  <c r="AA38310" i="4"/>
  <c r="AC38302" i="4"/>
  <c r="AA38302" i="4"/>
  <c r="AC38294" i="4"/>
  <c r="AA38294" i="4"/>
  <c r="AC38286" i="4"/>
  <c r="AA38286" i="4"/>
  <c r="AC38278" i="4"/>
  <c r="AA38278" i="4"/>
  <c r="AC38270" i="4"/>
  <c r="AA38270" i="4"/>
  <c r="AC38262" i="4"/>
  <c r="AA38262" i="4"/>
  <c r="AC38254" i="4"/>
  <c r="AA38254" i="4"/>
  <c r="AC38246" i="4"/>
  <c r="AA38246" i="4"/>
  <c r="AC38238" i="4"/>
  <c r="AA38238" i="4"/>
  <c r="AC38230" i="4"/>
  <c r="AA38230" i="4"/>
  <c r="AC38222" i="4"/>
  <c r="AA38222" i="4"/>
  <c r="AC38214" i="4"/>
  <c r="AA38214" i="4"/>
  <c r="AC38206" i="4"/>
  <c r="AA38206" i="4"/>
  <c r="AC38198" i="4"/>
  <c r="AA38198" i="4"/>
  <c r="AC38190" i="4"/>
  <c r="AA38190" i="4"/>
  <c r="AC38182" i="4"/>
  <c r="AA38182" i="4"/>
  <c r="AC38174" i="4"/>
  <c r="AA38174" i="4"/>
  <c r="AC38166" i="4"/>
  <c r="AA38166" i="4"/>
  <c r="AC38158" i="4"/>
  <c r="AA38158" i="4"/>
  <c r="AC38150" i="4"/>
  <c r="AA38150" i="4"/>
  <c r="AC38142" i="4"/>
  <c r="AA38142" i="4"/>
  <c r="AC38134" i="4"/>
  <c r="AA38134" i="4"/>
  <c r="AC38126" i="4"/>
  <c r="AA38126" i="4"/>
  <c r="AC38118" i="4"/>
  <c r="AA38118" i="4"/>
  <c r="AC38110" i="4"/>
  <c r="AA38110" i="4"/>
  <c r="AC38102" i="4"/>
  <c r="AA38102" i="4"/>
  <c r="AC38094" i="4"/>
  <c r="AA38094" i="4"/>
  <c r="AC38086" i="4"/>
  <c r="AA38086" i="4"/>
  <c r="AC38078" i="4"/>
  <c r="AA38078" i="4"/>
  <c r="AC38070" i="4"/>
  <c r="AA38070" i="4"/>
  <c r="AC38062" i="4"/>
  <c r="AA38062" i="4"/>
  <c r="AC38054" i="4"/>
  <c r="AA38054" i="4"/>
  <c r="AC38046" i="4"/>
  <c r="AA38046" i="4"/>
  <c r="AC38038" i="4"/>
  <c r="AA38038" i="4"/>
  <c r="AC38030" i="4"/>
  <c r="AA38030" i="4"/>
  <c r="AC38022" i="4"/>
  <c r="AA38022" i="4"/>
  <c r="AC38014" i="4"/>
  <c r="AA38014" i="4"/>
  <c r="AC38006" i="4"/>
  <c r="AA38006" i="4"/>
  <c r="AC37998" i="4"/>
  <c r="AA37998" i="4"/>
  <c r="AC37990" i="4"/>
  <c r="AA37990" i="4"/>
  <c r="AC37982" i="4"/>
  <c r="AA37982" i="4"/>
  <c r="AC37974" i="4"/>
  <c r="AA37974" i="4"/>
  <c r="AC37966" i="4"/>
  <c r="AA37966" i="4"/>
  <c r="AC37958" i="4"/>
  <c r="AA37958" i="4"/>
  <c r="AC37950" i="4"/>
  <c r="AA37950" i="4"/>
  <c r="AC37942" i="4"/>
  <c r="AA37942" i="4"/>
  <c r="AC37934" i="4"/>
  <c r="AA37934" i="4"/>
  <c r="AC37926" i="4"/>
  <c r="AA37926" i="4"/>
  <c r="AC37918" i="4"/>
  <c r="AA37918" i="4"/>
  <c r="AC37910" i="4"/>
  <c r="AA37910" i="4"/>
  <c r="AC37902" i="4"/>
  <c r="AA37902" i="4"/>
  <c r="AC37894" i="4"/>
  <c r="AA37894" i="4"/>
  <c r="AC37886" i="4"/>
  <c r="AA37886" i="4"/>
  <c r="AC37878" i="4"/>
  <c r="AA37878" i="4"/>
  <c r="AC37870" i="4"/>
  <c r="AA37870" i="4"/>
  <c r="AC37862" i="4"/>
  <c r="AA37862" i="4"/>
  <c r="AC37854" i="4"/>
  <c r="AA37854" i="4"/>
  <c r="AC37846" i="4"/>
  <c r="AA37846" i="4"/>
  <c r="AC37838" i="4"/>
  <c r="AA37838" i="4"/>
  <c r="AC37830" i="4"/>
  <c r="AA37830" i="4"/>
  <c r="AC37822" i="4"/>
  <c r="AA37822" i="4"/>
  <c r="AC37814" i="4"/>
  <c r="AA37814" i="4"/>
  <c r="AC37806" i="4"/>
  <c r="AA37806" i="4"/>
  <c r="AC37798" i="4"/>
  <c r="AA37798" i="4"/>
  <c r="AC37790" i="4"/>
  <c r="AA37790" i="4"/>
  <c r="AC37782" i="4"/>
  <c r="AA37782" i="4"/>
  <c r="AC37774" i="4"/>
  <c r="AA37774" i="4"/>
  <c r="AC37766" i="4"/>
  <c r="AA37766" i="4"/>
  <c r="AC37758" i="4"/>
  <c r="AA37758" i="4"/>
  <c r="AC37750" i="4"/>
  <c r="AA37750" i="4"/>
  <c r="AC37742" i="4"/>
  <c r="AA37742" i="4"/>
  <c r="AC37734" i="4"/>
  <c r="AA37734" i="4"/>
  <c r="AC37726" i="4"/>
  <c r="AA37726" i="4"/>
  <c r="AC37718" i="4"/>
  <c r="AA37718" i="4"/>
  <c r="AC37710" i="4"/>
  <c r="AA37710" i="4"/>
  <c r="AC37702" i="4"/>
  <c r="AA37702" i="4"/>
  <c r="AC37694" i="4"/>
  <c r="AA37694" i="4"/>
  <c r="AC37686" i="4"/>
  <c r="AA37686" i="4"/>
  <c r="AC37678" i="4"/>
  <c r="AA37678" i="4"/>
  <c r="AC37670" i="4"/>
  <c r="AA37670" i="4"/>
  <c r="AC37662" i="4"/>
  <c r="AA37662" i="4"/>
  <c r="AC37654" i="4"/>
  <c r="AA37654" i="4"/>
  <c r="AC37646" i="4"/>
  <c r="AA37646" i="4"/>
  <c r="AC37638" i="4"/>
  <c r="AA37638" i="4"/>
  <c r="AC37630" i="4"/>
  <c r="AA37630" i="4"/>
  <c r="AC37622" i="4"/>
  <c r="AA37622" i="4"/>
  <c r="AC37614" i="4"/>
  <c r="AA37614" i="4"/>
  <c r="AC37606" i="4"/>
  <c r="AA37606" i="4"/>
  <c r="AC37598" i="4"/>
  <c r="AA37598" i="4"/>
  <c r="AC37590" i="4"/>
  <c r="AA37590" i="4"/>
  <c r="AC37582" i="4"/>
  <c r="AA37582" i="4"/>
  <c r="AC37574" i="4"/>
  <c r="AA37574" i="4"/>
  <c r="AC37566" i="4"/>
  <c r="AA37566" i="4"/>
  <c r="AC37558" i="4"/>
  <c r="AA37558" i="4"/>
  <c r="AC37550" i="4"/>
  <c r="AA37550" i="4"/>
  <c r="AC37542" i="4"/>
  <c r="AA37542" i="4"/>
  <c r="AC37534" i="4"/>
  <c r="AA37534" i="4"/>
  <c r="AC37526" i="4"/>
  <c r="AA37526" i="4"/>
  <c r="AC37518" i="4"/>
  <c r="AA37518" i="4"/>
  <c r="AC37510" i="4"/>
  <c r="AA37510" i="4"/>
  <c r="AC37502" i="4"/>
  <c r="AA37502" i="4"/>
  <c r="AC37494" i="4"/>
  <c r="AA37494" i="4"/>
  <c r="AC37486" i="4"/>
  <c r="AA37486" i="4"/>
  <c r="AC37478" i="4"/>
  <c r="AA37478" i="4"/>
  <c r="AC37470" i="4"/>
  <c r="AA37470" i="4"/>
  <c r="AC37462" i="4"/>
  <c r="AA37462" i="4"/>
  <c r="AC37454" i="4"/>
  <c r="AA37454" i="4"/>
  <c r="AC37446" i="4"/>
  <c r="AA37446" i="4"/>
  <c r="AC37438" i="4"/>
  <c r="AA37438" i="4"/>
  <c r="AC37430" i="4"/>
  <c r="AA37430" i="4"/>
  <c r="AC37422" i="4"/>
  <c r="AA37422" i="4"/>
  <c r="AC37414" i="4"/>
  <c r="AA37414" i="4"/>
  <c r="AC37406" i="4"/>
  <c r="AA37406" i="4"/>
  <c r="AC37398" i="4"/>
  <c r="AA37398" i="4"/>
  <c r="AC37390" i="4"/>
  <c r="AA37390" i="4"/>
  <c r="AC37382" i="4"/>
  <c r="AA37382" i="4"/>
  <c r="AC37374" i="4"/>
  <c r="AA37374" i="4"/>
  <c r="AC37366" i="4"/>
  <c r="AA37366" i="4"/>
  <c r="AC37358" i="4"/>
  <c r="AA37358" i="4"/>
  <c r="AC37350" i="4"/>
  <c r="AA37350" i="4"/>
  <c r="AC37342" i="4"/>
  <c r="AA37342" i="4"/>
  <c r="AC37334" i="4"/>
  <c r="AA37334" i="4"/>
  <c r="AC37326" i="4"/>
  <c r="AA37326" i="4"/>
  <c r="AC37318" i="4"/>
  <c r="AA37318" i="4"/>
  <c r="AC37310" i="4"/>
  <c r="AA37310" i="4"/>
  <c r="AC37302" i="4"/>
  <c r="AA37302" i="4"/>
  <c r="AC37294" i="4"/>
  <c r="AA37294" i="4"/>
  <c r="AC37286" i="4"/>
  <c r="AA37286" i="4"/>
  <c r="AC37278" i="4"/>
  <c r="AA37278" i="4"/>
  <c r="AC37270" i="4"/>
  <c r="AA37270" i="4"/>
  <c r="AC37262" i="4"/>
  <c r="AA37262" i="4"/>
  <c r="AC37254" i="4"/>
  <c r="AA37254" i="4"/>
  <c r="AC37246" i="4"/>
  <c r="AA37246" i="4"/>
  <c r="AC37238" i="4"/>
  <c r="AA37238" i="4"/>
  <c r="AC37230" i="4"/>
  <c r="AA37230" i="4"/>
  <c r="AC37222" i="4"/>
  <c r="AA37222" i="4"/>
  <c r="AC37214" i="4"/>
  <c r="AA37214" i="4"/>
  <c r="AC37206" i="4"/>
  <c r="AA37206" i="4"/>
  <c r="AC37198" i="4"/>
  <c r="AA37198" i="4"/>
  <c r="AC37190" i="4"/>
  <c r="AA37190" i="4"/>
  <c r="AC37182" i="4"/>
  <c r="AA37182" i="4"/>
  <c r="AC37174" i="4"/>
  <c r="AA37174" i="4"/>
  <c r="AC37166" i="4"/>
  <c r="AA37166" i="4"/>
  <c r="AC37158" i="4"/>
  <c r="AA37158" i="4"/>
  <c r="AC37150" i="4"/>
  <c r="AA37150" i="4"/>
  <c r="AC37142" i="4"/>
  <c r="AA37142" i="4"/>
  <c r="AC37134" i="4"/>
  <c r="AA37134" i="4"/>
  <c r="AC37126" i="4"/>
  <c r="AA37126" i="4"/>
  <c r="AC37118" i="4"/>
  <c r="AA37118" i="4"/>
  <c r="AC37110" i="4"/>
  <c r="AA37110" i="4"/>
  <c r="AC37102" i="4"/>
  <c r="AA37102" i="4"/>
  <c r="AC37094" i="4"/>
  <c r="AA37094" i="4"/>
  <c r="AC37086" i="4"/>
  <c r="AA37086" i="4"/>
  <c r="AC37078" i="4"/>
  <c r="AA37078" i="4"/>
  <c r="AC37070" i="4"/>
  <c r="AA37070" i="4"/>
  <c r="AC37062" i="4"/>
  <c r="AA37062" i="4"/>
  <c r="AC37054" i="4"/>
  <c r="AA37054" i="4"/>
  <c r="AC37046" i="4"/>
  <c r="AA37046" i="4"/>
  <c r="AC37038" i="4"/>
  <c r="AA37038" i="4"/>
  <c r="AC37030" i="4"/>
  <c r="AA37030" i="4"/>
  <c r="AC37022" i="4"/>
  <c r="AA37022" i="4"/>
  <c r="AC37014" i="4"/>
  <c r="AA37014" i="4"/>
  <c r="AC37006" i="4"/>
  <c r="AA37006" i="4"/>
  <c r="AC36998" i="4"/>
  <c r="AA36998" i="4"/>
  <c r="AC36990" i="4"/>
  <c r="AA36990" i="4"/>
  <c r="AC36982" i="4"/>
  <c r="AA36982" i="4"/>
  <c r="AC36974" i="4"/>
  <c r="AA36974" i="4"/>
  <c r="AC36966" i="4"/>
  <c r="AA36966" i="4"/>
  <c r="AC36958" i="4"/>
  <c r="AA36958" i="4"/>
  <c r="AC36950" i="4"/>
  <c r="AA36950" i="4"/>
  <c r="AC36942" i="4"/>
  <c r="AA36942" i="4"/>
  <c r="AC36934" i="4"/>
  <c r="AA36934" i="4"/>
  <c r="AC36926" i="4"/>
  <c r="AA36926" i="4"/>
  <c r="AC36918" i="4"/>
  <c r="AA36918" i="4"/>
  <c r="AC36910" i="4"/>
  <c r="AA36910" i="4"/>
  <c r="AC36902" i="4"/>
  <c r="AA36902" i="4"/>
  <c r="AC36894" i="4"/>
  <c r="AA36894" i="4"/>
  <c r="AC36886" i="4"/>
  <c r="AA36886" i="4"/>
  <c r="AC36878" i="4"/>
  <c r="AA36878" i="4"/>
  <c r="AC36870" i="4"/>
  <c r="AA36870" i="4"/>
  <c r="AC36862" i="4"/>
  <c r="AA36862" i="4"/>
  <c r="AC36854" i="4"/>
  <c r="AA36854" i="4"/>
  <c r="AC36846" i="4"/>
  <c r="AA36846" i="4"/>
  <c r="AC36838" i="4"/>
  <c r="AA36838" i="4"/>
  <c r="AC36830" i="4"/>
  <c r="AA36830" i="4"/>
  <c r="AC36822" i="4"/>
  <c r="AA36822" i="4"/>
  <c r="AC36814" i="4"/>
  <c r="AA36814" i="4"/>
  <c r="AC36806" i="4"/>
  <c r="AA36806" i="4"/>
  <c r="AC36798" i="4"/>
  <c r="AA36798" i="4"/>
  <c r="AC36790" i="4"/>
  <c r="AA36790" i="4"/>
  <c r="AC36782" i="4"/>
  <c r="AA36782" i="4"/>
  <c r="AC36774" i="4"/>
  <c r="AA36774" i="4"/>
  <c r="AC36766" i="4"/>
  <c r="AA36766" i="4"/>
  <c r="AC36758" i="4"/>
  <c r="AA36758" i="4"/>
  <c r="AC36750" i="4"/>
  <c r="AA36750" i="4"/>
  <c r="AC36742" i="4"/>
  <c r="AA36742" i="4"/>
  <c r="AC36734" i="4"/>
  <c r="AA36734" i="4"/>
  <c r="AC36726" i="4"/>
  <c r="AA36726" i="4"/>
  <c r="AC36718" i="4"/>
  <c r="AA36718" i="4"/>
  <c r="AC36710" i="4"/>
  <c r="AA36710" i="4"/>
  <c r="AC36702" i="4"/>
  <c r="AA36702" i="4"/>
  <c r="AC36694" i="4"/>
  <c r="AA36694" i="4"/>
  <c r="AC36686" i="4"/>
  <c r="AA36686" i="4"/>
  <c r="AC36678" i="4"/>
  <c r="AA36678" i="4"/>
  <c r="AC36670" i="4"/>
  <c r="AA36670" i="4"/>
  <c r="AC36662" i="4"/>
  <c r="AA36662" i="4"/>
  <c r="AC36654" i="4"/>
  <c r="AA36654" i="4"/>
  <c r="AC36646" i="4"/>
  <c r="AA36646" i="4"/>
  <c r="AC36638" i="4"/>
  <c r="AA36638" i="4"/>
  <c r="AC36630" i="4"/>
  <c r="AA36630" i="4"/>
  <c r="AC36622" i="4"/>
  <c r="AA36622" i="4"/>
  <c r="AC36614" i="4"/>
  <c r="AA36614" i="4"/>
  <c r="AC36606" i="4"/>
  <c r="AA36606" i="4"/>
  <c r="AC36598" i="4"/>
  <c r="AA36598" i="4"/>
  <c r="AC36590" i="4"/>
  <c r="AA36590" i="4"/>
  <c r="AC36582" i="4"/>
  <c r="AA36582" i="4"/>
  <c r="AC36574" i="4"/>
  <c r="AA36574" i="4"/>
  <c r="AC36566" i="4"/>
  <c r="AA36566" i="4"/>
  <c r="AC36558" i="4"/>
  <c r="AA36558" i="4"/>
  <c r="AC36550" i="4"/>
  <c r="AA36550" i="4"/>
  <c r="AC36542" i="4"/>
  <c r="AA36542" i="4"/>
  <c r="AC36534" i="4"/>
  <c r="AA36534" i="4"/>
  <c r="AC36526" i="4"/>
  <c r="AA36526" i="4"/>
  <c r="AC36518" i="4"/>
  <c r="AA36518" i="4"/>
  <c r="AC36510" i="4"/>
  <c r="AA36510" i="4"/>
  <c r="AC36502" i="4"/>
  <c r="AA36502" i="4"/>
  <c r="AC36494" i="4"/>
  <c r="AA36494" i="4"/>
  <c r="AC36486" i="4"/>
  <c r="AA36486" i="4"/>
  <c r="AC36478" i="4"/>
  <c r="AA36478" i="4"/>
  <c r="AC36470" i="4"/>
  <c r="AA36470" i="4"/>
  <c r="AC36462" i="4"/>
  <c r="AA36462" i="4"/>
  <c r="AC36454" i="4"/>
  <c r="AA36454" i="4"/>
  <c r="AC36446" i="4"/>
  <c r="AA36446" i="4"/>
  <c r="AC36438" i="4"/>
  <c r="AA36438" i="4"/>
  <c r="AC36430" i="4"/>
  <c r="AA36430" i="4"/>
  <c r="AC36422" i="4"/>
  <c r="AA36422" i="4"/>
  <c r="AC36414" i="4"/>
  <c r="AA36414" i="4"/>
  <c r="AC36406" i="4"/>
  <c r="AA36406" i="4"/>
  <c r="AC36398" i="4"/>
  <c r="AA36398" i="4"/>
  <c r="AC36390" i="4"/>
  <c r="AA36390" i="4"/>
  <c r="AC36382" i="4"/>
  <c r="AA36382" i="4"/>
  <c r="AC36374" i="4"/>
  <c r="AA36374" i="4"/>
  <c r="AC36366" i="4"/>
  <c r="AA36366" i="4"/>
  <c r="AC36358" i="4"/>
  <c r="AA36358" i="4"/>
  <c r="AC36350" i="4"/>
  <c r="AA36350" i="4"/>
  <c r="AC36342" i="4"/>
  <c r="AA36342" i="4"/>
  <c r="AC36334" i="4"/>
  <c r="AA36334" i="4"/>
  <c r="AC36326" i="4"/>
  <c r="AA36326" i="4"/>
  <c r="AC36318" i="4"/>
  <c r="AA36318" i="4"/>
  <c r="AC36310" i="4"/>
  <c r="AA36310" i="4"/>
  <c r="AC36302" i="4"/>
  <c r="AA36302" i="4"/>
  <c r="AC36294" i="4"/>
  <c r="AA36294" i="4"/>
  <c r="AC36286" i="4"/>
  <c r="AA36286" i="4"/>
  <c r="AC36278" i="4"/>
  <c r="AA36278" i="4"/>
  <c r="AC36270" i="4"/>
  <c r="AA36270" i="4"/>
  <c r="AC36262" i="4"/>
  <c r="AA36262" i="4"/>
  <c r="AC36254" i="4"/>
  <c r="AA36254" i="4"/>
  <c r="AC36246" i="4"/>
  <c r="AA36246" i="4"/>
  <c r="AC36238" i="4"/>
  <c r="AA36238" i="4"/>
  <c r="AC36230" i="4"/>
  <c r="AA36230" i="4"/>
  <c r="AC36222" i="4"/>
  <c r="AA36222" i="4"/>
  <c r="AC36214" i="4"/>
  <c r="AA36214" i="4"/>
  <c r="AC36206" i="4"/>
  <c r="AA36206" i="4"/>
  <c r="AC36198" i="4"/>
  <c r="AA36198" i="4"/>
  <c r="AC36190" i="4"/>
  <c r="AA36190" i="4"/>
  <c r="AC36182" i="4"/>
  <c r="AA36182" i="4"/>
  <c r="AC36174" i="4"/>
  <c r="AA36174" i="4"/>
  <c r="AC36166" i="4"/>
  <c r="AA36166" i="4"/>
  <c r="AC36158" i="4"/>
  <c r="AA36158" i="4"/>
  <c r="AC36150" i="4"/>
  <c r="AA36150" i="4"/>
  <c r="AC36142" i="4"/>
  <c r="AA36142" i="4"/>
  <c r="AC36134" i="4"/>
  <c r="AA36134" i="4"/>
  <c r="AC36126" i="4"/>
  <c r="AA36126" i="4"/>
  <c r="AC36118" i="4"/>
  <c r="AA36118" i="4"/>
  <c r="AC36110" i="4"/>
  <c r="AA36110" i="4"/>
  <c r="AC36102" i="4"/>
  <c r="AA36102" i="4"/>
  <c r="AC36094" i="4"/>
  <c r="AA36094" i="4"/>
  <c r="AC36086" i="4"/>
  <c r="AA36086" i="4"/>
  <c r="AC36078" i="4"/>
  <c r="AA36078" i="4"/>
  <c r="AC36070" i="4"/>
  <c r="AA36070" i="4"/>
  <c r="AC36062" i="4"/>
  <c r="AA36062" i="4"/>
  <c r="AC36054" i="4"/>
  <c r="AA36054" i="4"/>
  <c r="AC36046" i="4"/>
  <c r="AA36046" i="4"/>
  <c r="AC36038" i="4"/>
  <c r="AA36038" i="4"/>
  <c r="AC36030" i="4"/>
  <c r="AA36030" i="4"/>
  <c r="AC36022" i="4"/>
  <c r="AA36022" i="4"/>
  <c r="AC36014" i="4"/>
  <c r="AA36014" i="4"/>
  <c r="AC36006" i="4"/>
  <c r="AA36006" i="4"/>
  <c r="AC35998" i="4"/>
  <c r="AA35998" i="4"/>
  <c r="AC35990" i="4"/>
  <c r="AA35990" i="4"/>
  <c r="AC35982" i="4"/>
  <c r="AA35982" i="4"/>
  <c r="AC35974" i="4"/>
  <c r="AA35974" i="4"/>
  <c r="AC35966" i="4"/>
  <c r="AA35966" i="4"/>
  <c r="AC35958" i="4"/>
  <c r="AA35958" i="4"/>
  <c r="AC35950" i="4"/>
  <c r="AA35950" i="4"/>
  <c r="AC35942" i="4"/>
  <c r="AA35942" i="4"/>
  <c r="AC35934" i="4"/>
  <c r="AA35934" i="4"/>
  <c r="AC35926" i="4"/>
  <c r="AA35926" i="4"/>
  <c r="AC35918" i="4"/>
  <c r="AA35918" i="4"/>
  <c r="AC35910" i="4"/>
  <c r="AA35910" i="4"/>
  <c r="AC35902" i="4"/>
  <c r="AA35902" i="4"/>
  <c r="AC35894" i="4"/>
  <c r="AA35894" i="4"/>
  <c r="AC35886" i="4"/>
  <c r="AA35886" i="4"/>
  <c r="AC35878" i="4"/>
  <c r="AA35878" i="4"/>
  <c r="AC35870" i="4"/>
  <c r="AA35870" i="4"/>
  <c r="AC35862" i="4"/>
  <c r="AA35862" i="4"/>
  <c r="AC35854" i="4"/>
  <c r="AA35854" i="4"/>
  <c r="AC35846" i="4"/>
  <c r="AA35846" i="4"/>
  <c r="AC35838" i="4"/>
  <c r="AA35838" i="4"/>
  <c r="AC35830" i="4"/>
  <c r="AA35830" i="4"/>
  <c r="AC35822" i="4"/>
  <c r="AA35822" i="4"/>
  <c r="AC35814" i="4"/>
  <c r="AA35814" i="4"/>
  <c r="AC35806" i="4"/>
  <c r="AA35806" i="4"/>
  <c r="AC35798" i="4"/>
  <c r="AA35798" i="4"/>
  <c r="AC35790" i="4"/>
  <c r="AA35790" i="4"/>
  <c r="AC35782" i="4"/>
  <c r="AA35782" i="4"/>
  <c r="AC35774" i="4"/>
  <c r="AA35774" i="4"/>
  <c r="AC35766" i="4"/>
  <c r="AA35766" i="4"/>
  <c r="AC35758" i="4"/>
  <c r="AA35758" i="4"/>
  <c r="AC35750" i="4"/>
  <c r="AA35750" i="4"/>
  <c r="AC35742" i="4"/>
  <c r="AA35742" i="4"/>
  <c r="AC35734" i="4"/>
  <c r="AA35734" i="4"/>
  <c r="AC35726" i="4"/>
  <c r="AA35726" i="4"/>
  <c r="AC35718" i="4"/>
  <c r="AA35718" i="4"/>
  <c r="AC35710" i="4"/>
  <c r="AA35710" i="4"/>
  <c r="AC35702" i="4"/>
  <c r="AA35702" i="4"/>
  <c r="AC35694" i="4"/>
  <c r="AA35694" i="4"/>
  <c r="AC35686" i="4"/>
  <c r="AA35686" i="4"/>
  <c r="AC35678" i="4"/>
  <c r="AA35678" i="4"/>
  <c r="AC35670" i="4"/>
  <c r="AA35670" i="4"/>
  <c r="AC35662" i="4"/>
  <c r="AA35662" i="4"/>
  <c r="AC35654" i="4"/>
  <c r="AA35654" i="4"/>
  <c r="AC35646" i="4"/>
  <c r="AA35646" i="4"/>
  <c r="AC35638" i="4"/>
  <c r="AA35638" i="4"/>
  <c r="AC35630" i="4"/>
  <c r="AA35630" i="4"/>
  <c r="AC35622" i="4"/>
  <c r="AA35622" i="4"/>
  <c r="AC35614" i="4"/>
  <c r="AA35614" i="4"/>
  <c r="AC35606" i="4"/>
  <c r="AA35606" i="4"/>
  <c r="AC35598" i="4"/>
  <c r="AA35598" i="4"/>
  <c r="AC35590" i="4"/>
  <c r="AA35590" i="4"/>
  <c r="AC35582" i="4"/>
  <c r="AA35582" i="4"/>
  <c r="AC35574" i="4"/>
  <c r="AA35574" i="4"/>
  <c r="AC35566" i="4"/>
  <c r="AA35566" i="4"/>
  <c r="AC35558" i="4"/>
  <c r="AA35558" i="4"/>
  <c r="AC35550" i="4"/>
  <c r="AA35550" i="4"/>
  <c r="AC35542" i="4"/>
  <c r="AA35542" i="4"/>
  <c r="AC35534" i="4"/>
  <c r="AA35534" i="4"/>
  <c r="AC35526" i="4"/>
  <c r="AA35526" i="4"/>
  <c r="AC35518" i="4"/>
  <c r="AA35518" i="4"/>
  <c r="AC35510" i="4"/>
  <c r="AA35510" i="4"/>
  <c r="AC35502" i="4"/>
  <c r="AA35502" i="4"/>
  <c r="AC35494" i="4"/>
  <c r="AA35494" i="4"/>
  <c r="AC35486" i="4"/>
  <c r="AA35486" i="4"/>
  <c r="AC35478" i="4"/>
  <c r="AA35478" i="4"/>
  <c r="AC35470" i="4"/>
  <c r="AA35470" i="4"/>
  <c r="AC35462" i="4"/>
  <c r="AA35462" i="4"/>
  <c r="AC35454" i="4"/>
  <c r="AA35454" i="4"/>
  <c r="AC35446" i="4"/>
  <c r="AA35446" i="4"/>
  <c r="AC35438" i="4"/>
  <c r="AA35438" i="4"/>
  <c r="AC35430" i="4"/>
  <c r="AA35430" i="4"/>
  <c r="AC35422" i="4"/>
  <c r="AA35422" i="4"/>
  <c r="AC35414" i="4"/>
  <c r="AA35414" i="4"/>
  <c r="AC35406" i="4"/>
  <c r="AA35406" i="4"/>
  <c r="AC35398" i="4"/>
  <c r="AA35398" i="4"/>
  <c r="AC35390" i="4"/>
  <c r="AA35390" i="4"/>
  <c r="AC35382" i="4"/>
  <c r="AA35382" i="4"/>
  <c r="AC35374" i="4"/>
  <c r="AA35374" i="4"/>
  <c r="AC35366" i="4"/>
  <c r="AA35366" i="4"/>
  <c r="AC35358" i="4"/>
  <c r="AA35358" i="4"/>
  <c r="AC35350" i="4"/>
  <c r="AA35350" i="4"/>
  <c r="AC35342" i="4"/>
  <c r="AA35342" i="4"/>
  <c r="AC35334" i="4"/>
  <c r="AA35334" i="4"/>
  <c r="AC35326" i="4"/>
  <c r="AA35326" i="4"/>
  <c r="AC35318" i="4"/>
  <c r="AA35318" i="4"/>
  <c r="AC35310" i="4"/>
  <c r="AA35310" i="4"/>
  <c r="AC35302" i="4"/>
  <c r="AA35302" i="4"/>
  <c r="AC35294" i="4"/>
  <c r="AA35294" i="4"/>
  <c r="AC35286" i="4"/>
  <c r="AA35286" i="4"/>
  <c r="AC35278" i="4"/>
  <c r="AA35278" i="4"/>
  <c r="AC35270" i="4"/>
  <c r="AA35270" i="4"/>
  <c r="AC35262" i="4"/>
  <c r="AA35262" i="4"/>
  <c r="AC35254" i="4"/>
  <c r="AA35254" i="4"/>
  <c r="AC35246" i="4"/>
  <c r="AA35246" i="4"/>
  <c r="AC35238" i="4"/>
  <c r="AA35238" i="4"/>
  <c r="AC35230" i="4"/>
  <c r="AA35230" i="4"/>
  <c r="AC35222" i="4"/>
  <c r="AA35222" i="4"/>
  <c r="AC35214" i="4"/>
  <c r="AA35214" i="4"/>
  <c r="AC35206" i="4"/>
  <c r="AA35206" i="4"/>
  <c r="AC35198" i="4"/>
  <c r="AA35198" i="4"/>
  <c r="AC35190" i="4"/>
  <c r="AA35190" i="4"/>
  <c r="AC35182" i="4"/>
  <c r="AA35182" i="4"/>
  <c r="AC35174" i="4"/>
  <c r="AA35174" i="4"/>
  <c r="AC35166" i="4"/>
  <c r="AA35166" i="4"/>
  <c r="AC35158" i="4"/>
  <c r="AA35158" i="4"/>
  <c r="AC35150" i="4"/>
  <c r="AA35150" i="4"/>
  <c r="AC35142" i="4"/>
  <c r="AA35142" i="4"/>
  <c r="AC35134" i="4"/>
  <c r="AA35134" i="4"/>
  <c r="AC35126" i="4"/>
  <c r="AA35126" i="4"/>
  <c r="AC35118" i="4"/>
  <c r="AA35118" i="4"/>
  <c r="AC35110" i="4"/>
  <c r="AA35110" i="4"/>
  <c r="AC35102" i="4"/>
  <c r="AA35102" i="4"/>
  <c r="AC35094" i="4"/>
  <c r="AA35094" i="4"/>
  <c r="AC35086" i="4"/>
  <c r="AA35086" i="4"/>
  <c r="AC35078" i="4"/>
  <c r="AA35078" i="4"/>
  <c r="AC35070" i="4"/>
  <c r="AA35070" i="4"/>
  <c r="AC35062" i="4"/>
  <c r="AA35062" i="4"/>
  <c r="AC35054" i="4"/>
  <c r="AA35054" i="4"/>
  <c r="AC35046" i="4"/>
  <c r="AA35046" i="4"/>
  <c r="AC35038" i="4"/>
  <c r="AA35038" i="4"/>
  <c r="AC35030" i="4"/>
  <c r="AA35030" i="4"/>
  <c r="AC35022" i="4"/>
  <c r="AA35022" i="4"/>
  <c r="AC35014" i="4"/>
  <c r="AA35014" i="4"/>
  <c r="AC35006" i="4"/>
  <c r="AA35006" i="4"/>
  <c r="AC34998" i="4"/>
  <c r="AA34998" i="4"/>
  <c r="AC34990" i="4"/>
  <c r="AA34990" i="4"/>
  <c r="AC34982" i="4"/>
  <c r="AA34982" i="4"/>
  <c r="AC34974" i="4"/>
  <c r="AA34974" i="4"/>
  <c r="AC34966" i="4"/>
  <c r="AA34966" i="4"/>
  <c r="AC34958" i="4"/>
  <c r="AA34958" i="4"/>
  <c r="AC34950" i="4"/>
  <c r="AA34950" i="4"/>
  <c r="AC34942" i="4"/>
  <c r="AA34942" i="4"/>
  <c r="AC34934" i="4"/>
  <c r="AA34934" i="4"/>
  <c r="AC34926" i="4"/>
  <c r="AA34926" i="4"/>
  <c r="AC34918" i="4"/>
  <c r="AA34918" i="4"/>
  <c r="AC34910" i="4"/>
  <c r="AA34910" i="4"/>
  <c r="AC34902" i="4"/>
  <c r="AA34902" i="4"/>
  <c r="AC34894" i="4"/>
  <c r="AA34894" i="4"/>
  <c r="AC34886" i="4"/>
  <c r="AA34886" i="4"/>
  <c r="AC34878" i="4"/>
  <c r="AA34878" i="4"/>
  <c r="AC34870" i="4"/>
  <c r="AA34870" i="4"/>
  <c r="AC34862" i="4"/>
  <c r="AA34862" i="4"/>
  <c r="AC34854" i="4"/>
  <c r="AA34854" i="4"/>
  <c r="AC34846" i="4"/>
  <c r="AA34846" i="4"/>
  <c r="AC34838" i="4"/>
  <c r="AA34838" i="4"/>
  <c r="AC34830" i="4"/>
  <c r="AA34830" i="4"/>
  <c r="AC34822" i="4"/>
  <c r="AA34822" i="4"/>
  <c r="AC34814" i="4"/>
  <c r="AA34814" i="4"/>
  <c r="AC34806" i="4"/>
  <c r="AA34806" i="4"/>
  <c r="AC34798" i="4"/>
  <c r="AA34798" i="4"/>
  <c r="AC34790" i="4"/>
  <c r="AA34790" i="4"/>
  <c r="AC34782" i="4"/>
  <c r="AA34782" i="4"/>
  <c r="AC34774" i="4"/>
  <c r="AA34774" i="4"/>
  <c r="AC34766" i="4"/>
  <c r="AA34766" i="4"/>
  <c r="AC34758" i="4"/>
  <c r="AA34758" i="4"/>
  <c r="AC34750" i="4"/>
  <c r="AA34750" i="4"/>
  <c r="AC34742" i="4"/>
  <c r="AA34742" i="4"/>
  <c r="AC34734" i="4"/>
  <c r="AA34734" i="4"/>
  <c r="AC34726" i="4"/>
  <c r="AA34726" i="4"/>
  <c r="AC34718" i="4"/>
  <c r="AA34718" i="4"/>
  <c r="AC34710" i="4"/>
  <c r="AA34710" i="4"/>
  <c r="AC34702" i="4"/>
  <c r="AA34702" i="4"/>
  <c r="AC34694" i="4"/>
  <c r="AA34694" i="4"/>
  <c r="AC34686" i="4"/>
  <c r="AA34686" i="4"/>
  <c r="AC34678" i="4"/>
  <c r="AA34678" i="4"/>
  <c r="AC34670" i="4"/>
  <c r="AA34670" i="4"/>
  <c r="AC34662" i="4"/>
  <c r="AA34662" i="4"/>
  <c r="AC34654" i="4"/>
  <c r="AA34654" i="4"/>
  <c r="AC34646" i="4"/>
  <c r="AA34646" i="4"/>
  <c r="AC34638" i="4"/>
  <c r="AA34638" i="4"/>
  <c r="AC34630" i="4"/>
  <c r="AA34630" i="4"/>
  <c r="AC34622" i="4"/>
  <c r="AA34622" i="4"/>
  <c r="AC34614" i="4"/>
  <c r="AA34614" i="4"/>
  <c r="AC34606" i="4"/>
  <c r="AA34606" i="4"/>
  <c r="AC34598" i="4"/>
  <c r="AA34598" i="4"/>
  <c r="AC34590" i="4"/>
  <c r="AA34590" i="4"/>
  <c r="AC34582" i="4"/>
  <c r="AA34582" i="4"/>
  <c r="AC34574" i="4"/>
  <c r="AA34574" i="4"/>
  <c r="AC34566" i="4"/>
  <c r="AA34566" i="4"/>
  <c r="AC34558" i="4"/>
  <c r="AA34558" i="4"/>
  <c r="AC34550" i="4"/>
  <c r="AA34550" i="4"/>
  <c r="AC34542" i="4"/>
  <c r="AA34542" i="4"/>
  <c r="AC34534" i="4"/>
  <c r="AA34534" i="4"/>
  <c r="AC34526" i="4"/>
  <c r="AA34526" i="4"/>
  <c r="AC34518" i="4"/>
  <c r="AA34518" i="4"/>
  <c r="AC34510" i="4"/>
  <c r="AA34510" i="4"/>
  <c r="AC34502" i="4"/>
  <c r="AA34502" i="4"/>
  <c r="AC34494" i="4"/>
  <c r="AA34494" i="4"/>
  <c r="AC34486" i="4"/>
  <c r="AA34486" i="4"/>
  <c r="AC34478" i="4"/>
  <c r="AA34478" i="4"/>
  <c r="AC34470" i="4"/>
  <c r="AA34470" i="4"/>
  <c r="AC34462" i="4"/>
  <c r="AA34462" i="4"/>
  <c r="AC34454" i="4"/>
  <c r="AA34454" i="4"/>
  <c r="AC34446" i="4"/>
  <c r="AA34446" i="4"/>
  <c r="AC34438" i="4"/>
  <c r="AA34438" i="4"/>
  <c r="AC34430" i="4"/>
  <c r="AA34430" i="4"/>
  <c r="AC34422" i="4"/>
  <c r="AA34422" i="4"/>
  <c r="AC34414" i="4"/>
  <c r="AA34414" i="4"/>
  <c r="AC34406" i="4"/>
  <c r="AA34406" i="4"/>
  <c r="AC34398" i="4"/>
  <c r="AA34398" i="4"/>
  <c r="AC34390" i="4"/>
  <c r="AA34390" i="4"/>
  <c r="AC34382" i="4"/>
  <c r="AA34382" i="4"/>
  <c r="AC34374" i="4"/>
  <c r="AA34374" i="4"/>
  <c r="AC34366" i="4"/>
  <c r="AA34366" i="4"/>
  <c r="AC34358" i="4"/>
  <c r="AA34358" i="4"/>
  <c r="AC34350" i="4"/>
  <c r="AA34350" i="4"/>
  <c r="AC34342" i="4"/>
  <c r="AA34342" i="4"/>
  <c r="AC34334" i="4"/>
  <c r="AA34334" i="4"/>
  <c r="AC34326" i="4"/>
  <c r="AA34326" i="4"/>
  <c r="AC34318" i="4"/>
  <c r="AA34318" i="4"/>
  <c r="AC34310" i="4"/>
  <c r="AA34310" i="4"/>
  <c r="AC34302" i="4"/>
  <c r="AA34302" i="4"/>
  <c r="AC34294" i="4"/>
  <c r="AA34294" i="4"/>
  <c r="AC34286" i="4"/>
  <c r="AA34286" i="4"/>
  <c r="AC34278" i="4"/>
  <c r="AA34278" i="4"/>
  <c r="AC34270" i="4"/>
  <c r="AA34270" i="4"/>
  <c r="AC34262" i="4"/>
  <c r="AA34262" i="4"/>
  <c r="AC34254" i="4"/>
  <c r="AA34254" i="4"/>
  <c r="AC34246" i="4"/>
  <c r="AA34246" i="4"/>
  <c r="AC34238" i="4"/>
  <c r="AA34238" i="4"/>
  <c r="AC34230" i="4"/>
  <c r="AA34230" i="4"/>
  <c r="AC34222" i="4"/>
  <c r="AA34222" i="4"/>
  <c r="AC34214" i="4"/>
  <c r="AA34214" i="4"/>
  <c r="AC34206" i="4"/>
  <c r="AA34206" i="4"/>
  <c r="AC34198" i="4"/>
  <c r="AA34198" i="4"/>
  <c r="AC34190" i="4"/>
  <c r="AA34190" i="4"/>
  <c r="AC34182" i="4"/>
  <c r="AA34182" i="4"/>
  <c r="AC34174" i="4"/>
  <c r="AA34174" i="4"/>
  <c r="AC34166" i="4"/>
  <c r="AA34166" i="4"/>
  <c r="AC34158" i="4"/>
  <c r="AA34158" i="4"/>
  <c r="AC34150" i="4"/>
  <c r="AA34150" i="4"/>
  <c r="AC34142" i="4"/>
  <c r="AA34142" i="4"/>
  <c r="AC34134" i="4"/>
  <c r="AA34134" i="4"/>
  <c r="AC34126" i="4"/>
  <c r="AA34126" i="4"/>
  <c r="AC34118" i="4"/>
  <c r="AA34118" i="4"/>
  <c r="AC34110" i="4"/>
  <c r="AA34110" i="4"/>
  <c r="AC34102" i="4"/>
  <c r="AA34102" i="4"/>
  <c r="AC34094" i="4"/>
  <c r="AA34094" i="4"/>
  <c r="AC34086" i="4"/>
  <c r="AA34086" i="4"/>
  <c r="AC34078" i="4"/>
  <c r="AA34078" i="4"/>
  <c r="AC34070" i="4"/>
  <c r="AA34070" i="4"/>
  <c r="AC34062" i="4"/>
  <c r="AA34062" i="4"/>
  <c r="AC34054" i="4"/>
  <c r="AA34054" i="4"/>
  <c r="AC34046" i="4"/>
  <c r="AA34046" i="4"/>
  <c r="AC34038" i="4"/>
  <c r="AA34038" i="4"/>
  <c r="AC34030" i="4"/>
  <c r="AA34030" i="4"/>
  <c r="AC34022" i="4"/>
  <c r="AA34022" i="4"/>
  <c r="AC34014" i="4"/>
  <c r="AA34014" i="4"/>
  <c r="AC34006" i="4"/>
  <c r="AA34006" i="4"/>
  <c r="AC33998" i="4"/>
  <c r="AA33998" i="4"/>
  <c r="AC33990" i="4"/>
  <c r="AA33990" i="4"/>
  <c r="AC33982" i="4"/>
  <c r="AA33982" i="4"/>
  <c r="AC33974" i="4"/>
  <c r="AA33974" i="4"/>
  <c r="AC33966" i="4"/>
  <c r="AA33966" i="4"/>
  <c r="AC33958" i="4"/>
  <c r="AA33958" i="4"/>
  <c r="AC33950" i="4"/>
  <c r="AA33950" i="4"/>
  <c r="AC33942" i="4"/>
  <c r="AA33942" i="4"/>
  <c r="AC33934" i="4"/>
  <c r="AA33934" i="4"/>
  <c r="AC33926" i="4"/>
  <c r="AA33926" i="4"/>
  <c r="AC33918" i="4"/>
  <c r="AA33918" i="4"/>
  <c r="AC33910" i="4"/>
  <c r="AA33910" i="4"/>
  <c r="AC33902" i="4"/>
  <c r="AA33902" i="4"/>
  <c r="AC33894" i="4"/>
  <c r="AA33894" i="4"/>
  <c r="AC33886" i="4"/>
  <c r="AA33886" i="4"/>
  <c r="AC33878" i="4"/>
  <c r="AA33878" i="4"/>
  <c r="AC33870" i="4"/>
  <c r="AA33870" i="4"/>
  <c r="AC33862" i="4"/>
  <c r="AA33862" i="4"/>
  <c r="AC33854" i="4"/>
  <c r="AA33854" i="4"/>
  <c r="AC33846" i="4"/>
  <c r="AA33846" i="4"/>
  <c r="AC33838" i="4"/>
  <c r="AA33838" i="4"/>
  <c r="AC33830" i="4"/>
  <c r="AA33830" i="4"/>
  <c r="AC33822" i="4"/>
  <c r="AA33822" i="4"/>
  <c r="AC33814" i="4"/>
  <c r="AA33814" i="4"/>
  <c r="AC33806" i="4"/>
  <c r="AA33806" i="4"/>
  <c r="AC33798" i="4"/>
  <c r="AA33798" i="4"/>
  <c r="AC33790" i="4"/>
  <c r="AA33790" i="4"/>
  <c r="AC33782" i="4"/>
  <c r="AA33782" i="4"/>
  <c r="AC33774" i="4"/>
  <c r="AA33774" i="4"/>
  <c r="AC33766" i="4"/>
  <c r="AA33766" i="4"/>
  <c r="AC33758" i="4"/>
  <c r="AA33758" i="4"/>
  <c r="AC33750" i="4"/>
  <c r="AA33750" i="4"/>
  <c r="AC33742" i="4"/>
  <c r="AA33742" i="4"/>
  <c r="AC33734" i="4"/>
  <c r="AA33734" i="4"/>
  <c r="AC33726" i="4"/>
  <c r="AA33726" i="4"/>
  <c r="AC33718" i="4"/>
  <c r="AA33718" i="4"/>
  <c r="AC33710" i="4"/>
  <c r="AA33710" i="4"/>
  <c r="AC33702" i="4"/>
  <c r="AA33702" i="4"/>
  <c r="AC33694" i="4"/>
  <c r="AA33694" i="4"/>
  <c r="AC33686" i="4"/>
  <c r="AA33686" i="4"/>
  <c r="AC33678" i="4"/>
  <c r="AA33678" i="4"/>
  <c r="AC33670" i="4"/>
  <c r="AA33670" i="4"/>
  <c r="AC33662" i="4"/>
  <c r="AA33662" i="4"/>
  <c r="AC33654" i="4"/>
  <c r="AA33654" i="4"/>
  <c r="AC33646" i="4"/>
  <c r="AA33646" i="4"/>
  <c r="AC33638" i="4"/>
  <c r="AA33638" i="4"/>
  <c r="AC33630" i="4"/>
  <c r="AA33630" i="4"/>
  <c r="AC33622" i="4"/>
  <c r="AA33622" i="4"/>
  <c r="AC33614" i="4"/>
  <c r="AA33614" i="4"/>
  <c r="AC33606" i="4"/>
  <c r="AA33606" i="4"/>
  <c r="AC33598" i="4"/>
  <c r="AA33598" i="4"/>
  <c r="AC33590" i="4"/>
  <c r="AA33590" i="4"/>
  <c r="AC33582" i="4"/>
  <c r="AA33582" i="4"/>
  <c r="AC33574" i="4"/>
  <c r="AA33574" i="4"/>
  <c r="AC33566" i="4"/>
  <c r="AA33566" i="4"/>
  <c r="AC33558" i="4"/>
  <c r="AA33558" i="4"/>
  <c r="AC33550" i="4"/>
  <c r="AA33550" i="4"/>
  <c r="AC33542" i="4"/>
  <c r="AA33542" i="4"/>
  <c r="AC33534" i="4"/>
  <c r="AA33534" i="4"/>
  <c r="AC33526" i="4"/>
  <c r="AA33526" i="4"/>
  <c r="AC33518" i="4"/>
  <c r="AA33518" i="4"/>
  <c r="AC33510" i="4"/>
  <c r="AA33510" i="4"/>
  <c r="AC33502" i="4"/>
  <c r="AA33502" i="4"/>
  <c r="AC33494" i="4"/>
  <c r="AA33494" i="4"/>
  <c r="AC33486" i="4"/>
  <c r="AA33486" i="4"/>
  <c r="AC33478" i="4"/>
  <c r="AA33478" i="4"/>
  <c r="AC33470" i="4"/>
  <c r="AA33470" i="4"/>
  <c r="AC33462" i="4"/>
  <c r="AA33462" i="4"/>
  <c r="AC33454" i="4"/>
  <c r="AA33454" i="4"/>
  <c r="AC33446" i="4"/>
  <c r="AA33446" i="4"/>
  <c r="AC33438" i="4"/>
  <c r="AA33438" i="4"/>
  <c r="AC33430" i="4"/>
  <c r="AA33430" i="4"/>
  <c r="AC33422" i="4"/>
  <c r="AA33422" i="4"/>
  <c r="AC33414" i="4"/>
  <c r="AA33414" i="4"/>
  <c r="AC33406" i="4"/>
  <c r="AA33406" i="4"/>
  <c r="AC33398" i="4"/>
  <c r="AA33398" i="4"/>
  <c r="AC33390" i="4"/>
  <c r="AA33390" i="4"/>
  <c r="AC33382" i="4"/>
  <c r="AA33382" i="4"/>
  <c r="AC33374" i="4"/>
  <c r="AA33374" i="4"/>
  <c r="AC33366" i="4"/>
  <c r="AA33366" i="4"/>
  <c r="AC33358" i="4"/>
  <c r="AA33358" i="4"/>
  <c r="AC33350" i="4"/>
  <c r="AA33350" i="4"/>
  <c r="AC33342" i="4"/>
  <c r="AA33342" i="4"/>
  <c r="AC33334" i="4"/>
  <c r="AA33334" i="4"/>
  <c r="AC33326" i="4"/>
  <c r="AA33326" i="4"/>
  <c r="AC33318" i="4"/>
  <c r="AA33318" i="4"/>
  <c r="AC33310" i="4"/>
  <c r="AA33310" i="4"/>
  <c r="AC33302" i="4"/>
  <c r="AA33302" i="4"/>
  <c r="AC33294" i="4"/>
  <c r="AA33294" i="4"/>
  <c r="AC33286" i="4"/>
  <c r="AA33286" i="4"/>
  <c r="AC33278" i="4"/>
  <c r="AA33278" i="4"/>
  <c r="AC33270" i="4"/>
  <c r="AA33270" i="4"/>
  <c r="AC33262" i="4"/>
  <c r="AA33262" i="4"/>
  <c r="AC33254" i="4"/>
  <c r="AA33254" i="4"/>
  <c r="AC33246" i="4"/>
  <c r="AA33246" i="4"/>
  <c r="AC33238" i="4"/>
  <c r="AA33238" i="4"/>
  <c r="AC33230" i="4"/>
  <c r="AA33230" i="4"/>
  <c r="AC33222" i="4"/>
  <c r="AA33222" i="4"/>
  <c r="AC33214" i="4"/>
  <c r="AA33214" i="4"/>
  <c r="AC33206" i="4"/>
  <c r="AA33206" i="4"/>
  <c r="AC33198" i="4"/>
  <c r="AA33198" i="4"/>
  <c r="AC33190" i="4"/>
  <c r="AA33190" i="4"/>
  <c r="AC33182" i="4"/>
  <c r="AA33182" i="4"/>
  <c r="AC33174" i="4"/>
  <c r="AA33174" i="4"/>
  <c r="AC33166" i="4"/>
  <c r="AA33166" i="4"/>
  <c r="AC33158" i="4"/>
  <c r="AA33158" i="4"/>
  <c r="AC33150" i="4"/>
  <c r="AA33150" i="4"/>
  <c r="AC33142" i="4"/>
  <c r="AA33142" i="4"/>
  <c r="AC33134" i="4"/>
  <c r="AA33134" i="4"/>
  <c r="AC33126" i="4"/>
  <c r="AA33126" i="4"/>
  <c r="AC33118" i="4"/>
  <c r="AA33118" i="4"/>
  <c r="AC33110" i="4"/>
  <c r="AA33110" i="4"/>
  <c r="AC33102" i="4"/>
  <c r="AA33102" i="4"/>
  <c r="AC33094" i="4"/>
  <c r="AA33094" i="4"/>
  <c r="AC33086" i="4"/>
  <c r="AA33086" i="4"/>
  <c r="AC33078" i="4"/>
  <c r="AA33078" i="4"/>
  <c r="AC33070" i="4"/>
  <c r="AA33070" i="4"/>
  <c r="AC33062" i="4"/>
  <c r="AA33062" i="4"/>
  <c r="AC33054" i="4"/>
  <c r="AA33054" i="4"/>
  <c r="AC33046" i="4"/>
  <c r="AA33046" i="4"/>
  <c r="AC33038" i="4"/>
  <c r="AA33038" i="4"/>
  <c r="AC33030" i="4"/>
  <c r="AA33030" i="4"/>
  <c r="AC33022" i="4"/>
  <c r="AA33022" i="4"/>
  <c r="AC33014" i="4"/>
  <c r="AA33014" i="4"/>
  <c r="AC33006" i="4"/>
  <c r="AA33006" i="4"/>
  <c r="AC32998" i="4"/>
  <c r="AA32998" i="4"/>
  <c r="AC32990" i="4"/>
  <c r="AA32990" i="4"/>
  <c r="AC32982" i="4"/>
  <c r="AA32982" i="4"/>
  <c r="AC32974" i="4"/>
  <c r="AA32974" i="4"/>
  <c r="AC32966" i="4"/>
  <c r="AA32966" i="4"/>
  <c r="AC32958" i="4"/>
  <c r="AA32958" i="4"/>
  <c r="AC32950" i="4"/>
  <c r="AA32950" i="4"/>
  <c r="AC32942" i="4"/>
  <c r="AA32942" i="4"/>
  <c r="AC32934" i="4"/>
  <c r="AA32934" i="4"/>
  <c r="AC32926" i="4"/>
  <c r="AA32926" i="4"/>
  <c r="AC32918" i="4"/>
  <c r="AA32918" i="4"/>
  <c r="AC32910" i="4"/>
  <c r="AA32910" i="4"/>
  <c r="AC32902" i="4"/>
  <c r="AA32902" i="4"/>
  <c r="AC32894" i="4"/>
  <c r="AA32894" i="4"/>
  <c r="AC32886" i="4"/>
  <c r="AA32886" i="4"/>
  <c r="AC32878" i="4"/>
  <c r="AA32878" i="4"/>
  <c r="AC32870" i="4"/>
  <c r="AA32870" i="4"/>
  <c r="AC32862" i="4"/>
  <c r="AA32862" i="4"/>
  <c r="AC32854" i="4"/>
  <c r="AA32854" i="4"/>
  <c r="AC32846" i="4"/>
  <c r="AA32846" i="4"/>
  <c r="AC32838" i="4"/>
  <c r="AA32838" i="4"/>
  <c r="AC32830" i="4"/>
  <c r="AA32830" i="4"/>
  <c r="AC32822" i="4"/>
  <c r="AA32822" i="4"/>
  <c r="AC32814" i="4"/>
  <c r="AA32814" i="4"/>
  <c r="AC32806" i="4"/>
  <c r="AA32806" i="4"/>
  <c r="AC32798" i="4"/>
  <c r="AA32798" i="4"/>
  <c r="AC32790" i="4"/>
  <c r="AA32790" i="4"/>
  <c r="AC32782" i="4"/>
  <c r="AA32782" i="4"/>
  <c r="AC32774" i="4"/>
  <c r="AA32774" i="4"/>
  <c r="AC32766" i="4"/>
  <c r="AA32766" i="4"/>
  <c r="AC32758" i="4"/>
  <c r="AA32758" i="4"/>
  <c r="AC32750" i="4"/>
  <c r="AA32750" i="4"/>
  <c r="AC32742" i="4"/>
  <c r="AA32742" i="4"/>
  <c r="AC32734" i="4"/>
  <c r="AA32734" i="4"/>
  <c r="AC32726" i="4"/>
  <c r="AA32726" i="4"/>
  <c r="AC32718" i="4"/>
  <c r="AA32718" i="4"/>
  <c r="AC32710" i="4"/>
  <c r="AA32710" i="4"/>
  <c r="AC32702" i="4"/>
  <c r="AA32702" i="4"/>
  <c r="AC32694" i="4"/>
  <c r="AA32694" i="4"/>
  <c r="AC32686" i="4"/>
  <c r="AA32686" i="4"/>
  <c r="AC32678" i="4"/>
  <c r="AA32678" i="4"/>
  <c r="AC32670" i="4"/>
  <c r="AA32670" i="4"/>
  <c r="AC32662" i="4"/>
  <c r="AA32662" i="4"/>
  <c r="AC32654" i="4"/>
  <c r="AA32654" i="4"/>
  <c r="AC32646" i="4"/>
  <c r="AA32646" i="4"/>
  <c r="AC32638" i="4"/>
  <c r="AA32638" i="4"/>
  <c r="AC32630" i="4"/>
  <c r="AA32630" i="4"/>
  <c r="AC32622" i="4"/>
  <c r="AA32622" i="4"/>
  <c r="AC32614" i="4"/>
  <c r="AA32614" i="4"/>
  <c r="AC32606" i="4"/>
  <c r="AA32606" i="4"/>
  <c r="AC32598" i="4"/>
  <c r="AA32598" i="4"/>
  <c r="AC32590" i="4"/>
  <c r="AA32590" i="4"/>
  <c r="AC32582" i="4"/>
  <c r="AA32582" i="4"/>
  <c r="AC32574" i="4"/>
  <c r="AA32574" i="4"/>
  <c r="AC32566" i="4"/>
  <c r="AA32566" i="4"/>
  <c r="AC32558" i="4"/>
  <c r="AA32558" i="4"/>
  <c r="AC32550" i="4"/>
  <c r="AA32550" i="4"/>
  <c r="AC32542" i="4"/>
  <c r="AA32542" i="4"/>
  <c r="AC32534" i="4"/>
  <c r="AA32534" i="4"/>
  <c r="AC32526" i="4"/>
  <c r="AA32526" i="4"/>
  <c r="AC32518" i="4"/>
  <c r="AA32518" i="4"/>
  <c r="AC32510" i="4"/>
  <c r="AA32510" i="4"/>
  <c r="AC32502" i="4"/>
  <c r="AA32502" i="4"/>
  <c r="AC32494" i="4"/>
  <c r="AA32494" i="4"/>
  <c r="AC32486" i="4"/>
  <c r="AA32486" i="4"/>
  <c r="AC32478" i="4"/>
  <c r="AA32478" i="4"/>
  <c r="AC32470" i="4"/>
  <c r="AA32470" i="4"/>
  <c r="AC32462" i="4"/>
  <c r="AA32462" i="4"/>
  <c r="AC32454" i="4"/>
  <c r="AA32454" i="4"/>
  <c r="AC32446" i="4"/>
  <c r="AA32446" i="4"/>
  <c r="AC32438" i="4"/>
  <c r="AA32438" i="4"/>
  <c r="AC32430" i="4"/>
  <c r="AA32430" i="4"/>
  <c r="AC32422" i="4"/>
  <c r="AA32422" i="4"/>
  <c r="AC32414" i="4"/>
  <c r="AA32414" i="4"/>
  <c r="AC32406" i="4"/>
  <c r="AA32406" i="4"/>
  <c r="AC32398" i="4"/>
  <c r="AA32398" i="4"/>
  <c r="AC32390" i="4"/>
  <c r="AA32390" i="4"/>
  <c r="AC32382" i="4"/>
  <c r="AA32382" i="4"/>
  <c r="AC32374" i="4"/>
  <c r="AA32374" i="4"/>
  <c r="AC32366" i="4"/>
  <c r="AA32366" i="4"/>
  <c r="AC32358" i="4"/>
  <c r="AA32358" i="4"/>
  <c r="AC32350" i="4"/>
  <c r="AA32350" i="4"/>
  <c r="AC32342" i="4"/>
  <c r="AA32342" i="4"/>
  <c r="AC32334" i="4"/>
  <c r="AA32334" i="4"/>
  <c r="AC32326" i="4"/>
  <c r="AA32326" i="4"/>
  <c r="AC32318" i="4"/>
  <c r="AA32318" i="4"/>
  <c r="AC32310" i="4"/>
  <c r="AA32310" i="4"/>
  <c r="AC32302" i="4"/>
  <c r="AA32302" i="4"/>
  <c r="AC32294" i="4"/>
  <c r="AA32294" i="4"/>
  <c r="AC32286" i="4"/>
  <c r="AA32286" i="4"/>
  <c r="AC32278" i="4"/>
  <c r="AA32278" i="4"/>
  <c r="AC32270" i="4"/>
  <c r="AA32270" i="4"/>
  <c r="AC32262" i="4"/>
  <c r="AA32262" i="4"/>
  <c r="AC32254" i="4"/>
  <c r="AA32254" i="4"/>
  <c r="AC32246" i="4"/>
  <c r="AA32246" i="4"/>
  <c r="AC32238" i="4"/>
  <c r="AA32238" i="4"/>
  <c r="AC32230" i="4"/>
  <c r="AA32230" i="4"/>
  <c r="AC32222" i="4"/>
  <c r="AA32222" i="4"/>
  <c r="AC32214" i="4"/>
  <c r="AA32214" i="4"/>
  <c r="AC32206" i="4"/>
  <c r="AA32206" i="4"/>
  <c r="AC32198" i="4"/>
  <c r="AA32198" i="4"/>
  <c r="AC32190" i="4"/>
  <c r="AA32190" i="4"/>
  <c r="AC32182" i="4"/>
  <c r="AA32182" i="4"/>
  <c r="AC32174" i="4"/>
  <c r="AA32174" i="4"/>
  <c r="AC32166" i="4"/>
  <c r="AA32166" i="4"/>
  <c r="AC32158" i="4"/>
  <c r="AA32158" i="4"/>
  <c r="AC32150" i="4"/>
  <c r="AA32150" i="4"/>
  <c r="AC32142" i="4"/>
  <c r="AA32142" i="4"/>
  <c r="AC32134" i="4"/>
  <c r="AA32134" i="4"/>
  <c r="AC32126" i="4"/>
  <c r="AA32126" i="4"/>
  <c r="AC32118" i="4"/>
  <c r="AA32118" i="4"/>
  <c r="AC32110" i="4"/>
  <c r="AA32110" i="4"/>
  <c r="AC32102" i="4"/>
  <c r="AA32102" i="4"/>
  <c r="AC32094" i="4"/>
  <c r="AA32094" i="4"/>
  <c r="AC32086" i="4"/>
  <c r="AA32086" i="4"/>
  <c r="AC32078" i="4"/>
  <c r="AA32078" i="4"/>
  <c r="AC32070" i="4"/>
  <c r="AA32070" i="4"/>
  <c r="AC32062" i="4"/>
  <c r="AA32062" i="4"/>
  <c r="AC32054" i="4"/>
  <c r="AA32054" i="4"/>
  <c r="AC32046" i="4"/>
  <c r="AA32046" i="4"/>
  <c r="AC32038" i="4"/>
  <c r="AA32038" i="4"/>
  <c r="AC32030" i="4"/>
  <c r="AA32030" i="4"/>
  <c r="AC32022" i="4"/>
  <c r="AA32022" i="4"/>
  <c r="AC32014" i="4"/>
  <c r="AA32014" i="4"/>
  <c r="AC32006" i="4"/>
  <c r="AA32006" i="4"/>
  <c r="AC31998" i="4"/>
  <c r="AA31998" i="4"/>
  <c r="AC31990" i="4"/>
  <c r="AA31990" i="4"/>
  <c r="AC31982" i="4"/>
  <c r="AA31982" i="4"/>
  <c r="AC31974" i="4"/>
  <c r="AA31974" i="4"/>
  <c r="AC31966" i="4"/>
  <c r="AA31966" i="4"/>
  <c r="AC31958" i="4"/>
  <c r="AA31958" i="4"/>
  <c r="AC31950" i="4"/>
  <c r="AA31950" i="4"/>
  <c r="AC31942" i="4"/>
  <c r="AA31942" i="4"/>
  <c r="AC31934" i="4"/>
  <c r="AA31934" i="4"/>
  <c r="AC31926" i="4"/>
  <c r="AA31926" i="4"/>
  <c r="AC31918" i="4"/>
  <c r="AA31918" i="4"/>
  <c r="AC31910" i="4"/>
  <c r="AA31910" i="4"/>
  <c r="AC31902" i="4"/>
  <c r="AA31902" i="4"/>
  <c r="AC31894" i="4"/>
  <c r="AA31894" i="4"/>
  <c r="AC31886" i="4"/>
  <c r="AA31886" i="4"/>
  <c r="AC31878" i="4"/>
  <c r="AA31878" i="4"/>
  <c r="AC31870" i="4"/>
  <c r="AA31870" i="4"/>
  <c r="AC31862" i="4"/>
  <c r="AA31862" i="4"/>
  <c r="AC31854" i="4"/>
  <c r="AA31854" i="4"/>
  <c r="AC31846" i="4"/>
  <c r="AA31846" i="4"/>
  <c r="AC31838" i="4"/>
  <c r="AA31838" i="4"/>
  <c r="AC31830" i="4"/>
  <c r="AA31830" i="4"/>
  <c r="AC31822" i="4"/>
  <c r="AA31822" i="4"/>
  <c r="AC31814" i="4"/>
  <c r="AA31814" i="4"/>
  <c r="AC31806" i="4"/>
  <c r="AA31806" i="4"/>
  <c r="AC31798" i="4"/>
  <c r="AA31798" i="4"/>
  <c r="AC31790" i="4"/>
  <c r="AA31790" i="4"/>
  <c r="AC31782" i="4"/>
  <c r="AA31782" i="4"/>
  <c r="AC31774" i="4"/>
  <c r="AA31774" i="4"/>
  <c r="AC31766" i="4"/>
  <c r="AA31766" i="4"/>
  <c r="AC31758" i="4"/>
  <c r="AA31758" i="4"/>
  <c r="AC31750" i="4"/>
  <c r="AA31750" i="4"/>
  <c r="AC31742" i="4"/>
  <c r="AA31742" i="4"/>
  <c r="AC31734" i="4"/>
  <c r="AA31734" i="4"/>
  <c r="AC31726" i="4"/>
  <c r="AA31726" i="4"/>
  <c r="AC31718" i="4"/>
  <c r="AA31718" i="4"/>
  <c r="AC31710" i="4"/>
  <c r="AA31710" i="4"/>
  <c r="AC31702" i="4"/>
  <c r="AA31702" i="4"/>
  <c r="AC31694" i="4"/>
  <c r="AA31694" i="4"/>
  <c r="AC31686" i="4"/>
  <c r="AA31686" i="4"/>
  <c r="AC31678" i="4"/>
  <c r="AA31678" i="4"/>
  <c r="AC31670" i="4"/>
  <c r="AA31670" i="4"/>
  <c r="AC31662" i="4"/>
  <c r="AA31662" i="4"/>
  <c r="AC31654" i="4"/>
  <c r="AA31654" i="4"/>
  <c r="AC31646" i="4"/>
  <c r="AA31646" i="4"/>
  <c r="AC31638" i="4"/>
  <c r="AA31638" i="4"/>
  <c r="AC31630" i="4"/>
  <c r="AA31630" i="4"/>
  <c r="AC31622" i="4"/>
  <c r="AA31622" i="4"/>
  <c r="AC31614" i="4"/>
  <c r="AA31614" i="4"/>
  <c r="AC31606" i="4"/>
  <c r="AA31606" i="4"/>
  <c r="AC31598" i="4"/>
  <c r="AA31598" i="4"/>
  <c r="AC31590" i="4"/>
  <c r="AA31590" i="4"/>
  <c r="AC31582" i="4"/>
  <c r="AA31582" i="4"/>
  <c r="AC31574" i="4"/>
  <c r="AA31574" i="4"/>
  <c r="AC31566" i="4"/>
  <c r="AA31566" i="4"/>
  <c r="AC31558" i="4"/>
  <c r="AA31558" i="4"/>
  <c r="AC31550" i="4"/>
  <c r="AA31550" i="4"/>
  <c r="AC31542" i="4"/>
  <c r="AA31542" i="4"/>
  <c r="AC31534" i="4"/>
  <c r="AA31534" i="4"/>
  <c r="AC31526" i="4"/>
  <c r="AA31526" i="4"/>
  <c r="AC31518" i="4"/>
  <c r="AA31518" i="4"/>
  <c r="AC31510" i="4"/>
  <c r="AA31510" i="4"/>
  <c r="AC31502" i="4"/>
  <c r="AA31502" i="4"/>
  <c r="AC31494" i="4"/>
  <c r="AA31494" i="4"/>
  <c r="AC31486" i="4"/>
  <c r="AA31486" i="4"/>
  <c r="AC31478" i="4"/>
  <c r="AA31478" i="4"/>
  <c r="AC31470" i="4"/>
  <c r="AA31470" i="4"/>
  <c r="AC31462" i="4"/>
  <c r="AA31462" i="4"/>
  <c r="AC31454" i="4"/>
  <c r="AA31454" i="4"/>
  <c r="AC31446" i="4"/>
  <c r="AA31446" i="4"/>
  <c r="AC31438" i="4"/>
  <c r="AA31438" i="4"/>
  <c r="AC31430" i="4"/>
  <c r="AA31430" i="4"/>
  <c r="AC31422" i="4"/>
  <c r="AA31422" i="4"/>
  <c r="AC31414" i="4"/>
  <c r="AA31414" i="4"/>
  <c r="AC31406" i="4"/>
  <c r="AA31406" i="4"/>
  <c r="AC31398" i="4"/>
  <c r="AA31398" i="4"/>
  <c r="AC31390" i="4"/>
  <c r="AA31390" i="4"/>
  <c r="AC31382" i="4"/>
  <c r="AA31382" i="4"/>
  <c r="AC31374" i="4"/>
  <c r="AA31374" i="4"/>
  <c r="AC31366" i="4"/>
  <c r="AA31366" i="4"/>
  <c r="AC31358" i="4"/>
  <c r="AA31358" i="4"/>
  <c r="AC31350" i="4"/>
  <c r="AA31350" i="4"/>
  <c r="AC31342" i="4"/>
  <c r="AA31342" i="4"/>
  <c r="AC31334" i="4"/>
  <c r="AA31334" i="4"/>
  <c r="AC31326" i="4"/>
  <c r="AA31326" i="4"/>
  <c r="AC31318" i="4"/>
  <c r="AA31318" i="4"/>
  <c r="AC31310" i="4"/>
  <c r="AA31310" i="4"/>
  <c r="AC31302" i="4"/>
  <c r="AA31302" i="4"/>
  <c r="AC31294" i="4"/>
  <c r="AA31294" i="4"/>
  <c r="AC31286" i="4"/>
  <c r="AA31286" i="4"/>
  <c r="AC31278" i="4"/>
  <c r="AA31278" i="4"/>
  <c r="AC31270" i="4"/>
  <c r="AA31270" i="4"/>
  <c r="AC31262" i="4"/>
  <c r="AA31262" i="4"/>
  <c r="AC31254" i="4"/>
  <c r="AA31254" i="4"/>
  <c r="AC31246" i="4"/>
  <c r="AA31246" i="4"/>
  <c r="AC31238" i="4"/>
  <c r="AA31238" i="4"/>
  <c r="AC31230" i="4"/>
  <c r="AA31230" i="4"/>
  <c r="AC31222" i="4"/>
  <c r="AA31222" i="4"/>
  <c r="AC31214" i="4"/>
  <c r="AA31214" i="4"/>
  <c r="AC31206" i="4"/>
  <c r="AA31206" i="4"/>
  <c r="AC31198" i="4"/>
  <c r="AA31198" i="4"/>
  <c r="AC31190" i="4"/>
  <c r="AA31190" i="4"/>
  <c r="AC31182" i="4"/>
  <c r="AA31182" i="4"/>
  <c r="AC31174" i="4"/>
  <c r="AA31174" i="4"/>
  <c r="AC31166" i="4"/>
  <c r="AA31166" i="4"/>
  <c r="AC31158" i="4"/>
  <c r="AA31158" i="4"/>
  <c r="AC31150" i="4"/>
  <c r="AA31150" i="4"/>
  <c r="AC31142" i="4"/>
  <c r="AA31142" i="4"/>
  <c r="AC31134" i="4"/>
  <c r="AA31134" i="4"/>
  <c r="AC31126" i="4"/>
  <c r="AA31126" i="4"/>
  <c r="AC31118" i="4"/>
  <c r="AA31118" i="4"/>
  <c r="AC31110" i="4"/>
  <c r="AA31110" i="4"/>
  <c r="AC31102" i="4"/>
  <c r="AA31102" i="4"/>
  <c r="AC31094" i="4"/>
  <c r="AA31094" i="4"/>
  <c r="AC31086" i="4"/>
  <c r="AA31086" i="4"/>
  <c r="AC31078" i="4"/>
  <c r="AA31078" i="4"/>
  <c r="AC31070" i="4"/>
  <c r="AA31070" i="4"/>
  <c r="AC31062" i="4"/>
  <c r="AA31062" i="4"/>
  <c r="AC31054" i="4"/>
  <c r="AA31054" i="4"/>
  <c r="AC31046" i="4"/>
  <c r="AA31046" i="4"/>
  <c r="AC31038" i="4"/>
  <c r="AA31038" i="4"/>
  <c r="AC31030" i="4"/>
  <c r="AA31030" i="4"/>
  <c r="AC31022" i="4"/>
  <c r="AA31022" i="4"/>
  <c r="AC31014" i="4"/>
  <c r="AA31014" i="4"/>
  <c r="AC31006" i="4"/>
  <c r="AA31006" i="4"/>
  <c r="AC30998" i="4"/>
  <c r="AA30998" i="4"/>
  <c r="AC30990" i="4"/>
  <c r="AA30990" i="4"/>
  <c r="AC30982" i="4"/>
  <c r="AA30982" i="4"/>
  <c r="AC30974" i="4"/>
  <c r="AA30974" i="4"/>
  <c r="AC30966" i="4"/>
  <c r="AA30966" i="4"/>
  <c r="AC30958" i="4"/>
  <c r="AA30958" i="4"/>
  <c r="AC30950" i="4"/>
  <c r="AA30950" i="4"/>
  <c r="AC30942" i="4"/>
  <c r="AA30942" i="4"/>
  <c r="AC30934" i="4"/>
  <c r="AA30934" i="4"/>
  <c r="AC30926" i="4"/>
  <c r="AA30926" i="4"/>
  <c r="AC30918" i="4"/>
  <c r="AA30918" i="4"/>
  <c r="AC30910" i="4"/>
  <c r="AA30910" i="4"/>
  <c r="AC30902" i="4"/>
  <c r="AA30902" i="4"/>
  <c r="AC30894" i="4"/>
  <c r="AA30894" i="4"/>
  <c r="AC30886" i="4"/>
  <c r="AA30886" i="4"/>
  <c r="AC30878" i="4"/>
  <c r="AA30878" i="4"/>
  <c r="AC30870" i="4"/>
  <c r="AA30870" i="4"/>
  <c r="AC30862" i="4"/>
  <c r="AA30862" i="4"/>
  <c r="AC30854" i="4"/>
  <c r="AA30854" i="4"/>
  <c r="AC30846" i="4"/>
  <c r="AA30846" i="4"/>
  <c r="AC30838" i="4"/>
  <c r="AA30838" i="4"/>
  <c r="AC30830" i="4"/>
  <c r="AA30830" i="4"/>
  <c r="AC30822" i="4"/>
  <c r="AA30822" i="4"/>
  <c r="AC30814" i="4"/>
  <c r="AA30814" i="4"/>
  <c r="AC30806" i="4"/>
  <c r="AA30806" i="4"/>
  <c r="AC30798" i="4"/>
  <c r="AA30798" i="4"/>
  <c r="AC30790" i="4"/>
  <c r="AA30790" i="4"/>
  <c r="AC30782" i="4"/>
  <c r="AA30782" i="4"/>
  <c r="AC30774" i="4"/>
  <c r="AA30774" i="4"/>
  <c r="AC30766" i="4"/>
  <c r="AA30766" i="4"/>
  <c r="AC30758" i="4"/>
  <c r="AA30758" i="4"/>
  <c r="AC30750" i="4"/>
  <c r="AA30750" i="4"/>
  <c r="AC30742" i="4"/>
  <c r="AA30742" i="4"/>
  <c r="AC30734" i="4"/>
  <c r="AA30734" i="4"/>
  <c r="AC30726" i="4"/>
  <c r="AA30726" i="4"/>
  <c r="AC30718" i="4"/>
  <c r="AA30718" i="4"/>
  <c r="AC30710" i="4"/>
  <c r="AA30710" i="4"/>
  <c r="AC30702" i="4"/>
  <c r="AA30702" i="4"/>
  <c r="AC30694" i="4"/>
  <c r="AA30694" i="4"/>
  <c r="AC30686" i="4"/>
  <c r="AA30686" i="4"/>
  <c r="AC30678" i="4"/>
  <c r="AA30678" i="4"/>
  <c r="AC30670" i="4"/>
  <c r="AA30670" i="4"/>
  <c r="AC30662" i="4"/>
  <c r="AA30662" i="4"/>
  <c r="AC30654" i="4"/>
  <c r="AA30654" i="4"/>
  <c r="AC30646" i="4"/>
  <c r="AA30646" i="4"/>
  <c r="AC30638" i="4"/>
  <c r="AA30638" i="4"/>
  <c r="AC30630" i="4"/>
  <c r="AA30630" i="4"/>
  <c r="AC30622" i="4"/>
  <c r="AA30622" i="4"/>
  <c r="AC30614" i="4"/>
  <c r="AA30614" i="4"/>
  <c r="AC30606" i="4"/>
  <c r="AA30606" i="4"/>
  <c r="AC30598" i="4"/>
  <c r="AA30598" i="4"/>
  <c r="AC30590" i="4"/>
  <c r="AA30590" i="4"/>
  <c r="AC30582" i="4"/>
  <c r="AA30582" i="4"/>
  <c r="AC30574" i="4"/>
  <c r="AA30574" i="4"/>
  <c r="AC30566" i="4"/>
  <c r="AA30566" i="4"/>
  <c r="AC30558" i="4"/>
  <c r="AA30558" i="4"/>
  <c r="AC30550" i="4"/>
  <c r="AA30550" i="4"/>
  <c r="AC30542" i="4"/>
  <c r="AA30542" i="4"/>
  <c r="AC30534" i="4"/>
  <c r="AA30534" i="4"/>
  <c r="AC30526" i="4"/>
  <c r="AA30526" i="4"/>
  <c r="AC30518" i="4"/>
  <c r="AA30518" i="4"/>
  <c r="AC30510" i="4"/>
  <c r="AA30510" i="4"/>
  <c r="AC30502" i="4"/>
  <c r="AA30502" i="4"/>
  <c r="AC30494" i="4"/>
  <c r="AA30494" i="4"/>
  <c r="AC30486" i="4"/>
  <c r="AA30486" i="4"/>
  <c r="AC30478" i="4"/>
  <c r="AA30478" i="4"/>
  <c r="AC30470" i="4"/>
  <c r="AA30470" i="4"/>
  <c r="AC30462" i="4"/>
  <c r="AA30462" i="4"/>
  <c r="AC30454" i="4"/>
  <c r="AA30454" i="4"/>
  <c r="AC30446" i="4"/>
  <c r="AA30446" i="4"/>
  <c r="AC30438" i="4"/>
  <c r="AA30438" i="4"/>
  <c r="AC30430" i="4"/>
  <c r="AA30430" i="4"/>
  <c r="AC30422" i="4"/>
  <c r="AA30422" i="4"/>
  <c r="AC30414" i="4"/>
  <c r="AA30414" i="4"/>
  <c r="AC30406" i="4"/>
  <c r="AA30406" i="4"/>
  <c r="AC30398" i="4"/>
  <c r="AA30398" i="4"/>
  <c r="AC30390" i="4"/>
  <c r="AA30390" i="4"/>
  <c r="AC30382" i="4"/>
  <c r="AA30382" i="4"/>
  <c r="AC30374" i="4"/>
  <c r="AA30374" i="4"/>
  <c r="AC30366" i="4"/>
  <c r="AA30366" i="4"/>
  <c r="AC30358" i="4"/>
  <c r="AA30358" i="4"/>
  <c r="AC30350" i="4"/>
  <c r="AA30350" i="4"/>
  <c r="AC30342" i="4"/>
  <c r="AA30342" i="4"/>
  <c r="AC30334" i="4"/>
  <c r="AA30334" i="4"/>
  <c r="AC30326" i="4"/>
  <c r="AA30326" i="4"/>
  <c r="AC30318" i="4"/>
  <c r="AA30318" i="4"/>
  <c r="AC30310" i="4"/>
  <c r="AA30310" i="4"/>
  <c r="AC30302" i="4"/>
  <c r="AA30302" i="4"/>
  <c r="AC30294" i="4"/>
  <c r="AA30294" i="4"/>
  <c r="AC30286" i="4"/>
  <c r="AA30286" i="4"/>
  <c r="AC30278" i="4"/>
  <c r="AA30278" i="4"/>
  <c r="AC30270" i="4"/>
  <c r="AA30270" i="4"/>
  <c r="AC30262" i="4"/>
  <c r="AA30262" i="4"/>
  <c r="AC30254" i="4"/>
  <c r="AA30254" i="4"/>
  <c r="AC30246" i="4"/>
  <c r="AA30246" i="4"/>
  <c r="AC30238" i="4"/>
  <c r="AA30238" i="4"/>
  <c r="AC30230" i="4"/>
  <c r="AA30230" i="4"/>
  <c r="AC30222" i="4"/>
  <c r="AA30222" i="4"/>
  <c r="AC30214" i="4"/>
  <c r="AA30214" i="4"/>
  <c r="AC30206" i="4"/>
  <c r="AA30206" i="4"/>
  <c r="AC30198" i="4"/>
  <c r="AA30198" i="4"/>
  <c r="AC30190" i="4"/>
  <c r="AA30190" i="4"/>
  <c r="AC30182" i="4"/>
  <c r="AA30182" i="4"/>
  <c r="AC30174" i="4"/>
  <c r="AA30174" i="4"/>
  <c r="AC30166" i="4"/>
  <c r="AA30166" i="4"/>
  <c r="AC30158" i="4"/>
  <c r="AA30158" i="4"/>
  <c r="AC30150" i="4"/>
  <c r="AA30150" i="4"/>
  <c r="AC30142" i="4"/>
  <c r="AA30142" i="4"/>
  <c r="AC30134" i="4"/>
  <c r="AA30134" i="4"/>
  <c r="AC30126" i="4"/>
  <c r="AA30126" i="4"/>
  <c r="AC30118" i="4"/>
  <c r="AA30118" i="4"/>
  <c r="AC30110" i="4"/>
  <c r="AA30110" i="4"/>
  <c r="AC30102" i="4"/>
  <c r="AA30102" i="4"/>
  <c r="AC30094" i="4"/>
  <c r="AA30094" i="4"/>
  <c r="AC30086" i="4"/>
  <c r="AA30086" i="4"/>
  <c r="AC30078" i="4"/>
  <c r="AA30078" i="4"/>
  <c r="AC30070" i="4"/>
  <c r="AA30070" i="4"/>
  <c r="AC30062" i="4"/>
  <c r="AA30062" i="4"/>
  <c r="AC30054" i="4"/>
  <c r="AA30054" i="4"/>
  <c r="AC30046" i="4"/>
  <c r="AA30046" i="4"/>
  <c r="AC30038" i="4"/>
  <c r="AA30038" i="4"/>
  <c r="AC30030" i="4"/>
  <c r="AA30030" i="4"/>
  <c r="AC30022" i="4"/>
  <c r="AA30022" i="4"/>
  <c r="AC30014" i="4"/>
  <c r="AA30014" i="4"/>
  <c r="AC30006" i="4"/>
  <c r="AA30006" i="4"/>
  <c r="AC29998" i="4"/>
  <c r="AA29998" i="4"/>
  <c r="AC29990" i="4"/>
  <c r="AA29990" i="4"/>
  <c r="AC29982" i="4"/>
  <c r="AA29982" i="4"/>
  <c r="AC29974" i="4"/>
  <c r="AA29974" i="4"/>
  <c r="AC29966" i="4"/>
  <c r="AA29966" i="4"/>
  <c r="AC29958" i="4"/>
  <c r="AA29958" i="4"/>
  <c r="AC29950" i="4"/>
  <c r="AA29950" i="4"/>
  <c r="AC29942" i="4"/>
  <c r="AA29942" i="4"/>
  <c r="AC29934" i="4"/>
  <c r="AA29934" i="4"/>
  <c r="AC29926" i="4"/>
  <c r="AA29926" i="4"/>
  <c r="AC29918" i="4"/>
  <c r="AA29918" i="4"/>
  <c r="AC29910" i="4"/>
  <c r="AA29910" i="4"/>
  <c r="AC29902" i="4"/>
  <c r="AA29902" i="4"/>
  <c r="AC29894" i="4"/>
  <c r="AA29894" i="4"/>
  <c r="AC29886" i="4"/>
  <c r="AA29886" i="4"/>
  <c r="AC29878" i="4"/>
  <c r="AA29878" i="4"/>
  <c r="AC29870" i="4"/>
  <c r="AA29870" i="4"/>
  <c r="AC29862" i="4"/>
  <c r="AA29862" i="4"/>
  <c r="AC29854" i="4"/>
  <c r="AA29854" i="4"/>
  <c r="AC29846" i="4"/>
  <c r="AA29846" i="4"/>
  <c r="AC29838" i="4"/>
  <c r="AA29838" i="4"/>
  <c r="AC29830" i="4"/>
  <c r="AA29830" i="4"/>
  <c r="AC29822" i="4"/>
  <c r="AA29822" i="4"/>
  <c r="AC29814" i="4"/>
  <c r="AA29814" i="4"/>
  <c r="AC29806" i="4"/>
  <c r="AA29806" i="4"/>
  <c r="AC29798" i="4"/>
  <c r="AA29798" i="4"/>
  <c r="AC29790" i="4"/>
  <c r="AA29790" i="4"/>
  <c r="AC29782" i="4"/>
  <c r="AA29782" i="4"/>
  <c r="AC29774" i="4"/>
  <c r="AA29774" i="4"/>
  <c r="AC29766" i="4"/>
  <c r="AA29766" i="4"/>
  <c r="AC29758" i="4"/>
  <c r="AA29758" i="4"/>
  <c r="AC29750" i="4"/>
  <c r="AA29750" i="4"/>
  <c r="AC29742" i="4"/>
  <c r="AA29742" i="4"/>
  <c r="AC29734" i="4"/>
  <c r="AA29734" i="4"/>
  <c r="AC29726" i="4"/>
  <c r="AA29726" i="4"/>
  <c r="AC29718" i="4"/>
  <c r="AA29718" i="4"/>
  <c r="AC29710" i="4"/>
  <c r="AA29710" i="4"/>
  <c r="AC29702" i="4"/>
  <c r="AA29702" i="4"/>
  <c r="AC29694" i="4"/>
  <c r="AA29694" i="4"/>
  <c r="AC29686" i="4"/>
  <c r="AA29686" i="4"/>
  <c r="AC29678" i="4"/>
  <c r="AA29678" i="4"/>
  <c r="AC29670" i="4"/>
  <c r="AA29670" i="4"/>
  <c r="AC29662" i="4"/>
  <c r="AA29662" i="4"/>
  <c r="AC29654" i="4"/>
  <c r="AA29654" i="4"/>
  <c r="AC29646" i="4"/>
  <c r="AA29646" i="4"/>
  <c r="AC29638" i="4"/>
  <c r="AA29638" i="4"/>
  <c r="AC29630" i="4"/>
  <c r="AA29630" i="4"/>
  <c r="AC29622" i="4"/>
  <c r="AA29622" i="4"/>
  <c r="AC29614" i="4"/>
  <c r="AA29614" i="4"/>
  <c r="AC29606" i="4"/>
  <c r="AA29606" i="4"/>
  <c r="AC29598" i="4"/>
  <c r="AA29598" i="4"/>
  <c r="AC29590" i="4"/>
  <c r="AA29590" i="4"/>
  <c r="AC29582" i="4"/>
  <c r="AA29582" i="4"/>
  <c r="AC29574" i="4"/>
  <c r="AA29574" i="4"/>
  <c r="AC29566" i="4"/>
  <c r="AA29566" i="4"/>
  <c r="AC29558" i="4"/>
  <c r="AA29558" i="4"/>
  <c r="AC29550" i="4"/>
  <c r="AA29550" i="4"/>
  <c r="AC29542" i="4"/>
  <c r="AA29542" i="4"/>
  <c r="AC29534" i="4"/>
  <c r="AA29534" i="4"/>
  <c r="AC29526" i="4"/>
  <c r="AA29526" i="4"/>
  <c r="AC29518" i="4"/>
  <c r="AA29518" i="4"/>
  <c r="AC29510" i="4"/>
  <c r="AA29510" i="4"/>
  <c r="AC29502" i="4"/>
  <c r="AA29502" i="4"/>
  <c r="AC29494" i="4"/>
  <c r="AA29494" i="4"/>
  <c r="AC29486" i="4"/>
  <c r="AA29486" i="4"/>
  <c r="AC29478" i="4"/>
  <c r="AA29478" i="4"/>
  <c r="AC29470" i="4"/>
  <c r="AA29470" i="4"/>
  <c r="AC29462" i="4"/>
  <c r="AA29462" i="4"/>
  <c r="AC29454" i="4"/>
  <c r="AA29454" i="4"/>
  <c r="AC29446" i="4"/>
  <c r="AA29446" i="4"/>
  <c r="AC29438" i="4"/>
  <c r="AA29438" i="4"/>
  <c r="AC29430" i="4"/>
  <c r="AA29430" i="4"/>
  <c r="AC29422" i="4"/>
  <c r="AA29422" i="4"/>
  <c r="AC29414" i="4"/>
  <c r="AA29414" i="4"/>
  <c r="AC29406" i="4"/>
  <c r="AA29406" i="4"/>
  <c r="AC29398" i="4"/>
  <c r="AA29398" i="4"/>
  <c r="AC29390" i="4"/>
  <c r="AA29390" i="4"/>
  <c r="AC29382" i="4"/>
  <c r="AA29382" i="4"/>
  <c r="AC29374" i="4"/>
  <c r="AA29374" i="4"/>
  <c r="AC29366" i="4"/>
  <c r="AA29366" i="4"/>
  <c r="AC29358" i="4"/>
  <c r="AA29358" i="4"/>
  <c r="AC29350" i="4"/>
  <c r="AA29350" i="4"/>
  <c r="AC29342" i="4"/>
  <c r="AA29342" i="4"/>
  <c r="AC29334" i="4"/>
  <c r="AA29334" i="4"/>
  <c r="AC29326" i="4"/>
  <c r="AA29326" i="4"/>
  <c r="AC29318" i="4"/>
  <c r="AA29318" i="4"/>
  <c r="AC29310" i="4"/>
  <c r="AA29310" i="4"/>
  <c r="AC29302" i="4"/>
  <c r="AA29302" i="4"/>
  <c r="AC29294" i="4"/>
  <c r="AA29294" i="4"/>
  <c r="AC29286" i="4"/>
  <c r="AA29286" i="4"/>
  <c r="AC29278" i="4"/>
  <c r="AA29278" i="4"/>
  <c r="AC29270" i="4"/>
  <c r="AA29270" i="4"/>
  <c r="AC29262" i="4"/>
  <c r="AA29262" i="4"/>
  <c r="AC29254" i="4"/>
  <c r="AA29254" i="4"/>
  <c r="AC29246" i="4"/>
  <c r="AA29246" i="4"/>
  <c r="AC29238" i="4"/>
  <c r="AA29238" i="4"/>
  <c r="AC29230" i="4"/>
  <c r="AA29230" i="4"/>
  <c r="AC29222" i="4"/>
  <c r="AA29222" i="4"/>
  <c r="AC29214" i="4"/>
  <c r="AA29214" i="4"/>
  <c r="AC29206" i="4"/>
  <c r="AA29206" i="4"/>
  <c r="AC29198" i="4"/>
  <c r="AA29198" i="4"/>
  <c r="AC29190" i="4"/>
  <c r="AA29190" i="4"/>
  <c r="AC29182" i="4"/>
  <c r="AA29182" i="4"/>
  <c r="AC29174" i="4"/>
  <c r="AA29174" i="4"/>
  <c r="AC29166" i="4"/>
  <c r="AA29166" i="4"/>
  <c r="AC29158" i="4"/>
  <c r="AA29158" i="4"/>
  <c r="AC29150" i="4"/>
  <c r="AA29150" i="4"/>
  <c r="AC29142" i="4"/>
  <c r="AA29142" i="4"/>
  <c r="AC29134" i="4"/>
  <c r="AA29134" i="4"/>
  <c r="AC29126" i="4"/>
  <c r="AA29126" i="4"/>
  <c r="AC29118" i="4"/>
  <c r="AA29118" i="4"/>
  <c r="AC29110" i="4"/>
  <c r="AA29110" i="4"/>
  <c r="AC29102" i="4"/>
  <c r="AA29102" i="4"/>
  <c r="AC29094" i="4"/>
  <c r="AA29094" i="4"/>
  <c r="AC29086" i="4"/>
  <c r="AA29086" i="4"/>
  <c r="AC29078" i="4"/>
  <c r="AA29078" i="4"/>
  <c r="AC29070" i="4"/>
  <c r="AA29070" i="4"/>
  <c r="AC29062" i="4"/>
  <c r="AA29062" i="4"/>
  <c r="AC29054" i="4"/>
  <c r="AA29054" i="4"/>
  <c r="AC29046" i="4"/>
  <c r="AA29046" i="4"/>
  <c r="AC29038" i="4"/>
  <c r="AA29038" i="4"/>
  <c r="AC29030" i="4"/>
  <c r="AA29030" i="4"/>
  <c r="AC29022" i="4"/>
  <c r="AA29022" i="4"/>
  <c r="AC29014" i="4"/>
  <c r="AA29014" i="4"/>
  <c r="AC29006" i="4"/>
  <c r="AA29006" i="4"/>
  <c r="AC28998" i="4"/>
  <c r="AA28998" i="4"/>
  <c r="AC28990" i="4"/>
  <c r="AA28990" i="4"/>
  <c r="AC28982" i="4"/>
  <c r="AA28982" i="4"/>
  <c r="AC28974" i="4"/>
  <c r="AA28974" i="4"/>
  <c r="AC28966" i="4"/>
  <c r="AA28966" i="4"/>
  <c r="AC28958" i="4"/>
  <c r="AA28958" i="4"/>
  <c r="AC28950" i="4"/>
  <c r="AA28950" i="4"/>
  <c r="AC28942" i="4"/>
  <c r="AA28942" i="4"/>
  <c r="AC28934" i="4"/>
  <c r="AA28934" i="4"/>
  <c r="AC28926" i="4"/>
  <c r="AA28926" i="4"/>
  <c r="AC28918" i="4"/>
  <c r="AA28918" i="4"/>
  <c r="AC28910" i="4"/>
  <c r="AA28910" i="4"/>
  <c r="AC28902" i="4"/>
  <c r="AA28902" i="4"/>
  <c r="AC28894" i="4"/>
  <c r="AA28894" i="4"/>
  <c r="AC28886" i="4"/>
  <c r="AA28886" i="4"/>
  <c r="AC28878" i="4"/>
  <c r="AA28878" i="4"/>
  <c r="AC28870" i="4"/>
  <c r="AA28870" i="4"/>
  <c r="AC28862" i="4"/>
  <c r="AA28862" i="4"/>
  <c r="AC28854" i="4"/>
  <c r="AA28854" i="4"/>
  <c r="AC28846" i="4"/>
  <c r="AA28846" i="4"/>
  <c r="AC28838" i="4"/>
  <c r="AA28838" i="4"/>
  <c r="AC28830" i="4"/>
  <c r="AA28830" i="4"/>
  <c r="AC28822" i="4"/>
  <c r="AA28822" i="4"/>
  <c r="AC28814" i="4"/>
  <c r="AA28814" i="4"/>
  <c r="AC28806" i="4"/>
  <c r="AA28806" i="4"/>
  <c r="AC28798" i="4"/>
  <c r="AA28798" i="4"/>
  <c r="AC28790" i="4"/>
  <c r="AA28790" i="4"/>
  <c r="AC28782" i="4"/>
  <c r="AA28782" i="4"/>
  <c r="AC28774" i="4"/>
  <c r="AA28774" i="4"/>
  <c r="AC28766" i="4"/>
  <c r="AA28766" i="4"/>
  <c r="AC28758" i="4"/>
  <c r="AA28758" i="4"/>
  <c r="AC28750" i="4"/>
  <c r="AA28750" i="4"/>
  <c r="AC28742" i="4"/>
  <c r="AA28742" i="4"/>
  <c r="AC28734" i="4"/>
  <c r="AA28734" i="4"/>
  <c r="AC28726" i="4"/>
  <c r="AA28726" i="4"/>
  <c r="AC28718" i="4"/>
  <c r="AA28718" i="4"/>
  <c r="AC28710" i="4"/>
  <c r="AA28710" i="4"/>
  <c r="AC28702" i="4"/>
  <c r="AA28702" i="4"/>
  <c r="AC28694" i="4"/>
  <c r="AA28694" i="4"/>
  <c r="AC28686" i="4"/>
  <c r="AA28686" i="4"/>
  <c r="AC28678" i="4"/>
  <c r="AA28678" i="4"/>
  <c r="AC28670" i="4"/>
  <c r="AA28670" i="4"/>
  <c r="AC28662" i="4"/>
  <c r="AA28662" i="4"/>
  <c r="AC28654" i="4"/>
  <c r="AA28654" i="4"/>
  <c r="AC28646" i="4"/>
  <c r="AA28646" i="4"/>
  <c r="AC28638" i="4"/>
  <c r="AA28638" i="4"/>
  <c r="AC28630" i="4"/>
  <c r="AA28630" i="4"/>
  <c r="AC28622" i="4"/>
  <c r="AA28622" i="4"/>
  <c r="AC28614" i="4"/>
  <c r="AA28614" i="4"/>
  <c r="AC28606" i="4"/>
  <c r="AA28606" i="4"/>
  <c r="AC28598" i="4"/>
  <c r="AA28598" i="4"/>
  <c r="AC28590" i="4"/>
  <c r="AA28590" i="4"/>
  <c r="AC28582" i="4"/>
  <c r="AA28582" i="4"/>
  <c r="AC28574" i="4"/>
  <c r="AA28574" i="4"/>
  <c r="AC28566" i="4"/>
  <c r="AA28566" i="4"/>
  <c r="AC28558" i="4"/>
  <c r="AA28558" i="4"/>
  <c r="AC28550" i="4"/>
  <c r="AA28550" i="4"/>
  <c r="AC28542" i="4"/>
  <c r="AA28542" i="4"/>
  <c r="AC28534" i="4"/>
  <c r="AA28534" i="4"/>
  <c r="AC28526" i="4"/>
  <c r="AA28526" i="4"/>
  <c r="AC28518" i="4"/>
  <c r="AA28518" i="4"/>
  <c r="AC28510" i="4"/>
  <c r="AA28510" i="4"/>
  <c r="AC28502" i="4"/>
  <c r="AA28502" i="4"/>
  <c r="AC28494" i="4"/>
  <c r="AA28494" i="4"/>
  <c r="AC28486" i="4"/>
  <c r="AA28486" i="4"/>
  <c r="AC28478" i="4"/>
  <c r="AA28478" i="4"/>
  <c r="AC28470" i="4"/>
  <c r="AA28470" i="4"/>
  <c r="AC28462" i="4"/>
  <c r="AA28462" i="4"/>
  <c r="AC28454" i="4"/>
  <c r="AA28454" i="4"/>
  <c r="AC28446" i="4"/>
  <c r="AA28446" i="4"/>
  <c r="AC28438" i="4"/>
  <c r="AA28438" i="4"/>
  <c r="AC28430" i="4"/>
  <c r="AA28430" i="4"/>
  <c r="AC28422" i="4"/>
  <c r="AA28422" i="4"/>
  <c r="AC28414" i="4"/>
  <c r="AA28414" i="4"/>
  <c r="AC28406" i="4"/>
  <c r="AA28406" i="4"/>
  <c r="AC28398" i="4"/>
  <c r="AA28398" i="4"/>
  <c r="AC28390" i="4"/>
  <c r="AA28390" i="4"/>
  <c r="AC28382" i="4"/>
  <c r="AA28382" i="4"/>
  <c r="AC28374" i="4"/>
  <c r="AA28374" i="4"/>
  <c r="AC28366" i="4"/>
  <c r="AA28366" i="4"/>
  <c r="AC28358" i="4"/>
  <c r="AA28358" i="4"/>
  <c r="AC28350" i="4"/>
  <c r="AA28350" i="4"/>
  <c r="AC28342" i="4"/>
  <c r="AA28342" i="4"/>
  <c r="AC28334" i="4"/>
  <c r="AA28334" i="4"/>
  <c r="AC28326" i="4"/>
  <c r="AA28326" i="4"/>
  <c r="AC28318" i="4"/>
  <c r="AA28318" i="4"/>
  <c r="AC28310" i="4"/>
  <c r="AA28310" i="4"/>
  <c r="AC28302" i="4"/>
  <c r="AA28302" i="4"/>
  <c r="AC28294" i="4"/>
  <c r="AA28294" i="4"/>
  <c r="AC28286" i="4"/>
  <c r="AA28286" i="4"/>
  <c r="AC28278" i="4"/>
  <c r="AA28278" i="4"/>
  <c r="AC28270" i="4"/>
  <c r="AA28270" i="4"/>
  <c r="AC28262" i="4"/>
  <c r="AA28262" i="4"/>
  <c r="AC28254" i="4"/>
  <c r="AA28254" i="4"/>
  <c r="AC28246" i="4"/>
  <c r="AA28246" i="4"/>
  <c r="AC28238" i="4"/>
  <c r="AA28238" i="4"/>
  <c r="AC28230" i="4"/>
  <c r="AA28230" i="4"/>
  <c r="AC28222" i="4"/>
  <c r="AA28222" i="4"/>
  <c r="AC28214" i="4"/>
  <c r="AA28214" i="4"/>
  <c r="AC28206" i="4"/>
  <c r="AA28206" i="4"/>
  <c r="AC28198" i="4"/>
  <c r="AA28198" i="4"/>
  <c r="AC28190" i="4"/>
  <c r="AA28190" i="4"/>
  <c r="AC28182" i="4"/>
  <c r="AA28182" i="4"/>
  <c r="AC28174" i="4"/>
  <c r="AA28174" i="4"/>
  <c r="AC28166" i="4"/>
  <c r="AA28166" i="4"/>
  <c r="AC28158" i="4"/>
  <c r="AA28158" i="4"/>
  <c r="AC28150" i="4"/>
  <c r="AA28150" i="4"/>
  <c r="AC28142" i="4"/>
  <c r="AA28142" i="4"/>
  <c r="AC28134" i="4"/>
  <c r="AA28134" i="4"/>
  <c r="AC28126" i="4"/>
  <c r="AA28126" i="4"/>
  <c r="AC28118" i="4"/>
  <c r="AA28118" i="4"/>
  <c r="AC28110" i="4"/>
  <c r="AA28110" i="4"/>
  <c r="AC28102" i="4"/>
  <c r="AA28102" i="4"/>
  <c r="AC28094" i="4"/>
  <c r="AA28094" i="4"/>
  <c r="AC28086" i="4"/>
  <c r="AA28086" i="4"/>
  <c r="AC28078" i="4"/>
  <c r="AA28078" i="4"/>
  <c r="AC28070" i="4"/>
  <c r="AA28070" i="4"/>
  <c r="AC28062" i="4"/>
  <c r="AA28062" i="4"/>
  <c r="AC28054" i="4"/>
  <c r="AA28054" i="4"/>
  <c r="AC28046" i="4"/>
  <c r="AA28046" i="4"/>
  <c r="AC28038" i="4"/>
  <c r="AA28038" i="4"/>
  <c r="AC28030" i="4"/>
  <c r="AA28030" i="4"/>
  <c r="AC28022" i="4"/>
  <c r="AA28022" i="4"/>
  <c r="AC28014" i="4"/>
  <c r="AA28014" i="4"/>
  <c r="AC28006" i="4"/>
  <c r="AA28006" i="4"/>
  <c r="AC27998" i="4"/>
  <c r="AA27998" i="4"/>
  <c r="AC27990" i="4"/>
  <c r="AA27990" i="4"/>
  <c r="AC27982" i="4"/>
  <c r="AA27982" i="4"/>
  <c r="AC27974" i="4"/>
  <c r="AA27974" i="4"/>
  <c r="AC27966" i="4"/>
  <c r="AA27966" i="4"/>
  <c r="AC27958" i="4"/>
  <c r="AA27958" i="4"/>
  <c r="AC27950" i="4"/>
  <c r="AA27950" i="4"/>
  <c r="AC27942" i="4"/>
  <c r="AA27942" i="4"/>
  <c r="AC27934" i="4"/>
  <c r="AA27934" i="4"/>
  <c r="AC27926" i="4"/>
  <c r="AA27926" i="4"/>
  <c r="AC27918" i="4"/>
  <c r="AA27918" i="4"/>
  <c r="AC27910" i="4"/>
  <c r="AA27910" i="4"/>
  <c r="AC27902" i="4"/>
  <c r="AA27902" i="4"/>
  <c r="AC27894" i="4"/>
  <c r="AA27894" i="4"/>
  <c r="AC27886" i="4"/>
  <c r="AA27886" i="4"/>
  <c r="AC27878" i="4"/>
  <c r="AA27878" i="4"/>
  <c r="AC27870" i="4"/>
  <c r="AA27870" i="4"/>
  <c r="AC27862" i="4"/>
  <c r="AA27862" i="4"/>
  <c r="AC27854" i="4"/>
  <c r="AA27854" i="4"/>
  <c r="AC27846" i="4"/>
  <c r="AA27846" i="4"/>
  <c r="AC27838" i="4"/>
  <c r="AA27838" i="4"/>
  <c r="AC27830" i="4"/>
  <c r="AA27830" i="4"/>
  <c r="AC27822" i="4"/>
  <c r="AA27822" i="4"/>
  <c r="AC27814" i="4"/>
  <c r="AA27814" i="4"/>
  <c r="AC27806" i="4"/>
  <c r="AA27806" i="4"/>
  <c r="AC27798" i="4"/>
  <c r="AA27798" i="4"/>
  <c r="AC27790" i="4"/>
  <c r="AA27790" i="4"/>
  <c r="AC27782" i="4"/>
  <c r="AA27782" i="4"/>
  <c r="AC27774" i="4"/>
  <c r="AA27774" i="4"/>
  <c r="AC27766" i="4"/>
  <c r="AA27766" i="4"/>
  <c r="AC27758" i="4"/>
  <c r="AA27758" i="4"/>
  <c r="AC27750" i="4"/>
  <c r="AA27750" i="4"/>
  <c r="AC27742" i="4"/>
  <c r="AA27742" i="4"/>
  <c r="AC27734" i="4"/>
  <c r="AA27734" i="4"/>
  <c r="AC27726" i="4"/>
  <c r="AA27726" i="4"/>
  <c r="AC27718" i="4"/>
  <c r="AA27718" i="4"/>
  <c r="AC27710" i="4"/>
  <c r="AA27710" i="4"/>
  <c r="AC27702" i="4"/>
  <c r="AA27702" i="4"/>
  <c r="AC27694" i="4"/>
  <c r="AA27694" i="4"/>
  <c r="AC27686" i="4"/>
  <c r="AA27686" i="4"/>
  <c r="AC27678" i="4"/>
  <c r="AA27678" i="4"/>
  <c r="AC27670" i="4"/>
  <c r="AA27670" i="4"/>
  <c r="AC27662" i="4"/>
  <c r="AA27662" i="4"/>
  <c r="AC27654" i="4"/>
  <c r="AA27654" i="4"/>
  <c r="AC27646" i="4"/>
  <c r="AA27646" i="4"/>
  <c r="AC27638" i="4"/>
  <c r="AA27638" i="4"/>
  <c r="AC27630" i="4"/>
  <c r="AA27630" i="4"/>
  <c r="AC27622" i="4"/>
  <c r="AA27622" i="4"/>
  <c r="AC27614" i="4"/>
  <c r="AA27614" i="4"/>
  <c r="AC27606" i="4"/>
  <c r="AA27606" i="4"/>
  <c r="AC27598" i="4"/>
  <c r="AA27598" i="4"/>
  <c r="AC27590" i="4"/>
  <c r="AA27590" i="4"/>
  <c r="AC27582" i="4"/>
  <c r="AA27582" i="4"/>
  <c r="AC27574" i="4"/>
  <c r="AA27574" i="4"/>
  <c r="AC27566" i="4"/>
  <c r="AA27566" i="4"/>
  <c r="AC27558" i="4"/>
  <c r="AA27558" i="4"/>
  <c r="AC27550" i="4"/>
  <c r="AA27550" i="4"/>
  <c r="AC27542" i="4"/>
  <c r="AA27542" i="4"/>
  <c r="AC27534" i="4"/>
  <c r="AA27534" i="4"/>
  <c r="AC27526" i="4"/>
  <c r="AA27526" i="4"/>
  <c r="AC27518" i="4"/>
  <c r="AA27518" i="4"/>
  <c r="AC27510" i="4"/>
  <c r="AA27510" i="4"/>
  <c r="AC27502" i="4"/>
  <c r="AA27502" i="4"/>
  <c r="AC27494" i="4"/>
  <c r="AA27494" i="4"/>
  <c r="AC27486" i="4"/>
  <c r="AA27486" i="4"/>
  <c r="AC27478" i="4"/>
  <c r="AA27478" i="4"/>
  <c r="AC27470" i="4"/>
  <c r="AA27470" i="4"/>
  <c r="AC27462" i="4"/>
  <c r="AA27462" i="4"/>
  <c r="AC27454" i="4"/>
  <c r="AA27454" i="4"/>
  <c r="AC27446" i="4"/>
  <c r="AA27446" i="4"/>
  <c r="AC27438" i="4"/>
  <c r="AA27438" i="4"/>
  <c r="AC27430" i="4"/>
  <c r="AA27430" i="4"/>
  <c r="AC27422" i="4"/>
  <c r="AA27422" i="4"/>
  <c r="AC27414" i="4"/>
  <c r="AA27414" i="4"/>
  <c r="AC27406" i="4"/>
  <c r="AA27406" i="4"/>
  <c r="AC27398" i="4"/>
  <c r="AA27398" i="4"/>
  <c r="AC27390" i="4"/>
  <c r="AA27390" i="4"/>
  <c r="AC27382" i="4"/>
  <c r="AA27382" i="4"/>
  <c r="AC27374" i="4"/>
  <c r="AA27374" i="4"/>
  <c r="AC27366" i="4"/>
  <c r="AA27366" i="4"/>
  <c r="AC27358" i="4"/>
  <c r="AA27358" i="4"/>
  <c r="AC27350" i="4"/>
  <c r="AA27350" i="4"/>
  <c r="AC27342" i="4"/>
  <c r="AA27342" i="4"/>
  <c r="AC27334" i="4"/>
  <c r="AA27334" i="4"/>
  <c r="AC27326" i="4"/>
  <c r="AA27326" i="4"/>
  <c r="AC27318" i="4"/>
  <c r="AA27318" i="4"/>
  <c r="AC27310" i="4"/>
  <c r="AA27310" i="4"/>
  <c r="AC27302" i="4"/>
  <c r="AA27302" i="4"/>
  <c r="AC27294" i="4"/>
  <c r="AA27294" i="4"/>
  <c r="AC27286" i="4"/>
  <c r="AA27286" i="4"/>
  <c r="AC27278" i="4"/>
  <c r="AA27278" i="4"/>
  <c r="AC27270" i="4"/>
  <c r="AA27270" i="4"/>
  <c r="AC27262" i="4"/>
  <c r="AA27262" i="4"/>
  <c r="AC27254" i="4"/>
  <c r="AA27254" i="4"/>
  <c r="AC27246" i="4"/>
  <c r="AA27246" i="4"/>
  <c r="AC27238" i="4"/>
  <c r="AA27238" i="4"/>
  <c r="AC27230" i="4"/>
  <c r="AA27230" i="4"/>
  <c r="AC27222" i="4"/>
  <c r="AA27222" i="4"/>
  <c r="AC27214" i="4"/>
  <c r="AA27214" i="4"/>
  <c r="AC27206" i="4"/>
  <c r="AA27206" i="4"/>
  <c r="AC27198" i="4"/>
  <c r="AA27198" i="4"/>
  <c r="AC27190" i="4"/>
  <c r="AA27190" i="4"/>
  <c r="AC27182" i="4"/>
  <c r="AA27182" i="4"/>
  <c r="AC27174" i="4"/>
  <c r="AA27174" i="4"/>
  <c r="AC27166" i="4"/>
  <c r="AA27166" i="4"/>
  <c r="AC27158" i="4"/>
  <c r="AA27158" i="4"/>
  <c r="AC27150" i="4"/>
  <c r="AA27150" i="4"/>
  <c r="AC27142" i="4"/>
  <c r="AA27142" i="4"/>
  <c r="AC27134" i="4"/>
  <c r="AA27134" i="4"/>
  <c r="AC27126" i="4"/>
  <c r="AA27126" i="4"/>
  <c r="AC27118" i="4"/>
  <c r="AA27118" i="4"/>
  <c r="AC27110" i="4"/>
  <c r="AA27110" i="4"/>
  <c r="AC27102" i="4"/>
  <c r="AA27102" i="4"/>
  <c r="AC27094" i="4"/>
  <c r="AA27094" i="4"/>
  <c r="AC27086" i="4"/>
  <c r="AA27086" i="4"/>
  <c r="AC27078" i="4"/>
  <c r="AA27078" i="4"/>
  <c r="AC27070" i="4"/>
  <c r="AA27070" i="4"/>
  <c r="AC27062" i="4"/>
  <c r="AA27062" i="4"/>
  <c r="AC27054" i="4"/>
  <c r="AA27054" i="4"/>
  <c r="AC27046" i="4"/>
  <c r="AA27046" i="4"/>
  <c r="AC27038" i="4"/>
  <c r="AA27038" i="4"/>
  <c r="AC27030" i="4"/>
  <c r="AA27030" i="4"/>
  <c r="AC27022" i="4"/>
  <c r="AA27022" i="4"/>
  <c r="AC27014" i="4"/>
  <c r="AA27014" i="4"/>
  <c r="AC27006" i="4"/>
  <c r="AA27006" i="4"/>
  <c r="AC26998" i="4"/>
  <c r="AA26998" i="4"/>
  <c r="AC26990" i="4"/>
  <c r="AA26990" i="4"/>
  <c r="AC26982" i="4"/>
  <c r="AA26982" i="4"/>
  <c r="AC26974" i="4"/>
  <c r="AA26974" i="4"/>
  <c r="AC26966" i="4"/>
  <c r="AA26966" i="4"/>
  <c r="AC26958" i="4"/>
  <c r="AA26958" i="4"/>
  <c r="AC26950" i="4"/>
  <c r="AA26950" i="4"/>
  <c r="AC26942" i="4"/>
  <c r="AA26942" i="4"/>
  <c r="AC26934" i="4"/>
  <c r="AA26934" i="4"/>
  <c r="AC26926" i="4"/>
  <c r="AA26926" i="4"/>
  <c r="AC26918" i="4"/>
  <c r="AA26918" i="4"/>
  <c r="AC26910" i="4"/>
  <c r="AA26910" i="4"/>
  <c r="AC26902" i="4"/>
  <c r="AA26902" i="4"/>
  <c r="AC26894" i="4"/>
  <c r="AA26894" i="4"/>
  <c r="AC26886" i="4"/>
  <c r="AA26886" i="4"/>
  <c r="AC26878" i="4"/>
  <c r="AA26878" i="4"/>
  <c r="AC26870" i="4"/>
  <c r="AA26870" i="4"/>
  <c r="AC26862" i="4"/>
  <c r="AA26862" i="4"/>
  <c r="AC26854" i="4"/>
  <c r="AA26854" i="4"/>
  <c r="AC26846" i="4"/>
  <c r="AA26846" i="4"/>
  <c r="AC26838" i="4"/>
  <c r="AA26838" i="4"/>
  <c r="AC26830" i="4"/>
  <c r="AA26830" i="4"/>
  <c r="AC26822" i="4"/>
  <c r="AA26822" i="4"/>
  <c r="AC26814" i="4"/>
  <c r="AA26814" i="4"/>
  <c r="AC26806" i="4"/>
  <c r="AA26806" i="4"/>
  <c r="AC26798" i="4"/>
  <c r="AA26798" i="4"/>
  <c r="AC26790" i="4"/>
  <c r="AA26790" i="4"/>
  <c r="AC26782" i="4"/>
  <c r="AA26782" i="4"/>
  <c r="AC26774" i="4"/>
  <c r="AA26774" i="4"/>
  <c r="AC26766" i="4"/>
  <c r="AA26766" i="4"/>
  <c r="AC26758" i="4"/>
  <c r="AA26758" i="4"/>
  <c r="AC26750" i="4"/>
  <c r="AA26750" i="4"/>
  <c r="AC26742" i="4"/>
  <c r="AA26742" i="4"/>
  <c r="AC26734" i="4"/>
  <c r="AA26734" i="4"/>
  <c r="AC26726" i="4"/>
  <c r="AA26726" i="4"/>
  <c r="AC26718" i="4"/>
  <c r="AA26718" i="4"/>
  <c r="AC26710" i="4"/>
  <c r="AA26710" i="4"/>
  <c r="AC26702" i="4"/>
  <c r="AA26702" i="4"/>
  <c r="AC26694" i="4"/>
  <c r="AA26694" i="4"/>
  <c r="AC26686" i="4"/>
  <c r="AA26686" i="4"/>
  <c r="AC26678" i="4"/>
  <c r="AA26678" i="4"/>
  <c r="AC26670" i="4"/>
  <c r="AA26670" i="4"/>
  <c r="AC26662" i="4"/>
  <c r="AA26662" i="4"/>
  <c r="AC26654" i="4"/>
  <c r="AA26654" i="4"/>
  <c r="AC26646" i="4"/>
  <c r="AA26646" i="4"/>
  <c r="AC26638" i="4"/>
  <c r="AA26638" i="4"/>
  <c r="AC26630" i="4"/>
  <c r="AA26630" i="4"/>
  <c r="AC26622" i="4"/>
  <c r="AA26622" i="4"/>
  <c r="AC26614" i="4"/>
  <c r="AA26614" i="4"/>
  <c r="AC26606" i="4"/>
  <c r="AA26606" i="4"/>
  <c r="AC26598" i="4"/>
  <c r="AA26598" i="4"/>
  <c r="AC26590" i="4"/>
  <c r="AA26590" i="4"/>
  <c r="AC26582" i="4"/>
  <c r="AA26582" i="4"/>
  <c r="AC26574" i="4"/>
  <c r="AA26574" i="4"/>
  <c r="AC26566" i="4"/>
  <c r="AA26566" i="4"/>
  <c r="AC26558" i="4"/>
  <c r="AA26558" i="4"/>
  <c r="AC26550" i="4"/>
  <c r="AA26550" i="4"/>
  <c r="AC26542" i="4"/>
  <c r="AA26542" i="4"/>
  <c r="AC26534" i="4"/>
  <c r="AA26534" i="4"/>
  <c r="AC26526" i="4"/>
  <c r="AA26526" i="4"/>
  <c r="AC26518" i="4"/>
  <c r="AA26518" i="4"/>
  <c r="AC26510" i="4"/>
  <c r="AA26510" i="4"/>
  <c r="AC26502" i="4"/>
  <c r="AA26502" i="4"/>
  <c r="AC26494" i="4"/>
  <c r="AA26494" i="4"/>
  <c r="AC26486" i="4"/>
  <c r="AA26486" i="4"/>
  <c r="AC26478" i="4"/>
  <c r="AA26478" i="4"/>
  <c r="AC26470" i="4"/>
  <c r="AA26470" i="4"/>
  <c r="AC26462" i="4"/>
  <c r="AA26462" i="4"/>
  <c r="AC26454" i="4"/>
  <c r="AA26454" i="4"/>
  <c r="AC26446" i="4"/>
  <c r="AA26446" i="4"/>
  <c r="AC26438" i="4"/>
  <c r="AA26438" i="4"/>
  <c r="AC26430" i="4"/>
  <c r="AA26430" i="4"/>
  <c r="AC26422" i="4"/>
  <c r="AA26422" i="4"/>
  <c r="AC26414" i="4"/>
  <c r="AA26414" i="4"/>
  <c r="AC26406" i="4"/>
  <c r="AA26406" i="4"/>
  <c r="AC26398" i="4"/>
  <c r="AA26398" i="4"/>
  <c r="AC26390" i="4"/>
  <c r="AA26390" i="4"/>
  <c r="AC26382" i="4"/>
  <c r="AA26382" i="4"/>
  <c r="AC26374" i="4"/>
  <c r="AA26374" i="4"/>
  <c r="AC26366" i="4"/>
  <c r="AA26366" i="4"/>
  <c r="AC26358" i="4"/>
  <c r="AA26358" i="4"/>
  <c r="AC26350" i="4"/>
  <c r="AA26350" i="4"/>
  <c r="AC26342" i="4"/>
  <c r="AA26342" i="4"/>
  <c r="AC26334" i="4"/>
  <c r="AA26334" i="4"/>
  <c r="AC26326" i="4"/>
  <c r="AA26326" i="4"/>
  <c r="AC26318" i="4"/>
  <c r="AA26318" i="4"/>
  <c r="AC26310" i="4"/>
  <c r="AA26310" i="4"/>
  <c r="AC26302" i="4"/>
  <c r="AA26302" i="4"/>
  <c r="AC26294" i="4"/>
  <c r="AA26294" i="4"/>
  <c r="AC26286" i="4"/>
  <c r="AA26286" i="4"/>
  <c r="AC26278" i="4"/>
  <c r="AA26278" i="4"/>
  <c r="AC26270" i="4"/>
  <c r="AA26270" i="4"/>
  <c r="AC26262" i="4"/>
  <c r="AA26262" i="4"/>
  <c r="AC26254" i="4"/>
  <c r="AA26254" i="4"/>
  <c r="AC26246" i="4"/>
  <c r="AA26246" i="4"/>
  <c r="AC26238" i="4"/>
  <c r="AA26238" i="4"/>
  <c r="AC26230" i="4"/>
  <c r="AA26230" i="4"/>
  <c r="AC26222" i="4"/>
  <c r="AA26222" i="4"/>
  <c r="AC26214" i="4"/>
  <c r="AA26214" i="4"/>
  <c r="AC26206" i="4"/>
  <c r="AA26206" i="4"/>
  <c r="AC26198" i="4"/>
  <c r="AA26198" i="4"/>
  <c r="AC26190" i="4"/>
  <c r="AA26190" i="4"/>
  <c r="AC26182" i="4"/>
  <c r="AA26182" i="4"/>
  <c r="AC26174" i="4"/>
  <c r="AA26174" i="4"/>
  <c r="AC26166" i="4"/>
  <c r="AA26166" i="4"/>
  <c r="AC26158" i="4"/>
  <c r="AA26158" i="4"/>
  <c r="AC26150" i="4"/>
  <c r="AA26150" i="4"/>
  <c r="AC26142" i="4"/>
  <c r="AA26142" i="4"/>
  <c r="AC26134" i="4"/>
  <c r="AA26134" i="4"/>
  <c r="AC26126" i="4"/>
  <c r="AA26126" i="4"/>
  <c r="AC26118" i="4"/>
  <c r="AA26118" i="4"/>
  <c r="AC26110" i="4"/>
  <c r="AA26110" i="4"/>
  <c r="AC26102" i="4"/>
  <c r="AA26102" i="4"/>
  <c r="AC26094" i="4"/>
  <c r="AA26094" i="4"/>
  <c r="AC26086" i="4"/>
  <c r="AA26086" i="4"/>
  <c r="AC26078" i="4"/>
  <c r="AA26078" i="4"/>
  <c r="AC26070" i="4"/>
  <c r="AA26070" i="4"/>
  <c r="AC26062" i="4"/>
  <c r="AA26062" i="4"/>
  <c r="AC26054" i="4"/>
  <c r="AA26054" i="4"/>
  <c r="AC26046" i="4"/>
  <c r="AA26046" i="4"/>
  <c r="AC26038" i="4"/>
  <c r="AA26038" i="4"/>
  <c r="AC26030" i="4"/>
  <c r="AA26030" i="4"/>
  <c r="AC26022" i="4"/>
  <c r="AA26022" i="4"/>
  <c r="AC26014" i="4"/>
  <c r="AA26014" i="4"/>
  <c r="AC26006" i="4"/>
  <c r="AA26006" i="4"/>
  <c r="AC25998" i="4"/>
  <c r="AA25998" i="4"/>
  <c r="AC25990" i="4"/>
  <c r="AA25990" i="4"/>
  <c r="AC25982" i="4"/>
  <c r="AA25982" i="4"/>
  <c r="AC25974" i="4"/>
  <c r="AA25974" i="4"/>
  <c r="AC25966" i="4"/>
  <c r="AA25966" i="4"/>
  <c r="AC25958" i="4"/>
  <c r="AA25958" i="4"/>
  <c r="AC25950" i="4"/>
  <c r="AA25950" i="4"/>
  <c r="AC25942" i="4"/>
  <c r="AA25942" i="4"/>
  <c r="AC25934" i="4"/>
  <c r="AA25934" i="4"/>
  <c r="AC25926" i="4"/>
  <c r="AA25926" i="4"/>
  <c r="AC25918" i="4"/>
  <c r="AA25918" i="4"/>
  <c r="AC25910" i="4"/>
  <c r="AA25910" i="4"/>
  <c r="AC25902" i="4"/>
  <c r="AA25902" i="4"/>
  <c r="AC25894" i="4"/>
  <c r="AA25894" i="4"/>
  <c r="AC25886" i="4"/>
  <c r="AA25886" i="4"/>
  <c r="AC25878" i="4"/>
  <c r="AA25878" i="4"/>
  <c r="AC25870" i="4"/>
  <c r="AA25870" i="4"/>
  <c r="AC25862" i="4"/>
  <c r="AA25862" i="4"/>
  <c r="AC25854" i="4"/>
  <c r="AA25854" i="4"/>
  <c r="AC25846" i="4"/>
  <c r="AA25846" i="4"/>
  <c r="AC25838" i="4"/>
  <c r="AA25838" i="4"/>
  <c r="AC25830" i="4"/>
  <c r="AA25830" i="4"/>
  <c r="AC25822" i="4"/>
  <c r="AA25822" i="4"/>
  <c r="AC25814" i="4"/>
  <c r="AA25814" i="4"/>
  <c r="AC25806" i="4"/>
  <c r="AA25806" i="4"/>
  <c r="AC25798" i="4"/>
  <c r="AA25798" i="4"/>
  <c r="AC25790" i="4"/>
  <c r="AA25790" i="4"/>
  <c r="AC25782" i="4"/>
  <c r="AA25782" i="4"/>
  <c r="AC25774" i="4"/>
  <c r="AA25774" i="4"/>
  <c r="AC25766" i="4"/>
  <c r="AA25766" i="4"/>
  <c r="AC25758" i="4"/>
  <c r="AA25758" i="4"/>
  <c r="AC25750" i="4"/>
  <c r="AA25750" i="4"/>
  <c r="AC25742" i="4"/>
  <c r="AA25742" i="4"/>
  <c r="AC25734" i="4"/>
  <c r="AA25734" i="4"/>
  <c r="AC25726" i="4"/>
  <c r="AA25726" i="4"/>
  <c r="AC25718" i="4"/>
  <c r="AA25718" i="4"/>
  <c r="AC25710" i="4"/>
  <c r="AA25710" i="4"/>
  <c r="AC25702" i="4"/>
  <c r="AA25702" i="4"/>
  <c r="AC25694" i="4"/>
  <c r="AA25694" i="4"/>
  <c r="AC25686" i="4"/>
  <c r="AA25686" i="4"/>
  <c r="AC25678" i="4"/>
  <c r="AA25678" i="4"/>
  <c r="AC25670" i="4"/>
  <c r="AA25670" i="4"/>
  <c r="AC25662" i="4"/>
  <c r="AA25662" i="4"/>
  <c r="AC25654" i="4"/>
  <c r="AA25654" i="4"/>
  <c r="AC25646" i="4"/>
  <c r="AA25646" i="4"/>
  <c r="AC25638" i="4"/>
  <c r="AA25638" i="4"/>
  <c r="AC25630" i="4"/>
  <c r="AA25630" i="4"/>
  <c r="AC25622" i="4"/>
  <c r="AA25622" i="4"/>
  <c r="AC25614" i="4"/>
  <c r="AA25614" i="4"/>
  <c r="AC25606" i="4"/>
  <c r="AA25606" i="4"/>
  <c r="AC25598" i="4"/>
  <c r="AA25598" i="4"/>
  <c r="AC25590" i="4"/>
  <c r="AA25590" i="4"/>
  <c r="AC25582" i="4"/>
  <c r="AA25582" i="4"/>
  <c r="AC25574" i="4"/>
  <c r="AA25574" i="4"/>
  <c r="AC25566" i="4"/>
  <c r="AA25566" i="4"/>
  <c r="AC25558" i="4"/>
  <c r="AA25558" i="4"/>
  <c r="AC25550" i="4"/>
  <c r="AA25550" i="4"/>
  <c r="AC25542" i="4"/>
  <c r="AA25542" i="4"/>
  <c r="AC25534" i="4"/>
  <c r="AA25534" i="4"/>
  <c r="AC25526" i="4"/>
  <c r="AA25526" i="4"/>
  <c r="AC25518" i="4"/>
  <c r="AA25518" i="4"/>
  <c r="AC25510" i="4"/>
  <c r="AA25510" i="4"/>
  <c r="AC25502" i="4"/>
  <c r="AA25502" i="4"/>
  <c r="AC25494" i="4"/>
  <c r="AA25494" i="4"/>
  <c r="AC25486" i="4"/>
  <c r="AA25486" i="4"/>
  <c r="AC25478" i="4"/>
  <c r="AA25478" i="4"/>
  <c r="AC25470" i="4"/>
  <c r="AA25470" i="4"/>
  <c r="AC25462" i="4"/>
  <c r="AA25462" i="4"/>
  <c r="AC25454" i="4"/>
  <c r="AA25454" i="4"/>
  <c r="AC25446" i="4"/>
  <c r="AA25446" i="4"/>
  <c r="AC25438" i="4"/>
  <c r="AA25438" i="4"/>
  <c r="AC25430" i="4"/>
  <c r="AA25430" i="4"/>
  <c r="AC25422" i="4"/>
  <c r="AA25422" i="4"/>
  <c r="AC25414" i="4"/>
  <c r="AA25414" i="4"/>
  <c r="AC25406" i="4"/>
  <c r="AA25406" i="4"/>
  <c r="AC25398" i="4"/>
  <c r="AA25398" i="4"/>
  <c r="AC25390" i="4"/>
  <c r="AA25390" i="4"/>
  <c r="AC25382" i="4"/>
  <c r="AA25382" i="4"/>
  <c r="AC25374" i="4"/>
  <c r="AA25374" i="4"/>
  <c r="AC25366" i="4"/>
  <c r="AA25366" i="4"/>
  <c r="AC25358" i="4"/>
  <c r="AA25358" i="4"/>
  <c r="AC25350" i="4"/>
  <c r="AA25350" i="4"/>
  <c r="AC25342" i="4"/>
  <c r="AA25342" i="4"/>
  <c r="AC25334" i="4"/>
  <c r="AA25334" i="4"/>
  <c r="AC25326" i="4"/>
  <c r="AA25326" i="4"/>
  <c r="AC25318" i="4"/>
  <c r="AA25318" i="4"/>
  <c r="AC25310" i="4"/>
  <c r="AA25310" i="4"/>
  <c r="AC25302" i="4"/>
  <c r="AA25302" i="4"/>
  <c r="AC25294" i="4"/>
  <c r="AA25294" i="4"/>
  <c r="AC25286" i="4"/>
  <c r="AA25286" i="4"/>
  <c r="AC25278" i="4"/>
  <c r="AA25278" i="4"/>
  <c r="AC25270" i="4"/>
  <c r="AA25270" i="4"/>
  <c r="AC25262" i="4"/>
  <c r="AA25262" i="4"/>
  <c r="AC25254" i="4"/>
  <c r="AA25254" i="4"/>
  <c r="AC25246" i="4"/>
  <c r="AA25246" i="4"/>
  <c r="AC25238" i="4"/>
  <c r="AA25238" i="4"/>
  <c r="AC25230" i="4"/>
  <c r="AA25230" i="4"/>
  <c r="AC25222" i="4"/>
  <c r="AA25222" i="4"/>
  <c r="AC25214" i="4"/>
  <c r="AA25214" i="4"/>
  <c r="AC25206" i="4"/>
  <c r="AA25206" i="4"/>
  <c r="AC25198" i="4"/>
  <c r="AA25198" i="4"/>
  <c r="AC25190" i="4"/>
  <c r="AA25190" i="4"/>
  <c r="AC25182" i="4"/>
  <c r="AA25182" i="4"/>
  <c r="AC25174" i="4"/>
  <c r="AA25174" i="4"/>
  <c r="AC25166" i="4"/>
  <c r="AA25166" i="4"/>
  <c r="AC25158" i="4"/>
  <c r="AA25158" i="4"/>
  <c r="AC25150" i="4"/>
  <c r="AA25150" i="4"/>
  <c r="AC25142" i="4"/>
  <c r="AA25142" i="4"/>
  <c r="AC25134" i="4"/>
  <c r="AA25134" i="4"/>
  <c r="AC25126" i="4"/>
  <c r="AA25126" i="4"/>
  <c r="AC25118" i="4"/>
  <c r="AA25118" i="4"/>
  <c r="AC25110" i="4"/>
  <c r="AA25110" i="4"/>
  <c r="AC25102" i="4"/>
  <c r="AA25102" i="4"/>
  <c r="AC25094" i="4"/>
  <c r="AA25094" i="4"/>
  <c r="AC25086" i="4"/>
  <c r="AA25086" i="4"/>
  <c r="AC25078" i="4"/>
  <c r="AA25078" i="4"/>
  <c r="AC25070" i="4"/>
  <c r="AA25070" i="4"/>
  <c r="AC25062" i="4"/>
  <c r="AA25062" i="4"/>
  <c r="AC25054" i="4"/>
  <c r="AA25054" i="4"/>
  <c r="AC25046" i="4"/>
  <c r="AA25046" i="4"/>
  <c r="AC25038" i="4"/>
  <c r="AA25038" i="4"/>
  <c r="AC25030" i="4"/>
  <c r="AA25030" i="4"/>
  <c r="AC25022" i="4"/>
  <c r="AA25022" i="4"/>
  <c r="AC25014" i="4"/>
  <c r="AA25014" i="4"/>
  <c r="AC25006" i="4"/>
  <c r="AA25006" i="4"/>
  <c r="AC24998" i="4"/>
  <c r="AA24998" i="4"/>
  <c r="AC24990" i="4"/>
  <c r="AA24990" i="4"/>
  <c r="AC24982" i="4"/>
  <c r="AA24982" i="4"/>
  <c r="AC24974" i="4"/>
  <c r="AA24974" i="4"/>
  <c r="AC24966" i="4"/>
  <c r="AA24966" i="4"/>
  <c r="AC24958" i="4"/>
  <c r="AA24958" i="4"/>
  <c r="AC24950" i="4"/>
  <c r="AA24950" i="4"/>
  <c r="AC24942" i="4"/>
  <c r="AA24942" i="4"/>
  <c r="AC24934" i="4"/>
  <c r="AA24934" i="4"/>
  <c r="AC24926" i="4"/>
  <c r="AA24926" i="4"/>
  <c r="AC24918" i="4"/>
  <c r="AA24918" i="4"/>
  <c r="AC24910" i="4"/>
  <c r="AA24910" i="4"/>
  <c r="AC24902" i="4"/>
  <c r="AA24902" i="4"/>
  <c r="AC24894" i="4"/>
  <c r="AA24894" i="4"/>
  <c r="AC24886" i="4"/>
  <c r="AA24886" i="4"/>
  <c r="AC24878" i="4"/>
  <c r="AA24878" i="4"/>
  <c r="AC24870" i="4"/>
  <c r="AA24870" i="4"/>
  <c r="AC24862" i="4"/>
  <c r="AA24862" i="4"/>
  <c r="AC24854" i="4"/>
  <c r="AA24854" i="4"/>
  <c r="AC24846" i="4"/>
  <c r="AA24846" i="4"/>
  <c r="AC24838" i="4"/>
  <c r="AA24838" i="4"/>
  <c r="AC24830" i="4"/>
  <c r="AA24830" i="4"/>
  <c r="AC24822" i="4"/>
  <c r="AA24822" i="4"/>
  <c r="AC24814" i="4"/>
  <c r="AA24814" i="4"/>
  <c r="AC24806" i="4"/>
  <c r="AA24806" i="4"/>
  <c r="AC24798" i="4"/>
  <c r="AA24798" i="4"/>
  <c r="AC24790" i="4"/>
  <c r="AA24790" i="4"/>
  <c r="AC24782" i="4"/>
  <c r="AA24782" i="4"/>
  <c r="AC24774" i="4"/>
  <c r="AA24774" i="4"/>
  <c r="AC24766" i="4"/>
  <c r="AA24766" i="4"/>
  <c r="AC24758" i="4"/>
  <c r="AA24758" i="4"/>
  <c r="AC24750" i="4"/>
  <c r="AA24750" i="4"/>
  <c r="AC24742" i="4"/>
  <c r="AA24742" i="4"/>
  <c r="AC24734" i="4"/>
  <c r="AA24734" i="4"/>
  <c r="AC24726" i="4"/>
  <c r="AA24726" i="4"/>
  <c r="AC24718" i="4"/>
  <c r="AA24718" i="4"/>
  <c r="AC24710" i="4"/>
  <c r="AA24710" i="4"/>
  <c r="AC24702" i="4"/>
  <c r="AA24702" i="4"/>
  <c r="AC24694" i="4"/>
  <c r="AA24694" i="4"/>
  <c r="AC24686" i="4"/>
  <c r="AA24686" i="4"/>
  <c r="AC24678" i="4"/>
  <c r="AA24678" i="4"/>
  <c r="AC24670" i="4"/>
  <c r="AA24670" i="4"/>
  <c r="AC24662" i="4"/>
  <c r="AA24662" i="4"/>
  <c r="AC24654" i="4"/>
  <c r="AA24654" i="4"/>
  <c r="AC24646" i="4"/>
  <c r="AA24646" i="4"/>
  <c r="AC24638" i="4"/>
  <c r="AA24638" i="4"/>
  <c r="AC24630" i="4"/>
  <c r="AA24630" i="4"/>
  <c r="AC24622" i="4"/>
  <c r="AA24622" i="4"/>
  <c r="AC24614" i="4"/>
  <c r="AA24614" i="4"/>
  <c r="AC24606" i="4"/>
  <c r="AA24606" i="4"/>
  <c r="AC24598" i="4"/>
  <c r="AA24598" i="4"/>
  <c r="AC24590" i="4"/>
  <c r="AA24590" i="4"/>
  <c r="AC24582" i="4"/>
  <c r="AA24582" i="4"/>
  <c r="AC24574" i="4"/>
  <c r="AA24574" i="4"/>
  <c r="AC24566" i="4"/>
  <c r="AA24566" i="4"/>
  <c r="AC24558" i="4"/>
  <c r="AA24558" i="4"/>
  <c r="AC24550" i="4"/>
  <c r="AA24550" i="4"/>
  <c r="AC24542" i="4"/>
  <c r="AA24542" i="4"/>
  <c r="AC24534" i="4"/>
  <c r="AA24534" i="4"/>
  <c r="AC24526" i="4"/>
  <c r="AA24526" i="4"/>
  <c r="AC24518" i="4"/>
  <c r="AA24518" i="4"/>
  <c r="AC24510" i="4"/>
  <c r="AA24510" i="4"/>
  <c r="AC24502" i="4"/>
  <c r="AA24502" i="4"/>
  <c r="AC24494" i="4"/>
  <c r="AA24494" i="4"/>
  <c r="AC24486" i="4"/>
  <c r="AA24486" i="4"/>
  <c r="AC24478" i="4"/>
  <c r="AA24478" i="4"/>
  <c r="AC24470" i="4"/>
  <c r="AA24470" i="4"/>
  <c r="AC24462" i="4"/>
  <c r="AA24462" i="4"/>
  <c r="AC24454" i="4"/>
  <c r="AA24454" i="4"/>
  <c r="AC24446" i="4"/>
  <c r="AA24446" i="4"/>
  <c r="AC24438" i="4"/>
  <c r="AA24438" i="4"/>
  <c r="AC24430" i="4"/>
  <c r="AA24430" i="4"/>
  <c r="AC24422" i="4"/>
  <c r="AA24422" i="4"/>
  <c r="AC24414" i="4"/>
  <c r="AA24414" i="4"/>
  <c r="AC24406" i="4"/>
  <c r="AA24406" i="4"/>
  <c r="AC24398" i="4"/>
  <c r="AA24398" i="4"/>
  <c r="AC24390" i="4"/>
  <c r="AA24390" i="4"/>
  <c r="AC24382" i="4"/>
  <c r="AA24382" i="4"/>
  <c r="AC24374" i="4"/>
  <c r="AA24374" i="4"/>
  <c r="AC24366" i="4"/>
  <c r="AA24366" i="4"/>
  <c r="AC24358" i="4"/>
  <c r="AA24358" i="4"/>
  <c r="AC24350" i="4"/>
  <c r="AA24350" i="4"/>
  <c r="AC24342" i="4"/>
  <c r="AA24342" i="4"/>
  <c r="AC24334" i="4"/>
  <c r="AA24334" i="4"/>
  <c r="AC24326" i="4"/>
  <c r="AA24326" i="4"/>
  <c r="AC24318" i="4"/>
  <c r="AA24318" i="4"/>
  <c r="AC24310" i="4"/>
  <c r="AA24310" i="4"/>
  <c r="AC24302" i="4"/>
  <c r="AA24302" i="4"/>
  <c r="AC24294" i="4"/>
  <c r="AA24294" i="4"/>
  <c r="AC24286" i="4"/>
  <c r="AA24286" i="4"/>
  <c r="AC24278" i="4"/>
  <c r="AA24278" i="4"/>
  <c r="AC24270" i="4"/>
  <c r="AA24270" i="4"/>
  <c r="AC24262" i="4"/>
  <c r="AA24262" i="4"/>
  <c r="AC24254" i="4"/>
  <c r="AA24254" i="4"/>
  <c r="AC24246" i="4"/>
  <c r="AA24246" i="4"/>
  <c r="AC24238" i="4"/>
  <c r="AA24238" i="4"/>
  <c r="AC24230" i="4"/>
  <c r="AA24230" i="4"/>
  <c r="AC24222" i="4"/>
  <c r="AA24222" i="4"/>
  <c r="AC24214" i="4"/>
  <c r="AA24214" i="4"/>
  <c r="AC24206" i="4"/>
  <c r="AA24206" i="4"/>
  <c r="AC24198" i="4"/>
  <c r="AA24198" i="4"/>
  <c r="AC24190" i="4"/>
  <c r="AA24190" i="4"/>
  <c r="AC24182" i="4"/>
  <c r="AA24182" i="4"/>
  <c r="AC24174" i="4"/>
  <c r="AA24174" i="4"/>
  <c r="AC24166" i="4"/>
  <c r="AA24166" i="4"/>
  <c r="AC24158" i="4"/>
  <c r="AA24158" i="4"/>
  <c r="AC24150" i="4"/>
  <c r="AA24150" i="4"/>
  <c r="AC24142" i="4"/>
  <c r="AA24142" i="4"/>
  <c r="AC24134" i="4"/>
  <c r="AA24134" i="4"/>
  <c r="AC24126" i="4"/>
  <c r="AA24126" i="4"/>
  <c r="AC24118" i="4"/>
  <c r="AA24118" i="4"/>
  <c r="AC24110" i="4"/>
  <c r="AA24110" i="4"/>
  <c r="AC24102" i="4"/>
  <c r="AA24102" i="4"/>
  <c r="AC24094" i="4"/>
  <c r="AA24094" i="4"/>
  <c r="AC24086" i="4"/>
  <c r="AA24086" i="4"/>
  <c r="AC24078" i="4"/>
  <c r="AA24078" i="4"/>
  <c r="AC24070" i="4"/>
  <c r="AA24070" i="4"/>
  <c r="AC24062" i="4"/>
  <c r="AA24062" i="4"/>
  <c r="AC24054" i="4"/>
  <c r="AA24054" i="4"/>
  <c r="AC24046" i="4"/>
  <c r="AA24046" i="4"/>
  <c r="AC24038" i="4"/>
  <c r="AA24038" i="4"/>
  <c r="AC24030" i="4"/>
  <c r="AA24030" i="4"/>
  <c r="AC24022" i="4"/>
  <c r="AA24022" i="4"/>
  <c r="AC24014" i="4"/>
  <c r="AA24014" i="4"/>
  <c r="AC24006" i="4"/>
  <c r="AA24006" i="4"/>
  <c r="AC23998" i="4"/>
  <c r="AA23998" i="4"/>
  <c r="AC23990" i="4"/>
  <c r="AA23990" i="4"/>
  <c r="AC23982" i="4"/>
  <c r="AA23982" i="4"/>
  <c r="AC23974" i="4"/>
  <c r="AA23974" i="4"/>
  <c r="AC23966" i="4"/>
  <c r="AA23966" i="4"/>
  <c r="AC23958" i="4"/>
  <c r="AA23958" i="4"/>
  <c r="AC23950" i="4"/>
  <c r="AA23950" i="4"/>
  <c r="AC23942" i="4"/>
  <c r="AA23942" i="4"/>
  <c r="AC23934" i="4"/>
  <c r="AA23934" i="4"/>
  <c r="AC23926" i="4"/>
  <c r="AA23926" i="4"/>
  <c r="AC23918" i="4"/>
  <c r="AA23918" i="4"/>
  <c r="AC23910" i="4"/>
  <c r="AA23910" i="4"/>
  <c r="AC23902" i="4"/>
  <c r="AA23902" i="4"/>
  <c r="AC23894" i="4"/>
  <c r="AA23894" i="4"/>
  <c r="AC23886" i="4"/>
  <c r="AA23886" i="4"/>
  <c r="AC23878" i="4"/>
  <c r="AA23878" i="4"/>
  <c r="AC23870" i="4"/>
  <c r="AA23870" i="4"/>
  <c r="AC23862" i="4"/>
  <c r="AA23862" i="4"/>
  <c r="AC23854" i="4"/>
  <c r="AA23854" i="4"/>
  <c r="AC23846" i="4"/>
  <c r="AA23846" i="4"/>
  <c r="AC23838" i="4"/>
  <c r="AA23838" i="4"/>
  <c r="AC23830" i="4"/>
  <c r="AA23830" i="4"/>
  <c r="AC23822" i="4"/>
  <c r="AA23822" i="4"/>
  <c r="AC23814" i="4"/>
  <c r="AA23814" i="4"/>
  <c r="AC23806" i="4"/>
  <c r="AA23806" i="4"/>
  <c r="AC23798" i="4"/>
  <c r="AA23798" i="4"/>
  <c r="AC23790" i="4"/>
  <c r="AA23790" i="4"/>
  <c r="AC23782" i="4"/>
  <c r="AA23782" i="4"/>
  <c r="AC23774" i="4"/>
  <c r="AA23774" i="4"/>
  <c r="AC23766" i="4"/>
  <c r="AA23766" i="4"/>
  <c r="AC23758" i="4"/>
  <c r="AA23758" i="4"/>
  <c r="AC23750" i="4"/>
  <c r="AA23750" i="4"/>
  <c r="AC23742" i="4"/>
  <c r="AA23742" i="4"/>
  <c r="AC23734" i="4"/>
  <c r="AA23734" i="4"/>
  <c r="AC23726" i="4"/>
  <c r="AA23726" i="4"/>
  <c r="AC23718" i="4"/>
  <c r="AA23718" i="4"/>
  <c r="AC23710" i="4"/>
  <c r="AA23710" i="4"/>
  <c r="AC23702" i="4"/>
  <c r="AA23702" i="4"/>
  <c r="AC23694" i="4"/>
  <c r="AA23694" i="4"/>
  <c r="AC23686" i="4"/>
  <c r="AA23686" i="4"/>
  <c r="AC23678" i="4"/>
  <c r="AA23678" i="4"/>
  <c r="AC23670" i="4"/>
  <c r="AA23670" i="4"/>
  <c r="AC23662" i="4"/>
  <c r="AA23662" i="4"/>
  <c r="AC23654" i="4"/>
  <c r="AA23654" i="4"/>
  <c r="AC23646" i="4"/>
  <c r="AA23646" i="4"/>
  <c r="AC23638" i="4"/>
  <c r="AA23638" i="4"/>
  <c r="AC23630" i="4"/>
  <c r="AA23630" i="4"/>
  <c r="AC23622" i="4"/>
  <c r="AA23622" i="4"/>
  <c r="AC23614" i="4"/>
  <c r="AA23614" i="4"/>
  <c r="AC23606" i="4"/>
  <c r="AA23606" i="4"/>
  <c r="AC23598" i="4"/>
  <c r="AA23598" i="4"/>
  <c r="AC23590" i="4"/>
  <c r="AA23590" i="4"/>
  <c r="AC23582" i="4"/>
  <c r="AA23582" i="4"/>
  <c r="AC23574" i="4"/>
  <c r="AA23574" i="4"/>
  <c r="AC23566" i="4"/>
  <c r="AA23566" i="4"/>
  <c r="AC23558" i="4"/>
  <c r="AA23558" i="4"/>
  <c r="AC23550" i="4"/>
  <c r="AA23550" i="4"/>
  <c r="AC23542" i="4"/>
  <c r="AA23542" i="4"/>
  <c r="AC23534" i="4"/>
  <c r="AA23534" i="4"/>
  <c r="AC23526" i="4"/>
  <c r="AA23526" i="4"/>
  <c r="AC23518" i="4"/>
  <c r="AA23518" i="4"/>
  <c r="AC23510" i="4"/>
  <c r="AA23510" i="4"/>
  <c r="AC23502" i="4"/>
  <c r="AA23502" i="4"/>
  <c r="AC23494" i="4"/>
  <c r="AA23494" i="4"/>
  <c r="AC23486" i="4"/>
  <c r="AA23486" i="4"/>
  <c r="AC23478" i="4"/>
  <c r="AA23478" i="4"/>
  <c r="AC23470" i="4"/>
  <c r="AA23470" i="4"/>
  <c r="AC23462" i="4"/>
  <c r="AA23462" i="4"/>
  <c r="AC23454" i="4"/>
  <c r="AA23454" i="4"/>
  <c r="AC23446" i="4"/>
  <c r="AA23446" i="4"/>
  <c r="AC23438" i="4"/>
  <c r="AA23438" i="4"/>
  <c r="AC23430" i="4"/>
  <c r="AA23430" i="4"/>
  <c r="AC23422" i="4"/>
  <c r="AA23422" i="4"/>
  <c r="AC23414" i="4"/>
  <c r="AA23414" i="4"/>
  <c r="AC23406" i="4"/>
  <c r="AA23406" i="4"/>
  <c r="AC23398" i="4"/>
  <c r="AA23398" i="4"/>
  <c r="AC23390" i="4"/>
  <c r="AA23390" i="4"/>
  <c r="AC23382" i="4"/>
  <c r="AA23382" i="4"/>
  <c r="AC23374" i="4"/>
  <c r="AA23374" i="4"/>
  <c r="AC23366" i="4"/>
  <c r="AA23366" i="4"/>
  <c r="AC23358" i="4"/>
  <c r="AA23358" i="4"/>
  <c r="AC23350" i="4"/>
  <c r="AA23350" i="4"/>
  <c r="AC23342" i="4"/>
  <c r="AA23342" i="4"/>
  <c r="AC23334" i="4"/>
  <c r="AA23334" i="4"/>
  <c r="AC23326" i="4"/>
  <c r="AA23326" i="4"/>
  <c r="AC23318" i="4"/>
  <c r="AA23318" i="4"/>
  <c r="AC23310" i="4"/>
  <c r="AA23310" i="4"/>
  <c r="AC23302" i="4"/>
  <c r="AA23302" i="4"/>
  <c r="AC23294" i="4"/>
  <c r="AA23294" i="4"/>
  <c r="AC23286" i="4"/>
  <c r="AA23286" i="4"/>
  <c r="AC23278" i="4"/>
  <c r="AA23278" i="4"/>
  <c r="AC23270" i="4"/>
  <c r="AA23270" i="4"/>
  <c r="AC23262" i="4"/>
  <c r="AA23262" i="4"/>
  <c r="AC23254" i="4"/>
  <c r="AA23254" i="4"/>
  <c r="AC23246" i="4"/>
  <c r="AA23246" i="4"/>
  <c r="AC23238" i="4"/>
  <c r="AA23238" i="4"/>
  <c r="AC23230" i="4"/>
  <c r="AA23230" i="4"/>
  <c r="AC23222" i="4"/>
  <c r="AA23222" i="4"/>
  <c r="AC23214" i="4"/>
  <c r="AA23214" i="4"/>
  <c r="AC23206" i="4"/>
  <c r="AA23206" i="4"/>
  <c r="AC23198" i="4"/>
  <c r="AA23198" i="4"/>
  <c r="AC23190" i="4"/>
  <c r="AA23190" i="4"/>
  <c r="AC23182" i="4"/>
  <c r="AA23182" i="4"/>
  <c r="AC23174" i="4"/>
  <c r="AA23174" i="4"/>
  <c r="AC23166" i="4"/>
  <c r="AA23166" i="4"/>
  <c r="AC23158" i="4"/>
  <c r="AA23158" i="4"/>
  <c r="AC23150" i="4"/>
  <c r="AA23150" i="4"/>
  <c r="AC23142" i="4"/>
  <c r="AA23142" i="4"/>
  <c r="AC23134" i="4"/>
  <c r="AA23134" i="4"/>
  <c r="AC23126" i="4"/>
  <c r="AA23126" i="4"/>
  <c r="AC23118" i="4"/>
  <c r="AA23118" i="4"/>
  <c r="AC23110" i="4"/>
  <c r="AA23110" i="4"/>
  <c r="AC23102" i="4"/>
  <c r="AA23102" i="4"/>
  <c r="AC23094" i="4"/>
  <c r="AA23094" i="4"/>
  <c r="AC23086" i="4"/>
  <c r="AA23086" i="4"/>
  <c r="AC23078" i="4"/>
  <c r="AA23078" i="4"/>
  <c r="AC23070" i="4"/>
  <c r="AA23070" i="4"/>
  <c r="AC23062" i="4"/>
  <c r="AA23062" i="4"/>
  <c r="AC23054" i="4"/>
  <c r="AA23054" i="4"/>
  <c r="AC23046" i="4"/>
  <c r="AA23046" i="4"/>
  <c r="AC23038" i="4"/>
  <c r="AA23038" i="4"/>
  <c r="AC23030" i="4"/>
  <c r="AA23030" i="4"/>
  <c r="AC23022" i="4"/>
  <c r="AA23022" i="4"/>
  <c r="AC23014" i="4"/>
  <c r="AA23014" i="4"/>
  <c r="AC23006" i="4"/>
  <c r="AA23006" i="4"/>
  <c r="AC22998" i="4"/>
  <c r="AA22998" i="4"/>
  <c r="AC22990" i="4"/>
  <c r="AA22990" i="4"/>
  <c r="AC22982" i="4"/>
  <c r="AA22982" i="4"/>
  <c r="AC22974" i="4"/>
  <c r="AA22974" i="4"/>
  <c r="AC22966" i="4"/>
  <c r="AA22966" i="4"/>
  <c r="AC22958" i="4"/>
  <c r="AA22958" i="4"/>
  <c r="AC22950" i="4"/>
  <c r="AA22950" i="4"/>
  <c r="AC22942" i="4"/>
  <c r="AA22942" i="4"/>
  <c r="AC22934" i="4"/>
  <c r="AA22934" i="4"/>
  <c r="AC22926" i="4"/>
  <c r="AA22926" i="4"/>
  <c r="AC22918" i="4"/>
  <c r="AA22918" i="4"/>
  <c r="AC22910" i="4"/>
  <c r="AA22910" i="4"/>
  <c r="AC22902" i="4"/>
  <c r="AA22902" i="4"/>
  <c r="AC22894" i="4"/>
  <c r="AA22894" i="4"/>
  <c r="AC22886" i="4"/>
  <c r="AA22886" i="4"/>
  <c r="AC22878" i="4"/>
  <c r="AA22878" i="4"/>
  <c r="AC22870" i="4"/>
  <c r="AA22870" i="4"/>
  <c r="AC22862" i="4"/>
  <c r="AA22862" i="4"/>
  <c r="AC22854" i="4"/>
  <c r="AA22854" i="4"/>
  <c r="AC22846" i="4"/>
  <c r="AA22846" i="4"/>
  <c r="AC22838" i="4"/>
  <c r="AA22838" i="4"/>
  <c r="AC22830" i="4"/>
  <c r="AA22830" i="4"/>
  <c r="AC22822" i="4"/>
  <c r="AA22822" i="4"/>
  <c r="AC22814" i="4"/>
  <c r="AA22814" i="4"/>
  <c r="AC22806" i="4"/>
  <c r="AA22806" i="4"/>
  <c r="AC22798" i="4"/>
  <c r="AA22798" i="4"/>
  <c r="AC22790" i="4"/>
  <c r="AA22790" i="4"/>
  <c r="AC22782" i="4"/>
  <c r="AA22782" i="4"/>
  <c r="AC22774" i="4"/>
  <c r="AA22774" i="4"/>
  <c r="AC22766" i="4"/>
  <c r="AA22766" i="4"/>
  <c r="AC22758" i="4"/>
  <c r="AA22758" i="4"/>
  <c r="AC22750" i="4"/>
  <c r="AA22750" i="4"/>
  <c r="AC22742" i="4"/>
  <c r="AA22742" i="4"/>
  <c r="AC22734" i="4"/>
  <c r="AA22734" i="4"/>
  <c r="AC22726" i="4"/>
  <c r="AA22726" i="4"/>
  <c r="AC22718" i="4"/>
  <c r="AA22718" i="4"/>
  <c r="AC22710" i="4"/>
  <c r="AA22710" i="4"/>
  <c r="AC22702" i="4"/>
  <c r="AA22702" i="4"/>
  <c r="AC22694" i="4"/>
  <c r="AA22694" i="4"/>
  <c r="AC22686" i="4"/>
  <c r="AA22686" i="4"/>
  <c r="AC22678" i="4"/>
  <c r="AA22678" i="4"/>
  <c r="AC22670" i="4"/>
  <c r="AA22670" i="4"/>
  <c r="AC22662" i="4"/>
  <c r="AA22662" i="4"/>
  <c r="AC22654" i="4"/>
  <c r="AA22654" i="4"/>
  <c r="AC22646" i="4"/>
  <c r="AA22646" i="4"/>
  <c r="AC22638" i="4"/>
  <c r="AA22638" i="4"/>
  <c r="AC22630" i="4"/>
  <c r="AA22630" i="4"/>
  <c r="AC22622" i="4"/>
  <c r="AA22622" i="4"/>
  <c r="AC22614" i="4"/>
  <c r="AA22614" i="4"/>
  <c r="AC22606" i="4"/>
  <c r="AA22606" i="4"/>
  <c r="AC22598" i="4"/>
  <c r="AA22598" i="4"/>
  <c r="AC22590" i="4"/>
  <c r="AA22590" i="4"/>
  <c r="AC22582" i="4"/>
  <c r="AA22582" i="4"/>
  <c r="AC22574" i="4"/>
  <c r="AA22574" i="4"/>
  <c r="AC22566" i="4"/>
  <c r="AA22566" i="4"/>
  <c r="AC22558" i="4"/>
  <c r="AA22558" i="4"/>
  <c r="AC22550" i="4"/>
  <c r="AA22550" i="4"/>
  <c r="AC22542" i="4"/>
  <c r="AA22542" i="4"/>
  <c r="AC22534" i="4"/>
  <c r="AA22534" i="4"/>
  <c r="AC22526" i="4"/>
  <c r="AA22526" i="4"/>
  <c r="AC22518" i="4"/>
  <c r="AA22518" i="4"/>
  <c r="AC22510" i="4"/>
  <c r="AA22510" i="4"/>
  <c r="AC22502" i="4"/>
  <c r="AA22502" i="4"/>
  <c r="AC22494" i="4"/>
  <c r="AA22494" i="4"/>
  <c r="AC22486" i="4"/>
  <c r="AA22486" i="4"/>
  <c r="AC22478" i="4"/>
  <c r="AA22478" i="4"/>
  <c r="AC22470" i="4"/>
  <c r="AA22470" i="4"/>
  <c r="AC22462" i="4"/>
  <c r="AA22462" i="4"/>
  <c r="AC22454" i="4"/>
  <c r="AA22454" i="4"/>
  <c r="AC22446" i="4"/>
  <c r="AA22446" i="4"/>
  <c r="AC22438" i="4"/>
  <c r="AA22438" i="4"/>
  <c r="AC22430" i="4"/>
  <c r="AA22430" i="4"/>
  <c r="AC22422" i="4"/>
  <c r="AA22422" i="4"/>
  <c r="AC22414" i="4"/>
  <c r="AA22414" i="4"/>
  <c r="AC22406" i="4"/>
  <c r="AA22406" i="4"/>
  <c r="AC22398" i="4"/>
  <c r="AA22398" i="4"/>
  <c r="AC22390" i="4"/>
  <c r="AA22390" i="4"/>
  <c r="AC22382" i="4"/>
  <c r="AA22382" i="4"/>
  <c r="AC22374" i="4"/>
  <c r="AA22374" i="4"/>
  <c r="AC22366" i="4"/>
  <c r="AA22366" i="4"/>
  <c r="AC22358" i="4"/>
  <c r="AA22358" i="4"/>
  <c r="AC22350" i="4"/>
  <c r="AA22350" i="4"/>
  <c r="AC22342" i="4"/>
  <c r="AA22342" i="4"/>
  <c r="AC22334" i="4"/>
  <c r="AA22334" i="4"/>
  <c r="AC22326" i="4"/>
  <c r="AA22326" i="4"/>
  <c r="AC22318" i="4"/>
  <c r="AA22318" i="4"/>
  <c r="AC22310" i="4"/>
  <c r="AA22310" i="4"/>
  <c r="AC22302" i="4"/>
  <c r="AA22302" i="4"/>
  <c r="AC22294" i="4"/>
  <c r="AA22294" i="4"/>
  <c r="AC22286" i="4"/>
  <c r="AA22286" i="4"/>
  <c r="AC22278" i="4"/>
  <c r="AA22278" i="4"/>
  <c r="AC22270" i="4"/>
  <c r="AA22270" i="4"/>
  <c r="AC22262" i="4"/>
  <c r="AA22262" i="4"/>
  <c r="AC22254" i="4"/>
  <c r="AA22254" i="4"/>
  <c r="AC22246" i="4"/>
  <c r="AA22246" i="4"/>
  <c r="AC22238" i="4"/>
  <c r="AA22238" i="4"/>
  <c r="AC22230" i="4"/>
  <c r="AA22230" i="4"/>
  <c r="AC22222" i="4"/>
  <c r="AA22222" i="4"/>
  <c r="AC22214" i="4"/>
  <c r="AA22214" i="4"/>
  <c r="AC22206" i="4"/>
  <c r="AA22206" i="4"/>
  <c r="AC22198" i="4"/>
  <c r="AA22198" i="4"/>
  <c r="AC22190" i="4"/>
  <c r="AA22190" i="4"/>
  <c r="AC22182" i="4"/>
  <c r="AA22182" i="4"/>
  <c r="AC22174" i="4"/>
  <c r="AA22174" i="4"/>
  <c r="AC22166" i="4"/>
  <c r="AA22166" i="4"/>
  <c r="AC22158" i="4"/>
  <c r="AA22158" i="4"/>
  <c r="AC22150" i="4"/>
  <c r="AA22150" i="4"/>
  <c r="AC22142" i="4"/>
  <c r="AA22142" i="4"/>
  <c r="AC22134" i="4"/>
  <c r="AA22134" i="4"/>
  <c r="AC22126" i="4"/>
  <c r="AA22126" i="4"/>
  <c r="AC22118" i="4"/>
  <c r="AA22118" i="4"/>
  <c r="AC22110" i="4"/>
  <c r="AA22110" i="4"/>
  <c r="AC22102" i="4"/>
  <c r="AA22102" i="4"/>
  <c r="AC22094" i="4"/>
  <c r="AA22094" i="4"/>
  <c r="AC22086" i="4"/>
  <c r="AA22086" i="4"/>
  <c r="AC22078" i="4"/>
  <c r="AA22078" i="4"/>
  <c r="AC22070" i="4"/>
  <c r="AA22070" i="4"/>
  <c r="AC22062" i="4"/>
  <c r="AA22062" i="4"/>
  <c r="AC22054" i="4"/>
  <c r="AA22054" i="4"/>
  <c r="AC22046" i="4"/>
  <c r="AA22046" i="4"/>
  <c r="AC22038" i="4"/>
  <c r="AA22038" i="4"/>
  <c r="AC22030" i="4"/>
  <c r="AA22030" i="4"/>
  <c r="AC22022" i="4"/>
  <c r="AA22022" i="4"/>
  <c r="AC22014" i="4"/>
  <c r="AA22014" i="4"/>
  <c r="AC22006" i="4"/>
  <c r="AA22006" i="4"/>
  <c r="AC21998" i="4"/>
  <c r="AA21998" i="4"/>
  <c r="AC21990" i="4"/>
  <c r="AA21990" i="4"/>
  <c r="AC21982" i="4"/>
  <c r="AA21982" i="4"/>
  <c r="AC21974" i="4"/>
  <c r="AA21974" i="4"/>
  <c r="AC21966" i="4"/>
  <c r="AA21966" i="4"/>
  <c r="AC21958" i="4"/>
  <c r="AA21958" i="4"/>
  <c r="AC21950" i="4"/>
  <c r="AA21950" i="4"/>
  <c r="AC21942" i="4"/>
  <c r="AA21942" i="4"/>
  <c r="AC21934" i="4"/>
  <c r="AA21934" i="4"/>
  <c r="AC21926" i="4"/>
  <c r="AA21926" i="4"/>
  <c r="AC21918" i="4"/>
  <c r="AA21918" i="4"/>
  <c r="AC21910" i="4"/>
  <c r="AA21910" i="4"/>
  <c r="AC21902" i="4"/>
  <c r="AA21902" i="4"/>
  <c r="AC21894" i="4"/>
  <c r="AA21894" i="4"/>
  <c r="AC21886" i="4"/>
  <c r="AA21886" i="4"/>
  <c r="AC21878" i="4"/>
  <c r="AA21878" i="4"/>
  <c r="AC21870" i="4"/>
  <c r="AA21870" i="4"/>
  <c r="AC21862" i="4"/>
  <c r="AA21862" i="4"/>
  <c r="AC21854" i="4"/>
  <c r="AA21854" i="4"/>
  <c r="AC21846" i="4"/>
  <c r="AA21846" i="4"/>
  <c r="AC21838" i="4"/>
  <c r="AA21838" i="4"/>
  <c r="AC21830" i="4"/>
  <c r="AA21830" i="4"/>
  <c r="AC21822" i="4"/>
  <c r="AA21822" i="4"/>
  <c r="AC21814" i="4"/>
  <c r="AA21814" i="4"/>
  <c r="AC21806" i="4"/>
  <c r="AA21806" i="4"/>
  <c r="AC21798" i="4"/>
  <c r="AA21798" i="4"/>
  <c r="AC21790" i="4"/>
  <c r="AA21790" i="4"/>
  <c r="AC21782" i="4"/>
  <c r="AA21782" i="4"/>
  <c r="AC21774" i="4"/>
  <c r="AA21774" i="4"/>
  <c r="AC21766" i="4"/>
  <c r="AA21766" i="4"/>
  <c r="AC21758" i="4"/>
  <c r="AA21758" i="4"/>
  <c r="AC21750" i="4"/>
  <c r="AA21750" i="4"/>
  <c r="AC21742" i="4"/>
  <c r="AA21742" i="4"/>
  <c r="AC21734" i="4"/>
  <c r="AA21734" i="4"/>
  <c r="AC21726" i="4"/>
  <c r="AA21726" i="4"/>
  <c r="AC21718" i="4"/>
  <c r="AA21718" i="4"/>
  <c r="AC21710" i="4"/>
  <c r="AA21710" i="4"/>
  <c r="AC21702" i="4"/>
  <c r="AA21702" i="4"/>
  <c r="AC21694" i="4"/>
  <c r="AA21694" i="4"/>
  <c r="AC21686" i="4"/>
  <c r="AA21686" i="4"/>
  <c r="AC21678" i="4"/>
  <c r="AA21678" i="4"/>
  <c r="AC21670" i="4"/>
  <c r="AA21670" i="4"/>
  <c r="AC21662" i="4"/>
  <c r="AA21662" i="4"/>
  <c r="AC21654" i="4"/>
  <c r="AA21654" i="4"/>
  <c r="AC21646" i="4"/>
  <c r="AA21646" i="4"/>
  <c r="AC21638" i="4"/>
  <c r="AA21638" i="4"/>
  <c r="AC21630" i="4"/>
  <c r="AA21630" i="4"/>
  <c r="AC21622" i="4"/>
  <c r="AA21622" i="4"/>
  <c r="AC21614" i="4"/>
  <c r="AA21614" i="4"/>
  <c r="AC21606" i="4"/>
  <c r="AA21606" i="4"/>
  <c r="AC21598" i="4"/>
  <c r="AA21598" i="4"/>
  <c r="AC21590" i="4"/>
  <c r="AA21590" i="4"/>
  <c r="AC21582" i="4"/>
  <c r="AA21582" i="4"/>
  <c r="AC21574" i="4"/>
  <c r="AA21574" i="4"/>
  <c r="AC21566" i="4"/>
  <c r="AA21566" i="4"/>
  <c r="AC21558" i="4"/>
  <c r="AA21558" i="4"/>
  <c r="AC21550" i="4"/>
  <c r="AA21550" i="4"/>
  <c r="AC21542" i="4"/>
  <c r="AA21542" i="4"/>
  <c r="AC21534" i="4"/>
  <c r="AA21534" i="4"/>
  <c r="AC21526" i="4"/>
  <c r="AA21526" i="4"/>
  <c r="AC21518" i="4"/>
  <c r="AA21518" i="4"/>
  <c r="AC21510" i="4"/>
  <c r="AA21510" i="4"/>
  <c r="AC21502" i="4"/>
  <c r="AA21502" i="4"/>
  <c r="AC21494" i="4"/>
  <c r="AA21494" i="4"/>
  <c r="AC21486" i="4"/>
  <c r="AA21486" i="4"/>
  <c r="AC21478" i="4"/>
  <c r="AA21478" i="4"/>
  <c r="AC21470" i="4"/>
  <c r="AA21470" i="4"/>
  <c r="AC21462" i="4"/>
  <c r="AA21462" i="4"/>
  <c r="AC21454" i="4"/>
  <c r="AA21454" i="4"/>
  <c r="AC21446" i="4"/>
  <c r="AA21446" i="4"/>
  <c r="AC21438" i="4"/>
  <c r="AA21438" i="4"/>
  <c r="AC21430" i="4"/>
  <c r="AA21430" i="4"/>
  <c r="AC21422" i="4"/>
  <c r="AA21422" i="4"/>
  <c r="AC21414" i="4"/>
  <c r="AA21414" i="4"/>
  <c r="AC21406" i="4"/>
  <c r="AA21406" i="4"/>
  <c r="AC21398" i="4"/>
  <c r="AA21398" i="4"/>
  <c r="AC21390" i="4"/>
  <c r="AA21390" i="4"/>
  <c r="AC21382" i="4"/>
  <c r="AA21382" i="4"/>
  <c r="AC21374" i="4"/>
  <c r="AA21374" i="4"/>
  <c r="AC21366" i="4"/>
  <c r="AA21366" i="4"/>
  <c r="AC21358" i="4"/>
  <c r="AA21358" i="4"/>
  <c r="AC21350" i="4"/>
  <c r="AA21350" i="4"/>
  <c r="AC21342" i="4"/>
  <c r="AA21342" i="4"/>
  <c r="AC21334" i="4"/>
  <c r="AA21334" i="4"/>
  <c r="AC21326" i="4"/>
  <c r="AA21326" i="4"/>
  <c r="AC21318" i="4"/>
  <c r="AA21318" i="4"/>
  <c r="AC21310" i="4"/>
  <c r="AA21310" i="4"/>
  <c r="AC21302" i="4"/>
  <c r="AA21302" i="4"/>
  <c r="AC21294" i="4"/>
  <c r="AA21294" i="4"/>
  <c r="AC21286" i="4"/>
  <c r="AA21286" i="4"/>
  <c r="AC21278" i="4"/>
  <c r="AA21278" i="4"/>
  <c r="AC21270" i="4"/>
  <c r="AA21270" i="4"/>
  <c r="AC21262" i="4"/>
  <c r="AA21262" i="4"/>
  <c r="AC21254" i="4"/>
  <c r="AA21254" i="4"/>
  <c r="AC21246" i="4"/>
  <c r="AA21246" i="4"/>
  <c r="AC21238" i="4"/>
  <c r="AA21238" i="4"/>
  <c r="AC21230" i="4"/>
  <c r="AA21230" i="4"/>
  <c r="AC21222" i="4"/>
  <c r="AA21222" i="4"/>
  <c r="AC21214" i="4"/>
  <c r="AA21214" i="4"/>
  <c r="AC21206" i="4"/>
  <c r="AA21206" i="4"/>
  <c r="AC21198" i="4"/>
  <c r="AA21198" i="4"/>
  <c r="AC21190" i="4"/>
  <c r="AA21190" i="4"/>
  <c r="AC21182" i="4"/>
  <c r="AA21182" i="4"/>
  <c r="AC21174" i="4"/>
  <c r="AA21174" i="4"/>
  <c r="AC21166" i="4"/>
  <c r="AA21166" i="4"/>
  <c r="AC21158" i="4"/>
  <c r="AA21158" i="4"/>
  <c r="AC21150" i="4"/>
  <c r="AA21150" i="4"/>
  <c r="AC21142" i="4"/>
  <c r="AA21142" i="4"/>
  <c r="AC21134" i="4"/>
  <c r="AA21134" i="4"/>
  <c r="AC21126" i="4"/>
  <c r="AA21126" i="4"/>
  <c r="AC21118" i="4"/>
  <c r="AA21118" i="4"/>
  <c r="AC21110" i="4"/>
  <c r="AA21110" i="4"/>
  <c r="AC21102" i="4"/>
  <c r="AA21102" i="4"/>
  <c r="AC21094" i="4"/>
  <c r="AA21094" i="4"/>
  <c r="AC21086" i="4"/>
  <c r="AA21086" i="4"/>
  <c r="AC21078" i="4"/>
  <c r="AA21078" i="4"/>
  <c r="AC21070" i="4"/>
  <c r="AA21070" i="4"/>
  <c r="AC21062" i="4"/>
  <c r="AA21062" i="4"/>
  <c r="AC21054" i="4"/>
  <c r="AA21054" i="4"/>
  <c r="AC21046" i="4"/>
  <c r="AA21046" i="4"/>
  <c r="AC21038" i="4"/>
  <c r="AA21038" i="4"/>
  <c r="AC21030" i="4"/>
  <c r="AA21030" i="4"/>
  <c r="AC21022" i="4"/>
  <c r="AA21022" i="4"/>
  <c r="AC21014" i="4"/>
  <c r="AA21014" i="4"/>
  <c r="AC21006" i="4"/>
  <c r="AA21006" i="4"/>
  <c r="AC20998" i="4"/>
  <c r="AA20998" i="4"/>
  <c r="AC20990" i="4"/>
  <c r="AA20990" i="4"/>
  <c r="AC20982" i="4"/>
  <c r="AA20982" i="4"/>
  <c r="AC20974" i="4"/>
  <c r="AA20974" i="4"/>
  <c r="AC20966" i="4"/>
  <c r="AA20966" i="4"/>
  <c r="AC20958" i="4"/>
  <c r="AA20958" i="4"/>
  <c r="AC20950" i="4"/>
  <c r="AA20950" i="4"/>
  <c r="AC20942" i="4"/>
  <c r="AA20942" i="4"/>
  <c r="AC20934" i="4"/>
  <c r="AA20934" i="4"/>
  <c r="AC20926" i="4"/>
  <c r="AA20926" i="4"/>
  <c r="AC20918" i="4"/>
  <c r="AA20918" i="4"/>
  <c r="AC20910" i="4"/>
  <c r="AA20910" i="4"/>
  <c r="AC20902" i="4"/>
  <c r="AA20902" i="4"/>
  <c r="AC20894" i="4"/>
  <c r="AA20894" i="4"/>
  <c r="AC20886" i="4"/>
  <c r="AA20886" i="4"/>
  <c r="AC20878" i="4"/>
  <c r="AA20878" i="4"/>
  <c r="AC20870" i="4"/>
  <c r="AA20870" i="4"/>
  <c r="AC20862" i="4"/>
  <c r="AA20862" i="4"/>
  <c r="AC20854" i="4"/>
  <c r="AA20854" i="4"/>
  <c r="AC20846" i="4"/>
  <c r="AA20846" i="4"/>
  <c r="AC20838" i="4"/>
  <c r="AA20838" i="4"/>
  <c r="AC20830" i="4"/>
  <c r="AA20830" i="4"/>
  <c r="AC20822" i="4"/>
  <c r="AA20822" i="4"/>
  <c r="AC20814" i="4"/>
  <c r="AA20814" i="4"/>
  <c r="AC20806" i="4"/>
  <c r="AA20806" i="4"/>
  <c r="AC20798" i="4"/>
  <c r="AA20798" i="4"/>
  <c r="AC20790" i="4"/>
  <c r="AA20790" i="4"/>
  <c r="AC20782" i="4"/>
  <c r="AA20782" i="4"/>
  <c r="AC20774" i="4"/>
  <c r="AA20774" i="4"/>
  <c r="AC20766" i="4"/>
  <c r="AA20766" i="4"/>
  <c r="AC20758" i="4"/>
  <c r="AA20758" i="4"/>
  <c r="AC20750" i="4"/>
  <c r="AA20750" i="4"/>
  <c r="AC20742" i="4"/>
  <c r="AA20742" i="4"/>
  <c r="AC20734" i="4"/>
  <c r="AA20734" i="4"/>
  <c r="AC20726" i="4"/>
  <c r="AA20726" i="4"/>
  <c r="AC20718" i="4"/>
  <c r="AA20718" i="4"/>
  <c r="AC20710" i="4"/>
  <c r="AA20710" i="4"/>
  <c r="AC20702" i="4"/>
  <c r="AA20702" i="4"/>
  <c r="AC20694" i="4"/>
  <c r="AA20694" i="4"/>
  <c r="AC20686" i="4"/>
  <c r="AA20686" i="4"/>
  <c r="AC20678" i="4"/>
  <c r="AA20678" i="4"/>
  <c r="AC20670" i="4"/>
  <c r="AA20670" i="4"/>
  <c r="AC20662" i="4"/>
  <c r="AA20662" i="4"/>
  <c r="AC20654" i="4"/>
  <c r="AA20654" i="4"/>
  <c r="AC20646" i="4"/>
  <c r="AA20646" i="4"/>
  <c r="AC20638" i="4"/>
  <c r="AA20638" i="4"/>
  <c r="AC20630" i="4"/>
  <c r="AA20630" i="4"/>
  <c r="AC20622" i="4"/>
  <c r="AA20622" i="4"/>
  <c r="AC20614" i="4"/>
  <c r="AA20614" i="4"/>
  <c r="AC20606" i="4"/>
  <c r="AA20606" i="4"/>
  <c r="AC20598" i="4"/>
  <c r="AA20598" i="4"/>
  <c r="AC20590" i="4"/>
  <c r="AA20590" i="4"/>
  <c r="AC20582" i="4"/>
  <c r="AA20582" i="4"/>
  <c r="AC20574" i="4"/>
  <c r="AA20574" i="4"/>
  <c r="AC20566" i="4"/>
  <c r="AA20566" i="4"/>
  <c r="AC20558" i="4"/>
  <c r="AA20558" i="4"/>
  <c r="AC20550" i="4"/>
  <c r="AA20550" i="4"/>
  <c r="AC20542" i="4"/>
  <c r="AA20542" i="4"/>
  <c r="AC20534" i="4"/>
  <c r="AA20534" i="4"/>
  <c r="AC20526" i="4"/>
  <c r="AA20526" i="4"/>
  <c r="AC20518" i="4"/>
  <c r="AA20518" i="4"/>
  <c r="AC20510" i="4"/>
  <c r="AA20510" i="4"/>
  <c r="AC20502" i="4"/>
  <c r="AA20502" i="4"/>
  <c r="AC20494" i="4"/>
  <c r="AA20494" i="4"/>
  <c r="AC20486" i="4"/>
  <c r="AA20486" i="4"/>
  <c r="AC20478" i="4"/>
  <c r="AA20478" i="4"/>
  <c r="AC20470" i="4"/>
  <c r="AA20470" i="4"/>
  <c r="AC20462" i="4"/>
  <c r="AA20462" i="4"/>
  <c r="AC20454" i="4"/>
  <c r="AA20454" i="4"/>
  <c r="AC20446" i="4"/>
  <c r="AA20446" i="4"/>
  <c r="AC20438" i="4"/>
  <c r="AA20438" i="4"/>
  <c r="AC20430" i="4"/>
  <c r="AA20430" i="4"/>
  <c r="AC20422" i="4"/>
  <c r="AA20422" i="4"/>
  <c r="AC20414" i="4"/>
  <c r="AA20414" i="4"/>
  <c r="AC20406" i="4"/>
  <c r="AA20406" i="4"/>
  <c r="AC20398" i="4"/>
  <c r="AA20398" i="4"/>
  <c r="AC20390" i="4"/>
  <c r="AA20390" i="4"/>
  <c r="AC20382" i="4"/>
  <c r="AA20382" i="4"/>
  <c r="AC20374" i="4"/>
  <c r="AA20374" i="4"/>
  <c r="AC20366" i="4"/>
  <c r="AA20366" i="4"/>
  <c r="AC20358" i="4"/>
  <c r="AA20358" i="4"/>
  <c r="AC20350" i="4"/>
  <c r="AA20350" i="4"/>
  <c r="AC20342" i="4"/>
  <c r="AA20342" i="4"/>
  <c r="AC20334" i="4"/>
  <c r="AA20334" i="4"/>
  <c r="AC20326" i="4"/>
  <c r="AA20326" i="4"/>
  <c r="AC20318" i="4"/>
  <c r="AA20318" i="4"/>
  <c r="AC20310" i="4"/>
  <c r="AA20310" i="4"/>
  <c r="AC20302" i="4"/>
  <c r="AA20302" i="4"/>
  <c r="AC20294" i="4"/>
  <c r="AA20294" i="4"/>
  <c r="AC20286" i="4"/>
  <c r="AA20286" i="4"/>
  <c r="AC20278" i="4"/>
  <c r="AA20278" i="4"/>
  <c r="AC20270" i="4"/>
  <c r="AA20270" i="4"/>
  <c r="AC20262" i="4"/>
  <c r="AA20262" i="4"/>
  <c r="AC20254" i="4"/>
  <c r="AA20254" i="4"/>
  <c r="AC20246" i="4"/>
  <c r="AA20246" i="4"/>
  <c r="AC20238" i="4"/>
  <c r="AA20238" i="4"/>
  <c r="AC20230" i="4"/>
  <c r="AA20230" i="4"/>
  <c r="AC20222" i="4"/>
  <c r="AA20222" i="4"/>
  <c r="AC20214" i="4"/>
  <c r="AA20214" i="4"/>
  <c r="AC20206" i="4"/>
  <c r="AA20206" i="4"/>
  <c r="AC20198" i="4"/>
  <c r="AA20198" i="4"/>
  <c r="AC20190" i="4"/>
  <c r="AA20190" i="4"/>
  <c r="AC20182" i="4"/>
  <c r="AA20182" i="4"/>
  <c r="AC20174" i="4"/>
  <c r="AA20174" i="4"/>
  <c r="AC20166" i="4"/>
  <c r="AA20166" i="4"/>
  <c r="AC20158" i="4"/>
  <c r="AA20158" i="4"/>
  <c r="AC20150" i="4"/>
  <c r="AA20150" i="4"/>
  <c r="AC20142" i="4"/>
  <c r="AA20142" i="4"/>
  <c r="AC20134" i="4"/>
  <c r="AA20134" i="4"/>
  <c r="AC20126" i="4"/>
  <c r="AA20126" i="4"/>
  <c r="AC20118" i="4"/>
  <c r="AA20118" i="4"/>
  <c r="AC20110" i="4"/>
  <c r="AA20110" i="4"/>
  <c r="AC20102" i="4"/>
  <c r="AA20102" i="4"/>
  <c r="AC20094" i="4"/>
  <c r="AA20094" i="4"/>
  <c r="AC20086" i="4"/>
  <c r="AA20086" i="4"/>
  <c r="AC20078" i="4"/>
  <c r="AA20078" i="4"/>
  <c r="AC20070" i="4"/>
  <c r="AA20070" i="4"/>
  <c r="AC20062" i="4"/>
  <c r="AA20062" i="4"/>
  <c r="AC20054" i="4"/>
  <c r="AA20054" i="4"/>
  <c r="AC20046" i="4"/>
  <c r="AA20046" i="4"/>
  <c r="AC20038" i="4"/>
  <c r="AA20038" i="4"/>
  <c r="AC20030" i="4"/>
  <c r="AA20030" i="4"/>
  <c r="AC20022" i="4"/>
  <c r="AA20022" i="4"/>
  <c r="AC20014" i="4"/>
  <c r="AA20014" i="4"/>
  <c r="AC20006" i="4"/>
  <c r="AA20006" i="4"/>
  <c r="AC19998" i="4"/>
  <c r="AA19998" i="4"/>
  <c r="AC19990" i="4"/>
  <c r="AA19990" i="4"/>
  <c r="AC19982" i="4"/>
  <c r="AA19982" i="4"/>
  <c r="AC19974" i="4"/>
  <c r="AA19974" i="4"/>
  <c r="AC19966" i="4"/>
  <c r="AA19966" i="4"/>
  <c r="AC19958" i="4"/>
  <c r="AA19958" i="4"/>
  <c r="AC19950" i="4"/>
  <c r="AA19950" i="4"/>
  <c r="AC19942" i="4"/>
  <c r="AA19942" i="4"/>
  <c r="AC19934" i="4"/>
  <c r="AA19934" i="4"/>
  <c r="AC19926" i="4"/>
  <c r="AA19926" i="4"/>
  <c r="AC19918" i="4"/>
  <c r="AA19918" i="4"/>
  <c r="AC19910" i="4"/>
  <c r="AA19910" i="4"/>
  <c r="AC19902" i="4"/>
  <c r="AA19902" i="4"/>
  <c r="AC19894" i="4"/>
  <c r="AA19894" i="4"/>
  <c r="AC19886" i="4"/>
  <c r="AA19886" i="4"/>
  <c r="AC19878" i="4"/>
  <c r="AA19878" i="4"/>
  <c r="AC19870" i="4"/>
  <c r="AA19870" i="4"/>
  <c r="AC19862" i="4"/>
  <c r="AA19862" i="4"/>
  <c r="AC19854" i="4"/>
  <c r="AA19854" i="4"/>
  <c r="AC19846" i="4"/>
  <c r="AA19846" i="4"/>
  <c r="AC19838" i="4"/>
  <c r="AA19838" i="4"/>
  <c r="AC19830" i="4"/>
  <c r="AA19830" i="4"/>
  <c r="AC19822" i="4"/>
  <c r="AA19822" i="4"/>
  <c r="AC19814" i="4"/>
  <c r="AA19814" i="4"/>
  <c r="AC19806" i="4"/>
  <c r="AA19806" i="4"/>
  <c r="AC19798" i="4"/>
  <c r="AA19798" i="4"/>
  <c r="AC19790" i="4"/>
  <c r="AA19790" i="4"/>
  <c r="AC19782" i="4"/>
  <c r="AA19782" i="4"/>
  <c r="AC19774" i="4"/>
  <c r="AA19774" i="4"/>
  <c r="AC19766" i="4"/>
  <c r="AA19766" i="4"/>
  <c r="AC19758" i="4"/>
  <c r="AA19758" i="4"/>
  <c r="AC19750" i="4"/>
  <c r="AA19750" i="4"/>
  <c r="AC19742" i="4"/>
  <c r="AA19742" i="4"/>
  <c r="AC19734" i="4"/>
  <c r="AA19734" i="4"/>
  <c r="AC19726" i="4"/>
  <c r="AA19726" i="4"/>
  <c r="AC19718" i="4"/>
  <c r="AA19718" i="4"/>
  <c r="AC19710" i="4"/>
  <c r="AA19710" i="4"/>
  <c r="AC19702" i="4"/>
  <c r="AA19702" i="4"/>
  <c r="AC19694" i="4"/>
  <c r="AA19694" i="4"/>
  <c r="AC19686" i="4"/>
  <c r="AA19686" i="4"/>
  <c r="AC19678" i="4"/>
  <c r="AA19678" i="4"/>
  <c r="AC19670" i="4"/>
  <c r="AA19670" i="4"/>
  <c r="AC19662" i="4"/>
  <c r="AA19662" i="4"/>
  <c r="AC19654" i="4"/>
  <c r="AA19654" i="4"/>
  <c r="AC19646" i="4"/>
  <c r="AA19646" i="4"/>
  <c r="AC19638" i="4"/>
  <c r="AA19638" i="4"/>
  <c r="AC19630" i="4"/>
  <c r="AA19630" i="4"/>
  <c r="AC19622" i="4"/>
  <c r="AA19622" i="4"/>
  <c r="AC19614" i="4"/>
  <c r="AA19614" i="4"/>
  <c r="AC19606" i="4"/>
  <c r="AA19606" i="4"/>
  <c r="AC19598" i="4"/>
  <c r="AA19598" i="4"/>
  <c r="AC19590" i="4"/>
  <c r="AA19590" i="4"/>
  <c r="AC19582" i="4"/>
  <c r="AA19582" i="4"/>
  <c r="AC19574" i="4"/>
  <c r="AA19574" i="4"/>
  <c r="AC19566" i="4"/>
  <c r="AA19566" i="4"/>
  <c r="AC19558" i="4"/>
  <c r="AA19558" i="4"/>
  <c r="AC19550" i="4"/>
  <c r="AA19550" i="4"/>
  <c r="AC19542" i="4"/>
  <c r="AA19542" i="4"/>
  <c r="AC19534" i="4"/>
  <c r="AA19534" i="4"/>
  <c r="AC19526" i="4"/>
  <c r="AA19526" i="4"/>
  <c r="AC19518" i="4"/>
  <c r="AA19518" i="4"/>
  <c r="AC19510" i="4"/>
  <c r="AA19510" i="4"/>
  <c r="AC19502" i="4"/>
  <c r="AA19502" i="4"/>
  <c r="AC19494" i="4"/>
  <c r="AA19494" i="4"/>
  <c r="AC19486" i="4"/>
  <c r="AA19486" i="4"/>
  <c r="AC19478" i="4"/>
  <c r="AA19478" i="4"/>
  <c r="AC19470" i="4"/>
  <c r="AA19470" i="4"/>
  <c r="AC19462" i="4"/>
  <c r="AA19462" i="4"/>
  <c r="AC19454" i="4"/>
  <c r="AA19454" i="4"/>
  <c r="AC19446" i="4"/>
  <c r="AA19446" i="4"/>
  <c r="AC19438" i="4"/>
  <c r="AA19438" i="4"/>
  <c r="AC19430" i="4"/>
  <c r="AA19430" i="4"/>
  <c r="AC19422" i="4"/>
  <c r="AA19422" i="4"/>
  <c r="AC19414" i="4"/>
  <c r="AA19414" i="4"/>
  <c r="AC19406" i="4"/>
  <c r="AA19406" i="4"/>
  <c r="AC19398" i="4"/>
  <c r="AA19398" i="4"/>
  <c r="AC19390" i="4"/>
  <c r="AA19390" i="4"/>
  <c r="AC19382" i="4"/>
  <c r="AA19382" i="4"/>
  <c r="AC19374" i="4"/>
  <c r="AA19374" i="4"/>
  <c r="AC19366" i="4"/>
  <c r="AA19366" i="4"/>
  <c r="AC19358" i="4"/>
  <c r="AA19358" i="4"/>
  <c r="AC19350" i="4"/>
  <c r="AA19350" i="4"/>
  <c r="AC19342" i="4"/>
  <c r="AA19342" i="4"/>
  <c r="AC19334" i="4"/>
  <c r="AA19334" i="4"/>
  <c r="AC19326" i="4"/>
  <c r="AA19326" i="4"/>
  <c r="AC19318" i="4"/>
  <c r="AA19318" i="4"/>
  <c r="AC19310" i="4"/>
  <c r="AA19310" i="4"/>
  <c r="AC19302" i="4"/>
  <c r="AA19302" i="4"/>
  <c r="AC19294" i="4"/>
  <c r="AA19294" i="4"/>
  <c r="AC19286" i="4"/>
  <c r="AA19286" i="4"/>
  <c r="AC19278" i="4"/>
  <c r="AA19278" i="4"/>
  <c r="AC19270" i="4"/>
  <c r="AA19270" i="4"/>
  <c r="AC19262" i="4"/>
  <c r="AA19262" i="4"/>
  <c r="AC19254" i="4"/>
  <c r="AA19254" i="4"/>
  <c r="AC19246" i="4"/>
  <c r="AA19246" i="4"/>
  <c r="AC19238" i="4"/>
  <c r="AA19238" i="4"/>
  <c r="AC19230" i="4"/>
  <c r="AA19230" i="4"/>
  <c r="AC19222" i="4"/>
  <c r="AA19222" i="4"/>
  <c r="AC19214" i="4"/>
  <c r="AA19214" i="4"/>
  <c r="AC19206" i="4"/>
  <c r="AA19206" i="4"/>
  <c r="AC19198" i="4"/>
  <c r="AA19198" i="4"/>
  <c r="AC19190" i="4"/>
  <c r="AA19190" i="4"/>
  <c r="AC19182" i="4"/>
  <c r="AA19182" i="4"/>
  <c r="AC19174" i="4"/>
  <c r="AA19174" i="4"/>
  <c r="AC19166" i="4"/>
  <c r="AA19166" i="4"/>
  <c r="AC19158" i="4"/>
  <c r="AA19158" i="4"/>
  <c r="AC19150" i="4"/>
  <c r="AA19150" i="4"/>
  <c r="AC19142" i="4"/>
  <c r="AA19142" i="4"/>
  <c r="AC19134" i="4"/>
  <c r="AA19134" i="4"/>
  <c r="AC19126" i="4"/>
  <c r="AA19126" i="4"/>
  <c r="AC19118" i="4"/>
  <c r="AA19118" i="4"/>
  <c r="AC19110" i="4"/>
  <c r="AA19110" i="4"/>
  <c r="AC19102" i="4"/>
  <c r="AA19102" i="4"/>
  <c r="AC19094" i="4"/>
  <c r="AA19094" i="4"/>
  <c r="AC19086" i="4"/>
  <c r="AA19086" i="4"/>
  <c r="AC19078" i="4"/>
  <c r="AA19078" i="4"/>
  <c r="AC19070" i="4"/>
  <c r="AA19070" i="4"/>
  <c r="AC19062" i="4"/>
  <c r="AA19062" i="4"/>
  <c r="AC19054" i="4"/>
  <c r="AA19054" i="4"/>
  <c r="AC19046" i="4"/>
  <c r="AA19046" i="4"/>
  <c r="AC19038" i="4"/>
  <c r="AA19038" i="4"/>
  <c r="AC19030" i="4"/>
  <c r="AA19030" i="4"/>
  <c r="AC19022" i="4"/>
  <c r="AA19022" i="4"/>
  <c r="AC19014" i="4"/>
  <c r="AA19014" i="4"/>
  <c r="AC19006" i="4"/>
  <c r="AA19006" i="4"/>
  <c r="AC18998" i="4"/>
  <c r="AA18998" i="4"/>
  <c r="AC18990" i="4"/>
  <c r="AA18990" i="4"/>
  <c r="AC18982" i="4"/>
  <c r="AA18982" i="4"/>
  <c r="AC18974" i="4"/>
  <c r="AA18974" i="4"/>
  <c r="AC18966" i="4"/>
  <c r="AA18966" i="4"/>
  <c r="AC18958" i="4"/>
  <c r="AA18958" i="4"/>
  <c r="AC18950" i="4"/>
  <c r="AA18950" i="4"/>
  <c r="AC18942" i="4"/>
  <c r="AA18942" i="4"/>
  <c r="AC18934" i="4"/>
  <c r="AA18934" i="4"/>
  <c r="AC18926" i="4"/>
  <c r="AA18926" i="4"/>
  <c r="AC18918" i="4"/>
  <c r="AA18918" i="4"/>
  <c r="AC18910" i="4"/>
  <c r="AA18910" i="4"/>
  <c r="AC18902" i="4"/>
  <c r="AA18902" i="4"/>
  <c r="AC18894" i="4"/>
  <c r="AA18894" i="4"/>
  <c r="AC18886" i="4"/>
  <c r="AA18886" i="4"/>
  <c r="AC18878" i="4"/>
  <c r="AA18878" i="4"/>
  <c r="AC18870" i="4"/>
  <c r="AA18870" i="4"/>
  <c r="AC18862" i="4"/>
  <c r="AA18862" i="4"/>
  <c r="AC18854" i="4"/>
  <c r="AA18854" i="4"/>
  <c r="AC18846" i="4"/>
  <c r="AA18846" i="4"/>
  <c r="AC18838" i="4"/>
  <c r="AA18838" i="4"/>
  <c r="AC18830" i="4"/>
  <c r="AA18830" i="4"/>
  <c r="AC18822" i="4"/>
  <c r="AA18822" i="4"/>
  <c r="AC18814" i="4"/>
  <c r="AA18814" i="4"/>
  <c r="AC18806" i="4"/>
  <c r="AA18806" i="4"/>
  <c r="AC18798" i="4"/>
  <c r="AA18798" i="4"/>
  <c r="AC18790" i="4"/>
  <c r="AA18790" i="4"/>
  <c r="AC18782" i="4"/>
  <c r="AA18782" i="4"/>
  <c r="AC18774" i="4"/>
  <c r="AA18774" i="4"/>
  <c r="AC18766" i="4"/>
  <c r="AA18766" i="4"/>
  <c r="AC18758" i="4"/>
  <c r="AA18758" i="4"/>
  <c r="AC18750" i="4"/>
  <c r="AA18750" i="4"/>
  <c r="AC18742" i="4"/>
  <c r="AA18742" i="4"/>
  <c r="AC18734" i="4"/>
  <c r="AA18734" i="4"/>
  <c r="AC18726" i="4"/>
  <c r="AA18726" i="4"/>
  <c r="AC18718" i="4"/>
  <c r="AA18718" i="4"/>
  <c r="AC18710" i="4"/>
  <c r="AA18710" i="4"/>
  <c r="AC18702" i="4"/>
  <c r="AA18702" i="4"/>
  <c r="AC18694" i="4"/>
  <c r="AA18694" i="4"/>
  <c r="AC18686" i="4"/>
  <c r="AA18686" i="4"/>
  <c r="AC18678" i="4"/>
  <c r="AA18678" i="4"/>
  <c r="AC18670" i="4"/>
  <c r="AA18670" i="4"/>
  <c r="AC18662" i="4"/>
  <c r="AA18662" i="4"/>
  <c r="AC18654" i="4"/>
  <c r="AA18654" i="4"/>
  <c r="AC18646" i="4"/>
  <c r="AA18646" i="4"/>
  <c r="AC18638" i="4"/>
  <c r="AA18638" i="4"/>
  <c r="AC18630" i="4"/>
  <c r="AA18630" i="4"/>
  <c r="AC18622" i="4"/>
  <c r="AA18622" i="4"/>
  <c r="AC18614" i="4"/>
  <c r="AA18614" i="4"/>
  <c r="AC18606" i="4"/>
  <c r="AA18606" i="4"/>
  <c r="AC18598" i="4"/>
  <c r="AA18598" i="4"/>
  <c r="AC18590" i="4"/>
  <c r="AA18590" i="4"/>
  <c r="AC18582" i="4"/>
  <c r="AA18582" i="4"/>
  <c r="AC18574" i="4"/>
  <c r="AA18574" i="4"/>
  <c r="AC18566" i="4"/>
  <c r="AA18566" i="4"/>
  <c r="AC18558" i="4"/>
  <c r="AA18558" i="4"/>
  <c r="AC18550" i="4"/>
  <c r="AA18550" i="4"/>
  <c r="AC18542" i="4"/>
  <c r="AA18542" i="4"/>
  <c r="AC18534" i="4"/>
  <c r="AA18534" i="4"/>
  <c r="AC18526" i="4"/>
  <c r="AA18526" i="4"/>
  <c r="AC18518" i="4"/>
  <c r="AA18518" i="4"/>
  <c r="AC18510" i="4"/>
  <c r="AA18510" i="4"/>
  <c r="AC18502" i="4"/>
  <c r="AA18502" i="4"/>
  <c r="AC18494" i="4"/>
  <c r="AA18494" i="4"/>
  <c r="AC18486" i="4"/>
  <c r="AA18486" i="4"/>
  <c r="AC18478" i="4"/>
  <c r="AA18478" i="4"/>
  <c r="AC18470" i="4"/>
  <c r="AA18470" i="4"/>
  <c r="AC18462" i="4"/>
  <c r="AA18462" i="4"/>
  <c r="AC18454" i="4"/>
  <c r="AA18454" i="4"/>
  <c r="AC18446" i="4"/>
  <c r="AA18446" i="4"/>
  <c r="AC18438" i="4"/>
  <c r="AA18438" i="4"/>
  <c r="AC18430" i="4"/>
  <c r="AA18430" i="4"/>
  <c r="AC18422" i="4"/>
  <c r="AA18422" i="4"/>
  <c r="AC18414" i="4"/>
  <c r="AA18414" i="4"/>
  <c r="AC18406" i="4"/>
  <c r="AA18406" i="4"/>
  <c r="AC18398" i="4"/>
  <c r="AA18398" i="4"/>
  <c r="AC18390" i="4"/>
  <c r="AA18390" i="4"/>
  <c r="AC18382" i="4"/>
  <c r="AA18382" i="4"/>
  <c r="AC18374" i="4"/>
  <c r="AA18374" i="4"/>
  <c r="AC18366" i="4"/>
  <c r="AA18366" i="4"/>
  <c r="AC18358" i="4"/>
  <c r="AA18358" i="4"/>
  <c r="AC18350" i="4"/>
  <c r="AA18350" i="4"/>
  <c r="AC18342" i="4"/>
  <c r="AA18342" i="4"/>
  <c r="AC18334" i="4"/>
  <c r="AA18334" i="4"/>
  <c r="AC18326" i="4"/>
  <c r="AA18326" i="4"/>
  <c r="AC18318" i="4"/>
  <c r="AA18318" i="4"/>
  <c r="AC18310" i="4"/>
  <c r="AA18310" i="4"/>
  <c r="AC18302" i="4"/>
  <c r="AA18302" i="4"/>
  <c r="AC18294" i="4"/>
  <c r="AA18294" i="4"/>
  <c r="AC18286" i="4"/>
  <c r="AA18286" i="4"/>
  <c r="AC18278" i="4"/>
  <c r="AA18278" i="4"/>
  <c r="AC18270" i="4"/>
  <c r="AA18270" i="4"/>
  <c r="AC18262" i="4"/>
  <c r="AA18262" i="4"/>
  <c r="AC18254" i="4"/>
  <c r="AA18254" i="4"/>
  <c r="AC18246" i="4"/>
  <c r="AA18246" i="4"/>
  <c r="AC18238" i="4"/>
  <c r="AA18238" i="4"/>
  <c r="AC18230" i="4"/>
  <c r="AA18230" i="4"/>
  <c r="AC18222" i="4"/>
  <c r="AA18222" i="4"/>
  <c r="AC18214" i="4"/>
  <c r="AA18214" i="4"/>
  <c r="AC18206" i="4"/>
  <c r="AA18206" i="4"/>
  <c r="AC18198" i="4"/>
  <c r="AA18198" i="4"/>
  <c r="AC18190" i="4"/>
  <c r="AA18190" i="4"/>
  <c r="AC18182" i="4"/>
  <c r="AA18182" i="4"/>
  <c r="AC18174" i="4"/>
  <c r="AA18174" i="4"/>
  <c r="AC18166" i="4"/>
  <c r="AA18166" i="4"/>
  <c r="AC18158" i="4"/>
  <c r="AA18158" i="4"/>
  <c r="AC18150" i="4"/>
  <c r="AA18150" i="4"/>
  <c r="AC18142" i="4"/>
  <c r="AA18142" i="4"/>
  <c r="AC18134" i="4"/>
  <c r="AA18134" i="4"/>
  <c r="AC18126" i="4"/>
  <c r="AA18126" i="4"/>
  <c r="AC18118" i="4"/>
  <c r="AA18118" i="4"/>
  <c r="AC18110" i="4"/>
  <c r="AA18110" i="4"/>
  <c r="AC18102" i="4"/>
  <c r="AA18102" i="4"/>
  <c r="AC18094" i="4"/>
  <c r="AA18094" i="4"/>
  <c r="AC18086" i="4"/>
  <c r="AA18086" i="4"/>
  <c r="AC18078" i="4"/>
  <c r="AA18078" i="4"/>
  <c r="AC18070" i="4"/>
  <c r="AA18070" i="4"/>
  <c r="AC18062" i="4"/>
  <c r="AA18062" i="4"/>
  <c r="AC18054" i="4"/>
  <c r="AA18054" i="4"/>
  <c r="AC18046" i="4"/>
  <c r="AA18046" i="4"/>
  <c r="AC18038" i="4"/>
  <c r="AA18038" i="4"/>
  <c r="AC18030" i="4"/>
  <c r="AA18030" i="4"/>
  <c r="AC18022" i="4"/>
  <c r="AA18022" i="4"/>
  <c r="AC18014" i="4"/>
  <c r="AA18014" i="4"/>
  <c r="AC18006" i="4"/>
  <c r="AA18006" i="4"/>
  <c r="AC17998" i="4"/>
  <c r="AA17998" i="4"/>
  <c r="AC17990" i="4"/>
  <c r="AA17990" i="4"/>
  <c r="AC17982" i="4"/>
  <c r="AA17982" i="4"/>
  <c r="AC17974" i="4"/>
  <c r="AA17974" i="4"/>
  <c r="AC17966" i="4"/>
  <c r="AA17966" i="4"/>
  <c r="AC17958" i="4"/>
  <c r="AA17958" i="4"/>
  <c r="AC17950" i="4"/>
  <c r="AA17950" i="4"/>
  <c r="AC17942" i="4"/>
  <c r="AA17942" i="4"/>
  <c r="AC17934" i="4"/>
  <c r="AA17934" i="4"/>
  <c r="AC17926" i="4"/>
  <c r="AA17926" i="4"/>
  <c r="AC17918" i="4"/>
  <c r="AA17918" i="4"/>
  <c r="AC17910" i="4"/>
  <c r="AA17910" i="4"/>
  <c r="AC17902" i="4"/>
  <c r="AA17902" i="4"/>
  <c r="AC17894" i="4"/>
  <c r="AA17894" i="4"/>
  <c r="AC17886" i="4"/>
  <c r="AA17886" i="4"/>
  <c r="AC17878" i="4"/>
  <c r="AA17878" i="4"/>
  <c r="AC17870" i="4"/>
  <c r="AA17870" i="4"/>
  <c r="AC17862" i="4"/>
  <c r="AA17862" i="4"/>
  <c r="AC17854" i="4"/>
  <c r="AA17854" i="4"/>
  <c r="AC17846" i="4"/>
  <c r="AA17846" i="4"/>
  <c r="AC17838" i="4"/>
  <c r="AA17838" i="4"/>
  <c r="AC17830" i="4"/>
  <c r="AA17830" i="4"/>
  <c r="AC17822" i="4"/>
  <c r="AA17822" i="4"/>
  <c r="AC17814" i="4"/>
  <c r="AA17814" i="4"/>
  <c r="AC17806" i="4"/>
  <c r="AA17806" i="4"/>
  <c r="AC17798" i="4"/>
  <c r="AA17798" i="4"/>
  <c r="AC17790" i="4"/>
  <c r="AA17790" i="4"/>
  <c r="AC17782" i="4"/>
  <c r="AA17782" i="4"/>
  <c r="AC17774" i="4"/>
  <c r="AA17774" i="4"/>
  <c r="AC17766" i="4"/>
  <c r="AA17766" i="4"/>
  <c r="AC17758" i="4"/>
  <c r="AA17758" i="4"/>
  <c r="AC17750" i="4"/>
  <c r="AA17750" i="4"/>
  <c r="AC17742" i="4"/>
  <c r="AA17742" i="4"/>
  <c r="AC17734" i="4"/>
  <c r="AA17734" i="4"/>
  <c r="AC17726" i="4"/>
  <c r="AA17726" i="4"/>
  <c r="AC17718" i="4"/>
  <c r="AA17718" i="4"/>
  <c r="AC17710" i="4"/>
  <c r="AA17710" i="4"/>
  <c r="AC17702" i="4"/>
  <c r="AA17702" i="4"/>
  <c r="AC17694" i="4"/>
  <c r="AA17694" i="4"/>
  <c r="AC17686" i="4"/>
  <c r="AA17686" i="4"/>
  <c r="AC17678" i="4"/>
  <c r="AA17678" i="4"/>
  <c r="AC17670" i="4"/>
  <c r="AA17670" i="4"/>
  <c r="AC17662" i="4"/>
  <c r="AA17662" i="4"/>
  <c r="AC17654" i="4"/>
  <c r="AA17654" i="4"/>
  <c r="AC17646" i="4"/>
  <c r="AA17646" i="4"/>
  <c r="AC17638" i="4"/>
  <c r="AA17638" i="4"/>
  <c r="AC17630" i="4"/>
  <c r="AA17630" i="4"/>
  <c r="AC17622" i="4"/>
  <c r="AA17622" i="4"/>
  <c r="AC17614" i="4"/>
  <c r="AA17614" i="4"/>
  <c r="AC17606" i="4"/>
  <c r="AA17606" i="4"/>
  <c r="AC17598" i="4"/>
  <c r="AA17598" i="4"/>
  <c r="AC17590" i="4"/>
  <c r="AA17590" i="4"/>
  <c r="AC17582" i="4"/>
  <c r="AA17582" i="4"/>
  <c r="AC17574" i="4"/>
  <c r="AA17574" i="4"/>
  <c r="AC17566" i="4"/>
  <c r="AA17566" i="4"/>
  <c r="AC17558" i="4"/>
  <c r="AA17558" i="4"/>
  <c r="AC17550" i="4"/>
  <c r="AA17550" i="4"/>
  <c r="AC17542" i="4"/>
  <c r="AA17542" i="4"/>
  <c r="AC17534" i="4"/>
  <c r="AA17534" i="4"/>
  <c r="AC17526" i="4"/>
  <c r="AA17526" i="4"/>
  <c r="AC17518" i="4"/>
  <c r="AA17518" i="4"/>
  <c r="AC17510" i="4"/>
  <c r="AA17510" i="4"/>
  <c r="AC17502" i="4"/>
  <c r="AA17502" i="4"/>
  <c r="AC17494" i="4"/>
  <c r="AA17494" i="4"/>
  <c r="AC17486" i="4"/>
  <c r="AA17486" i="4"/>
  <c r="AC17478" i="4"/>
  <c r="AA17478" i="4"/>
  <c r="AC17470" i="4"/>
  <c r="AA17470" i="4"/>
  <c r="AC17462" i="4"/>
  <c r="AA17462" i="4"/>
  <c r="AC17454" i="4"/>
  <c r="AA17454" i="4"/>
  <c r="AC17446" i="4"/>
  <c r="AA17446" i="4"/>
  <c r="AC17438" i="4"/>
  <c r="AA17438" i="4"/>
  <c r="AC17430" i="4"/>
  <c r="AA17430" i="4"/>
  <c r="AC17422" i="4"/>
  <c r="AA17422" i="4"/>
  <c r="AC17414" i="4"/>
  <c r="AA17414" i="4"/>
  <c r="AC17406" i="4"/>
  <c r="AA17406" i="4"/>
  <c r="AC17398" i="4"/>
  <c r="AA17398" i="4"/>
  <c r="AC17390" i="4"/>
  <c r="AA17390" i="4"/>
  <c r="AC17382" i="4"/>
  <c r="AA17382" i="4"/>
  <c r="AC17374" i="4"/>
  <c r="AA17374" i="4"/>
  <c r="AC17366" i="4"/>
  <c r="AA17366" i="4"/>
  <c r="AC17358" i="4"/>
  <c r="AA17358" i="4"/>
  <c r="AC17350" i="4"/>
  <c r="AA17350" i="4"/>
  <c r="AC17342" i="4"/>
  <c r="AA17342" i="4"/>
  <c r="AC17334" i="4"/>
  <c r="AA17334" i="4"/>
  <c r="AC17326" i="4"/>
  <c r="AA17326" i="4"/>
  <c r="AC17318" i="4"/>
  <c r="AA17318" i="4"/>
  <c r="AC17310" i="4"/>
  <c r="AA17310" i="4"/>
  <c r="AC17302" i="4"/>
  <c r="AA17302" i="4"/>
  <c r="AC17294" i="4"/>
  <c r="AA17294" i="4"/>
  <c r="AC17286" i="4"/>
  <c r="AA17286" i="4"/>
  <c r="AC17278" i="4"/>
  <c r="AA17278" i="4"/>
  <c r="AC17270" i="4"/>
  <c r="AA17270" i="4"/>
  <c r="AC17262" i="4"/>
  <c r="AA17262" i="4"/>
  <c r="AC17254" i="4"/>
  <c r="AA17254" i="4"/>
  <c r="AC17246" i="4"/>
  <c r="AA17246" i="4"/>
  <c r="AC17238" i="4"/>
  <c r="AA17238" i="4"/>
  <c r="AC17230" i="4"/>
  <c r="AA17230" i="4"/>
  <c r="AC17222" i="4"/>
  <c r="AA17222" i="4"/>
  <c r="AC17214" i="4"/>
  <c r="AA17214" i="4"/>
  <c r="AC17206" i="4"/>
  <c r="AA17206" i="4"/>
  <c r="AC17198" i="4"/>
  <c r="AA17198" i="4"/>
  <c r="AC17190" i="4"/>
  <c r="AA17190" i="4"/>
  <c r="AC17182" i="4"/>
  <c r="AA17182" i="4"/>
  <c r="AC17174" i="4"/>
  <c r="AA17174" i="4"/>
  <c r="AC17166" i="4"/>
  <c r="AA17166" i="4"/>
  <c r="AC17158" i="4"/>
  <c r="AA17158" i="4"/>
  <c r="AC17150" i="4"/>
  <c r="AA17150" i="4"/>
  <c r="AC17142" i="4"/>
  <c r="AA17142" i="4"/>
  <c r="AC17134" i="4"/>
  <c r="AA17134" i="4"/>
  <c r="AC17126" i="4"/>
  <c r="AA17126" i="4"/>
  <c r="AC17118" i="4"/>
  <c r="AA17118" i="4"/>
  <c r="AC17110" i="4"/>
  <c r="AA17110" i="4"/>
  <c r="AC17102" i="4"/>
  <c r="AA17102" i="4"/>
  <c r="AC17094" i="4"/>
  <c r="AA17094" i="4"/>
  <c r="AC17086" i="4"/>
  <c r="AA17086" i="4"/>
  <c r="AC17078" i="4"/>
  <c r="AA17078" i="4"/>
  <c r="AC17070" i="4"/>
  <c r="AA17070" i="4"/>
  <c r="AC17062" i="4"/>
  <c r="AA17062" i="4"/>
  <c r="AC17054" i="4"/>
  <c r="AA17054" i="4"/>
  <c r="AC17046" i="4"/>
  <c r="AA17046" i="4"/>
  <c r="AC17038" i="4"/>
  <c r="AA17038" i="4"/>
  <c r="AC17030" i="4"/>
  <c r="AA17030" i="4"/>
  <c r="AC17022" i="4"/>
  <c r="AA17022" i="4"/>
  <c r="AC17014" i="4"/>
  <c r="AA17014" i="4"/>
  <c r="AC17006" i="4"/>
  <c r="AA17006" i="4"/>
  <c r="AC16998" i="4"/>
  <c r="AA16998" i="4"/>
  <c r="AC16990" i="4"/>
  <c r="AA16990" i="4"/>
  <c r="AC16982" i="4"/>
  <c r="AA16982" i="4"/>
  <c r="AC16974" i="4"/>
  <c r="AA16974" i="4"/>
  <c r="AC16966" i="4"/>
  <c r="AA16966" i="4"/>
  <c r="AC16958" i="4"/>
  <c r="AA16958" i="4"/>
  <c r="AC16950" i="4"/>
  <c r="AA16950" i="4"/>
  <c r="AC16942" i="4"/>
  <c r="AA16942" i="4"/>
  <c r="AC16934" i="4"/>
  <c r="AA16934" i="4"/>
  <c r="AC16926" i="4"/>
  <c r="AA16926" i="4"/>
  <c r="AC16918" i="4"/>
  <c r="AA16918" i="4"/>
  <c r="AC16910" i="4"/>
  <c r="AA16910" i="4"/>
  <c r="AC16902" i="4"/>
  <c r="AA16902" i="4"/>
  <c r="AC16894" i="4"/>
  <c r="AA16894" i="4"/>
  <c r="AC16886" i="4"/>
  <c r="AA16886" i="4"/>
  <c r="AC16878" i="4"/>
  <c r="AA16878" i="4"/>
  <c r="AC16870" i="4"/>
  <c r="AA16870" i="4"/>
  <c r="AC16862" i="4"/>
  <c r="AA16862" i="4"/>
  <c r="AC16854" i="4"/>
  <c r="AA16854" i="4"/>
  <c r="AC16846" i="4"/>
  <c r="AA16846" i="4"/>
  <c r="AC16838" i="4"/>
  <c r="AA16838" i="4"/>
  <c r="AC16830" i="4"/>
  <c r="AA16830" i="4"/>
  <c r="AC16822" i="4"/>
  <c r="AA16822" i="4"/>
  <c r="AC16814" i="4"/>
  <c r="AA16814" i="4"/>
  <c r="AC16806" i="4"/>
  <c r="AA16806" i="4"/>
  <c r="AC16798" i="4"/>
  <c r="AA16798" i="4"/>
  <c r="AC16790" i="4"/>
  <c r="AA16790" i="4"/>
  <c r="AC16782" i="4"/>
  <c r="AA16782" i="4"/>
  <c r="AC16774" i="4"/>
  <c r="AA16774" i="4"/>
  <c r="AC16766" i="4"/>
  <c r="AA16766" i="4"/>
  <c r="AC16758" i="4"/>
  <c r="AA16758" i="4"/>
  <c r="AC16750" i="4"/>
  <c r="AA16750" i="4"/>
  <c r="AC16742" i="4"/>
  <c r="AA16742" i="4"/>
  <c r="AC16734" i="4"/>
  <c r="AA16734" i="4"/>
  <c r="AC16726" i="4"/>
  <c r="AA16726" i="4"/>
  <c r="AC16718" i="4"/>
  <c r="AA16718" i="4"/>
  <c r="AC16710" i="4"/>
  <c r="AA16710" i="4"/>
  <c r="AC16702" i="4"/>
  <c r="AA16702" i="4"/>
  <c r="AC16694" i="4"/>
  <c r="AA16694" i="4"/>
  <c r="AC16686" i="4"/>
  <c r="AA16686" i="4"/>
  <c r="AC16678" i="4"/>
  <c r="AA16678" i="4"/>
  <c r="AC16670" i="4"/>
  <c r="AA16670" i="4"/>
  <c r="AC16662" i="4"/>
  <c r="AA16662" i="4"/>
  <c r="AC16654" i="4"/>
  <c r="AA16654" i="4"/>
  <c r="AC16646" i="4"/>
  <c r="AA16646" i="4"/>
  <c r="AC16638" i="4"/>
  <c r="AA16638" i="4"/>
  <c r="AC16630" i="4"/>
  <c r="AA16630" i="4"/>
  <c r="AC16622" i="4"/>
  <c r="AA16622" i="4"/>
  <c r="AC16614" i="4"/>
  <c r="AA16614" i="4"/>
  <c r="AC16606" i="4"/>
  <c r="AA16606" i="4"/>
  <c r="AC16598" i="4"/>
  <c r="AA16598" i="4"/>
  <c r="AC16590" i="4"/>
  <c r="AA16590" i="4"/>
  <c r="AC16582" i="4"/>
  <c r="AA16582" i="4"/>
  <c r="AC16574" i="4"/>
  <c r="AA16574" i="4"/>
  <c r="AC16566" i="4"/>
  <c r="AA16566" i="4"/>
  <c r="AC16558" i="4"/>
  <c r="AA16558" i="4"/>
  <c r="AC16550" i="4"/>
  <c r="AA16550" i="4"/>
  <c r="AC16542" i="4"/>
  <c r="AA16542" i="4"/>
  <c r="AC16534" i="4"/>
  <c r="AA16534" i="4"/>
  <c r="AC16526" i="4"/>
  <c r="AA16526" i="4"/>
  <c r="AC16518" i="4"/>
  <c r="AA16518" i="4"/>
  <c r="AC16510" i="4"/>
  <c r="AA16510" i="4"/>
  <c r="AC16502" i="4"/>
  <c r="AA16502" i="4"/>
  <c r="AC16494" i="4"/>
  <c r="AA16494" i="4"/>
  <c r="AC16486" i="4"/>
  <c r="AA16486" i="4"/>
  <c r="AC16478" i="4"/>
  <c r="AA16478" i="4"/>
  <c r="AC16470" i="4"/>
  <c r="AA16470" i="4"/>
  <c r="AC16462" i="4"/>
  <c r="AA16462" i="4"/>
  <c r="AC16454" i="4"/>
  <c r="AA16454" i="4"/>
  <c r="AC16446" i="4"/>
  <c r="AA16446" i="4"/>
  <c r="AC16438" i="4"/>
  <c r="AA16438" i="4"/>
  <c r="AC16430" i="4"/>
  <c r="AA16430" i="4"/>
  <c r="AC16422" i="4"/>
  <c r="AA16422" i="4"/>
  <c r="AC16414" i="4"/>
  <c r="AA16414" i="4"/>
  <c r="AC16406" i="4"/>
  <c r="AA16406" i="4"/>
  <c r="AC16398" i="4"/>
  <c r="AA16398" i="4"/>
  <c r="AC16390" i="4"/>
  <c r="AA16390" i="4"/>
  <c r="AC16382" i="4"/>
  <c r="AA16382" i="4"/>
  <c r="AC16374" i="4"/>
  <c r="AA16374" i="4"/>
  <c r="AC16366" i="4"/>
  <c r="AA16366" i="4"/>
  <c r="AC16358" i="4"/>
  <c r="AA16358" i="4"/>
  <c r="AC16350" i="4"/>
  <c r="AA16350" i="4"/>
  <c r="AC16342" i="4"/>
  <c r="AA16342" i="4"/>
  <c r="AC16334" i="4"/>
  <c r="AA16334" i="4"/>
  <c r="AC16326" i="4"/>
  <c r="AA16326" i="4"/>
  <c r="AC16318" i="4"/>
  <c r="AA16318" i="4"/>
  <c r="AC16310" i="4"/>
  <c r="AA16310" i="4"/>
  <c r="AC16302" i="4"/>
  <c r="AA16302" i="4"/>
  <c r="AC16294" i="4"/>
  <c r="AA16294" i="4"/>
  <c r="AC16286" i="4"/>
  <c r="AA16286" i="4"/>
  <c r="AC16278" i="4"/>
  <c r="AA16278" i="4"/>
  <c r="AC16270" i="4"/>
  <c r="AA16270" i="4"/>
  <c r="AC16262" i="4"/>
  <c r="AA16262" i="4"/>
  <c r="AC16254" i="4"/>
  <c r="AA16254" i="4"/>
  <c r="AC16246" i="4"/>
  <c r="AA16246" i="4"/>
  <c r="AC16238" i="4"/>
  <c r="AA16238" i="4"/>
  <c r="AC16230" i="4"/>
  <c r="AA16230" i="4"/>
  <c r="AC16222" i="4"/>
  <c r="AA16222" i="4"/>
  <c r="AC16214" i="4"/>
  <c r="AA16214" i="4"/>
  <c r="AC16206" i="4"/>
  <c r="AA16206" i="4"/>
  <c r="AC16198" i="4"/>
  <c r="AA16198" i="4"/>
  <c r="AC16190" i="4"/>
  <c r="AA16190" i="4"/>
  <c r="AC16182" i="4"/>
  <c r="AA16182" i="4"/>
  <c r="AC16174" i="4"/>
  <c r="AA16174" i="4"/>
  <c r="AC16166" i="4"/>
  <c r="AA16166" i="4"/>
  <c r="AC16158" i="4"/>
  <c r="AA16158" i="4"/>
  <c r="AC16150" i="4"/>
  <c r="AA16150" i="4"/>
  <c r="AC16142" i="4"/>
  <c r="AA16142" i="4"/>
  <c r="AC16134" i="4"/>
  <c r="AA16134" i="4"/>
  <c r="AC16126" i="4"/>
  <c r="AA16126" i="4"/>
  <c r="AC16118" i="4"/>
  <c r="AA16118" i="4"/>
  <c r="AC16110" i="4"/>
  <c r="AA16110" i="4"/>
  <c r="AC16102" i="4"/>
  <c r="AA16102" i="4"/>
  <c r="AC16094" i="4"/>
  <c r="AA16094" i="4"/>
  <c r="AC16086" i="4"/>
  <c r="AA16086" i="4"/>
  <c r="AC16078" i="4"/>
  <c r="AA16078" i="4"/>
  <c r="AC16070" i="4"/>
  <c r="AA16070" i="4"/>
  <c r="AC16062" i="4"/>
  <c r="AA16062" i="4"/>
  <c r="AC16054" i="4"/>
  <c r="AA16054" i="4"/>
  <c r="AC16046" i="4"/>
  <c r="AA16046" i="4"/>
  <c r="AC16038" i="4"/>
  <c r="AA16038" i="4"/>
  <c r="AC16030" i="4"/>
  <c r="AA16030" i="4"/>
  <c r="AC16022" i="4"/>
  <c r="AA16022" i="4"/>
  <c r="AC16014" i="4"/>
  <c r="AA16014" i="4"/>
  <c r="AC16006" i="4"/>
  <c r="AA16006" i="4"/>
  <c r="AC15998" i="4"/>
  <c r="AA15998" i="4"/>
  <c r="AC15990" i="4"/>
  <c r="AA15990" i="4"/>
  <c r="AC15982" i="4"/>
  <c r="AA15982" i="4"/>
  <c r="AC15974" i="4"/>
  <c r="AA15974" i="4"/>
  <c r="AC15966" i="4"/>
  <c r="AA15966" i="4"/>
  <c r="AC15958" i="4"/>
  <c r="AA15958" i="4"/>
  <c r="AC15950" i="4"/>
  <c r="AA15950" i="4"/>
  <c r="AC15942" i="4"/>
  <c r="AA15942" i="4"/>
  <c r="AC15934" i="4"/>
  <c r="AA15934" i="4"/>
  <c r="AC15926" i="4"/>
  <c r="AA15926" i="4"/>
  <c r="AC15918" i="4"/>
  <c r="AA15918" i="4"/>
  <c r="AC15910" i="4"/>
  <c r="AA15910" i="4"/>
  <c r="AC15902" i="4"/>
  <c r="AA15902" i="4"/>
  <c r="AC15894" i="4"/>
  <c r="AA15894" i="4"/>
  <c r="AC15886" i="4"/>
  <c r="AA15886" i="4"/>
  <c r="AC15878" i="4"/>
  <c r="AA15878" i="4"/>
  <c r="AC15870" i="4"/>
  <c r="AA15870" i="4"/>
  <c r="AC15862" i="4"/>
  <c r="AA15862" i="4"/>
  <c r="AC15854" i="4"/>
  <c r="AA15854" i="4"/>
  <c r="AC15846" i="4"/>
  <c r="AA15846" i="4"/>
  <c r="AC15838" i="4"/>
  <c r="AA15838" i="4"/>
  <c r="AC15830" i="4"/>
  <c r="AA15830" i="4"/>
  <c r="AC15822" i="4"/>
  <c r="AA15822" i="4"/>
  <c r="AC15814" i="4"/>
  <c r="AA15814" i="4"/>
  <c r="AC15806" i="4"/>
  <c r="AA15806" i="4"/>
  <c r="AC15798" i="4"/>
  <c r="AA15798" i="4"/>
  <c r="AC15790" i="4"/>
  <c r="AA15790" i="4"/>
  <c r="AC15782" i="4"/>
  <c r="AA15782" i="4"/>
  <c r="AC15774" i="4"/>
  <c r="AA15774" i="4"/>
  <c r="AC15766" i="4"/>
  <c r="AA15766" i="4"/>
  <c r="AC15758" i="4"/>
  <c r="AA15758" i="4"/>
  <c r="AC15750" i="4"/>
  <c r="AA15750" i="4"/>
  <c r="AC15742" i="4"/>
  <c r="AA15742" i="4"/>
  <c r="AC15734" i="4"/>
  <c r="AA15734" i="4"/>
  <c r="AC15726" i="4"/>
  <c r="AA15726" i="4"/>
  <c r="AC15718" i="4"/>
  <c r="AA15718" i="4"/>
  <c r="AC15710" i="4"/>
  <c r="AA15710" i="4"/>
  <c r="AC15702" i="4"/>
  <c r="AA15702" i="4"/>
  <c r="AC15694" i="4"/>
  <c r="AA15694" i="4"/>
  <c r="AC15686" i="4"/>
  <c r="AA15686" i="4"/>
  <c r="AC15678" i="4"/>
  <c r="AA15678" i="4"/>
  <c r="AC15670" i="4"/>
  <c r="AA15670" i="4"/>
  <c r="AC15662" i="4"/>
  <c r="AA15662" i="4"/>
  <c r="AC15654" i="4"/>
  <c r="AA15654" i="4"/>
  <c r="AC15646" i="4"/>
  <c r="AA15646" i="4"/>
  <c r="AC15638" i="4"/>
  <c r="AA15638" i="4"/>
  <c r="AC15630" i="4"/>
  <c r="AA15630" i="4"/>
  <c r="AC15622" i="4"/>
  <c r="AA15622" i="4"/>
  <c r="AC15614" i="4"/>
  <c r="AA15614" i="4"/>
  <c r="AC15606" i="4"/>
  <c r="AA15606" i="4"/>
  <c r="AC15598" i="4"/>
  <c r="AA15598" i="4"/>
  <c r="AC15590" i="4"/>
  <c r="AA15590" i="4"/>
  <c r="AC15582" i="4"/>
  <c r="AA15582" i="4"/>
  <c r="AC15574" i="4"/>
  <c r="AA15574" i="4"/>
  <c r="AC15566" i="4"/>
  <c r="AA15566" i="4"/>
  <c r="AC15558" i="4"/>
  <c r="AA15558" i="4"/>
  <c r="AC15550" i="4"/>
  <c r="AA15550" i="4"/>
  <c r="AC15542" i="4"/>
  <c r="AA15542" i="4"/>
  <c r="AC15534" i="4"/>
  <c r="AA15534" i="4"/>
  <c r="AC15526" i="4"/>
  <c r="AA15526" i="4"/>
  <c r="AC15518" i="4"/>
  <c r="AA15518" i="4"/>
  <c r="AC15510" i="4"/>
  <c r="AA15510" i="4"/>
  <c r="AC15502" i="4"/>
  <c r="AA15502" i="4"/>
  <c r="AC15494" i="4"/>
  <c r="AA15494" i="4"/>
  <c r="AC15486" i="4"/>
  <c r="AA15486" i="4"/>
  <c r="AC15478" i="4"/>
  <c r="AA15478" i="4"/>
  <c r="AC15470" i="4"/>
  <c r="AA15470" i="4"/>
  <c r="AC15462" i="4"/>
  <c r="AA15462" i="4"/>
  <c r="AC15454" i="4"/>
  <c r="AA15454" i="4"/>
  <c r="AC15446" i="4"/>
  <c r="AA15446" i="4"/>
  <c r="AC15438" i="4"/>
  <c r="AA15438" i="4"/>
  <c r="AC15430" i="4"/>
  <c r="AA15430" i="4"/>
  <c r="AC15422" i="4"/>
  <c r="AA15422" i="4"/>
  <c r="AC15414" i="4"/>
  <c r="AA15414" i="4"/>
  <c r="AC15406" i="4"/>
  <c r="AA15406" i="4"/>
  <c r="AC15398" i="4"/>
  <c r="AA15398" i="4"/>
  <c r="AC15390" i="4"/>
  <c r="AA15390" i="4"/>
  <c r="AC15382" i="4"/>
  <c r="AA15382" i="4"/>
  <c r="AC15374" i="4"/>
  <c r="AA15374" i="4"/>
  <c r="AC15366" i="4"/>
  <c r="AA15366" i="4"/>
  <c r="AC15358" i="4"/>
  <c r="AA15358" i="4"/>
  <c r="AC15350" i="4"/>
  <c r="AA15350" i="4"/>
  <c r="AC15342" i="4"/>
  <c r="AA15342" i="4"/>
  <c r="AC15334" i="4"/>
  <c r="AA15334" i="4"/>
  <c r="AC15326" i="4"/>
  <c r="AA15326" i="4"/>
  <c r="AC15318" i="4"/>
  <c r="AA15318" i="4"/>
  <c r="AC15310" i="4"/>
  <c r="AA15310" i="4"/>
  <c r="AC15302" i="4"/>
  <c r="AA15302" i="4"/>
  <c r="AC15294" i="4"/>
  <c r="AA15294" i="4"/>
  <c r="AC15286" i="4"/>
  <c r="AA15286" i="4"/>
  <c r="AC15278" i="4"/>
  <c r="AA15278" i="4"/>
  <c r="AC15270" i="4"/>
  <c r="AA15270" i="4"/>
  <c r="AC15262" i="4"/>
  <c r="AA15262" i="4"/>
  <c r="AC15254" i="4"/>
  <c r="AA15254" i="4"/>
  <c r="AC15246" i="4"/>
  <c r="AA15246" i="4"/>
  <c r="AC15238" i="4"/>
  <c r="AA15238" i="4"/>
  <c r="AC15230" i="4"/>
  <c r="AA15230" i="4"/>
  <c r="AC15222" i="4"/>
  <c r="AA15222" i="4"/>
  <c r="AC15214" i="4"/>
  <c r="AA15214" i="4"/>
  <c r="AC15206" i="4"/>
  <c r="AA15206" i="4"/>
  <c r="AC15198" i="4"/>
  <c r="AA15198" i="4"/>
  <c r="AC15190" i="4"/>
  <c r="AA15190" i="4"/>
  <c r="AC15182" i="4"/>
  <c r="AA15182" i="4"/>
  <c r="AC15174" i="4"/>
  <c r="AA15174" i="4"/>
  <c r="AC15166" i="4"/>
  <c r="AA15166" i="4"/>
  <c r="AC15158" i="4"/>
  <c r="AA15158" i="4"/>
  <c r="AC15150" i="4"/>
  <c r="AA15150" i="4"/>
  <c r="AC15142" i="4"/>
  <c r="AA15142" i="4"/>
  <c r="AC15134" i="4"/>
  <c r="AA15134" i="4"/>
  <c r="AC15126" i="4"/>
  <c r="AA15126" i="4"/>
  <c r="AC15118" i="4"/>
  <c r="AA15118" i="4"/>
  <c r="AC15110" i="4"/>
  <c r="AA15110" i="4"/>
  <c r="AC15102" i="4"/>
  <c r="AA15102" i="4"/>
  <c r="AC15094" i="4"/>
  <c r="AA15094" i="4"/>
  <c r="AC15086" i="4"/>
  <c r="AA15086" i="4"/>
  <c r="AC15078" i="4"/>
  <c r="AA15078" i="4"/>
  <c r="AC15070" i="4"/>
  <c r="AA15070" i="4"/>
  <c r="AC15062" i="4"/>
  <c r="AA15062" i="4"/>
  <c r="AC15054" i="4"/>
  <c r="AA15054" i="4"/>
  <c r="AC15046" i="4"/>
  <c r="AA15046" i="4"/>
  <c r="AC15038" i="4"/>
  <c r="AA15038" i="4"/>
  <c r="AC15030" i="4"/>
  <c r="AA15030" i="4"/>
  <c r="AC15022" i="4"/>
  <c r="AA15022" i="4"/>
  <c r="AC15014" i="4"/>
  <c r="AA15014" i="4"/>
  <c r="AC15006" i="4"/>
  <c r="AA15006" i="4"/>
  <c r="AC14998" i="4"/>
  <c r="AA14998" i="4"/>
  <c r="AC14990" i="4"/>
  <c r="AA14990" i="4"/>
  <c r="AC14982" i="4"/>
  <c r="AA14982" i="4"/>
  <c r="AC14974" i="4"/>
  <c r="AA14974" i="4"/>
  <c r="AC14966" i="4"/>
  <c r="AA14966" i="4"/>
  <c r="AC14958" i="4"/>
  <c r="AA14958" i="4"/>
  <c r="AC14950" i="4"/>
  <c r="AA14950" i="4"/>
  <c r="AC14942" i="4"/>
  <c r="AA14942" i="4"/>
  <c r="AC14934" i="4"/>
  <c r="AA14934" i="4"/>
  <c r="AC14926" i="4"/>
  <c r="AA14926" i="4"/>
  <c r="AC14918" i="4"/>
  <c r="AA14918" i="4"/>
  <c r="AC14910" i="4"/>
  <c r="AA14910" i="4"/>
  <c r="AC14902" i="4"/>
  <c r="AA14902" i="4"/>
  <c r="AC14894" i="4"/>
  <c r="AA14894" i="4"/>
  <c r="AC14886" i="4"/>
  <c r="AA14886" i="4"/>
  <c r="AC14878" i="4"/>
  <c r="AA14878" i="4"/>
  <c r="AC14870" i="4"/>
  <c r="AA14870" i="4"/>
  <c r="AC14862" i="4"/>
  <c r="AA14862" i="4"/>
  <c r="AC14854" i="4"/>
  <c r="AA14854" i="4"/>
  <c r="AC14846" i="4"/>
  <c r="AA14846" i="4"/>
  <c r="AC14838" i="4"/>
  <c r="AA14838" i="4"/>
  <c r="AC14830" i="4"/>
  <c r="AA14830" i="4"/>
  <c r="AC14822" i="4"/>
  <c r="AA14822" i="4"/>
  <c r="AC14814" i="4"/>
  <c r="AA14814" i="4"/>
  <c r="AC14806" i="4"/>
  <c r="AA14806" i="4"/>
  <c r="AC14798" i="4"/>
  <c r="AA14798" i="4"/>
  <c r="AC14790" i="4"/>
  <c r="AA14790" i="4"/>
  <c r="AC14782" i="4"/>
  <c r="AA14782" i="4"/>
  <c r="AC14774" i="4"/>
  <c r="AA14774" i="4"/>
  <c r="AC14766" i="4"/>
  <c r="AA14766" i="4"/>
  <c r="AC14758" i="4"/>
  <c r="AA14758" i="4"/>
  <c r="AC14750" i="4"/>
  <c r="AA14750" i="4"/>
  <c r="AC14742" i="4"/>
  <c r="AA14742" i="4"/>
  <c r="AC14734" i="4"/>
  <c r="AA14734" i="4"/>
  <c r="AC14726" i="4"/>
  <c r="AA14726" i="4"/>
  <c r="AC14718" i="4"/>
  <c r="AA14718" i="4"/>
  <c r="AC14710" i="4"/>
  <c r="AA14710" i="4"/>
  <c r="AC14702" i="4"/>
  <c r="AA14702" i="4"/>
  <c r="AC14694" i="4"/>
  <c r="AA14694" i="4"/>
  <c r="AC14686" i="4"/>
  <c r="AA14686" i="4"/>
  <c r="AC14678" i="4"/>
  <c r="AA14678" i="4"/>
  <c r="AC14670" i="4"/>
  <c r="AA14670" i="4"/>
  <c r="AC14662" i="4"/>
  <c r="AA14662" i="4"/>
  <c r="AC14654" i="4"/>
  <c r="AA14654" i="4"/>
  <c r="AC14646" i="4"/>
  <c r="AA14646" i="4"/>
  <c r="AC14638" i="4"/>
  <c r="AA14638" i="4"/>
  <c r="AC14630" i="4"/>
  <c r="AA14630" i="4"/>
  <c r="AC14622" i="4"/>
  <c r="AA14622" i="4"/>
  <c r="AC14614" i="4"/>
  <c r="AA14614" i="4"/>
  <c r="AC14606" i="4"/>
  <c r="AA14606" i="4"/>
  <c r="AC14598" i="4"/>
  <c r="AA14598" i="4"/>
  <c r="AC14590" i="4"/>
  <c r="AA14590" i="4"/>
  <c r="AC14582" i="4"/>
  <c r="AA14582" i="4"/>
  <c r="AC14574" i="4"/>
  <c r="AA14574" i="4"/>
  <c r="AC14566" i="4"/>
  <c r="AA14566" i="4"/>
  <c r="AC14558" i="4"/>
  <c r="AA14558" i="4"/>
  <c r="AC14550" i="4"/>
  <c r="AA14550" i="4"/>
  <c r="AC14542" i="4"/>
  <c r="AA14542" i="4"/>
  <c r="AC14534" i="4"/>
  <c r="AA14534" i="4"/>
  <c r="AC14526" i="4"/>
  <c r="AA14526" i="4"/>
  <c r="AC14518" i="4"/>
  <c r="AA14518" i="4"/>
  <c r="AC14510" i="4"/>
  <c r="AA14510" i="4"/>
  <c r="AC14502" i="4"/>
  <c r="AA14502" i="4"/>
  <c r="AC14494" i="4"/>
  <c r="AA14494" i="4"/>
  <c r="AC14486" i="4"/>
  <c r="AA14486" i="4"/>
  <c r="AC14478" i="4"/>
  <c r="AA14478" i="4"/>
  <c r="AC14470" i="4"/>
  <c r="AA14470" i="4"/>
  <c r="AC14462" i="4"/>
  <c r="AA14462" i="4"/>
  <c r="AC14454" i="4"/>
  <c r="AA14454" i="4"/>
  <c r="AC14446" i="4"/>
  <c r="AA14446" i="4"/>
  <c r="AC14438" i="4"/>
  <c r="AA14438" i="4"/>
  <c r="AC14430" i="4"/>
  <c r="AA14430" i="4"/>
  <c r="AC14422" i="4"/>
  <c r="AA14422" i="4"/>
  <c r="AC14414" i="4"/>
  <c r="AA14414" i="4"/>
  <c r="AC14406" i="4"/>
  <c r="AA14406" i="4"/>
  <c r="AC14398" i="4"/>
  <c r="AA14398" i="4"/>
  <c r="AC14390" i="4"/>
  <c r="AA14390" i="4"/>
  <c r="AC14382" i="4"/>
  <c r="AA14382" i="4"/>
  <c r="AC14374" i="4"/>
  <c r="AA14374" i="4"/>
  <c r="AC14366" i="4"/>
  <c r="AA14366" i="4"/>
  <c r="AC14358" i="4"/>
  <c r="AA14358" i="4"/>
  <c r="AC14350" i="4"/>
  <c r="AA14350" i="4"/>
  <c r="AC14342" i="4"/>
  <c r="AA14342" i="4"/>
  <c r="AC14334" i="4"/>
  <c r="AA14334" i="4"/>
  <c r="AC14326" i="4"/>
  <c r="AA14326" i="4"/>
  <c r="AC14318" i="4"/>
  <c r="AA14318" i="4"/>
  <c r="AC14310" i="4"/>
  <c r="AA14310" i="4"/>
  <c r="AC14302" i="4"/>
  <c r="AA14302" i="4"/>
  <c r="AC14294" i="4"/>
  <c r="AA14294" i="4"/>
  <c r="AC14286" i="4"/>
  <c r="AA14286" i="4"/>
  <c r="AC14278" i="4"/>
  <c r="AA14278" i="4"/>
  <c r="AC14270" i="4"/>
  <c r="AA14270" i="4"/>
  <c r="AC14262" i="4"/>
  <c r="AA14262" i="4"/>
  <c r="AC14254" i="4"/>
  <c r="AA14254" i="4"/>
  <c r="AC14246" i="4"/>
  <c r="AA14246" i="4"/>
  <c r="AC14238" i="4"/>
  <c r="AA14238" i="4"/>
  <c r="AC14230" i="4"/>
  <c r="AA14230" i="4"/>
  <c r="AC14222" i="4"/>
  <c r="AA14222" i="4"/>
  <c r="AC14214" i="4"/>
  <c r="AA14214" i="4"/>
  <c r="AC14206" i="4"/>
  <c r="AA14206" i="4"/>
  <c r="AC14198" i="4"/>
  <c r="AA14198" i="4"/>
  <c r="AC14190" i="4"/>
  <c r="AA14190" i="4"/>
  <c r="AC14182" i="4"/>
  <c r="AA14182" i="4"/>
  <c r="AC14174" i="4"/>
  <c r="AA14174" i="4"/>
  <c r="AC14166" i="4"/>
  <c r="AA14166" i="4"/>
  <c r="AC14158" i="4"/>
  <c r="AA14158" i="4"/>
  <c r="AC14150" i="4"/>
  <c r="AA14150" i="4"/>
  <c r="AC14142" i="4"/>
  <c r="AA14142" i="4"/>
  <c r="AC14134" i="4"/>
  <c r="AA14134" i="4"/>
  <c r="AC14126" i="4"/>
  <c r="AA14126" i="4"/>
  <c r="AC14118" i="4"/>
  <c r="AA14118" i="4"/>
  <c r="AC14110" i="4"/>
  <c r="AA14110" i="4"/>
  <c r="AC14102" i="4"/>
  <c r="AA14102" i="4"/>
  <c r="AC14094" i="4"/>
  <c r="AA14094" i="4"/>
  <c r="AC14086" i="4"/>
  <c r="AA14086" i="4"/>
  <c r="AC14078" i="4"/>
  <c r="AA14078" i="4"/>
  <c r="AC14070" i="4"/>
  <c r="AA14070" i="4"/>
  <c r="AC14062" i="4"/>
  <c r="AA14062" i="4"/>
  <c r="AC14054" i="4"/>
  <c r="AA14054" i="4"/>
  <c r="AC14046" i="4"/>
  <c r="AA14046" i="4"/>
  <c r="AC14038" i="4"/>
  <c r="AA14038" i="4"/>
  <c r="AC14030" i="4"/>
  <c r="AA14030" i="4"/>
  <c r="AC14022" i="4"/>
  <c r="AA14022" i="4"/>
  <c r="AC14014" i="4"/>
  <c r="AA14014" i="4"/>
  <c r="AC14006" i="4"/>
  <c r="AA14006" i="4"/>
  <c r="AC13998" i="4"/>
  <c r="AA13998" i="4"/>
  <c r="AC13990" i="4"/>
  <c r="AA13990" i="4"/>
  <c r="AC13982" i="4"/>
  <c r="AA13982" i="4"/>
  <c r="AC13974" i="4"/>
  <c r="AA13974" i="4"/>
  <c r="AC13966" i="4"/>
  <c r="AA13966" i="4"/>
  <c r="AC13958" i="4"/>
  <c r="AA13958" i="4"/>
  <c r="AC13950" i="4"/>
  <c r="AA13950" i="4"/>
  <c r="AC13942" i="4"/>
  <c r="AA13942" i="4"/>
  <c r="AC13934" i="4"/>
  <c r="AA13934" i="4"/>
  <c r="AC13926" i="4"/>
  <c r="AA13926" i="4"/>
  <c r="AC13918" i="4"/>
  <c r="AA13918" i="4"/>
  <c r="AC13910" i="4"/>
  <c r="AA13910" i="4"/>
  <c r="AC13902" i="4"/>
  <c r="AA13902" i="4"/>
  <c r="AC13894" i="4"/>
  <c r="AA13894" i="4"/>
  <c r="AC13886" i="4"/>
  <c r="AA13886" i="4"/>
  <c r="AC13878" i="4"/>
  <c r="AA13878" i="4"/>
  <c r="AC13870" i="4"/>
  <c r="AA13870" i="4"/>
  <c r="AC13862" i="4"/>
  <c r="AA13862" i="4"/>
  <c r="AC13854" i="4"/>
  <c r="AA13854" i="4"/>
  <c r="AC13846" i="4"/>
  <c r="AA13846" i="4"/>
  <c r="AC13838" i="4"/>
  <c r="AA13838" i="4"/>
  <c r="AC13830" i="4"/>
  <c r="AA13830" i="4"/>
  <c r="AC13822" i="4"/>
  <c r="AA13822" i="4"/>
  <c r="AC13814" i="4"/>
  <c r="AA13814" i="4"/>
  <c r="AC13806" i="4"/>
  <c r="AA13806" i="4"/>
  <c r="AC13798" i="4"/>
  <c r="AA13798" i="4"/>
  <c r="AC13790" i="4"/>
  <c r="AA13790" i="4"/>
  <c r="AC13782" i="4"/>
  <c r="AA13782" i="4"/>
  <c r="AC13774" i="4"/>
  <c r="AA13774" i="4"/>
  <c r="AC13766" i="4"/>
  <c r="AA13766" i="4"/>
  <c r="AC13758" i="4"/>
  <c r="AA13758" i="4"/>
  <c r="AC13750" i="4"/>
  <c r="AA13750" i="4"/>
  <c r="AC13742" i="4"/>
  <c r="AA13742" i="4"/>
  <c r="AC13734" i="4"/>
  <c r="AA13734" i="4"/>
  <c r="AC13726" i="4"/>
  <c r="AA13726" i="4"/>
  <c r="AC13718" i="4"/>
  <c r="AA13718" i="4"/>
  <c r="AC13710" i="4"/>
  <c r="AA13710" i="4"/>
  <c r="AC13702" i="4"/>
  <c r="AA13702" i="4"/>
  <c r="AC13694" i="4"/>
  <c r="AA13694" i="4"/>
  <c r="AC13686" i="4"/>
  <c r="AA13686" i="4"/>
  <c r="AC13678" i="4"/>
  <c r="AA13678" i="4"/>
  <c r="AC13670" i="4"/>
  <c r="AA13670" i="4"/>
  <c r="AC13662" i="4"/>
  <c r="AA13662" i="4"/>
  <c r="AC13654" i="4"/>
  <c r="AA13654" i="4"/>
  <c r="AC13646" i="4"/>
  <c r="AA13646" i="4"/>
  <c r="AC13638" i="4"/>
  <c r="AA13638" i="4"/>
  <c r="AC13630" i="4"/>
  <c r="AA13630" i="4"/>
  <c r="AC13622" i="4"/>
  <c r="AA13622" i="4"/>
  <c r="AC13614" i="4"/>
  <c r="AA13614" i="4"/>
  <c r="AC13606" i="4"/>
  <c r="AA13606" i="4"/>
  <c r="AC13598" i="4"/>
  <c r="AA13598" i="4"/>
  <c r="AC13590" i="4"/>
  <c r="AA13590" i="4"/>
  <c r="AC13582" i="4"/>
  <c r="AA13582" i="4"/>
  <c r="AC13574" i="4"/>
  <c r="AA13574" i="4"/>
  <c r="AC13566" i="4"/>
  <c r="AA13566" i="4"/>
  <c r="AC13558" i="4"/>
  <c r="AA13558" i="4"/>
  <c r="AC13550" i="4"/>
  <c r="AA13550" i="4"/>
  <c r="AC13542" i="4"/>
  <c r="AA13542" i="4"/>
  <c r="AC13534" i="4"/>
  <c r="AA13534" i="4"/>
  <c r="AC13526" i="4"/>
  <c r="AA13526" i="4"/>
  <c r="AC13518" i="4"/>
  <c r="AA13518" i="4"/>
  <c r="AC13510" i="4"/>
  <c r="AA13510" i="4"/>
  <c r="AC13502" i="4"/>
  <c r="AA13502" i="4"/>
  <c r="AC13494" i="4"/>
  <c r="AA13494" i="4"/>
  <c r="AC13486" i="4"/>
  <c r="AA13486" i="4"/>
  <c r="AC13478" i="4"/>
  <c r="AA13478" i="4"/>
  <c r="AC13470" i="4"/>
  <c r="AA13470" i="4"/>
  <c r="AC13462" i="4"/>
  <c r="AA13462" i="4"/>
  <c r="AC13454" i="4"/>
  <c r="AA13454" i="4"/>
  <c r="AC13446" i="4"/>
  <c r="AA13446" i="4"/>
  <c r="AC13438" i="4"/>
  <c r="AA13438" i="4"/>
  <c r="AC13430" i="4"/>
  <c r="AA13430" i="4"/>
  <c r="AC13422" i="4"/>
  <c r="AA13422" i="4"/>
  <c r="AC13414" i="4"/>
  <c r="AA13414" i="4"/>
  <c r="AC13406" i="4"/>
  <c r="AA13406" i="4"/>
  <c r="AC13398" i="4"/>
  <c r="AA13398" i="4"/>
  <c r="AC13390" i="4"/>
  <c r="AA13390" i="4"/>
  <c r="AC13382" i="4"/>
  <c r="AA13382" i="4"/>
  <c r="AC13374" i="4"/>
  <c r="AA13374" i="4"/>
  <c r="AC13366" i="4"/>
  <c r="AA13366" i="4"/>
  <c r="AC13358" i="4"/>
  <c r="AA13358" i="4"/>
  <c r="AC13350" i="4"/>
  <c r="AA13350" i="4"/>
  <c r="AC13342" i="4"/>
  <c r="AA13342" i="4"/>
  <c r="AC13334" i="4"/>
  <c r="AA13334" i="4"/>
  <c r="AC13326" i="4"/>
  <c r="AA13326" i="4"/>
  <c r="AC13318" i="4"/>
  <c r="AA13318" i="4"/>
  <c r="AC13310" i="4"/>
  <c r="AA13310" i="4"/>
  <c r="AC13302" i="4"/>
  <c r="AA13302" i="4"/>
  <c r="AC13294" i="4"/>
  <c r="AA13294" i="4"/>
  <c r="AC13286" i="4"/>
  <c r="AA13286" i="4"/>
  <c r="AC13278" i="4"/>
  <c r="AA13278" i="4"/>
  <c r="AC13270" i="4"/>
  <c r="AA13270" i="4"/>
  <c r="AC13262" i="4"/>
  <c r="AA13262" i="4"/>
  <c r="AC13254" i="4"/>
  <c r="AA13254" i="4"/>
  <c r="AC13246" i="4"/>
  <c r="AA13246" i="4"/>
  <c r="AC13238" i="4"/>
  <c r="AA13238" i="4"/>
  <c r="AC13230" i="4"/>
  <c r="AA13230" i="4"/>
  <c r="AC13222" i="4"/>
  <c r="AA13222" i="4"/>
  <c r="AC13214" i="4"/>
  <c r="AA13214" i="4"/>
  <c r="AC13206" i="4"/>
  <c r="AA13206" i="4"/>
  <c r="AC13198" i="4"/>
  <c r="AA13198" i="4"/>
  <c r="AC13190" i="4"/>
  <c r="AA13190" i="4"/>
  <c r="AC13182" i="4"/>
  <c r="AA13182" i="4"/>
  <c r="AC13174" i="4"/>
  <c r="AA13174" i="4"/>
  <c r="AC13166" i="4"/>
  <c r="AA13166" i="4"/>
  <c r="AC13158" i="4"/>
  <c r="AA13158" i="4"/>
  <c r="AC13150" i="4"/>
  <c r="AA13150" i="4"/>
  <c r="AC13142" i="4"/>
  <c r="AA13142" i="4"/>
  <c r="AC13134" i="4"/>
  <c r="AA13134" i="4"/>
  <c r="AC13126" i="4"/>
  <c r="AA13126" i="4"/>
  <c r="AC13118" i="4"/>
  <c r="AA13118" i="4"/>
  <c r="AC13110" i="4"/>
  <c r="AA13110" i="4"/>
  <c r="AC13102" i="4"/>
  <c r="AA13102" i="4"/>
  <c r="AC13094" i="4"/>
  <c r="AA13094" i="4"/>
  <c r="AC13086" i="4"/>
  <c r="AA13086" i="4"/>
  <c r="AC13078" i="4"/>
  <c r="AA13078" i="4"/>
  <c r="AC13070" i="4"/>
  <c r="AA13070" i="4"/>
  <c r="AC13062" i="4"/>
  <c r="AA13062" i="4"/>
  <c r="AC13054" i="4"/>
  <c r="AA13054" i="4"/>
  <c r="AC13046" i="4"/>
  <c r="AA13046" i="4"/>
  <c r="AC13038" i="4"/>
  <c r="AA13038" i="4"/>
  <c r="AC13030" i="4"/>
  <c r="AA13030" i="4"/>
  <c r="AC13022" i="4"/>
  <c r="AA13022" i="4"/>
  <c r="AC13014" i="4"/>
  <c r="AA13014" i="4"/>
  <c r="AC13006" i="4"/>
  <c r="AA13006" i="4"/>
  <c r="AC12998" i="4"/>
  <c r="AA12998" i="4"/>
  <c r="AC12990" i="4"/>
  <c r="AA12990" i="4"/>
  <c r="AC12982" i="4"/>
  <c r="AA12982" i="4"/>
  <c r="AC12974" i="4"/>
  <c r="AA12974" i="4"/>
  <c r="AC12966" i="4"/>
  <c r="AA12966" i="4"/>
  <c r="AC12958" i="4"/>
  <c r="AA12958" i="4"/>
  <c r="AC12950" i="4"/>
  <c r="AA12950" i="4"/>
  <c r="AC12942" i="4"/>
  <c r="AA12942" i="4"/>
  <c r="AC12934" i="4"/>
  <c r="AA12934" i="4"/>
  <c r="AC12926" i="4"/>
  <c r="AA12926" i="4"/>
  <c r="AC12918" i="4"/>
  <c r="AA12918" i="4"/>
  <c r="AC12910" i="4"/>
  <c r="AA12910" i="4"/>
  <c r="AC12902" i="4"/>
  <c r="AA12902" i="4"/>
  <c r="AC12894" i="4"/>
  <c r="AA12894" i="4"/>
  <c r="AC12886" i="4"/>
  <c r="AA12886" i="4"/>
  <c r="AC12878" i="4"/>
  <c r="AA12878" i="4"/>
  <c r="AC12870" i="4"/>
  <c r="AA12870" i="4"/>
  <c r="AC12862" i="4"/>
  <c r="AA12862" i="4"/>
  <c r="AC12854" i="4"/>
  <c r="AA12854" i="4"/>
  <c r="AC12846" i="4"/>
  <c r="AA12846" i="4"/>
  <c r="AC12838" i="4"/>
  <c r="AA12838" i="4"/>
  <c r="AC12830" i="4"/>
  <c r="AA12830" i="4"/>
  <c r="AC12822" i="4"/>
  <c r="AA12822" i="4"/>
  <c r="AC12814" i="4"/>
  <c r="AA12814" i="4"/>
  <c r="AC12806" i="4"/>
  <c r="AA12806" i="4"/>
  <c r="AC12798" i="4"/>
  <c r="AA12798" i="4"/>
  <c r="AC12790" i="4"/>
  <c r="AA12790" i="4"/>
  <c r="AC12782" i="4"/>
  <c r="AA12782" i="4"/>
  <c r="AC12774" i="4"/>
  <c r="AA12774" i="4"/>
  <c r="AC12766" i="4"/>
  <c r="AA12766" i="4"/>
  <c r="AC12758" i="4"/>
  <c r="AA12758" i="4"/>
  <c r="AC12750" i="4"/>
  <c r="AA12750" i="4"/>
  <c r="AC12742" i="4"/>
  <c r="AA12742" i="4"/>
  <c r="AC12734" i="4"/>
  <c r="AA12734" i="4"/>
  <c r="AC12726" i="4"/>
  <c r="AA12726" i="4"/>
  <c r="AC12718" i="4"/>
  <c r="AA12718" i="4"/>
  <c r="AC12710" i="4"/>
  <c r="AA12710" i="4"/>
  <c r="AC12702" i="4"/>
  <c r="AA12702" i="4"/>
  <c r="AC12694" i="4"/>
  <c r="AA12694" i="4"/>
  <c r="AC12686" i="4"/>
  <c r="AA12686" i="4"/>
  <c r="AC12678" i="4"/>
  <c r="AA12678" i="4"/>
  <c r="AC12670" i="4"/>
  <c r="AA12670" i="4"/>
  <c r="AC12662" i="4"/>
  <c r="AA12662" i="4"/>
  <c r="AC12654" i="4"/>
  <c r="AA12654" i="4"/>
  <c r="AC12646" i="4"/>
  <c r="AA12646" i="4"/>
  <c r="AC12638" i="4"/>
  <c r="AA12638" i="4"/>
  <c r="AC12630" i="4"/>
  <c r="AA12630" i="4"/>
  <c r="AC12622" i="4"/>
  <c r="AA12622" i="4"/>
  <c r="AC12614" i="4"/>
  <c r="AA12614" i="4"/>
  <c r="AC12606" i="4"/>
  <c r="AA12606" i="4"/>
  <c r="AC12598" i="4"/>
  <c r="AA12598" i="4"/>
  <c r="AC12590" i="4"/>
  <c r="AA12590" i="4"/>
  <c r="AC12582" i="4"/>
  <c r="AA12582" i="4"/>
  <c r="AC12574" i="4"/>
  <c r="AA12574" i="4"/>
  <c r="AC12566" i="4"/>
  <c r="AA12566" i="4"/>
  <c r="AC12558" i="4"/>
  <c r="AA12558" i="4"/>
  <c r="AC12550" i="4"/>
  <c r="AA12550" i="4"/>
  <c r="AC12542" i="4"/>
  <c r="AA12542" i="4"/>
  <c r="AC12534" i="4"/>
  <c r="AA12534" i="4"/>
  <c r="AC12526" i="4"/>
  <c r="AA12526" i="4"/>
  <c r="AC12518" i="4"/>
  <c r="AA12518" i="4"/>
  <c r="AC12510" i="4"/>
  <c r="AA12510" i="4"/>
  <c r="AC12502" i="4"/>
  <c r="AA12502" i="4"/>
  <c r="AC12494" i="4"/>
  <c r="AA12494" i="4"/>
  <c r="AC12486" i="4"/>
  <c r="AA12486" i="4"/>
  <c r="AC12478" i="4"/>
  <c r="AA12478" i="4"/>
  <c r="AC12470" i="4"/>
  <c r="AA12470" i="4"/>
  <c r="AC12462" i="4"/>
  <c r="AA12462" i="4"/>
  <c r="AC12454" i="4"/>
  <c r="AA12454" i="4"/>
  <c r="AC12446" i="4"/>
  <c r="AA12446" i="4"/>
  <c r="AC12438" i="4"/>
  <c r="AA12438" i="4"/>
  <c r="AC12430" i="4"/>
  <c r="AA12430" i="4"/>
  <c r="AC12422" i="4"/>
  <c r="AA12422" i="4"/>
  <c r="AC12414" i="4"/>
  <c r="AA12414" i="4"/>
  <c r="AC12406" i="4"/>
  <c r="AA12406" i="4"/>
  <c r="AC12398" i="4"/>
  <c r="AA12398" i="4"/>
  <c r="AC12390" i="4"/>
  <c r="AA12390" i="4"/>
  <c r="AC12382" i="4"/>
  <c r="AA12382" i="4"/>
  <c r="AC12374" i="4"/>
  <c r="AA12374" i="4"/>
  <c r="AC12366" i="4"/>
  <c r="AA12366" i="4"/>
  <c r="AC12358" i="4"/>
  <c r="AA12358" i="4"/>
  <c r="AC12350" i="4"/>
  <c r="AA12350" i="4"/>
  <c r="AC12342" i="4"/>
  <c r="AA12342" i="4"/>
  <c r="AC12334" i="4"/>
  <c r="AA12334" i="4"/>
  <c r="AC12326" i="4"/>
  <c r="AA12326" i="4"/>
  <c r="AC12318" i="4"/>
  <c r="AA12318" i="4"/>
  <c r="AC12310" i="4"/>
  <c r="AA12310" i="4"/>
  <c r="AC12302" i="4"/>
  <c r="AA12302" i="4"/>
  <c r="AC12294" i="4"/>
  <c r="AA12294" i="4"/>
  <c r="AC12286" i="4"/>
  <c r="AA12286" i="4"/>
  <c r="AC12278" i="4"/>
  <c r="AA12278" i="4"/>
  <c r="AC12270" i="4"/>
  <c r="AA12270" i="4"/>
  <c r="AC12262" i="4"/>
  <c r="AA12262" i="4"/>
  <c r="AC12254" i="4"/>
  <c r="AA12254" i="4"/>
  <c r="AC12246" i="4"/>
  <c r="AA12246" i="4"/>
  <c r="AC12238" i="4"/>
  <c r="AA12238" i="4"/>
  <c r="AC12230" i="4"/>
  <c r="AA12230" i="4"/>
  <c r="AC12222" i="4"/>
  <c r="AA12222" i="4"/>
  <c r="AC12214" i="4"/>
  <c r="AA12214" i="4"/>
  <c r="AC12206" i="4"/>
  <c r="AA12206" i="4"/>
  <c r="AC12198" i="4"/>
  <c r="AA12198" i="4"/>
  <c r="AC12190" i="4"/>
  <c r="AA12190" i="4"/>
  <c r="AC12182" i="4"/>
  <c r="AA12182" i="4"/>
  <c r="AC12174" i="4"/>
  <c r="AA12174" i="4"/>
  <c r="AC12166" i="4"/>
  <c r="AA12166" i="4"/>
  <c r="AC12158" i="4"/>
  <c r="AA12158" i="4"/>
  <c r="AC12150" i="4"/>
  <c r="AA12150" i="4"/>
  <c r="AC12142" i="4"/>
  <c r="AA12142" i="4"/>
  <c r="AC12134" i="4"/>
  <c r="AA12134" i="4"/>
  <c r="AC12126" i="4"/>
  <c r="AA12126" i="4"/>
  <c r="AC12118" i="4"/>
  <c r="AA12118" i="4"/>
  <c r="AC12110" i="4"/>
  <c r="AA12110" i="4"/>
  <c r="AC12102" i="4"/>
  <c r="AA12102" i="4"/>
  <c r="AC12094" i="4"/>
  <c r="AA12094" i="4"/>
  <c r="AC12086" i="4"/>
  <c r="AA12086" i="4"/>
  <c r="AC12078" i="4"/>
  <c r="AA12078" i="4"/>
  <c r="AC12070" i="4"/>
  <c r="AA12070" i="4"/>
  <c r="AC12062" i="4"/>
  <c r="AA12062" i="4"/>
  <c r="AC12054" i="4"/>
  <c r="AA12054" i="4"/>
  <c r="AC12046" i="4"/>
  <c r="AA12046" i="4"/>
  <c r="AC12038" i="4"/>
  <c r="AA12038" i="4"/>
  <c r="AC12030" i="4"/>
  <c r="AA12030" i="4"/>
  <c r="AC12022" i="4"/>
  <c r="AA12022" i="4"/>
  <c r="AC12014" i="4"/>
  <c r="AA12014" i="4"/>
  <c r="AC12006" i="4"/>
  <c r="AA12006" i="4"/>
  <c r="AC11998" i="4"/>
  <c r="AA11998" i="4"/>
  <c r="AC11990" i="4"/>
  <c r="AA11990" i="4"/>
  <c r="AC11982" i="4"/>
  <c r="AA11982" i="4"/>
  <c r="AC11974" i="4"/>
  <c r="AA11974" i="4"/>
  <c r="AC11966" i="4"/>
  <c r="AA11966" i="4"/>
  <c r="AC11958" i="4"/>
  <c r="AA11958" i="4"/>
  <c r="AC11950" i="4"/>
  <c r="AA11950" i="4"/>
  <c r="AC11942" i="4"/>
  <c r="AA11942" i="4"/>
  <c r="AC11934" i="4"/>
  <c r="AA11934" i="4"/>
  <c r="AC11926" i="4"/>
  <c r="AA11926" i="4"/>
  <c r="AC11918" i="4"/>
  <c r="AA11918" i="4"/>
  <c r="AC11910" i="4"/>
  <c r="AA11910" i="4"/>
  <c r="AC11902" i="4"/>
  <c r="AA11902" i="4"/>
  <c r="AC11894" i="4"/>
  <c r="AA11894" i="4"/>
  <c r="AC11886" i="4"/>
  <c r="AA11886" i="4"/>
  <c r="AC11878" i="4"/>
  <c r="AA11878" i="4"/>
  <c r="AC11870" i="4"/>
  <c r="AA11870" i="4"/>
  <c r="AC11862" i="4"/>
  <c r="AA11862" i="4"/>
  <c r="AC11854" i="4"/>
  <c r="AA11854" i="4"/>
  <c r="AC11846" i="4"/>
  <c r="AA11846" i="4"/>
  <c r="AC11838" i="4"/>
  <c r="AA11838" i="4"/>
  <c r="AC11830" i="4"/>
  <c r="AA11830" i="4"/>
  <c r="AC11822" i="4"/>
  <c r="AA11822" i="4"/>
  <c r="AC11814" i="4"/>
  <c r="AA11814" i="4"/>
  <c r="AC11806" i="4"/>
  <c r="AA11806" i="4"/>
  <c r="AC11798" i="4"/>
  <c r="AA11798" i="4"/>
  <c r="AC11790" i="4"/>
  <c r="AA11790" i="4"/>
  <c r="AC11782" i="4"/>
  <c r="AA11782" i="4"/>
  <c r="AC11774" i="4"/>
  <c r="AA11774" i="4"/>
  <c r="AC11766" i="4"/>
  <c r="AA11766" i="4"/>
  <c r="AC11758" i="4"/>
  <c r="AA11758" i="4"/>
  <c r="AC11750" i="4"/>
  <c r="AA11750" i="4"/>
  <c r="AC11742" i="4"/>
  <c r="AA11742" i="4"/>
  <c r="AC11734" i="4"/>
  <c r="AA11734" i="4"/>
  <c r="AC11726" i="4"/>
  <c r="AA11726" i="4"/>
  <c r="AC11718" i="4"/>
  <c r="AA11718" i="4"/>
  <c r="AC11710" i="4"/>
  <c r="AA11710" i="4"/>
  <c r="AC11702" i="4"/>
  <c r="AA11702" i="4"/>
  <c r="AC11694" i="4"/>
  <c r="AA11694" i="4"/>
  <c r="AC11686" i="4"/>
  <c r="AA11686" i="4"/>
  <c r="AC11678" i="4"/>
  <c r="AA11678" i="4"/>
  <c r="AC11670" i="4"/>
  <c r="AA11670" i="4"/>
  <c r="AC11662" i="4"/>
  <c r="AA11662" i="4"/>
  <c r="AC11654" i="4"/>
  <c r="AA11654" i="4"/>
  <c r="AC11646" i="4"/>
  <c r="AA11646" i="4"/>
  <c r="AC11638" i="4"/>
  <c r="AA11638" i="4"/>
  <c r="AC11630" i="4"/>
  <c r="AA11630" i="4"/>
  <c r="AC11622" i="4"/>
  <c r="AA11622" i="4"/>
  <c r="AC11614" i="4"/>
  <c r="AA11614" i="4"/>
  <c r="AC11606" i="4"/>
  <c r="AA11606" i="4"/>
  <c r="AC11598" i="4"/>
  <c r="AA11598" i="4"/>
  <c r="AC11590" i="4"/>
  <c r="AA11590" i="4"/>
  <c r="AC11582" i="4"/>
  <c r="AA11582" i="4"/>
  <c r="AC11574" i="4"/>
  <c r="AA11574" i="4"/>
  <c r="AC11566" i="4"/>
  <c r="AA11566" i="4"/>
  <c r="AC11558" i="4"/>
  <c r="AA11558" i="4"/>
  <c r="AC11550" i="4"/>
  <c r="AA11550" i="4"/>
  <c r="AC11542" i="4"/>
  <c r="AA11542" i="4"/>
  <c r="AC11534" i="4"/>
  <c r="AA11534" i="4"/>
  <c r="AC11526" i="4"/>
  <c r="AA11526" i="4"/>
  <c r="AC11518" i="4"/>
  <c r="AA11518" i="4"/>
  <c r="AC11510" i="4"/>
  <c r="AA11510" i="4"/>
  <c r="AC11502" i="4"/>
  <c r="AA11502" i="4"/>
  <c r="AC11494" i="4"/>
  <c r="AA11494" i="4"/>
  <c r="AC11486" i="4"/>
  <c r="AA11486" i="4"/>
  <c r="AC11478" i="4"/>
  <c r="AA11478" i="4"/>
  <c r="AC11470" i="4"/>
  <c r="AA11470" i="4"/>
  <c r="AC11462" i="4"/>
  <c r="AA11462" i="4"/>
  <c r="AC11454" i="4"/>
  <c r="AA11454" i="4"/>
  <c r="AC11446" i="4"/>
  <c r="AA11446" i="4"/>
  <c r="AC11438" i="4"/>
  <c r="AA11438" i="4"/>
  <c r="AC11430" i="4"/>
  <c r="AA11430" i="4"/>
  <c r="AC11422" i="4"/>
  <c r="AA11422" i="4"/>
  <c r="AC11414" i="4"/>
  <c r="AA11414" i="4"/>
  <c r="AC11406" i="4"/>
  <c r="AA11406" i="4"/>
  <c r="AC11398" i="4"/>
  <c r="AA11398" i="4"/>
  <c r="AC11390" i="4"/>
  <c r="AA11390" i="4"/>
  <c r="AC11382" i="4"/>
  <c r="AA11382" i="4"/>
  <c r="AC11374" i="4"/>
  <c r="AA11374" i="4"/>
  <c r="AC11366" i="4"/>
  <c r="AA11366" i="4"/>
  <c r="AC11358" i="4"/>
  <c r="AA11358" i="4"/>
  <c r="AC11350" i="4"/>
  <c r="AA11350" i="4"/>
  <c r="AC11342" i="4"/>
  <c r="AA11342" i="4"/>
  <c r="AC11334" i="4"/>
  <c r="AA11334" i="4"/>
  <c r="AC11326" i="4"/>
  <c r="AA11326" i="4"/>
  <c r="AC11318" i="4"/>
  <c r="AA11318" i="4"/>
  <c r="AC11310" i="4"/>
  <c r="AA11310" i="4"/>
  <c r="AC11302" i="4"/>
  <c r="AA11302" i="4"/>
  <c r="AC11294" i="4"/>
  <c r="AA11294" i="4"/>
  <c r="AC11286" i="4"/>
  <c r="AA11286" i="4"/>
  <c r="AC11278" i="4"/>
  <c r="AA11278" i="4"/>
  <c r="AC11270" i="4"/>
  <c r="AA11270" i="4"/>
  <c r="AC11262" i="4"/>
  <c r="AA11262" i="4"/>
  <c r="AC11254" i="4"/>
  <c r="AA11254" i="4"/>
  <c r="AC11246" i="4"/>
  <c r="AA11246" i="4"/>
  <c r="AC11238" i="4"/>
  <c r="AA11238" i="4"/>
  <c r="AC11230" i="4"/>
  <c r="AA11230" i="4"/>
  <c r="AC11222" i="4"/>
  <c r="AA11222" i="4"/>
  <c r="AC11214" i="4"/>
  <c r="AA11214" i="4"/>
  <c r="AC11206" i="4"/>
  <c r="AA11206" i="4"/>
  <c r="AC11198" i="4"/>
  <c r="AA11198" i="4"/>
  <c r="AC11190" i="4"/>
  <c r="AA11190" i="4"/>
  <c r="AC11182" i="4"/>
  <c r="AA11182" i="4"/>
  <c r="AC11174" i="4"/>
  <c r="AA11174" i="4"/>
  <c r="AC11166" i="4"/>
  <c r="AA11166" i="4"/>
  <c r="AC11158" i="4"/>
  <c r="AA11158" i="4"/>
  <c r="AC11150" i="4"/>
  <c r="AA11150" i="4"/>
  <c r="AC11142" i="4"/>
  <c r="AA11142" i="4"/>
  <c r="AC11134" i="4"/>
  <c r="AA11134" i="4"/>
  <c r="AC11126" i="4"/>
  <c r="AA11126" i="4"/>
  <c r="AC11118" i="4"/>
  <c r="AA11118" i="4"/>
  <c r="AC11110" i="4"/>
  <c r="AA11110" i="4"/>
  <c r="AC11102" i="4"/>
  <c r="AA11102" i="4"/>
  <c r="AC11094" i="4"/>
  <c r="AA11094" i="4"/>
  <c r="AC11086" i="4"/>
  <c r="AA11086" i="4"/>
  <c r="AC11078" i="4"/>
  <c r="AA11078" i="4"/>
  <c r="AC11070" i="4"/>
  <c r="AA11070" i="4"/>
  <c r="AC11062" i="4"/>
  <c r="AA11062" i="4"/>
  <c r="AC11054" i="4"/>
  <c r="AA11054" i="4"/>
  <c r="AC11046" i="4"/>
  <c r="AA11046" i="4"/>
  <c r="AC11038" i="4"/>
  <c r="AA11038" i="4"/>
  <c r="AC11030" i="4"/>
  <c r="AA11030" i="4"/>
  <c r="AC11022" i="4"/>
  <c r="AA11022" i="4"/>
  <c r="AC11014" i="4"/>
  <c r="AA11014" i="4"/>
  <c r="AC11006" i="4"/>
  <c r="AA11006" i="4"/>
  <c r="AC10998" i="4"/>
  <c r="AA10998" i="4"/>
  <c r="AC10990" i="4"/>
  <c r="AA10990" i="4"/>
  <c r="AC10982" i="4"/>
  <c r="AA10982" i="4"/>
  <c r="AC10974" i="4"/>
  <c r="AA10974" i="4"/>
  <c r="AC10966" i="4"/>
  <c r="AA10966" i="4"/>
  <c r="AC10958" i="4"/>
  <c r="AA10958" i="4"/>
  <c r="AC10950" i="4"/>
  <c r="AA10950" i="4"/>
  <c r="AC10942" i="4"/>
  <c r="AA10942" i="4"/>
  <c r="AC10934" i="4"/>
  <c r="AA10934" i="4"/>
  <c r="AC10926" i="4"/>
  <c r="AA10926" i="4"/>
  <c r="AC10918" i="4"/>
  <c r="AA10918" i="4"/>
  <c r="AC10910" i="4"/>
  <c r="AA10910" i="4"/>
  <c r="AC10902" i="4"/>
  <c r="AA10902" i="4"/>
  <c r="AC10894" i="4"/>
  <c r="AA10894" i="4"/>
  <c r="AC10886" i="4"/>
  <c r="AA10886" i="4"/>
  <c r="AC10878" i="4"/>
  <c r="AA10878" i="4"/>
  <c r="AC10870" i="4"/>
  <c r="AA10870" i="4"/>
  <c r="AC10862" i="4"/>
  <c r="AA10862" i="4"/>
  <c r="AC10854" i="4"/>
  <c r="AA10854" i="4"/>
  <c r="AC10846" i="4"/>
  <c r="AA10846" i="4"/>
  <c r="AC10838" i="4"/>
  <c r="AA10838" i="4"/>
  <c r="AC10830" i="4"/>
  <c r="AA10830" i="4"/>
  <c r="AC10822" i="4"/>
  <c r="AA10822" i="4"/>
  <c r="AC10814" i="4"/>
  <c r="AA10814" i="4"/>
  <c r="AC10806" i="4"/>
  <c r="AA10806" i="4"/>
  <c r="AC10798" i="4"/>
  <c r="AA10798" i="4"/>
  <c r="AC10790" i="4"/>
  <c r="AA10790" i="4"/>
  <c r="AC10782" i="4"/>
  <c r="AA10782" i="4"/>
  <c r="AC10774" i="4"/>
  <c r="AA10774" i="4"/>
  <c r="AC10766" i="4"/>
  <c r="AA10766" i="4"/>
  <c r="AC10758" i="4"/>
  <c r="AA10758" i="4"/>
  <c r="AC10750" i="4"/>
  <c r="AA10750" i="4"/>
  <c r="AC10742" i="4"/>
  <c r="AA10742" i="4"/>
  <c r="AC10734" i="4"/>
  <c r="AA10734" i="4"/>
  <c r="AC10726" i="4"/>
  <c r="AA10726" i="4"/>
  <c r="AC10718" i="4"/>
  <c r="AA10718" i="4"/>
  <c r="AC10710" i="4"/>
  <c r="AA10710" i="4"/>
  <c r="AC10702" i="4"/>
  <c r="AA10702" i="4"/>
  <c r="AC10694" i="4"/>
  <c r="AA10694" i="4"/>
  <c r="AC10686" i="4"/>
  <c r="AA10686" i="4"/>
  <c r="AC10678" i="4"/>
  <c r="AA10678" i="4"/>
  <c r="AC10670" i="4"/>
  <c r="AA10670" i="4"/>
  <c r="AC10662" i="4"/>
  <c r="AA10662" i="4"/>
  <c r="AC10654" i="4"/>
  <c r="AA10654" i="4"/>
  <c r="AC10646" i="4"/>
  <c r="AA10646" i="4"/>
  <c r="AC10638" i="4"/>
  <c r="AA10638" i="4"/>
  <c r="AC10630" i="4"/>
  <c r="AA10630" i="4"/>
  <c r="AC10622" i="4"/>
  <c r="AA10622" i="4"/>
  <c r="AC10614" i="4"/>
  <c r="AA10614" i="4"/>
  <c r="AC10606" i="4"/>
  <c r="AA10606" i="4"/>
  <c r="AC10598" i="4"/>
  <c r="AA10598" i="4"/>
  <c r="AC10590" i="4"/>
  <c r="AA10590" i="4"/>
  <c r="AC10582" i="4"/>
  <c r="AA10582" i="4"/>
  <c r="AC10574" i="4"/>
  <c r="AA10574" i="4"/>
  <c r="AC10566" i="4"/>
  <c r="AA10566" i="4"/>
  <c r="AC10558" i="4"/>
  <c r="AA10558" i="4"/>
  <c r="AC10550" i="4"/>
  <c r="AA10550" i="4"/>
  <c r="AC10542" i="4"/>
  <c r="AA10542" i="4"/>
  <c r="AC10534" i="4"/>
  <c r="AA10534" i="4"/>
  <c r="AC10526" i="4"/>
  <c r="AA10526" i="4"/>
  <c r="AC10518" i="4"/>
  <c r="AA10518" i="4"/>
  <c r="AC10510" i="4"/>
  <c r="AA10510" i="4"/>
  <c r="AC10502" i="4"/>
  <c r="AA10502" i="4"/>
  <c r="AC10494" i="4"/>
  <c r="AA10494" i="4"/>
  <c r="AC10486" i="4"/>
  <c r="AA10486" i="4"/>
  <c r="AC10478" i="4"/>
  <c r="AA10478" i="4"/>
  <c r="AC10470" i="4"/>
  <c r="AA10470" i="4"/>
  <c r="AC10462" i="4"/>
  <c r="AA10462" i="4"/>
  <c r="AC10454" i="4"/>
  <c r="AA10454" i="4"/>
  <c r="AC10446" i="4"/>
  <c r="AA10446" i="4"/>
  <c r="AC10438" i="4"/>
  <c r="AA10438" i="4"/>
  <c r="AC10430" i="4"/>
  <c r="AA10430" i="4"/>
  <c r="AC10422" i="4"/>
  <c r="AA10422" i="4"/>
  <c r="AC10414" i="4"/>
  <c r="AA10414" i="4"/>
  <c r="AC10406" i="4"/>
  <c r="AA10406" i="4"/>
  <c r="AC10398" i="4"/>
  <c r="AA10398" i="4"/>
  <c r="AC10390" i="4"/>
  <c r="AA10390" i="4"/>
  <c r="AC10382" i="4"/>
  <c r="AA10382" i="4"/>
  <c r="AC10374" i="4"/>
  <c r="AA10374" i="4"/>
  <c r="AC10366" i="4"/>
  <c r="AA10366" i="4"/>
  <c r="AC10358" i="4"/>
  <c r="AA10358" i="4"/>
  <c r="AC10350" i="4"/>
  <c r="AA10350" i="4"/>
  <c r="AC10342" i="4"/>
  <c r="AA10342" i="4"/>
  <c r="AC10334" i="4"/>
  <c r="AA10334" i="4"/>
  <c r="AC10326" i="4"/>
  <c r="AA10326" i="4"/>
  <c r="AC10318" i="4"/>
  <c r="AA10318" i="4"/>
  <c r="AC10310" i="4"/>
  <c r="AA10310" i="4"/>
  <c r="AC10302" i="4"/>
  <c r="AA10302" i="4"/>
  <c r="AC10294" i="4"/>
  <c r="AA10294" i="4"/>
  <c r="AC10286" i="4"/>
  <c r="AA10286" i="4"/>
  <c r="AC10278" i="4"/>
  <c r="AA10278" i="4"/>
  <c r="AC10270" i="4"/>
  <c r="AA10270" i="4"/>
  <c r="AC10262" i="4"/>
  <c r="AA10262" i="4"/>
  <c r="AC10254" i="4"/>
  <c r="AA10254" i="4"/>
  <c r="AC10246" i="4"/>
  <c r="AA10246" i="4"/>
  <c r="AC10238" i="4"/>
  <c r="AA10238" i="4"/>
  <c r="AC10230" i="4"/>
  <c r="AA10230" i="4"/>
  <c r="AC10222" i="4"/>
  <c r="AA10222" i="4"/>
  <c r="AC10214" i="4"/>
  <c r="AA10214" i="4"/>
  <c r="AC10206" i="4"/>
  <c r="AA10206" i="4"/>
  <c r="AC10198" i="4"/>
  <c r="AA10198" i="4"/>
  <c r="AC10190" i="4"/>
  <c r="AA10190" i="4"/>
  <c r="AC10182" i="4"/>
  <c r="AA10182" i="4"/>
  <c r="AC10174" i="4"/>
  <c r="AA10174" i="4"/>
  <c r="AC10166" i="4"/>
  <c r="AA10166" i="4"/>
  <c r="AC10158" i="4"/>
  <c r="AA10158" i="4"/>
  <c r="AC10150" i="4"/>
  <c r="AA10150" i="4"/>
  <c r="AC10142" i="4"/>
  <c r="AA10142" i="4"/>
  <c r="AC10134" i="4"/>
  <c r="AA10134" i="4"/>
  <c r="AC10126" i="4"/>
  <c r="AA10126" i="4"/>
  <c r="AC10118" i="4"/>
  <c r="AA10118" i="4"/>
  <c r="AC10110" i="4"/>
  <c r="AA10110" i="4"/>
  <c r="AC10102" i="4"/>
  <c r="AA10102" i="4"/>
  <c r="AC10094" i="4"/>
  <c r="AA10094" i="4"/>
  <c r="AC10086" i="4"/>
  <c r="AA10086" i="4"/>
  <c r="AC10078" i="4"/>
  <c r="AA10078" i="4"/>
  <c r="AC10070" i="4"/>
  <c r="AA10070" i="4"/>
  <c r="AC10062" i="4"/>
  <c r="AA10062" i="4"/>
  <c r="AC10054" i="4"/>
  <c r="AA10054" i="4"/>
  <c r="AC10046" i="4"/>
  <c r="AA10046" i="4"/>
  <c r="AC10038" i="4"/>
  <c r="AA10038" i="4"/>
  <c r="AC10030" i="4"/>
  <c r="AA10030" i="4"/>
  <c r="AC10022" i="4"/>
  <c r="AA10022" i="4"/>
  <c r="AC10014" i="4"/>
  <c r="AA10014" i="4"/>
  <c r="AC10006" i="4"/>
  <c r="AA10006" i="4"/>
  <c r="AC9998" i="4"/>
  <c r="AA9998" i="4"/>
  <c r="AC9990" i="4"/>
  <c r="AA9990" i="4"/>
  <c r="AC9982" i="4"/>
  <c r="AA9982" i="4"/>
  <c r="AC9974" i="4"/>
  <c r="AA9974" i="4"/>
  <c r="AC9966" i="4"/>
  <c r="AA9966" i="4"/>
  <c r="AC9958" i="4"/>
  <c r="AA9958" i="4"/>
  <c r="AC9950" i="4"/>
  <c r="AA9950" i="4"/>
  <c r="AC9942" i="4"/>
  <c r="AA9942" i="4"/>
  <c r="AC9934" i="4"/>
  <c r="AA9934" i="4"/>
  <c r="AC9926" i="4"/>
  <c r="AA9926" i="4"/>
  <c r="AC9918" i="4"/>
  <c r="AA9918" i="4"/>
  <c r="AC9910" i="4"/>
  <c r="AA9910" i="4"/>
  <c r="AC9902" i="4"/>
  <c r="AA9902" i="4"/>
  <c r="AC9894" i="4"/>
  <c r="AA9894" i="4"/>
  <c r="AC9886" i="4"/>
  <c r="AA9886" i="4"/>
  <c r="AC9878" i="4"/>
  <c r="AA9878" i="4"/>
  <c r="AC9870" i="4"/>
  <c r="AA9870" i="4"/>
  <c r="AC9862" i="4"/>
  <c r="AA9862" i="4"/>
  <c r="AC9854" i="4"/>
  <c r="AA9854" i="4"/>
  <c r="AC9846" i="4"/>
  <c r="AA9846" i="4"/>
  <c r="AC9838" i="4"/>
  <c r="AA9838" i="4"/>
  <c r="AC9830" i="4"/>
  <c r="AA9830" i="4"/>
  <c r="AC9822" i="4"/>
  <c r="AA9822" i="4"/>
  <c r="AC9814" i="4"/>
  <c r="AA9814" i="4"/>
  <c r="AC9806" i="4"/>
  <c r="AA9806" i="4"/>
  <c r="AC9798" i="4"/>
  <c r="AA9798" i="4"/>
  <c r="AC9790" i="4"/>
  <c r="AA9790" i="4"/>
  <c r="AC9782" i="4"/>
  <c r="AA9782" i="4"/>
  <c r="AC9774" i="4"/>
  <c r="AA9774" i="4"/>
  <c r="AC9766" i="4"/>
  <c r="AA9766" i="4"/>
  <c r="AC9758" i="4"/>
  <c r="AA9758" i="4"/>
  <c r="AC9750" i="4"/>
  <c r="AA9750" i="4"/>
  <c r="AC9742" i="4"/>
  <c r="AA9742" i="4"/>
  <c r="AC9734" i="4"/>
  <c r="AA9734" i="4"/>
  <c r="AC9726" i="4"/>
  <c r="AA9726" i="4"/>
  <c r="AC9718" i="4"/>
  <c r="AA9718" i="4"/>
  <c r="AC9710" i="4"/>
  <c r="AA9710" i="4"/>
  <c r="AC9702" i="4"/>
  <c r="AA9702" i="4"/>
  <c r="AC9694" i="4"/>
  <c r="AA9694" i="4"/>
  <c r="AC9686" i="4"/>
  <c r="AA9686" i="4"/>
  <c r="AC9678" i="4"/>
  <c r="AA9678" i="4"/>
  <c r="AC9670" i="4"/>
  <c r="AA9670" i="4"/>
  <c r="AC9662" i="4"/>
  <c r="AA9662" i="4"/>
  <c r="AC9654" i="4"/>
  <c r="AA9654" i="4"/>
  <c r="AC9646" i="4"/>
  <c r="AA9646" i="4"/>
  <c r="AC9638" i="4"/>
  <c r="AA9638" i="4"/>
  <c r="AC9630" i="4"/>
  <c r="AA9630" i="4"/>
  <c r="AC9622" i="4"/>
  <c r="AA9622" i="4"/>
  <c r="AC9614" i="4"/>
  <c r="AA9614" i="4"/>
  <c r="AC9606" i="4"/>
  <c r="AA9606" i="4"/>
  <c r="AC9598" i="4"/>
  <c r="AA9598" i="4"/>
  <c r="AC9590" i="4"/>
  <c r="AA9590" i="4"/>
  <c r="AC9582" i="4"/>
  <c r="AA9582" i="4"/>
  <c r="AC9574" i="4"/>
  <c r="AA9574" i="4"/>
  <c r="AC9566" i="4"/>
  <c r="AA9566" i="4"/>
  <c r="AC9558" i="4"/>
  <c r="AA9558" i="4"/>
  <c r="AC9550" i="4"/>
  <c r="AA9550" i="4"/>
  <c r="AC9542" i="4"/>
  <c r="AA9542" i="4"/>
  <c r="AC9534" i="4"/>
  <c r="AA9534" i="4"/>
  <c r="AC9526" i="4"/>
  <c r="AA9526" i="4"/>
  <c r="AC9518" i="4"/>
  <c r="AA9518" i="4"/>
  <c r="AC9510" i="4"/>
  <c r="AA9510" i="4"/>
  <c r="AC9502" i="4"/>
  <c r="AA9502" i="4"/>
  <c r="AC9494" i="4"/>
  <c r="AA9494" i="4"/>
  <c r="AC9486" i="4"/>
  <c r="AA9486" i="4"/>
  <c r="AC9478" i="4"/>
  <c r="AA9478" i="4"/>
  <c r="AC9470" i="4"/>
  <c r="AA9470" i="4"/>
  <c r="AC9462" i="4"/>
  <c r="AA9462" i="4"/>
  <c r="AC9454" i="4"/>
  <c r="AA9454" i="4"/>
  <c r="AC9446" i="4"/>
  <c r="AA9446" i="4"/>
  <c r="AC9438" i="4"/>
  <c r="AA9438" i="4"/>
  <c r="AC9430" i="4"/>
  <c r="AA9430" i="4"/>
  <c r="AC9422" i="4"/>
  <c r="AA9422" i="4"/>
  <c r="AC9414" i="4"/>
  <c r="AA9414" i="4"/>
  <c r="AC9406" i="4"/>
  <c r="AA9406" i="4"/>
  <c r="AC9398" i="4"/>
  <c r="AA9398" i="4"/>
  <c r="AC9390" i="4"/>
  <c r="AA9390" i="4"/>
  <c r="AC9382" i="4"/>
  <c r="AA9382" i="4"/>
  <c r="AC9374" i="4"/>
  <c r="AA9374" i="4"/>
  <c r="AC9366" i="4"/>
  <c r="AA9366" i="4"/>
  <c r="AC9358" i="4"/>
  <c r="AA9358" i="4"/>
  <c r="AC9350" i="4"/>
  <c r="AA9350" i="4"/>
  <c r="AC9342" i="4"/>
  <c r="AA9342" i="4"/>
  <c r="AC9334" i="4"/>
  <c r="AA9334" i="4"/>
  <c r="AC9326" i="4"/>
  <c r="AA9326" i="4"/>
  <c r="AC9318" i="4"/>
  <c r="AA9318" i="4"/>
  <c r="AC9310" i="4"/>
  <c r="AA9310" i="4"/>
  <c r="AC9302" i="4"/>
  <c r="AA9302" i="4"/>
  <c r="AC9294" i="4"/>
  <c r="AA9294" i="4"/>
  <c r="AC9286" i="4"/>
  <c r="AA9286" i="4"/>
  <c r="AC9278" i="4"/>
  <c r="AA9278" i="4"/>
  <c r="AC9270" i="4"/>
  <c r="AA9270" i="4"/>
  <c r="AC9262" i="4"/>
  <c r="AA9262" i="4"/>
  <c r="AC9254" i="4"/>
  <c r="AA9254" i="4"/>
  <c r="AC9246" i="4"/>
  <c r="AA9246" i="4"/>
  <c r="AC9238" i="4"/>
  <c r="AA9238" i="4"/>
  <c r="AC9230" i="4"/>
  <c r="AA9230" i="4"/>
  <c r="AC9222" i="4"/>
  <c r="AA9222" i="4"/>
  <c r="AC9214" i="4"/>
  <c r="AA9214" i="4"/>
  <c r="AC9206" i="4"/>
  <c r="AA9206" i="4"/>
  <c r="AC9198" i="4"/>
  <c r="AA9198" i="4"/>
  <c r="AC9190" i="4"/>
  <c r="AA9190" i="4"/>
  <c r="AC9182" i="4"/>
  <c r="AA9182" i="4"/>
  <c r="AC9174" i="4"/>
  <c r="AA9174" i="4"/>
  <c r="AC9166" i="4"/>
  <c r="AA9166" i="4"/>
  <c r="AC9158" i="4"/>
  <c r="AA9158" i="4"/>
  <c r="AC9150" i="4"/>
  <c r="AA9150" i="4"/>
  <c r="AC9142" i="4"/>
  <c r="AA9142" i="4"/>
  <c r="AC9134" i="4"/>
  <c r="AA9134" i="4"/>
  <c r="AC9126" i="4"/>
  <c r="AA9126" i="4"/>
  <c r="AC9118" i="4"/>
  <c r="AA9118" i="4"/>
  <c r="AC9110" i="4"/>
  <c r="AA9110" i="4"/>
  <c r="AC9102" i="4"/>
  <c r="AA9102" i="4"/>
  <c r="AC9094" i="4"/>
  <c r="AA9094" i="4"/>
  <c r="AC9086" i="4"/>
  <c r="AA9086" i="4"/>
  <c r="AC9078" i="4"/>
  <c r="AA9078" i="4"/>
  <c r="AC9070" i="4"/>
  <c r="AA9070" i="4"/>
  <c r="AC9062" i="4"/>
  <c r="AA9062" i="4"/>
  <c r="AC9054" i="4"/>
  <c r="AA9054" i="4"/>
  <c r="AC9046" i="4"/>
  <c r="AA9046" i="4"/>
  <c r="AC9038" i="4"/>
  <c r="AA9038" i="4"/>
  <c r="AC9030" i="4"/>
  <c r="AA9030" i="4"/>
  <c r="AC9022" i="4"/>
  <c r="AA9022" i="4"/>
  <c r="AC9014" i="4"/>
  <c r="AA9014" i="4"/>
  <c r="AC9006" i="4"/>
  <c r="AA9006" i="4"/>
  <c r="AC8998" i="4"/>
  <c r="AA8998" i="4"/>
  <c r="AC8990" i="4"/>
  <c r="AA8990" i="4"/>
  <c r="AC8982" i="4"/>
  <c r="AA8982" i="4"/>
  <c r="AC8974" i="4"/>
  <c r="AA8974" i="4"/>
  <c r="AC8966" i="4"/>
  <c r="AA8966" i="4"/>
  <c r="AC8958" i="4"/>
  <c r="AA8958" i="4"/>
  <c r="AC8950" i="4"/>
  <c r="AA8950" i="4"/>
  <c r="AC8942" i="4"/>
  <c r="AA8942" i="4"/>
  <c r="AC8934" i="4"/>
  <c r="AA8934" i="4"/>
  <c r="AC8926" i="4"/>
  <c r="AA8926" i="4"/>
  <c r="AC8918" i="4"/>
  <c r="AA8918" i="4"/>
  <c r="AC8910" i="4"/>
  <c r="AA8910" i="4"/>
  <c r="AC8902" i="4"/>
  <c r="AA8902" i="4"/>
  <c r="AC8894" i="4"/>
  <c r="AA8894" i="4"/>
  <c r="AC8886" i="4"/>
  <c r="AA8886" i="4"/>
  <c r="AC8878" i="4"/>
  <c r="AA8878" i="4"/>
  <c r="AC8870" i="4"/>
  <c r="AA8870" i="4"/>
  <c r="AC8862" i="4"/>
  <c r="AA8862" i="4"/>
  <c r="AC8854" i="4"/>
  <c r="AA8854" i="4"/>
  <c r="AC8846" i="4"/>
  <c r="AA8846" i="4"/>
  <c r="AC8838" i="4"/>
  <c r="AA8838" i="4"/>
  <c r="AC8830" i="4"/>
  <c r="AA8830" i="4"/>
  <c r="AC8822" i="4"/>
  <c r="AA8822" i="4"/>
  <c r="AC8814" i="4"/>
  <c r="AA8814" i="4"/>
  <c r="AC8806" i="4"/>
  <c r="AA8806" i="4"/>
  <c r="AC8798" i="4"/>
  <c r="AA8798" i="4"/>
  <c r="AC8790" i="4"/>
  <c r="AA8790" i="4"/>
  <c r="AC8782" i="4"/>
  <c r="AA8782" i="4"/>
  <c r="AC8774" i="4"/>
  <c r="AA8774" i="4"/>
  <c r="AC8766" i="4"/>
  <c r="AA8766" i="4"/>
  <c r="AC8758" i="4"/>
  <c r="AA8758" i="4"/>
  <c r="AC8750" i="4"/>
  <c r="AA8750" i="4"/>
  <c r="AC8742" i="4"/>
  <c r="AA8742" i="4"/>
  <c r="AC8734" i="4"/>
  <c r="AA8734" i="4"/>
  <c r="AC8726" i="4"/>
  <c r="AA8726" i="4"/>
  <c r="AC8718" i="4"/>
  <c r="AA8718" i="4"/>
  <c r="AC8710" i="4"/>
  <c r="AA8710" i="4"/>
  <c r="AC8702" i="4"/>
  <c r="AA8702" i="4"/>
  <c r="AC8694" i="4"/>
  <c r="AA8694" i="4"/>
  <c r="AC8686" i="4"/>
  <c r="AA8686" i="4"/>
  <c r="AC8678" i="4"/>
  <c r="AA8678" i="4"/>
  <c r="AC8670" i="4"/>
  <c r="AA8670" i="4"/>
  <c r="AC8662" i="4"/>
  <c r="AA8662" i="4"/>
  <c r="AC8654" i="4"/>
  <c r="AA8654" i="4"/>
  <c r="AC8646" i="4"/>
  <c r="AA8646" i="4"/>
  <c r="AC8638" i="4"/>
  <c r="AA8638" i="4"/>
  <c r="AC8630" i="4"/>
  <c r="AA8630" i="4"/>
  <c r="AC8622" i="4"/>
  <c r="AA8622" i="4"/>
  <c r="AC8614" i="4"/>
  <c r="AA8614" i="4"/>
  <c r="AC8606" i="4"/>
  <c r="AA8606" i="4"/>
  <c r="AC8598" i="4"/>
  <c r="AA8598" i="4"/>
  <c r="AC8590" i="4"/>
  <c r="AA8590" i="4"/>
  <c r="AC8582" i="4"/>
  <c r="AA8582" i="4"/>
  <c r="AC8574" i="4"/>
  <c r="AA8574" i="4"/>
  <c r="AC8566" i="4"/>
  <c r="AA8566" i="4"/>
  <c r="AC8558" i="4"/>
  <c r="AA8558" i="4"/>
  <c r="AC8550" i="4"/>
  <c r="AA8550" i="4"/>
  <c r="AC8542" i="4"/>
  <c r="AA8542" i="4"/>
  <c r="AC8534" i="4"/>
  <c r="AA8534" i="4"/>
  <c r="AC8526" i="4"/>
  <c r="AA8526" i="4"/>
  <c r="AC8518" i="4"/>
  <c r="AA8518" i="4"/>
  <c r="AC8510" i="4"/>
  <c r="AA8510" i="4"/>
  <c r="AC8502" i="4"/>
  <c r="AA8502" i="4"/>
  <c r="AC8494" i="4"/>
  <c r="AA8494" i="4"/>
  <c r="AC8486" i="4"/>
  <c r="AA8486" i="4"/>
  <c r="AC8478" i="4"/>
  <c r="AA8478" i="4"/>
  <c r="AC8470" i="4"/>
  <c r="AA8470" i="4"/>
  <c r="AC8462" i="4"/>
  <c r="AA8462" i="4"/>
  <c r="AC8454" i="4"/>
  <c r="AA8454" i="4"/>
  <c r="AC8446" i="4"/>
  <c r="AA8446" i="4"/>
  <c r="AC8438" i="4"/>
  <c r="AA8438" i="4"/>
  <c r="AC8430" i="4"/>
  <c r="AA8430" i="4"/>
  <c r="AC8422" i="4"/>
  <c r="AA8422" i="4"/>
  <c r="AC8414" i="4"/>
  <c r="AA8414" i="4"/>
  <c r="AC8406" i="4"/>
  <c r="AA8406" i="4"/>
  <c r="AC8398" i="4"/>
  <c r="AA8398" i="4"/>
  <c r="AC8390" i="4"/>
  <c r="AA8390" i="4"/>
  <c r="AC8382" i="4"/>
  <c r="AA8382" i="4"/>
  <c r="AC8374" i="4"/>
  <c r="AA8374" i="4"/>
  <c r="AC8366" i="4"/>
  <c r="AA8366" i="4"/>
  <c r="AC8358" i="4"/>
  <c r="AA8358" i="4"/>
  <c r="AC8350" i="4"/>
  <c r="AA8350" i="4"/>
  <c r="AC8342" i="4"/>
  <c r="AA8342" i="4"/>
  <c r="AC8334" i="4"/>
  <c r="AA8334" i="4"/>
  <c r="AC8326" i="4"/>
  <c r="AA8326" i="4"/>
  <c r="AC8318" i="4"/>
  <c r="AA8318" i="4"/>
  <c r="AC8310" i="4"/>
  <c r="AA8310" i="4"/>
  <c r="AC8302" i="4"/>
  <c r="AA8302" i="4"/>
  <c r="AC8294" i="4"/>
  <c r="AA8294" i="4"/>
  <c r="AC8286" i="4"/>
  <c r="AA8286" i="4"/>
  <c r="AC8278" i="4"/>
  <c r="AA8278" i="4"/>
  <c r="AC8270" i="4"/>
  <c r="AA8270" i="4"/>
  <c r="AC8262" i="4"/>
  <c r="AA8262" i="4"/>
  <c r="AC8254" i="4"/>
  <c r="AA8254" i="4"/>
  <c r="AC8246" i="4"/>
  <c r="AA8246" i="4"/>
  <c r="AC8238" i="4"/>
  <c r="AA8238" i="4"/>
  <c r="AC8230" i="4"/>
  <c r="AA8230" i="4"/>
  <c r="AC8222" i="4"/>
  <c r="AA8222" i="4"/>
  <c r="AC8214" i="4"/>
  <c r="AA8214" i="4"/>
  <c r="AC8206" i="4"/>
  <c r="AA8206" i="4"/>
  <c r="AC8198" i="4"/>
  <c r="AA8198" i="4"/>
  <c r="AC8190" i="4"/>
  <c r="AA8190" i="4"/>
  <c r="AC8182" i="4"/>
  <c r="AA8182" i="4"/>
  <c r="AC8174" i="4"/>
  <c r="AA8174" i="4"/>
  <c r="AC8166" i="4"/>
  <c r="AA8166" i="4"/>
  <c r="AC8158" i="4"/>
  <c r="AA8158" i="4"/>
  <c r="AC8150" i="4"/>
  <c r="AA8150" i="4"/>
  <c r="AC8142" i="4"/>
  <c r="AA8142" i="4"/>
  <c r="AC8134" i="4"/>
  <c r="AA8134" i="4"/>
  <c r="AC8126" i="4"/>
  <c r="AA8126" i="4"/>
  <c r="AC8118" i="4"/>
  <c r="AA8118" i="4"/>
  <c r="AC8110" i="4"/>
  <c r="AA8110" i="4"/>
  <c r="AC8102" i="4"/>
  <c r="AA8102" i="4"/>
  <c r="AC8094" i="4"/>
  <c r="AA8094" i="4"/>
  <c r="AC8086" i="4"/>
  <c r="AA8086" i="4"/>
  <c r="AC8078" i="4"/>
  <c r="AA8078" i="4"/>
  <c r="AC8070" i="4"/>
  <c r="AA8070" i="4"/>
  <c r="AC8062" i="4"/>
  <c r="AA8062" i="4"/>
  <c r="AC8054" i="4"/>
  <c r="AA8054" i="4"/>
  <c r="AC8046" i="4"/>
  <c r="AA8046" i="4"/>
  <c r="AC8038" i="4"/>
  <c r="AA8038" i="4"/>
  <c r="AC8030" i="4"/>
  <c r="AA8030" i="4"/>
  <c r="AC8022" i="4"/>
  <c r="AA8022" i="4"/>
  <c r="AC8014" i="4"/>
  <c r="AA8014" i="4"/>
  <c r="AC8006" i="4"/>
  <c r="AA8006" i="4"/>
  <c r="AC7998" i="4"/>
  <c r="AA7998" i="4"/>
  <c r="AC7990" i="4"/>
  <c r="AA7990" i="4"/>
  <c r="AC7982" i="4"/>
  <c r="AA7982" i="4"/>
  <c r="AC7974" i="4"/>
  <c r="AA7974" i="4"/>
  <c r="AC7966" i="4"/>
  <c r="AA7966" i="4"/>
  <c r="AC7958" i="4"/>
  <c r="AA7958" i="4"/>
  <c r="AC7950" i="4"/>
  <c r="AA7950" i="4"/>
  <c r="AC7942" i="4"/>
  <c r="AA7942" i="4"/>
  <c r="AC7934" i="4"/>
  <c r="AA7934" i="4"/>
  <c r="AC7926" i="4"/>
  <c r="AA7926" i="4"/>
  <c r="AC7918" i="4"/>
  <c r="AA7918" i="4"/>
  <c r="AC7910" i="4"/>
  <c r="AA7910" i="4"/>
  <c r="AC7902" i="4"/>
  <c r="AA7902" i="4"/>
  <c r="AC7894" i="4"/>
  <c r="AA7894" i="4"/>
  <c r="AC7886" i="4"/>
  <c r="AA7886" i="4"/>
  <c r="AC7878" i="4"/>
  <c r="AA7878" i="4"/>
  <c r="AC7870" i="4"/>
  <c r="AA7870" i="4"/>
  <c r="AC7862" i="4"/>
  <c r="AA7862" i="4"/>
  <c r="AC7854" i="4"/>
  <c r="AA7854" i="4"/>
  <c r="AC7846" i="4"/>
  <c r="AA7846" i="4"/>
  <c r="AC7838" i="4"/>
  <c r="AA7838" i="4"/>
  <c r="AC7830" i="4"/>
  <c r="AA7830" i="4"/>
  <c r="AC7822" i="4"/>
  <c r="AA7822" i="4"/>
  <c r="AC7814" i="4"/>
  <c r="AA7814" i="4"/>
  <c r="AC7806" i="4"/>
  <c r="AA7806" i="4"/>
  <c r="AC7798" i="4"/>
  <c r="AA7798" i="4"/>
  <c r="AC7790" i="4"/>
  <c r="AA7790" i="4"/>
  <c r="AC7782" i="4"/>
  <c r="AA7782" i="4"/>
  <c r="AC7774" i="4"/>
  <c r="AA7774" i="4"/>
  <c r="AC7766" i="4"/>
  <c r="AA7766" i="4"/>
  <c r="AC7758" i="4"/>
  <c r="AA7758" i="4"/>
  <c r="AC7750" i="4"/>
  <c r="AA7750" i="4"/>
  <c r="AC7742" i="4"/>
  <c r="AA7742" i="4"/>
  <c r="AC7734" i="4"/>
  <c r="AA7734" i="4"/>
  <c r="AC7726" i="4"/>
  <c r="AA7726" i="4"/>
  <c r="AC7718" i="4"/>
  <c r="AA7718" i="4"/>
  <c r="AC7710" i="4"/>
  <c r="AA7710" i="4"/>
  <c r="AC7702" i="4"/>
  <c r="AA7702" i="4"/>
  <c r="AC7694" i="4"/>
  <c r="AA7694" i="4"/>
  <c r="AC7686" i="4"/>
  <c r="AA7686" i="4"/>
  <c r="AC7678" i="4"/>
  <c r="AA7678" i="4"/>
  <c r="AC7670" i="4"/>
  <c r="AA7670" i="4"/>
  <c r="AC7662" i="4"/>
  <c r="AA7662" i="4"/>
  <c r="AC7654" i="4"/>
  <c r="AA7654" i="4"/>
  <c r="AC7646" i="4"/>
  <c r="AA7646" i="4"/>
  <c r="AC7638" i="4"/>
  <c r="AA7638" i="4"/>
  <c r="AC7630" i="4"/>
  <c r="AA7630" i="4"/>
  <c r="AC7622" i="4"/>
  <c r="AA7622" i="4"/>
  <c r="AC7614" i="4"/>
  <c r="AA7614" i="4"/>
  <c r="AC7606" i="4"/>
  <c r="AA7606" i="4"/>
  <c r="AC7598" i="4"/>
  <c r="AA7598" i="4"/>
  <c r="AC7590" i="4"/>
  <c r="AA7590" i="4"/>
  <c r="AC7582" i="4"/>
  <c r="AA7582" i="4"/>
  <c r="AC7574" i="4"/>
  <c r="AA7574" i="4"/>
  <c r="AC7566" i="4"/>
  <c r="AA7566" i="4"/>
  <c r="AC7558" i="4"/>
  <c r="AA7558" i="4"/>
  <c r="AC7550" i="4"/>
  <c r="AA7550" i="4"/>
  <c r="AC7542" i="4"/>
  <c r="AA7542" i="4"/>
  <c r="AC7534" i="4"/>
  <c r="AA7534" i="4"/>
  <c r="AC7526" i="4"/>
  <c r="AA7526" i="4"/>
  <c r="AC7518" i="4"/>
  <c r="AA7518" i="4"/>
  <c r="AC7510" i="4"/>
  <c r="AA7510" i="4"/>
  <c r="AC7502" i="4"/>
  <c r="AA7502" i="4"/>
  <c r="AC7494" i="4"/>
  <c r="AA7494" i="4"/>
  <c r="AC7486" i="4"/>
  <c r="AA7486" i="4"/>
  <c r="AC7478" i="4"/>
  <c r="AA7478" i="4"/>
  <c r="AC7470" i="4"/>
  <c r="AA7470" i="4"/>
  <c r="AC7462" i="4"/>
  <c r="AA7462" i="4"/>
  <c r="AC7454" i="4"/>
  <c r="AA7454" i="4"/>
  <c r="AC7446" i="4"/>
  <c r="AA7446" i="4"/>
  <c r="AC7438" i="4"/>
  <c r="AA7438" i="4"/>
  <c r="AC7430" i="4"/>
  <c r="AA7430" i="4"/>
  <c r="AC7422" i="4"/>
  <c r="AA7422" i="4"/>
  <c r="AC7414" i="4"/>
  <c r="AA7414" i="4"/>
  <c r="AC7406" i="4"/>
  <c r="AA7406" i="4"/>
  <c r="AC7398" i="4"/>
  <c r="AA7398" i="4"/>
  <c r="AC7390" i="4"/>
  <c r="AA7390" i="4"/>
  <c r="AC7382" i="4"/>
  <c r="AA7382" i="4"/>
  <c r="AC7374" i="4"/>
  <c r="AA7374" i="4"/>
  <c r="AC7366" i="4"/>
  <c r="AA7366" i="4"/>
  <c r="AC7358" i="4"/>
  <c r="AA7358" i="4"/>
  <c r="AC7350" i="4"/>
  <c r="AA7350" i="4"/>
  <c r="AC7342" i="4"/>
  <c r="AA7342" i="4"/>
  <c r="AC7334" i="4"/>
  <c r="AA7334" i="4"/>
  <c r="AC7326" i="4"/>
  <c r="AA7326" i="4"/>
  <c r="AC7318" i="4"/>
  <c r="AA7318" i="4"/>
  <c r="AC7310" i="4"/>
  <c r="AA7310" i="4"/>
  <c r="AC7302" i="4"/>
  <c r="AA7302" i="4"/>
  <c r="AC7294" i="4"/>
  <c r="AA7294" i="4"/>
  <c r="AC7286" i="4"/>
  <c r="AA7286" i="4"/>
  <c r="AC7278" i="4"/>
  <c r="AA7278" i="4"/>
  <c r="AC7270" i="4"/>
  <c r="AA7270" i="4"/>
  <c r="AC7262" i="4"/>
  <c r="AA7262" i="4"/>
  <c r="AC7254" i="4"/>
  <c r="AA7254" i="4"/>
  <c r="AC7246" i="4"/>
  <c r="AA7246" i="4"/>
  <c r="AC7238" i="4"/>
  <c r="AA7238" i="4"/>
  <c r="AC7230" i="4"/>
  <c r="AA7230" i="4"/>
  <c r="AC7222" i="4"/>
  <c r="AA7222" i="4"/>
  <c r="AC7214" i="4"/>
  <c r="AA7214" i="4"/>
  <c r="AC7206" i="4"/>
  <c r="AA7206" i="4"/>
  <c r="AC7198" i="4"/>
  <c r="AA7198" i="4"/>
  <c r="AC7190" i="4"/>
  <c r="AA7190" i="4"/>
  <c r="AC7182" i="4"/>
  <c r="AA7182" i="4"/>
  <c r="AC7174" i="4"/>
  <c r="AA7174" i="4"/>
  <c r="AC7166" i="4"/>
  <c r="AA7166" i="4"/>
  <c r="AC7158" i="4"/>
  <c r="AA7158" i="4"/>
  <c r="AC7150" i="4"/>
  <c r="AA7150" i="4"/>
  <c r="AC7142" i="4"/>
  <c r="AA7142" i="4"/>
  <c r="AC7134" i="4"/>
  <c r="AA7134" i="4"/>
  <c r="AC7126" i="4"/>
  <c r="AA7126" i="4"/>
  <c r="AC7118" i="4"/>
  <c r="AA7118" i="4"/>
  <c r="AC7110" i="4"/>
  <c r="AA7110" i="4"/>
  <c r="AC7102" i="4"/>
  <c r="AA7102" i="4"/>
  <c r="AC7094" i="4"/>
  <c r="AA7094" i="4"/>
  <c r="AC7086" i="4"/>
  <c r="AA7086" i="4"/>
  <c r="AC7078" i="4"/>
  <c r="AA7078" i="4"/>
  <c r="AC7070" i="4"/>
  <c r="AA7070" i="4"/>
  <c r="AC7062" i="4"/>
  <c r="AA7062" i="4"/>
  <c r="AC7054" i="4"/>
  <c r="AA7054" i="4"/>
  <c r="AC7046" i="4"/>
  <c r="AA7046" i="4"/>
  <c r="AC7038" i="4"/>
  <c r="AA7038" i="4"/>
  <c r="AC7030" i="4"/>
  <c r="AA7030" i="4"/>
  <c r="AC7022" i="4"/>
  <c r="AA7022" i="4"/>
  <c r="AC7014" i="4"/>
  <c r="AA7014" i="4"/>
  <c r="AC7006" i="4"/>
  <c r="AA7006" i="4"/>
  <c r="AC6998" i="4"/>
  <c r="AA6998" i="4"/>
  <c r="AC6990" i="4"/>
  <c r="AA6990" i="4"/>
  <c r="AC6982" i="4"/>
  <c r="AA6982" i="4"/>
  <c r="AC6974" i="4"/>
  <c r="AA6974" i="4"/>
  <c r="AC6966" i="4"/>
  <c r="AA6966" i="4"/>
  <c r="AC6958" i="4"/>
  <c r="AA6958" i="4"/>
  <c r="AC6950" i="4"/>
  <c r="AA6950" i="4"/>
  <c r="AC6942" i="4"/>
  <c r="AA6942" i="4"/>
  <c r="AC6934" i="4"/>
  <c r="AA6934" i="4"/>
  <c r="AC6926" i="4"/>
  <c r="AA6926" i="4"/>
  <c r="AC6918" i="4"/>
  <c r="AA6918" i="4"/>
  <c r="AC6910" i="4"/>
  <c r="AA6910" i="4"/>
  <c r="AC6902" i="4"/>
  <c r="AA6902" i="4"/>
  <c r="AC6894" i="4"/>
  <c r="AA6894" i="4"/>
  <c r="AC6886" i="4"/>
  <c r="AA6886" i="4"/>
  <c r="AC6878" i="4"/>
  <c r="AA6878" i="4"/>
  <c r="AC6870" i="4"/>
  <c r="AA6870" i="4"/>
  <c r="AC6862" i="4"/>
  <c r="AA6862" i="4"/>
  <c r="AC6854" i="4"/>
  <c r="AA6854" i="4"/>
  <c r="AC6846" i="4"/>
  <c r="AA6846" i="4"/>
  <c r="AC6838" i="4"/>
  <c r="AA6838" i="4"/>
  <c r="AC6830" i="4"/>
  <c r="AA6830" i="4"/>
  <c r="AC6822" i="4"/>
  <c r="AA6822" i="4"/>
  <c r="AC6814" i="4"/>
  <c r="AA6814" i="4"/>
  <c r="AC6806" i="4"/>
  <c r="AA6806" i="4"/>
  <c r="AC6798" i="4"/>
  <c r="AA6798" i="4"/>
  <c r="AC6790" i="4"/>
  <c r="AA6790" i="4"/>
  <c r="AC6782" i="4"/>
  <c r="AA6782" i="4"/>
  <c r="AC6774" i="4"/>
  <c r="AA6774" i="4"/>
  <c r="AC6766" i="4"/>
  <c r="AA6766" i="4"/>
  <c r="AC6758" i="4"/>
  <c r="AA6758" i="4"/>
  <c r="AC6750" i="4"/>
  <c r="AA6750" i="4"/>
  <c r="AC6742" i="4"/>
  <c r="AA6742" i="4"/>
  <c r="AC6734" i="4"/>
  <c r="AA6734" i="4"/>
  <c r="AC6726" i="4"/>
  <c r="AA6726" i="4"/>
  <c r="AC6718" i="4"/>
  <c r="AA6718" i="4"/>
  <c r="AC6710" i="4"/>
  <c r="AA6710" i="4"/>
  <c r="AC6702" i="4"/>
  <c r="AA6702" i="4"/>
  <c r="AC6694" i="4"/>
  <c r="AA6694" i="4"/>
  <c r="AC6686" i="4"/>
  <c r="AA6686" i="4"/>
  <c r="AC6678" i="4"/>
  <c r="AA6678" i="4"/>
  <c r="AC6670" i="4"/>
  <c r="AA6670" i="4"/>
  <c r="AC6662" i="4"/>
  <c r="AA6662" i="4"/>
  <c r="AC6654" i="4"/>
  <c r="AA6654" i="4"/>
  <c r="AC6646" i="4"/>
  <c r="AA6646" i="4"/>
  <c r="AC6638" i="4"/>
  <c r="AA6638" i="4"/>
  <c r="AC6630" i="4"/>
  <c r="AA6630" i="4"/>
  <c r="AC6622" i="4"/>
  <c r="AA6622" i="4"/>
  <c r="AC6614" i="4"/>
  <c r="AA6614" i="4"/>
  <c r="AC6606" i="4"/>
  <c r="AA6606" i="4"/>
  <c r="AC6598" i="4"/>
  <c r="AA6598" i="4"/>
  <c r="AC6590" i="4"/>
  <c r="AA6590" i="4"/>
  <c r="AC6582" i="4"/>
  <c r="AA6582" i="4"/>
  <c r="AC6574" i="4"/>
  <c r="AA6574" i="4"/>
  <c r="AC6566" i="4"/>
  <c r="AA6566" i="4"/>
  <c r="AC6558" i="4"/>
  <c r="AA6558" i="4"/>
  <c r="AC6550" i="4"/>
  <c r="AA6550" i="4"/>
  <c r="AC6542" i="4"/>
  <c r="AA6542" i="4"/>
  <c r="AC6534" i="4"/>
  <c r="AA6534" i="4"/>
  <c r="AC6526" i="4"/>
  <c r="AA6526" i="4"/>
  <c r="AC6518" i="4"/>
  <c r="AA6518" i="4"/>
  <c r="AC6510" i="4"/>
  <c r="AA6510" i="4"/>
  <c r="AC6502" i="4"/>
  <c r="AA6502" i="4"/>
  <c r="AC6494" i="4"/>
  <c r="AA6494" i="4"/>
  <c r="AC6486" i="4"/>
  <c r="AA6486" i="4"/>
  <c r="AC6478" i="4"/>
  <c r="AA6478" i="4"/>
  <c r="AC6470" i="4"/>
  <c r="AA6470" i="4"/>
  <c r="AC6462" i="4"/>
  <c r="AA6462" i="4"/>
  <c r="AC6454" i="4"/>
  <c r="AA6454" i="4"/>
  <c r="AC6446" i="4"/>
  <c r="AA6446" i="4"/>
  <c r="AC6438" i="4"/>
  <c r="AA6438" i="4"/>
  <c r="AC6430" i="4"/>
  <c r="AA6430" i="4"/>
  <c r="AC6422" i="4"/>
  <c r="AA6422" i="4"/>
  <c r="AC6414" i="4"/>
  <c r="AA6414" i="4"/>
  <c r="AC6406" i="4"/>
  <c r="AA6406" i="4"/>
  <c r="AC6398" i="4"/>
  <c r="AA6398" i="4"/>
  <c r="AC6390" i="4"/>
  <c r="AA6390" i="4"/>
  <c r="AC6382" i="4"/>
  <c r="AA6382" i="4"/>
  <c r="AC6374" i="4"/>
  <c r="AA6374" i="4"/>
  <c r="AC6366" i="4"/>
  <c r="AA6366" i="4"/>
  <c r="AC6358" i="4"/>
  <c r="AA6358" i="4"/>
  <c r="AC6350" i="4"/>
  <c r="AA6350" i="4"/>
  <c r="AC6342" i="4"/>
  <c r="AA6342" i="4"/>
  <c r="AC6334" i="4"/>
  <c r="AA6334" i="4"/>
  <c r="AC6326" i="4"/>
  <c r="AA6326" i="4"/>
  <c r="AC6318" i="4"/>
  <c r="AA6318" i="4"/>
  <c r="AC6310" i="4"/>
  <c r="AA6310" i="4"/>
  <c r="AC6302" i="4"/>
  <c r="AA6302" i="4"/>
  <c r="AC6294" i="4"/>
  <c r="AA6294" i="4"/>
  <c r="AC6286" i="4"/>
  <c r="AA6286" i="4"/>
  <c r="AC6278" i="4"/>
  <c r="AA6278" i="4"/>
  <c r="AC6270" i="4"/>
  <c r="AA6270" i="4"/>
  <c r="AC6262" i="4"/>
  <c r="AA6262" i="4"/>
  <c r="AC6254" i="4"/>
  <c r="AA6254" i="4"/>
  <c r="AC6246" i="4"/>
  <c r="AA6246" i="4"/>
  <c r="AC6238" i="4"/>
  <c r="AA6238" i="4"/>
  <c r="AC6230" i="4"/>
  <c r="AA6230" i="4"/>
  <c r="AC6222" i="4"/>
  <c r="AA6222" i="4"/>
  <c r="AC6214" i="4"/>
  <c r="AA6214" i="4"/>
  <c r="AC6206" i="4"/>
  <c r="AA6206" i="4"/>
  <c r="AC6198" i="4"/>
  <c r="AA6198" i="4"/>
  <c r="AC6190" i="4"/>
  <c r="AA6190" i="4"/>
  <c r="AC6182" i="4"/>
  <c r="AA6182" i="4"/>
  <c r="AC6174" i="4"/>
  <c r="AA6174" i="4"/>
  <c r="AC6166" i="4"/>
  <c r="AA6166" i="4"/>
  <c r="AC6158" i="4"/>
  <c r="AA6158" i="4"/>
  <c r="AC6150" i="4"/>
  <c r="AA6150" i="4"/>
  <c r="AC6142" i="4"/>
  <c r="AA6142" i="4"/>
  <c r="AC6134" i="4"/>
  <c r="AA6134" i="4"/>
  <c r="AC6126" i="4"/>
  <c r="AA6126" i="4"/>
  <c r="AC6118" i="4"/>
  <c r="AA6118" i="4"/>
  <c r="AC6110" i="4"/>
  <c r="AA6110" i="4"/>
  <c r="AC6102" i="4"/>
  <c r="AA6102" i="4"/>
  <c r="AC6094" i="4"/>
  <c r="AA6094" i="4"/>
  <c r="AC6086" i="4"/>
  <c r="AA6086" i="4"/>
  <c r="AC6078" i="4"/>
  <c r="AA6078" i="4"/>
  <c r="AC6070" i="4"/>
  <c r="AA6070" i="4"/>
  <c r="AC6062" i="4"/>
  <c r="AA6062" i="4"/>
  <c r="AC6054" i="4"/>
  <c r="AA6054" i="4"/>
  <c r="AC6046" i="4"/>
  <c r="AA6046" i="4"/>
  <c r="AC6038" i="4"/>
  <c r="AA6038" i="4"/>
  <c r="AC6030" i="4"/>
  <c r="AA6030" i="4"/>
  <c r="AC6022" i="4"/>
  <c r="AA6022" i="4"/>
  <c r="AC6014" i="4"/>
  <c r="AA6014" i="4"/>
  <c r="AC6006" i="4"/>
  <c r="AA6006" i="4"/>
  <c r="AC5998" i="4"/>
  <c r="AA5998" i="4"/>
  <c r="AC5990" i="4"/>
  <c r="AA5990" i="4"/>
  <c r="AC5982" i="4"/>
  <c r="AA5982" i="4"/>
  <c r="AC5974" i="4"/>
  <c r="AA5974" i="4"/>
  <c r="AC5966" i="4"/>
  <c r="AA5966" i="4"/>
  <c r="AC5958" i="4"/>
  <c r="AA5958" i="4"/>
  <c r="AC5950" i="4"/>
  <c r="AA5950" i="4"/>
  <c r="AC5942" i="4"/>
  <c r="AA5942" i="4"/>
  <c r="AC5934" i="4"/>
  <c r="AA5934" i="4"/>
  <c r="AC5926" i="4"/>
  <c r="AA5926" i="4"/>
  <c r="AC5918" i="4"/>
  <c r="AA5918" i="4"/>
  <c r="AC5910" i="4"/>
  <c r="AA5910" i="4"/>
  <c r="AC5902" i="4"/>
  <c r="AA5902" i="4"/>
  <c r="AC5894" i="4"/>
  <c r="AA5894" i="4"/>
  <c r="AC5886" i="4"/>
  <c r="AA5886" i="4"/>
  <c r="AC5878" i="4"/>
  <c r="AA5878" i="4"/>
  <c r="AC5870" i="4"/>
  <c r="AA5870" i="4"/>
  <c r="AC5862" i="4"/>
  <c r="AA5862" i="4"/>
  <c r="AC5854" i="4"/>
  <c r="AA5854" i="4"/>
  <c r="AC5846" i="4"/>
  <c r="AA5846" i="4"/>
  <c r="AC5838" i="4"/>
  <c r="AA5838" i="4"/>
  <c r="AC5830" i="4"/>
  <c r="AA5830" i="4"/>
  <c r="AC5822" i="4"/>
  <c r="AA5822" i="4"/>
  <c r="AC5814" i="4"/>
  <c r="AA5814" i="4"/>
  <c r="AC5806" i="4"/>
  <c r="AA5806" i="4"/>
  <c r="AC5798" i="4"/>
  <c r="AA5798" i="4"/>
  <c r="AC5790" i="4"/>
  <c r="AA5790" i="4"/>
  <c r="AC5782" i="4"/>
  <c r="AA5782" i="4"/>
  <c r="AC5774" i="4"/>
  <c r="AA5774" i="4"/>
  <c r="AC5766" i="4"/>
  <c r="AA5766" i="4"/>
  <c r="AC5758" i="4"/>
  <c r="AA5758" i="4"/>
  <c r="AC5750" i="4"/>
  <c r="AA5750" i="4"/>
  <c r="AC5742" i="4"/>
  <c r="AA5742" i="4"/>
  <c r="AC5734" i="4"/>
  <c r="AA5734" i="4"/>
  <c r="AC5726" i="4"/>
  <c r="AA5726" i="4"/>
  <c r="AC5718" i="4"/>
  <c r="AA5718" i="4"/>
  <c r="AC5710" i="4"/>
  <c r="AA5710" i="4"/>
  <c r="AC5702" i="4"/>
  <c r="AA5702" i="4"/>
  <c r="AC5694" i="4"/>
  <c r="AA5694" i="4"/>
  <c r="AC5686" i="4"/>
  <c r="AA5686" i="4"/>
  <c r="AC5678" i="4"/>
  <c r="AA5678" i="4"/>
  <c r="AC5670" i="4"/>
  <c r="AA5670" i="4"/>
  <c r="AC5662" i="4"/>
  <c r="AA5662" i="4"/>
  <c r="AC5654" i="4"/>
  <c r="AA5654" i="4"/>
  <c r="AC5646" i="4"/>
  <c r="AA5646" i="4"/>
  <c r="AC5638" i="4"/>
  <c r="AA5638" i="4"/>
  <c r="AC5630" i="4"/>
  <c r="AA5630" i="4"/>
  <c r="AC5622" i="4"/>
  <c r="AA5622" i="4"/>
  <c r="AC5614" i="4"/>
  <c r="AA5614" i="4"/>
  <c r="AC5606" i="4"/>
  <c r="AA5606" i="4"/>
  <c r="AC5598" i="4"/>
  <c r="AA5598" i="4"/>
  <c r="AC5590" i="4"/>
  <c r="AA5590" i="4"/>
  <c r="AC5582" i="4"/>
  <c r="AA5582" i="4"/>
  <c r="AC5574" i="4"/>
  <c r="AA5574" i="4"/>
  <c r="AC5566" i="4"/>
  <c r="AA5566" i="4"/>
  <c r="AC5558" i="4"/>
  <c r="AA5558" i="4"/>
  <c r="AC5550" i="4"/>
  <c r="AA5550" i="4"/>
  <c r="AC5542" i="4"/>
  <c r="AA5542" i="4"/>
  <c r="AC5534" i="4"/>
  <c r="AA5534" i="4"/>
  <c r="AC5526" i="4"/>
  <c r="AA5526" i="4"/>
  <c r="AC5518" i="4"/>
  <c r="AA5518" i="4"/>
  <c r="AC5510" i="4"/>
  <c r="AA5510" i="4"/>
  <c r="AC5502" i="4"/>
  <c r="AA5502" i="4"/>
  <c r="AC5494" i="4"/>
  <c r="AA5494" i="4"/>
  <c r="AC5486" i="4"/>
  <c r="AA5486" i="4"/>
  <c r="AC5478" i="4"/>
  <c r="AA5478" i="4"/>
  <c r="AC5470" i="4"/>
  <c r="AA5470" i="4"/>
  <c r="AC5462" i="4"/>
  <c r="AA5462" i="4"/>
  <c r="AC5454" i="4"/>
  <c r="AA5454" i="4"/>
  <c r="AC5446" i="4"/>
  <c r="AA5446" i="4"/>
  <c r="AC5438" i="4"/>
  <c r="AA5438" i="4"/>
  <c r="AC5430" i="4"/>
  <c r="AA5430" i="4"/>
  <c r="AC5422" i="4"/>
  <c r="AA5422" i="4"/>
  <c r="AC5414" i="4"/>
  <c r="AA5414" i="4"/>
  <c r="AC5406" i="4"/>
  <c r="AA5406" i="4"/>
  <c r="AC5398" i="4"/>
  <c r="AA5398" i="4"/>
  <c r="AC5390" i="4"/>
  <c r="AA5390" i="4"/>
  <c r="AC5382" i="4"/>
  <c r="AA5382" i="4"/>
  <c r="AC5374" i="4"/>
  <c r="AA5374" i="4"/>
  <c r="AC5366" i="4"/>
  <c r="AA5366" i="4"/>
  <c r="AC5358" i="4"/>
  <c r="AA5358" i="4"/>
  <c r="AC5350" i="4"/>
  <c r="AA5350" i="4"/>
  <c r="AC5342" i="4"/>
  <c r="AA5342" i="4"/>
  <c r="AC5334" i="4"/>
  <c r="AA5334" i="4"/>
  <c r="AC5326" i="4"/>
  <c r="AA5326" i="4"/>
  <c r="AC5318" i="4"/>
  <c r="AA5318" i="4"/>
  <c r="AC5310" i="4"/>
  <c r="AA5310" i="4"/>
  <c r="AC5302" i="4"/>
  <c r="AA5302" i="4"/>
  <c r="AC5294" i="4"/>
  <c r="AA5294" i="4"/>
  <c r="AC5286" i="4"/>
  <c r="AA5286" i="4"/>
  <c r="AC5278" i="4"/>
  <c r="AA5278" i="4"/>
  <c r="AC5270" i="4"/>
  <c r="AA5270" i="4"/>
  <c r="AC5262" i="4"/>
  <c r="AA5262" i="4"/>
  <c r="AC5254" i="4"/>
  <c r="AA5254" i="4"/>
  <c r="AC5246" i="4"/>
  <c r="AA5246" i="4"/>
  <c r="AC5238" i="4"/>
  <c r="AA5238" i="4"/>
  <c r="AC5230" i="4"/>
  <c r="AA5230" i="4"/>
  <c r="AC5222" i="4"/>
  <c r="AA5222" i="4"/>
  <c r="AC5214" i="4"/>
  <c r="AA5214" i="4"/>
  <c r="AC5206" i="4"/>
  <c r="AA5206" i="4"/>
  <c r="AC5198" i="4"/>
  <c r="AA5198" i="4"/>
  <c r="AC5190" i="4"/>
  <c r="AA5190" i="4"/>
  <c r="AC5182" i="4"/>
  <c r="AA5182" i="4"/>
  <c r="AC5174" i="4"/>
  <c r="AA5174" i="4"/>
  <c r="AC5166" i="4"/>
  <c r="AA5166" i="4"/>
  <c r="AC5158" i="4"/>
  <c r="AA5158" i="4"/>
  <c r="AC5150" i="4"/>
  <c r="AA5150" i="4"/>
  <c r="AC5142" i="4"/>
  <c r="AA5142" i="4"/>
  <c r="AC5134" i="4"/>
  <c r="AA5134" i="4"/>
  <c r="AC5126" i="4"/>
  <c r="AA5126" i="4"/>
  <c r="AC5118" i="4"/>
  <c r="AA5118" i="4"/>
  <c r="AC5110" i="4"/>
  <c r="AA5110" i="4"/>
  <c r="AC5102" i="4"/>
  <c r="AA5102" i="4"/>
  <c r="AC5094" i="4"/>
  <c r="AA5094" i="4"/>
  <c r="AC5086" i="4"/>
  <c r="AA5086" i="4"/>
  <c r="AC5078" i="4"/>
  <c r="AA5078" i="4"/>
  <c r="AC5070" i="4"/>
  <c r="AA5070" i="4"/>
  <c r="AC5062" i="4"/>
  <c r="AA5062" i="4"/>
  <c r="AC5054" i="4"/>
  <c r="AA5054" i="4"/>
  <c r="AC5046" i="4"/>
  <c r="AA5046" i="4"/>
  <c r="AC5038" i="4"/>
  <c r="AA5038" i="4"/>
  <c r="AC5030" i="4"/>
  <c r="AA5030" i="4"/>
  <c r="AC5022" i="4"/>
  <c r="AA5022" i="4"/>
  <c r="AC5014" i="4"/>
  <c r="AA5014" i="4"/>
  <c r="AC5006" i="4"/>
  <c r="AA5006" i="4"/>
  <c r="AC4998" i="4"/>
  <c r="AA4998" i="4"/>
  <c r="AC4990" i="4"/>
  <c r="AA4990" i="4"/>
  <c r="AC4982" i="4"/>
  <c r="AA4982" i="4"/>
  <c r="AC4974" i="4"/>
  <c r="AA4974" i="4"/>
  <c r="AC4966" i="4"/>
  <c r="AA4966" i="4"/>
  <c r="AC4958" i="4"/>
  <c r="AA4958" i="4"/>
  <c r="AC4950" i="4"/>
  <c r="AA4950" i="4"/>
  <c r="AC4942" i="4"/>
  <c r="AA4942" i="4"/>
  <c r="AC4934" i="4"/>
  <c r="AA4934" i="4"/>
  <c r="AC4926" i="4"/>
  <c r="AA4926" i="4"/>
  <c r="AC4918" i="4"/>
  <c r="AA4918" i="4"/>
  <c r="AC4910" i="4"/>
  <c r="AA4910" i="4"/>
  <c r="AC4902" i="4"/>
  <c r="AA4902" i="4"/>
  <c r="AC4894" i="4"/>
  <c r="AA4894" i="4"/>
  <c r="AC4886" i="4"/>
  <c r="AA4886" i="4"/>
  <c r="AC4878" i="4"/>
  <c r="AA4878" i="4"/>
  <c r="AC4870" i="4"/>
  <c r="AA4870" i="4"/>
  <c r="AC4862" i="4"/>
  <c r="AA4862" i="4"/>
  <c r="AC4854" i="4"/>
  <c r="AA4854" i="4"/>
  <c r="AC4846" i="4"/>
  <c r="AA4846" i="4"/>
  <c r="AC4838" i="4"/>
  <c r="AA4838" i="4"/>
  <c r="AC4830" i="4"/>
  <c r="AA4830" i="4"/>
  <c r="AC4822" i="4"/>
  <c r="AA4822" i="4"/>
  <c r="AC4814" i="4"/>
  <c r="AA4814" i="4"/>
  <c r="AC4806" i="4"/>
  <c r="AA4806" i="4"/>
  <c r="AC4798" i="4"/>
  <c r="AA4798" i="4"/>
  <c r="AC4790" i="4"/>
  <c r="AA4790" i="4"/>
  <c r="AC4782" i="4"/>
  <c r="AA4782" i="4"/>
  <c r="AC4774" i="4"/>
  <c r="AA4774" i="4"/>
  <c r="AC4766" i="4"/>
  <c r="AA4766" i="4"/>
  <c r="AC4758" i="4"/>
  <c r="AA4758" i="4"/>
  <c r="AC4750" i="4"/>
  <c r="AA4750" i="4"/>
  <c r="AC4742" i="4"/>
  <c r="AA4742" i="4"/>
  <c r="AC4734" i="4"/>
  <c r="AA4734" i="4"/>
  <c r="AC4726" i="4"/>
  <c r="AA4726" i="4"/>
  <c r="AC4718" i="4"/>
  <c r="AA4718" i="4"/>
  <c r="AC4710" i="4"/>
  <c r="AA4710" i="4"/>
  <c r="AC4702" i="4"/>
  <c r="AA4702" i="4"/>
  <c r="AC4694" i="4"/>
  <c r="AA4694" i="4"/>
  <c r="AC4686" i="4"/>
  <c r="AA4686" i="4"/>
  <c r="AC4678" i="4"/>
  <c r="AA4678" i="4"/>
  <c r="AC4670" i="4"/>
  <c r="AA4670" i="4"/>
  <c r="AC4662" i="4"/>
  <c r="AA4662" i="4"/>
  <c r="AC4654" i="4"/>
  <c r="AA4654" i="4"/>
  <c r="AC4646" i="4"/>
  <c r="AA4646" i="4"/>
  <c r="AC4638" i="4"/>
  <c r="AA4638" i="4"/>
  <c r="AC4630" i="4"/>
  <c r="AA4630" i="4"/>
  <c r="AC4622" i="4"/>
  <c r="AA4622" i="4"/>
  <c r="AC4614" i="4"/>
  <c r="AA4614" i="4"/>
  <c r="AC4606" i="4"/>
  <c r="AA4606" i="4"/>
  <c r="AC4598" i="4"/>
  <c r="AA4598" i="4"/>
  <c r="AC4590" i="4"/>
  <c r="AA4590" i="4"/>
  <c r="AC4582" i="4"/>
  <c r="AA4582" i="4"/>
  <c r="AC4574" i="4"/>
  <c r="AA4574" i="4"/>
  <c r="AC4566" i="4"/>
  <c r="AA4566" i="4"/>
  <c r="AC4558" i="4"/>
  <c r="AA4558" i="4"/>
  <c r="AC4550" i="4"/>
  <c r="AA4550" i="4"/>
  <c r="AC4542" i="4"/>
  <c r="AA4542" i="4"/>
  <c r="AC4534" i="4"/>
  <c r="AA4534" i="4"/>
  <c r="AC4526" i="4"/>
  <c r="AA4526" i="4"/>
  <c r="AC4518" i="4"/>
  <c r="AA4518" i="4"/>
  <c r="AC4510" i="4"/>
  <c r="AA4510" i="4"/>
  <c r="AC4502" i="4"/>
  <c r="AA4502" i="4"/>
  <c r="AC4494" i="4"/>
  <c r="AA4494" i="4"/>
  <c r="AC4486" i="4"/>
  <c r="AA4486" i="4"/>
  <c r="AC4478" i="4"/>
  <c r="AA4478" i="4"/>
  <c r="AC4470" i="4"/>
  <c r="AA4470" i="4"/>
  <c r="AC4462" i="4"/>
  <c r="AA4462" i="4"/>
  <c r="AC4454" i="4"/>
  <c r="AA4454" i="4"/>
  <c r="AC4446" i="4"/>
  <c r="AA4446" i="4"/>
  <c r="AC4438" i="4"/>
  <c r="AA4438" i="4"/>
  <c r="AC4430" i="4"/>
  <c r="AA4430" i="4"/>
  <c r="AC4422" i="4"/>
  <c r="AA4422" i="4"/>
  <c r="AC4414" i="4"/>
  <c r="AA4414" i="4"/>
  <c r="AC4406" i="4"/>
  <c r="AA4406" i="4"/>
  <c r="AC4398" i="4"/>
  <c r="AA4398" i="4"/>
  <c r="AC4390" i="4"/>
  <c r="AA4390" i="4"/>
  <c r="AC4382" i="4"/>
  <c r="AA4382" i="4"/>
  <c r="AC4374" i="4"/>
  <c r="AA4374" i="4"/>
  <c r="AC4366" i="4"/>
  <c r="AA4366" i="4"/>
  <c r="AC4358" i="4"/>
  <c r="AA4358" i="4"/>
  <c r="AC4350" i="4"/>
  <c r="AA4350" i="4"/>
  <c r="AC4342" i="4"/>
  <c r="AA4342" i="4"/>
  <c r="AC4334" i="4"/>
  <c r="AA4334" i="4"/>
  <c r="AC4326" i="4"/>
  <c r="AA4326" i="4"/>
  <c r="AC4318" i="4"/>
  <c r="AA4318" i="4"/>
  <c r="AC4310" i="4"/>
  <c r="AA4310" i="4"/>
  <c r="AC4302" i="4"/>
  <c r="AA4302" i="4"/>
  <c r="AC4294" i="4"/>
  <c r="AA4294" i="4"/>
  <c r="AC4286" i="4"/>
  <c r="AA4286" i="4"/>
  <c r="AC4278" i="4"/>
  <c r="AA4278" i="4"/>
  <c r="AC4270" i="4"/>
  <c r="AA4270" i="4"/>
  <c r="AC4262" i="4"/>
  <c r="AA4262" i="4"/>
  <c r="AC4254" i="4"/>
  <c r="AA4254" i="4"/>
  <c r="AC4246" i="4"/>
  <c r="AA4246" i="4"/>
  <c r="AC4238" i="4"/>
  <c r="AA4238" i="4"/>
  <c r="AC4230" i="4"/>
  <c r="AA4230" i="4"/>
  <c r="AC4222" i="4"/>
  <c r="AA4222" i="4"/>
  <c r="AC4214" i="4"/>
  <c r="AA4214" i="4"/>
  <c r="AC4206" i="4"/>
  <c r="AA4206" i="4"/>
  <c r="AC4198" i="4"/>
  <c r="AA4198" i="4"/>
  <c r="AC4190" i="4"/>
  <c r="AA4190" i="4"/>
  <c r="AC4182" i="4"/>
  <c r="AA4182" i="4"/>
  <c r="AC4174" i="4"/>
  <c r="AA4174" i="4"/>
  <c r="AC4166" i="4"/>
  <c r="AA4166" i="4"/>
  <c r="AC4158" i="4"/>
  <c r="AA4158" i="4"/>
  <c r="AC4150" i="4"/>
  <c r="AA4150" i="4"/>
  <c r="AC4142" i="4"/>
  <c r="AA4142" i="4"/>
  <c r="AC4134" i="4"/>
  <c r="AA4134" i="4"/>
  <c r="AC4126" i="4"/>
  <c r="AA4126" i="4"/>
  <c r="AC4118" i="4"/>
  <c r="AA4118" i="4"/>
  <c r="AC4110" i="4"/>
  <c r="AA4110" i="4"/>
  <c r="AC4102" i="4"/>
  <c r="AA4102" i="4"/>
  <c r="AC4094" i="4"/>
  <c r="AA4094" i="4"/>
  <c r="AC4086" i="4"/>
  <c r="AA4086" i="4"/>
  <c r="AC4078" i="4"/>
  <c r="AA4078" i="4"/>
  <c r="AC4070" i="4"/>
  <c r="AA4070" i="4"/>
  <c r="AC4062" i="4"/>
  <c r="AA4062" i="4"/>
  <c r="AC4054" i="4"/>
  <c r="AA4054" i="4"/>
  <c r="AC4046" i="4"/>
  <c r="AA4046" i="4"/>
  <c r="AC4038" i="4"/>
  <c r="AA4038" i="4"/>
  <c r="AC4030" i="4"/>
  <c r="AA4030" i="4"/>
  <c r="AC4022" i="4"/>
  <c r="AA4022" i="4"/>
  <c r="AC4014" i="4"/>
  <c r="AA4014" i="4"/>
  <c r="AC4006" i="4"/>
  <c r="AA4006" i="4"/>
  <c r="AC3998" i="4"/>
  <c r="AA3998" i="4"/>
  <c r="AC3990" i="4"/>
  <c r="AA3990" i="4"/>
  <c r="AC3982" i="4"/>
  <c r="AA3982" i="4"/>
  <c r="AC3974" i="4"/>
  <c r="AA3974" i="4"/>
  <c r="AC3966" i="4"/>
  <c r="AA3966" i="4"/>
  <c r="AC3958" i="4"/>
  <c r="AA3958" i="4"/>
  <c r="AC3950" i="4"/>
  <c r="AA3950" i="4"/>
  <c r="AC3942" i="4"/>
  <c r="AA3942" i="4"/>
  <c r="AC3934" i="4"/>
  <c r="AA3934" i="4"/>
  <c r="AC3926" i="4"/>
  <c r="AA3926" i="4"/>
  <c r="AC3918" i="4"/>
  <c r="AA3918" i="4"/>
  <c r="AC3910" i="4"/>
  <c r="AA3910" i="4"/>
  <c r="AC3902" i="4"/>
  <c r="AA3902" i="4"/>
  <c r="AC3894" i="4"/>
  <c r="AA3894" i="4"/>
  <c r="AC3886" i="4"/>
  <c r="AA3886" i="4"/>
  <c r="AC3878" i="4"/>
  <c r="AA3878" i="4"/>
  <c r="AC3870" i="4"/>
  <c r="AA3870" i="4"/>
  <c r="AC3862" i="4"/>
  <c r="AA3862" i="4"/>
  <c r="AC3854" i="4"/>
  <c r="AA3854" i="4"/>
  <c r="AC3846" i="4"/>
  <c r="AA3846" i="4"/>
  <c r="AC3838" i="4"/>
  <c r="AA3838" i="4"/>
  <c r="AC3830" i="4"/>
  <c r="AA3830" i="4"/>
  <c r="AC3822" i="4"/>
  <c r="AA3822" i="4"/>
  <c r="AC3814" i="4"/>
  <c r="AA3814" i="4"/>
  <c r="AC3806" i="4"/>
  <c r="AA3806" i="4"/>
  <c r="AC3798" i="4"/>
  <c r="AA3798" i="4"/>
  <c r="AC3790" i="4"/>
  <c r="AA3790" i="4"/>
  <c r="AC3782" i="4"/>
  <c r="AA3782" i="4"/>
  <c r="AC3774" i="4"/>
  <c r="AA3774" i="4"/>
  <c r="AC3766" i="4"/>
  <c r="AA3766" i="4"/>
  <c r="AC3758" i="4"/>
  <c r="AA3758" i="4"/>
  <c r="AC3750" i="4"/>
  <c r="AA3750" i="4"/>
  <c r="AC3742" i="4"/>
  <c r="AA3742" i="4"/>
  <c r="AC3734" i="4"/>
  <c r="AA3734" i="4"/>
  <c r="AC3726" i="4"/>
  <c r="AA3726" i="4"/>
  <c r="AC3718" i="4"/>
  <c r="AA3718" i="4"/>
  <c r="AC3710" i="4"/>
  <c r="AA3710" i="4"/>
  <c r="AC3702" i="4"/>
  <c r="AA3702" i="4"/>
  <c r="AC3694" i="4"/>
  <c r="AA3694" i="4"/>
  <c r="AC3686" i="4"/>
  <c r="AA3686" i="4"/>
  <c r="AC3678" i="4"/>
  <c r="AA3678" i="4"/>
  <c r="AC3670" i="4"/>
  <c r="AA3670" i="4"/>
  <c r="AC3662" i="4"/>
  <c r="AA3662" i="4"/>
  <c r="AC3654" i="4"/>
  <c r="AA3654" i="4"/>
  <c r="AC3646" i="4"/>
  <c r="AA3646" i="4"/>
  <c r="AC3638" i="4"/>
  <c r="AA3638" i="4"/>
  <c r="AC3630" i="4"/>
  <c r="AA3630" i="4"/>
  <c r="AC3622" i="4"/>
  <c r="AA3622" i="4"/>
  <c r="AC3614" i="4"/>
  <c r="AA3614" i="4"/>
  <c r="AC3606" i="4"/>
  <c r="AA3606" i="4"/>
  <c r="AC3598" i="4"/>
  <c r="AA3598" i="4"/>
  <c r="AC3590" i="4"/>
  <c r="AA3590" i="4"/>
  <c r="AC3582" i="4"/>
  <c r="AA3582" i="4"/>
  <c r="AC3574" i="4"/>
  <c r="AA3574" i="4"/>
  <c r="AC3566" i="4"/>
  <c r="AA3566" i="4"/>
  <c r="AC3558" i="4"/>
  <c r="AA3558" i="4"/>
  <c r="AC3550" i="4"/>
  <c r="AA3550" i="4"/>
  <c r="AC3542" i="4"/>
  <c r="AA3542" i="4"/>
  <c r="AC3534" i="4"/>
  <c r="AA3534" i="4"/>
  <c r="AC3526" i="4"/>
  <c r="AA3526" i="4"/>
  <c r="AC3518" i="4"/>
  <c r="AA3518" i="4"/>
  <c r="AC3510" i="4"/>
  <c r="AA3510" i="4"/>
  <c r="AC3502" i="4"/>
  <c r="AA3502" i="4"/>
  <c r="AC3494" i="4"/>
  <c r="AA3494" i="4"/>
  <c r="AC3486" i="4"/>
  <c r="AA3486" i="4"/>
  <c r="AC3478" i="4"/>
  <c r="AA3478" i="4"/>
  <c r="AC3470" i="4"/>
  <c r="AA3470" i="4"/>
  <c r="AC3462" i="4"/>
  <c r="AA3462" i="4"/>
  <c r="AC3454" i="4"/>
  <c r="AA3454" i="4"/>
  <c r="AC3446" i="4"/>
  <c r="AA3446" i="4"/>
  <c r="AC3438" i="4"/>
  <c r="AA3438" i="4"/>
  <c r="AC3430" i="4"/>
  <c r="AA3430" i="4"/>
  <c r="AC3422" i="4"/>
  <c r="AA3422" i="4"/>
  <c r="AC3414" i="4"/>
  <c r="AA3414" i="4"/>
  <c r="AC3406" i="4"/>
  <c r="AA3406" i="4"/>
  <c r="AC3398" i="4"/>
  <c r="AA3398" i="4"/>
  <c r="AC3390" i="4"/>
  <c r="AA3390" i="4"/>
  <c r="AC3382" i="4"/>
  <c r="AA3382" i="4"/>
  <c r="AC3374" i="4"/>
  <c r="AA3374" i="4"/>
  <c r="AC3366" i="4"/>
  <c r="AA3366" i="4"/>
  <c r="AC3358" i="4"/>
  <c r="AA3358" i="4"/>
  <c r="AC3350" i="4"/>
  <c r="AA3350" i="4"/>
  <c r="AC3342" i="4"/>
  <c r="AA3342" i="4"/>
  <c r="AC3334" i="4"/>
  <c r="AA3334" i="4"/>
  <c r="AC3326" i="4"/>
  <c r="AA3326" i="4"/>
  <c r="AC3318" i="4"/>
  <c r="AA3318" i="4"/>
  <c r="AC3310" i="4"/>
  <c r="AA3310" i="4"/>
  <c r="AC3302" i="4"/>
  <c r="AA3302" i="4"/>
  <c r="AC3294" i="4"/>
  <c r="AA3294" i="4"/>
  <c r="AC3286" i="4"/>
  <c r="AA3286" i="4"/>
  <c r="AC3278" i="4"/>
  <c r="AA3278" i="4"/>
  <c r="AC3270" i="4"/>
  <c r="AA3270" i="4"/>
  <c r="AC3262" i="4"/>
  <c r="AA3262" i="4"/>
  <c r="AC3254" i="4"/>
  <c r="AA3254" i="4"/>
  <c r="AC3246" i="4"/>
  <c r="AA3246" i="4"/>
  <c r="AC3238" i="4"/>
  <c r="AA3238" i="4"/>
  <c r="AC3230" i="4"/>
  <c r="AA3230" i="4"/>
  <c r="AC3222" i="4"/>
  <c r="AA3222" i="4"/>
  <c r="AC3214" i="4"/>
  <c r="AA3214" i="4"/>
  <c r="AC3206" i="4"/>
  <c r="AA3206" i="4"/>
  <c r="AC3198" i="4"/>
  <c r="AA3198" i="4"/>
  <c r="AC3190" i="4"/>
  <c r="AA3190" i="4"/>
  <c r="AC3182" i="4"/>
  <c r="AA3182" i="4"/>
  <c r="AC3174" i="4"/>
  <c r="AA3174" i="4"/>
  <c r="AC3166" i="4"/>
  <c r="AA3166" i="4"/>
  <c r="AC3158" i="4"/>
  <c r="AA3158" i="4"/>
  <c r="AC3150" i="4"/>
  <c r="AA3150" i="4"/>
  <c r="AC3142" i="4"/>
  <c r="AA3142" i="4"/>
  <c r="AC3134" i="4"/>
  <c r="AA3134" i="4"/>
  <c r="AC3126" i="4"/>
  <c r="AA3126" i="4"/>
  <c r="AC3118" i="4"/>
  <c r="AA3118" i="4"/>
  <c r="AC3110" i="4"/>
  <c r="AA3110" i="4"/>
  <c r="AC3102" i="4"/>
  <c r="AA3102" i="4"/>
  <c r="AC3094" i="4"/>
  <c r="AA3094" i="4"/>
  <c r="AC3086" i="4"/>
  <c r="AA3086" i="4"/>
  <c r="AC3078" i="4"/>
  <c r="AA3078" i="4"/>
  <c r="AC3070" i="4"/>
  <c r="AA3070" i="4"/>
  <c r="AC3062" i="4"/>
  <c r="AA3062" i="4"/>
  <c r="AC3054" i="4"/>
  <c r="AA3054" i="4"/>
  <c r="AC3046" i="4"/>
  <c r="AA3046" i="4"/>
  <c r="AC3038" i="4"/>
  <c r="AA3038" i="4"/>
  <c r="AC3030" i="4"/>
  <c r="AA3030" i="4"/>
  <c r="AC3022" i="4"/>
  <c r="AA3022" i="4"/>
  <c r="AC3014" i="4"/>
  <c r="AA3014" i="4"/>
  <c r="AC3006" i="4"/>
  <c r="AA3006" i="4"/>
  <c r="AC2998" i="4"/>
  <c r="AA2998" i="4"/>
  <c r="AC2990" i="4"/>
  <c r="AA2990" i="4"/>
  <c r="AC2982" i="4"/>
  <c r="AA2982" i="4"/>
  <c r="AC2974" i="4"/>
  <c r="AA2974" i="4"/>
  <c r="AC2966" i="4"/>
  <c r="AA2966" i="4"/>
  <c r="AC2958" i="4"/>
  <c r="AA2958" i="4"/>
  <c r="AC2950" i="4"/>
  <c r="AA2950" i="4"/>
  <c r="AC2942" i="4"/>
  <c r="AA2942" i="4"/>
  <c r="AC2934" i="4"/>
  <c r="AA2934" i="4"/>
  <c r="AC2926" i="4"/>
  <c r="AA2926" i="4"/>
  <c r="AC2918" i="4"/>
  <c r="AA2918" i="4"/>
  <c r="AC2910" i="4"/>
  <c r="AA2910" i="4"/>
  <c r="AC2902" i="4"/>
  <c r="AA2902" i="4"/>
  <c r="AC2894" i="4"/>
  <c r="AA2894" i="4"/>
  <c r="AC2886" i="4"/>
  <c r="AA2886" i="4"/>
  <c r="AC2878" i="4"/>
  <c r="AA2878" i="4"/>
  <c r="AC2870" i="4"/>
  <c r="AA2870" i="4"/>
  <c r="AC2862" i="4"/>
  <c r="AA2862" i="4"/>
  <c r="AC2854" i="4"/>
  <c r="AA2854" i="4"/>
  <c r="AC2846" i="4"/>
  <c r="AA2846" i="4"/>
  <c r="AC2838" i="4"/>
  <c r="AA2838" i="4"/>
  <c r="AC2830" i="4"/>
  <c r="AA2830" i="4"/>
  <c r="AC2822" i="4"/>
  <c r="AA2822" i="4"/>
  <c r="AC2814" i="4"/>
  <c r="AA2814" i="4"/>
  <c r="AC2806" i="4"/>
  <c r="AA2806" i="4"/>
  <c r="AC2798" i="4"/>
  <c r="AA2798" i="4"/>
  <c r="AC2790" i="4"/>
  <c r="AA2790" i="4"/>
  <c r="AC2782" i="4"/>
  <c r="AA2782" i="4"/>
  <c r="AC2774" i="4"/>
  <c r="AA2774" i="4"/>
  <c r="AC2766" i="4"/>
  <c r="AA2766" i="4"/>
  <c r="AC2758" i="4"/>
  <c r="AA2758" i="4"/>
  <c r="AC2750" i="4"/>
  <c r="AA2750" i="4"/>
  <c r="AC2742" i="4"/>
  <c r="AA2742" i="4"/>
  <c r="AC2734" i="4"/>
  <c r="AA2734" i="4"/>
  <c r="AC2726" i="4"/>
  <c r="AA2726" i="4"/>
  <c r="AC2718" i="4"/>
  <c r="AA2718" i="4"/>
  <c r="AC2710" i="4"/>
  <c r="AA2710" i="4"/>
  <c r="AC2702" i="4"/>
  <c r="AA2702" i="4"/>
  <c r="AC2694" i="4"/>
  <c r="AA2694" i="4"/>
  <c r="AC2686" i="4"/>
  <c r="AA2686" i="4"/>
  <c r="AC2678" i="4"/>
  <c r="AA2678" i="4"/>
  <c r="AC2670" i="4"/>
  <c r="AA2670" i="4"/>
  <c r="AC2662" i="4"/>
  <c r="AA2662" i="4"/>
  <c r="AC2654" i="4"/>
  <c r="AA2654" i="4"/>
  <c r="AC2646" i="4"/>
  <c r="AA2646" i="4"/>
  <c r="AC2638" i="4"/>
  <c r="AA2638" i="4"/>
  <c r="AC2630" i="4"/>
  <c r="AA2630" i="4"/>
  <c r="AC2622" i="4"/>
  <c r="AA2622" i="4"/>
  <c r="AC2614" i="4"/>
  <c r="AA2614" i="4"/>
  <c r="AC2606" i="4"/>
  <c r="AA2606" i="4"/>
  <c r="AC2598" i="4"/>
  <c r="AA2598" i="4"/>
  <c r="AC2590" i="4"/>
  <c r="AA2590" i="4"/>
  <c r="AC2582" i="4"/>
  <c r="AA2582" i="4"/>
  <c r="AC2574" i="4"/>
  <c r="AA2574" i="4"/>
  <c r="AC2566" i="4"/>
  <c r="AA2566" i="4"/>
  <c r="AC2558" i="4"/>
  <c r="AA2558" i="4"/>
  <c r="AC2550" i="4"/>
  <c r="AA2550" i="4"/>
  <c r="AC2542" i="4"/>
  <c r="AA2542" i="4"/>
  <c r="AC2534" i="4"/>
  <c r="AA2534" i="4"/>
  <c r="AC2526" i="4"/>
  <c r="AA2526" i="4"/>
  <c r="AC2518" i="4"/>
  <c r="AA2518" i="4"/>
  <c r="AC2510" i="4"/>
  <c r="AA2510" i="4"/>
  <c r="AC2502" i="4"/>
  <c r="AA2502" i="4"/>
  <c r="AC2494" i="4"/>
  <c r="AA2494" i="4"/>
  <c r="AC2486" i="4"/>
  <c r="AA2486" i="4"/>
  <c r="AC2478" i="4"/>
  <c r="AA2478" i="4"/>
  <c r="AC2470" i="4"/>
  <c r="AA2470" i="4"/>
  <c r="AC2462" i="4"/>
  <c r="AA2462" i="4"/>
  <c r="AC2454" i="4"/>
  <c r="AA2454" i="4"/>
  <c r="AC2446" i="4"/>
  <c r="AA2446" i="4"/>
  <c r="AC2438" i="4"/>
  <c r="AA2438" i="4"/>
  <c r="AC2430" i="4"/>
  <c r="AA2430" i="4"/>
  <c r="AC2422" i="4"/>
  <c r="AA2422" i="4"/>
  <c r="AC2414" i="4"/>
  <c r="AA2414" i="4"/>
  <c r="AC2406" i="4"/>
  <c r="AA2406" i="4"/>
  <c r="AC2398" i="4"/>
  <c r="AA2398" i="4"/>
  <c r="AC2390" i="4"/>
  <c r="AA2390" i="4"/>
  <c r="AC2382" i="4"/>
  <c r="AA2382" i="4"/>
  <c r="AC2374" i="4"/>
  <c r="AA2374" i="4"/>
  <c r="AC2366" i="4"/>
  <c r="AA2366" i="4"/>
  <c r="AC2358" i="4"/>
  <c r="AA2358" i="4"/>
  <c r="AC2350" i="4"/>
  <c r="AA2350" i="4"/>
  <c r="AC2342" i="4"/>
  <c r="AA2342" i="4"/>
  <c r="AC2334" i="4"/>
  <c r="AA2334" i="4"/>
  <c r="AC2326" i="4"/>
  <c r="AA2326" i="4"/>
  <c r="AC2318" i="4"/>
  <c r="AA2318" i="4"/>
  <c r="AC2310" i="4"/>
  <c r="AA2310" i="4"/>
  <c r="AC2302" i="4"/>
  <c r="AA2302" i="4"/>
  <c r="AC2294" i="4"/>
  <c r="AA2294" i="4"/>
  <c r="AC2286" i="4"/>
  <c r="AA2286" i="4"/>
  <c r="AC2278" i="4"/>
  <c r="AA2278" i="4"/>
  <c r="AC2270" i="4"/>
  <c r="AA2270" i="4"/>
  <c r="AC2262" i="4"/>
  <c r="AA2262" i="4"/>
  <c r="AC2254" i="4"/>
  <c r="AA2254" i="4"/>
  <c r="AC2246" i="4"/>
  <c r="AA2246" i="4"/>
  <c r="AC2238" i="4"/>
  <c r="AA2238" i="4"/>
  <c r="AC2230" i="4"/>
  <c r="AA2230" i="4"/>
  <c r="AC2222" i="4"/>
  <c r="AA2222" i="4"/>
  <c r="AC2214" i="4"/>
  <c r="AA2214" i="4"/>
  <c r="AC2206" i="4"/>
  <c r="AA2206" i="4"/>
  <c r="AC2198" i="4"/>
  <c r="AA2198" i="4"/>
  <c r="AC2190" i="4"/>
  <c r="AA2190" i="4"/>
  <c r="AC2182" i="4"/>
  <c r="AA2182" i="4"/>
  <c r="AC2174" i="4"/>
  <c r="AA2174" i="4"/>
  <c r="AC2166" i="4"/>
  <c r="AA2166" i="4"/>
  <c r="AC2158" i="4"/>
  <c r="AA2158" i="4"/>
  <c r="AC2150" i="4"/>
  <c r="AA2150" i="4"/>
  <c r="AC2142" i="4"/>
  <c r="AA2142" i="4"/>
  <c r="AC2134" i="4"/>
  <c r="AA2134" i="4"/>
  <c r="AC2126" i="4"/>
  <c r="AA2126" i="4"/>
  <c r="AC2118" i="4"/>
  <c r="AA2118" i="4"/>
  <c r="AC2110" i="4"/>
  <c r="AA2110" i="4"/>
  <c r="AC2102" i="4"/>
  <c r="AA2102" i="4"/>
  <c r="AC2094" i="4"/>
  <c r="AA2094" i="4"/>
  <c r="AC2086" i="4"/>
  <c r="AA2086" i="4"/>
  <c r="AC2078" i="4"/>
  <c r="AA2078" i="4"/>
  <c r="AC2070" i="4"/>
  <c r="AA2070" i="4"/>
  <c r="AC2062" i="4"/>
  <c r="AA2062" i="4"/>
  <c r="AC2054" i="4"/>
  <c r="AA2054" i="4"/>
  <c r="AC2046" i="4"/>
  <c r="AA2046" i="4"/>
  <c r="AC2038" i="4"/>
  <c r="AA2038" i="4"/>
  <c r="AC2030" i="4"/>
  <c r="AA2030" i="4"/>
  <c r="AC2022" i="4"/>
  <c r="AA2022" i="4"/>
  <c r="AC2014" i="4"/>
  <c r="AA2014" i="4"/>
  <c r="AC2006" i="4"/>
  <c r="AA2006" i="4"/>
  <c r="AC1998" i="4"/>
  <c r="AA1998" i="4"/>
  <c r="AC1990" i="4"/>
  <c r="AA1990" i="4"/>
  <c r="AC1982" i="4"/>
  <c r="AA1982" i="4"/>
  <c r="AC1974" i="4"/>
  <c r="AA1974" i="4"/>
  <c r="AC1966" i="4"/>
  <c r="AA1966" i="4"/>
  <c r="AC1958" i="4"/>
  <c r="AA1958" i="4"/>
  <c r="AC1950" i="4"/>
  <c r="AA1950" i="4"/>
  <c r="AC1942" i="4"/>
  <c r="AA1942" i="4"/>
  <c r="AC1934" i="4"/>
  <c r="AA1934" i="4"/>
  <c r="AC1926" i="4"/>
  <c r="AA1926" i="4"/>
  <c r="AC1918" i="4"/>
  <c r="AA1918" i="4"/>
  <c r="AC1910" i="4"/>
  <c r="AA1910" i="4"/>
  <c r="AC1902" i="4"/>
  <c r="AA1902" i="4"/>
  <c r="AC1894" i="4"/>
  <c r="AA1894" i="4"/>
  <c r="AC1886" i="4"/>
  <c r="AA1886" i="4"/>
  <c r="AC1878" i="4"/>
  <c r="AA1878" i="4"/>
  <c r="AC1870" i="4"/>
  <c r="AA1870" i="4"/>
  <c r="AC1862" i="4"/>
  <c r="AA1862" i="4"/>
  <c r="AC1854" i="4"/>
  <c r="AA1854" i="4"/>
  <c r="AC1846" i="4"/>
  <c r="AA1846" i="4"/>
  <c r="AC1838" i="4"/>
  <c r="AA1838" i="4"/>
  <c r="AC1830" i="4"/>
  <c r="AA1830" i="4"/>
  <c r="AC1822" i="4"/>
  <c r="AA1822" i="4"/>
  <c r="AC1814" i="4"/>
  <c r="AA1814" i="4"/>
  <c r="AC1806" i="4"/>
  <c r="AA1806" i="4"/>
  <c r="AC1798" i="4"/>
  <c r="AA1798" i="4"/>
  <c r="AC1790" i="4"/>
  <c r="AA1790" i="4"/>
  <c r="AC1782" i="4"/>
  <c r="AA1782" i="4"/>
  <c r="AC1774" i="4"/>
  <c r="AA1774" i="4"/>
  <c r="AC1766" i="4"/>
  <c r="AA1766" i="4"/>
  <c r="AC1758" i="4"/>
  <c r="AA1758" i="4"/>
  <c r="AC1750" i="4"/>
  <c r="AA1750" i="4"/>
  <c r="AC1742" i="4"/>
  <c r="AA1742" i="4"/>
  <c r="AC1734" i="4"/>
  <c r="AA1734" i="4"/>
  <c r="AC1726" i="4"/>
  <c r="AA1726" i="4"/>
  <c r="AC1718" i="4"/>
  <c r="AA1718" i="4"/>
  <c r="AC1710" i="4"/>
  <c r="AA1710" i="4"/>
  <c r="AC1702" i="4"/>
  <c r="AA1702" i="4"/>
  <c r="AC1694" i="4"/>
  <c r="AA1694" i="4"/>
  <c r="AC1686" i="4"/>
  <c r="AA1686" i="4"/>
  <c r="AC1678" i="4"/>
  <c r="AA1678" i="4"/>
  <c r="AC1670" i="4"/>
  <c r="AA1670" i="4"/>
  <c r="AC1662" i="4"/>
  <c r="AA1662" i="4"/>
  <c r="AC1654" i="4"/>
  <c r="AA1654" i="4"/>
  <c r="AC1646" i="4"/>
  <c r="AA1646" i="4"/>
  <c r="AC1638" i="4"/>
  <c r="AA1638" i="4"/>
  <c r="AC1630" i="4"/>
  <c r="AA1630" i="4"/>
  <c r="AC1622" i="4"/>
  <c r="AA1622" i="4"/>
  <c r="AC1614" i="4"/>
  <c r="AA1614" i="4"/>
  <c r="AC1606" i="4"/>
  <c r="AA1606" i="4"/>
  <c r="AC1598" i="4"/>
  <c r="AA1598" i="4"/>
  <c r="AC1590" i="4"/>
  <c r="AA1590" i="4"/>
  <c r="AC1582" i="4"/>
  <c r="AA1582" i="4"/>
  <c r="AC1574" i="4"/>
  <c r="AA1574" i="4"/>
  <c r="AC1566" i="4"/>
  <c r="AA1566" i="4"/>
  <c r="AC1558" i="4"/>
  <c r="AA1558" i="4"/>
  <c r="AC1550" i="4"/>
  <c r="AA1550" i="4"/>
  <c r="AC1542" i="4"/>
  <c r="AA1542" i="4"/>
  <c r="AC1534" i="4"/>
  <c r="AA1534" i="4"/>
  <c r="AC1526" i="4"/>
  <c r="AA1526" i="4"/>
  <c r="AC1518" i="4"/>
  <c r="AA1518" i="4"/>
  <c r="AC1510" i="4"/>
  <c r="AA1510" i="4"/>
  <c r="AC1502" i="4"/>
  <c r="AA1502" i="4"/>
  <c r="AC1494" i="4"/>
  <c r="AA1494" i="4"/>
  <c r="AC1486" i="4"/>
  <c r="AA1486" i="4"/>
  <c r="AC1478" i="4"/>
  <c r="AA1478" i="4"/>
  <c r="AC1470" i="4"/>
  <c r="AA1470" i="4"/>
  <c r="AC1462" i="4"/>
  <c r="AA1462" i="4"/>
  <c r="AC1454" i="4"/>
  <c r="AA1454" i="4"/>
  <c r="AC1446" i="4"/>
  <c r="AA1446" i="4"/>
  <c r="AC1438" i="4"/>
  <c r="AA1438" i="4"/>
  <c r="AC1430" i="4"/>
  <c r="AA1430" i="4"/>
  <c r="AC1422" i="4"/>
  <c r="AA1422" i="4"/>
  <c r="AC1414" i="4"/>
  <c r="AA1414" i="4"/>
  <c r="AC1406" i="4"/>
  <c r="AA1406" i="4"/>
  <c r="AC1398" i="4"/>
  <c r="AA1398" i="4"/>
  <c r="AC1390" i="4"/>
  <c r="AA1390" i="4"/>
  <c r="AC1382" i="4"/>
  <c r="AA1382" i="4"/>
  <c r="AC1374" i="4"/>
  <c r="AA1374" i="4"/>
  <c r="AC1366" i="4"/>
  <c r="AA1366" i="4"/>
  <c r="AC1358" i="4"/>
  <c r="AA1358" i="4"/>
  <c r="AC1350" i="4"/>
  <c r="AA1350" i="4"/>
  <c r="AC1342" i="4"/>
  <c r="AA1342" i="4"/>
  <c r="AC1334" i="4"/>
  <c r="AA1334" i="4"/>
  <c r="AC1326" i="4"/>
  <c r="AA1326" i="4"/>
  <c r="AC1318" i="4"/>
  <c r="AA1318" i="4"/>
  <c r="AC1310" i="4"/>
  <c r="AA1310" i="4"/>
  <c r="AC1302" i="4"/>
  <c r="AA1302" i="4"/>
  <c r="AC1294" i="4"/>
  <c r="AA1294" i="4"/>
  <c r="AC1286" i="4"/>
  <c r="AA1286" i="4"/>
  <c r="AC1278" i="4"/>
  <c r="AA1278" i="4"/>
  <c r="AC1270" i="4"/>
  <c r="AA1270" i="4"/>
  <c r="AC1262" i="4"/>
  <c r="AA1262" i="4"/>
  <c r="AC1254" i="4"/>
  <c r="AA1254" i="4"/>
  <c r="AC1246" i="4"/>
  <c r="AA1246" i="4"/>
  <c r="AC1238" i="4"/>
  <c r="AA1238" i="4"/>
  <c r="AC1230" i="4"/>
  <c r="AA1230" i="4"/>
  <c r="AC1222" i="4"/>
  <c r="AA1222" i="4"/>
  <c r="AC1214" i="4"/>
  <c r="AA1214" i="4"/>
  <c r="AC1206" i="4"/>
  <c r="AA1206" i="4"/>
  <c r="AC1198" i="4"/>
  <c r="AA1198" i="4"/>
  <c r="AC1190" i="4"/>
  <c r="AA1190" i="4"/>
  <c r="AC1182" i="4"/>
  <c r="AA1182" i="4"/>
  <c r="AC1174" i="4"/>
  <c r="AA1174" i="4"/>
  <c r="AC1166" i="4"/>
  <c r="AA1166" i="4"/>
  <c r="AC1158" i="4"/>
  <c r="AA1158" i="4"/>
  <c r="AC1150" i="4"/>
  <c r="AA1150" i="4"/>
  <c r="AC1142" i="4"/>
  <c r="AA1142" i="4"/>
  <c r="AC1134" i="4"/>
  <c r="AA1134" i="4"/>
  <c r="AC1126" i="4"/>
  <c r="AA1126" i="4"/>
  <c r="AC1118" i="4"/>
  <c r="AA1118" i="4"/>
  <c r="AC1110" i="4"/>
  <c r="AA1110" i="4"/>
  <c r="AC1102" i="4"/>
  <c r="AA1102" i="4"/>
  <c r="AC1094" i="4"/>
  <c r="AA1094" i="4"/>
  <c r="AC1086" i="4"/>
  <c r="AA1086" i="4"/>
  <c r="AC1078" i="4"/>
  <c r="AA1078" i="4"/>
  <c r="AC1070" i="4"/>
  <c r="AA1070" i="4"/>
  <c r="AC1062" i="4"/>
  <c r="AA1062" i="4"/>
  <c r="AC1054" i="4"/>
  <c r="AA1054" i="4"/>
  <c r="AC1046" i="4"/>
  <c r="AA1046" i="4"/>
  <c r="AC1038" i="4"/>
  <c r="AA1038" i="4"/>
  <c r="AC1030" i="4"/>
  <c r="AA1030" i="4"/>
  <c r="AC1022" i="4"/>
  <c r="AA1022" i="4"/>
  <c r="AC1014" i="4"/>
  <c r="AA1014" i="4"/>
  <c r="AC1006" i="4"/>
  <c r="AA1006" i="4"/>
  <c r="AC998" i="4"/>
  <c r="AA998" i="4"/>
  <c r="AC990" i="4"/>
  <c r="AA990" i="4"/>
  <c r="AC982" i="4"/>
  <c r="AA982" i="4"/>
  <c r="AC974" i="4"/>
  <c r="AA974" i="4"/>
  <c r="AC966" i="4"/>
  <c r="AA966" i="4"/>
  <c r="AC958" i="4"/>
  <c r="AA958" i="4"/>
  <c r="AC950" i="4"/>
  <c r="AA950" i="4"/>
  <c r="AC942" i="4"/>
  <c r="AA942" i="4"/>
  <c r="AC934" i="4"/>
  <c r="AA934" i="4"/>
  <c r="AC926" i="4"/>
  <c r="AA926" i="4"/>
  <c r="AC918" i="4"/>
  <c r="AA918" i="4"/>
  <c r="AC910" i="4"/>
  <c r="AA910" i="4"/>
  <c r="AC902" i="4"/>
  <c r="AA902" i="4"/>
  <c r="AC894" i="4"/>
  <c r="AA894" i="4"/>
  <c r="AC886" i="4"/>
  <c r="AA886" i="4"/>
  <c r="AC878" i="4"/>
  <c r="AA878" i="4"/>
  <c r="AC870" i="4"/>
  <c r="AA870" i="4"/>
  <c r="AC862" i="4"/>
  <c r="AA862" i="4"/>
  <c r="AC854" i="4"/>
  <c r="AA854" i="4"/>
  <c r="AC846" i="4"/>
  <c r="AA846" i="4"/>
  <c r="AC838" i="4"/>
  <c r="AA838" i="4"/>
  <c r="AC830" i="4"/>
  <c r="AA830" i="4"/>
  <c r="AC822" i="4"/>
  <c r="AA822" i="4"/>
  <c r="AC814" i="4"/>
  <c r="AA814" i="4"/>
  <c r="AC806" i="4"/>
  <c r="AA806" i="4"/>
  <c r="AC798" i="4"/>
  <c r="AA798" i="4"/>
  <c r="AC790" i="4"/>
  <c r="AA790" i="4"/>
  <c r="AC782" i="4"/>
  <c r="AA782" i="4"/>
  <c r="AC774" i="4"/>
  <c r="AA774" i="4"/>
  <c r="AC766" i="4"/>
  <c r="AA766" i="4"/>
  <c r="AC758" i="4"/>
  <c r="AA758" i="4"/>
  <c r="AC750" i="4"/>
  <c r="AA750" i="4"/>
  <c r="AC742" i="4"/>
  <c r="AA742" i="4"/>
  <c r="AC734" i="4"/>
  <c r="AA734" i="4"/>
  <c r="AC726" i="4"/>
  <c r="AA726" i="4"/>
  <c r="AC718" i="4"/>
  <c r="AA718" i="4"/>
  <c r="AC710" i="4"/>
  <c r="AA710" i="4"/>
  <c r="AC702" i="4"/>
  <c r="AA702" i="4"/>
  <c r="AC694" i="4"/>
  <c r="AA694" i="4"/>
  <c r="AC686" i="4"/>
  <c r="AA686" i="4"/>
  <c r="AC678" i="4"/>
  <c r="AA678" i="4"/>
  <c r="AC670" i="4"/>
  <c r="AA670" i="4"/>
  <c r="AC662" i="4"/>
  <c r="AA662" i="4"/>
  <c r="AC654" i="4"/>
  <c r="AA654" i="4"/>
  <c r="AC646" i="4"/>
  <c r="AA646" i="4"/>
  <c r="AC638" i="4"/>
  <c r="AA638" i="4"/>
  <c r="AC630" i="4"/>
  <c r="AA630" i="4"/>
  <c r="AC622" i="4"/>
  <c r="AA622" i="4"/>
  <c r="AC614" i="4"/>
  <c r="AA614" i="4"/>
  <c r="AC606" i="4"/>
  <c r="AA606" i="4"/>
  <c r="AC598" i="4"/>
  <c r="AA598" i="4"/>
  <c r="AC590" i="4"/>
  <c r="AA590" i="4"/>
  <c r="AC582" i="4"/>
  <c r="AA582" i="4"/>
  <c r="AC574" i="4"/>
  <c r="AA574" i="4"/>
  <c r="AC566" i="4"/>
  <c r="AA566" i="4"/>
  <c r="AC558" i="4"/>
  <c r="AA558" i="4"/>
  <c r="AC550" i="4"/>
  <c r="AA550" i="4"/>
  <c r="AC542" i="4"/>
  <c r="AA542" i="4"/>
  <c r="AC534" i="4"/>
  <c r="AA534" i="4"/>
  <c r="AC526" i="4"/>
  <c r="AA526" i="4"/>
  <c r="AC518" i="4"/>
  <c r="AA518" i="4"/>
  <c r="AC510" i="4"/>
  <c r="AA510" i="4"/>
  <c r="AC502" i="4"/>
  <c r="AA502" i="4"/>
  <c r="AC494" i="4"/>
  <c r="AA494" i="4"/>
  <c r="AC486" i="4"/>
  <c r="AA486" i="4"/>
  <c r="AC478" i="4"/>
  <c r="AA478" i="4"/>
  <c r="AC470" i="4"/>
  <c r="AA470" i="4"/>
  <c r="AC462" i="4"/>
  <c r="AA462" i="4"/>
  <c r="AC454" i="4"/>
  <c r="AA454" i="4"/>
  <c r="AC446" i="4"/>
  <c r="AA446" i="4"/>
  <c r="AC438" i="4"/>
  <c r="AA438" i="4"/>
  <c r="AC430" i="4"/>
  <c r="AA430" i="4"/>
  <c r="AC422" i="4"/>
  <c r="AA422" i="4"/>
  <c r="AC414" i="4"/>
  <c r="AA414" i="4"/>
  <c r="AC406" i="4"/>
  <c r="AA406" i="4"/>
  <c r="AC398" i="4"/>
  <c r="AA398" i="4"/>
  <c r="AC390" i="4"/>
  <c r="AA390" i="4"/>
  <c r="AC382" i="4"/>
  <c r="AA382" i="4"/>
  <c r="AC374" i="4"/>
  <c r="AA374" i="4"/>
  <c r="AC366" i="4"/>
  <c r="AA366" i="4"/>
  <c r="AC358" i="4"/>
  <c r="AA358" i="4"/>
  <c r="AC350" i="4"/>
  <c r="AA350" i="4"/>
  <c r="AC342" i="4"/>
  <c r="AA342" i="4"/>
  <c r="AC334" i="4"/>
  <c r="AA334" i="4"/>
  <c r="AC326" i="4"/>
  <c r="AA326" i="4"/>
  <c r="AC318" i="4"/>
  <c r="AA318" i="4"/>
  <c r="AC310" i="4"/>
  <c r="AA310" i="4"/>
  <c r="AC302" i="4"/>
  <c r="AA302" i="4"/>
  <c r="AC294" i="4"/>
  <c r="AA294" i="4"/>
  <c r="AC286" i="4"/>
  <c r="AA286" i="4"/>
  <c r="AC278" i="4"/>
  <c r="AA278" i="4"/>
  <c r="AC270" i="4"/>
  <c r="AA270" i="4"/>
  <c r="AC262" i="4"/>
  <c r="AA262" i="4"/>
  <c r="AC254" i="4"/>
  <c r="AA254" i="4"/>
  <c r="AC246" i="4"/>
  <c r="AA246" i="4"/>
  <c r="AC238" i="4"/>
  <c r="AA238" i="4"/>
  <c r="AC230" i="4"/>
  <c r="AA230" i="4"/>
  <c r="AC222" i="4"/>
  <c r="AA222" i="4"/>
  <c r="AC214" i="4"/>
  <c r="AA214" i="4"/>
  <c r="AC206" i="4"/>
  <c r="AA206" i="4"/>
  <c r="AC198" i="4"/>
  <c r="AA198" i="4"/>
  <c r="AC190" i="4"/>
  <c r="AA190" i="4"/>
  <c r="AC182" i="4"/>
  <c r="AA182" i="4"/>
  <c r="AC174" i="4"/>
  <c r="AA174" i="4"/>
  <c r="AC166" i="4"/>
  <c r="AA166" i="4"/>
  <c r="AC158" i="4"/>
  <c r="AA158" i="4"/>
  <c r="AC150" i="4"/>
  <c r="AA150" i="4"/>
  <c r="AC142" i="4"/>
  <c r="AA142" i="4"/>
  <c r="AC134" i="4"/>
  <c r="AA134" i="4"/>
  <c r="AC126" i="4"/>
  <c r="AA126" i="4"/>
  <c r="AC118" i="4"/>
  <c r="AA118" i="4"/>
  <c r="AC110" i="4"/>
  <c r="AA110" i="4"/>
  <c r="AC102" i="4"/>
  <c r="AA102" i="4"/>
  <c r="AC94" i="4"/>
  <c r="AA94" i="4"/>
  <c r="AC86" i="4"/>
  <c r="AA86" i="4"/>
  <c r="AC78" i="4"/>
  <c r="AA78" i="4"/>
  <c r="AC70" i="4"/>
  <c r="AA70" i="4"/>
  <c r="AC62" i="4"/>
  <c r="AA62" i="4"/>
  <c r="AC54" i="4"/>
  <c r="AA54" i="4"/>
  <c r="AC46" i="4"/>
  <c r="AA46" i="4"/>
  <c r="AC38" i="4"/>
  <c r="AA38" i="4"/>
  <c r="AC30" i="4"/>
  <c r="AA30" i="4"/>
  <c r="AC22" i="4"/>
  <c r="AA22" i="4"/>
  <c r="AC14" i="4"/>
  <c r="AA14" i="4"/>
  <c r="AC6" i="4"/>
  <c r="AA6" i="4"/>
  <c r="AC83757" i="4"/>
  <c r="AA83757" i="4"/>
  <c r="AC83749" i="4"/>
  <c r="AA83749" i="4"/>
  <c r="AC83741" i="4"/>
  <c r="AA83741" i="4"/>
  <c r="AC83733" i="4"/>
  <c r="AA83733" i="4"/>
  <c r="AC83725" i="4"/>
  <c r="AA83725" i="4"/>
  <c r="AC83717" i="4"/>
  <c r="AA83717" i="4"/>
  <c r="AC83709" i="4"/>
  <c r="AA83709" i="4"/>
  <c r="AC83701" i="4"/>
  <c r="AA83701" i="4"/>
  <c r="AC83693" i="4"/>
  <c r="AA83693" i="4"/>
  <c r="AC83685" i="4"/>
  <c r="AA83685" i="4"/>
  <c r="AC83677" i="4"/>
  <c r="AA83677" i="4"/>
  <c r="AC83669" i="4"/>
  <c r="AA83669" i="4"/>
  <c r="AC83661" i="4"/>
  <c r="AA83661" i="4"/>
  <c r="AC83653" i="4"/>
  <c r="AA83653" i="4"/>
  <c r="AC83645" i="4"/>
  <c r="AA83645" i="4"/>
  <c r="AC83637" i="4"/>
  <c r="AA83637" i="4"/>
  <c r="AC83629" i="4"/>
  <c r="AA83629" i="4"/>
  <c r="AC83621" i="4"/>
  <c r="AA83621" i="4"/>
  <c r="AC83613" i="4"/>
  <c r="AA83613" i="4"/>
  <c r="AC83605" i="4"/>
  <c r="AA83605" i="4"/>
  <c r="AC83597" i="4"/>
  <c r="AA83597" i="4"/>
  <c r="AC83589" i="4"/>
  <c r="AA83589" i="4"/>
  <c r="AC83581" i="4"/>
  <c r="AA83581" i="4"/>
  <c r="AC83573" i="4"/>
  <c r="AA83573" i="4"/>
  <c r="AC83565" i="4"/>
  <c r="AA83565" i="4"/>
  <c r="AC83557" i="4"/>
  <c r="AA83557" i="4"/>
  <c r="AC83549" i="4"/>
  <c r="AA83549" i="4"/>
  <c r="AC83541" i="4"/>
  <c r="AA83541" i="4"/>
  <c r="AC83533" i="4"/>
  <c r="AA83533" i="4"/>
  <c r="AC83525" i="4"/>
  <c r="AA83525" i="4"/>
  <c r="AC83517" i="4"/>
  <c r="AA83517" i="4"/>
  <c r="AC83509" i="4"/>
  <c r="AA83509" i="4"/>
  <c r="AC83501" i="4"/>
  <c r="AA83501" i="4"/>
  <c r="AC83493" i="4"/>
  <c r="AA83493" i="4"/>
  <c r="AC83485" i="4"/>
  <c r="AA83485" i="4"/>
  <c r="AC83477" i="4"/>
  <c r="AA83477" i="4"/>
  <c r="AC83469" i="4"/>
  <c r="AA83469" i="4"/>
  <c r="AC83461" i="4"/>
  <c r="AA83461" i="4"/>
  <c r="AC83453" i="4"/>
  <c r="AA83453" i="4"/>
  <c r="AC83445" i="4"/>
  <c r="AA83445" i="4"/>
  <c r="AC83437" i="4"/>
  <c r="AA83437" i="4"/>
  <c r="AC83429" i="4"/>
  <c r="AA83429" i="4"/>
  <c r="AC83421" i="4"/>
  <c r="AA83421" i="4"/>
  <c r="AC83413" i="4"/>
  <c r="AA83413" i="4"/>
  <c r="AC83405" i="4"/>
  <c r="AA83405" i="4"/>
  <c r="AC83397" i="4"/>
  <c r="AA83397" i="4"/>
  <c r="AC83389" i="4"/>
  <c r="AA83389" i="4"/>
  <c r="AC83381" i="4"/>
  <c r="AA83381" i="4"/>
  <c r="AC83373" i="4"/>
  <c r="AA83373" i="4"/>
  <c r="AC83365" i="4"/>
  <c r="AA83365" i="4"/>
  <c r="AC83357" i="4"/>
  <c r="AA83357" i="4"/>
  <c r="AC83349" i="4"/>
  <c r="AA83349" i="4"/>
  <c r="AC83341" i="4"/>
  <c r="AA83341" i="4"/>
  <c r="AC83333" i="4"/>
  <c r="AA83333" i="4"/>
  <c r="AC83325" i="4"/>
  <c r="AA83325" i="4"/>
  <c r="AC83317" i="4"/>
  <c r="AA83317" i="4"/>
  <c r="AC83309" i="4"/>
  <c r="AA83309" i="4"/>
  <c r="AC83301" i="4"/>
  <c r="AA83301" i="4"/>
  <c r="AC83293" i="4"/>
  <c r="AA83293" i="4"/>
  <c r="AC83285" i="4"/>
  <c r="AA83285" i="4"/>
  <c r="AC83277" i="4"/>
  <c r="AA83277" i="4"/>
  <c r="AC83269" i="4"/>
  <c r="AA83269" i="4"/>
  <c r="AC83261" i="4"/>
  <c r="AA83261" i="4"/>
  <c r="AC83253" i="4"/>
  <c r="AA83253" i="4"/>
  <c r="AC83245" i="4"/>
  <c r="AA83245" i="4"/>
  <c r="AC83237" i="4"/>
  <c r="AA83237" i="4"/>
  <c r="AC83229" i="4"/>
  <c r="AA83229" i="4"/>
  <c r="AC83221" i="4"/>
  <c r="AA83221" i="4"/>
  <c r="AC83213" i="4"/>
  <c r="AA83213" i="4"/>
  <c r="AC83205" i="4"/>
  <c r="AA83205" i="4"/>
  <c r="AC83197" i="4"/>
  <c r="AA83197" i="4"/>
  <c r="AC83189" i="4"/>
  <c r="AA83189" i="4"/>
  <c r="AC83181" i="4"/>
  <c r="AA83181" i="4"/>
  <c r="AC83173" i="4"/>
  <c r="AA83173" i="4"/>
  <c r="AC83165" i="4"/>
  <c r="AA83165" i="4"/>
  <c r="AC83157" i="4"/>
  <c r="AA83157" i="4"/>
  <c r="AC83149" i="4"/>
  <c r="AA83149" i="4"/>
  <c r="AC83141" i="4"/>
  <c r="AA83141" i="4"/>
  <c r="AC83133" i="4"/>
  <c r="AA83133" i="4"/>
  <c r="AC83125" i="4"/>
  <c r="AA83125" i="4"/>
  <c r="AC83117" i="4"/>
  <c r="AA83117" i="4"/>
  <c r="AC83109" i="4"/>
  <c r="AA83109" i="4"/>
  <c r="AC83101" i="4"/>
  <c r="AA83101" i="4"/>
  <c r="AC83093" i="4"/>
  <c r="AA83093" i="4"/>
  <c r="AC83085" i="4"/>
  <c r="AA83085" i="4"/>
  <c r="AC83077" i="4"/>
  <c r="AA83077" i="4"/>
  <c r="AC83069" i="4"/>
  <c r="AA83069" i="4"/>
  <c r="AC83061" i="4"/>
  <c r="AA83061" i="4"/>
  <c r="AC83053" i="4"/>
  <c r="AA83053" i="4"/>
  <c r="AC83045" i="4"/>
  <c r="AA83045" i="4"/>
  <c r="AC83037" i="4"/>
  <c r="AA83037" i="4"/>
  <c r="AC83029" i="4"/>
  <c r="AA83029" i="4"/>
  <c r="AC83021" i="4"/>
  <c r="AA83021" i="4"/>
  <c r="AC83013" i="4"/>
  <c r="AA83013" i="4"/>
  <c r="AC83005" i="4"/>
  <c r="AA83005" i="4"/>
  <c r="AC82997" i="4"/>
  <c r="AA82997" i="4"/>
  <c r="AC82989" i="4"/>
  <c r="AA82989" i="4"/>
  <c r="AC82981" i="4"/>
  <c r="AA82981" i="4"/>
  <c r="AC82973" i="4"/>
  <c r="AA82973" i="4"/>
  <c r="AC82965" i="4"/>
  <c r="AA82965" i="4"/>
  <c r="AC82957" i="4"/>
  <c r="AA82957" i="4"/>
  <c r="AC82949" i="4"/>
  <c r="AA82949" i="4"/>
  <c r="AC82941" i="4"/>
  <c r="AA82941" i="4"/>
  <c r="AC82933" i="4"/>
  <c r="AA82933" i="4"/>
  <c r="AC82925" i="4"/>
  <c r="AA82925" i="4"/>
  <c r="AC82917" i="4"/>
  <c r="AA82917" i="4"/>
  <c r="AC82909" i="4"/>
  <c r="AA82909" i="4"/>
  <c r="AC82901" i="4"/>
  <c r="AA82901" i="4"/>
  <c r="AC82893" i="4"/>
  <c r="AA82893" i="4"/>
  <c r="AC82885" i="4"/>
  <c r="AA82885" i="4"/>
  <c r="AC82877" i="4"/>
  <c r="AA82877" i="4"/>
  <c r="AC82869" i="4"/>
  <c r="AA82869" i="4"/>
  <c r="AC82861" i="4"/>
  <c r="AA82861" i="4"/>
  <c r="AC82853" i="4"/>
  <c r="AA82853" i="4"/>
  <c r="AC82845" i="4"/>
  <c r="AA82845" i="4"/>
  <c r="AC82837" i="4"/>
  <c r="AA82837" i="4"/>
  <c r="AC82829" i="4"/>
  <c r="AA82829" i="4"/>
  <c r="AC82821" i="4"/>
  <c r="AA82821" i="4"/>
  <c r="AC82813" i="4"/>
  <c r="AA82813" i="4"/>
  <c r="AC82805" i="4"/>
  <c r="AA82805" i="4"/>
  <c r="AC82797" i="4"/>
  <c r="AA82797" i="4"/>
  <c r="AC82789" i="4"/>
  <c r="AA82789" i="4"/>
  <c r="AC82781" i="4"/>
  <c r="AA82781" i="4"/>
  <c r="AC82773" i="4"/>
  <c r="AA82773" i="4"/>
  <c r="AC82765" i="4"/>
  <c r="AA82765" i="4"/>
  <c r="AC82757" i="4"/>
  <c r="AA82757" i="4"/>
  <c r="AC82749" i="4"/>
  <c r="AA82749" i="4"/>
  <c r="AC82741" i="4"/>
  <c r="AA82741" i="4"/>
  <c r="AC82733" i="4"/>
  <c r="AA82733" i="4"/>
  <c r="AC82725" i="4"/>
  <c r="AA82725" i="4"/>
  <c r="AC82717" i="4"/>
  <c r="AA82717" i="4"/>
  <c r="AC82709" i="4"/>
  <c r="AA82709" i="4"/>
  <c r="AC82701" i="4"/>
  <c r="AA82701" i="4"/>
  <c r="AC82693" i="4"/>
  <c r="AA82693" i="4"/>
  <c r="AC82685" i="4"/>
  <c r="AA82685" i="4"/>
  <c r="AC82677" i="4"/>
  <c r="AA82677" i="4"/>
  <c r="AC82669" i="4"/>
  <c r="AA82669" i="4"/>
  <c r="AC82661" i="4"/>
  <c r="AA82661" i="4"/>
  <c r="AC82653" i="4"/>
  <c r="AA82653" i="4"/>
  <c r="AC82645" i="4"/>
  <c r="AA82645" i="4"/>
  <c r="AC82637" i="4"/>
  <c r="AA82637" i="4"/>
  <c r="AC82629" i="4"/>
  <c r="AA82629" i="4"/>
  <c r="AC82621" i="4"/>
  <c r="AA82621" i="4"/>
  <c r="AC82613" i="4"/>
  <c r="AA82613" i="4"/>
  <c r="AC82605" i="4"/>
  <c r="AA82605" i="4"/>
  <c r="AC82597" i="4"/>
  <c r="AA82597" i="4"/>
  <c r="AC82589" i="4"/>
  <c r="AA82589" i="4"/>
  <c r="AC82581" i="4"/>
  <c r="AA82581" i="4"/>
  <c r="AC82573" i="4"/>
  <c r="AA82573" i="4"/>
  <c r="AC82565" i="4"/>
  <c r="AA82565" i="4"/>
  <c r="AC82557" i="4"/>
  <c r="AA82557" i="4"/>
  <c r="AC82549" i="4"/>
  <c r="AA82549" i="4"/>
  <c r="AC82541" i="4"/>
  <c r="AA82541" i="4"/>
  <c r="AC82533" i="4"/>
  <c r="AA82533" i="4"/>
  <c r="AC82525" i="4"/>
  <c r="AA82525" i="4"/>
  <c r="AC82517" i="4"/>
  <c r="AA82517" i="4"/>
  <c r="AC82509" i="4"/>
  <c r="AA82509" i="4"/>
  <c r="AC82501" i="4"/>
  <c r="AA82501" i="4"/>
  <c r="AC82493" i="4"/>
  <c r="AA82493" i="4"/>
  <c r="AC82485" i="4"/>
  <c r="AA82485" i="4"/>
  <c r="AC82477" i="4"/>
  <c r="AA82477" i="4"/>
  <c r="AC82469" i="4"/>
  <c r="AA82469" i="4"/>
  <c r="AC82461" i="4"/>
  <c r="AA82461" i="4"/>
  <c r="AC82453" i="4"/>
  <c r="AA82453" i="4"/>
  <c r="AC82445" i="4"/>
  <c r="AA82445" i="4"/>
  <c r="AC82437" i="4"/>
  <c r="AA82437" i="4"/>
  <c r="AC82429" i="4"/>
  <c r="AA82429" i="4"/>
  <c r="AC82421" i="4"/>
  <c r="AA82421" i="4"/>
  <c r="AC82413" i="4"/>
  <c r="AA82413" i="4"/>
  <c r="AC82405" i="4"/>
  <c r="AA82405" i="4"/>
  <c r="AC82397" i="4"/>
  <c r="AA82397" i="4"/>
  <c r="AC82389" i="4"/>
  <c r="AA82389" i="4"/>
  <c r="AC82381" i="4"/>
  <c r="AA82381" i="4"/>
  <c r="AC82373" i="4"/>
  <c r="AA82373" i="4"/>
  <c r="AC82365" i="4"/>
  <c r="AA82365" i="4"/>
  <c r="AC82357" i="4"/>
  <c r="AA82357" i="4"/>
  <c r="AC82349" i="4"/>
  <c r="AA82349" i="4"/>
  <c r="AC82341" i="4"/>
  <c r="AA82341" i="4"/>
  <c r="AC82333" i="4"/>
  <c r="AA82333" i="4"/>
  <c r="AC82325" i="4"/>
  <c r="AA82325" i="4"/>
  <c r="AC82317" i="4"/>
  <c r="AA82317" i="4"/>
  <c r="AC82309" i="4"/>
  <c r="AA82309" i="4"/>
  <c r="AC82301" i="4"/>
  <c r="AA82301" i="4"/>
  <c r="AC82293" i="4"/>
  <c r="AA82293" i="4"/>
  <c r="AC82285" i="4"/>
  <c r="AA82285" i="4"/>
  <c r="AC82277" i="4"/>
  <c r="AA82277" i="4"/>
  <c r="AC82269" i="4"/>
  <c r="AA82269" i="4"/>
  <c r="AC82261" i="4"/>
  <c r="AA82261" i="4"/>
  <c r="AC82253" i="4"/>
  <c r="AA82253" i="4"/>
  <c r="AC82245" i="4"/>
  <c r="AA82245" i="4"/>
  <c r="AC82237" i="4"/>
  <c r="AA82237" i="4"/>
  <c r="AC82229" i="4"/>
  <c r="AA82229" i="4"/>
  <c r="AC82221" i="4"/>
  <c r="AA82221" i="4"/>
  <c r="AC82213" i="4"/>
  <c r="AA82213" i="4"/>
  <c r="AC82205" i="4"/>
  <c r="AA82205" i="4"/>
  <c r="AC82197" i="4"/>
  <c r="AA82197" i="4"/>
  <c r="AC82189" i="4"/>
  <c r="AA82189" i="4"/>
  <c r="AC82181" i="4"/>
  <c r="AA82181" i="4"/>
  <c r="AC82173" i="4"/>
  <c r="AA82173" i="4"/>
  <c r="AC82165" i="4"/>
  <c r="AA82165" i="4"/>
  <c r="AC82157" i="4"/>
  <c r="AA82157" i="4"/>
  <c r="AC82149" i="4"/>
  <c r="AA82149" i="4"/>
  <c r="AC82141" i="4"/>
  <c r="AA82141" i="4"/>
  <c r="AC82133" i="4"/>
  <c r="AA82133" i="4"/>
  <c r="AC82125" i="4"/>
  <c r="AA82125" i="4"/>
  <c r="AC82117" i="4"/>
  <c r="AA82117" i="4"/>
  <c r="AC82109" i="4"/>
  <c r="AA82109" i="4"/>
  <c r="AC82101" i="4"/>
  <c r="AA82101" i="4"/>
  <c r="AC82093" i="4"/>
  <c r="AA82093" i="4"/>
  <c r="AC82085" i="4"/>
  <c r="AA82085" i="4"/>
  <c r="AC82077" i="4"/>
  <c r="AA82077" i="4"/>
  <c r="AC82069" i="4"/>
  <c r="AA82069" i="4"/>
  <c r="AC82061" i="4"/>
  <c r="AA82061" i="4"/>
  <c r="AC82053" i="4"/>
  <c r="AA82053" i="4"/>
  <c r="AC82045" i="4"/>
  <c r="AA82045" i="4"/>
  <c r="AC82037" i="4"/>
  <c r="AA82037" i="4"/>
  <c r="AC82029" i="4"/>
  <c r="AA82029" i="4"/>
  <c r="AC82021" i="4"/>
  <c r="AA82021" i="4"/>
  <c r="AC82013" i="4"/>
  <c r="AA82013" i="4"/>
  <c r="AC82005" i="4"/>
  <c r="AA82005" i="4"/>
  <c r="AC81997" i="4"/>
  <c r="AA81997" i="4"/>
  <c r="AC81989" i="4"/>
  <c r="AA81989" i="4"/>
  <c r="AC81981" i="4"/>
  <c r="AA81981" i="4"/>
  <c r="AC81973" i="4"/>
  <c r="AA81973" i="4"/>
  <c r="AC81965" i="4"/>
  <c r="AA81965" i="4"/>
  <c r="AC81957" i="4"/>
  <c r="AA81957" i="4"/>
  <c r="AC81949" i="4"/>
  <c r="AA81949" i="4"/>
  <c r="AC81941" i="4"/>
  <c r="AA81941" i="4"/>
  <c r="AC81933" i="4"/>
  <c r="AA81933" i="4"/>
  <c r="AC81925" i="4"/>
  <c r="AA81925" i="4"/>
  <c r="AC81917" i="4"/>
  <c r="AA81917" i="4"/>
  <c r="AC81909" i="4"/>
  <c r="AA81909" i="4"/>
  <c r="AC81901" i="4"/>
  <c r="AA81901" i="4"/>
  <c r="AC81893" i="4"/>
  <c r="AA81893" i="4"/>
  <c r="AC81885" i="4"/>
  <c r="AA81885" i="4"/>
  <c r="AC81877" i="4"/>
  <c r="AA81877" i="4"/>
  <c r="AC81869" i="4"/>
  <c r="AA81869" i="4"/>
  <c r="AC81861" i="4"/>
  <c r="AA81861" i="4"/>
  <c r="AC81853" i="4"/>
  <c r="AA81853" i="4"/>
  <c r="AC81845" i="4"/>
  <c r="AA81845" i="4"/>
  <c r="AC81837" i="4"/>
  <c r="AA81837" i="4"/>
  <c r="AC81829" i="4"/>
  <c r="AA81829" i="4"/>
  <c r="AC81821" i="4"/>
  <c r="AA81821" i="4"/>
  <c r="AC81813" i="4"/>
  <c r="AA81813" i="4"/>
  <c r="AC81805" i="4"/>
  <c r="AA81805" i="4"/>
  <c r="AC81797" i="4"/>
  <c r="AA81797" i="4"/>
  <c r="AC81789" i="4"/>
  <c r="AA81789" i="4"/>
  <c r="AC81781" i="4"/>
  <c r="AA81781" i="4"/>
  <c r="AC81773" i="4"/>
  <c r="AA81773" i="4"/>
  <c r="AC81765" i="4"/>
  <c r="AA81765" i="4"/>
  <c r="AC81757" i="4"/>
  <c r="AA81757" i="4"/>
  <c r="AC81749" i="4"/>
  <c r="AA81749" i="4"/>
  <c r="AC81741" i="4"/>
  <c r="AA81741" i="4"/>
  <c r="AC81733" i="4"/>
  <c r="AA81733" i="4"/>
  <c r="AC81725" i="4"/>
  <c r="AA81725" i="4"/>
  <c r="AC81717" i="4"/>
  <c r="AA81717" i="4"/>
  <c r="AC81709" i="4"/>
  <c r="AA81709" i="4"/>
  <c r="AC81701" i="4"/>
  <c r="AA81701" i="4"/>
  <c r="AC81693" i="4"/>
  <c r="AA81693" i="4"/>
  <c r="AC81685" i="4"/>
  <c r="AA81685" i="4"/>
  <c r="AC81677" i="4"/>
  <c r="AA81677" i="4"/>
  <c r="AC81669" i="4"/>
  <c r="AA81669" i="4"/>
  <c r="AC81661" i="4"/>
  <c r="AA81661" i="4"/>
  <c r="AC81653" i="4"/>
  <c r="AA81653" i="4"/>
  <c r="AC81645" i="4"/>
  <c r="AA81645" i="4"/>
  <c r="AC81637" i="4"/>
  <c r="AA81637" i="4"/>
  <c r="AC81629" i="4"/>
  <c r="AA81629" i="4"/>
  <c r="AC81621" i="4"/>
  <c r="AA81621" i="4"/>
  <c r="AC81613" i="4"/>
  <c r="AA81613" i="4"/>
  <c r="AC81605" i="4"/>
  <c r="AA81605" i="4"/>
  <c r="AC81597" i="4"/>
  <c r="AA81597" i="4"/>
  <c r="AC81589" i="4"/>
  <c r="AA81589" i="4"/>
  <c r="AC81581" i="4"/>
  <c r="AA81581" i="4"/>
  <c r="AC81573" i="4"/>
  <c r="AA81573" i="4"/>
  <c r="AC81565" i="4"/>
  <c r="AA81565" i="4"/>
  <c r="AC81557" i="4"/>
  <c r="AA81557" i="4"/>
  <c r="AC81549" i="4"/>
  <c r="AA81549" i="4"/>
  <c r="AC81541" i="4"/>
  <c r="AA81541" i="4"/>
  <c r="AC81533" i="4"/>
  <c r="AA81533" i="4"/>
  <c r="AC81525" i="4"/>
  <c r="AA81525" i="4"/>
  <c r="AC81517" i="4"/>
  <c r="AA81517" i="4"/>
  <c r="AC81509" i="4"/>
  <c r="AA81509" i="4"/>
  <c r="AC81501" i="4"/>
  <c r="AA81501" i="4"/>
  <c r="AC81493" i="4"/>
  <c r="AA81493" i="4"/>
  <c r="AC81485" i="4"/>
  <c r="AA81485" i="4"/>
  <c r="AC81477" i="4"/>
  <c r="AA81477" i="4"/>
  <c r="AC81469" i="4"/>
  <c r="AA81469" i="4"/>
  <c r="AC81461" i="4"/>
  <c r="AA81461" i="4"/>
  <c r="AC81453" i="4"/>
  <c r="AA81453" i="4"/>
  <c r="AC81445" i="4"/>
  <c r="AA81445" i="4"/>
  <c r="AC81437" i="4"/>
  <c r="AA81437" i="4"/>
  <c r="AC81429" i="4"/>
  <c r="AA81429" i="4"/>
  <c r="AC81421" i="4"/>
  <c r="AA81421" i="4"/>
  <c r="AC81413" i="4"/>
  <c r="AA81413" i="4"/>
  <c r="AC81405" i="4"/>
  <c r="AA81405" i="4"/>
  <c r="AC81397" i="4"/>
  <c r="AA81397" i="4"/>
  <c r="AC81389" i="4"/>
  <c r="AA81389" i="4"/>
  <c r="AC81381" i="4"/>
  <c r="AA81381" i="4"/>
  <c r="AC81373" i="4"/>
  <c r="AA81373" i="4"/>
  <c r="AC81365" i="4"/>
  <c r="AA81365" i="4"/>
  <c r="AC81357" i="4"/>
  <c r="AA81357" i="4"/>
  <c r="AC81349" i="4"/>
  <c r="AA81349" i="4"/>
  <c r="AC81341" i="4"/>
  <c r="AA81341" i="4"/>
  <c r="AC81333" i="4"/>
  <c r="AA81333" i="4"/>
  <c r="AC81325" i="4"/>
  <c r="AA81325" i="4"/>
  <c r="AC81317" i="4"/>
  <c r="AA81317" i="4"/>
  <c r="AC81309" i="4"/>
  <c r="AA81309" i="4"/>
  <c r="AC81301" i="4"/>
  <c r="AA81301" i="4"/>
  <c r="AC81293" i="4"/>
  <c r="AA81293" i="4"/>
  <c r="AC81285" i="4"/>
  <c r="AA81285" i="4"/>
  <c r="AC81277" i="4"/>
  <c r="AA81277" i="4"/>
  <c r="AC81269" i="4"/>
  <c r="AA81269" i="4"/>
  <c r="AC81261" i="4"/>
  <c r="AA81261" i="4"/>
  <c r="AC81253" i="4"/>
  <c r="AA81253" i="4"/>
  <c r="AC81245" i="4"/>
  <c r="AA81245" i="4"/>
  <c r="AC81237" i="4"/>
  <c r="AA81237" i="4"/>
  <c r="AC81229" i="4"/>
  <c r="AA81229" i="4"/>
  <c r="AC81221" i="4"/>
  <c r="AA81221" i="4"/>
  <c r="AC81213" i="4"/>
  <c r="AA81213" i="4"/>
  <c r="AC81205" i="4"/>
  <c r="AA81205" i="4"/>
  <c r="AC81197" i="4"/>
  <c r="AA81197" i="4"/>
  <c r="AC81189" i="4"/>
  <c r="AA81189" i="4"/>
  <c r="AC81181" i="4"/>
  <c r="AA81181" i="4"/>
  <c r="AC81173" i="4"/>
  <c r="AA81173" i="4"/>
  <c r="AC81165" i="4"/>
  <c r="AA81165" i="4"/>
  <c r="AC81157" i="4"/>
  <c r="AA81157" i="4"/>
  <c r="AC81149" i="4"/>
  <c r="AA81149" i="4"/>
  <c r="AC81141" i="4"/>
  <c r="AA81141" i="4"/>
  <c r="AC81133" i="4"/>
  <c r="AA81133" i="4"/>
  <c r="AC81125" i="4"/>
  <c r="AA81125" i="4"/>
  <c r="AC81117" i="4"/>
  <c r="AA81117" i="4"/>
  <c r="AC81109" i="4"/>
  <c r="AA81109" i="4"/>
  <c r="AC81101" i="4"/>
  <c r="AA81101" i="4"/>
  <c r="AC81093" i="4"/>
  <c r="AA81093" i="4"/>
  <c r="AC81085" i="4"/>
  <c r="AA81085" i="4"/>
  <c r="AC81077" i="4"/>
  <c r="AA81077" i="4"/>
  <c r="AC81069" i="4"/>
  <c r="AA81069" i="4"/>
  <c r="AC81061" i="4"/>
  <c r="AA81061" i="4"/>
  <c r="AC81053" i="4"/>
  <c r="AA81053" i="4"/>
  <c r="AC81045" i="4"/>
  <c r="AA81045" i="4"/>
  <c r="AC81037" i="4"/>
  <c r="AA81037" i="4"/>
  <c r="AC81029" i="4"/>
  <c r="AA81029" i="4"/>
  <c r="AC81021" i="4"/>
  <c r="AA81021" i="4"/>
  <c r="AC81013" i="4"/>
  <c r="AA81013" i="4"/>
  <c r="AC81005" i="4"/>
  <c r="AA81005" i="4"/>
  <c r="AC80997" i="4"/>
  <c r="AA80997" i="4"/>
  <c r="AC80989" i="4"/>
  <c r="AA80989" i="4"/>
  <c r="AC80981" i="4"/>
  <c r="AA80981" i="4"/>
  <c r="AC80973" i="4"/>
  <c r="AA80973" i="4"/>
  <c r="AC80965" i="4"/>
  <c r="AA80965" i="4"/>
  <c r="AC80957" i="4"/>
  <c r="AA80957" i="4"/>
  <c r="AC80949" i="4"/>
  <c r="AA80949" i="4"/>
  <c r="AC80941" i="4"/>
  <c r="AA80941" i="4"/>
  <c r="AC80933" i="4"/>
  <c r="AA80933" i="4"/>
  <c r="AC80925" i="4"/>
  <c r="AA80925" i="4"/>
  <c r="AC80917" i="4"/>
  <c r="AA80917" i="4"/>
  <c r="AC80909" i="4"/>
  <c r="AA80909" i="4"/>
  <c r="AC80901" i="4"/>
  <c r="AA80901" i="4"/>
  <c r="AC80893" i="4"/>
  <c r="AA80893" i="4"/>
  <c r="AC80885" i="4"/>
  <c r="AA80885" i="4"/>
  <c r="AC80877" i="4"/>
  <c r="AA80877" i="4"/>
  <c r="AC80869" i="4"/>
  <c r="AA80869" i="4"/>
  <c r="AC80861" i="4"/>
  <c r="AA80861" i="4"/>
  <c r="AC80853" i="4"/>
  <c r="AA80853" i="4"/>
  <c r="AC80845" i="4"/>
  <c r="AA80845" i="4"/>
  <c r="AC80837" i="4"/>
  <c r="AA80837" i="4"/>
  <c r="AC80829" i="4"/>
  <c r="AA80829" i="4"/>
  <c r="AC80821" i="4"/>
  <c r="AA80821" i="4"/>
  <c r="AC80813" i="4"/>
  <c r="AA80813" i="4"/>
  <c r="AC80805" i="4"/>
  <c r="AA80805" i="4"/>
  <c r="AC80797" i="4"/>
  <c r="AA80797" i="4"/>
  <c r="AC80789" i="4"/>
  <c r="AA80789" i="4"/>
  <c r="AC80781" i="4"/>
  <c r="AA80781" i="4"/>
  <c r="AC80773" i="4"/>
  <c r="AA80773" i="4"/>
  <c r="AC80765" i="4"/>
  <c r="AA80765" i="4"/>
  <c r="AC80757" i="4"/>
  <c r="AA80757" i="4"/>
  <c r="AC80749" i="4"/>
  <c r="AA80749" i="4"/>
  <c r="AC80741" i="4"/>
  <c r="AA80741" i="4"/>
  <c r="AC80733" i="4"/>
  <c r="AA80733" i="4"/>
  <c r="AC80725" i="4"/>
  <c r="AA80725" i="4"/>
  <c r="AC80717" i="4"/>
  <c r="AA80717" i="4"/>
  <c r="AC80709" i="4"/>
  <c r="AA80709" i="4"/>
  <c r="AC80701" i="4"/>
  <c r="AA80701" i="4"/>
  <c r="AC80693" i="4"/>
  <c r="AA80693" i="4"/>
  <c r="AC80685" i="4"/>
  <c r="AA80685" i="4"/>
  <c r="AC80677" i="4"/>
  <c r="AA80677" i="4"/>
  <c r="AC80669" i="4"/>
  <c r="AA80669" i="4"/>
  <c r="AC80661" i="4"/>
  <c r="AA80661" i="4"/>
  <c r="AC80653" i="4"/>
  <c r="AA80653" i="4"/>
  <c r="AC80645" i="4"/>
  <c r="AA80645" i="4"/>
  <c r="AC80637" i="4"/>
  <c r="AA80637" i="4"/>
  <c r="AC80629" i="4"/>
  <c r="AA80629" i="4"/>
  <c r="AC80621" i="4"/>
  <c r="AA80621" i="4"/>
  <c r="AC80613" i="4"/>
  <c r="AA80613" i="4"/>
  <c r="AC80605" i="4"/>
  <c r="AA80605" i="4"/>
  <c r="AC80597" i="4"/>
  <c r="AA80597" i="4"/>
  <c r="AC80589" i="4"/>
  <c r="AA80589" i="4"/>
  <c r="AC80581" i="4"/>
  <c r="AA80581" i="4"/>
  <c r="AC80573" i="4"/>
  <c r="AA80573" i="4"/>
  <c r="AC80565" i="4"/>
  <c r="AA80565" i="4"/>
  <c r="AC80557" i="4"/>
  <c r="AA80557" i="4"/>
  <c r="AC80549" i="4"/>
  <c r="AA80549" i="4"/>
  <c r="AC80541" i="4"/>
  <c r="AA80541" i="4"/>
  <c r="AC80533" i="4"/>
  <c r="AA80533" i="4"/>
  <c r="AC80525" i="4"/>
  <c r="AA80525" i="4"/>
  <c r="AC80517" i="4"/>
  <c r="AA80517" i="4"/>
  <c r="AC80509" i="4"/>
  <c r="AA80509" i="4"/>
  <c r="AC80501" i="4"/>
  <c r="AA80501" i="4"/>
  <c r="AC80493" i="4"/>
  <c r="AA80493" i="4"/>
  <c r="AC80485" i="4"/>
  <c r="AA80485" i="4"/>
  <c r="AC80477" i="4"/>
  <c r="AA80477" i="4"/>
  <c r="AC80469" i="4"/>
  <c r="AA80469" i="4"/>
  <c r="AC80461" i="4"/>
  <c r="AA80461" i="4"/>
  <c r="AC80453" i="4"/>
  <c r="AA80453" i="4"/>
  <c r="AC80445" i="4"/>
  <c r="AA80445" i="4"/>
  <c r="AC80437" i="4"/>
  <c r="AA80437" i="4"/>
  <c r="AC80429" i="4"/>
  <c r="AA80429" i="4"/>
  <c r="AC80421" i="4"/>
  <c r="AA80421" i="4"/>
  <c r="AC80413" i="4"/>
  <c r="AA80413" i="4"/>
  <c r="AC80405" i="4"/>
  <c r="AA80405" i="4"/>
  <c r="AC80397" i="4"/>
  <c r="AA80397" i="4"/>
  <c r="AC80389" i="4"/>
  <c r="AA80389" i="4"/>
  <c r="AC80381" i="4"/>
  <c r="AA80381" i="4"/>
  <c r="AC80373" i="4"/>
  <c r="AA80373" i="4"/>
  <c r="AC80365" i="4"/>
  <c r="AA80365" i="4"/>
  <c r="AC80357" i="4"/>
  <c r="AA80357" i="4"/>
  <c r="AC80349" i="4"/>
  <c r="AA80349" i="4"/>
  <c r="AC80341" i="4"/>
  <c r="AA80341" i="4"/>
  <c r="AC80333" i="4"/>
  <c r="AA80333" i="4"/>
  <c r="AC80325" i="4"/>
  <c r="AA80325" i="4"/>
  <c r="AC80317" i="4"/>
  <c r="AA80317" i="4"/>
  <c r="AC80309" i="4"/>
  <c r="AA80309" i="4"/>
  <c r="AC80301" i="4"/>
  <c r="AA80301" i="4"/>
  <c r="AC80293" i="4"/>
  <c r="AA80293" i="4"/>
  <c r="AC80285" i="4"/>
  <c r="AA80285" i="4"/>
  <c r="AC80277" i="4"/>
  <c r="AA80277" i="4"/>
  <c r="AC80269" i="4"/>
  <c r="AA80269" i="4"/>
  <c r="AC80261" i="4"/>
  <c r="AA80261" i="4"/>
  <c r="AC80253" i="4"/>
  <c r="AA80253" i="4"/>
  <c r="AC80245" i="4"/>
  <c r="AA80245" i="4"/>
  <c r="AC80237" i="4"/>
  <c r="AA80237" i="4"/>
  <c r="AC80229" i="4"/>
  <c r="AA80229" i="4"/>
  <c r="AC80221" i="4"/>
  <c r="AA80221" i="4"/>
  <c r="AC80213" i="4"/>
  <c r="AA80213" i="4"/>
  <c r="AC80205" i="4"/>
  <c r="AA80205" i="4"/>
  <c r="AC80197" i="4"/>
  <c r="AA80197" i="4"/>
  <c r="AC80189" i="4"/>
  <c r="AA80189" i="4"/>
  <c r="AC80181" i="4"/>
  <c r="AA80181" i="4"/>
  <c r="AC80173" i="4"/>
  <c r="AA80173" i="4"/>
  <c r="AC80165" i="4"/>
  <c r="AA80165" i="4"/>
  <c r="AC80157" i="4"/>
  <c r="AA80157" i="4"/>
  <c r="AC80149" i="4"/>
  <c r="AA80149" i="4"/>
  <c r="AC80141" i="4"/>
  <c r="AA80141" i="4"/>
  <c r="AC80133" i="4"/>
  <c r="AA80133" i="4"/>
  <c r="AC80125" i="4"/>
  <c r="AA80125" i="4"/>
  <c r="AC80117" i="4"/>
  <c r="AA80117" i="4"/>
  <c r="AC80109" i="4"/>
  <c r="AA80109" i="4"/>
  <c r="AC80101" i="4"/>
  <c r="AA80101" i="4"/>
  <c r="AC80093" i="4"/>
  <c r="AA80093" i="4"/>
  <c r="AC80085" i="4"/>
  <c r="AA80085" i="4"/>
  <c r="AC80077" i="4"/>
  <c r="AA80077" i="4"/>
  <c r="AC80069" i="4"/>
  <c r="AA80069" i="4"/>
  <c r="AC80061" i="4"/>
  <c r="AA80061" i="4"/>
  <c r="AC80053" i="4"/>
  <c r="AA80053" i="4"/>
  <c r="AC80045" i="4"/>
  <c r="AA80045" i="4"/>
  <c r="AC80037" i="4"/>
  <c r="AA80037" i="4"/>
  <c r="AC80029" i="4"/>
  <c r="AA80029" i="4"/>
  <c r="AC80021" i="4"/>
  <c r="AA80021" i="4"/>
  <c r="AC80013" i="4"/>
  <c r="AA80013" i="4"/>
  <c r="AC80005" i="4"/>
  <c r="AA80005" i="4"/>
  <c r="AC79997" i="4"/>
  <c r="AA79997" i="4"/>
  <c r="AC79989" i="4"/>
  <c r="AA79989" i="4"/>
  <c r="AC79981" i="4"/>
  <c r="AA79981" i="4"/>
  <c r="AC79973" i="4"/>
  <c r="AA79973" i="4"/>
  <c r="AC79965" i="4"/>
  <c r="AA79965" i="4"/>
  <c r="AC79957" i="4"/>
  <c r="AA79957" i="4"/>
  <c r="AC79949" i="4"/>
  <c r="AA79949" i="4"/>
  <c r="AC79941" i="4"/>
  <c r="AA79941" i="4"/>
  <c r="AC79933" i="4"/>
  <c r="AA79933" i="4"/>
  <c r="AC79925" i="4"/>
  <c r="AA79925" i="4"/>
  <c r="AC79917" i="4"/>
  <c r="AA79917" i="4"/>
  <c r="AC79909" i="4"/>
  <c r="AA79909" i="4"/>
  <c r="AC79901" i="4"/>
  <c r="AA79901" i="4"/>
  <c r="AC79893" i="4"/>
  <c r="AA79893" i="4"/>
  <c r="AC79885" i="4"/>
  <c r="AA79885" i="4"/>
  <c r="AC79877" i="4"/>
  <c r="AA79877" i="4"/>
  <c r="AC79869" i="4"/>
  <c r="AA79869" i="4"/>
  <c r="AC79861" i="4"/>
  <c r="AA79861" i="4"/>
  <c r="AC79853" i="4"/>
  <c r="AA79853" i="4"/>
  <c r="AC79845" i="4"/>
  <c r="AA79845" i="4"/>
  <c r="AC79837" i="4"/>
  <c r="AA79837" i="4"/>
  <c r="AC79829" i="4"/>
  <c r="AA79829" i="4"/>
  <c r="AC79821" i="4"/>
  <c r="AA79821" i="4"/>
  <c r="AC79813" i="4"/>
  <c r="AA79813" i="4"/>
  <c r="AC79805" i="4"/>
  <c r="AA79805" i="4"/>
  <c r="AC79797" i="4"/>
  <c r="AA79797" i="4"/>
  <c r="AC79789" i="4"/>
  <c r="AA79789" i="4"/>
  <c r="AC79781" i="4"/>
  <c r="AA79781" i="4"/>
  <c r="AC79773" i="4"/>
  <c r="AA79773" i="4"/>
  <c r="AC79765" i="4"/>
  <c r="AA79765" i="4"/>
  <c r="AC79757" i="4"/>
  <c r="AA79757" i="4"/>
  <c r="AC79749" i="4"/>
  <c r="AA79749" i="4"/>
  <c r="AC79741" i="4"/>
  <c r="AA79741" i="4"/>
  <c r="AC79733" i="4"/>
  <c r="AA79733" i="4"/>
  <c r="AC79725" i="4"/>
  <c r="AA79725" i="4"/>
  <c r="AC79717" i="4"/>
  <c r="AA79717" i="4"/>
  <c r="AC79709" i="4"/>
  <c r="AA79709" i="4"/>
  <c r="AC79701" i="4"/>
  <c r="AA79701" i="4"/>
  <c r="AC79693" i="4"/>
  <c r="AA79693" i="4"/>
  <c r="AC79685" i="4"/>
  <c r="AA79685" i="4"/>
  <c r="AC79677" i="4"/>
  <c r="AA79677" i="4"/>
  <c r="AC79669" i="4"/>
  <c r="AA79669" i="4"/>
  <c r="AC79661" i="4"/>
  <c r="AA79661" i="4"/>
  <c r="AC79653" i="4"/>
  <c r="AA79653" i="4"/>
  <c r="AC79645" i="4"/>
  <c r="AA79645" i="4"/>
  <c r="AC79637" i="4"/>
  <c r="AA79637" i="4"/>
  <c r="AC79629" i="4"/>
  <c r="AA79629" i="4"/>
  <c r="AC79621" i="4"/>
  <c r="AA79621" i="4"/>
  <c r="AC79613" i="4"/>
  <c r="AA79613" i="4"/>
  <c r="AC79605" i="4"/>
  <c r="AA79605" i="4"/>
  <c r="AC79597" i="4"/>
  <c r="AA79597" i="4"/>
  <c r="AC79589" i="4"/>
  <c r="AA79589" i="4"/>
  <c r="AC79581" i="4"/>
  <c r="AA79581" i="4"/>
  <c r="AC79573" i="4"/>
  <c r="AA79573" i="4"/>
  <c r="AC79565" i="4"/>
  <c r="AA79565" i="4"/>
  <c r="AC79557" i="4"/>
  <c r="AA79557" i="4"/>
  <c r="AC79549" i="4"/>
  <c r="AA79549" i="4"/>
  <c r="AC79541" i="4"/>
  <c r="AA79541" i="4"/>
  <c r="AC79533" i="4"/>
  <c r="AA79533" i="4"/>
  <c r="AC79525" i="4"/>
  <c r="AA79525" i="4"/>
  <c r="AC79517" i="4"/>
  <c r="AA79517" i="4"/>
  <c r="AC79509" i="4"/>
  <c r="AA79509" i="4"/>
  <c r="AC79501" i="4"/>
  <c r="AA79501" i="4"/>
  <c r="AC79493" i="4"/>
  <c r="AA79493" i="4"/>
  <c r="AC79485" i="4"/>
  <c r="AA79485" i="4"/>
  <c r="AC79477" i="4"/>
  <c r="AA79477" i="4"/>
  <c r="AC79469" i="4"/>
  <c r="AA79469" i="4"/>
  <c r="AC79461" i="4"/>
  <c r="AA79461" i="4"/>
  <c r="AC79453" i="4"/>
  <c r="AA79453" i="4"/>
  <c r="AC79445" i="4"/>
  <c r="AA79445" i="4"/>
  <c r="AC79437" i="4"/>
  <c r="AA79437" i="4"/>
  <c r="AC79429" i="4"/>
  <c r="AA79429" i="4"/>
  <c r="AC79421" i="4"/>
  <c r="AA79421" i="4"/>
  <c r="AC79413" i="4"/>
  <c r="AA79413" i="4"/>
  <c r="AC79405" i="4"/>
  <c r="AA79405" i="4"/>
  <c r="AC79397" i="4"/>
  <c r="AA79397" i="4"/>
  <c r="AC79389" i="4"/>
  <c r="AA79389" i="4"/>
  <c r="AC79381" i="4"/>
  <c r="AA79381" i="4"/>
  <c r="AC79373" i="4"/>
  <c r="AA79373" i="4"/>
  <c r="AC79365" i="4"/>
  <c r="AA79365" i="4"/>
  <c r="AC79357" i="4"/>
  <c r="AA79357" i="4"/>
  <c r="AC79349" i="4"/>
  <c r="AA79349" i="4"/>
  <c r="AC79341" i="4"/>
  <c r="AA79341" i="4"/>
  <c r="AC79333" i="4"/>
  <c r="AA79333" i="4"/>
  <c r="AC79325" i="4"/>
  <c r="AA79325" i="4"/>
  <c r="AC79317" i="4"/>
  <c r="AA79317" i="4"/>
  <c r="AC79309" i="4"/>
  <c r="AA79309" i="4"/>
  <c r="AC79301" i="4"/>
  <c r="AA79301" i="4"/>
  <c r="AC79293" i="4"/>
  <c r="AA79293" i="4"/>
  <c r="AC79285" i="4"/>
  <c r="AA79285" i="4"/>
  <c r="AC79277" i="4"/>
  <c r="AA79277" i="4"/>
  <c r="AC79269" i="4"/>
  <c r="AA79269" i="4"/>
  <c r="AC79261" i="4"/>
  <c r="AA79261" i="4"/>
  <c r="AC79253" i="4"/>
  <c r="AA79253" i="4"/>
  <c r="AC79245" i="4"/>
  <c r="AA79245" i="4"/>
  <c r="AC79237" i="4"/>
  <c r="AA79237" i="4"/>
  <c r="AC79229" i="4"/>
  <c r="AA79229" i="4"/>
  <c r="AC79221" i="4"/>
  <c r="AA79221" i="4"/>
  <c r="AC79213" i="4"/>
  <c r="AA79213" i="4"/>
  <c r="AC79205" i="4"/>
  <c r="AA79205" i="4"/>
  <c r="AC79197" i="4"/>
  <c r="AA79197" i="4"/>
  <c r="AC79189" i="4"/>
  <c r="AA79189" i="4"/>
  <c r="AC79181" i="4"/>
  <c r="AA79181" i="4"/>
  <c r="AC79173" i="4"/>
  <c r="AA79173" i="4"/>
  <c r="AC79165" i="4"/>
  <c r="AA79165" i="4"/>
  <c r="AC79157" i="4"/>
  <c r="AA79157" i="4"/>
  <c r="AC79149" i="4"/>
  <c r="AA79149" i="4"/>
  <c r="AC79141" i="4"/>
  <c r="AA79141" i="4"/>
  <c r="AC79133" i="4"/>
  <c r="AA79133" i="4"/>
  <c r="AC79125" i="4"/>
  <c r="AA79125" i="4"/>
  <c r="AC79117" i="4"/>
  <c r="AA79117" i="4"/>
  <c r="AC79109" i="4"/>
  <c r="AA79109" i="4"/>
  <c r="AC79101" i="4"/>
  <c r="AA79101" i="4"/>
  <c r="AC79093" i="4"/>
  <c r="AA79093" i="4"/>
  <c r="AC79085" i="4"/>
  <c r="AA79085" i="4"/>
  <c r="AC79077" i="4"/>
  <c r="AA79077" i="4"/>
  <c r="AC79069" i="4"/>
  <c r="AA79069" i="4"/>
  <c r="AC79061" i="4"/>
  <c r="AA79061" i="4"/>
  <c r="AC79053" i="4"/>
  <c r="AA79053" i="4"/>
  <c r="AC79045" i="4"/>
  <c r="AA79045" i="4"/>
  <c r="AC79037" i="4"/>
  <c r="AA79037" i="4"/>
  <c r="AC79029" i="4"/>
  <c r="AA79029" i="4"/>
  <c r="AC79021" i="4"/>
  <c r="AA79021" i="4"/>
  <c r="AC79013" i="4"/>
  <c r="AA79013" i="4"/>
  <c r="AC79005" i="4"/>
  <c r="AA79005" i="4"/>
  <c r="AC78997" i="4"/>
  <c r="AA78997" i="4"/>
  <c r="AC78989" i="4"/>
  <c r="AA78989" i="4"/>
  <c r="AC78981" i="4"/>
  <c r="AA78981" i="4"/>
  <c r="AC78973" i="4"/>
  <c r="AA78973" i="4"/>
  <c r="AC78965" i="4"/>
  <c r="AA78965" i="4"/>
  <c r="AC78957" i="4"/>
  <c r="AA78957" i="4"/>
  <c r="AC78949" i="4"/>
  <c r="AA78949" i="4"/>
  <c r="AC78941" i="4"/>
  <c r="AA78941" i="4"/>
  <c r="AC78933" i="4"/>
  <c r="AA78933" i="4"/>
  <c r="AC78925" i="4"/>
  <c r="AA78925" i="4"/>
  <c r="AC78917" i="4"/>
  <c r="AA78917" i="4"/>
  <c r="AC78909" i="4"/>
  <c r="AA78909" i="4"/>
  <c r="AC78901" i="4"/>
  <c r="AA78901" i="4"/>
  <c r="AC78893" i="4"/>
  <c r="AA78893" i="4"/>
  <c r="AC78885" i="4"/>
  <c r="AA78885" i="4"/>
  <c r="AC78877" i="4"/>
  <c r="AA78877" i="4"/>
  <c r="AC78869" i="4"/>
  <c r="AA78869" i="4"/>
  <c r="AC78861" i="4"/>
  <c r="AA78861" i="4"/>
  <c r="AC78853" i="4"/>
  <c r="AA78853" i="4"/>
  <c r="AC78845" i="4"/>
  <c r="AA78845" i="4"/>
  <c r="AC78837" i="4"/>
  <c r="AA78837" i="4"/>
  <c r="AC78829" i="4"/>
  <c r="AA78829" i="4"/>
  <c r="AC78821" i="4"/>
  <c r="AA78821" i="4"/>
  <c r="AC78813" i="4"/>
  <c r="AA78813" i="4"/>
  <c r="AC78805" i="4"/>
  <c r="AA78805" i="4"/>
  <c r="AC78797" i="4"/>
  <c r="AA78797" i="4"/>
  <c r="AC78789" i="4"/>
  <c r="AA78789" i="4"/>
  <c r="AC78781" i="4"/>
  <c r="AA78781" i="4"/>
  <c r="AC78773" i="4"/>
  <c r="AA78773" i="4"/>
  <c r="AC78765" i="4"/>
  <c r="AA78765" i="4"/>
  <c r="AC78757" i="4"/>
  <c r="AA78757" i="4"/>
  <c r="AC78749" i="4"/>
  <c r="AA78749" i="4"/>
  <c r="AC78741" i="4"/>
  <c r="AA78741" i="4"/>
  <c r="AC78733" i="4"/>
  <c r="AA78733" i="4"/>
  <c r="AC78725" i="4"/>
  <c r="AA78725" i="4"/>
  <c r="AC78717" i="4"/>
  <c r="AA78717" i="4"/>
  <c r="AC78709" i="4"/>
  <c r="AA78709" i="4"/>
  <c r="AC78701" i="4"/>
  <c r="AA78701" i="4"/>
  <c r="AC78693" i="4"/>
  <c r="AA78693" i="4"/>
  <c r="AC78685" i="4"/>
  <c r="AA78685" i="4"/>
  <c r="AC78677" i="4"/>
  <c r="AA78677" i="4"/>
  <c r="AC78669" i="4"/>
  <c r="AA78669" i="4"/>
  <c r="AC78661" i="4"/>
  <c r="AA78661" i="4"/>
  <c r="AC78653" i="4"/>
  <c r="AA78653" i="4"/>
  <c r="AC78645" i="4"/>
  <c r="AA78645" i="4"/>
  <c r="AC78637" i="4"/>
  <c r="AA78637" i="4"/>
  <c r="AC78629" i="4"/>
  <c r="AA78629" i="4"/>
  <c r="AC78621" i="4"/>
  <c r="AA78621" i="4"/>
  <c r="AC78613" i="4"/>
  <c r="AA78613" i="4"/>
  <c r="AC78605" i="4"/>
  <c r="AA78605" i="4"/>
  <c r="AC78597" i="4"/>
  <c r="AA78597" i="4"/>
  <c r="AC78589" i="4"/>
  <c r="AA78589" i="4"/>
  <c r="AC78581" i="4"/>
  <c r="AA78581" i="4"/>
  <c r="AC78573" i="4"/>
  <c r="AA78573" i="4"/>
  <c r="AC78565" i="4"/>
  <c r="AA78565" i="4"/>
  <c r="AC78557" i="4"/>
  <c r="AA78557" i="4"/>
  <c r="AC78549" i="4"/>
  <c r="AA78549" i="4"/>
  <c r="AC78541" i="4"/>
  <c r="AA78541" i="4"/>
  <c r="AC78533" i="4"/>
  <c r="AA78533" i="4"/>
  <c r="AC78525" i="4"/>
  <c r="AA78525" i="4"/>
  <c r="AC78517" i="4"/>
  <c r="AA78517" i="4"/>
  <c r="AC78509" i="4"/>
  <c r="AA78509" i="4"/>
  <c r="AC78501" i="4"/>
  <c r="AA78501" i="4"/>
  <c r="AC78493" i="4"/>
  <c r="AA78493" i="4"/>
  <c r="AC78485" i="4"/>
  <c r="AA78485" i="4"/>
  <c r="AC78477" i="4"/>
  <c r="AA78477" i="4"/>
  <c r="AC78469" i="4"/>
  <c r="AA78469" i="4"/>
  <c r="AC78461" i="4"/>
  <c r="AA78461" i="4"/>
  <c r="AC78453" i="4"/>
  <c r="AA78453" i="4"/>
  <c r="AC78445" i="4"/>
  <c r="AA78445" i="4"/>
  <c r="AC78437" i="4"/>
  <c r="AA78437" i="4"/>
  <c r="AC78429" i="4"/>
  <c r="AA78429" i="4"/>
  <c r="AC78421" i="4"/>
  <c r="AA78421" i="4"/>
  <c r="AC78413" i="4"/>
  <c r="AA78413" i="4"/>
  <c r="AC78405" i="4"/>
  <c r="AA78405" i="4"/>
  <c r="AC78397" i="4"/>
  <c r="AA78397" i="4"/>
  <c r="AC78389" i="4"/>
  <c r="AA78389" i="4"/>
  <c r="AC78381" i="4"/>
  <c r="AA78381" i="4"/>
  <c r="AC78373" i="4"/>
  <c r="AA78373" i="4"/>
  <c r="AC78365" i="4"/>
  <c r="AA78365" i="4"/>
  <c r="AC78357" i="4"/>
  <c r="AA78357" i="4"/>
  <c r="AC78349" i="4"/>
  <c r="AA78349" i="4"/>
  <c r="AC78341" i="4"/>
  <c r="AA78341" i="4"/>
  <c r="AC78333" i="4"/>
  <c r="AA78333" i="4"/>
  <c r="AC78325" i="4"/>
  <c r="AA78325" i="4"/>
  <c r="AC78317" i="4"/>
  <c r="AA78317" i="4"/>
  <c r="AC78309" i="4"/>
  <c r="AA78309" i="4"/>
  <c r="AC78301" i="4"/>
  <c r="AA78301" i="4"/>
  <c r="AC78293" i="4"/>
  <c r="AA78293" i="4"/>
  <c r="AC78285" i="4"/>
  <c r="AA78285" i="4"/>
  <c r="AC78277" i="4"/>
  <c r="AA78277" i="4"/>
  <c r="AC78269" i="4"/>
  <c r="AA78269" i="4"/>
  <c r="AC78261" i="4"/>
  <c r="AA78261" i="4"/>
  <c r="AC78253" i="4"/>
  <c r="AA78253" i="4"/>
  <c r="AC78245" i="4"/>
  <c r="AA78245" i="4"/>
  <c r="AC78237" i="4"/>
  <c r="AA78237" i="4"/>
  <c r="AC78229" i="4"/>
  <c r="AA78229" i="4"/>
  <c r="AC78221" i="4"/>
  <c r="AA78221" i="4"/>
  <c r="AC78213" i="4"/>
  <c r="AA78213" i="4"/>
  <c r="AC78205" i="4"/>
  <c r="AA78205" i="4"/>
  <c r="AC78197" i="4"/>
  <c r="AA78197" i="4"/>
  <c r="AC78189" i="4"/>
  <c r="AA78189" i="4"/>
  <c r="AC78181" i="4"/>
  <c r="AA78181" i="4"/>
  <c r="AC78173" i="4"/>
  <c r="AA78173" i="4"/>
  <c r="AC78165" i="4"/>
  <c r="AA78165" i="4"/>
  <c r="AC78157" i="4"/>
  <c r="AA78157" i="4"/>
  <c r="AC78149" i="4"/>
  <c r="AA78149" i="4"/>
  <c r="AC78141" i="4"/>
  <c r="AA78141" i="4"/>
  <c r="AC78133" i="4"/>
  <c r="AA78133" i="4"/>
  <c r="AC78125" i="4"/>
  <c r="AA78125" i="4"/>
  <c r="AC78117" i="4"/>
  <c r="AA78117" i="4"/>
  <c r="AC78109" i="4"/>
  <c r="AA78109" i="4"/>
  <c r="AC78101" i="4"/>
  <c r="AA78101" i="4"/>
  <c r="AC78093" i="4"/>
  <c r="AA78093" i="4"/>
  <c r="AC78085" i="4"/>
  <c r="AA78085" i="4"/>
  <c r="AC78077" i="4"/>
  <c r="AA78077" i="4"/>
  <c r="AC78069" i="4"/>
  <c r="AA78069" i="4"/>
  <c r="AC78061" i="4"/>
  <c r="AA78061" i="4"/>
  <c r="AC78053" i="4"/>
  <c r="AA78053" i="4"/>
  <c r="AC78045" i="4"/>
  <c r="AA78045" i="4"/>
  <c r="AC78037" i="4"/>
  <c r="AA78037" i="4"/>
  <c r="AC78029" i="4"/>
  <c r="AA78029" i="4"/>
  <c r="AC78021" i="4"/>
  <c r="AA78021" i="4"/>
  <c r="AC78013" i="4"/>
  <c r="AA78013" i="4"/>
  <c r="AC78005" i="4"/>
  <c r="AA78005" i="4"/>
  <c r="AC77997" i="4"/>
  <c r="AA77997" i="4"/>
  <c r="AC77989" i="4"/>
  <c r="AA77989" i="4"/>
  <c r="AC77981" i="4"/>
  <c r="AA77981" i="4"/>
  <c r="AC77973" i="4"/>
  <c r="AA77973" i="4"/>
  <c r="AC77965" i="4"/>
  <c r="AA77965" i="4"/>
  <c r="AC77957" i="4"/>
  <c r="AA77957" i="4"/>
  <c r="AC77949" i="4"/>
  <c r="AA77949" i="4"/>
  <c r="AC77941" i="4"/>
  <c r="AA77941" i="4"/>
  <c r="AC77933" i="4"/>
  <c r="AA77933" i="4"/>
  <c r="AC77925" i="4"/>
  <c r="AA77925" i="4"/>
  <c r="AC77917" i="4"/>
  <c r="AA77917" i="4"/>
  <c r="AC77909" i="4"/>
  <c r="AA77909" i="4"/>
  <c r="AC77901" i="4"/>
  <c r="AA77901" i="4"/>
  <c r="AC77893" i="4"/>
  <c r="AA77893" i="4"/>
  <c r="AC77885" i="4"/>
  <c r="AA77885" i="4"/>
  <c r="AC77877" i="4"/>
  <c r="AA77877" i="4"/>
  <c r="AC77869" i="4"/>
  <c r="AA77869" i="4"/>
  <c r="AC77861" i="4"/>
  <c r="AA77861" i="4"/>
  <c r="AC77853" i="4"/>
  <c r="AA77853" i="4"/>
  <c r="AC77845" i="4"/>
  <c r="AA77845" i="4"/>
  <c r="AC77837" i="4"/>
  <c r="AA77837" i="4"/>
  <c r="AC77829" i="4"/>
  <c r="AA77829" i="4"/>
  <c r="AC77821" i="4"/>
  <c r="AA77821" i="4"/>
  <c r="AC77813" i="4"/>
  <c r="AA77813" i="4"/>
  <c r="AC77805" i="4"/>
  <c r="AA77805" i="4"/>
  <c r="AC77797" i="4"/>
  <c r="AA77797" i="4"/>
  <c r="AC77789" i="4"/>
  <c r="AA77789" i="4"/>
  <c r="AC77781" i="4"/>
  <c r="AA77781" i="4"/>
  <c r="AC77773" i="4"/>
  <c r="AA77773" i="4"/>
  <c r="AC77765" i="4"/>
  <c r="AA77765" i="4"/>
  <c r="AC77757" i="4"/>
  <c r="AA77757" i="4"/>
  <c r="AC77749" i="4"/>
  <c r="AA77749" i="4"/>
  <c r="AC77741" i="4"/>
  <c r="AA77741" i="4"/>
  <c r="AC77733" i="4"/>
  <c r="AA77733" i="4"/>
  <c r="AC77725" i="4"/>
  <c r="AA77725" i="4"/>
  <c r="AC77717" i="4"/>
  <c r="AA77717" i="4"/>
  <c r="AC77709" i="4"/>
  <c r="AA77709" i="4"/>
  <c r="AC77701" i="4"/>
  <c r="AA77701" i="4"/>
  <c r="AC77693" i="4"/>
  <c r="AA77693" i="4"/>
  <c r="AC77685" i="4"/>
  <c r="AA77685" i="4"/>
  <c r="AC77677" i="4"/>
  <c r="AA77677" i="4"/>
  <c r="AC77669" i="4"/>
  <c r="AA77669" i="4"/>
  <c r="AC77661" i="4"/>
  <c r="AA77661" i="4"/>
  <c r="AC77653" i="4"/>
  <c r="AA77653" i="4"/>
  <c r="AC77645" i="4"/>
  <c r="AA77645" i="4"/>
  <c r="AC77637" i="4"/>
  <c r="AA77637" i="4"/>
  <c r="AC77629" i="4"/>
  <c r="AA77629" i="4"/>
  <c r="AC77621" i="4"/>
  <c r="AA77621" i="4"/>
  <c r="AC77613" i="4"/>
  <c r="AA77613" i="4"/>
  <c r="AC77605" i="4"/>
  <c r="AA77605" i="4"/>
  <c r="AC77597" i="4"/>
  <c r="AA77597" i="4"/>
  <c r="AC77589" i="4"/>
  <c r="AA77589" i="4"/>
  <c r="AC77581" i="4"/>
  <c r="AA77581" i="4"/>
  <c r="AC77573" i="4"/>
  <c r="AA77573" i="4"/>
  <c r="AC77565" i="4"/>
  <c r="AA77565" i="4"/>
  <c r="AC77557" i="4"/>
  <c r="AA77557" i="4"/>
  <c r="AC77549" i="4"/>
  <c r="AA77549" i="4"/>
  <c r="AC77541" i="4"/>
  <c r="AA77541" i="4"/>
  <c r="AC77533" i="4"/>
  <c r="AA77533" i="4"/>
  <c r="AC77525" i="4"/>
  <c r="AA77525" i="4"/>
  <c r="AC77517" i="4"/>
  <c r="AA77517" i="4"/>
  <c r="AC77509" i="4"/>
  <c r="AA77509" i="4"/>
  <c r="AC77501" i="4"/>
  <c r="AA77501" i="4"/>
  <c r="AC77493" i="4"/>
  <c r="AA77493" i="4"/>
  <c r="AC77485" i="4"/>
  <c r="AA77485" i="4"/>
  <c r="AC77477" i="4"/>
  <c r="AA77477" i="4"/>
  <c r="AC77469" i="4"/>
  <c r="AA77469" i="4"/>
  <c r="AC77461" i="4"/>
  <c r="AA77461" i="4"/>
  <c r="AC77453" i="4"/>
  <c r="AA77453" i="4"/>
  <c r="AC77445" i="4"/>
  <c r="AA77445" i="4"/>
  <c r="AC77437" i="4"/>
  <c r="AA77437" i="4"/>
  <c r="AC77429" i="4"/>
  <c r="AA77429" i="4"/>
  <c r="AC77421" i="4"/>
  <c r="AA77421" i="4"/>
  <c r="AC77413" i="4"/>
  <c r="AA77413" i="4"/>
  <c r="AC77405" i="4"/>
  <c r="AA77405" i="4"/>
  <c r="AC77397" i="4"/>
  <c r="AA77397" i="4"/>
  <c r="AC77389" i="4"/>
  <c r="AA77389" i="4"/>
  <c r="AC77381" i="4"/>
  <c r="AA77381" i="4"/>
  <c r="AC77373" i="4"/>
  <c r="AA77373" i="4"/>
  <c r="AC77365" i="4"/>
  <c r="AA77365" i="4"/>
  <c r="AC77357" i="4"/>
  <c r="AA77357" i="4"/>
  <c r="AC77349" i="4"/>
  <c r="AA77349" i="4"/>
  <c r="AC77341" i="4"/>
  <c r="AA77341" i="4"/>
  <c r="AC77333" i="4"/>
  <c r="AA77333" i="4"/>
  <c r="AC77325" i="4"/>
  <c r="AA77325" i="4"/>
  <c r="AC77317" i="4"/>
  <c r="AA77317" i="4"/>
  <c r="AC77309" i="4"/>
  <c r="AA77309" i="4"/>
  <c r="AC77301" i="4"/>
  <c r="AA77301" i="4"/>
  <c r="AC77293" i="4"/>
  <c r="AA77293" i="4"/>
  <c r="AC77285" i="4"/>
  <c r="AA77285" i="4"/>
  <c r="AC77277" i="4"/>
  <c r="AA77277" i="4"/>
  <c r="AC77269" i="4"/>
  <c r="AA77269" i="4"/>
  <c r="AC77261" i="4"/>
  <c r="AA77261" i="4"/>
  <c r="AC77253" i="4"/>
  <c r="AA77253" i="4"/>
  <c r="AC77245" i="4"/>
  <c r="AA77245" i="4"/>
  <c r="AC77237" i="4"/>
  <c r="AA77237" i="4"/>
  <c r="AC77229" i="4"/>
  <c r="AA77229" i="4"/>
  <c r="AC77221" i="4"/>
  <c r="AA77221" i="4"/>
  <c r="AC77213" i="4"/>
  <c r="AA77213" i="4"/>
  <c r="AC77205" i="4"/>
  <c r="AA77205" i="4"/>
  <c r="AC77197" i="4"/>
  <c r="AA77197" i="4"/>
  <c r="AC77189" i="4"/>
  <c r="AA77189" i="4"/>
  <c r="AC77181" i="4"/>
  <c r="AA77181" i="4"/>
  <c r="AC77173" i="4"/>
  <c r="AA77173" i="4"/>
  <c r="AC77165" i="4"/>
  <c r="AA77165" i="4"/>
  <c r="AC77157" i="4"/>
  <c r="AA77157" i="4"/>
  <c r="AC77149" i="4"/>
  <c r="AA77149" i="4"/>
  <c r="AC77141" i="4"/>
  <c r="AA77141" i="4"/>
  <c r="AC77133" i="4"/>
  <c r="AA77133" i="4"/>
  <c r="AC77125" i="4"/>
  <c r="AA77125" i="4"/>
  <c r="AC77117" i="4"/>
  <c r="AA77117" i="4"/>
  <c r="AC77109" i="4"/>
  <c r="AA77109" i="4"/>
  <c r="AC77101" i="4"/>
  <c r="AA77101" i="4"/>
  <c r="AC77093" i="4"/>
  <c r="AA77093" i="4"/>
  <c r="AC77085" i="4"/>
  <c r="AA77085" i="4"/>
  <c r="AC77077" i="4"/>
  <c r="AA77077" i="4"/>
  <c r="AC77069" i="4"/>
  <c r="AA77069" i="4"/>
  <c r="AC77061" i="4"/>
  <c r="AA77061" i="4"/>
  <c r="AC77053" i="4"/>
  <c r="AA77053" i="4"/>
  <c r="AC77045" i="4"/>
  <c r="AA77045" i="4"/>
  <c r="AC77037" i="4"/>
  <c r="AA77037" i="4"/>
  <c r="AC77029" i="4"/>
  <c r="AA77029" i="4"/>
  <c r="AC77021" i="4"/>
  <c r="AA77021" i="4"/>
  <c r="AC77013" i="4"/>
  <c r="AA77013" i="4"/>
  <c r="AC77005" i="4"/>
  <c r="AA77005" i="4"/>
  <c r="AC76997" i="4"/>
  <c r="AA76997" i="4"/>
  <c r="AC76989" i="4"/>
  <c r="AA76989" i="4"/>
  <c r="AC76981" i="4"/>
  <c r="AA76981" i="4"/>
  <c r="AC76973" i="4"/>
  <c r="AA76973" i="4"/>
  <c r="AC76965" i="4"/>
  <c r="AA76965" i="4"/>
  <c r="AC76957" i="4"/>
  <c r="AA76957" i="4"/>
  <c r="AC76949" i="4"/>
  <c r="AA76949" i="4"/>
  <c r="AC76941" i="4"/>
  <c r="AA76941" i="4"/>
  <c r="AC76933" i="4"/>
  <c r="AA76933" i="4"/>
  <c r="AC76925" i="4"/>
  <c r="AA76925" i="4"/>
  <c r="AC76917" i="4"/>
  <c r="AA76917" i="4"/>
  <c r="AC76909" i="4"/>
  <c r="AA76909" i="4"/>
  <c r="AC76901" i="4"/>
  <c r="AA76901" i="4"/>
  <c r="AC76893" i="4"/>
  <c r="AA76893" i="4"/>
  <c r="AC76885" i="4"/>
  <c r="AA76885" i="4"/>
  <c r="AC76877" i="4"/>
  <c r="AA76877" i="4"/>
  <c r="AC76869" i="4"/>
  <c r="AA76869" i="4"/>
  <c r="AC76861" i="4"/>
  <c r="AA76861" i="4"/>
  <c r="AC76853" i="4"/>
  <c r="AA76853" i="4"/>
  <c r="AC76845" i="4"/>
  <c r="AA76845" i="4"/>
  <c r="AC76837" i="4"/>
  <c r="AA76837" i="4"/>
  <c r="AC76829" i="4"/>
  <c r="AA76829" i="4"/>
  <c r="AC76821" i="4"/>
  <c r="AA76821" i="4"/>
  <c r="AC76813" i="4"/>
  <c r="AA76813" i="4"/>
  <c r="AC76805" i="4"/>
  <c r="AA76805" i="4"/>
  <c r="AC76797" i="4"/>
  <c r="AA76797" i="4"/>
  <c r="AC76789" i="4"/>
  <c r="AA76789" i="4"/>
  <c r="AC76781" i="4"/>
  <c r="AA76781" i="4"/>
  <c r="AC76773" i="4"/>
  <c r="AA76773" i="4"/>
  <c r="AC76765" i="4"/>
  <c r="AA76765" i="4"/>
  <c r="AC76757" i="4"/>
  <c r="AA76757" i="4"/>
  <c r="AC76749" i="4"/>
  <c r="AA76749" i="4"/>
  <c r="AC76741" i="4"/>
  <c r="AA76741" i="4"/>
  <c r="AC76733" i="4"/>
  <c r="AA76733" i="4"/>
  <c r="AC76725" i="4"/>
  <c r="AA76725" i="4"/>
  <c r="AC76717" i="4"/>
  <c r="AA76717" i="4"/>
  <c r="AC76709" i="4"/>
  <c r="AA76709" i="4"/>
  <c r="AC76701" i="4"/>
  <c r="AA76701" i="4"/>
  <c r="AC76693" i="4"/>
  <c r="AA76693" i="4"/>
  <c r="AC76685" i="4"/>
  <c r="AA76685" i="4"/>
  <c r="AC76677" i="4"/>
  <c r="AA76677" i="4"/>
  <c r="AC76669" i="4"/>
  <c r="AA76669" i="4"/>
  <c r="AC76661" i="4"/>
  <c r="AA76661" i="4"/>
  <c r="AC76653" i="4"/>
  <c r="AA76653" i="4"/>
  <c r="AC76645" i="4"/>
  <c r="AA76645" i="4"/>
  <c r="AC76637" i="4"/>
  <c r="AA76637" i="4"/>
  <c r="AC76629" i="4"/>
  <c r="AA76629" i="4"/>
  <c r="AC76621" i="4"/>
  <c r="AA76621" i="4"/>
  <c r="AC76613" i="4"/>
  <c r="AA76613" i="4"/>
  <c r="AC76605" i="4"/>
  <c r="AA76605" i="4"/>
  <c r="AC76597" i="4"/>
  <c r="AA76597" i="4"/>
  <c r="AC76589" i="4"/>
  <c r="AA76589" i="4"/>
  <c r="AC76581" i="4"/>
  <c r="AA76581" i="4"/>
  <c r="AC76573" i="4"/>
  <c r="AA76573" i="4"/>
  <c r="AC76565" i="4"/>
  <c r="AA76565" i="4"/>
  <c r="AC76557" i="4"/>
  <c r="AA76557" i="4"/>
  <c r="AC76549" i="4"/>
  <c r="AA76549" i="4"/>
  <c r="AC76541" i="4"/>
  <c r="AA76541" i="4"/>
  <c r="AC76533" i="4"/>
  <c r="AA76533" i="4"/>
  <c r="AC76525" i="4"/>
  <c r="AA76525" i="4"/>
  <c r="AC76517" i="4"/>
  <c r="AA76517" i="4"/>
  <c r="AC76509" i="4"/>
  <c r="AA76509" i="4"/>
  <c r="AC76501" i="4"/>
  <c r="AA76501" i="4"/>
  <c r="AC76493" i="4"/>
  <c r="AA76493" i="4"/>
  <c r="AC76485" i="4"/>
  <c r="AA76485" i="4"/>
  <c r="AC76477" i="4"/>
  <c r="AA76477" i="4"/>
  <c r="AC76469" i="4"/>
  <c r="AA76469" i="4"/>
  <c r="AC76461" i="4"/>
  <c r="AA76461" i="4"/>
  <c r="AC76453" i="4"/>
  <c r="AA76453" i="4"/>
  <c r="AC76445" i="4"/>
  <c r="AA76445" i="4"/>
  <c r="AC76437" i="4"/>
  <c r="AA76437" i="4"/>
  <c r="AC76429" i="4"/>
  <c r="AA76429" i="4"/>
  <c r="AC76421" i="4"/>
  <c r="AA76421" i="4"/>
  <c r="AC76413" i="4"/>
  <c r="AA76413" i="4"/>
  <c r="AC76405" i="4"/>
  <c r="AA76405" i="4"/>
  <c r="AC76397" i="4"/>
  <c r="AA76397" i="4"/>
  <c r="AC76389" i="4"/>
  <c r="AA76389" i="4"/>
  <c r="AC76381" i="4"/>
  <c r="AA76381" i="4"/>
  <c r="AC76373" i="4"/>
  <c r="AA76373" i="4"/>
  <c r="AC76365" i="4"/>
  <c r="AA76365" i="4"/>
  <c r="AC76357" i="4"/>
  <c r="AA76357" i="4"/>
  <c r="AC76349" i="4"/>
  <c r="AA76349" i="4"/>
  <c r="AC76341" i="4"/>
  <c r="AA76341" i="4"/>
  <c r="AC76333" i="4"/>
  <c r="AA76333" i="4"/>
  <c r="AC76325" i="4"/>
  <c r="AA76325" i="4"/>
  <c r="AC76317" i="4"/>
  <c r="AA76317" i="4"/>
  <c r="AC76309" i="4"/>
  <c r="AA76309" i="4"/>
  <c r="AC76301" i="4"/>
  <c r="AA76301" i="4"/>
  <c r="AC76293" i="4"/>
  <c r="AA76293" i="4"/>
  <c r="AC76285" i="4"/>
  <c r="AA76285" i="4"/>
  <c r="AC76277" i="4"/>
  <c r="AA76277" i="4"/>
  <c r="AC76269" i="4"/>
  <c r="AA76269" i="4"/>
  <c r="AC76261" i="4"/>
  <c r="AA76261" i="4"/>
  <c r="AC76253" i="4"/>
  <c r="AA76253" i="4"/>
  <c r="AC76245" i="4"/>
  <c r="AA76245" i="4"/>
  <c r="AC76237" i="4"/>
  <c r="AA76237" i="4"/>
  <c r="AC76229" i="4"/>
  <c r="AA76229" i="4"/>
  <c r="AC76221" i="4"/>
  <c r="AA76221" i="4"/>
  <c r="AC76213" i="4"/>
  <c r="AA76213" i="4"/>
  <c r="AC76205" i="4"/>
  <c r="AA76205" i="4"/>
  <c r="AC76197" i="4"/>
  <c r="AA76197" i="4"/>
  <c r="AC76189" i="4"/>
  <c r="AA76189" i="4"/>
  <c r="AC76181" i="4"/>
  <c r="AA76181" i="4"/>
  <c r="AC76173" i="4"/>
  <c r="AA76173" i="4"/>
  <c r="AC76165" i="4"/>
  <c r="AA76165" i="4"/>
  <c r="AC76157" i="4"/>
  <c r="AA76157" i="4"/>
  <c r="AC76149" i="4"/>
  <c r="AA76149" i="4"/>
  <c r="AC76141" i="4"/>
  <c r="AA76141" i="4"/>
  <c r="AC76133" i="4"/>
  <c r="AA76133" i="4"/>
  <c r="AC76125" i="4"/>
  <c r="AA76125" i="4"/>
  <c r="AC76117" i="4"/>
  <c r="AA76117" i="4"/>
  <c r="AC76109" i="4"/>
  <c r="AA76109" i="4"/>
  <c r="AC76101" i="4"/>
  <c r="AA76101" i="4"/>
  <c r="AC76093" i="4"/>
  <c r="AA76093" i="4"/>
  <c r="AC76085" i="4"/>
  <c r="AA76085" i="4"/>
  <c r="AC76077" i="4"/>
  <c r="AA76077" i="4"/>
  <c r="AC76069" i="4"/>
  <c r="AA76069" i="4"/>
  <c r="AC76061" i="4"/>
  <c r="AA76061" i="4"/>
  <c r="AC76053" i="4"/>
  <c r="AA76053" i="4"/>
  <c r="AC76045" i="4"/>
  <c r="AA76045" i="4"/>
  <c r="AC76037" i="4"/>
  <c r="AA76037" i="4"/>
  <c r="AC76029" i="4"/>
  <c r="AA76029" i="4"/>
  <c r="AC76021" i="4"/>
  <c r="AA76021" i="4"/>
  <c r="AC76013" i="4"/>
  <c r="AA76013" i="4"/>
  <c r="AC76005" i="4"/>
  <c r="AA76005" i="4"/>
  <c r="AC75997" i="4"/>
  <c r="AA75997" i="4"/>
  <c r="AC75989" i="4"/>
  <c r="AA75989" i="4"/>
  <c r="AC75981" i="4"/>
  <c r="AA75981" i="4"/>
  <c r="AC75973" i="4"/>
  <c r="AA75973" i="4"/>
  <c r="AC75965" i="4"/>
  <c r="AA75965" i="4"/>
  <c r="AC75957" i="4"/>
  <c r="AA75957" i="4"/>
  <c r="AC75949" i="4"/>
  <c r="AA75949" i="4"/>
  <c r="AC75941" i="4"/>
  <c r="AA75941" i="4"/>
  <c r="AC75933" i="4"/>
  <c r="AA75933" i="4"/>
  <c r="AC75925" i="4"/>
  <c r="AA75925" i="4"/>
  <c r="AC75917" i="4"/>
  <c r="AA75917" i="4"/>
  <c r="AC75909" i="4"/>
  <c r="AA75909" i="4"/>
  <c r="AC75901" i="4"/>
  <c r="AA75901" i="4"/>
  <c r="AC75893" i="4"/>
  <c r="AA75893" i="4"/>
  <c r="AC75885" i="4"/>
  <c r="AA75885" i="4"/>
  <c r="AC75877" i="4"/>
  <c r="AA75877" i="4"/>
  <c r="AC75869" i="4"/>
  <c r="AA75869" i="4"/>
  <c r="AC75861" i="4"/>
  <c r="AA75861" i="4"/>
  <c r="AC75853" i="4"/>
  <c r="AA75853" i="4"/>
  <c r="AC75845" i="4"/>
  <c r="AA75845" i="4"/>
  <c r="AC75837" i="4"/>
  <c r="AA75837" i="4"/>
  <c r="AC75829" i="4"/>
  <c r="AA75829" i="4"/>
  <c r="AC75821" i="4"/>
  <c r="AA75821" i="4"/>
  <c r="AC75813" i="4"/>
  <c r="AA75813" i="4"/>
  <c r="AC75805" i="4"/>
  <c r="AA75805" i="4"/>
  <c r="AC75797" i="4"/>
  <c r="AA75797" i="4"/>
  <c r="AC75789" i="4"/>
  <c r="AA75789" i="4"/>
  <c r="AC75781" i="4"/>
  <c r="AA75781" i="4"/>
  <c r="AC75773" i="4"/>
  <c r="AA75773" i="4"/>
  <c r="AC75765" i="4"/>
  <c r="AA75765" i="4"/>
  <c r="AC75757" i="4"/>
  <c r="AA75757" i="4"/>
  <c r="AC75749" i="4"/>
  <c r="AA75749" i="4"/>
  <c r="AC75741" i="4"/>
  <c r="AA75741" i="4"/>
  <c r="AC75733" i="4"/>
  <c r="AA75733" i="4"/>
  <c r="AC75725" i="4"/>
  <c r="AA75725" i="4"/>
  <c r="AC75717" i="4"/>
  <c r="AA75717" i="4"/>
  <c r="AC75709" i="4"/>
  <c r="AA75709" i="4"/>
  <c r="AC75701" i="4"/>
  <c r="AA75701" i="4"/>
  <c r="AC75693" i="4"/>
  <c r="AA75693" i="4"/>
  <c r="AC75685" i="4"/>
  <c r="AA75685" i="4"/>
  <c r="AC75677" i="4"/>
  <c r="AA75677" i="4"/>
  <c r="AC75669" i="4"/>
  <c r="AA75669" i="4"/>
  <c r="AC75661" i="4"/>
  <c r="AA75661" i="4"/>
  <c r="AC75653" i="4"/>
  <c r="AA75653" i="4"/>
  <c r="AC75645" i="4"/>
  <c r="AA75645" i="4"/>
  <c r="AC75637" i="4"/>
  <c r="AA75637" i="4"/>
  <c r="AC75629" i="4"/>
  <c r="AA75629" i="4"/>
  <c r="AC75621" i="4"/>
  <c r="AA75621" i="4"/>
  <c r="AC75613" i="4"/>
  <c r="AA75613" i="4"/>
  <c r="AC75605" i="4"/>
  <c r="AA75605" i="4"/>
  <c r="AC75597" i="4"/>
  <c r="AA75597" i="4"/>
  <c r="AC75589" i="4"/>
  <c r="AA75589" i="4"/>
  <c r="AC75581" i="4"/>
  <c r="AA75581" i="4"/>
  <c r="AC75573" i="4"/>
  <c r="AA75573" i="4"/>
  <c r="AC75565" i="4"/>
  <c r="AA75565" i="4"/>
  <c r="AC75557" i="4"/>
  <c r="AA75557" i="4"/>
  <c r="AC75549" i="4"/>
  <c r="AA75549" i="4"/>
  <c r="AC75541" i="4"/>
  <c r="AA75541" i="4"/>
  <c r="AC75533" i="4"/>
  <c r="AA75533" i="4"/>
  <c r="AC75525" i="4"/>
  <c r="AA75525" i="4"/>
  <c r="AC75517" i="4"/>
  <c r="AA75517" i="4"/>
  <c r="AC75509" i="4"/>
  <c r="AA75509" i="4"/>
  <c r="AC75501" i="4"/>
  <c r="AA75501" i="4"/>
  <c r="AC75493" i="4"/>
  <c r="AA75493" i="4"/>
  <c r="AC75485" i="4"/>
  <c r="AA75485" i="4"/>
  <c r="AC75477" i="4"/>
  <c r="AA75477" i="4"/>
  <c r="AC75469" i="4"/>
  <c r="AA75469" i="4"/>
  <c r="AC75461" i="4"/>
  <c r="AA75461" i="4"/>
  <c r="AC75453" i="4"/>
  <c r="AA75453" i="4"/>
  <c r="AC75445" i="4"/>
  <c r="AA75445" i="4"/>
  <c r="AC75437" i="4"/>
  <c r="AA75437" i="4"/>
  <c r="AC75429" i="4"/>
  <c r="AA75429" i="4"/>
  <c r="AC75421" i="4"/>
  <c r="AA75421" i="4"/>
  <c r="AC75413" i="4"/>
  <c r="AA75413" i="4"/>
  <c r="AC75405" i="4"/>
  <c r="AA75405" i="4"/>
  <c r="AC75397" i="4"/>
  <c r="AA75397" i="4"/>
  <c r="AC75389" i="4"/>
  <c r="AA75389" i="4"/>
  <c r="AC75381" i="4"/>
  <c r="AA75381" i="4"/>
  <c r="AC75373" i="4"/>
  <c r="AA75373" i="4"/>
  <c r="AC75365" i="4"/>
  <c r="AA75365" i="4"/>
  <c r="AC75357" i="4"/>
  <c r="AA75357" i="4"/>
  <c r="AC75349" i="4"/>
  <c r="AA75349" i="4"/>
  <c r="AC75341" i="4"/>
  <c r="AA75341" i="4"/>
  <c r="AC75333" i="4"/>
  <c r="AA75333" i="4"/>
  <c r="AC75325" i="4"/>
  <c r="AA75325" i="4"/>
  <c r="AC75317" i="4"/>
  <c r="AA75317" i="4"/>
  <c r="AC75309" i="4"/>
  <c r="AA75309" i="4"/>
  <c r="AC75301" i="4"/>
  <c r="AA75301" i="4"/>
  <c r="AC75293" i="4"/>
  <c r="AA75293" i="4"/>
  <c r="AC75285" i="4"/>
  <c r="AA75285" i="4"/>
  <c r="AC75277" i="4"/>
  <c r="AA75277" i="4"/>
  <c r="AC75269" i="4"/>
  <c r="AA75269" i="4"/>
  <c r="AC75261" i="4"/>
  <c r="AA75261" i="4"/>
  <c r="AC75253" i="4"/>
  <c r="AA75253" i="4"/>
  <c r="AC75245" i="4"/>
  <c r="AA75245" i="4"/>
  <c r="AC75237" i="4"/>
  <c r="AA75237" i="4"/>
  <c r="AC75229" i="4"/>
  <c r="AA75229" i="4"/>
  <c r="AC75221" i="4"/>
  <c r="AA75221" i="4"/>
  <c r="AC75213" i="4"/>
  <c r="AA75213" i="4"/>
  <c r="AC75205" i="4"/>
  <c r="AA75205" i="4"/>
  <c r="AC75197" i="4"/>
  <c r="AA75197" i="4"/>
  <c r="AC75189" i="4"/>
  <c r="AA75189" i="4"/>
  <c r="AC75181" i="4"/>
  <c r="AA75181" i="4"/>
  <c r="AC75173" i="4"/>
  <c r="AA75173" i="4"/>
  <c r="AC75165" i="4"/>
  <c r="AA75165" i="4"/>
  <c r="AC75157" i="4"/>
  <c r="AA75157" i="4"/>
  <c r="AC75149" i="4"/>
  <c r="AA75149" i="4"/>
  <c r="AC75141" i="4"/>
  <c r="AA75141" i="4"/>
  <c r="AC75133" i="4"/>
  <c r="AA75133" i="4"/>
  <c r="AC75125" i="4"/>
  <c r="AA75125" i="4"/>
  <c r="AC75117" i="4"/>
  <c r="AA75117" i="4"/>
  <c r="AC75109" i="4"/>
  <c r="AA75109" i="4"/>
  <c r="AC75101" i="4"/>
  <c r="AA75101" i="4"/>
  <c r="AC75093" i="4"/>
  <c r="AA75093" i="4"/>
  <c r="AC75085" i="4"/>
  <c r="AA75085" i="4"/>
  <c r="AC75077" i="4"/>
  <c r="AA75077" i="4"/>
  <c r="AC75069" i="4"/>
  <c r="AA75069" i="4"/>
  <c r="AC75061" i="4"/>
  <c r="AA75061" i="4"/>
  <c r="AC75053" i="4"/>
  <c r="AA75053" i="4"/>
  <c r="AC75045" i="4"/>
  <c r="AA75045" i="4"/>
  <c r="AC75037" i="4"/>
  <c r="AA75037" i="4"/>
  <c r="AC75029" i="4"/>
  <c r="AA75029" i="4"/>
  <c r="AC75021" i="4"/>
  <c r="AA75021" i="4"/>
  <c r="AC75013" i="4"/>
  <c r="AA75013" i="4"/>
  <c r="AC75005" i="4"/>
  <c r="AA75005" i="4"/>
  <c r="AC74997" i="4"/>
  <c r="AA74997" i="4"/>
  <c r="AC74989" i="4"/>
  <c r="AA74989" i="4"/>
  <c r="AC74981" i="4"/>
  <c r="AA74981" i="4"/>
  <c r="AC74973" i="4"/>
  <c r="AA74973" i="4"/>
  <c r="AC74965" i="4"/>
  <c r="AA74965" i="4"/>
  <c r="AC74957" i="4"/>
  <c r="AA74957" i="4"/>
  <c r="AC74949" i="4"/>
  <c r="AA74949" i="4"/>
  <c r="AC74941" i="4"/>
  <c r="AA74941" i="4"/>
  <c r="AC74933" i="4"/>
  <c r="AA74933" i="4"/>
  <c r="AC74925" i="4"/>
  <c r="AA74925" i="4"/>
  <c r="AC74917" i="4"/>
  <c r="AA74917" i="4"/>
  <c r="AC74909" i="4"/>
  <c r="AA74909" i="4"/>
  <c r="AC74901" i="4"/>
  <c r="AA74901" i="4"/>
  <c r="AC74893" i="4"/>
  <c r="AA74893" i="4"/>
  <c r="AC74885" i="4"/>
  <c r="AA74885" i="4"/>
  <c r="AC74877" i="4"/>
  <c r="AA74877" i="4"/>
  <c r="AC74869" i="4"/>
  <c r="AA74869" i="4"/>
  <c r="AC74861" i="4"/>
  <c r="AA74861" i="4"/>
  <c r="AC74853" i="4"/>
  <c r="AA74853" i="4"/>
  <c r="AC74845" i="4"/>
  <c r="AA74845" i="4"/>
  <c r="AC74837" i="4"/>
  <c r="AA74837" i="4"/>
  <c r="AC74829" i="4"/>
  <c r="AA74829" i="4"/>
  <c r="AC74821" i="4"/>
  <c r="AA74821" i="4"/>
  <c r="AC74813" i="4"/>
  <c r="AA74813" i="4"/>
  <c r="AC74805" i="4"/>
  <c r="AA74805" i="4"/>
  <c r="AC74797" i="4"/>
  <c r="AA74797" i="4"/>
  <c r="AC74789" i="4"/>
  <c r="AA74789" i="4"/>
  <c r="AC74781" i="4"/>
  <c r="AA74781" i="4"/>
  <c r="AC74773" i="4"/>
  <c r="AA74773" i="4"/>
  <c r="AC74765" i="4"/>
  <c r="AA74765" i="4"/>
  <c r="AC74757" i="4"/>
  <c r="AA74757" i="4"/>
  <c r="AC74749" i="4"/>
  <c r="AA74749" i="4"/>
  <c r="AC74741" i="4"/>
  <c r="AA74741" i="4"/>
  <c r="AC74733" i="4"/>
  <c r="AA74733" i="4"/>
  <c r="AC74725" i="4"/>
  <c r="AA74725" i="4"/>
  <c r="AC74717" i="4"/>
  <c r="AA74717" i="4"/>
  <c r="AC74709" i="4"/>
  <c r="AA74709" i="4"/>
  <c r="AC74701" i="4"/>
  <c r="AA74701" i="4"/>
  <c r="AC74693" i="4"/>
  <c r="AA74693" i="4"/>
  <c r="AC74685" i="4"/>
  <c r="AA74685" i="4"/>
  <c r="AC74677" i="4"/>
  <c r="AA74677" i="4"/>
  <c r="AC74669" i="4"/>
  <c r="AA74669" i="4"/>
  <c r="AC74661" i="4"/>
  <c r="AA74661" i="4"/>
  <c r="AC74653" i="4"/>
  <c r="AA74653" i="4"/>
  <c r="AC74645" i="4"/>
  <c r="AA74645" i="4"/>
  <c r="AC74637" i="4"/>
  <c r="AA74637" i="4"/>
  <c r="AC74629" i="4"/>
  <c r="AA74629" i="4"/>
  <c r="AC74621" i="4"/>
  <c r="AA74621" i="4"/>
  <c r="AC74613" i="4"/>
  <c r="AA74613" i="4"/>
  <c r="AC74605" i="4"/>
  <c r="AA74605" i="4"/>
  <c r="AC74597" i="4"/>
  <c r="AA74597" i="4"/>
  <c r="AC74589" i="4"/>
  <c r="AA74589" i="4"/>
  <c r="AC74581" i="4"/>
  <c r="AA74581" i="4"/>
  <c r="AC74573" i="4"/>
  <c r="AA74573" i="4"/>
  <c r="AC74565" i="4"/>
  <c r="AA74565" i="4"/>
  <c r="AC74557" i="4"/>
  <c r="AA74557" i="4"/>
  <c r="AC74549" i="4"/>
  <c r="AA74549" i="4"/>
  <c r="AC74541" i="4"/>
  <c r="AA74541" i="4"/>
  <c r="AC74533" i="4"/>
  <c r="AA74533" i="4"/>
  <c r="AC74525" i="4"/>
  <c r="AA74525" i="4"/>
  <c r="AC74517" i="4"/>
  <c r="AA74517" i="4"/>
  <c r="AC74509" i="4"/>
  <c r="AA74509" i="4"/>
  <c r="AC74501" i="4"/>
  <c r="AA74501" i="4"/>
  <c r="AC74493" i="4"/>
  <c r="AA74493" i="4"/>
  <c r="AC74485" i="4"/>
  <c r="AA74485" i="4"/>
  <c r="AC74477" i="4"/>
  <c r="AA74477" i="4"/>
  <c r="AC74469" i="4"/>
  <c r="AA74469" i="4"/>
  <c r="AC74461" i="4"/>
  <c r="AA74461" i="4"/>
  <c r="AC74453" i="4"/>
  <c r="AA74453" i="4"/>
  <c r="AC74445" i="4"/>
  <c r="AA74445" i="4"/>
  <c r="AC74437" i="4"/>
  <c r="AA74437" i="4"/>
  <c r="AC74429" i="4"/>
  <c r="AA74429" i="4"/>
  <c r="AC74421" i="4"/>
  <c r="AA74421" i="4"/>
  <c r="AC74413" i="4"/>
  <c r="AA74413" i="4"/>
  <c r="AC74405" i="4"/>
  <c r="AA74405" i="4"/>
  <c r="AC74397" i="4"/>
  <c r="AA74397" i="4"/>
  <c r="AC74389" i="4"/>
  <c r="AA74389" i="4"/>
  <c r="AC74381" i="4"/>
  <c r="AA74381" i="4"/>
  <c r="AC74373" i="4"/>
  <c r="AA74373" i="4"/>
  <c r="AC74365" i="4"/>
  <c r="AA74365" i="4"/>
  <c r="AC74357" i="4"/>
  <c r="AA74357" i="4"/>
  <c r="AC74349" i="4"/>
  <c r="AA74349" i="4"/>
  <c r="AC74341" i="4"/>
  <c r="AA74341" i="4"/>
  <c r="AC74333" i="4"/>
  <c r="AA74333" i="4"/>
  <c r="AC74325" i="4"/>
  <c r="AA74325" i="4"/>
  <c r="AC74317" i="4"/>
  <c r="AA74317" i="4"/>
  <c r="AC74309" i="4"/>
  <c r="AA74309" i="4"/>
  <c r="AC74301" i="4"/>
  <c r="AA74301" i="4"/>
  <c r="AC74293" i="4"/>
  <c r="AA74293" i="4"/>
  <c r="AC74285" i="4"/>
  <c r="AA74285" i="4"/>
  <c r="AC74277" i="4"/>
  <c r="AA74277" i="4"/>
  <c r="AC74269" i="4"/>
  <c r="AA74269" i="4"/>
  <c r="AC74261" i="4"/>
  <c r="AA74261" i="4"/>
  <c r="AC74253" i="4"/>
  <c r="AA74253" i="4"/>
  <c r="AC74245" i="4"/>
  <c r="AA74245" i="4"/>
  <c r="AC74237" i="4"/>
  <c r="AA74237" i="4"/>
  <c r="AC74229" i="4"/>
  <c r="AA74229" i="4"/>
  <c r="AC74221" i="4"/>
  <c r="AA74221" i="4"/>
  <c r="AC74213" i="4"/>
  <c r="AA74213" i="4"/>
  <c r="AC74205" i="4"/>
  <c r="AA74205" i="4"/>
  <c r="AC74197" i="4"/>
  <c r="AA74197" i="4"/>
  <c r="AC74189" i="4"/>
  <c r="AA74189" i="4"/>
  <c r="AC74181" i="4"/>
  <c r="AA74181" i="4"/>
  <c r="AC74173" i="4"/>
  <c r="AA74173" i="4"/>
  <c r="AC74165" i="4"/>
  <c r="AA74165" i="4"/>
  <c r="AC74157" i="4"/>
  <c r="AA74157" i="4"/>
  <c r="AC74149" i="4"/>
  <c r="AA74149" i="4"/>
  <c r="AC74141" i="4"/>
  <c r="AA74141" i="4"/>
  <c r="AC74133" i="4"/>
  <c r="AA74133" i="4"/>
  <c r="AC74125" i="4"/>
  <c r="AA74125" i="4"/>
  <c r="AC74117" i="4"/>
  <c r="AA74117" i="4"/>
  <c r="AC74109" i="4"/>
  <c r="AA74109" i="4"/>
  <c r="AC74101" i="4"/>
  <c r="AA74101" i="4"/>
  <c r="AC74093" i="4"/>
  <c r="AA74093" i="4"/>
  <c r="AC74085" i="4"/>
  <c r="AA74085" i="4"/>
  <c r="AC74077" i="4"/>
  <c r="AA74077" i="4"/>
  <c r="AC74069" i="4"/>
  <c r="AA74069" i="4"/>
  <c r="AC74061" i="4"/>
  <c r="AA74061" i="4"/>
  <c r="AC74053" i="4"/>
  <c r="AA74053" i="4"/>
  <c r="AC74045" i="4"/>
  <c r="AA74045" i="4"/>
  <c r="AC74037" i="4"/>
  <c r="AA74037" i="4"/>
  <c r="AC74029" i="4"/>
  <c r="AA74029" i="4"/>
  <c r="AC74021" i="4"/>
  <c r="AA74021" i="4"/>
  <c r="AC74013" i="4"/>
  <c r="AA74013" i="4"/>
  <c r="AC74005" i="4"/>
  <c r="AA74005" i="4"/>
  <c r="AC73997" i="4"/>
  <c r="AA73997" i="4"/>
  <c r="AC73989" i="4"/>
  <c r="AA73989" i="4"/>
  <c r="AC73981" i="4"/>
  <c r="AA73981" i="4"/>
  <c r="AC73973" i="4"/>
  <c r="AA73973" i="4"/>
  <c r="AC73965" i="4"/>
  <c r="AA73965" i="4"/>
  <c r="AC73957" i="4"/>
  <c r="AA73957" i="4"/>
  <c r="AC73949" i="4"/>
  <c r="AA73949" i="4"/>
  <c r="AC73941" i="4"/>
  <c r="AA73941" i="4"/>
  <c r="AC73933" i="4"/>
  <c r="AA73933" i="4"/>
  <c r="AC73925" i="4"/>
  <c r="AA73925" i="4"/>
  <c r="AC73917" i="4"/>
  <c r="AA73917" i="4"/>
  <c r="AC73909" i="4"/>
  <c r="AA73909" i="4"/>
  <c r="AC73901" i="4"/>
  <c r="AA73901" i="4"/>
  <c r="AC73893" i="4"/>
  <c r="AA73893" i="4"/>
  <c r="AC73885" i="4"/>
  <c r="AA73885" i="4"/>
  <c r="AC73877" i="4"/>
  <c r="AA73877" i="4"/>
  <c r="AC73869" i="4"/>
  <c r="AA73869" i="4"/>
  <c r="AC73861" i="4"/>
  <c r="AA73861" i="4"/>
  <c r="AC73853" i="4"/>
  <c r="AA73853" i="4"/>
  <c r="AC73845" i="4"/>
  <c r="AA73845" i="4"/>
  <c r="AC73837" i="4"/>
  <c r="AA73837" i="4"/>
  <c r="AC73829" i="4"/>
  <c r="AA73829" i="4"/>
  <c r="AC73821" i="4"/>
  <c r="AA73821" i="4"/>
  <c r="AC73813" i="4"/>
  <c r="AA73813" i="4"/>
  <c r="AC73805" i="4"/>
  <c r="AA73805" i="4"/>
  <c r="AC73797" i="4"/>
  <c r="AA73797" i="4"/>
  <c r="AC73789" i="4"/>
  <c r="AA73789" i="4"/>
  <c r="AC73781" i="4"/>
  <c r="AA73781" i="4"/>
  <c r="AC73773" i="4"/>
  <c r="AA73773" i="4"/>
  <c r="AC73765" i="4"/>
  <c r="AA73765" i="4"/>
  <c r="AC73757" i="4"/>
  <c r="AA73757" i="4"/>
  <c r="AC73749" i="4"/>
  <c r="AA73749" i="4"/>
  <c r="AC73741" i="4"/>
  <c r="AA73741" i="4"/>
  <c r="AC73733" i="4"/>
  <c r="AA73733" i="4"/>
  <c r="AC73725" i="4"/>
  <c r="AA73725" i="4"/>
  <c r="AC73717" i="4"/>
  <c r="AA73717" i="4"/>
  <c r="AC73709" i="4"/>
  <c r="AA73709" i="4"/>
  <c r="AC73701" i="4"/>
  <c r="AA73701" i="4"/>
  <c r="AC73693" i="4"/>
  <c r="AA73693" i="4"/>
  <c r="AC73685" i="4"/>
  <c r="AA73685" i="4"/>
  <c r="AC73677" i="4"/>
  <c r="AA73677" i="4"/>
  <c r="AC73669" i="4"/>
  <c r="AA73669" i="4"/>
  <c r="AC73661" i="4"/>
  <c r="AA73661" i="4"/>
  <c r="AC73653" i="4"/>
  <c r="AA73653" i="4"/>
  <c r="AC73645" i="4"/>
  <c r="AA73645" i="4"/>
  <c r="AC73637" i="4"/>
  <c r="AA73637" i="4"/>
  <c r="AC73629" i="4"/>
  <c r="AA73629" i="4"/>
  <c r="AC73621" i="4"/>
  <c r="AA73621" i="4"/>
  <c r="AC73613" i="4"/>
  <c r="AA73613" i="4"/>
  <c r="AC73605" i="4"/>
  <c r="AA73605" i="4"/>
  <c r="AC73597" i="4"/>
  <c r="AA73597" i="4"/>
  <c r="AC73589" i="4"/>
  <c r="AA73589" i="4"/>
  <c r="AC73581" i="4"/>
  <c r="AA73581" i="4"/>
  <c r="AC73573" i="4"/>
  <c r="AA73573" i="4"/>
  <c r="AC73565" i="4"/>
  <c r="AA73565" i="4"/>
  <c r="AC73557" i="4"/>
  <c r="AA73557" i="4"/>
  <c r="AC73549" i="4"/>
  <c r="AA73549" i="4"/>
  <c r="AC73541" i="4"/>
  <c r="AA73541" i="4"/>
  <c r="AC73533" i="4"/>
  <c r="AA73533" i="4"/>
  <c r="AC73525" i="4"/>
  <c r="AA73525" i="4"/>
  <c r="AC73517" i="4"/>
  <c r="AA73517" i="4"/>
  <c r="AC73509" i="4"/>
  <c r="AA73509" i="4"/>
  <c r="AC73501" i="4"/>
  <c r="AA73501" i="4"/>
  <c r="AC73493" i="4"/>
  <c r="AA73493" i="4"/>
  <c r="AC73485" i="4"/>
  <c r="AA73485" i="4"/>
  <c r="AC73477" i="4"/>
  <c r="AA73477" i="4"/>
  <c r="AC73469" i="4"/>
  <c r="AA73469" i="4"/>
  <c r="AC73461" i="4"/>
  <c r="AA73461" i="4"/>
  <c r="AC73453" i="4"/>
  <c r="AA73453" i="4"/>
  <c r="AC73445" i="4"/>
  <c r="AA73445" i="4"/>
  <c r="AC73437" i="4"/>
  <c r="AA73437" i="4"/>
  <c r="AC73429" i="4"/>
  <c r="AA73429" i="4"/>
  <c r="AC73421" i="4"/>
  <c r="AA73421" i="4"/>
  <c r="AC73413" i="4"/>
  <c r="AA73413" i="4"/>
  <c r="AC73405" i="4"/>
  <c r="AA73405" i="4"/>
  <c r="AC73397" i="4"/>
  <c r="AA73397" i="4"/>
  <c r="AC73389" i="4"/>
  <c r="AA73389" i="4"/>
  <c r="AC73381" i="4"/>
  <c r="AA73381" i="4"/>
  <c r="AC73373" i="4"/>
  <c r="AA73373" i="4"/>
  <c r="AC73365" i="4"/>
  <c r="AA73365" i="4"/>
  <c r="AC73357" i="4"/>
  <c r="AA73357" i="4"/>
  <c r="AC73349" i="4"/>
  <c r="AA73349" i="4"/>
  <c r="AC73341" i="4"/>
  <c r="AA73341" i="4"/>
  <c r="AC73333" i="4"/>
  <c r="AA73333" i="4"/>
  <c r="AC73325" i="4"/>
  <c r="AA73325" i="4"/>
  <c r="AC73317" i="4"/>
  <c r="AA73317" i="4"/>
  <c r="AC73309" i="4"/>
  <c r="AA73309" i="4"/>
  <c r="AC73301" i="4"/>
  <c r="AA73301" i="4"/>
  <c r="AC73293" i="4"/>
  <c r="AA73293" i="4"/>
  <c r="AC73285" i="4"/>
  <c r="AA73285" i="4"/>
  <c r="AC73277" i="4"/>
  <c r="AA73277" i="4"/>
  <c r="AC73269" i="4"/>
  <c r="AA73269" i="4"/>
  <c r="AC73261" i="4"/>
  <c r="AA73261" i="4"/>
  <c r="AC73253" i="4"/>
  <c r="AA73253" i="4"/>
  <c r="AC73245" i="4"/>
  <c r="AA73245" i="4"/>
  <c r="AC73237" i="4"/>
  <c r="AA73237" i="4"/>
  <c r="AC73229" i="4"/>
  <c r="AA73229" i="4"/>
  <c r="AC73221" i="4"/>
  <c r="AA73221" i="4"/>
  <c r="AC73213" i="4"/>
  <c r="AA73213" i="4"/>
  <c r="AC73205" i="4"/>
  <c r="AA73205" i="4"/>
  <c r="AC73197" i="4"/>
  <c r="AA73197" i="4"/>
  <c r="AC73189" i="4"/>
  <c r="AA73189" i="4"/>
  <c r="AC73181" i="4"/>
  <c r="AA73181" i="4"/>
  <c r="AC73173" i="4"/>
  <c r="AA73173" i="4"/>
  <c r="AC73165" i="4"/>
  <c r="AA73165" i="4"/>
  <c r="AC73157" i="4"/>
  <c r="AA73157" i="4"/>
  <c r="AC73149" i="4"/>
  <c r="AA73149" i="4"/>
  <c r="AC73141" i="4"/>
  <c r="AA73141" i="4"/>
  <c r="AC73133" i="4"/>
  <c r="AA73133" i="4"/>
  <c r="AC73125" i="4"/>
  <c r="AA73125" i="4"/>
  <c r="AC73117" i="4"/>
  <c r="AA73117" i="4"/>
  <c r="AC73109" i="4"/>
  <c r="AA73109" i="4"/>
  <c r="AC73101" i="4"/>
  <c r="AA73101" i="4"/>
  <c r="AC73093" i="4"/>
  <c r="AA73093" i="4"/>
  <c r="AC73085" i="4"/>
  <c r="AA73085" i="4"/>
  <c r="AC73077" i="4"/>
  <c r="AA73077" i="4"/>
  <c r="AC73069" i="4"/>
  <c r="AA73069" i="4"/>
  <c r="AC73061" i="4"/>
  <c r="AA73061" i="4"/>
  <c r="AC73053" i="4"/>
  <c r="AA73053" i="4"/>
  <c r="AC73045" i="4"/>
  <c r="AA73045" i="4"/>
  <c r="AC73037" i="4"/>
  <c r="AA73037" i="4"/>
  <c r="AC73029" i="4"/>
  <c r="AA73029" i="4"/>
  <c r="AC73021" i="4"/>
  <c r="AA73021" i="4"/>
  <c r="AC73013" i="4"/>
  <c r="AA73013" i="4"/>
  <c r="AC73005" i="4"/>
  <c r="AA73005" i="4"/>
  <c r="AC72997" i="4"/>
  <c r="AA72997" i="4"/>
  <c r="AC72989" i="4"/>
  <c r="AA72989" i="4"/>
  <c r="AC72981" i="4"/>
  <c r="AA72981" i="4"/>
  <c r="AC72973" i="4"/>
  <c r="AA72973" i="4"/>
  <c r="AC72965" i="4"/>
  <c r="AA72965" i="4"/>
  <c r="AC72957" i="4"/>
  <c r="AA72957" i="4"/>
  <c r="AC72949" i="4"/>
  <c r="AA72949" i="4"/>
  <c r="AC72941" i="4"/>
  <c r="AA72941" i="4"/>
  <c r="AC72933" i="4"/>
  <c r="AA72933" i="4"/>
  <c r="AC72925" i="4"/>
  <c r="AA72925" i="4"/>
  <c r="AC72917" i="4"/>
  <c r="AA72917" i="4"/>
  <c r="AC72909" i="4"/>
  <c r="AA72909" i="4"/>
  <c r="AC72901" i="4"/>
  <c r="AA72901" i="4"/>
  <c r="AC72893" i="4"/>
  <c r="AA72893" i="4"/>
  <c r="AC72885" i="4"/>
  <c r="AA72885" i="4"/>
  <c r="AC72877" i="4"/>
  <c r="AA72877" i="4"/>
  <c r="AC72869" i="4"/>
  <c r="AA72869" i="4"/>
  <c r="AC72861" i="4"/>
  <c r="AA72861" i="4"/>
  <c r="AC72853" i="4"/>
  <c r="AA72853" i="4"/>
  <c r="AC72845" i="4"/>
  <c r="AA72845" i="4"/>
  <c r="AC72837" i="4"/>
  <c r="AA72837" i="4"/>
  <c r="AC72829" i="4"/>
  <c r="AA72829" i="4"/>
  <c r="AC72821" i="4"/>
  <c r="AA72821" i="4"/>
  <c r="AC72813" i="4"/>
  <c r="AA72813" i="4"/>
  <c r="AC72805" i="4"/>
  <c r="AA72805" i="4"/>
  <c r="AC72797" i="4"/>
  <c r="AA72797" i="4"/>
  <c r="AC72789" i="4"/>
  <c r="AA72789" i="4"/>
  <c r="AC72781" i="4"/>
  <c r="AA72781" i="4"/>
  <c r="AC72773" i="4"/>
  <c r="AA72773" i="4"/>
  <c r="AC72765" i="4"/>
  <c r="AA72765" i="4"/>
  <c r="AC72757" i="4"/>
  <c r="AA72757" i="4"/>
  <c r="AC72749" i="4"/>
  <c r="AA72749" i="4"/>
  <c r="AC72741" i="4"/>
  <c r="AA72741" i="4"/>
  <c r="AC72733" i="4"/>
  <c r="AA72733" i="4"/>
  <c r="AC72725" i="4"/>
  <c r="AA72725" i="4"/>
  <c r="AC72717" i="4"/>
  <c r="AA72717" i="4"/>
  <c r="AC72709" i="4"/>
  <c r="AA72709" i="4"/>
  <c r="AC72701" i="4"/>
  <c r="AA72701" i="4"/>
  <c r="AC72693" i="4"/>
  <c r="AA72693" i="4"/>
  <c r="AC72685" i="4"/>
  <c r="AA72685" i="4"/>
  <c r="AC72677" i="4"/>
  <c r="AA72677" i="4"/>
  <c r="AC72669" i="4"/>
  <c r="AA72669" i="4"/>
  <c r="AC72661" i="4"/>
  <c r="AA72661" i="4"/>
  <c r="AC72653" i="4"/>
  <c r="AA72653" i="4"/>
  <c r="AC72645" i="4"/>
  <c r="AA72645" i="4"/>
  <c r="AC72637" i="4"/>
  <c r="AA72637" i="4"/>
  <c r="AC72629" i="4"/>
  <c r="AA72629" i="4"/>
  <c r="AC72621" i="4"/>
  <c r="AA72621" i="4"/>
  <c r="AC72613" i="4"/>
  <c r="AA72613" i="4"/>
  <c r="AC72605" i="4"/>
  <c r="AA72605" i="4"/>
  <c r="AC72597" i="4"/>
  <c r="AA72597" i="4"/>
  <c r="AC72589" i="4"/>
  <c r="AA72589" i="4"/>
  <c r="AC72581" i="4"/>
  <c r="AA72581" i="4"/>
  <c r="AC72573" i="4"/>
  <c r="AA72573" i="4"/>
  <c r="AC72565" i="4"/>
  <c r="AA72565" i="4"/>
  <c r="AC72557" i="4"/>
  <c r="AA72557" i="4"/>
  <c r="AC72549" i="4"/>
  <c r="AA72549" i="4"/>
  <c r="AC72541" i="4"/>
  <c r="AA72541" i="4"/>
  <c r="AC72533" i="4"/>
  <c r="AA72533" i="4"/>
  <c r="AC72525" i="4"/>
  <c r="AA72525" i="4"/>
  <c r="AC72517" i="4"/>
  <c r="AA72517" i="4"/>
  <c r="AC72509" i="4"/>
  <c r="AA72509" i="4"/>
  <c r="AC72501" i="4"/>
  <c r="AA72501" i="4"/>
  <c r="AC72493" i="4"/>
  <c r="AA72493" i="4"/>
  <c r="AC72485" i="4"/>
  <c r="AA72485" i="4"/>
  <c r="AC72477" i="4"/>
  <c r="AA72477" i="4"/>
  <c r="AC72469" i="4"/>
  <c r="AA72469" i="4"/>
  <c r="AC72461" i="4"/>
  <c r="AA72461" i="4"/>
  <c r="AC72453" i="4"/>
  <c r="AA72453" i="4"/>
  <c r="AC72445" i="4"/>
  <c r="AA72445" i="4"/>
  <c r="AC72437" i="4"/>
  <c r="AA72437" i="4"/>
  <c r="AC72429" i="4"/>
  <c r="AA72429" i="4"/>
  <c r="AC72421" i="4"/>
  <c r="AA72421" i="4"/>
  <c r="AC72413" i="4"/>
  <c r="AA72413" i="4"/>
  <c r="AC72405" i="4"/>
  <c r="AA72405" i="4"/>
  <c r="AC72397" i="4"/>
  <c r="AA72397" i="4"/>
  <c r="AC72389" i="4"/>
  <c r="AA72389" i="4"/>
  <c r="AC72381" i="4"/>
  <c r="AA72381" i="4"/>
  <c r="AC72373" i="4"/>
  <c r="AA72373" i="4"/>
  <c r="AC72365" i="4"/>
  <c r="AA72365" i="4"/>
  <c r="AC72357" i="4"/>
  <c r="AA72357" i="4"/>
  <c r="AC72349" i="4"/>
  <c r="AA72349" i="4"/>
  <c r="AC72341" i="4"/>
  <c r="AA72341" i="4"/>
  <c r="AC72333" i="4"/>
  <c r="AA72333" i="4"/>
  <c r="AC72325" i="4"/>
  <c r="AA72325" i="4"/>
  <c r="AC72317" i="4"/>
  <c r="AA72317" i="4"/>
  <c r="AC72309" i="4"/>
  <c r="AA72309" i="4"/>
  <c r="AC72301" i="4"/>
  <c r="AA72301" i="4"/>
  <c r="AC72293" i="4"/>
  <c r="AA72293" i="4"/>
  <c r="AC72285" i="4"/>
  <c r="AA72285" i="4"/>
  <c r="AC72277" i="4"/>
  <c r="AA72277" i="4"/>
  <c r="AC72269" i="4"/>
  <c r="AA72269" i="4"/>
  <c r="AC72261" i="4"/>
  <c r="AA72261" i="4"/>
  <c r="AC72253" i="4"/>
  <c r="AA72253" i="4"/>
  <c r="AC72245" i="4"/>
  <c r="AA72245" i="4"/>
  <c r="AC72237" i="4"/>
  <c r="AA72237" i="4"/>
  <c r="AC72229" i="4"/>
  <c r="AA72229" i="4"/>
  <c r="AC72221" i="4"/>
  <c r="AA72221" i="4"/>
  <c r="AC72213" i="4"/>
  <c r="AA72213" i="4"/>
  <c r="AC72205" i="4"/>
  <c r="AA72205" i="4"/>
  <c r="AC72197" i="4"/>
  <c r="AA72197" i="4"/>
  <c r="AC72189" i="4"/>
  <c r="AA72189" i="4"/>
  <c r="AC72181" i="4"/>
  <c r="AA72181" i="4"/>
  <c r="AC72173" i="4"/>
  <c r="AA72173" i="4"/>
  <c r="AC72165" i="4"/>
  <c r="AA72165" i="4"/>
  <c r="AC72157" i="4"/>
  <c r="AA72157" i="4"/>
  <c r="AC72149" i="4"/>
  <c r="AA72149" i="4"/>
  <c r="AC72141" i="4"/>
  <c r="AA72141" i="4"/>
  <c r="AC72133" i="4"/>
  <c r="AA72133" i="4"/>
  <c r="AC72125" i="4"/>
  <c r="AA72125" i="4"/>
  <c r="AC72117" i="4"/>
  <c r="AA72117" i="4"/>
  <c r="AC72109" i="4"/>
  <c r="AA72109" i="4"/>
  <c r="AC72101" i="4"/>
  <c r="AA72101" i="4"/>
  <c r="AC72093" i="4"/>
  <c r="AA72093" i="4"/>
  <c r="AC72085" i="4"/>
  <c r="AA72085" i="4"/>
  <c r="AC72077" i="4"/>
  <c r="AA72077" i="4"/>
  <c r="AC72069" i="4"/>
  <c r="AA72069" i="4"/>
  <c r="AC72061" i="4"/>
  <c r="AA72061" i="4"/>
  <c r="AC72053" i="4"/>
  <c r="AA72053" i="4"/>
  <c r="AC72045" i="4"/>
  <c r="AA72045" i="4"/>
  <c r="AC72037" i="4"/>
  <c r="AA72037" i="4"/>
  <c r="AC72029" i="4"/>
  <c r="AA72029" i="4"/>
  <c r="AC72021" i="4"/>
  <c r="AA72021" i="4"/>
  <c r="AC72013" i="4"/>
  <c r="AA72013" i="4"/>
  <c r="AC72005" i="4"/>
  <c r="AA72005" i="4"/>
  <c r="AC71997" i="4"/>
  <c r="AA71997" i="4"/>
  <c r="AC71989" i="4"/>
  <c r="AA71989" i="4"/>
  <c r="AC71981" i="4"/>
  <c r="AA71981" i="4"/>
  <c r="AC71973" i="4"/>
  <c r="AA71973" i="4"/>
  <c r="AC71965" i="4"/>
  <c r="AA71965" i="4"/>
  <c r="AC71957" i="4"/>
  <c r="AA71957" i="4"/>
  <c r="AC71949" i="4"/>
  <c r="AA71949" i="4"/>
  <c r="AC71941" i="4"/>
  <c r="AA71941" i="4"/>
  <c r="AC71933" i="4"/>
  <c r="AA71933" i="4"/>
  <c r="AC71925" i="4"/>
  <c r="AA71925" i="4"/>
  <c r="AC71917" i="4"/>
  <c r="AA71917" i="4"/>
  <c r="AC71909" i="4"/>
  <c r="AA71909" i="4"/>
  <c r="AC71901" i="4"/>
  <c r="AA71901" i="4"/>
  <c r="AC71893" i="4"/>
  <c r="AA71893" i="4"/>
  <c r="AC71885" i="4"/>
  <c r="AA71885" i="4"/>
  <c r="AC71877" i="4"/>
  <c r="AA71877" i="4"/>
  <c r="AC71869" i="4"/>
  <c r="AA71869" i="4"/>
  <c r="AC71861" i="4"/>
  <c r="AA71861" i="4"/>
  <c r="AC71853" i="4"/>
  <c r="AA71853" i="4"/>
  <c r="AC71845" i="4"/>
  <c r="AA71845" i="4"/>
  <c r="AC71837" i="4"/>
  <c r="AA71837" i="4"/>
  <c r="AC71829" i="4"/>
  <c r="AA71829" i="4"/>
  <c r="AC71821" i="4"/>
  <c r="AA71821" i="4"/>
  <c r="AC71813" i="4"/>
  <c r="AA71813" i="4"/>
  <c r="AC71805" i="4"/>
  <c r="AA71805" i="4"/>
  <c r="AC71797" i="4"/>
  <c r="AA71797" i="4"/>
  <c r="AC71789" i="4"/>
  <c r="AA71789" i="4"/>
  <c r="AC71781" i="4"/>
  <c r="AA71781" i="4"/>
  <c r="AC71773" i="4"/>
  <c r="AA71773" i="4"/>
  <c r="AC71765" i="4"/>
  <c r="AA71765" i="4"/>
  <c r="AC71757" i="4"/>
  <c r="AA71757" i="4"/>
  <c r="AC71749" i="4"/>
  <c r="AA71749" i="4"/>
  <c r="AC71741" i="4"/>
  <c r="AA71741" i="4"/>
  <c r="AC71733" i="4"/>
  <c r="AA71733" i="4"/>
  <c r="AC71725" i="4"/>
  <c r="AA71725" i="4"/>
  <c r="AC71717" i="4"/>
  <c r="AA71717" i="4"/>
  <c r="AC71709" i="4"/>
  <c r="AA71709" i="4"/>
  <c r="AC71701" i="4"/>
  <c r="AA71701" i="4"/>
  <c r="AC71693" i="4"/>
  <c r="AA71693" i="4"/>
  <c r="AC71685" i="4"/>
  <c r="AA71685" i="4"/>
  <c r="AC71677" i="4"/>
  <c r="AA71677" i="4"/>
  <c r="AC71669" i="4"/>
  <c r="AA71669" i="4"/>
  <c r="AC71661" i="4"/>
  <c r="AA71661" i="4"/>
  <c r="AC71653" i="4"/>
  <c r="AA71653" i="4"/>
  <c r="AC71645" i="4"/>
  <c r="AA71645" i="4"/>
  <c r="AC71637" i="4"/>
  <c r="AA71637" i="4"/>
  <c r="AC71629" i="4"/>
  <c r="AA71629" i="4"/>
  <c r="AC71621" i="4"/>
  <c r="AA71621" i="4"/>
  <c r="AC71613" i="4"/>
  <c r="AA71613" i="4"/>
  <c r="AC71605" i="4"/>
  <c r="AA71605" i="4"/>
  <c r="AC71597" i="4"/>
  <c r="AA71597" i="4"/>
  <c r="AC71589" i="4"/>
  <c r="AA71589" i="4"/>
  <c r="AC71581" i="4"/>
  <c r="AA71581" i="4"/>
  <c r="AC71573" i="4"/>
  <c r="AA71573" i="4"/>
  <c r="AC71565" i="4"/>
  <c r="AA71565" i="4"/>
  <c r="AC71557" i="4"/>
  <c r="AA71557" i="4"/>
  <c r="AC71549" i="4"/>
  <c r="AA71549" i="4"/>
  <c r="AC71541" i="4"/>
  <c r="AA71541" i="4"/>
  <c r="AC71533" i="4"/>
  <c r="AA71533" i="4"/>
  <c r="AC71525" i="4"/>
  <c r="AA71525" i="4"/>
  <c r="AC71517" i="4"/>
  <c r="AA71517" i="4"/>
  <c r="AC71509" i="4"/>
  <c r="AA71509" i="4"/>
  <c r="AC71501" i="4"/>
  <c r="AA71501" i="4"/>
  <c r="AC71493" i="4"/>
  <c r="AA71493" i="4"/>
  <c r="AC71485" i="4"/>
  <c r="AA71485" i="4"/>
  <c r="AC71477" i="4"/>
  <c r="AA71477" i="4"/>
  <c r="AC71469" i="4"/>
  <c r="AA71469" i="4"/>
  <c r="AC71461" i="4"/>
  <c r="AA71461" i="4"/>
  <c r="AC71453" i="4"/>
  <c r="AA71453" i="4"/>
  <c r="AC71445" i="4"/>
  <c r="AA71445" i="4"/>
  <c r="AC71437" i="4"/>
  <c r="AA71437" i="4"/>
  <c r="AC71429" i="4"/>
  <c r="AA71429" i="4"/>
  <c r="AC71421" i="4"/>
  <c r="AA71421" i="4"/>
  <c r="AC71413" i="4"/>
  <c r="AA71413" i="4"/>
  <c r="AC71405" i="4"/>
  <c r="AA71405" i="4"/>
  <c r="AC71397" i="4"/>
  <c r="AA71397" i="4"/>
  <c r="AC71389" i="4"/>
  <c r="AA71389" i="4"/>
  <c r="AC71381" i="4"/>
  <c r="AA71381" i="4"/>
  <c r="AC71373" i="4"/>
  <c r="AA71373" i="4"/>
  <c r="AC71365" i="4"/>
  <c r="AA71365" i="4"/>
  <c r="AC71357" i="4"/>
  <c r="AA71357" i="4"/>
  <c r="AC71349" i="4"/>
  <c r="AA71349" i="4"/>
  <c r="AC71341" i="4"/>
  <c r="AA71341" i="4"/>
  <c r="AC71333" i="4"/>
  <c r="AA71333" i="4"/>
  <c r="AC71325" i="4"/>
  <c r="AA71325" i="4"/>
  <c r="AC71317" i="4"/>
  <c r="AA71317" i="4"/>
  <c r="AC71309" i="4"/>
  <c r="AA71309" i="4"/>
  <c r="AC71301" i="4"/>
  <c r="AA71301" i="4"/>
  <c r="AC71293" i="4"/>
  <c r="AA71293" i="4"/>
  <c r="AC71285" i="4"/>
  <c r="AA71285" i="4"/>
  <c r="AC71277" i="4"/>
  <c r="AA71277" i="4"/>
  <c r="AC71269" i="4"/>
  <c r="AA71269" i="4"/>
  <c r="AC71261" i="4"/>
  <c r="AA71261" i="4"/>
  <c r="AC71253" i="4"/>
  <c r="AA71253" i="4"/>
  <c r="AC71245" i="4"/>
  <c r="AA71245" i="4"/>
  <c r="AC71237" i="4"/>
  <c r="AA71237" i="4"/>
  <c r="AC71229" i="4"/>
  <c r="AA71229" i="4"/>
  <c r="AC71221" i="4"/>
  <c r="AA71221" i="4"/>
  <c r="AC71213" i="4"/>
  <c r="AA71213" i="4"/>
  <c r="AC71205" i="4"/>
  <c r="AA71205" i="4"/>
  <c r="AC71197" i="4"/>
  <c r="AA71197" i="4"/>
  <c r="AC71189" i="4"/>
  <c r="AA71189" i="4"/>
  <c r="AC71181" i="4"/>
  <c r="AA71181" i="4"/>
  <c r="AC71173" i="4"/>
  <c r="AA71173" i="4"/>
  <c r="AC71165" i="4"/>
  <c r="AA71165" i="4"/>
  <c r="AC71157" i="4"/>
  <c r="AA71157" i="4"/>
  <c r="AC71149" i="4"/>
  <c r="AA71149" i="4"/>
  <c r="AC71141" i="4"/>
  <c r="AA71141" i="4"/>
  <c r="AC71133" i="4"/>
  <c r="AA71133" i="4"/>
  <c r="AC71125" i="4"/>
  <c r="AA71125" i="4"/>
  <c r="AC71117" i="4"/>
  <c r="AA71117" i="4"/>
  <c r="AC71109" i="4"/>
  <c r="AA71109" i="4"/>
  <c r="AC71101" i="4"/>
  <c r="AA71101" i="4"/>
  <c r="AC71093" i="4"/>
  <c r="AA71093" i="4"/>
  <c r="AC71085" i="4"/>
  <c r="AA71085" i="4"/>
  <c r="AC71077" i="4"/>
  <c r="AA71077" i="4"/>
  <c r="AC71069" i="4"/>
  <c r="AA71069" i="4"/>
  <c r="AC71061" i="4"/>
  <c r="AA71061" i="4"/>
  <c r="AC71053" i="4"/>
  <c r="AA71053" i="4"/>
  <c r="AC71045" i="4"/>
  <c r="AA71045" i="4"/>
  <c r="AC71037" i="4"/>
  <c r="AA71037" i="4"/>
  <c r="AC71029" i="4"/>
  <c r="AA71029" i="4"/>
  <c r="AC71021" i="4"/>
  <c r="AA71021" i="4"/>
  <c r="AC71013" i="4"/>
  <c r="AA71013" i="4"/>
  <c r="AC71005" i="4"/>
  <c r="AA71005" i="4"/>
  <c r="AC70997" i="4"/>
  <c r="AA70997" i="4"/>
  <c r="AC70989" i="4"/>
  <c r="AA70989" i="4"/>
  <c r="AC70981" i="4"/>
  <c r="AA70981" i="4"/>
  <c r="AC70973" i="4"/>
  <c r="AA70973" i="4"/>
  <c r="AC70965" i="4"/>
  <c r="AA70965" i="4"/>
  <c r="AC70957" i="4"/>
  <c r="AA70957" i="4"/>
  <c r="AC70949" i="4"/>
  <c r="AA70949" i="4"/>
  <c r="AC70941" i="4"/>
  <c r="AA70941" i="4"/>
  <c r="AC70933" i="4"/>
  <c r="AA70933" i="4"/>
  <c r="AC70925" i="4"/>
  <c r="AA70925" i="4"/>
  <c r="AC70917" i="4"/>
  <c r="AA70917" i="4"/>
  <c r="AC70909" i="4"/>
  <c r="AA70909" i="4"/>
  <c r="AC70901" i="4"/>
  <c r="AA70901" i="4"/>
  <c r="AC70893" i="4"/>
  <c r="AA70893" i="4"/>
  <c r="AC70885" i="4"/>
  <c r="AA70885" i="4"/>
  <c r="AC70877" i="4"/>
  <c r="AA70877" i="4"/>
  <c r="AC70869" i="4"/>
  <c r="AA70869" i="4"/>
  <c r="AC70861" i="4"/>
  <c r="AA70861" i="4"/>
  <c r="AC70853" i="4"/>
  <c r="AA70853" i="4"/>
  <c r="AC70845" i="4"/>
  <c r="AA70845" i="4"/>
  <c r="AC70837" i="4"/>
  <c r="AA70837" i="4"/>
  <c r="AC70829" i="4"/>
  <c r="AA70829" i="4"/>
  <c r="AC70821" i="4"/>
  <c r="AA70821" i="4"/>
  <c r="AC70813" i="4"/>
  <c r="AA70813" i="4"/>
  <c r="AC70805" i="4"/>
  <c r="AA70805" i="4"/>
  <c r="AC70797" i="4"/>
  <c r="AA70797" i="4"/>
  <c r="AC70789" i="4"/>
  <c r="AA70789" i="4"/>
  <c r="AC70781" i="4"/>
  <c r="AA70781" i="4"/>
  <c r="AC70773" i="4"/>
  <c r="AA70773" i="4"/>
  <c r="AC70765" i="4"/>
  <c r="AA70765" i="4"/>
  <c r="AC70757" i="4"/>
  <c r="AA70757" i="4"/>
  <c r="AC70749" i="4"/>
  <c r="AA70749" i="4"/>
  <c r="AC70741" i="4"/>
  <c r="AA70741" i="4"/>
  <c r="AC70733" i="4"/>
  <c r="AA70733" i="4"/>
  <c r="AC70725" i="4"/>
  <c r="AA70725" i="4"/>
  <c r="AC70717" i="4"/>
  <c r="AA70717" i="4"/>
  <c r="AC70709" i="4"/>
  <c r="AA70709" i="4"/>
  <c r="AC70701" i="4"/>
  <c r="AA70701" i="4"/>
  <c r="AC70693" i="4"/>
  <c r="AA70693" i="4"/>
  <c r="AC70685" i="4"/>
  <c r="AA70685" i="4"/>
  <c r="AC70677" i="4"/>
  <c r="AA70677" i="4"/>
  <c r="AC70669" i="4"/>
  <c r="AA70669" i="4"/>
  <c r="AC70661" i="4"/>
  <c r="AA70661" i="4"/>
  <c r="AC70653" i="4"/>
  <c r="AA70653" i="4"/>
  <c r="AC70645" i="4"/>
  <c r="AA70645" i="4"/>
  <c r="AC70637" i="4"/>
  <c r="AA70637" i="4"/>
  <c r="AC70629" i="4"/>
  <c r="AA70629" i="4"/>
  <c r="AC70621" i="4"/>
  <c r="AA70621" i="4"/>
  <c r="AC70613" i="4"/>
  <c r="AA70613" i="4"/>
  <c r="AC70605" i="4"/>
  <c r="AA70605" i="4"/>
  <c r="AC70597" i="4"/>
  <c r="AA70597" i="4"/>
  <c r="AC70589" i="4"/>
  <c r="AA70589" i="4"/>
  <c r="AC70581" i="4"/>
  <c r="AA70581" i="4"/>
  <c r="AC70573" i="4"/>
  <c r="AA70573" i="4"/>
  <c r="AC70565" i="4"/>
  <c r="AA70565" i="4"/>
  <c r="AC70557" i="4"/>
  <c r="AA70557" i="4"/>
  <c r="AC70549" i="4"/>
  <c r="AA70549" i="4"/>
  <c r="AC70541" i="4"/>
  <c r="AA70541" i="4"/>
  <c r="AC70533" i="4"/>
  <c r="AA70533" i="4"/>
  <c r="AC70525" i="4"/>
  <c r="AA70525" i="4"/>
  <c r="AC70517" i="4"/>
  <c r="AA70517" i="4"/>
  <c r="AC70509" i="4"/>
  <c r="AA70509" i="4"/>
  <c r="AC70501" i="4"/>
  <c r="AA70501" i="4"/>
  <c r="AC70493" i="4"/>
  <c r="AA70493" i="4"/>
  <c r="AC70485" i="4"/>
  <c r="AA70485" i="4"/>
  <c r="AC70477" i="4"/>
  <c r="AA70477" i="4"/>
  <c r="AC70469" i="4"/>
  <c r="AA70469" i="4"/>
  <c r="AC70461" i="4"/>
  <c r="AA70461" i="4"/>
  <c r="AC70453" i="4"/>
  <c r="AA70453" i="4"/>
  <c r="AC70445" i="4"/>
  <c r="AA70445" i="4"/>
  <c r="AC70437" i="4"/>
  <c r="AA70437" i="4"/>
  <c r="AC70429" i="4"/>
  <c r="AA70429" i="4"/>
  <c r="AC70421" i="4"/>
  <c r="AA70421" i="4"/>
  <c r="AC70413" i="4"/>
  <c r="AA70413" i="4"/>
  <c r="AC70405" i="4"/>
  <c r="AA70405" i="4"/>
  <c r="AC70397" i="4"/>
  <c r="AA70397" i="4"/>
  <c r="AC70389" i="4"/>
  <c r="AA70389" i="4"/>
  <c r="AC70381" i="4"/>
  <c r="AA70381" i="4"/>
  <c r="AC70373" i="4"/>
  <c r="AA70373" i="4"/>
  <c r="AC70365" i="4"/>
  <c r="AA70365" i="4"/>
  <c r="AC70357" i="4"/>
  <c r="AA70357" i="4"/>
  <c r="AC70349" i="4"/>
  <c r="AA70349" i="4"/>
  <c r="AC70341" i="4"/>
  <c r="AA70341" i="4"/>
  <c r="AC70333" i="4"/>
  <c r="AA70333" i="4"/>
  <c r="AC70325" i="4"/>
  <c r="AA70325" i="4"/>
  <c r="AC70317" i="4"/>
  <c r="AA70317" i="4"/>
  <c r="AC70309" i="4"/>
  <c r="AA70309" i="4"/>
  <c r="AC70301" i="4"/>
  <c r="AA70301" i="4"/>
  <c r="AC70293" i="4"/>
  <c r="AA70293" i="4"/>
  <c r="AC70285" i="4"/>
  <c r="AA70285" i="4"/>
  <c r="AC70277" i="4"/>
  <c r="AA70277" i="4"/>
  <c r="AC70269" i="4"/>
  <c r="AA70269" i="4"/>
  <c r="AC70261" i="4"/>
  <c r="AA70261" i="4"/>
  <c r="AC70253" i="4"/>
  <c r="AA70253" i="4"/>
  <c r="AC70245" i="4"/>
  <c r="AA70245" i="4"/>
  <c r="AC70237" i="4"/>
  <c r="AA70237" i="4"/>
  <c r="AC70229" i="4"/>
  <c r="AA70229" i="4"/>
  <c r="AC70221" i="4"/>
  <c r="AA70221" i="4"/>
  <c r="AC70213" i="4"/>
  <c r="AA70213" i="4"/>
  <c r="AC70205" i="4"/>
  <c r="AA70205" i="4"/>
  <c r="AC70197" i="4"/>
  <c r="AA70197" i="4"/>
  <c r="AC70189" i="4"/>
  <c r="AA70189" i="4"/>
  <c r="AC70181" i="4"/>
  <c r="AA70181" i="4"/>
  <c r="AC70173" i="4"/>
  <c r="AA70173" i="4"/>
  <c r="AC70165" i="4"/>
  <c r="AA70165" i="4"/>
  <c r="AC70157" i="4"/>
  <c r="AA70157" i="4"/>
  <c r="AC70149" i="4"/>
  <c r="AA70149" i="4"/>
  <c r="AC70141" i="4"/>
  <c r="AA70141" i="4"/>
  <c r="AC70133" i="4"/>
  <c r="AA70133" i="4"/>
  <c r="AC70125" i="4"/>
  <c r="AA70125" i="4"/>
  <c r="AC70117" i="4"/>
  <c r="AA70117" i="4"/>
  <c r="AC70109" i="4"/>
  <c r="AA70109" i="4"/>
  <c r="AC70101" i="4"/>
  <c r="AA70101" i="4"/>
  <c r="AC70093" i="4"/>
  <c r="AA70093" i="4"/>
  <c r="AC70085" i="4"/>
  <c r="AA70085" i="4"/>
  <c r="AC70077" i="4"/>
  <c r="AA70077" i="4"/>
  <c r="AC70069" i="4"/>
  <c r="AA70069" i="4"/>
  <c r="AC70061" i="4"/>
  <c r="AA70061" i="4"/>
  <c r="AC70053" i="4"/>
  <c r="AA70053" i="4"/>
  <c r="AC70045" i="4"/>
  <c r="AA70045" i="4"/>
  <c r="AC70037" i="4"/>
  <c r="AA70037" i="4"/>
  <c r="AC70029" i="4"/>
  <c r="AA70029" i="4"/>
  <c r="AC70021" i="4"/>
  <c r="AA70021" i="4"/>
  <c r="AC70013" i="4"/>
  <c r="AA70013" i="4"/>
  <c r="AC70005" i="4"/>
  <c r="AA70005" i="4"/>
  <c r="AC69997" i="4"/>
  <c r="AA69997" i="4"/>
  <c r="AC69989" i="4"/>
  <c r="AA69989" i="4"/>
  <c r="AC69981" i="4"/>
  <c r="AA69981" i="4"/>
  <c r="AC69973" i="4"/>
  <c r="AA69973" i="4"/>
  <c r="AC69965" i="4"/>
  <c r="AA69965" i="4"/>
  <c r="AC69957" i="4"/>
  <c r="AA69957" i="4"/>
  <c r="AC69949" i="4"/>
  <c r="AA69949" i="4"/>
  <c r="AC69941" i="4"/>
  <c r="AA69941" i="4"/>
  <c r="AC69933" i="4"/>
  <c r="AA69933" i="4"/>
  <c r="AC69925" i="4"/>
  <c r="AA69925" i="4"/>
  <c r="AC69917" i="4"/>
  <c r="AA69917" i="4"/>
  <c r="AC69909" i="4"/>
  <c r="AA69909" i="4"/>
  <c r="AC69901" i="4"/>
  <c r="AA69901" i="4"/>
  <c r="AC69893" i="4"/>
  <c r="AA69893" i="4"/>
  <c r="AC69885" i="4"/>
  <c r="AA69885" i="4"/>
  <c r="AC69877" i="4"/>
  <c r="AA69877" i="4"/>
  <c r="AC69869" i="4"/>
  <c r="AA69869" i="4"/>
  <c r="AC69861" i="4"/>
  <c r="AA69861" i="4"/>
  <c r="AC69853" i="4"/>
  <c r="AA69853" i="4"/>
  <c r="AC69845" i="4"/>
  <c r="AA69845" i="4"/>
  <c r="AC69837" i="4"/>
  <c r="AA69837" i="4"/>
  <c r="AC69829" i="4"/>
  <c r="AA69829" i="4"/>
  <c r="AC69821" i="4"/>
  <c r="AA69821" i="4"/>
  <c r="AC69813" i="4"/>
  <c r="AA69813" i="4"/>
  <c r="AC69805" i="4"/>
  <c r="AA69805" i="4"/>
  <c r="AC69797" i="4"/>
  <c r="AA69797" i="4"/>
  <c r="AC69789" i="4"/>
  <c r="AA69789" i="4"/>
  <c r="AC69781" i="4"/>
  <c r="AA69781" i="4"/>
  <c r="AC69773" i="4"/>
  <c r="AA69773" i="4"/>
  <c r="AC69765" i="4"/>
  <c r="AA69765" i="4"/>
  <c r="AC69757" i="4"/>
  <c r="AA69757" i="4"/>
  <c r="AC69749" i="4"/>
  <c r="AA69749" i="4"/>
  <c r="AC69741" i="4"/>
  <c r="AA69741" i="4"/>
  <c r="AC69733" i="4"/>
  <c r="AA69733" i="4"/>
  <c r="AC69725" i="4"/>
  <c r="AA69725" i="4"/>
  <c r="AC69717" i="4"/>
  <c r="AA69717" i="4"/>
  <c r="AC69709" i="4"/>
  <c r="AA69709" i="4"/>
  <c r="AC69701" i="4"/>
  <c r="AA69701" i="4"/>
  <c r="AC69693" i="4"/>
  <c r="AA69693" i="4"/>
  <c r="AC69685" i="4"/>
  <c r="AA69685" i="4"/>
  <c r="AC69677" i="4"/>
  <c r="AA69677" i="4"/>
  <c r="AC69669" i="4"/>
  <c r="AA69669" i="4"/>
  <c r="AC69661" i="4"/>
  <c r="AA69661" i="4"/>
  <c r="AC69653" i="4"/>
  <c r="AA69653" i="4"/>
  <c r="AC69645" i="4"/>
  <c r="AA69645" i="4"/>
  <c r="AC69637" i="4"/>
  <c r="AA69637" i="4"/>
  <c r="AC69629" i="4"/>
  <c r="AA69629" i="4"/>
  <c r="AC69621" i="4"/>
  <c r="AA69621" i="4"/>
  <c r="AC69613" i="4"/>
  <c r="AA69613" i="4"/>
  <c r="AC69605" i="4"/>
  <c r="AA69605" i="4"/>
  <c r="AC69597" i="4"/>
  <c r="AA69597" i="4"/>
  <c r="AC69589" i="4"/>
  <c r="AA69589" i="4"/>
  <c r="AC69581" i="4"/>
  <c r="AA69581" i="4"/>
  <c r="AC69573" i="4"/>
  <c r="AA69573" i="4"/>
  <c r="AC69565" i="4"/>
  <c r="AA69565" i="4"/>
  <c r="AC69557" i="4"/>
  <c r="AA69557" i="4"/>
  <c r="AC69549" i="4"/>
  <c r="AA69549" i="4"/>
  <c r="AC69541" i="4"/>
  <c r="AA69541" i="4"/>
  <c r="AC69533" i="4"/>
  <c r="AA69533" i="4"/>
  <c r="AC69525" i="4"/>
  <c r="AA69525" i="4"/>
  <c r="AC69517" i="4"/>
  <c r="AA69517" i="4"/>
  <c r="AC69509" i="4"/>
  <c r="AA69509" i="4"/>
  <c r="AC69501" i="4"/>
  <c r="AA69501" i="4"/>
  <c r="AC69493" i="4"/>
  <c r="AA69493" i="4"/>
  <c r="AC69485" i="4"/>
  <c r="AA69485" i="4"/>
  <c r="AC69477" i="4"/>
  <c r="AA69477" i="4"/>
  <c r="AC69469" i="4"/>
  <c r="AA69469" i="4"/>
  <c r="AC69461" i="4"/>
  <c r="AA69461" i="4"/>
  <c r="AC69453" i="4"/>
  <c r="AA69453" i="4"/>
  <c r="AC69445" i="4"/>
  <c r="AA69445" i="4"/>
  <c r="AC69437" i="4"/>
  <c r="AA69437" i="4"/>
  <c r="AC69429" i="4"/>
  <c r="AA69429" i="4"/>
  <c r="AC69421" i="4"/>
  <c r="AA69421" i="4"/>
  <c r="AC69413" i="4"/>
  <c r="AA69413" i="4"/>
  <c r="AC69405" i="4"/>
  <c r="AA69405" i="4"/>
  <c r="AC69397" i="4"/>
  <c r="AA69397" i="4"/>
  <c r="AC69389" i="4"/>
  <c r="AA69389" i="4"/>
  <c r="AC69381" i="4"/>
  <c r="AA69381" i="4"/>
  <c r="AC69373" i="4"/>
  <c r="AA69373" i="4"/>
  <c r="AC69365" i="4"/>
  <c r="AA69365" i="4"/>
  <c r="AC69357" i="4"/>
  <c r="AA69357" i="4"/>
  <c r="AC69349" i="4"/>
  <c r="AA69349" i="4"/>
  <c r="AC69341" i="4"/>
  <c r="AA69341" i="4"/>
  <c r="AC69333" i="4"/>
  <c r="AA69333" i="4"/>
  <c r="AC69325" i="4"/>
  <c r="AA69325" i="4"/>
  <c r="AC69317" i="4"/>
  <c r="AA69317" i="4"/>
  <c r="AC69309" i="4"/>
  <c r="AA69309" i="4"/>
  <c r="AC69301" i="4"/>
  <c r="AA69301" i="4"/>
  <c r="AC69293" i="4"/>
  <c r="AA69293" i="4"/>
  <c r="AC69285" i="4"/>
  <c r="AA69285" i="4"/>
  <c r="AC69277" i="4"/>
  <c r="AA69277" i="4"/>
  <c r="AC69269" i="4"/>
  <c r="AA69269" i="4"/>
  <c r="AC69261" i="4"/>
  <c r="AA69261" i="4"/>
  <c r="AC69253" i="4"/>
  <c r="AA69253" i="4"/>
  <c r="AC69245" i="4"/>
  <c r="AA69245" i="4"/>
  <c r="AC69237" i="4"/>
  <c r="AA69237" i="4"/>
  <c r="AC69229" i="4"/>
  <c r="AA69229" i="4"/>
  <c r="AC69221" i="4"/>
  <c r="AA69221" i="4"/>
  <c r="AC69213" i="4"/>
  <c r="AA69213" i="4"/>
  <c r="AC69205" i="4"/>
  <c r="AA69205" i="4"/>
  <c r="AC69197" i="4"/>
  <c r="AA69197" i="4"/>
  <c r="AC69189" i="4"/>
  <c r="AA69189" i="4"/>
  <c r="AC69181" i="4"/>
  <c r="AA69181" i="4"/>
  <c r="AC69173" i="4"/>
  <c r="AA69173" i="4"/>
  <c r="AC69165" i="4"/>
  <c r="AA69165" i="4"/>
  <c r="AC69157" i="4"/>
  <c r="AA69157" i="4"/>
  <c r="AC69149" i="4"/>
  <c r="AA69149" i="4"/>
  <c r="AC69141" i="4"/>
  <c r="AA69141" i="4"/>
  <c r="AC69133" i="4"/>
  <c r="AA69133" i="4"/>
  <c r="AC69125" i="4"/>
  <c r="AA69125" i="4"/>
  <c r="AC69117" i="4"/>
  <c r="AA69117" i="4"/>
  <c r="AC69109" i="4"/>
  <c r="AA69109" i="4"/>
  <c r="AC69101" i="4"/>
  <c r="AA69101" i="4"/>
  <c r="AC69093" i="4"/>
  <c r="AA69093" i="4"/>
  <c r="AC69085" i="4"/>
  <c r="AA69085" i="4"/>
  <c r="AC69077" i="4"/>
  <c r="AA69077" i="4"/>
  <c r="AC69069" i="4"/>
  <c r="AA69069" i="4"/>
  <c r="AC69061" i="4"/>
  <c r="AA69061" i="4"/>
  <c r="AC69053" i="4"/>
  <c r="AA69053" i="4"/>
  <c r="AC69045" i="4"/>
  <c r="AA69045" i="4"/>
  <c r="AC69037" i="4"/>
  <c r="AA69037" i="4"/>
  <c r="AC69029" i="4"/>
  <c r="AA69029" i="4"/>
  <c r="AC69021" i="4"/>
  <c r="AA69021" i="4"/>
  <c r="AC69013" i="4"/>
  <c r="AA69013" i="4"/>
  <c r="AC69005" i="4"/>
  <c r="AA69005" i="4"/>
  <c r="AC68997" i="4"/>
  <c r="AA68997" i="4"/>
  <c r="AC68989" i="4"/>
  <c r="AA68989" i="4"/>
  <c r="AC68981" i="4"/>
  <c r="AA68981" i="4"/>
  <c r="AC68973" i="4"/>
  <c r="AA68973" i="4"/>
  <c r="AC68965" i="4"/>
  <c r="AA68965" i="4"/>
  <c r="AC68957" i="4"/>
  <c r="AA68957" i="4"/>
  <c r="AC68949" i="4"/>
  <c r="AA68949" i="4"/>
  <c r="AC68941" i="4"/>
  <c r="AA68941" i="4"/>
  <c r="AC68933" i="4"/>
  <c r="AA68933" i="4"/>
  <c r="AC68925" i="4"/>
  <c r="AA68925" i="4"/>
  <c r="AC68917" i="4"/>
  <c r="AA68917" i="4"/>
  <c r="AC68909" i="4"/>
  <c r="AA68909" i="4"/>
  <c r="AC68901" i="4"/>
  <c r="AA68901" i="4"/>
  <c r="AC68893" i="4"/>
  <c r="AA68893" i="4"/>
  <c r="AC68885" i="4"/>
  <c r="AA68885" i="4"/>
  <c r="AC68877" i="4"/>
  <c r="AA68877" i="4"/>
  <c r="AC68869" i="4"/>
  <c r="AA68869" i="4"/>
  <c r="AC68861" i="4"/>
  <c r="AA68861" i="4"/>
  <c r="AC68853" i="4"/>
  <c r="AA68853" i="4"/>
  <c r="AC68845" i="4"/>
  <c r="AA68845" i="4"/>
  <c r="AC68837" i="4"/>
  <c r="AA68837" i="4"/>
  <c r="AC68829" i="4"/>
  <c r="AA68829" i="4"/>
  <c r="AC68821" i="4"/>
  <c r="AA68821" i="4"/>
  <c r="AC68813" i="4"/>
  <c r="AA68813" i="4"/>
  <c r="AC68805" i="4"/>
  <c r="AA68805" i="4"/>
  <c r="AC68797" i="4"/>
  <c r="AA68797" i="4"/>
  <c r="AC68789" i="4"/>
  <c r="AA68789" i="4"/>
  <c r="AC68781" i="4"/>
  <c r="AA68781" i="4"/>
  <c r="AC68773" i="4"/>
  <c r="AA68773" i="4"/>
  <c r="AC68765" i="4"/>
  <c r="AA68765" i="4"/>
  <c r="AC68757" i="4"/>
  <c r="AA68757" i="4"/>
  <c r="AC68749" i="4"/>
  <c r="AA68749" i="4"/>
  <c r="AC68741" i="4"/>
  <c r="AA68741" i="4"/>
  <c r="AC68733" i="4"/>
  <c r="AA68733" i="4"/>
  <c r="AC68725" i="4"/>
  <c r="AA68725" i="4"/>
  <c r="AC68717" i="4"/>
  <c r="AA68717" i="4"/>
  <c r="AC68709" i="4"/>
  <c r="AA68709" i="4"/>
  <c r="AC68701" i="4"/>
  <c r="AA68701" i="4"/>
  <c r="AC68693" i="4"/>
  <c r="AA68693" i="4"/>
  <c r="AC68685" i="4"/>
  <c r="AA68685" i="4"/>
  <c r="AC68677" i="4"/>
  <c r="AA68677" i="4"/>
  <c r="AC68669" i="4"/>
  <c r="AA68669" i="4"/>
  <c r="AC68661" i="4"/>
  <c r="AA68661" i="4"/>
  <c r="AC68653" i="4"/>
  <c r="AA68653" i="4"/>
  <c r="AC68645" i="4"/>
  <c r="AA68645" i="4"/>
  <c r="AC68637" i="4"/>
  <c r="AA68637" i="4"/>
  <c r="AC68629" i="4"/>
  <c r="AA68629" i="4"/>
  <c r="AC68621" i="4"/>
  <c r="AA68621" i="4"/>
  <c r="AC68613" i="4"/>
  <c r="AA68613" i="4"/>
  <c r="AC68605" i="4"/>
  <c r="AA68605" i="4"/>
  <c r="AC68597" i="4"/>
  <c r="AA68597" i="4"/>
  <c r="AC68589" i="4"/>
  <c r="AA68589" i="4"/>
  <c r="AC68581" i="4"/>
  <c r="AA68581" i="4"/>
  <c r="AC68573" i="4"/>
  <c r="AA68573" i="4"/>
  <c r="AC68565" i="4"/>
  <c r="AA68565" i="4"/>
  <c r="AC68557" i="4"/>
  <c r="AA68557" i="4"/>
  <c r="AC68549" i="4"/>
  <c r="AA68549" i="4"/>
  <c r="AC68541" i="4"/>
  <c r="AA68541" i="4"/>
  <c r="AC68533" i="4"/>
  <c r="AA68533" i="4"/>
  <c r="AC68525" i="4"/>
  <c r="AA68525" i="4"/>
  <c r="AC68517" i="4"/>
  <c r="AA68517" i="4"/>
  <c r="AC68509" i="4"/>
  <c r="AA68509" i="4"/>
  <c r="AC68501" i="4"/>
  <c r="AA68501" i="4"/>
  <c r="AC68493" i="4"/>
  <c r="AA68493" i="4"/>
  <c r="AC68485" i="4"/>
  <c r="AA68485" i="4"/>
  <c r="AC68477" i="4"/>
  <c r="AA68477" i="4"/>
  <c r="AC68469" i="4"/>
  <c r="AA68469" i="4"/>
  <c r="AC68461" i="4"/>
  <c r="AA68461" i="4"/>
  <c r="AC68453" i="4"/>
  <c r="AA68453" i="4"/>
  <c r="AC68445" i="4"/>
  <c r="AA68445" i="4"/>
  <c r="AC68437" i="4"/>
  <c r="AA68437" i="4"/>
  <c r="AC68429" i="4"/>
  <c r="AA68429" i="4"/>
  <c r="AC68421" i="4"/>
  <c r="AA68421" i="4"/>
  <c r="AC68413" i="4"/>
  <c r="AA68413" i="4"/>
  <c r="AC68405" i="4"/>
  <c r="AA68405" i="4"/>
  <c r="AC68397" i="4"/>
  <c r="AA68397" i="4"/>
  <c r="AC68389" i="4"/>
  <c r="AA68389" i="4"/>
  <c r="AC68381" i="4"/>
  <c r="AA68381" i="4"/>
  <c r="AC68373" i="4"/>
  <c r="AA68373" i="4"/>
  <c r="AC68365" i="4"/>
  <c r="AA68365" i="4"/>
  <c r="AC68357" i="4"/>
  <c r="AA68357" i="4"/>
  <c r="AC68349" i="4"/>
  <c r="AA68349" i="4"/>
  <c r="AC68341" i="4"/>
  <c r="AA68341" i="4"/>
  <c r="AC68333" i="4"/>
  <c r="AA68333" i="4"/>
  <c r="AC68325" i="4"/>
  <c r="AA68325" i="4"/>
  <c r="AC68317" i="4"/>
  <c r="AA68317" i="4"/>
  <c r="AC68309" i="4"/>
  <c r="AA68309" i="4"/>
  <c r="AC68301" i="4"/>
  <c r="AA68301" i="4"/>
  <c r="AC68293" i="4"/>
  <c r="AA68293" i="4"/>
  <c r="AC68285" i="4"/>
  <c r="AA68285" i="4"/>
  <c r="AC68277" i="4"/>
  <c r="AA68277" i="4"/>
  <c r="AC68269" i="4"/>
  <c r="AA68269" i="4"/>
  <c r="AC68261" i="4"/>
  <c r="AA68261" i="4"/>
  <c r="AC68253" i="4"/>
  <c r="AA68253" i="4"/>
  <c r="AC68245" i="4"/>
  <c r="AA68245" i="4"/>
  <c r="AC68237" i="4"/>
  <c r="AA68237" i="4"/>
  <c r="AC68229" i="4"/>
  <c r="AA68229" i="4"/>
  <c r="AC68221" i="4"/>
  <c r="AA68221" i="4"/>
  <c r="AC68213" i="4"/>
  <c r="AA68213" i="4"/>
  <c r="AC68205" i="4"/>
  <c r="AA68205" i="4"/>
  <c r="AC68197" i="4"/>
  <c r="AA68197" i="4"/>
  <c r="AC68189" i="4"/>
  <c r="AA68189" i="4"/>
  <c r="AC68181" i="4"/>
  <c r="AA68181" i="4"/>
  <c r="AC68173" i="4"/>
  <c r="AA68173" i="4"/>
  <c r="AC68165" i="4"/>
  <c r="AA68165" i="4"/>
  <c r="AC68157" i="4"/>
  <c r="AA68157" i="4"/>
  <c r="AC68149" i="4"/>
  <c r="AA68149" i="4"/>
  <c r="AC68141" i="4"/>
  <c r="AA68141" i="4"/>
  <c r="AC68133" i="4"/>
  <c r="AA68133" i="4"/>
  <c r="AC68125" i="4"/>
  <c r="AA68125" i="4"/>
  <c r="AC68117" i="4"/>
  <c r="AA68117" i="4"/>
  <c r="AC68109" i="4"/>
  <c r="AA68109" i="4"/>
  <c r="AC68101" i="4"/>
  <c r="AA68101" i="4"/>
  <c r="AC68093" i="4"/>
  <c r="AA68093" i="4"/>
  <c r="AC68085" i="4"/>
  <c r="AA68085" i="4"/>
  <c r="AC68077" i="4"/>
  <c r="AA68077" i="4"/>
  <c r="AC68069" i="4"/>
  <c r="AA68069" i="4"/>
  <c r="AC68061" i="4"/>
  <c r="AA68061" i="4"/>
  <c r="AC68053" i="4"/>
  <c r="AA68053" i="4"/>
  <c r="AC68045" i="4"/>
  <c r="AA68045" i="4"/>
  <c r="AC68037" i="4"/>
  <c r="AA68037" i="4"/>
  <c r="AC68029" i="4"/>
  <c r="AA68029" i="4"/>
  <c r="AC68021" i="4"/>
  <c r="AA68021" i="4"/>
  <c r="AC68013" i="4"/>
  <c r="AA68013" i="4"/>
  <c r="AC68005" i="4"/>
  <c r="AA68005" i="4"/>
  <c r="AC67997" i="4"/>
  <c r="AA67997" i="4"/>
  <c r="AC67989" i="4"/>
  <c r="AA67989" i="4"/>
  <c r="AC67981" i="4"/>
  <c r="AA67981" i="4"/>
  <c r="AC67973" i="4"/>
  <c r="AA67973" i="4"/>
  <c r="AC67965" i="4"/>
  <c r="AA67965" i="4"/>
  <c r="AC67957" i="4"/>
  <c r="AA67957" i="4"/>
  <c r="AC67949" i="4"/>
  <c r="AA67949" i="4"/>
  <c r="AC67941" i="4"/>
  <c r="AA67941" i="4"/>
  <c r="AC67933" i="4"/>
  <c r="AA67933" i="4"/>
  <c r="AC67925" i="4"/>
  <c r="AA67925" i="4"/>
  <c r="AC67917" i="4"/>
  <c r="AA67917" i="4"/>
  <c r="AC67909" i="4"/>
  <c r="AA67909" i="4"/>
  <c r="AC67901" i="4"/>
  <c r="AA67901" i="4"/>
  <c r="AC67893" i="4"/>
  <c r="AA67893" i="4"/>
  <c r="AC67885" i="4"/>
  <c r="AA67885" i="4"/>
  <c r="AC67877" i="4"/>
  <c r="AA67877" i="4"/>
  <c r="AC67869" i="4"/>
  <c r="AA67869" i="4"/>
  <c r="AC67861" i="4"/>
  <c r="AA67861" i="4"/>
  <c r="AC67853" i="4"/>
  <c r="AA67853" i="4"/>
  <c r="AC67845" i="4"/>
  <c r="AA67845" i="4"/>
  <c r="AC67837" i="4"/>
  <c r="AA67837" i="4"/>
  <c r="AC67829" i="4"/>
  <c r="AA67829" i="4"/>
  <c r="AC67821" i="4"/>
  <c r="AA67821" i="4"/>
  <c r="AC67813" i="4"/>
  <c r="AA67813" i="4"/>
  <c r="AC67805" i="4"/>
  <c r="AA67805" i="4"/>
  <c r="AC67797" i="4"/>
  <c r="AA67797" i="4"/>
  <c r="AC67789" i="4"/>
  <c r="AA67789" i="4"/>
  <c r="AC67781" i="4"/>
  <c r="AA67781" i="4"/>
  <c r="AC67773" i="4"/>
  <c r="AA67773" i="4"/>
  <c r="AC67765" i="4"/>
  <c r="AA67765" i="4"/>
  <c r="AC67757" i="4"/>
  <c r="AA67757" i="4"/>
  <c r="AC67749" i="4"/>
  <c r="AA67749" i="4"/>
  <c r="AC67741" i="4"/>
  <c r="AA67741" i="4"/>
  <c r="AC67733" i="4"/>
  <c r="AA67733" i="4"/>
  <c r="AC67725" i="4"/>
  <c r="AA67725" i="4"/>
  <c r="AC67717" i="4"/>
  <c r="AA67717" i="4"/>
  <c r="AC67709" i="4"/>
  <c r="AA67709" i="4"/>
  <c r="AC67701" i="4"/>
  <c r="AA67701" i="4"/>
  <c r="AC67693" i="4"/>
  <c r="AA67693" i="4"/>
  <c r="AC67685" i="4"/>
  <c r="AA67685" i="4"/>
  <c r="AC67677" i="4"/>
  <c r="AA67677" i="4"/>
  <c r="AC67669" i="4"/>
  <c r="AA67669" i="4"/>
  <c r="AC67661" i="4"/>
  <c r="AA67661" i="4"/>
  <c r="AC67653" i="4"/>
  <c r="AA67653" i="4"/>
  <c r="AC67645" i="4"/>
  <c r="AA67645" i="4"/>
  <c r="AC67637" i="4"/>
  <c r="AA67637" i="4"/>
  <c r="AC67629" i="4"/>
  <c r="AA67629" i="4"/>
  <c r="AC67621" i="4"/>
  <c r="AA67621" i="4"/>
  <c r="AC67613" i="4"/>
  <c r="AA67613" i="4"/>
  <c r="AC67605" i="4"/>
  <c r="AA67605" i="4"/>
  <c r="AC67597" i="4"/>
  <c r="AA67597" i="4"/>
  <c r="AC67589" i="4"/>
  <c r="AA67589" i="4"/>
  <c r="AC67581" i="4"/>
  <c r="AA67581" i="4"/>
  <c r="AC67573" i="4"/>
  <c r="AA67573" i="4"/>
  <c r="AC67565" i="4"/>
  <c r="AA67565" i="4"/>
  <c r="AC67557" i="4"/>
  <c r="AA67557" i="4"/>
  <c r="AC67549" i="4"/>
  <c r="AA67549" i="4"/>
  <c r="AC67541" i="4"/>
  <c r="AA67541" i="4"/>
  <c r="AC67533" i="4"/>
  <c r="AA67533" i="4"/>
  <c r="AC67525" i="4"/>
  <c r="AA67525" i="4"/>
  <c r="AC67517" i="4"/>
  <c r="AA67517" i="4"/>
  <c r="AC67509" i="4"/>
  <c r="AA67509" i="4"/>
  <c r="AC67501" i="4"/>
  <c r="AA67501" i="4"/>
  <c r="AC67493" i="4"/>
  <c r="AA67493" i="4"/>
  <c r="AC67485" i="4"/>
  <c r="AA67485" i="4"/>
  <c r="AC67477" i="4"/>
  <c r="AA67477" i="4"/>
  <c r="AC67469" i="4"/>
  <c r="AA67469" i="4"/>
  <c r="AC67461" i="4"/>
  <c r="AA67461" i="4"/>
  <c r="AC67453" i="4"/>
  <c r="AA67453" i="4"/>
  <c r="AC67445" i="4"/>
  <c r="AA67445" i="4"/>
  <c r="AC67437" i="4"/>
  <c r="AA67437" i="4"/>
  <c r="AC67429" i="4"/>
  <c r="AA67429" i="4"/>
  <c r="AC67421" i="4"/>
  <c r="AA67421" i="4"/>
  <c r="AC67413" i="4"/>
  <c r="AA67413" i="4"/>
  <c r="AC67405" i="4"/>
  <c r="AA67405" i="4"/>
  <c r="AC67397" i="4"/>
  <c r="AA67397" i="4"/>
  <c r="AC67389" i="4"/>
  <c r="AA67389" i="4"/>
  <c r="AC67381" i="4"/>
  <c r="AA67381" i="4"/>
  <c r="AC67373" i="4"/>
  <c r="AA67373" i="4"/>
  <c r="AC67365" i="4"/>
  <c r="AA67365" i="4"/>
  <c r="AC67357" i="4"/>
  <c r="AA67357" i="4"/>
  <c r="AC67349" i="4"/>
  <c r="AA67349" i="4"/>
  <c r="AC67341" i="4"/>
  <c r="AA67341" i="4"/>
  <c r="AC67333" i="4"/>
  <c r="AA67333" i="4"/>
  <c r="AC67325" i="4"/>
  <c r="AA67325" i="4"/>
  <c r="AC67317" i="4"/>
  <c r="AA67317" i="4"/>
  <c r="AC67309" i="4"/>
  <c r="AA67309" i="4"/>
  <c r="AC67301" i="4"/>
  <c r="AA67301" i="4"/>
  <c r="AC67293" i="4"/>
  <c r="AA67293" i="4"/>
  <c r="AC67285" i="4"/>
  <c r="AA67285" i="4"/>
  <c r="AC67277" i="4"/>
  <c r="AA67277" i="4"/>
  <c r="AC67269" i="4"/>
  <c r="AA67269" i="4"/>
  <c r="AC67261" i="4"/>
  <c r="AA67261" i="4"/>
  <c r="AC67253" i="4"/>
  <c r="AA67253" i="4"/>
  <c r="AC67245" i="4"/>
  <c r="AA67245" i="4"/>
  <c r="AC67237" i="4"/>
  <c r="AA67237" i="4"/>
  <c r="AC67229" i="4"/>
  <c r="AA67229" i="4"/>
  <c r="AC67221" i="4"/>
  <c r="AA67221" i="4"/>
  <c r="AC67213" i="4"/>
  <c r="AA67213" i="4"/>
  <c r="AC67205" i="4"/>
  <c r="AA67205" i="4"/>
  <c r="AC67197" i="4"/>
  <c r="AA67197" i="4"/>
  <c r="AC67189" i="4"/>
  <c r="AA67189" i="4"/>
  <c r="AC67181" i="4"/>
  <c r="AA67181" i="4"/>
  <c r="AC67173" i="4"/>
  <c r="AA67173" i="4"/>
  <c r="AC67165" i="4"/>
  <c r="AA67165" i="4"/>
  <c r="AC67157" i="4"/>
  <c r="AA67157" i="4"/>
  <c r="AC67149" i="4"/>
  <c r="AA67149" i="4"/>
  <c r="AC67141" i="4"/>
  <c r="AA67141" i="4"/>
  <c r="AC67133" i="4"/>
  <c r="AA67133" i="4"/>
  <c r="AC67125" i="4"/>
  <c r="AA67125" i="4"/>
  <c r="AC67117" i="4"/>
  <c r="AA67117" i="4"/>
  <c r="AC67109" i="4"/>
  <c r="AA67109" i="4"/>
  <c r="AC67101" i="4"/>
  <c r="AA67101" i="4"/>
  <c r="AC67093" i="4"/>
  <c r="AA67093" i="4"/>
  <c r="AC67085" i="4"/>
  <c r="AA67085" i="4"/>
  <c r="AC67077" i="4"/>
  <c r="AA67077" i="4"/>
  <c r="AC67069" i="4"/>
  <c r="AA67069" i="4"/>
  <c r="AC67061" i="4"/>
  <c r="AA67061" i="4"/>
  <c r="AC67053" i="4"/>
  <c r="AA67053" i="4"/>
  <c r="AC67045" i="4"/>
  <c r="AA67045" i="4"/>
  <c r="AC67037" i="4"/>
  <c r="AA67037" i="4"/>
  <c r="AC67029" i="4"/>
  <c r="AA67029" i="4"/>
  <c r="AC67021" i="4"/>
  <c r="AA67021" i="4"/>
  <c r="AC67013" i="4"/>
  <c r="AA67013" i="4"/>
  <c r="AC67005" i="4"/>
  <c r="AA67005" i="4"/>
  <c r="AC66997" i="4"/>
  <c r="AA66997" i="4"/>
  <c r="AC66989" i="4"/>
  <c r="AA66989" i="4"/>
  <c r="AC66981" i="4"/>
  <c r="AA66981" i="4"/>
  <c r="AC66973" i="4"/>
  <c r="AA66973" i="4"/>
  <c r="AC66965" i="4"/>
  <c r="AA66965" i="4"/>
  <c r="AC66957" i="4"/>
  <c r="AA66957" i="4"/>
  <c r="AC66949" i="4"/>
  <c r="AA66949" i="4"/>
  <c r="AC66941" i="4"/>
  <c r="AA66941" i="4"/>
  <c r="AC66933" i="4"/>
  <c r="AA66933" i="4"/>
  <c r="AC66925" i="4"/>
  <c r="AA66925" i="4"/>
  <c r="AC66917" i="4"/>
  <c r="AA66917" i="4"/>
  <c r="AC66909" i="4"/>
  <c r="AA66909" i="4"/>
  <c r="AC66901" i="4"/>
  <c r="AA66901" i="4"/>
  <c r="AC66893" i="4"/>
  <c r="AA66893" i="4"/>
  <c r="AC66885" i="4"/>
  <c r="AA66885" i="4"/>
  <c r="AC66877" i="4"/>
  <c r="AA66877" i="4"/>
  <c r="AC66869" i="4"/>
  <c r="AA66869" i="4"/>
  <c r="AC66861" i="4"/>
  <c r="AA66861" i="4"/>
  <c r="AC66853" i="4"/>
  <c r="AA66853" i="4"/>
  <c r="AC66845" i="4"/>
  <c r="AA66845" i="4"/>
  <c r="AC66837" i="4"/>
  <c r="AA66837" i="4"/>
  <c r="AC66829" i="4"/>
  <c r="AA66829" i="4"/>
  <c r="AC66821" i="4"/>
  <c r="AA66821" i="4"/>
  <c r="AC66813" i="4"/>
  <c r="AA66813" i="4"/>
  <c r="AC66805" i="4"/>
  <c r="AA66805" i="4"/>
  <c r="AC66797" i="4"/>
  <c r="AA66797" i="4"/>
  <c r="AC66789" i="4"/>
  <c r="AA66789" i="4"/>
  <c r="AC66781" i="4"/>
  <c r="AA66781" i="4"/>
  <c r="AC66773" i="4"/>
  <c r="AA66773" i="4"/>
  <c r="AC66765" i="4"/>
  <c r="AA66765" i="4"/>
  <c r="AC66757" i="4"/>
  <c r="AA66757" i="4"/>
  <c r="AC66749" i="4"/>
  <c r="AA66749" i="4"/>
  <c r="AC66741" i="4"/>
  <c r="AA66741" i="4"/>
  <c r="AC66733" i="4"/>
  <c r="AA66733" i="4"/>
  <c r="AC66725" i="4"/>
  <c r="AA66725" i="4"/>
  <c r="AC66717" i="4"/>
  <c r="AA66717" i="4"/>
  <c r="AC66709" i="4"/>
  <c r="AA66709" i="4"/>
  <c r="AC66701" i="4"/>
  <c r="AA66701" i="4"/>
  <c r="AC66693" i="4"/>
  <c r="AA66693" i="4"/>
  <c r="AC66685" i="4"/>
  <c r="AA66685" i="4"/>
  <c r="AC66677" i="4"/>
  <c r="AA66677" i="4"/>
  <c r="AC66669" i="4"/>
  <c r="AA66669" i="4"/>
  <c r="AC66661" i="4"/>
  <c r="AA66661" i="4"/>
  <c r="AC66653" i="4"/>
  <c r="AA66653" i="4"/>
  <c r="AC66645" i="4"/>
  <c r="AA66645" i="4"/>
  <c r="AC66637" i="4"/>
  <c r="AA66637" i="4"/>
  <c r="AC66629" i="4"/>
  <c r="AA66629" i="4"/>
  <c r="AC66621" i="4"/>
  <c r="AA66621" i="4"/>
  <c r="AC66613" i="4"/>
  <c r="AA66613" i="4"/>
  <c r="AC66605" i="4"/>
  <c r="AA66605" i="4"/>
  <c r="AC66597" i="4"/>
  <c r="AA66597" i="4"/>
  <c r="AC66589" i="4"/>
  <c r="AA66589" i="4"/>
  <c r="AC66581" i="4"/>
  <c r="AA66581" i="4"/>
  <c r="AC66573" i="4"/>
  <c r="AA66573" i="4"/>
  <c r="AC66565" i="4"/>
  <c r="AA66565" i="4"/>
  <c r="AC66557" i="4"/>
  <c r="AA66557" i="4"/>
  <c r="AC66549" i="4"/>
  <c r="AA66549" i="4"/>
  <c r="AC66541" i="4"/>
  <c r="AA66541" i="4"/>
  <c r="AC66533" i="4"/>
  <c r="AA66533" i="4"/>
  <c r="AC66525" i="4"/>
  <c r="AA66525" i="4"/>
  <c r="AC66517" i="4"/>
  <c r="AA66517" i="4"/>
  <c r="AC66509" i="4"/>
  <c r="AA66509" i="4"/>
  <c r="AC66501" i="4"/>
  <c r="AA66501" i="4"/>
  <c r="AC66493" i="4"/>
  <c r="AA66493" i="4"/>
  <c r="AC66485" i="4"/>
  <c r="AA66485" i="4"/>
  <c r="AC66477" i="4"/>
  <c r="AA66477" i="4"/>
  <c r="AC66469" i="4"/>
  <c r="AA66469" i="4"/>
  <c r="AC66461" i="4"/>
  <c r="AA66461" i="4"/>
  <c r="AC66453" i="4"/>
  <c r="AA66453" i="4"/>
  <c r="AC66445" i="4"/>
  <c r="AA66445" i="4"/>
  <c r="AC66437" i="4"/>
  <c r="AA66437" i="4"/>
  <c r="AC66429" i="4"/>
  <c r="AA66429" i="4"/>
  <c r="AC66421" i="4"/>
  <c r="AA66421" i="4"/>
  <c r="AC66413" i="4"/>
  <c r="AA66413" i="4"/>
  <c r="AC66405" i="4"/>
  <c r="AA66405" i="4"/>
  <c r="AC66397" i="4"/>
  <c r="AA66397" i="4"/>
  <c r="AC66389" i="4"/>
  <c r="AA66389" i="4"/>
  <c r="AC66381" i="4"/>
  <c r="AA66381" i="4"/>
  <c r="AC66373" i="4"/>
  <c r="AA66373" i="4"/>
  <c r="AC66365" i="4"/>
  <c r="AA66365" i="4"/>
  <c r="AC66357" i="4"/>
  <c r="AA66357" i="4"/>
  <c r="AC66349" i="4"/>
  <c r="AA66349" i="4"/>
  <c r="AC66341" i="4"/>
  <c r="AA66341" i="4"/>
  <c r="AC66333" i="4"/>
  <c r="AA66333" i="4"/>
  <c r="AC66325" i="4"/>
  <c r="AA66325" i="4"/>
  <c r="AC66317" i="4"/>
  <c r="AA66317" i="4"/>
  <c r="AC66309" i="4"/>
  <c r="AA66309" i="4"/>
  <c r="AC66301" i="4"/>
  <c r="AA66301" i="4"/>
  <c r="AC66293" i="4"/>
  <c r="AA66293" i="4"/>
  <c r="AC66285" i="4"/>
  <c r="AA66285" i="4"/>
  <c r="AC66277" i="4"/>
  <c r="AA66277" i="4"/>
  <c r="AC66269" i="4"/>
  <c r="AA66269" i="4"/>
  <c r="AC66261" i="4"/>
  <c r="AA66261" i="4"/>
  <c r="AC66253" i="4"/>
  <c r="AA66253" i="4"/>
  <c r="AC66245" i="4"/>
  <c r="AA66245" i="4"/>
  <c r="AC66237" i="4"/>
  <c r="AA66237" i="4"/>
  <c r="AC66229" i="4"/>
  <c r="AA66229" i="4"/>
  <c r="AC66221" i="4"/>
  <c r="AA66221" i="4"/>
  <c r="AC66213" i="4"/>
  <c r="AA66213" i="4"/>
  <c r="AC66205" i="4"/>
  <c r="AA66205" i="4"/>
  <c r="AC66197" i="4"/>
  <c r="AA66197" i="4"/>
  <c r="AC66189" i="4"/>
  <c r="AA66189" i="4"/>
  <c r="AC66181" i="4"/>
  <c r="AA66181" i="4"/>
  <c r="AC66173" i="4"/>
  <c r="AA66173" i="4"/>
  <c r="AC66165" i="4"/>
  <c r="AA66165" i="4"/>
  <c r="AC66157" i="4"/>
  <c r="AA66157" i="4"/>
  <c r="AC66149" i="4"/>
  <c r="AA66149" i="4"/>
  <c r="AC66141" i="4"/>
  <c r="AA66141" i="4"/>
  <c r="AC66133" i="4"/>
  <c r="AA66133" i="4"/>
  <c r="AC66125" i="4"/>
  <c r="AA66125" i="4"/>
  <c r="AC66117" i="4"/>
  <c r="AA66117" i="4"/>
  <c r="AC66109" i="4"/>
  <c r="AA66109" i="4"/>
  <c r="AC66101" i="4"/>
  <c r="AA66101" i="4"/>
  <c r="AC66093" i="4"/>
  <c r="AA66093" i="4"/>
  <c r="AC66085" i="4"/>
  <c r="AA66085" i="4"/>
  <c r="AC66077" i="4"/>
  <c r="AA66077" i="4"/>
  <c r="AC66069" i="4"/>
  <c r="AA66069" i="4"/>
  <c r="AC66061" i="4"/>
  <c r="AA66061" i="4"/>
  <c r="AC66053" i="4"/>
  <c r="AA66053" i="4"/>
  <c r="AC66045" i="4"/>
  <c r="AA66045" i="4"/>
  <c r="AC66037" i="4"/>
  <c r="AA66037" i="4"/>
  <c r="AC66029" i="4"/>
  <c r="AA66029" i="4"/>
  <c r="AC66021" i="4"/>
  <c r="AA66021" i="4"/>
  <c r="AC66013" i="4"/>
  <c r="AA66013" i="4"/>
  <c r="AC66005" i="4"/>
  <c r="AA66005" i="4"/>
  <c r="AC65997" i="4"/>
  <c r="AA65997" i="4"/>
  <c r="AC65989" i="4"/>
  <c r="AA65989" i="4"/>
  <c r="AC65981" i="4"/>
  <c r="AA65981" i="4"/>
  <c r="AC65973" i="4"/>
  <c r="AA65973" i="4"/>
  <c r="AC65965" i="4"/>
  <c r="AA65965" i="4"/>
  <c r="AC65957" i="4"/>
  <c r="AA65957" i="4"/>
  <c r="AC65949" i="4"/>
  <c r="AA65949" i="4"/>
  <c r="AC65941" i="4"/>
  <c r="AA65941" i="4"/>
  <c r="AC65933" i="4"/>
  <c r="AA65933" i="4"/>
  <c r="AC65925" i="4"/>
  <c r="AA65925" i="4"/>
  <c r="AC65917" i="4"/>
  <c r="AA65917" i="4"/>
  <c r="AC65909" i="4"/>
  <c r="AA65909" i="4"/>
  <c r="AC65901" i="4"/>
  <c r="AA65901" i="4"/>
  <c r="AC65893" i="4"/>
  <c r="AA65893" i="4"/>
  <c r="AC65885" i="4"/>
  <c r="AA65885" i="4"/>
  <c r="AC65877" i="4"/>
  <c r="AA65877" i="4"/>
  <c r="AC65869" i="4"/>
  <c r="AA65869" i="4"/>
  <c r="AC65861" i="4"/>
  <c r="AA65861" i="4"/>
  <c r="AC65853" i="4"/>
  <c r="AA65853" i="4"/>
  <c r="AC65845" i="4"/>
  <c r="AA65845" i="4"/>
  <c r="AC65837" i="4"/>
  <c r="AA65837" i="4"/>
  <c r="AC65829" i="4"/>
  <c r="AA65829" i="4"/>
  <c r="AC65821" i="4"/>
  <c r="AA65821" i="4"/>
  <c r="AC65813" i="4"/>
  <c r="AA65813" i="4"/>
  <c r="AC65805" i="4"/>
  <c r="AA65805" i="4"/>
  <c r="AC65797" i="4"/>
  <c r="AA65797" i="4"/>
  <c r="AC65789" i="4"/>
  <c r="AA65789" i="4"/>
  <c r="AC65781" i="4"/>
  <c r="AA65781" i="4"/>
  <c r="AC65773" i="4"/>
  <c r="AA65773" i="4"/>
  <c r="AC65765" i="4"/>
  <c r="AA65765" i="4"/>
  <c r="AC65757" i="4"/>
  <c r="AA65757" i="4"/>
  <c r="AC65749" i="4"/>
  <c r="AA65749" i="4"/>
  <c r="AC65741" i="4"/>
  <c r="AA65741" i="4"/>
  <c r="AC65733" i="4"/>
  <c r="AA65733" i="4"/>
  <c r="AC65725" i="4"/>
  <c r="AA65725" i="4"/>
  <c r="AC65717" i="4"/>
  <c r="AA65717" i="4"/>
  <c r="AC65709" i="4"/>
  <c r="AA65709" i="4"/>
  <c r="AC65701" i="4"/>
  <c r="AA65701" i="4"/>
  <c r="AC65693" i="4"/>
  <c r="AA65693" i="4"/>
  <c r="AC65685" i="4"/>
  <c r="AA65685" i="4"/>
  <c r="AC65677" i="4"/>
  <c r="AA65677" i="4"/>
  <c r="AC65669" i="4"/>
  <c r="AA65669" i="4"/>
  <c r="AC65661" i="4"/>
  <c r="AA65661" i="4"/>
  <c r="AC65653" i="4"/>
  <c r="AA65653" i="4"/>
  <c r="AC65645" i="4"/>
  <c r="AA65645" i="4"/>
  <c r="AC65637" i="4"/>
  <c r="AA65637" i="4"/>
  <c r="AC65629" i="4"/>
  <c r="AA65629" i="4"/>
  <c r="AC65621" i="4"/>
  <c r="AA65621" i="4"/>
  <c r="AC65613" i="4"/>
  <c r="AA65613" i="4"/>
  <c r="AC65605" i="4"/>
  <c r="AA65605" i="4"/>
  <c r="AC65597" i="4"/>
  <c r="AA65597" i="4"/>
  <c r="AC65589" i="4"/>
  <c r="AA65589" i="4"/>
  <c r="AC65581" i="4"/>
  <c r="AA65581" i="4"/>
  <c r="AC65573" i="4"/>
  <c r="AA65573" i="4"/>
  <c r="AC65565" i="4"/>
  <c r="AA65565" i="4"/>
  <c r="AC65557" i="4"/>
  <c r="AA65557" i="4"/>
  <c r="AC65549" i="4"/>
  <c r="AA65549" i="4"/>
  <c r="AC65541" i="4"/>
  <c r="AA65541" i="4"/>
  <c r="AC65533" i="4"/>
  <c r="AA65533" i="4"/>
  <c r="AC65525" i="4"/>
  <c r="AA65525" i="4"/>
  <c r="AC65517" i="4"/>
  <c r="AA65517" i="4"/>
  <c r="AC65509" i="4"/>
  <c r="AA65509" i="4"/>
  <c r="AC65501" i="4"/>
  <c r="AA65501" i="4"/>
  <c r="AC65493" i="4"/>
  <c r="AA65493" i="4"/>
  <c r="AC65485" i="4"/>
  <c r="AA65485" i="4"/>
  <c r="AC65477" i="4"/>
  <c r="AA65477" i="4"/>
  <c r="AC65469" i="4"/>
  <c r="AA65469" i="4"/>
  <c r="AC65461" i="4"/>
  <c r="AA65461" i="4"/>
  <c r="AC65453" i="4"/>
  <c r="AA65453" i="4"/>
  <c r="AC65445" i="4"/>
  <c r="AA65445" i="4"/>
  <c r="AC65437" i="4"/>
  <c r="AA65437" i="4"/>
  <c r="AC65429" i="4"/>
  <c r="AA65429" i="4"/>
  <c r="AC65421" i="4"/>
  <c r="AA65421" i="4"/>
  <c r="AC65413" i="4"/>
  <c r="AA65413" i="4"/>
  <c r="AC65405" i="4"/>
  <c r="AA65405" i="4"/>
  <c r="AC65397" i="4"/>
  <c r="AA65397" i="4"/>
  <c r="AC65389" i="4"/>
  <c r="AA65389" i="4"/>
  <c r="AC65381" i="4"/>
  <c r="AA65381" i="4"/>
  <c r="AC65373" i="4"/>
  <c r="AA65373" i="4"/>
  <c r="AC65365" i="4"/>
  <c r="AA65365" i="4"/>
  <c r="AC65357" i="4"/>
  <c r="AA65357" i="4"/>
  <c r="AC65349" i="4"/>
  <c r="AA65349" i="4"/>
  <c r="AC65341" i="4"/>
  <c r="AA65341" i="4"/>
  <c r="AC65333" i="4"/>
  <c r="AA65333" i="4"/>
  <c r="AC65325" i="4"/>
  <c r="AA65325" i="4"/>
  <c r="AC65317" i="4"/>
  <c r="AA65317" i="4"/>
  <c r="AC65309" i="4"/>
  <c r="AA65309" i="4"/>
  <c r="AC65301" i="4"/>
  <c r="AA65301" i="4"/>
  <c r="AC65293" i="4"/>
  <c r="AA65293" i="4"/>
  <c r="AC65285" i="4"/>
  <c r="AA65285" i="4"/>
  <c r="AC65277" i="4"/>
  <c r="AA65277" i="4"/>
  <c r="AC65269" i="4"/>
  <c r="AA65269" i="4"/>
  <c r="AC65261" i="4"/>
  <c r="AA65261" i="4"/>
  <c r="AC65253" i="4"/>
  <c r="AA65253" i="4"/>
  <c r="AC65245" i="4"/>
  <c r="AA65245" i="4"/>
  <c r="AC65237" i="4"/>
  <c r="AA65237" i="4"/>
  <c r="AC65229" i="4"/>
  <c r="AA65229" i="4"/>
  <c r="AC65221" i="4"/>
  <c r="AA65221" i="4"/>
  <c r="AC65213" i="4"/>
  <c r="AA65213" i="4"/>
  <c r="AC65205" i="4"/>
  <c r="AA65205" i="4"/>
  <c r="AC65197" i="4"/>
  <c r="AA65197" i="4"/>
  <c r="AC65189" i="4"/>
  <c r="AA65189" i="4"/>
  <c r="AC65181" i="4"/>
  <c r="AA65181" i="4"/>
  <c r="AC65173" i="4"/>
  <c r="AA65173" i="4"/>
  <c r="AC65165" i="4"/>
  <c r="AA65165" i="4"/>
  <c r="AC65157" i="4"/>
  <c r="AA65157" i="4"/>
  <c r="AC65149" i="4"/>
  <c r="AA65149" i="4"/>
  <c r="AC65141" i="4"/>
  <c r="AA65141" i="4"/>
  <c r="AC65133" i="4"/>
  <c r="AA65133" i="4"/>
  <c r="AC65125" i="4"/>
  <c r="AA65125" i="4"/>
  <c r="AC65117" i="4"/>
  <c r="AA65117" i="4"/>
  <c r="AC65109" i="4"/>
  <c r="AA65109" i="4"/>
  <c r="AC65101" i="4"/>
  <c r="AA65101" i="4"/>
  <c r="AC65093" i="4"/>
  <c r="AA65093" i="4"/>
  <c r="AC65085" i="4"/>
  <c r="AA65085" i="4"/>
  <c r="AC65077" i="4"/>
  <c r="AA65077" i="4"/>
  <c r="AC65069" i="4"/>
  <c r="AA65069" i="4"/>
  <c r="AC65061" i="4"/>
  <c r="AA65061" i="4"/>
  <c r="AC65053" i="4"/>
  <c r="AA65053" i="4"/>
  <c r="AC65045" i="4"/>
  <c r="AA65045" i="4"/>
  <c r="AC65037" i="4"/>
  <c r="AA65037" i="4"/>
  <c r="AC65029" i="4"/>
  <c r="AA65029" i="4"/>
  <c r="AC65021" i="4"/>
  <c r="AA65021" i="4"/>
  <c r="AC65013" i="4"/>
  <c r="AA65013" i="4"/>
  <c r="AC65005" i="4"/>
  <c r="AA65005" i="4"/>
  <c r="AC64997" i="4"/>
  <c r="AA64997" i="4"/>
  <c r="AC64989" i="4"/>
  <c r="AA64989" i="4"/>
  <c r="AC64981" i="4"/>
  <c r="AA64981" i="4"/>
  <c r="AC64973" i="4"/>
  <c r="AA64973" i="4"/>
  <c r="AC64965" i="4"/>
  <c r="AA64965" i="4"/>
  <c r="AC64957" i="4"/>
  <c r="AA64957" i="4"/>
  <c r="AC64949" i="4"/>
  <c r="AA64949" i="4"/>
  <c r="AC64941" i="4"/>
  <c r="AA64941" i="4"/>
  <c r="AC64933" i="4"/>
  <c r="AA64933" i="4"/>
  <c r="AC64925" i="4"/>
  <c r="AA64925" i="4"/>
  <c r="AC64917" i="4"/>
  <c r="AA64917" i="4"/>
  <c r="AC64909" i="4"/>
  <c r="AA64909" i="4"/>
  <c r="AC64901" i="4"/>
  <c r="AA64901" i="4"/>
  <c r="AC64893" i="4"/>
  <c r="AA64893" i="4"/>
  <c r="AC64885" i="4"/>
  <c r="AA64885" i="4"/>
  <c r="AC64877" i="4"/>
  <c r="AA64877" i="4"/>
  <c r="AC64869" i="4"/>
  <c r="AA64869" i="4"/>
  <c r="AC64861" i="4"/>
  <c r="AA64861" i="4"/>
  <c r="AC64853" i="4"/>
  <c r="AA64853" i="4"/>
  <c r="AC64845" i="4"/>
  <c r="AA64845" i="4"/>
  <c r="AC64837" i="4"/>
  <c r="AA64837" i="4"/>
  <c r="AC64829" i="4"/>
  <c r="AA64829" i="4"/>
  <c r="AC64821" i="4"/>
  <c r="AA64821" i="4"/>
  <c r="AC64813" i="4"/>
  <c r="AA64813" i="4"/>
  <c r="AC64805" i="4"/>
  <c r="AA64805" i="4"/>
  <c r="AC64797" i="4"/>
  <c r="AA64797" i="4"/>
  <c r="AC64789" i="4"/>
  <c r="AA64789" i="4"/>
  <c r="AC64781" i="4"/>
  <c r="AA64781" i="4"/>
  <c r="AC64773" i="4"/>
  <c r="AA64773" i="4"/>
  <c r="AC64765" i="4"/>
  <c r="AA64765" i="4"/>
  <c r="AC64757" i="4"/>
  <c r="AA64757" i="4"/>
  <c r="AC64749" i="4"/>
  <c r="AA64749" i="4"/>
  <c r="AC64741" i="4"/>
  <c r="AA64741" i="4"/>
  <c r="AC64733" i="4"/>
  <c r="AA64733" i="4"/>
  <c r="AC64725" i="4"/>
  <c r="AA64725" i="4"/>
  <c r="AC64717" i="4"/>
  <c r="AA64717" i="4"/>
  <c r="AC64709" i="4"/>
  <c r="AA64709" i="4"/>
  <c r="AC64701" i="4"/>
  <c r="AA64701" i="4"/>
  <c r="AC64693" i="4"/>
  <c r="AA64693" i="4"/>
  <c r="AC64685" i="4"/>
  <c r="AA64685" i="4"/>
  <c r="AC64677" i="4"/>
  <c r="AA64677" i="4"/>
  <c r="AC64669" i="4"/>
  <c r="AA64669" i="4"/>
  <c r="AC64661" i="4"/>
  <c r="AA64661" i="4"/>
  <c r="AC64653" i="4"/>
  <c r="AA64653" i="4"/>
  <c r="AC64645" i="4"/>
  <c r="AA64645" i="4"/>
  <c r="AC64637" i="4"/>
  <c r="AA64637" i="4"/>
  <c r="AC64629" i="4"/>
  <c r="AA64629" i="4"/>
  <c r="AC64621" i="4"/>
  <c r="AA64621" i="4"/>
  <c r="AC64613" i="4"/>
  <c r="AA64613" i="4"/>
  <c r="AC64605" i="4"/>
  <c r="AA64605" i="4"/>
  <c r="AC64597" i="4"/>
  <c r="AA64597" i="4"/>
  <c r="AC64589" i="4"/>
  <c r="AA64589" i="4"/>
  <c r="AC64581" i="4"/>
  <c r="AA64581" i="4"/>
  <c r="AC64573" i="4"/>
  <c r="AA64573" i="4"/>
  <c r="AC64565" i="4"/>
  <c r="AA64565" i="4"/>
  <c r="AC64557" i="4"/>
  <c r="AA64557" i="4"/>
  <c r="AC64549" i="4"/>
  <c r="AA64549" i="4"/>
  <c r="AC64541" i="4"/>
  <c r="AA64541" i="4"/>
  <c r="AC64533" i="4"/>
  <c r="AA64533" i="4"/>
  <c r="AC64525" i="4"/>
  <c r="AA64525" i="4"/>
  <c r="AC64517" i="4"/>
  <c r="AA64517" i="4"/>
  <c r="AC64509" i="4"/>
  <c r="AA64509" i="4"/>
  <c r="AC64501" i="4"/>
  <c r="AA64501" i="4"/>
  <c r="AC64493" i="4"/>
  <c r="AA64493" i="4"/>
  <c r="AC64485" i="4"/>
  <c r="AA64485" i="4"/>
  <c r="AC64477" i="4"/>
  <c r="AA64477" i="4"/>
  <c r="AC64469" i="4"/>
  <c r="AA64469" i="4"/>
  <c r="AC64461" i="4"/>
  <c r="AA64461" i="4"/>
  <c r="AC64453" i="4"/>
  <c r="AA64453" i="4"/>
  <c r="AC64445" i="4"/>
  <c r="AA64445" i="4"/>
  <c r="AC64437" i="4"/>
  <c r="AA64437" i="4"/>
  <c r="AC64429" i="4"/>
  <c r="AA64429" i="4"/>
  <c r="AC64421" i="4"/>
  <c r="AA64421" i="4"/>
  <c r="AC64413" i="4"/>
  <c r="AA64413" i="4"/>
  <c r="AC64405" i="4"/>
  <c r="AA64405" i="4"/>
  <c r="AC64397" i="4"/>
  <c r="AA64397" i="4"/>
  <c r="AC64389" i="4"/>
  <c r="AA64389" i="4"/>
  <c r="AC64381" i="4"/>
  <c r="AA64381" i="4"/>
  <c r="AC64373" i="4"/>
  <c r="AA64373" i="4"/>
  <c r="AC64365" i="4"/>
  <c r="AA64365" i="4"/>
  <c r="AC64357" i="4"/>
  <c r="AA64357" i="4"/>
  <c r="AC64349" i="4"/>
  <c r="AA64349" i="4"/>
  <c r="AC64341" i="4"/>
  <c r="AA64341" i="4"/>
  <c r="AC64333" i="4"/>
  <c r="AA64333" i="4"/>
  <c r="AC64325" i="4"/>
  <c r="AA64325" i="4"/>
  <c r="AC64317" i="4"/>
  <c r="AA64317" i="4"/>
  <c r="AC64309" i="4"/>
  <c r="AA64309" i="4"/>
  <c r="AC64301" i="4"/>
  <c r="AA64301" i="4"/>
  <c r="AC64293" i="4"/>
  <c r="AA64293" i="4"/>
  <c r="AC64285" i="4"/>
  <c r="AA64285" i="4"/>
  <c r="AC64277" i="4"/>
  <c r="AA64277" i="4"/>
  <c r="AC64269" i="4"/>
  <c r="AA64269" i="4"/>
  <c r="AC64261" i="4"/>
  <c r="AA64261" i="4"/>
  <c r="AC64253" i="4"/>
  <c r="AA64253" i="4"/>
  <c r="AC64245" i="4"/>
  <c r="AA64245" i="4"/>
  <c r="AC64237" i="4"/>
  <c r="AA64237" i="4"/>
  <c r="AC64229" i="4"/>
  <c r="AA64229" i="4"/>
  <c r="AC64221" i="4"/>
  <c r="AA64221" i="4"/>
  <c r="AC64213" i="4"/>
  <c r="AA64213" i="4"/>
  <c r="AC64205" i="4"/>
  <c r="AA64205" i="4"/>
  <c r="AC64197" i="4"/>
  <c r="AA64197" i="4"/>
  <c r="AC64189" i="4"/>
  <c r="AA64189" i="4"/>
  <c r="AC64181" i="4"/>
  <c r="AA64181" i="4"/>
  <c r="AC64173" i="4"/>
  <c r="AA64173" i="4"/>
  <c r="AC64165" i="4"/>
  <c r="AA64165" i="4"/>
  <c r="AC64157" i="4"/>
  <c r="AA64157" i="4"/>
  <c r="AC64149" i="4"/>
  <c r="AA64149" i="4"/>
  <c r="AC64141" i="4"/>
  <c r="AA64141" i="4"/>
  <c r="AC64133" i="4"/>
  <c r="AA64133" i="4"/>
  <c r="AC64125" i="4"/>
  <c r="AA64125" i="4"/>
  <c r="AC64117" i="4"/>
  <c r="AA64117" i="4"/>
  <c r="AC64109" i="4"/>
  <c r="AA64109" i="4"/>
  <c r="AC64101" i="4"/>
  <c r="AA64101" i="4"/>
  <c r="AC64093" i="4"/>
  <c r="AA64093" i="4"/>
  <c r="AC64085" i="4"/>
  <c r="AA64085" i="4"/>
  <c r="AC64077" i="4"/>
  <c r="AA64077" i="4"/>
  <c r="AC64069" i="4"/>
  <c r="AA64069" i="4"/>
  <c r="AC64061" i="4"/>
  <c r="AA64061" i="4"/>
  <c r="AC64053" i="4"/>
  <c r="AA64053" i="4"/>
  <c r="AC64045" i="4"/>
  <c r="AA64045" i="4"/>
  <c r="AC64037" i="4"/>
  <c r="AA64037" i="4"/>
  <c r="AC64029" i="4"/>
  <c r="AA64029" i="4"/>
  <c r="AC64021" i="4"/>
  <c r="AA64021" i="4"/>
  <c r="AC64013" i="4"/>
  <c r="AA64013" i="4"/>
  <c r="AC64005" i="4"/>
  <c r="AA64005" i="4"/>
  <c r="AC63997" i="4"/>
  <c r="AA63997" i="4"/>
  <c r="AC63989" i="4"/>
  <c r="AA63989" i="4"/>
  <c r="AC63981" i="4"/>
  <c r="AA63981" i="4"/>
  <c r="AC63973" i="4"/>
  <c r="AA63973" i="4"/>
  <c r="AC63965" i="4"/>
  <c r="AA63965" i="4"/>
  <c r="AC63957" i="4"/>
  <c r="AA63957" i="4"/>
  <c r="AC63949" i="4"/>
  <c r="AA63949" i="4"/>
  <c r="AC63941" i="4"/>
  <c r="AA63941" i="4"/>
  <c r="AC63933" i="4"/>
  <c r="AA63933" i="4"/>
  <c r="AC63925" i="4"/>
  <c r="AA63925" i="4"/>
  <c r="AC63917" i="4"/>
  <c r="AA63917" i="4"/>
  <c r="AC63909" i="4"/>
  <c r="AA63909" i="4"/>
  <c r="AC63901" i="4"/>
  <c r="AA63901" i="4"/>
  <c r="AC63893" i="4"/>
  <c r="AA63893" i="4"/>
  <c r="AC63885" i="4"/>
  <c r="AA63885" i="4"/>
  <c r="AC63877" i="4"/>
  <c r="AA63877" i="4"/>
  <c r="AC63869" i="4"/>
  <c r="AA63869" i="4"/>
  <c r="AC63861" i="4"/>
  <c r="AA63861" i="4"/>
  <c r="AC63853" i="4"/>
  <c r="AA63853" i="4"/>
  <c r="AC63845" i="4"/>
  <c r="AA63845" i="4"/>
  <c r="AC63837" i="4"/>
  <c r="AA63837" i="4"/>
  <c r="AC63829" i="4"/>
  <c r="AA63829" i="4"/>
  <c r="AC63821" i="4"/>
  <c r="AA63821" i="4"/>
  <c r="AC63813" i="4"/>
  <c r="AA63813" i="4"/>
  <c r="AC63805" i="4"/>
  <c r="AA63805" i="4"/>
  <c r="AC63797" i="4"/>
  <c r="AA63797" i="4"/>
  <c r="AC63789" i="4"/>
  <c r="AA63789" i="4"/>
  <c r="AC63781" i="4"/>
  <c r="AA63781" i="4"/>
  <c r="AC63773" i="4"/>
  <c r="AA63773" i="4"/>
  <c r="AC63765" i="4"/>
  <c r="AA63765" i="4"/>
  <c r="AC63757" i="4"/>
  <c r="AA63757" i="4"/>
  <c r="AC63749" i="4"/>
  <c r="AA63749" i="4"/>
  <c r="AC63741" i="4"/>
  <c r="AA63741" i="4"/>
  <c r="AC63733" i="4"/>
  <c r="AA63733" i="4"/>
  <c r="AC63725" i="4"/>
  <c r="AA63725" i="4"/>
  <c r="AC63717" i="4"/>
  <c r="AA63717" i="4"/>
  <c r="AC63709" i="4"/>
  <c r="AA63709" i="4"/>
  <c r="AC63701" i="4"/>
  <c r="AA63701" i="4"/>
  <c r="AC63693" i="4"/>
  <c r="AA63693" i="4"/>
  <c r="AC63685" i="4"/>
  <c r="AA63685" i="4"/>
  <c r="AC63677" i="4"/>
  <c r="AA63677" i="4"/>
  <c r="AC63669" i="4"/>
  <c r="AA63669" i="4"/>
  <c r="AC63661" i="4"/>
  <c r="AA63661" i="4"/>
  <c r="AC63653" i="4"/>
  <c r="AA63653" i="4"/>
  <c r="AC63645" i="4"/>
  <c r="AA63645" i="4"/>
  <c r="AC63637" i="4"/>
  <c r="AA63637" i="4"/>
  <c r="AC63629" i="4"/>
  <c r="AA63629" i="4"/>
  <c r="AC63621" i="4"/>
  <c r="AA63621" i="4"/>
  <c r="AC63613" i="4"/>
  <c r="AA63613" i="4"/>
  <c r="AC63605" i="4"/>
  <c r="AA63605" i="4"/>
  <c r="AC63597" i="4"/>
  <c r="AA63597" i="4"/>
  <c r="AC63589" i="4"/>
  <c r="AA63589" i="4"/>
  <c r="AC63581" i="4"/>
  <c r="AA63581" i="4"/>
  <c r="AC63573" i="4"/>
  <c r="AA63573" i="4"/>
  <c r="AC63565" i="4"/>
  <c r="AA63565" i="4"/>
  <c r="AC63557" i="4"/>
  <c r="AA63557" i="4"/>
  <c r="AC63549" i="4"/>
  <c r="AA63549" i="4"/>
  <c r="AC63541" i="4"/>
  <c r="AA63541" i="4"/>
  <c r="AC63533" i="4"/>
  <c r="AA63533" i="4"/>
  <c r="AC63525" i="4"/>
  <c r="AA63525" i="4"/>
  <c r="AC63517" i="4"/>
  <c r="AA63517" i="4"/>
  <c r="AC63509" i="4"/>
  <c r="AA63509" i="4"/>
  <c r="AC63501" i="4"/>
  <c r="AA63501" i="4"/>
  <c r="AC63493" i="4"/>
  <c r="AA63493" i="4"/>
  <c r="AC63485" i="4"/>
  <c r="AA63485" i="4"/>
  <c r="AC63477" i="4"/>
  <c r="AA63477" i="4"/>
  <c r="AC63469" i="4"/>
  <c r="AA63469" i="4"/>
  <c r="AC63461" i="4"/>
  <c r="AA63461" i="4"/>
  <c r="AC63453" i="4"/>
  <c r="AA63453" i="4"/>
  <c r="AC63445" i="4"/>
  <c r="AA63445" i="4"/>
  <c r="AC63437" i="4"/>
  <c r="AA63437" i="4"/>
  <c r="AC63429" i="4"/>
  <c r="AA63429" i="4"/>
  <c r="AC63421" i="4"/>
  <c r="AA63421" i="4"/>
  <c r="AC63413" i="4"/>
  <c r="AA63413" i="4"/>
  <c r="AC63405" i="4"/>
  <c r="AA63405" i="4"/>
  <c r="AC63397" i="4"/>
  <c r="AA63397" i="4"/>
  <c r="AC63389" i="4"/>
  <c r="AA63389" i="4"/>
  <c r="AC63381" i="4"/>
  <c r="AA63381" i="4"/>
  <c r="AC63373" i="4"/>
  <c r="AA63373" i="4"/>
  <c r="AC63365" i="4"/>
  <c r="AA63365" i="4"/>
  <c r="AC63357" i="4"/>
  <c r="AA63357" i="4"/>
  <c r="AC63349" i="4"/>
  <c r="AA63349" i="4"/>
  <c r="AC63341" i="4"/>
  <c r="AA63341" i="4"/>
  <c r="AC63333" i="4"/>
  <c r="AA63333" i="4"/>
  <c r="AC63325" i="4"/>
  <c r="AA63325" i="4"/>
  <c r="AC63317" i="4"/>
  <c r="AA63317" i="4"/>
  <c r="AC63309" i="4"/>
  <c r="AA63309" i="4"/>
  <c r="AC63301" i="4"/>
  <c r="AA63301" i="4"/>
  <c r="AC63293" i="4"/>
  <c r="AA63293" i="4"/>
  <c r="AC63285" i="4"/>
  <c r="AA63285" i="4"/>
  <c r="AC63277" i="4"/>
  <c r="AA63277" i="4"/>
  <c r="AC63269" i="4"/>
  <c r="AA63269" i="4"/>
  <c r="AC63261" i="4"/>
  <c r="AA63261" i="4"/>
  <c r="AC63253" i="4"/>
  <c r="AA63253" i="4"/>
  <c r="AC63245" i="4"/>
  <c r="AA63245" i="4"/>
  <c r="AC63237" i="4"/>
  <c r="AA63237" i="4"/>
  <c r="AC63229" i="4"/>
  <c r="AA63229" i="4"/>
  <c r="AC63221" i="4"/>
  <c r="AA63221" i="4"/>
  <c r="AC63213" i="4"/>
  <c r="AA63213" i="4"/>
  <c r="AC63205" i="4"/>
  <c r="AA63205" i="4"/>
  <c r="AC63197" i="4"/>
  <c r="AA63197" i="4"/>
  <c r="AC63189" i="4"/>
  <c r="AA63189" i="4"/>
  <c r="AC63181" i="4"/>
  <c r="AA63181" i="4"/>
  <c r="AC63173" i="4"/>
  <c r="AA63173" i="4"/>
  <c r="AC63165" i="4"/>
  <c r="AA63165" i="4"/>
  <c r="AC63157" i="4"/>
  <c r="AA63157" i="4"/>
  <c r="AC63149" i="4"/>
  <c r="AA63149" i="4"/>
  <c r="AC63141" i="4"/>
  <c r="AA63141" i="4"/>
  <c r="AC63133" i="4"/>
  <c r="AA63133" i="4"/>
  <c r="AC63125" i="4"/>
  <c r="AA63125" i="4"/>
  <c r="AC63117" i="4"/>
  <c r="AA63117" i="4"/>
  <c r="AC63109" i="4"/>
  <c r="AA63109" i="4"/>
  <c r="AC63101" i="4"/>
  <c r="AA63101" i="4"/>
  <c r="AC63093" i="4"/>
  <c r="AA63093" i="4"/>
  <c r="AC63085" i="4"/>
  <c r="AA63085" i="4"/>
  <c r="AC63077" i="4"/>
  <c r="AA63077" i="4"/>
  <c r="AC63069" i="4"/>
  <c r="AA63069" i="4"/>
  <c r="AC63061" i="4"/>
  <c r="AA63061" i="4"/>
  <c r="AC63053" i="4"/>
  <c r="AA63053" i="4"/>
  <c r="AC63045" i="4"/>
  <c r="AA63045" i="4"/>
  <c r="AC63037" i="4"/>
  <c r="AA63037" i="4"/>
  <c r="AC63029" i="4"/>
  <c r="AA63029" i="4"/>
  <c r="AC63021" i="4"/>
  <c r="AA63021" i="4"/>
  <c r="AC63013" i="4"/>
  <c r="AA63013" i="4"/>
  <c r="AC63005" i="4"/>
  <c r="AA63005" i="4"/>
  <c r="AC62997" i="4"/>
  <c r="AA62997" i="4"/>
  <c r="AC62989" i="4"/>
  <c r="AA62989" i="4"/>
  <c r="AC62981" i="4"/>
  <c r="AA62981" i="4"/>
  <c r="AC62973" i="4"/>
  <c r="AA62973" i="4"/>
  <c r="AC62965" i="4"/>
  <c r="AA62965" i="4"/>
  <c r="AC62957" i="4"/>
  <c r="AA62957" i="4"/>
  <c r="AC62949" i="4"/>
  <c r="AA62949" i="4"/>
  <c r="AC62941" i="4"/>
  <c r="AA62941" i="4"/>
  <c r="AC62933" i="4"/>
  <c r="AA62933" i="4"/>
  <c r="AC62925" i="4"/>
  <c r="AA62925" i="4"/>
  <c r="AC62917" i="4"/>
  <c r="AA62917" i="4"/>
  <c r="AC62909" i="4"/>
  <c r="AA62909" i="4"/>
  <c r="AC62901" i="4"/>
  <c r="AA62901" i="4"/>
  <c r="AC62893" i="4"/>
  <c r="AA62893" i="4"/>
  <c r="AC62885" i="4"/>
  <c r="AA62885" i="4"/>
  <c r="AC62877" i="4"/>
  <c r="AA62877" i="4"/>
  <c r="AC62869" i="4"/>
  <c r="AA62869" i="4"/>
  <c r="AC62861" i="4"/>
  <c r="AA62861" i="4"/>
  <c r="AC62853" i="4"/>
  <c r="AA62853" i="4"/>
  <c r="AC62845" i="4"/>
  <c r="AA62845" i="4"/>
  <c r="AC62837" i="4"/>
  <c r="AA62837" i="4"/>
  <c r="AC62829" i="4"/>
  <c r="AA62829" i="4"/>
  <c r="AC62821" i="4"/>
  <c r="AA62821" i="4"/>
  <c r="AC62813" i="4"/>
  <c r="AA62813" i="4"/>
  <c r="AC62805" i="4"/>
  <c r="AA62805" i="4"/>
  <c r="AC62797" i="4"/>
  <c r="AA62797" i="4"/>
  <c r="AC62789" i="4"/>
  <c r="AA62789" i="4"/>
  <c r="AC62781" i="4"/>
  <c r="AA62781" i="4"/>
  <c r="AC62773" i="4"/>
  <c r="AA62773" i="4"/>
  <c r="AC62765" i="4"/>
  <c r="AA62765" i="4"/>
  <c r="AC62757" i="4"/>
  <c r="AA62757" i="4"/>
  <c r="AC62749" i="4"/>
  <c r="AA62749" i="4"/>
  <c r="AC62741" i="4"/>
  <c r="AA62741" i="4"/>
  <c r="AC62733" i="4"/>
  <c r="AA62733" i="4"/>
  <c r="AC62725" i="4"/>
  <c r="AA62725" i="4"/>
  <c r="AC62717" i="4"/>
  <c r="AA62717" i="4"/>
  <c r="AC62709" i="4"/>
  <c r="AA62709" i="4"/>
  <c r="AC62701" i="4"/>
  <c r="AA62701" i="4"/>
  <c r="AC62693" i="4"/>
  <c r="AA62693" i="4"/>
  <c r="AC62685" i="4"/>
  <c r="AA62685" i="4"/>
  <c r="AC62677" i="4"/>
  <c r="AA62677" i="4"/>
  <c r="AC62669" i="4"/>
  <c r="AA62669" i="4"/>
  <c r="AC62661" i="4"/>
  <c r="AA62661" i="4"/>
  <c r="AC62653" i="4"/>
  <c r="AA62653" i="4"/>
  <c r="AC62645" i="4"/>
  <c r="AA62645" i="4"/>
  <c r="AC62637" i="4"/>
  <c r="AA62637" i="4"/>
  <c r="AC62629" i="4"/>
  <c r="AA62629" i="4"/>
  <c r="AC62621" i="4"/>
  <c r="AA62621" i="4"/>
  <c r="AC62613" i="4"/>
  <c r="AA62613" i="4"/>
  <c r="AC62605" i="4"/>
  <c r="AA62605" i="4"/>
  <c r="AC62597" i="4"/>
  <c r="AA62597" i="4"/>
  <c r="AC62589" i="4"/>
  <c r="AA62589" i="4"/>
  <c r="AC62581" i="4"/>
  <c r="AA62581" i="4"/>
  <c r="AC62573" i="4"/>
  <c r="AA62573" i="4"/>
  <c r="AC62565" i="4"/>
  <c r="AA62565" i="4"/>
  <c r="AC62557" i="4"/>
  <c r="AA62557" i="4"/>
  <c r="AC62549" i="4"/>
  <c r="AA62549" i="4"/>
  <c r="AC62541" i="4"/>
  <c r="AA62541" i="4"/>
  <c r="AC62533" i="4"/>
  <c r="AA62533" i="4"/>
  <c r="AC62525" i="4"/>
  <c r="AA62525" i="4"/>
  <c r="AC62517" i="4"/>
  <c r="AA62517" i="4"/>
  <c r="AC62509" i="4"/>
  <c r="AA62509" i="4"/>
  <c r="AC62501" i="4"/>
  <c r="AA62501" i="4"/>
  <c r="AC62493" i="4"/>
  <c r="AA62493" i="4"/>
  <c r="AC62485" i="4"/>
  <c r="AA62485" i="4"/>
  <c r="AC62477" i="4"/>
  <c r="AA62477" i="4"/>
  <c r="AC62469" i="4"/>
  <c r="AA62469" i="4"/>
  <c r="AC62461" i="4"/>
  <c r="AA62461" i="4"/>
  <c r="AC62453" i="4"/>
  <c r="AA62453" i="4"/>
  <c r="AC62445" i="4"/>
  <c r="AA62445" i="4"/>
  <c r="AC62437" i="4"/>
  <c r="AA62437" i="4"/>
  <c r="AC62429" i="4"/>
  <c r="AA62429" i="4"/>
  <c r="AC62421" i="4"/>
  <c r="AA62421" i="4"/>
  <c r="AC62413" i="4"/>
  <c r="AA62413" i="4"/>
  <c r="AC62405" i="4"/>
  <c r="AA62405" i="4"/>
  <c r="AC62397" i="4"/>
  <c r="AA62397" i="4"/>
  <c r="AC62389" i="4"/>
  <c r="AA62389" i="4"/>
  <c r="AC62381" i="4"/>
  <c r="AA62381" i="4"/>
  <c r="AC62373" i="4"/>
  <c r="AA62373" i="4"/>
  <c r="AC62365" i="4"/>
  <c r="AA62365" i="4"/>
  <c r="AC62357" i="4"/>
  <c r="AA62357" i="4"/>
  <c r="AC62349" i="4"/>
  <c r="AA62349" i="4"/>
  <c r="AC62341" i="4"/>
  <c r="AA62341" i="4"/>
  <c r="AC62333" i="4"/>
  <c r="AA62333" i="4"/>
  <c r="AC62325" i="4"/>
  <c r="AA62325" i="4"/>
  <c r="AC62317" i="4"/>
  <c r="AA62317" i="4"/>
  <c r="AC62309" i="4"/>
  <c r="AA62309" i="4"/>
  <c r="AC62301" i="4"/>
  <c r="AA62301" i="4"/>
  <c r="AC62293" i="4"/>
  <c r="AA62293" i="4"/>
  <c r="AC62285" i="4"/>
  <c r="AA62285" i="4"/>
  <c r="AC62277" i="4"/>
  <c r="AA62277" i="4"/>
  <c r="AC62269" i="4"/>
  <c r="AA62269" i="4"/>
  <c r="AC62261" i="4"/>
  <c r="AA62261" i="4"/>
  <c r="AC62253" i="4"/>
  <c r="AA62253" i="4"/>
  <c r="AC62245" i="4"/>
  <c r="AA62245" i="4"/>
  <c r="AC62237" i="4"/>
  <c r="AA62237" i="4"/>
  <c r="AC62229" i="4"/>
  <c r="AA62229" i="4"/>
  <c r="AC62221" i="4"/>
  <c r="AA62221" i="4"/>
  <c r="AC62213" i="4"/>
  <c r="AA62213" i="4"/>
  <c r="AC62205" i="4"/>
  <c r="AA62205" i="4"/>
  <c r="AC62197" i="4"/>
  <c r="AA62197" i="4"/>
  <c r="AC62189" i="4"/>
  <c r="AA62189" i="4"/>
  <c r="AC62181" i="4"/>
  <c r="AA62181" i="4"/>
  <c r="AC62173" i="4"/>
  <c r="AA62173" i="4"/>
  <c r="AC62165" i="4"/>
  <c r="AA62165" i="4"/>
  <c r="AC62157" i="4"/>
  <c r="AA62157" i="4"/>
  <c r="AC62149" i="4"/>
  <c r="AA62149" i="4"/>
  <c r="AC62141" i="4"/>
  <c r="AA62141" i="4"/>
  <c r="AC62133" i="4"/>
  <c r="AA62133" i="4"/>
  <c r="AC62125" i="4"/>
  <c r="AA62125" i="4"/>
  <c r="AC62117" i="4"/>
  <c r="AA62117" i="4"/>
  <c r="AC62109" i="4"/>
  <c r="AA62109" i="4"/>
  <c r="AC62101" i="4"/>
  <c r="AA62101" i="4"/>
  <c r="AC62093" i="4"/>
  <c r="AA62093" i="4"/>
  <c r="AC62085" i="4"/>
  <c r="AA62085" i="4"/>
  <c r="AC62077" i="4"/>
  <c r="AA62077" i="4"/>
  <c r="AC62069" i="4"/>
  <c r="AA62069" i="4"/>
  <c r="AC62061" i="4"/>
  <c r="AA62061" i="4"/>
  <c r="AC62053" i="4"/>
  <c r="AA62053" i="4"/>
  <c r="AC62045" i="4"/>
  <c r="AA62045" i="4"/>
  <c r="AC62037" i="4"/>
  <c r="AA62037" i="4"/>
  <c r="AC62029" i="4"/>
  <c r="AA62029" i="4"/>
  <c r="AC62021" i="4"/>
  <c r="AA62021" i="4"/>
  <c r="AC62013" i="4"/>
  <c r="AA62013" i="4"/>
  <c r="AC62005" i="4"/>
  <c r="AA62005" i="4"/>
  <c r="AC61997" i="4"/>
  <c r="AA61997" i="4"/>
  <c r="AC61989" i="4"/>
  <c r="AA61989" i="4"/>
  <c r="AC61981" i="4"/>
  <c r="AA61981" i="4"/>
  <c r="AC61973" i="4"/>
  <c r="AA61973" i="4"/>
  <c r="AC61965" i="4"/>
  <c r="AA61965" i="4"/>
  <c r="AC61957" i="4"/>
  <c r="AA61957" i="4"/>
  <c r="AC61949" i="4"/>
  <c r="AA61949" i="4"/>
  <c r="AC61941" i="4"/>
  <c r="AA61941" i="4"/>
  <c r="AC61933" i="4"/>
  <c r="AA61933" i="4"/>
  <c r="AC61925" i="4"/>
  <c r="AA61925" i="4"/>
  <c r="AC61917" i="4"/>
  <c r="AA61917" i="4"/>
  <c r="AC61909" i="4"/>
  <c r="AA61909" i="4"/>
  <c r="AC61901" i="4"/>
  <c r="AA61901" i="4"/>
  <c r="AC61893" i="4"/>
  <c r="AA61893" i="4"/>
  <c r="AC61885" i="4"/>
  <c r="AA61885" i="4"/>
  <c r="AC61877" i="4"/>
  <c r="AA61877" i="4"/>
  <c r="AC61869" i="4"/>
  <c r="AA61869" i="4"/>
  <c r="AC61861" i="4"/>
  <c r="AA61861" i="4"/>
  <c r="AC61853" i="4"/>
  <c r="AA61853" i="4"/>
  <c r="AC61845" i="4"/>
  <c r="AA61845" i="4"/>
  <c r="AC61837" i="4"/>
  <c r="AA61837" i="4"/>
  <c r="AC61829" i="4"/>
  <c r="AA61829" i="4"/>
  <c r="AC61821" i="4"/>
  <c r="AA61821" i="4"/>
  <c r="AC61813" i="4"/>
  <c r="AA61813" i="4"/>
  <c r="AC61805" i="4"/>
  <c r="AA61805" i="4"/>
  <c r="AC61797" i="4"/>
  <c r="AA61797" i="4"/>
  <c r="AC61789" i="4"/>
  <c r="AA61789" i="4"/>
  <c r="AC61781" i="4"/>
  <c r="AA61781" i="4"/>
  <c r="AC61773" i="4"/>
  <c r="AA61773" i="4"/>
  <c r="AC61765" i="4"/>
  <c r="AA61765" i="4"/>
  <c r="AC61757" i="4"/>
  <c r="AA61757" i="4"/>
  <c r="AC61749" i="4"/>
  <c r="AA61749" i="4"/>
  <c r="AC61741" i="4"/>
  <c r="AA61741" i="4"/>
  <c r="AC61733" i="4"/>
  <c r="AA61733" i="4"/>
  <c r="AC61725" i="4"/>
  <c r="AA61725" i="4"/>
  <c r="AC61717" i="4"/>
  <c r="AA61717" i="4"/>
  <c r="AC61709" i="4"/>
  <c r="AA61709" i="4"/>
  <c r="AC61701" i="4"/>
  <c r="AA61701" i="4"/>
  <c r="AC61693" i="4"/>
  <c r="AA61693" i="4"/>
  <c r="AC61685" i="4"/>
  <c r="AA61685" i="4"/>
  <c r="AC61677" i="4"/>
  <c r="AA61677" i="4"/>
  <c r="AC61669" i="4"/>
  <c r="AA61669" i="4"/>
  <c r="AC61661" i="4"/>
  <c r="AA61661" i="4"/>
  <c r="AC61653" i="4"/>
  <c r="AA61653" i="4"/>
  <c r="AC61645" i="4"/>
  <c r="AA61645" i="4"/>
  <c r="AC61637" i="4"/>
  <c r="AA61637" i="4"/>
  <c r="AC61629" i="4"/>
  <c r="AA61629" i="4"/>
  <c r="AC61621" i="4"/>
  <c r="AA61621" i="4"/>
  <c r="AC61613" i="4"/>
  <c r="AA61613" i="4"/>
  <c r="AC61605" i="4"/>
  <c r="AA61605" i="4"/>
  <c r="AC61597" i="4"/>
  <c r="AA61597" i="4"/>
  <c r="AC61589" i="4"/>
  <c r="AA61589" i="4"/>
  <c r="AC61581" i="4"/>
  <c r="AA61581" i="4"/>
  <c r="AC61573" i="4"/>
  <c r="AA61573" i="4"/>
  <c r="AC61565" i="4"/>
  <c r="AA61565" i="4"/>
  <c r="AC61557" i="4"/>
  <c r="AA61557" i="4"/>
  <c r="AC61549" i="4"/>
  <c r="AA61549" i="4"/>
  <c r="AC61541" i="4"/>
  <c r="AA61541" i="4"/>
  <c r="AC61533" i="4"/>
  <c r="AA61533" i="4"/>
  <c r="AC61525" i="4"/>
  <c r="AA61525" i="4"/>
  <c r="AC61517" i="4"/>
  <c r="AA61517" i="4"/>
  <c r="AC61509" i="4"/>
  <c r="AA61509" i="4"/>
  <c r="AC61501" i="4"/>
  <c r="AA61501" i="4"/>
  <c r="AC61493" i="4"/>
  <c r="AA61493" i="4"/>
  <c r="AC61485" i="4"/>
  <c r="AA61485" i="4"/>
  <c r="AC61477" i="4"/>
  <c r="AA61477" i="4"/>
  <c r="AC61469" i="4"/>
  <c r="AA61469" i="4"/>
  <c r="AC61461" i="4"/>
  <c r="AA61461" i="4"/>
  <c r="AC61453" i="4"/>
  <c r="AA61453" i="4"/>
  <c r="AC61445" i="4"/>
  <c r="AA61445" i="4"/>
  <c r="AC61437" i="4"/>
  <c r="AA61437" i="4"/>
  <c r="AC61429" i="4"/>
  <c r="AA61429" i="4"/>
  <c r="AC61421" i="4"/>
  <c r="AA61421" i="4"/>
  <c r="AC61413" i="4"/>
  <c r="AA61413" i="4"/>
  <c r="AC61405" i="4"/>
  <c r="AA61405" i="4"/>
  <c r="AC61397" i="4"/>
  <c r="AA61397" i="4"/>
  <c r="AC61389" i="4"/>
  <c r="AA61389" i="4"/>
  <c r="AC61381" i="4"/>
  <c r="AA61381" i="4"/>
  <c r="AC61373" i="4"/>
  <c r="AA61373" i="4"/>
  <c r="AC61365" i="4"/>
  <c r="AA61365" i="4"/>
  <c r="AC61357" i="4"/>
  <c r="AA61357" i="4"/>
  <c r="AC61349" i="4"/>
  <c r="AA61349" i="4"/>
  <c r="AC61341" i="4"/>
  <c r="AA61341" i="4"/>
  <c r="AC61333" i="4"/>
  <c r="AA61333" i="4"/>
  <c r="AC61325" i="4"/>
  <c r="AA61325" i="4"/>
  <c r="AC61317" i="4"/>
  <c r="AA61317" i="4"/>
  <c r="AC61309" i="4"/>
  <c r="AA61309" i="4"/>
  <c r="AC61301" i="4"/>
  <c r="AA61301" i="4"/>
  <c r="AC61293" i="4"/>
  <c r="AA61293" i="4"/>
  <c r="AC61285" i="4"/>
  <c r="AA61285" i="4"/>
  <c r="AC61277" i="4"/>
  <c r="AA61277" i="4"/>
  <c r="AC61269" i="4"/>
  <c r="AA61269" i="4"/>
  <c r="AC61261" i="4"/>
  <c r="AA61261" i="4"/>
  <c r="AC61253" i="4"/>
  <c r="AA61253" i="4"/>
  <c r="AC61245" i="4"/>
  <c r="AA61245" i="4"/>
  <c r="AC61237" i="4"/>
  <c r="AA61237" i="4"/>
  <c r="AC61229" i="4"/>
  <c r="AA61229" i="4"/>
  <c r="AC61221" i="4"/>
  <c r="AA61221" i="4"/>
  <c r="AC61213" i="4"/>
  <c r="AA61213" i="4"/>
  <c r="AC61205" i="4"/>
  <c r="AA61205" i="4"/>
  <c r="AC61197" i="4"/>
  <c r="AA61197" i="4"/>
  <c r="AC61189" i="4"/>
  <c r="AA61189" i="4"/>
  <c r="AC61181" i="4"/>
  <c r="AA61181" i="4"/>
  <c r="AC61173" i="4"/>
  <c r="AA61173" i="4"/>
  <c r="AC61165" i="4"/>
  <c r="AA61165" i="4"/>
  <c r="AC61157" i="4"/>
  <c r="AA61157" i="4"/>
  <c r="AC61149" i="4"/>
  <c r="AA61149" i="4"/>
  <c r="AC61141" i="4"/>
  <c r="AA61141" i="4"/>
  <c r="AC61133" i="4"/>
  <c r="AA61133" i="4"/>
  <c r="AC61125" i="4"/>
  <c r="AA61125" i="4"/>
  <c r="AC61117" i="4"/>
  <c r="AA61117" i="4"/>
  <c r="AC61109" i="4"/>
  <c r="AA61109" i="4"/>
  <c r="AC61101" i="4"/>
  <c r="AA61101" i="4"/>
  <c r="AC61093" i="4"/>
  <c r="AA61093" i="4"/>
  <c r="AC61085" i="4"/>
  <c r="AA61085" i="4"/>
  <c r="AC61077" i="4"/>
  <c r="AA61077" i="4"/>
  <c r="AC61069" i="4"/>
  <c r="AA61069" i="4"/>
  <c r="AC61061" i="4"/>
  <c r="AA61061" i="4"/>
  <c r="AC61053" i="4"/>
  <c r="AA61053" i="4"/>
  <c r="AC61045" i="4"/>
  <c r="AA61045" i="4"/>
  <c r="AC61037" i="4"/>
  <c r="AA61037" i="4"/>
  <c r="AC61029" i="4"/>
  <c r="AA61029" i="4"/>
  <c r="AC61021" i="4"/>
  <c r="AA61021" i="4"/>
  <c r="AC61013" i="4"/>
  <c r="AA61013" i="4"/>
  <c r="AC61005" i="4"/>
  <c r="AA61005" i="4"/>
  <c r="AC60997" i="4"/>
  <c r="AA60997" i="4"/>
  <c r="AC60989" i="4"/>
  <c r="AA60989" i="4"/>
  <c r="AC60981" i="4"/>
  <c r="AA60981" i="4"/>
  <c r="AC60973" i="4"/>
  <c r="AA60973" i="4"/>
  <c r="AC60965" i="4"/>
  <c r="AA60965" i="4"/>
  <c r="AC60957" i="4"/>
  <c r="AA60957" i="4"/>
  <c r="AC60949" i="4"/>
  <c r="AA60949" i="4"/>
  <c r="AC60941" i="4"/>
  <c r="AA60941" i="4"/>
  <c r="AC60933" i="4"/>
  <c r="AA60933" i="4"/>
  <c r="AC60925" i="4"/>
  <c r="AA60925" i="4"/>
  <c r="AC60917" i="4"/>
  <c r="AA60917" i="4"/>
  <c r="AC60909" i="4"/>
  <c r="AA60909" i="4"/>
  <c r="AC60901" i="4"/>
  <c r="AA60901" i="4"/>
  <c r="AC60893" i="4"/>
  <c r="AA60893" i="4"/>
  <c r="AC60885" i="4"/>
  <c r="AA60885" i="4"/>
  <c r="AC60877" i="4"/>
  <c r="AA60877" i="4"/>
  <c r="AC60869" i="4"/>
  <c r="AA60869" i="4"/>
  <c r="AC60861" i="4"/>
  <c r="AA60861" i="4"/>
  <c r="AC60853" i="4"/>
  <c r="AA60853" i="4"/>
  <c r="AC60845" i="4"/>
  <c r="AA60845" i="4"/>
  <c r="AC60837" i="4"/>
  <c r="AA60837" i="4"/>
  <c r="AC60829" i="4"/>
  <c r="AA60829" i="4"/>
  <c r="AC60821" i="4"/>
  <c r="AA60821" i="4"/>
  <c r="AC60813" i="4"/>
  <c r="AA60813" i="4"/>
  <c r="AC60805" i="4"/>
  <c r="AA60805" i="4"/>
  <c r="AC60797" i="4"/>
  <c r="AA60797" i="4"/>
  <c r="AC60789" i="4"/>
  <c r="AA60789" i="4"/>
  <c r="AC60781" i="4"/>
  <c r="AA60781" i="4"/>
  <c r="AC60773" i="4"/>
  <c r="AA60773" i="4"/>
  <c r="AC60765" i="4"/>
  <c r="AA60765" i="4"/>
  <c r="AC60757" i="4"/>
  <c r="AA60757" i="4"/>
  <c r="AC60749" i="4"/>
  <c r="AA60749" i="4"/>
  <c r="AC60741" i="4"/>
  <c r="AA60741" i="4"/>
  <c r="AC60733" i="4"/>
  <c r="AA60733" i="4"/>
  <c r="AC60725" i="4"/>
  <c r="AA60725" i="4"/>
  <c r="AC60717" i="4"/>
  <c r="AA60717" i="4"/>
  <c r="AC60709" i="4"/>
  <c r="AA60709" i="4"/>
  <c r="AC60701" i="4"/>
  <c r="AA60701" i="4"/>
  <c r="AC60693" i="4"/>
  <c r="AA60693" i="4"/>
  <c r="AC60685" i="4"/>
  <c r="AA60685" i="4"/>
  <c r="AC60677" i="4"/>
  <c r="AA60677" i="4"/>
  <c r="AC60669" i="4"/>
  <c r="AA60669" i="4"/>
  <c r="AC60661" i="4"/>
  <c r="AA60661" i="4"/>
  <c r="AC60653" i="4"/>
  <c r="AA60653" i="4"/>
  <c r="AC60645" i="4"/>
  <c r="AA60645" i="4"/>
  <c r="AC60637" i="4"/>
  <c r="AA60637" i="4"/>
  <c r="AC60629" i="4"/>
  <c r="AA60629" i="4"/>
  <c r="AC60621" i="4"/>
  <c r="AA60621" i="4"/>
  <c r="AC60613" i="4"/>
  <c r="AA60613" i="4"/>
  <c r="AC60605" i="4"/>
  <c r="AA60605" i="4"/>
  <c r="AC60597" i="4"/>
  <c r="AA60597" i="4"/>
  <c r="AC60589" i="4"/>
  <c r="AA60589" i="4"/>
  <c r="AC60581" i="4"/>
  <c r="AA60581" i="4"/>
  <c r="AC60573" i="4"/>
  <c r="AA60573" i="4"/>
  <c r="AC60565" i="4"/>
  <c r="AA60565" i="4"/>
  <c r="AC60557" i="4"/>
  <c r="AA60557" i="4"/>
  <c r="AC60549" i="4"/>
  <c r="AA60549" i="4"/>
  <c r="AC60541" i="4"/>
  <c r="AA60541" i="4"/>
  <c r="AC60533" i="4"/>
  <c r="AA60533" i="4"/>
  <c r="AC60525" i="4"/>
  <c r="AA60525" i="4"/>
  <c r="AC60517" i="4"/>
  <c r="AA60517" i="4"/>
  <c r="AC60509" i="4"/>
  <c r="AA60509" i="4"/>
  <c r="AC60501" i="4"/>
  <c r="AA60501" i="4"/>
  <c r="AC60493" i="4"/>
  <c r="AA60493" i="4"/>
  <c r="AC60485" i="4"/>
  <c r="AA60485" i="4"/>
  <c r="AC60477" i="4"/>
  <c r="AA60477" i="4"/>
  <c r="AC60469" i="4"/>
  <c r="AA60469" i="4"/>
  <c r="AC60461" i="4"/>
  <c r="AA60461" i="4"/>
  <c r="AC60453" i="4"/>
  <c r="AA60453" i="4"/>
  <c r="AC60445" i="4"/>
  <c r="AA60445" i="4"/>
  <c r="AC60437" i="4"/>
  <c r="AA60437" i="4"/>
  <c r="AC60429" i="4"/>
  <c r="AA60429" i="4"/>
  <c r="AC60421" i="4"/>
  <c r="AA60421" i="4"/>
  <c r="AC60413" i="4"/>
  <c r="AA60413" i="4"/>
  <c r="AC60405" i="4"/>
  <c r="AA60405" i="4"/>
  <c r="AC60397" i="4"/>
  <c r="AA60397" i="4"/>
  <c r="AC60389" i="4"/>
  <c r="AA60389" i="4"/>
  <c r="AC60381" i="4"/>
  <c r="AA60381" i="4"/>
  <c r="AC60373" i="4"/>
  <c r="AA60373" i="4"/>
  <c r="AC60365" i="4"/>
  <c r="AA60365" i="4"/>
  <c r="AC60357" i="4"/>
  <c r="AA60357" i="4"/>
  <c r="AC60349" i="4"/>
  <c r="AA60349" i="4"/>
  <c r="AC60341" i="4"/>
  <c r="AA60341" i="4"/>
  <c r="AC60333" i="4"/>
  <c r="AA60333" i="4"/>
  <c r="AC60325" i="4"/>
  <c r="AA60325" i="4"/>
  <c r="AC60317" i="4"/>
  <c r="AA60317" i="4"/>
  <c r="AC60309" i="4"/>
  <c r="AA60309" i="4"/>
  <c r="AC60301" i="4"/>
  <c r="AA60301" i="4"/>
  <c r="AC60293" i="4"/>
  <c r="AA60293" i="4"/>
  <c r="AC60285" i="4"/>
  <c r="AA60285" i="4"/>
  <c r="AC60277" i="4"/>
  <c r="AA60277" i="4"/>
  <c r="AC60269" i="4"/>
  <c r="AA60269" i="4"/>
  <c r="AC60261" i="4"/>
  <c r="AA60261" i="4"/>
  <c r="AC60253" i="4"/>
  <c r="AA60253" i="4"/>
  <c r="AC60245" i="4"/>
  <c r="AA60245" i="4"/>
  <c r="AC60237" i="4"/>
  <c r="AA60237" i="4"/>
  <c r="AC60229" i="4"/>
  <c r="AA60229" i="4"/>
  <c r="AC60221" i="4"/>
  <c r="AA60221" i="4"/>
  <c r="AC60213" i="4"/>
  <c r="AA60213" i="4"/>
  <c r="AC60205" i="4"/>
  <c r="AA60205" i="4"/>
  <c r="AC60197" i="4"/>
  <c r="AA60197" i="4"/>
  <c r="AC60189" i="4"/>
  <c r="AA60189" i="4"/>
  <c r="AC60181" i="4"/>
  <c r="AA60181" i="4"/>
  <c r="AC60173" i="4"/>
  <c r="AA60173" i="4"/>
  <c r="AC60165" i="4"/>
  <c r="AA60165" i="4"/>
  <c r="AC60157" i="4"/>
  <c r="AA60157" i="4"/>
  <c r="AC60149" i="4"/>
  <c r="AA60149" i="4"/>
  <c r="AC60141" i="4"/>
  <c r="AA60141" i="4"/>
  <c r="AC60133" i="4"/>
  <c r="AA60133" i="4"/>
  <c r="AC60125" i="4"/>
  <c r="AA60125" i="4"/>
  <c r="AC60117" i="4"/>
  <c r="AA60117" i="4"/>
  <c r="AC60109" i="4"/>
  <c r="AA60109" i="4"/>
  <c r="AC60101" i="4"/>
  <c r="AA60101" i="4"/>
  <c r="AC60093" i="4"/>
  <c r="AA60093" i="4"/>
  <c r="AC60085" i="4"/>
  <c r="AA60085" i="4"/>
  <c r="AC60077" i="4"/>
  <c r="AA60077" i="4"/>
  <c r="AC60069" i="4"/>
  <c r="AA60069" i="4"/>
  <c r="AC60061" i="4"/>
  <c r="AA60061" i="4"/>
  <c r="AC60053" i="4"/>
  <c r="AA60053" i="4"/>
  <c r="AC60045" i="4"/>
  <c r="AA60045" i="4"/>
  <c r="AC60037" i="4"/>
  <c r="AA60037" i="4"/>
  <c r="AC60029" i="4"/>
  <c r="AA60029" i="4"/>
  <c r="AC60021" i="4"/>
  <c r="AA60021" i="4"/>
  <c r="AC60013" i="4"/>
  <c r="AA60013" i="4"/>
  <c r="AC60005" i="4"/>
  <c r="AA60005" i="4"/>
  <c r="AC59997" i="4"/>
  <c r="AA59997" i="4"/>
  <c r="AC59989" i="4"/>
  <c r="AA59989" i="4"/>
  <c r="AC59981" i="4"/>
  <c r="AA59981" i="4"/>
  <c r="AC59973" i="4"/>
  <c r="AA59973" i="4"/>
  <c r="AC59965" i="4"/>
  <c r="AA59965" i="4"/>
  <c r="AC59957" i="4"/>
  <c r="AA59957" i="4"/>
  <c r="AC59949" i="4"/>
  <c r="AA59949" i="4"/>
  <c r="AC59941" i="4"/>
  <c r="AA59941" i="4"/>
  <c r="AC59933" i="4"/>
  <c r="AA59933" i="4"/>
  <c r="AC59925" i="4"/>
  <c r="AA59925" i="4"/>
  <c r="AC59917" i="4"/>
  <c r="AA59917" i="4"/>
  <c r="AC59909" i="4"/>
  <c r="AA59909" i="4"/>
  <c r="AC59901" i="4"/>
  <c r="AA59901" i="4"/>
  <c r="AC59893" i="4"/>
  <c r="AA59893" i="4"/>
  <c r="AC59885" i="4"/>
  <c r="AA59885" i="4"/>
  <c r="AC59877" i="4"/>
  <c r="AA59877" i="4"/>
  <c r="AC59869" i="4"/>
  <c r="AA59869" i="4"/>
  <c r="AC59861" i="4"/>
  <c r="AA59861" i="4"/>
  <c r="AC59853" i="4"/>
  <c r="AA59853" i="4"/>
  <c r="AC59845" i="4"/>
  <c r="AA59845" i="4"/>
  <c r="AC59837" i="4"/>
  <c r="AA59837" i="4"/>
  <c r="AC59829" i="4"/>
  <c r="AA59829" i="4"/>
  <c r="AC59821" i="4"/>
  <c r="AA59821" i="4"/>
  <c r="AC59813" i="4"/>
  <c r="AA59813" i="4"/>
  <c r="AC59805" i="4"/>
  <c r="AA59805" i="4"/>
  <c r="AC59797" i="4"/>
  <c r="AA59797" i="4"/>
  <c r="AC59789" i="4"/>
  <c r="AA59789" i="4"/>
  <c r="AC59781" i="4"/>
  <c r="AA59781" i="4"/>
  <c r="AC59773" i="4"/>
  <c r="AA59773" i="4"/>
  <c r="AC59765" i="4"/>
  <c r="AA59765" i="4"/>
  <c r="AC59757" i="4"/>
  <c r="AA59757" i="4"/>
  <c r="AC59749" i="4"/>
  <c r="AA59749" i="4"/>
  <c r="AC59741" i="4"/>
  <c r="AA59741" i="4"/>
  <c r="AC59733" i="4"/>
  <c r="AA59733" i="4"/>
  <c r="AC59725" i="4"/>
  <c r="AA59725" i="4"/>
  <c r="AC59717" i="4"/>
  <c r="AA59717" i="4"/>
  <c r="AC59709" i="4"/>
  <c r="AA59709" i="4"/>
  <c r="AC59701" i="4"/>
  <c r="AA59701" i="4"/>
  <c r="AC59693" i="4"/>
  <c r="AA59693" i="4"/>
  <c r="AC59685" i="4"/>
  <c r="AA59685" i="4"/>
  <c r="AC59677" i="4"/>
  <c r="AA59677" i="4"/>
  <c r="AC59669" i="4"/>
  <c r="AA59669" i="4"/>
  <c r="AC59661" i="4"/>
  <c r="AA59661" i="4"/>
  <c r="AC59653" i="4"/>
  <c r="AA59653" i="4"/>
  <c r="AC59645" i="4"/>
  <c r="AA59645" i="4"/>
  <c r="AC59637" i="4"/>
  <c r="AA59637" i="4"/>
  <c r="AC59629" i="4"/>
  <c r="AA59629" i="4"/>
  <c r="AC59621" i="4"/>
  <c r="AA59621" i="4"/>
  <c r="AC59613" i="4"/>
  <c r="AA59613" i="4"/>
  <c r="AC59605" i="4"/>
  <c r="AA59605" i="4"/>
  <c r="AC59597" i="4"/>
  <c r="AA59597" i="4"/>
  <c r="AC59589" i="4"/>
  <c r="AA59589" i="4"/>
  <c r="AC59581" i="4"/>
  <c r="AA59581" i="4"/>
  <c r="AC59573" i="4"/>
  <c r="AA59573" i="4"/>
  <c r="AC59565" i="4"/>
  <c r="AA59565" i="4"/>
  <c r="AC59557" i="4"/>
  <c r="AA59557" i="4"/>
  <c r="AC59549" i="4"/>
  <c r="AA59549" i="4"/>
  <c r="AC59541" i="4"/>
  <c r="AA59541" i="4"/>
  <c r="AC59533" i="4"/>
  <c r="AA59533" i="4"/>
  <c r="AC59525" i="4"/>
  <c r="AA59525" i="4"/>
  <c r="AC59517" i="4"/>
  <c r="AA59517" i="4"/>
  <c r="AC59509" i="4"/>
  <c r="AA59509" i="4"/>
  <c r="AC59501" i="4"/>
  <c r="AA59501" i="4"/>
  <c r="AC59493" i="4"/>
  <c r="AA59493" i="4"/>
  <c r="AC59485" i="4"/>
  <c r="AA59485" i="4"/>
  <c r="AC59477" i="4"/>
  <c r="AA59477" i="4"/>
  <c r="AC59469" i="4"/>
  <c r="AA59469" i="4"/>
  <c r="AC59461" i="4"/>
  <c r="AA59461" i="4"/>
  <c r="AC59453" i="4"/>
  <c r="AA59453" i="4"/>
  <c r="AC59445" i="4"/>
  <c r="AA59445" i="4"/>
  <c r="AC59437" i="4"/>
  <c r="AA59437" i="4"/>
  <c r="AC59429" i="4"/>
  <c r="AA59429" i="4"/>
  <c r="AC59421" i="4"/>
  <c r="AA59421" i="4"/>
  <c r="AC59413" i="4"/>
  <c r="AA59413" i="4"/>
  <c r="AC59405" i="4"/>
  <c r="AA59405" i="4"/>
  <c r="AC59397" i="4"/>
  <c r="AA59397" i="4"/>
  <c r="AC59389" i="4"/>
  <c r="AA59389" i="4"/>
  <c r="AC59381" i="4"/>
  <c r="AA59381" i="4"/>
  <c r="AC59373" i="4"/>
  <c r="AA59373" i="4"/>
  <c r="AC59365" i="4"/>
  <c r="AA59365" i="4"/>
  <c r="AC59357" i="4"/>
  <c r="AA59357" i="4"/>
  <c r="AC59349" i="4"/>
  <c r="AA59349" i="4"/>
  <c r="AC59341" i="4"/>
  <c r="AA59341" i="4"/>
  <c r="AC59333" i="4"/>
  <c r="AA59333" i="4"/>
  <c r="AC59325" i="4"/>
  <c r="AA59325" i="4"/>
  <c r="AC59317" i="4"/>
  <c r="AA59317" i="4"/>
  <c r="AC59309" i="4"/>
  <c r="AA59309" i="4"/>
  <c r="AC59301" i="4"/>
  <c r="AA59301" i="4"/>
  <c r="AC59293" i="4"/>
  <c r="AA59293" i="4"/>
  <c r="AC59285" i="4"/>
  <c r="AA59285" i="4"/>
  <c r="AC59277" i="4"/>
  <c r="AA59277" i="4"/>
  <c r="AC59269" i="4"/>
  <c r="AA59269" i="4"/>
  <c r="AC59261" i="4"/>
  <c r="AA59261" i="4"/>
  <c r="AC59253" i="4"/>
  <c r="AA59253" i="4"/>
  <c r="AC59245" i="4"/>
  <c r="AA59245" i="4"/>
  <c r="AC59237" i="4"/>
  <c r="AA59237" i="4"/>
  <c r="AC59229" i="4"/>
  <c r="AA59229" i="4"/>
  <c r="AC59221" i="4"/>
  <c r="AA59221" i="4"/>
  <c r="AC59213" i="4"/>
  <c r="AA59213" i="4"/>
  <c r="AC59205" i="4"/>
  <c r="AA59205" i="4"/>
  <c r="AC59197" i="4"/>
  <c r="AA59197" i="4"/>
  <c r="AC59189" i="4"/>
  <c r="AA59189" i="4"/>
  <c r="AC59181" i="4"/>
  <c r="AA59181" i="4"/>
  <c r="AC59173" i="4"/>
  <c r="AA59173" i="4"/>
  <c r="AC59165" i="4"/>
  <c r="AA59165" i="4"/>
  <c r="AC59157" i="4"/>
  <c r="AA59157" i="4"/>
  <c r="AC59149" i="4"/>
  <c r="AA59149" i="4"/>
  <c r="AC59141" i="4"/>
  <c r="AA59141" i="4"/>
  <c r="AC59133" i="4"/>
  <c r="AA59133" i="4"/>
  <c r="AC59125" i="4"/>
  <c r="AA59125" i="4"/>
  <c r="AC59117" i="4"/>
  <c r="AA59117" i="4"/>
  <c r="AC59109" i="4"/>
  <c r="AA59109" i="4"/>
  <c r="AC59101" i="4"/>
  <c r="AA59101" i="4"/>
  <c r="AC59093" i="4"/>
  <c r="AA59093" i="4"/>
  <c r="AC59085" i="4"/>
  <c r="AA59085" i="4"/>
  <c r="AC59077" i="4"/>
  <c r="AA59077" i="4"/>
  <c r="AC59069" i="4"/>
  <c r="AA59069" i="4"/>
  <c r="AC59061" i="4"/>
  <c r="AA59061" i="4"/>
  <c r="AC59053" i="4"/>
  <c r="AA59053" i="4"/>
  <c r="AC59045" i="4"/>
  <c r="AA59045" i="4"/>
  <c r="AC59037" i="4"/>
  <c r="AA59037" i="4"/>
  <c r="AC59029" i="4"/>
  <c r="AA59029" i="4"/>
  <c r="AC59021" i="4"/>
  <c r="AA59021" i="4"/>
  <c r="AC59013" i="4"/>
  <c r="AA59013" i="4"/>
  <c r="AC59005" i="4"/>
  <c r="AA59005" i="4"/>
  <c r="AC58997" i="4"/>
  <c r="AA58997" i="4"/>
  <c r="AC58989" i="4"/>
  <c r="AA58989" i="4"/>
  <c r="AC58981" i="4"/>
  <c r="AA58981" i="4"/>
  <c r="AC58973" i="4"/>
  <c r="AA58973" i="4"/>
  <c r="AC58965" i="4"/>
  <c r="AA58965" i="4"/>
  <c r="AC58957" i="4"/>
  <c r="AA58957" i="4"/>
  <c r="AC58949" i="4"/>
  <c r="AA58949" i="4"/>
  <c r="AC58941" i="4"/>
  <c r="AA58941" i="4"/>
  <c r="AC58933" i="4"/>
  <c r="AA58933" i="4"/>
  <c r="AC58925" i="4"/>
  <c r="AA58925" i="4"/>
  <c r="AC58917" i="4"/>
  <c r="AA58917" i="4"/>
  <c r="AC58909" i="4"/>
  <c r="AA58909" i="4"/>
  <c r="AC58901" i="4"/>
  <c r="AA58901" i="4"/>
  <c r="AC58893" i="4"/>
  <c r="AA58893" i="4"/>
  <c r="AC58885" i="4"/>
  <c r="AA58885" i="4"/>
  <c r="AC58877" i="4"/>
  <c r="AA58877" i="4"/>
  <c r="AC58869" i="4"/>
  <c r="AA58869" i="4"/>
  <c r="AC58861" i="4"/>
  <c r="AA58861" i="4"/>
  <c r="AC58853" i="4"/>
  <c r="AA58853" i="4"/>
  <c r="AC58845" i="4"/>
  <c r="AA58845" i="4"/>
  <c r="AC58837" i="4"/>
  <c r="AA58837" i="4"/>
  <c r="AC58829" i="4"/>
  <c r="AA58829" i="4"/>
  <c r="AC58821" i="4"/>
  <c r="AA58821" i="4"/>
  <c r="AC58813" i="4"/>
  <c r="AA58813" i="4"/>
  <c r="AC58805" i="4"/>
  <c r="AA58805" i="4"/>
  <c r="AC58797" i="4"/>
  <c r="AA58797" i="4"/>
  <c r="AC58789" i="4"/>
  <c r="AA58789" i="4"/>
  <c r="AC58781" i="4"/>
  <c r="AA58781" i="4"/>
  <c r="AC58773" i="4"/>
  <c r="AA58773" i="4"/>
  <c r="AC58765" i="4"/>
  <c r="AA58765" i="4"/>
  <c r="AC58757" i="4"/>
  <c r="AA58757" i="4"/>
  <c r="AC58749" i="4"/>
  <c r="AA58749" i="4"/>
  <c r="AC58741" i="4"/>
  <c r="AA58741" i="4"/>
  <c r="AC58733" i="4"/>
  <c r="AA58733" i="4"/>
  <c r="AC58725" i="4"/>
  <c r="AA58725" i="4"/>
  <c r="AC58717" i="4"/>
  <c r="AA58717" i="4"/>
  <c r="AC58709" i="4"/>
  <c r="AA58709" i="4"/>
  <c r="AC58701" i="4"/>
  <c r="AA58701" i="4"/>
  <c r="AC58693" i="4"/>
  <c r="AA58693" i="4"/>
  <c r="AC58685" i="4"/>
  <c r="AA58685" i="4"/>
  <c r="AC58677" i="4"/>
  <c r="AA58677" i="4"/>
  <c r="AC58669" i="4"/>
  <c r="AA58669" i="4"/>
  <c r="AC58661" i="4"/>
  <c r="AA58661" i="4"/>
  <c r="AC58653" i="4"/>
  <c r="AA58653" i="4"/>
  <c r="AC58645" i="4"/>
  <c r="AA58645" i="4"/>
  <c r="AC58637" i="4"/>
  <c r="AA58637" i="4"/>
  <c r="AC58629" i="4"/>
  <c r="AA58629" i="4"/>
  <c r="AC58621" i="4"/>
  <c r="AA58621" i="4"/>
  <c r="AC58613" i="4"/>
  <c r="AA58613" i="4"/>
  <c r="AC58605" i="4"/>
  <c r="AA58605" i="4"/>
  <c r="AC58597" i="4"/>
  <c r="AA58597" i="4"/>
  <c r="AC58589" i="4"/>
  <c r="AA58589" i="4"/>
  <c r="AC58581" i="4"/>
  <c r="AA58581" i="4"/>
  <c r="AC58573" i="4"/>
  <c r="AA58573" i="4"/>
  <c r="AC58565" i="4"/>
  <c r="AA58565" i="4"/>
  <c r="AC58557" i="4"/>
  <c r="AA58557" i="4"/>
  <c r="AC58549" i="4"/>
  <c r="AA58549" i="4"/>
  <c r="AC58541" i="4"/>
  <c r="AA58541" i="4"/>
  <c r="AC58533" i="4"/>
  <c r="AA58533" i="4"/>
  <c r="AC58525" i="4"/>
  <c r="AA58525" i="4"/>
  <c r="AC58517" i="4"/>
  <c r="AA58517" i="4"/>
  <c r="AC58509" i="4"/>
  <c r="AA58509" i="4"/>
  <c r="AC58501" i="4"/>
  <c r="AA58501" i="4"/>
  <c r="AC58493" i="4"/>
  <c r="AA58493" i="4"/>
  <c r="AC58485" i="4"/>
  <c r="AA58485" i="4"/>
  <c r="AC58477" i="4"/>
  <c r="AA58477" i="4"/>
  <c r="AC58469" i="4"/>
  <c r="AA58469" i="4"/>
  <c r="AC58461" i="4"/>
  <c r="AA58461" i="4"/>
  <c r="AC58453" i="4"/>
  <c r="AA58453" i="4"/>
  <c r="AC58445" i="4"/>
  <c r="AA58445" i="4"/>
  <c r="AC58437" i="4"/>
  <c r="AA58437" i="4"/>
  <c r="AC58429" i="4"/>
  <c r="AA58429" i="4"/>
  <c r="AC58421" i="4"/>
  <c r="AA58421" i="4"/>
  <c r="AC58413" i="4"/>
  <c r="AA58413" i="4"/>
  <c r="AC58405" i="4"/>
  <c r="AA58405" i="4"/>
  <c r="AC58397" i="4"/>
  <c r="AA58397" i="4"/>
  <c r="AC58389" i="4"/>
  <c r="AA58389" i="4"/>
  <c r="AC58381" i="4"/>
  <c r="AA58381" i="4"/>
  <c r="AC58373" i="4"/>
  <c r="AA58373" i="4"/>
  <c r="AC58365" i="4"/>
  <c r="AA58365" i="4"/>
  <c r="AC58357" i="4"/>
  <c r="AA58357" i="4"/>
  <c r="AC58349" i="4"/>
  <c r="AA58349" i="4"/>
  <c r="AC58341" i="4"/>
  <c r="AA58341" i="4"/>
  <c r="AC58333" i="4"/>
  <c r="AA58333" i="4"/>
  <c r="AC58325" i="4"/>
  <c r="AA58325" i="4"/>
  <c r="AC58317" i="4"/>
  <c r="AA58317" i="4"/>
  <c r="AC58309" i="4"/>
  <c r="AA58309" i="4"/>
  <c r="AC58301" i="4"/>
  <c r="AA58301" i="4"/>
  <c r="AC58293" i="4"/>
  <c r="AA58293" i="4"/>
  <c r="AC58285" i="4"/>
  <c r="AA58285" i="4"/>
  <c r="AC58277" i="4"/>
  <c r="AA58277" i="4"/>
  <c r="AC58269" i="4"/>
  <c r="AA58269" i="4"/>
  <c r="AC58261" i="4"/>
  <c r="AA58261" i="4"/>
  <c r="AC58253" i="4"/>
  <c r="AA58253" i="4"/>
  <c r="AC58245" i="4"/>
  <c r="AA58245" i="4"/>
  <c r="AC58237" i="4"/>
  <c r="AA58237" i="4"/>
  <c r="AC58229" i="4"/>
  <c r="AA58229" i="4"/>
  <c r="AC58221" i="4"/>
  <c r="AA58221" i="4"/>
  <c r="AC58213" i="4"/>
  <c r="AA58213" i="4"/>
  <c r="AC58205" i="4"/>
  <c r="AA58205" i="4"/>
  <c r="AC58197" i="4"/>
  <c r="AA58197" i="4"/>
  <c r="AC58189" i="4"/>
  <c r="AA58189" i="4"/>
  <c r="AC58181" i="4"/>
  <c r="AA58181" i="4"/>
  <c r="AC58173" i="4"/>
  <c r="AA58173" i="4"/>
  <c r="AC58165" i="4"/>
  <c r="AA58165" i="4"/>
  <c r="AC58157" i="4"/>
  <c r="AA58157" i="4"/>
  <c r="AC58149" i="4"/>
  <c r="AA58149" i="4"/>
  <c r="AC58141" i="4"/>
  <c r="AA58141" i="4"/>
  <c r="AC58133" i="4"/>
  <c r="AA58133" i="4"/>
  <c r="AC58125" i="4"/>
  <c r="AA58125" i="4"/>
  <c r="AC58117" i="4"/>
  <c r="AA58117" i="4"/>
  <c r="AC58109" i="4"/>
  <c r="AA58109" i="4"/>
  <c r="AC58101" i="4"/>
  <c r="AA58101" i="4"/>
  <c r="AC58093" i="4"/>
  <c r="AA58093" i="4"/>
  <c r="AC58085" i="4"/>
  <c r="AA58085" i="4"/>
  <c r="AC58077" i="4"/>
  <c r="AA58077" i="4"/>
  <c r="AC58069" i="4"/>
  <c r="AA58069" i="4"/>
  <c r="AC58061" i="4"/>
  <c r="AA58061" i="4"/>
  <c r="AC58053" i="4"/>
  <c r="AA58053" i="4"/>
  <c r="AC58045" i="4"/>
  <c r="AA58045" i="4"/>
  <c r="AC58037" i="4"/>
  <c r="AA58037" i="4"/>
  <c r="AC58029" i="4"/>
  <c r="AA58029" i="4"/>
  <c r="AC58021" i="4"/>
  <c r="AA58021" i="4"/>
  <c r="AC58013" i="4"/>
  <c r="AA58013" i="4"/>
  <c r="AC58005" i="4"/>
  <c r="AA58005" i="4"/>
  <c r="AC57997" i="4"/>
  <c r="AA57997" i="4"/>
  <c r="AC57989" i="4"/>
  <c r="AA57989" i="4"/>
  <c r="AC57981" i="4"/>
  <c r="AA57981" i="4"/>
  <c r="AC57973" i="4"/>
  <c r="AA57973" i="4"/>
  <c r="AC57965" i="4"/>
  <c r="AA57965" i="4"/>
  <c r="AC57957" i="4"/>
  <c r="AA57957" i="4"/>
  <c r="AC57949" i="4"/>
  <c r="AA57949" i="4"/>
  <c r="AC57941" i="4"/>
  <c r="AA57941" i="4"/>
  <c r="AC57933" i="4"/>
  <c r="AA57933" i="4"/>
  <c r="AC57925" i="4"/>
  <c r="AA57925" i="4"/>
  <c r="AC57917" i="4"/>
  <c r="AA57917" i="4"/>
  <c r="AC57909" i="4"/>
  <c r="AA57909" i="4"/>
  <c r="AC57901" i="4"/>
  <c r="AA57901" i="4"/>
  <c r="AC57893" i="4"/>
  <c r="AA57893" i="4"/>
  <c r="AC57885" i="4"/>
  <c r="AA57885" i="4"/>
  <c r="AC57877" i="4"/>
  <c r="AA57877" i="4"/>
  <c r="AC57869" i="4"/>
  <c r="AA57869" i="4"/>
  <c r="AC57861" i="4"/>
  <c r="AA57861" i="4"/>
  <c r="AC57853" i="4"/>
  <c r="AA57853" i="4"/>
  <c r="AC57845" i="4"/>
  <c r="AA57845" i="4"/>
  <c r="AC57837" i="4"/>
  <c r="AA57837" i="4"/>
  <c r="AC57829" i="4"/>
  <c r="AA57829" i="4"/>
  <c r="AC57821" i="4"/>
  <c r="AA57821" i="4"/>
  <c r="AC57813" i="4"/>
  <c r="AA57813" i="4"/>
  <c r="AC57805" i="4"/>
  <c r="AA57805" i="4"/>
  <c r="AC57797" i="4"/>
  <c r="AA57797" i="4"/>
  <c r="AC57789" i="4"/>
  <c r="AA57789" i="4"/>
  <c r="AC57781" i="4"/>
  <c r="AA57781" i="4"/>
  <c r="AC57773" i="4"/>
  <c r="AA57773" i="4"/>
  <c r="AC57765" i="4"/>
  <c r="AA57765" i="4"/>
  <c r="AC57757" i="4"/>
  <c r="AA57757" i="4"/>
  <c r="AC57749" i="4"/>
  <c r="AA57749" i="4"/>
  <c r="AC57741" i="4"/>
  <c r="AA57741" i="4"/>
  <c r="AC57733" i="4"/>
  <c r="AA57733" i="4"/>
  <c r="AC57725" i="4"/>
  <c r="AA57725" i="4"/>
  <c r="AC57717" i="4"/>
  <c r="AA57717" i="4"/>
  <c r="AC57709" i="4"/>
  <c r="AA57709" i="4"/>
  <c r="AC57701" i="4"/>
  <c r="AA57701" i="4"/>
  <c r="AC57693" i="4"/>
  <c r="AA57693" i="4"/>
  <c r="AC57685" i="4"/>
  <c r="AA57685" i="4"/>
  <c r="AC57677" i="4"/>
  <c r="AA57677" i="4"/>
  <c r="AC57669" i="4"/>
  <c r="AA57669" i="4"/>
  <c r="AC57661" i="4"/>
  <c r="AA57661" i="4"/>
  <c r="AC57653" i="4"/>
  <c r="AA57653" i="4"/>
  <c r="AC57645" i="4"/>
  <c r="AA57645" i="4"/>
  <c r="AC57637" i="4"/>
  <c r="AA57637" i="4"/>
  <c r="AC57629" i="4"/>
  <c r="AA57629" i="4"/>
  <c r="AC57621" i="4"/>
  <c r="AA57621" i="4"/>
  <c r="AC57613" i="4"/>
  <c r="AA57613" i="4"/>
  <c r="AC57605" i="4"/>
  <c r="AA57605" i="4"/>
  <c r="AC57597" i="4"/>
  <c r="AA57597" i="4"/>
  <c r="AC57589" i="4"/>
  <c r="AA57589" i="4"/>
  <c r="AC57581" i="4"/>
  <c r="AA57581" i="4"/>
  <c r="AC57573" i="4"/>
  <c r="AA57573" i="4"/>
  <c r="AC57565" i="4"/>
  <c r="AA57565" i="4"/>
  <c r="AC57557" i="4"/>
  <c r="AA57557" i="4"/>
  <c r="AC57549" i="4"/>
  <c r="AA57549" i="4"/>
  <c r="AC57541" i="4"/>
  <c r="AA57541" i="4"/>
  <c r="AC57533" i="4"/>
  <c r="AA57533" i="4"/>
  <c r="AC57525" i="4"/>
  <c r="AA57525" i="4"/>
  <c r="AC57517" i="4"/>
  <c r="AA57517" i="4"/>
  <c r="AC57509" i="4"/>
  <c r="AA57509" i="4"/>
  <c r="AC57501" i="4"/>
  <c r="AA57501" i="4"/>
  <c r="AC57493" i="4"/>
  <c r="AA57493" i="4"/>
  <c r="AC57485" i="4"/>
  <c r="AA57485" i="4"/>
  <c r="AC57477" i="4"/>
  <c r="AA57477" i="4"/>
  <c r="AC57469" i="4"/>
  <c r="AA57469" i="4"/>
  <c r="AC57461" i="4"/>
  <c r="AA57461" i="4"/>
  <c r="AC57453" i="4"/>
  <c r="AA57453" i="4"/>
  <c r="AC57445" i="4"/>
  <c r="AA57445" i="4"/>
  <c r="AC57437" i="4"/>
  <c r="AA57437" i="4"/>
  <c r="AC57429" i="4"/>
  <c r="AA57429" i="4"/>
  <c r="AC57421" i="4"/>
  <c r="AA57421" i="4"/>
  <c r="AC57413" i="4"/>
  <c r="AA57413" i="4"/>
  <c r="AC57405" i="4"/>
  <c r="AA57405" i="4"/>
  <c r="AC57397" i="4"/>
  <c r="AA57397" i="4"/>
  <c r="AC57389" i="4"/>
  <c r="AA57389" i="4"/>
  <c r="AC57381" i="4"/>
  <c r="AA57381" i="4"/>
  <c r="AC57373" i="4"/>
  <c r="AA57373" i="4"/>
  <c r="AC57365" i="4"/>
  <c r="AA57365" i="4"/>
  <c r="AC57357" i="4"/>
  <c r="AA57357" i="4"/>
  <c r="AC57349" i="4"/>
  <c r="AA57349" i="4"/>
  <c r="AC57341" i="4"/>
  <c r="AA57341" i="4"/>
  <c r="AC57333" i="4"/>
  <c r="AA57333" i="4"/>
  <c r="AC57325" i="4"/>
  <c r="AA57325" i="4"/>
  <c r="AC57317" i="4"/>
  <c r="AA57317" i="4"/>
  <c r="AC57309" i="4"/>
  <c r="AA57309" i="4"/>
  <c r="AC57301" i="4"/>
  <c r="AA57301" i="4"/>
  <c r="AC57293" i="4"/>
  <c r="AA57293" i="4"/>
  <c r="AC57285" i="4"/>
  <c r="AA57285" i="4"/>
  <c r="AC57277" i="4"/>
  <c r="AA57277" i="4"/>
  <c r="AC57269" i="4"/>
  <c r="AA57269" i="4"/>
  <c r="AC57261" i="4"/>
  <c r="AA57261" i="4"/>
  <c r="AC57253" i="4"/>
  <c r="AA57253" i="4"/>
  <c r="AC57245" i="4"/>
  <c r="AA57245" i="4"/>
  <c r="AC57237" i="4"/>
  <c r="AA57237" i="4"/>
  <c r="AC57229" i="4"/>
  <c r="AA57229" i="4"/>
  <c r="AC57221" i="4"/>
  <c r="AA57221" i="4"/>
  <c r="AC57213" i="4"/>
  <c r="AA57213" i="4"/>
  <c r="AC57205" i="4"/>
  <c r="AA57205" i="4"/>
  <c r="AC57197" i="4"/>
  <c r="AA57197" i="4"/>
  <c r="AC57189" i="4"/>
  <c r="AA57189" i="4"/>
  <c r="AC57181" i="4"/>
  <c r="AA57181" i="4"/>
  <c r="AC57173" i="4"/>
  <c r="AA57173" i="4"/>
  <c r="AC57165" i="4"/>
  <c r="AA57165" i="4"/>
  <c r="AC57157" i="4"/>
  <c r="AA57157" i="4"/>
  <c r="AC57149" i="4"/>
  <c r="AA57149" i="4"/>
  <c r="AC57141" i="4"/>
  <c r="AA57141" i="4"/>
  <c r="AC57133" i="4"/>
  <c r="AA57133" i="4"/>
  <c r="AC57125" i="4"/>
  <c r="AA57125" i="4"/>
  <c r="AC57117" i="4"/>
  <c r="AA57117" i="4"/>
  <c r="AC57109" i="4"/>
  <c r="AA57109" i="4"/>
  <c r="AC57101" i="4"/>
  <c r="AA57101" i="4"/>
  <c r="AC57093" i="4"/>
  <c r="AA57093" i="4"/>
  <c r="AC57085" i="4"/>
  <c r="AA57085" i="4"/>
  <c r="AC57077" i="4"/>
  <c r="AA57077" i="4"/>
  <c r="AC57069" i="4"/>
  <c r="AA57069" i="4"/>
  <c r="AC57061" i="4"/>
  <c r="AA57061" i="4"/>
  <c r="AC57053" i="4"/>
  <c r="AA57053" i="4"/>
  <c r="AC57045" i="4"/>
  <c r="AA57045" i="4"/>
  <c r="AC57037" i="4"/>
  <c r="AA57037" i="4"/>
  <c r="AC57029" i="4"/>
  <c r="AA57029" i="4"/>
  <c r="AC57021" i="4"/>
  <c r="AA57021" i="4"/>
  <c r="AC57013" i="4"/>
  <c r="AA57013" i="4"/>
  <c r="AC57005" i="4"/>
  <c r="AA57005" i="4"/>
  <c r="AC56997" i="4"/>
  <c r="AA56997" i="4"/>
  <c r="AC56989" i="4"/>
  <c r="AA56989" i="4"/>
  <c r="AC56981" i="4"/>
  <c r="AA56981" i="4"/>
  <c r="AC56973" i="4"/>
  <c r="AA56973" i="4"/>
  <c r="AC56965" i="4"/>
  <c r="AA56965" i="4"/>
  <c r="AC56957" i="4"/>
  <c r="AA56957" i="4"/>
  <c r="AC56949" i="4"/>
  <c r="AA56949" i="4"/>
  <c r="AC56941" i="4"/>
  <c r="AA56941" i="4"/>
  <c r="AC56933" i="4"/>
  <c r="AA56933" i="4"/>
  <c r="AC56925" i="4"/>
  <c r="AA56925" i="4"/>
  <c r="AC56917" i="4"/>
  <c r="AA56917" i="4"/>
  <c r="AC56909" i="4"/>
  <c r="AA56909" i="4"/>
  <c r="AC56901" i="4"/>
  <c r="AA56901" i="4"/>
  <c r="AC56893" i="4"/>
  <c r="AA56893" i="4"/>
  <c r="AC56885" i="4"/>
  <c r="AA56885" i="4"/>
  <c r="AC56877" i="4"/>
  <c r="AA56877" i="4"/>
  <c r="AC56869" i="4"/>
  <c r="AA56869" i="4"/>
  <c r="AC56861" i="4"/>
  <c r="AA56861" i="4"/>
  <c r="AC56853" i="4"/>
  <c r="AA56853" i="4"/>
  <c r="AC56845" i="4"/>
  <c r="AA56845" i="4"/>
  <c r="AC56837" i="4"/>
  <c r="AA56837" i="4"/>
  <c r="AC56829" i="4"/>
  <c r="AA56829" i="4"/>
  <c r="AC56821" i="4"/>
  <c r="AA56821" i="4"/>
  <c r="AC56813" i="4"/>
  <c r="AA56813" i="4"/>
  <c r="AC56805" i="4"/>
  <c r="AA56805" i="4"/>
  <c r="AC56797" i="4"/>
  <c r="AA56797" i="4"/>
  <c r="AC56789" i="4"/>
  <c r="AA56789" i="4"/>
  <c r="AC56781" i="4"/>
  <c r="AA56781" i="4"/>
  <c r="AC56773" i="4"/>
  <c r="AA56773" i="4"/>
  <c r="AC56765" i="4"/>
  <c r="AA56765" i="4"/>
  <c r="AC56757" i="4"/>
  <c r="AA56757" i="4"/>
  <c r="AC56749" i="4"/>
  <c r="AA56749" i="4"/>
  <c r="AC56741" i="4"/>
  <c r="AA56741" i="4"/>
  <c r="AC56733" i="4"/>
  <c r="AA56733" i="4"/>
  <c r="AC56725" i="4"/>
  <c r="AA56725" i="4"/>
  <c r="AC56717" i="4"/>
  <c r="AA56717" i="4"/>
  <c r="AC56709" i="4"/>
  <c r="AA56709" i="4"/>
  <c r="AC56701" i="4"/>
  <c r="AA56701" i="4"/>
  <c r="AC56693" i="4"/>
  <c r="AA56693" i="4"/>
  <c r="AC56685" i="4"/>
  <c r="AA56685" i="4"/>
  <c r="AC56677" i="4"/>
  <c r="AA56677" i="4"/>
  <c r="AC56669" i="4"/>
  <c r="AA56669" i="4"/>
  <c r="AC56661" i="4"/>
  <c r="AA56661" i="4"/>
  <c r="AC56653" i="4"/>
  <c r="AA56653" i="4"/>
  <c r="AC56645" i="4"/>
  <c r="AA56645" i="4"/>
  <c r="AC56637" i="4"/>
  <c r="AA56637" i="4"/>
  <c r="AC56629" i="4"/>
  <c r="AA56629" i="4"/>
  <c r="AC56621" i="4"/>
  <c r="AA56621" i="4"/>
  <c r="AC56613" i="4"/>
  <c r="AA56613" i="4"/>
  <c r="AC56605" i="4"/>
  <c r="AA56605" i="4"/>
  <c r="AC56597" i="4"/>
  <c r="AA56597" i="4"/>
  <c r="AC56589" i="4"/>
  <c r="AA56589" i="4"/>
  <c r="AC56581" i="4"/>
  <c r="AA56581" i="4"/>
  <c r="AC56573" i="4"/>
  <c r="AA56573" i="4"/>
  <c r="AC56565" i="4"/>
  <c r="AA56565" i="4"/>
  <c r="AC56557" i="4"/>
  <c r="AA56557" i="4"/>
  <c r="AC56549" i="4"/>
  <c r="AA56549" i="4"/>
  <c r="AC56541" i="4"/>
  <c r="AA56541" i="4"/>
  <c r="AC56533" i="4"/>
  <c r="AA56533" i="4"/>
  <c r="AC56525" i="4"/>
  <c r="AA56525" i="4"/>
  <c r="AC56517" i="4"/>
  <c r="AA56517" i="4"/>
  <c r="AC56509" i="4"/>
  <c r="AA56509" i="4"/>
  <c r="AC56501" i="4"/>
  <c r="AA56501" i="4"/>
  <c r="AC56493" i="4"/>
  <c r="AA56493" i="4"/>
  <c r="AC56485" i="4"/>
  <c r="AA56485" i="4"/>
  <c r="AC56477" i="4"/>
  <c r="AA56477" i="4"/>
  <c r="AC56469" i="4"/>
  <c r="AA56469" i="4"/>
  <c r="AC56461" i="4"/>
  <c r="AA56461" i="4"/>
  <c r="AC56453" i="4"/>
  <c r="AA56453" i="4"/>
  <c r="AC56445" i="4"/>
  <c r="AA56445" i="4"/>
  <c r="AC56437" i="4"/>
  <c r="AA56437" i="4"/>
  <c r="AC56429" i="4"/>
  <c r="AA56429" i="4"/>
  <c r="AC56421" i="4"/>
  <c r="AA56421" i="4"/>
  <c r="AC56413" i="4"/>
  <c r="AA56413" i="4"/>
  <c r="AC56405" i="4"/>
  <c r="AA56405" i="4"/>
  <c r="AC56397" i="4"/>
  <c r="AA56397" i="4"/>
  <c r="AC56389" i="4"/>
  <c r="AA56389" i="4"/>
  <c r="AC56381" i="4"/>
  <c r="AA56381" i="4"/>
  <c r="AC56373" i="4"/>
  <c r="AA56373" i="4"/>
  <c r="AC56365" i="4"/>
  <c r="AA56365" i="4"/>
  <c r="AC56357" i="4"/>
  <c r="AA56357" i="4"/>
  <c r="AC56349" i="4"/>
  <c r="AA56349" i="4"/>
  <c r="AC56341" i="4"/>
  <c r="AA56341" i="4"/>
  <c r="AC56333" i="4"/>
  <c r="AA56333" i="4"/>
  <c r="AC56325" i="4"/>
  <c r="AA56325" i="4"/>
  <c r="AC56317" i="4"/>
  <c r="AA56317" i="4"/>
  <c r="AC56309" i="4"/>
  <c r="AA56309" i="4"/>
  <c r="AC56301" i="4"/>
  <c r="AA56301" i="4"/>
  <c r="AC56293" i="4"/>
  <c r="AA56293" i="4"/>
  <c r="AC56285" i="4"/>
  <c r="AA56285" i="4"/>
  <c r="AC56277" i="4"/>
  <c r="AA56277" i="4"/>
  <c r="AC56269" i="4"/>
  <c r="AA56269" i="4"/>
  <c r="AC56261" i="4"/>
  <c r="AA56261" i="4"/>
  <c r="AC56253" i="4"/>
  <c r="AA56253" i="4"/>
  <c r="AC56245" i="4"/>
  <c r="AA56245" i="4"/>
  <c r="AC56237" i="4"/>
  <c r="AA56237" i="4"/>
  <c r="AC56229" i="4"/>
  <c r="AA56229" i="4"/>
  <c r="AC56221" i="4"/>
  <c r="AA56221" i="4"/>
  <c r="AC56213" i="4"/>
  <c r="AA56213" i="4"/>
  <c r="AC56205" i="4"/>
  <c r="AA56205" i="4"/>
  <c r="AC56197" i="4"/>
  <c r="AA56197" i="4"/>
  <c r="AC56189" i="4"/>
  <c r="AA56189" i="4"/>
  <c r="AC56181" i="4"/>
  <c r="AA56181" i="4"/>
  <c r="AC56173" i="4"/>
  <c r="AA56173" i="4"/>
  <c r="AC56165" i="4"/>
  <c r="AA56165" i="4"/>
  <c r="AC56157" i="4"/>
  <c r="AA56157" i="4"/>
  <c r="AC56149" i="4"/>
  <c r="AA56149" i="4"/>
  <c r="AC56141" i="4"/>
  <c r="AA56141" i="4"/>
  <c r="AC56133" i="4"/>
  <c r="AA56133" i="4"/>
  <c r="AC56125" i="4"/>
  <c r="AA56125" i="4"/>
  <c r="AC56117" i="4"/>
  <c r="AA56117" i="4"/>
  <c r="AC56109" i="4"/>
  <c r="AA56109" i="4"/>
  <c r="AC56101" i="4"/>
  <c r="AA56101" i="4"/>
  <c r="AC56093" i="4"/>
  <c r="AA56093" i="4"/>
  <c r="AC56085" i="4"/>
  <c r="AA56085" i="4"/>
  <c r="AC56077" i="4"/>
  <c r="AA56077" i="4"/>
  <c r="AC56069" i="4"/>
  <c r="AA56069" i="4"/>
  <c r="AC56061" i="4"/>
  <c r="AA56061" i="4"/>
  <c r="AC56053" i="4"/>
  <c r="AA56053" i="4"/>
  <c r="AC56045" i="4"/>
  <c r="AA56045" i="4"/>
  <c r="AC56037" i="4"/>
  <c r="AA56037" i="4"/>
  <c r="AC56029" i="4"/>
  <c r="AA56029" i="4"/>
  <c r="AC56021" i="4"/>
  <c r="AA56021" i="4"/>
  <c r="AC56013" i="4"/>
  <c r="AA56013" i="4"/>
  <c r="AC56005" i="4"/>
  <c r="AA56005" i="4"/>
  <c r="AC55997" i="4"/>
  <c r="AA55997" i="4"/>
  <c r="AC55989" i="4"/>
  <c r="AA55989" i="4"/>
  <c r="AC55981" i="4"/>
  <c r="AA55981" i="4"/>
  <c r="AC55973" i="4"/>
  <c r="AA55973" i="4"/>
  <c r="AC55965" i="4"/>
  <c r="AA55965" i="4"/>
  <c r="AC55957" i="4"/>
  <c r="AA55957" i="4"/>
  <c r="AC55949" i="4"/>
  <c r="AA55949" i="4"/>
  <c r="AC55941" i="4"/>
  <c r="AA55941" i="4"/>
  <c r="AC55933" i="4"/>
  <c r="AA55933" i="4"/>
  <c r="AC55925" i="4"/>
  <c r="AA55925" i="4"/>
  <c r="AC55917" i="4"/>
  <c r="AA55917" i="4"/>
  <c r="AC55909" i="4"/>
  <c r="AA55909" i="4"/>
  <c r="AC55901" i="4"/>
  <c r="AA55901" i="4"/>
  <c r="AC55893" i="4"/>
  <c r="AA55893" i="4"/>
  <c r="AC55885" i="4"/>
  <c r="AA55885" i="4"/>
  <c r="AC55877" i="4"/>
  <c r="AA55877" i="4"/>
  <c r="AC55869" i="4"/>
  <c r="AA55869" i="4"/>
  <c r="AC55861" i="4"/>
  <c r="AA55861" i="4"/>
  <c r="AC55853" i="4"/>
  <c r="AA55853" i="4"/>
  <c r="AC55845" i="4"/>
  <c r="AA55845" i="4"/>
  <c r="AC55837" i="4"/>
  <c r="AA55837" i="4"/>
  <c r="AC55829" i="4"/>
  <c r="AA55829" i="4"/>
  <c r="AC55821" i="4"/>
  <c r="AA55821" i="4"/>
  <c r="AC55813" i="4"/>
  <c r="AA55813" i="4"/>
  <c r="AC55805" i="4"/>
  <c r="AA55805" i="4"/>
  <c r="AC55797" i="4"/>
  <c r="AA55797" i="4"/>
  <c r="AC55789" i="4"/>
  <c r="AA55789" i="4"/>
  <c r="AC55781" i="4"/>
  <c r="AA55781" i="4"/>
  <c r="AC55773" i="4"/>
  <c r="AA55773" i="4"/>
  <c r="AC55765" i="4"/>
  <c r="AA55765" i="4"/>
  <c r="AC55757" i="4"/>
  <c r="AA55757" i="4"/>
  <c r="AC55749" i="4"/>
  <c r="AA55749" i="4"/>
  <c r="AC55741" i="4"/>
  <c r="AA55741" i="4"/>
  <c r="AC55733" i="4"/>
  <c r="AA55733" i="4"/>
  <c r="AC55725" i="4"/>
  <c r="AA55725" i="4"/>
  <c r="AC55717" i="4"/>
  <c r="AA55717" i="4"/>
  <c r="AC55709" i="4"/>
  <c r="AA55709" i="4"/>
  <c r="AC55701" i="4"/>
  <c r="AA55701" i="4"/>
  <c r="AC55693" i="4"/>
  <c r="AA55693" i="4"/>
  <c r="AC55685" i="4"/>
  <c r="AA55685" i="4"/>
  <c r="AC55677" i="4"/>
  <c r="AA55677" i="4"/>
  <c r="AC55669" i="4"/>
  <c r="AA55669" i="4"/>
  <c r="AC55661" i="4"/>
  <c r="AA55661" i="4"/>
  <c r="AC55653" i="4"/>
  <c r="AA55653" i="4"/>
  <c r="AC55645" i="4"/>
  <c r="AA55645" i="4"/>
  <c r="AC55637" i="4"/>
  <c r="AA55637" i="4"/>
  <c r="AC55629" i="4"/>
  <c r="AA55629" i="4"/>
  <c r="AC55621" i="4"/>
  <c r="AA55621" i="4"/>
  <c r="AC55613" i="4"/>
  <c r="AA55613" i="4"/>
  <c r="AC55605" i="4"/>
  <c r="AA55605" i="4"/>
  <c r="AC55597" i="4"/>
  <c r="AA55597" i="4"/>
  <c r="AC55589" i="4"/>
  <c r="AA55589" i="4"/>
  <c r="AC55581" i="4"/>
  <c r="AA55581" i="4"/>
  <c r="AC55573" i="4"/>
  <c r="AA55573" i="4"/>
  <c r="AC55565" i="4"/>
  <c r="AA55565" i="4"/>
  <c r="AC55557" i="4"/>
  <c r="AA55557" i="4"/>
  <c r="AC55549" i="4"/>
  <c r="AA55549" i="4"/>
  <c r="AC55541" i="4"/>
  <c r="AA55541" i="4"/>
  <c r="AC55533" i="4"/>
  <c r="AA55533" i="4"/>
  <c r="AC55525" i="4"/>
  <c r="AA55525" i="4"/>
  <c r="AC55517" i="4"/>
  <c r="AA55517" i="4"/>
  <c r="AC55509" i="4"/>
  <c r="AA55509" i="4"/>
  <c r="AC55501" i="4"/>
  <c r="AA55501" i="4"/>
  <c r="AC55493" i="4"/>
  <c r="AA55493" i="4"/>
  <c r="AC55485" i="4"/>
  <c r="AA55485" i="4"/>
  <c r="AC55477" i="4"/>
  <c r="AA55477" i="4"/>
  <c r="AC55469" i="4"/>
  <c r="AA55469" i="4"/>
  <c r="AC55461" i="4"/>
  <c r="AA55461" i="4"/>
  <c r="AC55453" i="4"/>
  <c r="AA55453" i="4"/>
  <c r="AC55445" i="4"/>
  <c r="AA55445" i="4"/>
  <c r="AC55437" i="4"/>
  <c r="AA55437" i="4"/>
  <c r="AC55429" i="4"/>
  <c r="AA55429" i="4"/>
  <c r="AC55421" i="4"/>
  <c r="AA55421" i="4"/>
  <c r="AC55413" i="4"/>
  <c r="AA55413" i="4"/>
  <c r="AC55405" i="4"/>
  <c r="AA55405" i="4"/>
  <c r="AC55397" i="4"/>
  <c r="AA55397" i="4"/>
  <c r="AC55389" i="4"/>
  <c r="AA55389" i="4"/>
  <c r="AC55381" i="4"/>
  <c r="AA55381" i="4"/>
  <c r="AC55373" i="4"/>
  <c r="AA55373" i="4"/>
  <c r="AC55365" i="4"/>
  <c r="AA55365" i="4"/>
  <c r="AC55357" i="4"/>
  <c r="AA55357" i="4"/>
  <c r="AC55349" i="4"/>
  <c r="AA55349" i="4"/>
  <c r="AC55341" i="4"/>
  <c r="AA55341" i="4"/>
  <c r="AC55333" i="4"/>
  <c r="AA55333" i="4"/>
  <c r="AC55325" i="4"/>
  <c r="AA55325" i="4"/>
  <c r="AC55317" i="4"/>
  <c r="AA55317" i="4"/>
  <c r="AC55309" i="4"/>
  <c r="AA55309" i="4"/>
  <c r="AC55301" i="4"/>
  <c r="AA55301" i="4"/>
  <c r="AC55293" i="4"/>
  <c r="AA55293" i="4"/>
  <c r="AC55285" i="4"/>
  <c r="AA55285" i="4"/>
  <c r="AC55277" i="4"/>
  <c r="AA55277" i="4"/>
  <c r="AC55269" i="4"/>
  <c r="AA55269" i="4"/>
  <c r="AC55261" i="4"/>
  <c r="AA55261" i="4"/>
  <c r="AC55253" i="4"/>
  <c r="AA55253" i="4"/>
  <c r="AC55245" i="4"/>
  <c r="AA55245" i="4"/>
  <c r="AC55237" i="4"/>
  <c r="AA55237" i="4"/>
  <c r="AC55229" i="4"/>
  <c r="AA55229" i="4"/>
  <c r="AC55221" i="4"/>
  <c r="AA55221" i="4"/>
  <c r="AC55213" i="4"/>
  <c r="AA55213" i="4"/>
  <c r="AC55205" i="4"/>
  <c r="AA55205" i="4"/>
  <c r="AC55197" i="4"/>
  <c r="AA55197" i="4"/>
  <c r="AC55189" i="4"/>
  <c r="AA55189" i="4"/>
  <c r="AC55181" i="4"/>
  <c r="AA55181" i="4"/>
  <c r="AC55173" i="4"/>
  <c r="AA55173" i="4"/>
  <c r="AC55165" i="4"/>
  <c r="AA55165" i="4"/>
  <c r="AC55157" i="4"/>
  <c r="AA55157" i="4"/>
  <c r="AC55149" i="4"/>
  <c r="AA55149" i="4"/>
  <c r="AC55141" i="4"/>
  <c r="AA55141" i="4"/>
  <c r="AC55133" i="4"/>
  <c r="AA55133" i="4"/>
  <c r="AC55125" i="4"/>
  <c r="AA55125" i="4"/>
  <c r="AC55117" i="4"/>
  <c r="AA55117" i="4"/>
  <c r="AC55109" i="4"/>
  <c r="AA55109" i="4"/>
  <c r="AC55101" i="4"/>
  <c r="AA55101" i="4"/>
  <c r="AC55093" i="4"/>
  <c r="AA55093" i="4"/>
  <c r="AC55085" i="4"/>
  <c r="AA55085" i="4"/>
  <c r="AC55077" i="4"/>
  <c r="AA55077" i="4"/>
  <c r="AC55069" i="4"/>
  <c r="AA55069" i="4"/>
  <c r="AC55061" i="4"/>
  <c r="AA55061" i="4"/>
  <c r="AC55053" i="4"/>
  <c r="AA55053" i="4"/>
  <c r="AC55045" i="4"/>
  <c r="AA55045" i="4"/>
  <c r="AC55037" i="4"/>
  <c r="AA55037" i="4"/>
  <c r="AC55029" i="4"/>
  <c r="AA55029" i="4"/>
  <c r="AC55021" i="4"/>
  <c r="AA55021" i="4"/>
  <c r="AC55013" i="4"/>
  <c r="AA55013" i="4"/>
  <c r="AC55005" i="4"/>
  <c r="AA55005" i="4"/>
  <c r="AC54997" i="4"/>
  <c r="AA54997" i="4"/>
  <c r="AC54989" i="4"/>
  <c r="AA54989" i="4"/>
  <c r="AC54981" i="4"/>
  <c r="AA54981" i="4"/>
  <c r="AC54973" i="4"/>
  <c r="AA54973" i="4"/>
  <c r="AC54965" i="4"/>
  <c r="AA54965" i="4"/>
  <c r="AC54957" i="4"/>
  <c r="AA54957" i="4"/>
  <c r="AC54949" i="4"/>
  <c r="AA54949" i="4"/>
  <c r="AC54941" i="4"/>
  <c r="AA54941" i="4"/>
  <c r="AC54933" i="4"/>
  <c r="AA54933" i="4"/>
  <c r="AC54925" i="4"/>
  <c r="AA54925" i="4"/>
  <c r="AC54917" i="4"/>
  <c r="AA54917" i="4"/>
  <c r="AC54909" i="4"/>
  <c r="AA54909" i="4"/>
  <c r="AC54901" i="4"/>
  <c r="AA54901" i="4"/>
  <c r="AC54893" i="4"/>
  <c r="AA54893" i="4"/>
  <c r="AC54885" i="4"/>
  <c r="AA54885" i="4"/>
  <c r="AC54877" i="4"/>
  <c r="AA54877" i="4"/>
  <c r="AC54869" i="4"/>
  <c r="AA54869" i="4"/>
  <c r="AC54861" i="4"/>
  <c r="AA54861" i="4"/>
  <c r="AC54853" i="4"/>
  <c r="AA54853" i="4"/>
  <c r="AC54845" i="4"/>
  <c r="AA54845" i="4"/>
  <c r="AC54837" i="4"/>
  <c r="AA54837" i="4"/>
  <c r="AC54829" i="4"/>
  <c r="AA54829" i="4"/>
  <c r="AC54821" i="4"/>
  <c r="AA54821" i="4"/>
  <c r="AC54813" i="4"/>
  <c r="AA54813" i="4"/>
  <c r="AC54805" i="4"/>
  <c r="AA54805" i="4"/>
  <c r="AC54797" i="4"/>
  <c r="AA54797" i="4"/>
  <c r="AC54789" i="4"/>
  <c r="AA54789" i="4"/>
  <c r="AC54781" i="4"/>
  <c r="AA54781" i="4"/>
  <c r="AC54773" i="4"/>
  <c r="AA54773" i="4"/>
  <c r="AC54765" i="4"/>
  <c r="AA54765" i="4"/>
  <c r="AC54757" i="4"/>
  <c r="AA54757" i="4"/>
  <c r="AC54749" i="4"/>
  <c r="AA54749" i="4"/>
  <c r="AC54741" i="4"/>
  <c r="AA54741" i="4"/>
  <c r="AC54733" i="4"/>
  <c r="AA54733" i="4"/>
  <c r="AC54725" i="4"/>
  <c r="AA54725" i="4"/>
  <c r="AC54717" i="4"/>
  <c r="AA54717" i="4"/>
  <c r="AC54709" i="4"/>
  <c r="AA54709" i="4"/>
  <c r="AC54701" i="4"/>
  <c r="AA54701" i="4"/>
  <c r="AC54693" i="4"/>
  <c r="AA54693" i="4"/>
  <c r="AC54685" i="4"/>
  <c r="AA54685" i="4"/>
  <c r="AC54677" i="4"/>
  <c r="AA54677" i="4"/>
  <c r="AC54669" i="4"/>
  <c r="AA54669" i="4"/>
  <c r="AC54661" i="4"/>
  <c r="AA54661" i="4"/>
  <c r="AC54653" i="4"/>
  <c r="AA54653" i="4"/>
  <c r="AC54645" i="4"/>
  <c r="AA54645" i="4"/>
  <c r="AC54637" i="4"/>
  <c r="AA54637" i="4"/>
  <c r="AC54629" i="4"/>
  <c r="AA54629" i="4"/>
  <c r="AC54621" i="4"/>
  <c r="AA54621" i="4"/>
  <c r="AC54613" i="4"/>
  <c r="AA54613" i="4"/>
  <c r="AC54605" i="4"/>
  <c r="AA54605" i="4"/>
  <c r="AC54597" i="4"/>
  <c r="AA54597" i="4"/>
  <c r="AC54589" i="4"/>
  <c r="AA54589" i="4"/>
  <c r="AC54581" i="4"/>
  <c r="AA54581" i="4"/>
  <c r="AC54573" i="4"/>
  <c r="AA54573" i="4"/>
  <c r="AC54565" i="4"/>
  <c r="AA54565" i="4"/>
  <c r="AC54557" i="4"/>
  <c r="AA54557" i="4"/>
  <c r="AC54549" i="4"/>
  <c r="AA54549" i="4"/>
  <c r="AC54541" i="4"/>
  <c r="AA54541" i="4"/>
  <c r="AC54533" i="4"/>
  <c r="AA54533" i="4"/>
  <c r="AC54525" i="4"/>
  <c r="AA54525" i="4"/>
  <c r="AC54517" i="4"/>
  <c r="AA54517" i="4"/>
  <c r="AC54509" i="4"/>
  <c r="AA54509" i="4"/>
  <c r="AC54501" i="4"/>
  <c r="AA54501" i="4"/>
  <c r="AC54493" i="4"/>
  <c r="AA54493" i="4"/>
  <c r="AC54485" i="4"/>
  <c r="AA54485" i="4"/>
  <c r="AC54477" i="4"/>
  <c r="AA54477" i="4"/>
  <c r="AC54469" i="4"/>
  <c r="AA54469" i="4"/>
  <c r="AC54461" i="4"/>
  <c r="AA54461" i="4"/>
  <c r="AC54453" i="4"/>
  <c r="AA54453" i="4"/>
  <c r="AC54445" i="4"/>
  <c r="AA54445" i="4"/>
  <c r="AC54437" i="4"/>
  <c r="AA54437" i="4"/>
  <c r="AC54429" i="4"/>
  <c r="AA54429" i="4"/>
  <c r="AC54421" i="4"/>
  <c r="AA54421" i="4"/>
  <c r="AC54413" i="4"/>
  <c r="AA54413" i="4"/>
  <c r="AC54405" i="4"/>
  <c r="AA54405" i="4"/>
  <c r="AC54397" i="4"/>
  <c r="AA54397" i="4"/>
  <c r="AC54389" i="4"/>
  <c r="AA54389" i="4"/>
  <c r="AC54381" i="4"/>
  <c r="AA54381" i="4"/>
  <c r="AC54373" i="4"/>
  <c r="AA54373" i="4"/>
  <c r="AC54365" i="4"/>
  <c r="AA54365" i="4"/>
  <c r="AC54357" i="4"/>
  <c r="AA54357" i="4"/>
  <c r="AC54349" i="4"/>
  <c r="AA54349" i="4"/>
  <c r="AC54341" i="4"/>
  <c r="AA54341" i="4"/>
  <c r="AC54333" i="4"/>
  <c r="AA54333" i="4"/>
  <c r="AC54325" i="4"/>
  <c r="AA54325" i="4"/>
  <c r="AC54317" i="4"/>
  <c r="AA54317" i="4"/>
  <c r="AC54309" i="4"/>
  <c r="AA54309" i="4"/>
  <c r="AC54301" i="4"/>
  <c r="AA54301" i="4"/>
  <c r="AC54293" i="4"/>
  <c r="AA54293" i="4"/>
  <c r="AC54285" i="4"/>
  <c r="AA54285" i="4"/>
  <c r="AC54277" i="4"/>
  <c r="AA54277" i="4"/>
  <c r="AC54269" i="4"/>
  <c r="AA54269" i="4"/>
  <c r="AC54261" i="4"/>
  <c r="AA54261" i="4"/>
  <c r="AC54253" i="4"/>
  <c r="AA54253" i="4"/>
  <c r="AC54245" i="4"/>
  <c r="AA54245" i="4"/>
  <c r="AC54237" i="4"/>
  <c r="AA54237" i="4"/>
  <c r="AC54229" i="4"/>
  <c r="AA54229" i="4"/>
  <c r="AC54221" i="4"/>
  <c r="AA54221" i="4"/>
  <c r="AC54213" i="4"/>
  <c r="AA54213" i="4"/>
  <c r="AC54205" i="4"/>
  <c r="AA54205" i="4"/>
  <c r="AC54197" i="4"/>
  <c r="AA54197" i="4"/>
  <c r="AC54189" i="4"/>
  <c r="AA54189" i="4"/>
  <c r="AC54181" i="4"/>
  <c r="AA54181" i="4"/>
  <c r="AC54173" i="4"/>
  <c r="AA54173" i="4"/>
  <c r="AC54165" i="4"/>
  <c r="AA54165" i="4"/>
  <c r="AC54157" i="4"/>
  <c r="AA54157" i="4"/>
  <c r="AC54149" i="4"/>
  <c r="AA54149" i="4"/>
  <c r="AC54141" i="4"/>
  <c r="AA54141" i="4"/>
  <c r="AC54133" i="4"/>
  <c r="AA54133" i="4"/>
  <c r="AC54125" i="4"/>
  <c r="AA54125" i="4"/>
  <c r="AC54117" i="4"/>
  <c r="AA54117" i="4"/>
  <c r="AC54109" i="4"/>
  <c r="AA54109" i="4"/>
  <c r="AC54101" i="4"/>
  <c r="AA54101" i="4"/>
  <c r="AC54093" i="4"/>
  <c r="AA54093" i="4"/>
  <c r="AC54085" i="4"/>
  <c r="AA54085" i="4"/>
  <c r="AC54077" i="4"/>
  <c r="AA54077" i="4"/>
  <c r="AC54069" i="4"/>
  <c r="AA54069" i="4"/>
  <c r="AC54061" i="4"/>
  <c r="AA54061" i="4"/>
  <c r="AC54053" i="4"/>
  <c r="AA54053" i="4"/>
  <c r="AC54045" i="4"/>
  <c r="AA54045" i="4"/>
  <c r="AC54037" i="4"/>
  <c r="AA54037" i="4"/>
  <c r="AC54029" i="4"/>
  <c r="AA54029" i="4"/>
  <c r="AC54021" i="4"/>
  <c r="AA54021" i="4"/>
  <c r="AC54013" i="4"/>
  <c r="AA54013" i="4"/>
  <c r="AC54005" i="4"/>
  <c r="AA54005" i="4"/>
  <c r="AC53997" i="4"/>
  <c r="AA53997" i="4"/>
  <c r="AC53989" i="4"/>
  <c r="AA53989" i="4"/>
  <c r="AC53981" i="4"/>
  <c r="AA53981" i="4"/>
  <c r="AC53973" i="4"/>
  <c r="AA53973" i="4"/>
  <c r="AC53965" i="4"/>
  <c r="AA53965" i="4"/>
  <c r="AC53957" i="4"/>
  <c r="AA53957" i="4"/>
  <c r="AC53949" i="4"/>
  <c r="AA53949" i="4"/>
  <c r="AC53941" i="4"/>
  <c r="AA53941" i="4"/>
  <c r="AC53933" i="4"/>
  <c r="AA53933" i="4"/>
  <c r="AC53925" i="4"/>
  <c r="AA53925" i="4"/>
  <c r="AC53917" i="4"/>
  <c r="AA53917" i="4"/>
  <c r="AC53909" i="4"/>
  <c r="AA53909" i="4"/>
  <c r="AC53901" i="4"/>
  <c r="AA53901" i="4"/>
  <c r="AC53893" i="4"/>
  <c r="AA53893" i="4"/>
  <c r="AC53885" i="4"/>
  <c r="AA53885" i="4"/>
  <c r="AC53877" i="4"/>
  <c r="AA53877" i="4"/>
  <c r="AC53869" i="4"/>
  <c r="AA53869" i="4"/>
  <c r="AC53861" i="4"/>
  <c r="AA53861" i="4"/>
  <c r="AC53853" i="4"/>
  <c r="AA53853" i="4"/>
  <c r="AC53845" i="4"/>
  <c r="AA53845" i="4"/>
  <c r="AC53837" i="4"/>
  <c r="AA53837" i="4"/>
  <c r="AC53829" i="4"/>
  <c r="AA53829" i="4"/>
  <c r="AC53821" i="4"/>
  <c r="AA53821" i="4"/>
  <c r="AC53813" i="4"/>
  <c r="AA53813" i="4"/>
  <c r="AC53805" i="4"/>
  <c r="AA53805" i="4"/>
  <c r="AC53797" i="4"/>
  <c r="AA53797" i="4"/>
  <c r="AC53789" i="4"/>
  <c r="AA53789" i="4"/>
  <c r="AC53781" i="4"/>
  <c r="AA53781" i="4"/>
  <c r="AC53773" i="4"/>
  <c r="AA53773" i="4"/>
  <c r="AC53765" i="4"/>
  <c r="AA53765" i="4"/>
  <c r="AC53757" i="4"/>
  <c r="AA53757" i="4"/>
  <c r="AC53749" i="4"/>
  <c r="AA53749" i="4"/>
  <c r="AC53741" i="4"/>
  <c r="AA53741" i="4"/>
  <c r="AC53733" i="4"/>
  <c r="AA53733" i="4"/>
  <c r="AC53725" i="4"/>
  <c r="AA53725" i="4"/>
  <c r="AC53717" i="4"/>
  <c r="AA53717" i="4"/>
  <c r="AC53709" i="4"/>
  <c r="AA53709" i="4"/>
  <c r="AC53701" i="4"/>
  <c r="AA53701" i="4"/>
  <c r="AC53693" i="4"/>
  <c r="AA53693" i="4"/>
  <c r="AC53685" i="4"/>
  <c r="AA53685" i="4"/>
  <c r="AC53677" i="4"/>
  <c r="AA53677" i="4"/>
  <c r="AC53669" i="4"/>
  <c r="AA53669" i="4"/>
  <c r="AC53661" i="4"/>
  <c r="AA53661" i="4"/>
  <c r="AC53653" i="4"/>
  <c r="AA53653" i="4"/>
  <c r="AC53645" i="4"/>
  <c r="AA53645" i="4"/>
  <c r="AC53637" i="4"/>
  <c r="AA53637" i="4"/>
  <c r="AC53629" i="4"/>
  <c r="AA53629" i="4"/>
  <c r="AC53621" i="4"/>
  <c r="AA53621" i="4"/>
  <c r="AC53613" i="4"/>
  <c r="AA53613" i="4"/>
  <c r="AC53605" i="4"/>
  <c r="AA53605" i="4"/>
  <c r="AC53597" i="4"/>
  <c r="AA53597" i="4"/>
  <c r="AC53589" i="4"/>
  <c r="AA53589" i="4"/>
  <c r="AC53581" i="4"/>
  <c r="AA53581" i="4"/>
  <c r="AC53573" i="4"/>
  <c r="AA53573" i="4"/>
  <c r="AC53565" i="4"/>
  <c r="AA53565" i="4"/>
  <c r="AC53557" i="4"/>
  <c r="AA53557" i="4"/>
  <c r="AC53549" i="4"/>
  <c r="AA53549" i="4"/>
  <c r="AC53541" i="4"/>
  <c r="AA53541" i="4"/>
  <c r="AC53533" i="4"/>
  <c r="AA53533" i="4"/>
  <c r="AC53525" i="4"/>
  <c r="AA53525" i="4"/>
  <c r="AC53517" i="4"/>
  <c r="AA53517" i="4"/>
  <c r="AC53509" i="4"/>
  <c r="AA53509" i="4"/>
  <c r="AC53501" i="4"/>
  <c r="AA53501" i="4"/>
  <c r="AC53493" i="4"/>
  <c r="AA53493" i="4"/>
  <c r="AC53485" i="4"/>
  <c r="AA53485" i="4"/>
  <c r="AC53477" i="4"/>
  <c r="AA53477" i="4"/>
  <c r="AC53469" i="4"/>
  <c r="AA53469" i="4"/>
  <c r="AC53461" i="4"/>
  <c r="AA53461" i="4"/>
  <c r="AC53453" i="4"/>
  <c r="AA53453" i="4"/>
  <c r="AC53445" i="4"/>
  <c r="AA53445" i="4"/>
  <c r="AC53437" i="4"/>
  <c r="AA53437" i="4"/>
  <c r="AC53429" i="4"/>
  <c r="AA53429" i="4"/>
  <c r="AC53421" i="4"/>
  <c r="AA53421" i="4"/>
  <c r="AC53413" i="4"/>
  <c r="AA53413" i="4"/>
  <c r="AC53405" i="4"/>
  <c r="AA53405" i="4"/>
  <c r="AC53397" i="4"/>
  <c r="AA53397" i="4"/>
  <c r="AC53389" i="4"/>
  <c r="AA53389" i="4"/>
  <c r="AC53381" i="4"/>
  <c r="AA53381" i="4"/>
  <c r="AC53373" i="4"/>
  <c r="AA53373" i="4"/>
  <c r="AC53365" i="4"/>
  <c r="AA53365" i="4"/>
  <c r="AC53357" i="4"/>
  <c r="AA53357" i="4"/>
  <c r="AC53349" i="4"/>
  <c r="AA53349" i="4"/>
  <c r="AC53341" i="4"/>
  <c r="AA53341" i="4"/>
  <c r="AC53333" i="4"/>
  <c r="AA53333" i="4"/>
  <c r="AC53325" i="4"/>
  <c r="AA53325" i="4"/>
  <c r="AC53317" i="4"/>
  <c r="AA53317" i="4"/>
  <c r="AC53309" i="4"/>
  <c r="AA53309" i="4"/>
  <c r="AC53301" i="4"/>
  <c r="AA53301" i="4"/>
  <c r="AC53293" i="4"/>
  <c r="AA53293" i="4"/>
  <c r="AC53285" i="4"/>
  <c r="AA53285" i="4"/>
  <c r="AC53277" i="4"/>
  <c r="AA53277" i="4"/>
  <c r="AC53269" i="4"/>
  <c r="AA53269" i="4"/>
  <c r="AC53261" i="4"/>
  <c r="AA53261" i="4"/>
  <c r="AC53253" i="4"/>
  <c r="AA53253" i="4"/>
  <c r="AC53245" i="4"/>
  <c r="AA53245" i="4"/>
  <c r="AC53237" i="4"/>
  <c r="AA53237" i="4"/>
  <c r="AC53229" i="4"/>
  <c r="AA53229" i="4"/>
  <c r="AC53221" i="4"/>
  <c r="AA53221" i="4"/>
  <c r="AC53213" i="4"/>
  <c r="AA53213" i="4"/>
  <c r="AC53205" i="4"/>
  <c r="AA53205" i="4"/>
  <c r="AC53197" i="4"/>
  <c r="AA53197" i="4"/>
  <c r="AC53189" i="4"/>
  <c r="AA53189" i="4"/>
  <c r="AC53181" i="4"/>
  <c r="AA53181" i="4"/>
  <c r="AC53173" i="4"/>
  <c r="AA53173" i="4"/>
  <c r="AC53165" i="4"/>
  <c r="AA53165" i="4"/>
  <c r="AC53157" i="4"/>
  <c r="AA53157" i="4"/>
  <c r="AC53149" i="4"/>
  <c r="AA53149" i="4"/>
  <c r="AC53141" i="4"/>
  <c r="AA53141" i="4"/>
  <c r="AC53133" i="4"/>
  <c r="AA53133" i="4"/>
  <c r="AC53125" i="4"/>
  <c r="AA53125" i="4"/>
  <c r="AC53117" i="4"/>
  <c r="AA53117" i="4"/>
  <c r="AC53109" i="4"/>
  <c r="AA53109" i="4"/>
  <c r="AC53101" i="4"/>
  <c r="AA53101" i="4"/>
  <c r="AC53093" i="4"/>
  <c r="AA53093" i="4"/>
  <c r="AC53085" i="4"/>
  <c r="AA53085" i="4"/>
  <c r="AC53077" i="4"/>
  <c r="AA53077" i="4"/>
  <c r="AC53069" i="4"/>
  <c r="AA53069" i="4"/>
  <c r="AC53061" i="4"/>
  <c r="AA53061" i="4"/>
  <c r="AC53053" i="4"/>
  <c r="AA53053" i="4"/>
  <c r="AC53045" i="4"/>
  <c r="AA53045" i="4"/>
  <c r="AC53037" i="4"/>
  <c r="AA53037" i="4"/>
  <c r="AC53029" i="4"/>
  <c r="AA53029" i="4"/>
  <c r="AC53021" i="4"/>
  <c r="AA53021" i="4"/>
  <c r="AC53013" i="4"/>
  <c r="AA53013" i="4"/>
  <c r="AC53005" i="4"/>
  <c r="AA53005" i="4"/>
  <c r="AC52997" i="4"/>
  <c r="AA52997" i="4"/>
  <c r="AC52989" i="4"/>
  <c r="AA52989" i="4"/>
  <c r="AC52981" i="4"/>
  <c r="AA52981" i="4"/>
  <c r="AC52973" i="4"/>
  <c r="AA52973" i="4"/>
  <c r="AC52965" i="4"/>
  <c r="AA52965" i="4"/>
  <c r="AC52957" i="4"/>
  <c r="AA52957" i="4"/>
  <c r="AC52949" i="4"/>
  <c r="AA52949" i="4"/>
  <c r="AC52941" i="4"/>
  <c r="AA52941" i="4"/>
  <c r="AC52933" i="4"/>
  <c r="AA52933" i="4"/>
  <c r="AC52925" i="4"/>
  <c r="AA52925" i="4"/>
  <c r="AC52917" i="4"/>
  <c r="AA52917" i="4"/>
  <c r="AC52909" i="4"/>
  <c r="AA52909" i="4"/>
  <c r="AC52901" i="4"/>
  <c r="AA52901" i="4"/>
  <c r="AC52893" i="4"/>
  <c r="AA52893" i="4"/>
  <c r="AC52885" i="4"/>
  <c r="AA52885" i="4"/>
  <c r="AC52877" i="4"/>
  <c r="AA52877" i="4"/>
  <c r="AC52869" i="4"/>
  <c r="AA52869" i="4"/>
  <c r="AC52861" i="4"/>
  <c r="AA52861" i="4"/>
  <c r="AC52853" i="4"/>
  <c r="AA52853" i="4"/>
  <c r="AC52845" i="4"/>
  <c r="AA52845" i="4"/>
  <c r="AC52837" i="4"/>
  <c r="AA52837" i="4"/>
  <c r="AC52829" i="4"/>
  <c r="AA52829" i="4"/>
  <c r="AC52821" i="4"/>
  <c r="AA52821" i="4"/>
  <c r="AC52813" i="4"/>
  <c r="AA52813" i="4"/>
  <c r="AC52805" i="4"/>
  <c r="AA52805" i="4"/>
  <c r="AC52797" i="4"/>
  <c r="AA52797" i="4"/>
  <c r="AC52789" i="4"/>
  <c r="AA52789" i="4"/>
  <c r="AC52781" i="4"/>
  <c r="AA52781" i="4"/>
  <c r="AC52773" i="4"/>
  <c r="AA52773" i="4"/>
  <c r="AC52765" i="4"/>
  <c r="AA52765" i="4"/>
  <c r="AC52757" i="4"/>
  <c r="AA52757" i="4"/>
  <c r="AC52749" i="4"/>
  <c r="AA52749" i="4"/>
  <c r="AC52741" i="4"/>
  <c r="AA52741" i="4"/>
  <c r="AC52733" i="4"/>
  <c r="AA52733" i="4"/>
  <c r="AC52725" i="4"/>
  <c r="AA52725" i="4"/>
  <c r="AC52717" i="4"/>
  <c r="AA52717" i="4"/>
  <c r="AC52709" i="4"/>
  <c r="AA52709" i="4"/>
  <c r="AC52701" i="4"/>
  <c r="AA52701" i="4"/>
  <c r="AC52693" i="4"/>
  <c r="AA52693" i="4"/>
  <c r="AC52685" i="4"/>
  <c r="AA52685" i="4"/>
  <c r="AC52677" i="4"/>
  <c r="AA52677" i="4"/>
  <c r="AC52669" i="4"/>
  <c r="AA52669" i="4"/>
  <c r="AC52661" i="4"/>
  <c r="AA52661" i="4"/>
  <c r="AC52653" i="4"/>
  <c r="AA52653" i="4"/>
  <c r="AC52645" i="4"/>
  <c r="AA52645" i="4"/>
  <c r="AC52637" i="4"/>
  <c r="AA52637" i="4"/>
  <c r="AC52629" i="4"/>
  <c r="AA52629" i="4"/>
  <c r="AC52621" i="4"/>
  <c r="AA52621" i="4"/>
  <c r="AC52613" i="4"/>
  <c r="AA52613" i="4"/>
  <c r="AC52605" i="4"/>
  <c r="AA52605" i="4"/>
  <c r="AC52597" i="4"/>
  <c r="AA52597" i="4"/>
  <c r="AC52589" i="4"/>
  <c r="AA52589" i="4"/>
  <c r="AC52581" i="4"/>
  <c r="AA52581" i="4"/>
  <c r="AC52573" i="4"/>
  <c r="AA52573" i="4"/>
  <c r="AC52565" i="4"/>
  <c r="AA52565" i="4"/>
  <c r="AC52557" i="4"/>
  <c r="AA52557" i="4"/>
  <c r="AC52549" i="4"/>
  <c r="AA52549" i="4"/>
  <c r="AC52541" i="4"/>
  <c r="AA52541" i="4"/>
  <c r="AC52533" i="4"/>
  <c r="AA52533" i="4"/>
  <c r="AC52525" i="4"/>
  <c r="AA52525" i="4"/>
  <c r="AC52517" i="4"/>
  <c r="AA52517" i="4"/>
  <c r="AC52509" i="4"/>
  <c r="AA52509" i="4"/>
  <c r="AC52501" i="4"/>
  <c r="AA52501" i="4"/>
  <c r="AC52493" i="4"/>
  <c r="AA52493" i="4"/>
  <c r="AC52485" i="4"/>
  <c r="AA52485" i="4"/>
  <c r="AC52477" i="4"/>
  <c r="AA52477" i="4"/>
  <c r="AC52469" i="4"/>
  <c r="AA52469" i="4"/>
  <c r="AC52461" i="4"/>
  <c r="AA52461" i="4"/>
  <c r="AC52453" i="4"/>
  <c r="AA52453" i="4"/>
  <c r="AC52445" i="4"/>
  <c r="AA52445" i="4"/>
  <c r="AC52437" i="4"/>
  <c r="AA52437" i="4"/>
  <c r="AC52429" i="4"/>
  <c r="AA52429" i="4"/>
  <c r="AC52421" i="4"/>
  <c r="AA52421" i="4"/>
  <c r="AC52413" i="4"/>
  <c r="AA52413" i="4"/>
  <c r="AC52405" i="4"/>
  <c r="AA52405" i="4"/>
  <c r="AC52397" i="4"/>
  <c r="AA52397" i="4"/>
  <c r="AC52389" i="4"/>
  <c r="AA52389" i="4"/>
  <c r="AC52381" i="4"/>
  <c r="AA52381" i="4"/>
  <c r="AC52373" i="4"/>
  <c r="AA52373" i="4"/>
  <c r="AC52365" i="4"/>
  <c r="AA52365" i="4"/>
  <c r="AC52357" i="4"/>
  <c r="AA52357" i="4"/>
  <c r="AC52349" i="4"/>
  <c r="AA52349" i="4"/>
  <c r="AC52341" i="4"/>
  <c r="AA52341" i="4"/>
  <c r="AC52333" i="4"/>
  <c r="AA52333" i="4"/>
  <c r="AC52325" i="4"/>
  <c r="AA52325" i="4"/>
  <c r="AC52317" i="4"/>
  <c r="AA52317" i="4"/>
  <c r="AC52309" i="4"/>
  <c r="AA52309" i="4"/>
  <c r="AC52301" i="4"/>
  <c r="AA52301" i="4"/>
  <c r="AC52293" i="4"/>
  <c r="AA52293" i="4"/>
  <c r="AC52285" i="4"/>
  <c r="AA52285" i="4"/>
  <c r="AC52277" i="4"/>
  <c r="AA52277" i="4"/>
  <c r="AC52269" i="4"/>
  <c r="AA52269" i="4"/>
  <c r="AC52261" i="4"/>
  <c r="AA52261" i="4"/>
  <c r="AC52253" i="4"/>
  <c r="AA52253" i="4"/>
  <c r="AC52245" i="4"/>
  <c r="AA52245" i="4"/>
  <c r="AC52237" i="4"/>
  <c r="AA52237" i="4"/>
  <c r="AC52229" i="4"/>
  <c r="AA52229" i="4"/>
  <c r="AC52221" i="4"/>
  <c r="AA52221" i="4"/>
  <c r="AC52213" i="4"/>
  <c r="AA52213" i="4"/>
  <c r="AC52205" i="4"/>
  <c r="AA52205" i="4"/>
  <c r="AC52197" i="4"/>
  <c r="AA52197" i="4"/>
  <c r="AC52189" i="4"/>
  <c r="AA52189" i="4"/>
  <c r="AC52181" i="4"/>
  <c r="AA52181" i="4"/>
  <c r="AC52173" i="4"/>
  <c r="AA52173" i="4"/>
  <c r="AC52165" i="4"/>
  <c r="AA52165" i="4"/>
  <c r="AC52157" i="4"/>
  <c r="AA52157" i="4"/>
  <c r="AC52149" i="4"/>
  <c r="AA52149" i="4"/>
  <c r="AC52141" i="4"/>
  <c r="AA52141" i="4"/>
  <c r="AC52133" i="4"/>
  <c r="AA52133" i="4"/>
  <c r="AC52125" i="4"/>
  <c r="AA52125" i="4"/>
  <c r="AC52117" i="4"/>
  <c r="AA52117" i="4"/>
  <c r="AC52109" i="4"/>
  <c r="AA52109" i="4"/>
  <c r="AC52101" i="4"/>
  <c r="AA52101" i="4"/>
  <c r="AC52093" i="4"/>
  <c r="AA52093" i="4"/>
  <c r="AC52085" i="4"/>
  <c r="AA52085" i="4"/>
  <c r="AC52077" i="4"/>
  <c r="AA52077" i="4"/>
  <c r="AC52069" i="4"/>
  <c r="AA52069" i="4"/>
  <c r="AC52061" i="4"/>
  <c r="AA52061" i="4"/>
  <c r="AC52053" i="4"/>
  <c r="AA52053" i="4"/>
  <c r="AC52045" i="4"/>
  <c r="AA52045" i="4"/>
  <c r="AC52037" i="4"/>
  <c r="AA52037" i="4"/>
  <c r="AC52029" i="4"/>
  <c r="AA52029" i="4"/>
  <c r="AC52021" i="4"/>
  <c r="AA52021" i="4"/>
  <c r="AC52013" i="4"/>
  <c r="AA52013" i="4"/>
  <c r="AC52005" i="4"/>
  <c r="AA52005" i="4"/>
  <c r="AC51997" i="4"/>
  <c r="AA51997" i="4"/>
  <c r="AC51989" i="4"/>
  <c r="AA51989" i="4"/>
  <c r="AC51981" i="4"/>
  <c r="AA51981" i="4"/>
  <c r="AC51973" i="4"/>
  <c r="AA51973" i="4"/>
  <c r="AC51965" i="4"/>
  <c r="AA51965" i="4"/>
  <c r="AC51957" i="4"/>
  <c r="AA51957" i="4"/>
  <c r="AC51949" i="4"/>
  <c r="AA51949" i="4"/>
  <c r="AC51941" i="4"/>
  <c r="AA51941" i="4"/>
  <c r="AC51933" i="4"/>
  <c r="AA51933" i="4"/>
  <c r="AC51925" i="4"/>
  <c r="AA51925" i="4"/>
  <c r="AC51917" i="4"/>
  <c r="AA51917" i="4"/>
  <c r="AC51909" i="4"/>
  <c r="AA51909" i="4"/>
  <c r="AC51901" i="4"/>
  <c r="AA51901" i="4"/>
  <c r="AC51893" i="4"/>
  <c r="AA51893" i="4"/>
  <c r="AC51885" i="4"/>
  <c r="AA51885" i="4"/>
  <c r="AC51877" i="4"/>
  <c r="AA51877" i="4"/>
  <c r="AC51869" i="4"/>
  <c r="AA51869" i="4"/>
  <c r="AC51861" i="4"/>
  <c r="AA51861" i="4"/>
  <c r="AC51853" i="4"/>
  <c r="AA51853" i="4"/>
  <c r="AC51845" i="4"/>
  <c r="AA51845" i="4"/>
  <c r="AC51837" i="4"/>
  <c r="AA51837" i="4"/>
  <c r="AC51829" i="4"/>
  <c r="AA51829" i="4"/>
  <c r="AC51821" i="4"/>
  <c r="AA51821" i="4"/>
  <c r="AC51813" i="4"/>
  <c r="AA51813" i="4"/>
  <c r="AC51805" i="4"/>
  <c r="AA51805" i="4"/>
  <c r="AC51797" i="4"/>
  <c r="AA51797" i="4"/>
  <c r="AC51789" i="4"/>
  <c r="AA51789" i="4"/>
  <c r="AC51781" i="4"/>
  <c r="AA51781" i="4"/>
  <c r="AC51773" i="4"/>
  <c r="AA51773" i="4"/>
  <c r="AC51765" i="4"/>
  <c r="AA51765" i="4"/>
  <c r="AC51757" i="4"/>
  <c r="AA51757" i="4"/>
  <c r="AC51749" i="4"/>
  <c r="AA51749" i="4"/>
  <c r="AC51741" i="4"/>
  <c r="AA51741" i="4"/>
  <c r="AC51733" i="4"/>
  <c r="AA51733" i="4"/>
  <c r="AC51725" i="4"/>
  <c r="AA51725" i="4"/>
  <c r="AC51717" i="4"/>
  <c r="AA51717" i="4"/>
  <c r="AC51709" i="4"/>
  <c r="AA51709" i="4"/>
  <c r="AC51701" i="4"/>
  <c r="AA51701" i="4"/>
  <c r="AC51693" i="4"/>
  <c r="AA51693" i="4"/>
  <c r="AC51685" i="4"/>
  <c r="AA51685" i="4"/>
  <c r="AC51677" i="4"/>
  <c r="AA51677" i="4"/>
  <c r="AC51669" i="4"/>
  <c r="AA51669" i="4"/>
  <c r="AC51661" i="4"/>
  <c r="AA51661" i="4"/>
  <c r="AC51653" i="4"/>
  <c r="AA51653" i="4"/>
  <c r="AC51645" i="4"/>
  <c r="AA51645" i="4"/>
  <c r="AC51637" i="4"/>
  <c r="AA51637" i="4"/>
  <c r="AC51629" i="4"/>
  <c r="AA51629" i="4"/>
  <c r="AC51621" i="4"/>
  <c r="AA51621" i="4"/>
  <c r="AC51613" i="4"/>
  <c r="AA51613" i="4"/>
  <c r="AC51605" i="4"/>
  <c r="AA51605" i="4"/>
  <c r="AC51597" i="4"/>
  <c r="AA51597" i="4"/>
  <c r="AC51589" i="4"/>
  <c r="AA51589" i="4"/>
  <c r="AC51581" i="4"/>
  <c r="AA51581" i="4"/>
  <c r="AC51573" i="4"/>
  <c r="AA51573" i="4"/>
  <c r="AC51565" i="4"/>
  <c r="AA51565" i="4"/>
  <c r="AC51557" i="4"/>
  <c r="AA51557" i="4"/>
  <c r="AC51549" i="4"/>
  <c r="AA51549" i="4"/>
  <c r="AC51541" i="4"/>
  <c r="AA51541" i="4"/>
  <c r="AC51533" i="4"/>
  <c r="AA51533" i="4"/>
  <c r="AC51525" i="4"/>
  <c r="AA51525" i="4"/>
  <c r="AC51517" i="4"/>
  <c r="AA51517" i="4"/>
  <c r="AC51509" i="4"/>
  <c r="AA51509" i="4"/>
  <c r="AC51501" i="4"/>
  <c r="AA51501" i="4"/>
  <c r="AC51493" i="4"/>
  <c r="AA51493" i="4"/>
  <c r="AC51485" i="4"/>
  <c r="AA51485" i="4"/>
  <c r="AC51477" i="4"/>
  <c r="AA51477" i="4"/>
  <c r="AC51469" i="4"/>
  <c r="AA51469" i="4"/>
  <c r="AC51461" i="4"/>
  <c r="AA51461" i="4"/>
  <c r="AC51453" i="4"/>
  <c r="AA51453" i="4"/>
  <c r="AC51445" i="4"/>
  <c r="AA51445" i="4"/>
  <c r="AC51437" i="4"/>
  <c r="AA51437" i="4"/>
  <c r="AC51429" i="4"/>
  <c r="AA51429" i="4"/>
  <c r="AC51421" i="4"/>
  <c r="AA51421" i="4"/>
  <c r="AC51413" i="4"/>
  <c r="AA51413" i="4"/>
  <c r="AC51405" i="4"/>
  <c r="AA51405" i="4"/>
  <c r="AC51397" i="4"/>
  <c r="AA51397" i="4"/>
  <c r="AC51389" i="4"/>
  <c r="AA51389" i="4"/>
  <c r="AC51381" i="4"/>
  <c r="AA51381" i="4"/>
  <c r="AC51373" i="4"/>
  <c r="AA51373" i="4"/>
  <c r="AC51365" i="4"/>
  <c r="AA51365" i="4"/>
  <c r="AC51357" i="4"/>
  <c r="AA51357" i="4"/>
  <c r="AC51349" i="4"/>
  <c r="AA51349" i="4"/>
  <c r="AC51341" i="4"/>
  <c r="AA51341" i="4"/>
  <c r="AC51333" i="4"/>
  <c r="AA51333" i="4"/>
  <c r="AC51325" i="4"/>
  <c r="AA51325" i="4"/>
  <c r="AC51317" i="4"/>
  <c r="AA51317" i="4"/>
  <c r="AC51309" i="4"/>
  <c r="AA51309" i="4"/>
  <c r="AC51301" i="4"/>
  <c r="AA51301" i="4"/>
  <c r="AC51293" i="4"/>
  <c r="AA51293" i="4"/>
  <c r="AC51285" i="4"/>
  <c r="AA51285" i="4"/>
  <c r="AC51277" i="4"/>
  <c r="AA51277" i="4"/>
  <c r="AC51269" i="4"/>
  <c r="AA51269" i="4"/>
  <c r="AC51261" i="4"/>
  <c r="AA51261" i="4"/>
  <c r="AC51253" i="4"/>
  <c r="AA51253" i="4"/>
  <c r="AC51245" i="4"/>
  <c r="AA51245" i="4"/>
  <c r="AC51237" i="4"/>
  <c r="AA51237" i="4"/>
  <c r="AC51229" i="4"/>
  <c r="AA51229" i="4"/>
  <c r="AC51221" i="4"/>
  <c r="AA51221" i="4"/>
  <c r="AC51213" i="4"/>
  <c r="AA51213" i="4"/>
  <c r="AC51205" i="4"/>
  <c r="AA51205" i="4"/>
  <c r="AC51197" i="4"/>
  <c r="AA51197" i="4"/>
  <c r="AC51189" i="4"/>
  <c r="AA51189" i="4"/>
  <c r="AC51181" i="4"/>
  <c r="AA51181" i="4"/>
  <c r="AC51173" i="4"/>
  <c r="AA51173" i="4"/>
  <c r="AC51165" i="4"/>
  <c r="AA51165" i="4"/>
  <c r="AC51157" i="4"/>
  <c r="AA51157" i="4"/>
  <c r="AC51149" i="4"/>
  <c r="AA51149" i="4"/>
  <c r="AC51141" i="4"/>
  <c r="AA51141" i="4"/>
  <c r="AC51133" i="4"/>
  <c r="AA51133" i="4"/>
  <c r="AC51125" i="4"/>
  <c r="AA51125" i="4"/>
  <c r="AC51117" i="4"/>
  <c r="AA51117" i="4"/>
  <c r="AC51109" i="4"/>
  <c r="AA51109" i="4"/>
  <c r="AC51101" i="4"/>
  <c r="AA51101" i="4"/>
  <c r="AC51093" i="4"/>
  <c r="AA51093" i="4"/>
  <c r="AC51085" i="4"/>
  <c r="AA51085" i="4"/>
  <c r="AC51077" i="4"/>
  <c r="AA51077" i="4"/>
  <c r="AC51069" i="4"/>
  <c r="AA51069" i="4"/>
  <c r="AC51061" i="4"/>
  <c r="AA51061" i="4"/>
  <c r="AC51053" i="4"/>
  <c r="AA51053" i="4"/>
  <c r="AC51045" i="4"/>
  <c r="AA51045" i="4"/>
  <c r="AC51037" i="4"/>
  <c r="AA51037" i="4"/>
  <c r="AC51029" i="4"/>
  <c r="AA51029" i="4"/>
  <c r="AC51021" i="4"/>
  <c r="AA51021" i="4"/>
  <c r="AC51013" i="4"/>
  <c r="AA51013" i="4"/>
  <c r="AC51005" i="4"/>
  <c r="AA51005" i="4"/>
  <c r="AC50997" i="4"/>
  <c r="AA50997" i="4"/>
  <c r="AC50989" i="4"/>
  <c r="AA50989" i="4"/>
  <c r="AC50981" i="4"/>
  <c r="AA50981" i="4"/>
  <c r="AC50973" i="4"/>
  <c r="AA50973" i="4"/>
  <c r="AC50965" i="4"/>
  <c r="AA50965" i="4"/>
  <c r="AC50957" i="4"/>
  <c r="AA50957" i="4"/>
  <c r="AC50949" i="4"/>
  <c r="AA50949" i="4"/>
  <c r="AC50941" i="4"/>
  <c r="AA50941" i="4"/>
  <c r="AC50933" i="4"/>
  <c r="AA50933" i="4"/>
  <c r="AC50925" i="4"/>
  <c r="AA50925" i="4"/>
  <c r="AC50917" i="4"/>
  <c r="AA50917" i="4"/>
  <c r="AC50909" i="4"/>
  <c r="AA50909" i="4"/>
  <c r="AC50901" i="4"/>
  <c r="AA50901" i="4"/>
  <c r="AC50893" i="4"/>
  <c r="AA50893" i="4"/>
  <c r="AC50885" i="4"/>
  <c r="AA50885" i="4"/>
  <c r="AC50877" i="4"/>
  <c r="AA50877" i="4"/>
  <c r="AC50869" i="4"/>
  <c r="AA50869" i="4"/>
  <c r="AC50861" i="4"/>
  <c r="AA50861" i="4"/>
  <c r="AC50853" i="4"/>
  <c r="AA50853" i="4"/>
  <c r="AC50845" i="4"/>
  <c r="AA50845" i="4"/>
  <c r="AC50837" i="4"/>
  <c r="AA50837" i="4"/>
  <c r="AC50829" i="4"/>
  <c r="AA50829" i="4"/>
  <c r="AC50821" i="4"/>
  <c r="AA50821" i="4"/>
  <c r="AC50813" i="4"/>
  <c r="AA50813" i="4"/>
  <c r="AC50805" i="4"/>
  <c r="AA50805" i="4"/>
  <c r="AC50797" i="4"/>
  <c r="AA50797" i="4"/>
  <c r="AC50789" i="4"/>
  <c r="AA50789" i="4"/>
  <c r="AC50781" i="4"/>
  <c r="AA50781" i="4"/>
  <c r="AC50773" i="4"/>
  <c r="AA50773" i="4"/>
  <c r="AC50765" i="4"/>
  <c r="AA50765" i="4"/>
  <c r="AC50757" i="4"/>
  <c r="AA50757" i="4"/>
  <c r="AC50749" i="4"/>
  <c r="AA50749" i="4"/>
  <c r="AC50741" i="4"/>
  <c r="AA50741" i="4"/>
  <c r="AC50733" i="4"/>
  <c r="AA50733" i="4"/>
  <c r="AC50725" i="4"/>
  <c r="AA50725" i="4"/>
  <c r="AC50717" i="4"/>
  <c r="AA50717" i="4"/>
  <c r="AC50709" i="4"/>
  <c r="AA50709" i="4"/>
  <c r="AC50701" i="4"/>
  <c r="AA50701" i="4"/>
  <c r="AC50693" i="4"/>
  <c r="AA50693" i="4"/>
  <c r="AC50685" i="4"/>
  <c r="AA50685" i="4"/>
  <c r="AC50677" i="4"/>
  <c r="AA50677" i="4"/>
  <c r="AC50669" i="4"/>
  <c r="AA50669" i="4"/>
  <c r="AC50661" i="4"/>
  <c r="AA50661" i="4"/>
  <c r="AC50653" i="4"/>
  <c r="AA50653" i="4"/>
  <c r="AC50645" i="4"/>
  <c r="AA50645" i="4"/>
  <c r="AC50637" i="4"/>
  <c r="AA50637" i="4"/>
  <c r="AC50629" i="4"/>
  <c r="AA50629" i="4"/>
  <c r="AC50621" i="4"/>
  <c r="AA50621" i="4"/>
  <c r="AC50613" i="4"/>
  <c r="AA50613" i="4"/>
  <c r="AC50605" i="4"/>
  <c r="AA50605" i="4"/>
  <c r="AC50597" i="4"/>
  <c r="AA50597" i="4"/>
  <c r="AC50589" i="4"/>
  <c r="AA50589" i="4"/>
  <c r="AC50581" i="4"/>
  <c r="AA50581" i="4"/>
  <c r="AC50573" i="4"/>
  <c r="AA50573" i="4"/>
  <c r="AC50565" i="4"/>
  <c r="AA50565" i="4"/>
  <c r="AC50557" i="4"/>
  <c r="AA50557" i="4"/>
  <c r="AC50549" i="4"/>
  <c r="AA50549" i="4"/>
  <c r="AC50541" i="4"/>
  <c r="AA50541" i="4"/>
  <c r="AC50533" i="4"/>
  <c r="AA50533" i="4"/>
  <c r="AC50525" i="4"/>
  <c r="AA50525" i="4"/>
  <c r="AC50517" i="4"/>
  <c r="AA50517" i="4"/>
  <c r="AC50509" i="4"/>
  <c r="AA50509" i="4"/>
  <c r="AC50501" i="4"/>
  <c r="AA50501" i="4"/>
  <c r="AC50493" i="4"/>
  <c r="AA50493" i="4"/>
  <c r="AC50485" i="4"/>
  <c r="AA50485" i="4"/>
  <c r="AC50477" i="4"/>
  <c r="AA50477" i="4"/>
  <c r="AC50469" i="4"/>
  <c r="AA50469" i="4"/>
  <c r="AC50461" i="4"/>
  <c r="AA50461" i="4"/>
  <c r="AC50453" i="4"/>
  <c r="AA50453" i="4"/>
  <c r="AC50445" i="4"/>
  <c r="AA50445" i="4"/>
  <c r="AC50437" i="4"/>
  <c r="AA50437" i="4"/>
  <c r="AC50429" i="4"/>
  <c r="AA50429" i="4"/>
  <c r="AC50421" i="4"/>
  <c r="AA50421" i="4"/>
  <c r="AC50413" i="4"/>
  <c r="AA50413" i="4"/>
  <c r="AC50405" i="4"/>
  <c r="AA50405" i="4"/>
  <c r="AC50397" i="4"/>
  <c r="AA50397" i="4"/>
  <c r="AC50389" i="4"/>
  <c r="AA50389" i="4"/>
  <c r="AC50381" i="4"/>
  <c r="AA50381" i="4"/>
  <c r="AC50373" i="4"/>
  <c r="AA50373" i="4"/>
  <c r="AC50365" i="4"/>
  <c r="AA50365" i="4"/>
  <c r="AC50357" i="4"/>
  <c r="AA50357" i="4"/>
  <c r="AC50349" i="4"/>
  <c r="AA50349" i="4"/>
  <c r="AC50341" i="4"/>
  <c r="AA50341" i="4"/>
  <c r="AC50333" i="4"/>
  <c r="AA50333" i="4"/>
  <c r="AC50325" i="4"/>
  <c r="AA50325" i="4"/>
  <c r="AC50317" i="4"/>
  <c r="AA50317" i="4"/>
  <c r="AC50309" i="4"/>
  <c r="AA50309" i="4"/>
  <c r="AC50301" i="4"/>
  <c r="AA50301" i="4"/>
  <c r="AC50293" i="4"/>
  <c r="AA50293" i="4"/>
  <c r="AC50285" i="4"/>
  <c r="AA50285" i="4"/>
  <c r="AC50277" i="4"/>
  <c r="AA50277" i="4"/>
  <c r="AC50269" i="4"/>
  <c r="AA50269" i="4"/>
  <c r="AC50261" i="4"/>
  <c r="AA50261" i="4"/>
  <c r="AC50253" i="4"/>
  <c r="AA50253" i="4"/>
  <c r="AC50245" i="4"/>
  <c r="AA50245" i="4"/>
  <c r="AC50237" i="4"/>
  <c r="AA50237" i="4"/>
  <c r="AC50229" i="4"/>
  <c r="AA50229" i="4"/>
  <c r="AC50221" i="4"/>
  <c r="AA50221" i="4"/>
  <c r="AC50213" i="4"/>
  <c r="AA50213" i="4"/>
  <c r="AC50205" i="4"/>
  <c r="AA50205" i="4"/>
  <c r="AC50197" i="4"/>
  <c r="AA50197" i="4"/>
  <c r="AC50189" i="4"/>
  <c r="AA50189" i="4"/>
  <c r="AC50181" i="4"/>
  <c r="AA50181" i="4"/>
  <c r="AC50173" i="4"/>
  <c r="AA50173" i="4"/>
  <c r="AC50165" i="4"/>
  <c r="AA50165" i="4"/>
  <c r="AC50157" i="4"/>
  <c r="AA50157" i="4"/>
  <c r="AC50149" i="4"/>
  <c r="AA50149" i="4"/>
  <c r="AC50141" i="4"/>
  <c r="AA50141" i="4"/>
  <c r="AC50133" i="4"/>
  <c r="AA50133" i="4"/>
  <c r="AC50125" i="4"/>
  <c r="AA50125" i="4"/>
  <c r="AC50117" i="4"/>
  <c r="AA50117" i="4"/>
  <c r="AC50109" i="4"/>
  <c r="AA50109" i="4"/>
  <c r="AC50101" i="4"/>
  <c r="AA50101" i="4"/>
  <c r="AC50093" i="4"/>
  <c r="AA50093" i="4"/>
  <c r="AC50085" i="4"/>
  <c r="AA50085" i="4"/>
  <c r="AC50077" i="4"/>
  <c r="AA50077" i="4"/>
  <c r="AC50069" i="4"/>
  <c r="AA50069" i="4"/>
  <c r="AC50061" i="4"/>
  <c r="AA50061" i="4"/>
  <c r="AC50053" i="4"/>
  <c r="AA50053" i="4"/>
  <c r="AC50045" i="4"/>
  <c r="AA50045" i="4"/>
  <c r="AC50037" i="4"/>
  <c r="AA50037" i="4"/>
  <c r="AC50029" i="4"/>
  <c r="AA50029" i="4"/>
  <c r="AC50021" i="4"/>
  <c r="AA50021" i="4"/>
  <c r="AC50013" i="4"/>
  <c r="AA50013" i="4"/>
  <c r="AC50005" i="4"/>
  <c r="AA50005" i="4"/>
  <c r="AC49997" i="4"/>
  <c r="AA49997" i="4"/>
  <c r="AC49989" i="4"/>
  <c r="AA49989" i="4"/>
  <c r="AC49981" i="4"/>
  <c r="AA49981" i="4"/>
  <c r="AC49973" i="4"/>
  <c r="AA49973" i="4"/>
  <c r="AC49965" i="4"/>
  <c r="AA49965" i="4"/>
  <c r="AC49957" i="4"/>
  <c r="AA49957" i="4"/>
  <c r="AC49949" i="4"/>
  <c r="AA49949" i="4"/>
  <c r="AC49941" i="4"/>
  <c r="AA49941" i="4"/>
  <c r="AC49933" i="4"/>
  <c r="AA49933" i="4"/>
  <c r="AC49925" i="4"/>
  <c r="AA49925" i="4"/>
  <c r="AC49917" i="4"/>
  <c r="AA49917" i="4"/>
  <c r="AC49909" i="4"/>
  <c r="AA49909" i="4"/>
  <c r="AC49901" i="4"/>
  <c r="AA49901" i="4"/>
  <c r="AC49893" i="4"/>
  <c r="AA49893" i="4"/>
  <c r="AC49885" i="4"/>
  <c r="AA49885" i="4"/>
  <c r="AC49877" i="4"/>
  <c r="AA49877" i="4"/>
  <c r="AC49869" i="4"/>
  <c r="AA49869" i="4"/>
  <c r="AC49861" i="4"/>
  <c r="AA49861" i="4"/>
  <c r="AC49853" i="4"/>
  <c r="AA49853" i="4"/>
  <c r="AC49845" i="4"/>
  <c r="AA49845" i="4"/>
  <c r="AC49837" i="4"/>
  <c r="AA49837" i="4"/>
  <c r="AC49829" i="4"/>
  <c r="AA49829" i="4"/>
  <c r="AC49821" i="4"/>
  <c r="AA49821" i="4"/>
  <c r="AC49813" i="4"/>
  <c r="AA49813" i="4"/>
  <c r="AC49805" i="4"/>
  <c r="AA49805" i="4"/>
  <c r="AC49797" i="4"/>
  <c r="AA49797" i="4"/>
  <c r="AC49789" i="4"/>
  <c r="AA49789" i="4"/>
  <c r="AC49781" i="4"/>
  <c r="AA49781" i="4"/>
  <c r="AC49773" i="4"/>
  <c r="AA49773" i="4"/>
  <c r="AC49765" i="4"/>
  <c r="AA49765" i="4"/>
  <c r="AC49757" i="4"/>
  <c r="AA49757" i="4"/>
  <c r="AC49749" i="4"/>
  <c r="AA49749" i="4"/>
  <c r="AC49741" i="4"/>
  <c r="AA49741" i="4"/>
  <c r="AC49733" i="4"/>
  <c r="AA49733" i="4"/>
  <c r="AC49725" i="4"/>
  <c r="AA49725" i="4"/>
  <c r="AC49717" i="4"/>
  <c r="AA49717" i="4"/>
  <c r="AC49709" i="4"/>
  <c r="AA49709" i="4"/>
  <c r="AC49701" i="4"/>
  <c r="AA49701" i="4"/>
  <c r="AC49693" i="4"/>
  <c r="AA49693" i="4"/>
  <c r="AC49685" i="4"/>
  <c r="AA49685" i="4"/>
  <c r="AC49677" i="4"/>
  <c r="AA49677" i="4"/>
  <c r="AC49669" i="4"/>
  <c r="AA49669" i="4"/>
  <c r="AC49661" i="4"/>
  <c r="AA49661" i="4"/>
  <c r="AC49653" i="4"/>
  <c r="AA49653" i="4"/>
  <c r="AC49645" i="4"/>
  <c r="AA49645" i="4"/>
  <c r="AC49637" i="4"/>
  <c r="AA49637" i="4"/>
  <c r="AC49629" i="4"/>
  <c r="AA49629" i="4"/>
  <c r="AC49621" i="4"/>
  <c r="AA49621" i="4"/>
  <c r="AC49613" i="4"/>
  <c r="AA49613" i="4"/>
  <c r="AC49605" i="4"/>
  <c r="AA49605" i="4"/>
  <c r="AC49597" i="4"/>
  <c r="AA49597" i="4"/>
  <c r="AC49589" i="4"/>
  <c r="AA49589" i="4"/>
  <c r="AC49581" i="4"/>
  <c r="AA49581" i="4"/>
  <c r="AC49573" i="4"/>
  <c r="AA49573" i="4"/>
  <c r="AC49565" i="4"/>
  <c r="AA49565" i="4"/>
  <c r="AC49557" i="4"/>
  <c r="AA49557" i="4"/>
  <c r="AC49549" i="4"/>
  <c r="AA49549" i="4"/>
  <c r="AC49541" i="4"/>
  <c r="AA49541" i="4"/>
  <c r="AC49533" i="4"/>
  <c r="AA49533" i="4"/>
  <c r="AC49525" i="4"/>
  <c r="AA49525" i="4"/>
  <c r="AC49517" i="4"/>
  <c r="AA49517" i="4"/>
  <c r="AC49509" i="4"/>
  <c r="AA49509" i="4"/>
  <c r="AC49501" i="4"/>
  <c r="AA49501" i="4"/>
  <c r="AC49493" i="4"/>
  <c r="AA49493" i="4"/>
  <c r="AC49485" i="4"/>
  <c r="AA49485" i="4"/>
  <c r="AC49477" i="4"/>
  <c r="AA49477" i="4"/>
  <c r="AC49469" i="4"/>
  <c r="AA49469" i="4"/>
  <c r="AC49461" i="4"/>
  <c r="AA49461" i="4"/>
  <c r="AC49453" i="4"/>
  <c r="AA49453" i="4"/>
  <c r="AC49445" i="4"/>
  <c r="AA49445" i="4"/>
  <c r="AC49437" i="4"/>
  <c r="AA49437" i="4"/>
  <c r="AC49429" i="4"/>
  <c r="AA49429" i="4"/>
  <c r="AC49421" i="4"/>
  <c r="AA49421" i="4"/>
  <c r="AC49413" i="4"/>
  <c r="AA49413" i="4"/>
  <c r="AC49405" i="4"/>
  <c r="AA49405" i="4"/>
  <c r="AC49397" i="4"/>
  <c r="AA49397" i="4"/>
  <c r="AC49389" i="4"/>
  <c r="AA49389" i="4"/>
  <c r="AC49381" i="4"/>
  <c r="AA49381" i="4"/>
  <c r="AC49373" i="4"/>
  <c r="AA49373" i="4"/>
  <c r="AC49365" i="4"/>
  <c r="AA49365" i="4"/>
  <c r="AC49357" i="4"/>
  <c r="AA49357" i="4"/>
  <c r="AC49349" i="4"/>
  <c r="AA49349" i="4"/>
  <c r="AC49341" i="4"/>
  <c r="AA49341" i="4"/>
  <c r="AC49333" i="4"/>
  <c r="AA49333" i="4"/>
  <c r="AC49325" i="4"/>
  <c r="AA49325" i="4"/>
  <c r="AC49317" i="4"/>
  <c r="AA49317" i="4"/>
  <c r="AC49309" i="4"/>
  <c r="AA49309" i="4"/>
  <c r="AC49301" i="4"/>
  <c r="AA49301" i="4"/>
  <c r="AC49293" i="4"/>
  <c r="AA49293" i="4"/>
  <c r="AC49285" i="4"/>
  <c r="AA49285" i="4"/>
  <c r="AC49277" i="4"/>
  <c r="AA49277" i="4"/>
  <c r="AC49269" i="4"/>
  <c r="AA49269" i="4"/>
  <c r="AC49261" i="4"/>
  <c r="AA49261" i="4"/>
  <c r="AC49253" i="4"/>
  <c r="AA49253" i="4"/>
  <c r="AC49245" i="4"/>
  <c r="AA49245" i="4"/>
  <c r="AC49237" i="4"/>
  <c r="AA49237" i="4"/>
  <c r="AC49229" i="4"/>
  <c r="AA49229" i="4"/>
  <c r="AC49221" i="4"/>
  <c r="AA49221" i="4"/>
  <c r="AC49213" i="4"/>
  <c r="AA49213" i="4"/>
  <c r="AC49205" i="4"/>
  <c r="AA49205" i="4"/>
  <c r="AC49197" i="4"/>
  <c r="AA49197" i="4"/>
  <c r="AC49189" i="4"/>
  <c r="AA49189" i="4"/>
  <c r="AC49181" i="4"/>
  <c r="AA49181" i="4"/>
  <c r="AC49173" i="4"/>
  <c r="AA49173" i="4"/>
  <c r="AC49165" i="4"/>
  <c r="AA49165" i="4"/>
  <c r="AC49157" i="4"/>
  <c r="AA49157" i="4"/>
  <c r="AC49149" i="4"/>
  <c r="AA49149" i="4"/>
  <c r="AC49141" i="4"/>
  <c r="AA49141" i="4"/>
  <c r="AC49133" i="4"/>
  <c r="AA49133" i="4"/>
  <c r="AC49125" i="4"/>
  <c r="AA49125" i="4"/>
  <c r="AC49117" i="4"/>
  <c r="AA49117" i="4"/>
  <c r="AC49109" i="4"/>
  <c r="AA49109" i="4"/>
  <c r="AC49101" i="4"/>
  <c r="AA49101" i="4"/>
  <c r="AC49093" i="4"/>
  <c r="AA49093" i="4"/>
  <c r="AC49085" i="4"/>
  <c r="AA49085" i="4"/>
  <c r="AC49077" i="4"/>
  <c r="AA49077" i="4"/>
  <c r="AC49069" i="4"/>
  <c r="AA49069" i="4"/>
  <c r="AC49061" i="4"/>
  <c r="AA49061" i="4"/>
  <c r="AC49053" i="4"/>
  <c r="AA49053" i="4"/>
  <c r="AC49045" i="4"/>
  <c r="AA49045" i="4"/>
  <c r="AC49037" i="4"/>
  <c r="AA49037" i="4"/>
  <c r="AC49029" i="4"/>
  <c r="AA49029" i="4"/>
  <c r="AC49021" i="4"/>
  <c r="AA49021" i="4"/>
  <c r="AC49013" i="4"/>
  <c r="AA49013" i="4"/>
  <c r="AC49005" i="4"/>
  <c r="AA49005" i="4"/>
  <c r="AC48997" i="4"/>
  <c r="AA48997" i="4"/>
  <c r="AC48989" i="4"/>
  <c r="AA48989" i="4"/>
  <c r="AC48981" i="4"/>
  <c r="AA48981" i="4"/>
  <c r="AC48973" i="4"/>
  <c r="AA48973" i="4"/>
  <c r="AC48965" i="4"/>
  <c r="AA48965" i="4"/>
  <c r="AC48957" i="4"/>
  <c r="AA48957" i="4"/>
  <c r="AC48949" i="4"/>
  <c r="AA48949" i="4"/>
  <c r="AC48941" i="4"/>
  <c r="AA48941" i="4"/>
  <c r="AC48933" i="4"/>
  <c r="AA48933" i="4"/>
  <c r="AC48925" i="4"/>
  <c r="AA48925" i="4"/>
  <c r="AC48917" i="4"/>
  <c r="AA48917" i="4"/>
  <c r="AC48909" i="4"/>
  <c r="AA48909" i="4"/>
  <c r="AC48901" i="4"/>
  <c r="AA48901" i="4"/>
  <c r="AC48893" i="4"/>
  <c r="AA48893" i="4"/>
  <c r="AC48885" i="4"/>
  <c r="AA48885" i="4"/>
  <c r="AC48877" i="4"/>
  <c r="AA48877" i="4"/>
  <c r="AC48869" i="4"/>
  <c r="AA48869" i="4"/>
  <c r="AC48861" i="4"/>
  <c r="AA48861" i="4"/>
  <c r="AC48853" i="4"/>
  <c r="AA48853" i="4"/>
  <c r="AC48845" i="4"/>
  <c r="AA48845" i="4"/>
  <c r="AC48837" i="4"/>
  <c r="AA48837" i="4"/>
  <c r="AC48829" i="4"/>
  <c r="AA48829" i="4"/>
  <c r="AC48821" i="4"/>
  <c r="AA48821" i="4"/>
  <c r="AC48813" i="4"/>
  <c r="AA48813" i="4"/>
  <c r="AC48805" i="4"/>
  <c r="AA48805" i="4"/>
  <c r="AC48797" i="4"/>
  <c r="AA48797" i="4"/>
  <c r="AC48789" i="4"/>
  <c r="AA48789" i="4"/>
  <c r="AC48781" i="4"/>
  <c r="AA48781" i="4"/>
  <c r="AC48773" i="4"/>
  <c r="AA48773" i="4"/>
  <c r="AC48765" i="4"/>
  <c r="AA48765" i="4"/>
  <c r="AC48757" i="4"/>
  <c r="AA48757" i="4"/>
  <c r="AC48749" i="4"/>
  <c r="AA48749" i="4"/>
  <c r="AC48741" i="4"/>
  <c r="AA48741" i="4"/>
  <c r="AC48733" i="4"/>
  <c r="AA48733" i="4"/>
  <c r="AC48725" i="4"/>
  <c r="AA48725" i="4"/>
  <c r="AC48717" i="4"/>
  <c r="AA48717" i="4"/>
  <c r="AC48709" i="4"/>
  <c r="AA48709" i="4"/>
  <c r="AC48701" i="4"/>
  <c r="AA48701" i="4"/>
  <c r="AC48693" i="4"/>
  <c r="AA48693" i="4"/>
  <c r="AC48685" i="4"/>
  <c r="AA48685" i="4"/>
  <c r="AC48677" i="4"/>
  <c r="AA48677" i="4"/>
  <c r="AC48669" i="4"/>
  <c r="AA48669" i="4"/>
  <c r="AC48661" i="4"/>
  <c r="AA48661" i="4"/>
  <c r="AC48653" i="4"/>
  <c r="AA48653" i="4"/>
  <c r="AC48645" i="4"/>
  <c r="AA48645" i="4"/>
  <c r="AC48637" i="4"/>
  <c r="AA48637" i="4"/>
  <c r="AC48629" i="4"/>
  <c r="AA48629" i="4"/>
  <c r="AC48621" i="4"/>
  <c r="AA48621" i="4"/>
  <c r="AC48613" i="4"/>
  <c r="AA48613" i="4"/>
  <c r="AC48605" i="4"/>
  <c r="AA48605" i="4"/>
  <c r="AC48597" i="4"/>
  <c r="AA48597" i="4"/>
  <c r="AC48589" i="4"/>
  <c r="AA48589" i="4"/>
  <c r="AC48581" i="4"/>
  <c r="AA48581" i="4"/>
  <c r="AC48573" i="4"/>
  <c r="AA48573" i="4"/>
  <c r="AC48565" i="4"/>
  <c r="AA48565" i="4"/>
  <c r="AC48557" i="4"/>
  <c r="AA48557" i="4"/>
  <c r="AC48549" i="4"/>
  <c r="AA48549" i="4"/>
  <c r="AC48541" i="4"/>
  <c r="AA48541" i="4"/>
  <c r="AC48533" i="4"/>
  <c r="AA48533" i="4"/>
  <c r="AC48525" i="4"/>
  <c r="AA48525" i="4"/>
  <c r="AC48517" i="4"/>
  <c r="AA48517" i="4"/>
  <c r="AC48509" i="4"/>
  <c r="AA48509" i="4"/>
  <c r="AC48501" i="4"/>
  <c r="AA48501" i="4"/>
  <c r="AC48493" i="4"/>
  <c r="AA48493" i="4"/>
  <c r="AC48485" i="4"/>
  <c r="AA48485" i="4"/>
  <c r="AC48477" i="4"/>
  <c r="AA48477" i="4"/>
  <c r="AC48469" i="4"/>
  <c r="AA48469" i="4"/>
  <c r="AC48461" i="4"/>
  <c r="AA48461" i="4"/>
  <c r="AC48453" i="4"/>
  <c r="AA48453" i="4"/>
  <c r="AC48445" i="4"/>
  <c r="AA48445" i="4"/>
  <c r="AC48437" i="4"/>
  <c r="AA48437" i="4"/>
  <c r="AC48429" i="4"/>
  <c r="AA48429" i="4"/>
  <c r="AC48421" i="4"/>
  <c r="AA48421" i="4"/>
  <c r="AC48413" i="4"/>
  <c r="AA48413" i="4"/>
  <c r="AC48405" i="4"/>
  <c r="AA48405" i="4"/>
  <c r="AC48397" i="4"/>
  <c r="AA48397" i="4"/>
  <c r="AC48389" i="4"/>
  <c r="AA48389" i="4"/>
  <c r="AC48381" i="4"/>
  <c r="AA48381" i="4"/>
  <c r="AC48373" i="4"/>
  <c r="AA48373" i="4"/>
  <c r="AC48365" i="4"/>
  <c r="AA48365" i="4"/>
  <c r="AC48357" i="4"/>
  <c r="AA48357" i="4"/>
  <c r="AC48349" i="4"/>
  <c r="AA48349" i="4"/>
  <c r="AC48341" i="4"/>
  <c r="AA48341" i="4"/>
  <c r="AC48333" i="4"/>
  <c r="AA48333" i="4"/>
  <c r="AC48325" i="4"/>
  <c r="AA48325" i="4"/>
  <c r="AC48317" i="4"/>
  <c r="AA48317" i="4"/>
  <c r="AC48309" i="4"/>
  <c r="AA48309" i="4"/>
  <c r="AC48301" i="4"/>
  <c r="AA48301" i="4"/>
  <c r="AC48293" i="4"/>
  <c r="AA48293" i="4"/>
  <c r="AC48285" i="4"/>
  <c r="AA48285" i="4"/>
  <c r="AC48277" i="4"/>
  <c r="AA48277" i="4"/>
  <c r="AC48269" i="4"/>
  <c r="AA48269" i="4"/>
  <c r="AC48261" i="4"/>
  <c r="AA48261" i="4"/>
  <c r="AC48253" i="4"/>
  <c r="AA48253" i="4"/>
  <c r="AC48245" i="4"/>
  <c r="AA48245" i="4"/>
  <c r="AC48237" i="4"/>
  <c r="AA48237" i="4"/>
  <c r="AC48229" i="4"/>
  <c r="AA48229" i="4"/>
  <c r="AC48221" i="4"/>
  <c r="AA48221" i="4"/>
  <c r="AC48213" i="4"/>
  <c r="AA48213" i="4"/>
  <c r="AC48205" i="4"/>
  <c r="AA48205" i="4"/>
  <c r="AC48197" i="4"/>
  <c r="AA48197" i="4"/>
  <c r="AC48189" i="4"/>
  <c r="AA48189" i="4"/>
  <c r="AC48181" i="4"/>
  <c r="AA48181" i="4"/>
  <c r="AC48173" i="4"/>
  <c r="AA48173" i="4"/>
  <c r="AC48165" i="4"/>
  <c r="AA48165" i="4"/>
  <c r="AC48157" i="4"/>
  <c r="AA48157" i="4"/>
  <c r="AC48149" i="4"/>
  <c r="AA48149" i="4"/>
  <c r="AC48141" i="4"/>
  <c r="AA48141" i="4"/>
  <c r="AC48133" i="4"/>
  <c r="AA48133" i="4"/>
  <c r="AC48125" i="4"/>
  <c r="AA48125" i="4"/>
  <c r="AC48117" i="4"/>
  <c r="AA48117" i="4"/>
  <c r="AC48109" i="4"/>
  <c r="AA48109" i="4"/>
  <c r="AC48101" i="4"/>
  <c r="AA48101" i="4"/>
  <c r="AC48093" i="4"/>
  <c r="AA48093" i="4"/>
  <c r="AC48085" i="4"/>
  <c r="AA48085" i="4"/>
  <c r="AC48077" i="4"/>
  <c r="AA48077" i="4"/>
  <c r="AC48069" i="4"/>
  <c r="AA48069" i="4"/>
  <c r="AC48061" i="4"/>
  <c r="AA48061" i="4"/>
  <c r="AC48053" i="4"/>
  <c r="AA48053" i="4"/>
  <c r="AC48045" i="4"/>
  <c r="AA48045" i="4"/>
  <c r="AC48037" i="4"/>
  <c r="AA48037" i="4"/>
  <c r="AC48029" i="4"/>
  <c r="AA48029" i="4"/>
  <c r="AC48021" i="4"/>
  <c r="AA48021" i="4"/>
  <c r="AC48013" i="4"/>
  <c r="AA48013" i="4"/>
  <c r="AC48005" i="4"/>
  <c r="AA48005" i="4"/>
  <c r="AC47997" i="4"/>
  <c r="AA47997" i="4"/>
  <c r="AC47989" i="4"/>
  <c r="AA47989" i="4"/>
  <c r="AC47981" i="4"/>
  <c r="AA47981" i="4"/>
  <c r="AC47973" i="4"/>
  <c r="AA47973" i="4"/>
  <c r="AC47965" i="4"/>
  <c r="AA47965" i="4"/>
  <c r="AC47957" i="4"/>
  <c r="AA47957" i="4"/>
  <c r="AC47949" i="4"/>
  <c r="AA47949" i="4"/>
  <c r="AC47941" i="4"/>
  <c r="AA47941" i="4"/>
  <c r="AC47933" i="4"/>
  <c r="AA47933" i="4"/>
  <c r="AC47925" i="4"/>
  <c r="AA47925" i="4"/>
  <c r="AC47917" i="4"/>
  <c r="AA47917" i="4"/>
  <c r="AC47909" i="4"/>
  <c r="AA47909" i="4"/>
  <c r="AC47901" i="4"/>
  <c r="AA47901" i="4"/>
  <c r="AC47893" i="4"/>
  <c r="AA47893" i="4"/>
  <c r="AC47885" i="4"/>
  <c r="AA47885" i="4"/>
  <c r="AC47877" i="4"/>
  <c r="AA47877" i="4"/>
  <c r="AC47869" i="4"/>
  <c r="AA47869" i="4"/>
  <c r="AC47861" i="4"/>
  <c r="AA47861" i="4"/>
  <c r="AC47853" i="4"/>
  <c r="AA47853" i="4"/>
  <c r="AC47845" i="4"/>
  <c r="AA47845" i="4"/>
  <c r="AC47837" i="4"/>
  <c r="AA47837" i="4"/>
  <c r="AC47829" i="4"/>
  <c r="AA47829" i="4"/>
  <c r="AC47821" i="4"/>
  <c r="AA47821" i="4"/>
  <c r="AC47813" i="4"/>
  <c r="AA47813" i="4"/>
  <c r="AC47805" i="4"/>
  <c r="AA47805" i="4"/>
  <c r="AC47797" i="4"/>
  <c r="AA47797" i="4"/>
  <c r="AC47789" i="4"/>
  <c r="AA47789" i="4"/>
  <c r="AC47781" i="4"/>
  <c r="AA47781" i="4"/>
  <c r="AC47773" i="4"/>
  <c r="AA47773" i="4"/>
  <c r="AC47765" i="4"/>
  <c r="AA47765" i="4"/>
  <c r="AC47757" i="4"/>
  <c r="AA47757" i="4"/>
  <c r="AC47749" i="4"/>
  <c r="AA47749" i="4"/>
  <c r="AC47741" i="4"/>
  <c r="AA47741" i="4"/>
  <c r="AC47733" i="4"/>
  <c r="AA47733" i="4"/>
  <c r="AC47725" i="4"/>
  <c r="AA47725" i="4"/>
  <c r="AC47717" i="4"/>
  <c r="AA47717" i="4"/>
  <c r="AC47709" i="4"/>
  <c r="AA47709" i="4"/>
  <c r="AC47701" i="4"/>
  <c r="AA47701" i="4"/>
  <c r="AC47693" i="4"/>
  <c r="AA47693" i="4"/>
  <c r="AC47685" i="4"/>
  <c r="AA47685" i="4"/>
  <c r="AC47677" i="4"/>
  <c r="AA47677" i="4"/>
  <c r="AC47669" i="4"/>
  <c r="AA47669" i="4"/>
  <c r="AC47661" i="4"/>
  <c r="AA47661" i="4"/>
  <c r="AC47653" i="4"/>
  <c r="AA47653" i="4"/>
  <c r="AC47645" i="4"/>
  <c r="AA47645" i="4"/>
  <c r="AC47637" i="4"/>
  <c r="AA47637" i="4"/>
  <c r="AC47629" i="4"/>
  <c r="AA47629" i="4"/>
  <c r="AC47621" i="4"/>
  <c r="AA47621" i="4"/>
  <c r="AC47613" i="4"/>
  <c r="AA47613" i="4"/>
  <c r="AC47605" i="4"/>
  <c r="AA47605" i="4"/>
  <c r="AC47597" i="4"/>
  <c r="AA47597" i="4"/>
  <c r="AC47589" i="4"/>
  <c r="AA47589" i="4"/>
  <c r="AC47581" i="4"/>
  <c r="AA47581" i="4"/>
  <c r="AC47573" i="4"/>
  <c r="AA47573" i="4"/>
  <c r="AC47565" i="4"/>
  <c r="AA47565" i="4"/>
  <c r="AC47557" i="4"/>
  <c r="AA47557" i="4"/>
  <c r="AC47549" i="4"/>
  <c r="AA47549" i="4"/>
  <c r="AC47541" i="4"/>
  <c r="AA47541" i="4"/>
  <c r="AC47533" i="4"/>
  <c r="AA47533" i="4"/>
  <c r="AC47525" i="4"/>
  <c r="AA47525" i="4"/>
  <c r="AC47517" i="4"/>
  <c r="AA47517" i="4"/>
  <c r="AC47509" i="4"/>
  <c r="AA47509" i="4"/>
  <c r="AC47501" i="4"/>
  <c r="AA47501" i="4"/>
  <c r="AC47493" i="4"/>
  <c r="AA47493" i="4"/>
  <c r="AC47485" i="4"/>
  <c r="AA47485" i="4"/>
  <c r="AC47477" i="4"/>
  <c r="AA47477" i="4"/>
  <c r="AC47469" i="4"/>
  <c r="AA47469" i="4"/>
  <c r="AC47461" i="4"/>
  <c r="AA47461" i="4"/>
  <c r="AC47453" i="4"/>
  <c r="AA47453" i="4"/>
  <c r="AC47445" i="4"/>
  <c r="AA47445" i="4"/>
  <c r="AC47437" i="4"/>
  <c r="AA47437" i="4"/>
  <c r="AC47429" i="4"/>
  <c r="AA47429" i="4"/>
  <c r="AC47421" i="4"/>
  <c r="AA47421" i="4"/>
  <c r="AC47413" i="4"/>
  <c r="AA47413" i="4"/>
  <c r="AC47405" i="4"/>
  <c r="AA47405" i="4"/>
  <c r="AC47397" i="4"/>
  <c r="AA47397" i="4"/>
  <c r="AC47389" i="4"/>
  <c r="AA47389" i="4"/>
  <c r="AC47381" i="4"/>
  <c r="AA47381" i="4"/>
  <c r="AC47373" i="4"/>
  <c r="AA47373" i="4"/>
  <c r="AC47365" i="4"/>
  <c r="AA47365" i="4"/>
  <c r="AC47357" i="4"/>
  <c r="AA47357" i="4"/>
  <c r="AC47349" i="4"/>
  <c r="AA47349" i="4"/>
  <c r="AC47341" i="4"/>
  <c r="AA47341" i="4"/>
  <c r="AC47333" i="4"/>
  <c r="AA47333" i="4"/>
  <c r="AC47325" i="4"/>
  <c r="AA47325" i="4"/>
  <c r="AC47317" i="4"/>
  <c r="AA47317" i="4"/>
  <c r="AC47309" i="4"/>
  <c r="AA47309" i="4"/>
  <c r="AC47301" i="4"/>
  <c r="AA47301" i="4"/>
  <c r="AC47293" i="4"/>
  <c r="AA47293" i="4"/>
  <c r="AC47285" i="4"/>
  <c r="AA47285" i="4"/>
  <c r="AC47277" i="4"/>
  <c r="AA47277" i="4"/>
  <c r="AC47269" i="4"/>
  <c r="AA47269" i="4"/>
  <c r="AC47261" i="4"/>
  <c r="AA47261" i="4"/>
  <c r="AC47253" i="4"/>
  <c r="AA47253" i="4"/>
  <c r="AC47245" i="4"/>
  <c r="AA47245" i="4"/>
  <c r="AC47237" i="4"/>
  <c r="AA47237" i="4"/>
  <c r="AC47229" i="4"/>
  <c r="AA47229" i="4"/>
  <c r="AC47221" i="4"/>
  <c r="AA47221" i="4"/>
  <c r="AC47213" i="4"/>
  <c r="AA47213" i="4"/>
  <c r="AC47205" i="4"/>
  <c r="AA47205" i="4"/>
  <c r="AC47197" i="4"/>
  <c r="AA47197" i="4"/>
  <c r="AC47189" i="4"/>
  <c r="AA47189" i="4"/>
  <c r="AC47181" i="4"/>
  <c r="AA47181" i="4"/>
  <c r="AC47173" i="4"/>
  <c r="AA47173" i="4"/>
  <c r="AC47165" i="4"/>
  <c r="AA47165" i="4"/>
  <c r="AC47157" i="4"/>
  <c r="AA47157" i="4"/>
  <c r="AC47149" i="4"/>
  <c r="AA47149" i="4"/>
  <c r="AC47141" i="4"/>
  <c r="AA47141" i="4"/>
  <c r="AC47133" i="4"/>
  <c r="AA47133" i="4"/>
  <c r="AC47125" i="4"/>
  <c r="AA47125" i="4"/>
  <c r="AC47117" i="4"/>
  <c r="AA47117" i="4"/>
  <c r="AC47109" i="4"/>
  <c r="AA47109" i="4"/>
  <c r="AC47101" i="4"/>
  <c r="AA47101" i="4"/>
  <c r="AC47093" i="4"/>
  <c r="AA47093" i="4"/>
  <c r="AC47085" i="4"/>
  <c r="AA47085" i="4"/>
  <c r="AC47077" i="4"/>
  <c r="AA47077" i="4"/>
  <c r="AC47069" i="4"/>
  <c r="AA47069" i="4"/>
  <c r="AC47061" i="4"/>
  <c r="AA47061" i="4"/>
  <c r="AC47053" i="4"/>
  <c r="AA47053" i="4"/>
  <c r="AC47045" i="4"/>
  <c r="AA47045" i="4"/>
  <c r="AC47037" i="4"/>
  <c r="AA47037" i="4"/>
  <c r="AC47029" i="4"/>
  <c r="AA47029" i="4"/>
  <c r="AC47021" i="4"/>
  <c r="AA47021" i="4"/>
  <c r="AC47013" i="4"/>
  <c r="AA47013" i="4"/>
  <c r="AC47005" i="4"/>
  <c r="AA47005" i="4"/>
  <c r="AC46997" i="4"/>
  <c r="AA46997" i="4"/>
  <c r="AC46989" i="4"/>
  <c r="AA46989" i="4"/>
  <c r="AC46981" i="4"/>
  <c r="AA46981" i="4"/>
  <c r="AC46973" i="4"/>
  <c r="AA46973" i="4"/>
  <c r="AC46965" i="4"/>
  <c r="AA46965" i="4"/>
  <c r="AC46957" i="4"/>
  <c r="AA46957" i="4"/>
  <c r="AC46949" i="4"/>
  <c r="AA46949" i="4"/>
  <c r="AC46941" i="4"/>
  <c r="AA46941" i="4"/>
  <c r="AC46933" i="4"/>
  <c r="AA46933" i="4"/>
  <c r="AC46925" i="4"/>
  <c r="AA46925" i="4"/>
  <c r="AC46917" i="4"/>
  <c r="AA46917" i="4"/>
  <c r="AC46909" i="4"/>
  <c r="AA46909" i="4"/>
  <c r="AC46901" i="4"/>
  <c r="AA46901" i="4"/>
  <c r="AC46893" i="4"/>
  <c r="AA46893" i="4"/>
  <c r="AC46885" i="4"/>
  <c r="AA46885" i="4"/>
  <c r="AC46877" i="4"/>
  <c r="AA46877" i="4"/>
  <c r="AC46869" i="4"/>
  <c r="AA46869" i="4"/>
  <c r="AC46861" i="4"/>
  <c r="AA46861" i="4"/>
  <c r="AC46853" i="4"/>
  <c r="AA46853" i="4"/>
  <c r="AC46845" i="4"/>
  <c r="AA46845" i="4"/>
  <c r="AC46837" i="4"/>
  <c r="AA46837" i="4"/>
  <c r="AC46829" i="4"/>
  <c r="AA46829" i="4"/>
  <c r="AC46821" i="4"/>
  <c r="AA46821" i="4"/>
  <c r="AC46813" i="4"/>
  <c r="AA46813" i="4"/>
  <c r="AC46805" i="4"/>
  <c r="AA46805" i="4"/>
  <c r="AC46797" i="4"/>
  <c r="AA46797" i="4"/>
  <c r="AC46789" i="4"/>
  <c r="AA46789" i="4"/>
  <c r="AC46781" i="4"/>
  <c r="AA46781" i="4"/>
  <c r="AC46773" i="4"/>
  <c r="AA46773" i="4"/>
  <c r="AC46765" i="4"/>
  <c r="AA46765" i="4"/>
  <c r="AC46757" i="4"/>
  <c r="AA46757" i="4"/>
  <c r="AC46749" i="4"/>
  <c r="AA46749" i="4"/>
  <c r="AC46741" i="4"/>
  <c r="AA46741" i="4"/>
  <c r="AC46733" i="4"/>
  <c r="AA46733" i="4"/>
  <c r="AC46725" i="4"/>
  <c r="AA46725" i="4"/>
  <c r="AC46717" i="4"/>
  <c r="AA46717" i="4"/>
  <c r="AC46709" i="4"/>
  <c r="AA46709" i="4"/>
  <c r="AC46701" i="4"/>
  <c r="AA46701" i="4"/>
  <c r="AC46693" i="4"/>
  <c r="AA46693" i="4"/>
  <c r="AC46685" i="4"/>
  <c r="AA46685" i="4"/>
  <c r="AC46677" i="4"/>
  <c r="AA46677" i="4"/>
  <c r="AC46669" i="4"/>
  <c r="AA46669" i="4"/>
  <c r="AC46661" i="4"/>
  <c r="AA46661" i="4"/>
  <c r="AC46653" i="4"/>
  <c r="AA46653" i="4"/>
  <c r="AC46645" i="4"/>
  <c r="AA46645" i="4"/>
  <c r="AC46637" i="4"/>
  <c r="AA46637" i="4"/>
  <c r="AC46629" i="4"/>
  <c r="AA46629" i="4"/>
  <c r="AC46621" i="4"/>
  <c r="AA46621" i="4"/>
  <c r="AC46613" i="4"/>
  <c r="AA46613" i="4"/>
  <c r="AC46605" i="4"/>
  <c r="AA46605" i="4"/>
  <c r="AC46597" i="4"/>
  <c r="AA46597" i="4"/>
  <c r="AC46589" i="4"/>
  <c r="AA46589" i="4"/>
  <c r="AC46581" i="4"/>
  <c r="AA46581" i="4"/>
  <c r="AC46573" i="4"/>
  <c r="AA46573" i="4"/>
  <c r="AC46565" i="4"/>
  <c r="AA46565" i="4"/>
  <c r="AC46557" i="4"/>
  <c r="AA46557" i="4"/>
  <c r="AC46549" i="4"/>
  <c r="AA46549" i="4"/>
  <c r="AC46541" i="4"/>
  <c r="AA46541" i="4"/>
  <c r="AC46533" i="4"/>
  <c r="AA46533" i="4"/>
  <c r="AC46525" i="4"/>
  <c r="AA46525" i="4"/>
  <c r="AC46517" i="4"/>
  <c r="AA46517" i="4"/>
  <c r="AC46509" i="4"/>
  <c r="AA46509" i="4"/>
  <c r="AC46501" i="4"/>
  <c r="AA46501" i="4"/>
  <c r="AC46493" i="4"/>
  <c r="AA46493" i="4"/>
  <c r="AC46485" i="4"/>
  <c r="AA46485" i="4"/>
  <c r="AC46477" i="4"/>
  <c r="AA46477" i="4"/>
  <c r="AC46469" i="4"/>
  <c r="AA46469" i="4"/>
  <c r="AC46461" i="4"/>
  <c r="AA46461" i="4"/>
  <c r="AC46453" i="4"/>
  <c r="AA46453" i="4"/>
  <c r="AC46445" i="4"/>
  <c r="AA46445" i="4"/>
  <c r="AC46437" i="4"/>
  <c r="AA46437" i="4"/>
  <c r="AC46429" i="4"/>
  <c r="AA46429" i="4"/>
  <c r="AC46421" i="4"/>
  <c r="AA46421" i="4"/>
  <c r="AC46413" i="4"/>
  <c r="AA46413" i="4"/>
  <c r="AC46405" i="4"/>
  <c r="AA46405" i="4"/>
  <c r="AC46397" i="4"/>
  <c r="AA46397" i="4"/>
  <c r="AC46389" i="4"/>
  <c r="AA46389" i="4"/>
  <c r="AC46381" i="4"/>
  <c r="AA46381" i="4"/>
  <c r="AC46373" i="4"/>
  <c r="AA46373" i="4"/>
  <c r="AC46365" i="4"/>
  <c r="AA46365" i="4"/>
  <c r="AC46357" i="4"/>
  <c r="AA46357" i="4"/>
  <c r="AC46349" i="4"/>
  <c r="AA46349" i="4"/>
  <c r="AC46341" i="4"/>
  <c r="AA46341" i="4"/>
  <c r="AC46333" i="4"/>
  <c r="AA46333" i="4"/>
  <c r="AC46325" i="4"/>
  <c r="AA46325" i="4"/>
  <c r="AC46317" i="4"/>
  <c r="AA46317" i="4"/>
  <c r="AC46309" i="4"/>
  <c r="AA46309" i="4"/>
  <c r="AC46301" i="4"/>
  <c r="AA46301" i="4"/>
  <c r="AC46293" i="4"/>
  <c r="AA46293" i="4"/>
  <c r="AC46285" i="4"/>
  <c r="AA46285" i="4"/>
  <c r="AC46277" i="4"/>
  <c r="AA46277" i="4"/>
  <c r="AC46269" i="4"/>
  <c r="AA46269" i="4"/>
  <c r="AC46261" i="4"/>
  <c r="AA46261" i="4"/>
  <c r="AC46253" i="4"/>
  <c r="AA46253" i="4"/>
  <c r="AC46245" i="4"/>
  <c r="AA46245" i="4"/>
  <c r="AC46237" i="4"/>
  <c r="AA46237" i="4"/>
  <c r="AC46229" i="4"/>
  <c r="AA46229" i="4"/>
  <c r="AC46221" i="4"/>
  <c r="AA46221" i="4"/>
  <c r="AC46213" i="4"/>
  <c r="AA46213" i="4"/>
  <c r="AC46205" i="4"/>
  <c r="AA46205" i="4"/>
  <c r="AC46197" i="4"/>
  <c r="AA46197" i="4"/>
  <c r="AC46189" i="4"/>
  <c r="AA46189" i="4"/>
  <c r="AC46181" i="4"/>
  <c r="AA46181" i="4"/>
  <c r="AC46173" i="4"/>
  <c r="AA46173" i="4"/>
  <c r="AC46165" i="4"/>
  <c r="AA46165" i="4"/>
  <c r="AC46157" i="4"/>
  <c r="AA46157" i="4"/>
  <c r="AC46149" i="4"/>
  <c r="AA46149" i="4"/>
  <c r="AC46141" i="4"/>
  <c r="AA46141" i="4"/>
  <c r="AC46133" i="4"/>
  <c r="AA46133" i="4"/>
  <c r="AC46125" i="4"/>
  <c r="AA46125" i="4"/>
  <c r="AC46117" i="4"/>
  <c r="AA46117" i="4"/>
  <c r="AC46109" i="4"/>
  <c r="AA46109" i="4"/>
  <c r="AC46101" i="4"/>
  <c r="AA46101" i="4"/>
  <c r="AC46093" i="4"/>
  <c r="AA46093" i="4"/>
  <c r="AC46085" i="4"/>
  <c r="AA46085" i="4"/>
  <c r="AC46077" i="4"/>
  <c r="AA46077" i="4"/>
  <c r="AC46069" i="4"/>
  <c r="AA46069" i="4"/>
  <c r="AC46061" i="4"/>
  <c r="AA46061" i="4"/>
  <c r="AC46053" i="4"/>
  <c r="AA46053" i="4"/>
  <c r="AC46045" i="4"/>
  <c r="AA46045" i="4"/>
  <c r="AC46037" i="4"/>
  <c r="AA46037" i="4"/>
  <c r="AC46029" i="4"/>
  <c r="AA46029" i="4"/>
  <c r="AC46021" i="4"/>
  <c r="AA46021" i="4"/>
  <c r="AC46013" i="4"/>
  <c r="AA46013" i="4"/>
  <c r="AC46005" i="4"/>
  <c r="AA46005" i="4"/>
  <c r="AC45997" i="4"/>
  <c r="AA45997" i="4"/>
  <c r="AC45989" i="4"/>
  <c r="AA45989" i="4"/>
  <c r="AC45981" i="4"/>
  <c r="AA45981" i="4"/>
  <c r="AC45973" i="4"/>
  <c r="AA45973" i="4"/>
  <c r="AC45965" i="4"/>
  <c r="AA45965" i="4"/>
  <c r="AC45957" i="4"/>
  <c r="AA45957" i="4"/>
  <c r="AC45949" i="4"/>
  <c r="AA45949" i="4"/>
  <c r="AC45941" i="4"/>
  <c r="AA45941" i="4"/>
  <c r="AC45933" i="4"/>
  <c r="AA45933" i="4"/>
  <c r="AC45925" i="4"/>
  <c r="AA45925" i="4"/>
  <c r="AC45917" i="4"/>
  <c r="AA45917" i="4"/>
  <c r="AC45909" i="4"/>
  <c r="AA45909" i="4"/>
  <c r="AC45901" i="4"/>
  <c r="AA45901" i="4"/>
  <c r="AC45893" i="4"/>
  <c r="AA45893" i="4"/>
  <c r="AC45885" i="4"/>
  <c r="AA45885" i="4"/>
  <c r="AC45877" i="4"/>
  <c r="AA45877" i="4"/>
  <c r="AC45869" i="4"/>
  <c r="AA45869" i="4"/>
  <c r="AC45861" i="4"/>
  <c r="AA45861" i="4"/>
  <c r="AC45853" i="4"/>
  <c r="AA45853" i="4"/>
  <c r="AC45845" i="4"/>
  <c r="AA45845" i="4"/>
  <c r="AC45837" i="4"/>
  <c r="AA45837" i="4"/>
  <c r="AC45829" i="4"/>
  <c r="AA45829" i="4"/>
  <c r="AC45821" i="4"/>
  <c r="AA45821" i="4"/>
  <c r="AC45813" i="4"/>
  <c r="AA45813" i="4"/>
  <c r="AC45805" i="4"/>
  <c r="AA45805" i="4"/>
  <c r="AC45797" i="4"/>
  <c r="AA45797" i="4"/>
  <c r="AC45789" i="4"/>
  <c r="AA45789" i="4"/>
  <c r="AC45781" i="4"/>
  <c r="AA45781" i="4"/>
  <c r="AC45773" i="4"/>
  <c r="AA45773" i="4"/>
  <c r="AC45765" i="4"/>
  <c r="AA45765" i="4"/>
  <c r="AC45757" i="4"/>
  <c r="AA45757" i="4"/>
  <c r="AC45749" i="4"/>
  <c r="AA45749" i="4"/>
  <c r="AC45741" i="4"/>
  <c r="AA45741" i="4"/>
  <c r="AC45733" i="4"/>
  <c r="AA45733" i="4"/>
  <c r="AC45725" i="4"/>
  <c r="AA45725" i="4"/>
  <c r="AC45717" i="4"/>
  <c r="AA45717" i="4"/>
  <c r="AC45709" i="4"/>
  <c r="AA45709" i="4"/>
  <c r="AC45701" i="4"/>
  <c r="AA45701" i="4"/>
  <c r="AC45693" i="4"/>
  <c r="AA45693" i="4"/>
  <c r="AC45685" i="4"/>
  <c r="AA45685" i="4"/>
  <c r="AC45677" i="4"/>
  <c r="AA45677" i="4"/>
  <c r="AC45669" i="4"/>
  <c r="AA45669" i="4"/>
  <c r="AC45661" i="4"/>
  <c r="AA45661" i="4"/>
  <c r="AC45653" i="4"/>
  <c r="AA45653" i="4"/>
  <c r="AC45645" i="4"/>
  <c r="AA45645" i="4"/>
  <c r="AC45637" i="4"/>
  <c r="AA45637" i="4"/>
  <c r="AC45629" i="4"/>
  <c r="AA45629" i="4"/>
  <c r="AC45621" i="4"/>
  <c r="AA45621" i="4"/>
  <c r="AC45613" i="4"/>
  <c r="AA45613" i="4"/>
  <c r="AC45605" i="4"/>
  <c r="AA45605" i="4"/>
  <c r="AC45597" i="4"/>
  <c r="AA45597" i="4"/>
  <c r="AC45589" i="4"/>
  <c r="AA45589" i="4"/>
  <c r="AC45581" i="4"/>
  <c r="AA45581" i="4"/>
  <c r="AC45573" i="4"/>
  <c r="AA45573" i="4"/>
  <c r="AC45565" i="4"/>
  <c r="AA45565" i="4"/>
  <c r="AC45557" i="4"/>
  <c r="AA45557" i="4"/>
  <c r="AC45549" i="4"/>
  <c r="AA45549" i="4"/>
  <c r="AC45541" i="4"/>
  <c r="AA45541" i="4"/>
  <c r="AC45533" i="4"/>
  <c r="AA45533" i="4"/>
  <c r="AC45525" i="4"/>
  <c r="AA45525" i="4"/>
  <c r="AC45517" i="4"/>
  <c r="AA45517" i="4"/>
  <c r="AC45509" i="4"/>
  <c r="AA45509" i="4"/>
  <c r="AC45501" i="4"/>
  <c r="AA45501" i="4"/>
  <c r="AC45493" i="4"/>
  <c r="AA45493" i="4"/>
  <c r="AC45485" i="4"/>
  <c r="AA45485" i="4"/>
  <c r="AC45477" i="4"/>
  <c r="AA45477" i="4"/>
  <c r="AC45469" i="4"/>
  <c r="AA45469" i="4"/>
  <c r="AC45461" i="4"/>
  <c r="AA45461" i="4"/>
  <c r="AC45453" i="4"/>
  <c r="AA45453" i="4"/>
  <c r="AC45445" i="4"/>
  <c r="AA45445" i="4"/>
  <c r="AC45437" i="4"/>
  <c r="AA45437" i="4"/>
  <c r="AC45429" i="4"/>
  <c r="AA45429" i="4"/>
  <c r="AC45421" i="4"/>
  <c r="AA45421" i="4"/>
  <c r="AC45413" i="4"/>
  <c r="AA45413" i="4"/>
  <c r="AC45405" i="4"/>
  <c r="AA45405" i="4"/>
  <c r="AC45397" i="4"/>
  <c r="AA45397" i="4"/>
  <c r="AC45389" i="4"/>
  <c r="AA45389" i="4"/>
  <c r="AC45381" i="4"/>
  <c r="AA45381" i="4"/>
  <c r="AC45373" i="4"/>
  <c r="AA45373" i="4"/>
  <c r="AC45365" i="4"/>
  <c r="AA45365" i="4"/>
  <c r="AC45357" i="4"/>
  <c r="AA45357" i="4"/>
  <c r="AC45349" i="4"/>
  <c r="AA45349" i="4"/>
  <c r="AC45341" i="4"/>
  <c r="AA45341" i="4"/>
  <c r="AC45333" i="4"/>
  <c r="AA45333" i="4"/>
  <c r="AC45325" i="4"/>
  <c r="AA45325" i="4"/>
  <c r="AC45317" i="4"/>
  <c r="AA45317" i="4"/>
  <c r="AC45309" i="4"/>
  <c r="AA45309" i="4"/>
  <c r="AC45301" i="4"/>
  <c r="AA45301" i="4"/>
  <c r="AC45293" i="4"/>
  <c r="AA45293" i="4"/>
  <c r="AC45285" i="4"/>
  <c r="AA45285" i="4"/>
  <c r="AC45277" i="4"/>
  <c r="AA45277" i="4"/>
  <c r="AC45269" i="4"/>
  <c r="AA45269" i="4"/>
  <c r="AC45261" i="4"/>
  <c r="AA45261" i="4"/>
  <c r="AC45253" i="4"/>
  <c r="AA45253" i="4"/>
  <c r="AC45245" i="4"/>
  <c r="AA45245" i="4"/>
  <c r="AC45237" i="4"/>
  <c r="AA45237" i="4"/>
  <c r="AC45229" i="4"/>
  <c r="AA45229" i="4"/>
  <c r="AC45221" i="4"/>
  <c r="AA45221" i="4"/>
  <c r="AC45213" i="4"/>
  <c r="AA45213" i="4"/>
  <c r="AC45205" i="4"/>
  <c r="AA45205" i="4"/>
  <c r="AC45197" i="4"/>
  <c r="AA45197" i="4"/>
  <c r="AC45189" i="4"/>
  <c r="AA45189" i="4"/>
  <c r="AC45181" i="4"/>
  <c r="AA45181" i="4"/>
  <c r="AC45173" i="4"/>
  <c r="AA45173" i="4"/>
  <c r="AC45165" i="4"/>
  <c r="AA45165" i="4"/>
  <c r="AC45157" i="4"/>
  <c r="AA45157" i="4"/>
  <c r="AC45149" i="4"/>
  <c r="AA45149" i="4"/>
  <c r="AC45141" i="4"/>
  <c r="AA45141" i="4"/>
  <c r="AC45133" i="4"/>
  <c r="AA45133" i="4"/>
  <c r="AC45125" i="4"/>
  <c r="AA45125" i="4"/>
  <c r="AC45117" i="4"/>
  <c r="AA45117" i="4"/>
  <c r="AC45109" i="4"/>
  <c r="AA45109" i="4"/>
  <c r="AC45101" i="4"/>
  <c r="AA45101" i="4"/>
  <c r="AC45093" i="4"/>
  <c r="AA45093" i="4"/>
  <c r="AC45085" i="4"/>
  <c r="AA45085" i="4"/>
  <c r="AC45077" i="4"/>
  <c r="AA45077" i="4"/>
  <c r="AC45069" i="4"/>
  <c r="AA45069" i="4"/>
  <c r="AC45061" i="4"/>
  <c r="AA45061" i="4"/>
  <c r="AC45053" i="4"/>
  <c r="AA45053" i="4"/>
  <c r="AC45045" i="4"/>
  <c r="AA45045" i="4"/>
  <c r="AC45037" i="4"/>
  <c r="AA45037" i="4"/>
  <c r="AC45029" i="4"/>
  <c r="AA45029" i="4"/>
  <c r="AC45021" i="4"/>
  <c r="AA45021" i="4"/>
  <c r="AC45013" i="4"/>
  <c r="AA45013" i="4"/>
  <c r="AC45005" i="4"/>
  <c r="AA45005" i="4"/>
  <c r="AC44997" i="4"/>
  <c r="AA44997" i="4"/>
  <c r="AC44989" i="4"/>
  <c r="AA44989" i="4"/>
  <c r="AC44981" i="4"/>
  <c r="AA44981" i="4"/>
  <c r="AC44973" i="4"/>
  <c r="AA44973" i="4"/>
  <c r="AC44965" i="4"/>
  <c r="AA44965" i="4"/>
  <c r="AC44957" i="4"/>
  <c r="AA44957" i="4"/>
  <c r="AC44949" i="4"/>
  <c r="AA44949" i="4"/>
  <c r="AC44941" i="4"/>
  <c r="AA44941" i="4"/>
  <c r="AC44933" i="4"/>
  <c r="AA44933" i="4"/>
  <c r="AC44925" i="4"/>
  <c r="AA44925" i="4"/>
  <c r="AC44917" i="4"/>
  <c r="AA44917" i="4"/>
  <c r="AC44909" i="4"/>
  <c r="AA44909" i="4"/>
  <c r="AC44901" i="4"/>
  <c r="AA44901" i="4"/>
  <c r="AC44893" i="4"/>
  <c r="AA44893" i="4"/>
  <c r="AC44885" i="4"/>
  <c r="AA44885" i="4"/>
  <c r="AC44877" i="4"/>
  <c r="AA44877" i="4"/>
  <c r="AC44869" i="4"/>
  <c r="AA44869" i="4"/>
  <c r="AC44861" i="4"/>
  <c r="AA44861" i="4"/>
  <c r="AC44853" i="4"/>
  <c r="AA44853" i="4"/>
  <c r="AC44845" i="4"/>
  <c r="AA44845" i="4"/>
  <c r="AC44837" i="4"/>
  <c r="AA44837" i="4"/>
  <c r="AC44829" i="4"/>
  <c r="AA44829" i="4"/>
  <c r="AC44821" i="4"/>
  <c r="AA44821" i="4"/>
  <c r="AC44813" i="4"/>
  <c r="AA44813" i="4"/>
  <c r="AC44805" i="4"/>
  <c r="AA44805" i="4"/>
  <c r="AC44797" i="4"/>
  <c r="AA44797" i="4"/>
  <c r="AC44789" i="4"/>
  <c r="AA44789" i="4"/>
  <c r="AC44781" i="4"/>
  <c r="AA44781" i="4"/>
  <c r="AC44773" i="4"/>
  <c r="AA44773" i="4"/>
  <c r="AC44765" i="4"/>
  <c r="AA44765" i="4"/>
  <c r="AC44757" i="4"/>
  <c r="AA44757" i="4"/>
  <c r="AC44749" i="4"/>
  <c r="AA44749" i="4"/>
  <c r="AC44741" i="4"/>
  <c r="AA44741" i="4"/>
  <c r="AC44733" i="4"/>
  <c r="AA44733" i="4"/>
  <c r="AC44725" i="4"/>
  <c r="AA44725" i="4"/>
  <c r="AC44717" i="4"/>
  <c r="AA44717" i="4"/>
  <c r="AC44709" i="4"/>
  <c r="AA44709" i="4"/>
  <c r="AC44701" i="4"/>
  <c r="AA44701" i="4"/>
  <c r="AC44693" i="4"/>
  <c r="AA44693" i="4"/>
  <c r="AC44685" i="4"/>
  <c r="AA44685" i="4"/>
  <c r="AC44677" i="4"/>
  <c r="AA44677" i="4"/>
  <c r="AC44669" i="4"/>
  <c r="AA44669" i="4"/>
  <c r="AC44661" i="4"/>
  <c r="AA44661" i="4"/>
  <c r="AC44653" i="4"/>
  <c r="AA44653" i="4"/>
  <c r="AC44645" i="4"/>
  <c r="AA44645" i="4"/>
  <c r="AC44637" i="4"/>
  <c r="AA44637" i="4"/>
  <c r="AC44629" i="4"/>
  <c r="AA44629" i="4"/>
  <c r="AC44621" i="4"/>
  <c r="AA44621" i="4"/>
  <c r="AC44613" i="4"/>
  <c r="AA44613" i="4"/>
  <c r="AC44605" i="4"/>
  <c r="AA44605" i="4"/>
  <c r="AC44597" i="4"/>
  <c r="AA44597" i="4"/>
  <c r="AC44589" i="4"/>
  <c r="AA44589" i="4"/>
  <c r="AC44581" i="4"/>
  <c r="AA44581" i="4"/>
  <c r="AC44573" i="4"/>
  <c r="AA44573" i="4"/>
  <c r="AC44565" i="4"/>
  <c r="AA44565" i="4"/>
  <c r="AC44557" i="4"/>
  <c r="AA44557" i="4"/>
  <c r="AC44549" i="4"/>
  <c r="AA44549" i="4"/>
  <c r="AC44541" i="4"/>
  <c r="AA44541" i="4"/>
  <c r="AC44533" i="4"/>
  <c r="AA44533" i="4"/>
  <c r="AC44525" i="4"/>
  <c r="AA44525" i="4"/>
  <c r="AC44517" i="4"/>
  <c r="AA44517" i="4"/>
  <c r="AC44509" i="4"/>
  <c r="AA44509" i="4"/>
  <c r="AC44501" i="4"/>
  <c r="AA44501" i="4"/>
  <c r="AC44493" i="4"/>
  <c r="AA44493" i="4"/>
  <c r="AC44485" i="4"/>
  <c r="AA44485" i="4"/>
  <c r="AC44477" i="4"/>
  <c r="AA44477" i="4"/>
  <c r="AC44469" i="4"/>
  <c r="AA44469" i="4"/>
  <c r="AC44461" i="4"/>
  <c r="AA44461" i="4"/>
  <c r="AC44453" i="4"/>
  <c r="AA44453" i="4"/>
  <c r="AC44445" i="4"/>
  <c r="AA44445" i="4"/>
  <c r="AC44437" i="4"/>
  <c r="AA44437" i="4"/>
  <c r="AC44429" i="4"/>
  <c r="AA44429" i="4"/>
  <c r="AC44421" i="4"/>
  <c r="AA44421" i="4"/>
  <c r="AC44413" i="4"/>
  <c r="AA44413" i="4"/>
  <c r="AC44405" i="4"/>
  <c r="AA44405" i="4"/>
  <c r="AC44397" i="4"/>
  <c r="AA44397" i="4"/>
  <c r="AC44389" i="4"/>
  <c r="AA44389" i="4"/>
  <c r="AC44381" i="4"/>
  <c r="AA44381" i="4"/>
  <c r="AC44373" i="4"/>
  <c r="AA44373" i="4"/>
  <c r="AC44365" i="4"/>
  <c r="AA44365" i="4"/>
  <c r="AC44357" i="4"/>
  <c r="AA44357" i="4"/>
  <c r="AC44349" i="4"/>
  <c r="AA44349" i="4"/>
  <c r="AC44341" i="4"/>
  <c r="AA44341" i="4"/>
  <c r="AC44333" i="4"/>
  <c r="AA44333" i="4"/>
  <c r="AC44325" i="4"/>
  <c r="AA44325" i="4"/>
  <c r="AC44317" i="4"/>
  <c r="AA44317" i="4"/>
  <c r="AC44309" i="4"/>
  <c r="AA44309" i="4"/>
  <c r="AC44301" i="4"/>
  <c r="AA44301" i="4"/>
  <c r="AC44293" i="4"/>
  <c r="AA44293" i="4"/>
  <c r="AC44285" i="4"/>
  <c r="AA44285" i="4"/>
  <c r="AC44277" i="4"/>
  <c r="AA44277" i="4"/>
  <c r="AC44269" i="4"/>
  <c r="AA44269" i="4"/>
  <c r="AC44261" i="4"/>
  <c r="AA44261" i="4"/>
  <c r="AC44253" i="4"/>
  <c r="AA44253" i="4"/>
  <c r="AC44245" i="4"/>
  <c r="AA44245" i="4"/>
  <c r="AC44237" i="4"/>
  <c r="AA44237" i="4"/>
  <c r="AC44229" i="4"/>
  <c r="AA44229" i="4"/>
  <c r="AC44221" i="4"/>
  <c r="AA44221" i="4"/>
  <c r="AC44213" i="4"/>
  <c r="AA44213" i="4"/>
  <c r="AC44205" i="4"/>
  <c r="AA44205" i="4"/>
  <c r="AC44197" i="4"/>
  <c r="AA44197" i="4"/>
  <c r="AC44189" i="4"/>
  <c r="AA44189" i="4"/>
  <c r="AC44181" i="4"/>
  <c r="AA44181" i="4"/>
  <c r="AC44173" i="4"/>
  <c r="AA44173" i="4"/>
  <c r="AC44165" i="4"/>
  <c r="AA44165" i="4"/>
  <c r="AC44157" i="4"/>
  <c r="AA44157" i="4"/>
  <c r="AC44149" i="4"/>
  <c r="AA44149" i="4"/>
  <c r="AC44141" i="4"/>
  <c r="AA44141" i="4"/>
  <c r="AC44133" i="4"/>
  <c r="AA44133" i="4"/>
  <c r="AC44125" i="4"/>
  <c r="AA44125" i="4"/>
  <c r="AC44117" i="4"/>
  <c r="AA44117" i="4"/>
  <c r="AC44109" i="4"/>
  <c r="AA44109" i="4"/>
  <c r="AC44101" i="4"/>
  <c r="AA44101" i="4"/>
  <c r="AC44093" i="4"/>
  <c r="AA44093" i="4"/>
  <c r="AC44085" i="4"/>
  <c r="AA44085" i="4"/>
  <c r="AC44077" i="4"/>
  <c r="AA44077" i="4"/>
  <c r="AC44069" i="4"/>
  <c r="AA44069" i="4"/>
  <c r="AC44061" i="4"/>
  <c r="AA44061" i="4"/>
  <c r="AC44053" i="4"/>
  <c r="AA44053" i="4"/>
  <c r="AC44045" i="4"/>
  <c r="AA44045" i="4"/>
  <c r="AC44037" i="4"/>
  <c r="AA44037" i="4"/>
  <c r="AC44029" i="4"/>
  <c r="AA44029" i="4"/>
  <c r="AC44021" i="4"/>
  <c r="AA44021" i="4"/>
  <c r="AC44013" i="4"/>
  <c r="AA44013" i="4"/>
  <c r="AC44005" i="4"/>
  <c r="AA44005" i="4"/>
  <c r="AC43997" i="4"/>
  <c r="AA43997" i="4"/>
  <c r="AC43989" i="4"/>
  <c r="AA43989" i="4"/>
  <c r="AC43981" i="4"/>
  <c r="AA43981" i="4"/>
  <c r="AC43973" i="4"/>
  <c r="AA43973" i="4"/>
  <c r="AC43965" i="4"/>
  <c r="AA43965" i="4"/>
  <c r="AC43957" i="4"/>
  <c r="AA43957" i="4"/>
  <c r="AC43949" i="4"/>
  <c r="AA43949" i="4"/>
  <c r="AC43941" i="4"/>
  <c r="AA43941" i="4"/>
  <c r="AC43933" i="4"/>
  <c r="AA43933" i="4"/>
  <c r="AC43925" i="4"/>
  <c r="AA43925" i="4"/>
  <c r="AC43917" i="4"/>
  <c r="AA43917" i="4"/>
  <c r="AC43909" i="4"/>
  <c r="AA43909" i="4"/>
  <c r="AC43901" i="4"/>
  <c r="AA43901" i="4"/>
  <c r="AC43893" i="4"/>
  <c r="AA43893" i="4"/>
  <c r="AC43885" i="4"/>
  <c r="AA43885" i="4"/>
  <c r="AC43877" i="4"/>
  <c r="AA43877" i="4"/>
  <c r="AC43869" i="4"/>
  <c r="AA43869" i="4"/>
  <c r="AC43861" i="4"/>
  <c r="AA43861" i="4"/>
  <c r="AC43853" i="4"/>
  <c r="AA43853" i="4"/>
  <c r="AC43845" i="4"/>
  <c r="AA43845" i="4"/>
  <c r="AC43837" i="4"/>
  <c r="AA43837" i="4"/>
  <c r="AC43829" i="4"/>
  <c r="AA43829" i="4"/>
  <c r="AC43821" i="4"/>
  <c r="AA43821" i="4"/>
  <c r="AC43813" i="4"/>
  <c r="AA43813" i="4"/>
  <c r="AC43805" i="4"/>
  <c r="AA43805" i="4"/>
  <c r="AC43797" i="4"/>
  <c r="AA43797" i="4"/>
  <c r="AC43789" i="4"/>
  <c r="AA43789" i="4"/>
  <c r="AC43781" i="4"/>
  <c r="AA43781" i="4"/>
  <c r="AC43773" i="4"/>
  <c r="AA43773" i="4"/>
  <c r="AC43765" i="4"/>
  <c r="AA43765" i="4"/>
  <c r="AC43757" i="4"/>
  <c r="AA43757" i="4"/>
  <c r="AC43749" i="4"/>
  <c r="AA43749" i="4"/>
  <c r="AC43741" i="4"/>
  <c r="AA43741" i="4"/>
  <c r="AC43733" i="4"/>
  <c r="AA43733" i="4"/>
  <c r="AC43725" i="4"/>
  <c r="AA43725" i="4"/>
  <c r="AC43717" i="4"/>
  <c r="AA43717" i="4"/>
  <c r="AC43709" i="4"/>
  <c r="AA43709" i="4"/>
  <c r="AC43701" i="4"/>
  <c r="AA43701" i="4"/>
  <c r="AC43693" i="4"/>
  <c r="AA43693" i="4"/>
  <c r="AC43685" i="4"/>
  <c r="AA43685" i="4"/>
  <c r="AC43677" i="4"/>
  <c r="AA43677" i="4"/>
  <c r="AC43669" i="4"/>
  <c r="AA43669" i="4"/>
  <c r="AC43661" i="4"/>
  <c r="AA43661" i="4"/>
  <c r="AC43653" i="4"/>
  <c r="AA43653" i="4"/>
  <c r="AC43645" i="4"/>
  <c r="AA43645" i="4"/>
  <c r="AC43637" i="4"/>
  <c r="AA43637" i="4"/>
  <c r="AC43629" i="4"/>
  <c r="AA43629" i="4"/>
  <c r="AC43621" i="4"/>
  <c r="AA43621" i="4"/>
  <c r="AC43613" i="4"/>
  <c r="AA43613" i="4"/>
  <c r="AC43605" i="4"/>
  <c r="AA43605" i="4"/>
  <c r="AC43597" i="4"/>
  <c r="AA43597" i="4"/>
  <c r="AC43589" i="4"/>
  <c r="AA43589" i="4"/>
  <c r="AC43581" i="4"/>
  <c r="AA43581" i="4"/>
  <c r="AC43573" i="4"/>
  <c r="AA43573" i="4"/>
  <c r="AC43565" i="4"/>
  <c r="AA43565" i="4"/>
  <c r="AC43557" i="4"/>
  <c r="AA43557" i="4"/>
  <c r="AC43549" i="4"/>
  <c r="AA43549" i="4"/>
  <c r="AC43541" i="4"/>
  <c r="AA43541" i="4"/>
  <c r="AC43533" i="4"/>
  <c r="AA43533" i="4"/>
  <c r="AC43525" i="4"/>
  <c r="AA43525" i="4"/>
  <c r="AC43517" i="4"/>
  <c r="AA43517" i="4"/>
  <c r="AC43509" i="4"/>
  <c r="AA43509" i="4"/>
  <c r="AC43501" i="4"/>
  <c r="AA43501" i="4"/>
  <c r="AC43493" i="4"/>
  <c r="AA43493" i="4"/>
  <c r="AC43485" i="4"/>
  <c r="AA43485" i="4"/>
  <c r="AC43477" i="4"/>
  <c r="AA43477" i="4"/>
  <c r="AC43469" i="4"/>
  <c r="AA43469" i="4"/>
  <c r="AC43461" i="4"/>
  <c r="AA43461" i="4"/>
  <c r="AC43453" i="4"/>
  <c r="AA43453" i="4"/>
  <c r="AC43445" i="4"/>
  <c r="AA43445" i="4"/>
  <c r="AC43437" i="4"/>
  <c r="AA43437" i="4"/>
  <c r="AC43429" i="4"/>
  <c r="AA43429" i="4"/>
  <c r="AC43421" i="4"/>
  <c r="AA43421" i="4"/>
  <c r="AC43413" i="4"/>
  <c r="AA43413" i="4"/>
  <c r="AC43405" i="4"/>
  <c r="AA43405" i="4"/>
  <c r="AC43397" i="4"/>
  <c r="AA43397" i="4"/>
  <c r="AC43389" i="4"/>
  <c r="AA43389" i="4"/>
  <c r="AC43381" i="4"/>
  <c r="AA43381" i="4"/>
  <c r="AC43373" i="4"/>
  <c r="AA43373" i="4"/>
  <c r="AC43365" i="4"/>
  <c r="AA43365" i="4"/>
  <c r="AC43357" i="4"/>
  <c r="AA43357" i="4"/>
  <c r="AC43349" i="4"/>
  <c r="AA43349" i="4"/>
  <c r="AC43341" i="4"/>
  <c r="AA43341" i="4"/>
  <c r="AC43333" i="4"/>
  <c r="AA43333" i="4"/>
  <c r="AC43325" i="4"/>
  <c r="AA43325" i="4"/>
  <c r="AC43317" i="4"/>
  <c r="AA43317" i="4"/>
  <c r="AC43309" i="4"/>
  <c r="AA43309" i="4"/>
  <c r="AC43301" i="4"/>
  <c r="AA43301" i="4"/>
  <c r="AC43293" i="4"/>
  <c r="AA43293" i="4"/>
  <c r="AC43285" i="4"/>
  <c r="AA43285" i="4"/>
  <c r="AC43277" i="4"/>
  <c r="AA43277" i="4"/>
  <c r="AC43269" i="4"/>
  <c r="AA43269" i="4"/>
  <c r="AC43261" i="4"/>
  <c r="AA43261" i="4"/>
  <c r="AC43253" i="4"/>
  <c r="AA43253" i="4"/>
  <c r="AC43245" i="4"/>
  <c r="AA43245" i="4"/>
  <c r="AC43237" i="4"/>
  <c r="AA43237" i="4"/>
  <c r="AC43229" i="4"/>
  <c r="AA43229" i="4"/>
  <c r="AC43221" i="4"/>
  <c r="AA43221" i="4"/>
  <c r="AC43213" i="4"/>
  <c r="AA43213" i="4"/>
  <c r="AC43205" i="4"/>
  <c r="AA43205" i="4"/>
  <c r="AC43197" i="4"/>
  <c r="AA43197" i="4"/>
  <c r="AC43189" i="4"/>
  <c r="AA43189" i="4"/>
  <c r="AC43181" i="4"/>
  <c r="AA43181" i="4"/>
  <c r="AC43173" i="4"/>
  <c r="AA43173" i="4"/>
  <c r="AC43165" i="4"/>
  <c r="AA43165" i="4"/>
  <c r="AC43157" i="4"/>
  <c r="AA43157" i="4"/>
  <c r="AC43149" i="4"/>
  <c r="AA43149" i="4"/>
  <c r="AC43141" i="4"/>
  <c r="AA43141" i="4"/>
  <c r="AC43133" i="4"/>
  <c r="AA43133" i="4"/>
  <c r="AC43125" i="4"/>
  <c r="AA43125" i="4"/>
  <c r="AC43117" i="4"/>
  <c r="AA43117" i="4"/>
  <c r="AC43109" i="4"/>
  <c r="AA43109" i="4"/>
  <c r="AC43101" i="4"/>
  <c r="AA43101" i="4"/>
  <c r="AC43093" i="4"/>
  <c r="AA43093" i="4"/>
  <c r="AC43085" i="4"/>
  <c r="AA43085" i="4"/>
  <c r="AC43077" i="4"/>
  <c r="AA43077" i="4"/>
  <c r="AC43069" i="4"/>
  <c r="AA43069" i="4"/>
  <c r="AC43061" i="4"/>
  <c r="AA43061" i="4"/>
  <c r="AC43053" i="4"/>
  <c r="AA43053" i="4"/>
  <c r="AC43045" i="4"/>
  <c r="AA43045" i="4"/>
  <c r="AC43037" i="4"/>
  <c r="AA43037" i="4"/>
  <c r="AC43029" i="4"/>
  <c r="AA43029" i="4"/>
  <c r="AC43021" i="4"/>
  <c r="AA43021" i="4"/>
  <c r="AC43013" i="4"/>
  <c r="AA43013" i="4"/>
  <c r="AC43005" i="4"/>
  <c r="AA43005" i="4"/>
  <c r="AC42997" i="4"/>
  <c r="AA42997" i="4"/>
  <c r="AC42989" i="4"/>
  <c r="AA42989" i="4"/>
  <c r="AC42981" i="4"/>
  <c r="AA42981" i="4"/>
  <c r="AC42973" i="4"/>
  <c r="AA42973" i="4"/>
  <c r="AC42965" i="4"/>
  <c r="AA42965" i="4"/>
  <c r="AC42957" i="4"/>
  <c r="AA42957" i="4"/>
  <c r="AC42949" i="4"/>
  <c r="AA42949" i="4"/>
  <c r="AC42941" i="4"/>
  <c r="AA42941" i="4"/>
  <c r="AC42933" i="4"/>
  <c r="AA42933" i="4"/>
  <c r="AC42925" i="4"/>
  <c r="AA42925" i="4"/>
  <c r="AC42917" i="4"/>
  <c r="AA42917" i="4"/>
  <c r="AC42909" i="4"/>
  <c r="AA42909" i="4"/>
  <c r="AC42901" i="4"/>
  <c r="AA42901" i="4"/>
  <c r="AC42893" i="4"/>
  <c r="AA42893" i="4"/>
  <c r="AC42885" i="4"/>
  <c r="AA42885" i="4"/>
  <c r="AC42877" i="4"/>
  <c r="AA42877" i="4"/>
  <c r="AC42869" i="4"/>
  <c r="AA42869" i="4"/>
  <c r="AC42861" i="4"/>
  <c r="AA42861" i="4"/>
  <c r="AC42853" i="4"/>
  <c r="AA42853" i="4"/>
  <c r="AC42845" i="4"/>
  <c r="AA42845" i="4"/>
  <c r="AC42837" i="4"/>
  <c r="AA42837" i="4"/>
  <c r="AC42829" i="4"/>
  <c r="AA42829" i="4"/>
  <c r="AC42821" i="4"/>
  <c r="AA42821" i="4"/>
  <c r="AC42813" i="4"/>
  <c r="AA42813" i="4"/>
  <c r="AC42805" i="4"/>
  <c r="AA42805" i="4"/>
  <c r="AC42797" i="4"/>
  <c r="AA42797" i="4"/>
  <c r="AC42789" i="4"/>
  <c r="AA42789" i="4"/>
  <c r="AC42781" i="4"/>
  <c r="AA42781" i="4"/>
  <c r="AC42773" i="4"/>
  <c r="AA42773" i="4"/>
  <c r="AC42765" i="4"/>
  <c r="AA42765" i="4"/>
  <c r="AC42757" i="4"/>
  <c r="AA42757" i="4"/>
  <c r="AC42749" i="4"/>
  <c r="AA42749" i="4"/>
  <c r="AC42741" i="4"/>
  <c r="AA42741" i="4"/>
  <c r="AC42733" i="4"/>
  <c r="AA42733" i="4"/>
  <c r="AC42725" i="4"/>
  <c r="AA42725" i="4"/>
  <c r="AC42717" i="4"/>
  <c r="AA42717" i="4"/>
  <c r="AC42709" i="4"/>
  <c r="AA42709" i="4"/>
  <c r="AC42701" i="4"/>
  <c r="AA42701" i="4"/>
  <c r="AC42693" i="4"/>
  <c r="AA42693" i="4"/>
  <c r="AC42685" i="4"/>
  <c r="AA42685" i="4"/>
  <c r="AC42677" i="4"/>
  <c r="AA42677" i="4"/>
  <c r="AC42669" i="4"/>
  <c r="AA42669" i="4"/>
  <c r="AC42661" i="4"/>
  <c r="AA42661" i="4"/>
  <c r="AC42653" i="4"/>
  <c r="AA42653" i="4"/>
  <c r="AC42645" i="4"/>
  <c r="AA42645" i="4"/>
  <c r="AC42637" i="4"/>
  <c r="AA42637" i="4"/>
  <c r="AC42629" i="4"/>
  <c r="AA42629" i="4"/>
  <c r="AC42621" i="4"/>
  <c r="AA42621" i="4"/>
  <c r="AC42613" i="4"/>
  <c r="AA42613" i="4"/>
  <c r="AC42605" i="4"/>
  <c r="AA42605" i="4"/>
  <c r="AC42597" i="4"/>
  <c r="AA42597" i="4"/>
  <c r="AC42589" i="4"/>
  <c r="AA42589" i="4"/>
  <c r="AC42581" i="4"/>
  <c r="AA42581" i="4"/>
  <c r="AC42573" i="4"/>
  <c r="AA42573" i="4"/>
  <c r="AC42565" i="4"/>
  <c r="AA42565" i="4"/>
  <c r="AC42557" i="4"/>
  <c r="AA42557" i="4"/>
  <c r="AC42549" i="4"/>
  <c r="AA42549" i="4"/>
  <c r="AC42541" i="4"/>
  <c r="AA42541" i="4"/>
  <c r="AC42533" i="4"/>
  <c r="AA42533" i="4"/>
  <c r="AC42525" i="4"/>
  <c r="AA42525" i="4"/>
  <c r="AC42517" i="4"/>
  <c r="AA42517" i="4"/>
  <c r="AC42509" i="4"/>
  <c r="AA42509" i="4"/>
  <c r="AC42501" i="4"/>
  <c r="AA42501" i="4"/>
  <c r="AC42493" i="4"/>
  <c r="AA42493" i="4"/>
  <c r="AC42485" i="4"/>
  <c r="AA42485" i="4"/>
  <c r="AC42477" i="4"/>
  <c r="AA42477" i="4"/>
  <c r="AC42469" i="4"/>
  <c r="AA42469" i="4"/>
  <c r="AC42461" i="4"/>
  <c r="AA42461" i="4"/>
  <c r="AC42453" i="4"/>
  <c r="AA42453" i="4"/>
  <c r="AC42445" i="4"/>
  <c r="AA42445" i="4"/>
  <c r="AC42437" i="4"/>
  <c r="AA42437" i="4"/>
  <c r="AC42429" i="4"/>
  <c r="AA42429" i="4"/>
  <c r="AC42421" i="4"/>
  <c r="AA42421" i="4"/>
  <c r="AC42413" i="4"/>
  <c r="AA42413" i="4"/>
  <c r="AC42405" i="4"/>
  <c r="AA42405" i="4"/>
  <c r="AC42397" i="4"/>
  <c r="AA42397" i="4"/>
  <c r="AC42389" i="4"/>
  <c r="AA42389" i="4"/>
  <c r="AC42381" i="4"/>
  <c r="AA42381" i="4"/>
  <c r="AC42373" i="4"/>
  <c r="AA42373" i="4"/>
  <c r="AC42365" i="4"/>
  <c r="AA42365" i="4"/>
  <c r="AC42357" i="4"/>
  <c r="AA42357" i="4"/>
  <c r="AC42349" i="4"/>
  <c r="AA42349" i="4"/>
  <c r="AC42341" i="4"/>
  <c r="AA42341" i="4"/>
  <c r="AC42333" i="4"/>
  <c r="AA42333" i="4"/>
  <c r="AC42325" i="4"/>
  <c r="AA42325" i="4"/>
  <c r="AC42317" i="4"/>
  <c r="AA42317" i="4"/>
  <c r="AC42309" i="4"/>
  <c r="AA42309" i="4"/>
  <c r="AC42301" i="4"/>
  <c r="AA42301" i="4"/>
  <c r="AC42293" i="4"/>
  <c r="AA42293" i="4"/>
  <c r="AC42285" i="4"/>
  <c r="AA42285" i="4"/>
  <c r="AC42277" i="4"/>
  <c r="AA42277" i="4"/>
  <c r="AC42269" i="4"/>
  <c r="AA42269" i="4"/>
  <c r="AC42261" i="4"/>
  <c r="AA42261" i="4"/>
  <c r="AC42253" i="4"/>
  <c r="AA42253" i="4"/>
  <c r="AC42245" i="4"/>
  <c r="AA42245" i="4"/>
  <c r="AC42237" i="4"/>
  <c r="AA42237" i="4"/>
  <c r="AC42229" i="4"/>
  <c r="AA42229" i="4"/>
  <c r="AC42221" i="4"/>
  <c r="AA42221" i="4"/>
  <c r="AC42213" i="4"/>
  <c r="AA42213" i="4"/>
  <c r="AC42205" i="4"/>
  <c r="AA42205" i="4"/>
  <c r="AC42197" i="4"/>
  <c r="AA42197" i="4"/>
  <c r="AC42189" i="4"/>
  <c r="AA42189" i="4"/>
  <c r="AC42181" i="4"/>
  <c r="AA42181" i="4"/>
  <c r="AC42173" i="4"/>
  <c r="AA42173" i="4"/>
  <c r="AC42165" i="4"/>
  <c r="AA42165" i="4"/>
  <c r="AC42157" i="4"/>
  <c r="AA42157" i="4"/>
  <c r="AC42149" i="4"/>
  <c r="AA42149" i="4"/>
  <c r="AC42141" i="4"/>
  <c r="AA42141" i="4"/>
  <c r="AC42133" i="4"/>
  <c r="AA42133" i="4"/>
  <c r="AC42125" i="4"/>
  <c r="AA42125" i="4"/>
  <c r="AC42117" i="4"/>
  <c r="AA42117" i="4"/>
  <c r="AC42109" i="4"/>
  <c r="AA42109" i="4"/>
  <c r="AC42101" i="4"/>
  <c r="AA42101" i="4"/>
  <c r="AC42093" i="4"/>
  <c r="AA42093" i="4"/>
  <c r="AC42085" i="4"/>
  <c r="AA42085" i="4"/>
  <c r="AC42077" i="4"/>
  <c r="AA42077" i="4"/>
  <c r="AC42069" i="4"/>
  <c r="AA42069" i="4"/>
  <c r="AC42061" i="4"/>
  <c r="AA42061" i="4"/>
  <c r="AC42053" i="4"/>
  <c r="AA42053" i="4"/>
  <c r="AC42045" i="4"/>
  <c r="AA42045" i="4"/>
  <c r="AC42037" i="4"/>
  <c r="AA42037" i="4"/>
  <c r="AC42029" i="4"/>
  <c r="AA42029" i="4"/>
  <c r="AC42021" i="4"/>
  <c r="AA42021" i="4"/>
  <c r="AC42013" i="4"/>
  <c r="AA42013" i="4"/>
  <c r="AC42005" i="4"/>
  <c r="AA42005" i="4"/>
  <c r="AC41997" i="4"/>
  <c r="AA41997" i="4"/>
  <c r="AC41989" i="4"/>
  <c r="AA41989" i="4"/>
  <c r="AC41981" i="4"/>
  <c r="AA41981" i="4"/>
  <c r="AC41973" i="4"/>
  <c r="AA41973" i="4"/>
  <c r="AC41965" i="4"/>
  <c r="AA41965" i="4"/>
  <c r="AC41957" i="4"/>
  <c r="AA41957" i="4"/>
  <c r="AC41949" i="4"/>
  <c r="AA41949" i="4"/>
  <c r="AC41941" i="4"/>
  <c r="AA41941" i="4"/>
  <c r="AC41933" i="4"/>
  <c r="AA41933" i="4"/>
  <c r="AC41925" i="4"/>
  <c r="AA41925" i="4"/>
  <c r="AC41917" i="4"/>
  <c r="AA41917" i="4"/>
  <c r="AC41909" i="4"/>
  <c r="AA41909" i="4"/>
  <c r="AC41901" i="4"/>
  <c r="AA41901" i="4"/>
  <c r="AC41893" i="4"/>
  <c r="AA41893" i="4"/>
  <c r="AC41885" i="4"/>
  <c r="AA41885" i="4"/>
  <c r="AC41877" i="4"/>
  <c r="AA41877" i="4"/>
  <c r="AC41869" i="4"/>
  <c r="AA41869" i="4"/>
  <c r="AC41861" i="4"/>
  <c r="AA41861" i="4"/>
  <c r="AC41853" i="4"/>
  <c r="AA41853" i="4"/>
  <c r="AC41845" i="4"/>
  <c r="AA41845" i="4"/>
  <c r="AC41837" i="4"/>
  <c r="AA41837" i="4"/>
  <c r="AC41829" i="4"/>
  <c r="AA41829" i="4"/>
  <c r="AC41821" i="4"/>
  <c r="AA41821" i="4"/>
  <c r="AC41813" i="4"/>
  <c r="AA41813" i="4"/>
  <c r="AC41805" i="4"/>
  <c r="AA41805" i="4"/>
  <c r="AC41797" i="4"/>
  <c r="AA41797" i="4"/>
  <c r="AC41789" i="4"/>
  <c r="AA41789" i="4"/>
  <c r="AC41781" i="4"/>
  <c r="AA41781" i="4"/>
  <c r="AC41773" i="4"/>
  <c r="AA41773" i="4"/>
  <c r="AC41765" i="4"/>
  <c r="AA41765" i="4"/>
  <c r="AC41757" i="4"/>
  <c r="AA41757" i="4"/>
  <c r="AC41749" i="4"/>
  <c r="AA41749" i="4"/>
  <c r="AC41741" i="4"/>
  <c r="AA41741" i="4"/>
  <c r="AC41733" i="4"/>
  <c r="AA41733" i="4"/>
  <c r="AC41725" i="4"/>
  <c r="AA41725" i="4"/>
  <c r="AC41717" i="4"/>
  <c r="AA41717" i="4"/>
  <c r="AC41709" i="4"/>
  <c r="AA41709" i="4"/>
  <c r="AC41701" i="4"/>
  <c r="AA41701" i="4"/>
  <c r="AC41693" i="4"/>
  <c r="AA41693" i="4"/>
  <c r="AC41685" i="4"/>
  <c r="AA41685" i="4"/>
  <c r="AC41677" i="4"/>
  <c r="AA41677" i="4"/>
  <c r="AC41669" i="4"/>
  <c r="AA41669" i="4"/>
  <c r="AC41661" i="4"/>
  <c r="AA41661" i="4"/>
  <c r="AC41653" i="4"/>
  <c r="AA41653" i="4"/>
  <c r="AC41645" i="4"/>
  <c r="AA41645" i="4"/>
  <c r="AC41637" i="4"/>
  <c r="AA41637" i="4"/>
  <c r="AC41629" i="4"/>
  <c r="AA41629" i="4"/>
  <c r="AC41621" i="4"/>
  <c r="AA41621" i="4"/>
  <c r="AC41613" i="4"/>
  <c r="AA41613" i="4"/>
  <c r="AC41605" i="4"/>
  <c r="AA41605" i="4"/>
  <c r="AC41597" i="4"/>
  <c r="AA41597" i="4"/>
  <c r="AC41589" i="4"/>
  <c r="AA41589" i="4"/>
  <c r="AC41581" i="4"/>
  <c r="AA41581" i="4"/>
  <c r="AC41573" i="4"/>
  <c r="AA41573" i="4"/>
  <c r="AC41565" i="4"/>
  <c r="AA41565" i="4"/>
  <c r="AC41557" i="4"/>
  <c r="AA41557" i="4"/>
  <c r="AC41549" i="4"/>
  <c r="AA41549" i="4"/>
  <c r="AC41541" i="4"/>
  <c r="AA41541" i="4"/>
  <c r="AC41533" i="4"/>
  <c r="AA41533" i="4"/>
  <c r="AC41525" i="4"/>
  <c r="AA41525" i="4"/>
  <c r="AC41517" i="4"/>
  <c r="AA41517" i="4"/>
  <c r="AC41509" i="4"/>
  <c r="AA41509" i="4"/>
  <c r="AC41501" i="4"/>
  <c r="AA41501" i="4"/>
  <c r="AC41493" i="4"/>
  <c r="AA41493" i="4"/>
  <c r="AC41485" i="4"/>
  <c r="AA41485" i="4"/>
  <c r="AC41477" i="4"/>
  <c r="AA41477" i="4"/>
  <c r="AC41469" i="4"/>
  <c r="AA41469" i="4"/>
  <c r="AC41461" i="4"/>
  <c r="AA41461" i="4"/>
  <c r="AC41453" i="4"/>
  <c r="AA41453" i="4"/>
  <c r="AC41445" i="4"/>
  <c r="AA41445" i="4"/>
  <c r="AC41437" i="4"/>
  <c r="AA41437" i="4"/>
  <c r="AC41429" i="4"/>
  <c r="AA41429" i="4"/>
  <c r="AC41421" i="4"/>
  <c r="AA41421" i="4"/>
  <c r="AC41413" i="4"/>
  <c r="AA41413" i="4"/>
  <c r="AC41405" i="4"/>
  <c r="AA41405" i="4"/>
  <c r="AC41397" i="4"/>
  <c r="AA41397" i="4"/>
  <c r="AC41389" i="4"/>
  <c r="AA41389" i="4"/>
  <c r="AC41381" i="4"/>
  <c r="AA41381" i="4"/>
  <c r="AC41373" i="4"/>
  <c r="AA41373" i="4"/>
  <c r="AC41365" i="4"/>
  <c r="AA41365" i="4"/>
  <c r="AC41357" i="4"/>
  <c r="AA41357" i="4"/>
  <c r="AC41349" i="4"/>
  <c r="AA41349" i="4"/>
  <c r="AC41341" i="4"/>
  <c r="AA41341" i="4"/>
  <c r="AC41333" i="4"/>
  <c r="AA41333" i="4"/>
  <c r="AC41325" i="4"/>
  <c r="AA41325" i="4"/>
  <c r="AC41317" i="4"/>
  <c r="AA41317" i="4"/>
  <c r="AC41309" i="4"/>
  <c r="AA41309" i="4"/>
  <c r="AC41301" i="4"/>
  <c r="AA41301" i="4"/>
  <c r="AC41293" i="4"/>
  <c r="AA41293" i="4"/>
  <c r="AC41285" i="4"/>
  <c r="AA41285" i="4"/>
  <c r="AC41277" i="4"/>
  <c r="AA41277" i="4"/>
  <c r="AC41269" i="4"/>
  <c r="AA41269" i="4"/>
  <c r="AC41261" i="4"/>
  <c r="AA41261" i="4"/>
  <c r="AC41253" i="4"/>
  <c r="AA41253" i="4"/>
  <c r="AC41245" i="4"/>
  <c r="AA41245" i="4"/>
  <c r="AC41237" i="4"/>
  <c r="AA41237" i="4"/>
  <c r="AC41229" i="4"/>
  <c r="AA41229" i="4"/>
  <c r="AC41221" i="4"/>
  <c r="AA41221" i="4"/>
  <c r="AC41213" i="4"/>
  <c r="AA41213" i="4"/>
  <c r="AC41205" i="4"/>
  <c r="AA41205" i="4"/>
  <c r="AC41197" i="4"/>
  <c r="AA41197" i="4"/>
  <c r="AC41189" i="4"/>
  <c r="AA41189" i="4"/>
  <c r="AC41181" i="4"/>
  <c r="AA41181" i="4"/>
  <c r="AC41173" i="4"/>
  <c r="AA41173" i="4"/>
  <c r="AC41165" i="4"/>
  <c r="AA41165" i="4"/>
  <c r="AC41157" i="4"/>
  <c r="AA41157" i="4"/>
  <c r="AC41149" i="4"/>
  <c r="AA41149" i="4"/>
  <c r="AC41141" i="4"/>
  <c r="AA41141" i="4"/>
  <c r="AC41133" i="4"/>
  <c r="AA41133" i="4"/>
  <c r="AC41125" i="4"/>
  <c r="AA41125" i="4"/>
  <c r="AC41117" i="4"/>
  <c r="AA41117" i="4"/>
  <c r="AC41109" i="4"/>
  <c r="AA41109" i="4"/>
  <c r="AC41101" i="4"/>
  <c r="AA41101" i="4"/>
  <c r="AC41093" i="4"/>
  <c r="AA41093" i="4"/>
  <c r="AC41085" i="4"/>
  <c r="AA41085" i="4"/>
  <c r="AC41077" i="4"/>
  <c r="AA41077" i="4"/>
  <c r="AC41069" i="4"/>
  <c r="AA41069" i="4"/>
  <c r="AC41061" i="4"/>
  <c r="AA41061" i="4"/>
  <c r="AC41053" i="4"/>
  <c r="AA41053" i="4"/>
  <c r="AC41045" i="4"/>
  <c r="AA41045" i="4"/>
  <c r="AC41037" i="4"/>
  <c r="AA41037" i="4"/>
  <c r="AC41029" i="4"/>
  <c r="AA41029" i="4"/>
  <c r="AC41021" i="4"/>
  <c r="AA41021" i="4"/>
  <c r="AC41013" i="4"/>
  <c r="AA41013" i="4"/>
  <c r="AC41005" i="4"/>
  <c r="AA41005" i="4"/>
  <c r="AC40997" i="4"/>
  <c r="AA40997" i="4"/>
  <c r="AC40989" i="4"/>
  <c r="AA40989" i="4"/>
  <c r="AC40981" i="4"/>
  <c r="AA40981" i="4"/>
  <c r="AC40973" i="4"/>
  <c r="AA40973" i="4"/>
  <c r="AC40965" i="4"/>
  <c r="AA40965" i="4"/>
  <c r="AC40957" i="4"/>
  <c r="AA40957" i="4"/>
  <c r="AC40949" i="4"/>
  <c r="AA40949" i="4"/>
  <c r="AC40941" i="4"/>
  <c r="AA40941" i="4"/>
  <c r="AC40933" i="4"/>
  <c r="AA40933" i="4"/>
  <c r="AC40925" i="4"/>
  <c r="AA40925" i="4"/>
  <c r="AC40917" i="4"/>
  <c r="AA40917" i="4"/>
  <c r="AC40909" i="4"/>
  <c r="AA40909" i="4"/>
  <c r="AC40901" i="4"/>
  <c r="AA40901" i="4"/>
  <c r="AC40893" i="4"/>
  <c r="AA40893" i="4"/>
  <c r="AC40885" i="4"/>
  <c r="AA40885" i="4"/>
  <c r="AC40877" i="4"/>
  <c r="AA40877" i="4"/>
  <c r="AC40869" i="4"/>
  <c r="AA40869" i="4"/>
  <c r="AC40861" i="4"/>
  <c r="AA40861" i="4"/>
  <c r="AC40853" i="4"/>
  <c r="AA40853" i="4"/>
  <c r="AC40845" i="4"/>
  <c r="AA40845" i="4"/>
  <c r="AC40837" i="4"/>
  <c r="AA40837" i="4"/>
  <c r="AC40829" i="4"/>
  <c r="AA40829" i="4"/>
  <c r="AC40821" i="4"/>
  <c r="AA40821" i="4"/>
  <c r="AC40813" i="4"/>
  <c r="AA40813" i="4"/>
  <c r="AC40805" i="4"/>
  <c r="AA40805" i="4"/>
  <c r="AC40797" i="4"/>
  <c r="AA40797" i="4"/>
  <c r="AC40789" i="4"/>
  <c r="AA40789" i="4"/>
  <c r="AC40781" i="4"/>
  <c r="AA40781" i="4"/>
  <c r="AC40773" i="4"/>
  <c r="AA40773" i="4"/>
  <c r="AC40765" i="4"/>
  <c r="AA40765" i="4"/>
  <c r="AC40757" i="4"/>
  <c r="AA40757" i="4"/>
  <c r="AC40749" i="4"/>
  <c r="AA40749" i="4"/>
  <c r="AC40741" i="4"/>
  <c r="AA40741" i="4"/>
  <c r="AC40733" i="4"/>
  <c r="AA40733" i="4"/>
  <c r="AC40725" i="4"/>
  <c r="AA40725" i="4"/>
  <c r="AC40717" i="4"/>
  <c r="AA40717" i="4"/>
  <c r="AC40709" i="4"/>
  <c r="AA40709" i="4"/>
  <c r="AC40701" i="4"/>
  <c r="AA40701" i="4"/>
  <c r="AC40693" i="4"/>
  <c r="AA40693" i="4"/>
  <c r="AC40685" i="4"/>
  <c r="AA40685" i="4"/>
  <c r="AC40677" i="4"/>
  <c r="AA40677" i="4"/>
  <c r="AC40669" i="4"/>
  <c r="AA40669" i="4"/>
  <c r="AC40661" i="4"/>
  <c r="AA40661" i="4"/>
  <c r="AC40653" i="4"/>
  <c r="AA40653" i="4"/>
  <c r="AC40645" i="4"/>
  <c r="AA40645" i="4"/>
  <c r="AC40637" i="4"/>
  <c r="AA40637" i="4"/>
  <c r="AC40629" i="4"/>
  <c r="AA40629" i="4"/>
  <c r="AC40621" i="4"/>
  <c r="AA40621" i="4"/>
  <c r="AC40613" i="4"/>
  <c r="AA40613" i="4"/>
  <c r="AC40605" i="4"/>
  <c r="AA40605" i="4"/>
  <c r="AC40597" i="4"/>
  <c r="AA40597" i="4"/>
  <c r="AC40589" i="4"/>
  <c r="AA40589" i="4"/>
  <c r="AC40581" i="4"/>
  <c r="AA40581" i="4"/>
  <c r="AC40573" i="4"/>
  <c r="AA40573" i="4"/>
  <c r="AC40565" i="4"/>
  <c r="AA40565" i="4"/>
  <c r="AC40557" i="4"/>
  <c r="AA40557" i="4"/>
  <c r="AC40549" i="4"/>
  <c r="AA40549" i="4"/>
  <c r="AC40541" i="4"/>
  <c r="AA40541" i="4"/>
  <c r="AC40533" i="4"/>
  <c r="AA40533" i="4"/>
  <c r="AC40525" i="4"/>
  <c r="AA40525" i="4"/>
  <c r="AC40517" i="4"/>
  <c r="AA40517" i="4"/>
  <c r="AC40509" i="4"/>
  <c r="AA40509" i="4"/>
  <c r="AC40501" i="4"/>
  <c r="AA40501" i="4"/>
  <c r="AC40493" i="4"/>
  <c r="AA40493" i="4"/>
  <c r="AC40485" i="4"/>
  <c r="AA40485" i="4"/>
  <c r="AC40477" i="4"/>
  <c r="AA40477" i="4"/>
  <c r="AC40469" i="4"/>
  <c r="AA40469" i="4"/>
  <c r="AC40461" i="4"/>
  <c r="AA40461" i="4"/>
  <c r="AC40453" i="4"/>
  <c r="AA40453" i="4"/>
  <c r="AC40445" i="4"/>
  <c r="AA40445" i="4"/>
  <c r="AC40437" i="4"/>
  <c r="AA40437" i="4"/>
  <c r="AC40429" i="4"/>
  <c r="AA40429" i="4"/>
  <c r="AC40421" i="4"/>
  <c r="AA40421" i="4"/>
  <c r="AC40413" i="4"/>
  <c r="AA40413" i="4"/>
  <c r="AC40405" i="4"/>
  <c r="AA40405" i="4"/>
  <c r="AC40397" i="4"/>
  <c r="AA40397" i="4"/>
  <c r="AC40389" i="4"/>
  <c r="AA40389" i="4"/>
  <c r="AC40381" i="4"/>
  <c r="AA40381" i="4"/>
  <c r="AC40373" i="4"/>
  <c r="AA40373" i="4"/>
  <c r="AC40365" i="4"/>
  <c r="AA40365" i="4"/>
  <c r="AC40357" i="4"/>
  <c r="AA40357" i="4"/>
  <c r="AC40349" i="4"/>
  <c r="AA40349" i="4"/>
  <c r="AC40341" i="4"/>
  <c r="AA40341" i="4"/>
  <c r="AC40333" i="4"/>
  <c r="AA40333" i="4"/>
  <c r="AC40325" i="4"/>
  <c r="AA40325" i="4"/>
  <c r="AC40317" i="4"/>
  <c r="AA40317" i="4"/>
  <c r="AC40309" i="4"/>
  <c r="AA40309" i="4"/>
  <c r="AC40301" i="4"/>
  <c r="AA40301" i="4"/>
  <c r="AC40293" i="4"/>
  <c r="AA40293" i="4"/>
  <c r="AC40285" i="4"/>
  <c r="AA40285" i="4"/>
  <c r="AC40277" i="4"/>
  <c r="AA40277" i="4"/>
  <c r="AC40269" i="4"/>
  <c r="AA40269" i="4"/>
  <c r="AC40261" i="4"/>
  <c r="AA40261" i="4"/>
  <c r="AC40253" i="4"/>
  <c r="AA40253" i="4"/>
  <c r="AC40245" i="4"/>
  <c r="AA40245" i="4"/>
  <c r="AC40237" i="4"/>
  <c r="AA40237" i="4"/>
  <c r="AC40229" i="4"/>
  <c r="AA40229" i="4"/>
  <c r="AC40221" i="4"/>
  <c r="AA40221" i="4"/>
  <c r="AC40213" i="4"/>
  <c r="AA40213" i="4"/>
  <c r="AC40205" i="4"/>
  <c r="AA40205" i="4"/>
  <c r="AC40197" i="4"/>
  <c r="AA40197" i="4"/>
  <c r="AC40189" i="4"/>
  <c r="AA40189" i="4"/>
  <c r="AC40181" i="4"/>
  <c r="AA40181" i="4"/>
  <c r="AC40173" i="4"/>
  <c r="AA40173" i="4"/>
  <c r="AC40165" i="4"/>
  <c r="AA40165" i="4"/>
  <c r="AC40157" i="4"/>
  <c r="AA40157" i="4"/>
  <c r="AC40149" i="4"/>
  <c r="AA40149" i="4"/>
  <c r="AC40141" i="4"/>
  <c r="AA40141" i="4"/>
  <c r="AC40133" i="4"/>
  <c r="AA40133" i="4"/>
  <c r="AC40125" i="4"/>
  <c r="AA40125" i="4"/>
  <c r="AC40117" i="4"/>
  <c r="AA40117" i="4"/>
  <c r="AC40109" i="4"/>
  <c r="AA40109" i="4"/>
  <c r="AC40101" i="4"/>
  <c r="AA40101" i="4"/>
  <c r="AC40093" i="4"/>
  <c r="AA40093" i="4"/>
  <c r="AC40085" i="4"/>
  <c r="AA40085" i="4"/>
  <c r="AC40077" i="4"/>
  <c r="AA40077" i="4"/>
  <c r="AC40069" i="4"/>
  <c r="AA40069" i="4"/>
  <c r="AC40061" i="4"/>
  <c r="AA40061" i="4"/>
  <c r="AC40053" i="4"/>
  <c r="AA40053" i="4"/>
  <c r="AC40045" i="4"/>
  <c r="AA40045" i="4"/>
  <c r="AC40037" i="4"/>
  <c r="AA40037" i="4"/>
  <c r="AC40029" i="4"/>
  <c r="AA40029" i="4"/>
  <c r="AC40021" i="4"/>
  <c r="AA40021" i="4"/>
  <c r="AC40013" i="4"/>
  <c r="AA40013" i="4"/>
  <c r="AC40005" i="4"/>
  <c r="AA40005" i="4"/>
  <c r="AC39997" i="4"/>
  <c r="AA39997" i="4"/>
  <c r="AC39989" i="4"/>
  <c r="AA39989" i="4"/>
  <c r="AC39981" i="4"/>
  <c r="AA39981" i="4"/>
  <c r="AC39973" i="4"/>
  <c r="AA39973" i="4"/>
  <c r="AC39965" i="4"/>
  <c r="AA39965" i="4"/>
  <c r="AC39957" i="4"/>
  <c r="AA39957" i="4"/>
  <c r="AC39949" i="4"/>
  <c r="AA39949" i="4"/>
  <c r="AC39941" i="4"/>
  <c r="AA39941" i="4"/>
  <c r="AC39933" i="4"/>
  <c r="AA39933" i="4"/>
  <c r="AC39925" i="4"/>
  <c r="AA39925" i="4"/>
  <c r="AC39917" i="4"/>
  <c r="AA39917" i="4"/>
  <c r="AC39909" i="4"/>
  <c r="AA39909" i="4"/>
  <c r="AC39901" i="4"/>
  <c r="AA39901" i="4"/>
  <c r="AC39893" i="4"/>
  <c r="AA39893" i="4"/>
  <c r="AC39885" i="4"/>
  <c r="AA39885" i="4"/>
  <c r="AC39877" i="4"/>
  <c r="AA39877" i="4"/>
  <c r="AC39869" i="4"/>
  <c r="AA39869" i="4"/>
  <c r="AC39861" i="4"/>
  <c r="AA39861" i="4"/>
  <c r="AC39853" i="4"/>
  <c r="AA39853" i="4"/>
  <c r="AC39845" i="4"/>
  <c r="AA39845" i="4"/>
  <c r="AC39837" i="4"/>
  <c r="AA39837" i="4"/>
  <c r="AC39829" i="4"/>
  <c r="AA39829" i="4"/>
  <c r="AC39821" i="4"/>
  <c r="AA39821" i="4"/>
  <c r="AC39813" i="4"/>
  <c r="AA39813" i="4"/>
  <c r="AC39805" i="4"/>
  <c r="AA39805" i="4"/>
  <c r="AC39797" i="4"/>
  <c r="AA39797" i="4"/>
  <c r="AC39789" i="4"/>
  <c r="AA39789" i="4"/>
  <c r="AC39781" i="4"/>
  <c r="AA39781" i="4"/>
  <c r="AC39773" i="4"/>
  <c r="AA39773" i="4"/>
  <c r="AC39765" i="4"/>
  <c r="AA39765" i="4"/>
  <c r="AC39757" i="4"/>
  <c r="AA39757" i="4"/>
  <c r="AC39749" i="4"/>
  <c r="AA39749" i="4"/>
  <c r="AC39741" i="4"/>
  <c r="AA39741" i="4"/>
  <c r="AC39733" i="4"/>
  <c r="AA39733" i="4"/>
  <c r="AC39725" i="4"/>
  <c r="AA39725" i="4"/>
  <c r="AC39717" i="4"/>
  <c r="AA39717" i="4"/>
  <c r="AC39709" i="4"/>
  <c r="AA39709" i="4"/>
  <c r="AC39701" i="4"/>
  <c r="AA39701" i="4"/>
  <c r="AC39693" i="4"/>
  <c r="AA39693" i="4"/>
  <c r="AC39685" i="4"/>
  <c r="AA39685" i="4"/>
  <c r="AC39677" i="4"/>
  <c r="AA39677" i="4"/>
  <c r="AC39669" i="4"/>
  <c r="AA39669" i="4"/>
  <c r="AC39661" i="4"/>
  <c r="AA39661" i="4"/>
  <c r="AC39653" i="4"/>
  <c r="AA39653" i="4"/>
  <c r="AC39645" i="4"/>
  <c r="AA39645" i="4"/>
  <c r="AC39637" i="4"/>
  <c r="AA39637" i="4"/>
  <c r="AC39629" i="4"/>
  <c r="AA39629" i="4"/>
  <c r="AC39621" i="4"/>
  <c r="AA39621" i="4"/>
  <c r="AC39613" i="4"/>
  <c r="AA39613" i="4"/>
  <c r="AC39605" i="4"/>
  <c r="AA39605" i="4"/>
  <c r="AC39597" i="4"/>
  <c r="AA39597" i="4"/>
  <c r="AC39589" i="4"/>
  <c r="AA39589" i="4"/>
  <c r="AC39581" i="4"/>
  <c r="AA39581" i="4"/>
  <c r="AC39573" i="4"/>
  <c r="AA39573" i="4"/>
  <c r="AC39565" i="4"/>
  <c r="AA39565" i="4"/>
  <c r="AC39557" i="4"/>
  <c r="AA39557" i="4"/>
  <c r="AC39549" i="4"/>
  <c r="AA39549" i="4"/>
  <c r="AC39541" i="4"/>
  <c r="AA39541" i="4"/>
  <c r="AC39533" i="4"/>
  <c r="AA39533" i="4"/>
  <c r="AC39525" i="4"/>
  <c r="AA39525" i="4"/>
  <c r="AC39517" i="4"/>
  <c r="AA39517" i="4"/>
  <c r="AC39509" i="4"/>
  <c r="AA39509" i="4"/>
  <c r="AC39501" i="4"/>
  <c r="AA39501" i="4"/>
  <c r="AC39493" i="4"/>
  <c r="AA39493" i="4"/>
  <c r="AC39485" i="4"/>
  <c r="AA39485" i="4"/>
  <c r="AC39477" i="4"/>
  <c r="AA39477" i="4"/>
  <c r="AC39469" i="4"/>
  <c r="AA39469" i="4"/>
  <c r="AC39461" i="4"/>
  <c r="AA39461" i="4"/>
  <c r="AC39453" i="4"/>
  <c r="AA39453" i="4"/>
  <c r="AC39445" i="4"/>
  <c r="AA39445" i="4"/>
  <c r="AC39437" i="4"/>
  <c r="AA39437" i="4"/>
  <c r="AC39429" i="4"/>
  <c r="AA39429" i="4"/>
  <c r="AC39421" i="4"/>
  <c r="AA39421" i="4"/>
  <c r="AC39413" i="4"/>
  <c r="AA39413" i="4"/>
  <c r="AC39405" i="4"/>
  <c r="AA39405" i="4"/>
  <c r="AC39397" i="4"/>
  <c r="AA39397" i="4"/>
  <c r="AC39389" i="4"/>
  <c r="AA39389" i="4"/>
  <c r="AC39381" i="4"/>
  <c r="AA39381" i="4"/>
  <c r="AC39373" i="4"/>
  <c r="AA39373" i="4"/>
  <c r="AC39365" i="4"/>
  <c r="AA39365" i="4"/>
  <c r="AC39357" i="4"/>
  <c r="AA39357" i="4"/>
  <c r="AC39349" i="4"/>
  <c r="AA39349" i="4"/>
  <c r="AC39341" i="4"/>
  <c r="AA39341" i="4"/>
  <c r="AC39333" i="4"/>
  <c r="AA39333" i="4"/>
  <c r="AC39325" i="4"/>
  <c r="AA39325" i="4"/>
  <c r="AC39317" i="4"/>
  <c r="AA39317" i="4"/>
  <c r="AC39309" i="4"/>
  <c r="AA39309" i="4"/>
  <c r="AC39301" i="4"/>
  <c r="AA39301" i="4"/>
  <c r="AC39293" i="4"/>
  <c r="AA39293" i="4"/>
  <c r="AC39285" i="4"/>
  <c r="AA39285" i="4"/>
  <c r="AC39277" i="4"/>
  <c r="AA39277" i="4"/>
  <c r="AC39269" i="4"/>
  <c r="AA39269" i="4"/>
  <c r="AC39261" i="4"/>
  <c r="AA39261" i="4"/>
  <c r="AC39253" i="4"/>
  <c r="AA39253" i="4"/>
  <c r="AC39245" i="4"/>
  <c r="AA39245" i="4"/>
  <c r="AC39237" i="4"/>
  <c r="AA39237" i="4"/>
  <c r="AC39229" i="4"/>
  <c r="AA39229" i="4"/>
  <c r="AC39221" i="4"/>
  <c r="AA39221" i="4"/>
  <c r="AC39213" i="4"/>
  <c r="AA39213" i="4"/>
  <c r="AC39205" i="4"/>
  <c r="AA39205" i="4"/>
  <c r="AC39197" i="4"/>
  <c r="AA39197" i="4"/>
  <c r="AC39189" i="4"/>
  <c r="AA39189" i="4"/>
  <c r="AC39181" i="4"/>
  <c r="AA39181" i="4"/>
  <c r="AC39173" i="4"/>
  <c r="AA39173" i="4"/>
  <c r="AC39165" i="4"/>
  <c r="AA39165" i="4"/>
  <c r="AC39157" i="4"/>
  <c r="AA39157" i="4"/>
  <c r="AC39149" i="4"/>
  <c r="AA39149" i="4"/>
  <c r="AC39141" i="4"/>
  <c r="AA39141" i="4"/>
  <c r="AC39133" i="4"/>
  <c r="AA39133" i="4"/>
  <c r="AC39125" i="4"/>
  <c r="AA39125" i="4"/>
  <c r="AC39117" i="4"/>
  <c r="AA39117" i="4"/>
  <c r="AC39109" i="4"/>
  <c r="AA39109" i="4"/>
  <c r="AC39101" i="4"/>
  <c r="AA39101" i="4"/>
  <c r="AC39093" i="4"/>
  <c r="AA39093" i="4"/>
  <c r="AC39085" i="4"/>
  <c r="AA39085" i="4"/>
  <c r="AC39077" i="4"/>
  <c r="AA39077" i="4"/>
  <c r="AC39069" i="4"/>
  <c r="AA39069" i="4"/>
  <c r="AC39061" i="4"/>
  <c r="AA39061" i="4"/>
  <c r="AC39053" i="4"/>
  <c r="AA39053" i="4"/>
  <c r="AC39045" i="4"/>
  <c r="AA39045" i="4"/>
  <c r="AC39037" i="4"/>
  <c r="AA39037" i="4"/>
  <c r="AC39029" i="4"/>
  <c r="AA39029" i="4"/>
  <c r="AC39021" i="4"/>
  <c r="AA39021" i="4"/>
  <c r="AC39013" i="4"/>
  <c r="AA39013" i="4"/>
  <c r="AC39005" i="4"/>
  <c r="AA39005" i="4"/>
  <c r="AC38997" i="4"/>
  <c r="AA38997" i="4"/>
  <c r="AC38989" i="4"/>
  <c r="AA38989" i="4"/>
  <c r="AC38981" i="4"/>
  <c r="AA38981" i="4"/>
  <c r="AC38973" i="4"/>
  <c r="AA38973" i="4"/>
  <c r="AC38965" i="4"/>
  <c r="AA38965" i="4"/>
  <c r="AC38957" i="4"/>
  <c r="AA38957" i="4"/>
  <c r="AC38949" i="4"/>
  <c r="AA38949" i="4"/>
  <c r="AC38941" i="4"/>
  <c r="AA38941" i="4"/>
  <c r="AC38933" i="4"/>
  <c r="AA38933" i="4"/>
  <c r="AC38925" i="4"/>
  <c r="AA38925" i="4"/>
  <c r="AC38917" i="4"/>
  <c r="AA38917" i="4"/>
  <c r="AC38909" i="4"/>
  <c r="AA38909" i="4"/>
  <c r="AC38901" i="4"/>
  <c r="AA38901" i="4"/>
  <c r="AC38893" i="4"/>
  <c r="AA38893" i="4"/>
  <c r="AC38885" i="4"/>
  <c r="AA38885" i="4"/>
  <c r="AC38877" i="4"/>
  <c r="AA38877" i="4"/>
  <c r="AC38869" i="4"/>
  <c r="AA38869" i="4"/>
  <c r="AC38861" i="4"/>
  <c r="AA38861" i="4"/>
  <c r="AC38853" i="4"/>
  <c r="AA38853" i="4"/>
  <c r="AC38845" i="4"/>
  <c r="AA38845" i="4"/>
  <c r="AC38837" i="4"/>
  <c r="AA38837" i="4"/>
  <c r="AC38829" i="4"/>
  <c r="AA38829" i="4"/>
  <c r="AC38821" i="4"/>
  <c r="AA38821" i="4"/>
  <c r="AC38813" i="4"/>
  <c r="AA38813" i="4"/>
  <c r="AC38805" i="4"/>
  <c r="AA38805" i="4"/>
  <c r="AC38797" i="4"/>
  <c r="AA38797" i="4"/>
  <c r="AC38789" i="4"/>
  <c r="AA38789" i="4"/>
  <c r="AC38781" i="4"/>
  <c r="AA38781" i="4"/>
  <c r="AC38773" i="4"/>
  <c r="AA38773" i="4"/>
  <c r="AC38765" i="4"/>
  <c r="AA38765" i="4"/>
  <c r="AC38757" i="4"/>
  <c r="AA38757" i="4"/>
  <c r="AC38749" i="4"/>
  <c r="AA38749" i="4"/>
  <c r="AC38741" i="4"/>
  <c r="AA38741" i="4"/>
  <c r="AC38733" i="4"/>
  <c r="AA38733" i="4"/>
  <c r="AC38725" i="4"/>
  <c r="AA38725" i="4"/>
  <c r="AC38717" i="4"/>
  <c r="AA38717" i="4"/>
  <c r="AC38709" i="4"/>
  <c r="AA38709" i="4"/>
  <c r="AC38701" i="4"/>
  <c r="AA38701" i="4"/>
  <c r="AC38693" i="4"/>
  <c r="AA38693" i="4"/>
  <c r="AC38685" i="4"/>
  <c r="AA38685" i="4"/>
  <c r="AC38677" i="4"/>
  <c r="AA38677" i="4"/>
  <c r="AC38669" i="4"/>
  <c r="AA38669" i="4"/>
  <c r="AC38661" i="4"/>
  <c r="AA38661" i="4"/>
  <c r="AC38653" i="4"/>
  <c r="AA38653" i="4"/>
  <c r="AC38645" i="4"/>
  <c r="AA38645" i="4"/>
  <c r="AC38637" i="4"/>
  <c r="AA38637" i="4"/>
  <c r="AC38629" i="4"/>
  <c r="AA38629" i="4"/>
  <c r="AC38621" i="4"/>
  <c r="AA38621" i="4"/>
  <c r="AC38613" i="4"/>
  <c r="AA38613" i="4"/>
  <c r="AC38605" i="4"/>
  <c r="AA38605" i="4"/>
  <c r="AC38597" i="4"/>
  <c r="AA38597" i="4"/>
  <c r="AC38589" i="4"/>
  <c r="AA38589" i="4"/>
  <c r="AC38581" i="4"/>
  <c r="AA38581" i="4"/>
  <c r="AC38573" i="4"/>
  <c r="AA38573" i="4"/>
  <c r="AC38565" i="4"/>
  <c r="AA38565" i="4"/>
  <c r="AC38557" i="4"/>
  <c r="AA38557" i="4"/>
  <c r="AC38549" i="4"/>
  <c r="AA38549" i="4"/>
  <c r="AC38541" i="4"/>
  <c r="AA38541" i="4"/>
  <c r="AC38533" i="4"/>
  <c r="AA38533" i="4"/>
  <c r="AC38525" i="4"/>
  <c r="AA38525" i="4"/>
  <c r="AC38517" i="4"/>
  <c r="AA38517" i="4"/>
  <c r="AC38509" i="4"/>
  <c r="AA38509" i="4"/>
  <c r="AC38501" i="4"/>
  <c r="AA38501" i="4"/>
  <c r="AC38493" i="4"/>
  <c r="AA38493" i="4"/>
  <c r="AC38485" i="4"/>
  <c r="AA38485" i="4"/>
  <c r="AC38477" i="4"/>
  <c r="AA38477" i="4"/>
  <c r="AC38469" i="4"/>
  <c r="AA38469" i="4"/>
  <c r="AC38461" i="4"/>
  <c r="AA38461" i="4"/>
  <c r="AC38453" i="4"/>
  <c r="AA38453" i="4"/>
  <c r="AC38445" i="4"/>
  <c r="AA38445" i="4"/>
  <c r="AC38437" i="4"/>
  <c r="AA38437" i="4"/>
  <c r="AC38429" i="4"/>
  <c r="AA38429" i="4"/>
  <c r="AC38421" i="4"/>
  <c r="AA38421" i="4"/>
  <c r="AC38413" i="4"/>
  <c r="AA38413" i="4"/>
  <c r="AC38405" i="4"/>
  <c r="AA38405" i="4"/>
  <c r="AC38397" i="4"/>
  <c r="AA38397" i="4"/>
  <c r="AC38389" i="4"/>
  <c r="AA38389" i="4"/>
  <c r="AC38381" i="4"/>
  <c r="AA38381" i="4"/>
  <c r="AC38373" i="4"/>
  <c r="AA38373" i="4"/>
  <c r="AC38365" i="4"/>
  <c r="AA38365" i="4"/>
  <c r="AC38357" i="4"/>
  <c r="AA38357" i="4"/>
  <c r="AC38349" i="4"/>
  <c r="AA38349" i="4"/>
  <c r="AC38341" i="4"/>
  <c r="AA38341" i="4"/>
  <c r="AC38333" i="4"/>
  <c r="AA38333" i="4"/>
  <c r="AC38325" i="4"/>
  <c r="AA38325" i="4"/>
  <c r="AC38317" i="4"/>
  <c r="AA38317" i="4"/>
  <c r="AC38309" i="4"/>
  <c r="AA38309" i="4"/>
  <c r="AC38301" i="4"/>
  <c r="AA38301" i="4"/>
  <c r="AC38293" i="4"/>
  <c r="AA38293" i="4"/>
  <c r="AC38285" i="4"/>
  <c r="AA38285" i="4"/>
  <c r="AC38277" i="4"/>
  <c r="AA38277" i="4"/>
  <c r="AC38269" i="4"/>
  <c r="AA38269" i="4"/>
  <c r="AC38261" i="4"/>
  <c r="AA38261" i="4"/>
  <c r="AC38253" i="4"/>
  <c r="AA38253" i="4"/>
  <c r="AC38245" i="4"/>
  <c r="AA38245" i="4"/>
  <c r="AC38237" i="4"/>
  <c r="AA38237" i="4"/>
  <c r="AC38229" i="4"/>
  <c r="AA38229" i="4"/>
  <c r="AC38221" i="4"/>
  <c r="AA38221" i="4"/>
  <c r="AC38213" i="4"/>
  <c r="AA38213" i="4"/>
  <c r="AC38205" i="4"/>
  <c r="AA38205" i="4"/>
  <c r="AC38197" i="4"/>
  <c r="AA38197" i="4"/>
  <c r="AC38189" i="4"/>
  <c r="AA38189" i="4"/>
  <c r="AC38181" i="4"/>
  <c r="AA38181" i="4"/>
  <c r="AC38173" i="4"/>
  <c r="AA38173" i="4"/>
  <c r="AC38165" i="4"/>
  <c r="AA38165" i="4"/>
  <c r="AC38157" i="4"/>
  <c r="AA38157" i="4"/>
  <c r="AC38149" i="4"/>
  <c r="AA38149" i="4"/>
  <c r="AC38141" i="4"/>
  <c r="AA38141" i="4"/>
  <c r="AC38133" i="4"/>
  <c r="AA38133" i="4"/>
  <c r="AC38125" i="4"/>
  <c r="AA38125" i="4"/>
  <c r="AC38117" i="4"/>
  <c r="AA38117" i="4"/>
  <c r="AC38109" i="4"/>
  <c r="AA38109" i="4"/>
  <c r="AC38101" i="4"/>
  <c r="AA38101" i="4"/>
  <c r="AC38093" i="4"/>
  <c r="AA38093" i="4"/>
  <c r="AC38085" i="4"/>
  <c r="AA38085" i="4"/>
  <c r="AC38077" i="4"/>
  <c r="AA38077" i="4"/>
  <c r="AC38069" i="4"/>
  <c r="AA38069" i="4"/>
  <c r="AC38061" i="4"/>
  <c r="AA38061" i="4"/>
  <c r="AC38053" i="4"/>
  <c r="AA38053" i="4"/>
  <c r="AC38045" i="4"/>
  <c r="AA38045" i="4"/>
  <c r="AC38037" i="4"/>
  <c r="AA38037" i="4"/>
  <c r="AC38029" i="4"/>
  <c r="AA38029" i="4"/>
  <c r="AC38021" i="4"/>
  <c r="AA38021" i="4"/>
  <c r="AC38013" i="4"/>
  <c r="AA38013" i="4"/>
  <c r="AC38005" i="4"/>
  <c r="AA38005" i="4"/>
  <c r="AC37997" i="4"/>
  <c r="AA37997" i="4"/>
  <c r="AC37989" i="4"/>
  <c r="AA37989" i="4"/>
  <c r="AC37981" i="4"/>
  <c r="AA37981" i="4"/>
  <c r="AC37973" i="4"/>
  <c r="AA37973" i="4"/>
  <c r="AC37965" i="4"/>
  <c r="AA37965" i="4"/>
  <c r="AC37957" i="4"/>
  <c r="AA37957" i="4"/>
  <c r="AC37949" i="4"/>
  <c r="AA37949" i="4"/>
  <c r="AC37941" i="4"/>
  <c r="AA37941" i="4"/>
  <c r="AC37933" i="4"/>
  <c r="AA37933" i="4"/>
  <c r="AC37925" i="4"/>
  <c r="AA37925" i="4"/>
  <c r="AC37917" i="4"/>
  <c r="AA37917" i="4"/>
  <c r="AC37909" i="4"/>
  <c r="AA37909" i="4"/>
  <c r="AC37901" i="4"/>
  <c r="AA37901" i="4"/>
  <c r="AC37893" i="4"/>
  <c r="AA37893" i="4"/>
  <c r="AC37885" i="4"/>
  <c r="AA37885" i="4"/>
  <c r="AC37877" i="4"/>
  <c r="AA37877" i="4"/>
  <c r="AC37869" i="4"/>
  <c r="AA37869" i="4"/>
  <c r="AC37861" i="4"/>
  <c r="AA37861" i="4"/>
  <c r="AC37853" i="4"/>
  <c r="AA37853" i="4"/>
  <c r="AC37845" i="4"/>
  <c r="AA37845" i="4"/>
  <c r="AC37837" i="4"/>
  <c r="AA37837" i="4"/>
  <c r="AC37829" i="4"/>
  <c r="AA37829" i="4"/>
  <c r="AC37821" i="4"/>
  <c r="AA37821" i="4"/>
  <c r="AC37813" i="4"/>
  <c r="AA37813" i="4"/>
  <c r="AC37805" i="4"/>
  <c r="AA37805" i="4"/>
  <c r="AC37797" i="4"/>
  <c r="AA37797" i="4"/>
  <c r="AC37789" i="4"/>
  <c r="AA37789" i="4"/>
  <c r="AC37781" i="4"/>
  <c r="AA37781" i="4"/>
  <c r="AC37773" i="4"/>
  <c r="AA37773" i="4"/>
  <c r="AC37765" i="4"/>
  <c r="AA37765" i="4"/>
  <c r="AC37757" i="4"/>
  <c r="AA37757" i="4"/>
  <c r="AC37749" i="4"/>
  <c r="AA37749" i="4"/>
  <c r="AC37741" i="4"/>
  <c r="AA37741" i="4"/>
  <c r="AC37733" i="4"/>
  <c r="AA37733" i="4"/>
  <c r="AC37725" i="4"/>
  <c r="AA37725" i="4"/>
  <c r="AC37717" i="4"/>
  <c r="AA37717" i="4"/>
  <c r="AC37709" i="4"/>
  <c r="AA37709" i="4"/>
  <c r="AC37701" i="4"/>
  <c r="AA37701" i="4"/>
  <c r="AC37693" i="4"/>
  <c r="AA37693" i="4"/>
  <c r="AC37685" i="4"/>
  <c r="AA37685" i="4"/>
  <c r="AC37677" i="4"/>
  <c r="AA37677" i="4"/>
  <c r="AC37669" i="4"/>
  <c r="AA37669" i="4"/>
  <c r="AC37661" i="4"/>
  <c r="AA37661" i="4"/>
  <c r="AC37653" i="4"/>
  <c r="AA37653" i="4"/>
  <c r="AC37645" i="4"/>
  <c r="AA37645" i="4"/>
  <c r="AC37637" i="4"/>
  <c r="AA37637" i="4"/>
  <c r="AC37629" i="4"/>
  <c r="AA37629" i="4"/>
  <c r="AC37621" i="4"/>
  <c r="AA37621" i="4"/>
  <c r="AC37613" i="4"/>
  <c r="AA37613" i="4"/>
  <c r="AC37605" i="4"/>
  <c r="AA37605" i="4"/>
  <c r="AC37597" i="4"/>
  <c r="AA37597" i="4"/>
  <c r="AC37589" i="4"/>
  <c r="AA37589" i="4"/>
  <c r="AC37581" i="4"/>
  <c r="AA37581" i="4"/>
  <c r="AC37573" i="4"/>
  <c r="AA37573" i="4"/>
  <c r="AC37565" i="4"/>
  <c r="AA37565" i="4"/>
  <c r="AC37557" i="4"/>
  <c r="AA37557" i="4"/>
  <c r="AC37549" i="4"/>
  <c r="AA37549" i="4"/>
  <c r="AC37541" i="4"/>
  <c r="AA37541" i="4"/>
  <c r="AC37533" i="4"/>
  <c r="AA37533" i="4"/>
  <c r="AC37525" i="4"/>
  <c r="AA37525" i="4"/>
  <c r="AC37517" i="4"/>
  <c r="AA37517" i="4"/>
  <c r="AC37509" i="4"/>
  <c r="AA37509" i="4"/>
  <c r="AC37501" i="4"/>
  <c r="AA37501" i="4"/>
  <c r="AC37493" i="4"/>
  <c r="AA37493" i="4"/>
  <c r="AC37485" i="4"/>
  <c r="AA37485" i="4"/>
  <c r="AC37477" i="4"/>
  <c r="AA37477" i="4"/>
  <c r="AC37469" i="4"/>
  <c r="AA37469" i="4"/>
  <c r="AC37461" i="4"/>
  <c r="AA37461" i="4"/>
  <c r="AC37453" i="4"/>
  <c r="AA37453" i="4"/>
  <c r="AC37445" i="4"/>
  <c r="AA37445" i="4"/>
  <c r="AC37437" i="4"/>
  <c r="AA37437" i="4"/>
  <c r="AC37429" i="4"/>
  <c r="AA37429" i="4"/>
  <c r="AC37421" i="4"/>
  <c r="AA37421" i="4"/>
  <c r="AC37413" i="4"/>
  <c r="AA37413" i="4"/>
  <c r="AC37405" i="4"/>
  <c r="AA37405" i="4"/>
  <c r="AC37397" i="4"/>
  <c r="AA37397" i="4"/>
  <c r="AC37389" i="4"/>
  <c r="AA37389" i="4"/>
  <c r="AC37381" i="4"/>
  <c r="AA37381" i="4"/>
  <c r="AC37373" i="4"/>
  <c r="AA37373" i="4"/>
  <c r="AC37365" i="4"/>
  <c r="AA37365" i="4"/>
  <c r="AC37357" i="4"/>
  <c r="AA37357" i="4"/>
  <c r="AC37349" i="4"/>
  <c r="AA37349" i="4"/>
  <c r="AC37341" i="4"/>
  <c r="AA37341" i="4"/>
  <c r="AC37333" i="4"/>
  <c r="AA37333" i="4"/>
  <c r="AC37325" i="4"/>
  <c r="AA37325" i="4"/>
  <c r="AC37317" i="4"/>
  <c r="AA37317" i="4"/>
  <c r="AC37309" i="4"/>
  <c r="AA37309" i="4"/>
  <c r="AC37301" i="4"/>
  <c r="AA37301" i="4"/>
  <c r="AC37293" i="4"/>
  <c r="AA37293" i="4"/>
  <c r="AC37285" i="4"/>
  <c r="AA37285" i="4"/>
  <c r="AC37277" i="4"/>
  <c r="AA37277" i="4"/>
  <c r="AC37269" i="4"/>
  <c r="AA37269" i="4"/>
  <c r="AC37261" i="4"/>
  <c r="AA37261" i="4"/>
  <c r="AC37253" i="4"/>
  <c r="AA37253" i="4"/>
  <c r="AC37245" i="4"/>
  <c r="AA37245" i="4"/>
  <c r="AC37237" i="4"/>
  <c r="AA37237" i="4"/>
  <c r="AC37229" i="4"/>
  <c r="AA37229" i="4"/>
  <c r="AC37221" i="4"/>
  <c r="AA37221" i="4"/>
  <c r="AC37213" i="4"/>
  <c r="AA37213" i="4"/>
  <c r="AC37205" i="4"/>
  <c r="AA37205" i="4"/>
  <c r="AC37197" i="4"/>
  <c r="AA37197" i="4"/>
  <c r="AC37189" i="4"/>
  <c r="AA37189" i="4"/>
  <c r="AC37181" i="4"/>
  <c r="AA37181" i="4"/>
  <c r="AC37173" i="4"/>
  <c r="AA37173" i="4"/>
  <c r="AC37165" i="4"/>
  <c r="AA37165" i="4"/>
  <c r="AC37157" i="4"/>
  <c r="AA37157" i="4"/>
  <c r="AC37149" i="4"/>
  <c r="AA37149" i="4"/>
  <c r="AC37141" i="4"/>
  <c r="AA37141" i="4"/>
  <c r="AC37133" i="4"/>
  <c r="AA37133" i="4"/>
  <c r="AC37125" i="4"/>
  <c r="AA37125" i="4"/>
  <c r="AC37117" i="4"/>
  <c r="AA37117" i="4"/>
  <c r="AC37109" i="4"/>
  <c r="AA37109" i="4"/>
  <c r="AC37101" i="4"/>
  <c r="AA37101" i="4"/>
  <c r="AC37093" i="4"/>
  <c r="AA37093" i="4"/>
  <c r="AC37085" i="4"/>
  <c r="AA37085" i="4"/>
  <c r="AC37077" i="4"/>
  <c r="AA37077" i="4"/>
  <c r="AC37069" i="4"/>
  <c r="AA37069" i="4"/>
  <c r="AC37061" i="4"/>
  <c r="AA37061" i="4"/>
  <c r="AC37053" i="4"/>
  <c r="AA37053" i="4"/>
  <c r="AC37045" i="4"/>
  <c r="AA37045" i="4"/>
  <c r="AC37037" i="4"/>
  <c r="AA37037" i="4"/>
  <c r="AC37029" i="4"/>
  <c r="AA37029" i="4"/>
  <c r="AC37021" i="4"/>
  <c r="AA37021" i="4"/>
  <c r="AC37013" i="4"/>
  <c r="AA37013" i="4"/>
  <c r="AC37005" i="4"/>
  <c r="AA37005" i="4"/>
  <c r="AC36997" i="4"/>
  <c r="AA36997" i="4"/>
  <c r="AC36989" i="4"/>
  <c r="AA36989" i="4"/>
  <c r="AC36981" i="4"/>
  <c r="AA36981" i="4"/>
  <c r="AC36973" i="4"/>
  <c r="AA36973" i="4"/>
  <c r="AC36965" i="4"/>
  <c r="AA36965" i="4"/>
  <c r="AC36957" i="4"/>
  <c r="AA36957" i="4"/>
  <c r="AC36949" i="4"/>
  <c r="AA36949" i="4"/>
  <c r="AC36941" i="4"/>
  <c r="AA36941" i="4"/>
  <c r="AC36933" i="4"/>
  <c r="AA36933" i="4"/>
  <c r="AC36925" i="4"/>
  <c r="AA36925" i="4"/>
  <c r="AC36917" i="4"/>
  <c r="AA36917" i="4"/>
  <c r="AC36909" i="4"/>
  <c r="AA36909" i="4"/>
  <c r="AC36901" i="4"/>
  <c r="AA36901" i="4"/>
  <c r="AC36893" i="4"/>
  <c r="AA36893" i="4"/>
  <c r="AC36885" i="4"/>
  <c r="AA36885" i="4"/>
  <c r="AC36877" i="4"/>
  <c r="AA36877" i="4"/>
  <c r="AC36869" i="4"/>
  <c r="AA36869" i="4"/>
  <c r="AC36861" i="4"/>
  <c r="AA36861" i="4"/>
  <c r="AC36853" i="4"/>
  <c r="AA36853" i="4"/>
  <c r="AC36845" i="4"/>
  <c r="AA36845" i="4"/>
  <c r="AC36837" i="4"/>
  <c r="AA36837" i="4"/>
  <c r="AC36829" i="4"/>
  <c r="AA36829" i="4"/>
  <c r="AC36821" i="4"/>
  <c r="AA36821" i="4"/>
  <c r="AC36813" i="4"/>
  <c r="AA36813" i="4"/>
  <c r="AC36805" i="4"/>
  <c r="AA36805" i="4"/>
  <c r="AC36797" i="4"/>
  <c r="AA36797" i="4"/>
  <c r="AC36789" i="4"/>
  <c r="AA36789" i="4"/>
  <c r="AC36781" i="4"/>
  <c r="AA36781" i="4"/>
  <c r="AC36773" i="4"/>
  <c r="AA36773" i="4"/>
  <c r="AC36765" i="4"/>
  <c r="AA36765" i="4"/>
  <c r="AC36757" i="4"/>
  <c r="AA36757" i="4"/>
  <c r="AC36749" i="4"/>
  <c r="AA36749" i="4"/>
  <c r="AC36741" i="4"/>
  <c r="AA36741" i="4"/>
  <c r="AC36733" i="4"/>
  <c r="AA36733" i="4"/>
  <c r="AC36725" i="4"/>
  <c r="AA36725" i="4"/>
  <c r="AC36717" i="4"/>
  <c r="AA36717" i="4"/>
  <c r="AC36709" i="4"/>
  <c r="AA36709" i="4"/>
  <c r="AC36701" i="4"/>
  <c r="AA36701" i="4"/>
  <c r="AC36693" i="4"/>
  <c r="AA36693" i="4"/>
  <c r="AC36685" i="4"/>
  <c r="AA36685" i="4"/>
  <c r="AC36677" i="4"/>
  <c r="AA36677" i="4"/>
  <c r="AC36669" i="4"/>
  <c r="AA36669" i="4"/>
  <c r="AC36661" i="4"/>
  <c r="AA36661" i="4"/>
  <c r="AC36653" i="4"/>
  <c r="AA36653" i="4"/>
  <c r="AC36645" i="4"/>
  <c r="AA36645" i="4"/>
  <c r="AC36637" i="4"/>
  <c r="AA36637" i="4"/>
  <c r="AC36629" i="4"/>
  <c r="AA36629" i="4"/>
  <c r="AC36621" i="4"/>
  <c r="AA36621" i="4"/>
  <c r="AC36613" i="4"/>
  <c r="AA36613" i="4"/>
  <c r="AC36605" i="4"/>
  <c r="AA36605" i="4"/>
  <c r="AC36597" i="4"/>
  <c r="AA36597" i="4"/>
  <c r="AC36589" i="4"/>
  <c r="AA36589" i="4"/>
  <c r="AC36581" i="4"/>
  <c r="AA36581" i="4"/>
  <c r="AC36573" i="4"/>
  <c r="AA36573" i="4"/>
  <c r="AC36565" i="4"/>
  <c r="AA36565" i="4"/>
  <c r="AC36557" i="4"/>
  <c r="AA36557" i="4"/>
  <c r="AC36549" i="4"/>
  <c r="AA36549" i="4"/>
  <c r="AC36541" i="4"/>
  <c r="AA36541" i="4"/>
  <c r="AC36533" i="4"/>
  <c r="AA36533" i="4"/>
  <c r="AC36525" i="4"/>
  <c r="AA36525" i="4"/>
  <c r="AC36517" i="4"/>
  <c r="AA36517" i="4"/>
  <c r="AC36509" i="4"/>
  <c r="AA36509" i="4"/>
  <c r="AC36501" i="4"/>
  <c r="AA36501" i="4"/>
  <c r="AC36493" i="4"/>
  <c r="AA36493" i="4"/>
  <c r="AC36485" i="4"/>
  <c r="AA36485" i="4"/>
  <c r="AC36477" i="4"/>
  <c r="AA36477" i="4"/>
  <c r="AC36469" i="4"/>
  <c r="AA36469" i="4"/>
  <c r="AC36461" i="4"/>
  <c r="AA36461" i="4"/>
  <c r="AC36453" i="4"/>
  <c r="AA36453" i="4"/>
  <c r="AC36445" i="4"/>
  <c r="AA36445" i="4"/>
  <c r="AC36437" i="4"/>
  <c r="AA36437" i="4"/>
  <c r="AC36429" i="4"/>
  <c r="AA36429" i="4"/>
  <c r="AC36421" i="4"/>
  <c r="AA36421" i="4"/>
  <c r="AC36413" i="4"/>
  <c r="AA36413" i="4"/>
  <c r="AC36405" i="4"/>
  <c r="AA36405" i="4"/>
  <c r="AC36397" i="4"/>
  <c r="AA36397" i="4"/>
  <c r="AC36389" i="4"/>
  <c r="AA36389" i="4"/>
  <c r="AC36381" i="4"/>
  <c r="AA36381" i="4"/>
  <c r="AC36373" i="4"/>
  <c r="AA36373" i="4"/>
  <c r="AC36365" i="4"/>
  <c r="AA36365" i="4"/>
  <c r="AC36357" i="4"/>
  <c r="AA36357" i="4"/>
  <c r="AC36349" i="4"/>
  <c r="AA36349" i="4"/>
  <c r="AC36341" i="4"/>
  <c r="AA36341" i="4"/>
  <c r="AC36333" i="4"/>
  <c r="AA36333" i="4"/>
  <c r="AC36325" i="4"/>
  <c r="AA36325" i="4"/>
  <c r="AC36317" i="4"/>
  <c r="AA36317" i="4"/>
  <c r="AC36309" i="4"/>
  <c r="AA36309" i="4"/>
  <c r="AC36301" i="4"/>
  <c r="AA36301" i="4"/>
  <c r="AC36293" i="4"/>
  <c r="AA36293" i="4"/>
  <c r="AC36285" i="4"/>
  <c r="AA36285" i="4"/>
  <c r="AC36277" i="4"/>
  <c r="AA36277" i="4"/>
  <c r="AC36269" i="4"/>
  <c r="AA36269" i="4"/>
  <c r="AC36261" i="4"/>
  <c r="AA36261" i="4"/>
  <c r="AC36253" i="4"/>
  <c r="AA36253" i="4"/>
  <c r="AC36245" i="4"/>
  <c r="AA36245" i="4"/>
  <c r="AC36237" i="4"/>
  <c r="AA36237" i="4"/>
  <c r="AC36229" i="4"/>
  <c r="AA36229" i="4"/>
  <c r="AC36221" i="4"/>
  <c r="AA36221" i="4"/>
  <c r="AC36213" i="4"/>
  <c r="AA36213" i="4"/>
  <c r="AC36205" i="4"/>
  <c r="AA36205" i="4"/>
  <c r="AC36197" i="4"/>
  <c r="AA36197" i="4"/>
  <c r="AC36189" i="4"/>
  <c r="AA36189" i="4"/>
  <c r="AC36181" i="4"/>
  <c r="AA36181" i="4"/>
  <c r="AC36173" i="4"/>
  <c r="AA36173" i="4"/>
  <c r="AC36165" i="4"/>
  <c r="AA36165" i="4"/>
  <c r="AC36157" i="4"/>
  <c r="AA36157" i="4"/>
  <c r="AC36149" i="4"/>
  <c r="AA36149" i="4"/>
  <c r="AC36141" i="4"/>
  <c r="AA36141" i="4"/>
  <c r="AC36133" i="4"/>
  <c r="AA36133" i="4"/>
  <c r="AC36125" i="4"/>
  <c r="AA36125" i="4"/>
  <c r="AC36117" i="4"/>
  <c r="AA36117" i="4"/>
  <c r="AC36109" i="4"/>
  <c r="AA36109" i="4"/>
  <c r="AC36101" i="4"/>
  <c r="AA36101" i="4"/>
  <c r="AC36093" i="4"/>
  <c r="AA36093" i="4"/>
  <c r="AC36085" i="4"/>
  <c r="AA36085" i="4"/>
  <c r="AC36077" i="4"/>
  <c r="AA36077" i="4"/>
  <c r="AC36069" i="4"/>
  <c r="AA36069" i="4"/>
  <c r="AC36061" i="4"/>
  <c r="AA36061" i="4"/>
  <c r="AC36053" i="4"/>
  <c r="AA36053" i="4"/>
  <c r="AC36045" i="4"/>
  <c r="AA36045" i="4"/>
  <c r="AC36037" i="4"/>
  <c r="AA36037" i="4"/>
  <c r="AC36029" i="4"/>
  <c r="AA36029" i="4"/>
  <c r="AC36021" i="4"/>
  <c r="AA36021" i="4"/>
  <c r="AC36013" i="4"/>
  <c r="AA36013" i="4"/>
  <c r="AC36005" i="4"/>
  <c r="AA36005" i="4"/>
  <c r="AC35997" i="4"/>
  <c r="AA35997" i="4"/>
  <c r="AC35989" i="4"/>
  <c r="AA35989" i="4"/>
  <c r="AC35981" i="4"/>
  <c r="AA35981" i="4"/>
  <c r="AC35973" i="4"/>
  <c r="AA35973" i="4"/>
  <c r="AC35965" i="4"/>
  <c r="AA35965" i="4"/>
  <c r="AC35957" i="4"/>
  <c r="AA35957" i="4"/>
  <c r="AC35949" i="4"/>
  <c r="AA35949" i="4"/>
  <c r="AC35941" i="4"/>
  <c r="AA35941" i="4"/>
  <c r="AC35933" i="4"/>
  <c r="AA35933" i="4"/>
  <c r="AC35925" i="4"/>
  <c r="AA35925" i="4"/>
  <c r="AC35917" i="4"/>
  <c r="AA35917" i="4"/>
  <c r="AC35909" i="4"/>
  <c r="AA35909" i="4"/>
  <c r="AC35901" i="4"/>
  <c r="AA35901" i="4"/>
  <c r="AC35893" i="4"/>
  <c r="AA35893" i="4"/>
  <c r="AC35885" i="4"/>
  <c r="AA35885" i="4"/>
  <c r="AC35877" i="4"/>
  <c r="AA35877" i="4"/>
  <c r="AC35869" i="4"/>
  <c r="AA35869" i="4"/>
  <c r="AC35861" i="4"/>
  <c r="AA35861" i="4"/>
  <c r="AC35853" i="4"/>
  <c r="AA35853" i="4"/>
  <c r="AC35845" i="4"/>
  <c r="AA35845" i="4"/>
  <c r="AC35837" i="4"/>
  <c r="AA35837" i="4"/>
  <c r="AC35829" i="4"/>
  <c r="AA35829" i="4"/>
  <c r="AC35821" i="4"/>
  <c r="AA35821" i="4"/>
  <c r="AC35813" i="4"/>
  <c r="AA35813" i="4"/>
  <c r="AC35805" i="4"/>
  <c r="AA35805" i="4"/>
  <c r="AC35797" i="4"/>
  <c r="AA35797" i="4"/>
  <c r="AC35789" i="4"/>
  <c r="AA35789" i="4"/>
  <c r="AC35781" i="4"/>
  <c r="AA35781" i="4"/>
  <c r="AC35773" i="4"/>
  <c r="AA35773" i="4"/>
  <c r="AC35765" i="4"/>
  <c r="AA35765" i="4"/>
  <c r="AC35757" i="4"/>
  <c r="AA35757" i="4"/>
  <c r="AC35749" i="4"/>
  <c r="AA35749" i="4"/>
  <c r="AC35741" i="4"/>
  <c r="AA35741" i="4"/>
  <c r="AC35733" i="4"/>
  <c r="AA35733" i="4"/>
  <c r="AC35725" i="4"/>
  <c r="AA35725" i="4"/>
  <c r="AC35717" i="4"/>
  <c r="AA35717" i="4"/>
  <c r="AC35709" i="4"/>
  <c r="AA35709" i="4"/>
  <c r="AC35701" i="4"/>
  <c r="AA35701" i="4"/>
  <c r="AC35693" i="4"/>
  <c r="AA35693" i="4"/>
  <c r="AC35685" i="4"/>
  <c r="AA35685" i="4"/>
  <c r="AC35677" i="4"/>
  <c r="AA35677" i="4"/>
  <c r="AC35669" i="4"/>
  <c r="AA35669" i="4"/>
  <c r="AC35661" i="4"/>
  <c r="AA35661" i="4"/>
  <c r="AC35653" i="4"/>
  <c r="AA35653" i="4"/>
  <c r="AC35645" i="4"/>
  <c r="AA35645" i="4"/>
  <c r="AC35637" i="4"/>
  <c r="AA35637" i="4"/>
  <c r="AC35629" i="4"/>
  <c r="AA35629" i="4"/>
  <c r="AC35621" i="4"/>
  <c r="AA35621" i="4"/>
  <c r="AC35613" i="4"/>
  <c r="AA35613" i="4"/>
  <c r="AC35605" i="4"/>
  <c r="AA35605" i="4"/>
  <c r="AC35597" i="4"/>
  <c r="AA35597" i="4"/>
  <c r="AC35589" i="4"/>
  <c r="AA35589" i="4"/>
  <c r="AC35581" i="4"/>
  <c r="AA35581" i="4"/>
  <c r="AC35573" i="4"/>
  <c r="AA35573" i="4"/>
  <c r="AC35565" i="4"/>
  <c r="AA35565" i="4"/>
  <c r="AC35557" i="4"/>
  <c r="AA35557" i="4"/>
  <c r="AC35549" i="4"/>
  <c r="AA35549" i="4"/>
  <c r="AC35541" i="4"/>
  <c r="AA35541" i="4"/>
  <c r="AC35533" i="4"/>
  <c r="AA35533" i="4"/>
  <c r="AC35525" i="4"/>
  <c r="AA35525" i="4"/>
  <c r="AC35517" i="4"/>
  <c r="AA35517" i="4"/>
  <c r="AC35509" i="4"/>
  <c r="AA35509" i="4"/>
  <c r="AC35501" i="4"/>
  <c r="AA35501" i="4"/>
  <c r="AC35493" i="4"/>
  <c r="AA35493" i="4"/>
  <c r="AC35485" i="4"/>
  <c r="AA35485" i="4"/>
  <c r="AC35477" i="4"/>
  <c r="AA35477" i="4"/>
  <c r="AC35469" i="4"/>
  <c r="AA35469" i="4"/>
  <c r="AC35461" i="4"/>
  <c r="AA35461" i="4"/>
  <c r="AC35453" i="4"/>
  <c r="AA35453" i="4"/>
  <c r="AC35445" i="4"/>
  <c r="AA35445" i="4"/>
  <c r="AC35437" i="4"/>
  <c r="AA35437" i="4"/>
  <c r="AC35429" i="4"/>
  <c r="AA35429" i="4"/>
  <c r="AC35421" i="4"/>
  <c r="AA35421" i="4"/>
  <c r="AC35413" i="4"/>
  <c r="AA35413" i="4"/>
  <c r="AC35405" i="4"/>
  <c r="AA35405" i="4"/>
  <c r="AC35397" i="4"/>
  <c r="AA35397" i="4"/>
  <c r="AC35389" i="4"/>
  <c r="AA35389" i="4"/>
  <c r="AC35381" i="4"/>
  <c r="AA35381" i="4"/>
  <c r="AC35373" i="4"/>
  <c r="AA35373" i="4"/>
  <c r="AC35365" i="4"/>
  <c r="AA35365" i="4"/>
  <c r="AC35357" i="4"/>
  <c r="AA35357" i="4"/>
  <c r="AC35349" i="4"/>
  <c r="AA35349" i="4"/>
  <c r="AC35341" i="4"/>
  <c r="AA35341" i="4"/>
  <c r="AC35333" i="4"/>
  <c r="AA35333" i="4"/>
  <c r="AC35325" i="4"/>
  <c r="AA35325" i="4"/>
  <c r="AC35317" i="4"/>
  <c r="AA35317" i="4"/>
  <c r="AC35309" i="4"/>
  <c r="AA35309" i="4"/>
  <c r="AC35301" i="4"/>
  <c r="AA35301" i="4"/>
  <c r="AC35293" i="4"/>
  <c r="AA35293" i="4"/>
  <c r="AC35285" i="4"/>
  <c r="AA35285" i="4"/>
  <c r="AC35277" i="4"/>
  <c r="AA35277" i="4"/>
  <c r="AC35269" i="4"/>
  <c r="AA35269" i="4"/>
  <c r="AC35261" i="4"/>
  <c r="AA35261" i="4"/>
  <c r="AC35253" i="4"/>
  <c r="AA35253" i="4"/>
  <c r="AC35245" i="4"/>
  <c r="AA35245" i="4"/>
  <c r="AC35237" i="4"/>
  <c r="AA35237" i="4"/>
  <c r="AC35229" i="4"/>
  <c r="AA35229" i="4"/>
  <c r="AC35221" i="4"/>
  <c r="AA35221" i="4"/>
  <c r="AC35213" i="4"/>
  <c r="AA35213" i="4"/>
  <c r="AC35205" i="4"/>
  <c r="AA35205" i="4"/>
  <c r="AC35197" i="4"/>
  <c r="AA35197" i="4"/>
  <c r="AC35189" i="4"/>
  <c r="AA35189" i="4"/>
  <c r="AC35181" i="4"/>
  <c r="AA35181" i="4"/>
  <c r="AC35173" i="4"/>
  <c r="AA35173" i="4"/>
  <c r="AC35165" i="4"/>
  <c r="AA35165" i="4"/>
  <c r="AC35157" i="4"/>
  <c r="AA35157" i="4"/>
  <c r="AC35149" i="4"/>
  <c r="AA35149" i="4"/>
  <c r="AC35141" i="4"/>
  <c r="AA35141" i="4"/>
  <c r="AC35133" i="4"/>
  <c r="AA35133" i="4"/>
  <c r="AC35125" i="4"/>
  <c r="AA35125" i="4"/>
  <c r="AC35117" i="4"/>
  <c r="AA35117" i="4"/>
  <c r="AC35109" i="4"/>
  <c r="AA35109" i="4"/>
  <c r="AC35101" i="4"/>
  <c r="AA35101" i="4"/>
  <c r="AC35093" i="4"/>
  <c r="AA35093" i="4"/>
  <c r="AC35085" i="4"/>
  <c r="AA35085" i="4"/>
  <c r="AC35077" i="4"/>
  <c r="AA35077" i="4"/>
  <c r="AC35069" i="4"/>
  <c r="AA35069" i="4"/>
  <c r="AC35061" i="4"/>
  <c r="AA35061" i="4"/>
  <c r="AC35053" i="4"/>
  <c r="AA35053" i="4"/>
  <c r="AC35045" i="4"/>
  <c r="AA35045" i="4"/>
  <c r="AC35037" i="4"/>
  <c r="AA35037" i="4"/>
  <c r="AC35029" i="4"/>
  <c r="AA35029" i="4"/>
  <c r="AC35021" i="4"/>
  <c r="AA35021" i="4"/>
  <c r="AC35013" i="4"/>
  <c r="AA35013" i="4"/>
  <c r="AC35005" i="4"/>
  <c r="AA35005" i="4"/>
  <c r="AC34997" i="4"/>
  <c r="AA34997" i="4"/>
  <c r="AC34989" i="4"/>
  <c r="AA34989" i="4"/>
  <c r="AC34981" i="4"/>
  <c r="AA34981" i="4"/>
  <c r="AC34973" i="4"/>
  <c r="AA34973" i="4"/>
  <c r="AC34965" i="4"/>
  <c r="AA34965" i="4"/>
  <c r="AC34957" i="4"/>
  <c r="AA34957" i="4"/>
  <c r="AC34949" i="4"/>
  <c r="AA34949" i="4"/>
  <c r="AC34941" i="4"/>
  <c r="AA34941" i="4"/>
  <c r="AC34933" i="4"/>
  <c r="AA34933" i="4"/>
  <c r="AC34925" i="4"/>
  <c r="AA34925" i="4"/>
  <c r="AC34917" i="4"/>
  <c r="AA34917" i="4"/>
  <c r="AC34909" i="4"/>
  <c r="AA34909" i="4"/>
  <c r="AC34901" i="4"/>
  <c r="AA34901" i="4"/>
  <c r="AC34893" i="4"/>
  <c r="AA34893" i="4"/>
  <c r="AC34885" i="4"/>
  <c r="AA34885" i="4"/>
  <c r="AC34877" i="4"/>
  <c r="AA34877" i="4"/>
  <c r="AC34869" i="4"/>
  <c r="AA34869" i="4"/>
  <c r="AC34861" i="4"/>
  <c r="AA34861" i="4"/>
  <c r="AC34853" i="4"/>
  <c r="AA34853" i="4"/>
  <c r="AC34845" i="4"/>
  <c r="AA34845" i="4"/>
  <c r="AC34837" i="4"/>
  <c r="AA34837" i="4"/>
  <c r="AC34829" i="4"/>
  <c r="AA34829" i="4"/>
  <c r="AC34821" i="4"/>
  <c r="AA34821" i="4"/>
  <c r="AC34813" i="4"/>
  <c r="AA34813" i="4"/>
  <c r="AC34805" i="4"/>
  <c r="AA34805" i="4"/>
  <c r="AC34797" i="4"/>
  <c r="AA34797" i="4"/>
  <c r="AC34789" i="4"/>
  <c r="AA34789" i="4"/>
  <c r="AC34781" i="4"/>
  <c r="AA34781" i="4"/>
  <c r="AC34773" i="4"/>
  <c r="AA34773" i="4"/>
  <c r="AC34765" i="4"/>
  <c r="AA34765" i="4"/>
  <c r="AC34757" i="4"/>
  <c r="AA34757" i="4"/>
  <c r="AC34749" i="4"/>
  <c r="AA34749" i="4"/>
  <c r="AC34741" i="4"/>
  <c r="AA34741" i="4"/>
  <c r="AC34733" i="4"/>
  <c r="AA34733" i="4"/>
  <c r="AC34725" i="4"/>
  <c r="AA34725" i="4"/>
  <c r="AC34717" i="4"/>
  <c r="AA34717" i="4"/>
  <c r="AC34709" i="4"/>
  <c r="AA34709" i="4"/>
  <c r="AC34701" i="4"/>
  <c r="AA34701" i="4"/>
  <c r="AC34693" i="4"/>
  <c r="AA34693" i="4"/>
  <c r="AC34685" i="4"/>
  <c r="AA34685" i="4"/>
  <c r="AC34677" i="4"/>
  <c r="AA34677" i="4"/>
  <c r="AC34669" i="4"/>
  <c r="AA34669" i="4"/>
  <c r="AC34661" i="4"/>
  <c r="AA34661" i="4"/>
  <c r="AC34653" i="4"/>
  <c r="AA34653" i="4"/>
  <c r="AC34645" i="4"/>
  <c r="AA34645" i="4"/>
  <c r="AC34637" i="4"/>
  <c r="AA34637" i="4"/>
  <c r="AC34629" i="4"/>
  <c r="AA34629" i="4"/>
  <c r="AC34621" i="4"/>
  <c r="AA34621" i="4"/>
  <c r="AC34613" i="4"/>
  <c r="AA34613" i="4"/>
  <c r="AC34605" i="4"/>
  <c r="AA34605" i="4"/>
  <c r="AC34597" i="4"/>
  <c r="AA34597" i="4"/>
  <c r="AC34589" i="4"/>
  <c r="AA34589" i="4"/>
  <c r="AC34581" i="4"/>
  <c r="AA34581" i="4"/>
  <c r="AC34573" i="4"/>
  <c r="AA34573" i="4"/>
  <c r="AC34565" i="4"/>
  <c r="AA34565" i="4"/>
  <c r="AC34557" i="4"/>
  <c r="AA34557" i="4"/>
  <c r="AC34549" i="4"/>
  <c r="AA34549" i="4"/>
  <c r="AC34541" i="4"/>
  <c r="AA34541" i="4"/>
  <c r="AC34533" i="4"/>
  <c r="AA34533" i="4"/>
  <c r="AC34525" i="4"/>
  <c r="AA34525" i="4"/>
  <c r="AC34517" i="4"/>
  <c r="AA34517" i="4"/>
  <c r="AC34509" i="4"/>
  <c r="AA34509" i="4"/>
  <c r="AC34501" i="4"/>
  <c r="AA34501" i="4"/>
  <c r="AC34493" i="4"/>
  <c r="AA34493" i="4"/>
  <c r="AC34485" i="4"/>
  <c r="AA34485" i="4"/>
  <c r="AC34477" i="4"/>
  <c r="AA34477" i="4"/>
  <c r="AC34469" i="4"/>
  <c r="AA34469" i="4"/>
  <c r="AC34461" i="4"/>
  <c r="AA34461" i="4"/>
  <c r="AC34453" i="4"/>
  <c r="AA34453" i="4"/>
  <c r="AC34445" i="4"/>
  <c r="AA34445" i="4"/>
  <c r="AC34437" i="4"/>
  <c r="AA34437" i="4"/>
  <c r="AC34429" i="4"/>
  <c r="AA34429" i="4"/>
  <c r="AC34421" i="4"/>
  <c r="AA34421" i="4"/>
  <c r="AC34413" i="4"/>
  <c r="AA34413" i="4"/>
  <c r="AC34405" i="4"/>
  <c r="AA34405" i="4"/>
  <c r="AC34397" i="4"/>
  <c r="AA34397" i="4"/>
  <c r="AC34389" i="4"/>
  <c r="AA34389" i="4"/>
  <c r="AC34381" i="4"/>
  <c r="AA34381" i="4"/>
  <c r="AC34373" i="4"/>
  <c r="AA34373" i="4"/>
  <c r="AC34365" i="4"/>
  <c r="AA34365" i="4"/>
  <c r="AC34357" i="4"/>
  <c r="AA34357" i="4"/>
  <c r="AC34349" i="4"/>
  <c r="AA34349" i="4"/>
  <c r="AC34341" i="4"/>
  <c r="AA34341" i="4"/>
  <c r="AC34333" i="4"/>
  <c r="AA34333" i="4"/>
  <c r="AC34325" i="4"/>
  <c r="AA34325" i="4"/>
  <c r="AC34317" i="4"/>
  <c r="AA34317" i="4"/>
  <c r="AC34309" i="4"/>
  <c r="AA34309" i="4"/>
  <c r="AC34301" i="4"/>
  <c r="AA34301" i="4"/>
  <c r="AC34293" i="4"/>
  <c r="AA34293" i="4"/>
  <c r="AC34285" i="4"/>
  <c r="AA34285" i="4"/>
  <c r="AC34277" i="4"/>
  <c r="AA34277" i="4"/>
  <c r="AC34269" i="4"/>
  <c r="AA34269" i="4"/>
  <c r="AC34261" i="4"/>
  <c r="AA34261" i="4"/>
  <c r="AC34253" i="4"/>
  <c r="AA34253" i="4"/>
  <c r="AC34245" i="4"/>
  <c r="AA34245" i="4"/>
  <c r="AC34237" i="4"/>
  <c r="AA34237" i="4"/>
  <c r="AC34229" i="4"/>
  <c r="AA34229" i="4"/>
  <c r="AC34221" i="4"/>
  <c r="AA34221" i="4"/>
  <c r="AC34213" i="4"/>
  <c r="AA34213" i="4"/>
  <c r="AC34205" i="4"/>
  <c r="AA34205" i="4"/>
  <c r="AC34197" i="4"/>
  <c r="AA34197" i="4"/>
  <c r="AC34189" i="4"/>
  <c r="AA34189" i="4"/>
  <c r="AC34181" i="4"/>
  <c r="AA34181" i="4"/>
  <c r="AC34173" i="4"/>
  <c r="AA34173" i="4"/>
  <c r="AC34165" i="4"/>
  <c r="AA34165" i="4"/>
  <c r="AC34157" i="4"/>
  <c r="AA34157" i="4"/>
  <c r="AC34149" i="4"/>
  <c r="AA34149" i="4"/>
  <c r="AC34141" i="4"/>
  <c r="AA34141" i="4"/>
  <c r="AC34133" i="4"/>
  <c r="AA34133" i="4"/>
  <c r="AC34125" i="4"/>
  <c r="AA34125" i="4"/>
  <c r="AC34117" i="4"/>
  <c r="AA34117" i="4"/>
  <c r="AC34109" i="4"/>
  <c r="AA34109" i="4"/>
  <c r="AC34101" i="4"/>
  <c r="AA34101" i="4"/>
  <c r="AC34093" i="4"/>
  <c r="AA34093" i="4"/>
  <c r="AC34085" i="4"/>
  <c r="AA34085" i="4"/>
  <c r="AC34077" i="4"/>
  <c r="AA34077" i="4"/>
  <c r="AC34069" i="4"/>
  <c r="AA34069" i="4"/>
  <c r="AC34061" i="4"/>
  <c r="AA34061" i="4"/>
  <c r="AC34053" i="4"/>
  <c r="AA34053" i="4"/>
  <c r="AC34045" i="4"/>
  <c r="AA34045" i="4"/>
  <c r="AC34037" i="4"/>
  <c r="AA34037" i="4"/>
  <c r="AC34029" i="4"/>
  <c r="AA34029" i="4"/>
  <c r="AC34021" i="4"/>
  <c r="AA34021" i="4"/>
  <c r="AC34013" i="4"/>
  <c r="AA34013" i="4"/>
  <c r="AC34005" i="4"/>
  <c r="AA34005" i="4"/>
  <c r="AC33997" i="4"/>
  <c r="AA33997" i="4"/>
  <c r="AC33989" i="4"/>
  <c r="AA33989" i="4"/>
  <c r="AC33981" i="4"/>
  <c r="AA33981" i="4"/>
  <c r="AC33973" i="4"/>
  <c r="AA33973" i="4"/>
  <c r="AC33965" i="4"/>
  <c r="AA33965" i="4"/>
  <c r="AC33957" i="4"/>
  <c r="AA33957" i="4"/>
  <c r="AC33949" i="4"/>
  <c r="AA33949" i="4"/>
  <c r="AC33941" i="4"/>
  <c r="AA33941" i="4"/>
  <c r="AC33933" i="4"/>
  <c r="AA33933" i="4"/>
  <c r="AC33925" i="4"/>
  <c r="AA33925" i="4"/>
  <c r="AC33917" i="4"/>
  <c r="AA33917" i="4"/>
  <c r="AC33909" i="4"/>
  <c r="AA33909" i="4"/>
  <c r="AC33901" i="4"/>
  <c r="AA33901" i="4"/>
  <c r="AC33893" i="4"/>
  <c r="AA33893" i="4"/>
  <c r="AC33885" i="4"/>
  <c r="AA33885" i="4"/>
  <c r="AC33877" i="4"/>
  <c r="AA33877" i="4"/>
  <c r="AC33869" i="4"/>
  <c r="AA33869" i="4"/>
  <c r="AC33861" i="4"/>
  <c r="AA33861" i="4"/>
  <c r="AC33853" i="4"/>
  <c r="AA33853" i="4"/>
  <c r="AC33845" i="4"/>
  <c r="AA33845" i="4"/>
  <c r="AC33837" i="4"/>
  <c r="AA33837" i="4"/>
  <c r="AC33829" i="4"/>
  <c r="AA33829" i="4"/>
  <c r="AC33821" i="4"/>
  <c r="AA33821" i="4"/>
  <c r="AC33813" i="4"/>
  <c r="AA33813" i="4"/>
  <c r="AC33805" i="4"/>
  <c r="AA33805" i="4"/>
  <c r="AC33797" i="4"/>
  <c r="AA33797" i="4"/>
  <c r="AC33789" i="4"/>
  <c r="AA33789" i="4"/>
  <c r="AC33781" i="4"/>
  <c r="AA33781" i="4"/>
  <c r="AC33773" i="4"/>
  <c r="AA33773" i="4"/>
  <c r="AC33765" i="4"/>
  <c r="AA33765" i="4"/>
  <c r="AC33757" i="4"/>
  <c r="AA33757" i="4"/>
  <c r="AC33749" i="4"/>
  <c r="AA33749" i="4"/>
  <c r="AC33741" i="4"/>
  <c r="AA33741" i="4"/>
  <c r="AC33733" i="4"/>
  <c r="AA33733" i="4"/>
  <c r="AC33725" i="4"/>
  <c r="AA33725" i="4"/>
  <c r="AC33717" i="4"/>
  <c r="AA33717" i="4"/>
  <c r="AC33709" i="4"/>
  <c r="AA33709" i="4"/>
  <c r="AC33701" i="4"/>
  <c r="AA33701" i="4"/>
  <c r="AC33693" i="4"/>
  <c r="AA33693" i="4"/>
  <c r="AC33685" i="4"/>
  <c r="AA33685" i="4"/>
  <c r="AC33677" i="4"/>
  <c r="AA33677" i="4"/>
  <c r="AC33669" i="4"/>
  <c r="AA33669" i="4"/>
  <c r="AC33661" i="4"/>
  <c r="AA33661" i="4"/>
  <c r="AC33653" i="4"/>
  <c r="AA33653" i="4"/>
  <c r="AC33645" i="4"/>
  <c r="AA33645" i="4"/>
  <c r="AC33637" i="4"/>
  <c r="AA33637" i="4"/>
  <c r="AC33629" i="4"/>
  <c r="AA33629" i="4"/>
  <c r="AC33621" i="4"/>
  <c r="AA33621" i="4"/>
  <c r="AC33613" i="4"/>
  <c r="AA33613" i="4"/>
  <c r="AC33605" i="4"/>
  <c r="AA33605" i="4"/>
  <c r="AC33597" i="4"/>
  <c r="AA33597" i="4"/>
  <c r="AC33589" i="4"/>
  <c r="AA33589" i="4"/>
  <c r="AC33581" i="4"/>
  <c r="AA33581" i="4"/>
  <c r="AC33573" i="4"/>
  <c r="AA33573" i="4"/>
  <c r="AC33565" i="4"/>
  <c r="AA33565" i="4"/>
  <c r="AC33557" i="4"/>
  <c r="AA33557" i="4"/>
  <c r="AC33549" i="4"/>
  <c r="AA33549" i="4"/>
  <c r="AC33541" i="4"/>
  <c r="AA33541" i="4"/>
  <c r="AC33533" i="4"/>
  <c r="AA33533" i="4"/>
  <c r="AC33525" i="4"/>
  <c r="AA33525" i="4"/>
  <c r="AC33517" i="4"/>
  <c r="AA33517" i="4"/>
  <c r="AC33509" i="4"/>
  <c r="AA33509" i="4"/>
  <c r="AC33501" i="4"/>
  <c r="AA33501" i="4"/>
  <c r="AC33493" i="4"/>
  <c r="AA33493" i="4"/>
  <c r="AC33485" i="4"/>
  <c r="AA33485" i="4"/>
  <c r="AC33477" i="4"/>
  <c r="AA33477" i="4"/>
  <c r="AC33469" i="4"/>
  <c r="AA33469" i="4"/>
  <c r="AC33461" i="4"/>
  <c r="AA33461" i="4"/>
  <c r="AC33453" i="4"/>
  <c r="AA33453" i="4"/>
  <c r="AC33445" i="4"/>
  <c r="AA33445" i="4"/>
  <c r="AC33437" i="4"/>
  <c r="AA33437" i="4"/>
  <c r="AC33429" i="4"/>
  <c r="AA33429" i="4"/>
  <c r="AC33421" i="4"/>
  <c r="AA33421" i="4"/>
  <c r="AC33413" i="4"/>
  <c r="AA33413" i="4"/>
  <c r="AC33405" i="4"/>
  <c r="AA33405" i="4"/>
  <c r="AC33397" i="4"/>
  <c r="AA33397" i="4"/>
  <c r="AC33389" i="4"/>
  <c r="AA33389" i="4"/>
  <c r="AC33381" i="4"/>
  <c r="AA33381" i="4"/>
  <c r="AC33373" i="4"/>
  <c r="AA33373" i="4"/>
  <c r="AC33365" i="4"/>
  <c r="AA33365" i="4"/>
  <c r="AC33357" i="4"/>
  <c r="AA33357" i="4"/>
  <c r="AC33349" i="4"/>
  <c r="AA33349" i="4"/>
  <c r="AC33341" i="4"/>
  <c r="AA33341" i="4"/>
  <c r="AC33333" i="4"/>
  <c r="AA33333" i="4"/>
  <c r="AC33325" i="4"/>
  <c r="AA33325" i="4"/>
  <c r="AC33317" i="4"/>
  <c r="AA33317" i="4"/>
  <c r="AC33309" i="4"/>
  <c r="AA33309" i="4"/>
  <c r="AC33301" i="4"/>
  <c r="AA33301" i="4"/>
  <c r="AC33293" i="4"/>
  <c r="AA33293" i="4"/>
  <c r="AC33285" i="4"/>
  <c r="AA33285" i="4"/>
  <c r="AC33277" i="4"/>
  <c r="AA33277" i="4"/>
  <c r="AC33269" i="4"/>
  <c r="AA33269" i="4"/>
  <c r="AC33261" i="4"/>
  <c r="AA33261" i="4"/>
  <c r="AC33253" i="4"/>
  <c r="AA33253" i="4"/>
  <c r="AC33245" i="4"/>
  <c r="AA33245" i="4"/>
  <c r="AC33237" i="4"/>
  <c r="AA33237" i="4"/>
  <c r="AC33229" i="4"/>
  <c r="AA33229" i="4"/>
  <c r="AC33221" i="4"/>
  <c r="AA33221" i="4"/>
  <c r="AC33213" i="4"/>
  <c r="AA33213" i="4"/>
  <c r="AC33205" i="4"/>
  <c r="AA33205" i="4"/>
  <c r="AC33197" i="4"/>
  <c r="AA33197" i="4"/>
  <c r="AC33189" i="4"/>
  <c r="AA33189" i="4"/>
  <c r="AC33181" i="4"/>
  <c r="AA33181" i="4"/>
  <c r="AC33173" i="4"/>
  <c r="AA33173" i="4"/>
  <c r="AC33165" i="4"/>
  <c r="AA33165" i="4"/>
  <c r="AC33157" i="4"/>
  <c r="AA33157" i="4"/>
  <c r="AC33149" i="4"/>
  <c r="AA33149" i="4"/>
  <c r="AC33141" i="4"/>
  <c r="AA33141" i="4"/>
  <c r="AC33133" i="4"/>
  <c r="AA33133" i="4"/>
  <c r="AC33125" i="4"/>
  <c r="AA33125" i="4"/>
  <c r="AC33117" i="4"/>
  <c r="AA33117" i="4"/>
  <c r="AC33109" i="4"/>
  <c r="AA33109" i="4"/>
  <c r="AC33101" i="4"/>
  <c r="AA33101" i="4"/>
  <c r="AC33093" i="4"/>
  <c r="AA33093" i="4"/>
  <c r="AC33085" i="4"/>
  <c r="AA33085" i="4"/>
  <c r="AC33077" i="4"/>
  <c r="AA33077" i="4"/>
  <c r="AC33069" i="4"/>
  <c r="AA33069" i="4"/>
  <c r="AC33061" i="4"/>
  <c r="AA33061" i="4"/>
  <c r="AC33053" i="4"/>
  <c r="AA33053" i="4"/>
  <c r="AC33045" i="4"/>
  <c r="AA33045" i="4"/>
  <c r="AC33037" i="4"/>
  <c r="AA33037" i="4"/>
  <c r="AC33029" i="4"/>
  <c r="AA33029" i="4"/>
  <c r="AC33021" i="4"/>
  <c r="AA33021" i="4"/>
  <c r="AC33013" i="4"/>
  <c r="AA33013" i="4"/>
  <c r="AC33005" i="4"/>
  <c r="AA33005" i="4"/>
  <c r="AC32997" i="4"/>
  <c r="AA32997" i="4"/>
  <c r="AC32989" i="4"/>
  <c r="AA32989" i="4"/>
  <c r="AC32981" i="4"/>
  <c r="AA32981" i="4"/>
  <c r="AC32973" i="4"/>
  <c r="AA32973" i="4"/>
  <c r="AC32965" i="4"/>
  <c r="AA32965" i="4"/>
  <c r="AC32957" i="4"/>
  <c r="AA32957" i="4"/>
  <c r="AC32949" i="4"/>
  <c r="AA32949" i="4"/>
  <c r="AC32941" i="4"/>
  <c r="AA32941" i="4"/>
  <c r="AC32933" i="4"/>
  <c r="AA32933" i="4"/>
  <c r="AC32925" i="4"/>
  <c r="AA32925" i="4"/>
  <c r="AC32917" i="4"/>
  <c r="AA32917" i="4"/>
  <c r="AC32909" i="4"/>
  <c r="AA32909" i="4"/>
  <c r="AC32901" i="4"/>
  <c r="AA32901" i="4"/>
  <c r="AC32893" i="4"/>
  <c r="AA32893" i="4"/>
  <c r="AC32885" i="4"/>
  <c r="AA32885" i="4"/>
  <c r="AC32877" i="4"/>
  <c r="AA32877" i="4"/>
  <c r="AC32869" i="4"/>
  <c r="AA32869" i="4"/>
  <c r="AC32861" i="4"/>
  <c r="AA32861" i="4"/>
  <c r="AC32853" i="4"/>
  <c r="AA32853" i="4"/>
  <c r="AC32845" i="4"/>
  <c r="AA32845" i="4"/>
  <c r="AC32837" i="4"/>
  <c r="AA32837" i="4"/>
  <c r="AC32829" i="4"/>
  <c r="AA32829" i="4"/>
  <c r="AC32821" i="4"/>
  <c r="AA32821" i="4"/>
  <c r="AC32813" i="4"/>
  <c r="AA32813" i="4"/>
  <c r="AC32805" i="4"/>
  <c r="AA32805" i="4"/>
  <c r="AC32797" i="4"/>
  <c r="AA32797" i="4"/>
  <c r="AC32789" i="4"/>
  <c r="AA32789" i="4"/>
  <c r="AC32781" i="4"/>
  <c r="AA32781" i="4"/>
  <c r="AC32773" i="4"/>
  <c r="AA32773" i="4"/>
  <c r="AC32765" i="4"/>
  <c r="AA32765" i="4"/>
  <c r="AC32757" i="4"/>
  <c r="AA32757" i="4"/>
  <c r="AC32749" i="4"/>
  <c r="AA32749" i="4"/>
  <c r="AC32741" i="4"/>
  <c r="AA32741" i="4"/>
  <c r="AC32733" i="4"/>
  <c r="AA32733" i="4"/>
  <c r="AC32725" i="4"/>
  <c r="AA32725" i="4"/>
  <c r="AC32717" i="4"/>
  <c r="AA32717" i="4"/>
  <c r="AC32709" i="4"/>
  <c r="AA32709" i="4"/>
  <c r="AC32701" i="4"/>
  <c r="AA32701" i="4"/>
  <c r="AC32693" i="4"/>
  <c r="AA32693" i="4"/>
  <c r="AC32685" i="4"/>
  <c r="AA32685" i="4"/>
  <c r="AC32677" i="4"/>
  <c r="AA32677" i="4"/>
  <c r="AC32669" i="4"/>
  <c r="AA32669" i="4"/>
  <c r="AC32661" i="4"/>
  <c r="AA32661" i="4"/>
  <c r="AC32653" i="4"/>
  <c r="AA32653" i="4"/>
  <c r="AC32645" i="4"/>
  <c r="AA32645" i="4"/>
  <c r="AC32637" i="4"/>
  <c r="AA32637" i="4"/>
  <c r="AC32629" i="4"/>
  <c r="AA32629" i="4"/>
  <c r="AC32621" i="4"/>
  <c r="AA32621" i="4"/>
  <c r="AC32613" i="4"/>
  <c r="AA32613" i="4"/>
  <c r="AC32605" i="4"/>
  <c r="AA32605" i="4"/>
  <c r="AC32597" i="4"/>
  <c r="AA32597" i="4"/>
  <c r="AC32589" i="4"/>
  <c r="AA32589" i="4"/>
  <c r="AC32581" i="4"/>
  <c r="AA32581" i="4"/>
  <c r="AC32573" i="4"/>
  <c r="AA32573" i="4"/>
  <c r="AC32565" i="4"/>
  <c r="AA32565" i="4"/>
  <c r="AC32557" i="4"/>
  <c r="AA32557" i="4"/>
  <c r="AC32549" i="4"/>
  <c r="AA32549" i="4"/>
  <c r="AC32541" i="4"/>
  <c r="AA32541" i="4"/>
  <c r="AC32533" i="4"/>
  <c r="AA32533" i="4"/>
  <c r="AC32525" i="4"/>
  <c r="AA32525" i="4"/>
  <c r="AC32517" i="4"/>
  <c r="AA32517" i="4"/>
  <c r="AC32509" i="4"/>
  <c r="AA32509" i="4"/>
  <c r="AC32501" i="4"/>
  <c r="AA32501" i="4"/>
  <c r="AC32493" i="4"/>
  <c r="AA32493" i="4"/>
  <c r="AC32485" i="4"/>
  <c r="AA32485" i="4"/>
  <c r="AC32477" i="4"/>
  <c r="AA32477" i="4"/>
  <c r="AC32469" i="4"/>
  <c r="AA32469" i="4"/>
  <c r="AC32461" i="4"/>
  <c r="AA32461" i="4"/>
  <c r="AC32453" i="4"/>
  <c r="AA32453" i="4"/>
  <c r="AC32445" i="4"/>
  <c r="AA32445" i="4"/>
  <c r="AC32437" i="4"/>
  <c r="AA32437" i="4"/>
  <c r="AC32429" i="4"/>
  <c r="AA32429" i="4"/>
  <c r="AC32421" i="4"/>
  <c r="AA32421" i="4"/>
  <c r="AC32413" i="4"/>
  <c r="AA32413" i="4"/>
  <c r="AC32405" i="4"/>
  <c r="AA32405" i="4"/>
  <c r="AC32397" i="4"/>
  <c r="AA32397" i="4"/>
  <c r="AC32389" i="4"/>
  <c r="AA32389" i="4"/>
  <c r="AC32381" i="4"/>
  <c r="AA32381" i="4"/>
  <c r="AC32373" i="4"/>
  <c r="AA32373" i="4"/>
  <c r="AC32365" i="4"/>
  <c r="AA32365" i="4"/>
  <c r="AC32357" i="4"/>
  <c r="AA32357" i="4"/>
  <c r="AC32349" i="4"/>
  <c r="AA32349" i="4"/>
  <c r="AC32341" i="4"/>
  <c r="AA32341" i="4"/>
  <c r="AC32333" i="4"/>
  <c r="AA32333" i="4"/>
  <c r="AC32325" i="4"/>
  <c r="AA32325" i="4"/>
  <c r="AC32317" i="4"/>
  <c r="AA32317" i="4"/>
  <c r="AC32309" i="4"/>
  <c r="AA32309" i="4"/>
  <c r="AC32301" i="4"/>
  <c r="AA32301" i="4"/>
  <c r="AC32293" i="4"/>
  <c r="AA32293" i="4"/>
  <c r="AC32285" i="4"/>
  <c r="AA32285" i="4"/>
  <c r="AC32277" i="4"/>
  <c r="AA32277" i="4"/>
  <c r="AC32269" i="4"/>
  <c r="AA32269" i="4"/>
  <c r="AC32261" i="4"/>
  <c r="AA32261" i="4"/>
  <c r="AC32253" i="4"/>
  <c r="AA32253" i="4"/>
  <c r="AC32245" i="4"/>
  <c r="AA32245" i="4"/>
  <c r="AC32237" i="4"/>
  <c r="AA32237" i="4"/>
  <c r="AC32229" i="4"/>
  <c r="AA32229" i="4"/>
  <c r="AC32221" i="4"/>
  <c r="AA32221" i="4"/>
  <c r="AC32213" i="4"/>
  <c r="AA32213" i="4"/>
  <c r="AC32205" i="4"/>
  <c r="AA32205" i="4"/>
  <c r="AC32197" i="4"/>
  <c r="AA32197" i="4"/>
  <c r="AC32189" i="4"/>
  <c r="AA32189" i="4"/>
  <c r="AC32181" i="4"/>
  <c r="AA32181" i="4"/>
  <c r="AC32173" i="4"/>
  <c r="AA32173" i="4"/>
  <c r="AC32165" i="4"/>
  <c r="AA32165" i="4"/>
  <c r="AC32157" i="4"/>
  <c r="AA32157" i="4"/>
  <c r="AC32149" i="4"/>
  <c r="AA32149" i="4"/>
  <c r="AC32141" i="4"/>
  <c r="AA32141" i="4"/>
  <c r="AC32133" i="4"/>
  <c r="AA32133" i="4"/>
  <c r="AC32125" i="4"/>
  <c r="AA32125" i="4"/>
  <c r="AC32117" i="4"/>
  <c r="AA32117" i="4"/>
  <c r="AC32109" i="4"/>
  <c r="AA32109" i="4"/>
  <c r="AC32101" i="4"/>
  <c r="AA32101" i="4"/>
  <c r="AC32093" i="4"/>
  <c r="AA32093" i="4"/>
  <c r="AC32085" i="4"/>
  <c r="AA32085" i="4"/>
  <c r="AC32077" i="4"/>
  <c r="AA32077" i="4"/>
  <c r="AC32069" i="4"/>
  <c r="AA32069" i="4"/>
  <c r="AC32061" i="4"/>
  <c r="AA32061" i="4"/>
  <c r="AC32053" i="4"/>
  <c r="AA32053" i="4"/>
  <c r="AC32045" i="4"/>
  <c r="AA32045" i="4"/>
  <c r="AC32037" i="4"/>
  <c r="AA32037" i="4"/>
  <c r="AC32029" i="4"/>
  <c r="AA32029" i="4"/>
  <c r="AC32021" i="4"/>
  <c r="AA32021" i="4"/>
  <c r="AC32013" i="4"/>
  <c r="AA32013" i="4"/>
  <c r="AC32005" i="4"/>
  <c r="AA32005" i="4"/>
  <c r="AC31997" i="4"/>
  <c r="AA31997" i="4"/>
  <c r="AC31989" i="4"/>
  <c r="AA31989" i="4"/>
  <c r="AC31981" i="4"/>
  <c r="AA31981" i="4"/>
  <c r="AC31973" i="4"/>
  <c r="AA31973" i="4"/>
  <c r="AC31965" i="4"/>
  <c r="AA31965" i="4"/>
  <c r="AC31957" i="4"/>
  <c r="AA31957" i="4"/>
  <c r="AC31949" i="4"/>
  <c r="AA31949" i="4"/>
  <c r="AC31941" i="4"/>
  <c r="AA31941" i="4"/>
  <c r="AC31933" i="4"/>
  <c r="AA31933" i="4"/>
  <c r="AC31925" i="4"/>
  <c r="AA31925" i="4"/>
  <c r="AC31917" i="4"/>
  <c r="AA31917" i="4"/>
  <c r="AC31909" i="4"/>
  <c r="AA31909" i="4"/>
  <c r="AC31901" i="4"/>
  <c r="AA31901" i="4"/>
  <c r="AC31893" i="4"/>
  <c r="AA31893" i="4"/>
  <c r="AC31885" i="4"/>
  <c r="AA31885" i="4"/>
  <c r="AC31877" i="4"/>
  <c r="AA31877" i="4"/>
  <c r="AC31869" i="4"/>
  <c r="AA31869" i="4"/>
  <c r="AC31861" i="4"/>
  <c r="AA31861" i="4"/>
  <c r="AC31853" i="4"/>
  <c r="AA31853" i="4"/>
  <c r="AC31845" i="4"/>
  <c r="AA31845" i="4"/>
  <c r="AC31837" i="4"/>
  <c r="AA31837" i="4"/>
  <c r="AC31829" i="4"/>
  <c r="AA31829" i="4"/>
  <c r="AC31821" i="4"/>
  <c r="AA31821" i="4"/>
  <c r="AC31813" i="4"/>
  <c r="AA31813" i="4"/>
  <c r="AC31805" i="4"/>
  <c r="AA31805" i="4"/>
  <c r="AC31797" i="4"/>
  <c r="AA31797" i="4"/>
  <c r="AC31789" i="4"/>
  <c r="AA31789" i="4"/>
  <c r="AC31781" i="4"/>
  <c r="AA31781" i="4"/>
  <c r="AC31773" i="4"/>
  <c r="AA31773" i="4"/>
  <c r="AC31765" i="4"/>
  <c r="AA31765" i="4"/>
  <c r="AC31757" i="4"/>
  <c r="AA31757" i="4"/>
  <c r="AC31749" i="4"/>
  <c r="AA31749" i="4"/>
  <c r="AC31741" i="4"/>
  <c r="AA31741" i="4"/>
  <c r="AC31733" i="4"/>
  <c r="AA31733" i="4"/>
  <c r="AC31725" i="4"/>
  <c r="AA31725" i="4"/>
  <c r="AC31717" i="4"/>
  <c r="AA31717" i="4"/>
  <c r="AC31709" i="4"/>
  <c r="AA31709" i="4"/>
  <c r="AC31701" i="4"/>
  <c r="AA31701" i="4"/>
  <c r="AC31693" i="4"/>
  <c r="AA31693" i="4"/>
  <c r="AC31685" i="4"/>
  <c r="AA31685" i="4"/>
  <c r="AC31677" i="4"/>
  <c r="AA31677" i="4"/>
  <c r="AC31669" i="4"/>
  <c r="AA31669" i="4"/>
  <c r="AC31661" i="4"/>
  <c r="AA31661" i="4"/>
  <c r="AC31653" i="4"/>
  <c r="AA31653" i="4"/>
  <c r="AC31645" i="4"/>
  <c r="AA31645" i="4"/>
  <c r="AC31637" i="4"/>
  <c r="AA31637" i="4"/>
  <c r="AC31629" i="4"/>
  <c r="AA31629" i="4"/>
  <c r="AC31621" i="4"/>
  <c r="AA31621" i="4"/>
  <c r="AC31613" i="4"/>
  <c r="AA31613" i="4"/>
  <c r="AC31605" i="4"/>
  <c r="AA31605" i="4"/>
  <c r="AC31597" i="4"/>
  <c r="AA31597" i="4"/>
  <c r="AC31589" i="4"/>
  <c r="AA31589" i="4"/>
  <c r="AC31581" i="4"/>
  <c r="AA31581" i="4"/>
  <c r="AC31573" i="4"/>
  <c r="AA31573" i="4"/>
  <c r="AC31565" i="4"/>
  <c r="AA31565" i="4"/>
  <c r="AC31557" i="4"/>
  <c r="AA31557" i="4"/>
  <c r="AC31549" i="4"/>
  <c r="AA31549" i="4"/>
  <c r="AC31541" i="4"/>
  <c r="AA31541" i="4"/>
  <c r="AC31533" i="4"/>
  <c r="AA31533" i="4"/>
  <c r="AC31525" i="4"/>
  <c r="AA31525" i="4"/>
  <c r="AC31517" i="4"/>
  <c r="AA31517" i="4"/>
  <c r="AC31509" i="4"/>
  <c r="AA31509" i="4"/>
  <c r="AC31501" i="4"/>
  <c r="AA31501" i="4"/>
  <c r="AC31493" i="4"/>
  <c r="AA31493" i="4"/>
  <c r="AC31485" i="4"/>
  <c r="AA31485" i="4"/>
  <c r="AC31477" i="4"/>
  <c r="AA31477" i="4"/>
  <c r="AC31469" i="4"/>
  <c r="AA31469" i="4"/>
  <c r="AC31461" i="4"/>
  <c r="AA31461" i="4"/>
  <c r="AC31453" i="4"/>
  <c r="AA31453" i="4"/>
  <c r="AC31445" i="4"/>
  <c r="AA31445" i="4"/>
  <c r="AC31437" i="4"/>
  <c r="AA31437" i="4"/>
  <c r="AC31429" i="4"/>
  <c r="AA31429" i="4"/>
  <c r="AC31421" i="4"/>
  <c r="AA31421" i="4"/>
  <c r="AC31413" i="4"/>
  <c r="AA31413" i="4"/>
  <c r="AC31405" i="4"/>
  <c r="AA31405" i="4"/>
  <c r="AC31397" i="4"/>
  <c r="AA31397" i="4"/>
  <c r="AC31389" i="4"/>
  <c r="AA31389" i="4"/>
  <c r="AC31381" i="4"/>
  <c r="AA31381" i="4"/>
  <c r="AC31373" i="4"/>
  <c r="AA31373" i="4"/>
  <c r="AC31365" i="4"/>
  <c r="AA31365" i="4"/>
  <c r="AC31357" i="4"/>
  <c r="AA31357" i="4"/>
  <c r="AC31349" i="4"/>
  <c r="AA31349" i="4"/>
  <c r="AC31341" i="4"/>
  <c r="AA31341" i="4"/>
  <c r="AC31333" i="4"/>
  <c r="AA31333" i="4"/>
  <c r="AC31325" i="4"/>
  <c r="AA31325" i="4"/>
  <c r="AC31317" i="4"/>
  <c r="AA31317" i="4"/>
  <c r="AC31309" i="4"/>
  <c r="AA31309" i="4"/>
  <c r="AC31301" i="4"/>
  <c r="AA31301" i="4"/>
  <c r="AC31293" i="4"/>
  <c r="AA31293" i="4"/>
  <c r="AC31285" i="4"/>
  <c r="AA31285" i="4"/>
  <c r="AC31277" i="4"/>
  <c r="AA31277" i="4"/>
  <c r="AC31269" i="4"/>
  <c r="AA31269" i="4"/>
  <c r="AC31261" i="4"/>
  <c r="AA31261" i="4"/>
  <c r="AC31253" i="4"/>
  <c r="AA31253" i="4"/>
  <c r="AC31245" i="4"/>
  <c r="AA31245" i="4"/>
  <c r="AC31237" i="4"/>
  <c r="AA31237" i="4"/>
  <c r="AC31229" i="4"/>
  <c r="AA31229" i="4"/>
  <c r="AC31221" i="4"/>
  <c r="AA31221" i="4"/>
  <c r="AC31213" i="4"/>
  <c r="AA31213" i="4"/>
  <c r="AC31205" i="4"/>
  <c r="AA31205" i="4"/>
  <c r="AC31197" i="4"/>
  <c r="AA31197" i="4"/>
  <c r="AC31189" i="4"/>
  <c r="AA31189" i="4"/>
  <c r="AC31181" i="4"/>
  <c r="AA31181" i="4"/>
  <c r="AC31173" i="4"/>
  <c r="AA31173" i="4"/>
  <c r="AC31165" i="4"/>
  <c r="AA31165" i="4"/>
  <c r="AC31157" i="4"/>
  <c r="AA31157" i="4"/>
  <c r="AC31149" i="4"/>
  <c r="AA31149" i="4"/>
  <c r="AC31141" i="4"/>
  <c r="AA31141" i="4"/>
  <c r="AC31133" i="4"/>
  <c r="AA31133" i="4"/>
  <c r="AC31125" i="4"/>
  <c r="AA31125" i="4"/>
  <c r="AC31117" i="4"/>
  <c r="AA31117" i="4"/>
  <c r="AC31109" i="4"/>
  <c r="AA31109" i="4"/>
  <c r="AC31101" i="4"/>
  <c r="AA31101" i="4"/>
  <c r="AC31093" i="4"/>
  <c r="AA31093" i="4"/>
  <c r="AC31085" i="4"/>
  <c r="AA31085" i="4"/>
  <c r="AC31077" i="4"/>
  <c r="AA31077" i="4"/>
  <c r="AC31069" i="4"/>
  <c r="AA31069" i="4"/>
  <c r="AC31061" i="4"/>
  <c r="AA31061" i="4"/>
  <c r="AC31053" i="4"/>
  <c r="AA31053" i="4"/>
  <c r="AC31045" i="4"/>
  <c r="AA31045" i="4"/>
  <c r="AC31037" i="4"/>
  <c r="AA31037" i="4"/>
  <c r="AC31029" i="4"/>
  <c r="AA31029" i="4"/>
  <c r="AC31021" i="4"/>
  <c r="AA31021" i="4"/>
  <c r="AC31013" i="4"/>
  <c r="AA31013" i="4"/>
  <c r="AC31005" i="4"/>
  <c r="AA31005" i="4"/>
  <c r="AC30997" i="4"/>
  <c r="AA30997" i="4"/>
  <c r="AC30989" i="4"/>
  <c r="AA30989" i="4"/>
  <c r="AC30981" i="4"/>
  <c r="AA30981" i="4"/>
  <c r="AC30973" i="4"/>
  <c r="AA30973" i="4"/>
  <c r="AC30965" i="4"/>
  <c r="AA30965" i="4"/>
  <c r="AC30957" i="4"/>
  <c r="AA30957" i="4"/>
  <c r="AC30949" i="4"/>
  <c r="AA30949" i="4"/>
  <c r="AC30941" i="4"/>
  <c r="AA30941" i="4"/>
  <c r="AC30933" i="4"/>
  <c r="AA30933" i="4"/>
  <c r="AC30925" i="4"/>
  <c r="AA30925" i="4"/>
  <c r="AC30917" i="4"/>
  <c r="AA30917" i="4"/>
  <c r="AC30909" i="4"/>
  <c r="AA30909" i="4"/>
  <c r="AC30901" i="4"/>
  <c r="AA30901" i="4"/>
  <c r="AC30893" i="4"/>
  <c r="AA30893" i="4"/>
  <c r="AC30885" i="4"/>
  <c r="AA30885" i="4"/>
  <c r="AC30877" i="4"/>
  <c r="AA30877" i="4"/>
  <c r="AC30869" i="4"/>
  <c r="AA30869" i="4"/>
  <c r="AC30861" i="4"/>
  <c r="AA30861" i="4"/>
  <c r="AC30853" i="4"/>
  <c r="AA30853" i="4"/>
  <c r="AC30845" i="4"/>
  <c r="AA30845" i="4"/>
  <c r="AC30837" i="4"/>
  <c r="AA30837" i="4"/>
  <c r="AC30829" i="4"/>
  <c r="AA30829" i="4"/>
  <c r="AC30821" i="4"/>
  <c r="AA30821" i="4"/>
  <c r="AC30813" i="4"/>
  <c r="AA30813" i="4"/>
  <c r="AC30805" i="4"/>
  <c r="AA30805" i="4"/>
  <c r="AC30797" i="4"/>
  <c r="AA30797" i="4"/>
  <c r="AC30789" i="4"/>
  <c r="AA30789" i="4"/>
  <c r="AC30781" i="4"/>
  <c r="AA30781" i="4"/>
  <c r="AC30773" i="4"/>
  <c r="AA30773" i="4"/>
  <c r="AC30765" i="4"/>
  <c r="AA30765" i="4"/>
  <c r="AC30757" i="4"/>
  <c r="AA30757" i="4"/>
  <c r="AC30749" i="4"/>
  <c r="AA30749" i="4"/>
  <c r="AC30741" i="4"/>
  <c r="AA30741" i="4"/>
  <c r="AC30733" i="4"/>
  <c r="AA30733" i="4"/>
  <c r="AC30725" i="4"/>
  <c r="AA30725" i="4"/>
  <c r="AC30717" i="4"/>
  <c r="AA30717" i="4"/>
  <c r="AC30709" i="4"/>
  <c r="AA30709" i="4"/>
  <c r="AC30701" i="4"/>
  <c r="AA30701" i="4"/>
  <c r="AC30693" i="4"/>
  <c r="AA30693" i="4"/>
  <c r="AC30685" i="4"/>
  <c r="AA30685" i="4"/>
  <c r="AC30677" i="4"/>
  <c r="AA30677" i="4"/>
  <c r="AC30669" i="4"/>
  <c r="AA30669" i="4"/>
  <c r="AC30661" i="4"/>
  <c r="AA30661" i="4"/>
  <c r="AC30653" i="4"/>
  <c r="AA30653" i="4"/>
  <c r="AC30645" i="4"/>
  <c r="AA30645" i="4"/>
  <c r="AC30637" i="4"/>
  <c r="AA30637" i="4"/>
  <c r="AC30629" i="4"/>
  <c r="AA30629" i="4"/>
  <c r="AC30621" i="4"/>
  <c r="AA30621" i="4"/>
  <c r="AC30613" i="4"/>
  <c r="AA30613" i="4"/>
  <c r="AC30605" i="4"/>
  <c r="AA30605" i="4"/>
  <c r="AC30597" i="4"/>
  <c r="AA30597" i="4"/>
  <c r="AC30589" i="4"/>
  <c r="AA30589" i="4"/>
  <c r="AC30581" i="4"/>
  <c r="AA30581" i="4"/>
  <c r="AC30573" i="4"/>
  <c r="AA30573" i="4"/>
  <c r="AC30565" i="4"/>
  <c r="AA30565" i="4"/>
  <c r="AC30557" i="4"/>
  <c r="AA30557" i="4"/>
  <c r="AC30549" i="4"/>
  <c r="AA30549" i="4"/>
  <c r="AC30541" i="4"/>
  <c r="AA30541" i="4"/>
  <c r="AC30533" i="4"/>
  <c r="AA30533" i="4"/>
  <c r="AC30525" i="4"/>
  <c r="AA30525" i="4"/>
  <c r="AC30517" i="4"/>
  <c r="AA30517" i="4"/>
  <c r="AC30509" i="4"/>
  <c r="AA30509" i="4"/>
  <c r="AC30501" i="4"/>
  <c r="AA30501" i="4"/>
  <c r="AC30493" i="4"/>
  <c r="AA30493" i="4"/>
  <c r="AC30485" i="4"/>
  <c r="AA30485" i="4"/>
  <c r="AC30477" i="4"/>
  <c r="AA30477" i="4"/>
  <c r="AC30469" i="4"/>
  <c r="AA30469" i="4"/>
  <c r="AC30461" i="4"/>
  <c r="AA30461" i="4"/>
  <c r="AC30453" i="4"/>
  <c r="AA30453" i="4"/>
  <c r="AC30445" i="4"/>
  <c r="AA30445" i="4"/>
  <c r="AC30437" i="4"/>
  <c r="AA30437" i="4"/>
  <c r="AC30429" i="4"/>
  <c r="AA30429" i="4"/>
  <c r="AC30421" i="4"/>
  <c r="AA30421" i="4"/>
  <c r="AC30413" i="4"/>
  <c r="AA30413" i="4"/>
  <c r="AC30405" i="4"/>
  <c r="AA30405" i="4"/>
  <c r="AC30397" i="4"/>
  <c r="AA30397" i="4"/>
  <c r="AC30389" i="4"/>
  <c r="AA30389" i="4"/>
  <c r="AC30381" i="4"/>
  <c r="AA30381" i="4"/>
  <c r="AC30373" i="4"/>
  <c r="AA30373" i="4"/>
  <c r="AC30365" i="4"/>
  <c r="AA30365" i="4"/>
  <c r="AC30357" i="4"/>
  <c r="AA30357" i="4"/>
  <c r="AC30349" i="4"/>
  <c r="AA30349" i="4"/>
  <c r="AC30341" i="4"/>
  <c r="AA30341" i="4"/>
  <c r="AC30333" i="4"/>
  <c r="AA30333" i="4"/>
  <c r="AC30325" i="4"/>
  <c r="AA30325" i="4"/>
  <c r="AC30317" i="4"/>
  <c r="AA30317" i="4"/>
  <c r="AC30309" i="4"/>
  <c r="AA30309" i="4"/>
  <c r="AC30301" i="4"/>
  <c r="AA30301" i="4"/>
  <c r="AC30293" i="4"/>
  <c r="AA30293" i="4"/>
  <c r="AC30285" i="4"/>
  <c r="AA30285" i="4"/>
  <c r="AC30277" i="4"/>
  <c r="AA30277" i="4"/>
  <c r="AC30269" i="4"/>
  <c r="AA30269" i="4"/>
  <c r="AC30261" i="4"/>
  <c r="AA30261" i="4"/>
  <c r="AC30253" i="4"/>
  <c r="AA30253" i="4"/>
  <c r="AC30245" i="4"/>
  <c r="AA30245" i="4"/>
  <c r="AC30237" i="4"/>
  <c r="AA30237" i="4"/>
  <c r="AC30229" i="4"/>
  <c r="AA30229" i="4"/>
  <c r="AC30221" i="4"/>
  <c r="AA30221" i="4"/>
  <c r="AC30213" i="4"/>
  <c r="AA30213" i="4"/>
  <c r="AC30205" i="4"/>
  <c r="AA30205" i="4"/>
  <c r="AC30197" i="4"/>
  <c r="AA30197" i="4"/>
  <c r="AC30189" i="4"/>
  <c r="AA30189" i="4"/>
  <c r="AC30181" i="4"/>
  <c r="AA30181" i="4"/>
  <c r="AC30173" i="4"/>
  <c r="AA30173" i="4"/>
  <c r="AC30165" i="4"/>
  <c r="AA30165" i="4"/>
  <c r="AC30157" i="4"/>
  <c r="AA30157" i="4"/>
  <c r="AC30149" i="4"/>
  <c r="AA30149" i="4"/>
  <c r="AC30141" i="4"/>
  <c r="AA30141" i="4"/>
  <c r="AC30133" i="4"/>
  <c r="AA30133" i="4"/>
  <c r="AC30125" i="4"/>
  <c r="AA30125" i="4"/>
  <c r="AC30117" i="4"/>
  <c r="AA30117" i="4"/>
  <c r="AC30109" i="4"/>
  <c r="AA30109" i="4"/>
  <c r="AC30101" i="4"/>
  <c r="AA30101" i="4"/>
  <c r="AC30093" i="4"/>
  <c r="AA30093" i="4"/>
  <c r="AC30085" i="4"/>
  <c r="AA30085" i="4"/>
  <c r="AC30077" i="4"/>
  <c r="AA30077" i="4"/>
  <c r="AC30069" i="4"/>
  <c r="AA30069" i="4"/>
  <c r="AC30061" i="4"/>
  <c r="AA30061" i="4"/>
  <c r="AC30053" i="4"/>
  <c r="AA30053" i="4"/>
  <c r="AC30045" i="4"/>
  <c r="AA30045" i="4"/>
  <c r="AC30037" i="4"/>
  <c r="AA30037" i="4"/>
  <c r="AC30029" i="4"/>
  <c r="AA30029" i="4"/>
  <c r="AC30021" i="4"/>
  <c r="AA30021" i="4"/>
  <c r="AC30013" i="4"/>
  <c r="AA30013" i="4"/>
  <c r="AC30005" i="4"/>
  <c r="AA30005" i="4"/>
  <c r="AC29997" i="4"/>
  <c r="AA29997" i="4"/>
  <c r="AC29989" i="4"/>
  <c r="AA29989" i="4"/>
  <c r="AC29981" i="4"/>
  <c r="AA29981" i="4"/>
  <c r="AC29973" i="4"/>
  <c r="AA29973" i="4"/>
  <c r="AC29965" i="4"/>
  <c r="AA29965" i="4"/>
  <c r="AC29957" i="4"/>
  <c r="AA29957" i="4"/>
  <c r="AC29949" i="4"/>
  <c r="AA29949" i="4"/>
  <c r="AC29941" i="4"/>
  <c r="AA29941" i="4"/>
  <c r="AC29933" i="4"/>
  <c r="AA29933" i="4"/>
  <c r="AC29925" i="4"/>
  <c r="AA29925" i="4"/>
  <c r="AC29917" i="4"/>
  <c r="AA29917" i="4"/>
  <c r="AC29909" i="4"/>
  <c r="AA29909" i="4"/>
  <c r="AC29901" i="4"/>
  <c r="AA29901" i="4"/>
  <c r="AC29893" i="4"/>
  <c r="AA29893" i="4"/>
  <c r="AC29885" i="4"/>
  <c r="AA29885" i="4"/>
  <c r="AC29877" i="4"/>
  <c r="AA29877" i="4"/>
  <c r="AC29869" i="4"/>
  <c r="AA29869" i="4"/>
  <c r="AC29861" i="4"/>
  <c r="AA29861" i="4"/>
  <c r="AC29853" i="4"/>
  <c r="AA29853" i="4"/>
  <c r="AC29845" i="4"/>
  <c r="AA29845" i="4"/>
  <c r="AC29837" i="4"/>
  <c r="AA29837" i="4"/>
  <c r="AC29829" i="4"/>
  <c r="AA29829" i="4"/>
  <c r="AC29821" i="4"/>
  <c r="AA29821" i="4"/>
  <c r="AC29813" i="4"/>
  <c r="AA29813" i="4"/>
  <c r="AC29805" i="4"/>
  <c r="AA29805" i="4"/>
  <c r="AC29797" i="4"/>
  <c r="AA29797" i="4"/>
  <c r="AC29789" i="4"/>
  <c r="AA29789" i="4"/>
  <c r="AC29781" i="4"/>
  <c r="AA29781" i="4"/>
  <c r="AC29773" i="4"/>
  <c r="AA29773" i="4"/>
  <c r="AC29765" i="4"/>
  <c r="AA29765" i="4"/>
  <c r="AC29757" i="4"/>
  <c r="AA29757" i="4"/>
  <c r="AC29749" i="4"/>
  <c r="AA29749" i="4"/>
  <c r="AC29741" i="4"/>
  <c r="AA29741" i="4"/>
  <c r="AC29733" i="4"/>
  <c r="AA29733" i="4"/>
  <c r="AC29725" i="4"/>
  <c r="AA29725" i="4"/>
  <c r="AC29717" i="4"/>
  <c r="AA29717" i="4"/>
  <c r="AC29709" i="4"/>
  <c r="AA29709" i="4"/>
  <c r="AC29701" i="4"/>
  <c r="AA29701" i="4"/>
  <c r="AC29693" i="4"/>
  <c r="AA29693" i="4"/>
  <c r="AC29685" i="4"/>
  <c r="AA29685" i="4"/>
  <c r="AC29677" i="4"/>
  <c r="AA29677" i="4"/>
  <c r="AC29669" i="4"/>
  <c r="AA29669" i="4"/>
  <c r="AC29661" i="4"/>
  <c r="AA29661" i="4"/>
  <c r="AC29653" i="4"/>
  <c r="AA29653" i="4"/>
  <c r="AC29645" i="4"/>
  <c r="AA29645" i="4"/>
  <c r="AC29637" i="4"/>
  <c r="AA29637" i="4"/>
  <c r="AC29629" i="4"/>
  <c r="AA29629" i="4"/>
  <c r="AC29621" i="4"/>
  <c r="AA29621" i="4"/>
  <c r="AC29613" i="4"/>
  <c r="AA29613" i="4"/>
  <c r="AC29605" i="4"/>
  <c r="AA29605" i="4"/>
  <c r="AC29597" i="4"/>
  <c r="AA29597" i="4"/>
  <c r="AC29589" i="4"/>
  <c r="AA29589" i="4"/>
  <c r="AC29581" i="4"/>
  <c r="AA29581" i="4"/>
  <c r="AC29573" i="4"/>
  <c r="AA29573" i="4"/>
  <c r="AC29565" i="4"/>
  <c r="AA29565" i="4"/>
  <c r="AC29557" i="4"/>
  <c r="AA29557" i="4"/>
  <c r="AC29549" i="4"/>
  <c r="AA29549" i="4"/>
  <c r="AC29541" i="4"/>
  <c r="AA29541" i="4"/>
  <c r="AC29533" i="4"/>
  <c r="AA29533" i="4"/>
  <c r="AC29525" i="4"/>
  <c r="AA29525" i="4"/>
  <c r="AC29517" i="4"/>
  <c r="AA29517" i="4"/>
  <c r="AC29509" i="4"/>
  <c r="AA29509" i="4"/>
  <c r="AC29501" i="4"/>
  <c r="AA29501" i="4"/>
  <c r="AC29493" i="4"/>
  <c r="AA29493" i="4"/>
  <c r="AC29485" i="4"/>
  <c r="AA29485" i="4"/>
  <c r="AC29477" i="4"/>
  <c r="AA29477" i="4"/>
  <c r="AC29469" i="4"/>
  <c r="AA29469" i="4"/>
  <c r="AC29461" i="4"/>
  <c r="AA29461" i="4"/>
  <c r="AC29453" i="4"/>
  <c r="AA29453" i="4"/>
  <c r="AC29445" i="4"/>
  <c r="AA29445" i="4"/>
  <c r="AC29437" i="4"/>
  <c r="AA29437" i="4"/>
  <c r="AC29429" i="4"/>
  <c r="AA29429" i="4"/>
  <c r="AC29421" i="4"/>
  <c r="AA29421" i="4"/>
  <c r="AC29413" i="4"/>
  <c r="AA29413" i="4"/>
  <c r="AC29405" i="4"/>
  <c r="AA29405" i="4"/>
  <c r="AC29397" i="4"/>
  <c r="AA29397" i="4"/>
  <c r="AC29389" i="4"/>
  <c r="AA29389" i="4"/>
  <c r="AC29381" i="4"/>
  <c r="AA29381" i="4"/>
  <c r="AC29373" i="4"/>
  <c r="AA29373" i="4"/>
  <c r="AC29365" i="4"/>
  <c r="AA29365" i="4"/>
  <c r="AC29357" i="4"/>
  <c r="AA29357" i="4"/>
  <c r="AC29349" i="4"/>
  <c r="AA29349" i="4"/>
  <c r="AC29341" i="4"/>
  <c r="AA29341" i="4"/>
  <c r="AC29333" i="4"/>
  <c r="AA29333" i="4"/>
  <c r="AC29325" i="4"/>
  <c r="AA29325" i="4"/>
  <c r="AC29317" i="4"/>
  <c r="AA29317" i="4"/>
  <c r="AC29309" i="4"/>
  <c r="AA29309" i="4"/>
  <c r="AC29301" i="4"/>
  <c r="AA29301" i="4"/>
  <c r="AC29293" i="4"/>
  <c r="AA29293" i="4"/>
  <c r="AC29285" i="4"/>
  <c r="AA29285" i="4"/>
  <c r="AC29277" i="4"/>
  <c r="AA29277" i="4"/>
  <c r="AC29269" i="4"/>
  <c r="AA29269" i="4"/>
  <c r="AC29261" i="4"/>
  <c r="AA29261" i="4"/>
  <c r="AC29253" i="4"/>
  <c r="AA29253" i="4"/>
  <c r="AC29245" i="4"/>
  <c r="AA29245" i="4"/>
  <c r="AC29237" i="4"/>
  <c r="AA29237" i="4"/>
  <c r="AC29229" i="4"/>
  <c r="AA29229" i="4"/>
  <c r="AC29221" i="4"/>
  <c r="AA29221" i="4"/>
  <c r="AC29213" i="4"/>
  <c r="AA29213" i="4"/>
  <c r="AC29205" i="4"/>
  <c r="AA29205" i="4"/>
  <c r="AC29197" i="4"/>
  <c r="AA29197" i="4"/>
  <c r="AC29189" i="4"/>
  <c r="AA29189" i="4"/>
  <c r="AC29181" i="4"/>
  <c r="AA29181" i="4"/>
  <c r="AC29173" i="4"/>
  <c r="AA29173" i="4"/>
  <c r="AC29165" i="4"/>
  <c r="AA29165" i="4"/>
  <c r="AC29157" i="4"/>
  <c r="AA29157" i="4"/>
  <c r="AC29149" i="4"/>
  <c r="AA29149" i="4"/>
  <c r="AC29141" i="4"/>
  <c r="AA29141" i="4"/>
  <c r="AC29133" i="4"/>
  <c r="AA29133" i="4"/>
  <c r="AC29125" i="4"/>
  <c r="AA29125" i="4"/>
  <c r="AC29117" i="4"/>
  <c r="AA29117" i="4"/>
  <c r="AC29109" i="4"/>
  <c r="AA29109" i="4"/>
  <c r="AC29101" i="4"/>
  <c r="AA29101" i="4"/>
  <c r="AC29093" i="4"/>
  <c r="AA29093" i="4"/>
  <c r="AC29085" i="4"/>
  <c r="AA29085" i="4"/>
  <c r="AC29077" i="4"/>
  <c r="AA29077" i="4"/>
  <c r="AC29069" i="4"/>
  <c r="AA29069" i="4"/>
  <c r="AC29061" i="4"/>
  <c r="AA29061" i="4"/>
  <c r="AC29053" i="4"/>
  <c r="AA29053" i="4"/>
  <c r="AC29045" i="4"/>
  <c r="AA29045" i="4"/>
  <c r="AC29037" i="4"/>
  <c r="AA29037" i="4"/>
  <c r="AC29029" i="4"/>
  <c r="AA29029" i="4"/>
  <c r="AC29021" i="4"/>
  <c r="AA29021" i="4"/>
  <c r="AC29013" i="4"/>
  <c r="AA29013" i="4"/>
  <c r="AC29005" i="4"/>
  <c r="AA29005" i="4"/>
  <c r="AC28997" i="4"/>
  <c r="AA28997" i="4"/>
  <c r="AC28989" i="4"/>
  <c r="AA28989" i="4"/>
  <c r="AC28981" i="4"/>
  <c r="AA28981" i="4"/>
  <c r="AC28973" i="4"/>
  <c r="AA28973" i="4"/>
  <c r="AC28965" i="4"/>
  <c r="AA28965" i="4"/>
  <c r="AC28957" i="4"/>
  <c r="AA28957" i="4"/>
  <c r="AC28949" i="4"/>
  <c r="AA28949" i="4"/>
  <c r="AC28941" i="4"/>
  <c r="AA28941" i="4"/>
  <c r="AC28933" i="4"/>
  <c r="AA28933" i="4"/>
  <c r="AC28925" i="4"/>
  <c r="AA28925" i="4"/>
  <c r="AC28917" i="4"/>
  <c r="AA28917" i="4"/>
  <c r="AC28909" i="4"/>
  <c r="AA28909" i="4"/>
  <c r="AC28901" i="4"/>
  <c r="AA28901" i="4"/>
  <c r="AC28893" i="4"/>
  <c r="AA28893" i="4"/>
  <c r="AC28885" i="4"/>
  <c r="AA28885" i="4"/>
  <c r="AC28877" i="4"/>
  <c r="AA28877" i="4"/>
  <c r="AC28869" i="4"/>
  <c r="AA28869" i="4"/>
  <c r="AC28861" i="4"/>
  <c r="AA28861" i="4"/>
  <c r="AC28853" i="4"/>
  <c r="AA28853" i="4"/>
  <c r="AC28845" i="4"/>
  <c r="AA28845" i="4"/>
  <c r="AC28837" i="4"/>
  <c r="AA28837" i="4"/>
  <c r="AC28829" i="4"/>
  <c r="AA28829" i="4"/>
  <c r="AC28821" i="4"/>
  <c r="AA28821" i="4"/>
  <c r="AC28813" i="4"/>
  <c r="AA28813" i="4"/>
  <c r="AC28805" i="4"/>
  <c r="AA28805" i="4"/>
  <c r="AC28797" i="4"/>
  <c r="AA28797" i="4"/>
  <c r="AC28789" i="4"/>
  <c r="AA28789" i="4"/>
  <c r="AC28781" i="4"/>
  <c r="AA28781" i="4"/>
  <c r="AC28773" i="4"/>
  <c r="AA28773" i="4"/>
  <c r="AC28765" i="4"/>
  <c r="AA28765" i="4"/>
  <c r="AC28757" i="4"/>
  <c r="AA28757" i="4"/>
  <c r="AC28749" i="4"/>
  <c r="AA28749" i="4"/>
  <c r="AC28741" i="4"/>
  <c r="AA28741" i="4"/>
  <c r="AC28733" i="4"/>
  <c r="AA28733" i="4"/>
  <c r="AC28725" i="4"/>
  <c r="AA28725" i="4"/>
  <c r="AC28717" i="4"/>
  <c r="AA28717" i="4"/>
  <c r="AC28709" i="4"/>
  <c r="AA28709" i="4"/>
  <c r="AC28701" i="4"/>
  <c r="AA28701" i="4"/>
  <c r="AC28693" i="4"/>
  <c r="AA28693" i="4"/>
  <c r="AC28685" i="4"/>
  <c r="AA28685" i="4"/>
  <c r="AC28677" i="4"/>
  <c r="AA28677" i="4"/>
  <c r="AC28669" i="4"/>
  <c r="AA28669" i="4"/>
  <c r="AC28661" i="4"/>
  <c r="AA28661" i="4"/>
  <c r="AC28653" i="4"/>
  <c r="AA28653" i="4"/>
  <c r="AC28645" i="4"/>
  <c r="AA28645" i="4"/>
  <c r="AC28637" i="4"/>
  <c r="AA28637" i="4"/>
  <c r="AC28629" i="4"/>
  <c r="AA28629" i="4"/>
  <c r="AC28621" i="4"/>
  <c r="AA28621" i="4"/>
  <c r="AC28613" i="4"/>
  <c r="AA28613" i="4"/>
  <c r="AC28605" i="4"/>
  <c r="AA28605" i="4"/>
  <c r="AC28597" i="4"/>
  <c r="AA28597" i="4"/>
  <c r="AC28589" i="4"/>
  <c r="AA28589" i="4"/>
  <c r="AC28581" i="4"/>
  <c r="AA28581" i="4"/>
  <c r="AC28573" i="4"/>
  <c r="AA28573" i="4"/>
  <c r="AC28565" i="4"/>
  <c r="AA28565" i="4"/>
  <c r="AC28557" i="4"/>
  <c r="AA28557" i="4"/>
  <c r="AC28549" i="4"/>
  <c r="AA28549" i="4"/>
  <c r="AC28541" i="4"/>
  <c r="AA28541" i="4"/>
  <c r="AC28533" i="4"/>
  <c r="AA28533" i="4"/>
  <c r="AC28525" i="4"/>
  <c r="AA28525" i="4"/>
  <c r="AC28517" i="4"/>
  <c r="AA28517" i="4"/>
  <c r="AC28509" i="4"/>
  <c r="AA28509" i="4"/>
  <c r="AC28501" i="4"/>
  <c r="AA28501" i="4"/>
  <c r="AC28493" i="4"/>
  <c r="AA28493" i="4"/>
  <c r="AC28485" i="4"/>
  <c r="AA28485" i="4"/>
  <c r="AC28477" i="4"/>
  <c r="AA28477" i="4"/>
  <c r="AC28469" i="4"/>
  <c r="AA28469" i="4"/>
  <c r="AC28461" i="4"/>
  <c r="AA28461" i="4"/>
  <c r="AC28453" i="4"/>
  <c r="AA28453" i="4"/>
  <c r="AC28445" i="4"/>
  <c r="AA28445" i="4"/>
  <c r="AC28437" i="4"/>
  <c r="AA28437" i="4"/>
  <c r="AC28429" i="4"/>
  <c r="AA28429" i="4"/>
  <c r="AC28421" i="4"/>
  <c r="AA28421" i="4"/>
  <c r="AC28413" i="4"/>
  <c r="AA28413" i="4"/>
  <c r="AC28405" i="4"/>
  <c r="AA28405" i="4"/>
  <c r="AC28397" i="4"/>
  <c r="AA28397" i="4"/>
  <c r="AC28389" i="4"/>
  <c r="AA28389" i="4"/>
  <c r="AC28381" i="4"/>
  <c r="AA28381" i="4"/>
  <c r="AC28373" i="4"/>
  <c r="AA28373" i="4"/>
  <c r="AC28365" i="4"/>
  <c r="AA28365" i="4"/>
  <c r="AC28357" i="4"/>
  <c r="AA28357" i="4"/>
  <c r="AC28349" i="4"/>
  <c r="AA28349" i="4"/>
  <c r="AC28341" i="4"/>
  <c r="AA28341" i="4"/>
  <c r="AC28333" i="4"/>
  <c r="AA28333" i="4"/>
  <c r="AC28325" i="4"/>
  <c r="AA28325" i="4"/>
  <c r="AC28317" i="4"/>
  <c r="AA28317" i="4"/>
  <c r="AC28309" i="4"/>
  <c r="AA28309" i="4"/>
  <c r="AC28301" i="4"/>
  <c r="AA28301" i="4"/>
  <c r="AC28293" i="4"/>
  <c r="AA28293" i="4"/>
  <c r="AC28285" i="4"/>
  <c r="AA28285" i="4"/>
  <c r="AC28277" i="4"/>
  <c r="AA28277" i="4"/>
  <c r="AC28269" i="4"/>
  <c r="AA28269" i="4"/>
  <c r="AC28261" i="4"/>
  <c r="AA28261" i="4"/>
  <c r="AC28253" i="4"/>
  <c r="AA28253" i="4"/>
  <c r="AC28245" i="4"/>
  <c r="AA28245" i="4"/>
  <c r="AC28237" i="4"/>
  <c r="AA28237" i="4"/>
  <c r="AC28229" i="4"/>
  <c r="AA28229" i="4"/>
  <c r="AC28221" i="4"/>
  <c r="AA28221" i="4"/>
  <c r="AC28213" i="4"/>
  <c r="AA28213" i="4"/>
  <c r="AC28205" i="4"/>
  <c r="AA28205" i="4"/>
  <c r="AC28197" i="4"/>
  <c r="AA28197" i="4"/>
  <c r="AC28189" i="4"/>
  <c r="AA28189" i="4"/>
  <c r="AC28181" i="4"/>
  <c r="AA28181" i="4"/>
  <c r="AC28173" i="4"/>
  <c r="AA28173" i="4"/>
  <c r="AC28165" i="4"/>
  <c r="AA28165" i="4"/>
  <c r="AC28157" i="4"/>
  <c r="AA28157" i="4"/>
  <c r="AC28149" i="4"/>
  <c r="AA28149" i="4"/>
  <c r="AC28141" i="4"/>
  <c r="AA28141" i="4"/>
  <c r="AC28133" i="4"/>
  <c r="AA28133" i="4"/>
  <c r="AC28125" i="4"/>
  <c r="AA28125" i="4"/>
  <c r="AC28117" i="4"/>
  <c r="AA28117" i="4"/>
  <c r="AC28109" i="4"/>
  <c r="AA28109" i="4"/>
  <c r="AC28101" i="4"/>
  <c r="AA28101" i="4"/>
  <c r="AC28093" i="4"/>
  <c r="AA28093" i="4"/>
  <c r="AC28085" i="4"/>
  <c r="AA28085" i="4"/>
  <c r="AC28077" i="4"/>
  <c r="AA28077" i="4"/>
  <c r="AC28069" i="4"/>
  <c r="AA28069" i="4"/>
  <c r="AC28061" i="4"/>
  <c r="AA28061" i="4"/>
  <c r="AC28053" i="4"/>
  <c r="AA28053" i="4"/>
  <c r="AC28045" i="4"/>
  <c r="AA28045" i="4"/>
  <c r="AC28037" i="4"/>
  <c r="AA28037" i="4"/>
  <c r="AC28029" i="4"/>
  <c r="AA28029" i="4"/>
  <c r="AC28021" i="4"/>
  <c r="AA28021" i="4"/>
  <c r="AC28013" i="4"/>
  <c r="AA28013" i="4"/>
  <c r="AC28005" i="4"/>
  <c r="AA28005" i="4"/>
  <c r="AC27997" i="4"/>
  <c r="AA27997" i="4"/>
  <c r="AC27989" i="4"/>
  <c r="AA27989" i="4"/>
  <c r="AC27981" i="4"/>
  <c r="AA27981" i="4"/>
  <c r="AC27973" i="4"/>
  <c r="AA27973" i="4"/>
  <c r="AC27965" i="4"/>
  <c r="AA27965" i="4"/>
  <c r="AC27957" i="4"/>
  <c r="AA27957" i="4"/>
  <c r="AC27949" i="4"/>
  <c r="AA27949" i="4"/>
  <c r="AC27941" i="4"/>
  <c r="AA27941" i="4"/>
  <c r="AC27933" i="4"/>
  <c r="AA27933" i="4"/>
  <c r="AC27925" i="4"/>
  <c r="AA27925" i="4"/>
  <c r="AC27917" i="4"/>
  <c r="AA27917" i="4"/>
  <c r="AC27909" i="4"/>
  <c r="AA27909" i="4"/>
  <c r="AC27901" i="4"/>
  <c r="AA27901" i="4"/>
  <c r="AC27893" i="4"/>
  <c r="AA27893" i="4"/>
  <c r="AC27885" i="4"/>
  <c r="AA27885" i="4"/>
  <c r="AC27877" i="4"/>
  <c r="AA27877" i="4"/>
  <c r="AC27869" i="4"/>
  <c r="AA27869" i="4"/>
  <c r="AC27861" i="4"/>
  <c r="AA27861" i="4"/>
  <c r="AC27853" i="4"/>
  <c r="AA27853" i="4"/>
  <c r="AC27845" i="4"/>
  <c r="AA27845" i="4"/>
  <c r="AC27837" i="4"/>
  <c r="AA27837" i="4"/>
  <c r="AC27829" i="4"/>
  <c r="AA27829" i="4"/>
  <c r="AC27821" i="4"/>
  <c r="AA27821" i="4"/>
  <c r="AC27813" i="4"/>
  <c r="AA27813" i="4"/>
  <c r="AC27805" i="4"/>
  <c r="AA27805" i="4"/>
  <c r="AC27797" i="4"/>
  <c r="AA27797" i="4"/>
  <c r="AC27789" i="4"/>
  <c r="AA27789" i="4"/>
  <c r="AC27781" i="4"/>
  <c r="AA27781" i="4"/>
  <c r="AC27773" i="4"/>
  <c r="AA27773" i="4"/>
  <c r="AC27765" i="4"/>
  <c r="AA27765" i="4"/>
  <c r="AC27757" i="4"/>
  <c r="AA27757" i="4"/>
  <c r="AC27749" i="4"/>
  <c r="AA27749" i="4"/>
  <c r="AC27741" i="4"/>
  <c r="AA27741" i="4"/>
  <c r="AC27733" i="4"/>
  <c r="AA27733" i="4"/>
  <c r="AC27725" i="4"/>
  <c r="AA27725" i="4"/>
  <c r="AC27717" i="4"/>
  <c r="AA27717" i="4"/>
  <c r="AC27709" i="4"/>
  <c r="AA27709" i="4"/>
  <c r="AC27701" i="4"/>
  <c r="AA27701" i="4"/>
  <c r="AC27693" i="4"/>
  <c r="AA27693" i="4"/>
  <c r="AC27685" i="4"/>
  <c r="AA27685" i="4"/>
  <c r="AC27677" i="4"/>
  <c r="AA27677" i="4"/>
  <c r="AC27669" i="4"/>
  <c r="AA27669" i="4"/>
  <c r="AC27661" i="4"/>
  <c r="AA27661" i="4"/>
  <c r="AC27653" i="4"/>
  <c r="AA27653" i="4"/>
  <c r="AC27645" i="4"/>
  <c r="AA27645" i="4"/>
  <c r="AC27637" i="4"/>
  <c r="AA27637" i="4"/>
  <c r="AC27629" i="4"/>
  <c r="AA27629" i="4"/>
  <c r="AC27621" i="4"/>
  <c r="AA27621" i="4"/>
  <c r="AC27613" i="4"/>
  <c r="AA27613" i="4"/>
  <c r="AC27605" i="4"/>
  <c r="AA27605" i="4"/>
  <c r="AC27597" i="4"/>
  <c r="AA27597" i="4"/>
  <c r="AC27589" i="4"/>
  <c r="AA27589" i="4"/>
  <c r="AC27581" i="4"/>
  <c r="AA27581" i="4"/>
  <c r="AC27573" i="4"/>
  <c r="AA27573" i="4"/>
  <c r="AC27565" i="4"/>
  <c r="AA27565" i="4"/>
  <c r="AC27557" i="4"/>
  <c r="AA27557" i="4"/>
  <c r="AC27549" i="4"/>
  <c r="AA27549" i="4"/>
  <c r="AC27541" i="4"/>
  <c r="AA27541" i="4"/>
  <c r="AC27533" i="4"/>
  <c r="AA27533" i="4"/>
  <c r="AC27525" i="4"/>
  <c r="AA27525" i="4"/>
  <c r="AC27517" i="4"/>
  <c r="AA27517" i="4"/>
  <c r="AC27509" i="4"/>
  <c r="AA27509" i="4"/>
  <c r="AC27501" i="4"/>
  <c r="AA27501" i="4"/>
  <c r="AC27493" i="4"/>
  <c r="AA27493" i="4"/>
  <c r="AC27485" i="4"/>
  <c r="AA27485" i="4"/>
  <c r="AC27477" i="4"/>
  <c r="AA27477" i="4"/>
  <c r="AC27469" i="4"/>
  <c r="AA27469" i="4"/>
  <c r="AC27461" i="4"/>
  <c r="AA27461" i="4"/>
  <c r="AC27453" i="4"/>
  <c r="AA27453" i="4"/>
  <c r="AC27445" i="4"/>
  <c r="AA27445" i="4"/>
  <c r="AC27437" i="4"/>
  <c r="AA27437" i="4"/>
  <c r="AC27429" i="4"/>
  <c r="AA27429" i="4"/>
  <c r="AC27421" i="4"/>
  <c r="AA27421" i="4"/>
  <c r="AC27413" i="4"/>
  <c r="AA27413" i="4"/>
  <c r="AC27405" i="4"/>
  <c r="AA27405" i="4"/>
  <c r="AC27397" i="4"/>
  <c r="AA27397" i="4"/>
  <c r="AC27389" i="4"/>
  <c r="AA27389" i="4"/>
  <c r="AC27381" i="4"/>
  <c r="AA27381" i="4"/>
  <c r="AC27373" i="4"/>
  <c r="AA27373" i="4"/>
  <c r="AC27365" i="4"/>
  <c r="AA27365" i="4"/>
  <c r="AC27357" i="4"/>
  <c r="AA27357" i="4"/>
  <c r="AC27349" i="4"/>
  <c r="AA27349" i="4"/>
  <c r="AC27341" i="4"/>
  <c r="AA27341" i="4"/>
  <c r="AC27333" i="4"/>
  <c r="AA27333" i="4"/>
  <c r="AC27325" i="4"/>
  <c r="AA27325" i="4"/>
  <c r="AC27317" i="4"/>
  <c r="AA27317" i="4"/>
  <c r="AC27309" i="4"/>
  <c r="AA27309" i="4"/>
  <c r="AC27301" i="4"/>
  <c r="AA27301" i="4"/>
  <c r="AC27293" i="4"/>
  <c r="AA27293" i="4"/>
  <c r="AC27285" i="4"/>
  <c r="AA27285" i="4"/>
  <c r="AC27277" i="4"/>
  <c r="AA27277" i="4"/>
  <c r="AC27269" i="4"/>
  <c r="AA27269" i="4"/>
  <c r="AC27261" i="4"/>
  <c r="AA27261" i="4"/>
  <c r="AC27253" i="4"/>
  <c r="AA27253" i="4"/>
  <c r="AC27245" i="4"/>
  <c r="AA27245" i="4"/>
  <c r="AC27237" i="4"/>
  <c r="AA27237" i="4"/>
  <c r="AC27229" i="4"/>
  <c r="AA27229" i="4"/>
  <c r="AC27221" i="4"/>
  <c r="AA27221" i="4"/>
  <c r="AC27213" i="4"/>
  <c r="AA27213" i="4"/>
  <c r="AC27205" i="4"/>
  <c r="AA27205" i="4"/>
  <c r="AC27197" i="4"/>
  <c r="AA27197" i="4"/>
  <c r="AC27189" i="4"/>
  <c r="AA27189" i="4"/>
  <c r="AC27181" i="4"/>
  <c r="AA27181" i="4"/>
  <c r="AC27173" i="4"/>
  <c r="AA27173" i="4"/>
  <c r="AC27165" i="4"/>
  <c r="AA27165" i="4"/>
  <c r="AC27157" i="4"/>
  <c r="AA27157" i="4"/>
  <c r="AC27149" i="4"/>
  <c r="AA27149" i="4"/>
  <c r="AC27141" i="4"/>
  <c r="AA27141" i="4"/>
  <c r="AC27133" i="4"/>
  <c r="AA27133" i="4"/>
  <c r="AC27125" i="4"/>
  <c r="AA27125" i="4"/>
  <c r="AC27117" i="4"/>
  <c r="AA27117" i="4"/>
  <c r="AC27109" i="4"/>
  <c r="AA27109" i="4"/>
  <c r="AC27101" i="4"/>
  <c r="AA27101" i="4"/>
  <c r="AC27093" i="4"/>
  <c r="AA27093" i="4"/>
  <c r="AC27085" i="4"/>
  <c r="AA27085" i="4"/>
  <c r="AC27077" i="4"/>
  <c r="AA27077" i="4"/>
  <c r="AC27069" i="4"/>
  <c r="AA27069" i="4"/>
  <c r="AC27061" i="4"/>
  <c r="AA27061" i="4"/>
  <c r="AC27053" i="4"/>
  <c r="AA27053" i="4"/>
  <c r="AC27045" i="4"/>
  <c r="AA27045" i="4"/>
  <c r="AC27037" i="4"/>
  <c r="AA27037" i="4"/>
  <c r="AC27029" i="4"/>
  <c r="AA27029" i="4"/>
  <c r="AC27021" i="4"/>
  <c r="AA27021" i="4"/>
  <c r="AC27013" i="4"/>
  <c r="AA27013" i="4"/>
  <c r="AC27005" i="4"/>
  <c r="AA27005" i="4"/>
  <c r="AC26997" i="4"/>
  <c r="AA26997" i="4"/>
  <c r="AC26989" i="4"/>
  <c r="AA26989" i="4"/>
  <c r="AC26981" i="4"/>
  <c r="AA26981" i="4"/>
  <c r="AC26973" i="4"/>
  <c r="AA26973" i="4"/>
  <c r="AC26965" i="4"/>
  <c r="AA26965" i="4"/>
  <c r="AC26957" i="4"/>
  <c r="AA26957" i="4"/>
  <c r="AC26949" i="4"/>
  <c r="AA26949" i="4"/>
  <c r="AC26941" i="4"/>
  <c r="AA26941" i="4"/>
  <c r="AC26933" i="4"/>
  <c r="AA26933" i="4"/>
  <c r="AC26925" i="4"/>
  <c r="AA26925" i="4"/>
  <c r="AC26917" i="4"/>
  <c r="AA26917" i="4"/>
  <c r="AC26909" i="4"/>
  <c r="AA26909" i="4"/>
  <c r="AC26901" i="4"/>
  <c r="AA26901" i="4"/>
  <c r="AC26893" i="4"/>
  <c r="AA26893" i="4"/>
  <c r="AC26885" i="4"/>
  <c r="AA26885" i="4"/>
  <c r="AC26877" i="4"/>
  <c r="AA26877" i="4"/>
  <c r="AC26869" i="4"/>
  <c r="AA26869" i="4"/>
  <c r="AC26861" i="4"/>
  <c r="AA26861" i="4"/>
  <c r="AC26853" i="4"/>
  <c r="AA26853" i="4"/>
  <c r="AC26845" i="4"/>
  <c r="AA26845" i="4"/>
  <c r="AC26837" i="4"/>
  <c r="AA26837" i="4"/>
  <c r="AC26829" i="4"/>
  <c r="AA26829" i="4"/>
  <c r="AC26821" i="4"/>
  <c r="AA26821" i="4"/>
  <c r="AC26813" i="4"/>
  <c r="AA26813" i="4"/>
  <c r="AC26805" i="4"/>
  <c r="AA26805" i="4"/>
  <c r="AC26797" i="4"/>
  <c r="AA26797" i="4"/>
  <c r="AC26789" i="4"/>
  <c r="AA26789" i="4"/>
  <c r="AC26781" i="4"/>
  <c r="AA26781" i="4"/>
  <c r="AC26773" i="4"/>
  <c r="AA26773" i="4"/>
  <c r="AC26765" i="4"/>
  <c r="AA26765" i="4"/>
  <c r="AC26757" i="4"/>
  <c r="AA26757" i="4"/>
  <c r="AC26749" i="4"/>
  <c r="AA26749" i="4"/>
  <c r="AC26741" i="4"/>
  <c r="AA26741" i="4"/>
  <c r="AC26733" i="4"/>
  <c r="AA26733" i="4"/>
  <c r="AC26725" i="4"/>
  <c r="AA26725" i="4"/>
  <c r="AC26717" i="4"/>
  <c r="AA26717" i="4"/>
  <c r="AC26709" i="4"/>
  <c r="AA26709" i="4"/>
  <c r="AC26701" i="4"/>
  <c r="AA26701" i="4"/>
  <c r="AC26693" i="4"/>
  <c r="AA26693" i="4"/>
  <c r="AC26685" i="4"/>
  <c r="AA26685" i="4"/>
  <c r="AC26677" i="4"/>
  <c r="AA26677" i="4"/>
  <c r="AC26669" i="4"/>
  <c r="AA26669" i="4"/>
  <c r="AC26661" i="4"/>
  <c r="AA26661" i="4"/>
  <c r="AC26653" i="4"/>
  <c r="AA26653" i="4"/>
  <c r="AC26645" i="4"/>
  <c r="AA26645" i="4"/>
  <c r="AC26637" i="4"/>
  <c r="AA26637" i="4"/>
  <c r="AC26629" i="4"/>
  <c r="AA26629" i="4"/>
  <c r="AC26621" i="4"/>
  <c r="AA26621" i="4"/>
  <c r="AC26613" i="4"/>
  <c r="AA26613" i="4"/>
  <c r="AC26605" i="4"/>
  <c r="AA26605" i="4"/>
  <c r="AC26597" i="4"/>
  <c r="AA26597" i="4"/>
  <c r="AC26589" i="4"/>
  <c r="AA26589" i="4"/>
  <c r="AC26581" i="4"/>
  <c r="AA26581" i="4"/>
  <c r="AC26573" i="4"/>
  <c r="AA26573" i="4"/>
  <c r="AC26565" i="4"/>
  <c r="AA26565" i="4"/>
  <c r="AC26557" i="4"/>
  <c r="AA26557" i="4"/>
  <c r="AC26549" i="4"/>
  <c r="AA26549" i="4"/>
  <c r="AC26541" i="4"/>
  <c r="AA26541" i="4"/>
  <c r="AC26533" i="4"/>
  <c r="AA26533" i="4"/>
  <c r="AC26525" i="4"/>
  <c r="AA26525" i="4"/>
  <c r="AC26517" i="4"/>
  <c r="AA26517" i="4"/>
  <c r="AC26509" i="4"/>
  <c r="AA26509" i="4"/>
  <c r="AC26501" i="4"/>
  <c r="AA26501" i="4"/>
  <c r="AC26493" i="4"/>
  <c r="AA26493" i="4"/>
  <c r="AC26485" i="4"/>
  <c r="AA26485" i="4"/>
  <c r="AC26477" i="4"/>
  <c r="AA26477" i="4"/>
  <c r="AC26469" i="4"/>
  <c r="AA26469" i="4"/>
  <c r="AC26461" i="4"/>
  <c r="AA26461" i="4"/>
  <c r="AC26453" i="4"/>
  <c r="AA26453" i="4"/>
  <c r="AC26445" i="4"/>
  <c r="AA26445" i="4"/>
  <c r="AC26437" i="4"/>
  <c r="AA26437" i="4"/>
  <c r="AC26429" i="4"/>
  <c r="AA26429" i="4"/>
  <c r="AC26421" i="4"/>
  <c r="AA26421" i="4"/>
  <c r="AC26413" i="4"/>
  <c r="AA26413" i="4"/>
  <c r="AC26405" i="4"/>
  <c r="AA26405" i="4"/>
  <c r="AC26397" i="4"/>
  <c r="AA26397" i="4"/>
  <c r="AC26389" i="4"/>
  <c r="AA26389" i="4"/>
  <c r="AC26381" i="4"/>
  <c r="AA26381" i="4"/>
  <c r="AC26373" i="4"/>
  <c r="AA26373" i="4"/>
  <c r="AC26365" i="4"/>
  <c r="AA26365" i="4"/>
  <c r="AC26357" i="4"/>
  <c r="AA26357" i="4"/>
  <c r="AC26349" i="4"/>
  <c r="AA26349" i="4"/>
  <c r="AC26341" i="4"/>
  <c r="AA26341" i="4"/>
  <c r="AC26333" i="4"/>
  <c r="AA26333" i="4"/>
  <c r="AC26325" i="4"/>
  <c r="AA26325" i="4"/>
  <c r="AC26317" i="4"/>
  <c r="AA26317" i="4"/>
  <c r="AC26309" i="4"/>
  <c r="AA26309" i="4"/>
  <c r="AC26301" i="4"/>
  <c r="AA26301" i="4"/>
  <c r="AC26293" i="4"/>
  <c r="AA26293" i="4"/>
  <c r="AC26285" i="4"/>
  <c r="AA26285" i="4"/>
  <c r="AC26277" i="4"/>
  <c r="AA26277" i="4"/>
  <c r="AC26269" i="4"/>
  <c r="AA26269" i="4"/>
  <c r="AC26261" i="4"/>
  <c r="AA26261" i="4"/>
  <c r="AC26253" i="4"/>
  <c r="AA26253" i="4"/>
  <c r="AC26245" i="4"/>
  <c r="AA26245" i="4"/>
  <c r="AC26237" i="4"/>
  <c r="AA26237" i="4"/>
  <c r="AC26229" i="4"/>
  <c r="AA26229" i="4"/>
  <c r="AC26221" i="4"/>
  <c r="AA26221" i="4"/>
  <c r="AC26213" i="4"/>
  <c r="AA26213" i="4"/>
  <c r="AC26205" i="4"/>
  <c r="AA26205" i="4"/>
  <c r="AC26197" i="4"/>
  <c r="AA26197" i="4"/>
  <c r="AC26189" i="4"/>
  <c r="AA26189" i="4"/>
  <c r="AC26181" i="4"/>
  <c r="AA26181" i="4"/>
  <c r="AC26173" i="4"/>
  <c r="AA26173" i="4"/>
  <c r="AC26165" i="4"/>
  <c r="AA26165" i="4"/>
  <c r="AC26157" i="4"/>
  <c r="AA26157" i="4"/>
  <c r="AC26149" i="4"/>
  <c r="AA26149" i="4"/>
  <c r="AC26141" i="4"/>
  <c r="AA26141" i="4"/>
  <c r="AC26133" i="4"/>
  <c r="AA26133" i="4"/>
  <c r="AC26125" i="4"/>
  <c r="AA26125" i="4"/>
  <c r="AC26117" i="4"/>
  <c r="AA26117" i="4"/>
  <c r="AC26109" i="4"/>
  <c r="AA26109" i="4"/>
  <c r="AC26101" i="4"/>
  <c r="AA26101" i="4"/>
  <c r="AC26093" i="4"/>
  <c r="AA26093" i="4"/>
  <c r="AC26085" i="4"/>
  <c r="AA26085" i="4"/>
  <c r="AC26077" i="4"/>
  <c r="AA26077" i="4"/>
  <c r="AC26069" i="4"/>
  <c r="AA26069" i="4"/>
  <c r="AC26061" i="4"/>
  <c r="AA26061" i="4"/>
  <c r="AC26053" i="4"/>
  <c r="AA26053" i="4"/>
  <c r="AC26045" i="4"/>
  <c r="AA26045" i="4"/>
  <c r="AC26037" i="4"/>
  <c r="AA26037" i="4"/>
  <c r="AC26029" i="4"/>
  <c r="AA26029" i="4"/>
  <c r="AC26021" i="4"/>
  <c r="AA26021" i="4"/>
  <c r="AC26013" i="4"/>
  <c r="AA26013" i="4"/>
  <c r="AC26005" i="4"/>
  <c r="AA26005" i="4"/>
  <c r="AC25997" i="4"/>
  <c r="AA25997" i="4"/>
  <c r="AC25989" i="4"/>
  <c r="AA25989" i="4"/>
  <c r="AC25981" i="4"/>
  <c r="AA25981" i="4"/>
  <c r="AC25973" i="4"/>
  <c r="AA25973" i="4"/>
  <c r="AC25965" i="4"/>
  <c r="AA25965" i="4"/>
  <c r="AC25957" i="4"/>
  <c r="AA25957" i="4"/>
  <c r="AC25949" i="4"/>
  <c r="AA25949" i="4"/>
  <c r="AC25941" i="4"/>
  <c r="AA25941" i="4"/>
  <c r="AC25933" i="4"/>
  <c r="AA25933" i="4"/>
  <c r="AC25925" i="4"/>
  <c r="AA25925" i="4"/>
  <c r="AC25917" i="4"/>
  <c r="AA25917" i="4"/>
  <c r="AC25909" i="4"/>
  <c r="AA25909" i="4"/>
  <c r="AC25901" i="4"/>
  <c r="AA25901" i="4"/>
  <c r="AC25893" i="4"/>
  <c r="AA25893" i="4"/>
  <c r="AC25885" i="4"/>
  <c r="AA25885" i="4"/>
  <c r="AC25877" i="4"/>
  <c r="AA25877" i="4"/>
  <c r="AC25869" i="4"/>
  <c r="AA25869" i="4"/>
  <c r="AC25861" i="4"/>
  <c r="AA25861" i="4"/>
  <c r="AC25853" i="4"/>
  <c r="AA25853" i="4"/>
  <c r="AC25845" i="4"/>
  <c r="AA25845" i="4"/>
  <c r="AC25837" i="4"/>
  <c r="AA25837" i="4"/>
  <c r="AC25829" i="4"/>
  <c r="AA25829" i="4"/>
  <c r="AC25821" i="4"/>
  <c r="AA25821" i="4"/>
  <c r="AC25813" i="4"/>
  <c r="AA25813" i="4"/>
  <c r="AC25805" i="4"/>
  <c r="AA25805" i="4"/>
  <c r="AC25797" i="4"/>
  <c r="AA25797" i="4"/>
  <c r="AC25789" i="4"/>
  <c r="AA25789" i="4"/>
  <c r="AC25781" i="4"/>
  <c r="AA25781" i="4"/>
  <c r="AC25773" i="4"/>
  <c r="AA25773" i="4"/>
  <c r="AC25765" i="4"/>
  <c r="AA25765" i="4"/>
  <c r="AC25757" i="4"/>
  <c r="AA25757" i="4"/>
  <c r="AC25749" i="4"/>
  <c r="AA25749" i="4"/>
  <c r="AC25741" i="4"/>
  <c r="AA25741" i="4"/>
  <c r="AC25733" i="4"/>
  <c r="AA25733" i="4"/>
  <c r="AC25725" i="4"/>
  <c r="AA25725" i="4"/>
  <c r="AC25717" i="4"/>
  <c r="AA25717" i="4"/>
  <c r="AC25709" i="4"/>
  <c r="AA25709" i="4"/>
  <c r="AC25701" i="4"/>
  <c r="AA25701" i="4"/>
  <c r="AC25693" i="4"/>
  <c r="AA25693" i="4"/>
  <c r="AC25685" i="4"/>
  <c r="AA25685" i="4"/>
  <c r="AC25677" i="4"/>
  <c r="AA25677" i="4"/>
  <c r="AC25669" i="4"/>
  <c r="AA25669" i="4"/>
  <c r="AC25661" i="4"/>
  <c r="AA25661" i="4"/>
  <c r="AC25653" i="4"/>
  <c r="AA25653" i="4"/>
  <c r="AC25645" i="4"/>
  <c r="AA25645" i="4"/>
  <c r="AC25637" i="4"/>
  <c r="AA25637" i="4"/>
  <c r="AC25629" i="4"/>
  <c r="AA25629" i="4"/>
  <c r="AC25621" i="4"/>
  <c r="AA25621" i="4"/>
  <c r="AC25613" i="4"/>
  <c r="AA25613" i="4"/>
  <c r="AC25605" i="4"/>
  <c r="AA25605" i="4"/>
  <c r="AC25597" i="4"/>
  <c r="AA25597" i="4"/>
  <c r="AC25589" i="4"/>
  <c r="AA25589" i="4"/>
  <c r="AC25581" i="4"/>
  <c r="AA25581" i="4"/>
  <c r="AC25573" i="4"/>
  <c r="AA25573" i="4"/>
  <c r="AC25565" i="4"/>
  <c r="AA25565" i="4"/>
  <c r="AC25557" i="4"/>
  <c r="AA25557" i="4"/>
  <c r="AC25549" i="4"/>
  <c r="AA25549" i="4"/>
  <c r="AC25541" i="4"/>
  <c r="AA25541" i="4"/>
  <c r="AC25533" i="4"/>
  <c r="AA25533" i="4"/>
  <c r="AC25525" i="4"/>
  <c r="AA25525" i="4"/>
  <c r="AC25517" i="4"/>
  <c r="AA25517" i="4"/>
  <c r="AC25509" i="4"/>
  <c r="AA25509" i="4"/>
  <c r="AC25501" i="4"/>
  <c r="AA25501" i="4"/>
  <c r="AC25493" i="4"/>
  <c r="AA25493" i="4"/>
  <c r="AC25485" i="4"/>
  <c r="AA25485" i="4"/>
  <c r="AC25477" i="4"/>
  <c r="AA25477" i="4"/>
  <c r="AC25469" i="4"/>
  <c r="AA25469" i="4"/>
  <c r="AC25461" i="4"/>
  <c r="AA25461" i="4"/>
  <c r="AC25453" i="4"/>
  <c r="AA25453" i="4"/>
  <c r="AC25445" i="4"/>
  <c r="AA25445" i="4"/>
  <c r="AC25437" i="4"/>
  <c r="AA25437" i="4"/>
  <c r="AC25429" i="4"/>
  <c r="AA25429" i="4"/>
  <c r="AC25421" i="4"/>
  <c r="AA25421" i="4"/>
  <c r="AC25413" i="4"/>
  <c r="AA25413" i="4"/>
  <c r="AC25405" i="4"/>
  <c r="AA25405" i="4"/>
  <c r="AC25397" i="4"/>
  <c r="AA25397" i="4"/>
  <c r="AC25389" i="4"/>
  <c r="AA25389" i="4"/>
  <c r="AC25381" i="4"/>
  <c r="AA25381" i="4"/>
  <c r="AC25373" i="4"/>
  <c r="AA25373" i="4"/>
  <c r="AC25365" i="4"/>
  <c r="AA25365" i="4"/>
  <c r="AC25357" i="4"/>
  <c r="AA25357" i="4"/>
  <c r="AC25349" i="4"/>
  <c r="AA25349" i="4"/>
  <c r="AC25341" i="4"/>
  <c r="AA25341" i="4"/>
  <c r="AC25333" i="4"/>
  <c r="AA25333" i="4"/>
  <c r="AC25325" i="4"/>
  <c r="AA25325" i="4"/>
  <c r="AC25317" i="4"/>
  <c r="AA25317" i="4"/>
  <c r="AC25309" i="4"/>
  <c r="AA25309" i="4"/>
  <c r="AC25301" i="4"/>
  <c r="AA25301" i="4"/>
  <c r="AC25293" i="4"/>
  <c r="AA25293" i="4"/>
  <c r="AC25285" i="4"/>
  <c r="AA25285" i="4"/>
  <c r="AC25277" i="4"/>
  <c r="AA25277" i="4"/>
  <c r="AC25269" i="4"/>
  <c r="AA25269" i="4"/>
  <c r="AC25261" i="4"/>
  <c r="AA25261" i="4"/>
  <c r="AC25253" i="4"/>
  <c r="AA25253" i="4"/>
  <c r="AC25245" i="4"/>
  <c r="AA25245" i="4"/>
  <c r="AC25237" i="4"/>
  <c r="AA25237" i="4"/>
  <c r="AC25229" i="4"/>
  <c r="AA25229" i="4"/>
  <c r="AC25221" i="4"/>
  <c r="AA25221" i="4"/>
  <c r="AC25213" i="4"/>
  <c r="AA25213" i="4"/>
  <c r="AC25205" i="4"/>
  <c r="AA25205" i="4"/>
  <c r="AC25197" i="4"/>
  <c r="AA25197" i="4"/>
  <c r="AC25189" i="4"/>
  <c r="AA25189" i="4"/>
  <c r="AC25181" i="4"/>
  <c r="AA25181" i="4"/>
  <c r="AC25173" i="4"/>
  <c r="AA25173" i="4"/>
  <c r="AC25165" i="4"/>
  <c r="AA25165" i="4"/>
  <c r="AC25157" i="4"/>
  <c r="AA25157" i="4"/>
  <c r="AC25149" i="4"/>
  <c r="AA25149" i="4"/>
  <c r="AC25141" i="4"/>
  <c r="AA25141" i="4"/>
  <c r="AC25133" i="4"/>
  <c r="AA25133" i="4"/>
  <c r="AC25125" i="4"/>
  <c r="AA25125" i="4"/>
  <c r="AC25117" i="4"/>
  <c r="AA25117" i="4"/>
  <c r="AC25109" i="4"/>
  <c r="AA25109" i="4"/>
  <c r="AC25101" i="4"/>
  <c r="AA25101" i="4"/>
  <c r="AC25093" i="4"/>
  <c r="AA25093" i="4"/>
  <c r="AC25085" i="4"/>
  <c r="AA25085" i="4"/>
  <c r="AC25077" i="4"/>
  <c r="AA25077" i="4"/>
  <c r="AC25069" i="4"/>
  <c r="AA25069" i="4"/>
  <c r="AC25061" i="4"/>
  <c r="AA25061" i="4"/>
  <c r="AC25053" i="4"/>
  <c r="AA25053" i="4"/>
  <c r="AC25045" i="4"/>
  <c r="AA25045" i="4"/>
  <c r="AC25037" i="4"/>
  <c r="AA25037" i="4"/>
  <c r="AC25029" i="4"/>
  <c r="AA25029" i="4"/>
  <c r="AC25021" i="4"/>
  <c r="AA25021" i="4"/>
  <c r="AC25013" i="4"/>
  <c r="AA25013" i="4"/>
  <c r="AC25005" i="4"/>
  <c r="AA25005" i="4"/>
  <c r="AC24997" i="4"/>
  <c r="AA24997" i="4"/>
  <c r="AC24989" i="4"/>
  <c r="AA24989" i="4"/>
  <c r="AC24981" i="4"/>
  <c r="AA24981" i="4"/>
  <c r="AC24973" i="4"/>
  <c r="AA24973" i="4"/>
  <c r="AC24965" i="4"/>
  <c r="AA24965" i="4"/>
  <c r="AC24957" i="4"/>
  <c r="AA24957" i="4"/>
  <c r="AC24949" i="4"/>
  <c r="AA24949" i="4"/>
  <c r="AC24941" i="4"/>
  <c r="AA24941" i="4"/>
  <c r="AC24933" i="4"/>
  <c r="AA24933" i="4"/>
  <c r="AC24925" i="4"/>
  <c r="AA24925" i="4"/>
  <c r="AC24917" i="4"/>
  <c r="AA24917" i="4"/>
  <c r="AC24909" i="4"/>
  <c r="AA24909" i="4"/>
  <c r="AC24901" i="4"/>
  <c r="AA24901" i="4"/>
  <c r="AC24893" i="4"/>
  <c r="AA24893" i="4"/>
  <c r="AC24885" i="4"/>
  <c r="AA24885" i="4"/>
  <c r="AC24877" i="4"/>
  <c r="AA24877" i="4"/>
  <c r="AC24869" i="4"/>
  <c r="AA24869" i="4"/>
  <c r="AC24861" i="4"/>
  <c r="AA24861" i="4"/>
  <c r="AC24853" i="4"/>
  <c r="AA24853" i="4"/>
  <c r="AC24845" i="4"/>
  <c r="AA24845" i="4"/>
  <c r="AC24837" i="4"/>
  <c r="AA24837" i="4"/>
  <c r="AC24829" i="4"/>
  <c r="AA24829" i="4"/>
  <c r="AC24821" i="4"/>
  <c r="AA24821" i="4"/>
  <c r="AC24813" i="4"/>
  <c r="AA24813" i="4"/>
  <c r="AC24805" i="4"/>
  <c r="AA24805" i="4"/>
  <c r="AC24797" i="4"/>
  <c r="AA24797" i="4"/>
  <c r="AC24789" i="4"/>
  <c r="AA24789" i="4"/>
  <c r="AC24781" i="4"/>
  <c r="AA24781" i="4"/>
  <c r="AC24773" i="4"/>
  <c r="AA24773" i="4"/>
  <c r="AC24765" i="4"/>
  <c r="AA24765" i="4"/>
  <c r="AC24757" i="4"/>
  <c r="AA24757" i="4"/>
  <c r="AC24749" i="4"/>
  <c r="AA24749" i="4"/>
  <c r="AC24741" i="4"/>
  <c r="AA24741" i="4"/>
  <c r="AC24733" i="4"/>
  <c r="AA24733" i="4"/>
  <c r="AC24725" i="4"/>
  <c r="AA24725" i="4"/>
  <c r="AC24717" i="4"/>
  <c r="AA24717" i="4"/>
  <c r="AC24709" i="4"/>
  <c r="AA24709" i="4"/>
  <c r="AC24701" i="4"/>
  <c r="AA24701" i="4"/>
  <c r="AC24693" i="4"/>
  <c r="AA24693" i="4"/>
  <c r="AC24685" i="4"/>
  <c r="AA24685" i="4"/>
  <c r="AC24677" i="4"/>
  <c r="AA24677" i="4"/>
  <c r="AC24669" i="4"/>
  <c r="AA24669" i="4"/>
  <c r="AC24661" i="4"/>
  <c r="AA24661" i="4"/>
  <c r="AC24653" i="4"/>
  <c r="AA24653" i="4"/>
  <c r="AC24645" i="4"/>
  <c r="AA24645" i="4"/>
  <c r="AC24637" i="4"/>
  <c r="AA24637" i="4"/>
  <c r="AC24629" i="4"/>
  <c r="AA24629" i="4"/>
  <c r="AC24621" i="4"/>
  <c r="AA24621" i="4"/>
  <c r="AC24613" i="4"/>
  <c r="AA24613" i="4"/>
  <c r="AC24605" i="4"/>
  <c r="AA24605" i="4"/>
  <c r="AC24597" i="4"/>
  <c r="AA24597" i="4"/>
  <c r="AC24589" i="4"/>
  <c r="AA24589" i="4"/>
  <c r="AC24581" i="4"/>
  <c r="AA24581" i="4"/>
  <c r="AC24573" i="4"/>
  <c r="AA24573" i="4"/>
  <c r="AC24565" i="4"/>
  <c r="AA24565" i="4"/>
  <c r="AC24557" i="4"/>
  <c r="AA24557" i="4"/>
  <c r="AC24549" i="4"/>
  <c r="AA24549" i="4"/>
  <c r="AC24541" i="4"/>
  <c r="AA24541" i="4"/>
  <c r="AC24533" i="4"/>
  <c r="AA24533" i="4"/>
  <c r="AC24525" i="4"/>
  <c r="AA24525" i="4"/>
  <c r="AC24517" i="4"/>
  <c r="AA24517" i="4"/>
  <c r="AC24509" i="4"/>
  <c r="AA24509" i="4"/>
  <c r="AC24501" i="4"/>
  <c r="AA24501" i="4"/>
  <c r="AC24493" i="4"/>
  <c r="AA24493" i="4"/>
  <c r="AC24485" i="4"/>
  <c r="AA24485" i="4"/>
  <c r="AC24477" i="4"/>
  <c r="AA24477" i="4"/>
  <c r="AC24469" i="4"/>
  <c r="AA24469" i="4"/>
  <c r="AC24461" i="4"/>
  <c r="AA24461" i="4"/>
  <c r="AC24453" i="4"/>
  <c r="AA24453" i="4"/>
  <c r="AC24445" i="4"/>
  <c r="AA24445" i="4"/>
  <c r="AC24437" i="4"/>
  <c r="AA24437" i="4"/>
  <c r="AC24429" i="4"/>
  <c r="AA24429" i="4"/>
  <c r="AC24421" i="4"/>
  <c r="AA24421" i="4"/>
  <c r="AC24413" i="4"/>
  <c r="AA24413" i="4"/>
  <c r="AC24405" i="4"/>
  <c r="AA24405" i="4"/>
  <c r="AC24397" i="4"/>
  <c r="AA24397" i="4"/>
  <c r="AC24389" i="4"/>
  <c r="AA24389" i="4"/>
  <c r="AC24381" i="4"/>
  <c r="AA24381" i="4"/>
  <c r="AC24373" i="4"/>
  <c r="AA24373" i="4"/>
  <c r="AC24365" i="4"/>
  <c r="AA24365" i="4"/>
  <c r="AC24357" i="4"/>
  <c r="AA24357" i="4"/>
  <c r="AC24349" i="4"/>
  <c r="AA24349" i="4"/>
  <c r="AC24341" i="4"/>
  <c r="AA24341" i="4"/>
  <c r="AC24333" i="4"/>
  <c r="AA24333" i="4"/>
  <c r="AC24325" i="4"/>
  <c r="AA24325" i="4"/>
  <c r="AC24317" i="4"/>
  <c r="AA24317" i="4"/>
  <c r="AC24309" i="4"/>
  <c r="AA24309" i="4"/>
  <c r="AC24301" i="4"/>
  <c r="AA24301" i="4"/>
  <c r="AC24293" i="4"/>
  <c r="AA24293" i="4"/>
  <c r="AC24285" i="4"/>
  <c r="AA24285" i="4"/>
  <c r="AC24277" i="4"/>
  <c r="AA24277" i="4"/>
  <c r="AC24269" i="4"/>
  <c r="AA24269" i="4"/>
  <c r="AC24261" i="4"/>
  <c r="AA24261" i="4"/>
  <c r="AC24253" i="4"/>
  <c r="AA24253" i="4"/>
  <c r="AC24245" i="4"/>
  <c r="AA24245" i="4"/>
  <c r="AC24237" i="4"/>
  <c r="AA24237" i="4"/>
  <c r="AC24229" i="4"/>
  <c r="AA24229" i="4"/>
  <c r="AC24221" i="4"/>
  <c r="AA24221" i="4"/>
  <c r="AC24213" i="4"/>
  <c r="AA24213" i="4"/>
  <c r="AC24205" i="4"/>
  <c r="AA24205" i="4"/>
  <c r="AC24197" i="4"/>
  <c r="AA24197" i="4"/>
  <c r="AC24189" i="4"/>
  <c r="AA24189" i="4"/>
  <c r="AC24181" i="4"/>
  <c r="AA24181" i="4"/>
  <c r="AC24173" i="4"/>
  <c r="AA24173" i="4"/>
  <c r="AC24165" i="4"/>
  <c r="AA24165" i="4"/>
  <c r="AC24157" i="4"/>
  <c r="AA24157" i="4"/>
  <c r="AC24149" i="4"/>
  <c r="AA24149" i="4"/>
  <c r="AC24141" i="4"/>
  <c r="AA24141" i="4"/>
  <c r="AC24133" i="4"/>
  <c r="AA24133" i="4"/>
  <c r="AC24125" i="4"/>
  <c r="AA24125" i="4"/>
  <c r="AC24117" i="4"/>
  <c r="AA24117" i="4"/>
  <c r="AC24109" i="4"/>
  <c r="AA24109" i="4"/>
  <c r="AC24101" i="4"/>
  <c r="AA24101" i="4"/>
  <c r="AC24093" i="4"/>
  <c r="AA24093" i="4"/>
  <c r="AC24085" i="4"/>
  <c r="AA24085" i="4"/>
  <c r="AC24077" i="4"/>
  <c r="AA24077" i="4"/>
  <c r="AC24069" i="4"/>
  <c r="AA24069" i="4"/>
  <c r="AC24061" i="4"/>
  <c r="AA24061" i="4"/>
  <c r="AC24053" i="4"/>
  <c r="AA24053" i="4"/>
  <c r="AC24045" i="4"/>
  <c r="AA24045" i="4"/>
  <c r="AC24037" i="4"/>
  <c r="AA24037" i="4"/>
  <c r="AC24029" i="4"/>
  <c r="AA24029" i="4"/>
  <c r="AC24021" i="4"/>
  <c r="AA24021" i="4"/>
  <c r="AC24013" i="4"/>
  <c r="AA24013" i="4"/>
  <c r="AC24005" i="4"/>
  <c r="AA24005" i="4"/>
  <c r="AC23997" i="4"/>
  <c r="AA23997" i="4"/>
  <c r="AC23989" i="4"/>
  <c r="AA23989" i="4"/>
  <c r="AC23981" i="4"/>
  <c r="AA23981" i="4"/>
  <c r="AC23973" i="4"/>
  <c r="AA23973" i="4"/>
  <c r="AC23965" i="4"/>
  <c r="AA23965" i="4"/>
  <c r="AC23957" i="4"/>
  <c r="AA23957" i="4"/>
  <c r="AC23949" i="4"/>
  <c r="AA23949" i="4"/>
  <c r="AC23941" i="4"/>
  <c r="AA23941" i="4"/>
  <c r="AC23933" i="4"/>
  <c r="AA23933" i="4"/>
  <c r="AC23925" i="4"/>
  <c r="AA23925" i="4"/>
  <c r="AC23917" i="4"/>
  <c r="AA23917" i="4"/>
  <c r="AC23909" i="4"/>
  <c r="AA23909" i="4"/>
  <c r="AC23901" i="4"/>
  <c r="AA23901" i="4"/>
  <c r="AC23893" i="4"/>
  <c r="AA23893" i="4"/>
  <c r="AC23885" i="4"/>
  <c r="AA23885" i="4"/>
  <c r="AC23877" i="4"/>
  <c r="AA23877" i="4"/>
  <c r="AC23869" i="4"/>
  <c r="AA23869" i="4"/>
  <c r="AC23861" i="4"/>
  <c r="AA23861" i="4"/>
  <c r="AC23853" i="4"/>
  <c r="AA23853" i="4"/>
  <c r="AC23845" i="4"/>
  <c r="AA23845" i="4"/>
  <c r="AC23837" i="4"/>
  <c r="AA23837" i="4"/>
  <c r="AC23829" i="4"/>
  <c r="AA23829" i="4"/>
  <c r="AC23821" i="4"/>
  <c r="AA23821" i="4"/>
  <c r="AC23813" i="4"/>
  <c r="AA23813" i="4"/>
  <c r="AC23805" i="4"/>
  <c r="AA23805" i="4"/>
  <c r="AC23797" i="4"/>
  <c r="AA23797" i="4"/>
  <c r="AC23789" i="4"/>
  <c r="AA23789" i="4"/>
  <c r="AC23781" i="4"/>
  <c r="AA23781" i="4"/>
  <c r="AC23773" i="4"/>
  <c r="AA23773" i="4"/>
  <c r="AC23765" i="4"/>
  <c r="AA23765" i="4"/>
  <c r="AC23757" i="4"/>
  <c r="AA23757" i="4"/>
  <c r="AC23749" i="4"/>
  <c r="AA23749" i="4"/>
  <c r="AC23741" i="4"/>
  <c r="AA23741" i="4"/>
  <c r="AC23733" i="4"/>
  <c r="AA23733" i="4"/>
  <c r="AC23725" i="4"/>
  <c r="AA23725" i="4"/>
  <c r="AC23717" i="4"/>
  <c r="AA23717" i="4"/>
  <c r="AC23709" i="4"/>
  <c r="AA23709" i="4"/>
  <c r="AC23701" i="4"/>
  <c r="AA23701" i="4"/>
  <c r="AC23693" i="4"/>
  <c r="AA23693" i="4"/>
  <c r="AC23685" i="4"/>
  <c r="AA23685" i="4"/>
  <c r="AC23677" i="4"/>
  <c r="AA23677" i="4"/>
  <c r="AC23669" i="4"/>
  <c r="AA23669" i="4"/>
  <c r="AC23661" i="4"/>
  <c r="AA23661" i="4"/>
  <c r="AC23653" i="4"/>
  <c r="AA23653" i="4"/>
  <c r="AC23645" i="4"/>
  <c r="AA23645" i="4"/>
  <c r="AC23637" i="4"/>
  <c r="AA23637" i="4"/>
  <c r="AC23629" i="4"/>
  <c r="AA23629" i="4"/>
  <c r="AC23621" i="4"/>
  <c r="AA23621" i="4"/>
  <c r="AC23613" i="4"/>
  <c r="AA23613" i="4"/>
  <c r="AC23605" i="4"/>
  <c r="AA23605" i="4"/>
  <c r="AC23597" i="4"/>
  <c r="AA23597" i="4"/>
  <c r="AC23589" i="4"/>
  <c r="AA23589" i="4"/>
  <c r="AC23581" i="4"/>
  <c r="AA23581" i="4"/>
  <c r="AC23573" i="4"/>
  <c r="AA23573" i="4"/>
  <c r="AC23565" i="4"/>
  <c r="AA23565" i="4"/>
  <c r="AC23557" i="4"/>
  <c r="AA23557" i="4"/>
  <c r="AC23549" i="4"/>
  <c r="AA23549" i="4"/>
  <c r="AC23541" i="4"/>
  <c r="AA23541" i="4"/>
  <c r="AC23533" i="4"/>
  <c r="AA23533" i="4"/>
  <c r="AC23525" i="4"/>
  <c r="AA23525" i="4"/>
  <c r="AC23517" i="4"/>
  <c r="AA23517" i="4"/>
  <c r="AC23509" i="4"/>
  <c r="AA23509" i="4"/>
  <c r="AC23501" i="4"/>
  <c r="AA23501" i="4"/>
  <c r="AC23493" i="4"/>
  <c r="AA23493" i="4"/>
  <c r="AC23485" i="4"/>
  <c r="AA23485" i="4"/>
  <c r="AC23477" i="4"/>
  <c r="AA23477" i="4"/>
  <c r="AC23469" i="4"/>
  <c r="AA23469" i="4"/>
  <c r="AC23461" i="4"/>
  <c r="AA23461" i="4"/>
  <c r="AC23453" i="4"/>
  <c r="AA23453" i="4"/>
  <c r="AC23445" i="4"/>
  <c r="AA23445" i="4"/>
  <c r="AC23437" i="4"/>
  <c r="AA23437" i="4"/>
  <c r="AC23429" i="4"/>
  <c r="AA23429" i="4"/>
  <c r="AC23421" i="4"/>
  <c r="AA23421" i="4"/>
  <c r="AC23413" i="4"/>
  <c r="AA23413" i="4"/>
  <c r="AC23405" i="4"/>
  <c r="AA23405" i="4"/>
  <c r="AC23397" i="4"/>
  <c r="AA23397" i="4"/>
  <c r="AC23389" i="4"/>
  <c r="AA23389" i="4"/>
  <c r="AC23381" i="4"/>
  <c r="AA23381" i="4"/>
  <c r="AC23373" i="4"/>
  <c r="AA23373" i="4"/>
  <c r="AC23365" i="4"/>
  <c r="AA23365" i="4"/>
  <c r="AC23357" i="4"/>
  <c r="AA23357" i="4"/>
  <c r="AC23349" i="4"/>
  <c r="AA23349" i="4"/>
  <c r="AC23341" i="4"/>
  <c r="AA23341" i="4"/>
  <c r="AC23333" i="4"/>
  <c r="AA23333" i="4"/>
  <c r="AC23325" i="4"/>
  <c r="AA23325" i="4"/>
  <c r="AC23317" i="4"/>
  <c r="AA23317" i="4"/>
  <c r="AC23309" i="4"/>
  <c r="AA23309" i="4"/>
  <c r="AC23301" i="4"/>
  <c r="AA23301" i="4"/>
  <c r="AC23293" i="4"/>
  <c r="AA23293" i="4"/>
  <c r="AC23285" i="4"/>
  <c r="AA23285" i="4"/>
  <c r="AC23277" i="4"/>
  <c r="AA23277" i="4"/>
  <c r="AC23269" i="4"/>
  <c r="AA23269" i="4"/>
  <c r="AC23261" i="4"/>
  <c r="AA23261" i="4"/>
  <c r="AC23253" i="4"/>
  <c r="AA23253" i="4"/>
  <c r="AC23245" i="4"/>
  <c r="AA23245" i="4"/>
  <c r="AC23237" i="4"/>
  <c r="AA23237" i="4"/>
  <c r="AC23229" i="4"/>
  <c r="AA23229" i="4"/>
  <c r="AC23221" i="4"/>
  <c r="AA23221" i="4"/>
  <c r="AC23213" i="4"/>
  <c r="AA23213" i="4"/>
  <c r="AC23205" i="4"/>
  <c r="AA23205" i="4"/>
  <c r="AC23197" i="4"/>
  <c r="AA23197" i="4"/>
  <c r="AC23189" i="4"/>
  <c r="AA23189" i="4"/>
  <c r="AC23181" i="4"/>
  <c r="AA23181" i="4"/>
  <c r="AC23173" i="4"/>
  <c r="AA23173" i="4"/>
  <c r="AC23165" i="4"/>
  <c r="AA23165" i="4"/>
  <c r="AC23157" i="4"/>
  <c r="AA23157" i="4"/>
  <c r="AC23149" i="4"/>
  <c r="AA23149" i="4"/>
  <c r="AC23141" i="4"/>
  <c r="AA23141" i="4"/>
  <c r="AC23133" i="4"/>
  <c r="AA23133" i="4"/>
  <c r="AC23125" i="4"/>
  <c r="AA23125" i="4"/>
  <c r="AC23117" i="4"/>
  <c r="AA23117" i="4"/>
  <c r="AC23109" i="4"/>
  <c r="AA23109" i="4"/>
  <c r="AC23101" i="4"/>
  <c r="AA23101" i="4"/>
  <c r="AC23093" i="4"/>
  <c r="AA23093" i="4"/>
  <c r="AC23085" i="4"/>
  <c r="AA23085" i="4"/>
  <c r="AC23077" i="4"/>
  <c r="AA23077" i="4"/>
  <c r="AC23069" i="4"/>
  <c r="AA23069" i="4"/>
  <c r="AC23061" i="4"/>
  <c r="AA23061" i="4"/>
  <c r="AC23053" i="4"/>
  <c r="AA23053" i="4"/>
  <c r="AC23045" i="4"/>
  <c r="AA23045" i="4"/>
  <c r="AC23037" i="4"/>
  <c r="AA23037" i="4"/>
  <c r="AC23029" i="4"/>
  <c r="AA23029" i="4"/>
  <c r="AC23021" i="4"/>
  <c r="AA23021" i="4"/>
  <c r="AC23013" i="4"/>
  <c r="AA23013" i="4"/>
  <c r="AC23005" i="4"/>
  <c r="AA23005" i="4"/>
  <c r="AC22997" i="4"/>
  <c r="AA22997" i="4"/>
  <c r="AC22989" i="4"/>
  <c r="AA22989" i="4"/>
  <c r="AC22981" i="4"/>
  <c r="AA22981" i="4"/>
  <c r="AC22973" i="4"/>
  <c r="AA22973" i="4"/>
  <c r="AC22965" i="4"/>
  <c r="AA22965" i="4"/>
  <c r="AC22957" i="4"/>
  <c r="AA22957" i="4"/>
  <c r="AC22949" i="4"/>
  <c r="AA22949" i="4"/>
  <c r="AC22941" i="4"/>
  <c r="AA22941" i="4"/>
  <c r="AC22933" i="4"/>
  <c r="AA22933" i="4"/>
  <c r="AC22925" i="4"/>
  <c r="AA22925" i="4"/>
  <c r="AC22917" i="4"/>
  <c r="AA22917" i="4"/>
  <c r="AC22909" i="4"/>
  <c r="AA22909" i="4"/>
  <c r="AC22901" i="4"/>
  <c r="AA22901" i="4"/>
  <c r="AC22893" i="4"/>
  <c r="AA22893" i="4"/>
  <c r="AC22885" i="4"/>
  <c r="AA22885" i="4"/>
  <c r="AC22877" i="4"/>
  <c r="AA22877" i="4"/>
  <c r="AC22869" i="4"/>
  <c r="AA22869" i="4"/>
  <c r="AC22861" i="4"/>
  <c r="AA22861" i="4"/>
  <c r="AC22853" i="4"/>
  <c r="AA22853" i="4"/>
  <c r="AC22845" i="4"/>
  <c r="AA22845" i="4"/>
  <c r="AC22837" i="4"/>
  <c r="AA22837" i="4"/>
  <c r="AC22829" i="4"/>
  <c r="AA22829" i="4"/>
  <c r="AC22821" i="4"/>
  <c r="AA22821" i="4"/>
  <c r="AC22813" i="4"/>
  <c r="AA22813" i="4"/>
  <c r="AC22805" i="4"/>
  <c r="AA22805" i="4"/>
  <c r="AC22797" i="4"/>
  <c r="AA22797" i="4"/>
  <c r="AC22789" i="4"/>
  <c r="AA22789" i="4"/>
  <c r="AC22781" i="4"/>
  <c r="AA22781" i="4"/>
  <c r="AC22773" i="4"/>
  <c r="AA22773" i="4"/>
  <c r="AC22765" i="4"/>
  <c r="AA22765" i="4"/>
  <c r="AC22757" i="4"/>
  <c r="AA22757" i="4"/>
  <c r="AC22749" i="4"/>
  <c r="AA22749" i="4"/>
  <c r="AC22741" i="4"/>
  <c r="AA22741" i="4"/>
  <c r="AC22733" i="4"/>
  <c r="AA22733" i="4"/>
  <c r="AC22725" i="4"/>
  <c r="AA22725" i="4"/>
  <c r="AC22717" i="4"/>
  <c r="AA22717" i="4"/>
  <c r="AC22709" i="4"/>
  <c r="AA22709" i="4"/>
  <c r="AC22701" i="4"/>
  <c r="AA22701" i="4"/>
  <c r="AC22693" i="4"/>
  <c r="AA22693" i="4"/>
  <c r="AC22685" i="4"/>
  <c r="AA22685" i="4"/>
  <c r="AC22677" i="4"/>
  <c r="AA22677" i="4"/>
  <c r="AC22669" i="4"/>
  <c r="AA22669" i="4"/>
  <c r="AC22661" i="4"/>
  <c r="AA22661" i="4"/>
  <c r="AC22653" i="4"/>
  <c r="AA22653" i="4"/>
  <c r="AC22645" i="4"/>
  <c r="AA22645" i="4"/>
  <c r="AC22637" i="4"/>
  <c r="AA22637" i="4"/>
  <c r="AC22629" i="4"/>
  <c r="AA22629" i="4"/>
  <c r="AC22621" i="4"/>
  <c r="AA22621" i="4"/>
  <c r="AC22613" i="4"/>
  <c r="AA22613" i="4"/>
  <c r="AC22605" i="4"/>
  <c r="AA22605" i="4"/>
  <c r="AC22597" i="4"/>
  <c r="AA22597" i="4"/>
  <c r="AC22589" i="4"/>
  <c r="AA22589" i="4"/>
  <c r="AC22581" i="4"/>
  <c r="AA22581" i="4"/>
  <c r="AC22573" i="4"/>
  <c r="AA22573" i="4"/>
  <c r="AC22565" i="4"/>
  <c r="AA22565" i="4"/>
  <c r="AC22557" i="4"/>
  <c r="AA22557" i="4"/>
  <c r="AC22549" i="4"/>
  <c r="AA22549" i="4"/>
  <c r="AC22541" i="4"/>
  <c r="AA22541" i="4"/>
  <c r="AC22533" i="4"/>
  <c r="AA22533" i="4"/>
  <c r="AC22525" i="4"/>
  <c r="AA22525" i="4"/>
  <c r="AC22517" i="4"/>
  <c r="AA22517" i="4"/>
  <c r="AC22509" i="4"/>
  <c r="AA22509" i="4"/>
  <c r="AC22501" i="4"/>
  <c r="AA22501" i="4"/>
  <c r="AC22493" i="4"/>
  <c r="AA22493" i="4"/>
  <c r="AC22485" i="4"/>
  <c r="AA22485" i="4"/>
  <c r="AC22477" i="4"/>
  <c r="AA22477" i="4"/>
  <c r="AC22469" i="4"/>
  <c r="AA22469" i="4"/>
  <c r="AC22461" i="4"/>
  <c r="AA22461" i="4"/>
  <c r="AC22453" i="4"/>
  <c r="AA22453" i="4"/>
  <c r="AC22445" i="4"/>
  <c r="AA22445" i="4"/>
  <c r="AC22437" i="4"/>
  <c r="AA22437" i="4"/>
  <c r="AC22429" i="4"/>
  <c r="AA22429" i="4"/>
  <c r="AC22421" i="4"/>
  <c r="AA22421" i="4"/>
  <c r="AC22413" i="4"/>
  <c r="AA22413" i="4"/>
  <c r="AC22405" i="4"/>
  <c r="AA22405" i="4"/>
  <c r="AC22397" i="4"/>
  <c r="AA22397" i="4"/>
  <c r="AC22389" i="4"/>
  <c r="AA22389" i="4"/>
  <c r="AC22381" i="4"/>
  <c r="AA22381" i="4"/>
  <c r="AC22373" i="4"/>
  <c r="AA22373" i="4"/>
  <c r="AC22365" i="4"/>
  <c r="AA22365" i="4"/>
  <c r="AC22357" i="4"/>
  <c r="AA22357" i="4"/>
  <c r="AC22349" i="4"/>
  <c r="AA22349" i="4"/>
  <c r="AC22341" i="4"/>
  <c r="AA22341" i="4"/>
  <c r="AC22333" i="4"/>
  <c r="AA22333" i="4"/>
  <c r="AC22325" i="4"/>
  <c r="AA22325" i="4"/>
  <c r="AC22317" i="4"/>
  <c r="AA22317" i="4"/>
  <c r="AC22309" i="4"/>
  <c r="AA22309" i="4"/>
  <c r="AC22301" i="4"/>
  <c r="AA22301" i="4"/>
  <c r="AC22293" i="4"/>
  <c r="AA22293" i="4"/>
  <c r="AC22285" i="4"/>
  <c r="AA22285" i="4"/>
  <c r="AC22277" i="4"/>
  <c r="AA22277" i="4"/>
  <c r="AC22269" i="4"/>
  <c r="AA22269" i="4"/>
  <c r="AC22261" i="4"/>
  <c r="AA22261" i="4"/>
  <c r="AC22253" i="4"/>
  <c r="AA22253" i="4"/>
  <c r="AC22245" i="4"/>
  <c r="AA22245" i="4"/>
  <c r="AC22237" i="4"/>
  <c r="AA22237" i="4"/>
  <c r="AC22229" i="4"/>
  <c r="AA22229" i="4"/>
  <c r="AC22221" i="4"/>
  <c r="AA22221" i="4"/>
  <c r="AC22213" i="4"/>
  <c r="AA22213" i="4"/>
  <c r="AC22205" i="4"/>
  <c r="AA22205" i="4"/>
  <c r="AC22197" i="4"/>
  <c r="AA22197" i="4"/>
  <c r="AC22189" i="4"/>
  <c r="AA22189" i="4"/>
  <c r="AC22181" i="4"/>
  <c r="AA22181" i="4"/>
  <c r="AC22173" i="4"/>
  <c r="AA22173" i="4"/>
  <c r="AC22165" i="4"/>
  <c r="AA22165" i="4"/>
  <c r="AC22157" i="4"/>
  <c r="AA22157" i="4"/>
  <c r="AC22149" i="4"/>
  <c r="AA22149" i="4"/>
  <c r="AC22141" i="4"/>
  <c r="AA22141" i="4"/>
  <c r="AC22133" i="4"/>
  <c r="AA22133" i="4"/>
  <c r="AC22125" i="4"/>
  <c r="AA22125" i="4"/>
  <c r="AC22117" i="4"/>
  <c r="AA22117" i="4"/>
  <c r="AC22109" i="4"/>
  <c r="AA22109" i="4"/>
  <c r="AC22101" i="4"/>
  <c r="AA22101" i="4"/>
  <c r="AC22093" i="4"/>
  <c r="AA22093" i="4"/>
  <c r="AC22085" i="4"/>
  <c r="AA22085" i="4"/>
  <c r="AC22077" i="4"/>
  <c r="AA22077" i="4"/>
  <c r="AC22069" i="4"/>
  <c r="AA22069" i="4"/>
  <c r="AC22061" i="4"/>
  <c r="AA22061" i="4"/>
  <c r="AC22053" i="4"/>
  <c r="AA22053" i="4"/>
  <c r="AC22045" i="4"/>
  <c r="AA22045" i="4"/>
  <c r="AC22037" i="4"/>
  <c r="AA22037" i="4"/>
  <c r="AC22029" i="4"/>
  <c r="AA22029" i="4"/>
  <c r="AC22021" i="4"/>
  <c r="AA22021" i="4"/>
  <c r="AC22013" i="4"/>
  <c r="AA22013" i="4"/>
  <c r="AC22005" i="4"/>
  <c r="AA22005" i="4"/>
  <c r="AC21997" i="4"/>
  <c r="AA21997" i="4"/>
  <c r="AC21989" i="4"/>
  <c r="AA21989" i="4"/>
  <c r="AC21981" i="4"/>
  <c r="AA21981" i="4"/>
  <c r="AC21973" i="4"/>
  <c r="AA21973" i="4"/>
  <c r="AC21965" i="4"/>
  <c r="AA21965" i="4"/>
  <c r="AC21957" i="4"/>
  <c r="AA21957" i="4"/>
  <c r="AC21949" i="4"/>
  <c r="AA21949" i="4"/>
  <c r="AC21941" i="4"/>
  <c r="AA21941" i="4"/>
  <c r="AC21933" i="4"/>
  <c r="AA21933" i="4"/>
  <c r="AC21925" i="4"/>
  <c r="AA21925" i="4"/>
  <c r="AC21917" i="4"/>
  <c r="AA21917" i="4"/>
  <c r="AC21909" i="4"/>
  <c r="AA21909" i="4"/>
  <c r="AC21901" i="4"/>
  <c r="AA21901" i="4"/>
  <c r="AC21893" i="4"/>
  <c r="AA21893" i="4"/>
  <c r="AC21885" i="4"/>
  <c r="AA21885" i="4"/>
  <c r="AC21877" i="4"/>
  <c r="AA21877" i="4"/>
  <c r="AC21869" i="4"/>
  <c r="AA21869" i="4"/>
  <c r="AC21861" i="4"/>
  <c r="AA21861" i="4"/>
  <c r="AC21853" i="4"/>
  <c r="AA21853" i="4"/>
  <c r="AC21845" i="4"/>
  <c r="AA21845" i="4"/>
  <c r="AC21837" i="4"/>
  <c r="AA21837" i="4"/>
  <c r="AC21829" i="4"/>
  <c r="AA21829" i="4"/>
  <c r="AC21821" i="4"/>
  <c r="AA21821" i="4"/>
  <c r="AC21813" i="4"/>
  <c r="AA21813" i="4"/>
  <c r="AC21805" i="4"/>
  <c r="AA21805" i="4"/>
  <c r="AC21797" i="4"/>
  <c r="AA21797" i="4"/>
  <c r="AC21789" i="4"/>
  <c r="AA21789" i="4"/>
  <c r="AC21781" i="4"/>
  <c r="AA21781" i="4"/>
  <c r="AC21773" i="4"/>
  <c r="AA21773" i="4"/>
  <c r="AC21765" i="4"/>
  <c r="AA21765" i="4"/>
  <c r="AC21757" i="4"/>
  <c r="AA21757" i="4"/>
  <c r="AC21749" i="4"/>
  <c r="AA21749" i="4"/>
  <c r="AC21741" i="4"/>
  <c r="AA21741" i="4"/>
  <c r="AC21733" i="4"/>
  <c r="AA21733" i="4"/>
  <c r="AC21725" i="4"/>
  <c r="AA21725" i="4"/>
  <c r="AC21717" i="4"/>
  <c r="AA21717" i="4"/>
  <c r="AC21709" i="4"/>
  <c r="AA21709" i="4"/>
  <c r="AC21701" i="4"/>
  <c r="AA21701" i="4"/>
  <c r="AC21693" i="4"/>
  <c r="AA21693" i="4"/>
  <c r="AC21685" i="4"/>
  <c r="AA21685" i="4"/>
  <c r="AC21677" i="4"/>
  <c r="AA21677" i="4"/>
  <c r="AC21669" i="4"/>
  <c r="AA21669" i="4"/>
  <c r="AC21661" i="4"/>
  <c r="AA21661" i="4"/>
  <c r="AC21653" i="4"/>
  <c r="AA21653" i="4"/>
  <c r="AC21645" i="4"/>
  <c r="AA21645" i="4"/>
  <c r="AC21637" i="4"/>
  <c r="AA21637" i="4"/>
  <c r="AC21629" i="4"/>
  <c r="AA21629" i="4"/>
  <c r="AC21621" i="4"/>
  <c r="AA21621" i="4"/>
  <c r="AC21613" i="4"/>
  <c r="AA21613" i="4"/>
  <c r="AC21605" i="4"/>
  <c r="AA21605" i="4"/>
  <c r="AC21597" i="4"/>
  <c r="AA21597" i="4"/>
  <c r="AC21589" i="4"/>
  <c r="AA21589" i="4"/>
  <c r="AC21581" i="4"/>
  <c r="AA21581" i="4"/>
  <c r="AC21573" i="4"/>
  <c r="AA21573" i="4"/>
  <c r="AC21565" i="4"/>
  <c r="AA21565" i="4"/>
  <c r="AC21557" i="4"/>
  <c r="AA21557" i="4"/>
  <c r="AC21549" i="4"/>
  <c r="AA21549" i="4"/>
  <c r="AC21541" i="4"/>
  <c r="AA21541" i="4"/>
  <c r="AC21533" i="4"/>
  <c r="AA21533" i="4"/>
  <c r="AC21525" i="4"/>
  <c r="AA21525" i="4"/>
  <c r="AC21517" i="4"/>
  <c r="AA21517" i="4"/>
  <c r="AC21509" i="4"/>
  <c r="AA21509" i="4"/>
  <c r="AC21501" i="4"/>
  <c r="AA21501" i="4"/>
  <c r="AC21493" i="4"/>
  <c r="AA21493" i="4"/>
  <c r="AC21485" i="4"/>
  <c r="AA21485" i="4"/>
  <c r="AC21477" i="4"/>
  <c r="AA21477" i="4"/>
  <c r="AC21469" i="4"/>
  <c r="AA21469" i="4"/>
  <c r="AC21461" i="4"/>
  <c r="AA21461" i="4"/>
  <c r="AC21453" i="4"/>
  <c r="AA21453" i="4"/>
  <c r="AC21445" i="4"/>
  <c r="AA21445" i="4"/>
  <c r="AC21437" i="4"/>
  <c r="AA21437" i="4"/>
  <c r="AC21429" i="4"/>
  <c r="AA21429" i="4"/>
  <c r="AC21421" i="4"/>
  <c r="AA21421" i="4"/>
  <c r="AC21413" i="4"/>
  <c r="AA21413" i="4"/>
  <c r="AC21405" i="4"/>
  <c r="AA21405" i="4"/>
  <c r="AC21397" i="4"/>
  <c r="AA21397" i="4"/>
  <c r="AC21389" i="4"/>
  <c r="AA21389" i="4"/>
  <c r="AC21381" i="4"/>
  <c r="AA21381" i="4"/>
  <c r="AC21373" i="4"/>
  <c r="AA21373" i="4"/>
  <c r="AC21365" i="4"/>
  <c r="AA21365" i="4"/>
  <c r="AC21357" i="4"/>
  <c r="AA21357" i="4"/>
  <c r="AC21349" i="4"/>
  <c r="AA21349" i="4"/>
  <c r="AC21341" i="4"/>
  <c r="AA21341" i="4"/>
  <c r="AC21333" i="4"/>
  <c r="AA21333" i="4"/>
  <c r="AC21325" i="4"/>
  <c r="AA21325" i="4"/>
  <c r="AC21317" i="4"/>
  <c r="AA21317" i="4"/>
  <c r="AC21309" i="4"/>
  <c r="AA21309" i="4"/>
  <c r="AC21301" i="4"/>
  <c r="AA21301" i="4"/>
  <c r="AC21293" i="4"/>
  <c r="AA21293" i="4"/>
  <c r="AC21285" i="4"/>
  <c r="AA21285" i="4"/>
  <c r="AC21277" i="4"/>
  <c r="AA21277" i="4"/>
  <c r="AC21269" i="4"/>
  <c r="AA21269" i="4"/>
  <c r="AC21261" i="4"/>
  <c r="AA21261" i="4"/>
  <c r="AC21253" i="4"/>
  <c r="AA21253" i="4"/>
  <c r="AC21245" i="4"/>
  <c r="AA21245" i="4"/>
  <c r="AC21237" i="4"/>
  <c r="AA21237" i="4"/>
  <c r="AC21229" i="4"/>
  <c r="AA21229" i="4"/>
  <c r="AC21221" i="4"/>
  <c r="AA21221" i="4"/>
  <c r="AC21213" i="4"/>
  <c r="AA21213" i="4"/>
  <c r="AC21205" i="4"/>
  <c r="AA21205" i="4"/>
  <c r="AC21197" i="4"/>
  <c r="AA21197" i="4"/>
  <c r="AC21189" i="4"/>
  <c r="AA21189" i="4"/>
  <c r="AC21181" i="4"/>
  <c r="AA21181" i="4"/>
  <c r="AC21173" i="4"/>
  <c r="AA21173" i="4"/>
  <c r="AC21165" i="4"/>
  <c r="AA21165" i="4"/>
  <c r="AC21157" i="4"/>
  <c r="AA21157" i="4"/>
  <c r="AC21149" i="4"/>
  <c r="AA21149" i="4"/>
  <c r="AC21141" i="4"/>
  <c r="AA21141" i="4"/>
  <c r="AC21133" i="4"/>
  <c r="AA21133" i="4"/>
  <c r="AC21125" i="4"/>
  <c r="AA21125" i="4"/>
  <c r="AC21117" i="4"/>
  <c r="AA21117" i="4"/>
  <c r="AC21109" i="4"/>
  <c r="AA21109" i="4"/>
  <c r="AC21101" i="4"/>
  <c r="AA21101" i="4"/>
  <c r="AC21093" i="4"/>
  <c r="AA21093" i="4"/>
  <c r="AC21085" i="4"/>
  <c r="AA21085" i="4"/>
  <c r="AC21077" i="4"/>
  <c r="AA21077" i="4"/>
  <c r="AC21069" i="4"/>
  <c r="AA21069" i="4"/>
  <c r="AC21061" i="4"/>
  <c r="AA21061" i="4"/>
  <c r="AC21053" i="4"/>
  <c r="AA21053" i="4"/>
  <c r="AC21045" i="4"/>
  <c r="AA21045" i="4"/>
  <c r="AC21037" i="4"/>
  <c r="AA21037" i="4"/>
  <c r="AC21029" i="4"/>
  <c r="AA21029" i="4"/>
  <c r="AC21021" i="4"/>
  <c r="AA21021" i="4"/>
  <c r="AC21013" i="4"/>
  <c r="AA21013" i="4"/>
  <c r="AC21005" i="4"/>
  <c r="AA21005" i="4"/>
  <c r="AC20997" i="4"/>
  <c r="AA20997" i="4"/>
  <c r="AC20989" i="4"/>
  <c r="AA20989" i="4"/>
  <c r="AC20981" i="4"/>
  <c r="AA20981" i="4"/>
  <c r="AC20973" i="4"/>
  <c r="AA20973" i="4"/>
  <c r="AC20965" i="4"/>
  <c r="AA20965" i="4"/>
  <c r="AC20957" i="4"/>
  <c r="AA20957" i="4"/>
  <c r="AC20949" i="4"/>
  <c r="AA20949" i="4"/>
  <c r="AC20941" i="4"/>
  <c r="AA20941" i="4"/>
  <c r="AC20933" i="4"/>
  <c r="AA20933" i="4"/>
  <c r="AC20925" i="4"/>
  <c r="AA20925" i="4"/>
  <c r="AC20917" i="4"/>
  <c r="AA20917" i="4"/>
  <c r="AC20909" i="4"/>
  <c r="AA20909" i="4"/>
  <c r="AC20901" i="4"/>
  <c r="AA20901" i="4"/>
  <c r="AC20893" i="4"/>
  <c r="AA20893" i="4"/>
  <c r="AC20885" i="4"/>
  <c r="AA20885" i="4"/>
  <c r="AC20877" i="4"/>
  <c r="AA20877" i="4"/>
  <c r="AC20869" i="4"/>
  <c r="AA20869" i="4"/>
  <c r="AC20861" i="4"/>
  <c r="AA20861" i="4"/>
  <c r="AC20853" i="4"/>
  <c r="AA20853" i="4"/>
  <c r="AC20845" i="4"/>
  <c r="AA20845" i="4"/>
  <c r="AC20837" i="4"/>
  <c r="AA20837" i="4"/>
  <c r="AC20829" i="4"/>
  <c r="AA20829" i="4"/>
  <c r="AC20821" i="4"/>
  <c r="AA20821" i="4"/>
  <c r="AC20813" i="4"/>
  <c r="AA20813" i="4"/>
  <c r="AC20805" i="4"/>
  <c r="AA20805" i="4"/>
  <c r="AC20797" i="4"/>
  <c r="AA20797" i="4"/>
  <c r="AC20789" i="4"/>
  <c r="AA20789" i="4"/>
  <c r="AC20781" i="4"/>
  <c r="AA20781" i="4"/>
  <c r="AC20773" i="4"/>
  <c r="AA20773" i="4"/>
  <c r="AC20765" i="4"/>
  <c r="AA20765" i="4"/>
  <c r="AC20757" i="4"/>
  <c r="AA20757" i="4"/>
  <c r="AC20749" i="4"/>
  <c r="AA20749" i="4"/>
  <c r="AC20741" i="4"/>
  <c r="AA20741" i="4"/>
  <c r="AC20733" i="4"/>
  <c r="AA20733" i="4"/>
  <c r="AC20725" i="4"/>
  <c r="AA20725" i="4"/>
  <c r="AC20717" i="4"/>
  <c r="AA20717" i="4"/>
  <c r="AC20709" i="4"/>
  <c r="AA20709" i="4"/>
  <c r="AC20701" i="4"/>
  <c r="AA20701" i="4"/>
  <c r="AC20693" i="4"/>
  <c r="AA20693" i="4"/>
  <c r="AC20685" i="4"/>
  <c r="AA20685" i="4"/>
  <c r="AC20677" i="4"/>
  <c r="AA20677" i="4"/>
  <c r="AC20669" i="4"/>
  <c r="AA20669" i="4"/>
  <c r="AC20661" i="4"/>
  <c r="AA20661" i="4"/>
  <c r="AC20653" i="4"/>
  <c r="AA20653" i="4"/>
  <c r="AC20645" i="4"/>
  <c r="AA20645" i="4"/>
  <c r="AC20637" i="4"/>
  <c r="AA20637" i="4"/>
  <c r="AC20629" i="4"/>
  <c r="AA20629" i="4"/>
  <c r="AC20621" i="4"/>
  <c r="AA20621" i="4"/>
  <c r="AC20613" i="4"/>
  <c r="AA20613" i="4"/>
  <c r="AC20605" i="4"/>
  <c r="AA20605" i="4"/>
  <c r="AC20597" i="4"/>
  <c r="AA20597" i="4"/>
  <c r="AC20589" i="4"/>
  <c r="AA20589" i="4"/>
  <c r="AC20581" i="4"/>
  <c r="AA20581" i="4"/>
  <c r="AC20573" i="4"/>
  <c r="AA20573" i="4"/>
  <c r="AC20565" i="4"/>
  <c r="AA20565" i="4"/>
  <c r="AC20557" i="4"/>
  <c r="AA20557" i="4"/>
  <c r="AC20549" i="4"/>
  <c r="AA20549" i="4"/>
  <c r="AC20541" i="4"/>
  <c r="AA20541" i="4"/>
  <c r="AC20533" i="4"/>
  <c r="AA20533" i="4"/>
  <c r="AC20525" i="4"/>
  <c r="AA20525" i="4"/>
  <c r="AC20517" i="4"/>
  <c r="AA20517" i="4"/>
  <c r="AC20509" i="4"/>
  <c r="AA20509" i="4"/>
  <c r="AC20501" i="4"/>
  <c r="AA20501" i="4"/>
  <c r="AC20493" i="4"/>
  <c r="AA20493" i="4"/>
  <c r="AC20485" i="4"/>
  <c r="AA20485" i="4"/>
  <c r="AC20477" i="4"/>
  <c r="AA20477" i="4"/>
  <c r="AC20469" i="4"/>
  <c r="AA20469" i="4"/>
  <c r="AC20461" i="4"/>
  <c r="AA20461" i="4"/>
  <c r="AC20453" i="4"/>
  <c r="AA20453" i="4"/>
  <c r="AC20445" i="4"/>
  <c r="AA20445" i="4"/>
  <c r="AC20437" i="4"/>
  <c r="AA20437" i="4"/>
  <c r="AC20429" i="4"/>
  <c r="AA20429" i="4"/>
  <c r="AC20421" i="4"/>
  <c r="AA20421" i="4"/>
  <c r="AC20413" i="4"/>
  <c r="AA20413" i="4"/>
  <c r="AC20405" i="4"/>
  <c r="AA20405" i="4"/>
  <c r="AC20397" i="4"/>
  <c r="AA20397" i="4"/>
  <c r="AC20389" i="4"/>
  <c r="AA20389" i="4"/>
  <c r="AC20381" i="4"/>
  <c r="AA20381" i="4"/>
  <c r="AC20373" i="4"/>
  <c r="AA20373" i="4"/>
  <c r="AC20365" i="4"/>
  <c r="AA20365" i="4"/>
  <c r="AC20357" i="4"/>
  <c r="AA20357" i="4"/>
  <c r="AC20349" i="4"/>
  <c r="AA20349" i="4"/>
  <c r="AC20341" i="4"/>
  <c r="AA20341" i="4"/>
  <c r="AC20333" i="4"/>
  <c r="AA20333" i="4"/>
  <c r="AC20325" i="4"/>
  <c r="AA20325" i="4"/>
  <c r="AC20317" i="4"/>
  <c r="AA20317" i="4"/>
  <c r="AC20309" i="4"/>
  <c r="AA20309" i="4"/>
  <c r="AC20301" i="4"/>
  <c r="AA20301" i="4"/>
  <c r="AC20293" i="4"/>
  <c r="AA20293" i="4"/>
  <c r="AC20285" i="4"/>
  <c r="AA20285" i="4"/>
  <c r="AC20277" i="4"/>
  <c r="AA20277" i="4"/>
  <c r="AC20269" i="4"/>
  <c r="AA20269" i="4"/>
  <c r="AC20261" i="4"/>
  <c r="AA20261" i="4"/>
  <c r="AC20253" i="4"/>
  <c r="AA20253" i="4"/>
  <c r="AC20245" i="4"/>
  <c r="AA20245" i="4"/>
  <c r="AC20237" i="4"/>
  <c r="AA20237" i="4"/>
  <c r="AC20229" i="4"/>
  <c r="AA20229" i="4"/>
  <c r="AC20221" i="4"/>
  <c r="AA20221" i="4"/>
  <c r="AC20213" i="4"/>
  <c r="AA20213" i="4"/>
  <c r="AC20205" i="4"/>
  <c r="AA20205" i="4"/>
  <c r="AC20197" i="4"/>
  <c r="AA20197" i="4"/>
  <c r="AC20189" i="4"/>
  <c r="AA20189" i="4"/>
  <c r="AC20181" i="4"/>
  <c r="AA20181" i="4"/>
  <c r="AC20173" i="4"/>
  <c r="AA20173" i="4"/>
  <c r="AC20165" i="4"/>
  <c r="AA20165" i="4"/>
  <c r="AC20157" i="4"/>
  <c r="AA20157" i="4"/>
  <c r="AC20149" i="4"/>
  <c r="AA20149" i="4"/>
  <c r="AC20141" i="4"/>
  <c r="AA20141" i="4"/>
  <c r="AC20133" i="4"/>
  <c r="AA20133" i="4"/>
  <c r="AC20125" i="4"/>
  <c r="AA20125" i="4"/>
  <c r="AC20117" i="4"/>
  <c r="AA20117" i="4"/>
  <c r="AC20109" i="4"/>
  <c r="AA20109" i="4"/>
  <c r="AC20101" i="4"/>
  <c r="AA20101" i="4"/>
  <c r="AC20093" i="4"/>
  <c r="AA20093" i="4"/>
  <c r="AC20085" i="4"/>
  <c r="AA20085" i="4"/>
  <c r="AC20077" i="4"/>
  <c r="AA20077" i="4"/>
  <c r="AC20069" i="4"/>
  <c r="AA20069" i="4"/>
  <c r="AC20061" i="4"/>
  <c r="AA20061" i="4"/>
  <c r="AC20053" i="4"/>
  <c r="AA20053" i="4"/>
  <c r="AC20045" i="4"/>
  <c r="AA20045" i="4"/>
  <c r="AC20037" i="4"/>
  <c r="AA20037" i="4"/>
  <c r="AC20029" i="4"/>
  <c r="AA20029" i="4"/>
  <c r="AC20021" i="4"/>
  <c r="AA20021" i="4"/>
  <c r="AC20013" i="4"/>
  <c r="AA20013" i="4"/>
  <c r="AC20005" i="4"/>
  <c r="AA20005" i="4"/>
  <c r="AC19997" i="4"/>
  <c r="AA19997" i="4"/>
  <c r="AC19989" i="4"/>
  <c r="AA19989" i="4"/>
  <c r="AC19981" i="4"/>
  <c r="AA19981" i="4"/>
  <c r="AC19973" i="4"/>
  <c r="AA19973" i="4"/>
  <c r="AC19965" i="4"/>
  <c r="AA19965" i="4"/>
  <c r="AC19957" i="4"/>
  <c r="AA19957" i="4"/>
  <c r="AC19949" i="4"/>
  <c r="AA19949" i="4"/>
  <c r="AC19941" i="4"/>
  <c r="AA19941" i="4"/>
  <c r="AC19933" i="4"/>
  <c r="AA19933" i="4"/>
  <c r="AC19925" i="4"/>
  <c r="AA19925" i="4"/>
  <c r="AC19917" i="4"/>
  <c r="AA19917" i="4"/>
  <c r="AC19909" i="4"/>
  <c r="AA19909" i="4"/>
  <c r="AC19901" i="4"/>
  <c r="AA19901" i="4"/>
  <c r="AC19893" i="4"/>
  <c r="AA19893" i="4"/>
  <c r="AC19885" i="4"/>
  <c r="AA19885" i="4"/>
  <c r="AC19877" i="4"/>
  <c r="AA19877" i="4"/>
  <c r="AC19869" i="4"/>
  <c r="AA19869" i="4"/>
  <c r="AC19861" i="4"/>
  <c r="AA19861" i="4"/>
  <c r="AC19853" i="4"/>
  <c r="AA19853" i="4"/>
  <c r="AC19845" i="4"/>
  <c r="AA19845" i="4"/>
  <c r="AC19837" i="4"/>
  <c r="AA19837" i="4"/>
  <c r="AC19829" i="4"/>
  <c r="AA19829" i="4"/>
  <c r="AC19821" i="4"/>
  <c r="AA19821" i="4"/>
  <c r="AC19813" i="4"/>
  <c r="AA19813" i="4"/>
  <c r="AC19805" i="4"/>
  <c r="AA19805" i="4"/>
  <c r="AC19797" i="4"/>
  <c r="AA19797" i="4"/>
  <c r="AC19789" i="4"/>
  <c r="AA19789" i="4"/>
  <c r="AC19781" i="4"/>
  <c r="AA19781" i="4"/>
  <c r="AC19773" i="4"/>
  <c r="AA19773" i="4"/>
  <c r="AC19765" i="4"/>
  <c r="AA19765" i="4"/>
  <c r="AC19757" i="4"/>
  <c r="AA19757" i="4"/>
  <c r="AC19749" i="4"/>
  <c r="AA19749" i="4"/>
  <c r="AC19741" i="4"/>
  <c r="AA19741" i="4"/>
  <c r="AC19733" i="4"/>
  <c r="AA19733" i="4"/>
  <c r="AC19725" i="4"/>
  <c r="AA19725" i="4"/>
  <c r="AC19717" i="4"/>
  <c r="AA19717" i="4"/>
  <c r="AC19709" i="4"/>
  <c r="AA19709" i="4"/>
  <c r="AC19701" i="4"/>
  <c r="AA19701" i="4"/>
  <c r="AC19693" i="4"/>
  <c r="AA19693" i="4"/>
  <c r="AC19685" i="4"/>
  <c r="AA19685" i="4"/>
  <c r="AC19677" i="4"/>
  <c r="AA19677" i="4"/>
  <c r="AC19669" i="4"/>
  <c r="AA19669" i="4"/>
  <c r="AC19661" i="4"/>
  <c r="AA19661" i="4"/>
  <c r="AC19653" i="4"/>
  <c r="AA19653" i="4"/>
  <c r="AC19645" i="4"/>
  <c r="AA19645" i="4"/>
  <c r="AC19637" i="4"/>
  <c r="AA19637" i="4"/>
  <c r="AC19629" i="4"/>
  <c r="AA19629" i="4"/>
  <c r="AC19621" i="4"/>
  <c r="AA19621" i="4"/>
  <c r="AC19613" i="4"/>
  <c r="AA19613" i="4"/>
  <c r="AC19605" i="4"/>
  <c r="AA19605" i="4"/>
  <c r="AC19597" i="4"/>
  <c r="AA19597" i="4"/>
  <c r="AC19589" i="4"/>
  <c r="AA19589" i="4"/>
  <c r="AC19581" i="4"/>
  <c r="AA19581" i="4"/>
  <c r="AC19573" i="4"/>
  <c r="AA19573" i="4"/>
  <c r="AC19565" i="4"/>
  <c r="AA19565" i="4"/>
  <c r="AC19557" i="4"/>
  <c r="AA19557" i="4"/>
  <c r="AC19549" i="4"/>
  <c r="AA19549" i="4"/>
  <c r="AC19541" i="4"/>
  <c r="AA19541" i="4"/>
  <c r="AC19533" i="4"/>
  <c r="AA19533" i="4"/>
  <c r="AC19525" i="4"/>
  <c r="AA19525" i="4"/>
  <c r="AC19517" i="4"/>
  <c r="AA19517" i="4"/>
  <c r="AC19509" i="4"/>
  <c r="AA19509" i="4"/>
  <c r="AC19501" i="4"/>
  <c r="AA19501" i="4"/>
  <c r="AC19493" i="4"/>
  <c r="AA19493" i="4"/>
  <c r="AC19485" i="4"/>
  <c r="AA19485" i="4"/>
  <c r="AC19477" i="4"/>
  <c r="AA19477" i="4"/>
  <c r="AC19469" i="4"/>
  <c r="AA19469" i="4"/>
  <c r="AC19461" i="4"/>
  <c r="AA19461" i="4"/>
  <c r="AC19453" i="4"/>
  <c r="AA19453" i="4"/>
  <c r="AC19445" i="4"/>
  <c r="AA19445" i="4"/>
  <c r="AC19437" i="4"/>
  <c r="AA19437" i="4"/>
  <c r="AC19429" i="4"/>
  <c r="AA19429" i="4"/>
  <c r="AC19421" i="4"/>
  <c r="AA19421" i="4"/>
  <c r="AC19413" i="4"/>
  <c r="AA19413" i="4"/>
  <c r="AC19405" i="4"/>
  <c r="AA19405" i="4"/>
  <c r="AC19397" i="4"/>
  <c r="AA19397" i="4"/>
  <c r="AC19389" i="4"/>
  <c r="AA19389" i="4"/>
  <c r="AC19381" i="4"/>
  <c r="AA19381" i="4"/>
  <c r="AC19373" i="4"/>
  <c r="AA19373" i="4"/>
  <c r="AC19365" i="4"/>
  <c r="AA19365" i="4"/>
  <c r="AC19357" i="4"/>
  <c r="AA19357" i="4"/>
  <c r="AC19349" i="4"/>
  <c r="AA19349" i="4"/>
  <c r="AC19341" i="4"/>
  <c r="AA19341" i="4"/>
  <c r="AC19333" i="4"/>
  <c r="AA19333" i="4"/>
  <c r="AC19325" i="4"/>
  <c r="AA19325" i="4"/>
  <c r="AC19317" i="4"/>
  <c r="AA19317" i="4"/>
  <c r="AC19309" i="4"/>
  <c r="AA19309" i="4"/>
  <c r="AC19301" i="4"/>
  <c r="AA19301" i="4"/>
  <c r="AC19293" i="4"/>
  <c r="AA19293" i="4"/>
  <c r="AC19285" i="4"/>
  <c r="AA19285" i="4"/>
  <c r="AC19277" i="4"/>
  <c r="AA19277" i="4"/>
  <c r="AC19269" i="4"/>
  <c r="AA19269" i="4"/>
  <c r="AC19261" i="4"/>
  <c r="AA19261" i="4"/>
  <c r="AC19253" i="4"/>
  <c r="AA19253" i="4"/>
  <c r="AC19245" i="4"/>
  <c r="AA19245" i="4"/>
  <c r="AC19237" i="4"/>
  <c r="AA19237" i="4"/>
  <c r="AC19229" i="4"/>
  <c r="AA19229" i="4"/>
  <c r="AC19221" i="4"/>
  <c r="AA19221" i="4"/>
  <c r="AC19213" i="4"/>
  <c r="AA19213" i="4"/>
  <c r="AC19205" i="4"/>
  <c r="AA19205" i="4"/>
  <c r="AC19197" i="4"/>
  <c r="AA19197" i="4"/>
  <c r="AC19189" i="4"/>
  <c r="AA19189" i="4"/>
  <c r="AC19181" i="4"/>
  <c r="AA19181" i="4"/>
  <c r="AC19173" i="4"/>
  <c r="AA19173" i="4"/>
  <c r="AC19165" i="4"/>
  <c r="AA19165" i="4"/>
  <c r="AC19157" i="4"/>
  <c r="AA19157" i="4"/>
  <c r="AC19149" i="4"/>
  <c r="AA19149" i="4"/>
  <c r="AC19141" i="4"/>
  <c r="AA19141" i="4"/>
  <c r="AC19133" i="4"/>
  <c r="AA19133" i="4"/>
  <c r="AC19125" i="4"/>
  <c r="AA19125" i="4"/>
  <c r="AC19117" i="4"/>
  <c r="AA19117" i="4"/>
  <c r="AC19109" i="4"/>
  <c r="AA19109" i="4"/>
  <c r="AC19101" i="4"/>
  <c r="AA19101" i="4"/>
  <c r="AC19093" i="4"/>
  <c r="AA19093" i="4"/>
  <c r="AC19085" i="4"/>
  <c r="AA19085" i="4"/>
  <c r="AC19077" i="4"/>
  <c r="AA19077" i="4"/>
  <c r="AC19069" i="4"/>
  <c r="AA19069" i="4"/>
  <c r="AC19061" i="4"/>
  <c r="AA19061" i="4"/>
  <c r="AC19053" i="4"/>
  <c r="AA19053" i="4"/>
  <c r="AC19045" i="4"/>
  <c r="AA19045" i="4"/>
  <c r="AC19037" i="4"/>
  <c r="AA19037" i="4"/>
  <c r="AC19029" i="4"/>
  <c r="AA19029" i="4"/>
  <c r="AC19021" i="4"/>
  <c r="AA19021" i="4"/>
  <c r="AC19013" i="4"/>
  <c r="AA19013" i="4"/>
  <c r="AC19005" i="4"/>
  <c r="AA19005" i="4"/>
  <c r="AC18997" i="4"/>
  <c r="AA18997" i="4"/>
  <c r="AC18989" i="4"/>
  <c r="AA18989" i="4"/>
  <c r="AC18981" i="4"/>
  <c r="AA18981" i="4"/>
  <c r="AC18973" i="4"/>
  <c r="AA18973" i="4"/>
  <c r="AC18965" i="4"/>
  <c r="AA18965" i="4"/>
  <c r="AC18957" i="4"/>
  <c r="AA18957" i="4"/>
  <c r="AC18949" i="4"/>
  <c r="AA18949" i="4"/>
  <c r="AC18941" i="4"/>
  <c r="AA18941" i="4"/>
  <c r="AC18933" i="4"/>
  <c r="AA18933" i="4"/>
  <c r="AC18925" i="4"/>
  <c r="AA18925" i="4"/>
  <c r="AC18917" i="4"/>
  <c r="AA18917" i="4"/>
  <c r="AC18909" i="4"/>
  <c r="AA18909" i="4"/>
  <c r="AC18901" i="4"/>
  <c r="AA18901" i="4"/>
  <c r="AC18893" i="4"/>
  <c r="AA18893" i="4"/>
  <c r="AC18885" i="4"/>
  <c r="AA18885" i="4"/>
  <c r="AC18877" i="4"/>
  <c r="AA18877" i="4"/>
  <c r="AC18869" i="4"/>
  <c r="AA18869" i="4"/>
  <c r="AC18861" i="4"/>
  <c r="AA18861" i="4"/>
  <c r="AC18853" i="4"/>
  <c r="AA18853" i="4"/>
  <c r="AC18845" i="4"/>
  <c r="AA18845" i="4"/>
  <c r="AC18837" i="4"/>
  <c r="AA18837" i="4"/>
  <c r="AC18829" i="4"/>
  <c r="AA18829" i="4"/>
  <c r="AC18821" i="4"/>
  <c r="AA18821" i="4"/>
  <c r="AC18813" i="4"/>
  <c r="AA18813" i="4"/>
  <c r="AC18805" i="4"/>
  <c r="AA18805" i="4"/>
  <c r="AC18797" i="4"/>
  <c r="AA18797" i="4"/>
  <c r="AC18789" i="4"/>
  <c r="AA18789" i="4"/>
  <c r="AC18781" i="4"/>
  <c r="AA18781" i="4"/>
  <c r="AC18773" i="4"/>
  <c r="AA18773" i="4"/>
  <c r="AC18765" i="4"/>
  <c r="AA18765" i="4"/>
  <c r="AC18757" i="4"/>
  <c r="AA18757" i="4"/>
  <c r="AC18749" i="4"/>
  <c r="AA18749" i="4"/>
  <c r="AC18741" i="4"/>
  <c r="AA18741" i="4"/>
  <c r="AC18733" i="4"/>
  <c r="AA18733" i="4"/>
  <c r="AC18725" i="4"/>
  <c r="AA18725" i="4"/>
  <c r="AC18717" i="4"/>
  <c r="AA18717" i="4"/>
  <c r="AC18709" i="4"/>
  <c r="AA18709" i="4"/>
  <c r="AC18701" i="4"/>
  <c r="AA18701" i="4"/>
  <c r="AC18693" i="4"/>
  <c r="AA18693" i="4"/>
  <c r="AC18685" i="4"/>
  <c r="AA18685" i="4"/>
  <c r="AC18677" i="4"/>
  <c r="AA18677" i="4"/>
  <c r="AC18669" i="4"/>
  <c r="AA18669" i="4"/>
  <c r="AC18661" i="4"/>
  <c r="AA18661" i="4"/>
  <c r="AC18653" i="4"/>
  <c r="AA18653" i="4"/>
  <c r="AC18645" i="4"/>
  <c r="AA18645" i="4"/>
  <c r="AC18637" i="4"/>
  <c r="AA18637" i="4"/>
  <c r="AC18629" i="4"/>
  <c r="AA18629" i="4"/>
  <c r="AC18621" i="4"/>
  <c r="AA18621" i="4"/>
  <c r="AC18613" i="4"/>
  <c r="AA18613" i="4"/>
  <c r="AC18605" i="4"/>
  <c r="AA18605" i="4"/>
  <c r="AC18597" i="4"/>
  <c r="AA18597" i="4"/>
  <c r="AC18589" i="4"/>
  <c r="AA18589" i="4"/>
  <c r="AC18581" i="4"/>
  <c r="AA18581" i="4"/>
  <c r="AC18573" i="4"/>
  <c r="AA18573" i="4"/>
  <c r="AC18565" i="4"/>
  <c r="AA18565" i="4"/>
  <c r="AC18557" i="4"/>
  <c r="AA18557" i="4"/>
  <c r="AC18549" i="4"/>
  <c r="AA18549" i="4"/>
  <c r="AC18541" i="4"/>
  <c r="AA18541" i="4"/>
  <c r="AC18533" i="4"/>
  <c r="AA18533" i="4"/>
  <c r="AC18525" i="4"/>
  <c r="AA18525" i="4"/>
  <c r="AC18517" i="4"/>
  <c r="AA18517" i="4"/>
  <c r="AC18509" i="4"/>
  <c r="AA18509" i="4"/>
  <c r="AC18501" i="4"/>
  <c r="AA18501" i="4"/>
  <c r="AC18493" i="4"/>
  <c r="AA18493" i="4"/>
  <c r="AC18485" i="4"/>
  <c r="AA18485" i="4"/>
  <c r="AC18477" i="4"/>
  <c r="AA18477" i="4"/>
  <c r="AC18469" i="4"/>
  <c r="AA18469" i="4"/>
  <c r="AC18461" i="4"/>
  <c r="AA18461" i="4"/>
  <c r="AC18453" i="4"/>
  <c r="AA18453" i="4"/>
  <c r="AC18445" i="4"/>
  <c r="AA18445" i="4"/>
  <c r="AC18437" i="4"/>
  <c r="AA18437" i="4"/>
  <c r="AC18429" i="4"/>
  <c r="AA18429" i="4"/>
  <c r="AC18421" i="4"/>
  <c r="AA18421" i="4"/>
  <c r="AC18413" i="4"/>
  <c r="AA18413" i="4"/>
  <c r="AC18405" i="4"/>
  <c r="AA18405" i="4"/>
  <c r="AC18397" i="4"/>
  <c r="AA18397" i="4"/>
  <c r="AC18389" i="4"/>
  <c r="AA18389" i="4"/>
  <c r="AC18381" i="4"/>
  <c r="AA18381" i="4"/>
  <c r="AC18373" i="4"/>
  <c r="AA18373" i="4"/>
  <c r="AC18365" i="4"/>
  <c r="AA18365" i="4"/>
  <c r="AC18357" i="4"/>
  <c r="AA18357" i="4"/>
  <c r="AC18349" i="4"/>
  <c r="AA18349" i="4"/>
  <c r="AC18341" i="4"/>
  <c r="AA18341" i="4"/>
  <c r="AC18333" i="4"/>
  <c r="AA18333" i="4"/>
  <c r="AC18325" i="4"/>
  <c r="AA18325" i="4"/>
  <c r="AC18317" i="4"/>
  <c r="AA18317" i="4"/>
  <c r="AC18309" i="4"/>
  <c r="AA18309" i="4"/>
  <c r="AC18301" i="4"/>
  <c r="AA18301" i="4"/>
  <c r="AC18293" i="4"/>
  <c r="AA18293" i="4"/>
  <c r="AC18285" i="4"/>
  <c r="AA18285" i="4"/>
  <c r="AC18277" i="4"/>
  <c r="AA18277" i="4"/>
  <c r="AC18269" i="4"/>
  <c r="AA18269" i="4"/>
  <c r="AC18261" i="4"/>
  <c r="AA18261" i="4"/>
  <c r="AC18253" i="4"/>
  <c r="AA18253" i="4"/>
  <c r="AC18245" i="4"/>
  <c r="AA18245" i="4"/>
  <c r="AC18237" i="4"/>
  <c r="AA18237" i="4"/>
  <c r="AC18229" i="4"/>
  <c r="AA18229" i="4"/>
  <c r="AC18221" i="4"/>
  <c r="AA18221" i="4"/>
  <c r="AC18213" i="4"/>
  <c r="AA18213" i="4"/>
  <c r="AC18205" i="4"/>
  <c r="AA18205" i="4"/>
  <c r="AC18197" i="4"/>
  <c r="AA18197" i="4"/>
  <c r="AC18189" i="4"/>
  <c r="AA18189" i="4"/>
  <c r="AC18181" i="4"/>
  <c r="AA18181" i="4"/>
  <c r="AC18173" i="4"/>
  <c r="AA18173" i="4"/>
  <c r="AC18165" i="4"/>
  <c r="AA18165" i="4"/>
  <c r="AC18157" i="4"/>
  <c r="AA18157" i="4"/>
  <c r="AC18149" i="4"/>
  <c r="AA18149" i="4"/>
  <c r="AC18141" i="4"/>
  <c r="AA18141" i="4"/>
  <c r="AC18133" i="4"/>
  <c r="AA18133" i="4"/>
  <c r="AC18125" i="4"/>
  <c r="AA18125" i="4"/>
  <c r="AC18117" i="4"/>
  <c r="AA18117" i="4"/>
  <c r="AC18109" i="4"/>
  <c r="AA18109" i="4"/>
  <c r="AC18101" i="4"/>
  <c r="AA18101" i="4"/>
  <c r="AC18093" i="4"/>
  <c r="AA18093" i="4"/>
  <c r="AC18085" i="4"/>
  <c r="AA18085" i="4"/>
  <c r="AC18077" i="4"/>
  <c r="AA18077" i="4"/>
  <c r="AC18069" i="4"/>
  <c r="AA18069" i="4"/>
  <c r="AC18061" i="4"/>
  <c r="AA18061" i="4"/>
  <c r="AC18053" i="4"/>
  <c r="AA18053" i="4"/>
  <c r="AC18045" i="4"/>
  <c r="AA18045" i="4"/>
  <c r="AC18037" i="4"/>
  <c r="AA18037" i="4"/>
  <c r="AC18029" i="4"/>
  <c r="AA18029" i="4"/>
  <c r="AC18021" i="4"/>
  <c r="AA18021" i="4"/>
  <c r="AC18013" i="4"/>
  <c r="AA18013" i="4"/>
  <c r="AC18005" i="4"/>
  <c r="AA18005" i="4"/>
  <c r="AC17997" i="4"/>
  <c r="AA17997" i="4"/>
  <c r="AC17989" i="4"/>
  <c r="AA17989" i="4"/>
  <c r="AC17981" i="4"/>
  <c r="AA17981" i="4"/>
  <c r="AC17973" i="4"/>
  <c r="AA17973" i="4"/>
  <c r="AC17965" i="4"/>
  <c r="AA17965" i="4"/>
  <c r="AC17957" i="4"/>
  <c r="AA17957" i="4"/>
  <c r="AC17949" i="4"/>
  <c r="AA17949" i="4"/>
  <c r="AC17941" i="4"/>
  <c r="AA17941" i="4"/>
  <c r="AC17933" i="4"/>
  <c r="AA17933" i="4"/>
  <c r="AC17925" i="4"/>
  <c r="AA17925" i="4"/>
  <c r="AC17917" i="4"/>
  <c r="AA17917" i="4"/>
  <c r="AC17909" i="4"/>
  <c r="AA17909" i="4"/>
  <c r="AC17901" i="4"/>
  <c r="AA17901" i="4"/>
  <c r="AC17893" i="4"/>
  <c r="AA17893" i="4"/>
  <c r="AC17885" i="4"/>
  <c r="AA17885" i="4"/>
  <c r="AC17877" i="4"/>
  <c r="AA17877" i="4"/>
  <c r="AC17869" i="4"/>
  <c r="AA17869" i="4"/>
  <c r="AC17861" i="4"/>
  <c r="AA17861" i="4"/>
  <c r="AC17853" i="4"/>
  <c r="AA17853" i="4"/>
  <c r="AC17845" i="4"/>
  <c r="AA17845" i="4"/>
  <c r="AC17837" i="4"/>
  <c r="AA17837" i="4"/>
  <c r="AC17829" i="4"/>
  <c r="AA17829" i="4"/>
  <c r="AC17821" i="4"/>
  <c r="AA17821" i="4"/>
  <c r="AC17813" i="4"/>
  <c r="AA17813" i="4"/>
  <c r="AC17805" i="4"/>
  <c r="AA17805" i="4"/>
  <c r="AC17797" i="4"/>
  <c r="AA17797" i="4"/>
  <c r="AC17789" i="4"/>
  <c r="AA17789" i="4"/>
  <c r="AC17781" i="4"/>
  <c r="AA17781" i="4"/>
  <c r="AC17773" i="4"/>
  <c r="AA17773" i="4"/>
  <c r="AC17765" i="4"/>
  <c r="AA17765" i="4"/>
  <c r="AC17757" i="4"/>
  <c r="AA17757" i="4"/>
  <c r="AC17749" i="4"/>
  <c r="AA17749" i="4"/>
  <c r="AC17741" i="4"/>
  <c r="AA17741" i="4"/>
  <c r="AC17733" i="4"/>
  <c r="AA17733" i="4"/>
  <c r="AC17725" i="4"/>
  <c r="AA17725" i="4"/>
  <c r="AC17717" i="4"/>
  <c r="AA17717" i="4"/>
  <c r="AC17709" i="4"/>
  <c r="AA17709" i="4"/>
  <c r="AC17701" i="4"/>
  <c r="AA17701" i="4"/>
  <c r="AC17693" i="4"/>
  <c r="AA17693" i="4"/>
  <c r="AC17685" i="4"/>
  <c r="AA17685" i="4"/>
  <c r="AC17677" i="4"/>
  <c r="AA17677" i="4"/>
  <c r="AC17669" i="4"/>
  <c r="AA17669" i="4"/>
  <c r="AC17661" i="4"/>
  <c r="AA17661" i="4"/>
  <c r="AC17653" i="4"/>
  <c r="AA17653" i="4"/>
  <c r="AC17645" i="4"/>
  <c r="AA17645" i="4"/>
  <c r="AC17637" i="4"/>
  <c r="AA17637" i="4"/>
  <c r="AC17629" i="4"/>
  <c r="AA17629" i="4"/>
  <c r="AC17621" i="4"/>
  <c r="AA17621" i="4"/>
  <c r="AC17613" i="4"/>
  <c r="AA17613" i="4"/>
  <c r="AC17605" i="4"/>
  <c r="AA17605" i="4"/>
  <c r="AC17597" i="4"/>
  <c r="AA17597" i="4"/>
  <c r="AC17589" i="4"/>
  <c r="AA17589" i="4"/>
  <c r="AC17581" i="4"/>
  <c r="AA17581" i="4"/>
  <c r="AC17573" i="4"/>
  <c r="AA17573" i="4"/>
  <c r="AC17565" i="4"/>
  <c r="AA17565" i="4"/>
  <c r="AC17557" i="4"/>
  <c r="AA17557" i="4"/>
  <c r="AC17549" i="4"/>
  <c r="AA17549" i="4"/>
  <c r="AC17541" i="4"/>
  <c r="AA17541" i="4"/>
  <c r="AC17533" i="4"/>
  <c r="AA17533" i="4"/>
  <c r="AC17525" i="4"/>
  <c r="AA17525" i="4"/>
  <c r="AC17517" i="4"/>
  <c r="AA17517" i="4"/>
  <c r="AC17509" i="4"/>
  <c r="AA17509" i="4"/>
  <c r="AC17501" i="4"/>
  <c r="AA17501" i="4"/>
  <c r="AC17493" i="4"/>
  <c r="AA17493" i="4"/>
  <c r="AC17485" i="4"/>
  <c r="AA17485" i="4"/>
  <c r="AC17477" i="4"/>
  <c r="AA17477" i="4"/>
  <c r="AC17469" i="4"/>
  <c r="AA17469" i="4"/>
  <c r="AC17461" i="4"/>
  <c r="AA17461" i="4"/>
  <c r="AC17453" i="4"/>
  <c r="AA17453" i="4"/>
  <c r="AC17445" i="4"/>
  <c r="AA17445" i="4"/>
  <c r="AC17437" i="4"/>
  <c r="AA17437" i="4"/>
  <c r="AC17429" i="4"/>
  <c r="AA17429" i="4"/>
  <c r="AC17421" i="4"/>
  <c r="AA17421" i="4"/>
  <c r="AC17413" i="4"/>
  <c r="AA17413" i="4"/>
  <c r="AC17405" i="4"/>
  <c r="AA17405" i="4"/>
  <c r="AC17397" i="4"/>
  <c r="AA17397" i="4"/>
  <c r="AC17389" i="4"/>
  <c r="AA17389" i="4"/>
  <c r="AC17381" i="4"/>
  <c r="AA17381" i="4"/>
  <c r="AC17373" i="4"/>
  <c r="AA17373" i="4"/>
  <c r="AC17365" i="4"/>
  <c r="AA17365" i="4"/>
  <c r="AC17357" i="4"/>
  <c r="AA17357" i="4"/>
  <c r="AC17349" i="4"/>
  <c r="AA17349" i="4"/>
  <c r="AC17341" i="4"/>
  <c r="AA17341" i="4"/>
  <c r="AC17333" i="4"/>
  <c r="AA17333" i="4"/>
  <c r="AC17325" i="4"/>
  <c r="AA17325" i="4"/>
  <c r="AC17317" i="4"/>
  <c r="AA17317" i="4"/>
  <c r="AC17309" i="4"/>
  <c r="AA17309" i="4"/>
  <c r="AC17301" i="4"/>
  <c r="AA17301" i="4"/>
  <c r="AC17293" i="4"/>
  <c r="AA17293" i="4"/>
  <c r="AC17285" i="4"/>
  <c r="AA17285" i="4"/>
  <c r="AC17277" i="4"/>
  <c r="AA17277" i="4"/>
  <c r="AC17269" i="4"/>
  <c r="AA17269" i="4"/>
  <c r="AC17261" i="4"/>
  <c r="AA17261" i="4"/>
  <c r="AC17253" i="4"/>
  <c r="AA17253" i="4"/>
  <c r="AC17245" i="4"/>
  <c r="AA17245" i="4"/>
  <c r="AC17237" i="4"/>
  <c r="AA17237" i="4"/>
  <c r="AC17229" i="4"/>
  <c r="AA17229" i="4"/>
  <c r="AC17221" i="4"/>
  <c r="AA17221" i="4"/>
  <c r="AC17213" i="4"/>
  <c r="AA17213" i="4"/>
  <c r="AC17205" i="4"/>
  <c r="AA17205" i="4"/>
  <c r="AC17197" i="4"/>
  <c r="AA17197" i="4"/>
  <c r="AC17189" i="4"/>
  <c r="AA17189" i="4"/>
  <c r="AC17181" i="4"/>
  <c r="AA17181" i="4"/>
  <c r="AC17173" i="4"/>
  <c r="AA17173" i="4"/>
  <c r="AC17165" i="4"/>
  <c r="AA17165" i="4"/>
  <c r="AC17157" i="4"/>
  <c r="AA17157" i="4"/>
  <c r="AC17149" i="4"/>
  <c r="AA17149" i="4"/>
  <c r="AC17141" i="4"/>
  <c r="AA17141" i="4"/>
  <c r="AC17133" i="4"/>
  <c r="AA17133" i="4"/>
  <c r="AC17125" i="4"/>
  <c r="AA17125" i="4"/>
  <c r="AC17117" i="4"/>
  <c r="AA17117" i="4"/>
  <c r="AC17109" i="4"/>
  <c r="AA17109" i="4"/>
  <c r="AC17101" i="4"/>
  <c r="AA17101" i="4"/>
  <c r="AC17093" i="4"/>
  <c r="AA17093" i="4"/>
  <c r="AC17085" i="4"/>
  <c r="AA17085" i="4"/>
  <c r="AC17077" i="4"/>
  <c r="AA17077" i="4"/>
  <c r="AC17069" i="4"/>
  <c r="AA17069" i="4"/>
  <c r="AC17061" i="4"/>
  <c r="AA17061" i="4"/>
  <c r="AC17053" i="4"/>
  <c r="AA17053" i="4"/>
  <c r="AC17045" i="4"/>
  <c r="AA17045" i="4"/>
  <c r="AC17037" i="4"/>
  <c r="AA17037" i="4"/>
  <c r="AC17029" i="4"/>
  <c r="AA17029" i="4"/>
  <c r="AC17021" i="4"/>
  <c r="AA17021" i="4"/>
  <c r="AC17013" i="4"/>
  <c r="AA17013" i="4"/>
  <c r="AC17005" i="4"/>
  <c r="AA17005" i="4"/>
  <c r="AC16997" i="4"/>
  <c r="AA16997" i="4"/>
  <c r="AC16989" i="4"/>
  <c r="AA16989" i="4"/>
  <c r="AC16981" i="4"/>
  <c r="AA16981" i="4"/>
  <c r="AC16973" i="4"/>
  <c r="AA16973" i="4"/>
  <c r="AC16965" i="4"/>
  <c r="AA16965" i="4"/>
  <c r="AC16957" i="4"/>
  <c r="AA16957" i="4"/>
  <c r="AC16949" i="4"/>
  <c r="AA16949" i="4"/>
  <c r="AC16941" i="4"/>
  <c r="AA16941" i="4"/>
  <c r="AC16933" i="4"/>
  <c r="AA16933" i="4"/>
  <c r="AC16925" i="4"/>
  <c r="AA16925" i="4"/>
  <c r="AC16917" i="4"/>
  <c r="AA16917" i="4"/>
  <c r="AC16909" i="4"/>
  <c r="AA16909" i="4"/>
  <c r="AC16901" i="4"/>
  <c r="AA16901" i="4"/>
  <c r="AC16893" i="4"/>
  <c r="AA16893" i="4"/>
  <c r="AC16885" i="4"/>
  <c r="AA16885" i="4"/>
  <c r="AC16877" i="4"/>
  <c r="AA16877" i="4"/>
  <c r="AC16869" i="4"/>
  <c r="AA16869" i="4"/>
  <c r="AC16861" i="4"/>
  <c r="AA16861" i="4"/>
  <c r="AC16853" i="4"/>
  <c r="AA16853" i="4"/>
  <c r="AC16845" i="4"/>
  <c r="AA16845" i="4"/>
  <c r="AC16837" i="4"/>
  <c r="AA16837" i="4"/>
  <c r="AC16829" i="4"/>
  <c r="AA16829" i="4"/>
  <c r="AC16821" i="4"/>
  <c r="AA16821" i="4"/>
  <c r="AC16813" i="4"/>
  <c r="AA16813" i="4"/>
  <c r="AC16805" i="4"/>
  <c r="AA16805" i="4"/>
  <c r="AC16797" i="4"/>
  <c r="AA16797" i="4"/>
  <c r="AC16789" i="4"/>
  <c r="AA16789" i="4"/>
  <c r="AC16781" i="4"/>
  <c r="AA16781" i="4"/>
  <c r="AC16773" i="4"/>
  <c r="AA16773" i="4"/>
  <c r="AC16765" i="4"/>
  <c r="AA16765" i="4"/>
  <c r="AC16757" i="4"/>
  <c r="AA16757" i="4"/>
  <c r="AC16749" i="4"/>
  <c r="AA16749" i="4"/>
  <c r="AC16741" i="4"/>
  <c r="AA16741" i="4"/>
  <c r="AC16733" i="4"/>
  <c r="AA16733" i="4"/>
  <c r="AC16725" i="4"/>
  <c r="AA16725" i="4"/>
  <c r="AC16717" i="4"/>
  <c r="AA16717" i="4"/>
  <c r="AC16709" i="4"/>
  <c r="AA16709" i="4"/>
  <c r="AC16701" i="4"/>
  <c r="AA16701" i="4"/>
  <c r="AC16693" i="4"/>
  <c r="AA16693" i="4"/>
  <c r="AC16685" i="4"/>
  <c r="AA16685" i="4"/>
  <c r="AC16677" i="4"/>
  <c r="AA16677" i="4"/>
  <c r="AC16669" i="4"/>
  <c r="AA16669" i="4"/>
  <c r="AC16661" i="4"/>
  <c r="AA16661" i="4"/>
  <c r="AC16653" i="4"/>
  <c r="AA16653" i="4"/>
  <c r="AC16645" i="4"/>
  <c r="AA16645" i="4"/>
  <c r="AC16637" i="4"/>
  <c r="AA16637" i="4"/>
  <c r="AC16629" i="4"/>
  <c r="AA16629" i="4"/>
  <c r="AC16621" i="4"/>
  <c r="AA16621" i="4"/>
  <c r="AC16613" i="4"/>
  <c r="AA16613" i="4"/>
  <c r="AC16605" i="4"/>
  <c r="AA16605" i="4"/>
  <c r="AC16597" i="4"/>
  <c r="AA16597" i="4"/>
  <c r="AC16589" i="4"/>
  <c r="AA16589" i="4"/>
  <c r="AC16581" i="4"/>
  <c r="AA16581" i="4"/>
  <c r="AC16573" i="4"/>
  <c r="AA16573" i="4"/>
  <c r="AC16565" i="4"/>
  <c r="AA16565" i="4"/>
  <c r="AC16557" i="4"/>
  <c r="AA16557" i="4"/>
  <c r="AC16549" i="4"/>
  <c r="AA16549" i="4"/>
  <c r="AC16541" i="4"/>
  <c r="AA16541" i="4"/>
  <c r="AC16533" i="4"/>
  <c r="AA16533" i="4"/>
  <c r="AC16525" i="4"/>
  <c r="AA16525" i="4"/>
  <c r="AC16517" i="4"/>
  <c r="AA16517" i="4"/>
  <c r="AC16509" i="4"/>
  <c r="AA16509" i="4"/>
  <c r="AC16501" i="4"/>
  <c r="AA16501" i="4"/>
  <c r="AC16493" i="4"/>
  <c r="AA16493" i="4"/>
  <c r="AC16485" i="4"/>
  <c r="AA16485" i="4"/>
  <c r="AC16477" i="4"/>
  <c r="AA16477" i="4"/>
  <c r="AC16469" i="4"/>
  <c r="AA16469" i="4"/>
  <c r="AC16461" i="4"/>
  <c r="AA16461" i="4"/>
  <c r="AC16453" i="4"/>
  <c r="AA16453" i="4"/>
  <c r="AC16445" i="4"/>
  <c r="AA16445" i="4"/>
  <c r="AC16437" i="4"/>
  <c r="AA16437" i="4"/>
  <c r="AC16429" i="4"/>
  <c r="AA16429" i="4"/>
  <c r="AC16421" i="4"/>
  <c r="AA16421" i="4"/>
  <c r="AC16413" i="4"/>
  <c r="AA16413" i="4"/>
  <c r="AC16405" i="4"/>
  <c r="AA16405" i="4"/>
  <c r="AC16397" i="4"/>
  <c r="AA16397" i="4"/>
  <c r="AC16389" i="4"/>
  <c r="AA16389" i="4"/>
  <c r="AC16381" i="4"/>
  <c r="AA16381" i="4"/>
  <c r="AC16373" i="4"/>
  <c r="AA16373" i="4"/>
  <c r="AC16365" i="4"/>
  <c r="AA16365" i="4"/>
  <c r="AC16357" i="4"/>
  <c r="AA16357" i="4"/>
  <c r="AC16349" i="4"/>
  <c r="AA16349" i="4"/>
  <c r="AC16341" i="4"/>
  <c r="AA16341" i="4"/>
  <c r="AC16333" i="4"/>
  <c r="AA16333" i="4"/>
  <c r="AC16325" i="4"/>
  <c r="AA16325" i="4"/>
  <c r="AC16317" i="4"/>
  <c r="AA16317" i="4"/>
  <c r="AC16309" i="4"/>
  <c r="AA16309" i="4"/>
  <c r="AC16301" i="4"/>
  <c r="AA16301" i="4"/>
  <c r="AC16293" i="4"/>
  <c r="AA16293" i="4"/>
  <c r="AC16285" i="4"/>
  <c r="AA16285" i="4"/>
  <c r="AC16277" i="4"/>
  <c r="AA16277" i="4"/>
  <c r="AC16269" i="4"/>
  <c r="AA16269" i="4"/>
  <c r="AC16261" i="4"/>
  <c r="AA16261" i="4"/>
  <c r="AC16253" i="4"/>
  <c r="AA16253" i="4"/>
  <c r="AC16245" i="4"/>
  <c r="AA16245" i="4"/>
  <c r="AC16237" i="4"/>
  <c r="AA16237" i="4"/>
  <c r="AC16229" i="4"/>
  <c r="AA16229" i="4"/>
  <c r="AC16221" i="4"/>
  <c r="AA16221" i="4"/>
  <c r="AC16213" i="4"/>
  <c r="AA16213" i="4"/>
  <c r="AC16205" i="4"/>
  <c r="AA16205" i="4"/>
  <c r="AC16197" i="4"/>
  <c r="AA16197" i="4"/>
  <c r="AC16189" i="4"/>
  <c r="AA16189" i="4"/>
  <c r="AC16181" i="4"/>
  <c r="AA16181" i="4"/>
  <c r="AC16173" i="4"/>
  <c r="AA16173" i="4"/>
  <c r="AC16165" i="4"/>
  <c r="AA16165" i="4"/>
  <c r="AC16157" i="4"/>
  <c r="AA16157" i="4"/>
  <c r="AC16149" i="4"/>
  <c r="AA16149" i="4"/>
  <c r="AC16141" i="4"/>
  <c r="AA16141" i="4"/>
  <c r="AC16133" i="4"/>
  <c r="AA16133" i="4"/>
  <c r="AC16125" i="4"/>
  <c r="AA16125" i="4"/>
  <c r="AC16117" i="4"/>
  <c r="AA16117" i="4"/>
  <c r="AC16109" i="4"/>
  <c r="AA16109" i="4"/>
  <c r="AC16101" i="4"/>
  <c r="AA16101" i="4"/>
  <c r="AC16093" i="4"/>
  <c r="AA16093" i="4"/>
  <c r="AC16085" i="4"/>
  <c r="AA16085" i="4"/>
  <c r="AC16077" i="4"/>
  <c r="AA16077" i="4"/>
  <c r="AC16069" i="4"/>
  <c r="AA16069" i="4"/>
  <c r="AC16061" i="4"/>
  <c r="AA16061" i="4"/>
  <c r="AC16053" i="4"/>
  <c r="AA16053" i="4"/>
  <c r="AC16045" i="4"/>
  <c r="AA16045" i="4"/>
  <c r="AC16037" i="4"/>
  <c r="AA16037" i="4"/>
  <c r="AC16029" i="4"/>
  <c r="AA16029" i="4"/>
  <c r="AC16021" i="4"/>
  <c r="AA16021" i="4"/>
  <c r="AC16013" i="4"/>
  <c r="AA16013" i="4"/>
  <c r="AC16005" i="4"/>
  <c r="AA16005" i="4"/>
  <c r="AC15997" i="4"/>
  <c r="AA15997" i="4"/>
  <c r="AC15989" i="4"/>
  <c r="AA15989" i="4"/>
  <c r="AC15981" i="4"/>
  <c r="AA15981" i="4"/>
  <c r="AC15973" i="4"/>
  <c r="AA15973" i="4"/>
  <c r="AC15965" i="4"/>
  <c r="AA15965" i="4"/>
  <c r="AC15957" i="4"/>
  <c r="AA15957" i="4"/>
  <c r="AC15949" i="4"/>
  <c r="AA15949" i="4"/>
  <c r="AC15941" i="4"/>
  <c r="AA15941" i="4"/>
  <c r="AC15933" i="4"/>
  <c r="AA15933" i="4"/>
  <c r="AC15925" i="4"/>
  <c r="AA15925" i="4"/>
  <c r="AC15917" i="4"/>
  <c r="AA15917" i="4"/>
  <c r="AC15909" i="4"/>
  <c r="AA15909" i="4"/>
  <c r="AC15901" i="4"/>
  <c r="AA15901" i="4"/>
  <c r="AC15893" i="4"/>
  <c r="AA15893" i="4"/>
  <c r="AC15885" i="4"/>
  <c r="AA15885" i="4"/>
  <c r="AC15877" i="4"/>
  <c r="AA15877" i="4"/>
  <c r="AC15869" i="4"/>
  <c r="AA15869" i="4"/>
  <c r="AC15861" i="4"/>
  <c r="AA15861" i="4"/>
  <c r="AC15853" i="4"/>
  <c r="AA15853" i="4"/>
  <c r="AC15845" i="4"/>
  <c r="AA15845" i="4"/>
  <c r="AC15837" i="4"/>
  <c r="AA15837" i="4"/>
  <c r="AC15829" i="4"/>
  <c r="AA15829" i="4"/>
  <c r="AC15821" i="4"/>
  <c r="AA15821" i="4"/>
  <c r="AC15813" i="4"/>
  <c r="AA15813" i="4"/>
  <c r="AC15805" i="4"/>
  <c r="AA15805" i="4"/>
  <c r="AC15797" i="4"/>
  <c r="AA15797" i="4"/>
  <c r="AC15789" i="4"/>
  <c r="AA15789" i="4"/>
  <c r="AC15781" i="4"/>
  <c r="AA15781" i="4"/>
  <c r="AC15773" i="4"/>
  <c r="AA15773" i="4"/>
  <c r="AC15765" i="4"/>
  <c r="AA15765" i="4"/>
  <c r="AC15757" i="4"/>
  <c r="AA15757" i="4"/>
  <c r="AC15749" i="4"/>
  <c r="AA15749" i="4"/>
  <c r="AC15741" i="4"/>
  <c r="AA15741" i="4"/>
  <c r="AC15733" i="4"/>
  <c r="AA15733" i="4"/>
  <c r="AC15725" i="4"/>
  <c r="AA15725" i="4"/>
  <c r="AC15717" i="4"/>
  <c r="AA15717" i="4"/>
  <c r="AC15709" i="4"/>
  <c r="AA15709" i="4"/>
  <c r="AC15701" i="4"/>
  <c r="AA15701" i="4"/>
  <c r="AC15693" i="4"/>
  <c r="AA15693" i="4"/>
  <c r="AC15685" i="4"/>
  <c r="AA15685" i="4"/>
  <c r="AC15677" i="4"/>
  <c r="AA15677" i="4"/>
  <c r="AC15669" i="4"/>
  <c r="AA15669" i="4"/>
  <c r="AC15661" i="4"/>
  <c r="AA15661" i="4"/>
  <c r="AC15653" i="4"/>
  <c r="AA15653" i="4"/>
  <c r="AC15645" i="4"/>
  <c r="AA15645" i="4"/>
  <c r="AC15637" i="4"/>
  <c r="AA15637" i="4"/>
  <c r="AC15629" i="4"/>
  <c r="AA15629" i="4"/>
  <c r="AC15621" i="4"/>
  <c r="AA15621" i="4"/>
  <c r="AC15613" i="4"/>
  <c r="AA15613" i="4"/>
  <c r="AC15605" i="4"/>
  <c r="AA15605" i="4"/>
  <c r="AC15597" i="4"/>
  <c r="AA15597" i="4"/>
  <c r="AC15589" i="4"/>
  <c r="AA15589" i="4"/>
  <c r="AC15581" i="4"/>
  <c r="AA15581" i="4"/>
  <c r="AC15573" i="4"/>
  <c r="AA15573" i="4"/>
  <c r="AC15565" i="4"/>
  <c r="AA15565" i="4"/>
  <c r="AC15557" i="4"/>
  <c r="AA15557" i="4"/>
  <c r="AC15549" i="4"/>
  <c r="AA15549" i="4"/>
  <c r="AC15541" i="4"/>
  <c r="AA15541" i="4"/>
  <c r="AC15533" i="4"/>
  <c r="AA15533" i="4"/>
  <c r="AC15525" i="4"/>
  <c r="AA15525" i="4"/>
  <c r="AC15517" i="4"/>
  <c r="AA15517" i="4"/>
  <c r="AC15509" i="4"/>
  <c r="AA15509" i="4"/>
  <c r="AC15501" i="4"/>
  <c r="AA15501" i="4"/>
  <c r="AC15493" i="4"/>
  <c r="AA15493" i="4"/>
  <c r="AC15485" i="4"/>
  <c r="AA15485" i="4"/>
  <c r="AC15477" i="4"/>
  <c r="AA15477" i="4"/>
  <c r="AC15469" i="4"/>
  <c r="AA15469" i="4"/>
  <c r="AC15461" i="4"/>
  <c r="AA15461" i="4"/>
  <c r="AC15453" i="4"/>
  <c r="AA15453" i="4"/>
  <c r="AC15445" i="4"/>
  <c r="AA15445" i="4"/>
  <c r="AC15437" i="4"/>
  <c r="AA15437" i="4"/>
  <c r="AC15429" i="4"/>
  <c r="AA15429" i="4"/>
  <c r="AC15421" i="4"/>
  <c r="AA15421" i="4"/>
  <c r="AC15413" i="4"/>
  <c r="AA15413" i="4"/>
  <c r="AC15405" i="4"/>
  <c r="AA15405" i="4"/>
  <c r="AC15397" i="4"/>
  <c r="AA15397" i="4"/>
  <c r="AC15389" i="4"/>
  <c r="AA15389" i="4"/>
  <c r="AC15381" i="4"/>
  <c r="AA15381" i="4"/>
  <c r="AC15373" i="4"/>
  <c r="AA15373" i="4"/>
  <c r="AC15365" i="4"/>
  <c r="AA15365" i="4"/>
  <c r="AC15357" i="4"/>
  <c r="AA15357" i="4"/>
  <c r="AC15349" i="4"/>
  <c r="AA15349" i="4"/>
  <c r="AC15341" i="4"/>
  <c r="AA15341" i="4"/>
  <c r="AC15333" i="4"/>
  <c r="AA15333" i="4"/>
  <c r="AC15325" i="4"/>
  <c r="AA15325" i="4"/>
  <c r="AC15317" i="4"/>
  <c r="AA15317" i="4"/>
  <c r="AC15309" i="4"/>
  <c r="AA15309" i="4"/>
  <c r="AC15301" i="4"/>
  <c r="AA15301" i="4"/>
  <c r="AC15293" i="4"/>
  <c r="AA15293" i="4"/>
  <c r="AC15285" i="4"/>
  <c r="AA15285" i="4"/>
  <c r="AC15277" i="4"/>
  <c r="AA15277" i="4"/>
  <c r="AC15269" i="4"/>
  <c r="AA15269" i="4"/>
  <c r="AC15261" i="4"/>
  <c r="AA15261" i="4"/>
  <c r="AC15253" i="4"/>
  <c r="AA15253" i="4"/>
  <c r="AC15245" i="4"/>
  <c r="AA15245" i="4"/>
  <c r="AC15237" i="4"/>
  <c r="AA15237" i="4"/>
  <c r="AC15229" i="4"/>
  <c r="AA15229" i="4"/>
  <c r="AC15221" i="4"/>
  <c r="AA15221" i="4"/>
  <c r="AC15213" i="4"/>
  <c r="AA15213" i="4"/>
  <c r="AC15205" i="4"/>
  <c r="AA15205" i="4"/>
  <c r="AC15197" i="4"/>
  <c r="AA15197" i="4"/>
  <c r="AC15189" i="4"/>
  <c r="AA15189" i="4"/>
  <c r="AC15181" i="4"/>
  <c r="AA15181" i="4"/>
  <c r="AC15173" i="4"/>
  <c r="AA15173" i="4"/>
  <c r="AC15165" i="4"/>
  <c r="AA15165" i="4"/>
  <c r="AC15157" i="4"/>
  <c r="AA15157" i="4"/>
  <c r="AC15149" i="4"/>
  <c r="AA15149" i="4"/>
  <c r="AC15141" i="4"/>
  <c r="AA15141" i="4"/>
  <c r="AC15133" i="4"/>
  <c r="AA15133" i="4"/>
  <c r="AC15125" i="4"/>
  <c r="AA15125" i="4"/>
  <c r="AC15117" i="4"/>
  <c r="AA15117" i="4"/>
  <c r="AC15109" i="4"/>
  <c r="AA15109" i="4"/>
  <c r="AC15101" i="4"/>
  <c r="AA15101" i="4"/>
  <c r="AC15093" i="4"/>
  <c r="AA15093" i="4"/>
  <c r="AC15085" i="4"/>
  <c r="AA15085" i="4"/>
  <c r="AC15077" i="4"/>
  <c r="AA15077" i="4"/>
  <c r="AC15069" i="4"/>
  <c r="AA15069" i="4"/>
  <c r="AC15061" i="4"/>
  <c r="AA15061" i="4"/>
  <c r="AC15053" i="4"/>
  <c r="AA15053" i="4"/>
  <c r="AC15045" i="4"/>
  <c r="AA15045" i="4"/>
  <c r="AC15037" i="4"/>
  <c r="AA15037" i="4"/>
  <c r="AC15029" i="4"/>
  <c r="AA15029" i="4"/>
  <c r="AC15021" i="4"/>
  <c r="AA15021" i="4"/>
  <c r="AC15013" i="4"/>
  <c r="AA15013" i="4"/>
  <c r="AC15005" i="4"/>
  <c r="AA15005" i="4"/>
  <c r="AC14997" i="4"/>
  <c r="AA14997" i="4"/>
  <c r="AC14989" i="4"/>
  <c r="AA14989" i="4"/>
  <c r="AC14981" i="4"/>
  <c r="AA14981" i="4"/>
  <c r="AC14973" i="4"/>
  <c r="AA14973" i="4"/>
  <c r="AC14965" i="4"/>
  <c r="AA14965" i="4"/>
  <c r="AC14957" i="4"/>
  <c r="AA14957" i="4"/>
  <c r="AC14949" i="4"/>
  <c r="AA14949" i="4"/>
  <c r="AC14941" i="4"/>
  <c r="AA14941" i="4"/>
  <c r="AC14933" i="4"/>
  <c r="AA14933" i="4"/>
  <c r="AC14925" i="4"/>
  <c r="AA14925" i="4"/>
  <c r="AC14917" i="4"/>
  <c r="AA14917" i="4"/>
  <c r="AC14909" i="4"/>
  <c r="AA14909" i="4"/>
  <c r="AC14901" i="4"/>
  <c r="AA14901" i="4"/>
  <c r="AC14893" i="4"/>
  <c r="AA14893" i="4"/>
  <c r="AC14885" i="4"/>
  <c r="AA14885" i="4"/>
  <c r="AC14877" i="4"/>
  <c r="AA14877" i="4"/>
  <c r="AC14869" i="4"/>
  <c r="AA14869" i="4"/>
  <c r="AC14861" i="4"/>
  <c r="AA14861" i="4"/>
  <c r="AC14853" i="4"/>
  <c r="AA14853" i="4"/>
  <c r="AC14845" i="4"/>
  <c r="AA14845" i="4"/>
  <c r="AC14837" i="4"/>
  <c r="AA14837" i="4"/>
  <c r="AC14829" i="4"/>
  <c r="AA14829" i="4"/>
  <c r="AC14821" i="4"/>
  <c r="AA14821" i="4"/>
  <c r="AC14813" i="4"/>
  <c r="AA14813" i="4"/>
  <c r="AC14805" i="4"/>
  <c r="AA14805" i="4"/>
  <c r="AC14797" i="4"/>
  <c r="AA14797" i="4"/>
  <c r="AC14789" i="4"/>
  <c r="AA14789" i="4"/>
  <c r="AC14781" i="4"/>
  <c r="AA14781" i="4"/>
  <c r="AC14773" i="4"/>
  <c r="AA14773" i="4"/>
  <c r="AC14765" i="4"/>
  <c r="AA14765" i="4"/>
  <c r="AC14757" i="4"/>
  <c r="AA14757" i="4"/>
  <c r="AC14749" i="4"/>
  <c r="AA14749" i="4"/>
  <c r="AC14741" i="4"/>
  <c r="AA14741" i="4"/>
  <c r="AC14733" i="4"/>
  <c r="AA14733" i="4"/>
  <c r="AC14725" i="4"/>
  <c r="AA14725" i="4"/>
  <c r="AC14717" i="4"/>
  <c r="AA14717" i="4"/>
  <c r="AC14709" i="4"/>
  <c r="AA14709" i="4"/>
  <c r="AC14701" i="4"/>
  <c r="AA14701" i="4"/>
  <c r="AC14693" i="4"/>
  <c r="AA14693" i="4"/>
  <c r="AC14685" i="4"/>
  <c r="AA14685" i="4"/>
  <c r="AC14677" i="4"/>
  <c r="AA14677" i="4"/>
  <c r="AC14669" i="4"/>
  <c r="AA14669" i="4"/>
  <c r="AC14661" i="4"/>
  <c r="AA14661" i="4"/>
  <c r="AC14653" i="4"/>
  <c r="AA14653" i="4"/>
  <c r="AC14645" i="4"/>
  <c r="AA14645" i="4"/>
  <c r="AC14637" i="4"/>
  <c r="AA14637" i="4"/>
  <c r="AC14629" i="4"/>
  <c r="AA14629" i="4"/>
  <c r="AC14621" i="4"/>
  <c r="AA14621" i="4"/>
  <c r="AC14613" i="4"/>
  <c r="AA14613" i="4"/>
  <c r="AC14605" i="4"/>
  <c r="AA14605" i="4"/>
  <c r="AC14597" i="4"/>
  <c r="AA14597" i="4"/>
  <c r="AC14589" i="4"/>
  <c r="AA14589" i="4"/>
  <c r="AC14581" i="4"/>
  <c r="AA14581" i="4"/>
  <c r="AC14573" i="4"/>
  <c r="AA14573" i="4"/>
  <c r="AC14565" i="4"/>
  <c r="AA14565" i="4"/>
  <c r="AC14557" i="4"/>
  <c r="AA14557" i="4"/>
  <c r="AC14549" i="4"/>
  <c r="AA14549" i="4"/>
  <c r="AC14541" i="4"/>
  <c r="AA14541" i="4"/>
  <c r="AC14533" i="4"/>
  <c r="AA14533" i="4"/>
  <c r="AC14525" i="4"/>
  <c r="AA14525" i="4"/>
  <c r="AC14517" i="4"/>
  <c r="AA14517" i="4"/>
  <c r="AC14509" i="4"/>
  <c r="AA14509" i="4"/>
  <c r="AC14501" i="4"/>
  <c r="AA14501" i="4"/>
  <c r="AC14493" i="4"/>
  <c r="AA14493" i="4"/>
  <c r="AC14485" i="4"/>
  <c r="AA14485" i="4"/>
  <c r="AC14477" i="4"/>
  <c r="AA14477" i="4"/>
  <c r="AC14469" i="4"/>
  <c r="AA14469" i="4"/>
  <c r="AC14461" i="4"/>
  <c r="AA14461" i="4"/>
  <c r="AC14453" i="4"/>
  <c r="AA14453" i="4"/>
  <c r="AC14445" i="4"/>
  <c r="AA14445" i="4"/>
  <c r="AC14437" i="4"/>
  <c r="AA14437" i="4"/>
  <c r="AC14429" i="4"/>
  <c r="AA14429" i="4"/>
  <c r="AC14421" i="4"/>
  <c r="AA14421" i="4"/>
  <c r="AC14413" i="4"/>
  <c r="AA14413" i="4"/>
  <c r="AC14405" i="4"/>
  <c r="AA14405" i="4"/>
  <c r="AC14397" i="4"/>
  <c r="AA14397" i="4"/>
  <c r="AC14389" i="4"/>
  <c r="AA14389" i="4"/>
  <c r="AC14381" i="4"/>
  <c r="AA14381" i="4"/>
  <c r="AC14373" i="4"/>
  <c r="AA14373" i="4"/>
  <c r="AC14365" i="4"/>
  <c r="AA14365" i="4"/>
  <c r="AC14357" i="4"/>
  <c r="AA14357" i="4"/>
  <c r="AC14349" i="4"/>
  <c r="AA14349" i="4"/>
  <c r="AC14341" i="4"/>
  <c r="AA14341" i="4"/>
  <c r="AC14333" i="4"/>
  <c r="AA14333" i="4"/>
  <c r="AC14325" i="4"/>
  <c r="AA14325" i="4"/>
  <c r="AC14317" i="4"/>
  <c r="AA14317" i="4"/>
  <c r="AC14309" i="4"/>
  <c r="AA14309" i="4"/>
  <c r="AC14301" i="4"/>
  <c r="AA14301" i="4"/>
  <c r="AC14293" i="4"/>
  <c r="AA14293" i="4"/>
  <c r="AC14285" i="4"/>
  <c r="AA14285" i="4"/>
  <c r="AC14277" i="4"/>
  <c r="AA14277" i="4"/>
  <c r="AC14269" i="4"/>
  <c r="AA14269" i="4"/>
  <c r="AC14261" i="4"/>
  <c r="AA14261" i="4"/>
  <c r="AC14253" i="4"/>
  <c r="AA14253" i="4"/>
  <c r="AC14245" i="4"/>
  <c r="AA14245" i="4"/>
  <c r="AC14237" i="4"/>
  <c r="AA14237" i="4"/>
  <c r="AC14229" i="4"/>
  <c r="AA14229" i="4"/>
  <c r="AC14221" i="4"/>
  <c r="AA14221" i="4"/>
  <c r="AC14213" i="4"/>
  <c r="AA14213" i="4"/>
  <c r="AC14205" i="4"/>
  <c r="AA14205" i="4"/>
  <c r="AC14197" i="4"/>
  <c r="AA14197" i="4"/>
  <c r="AC14189" i="4"/>
  <c r="AA14189" i="4"/>
  <c r="AC14181" i="4"/>
  <c r="AA14181" i="4"/>
  <c r="AC14173" i="4"/>
  <c r="AA14173" i="4"/>
  <c r="AC14165" i="4"/>
  <c r="AA14165" i="4"/>
  <c r="AC14157" i="4"/>
  <c r="AA14157" i="4"/>
  <c r="AC14149" i="4"/>
  <c r="AA14149" i="4"/>
  <c r="AC14141" i="4"/>
  <c r="AA14141" i="4"/>
  <c r="AC14133" i="4"/>
  <c r="AA14133" i="4"/>
  <c r="AC14125" i="4"/>
  <c r="AA14125" i="4"/>
  <c r="AC14117" i="4"/>
  <c r="AA14117" i="4"/>
  <c r="AC14109" i="4"/>
  <c r="AA14109" i="4"/>
  <c r="AC14101" i="4"/>
  <c r="AA14101" i="4"/>
  <c r="AC14093" i="4"/>
  <c r="AA14093" i="4"/>
  <c r="AC14085" i="4"/>
  <c r="AA14085" i="4"/>
  <c r="AC14077" i="4"/>
  <c r="AA14077" i="4"/>
  <c r="AC14069" i="4"/>
  <c r="AA14069" i="4"/>
  <c r="AC14061" i="4"/>
  <c r="AA14061" i="4"/>
  <c r="AC14053" i="4"/>
  <c r="AA14053" i="4"/>
  <c r="AC14045" i="4"/>
  <c r="AA14045" i="4"/>
  <c r="AC14037" i="4"/>
  <c r="AA14037" i="4"/>
  <c r="AC14029" i="4"/>
  <c r="AA14029" i="4"/>
  <c r="AC14021" i="4"/>
  <c r="AA14021" i="4"/>
  <c r="AC14013" i="4"/>
  <c r="AA14013" i="4"/>
  <c r="AC14005" i="4"/>
  <c r="AA14005" i="4"/>
  <c r="AC13997" i="4"/>
  <c r="AA13997" i="4"/>
  <c r="AC13989" i="4"/>
  <c r="AA13989" i="4"/>
  <c r="AC13981" i="4"/>
  <c r="AA13981" i="4"/>
  <c r="AC13973" i="4"/>
  <c r="AA13973" i="4"/>
  <c r="AC13965" i="4"/>
  <c r="AA13965" i="4"/>
  <c r="AC13957" i="4"/>
  <c r="AA13957" i="4"/>
  <c r="AC13949" i="4"/>
  <c r="AA13949" i="4"/>
  <c r="AC13941" i="4"/>
  <c r="AA13941" i="4"/>
  <c r="AC13933" i="4"/>
  <c r="AA13933" i="4"/>
  <c r="AC13925" i="4"/>
  <c r="AA13925" i="4"/>
  <c r="AC13917" i="4"/>
  <c r="AA13917" i="4"/>
  <c r="AC13909" i="4"/>
  <c r="AA13909" i="4"/>
  <c r="AC13901" i="4"/>
  <c r="AA13901" i="4"/>
  <c r="AC13893" i="4"/>
  <c r="AA13893" i="4"/>
  <c r="AC13885" i="4"/>
  <c r="AA13885" i="4"/>
  <c r="AC13877" i="4"/>
  <c r="AA13877" i="4"/>
  <c r="AC13869" i="4"/>
  <c r="AA13869" i="4"/>
  <c r="AC13861" i="4"/>
  <c r="AA13861" i="4"/>
  <c r="AC13853" i="4"/>
  <c r="AA13853" i="4"/>
  <c r="AC13845" i="4"/>
  <c r="AA13845" i="4"/>
  <c r="AC13837" i="4"/>
  <c r="AA13837" i="4"/>
  <c r="AC13829" i="4"/>
  <c r="AA13829" i="4"/>
  <c r="AC13821" i="4"/>
  <c r="AA13821" i="4"/>
  <c r="AC13813" i="4"/>
  <c r="AA13813" i="4"/>
  <c r="AC13805" i="4"/>
  <c r="AA13805" i="4"/>
  <c r="AC13797" i="4"/>
  <c r="AA13797" i="4"/>
  <c r="AC13789" i="4"/>
  <c r="AA13789" i="4"/>
  <c r="AC13781" i="4"/>
  <c r="AA13781" i="4"/>
  <c r="AC13773" i="4"/>
  <c r="AA13773" i="4"/>
  <c r="AC13765" i="4"/>
  <c r="AA13765" i="4"/>
  <c r="AC13757" i="4"/>
  <c r="AA13757" i="4"/>
  <c r="AC13749" i="4"/>
  <c r="AA13749" i="4"/>
  <c r="AC13741" i="4"/>
  <c r="AA13741" i="4"/>
  <c r="AC13733" i="4"/>
  <c r="AA13733" i="4"/>
  <c r="AC13725" i="4"/>
  <c r="AA13725" i="4"/>
  <c r="AC13717" i="4"/>
  <c r="AA13717" i="4"/>
  <c r="AC13709" i="4"/>
  <c r="AA13709" i="4"/>
  <c r="AC13701" i="4"/>
  <c r="AA13701" i="4"/>
  <c r="AC13693" i="4"/>
  <c r="AA13693" i="4"/>
  <c r="AC13685" i="4"/>
  <c r="AA13685" i="4"/>
  <c r="AC13677" i="4"/>
  <c r="AA13677" i="4"/>
  <c r="AC13669" i="4"/>
  <c r="AA13669" i="4"/>
  <c r="AC13661" i="4"/>
  <c r="AA13661" i="4"/>
  <c r="AC13653" i="4"/>
  <c r="AA13653" i="4"/>
  <c r="AC13645" i="4"/>
  <c r="AA13645" i="4"/>
  <c r="AC13637" i="4"/>
  <c r="AA13637" i="4"/>
  <c r="AC13629" i="4"/>
  <c r="AA13629" i="4"/>
  <c r="AC13621" i="4"/>
  <c r="AA13621" i="4"/>
  <c r="AC13613" i="4"/>
  <c r="AA13613" i="4"/>
  <c r="AC13605" i="4"/>
  <c r="AA13605" i="4"/>
  <c r="AC13597" i="4"/>
  <c r="AA13597" i="4"/>
  <c r="AC13589" i="4"/>
  <c r="AA13589" i="4"/>
  <c r="AC13581" i="4"/>
  <c r="AA13581" i="4"/>
  <c r="AC13573" i="4"/>
  <c r="AA13573" i="4"/>
  <c r="AC13565" i="4"/>
  <c r="AA13565" i="4"/>
  <c r="AC13557" i="4"/>
  <c r="AA13557" i="4"/>
  <c r="AC13549" i="4"/>
  <c r="AA13549" i="4"/>
  <c r="AC13541" i="4"/>
  <c r="AA13541" i="4"/>
  <c r="AC13533" i="4"/>
  <c r="AA13533" i="4"/>
  <c r="AC13525" i="4"/>
  <c r="AA13525" i="4"/>
  <c r="AC13517" i="4"/>
  <c r="AA13517" i="4"/>
  <c r="AC13509" i="4"/>
  <c r="AA13509" i="4"/>
  <c r="AC13501" i="4"/>
  <c r="AA13501" i="4"/>
  <c r="AC13493" i="4"/>
  <c r="AA13493" i="4"/>
  <c r="AC13485" i="4"/>
  <c r="AA13485" i="4"/>
  <c r="AC13477" i="4"/>
  <c r="AA13477" i="4"/>
  <c r="AC13469" i="4"/>
  <c r="AA13469" i="4"/>
  <c r="AC13461" i="4"/>
  <c r="AA13461" i="4"/>
  <c r="AC13453" i="4"/>
  <c r="AA13453" i="4"/>
  <c r="AC13445" i="4"/>
  <c r="AA13445" i="4"/>
  <c r="AC13437" i="4"/>
  <c r="AA13437" i="4"/>
  <c r="AC13429" i="4"/>
  <c r="AA13429" i="4"/>
  <c r="AC13421" i="4"/>
  <c r="AA13421" i="4"/>
  <c r="AC13413" i="4"/>
  <c r="AA13413" i="4"/>
  <c r="AC13405" i="4"/>
  <c r="AA13405" i="4"/>
  <c r="AC13397" i="4"/>
  <c r="AA13397" i="4"/>
  <c r="AC13389" i="4"/>
  <c r="AA13389" i="4"/>
  <c r="AC13381" i="4"/>
  <c r="AA13381" i="4"/>
  <c r="AC13373" i="4"/>
  <c r="AA13373" i="4"/>
  <c r="AC13365" i="4"/>
  <c r="AA13365" i="4"/>
  <c r="AC13357" i="4"/>
  <c r="AA13357" i="4"/>
  <c r="AC13349" i="4"/>
  <c r="AA13349" i="4"/>
  <c r="AC13341" i="4"/>
  <c r="AA13341" i="4"/>
  <c r="AC13333" i="4"/>
  <c r="AA13333" i="4"/>
  <c r="AC13325" i="4"/>
  <c r="AA13325" i="4"/>
  <c r="AC13317" i="4"/>
  <c r="AA13317" i="4"/>
  <c r="AC13309" i="4"/>
  <c r="AA13309" i="4"/>
  <c r="AC13301" i="4"/>
  <c r="AA13301" i="4"/>
  <c r="AC13293" i="4"/>
  <c r="AA13293" i="4"/>
  <c r="AC13285" i="4"/>
  <c r="AA13285" i="4"/>
  <c r="AC13277" i="4"/>
  <c r="AA13277" i="4"/>
  <c r="AC13269" i="4"/>
  <c r="AA13269" i="4"/>
  <c r="AC13261" i="4"/>
  <c r="AA13261" i="4"/>
  <c r="AC13253" i="4"/>
  <c r="AA13253" i="4"/>
  <c r="AC13245" i="4"/>
  <c r="AA13245" i="4"/>
  <c r="AC13237" i="4"/>
  <c r="AA13237" i="4"/>
  <c r="AC13229" i="4"/>
  <c r="AA13229" i="4"/>
  <c r="AC13221" i="4"/>
  <c r="AA13221" i="4"/>
  <c r="AC13213" i="4"/>
  <c r="AA13213" i="4"/>
  <c r="AC13205" i="4"/>
  <c r="AA13205" i="4"/>
  <c r="AC13197" i="4"/>
  <c r="AA13197" i="4"/>
  <c r="AC13189" i="4"/>
  <c r="AA13189" i="4"/>
  <c r="AC13181" i="4"/>
  <c r="AA13181" i="4"/>
  <c r="AC13173" i="4"/>
  <c r="AA13173" i="4"/>
  <c r="AC13165" i="4"/>
  <c r="AA13165" i="4"/>
  <c r="AC13157" i="4"/>
  <c r="AA13157" i="4"/>
  <c r="AC13149" i="4"/>
  <c r="AA13149" i="4"/>
  <c r="AC13141" i="4"/>
  <c r="AA13141" i="4"/>
  <c r="AC13133" i="4"/>
  <c r="AA13133" i="4"/>
  <c r="AC13125" i="4"/>
  <c r="AA13125" i="4"/>
  <c r="AC13117" i="4"/>
  <c r="AA13117" i="4"/>
  <c r="AC13109" i="4"/>
  <c r="AA13109" i="4"/>
  <c r="AC13101" i="4"/>
  <c r="AA13101" i="4"/>
  <c r="AC13093" i="4"/>
  <c r="AA13093" i="4"/>
  <c r="AC13085" i="4"/>
  <c r="AA13085" i="4"/>
  <c r="AC13077" i="4"/>
  <c r="AA13077" i="4"/>
  <c r="AC13069" i="4"/>
  <c r="AA13069" i="4"/>
  <c r="AC13061" i="4"/>
  <c r="AA13061" i="4"/>
  <c r="AC13053" i="4"/>
  <c r="AA13053" i="4"/>
  <c r="AC13045" i="4"/>
  <c r="AA13045" i="4"/>
  <c r="AC13037" i="4"/>
  <c r="AA13037" i="4"/>
  <c r="AC13029" i="4"/>
  <c r="AA13029" i="4"/>
  <c r="AC13021" i="4"/>
  <c r="AA13021" i="4"/>
  <c r="AC13013" i="4"/>
  <c r="AA13013" i="4"/>
  <c r="AC13005" i="4"/>
  <c r="AA13005" i="4"/>
  <c r="AC12997" i="4"/>
  <c r="AA12997" i="4"/>
  <c r="AC12989" i="4"/>
  <c r="AA12989" i="4"/>
  <c r="AC12981" i="4"/>
  <c r="AA12981" i="4"/>
  <c r="AC12973" i="4"/>
  <c r="AA12973" i="4"/>
  <c r="AC12965" i="4"/>
  <c r="AA12965" i="4"/>
  <c r="AC12957" i="4"/>
  <c r="AA12957" i="4"/>
  <c r="AC12949" i="4"/>
  <c r="AA12949" i="4"/>
  <c r="AC12941" i="4"/>
  <c r="AA12941" i="4"/>
  <c r="AC12933" i="4"/>
  <c r="AA12933" i="4"/>
  <c r="AC12925" i="4"/>
  <c r="AA12925" i="4"/>
  <c r="AC12917" i="4"/>
  <c r="AA12917" i="4"/>
  <c r="AC12909" i="4"/>
  <c r="AA12909" i="4"/>
  <c r="AC12901" i="4"/>
  <c r="AA12901" i="4"/>
  <c r="AC12893" i="4"/>
  <c r="AA12893" i="4"/>
  <c r="AC12885" i="4"/>
  <c r="AA12885" i="4"/>
  <c r="AC12877" i="4"/>
  <c r="AA12877" i="4"/>
  <c r="AC12869" i="4"/>
  <c r="AA12869" i="4"/>
  <c r="AC12861" i="4"/>
  <c r="AA12861" i="4"/>
  <c r="AC12853" i="4"/>
  <c r="AA12853" i="4"/>
  <c r="AC12845" i="4"/>
  <c r="AA12845" i="4"/>
  <c r="AC12837" i="4"/>
  <c r="AA12837" i="4"/>
  <c r="AC12829" i="4"/>
  <c r="AA12829" i="4"/>
  <c r="AC12821" i="4"/>
  <c r="AA12821" i="4"/>
  <c r="AC12813" i="4"/>
  <c r="AA12813" i="4"/>
  <c r="AC12805" i="4"/>
  <c r="AA12805" i="4"/>
  <c r="AC12797" i="4"/>
  <c r="AA12797" i="4"/>
  <c r="AC12789" i="4"/>
  <c r="AA12789" i="4"/>
  <c r="AC12781" i="4"/>
  <c r="AA12781" i="4"/>
  <c r="AC12773" i="4"/>
  <c r="AA12773" i="4"/>
  <c r="AC12765" i="4"/>
  <c r="AA12765" i="4"/>
  <c r="AC12757" i="4"/>
  <c r="AA12757" i="4"/>
  <c r="AC12749" i="4"/>
  <c r="AA12749" i="4"/>
  <c r="AC12741" i="4"/>
  <c r="AA12741" i="4"/>
  <c r="AC12733" i="4"/>
  <c r="AA12733" i="4"/>
  <c r="AC12725" i="4"/>
  <c r="AA12725" i="4"/>
  <c r="AC12717" i="4"/>
  <c r="AA12717" i="4"/>
  <c r="AC12709" i="4"/>
  <c r="AA12709" i="4"/>
  <c r="AC12701" i="4"/>
  <c r="AA12701" i="4"/>
  <c r="AC12693" i="4"/>
  <c r="AA12693" i="4"/>
  <c r="AC12685" i="4"/>
  <c r="AA12685" i="4"/>
  <c r="AC12677" i="4"/>
  <c r="AA12677" i="4"/>
  <c r="AC12669" i="4"/>
  <c r="AA12669" i="4"/>
  <c r="AC12661" i="4"/>
  <c r="AA12661" i="4"/>
  <c r="AC12653" i="4"/>
  <c r="AA12653" i="4"/>
  <c r="AC12645" i="4"/>
  <c r="AA12645" i="4"/>
  <c r="AC12637" i="4"/>
  <c r="AA12637" i="4"/>
  <c r="AC12629" i="4"/>
  <c r="AA12629" i="4"/>
  <c r="AC12621" i="4"/>
  <c r="AA12621" i="4"/>
  <c r="AC12613" i="4"/>
  <c r="AA12613" i="4"/>
  <c r="AC12605" i="4"/>
  <c r="AA12605" i="4"/>
  <c r="AC12597" i="4"/>
  <c r="AA12597" i="4"/>
  <c r="AC12589" i="4"/>
  <c r="AA12589" i="4"/>
  <c r="AC12581" i="4"/>
  <c r="AA12581" i="4"/>
  <c r="AC12573" i="4"/>
  <c r="AA12573" i="4"/>
  <c r="AC12565" i="4"/>
  <c r="AA12565" i="4"/>
  <c r="AC12557" i="4"/>
  <c r="AA12557" i="4"/>
  <c r="AC12549" i="4"/>
  <c r="AA12549" i="4"/>
  <c r="AC12541" i="4"/>
  <c r="AA12541" i="4"/>
  <c r="AC12533" i="4"/>
  <c r="AA12533" i="4"/>
  <c r="AC12525" i="4"/>
  <c r="AA12525" i="4"/>
  <c r="AC12517" i="4"/>
  <c r="AA12517" i="4"/>
  <c r="AC12509" i="4"/>
  <c r="AA12509" i="4"/>
  <c r="AC12501" i="4"/>
  <c r="AA12501" i="4"/>
  <c r="AC12493" i="4"/>
  <c r="AA12493" i="4"/>
  <c r="AC12485" i="4"/>
  <c r="AA12485" i="4"/>
  <c r="AC12477" i="4"/>
  <c r="AA12477" i="4"/>
  <c r="AC12469" i="4"/>
  <c r="AA12469" i="4"/>
  <c r="AC12461" i="4"/>
  <c r="AA12461" i="4"/>
  <c r="AC12453" i="4"/>
  <c r="AA12453" i="4"/>
  <c r="AC12445" i="4"/>
  <c r="AA12445" i="4"/>
  <c r="AC12437" i="4"/>
  <c r="AA12437" i="4"/>
  <c r="AC12429" i="4"/>
  <c r="AA12429" i="4"/>
  <c r="AC12421" i="4"/>
  <c r="AA12421" i="4"/>
  <c r="AC12413" i="4"/>
  <c r="AA12413" i="4"/>
  <c r="AC12405" i="4"/>
  <c r="AA12405" i="4"/>
  <c r="AC12397" i="4"/>
  <c r="AA12397" i="4"/>
  <c r="AC12389" i="4"/>
  <c r="AA12389" i="4"/>
  <c r="AC12381" i="4"/>
  <c r="AA12381" i="4"/>
  <c r="AC12373" i="4"/>
  <c r="AA12373" i="4"/>
  <c r="AC12365" i="4"/>
  <c r="AA12365" i="4"/>
  <c r="AC12357" i="4"/>
  <c r="AA12357" i="4"/>
  <c r="AC12349" i="4"/>
  <c r="AA12349" i="4"/>
  <c r="AC12341" i="4"/>
  <c r="AA12341" i="4"/>
  <c r="AC12333" i="4"/>
  <c r="AA12333" i="4"/>
  <c r="AC12325" i="4"/>
  <c r="AA12325" i="4"/>
  <c r="AC12317" i="4"/>
  <c r="AA12317" i="4"/>
  <c r="AC12309" i="4"/>
  <c r="AA12309" i="4"/>
  <c r="AC12301" i="4"/>
  <c r="AA12301" i="4"/>
  <c r="AC12293" i="4"/>
  <c r="AA12293" i="4"/>
  <c r="AC12285" i="4"/>
  <c r="AA12285" i="4"/>
  <c r="AC12277" i="4"/>
  <c r="AA12277" i="4"/>
  <c r="AC12269" i="4"/>
  <c r="AA12269" i="4"/>
  <c r="AC12261" i="4"/>
  <c r="AA12261" i="4"/>
  <c r="AC12253" i="4"/>
  <c r="AA12253" i="4"/>
  <c r="AC12245" i="4"/>
  <c r="AA12245" i="4"/>
  <c r="AC12237" i="4"/>
  <c r="AA12237" i="4"/>
  <c r="AC12229" i="4"/>
  <c r="AA12229" i="4"/>
  <c r="AC12221" i="4"/>
  <c r="AA12221" i="4"/>
  <c r="AC12213" i="4"/>
  <c r="AA12213" i="4"/>
  <c r="AC12205" i="4"/>
  <c r="AA12205" i="4"/>
  <c r="AC12197" i="4"/>
  <c r="AA12197" i="4"/>
  <c r="AC12189" i="4"/>
  <c r="AA12189" i="4"/>
  <c r="AC12181" i="4"/>
  <c r="AA12181" i="4"/>
  <c r="AC12173" i="4"/>
  <c r="AA12173" i="4"/>
  <c r="AC12165" i="4"/>
  <c r="AA12165" i="4"/>
  <c r="AC12157" i="4"/>
  <c r="AA12157" i="4"/>
  <c r="AC12149" i="4"/>
  <c r="AA12149" i="4"/>
  <c r="AC12141" i="4"/>
  <c r="AA12141" i="4"/>
  <c r="AC12133" i="4"/>
  <c r="AA12133" i="4"/>
  <c r="AC12125" i="4"/>
  <c r="AA12125" i="4"/>
  <c r="AC12117" i="4"/>
  <c r="AA12117" i="4"/>
  <c r="AC12109" i="4"/>
  <c r="AA12109" i="4"/>
  <c r="AC12101" i="4"/>
  <c r="AA12101" i="4"/>
  <c r="AC12093" i="4"/>
  <c r="AA12093" i="4"/>
  <c r="AC12085" i="4"/>
  <c r="AA12085" i="4"/>
  <c r="AC12077" i="4"/>
  <c r="AA12077" i="4"/>
  <c r="AC12069" i="4"/>
  <c r="AA12069" i="4"/>
  <c r="AC12061" i="4"/>
  <c r="AA12061" i="4"/>
  <c r="AC12053" i="4"/>
  <c r="AA12053" i="4"/>
  <c r="AC12045" i="4"/>
  <c r="AA12045" i="4"/>
  <c r="AC12037" i="4"/>
  <c r="AA12037" i="4"/>
  <c r="AC12029" i="4"/>
  <c r="AA12029" i="4"/>
  <c r="AC12021" i="4"/>
  <c r="AA12021" i="4"/>
  <c r="AC12013" i="4"/>
  <c r="AA12013" i="4"/>
  <c r="AC12005" i="4"/>
  <c r="AA12005" i="4"/>
  <c r="AC11997" i="4"/>
  <c r="AA11997" i="4"/>
  <c r="AC11989" i="4"/>
  <c r="AA11989" i="4"/>
  <c r="AC11981" i="4"/>
  <c r="AA11981" i="4"/>
  <c r="AC11973" i="4"/>
  <c r="AA11973" i="4"/>
  <c r="AC11965" i="4"/>
  <c r="AA11965" i="4"/>
  <c r="AC11957" i="4"/>
  <c r="AA11957" i="4"/>
  <c r="AC11949" i="4"/>
  <c r="AA11949" i="4"/>
  <c r="AC11941" i="4"/>
  <c r="AA11941" i="4"/>
  <c r="AC11933" i="4"/>
  <c r="AA11933" i="4"/>
  <c r="AC11925" i="4"/>
  <c r="AA11925" i="4"/>
  <c r="AC11917" i="4"/>
  <c r="AA11917" i="4"/>
  <c r="AC11909" i="4"/>
  <c r="AA11909" i="4"/>
  <c r="AC11901" i="4"/>
  <c r="AA11901" i="4"/>
  <c r="AC11893" i="4"/>
  <c r="AA11893" i="4"/>
  <c r="AC11885" i="4"/>
  <c r="AA11885" i="4"/>
  <c r="AC11877" i="4"/>
  <c r="AA11877" i="4"/>
  <c r="AC11869" i="4"/>
  <c r="AA11869" i="4"/>
  <c r="AC11861" i="4"/>
  <c r="AA11861" i="4"/>
  <c r="AC11853" i="4"/>
  <c r="AA11853" i="4"/>
  <c r="AC11845" i="4"/>
  <c r="AA11845" i="4"/>
  <c r="AC11837" i="4"/>
  <c r="AA11837" i="4"/>
  <c r="AC11829" i="4"/>
  <c r="AA11829" i="4"/>
  <c r="AC11821" i="4"/>
  <c r="AA11821" i="4"/>
  <c r="AC11813" i="4"/>
  <c r="AA11813" i="4"/>
  <c r="AC11805" i="4"/>
  <c r="AA11805" i="4"/>
  <c r="AC11797" i="4"/>
  <c r="AA11797" i="4"/>
  <c r="AC11789" i="4"/>
  <c r="AA11789" i="4"/>
  <c r="AC11781" i="4"/>
  <c r="AA11781" i="4"/>
  <c r="AC11773" i="4"/>
  <c r="AA11773" i="4"/>
  <c r="AC11765" i="4"/>
  <c r="AA11765" i="4"/>
  <c r="AC11757" i="4"/>
  <c r="AA11757" i="4"/>
  <c r="AC11749" i="4"/>
  <c r="AA11749" i="4"/>
  <c r="AC11741" i="4"/>
  <c r="AA11741" i="4"/>
  <c r="AC11733" i="4"/>
  <c r="AA11733" i="4"/>
  <c r="AC11725" i="4"/>
  <c r="AA11725" i="4"/>
  <c r="AC11717" i="4"/>
  <c r="AA11717" i="4"/>
  <c r="AC11709" i="4"/>
  <c r="AA11709" i="4"/>
  <c r="AC11701" i="4"/>
  <c r="AA11701" i="4"/>
  <c r="AC11693" i="4"/>
  <c r="AA11693" i="4"/>
  <c r="AC11685" i="4"/>
  <c r="AA11685" i="4"/>
  <c r="AC11677" i="4"/>
  <c r="AA11677" i="4"/>
  <c r="AC11669" i="4"/>
  <c r="AA11669" i="4"/>
  <c r="AC11661" i="4"/>
  <c r="AA11661" i="4"/>
  <c r="AC11653" i="4"/>
  <c r="AA11653" i="4"/>
  <c r="AC11645" i="4"/>
  <c r="AA11645" i="4"/>
  <c r="AC11637" i="4"/>
  <c r="AA11637" i="4"/>
  <c r="AC11629" i="4"/>
  <c r="AA11629" i="4"/>
  <c r="AC11621" i="4"/>
  <c r="AA11621" i="4"/>
  <c r="AC11613" i="4"/>
  <c r="AA11613" i="4"/>
  <c r="AC11605" i="4"/>
  <c r="AA11605" i="4"/>
  <c r="AC11597" i="4"/>
  <c r="AA11597" i="4"/>
  <c r="AC11589" i="4"/>
  <c r="AA11589" i="4"/>
  <c r="AC11581" i="4"/>
  <c r="AA11581" i="4"/>
  <c r="AC11573" i="4"/>
  <c r="AA11573" i="4"/>
  <c r="AC11565" i="4"/>
  <c r="AA11565" i="4"/>
  <c r="AC11557" i="4"/>
  <c r="AA11557" i="4"/>
  <c r="AC11549" i="4"/>
  <c r="AA11549" i="4"/>
  <c r="AC11541" i="4"/>
  <c r="AA11541" i="4"/>
  <c r="AC11533" i="4"/>
  <c r="AA11533" i="4"/>
  <c r="AC11525" i="4"/>
  <c r="AA11525" i="4"/>
  <c r="AC11517" i="4"/>
  <c r="AA11517" i="4"/>
  <c r="AC11509" i="4"/>
  <c r="AA11509" i="4"/>
  <c r="AC11501" i="4"/>
  <c r="AA11501" i="4"/>
  <c r="AC11493" i="4"/>
  <c r="AA11493" i="4"/>
  <c r="AC11485" i="4"/>
  <c r="AA11485" i="4"/>
  <c r="AC11477" i="4"/>
  <c r="AA11477" i="4"/>
  <c r="AC11469" i="4"/>
  <c r="AA11469" i="4"/>
  <c r="AC11461" i="4"/>
  <c r="AA11461" i="4"/>
  <c r="AC11453" i="4"/>
  <c r="AA11453" i="4"/>
  <c r="AC11445" i="4"/>
  <c r="AA11445" i="4"/>
  <c r="AC11437" i="4"/>
  <c r="AA11437" i="4"/>
  <c r="AC11429" i="4"/>
  <c r="AA11429" i="4"/>
  <c r="AC11421" i="4"/>
  <c r="AA11421" i="4"/>
  <c r="AC11413" i="4"/>
  <c r="AA11413" i="4"/>
  <c r="AC11405" i="4"/>
  <c r="AA11405" i="4"/>
  <c r="AC11397" i="4"/>
  <c r="AA11397" i="4"/>
  <c r="AC11389" i="4"/>
  <c r="AA11389" i="4"/>
  <c r="AC11381" i="4"/>
  <c r="AA11381" i="4"/>
  <c r="AC11373" i="4"/>
  <c r="AA11373" i="4"/>
  <c r="AC11365" i="4"/>
  <c r="AA11365" i="4"/>
  <c r="AC11357" i="4"/>
  <c r="AA11357" i="4"/>
  <c r="AC11349" i="4"/>
  <c r="AA11349" i="4"/>
  <c r="AC11341" i="4"/>
  <c r="AA11341" i="4"/>
  <c r="AC11333" i="4"/>
  <c r="AA11333" i="4"/>
  <c r="AC11325" i="4"/>
  <c r="AA11325" i="4"/>
  <c r="AC11317" i="4"/>
  <c r="AA11317" i="4"/>
  <c r="AC11309" i="4"/>
  <c r="AA11309" i="4"/>
  <c r="AC11301" i="4"/>
  <c r="AA11301" i="4"/>
  <c r="AC11293" i="4"/>
  <c r="AA11293" i="4"/>
  <c r="AC11285" i="4"/>
  <c r="AA11285" i="4"/>
  <c r="AC11277" i="4"/>
  <c r="AA11277" i="4"/>
  <c r="AC11269" i="4"/>
  <c r="AA11269" i="4"/>
  <c r="AC11261" i="4"/>
  <c r="AA11261" i="4"/>
  <c r="AC11253" i="4"/>
  <c r="AA11253" i="4"/>
  <c r="AC11245" i="4"/>
  <c r="AA11245" i="4"/>
  <c r="AC11237" i="4"/>
  <c r="AA11237" i="4"/>
  <c r="AC11229" i="4"/>
  <c r="AA11229" i="4"/>
  <c r="AC11221" i="4"/>
  <c r="AA11221" i="4"/>
  <c r="AC11213" i="4"/>
  <c r="AA11213" i="4"/>
  <c r="AC11205" i="4"/>
  <c r="AA11205" i="4"/>
  <c r="AC11197" i="4"/>
  <c r="AA11197" i="4"/>
  <c r="AC11189" i="4"/>
  <c r="AA11189" i="4"/>
  <c r="AC11181" i="4"/>
  <c r="AA11181" i="4"/>
  <c r="AC11173" i="4"/>
  <c r="AA11173" i="4"/>
  <c r="AC11165" i="4"/>
  <c r="AA11165" i="4"/>
  <c r="AC11157" i="4"/>
  <c r="AA11157" i="4"/>
  <c r="AC11149" i="4"/>
  <c r="AA11149" i="4"/>
  <c r="AC11141" i="4"/>
  <c r="AA11141" i="4"/>
  <c r="AC11133" i="4"/>
  <c r="AA11133" i="4"/>
  <c r="AC11125" i="4"/>
  <c r="AA11125" i="4"/>
  <c r="AC11117" i="4"/>
  <c r="AA11117" i="4"/>
  <c r="AC11109" i="4"/>
  <c r="AA11109" i="4"/>
  <c r="AC11101" i="4"/>
  <c r="AA11101" i="4"/>
  <c r="AC11093" i="4"/>
  <c r="AA11093" i="4"/>
  <c r="AC11085" i="4"/>
  <c r="AA11085" i="4"/>
  <c r="AC11077" i="4"/>
  <c r="AA11077" i="4"/>
  <c r="AC11069" i="4"/>
  <c r="AA11069" i="4"/>
  <c r="AC11061" i="4"/>
  <c r="AA11061" i="4"/>
  <c r="AC11053" i="4"/>
  <c r="AA11053" i="4"/>
  <c r="AC11045" i="4"/>
  <c r="AA11045" i="4"/>
  <c r="AC11037" i="4"/>
  <c r="AA11037" i="4"/>
  <c r="AC11029" i="4"/>
  <c r="AA11029" i="4"/>
  <c r="AC11021" i="4"/>
  <c r="AA11021" i="4"/>
  <c r="AC11013" i="4"/>
  <c r="AA11013" i="4"/>
  <c r="AC11005" i="4"/>
  <c r="AA11005" i="4"/>
  <c r="AC10997" i="4"/>
  <c r="AA10997" i="4"/>
  <c r="AC10989" i="4"/>
  <c r="AA10989" i="4"/>
  <c r="AC10981" i="4"/>
  <c r="AA10981" i="4"/>
  <c r="AC10973" i="4"/>
  <c r="AA10973" i="4"/>
  <c r="AC10965" i="4"/>
  <c r="AA10965" i="4"/>
  <c r="AC10957" i="4"/>
  <c r="AA10957" i="4"/>
  <c r="AC10949" i="4"/>
  <c r="AA10949" i="4"/>
  <c r="AC10941" i="4"/>
  <c r="AA10941" i="4"/>
  <c r="AC10933" i="4"/>
  <c r="AA10933" i="4"/>
  <c r="AC10925" i="4"/>
  <c r="AA10925" i="4"/>
  <c r="AC10917" i="4"/>
  <c r="AA10917" i="4"/>
  <c r="AC10909" i="4"/>
  <c r="AA10909" i="4"/>
  <c r="AC10901" i="4"/>
  <c r="AA10901" i="4"/>
  <c r="AC10893" i="4"/>
  <c r="AA10893" i="4"/>
  <c r="AC10885" i="4"/>
  <c r="AA10885" i="4"/>
  <c r="AC10877" i="4"/>
  <c r="AA10877" i="4"/>
  <c r="AC10869" i="4"/>
  <c r="AA10869" i="4"/>
  <c r="AC10861" i="4"/>
  <c r="AA10861" i="4"/>
  <c r="AC10853" i="4"/>
  <c r="AA10853" i="4"/>
  <c r="AC10845" i="4"/>
  <c r="AA10845" i="4"/>
  <c r="AC10837" i="4"/>
  <c r="AA10837" i="4"/>
  <c r="AC10829" i="4"/>
  <c r="AA10829" i="4"/>
  <c r="AC10821" i="4"/>
  <c r="AA10821" i="4"/>
  <c r="AC10813" i="4"/>
  <c r="AA10813" i="4"/>
  <c r="AC10805" i="4"/>
  <c r="AA10805" i="4"/>
  <c r="AC10797" i="4"/>
  <c r="AA10797" i="4"/>
  <c r="AC10789" i="4"/>
  <c r="AA10789" i="4"/>
  <c r="AC10781" i="4"/>
  <c r="AA10781" i="4"/>
  <c r="AC10773" i="4"/>
  <c r="AA10773" i="4"/>
  <c r="AC10765" i="4"/>
  <c r="AA10765" i="4"/>
  <c r="AC10757" i="4"/>
  <c r="AA10757" i="4"/>
  <c r="AC10749" i="4"/>
  <c r="AA10749" i="4"/>
  <c r="AC10741" i="4"/>
  <c r="AA10741" i="4"/>
  <c r="AC10733" i="4"/>
  <c r="AA10733" i="4"/>
  <c r="AC10725" i="4"/>
  <c r="AA10725" i="4"/>
  <c r="AC10717" i="4"/>
  <c r="AA10717" i="4"/>
  <c r="AC10709" i="4"/>
  <c r="AA10709" i="4"/>
  <c r="AC10701" i="4"/>
  <c r="AA10701" i="4"/>
  <c r="AC10693" i="4"/>
  <c r="AA10693" i="4"/>
  <c r="AC10685" i="4"/>
  <c r="AA10685" i="4"/>
  <c r="AC10677" i="4"/>
  <c r="AA10677" i="4"/>
  <c r="AC10669" i="4"/>
  <c r="AA10669" i="4"/>
  <c r="AC10661" i="4"/>
  <c r="AA10661" i="4"/>
  <c r="AC10653" i="4"/>
  <c r="AA10653" i="4"/>
  <c r="AC10645" i="4"/>
  <c r="AA10645" i="4"/>
  <c r="AC10637" i="4"/>
  <c r="AA10637" i="4"/>
  <c r="AC10629" i="4"/>
  <c r="AA10629" i="4"/>
  <c r="AC10621" i="4"/>
  <c r="AA10621" i="4"/>
  <c r="AC10613" i="4"/>
  <c r="AA10613" i="4"/>
  <c r="AC10605" i="4"/>
  <c r="AA10605" i="4"/>
  <c r="AC10597" i="4"/>
  <c r="AA10597" i="4"/>
  <c r="AC10589" i="4"/>
  <c r="AA10589" i="4"/>
  <c r="AC10581" i="4"/>
  <c r="AA10581" i="4"/>
  <c r="AC10573" i="4"/>
  <c r="AA10573" i="4"/>
  <c r="AC10565" i="4"/>
  <c r="AA10565" i="4"/>
  <c r="AC10557" i="4"/>
  <c r="AA10557" i="4"/>
  <c r="AC10549" i="4"/>
  <c r="AA10549" i="4"/>
  <c r="AC10541" i="4"/>
  <c r="AA10541" i="4"/>
  <c r="AC10533" i="4"/>
  <c r="AA10533" i="4"/>
  <c r="AC10525" i="4"/>
  <c r="AA10525" i="4"/>
  <c r="AC10517" i="4"/>
  <c r="AA10517" i="4"/>
  <c r="AC10509" i="4"/>
  <c r="AA10509" i="4"/>
  <c r="AC10501" i="4"/>
  <c r="AA10501" i="4"/>
  <c r="AC10493" i="4"/>
  <c r="AA10493" i="4"/>
  <c r="AC10485" i="4"/>
  <c r="AA10485" i="4"/>
  <c r="AC10477" i="4"/>
  <c r="AA10477" i="4"/>
  <c r="AC10469" i="4"/>
  <c r="AA10469" i="4"/>
  <c r="AC10461" i="4"/>
  <c r="AA10461" i="4"/>
  <c r="AC10453" i="4"/>
  <c r="AA10453" i="4"/>
  <c r="AC10445" i="4"/>
  <c r="AA10445" i="4"/>
  <c r="AC10437" i="4"/>
  <c r="AA10437" i="4"/>
  <c r="AC10429" i="4"/>
  <c r="AA10429" i="4"/>
  <c r="AC10421" i="4"/>
  <c r="AA10421" i="4"/>
  <c r="AC10413" i="4"/>
  <c r="AA10413" i="4"/>
  <c r="AC10405" i="4"/>
  <c r="AA10405" i="4"/>
  <c r="AC10397" i="4"/>
  <c r="AA10397" i="4"/>
  <c r="AC10389" i="4"/>
  <c r="AA10389" i="4"/>
  <c r="AC10381" i="4"/>
  <c r="AA10381" i="4"/>
  <c r="AC10373" i="4"/>
  <c r="AA10373" i="4"/>
  <c r="AC10365" i="4"/>
  <c r="AA10365" i="4"/>
  <c r="AC10357" i="4"/>
  <c r="AA10357" i="4"/>
  <c r="AC10349" i="4"/>
  <c r="AA10349" i="4"/>
  <c r="AC10341" i="4"/>
  <c r="AA10341" i="4"/>
  <c r="AC10333" i="4"/>
  <c r="AA10333" i="4"/>
  <c r="AC10325" i="4"/>
  <c r="AA10325" i="4"/>
  <c r="AC10317" i="4"/>
  <c r="AA10317" i="4"/>
  <c r="AC10309" i="4"/>
  <c r="AA10309" i="4"/>
  <c r="AC10301" i="4"/>
  <c r="AA10301" i="4"/>
  <c r="AC10293" i="4"/>
  <c r="AA10293" i="4"/>
  <c r="AC10285" i="4"/>
  <c r="AA10285" i="4"/>
  <c r="AC10277" i="4"/>
  <c r="AA10277" i="4"/>
  <c r="AC10269" i="4"/>
  <c r="AA10269" i="4"/>
  <c r="AC10261" i="4"/>
  <c r="AA10261" i="4"/>
  <c r="AC10253" i="4"/>
  <c r="AA10253" i="4"/>
  <c r="AC10245" i="4"/>
  <c r="AA10245" i="4"/>
  <c r="AC10237" i="4"/>
  <c r="AA10237" i="4"/>
  <c r="AC10229" i="4"/>
  <c r="AA10229" i="4"/>
  <c r="AC10221" i="4"/>
  <c r="AA10221" i="4"/>
  <c r="AC10213" i="4"/>
  <c r="AA10213" i="4"/>
  <c r="AC10205" i="4"/>
  <c r="AA10205" i="4"/>
  <c r="AC10197" i="4"/>
  <c r="AA10197" i="4"/>
  <c r="AC10189" i="4"/>
  <c r="AA10189" i="4"/>
  <c r="AC10181" i="4"/>
  <c r="AA10181" i="4"/>
  <c r="AC10173" i="4"/>
  <c r="AA10173" i="4"/>
  <c r="AC10165" i="4"/>
  <c r="AA10165" i="4"/>
  <c r="AC10157" i="4"/>
  <c r="AA10157" i="4"/>
  <c r="AC10149" i="4"/>
  <c r="AA10149" i="4"/>
  <c r="AC10141" i="4"/>
  <c r="AA10141" i="4"/>
  <c r="AC10133" i="4"/>
  <c r="AA10133" i="4"/>
  <c r="AC10125" i="4"/>
  <c r="AA10125" i="4"/>
  <c r="AC10117" i="4"/>
  <c r="AA10117" i="4"/>
  <c r="AC10109" i="4"/>
  <c r="AA10109" i="4"/>
  <c r="AC10101" i="4"/>
  <c r="AA10101" i="4"/>
  <c r="AC10093" i="4"/>
  <c r="AA10093" i="4"/>
  <c r="AC10085" i="4"/>
  <c r="AA10085" i="4"/>
  <c r="AC10077" i="4"/>
  <c r="AA10077" i="4"/>
  <c r="AC10069" i="4"/>
  <c r="AA10069" i="4"/>
  <c r="AC10061" i="4"/>
  <c r="AA10061" i="4"/>
  <c r="AC10053" i="4"/>
  <c r="AA10053" i="4"/>
  <c r="AC10045" i="4"/>
  <c r="AA10045" i="4"/>
  <c r="AC10037" i="4"/>
  <c r="AA10037" i="4"/>
  <c r="AC10029" i="4"/>
  <c r="AA10029" i="4"/>
  <c r="AC10021" i="4"/>
  <c r="AA10021" i="4"/>
  <c r="AC10013" i="4"/>
  <c r="AA10013" i="4"/>
  <c r="AC10005" i="4"/>
  <c r="AA10005" i="4"/>
  <c r="AC9997" i="4"/>
  <c r="AA9997" i="4"/>
  <c r="AC9989" i="4"/>
  <c r="AA9989" i="4"/>
  <c r="AC9981" i="4"/>
  <c r="AA9981" i="4"/>
  <c r="AC9973" i="4"/>
  <c r="AA9973" i="4"/>
  <c r="AC9965" i="4"/>
  <c r="AA9965" i="4"/>
  <c r="AC9957" i="4"/>
  <c r="AA9957" i="4"/>
  <c r="AC9949" i="4"/>
  <c r="AA9949" i="4"/>
  <c r="AC9941" i="4"/>
  <c r="AA9941" i="4"/>
  <c r="AC9933" i="4"/>
  <c r="AA9933" i="4"/>
  <c r="AC9925" i="4"/>
  <c r="AA9925" i="4"/>
  <c r="AC9917" i="4"/>
  <c r="AA9917" i="4"/>
  <c r="AC9909" i="4"/>
  <c r="AA9909" i="4"/>
  <c r="AC9901" i="4"/>
  <c r="AA9901" i="4"/>
  <c r="AC9893" i="4"/>
  <c r="AA9893" i="4"/>
  <c r="AC9885" i="4"/>
  <c r="AA9885" i="4"/>
  <c r="AC9877" i="4"/>
  <c r="AA9877" i="4"/>
  <c r="AC9869" i="4"/>
  <c r="AA9869" i="4"/>
  <c r="AC9861" i="4"/>
  <c r="AA9861" i="4"/>
  <c r="AC9853" i="4"/>
  <c r="AA9853" i="4"/>
  <c r="AC9845" i="4"/>
  <c r="AA9845" i="4"/>
  <c r="AC9837" i="4"/>
  <c r="AA9837" i="4"/>
  <c r="AC9829" i="4"/>
  <c r="AA9829" i="4"/>
  <c r="AC9821" i="4"/>
  <c r="AA9821" i="4"/>
  <c r="AC9813" i="4"/>
  <c r="AA9813" i="4"/>
  <c r="AC9805" i="4"/>
  <c r="AA9805" i="4"/>
  <c r="AC9797" i="4"/>
  <c r="AA9797" i="4"/>
  <c r="AC9789" i="4"/>
  <c r="AA9789" i="4"/>
  <c r="AC9781" i="4"/>
  <c r="AA9781" i="4"/>
  <c r="AC9773" i="4"/>
  <c r="AA9773" i="4"/>
  <c r="AC9765" i="4"/>
  <c r="AA9765" i="4"/>
  <c r="AC9757" i="4"/>
  <c r="AA9757" i="4"/>
  <c r="AC9749" i="4"/>
  <c r="AA9749" i="4"/>
  <c r="AC9741" i="4"/>
  <c r="AA9741" i="4"/>
  <c r="AC9733" i="4"/>
  <c r="AA9733" i="4"/>
  <c r="AC9725" i="4"/>
  <c r="AA9725" i="4"/>
  <c r="AC9717" i="4"/>
  <c r="AA9717" i="4"/>
  <c r="AC9709" i="4"/>
  <c r="AA9709" i="4"/>
  <c r="AC9701" i="4"/>
  <c r="AA9701" i="4"/>
  <c r="AC9693" i="4"/>
  <c r="AA9693" i="4"/>
  <c r="AC9685" i="4"/>
  <c r="AA9685" i="4"/>
  <c r="AC9677" i="4"/>
  <c r="AA9677" i="4"/>
  <c r="AC9669" i="4"/>
  <c r="AA9669" i="4"/>
  <c r="AC9661" i="4"/>
  <c r="AA9661" i="4"/>
  <c r="AC9653" i="4"/>
  <c r="AA9653" i="4"/>
  <c r="AC9645" i="4"/>
  <c r="AA9645" i="4"/>
  <c r="AC9637" i="4"/>
  <c r="AA9637" i="4"/>
  <c r="AC9629" i="4"/>
  <c r="AA9629" i="4"/>
  <c r="AC9621" i="4"/>
  <c r="AA9621" i="4"/>
  <c r="AC9613" i="4"/>
  <c r="AA9613" i="4"/>
  <c r="AC9605" i="4"/>
  <c r="AA9605" i="4"/>
  <c r="AC9597" i="4"/>
  <c r="AA9597" i="4"/>
  <c r="AC9589" i="4"/>
  <c r="AA9589" i="4"/>
  <c r="AC9581" i="4"/>
  <c r="AA9581" i="4"/>
  <c r="AC9573" i="4"/>
  <c r="AA9573" i="4"/>
  <c r="AC9565" i="4"/>
  <c r="AA9565" i="4"/>
  <c r="AC9557" i="4"/>
  <c r="AA9557" i="4"/>
  <c r="AC9549" i="4"/>
  <c r="AA9549" i="4"/>
  <c r="AC9541" i="4"/>
  <c r="AA9541" i="4"/>
  <c r="AC9533" i="4"/>
  <c r="AA9533" i="4"/>
  <c r="AC9525" i="4"/>
  <c r="AA9525" i="4"/>
  <c r="AC9517" i="4"/>
  <c r="AA9517" i="4"/>
  <c r="AC9509" i="4"/>
  <c r="AA9509" i="4"/>
  <c r="AC9501" i="4"/>
  <c r="AA9501" i="4"/>
  <c r="AC9493" i="4"/>
  <c r="AA9493" i="4"/>
  <c r="AC9485" i="4"/>
  <c r="AA9485" i="4"/>
  <c r="AC9477" i="4"/>
  <c r="AA9477" i="4"/>
  <c r="AC9469" i="4"/>
  <c r="AA9469" i="4"/>
  <c r="AC9461" i="4"/>
  <c r="AA9461" i="4"/>
  <c r="AC9453" i="4"/>
  <c r="AA9453" i="4"/>
  <c r="AC9445" i="4"/>
  <c r="AA9445" i="4"/>
  <c r="AC9437" i="4"/>
  <c r="AA9437" i="4"/>
  <c r="AC9429" i="4"/>
  <c r="AA9429" i="4"/>
  <c r="AC9421" i="4"/>
  <c r="AA9421" i="4"/>
  <c r="AC9413" i="4"/>
  <c r="AA9413" i="4"/>
  <c r="AC9405" i="4"/>
  <c r="AA9405" i="4"/>
  <c r="AC9397" i="4"/>
  <c r="AA9397" i="4"/>
  <c r="AC9389" i="4"/>
  <c r="AA9389" i="4"/>
  <c r="AC9381" i="4"/>
  <c r="AA9381" i="4"/>
  <c r="AC9373" i="4"/>
  <c r="AA9373" i="4"/>
  <c r="AC9365" i="4"/>
  <c r="AA9365" i="4"/>
  <c r="AC9357" i="4"/>
  <c r="AA9357" i="4"/>
  <c r="AC9349" i="4"/>
  <c r="AA9349" i="4"/>
  <c r="AC9341" i="4"/>
  <c r="AA9341" i="4"/>
  <c r="AC9333" i="4"/>
  <c r="AA9333" i="4"/>
  <c r="AC9325" i="4"/>
  <c r="AA9325" i="4"/>
  <c r="AC9317" i="4"/>
  <c r="AA9317" i="4"/>
  <c r="AC9309" i="4"/>
  <c r="AA9309" i="4"/>
  <c r="AC9301" i="4"/>
  <c r="AA9301" i="4"/>
  <c r="AC9293" i="4"/>
  <c r="AA9293" i="4"/>
  <c r="AC9285" i="4"/>
  <c r="AA9285" i="4"/>
  <c r="AC9277" i="4"/>
  <c r="AA9277" i="4"/>
  <c r="AC9269" i="4"/>
  <c r="AA9269" i="4"/>
  <c r="AC9261" i="4"/>
  <c r="AA9261" i="4"/>
  <c r="AC9253" i="4"/>
  <c r="AA9253" i="4"/>
  <c r="AC9245" i="4"/>
  <c r="AA9245" i="4"/>
  <c r="AC9237" i="4"/>
  <c r="AA9237" i="4"/>
  <c r="AC9229" i="4"/>
  <c r="AA9229" i="4"/>
  <c r="AC9221" i="4"/>
  <c r="AA9221" i="4"/>
  <c r="AC9213" i="4"/>
  <c r="AA9213" i="4"/>
  <c r="AC9205" i="4"/>
  <c r="AA9205" i="4"/>
  <c r="AC9197" i="4"/>
  <c r="AA9197" i="4"/>
  <c r="AC9189" i="4"/>
  <c r="AA9189" i="4"/>
  <c r="AC9181" i="4"/>
  <c r="AA9181" i="4"/>
  <c r="AC9173" i="4"/>
  <c r="AA9173" i="4"/>
  <c r="AC9165" i="4"/>
  <c r="AA9165" i="4"/>
  <c r="AC9157" i="4"/>
  <c r="AA9157" i="4"/>
  <c r="AC9149" i="4"/>
  <c r="AA9149" i="4"/>
  <c r="AC9141" i="4"/>
  <c r="AA9141" i="4"/>
  <c r="AC9133" i="4"/>
  <c r="AA9133" i="4"/>
  <c r="AC9125" i="4"/>
  <c r="AA9125" i="4"/>
  <c r="AC9117" i="4"/>
  <c r="AA9117" i="4"/>
  <c r="AC9109" i="4"/>
  <c r="AA9109" i="4"/>
  <c r="AC9101" i="4"/>
  <c r="AA9101" i="4"/>
  <c r="AC9093" i="4"/>
  <c r="AA9093" i="4"/>
  <c r="AC9085" i="4"/>
  <c r="AA9085" i="4"/>
  <c r="AC9077" i="4"/>
  <c r="AA9077" i="4"/>
  <c r="AC9069" i="4"/>
  <c r="AA9069" i="4"/>
  <c r="AC9061" i="4"/>
  <c r="AA9061" i="4"/>
  <c r="AC9053" i="4"/>
  <c r="AA9053" i="4"/>
  <c r="AC9045" i="4"/>
  <c r="AA9045" i="4"/>
  <c r="AC9037" i="4"/>
  <c r="AA9037" i="4"/>
  <c r="AC9029" i="4"/>
  <c r="AA9029" i="4"/>
  <c r="AC9021" i="4"/>
  <c r="AA9021" i="4"/>
  <c r="AC9013" i="4"/>
  <c r="AA9013" i="4"/>
  <c r="AC9005" i="4"/>
  <c r="AA9005" i="4"/>
  <c r="AC8997" i="4"/>
  <c r="AA8997" i="4"/>
  <c r="AC8989" i="4"/>
  <c r="AA8989" i="4"/>
  <c r="AC8981" i="4"/>
  <c r="AA8981" i="4"/>
  <c r="AC8973" i="4"/>
  <c r="AA8973" i="4"/>
  <c r="AC8965" i="4"/>
  <c r="AA8965" i="4"/>
  <c r="AC8957" i="4"/>
  <c r="AA8957" i="4"/>
  <c r="AC8949" i="4"/>
  <c r="AA8949" i="4"/>
  <c r="AC8941" i="4"/>
  <c r="AA8941" i="4"/>
  <c r="AC8933" i="4"/>
  <c r="AA8933" i="4"/>
  <c r="AC8925" i="4"/>
  <c r="AA8925" i="4"/>
  <c r="AC8917" i="4"/>
  <c r="AA8917" i="4"/>
  <c r="AC8909" i="4"/>
  <c r="AA8909" i="4"/>
  <c r="AC8901" i="4"/>
  <c r="AA8901" i="4"/>
  <c r="AC8893" i="4"/>
  <c r="AA8893" i="4"/>
  <c r="AC8885" i="4"/>
  <c r="AA8885" i="4"/>
  <c r="AC8877" i="4"/>
  <c r="AA8877" i="4"/>
  <c r="AC8869" i="4"/>
  <c r="AA8869" i="4"/>
  <c r="AC8861" i="4"/>
  <c r="AA8861" i="4"/>
  <c r="AC8853" i="4"/>
  <c r="AA8853" i="4"/>
  <c r="AC8845" i="4"/>
  <c r="AA8845" i="4"/>
  <c r="AC8837" i="4"/>
  <c r="AA8837" i="4"/>
  <c r="AC8829" i="4"/>
  <c r="AA8829" i="4"/>
  <c r="AC8821" i="4"/>
  <c r="AA8821" i="4"/>
  <c r="AC8813" i="4"/>
  <c r="AA8813" i="4"/>
  <c r="AC8805" i="4"/>
  <c r="AA8805" i="4"/>
  <c r="AC8797" i="4"/>
  <c r="AA8797" i="4"/>
  <c r="AC8789" i="4"/>
  <c r="AA8789" i="4"/>
  <c r="AC8781" i="4"/>
  <c r="AA8781" i="4"/>
  <c r="AC8773" i="4"/>
  <c r="AA8773" i="4"/>
  <c r="AC8765" i="4"/>
  <c r="AA8765" i="4"/>
  <c r="AC8757" i="4"/>
  <c r="AA8757" i="4"/>
  <c r="AC8749" i="4"/>
  <c r="AA8749" i="4"/>
  <c r="AC8741" i="4"/>
  <c r="AA8741" i="4"/>
  <c r="AC8733" i="4"/>
  <c r="AA8733" i="4"/>
  <c r="AC8725" i="4"/>
  <c r="AA8725" i="4"/>
  <c r="AC8717" i="4"/>
  <c r="AA8717" i="4"/>
  <c r="AC8709" i="4"/>
  <c r="AA8709" i="4"/>
  <c r="AC8701" i="4"/>
  <c r="AA8701" i="4"/>
  <c r="AC8693" i="4"/>
  <c r="AA8693" i="4"/>
  <c r="AC8685" i="4"/>
  <c r="AA8685" i="4"/>
  <c r="AC8677" i="4"/>
  <c r="AA8677" i="4"/>
  <c r="AC8669" i="4"/>
  <c r="AA8669" i="4"/>
  <c r="AC8661" i="4"/>
  <c r="AA8661" i="4"/>
  <c r="AC8653" i="4"/>
  <c r="AA8653" i="4"/>
  <c r="AC8645" i="4"/>
  <c r="AA8645" i="4"/>
  <c r="AC8637" i="4"/>
  <c r="AA8637" i="4"/>
  <c r="AC8629" i="4"/>
  <c r="AA8629" i="4"/>
  <c r="AC8621" i="4"/>
  <c r="AA8621" i="4"/>
  <c r="AC8613" i="4"/>
  <c r="AA8613" i="4"/>
  <c r="AC8605" i="4"/>
  <c r="AA8605" i="4"/>
  <c r="AC8597" i="4"/>
  <c r="AA8597" i="4"/>
  <c r="AC8589" i="4"/>
  <c r="AA8589" i="4"/>
  <c r="AC8581" i="4"/>
  <c r="AA8581" i="4"/>
  <c r="AC8573" i="4"/>
  <c r="AA8573" i="4"/>
  <c r="AC8565" i="4"/>
  <c r="AA8565" i="4"/>
  <c r="AC8557" i="4"/>
  <c r="AA8557" i="4"/>
  <c r="AC8549" i="4"/>
  <c r="AA8549" i="4"/>
  <c r="AC8541" i="4"/>
  <c r="AA8541" i="4"/>
  <c r="AC8533" i="4"/>
  <c r="AA8533" i="4"/>
  <c r="AC8525" i="4"/>
  <c r="AA8525" i="4"/>
  <c r="AC8517" i="4"/>
  <c r="AA8517" i="4"/>
  <c r="AC8509" i="4"/>
  <c r="AA8509" i="4"/>
  <c r="AC8501" i="4"/>
  <c r="AA8501" i="4"/>
  <c r="AC8493" i="4"/>
  <c r="AA8493" i="4"/>
  <c r="AC8485" i="4"/>
  <c r="AA8485" i="4"/>
  <c r="AC8477" i="4"/>
  <c r="AA8477" i="4"/>
  <c r="AC8469" i="4"/>
  <c r="AA8469" i="4"/>
  <c r="AC8461" i="4"/>
  <c r="AA8461" i="4"/>
  <c r="AC8453" i="4"/>
  <c r="AA8453" i="4"/>
  <c r="AC8445" i="4"/>
  <c r="AA8445" i="4"/>
  <c r="AC8437" i="4"/>
  <c r="AA8437" i="4"/>
  <c r="AC8429" i="4"/>
  <c r="AA8429" i="4"/>
  <c r="AC8421" i="4"/>
  <c r="AA8421" i="4"/>
  <c r="AC8413" i="4"/>
  <c r="AA8413" i="4"/>
  <c r="AC8405" i="4"/>
  <c r="AA8405" i="4"/>
  <c r="AC8397" i="4"/>
  <c r="AA8397" i="4"/>
  <c r="AC8389" i="4"/>
  <c r="AA8389" i="4"/>
  <c r="AC8381" i="4"/>
  <c r="AA8381" i="4"/>
  <c r="AC8373" i="4"/>
  <c r="AA8373" i="4"/>
  <c r="AC8365" i="4"/>
  <c r="AA8365" i="4"/>
  <c r="AC8357" i="4"/>
  <c r="AA8357" i="4"/>
  <c r="AC8349" i="4"/>
  <c r="AA8349" i="4"/>
  <c r="AC8341" i="4"/>
  <c r="AA8341" i="4"/>
  <c r="AC8333" i="4"/>
  <c r="AA8333" i="4"/>
  <c r="AC8325" i="4"/>
  <c r="AA8325" i="4"/>
  <c r="AC8317" i="4"/>
  <c r="AA8317" i="4"/>
  <c r="AC8309" i="4"/>
  <c r="AA8309" i="4"/>
  <c r="AC8301" i="4"/>
  <c r="AA8301" i="4"/>
  <c r="AC8293" i="4"/>
  <c r="AA8293" i="4"/>
  <c r="AC8285" i="4"/>
  <c r="AA8285" i="4"/>
  <c r="AC8277" i="4"/>
  <c r="AA8277" i="4"/>
  <c r="AC8269" i="4"/>
  <c r="AA8269" i="4"/>
  <c r="AC8261" i="4"/>
  <c r="AA8261" i="4"/>
  <c r="AC8253" i="4"/>
  <c r="AA8253" i="4"/>
  <c r="AC8245" i="4"/>
  <c r="AA8245" i="4"/>
  <c r="AC8237" i="4"/>
  <c r="AA8237" i="4"/>
  <c r="AC8229" i="4"/>
  <c r="AA8229" i="4"/>
  <c r="AC8221" i="4"/>
  <c r="AA8221" i="4"/>
  <c r="AC8213" i="4"/>
  <c r="AA8213" i="4"/>
  <c r="AC8205" i="4"/>
  <c r="AA8205" i="4"/>
  <c r="AC8197" i="4"/>
  <c r="AA8197" i="4"/>
  <c r="AC8189" i="4"/>
  <c r="AA8189" i="4"/>
  <c r="AC8181" i="4"/>
  <c r="AA8181" i="4"/>
  <c r="AC8173" i="4"/>
  <c r="AA8173" i="4"/>
  <c r="AC8165" i="4"/>
  <c r="AA8165" i="4"/>
  <c r="AC8157" i="4"/>
  <c r="AA8157" i="4"/>
  <c r="AC8149" i="4"/>
  <c r="AA8149" i="4"/>
  <c r="AC8141" i="4"/>
  <c r="AA8141" i="4"/>
  <c r="AC8133" i="4"/>
  <c r="AA8133" i="4"/>
  <c r="AC8125" i="4"/>
  <c r="AA8125" i="4"/>
  <c r="AC8117" i="4"/>
  <c r="AA8117" i="4"/>
  <c r="AC8109" i="4"/>
  <c r="AA8109" i="4"/>
  <c r="AC8101" i="4"/>
  <c r="AA8101" i="4"/>
  <c r="AC8093" i="4"/>
  <c r="AA8093" i="4"/>
  <c r="AC8085" i="4"/>
  <c r="AA8085" i="4"/>
  <c r="AC8077" i="4"/>
  <c r="AA8077" i="4"/>
  <c r="AC8069" i="4"/>
  <c r="AA8069" i="4"/>
  <c r="AC8061" i="4"/>
  <c r="AA8061" i="4"/>
  <c r="AC8053" i="4"/>
  <c r="AA8053" i="4"/>
  <c r="AC8045" i="4"/>
  <c r="AA8045" i="4"/>
  <c r="AC8037" i="4"/>
  <c r="AA8037" i="4"/>
  <c r="AC8029" i="4"/>
  <c r="AA8029" i="4"/>
  <c r="AC8021" i="4"/>
  <c r="AA8021" i="4"/>
  <c r="AC8013" i="4"/>
  <c r="AA8013" i="4"/>
  <c r="AC8005" i="4"/>
  <c r="AA8005" i="4"/>
  <c r="AC7997" i="4"/>
  <c r="AA7997" i="4"/>
  <c r="AC7989" i="4"/>
  <c r="AA7989" i="4"/>
  <c r="AC7981" i="4"/>
  <c r="AA7981" i="4"/>
  <c r="AC7973" i="4"/>
  <c r="AA7973" i="4"/>
  <c r="AC7965" i="4"/>
  <c r="AA7965" i="4"/>
  <c r="AC7957" i="4"/>
  <c r="AA7957" i="4"/>
  <c r="AC7949" i="4"/>
  <c r="AA7949" i="4"/>
  <c r="AC7941" i="4"/>
  <c r="AA7941" i="4"/>
  <c r="AC7933" i="4"/>
  <c r="AA7933" i="4"/>
  <c r="AC7925" i="4"/>
  <c r="AA7925" i="4"/>
  <c r="AC7917" i="4"/>
  <c r="AA7917" i="4"/>
  <c r="AC7909" i="4"/>
  <c r="AA7909" i="4"/>
  <c r="AC7901" i="4"/>
  <c r="AA7901" i="4"/>
  <c r="AC7893" i="4"/>
  <c r="AA7893" i="4"/>
  <c r="AC7885" i="4"/>
  <c r="AA7885" i="4"/>
  <c r="AC7877" i="4"/>
  <c r="AA7877" i="4"/>
  <c r="AC7869" i="4"/>
  <c r="AA7869" i="4"/>
  <c r="AC7861" i="4"/>
  <c r="AA7861" i="4"/>
  <c r="AC7853" i="4"/>
  <c r="AA7853" i="4"/>
  <c r="AC7845" i="4"/>
  <c r="AA7845" i="4"/>
  <c r="AC7837" i="4"/>
  <c r="AA7837" i="4"/>
  <c r="AC7829" i="4"/>
  <c r="AA7829" i="4"/>
  <c r="AC7821" i="4"/>
  <c r="AA7821" i="4"/>
  <c r="AC7813" i="4"/>
  <c r="AA7813" i="4"/>
  <c r="AC7805" i="4"/>
  <c r="AA7805" i="4"/>
  <c r="AC7797" i="4"/>
  <c r="AA7797" i="4"/>
  <c r="AC7789" i="4"/>
  <c r="AA7789" i="4"/>
  <c r="AC7781" i="4"/>
  <c r="AA7781" i="4"/>
  <c r="AC7773" i="4"/>
  <c r="AA7773" i="4"/>
  <c r="AC7765" i="4"/>
  <c r="AA7765" i="4"/>
  <c r="AC7757" i="4"/>
  <c r="AA7757" i="4"/>
  <c r="AC7749" i="4"/>
  <c r="AA7749" i="4"/>
  <c r="AC7741" i="4"/>
  <c r="AA7741" i="4"/>
  <c r="AC7733" i="4"/>
  <c r="AA7733" i="4"/>
  <c r="AC7725" i="4"/>
  <c r="AA7725" i="4"/>
  <c r="AC7717" i="4"/>
  <c r="AA7717" i="4"/>
  <c r="AC7709" i="4"/>
  <c r="AA7709" i="4"/>
  <c r="AC7701" i="4"/>
  <c r="AA7701" i="4"/>
  <c r="AC7693" i="4"/>
  <c r="AA7693" i="4"/>
  <c r="AC7685" i="4"/>
  <c r="AA7685" i="4"/>
  <c r="AC7677" i="4"/>
  <c r="AA7677" i="4"/>
  <c r="AC7669" i="4"/>
  <c r="AA7669" i="4"/>
  <c r="AC7661" i="4"/>
  <c r="AA7661" i="4"/>
  <c r="AC7653" i="4"/>
  <c r="AA7653" i="4"/>
  <c r="AC7645" i="4"/>
  <c r="AA7645" i="4"/>
  <c r="AC7637" i="4"/>
  <c r="AA7637" i="4"/>
  <c r="AC7629" i="4"/>
  <c r="AA7629" i="4"/>
  <c r="AC7621" i="4"/>
  <c r="AA7621" i="4"/>
  <c r="AC7613" i="4"/>
  <c r="AA7613" i="4"/>
  <c r="AC7605" i="4"/>
  <c r="AA7605" i="4"/>
  <c r="AC7597" i="4"/>
  <c r="AA7597" i="4"/>
  <c r="AC7589" i="4"/>
  <c r="AA7589" i="4"/>
  <c r="AC7581" i="4"/>
  <c r="AA7581" i="4"/>
  <c r="AC7573" i="4"/>
  <c r="AA7573" i="4"/>
  <c r="AC7565" i="4"/>
  <c r="AA7565" i="4"/>
  <c r="AC7557" i="4"/>
  <c r="AA7557" i="4"/>
  <c r="AC7549" i="4"/>
  <c r="AA7549" i="4"/>
  <c r="AC7541" i="4"/>
  <c r="AA7541" i="4"/>
  <c r="AC7533" i="4"/>
  <c r="AA7533" i="4"/>
  <c r="AC7525" i="4"/>
  <c r="AA7525" i="4"/>
  <c r="AC7517" i="4"/>
  <c r="AA7517" i="4"/>
  <c r="AC7509" i="4"/>
  <c r="AA7509" i="4"/>
  <c r="AC7501" i="4"/>
  <c r="AA7501" i="4"/>
  <c r="AC7493" i="4"/>
  <c r="AA7493" i="4"/>
  <c r="AC7485" i="4"/>
  <c r="AA7485" i="4"/>
  <c r="AC7477" i="4"/>
  <c r="AA7477" i="4"/>
  <c r="AC7469" i="4"/>
  <c r="AA7469" i="4"/>
  <c r="AC7461" i="4"/>
  <c r="AA7461" i="4"/>
  <c r="AC7453" i="4"/>
  <c r="AA7453" i="4"/>
  <c r="AC7445" i="4"/>
  <c r="AA7445" i="4"/>
  <c r="AC7437" i="4"/>
  <c r="AA7437" i="4"/>
  <c r="AC7429" i="4"/>
  <c r="AA7429" i="4"/>
  <c r="AC7421" i="4"/>
  <c r="AA7421" i="4"/>
  <c r="AC7413" i="4"/>
  <c r="AA7413" i="4"/>
  <c r="AC7405" i="4"/>
  <c r="AA7405" i="4"/>
  <c r="AC7397" i="4"/>
  <c r="AA7397" i="4"/>
  <c r="AC7389" i="4"/>
  <c r="AA7389" i="4"/>
  <c r="AC7381" i="4"/>
  <c r="AA7381" i="4"/>
  <c r="AC7373" i="4"/>
  <c r="AA7373" i="4"/>
  <c r="AC7365" i="4"/>
  <c r="AA7365" i="4"/>
  <c r="AC7357" i="4"/>
  <c r="AA7357" i="4"/>
  <c r="AC7349" i="4"/>
  <c r="AA7349" i="4"/>
  <c r="AC7341" i="4"/>
  <c r="AA7341" i="4"/>
  <c r="AC7333" i="4"/>
  <c r="AA7333" i="4"/>
  <c r="AC7325" i="4"/>
  <c r="AA7325" i="4"/>
  <c r="AC7317" i="4"/>
  <c r="AA7317" i="4"/>
  <c r="AC7309" i="4"/>
  <c r="AA7309" i="4"/>
  <c r="AC7301" i="4"/>
  <c r="AA7301" i="4"/>
  <c r="AC7293" i="4"/>
  <c r="AA7293" i="4"/>
  <c r="AC7285" i="4"/>
  <c r="AA7285" i="4"/>
  <c r="AC7277" i="4"/>
  <c r="AA7277" i="4"/>
  <c r="AC7269" i="4"/>
  <c r="AA7269" i="4"/>
  <c r="AC7261" i="4"/>
  <c r="AA7261" i="4"/>
  <c r="AC7253" i="4"/>
  <c r="AA7253" i="4"/>
  <c r="AC7245" i="4"/>
  <c r="AA7245" i="4"/>
  <c r="AC7237" i="4"/>
  <c r="AA7237" i="4"/>
  <c r="AC7229" i="4"/>
  <c r="AA7229" i="4"/>
  <c r="AC7221" i="4"/>
  <c r="AA7221" i="4"/>
  <c r="AC7213" i="4"/>
  <c r="AA7213" i="4"/>
  <c r="AC7205" i="4"/>
  <c r="AA7205" i="4"/>
  <c r="AC7197" i="4"/>
  <c r="AA7197" i="4"/>
  <c r="AC7189" i="4"/>
  <c r="AA7189" i="4"/>
  <c r="AC7181" i="4"/>
  <c r="AA7181" i="4"/>
  <c r="AC7173" i="4"/>
  <c r="AA7173" i="4"/>
  <c r="AC7165" i="4"/>
  <c r="AA7165" i="4"/>
  <c r="AC7157" i="4"/>
  <c r="AA7157" i="4"/>
  <c r="AC7149" i="4"/>
  <c r="AA7149" i="4"/>
  <c r="AC7141" i="4"/>
  <c r="AA7141" i="4"/>
  <c r="AC7133" i="4"/>
  <c r="AA7133" i="4"/>
  <c r="AC7125" i="4"/>
  <c r="AA7125" i="4"/>
  <c r="AC7117" i="4"/>
  <c r="AA7117" i="4"/>
  <c r="AC7109" i="4"/>
  <c r="AA7109" i="4"/>
  <c r="AC7101" i="4"/>
  <c r="AA7101" i="4"/>
  <c r="AC7093" i="4"/>
  <c r="AA7093" i="4"/>
  <c r="AC7085" i="4"/>
  <c r="AA7085" i="4"/>
  <c r="AC7077" i="4"/>
  <c r="AA7077" i="4"/>
  <c r="AC7069" i="4"/>
  <c r="AA7069" i="4"/>
  <c r="AC7061" i="4"/>
  <c r="AA7061" i="4"/>
  <c r="AC7053" i="4"/>
  <c r="AA7053" i="4"/>
  <c r="AC7045" i="4"/>
  <c r="AA7045" i="4"/>
  <c r="AC7037" i="4"/>
  <c r="AA7037" i="4"/>
  <c r="AC7029" i="4"/>
  <c r="AA7029" i="4"/>
  <c r="AC7021" i="4"/>
  <c r="AA7021" i="4"/>
  <c r="AC7013" i="4"/>
  <c r="AA7013" i="4"/>
  <c r="AC7005" i="4"/>
  <c r="AA7005" i="4"/>
  <c r="AC6997" i="4"/>
  <c r="AA6997" i="4"/>
  <c r="AC6989" i="4"/>
  <c r="AA6989" i="4"/>
  <c r="AC6981" i="4"/>
  <c r="AA6981" i="4"/>
  <c r="AC6973" i="4"/>
  <c r="AA6973" i="4"/>
  <c r="AC6965" i="4"/>
  <c r="AA6965" i="4"/>
  <c r="AC6957" i="4"/>
  <c r="AA6957" i="4"/>
  <c r="AC6949" i="4"/>
  <c r="AA6949" i="4"/>
  <c r="AC6941" i="4"/>
  <c r="AA6941" i="4"/>
  <c r="AC6933" i="4"/>
  <c r="AA6933" i="4"/>
  <c r="AC6925" i="4"/>
  <c r="AA6925" i="4"/>
  <c r="AC6917" i="4"/>
  <c r="AA6917" i="4"/>
  <c r="AC6909" i="4"/>
  <c r="AA6909" i="4"/>
  <c r="AC6901" i="4"/>
  <c r="AA6901" i="4"/>
  <c r="AC6893" i="4"/>
  <c r="AA6893" i="4"/>
  <c r="AC6885" i="4"/>
  <c r="AA6885" i="4"/>
  <c r="AC6877" i="4"/>
  <c r="AA6877" i="4"/>
  <c r="AC6869" i="4"/>
  <c r="AA6869" i="4"/>
  <c r="AC6861" i="4"/>
  <c r="AA6861" i="4"/>
  <c r="AC6853" i="4"/>
  <c r="AA6853" i="4"/>
  <c r="AC6845" i="4"/>
  <c r="AA6845" i="4"/>
  <c r="AC6837" i="4"/>
  <c r="AA6837" i="4"/>
  <c r="AC6829" i="4"/>
  <c r="AA6829" i="4"/>
  <c r="AC6821" i="4"/>
  <c r="AA6821" i="4"/>
  <c r="AC6813" i="4"/>
  <c r="AA6813" i="4"/>
  <c r="AC6805" i="4"/>
  <c r="AA6805" i="4"/>
  <c r="AC6797" i="4"/>
  <c r="AA6797" i="4"/>
  <c r="AC6789" i="4"/>
  <c r="AA6789" i="4"/>
  <c r="AC6781" i="4"/>
  <c r="AA6781" i="4"/>
  <c r="AC6773" i="4"/>
  <c r="AA6773" i="4"/>
  <c r="AC6765" i="4"/>
  <c r="AA6765" i="4"/>
  <c r="AC6757" i="4"/>
  <c r="AA6757" i="4"/>
  <c r="AC6749" i="4"/>
  <c r="AA6749" i="4"/>
  <c r="AC6741" i="4"/>
  <c r="AA6741" i="4"/>
  <c r="AC6733" i="4"/>
  <c r="AA6733" i="4"/>
  <c r="AC6725" i="4"/>
  <c r="AA6725" i="4"/>
  <c r="AC6717" i="4"/>
  <c r="AA6717" i="4"/>
  <c r="AC6709" i="4"/>
  <c r="AA6709" i="4"/>
  <c r="AC6701" i="4"/>
  <c r="AA6701" i="4"/>
  <c r="AC6693" i="4"/>
  <c r="AA6693" i="4"/>
  <c r="AC6685" i="4"/>
  <c r="AA6685" i="4"/>
  <c r="AC6677" i="4"/>
  <c r="AA6677" i="4"/>
  <c r="AC6669" i="4"/>
  <c r="AA6669" i="4"/>
  <c r="AC6661" i="4"/>
  <c r="AA6661" i="4"/>
  <c r="AC6653" i="4"/>
  <c r="AA6653" i="4"/>
  <c r="AC6645" i="4"/>
  <c r="AA6645" i="4"/>
  <c r="AC6637" i="4"/>
  <c r="AA6637" i="4"/>
  <c r="AC6629" i="4"/>
  <c r="AA6629" i="4"/>
  <c r="AC6621" i="4"/>
  <c r="AA6621" i="4"/>
  <c r="AC6613" i="4"/>
  <c r="AA6613" i="4"/>
  <c r="AC6605" i="4"/>
  <c r="AA6605" i="4"/>
  <c r="AC6597" i="4"/>
  <c r="AA6597" i="4"/>
  <c r="AC6589" i="4"/>
  <c r="AA6589" i="4"/>
  <c r="AC6581" i="4"/>
  <c r="AA6581" i="4"/>
  <c r="AC6573" i="4"/>
  <c r="AA6573" i="4"/>
  <c r="AC6565" i="4"/>
  <c r="AA6565" i="4"/>
  <c r="AC6557" i="4"/>
  <c r="AA6557" i="4"/>
  <c r="AC6549" i="4"/>
  <c r="AA6549" i="4"/>
  <c r="AC6541" i="4"/>
  <c r="AA6541" i="4"/>
  <c r="AC6533" i="4"/>
  <c r="AA6533" i="4"/>
  <c r="AC6525" i="4"/>
  <c r="AA6525" i="4"/>
  <c r="AC6517" i="4"/>
  <c r="AA6517" i="4"/>
  <c r="AC6509" i="4"/>
  <c r="AA6509" i="4"/>
  <c r="AC6501" i="4"/>
  <c r="AA6501" i="4"/>
  <c r="AC6493" i="4"/>
  <c r="AA6493" i="4"/>
  <c r="AC6485" i="4"/>
  <c r="AA6485" i="4"/>
  <c r="AC6477" i="4"/>
  <c r="AA6477" i="4"/>
  <c r="AC6469" i="4"/>
  <c r="AA6469" i="4"/>
  <c r="AC6461" i="4"/>
  <c r="AA6461" i="4"/>
  <c r="AC6453" i="4"/>
  <c r="AA6453" i="4"/>
  <c r="AC6445" i="4"/>
  <c r="AA6445" i="4"/>
  <c r="AC6437" i="4"/>
  <c r="AA6437" i="4"/>
  <c r="AC6429" i="4"/>
  <c r="AA6429" i="4"/>
  <c r="AC6421" i="4"/>
  <c r="AA6421" i="4"/>
  <c r="AC6413" i="4"/>
  <c r="AA6413" i="4"/>
  <c r="AC6405" i="4"/>
  <c r="AA6405" i="4"/>
  <c r="AC6397" i="4"/>
  <c r="AA6397" i="4"/>
  <c r="AC6389" i="4"/>
  <c r="AA6389" i="4"/>
  <c r="AC6381" i="4"/>
  <c r="AA6381" i="4"/>
  <c r="AC6373" i="4"/>
  <c r="AA6373" i="4"/>
  <c r="AC6365" i="4"/>
  <c r="AA6365" i="4"/>
  <c r="AC6357" i="4"/>
  <c r="AA6357" i="4"/>
  <c r="AC6349" i="4"/>
  <c r="AA6349" i="4"/>
  <c r="AC6341" i="4"/>
  <c r="AA6341" i="4"/>
  <c r="AC6333" i="4"/>
  <c r="AA6333" i="4"/>
  <c r="AC6325" i="4"/>
  <c r="AA6325" i="4"/>
  <c r="AC6317" i="4"/>
  <c r="AA6317" i="4"/>
  <c r="AC6309" i="4"/>
  <c r="AA6309" i="4"/>
  <c r="AC6301" i="4"/>
  <c r="AA6301" i="4"/>
  <c r="AC6293" i="4"/>
  <c r="AA6293" i="4"/>
  <c r="AC6285" i="4"/>
  <c r="AA6285" i="4"/>
  <c r="AC6277" i="4"/>
  <c r="AA6277" i="4"/>
  <c r="AC6269" i="4"/>
  <c r="AA6269" i="4"/>
  <c r="AC6261" i="4"/>
  <c r="AA6261" i="4"/>
  <c r="AC6253" i="4"/>
  <c r="AA6253" i="4"/>
  <c r="AC6245" i="4"/>
  <c r="AA6245" i="4"/>
  <c r="AC6237" i="4"/>
  <c r="AA6237" i="4"/>
  <c r="AC6229" i="4"/>
  <c r="AA6229" i="4"/>
  <c r="AC6221" i="4"/>
  <c r="AA6221" i="4"/>
  <c r="AC6213" i="4"/>
  <c r="AA6213" i="4"/>
  <c r="AC6205" i="4"/>
  <c r="AA6205" i="4"/>
  <c r="AC6197" i="4"/>
  <c r="AA6197" i="4"/>
  <c r="AC6189" i="4"/>
  <c r="AA6189" i="4"/>
  <c r="AC6181" i="4"/>
  <c r="AA6181" i="4"/>
  <c r="AC6173" i="4"/>
  <c r="AA6173" i="4"/>
  <c r="AC6165" i="4"/>
  <c r="AA6165" i="4"/>
  <c r="AC6157" i="4"/>
  <c r="AA6157" i="4"/>
  <c r="AC6149" i="4"/>
  <c r="AA6149" i="4"/>
  <c r="AC6141" i="4"/>
  <c r="AA6141" i="4"/>
  <c r="AC6133" i="4"/>
  <c r="AA6133" i="4"/>
  <c r="AC6125" i="4"/>
  <c r="AA6125" i="4"/>
  <c r="AC6117" i="4"/>
  <c r="AA6117" i="4"/>
  <c r="AC6109" i="4"/>
  <c r="AA6109" i="4"/>
  <c r="AC6101" i="4"/>
  <c r="AA6101" i="4"/>
  <c r="AC6093" i="4"/>
  <c r="AA6093" i="4"/>
  <c r="AC6085" i="4"/>
  <c r="AA6085" i="4"/>
  <c r="AC6077" i="4"/>
  <c r="AA6077" i="4"/>
  <c r="AC6069" i="4"/>
  <c r="AA6069" i="4"/>
  <c r="AC6061" i="4"/>
  <c r="AA6061" i="4"/>
  <c r="AC6053" i="4"/>
  <c r="AA6053" i="4"/>
  <c r="AC6045" i="4"/>
  <c r="AA6045" i="4"/>
  <c r="AC6037" i="4"/>
  <c r="AA6037" i="4"/>
  <c r="AC6029" i="4"/>
  <c r="AA6029" i="4"/>
  <c r="AC6021" i="4"/>
  <c r="AA6021" i="4"/>
  <c r="AC6013" i="4"/>
  <c r="AA6013" i="4"/>
  <c r="AC6005" i="4"/>
  <c r="AA6005" i="4"/>
  <c r="AC5997" i="4"/>
  <c r="AA5997" i="4"/>
  <c r="AC5989" i="4"/>
  <c r="AA5989" i="4"/>
  <c r="AC5981" i="4"/>
  <c r="AA5981" i="4"/>
  <c r="AC5973" i="4"/>
  <c r="AA5973" i="4"/>
  <c r="AC5965" i="4"/>
  <c r="AA5965" i="4"/>
  <c r="AC5957" i="4"/>
  <c r="AA5957" i="4"/>
  <c r="AC5949" i="4"/>
  <c r="AA5949" i="4"/>
  <c r="AC5941" i="4"/>
  <c r="AA5941" i="4"/>
  <c r="AC5933" i="4"/>
  <c r="AA5933" i="4"/>
  <c r="AC5925" i="4"/>
  <c r="AA5925" i="4"/>
  <c r="AC5917" i="4"/>
  <c r="AA5917" i="4"/>
  <c r="AC5909" i="4"/>
  <c r="AA5909" i="4"/>
  <c r="AC5901" i="4"/>
  <c r="AA5901" i="4"/>
  <c r="AC5893" i="4"/>
  <c r="AA5893" i="4"/>
  <c r="AC5885" i="4"/>
  <c r="AA5885" i="4"/>
  <c r="AC5877" i="4"/>
  <c r="AA5877" i="4"/>
  <c r="AC5869" i="4"/>
  <c r="AA5869" i="4"/>
  <c r="AC5861" i="4"/>
  <c r="AA5861" i="4"/>
  <c r="AC5853" i="4"/>
  <c r="AA5853" i="4"/>
  <c r="AC5845" i="4"/>
  <c r="AA5845" i="4"/>
  <c r="AC5837" i="4"/>
  <c r="AA5837" i="4"/>
  <c r="AC5829" i="4"/>
  <c r="AA5829" i="4"/>
  <c r="AC5821" i="4"/>
  <c r="AA5821" i="4"/>
  <c r="AC5813" i="4"/>
  <c r="AA5813" i="4"/>
  <c r="AC5805" i="4"/>
  <c r="AA5805" i="4"/>
  <c r="AC5797" i="4"/>
  <c r="AA5797" i="4"/>
  <c r="AC5789" i="4"/>
  <c r="AA5789" i="4"/>
  <c r="AC5781" i="4"/>
  <c r="AA5781" i="4"/>
  <c r="AC5773" i="4"/>
  <c r="AA5773" i="4"/>
  <c r="AC5765" i="4"/>
  <c r="AA5765" i="4"/>
  <c r="AC5757" i="4"/>
  <c r="AA5757" i="4"/>
  <c r="AC5749" i="4"/>
  <c r="AA5749" i="4"/>
  <c r="AC5741" i="4"/>
  <c r="AA5741" i="4"/>
  <c r="AC5733" i="4"/>
  <c r="AA5733" i="4"/>
  <c r="AC5725" i="4"/>
  <c r="AA5725" i="4"/>
  <c r="AC5717" i="4"/>
  <c r="AA5717" i="4"/>
  <c r="AC5709" i="4"/>
  <c r="AA5709" i="4"/>
  <c r="AC5701" i="4"/>
  <c r="AA5701" i="4"/>
  <c r="AC5693" i="4"/>
  <c r="AA5693" i="4"/>
  <c r="AC5685" i="4"/>
  <c r="AA5685" i="4"/>
  <c r="AC5677" i="4"/>
  <c r="AA5677" i="4"/>
  <c r="AC5669" i="4"/>
  <c r="AA5669" i="4"/>
  <c r="AC5661" i="4"/>
  <c r="AA5661" i="4"/>
  <c r="AC5653" i="4"/>
  <c r="AA5653" i="4"/>
  <c r="AC5645" i="4"/>
  <c r="AA5645" i="4"/>
  <c r="AC5637" i="4"/>
  <c r="AA5637" i="4"/>
  <c r="AC5629" i="4"/>
  <c r="AA5629" i="4"/>
  <c r="AC5621" i="4"/>
  <c r="AA5621" i="4"/>
  <c r="AC5613" i="4"/>
  <c r="AA5613" i="4"/>
  <c r="AC5605" i="4"/>
  <c r="AA5605" i="4"/>
  <c r="AC5597" i="4"/>
  <c r="AA5597" i="4"/>
  <c r="AC5589" i="4"/>
  <c r="AA5589" i="4"/>
  <c r="AC5581" i="4"/>
  <c r="AA5581" i="4"/>
  <c r="AC5573" i="4"/>
  <c r="AA5573" i="4"/>
  <c r="AC5565" i="4"/>
  <c r="AA5565" i="4"/>
  <c r="AC5557" i="4"/>
  <c r="AA5557" i="4"/>
  <c r="AC5549" i="4"/>
  <c r="AA5549" i="4"/>
  <c r="AC5541" i="4"/>
  <c r="AA5541" i="4"/>
  <c r="AC5533" i="4"/>
  <c r="AA5533" i="4"/>
  <c r="AC5525" i="4"/>
  <c r="AA5525" i="4"/>
  <c r="AC5517" i="4"/>
  <c r="AA5517" i="4"/>
  <c r="AC5509" i="4"/>
  <c r="AA5509" i="4"/>
  <c r="AC5501" i="4"/>
  <c r="AA5501" i="4"/>
  <c r="AC5493" i="4"/>
  <c r="AA5493" i="4"/>
  <c r="AC5485" i="4"/>
  <c r="AA5485" i="4"/>
  <c r="AC5477" i="4"/>
  <c r="AA5477" i="4"/>
  <c r="AC5469" i="4"/>
  <c r="AA5469" i="4"/>
  <c r="AC5461" i="4"/>
  <c r="AA5461" i="4"/>
  <c r="AC5453" i="4"/>
  <c r="AA5453" i="4"/>
  <c r="AC5445" i="4"/>
  <c r="AA5445" i="4"/>
  <c r="AC5437" i="4"/>
  <c r="AA5437" i="4"/>
  <c r="AC5429" i="4"/>
  <c r="AA5429" i="4"/>
  <c r="AC5421" i="4"/>
  <c r="AA5421" i="4"/>
  <c r="AC5413" i="4"/>
  <c r="AA5413" i="4"/>
  <c r="AC5405" i="4"/>
  <c r="AA5405" i="4"/>
  <c r="AC5397" i="4"/>
  <c r="AA5397" i="4"/>
  <c r="AC5389" i="4"/>
  <c r="AA5389" i="4"/>
  <c r="AC5381" i="4"/>
  <c r="AA5381" i="4"/>
  <c r="AC5373" i="4"/>
  <c r="AA5373" i="4"/>
  <c r="AC5365" i="4"/>
  <c r="AA5365" i="4"/>
  <c r="AC5357" i="4"/>
  <c r="AA5357" i="4"/>
  <c r="AC5349" i="4"/>
  <c r="AA5349" i="4"/>
  <c r="AC5341" i="4"/>
  <c r="AA5341" i="4"/>
  <c r="AC5333" i="4"/>
  <c r="AA5333" i="4"/>
  <c r="AC5325" i="4"/>
  <c r="AA5325" i="4"/>
  <c r="AC5317" i="4"/>
  <c r="AA5317" i="4"/>
  <c r="AC5309" i="4"/>
  <c r="AA5309" i="4"/>
  <c r="AC5301" i="4"/>
  <c r="AA5301" i="4"/>
  <c r="AC5293" i="4"/>
  <c r="AA5293" i="4"/>
  <c r="AC5285" i="4"/>
  <c r="AA5285" i="4"/>
  <c r="AC5277" i="4"/>
  <c r="AA5277" i="4"/>
  <c r="AC5269" i="4"/>
  <c r="AA5269" i="4"/>
  <c r="AC5261" i="4"/>
  <c r="AA5261" i="4"/>
  <c r="AC5253" i="4"/>
  <c r="AA5253" i="4"/>
  <c r="AC5245" i="4"/>
  <c r="AA5245" i="4"/>
  <c r="AC5237" i="4"/>
  <c r="AA5237" i="4"/>
  <c r="AC5229" i="4"/>
  <c r="AA5229" i="4"/>
  <c r="AC5221" i="4"/>
  <c r="AA5221" i="4"/>
  <c r="AC5213" i="4"/>
  <c r="AA5213" i="4"/>
  <c r="AC5205" i="4"/>
  <c r="AA5205" i="4"/>
  <c r="AC5197" i="4"/>
  <c r="AA5197" i="4"/>
  <c r="AC5189" i="4"/>
  <c r="AA5189" i="4"/>
  <c r="AC5181" i="4"/>
  <c r="AA5181" i="4"/>
  <c r="AC5173" i="4"/>
  <c r="AA5173" i="4"/>
  <c r="AC5165" i="4"/>
  <c r="AA5165" i="4"/>
  <c r="AC5157" i="4"/>
  <c r="AA5157" i="4"/>
  <c r="AC5149" i="4"/>
  <c r="AA5149" i="4"/>
  <c r="AC5141" i="4"/>
  <c r="AA5141" i="4"/>
  <c r="AC5133" i="4"/>
  <c r="AA5133" i="4"/>
  <c r="AC5125" i="4"/>
  <c r="AA5125" i="4"/>
  <c r="AC5117" i="4"/>
  <c r="AA5117" i="4"/>
  <c r="AC5109" i="4"/>
  <c r="AA5109" i="4"/>
  <c r="AC5101" i="4"/>
  <c r="AA5101" i="4"/>
  <c r="AC5093" i="4"/>
  <c r="AA5093" i="4"/>
  <c r="AC5085" i="4"/>
  <c r="AA5085" i="4"/>
  <c r="AC5077" i="4"/>
  <c r="AA5077" i="4"/>
  <c r="AC5069" i="4"/>
  <c r="AA5069" i="4"/>
  <c r="AC5061" i="4"/>
  <c r="AA5061" i="4"/>
  <c r="AC5053" i="4"/>
  <c r="AA5053" i="4"/>
  <c r="AC5045" i="4"/>
  <c r="AA5045" i="4"/>
  <c r="AC5037" i="4"/>
  <c r="AA5037" i="4"/>
  <c r="AC5029" i="4"/>
  <c r="AA5029" i="4"/>
  <c r="AC5021" i="4"/>
  <c r="AA5021" i="4"/>
  <c r="AC5013" i="4"/>
  <c r="AA5013" i="4"/>
  <c r="AC5005" i="4"/>
  <c r="AA5005" i="4"/>
  <c r="AC4997" i="4"/>
  <c r="AA4997" i="4"/>
  <c r="AC4989" i="4"/>
  <c r="AA4989" i="4"/>
  <c r="AC4981" i="4"/>
  <c r="AA4981" i="4"/>
  <c r="AC4973" i="4"/>
  <c r="AA4973" i="4"/>
  <c r="AC4965" i="4"/>
  <c r="AA4965" i="4"/>
  <c r="AC4957" i="4"/>
  <c r="AA4957" i="4"/>
  <c r="AC4949" i="4"/>
  <c r="AA4949" i="4"/>
  <c r="AC4941" i="4"/>
  <c r="AA4941" i="4"/>
  <c r="AC4933" i="4"/>
  <c r="AA4933" i="4"/>
  <c r="AC4925" i="4"/>
  <c r="AA4925" i="4"/>
  <c r="AC4917" i="4"/>
  <c r="AA4917" i="4"/>
  <c r="AC4909" i="4"/>
  <c r="AA4909" i="4"/>
  <c r="AC4901" i="4"/>
  <c r="AA4901" i="4"/>
  <c r="AC4893" i="4"/>
  <c r="AA4893" i="4"/>
  <c r="AC4885" i="4"/>
  <c r="AA4885" i="4"/>
  <c r="AC4877" i="4"/>
  <c r="AA4877" i="4"/>
  <c r="AC4869" i="4"/>
  <c r="AA4869" i="4"/>
  <c r="AC4861" i="4"/>
  <c r="AA4861" i="4"/>
  <c r="AC4853" i="4"/>
  <c r="AA4853" i="4"/>
  <c r="AC4845" i="4"/>
  <c r="AA4845" i="4"/>
  <c r="AC4837" i="4"/>
  <c r="AA4837" i="4"/>
  <c r="AC4829" i="4"/>
  <c r="AA4829" i="4"/>
  <c r="AC4821" i="4"/>
  <c r="AA4821" i="4"/>
  <c r="AC4813" i="4"/>
  <c r="AA4813" i="4"/>
  <c r="AC4805" i="4"/>
  <c r="AA4805" i="4"/>
  <c r="AC4797" i="4"/>
  <c r="AA4797" i="4"/>
  <c r="AC4789" i="4"/>
  <c r="AA4789" i="4"/>
  <c r="AC4781" i="4"/>
  <c r="AA4781" i="4"/>
  <c r="AC4773" i="4"/>
  <c r="AA4773" i="4"/>
  <c r="AC4765" i="4"/>
  <c r="AA4765" i="4"/>
  <c r="AC4757" i="4"/>
  <c r="AA4757" i="4"/>
  <c r="AC4749" i="4"/>
  <c r="AA4749" i="4"/>
  <c r="AC4741" i="4"/>
  <c r="AA4741" i="4"/>
  <c r="AC4733" i="4"/>
  <c r="AA4733" i="4"/>
  <c r="AC4725" i="4"/>
  <c r="AA4725" i="4"/>
  <c r="AC4717" i="4"/>
  <c r="AA4717" i="4"/>
  <c r="AC4709" i="4"/>
  <c r="AA4709" i="4"/>
  <c r="AC4701" i="4"/>
  <c r="AA4701" i="4"/>
  <c r="AC4693" i="4"/>
  <c r="AA4693" i="4"/>
  <c r="AC4685" i="4"/>
  <c r="AA4685" i="4"/>
  <c r="AC4677" i="4"/>
  <c r="AA4677" i="4"/>
  <c r="AC4669" i="4"/>
  <c r="AA4669" i="4"/>
  <c r="AC4661" i="4"/>
  <c r="AA4661" i="4"/>
  <c r="AC4653" i="4"/>
  <c r="AA4653" i="4"/>
  <c r="AC4645" i="4"/>
  <c r="AA4645" i="4"/>
  <c r="AC4637" i="4"/>
  <c r="AA4637" i="4"/>
  <c r="AC4629" i="4"/>
  <c r="AA4629" i="4"/>
  <c r="AC4621" i="4"/>
  <c r="AA4621" i="4"/>
  <c r="AC4613" i="4"/>
  <c r="AA4613" i="4"/>
  <c r="AC4605" i="4"/>
  <c r="AA4605" i="4"/>
  <c r="AC4597" i="4"/>
  <c r="AA4597" i="4"/>
  <c r="AC4589" i="4"/>
  <c r="AA4589" i="4"/>
  <c r="AC4581" i="4"/>
  <c r="AA4581" i="4"/>
  <c r="AC4573" i="4"/>
  <c r="AA4573" i="4"/>
  <c r="AC4565" i="4"/>
  <c r="AA4565" i="4"/>
  <c r="AC4557" i="4"/>
  <c r="AA4557" i="4"/>
  <c r="AC4549" i="4"/>
  <c r="AA4549" i="4"/>
  <c r="AC4541" i="4"/>
  <c r="AA4541" i="4"/>
  <c r="AC4533" i="4"/>
  <c r="AA4533" i="4"/>
  <c r="AC4525" i="4"/>
  <c r="AA4525" i="4"/>
  <c r="AC4517" i="4"/>
  <c r="AA4517" i="4"/>
  <c r="AC4509" i="4"/>
  <c r="AA4509" i="4"/>
  <c r="AC4501" i="4"/>
  <c r="AA4501" i="4"/>
  <c r="AC4493" i="4"/>
  <c r="AA4493" i="4"/>
  <c r="AC4485" i="4"/>
  <c r="AA4485" i="4"/>
  <c r="AC4477" i="4"/>
  <c r="AA4477" i="4"/>
  <c r="AC4469" i="4"/>
  <c r="AA4469" i="4"/>
  <c r="AC4461" i="4"/>
  <c r="AA4461" i="4"/>
  <c r="AC4453" i="4"/>
  <c r="AA4453" i="4"/>
  <c r="AC4445" i="4"/>
  <c r="AA4445" i="4"/>
  <c r="AC4437" i="4"/>
  <c r="AA4437" i="4"/>
  <c r="AC4429" i="4"/>
  <c r="AA4429" i="4"/>
  <c r="AC4421" i="4"/>
  <c r="AA4421" i="4"/>
  <c r="AC4413" i="4"/>
  <c r="AA4413" i="4"/>
  <c r="AC4405" i="4"/>
  <c r="AA4405" i="4"/>
  <c r="AC4397" i="4"/>
  <c r="AA4397" i="4"/>
  <c r="AC4389" i="4"/>
  <c r="AA4389" i="4"/>
  <c r="AC4381" i="4"/>
  <c r="AA4381" i="4"/>
  <c r="AC4373" i="4"/>
  <c r="AA4373" i="4"/>
  <c r="AC4365" i="4"/>
  <c r="AA4365" i="4"/>
  <c r="AC4357" i="4"/>
  <c r="AA4357" i="4"/>
  <c r="AC4349" i="4"/>
  <c r="AA4349" i="4"/>
  <c r="AC4341" i="4"/>
  <c r="AA4341" i="4"/>
  <c r="AC4333" i="4"/>
  <c r="AA4333" i="4"/>
  <c r="AC4325" i="4"/>
  <c r="AA4325" i="4"/>
  <c r="AC4317" i="4"/>
  <c r="AA4317" i="4"/>
  <c r="AC4309" i="4"/>
  <c r="AA4309" i="4"/>
  <c r="AC4301" i="4"/>
  <c r="AA4301" i="4"/>
  <c r="AC4293" i="4"/>
  <c r="AA4293" i="4"/>
  <c r="AC4285" i="4"/>
  <c r="AA4285" i="4"/>
  <c r="AC4277" i="4"/>
  <c r="AA4277" i="4"/>
  <c r="AC4269" i="4"/>
  <c r="AA4269" i="4"/>
  <c r="AC4261" i="4"/>
  <c r="AA4261" i="4"/>
  <c r="AC4253" i="4"/>
  <c r="AA4253" i="4"/>
  <c r="AC4245" i="4"/>
  <c r="AA4245" i="4"/>
  <c r="AC4237" i="4"/>
  <c r="AA4237" i="4"/>
  <c r="AC4229" i="4"/>
  <c r="AA4229" i="4"/>
  <c r="AC4221" i="4"/>
  <c r="AA4221" i="4"/>
  <c r="AC4213" i="4"/>
  <c r="AA4213" i="4"/>
  <c r="AC4205" i="4"/>
  <c r="AA4205" i="4"/>
  <c r="AC4197" i="4"/>
  <c r="AA4197" i="4"/>
  <c r="AC4189" i="4"/>
  <c r="AA4189" i="4"/>
  <c r="AC4181" i="4"/>
  <c r="AA4181" i="4"/>
  <c r="AC4173" i="4"/>
  <c r="AA4173" i="4"/>
  <c r="AC4165" i="4"/>
  <c r="AA4165" i="4"/>
  <c r="AC4157" i="4"/>
  <c r="AA4157" i="4"/>
  <c r="AC4149" i="4"/>
  <c r="AA4149" i="4"/>
  <c r="AC4141" i="4"/>
  <c r="AA4141" i="4"/>
  <c r="AC4133" i="4"/>
  <c r="AA4133" i="4"/>
  <c r="AC4125" i="4"/>
  <c r="AA4125" i="4"/>
  <c r="AC4117" i="4"/>
  <c r="AA4117" i="4"/>
  <c r="AC4109" i="4"/>
  <c r="AA4109" i="4"/>
  <c r="AC4101" i="4"/>
  <c r="AA4101" i="4"/>
  <c r="AC4093" i="4"/>
  <c r="AA4093" i="4"/>
  <c r="AC4085" i="4"/>
  <c r="AA4085" i="4"/>
  <c r="AC4077" i="4"/>
  <c r="AA4077" i="4"/>
  <c r="AC4069" i="4"/>
  <c r="AA4069" i="4"/>
  <c r="AC4061" i="4"/>
  <c r="AA4061" i="4"/>
  <c r="AC4053" i="4"/>
  <c r="AA4053" i="4"/>
  <c r="AC4045" i="4"/>
  <c r="AA4045" i="4"/>
  <c r="AC4037" i="4"/>
  <c r="AA4037" i="4"/>
  <c r="AC4029" i="4"/>
  <c r="AA4029" i="4"/>
  <c r="AC4021" i="4"/>
  <c r="AA4021" i="4"/>
  <c r="AC4013" i="4"/>
  <c r="AA4013" i="4"/>
  <c r="AC4005" i="4"/>
  <c r="AA4005" i="4"/>
  <c r="AC3997" i="4"/>
  <c r="AA3997" i="4"/>
  <c r="AC3989" i="4"/>
  <c r="AA3989" i="4"/>
  <c r="AC3981" i="4"/>
  <c r="AA3981" i="4"/>
  <c r="AC3973" i="4"/>
  <c r="AA3973" i="4"/>
  <c r="AC3965" i="4"/>
  <c r="AA3965" i="4"/>
  <c r="AC3957" i="4"/>
  <c r="AA3957" i="4"/>
  <c r="AC3949" i="4"/>
  <c r="AA3949" i="4"/>
  <c r="AC3941" i="4"/>
  <c r="AA3941" i="4"/>
  <c r="AC3933" i="4"/>
  <c r="AA3933" i="4"/>
  <c r="AC3925" i="4"/>
  <c r="AA3925" i="4"/>
  <c r="AC3917" i="4"/>
  <c r="AA3917" i="4"/>
  <c r="AC3909" i="4"/>
  <c r="AA3909" i="4"/>
  <c r="AC3901" i="4"/>
  <c r="AA3901" i="4"/>
  <c r="AC3893" i="4"/>
  <c r="AA3893" i="4"/>
  <c r="AC3885" i="4"/>
  <c r="AA3885" i="4"/>
  <c r="AC3877" i="4"/>
  <c r="AA3877" i="4"/>
  <c r="AC3869" i="4"/>
  <c r="AA3869" i="4"/>
  <c r="AC3861" i="4"/>
  <c r="AA3861" i="4"/>
  <c r="AC3853" i="4"/>
  <c r="AA3853" i="4"/>
  <c r="AC3845" i="4"/>
  <c r="AA3845" i="4"/>
  <c r="AC3837" i="4"/>
  <c r="AA3837" i="4"/>
  <c r="AC3829" i="4"/>
  <c r="AA3829" i="4"/>
  <c r="AC3821" i="4"/>
  <c r="AA3821" i="4"/>
  <c r="AC3813" i="4"/>
  <c r="AA3813" i="4"/>
  <c r="AC3805" i="4"/>
  <c r="AA3805" i="4"/>
  <c r="AC3797" i="4"/>
  <c r="AA3797" i="4"/>
  <c r="AC3789" i="4"/>
  <c r="AA3789" i="4"/>
  <c r="AC3781" i="4"/>
  <c r="AA3781" i="4"/>
  <c r="AC3773" i="4"/>
  <c r="AA3773" i="4"/>
  <c r="AC3765" i="4"/>
  <c r="AA3765" i="4"/>
  <c r="AC3757" i="4"/>
  <c r="AA3757" i="4"/>
  <c r="AC3749" i="4"/>
  <c r="AA3749" i="4"/>
  <c r="AC3741" i="4"/>
  <c r="AA3741" i="4"/>
  <c r="AC3733" i="4"/>
  <c r="AA3733" i="4"/>
  <c r="AC3725" i="4"/>
  <c r="AA3725" i="4"/>
  <c r="AC3717" i="4"/>
  <c r="AA3717" i="4"/>
  <c r="AC3709" i="4"/>
  <c r="AA3709" i="4"/>
  <c r="AC3701" i="4"/>
  <c r="AA3701" i="4"/>
  <c r="AC3693" i="4"/>
  <c r="AA3693" i="4"/>
  <c r="AC3685" i="4"/>
  <c r="AA3685" i="4"/>
  <c r="AC3677" i="4"/>
  <c r="AA3677" i="4"/>
  <c r="AC3669" i="4"/>
  <c r="AA3669" i="4"/>
  <c r="AC3661" i="4"/>
  <c r="AA3661" i="4"/>
  <c r="AC3653" i="4"/>
  <c r="AA3653" i="4"/>
  <c r="AC3645" i="4"/>
  <c r="AA3645" i="4"/>
  <c r="AC3637" i="4"/>
  <c r="AA3637" i="4"/>
  <c r="AC3629" i="4"/>
  <c r="AA3629" i="4"/>
  <c r="AC3621" i="4"/>
  <c r="AA3621" i="4"/>
  <c r="AC3613" i="4"/>
  <c r="AA3613" i="4"/>
  <c r="AC3605" i="4"/>
  <c r="AA3605" i="4"/>
  <c r="AC3597" i="4"/>
  <c r="AA3597" i="4"/>
  <c r="AC3589" i="4"/>
  <c r="AA3589" i="4"/>
  <c r="AC3581" i="4"/>
  <c r="AA3581" i="4"/>
  <c r="AC3573" i="4"/>
  <c r="AA3573" i="4"/>
  <c r="AC3565" i="4"/>
  <c r="AA3565" i="4"/>
  <c r="AC3557" i="4"/>
  <c r="AA3557" i="4"/>
  <c r="AC3549" i="4"/>
  <c r="AA3549" i="4"/>
  <c r="AC3541" i="4"/>
  <c r="AA3541" i="4"/>
  <c r="AC3533" i="4"/>
  <c r="AA3533" i="4"/>
  <c r="AC3525" i="4"/>
  <c r="AA3525" i="4"/>
  <c r="AC3517" i="4"/>
  <c r="AA3517" i="4"/>
  <c r="AC3509" i="4"/>
  <c r="AA3509" i="4"/>
  <c r="AC3501" i="4"/>
  <c r="AA3501" i="4"/>
  <c r="AC3493" i="4"/>
  <c r="AA3493" i="4"/>
  <c r="AC3485" i="4"/>
  <c r="AA3485" i="4"/>
  <c r="AC3477" i="4"/>
  <c r="AA3477" i="4"/>
  <c r="AC3469" i="4"/>
  <c r="AA3469" i="4"/>
  <c r="AC3461" i="4"/>
  <c r="AA3461" i="4"/>
  <c r="AC3453" i="4"/>
  <c r="AA3453" i="4"/>
  <c r="AC3445" i="4"/>
  <c r="AA3445" i="4"/>
  <c r="AC3437" i="4"/>
  <c r="AA3437" i="4"/>
  <c r="AC3429" i="4"/>
  <c r="AA3429" i="4"/>
  <c r="AC3421" i="4"/>
  <c r="AA3421" i="4"/>
  <c r="AC3413" i="4"/>
  <c r="AA3413" i="4"/>
  <c r="AC3405" i="4"/>
  <c r="AA3405" i="4"/>
  <c r="AC3397" i="4"/>
  <c r="AA3397" i="4"/>
  <c r="AC3389" i="4"/>
  <c r="AA3389" i="4"/>
  <c r="AC3381" i="4"/>
  <c r="AA3381" i="4"/>
  <c r="AC3373" i="4"/>
  <c r="AA3373" i="4"/>
  <c r="AC3365" i="4"/>
  <c r="AA3365" i="4"/>
  <c r="AC3357" i="4"/>
  <c r="AA3357" i="4"/>
  <c r="AC3349" i="4"/>
  <c r="AA3349" i="4"/>
  <c r="AC3341" i="4"/>
  <c r="AA3341" i="4"/>
  <c r="AC3333" i="4"/>
  <c r="AA3333" i="4"/>
  <c r="AC3325" i="4"/>
  <c r="AA3325" i="4"/>
  <c r="AC3317" i="4"/>
  <c r="AA3317" i="4"/>
  <c r="AC3309" i="4"/>
  <c r="AA3309" i="4"/>
  <c r="AC3301" i="4"/>
  <c r="AA3301" i="4"/>
  <c r="AC3293" i="4"/>
  <c r="AA3293" i="4"/>
  <c r="AC3285" i="4"/>
  <c r="AA3285" i="4"/>
  <c r="AC3277" i="4"/>
  <c r="AA3277" i="4"/>
  <c r="AC3269" i="4"/>
  <c r="AA3269" i="4"/>
  <c r="AC3261" i="4"/>
  <c r="AA3261" i="4"/>
  <c r="AC3253" i="4"/>
  <c r="AA3253" i="4"/>
  <c r="AC3245" i="4"/>
  <c r="AA3245" i="4"/>
  <c r="AC3237" i="4"/>
  <c r="AA3237" i="4"/>
  <c r="AC3229" i="4"/>
  <c r="AA3229" i="4"/>
  <c r="AC3221" i="4"/>
  <c r="AA3221" i="4"/>
  <c r="AC3213" i="4"/>
  <c r="AA3213" i="4"/>
  <c r="AC3205" i="4"/>
  <c r="AA3205" i="4"/>
  <c r="AC3197" i="4"/>
  <c r="AA3197" i="4"/>
  <c r="AC3189" i="4"/>
  <c r="AA3189" i="4"/>
  <c r="AC3181" i="4"/>
  <c r="AA3181" i="4"/>
  <c r="AC3173" i="4"/>
  <c r="AA3173" i="4"/>
  <c r="AC3165" i="4"/>
  <c r="AA3165" i="4"/>
  <c r="AC3157" i="4"/>
  <c r="AA3157" i="4"/>
  <c r="AC3149" i="4"/>
  <c r="AA3149" i="4"/>
  <c r="AC3141" i="4"/>
  <c r="AA3141" i="4"/>
  <c r="AC3133" i="4"/>
  <c r="AA3133" i="4"/>
  <c r="AC3125" i="4"/>
  <c r="AA3125" i="4"/>
  <c r="AC3117" i="4"/>
  <c r="AA3117" i="4"/>
  <c r="AC3109" i="4"/>
  <c r="AA3109" i="4"/>
  <c r="AC3101" i="4"/>
  <c r="AA3101" i="4"/>
  <c r="AC3093" i="4"/>
  <c r="AA3093" i="4"/>
  <c r="AC3085" i="4"/>
  <c r="AA3085" i="4"/>
  <c r="AC3077" i="4"/>
  <c r="AA3077" i="4"/>
  <c r="AC3069" i="4"/>
  <c r="AA3069" i="4"/>
  <c r="AC3061" i="4"/>
  <c r="AA3061" i="4"/>
  <c r="AC3053" i="4"/>
  <c r="AA3053" i="4"/>
  <c r="AC3045" i="4"/>
  <c r="AA3045" i="4"/>
  <c r="AC3037" i="4"/>
  <c r="AA3037" i="4"/>
  <c r="AC3029" i="4"/>
  <c r="AA3029" i="4"/>
  <c r="AC3021" i="4"/>
  <c r="AA3021" i="4"/>
  <c r="AC3013" i="4"/>
  <c r="AA3013" i="4"/>
  <c r="AC3005" i="4"/>
  <c r="AA3005" i="4"/>
  <c r="AC2997" i="4"/>
  <c r="AA2997" i="4"/>
  <c r="AC2989" i="4"/>
  <c r="AA2989" i="4"/>
  <c r="AC2981" i="4"/>
  <c r="AA2981" i="4"/>
  <c r="AC2973" i="4"/>
  <c r="AA2973" i="4"/>
  <c r="AC2965" i="4"/>
  <c r="AA2965" i="4"/>
  <c r="AC2957" i="4"/>
  <c r="AA2957" i="4"/>
  <c r="AC2949" i="4"/>
  <c r="AA2949" i="4"/>
  <c r="AC2941" i="4"/>
  <c r="AA2941" i="4"/>
  <c r="AC2933" i="4"/>
  <c r="AA2933" i="4"/>
  <c r="AC2925" i="4"/>
  <c r="AA2925" i="4"/>
  <c r="AC2917" i="4"/>
  <c r="AA2917" i="4"/>
  <c r="AC2909" i="4"/>
  <c r="AA2909" i="4"/>
  <c r="AC2901" i="4"/>
  <c r="AA2901" i="4"/>
  <c r="AC2893" i="4"/>
  <c r="AA2893" i="4"/>
  <c r="AC2885" i="4"/>
  <c r="AA2885" i="4"/>
  <c r="AC2877" i="4"/>
  <c r="AA2877" i="4"/>
  <c r="AC2869" i="4"/>
  <c r="AA2869" i="4"/>
  <c r="AC2861" i="4"/>
  <c r="AA2861" i="4"/>
  <c r="AC2853" i="4"/>
  <c r="AA2853" i="4"/>
  <c r="AC2845" i="4"/>
  <c r="AA2845" i="4"/>
  <c r="AC2837" i="4"/>
  <c r="AA2837" i="4"/>
  <c r="AC2829" i="4"/>
  <c r="AA2829" i="4"/>
  <c r="AC2821" i="4"/>
  <c r="AA2821" i="4"/>
  <c r="AC2813" i="4"/>
  <c r="AA2813" i="4"/>
  <c r="AC2805" i="4"/>
  <c r="AA2805" i="4"/>
  <c r="AC2797" i="4"/>
  <c r="AA2797" i="4"/>
  <c r="AC2789" i="4"/>
  <c r="AA2789" i="4"/>
  <c r="AC2781" i="4"/>
  <c r="AA2781" i="4"/>
  <c r="AC2773" i="4"/>
  <c r="AA2773" i="4"/>
  <c r="AC2765" i="4"/>
  <c r="AA2765" i="4"/>
  <c r="AC2757" i="4"/>
  <c r="AA2757" i="4"/>
  <c r="AC2749" i="4"/>
  <c r="AA2749" i="4"/>
  <c r="AC2741" i="4"/>
  <c r="AA2741" i="4"/>
  <c r="AC2733" i="4"/>
  <c r="AA2733" i="4"/>
  <c r="AC2725" i="4"/>
  <c r="AA2725" i="4"/>
  <c r="AC2717" i="4"/>
  <c r="AA2717" i="4"/>
  <c r="AC2709" i="4"/>
  <c r="AA2709" i="4"/>
  <c r="AC2701" i="4"/>
  <c r="AA2701" i="4"/>
  <c r="AC2693" i="4"/>
  <c r="AA2693" i="4"/>
  <c r="AC2685" i="4"/>
  <c r="AA2685" i="4"/>
  <c r="AC2677" i="4"/>
  <c r="AA2677" i="4"/>
  <c r="AC2669" i="4"/>
  <c r="AA2669" i="4"/>
  <c r="AC2661" i="4"/>
  <c r="AA2661" i="4"/>
  <c r="AC2653" i="4"/>
  <c r="AA2653" i="4"/>
  <c r="AC2645" i="4"/>
  <c r="AA2645" i="4"/>
  <c r="AC2637" i="4"/>
  <c r="AA2637" i="4"/>
  <c r="AC2629" i="4"/>
  <c r="AA2629" i="4"/>
  <c r="AC2621" i="4"/>
  <c r="AA2621" i="4"/>
  <c r="AC2613" i="4"/>
  <c r="AA2613" i="4"/>
  <c r="AC2605" i="4"/>
  <c r="AA2605" i="4"/>
  <c r="AC2597" i="4"/>
  <c r="AA2597" i="4"/>
  <c r="AC2589" i="4"/>
  <c r="AA2589" i="4"/>
  <c r="AC2581" i="4"/>
  <c r="AA2581" i="4"/>
  <c r="AC2573" i="4"/>
  <c r="AA2573" i="4"/>
  <c r="AC2565" i="4"/>
  <c r="AA2565" i="4"/>
  <c r="AC2557" i="4"/>
  <c r="AA2557" i="4"/>
  <c r="AC2549" i="4"/>
  <c r="AA2549" i="4"/>
  <c r="AC2541" i="4"/>
  <c r="AA2541" i="4"/>
  <c r="AC2533" i="4"/>
  <c r="AA2533" i="4"/>
  <c r="AC2525" i="4"/>
  <c r="AA2525" i="4"/>
  <c r="AC2517" i="4"/>
  <c r="AA2517" i="4"/>
  <c r="AC2509" i="4"/>
  <c r="AA2509" i="4"/>
  <c r="AC2501" i="4"/>
  <c r="AA2501" i="4"/>
  <c r="AC2493" i="4"/>
  <c r="AA2493" i="4"/>
  <c r="AC2485" i="4"/>
  <c r="AA2485" i="4"/>
  <c r="AC2477" i="4"/>
  <c r="AA2477" i="4"/>
  <c r="AC2469" i="4"/>
  <c r="AA2469" i="4"/>
  <c r="AC2461" i="4"/>
  <c r="AA2461" i="4"/>
  <c r="AC2453" i="4"/>
  <c r="AA2453" i="4"/>
  <c r="AC2445" i="4"/>
  <c r="AA2445" i="4"/>
  <c r="AC2437" i="4"/>
  <c r="AA2437" i="4"/>
  <c r="AC2429" i="4"/>
  <c r="AA2429" i="4"/>
  <c r="AC2421" i="4"/>
  <c r="AA2421" i="4"/>
  <c r="AC2413" i="4"/>
  <c r="AA2413" i="4"/>
  <c r="AC2405" i="4"/>
  <c r="AA2405" i="4"/>
  <c r="AC2397" i="4"/>
  <c r="AA2397" i="4"/>
  <c r="AC2389" i="4"/>
  <c r="AA2389" i="4"/>
  <c r="AC2381" i="4"/>
  <c r="AA2381" i="4"/>
  <c r="AC2373" i="4"/>
  <c r="AA2373" i="4"/>
  <c r="AC2365" i="4"/>
  <c r="AA2365" i="4"/>
  <c r="AC2357" i="4"/>
  <c r="AA2357" i="4"/>
  <c r="AC2349" i="4"/>
  <c r="AA2349" i="4"/>
  <c r="AC2341" i="4"/>
  <c r="AA2341" i="4"/>
  <c r="AC2333" i="4"/>
  <c r="AA2333" i="4"/>
  <c r="AC2325" i="4"/>
  <c r="AA2325" i="4"/>
  <c r="AC2317" i="4"/>
  <c r="AA2317" i="4"/>
  <c r="AC2309" i="4"/>
  <c r="AA2309" i="4"/>
  <c r="AC2301" i="4"/>
  <c r="AA2301" i="4"/>
  <c r="AC2293" i="4"/>
  <c r="AA2293" i="4"/>
  <c r="AC2285" i="4"/>
  <c r="AA2285" i="4"/>
  <c r="AC2277" i="4"/>
  <c r="AA2277" i="4"/>
  <c r="AC2269" i="4"/>
  <c r="AA2269" i="4"/>
  <c r="AC2261" i="4"/>
  <c r="AA2261" i="4"/>
  <c r="AC2253" i="4"/>
  <c r="AA2253" i="4"/>
  <c r="AC2245" i="4"/>
  <c r="AA2245" i="4"/>
  <c r="AC2237" i="4"/>
  <c r="AA2237" i="4"/>
  <c r="AC2229" i="4"/>
  <c r="AA2229" i="4"/>
  <c r="AC2221" i="4"/>
  <c r="AA2221" i="4"/>
  <c r="AC2213" i="4"/>
  <c r="AA2213" i="4"/>
  <c r="AC2205" i="4"/>
  <c r="AA2205" i="4"/>
  <c r="AC2197" i="4"/>
  <c r="AA2197" i="4"/>
  <c r="AC2189" i="4"/>
  <c r="AA2189" i="4"/>
  <c r="AC2181" i="4"/>
  <c r="AA2181" i="4"/>
  <c r="AC2173" i="4"/>
  <c r="AA2173" i="4"/>
  <c r="AC2165" i="4"/>
  <c r="AA2165" i="4"/>
  <c r="AC2157" i="4"/>
  <c r="AA2157" i="4"/>
  <c r="AC2149" i="4"/>
  <c r="AA2149" i="4"/>
  <c r="AC2141" i="4"/>
  <c r="AA2141" i="4"/>
  <c r="AC2133" i="4"/>
  <c r="AA2133" i="4"/>
  <c r="AC2125" i="4"/>
  <c r="AA2125" i="4"/>
  <c r="AC2117" i="4"/>
  <c r="AA2117" i="4"/>
  <c r="AC2109" i="4"/>
  <c r="AA2109" i="4"/>
  <c r="AC2101" i="4"/>
  <c r="AA2101" i="4"/>
  <c r="AC2093" i="4"/>
  <c r="AA2093" i="4"/>
  <c r="AC2085" i="4"/>
  <c r="AA2085" i="4"/>
  <c r="AC2077" i="4"/>
  <c r="AA2077" i="4"/>
  <c r="AC2069" i="4"/>
  <c r="AA2069" i="4"/>
  <c r="AC2061" i="4"/>
  <c r="AA2061" i="4"/>
  <c r="AC2053" i="4"/>
  <c r="AA2053" i="4"/>
  <c r="AC2045" i="4"/>
  <c r="AA2045" i="4"/>
  <c r="AC2037" i="4"/>
  <c r="AA2037" i="4"/>
  <c r="AC2029" i="4"/>
  <c r="AA2029" i="4"/>
  <c r="AC2021" i="4"/>
  <c r="AA2021" i="4"/>
  <c r="AC2013" i="4"/>
  <c r="AA2013" i="4"/>
  <c r="AC2005" i="4"/>
  <c r="AA2005" i="4"/>
  <c r="AC1997" i="4"/>
  <c r="AA1997" i="4"/>
  <c r="AC1989" i="4"/>
  <c r="AA1989" i="4"/>
  <c r="AC1981" i="4"/>
  <c r="AA1981" i="4"/>
  <c r="AC1973" i="4"/>
  <c r="AA1973" i="4"/>
  <c r="AC1965" i="4"/>
  <c r="AA1965" i="4"/>
  <c r="AC1957" i="4"/>
  <c r="AA1957" i="4"/>
  <c r="AC1949" i="4"/>
  <c r="AA1949" i="4"/>
  <c r="AC1941" i="4"/>
  <c r="AA1941" i="4"/>
  <c r="AC1933" i="4"/>
  <c r="AA1933" i="4"/>
  <c r="AC1925" i="4"/>
  <c r="AA1925" i="4"/>
  <c r="AC1917" i="4"/>
  <c r="AA1917" i="4"/>
  <c r="AC1909" i="4"/>
  <c r="AA1909" i="4"/>
  <c r="AC1901" i="4"/>
  <c r="AA1901" i="4"/>
  <c r="AC1893" i="4"/>
  <c r="AA1893" i="4"/>
  <c r="AC1885" i="4"/>
  <c r="AA1885" i="4"/>
  <c r="AC1877" i="4"/>
  <c r="AA1877" i="4"/>
  <c r="AC1869" i="4"/>
  <c r="AA1869" i="4"/>
  <c r="AC1861" i="4"/>
  <c r="AA1861" i="4"/>
  <c r="AC1853" i="4"/>
  <c r="AA1853" i="4"/>
  <c r="AC1845" i="4"/>
  <c r="AA1845" i="4"/>
  <c r="AC1837" i="4"/>
  <c r="AA1837" i="4"/>
  <c r="AC1829" i="4"/>
  <c r="AA1829" i="4"/>
  <c r="AC1821" i="4"/>
  <c r="AA1821" i="4"/>
  <c r="AC1813" i="4"/>
  <c r="AA1813" i="4"/>
  <c r="AC1805" i="4"/>
  <c r="AA1805" i="4"/>
  <c r="AC1797" i="4"/>
  <c r="AA1797" i="4"/>
  <c r="AC1789" i="4"/>
  <c r="AA1789" i="4"/>
  <c r="AC1781" i="4"/>
  <c r="AA1781" i="4"/>
  <c r="AC1773" i="4"/>
  <c r="AA1773" i="4"/>
  <c r="AC1765" i="4"/>
  <c r="AA1765" i="4"/>
  <c r="AC1757" i="4"/>
  <c r="AA1757" i="4"/>
  <c r="AC1749" i="4"/>
  <c r="AA1749" i="4"/>
  <c r="AC1741" i="4"/>
  <c r="AA1741" i="4"/>
  <c r="AC1733" i="4"/>
  <c r="AA1733" i="4"/>
  <c r="AC1725" i="4"/>
  <c r="AA1725" i="4"/>
  <c r="AC1717" i="4"/>
  <c r="AA1717" i="4"/>
  <c r="AC1709" i="4"/>
  <c r="AA1709" i="4"/>
  <c r="AC1701" i="4"/>
  <c r="AA1701" i="4"/>
  <c r="AC1693" i="4"/>
  <c r="AA1693" i="4"/>
  <c r="AC1685" i="4"/>
  <c r="AA1685" i="4"/>
  <c r="AC1677" i="4"/>
  <c r="AA1677" i="4"/>
  <c r="AC1669" i="4"/>
  <c r="AA1669" i="4"/>
  <c r="AC1661" i="4"/>
  <c r="AA1661" i="4"/>
  <c r="AC1653" i="4"/>
  <c r="AA1653" i="4"/>
  <c r="AC1645" i="4"/>
  <c r="AA1645" i="4"/>
  <c r="AC1637" i="4"/>
  <c r="AA1637" i="4"/>
  <c r="AC1629" i="4"/>
  <c r="AA1629" i="4"/>
  <c r="AC1621" i="4"/>
  <c r="AA1621" i="4"/>
  <c r="AC1613" i="4"/>
  <c r="AA1613" i="4"/>
  <c r="AC1605" i="4"/>
  <c r="AA1605" i="4"/>
  <c r="AC1597" i="4"/>
  <c r="AA1597" i="4"/>
  <c r="AC1589" i="4"/>
  <c r="AA1589" i="4"/>
  <c r="AC1581" i="4"/>
  <c r="AA1581" i="4"/>
  <c r="AC1573" i="4"/>
  <c r="AA1573" i="4"/>
  <c r="AC1565" i="4"/>
  <c r="AA1565" i="4"/>
  <c r="AC1557" i="4"/>
  <c r="AA1557" i="4"/>
  <c r="AC1549" i="4"/>
  <c r="AA1549" i="4"/>
  <c r="AC1541" i="4"/>
  <c r="AA1541" i="4"/>
  <c r="AC1533" i="4"/>
  <c r="AA1533" i="4"/>
  <c r="AC1525" i="4"/>
  <c r="AA1525" i="4"/>
  <c r="AC1517" i="4"/>
  <c r="AA1517" i="4"/>
  <c r="AC1509" i="4"/>
  <c r="AA1509" i="4"/>
  <c r="AC1501" i="4"/>
  <c r="AA1501" i="4"/>
  <c r="AC1493" i="4"/>
  <c r="AA1493" i="4"/>
  <c r="AC1485" i="4"/>
  <c r="AA1485" i="4"/>
  <c r="AC1477" i="4"/>
  <c r="AA1477" i="4"/>
  <c r="AC1469" i="4"/>
  <c r="AA1469" i="4"/>
  <c r="AC1461" i="4"/>
  <c r="AA1461" i="4"/>
  <c r="AC1453" i="4"/>
  <c r="AA1453" i="4"/>
  <c r="AC1445" i="4"/>
  <c r="AA1445" i="4"/>
  <c r="AC1437" i="4"/>
  <c r="AA1437" i="4"/>
  <c r="AC1429" i="4"/>
  <c r="AA1429" i="4"/>
  <c r="AC1421" i="4"/>
  <c r="AA1421" i="4"/>
  <c r="AC1413" i="4"/>
  <c r="AA1413" i="4"/>
  <c r="AC1405" i="4"/>
  <c r="AA1405" i="4"/>
  <c r="AC1397" i="4"/>
  <c r="AA1397" i="4"/>
  <c r="AC1389" i="4"/>
  <c r="AA1389" i="4"/>
  <c r="AC1381" i="4"/>
  <c r="AA1381" i="4"/>
  <c r="AC1373" i="4"/>
  <c r="AA1373" i="4"/>
  <c r="AC1365" i="4"/>
  <c r="AA1365" i="4"/>
  <c r="AC1357" i="4"/>
  <c r="AA1357" i="4"/>
  <c r="AC1349" i="4"/>
  <c r="AA1349" i="4"/>
  <c r="AC1341" i="4"/>
  <c r="AA1341" i="4"/>
  <c r="AC1333" i="4"/>
  <c r="AA1333" i="4"/>
  <c r="AC1325" i="4"/>
  <c r="AA1325" i="4"/>
  <c r="AC1317" i="4"/>
  <c r="AA1317" i="4"/>
  <c r="AC1309" i="4"/>
  <c r="AA1309" i="4"/>
  <c r="AC1301" i="4"/>
  <c r="AA1301" i="4"/>
  <c r="AC1293" i="4"/>
  <c r="AA1293" i="4"/>
  <c r="AC1285" i="4"/>
  <c r="AA1285" i="4"/>
  <c r="AC1277" i="4"/>
  <c r="AA1277" i="4"/>
  <c r="AC1269" i="4"/>
  <c r="AA1269" i="4"/>
  <c r="AC1261" i="4"/>
  <c r="AA1261" i="4"/>
  <c r="AC1253" i="4"/>
  <c r="AA1253" i="4"/>
  <c r="AC1245" i="4"/>
  <c r="AA1245" i="4"/>
  <c r="AC1237" i="4"/>
  <c r="AA1237" i="4"/>
  <c r="AC1229" i="4"/>
  <c r="AA1229" i="4"/>
  <c r="AC1221" i="4"/>
  <c r="AA1221" i="4"/>
  <c r="AC1213" i="4"/>
  <c r="AA1213" i="4"/>
  <c r="AC1205" i="4"/>
  <c r="AA1205" i="4"/>
  <c r="AC1197" i="4"/>
  <c r="AA1197" i="4"/>
  <c r="AC1189" i="4"/>
  <c r="AA1189" i="4"/>
  <c r="AC1181" i="4"/>
  <c r="AA1181" i="4"/>
  <c r="AC1173" i="4"/>
  <c r="AA1173" i="4"/>
  <c r="AC1165" i="4"/>
  <c r="AA1165" i="4"/>
  <c r="AC1157" i="4"/>
  <c r="AA1157" i="4"/>
  <c r="AC1149" i="4"/>
  <c r="AA1149" i="4"/>
  <c r="AC1141" i="4"/>
  <c r="AA1141" i="4"/>
  <c r="AC1133" i="4"/>
  <c r="AA1133" i="4"/>
  <c r="AC1125" i="4"/>
  <c r="AA1125" i="4"/>
  <c r="AC1117" i="4"/>
  <c r="AA1117" i="4"/>
  <c r="AC1109" i="4"/>
  <c r="AA1109" i="4"/>
  <c r="AC1101" i="4"/>
  <c r="AA1101" i="4"/>
  <c r="AC1093" i="4"/>
  <c r="AA1093" i="4"/>
  <c r="AC1085" i="4"/>
  <c r="AA1085" i="4"/>
  <c r="AC1077" i="4"/>
  <c r="AA1077" i="4"/>
  <c r="AC1069" i="4"/>
  <c r="AA1069" i="4"/>
  <c r="AC1061" i="4"/>
  <c r="AA1061" i="4"/>
  <c r="AC1053" i="4"/>
  <c r="AA1053" i="4"/>
  <c r="AC1045" i="4"/>
  <c r="AA1045" i="4"/>
  <c r="AC1037" i="4"/>
  <c r="AA1037" i="4"/>
  <c r="AC1029" i="4"/>
  <c r="AA1029" i="4"/>
  <c r="AC1021" i="4"/>
  <c r="AA1021" i="4"/>
  <c r="AC1013" i="4"/>
  <c r="AA1013" i="4"/>
  <c r="AC1005" i="4"/>
  <c r="AA1005" i="4"/>
  <c r="AC997" i="4"/>
  <c r="AA997" i="4"/>
  <c r="AC989" i="4"/>
  <c r="AA989" i="4"/>
  <c r="AC981" i="4"/>
  <c r="AA981" i="4"/>
  <c r="AC973" i="4"/>
  <c r="AA973" i="4"/>
  <c r="AC965" i="4"/>
  <c r="AA965" i="4"/>
  <c r="AC957" i="4"/>
  <c r="AA957" i="4"/>
  <c r="AC949" i="4"/>
  <c r="AA949" i="4"/>
  <c r="AC941" i="4"/>
  <c r="AA941" i="4"/>
  <c r="AC933" i="4"/>
  <c r="AA933" i="4"/>
  <c r="AC925" i="4"/>
  <c r="AA925" i="4"/>
  <c r="AC917" i="4"/>
  <c r="AA917" i="4"/>
  <c r="AC909" i="4"/>
  <c r="AA909" i="4"/>
  <c r="AC901" i="4"/>
  <c r="AA901" i="4"/>
  <c r="AC893" i="4"/>
  <c r="AA893" i="4"/>
  <c r="AC885" i="4"/>
  <c r="AA885" i="4"/>
  <c r="AC877" i="4"/>
  <c r="AA877" i="4"/>
  <c r="AC869" i="4"/>
  <c r="AA869" i="4"/>
  <c r="AC861" i="4"/>
  <c r="AA861" i="4"/>
  <c r="AC853" i="4"/>
  <c r="AA853" i="4"/>
  <c r="AC845" i="4"/>
  <c r="AA845" i="4"/>
  <c r="AC837" i="4"/>
  <c r="AA837" i="4"/>
  <c r="AC829" i="4"/>
  <c r="AA829" i="4"/>
  <c r="AC821" i="4"/>
  <c r="AA821" i="4"/>
  <c r="AC813" i="4"/>
  <c r="AA813" i="4"/>
  <c r="AC805" i="4"/>
  <c r="AA805" i="4"/>
  <c r="AC797" i="4"/>
  <c r="AA797" i="4"/>
  <c r="AC789" i="4"/>
  <c r="AA789" i="4"/>
  <c r="AC781" i="4"/>
  <c r="AA781" i="4"/>
  <c r="AC773" i="4"/>
  <c r="AA773" i="4"/>
  <c r="AC765" i="4"/>
  <c r="AA765" i="4"/>
  <c r="AC757" i="4"/>
  <c r="AA757" i="4"/>
  <c r="AC749" i="4"/>
  <c r="AA749" i="4"/>
  <c r="AC741" i="4"/>
  <c r="AA741" i="4"/>
  <c r="AC733" i="4"/>
  <c r="AA733" i="4"/>
  <c r="AC725" i="4"/>
  <c r="AA725" i="4"/>
  <c r="AC717" i="4"/>
  <c r="AA717" i="4"/>
  <c r="AC709" i="4"/>
  <c r="AA709" i="4"/>
  <c r="AC701" i="4"/>
  <c r="AA701" i="4"/>
  <c r="AC693" i="4"/>
  <c r="AA693" i="4"/>
  <c r="AC685" i="4"/>
  <c r="AA685" i="4"/>
  <c r="AC677" i="4"/>
  <c r="AA677" i="4"/>
  <c r="AC669" i="4"/>
  <c r="AA669" i="4"/>
  <c r="AC661" i="4"/>
  <c r="AA661" i="4"/>
  <c r="AC653" i="4"/>
  <c r="AA653" i="4"/>
  <c r="AC645" i="4"/>
  <c r="AA645" i="4"/>
  <c r="AC637" i="4"/>
  <c r="AA637" i="4"/>
  <c r="AC629" i="4"/>
  <c r="AA629" i="4"/>
  <c r="AC621" i="4"/>
  <c r="AA621" i="4"/>
  <c r="AC613" i="4"/>
  <c r="AA613" i="4"/>
  <c r="AC605" i="4"/>
  <c r="AA605" i="4"/>
  <c r="AC597" i="4"/>
  <c r="AA597" i="4"/>
  <c r="AC589" i="4"/>
  <c r="AA589" i="4"/>
  <c r="AC581" i="4"/>
  <c r="AA581" i="4"/>
  <c r="AC573" i="4"/>
  <c r="AA573" i="4"/>
  <c r="AC565" i="4"/>
  <c r="AA565" i="4"/>
  <c r="AC557" i="4"/>
  <c r="AA557" i="4"/>
  <c r="AC549" i="4"/>
  <c r="AA549" i="4"/>
  <c r="AC541" i="4"/>
  <c r="AA541" i="4"/>
  <c r="AC533" i="4"/>
  <c r="AA533" i="4"/>
  <c r="AC525" i="4"/>
  <c r="AA525" i="4"/>
  <c r="AC517" i="4"/>
  <c r="AA517" i="4"/>
  <c r="AC509" i="4"/>
  <c r="AA509" i="4"/>
  <c r="AC501" i="4"/>
  <c r="AA501" i="4"/>
  <c r="AC493" i="4"/>
  <c r="AA493" i="4"/>
  <c r="AC485" i="4"/>
  <c r="AA485" i="4"/>
  <c r="AC477" i="4"/>
  <c r="AA477" i="4"/>
  <c r="AC469" i="4"/>
  <c r="AA469" i="4"/>
  <c r="AC461" i="4"/>
  <c r="AA461" i="4"/>
  <c r="AC453" i="4"/>
  <c r="AA453" i="4"/>
  <c r="AC445" i="4"/>
  <c r="AA445" i="4"/>
  <c r="AC437" i="4"/>
  <c r="AA437" i="4"/>
  <c r="AC429" i="4"/>
  <c r="AA429" i="4"/>
  <c r="AC421" i="4"/>
  <c r="AA421" i="4"/>
  <c r="AC413" i="4"/>
  <c r="AA413" i="4"/>
  <c r="AC405" i="4"/>
  <c r="AA405" i="4"/>
  <c r="AC397" i="4"/>
  <c r="AA397" i="4"/>
  <c r="AC389" i="4"/>
  <c r="AA389" i="4"/>
  <c r="AC381" i="4"/>
  <c r="AA381" i="4"/>
  <c r="AC373" i="4"/>
  <c r="AA373" i="4"/>
  <c r="AC365" i="4"/>
  <c r="AA365" i="4"/>
  <c r="AC357" i="4"/>
  <c r="AA357" i="4"/>
  <c r="AC349" i="4"/>
  <c r="AA349" i="4"/>
  <c r="AC341" i="4"/>
  <c r="AA341" i="4"/>
  <c r="AC333" i="4"/>
  <c r="AA333" i="4"/>
  <c r="AC325" i="4"/>
  <c r="AA325" i="4"/>
  <c r="AC317" i="4"/>
  <c r="AA317" i="4"/>
  <c r="AC309" i="4"/>
  <c r="AA309" i="4"/>
  <c r="AC301" i="4"/>
  <c r="AA301" i="4"/>
  <c r="AC293" i="4"/>
  <c r="AA293" i="4"/>
  <c r="AC285" i="4"/>
  <c r="AA285" i="4"/>
  <c r="AC277" i="4"/>
  <c r="AA277" i="4"/>
  <c r="AC269" i="4"/>
  <c r="AA269" i="4"/>
  <c r="AC261" i="4"/>
  <c r="AA261" i="4"/>
  <c r="AC253" i="4"/>
  <c r="AA253" i="4"/>
  <c r="AC245" i="4"/>
  <c r="AA245" i="4"/>
  <c r="AC237" i="4"/>
  <c r="AA237" i="4"/>
  <c r="AC229" i="4"/>
  <c r="AA229" i="4"/>
  <c r="AC221" i="4"/>
  <c r="AA221" i="4"/>
  <c r="AC213" i="4"/>
  <c r="AA213" i="4"/>
  <c r="AC205" i="4"/>
  <c r="AA205" i="4"/>
  <c r="AC197" i="4"/>
  <c r="AA197" i="4"/>
  <c r="AC189" i="4"/>
  <c r="AA189" i="4"/>
  <c r="AC181" i="4"/>
  <c r="AA181" i="4"/>
  <c r="AC173" i="4"/>
  <c r="AA173" i="4"/>
  <c r="AC165" i="4"/>
  <c r="AA165" i="4"/>
  <c r="AC157" i="4"/>
  <c r="AA157" i="4"/>
  <c r="AC149" i="4"/>
  <c r="AA149" i="4"/>
  <c r="AC141" i="4"/>
  <c r="AA141" i="4"/>
  <c r="AC133" i="4"/>
  <c r="AA133" i="4"/>
  <c r="AC125" i="4"/>
  <c r="AA125" i="4"/>
  <c r="AC117" i="4"/>
  <c r="AA117" i="4"/>
  <c r="AC109" i="4"/>
  <c r="AA109" i="4"/>
  <c r="AC101" i="4"/>
  <c r="AA101" i="4"/>
  <c r="AC93" i="4"/>
  <c r="AA93" i="4"/>
  <c r="AC85" i="4"/>
  <c r="AA85" i="4"/>
  <c r="AC77" i="4"/>
  <c r="AA77" i="4"/>
  <c r="AC69" i="4"/>
  <c r="AA69" i="4"/>
  <c r="AC61" i="4"/>
  <c r="AA61" i="4"/>
  <c r="AC53" i="4"/>
  <c r="AA53" i="4"/>
  <c r="AC45" i="4"/>
  <c r="AA45" i="4"/>
  <c r="AC37" i="4"/>
  <c r="AA37" i="4"/>
  <c r="AC29" i="4"/>
  <c r="AA29" i="4"/>
  <c r="AC21" i="4"/>
  <c r="AA21" i="4"/>
  <c r="AC13" i="4"/>
  <c r="AA13" i="4"/>
  <c r="AC5" i="4"/>
  <c r="AA5" i="4"/>
  <c r="AC83756" i="4"/>
  <c r="AA83756" i="4"/>
  <c r="AC83748" i="4"/>
  <c r="AA83748" i="4"/>
  <c r="AC83740" i="4"/>
  <c r="AA83740" i="4"/>
  <c r="AC83732" i="4"/>
  <c r="AA83732" i="4"/>
  <c r="AC83724" i="4"/>
  <c r="AA83724" i="4"/>
  <c r="AC83716" i="4"/>
  <c r="AA83716" i="4"/>
  <c r="AC83708" i="4"/>
  <c r="AA83708" i="4"/>
  <c r="AC83700" i="4"/>
  <c r="AA83700" i="4"/>
  <c r="AC83692" i="4"/>
  <c r="AA83692" i="4"/>
  <c r="AC83684" i="4"/>
  <c r="AA83684" i="4"/>
  <c r="AC83676" i="4"/>
  <c r="AA83676" i="4"/>
  <c r="AC83668" i="4"/>
  <c r="AA83668" i="4"/>
  <c r="AC83660" i="4"/>
  <c r="AA83660" i="4"/>
  <c r="AC83652" i="4"/>
  <c r="AA83652" i="4"/>
  <c r="AC83644" i="4"/>
  <c r="AA83644" i="4"/>
  <c r="AC83636" i="4"/>
  <c r="AA83636" i="4"/>
  <c r="AC83628" i="4"/>
  <c r="AA83628" i="4"/>
  <c r="AC83620" i="4"/>
  <c r="AA83620" i="4"/>
  <c r="AC83612" i="4"/>
  <c r="AA83612" i="4"/>
  <c r="AC83604" i="4"/>
  <c r="AA83604" i="4"/>
  <c r="AC83596" i="4"/>
  <c r="AA83596" i="4"/>
  <c r="AC83588" i="4"/>
  <c r="AA83588" i="4"/>
  <c r="AC83580" i="4"/>
  <c r="AA83580" i="4"/>
  <c r="AC83572" i="4"/>
  <c r="AA83572" i="4"/>
  <c r="AC83564" i="4"/>
  <c r="AA83564" i="4"/>
  <c r="AC83556" i="4"/>
  <c r="AA83556" i="4"/>
  <c r="AC83548" i="4"/>
  <c r="AA83548" i="4"/>
  <c r="AC83540" i="4"/>
  <c r="AA83540" i="4"/>
  <c r="AC83532" i="4"/>
  <c r="AA83532" i="4"/>
  <c r="AC83524" i="4"/>
  <c r="AA83524" i="4"/>
  <c r="AC83516" i="4"/>
  <c r="AA83516" i="4"/>
  <c r="AC83508" i="4"/>
  <c r="AA83508" i="4"/>
  <c r="AC83500" i="4"/>
  <c r="AA83500" i="4"/>
  <c r="AC83492" i="4"/>
  <c r="AA83492" i="4"/>
  <c r="AC83484" i="4"/>
  <c r="AA83484" i="4"/>
  <c r="AC83476" i="4"/>
  <c r="AA83476" i="4"/>
  <c r="AC83468" i="4"/>
  <c r="AA83468" i="4"/>
  <c r="AC83460" i="4"/>
  <c r="AA83460" i="4"/>
  <c r="AC83452" i="4"/>
  <c r="AA83452" i="4"/>
  <c r="AC83444" i="4"/>
  <c r="AA83444" i="4"/>
  <c r="AC83436" i="4"/>
  <c r="AA83436" i="4"/>
  <c r="AC83428" i="4"/>
  <c r="AA83428" i="4"/>
  <c r="AC83420" i="4"/>
  <c r="AA83420" i="4"/>
  <c r="AC83412" i="4"/>
  <c r="AA83412" i="4"/>
  <c r="AC83404" i="4"/>
  <c r="AA83404" i="4"/>
  <c r="AC83396" i="4"/>
  <c r="AA83396" i="4"/>
  <c r="AC83388" i="4"/>
  <c r="AA83388" i="4"/>
  <c r="AC83380" i="4"/>
  <c r="AA83380" i="4"/>
  <c r="AC83372" i="4"/>
  <c r="AA83372" i="4"/>
  <c r="AC83364" i="4"/>
  <c r="AA83364" i="4"/>
  <c r="AC83356" i="4"/>
  <c r="AA83356" i="4"/>
  <c r="AC83348" i="4"/>
  <c r="AA83348" i="4"/>
  <c r="AC83340" i="4"/>
  <c r="AA83340" i="4"/>
  <c r="AC83332" i="4"/>
  <c r="AA83332" i="4"/>
  <c r="AC83324" i="4"/>
  <c r="AA83324" i="4"/>
  <c r="AC83316" i="4"/>
  <c r="AA83316" i="4"/>
  <c r="AC83308" i="4"/>
  <c r="AA83308" i="4"/>
  <c r="AC83300" i="4"/>
  <c r="AA83300" i="4"/>
  <c r="AC83292" i="4"/>
  <c r="AA83292" i="4"/>
  <c r="AC83284" i="4"/>
  <c r="AA83284" i="4"/>
  <c r="AC83276" i="4"/>
  <c r="AA83276" i="4"/>
  <c r="AC83268" i="4"/>
  <c r="AA83268" i="4"/>
  <c r="AC83260" i="4"/>
  <c r="AA83260" i="4"/>
  <c r="AC83252" i="4"/>
  <c r="AA83252" i="4"/>
  <c r="AC83244" i="4"/>
  <c r="AA83244" i="4"/>
  <c r="AC83236" i="4"/>
  <c r="AA83236" i="4"/>
  <c r="AC83228" i="4"/>
  <c r="AA83228" i="4"/>
  <c r="AC83220" i="4"/>
  <c r="AA83220" i="4"/>
  <c r="AC83212" i="4"/>
  <c r="AA83212" i="4"/>
  <c r="AC83204" i="4"/>
  <c r="AA83204" i="4"/>
  <c r="AC83196" i="4"/>
  <c r="AA83196" i="4"/>
  <c r="AC83188" i="4"/>
  <c r="AA83188" i="4"/>
  <c r="AC83180" i="4"/>
  <c r="AA83180" i="4"/>
  <c r="AC83172" i="4"/>
  <c r="AA83172" i="4"/>
  <c r="AC83164" i="4"/>
  <c r="AA83164" i="4"/>
  <c r="AC83156" i="4"/>
  <c r="AA83156" i="4"/>
  <c r="AC83148" i="4"/>
  <c r="AA83148" i="4"/>
  <c r="AC83140" i="4"/>
  <c r="AA83140" i="4"/>
  <c r="AC83132" i="4"/>
  <c r="AA83132" i="4"/>
  <c r="AC83124" i="4"/>
  <c r="AA83124" i="4"/>
  <c r="AC83116" i="4"/>
  <c r="AA83116" i="4"/>
  <c r="AC83108" i="4"/>
  <c r="AA83108" i="4"/>
  <c r="AC83100" i="4"/>
  <c r="AA83100" i="4"/>
  <c r="AC83092" i="4"/>
  <c r="AA83092" i="4"/>
  <c r="AC83084" i="4"/>
  <c r="AA83084" i="4"/>
  <c r="AC83076" i="4"/>
  <c r="AA83076" i="4"/>
  <c r="AC83068" i="4"/>
  <c r="AA83068" i="4"/>
  <c r="AC83060" i="4"/>
  <c r="AA83060" i="4"/>
  <c r="AC83052" i="4"/>
  <c r="AA83052" i="4"/>
  <c r="AC83044" i="4"/>
  <c r="AA83044" i="4"/>
  <c r="AC83036" i="4"/>
  <c r="AA83036" i="4"/>
  <c r="AC83028" i="4"/>
  <c r="AA83028" i="4"/>
  <c r="AC83020" i="4"/>
  <c r="AA83020" i="4"/>
  <c r="AC83012" i="4"/>
  <c r="AA83012" i="4"/>
  <c r="AC83004" i="4"/>
  <c r="AA83004" i="4"/>
  <c r="AC82996" i="4"/>
  <c r="AA82996" i="4"/>
  <c r="AC82988" i="4"/>
  <c r="AA82988" i="4"/>
  <c r="AC82980" i="4"/>
  <c r="AA82980" i="4"/>
  <c r="AC82972" i="4"/>
  <c r="AA82972" i="4"/>
  <c r="AC82964" i="4"/>
  <c r="AA82964" i="4"/>
  <c r="AC82956" i="4"/>
  <c r="AA82956" i="4"/>
  <c r="AC82948" i="4"/>
  <c r="AA82948" i="4"/>
  <c r="AC82940" i="4"/>
  <c r="AA82940" i="4"/>
  <c r="AC82932" i="4"/>
  <c r="AA82932" i="4"/>
  <c r="AC82924" i="4"/>
  <c r="AA82924" i="4"/>
  <c r="AC82916" i="4"/>
  <c r="AA82916" i="4"/>
  <c r="AC82908" i="4"/>
  <c r="AA82908" i="4"/>
  <c r="AC82900" i="4"/>
  <c r="AA82900" i="4"/>
  <c r="AC82892" i="4"/>
  <c r="AA82892" i="4"/>
  <c r="AC82884" i="4"/>
  <c r="AA82884" i="4"/>
  <c r="AC82876" i="4"/>
  <c r="AA82876" i="4"/>
  <c r="AC82868" i="4"/>
  <c r="AA82868" i="4"/>
  <c r="AC82860" i="4"/>
  <c r="AA82860" i="4"/>
  <c r="AC82852" i="4"/>
  <c r="AA82852" i="4"/>
  <c r="AC82844" i="4"/>
  <c r="AA82844" i="4"/>
  <c r="AC82836" i="4"/>
  <c r="AA82836" i="4"/>
  <c r="AC82828" i="4"/>
  <c r="AA82828" i="4"/>
  <c r="AC82820" i="4"/>
  <c r="AA82820" i="4"/>
  <c r="AC82812" i="4"/>
  <c r="AA82812" i="4"/>
  <c r="AC82804" i="4"/>
  <c r="AA82804" i="4"/>
  <c r="AC82796" i="4"/>
  <c r="AA82796" i="4"/>
  <c r="AC82788" i="4"/>
  <c r="AA82788" i="4"/>
  <c r="AC82780" i="4"/>
  <c r="AA82780" i="4"/>
  <c r="AC82772" i="4"/>
  <c r="AA82772" i="4"/>
  <c r="AC82764" i="4"/>
  <c r="AA82764" i="4"/>
  <c r="AC82756" i="4"/>
  <c r="AA82756" i="4"/>
  <c r="AC82748" i="4"/>
  <c r="AA82748" i="4"/>
  <c r="AC82740" i="4"/>
  <c r="AA82740" i="4"/>
  <c r="AC82732" i="4"/>
  <c r="AA82732" i="4"/>
  <c r="AC82724" i="4"/>
  <c r="AA82724" i="4"/>
  <c r="AC82716" i="4"/>
  <c r="AA82716" i="4"/>
  <c r="AC82708" i="4"/>
  <c r="AA82708" i="4"/>
  <c r="AC82700" i="4"/>
  <c r="AA82700" i="4"/>
  <c r="AC82692" i="4"/>
  <c r="AA82692" i="4"/>
  <c r="AC82684" i="4"/>
  <c r="AA82684" i="4"/>
  <c r="AC82676" i="4"/>
  <c r="AA82676" i="4"/>
  <c r="AC82668" i="4"/>
  <c r="AA82668" i="4"/>
  <c r="AC82660" i="4"/>
  <c r="AA82660" i="4"/>
  <c r="AC82652" i="4"/>
  <c r="AA82652" i="4"/>
  <c r="AC82644" i="4"/>
  <c r="AA82644" i="4"/>
  <c r="AC82636" i="4"/>
  <c r="AA82636" i="4"/>
  <c r="AC82628" i="4"/>
  <c r="AA82628" i="4"/>
  <c r="AC82620" i="4"/>
  <c r="AA82620" i="4"/>
  <c r="AC82612" i="4"/>
  <c r="AA82612" i="4"/>
  <c r="AC82604" i="4"/>
  <c r="AA82604" i="4"/>
  <c r="AC82596" i="4"/>
  <c r="AA82596" i="4"/>
  <c r="AC82588" i="4"/>
  <c r="AA82588" i="4"/>
  <c r="AC82580" i="4"/>
  <c r="AA82580" i="4"/>
  <c r="AC82572" i="4"/>
  <c r="AA82572" i="4"/>
  <c r="AC82564" i="4"/>
  <c r="AA82564" i="4"/>
  <c r="AC82556" i="4"/>
  <c r="AA82556" i="4"/>
  <c r="AC82548" i="4"/>
  <c r="AA82548" i="4"/>
  <c r="AC82540" i="4"/>
  <c r="AA82540" i="4"/>
  <c r="AC82532" i="4"/>
  <c r="AA82532" i="4"/>
  <c r="AC82524" i="4"/>
  <c r="AA82524" i="4"/>
  <c r="AC82516" i="4"/>
  <c r="AA82516" i="4"/>
  <c r="AC82508" i="4"/>
  <c r="AA82508" i="4"/>
  <c r="AC82500" i="4"/>
  <c r="AA82500" i="4"/>
  <c r="AC82492" i="4"/>
  <c r="AA82492" i="4"/>
  <c r="AC82484" i="4"/>
  <c r="AA82484" i="4"/>
  <c r="AC82476" i="4"/>
  <c r="AA82476" i="4"/>
  <c r="AC82468" i="4"/>
  <c r="AA82468" i="4"/>
  <c r="AC82460" i="4"/>
  <c r="AA82460" i="4"/>
  <c r="AC82452" i="4"/>
  <c r="AA82452" i="4"/>
  <c r="AC82444" i="4"/>
  <c r="AA82444" i="4"/>
  <c r="AC82436" i="4"/>
  <c r="AA82436" i="4"/>
  <c r="AC82428" i="4"/>
  <c r="AA82428" i="4"/>
  <c r="AC82420" i="4"/>
  <c r="AA82420" i="4"/>
  <c r="AC82412" i="4"/>
  <c r="AA82412" i="4"/>
  <c r="AC82404" i="4"/>
  <c r="AA82404" i="4"/>
  <c r="AC82396" i="4"/>
  <c r="AA82396" i="4"/>
  <c r="AC82388" i="4"/>
  <c r="AA82388" i="4"/>
  <c r="AC82380" i="4"/>
  <c r="AA82380" i="4"/>
  <c r="AC82372" i="4"/>
  <c r="AA82372" i="4"/>
  <c r="AC82364" i="4"/>
  <c r="AA82364" i="4"/>
  <c r="AC82356" i="4"/>
  <c r="AA82356" i="4"/>
  <c r="AC82348" i="4"/>
  <c r="AA82348" i="4"/>
  <c r="AC82340" i="4"/>
  <c r="AA82340" i="4"/>
  <c r="AC82332" i="4"/>
  <c r="AA82332" i="4"/>
  <c r="AC82324" i="4"/>
  <c r="AA82324" i="4"/>
  <c r="AC82316" i="4"/>
  <c r="AA82316" i="4"/>
  <c r="AC82308" i="4"/>
  <c r="AA82308" i="4"/>
  <c r="AC82300" i="4"/>
  <c r="AA82300" i="4"/>
  <c r="AC82292" i="4"/>
  <c r="AA82292" i="4"/>
  <c r="AC82284" i="4"/>
  <c r="AA82284" i="4"/>
  <c r="AC82276" i="4"/>
  <c r="AA82276" i="4"/>
  <c r="AC82268" i="4"/>
  <c r="AA82268" i="4"/>
  <c r="AC82260" i="4"/>
  <c r="AA82260" i="4"/>
  <c r="AC82252" i="4"/>
  <c r="AA82252" i="4"/>
  <c r="AC82244" i="4"/>
  <c r="AA82244" i="4"/>
  <c r="AC82236" i="4"/>
  <c r="AA82236" i="4"/>
  <c r="AC82228" i="4"/>
  <c r="AA82228" i="4"/>
  <c r="AC82220" i="4"/>
  <c r="AA82220" i="4"/>
  <c r="AC82212" i="4"/>
  <c r="AA82212" i="4"/>
  <c r="AC82204" i="4"/>
  <c r="AA82204" i="4"/>
  <c r="AC82196" i="4"/>
  <c r="AA82196" i="4"/>
  <c r="AC82188" i="4"/>
  <c r="AA82188" i="4"/>
  <c r="AC82180" i="4"/>
  <c r="AA82180" i="4"/>
  <c r="AC82172" i="4"/>
  <c r="AA82172" i="4"/>
  <c r="AC82164" i="4"/>
  <c r="AA82164" i="4"/>
  <c r="AC82156" i="4"/>
  <c r="AA82156" i="4"/>
  <c r="AC82148" i="4"/>
  <c r="AA82148" i="4"/>
  <c r="AC82140" i="4"/>
  <c r="AA82140" i="4"/>
  <c r="AC82132" i="4"/>
  <c r="AA82132" i="4"/>
  <c r="AC82124" i="4"/>
  <c r="AA82124" i="4"/>
  <c r="AC82116" i="4"/>
  <c r="AA82116" i="4"/>
  <c r="AC82108" i="4"/>
  <c r="AA82108" i="4"/>
  <c r="AC82100" i="4"/>
  <c r="AA82100" i="4"/>
  <c r="AC82092" i="4"/>
  <c r="AA82092" i="4"/>
  <c r="AC82084" i="4"/>
  <c r="AA82084" i="4"/>
  <c r="AC82076" i="4"/>
  <c r="AA82076" i="4"/>
  <c r="AC82068" i="4"/>
  <c r="AA82068" i="4"/>
  <c r="AC82060" i="4"/>
  <c r="AA82060" i="4"/>
  <c r="AC82052" i="4"/>
  <c r="AA82052" i="4"/>
  <c r="AC82044" i="4"/>
  <c r="AA82044" i="4"/>
  <c r="AC82036" i="4"/>
  <c r="AA82036" i="4"/>
  <c r="AC82028" i="4"/>
  <c r="AA82028" i="4"/>
  <c r="AC82020" i="4"/>
  <c r="AA82020" i="4"/>
  <c r="AC82012" i="4"/>
  <c r="AA82012" i="4"/>
  <c r="AC82004" i="4"/>
  <c r="AA82004" i="4"/>
  <c r="AC81996" i="4"/>
  <c r="AA81996" i="4"/>
  <c r="AC81988" i="4"/>
  <c r="AA81988" i="4"/>
  <c r="AC81980" i="4"/>
  <c r="AA81980" i="4"/>
  <c r="AC81972" i="4"/>
  <c r="AA81972" i="4"/>
  <c r="AC81964" i="4"/>
  <c r="AA81964" i="4"/>
  <c r="AC81956" i="4"/>
  <c r="AA81956" i="4"/>
  <c r="AC81948" i="4"/>
  <c r="AA81948" i="4"/>
  <c r="AC81940" i="4"/>
  <c r="AA81940" i="4"/>
  <c r="AC81932" i="4"/>
  <c r="AA81932" i="4"/>
  <c r="AC81924" i="4"/>
  <c r="AA81924" i="4"/>
  <c r="AC81916" i="4"/>
  <c r="AA81916" i="4"/>
  <c r="AC81908" i="4"/>
  <c r="AA81908" i="4"/>
  <c r="AC81900" i="4"/>
  <c r="AA81900" i="4"/>
  <c r="AC81892" i="4"/>
  <c r="AA81892" i="4"/>
  <c r="AC81884" i="4"/>
  <c r="AA81884" i="4"/>
  <c r="AC81876" i="4"/>
  <c r="AA81876" i="4"/>
  <c r="AC81868" i="4"/>
  <c r="AA81868" i="4"/>
  <c r="AC81860" i="4"/>
  <c r="AA81860" i="4"/>
  <c r="AC81852" i="4"/>
  <c r="AA81852" i="4"/>
  <c r="AC81844" i="4"/>
  <c r="AA81844" i="4"/>
  <c r="AC81836" i="4"/>
  <c r="AA81836" i="4"/>
  <c r="AC81828" i="4"/>
  <c r="AA81828" i="4"/>
  <c r="AC81820" i="4"/>
  <c r="AA81820" i="4"/>
  <c r="AC81812" i="4"/>
  <c r="AA81812" i="4"/>
  <c r="AC81804" i="4"/>
  <c r="AA81804" i="4"/>
  <c r="AC81796" i="4"/>
  <c r="AA81796" i="4"/>
  <c r="AC81788" i="4"/>
  <c r="AA81788" i="4"/>
  <c r="AC81780" i="4"/>
  <c r="AA81780" i="4"/>
  <c r="AC81772" i="4"/>
  <c r="AA81772" i="4"/>
  <c r="AC81764" i="4"/>
  <c r="AA81764" i="4"/>
  <c r="AC81756" i="4"/>
  <c r="AA81756" i="4"/>
  <c r="AC81748" i="4"/>
  <c r="AA81748" i="4"/>
  <c r="AC81740" i="4"/>
  <c r="AA81740" i="4"/>
  <c r="AC81732" i="4"/>
  <c r="AA81732" i="4"/>
  <c r="AC81724" i="4"/>
  <c r="AA81724" i="4"/>
  <c r="AC81716" i="4"/>
  <c r="AA81716" i="4"/>
  <c r="AC81708" i="4"/>
  <c r="AA81708" i="4"/>
  <c r="AC81700" i="4"/>
  <c r="AA81700" i="4"/>
  <c r="AC81692" i="4"/>
  <c r="AA81692" i="4"/>
  <c r="AC81684" i="4"/>
  <c r="AA81684" i="4"/>
  <c r="AC81676" i="4"/>
  <c r="AA81676" i="4"/>
  <c r="AC81668" i="4"/>
  <c r="AA81668" i="4"/>
  <c r="AC81660" i="4"/>
  <c r="AA81660" i="4"/>
  <c r="AC81652" i="4"/>
  <c r="AA81652" i="4"/>
  <c r="AC81644" i="4"/>
  <c r="AA81644" i="4"/>
  <c r="AC81636" i="4"/>
  <c r="AA81636" i="4"/>
  <c r="AC81628" i="4"/>
  <c r="AA81628" i="4"/>
  <c r="AC81620" i="4"/>
  <c r="AA81620" i="4"/>
  <c r="AC81612" i="4"/>
  <c r="AA81612" i="4"/>
  <c r="AC81604" i="4"/>
  <c r="AA81604" i="4"/>
  <c r="AC81596" i="4"/>
  <c r="AA81596" i="4"/>
  <c r="AC81588" i="4"/>
  <c r="AA81588" i="4"/>
  <c r="AC81580" i="4"/>
  <c r="AA81580" i="4"/>
  <c r="AC81572" i="4"/>
  <c r="AA81572" i="4"/>
  <c r="AC81564" i="4"/>
  <c r="AA81564" i="4"/>
  <c r="AC81556" i="4"/>
  <c r="AA81556" i="4"/>
  <c r="AC81548" i="4"/>
  <c r="AA81548" i="4"/>
  <c r="AC81540" i="4"/>
  <c r="AA81540" i="4"/>
  <c r="AC81532" i="4"/>
  <c r="AA81532" i="4"/>
  <c r="AC81524" i="4"/>
  <c r="AA81524" i="4"/>
  <c r="AC81516" i="4"/>
  <c r="AA81516" i="4"/>
  <c r="AC81508" i="4"/>
  <c r="AA81508" i="4"/>
  <c r="AC81500" i="4"/>
  <c r="AA81500" i="4"/>
  <c r="AC81492" i="4"/>
  <c r="AA81492" i="4"/>
  <c r="AC81484" i="4"/>
  <c r="AA81484" i="4"/>
  <c r="AC81476" i="4"/>
  <c r="AA81476" i="4"/>
  <c r="AC81468" i="4"/>
  <c r="AA81468" i="4"/>
  <c r="AC81460" i="4"/>
  <c r="AA81460" i="4"/>
  <c r="AC81452" i="4"/>
  <c r="AA81452" i="4"/>
  <c r="AC81444" i="4"/>
  <c r="AA81444" i="4"/>
  <c r="AC81436" i="4"/>
  <c r="AA81436" i="4"/>
  <c r="AC81428" i="4"/>
  <c r="AA81428" i="4"/>
  <c r="AC81420" i="4"/>
  <c r="AA81420" i="4"/>
  <c r="AC81412" i="4"/>
  <c r="AA81412" i="4"/>
  <c r="AC81404" i="4"/>
  <c r="AA81404" i="4"/>
  <c r="AC81396" i="4"/>
  <c r="AA81396" i="4"/>
  <c r="AC81388" i="4"/>
  <c r="AA81388" i="4"/>
  <c r="AC81380" i="4"/>
  <c r="AA81380" i="4"/>
  <c r="AC81372" i="4"/>
  <c r="AA81372" i="4"/>
  <c r="AC81364" i="4"/>
  <c r="AA81364" i="4"/>
  <c r="AC81356" i="4"/>
  <c r="AA81356" i="4"/>
  <c r="AC81348" i="4"/>
  <c r="AA81348" i="4"/>
  <c r="AC81340" i="4"/>
  <c r="AA81340" i="4"/>
  <c r="AC81332" i="4"/>
  <c r="AA81332" i="4"/>
  <c r="AC81324" i="4"/>
  <c r="AA81324" i="4"/>
  <c r="AC81316" i="4"/>
  <c r="AA81316" i="4"/>
  <c r="AC81308" i="4"/>
  <c r="AA81308" i="4"/>
  <c r="AC81300" i="4"/>
  <c r="AA81300" i="4"/>
  <c r="AC81292" i="4"/>
  <c r="AA81292" i="4"/>
  <c r="AC81284" i="4"/>
  <c r="AA81284" i="4"/>
  <c r="AC81276" i="4"/>
  <c r="AA81276" i="4"/>
  <c r="AC81268" i="4"/>
  <c r="AA81268" i="4"/>
  <c r="AC81260" i="4"/>
  <c r="AA81260" i="4"/>
  <c r="AC81252" i="4"/>
  <c r="AA81252" i="4"/>
  <c r="AC81244" i="4"/>
  <c r="AA81244" i="4"/>
  <c r="AC81236" i="4"/>
  <c r="AA81236" i="4"/>
  <c r="AC81228" i="4"/>
  <c r="AA81228" i="4"/>
  <c r="AC81220" i="4"/>
  <c r="AA81220" i="4"/>
  <c r="AC81212" i="4"/>
  <c r="AA81212" i="4"/>
  <c r="AC81204" i="4"/>
  <c r="AA81204" i="4"/>
  <c r="AC81196" i="4"/>
  <c r="AA81196" i="4"/>
  <c r="AC81188" i="4"/>
  <c r="AA81188" i="4"/>
  <c r="AC81180" i="4"/>
  <c r="AA81180" i="4"/>
  <c r="AC81172" i="4"/>
  <c r="AA81172" i="4"/>
  <c r="AC81164" i="4"/>
  <c r="AA81164" i="4"/>
  <c r="AC81156" i="4"/>
  <c r="AA81156" i="4"/>
  <c r="AC81148" i="4"/>
  <c r="AA81148" i="4"/>
  <c r="AC81140" i="4"/>
  <c r="AA81140" i="4"/>
  <c r="AC81132" i="4"/>
  <c r="AA81132" i="4"/>
  <c r="AC81124" i="4"/>
  <c r="AA81124" i="4"/>
  <c r="AC81116" i="4"/>
  <c r="AA81116" i="4"/>
  <c r="AC81108" i="4"/>
  <c r="AA81108" i="4"/>
  <c r="AC81100" i="4"/>
  <c r="AA81100" i="4"/>
  <c r="AC81092" i="4"/>
  <c r="AA81092" i="4"/>
  <c r="AC81084" i="4"/>
  <c r="AA81084" i="4"/>
  <c r="AC81076" i="4"/>
  <c r="AA81076" i="4"/>
  <c r="AC81068" i="4"/>
  <c r="AA81068" i="4"/>
  <c r="AC81060" i="4"/>
  <c r="AA81060" i="4"/>
  <c r="AC81052" i="4"/>
  <c r="AA81052" i="4"/>
  <c r="AC81044" i="4"/>
  <c r="AA81044" i="4"/>
  <c r="AC81036" i="4"/>
  <c r="AA81036" i="4"/>
  <c r="AC81028" i="4"/>
  <c r="AA81028" i="4"/>
  <c r="AC81020" i="4"/>
  <c r="AA81020" i="4"/>
  <c r="AC81012" i="4"/>
  <c r="AA81012" i="4"/>
  <c r="AC81004" i="4"/>
  <c r="AA81004" i="4"/>
  <c r="AC80996" i="4"/>
  <c r="AA80996" i="4"/>
  <c r="AC80988" i="4"/>
  <c r="AA80988" i="4"/>
  <c r="AC80980" i="4"/>
  <c r="AA80980" i="4"/>
  <c r="AC80972" i="4"/>
  <c r="AA80972" i="4"/>
  <c r="AC80964" i="4"/>
  <c r="AA80964" i="4"/>
  <c r="AC80956" i="4"/>
  <c r="AA80956" i="4"/>
  <c r="AC80948" i="4"/>
  <c r="AA80948" i="4"/>
  <c r="AC80940" i="4"/>
  <c r="AA80940" i="4"/>
  <c r="AC80932" i="4"/>
  <c r="AA80932" i="4"/>
  <c r="AC80924" i="4"/>
  <c r="AA80924" i="4"/>
  <c r="AC80916" i="4"/>
  <c r="AA80916" i="4"/>
  <c r="AC80908" i="4"/>
  <c r="AA80908" i="4"/>
  <c r="AC80900" i="4"/>
  <c r="AA80900" i="4"/>
  <c r="AC80892" i="4"/>
  <c r="AA80892" i="4"/>
  <c r="AC80884" i="4"/>
  <c r="AA80884" i="4"/>
  <c r="AC80876" i="4"/>
  <c r="AA80876" i="4"/>
  <c r="AC80868" i="4"/>
  <c r="AA80868" i="4"/>
  <c r="AC80860" i="4"/>
  <c r="AA80860" i="4"/>
  <c r="AC80852" i="4"/>
  <c r="AA80852" i="4"/>
  <c r="AC80844" i="4"/>
  <c r="AA80844" i="4"/>
  <c r="AC80836" i="4"/>
  <c r="AA80836" i="4"/>
  <c r="AC80828" i="4"/>
  <c r="AA80828" i="4"/>
  <c r="AC80820" i="4"/>
  <c r="AA80820" i="4"/>
  <c r="AC80812" i="4"/>
  <c r="AA80812" i="4"/>
  <c r="AC80804" i="4"/>
  <c r="AA80804" i="4"/>
  <c r="AC80796" i="4"/>
  <c r="AA80796" i="4"/>
  <c r="AC80788" i="4"/>
  <c r="AA80788" i="4"/>
  <c r="AC80780" i="4"/>
  <c r="AA80780" i="4"/>
  <c r="AC80772" i="4"/>
  <c r="AA80772" i="4"/>
  <c r="AC80764" i="4"/>
  <c r="AA80764" i="4"/>
  <c r="AC80756" i="4"/>
  <c r="AA80756" i="4"/>
  <c r="AC80748" i="4"/>
  <c r="AA80748" i="4"/>
  <c r="AC80740" i="4"/>
  <c r="AA80740" i="4"/>
  <c r="AC80732" i="4"/>
  <c r="AA80732" i="4"/>
  <c r="AC80724" i="4"/>
  <c r="AA80724" i="4"/>
  <c r="AC80716" i="4"/>
  <c r="AA80716" i="4"/>
  <c r="AC80708" i="4"/>
  <c r="AA80708" i="4"/>
  <c r="AC80700" i="4"/>
  <c r="AA80700" i="4"/>
  <c r="AC80692" i="4"/>
  <c r="AA80692" i="4"/>
  <c r="AC80684" i="4"/>
  <c r="AA80684" i="4"/>
  <c r="AC80676" i="4"/>
  <c r="AA80676" i="4"/>
  <c r="AC80668" i="4"/>
  <c r="AA80668" i="4"/>
  <c r="AC80660" i="4"/>
  <c r="AA80660" i="4"/>
  <c r="AC80652" i="4"/>
  <c r="AA80652" i="4"/>
  <c r="AC80644" i="4"/>
  <c r="AA80644" i="4"/>
  <c r="AC80636" i="4"/>
  <c r="AA80636" i="4"/>
  <c r="AC80628" i="4"/>
  <c r="AA80628" i="4"/>
  <c r="AC80620" i="4"/>
  <c r="AA80620" i="4"/>
  <c r="AC80612" i="4"/>
  <c r="AA80612" i="4"/>
  <c r="AC80604" i="4"/>
  <c r="AA80604" i="4"/>
  <c r="AC80596" i="4"/>
  <c r="AA80596" i="4"/>
  <c r="AC80588" i="4"/>
  <c r="AA80588" i="4"/>
  <c r="AC80580" i="4"/>
  <c r="AA80580" i="4"/>
  <c r="AC80572" i="4"/>
  <c r="AA80572" i="4"/>
  <c r="AC80564" i="4"/>
  <c r="AA80564" i="4"/>
  <c r="AC80556" i="4"/>
  <c r="AA80556" i="4"/>
  <c r="AC80548" i="4"/>
  <c r="AA80548" i="4"/>
  <c r="AC80540" i="4"/>
  <c r="AA80540" i="4"/>
  <c r="AC80532" i="4"/>
  <c r="AA80532" i="4"/>
  <c r="AC80524" i="4"/>
  <c r="AA80524" i="4"/>
  <c r="AC80516" i="4"/>
  <c r="AA80516" i="4"/>
  <c r="AC80508" i="4"/>
  <c r="AA80508" i="4"/>
  <c r="AC80500" i="4"/>
  <c r="AA80500" i="4"/>
  <c r="AC80492" i="4"/>
  <c r="AA80492" i="4"/>
  <c r="AC80484" i="4"/>
  <c r="AA80484" i="4"/>
  <c r="AC80476" i="4"/>
  <c r="AA80476" i="4"/>
  <c r="AC80468" i="4"/>
  <c r="AA80468" i="4"/>
  <c r="AC80460" i="4"/>
  <c r="AA80460" i="4"/>
  <c r="AC80452" i="4"/>
  <c r="AA80452" i="4"/>
  <c r="AC80444" i="4"/>
  <c r="AA80444" i="4"/>
  <c r="AC80436" i="4"/>
  <c r="AA80436" i="4"/>
  <c r="AC80428" i="4"/>
  <c r="AA80428" i="4"/>
  <c r="AC80420" i="4"/>
  <c r="AA80420" i="4"/>
  <c r="AC80412" i="4"/>
  <c r="AA80412" i="4"/>
  <c r="AC80404" i="4"/>
  <c r="AA80404" i="4"/>
  <c r="AC80396" i="4"/>
  <c r="AA80396" i="4"/>
  <c r="AC80388" i="4"/>
  <c r="AA80388" i="4"/>
  <c r="AC80380" i="4"/>
  <c r="AA80380" i="4"/>
  <c r="AC80372" i="4"/>
  <c r="AA80372" i="4"/>
  <c r="AC80364" i="4"/>
  <c r="AA80364" i="4"/>
  <c r="AC80356" i="4"/>
  <c r="AA80356" i="4"/>
  <c r="AC80348" i="4"/>
  <c r="AA80348" i="4"/>
  <c r="AC80340" i="4"/>
  <c r="AA80340" i="4"/>
  <c r="AC80332" i="4"/>
  <c r="AA80332" i="4"/>
  <c r="AC80324" i="4"/>
  <c r="AA80324" i="4"/>
  <c r="AC80316" i="4"/>
  <c r="AA80316" i="4"/>
  <c r="AC80308" i="4"/>
  <c r="AA80308" i="4"/>
  <c r="AC80300" i="4"/>
  <c r="AA80300" i="4"/>
  <c r="AC80292" i="4"/>
  <c r="AA80292" i="4"/>
  <c r="AC80284" i="4"/>
  <c r="AA80284" i="4"/>
  <c r="AC80276" i="4"/>
  <c r="AA80276" i="4"/>
  <c r="AC80268" i="4"/>
  <c r="AA80268" i="4"/>
  <c r="AC80260" i="4"/>
  <c r="AA80260" i="4"/>
  <c r="AC80252" i="4"/>
  <c r="AA80252" i="4"/>
  <c r="AC80244" i="4"/>
  <c r="AA80244" i="4"/>
  <c r="AC80236" i="4"/>
  <c r="AA80236" i="4"/>
  <c r="AC80228" i="4"/>
  <c r="AA80228" i="4"/>
  <c r="AC80220" i="4"/>
  <c r="AA80220" i="4"/>
  <c r="AC80212" i="4"/>
  <c r="AA80212" i="4"/>
  <c r="AC80204" i="4"/>
  <c r="AA80204" i="4"/>
  <c r="AC80196" i="4"/>
  <c r="AA80196" i="4"/>
  <c r="AC80188" i="4"/>
  <c r="AA80188" i="4"/>
  <c r="AC80180" i="4"/>
  <c r="AA80180" i="4"/>
  <c r="AC80172" i="4"/>
  <c r="AA80172" i="4"/>
  <c r="AC80164" i="4"/>
  <c r="AA80164" i="4"/>
  <c r="AC80156" i="4"/>
  <c r="AA80156" i="4"/>
  <c r="AC80148" i="4"/>
  <c r="AA80148" i="4"/>
  <c r="AC80140" i="4"/>
  <c r="AA80140" i="4"/>
  <c r="AC80132" i="4"/>
  <c r="AA80132" i="4"/>
  <c r="AC80124" i="4"/>
  <c r="AA80124" i="4"/>
  <c r="AC80116" i="4"/>
  <c r="AA80116" i="4"/>
  <c r="AC80108" i="4"/>
  <c r="AA80108" i="4"/>
  <c r="AC80100" i="4"/>
  <c r="AA80100" i="4"/>
  <c r="AC80092" i="4"/>
  <c r="AA80092" i="4"/>
  <c r="AC80084" i="4"/>
  <c r="AA80084" i="4"/>
  <c r="AC80076" i="4"/>
  <c r="AA80076" i="4"/>
  <c r="AC80068" i="4"/>
  <c r="AA80068" i="4"/>
  <c r="AC80060" i="4"/>
  <c r="AA80060" i="4"/>
  <c r="AC80052" i="4"/>
  <c r="AA80052" i="4"/>
  <c r="AC80044" i="4"/>
  <c r="AA80044" i="4"/>
  <c r="AC80036" i="4"/>
  <c r="AA80036" i="4"/>
  <c r="AC80028" i="4"/>
  <c r="AA80028" i="4"/>
  <c r="AC80020" i="4"/>
  <c r="AA80020" i="4"/>
  <c r="AC80012" i="4"/>
  <c r="AA80012" i="4"/>
  <c r="AC80004" i="4"/>
  <c r="AA80004" i="4"/>
  <c r="AC79996" i="4"/>
  <c r="AA79996" i="4"/>
  <c r="AC79988" i="4"/>
  <c r="AA79988" i="4"/>
  <c r="AC79980" i="4"/>
  <c r="AA79980" i="4"/>
  <c r="AC79972" i="4"/>
  <c r="AA79972" i="4"/>
  <c r="AC79964" i="4"/>
  <c r="AA79964" i="4"/>
  <c r="AC79956" i="4"/>
  <c r="AA79956" i="4"/>
  <c r="AC79948" i="4"/>
  <c r="AA79948" i="4"/>
  <c r="AC79940" i="4"/>
  <c r="AA79940" i="4"/>
  <c r="AC79932" i="4"/>
  <c r="AA79932" i="4"/>
  <c r="AC79924" i="4"/>
  <c r="AA79924" i="4"/>
  <c r="AC79916" i="4"/>
  <c r="AA79916" i="4"/>
  <c r="AC79908" i="4"/>
  <c r="AA79908" i="4"/>
  <c r="AC79900" i="4"/>
  <c r="AA79900" i="4"/>
  <c r="AC79892" i="4"/>
  <c r="AA79892" i="4"/>
  <c r="AC79884" i="4"/>
  <c r="AA79884" i="4"/>
  <c r="AC79876" i="4"/>
  <c r="AA79876" i="4"/>
  <c r="AC79868" i="4"/>
  <c r="AA79868" i="4"/>
  <c r="AC79860" i="4"/>
  <c r="AA79860" i="4"/>
  <c r="AC79852" i="4"/>
  <c r="AA79852" i="4"/>
  <c r="AC79844" i="4"/>
  <c r="AA79844" i="4"/>
  <c r="AC79836" i="4"/>
  <c r="AA79836" i="4"/>
  <c r="AC79828" i="4"/>
  <c r="AA79828" i="4"/>
  <c r="AC79820" i="4"/>
  <c r="AA79820" i="4"/>
  <c r="AC79812" i="4"/>
  <c r="AA79812" i="4"/>
  <c r="AC79804" i="4"/>
  <c r="AA79804" i="4"/>
  <c r="AC79796" i="4"/>
  <c r="AA79796" i="4"/>
  <c r="AC79788" i="4"/>
  <c r="AA79788" i="4"/>
  <c r="AC79780" i="4"/>
  <c r="AA79780" i="4"/>
  <c r="AC79772" i="4"/>
  <c r="AA79772" i="4"/>
  <c r="AC79764" i="4"/>
  <c r="AA79764" i="4"/>
  <c r="AC79756" i="4"/>
  <c r="AA79756" i="4"/>
  <c r="AC79748" i="4"/>
  <c r="AA79748" i="4"/>
  <c r="AC79740" i="4"/>
  <c r="AA79740" i="4"/>
  <c r="AC79732" i="4"/>
  <c r="AA79732" i="4"/>
  <c r="AC79724" i="4"/>
  <c r="AA79724" i="4"/>
  <c r="AC79716" i="4"/>
  <c r="AA79716" i="4"/>
  <c r="AC79708" i="4"/>
  <c r="AA79708" i="4"/>
  <c r="AC79700" i="4"/>
  <c r="AA79700" i="4"/>
  <c r="AC79692" i="4"/>
  <c r="AA79692" i="4"/>
  <c r="AC79684" i="4"/>
  <c r="AA79684" i="4"/>
  <c r="AC79676" i="4"/>
  <c r="AA79676" i="4"/>
  <c r="AC79668" i="4"/>
  <c r="AA79668" i="4"/>
  <c r="AC79660" i="4"/>
  <c r="AA79660" i="4"/>
  <c r="AC79652" i="4"/>
  <c r="AA79652" i="4"/>
  <c r="AC79644" i="4"/>
  <c r="AA79644" i="4"/>
  <c r="AC79636" i="4"/>
  <c r="AA79636" i="4"/>
  <c r="AC79628" i="4"/>
  <c r="AA79628" i="4"/>
  <c r="AC79620" i="4"/>
  <c r="AA79620" i="4"/>
  <c r="AC79612" i="4"/>
  <c r="AA79612" i="4"/>
  <c r="AC79604" i="4"/>
  <c r="AA79604" i="4"/>
  <c r="AC79596" i="4"/>
  <c r="AA79596" i="4"/>
  <c r="AC79588" i="4"/>
  <c r="AA79588" i="4"/>
  <c r="AC79580" i="4"/>
  <c r="AA79580" i="4"/>
  <c r="AC79572" i="4"/>
  <c r="AA79572" i="4"/>
  <c r="AC79564" i="4"/>
  <c r="AA79564" i="4"/>
  <c r="AC79556" i="4"/>
  <c r="AA79556" i="4"/>
  <c r="AC79548" i="4"/>
  <c r="AA79548" i="4"/>
  <c r="AC79540" i="4"/>
  <c r="AA79540" i="4"/>
  <c r="AC79532" i="4"/>
  <c r="AA79532" i="4"/>
  <c r="AC79524" i="4"/>
  <c r="AA79524" i="4"/>
  <c r="AC79516" i="4"/>
  <c r="AA79516" i="4"/>
  <c r="AC79508" i="4"/>
  <c r="AA79508" i="4"/>
  <c r="AC79500" i="4"/>
  <c r="AA79500" i="4"/>
  <c r="AC79492" i="4"/>
  <c r="AA79492" i="4"/>
  <c r="AC79484" i="4"/>
  <c r="AA79484" i="4"/>
  <c r="AC79476" i="4"/>
  <c r="AA79476" i="4"/>
  <c r="AC79468" i="4"/>
  <c r="AA79468" i="4"/>
  <c r="AC79460" i="4"/>
  <c r="AA79460" i="4"/>
  <c r="AC79452" i="4"/>
  <c r="AA79452" i="4"/>
  <c r="AC79444" i="4"/>
  <c r="AA79444" i="4"/>
  <c r="AC79436" i="4"/>
  <c r="AA79436" i="4"/>
  <c r="AC79428" i="4"/>
  <c r="AA79428" i="4"/>
  <c r="AC79420" i="4"/>
  <c r="AA79420" i="4"/>
  <c r="AC79412" i="4"/>
  <c r="AA79412" i="4"/>
  <c r="AC79404" i="4"/>
  <c r="AA79404" i="4"/>
  <c r="AC79396" i="4"/>
  <c r="AA79396" i="4"/>
  <c r="AC79388" i="4"/>
  <c r="AA79388" i="4"/>
  <c r="AC79380" i="4"/>
  <c r="AA79380" i="4"/>
  <c r="AC79372" i="4"/>
  <c r="AA79372" i="4"/>
  <c r="AC79364" i="4"/>
  <c r="AA79364" i="4"/>
  <c r="AC79356" i="4"/>
  <c r="AA79356" i="4"/>
  <c r="AC79348" i="4"/>
  <c r="AA79348" i="4"/>
  <c r="AC79340" i="4"/>
  <c r="AA79340" i="4"/>
  <c r="AC79332" i="4"/>
  <c r="AA79332" i="4"/>
  <c r="AC79324" i="4"/>
  <c r="AA79324" i="4"/>
  <c r="AC79316" i="4"/>
  <c r="AA79316" i="4"/>
  <c r="AC79308" i="4"/>
  <c r="AA79308" i="4"/>
  <c r="AC79300" i="4"/>
  <c r="AA79300" i="4"/>
  <c r="AC79292" i="4"/>
  <c r="AA79292" i="4"/>
  <c r="AC79284" i="4"/>
  <c r="AA79284" i="4"/>
  <c r="AC79276" i="4"/>
  <c r="AA79276" i="4"/>
  <c r="AC79268" i="4"/>
  <c r="AA79268" i="4"/>
  <c r="AC79260" i="4"/>
  <c r="AA79260" i="4"/>
  <c r="AC79252" i="4"/>
  <c r="AA79252" i="4"/>
  <c r="AC79244" i="4"/>
  <c r="AA79244" i="4"/>
  <c r="AC79236" i="4"/>
  <c r="AA79236" i="4"/>
  <c r="AC79228" i="4"/>
  <c r="AA79228" i="4"/>
  <c r="AC79220" i="4"/>
  <c r="AA79220" i="4"/>
  <c r="AC79212" i="4"/>
  <c r="AA79212" i="4"/>
  <c r="AC79204" i="4"/>
  <c r="AA79204" i="4"/>
  <c r="AC79196" i="4"/>
  <c r="AA79196" i="4"/>
  <c r="AC79188" i="4"/>
  <c r="AA79188" i="4"/>
  <c r="AC79180" i="4"/>
  <c r="AA79180" i="4"/>
  <c r="AC79172" i="4"/>
  <c r="AA79172" i="4"/>
  <c r="AC79164" i="4"/>
  <c r="AA79164" i="4"/>
  <c r="AC79156" i="4"/>
  <c r="AA79156" i="4"/>
  <c r="AC79148" i="4"/>
  <c r="AA79148" i="4"/>
  <c r="AC79140" i="4"/>
  <c r="AA79140" i="4"/>
  <c r="AC79132" i="4"/>
  <c r="AA79132" i="4"/>
  <c r="AC79124" i="4"/>
  <c r="AA79124" i="4"/>
  <c r="AC79116" i="4"/>
  <c r="AA79116" i="4"/>
  <c r="AC79108" i="4"/>
  <c r="AA79108" i="4"/>
  <c r="AC79100" i="4"/>
  <c r="AA79100" i="4"/>
  <c r="AC79092" i="4"/>
  <c r="AA79092" i="4"/>
  <c r="AC79084" i="4"/>
  <c r="AA79084" i="4"/>
  <c r="AC79076" i="4"/>
  <c r="AA79076" i="4"/>
  <c r="AC79068" i="4"/>
  <c r="AA79068" i="4"/>
  <c r="AC79060" i="4"/>
  <c r="AA79060" i="4"/>
  <c r="AC79052" i="4"/>
  <c r="AA79052" i="4"/>
  <c r="AC79044" i="4"/>
  <c r="AA79044" i="4"/>
  <c r="AC79036" i="4"/>
  <c r="AA79036" i="4"/>
  <c r="AC79028" i="4"/>
  <c r="AA79028" i="4"/>
  <c r="AC79020" i="4"/>
  <c r="AA79020" i="4"/>
  <c r="AC79012" i="4"/>
  <c r="AA79012" i="4"/>
  <c r="AC79004" i="4"/>
  <c r="AA79004" i="4"/>
  <c r="AC78996" i="4"/>
  <c r="AA78996" i="4"/>
  <c r="AC78988" i="4"/>
  <c r="AA78988" i="4"/>
  <c r="AC78980" i="4"/>
  <c r="AA78980" i="4"/>
  <c r="AC78972" i="4"/>
  <c r="AA78972" i="4"/>
  <c r="AC78964" i="4"/>
  <c r="AA78964" i="4"/>
  <c r="AC78956" i="4"/>
  <c r="AA78956" i="4"/>
  <c r="AC78948" i="4"/>
  <c r="AA78948" i="4"/>
  <c r="AC78940" i="4"/>
  <c r="AA78940" i="4"/>
  <c r="AC78932" i="4"/>
  <c r="AA78932" i="4"/>
  <c r="AC78924" i="4"/>
  <c r="AA78924" i="4"/>
  <c r="AC78916" i="4"/>
  <c r="AA78916" i="4"/>
  <c r="AC78908" i="4"/>
  <c r="AA78908" i="4"/>
  <c r="AC78900" i="4"/>
  <c r="AA78900" i="4"/>
  <c r="AC78892" i="4"/>
  <c r="AA78892" i="4"/>
  <c r="AC78884" i="4"/>
  <c r="AA78884" i="4"/>
  <c r="AC78876" i="4"/>
  <c r="AA78876" i="4"/>
  <c r="AC78868" i="4"/>
  <c r="AA78868" i="4"/>
  <c r="AC78860" i="4"/>
  <c r="AA78860" i="4"/>
  <c r="AC78852" i="4"/>
  <c r="AA78852" i="4"/>
  <c r="AC78844" i="4"/>
  <c r="AA78844" i="4"/>
  <c r="AC78836" i="4"/>
  <c r="AA78836" i="4"/>
  <c r="AC78828" i="4"/>
  <c r="AA78828" i="4"/>
  <c r="AC78820" i="4"/>
  <c r="AA78820" i="4"/>
  <c r="AC78812" i="4"/>
  <c r="AA78812" i="4"/>
  <c r="AC78804" i="4"/>
  <c r="AA78804" i="4"/>
  <c r="AC78796" i="4"/>
  <c r="AA78796" i="4"/>
  <c r="AC78788" i="4"/>
  <c r="AA78788" i="4"/>
  <c r="AC78780" i="4"/>
  <c r="AA78780" i="4"/>
  <c r="AC78772" i="4"/>
  <c r="AA78772" i="4"/>
  <c r="AC78764" i="4"/>
  <c r="AA78764" i="4"/>
  <c r="AC78756" i="4"/>
  <c r="AA78756" i="4"/>
  <c r="AC78748" i="4"/>
  <c r="AA78748" i="4"/>
  <c r="AC78740" i="4"/>
  <c r="AA78740" i="4"/>
  <c r="AC78732" i="4"/>
  <c r="AA78732" i="4"/>
  <c r="AC78724" i="4"/>
  <c r="AA78724" i="4"/>
  <c r="AC78716" i="4"/>
  <c r="AA78716" i="4"/>
  <c r="AC78708" i="4"/>
  <c r="AA78708" i="4"/>
  <c r="AC78700" i="4"/>
  <c r="AA78700" i="4"/>
  <c r="AC78692" i="4"/>
  <c r="AA78692" i="4"/>
  <c r="AC78684" i="4"/>
  <c r="AA78684" i="4"/>
  <c r="AC78676" i="4"/>
  <c r="AA78676" i="4"/>
  <c r="AC78668" i="4"/>
  <c r="AA78668" i="4"/>
  <c r="AC78660" i="4"/>
  <c r="AA78660" i="4"/>
  <c r="AC78652" i="4"/>
  <c r="AA78652" i="4"/>
  <c r="AC78644" i="4"/>
  <c r="AA78644" i="4"/>
  <c r="AC78636" i="4"/>
  <c r="AA78636" i="4"/>
  <c r="AC78628" i="4"/>
  <c r="AA78628" i="4"/>
  <c r="AC78620" i="4"/>
  <c r="AA78620" i="4"/>
  <c r="AC78612" i="4"/>
  <c r="AA78612" i="4"/>
  <c r="AC78604" i="4"/>
  <c r="AA78604" i="4"/>
  <c r="AC78596" i="4"/>
  <c r="AA78596" i="4"/>
  <c r="AC78588" i="4"/>
  <c r="AA78588" i="4"/>
  <c r="AC78580" i="4"/>
  <c r="AA78580" i="4"/>
  <c r="AC78572" i="4"/>
  <c r="AA78572" i="4"/>
  <c r="AC78564" i="4"/>
  <c r="AA78564" i="4"/>
  <c r="AC78556" i="4"/>
  <c r="AA78556" i="4"/>
  <c r="AC78548" i="4"/>
  <c r="AA78548" i="4"/>
  <c r="AC78540" i="4"/>
  <c r="AA78540" i="4"/>
  <c r="AC78532" i="4"/>
  <c r="AA78532" i="4"/>
  <c r="AC78524" i="4"/>
  <c r="AA78524" i="4"/>
  <c r="AC78516" i="4"/>
  <c r="AA78516" i="4"/>
  <c r="AC78508" i="4"/>
  <c r="AA78508" i="4"/>
  <c r="AC78500" i="4"/>
  <c r="AA78500" i="4"/>
  <c r="AC78492" i="4"/>
  <c r="AA78492" i="4"/>
  <c r="AC78484" i="4"/>
  <c r="AA78484" i="4"/>
  <c r="AC78476" i="4"/>
  <c r="AA78476" i="4"/>
  <c r="AC78468" i="4"/>
  <c r="AA78468" i="4"/>
  <c r="AC78460" i="4"/>
  <c r="AA78460" i="4"/>
  <c r="AC78452" i="4"/>
  <c r="AA78452" i="4"/>
  <c r="AC78444" i="4"/>
  <c r="AA78444" i="4"/>
  <c r="AC78436" i="4"/>
  <c r="AA78436" i="4"/>
  <c r="AC78428" i="4"/>
  <c r="AA78428" i="4"/>
  <c r="AC78420" i="4"/>
  <c r="AA78420" i="4"/>
  <c r="AC78412" i="4"/>
  <c r="AA78412" i="4"/>
  <c r="AC78404" i="4"/>
  <c r="AA78404" i="4"/>
  <c r="AC78396" i="4"/>
  <c r="AA78396" i="4"/>
  <c r="AC78388" i="4"/>
  <c r="AA78388" i="4"/>
  <c r="AC78380" i="4"/>
  <c r="AA78380" i="4"/>
  <c r="AC78372" i="4"/>
  <c r="AA78372" i="4"/>
  <c r="AC78364" i="4"/>
  <c r="AA78364" i="4"/>
  <c r="AC78356" i="4"/>
  <c r="AA78356" i="4"/>
  <c r="AC78348" i="4"/>
  <c r="AA78348" i="4"/>
  <c r="AC78340" i="4"/>
  <c r="AA78340" i="4"/>
  <c r="AC78332" i="4"/>
  <c r="AA78332" i="4"/>
  <c r="AC78324" i="4"/>
  <c r="AA78324" i="4"/>
  <c r="AC78316" i="4"/>
  <c r="AA78316" i="4"/>
  <c r="AC78308" i="4"/>
  <c r="AA78308" i="4"/>
  <c r="AC78300" i="4"/>
  <c r="AA78300" i="4"/>
  <c r="AC78292" i="4"/>
  <c r="AA78292" i="4"/>
  <c r="AC78284" i="4"/>
  <c r="AA78284" i="4"/>
  <c r="AC78276" i="4"/>
  <c r="AA78276" i="4"/>
  <c r="AC78268" i="4"/>
  <c r="AA78268" i="4"/>
  <c r="AC78260" i="4"/>
  <c r="AA78260" i="4"/>
  <c r="AC78252" i="4"/>
  <c r="AA78252" i="4"/>
  <c r="AC78244" i="4"/>
  <c r="AA78244" i="4"/>
  <c r="AC78236" i="4"/>
  <c r="AA78236" i="4"/>
  <c r="AC78228" i="4"/>
  <c r="AA78228" i="4"/>
  <c r="AC78220" i="4"/>
  <c r="AA78220" i="4"/>
  <c r="AC78212" i="4"/>
  <c r="AA78212" i="4"/>
  <c r="AC78204" i="4"/>
  <c r="AA78204" i="4"/>
  <c r="AC78196" i="4"/>
  <c r="AA78196" i="4"/>
  <c r="AC78188" i="4"/>
  <c r="AA78188" i="4"/>
  <c r="AC78180" i="4"/>
  <c r="AA78180" i="4"/>
  <c r="AC78172" i="4"/>
  <c r="AA78172" i="4"/>
  <c r="AC78164" i="4"/>
  <c r="AA78164" i="4"/>
  <c r="AC78156" i="4"/>
  <c r="AA78156" i="4"/>
  <c r="AC78148" i="4"/>
  <c r="AA78148" i="4"/>
  <c r="AC78140" i="4"/>
  <c r="AA78140" i="4"/>
  <c r="AC78132" i="4"/>
  <c r="AA78132" i="4"/>
  <c r="AC78124" i="4"/>
  <c r="AA78124" i="4"/>
  <c r="AC78116" i="4"/>
  <c r="AA78116" i="4"/>
  <c r="AC78108" i="4"/>
  <c r="AA78108" i="4"/>
  <c r="AC78100" i="4"/>
  <c r="AA78100" i="4"/>
  <c r="AC78092" i="4"/>
  <c r="AA78092" i="4"/>
  <c r="AC78084" i="4"/>
  <c r="AA78084" i="4"/>
  <c r="AC78076" i="4"/>
  <c r="AA78076" i="4"/>
  <c r="AC78068" i="4"/>
  <c r="AA78068" i="4"/>
  <c r="AC78060" i="4"/>
  <c r="AA78060" i="4"/>
  <c r="AC78052" i="4"/>
  <c r="AA78052" i="4"/>
  <c r="AC78044" i="4"/>
  <c r="AA78044" i="4"/>
  <c r="AC78036" i="4"/>
  <c r="AA78036" i="4"/>
  <c r="AC78028" i="4"/>
  <c r="AA78028" i="4"/>
  <c r="AC78020" i="4"/>
  <c r="AA78020" i="4"/>
  <c r="AC78012" i="4"/>
  <c r="AA78012" i="4"/>
  <c r="AC78004" i="4"/>
  <c r="AA78004" i="4"/>
  <c r="AC77996" i="4"/>
  <c r="AA77996" i="4"/>
  <c r="AC77988" i="4"/>
  <c r="AA77988" i="4"/>
  <c r="AC77980" i="4"/>
  <c r="AA77980" i="4"/>
  <c r="AC77972" i="4"/>
  <c r="AA77972" i="4"/>
  <c r="AC77964" i="4"/>
  <c r="AA77964" i="4"/>
  <c r="AC77956" i="4"/>
  <c r="AA77956" i="4"/>
  <c r="AC77948" i="4"/>
  <c r="AA77948" i="4"/>
  <c r="AC77940" i="4"/>
  <c r="AA77940" i="4"/>
  <c r="AC77932" i="4"/>
  <c r="AA77932" i="4"/>
  <c r="AC77924" i="4"/>
  <c r="AA77924" i="4"/>
  <c r="AC77916" i="4"/>
  <c r="AA77916" i="4"/>
  <c r="AC77908" i="4"/>
  <c r="AA77908" i="4"/>
  <c r="AC77900" i="4"/>
  <c r="AA77900" i="4"/>
  <c r="AC77892" i="4"/>
  <c r="AA77892" i="4"/>
  <c r="AC77884" i="4"/>
  <c r="AA77884" i="4"/>
  <c r="AC77876" i="4"/>
  <c r="AA77876" i="4"/>
  <c r="AC77868" i="4"/>
  <c r="AA77868" i="4"/>
  <c r="AC77860" i="4"/>
  <c r="AA77860" i="4"/>
  <c r="AC77852" i="4"/>
  <c r="AA77852" i="4"/>
  <c r="AC77844" i="4"/>
  <c r="AA77844" i="4"/>
  <c r="AC77836" i="4"/>
  <c r="AA77836" i="4"/>
  <c r="AC77828" i="4"/>
  <c r="AA77828" i="4"/>
  <c r="AC77820" i="4"/>
  <c r="AA77820" i="4"/>
  <c r="AC77812" i="4"/>
  <c r="AA77812" i="4"/>
  <c r="AC77804" i="4"/>
  <c r="AA77804" i="4"/>
  <c r="AC77796" i="4"/>
  <c r="AA77796" i="4"/>
  <c r="AC77788" i="4"/>
  <c r="AA77788" i="4"/>
  <c r="AC77780" i="4"/>
  <c r="AA77780" i="4"/>
  <c r="AC77772" i="4"/>
  <c r="AA77772" i="4"/>
  <c r="AC77764" i="4"/>
  <c r="AA77764" i="4"/>
  <c r="AC77756" i="4"/>
  <c r="AA77756" i="4"/>
  <c r="AC77748" i="4"/>
  <c r="AA77748" i="4"/>
  <c r="AC77740" i="4"/>
  <c r="AA77740" i="4"/>
  <c r="AC77732" i="4"/>
  <c r="AA77732" i="4"/>
  <c r="AC77724" i="4"/>
  <c r="AA77724" i="4"/>
  <c r="AC77716" i="4"/>
  <c r="AA77716" i="4"/>
  <c r="AC77708" i="4"/>
  <c r="AA77708" i="4"/>
  <c r="AC77700" i="4"/>
  <c r="AA77700" i="4"/>
  <c r="AC77692" i="4"/>
  <c r="AA77692" i="4"/>
  <c r="AC77684" i="4"/>
  <c r="AA77684" i="4"/>
  <c r="AC77676" i="4"/>
  <c r="AA77676" i="4"/>
  <c r="AC77668" i="4"/>
  <c r="AA77668" i="4"/>
  <c r="AC77660" i="4"/>
  <c r="AA77660" i="4"/>
  <c r="AC77652" i="4"/>
  <c r="AA77652" i="4"/>
  <c r="AC77644" i="4"/>
  <c r="AA77644" i="4"/>
  <c r="AC77636" i="4"/>
  <c r="AA77636" i="4"/>
  <c r="AC77628" i="4"/>
  <c r="AA77628" i="4"/>
  <c r="AC77620" i="4"/>
  <c r="AA77620" i="4"/>
  <c r="AC77612" i="4"/>
  <c r="AA77612" i="4"/>
  <c r="AC77604" i="4"/>
  <c r="AA77604" i="4"/>
  <c r="AC77596" i="4"/>
  <c r="AA77596" i="4"/>
  <c r="AC77588" i="4"/>
  <c r="AA77588" i="4"/>
  <c r="AC77580" i="4"/>
  <c r="AA77580" i="4"/>
  <c r="AC77572" i="4"/>
  <c r="AA77572" i="4"/>
  <c r="AC77564" i="4"/>
  <c r="AA77564" i="4"/>
  <c r="AC77556" i="4"/>
  <c r="AA77556" i="4"/>
  <c r="AC77548" i="4"/>
  <c r="AA77548" i="4"/>
  <c r="AC77540" i="4"/>
  <c r="AA77540" i="4"/>
  <c r="AC77532" i="4"/>
  <c r="AA77532" i="4"/>
  <c r="AC77524" i="4"/>
  <c r="AA77524" i="4"/>
  <c r="AC77516" i="4"/>
  <c r="AA77516" i="4"/>
  <c r="AC77508" i="4"/>
  <c r="AA77508" i="4"/>
  <c r="AC77500" i="4"/>
  <c r="AA77500" i="4"/>
  <c r="AC77492" i="4"/>
  <c r="AA77492" i="4"/>
  <c r="AC77484" i="4"/>
  <c r="AA77484" i="4"/>
  <c r="AC77476" i="4"/>
  <c r="AA77476" i="4"/>
  <c r="AC77468" i="4"/>
  <c r="AA77468" i="4"/>
  <c r="AC77460" i="4"/>
  <c r="AA77460" i="4"/>
  <c r="AC77452" i="4"/>
  <c r="AA77452" i="4"/>
  <c r="AC77444" i="4"/>
  <c r="AA77444" i="4"/>
  <c r="AC77436" i="4"/>
  <c r="AA77436" i="4"/>
  <c r="AC77428" i="4"/>
  <c r="AA77428" i="4"/>
  <c r="AC77420" i="4"/>
  <c r="AA77420" i="4"/>
  <c r="AC77412" i="4"/>
  <c r="AA77412" i="4"/>
  <c r="AC77404" i="4"/>
  <c r="AA77404" i="4"/>
  <c r="AC77396" i="4"/>
  <c r="AA77396" i="4"/>
  <c r="AC77388" i="4"/>
  <c r="AA77388" i="4"/>
  <c r="AC77380" i="4"/>
  <c r="AA77380" i="4"/>
  <c r="AC77372" i="4"/>
  <c r="AA77372" i="4"/>
  <c r="AC77364" i="4"/>
  <c r="AA77364" i="4"/>
  <c r="AC77356" i="4"/>
  <c r="AA77356" i="4"/>
  <c r="AC77348" i="4"/>
  <c r="AA77348" i="4"/>
  <c r="AC77340" i="4"/>
  <c r="AA77340" i="4"/>
  <c r="AC77332" i="4"/>
  <c r="AA77332" i="4"/>
  <c r="AC77324" i="4"/>
  <c r="AA77324" i="4"/>
  <c r="AC77316" i="4"/>
  <c r="AA77316" i="4"/>
  <c r="AC77308" i="4"/>
  <c r="AA77308" i="4"/>
  <c r="AC77300" i="4"/>
  <c r="AA77300" i="4"/>
  <c r="AC77292" i="4"/>
  <c r="AA77292" i="4"/>
  <c r="AC77284" i="4"/>
  <c r="AA77284" i="4"/>
  <c r="AC77276" i="4"/>
  <c r="AA77276" i="4"/>
  <c r="AC77268" i="4"/>
  <c r="AA77268" i="4"/>
  <c r="AC77260" i="4"/>
  <c r="AA77260" i="4"/>
  <c r="AC77252" i="4"/>
  <c r="AA77252" i="4"/>
  <c r="AC77244" i="4"/>
  <c r="AA77244" i="4"/>
  <c r="AC77236" i="4"/>
  <c r="AA77236" i="4"/>
  <c r="AC77228" i="4"/>
  <c r="AA77228" i="4"/>
  <c r="AC77220" i="4"/>
  <c r="AA77220" i="4"/>
  <c r="AC77212" i="4"/>
  <c r="AA77212" i="4"/>
  <c r="AC77204" i="4"/>
  <c r="AA77204" i="4"/>
  <c r="AC77196" i="4"/>
  <c r="AA77196" i="4"/>
  <c r="AC77188" i="4"/>
  <c r="AA77188" i="4"/>
  <c r="AC77180" i="4"/>
  <c r="AA77180" i="4"/>
  <c r="AC77172" i="4"/>
  <c r="AA77172" i="4"/>
  <c r="AC77164" i="4"/>
  <c r="AA77164" i="4"/>
  <c r="AC77156" i="4"/>
  <c r="AA77156" i="4"/>
  <c r="AC77148" i="4"/>
  <c r="AA77148" i="4"/>
  <c r="AC77140" i="4"/>
  <c r="AA77140" i="4"/>
  <c r="AC77132" i="4"/>
  <c r="AA77132" i="4"/>
  <c r="AC77124" i="4"/>
  <c r="AA77124" i="4"/>
  <c r="AC77116" i="4"/>
  <c r="AA77116" i="4"/>
  <c r="AC77108" i="4"/>
  <c r="AA77108" i="4"/>
  <c r="AC77100" i="4"/>
  <c r="AA77100" i="4"/>
  <c r="AC77092" i="4"/>
  <c r="AA77092" i="4"/>
  <c r="AC77084" i="4"/>
  <c r="AA77084" i="4"/>
  <c r="AC77076" i="4"/>
  <c r="AA77076" i="4"/>
  <c r="AC77068" i="4"/>
  <c r="AA77068" i="4"/>
  <c r="AC77060" i="4"/>
  <c r="AA77060" i="4"/>
  <c r="AC77052" i="4"/>
  <c r="AA77052" i="4"/>
  <c r="AC77044" i="4"/>
  <c r="AA77044" i="4"/>
  <c r="AC77036" i="4"/>
  <c r="AA77036" i="4"/>
  <c r="AC77028" i="4"/>
  <c r="AA77028" i="4"/>
  <c r="AC77020" i="4"/>
  <c r="AA77020" i="4"/>
  <c r="AC77012" i="4"/>
  <c r="AA77012" i="4"/>
  <c r="AC77004" i="4"/>
  <c r="AA77004" i="4"/>
  <c r="AC76996" i="4"/>
  <c r="AA76996" i="4"/>
  <c r="AC76988" i="4"/>
  <c r="AA76988" i="4"/>
  <c r="AC76980" i="4"/>
  <c r="AA76980" i="4"/>
  <c r="AC76972" i="4"/>
  <c r="AA76972" i="4"/>
  <c r="AC76964" i="4"/>
  <c r="AA76964" i="4"/>
  <c r="AC76956" i="4"/>
  <c r="AA76956" i="4"/>
  <c r="AC76948" i="4"/>
  <c r="AA76948" i="4"/>
  <c r="AC76940" i="4"/>
  <c r="AA76940" i="4"/>
  <c r="AC76932" i="4"/>
  <c r="AA76932" i="4"/>
  <c r="AC76924" i="4"/>
  <c r="AA76924" i="4"/>
  <c r="AC76916" i="4"/>
  <c r="AA76916" i="4"/>
  <c r="AC76908" i="4"/>
  <c r="AA76908" i="4"/>
  <c r="AC76900" i="4"/>
  <c r="AA76900" i="4"/>
  <c r="AC76892" i="4"/>
  <c r="AA76892" i="4"/>
  <c r="AC76884" i="4"/>
  <c r="AA76884" i="4"/>
  <c r="AC76876" i="4"/>
  <c r="AA76876" i="4"/>
  <c r="AC76868" i="4"/>
  <c r="AA76868" i="4"/>
  <c r="AC76860" i="4"/>
  <c r="AA76860" i="4"/>
  <c r="AC76852" i="4"/>
  <c r="AA76852" i="4"/>
  <c r="AC76844" i="4"/>
  <c r="AA76844" i="4"/>
  <c r="AC76836" i="4"/>
  <c r="AA76836" i="4"/>
  <c r="AC76828" i="4"/>
  <c r="AA76828" i="4"/>
  <c r="AC76820" i="4"/>
  <c r="AA76820" i="4"/>
  <c r="AC76812" i="4"/>
  <c r="AA76812" i="4"/>
  <c r="AC76804" i="4"/>
  <c r="AA76804" i="4"/>
  <c r="AC76796" i="4"/>
  <c r="AA76796" i="4"/>
  <c r="AC76788" i="4"/>
  <c r="AA76788" i="4"/>
  <c r="AC76780" i="4"/>
  <c r="AA76780" i="4"/>
  <c r="AC76772" i="4"/>
  <c r="AA76772" i="4"/>
  <c r="AC76764" i="4"/>
  <c r="AA76764" i="4"/>
  <c r="AC76756" i="4"/>
  <c r="AA76756" i="4"/>
  <c r="AC76748" i="4"/>
  <c r="AA76748" i="4"/>
  <c r="AC76740" i="4"/>
  <c r="AA76740" i="4"/>
  <c r="AC76732" i="4"/>
  <c r="AA76732" i="4"/>
  <c r="AC76724" i="4"/>
  <c r="AA76724" i="4"/>
  <c r="AC76716" i="4"/>
  <c r="AA76716" i="4"/>
  <c r="AC76708" i="4"/>
  <c r="AA76708" i="4"/>
  <c r="AC76700" i="4"/>
  <c r="AA76700" i="4"/>
  <c r="AC76692" i="4"/>
  <c r="AA76692" i="4"/>
  <c r="AC76684" i="4"/>
  <c r="AA76684" i="4"/>
  <c r="AC76676" i="4"/>
  <c r="AA76676" i="4"/>
  <c r="AC76668" i="4"/>
  <c r="AA76668" i="4"/>
  <c r="AC76660" i="4"/>
  <c r="AA76660" i="4"/>
  <c r="AC76652" i="4"/>
  <c r="AA76652" i="4"/>
  <c r="AC76644" i="4"/>
  <c r="AA76644" i="4"/>
  <c r="AC76636" i="4"/>
  <c r="AA76636" i="4"/>
  <c r="AC76628" i="4"/>
  <c r="AA76628" i="4"/>
  <c r="AC76620" i="4"/>
  <c r="AA76620" i="4"/>
  <c r="AC76612" i="4"/>
  <c r="AA76612" i="4"/>
  <c r="AC76604" i="4"/>
  <c r="AA76604" i="4"/>
  <c r="AC76596" i="4"/>
  <c r="AA76596" i="4"/>
  <c r="AC76588" i="4"/>
  <c r="AA76588" i="4"/>
  <c r="AC76580" i="4"/>
  <c r="AA76580" i="4"/>
  <c r="AC76572" i="4"/>
  <c r="AA76572" i="4"/>
  <c r="AC76564" i="4"/>
  <c r="AA76564" i="4"/>
  <c r="AC76556" i="4"/>
  <c r="AA76556" i="4"/>
  <c r="AC76548" i="4"/>
  <c r="AA76548" i="4"/>
  <c r="AC76540" i="4"/>
  <c r="AA76540" i="4"/>
  <c r="AC76532" i="4"/>
  <c r="AA76532" i="4"/>
  <c r="AC76524" i="4"/>
  <c r="AA76524" i="4"/>
  <c r="AC76516" i="4"/>
  <c r="AA76516" i="4"/>
  <c r="AC76508" i="4"/>
  <c r="AA76508" i="4"/>
  <c r="AC76500" i="4"/>
  <c r="AA76500" i="4"/>
  <c r="AC76492" i="4"/>
  <c r="AA76492" i="4"/>
  <c r="AC76484" i="4"/>
  <c r="AA76484" i="4"/>
  <c r="AC76476" i="4"/>
  <c r="AA76476" i="4"/>
  <c r="AC76468" i="4"/>
  <c r="AA76468" i="4"/>
  <c r="AC76460" i="4"/>
  <c r="AA76460" i="4"/>
  <c r="AC76452" i="4"/>
  <c r="AA76452" i="4"/>
  <c r="AC76444" i="4"/>
  <c r="AA76444" i="4"/>
  <c r="AC76436" i="4"/>
  <c r="AA76436" i="4"/>
  <c r="AC76428" i="4"/>
  <c r="AA76428" i="4"/>
  <c r="AC76420" i="4"/>
  <c r="AA76420" i="4"/>
  <c r="AC76412" i="4"/>
  <c r="AA76412" i="4"/>
  <c r="AC76404" i="4"/>
  <c r="AA76404" i="4"/>
  <c r="AC76396" i="4"/>
  <c r="AA76396" i="4"/>
  <c r="AC76388" i="4"/>
  <c r="AA76388" i="4"/>
  <c r="AC76380" i="4"/>
  <c r="AA76380" i="4"/>
  <c r="AC76372" i="4"/>
  <c r="AA76372" i="4"/>
  <c r="AC76364" i="4"/>
  <c r="AA76364" i="4"/>
  <c r="AC76356" i="4"/>
  <c r="AA76356" i="4"/>
  <c r="AC76348" i="4"/>
  <c r="AA76348" i="4"/>
  <c r="AC76340" i="4"/>
  <c r="AA76340" i="4"/>
  <c r="AC76332" i="4"/>
  <c r="AA76332" i="4"/>
  <c r="AC76324" i="4"/>
  <c r="AA76324" i="4"/>
  <c r="AC76316" i="4"/>
  <c r="AA76316" i="4"/>
  <c r="AC76308" i="4"/>
  <c r="AA76308" i="4"/>
  <c r="AC76300" i="4"/>
  <c r="AA76300" i="4"/>
  <c r="AC76292" i="4"/>
  <c r="AA76292" i="4"/>
  <c r="AC76284" i="4"/>
  <c r="AA76284" i="4"/>
  <c r="AC76276" i="4"/>
  <c r="AA76276" i="4"/>
  <c r="AC76268" i="4"/>
  <c r="AA76268" i="4"/>
  <c r="AC76260" i="4"/>
  <c r="AA76260" i="4"/>
  <c r="AC76252" i="4"/>
  <c r="AA76252" i="4"/>
  <c r="AC76244" i="4"/>
  <c r="AA76244" i="4"/>
  <c r="AC76236" i="4"/>
  <c r="AA76236" i="4"/>
  <c r="AC76228" i="4"/>
  <c r="AA76228" i="4"/>
  <c r="AC76220" i="4"/>
  <c r="AA76220" i="4"/>
  <c r="AC76212" i="4"/>
  <c r="AA76212" i="4"/>
  <c r="AC76204" i="4"/>
  <c r="AA76204" i="4"/>
  <c r="AC76196" i="4"/>
  <c r="AA76196" i="4"/>
  <c r="AC76188" i="4"/>
  <c r="AA76188" i="4"/>
  <c r="AC76180" i="4"/>
  <c r="AA76180" i="4"/>
  <c r="AC76172" i="4"/>
  <c r="AA76172" i="4"/>
  <c r="AC76164" i="4"/>
  <c r="AA76164" i="4"/>
  <c r="AC76156" i="4"/>
  <c r="AA76156" i="4"/>
  <c r="AC76148" i="4"/>
  <c r="AA76148" i="4"/>
  <c r="AC76140" i="4"/>
  <c r="AA76140" i="4"/>
  <c r="AC76132" i="4"/>
  <c r="AA76132" i="4"/>
  <c r="AC76124" i="4"/>
  <c r="AA76124" i="4"/>
  <c r="AC76116" i="4"/>
  <c r="AA76116" i="4"/>
  <c r="AC76108" i="4"/>
  <c r="AA76108" i="4"/>
  <c r="AC76100" i="4"/>
  <c r="AA76100" i="4"/>
  <c r="AC76092" i="4"/>
  <c r="AA76092" i="4"/>
  <c r="AC76084" i="4"/>
  <c r="AA76084" i="4"/>
  <c r="AC76076" i="4"/>
  <c r="AA76076" i="4"/>
  <c r="AC76068" i="4"/>
  <c r="AA76068" i="4"/>
  <c r="AC76060" i="4"/>
  <c r="AA76060" i="4"/>
  <c r="AC76052" i="4"/>
  <c r="AA76052" i="4"/>
  <c r="AC76044" i="4"/>
  <c r="AA76044" i="4"/>
  <c r="AC76036" i="4"/>
  <c r="AA76036" i="4"/>
  <c r="AC76028" i="4"/>
  <c r="AA76028" i="4"/>
  <c r="AC76020" i="4"/>
  <c r="AA76020" i="4"/>
  <c r="AC76012" i="4"/>
  <c r="AA76012" i="4"/>
  <c r="AC76004" i="4"/>
  <c r="AA76004" i="4"/>
  <c r="AC75996" i="4"/>
  <c r="AA75996" i="4"/>
  <c r="AC75988" i="4"/>
  <c r="AA75988" i="4"/>
  <c r="AC75980" i="4"/>
  <c r="AA75980" i="4"/>
  <c r="AC75972" i="4"/>
  <c r="AA75972" i="4"/>
  <c r="AC75964" i="4"/>
  <c r="AA75964" i="4"/>
  <c r="AC75956" i="4"/>
  <c r="AA75956" i="4"/>
  <c r="AC75948" i="4"/>
  <c r="AA75948" i="4"/>
  <c r="AC75940" i="4"/>
  <c r="AA75940" i="4"/>
  <c r="AC75932" i="4"/>
  <c r="AA75932" i="4"/>
  <c r="AC75924" i="4"/>
  <c r="AA75924" i="4"/>
  <c r="AC75916" i="4"/>
  <c r="AA75916" i="4"/>
  <c r="AC75908" i="4"/>
  <c r="AA75908" i="4"/>
  <c r="AC75900" i="4"/>
  <c r="AA75900" i="4"/>
  <c r="AC75892" i="4"/>
  <c r="AA75892" i="4"/>
  <c r="AC75884" i="4"/>
  <c r="AA75884" i="4"/>
  <c r="AC75876" i="4"/>
  <c r="AA75876" i="4"/>
  <c r="AC75868" i="4"/>
  <c r="AA75868" i="4"/>
  <c r="AC75860" i="4"/>
  <c r="AA75860" i="4"/>
  <c r="AC75852" i="4"/>
  <c r="AA75852" i="4"/>
  <c r="AC75844" i="4"/>
  <c r="AA75844" i="4"/>
  <c r="AC75836" i="4"/>
  <c r="AA75836" i="4"/>
  <c r="AC75828" i="4"/>
  <c r="AA75828" i="4"/>
  <c r="AC75820" i="4"/>
  <c r="AA75820" i="4"/>
  <c r="AC75812" i="4"/>
  <c r="AA75812" i="4"/>
  <c r="AC75804" i="4"/>
  <c r="AA75804" i="4"/>
  <c r="AC75796" i="4"/>
  <c r="AA75796" i="4"/>
  <c r="AC75788" i="4"/>
  <c r="AA75788" i="4"/>
  <c r="AC75780" i="4"/>
  <c r="AA75780" i="4"/>
  <c r="AC75772" i="4"/>
  <c r="AA75772" i="4"/>
  <c r="AC75764" i="4"/>
  <c r="AA75764" i="4"/>
  <c r="AC75756" i="4"/>
  <c r="AA75756" i="4"/>
  <c r="AC75748" i="4"/>
  <c r="AA75748" i="4"/>
  <c r="AC75740" i="4"/>
  <c r="AA75740" i="4"/>
  <c r="AC75732" i="4"/>
  <c r="AA75732" i="4"/>
  <c r="AC75724" i="4"/>
  <c r="AA75724" i="4"/>
  <c r="AC75716" i="4"/>
  <c r="AA75716" i="4"/>
  <c r="AC75708" i="4"/>
  <c r="AA75708" i="4"/>
  <c r="AC75700" i="4"/>
  <c r="AA75700" i="4"/>
  <c r="AC75692" i="4"/>
  <c r="AA75692" i="4"/>
  <c r="AC75684" i="4"/>
  <c r="AA75684" i="4"/>
  <c r="AC75676" i="4"/>
  <c r="AA75676" i="4"/>
  <c r="AC75668" i="4"/>
  <c r="AA75668" i="4"/>
  <c r="AC75660" i="4"/>
  <c r="AA75660" i="4"/>
  <c r="AC75652" i="4"/>
  <c r="AA75652" i="4"/>
  <c r="AC75644" i="4"/>
  <c r="AA75644" i="4"/>
  <c r="AC75636" i="4"/>
  <c r="AA75636" i="4"/>
  <c r="AC75628" i="4"/>
  <c r="AA75628" i="4"/>
  <c r="AC75620" i="4"/>
  <c r="AA75620" i="4"/>
  <c r="AC75612" i="4"/>
  <c r="AA75612" i="4"/>
  <c r="AC75604" i="4"/>
  <c r="AA75604" i="4"/>
  <c r="AC75596" i="4"/>
  <c r="AA75596" i="4"/>
  <c r="AC75588" i="4"/>
  <c r="AA75588" i="4"/>
  <c r="AC75580" i="4"/>
  <c r="AA75580" i="4"/>
  <c r="AC75572" i="4"/>
  <c r="AA75572" i="4"/>
  <c r="AC75564" i="4"/>
  <c r="AA75564" i="4"/>
  <c r="AC75556" i="4"/>
  <c r="AA75556" i="4"/>
  <c r="AC75548" i="4"/>
  <c r="AA75548" i="4"/>
  <c r="AC75540" i="4"/>
  <c r="AA75540" i="4"/>
  <c r="AC75532" i="4"/>
  <c r="AA75532" i="4"/>
  <c r="AC75524" i="4"/>
  <c r="AA75524" i="4"/>
  <c r="AC75516" i="4"/>
  <c r="AA75516" i="4"/>
  <c r="AC75508" i="4"/>
  <c r="AA75508" i="4"/>
  <c r="AC75500" i="4"/>
  <c r="AA75500" i="4"/>
  <c r="AC75492" i="4"/>
  <c r="AA75492" i="4"/>
  <c r="AC75484" i="4"/>
  <c r="AA75484" i="4"/>
  <c r="AC75476" i="4"/>
  <c r="AA75476" i="4"/>
  <c r="AC75468" i="4"/>
  <c r="AA75468" i="4"/>
  <c r="AC75460" i="4"/>
  <c r="AA75460" i="4"/>
  <c r="AC75452" i="4"/>
  <c r="AA75452" i="4"/>
  <c r="AC75444" i="4"/>
  <c r="AA75444" i="4"/>
  <c r="AC75436" i="4"/>
  <c r="AA75436" i="4"/>
  <c r="AC75428" i="4"/>
  <c r="AA75428" i="4"/>
  <c r="AC75420" i="4"/>
  <c r="AA75420" i="4"/>
  <c r="AC75412" i="4"/>
  <c r="AA75412" i="4"/>
  <c r="AC75404" i="4"/>
  <c r="AA75404" i="4"/>
  <c r="AC75396" i="4"/>
  <c r="AA75396" i="4"/>
  <c r="AC75388" i="4"/>
  <c r="AA75388" i="4"/>
  <c r="AC75380" i="4"/>
  <c r="AA75380" i="4"/>
  <c r="AC75372" i="4"/>
  <c r="AA75372" i="4"/>
  <c r="AC75364" i="4"/>
  <c r="AA75364" i="4"/>
  <c r="AC75356" i="4"/>
  <c r="AA75356" i="4"/>
  <c r="AC75348" i="4"/>
  <c r="AA75348" i="4"/>
  <c r="AC75340" i="4"/>
  <c r="AA75340" i="4"/>
  <c r="AC75332" i="4"/>
  <c r="AA75332" i="4"/>
  <c r="AC75324" i="4"/>
  <c r="AA75324" i="4"/>
  <c r="AC75316" i="4"/>
  <c r="AA75316" i="4"/>
  <c r="AC75308" i="4"/>
  <c r="AA75308" i="4"/>
  <c r="AC75300" i="4"/>
  <c r="AA75300" i="4"/>
  <c r="AC75292" i="4"/>
  <c r="AA75292" i="4"/>
  <c r="AC75284" i="4"/>
  <c r="AA75284" i="4"/>
  <c r="AC75276" i="4"/>
  <c r="AA75276" i="4"/>
  <c r="AC75268" i="4"/>
  <c r="AA75268" i="4"/>
  <c r="AC75260" i="4"/>
  <c r="AA75260" i="4"/>
  <c r="AC75252" i="4"/>
  <c r="AA75252" i="4"/>
  <c r="AC75244" i="4"/>
  <c r="AA75244" i="4"/>
  <c r="AC75236" i="4"/>
  <c r="AA75236" i="4"/>
  <c r="AC75228" i="4"/>
  <c r="AA75228" i="4"/>
  <c r="AC75220" i="4"/>
  <c r="AA75220" i="4"/>
  <c r="AC75212" i="4"/>
  <c r="AA75212" i="4"/>
  <c r="AC75204" i="4"/>
  <c r="AA75204" i="4"/>
  <c r="AC75196" i="4"/>
  <c r="AA75196" i="4"/>
  <c r="AC75188" i="4"/>
  <c r="AA75188" i="4"/>
  <c r="AC75180" i="4"/>
  <c r="AA75180" i="4"/>
  <c r="AC75172" i="4"/>
  <c r="AA75172" i="4"/>
  <c r="AC75164" i="4"/>
  <c r="AA75164" i="4"/>
  <c r="AC75156" i="4"/>
  <c r="AA75156" i="4"/>
  <c r="AC75148" i="4"/>
  <c r="AA75148" i="4"/>
  <c r="AC75140" i="4"/>
  <c r="AA75140" i="4"/>
  <c r="AC75132" i="4"/>
  <c r="AA75132" i="4"/>
  <c r="AC75124" i="4"/>
  <c r="AA75124" i="4"/>
  <c r="AC75116" i="4"/>
  <c r="AA75116" i="4"/>
  <c r="AC75108" i="4"/>
  <c r="AA75108" i="4"/>
  <c r="AC75100" i="4"/>
  <c r="AA75100" i="4"/>
  <c r="AC75092" i="4"/>
  <c r="AA75092" i="4"/>
  <c r="AC75084" i="4"/>
  <c r="AA75084" i="4"/>
  <c r="AC75076" i="4"/>
  <c r="AA75076" i="4"/>
  <c r="AC75068" i="4"/>
  <c r="AA75068" i="4"/>
  <c r="AC75060" i="4"/>
  <c r="AA75060" i="4"/>
  <c r="AC75052" i="4"/>
  <c r="AA75052" i="4"/>
  <c r="AC75044" i="4"/>
  <c r="AA75044" i="4"/>
  <c r="AC75036" i="4"/>
  <c r="AA75036" i="4"/>
  <c r="AC75028" i="4"/>
  <c r="AA75028" i="4"/>
  <c r="AC75020" i="4"/>
  <c r="AA75020" i="4"/>
  <c r="AC75012" i="4"/>
  <c r="AA75012" i="4"/>
  <c r="AC75004" i="4"/>
  <c r="AA75004" i="4"/>
  <c r="AC74996" i="4"/>
  <c r="AA74996" i="4"/>
  <c r="AC74988" i="4"/>
  <c r="AA74988" i="4"/>
  <c r="AC74980" i="4"/>
  <c r="AA74980" i="4"/>
  <c r="AC74972" i="4"/>
  <c r="AA74972" i="4"/>
  <c r="AC74964" i="4"/>
  <c r="AA74964" i="4"/>
  <c r="AC74956" i="4"/>
  <c r="AA74956" i="4"/>
  <c r="AC74948" i="4"/>
  <c r="AA74948" i="4"/>
  <c r="AC74940" i="4"/>
  <c r="AA74940" i="4"/>
  <c r="AC74932" i="4"/>
  <c r="AA74932" i="4"/>
  <c r="AC74924" i="4"/>
  <c r="AA74924" i="4"/>
  <c r="AC74916" i="4"/>
  <c r="AA74916" i="4"/>
  <c r="AC74908" i="4"/>
  <c r="AA74908" i="4"/>
  <c r="AC74900" i="4"/>
  <c r="AA74900" i="4"/>
  <c r="AC74892" i="4"/>
  <c r="AA74892" i="4"/>
  <c r="AC74884" i="4"/>
  <c r="AA74884" i="4"/>
  <c r="AC74876" i="4"/>
  <c r="AA74876" i="4"/>
  <c r="AC74868" i="4"/>
  <c r="AA74868" i="4"/>
  <c r="AC74860" i="4"/>
  <c r="AA74860" i="4"/>
  <c r="AC74852" i="4"/>
  <c r="AA74852" i="4"/>
  <c r="AC74844" i="4"/>
  <c r="AA74844" i="4"/>
  <c r="AC74836" i="4"/>
  <c r="AA74836" i="4"/>
  <c r="AC74828" i="4"/>
  <c r="AA74828" i="4"/>
  <c r="AC74820" i="4"/>
  <c r="AA74820" i="4"/>
  <c r="AC74812" i="4"/>
  <c r="AA74812" i="4"/>
  <c r="AC74804" i="4"/>
  <c r="AA74804" i="4"/>
  <c r="AC74796" i="4"/>
  <c r="AA74796" i="4"/>
  <c r="AC74788" i="4"/>
  <c r="AA74788" i="4"/>
  <c r="AC74780" i="4"/>
  <c r="AA74780" i="4"/>
  <c r="AC74772" i="4"/>
  <c r="AA74772" i="4"/>
  <c r="AC74764" i="4"/>
  <c r="AA74764" i="4"/>
  <c r="AC74756" i="4"/>
  <c r="AA74756" i="4"/>
  <c r="AC74748" i="4"/>
  <c r="AA74748" i="4"/>
  <c r="AC74740" i="4"/>
  <c r="AA74740" i="4"/>
  <c r="AC74732" i="4"/>
  <c r="AA74732" i="4"/>
  <c r="AC74724" i="4"/>
  <c r="AA74724" i="4"/>
  <c r="AC74716" i="4"/>
  <c r="AA74716" i="4"/>
  <c r="AC74708" i="4"/>
  <c r="AA74708" i="4"/>
  <c r="AC74700" i="4"/>
  <c r="AA74700" i="4"/>
  <c r="AC74692" i="4"/>
  <c r="AA74692" i="4"/>
  <c r="AC74684" i="4"/>
  <c r="AA74684" i="4"/>
  <c r="AC74676" i="4"/>
  <c r="AA74676" i="4"/>
  <c r="AC74668" i="4"/>
  <c r="AA74668" i="4"/>
  <c r="AC74660" i="4"/>
  <c r="AA74660" i="4"/>
  <c r="AC74652" i="4"/>
  <c r="AA74652" i="4"/>
  <c r="AC74644" i="4"/>
  <c r="AA74644" i="4"/>
  <c r="AC74636" i="4"/>
  <c r="AA74636" i="4"/>
  <c r="AC74628" i="4"/>
  <c r="AA74628" i="4"/>
  <c r="AC74620" i="4"/>
  <c r="AA74620" i="4"/>
  <c r="AC74612" i="4"/>
  <c r="AA74612" i="4"/>
  <c r="AC74604" i="4"/>
  <c r="AA74604" i="4"/>
  <c r="AC74596" i="4"/>
  <c r="AA74596" i="4"/>
  <c r="AC74588" i="4"/>
  <c r="AA74588" i="4"/>
  <c r="AC74580" i="4"/>
  <c r="AA74580" i="4"/>
  <c r="AC74572" i="4"/>
  <c r="AA74572" i="4"/>
  <c r="AC74564" i="4"/>
  <c r="AA74564" i="4"/>
  <c r="AC74556" i="4"/>
  <c r="AA74556" i="4"/>
  <c r="AC74548" i="4"/>
  <c r="AA74548" i="4"/>
  <c r="AC74540" i="4"/>
  <c r="AA74540" i="4"/>
  <c r="AC74532" i="4"/>
  <c r="AA74532" i="4"/>
  <c r="AC74524" i="4"/>
  <c r="AA74524" i="4"/>
  <c r="AC74516" i="4"/>
  <c r="AA74516" i="4"/>
  <c r="AC74508" i="4"/>
  <c r="AA74508" i="4"/>
  <c r="AC74500" i="4"/>
  <c r="AA74500" i="4"/>
  <c r="AC74492" i="4"/>
  <c r="AA74492" i="4"/>
  <c r="AC74484" i="4"/>
  <c r="AA74484" i="4"/>
  <c r="AC74476" i="4"/>
  <c r="AA74476" i="4"/>
  <c r="AC74468" i="4"/>
  <c r="AA74468" i="4"/>
  <c r="AC74460" i="4"/>
  <c r="AA74460" i="4"/>
  <c r="AC74452" i="4"/>
  <c r="AA74452" i="4"/>
  <c r="AC74444" i="4"/>
  <c r="AA74444" i="4"/>
  <c r="AC74436" i="4"/>
  <c r="AA74436" i="4"/>
  <c r="AC74428" i="4"/>
  <c r="AA74428" i="4"/>
  <c r="AC74420" i="4"/>
  <c r="AA74420" i="4"/>
  <c r="AC74412" i="4"/>
  <c r="AA74412" i="4"/>
  <c r="AC74404" i="4"/>
  <c r="AA74404" i="4"/>
  <c r="AC74396" i="4"/>
  <c r="AA74396" i="4"/>
  <c r="AC74388" i="4"/>
  <c r="AA74388" i="4"/>
  <c r="AC74380" i="4"/>
  <c r="AA74380" i="4"/>
  <c r="AC74372" i="4"/>
  <c r="AA74372" i="4"/>
  <c r="AC74364" i="4"/>
  <c r="AA74364" i="4"/>
  <c r="AC74356" i="4"/>
  <c r="AA74356" i="4"/>
  <c r="AC74348" i="4"/>
  <c r="AA74348" i="4"/>
  <c r="AC74340" i="4"/>
  <c r="AA74340" i="4"/>
  <c r="AC74332" i="4"/>
  <c r="AA74332" i="4"/>
  <c r="AC74324" i="4"/>
  <c r="AA74324" i="4"/>
  <c r="AC74316" i="4"/>
  <c r="AA74316" i="4"/>
  <c r="AC74308" i="4"/>
  <c r="AA74308" i="4"/>
  <c r="AC74300" i="4"/>
  <c r="AA74300" i="4"/>
  <c r="AC74292" i="4"/>
  <c r="AA74292" i="4"/>
  <c r="AC74284" i="4"/>
  <c r="AA74284" i="4"/>
  <c r="AC74276" i="4"/>
  <c r="AA74276" i="4"/>
  <c r="AC74268" i="4"/>
  <c r="AA74268" i="4"/>
  <c r="AC74260" i="4"/>
  <c r="AA74260" i="4"/>
  <c r="AC74252" i="4"/>
  <c r="AA74252" i="4"/>
  <c r="AC74244" i="4"/>
  <c r="AA74244" i="4"/>
  <c r="AC74236" i="4"/>
  <c r="AA74236" i="4"/>
  <c r="AC74228" i="4"/>
  <c r="AA74228" i="4"/>
  <c r="AC74220" i="4"/>
  <c r="AA74220" i="4"/>
  <c r="AC74212" i="4"/>
  <c r="AA74212" i="4"/>
  <c r="AC74204" i="4"/>
  <c r="AA74204" i="4"/>
  <c r="AC74196" i="4"/>
  <c r="AA74196" i="4"/>
  <c r="AC74188" i="4"/>
  <c r="AA74188" i="4"/>
  <c r="AC74180" i="4"/>
  <c r="AA74180" i="4"/>
  <c r="AC74172" i="4"/>
  <c r="AA74172" i="4"/>
  <c r="AC74164" i="4"/>
  <c r="AA74164" i="4"/>
  <c r="AC74156" i="4"/>
  <c r="AA74156" i="4"/>
  <c r="AC74148" i="4"/>
  <c r="AA74148" i="4"/>
  <c r="AC74140" i="4"/>
  <c r="AA74140" i="4"/>
  <c r="AC74132" i="4"/>
  <c r="AA74132" i="4"/>
  <c r="AC74124" i="4"/>
  <c r="AA74124" i="4"/>
  <c r="AC74116" i="4"/>
  <c r="AA74116" i="4"/>
  <c r="AC74108" i="4"/>
  <c r="AA74108" i="4"/>
  <c r="AC74100" i="4"/>
  <c r="AA74100" i="4"/>
  <c r="AC74092" i="4"/>
  <c r="AA74092" i="4"/>
  <c r="AC74084" i="4"/>
  <c r="AA74084" i="4"/>
  <c r="AC74076" i="4"/>
  <c r="AA74076" i="4"/>
  <c r="AC74068" i="4"/>
  <c r="AA74068" i="4"/>
  <c r="AC74060" i="4"/>
  <c r="AA74060" i="4"/>
  <c r="AC74052" i="4"/>
  <c r="AA74052" i="4"/>
  <c r="AC74044" i="4"/>
  <c r="AA74044" i="4"/>
  <c r="AC74036" i="4"/>
  <c r="AA74036" i="4"/>
  <c r="AC74028" i="4"/>
  <c r="AA74028" i="4"/>
  <c r="AC74020" i="4"/>
  <c r="AA74020" i="4"/>
  <c r="AC74012" i="4"/>
  <c r="AA74012" i="4"/>
  <c r="AC74004" i="4"/>
  <c r="AA74004" i="4"/>
  <c r="AC73996" i="4"/>
  <c r="AA73996" i="4"/>
  <c r="AC73988" i="4"/>
  <c r="AA73988" i="4"/>
  <c r="AC73980" i="4"/>
  <c r="AA73980" i="4"/>
  <c r="AC73972" i="4"/>
  <c r="AA73972" i="4"/>
  <c r="AC73964" i="4"/>
  <c r="AA73964" i="4"/>
  <c r="AC73956" i="4"/>
  <c r="AA73956" i="4"/>
  <c r="AC73948" i="4"/>
  <c r="AA73948" i="4"/>
  <c r="AC73940" i="4"/>
  <c r="AA73940" i="4"/>
  <c r="AC73932" i="4"/>
  <c r="AA73932" i="4"/>
  <c r="AC73924" i="4"/>
  <c r="AA73924" i="4"/>
  <c r="AC73916" i="4"/>
  <c r="AA73916" i="4"/>
  <c r="AC73908" i="4"/>
  <c r="AA73908" i="4"/>
  <c r="AC73900" i="4"/>
  <c r="AA73900" i="4"/>
  <c r="AC73892" i="4"/>
  <c r="AA73892" i="4"/>
  <c r="AC73884" i="4"/>
  <c r="AA73884" i="4"/>
  <c r="AC73876" i="4"/>
  <c r="AA73876" i="4"/>
  <c r="AC73868" i="4"/>
  <c r="AA73868" i="4"/>
  <c r="AC73860" i="4"/>
  <c r="AA73860" i="4"/>
  <c r="AC73852" i="4"/>
  <c r="AA73852" i="4"/>
  <c r="AC73844" i="4"/>
  <c r="AA73844" i="4"/>
  <c r="AC73836" i="4"/>
  <c r="AA73836" i="4"/>
  <c r="AC73828" i="4"/>
  <c r="AA73828" i="4"/>
  <c r="AC73820" i="4"/>
  <c r="AA73820" i="4"/>
  <c r="AC73812" i="4"/>
  <c r="AA73812" i="4"/>
  <c r="AC73804" i="4"/>
  <c r="AA73804" i="4"/>
  <c r="AC73796" i="4"/>
  <c r="AA73796" i="4"/>
  <c r="AC73788" i="4"/>
  <c r="AA73788" i="4"/>
  <c r="AC73780" i="4"/>
  <c r="AA73780" i="4"/>
  <c r="AC73772" i="4"/>
  <c r="AA73772" i="4"/>
  <c r="AC73764" i="4"/>
  <c r="AA73764" i="4"/>
  <c r="AC73756" i="4"/>
  <c r="AA73756" i="4"/>
  <c r="AC73748" i="4"/>
  <c r="AA73748" i="4"/>
  <c r="AC73740" i="4"/>
  <c r="AA73740" i="4"/>
  <c r="AC73732" i="4"/>
  <c r="AA73732" i="4"/>
  <c r="AC73724" i="4"/>
  <c r="AA73724" i="4"/>
  <c r="AC73716" i="4"/>
  <c r="AA73716" i="4"/>
  <c r="AC73708" i="4"/>
  <c r="AA73708" i="4"/>
  <c r="AC73700" i="4"/>
  <c r="AA73700" i="4"/>
  <c r="AC73692" i="4"/>
  <c r="AA73692" i="4"/>
  <c r="AC73684" i="4"/>
  <c r="AA73684" i="4"/>
  <c r="AC73676" i="4"/>
  <c r="AA73676" i="4"/>
  <c r="AC73668" i="4"/>
  <c r="AA73668" i="4"/>
  <c r="AC73660" i="4"/>
  <c r="AA73660" i="4"/>
  <c r="AC73652" i="4"/>
  <c r="AA73652" i="4"/>
  <c r="AC73644" i="4"/>
  <c r="AA73644" i="4"/>
  <c r="AC73636" i="4"/>
  <c r="AA73636" i="4"/>
  <c r="AC73628" i="4"/>
  <c r="AA73628" i="4"/>
  <c r="AC73620" i="4"/>
  <c r="AA73620" i="4"/>
  <c r="AC73612" i="4"/>
  <c r="AA73612" i="4"/>
  <c r="AC73604" i="4"/>
  <c r="AA73604" i="4"/>
  <c r="AC73596" i="4"/>
  <c r="AA73596" i="4"/>
  <c r="AC73588" i="4"/>
  <c r="AA73588" i="4"/>
  <c r="AC73580" i="4"/>
  <c r="AA73580" i="4"/>
  <c r="AC73572" i="4"/>
  <c r="AA73572" i="4"/>
  <c r="AC73564" i="4"/>
  <c r="AA73564" i="4"/>
  <c r="AC73556" i="4"/>
  <c r="AA73556" i="4"/>
  <c r="AC73548" i="4"/>
  <c r="AA73548" i="4"/>
  <c r="AC73540" i="4"/>
  <c r="AA73540" i="4"/>
  <c r="AC73532" i="4"/>
  <c r="AA73532" i="4"/>
  <c r="AC73524" i="4"/>
  <c r="AA73524" i="4"/>
  <c r="AC73516" i="4"/>
  <c r="AA73516" i="4"/>
  <c r="AC73508" i="4"/>
  <c r="AA73508" i="4"/>
  <c r="AC73500" i="4"/>
  <c r="AA73500" i="4"/>
  <c r="AC73492" i="4"/>
  <c r="AA73492" i="4"/>
  <c r="AC73484" i="4"/>
  <c r="AA73484" i="4"/>
  <c r="AC73476" i="4"/>
  <c r="AA73476" i="4"/>
  <c r="AC73468" i="4"/>
  <c r="AA73468" i="4"/>
  <c r="AC73460" i="4"/>
  <c r="AA73460" i="4"/>
  <c r="AC73452" i="4"/>
  <c r="AA73452" i="4"/>
  <c r="AC73444" i="4"/>
  <c r="AA73444" i="4"/>
  <c r="AC73436" i="4"/>
  <c r="AA73436" i="4"/>
  <c r="AC73428" i="4"/>
  <c r="AA73428" i="4"/>
  <c r="AC73420" i="4"/>
  <c r="AA73420" i="4"/>
  <c r="AC73412" i="4"/>
  <c r="AA73412" i="4"/>
  <c r="AC73404" i="4"/>
  <c r="AA73404" i="4"/>
  <c r="AC73396" i="4"/>
  <c r="AA73396" i="4"/>
  <c r="AC73388" i="4"/>
  <c r="AA73388" i="4"/>
  <c r="AC73380" i="4"/>
  <c r="AA73380" i="4"/>
  <c r="AC73372" i="4"/>
  <c r="AA73372" i="4"/>
  <c r="AC73364" i="4"/>
  <c r="AA73364" i="4"/>
  <c r="AC73356" i="4"/>
  <c r="AA73356" i="4"/>
  <c r="AC73348" i="4"/>
  <c r="AA73348" i="4"/>
  <c r="AC73340" i="4"/>
  <c r="AA73340" i="4"/>
  <c r="AC73332" i="4"/>
  <c r="AA73332" i="4"/>
  <c r="AC73324" i="4"/>
  <c r="AA73324" i="4"/>
  <c r="AC73316" i="4"/>
  <c r="AA73316" i="4"/>
  <c r="AC73308" i="4"/>
  <c r="AA73308" i="4"/>
  <c r="AC73300" i="4"/>
  <c r="AA73300" i="4"/>
  <c r="AC73292" i="4"/>
  <c r="AA73292" i="4"/>
  <c r="AC73284" i="4"/>
  <c r="AA73284" i="4"/>
  <c r="AC73276" i="4"/>
  <c r="AA73276" i="4"/>
  <c r="AC73268" i="4"/>
  <c r="AA73268" i="4"/>
  <c r="AC73260" i="4"/>
  <c r="AA73260" i="4"/>
  <c r="AC73252" i="4"/>
  <c r="AA73252" i="4"/>
  <c r="AC73244" i="4"/>
  <c r="AA73244" i="4"/>
  <c r="AC73236" i="4"/>
  <c r="AA73236" i="4"/>
  <c r="AC73228" i="4"/>
  <c r="AA73228" i="4"/>
  <c r="AC73220" i="4"/>
  <c r="AA73220" i="4"/>
  <c r="AC73212" i="4"/>
  <c r="AA73212" i="4"/>
  <c r="AC73204" i="4"/>
  <c r="AA73204" i="4"/>
  <c r="AC73196" i="4"/>
  <c r="AA73196" i="4"/>
  <c r="AC73188" i="4"/>
  <c r="AA73188" i="4"/>
  <c r="AC73180" i="4"/>
  <c r="AA73180" i="4"/>
  <c r="AC73172" i="4"/>
  <c r="AA73172" i="4"/>
  <c r="AC73164" i="4"/>
  <c r="AA73164" i="4"/>
  <c r="AC73156" i="4"/>
  <c r="AA73156" i="4"/>
  <c r="AC73148" i="4"/>
  <c r="AA73148" i="4"/>
  <c r="AC73140" i="4"/>
  <c r="AA73140" i="4"/>
  <c r="AC73132" i="4"/>
  <c r="AA73132" i="4"/>
  <c r="AC73124" i="4"/>
  <c r="AA73124" i="4"/>
  <c r="AC73116" i="4"/>
  <c r="AA73116" i="4"/>
  <c r="AC73108" i="4"/>
  <c r="AA73108" i="4"/>
  <c r="AC73100" i="4"/>
  <c r="AA73100" i="4"/>
  <c r="AC73092" i="4"/>
  <c r="AA73092" i="4"/>
  <c r="AC73084" i="4"/>
  <c r="AA73084" i="4"/>
  <c r="AC73076" i="4"/>
  <c r="AA73076" i="4"/>
  <c r="AC73068" i="4"/>
  <c r="AA73068" i="4"/>
  <c r="AC73060" i="4"/>
  <c r="AA73060" i="4"/>
  <c r="AC73052" i="4"/>
  <c r="AA73052" i="4"/>
  <c r="AC73044" i="4"/>
  <c r="AA73044" i="4"/>
  <c r="AC73036" i="4"/>
  <c r="AA73036" i="4"/>
  <c r="AC73028" i="4"/>
  <c r="AA73028" i="4"/>
  <c r="AC73020" i="4"/>
  <c r="AA73020" i="4"/>
  <c r="AC73012" i="4"/>
  <c r="AA73012" i="4"/>
  <c r="AC73004" i="4"/>
  <c r="AA73004" i="4"/>
  <c r="AC72996" i="4"/>
  <c r="AA72996" i="4"/>
  <c r="AC72988" i="4"/>
  <c r="AA72988" i="4"/>
  <c r="AC72980" i="4"/>
  <c r="AA72980" i="4"/>
  <c r="AC72972" i="4"/>
  <c r="AA72972" i="4"/>
  <c r="AC72964" i="4"/>
  <c r="AA72964" i="4"/>
  <c r="AC72956" i="4"/>
  <c r="AA72956" i="4"/>
  <c r="AC72948" i="4"/>
  <c r="AA72948" i="4"/>
  <c r="AC72940" i="4"/>
  <c r="AA72940" i="4"/>
  <c r="AC72932" i="4"/>
  <c r="AA72932" i="4"/>
  <c r="AC72924" i="4"/>
  <c r="AA72924" i="4"/>
  <c r="AC72916" i="4"/>
  <c r="AA72916" i="4"/>
  <c r="AC72908" i="4"/>
  <c r="AA72908" i="4"/>
  <c r="AC72900" i="4"/>
  <c r="AA72900" i="4"/>
  <c r="AC72892" i="4"/>
  <c r="AA72892" i="4"/>
  <c r="AC72884" i="4"/>
  <c r="AA72884" i="4"/>
  <c r="AC72876" i="4"/>
  <c r="AA72876" i="4"/>
  <c r="AC72868" i="4"/>
  <c r="AA72868" i="4"/>
  <c r="AC72860" i="4"/>
  <c r="AA72860" i="4"/>
  <c r="AC72852" i="4"/>
  <c r="AA72852" i="4"/>
  <c r="AC72844" i="4"/>
  <c r="AA72844" i="4"/>
  <c r="AC72836" i="4"/>
  <c r="AA72836" i="4"/>
  <c r="AC72828" i="4"/>
  <c r="AA72828" i="4"/>
  <c r="AC72820" i="4"/>
  <c r="AA72820" i="4"/>
  <c r="AC72812" i="4"/>
  <c r="AA72812" i="4"/>
  <c r="AC72804" i="4"/>
  <c r="AA72804" i="4"/>
  <c r="AC72796" i="4"/>
  <c r="AA72796" i="4"/>
  <c r="AC72788" i="4"/>
  <c r="AA72788" i="4"/>
  <c r="AC72780" i="4"/>
  <c r="AA72780" i="4"/>
  <c r="AC72772" i="4"/>
  <c r="AA72772" i="4"/>
  <c r="AC72764" i="4"/>
  <c r="AA72764" i="4"/>
  <c r="AC72756" i="4"/>
  <c r="AA72756" i="4"/>
  <c r="AC72748" i="4"/>
  <c r="AA72748" i="4"/>
  <c r="AC72740" i="4"/>
  <c r="AA72740" i="4"/>
  <c r="AC72732" i="4"/>
  <c r="AA72732" i="4"/>
  <c r="AC72724" i="4"/>
  <c r="AA72724" i="4"/>
  <c r="AC72716" i="4"/>
  <c r="AA72716" i="4"/>
  <c r="AC72708" i="4"/>
  <c r="AA72708" i="4"/>
  <c r="AC72700" i="4"/>
  <c r="AA72700" i="4"/>
  <c r="AC72692" i="4"/>
  <c r="AA72692" i="4"/>
  <c r="AC72684" i="4"/>
  <c r="AA72684" i="4"/>
  <c r="AC72676" i="4"/>
  <c r="AA72676" i="4"/>
  <c r="AC72668" i="4"/>
  <c r="AA72668" i="4"/>
  <c r="AC72660" i="4"/>
  <c r="AA72660" i="4"/>
  <c r="AC72652" i="4"/>
  <c r="AA72652" i="4"/>
  <c r="AC72644" i="4"/>
  <c r="AA72644" i="4"/>
  <c r="AC72636" i="4"/>
  <c r="AA72636" i="4"/>
  <c r="AC72628" i="4"/>
  <c r="AA72628" i="4"/>
  <c r="AC72620" i="4"/>
  <c r="AA72620" i="4"/>
  <c r="AC72612" i="4"/>
  <c r="AA72612" i="4"/>
  <c r="AC72604" i="4"/>
  <c r="AA72604" i="4"/>
  <c r="AC72596" i="4"/>
  <c r="AA72596" i="4"/>
  <c r="AC72588" i="4"/>
  <c r="AA72588" i="4"/>
  <c r="AC72580" i="4"/>
  <c r="AA72580" i="4"/>
  <c r="AC72572" i="4"/>
  <c r="AA72572" i="4"/>
  <c r="AC72564" i="4"/>
  <c r="AA72564" i="4"/>
  <c r="AC72556" i="4"/>
  <c r="AA72556" i="4"/>
  <c r="AC72548" i="4"/>
  <c r="AA72548" i="4"/>
  <c r="AC72540" i="4"/>
  <c r="AA72540" i="4"/>
  <c r="AC72532" i="4"/>
  <c r="AA72532" i="4"/>
  <c r="AC72524" i="4"/>
  <c r="AA72524" i="4"/>
  <c r="AC72516" i="4"/>
  <c r="AA72516" i="4"/>
  <c r="AC72508" i="4"/>
  <c r="AA72508" i="4"/>
  <c r="AC72500" i="4"/>
  <c r="AA72500" i="4"/>
  <c r="AC72492" i="4"/>
  <c r="AA72492" i="4"/>
  <c r="AC72484" i="4"/>
  <c r="AA72484" i="4"/>
  <c r="AC72476" i="4"/>
  <c r="AA72476" i="4"/>
  <c r="AC72468" i="4"/>
  <c r="AA72468" i="4"/>
  <c r="AC72460" i="4"/>
  <c r="AA72460" i="4"/>
  <c r="AC72452" i="4"/>
  <c r="AA72452" i="4"/>
  <c r="AC72444" i="4"/>
  <c r="AA72444" i="4"/>
  <c r="AC72436" i="4"/>
  <c r="AA72436" i="4"/>
  <c r="AC72428" i="4"/>
  <c r="AA72428" i="4"/>
  <c r="AC72420" i="4"/>
  <c r="AA72420" i="4"/>
  <c r="AC72412" i="4"/>
  <c r="AA72412" i="4"/>
  <c r="AC72404" i="4"/>
  <c r="AA72404" i="4"/>
  <c r="AC72396" i="4"/>
  <c r="AA72396" i="4"/>
  <c r="AC72388" i="4"/>
  <c r="AA72388" i="4"/>
  <c r="AC72380" i="4"/>
  <c r="AA72380" i="4"/>
  <c r="AC72372" i="4"/>
  <c r="AA72372" i="4"/>
  <c r="AC72364" i="4"/>
  <c r="AA72364" i="4"/>
  <c r="AC72356" i="4"/>
  <c r="AA72356" i="4"/>
  <c r="AC72348" i="4"/>
  <c r="AA72348" i="4"/>
  <c r="AC72340" i="4"/>
  <c r="AA72340" i="4"/>
  <c r="AC72332" i="4"/>
  <c r="AA72332" i="4"/>
  <c r="AC72324" i="4"/>
  <c r="AA72324" i="4"/>
  <c r="AC72316" i="4"/>
  <c r="AA72316" i="4"/>
  <c r="AC72308" i="4"/>
  <c r="AA72308" i="4"/>
  <c r="AC72300" i="4"/>
  <c r="AA72300" i="4"/>
  <c r="AC72292" i="4"/>
  <c r="AA72292" i="4"/>
  <c r="AC72284" i="4"/>
  <c r="AA72284" i="4"/>
  <c r="AC72276" i="4"/>
  <c r="AA72276" i="4"/>
  <c r="AC72268" i="4"/>
  <c r="AA72268" i="4"/>
  <c r="AC72260" i="4"/>
  <c r="AA72260" i="4"/>
  <c r="AC72252" i="4"/>
  <c r="AA72252" i="4"/>
  <c r="AC72244" i="4"/>
  <c r="AA72244" i="4"/>
  <c r="AC72236" i="4"/>
  <c r="AA72236" i="4"/>
  <c r="AC72228" i="4"/>
  <c r="AA72228" i="4"/>
  <c r="AC72220" i="4"/>
  <c r="AA72220" i="4"/>
  <c r="AC72212" i="4"/>
  <c r="AA72212" i="4"/>
  <c r="AC72204" i="4"/>
  <c r="AA72204" i="4"/>
  <c r="AC72196" i="4"/>
  <c r="AA72196" i="4"/>
  <c r="AC72188" i="4"/>
  <c r="AA72188" i="4"/>
  <c r="AC72180" i="4"/>
  <c r="AA72180" i="4"/>
  <c r="AC72172" i="4"/>
  <c r="AA72172" i="4"/>
  <c r="AC72164" i="4"/>
  <c r="AA72164" i="4"/>
  <c r="AC72156" i="4"/>
  <c r="AA72156" i="4"/>
  <c r="AC72148" i="4"/>
  <c r="AA72148" i="4"/>
  <c r="AC72140" i="4"/>
  <c r="AA72140" i="4"/>
  <c r="AC72132" i="4"/>
  <c r="AA72132" i="4"/>
  <c r="AC72124" i="4"/>
  <c r="AA72124" i="4"/>
  <c r="AC72116" i="4"/>
  <c r="AA72116" i="4"/>
  <c r="AC72108" i="4"/>
  <c r="AA72108" i="4"/>
  <c r="AC72100" i="4"/>
  <c r="AA72100" i="4"/>
  <c r="AC72092" i="4"/>
  <c r="AA72092" i="4"/>
  <c r="AC72084" i="4"/>
  <c r="AA72084" i="4"/>
  <c r="AC72076" i="4"/>
  <c r="AA72076" i="4"/>
  <c r="AC72068" i="4"/>
  <c r="AA72068" i="4"/>
  <c r="AC72060" i="4"/>
  <c r="AA72060" i="4"/>
  <c r="AC72052" i="4"/>
  <c r="AA72052" i="4"/>
  <c r="AC72044" i="4"/>
  <c r="AA72044" i="4"/>
  <c r="AC72036" i="4"/>
  <c r="AA72036" i="4"/>
  <c r="AC72028" i="4"/>
  <c r="AA72028" i="4"/>
  <c r="AC72020" i="4"/>
  <c r="AA72020" i="4"/>
  <c r="AC72012" i="4"/>
  <c r="AA72012" i="4"/>
  <c r="AC72004" i="4"/>
  <c r="AA72004" i="4"/>
  <c r="AC71996" i="4"/>
  <c r="AA71996" i="4"/>
  <c r="AC71988" i="4"/>
  <c r="AA71988" i="4"/>
  <c r="AC71980" i="4"/>
  <c r="AA71980" i="4"/>
  <c r="AC71972" i="4"/>
  <c r="AA71972" i="4"/>
  <c r="AC71964" i="4"/>
  <c r="AA71964" i="4"/>
  <c r="AC71956" i="4"/>
  <c r="AA71956" i="4"/>
  <c r="AC71948" i="4"/>
  <c r="AA71948" i="4"/>
  <c r="AC71940" i="4"/>
  <c r="AA71940" i="4"/>
  <c r="AC71932" i="4"/>
  <c r="AA71932" i="4"/>
  <c r="AC71924" i="4"/>
  <c r="AA71924" i="4"/>
  <c r="AC71916" i="4"/>
  <c r="AA71916" i="4"/>
  <c r="AC71908" i="4"/>
  <c r="AA71908" i="4"/>
  <c r="AC71900" i="4"/>
  <c r="AA71900" i="4"/>
  <c r="AC71892" i="4"/>
  <c r="AA71892" i="4"/>
  <c r="AC71884" i="4"/>
  <c r="AA71884" i="4"/>
  <c r="AC71876" i="4"/>
  <c r="AA71876" i="4"/>
  <c r="AC71868" i="4"/>
  <c r="AA71868" i="4"/>
  <c r="AC71860" i="4"/>
  <c r="AA71860" i="4"/>
  <c r="AC71852" i="4"/>
  <c r="AA71852" i="4"/>
  <c r="AC71844" i="4"/>
  <c r="AA71844" i="4"/>
  <c r="AC71836" i="4"/>
  <c r="AA71836" i="4"/>
  <c r="AC71828" i="4"/>
  <c r="AA71828" i="4"/>
  <c r="AC71820" i="4"/>
  <c r="AA71820" i="4"/>
  <c r="AC71812" i="4"/>
  <c r="AA71812" i="4"/>
  <c r="AC71804" i="4"/>
  <c r="AA71804" i="4"/>
  <c r="AC71796" i="4"/>
  <c r="AA71796" i="4"/>
  <c r="AC71788" i="4"/>
  <c r="AA71788" i="4"/>
  <c r="AC71780" i="4"/>
  <c r="AA71780" i="4"/>
  <c r="AC71772" i="4"/>
  <c r="AA71772" i="4"/>
  <c r="AC71764" i="4"/>
  <c r="AA71764" i="4"/>
  <c r="AC71756" i="4"/>
  <c r="AA71756" i="4"/>
  <c r="AC71748" i="4"/>
  <c r="AA71748" i="4"/>
  <c r="AC71740" i="4"/>
  <c r="AA71740" i="4"/>
  <c r="AC71732" i="4"/>
  <c r="AA71732" i="4"/>
  <c r="AC71724" i="4"/>
  <c r="AA71724" i="4"/>
  <c r="AC71716" i="4"/>
  <c r="AA71716" i="4"/>
  <c r="AC71708" i="4"/>
  <c r="AA71708" i="4"/>
  <c r="AC71700" i="4"/>
  <c r="AA71700" i="4"/>
  <c r="AC71692" i="4"/>
  <c r="AA71692" i="4"/>
  <c r="AC71684" i="4"/>
  <c r="AA71684" i="4"/>
  <c r="AC71676" i="4"/>
  <c r="AA71676" i="4"/>
  <c r="AC71668" i="4"/>
  <c r="AA71668" i="4"/>
  <c r="AC71660" i="4"/>
  <c r="AA71660" i="4"/>
  <c r="AC71652" i="4"/>
  <c r="AA71652" i="4"/>
  <c r="AC71644" i="4"/>
  <c r="AA71644" i="4"/>
  <c r="AC71636" i="4"/>
  <c r="AA71636" i="4"/>
  <c r="AC71628" i="4"/>
  <c r="AA71628" i="4"/>
  <c r="AC71620" i="4"/>
  <c r="AA71620" i="4"/>
  <c r="AC71612" i="4"/>
  <c r="AA71612" i="4"/>
  <c r="AC71604" i="4"/>
  <c r="AA71604" i="4"/>
  <c r="AC71596" i="4"/>
  <c r="AA71596" i="4"/>
  <c r="AC71588" i="4"/>
  <c r="AA71588" i="4"/>
  <c r="AC71580" i="4"/>
  <c r="AA71580" i="4"/>
  <c r="AC71572" i="4"/>
  <c r="AA71572" i="4"/>
  <c r="AC71564" i="4"/>
  <c r="AA71564" i="4"/>
  <c r="AC71556" i="4"/>
  <c r="AA71556" i="4"/>
  <c r="AC71548" i="4"/>
  <c r="AA71548" i="4"/>
  <c r="AC71540" i="4"/>
  <c r="AA71540" i="4"/>
  <c r="AC71532" i="4"/>
  <c r="AA71532" i="4"/>
  <c r="AC71524" i="4"/>
  <c r="AA71524" i="4"/>
  <c r="AC71516" i="4"/>
  <c r="AA71516" i="4"/>
  <c r="AC71508" i="4"/>
  <c r="AA71508" i="4"/>
  <c r="AC71500" i="4"/>
  <c r="AA71500" i="4"/>
  <c r="AC71492" i="4"/>
  <c r="AA71492" i="4"/>
  <c r="AC71484" i="4"/>
  <c r="AA71484" i="4"/>
  <c r="AC71476" i="4"/>
  <c r="AA71476" i="4"/>
  <c r="AC71468" i="4"/>
  <c r="AA71468" i="4"/>
  <c r="AC71460" i="4"/>
  <c r="AA71460" i="4"/>
  <c r="AC71452" i="4"/>
  <c r="AA71452" i="4"/>
  <c r="AC71444" i="4"/>
  <c r="AA71444" i="4"/>
  <c r="AC71436" i="4"/>
  <c r="AA71436" i="4"/>
  <c r="AC71428" i="4"/>
  <c r="AA71428" i="4"/>
  <c r="AC71420" i="4"/>
  <c r="AA71420" i="4"/>
  <c r="AC71412" i="4"/>
  <c r="AA71412" i="4"/>
  <c r="AC71404" i="4"/>
  <c r="AA71404" i="4"/>
  <c r="AC71396" i="4"/>
  <c r="AA71396" i="4"/>
  <c r="AC71388" i="4"/>
  <c r="AA71388" i="4"/>
  <c r="AC71380" i="4"/>
  <c r="AA71380" i="4"/>
  <c r="AC71372" i="4"/>
  <c r="AA71372" i="4"/>
  <c r="AC71364" i="4"/>
  <c r="AA71364" i="4"/>
  <c r="AC71356" i="4"/>
  <c r="AA71356" i="4"/>
  <c r="AC71348" i="4"/>
  <c r="AA71348" i="4"/>
  <c r="AC71340" i="4"/>
  <c r="AA71340" i="4"/>
  <c r="AC71332" i="4"/>
  <c r="AA71332" i="4"/>
  <c r="AC71324" i="4"/>
  <c r="AA71324" i="4"/>
  <c r="AC71316" i="4"/>
  <c r="AA71316" i="4"/>
  <c r="AC71308" i="4"/>
  <c r="AA71308" i="4"/>
  <c r="AC71300" i="4"/>
  <c r="AA71300" i="4"/>
  <c r="AC71292" i="4"/>
  <c r="AA71292" i="4"/>
  <c r="AC71284" i="4"/>
  <c r="AA71284" i="4"/>
  <c r="AC71276" i="4"/>
  <c r="AA71276" i="4"/>
  <c r="AC71268" i="4"/>
  <c r="AA71268" i="4"/>
  <c r="AC71260" i="4"/>
  <c r="AA71260" i="4"/>
  <c r="AC71252" i="4"/>
  <c r="AA71252" i="4"/>
  <c r="AC71244" i="4"/>
  <c r="AA71244" i="4"/>
  <c r="AC71236" i="4"/>
  <c r="AA71236" i="4"/>
  <c r="AC71228" i="4"/>
  <c r="AA71228" i="4"/>
  <c r="AC71220" i="4"/>
  <c r="AA71220" i="4"/>
  <c r="AC71212" i="4"/>
  <c r="AA71212" i="4"/>
  <c r="AC71204" i="4"/>
  <c r="AA71204" i="4"/>
  <c r="AC71196" i="4"/>
  <c r="AA71196" i="4"/>
  <c r="AC71188" i="4"/>
  <c r="AA71188" i="4"/>
  <c r="AC71180" i="4"/>
  <c r="AA71180" i="4"/>
  <c r="AC71172" i="4"/>
  <c r="AA71172" i="4"/>
  <c r="AC71164" i="4"/>
  <c r="AA71164" i="4"/>
  <c r="AC71156" i="4"/>
  <c r="AA71156" i="4"/>
  <c r="AC71148" i="4"/>
  <c r="AA71148" i="4"/>
  <c r="AC71140" i="4"/>
  <c r="AA71140" i="4"/>
  <c r="AC71132" i="4"/>
  <c r="AA71132" i="4"/>
  <c r="AC71124" i="4"/>
  <c r="AA71124" i="4"/>
  <c r="AC71116" i="4"/>
  <c r="AA71116" i="4"/>
  <c r="AC71108" i="4"/>
  <c r="AA71108" i="4"/>
  <c r="AC71100" i="4"/>
  <c r="AA71100" i="4"/>
  <c r="AC71092" i="4"/>
  <c r="AA71092" i="4"/>
  <c r="AC71084" i="4"/>
  <c r="AA71084" i="4"/>
  <c r="AC71076" i="4"/>
  <c r="AA71076" i="4"/>
  <c r="AC71068" i="4"/>
  <c r="AA71068" i="4"/>
  <c r="AC71060" i="4"/>
  <c r="AA71060" i="4"/>
  <c r="AC71052" i="4"/>
  <c r="AA71052" i="4"/>
  <c r="AC71044" i="4"/>
  <c r="AA71044" i="4"/>
  <c r="AC71036" i="4"/>
  <c r="AA71036" i="4"/>
  <c r="AC71028" i="4"/>
  <c r="AA71028" i="4"/>
  <c r="AC71020" i="4"/>
  <c r="AA71020" i="4"/>
  <c r="AC71012" i="4"/>
  <c r="AA71012" i="4"/>
  <c r="AC71004" i="4"/>
  <c r="AA71004" i="4"/>
  <c r="AC70996" i="4"/>
  <c r="AA70996" i="4"/>
  <c r="AC70988" i="4"/>
  <c r="AA70988" i="4"/>
  <c r="AC70980" i="4"/>
  <c r="AA70980" i="4"/>
  <c r="AC70972" i="4"/>
  <c r="AA70972" i="4"/>
  <c r="AC70964" i="4"/>
  <c r="AA70964" i="4"/>
  <c r="AC70956" i="4"/>
  <c r="AA70956" i="4"/>
  <c r="AC70948" i="4"/>
  <c r="AA70948" i="4"/>
  <c r="AC70940" i="4"/>
  <c r="AA70940" i="4"/>
  <c r="AC70932" i="4"/>
  <c r="AA70932" i="4"/>
  <c r="AC70924" i="4"/>
  <c r="AA70924" i="4"/>
  <c r="AC70916" i="4"/>
  <c r="AA70916" i="4"/>
  <c r="AC70908" i="4"/>
  <c r="AA70908" i="4"/>
  <c r="AC70900" i="4"/>
  <c r="AA70900" i="4"/>
  <c r="AC70892" i="4"/>
  <c r="AA70892" i="4"/>
  <c r="AC70884" i="4"/>
  <c r="AA70884" i="4"/>
  <c r="AC70876" i="4"/>
  <c r="AA70876" i="4"/>
  <c r="AC70868" i="4"/>
  <c r="AA70868" i="4"/>
  <c r="AC70860" i="4"/>
  <c r="AA70860" i="4"/>
  <c r="AC70852" i="4"/>
  <c r="AA70852" i="4"/>
  <c r="AC70844" i="4"/>
  <c r="AA70844" i="4"/>
  <c r="AC70836" i="4"/>
  <c r="AA70836" i="4"/>
  <c r="AC70828" i="4"/>
  <c r="AA70828" i="4"/>
  <c r="AC70820" i="4"/>
  <c r="AA70820" i="4"/>
  <c r="AC70812" i="4"/>
  <c r="AA70812" i="4"/>
  <c r="AC70804" i="4"/>
  <c r="AA70804" i="4"/>
  <c r="AC70796" i="4"/>
  <c r="AA70796" i="4"/>
  <c r="AC70788" i="4"/>
  <c r="AA70788" i="4"/>
  <c r="AC70780" i="4"/>
  <c r="AA70780" i="4"/>
  <c r="AC70772" i="4"/>
  <c r="AA70772" i="4"/>
  <c r="AC70764" i="4"/>
  <c r="AA70764" i="4"/>
  <c r="AC70756" i="4"/>
  <c r="AA70756" i="4"/>
  <c r="AC70748" i="4"/>
  <c r="AA70748" i="4"/>
  <c r="AC70740" i="4"/>
  <c r="AA70740" i="4"/>
  <c r="AC70732" i="4"/>
  <c r="AA70732" i="4"/>
  <c r="AC70724" i="4"/>
  <c r="AA70724" i="4"/>
  <c r="AC70716" i="4"/>
  <c r="AA70716" i="4"/>
  <c r="AC70708" i="4"/>
  <c r="AA70708" i="4"/>
  <c r="AC70700" i="4"/>
  <c r="AA70700" i="4"/>
  <c r="AC70692" i="4"/>
  <c r="AA70692" i="4"/>
  <c r="AC70684" i="4"/>
  <c r="AA70684" i="4"/>
  <c r="AC70676" i="4"/>
  <c r="AA70676" i="4"/>
  <c r="AC70668" i="4"/>
  <c r="AA70668" i="4"/>
  <c r="AC70660" i="4"/>
  <c r="AA70660" i="4"/>
  <c r="AC70652" i="4"/>
  <c r="AA70652" i="4"/>
  <c r="AC70644" i="4"/>
  <c r="AA70644" i="4"/>
  <c r="AC70636" i="4"/>
  <c r="AA70636" i="4"/>
  <c r="AC70628" i="4"/>
  <c r="AA70628" i="4"/>
  <c r="AC70620" i="4"/>
  <c r="AA70620" i="4"/>
  <c r="AC70612" i="4"/>
  <c r="AA70612" i="4"/>
  <c r="AC70604" i="4"/>
  <c r="AA70604" i="4"/>
  <c r="AC70596" i="4"/>
  <c r="AA70596" i="4"/>
  <c r="AC70588" i="4"/>
  <c r="AA70588" i="4"/>
  <c r="AC70580" i="4"/>
  <c r="AA70580" i="4"/>
  <c r="AC70572" i="4"/>
  <c r="AA70572" i="4"/>
  <c r="AC70564" i="4"/>
  <c r="AA70564" i="4"/>
  <c r="AC70556" i="4"/>
  <c r="AA70556" i="4"/>
  <c r="AC70548" i="4"/>
  <c r="AA70548" i="4"/>
  <c r="AC70540" i="4"/>
  <c r="AA70540" i="4"/>
  <c r="AC70532" i="4"/>
  <c r="AA70532" i="4"/>
  <c r="AC70524" i="4"/>
  <c r="AA70524" i="4"/>
  <c r="AC70516" i="4"/>
  <c r="AA70516" i="4"/>
  <c r="AC70508" i="4"/>
  <c r="AA70508" i="4"/>
  <c r="AC70500" i="4"/>
  <c r="AA70500" i="4"/>
  <c r="AC70492" i="4"/>
  <c r="AA70492" i="4"/>
  <c r="AC70484" i="4"/>
  <c r="AA70484" i="4"/>
  <c r="AC70476" i="4"/>
  <c r="AA70476" i="4"/>
  <c r="AC70468" i="4"/>
  <c r="AA70468" i="4"/>
  <c r="AC70460" i="4"/>
  <c r="AA70460" i="4"/>
  <c r="AC70452" i="4"/>
  <c r="AA70452" i="4"/>
  <c r="AC70444" i="4"/>
  <c r="AA70444" i="4"/>
  <c r="AC70436" i="4"/>
  <c r="AA70436" i="4"/>
  <c r="AC70428" i="4"/>
  <c r="AA70428" i="4"/>
  <c r="AC70420" i="4"/>
  <c r="AA70420" i="4"/>
  <c r="AC70412" i="4"/>
  <c r="AA70412" i="4"/>
  <c r="AC70404" i="4"/>
  <c r="AA70404" i="4"/>
  <c r="AC70396" i="4"/>
  <c r="AA70396" i="4"/>
  <c r="AC70388" i="4"/>
  <c r="AA70388" i="4"/>
  <c r="AC70380" i="4"/>
  <c r="AA70380" i="4"/>
  <c r="AC70372" i="4"/>
  <c r="AA70372" i="4"/>
  <c r="AC70364" i="4"/>
  <c r="AA70364" i="4"/>
  <c r="AC70356" i="4"/>
  <c r="AA70356" i="4"/>
  <c r="AC70348" i="4"/>
  <c r="AA70348" i="4"/>
  <c r="AC70340" i="4"/>
  <c r="AA70340" i="4"/>
  <c r="AC70332" i="4"/>
  <c r="AA70332" i="4"/>
  <c r="AC70324" i="4"/>
  <c r="AA70324" i="4"/>
  <c r="AC70316" i="4"/>
  <c r="AA70316" i="4"/>
  <c r="AC70308" i="4"/>
  <c r="AA70308" i="4"/>
  <c r="AC70300" i="4"/>
  <c r="AA70300" i="4"/>
  <c r="AC70292" i="4"/>
  <c r="AA70292" i="4"/>
  <c r="AC70284" i="4"/>
  <c r="AA70284" i="4"/>
  <c r="AC70276" i="4"/>
  <c r="AA70276" i="4"/>
  <c r="AC70268" i="4"/>
  <c r="AA70268" i="4"/>
  <c r="AC70260" i="4"/>
  <c r="AA70260" i="4"/>
  <c r="AC70252" i="4"/>
  <c r="AA70252" i="4"/>
  <c r="AC70244" i="4"/>
  <c r="AA70244" i="4"/>
  <c r="AC70236" i="4"/>
  <c r="AA70236" i="4"/>
  <c r="AC70228" i="4"/>
  <c r="AA70228" i="4"/>
  <c r="AC70220" i="4"/>
  <c r="AA70220" i="4"/>
  <c r="AC70212" i="4"/>
  <c r="AA70212" i="4"/>
  <c r="AC70204" i="4"/>
  <c r="AA70204" i="4"/>
  <c r="AC70196" i="4"/>
  <c r="AA70196" i="4"/>
  <c r="AC70188" i="4"/>
  <c r="AA70188" i="4"/>
  <c r="AC70180" i="4"/>
  <c r="AA70180" i="4"/>
  <c r="AC70172" i="4"/>
  <c r="AA70172" i="4"/>
  <c r="AC70164" i="4"/>
  <c r="AA70164" i="4"/>
  <c r="AC70156" i="4"/>
  <c r="AA70156" i="4"/>
  <c r="AC70148" i="4"/>
  <c r="AA70148" i="4"/>
  <c r="AC70140" i="4"/>
  <c r="AA70140" i="4"/>
  <c r="AC70132" i="4"/>
  <c r="AA70132" i="4"/>
  <c r="AC70124" i="4"/>
  <c r="AA70124" i="4"/>
  <c r="AC70116" i="4"/>
  <c r="AA70116" i="4"/>
  <c r="AC70108" i="4"/>
  <c r="AA70108" i="4"/>
  <c r="AC70100" i="4"/>
  <c r="AA70100" i="4"/>
  <c r="AC70092" i="4"/>
  <c r="AA70092" i="4"/>
  <c r="AC70084" i="4"/>
  <c r="AA70084" i="4"/>
  <c r="AC70076" i="4"/>
  <c r="AA70076" i="4"/>
  <c r="AC70068" i="4"/>
  <c r="AA70068" i="4"/>
  <c r="AC70060" i="4"/>
  <c r="AA70060" i="4"/>
  <c r="AC70052" i="4"/>
  <c r="AA70052" i="4"/>
  <c r="AC70044" i="4"/>
  <c r="AA70044" i="4"/>
  <c r="AC70036" i="4"/>
  <c r="AA70036" i="4"/>
  <c r="AC70028" i="4"/>
  <c r="AA70028" i="4"/>
  <c r="AC70020" i="4"/>
  <c r="AA70020" i="4"/>
  <c r="AC70012" i="4"/>
  <c r="AA70012" i="4"/>
  <c r="AC70004" i="4"/>
  <c r="AA70004" i="4"/>
  <c r="AC69996" i="4"/>
  <c r="AA69996" i="4"/>
  <c r="AC69988" i="4"/>
  <c r="AA69988" i="4"/>
  <c r="AC69980" i="4"/>
  <c r="AA69980" i="4"/>
  <c r="AC69972" i="4"/>
  <c r="AA69972" i="4"/>
  <c r="AC69964" i="4"/>
  <c r="AA69964" i="4"/>
  <c r="AC69956" i="4"/>
  <c r="AA69956" i="4"/>
  <c r="AC69948" i="4"/>
  <c r="AA69948" i="4"/>
  <c r="AC69940" i="4"/>
  <c r="AA69940" i="4"/>
  <c r="AC69932" i="4"/>
  <c r="AA69932" i="4"/>
  <c r="AC69924" i="4"/>
  <c r="AA69924" i="4"/>
  <c r="AC69916" i="4"/>
  <c r="AA69916" i="4"/>
  <c r="AC69908" i="4"/>
  <c r="AA69908" i="4"/>
  <c r="AC69900" i="4"/>
  <c r="AA69900" i="4"/>
  <c r="AC69892" i="4"/>
  <c r="AA69892" i="4"/>
  <c r="AC69884" i="4"/>
  <c r="AA69884" i="4"/>
  <c r="AC69876" i="4"/>
  <c r="AA69876" i="4"/>
  <c r="AC69868" i="4"/>
  <c r="AA69868" i="4"/>
  <c r="AC69860" i="4"/>
  <c r="AA69860" i="4"/>
  <c r="AC69852" i="4"/>
  <c r="AA69852" i="4"/>
  <c r="AC69844" i="4"/>
  <c r="AA69844" i="4"/>
  <c r="AC69836" i="4"/>
  <c r="AA69836" i="4"/>
  <c r="AC69828" i="4"/>
  <c r="AA69828" i="4"/>
  <c r="AC69820" i="4"/>
  <c r="AA69820" i="4"/>
  <c r="AC69812" i="4"/>
  <c r="AA69812" i="4"/>
  <c r="AC69804" i="4"/>
  <c r="AA69804" i="4"/>
  <c r="AC69796" i="4"/>
  <c r="AA69796" i="4"/>
  <c r="AC69788" i="4"/>
  <c r="AA69788" i="4"/>
  <c r="AC69780" i="4"/>
  <c r="AA69780" i="4"/>
  <c r="AC69772" i="4"/>
  <c r="AA69772" i="4"/>
  <c r="AC69764" i="4"/>
  <c r="AA69764" i="4"/>
  <c r="AC69756" i="4"/>
  <c r="AA69756" i="4"/>
  <c r="AC69748" i="4"/>
  <c r="AA69748" i="4"/>
  <c r="AC69740" i="4"/>
  <c r="AA69740" i="4"/>
  <c r="AC69732" i="4"/>
  <c r="AA69732" i="4"/>
  <c r="AC69724" i="4"/>
  <c r="AA69724" i="4"/>
  <c r="AC69716" i="4"/>
  <c r="AA69716" i="4"/>
  <c r="AC69708" i="4"/>
  <c r="AA69708" i="4"/>
  <c r="AC69700" i="4"/>
  <c r="AA69700" i="4"/>
  <c r="AC69692" i="4"/>
  <c r="AA69692" i="4"/>
  <c r="AC69684" i="4"/>
  <c r="AA69684" i="4"/>
  <c r="AC69676" i="4"/>
  <c r="AA69676" i="4"/>
  <c r="AC69668" i="4"/>
  <c r="AA69668" i="4"/>
  <c r="AC69660" i="4"/>
  <c r="AA69660" i="4"/>
  <c r="AC69652" i="4"/>
  <c r="AA69652" i="4"/>
  <c r="AC69644" i="4"/>
  <c r="AA69644" i="4"/>
  <c r="AC69636" i="4"/>
  <c r="AA69636" i="4"/>
  <c r="AC69628" i="4"/>
  <c r="AA69628" i="4"/>
  <c r="AC69620" i="4"/>
  <c r="AA69620" i="4"/>
  <c r="AC69612" i="4"/>
  <c r="AA69612" i="4"/>
  <c r="AC69604" i="4"/>
  <c r="AA69604" i="4"/>
  <c r="AC69596" i="4"/>
  <c r="AA69596" i="4"/>
  <c r="AC69588" i="4"/>
  <c r="AA69588" i="4"/>
  <c r="AC69580" i="4"/>
  <c r="AA69580" i="4"/>
  <c r="AC69572" i="4"/>
  <c r="AA69572" i="4"/>
  <c r="AC69564" i="4"/>
  <c r="AA69564" i="4"/>
  <c r="AC69556" i="4"/>
  <c r="AA69556" i="4"/>
  <c r="AC69548" i="4"/>
  <c r="AA69548" i="4"/>
  <c r="AC69540" i="4"/>
  <c r="AA69540" i="4"/>
  <c r="AC69532" i="4"/>
  <c r="AA69532" i="4"/>
  <c r="AC69524" i="4"/>
  <c r="AA69524" i="4"/>
  <c r="AC69516" i="4"/>
  <c r="AA69516" i="4"/>
  <c r="AC69508" i="4"/>
  <c r="AA69508" i="4"/>
  <c r="AC69500" i="4"/>
  <c r="AA69500" i="4"/>
  <c r="AC69492" i="4"/>
  <c r="AA69492" i="4"/>
  <c r="AC69484" i="4"/>
  <c r="AA69484" i="4"/>
  <c r="AC69476" i="4"/>
  <c r="AA69476" i="4"/>
  <c r="AC69468" i="4"/>
  <c r="AA69468" i="4"/>
  <c r="AC69460" i="4"/>
  <c r="AA69460" i="4"/>
  <c r="AC69452" i="4"/>
  <c r="AA69452" i="4"/>
  <c r="AC69444" i="4"/>
  <c r="AA69444" i="4"/>
  <c r="AC69436" i="4"/>
  <c r="AA69436" i="4"/>
  <c r="AC69428" i="4"/>
  <c r="AA69428" i="4"/>
  <c r="AC69420" i="4"/>
  <c r="AA69420" i="4"/>
  <c r="AC69412" i="4"/>
  <c r="AA69412" i="4"/>
  <c r="AC69404" i="4"/>
  <c r="AA69404" i="4"/>
  <c r="AC69396" i="4"/>
  <c r="AA69396" i="4"/>
  <c r="AC69388" i="4"/>
  <c r="AA69388" i="4"/>
  <c r="AC69380" i="4"/>
  <c r="AA69380" i="4"/>
  <c r="AC69372" i="4"/>
  <c r="AA69372" i="4"/>
  <c r="AC69364" i="4"/>
  <c r="AA69364" i="4"/>
  <c r="AC69356" i="4"/>
  <c r="AA69356" i="4"/>
  <c r="AC69348" i="4"/>
  <c r="AA69348" i="4"/>
  <c r="AC69340" i="4"/>
  <c r="AA69340" i="4"/>
  <c r="AC69332" i="4"/>
  <c r="AA69332" i="4"/>
  <c r="AC69324" i="4"/>
  <c r="AA69324" i="4"/>
  <c r="AC69316" i="4"/>
  <c r="AA69316" i="4"/>
  <c r="AC69308" i="4"/>
  <c r="AA69308" i="4"/>
  <c r="AC69300" i="4"/>
  <c r="AA69300" i="4"/>
  <c r="AC69292" i="4"/>
  <c r="AA69292" i="4"/>
  <c r="AC69284" i="4"/>
  <c r="AA69284" i="4"/>
  <c r="AC69276" i="4"/>
  <c r="AA69276" i="4"/>
  <c r="AC69268" i="4"/>
  <c r="AA69268" i="4"/>
  <c r="AC69260" i="4"/>
  <c r="AA69260" i="4"/>
  <c r="AC69252" i="4"/>
  <c r="AA69252" i="4"/>
  <c r="AC69244" i="4"/>
  <c r="AA69244" i="4"/>
  <c r="AC69236" i="4"/>
  <c r="AA69236" i="4"/>
  <c r="AC69228" i="4"/>
  <c r="AA69228" i="4"/>
  <c r="AC69220" i="4"/>
  <c r="AA69220" i="4"/>
  <c r="AC69212" i="4"/>
  <c r="AA69212" i="4"/>
  <c r="AC69204" i="4"/>
  <c r="AA69204" i="4"/>
  <c r="AC69196" i="4"/>
  <c r="AA69196" i="4"/>
  <c r="AC69188" i="4"/>
  <c r="AA69188" i="4"/>
  <c r="AC69180" i="4"/>
  <c r="AA69180" i="4"/>
  <c r="AC69172" i="4"/>
  <c r="AA69172" i="4"/>
  <c r="AC69164" i="4"/>
  <c r="AA69164" i="4"/>
  <c r="AC69156" i="4"/>
  <c r="AA69156" i="4"/>
  <c r="AC69148" i="4"/>
  <c r="AA69148" i="4"/>
  <c r="AC69140" i="4"/>
  <c r="AA69140" i="4"/>
  <c r="AC69132" i="4"/>
  <c r="AA69132" i="4"/>
  <c r="AC69124" i="4"/>
  <c r="AA69124" i="4"/>
  <c r="AC69116" i="4"/>
  <c r="AA69116" i="4"/>
  <c r="AC69108" i="4"/>
  <c r="AA69108" i="4"/>
  <c r="AC69100" i="4"/>
  <c r="AA69100" i="4"/>
  <c r="AC69092" i="4"/>
  <c r="AA69092" i="4"/>
  <c r="AC69084" i="4"/>
  <c r="AA69084" i="4"/>
  <c r="AC69076" i="4"/>
  <c r="AA69076" i="4"/>
  <c r="AC69068" i="4"/>
  <c r="AA69068" i="4"/>
  <c r="AC69060" i="4"/>
  <c r="AA69060" i="4"/>
  <c r="AC69052" i="4"/>
  <c r="AA69052" i="4"/>
  <c r="AC69044" i="4"/>
  <c r="AA69044" i="4"/>
  <c r="AC69036" i="4"/>
  <c r="AA69036" i="4"/>
  <c r="AC69028" i="4"/>
  <c r="AA69028" i="4"/>
  <c r="AC69020" i="4"/>
  <c r="AA69020" i="4"/>
  <c r="AC69012" i="4"/>
  <c r="AA69012" i="4"/>
  <c r="AC69004" i="4"/>
  <c r="AA69004" i="4"/>
  <c r="AC68996" i="4"/>
  <c r="AA68996" i="4"/>
  <c r="AC68988" i="4"/>
  <c r="AA68988" i="4"/>
  <c r="AC68980" i="4"/>
  <c r="AA68980" i="4"/>
  <c r="AC68972" i="4"/>
  <c r="AA68972" i="4"/>
  <c r="AC68964" i="4"/>
  <c r="AA68964" i="4"/>
  <c r="AC68956" i="4"/>
  <c r="AA68956" i="4"/>
  <c r="AC68948" i="4"/>
  <c r="AA68948" i="4"/>
  <c r="AC68940" i="4"/>
  <c r="AA68940" i="4"/>
  <c r="AC68932" i="4"/>
  <c r="AA68932" i="4"/>
  <c r="AC68924" i="4"/>
  <c r="AA68924" i="4"/>
  <c r="AC68916" i="4"/>
  <c r="AA68916" i="4"/>
  <c r="AC68908" i="4"/>
  <c r="AA68908" i="4"/>
  <c r="AC68900" i="4"/>
  <c r="AA68900" i="4"/>
  <c r="AC68892" i="4"/>
  <c r="AA68892" i="4"/>
  <c r="AC68884" i="4"/>
  <c r="AA68884" i="4"/>
  <c r="AC68876" i="4"/>
  <c r="AA68876" i="4"/>
  <c r="AC68868" i="4"/>
  <c r="AA68868" i="4"/>
  <c r="AC68860" i="4"/>
  <c r="AA68860" i="4"/>
  <c r="AC68852" i="4"/>
  <c r="AA68852" i="4"/>
  <c r="AC68844" i="4"/>
  <c r="AA68844" i="4"/>
  <c r="AC68836" i="4"/>
  <c r="AA68836" i="4"/>
  <c r="AC68828" i="4"/>
  <c r="AA68828" i="4"/>
  <c r="AC68820" i="4"/>
  <c r="AA68820" i="4"/>
  <c r="AC68812" i="4"/>
  <c r="AA68812" i="4"/>
  <c r="AC68804" i="4"/>
  <c r="AA68804" i="4"/>
  <c r="AC68796" i="4"/>
  <c r="AA68796" i="4"/>
  <c r="AC68788" i="4"/>
  <c r="AA68788" i="4"/>
  <c r="AC68780" i="4"/>
  <c r="AA68780" i="4"/>
  <c r="AC68772" i="4"/>
  <c r="AA68772" i="4"/>
  <c r="AC68764" i="4"/>
  <c r="AA68764" i="4"/>
  <c r="AC68756" i="4"/>
  <c r="AA68756" i="4"/>
  <c r="AC68748" i="4"/>
  <c r="AA68748" i="4"/>
  <c r="AC68740" i="4"/>
  <c r="AA68740" i="4"/>
  <c r="AC68732" i="4"/>
  <c r="AA68732" i="4"/>
  <c r="AC68724" i="4"/>
  <c r="AA68724" i="4"/>
  <c r="AC68716" i="4"/>
  <c r="AA68716" i="4"/>
  <c r="AC68708" i="4"/>
  <c r="AA68708" i="4"/>
  <c r="AC68700" i="4"/>
  <c r="AA68700" i="4"/>
  <c r="AC68692" i="4"/>
  <c r="AA68692" i="4"/>
  <c r="AC68684" i="4"/>
  <c r="AA68684" i="4"/>
  <c r="AC68676" i="4"/>
  <c r="AA68676" i="4"/>
  <c r="AC68668" i="4"/>
  <c r="AA68668" i="4"/>
  <c r="AC68660" i="4"/>
  <c r="AA68660" i="4"/>
  <c r="AC68652" i="4"/>
  <c r="AA68652" i="4"/>
  <c r="AC68644" i="4"/>
  <c r="AA68644" i="4"/>
  <c r="AC68636" i="4"/>
  <c r="AA68636" i="4"/>
  <c r="AC68628" i="4"/>
  <c r="AA68628" i="4"/>
  <c r="AC68620" i="4"/>
  <c r="AA68620" i="4"/>
  <c r="AC68612" i="4"/>
  <c r="AA68612" i="4"/>
  <c r="AC68604" i="4"/>
  <c r="AA68604" i="4"/>
  <c r="AC68596" i="4"/>
  <c r="AA68596" i="4"/>
  <c r="AC68588" i="4"/>
  <c r="AA68588" i="4"/>
  <c r="AC68580" i="4"/>
  <c r="AA68580" i="4"/>
  <c r="AC68572" i="4"/>
  <c r="AA68572" i="4"/>
  <c r="AC68564" i="4"/>
  <c r="AA68564" i="4"/>
  <c r="AC68556" i="4"/>
  <c r="AA68556" i="4"/>
  <c r="AC68548" i="4"/>
  <c r="AA68548" i="4"/>
  <c r="AC68540" i="4"/>
  <c r="AA68540" i="4"/>
  <c r="AC68532" i="4"/>
  <c r="AA68532" i="4"/>
  <c r="AC68524" i="4"/>
  <c r="AA68524" i="4"/>
  <c r="AC68516" i="4"/>
  <c r="AA68516" i="4"/>
  <c r="AC68508" i="4"/>
  <c r="AA68508" i="4"/>
  <c r="AC68500" i="4"/>
  <c r="AA68500" i="4"/>
  <c r="AC68492" i="4"/>
  <c r="AA68492" i="4"/>
  <c r="AC68484" i="4"/>
  <c r="AA68484" i="4"/>
  <c r="AC68476" i="4"/>
  <c r="AA68476" i="4"/>
  <c r="AC68468" i="4"/>
  <c r="AA68468" i="4"/>
  <c r="AC68460" i="4"/>
  <c r="AA68460" i="4"/>
  <c r="AC68452" i="4"/>
  <c r="AA68452" i="4"/>
  <c r="AC68444" i="4"/>
  <c r="AA68444" i="4"/>
  <c r="AC68436" i="4"/>
  <c r="AA68436" i="4"/>
  <c r="AC68428" i="4"/>
  <c r="AA68428" i="4"/>
  <c r="AC68420" i="4"/>
  <c r="AA68420" i="4"/>
  <c r="AC68412" i="4"/>
  <c r="AA68412" i="4"/>
  <c r="AC68404" i="4"/>
  <c r="AA68404" i="4"/>
  <c r="AC68396" i="4"/>
  <c r="AA68396" i="4"/>
  <c r="AC68388" i="4"/>
  <c r="AA68388" i="4"/>
  <c r="AC68380" i="4"/>
  <c r="AA68380" i="4"/>
  <c r="AC68372" i="4"/>
  <c r="AA68372" i="4"/>
  <c r="AC68364" i="4"/>
  <c r="AA68364" i="4"/>
  <c r="AC68356" i="4"/>
  <c r="AA68356" i="4"/>
  <c r="AC68348" i="4"/>
  <c r="AA68348" i="4"/>
  <c r="AC68340" i="4"/>
  <c r="AA68340" i="4"/>
  <c r="AC68332" i="4"/>
  <c r="AA68332" i="4"/>
  <c r="AC68324" i="4"/>
  <c r="AA68324" i="4"/>
  <c r="AC68316" i="4"/>
  <c r="AA68316" i="4"/>
  <c r="AC68308" i="4"/>
  <c r="AA68308" i="4"/>
  <c r="AC68300" i="4"/>
  <c r="AA68300" i="4"/>
  <c r="AC68292" i="4"/>
  <c r="AA68292" i="4"/>
  <c r="AC68284" i="4"/>
  <c r="AA68284" i="4"/>
  <c r="AC68276" i="4"/>
  <c r="AA68276" i="4"/>
  <c r="AC68268" i="4"/>
  <c r="AA68268" i="4"/>
  <c r="AC68260" i="4"/>
  <c r="AA68260" i="4"/>
  <c r="AC68252" i="4"/>
  <c r="AA68252" i="4"/>
  <c r="AC68244" i="4"/>
  <c r="AA68244" i="4"/>
  <c r="AC68236" i="4"/>
  <c r="AA68236" i="4"/>
  <c r="AC68228" i="4"/>
  <c r="AA68228" i="4"/>
  <c r="AC68220" i="4"/>
  <c r="AA68220" i="4"/>
  <c r="AC68212" i="4"/>
  <c r="AA68212" i="4"/>
  <c r="AC68204" i="4"/>
  <c r="AA68204" i="4"/>
  <c r="AC68196" i="4"/>
  <c r="AA68196" i="4"/>
  <c r="AC68188" i="4"/>
  <c r="AA68188" i="4"/>
  <c r="AC68180" i="4"/>
  <c r="AA68180" i="4"/>
  <c r="AC68172" i="4"/>
  <c r="AA68172" i="4"/>
  <c r="AC68164" i="4"/>
  <c r="AA68164" i="4"/>
  <c r="AC68156" i="4"/>
  <c r="AA68156" i="4"/>
  <c r="AC68148" i="4"/>
  <c r="AA68148" i="4"/>
  <c r="AC68140" i="4"/>
  <c r="AA68140" i="4"/>
  <c r="AC68132" i="4"/>
  <c r="AA68132" i="4"/>
  <c r="AC68124" i="4"/>
  <c r="AA68124" i="4"/>
  <c r="AC68116" i="4"/>
  <c r="AA68116" i="4"/>
  <c r="AC68108" i="4"/>
  <c r="AA68108" i="4"/>
  <c r="AC68100" i="4"/>
  <c r="AA68100" i="4"/>
  <c r="AC68092" i="4"/>
  <c r="AA68092" i="4"/>
  <c r="AC68084" i="4"/>
  <c r="AA68084" i="4"/>
  <c r="AC68076" i="4"/>
  <c r="AA68076" i="4"/>
  <c r="AC68068" i="4"/>
  <c r="AA68068" i="4"/>
  <c r="AC68060" i="4"/>
  <c r="AA68060" i="4"/>
  <c r="AC68052" i="4"/>
  <c r="AA68052" i="4"/>
  <c r="AC68044" i="4"/>
  <c r="AA68044" i="4"/>
  <c r="AC68036" i="4"/>
  <c r="AA68036" i="4"/>
  <c r="AC68028" i="4"/>
  <c r="AA68028" i="4"/>
  <c r="AC68020" i="4"/>
  <c r="AA68020" i="4"/>
  <c r="AC68012" i="4"/>
  <c r="AA68012" i="4"/>
  <c r="AC68004" i="4"/>
  <c r="AA68004" i="4"/>
  <c r="AC67996" i="4"/>
  <c r="AA67996" i="4"/>
  <c r="AC67988" i="4"/>
  <c r="AA67988" i="4"/>
  <c r="AC67980" i="4"/>
  <c r="AA67980" i="4"/>
  <c r="AC67972" i="4"/>
  <c r="AA67972" i="4"/>
  <c r="AC67964" i="4"/>
  <c r="AA67964" i="4"/>
  <c r="AC67956" i="4"/>
  <c r="AA67956" i="4"/>
  <c r="AC67948" i="4"/>
  <c r="AA67948" i="4"/>
  <c r="AC67940" i="4"/>
  <c r="AA67940" i="4"/>
  <c r="AC67932" i="4"/>
  <c r="AA67932" i="4"/>
  <c r="AC67924" i="4"/>
  <c r="AA67924" i="4"/>
  <c r="AC67916" i="4"/>
  <c r="AA67916" i="4"/>
  <c r="AC67908" i="4"/>
  <c r="AA67908" i="4"/>
  <c r="AC67900" i="4"/>
  <c r="AA67900" i="4"/>
  <c r="AC67892" i="4"/>
  <c r="AA67892" i="4"/>
  <c r="AC67884" i="4"/>
  <c r="AA67884" i="4"/>
  <c r="AC67876" i="4"/>
  <c r="AA67876" i="4"/>
  <c r="AC67868" i="4"/>
  <c r="AA67868" i="4"/>
  <c r="AC67860" i="4"/>
  <c r="AA67860" i="4"/>
  <c r="AC67852" i="4"/>
  <c r="AA67852" i="4"/>
  <c r="AC67844" i="4"/>
  <c r="AA67844" i="4"/>
  <c r="AC67836" i="4"/>
  <c r="AA67836" i="4"/>
  <c r="AC67828" i="4"/>
  <c r="AA67828" i="4"/>
  <c r="AC67820" i="4"/>
  <c r="AA67820" i="4"/>
  <c r="AC67812" i="4"/>
  <c r="AA67812" i="4"/>
  <c r="AC67804" i="4"/>
  <c r="AA67804" i="4"/>
  <c r="AC67796" i="4"/>
  <c r="AA67796" i="4"/>
  <c r="AC67788" i="4"/>
  <c r="AA67788" i="4"/>
  <c r="AC67780" i="4"/>
  <c r="AA67780" i="4"/>
  <c r="AC67772" i="4"/>
  <c r="AA67772" i="4"/>
  <c r="AC67764" i="4"/>
  <c r="AA67764" i="4"/>
  <c r="AC67756" i="4"/>
  <c r="AA67756" i="4"/>
  <c r="AC67748" i="4"/>
  <c r="AA67748" i="4"/>
  <c r="AC67740" i="4"/>
  <c r="AA67740" i="4"/>
  <c r="AC67732" i="4"/>
  <c r="AA67732" i="4"/>
  <c r="AC67724" i="4"/>
  <c r="AA67724" i="4"/>
  <c r="AC67716" i="4"/>
  <c r="AA67716" i="4"/>
  <c r="AC67708" i="4"/>
  <c r="AA67708" i="4"/>
  <c r="AC67700" i="4"/>
  <c r="AA67700" i="4"/>
  <c r="AC67692" i="4"/>
  <c r="AA67692" i="4"/>
  <c r="AC67684" i="4"/>
  <c r="AA67684" i="4"/>
  <c r="AC67676" i="4"/>
  <c r="AA67676" i="4"/>
  <c r="AC67668" i="4"/>
  <c r="AA67668" i="4"/>
  <c r="AC67660" i="4"/>
  <c r="AA67660" i="4"/>
  <c r="AC67652" i="4"/>
  <c r="AA67652" i="4"/>
  <c r="AC67644" i="4"/>
  <c r="AA67644" i="4"/>
  <c r="AC67636" i="4"/>
  <c r="AA67636" i="4"/>
  <c r="AC67628" i="4"/>
  <c r="AA67628" i="4"/>
  <c r="AC67620" i="4"/>
  <c r="AA67620" i="4"/>
  <c r="AC67612" i="4"/>
  <c r="AA67612" i="4"/>
  <c r="AC67604" i="4"/>
  <c r="AA67604" i="4"/>
  <c r="AC67596" i="4"/>
  <c r="AA67596" i="4"/>
  <c r="AC67588" i="4"/>
  <c r="AA67588" i="4"/>
  <c r="AC67580" i="4"/>
  <c r="AA67580" i="4"/>
  <c r="AC67572" i="4"/>
  <c r="AA67572" i="4"/>
  <c r="AC67564" i="4"/>
  <c r="AA67564" i="4"/>
  <c r="AC67556" i="4"/>
  <c r="AA67556" i="4"/>
  <c r="AC67548" i="4"/>
  <c r="AA67548" i="4"/>
  <c r="AC67540" i="4"/>
  <c r="AA67540" i="4"/>
  <c r="AC67532" i="4"/>
  <c r="AA67532" i="4"/>
  <c r="AC67524" i="4"/>
  <c r="AA67524" i="4"/>
  <c r="AC67516" i="4"/>
  <c r="AA67516" i="4"/>
  <c r="AC67508" i="4"/>
  <c r="AA67508" i="4"/>
  <c r="AC67500" i="4"/>
  <c r="AA67500" i="4"/>
  <c r="AC67492" i="4"/>
  <c r="AA67492" i="4"/>
  <c r="AC67484" i="4"/>
  <c r="AA67484" i="4"/>
  <c r="AC67476" i="4"/>
  <c r="AA67476" i="4"/>
  <c r="AC67468" i="4"/>
  <c r="AA67468" i="4"/>
  <c r="AC67460" i="4"/>
  <c r="AA67460" i="4"/>
  <c r="AC67452" i="4"/>
  <c r="AA67452" i="4"/>
  <c r="AC67444" i="4"/>
  <c r="AA67444" i="4"/>
  <c r="AC67436" i="4"/>
  <c r="AA67436" i="4"/>
  <c r="AC67428" i="4"/>
  <c r="AA67428" i="4"/>
  <c r="AC67420" i="4"/>
  <c r="AA67420" i="4"/>
  <c r="AC67412" i="4"/>
  <c r="AA67412" i="4"/>
  <c r="AC67404" i="4"/>
  <c r="AA67404" i="4"/>
  <c r="AC67396" i="4"/>
  <c r="AA67396" i="4"/>
  <c r="AC67388" i="4"/>
  <c r="AA67388" i="4"/>
  <c r="AC67380" i="4"/>
  <c r="AA67380" i="4"/>
  <c r="AC67372" i="4"/>
  <c r="AA67372" i="4"/>
  <c r="AC67364" i="4"/>
  <c r="AA67364" i="4"/>
  <c r="AC67356" i="4"/>
  <c r="AA67356" i="4"/>
  <c r="AC67348" i="4"/>
  <c r="AA67348" i="4"/>
  <c r="AC67340" i="4"/>
  <c r="AA67340" i="4"/>
  <c r="AC67332" i="4"/>
  <c r="AA67332" i="4"/>
  <c r="AC67324" i="4"/>
  <c r="AA67324" i="4"/>
  <c r="AC67316" i="4"/>
  <c r="AA67316" i="4"/>
  <c r="AC67308" i="4"/>
  <c r="AA67308" i="4"/>
  <c r="AC67300" i="4"/>
  <c r="AA67300" i="4"/>
  <c r="AC67292" i="4"/>
  <c r="AA67292" i="4"/>
  <c r="AC67284" i="4"/>
  <c r="AA67284" i="4"/>
  <c r="AC67276" i="4"/>
  <c r="AA67276" i="4"/>
  <c r="AC67268" i="4"/>
  <c r="AA67268" i="4"/>
  <c r="AC67260" i="4"/>
  <c r="AA67260" i="4"/>
  <c r="AC67252" i="4"/>
  <c r="AA67252" i="4"/>
  <c r="AC67244" i="4"/>
  <c r="AA67244" i="4"/>
  <c r="AC67236" i="4"/>
  <c r="AA67236" i="4"/>
  <c r="AC67228" i="4"/>
  <c r="AA67228" i="4"/>
  <c r="AC67220" i="4"/>
  <c r="AA67220" i="4"/>
  <c r="AC67212" i="4"/>
  <c r="AA67212" i="4"/>
  <c r="AC67204" i="4"/>
  <c r="AA67204" i="4"/>
  <c r="AC67196" i="4"/>
  <c r="AA67196" i="4"/>
  <c r="AC67188" i="4"/>
  <c r="AA67188" i="4"/>
  <c r="AC67180" i="4"/>
  <c r="AA67180" i="4"/>
  <c r="AC67172" i="4"/>
  <c r="AA67172" i="4"/>
  <c r="AC67164" i="4"/>
  <c r="AA67164" i="4"/>
  <c r="AC67156" i="4"/>
  <c r="AA67156" i="4"/>
  <c r="AC67148" i="4"/>
  <c r="AA67148" i="4"/>
  <c r="AC67140" i="4"/>
  <c r="AA67140" i="4"/>
  <c r="AC67132" i="4"/>
  <c r="AA67132" i="4"/>
  <c r="AC67124" i="4"/>
  <c r="AA67124" i="4"/>
  <c r="AC67116" i="4"/>
  <c r="AA67116" i="4"/>
  <c r="AC67108" i="4"/>
  <c r="AA67108" i="4"/>
  <c r="AC67100" i="4"/>
  <c r="AA67100" i="4"/>
  <c r="AC67092" i="4"/>
  <c r="AA67092" i="4"/>
  <c r="AC67084" i="4"/>
  <c r="AA67084" i="4"/>
  <c r="AC67076" i="4"/>
  <c r="AA67076" i="4"/>
  <c r="AC67068" i="4"/>
  <c r="AA67068" i="4"/>
  <c r="AC67060" i="4"/>
  <c r="AA67060" i="4"/>
  <c r="AC67052" i="4"/>
  <c r="AA67052" i="4"/>
  <c r="AC67044" i="4"/>
  <c r="AA67044" i="4"/>
  <c r="AC67036" i="4"/>
  <c r="AA67036" i="4"/>
  <c r="AC67028" i="4"/>
  <c r="AA67028" i="4"/>
  <c r="AC67020" i="4"/>
  <c r="AA67020" i="4"/>
  <c r="AC67012" i="4"/>
  <c r="AA67012" i="4"/>
  <c r="AC67004" i="4"/>
  <c r="AA67004" i="4"/>
  <c r="AC66996" i="4"/>
  <c r="AA66996" i="4"/>
  <c r="AC66988" i="4"/>
  <c r="AA66988" i="4"/>
  <c r="AC66980" i="4"/>
  <c r="AA66980" i="4"/>
  <c r="AC66972" i="4"/>
  <c r="AA66972" i="4"/>
  <c r="AC66964" i="4"/>
  <c r="AA66964" i="4"/>
  <c r="AC66956" i="4"/>
  <c r="AA66956" i="4"/>
  <c r="AC66948" i="4"/>
  <c r="AA66948" i="4"/>
  <c r="AC66940" i="4"/>
  <c r="AA66940" i="4"/>
  <c r="AC66932" i="4"/>
  <c r="AA66932" i="4"/>
  <c r="AC66924" i="4"/>
  <c r="AA66924" i="4"/>
  <c r="AC66916" i="4"/>
  <c r="AA66916" i="4"/>
  <c r="AC66908" i="4"/>
  <c r="AA66908" i="4"/>
  <c r="AC66900" i="4"/>
  <c r="AA66900" i="4"/>
  <c r="AC66892" i="4"/>
  <c r="AA66892" i="4"/>
  <c r="AC66884" i="4"/>
  <c r="AA66884" i="4"/>
  <c r="AC66876" i="4"/>
  <c r="AA66876" i="4"/>
  <c r="AC66868" i="4"/>
  <c r="AA66868" i="4"/>
  <c r="AC66860" i="4"/>
  <c r="AA66860" i="4"/>
  <c r="AC66852" i="4"/>
  <c r="AA66852" i="4"/>
  <c r="AC66844" i="4"/>
  <c r="AA66844" i="4"/>
  <c r="AC66836" i="4"/>
  <c r="AA66836" i="4"/>
  <c r="AC66828" i="4"/>
  <c r="AA66828" i="4"/>
  <c r="AC66820" i="4"/>
  <c r="AA66820" i="4"/>
  <c r="AC66812" i="4"/>
  <c r="AA66812" i="4"/>
  <c r="AC66804" i="4"/>
  <c r="AA66804" i="4"/>
  <c r="AC66796" i="4"/>
  <c r="AA66796" i="4"/>
  <c r="AC66788" i="4"/>
  <c r="AA66788" i="4"/>
  <c r="AC66780" i="4"/>
  <c r="AA66780" i="4"/>
  <c r="AC66772" i="4"/>
  <c r="AA66772" i="4"/>
  <c r="AC66764" i="4"/>
  <c r="AA66764" i="4"/>
  <c r="AC66756" i="4"/>
  <c r="AA66756" i="4"/>
  <c r="AC66748" i="4"/>
  <c r="AA66748" i="4"/>
  <c r="AC66740" i="4"/>
  <c r="AA66740" i="4"/>
  <c r="AC66732" i="4"/>
  <c r="AA66732" i="4"/>
  <c r="AC66724" i="4"/>
  <c r="AA66724" i="4"/>
  <c r="AC66716" i="4"/>
  <c r="AA66716" i="4"/>
  <c r="AC66708" i="4"/>
  <c r="AA66708" i="4"/>
  <c r="AC66700" i="4"/>
  <c r="AA66700" i="4"/>
  <c r="AC66692" i="4"/>
  <c r="AA66692" i="4"/>
  <c r="AC66684" i="4"/>
  <c r="AA66684" i="4"/>
  <c r="AC66676" i="4"/>
  <c r="AA66676" i="4"/>
  <c r="AC66668" i="4"/>
  <c r="AA66668" i="4"/>
  <c r="AC66660" i="4"/>
  <c r="AA66660" i="4"/>
  <c r="AC66652" i="4"/>
  <c r="AA66652" i="4"/>
  <c r="AC66644" i="4"/>
  <c r="AA66644" i="4"/>
  <c r="AC66636" i="4"/>
  <c r="AA66636" i="4"/>
  <c r="AC66628" i="4"/>
  <c r="AA66628" i="4"/>
  <c r="AC66620" i="4"/>
  <c r="AA66620" i="4"/>
  <c r="AC66612" i="4"/>
  <c r="AA66612" i="4"/>
  <c r="AC66604" i="4"/>
  <c r="AA66604" i="4"/>
  <c r="AC66596" i="4"/>
  <c r="AA66596" i="4"/>
  <c r="AC66588" i="4"/>
  <c r="AA66588" i="4"/>
  <c r="AC66580" i="4"/>
  <c r="AA66580" i="4"/>
  <c r="AC66572" i="4"/>
  <c r="AA66572" i="4"/>
  <c r="AC66564" i="4"/>
  <c r="AA66564" i="4"/>
  <c r="AC66556" i="4"/>
  <c r="AA66556" i="4"/>
  <c r="AC66548" i="4"/>
  <c r="AA66548" i="4"/>
  <c r="AC66540" i="4"/>
  <c r="AA66540" i="4"/>
  <c r="AC66532" i="4"/>
  <c r="AA66532" i="4"/>
  <c r="AC66524" i="4"/>
  <c r="AA66524" i="4"/>
  <c r="AC66516" i="4"/>
  <c r="AA66516" i="4"/>
  <c r="AC66508" i="4"/>
  <c r="AA66508" i="4"/>
  <c r="AC66500" i="4"/>
  <c r="AA66500" i="4"/>
  <c r="AC66492" i="4"/>
  <c r="AA66492" i="4"/>
  <c r="AC66484" i="4"/>
  <c r="AA66484" i="4"/>
  <c r="AC66476" i="4"/>
  <c r="AA66476" i="4"/>
  <c r="AC66468" i="4"/>
  <c r="AA66468" i="4"/>
  <c r="AC66460" i="4"/>
  <c r="AA66460" i="4"/>
  <c r="AC66452" i="4"/>
  <c r="AA66452" i="4"/>
  <c r="AC66444" i="4"/>
  <c r="AA66444" i="4"/>
  <c r="AC66436" i="4"/>
  <c r="AA66436" i="4"/>
  <c r="AC66428" i="4"/>
  <c r="AA66428" i="4"/>
  <c r="AC66420" i="4"/>
  <c r="AA66420" i="4"/>
  <c r="AC66412" i="4"/>
  <c r="AA66412" i="4"/>
  <c r="AC66404" i="4"/>
  <c r="AA66404" i="4"/>
  <c r="AC66396" i="4"/>
  <c r="AA66396" i="4"/>
  <c r="AC66388" i="4"/>
  <c r="AA66388" i="4"/>
  <c r="AC66380" i="4"/>
  <c r="AA66380" i="4"/>
  <c r="AC66372" i="4"/>
  <c r="AA66372" i="4"/>
  <c r="AC66364" i="4"/>
  <c r="AA66364" i="4"/>
  <c r="AC66356" i="4"/>
  <c r="AA66356" i="4"/>
  <c r="AC66348" i="4"/>
  <c r="AA66348" i="4"/>
  <c r="AC66340" i="4"/>
  <c r="AA66340" i="4"/>
  <c r="AC66332" i="4"/>
  <c r="AA66332" i="4"/>
  <c r="AC66324" i="4"/>
  <c r="AA66324" i="4"/>
  <c r="AC66316" i="4"/>
  <c r="AA66316" i="4"/>
  <c r="AC66308" i="4"/>
  <c r="AA66308" i="4"/>
  <c r="AC66300" i="4"/>
  <c r="AA66300" i="4"/>
  <c r="AC66292" i="4"/>
  <c r="AA66292" i="4"/>
  <c r="AC66284" i="4"/>
  <c r="AA66284" i="4"/>
  <c r="AC66276" i="4"/>
  <c r="AA66276" i="4"/>
  <c r="AC66268" i="4"/>
  <c r="AA66268" i="4"/>
  <c r="AC66260" i="4"/>
  <c r="AA66260" i="4"/>
  <c r="AC66252" i="4"/>
  <c r="AA66252" i="4"/>
  <c r="AC66244" i="4"/>
  <c r="AA66244" i="4"/>
  <c r="AC66236" i="4"/>
  <c r="AA66236" i="4"/>
  <c r="AC66228" i="4"/>
  <c r="AA66228" i="4"/>
  <c r="AC66220" i="4"/>
  <c r="AA66220" i="4"/>
  <c r="AC66212" i="4"/>
  <c r="AA66212" i="4"/>
  <c r="AC66204" i="4"/>
  <c r="AA66204" i="4"/>
  <c r="AC66196" i="4"/>
  <c r="AA66196" i="4"/>
  <c r="AC66188" i="4"/>
  <c r="AA66188" i="4"/>
  <c r="AC66180" i="4"/>
  <c r="AA66180" i="4"/>
  <c r="AC66172" i="4"/>
  <c r="AA66172" i="4"/>
  <c r="AC66164" i="4"/>
  <c r="AA66164" i="4"/>
  <c r="AC66156" i="4"/>
  <c r="AA66156" i="4"/>
  <c r="AC66148" i="4"/>
  <c r="AA66148" i="4"/>
  <c r="AC66140" i="4"/>
  <c r="AA66140" i="4"/>
  <c r="AC66132" i="4"/>
  <c r="AA66132" i="4"/>
  <c r="AC66124" i="4"/>
  <c r="AA66124" i="4"/>
  <c r="AC66116" i="4"/>
  <c r="AA66116" i="4"/>
  <c r="AC66108" i="4"/>
  <c r="AA66108" i="4"/>
  <c r="AC66100" i="4"/>
  <c r="AA66100" i="4"/>
  <c r="AC66092" i="4"/>
  <c r="AA66092" i="4"/>
  <c r="AC66084" i="4"/>
  <c r="AA66084" i="4"/>
  <c r="AC66076" i="4"/>
  <c r="AA66076" i="4"/>
  <c r="AC66068" i="4"/>
  <c r="AA66068" i="4"/>
  <c r="AC66060" i="4"/>
  <c r="AA66060" i="4"/>
  <c r="AC66052" i="4"/>
  <c r="AA66052" i="4"/>
  <c r="AC66044" i="4"/>
  <c r="AA66044" i="4"/>
  <c r="AC66036" i="4"/>
  <c r="AA66036" i="4"/>
  <c r="AC66028" i="4"/>
  <c r="AA66028" i="4"/>
  <c r="AC66020" i="4"/>
  <c r="AA66020" i="4"/>
  <c r="AC66012" i="4"/>
  <c r="AA66012" i="4"/>
  <c r="AC66004" i="4"/>
  <c r="AA66004" i="4"/>
  <c r="AC65996" i="4"/>
  <c r="AA65996" i="4"/>
  <c r="AC65988" i="4"/>
  <c r="AA65988" i="4"/>
  <c r="AC65980" i="4"/>
  <c r="AA65980" i="4"/>
  <c r="AC65972" i="4"/>
  <c r="AA65972" i="4"/>
  <c r="AC65964" i="4"/>
  <c r="AA65964" i="4"/>
  <c r="AC65956" i="4"/>
  <c r="AA65956" i="4"/>
  <c r="AC65948" i="4"/>
  <c r="AA65948" i="4"/>
  <c r="AC65940" i="4"/>
  <c r="AA65940" i="4"/>
  <c r="AC65932" i="4"/>
  <c r="AA65932" i="4"/>
  <c r="AC65924" i="4"/>
  <c r="AA65924" i="4"/>
  <c r="AC65916" i="4"/>
  <c r="AA65916" i="4"/>
  <c r="AC65908" i="4"/>
  <c r="AA65908" i="4"/>
  <c r="AC65900" i="4"/>
  <c r="AA65900" i="4"/>
  <c r="AC65892" i="4"/>
  <c r="AA65892" i="4"/>
  <c r="AC65884" i="4"/>
  <c r="AA65884" i="4"/>
  <c r="AC65876" i="4"/>
  <c r="AA65876" i="4"/>
  <c r="AC65868" i="4"/>
  <c r="AA65868" i="4"/>
  <c r="AC65860" i="4"/>
  <c r="AA65860" i="4"/>
  <c r="AC65852" i="4"/>
  <c r="AA65852" i="4"/>
  <c r="AC65844" i="4"/>
  <c r="AA65844" i="4"/>
  <c r="AC65836" i="4"/>
  <c r="AA65836" i="4"/>
  <c r="AC65828" i="4"/>
  <c r="AA65828" i="4"/>
  <c r="AC65820" i="4"/>
  <c r="AA65820" i="4"/>
  <c r="AC65812" i="4"/>
  <c r="AA65812" i="4"/>
  <c r="AC65804" i="4"/>
  <c r="AA65804" i="4"/>
  <c r="AC65796" i="4"/>
  <c r="AA65796" i="4"/>
  <c r="AC65788" i="4"/>
  <c r="AA65788" i="4"/>
  <c r="AC65780" i="4"/>
  <c r="AA65780" i="4"/>
  <c r="AC65772" i="4"/>
  <c r="AA65772" i="4"/>
  <c r="AC65764" i="4"/>
  <c r="AA65764" i="4"/>
  <c r="AC65756" i="4"/>
  <c r="AA65756" i="4"/>
  <c r="AC65748" i="4"/>
  <c r="AA65748" i="4"/>
  <c r="AC65740" i="4"/>
  <c r="AA65740" i="4"/>
  <c r="AC65732" i="4"/>
  <c r="AA65732" i="4"/>
  <c r="AC65724" i="4"/>
  <c r="AA65724" i="4"/>
  <c r="AC65716" i="4"/>
  <c r="AA65716" i="4"/>
  <c r="AC65708" i="4"/>
  <c r="AA65708" i="4"/>
  <c r="AC65700" i="4"/>
  <c r="AA65700" i="4"/>
  <c r="AC65692" i="4"/>
  <c r="AA65692" i="4"/>
  <c r="AC65684" i="4"/>
  <c r="AA65684" i="4"/>
  <c r="AC65676" i="4"/>
  <c r="AA65676" i="4"/>
  <c r="AC65668" i="4"/>
  <c r="AA65668" i="4"/>
  <c r="AC65660" i="4"/>
  <c r="AA65660" i="4"/>
  <c r="AC65652" i="4"/>
  <c r="AA65652" i="4"/>
  <c r="AC65644" i="4"/>
  <c r="AA65644" i="4"/>
  <c r="AC65636" i="4"/>
  <c r="AA65636" i="4"/>
  <c r="AC65628" i="4"/>
  <c r="AA65628" i="4"/>
  <c r="AC65620" i="4"/>
  <c r="AA65620" i="4"/>
  <c r="AC65612" i="4"/>
  <c r="AA65612" i="4"/>
  <c r="AC65604" i="4"/>
  <c r="AA65604" i="4"/>
  <c r="AC65596" i="4"/>
  <c r="AA65596" i="4"/>
  <c r="AC65588" i="4"/>
  <c r="AA65588" i="4"/>
  <c r="AC65580" i="4"/>
  <c r="AA65580" i="4"/>
  <c r="AC65572" i="4"/>
  <c r="AA65572" i="4"/>
  <c r="AC65564" i="4"/>
  <c r="AA65564" i="4"/>
  <c r="AC65556" i="4"/>
  <c r="AA65556" i="4"/>
  <c r="AC65548" i="4"/>
  <c r="AA65548" i="4"/>
  <c r="AC65540" i="4"/>
  <c r="AA65540" i="4"/>
  <c r="AC65532" i="4"/>
  <c r="AA65532" i="4"/>
  <c r="AC65524" i="4"/>
  <c r="AA65524" i="4"/>
  <c r="AC65516" i="4"/>
  <c r="AA65516" i="4"/>
  <c r="AC65508" i="4"/>
  <c r="AA65508" i="4"/>
  <c r="AC65500" i="4"/>
  <c r="AA65500" i="4"/>
  <c r="AC65492" i="4"/>
  <c r="AA65492" i="4"/>
  <c r="AC65484" i="4"/>
  <c r="AA65484" i="4"/>
  <c r="AC65476" i="4"/>
  <c r="AA65476" i="4"/>
  <c r="AC65468" i="4"/>
  <c r="AA65468" i="4"/>
  <c r="AC65460" i="4"/>
  <c r="AA65460" i="4"/>
  <c r="AC65452" i="4"/>
  <c r="AA65452" i="4"/>
  <c r="AC65444" i="4"/>
  <c r="AA65444" i="4"/>
  <c r="AC65436" i="4"/>
  <c r="AA65436" i="4"/>
  <c r="AC65428" i="4"/>
  <c r="AA65428" i="4"/>
  <c r="AC65420" i="4"/>
  <c r="AA65420" i="4"/>
  <c r="AC65412" i="4"/>
  <c r="AA65412" i="4"/>
  <c r="AC65404" i="4"/>
  <c r="AA65404" i="4"/>
  <c r="AC65396" i="4"/>
  <c r="AA65396" i="4"/>
  <c r="AC65388" i="4"/>
  <c r="AA65388" i="4"/>
  <c r="AC65380" i="4"/>
  <c r="AA65380" i="4"/>
  <c r="AC65372" i="4"/>
  <c r="AA65372" i="4"/>
  <c r="AC65364" i="4"/>
  <c r="AA65364" i="4"/>
  <c r="AC65356" i="4"/>
  <c r="AA65356" i="4"/>
  <c r="AC65348" i="4"/>
  <c r="AA65348" i="4"/>
  <c r="AC65340" i="4"/>
  <c r="AA65340" i="4"/>
  <c r="AC65332" i="4"/>
  <c r="AA65332" i="4"/>
  <c r="AC65324" i="4"/>
  <c r="AA65324" i="4"/>
  <c r="AC65316" i="4"/>
  <c r="AA65316" i="4"/>
  <c r="AC65308" i="4"/>
  <c r="AA65308" i="4"/>
  <c r="AC65300" i="4"/>
  <c r="AA65300" i="4"/>
  <c r="AC65292" i="4"/>
  <c r="AA65292" i="4"/>
  <c r="AC65284" i="4"/>
  <c r="AA65284" i="4"/>
  <c r="AC65276" i="4"/>
  <c r="AA65276" i="4"/>
  <c r="AC65268" i="4"/>
  <c r="AA65268" i="4"/>
  <c r="AC65260" i="4"/>
  <c r="AA65260" i="4"/>
  <c r="AC65252" i="4"/>
  <c r="AA65252" i="4"/>
  <c r="AC65244" i="4"/>
  <c r="AA65244" i="4"/>
  <c r="AC65236" i="4"/>
  <c r="AA65236" i="4"/>
  <c r="AC65228" i="4"/>
  <c r="AA65228" i="4"/>
  <c r="AC65220" i="4"/>
  <c r="AA65220" i="4"/>
  <c r="AC65212" i="4"/>
  <c r="AA65212" i="4"/>
  <c r="AC65204" i="4"/>
  <c r="AA65204" i="4"/>
  <c r="AC65196" i="4"/>
  <c r="AA65196" i="4"/>
  <c r="AC65188" i="4"/>
  <c r="AA65188" i="4"/>
  <c r="AC65180" i="4"/>
  <c r="AA65180" i="4"/>
  <c r="AC65172" i="4"/>
  <c r="AA65172" i="4"/>
  <c r="AC65164" i="4"/>
  <c r="AA65164" i="4"/>
  <c r="AC65156" i="4"/>
  <c r="AA65156" i="4"/>
  <c r="AC65148" i="4"/>
  <c r="AA65148" i="4"/>
  <c r="AC65140" i="4"/>
  <c r="AA65140" i="4"/>
  <c r="AC65132" i="4"/>
  <c r="AA65132" i="4"/>
  <c r="AC65124" i="4"/>
  <c r="AA65124" i="4"/>
  <c r="AC65116" i="4"/>
  <c r="AA65116" i="4"/>
  <c r="AC65108" i="4"/>
  <c r="AA65108" i="4"/>
  <c r="AC65100" i="4"/>
  <c r="AA65100" i="4"/>
  <c r="AC65092" i="4"/>
  <c r="AA65092" i="4"/>
  <c r="AC65084" i="4"/>
  <c r="AA65084" i="4"/>
  <c r="AC65076" i="4"/>
  <c r="AA65076" i="4"/>
  <c r="AC65068" i="4"/>
  <c r="AA65068" i="4"/>
  <c r="AC65060" i="4"/>
  <c r="AA65060" i="4"/>
  <c r="AC65052" i="4"/>
  <c r="AA65052" i="4"/>
  <c r="AC65044" i="4"/>
  <c r="AA65044" i="4"/>
  <c r="AC65036" i="4"/>
  <c r="AA65036" i="4"/>
  <c r="AC65028" i="4"/>
  <c r="AA65028" i="4"/>
  <c r="AC65020" i="4"/>
  <c r="AA65020" i="4"/>
  <c r="AC65012" i="4"/>
  <c r="AA65012" i="4"/>
  <c r="AC65004" i="4"/>
  <c r="AA65004" i="4"/>
  <c r="AC64996" i="4"/>
  <c r="AA64996" i="4"/>
  <c r="AC64988" i="4"/>
  <c r="AA64988" i="4"/>
  <c r="AC64980" i="4"/>
  <c r="AA64980" i="4"/>
  <c r="AC64972" i="4"/>
  <c r="AA64972" i="4"/>
  <c r="AC64964" i="4"/>
  <c r="AA64964" i="4"/>
  <c r="AC64956" i="4"/>
  <c r="AA64956" i="4"/>
  <c r="AC64948" i="4"/>
  <c r="AA64948" i="4"/>
  <c r="AC64940" i="4"/>
  <c r="AA64940" i="4"/>
  <c r="AC64932" i="4"/>
  <c r="AA64932" i="4"/>
  <c r="AC64924" i="4"/>
  <c r="AA64924" i="4"/>
  <c r="AC64916" i="4"/>
  <c r="AA64916" i="4"/>
  <c r="AC64908" i="4"/>
  <c r="AA64908" i="4"/>
  <c r="AC64900" i="4"/>
  <c r="AA64900" i="4"/>
  <c r="AC64892" i="4"/>
  <c r="AA64892" i="4"/>
  <c r="AC64884" i="4"/>
  <c r="AA64884" i="4"/>
  <c r="AC64876" i="4"/>
  <c r="AA64876" i="4"/>
  <c r="AC64868" i="4"/>
  <c r="AA64868" i="4"/>
  <c r="AC64860" i="4"/>
  <c r="AA64860" i="4"/>
  <c r="AC64852" i="4"/>
  <c r="AA64852" i="4"/>
  <c r="AC64844" i="4"/>
  <c r="AA64844" i="4"/>
  <c r="AC64836" i="4"/>
  <c r="AA64836" i="4"/>
  <c r="AC64828" i="4"/>
  <c r="AA64828" i="4"/>
  <c r="AC64820" i="4"/>
  <c r="AA64820" i="4"/>
  <c r="AC64812" i="4"/>
  <c r="AA64812" i="4"/>
  <c r="AC64804" i="4"/>
  <c r="AA64804" i="4"/>
  <c r="AC64796" i="4"/>
  <c r="AA64796" i="4"/>
  <c r="AC64788" i="4"/>
  <c r="AA64788" i="4"/>
  <c r="AC64780" i="4"/>
  <c r="AA64780" i="4"/>
  <c r="AC64772" i="4"/>
  <c r="AA64772" i="4"/>
  <c r="AC64764" i="4"/>
  <c r="AA64764" i="4"/>
  <c r="AC64756" i="4"/>
  <c r="AA64756" i="4"/>
  <c r="AC64748" i="4"/>
  <c r="AA64748" i="4"/>
  <c r="AC64740" i="4"/>
  <c r="AA64740" i="4"/>
  <c r="AC64732" i="4"/>
  <c r="AA64732" i="4"/>
  <c r="AC64724" i="4"/>
  <c r="AA64724" i="4"/>
  <c r="AC64716" i="4"/>
  <c r="AA64716" i="4"/>
  <c r="AC64708" i="4"/>
  <c r="AA64708" i="4"/>
  <c r="AC64700" i="4"/>
  <c r="AA64700" i="4"/>
  <c r="AC64692" i="4"/>
  <c r="AA64692" i="4"/>
  <c r="AC64684" i="4"/>
  <c r="AA64684" i="4"/>
  <c r="AC64676" i="4"/>
  <c r="AA64676" i="4"/>
  <c r="AC64668" i="4"/>
  <c r="AA64668" i="4"/>
  <c r="AC64660" i="4"/>
  <c r="AA64660" i="4"/>
  <c r="AC64652" i="4"/>
  <c r="AA64652" i="4"/>
  <c r="AC64644" i="4"/>
  <c r="AA64644" i="4"/>
  <c r="AC64636" i="4"/>
  <c r="AA64636" i="4"/>
  <c r="AC64628" i="4"/>
  <c r="AA64628" i="4"/>
  <c r="AC64620" i="4"/>
  <c r="AA64620" i="4"/>
  <c r="AC64612" i="4"/>
  <c r="AA64612" i="4"/>
  <c r="AC64604" i="4"/>
  <c r="AA64604" i="4"/>
  <c r="AC64596" i="4"/>
  <c r="AA64596" i="4"/>
  <c r="AC64588" i="4"/>
  <c r="AA64588" i="4"/>
  <c r="AC64580" i="4"/>
  <c r="AA64580" i="4"/>
  <c r="AC64572" i="4"/>
  <c r="AA64572" i="4"/>
  <c r="AC64564" i="4"/>
  <c r="AA64564" i="4"/>
  <c r="AC64556" i="4"/>
  <c r="AA64556" i="4"/>
  <c r="AC64548" i="4"/>
  <c r="AA64548" i="4"/>
  <c r="AC64540" i="4"/>
  <c r="AA64540" i="4"/>
  <c r="AC64532" i="4"/>
  <c r="AA64532" i="4"/>
  <c r="AC64524" i="4"/>
  <c r="AA64524" i="4"/>
  <c r="AC64516" i="4"/>
  <c r="AA64516" i="4"/>
  <c r="AC64508" i="4"/>
  <c r="AA64508" i="4"/>
  <c r="AC64500" i="4"/>
  <c r="AA64500" i="4"/>
  <c r="AC64492" i="4"/>
  <c r="AA64492" i="4"/>
  <c r="AC64484" i="4"/>
  <c r="AA64484" i="4"/>
  <c r="AC64476" i="4"/>
  <c r="AA64476" i="4"/>
  <c r="AC64468" i="4"/>
  <c r="AA64468" i="4"/>
  <c r="AC64460" i="4"/>
  <c r="AA64460" i="4"/>
  <c r="AC64452" i="4"/>
  <c r="AA64452" i="4"/>
  <c r="AC64444" i="4"/>
  <c r="AA64444" i="4"/>
  <c r="AC64436" i="4"/>
  <c r="AA64436" i="4"/>
  <c r="AC64428" i="4"/>
  <c r="AA64428" i="4"/>
  <c r="AC64420" i="4"/>
  <c r="AA64420" i="4"/>
  <c r="AC64412" i="4"/>
  <c r="AA64412" i="4"/>
  <c r="AC64404" i="4"/>
  <c r="AA64404" i="4"/>
  <c r="AC64396" i="4"/>
  <c r="AA64396" i="4"/>
  <c r="AC64388" i="4"/>
  <c r="AA64388" i="4"/>
  <c r="AC64380" i="4"/>
  <c r="AA64380" i="4"/>
  <c r="AC64372" i="4"/>
  <c r="AA64372" i="4"/>
  <c r="AC64364" i="4"/>
  <c r="AA64364" i="4"/>
  <c r="AC64356" i="4"/>
  <c r="AA64356" i="4"/>
  <c r="AC64348" i="4"/>
  <c r="AA64348" i="4"/>
  <c r="AC64340" i="4"/>
  <c r="AA64340" i="4"/>
  <c r="AC64332" i="4"/>
  <c r="AA64332" i="4"/>
  <c r="AC64324" i="4"/>
  <c r="AA64324" i="4"/>
  <c r="AC64316" i="4"/>
  <c r="AA64316" i="4"/>
  <c r="AC64308" i="4"/>
  <c r="AA64308" i="4"/>
  <c r="AC64300" i="4"/>
  <c r="AA64300" i="4"/>
  <c r="AC64292" i="4"/>
  <c r="AA64292" i="4"/>
  <c r="AC64284" i="4"/>
  <c r="AA64284" i="4"/>
  <c r="AC64276" i="4"/>
  <c r="AA64276" i="4"/>
  <c r="AC64268" i="4"/>
  <c r="AA64268" i="4"/>
  <c r="AC64260" i="4"/>
  <c r="AA64260" i="4"/>
  <c r="AC64252" i="4"/>
  <c r="AA64252" i="4"/>
  <c r="AC64244" i="4"/>
  <c r="AA64244" i="4"/>
  <c r="AC64236" i="4"/>
  <c r="AA64236" i="4"/>
  <c r="AC64228" i="4"/>
  <c r="AA64228" i="4"/>
  <c r="AC64220" i="4"/>
  <c r="AA64220" i="4"/>
  <c r="AC64212" i="4"/>
  <c r="AA64212" i="4"/>
  <c r="AC64204" i="4"/>
  <c r="AA64204" i="4"/>
  <c r="AC64196" i="4"/>
  <c r="AA64196" i="4"/>
  <c r="AC64188" i="4"/>
  <c r="AA64188" i="4"/>
  <c r="AC64180" i="4"/>
  <c r="AA64180" i="4"/>
  <c r="AC64172" i="4"/>
  <c r="AA64172" i="4"/>
  <c r="AC64164" i="4"/>
  <c r="AA64164" i="4"/>
  <c r="AC64156" i="4"/>
  <c r="AA64156" i="4"/>
  <c r="AC64148" i="4"/>
  <c r="AA64148" i="4"/>
  <c r="AC64140" i="4"/>
  <c r="AA64140" i="4"/>
  <c r="AC64132" i="4"/>
  <c r="AA64132" i="4"/>
  <c r="AC64124" i="4"/>
  <c r="AA64124" i="4"/>
  <c r="AC64116" i="4"/>
  <c r="AA64116" i="4"/>
  <c r="AC64108" i="4"/>
  <c r="AA64108" i="4"/>
  <c r="AC64100" i="4"/>
  <c r="AA64100" i="4"/>
  <c r="AC64092" i="4"/>
  <c r="AA64092" i="4"/>
  <c r="AC64084" i="4"/>
  <c r="AA64084" i="4"/>
  <c r="AC64076" i="4"/>
  <c r="AA64076" i="4"/>
  <c r="AC64068" i="4"/>
  <c r="AA64068" i="4"/>
  <c r="AC64060" i="4"/>
  <c r="AA64060" i="4"/>
  <c r="AC64052" i="4"/>
  <c r="AA64052" i="4"/>
  <c r="AC64044" i="4"/>
  <c r="AA64044" i="4"/>
  <c r="AC64036" i="4"/>
  <c r="AA64036" i="4"/>
  <c r="AC64028" i="4"/>
  <c r="AA64028" i="4"/>
  <c r="AC64020" i="4"/>
  <c r="AA64020" i="4"/>
  <c r="AC64012" i="4"/>
  <c r="AA64012" i="4"/>
  <c r="AC64004" i="4"/>
  <c r="AA64004" i="4"/>
  <c r="AC63996" i="4"/>
  <c r="AA63996" i="4"/>
  <c r="AC63988" i="4"/>
  <c r="AA63988" i="4"/>
  <c r="AC63980" i="4"/>
  <c r="AA63980" i="4"/>
  <c r="AC63972" i="4"/>
  <c r="AA63972" i="4"/>
  <c r="AC63964" i="4"/>
  <c r="AA63964" i="4"/>
  <c r="AC63956" i="4"/>
  <c r="AA63956" i="4"/>
  <c r="AC63948" i="4"/>
  <c r="AA63948" i="4"/>
  <c r="AC63940" i="4"/>
  <c r="AA63940" i="4"/>
  <c r="AC63932" i="4"/>
  <c r="AA63932" i="4"/>
  <c r="AC63924" i="4"/>
  <c r="AA63924" i="4"/>
  <c r="AC63916" i="4"/>
  <c r="AA63916" i="4"/>
  <c r="AC63908" i="4"/>
  <c r="AA63908" i="4"/>
  <c r="AC63900" i="4"/>
  <c r="AA63900" i="4"/>
  <c r="AC63892" i="4"/>
  <c r="AA63892" i="4"/>
  <c r="AC63884" i="4"/>
  <c r="AA63884" i="4"/>
  <c r="AC63876" i="4"/>
  <c r="AA63876" i="4"/>
  <c r="AC63868" i="4"/>
  <c r="AA63868" i="4"/>
  <c r="AC63860" i="4"/>
  <c r="AA63860" i="4"/>
  <c r="AC63852" i="4"/>
  <c r="AA63852" i="4"/>
  <c r="AC63844" i="4"/>
  <c r="AA63844" i="4"/>
  <c r="AC63836" i="4"/>
  <c r="AA63836" i="4"/>
  <c r="AC63828" i="4"/>
  <c r="AA63828" i="4"/>
  <c r="AC63820" i="4"/>
  <c r="AA63820" i="4"/>
  <c r="AC63812" i="4"/>
  <c r="AA63812" i="4"/>
  <c r="AC63804" i="4"/>
  <c r="AA63804" i="4"/>
  <c r="AC63796" i="4"/>
  <c r="AA63796" i="4"/>
  <c r="AC63788" i="4"/>
  <c r="AA63788" i="4"/>
  <c r="AC63780" i="4"/>
  <c r="AA63780" i="4"/>
  <c r="AC63772" i="4"/>
  <c r="AA63772" i="4"/>
  <c r="AC63764" i="4"/>
  <c r="AA63764" i="4"/>
  <c r="AC63756" i="4"/>
  <c r="AA63756" i="4"/>
  <c r="AC63748" i="4"/>
  <c r="AA63748" i="4"/>
  <c r="AC63740" i="4"/>
  <c r="AA63740" i="4"/>
  <c r="AC63732" i="4"/>
  <c r="AA63732" i="4"/>
  <c r="AC63724" i="4"/>
  <c r="AA63724" i="4"/>
  <c r="AC63716" i="4"/>
  <c r="AA63716" i="4"/>
  <c r="AC63708" i="4"/>
  <c r="AA63708" i="4"/>
  <c r="AC63700" i="4"/>
  <c r="AA63700" i="4"/>
  <c r="AC63692" i="4"/>
  <c r="AA63692" i="4"/>
  <c r="AC63684" i="4"/>
  <c r="AA63684" i="4"/>
  <c r="AC63676" i="4"/>
  <c r="AA63676" i="4"/>
  <c r="AC63668" i="4"/>
  <c r="AA63668" i="4"/>
  <c r="AC63660" i="4"/>
  <c r="AA63660" i="4"/>
  <c r="AC63652" i="4"/>
  <c r="AA63652" i="4"/>
  <c r="AC63644" i="4"/>
  <c r="AA63644" i="4"/>
  <c r="AC63636" i="4"/>
  <c r="AA63636" i="4"/>
  <c r="AC63628" i="4"/>
  <c r="AA63628" i="4"/>
  <c r="AC63620" i="4"/>
  <c r="AA63620" i="4"/>
  <c r="AC63612" i="4"/>
  <c r="AA63612" i="4"/>
  <c r="AC63604" i="4"/>
  <c r="AA63604" i="4"/>
  <c r="AC63596" i="4"/>
  <c r="AA63596" i="4"/>
  <c r="AC63588" i="4"/>
  <c r="AA63588" i="4"/>
  <c r="AC63580" i="4"/>
  <c r="AA63580" i="4"/>
  <c r="AC63572" i="4"/>
  <c r="AA63572" i="4"/>
  <c r="AC63564" i="4"/>
  <c r="AA63564" i="4"/>
  <c r="AC63556" i="4"/>
  <c r="AA63556" i="4"/>
  <c r="AC63548" i="4"/>
  <c r="AA63548" i="4"/>
  <c r="AC63540" i="4"/>
  <c r="AA63540" i="4"/>
  <c r="AC63532" i="4"/>
  <c r="AA63532" i="4"/>
  <c r="AC63524" i="4"/>
  <c r="AA63524" i="4"/>
  <c r="AC63516" i="4"/>
  <c r="AA63516" i="4"/>
  <c r="AC63508" i="4"/>
  <c r="AA63508" i="4"/>
  <c r="AC63500" i="4"/>
  <c r="AA63500" i="4"/>
  <c r="AC63492" i="4"/>
  <c r="AA63492" i="4"/>
  <c r="AC63484" i="4"/>
  <c r="AA63484" i="4"/>
  <c r="AC63476" i="4"/>
  <c r="AA63476" i="4"/>
  <c r="AC63468" i="4"/>
  <c r="AA63468" i="4"/>
  <c r="AC63460" i="4"/>
  <c r="AA63460" i="4"/>
  <c r="AC63452" i="4"/>
  <c r="AA63452" i="4"/>
  <c r="AC63444" i="4"/>
  <c r="AA63444" i="4"/>
  <c r="AC63436" i="4"/>
  <c r="AA63436" i="4"/>
  <c r="AC63428" i="4"/>
  <c r="AA63428" i="4"/>
  <c r="AC63420" i="4"/>
  <c r="AA63420" i="4"/>
  <c r="AC63412" i="4"/>
  <c r="AA63412" i="4"/>
  <c r="AC63404" i="4"/>
  <c r="AA63404" i="4"/>
  <c r="AC63396" i="4"/>
  <c r="AA63396" i="4"/>
  <c r="AC63388" i="4"/>
  <c r="AA63388" i="4"/>
  <c r="AC63380" i="4"/>
  <c r="AA63380" i="4"/>
  <c r="AC63372" i="4"/>
  <c r="AA63372" i="4"/>
  <c r="AC63364" i="4"/>
  <c r="AA63364" i="4"/>
  <c r="AC63356" i="4"/>
  <c r="AA63356" i="4"/>
  <c r="AC63348" i="4"/>
  <c r="AA63348" i="4"/>
  <c r="AC63340" i="4"/>
  <c r="AA63340" i="4"/>
  <c r="AC63332" i="4"/>
  <c r="AA63332" i="4"/>
  <c r="AC63324" i="4"/>
  <c r="AA63324" i="4"/>
  <c r="AC63316" i="4"/>
  <c r="AA63316" i="4"/>
  <c r="AC63308" i="4"/>
  <c r="AA63308" i="4"/>
  <c r="AC63300" i="4"/>
  <c r="AA63300" i="4"/>
  <c r="AC63292" i="4"/>
  <c r="AA63292" i="4"/>
  <c r="AC63284" i="4"/>
  <c r="AA63284" i="4"/>
  <c r="AC63276" i="4"/>
  <c r="AA63276" i="4"/>
  <c r="AC63268" i="4"/>
  <c r="AA63268" i="4"/>
  <c r="AC63260" i="4"/>
  <c r="AA63260" i="4"/>
  <c r="AC63252" i="4"/>
  <c r="AA63252" i="4"/>
  <c r="AC63244" i="4"/>
  <c r="AA63244" i="4"/>
  <c r="AC63236" i="4"/>
  <c r="AA63236" i="4"/>
  <c r="AC63228" i="4"/>
  <c r="AA63228" i="4"/>
  <c r="AC63220" i="4"/>
  <c r="AA63220" i="4"/>
  <c r="AC63212" i="4"/>
  <c r="AA63212" i="4"/>
  <c r="AC63204" i="4"/>
  <c r="AA63204" i="4"/>
  <c r="AC63196" i="4"/>
  <c r="AA63196" i="4"/>
  <c r="AC63188" i="4"/>
  <c r="AA63188" i="4"/>
  <c r="AC63180" i="4"/>
  <c r="AA63180" i="4"/>
  <c r="AC63172" i="4"/>
  <c r="AA63172" i="4"/>
  <c r="AC63164" i="4"/>
  <c r="AA63164" i="4"/>
  <c r="AC63156" i="4"/>
  <c r="AA63156" i="4"/>
  <c r="AC63148" i="4"/>
  <c r="AA63148" i="4"/>
  <c r="AC63140" i="4"/>
  <c r="AA63140" i="4"/>
  <c r="AC63132" i="4"/>
  <c r="AA63132" i="4"/>
  <c r="AC63124" i="4"/>
  <c r="AA63124" i="4"/>
  <c r="AC63116" i="4"/>
  <c r="AA63116" i="4"/>
  <c r="AC63108" i="4"/>
  <c r="AA63108" i="4"/>
  <c r="AC63100" i="4"/>
  <c r="AA63100" i="4"/>
  <c r="AC63092" i="4"/>
  <c r="AA63092" i="4"/>
  <c r="AC63084" i="4"/>
  <c r="AA63084" i="4"/>
  <c r="AC63076" i="4"/>
  <c r="AA63076" i="4"/>
  <c r="AC63068" i="4"/>
  <c r="AA63068" i="4"/>
  <c r="AC63060" i="4"/>
  <c r="AA63060" i="4"/>
  <c r="AC63052" i="4"/>
  <c r="AA63052" i="4"/>
  <c r="AC63044" i="4"/>
  <c r="AA63044" i="4"/>
  <c r="AC63036" i="4"/>
  <c r="AA63036" i="4"/>
  <c r="AC63028" i="4"/>
  <c r="AA63028" i="4"/>
  <c r="AC63020" i="4"/>
  <c r="AA63020" i="4"/>
  <c r="AC63012" i="4"/>
  <c r="AA63012" i="4"/>
  <c r="AC63004" i="4"/>
  <c r="AA63004" i="4"/>
  <c r="AC62996" i="4"/>
  <c r="AA62996" i="4"/>
  <c r="AC62988" i="4"/>
  <c r="AA62988" i="4"/>
  <c r="AC62980" i="4"/>
  <c r="AA62980" i="4"/>
  <c r="AC62972" i="4"/>
  <c r="AA62972" i="4"/>
  <c r="AC62964" i="4"/>
  <c r="AA62964" i="4"/>
  <c r="AC62956" i="4"/>
  <c r="AA62956" i="4"/>
  <c r="AC62948" i="4"/>
  <c r="AA62948" i="4"/>
  <c r="AC62940" i="4"/>
  <c r="AA62940" i="4"/>
  <c r="AC62932" i="4"/>
  <c r="AA62932" i="4"/>
  <c r="AC62924" i="4"/>
  <c r="AA62924" i="4"/>
  <c r="AC62916" i="4"/>
  <c r="AA62916" i="4"/>
  <c r="AC62908" i="4"/>
  <c r="AA62908" i="4"/>
  <c r="AC62900" i="4"/>
  <c r="AA62900" i="4"/>
  <c r="AC62892" i="4"/>
  <c r="AA62892" i="4"/>
  <c r="AC62884" i="4"/>
  <c r="AA62884" i="4"/>
  <c r="AC62876" i="4"/>
  <c r="AA62876" i="4"/>
  <c r="AC62868" i="4"/>
  <c r="AA62868" i="4"/>
  <c r="AC62860" i="4"/>
  <c r="AA62860" i="4"/>
  <c r="AC62852" i="4"/>
  <c r="AA62852" i="4"/>
  <c r="AC62844" i="4"/>
  <c r="AA62844" i="4"/>
  <c r="AC62836" i="4"/>
  <c r="AA62836" i="4"/>
  <c r="AC62828" i="4"/>
  <c r="AA62828" i="4"/>
  <c r="AC62820" i="4"/>
  <c r="AA62820" i="4"/>
  <c r="AC62812" i="4"/>
  <c r="AA62812" i="4"/>
  <c r="AC62804" i="4"/>
  <c r="AA62804" i="4"/>
  <c r="AC62796" i="4"/>
  <c r="AA62796" i="4"/>
  <c r="AC62788" i="4"/>
  <c r="AA62788" i="4"/>
  <c r="AC62780" i="4"/>
  <c r="AA62780" i="4"/>
  <c r="AC62772" i="4"/>
  <c r="AA62772" i="4"/>
  <c r="AC62764" i="4"/>
  <c r="AA62764" i="4"/>
  <c r="AC62756" i="4"/>
  <c r="AA62756" i="4"/>
  <c r="AC62748" i="4"/>
  <c r="AA62748" i="4"/>
  <c r="AC62740" i="4"/>
  <c r="AA62740" i="4"/>
  <c r="AC62732" i="4"/>
  <c r="AA62732" i="4"/>
  <c r="AC62724" i="4"/>
  <c r="AA62724" i="4"/>
  <c r="AC62716" i="4"/>
  <c r="AA62716" i="4"/>
  <c r="AC62708" i="4"/>
  <c r="AA62708" i="4"/>
  <c r="AC62700" i="4"/>
  <c r="AA62700" i="4"/>
  <c r="AC62692" i="4"/>
  <c r="AA62692" i="4"/>
  <c r="AC62684" i="4"/>
  <c r="AA62684" i="4"/>
  <c r="AC62676" i="4"/>
  <c r="AA62676" i="4"/>
  <c r="AC62668" i="4"/>
  <c r="AA62668" i="4"/>
  <c r="AC62660" i="4"/>
  <c r="AA62660" i="4"/>
  <c r="AC62652" i="4"/>
  <c r="AA62652" i="4"/>
  <c r="AC62644" i="4"/>
  <c r="AA62644" i="4"/>
  <c r="AC62636" i="4"/>
  <c r="AA62636" i="4"/>
  <c r="AC62628" i="4"/>
  <c r="AA62628" i="4"/>
  <c r="AC62620" i="4"/>
  <c r="AA62620" i="4"/>
  <c r="AC62612" i="4"/>
  <c r="AA62612" i="4"/>
  <c r="AC62604" i="4"/>
  <c r="AA62604" i="4"/>
  <c r="AC62596" i="4"/>
  <c r="AA62596" i="4"/>
  <c r="AC62588" i="4"/>
  <c r="AA62588" i="4"/>
  <c r="AC62580" i="4"/>
  <c r="AA62580" i="4"/>
  <c r="AC62572" i="4"/>
  <c r="AA62572" i="4"/>
  <c r="AC62564" i="4"/>
  <c r="AA62564" i="4"/>
  <c r="AC62556" i="4"/>
  <c r="AA62556" i="4"/>
  <c r="AC62548" i="4"/>
  <c r="AA62548" i="4"/>
  <c r="AC62540" i="4"/>
  <c r="AA62540" i="4"/>
  <c r="AC62532" i="4"/>
  <c r="AA62532" i="4"/>
  <c r="AC62524" i="4"/>
  <c r="AA62524" i="4"/>
  <c r="AC62516" i="4"/>
  <c r="AA62516" i="4"/>
  <c r="AC62508" i="4"/>
  <c r="AA62508" i="4"/>
  <c r="AC62500" i="4"/>
  <c r="AA62500" i="4"/>
  <c r="AC62492" i="4"/>
  <c r="AA62492" i="4"/>
  <c r="AC62484" i="4"/>
  <c r="AA62484" i="4"/>
  <c r="AC62476" i="4"/>
  <c r="AA62476" i="4"/>
  <c r="AC62468" i="4"/>
  <c r="AA62468" i="4"/>
  <c r="AC62460" i="4"/>
  <c r="AA62460" i="4"/>
  <c r="AC62452" i="4"/>
  <c r="AA62452" i="4"/>
  <c r="AC62444" i="4"/>
  <c r="AA62444" i="4"/>
  <c r="AC62436" i="4"/>
  <c r="AA62436" i="4"/>
  <c r="AC62428" i="4"/>
  <c r="AA62428" i="4"/>
  <c r="AC62420" i="4"/>
  <c r="AA62420" i="4"/>
  <c r="AC62412" i="4"/>
  <c r="AA62412" i="4"/>
  <c r="AC62404" i="4"/>
  <c r="AA62404" i="4"/>
  <c r="AC62396" i="4"/>
  <c r="AA62396" i="4"/>
  <c r="AC62388" i="4"/>
  <c r="AA62388" i="4"/>
  <c r="AC62380" i="4"/>
  <c r="AA62380" i="4"/>
  <c r="AC62372" i="4"/>
  <c r="AA62372" i="4"/>
  <c r="AC62364" i="4"/>
  <c r="AA62364" i="4"/>
  <c r="AC62356" i="4"/>
  <c r="AA62356" i="4"/>
  <c r="AC62348" i="4"/>
  <c r="AA62348" i="4"/>
  <c r="AC62340" i="4"/>
  <c r="AA62340" i="4"/>
  <c r="AC62332" i="4"/>
  <c r="AA62332" i="4"/>
  <c r="AC62324" i="4"/>
  <c r="AA62324" i="4"/>
  <c r="AC62316" i="4"/>
  <c r="AA62316" i="4"/>
  <c r="AC62308" i="4"/>
  <c r="AA62308" i="4"/>
  <c r="AC62300" i="4"/>
  <c r="AA62300" i="4"/>
  <c r="AC62292" i="4"/>
  <c r="AA62292" i="4"/>
  <c r="AC62284" i="4"/>
  <c r="AA62284" i="4"/>
  <c r="AC62276" i="4"/>
  <c r="AA62276" i="4"/>
  <c r="AC62268" i="4"/>
  <c r="AA62268" i="4"/>
  <c r="AC62260" i="4"/>
  <c r="AA62260" i="4"/>
  <c r="AC62252" i="4"/>
  <c r="AA62252" i="4"/>
  <c r="AC62244" i="4"/>
  <c r="AA62244" i="4"/>
  <c r="AC62236" i="4"/>
  <c r="AA62236" i="4"/>
  <c r="AC62228" i="4"/>
  <c r="AA62228" i="4"/>
  <c r="AC62220" i="4"/>
  <c r="AA62220" i="4"/>
  <c r="AC62212" i="4"/>
  <c r="AA62212" i="4"/>
  <c r="AC62204" i="4"/>
  <c r="AA62204" i="4"/>
  <c r="AC62196" i="4"/>
  <c r="AA62196" i="4"/>
  <c r="AC62188" i="4"/>
  <c r="AA62188" i="4"/>
  <c r="AC62180" i="4"/>
  <c r="AA62180" i="4"/>
  <c r="AC62172" i="4"/>
  <c r="AA62172" i="4"/>
  <c r="AC62164" i="4"/>
  <c r="AA62164" i="4"/>
  <c r="AC62156" i="4"/>
  <c r="AA62156" i="4"/>
  <c r="AC62148" i="4"/>
  <c r="AA62148" i="4"/>
  <c r="AC62140" i="4"/>
  <c r="AA62140" i="4"/>
  <c r="AC62132" i="4"/>
  <c r="AA62132" i="4"/>
  <c r="AC62124" i="4"/>
  <c r="AA62124" i="4"/>
  <c r="AC62116" i="4"/>
  <c r="AA62116" i="4"/>
  <c r="AC62108" i="4"/>
  <c r="AA62108" i="4"/>
  <c r="AC62100" i="4"/>
  <c r="AA62100" i="4"/>
  <c r="AC62092" i="4"/>
  <c r="AA62092" i="4"/>
  <c r="AC62084" i="4"/>
  <c r="AA62084" i="4"/>
  <c r="AC62076" i="4"/>
  <c r="AA62076" i="4"/>
  <c r="AC62068" i="4"/>
  <c r="AA62068" i="4"/>
  <c r="AC62060" i="4"/>
  <c r="AA62060" i="4"/>
  <c r="AC62052" i="4"/>
  <c r="AA62052" i="4"/>
  <c r="AC62044" i="4"/>
  <c r="AA62044" i="4"/>
  <c r="AC62036" i="4"/>
  <c r="AA62036" i="4"/>
  <c r="AC62028" i="4"/>
  <c r="AA62028" i="4"/>
  <c r="AC62020" i="4"/>
  <c r="AA62020" i="4"/>
  <c r="AC62012" i="4"/>
  <c r="AA62012" i="4"/>
  <c r="AC62004" i="4"/>
  <c r="AA62004" i="4"/>
  <c r="AC61996" i="4"/>
  <c r="AA61996" i="4"/>
  <c r="AC61988" i="4"/>
  <c r="AA61988" i="4"/>
  <c r="AC61980" i="4"/>
  <c r="AA61980" i="4"/>
  <c r="AC61972" i="4"/>
  <c r="AA61972" i="4"/>
  <c r="AC61964" i="4"/>
  <c r="AA61964" i="4"/>
  <c r="AC61956" i="4"/>
  <c r="AA61956" i="4"/>
  <c r="AC61948" i="4"/>
  <c r="AA61948" i="4"/>
  <c r="AC61940" i="4"/>
  <c r="AA61940" i="4"/>
  <c r="AC61932" i="4"/>
  <c r="AA61932" i="4"/>
  <c r="AC61924" i="4"/>
  <c r="AA61924" i="4"/>
  <c r="AC61916" i="4"/>
  <c r="AA61916" i="4"/>
  <c r="AC61908" i="4"/>
  <c r="AA61908" i="4"/>
  <c r="AC61900" i="4"/>
  <c r="AA61900" i="4"/>
  <c r="AC61892" i="4"/>
  <c r="AA61892" i="4"/>
  <c r="AC61884" i="4"/>
  <c r="AA61884" i="4"/>
  <c r="AC61876" i="4"/>
  <c r="AA61876" i="4"/>
  <c r="AC61868" i="4"/>
  <c r="AA61868" i="4"/>
  <c r="AC61860" i="4"/>
  <c r="AA61860" i="4"/>
  <c r="AC61852" i="4"/>
  <c r="AA61852" i="4"/>
  <c r="AC61844" i="4"/>
  <c r="AA61844" i="4"/>
  <c r="AC61836" i="4"/>
  <c r="AA61836" i="4"/>
  <c r="AC61828" i="4"/>
  <c r="AA61828" i="4"/>
  <c r="AC61820" i="4"/>
  <c r="AA61820" i="4"/>
  <c r="AC61812" i="4"/>
  <c r="AA61812" i="4"/>
  <c r="AC61804" i="4"/>
  <c r="AA61804" i="4"/>
  <c r="AC61796" i="4"/>
  <c r="AA61796" i="4"/>
  <c r="AC61788" i="4"/>
  <c r="AA61788" i="4"/>
  <c r="AC61780" i="4"/>
  <c r="AA61780" i="4"/>
  <c r="AC61772" i="4"/>
  <c r="AA61772" i="4"/>
  <c r="AC61764" i="4"/>
  <c r="AA61764" i="4"/>
  <c r="AC61756" i="4"/>
  <c r="AA61756" i="4"/>
  <c r="AC61748" i="4"/>
  <c r="AA61748" i="4"/>
  <c r="AC61740" i="4"/>
  <c r="AA61740" i="4"/>
  <c r="AC61732" i="4"/>
  <c r="AA61732" i="4"/>
  <c r="AC61724" i="4"/>
  <c r="AA61724" i="4"/>
  <c r="AC61716" i="4"/>
  <c r="AA61716" i="4"/>
  <c r="AC61708" i="4"/>
  <c r="AA61708" i="4"/>
  <c r="AC61700" i="4"/>
  <c r="AA61700" i="4"/>
  <c r="AC61692" i="4"/>
  <c r="AA61692" i="4"/>
  <c r="AC61684" i="4"/>
  <c r="AA61684" i="4"/>
  <c r="AC61676" i="4"/>
  <c r="AA61676" i="4"/>
  <c r="AC61668" i="4"/>
  <c r="AA61668" i="4"/>
  <c r="AC61660" i="4"/>
  <c r="AA61660" i="4"/>
  <c r="AC61652" i="4"/>
  <c r="AA61652" i="4"/>
  <c r="AC61644" i="4"/>
  <c r="AA61644" i="4"/>
  <c r="AC61636" i="4"/>
  <c r="AA61636" i="4"/>
  <c r="AC61628" i="4"/>
  <c r="AA61628" i="4"/>
  <c r="AC61620" i="4"/>
  <c r="AA61620" i="4"/>
  <c r="AC61612" i="4"/>
  <c r="AA61612" i="4"/>
  <c r="AC61604" i="4"/>
  <c r="AA61604" i="4"/>
  <c r="AC61596" i="4"/>
  <c r="AA61596" i="4"/>
  <c r="AC61588" i="4"/>
  <c r="AA61588" i="4"/>
  <c r="AC61580" i="4"/>
  <c r="AA61580" i="4"/>
  <c r="AC61572" i="4"/>
  <c r="AA61572" i="4"/>
  <c r="AC61564" i="4"/>
  <c r="AA61564" i="4"/>
  <c r="AC61556" i="4"/>
  <c r="AA61556" i="4"/>
  <c r="AC61548" i="4"/>
  <c r="AA61548" i="4"/>
  <c r="AC61540" i="4"/>
  <c r="AA61540" i="4"/>
  <c r="AC61532" i="4"/>
  <c r="AA61532" i="4"/>
  <c r="AC61524" i="4"/>
  <c r="AA61524" i="4"/>
  <c r="AC61516" i="4"/>
  <c r="AA61516" i="4"/>
  <c r="AC61508" i="4"/>
  <c r="AA61508" i="4"/>
  <c r="AC61500" i="4"/>
  <c r="AA61500" i="4"/>
  <c r="AC61492" i="4"/>
  <c r="AA61492" i="4"/>
  <c r="AC61484" i="4"/>
  <c r="AA61484" i="4"/>
  <c r="AC61476" i="4"/>
  <c r="AA61476" i="4"/>
  <c r="AC61468" i="4"/>
  <c r="AA61468" i="4"/>
  <c r="AC61460" i="4"/>
  <c r="AA61460" i="4"/>
  <c r="AC61452" i="4"/>
  <c r="AA61452" i="4"/>
  <c r="AC61444" i="4"/>
  <c r="AA61444" i="4"/>
  <c r="AC61436" i="4"/>
  <c r="AA61436" i="4"/>
  <c r="AC61428" i="4"/>
  <c r="AA61428" i="4"/>
  <c r="AC61420" i="4"/>
  <c r="AA61420" i="4"/>
  <c r="AC61412" i="4"/>
  <c r="AA61412" i="4"/>
  <c r="AC61404" i="4"/>
  <c r="AA61404" i="4"/>
  <c r="AC61396" i="4"/>
  <c r="AA61396" i="4"/>
  <c r="AC61388" i="4"/>
  <c r="AA61388" i="4"/>
  <c r="AC61380" i="4"/>
  <c r="AA61380" i="4"/>
  <c r="AC61372" i="4"/>
  <c r="AA61372" i="4"/>
  <c r="AC61364" i="4"/>
  <c r="AA61364" i="4"/>
  <c r="AC61356" i="4"/>
  <c r="AA61356" i="4"/>
  <c r="AC61348" i="4"/>
  <c r="AA61348" i="4"/>
  <c r="AC61340" i="4"/>
  <c r="AA61340" i="4"/>
  <c r="AC61332" i="4"/>
  <c r="AA61332" i="4"/>
  <c r="AC61324" i="4"/>
  <c r="AA61324" i="4"/>
  <c r="AC61316" i="4"/>
  <c r="AA61316" i="4"/>
  <c r="AC61308" i="4"/>
  <c r="AA61308" i="4"/>
  <c r="AC61300" i="4"/>
  <c r="AA61300" i="4"/>
  <c r="AC61292" i="4"/>
  <c r="AA61292" i="4"/>
  <c r="AC61284" i="4"/>
  <c r="AA61284" i="4"/>
  <c r="AC61276" i="4"/>
  <c r="AA61276" i="4"/>
  <c r="AC61268" i="4"/>
  <c r="AA61268" i="4"/>
  <c r="AC61260" i="4"/>
  <c r="AA61260" i="4"/>
  <c r="AC61252" i="4"/>
  <c r="AA61252" i="4"/>
  <c r="AC61244" i="4"/>
  <c r="AA61244" i="4"/>
  <c r="AC61236" i="4"/>
  <c r="AA61236" i="4"/>
  <c r="AC61228" i="4"/>
  <c r="AA61228" i="4"/>
  <c r="AC61220" i="4"/>
  <c r="AA61220" i="4"/>
  <c r="AC61212" i="4"/>
  <c r="AA61212" i="4"/>
  <c r="AC61204" i="4"/>
  <c r="AA61204" i="4"/>
  <c r="AC61196" i="4"/>
  <c r="AA61196" i="4"/>
  <c r="AC61188" i="4"/>
  <c r="AA61188" i="4"/>
  <c r="AC61180" i="4"/>
  <c r="AA61180" i="4"/>
  <c r="AC61172" i="4"/>
  <c r="AA61172" i="4"/>
  <c r="AC61164" i="4"/>
  <c r="AA61164" i="4"/>
  <c r="AC61156" i="4"/>
  <c r="AA61156" i="4"/>
  <c r="AC61148" i="4"/>
  <c r="AA61148" i="4"/>
  <c r="AC61140" i="4"/>
  <c r="AA61140" i="4"/>
  <c r="AC61132" i="4"/>
  <c r="AA61132" i="4"/>
  <c r="AC61124" i="4"/>
  <c r="AA61124" i="4"/>
  <c r="AC61116" i="4"/>
  <c r="AA61116" i="4"/>
  <c r="AC61108" i="4"/>
  <c r="AA61108" i="4"/>
  <c r="AC61100" i="4"/>
  <c r="AA61100" i="4"/>
  <c r="AC61092" i="4"/>
  <c r="AA61092" i="4"/>
  <c r="AC61084" i="4"/>
  <c r="AA61084" i="4"/>
  <c r="AC61076" i="4"/>
  <c r="AA61076" i="4"/>
  <c r="AC61068" i="4"/>
  <c r="AA61068" i="4"/>
  <c r="AC61060" i="4"/>
  <c r="AA61060" i="4"/>
  <c r="AC61052" i="4"/>
  <c r="AA61052" i="4"/>
  <c r="AC61044" i="4"/>
  <c r="AA61044" i="4"/>
  <c r="AC61036" i="4"/>
  <c r="AA61036" i="4"/>
  <c r="AC61028" i="4"/>
  <c r="AA61028" i="4"/>
  <c r="AC61020" i="4"/>
  <c r="AA61020" i="4"/>
  <c r="AC61012" i="4"/>
  <c r="AA61012" i="4"/>
  <c r="AC61004" i="4"/>
  <c r="AA61004" i="4"/>
  <c r="AC60996" i="4"/>
  <c r="AA60996" i="4"/>
  <c r="AC60988" i="4"/>
  <c r="AA60988" i="4"/>
  <c r="AC60980" i="4"/>
  <c r="AA60980" i="4"/>
  <c r="AC60972" i="4"/>
  <c r="AA60972" i="4"/>
  <c r="AC60964" i="4"/>
  <c r="AA60964" i="4"/>
  <c r="AC60956" i="4"/>
  <c r="AA60956" i="4"/>
  <c r="AC60948" i="4"/>
  <c r="AA60948" i="4"/>
  <c r="AC60940" i="4"/>
  <c r="AA60940" i="4"/>
  <c r="AC60932" i="4"/>
  <c r="AA60932" i="4"/>
  <c r="AC60924" i="4"/>
  <c r="AA60924" i="4"/>
  <c r="AC60916" i="4"/>
  <c r="AA60916" i="4"/>
  <c r="AC60908" i="4"/>
  <c r="AA60908" i="4"/>
  <c r="AC60900" i="4"/>
  <c r="AA60900" i="4"/>
  <c r="AC60892" i="4"/>
  <c r="AA60892" i="4"/>
  <c r="AC60884" i="4"/>
  <c r="AA60884" i="4"/>
  <c r="AC60876" i="4"/>
  <c r="AA60876" i="4"/>
  <c r="AC60868" i="4"/>
  <c r="AA60868" i="4"/>
  <c r="AC60860" i="4"/>
  <c r="AA60860" i="4"/>
  <c r="AC60852" i="4"/>
  <c r="AA60852" i="4"/>
  <c r="AC60844" i="4"/>
  <c r="AA60844" i="4"/>
  <c r="AC60836" i="4"/>
  <c r="AA60836" i="4"/>
  <c r="AC60828" i="4"/>
  <c r="AA60828" i="4"/>
  <c r="AC60820" i="4"/>
  <c r="AA60820" i="4"/>
  <c r="AC60812" i="4"/>
  <c r="AA60812" i="4"/>
  <c r="AC60804" i="4"/>
  <c r="AA60804" i="4"/>
  <c r="AC60796" i="4"/>
  <c r="AA60796" i="4"/>
  <c r="AC60788" i="4"/>
  <c r="AA60788" i="4"/>
  <c r="AC60780" i="4"/>
  <c r="AA60780" i="4"/>
  <c r="AC60772" i="4"/>
  <c r="AA60772" i="4"/>
  <c r="AC60764" i="4"/>
  <c r="AA60764" i="4"/>
  <c r="AC60756" i="4"/>
  <c r="AA60756" i="4"/>
  <c r="AC60748" i="4"/>
  <c r="AA60748" i="4"/>
  <c r="AC60740" i="4"/>
  <c r="AA60740" i="4"/>
  <c r="AC60732" i="4"/>
  <c r="AA60732" i="4"/>
  <c r="AC60724" i="4"/>
  <c r="AA60724" i="4"/>
  <c r="AC60716" i="4"/>
  <c r="AA60716" i="4"/>
  <c r="AC60708" i="4"/>
  <c r="AA60708" i="4"/>
  <c r="AC60700" i="4"/>
  <c r="AA60700" i="4"/>
  <c r="AC60692" i="4"/>
  <c r="AA60692" i="4"/>
  <c r="AC60684" i="4"/>
  <c r="AA60684" i="4"/>
  <c r="AC60676" i="4"/>
  <c r="AA60676" i="4"/>
  <c r="AC60668" i="4"/>
  <c r="AA60668" i="4"/>
  <c r="AC60660" i="4"/>
  <c r="AA60660" i="4"/>
  <c r="AC60652" i="4"/>
  <c r="AA60652" i="4"/>
  <c r="AC60644" i="4"/>
  <c r="AA60644" i="4"/>
  <c r="AC60636" i="4"/>
  <c r="AA60636" i="4"/>
  <c r="AC60628" i="4"/>
  <c r="AA60628" i="4"/>
  <c r="AC60620" i="4"/>
  <c r="AA60620" i="4"/>
  <c r="AC60612" i="4"/>
  <c r="AA60612" i="4"/>
  <c r="AC60604" i="4"/>
  <c r="AA60604" i="4"/>
  <c r="AC60596" i="4"/>
  <c r="AA60596" i="4"/>
  <c r="AC60588" i="4"/>
  <c r="AA60588" i="4"/>
  <c r="AC60580" i="4"/>
  <c r="AA60580" i="4"/>
  <c r="AC60572" i="4"/>
  <c r="AA60572" i="4"/>
  <c r="AC60564" i="4"/>
  <c r="AA60564" i="4"/>
  <c r="AC60556" i="4"/>
  <c r="AA60556" i="4"/>
  <c r="AC60548" i="4"/>
  <c r="AA60548" i="4"/>
  <c r="AC60540" i="4"/>
  <c r="AA60540" i="4"/>
  <c r="AC60532" i="4"/>
  <c r="AA60532" i="4"/>
  <c r="AC60524" i="4"/>
  <c r="AA60524" i="4"/>
  <c r="AC60516" i="4"/>
  <c r="AA60516" i="4"/>
  <c r="AC60508" i="4"/>
  <c r="AA60508" i="4"/>
  <c r="AC60500" i="4"/>
  <c r="AA60500" i="4"/>
  <c r="AC60492" i="4"/>
  <c r="AA60492" i="4"/>
  <c r="AC60484" i="4"/>
  <c r="AA60484" i="4"/>
  <c r="AC60476" i="4"/>
  <c r="AA60476" i="4"/>
  <c r="AC60468" i="4"/>
  <c r="AA60468" i="4"/>
  <c r="AC60460" i="4"/>
  <c r="AA60460" i="4"/>
  <c r="AC60452" i="4"/>
  <c r="AA60452" i="4"/>
  <c r="AC60444" i="4"/>
  <c r="AA60444" i="4"/>
  <c r="AC60436" i="4"/>
  <c r="AA60436" i="4"/>
  <c r="AC60428" i="4"/>
  <c r="AA60428" i="4"/>
  <c r="AC60420" i="4"/>
  <c r="AA60420" i="4"/>
  <c r="AC60412" i="4"/>
  <c r="AA60412" i="4"/>
  <c r="AC60404" i="4"/>
  <c r="AA60404" i="4"/>
  <c r="AC60396" i="4"/>
  <c r="AA60396" i="4"/>
  <c r="AC60388" i="4"/>
  <c r="AA60388" i="4"/>
  <c r="AC60380" i="4"/>
  <c r="AA60380" i="4"/>
  <c r="AC60372" i="4"/>
  <c r="AA60372" i="4"/>
  <c r="AC60364" i="4"/>
  <c r="AA60364" i="4"/>
  <c r="AC60356" i="4"/>
  <c r="AA60356" i="4"/>
  <c r="AC60348" i="4"/>
  <c r="AA60348" i="4"/>
  <c r="AC60340" i="4"/>
  <c r="AA60340" i="4"/>
  <c r="AC60332" i="4"/>
  <c r="AA60332" i="4"/>
  <c r="AC60324" i="4"/>
  <c r="AA60324" i="4"/>
  <c r="AC60316" i="4"/>
  <c r="AA60316" i="4"/>
  <c r="AC60308" i="4"/>
  <c r="AA60308" i="4"/>
  <c r="AC60300" i="4"/>
  <c r="AA60300" i="4"/>
  <c r="AC60292" i="4"/>
  <c r="AA60292" i="4"/>
  <c r="AC60284" i="4"/>
  <c r="AA60284" i="4"/>
  <c r="AC60276" i="4"/>
  <c r="AA60276" i="4"/>
  <c r="AC60268" i="4"/>
  <c r="AA60268" i="4"/>
  <c r="AC60260" i="4"/>
  <c r="AA60260" i="4"/>
  <c r="AC60252" i="4"/>
  <c r="AA60252" i="4"/>
  <c r="AC60244" i="4"/>
  <c r="AA60244" i="4"/>
  <c r="AC60236" i="4"/>
  <c r="AA60236" i="4"/>
  <c r="AC60228" i="4"/>
  <c r="AA60228" i="4"/>
  <c r="AC60220" i="4"/>
  <c r="AA60220" i="4"/>
  <c r="AC60212" i="4"/>
  <c r="AA60212" i="4"/>
  <c r="AC60204" i="4"/>
  <c r="AA60204" i="4"/>
  <c r="AC60196" i="4"/>
  <c r="AA60196" i="4"/>
  <c r="AC60188" i="4"/>
  <c r="AA60188" i="4"/>
  <c r="AC60180" i="4"/>
  <c r="AA60180" i="4"/>
  <c r="AC60172" i="4"/>
  <c r="AA60172" i="4"/>
  <c r="AC60164" i="4"/>
  <c r="AA60164" i="4"/>
  <c r="AC60156" i="4"/>
  <c r="AA60156" i="4"/>
  <c r="AC60148" i="4"/>
  <c r="AA60148" i="4"/>
  <c r="AC60140" i="4"/>
  <c r="AA60140" i="4"/>
  <c r="AC60132" i="4"/>
  <c r="AA60132" i="4"/>
  <c r="AC60124" i="4"/>
  <c r="AA60124" i="4"/>
  <c r="AC60116" i="4"/>
  <c r="AA60116" i="4"/>
  <c r="AC60108" i="4"/>
  <c r="AA60108" i="4"/>
  <c r="AC60100" i="4"/>
  <c r="AA60100" i="4"/>
  <c r="AC60092" i="4"/>
  <c r="AA60092" i="4"/>
  <c r="AC60084" i="4"/>
  <c r="AA60084" i="4"/>
  <c r="AC60076" i="4"/>
  <c r="AA60076" i="4"/>
  <c r="AC60068" i="4"/>
  <c r="AA60068" i="4"/>
  <c r="AC60060" i="4"/>
  <c r="AA60060" i="4"/>
  <c r="AC60052" i="4"/>
  <c r="AA60052" i="4"/>
  <c r="AC60044" i="4"/>
  <c r="AA60044" i="4"/>
  <c r="AC60036" i="4"/>
  <c r="AA60036" i="4"/>
  <c r="AC60028" i="4"/>
  <c r="AA60028" i="4"/>
  <c r="AC60020" i="4"/>
  <c r="AA60020" i="4"/>
  <c r="AC60012" i="4"/>
  <c r="AA60012" i="4"/>
  <c r="AC60004" i="4"/>
  <c r="AA60004" i="4"/>
  <c r="AC59996" i="4"/>
  <c r="AA59996" i="4"/>
  <c r="AC59988" i="4"/>
  <c r="AA59988" i="4"/>
  <c r="AC59980" i="4"/>
  <c r="AA59980" i="4"/>
  <c r="AC59972" i="4"/>
  <c r="AA59972" i="4"/>
  <c r="AC59964" i="4"/>
  <c r="AA59964" i="4"/>
  <c r="AC59956" i="4"/>
  <c r="AA59956" i="4"/>
  <c r="AC59948" i="4"/>
  <c r="AA59948" i="4"/>
  <c r="AC59940" i="4"/>
  <c r="AA59940" i="4"/>
  <c r="AC59932" i="4"/>
  <c r="AA59932" i="4"/>
  <c r="AC59924" i="4"/>
  <c r="AA59924" i="4"/>
  <c r="AC59916" i="4"/>
  <c r="AA59916" i="4"/>
  <c r="AC59908" i="4"/>
  <c r="AA59908" i="4"/>
  <c r="AC59900" i="4"/>
  <c r="AA59900" i="4"/>
  <c r="AC59892" i="4"/>
  <c r="AA59892" i="4"/>
  <c r="AC59884" i="4"/>
  <c r="AA59884" i="4"/>
  <c r="AC59876" i="4"/>
  <c r="AA59876" i="4"/>
  <c r="AC59868" i="4"/>
  <c r="AA59868" i="4"/>
  <c r="AC59860" i="4"/>
  <c r="AA59860" i="4"/>
  <c r="AC59852" i="4"/>
  <c r="AA59852" i="4"/>
  <c r="AC59844" i="4"/>
  <c r="AA59844" i="4"/>
  <c r="AC59836" i="4"/>
  <c r="AA59836" i="4"/>
  <c r="AC59828" i="4"/>
  <c r="AA59828" i="4"/>
  <c r="AC59820" i="4"/>
  <c r="AA59820" i="4"/>
  <c r="AC59812" i="4"/>
  <c r="AA59812" i="4"/>
  <c r="AC59804" i="4"/>
  <c r="AA59804" i="4"/>
  <c r="AC59796" i="4"/>
  <c r="AA59796" i="4"/>
  <c r="AC59788" i="4"/>
  <c r="AA59788" i="4"/>
  <c r="AC59780" i="4"/>
  <c r="AA59780" i="4"/>
  <c r="AC59772" i="4"/>
  <c r="AA59772" i="4"/>
  <c r="AC59764" i="4"/>
  <c r="AA59764" i="4"/>
  <c r="AC59756" i="4"/>
  <c r="AA59756" i="4"/>
  <c r="AC59748" i="4"/>
  <c r="AA59748" i="4"/>
  <c r="AC59740" i="4"/>
  <c r="AA59740" i="4"/>
  <c r="AC59732" i="4"/>
  <c r="AA59732" i="4"/>
  <c r="AC59724" i="4"/>
  <c r="AA59724" i="4"/>
  <c r="AC59716" i="4"/>
  <c r="AA59716" i="4"/>
  <c r="AC59708" i="4"/>
  <c r="AA59708" i="4"/>
  <c r="AC59700" i="4"/>
  <c r="AA59700" i="4"/>
  <c r="AC59692" i="4"/>
  <c r="AA59692" i="4"/>
  <c r="AC59684" i="4"/>
  <c r="AA59684" i="4"/>
  <c r="AC59676" i="4"/>
  <c r="AA59676" i="4"/>
  <c r="AC59668" i="4"/>
  <c r="AA59668" i="4"/>
  <c r="AC59660" i="4"/>
  <c r="AA59660" i="4"/>
  <c r="AC59652" i="4"/>
  <c r="AA59652" i="4"/>
  <c r="AC59644" i="4"/>
  <c r="AA59644" i="4"/>
  <c r="AC59636" i="4"/>
  <c r="AA59636" i="4"/>
  <c r="AC59628" i="4"/>
  <c r="AA59628" i="4"/>
  <c r="AC59620" i="4"/>
  <c r="AA59620" i="4"/>
  <c r="AC59612" i="4"/>
  <c r="AA59612" i="4"/>
  <c r="AC59604" i="4"/>
  <c r="AA59604" i="4"/>
  <c r="AC59596" i="4"/>
  <c r="AA59596" i="4"/>
  <c r="AC59588" i="4"/>
  <c r="AA59588" i="4"/>
  <c r="AC59580" i="4"/>
  <c r="AA59580" i="4"/>
  <c r="AC59572" i="4"/>
  <c r="AA59572" i="4"/>
  <c r="AC59564" i="4"/>
  <c r="AA59564" i="4"/>
  <c r="AC59556" i="4"/>
  <c r="AA59556" i="4"/>
  <c r="AC59548" i="4"/>
  <c r="AA59548" i="4"/>
  <c r="AC59540" i="4"/>
  <c r="AA59540" i="4"/>
  <c r="AC59532" i="4"/>
  <c r="AA59532" i="4"/>
  <c r="AC59524" i="4"/>
  <c r="AA59524" i="4"/>
  <c r="AC59516" i="4"/>
  <c r="AA59516" i="4"/>
  <c r="AC59508" i="4"/>
  <c r="AA59508" i="4"/>
  <c r="AC59500" i="4"/>
  <c r="AA59500" i="4"/>
  <c r="AC59492" i="4"/>
  <c r="AA59492" i="4"/>
  <c r="AC59484" i="4"/>
  <c r="AA59484" i="4"/>
  <c r="AC59476" i="4"/>
  <c r="AA59476" i="4"/>
  <c r="AC59468" i="4"/>
  <c r="AA59468" i="4"/>
  <c r="AC59460" i="4"/>
  <c r="AA59460" i="4"/>
  <c r="AC59452" i="4"/>
  <c r="AA59452" i="4"/>
  <c r="AC59444" i="4"/>
  <c r="AA59444" i="4"/>
  <c r="AC59436" i="4"/>
  <c r="AA59436" i="4"/>
  <c r="AC59428" i="4"/>
  <c r="AA59428" i="4"/>
  <c r="AC59420" i="4"/>
  <c r="AA59420" i="4"/>
  <c r="AC59412" i="4"/>
  <c r="AA59412" i="4"/>
  <c r="AC59404" i="4"/>
  <c r="AA59404" i="4"/>
  <c r="AC59396" i="4"/>
  <c r="AA59396" i="4"/>
  <c r="AC59388" i="4"/>
  <c r="AA59388" i="4"/>
  <c r="AC59380" i="4"/>
  <c r="AA59380" i="4"/>
  <c r="AC59372" i="4"/>
  <c r="AA59372" i="4"/>
  <c r="AC59364" i="4"/>
  <c r="AA59364" i="4"/>
  <c r="AC59356" i="4"/>
  <c r="AA59356" i="4"/>
  <c r="AC59348" i="4"/>
  <c r="AA59348" i="4"/>
  <c r="AC59340" i="4"/>
  <c r="AA59340" i="4"/>
  <c r="AC59332" i="4"/>
  <c r="AA59332" i="4"/>
  <c r="AC59324" i="4"/>
  <c r="AA59324" i="4"/>
  <c r="AC59316" i="4"/>
  <c r="AA59316" i="4"/>
  <c r="AC59308" i="4"/>
  <c r="AA59308" i="4"/>
  <c r="AC59300" i="4"/>
  <c r="AA59300" i="4"/>
  <c r="AC59292" i="4"/>
  <c r="AA59292" i="4"/>
  <c r="AC59284" i="4"/>
  <c r="AA59284" i="4"/>
  <c r="AC59276" i="4"/>
  <c r="AA59276" i="4"/>
  <c r="AC59268" i="4"/>
  <c r="AA59268" i="4"/>
  <c r="AC59260" i="4"/>
  <c r="AA59260" i="4"/>
  <c r="AC59252" i="4"/>
  <c r="AA59252" i="4"/>
  <c r="AC59244" i="4"/>
  <c r="AA59244" i="4"/>
  <c r="AC59236" i="4"/>
  <c r="AA59236" i="4"/>
  <c r="AC59228" i="4"/>
  <c r="AA59228" i="4"/>
  <c r="AC59220" i="4"/>
  <c r="AA59220" i="4"/>
  <c r="AC59212" i="4"/>
  <c r="AA59212" i="4"/>
  <c r="AC59204" i="4"/>
  <c r="AA59204" i="4"/>
  <c r="AC59196" i="4"/>
  <c r="AA59196" i="4"/>
  <c r="AC59188" i="4"/>
  <c r="AA59188" i="4"/>
  <c r="AC59180" i="4"/>
  <c r="AA59180" i="4"/>
  <c r="AC59172" i="4"/>
  <c r="AA59172" i="4"/>
  <c r="AC59164" i="4"/>
  <c r="AA59164" i="4"/>
  <c r="AC59156" i="4"/>
  <c r="AA59156" i="4"/>
  <c r="AC59148" i="4"/>
  <c r="AA59148" i="4"/>
  <c r="AC59140" i="4"/>
  <c r="AA59140" i="4"/>
  <c r="AC59132" i="4"/>
  <c r="AA59132" i="4"/>
  <c r="AC59124" i="4"/>
  <c r="AA59124" i="4"/>
  <c r="AC59116" i="4"/>
  <c r="AA59116" i="4"/>
  <c r="AC59108" i="4"/>
  <c r="AA59108" i="4"/>
  <c r="AC59100" i="4"/>
  <c r="AA59100" i="4"/>
  <c r="AC59092" i="4"/>
  <c r="AA59092" i="4"/>
  <c r="AC59084" i="4"/>
  <c r="AA59084" i="4"/>
  <c r="AC59076" i="4"/>
  <c r="AA59076" i="4"/>
  <c r="AC59068" i="4"/>
  <c r="AA59068" i="4"/>
  <c r="AC59060" i="4"/>
  <c r="AA59060" i="4"/>
  <c r="AC59052" i="4"/>
  <c r="AA59052" i="4"/>
  <c r="AC59044" i="4"/>
  <c r="AA59044" i="4"/>
  <c r="AC59036" i="4"/>
  <c r="AA59036" i="4"/>
  <c r="AC59028" i="4"/>
  <c r="AA59028" i="4"/>
  <c r="AC59020" i="4"/>
  <c r="AA59020" i="4"/>
  <c r="AC59012" i="4"/>
  <c r="AA59012" i="4"/>
  <c r="AC59004" i="4"/>
  <c r="AA59004" i="4"/>
  <c r="AC58996" i="4"/>
  <c r="AA58996" i="4"/>
  <c r="AC58988" i="4"/>
  <c r="AA58988" i="4"/>
  <c r="AC58980" i="4"/>
  <c r="AA58980" i="4"/>
  <c r="AC58972" i="4"/>
  <c r="AA58972" i="4"/>
  <c r="AC58964" i="4"/>
  <c r="AA58964" i="4"/>
  <c r="AC58956" i="4"/>
  <c r="AA58956" i="4"/>
  <c r="AC58948" i="4"/>
  <c r="AA58948" i="4"/>
  <c r="AC58940" i="4"/>
  <c r="AA58940" i="4"/>
  <c r="AC58932" i="4"/>
  <c r="AA58932" i="4"/>
  <c r="AC58924" i="4"/>
  <c r="AA58924" i="4"/>
  <c r="AC58916" i="4"/>
  <c r="AA58916" i="4"/>
  <c r="AC58908" i="4"/>
  <c r="AA58908" i="4"/>
  <c r="AC58900" i="4"/>
  <c r="AA58900" i="4"/>
  <c r="AC58892" i="4"/>
  <c r="AA58892" i="4"/>
  <c r="AC58884" i="4"/>
  <c r="AA58884" i="4"/>
  <c r="AC58876" i="4"/>
  <c r="AA58876" i="4"/>
  <c r="AC58868" i="4"/>
  <c r="AA58868" i="4"/>
  <c r="AC58860" i="4"/>
  <c r="AA58860" i="4"/>
  <c r="AC58852" i="4"/>
  <c r="AA58852" i="4"/>
  <c r="AC58844" i="4"/>
  <c r="AA58844" i="4"/>
  <c r="AC58836" i="4"/>
  <c r="AA58836" i="4"/>
  <c r="AC58828" i="4"/>
  <c r="AA58828" i="4"/>
  <c r="AC58820" i="4"/>
  <c r="AA58820" i="4"/>
  <c r="AC58812" i="4"/>
  <c r="AA58812" i="4"/>
  <c r="AC58804" i="4"/>
  <c r="AA58804" i="4"/>
  <c r="AC58796" i="4"/>
  <c r="AA58796" i="4"/>
  <c r="AC58788" i="4"/>
  <c r="AA58788" i="4"/>
  <c r="AC58780" i="4"/>
  <c r="AA58780" i="4"/>
  <c r="AC58772" i="4"/>
  <c r="AA58772" i="4"/>
  <c r="AC58764" i="4"/>
  <c r="AA58764" i="4"/>
  <c r="AC58756" i="4"/>
  <c r="AA58756" i="4"/>
  <c r="AC58748" i="4"/>
  <c r="AA58748" i="4"/>
  <c r="AC58740" i="4"/>
  <c r="AA58740" i="4"/>
  <c r="AC58732" i="4"/>
  <c r="AA58732" i="4"/>
  <c r="AC58724" i="4"/>
  <c r="AA58724" i="4"/>
  <c r="AC58716" i="4"/>
  <c r="AA58716" i="4"/>
  <c r="AC58708" i="4"/>
  <c r="AA58708" i="4"/>
  <c r="AC58700" i="4"/>
  <c r="AA58700" i="4"/>
  <c r="AC58692" i="4"/>
  <c r="AA58692" i="4"/>
  <c r="AC58684" i="4"/>
  <c r="AA58684" i="4"/>
  <c r="AC58676" i="4"/>
  <c r="AA58676" i="4"/>
  <c r="AC58668" i="4"/>
  <c r="AA58668" i="4"/>
  <c r="AC58660" i="4"/>
  <c r="AA58660" i="4"/>
  <c r="AC58652" i="4"/>
  <c r="AA58652" i="4"/>
  <c r="AC58644" i="4"/>
  <c r="AA58644" i="4"/>
  <c r="AC58636" i="4"/>
  <c r="AA58636" i="4"/>
  <c r="AC58628" i="4"/>
  <c r="AA58628" i="4"/>
  <c r="AC58620" i="4"/>
  <c r="AA58620" i="4"/>
  <c r="AC58612" i="4"/>
  <c r="AA58612" i="4"/>
  <c r="AC58604" i="4"/>
  <c r="AA58604" i="4"/>
  <c r="AC58596" i="4"/>
  <c r="AA58596" i="4"/>
  <c r="AC58588" i="4"/>
  <c r="AA58588" i="4"/>
  <c r="AC58580" i="4"/>
  <c r="AA58580" i="4"/>
  <c r="AC58572" i="4"/>
  <c r="AA58572" i="4"/>
  <c r="AC58564" i="4"/>
  <c r="AA58564" i="4"/>
  <c r="AC58556" i="4"/>
  <c r="AA58556" i="4"/>
  <c r="AC58548" i="4"/>
  <c r="AA58548" i="4"/>
  <c r="AC58540" i="4"/>
  <c r="AA58540" i="4"/>
  <c r="AC58532" i="4"/>
  <c r="AA58532" i="4"/>
  <c r="AC58524" i="4"/>
  <c r="AA58524" i="4"/>
  <c r="AC58516" i="4"/>
  <c r="AA58516" i="4"/>
  <c r="AC58508" i="4"/>
  <c r="AA58508" i="4"/>
  <c r="AC58500" i="4"/>
  <c r="AA58500" i="4"/>
  <c r="AC58492" i="4"/>
  <c r="AA58492" i="4"/>
  <c r="AC58484" i="4"/>
  <c r="AA58484" i="4"/>
  <c r="AC58476" i="4"/>
  <c r="AA58476" i="4"/>
  <c r="AC58468" i="4"/>
  <c r="AA58468" i="4"/>
  <c r="AC58460" i="4"/>
  <c r="AA58460" i="4"/>
  <c r="AC58452" i="4"/>
  <c r="AA58452" i="4"/>
  <c r="AC58444" i="4"/>
  <c r="AA58444" i="4"/>
  <c r="AC58436" i="4"/>
  <c r="AA58436" i="4"/>
  <c r="AC58428" i="4"/>
  <c r="AA58428" i="4"/>
  <c r="AC58420" i="4"/>
  <c r="AA58420" i="4"/>
  <c r="AC58412" i="4"/>
  <c r="AA58412" i="4"/>
  <c r="AC58404" i="4"/>
  <c r="AA58404" i="4"/>
  <c r="AC58396" i="4"/>
  <c r="AA58396" i="4"/>
  <c r="AC58388" i="4"/>
  <c r="AA58388" i="4"/>
  <c r="AC58380" i="4"/>
  <c r="AA58380" i="4"/>
  <c r="AC58372" i="4"/>
  <c r="AA58372" i="4"/>
  <c r="AC58364" i="4"/>
  <c r="AA58364" i="4"/>
  <c r="AC58356" i="4"/>
  <c r="AA58356" i="4"/>
  <c r="AC58348" i="4"/>
  <c r="AA58348" i="4"/>
  <c r="AC58340" i="4"/>
  <c r="AA58340" i="4"/>
  <c r="AC58332" i="4"/>
  <c r="AA58332" i="4"/>
  <c r="AC58324" i="4"/>
  <c r="AA58324" i="4"/>
  <c r="AC58316" i="4"/>
  <c r="AA58316" i="4"/>
  <c r="AC58308" i="4"/>
  <c r="AA58308" i="4"/>
  <c r="AC58300" i="4"/>
  <c r="AA58300" i="4"/>
  <c r="AC58292" i="4"/>
  <c r="AA58292" i="4"/>
  <c r="AC58284" i="4"/>
  <c r="AA58284" i="4"/>
  <c r="AC58276" i="4"/>
  <c r="AA58276" i="4"/>
  <c r="AC58268" i="4"/>
  <c r="AA58268" i="4"/>
  <c r="AC58260" i="4"/>
  <c r="AA58260" i="4"/>
  <c r="AC58252" i="4"/>
  <c r="AA58252" i="4"/>
  <c r="AC58244" i="4"/>
  <c r="AA58244" i="4"/>
  <c r="AC58236" i="4"/>
  <c r="AA58236" i="4"/>
  <c r="AC58228" i="4"/>
  <c r="AA58228" i="4"/>
  <c r="AC58220" i="4"/>
  <c r="AA58220" i="4"/>
  <c r="AC58212" i="4"/>
  <c r="AA58212" i="4"/>
  <c r="AC58204" i="4"/>
  <c r="AA58204" i="4"/>
  <c r="AC58196" i="4"/>
  <c r="AA58196" i="4"/>
  <c r="AC58188" i="4"/>
  <c r="AA58188" i="4"/>
  <c r="AC58180" i="4"/>
  <c r="AA58180" i="4"/>
  <c r="AC58172" i="4"/>
  <c r="AA58172" i="4"/>
  <c r="AC58164" i="4"/>
  <c r="AA58164" i="4"/>
  <c r="AC58156" i="4"/>
  <c r="AA58156" i="4"/>
  <c r="AC58148" i="4"/>
  <c r="AA58148" i="4"/>
  <c r="AC58140" i="4"/>
  <c r="AA58140" i="4"/>
  <c r="AC58132" i="4"/>
  <c r="AA58132" i="4"/>
  <c r="AC58124" i="4"/>
  <c r="AA58124" i="4"/>
  <c r="AC58116" i="4"/>
  <c r="AA58116" i="4"/>
  <c r="AC58108" i="4"/>
  <c r="AA58108" i="4"/>
  <c r="AC58100" i="4"/>
  <c r="AA58100" i="4"/>
  <c r="AC58092" i="4"/>
  <c r="AA58092" i="4"/>
  <c r="AC58084" i="4"/>
  <c r="AA58084" i="4"/>
  <c r="AC58076" i="4"/>
  <c r="AA58076" i="4"/>
  <c r="AC58068" i="4"/>
  <c r="AA58068" i="4"/>
  <c r="AC58060" i="4"/>
  <c r="AA58060" i="4"/>
  <c r="AC58052" i="4"/>
  <c r="AA58052" i="4"/>
  <c r="AC58044" i="4"/>
  <c r="AA58044" i="4"/>
  <c r="AC58036" i="4"/>
  <c r="AA58036" i="4"/>
  <c r="AC58028" i="4"/>
  <c r="AA58028" i="4"/>
  <c r="AC58020" i="4"/>
  <c r="AA58020" i="4"/>
  <c r="AC58012" i="4"/>
  <c r="AA58012" i="4"/>
  <c r="AC58004" i="4"/>
  <c r="AA58004" i="4"/>
  <c r="AC57996" i="4"/>
  <c r="AA57996" i="4"/>
  <c r="AC57988" i="4"/>
  <c r="AA57988" i="4"/>
  <c r="AC57980" i="4"/>
  <c r="AA57980" i="4"/>
  <c r="AC57972" i="4"/>
  <c r="AA57972" i="4"/>
  <c r="AC57964" i="4"/>
  <c r="AA57964" i="4"/>
  <c r="AC57956" i="4"/>
  <c r="AA57956" i="4"/>
  <c r="AC57948" i="4"/>
  <c r="AA57948" i="4"/>
  <c r="AC57940" i="4"/>
  <c r="AA57940" i="4"/>
  <c r="AC57932" i="4"/>
  <c r="AA57932" i="4"/>
  <c r="AC57924" i="4"/>
  <c r="AA57924" i="4"/>
  <c r="AC57916" i="4"/>
  <c r="AA57916" i="4"/>
  <c r="AC57908" i="4"/>
  <c r="AA57908" i="4"/>
  <c r="AC57900" i="4"/>
  <c r="AA57900" i="4"/>
  <c r="AC57892" i="4"/>
  <c r="AA57892" i="4"/>
  <c r="AC57884" i="4"/>
  <c r="AA57884" i="4"/>
  <c r="AC57876" i="4"/>
  <c r="AA57876" i="4"/>
  <c r="AC57868" i="4"/>
  <c r="AA57868" i="4"/>
  <c r="AC57860" i="4"/>
  <c r="AA57860" i="4"/>
  <c r="AC57852" i="4"/>
  <c r="AA57852" i="4"/>
  <c r="AC57844" i="4"/>
  <c r="AA57844" i="4"/>
  <c r="AC57836" i="4"/>
  <c r="AA57836" i="4"/>
  <c r="AC57828" i="4"/>
  <c r="AA57828" i="4"/>
  <c r="AC57820" i="4"/>
  <c r="AA57820" i="4"/>
  <c r="AC57812" i="4"/>
  <c r="AA57812" i="4"/>
  <c r="AC57804" i="4"/>
  <c r="AA57804" i="4"/>
  <c r="AC57796" i="4"/>
  <c r="AA57796" i="4"/>
  <c r="AC57788" i="4"/>
  <c r="AA57788" i="4"/>
  <c r="AC57780" i="4"/>
  <c r="AA57780" i="4"/>
  <c r="AC57772" i="4"/>
  <c r="AA57772" i="4"/>
  <c r="AC57764" i="4"/>
  <c r="AA57764" i="4"/>
  <c r="AC57756" i="4"/>
  <c r="AA57756" i="4"/>
  <c r="AC57748" i="4"/>
  <c r="AA57748" i="4"/>
  <c r="AC57740" i="4"/>
  <c r="AA57740" i="4"/>
  <c r="AC57732" i="4"/>
  <c r="AA57732" i="4"/>
  <c r="AC57724" i="4"/>
  <c r="AA57724" i="4"/>
  <c r="AC57716" i="4"/>
  <c r="AA57716" i="4"/>
  <c r="AC57708" i="4"/>
  <c r="AA57708" i="4"/>
  <c r="AC57700" i="4"/>
  <c r="AA57700" i="4"/>
  <c r="AC57692" i="4"/>
  <c r="AA57692" i="4"/>
  <c r="AC57684" i="4"/>
  <c r="AA57684" i="4"/>
  <c r="AC57676" i="4"/>
  <c r="AA57676" i="4"/>
  <c r="AC57668" i="4"/>
  <c r="AA57668" i="4"/>
  <c r="AC57660" i="4"/>
  <c r="AA57660" i="4"/>
  <c r="AC57652" i="4"/>
  <c r="AA57652" i="4"/>
  <c r="AC57644" i="4"/>
  <c r="AA57644" i="4"/>
  <c r="AC57636" i="4"/>
  <c r="AA57636" i="4"/>
  <c r="AC57628" i="4"/>
  <c r="AA57628" i="4"/>
  <c r="AC57620" i="4"/>
  <c r="AA57620" i="4"/>
  <c r="AC57612" i="4"/>
  <c r="AA57612" i="4"/>
  <c r="AC57604" i="4"/>
  <c r="AA57604" i="4"/>
  <c r="AC57596" i="4"/>
  <c r="AA57596" i="4"/>
  <c r="AC57588" i="4"/>
  <c r="AA57588" i="4"/>
  <c r="AC57580" i="4"/>
  <c r="AA57580" i="4"/>
  <c r="AC57572" i="4"/>
  <c r="AA57572" i="4"/>
  <c r="AC57564" i="4"/>
  <c r="AA57564" i="4"/>
  <c r="AC57556" i="4"/>
  <c r="AA57556" i="4"/>
  <c r="AC57548" i="4"/>
  <c r="AA57548" i="4"/>
  <c r="AC57540" i="4"/>
  <c r="AA57540" i="4"/>
  <c r="AC57532" i="4"/>
  <c r="AA57532" i="4"/>
  <c r="AC57524" i="4"/>
  <c r="AA57524" i="4"/>
  <c r="AC57516" i="4"/>
  <c r="AA57516" i="4"/>
  <c r="AC57508" i="4"/>
  <c r="AA57508" i="4"/>
  <c r="AC57500" i="4"/>
  <c r="AA57500" i="4"/>
  <c r="AC57492" i="4"/>
  <c r="AA57492" i="4"/>
  <c r="AC57484" i="4"/>
  <c r="AA57484" i="4"/>
  <c r="AC57476" i="4"/>
  <c r="AA57476" i="4"/>
  <c r="AC57468" i="4"/>
  <c r="AA57468" i="4"/>
  <c r="AC57460" i="4"/>
  <c r="AA57460" i="4"/>
  <c r="AC57452" i="4"/>
  <c r="AA57452" i="4"/>
  <c r="AC57444" i="4"/>
  <c r="AA57444" i="4"/>
  <c r="AC57436" i="4"/>
  <c r="AA57436" i="4"/>
  <c r="AC57428" i="4"/>
  <c r="AA57428" i="4"/>
  <c r="AC57420" i="4"/>
  <c r="AA57420" i="4"/>
  <c r="AC57412" i="4"/>
  <c r="AA57412" i="4"/>
  <c r="AC57404" i="4"/>
  <c r="AA57404" i="4"/>
  <c r="AC57396" i="4"/>
  <c r="AA57396" i="4"/>
  <c r="AC57388" i="4"/>
  <c r="AA57388" i="4"/>
  <c r="AC57380" i="4"/>
  <c r="AA57380" i="4"/>
  <c r="AC57372" i="4"/>
  <c r="AA57372" i="4"/>
  <c r="AC57364" i="4"/>
  <c r="AA57364" i="4"/>
  <c r="AC57356" i="4"/>
  <c r="AA57356" i="4"/>
  <c r="AC57348" i="4"/>
  <c r="AA57348" i="4"/>
  <c r="AC57340" i="4"/>
  <c r="AA57340" i="4"/>
  <c r="AC57332" i="4"/>
  <c r="AA57332" i="4"/>
  <c r="AC57324" i="4"/>
  <c r="AA57324" i="4"/>
  <c r="AC57316" i="4"/>
  <c r="AA57316" i="4"/>
  <c r="AC57308" i="4"/>
  <c r="AA57308" i="4"/>
  <c r="AC57300" i="4"/>
  <c r="AA57300" i="4"/>
  <c r="AC57292" i="4"/>
  <c r="AA57292" i="4"/>
  <c r="AC57284" i="4"/>
  <c r="AA57284" i="4"/>
  <c r="AC57276" i="4"/>
  <c r="AA57276" i="4"/>
  <c r="AC57268" i="4"/>
  <c r="AA57268" i="4"/>
  <c r="AC57260" i="4"/>
  <c r="AA57260" i="4"/>
  <c r="AC57252" i="4"/>
  <c r="AA57252" i="4"/>
  <c r="AC57244" i="4"/>
  <c r="AA57244" i="4"/>
  <c r="AC57236" i="4"/>
  <c r="AA57236" i="4"/>
  <c r="AC57228" i="4"/>
  <c r="AA57228" i="4"/>
  <c r="AC57220" i="4"/>
  <c r="AA57220" i="4"/>
  <c r="AC57212" i="4"/>
  <c r="AA57212" i="4"/>
  <c r="AC57204" i="4"/>
  <c r="AA57204" i="4"/>
  <c r="AC57196" i="4"/>
  <c r="AA57196" i="4"/>
  <c r="AC57188" i="4"/>
  <c r="AA57188" i="4"/>
  <c r="AC57180" i="4"/>
  <c r="AA57180" i="4"/>
  <c r="AC57172" i="4"/>
  <c r="AA57172" i="4"/>
  <c r="AC57164" i="4"/>
  <c r="AA57164" i="4"/>
  <c r="AC57156" i="4"/>
  <c r="AA57156" i="4"/>
  <c r="AC57148" i="4"/>
  <c r="AA57148" i="4"/>
  <c r="AC57140" i="4"/>
  <c r="AA57140" i="4"/>
  <c r="AC57132" i="4"/>
  <c r="AA57132" i="4"/>
  <c r="AC57124" i="4"/>
  <c r="AA57124" i="4"/>
  <c r="AC57116" i="4"/>
  <c r="AA57116" i="4"/>
  <c r="AC57108" i="4"/>
  <c r="AA57108" i="4"/>
  <c r="AC57100" i="4"/>
  <c r="AA57100" i="4"/>
  <c r="AC57092" i="4"/>
  <c r="AA57092" i="4"/>
  <c r="AC57084" i="4"/>
  <c r="AA57084" i="4"/>
  <c r="AC57076" i="4"/>
  <c r="AA57076" i="4"/>
  <c r="AC57068" i="4"/>
  <c r="AA57068" i="4"/>
  <c r="AC57060" i="4"/>
  <c r="AA57060" i="4"/>
  <c r="AC57052" i="4"/>
  <c r="AA57052" i="4"/>
  <c r="AC57044" i="4"/>
  <c r="AA57044" i="4"/>
  <c r="AC57036" i="4"/>
  <c r="AA57036" i="4"/>
  <c r="AC57028" i="4"/>
  <c r="AA57028" i="4"/>
  <c r="AC57020" i="4"/>
  <c r="AA57020" i="4"/>
  <c r="AC57012" i="4"/>
  <c r="AA57012" i="4"/>
  <c r="AC57004" i="4"/>
  <c r="AA57004" i="4"/>
  <c r="AC56996" i="4"/>
  <c r="AA56996" i="4"/>
  <c r="AC56988" i="4"/>
  <c r="AA56988" i="4"/>
  <c r="AC56980" i="4"/>
  <c r="AA56980" i="4"/>
  <c r="AC56972" i="4"/>
  <c r="AA56972" i="4"/>
  <c r="AC56964" i="4"/>
  <c r="AA56964" i="4"/>
  <c r="AC56956" i="4"/>
  <c r="AA56956" i="4"/>
  <c r="AC56948" i="4"/>
  <c r="AA56948" i="4"/>
  <c r="AC56940" i="4"/>
  <c r="AA56940" i="4"/>
  <c r="AC56932" i="4"/>
  <c r="AA56932" i="4"/>
  <c r="AC56924" i="4"/>
  <c r="AA56924" i="4"/>
  <c r="AC56916" i="4"/>
  <c r="AA56916" i="4"/>
  <c r="AC56908" i="4"/>
  <c r="AA56908" i="4"/>
  <c r="AC56900" i="4"/>
  <c r="AA56900" i="4"/>
  <c r="AC56892" i="4"/>
  <c r="AA56892" i="4"/>
  <c r="AC56884" i="4"/>
  <c r="AA56884" i="4"/>
  <c r="AC56876" i="4"/>
  <c r="AA56876" i="4"/>
  <c r="AC56868" i="4"/>
  <c r="AA56868" i="4"/>
  <c r="AC56860" i="4"/>
  <c r="AA56860" i="4"/>
  <c r="AC56852" i="4"/>
  <c r="AA56852" i="4"/>
  <c r="AC56844" i="4"/>
  <c r="AA56844" i="4"/>
  <c r="AC56836" i="4"/>
  <c r="AA56836" i="4"/>
  <c r="AC56828" i="4"/>
  <c r="AA56828" i="4"/>
  <c r="AC56820" i="4"/>
  <c r="AA56820" i="4"/>
  <c r="AC56812" i="4"/>
  <c r="AA56812" i="4"/>
  <c r="AC56804" i="4"/>
  <c r="AA56804" i="4"/>
  <c r="AC56796" i="4"/>
  <c r="AA56796" i="4"/>
  <c r="AC56788" i="4"/>
  <c r="AA56788" i="4"/>
  <c r="AC56780" i="4"/>
  <c r="AA56780" i="4"/>
  <c r="AC56772" i="4"/>
  <c r="AA56772" i="4"/>
  <c r="AC56764" i="4"/>
  <c r="AA56764" i="4"/>
  <c r="AC56756" i="4"/>
  <c r="AA56756" i="4"/>
  <c r="AC56748" i="4"/>
  <c r="AA56748" i="4"/>
  <c r="AC56740" i="4"/>
  <c r="AA56740" i="4"/>
  <c r="AC56732" i="4"/>
  <c r="AA56732" i="4"/>
  <c r="AC56724" i="4"/>
  <c r="AA56724" i="4"/>
  <c r="AC56716" i="4"/>
  <c r="AA56716" i="4"/>
  <c r="AC56708" i="4"/>
  <c r="AA56708" i="4"/>
  <c r="AC56700" i="4"/>
  <c r="AA56700" i="4"/>
  <c r="AC56692" i="4"/>
  <c r="AA56692" i="4"/>
  <c r="AC56684" i="4"/>
  <c r="AA56684" i="4"/>
  <c r="AC56676" i="4"/>
  <c r="AA56676" i="4"/>
  <c r="AC56668" i="4"/>
  <c r="AA56668" i="4"/>
  <c r="AC56660" i="4"/>
  <c r="AA56660" i="4"/>
  <c r="AC56652" i="4"/>
  <c r="AA56652" i="4"/>
  <c r="AC56644" i="4"/>
  <c r="AA56644" i="4"/>
  <c r="AC56636" i="4"/>
  <c r="AA56636" i="4"/>
  <c r="AC56628" i="4"/>
  <c r="AA56628" i="4"/>
  <c r="AC56620" i="4"/>
  <c r="AA56620" i="4"/>
  <c r="AC56612" i="4"/>
  <c r="AA56612" i="4"/>
  <c r="AC56604" i="4"/>
  <c r="AA56604" i="4"/>
  <c r="AC56596" i="4"/>
  <c r="AA56596" i="4"/>
  <c r="AC56588" i="4"/>
  <c r="AA56588" i="4"/>
  <c r="AC56580" i="4"/>
  <c r="AA56580" i="4"/>
  <c r="AC56572" i="4"/>
  <c r="AA56572" i="4"/>
  <c r="AC56564" i="4"/>
  <c r="AA56564" i="4"/>
  <c r="AC56556" i="4"/>
  <c r="AA56556" i="4"/>
  <c r="AC56548" i="4"/>
  <c r="AA56548" i="4"/>
  <c r="AC56540" i="4"/>
  <c r="AA56540" i="4"/>
  <c r="AC56532" i="4"/>
  <c r="AA56532" i="4"/>
  <c r="AC56524" i="4"/>
  <c r="AA56524" i="4"/>
  <c r="AC56516" i="4"/>
  <c r="AA56516" i="4"/>
  <c r="AC56508" i="4"/>
  <c r="AA56508" i="4"/>
  <c r="AC56500" i="4"/>
  <c r="AA56500" i="4"/>
  <c r="AC56492" i="4"/>
  <c r="AA56492" i="4"/>
  <c r="AC56484" i="4"/>
  <c r="AA56484" i="4"/>
  <c r="AC56476" i="4"/>
  <c r="AA56476" i="4"/>
  <c r="AC56468" i="4"/>
  <c r="AA56468" i="4"/>
  <c r="AC56460" i="4"/>
  <c r="AA56460" i="4"/>
  <c r="AC56452" i="4"/>
  <c r="AA56452" i="4"/>
  <c r="AC56444" i="4"/>
  <c r="AA56444" i="4"/>
  <c r="AC56436" i="4"/>
  <c r="AA56436" i="4"/>
  <c r="AC56428" i="4"/>
  <c r="AA56428" i="4"/>
  <c r="AC56420" i="4"/>
  <c r="AA56420" i="4"/>
  <c r="AC56412" i="4"/>
  <c r="AA56412" i="4"/>
  <c r="AC56404" i="4"/>
  <c r="AA56404" i="4"/>
  <c r="AC56396" i="4"/>
  <c r="AA56396" i="4"/>
  <c r="AC56388" i="4"/>
  <c r="AA56388" i="4"/>
  <c r="AC56380" i="4"/>
  <c r="AA56380" i="4"/>
  <c r="AC56372" i="4"/>
  <c r="AA56372" i="4"/>
  <c r="AC56364" i="4"/>
  <c r="AA56364" i="4"/>
  <c r="AC56356" i="4"/>
  <c r="AA56356" i="4"/>
  <c r="AC56348" i="4"/>
  <c r="AA56348" i="4"/>
  <c r="AC56340" i="4"/>
  <c r="AA56340" i="4"/>
  <c r="AC56332" i="4"/>
  <c r="AA56332" i="4"/>
  <c r="AC56324" i="4"/>
  <c r="AA56324" i="4"/>
  <c r="AC56316" i="4"/>
  <c r="AA56316" i="4"/>
  <c r="AC56308" i="4"/>
  <c r="AA56308" i="4"/>
  <c r="AC56300" i="4"/>
  <c r="AA56300" i="4"/>
  <c r="AC56292" i="4"/>
  <c r="AA56292" i="4"/>
  <c r="AC56284" i="4"/>
  <c r="AA56284" i="4"/>
  <c r="AC56276" i="4"/>
  <c r="AA56276" i="4"/>
  <c r="AC56268" i="4"/>
  <c r="AA56268" i="4"/>
  <c r="AC56260" i="4"/>
  <c r="AA56260" i="4"/>
  <c r="AC56252" i="4"/>
  <c r="AA56252" i="4"/>
  <c r="AC56244" i="4"/>
  <c r="AA56244" i="4"/>
  <c r="AC56236" i="4"/>
  <c r="AA56236" i="4"/>
  <c r="AC56228" i="4"/>
  <c r="AA56228" i="4"/>
  <c r="AC56220" i="4"/>
  <c r="AA56220" i="4"/>
  <c r="AC56212" i="4"/>
  <c r="AA56212" i="4"/>
  <c r="AC56204" i="4"/>
  <c r="AA56204" i="4"/>
  <c r="AC56196" i="4"/>
  <c r="AA56196" i="4"/>
  <c r="AC56188" i="4"/>
  <c r="AA56188" i="4"/>
  <c r="AC56180" i="4"/>
  <c r="AA56180" i="4"/>
  <c r="AC56172" i="4"/>
  <c r="AA56172" i="4"/>
  <c r="AC56164" i="4"/>
  <c r="AA56164" i="4"/>
  <c r="AC56156" i="4"/>
  <c r="AA56156" i="4"/>
  <c r="AC56148" i="4"/>
  <c r="AA56148" i="4"/>
  <c r="AC56140" i="4"/>
  <c r="AA56140" i="4"/>
  <c r="AC56132" i="4"/>
  <c r="AA56132" i="4"/>
  <c r="AC56124" i="4"/>
  <c r="AA56124" i="4"/>
  <c r="AC56116" i="4"/>
  <c r="AA56116" i="4"/>
  <c r="AC56108" i="4"/>
  <c r="AA56108" i="4"/>
  <c r="AC56100" i="4"/>
  <c r="AA56100" i="4"/>
  <c r="AC56092" i="4"/>
  <c r="AA56092" i="4"/>
  <c r="AC56084" i="4"/>
  <c r="AA56084" i="4"/>
  <c r="AC56076" i="4"/>
  <c r="AA56076" i="4"/>
  <c r="AC56068" i="4"/>
  <c r="AA56068" i="4"/>
  <c r="AC56060" i="4"/>
  <c r="AA56060" i="4"/>
  <c r="AC56052" i="4"/>
  <c r="AA56052" i="4"/>
  <c r="AC56044" i="4"/>
  <c r="AA56044" i="4"/>
  <c r="AC56036" i="4"/>
  <c r="AA56036" i="4"/>
  <c r="AC56028" i="4"/>
  <c r="AA56028" i="4"/>
  <c r="AC56020" i="4"/>
  <c r="AA56020" i="4"/>
  <c r="AC56012" i="4"/>
  <c r="AA56012" i="4"/>
  <c r="AC56004" i="4"/>
  <c r="AA56004" i="4"/>
  <c r="AC55996" i="4"/>
  <c r="AA55996" i="4"/>
  <c r="AC55988" i="4"/>
  <c r="AA55988" i="4"/>
  <c r="AC55980" i="4"/>
  <c r="AA55980" i="4"/>
  <c r="AC55972" i="4"/>
  <c r="AA55972" i="4"/>
  <c r="AC55964" i="4"/>
  <c r="AA55964" i="4"/>
  <c r="AC55956" i="4"/>
  <c r="AA55956" i="4"/>
  <c r="AC55948" i="4"/>
  <c r="AA55948" i="4"/>
  <c r="AC55940" i="4"/>
  <c r="AA55940" i="4"/>
  <c r="AC55932" i="4"/>
  <c r="AA55932" i="4"/>
  <c r="AC55924" i="4"/>
  <c r="AA55924" i="4"/>
  <c r="AC55916" i="4"/>
  <c r="AA55916" i="4"/>
  <c r="AC55908" i="4"/>
  <c r="AA55908" i="4"/>
  <c r="AC55900" i="4"/>
  <c r="AA55900" i="4"/>
  <c r="AC55892" i="4"/>
  <c r="AA55892" i="4"/>
  <c r="AC55884" i="4"/>
  <c r="AA55884" i="4"/>
  <c r="AC55876" i="4"/>
  <c r="AA55876" i="4"/>
  <c r="AC55868" i="4"/>
  <c r="AA55868" i="4"/>
  <c r="AC55860" i="4"/>
  <c r="AA55860" i="4"/>
  <c r="AC55852" i="4"/>
  <c r="AA55852" i="4"/>
  <c r="AC55844" i="4"/>
  <c r="AA55844" i="4"/>
  <c r="AC55836" i="4"/>
  <c r="AA55836" i="4"/>
  <c r="AC55828" i="4"/>
  <c r="AA55828" i="4"/>
  <c r="AC55820" i="4"/>
  <c r="AA55820" i="4"/>
  <c r="AC55812" i="4"/>
  <c r="AA55812" i="4"/>
  <c r="AC55804" i="4"/>
  <c r="AA55804" i="4"/>
  <c r="AC55796" i="4"/>
  <c r="AA55796" i="4"/>
  <c r="AC55788" i="4"/>
  <c r="AA55788" i="4"/>
  <c r="AC55780" i="4"/>
  <c r="AA55780" i="4"/>
  <c r="AC55772" i="4"/>
  <c r="AA55772" i="4"/>
  <c r="AC55764" i="4"/>
  <c r="AA55764" i="4"/>
  <c r="AC55756" i="4"/>
  <c r="AA55756" i="4"/>
  <c r="AC55748" i="4"/>
  <c r="AA55748" i="4"/>
  <c r="AC55740" i="4"/>
  <c r="AA55740" i="4"/>
  <c r="AC55732" i="4"/>
  <c r="AA55732" i="4"/>
  <c r="AC55724" i="4"/>
  <c r="AA55724" i="4"/>
  <c r="AC55716" i="4"/>
  <c r="AA55716" i="4"/>
  <c r="AC55708" i="4"/>
  <c r="AA55708" i="4"/>
  <c r="AC55700" i="4"/>
  <c r="AA55700" i="4"/>
  <c r="AC55692" i="4"/>
  <c r="AA55692" i="4"/>
  <c r="AC55684" i="4"/>
  <c r="AA55684" i="4"/>
  <c r="AC55676" i="4"/>
  <c r="AA55676" i="4"/>
  <c r="AC55668" i="4"/>
  <c r="AA55668" i="4"/>
  <c r="AC55660" i="4"/>
  <c r="AA55660" i="4"/>
  <c r="AC55652" i="4"/>
  <c r="AA55652" i="4"/>
  <c r="AC55644" i="4"/>
  <c r="AA55644" i="4"/>
  <c r="AC55636" i="4"/>
  <c r="AA55636" i="4"/>
  <c r="AC55628" i="4"/>
  <c r="AA55628" i="4"/>
  <c r="AC55620" i="4"/>
  <c r="AA55620" i="4"/>
  <c r="AC55612" i="4"/>
  <c r="AA55612" i="4"/>
  <c r="AC55604" i="4"/>
  <c r="AA55604" i="4"/>
  <c r="AC55596" i="4"/>
  <c r="AA55596" i="4"/>
  <c r="AC55588" i="4"/>
  <c r="AA55588" i="4"/>
  <c r="AC55580" i="4"/>
  <c r="AA55580" i="4"/>
  <c r="AC55572" i="4"/>
  <c r="AA55572" i="4"/>
  <c r="AC55564" i="4"/>
  <c r="AA55564" i="4"/>
  <c r="AC55556" i="4"/>
  <c r="AA55556" i="4"/>
  <c r="AC55548" i="4"/>
  <c r="AA55548" i="4"/>
  <c r="AC55540" i="4"/>
  <c r="AA55540" i="4"/>
  <c r="AC55532" i="4"/>
  <c r="AA55532" i="4"/>
  <c r="AC55524" i="4"/>
  <c r="AA55524" i="4"/>
  <c r="AC55516" i="4"/>
  <c r="AA55516" i="4"/>
  <c r="AC55508" i="4"/>
  <c r="AA55508" i="4"/>
  <c r="AC55500" i="4"/>
  <c r="AA55500" i="4"/>
  <c r="AC55492" i="4"/>
  <c r="AA55492" i="4"/>
  <c r="AC55484" i="4"/>
  <c r="AA55484" i="4"/>
  <c r="AC55476" i="4"/>
  <c r="AA55476" i="4"/>
  <c r="AC55468" i="4"/>
  <c r="AA55468" i="4"/>
  <c r="AC55460" i="4"/>
  <c r="AA55460" i="4"/>
  <c r="AC55452" i="4"/>
  <c r="AA55452" i="4"/>
  <c r="AC55444" i="4"/>
  <c r="AA55444" i="4"/>
  <c r="AC55436" i="4"/>
  <c r="AA55436" i="4"/>
  <c r="AC55428" i="4"/>
  <c r="AA55428" i="4"/>
  <c r="AC55420" i="4"/>
  <c r="AA55420" i="4"/>
  <c r="AC55412" i="4"/>
  <c r="AA55412" i="4"/>
  <c r="AC55404" i="4"/>
  <c r="AA55404" i="4"/>
  <c r="AC55396" i="4"/>
  <c r="AA55396" i="4"/>
  <c r="AC55388" i="4"/>
  <c r="AA55388" i="4"/>
  <c r="AC55380" i="4"/>
  <c r="AA55380" i="4"/>
  <c r="AC55372" i="4"/>
  <c r="AA55372" i="4"/>
  <c r="AC55364" i="4"/>
  <c r="AA55364" i="4"/>
  <c r="AC55356" i="4"/>
  <c r="AA55356" i="4"/>
  <c r="AC55348" i="4"/>
  <c r="AA55348" i="4"/>
  <c r="AC55340" i="4"/>
  <c r="AA55340" i="4"/>
  <c r="AC55332" i="4"/>
  <c r="AA55332" i="4"/>
  <c r="AC55324" i="4"/>
  <c r="AA55324" i="4"/>
  <c r="AC55316" i="4"/>
  <c r="AA55316" i="4"/>
  <c r="AC55308" i="4"/>
  <c r="AA55308" i="4"/>
  <c r="AC55300" i="4"/>
  <c r="AA55300" i="4"/>
  <c r="AC55292" i="4"/>
  <c r="AA55292" i="4"/>
  <c r="AC55284" i="4"/>
  <c r="AA55284" i="4"/>
  <c r="AC55276" i="4"/>
  <c r="AA55276" i="4"/>
  <c r="AC55268" i="4"/>
  <c r="AA55268" i="4"/>
  <c r="AC55260" i="4"/>
  <c r="AA55260" i="4"/>
  <c r="AC55252" i="4"/>
  <c r="AA55252" i="4"/>
  <c r="AC55244" i="4"/>
  <c r="AA55244" i="4"/>
  <c r="AC55236" i="4"/>
  <c r="AA55236" i="4"/>
  <c r="AC55228" i="4"/>
  <c r="AA55228" i="4"/>
  <c r="AC55220" i="4"/>
  <c r="AA55220" i="4"/>
  <c r="AC55212" i="4"/>
  <c r="AA55212" i="4"/>
  <c r="AC55204" i="4"/>
  <c r="AA55204" i="4"/>
  <c r="AC55196" i="4"/>
  <c r="AA55196" i="4"/>
  <c r="AC55188" i="4"/>
  <c r="AA55188" i="4"/>
  <c r="AC55180" i="4"/>
  <c r="AA55180" i="4"/>
  <c r="AC55172" i="4"/>
  <c r="AA55172" i="4"/>
  <c r="AC55164" i="4"/>
  <c r="AA55164" i="4"/>
  <c r="AC55156" i="4"/>
  <c r="AA55156" i="4"/>
  <c r="AC55148" i="4"/>
  <c r="AA55148" i="4"/>
  <c r="AC55140" i="4"/>
  <c r="AA55140" i="4"/>
  <c r="AC55132" i="4"/>
  <c r="AA55132" i="4"/>
  <c r="AC55124" i="4"/>
  <c r="AA55124" i="4"/>
  <c r="AC55116" i="4"/>
  <c r="AA55116" i="4"/>
  <c r="AC55108" i="4"/>
  <c r="AA55108" i="4"/>
  <c r="AC55100" i="4"/>
  <c r="AA55100" i="4"/>
  <c r="AC55092" i="4"/>
  <c r="AA55092" i="4"/>
  <c r="AC55084" i="4"/>
  <c r="AA55084" i="4"/>
  <c r="AC55076" i="4"/>
  <c r="AA55076" i="4"/>
  <c r="AC55068" i="4"/>
  <c r="AA55068" i="4"/>
  <c r="AC55060" i="4"/>
  <c r="AA55060" i="4"/>
  <c r="AC55052" i="4"/>
  <c r="AA55052" i="4"/>
  <c r="AC55044" i="4"/>
  <c r="AA55044" i="4"/>
  <c r="AC55036" i="4"/>
  <c r="AA55036" i="4"/>
  <c r="AC55028" i="4"/>
  <c r="AA55028" i="4"/>
  <c r="AC55020" i="4"/>
  <c r="AA55020" i="4"/>
  <c r="AC55012" i="4"/>
  <c r="AA55012" i="4"/>
  <c r="AC55004" i="4"/>
  <c r="AA55004" i="4"/>
  <c r="AC54996" i="4"/>
  <c r="AA54996" i="4"/>
  <c r="AC54988" i="4"/>
  <c r="AA54988" i="4"/>
  <c r="AC54980" i="4"/>
  <c r="AA54980" i="4"/>
  <c r="AC54972" i="4"/>
  <c r="AA54972" i="4"/>
  <c r="AC54964" i="4"/>
  <c r="AA54964" i="4"/>
  <c r="AC54956" i="4"/>
  <c r="AA54956" i="4"/>
  <c r="AC54948" i="4"/>
  <c r="AA54948" i="4"/>
  <c r="AC54940" i="4"/>
  <c r="AA54940" i="4"/>
  <c r="AC54932" i="4"/>
  <c r="AA54932" i="4"/>
  <c r="AC54924" i="4"/>
  <c r="AA54924" i="4"/>
  <c r="AC54916" i="4"/>
  <c r="AA54916" i="4"/>
  <c r="AC54908" i="4"/>
  <c r="AA54908" i="4"/>
  <c r="AC54900" i="4"/>
  <c r="AA54900" i="4"/>
  <c r="AC54892" i="4"/>
  <c r="AA54892" i="4"/>
  <c r="AC54884" i="4"/>
  <c r="AA54884" i="4"/>
  <c r="AC54876" i="4"/>
  <c r="AA54876" i="4"/>
  <c r="AC54868" i="4"/>
  <c r="AA54868" i="4"/>
  <c r="AC54860" i="4"/>
  <c r="AA54860" i="4"/>
  <c r="AC54852" i="4"/>
  <c r="AA54852" i="4"/>
  <c r="AC54844" i="4"/>
  <c r="AA54844" i="4"/>
  <c r="AC54836" i="4"/>
  <c r="AA54836" i="4"/>
  <c r="AC54828" i="4"/>
  <c r="AA54828" i="4"/>
  <c r="AC54820" i="4"/>
  <c r="AA54820" i="4"/>
  <c r="AC54812" i="4"/>
  <c r="AA54812" i="4"/>
  <c r="AC54804" i="4"/>
  <c r="AA54804" i="4"/>
  <c r="AC54796" i="4"/>
  <c r="AA54796" i="4"/>
  <c r="AC54788" i="4"/>
  <c r="AA54788" i="4"/>
  <c r="AC54780" i="4"/>
  <c r="AA54780" i="4"/>
  <c r="AC54772" i="4"/>
  <c r="AA54772" i="4"/>
  <c r="AC54764" i="4"/>
  <c r="AA54764" i="4"/>
  <c r="AC54756" i="4"/>
  <c r="AA54756" i="4"/>
  <c r="AC54748" i="4"/>
  <c r="AA54748" i="4"/>
  <c r="AC54740" i="4"/>
  <c r="AA54740" i="4"/>
  <c r="AC54732" i="4"/>
  <c r="AA54732" i="4"/>
  <c r="AC54724" i="4"/>
  <c r="AA54724" i="4"/>
  <c r="AC54716" i="4"/>
  <c r="AA54716" i="4"/>
  <c r="AC54708" i="4"/>
  <c r="AA54708" i="4"/>
  <c r="AC54700" i="4"/>
  <c r="AA54700" i="4"/>
  <c r="AC54692" i="4"/>
  <c r="AA54692" i="4"/>
  <c r="AC54684" i="4"/>
  <c r="AA54684" i="4"/>
  <c r="AC54676" i="4"/>
  <c r="AA54676" i="4"/>
  <c r="AC54668" i="4"/>
  <c r="AA54668" i="4"/>
  <c r="AC54660" i="4"/>
  <c r="AA54660" i="4"/>
  <c r="AC54652" i="4"/>
  <c r="AA54652" i="4"/>
  <c r="AC54644" i="4"/>
  <c r="AA54644" i="4"/>
  <c r="AC54636" i="4"/>
  <c r="AA54636" i="4"/>
  <c r="AC54628" i="4"/>
  <c r="AA54628" i="4"/>
  <c r="AC54620" i="4"/>
  <c r="AA54620" i="4"/>
  <c r="AC54612" i="4"/>
  <c r="AA54612" i="4"/>
  <c r="AC54604" i="4"/>
  <c r="AA54604" i="4"/>
  <c r="AC54596" i="4"/>
  <c r="AA54596" i="4"/>
  <c r="AC54588" i="4"/>
  <c r="AA54588" i="4"/>
  <c r="AC54580" i="4"/>
  <c r="AA54580" i="4"/>
  <c r="AC54572" i="4"/>
  <c r="AA54572" i="4"/>
  <c r="AC54564" i="4"/>
  <c r="AA54564" i="4"/>
  <c r="AC54556" i="4"/>
  <c r="AA54556" i="4"/>
  <c r="AC54548" i="4"/>
  <c r="AA54548" i="4"/>
  <c r="AC54540" i="4"/>
  <c r="AA54540" i="4"/>
  <c r="AC54532" i="4"/>
  <c r="AA54532" i="4"/>
  <c r="AC54524" i="4"/>
  <c r="AA54524" i="4"/>
  <c r="AC54516" i="4"/>
  <c r="AA54516" i="4"/>
  <c r="AC54508" i="4"/>
  <c r="AA54508" i="4"/>
  <c r="AC54500" i="4"/>
  <c r="AA54500" i="4"/>
  <c r="AC54492" i="4"/>
  <c r="AA54492" i="4"/>
  <c r="AC54484" i="4"/>
  <c r="AA54484" i="4"/>
  <c r="AC54476" i="4"/>
  <c r="AA54476" i="4"/>
  <c r="AC54468" i="4"/>
  <c r="AA54468" i="4"/>
  <c r="AC54460" i="4"/>
  <c r="AA54460" i="4"/>
  <c r="AC54452" i="4"/>
  <c r="AA54452" i="4"/>
  <c r="AC54444" i="4"/>
  <c r="AA54444" i="4"/>
  <c r="AC54436" i="4"/>
  <c r="AA54436" i="4"/>
  <c r="AC54428" i="4"/>
  <c r="AA54428" i="4"/>
  <c r="AC54420" i="4"/>
  <c r="AA54420" i="4"/>
  <c r="AC54412" i="4"/>
  <c r="AA54412" i="4"/>
  <c r="AC54404" i="4"/>
  <c r="AA54404" i="4"/>
  <c r="AC54396" i="4"/>
  <c r="AA54396" i="4"/>
  <c r="AC54388" i="4"/>
  <c r="AA54388" i="4"/>
  <c r="AC54380" i="4"/>
  <c r="AA54380" i="4"/>
  <c r="AC54372" i="4"/>
  <c r="AA54372" i="4"/>
  <c r="AC54364" i="4"/>
  <c r="AA54364" i="4"/>
  <c r="AC54356" i="4"/>
  <c r="AA54356" i="4"/>
  <c r="AC54348" i="4"/>
  <c r="AA54348" i="4"/>
  <c r="AC54340" i="4"/>
  <c r="AA54340" i="4"/>
  <c r="AC54332" i="4"/>
  <c r="AA54332" i="4"/>
  <c r="AC54324" i="4"/>
  <c r="AA54324" i="4"/>
  <c r="AC54316" i="4"/>
  <c r="AA54316" i="4"/>
  <c r="AC54308" i="4"/>
  <c r="AA54308" i="4"/>
  <c r="AC54300" i="4"/>
  <c r="AA54300" i="4"/>
  <c r="AC54292" i="4"/>
  <c r="AA54292" i="4"/>
  <c r="AC54284" i="4"/>
  <c r="AA54284" i="4"/>
  <c r="AC54276" i="4"/>
  <c r="AA54276" i="4"/>
  <c r="AC54268" i="4"/>
  <c r="AA54268" i="4"/>
  <c r="AC54260" i="4"/>
  <c r="AA54260" i="4"/>
  <c r="AC54252" i="4"/>
  <c r="AA54252" i="4"/>
  <c r="AC54244" i="4"/>
  <c r="AA54244" i="4"/>
  <c r="AC54236" i="4"/>
  <c r="AA54236" i="4"/>
  <c r="AC54228" i="4"/>
  <c r="AA54228" i="4"/>
  <c r="AC54220" i="4"/>
  <c r="AA54220" i="4"/>
  <c r="AC54212" i="4"/>
  <c r="AA54212" i="4"/>
  <c r="AC54204" i="4"/>
  <c r="AA54204" i="4"/>
  <c r="AC54196" i="4"/>
  <c r="AA54196" i="4"/>
  <c r="AC54188" i="4"/>
  <c r="AA54188" i="4"/>
  <c r="AC54180" i="4"/>
  <c r="AA54180" i="4"/>
  <c r="AC54172" i="4"/>
  <c r="AA54172" i="4"/>
  <c r="AC54164" i="4"/>
  <c r="AA54164" i="4"/>
  <c r="AC54156" i="4"/>
  <c r="AA54156" i="4"/>
  <c r="AC54148" i="4"/>
  <c r="AA54148" i="4"/>
  <c r="AC54140" i="4"/>
  <c r="AA54140" i="4"/>
  <c r="AC54132" i="4"/>
  <c r="AA54132" i="4"/>
  <c r="AC54124" i="4"/>
  <c r="AA54124" i="4"/>
  <c r="AC54116" i="4"/>
  <c r="AA54116" i="4"/>
  <c r="AC54108" i="4"/>
  <c r="AA54108" i="4"/>
  <c r="AC54100" i="4"/>
  <c r="AA54100" i="4"/>
  <c r="AC54092" i="4"/>
  <c r="AA54092" i="4"/>
  <c r="AC54084" i="4"/>
  <c r="AA54084" i="4"/>
  <c r="AC54076" i="4"/>
  <c r="AA54076" i="4"/>
  <c r="AC54068" i="4"/>
  <c r="AA54068" i="4"/>
  <c r="AC54060" i="4"/>
  <c r="AA54060" i="4"/>
  <c r="AC54052" i="4"/>
  <c r="AA54052" i="4"/>
  <c r="AC54044" i="4"/>
  <c r="AA54044" i="4"/>
  <c r="AC54036" i="4"/>
  <c r="AA54036" i="4"/>
  <c r="AC54028" i="4"/>
  <c r="AA54028" i="4"/>
  <c r="AC54020" i="4"/>
  <c r="AA54020" i="4"/>
  <c r="AC54012" i="4"/>
  <c r="AA54012" i="4"/>
  <c r="AC54004" i="4"/>
  <c r="AA54004" i="4"/>
  <c r="AC53996" i="4"/>
  <c r="AA53996" i="4"/>
  <c r="AC53988" i="4"/>
  <c r="AA53988" i="4"/>
  <c r="AC53980" i="4"/>
  <c r="AA53980" i="4"/>
  <c r="AC53972" i="4"/>
  <c r="AA53972" i="4"/>
  <c r="AC53964" i="4"/>
  <c r="AA53964" i="4"/>
  <c r="AC53956" i="4"/>
  <c r="AA53956" i="4"/>
  <c r="AC53948" i="4"/>
  <c r="AA53948" i="4"/>
  <c r="AC53940" i="4"/>
  <c r="AA53940" i="4"/>
  <c r="AC53932" i="4"/>
  <c r="AA53932" i="4"/>
  <c r="AC53924" i="4"/>
  <c r="AA53924" i="4"/>
  <c r="AC53916" i="4"/>
  <c r="AA53916" i="4"/>
  <c r="AC53908" i="4"/>
  <c r="AA53908" i="4"/>
  <c r="AC53900" i="4"/>
  <c r="AA53900" i="4"/>
  <c r="AC53892" i="4"/>
  <c r="AA53892" i="4"/>
  <c r="AC53884" i="4"/>
  <c r="AA53884" i="4"/>
  <c r="AC53876" i="4"/>
  <c r="AA53876" i="4"/>
  <c r="AC53868" i="4"/>
  <c r="AA53868" i="4"/>
  <c r="AC53860" i="4"/>
  <c r="AA53860" i="4"/>
  <c r="AC53852" i="4"/>
  <c r="AA53852" i="4"/>
  <c r="AC53844" i="4"/>
  <c r="AA53844" i="4"/>
  <c r="AC53836" i="4"/>
  <c r="AA53836" i="4"/>
  <c r="AC53828" i="4"/>
  <c r="AA53828" i="4"/>
  <c r="AC53820" i="4"/>
  <c r="AA53820" i="4"/>
  <c r="AC53812" i="4"/>
  <c r="AA53812" i="4"/>
  <c r="AC53804" i="4"/>
  <c r="AA53804" i="4"/>
  <c r="AC53796" i="4"/>
  <c r="AA53796" i="4"/>
  <c r="AC53788" i="4"/>
  <c r="AA53788" i="4"/>
  <c r="AC53780" i="4"/>
  <c r="AA53780" i="4"/>
  <c r="AC53772" i="4"/>
  <c r="AA53772" i="4"/>
  <c r="AC53764" i="4"/>
  <c r="AA53764" i="4"/>
  <c r="AC53756" i="4"/>
  <c r="AA53756" i="4"/>
  <c r="AC53748" i="4"/>
  <c r="AA53748" i="4"/>
  <c r="AC53740" i="4"/>
  <c r="AA53740" i="4"/>
  <c r="AC53732" i="4"/>
  <c r="AA53732" i="4"/>
  <c r="AC53724" i="4"/>
  <c r="AA53724" i="4"/>
  <c r="AC53716" i="4"/>
  <c r="AA53716" i="4"/>
  <c r="AC53708" i="4"/>
  <c r="AA53708" i="4"/>
  <c r="AC53700" i="4"/>
  <c r="AA53700" i="4"/>
  <c r="AC53692" i="4"/>
  <c r="AA53692" i="4"/>
  <c r="AC53684" i="4"/>
  <c r="AA53684" i="4"/>
  <c r="AC53676" i="4"/>
  <c r="AA53676" i="4"/>
  <c r="AC53668" i="4"/>
  <c r="AA53668" i="4"/>
  <c r="AC53660" i="4"/>
  <c r="AA53660" i="4"/>
  <c r="AC53652" i="4"/>
  <c r="AA53652" i="4"/>
  <c r="AC53644" i="4"/>
  <c r="AA53644" i="4"/>
  <c r="AC53636" i="4"/>
  <c r="AA53636" i="4"/>
  <c r="AC53628" i="4"/>
  <c r="AA53628" i="4"/>
  <c r="AC53620" i="4"/>
  <c r="AA53620" i="4"/>
  <c r="AC53612" i="4"/>
  <c r="AA53612" i="4"/>
  <c r="AC53604" i="4"/>
  <c r="AA53604" i="4"/>
  <c r="AC53596" i="4"/>
  <c r="AA53596" i="4"/>
  <c r="AC53588" i="4"/>
  <c r="AA53588" i="4"/>
  <c r="AC53580" i="4"/>
  <c r="AA53580" i="4"/>
  <c r="AC53572" i="4"/>
  <c r="AA53572" i="4"/>
  <c r="AC53564" i="4"/>
  <c r="AA53564" i="4"/>
  <c r="AC53556" i="4"/>
  <c r="AA53556" i="4"/>
  <c r="AC53548" i="4"/>
  <c r="AA53548" i="4"/>
  <c r="AC53540" i="4"/>
  <c r="AA53540" i="4"/>
  <c r="AC53532" i="4"/>
  <c r="AA53532" i="4"/>
  <c r="AC53524" i="4"/>
  <c r="AA53524" i="4"/>
  <c r="AC53516" i="4"/>
  <c r="AA53516" i="4"/>
  <c r="AC53508" i="4"/>
  <c r="AA53508" i="4"/>
  <c r="AC53500" i="4"/>
  <c r="AA53500" i="4"/>
  <c r="AC53492" i="4"/>
  <c r="AA53492" i="4"/>
  <c r="AC53484" i="4"/>
  <c r="AA53484" i="4"/>
  <c r="AC53476" i="4"/>
  <c r="AA53476" i="4"/>
  <c r="AC53468" i="4"/>
  <c r="AA53468" i="4"/>
  <c r="AC53460" i="4"/>
  <c r="AA53460" i="4"/>
  <c r="AC53452" i="4"/>
  <c r="AA53452" i="4"/>
  <c r="AC53444" i="4"/>
  <c r="AA53444" i="4"/>
  <c r="AC53436" i="4"/>
  <c r="AA53436" i="4"/>
  <c r="AC53428" i="4"/>
  <c r="AA53428" i="4"/>
  <c r="AC53420" i="4"/>
  <c r="AA53420" i="4"/>
  <c r="AC53412" i="4"/>
  <c r="AA53412" i="4"/>
  <c r="AC53404" i="4"/>
  <c r="AA53404" i="4"/>
  <c r="AC53396" i="4"/>
  <c r="AA53396" i="4"/>
  <c r="AC53388" i="4"/>
  <c r="AA53388" i="4"/>
  <c r="AC53380" i="4"/>
  <c r="AA53380" i="4"/>
  <c r="AC53372" i="4"/>
  <c r="AA53372" i="4"/>
  <c r="AC53364" i="4"/>
  <c r="AA53364" i="4"/>
  <c r="AC53356" i="4"/>
  <c r="AA53356" i="4"/>
  <c r="AC53348" i="4"/>
  <c r="AA53348" i="4"/>
  <c r="AC53340" i="4"/>
  <c r="AA53340" i="4"/>
  <c r="AC53332" i="4"/>
  <c r="AA53332" i="4"/>
  <c r="AC53324" i="4"/>
  <c r="AA53324" i="4"/>
  <c r="AC53316" i="4"/>
  <c r="AA53316" i="4"/>
  <c r="AC53308" i="4"/>
  <c r="AA53308" i="4"/>
  <c r="AC53300" i="4"/>
  <c r="AA53300" i="4"/>
  <c r="AC53292" i="4"/>
  <c r="AA53292" i="4"/>
  <c r="AC53284" i="4"/>
  <c r="AA53284" i="4"/>
  <c r="AC53276" i="4"/>
  <c r="AA53276" i="4"/>
  <c r="AC53268" i="4"/>
  <c r="AA53268" i="4"/>
  <c r="AC53260" i="4"/>
  <c r="AA53260" i="4"/>
  <c r="AC53252" i="4"/>
  <c r="AA53252" i="4"/>
  <c r="AC53244" i="4"/>
  <c r="AA53244" i="4"/>
  <c r="AC53236" i="4"/>
  <c r="AA53236" i="4"/>
  <c r="AC53228" i="4"/>
  <c r="AA53228" i="4"/>
  <c r="AC53220" i="4"/>
  <c r="AA53220" i="4"/>
  <c r="AC53212" i="4"/>
  <c r="AA53212" i="4"/>
  <c r="AC53204" i="4"/>
  <c r="AA53204" i="4"/>
  <c r="AC53196" i="4"/>
  <c r="AA53196" i="4"/>
  <c r="AC53188" i="4"/>
  <c r="AA53188" i="4"/>
  <c r="AC53180" i="4"/>
  <c r="AA53180" i="4"/>
  <c r="AC53172" i="4"/>
  <c r="AA53172" i="4"/>
  <c r="AC53164" i="4"/>
  <c r="AA53164" i="4"/>
  <c r="AC53156" i="4"/>
  <c r="AA53156" i="4"/>
  <c r="AC53148" i="4"/>
  <c r="AA53148" i="4"/>
  <c r="AC53140" i="4"/>
  <c r="AA53140" i="4"/>
  <c r="AC53132" i="4"/>
  <c r="AA53132" i="4"/>
  <c r="AC53124" i="4"/>
  <c r="AA53124" i="4"/>
  <c r="AC53116" i="4"/>
  <c r="AA53116" i="4"/>
  <c r="AC53108" i="4"/>
  <c r="AA53108" i="4"/>
  <c r="AC53100" i="4"/>
  <c r="AA53100" i="4"/>
  <c r="AC53092" i="4"/>
  <c r="AA53092" i="4"/>
  <c r="AC53084" i="4"/>
  <c r="AA53084" i="4"/>
  <c r="AC53076" i="4"/>
  <c r="AA53076" i="4"/>
  <c r="AC53068" i="4"/>
  <c r="AA53068" i="4"/>
  <c r="AC53060" i="4"/>
  <c r="AA53060" i="4"/>
  <c r="AC53052" i="4"/>
  <c r="AA53052" i="4"/>
  <c r="AC53044" i="4"/>
  <c r="AA53044" i="4"/>
  <c r="AC53036" i="4"/>
  <c r="AA53036" i="4"/>
  <c r="AC53028" i="4"/>
  <c r="AA53028" i="4"/>
  <c r="AC53020" i="4"/>
  <c r="AA53020" i="4"/>
  <c r="AC53012" i="4"/>
  <c r="AA53012" i="4"/>
  <c r="AC53004" i="4"/>
  <c r="AA53004" i="4"/>
  <c r="AC52996" i="4"/>
  <c r="AA52996" i="4"/>
  <c r="AC52988" i="4"/>
  <c r="AA52988" i="4"/>
  <c r="AC52980" i="4"/>
  <c r="AA52980" i="4"/>
  <c r="AC52972" i="4"/>
  <c r="AA52972" i="4"/>
  <c r="AC52964" i="4"/>
  <c r="AA52964" i="4"/>
  <c r="AC52956" i="4"/>
  <c r="AA52956" i="4"/>
  <c r="AC52948" i="4"/>
  <c r="AA52948" i="4"/>
  <c r="AC52940" i="4"/>
  <c r="AA52940" i="4"/>
  <c r="AC52932" i="4"/>
  <c r="AA52932" i="4"/>
  <c r="AC52924" i="4"/>
  <c r="AA52924" i="4"/>
  <c r="AC52916" i="4"/>
  <c r="AA52916" i="4"/>
  <c r="AC52908" i="4"/>
  <c r="AA52908" i="4"/>
  <c r="AC52900" i="4"/>
  <c r="AA52900" i="4"/>
  <c r="AC52892" i="4"/>
  <c r="AA52892" i="4"/>
  <c r="AC52884" i="4"/>
  <c r="AA52884" i="4"/>
  <c r="AC52876" i="4"/>
  <c r="AA52876" i="4"/>
  <c r="AC52868" i="4"/>
  <c r="AA52868" i="4"/>
  <c r="AC52860" i="4"/>
  <c r="AA52860" i="4"/>
  <c r="AC52852" i="4"/>
  <c r="AA52852" i="4"/>
  <c r="AC52844" i="4"/>
  <c r="AA52844" i="4"/>
  <c r="AC52836" i="4"/>
  <c r="AA52836" i="4"/>
  <c r="AC52828" i="4"/>
  <c r="AA52828" i="4"/>
  <c r="AC52820" i="4"/>
  <c r="AA52820" i="4"/>
  <c r="AC52812" i="4"/>
  <c r="AA52812" i="4"/>
  <c r="AC52804" i="4"/>
  <c r="AA52804" i="4"/>
  <c r="AC52796" i="4"/>
  <c r="AA52796" i="4"/>
  <c r="AC52788" i="4"/>
  <c r="AA52788" i="4"/>
  <c r="AC52780" i="4"/>
  <c r="AA52780" i="4"/>
  <c r="AC52772" i="4"/>
  <c r="AA52772" i="4"/>
  <c r="AC52764" i="4"/>
  <c r="AA52764" i="4"/>
  <c r="AC52756" i="4"/>
  <c r="AA52756" i="4"/>
  <c r="AC52748" i="4"/>
  <c r="AA52748" i="4"/>
  <c r="AC52740" i="4"/>
  <c r="AA52740" i="4"/>
  <c r="AC52732" i="4"/>
  <c r="AA52732" i="4"/>
  <c r="AC52724" i="4"/>
  <c r="AA52724" i="4"/>
  <c r="AC52716" i="4"/>
  <c r="AA52716" i="4"/>
  <c r="AC52708" i="4"/>
  <c r="AA52708" i="4"/>
  <c r="AC52700" i="4"/>
  <c r="AA52700" i="4"/>
  <c r="AC52692" i="4"/>
  <c r="AA52692" i="4"/>
  <c r="AC52684" i="4"/>
  <c r="AA52684" i="4"/>
  <c r="AC52676" i="4"/>
  <c r="AA52676" i="4"/>
  <c r="AC52668" i="4"/>
  <c r="AA52668" i="4"/>
  <c r="AC52660" i="4"/>
  <c r="AA52660" i="4"/>
  <c r="AC52652" i="4"/>
  <c r="AA52652" i="4"/>
  <c r="AC52644" i="4"/>
  <c r="AA52644" i="4"/>
  <c r="AC52636" i="4"/>
  <c r="AA52636" i="4"/>
  <c r="AC52628" i="4"/>
  <c r="AA52628" i="4"/>
  <c r="AC52620" i="4"/>
  <c r="AA52620" i="4"/>
  <c r="AC52612" i="4"/>
  <c r="AA52612" i="4"/>
  <c r="AC52604" i="4"/>
  <c r="AA52604" i="4"/>
  <c r="AC52596" i="4"/>
  <c r="AA52596" i="4"/>
  <c r="AC52588" i="4"/>
  <c r="AA52588" i="4"/>
  <c r="AC52580" i="4"/>
  <c r="AA52580" i="4"/>
  <c r="AC52572" i="4"/>
  <c r="AA52572" i="4"/>
  <c r="AC52564" i="4"/>
  <c r="AA52564" i="4"/>
  <c r="AC52556" i="4"/>
  <c r="AA52556" i="4"/>
  <c r="AC52548" i="4"/>
  <c r="AA52548" i="4"/>
  <c r="AC52540" i="4"/>
  <c r="AA52540" i="4"/>
  <c r="AC52532" i="4"/>
  <c r="AA52532" i="4"/>
  <c r="AC52524" i="4"/>
  <c r="AA52524" i="4"/>
  <c r="AC52516" i="4"/>
  <c r="AA52516" i="4"/>
  <c r="AC52508" i="4"/>
  <c r="AA52508" i="4"/>
  <c r="AC52500" i="4"/>
  <c r="AA52500" i="4"/>
  <c r="AC52492" i="4"/>
  <c r="AA52492" i="4"/>
  <c r="AC52484" i="4"/>
  <c r="AA52484" i="4"/>
  <c r="AC52476" i="4"/>
  <c r="AA52476" i="4"/>
  <c r="AC52468" i="4"/>
  <c r="AA52468" i="4"/>
  <c r="AC52460" i="4"/>
  <c r="AA52460" i="4"/>
  <c r="AC52452" i="4"/>
  <c r="AA52452" i="4"/>
  <c r="AC52444" i="4"/>
  <c r="AA52444" i="4"/>
  <c r="AC52436" i="4"/>
  <c r="AA52436" i="4"/>
  <c r="AC52428" i="4"/>
  <c r="AA52428" i="4"/>
  <c r="AC52420" i="4"/>
  <c r="AA52420" i="4"/>
  <c r="AC52412" i="4"/>
  <c r="AA52412" i="4"/>
  <c r="AC52404" i="4"/>
  <c r="AA52404" i="4"/>
  <c r="AC52396" i="4"/>
  <c r="AA52396" i="4"/>
  <c r="AC52388" i="4"/>
  <c r="AA52388" i="4"/>
  <c r="AC52380" i="4"/>
  <c r="AA52380" i="4"/>
  <c r="AC52372" i="4"/>
  <c r="AA52372" i="4"/>
  <c r="AC52364" i="4"/>
  <c r="AA52364" i="4"/>
  <c r="AC52356" i="4"/>
  <c r="AA52356" i="4"/>
  <c r="AC52348" i="4"/>
  <c r="AA52348" i="4"/>
  <c r="AC52340" i="4"/>
  <c r="AA52340" i="4"/>
  <c r="AC52332" i="4"/>
  <c r="AA52332" i="4"/>
  <c r="AC52324" i="4"/>
  <c r="AA52324" i="4"/>
  <c r="AC52316" i="4"/>
  <c r="AA52316" i="4"/>
  <c r="AC52308" i="4"/>
  <c r="AA52308" i="4"/>
  <c r="AC52300" i="4"/>
  <c r="AA52300" i="4"/>
  <c r="AC52292" i="4"/>
  <c r="AA52292" i="4"/>
  <c r="AC52284" i="4"/>
  <c r="AA52284" i="4"/>
  <c r="AC52276" i="4"/>
  <c r="AA52276" i="4"/>
  <c r="AC52268" i="4"/>
  <c r="AA52268" i="4"/>
  <c r="AC52260" i="4"/>
  <c r="AA52260" i="4"/>
  <c r="AC52252" i="4"/>
  <c r="AA52252" i="4"/>
  <c r="AC52244" i="4"/>
  <c r="AA52244" i="4"/>
  <c r="AC52236" i="4"/>
  <c r="AA52236" i="4"/>
  <c r="AC52228" i="4"/>
  <c r="AA52228" i="4"/>
  <c r="AC52220" i="4"/>
  <c r="AA52220" i="4"/>
  <c r="AC52212" i="4"/>
  <c r="AA52212" i="4"/>
  <c r="AC52204" i="4"/>
  <c r="AA52204" i="4"/>
  <c r="AC52196" i="4"/>
  <c r="AA52196" i="4"/>
  <c r="AC52188" i="4"/>
  <c r="AA52188" i="4"/>
  <c r="AC52180" i="4"/>
  <c r="AA52180" i="4"/>
  <c r="AC52172" i="4"/>
  <c r="AA52172" i="4"/>
  <c r="AC52164" i="4"/>
  <c r="AA52164" i="4"/>
  <c r="AC52156" i="4"/>
  <c r="AA52156" i="4"/>
  <c r="AC52148" i="4"/>
  <c r="AA52148" i="4"/>
  <c r="AC52140" i="4"/>
  <c r="AA52140" i="4"/>
  <c r="AC52132" i="4"/>
  <c r="AA52132" i="4"/>
  <c r="AC52124" i="4"/>
  <c r="AA52124" i="4"/>
  <c r="AC52116" i="4"/>
  <c r="AA52116" i="4"/>
  <c r="AC52108" i="4"/>
  <c r="AA52108" i="4"/>
  <c r="AC52100" i="4"/>
  <c r="AA52100" i="4"/>
  <c r="AC52092" i="4"/>
  <c r="AA52092" i="4"/>
  <c r="AC52084" i="4"/>
  <c r="AA52084" i="4"/>
  <c r="AC52076" i="4"/>
  <c r="AA52076" i="4"/>
  <c r="AC52068" i="4"/>
  <c r="AA52068" i="4"/>
  <c r="AC52060" i="4"/>
  <c r="AA52060" i="4"/>
  <c r="AC52052" i="4"/>
  <c r="AA52052" i="4"/>
  <c r="AC52044" i="4"/>
  <c r="AA52044" i="4"/>
  <c r="AC52036" i="4"/>
  <c r="AA52036" i="4"/>
  <c r="AC52028" i="4"/>
  <c r="AA52028" i="4"/>
  <c r="AC52020" i="4"/>
  <c r="AA52020" i="4"/>
  <c r="AC52012" i="4"/>
  <c r="AA52012" i="4"/>
  <c r="AC52004" i="4"/>
  <c r="AA52004" i="4"/>
  <c r="AC51996" i="4"/>
  <c r="AA51996" i="4"/>
  <c r="AC51988" i="4"/>
  <c r="AA51988" i="4"/>
  <c r="AC51980" i="4"/>
  <c r="AA51980" i="4"/>
  <c r="AC51972" i="4"/>
  <c r="AA51972" i="4"/>
  <c r="AC51964" i="4"/>
  <c r="AA51964" i="4"/>
  <c r="AC51956" i="4"/>
  <c r="AA51956" i="4"/>
  <c r="AC51948" i="4"/>
  <c r="AA51948" i="4"/>
  <c r="AC51940" i="4"/>
  <c r="AA51940" i="4"/>
  <c r="AC51932" i="4"/>
  <c r="AA51932" i="4"/>
  <c r="AC51924" i="4"/>
  <c r="AA51924" i="4"/>
  <c r="AC51916" i="4"/>
  <c r="AA51916" i="4"/>
  <c r="AC51908" i="4"/>
  <c r="AA51908" i="4"/>
  <c r="AC51900" i="4"/>
  <c r="AA51900" i="4"/>
  <c r="AC51892" i="4"/>
  <c r="AA51892" i="4"/>
  <c r="AC51884" i="4"/>
  <c r="AA51884" i="4"/>
  <c r="AC51876" i="4"/>
  <c r="AA51876" i="4"/>
  <c r="AC51868" i="4"/>
  <c r="AA51868" i="4"/>
  <c r="AC51860" i="4"/>
  <c r="AA51860" i="4"/>
  <c r="AC51852" i="4"/>
  <c r="AA51852" i="4"/>
  <c r="AC51844" i="4"/>
  <c r="AA51844" i="4"/>
  <c r="AC51836" i="4"/>
  <c r="AA51836" i="4"/>
  <c r="AC51828" i="4"/>
  <c r="AA51828" i="4"/>
  <c r="AC51820" i="4"/>
  <c r="AA51820" i="4"/>
  <c r="AC51812" i="4"/>
  <c r="AA51812" i="4"/>
  <c r="AC51804" i="4"/>
  <c r="AA51804" i="4"/>
  <c r="AC51796" i="4"/>
  <c r="AA51796" i="4"/>
  <c r="AC51788" i="4"/>
  <c r="AA51788" i="4"/>
  <c r="AC51780" i="4"/>
  <c r="AA51780" i="4"/>
  <c r="AC51772" i="4"/>
  <c r="AA51772" i="4"/>
  <c r="AC51764" i="4"/>
  <c r="AA51764" i="4"/>
  <c r="AC51756" i="4"/>
  <c r="AA51756" i="4"/>
  <c r="AC51748" i="4"/>
  <c r="AA51748" i="4"/>
  <c r="AC51740" i="4"/>
  <c r="AA51740" i="4"/>
  <c r="AC51732" i="4"/>
  <c r="AA51732" i="4"/>
  <c r="AC51724" i="4"/>
  <c r="AA51724" i="4"/>
  <c r="AC51716" i="4"/>
  <c r="AA51716" i="4"/>
  <c r="AC51708" i="4"/>
  <c r="AA51708" i="4"/>
  <c r="AC51700" i="4"/>
  <c r="AA51700" i="4"/>
  <c r="AC51692" i="4"/>
  <c r="AA51692" i="4"/>
  <c r="AC51684" i="4"/>
  <c r="AA51684" i="4"/>
  <c r="AC51676" i="4"/>
  <c r="AA51676" i="4"/>
  <c r="AC51668" i="4"/>
  <c r="AA51668" i="4"/>
  <c r="AC51660" i="4"/>
  <c r="AA51660" i="4"/>
  <c r="AC51652" i="4"/>
  <c r="AA51652" i="4"/>
  <c r="AC51644" i="4"/>
  <c r="AA51644" i="4"/>
  <c r="AC51636" i="4"/>
  <c r="AA51636" i="4"/>
  <c r="AC51628" i="4"/>
  <c r="AA51628" i="4"/>
  <c r="AC51620" i="4"/>
  <c r="AA51620" i="4"/>
  <c r="AC51612" i="4"/>
  <c r="AA51612" i="4"/>
  <c r="AC51604" i="4"/>
  <c r="AA51604" i="4"/>
  <c r="AC51596" i="4"/>
  <c r="AA51596" i="4"/>
  <c r="AC51588" i="4"/>
  <c r="AA51588" i="4"/>
  <c r="AC51580" i="4"/>
  <c r="AA51580" i="4"/>
  <c r="AC51572" i="4"/>
  <c r="AA51572" i="4"/>
  <c r="AC51564" i="4"/>
  <c r="AA51564" i="4"/>
  <c r="AC51556" i="4"/>
  <c r="AA51556" i="4"/>
  <c r="AC51548" i="4"/>
  <c r="AA51548" i="4"/>
  <c r="AC51540" i="4"/>
  <c r="AA51540" i="4"/>
  <c r="AC51532" i="4"/>
  <c r="AA51532" i="4"/>
  <c r="AC51524" i="4"/>
  <c r="AA51524" i="4"/>
  <c r="AC51516" i="4"/>
  <c r="AA51516" i="4"/>
  <c r="AC51508" i="4"/>
  <c r="AA51508" i="4"/>
  <c r="AC51500" i="4"/>
  <c r="AA51500" i="4"/>
  <c r="AC51492" i="4"/>
  <c r="AA51492" i="4"/>
  <c r="AC51484" i="4"/>
  <c r="AA51484" i="4"/>
  <c r="AC51476" i="4"/>
  <c r="AA51476" i="4"/>
  <c r="AC51468" i="4"/>
  <c r="AA51468" i="4"/>
  <c r="AC51460" i="4"/>
  <c r="AA51460" i="4"/>
  <c r="AC51452" i="4"/>
  <c r="AA51452" i="4"/>
  <c r="AC51444" i="4"/>
  <c r="AA51444" i="4"/>
  <c r="AC51436" i="4"/>
  <c r="AA51436" i="4"/>
  <c r="AC51428" i="4"/>
  <c r="AA51428" i="4"/>
  <c r="AC51420" i="4"/>
  <c r="AA51420" i="4"/>
  <c r="AC51412" i="4"/>
  <c r="AA51412" i="4"/>
  <c r="AC51404" i="4"/>
  <c r="AA51404" i="4"/>
  <c r="AC51396" i="4"/>
  <c r="AA51396" i="4"/>
  <c r="AC51388" i="4"/>
  <c r="AA51388" i="4"/>
  <c r="AC51380" i="4"/>
  <c r="AA51380" i="4"/>
  <c r="AC51372" i="4"/>
  <c r="AA51372" i="4"/>
  <c r="AC51364" i="4"/>
  <c r="AA51364" i="4"/>
  <c r="AC51356" i="4"/>
  <c r="AA51356" i="4"/>
  <c r="AC51348" i="4"/>
  <c r="AA51348" i="4"/>
  <c r="AC51340" i="4"/>
  <c r="AA51340" i="4"/>
  <c r="AC51332" i="4"/>
  <c r="AA51332" i="4"/>
  <c r="AC51324" i="4"/>
  <c r="AA51324" i="4"/>
  <c r="AC51316" i="4"/>
  <c r="AA51316" i="4"/>
  <c r="AC51308" i="4"/>
  <c r="AA51308" i="4"/>
  <c r="AC51300" i="4"/>
  <c r="AA51300" i="4"/>
  <c r="AC51292" i="4"/>
  <c r="AA51292" i="4"/>
  <c r="AC51284" i="4"/>
  <c r="AA51284" i="4"/>
  <c r="AC51276" i="4"/>
  <c r="AA51276" i="4"/>
  <c r="AC51268" i="4"/>
  <c r="AA51268" i="4"/>
  <c r="AC51260" i="4"/>
  <c r="AA51260" i="4"/>
  <c r="AC51252" i="4"/>
  <c r="AA51252" i="4"/>
  <c r="AC51244" i="4"/>
  <c r="AA51244" i="4"/>
  <c r="AC51236" i="4"/>
  <c r="AA51236" i="4"/>
  <c r="AC51228" i="4"/>
  <c r="AA51228" i="4"/>
  <c r="AC51220" i="4"/>
  <c r="AA51220" i="4"/>
  <c r="AC51212" i="4"/>
  <c r="AA51212" i="4"/>
  <c r="AC51204" i="4"/>
  <c r="AA51204" i="4"/>
  <c r="AC51196" i="4"/>
  <c r="AA51196" i="4"/>
  <c r="AC51188" i="4"/>
  <c r="AA51188" i="4"/>
  <c r="AC51180" i="4"/>
  <c r="AA51180" i="4"/>
  <c r="AC51172" i="4"/>
  <c r="AA51172" i="4"/>
  <c r="AC51164" i="4"/>
  <c r="AA51164" i="4"/>
  <c r="AC51156" i="4"/>
  <c r="AA51156" i="4"/>
  <c r="AC51148" i="4"/>
  <c r="AA51148" i="4"/>
  <c r="AC51140" i="4"/>
  <c r="AA51140" i="4"/>
  <c r="AC51132" i="4"/>
  <c r="AA51132" i="4"/>
  <c r="AC51124" i="4"/>
  <c r="AA51124" i="4"/>
  <c r="AC51116" i="4"/>
  <c r="AA51116" i="4"/>
  <c r="AC51108" i="4"/>
  <c r="AA51108" i="4"/>
  <c r="AC51100" i="4"/>
  <c r="AA51100" i="4"/>
  <c r="AC51092" i="4"/>
  <c r="AA51092" i="4"/>
  <c r="AC51084" i="4"/>
  <c r="AA51084" i="4"/>
  <c r="AC51076" i="4"/>
  <c r="AA51076" i="4"/>
  <c r="AC51068" i="4"/>
  <c r="AA51068" i="4"/>
  <c r="AC51060" i="4"/>
  <c r="AA51060" i="4"/>
  <c r="AC51052" i="4"/>
  <c r="AA51052" i="4"/>
  <c r="AC51044" i="4"/>
  <c r="AA51044" i="4"/>
  <c r="AC51036" i="4"/>
  <c r="AA51036" i="4"/>
  <c r="AC51028" i="4"/>
  <c r="AA51028" i="4"/>
  <c r="AC51020" i="4"/>
  <c r="AA51020" i="4"/>
  <c r="AC51012" i="4"/>
  <c r="AA51012" i="4"/>
  <c r="AC51004" i="4"/>
  <c r="AA51004" i="4"/>
  <c r="AC50996" i="4"/>
  <c r="AA50996" i="4"/>
  <c r="AC50988" i="4"/>
  <c r="AA50988" i="4"/>
  <c r="AC50980" i="4"/>
  <c r="AA50980" i="4"/>
  <c r="AC50972" i="4"/>
  <c r="AA50972" i="4"/>
  <c r="AC50964" i="4"/>
  <c r="AA50964" i="4"/>
  <c r="AC50956" i="4"/>
  <c r="AA50956" i="4"/>
  <c r="AC50948" i="4"/>
  <c r="AA50948" i="4"/>
  <c r="AC50940" i="4"/>
  <c r="AA50940" i="4"/>
  <c r="AC50932" i="4"/>
  <c r="AA50932" i="4"/>
  <c r="AC50924" i="4"/>
  <c r="AA50924" i="4"/>
  <c r="AC50916" i="4"/>
  <c r="AA50916" i="4"/>
  <c r="AC50908" i="4"/>
  <c r="AA50908" i="4"/>
  <c r="AC50900" i="4"/>
  <c r="AA50900" i="4"/>
  <c r="AC50892" i="4"/>
  <c r="AA50892" i="4"/>
  <c r="AC50884" i="4"/>
  <c r="AA50884" i="4"/>
  <c r="AC50876" i="4"/>
  <c r="AA50876" i="4"/>
  <c r="AC50868" i="4"/>
  <c r="AA50868" i="4"/>
  <c r="AC50860" i="4"/>
  <c r="AA50860" i="4"/>
  <c r="AC50852" i="4"/>
  <c r="AA50852" i="4"/>
  <c r="AC50844" i="4"/>
  <c r="AA50844" i="4"/>
  <c r="AC50836" i="4"/>
  <c r="AA50836" i="4"/>
  <c r="AC50828" i="4"/>
  <c r="AA50828" i="4"/>
  <c r="AC50820" i="4"/>
  <c r="AA50820" i="4"/>
  <c r="AC50812" i="4"/>
  <c r="AA50812" i="4"/>
  <c r="AC50804" i="4"/>
  <c r="AA50804" i="4"/>
  <c r="AC50796" i="4"/>
  <c r="AA50796" i="4"/>
  <c r="AC50788" i="4"/>
  <c r="AA50788" i="4"/>
  <c r="AC50780" i="4"/>
  <c r="AA50780" i="4"/>
  <c r="AC50772" i="4"/>
  <c r="AA50772" i="4"/>
  <c r="AC50764" i="4"/>
  <c r="AA50764" i="4"/>
  <c r="AC50756" i="4"/>
  <c r="AA50756" i="4"/>
  <c r="AC50748" i="4"/>
  <c r="AA50748" i="4"/>
  <c r="AC50740" i="4"/>
  <c r="AA50740" i="4"/>
  <c r="AC50732" i="4"/>
  <c r="AA50732" i="4"/>
  <c r="AC50724" i="4"/>
  <c r="AA50724" i="4"/>
  <c r="AC50716" i="4"/>
  <c r="AA50716" i="4"/>
  <c r="AC50708" i="4"/>
  <c r="AA50708" i="4"/>
  <c r="AC50700" i="4"/>
  <c r="AA50700" i="4"/>
  <c r="AC50692" i="4"/>
  <c r="AA50692" i="4"/>
  <c r="AC50684" i="4"/>
  <c r="AA50684" i="4"/>
  <c r="AC50676" i="4"/>
  <c r="AA50676" i="4"/>
  <c r="AC50668" i="4"/>
  <c r="AA50668" i="4"/>
  <c r="AC50660" i="4"/>
  <c r="AA50660" i="4"/>
  <c r="AC50652" i="4"/>
  <c r="AA50652" i="4"/>
  <c r="AC50644" i="4"/>
  <c r="AA50644" i="4"/>
  <c r="AC50636" i="4"/>
  <c r="AA50636" i="4"/>
  <c r="AC50628" i="4"/>
  <c r="AA50628" i="4"/>
  <c r="AC50620" i="4"/>
  <c r="AA50620" i="4"/>
  <c r="AC50612" i="4"/>
  <c r="AA50612" i="4"/>
  <c r="AC50604" i="4"/>
  <c r="AA50604" i="4"/>
  <c r="AC50596" i="4"/>
  <c r="AA50596" i="4"/>
  <c r="AC50588" i="4"/>
  <c r="AA50588" i="4"/>
  <c r="AC50580" i="4"/>
  <c r="AA50580" i="4"/>
  <c r="AC50572" i="4"/>
  <c r="AA50572" i="4"/>
  <c r="AC50564" i="4"/>
  <c r="AA50564" i="4"/>
  <c r="AC50556" i="4"/>
  <c r="AA50556" i="4"/>
  <c r="AC50548" i="4"/>
  <c r="AA50548" i="4"/>
  <c r="AC50540" i="4"/>
  <c r="AA50540" i="4"/>
  <c r="AC50532" i="4"/>
  <c r="AA50532" i="4"/>
  <c r="AC50524" i="4"/>
  <c r="AA50524" i="4"/>
  <c r="AC50516" i="4"/>
  <c r="AA50516" i="4"/>
  <c r="AC50508" i="4"/>
  <c r="AA50508" i="4"/>
  <c r="AC50500" i="4"/>
  <c r="AA50500" i="4"/>
  <c r="AC50492" i="4"/>
  <c r="AA50492" i="4"/>
  <c r="AC50484" i="4"/>
  <c r="AA50484" i="4"/>
  <c r="AC50476" i="4"/>
  <c r="AA50476" i="4"/>
  <c r="AC50468" i="4"/>
  <c r="AA50468" i="4"/>
  <c r="AC50460" i="4"/>
  <c r="AA50460" i="4"/>
  <c r="AC50452" i="4"/>
  <c r="AA50452" i="4"/>
  <c r="AC50444" i="4"/>
  <c r="AA50444" i="4"/>
  <c r="AC50436" i="4"/>
  <c r="AA50436" i="4"/>
  <c r="AC50428" i="4"/>
  <c r="AA50428" i="4"/>
  <c r="AC50420" i="4"/>
  <c r="AA50420" i="4"/>
  <c r="AC50412" i="4"/>
  <c r="AA50412" i="4"/>
  <c r="AC50404" i="4"/>
  <c r="AA50404" i="4"/>
  <c r="AC50396" i="4"/>
  <c r="AA50396" i="4"/>
  <c r="AC50388" i="4"/>
  <c r="AA50388" i="4"/>
  <c r="AC50380" i="4"/>
  <c r="AA50380" i="4"/>
  <c r="AC50372" i="4"/>
  <c r="AA50372" i="4"/>
  <c r="AC50364" i="4"/>
  <c r="AA50364" i="4"/>
  <c r="AC50356" i="4"/>
  <c r="AA50356" i="4"/>
  <c r="AC50348" i="4"/>
  <c r="AA50348" i="4"/>
  <c r="AC50340" i="4"/>
  <c r="AA50340" i="4"/>
  <c r="AC50332" i="4"/>
  <c r="AA50332" i="4"/>
  <c r="AC50324" i="4"/>
  <c r="AA50324" i="4"/>
  <c r="AC50316" i="4"/>
  <c r="AA50316" i="4"/>
  <c r="AC50308" i="4"/>
  <c r="AA50308" i="4"/>
  <c r="AC50300" i="4"/>
  <c r="AA50300" i="4"/>
  <c r="AC50292" i="4"/>
  <c r="AA50292" i="4"/>
  <c r="AC50284" i="4"/>
  <c r="AA50284" i="4"/>
  <c r="AC50276" i="4"/>
  <c r="AA50276" i="4"/>
  <c r="AC50268" i="4"/>
  <c r="AA50268" i="4"/>
  <c r="AC50260" i="4"/>
  <c r="AA50260" i="4"/>
  <c r="AC50252" i="4"/>
  <c r="AA50252" i="4"/>
  <c r="AC50244" i="4"/>
  <c r="AA50244" i="4"/>
  <c r="AC50236" i="4"/>
  <c r="AA50236" i="4"/>
  <c r="AC50228" i="4"/>
  <c r="AA50228" i="4"/>
  <c r="AC50220" i="4"/>
  <c r="AA50220" i="4"/>
  <c r="AC50212" i="4"/>
  <c r="AA50212" i="4"/>
  <c r="AC50204" i="4"/>
  <c r="AA50204" i="4"/>
  <c r="AC50196" i="4"/>
  <c r="AA50196" i="4"/>
  <c r="AC50188" i="4"/>
  <c r="AA50188" i="4"/>
  <c r="AC50180" i="4"/>
  <c r="AA50180" i="4"/>
  <c r="AC50172" i="4"/>
  <c r="AA50172" i="4"/>
  <c r="AC50164" i="4"/>
  <c r="AA50164" i="4"/>
  <c r="AC50156" i="4"/>
  <c r="AA50156" i="4"/>
  <c r="AC50148" i="4"/>
  <c r="AA50148" i="4"/>
  <c r="AC50140" i="4"/>
  <c r="AA50140" i="4"/>
  <c r="AC50132" i="4"/>
  <c r="AA50132" i="4"/>
  <c r="AC50124" i="4"/>
  <c r="AA50124" i="4"/>
  <c r="AC50116" i="4"/>
  <c r="AA50116" i="4"/>
  <c r="AC50108" i="4"/>
  <c r="AA50108" i="4"/>
  <c r="AC50100" i="4"/>
  <c r="AA50100" i="4"/>
  <c r="AC50092" i="4"/>
  <c r="AA50092" i="4"/>
  <c r="AC50084" i="4"/>
  <c r="AA50084" i="4"/>
  <c r="AC50076" i="4"/>
  <c r="AA50076" i="4"/>
  <c r="AC50068" i="4"/>
  <c r="AA50068" i="4"/>
  <c r="AC50060" i="4"/>
  <c r="AA50060" i="4"/>
  <c r="AC50052" i="4"/>
  <c r="AA50052" i="4"/>
  <c r="AC50044" i="4"/>
  <c r="AA50044" i="4"/>
  <c r="AC50036" i="4"/>
  <c r="AA50036" i="4"/>
  <c r="AC50028" i="4"/>
  <c r="AA50028" i="4"/>
  <c r="AC50020" i="4"/>
  <c r="AA50020" i="4"/>
  <c r="AC50012" i="4"/>
  <c r="AA50012" i="4"/>
  <c r="AC50004" i="4"/>
  <c r="AA50004" i="4"/>
  <c r="AC49996" i="4"/>
  <c r="AA49996" i="4"/>
  <c r="AC49988" i="4"/>
  <c r="AA49988" i="4"/>
  <c r="AC49980" i="4"/>
  <c r="AA49980" i="4"/>
  <c r="AC49972" i="4"/>
  <c r="AA49972" i="4"/>
  <c r="AC49964" i="4"/>
  <c r="AA49964" i="4"/>
  <c r="AC49956" i="4"/>
  <c r="AA49956" i="4"/>
  <c r="AC49948" i="4"/>
  <c r="AA49948" i="4"/>
  <c r="AC49940" i="4"/>
  <c r="AA49940" i="4"/>
  <c r="AC49932" i="4"/>
  <c r="AA49932" i="4"/>
  <c r="AC49924" i="4"/>
  <c r="AA49924" i="4"/>
  <c r="AC49916" i="4"/>
  <c r="AA49916" i="4"/>
  <c r="AC49908" i="4"/>
  <c r="AA49908" i="4"/>
  <c r="AC49900" i="4"/>
  <c r="AA49900" i="4"/>
  <c r="AC49892" i="4"/>
  <c r="AA49892" i="4"/>
  <c r="AC49884" i="4"/>
  <c r="AA49884" i="4"/>
  <c r="AC49876" i="4"/>
  <c r="AA49876" i="4"/>
  <c r="AC49868" i="4"/>
  <c r="AA49868" i="4"/>
  <c r="AC49860" i="4"/>
  <c r="AA49860" i="4"/>
  <c r="AC49852" i="4"/>
  <c r="AA49852" i="4"/>
  <c r="AC49844" i="4"/>
  <c r="AA49844" i="4"/>
  <c r="AC49836" i="4"/>
  <c r="AA49836" i="4"/>
  <c r="AC49828" i="4"/>
  <c r="AA49828" i="4"/>
  <c r="AC49820" i="4"/>
  <c r="AA49820" i="4"/>
  <c r="AC49812" i="4"/>
  <c r="AA49812" i="4"/>
  <c r="AC49804" i="4"/>
  <c r="AA49804" i="4"/>
  <c r="AC49796" i="4"/>
  <c r="AA49796" i="4"/>
  <c r="AC49788" i="4"/>
  <c r="AA49788" i="4"/>
  <c r="AC49780" i="4"/>
  <c r="AA49780" i="4"/>
  <c r="AC49772" i="4"/>
  <c r="AA49772" i="4"/>
  <c r="AC49764" i="4"/>
  <c r="AA49764" i="4"/>
  <c r="AC49756" i="4"/>
  <c r="AA49756" i="4"/>
  <c r="AC49748" i="4"/>
  <c r="AA49748" i="4"/>
  <c r="AC49740" i="4"/>
  <c r="AA49740" i="4"/>
  <c r="AC49732" i="4"/>
  <c r="AA49732" i="4"/>
  <c r="AC49724" i="4"/>
  <c r="AA49724" i="4"/>
  <c r="AC49716" i="4"/>
  <c r="AA49716" i="4"/>
  <c r="AC49708" i="4"/>
  <c r="AA49708" i="4"/>
  <c r="AC49700" i="4"/>
  <c r="AA49700" i="4"/>
  <c r="AC49692" i="4"/>
  <c r="AA49692" i="4"/>
  <c r="AC49684" i="4"/>
  <c r="AA49684" i="4"/>
  <c r="AC49676" i="4"/>
  <c r="AA49676" i="4"/>
  <c r="AC49668" i="4"/>
  <c r="AA49668" i="4"/>
  <c r="AC49660" i="4"/>
  <c r="AA49660" i="4"/>
  <c r="AC49652" i="4"/>
  <c r="AA49652" i="4"/>
  <c r="AC49644" i="4"/>
  <c r="AA49644" i="4"/>
  <c r="AC49636" i="4"/>
  <c r="AA49636" i="4"/>
  <c r="AC49628" i="4"/>
  <c r="AA49628" i="4"/>
  <c r="AC49620" i="4"/>
  <c r="AA49620" i="4"/>
  <c r="AC49612" i="4"/>
  <c r="AA49612" i="4"/>
  <c r="AC49604" i="4"/>
  <c r="AA49604" i="4"/>
  <c r="AC49596" i="4"/>
  <c r="AA49596" i="4"/>
  <c r="AC49588" i="4"/>
  <c r="AA49588" i="4"/>
  <c r="AC49580" i="4"/>
  <c r="AA49580" i="4"/>
  <c r="AC49572" i="4"/>
  <c r="AA49572" i="4"/>
  <c r="AC49564" i="4"/>
  <c r="AA49564" i="4"/>
  <c r="AC49556" i="4"/>
  <c r="AA49556" i="4"/>
  <c r="AC49548" i="4"/>
  <c r="AA49548" i="4"/>
  <c r="AC49540" i="4"/>
  <c r="AA49540" i="4"/>
  <c r="AC49532" i="4"/>
  <c r="AA49532" i="4"/>
  <c r="AC49524" i="4"/>
  <c r="AA49524" i="4"/>
  <c r="AC49516" i="4"/>
  <c r="AA49516" i="4"/>
  <c r="AC49508" i="4"/>
  <c r="AA49508" i="4"/>
  <c r="AC49500" i="4"/>
  <c r="AA49500" i="4"/>
  <c r="AC49492" i="4"/>
  <c r="AA49492" i="4"/>
  <c r="AC49484" i="4"/>
  <c r="AA49484" i="4"/>
  <c r="AC49476" i="4"/>
  <c r="AA49476" i="4"/>
  <c r="AC49468" i="4"/>
  <c r="AA49468" i="4"/>
  <c r="AC49460" i="4"/>
  <c r="AA49460" i="4"/>
  <c r="AC49452" i="4"/>
  <c r="AA49452" i="4"/>
  <c r="AC49444" i="4"/>
  <c r="AA49444" i="4"/>
  <c r="AC49436" i="4"/>
  <c r="AA49436" i="4"/>
  <c r="AC49428" i="4"/>
  <c r="AA49428" i="4"/>
  <c r="AC49420" i="4"/>
  <c r="AA49420" i="4"/>
  <c r="AC49412" i="4"/>
  <c r="AA49412" i="4"/>
  <c r="AC49404" i="4"/>
  <c r="AA49404" i="4"/>
  <c r="AC49396" i="4"/>
  <c r="AA49396" i="4"/>
  <c r="AC49388" i="4"/>
  <c r="AA49388" i="4"/>
  <c r="AC49380" i="4"/>
  <c r="AA49380" i="4"/>
  <c r="AC49372" i="4"/>
  <c r="AA49372" i="4"/>
  <c r="AC49364" i="4"/>
  <c r="AA49364" i="4"/>
  <c r="AC49356" i="4"/>
  <c r="AA49356" i="4"/>
  <c r="AC49348" i="4"/>
  <c r="AA49348" i="4"/>
  <c r="AC49340" i="4"/>
  <c r="AA49340" i="4"/>
  <c r="AC49332" i="4"/>
  <c r="AA49332" i="4"/>
  <c r="AC49324" i="4"/>
  <c r="AA49324" i="4"/>
  <c r="AC49316" i="4"/>
  <c r="AA49316" i="4"/>
  <c r="AC49308" i="4"/>
  <c r="AA49308" i="4"/>
  <c r="AC49300" i="4"/>
  <c r="AA49300" i="4"/>
  <c r="AC49292" i="4"/>
  <c r="AA49292" i="4"/>
  <c r="AC49284" i="4"/>
  <c r="AA49284" i="4"/>
  <c r="AC49276" i="4"/>
  <c r="AA49276" i="4"/>
  <c r="AC49268" i="4"/>
  <c r="AA49268" i="4"/>
  <c r="AC49260" i="4"/>
  <c r="AA49260" i="4"/>
  <c r="AC49252" i="4"/>
  <c r="AA49252" i="4"/>
  <c r="AC49244" i="4"/>
  <c r="AA49244" i="4"/>
  <c r="AC49236" i="4"/>
  <c r="AA49236" i="4"/>
  <c r="AC49228" i="4"/>
  <c r="AA49228" i="4"/>
  <c r="AC49220" i="4"/>
  <c r="AA49220" i="4"/>
  <c r="AC49212" i="4"/>
  <c r="AA49212" i="4"/>
  <c r="AC49204" i="4"/>
  <c r="AA49204" i="4"/>
  <c r="AC49196" i="4"/>
  <c r="AA49196" i="4"/>
  <c r="AC49188" i="4"/>
  <c r="AA49188" i="4"/>
  <c r="AC49180" i="4"/>
  <c r="AA49180" i="4"/>
  <c r="AC49172" i="4"/>
  <c r="AA49172" i="4"/>
  <c r="AC49164" i="4"/>
  <c r="AA49164" i="4"/>
  <c r="AC49156" i="4"/>
  <c r="AA49156" i="4"/>
  <c r="AC49148" i="4"/>
  <c r="AA49148" i="4"/>
  <c r="AC49140" i="4"/>
  <c r="AA49140" i="4"/>
  <c r="AC49132" i="4"/>
  <c r="AA49132" i="4"/>
  <c r="AC49124" i="4"/>
  <c r="AA49124" i="4"/>
  <c r="AC49116" i="4"/>
  <c r="AA49116" i="4"/>
  <c r="AC49108" i="4"/>
  <c r="AA49108" i="4"/>
  <c r="AC49100" i="4"/>
  <c r="AA49100" i="4"/>
  <c r="AC49092" i="4"/>
  <c r="AA49092" i="4"/>
  <c r="AC49084" i="4"/>
  <c r="AA49084" i="4"/>
  <c r="AC49076" i="4"/>
  <c r="AA49076" i="4"/>
  <c r="AC49068" i="4"/>
  <c r="AA49068" i="4"/>
  <c r="AC49060" i="4"/>
  <c r="AA49060" i="4"/>
  <c r="AC49052" i="4"/>
  <c r="AA49052" i="4"/>
  <c r="AC49044" i="4"/>
  <c r="AA49044" i="4"/>
  <c r="AC49036" i="4"/>
  <c r="AA49036" i="4"/>
  <c r="AC49028" i="4"/>
  <c r="AA49028" i="4"/>
  <c r="AC49020" i="4"/>
  <c r="AA49020" i="4"/>
  <c r="AC49012" i="4"/>
  <c r="AA49012" i="4"/>
  <c r="AC49004" i="4"/>
  <c r="AA49004" i="4"/>
  <c r="AC48996" i="4"/>
  <c r="AA48996" i="4"/>
  <c r="AC48988" i="4"/>
  <c r="AA48988" i="4"/>
  <c r="AC48980" i="4"/>
  <c r="AA48980" i="4"/>
  <c r="AC48972" i="4"/>
  <c r="AA48972" i="4"/>
  <c r="AC48964" i="4"/>
  <c r="AA48964" i="4"/>
  <c r="AC48956" i="4"/>
  <c r="AA48956" i="4"/>
  <c r="AC48948" i="4"/>
  <c r="AA48948" i="4"/>
  <c r="AC48940" i="4"/>
  <c r="AA48940" i="4"/>
  <c r="AC48932" i="4"/>
  <c r="AA48932" i="4"/>
  <c r="AC48924" i="4"/>
  <c r="AA48924" i="4"/>
  <c r="AC48916" i="4"/>
  <c r="AA48916" i="4"/>
  <c r="AC48908" i="4"/>
  <c r="AA48908" i="4"/>
  <c r="AC48900" i="4"/>
  <c r="AA48900" i="4"/>
  <c r="AC48892" i="4"/>
  <c r="AA48892" i="4"/>
  <c r="AC48884" i="4"/>
  <c r="AA48884" i="4"/>
  <c r="AC48876" i="4"/>
  <c r="AA48876" i="4"/>
  <c r="AC48868" i="4"/>
  <c r="AA48868" i="4"/>
  <c r="AC48860" i="4"/>
  <c r="AA48860" i="4"/>
  <c r="AC48852" i="4"/>
  <c r="AA48852" i="4"/>
  <c r="AC48844" i="4"/>
  <c r="AA48844" i="4"/>
  <c r="AC48836" i="4"/>
  <c r="AA48836" i="4"/>
  <c r="AC48828" i="4"/>
  <c r="AA48828" i="4"/>
  <c r="AC48820" i="4"/>
  <c r="AA48820" i="4"/>
  <c r="AC48812" i="4"/>
  <c r="AA48812" i="4"/>
  <c r="AC48804" i="4"/>
  <c r="AA48804" i="4"/>
  <c r="AC48796" i="4"/>
  <c r="AA48796" i="4"/>
  <c r="AC48788" i="4"/>
  <c r="AA48788" i="4"/>
  <c r="AC48780" i="4"/>
  <c r="AA48780" i="4"/>
  <c r="AC48772" i="4"/>
  <c r="AA48772" i="4"/>
  <c r="AC48764" i="4"/>
  <c r="AA48764" i="4"/>
  <c r="AC48756" i="4"/>
  <c r="AA48756" i="4"/>
  <c r="AC48748" i="4"/>
  <c r="AA48748" i="4"/>
  <c r="AC48740" i="4"/>
  <c r="AA48740" i="4"/>
  <c r="AC48732" i="4"/>
  <c r="AA48732" i="4"/>
  <c r="AC48724" i="4"/>
  <c r="AA48724" i="4"/>
  <c r="AC48716" i="4"/>
  <c r="AA48716" i="4"/>
  <c r="AC48708" i="4"/>
  <c r="AA48708" i="4"/>
  <c r="AC48700" i="4"/>
  <c r="AA48700" i="4"/>
  <c r="AC48692" i="4"/>
  <c r="AA48692" i="4"/>
  <c r="AC48684" i="4"/>
  <c r="AA48684" i="4"/>
  <c r="AC48676" i="4"/>
  <c r="AA48676" i="4"/>
  <c r="AC48668" i="4"/>
  <c r="AA48668" i="4"/>
  <c r="AC48660" i="4"/>
  <c r="AA48660" i="4"/>
  <c r="AC48652" i="4"/>
  <c r="AA48652" i="4"/>
  <c r="AC48644" i="4"/>
  <c r="AA48644" i="4"/>
  <c r="AC48636" i="4"/>
  <c r="AA48636" i="4"/>
  <c r="AC48628" i="4"/>
  <c r="AA48628" i="4"/>
  <c r="AC48620" i="4"/>
  <c r="AA48620" i="4"/>
  <c r="AC48612" i="4"/>
  <c r="AA48612" i="4"/>
  <c r="AC48604" i="4"/>
  <c r="AA48604" i="4"/>
  <c r="AC48596" i="4"/>
  <c r="AA48596" i="4"/>
  <c r="AC48588" i="4"/>
  <c r="AA48588" i="4"/>
  <c r="AC48580" i="4"/>
  <c r="AA48580" i="4"/>
  <c r="AC48572" i="4"/>
  <c r="AA48572" i="4"/>
  <c r="AC48564" i="4"/>
  <c r="AA48564" i="4"/>
  <c r="AC48556" i="4"/>
  <c r="AA48556" i="4"/>
  <c r="AC48548" i="4"/>
  <c r="AA48548" i="4"/>
  <c r="AC48540" i="4"/>
  <c r="AA48540" i="4"/>
  <c r="AC48532" i="4"/>
  <c r="AA48532" i="4"/>
  <c r="AC48524" i="4"/>
  <c r="AA48524" i="4"/>
  <c r="AC48516" i="4"/>
  <c r="AA48516" i="4"/>
  <c r="AC48508" i="4"/>
  <c r="AA48508" i="4"/>
  <c r="AC48500" i="4"/>
  <c r="AA48500" i="4"/>
  <c r="AC48492" i="4"/>
  <c r="AA48492" i="4"/>
  <c r="AC48484" i="4"/>
  <c r="AA48484" i="4"/>
  <c r="AC48476" i="4"/>
  <c r="AA48476" i="4"/>
  <c r="AC48468" i="4"/>
  <c r="AA48468" i="4"/>
  <c r="AC48460" i="4"/>
  <c r="AA48460" i="4"/>
  <c r="AC48452" i="4"/>
  <c r="AA48452" i="4"/>
  <c r="AC48444" i="4"/>
  <c r="AA48444" i="4"/>
  <c r="AC48436" i="4"/>
  <c r="AA48436" i="4"/>
  <c r="AC48428" i="4"/>
  <c r="AA48428" i="4"/>
  <c r="AC48420" i="4"/>
  <c r="AA48420" i="4"/>
  <c r="AC48412" i="4"/>
  <c r="AA48412" i="4"/>
  <c r="AC48404" i="4"/>
  <c r="AA48404" i="4"/>
  <c r="AC48396" i="4"/>
  <c r="AA48396" i="4"/>
  <c r="AC48388" i="4"/>
  <c r="AA48388" i="4"/>
  <c r="AC48380" i="4"/>
  <c r="AA48380" i="4"/>
  <c r="AC48372" i="4"/>
  <c r="AA48372" i="4"/>
  <c r="AC48364" i="4"/>
  <c r="AA48364" i="4"/>
  <c r="AC48356" i="4"/>
  <c r="AA48356" i="4"/>
  <c r="AC48348" i="4"/>
  <c r="AA48348" i="4"/>
  <c r="AC48340" i="4"/>
  <c r="AA48340" i="4"/>
  <c r="AC48332" i="4"/>
  <c r="AA48332" i="4"/>
  <c r="AC48324" i="4"/>
  <c r="AA48324" i="4"/>
  <c r="AC48316" i="4"/>
  <c r="AA48316" i="4"/>
  <c r="AC48308" i="4"/>
  <c r="AA48308" i="4"/>
  <c r="AC48300" i="4"/>
  <c r="AA48300" i="4"/>
  <c r="AC48292" i="4"/>
  <c r="AA48292" i="4"/>
  <c r="AC48284" i="4"/>
  <c r="AA48284" i="4"/>
  <c r="AC48276" i="4"/>
  <c r="AA48276" i="4"/>
  <c r="AC48268" i="4"/>
  <c r="AA48268" i="4"/>
  <c r="AC48260" i="4"/>
  <c r="AA48260" i="4"/>
  <c r="AC48252" i="4"/>
  <c r="AA48252" i="4"/>
  <c r="AC48244" i="4"/>
  <c r="AA48244" i="4"/>
  <c r="AC48236" i="4"/>
  <c r="AA48236" i="4"/>
  <c r="AC48228" i="4"/>
  <c r="AA48228" i="4"/>
  <c r="AC48220" i="4"/>
  <c r="AA48220" i="4"/>
  <c r="AC48212" i="4"/>
  <c r="AA48212" i="4"/>
  <c r="AC48204" i="4"/>
  <c r="AA48204" i="4"/>
  <c r="AC48196" i="4"/>
  <c r="AA48196" i="4"/>
  <c r="AC48188" i="4"/>
  <c r="AA48188" i="4"/>
  <c r="AC48180" i="4"/>
  <c r="AA48180" i="4"/>
  <c r="AC48172" i="4"/>
  <c r="AA48172" i="4"/>
  <c r="AC48164" i="4"/>
  <c r="AA48164" i="4"/>
  <c r="AC48156" i="4"/>
  <c r="AA48156" i="4"/>
  <c r="AC48148" i="4"/>
  <c r="AA48148" i="4"/>
  <c r="AC48140" i="4"/>
  <c r="AA48140" i="4"/>
  <c r="AC48132" i="4"/>
  <c r="AA48132" i="4"/>
  <c r="AC48124" i="4"/>
  <c r="AA48124" i="4"/>
  <c r="AC48116" i="4"/>
  <c r="AA48116" i="4"/>
  <c r="AC48108" i="4"/>
  <c r="AA48108" i="4"/>
  <c r="AC48100" i="4"/>
  <c r="AA48100" i="4"/>
  <c r="AC48092" i="4"/>
  <c r="AA48092" i="4"/>
  <c r="AC48084" i="4"/>
  <c r="AA48084" i="4"/>
  <c r="AC48076" i="4"/>
  <c r="AA48076" i="4"/>
  <c r="AC48068" i="4"/>
  <c r="AA48068" i="4"/>
  <c r="AC48060" i="4"/>
  <c r="AA48060" i="4"/>
  <c r="AC48052" i="4"/>
  <c r="AA48052" i="4"/>
  <c r="AC48044" i="4"/>
  <c r="AA48044" i="4"/>
  <c r="AC48036" i="4"/>
  <c r="AA48036" i="4"/>
  <c r="AC48028" i="4"/>
  <c r="AA48028" i="4"/>
  <c r="AC48020" i="4"/>
  <c r="AA48020" i="4"/>
  <c r="AC48012" i="4"/>
  <c r="AA48012" i="4"/>
  <c r="AC48004" i="4"/>
  <c r="AA48004" i="4"/>
  <c r="AC47996" i="4"/>
  <c r="AA47996" i="4"/>
  <c r="AC47988" i="4"/>
  <c r="AA47988" i="4"/>
  <c r="AC47980" i="4"/>
  <c r="AA47980" i="4"/>
  <c r="AC47972" i="4"/>
  <c r="AA47972" i="4"/>
  <c r="AC47964" i="4"/>
  <c r="AA47964" i="4"/>
  <c r="AC47956" i="4"/>
  <c r="AA47956" i="4"/>
  <c r="AC47948" i="4"/>
  <c r="AA47948" i="4"/>
  <c r="AC47940" i="4"/>
  <c r="AA47940" i="4"/>
  <c r="AC47932" i="4"/>
  <c r="AA47932" i="4"/>
  <c r="AC47924" i="4"/>
  <c r="AA47924" i="4"/>
  <c r="AC47916" i="4"/>
  <c r="AA47916" i="4"/>
  <c r="AC47908" i="4"/>
  <c r="AA47908" i="4"/>
  <c r="AC47900" i="4"/>
  <c r="AA47900" i="4"/>
  <c r="AC47892" i="4"/>
  <c r="AA47892" i="4"/>
  <c r="AC47884" i="4"/>
  <c r="AA47884" i="4"/>
  <c r="AC47876" i="4"/>
  <c r="AA47876" i="4"/>
  <c r="AC47868" i="4"/>
  <c r="AA47868" i="4"/>
  <c r="AC47860" i="4"/>
  <c r="AA47860" i="4"/>
  <c r="AC47852" i="4"/>
  <c r="AA47852" i="4"/>
  <c r="AC47844" i="4"/>
  <c r="AA47844" i="4"/>
  <c r="AC47836" i="4"/>
  <c r="AA47836" i="4"/>
  <c r="AC47828" i="4"/>
  <c r="AA47828" i="4"/>
  <c r="AC47820" i="4"/>
  <c r="AA47820" i="4"/>
  <c r="AC47812" i="4"/>
  <c r="AA47812" i="4"/>
  <c r="AC47804" i="4"/>
  <c r="AA47804" i="4"/>
  <c r="AC47796" i="4"/>
  <c r="AA47796" i="4"/>
  <c r="AC47788" i="4"/>
  <c r="AA47788" i="4"/>
  <c r="AC47780" i="4"/>
  <c r="AA47780" i="4"/>
  <c r="AC47772" i="4"/>
  <c r="AA47772" i="4"/>
  <c r="AC47764" i="4"/>
  <c r="AA47764" i="4"/>
  <c r="AC47756" i="4"/>
  <c r="AA47756" i="4"/>
  <c r="AC47748" i="4"/>
  <c r="AA47748" i="4"/>
  <c r="AC47740" i="4"/>
  <c r="AA47740" i="4"/>
  <c r="AC47732" i="4"/>
  <c r="AA47732" i="4"/>
  <c r="AC47724" i="4"/>
  <c r="AA47724" i="4"/>
  <c r="AC47716" i="4"/>
  <c r="AA47716" i="4"/>
  <c r="AC47708" i="4"/>
  <c r="AA47708" i="4"/>
  <c r="AC47700" i="4"/>
  <c r="AA47700" i="4"/>
  <c r="AC47692" i="4"/>
  <c r="AA47692" i="4"/>
  <c r="AC47684" i="4"/>
  <c r="AA47684" i="4"/>
  <c r="AC47676" i="4"/>
  <c r="AA47676" i="4"/>
  <c r="AC47668" i="4"/>
  <c r="AA47668" i="4"/>
  <c r="AC47660" i="4"/>
  <c r="AA47660" i="4"/>
  <c r="AC47652" i="4"/>
  <c r="AA47652" i="4"/>
  <c r="AC47644" i="4"/>
  <c r="AA47644" i="4"/>
  <c r="AC47636" i="4"/>
  <c r="AA47636" i="4"/>
  <c r="AC47628" i="4"/>
  <c r="AA47628" i="4"/>
  <c r="AC47620" i="4"/>
  <c r="AA47620" i="4"/>
  <c r="AC47612" i="4"/>
  <c r="AA47612" i="4"/>
  <c r="AC47604" i="4"/>
  <c r="AA47604" i="4"/>
  <c r="AC47596" i="4"/>
  <c r="AA47596" i="4"/>
  <c r="AC47588" i="4"/>
  <c r="AA47588" i="4"/>
  <c r="AC47580" i="4"/>
  <c r="AA47580" i="4"/>
  <c r="AC47572" i="4"/>
  <c r="AA47572" i="4"/>
  <c r="AC47564" i="4"/>
  <c r="AA47564" i="4"/>
  <c r="AC47556" i="4"/>
  <c r="AA47556" i="4"/>
  <c r="AC47548" i="4"/>
  <c r="AA47548" i="4"/>
  <c r="AC47540" i="4"/>
  <c r="AA47540" i="4"/>
  <c r="AC47532" i="4"/>
  <c r="AA47532" i="4"/>
  <c r="AC47524" i="4"/>
  <c r="AA47524" i="4"/>
  <c r="AC47516" i="4"/>
  <c r="AA47516" i="4"/>
  <c r="AC47508" i="4"/>
  <c r="AA47508" i="4"/>
  <c r="AC47500" i="4"/>
  <c r="AA47500" i="4"/>
  <c r="AC47492" i="4"/>
  <c r="AA47492" i="4"/>
  <c r="AC47484" i="4"/>
  <c r="AA47484" i="4"/>
  <c r="AC47476" i="4"/>
  <c r="AA47476" i="4"/>
  <c r="AC47468" i="4"/>
  <c r="AA47468" i="4"/>
  <c r="AC47460" i="4"/>
  <c r="AA47460" i="4"/>
  <c r="AC47452" i="4"/>
  <c r="AA47452" i="4"/>
  <c r="AC47444" i="4"/>
  <c r="AA47444" i="4"/>
  <c r="AC47436" i="4"/>
  <c r="AA47436" i="4"/>
  <c r="AC47428" i="4"/>
  <c r="AA47428" i="4"/>
  <c r="AC47420" i="4"/>
  <c r="AA47420" i="4"/>
  <c r="AC47412" i="4"/>
  <c r="AA47412" i="4"/>
  <c r="AC47404" i="4"/>
  <c r="AA47404" i="4"/>
  <c r="AC47396" i="4"/>
  <c r="AA47396" i="4"/>
  <c r="AC47388" i="4"/>
  <c r="AA47388" i="4"/>
  <c r="AC47380" i="4"/>
  <c r="AA47380" i="4"/>
  <c r="AC47372" i="4"/>
  <c r="AA47372" i="4"/>
  <c r="AC47364" i="4"/>
  <c r="AA47364" i="4"/>
  <c r="AC47356" i="4"/>
  <c r="AA47356" i="4"/>
  <c r="AC47348" i="4"/>
  <c r="AA47348" i="4"/>
  <c r="AC47340" i="4"/>
  <c r="AA47340" i="4"/>
  <c r="AC47332" i="4"/>
  <c r="AA47332" i="4"/>
  <c r="AC47324" i="4"/>
  <c r="AA47324" i="4"/>
  <c r="AC47316" i="4"/>
  <c r="AA47316" i="4"/>
  <c r="AC47308" i="4"/>
  <c r="AA47308" i="4"/>
  <c r="AC47300" i="4"/>
  <c r="AA47300" i="4"/>
  <c r="AC47292" i="4"/>
  <c r="AA47292" i="4"/>
  <c r="AC47284" i="4"/>
  <c r="AA47284" i="4"/>
  <c r="AC47276" i="4"/>
  <c r="AA47276" i="4"/>
  <c r="AC47268" i="4"/>
  <c r="AA47268" i="4"/>
  <c r="AC47260" i="4"/>
  <c r="AA47260" i="4"/>
  <c r="AC47252" i="4"/>
  <c r="AA47252" i="4"/>
  <c r="AC47244" i="4"/>
  <c r="AA47244" i="4"/>
  <c r="AC47236" i="4"/>
  <c r="AA47236" i="4"/>
  <c r="AC47228" i="4"/>
  <c r="AA47228" i="4"/>
  <c r="AC47220" i="4"/>
  <c r="AA47220" i="4"/>
  <c r="AC47212" i="4"/>
  <c r="AA47212" i="4"/>
  <c r="AC47204" i="4"/>
  <c r="AA47204" i="4"/>
  <c r="AC47196" i="4"/>
  <c r="AA47196" i="4"/>
  <c r="AC47188" i="4"/>
  <c r="AA47188" i="4"/>
  <c r="AC47180" i="4"/>
  <c r="AA47180" i="4"/>
  <c r="AC47172" i="4"/>
  <c r="AA47172" i="4"/>
  <c r="AC47164" i="4"/>
  <c r="AA47164" i="4"/>
  <c r="AC47156" i="4"/>
  <c r="AA47156" i="4"/>
  <c r="AC47148" i="4"/>
  <c r="AA47148" i="4"/>
  <c r="AC47140" i="4"/>
  <c r="AA47140" i="4"/>
  <c r="AC47132" i="4"/>
  <c r="AA47132" i="4"/>
  <c r="AC47124" i="4"/>
  <c r="AA47124" i="4"/>
  <c r="AC47116" i="4"/>
  <c r="AA47116" i="4"/>
  <c r="AC47108" i="4"/>
  <c r="AA47108" i="4"/>
  <c r="AC47100" i="4"/>
  <c r="AA47100" i="4"/>
  <c r="AC47092" i="4"/>
  <c r="AA47092" i="4"/>
  <c r="AC47084" i="4"/>
  <c r="AA47084" i="4"/>
  <c r="AC47076" i="4"/>
  <c r="AA47076" i="4"/>
  <c r="AC47068" i="4"/>
  <c r="AA47068" i="4"/>
  <c r="AC47060" i="4"/>
  <c r="AA47060" i="4"/>
  <c r="AC47052" i="4"/>
  <c r="AA47052" i="4"/>
  <c r="AC47044" i="4"/>
  <c r="AA47044" i="4"/>
  <c r="AC47036" i="4"/>
  <c r="AA47036" i="4"/>
  <c r="AC47028" i="4"/>
  <c r="AA47028" i="4"/>
  <c r="AC47020" i="4"/>
  <c r="AA47020" i="4"/>
  <c r="AC47012" i="4"/>
  <c r="AA47012" i="4"/>
  <c r="AC47004" i="4"/>
  <c r="AA47004" i="4"/>
  <c r="AC46996" i="4"/>
  <c r="AA46996" i="4"/>
  <c r="AC46988" i="4"/>
  <c r="AA46988" i="4"/>
  <c r="AC46980" i="4"/>
  <c r="AA46980" i="4"/>
  <c r="AC46972" i="4"/>
  <c r="AA46972" i="4"/>
  <c r="AC46964" i="4"/>
  <c r="AA46964" i="4"/>
  <c r="AC46956" i="4"/>
  <c r="AA46956" i="4"/>
  <c r="AC46948" i="4"/>
  <c r="AA46948" i="4"/>
  <c r="AC46940" i="4"/>
  <c r="AA46940" i="4"/>
  <c r="AC46932" i="4"/>
  <c r="AA46932" i="4"/>
  <c r="AC46924" i="4"/>
  <c r="AA46924" i="4"/>
  <c r="AC46916" i="4"/>
  <c r="AA46916" i="4"/>
  <c r="AC46908" i="4"/>
  <c r="AA46908" i="4"/>
  <c r="AC46900" i="4"/>
  <c r="AA46900" i="4"/>
  <c r="AC46892" i="4"/>
  <c r="AA46892" i="4"/>
  <c r="AC46884" i="4"/>
  <c r="AA46884" i="4"/>
  <c r="AC46876" i="4"/>
  <c r="AA46876" i="4"/>
  <c r="AC46868" i="4"/>
  <c r="AA46868" i="4"/>
  <c r="AC46860" i="4"/>
  <c r="AA46860" i="4"/>
  <c r="AC46852" i="4"/>
  <c r="AA46852" i="4"/>
  <c r="AC46844" i="4"/>
  <c r="AA46844" i="4"/>
  <c r="AC46836" i="4"/>
  <c r="AA46836" i="4"/>
  <c r="AC46828" i="4"/>
  <c r="AA46828" i="4"/>
  <c r="AC46820" i="4"/>
  <c r="AA46820" i="4"/>
  <c r="AC46812" i="4"/>
  <c r="AA46812" i="4"/>
  <c r="AC46804" i="4"/>
  <c r="AA46804" i="4"/>
  <c r="AC46796" i="4"/>
  <c r="AA46796" i="4"/>
  <c r="AC46788" i="4"/>
  <c r="AA46788" i="4"/>
  <c r="AC46780" i="4"/>
  <c r="AA46780" i="4"/>
  <c r="AC46772" i="4"/>
  <c r="AA46772" i="4"/>
  <c r="AC46764" i="4"/>
  <c r="AA46764" i="4"/>
  <c r="AC46756" i="4"/>
  <c r="AA46756" i="4"/>
  <c r="AC46748" i="4"/>
  <c r="AA46748" i="4"/>
  <c r="AC46740" i="4"/>
  <c r="AA46740" i="4"/>
  <c r="AC46732" i="4"/>
  <c r="AA46732" i="4"/>
  <c r="AC46724" i="4"/>
  <c r="AA46724" i="4"/>
  <c r="AC46716" i="4"/>
  <c r="AA46716" i="4"/>
  <c r="AC46708" i="4"/>
  <c r="AA46708" i="4"/>
  <c r="AC46700" i="4"/>
  <c r="AA46700" i="4"/>
  <c r="AC46692" i="4"/>
  <c r="AA46692" i="4"/>
  <c r="AC46684" i="4"/>
  <c r="AA46684" i="4"/>
  <c r="AC46676" i="4"/>
  <c r="AA46676" i="4"/>
  <c r="AC46668" i="4"/>
  <c r="AA46668" i="4"/>
  <c r="AC46660" i="4"/>
  <c r="AA46660" i="4"/>
  <c r="AC46652" i="4"/>
  <c r="AA46652" i="4"/>
  <c r="AC46644" i="4"/>
  <c r="AA46644" i="4"/>
  <c r="AC46636" i="4"/>
  <c r="AA46636" i="4"/>
  <c r="AC46628" i="4"/>
  <c r="AA46628" i="4"/>
  <c r="AC46620" i="4"/>
  <c r="AA46620" i="4"/>
  <c r="AC46612" i="4"/>
  <c r="AA46612" i="4"/>
  <c r="AC46604" i="4"/>
  <c r="AA46604" i="4"/>
  <c r="AC46596" i="4"/>
  <c r="AA46596" i="4"/>
  <c r="AC46588" i="4"/>
  <c r="AA46588" i="4"/>
  <c r="AC46580" i="4"/>
  <c r="AA46580" i="4"/>
  <c r="AC46572" i="4"/>
  <c r="AA46572" i="4"/>
  <c r="AC46564" i="4"/>
  <c r="AA46564" i="4"/>
  <c r="AC46556" i="4"/>
  <c r="AA46556" i="4"/>
  <c r="AC46548" i="4"/>
  <c r="AA46548" i="4"/>
  <c r="AC46540" i="4"/>
  <c r="AA46540" i="4"/>
  <c r="AC46532" i="4"/>
  <c r="AA46532" i="4"/>
  <c r="AC46524" i="4"/>
  <c r="AA46524" i="4"/>
  <c r="AC46516" i="4"/>
  <c r="AA46516" i="4"/>
  <c r="AC46508" i="4"/>
  <c r="AA46508" i="4"/>
  <c r="AC46500" i="4"/>
  <c r="AA46500" i="4"/>
  <c r="AC46492" i="4"/>
  <c r="AA46492" i="4"/>
  <c r="AC46484" i="4"/>
  <c r="AA46484" i="4"/>
  <c r="AC46476" i="4"/>
  <c r="AA46476" i="4"/>
  <c r="AC46468" i="4"/>
  <c r="AA46468" i="4"/>
  <c r="AC46460" i="4"/>
  <c r="AA46460" i="4"/>
  <c r="AC46452" i="4"/>
  <c r="AA46452" i="4"/>
  <c r="AC46444" i="4"/>
  <c r="AA46444" i="4"/>
  <c r="AC46436" i="4"/>
  <c r="AA46436" i="4"/>
  <c r="AC46428" i="4"/>
  <c r="AA46428" i="4"/>
  <c r="AC46420" i="4"/>
  <c r="AA46420" i="4"/>
  <c r="AC46412" i="4"/>
  <c r="AA46412" i="4"/>
  <c r="AC46404" i="4"/>
  <c r="AA46404" i="4"/>
  <c r="AC46396" i="4"/>
  <c r="AA46396" i="4"/>
  <c r="AC46388" i="4"/>
  <c r="AA46388" i="4"/>
  <c r="AC46380" i="4"/>
  <c r="AA46380" i="4"/>
  <c r="AC46372" i="4"/>
  <c r="AA46372" i="4"/>
  <c r="AC46364" i="4"/>
  <c r="AA46364" i="4"/>
  <c r="AC46356" i="4"/>
  <c r="AA46356" i="4"/>
  <c r="AC46348" i="4"/>
  <c r="AA46348" i="4"/>
  <c r="AC46340" i="4"/>
  <c r="AA46340" i="4"/>
  <c r="AC46332" i="4"/>
  <c r="AA46332" i="4"/>
  <c r="AC46324" i="4"/>
  <c r="AA46324" i="4"/>
  <c r="AC46316" i="4"/>
  <c r="AA46316" i="4"/>
  <c r="AC46308" i="4"/>
  <c r="AA46308" i="4"/>
  <c r="AC46300" i="4"/>
  <c r="AA46300" i="4"/>
  <c r="AC46292" i="4"/>
  <c r="AA46292" i="4"/>
  <c r="AC46284" i="4"/>
  <c r="AA46284" i="4"/>
  <c r="AC46276" i="4"/>
  <c r="AA46276" i="4"/>
  <c r="AC46268" i="4"/>
  <c r="AA46268" i="4"/>
  <c r="AC46260" i="4"/>
  <c r="AA46260" i="4"/>
  <c r="AC46252" i="4"/>
  <c r="AA46252" i="4"/>
  <c r="AC46244" i="4"/>
  <c r="AA46244" i="4"/>
  <c r="AC46236" i="4"/>
  <c r="AA46236" i="4"/>
  <c r="AC46228" i="4"/>
  <c r="AA46228" i="4"/>
  <c r="AC46220" i="4"/>
  <c r="AA46220" i="4"/>
  <c r="AC46212" i="4"/>
  <c r="AA46212" i="4"/>
  <c r="AC46204" i="4"/>
  <c r="AA46204" i="4"/>
  <c r="AC46196" i="4"/>
  <c r="AA46196" i="4"/>
  <c r="AC46188" i="4"/>
  <c r="AA46188" i="4"/>
  <c r="AC46180" i="4"/>
  <c r="AA46180" i="4"/>
  <c r="AC46172" i="4"/>
  <c r="AA46172" i="4"/>
  <c r="AC46164" i="4"/>
  <c r="AA46164" i="4"/>
  <c r="AC46156" i="4"/>
  <c r="AA46156" i="4"/>
  <c r="AC46148" i="4"/>
  <c r="AA46148" i="4"/>
  <c r="AC46140" i="4"/>
  <c r="AA46140" i="4"/>
  <c r="AC46132" i="4"/>
  <c r="AA46132" i="4"/>
  <c r="AC46124" i="4"/>
  <c r="AA46124" i="4"/>
  <c r="AC46116" i="4"/>
  <c r="AA46116" i="4"/>
  <c r="AC46108" i="4"/>
  <c r="AA46108" i="4"/>
  <c r="AC46100" i="4"/>
  <c r="AA46100" i="4"/>
  <c r="AC46092" i="4"/>
  <c r="AA46092" i="4"/>
  <c r="AC46084" i="4"/>
  <c r="AA46084" i="4"/>
  <c r="AC46076" i="4"/>
  <c r="AA46076" i="4"/>
  <c r="AC46068" i="4"/>
  <c r="AA46068" i="4"/>
  <c r="AC46060" i="4"/>
  <c r="AA46060" i="4"/>
  <c r="AC46052" i="4"/>
  <c r="AA46052" i="4"/>
  <c r="AC46044" i="4"/>
  <c r="AA46044" i="4"/>
  <c r="AC46036" i="4"/>
  <c r="AA46036" i="4"/>
  <c r="AC46028" i="4"/>
  <c r="AA46028" i="4"/>
  <c r="AC46020" i="4"/>
  <c r="AA46020" i="4"/>
  <c r="AC46012" i="4"/>
  <c r="AA46012" i="4"/>
  <c r="AC46004" i="4"/>
  <c r="AA46004" i="4"/>
  <c r="AC45996" i="4"/>
  <c r="AA45996" i="4"/>
  <c r="AC45988" i="4"/>
  <c r="AA45988" i="4"/>
  <c r="AC45980" i="4"/>
  <c r="AA45980" i="4"/>
  <c r="AC45972" i="4"/>
  <c r="AA45972" i="4"/>
  <c r="AC45964" i="4"/>
  <c r="AA45964" i="4"/>
  <c r="AC45956" i="4"/>
  <c r="AA45956" i="4"/>
  <c r="AC45948" i="4"/>
  <c r="AA45948" i="4"/>
  <c r="AC45940" i="4"/>
  <c r="AA45940" i="4"/>
  <c r="AC45932" i="4"/>
  <c r="AA45932" i="4"/>
  <c r="AC45924" i="4"/>
  <c r="AA45924" i="4"/>
  <c r="AC45916" i="4"/>
  <c r="AA45916" i="4"/>
  <c r="AC45908" i="4"/>
  <c r="AA45908" i="4"/>
  <c r="AC45900" i="4"/>
  <c r="AA45900" i="4"/>
  <c r="AC45892" i="4"/>
  <c r="AA45892" i="4"/>
  <c r="AC45884" i="4"/>
  <c r="AA45884" i="4"/>
  <c r="AC45876" i="4"/>
  <c r="AA45876" i="4"/>
  <c r="AC45868" i="4"/>
  <c r="AA45868" i="4"/>
  <c r="AC45860" i="4"/>
  <c r="AA45860" i="4"/>
  <c r="AC45852" i="4"/>
  <c r="AA45852" i="4"/>
  <c r="AC45844" i="4"/>
  <c r="AA45844" i="4"/>
  <c r="AC45836" i="4"/>
  <c r="AA45836" i="4"/>
  <c r="AC45828" i="4"/>
  <c r="AA45828" i="4"/>
  <c r="AC45820" i="4"/>
  <c r="AA45820" i="4"/>
  <c r="AC45812" i="4"/>
  <c r="AA45812" i="4"/>
  <c r="AC45804" i="4"/>
  <c r="AA45804" i="4"/>
  <c r="AC45796" i="4"/>
  <c r="AA45796" i="4"/>
  <c r="AC45788" i="4"/>
  <c r="AA45788" i="4"/>
  <c r="AC45780" i="4"/>
  <c r="AA45780" i="4"/>
  <c r="AC45772" i="4"/>
  <c r="AA45772" i="4"/>
  <c r="AC45764" i="4"/>
  <c r="AA45764" i="4"/>
  <c r="AC45756" i="4"/>
  <c r="AA45756" i="4"/>
  <c r="AC45748" i="4"/>
  <c r="AA45748" i="4"/>
  <c r="AC45740" i="4"/>
  <c r="AA45740" i="4"/>
  <c r="AC45732" i="4"/>
  <c r="AA45732" i="4"/>
  <c r="AC45724" i="4"/>
  <c r="AA45724" i="4"/>
  <c r="AC45716" i="4"/>
  <c r="AA45716" i="4"/>
  <c r="AC45708" i="4"/>
  <c r="AA45708" i="4"/>
  <c r="AC45700" i="4"/>
  <c r="AA45700" i="4"/>
  <c r="AC45692" i="4"/>
  <c r="AA45692" i="4"/>
  <c r="AC45684" i="4"/>
  <c r="AA45684" i="4"/>
  <c r="AC45676" i="4"/>
  <c r="AA45676" i="4"/>
  <c r="AC45668" i="4"/>
  <c r="AA45668" i="4"/>
  <c r="AC45660" i="4"/>
  <c r="AA45660" i="4"/>
  <c r="AC45652" i="4"/>
  <c r="AA45652" i="4"/>
  <c r="AC45644" i="4"/>
  <c r="AA45644" i="4"/>
  <c r="AC45636" i="4"/>
  <c r="AA45636" i="4"/>
  <c r="AC45628" i="4"/>
  <c r="AA45628" i="4"/>
  <c r="AC45620" i="4"/>
  <c r="AA45620" i="4"/>
  <c r="AC45612" i="4"/>
  <c r="AA45612" i="4"/>
  <c r="AC45604" i="4"/>
  <c r="AA45604" i="4"/>
  <c r="AC45596" i="4"/>
  <c r="AA45596" i="4"/>
  <c r="AC45588" i="4"/>
  <c r="AA45588" i="4"/>
  <c r="AC45580" i="4"/>
  <c r="AA45580" i="4"/>
  <c r="AC45572" i="4"/>
  <c r="AA45572" i="4"/>
  <c r="AC45564" i="4"/>
  <c r="AA45564" i="4"/>
  <c r="AC45556" i="4"/>
  <c r="AA45556" i="4"/>
  <c r="AC45548" i="4"/>
  <c r="AA45548" i="4"/>
  <c r="AC45540" i="4"/>
  <c r="AA45540" i="4"/>
  <c r="AC45532" i="4"/>
  <c r="AA45532" i="4"/>
  <c r="AC45524" i="4"/>
  <c r="AA45524" i="4"/>
  <c r="AC45516" i="4"/>
  <c r="AA45516" i="4"/>
  <c r="AC45508" i="4"/>
  <c r="AA45508" i="4"/>
  <c r="AC45500" i="4"/>
  <c r="AA45500" i="4"/>
  <c r="AC45492" i="4"/>
  <c r="AA45492" i="4"/>
  <c r="AC45484" i="4"/>
  <c r="AA45484" i="4"/>
  <c r="AC45476" i="4"/>
  <c r="AA45476" i="4"/>
  <c r="AC45468" i="4"/>
  <c r="AA45468" i="4"/>
  <c r="AC45460" i="4"/>
  <c r="AA45460" i="4"/>
  <c r="AC45452" i="4"/>
  <c r="AA45452" i="4"/>
  <c r="AC45444" i="4"/>
  <c r="AA45444" i="4"/>
  <c r="AC45436" i="4"/>
  <c r="AA45436" i="4"/>
  <c r="AC45428" i="4"/>
  <c r="AA45428" i="4"/>
  <c r="AC45420" i="4"/>
  <c r="AA45420" i="4"/>
  <c r="AC45412" i="4"/>
  <c r="AA45412" i="4"/>
  <c r="AC45404" i="4"/>
  <c r="AA45404" i="4"/>
  <c r="AC45396" i="4"/>
  <c r="AA45396" i="4"/>
  <c r="AC45388" i="4"/>
  <c r="AA45388" i="4"/>
  <c r="AC45380" i="4"/>
  <c r="AA45380" i="4"/>
  <c r="AC45372" i="4"/>
  <c r="AA45372" i="4"/>
  <c r="AC45364" i="4"/>
  <c r="AA45364" i="4"/>
  <c r="AC45356" i="4"/>
  <c r="AA45356" i="4"/>
  <c r="AC45348" i="4"/>
  <c r="AA45348" i="4"/>
  <c r="AC45340" i="4"/>
  <c r="AA45340" i="4"/>
  <c r="AC45332" i="4"/>
  <c r="AA45332" i="4"/>
  <c r="AC45324" i="4"/>
  <c r="AA45324" i="4"/>
  <c r="AC45316" i="4"/>
  <c r="AA45316" i="4"/>
  <c r="AC45308" i="4"/>
  <c r="AA45308" i="4"/>
  <c r="AC45300" i="4"/>
  <c r="AA45300" i="4"/>
  <c r="AC45292" i="4"/>
  <c r="AA45292" i="4"/>
  <c r="AC45284" i="4"/>
  <c r="AA45284" i="4"/>
  <c r="AC45276" i="4"/>
  <c r="AA45276" i="4"/>
  <c r="AC45268" i="4"/>
  <c r="AA45268" i="4"/>
  <c r="AC45260" i="4"/>
  <c r="AA45260" i="4"/>
  <c r="AC45252" i="4"/>
  <c r="AA45252" i="4"/>
  <c r="AC45244" i="4"/>
  <c r="AA45244" i="4"/>
  <c r="AC45236" i="4"/>
  <c r="AA45236" i="4"/>
  <c r="AC45228" i="4"/>
  <c r="AA45228" i="4"/>
  <c r="AC45220" i="4"/>
  <c r="AA45220" i="4"/>
  <c r="AC45212" i="4"/>
  <c r="AA45212" i="4"/>
  <c r="AC45204" i="4"/>
  <c r="AA45204" i="4"/>
  <c r="AC45196" i="4"/>
  <c r="AA45196" i="4"/>
  <c r="AC45188" i="4"/>
  <c r="AA45188" i="4"/>
  <c r="AC45180" i="4"/>
  <c r="AA45180" i="4"/>
  <c r="AC45172" i="4"/>
  <c r="AA45172" i="4"/>
  <c r="AC45164" i="4"/>
  <c r="AA45164" i="4"/>
  <c r="AC45156" i="4"/>
  <c r="AA45156" i="4"/>
  <c r="AC45148" i="4"/>
  <c r="AA45148" i="4"/>
  <c r="AC45140" i="4"/>
  <c r="AA45140" i="4"/>
  <c r="AC45132" i="4"/>
  <c r="AA45132" i="4"/>
  <c r="AC45124" i="4"/>
  <c r="AA45124" i="4"/>
  <c r="AC45116" i="4"/>
  <c r="AA45116" i="4"/>
  <c r="AC45108" i="4"/>
  <c r="AA45108" i="4"/>
  <c r="AC45100" i="4"/>
  <c r="AA45100" i="4"/>
  <c r="AC45092" i="4"/>
  <c r="AA45092" i="4"/>
  <c r="AC45084" i="4"/>
  <c r="AA45084" i="4"/>
  <c r="AC45076" i="4"/>
  <c r="AA45076" i="4"/>
  <c r="AC45068" i="4"/>
  <c r="AA45068" i="4"/>
  <c r="AC45060" i="4"/>
  <c r="AA45060" i="4"/>
  <c r="AC45052" i="4"/>
  <c r="AA45052" i="4"/>
  <c r="AC45044" i="4"/>
  <c r="AA45044" i="4"/>
  <c r="AC45036" i="4"/>
  <c r="AA45036" i="4"/>
  <c r="AC45028" i="4"/>
  <c r="AA45028" i="4"/>
  <c r="AC45020" i="4"/>
  <c r="AA45020" i="4"/>
  <c r="AC45012" i="4"/>
  <c r="AA45012" i="4"/>
  <c r="AC45004" i="4"/>
  <c r="AA45004" i="4"/>
  <c r="AC44996" i="4"/>
  <c r="AA44996" i="4"/>
  <c r="AC44988" i="4"/>
  <c r="AA44988" i="4"/>
  <c r="AC44980" i="4"/>
  <c r="AA44980" i="4"/>
  <c r="AC44972" i="4"/>
  <c r="AA44972" i="4"/>
  <c r="AC44964" i="4"/>
  <c r="AA44964" i="4"/>
  <c r="AC44956" i="4"/>
  <c r="AA44956" i="4"/>
  <c r="AC44948" i="4"/>
  <c r="AA44948" i="4"/>
  <c r="AC44940" i="4"/>
  <c r="AA44940" i="4"/>
  <c r="AC44932" i="4"/>
  <c r="AA44932" i="4"/>
  <c r="AC44924" i="4"/>
  <c r="AA44924" i="4"/>
  <c r="AC44916" i="4"/>
  <c r="AA44916" i="4"/>
  <c r="AC44908" i="4"/>
  <c r="AA44908" i="4"/>
  <c r="AC44900" i="4"/>
  <c r="AA44900" i="4"/>
  <c r="AC44892" i="4"/>
  <c r="AA44892" i="4"/>
  <c r="AC44884" i="4"/>
  <c r="AA44884" i="4"/>
  <c r="AC44876" i="4"/>
  <c r="AA44876" i="4"/>
  <c r="AC44868" i="4"/>
  <c r="AA44868" i="4"/>
  <c r="AC44860" i="4"/>
  <c r="AA44860" i="4"/>
  <c r="AC44852" i="4"/>
  <c r="AA44852" i="4"/>
  <c r="AC44844" i="4"/>
  <c r="AA44844" i="4"/>
  <c r="AC44836" i="4"/>
  <c r="AA44836" i="4"/>
  <c r="AC44828" i="4"/>
  <c r="AA44828" i="4"/>
  <c r="AC44820" i="4"/>
  <c r="AA44820" i="4"/>
  <c r="AC44812" i="4"/>
  <c r="AA44812" i="4"/>
  <c r="AC44804" i="4"/>
  <c r="AA44804" i="4"/>
  <c r="AC44796" i="4"/>
  <c r="AA44796" i="4"/>
  <c r="AC44788" i="4"/>
  <c r="AA44788" i="4"/>
  <c r="AC44780" i="4"/>
  <c r="AA44780" i="4"/>
  <c r="AC44772" i="4"/>
  <c r="AA44772" i="4"/>
  <c r="AC44764" i="4"/>
  <c r="AA44764" i="4"/>
  <c r="AC44756" i="4"/>
  <c r="AA44756" i="4"/>
  <c r="AC44748" i="4"/>
  <c r="AA44748" i="4"/>
  <c r="AC44740" i="4"/>
  <c r="AA44740" i="4"/>
  <c r="AC44732" i="4"/>
  <c r="AA44732" i="4"/>
  <c r="AC44724" i="4"/>
  <c r="AA44724" i="4"/>
  <c r="AC44716" i="4"/>
  <c r="AA44716" i="4"/>
  <c r="AC44708" i="4"/>
  <c r="AA44708" i="4"/>
  <c r="AC44700" i="4"/>
  <c r="AA44700" i="4"/>
  <c r="AC44692" i="4"/>
  <c r="AA44692" i="4"/>
  <c r="AC44684" i="4"/>
  <c r="AA44684" i="4"/>
  <c r="AC44676" i="4"/>
  <c r="AA44676" i="4"/>
  <c r="AC44668" i="4"/>
  <c r="AA44668" i="4"/>
  <c r="AC44660" i="4"/>
  <c r="AA44660" i="4"/>
  <c r="AC44652" i="4"/>
  <c r="AA44652" i="4"/>
  <c r="AC44644" i="4"/>
  <c r="AA44644" i="4"/>
  <c r="AC44636" i="4"/>
  <c r="AA44636" i="4"/>
  <c r="AC44628" i="4"/>
  <c r="AA44628" i="4"/>
  <c r="AC44620" i="4"/>
  <c r="AA44620" i="4"/>
  <c r="AC44612" i="4"/>
  <c r="AA44612" i="4"/>
  <c r="AC44604" i="4"/>
  <c r="AA44604" i="4"/>
  <c r="AC44596" i="4"/>
  <c r="AA44596" i="4"/>
  <c r="AC44588" i="4"/>
  <c r="AA44588" i="4"/>
  <c r="AC44580" i="4"/>
  <c r="AA44580" i="4"/>
  <c r="AC44572" i="4"/>
  <c r="AA44572" i="4"/>
  <c r="AC44564" i="4"/>
  <c r="AA44564" i="4"/>
  <c r="AC44556" i="4"/>
  <c r="AA44556" i="4"/>
  <c r="AC44548" i="4"/>
  <c r="AA44548" i="4"/>
  <c r="AC44540" i="4"/>
  <c r="AA44540" i="4"/>
  <c r="AC44532" i="4"/>
  <c r="AA44532" i="4"/>
  <c r="AC44524" i="4"/>
  <c r="AA44524" i="4"/>
  <c r="AC44516" i="4"/>
  <c r="AA44516" i="4"/>
  <c r="AC44508" i="4"/>
  <c r="AA44508" i="4"/>
  <c r="AC44500" i="4"/>
  <c r="AA44500" i="4"/>
  <c r="AC44492" i="4"/>
  <c r="AA44492" i="4"/>
  <c r="AC44484" i="4"/>
  <c r="AA44484" i="4"/>
  <c r="AC44476" i="4"/>
  <c r="AA44476" i="4"/>
  <c r="AC44468" i="4"/>
  <c r="AA44468" i="4"/>
  <c r="AC44460" i="4"/>
  <c r="AA44460" i="4"/>
  <c r="AC44452" i="4"/>
  <c r="AA44452" i="4"/>
  <c r="AC44444" i="4"/>
  <c r="AA44444" i="4"/>
  <c r="AC44436" i="4"/>
  <c r="AA44436" i="4"/>
  <c r="AC44428" i="4"/>
  <c r="AA44428" i="4"/>
  <c r="AC44420" i="4"/>
  <c r="AA44420" i="4"/>
  <c r="AC44412" i="4"/>
  <c r="AA44412" i="4"/>
  <c r="AC44404" i="4"/>
  <c r="AA44404" i="4"/>
  <c r="AC44396" i="4"/>
  <c r="AA44396" i="4"/>
  <c r="AC44388" i="4"/>
  <c r="AA44388" i="4"/>
  <c r="AC44380" i="4"/>
  <c r="AA44380" i="4"/>
  <c r="AC44372" i="4"/>
  <c r="AA44372" i="4"/>
  <c r="AC44364" i="4"/>
  <c r="AA44364" i="4"/>
  <c r="AC44356" i="4"/>
  <c r="AA44356" i="4"/>
  <c r="AC44348" i="4"/>
  <c r="AA44348" i="4"/>
  <c r="AC44340" i="4"/>
  <c r="AA44340" i="4"/>
  <c r="AC44332" i="4"/>
  <c r="AA44332" i="4"/>
  <c r="AC44324" i="4"/>
  <c r="AA44324" i="4"/>
  <c r="AC44316" i="4"/>
  <c r="AA44316" i="4"/>
  <c r="AC44308" i="4"/>
  <c r="AA44308" i="4"/>
  <c r="AC44300" i="4"/>
  <c r="AA44300" i="4"/>
  <c r="AC44292" i="4"/>
  <c r="AA44292" i="4"/>
  <c r="AC44284" i="4"/>
  <c r="AA44284" i="4"/>
  <c r="AC44276" i="4"/>
  <c r="AA44276" i="4"/>
  <c r="AC44268" i="4"/>
  <c r="AA44268" i="4"/>
  <c r="AC44260" i="4"/>
  <c r="AA44260" i="4"/>
  <c r="AC44252" i="4"/>
  <c r="AA44252" i="4"/>
  <c r="AC44244" i="4"/>
  <c r="AA44244" i="4"/>
  <c r="AC44236" i="4"/>
  <c r="AA44236" i="4"/>
  <c r="AC44228" i="4"/>
  <c r="AA44228" i="4"/>
  <c r="AC44220" i="4"/>
  <c r="AA44220" i="4"/>
  <c r="AC44212" i="4"/>
  <c r="AA44212" i="4"/>
  <c r="AC44204" i="4"/>
  <c r="AA44204" i="4"/>
  <c r="AC44196" i="4"/>
  <c r="AA44196" i="4"/>
  <c r="AC44188" i="4"/>
  <c r="AA44188" i="4"/>
  <c r="AC44180" i="4"/>
  <c r="AA44180" i="4"/>
  <c r="AC44172" i="4"/>
  <c r="AA44172" i="4"/>
  <c r="AC44164" i="4"/>
  <c r="AA44164" i="4"/>
  <c r="AC44156" i="4"/>
  <c r="AA44156" i="4"/>
  <c r="AC44148" i="4"/>
  <c r="AA44148" i="4"/>
  <c r="AC44140" i="4"/>
  <c r="AA44140" i="4"/>
  <c r="AC44132" i="4"/>
  <c r="AA44132" i="4"/>
  <c r="AC44124" i="4"/>
  <c r="AA44124" i="4"/>
  <c r="AC44116" i="4"/>
  <c r="AA44116" i="4"/>
  <c r="AC44108" i="4"/>
  <c r="AA44108" i="4"/>
  <c r="AC44100" i="4"/>
  <c r="AA44100" i="4"/>
  <c r="AC44092" i="4"/>
  <c r="AA44092" i="4"/>
  <c r="AC44084" i="4"/>
  <c r="AA44084" i="4"/>
  <c r="AC44076" i="4"/>
  <c r="AA44076" i="4"/>
  <c r="AC44068" i="4"/>
  <c r="AA44068" i="4"/>
  <c r="AC44060" i="4"/>
  <c r="AA44060" i="4"/>
  <c r="AC44052" i="4"/>
  <c r="AA44052" i="4"/>
  <c r="AC44044" i="4"/>
  <c r="AA44044" i="4"/>
  <c r="AC44036" i="4"/>
  <c r="AA44036" i="4"/>
  <c r="AC44028" i="4"/>
  <c r="AA44028" i="4"/>
  <c r="AC44020" i="4"/>
  <c r="AA44020" i="4"/>
  <c r="AC44012" i="4"/>
  <c r="AA44012" i="4"/>
  <c r="AC44004" i="4"/>
  <c r="AA44004" i="4"/>
  <c r="AC43996" i="4"/>
  <c r="AA43996" i="4"/>
  <c r="AC43988" i="4"/>
  <c r="AA43988" i="4"/>
  <c r="AC43980" i="4"/>
  <c r="AA43980" i="4"/>
  <c r="AC43972" i="4"/>
  <c r="AA43972" i="4"/>
  <c r="AC43964" i="4"/>
  <c r="AA43964" i="4"/>
  <c r="AC43956" i="4"/>
  <c r="AA43956" i="4"/>
  <c r="AC43948" i="4"/>
  <c r="AA43948" i="4"/>
  <c r="AC43940" i="4"/>
  <c r="AA43940" i="4"/>
  <c r="AC43932" i="4"/>
  <c r="AA43932" i="4"/>
  <c r="AC43924" i="4"/>
  <c r="AA43924" i="4"/>
  <c r="AC43916" i="4"/>
  <c r="AA43916" i="4"/>
  <c r="AC43908" i="4"/>
  <c r="AA43908" i="4"/>
  <c r="AC43900" i="4"/>
  <c r="AA43900" i="4"/>
  <c r="AC43892" i="4"/>
  <c r="AA43892" i="4"/>
  <c r="AC43884" i="4"/>
  <c r="AA43884" i="4"/>
  <c r="AC43876" i="4"/>
  <c r="AA43876" i="4"/>
  <c r="AC43868" i="4"/>
  <c r="AA43868" i="4"/>
  <c r="AC43860" i="4"/>
  <c r="AA43860" i="4"/>
  <c r="AC43852" i="4"/>
  <c r="AA43852" i="4"/>
  <c r="AC43844" i="4"/>
  <c r="AA43844" i="4"/>
  <c r="AC43836" i="4"/>
  <c r="AA43836" i="4"/>
  <c r="AC43828" i="4"/>
  <c r="AA43828" i="4"/>
  <c r="AC43820" i="4"/>
  <c r="AA43820" i="4"/>
  <c r="AC43812" i="4"/>
  <c r="AA43812" i="4"/>
  <c r="AC43804" i="4"/>
  <c r="AA43804" i="4"/>
  <c r="AC43796" i="4"/>
  <c r="AA43796" i="4"/>
  <c r="AC43788" i="4"/>
  <c r="AA43788" i="4"/>
  <c r="AC43780" i="4"/>
  <c r="AA43780" i="4"/>
  <c r="AC43772" i="4"/>
  <c r="AA43772" i="4"/>
  <c r="AC43764" i="4"/>
  <c r="AA43764" i="4"/>
  <c r="AC43756" i="4"/>
  <c r="AA43756" i="4"/>
  <c r="AC43748" i="4"/>
  <c r="AA43748" i="4"/>
  <c r="AC43740" i="4"/>
  <c r="AA43740" i="4"/>
  <c r="AC43732" i="4"/>
  <c r="AA43732" i="4"/>
  <c r="AC43724" i="4"/>
  <c r="AA43724" i="4"/>
  <c r="AC43716" i="4"/>
  <c r="AA43716" i="4"/>
  <c r="AC43708" i="4"/>
  <c r="AA43708" i="4"/>
  <c r="AC43700" i="4"/>
  <c r="AA43700" i="4"/>
  <c r="AC43692" i="4"/>
  <c r="AA43692" i="4"/>
  <c r="AC43684" i="4"/>
  <c r="AA43684" i="4"/>
  <c r="AC43676" i="4"/>
  <c r="AA43676" i="4"/>
  <c r="AC43668" i="4"/>
  <c r="AA43668" i="4"/>
  <c r="AC43660" i="4"/>
  <c r="AA43660" i="4"/>
  <c r="AC43652" i="4"/>
  <c r="AA43652" i="4"/>
  <c r="AC43644" i="4"/>
  <c r="AA43644" i="4"/>
  <c r="AC43636" i="4"/>
  <c r="AA43636" i="4"/>
  <c r="AC43628" i="4"/>
  <c r="AA43628" i="4"/>
  <c r="AC43620" i="4"/>
  <c r="AA43620" i="4"/>
  <c r="AC43612" i="4"/>
  <c r="AA43612" i="4"/>
  <c r="AC43604" i="4"/>
  <c r="AA43604" i="4"/>
  <c r="AC43596" i="4"/>
  <c r="AA43596" i="4"/>
  <c r="AC43588" i="4"/>
  <c r="AA43588" i="4"/>
  <c r="AC43580" i="4"/>
  <c r="AA43580" i="4"/>
  <c r="AC43572" i="4"/>
  <c r="AA43572" i="4"/>
  <c r="AC43564" i="4"/>
  <c r="AA43564" i="4"/>
  <c r="AC43556" i="4"/>
  <c r="AA43556" i="4"/>
  <c r="AC43548" i="4"/>
  <c r="AA43548" i="4"/>
  <c r="AC43540" i="4"/>
  <c r="AA43540" i="4"/>
  <c r="AC43532" i="4"/>
  <c r="AA43532" i="4"/>
  <c r="AC43524" i="4"/>
  <c r="AA43524" i="4"/>
  <c r="AC43516" i="4"/>
  <c r="AA43516" i="4"/>
  <c r="AC43508" i="4"/>
  <c r="AA43508" i="4"/>
  <c r="AC43500" i="4"/>
  <c r="AA43500" i="4"/>
  <c r="AC43492" i="4"/>
  <c r="AA43492" i="4"/>
  <c r="AC43484" i="4"/>
  <c r="AA43484" i="4"/>
  <c r="AC43476" i="4"/>
  <c r="AA43476" i="4"/>
  <c r="AC43468" i="4"/>
  <c r="AA43468" i="4"/>
  <c r="AC43460" i="4"/>
  <c r="AA43460" i="4"/>
  <c r="AC43452" i="4"/>
  <c r="AA43452" i="4"/>
  <c r="AC43444" i="4"/>
  <c r="AA43444" i="4"/>
  <c r="AC43436" i="4"/>
  <c r="AA43436" i="4"/>
  <c r="AC43428" i="4"/>
  <c r="AA43428" i="4"/>
  <c r="AC43420" i="4"/>
  <c r="AA43420" i="4"/>
  <c r="AC43412" i="4"/>
  <c r="AA43412" i="4"/>
  <c r="AC43404" i="4"/>
  <c r="AA43404" i="4"/>
  <c r="AC43396" i="4"/>
  <c r="AA43396" i="4"/>
  <c r="AC43388" i="4"/>
  <c r="AA43388" i="4"/>
  <c r="AC43380" i="4"/>
  <c r="AA43380" i="4"/>
  <c r="AC43372" i="4"/>
  <c r="AA43372" i="4"/>
  <c r="AC43364" i="4"/>
  <c r="AA43364" i="4"/>
  <c r="AC43356" i="4"/>
  <c r="AA43356" i="4"/>
  <c r="AC43348" i="4"/>
  <c r="AA43348" i="4"/>
  <c r="AC43340" i="4"/>
  <c r="AA43340" i="4"/>
  <c r="AC43332" i="4"/>
  <c r="AA43332" i="4"/>
  <c r="AC43324" i="4"/>
  <c r="AA43324" i="4"/>
  <c r="AC43316" i="4"/>
  <c r="AA43316" i="4"/>
  <c r="AC43308" i="4"/>
  <c r="AA43308" i="4"/>
  <c r="AC43300" i="4"/>
  <c r="AA43300" i="4"/>
  <c r="AC43292" i="4"/>
  <c r="AA43292" i="4"/>
  <c r="AC43284" i="4"/>
  <c r="AA43284" i="4"/>
  <c r="AC43276" i="4"/>
  <c r="AA43276" i="4"/>
  <c r="AC43268" i="4"/>
  <c r="AA43268" i="4"/>
  <c r="AC43260" i="4"/>
  <c r="AA43260" i="4"/>
  <c r="AC43252" i="4"/>
  <c r="AA43252" i="4"/>
  <c r="AC43244" i="4"/>
  <c r="AA43244" i="4"/>
  <c r="AC43236" i="4"/>
  <c r="AA43236" i="4"/>
  <c r="AC43228" i="4"/>
  <c r="AA43228" i="4"/>
  <c r="AC43220" i="4"/>
  <c r="AA43220" i="4"/>
  <c r="AC43212" i="4"/>
  <c r="AA43212" i="4"/>
  <c r="AC43204" i="4"/>
  <c r="AA43204" i="4"/>
  <c r="AC43196" i="4"/>
  <c r="AA43196" i="4"/>
  <c r="AC43188" i="4"/>
  <c r="AA43188" i="4"/>
  <c r="AC43180" i="4"/>
  <c r="AA43180" i="4"/>
  <c r="AC43172" i="4"/>
  <c r="AA43172" i="4"/>
  <c r="AC43164" i="4"/>
  <c r="AA43164" i="4"/>
  <c r="AC43156" i="4"/>
  <c r="AA43156" i="4"/>
  <c r="AC43148" i="4"/>
  <c r="AA43148" i="4"/>
  <c r="AC43140" i="4"/>
  <c r="AA43140" i="4"/>
  <c r="AC43132" i="4"/>
  <c r="AA43132" i="4"/>
  <c r="AC43124" i="4"/>
  <c r="AA43124" i="4"/>
  <c r="AC43116" i="4"/>
  <c r="AA43116" i="4"/>
  <c r="AC43108" i="4"/>
  <c r="AA43108" i="4"/>
  <c r="AC43100" i="4"/>
  <c r="AA43100" i="4"/>
  <c r="AC43092" i="4"/>
  <c r="AA43092" i="4"/>
  <c r="AC43084" i="4"/>
  <c r="AA43084" i="4"/>
  <c r="AC43076" i="4"/>
  <c r="AA43076" i="4"/>
  <c r="AC43068" i="4"/>
  <c r="AA43068" i="4"/>
  <c r="AC43060" i="4"/>
  <c r="AA43060" i="4"/>
  <c r="AC43052" i="4"/>
  <c r="AA43052" i="4"/>
  <c r="AC43044" i="4"/>
  <c r="AA43044" i="4"/>
  <c r="AC43036" i="4"/>
  <c r="AA43036" i="4"/>
  <c r="AC43028" i="4"/>
  <c r="AA43028" i="4"/>
  <c r="AC43020" i="4"/>
  <c r="AA43020" i="4"/>
  <c r="AC43012" i="4"/>
  <c r="AA43012" i="4"/>
  <c r="AC43004" i="4"/>
  <c r="AA43004" i="4"/>
  <c r="AC42996" i="4"/>
  <c r="AA42996" i="4"/>
  <c r="AC42988" i="4"/>
  <c r="AA42988" i="4"/>
  <c r="AC42980" i="4"/>
  <c r="AA42980" i="4"/>
  <c r="AC42972" i="4"/>
  <c r="AA42972" i="4"/>
  <c r="AC42964" i="4"/>
  <c r="AA42964" i="4"/>
  <c r="AC42956" i="4"/>
  <c r="AA42956" i="4"/>
  <c r="AC42948" i="4"/>
  <c r="AA42948" i="4"/>
  <c r="AC42940" i="4"/>
  <c r="AA42940" i="4"/>
  <c r="AC42932" i="4"/>
  <c r="AA42932" i="4"/>
  <c r="AC42924" i="4"/>
  <c r="AA42924" i="4"/>
  <c r="AC42916" i="4"/>
  <c r="AA42916" i="4"/>
  <c r="AC42908" i="4"/>
  <c r="AA42908" i="4"/>
  <c r="AC42900" i="4"/>
  <c r="AA42900" i="4"/>
  <c r="AC42892" i="4"/>
  <c r="AA42892" i="4"/>
  <c r="AC42884" i="4"/>
  <c r="AA42884" i="4"/>
  <c r="AC42876" i="4"/>
  <c r="AA42876" i="4"/>
  <c r="AC42868" i="4"/>
  <c r="AA42868" i="4"/>
  <c r="AC42860" i="4"/>
  <c r="AA42860" i="4"/>
  <c r="AC42852" i="4"/>
  <c r="AA42852" i="4"/>
  <c r="AC42844" i="4"/>
  <c r="AA42844" i="4"/>
  <c r="AC42836" i="4"/>
  <c r="AA42836" i="4"/>
  <c r="AC42828" i="4"/>
  <c r="AA42828" i="4"/>
  <c r="AC42820" i="4"/>
  <c r="AA42820" i="4"/>
  <c r="AC42812" i="4"/>
  <c r="AA42812" i="4"/>
  <c r="AC42804" i="4"/>
  <c r="AA42804" i="4"/>
  <c r="AC42796" i="4"/>
  <c r="AA42796" i="4"/>
  <c r="AC42788" i="4"/>
  <c r="AA42788" i="4"/>
  <c r="AC42780" i="4"/>
  <c r="AA42780" i="4"/>
  <c r="AC42772" i="4"/>
  <c r="AA42772" i="4"/>
  <c r="AC42764" i="4"/>
  <c r="AA42764" i="4"/>
  <c r="AC42756" i="4"/>
  <c r="AA42756" i="4"/>
  <c r="AC42748" i="4"/>
  <c r="AA42748" i="4"/>
  <c r="AC42740" i="4"/>
  <c r="AA42740" i="4"/>
  <c r="AC42732" i="4"/>
  <c r="AA42732" i="4"/>
  <c r="AC42724" i="4"/>
  <c r="AA42724" i="4"/>
  <c r="AC42716" i="4"/>
  <c r="AA42716" i="4"/>
  <c r="AC42708" i="4"/>
  <c r="AA42708" i="4"/>
  <c r="AC42700" i="4"/>
  <c r="AA42700" i="4"/>
  <c r="AC42692" i="4"/>
  <c r="AA42692" i="4"/>
  <c r="AC42684" i="4"/>
  <c r="AA42684" i="4"/>
  <c r="AC42676" i="4"/>
  <c r="AA42676" i="4"/>
  <c r="AC42668" i="4"/>
  <c r="AA42668" i="4"/>
  <c r="AC42660" i="4"/>
  <c r="AA42660" i="4"/>
  <c r="AC42652" i="4"/>
  <c r="AA42652" i="4"/>
  <c r="AC42644" i="4"/>
  <c r="AA42644" i="4"/>
  <c r="AC42636" i="4"/>
  <c r="AA42636" i="4"/>
  <c r="AC42628" i="4"/>
  <c r="AA42628" i="4"/>
  <c r="AC42620" i="4"/>
  <c r="AA42620" i="4"/>
  <c r="AC42612" i="4"/>
  <c r="AA42612" i="4"/>
  <c r="AC42604" i="4"/>
  <c r="AA42604" i="4"/>
  <c r="AC42596" i="4"/>
  <c r="AA42596" i="4"/>
  <c r="AC42588" i="4"/>
  <c r="AA42588" i="4"/>
  <c r="AC42580" i="4"/>
  <c r="AA42580" i="4"/>
  <c r="AC42572" i="4"/>
  <c r="AA42572" i="4"/>
  <c r="AC42564" i="4"/>
  <c r="AA42564" i="4"/>
  <c r="AC42556" i="4"/>
  <c r="AA42556" i="4"/>
  <c r="AC42548" i="4"/>
  <c r="AA42548" i="4"/>
  <c r="AC42540" i="4"/>
  <c r="AA42540" i="4"/>
  <c r="AC42532" i="4"/>
  <c r="AA42532" i="4"/>
  <c r="AC42524" i="4"/>
  <c r="AA42524" i="4"/>
  <c r="AC42516" i="4"/>
  <c r="AA42516" i="4"/>
  <c r="AC42508" i="4"/>
  <c r="AA42508" i="4"/>
  <c r="AC42500" i="4"/>
  <c r="AA42500" i="4"/>
  <c r="AC42492" i="4"/>
  <c r="AA42492" i="4"/>
  <c r="AC42484" i="4"/>
  <c r="AA42484" i="4"/>
  <c r="AC42476" i="4"/>
  <c r="AA42476" i="4"/>
  <c r="AC42468" i="4"/>
  <c r="AA42468" i="4"/>
  <c r="AC42460" i="4"/>
  <c r="AA42460" i="4"/>
  <c r="AC42452" i="4"/>
  <c r="AA42452" i="4"/>
  <c r="AC42444" i="4"/>
  <c r="AA42444" i="4"/>
  <c r="AC42436" i="4"/>
  <c r="AA42436" i="4"/>
  <c r="AC42428" i="4"/>
  <c r="AA42428" i="4"/>
  <c r="AC42420" i="4"/>
  <c r="AA42420" i="4"/>
  <c r="AC42412" i="4"/>
  <c r="AA42412" i="4"/>
  <c r="AC42404" i="4"/>
  <c r="AA42404" i="4"/>
  <c r="AC42396" i="4"/>
  <c r="AA42396" i="4"/>
  <c r="AC42388" i="4"/>
  <c r="AA42388" i="4"/>
  <c r="AC42380" i="4"/>
  <c r="AA42380" i="4"/>
  <c r="AC42372" i="4"/>
  <c r="AA42372" i="4"/>
  <c r="AC42364" i="4"/>
  <c r="AA42364" i="4"/>
  <c r="AC42356" i="4"/>
  <c r="AA42356" i="4"/>
  <c r="AC42348" i="4"/>
  <c r="AA42348" i="4"/>
  <c r="AC42340" i="4"/>
  <c r="AA42340" i="4"/>
  <c r="AC42332" i="4"/>
  <c r="AA42332" i="4"/>
  <c r="AC42324" i="4"/>
  <c r="AA42324" i="4"/>
  <c r="AC42316" i="4"/>
  <c r="AA42316" i="4"/>
  <c r="AC42308" i="4"/>
  <c r="AA42308" i="4"/>
  <c r="AC42300" i="4"/>
  <c r="AA42300" i="4"/>
  <c r="AC42292" i="4"/>
  <c r="AA42292" i="4"/>
  <c r="AC42284" i="4"/>
  <c r="AA42284" i="4"/>
  <c r="AC42276" i="4"/>
  <c r="AA42276" i="4"/>
  <c r="AC42268" i="4"/>
  <c r="AA42268" i="4"/>
  <c r="AC42260" i="4"/>
  <c r="AA42260" i="4"/>
  <c r="AC42252" i="4"/>
  <c r="AA42252" i="4"/>
  <c r="AC42244" i="4"/>
  <c r="AA42244" i="4"/>
  <c r="AC42236" i="4"/>
  <c r="AA42236" i="4"/>
  <c r="AC42228" i="4"/>
  <c r="AA42228" i="4"/>
  <c r="AC42220" i="4"/>
  <c r="AA42220" i="4"/>
  <c r="AC42212" i="4"/>
  <c r="AA42212" i="4"/>
  <c r="AC42204" i="4"/>
  <c r="AA42204" i="4"/>
  <c r="AC42196" i="4"/>
  <c r="AA42196" i="4"/>
  <c r="AC42188" i="4"/>
  <c r="AA42188" i="4"/>
  <c r="AC42180" i="4"/>
  <c r="AA42180" i="4"/>
  <c r="AC42172" i="4"/>
  <c r="AA42172" i="4"/>
  <c r="AC42164" i="4"/>
  <c r="AA42164" i="4"/>
  <c r="AC42156" i="4"/>
  <c r="AA42156" i="4"/>
  <c r="AC42148" i="4"/>
  <c r="AA42148" i="4"/>
  <c r="AC42140" i="4"/>
  <c r="AA42140" i="4"/>
  <c r="AC42132" i="4"/>
  <c r="AA42132" i="4"/>
  <c r="AC42124" i="4"/>
  <c r="AA42124" i="4"/>
  <c r="AC42116" i="4"/>
  <c r="AA42116" i="4"/>
  <c r="AC42108" i="4"/>
  <c r="AA42108" i="4"/>
  <c r="AC42100" i="4"/>
  <c r="AA42100" i="4"/>
  <c r="AC42092" i="4"/>
  <c r="AA42092" i="4"/>
  <c r="AC42084" i="4"/>
  <c r="AA42084" i="4"/>
  <c r="AC42076" i="4"/>
  <c r="AA42076" i="4"/>
  <c r="AC42068" i="4"/>
  <c r="AA42068" i="4"/>
  <c r="AC42060" i="4"/>
  <c r="AA42060" i="4"/>
  <c r="AC42052" i="4"/>
  <c r="AA42052" i="4"/>
  <c r="AC42044" i="4"/>
  <c r="AA42044" i="4"/>
  <c r="AC42036" i="4"/>
  <c r="AA42036" i="4"/>
  <c r="AC42028" i="4"/>
  <c r="AA42028" i="4"/>
  <c r="AC42020" i="4"/>
  <c r="AA42020" i="4"/>
  <c r="AC42012" i="4"/>
  <c r="AA42012" i="4"/>
  <c r="AC42004" i="4"/>
  <c r="AA42004" i="4"/>
  <c r="AC41996" i="4"/>
  <c r="AA41996" i="4"/>
  <c r="AC41988" i="4"/>
  <c r="AA41988" i="4"/>
  <c r="AC41980" i="4"/>
  <c r="AA41980" i="4"/>
  <c r="AC41972" i="4"/>
  <c r="AA41972" i="4"/>
  <c r="AC41964" i="4"/>
  <c r="AA41964" i="4"/>
  <c r="AC41956" i="4"/>
  <c r="AA41956" i="4"/>
  <c r="AC41948" i="4"/>
  <c r="AA41948" i="4"/>
  <c r="AC41940" i="4"/>
  <c r="AA41940" i="4"/>
  <c r="AC41932" i="4"/>
  <c r="AA41932" i="4"/>
  <c r="AC41924" i="4"/>
  <c r="AA41924" i="4"/>
  <c r="AC41916" i="4"/>
  <c r="AA41916" i="4"/>
  <c r="AC41908" i="4"/>
  <c r="AA41908" i="4"/>
  <c r="AC41900" i="4"/>
  <c r="AA41900" i="4"/>
  <c r="AC41892" i="4"/>
  <c r="AA41892" i="4"/>
  <c r="AC41884" i="4"/>
  <c r="AA41884" i="4"/>
  <c r="AC41876" i="4"/>
  <c r="AA41876" i="4"/>
  <c r="AC41868" i="4"/>
  <c r="AA41868" i="4"/>
  <c r="AC41860" i="4"/>
  <c r="AA41860" i="4"/>
  <c r="AC41852" i="4"/>
  <c r="AA41852" i="4"/>
  <c r="AC41844" i="4"/>
  <c r="AA41844" i="4"/>
  <c r="AC41836" i="4"/>
  <c r="AA41836" i="4"/>
  <c r="AC41828" i="4"/>
  <c r="AA41828" i="4"/>
  <c r="AC41820" i="4"/>
  <c r="AA41820" i="4"/>
  <c r="AC41812" i="4"/>
  <c r="AA41812" i="4"/>
  <c r="AC41804" i="4"/>
  <c r="AA41804" i="4"/>
  <c r="AC41796" i="4"/>
  <c r="AA41796" i="4"/>
  <c r="AC41788" i="4"/>
  <c r="AA41788" i="4"/>
  <c r="AC41780" i="4"/>
  <c r="AA41780" i="4"/>
  <c r="AC41772" i="4"/>
  <c r="AA41772" i="4"/>
  <c r="AC41764" i="4"/>
  <c r="AA41764" i="4"/>
  <c r="AC41756" i="4"/>
  <c r="AA41756" i="4"/>
  <c r="AC41748" i="4"/>
  <c r="AA41748" i="4"/>
  <c r="AC41740" i="4"/>
  <c r="AA41740" i="4"/>
  <c r="AC41732" i="4"/>
  <c r="AA41732" i="4"/>
  <c r="AC41724" i="4"/>
  <c r="AA41724" i="4"/>
  <c r="AC41716" i="4"/>
  <c r="AA41716" i="4"/>
  <c r="AC41708" i="4"/>
  <c r="AA41708" i="4"/>
  <c r="AC41700" i="4"/>
  <c r="AA41700" i="4"/>
  <c r="AC41692" i="4"/>
  <c r="AA41692" i="4"/>
  <c r="AC41684" i="4"/>
  <c r="AA41684" i="4"/>
  <c r="AC41676" i="4"/>
  <c r="AA41676" i="4"/>
  <c r="AC41668" i="4"/>
  <c r="AA41668" i="4"/>
  <c r="AC41660" i="4"/>
  <c r="AA41660" i="4"/>
  <c r="AC41652" i="4"/>
  <c r="AA41652" i="4"/>
  <c r="AC41644" i="4"/>
  <c r="AA41644" i="4"/>
  <c r="AC41636" i="4"/>
  <c r="AA41636" i="4"/>
  <c r="AC41628" i="4"/>
  <c r="AA41628" i="4"/>
  <c r="AC41620" i="4"/>
  <c r="AA41620" i="4"/>
  <c r="AC41612" i="4"/>
  <c r="AA41612" i="4"/>
  <c r="AC41604" i="4"/>
  <c r="AA41604" i="4"/>
  <c r="AC41596" i="4"/>
  <c r="AA41596" i="4"/>
  <c r="AC41588" i="4"/>
  <c r="AA41588" i="4"/>
  <c r="AC41580" i="4"/>
  <c r="AA41580" i="4"/>
  <c r="AC41572" i="4"/>
  <c r="AA41572" i="4"/>
  <c r="AC41564" i="4"/>
  <c r="AA41564" i="4"/>
  <c r="AC41556" i="4"/>
  <c r="AA41556" i="4"/>
  <c r="AC41548" i="4"/>
  <c r="AA41548" i="4"/>
  <c r="AC41540" i="4"/>
  <c r="AA41540" i="4"/>
  <c r="AC41532" i="4"/>
  <c r="AA41532" i="4"/>
  <c r="AC41524" i="4"/>
  <c r="AA41524" i="4"/>
  <c r="AC41516" i="4"/>
  <c r="AA41516" i="4"/>
  <c r="AC41508" i="4"/>
  <c r="AA41508" i="4"/>
  <c r="AC41500" i="4"/>
  <c r="AA41500" i="4"/>
  <c r="AC41492" i="4"/>
  <c r="AA41492" i="4"/>
  <c r="AC41484" i="4"/>
  <c r="AA41484" i="4"/>
  <c r="AC41476" i="4"/>
  <c r="AA41476" i="4"/>
  <c r="AC41468" i="4"/>
  <c r="AA41468" i="4"/>
  <c r="AC41460" i="4"/>
  <c r="AA41460" i="4"/>
  <c r="AC41452" i="4"/>
  <c r="AA41452" i="4"/>
  <c r="AC41444" i="4"/>
  <c r="AA41444" i="4"/>
  <c r="AC41436" i="4"/>
  <c r="AA41436" i="4"/>
  <c r="AC41428" i="4"/>
  <c r="AA41428" i="4"/>
  <c r="AC41420" i="4"/>
  <c r="AA41420" i="4"/>
  <c r="AC41412" i="4"/>
  <c r="AA41412" i="4"/>
  <c r="AC41404" i="4"/>
  <c r="AA41404" i="4"/>
  <c r="AC41396" i="4"/>
  <c r="AA41396" i="4"/>
  <c r="AC41388" i="4"/>
  <c r="AA41388" i="4"/>
  <c r="AC41380" i="4"/>
  <c r="AA41380" i="4"/>
  <c r="AC41372" i="4"/>
  <c r="AA41372" i="4"/>
  <c r="AC41364" i="4"/>
  <c r="AA41364" i="4"/>
  <c r="AC41356" i="4"/>
  <c r="AA41356" i="4"/>
  <c r="AC41348" i="4"/>
  <c r="AA41348" i="4"/>
  <c r="AC41340" i="4"/>
  <c r="AA41340" i="4"/>
  <c r="AC41332" i="4"/>
  <c r="AA41332" i="4"/>
  <c r="AC41324" i="4"/>
  <c r="AA41324" i="4"/>
  <c r="AC41316" i="4"/>
  <c r="AA41316" i="4"/>
  <c r="AC41308" i="4"/>
  <c r="AA41308" i="4"/>
  <c r="AC41300" i="4"/>
  <c r="AA41300" i="4"/>
  <c r="AC41292" i="4"/>
  <c r="AA41292" i="4"/>
  <c r="AC41284" i="4"/>
  <c r="AA41284" i="4"/>
  <c r="AC41276" i="4"/>
  <c r="AA41276" i="4"/>
  <c r="AC41268" i="4"/>
  <c r="AA41268" i="4"/>
  <c r="AC41260" i="4"/>
  <c r="AA41260" i="4"/>
  <c r="AC41252" i="4"/>
  <c r="AA41252" i="4"/>
  <c r="AC41244" i="4"/>
  <c r="AA41244" i="4"/>
  <c r="AC41236" i="4"/>
  <c r="AA41236" i="4"/>
  <c r="AC41228" i="4"/>
  <c r="AA41228" i="4"/>
  <c r="AC41220" i="4"/>
  <c r="AA41220" i="4"/>
  <c r="AC41212" i="4"/>
  <c r="AA41212" i="4"/>
  <c r="AC41204" i="4"/>
  <c r="AA41204" i="4"/>
  <c r="AC41196" i="4"/>
  <c r="AA41196" i="4"/>
  <c r="AC41188" i="4"/>
  <c r="AA41188" i="4"/>
  <c r="AC41180" i="4"/>
  <c r="AA41180" i="4"/>
  <c r="AC41172" i="4"/>
  <c r="AA41172" i="4"/>
  <c r="AC41164" i="4"/>
  <c r="AA41164" i="4"/>
  <c r="AC41156" i="4"/>
  <c r="AA41156" i="4"/>
  <c r="AC41148" i="4"/>
  <c r="AA41148" i="4"/>
  <c r="AC41140" i="4"/>
  <c r="AA41140" i="4"/>
  <c r="AC41132" i="4"/>
  <c r="AA41132" i="4"/>
  <c r="AC41124" i="4"/>
  <c r="AA41124" i="4"/>
  <c r="AC41116" i="4"/>
  <c r="AA41116" i="4"/>
  <c r="AC41108" i="4"/>
  <c r="AA41108" i="4"/>
  <c r="AC41100" i="4"/>
  <c r="AA41100" i="4"/>
  <c r="AC41092" i="4"/>
  <c r="AA41092" i="4"/>
  <c r="AC41084" i="4"/>
  <c r="AA41084" i="4"/>
  <c r="AC41076" i="4"/>
  <c r="AA41076" i="4"/>
  <c r="AC41068" i="4"/>
  <c r="AA41068" i="4"/>
  <c r="AC41060" i="4"/>
  <c r="AA41060" i="4"/>
  <c r="AC41052" i="4"/>
  <c r="AA41052" i="4"/>
  <c r="AC41044" i="4"/>
  <c r="AA41044" i="4"/>
  <c r="AC41036" i="4"/>
  <c r="AA41036" i="4"/>
  <c r="AC41028" i="4"/>
  <c r="AA41028" i="4"/>
  <c r="AC41020" i="4"/>
  <c r="AA41020" i="4"/>
  <c r="AC41012" i="4"/>
  <c r="AA41012" i="4"/>
  <c r="AC41004" i="4"/>
  <c r="AA41004" i="4"/>
  <c r="AC40996" i="4"/>
  <c r="AA40996" i="4"/>
  <c r="AC40988" i="4"/>
  <c r="AA40988" i="4"/>
  <c r="AC40980" i="4"/>
  <c r="AA40980" i="4"/>
  <c r="AC40972" i="4"/>
  <c r="AA40972" i="4"/>
  <c r="AC40964" i="4"/>
  <c r="AA40964" i="4"/>
  <c r="AC40956" i="4"/>
  <c r="AA40956" i="4"/>
  <c r="AC40948" i="4"/>
  <c r="AA40948" i="4"/>
  <c r="AC40940" i="4"/>
  <c r="AA40940" i="4"/>
  <c r="AC40932" i="4"/>
  <c r="AA40932" i="4"/>
  <c r="AC40924" i="4"/>
  <c r="AA40924" i="4"/>
  <c r="AC40916" i="4"/>
  <c r="AA40916" i="4"/>
  <c r="AC40908" i="4"/>
  <c r="AA40908" i="4"/>
  <c r="AC40900" i="4"/>
  <c r="AA40900" i="4"/>
  <c r="AC40892" i="4"/>
  <c r="AA40892" i="4"/>
  <c r="AC40884" i="4"/>
  <c r="AA40884" i="4"/>
  <c r="AC40876" i="4"/>
  <c r="AA40876" i="4"/>
  <c r="AC40868" i="4"/>
  <c r="AA40868" i="4"/>
  <c r="AC40860" i="4"/>
  <c r="AA40860" i="4"/>
  <c r="AC40852" i="4"/>
  <c r="AA40852" i="4"/>
  <c r="AC40844" i="4"/>
  <c r="AA40844" i="4"/>
  <c r="AC40836" i="4"/>
  <c r="AA40836" i="4"/>
  <c r="AC40828" i="4"/>
  <c r="AA40828" i="4"/>
  <c r="AC40820" i="4"/>
  <c r="AA40820" i="4"/>
  <c r="AC40812" i="4"/>
  <c r="AA40812" i="4"/>
  <c r="AC40804" i="4"/>
  <c r="AA40804" i="4"/>
  <c r="AC40796" i="4"/>
  <c r="AA40796" i="4"/>
  <c r="AC40788" i="4"/>
  <c r="AA40788" i="4"/>
  <c r="AC40780" i="4"/>
  <c r="AA40780" i="4"/>
  <c r="AC40772" i="4"/>
  <c r="AA40772" i="4"/>
  <c r="AC40764" i="4"/>
  <c r="AA40764" i="4"/>
  <c r="AC40756" i="4"/>
  <c r="AA40756" i="4"/>
  <c r="AC40748" i="4"/>
  <c r="AA40748" i="4"/>
  <c r="AC40740" i="4"/>
  <c r="AA40740" i="4"/>
  <c r="AC40732" i="4"/>
  <c r="AA40732" i="4"/>
  <c r="AC40724" i="4"/>
  <c r="AA40724" i="4"/>
  <c r="AC40716" i="4"/>
  <c r="AA40716" i="4"/>
  <c r="AC40708" i="4"/>
  <c r="AA40708" i="4"/>
  <c r="AC40700" i="4"/>
  <c r="AA40700" i="4"/>
  <c r="AC40692" i="4"/>
  <c r="AA40692" i="4"/>
  <c r="AC40684" i="4"/>
  <c r="AA40684" i="4"/>
  <c r="AC40676" i="4"/>
  <c r="AA40676" i="4"/>
  <c r="AC40668" i="4"/>
  <c r="AA40668" i="4"/>
  <c r="AC40660" i="4"/>
  <c r="AA40660" i="4"/>
  <c r="AC40652" i="4"/>
  <c r="AA40652" i="4"/>
  <c r="AC40644" i="4"/>
  <c r="AA40644" i="4"/>
  <c r="AC40636" i="4"/>
  <c r="AA40636" i="4"/>
  <c r="AC40628" i="4"/>
  <c r="AA40628" i="4"/>
  <c r="AC40620" i="4"/>
  <c r="AA40620" i="4"/>
  <c r="AC40612" i="4"/>
  <c r="AA40612" i="4"/>
  <c r="AC40604" i="4"/>
  <c r="AA40604" i="4"/>
  <c r="AC40596" i="4"/>
  <c r="AA40596" i="4"/>
  <c r="AC40588" i="4"/>
  <c r="AA40588" i="4"/>
  <c r="AC40580" i="4"/>
  <c r="AA40580" i="4"/>
  <c r="AC40572" i="4"/>
  <c r="AA40572" i="4"/>
  <c r="AC40564" i="4"/>
  <c r="AA40564" i="4"/>
  <c r="AC40556" i="4"/>
  <c r="AA40556" i="4"/>
  <c r="AC40548" i="4"/>
  <c r="AA40548" i="4"/>
  <c r="AC40540" i="4"/>
  <c r="AA40540" i="4"/>
  <c r="AC40532" i="4"/>
  <c r="AA40532" i="4"/>
  <c r="AC40524" i="4"/>
  <c r="AA40524" i="4"/>
  <c r="AC40516" i="4"/>
  <c r="AA40516" i="4"/>
  <c r="AC40508" i="4"/>
  <c r="AA40508" i="4"/>
  <c r="AC40500" i="4"/>
  <c r="AA40500" i="4"/>
  <c r="AC40492" i="4"/>
  <c r="AA40492" i="4"/>
  <c r="AC40484" i="4"/>
  <c r="AA40484" i="4"/>
  <c r="AC40476" i="4"/>
  <c r="AA40476" i="4"/>
  <c r="AC40468" i="4"/>
  <c r="AA40468" i="4"/>
  <c r="AC40460" i="4"/>
  <c r="AA40460" i="4"/>
  <c r="AC40452" i="4"/>
  <c r="AA40452" i="4"/>
  <c r="AC40444" i="4"/>
  <c r="AA40444" i="4"/>
  <c r="AC40436" i="4"/>
  <c r="AA40436" i="4"/>
  <c r="AC40428" i="4"/>
  <c r="AA40428" i="4"/>
  <c r="AC40420" i="4"/>
  <c r="AA40420" i="4"/>
  <c r="AC40412" i="4"/>
  <c r="AA40412" i="4"/>
  <c r="AC40404" i="4"/>
  <c r="AA40404" i="4"/>
  <c r="AC40396" i="4"/>
  <c r="AA40396" i="4"/>
  <c r="AC40388" i="4"/>
  <c r="AA40388" i="4"/>
  <c r="AC40380" i="4"/>
  <c r="AA40380" i="4"/>
  <c r="AC40372" i="4"/>
  <c r="AA40372" i="4"/>
  <c r="AC40364" i="4"/>
  <c r="AA40364" i="4"/>
  <c r="AC40356" i="4"/>
  <c r="AA40356" i="4"/>
  <c r="AC40348" i="4"/>
  <c r="AA40348" i="4"/>
  <c r="AC40340" i="4"/>
  <c r="AA40340" i="4"/>
  <c r="AC40332" i="4"/>
  <c r="AA40332" i="4"/>
  <c r="AC40324" i="4"/>
  <c r="AA40324" i="4"/>
  <c r="AC40316" i="4"/>
  <c r="AA40316" i="4"/>
  <c r="AC40308" i="4"/>
  <c r="AA40308" i="4"/>
  <c r="AC40300" i="4"/>
  <c r="AA40300" i="4"/>
  <c r="AC40292" i="4"/>
  <c r="AA40292" i="4"/>
  <c r="AC40284" i="4"/>
  <c r="AA40284" i="4"/>
  <c r="AC40276" i="4"/>
  <c r="AA40276" i="4"/>
  <c r="AC40268" i="4"/>
  <c r="AA40268" i="4"/>
  <c r="AC40260" i="4"/>
  <c r="AA40260" i="4"/>
  <c r="AC40252" i="4"/>
  <c r="AA40252" i="4"/>
  <c r="AC40244" i="4"/>
  <c r="AA40244" i="4"/>
  <c r="AC40236" i="4"/>
  <c r="AA40236" i="4"/>
  <c r="AC40228" i="4"/>
  <c r="AA40228" i="4"/>
  <c r="AC40220" i="4"/>
  <c r="AA40220" i="4"/>
  <c r="AC40212" i="4"/>
  <c r="AA40212" i="4"/>
  <c r="AC40204" i="4"/>
  <c r="AA40204" i="4"/>
  <c r="AC40196" i="4"/>
  <c r="AA40196" i="4"/>
  <c r="AC40188" i="4"/>
  <c r="AA40188" i="4"/>
  <c r="AC40180" i="4"/>
  <c r="AA40180" i="4"/>
  <c r="AC40172" i="4"/>
  <c r="AA40172" i="4"/>
  <c r="AC40164" i="4"/>
  <c r="AA40164" i="4"/>
  <c r="AC40156" i="4"/>
  <c r="AA40156" i="4"/>
  <c r="AC40148" i="4"/>
  <c r="AA40148" i="4"/>
  <c r="AC40140" i="4"/>
  <c r="AA40140" i="4"/>
  <c r="AC40132" i="4"/>
  <c r="AA40132" i="4"/>
  <c r="AC40124" i="4"/>
  <c r="AA40124" i="4"/>
  <c r="AC40116" i="4"/>
  <c r="AA40116" i="4"/>
  <c r="AC40108" i="4"/>
  <c r="AA40108" i="4"/>
  <c r="AC40100" i="4"/>
  <c r="AA40100" i="4"/>
  <c r="AC40092" i="4"/>
  <c r="AA40092" i="4"/>
  <c r="AC40084" i="4"/>
  <c r="AA40084" i="4"/>
  <c r="AC40076" i="4"/>
  <c r="AA40076" i="4"/>
  <c r="AC40068" i="4"/>
  <c r="AA40068" i="4"/>
  <c r="AC40060" i="4"/>
  <c r="AA40060" i="4"/>
  <c r="AC40052" i="4"/>
  <c r="AA40052" i="4"/>
  <c r="AC40044" i="4"/>
  <c r="AA40044" i="4"/>
  <c r="AC40036" i="4"/>
  <c r="AA40036" i="4"/>
  <c r="AC40028" i="4"/>
  <c r="AA40028" i="4"/>
  <c r="AC40020" i="4"/>
  <c r="AA40020" i="4"/>
  <c r="AC40012" i="4"/>
  <c r="AA40012" i="4"/>
  <c r="AC40004" i="4"/>
  <c r="AA40004" i="4"/>
  <c r="AC39996" i="4"/>
  <c r="AA39996" i="4"/>
  <c r="AC39988" i="4"/>
  <c r="AA39988" i="4"/>
  <c r="AC39980" i="4"/>
  <c r="AA39980" i="4"/>
  <c r="AC39972" i="4"/>
  <c r="AA39972" i="4"/>
  <c r="AC39964" i="4"/>
  <c r="AA39964" i="4"/>
  <c r="AC39956" i="4"/>
  <c r="AA39956" i="4"/>
  <c r="AC39948" i="4"/>
  <c r="AA39948" i="4"/>
  <c r="AC39940" i="4"/>
  <c r="AA39940" i="4"/>
  <c r="AC39932" i="4"/>
  <c r="AA39932" i="4"/>
  <c r="AC39924" i="4"/>
  <c r="AA39924" i="4"/>
  <c r="AC39916" i="4"/>
  <c r="AA39916" i="4"/>
  <c r="AC39908" i="4"/>
  <c r="AA39908" i="4"/>
  <c r="AC39900" i="4"/>
  <c r="AA39900" i="4"/>
  <c r="AC39892" i="4"/>
  <c r="AA39892" i="4"/>
  <c r="AC39884" i="4"/>
  <c r="AA39884" i="4"/>
  <c r="AC39876" i="4"/>
  <c r="AA39876" i="4"/>
  <c r="AC39868" i="4"/>
  <c r="AA39868" i="4"/>
  <c r="AC39860" i="4"/>
  <c r="AA39860" i="4"/>
  <c r="AC39852" i="4"/>
  <c r="AA39852" i="4"/>
  <c r="AC39844" i="4"/>
  <c r="AA39844" i="4"/>
  <c r="AC39836" i="4"/>
  <c r="AA39836" i="4"/>
  <c r="AC39828" i="4"/>
  <c r="AA39828" i="4"/>
  <c r="AC39820" i="4"/>
  <c r="AA39820" i="4"/>
  <c r="AC39812" i="4"/>
  <c r="AA39812" i="4"/>
  <c r="AC39804" i="4"/>
  <c r="AA39804" i="4"/>
  <c r="AC39796" i="4"/>
  <c r="AA39796" i="4"/>
  <c r="AC39788" i="4"/>
  <c r="AA39788" i="4"/>
  <c r="AC39780" i="4"/>
  <c r="AA39780" i="4"/>
  <c r="AC39772" i="4"/>
  <c r="AA39772" i="4"/>
  <c r="AC39764" i="4"/>
  <c r="AA39764" i="4"/>
  <c r="AC39756" i="4"/>
  <c r="AA39756" i="4"/>
  <c r="AC39748" i="4"/>
  <c r="AA39748" i="4"/>
  <c r="AC39740" i="4"/>
  <c r="AA39740" i="4"/>
  <c r="AC39732" i="4"/>
  <c r="AA39732" i="4"/>
  <c r="AC39724" i="4"/>
  <c r="AA39724" i="4"/>
  <c r="AC39716" i="4"/>
  <c r="AA39716" i="4"/>
  <c r="AC39708" i="4"/>
  <c r="AA39708" i="4"/>
  <c r="AC39700" i="4"/>
  <c r="AA39700" i="4"/>
  <c r="AC39692" i="4"/>
  <c r="AA39692" i="4"/>
  <c r="AC39684" i="4"/>
  <c r="AA39684" i="4"/>
  <c r="AC39676" i="4"/>
  <c r="AA39676" i="4"/>
  <c r="AC39668" i="4"/>
  <c r="AA39668" i="4"/>
  <c r="AC39660" i="4"/>
  <c r="AA39660" i="4"/>
  <c r="AC39652" i="4"/>
  <c r="AA39652" i="4"/>
  <c r="AC39644" i="4"/>
  <c r="AA39644" i="4"/>
  <c r="AC39636" i="4"/>
  <c r="AA39636" i="4"/>
  <c r="AC39628" i="4"/>
  <c r="AA39628" i="4"/>
  <c r="AC39620" i="4"/>
  <c r="AA39620" i="4"/>
  <c r="AC39612" i="4"/>
  <c r="AA39612" i="4"/>
  <c r="AC39604" i="4"/>
  <c r="AA39604" i="4"/>
  <c r="AC39596" i="4"/>
  <c r="AA39596" i="4"/>
  <c r="AC39588" i="4"/>
  <c r="AA39588" i="4"/>
  <c r="AC39580" i="4"/>
  <c r="AA39580" i="4"/>
  <c r="AC39572" i="4"/>
  <c r="AA39572" i="4"/>
  <c r="AC39564" i="4"/>
  <c r="AA39564" i="4"/>
  <c r="AC39556" i="4"/>
  <c r="AA39556" i="4"/>
  <c r="AC39548" i="4"/>
  <c r="AA39548" i="4"/>
  <c r="AC39540" i="4"/>
  <c r="AA39540" i="4"/>
  <c r="AC39532" i="4"/>
  <c r="AA39532" i="4"/>
  <c r="AC39524" i="4"/>
  <c r="AA39524" i="4"/>
  <c r="AC39516" i="4"/>
  <c r="AA39516" i="4"/>
  <c r="AC39508" i="4"/>
  <c r="AA39508" i="4"/>
  <c r="AC39500" i="4"/>
  <c r="AA39500" i="4"/>
  <c r="AC39492" i="4"/>
  <c r="AA39492" i="4"/>
  <c r="AC39484" i="4"/>
  <c r="AA39484" i="4"/>
  <c r="AC39476" i="4"/>
  <c r="AA39476" i="4"/>
  <c r="AC39468" i="4"/>
  <c r="AA39468" i="4"/>
  <c r="AC39460" i="4"/>
  <c r="AA39460" i="4"/>
  <c r="AC39452" i="4"/>
  <c r="AA39452" i="4"/>
  <c r="AC39444" i="4"/>
  <c r="AA39444" i="4"/>
  <c r="AC39436" i="4"/>
  <c r="AA39436" i="4"/>
  <c r="AC39428" i="4"/>
  <c r="AA39428" i="4"/>
  <c r="AC39420" i="4"/>
  <c r="AA39420" i="4"/>
  <c r="AC39412" i="4"/>
  <c r="AA39412" i="4"/>
  <c r="AC39404" i="4"/>
  <c r="AA39404" i="4"/>
  <c r="AC39396" i="4"/>
  <c r="AA39396" i="4"/>
  <c r="AC39388" i="4"/>
  <c r="AA39388" i="4"/>
  <c r="AC39380" i="4"/>
  <c r="AA39380" i="4"/>
  <c r="AC39372" i="4"/>
  <c r="AA39372" i="4"/>
  <c r="AC39364" i="4"/>
  <c r="AA39364" i="4"/>
  <c r="AC39356" i="4"/>
  <c r="AA39356" i="4"/>
  <c r="AC39348" i="4"/>
  <c r="AA39348" i="4"/>
  <c r="AC39340" i="4"/>
  <c r="AA39340" i="4"/>
  <c r="AC39332" i="4"/>
  <c r="AA39332" i="4"/>
  <c r="AC39324" i="4"/>
  <c r="AA39324" i="4"/>
  <c r="AC39316" i="4"/>
  <c r="AA39316" i="4"/>
  <c r="AC39308" i="4"/>
  <c r="AA39308" i="4"/>
  <c r="AC39300" i="4"/>
  <c r="AA39300" i="4"/>
  <c r="AC39292" i="4"/>
  <c r="AA39292" i="4"/>
  <c r="AC39284" i="4"/>
  <c r="AA39284" i="4"/>
  <c r="AC39276" i="4"/>
  <c r="AA39276" i="4"/>
  <c r="AC39268" i="4"/>
  <c r="AA39268" i="4"/>
  <c r="AC39260" i="4"/>
  <c r="AA39260" i="4"/>
  <c r="AC39252" i="4"/>
  <c r="AA39252" i="4"/>
  <c r="AC39244" i="4"/>
  <c r="AA39244" i="4"/>
  <c r="AC39236" i="4"/>
  <c r="AA39236" i="4"/>
  <c r="AC39228" i="4"/>
  <c r="AA39228" i="4"/>
  <c r="AC39220" i="4"/>
  <c r="AA39220" i="4"/>
  <c r="AC39212" i="4"/>
  <c r="AA39212" i="4"/>
  <c r="AC39204" i="4"/>
  <c r="AA39204" i="4"/>
  <c r="AC39196" i="4"/>
  <c r="AA39196" i="4"/>
  <c r="AC39188" i="4"/>
  <c r="AA39188" i="4"/>
  <c r="AC39180" i="4"/>
  <c r="AA39180" i="4"/>
  <c r="AC39172" i="4"/>
  <c r="AA39172" i="4"/>
  <c r="AC39164" i="4"/>
  <c r="AA39164" i="4"/>
  <c r="AC39156" i="4"/>
  <c r="AA39156" i="4"/>
  <c r="AC39148" i="4"/>
  <c r="AA39148" i="4"/>
  <c r="AC39140" i="4"/>
  <c r="AA39140" i="4"/>
  <c r="AC39132" i="4"/>
  <c r="AA39132" i="4"/>
  <c r="AC39124" i="4"/>
  <c r="AA39124" i="4"/>
  <c r="AC39116" i="4"/>
  <c r="AA39116" i="4"/>
  <c r="AC39108" i="4"/>
  <c r="AA39108" i="4"/>
  <c r="AC39100" i="4"/>
  <c r="AA39100" i="4"/>
  <c r="AC39092" i="4"/>
  <c r="AA39092" i="4"/>
  <c r="AC39084" i="4"/>
  <c r="AA39084" i="4"/>
  <c r="AC39076" i="4"/>
  <c r="AA39076" i="4"/>
  <c r="AC39068" i="4"/>
  <c r="AA39068" i="4"/>
  <c r="AC39060" i="4"/>
  <c r="AA39060" i="4"/>
  <c r="AC39052" i="4"/>
  <c r="AA39052" i="4"/>
  <c r="AC39044" i="4"/>
  <c r="AA39044" i="4"/>
  <c r="AC39036" i="4"/>
  <c r="AA39036" i="4"/>
  <c r="AC39028" i="4"/>
  <c r="AA39028" i="4"/>
  <c r="AC39020" i="4"/>
  <c r="AA39020" i="4"/>
  <c r="AC39012" i="4"/>
  <c r="AA39012" i="4"/>
  <c r="AC39004" i="4"/>
  <c r="AA39004" i="4"/>
  <c r="AC38996" i="4"/>
  <c r="AA38996" i="4"/>
  <c r="AC38988" i="4"/>
  <c r="AA38988" i="4"/>
  <c r="AC38980" i="4"/>
  <c r="AA38980" i="4"/>
  <c r="AC38972" i="4"/>
  <c r="AA38972" i="4"/>
  <c r="AC38964" i="4"/>
  <c r="AA38964" i="4"/>
  <c r="AC38956" i="4"/>
  <c r="AA38956" i="4"/>
  <c r="AC38948" i="4"/>
  <c r="AA38948" i="4"/>
  <c r="AC38940" i="4"/>
  <c r="AA38940" i="4"/>
  <c r="AC38932" i="4"/>
  <c r="AA38932" i="4"/>
  <c r="AC38924" i="4"/>
  <c r="AA38924" i="4"/>
  <c r="AC38916" i="4"/>
  <c r="AA38916" i="4"/>
  <c r="AC38908" i="4"/>
  <c r="AA38908" i="4"/>
  <c r="AC38900" i="4"/>
  <c r="AA38900" i="4"/>
  <c r="AC38892" i="4"/>
  <c r="AA38892" i="4"/>
  <c r="AC38884" i="4"/>
  <c r="AA38884" i="4"/>
  <c r="AC38876" i="4"/>
  <c r="AA38876" i="4"/>
  <c r="AC38868" i="4"/>
  <c r="AA38868" i="4"/>
  <c r="AC38860" i="4"/>
  <c r="AA38860" i="4"/>
  <c r="AC38852" i="4"/>
  <c r="AA38852" i="4"/>
  <c r="AC38844" i="4"/>
  <c r="AA38844" i="4"/>
  <c r="AC38836" i="4"/>
  <c r="AA38836" i="4"/>
  <c r="AC38828" i="4"/>
  <c r="AA38828" i="4"/>
  <c r="AC38820" i="4"/>
  <c r="AA38820" i="4"/>
  <c r="AC38812" i="4"/>
  <c r="AA38812" i="4"/>
  <c r="AC38804" i="4"/>
  <c r="AA38804" i="4"/>
  <c r="AC38796" i="4"/>
  <c r="AA38796" i="4"/>
  <c r="AC38788" i="4"/>
  <c r="AA38788" i="4"/>
  <c r="AC38780" i="4"/>
  <c r="AA38780" i="4"/>
  <c r="AC38772" i="4"/>
  <c r="AA38772" i="4"/>
  <c r="AC38764" i="4"/>
  <c r="AA38764" i="4"/>
  <c r="AC38756" i="4"/>
  <c r="AA38756" i="4"/>
  <c r="AC38748" i="4"/>
  <c r="AA38748" i="4"/>
  <c r="AC38740" i="4"/>
  <c r="AA38740" i="4"/>
  <c r="AC38732" i="4"/>
  <c r="AA38732" i="4"/>
  <c r="AC38724" i="4"/>
  <c r="AA38724" i="4"/>
  <c r="AC38716" i="4"/>
  <c r="AA38716" i="4"/>
  <c r="AC38708" i="4"/>
  <c r="AA38708" i="4"/>
  <c r="AC38700" i="4"/>
  <c r="AA38700" i="4"/>
  <c r="AC38692" i="4"/>
  <c r="AA38692" i="4"/>
  <c r="AC38684" i="4"/>
  <c r="AA38684" i="4"/>
  <c r="AC38676" i="4"/>
  <c r="AA38676" i="4"/>
  <c r="AC38668" i="4"/>
  <c r="AA38668" i="4"/>
  <c r="AC38660" i="4"/>
  <c r="AA38660" i="4"/>
  <c r="AC38652" i="4"/>
  <c r="AA38652" i="4"/>
  <c r="AC38644" i="4"/>
  <c r="AA38644" i="4"/>
  <c r="AC38636" i="4"/>
  <c r="AA38636" i="4"/>
  <c r="AC38628" i="4"/>
  <c r="AA38628" i="4"/>
  <c r="AC38620" i="4"/>
  <c r="AA38620" i="4"/>
  <c r="AC38612" i="4"/>
  <c r="AA38612" i="4"/>
  <c r="AC38604" i="4"/>
  <c r="AA38604" i="4"/>
  <c r="AC38596" i="4"/>
  <c r="AA38596" i="4"/>
  <c r="AC38588" i="4"/>
  <c r="AA38588" i="4"/>
  <c r="AC38580" i="4"/>
  <c r="AA38580" i="4"/>
  <c r="AC38572" i="4"/>
  <c r="AA38572" i="4"/>
  <c r="AC38564" i="4"/>
  <c r="AA38564" i="4"/>
  <c r="AC38556" i="4"/>
  <c r="AA38556" i="4"/>
  <c r="AC38548" i="4"/>
  <c r="AA38548" i="4"/>
  <c r="AC38540" i="4"/>
  <c r="AA38540" i="4"/>
  <c r="AC38532" i="4"/>
  <c r="AA38532" i="4"/>
  <c r="AC38524" i="4"/>
  <c r="AA38524" i="4"/>
  <c r="AC38516" i="4"/>
  <c r="AA38516" i="4"/>
  <c r="AC38508" i="4"/>
  <c r="AA38508" i="4"/>
  <c r="AC38500" i="4"/>
  <c r="AA38500" i="4"/>
  <c r="AC38492" i="4"/>
  <c r="AA38492" i="4"/>
  <c r="AC38484" i="4"/>
  <c r="AA38484" i="4"/>
  <c r="AC38476" i="4"/>
  <c r="AA38476" i="4"/>
  <c r="AC38468" i="4"/>
  <c r="AA38468" i="4"/>
  <c r="AC38460" i="4"/>
  <c r="AA38460" i="4"/>
  <c r="AC38452" i="4"/>
  <c r="AA38452" i="4"/>
  <c r="AC38444" i="4"/>
  <c r="AA38444" i="4"/>
  <c r="AC38436" i="4"/>
  <c r="AA38436" i="4"/>
  <c r="AC38428" i="4"/>
  <c r="AA38428" i="4"/>
  <c r="AC38420" i="4"/>
  <c r="AA38420" i="4"/>
  <c r="AC38412" i="4"/>
  <c r="AA38412" i="4"/>
  <c r="AC38404" i="4"/>
  <c r="AA38404" i="4"/>
  <c r="AC38396" i="4"/>
  <c r="AA38396" i="4"/>
  <c r="AC38388" i="4"/>
  <c r="AA38388" i="4"/>
  <c r="AC38380" i="4"/>
  <c r="AA38380" i="4"/>
  <c r="AC38372" i="4"/>
  <c r="AA38372" i="4"/>
  <c r="AC38364" i="4"/>
  <c r="AA38364" i="4"/>
  <c r="AC38356" i="4"/>
  <c r="AA38356" i="4"/>
  <c r="AC38348" i="4"/>
  <c r="AA38348" i="4"/>
  <c r="AC38340" i="4"/>
  <c r="AA38340" i="4"/>
  <c r="AC38332" i="4"/>
  <c r="AA38332" i="4"/>
  <c r="AC38324" i="4"/>
  <c r="AA38324" i="4"/>
  <c r="AC38316" i="4"/>
  <c r="AA38316" i="4"/>
  <c r="AC38308" i="4"/>
  <c r="AA38308" i="4"/>
  <c r="AC38300" i="4"/>
  <c r="AA38300" i="4"/>
  <c r="AC38292" i="4"/>
  <c r="AA38292" i="4"/>
  <c r="AC38284" i="4"/>
  <c r="AA38284" i="4"/>
  <c r="AC38276" i="4"/>
  <c r="AA38276" i="4"/>
  <c r="AC38268" i="4"/>
  <c r="AA38268" i="4"/>
  <c r="AC38260" i="4"/>
  <c r="AA38260" i="4"/>
  <c r="AC38252" i="4"/>
  <c r="AA38252" i="4"/>
  <c r="AC38244" i="4"/>
  <c r="AA38244" i="4"/>
  <c r="AC38236" i="4"/>
  <c r="AA38236" i="4"/>
  <c r="AC38228" i="4"/>
  <c r="AA38228" i="4"/>
  <c r="AC38220" i="4"/>
  <c r="AA38220" i="4"/>
  <c r="AC38212" i="4"/>
  <c r="AA38212" i="4"/>
  <c r="AC38204" i="4"/>
  <c r="AA38204" i="4"/>
  <c r="AC38196" i="4"/>
  <c r="AA38196" i="4"/>
  <c r="AC38188" i="4"/>
  <c r="AA38188" i="4"/>
  <c r="AC38180" i="4"/>
  <c r="AA38180" i="4"/>
  <c r="AC38172" i="4"/>
  <c r="AA38172" i="4"/>
  <c r="AC38164" i="4"/>
  <c r="AA38164" i="4"/>
  <c r="AC38156" i="4"/>
  <c r="AA38156" i="4"/>
  <c r="AC38148" i="4"/>
  <c r="AA38148" i="4"/>
  <c r="AC38140" i="4"/>
  <c r="AA38140" i="4"/>
  <c r="AC38132" i="4"/>
  <c r="AA38132" i="4"/>
  <c r="AC38124" i="4"/>
  <c r="AA38124" i="4"/>
  <c r="AC38116" i="4"/>
  <c r="AA38116" i="4"/>
  <c r="AC38108" i="4"/>
  <c r="AA38108" i="4"/>
  <c r="AC38100" i="4"/>
  <c r="AA38100" i="4"/>
  <c r="AC38092" i="4"/>
  <c r="AA38092" i="4"/>
  <c r="AC38084" i="4"/>
  <c r="AA38084" i="4"/>
  <c r="AC38076" i="4"/>
  <c r="AA38076" i="4"/>
  <c r="AC38068" i="4"/>
  <c r="AA38068" i="4"/>
  <c r="AC38060" i="4"/>
  <c r="AA38060" i="4"/>
  <c r="AC38052" i="4"/>
  <c r="AA38052" i="4"/>
  <c r="AC38044" i="4"/>
  <c r="AA38044" i="4"/>
  <c r="AC38036" i="4"/>
  <c r="AA38036" i="4"/>
  <c r="AC38028" i="4"/>
  <c r="AA38028" i="4"/>
  <c r="AC38020" i="4"/>
  <c r="AA38020" i="4"/>
  <c r="AC38012" i="4"/>
  <c r="AA38012" i="4"/>
  <c r="AC38004" i="4"/>
  <c r="AA38004" i="4"/>
  <c r="AC37996" i="4"/>
  <c r="AA37996" i="4"/>
  <c r="AC37988" i="4"/>
  <c r="AA37988" i="4"/>
  <c r="AC37980" i="4"/>
  <c r="AA37980" i="4"/>
  <c r="AC37972" i="4"/>
  <c r="AA37972" i="4"/>
  <c r="AC37964" i="4"/>
  <c r="AA37964" i="4"/>
  <c r="AC37956" i="4"/>
  <c r="AA37956" i="4"/>
  <c r="AC37948" i="4"/>
  <c r="AA37948" i="4"/>
  <c r="AC37940" i="4"/>
  <c r="AA37940" i="4"/>
  <c r="AC37932" i="4"/>
  <c r="AA37932" i="4"/>
  <c r="AC37924" i="4"/>
  <c r="AA37924" i="4"/>
  <c r="AC37916" i="4"/>
  <c r="AA37916" i="4"/>
  <c r="AC37908" i="4"/>
  <c r="AA37908" i="4"/>
  <c r="AC37900" i="4"/>
  <c r="AA37900" i="4"/>
  <c r="AC37892" i="4"/>
  <c r="AA37892" i="4"/>
  <c r="AC37884" i="4"/>
  <c r="AA37884" i="4"/>
  <c r="AC37876" i="4"/>
  <c r="AA37876" i="4"/>
  <c r="AC37868" i="4"/>
  <c r="AA37868" i="4"/>
  <c r="AC37860" i="4"/>
  <c r="AA37860" i="4"/>
  <c r="AC37852" i="4"/>
  <c r="AA37852" i="4"/>
  <c r="AC37844" i="4"/>
  <c r="AA37844" i="4"/>
  <c r="AC37836" i="4"/>
  <c r="AA37836" i="4"/>
  <c r="AC37828" i="4"/>
  <c r="AA37828" i="4"/>
  <c r="AC37820" i="4"/>
  <c r="AA37820" i="4"/>
  <c r="AC37812" i="4"/>
  <c r="AA37812" i="4"/>
  <c r="AC37804" i="4"/>
  <c r="AA37804" i="4"/>
  <c r="AC37796" i="4"/>
  <c r="AA37796" i="4"/>
  <c r="AC37788" i="4"/>
  <c r="AA37788" i="4"/>
  <c r="AC37780" i="4"/>
  <c r="AA37780" i="4"/>
  <c r="AC37772" i="4"/>
  <c r="AA37772" i="4"/>
  <c r="AC37764" i="4"/>
  <c r="AA37764" i="4"/>
  <c r="AC37756" i="4"/>
  <c r="AA37756" i="4"/>
  <c r="AC37748" i="4"/>
  <c r="AA37748" i="4"/>
  <c r="AC37740" i="4"/>
  <c r="AA37740" i="4"/>
  <c r="AC37732" i="4"/>
  <c r="AA37732" i="4"/>
  <c r="AC37724" i="4"/>
  <c r="AA37724" i="4"/>
  <c r="AC37716" i="4"/>
  <c r="AA37716" i="4"/>
  <c r="AC37708" i="4"/>
  <c r="AA37708" i="4"/>
  <c r="AC37700" i="4"/>
  <c r="AA37700" i="4"/>
  <c r="AC37692" i="4"/>
  <c r="AA37692" i="4"/>
  <c r="AC37684" i="4"/>
  <c r="AA37684" i="4"/>
  <c r="AC37676" i="4"/>
  <c r="AA37676" i="4"/>
  <c r="AC37668" i="4"/>
  <c r="AA37668" i="4"/>
  <c r="AC37660" i="4"/>
  <c r="AA37660" i="4"/>
  <c r="AC37652" i="4"/>
  <c r="AA37652" i="4"/>
  <c r="AC37644" i="4"/>
  <c r="AA37644" i="4"/>
  <c r="AC37636" i="4"/>
  <c r="AA37636" i="4"/>
  <c r="AC37628" i="4"/>
  <c r="AA37628" i="4"/>
  <c r="AC37620" i="4"/>
  <c r="AA37620" i="4"/>
  <c r="AC37612" i="4"/>
  <c r="AA37612" i="4"/>
  <c r="AC37604" i="4"/>
  <c r="AA37604" i="4"/>
  <c r="AC37596" i="4"/>
  <c r="AA37596" i="4"/>
  <c r="AC37588" i="4"/>
  <c r="AA37588" i="4"/>
  <c r="AC37580" i="4"/>
  <c r="AA37580" i="4"/>
  <c r="AC37572" i="4"/>
  <c r="AA37572" i="4"/>
  <c r="AC37564" i="4"/>
  <c r="AA37564" i="4"/>
  <c r="AC37556" i="4"/>
  <c r="AA37556" i="4"/>
  <c r="AC37548" i="4"/>
  <c r="AA37548" i="4"/>
  <c r="AC37540" i="4"/>
  <c r="AA37540" i="4"/>
  <c r="AC37532" i="4"/>
  <c r="AA37532" i="4"/>
  <c r="AC37524" i="4"/>
  <c r="AA37524" i="4"/>
  <c r="AC37516" i="4"/>
  <c r="AA37516" i="4"/>
  <c r="AC37508" i="4"/>
  <c r="AA37508" i="4"/>
  <c r="AC37500" i="4"/>
  <c r="AA37500" i="4"/>
  <c r="AC37492" i="4"/>
  <c r="AA37492" i="4"/>
  <c r="AC37484" i="4"/>
  <c r="AA37484" i="4"/>
  <c r="AC37476" i="4"/>
  <c r="AA37476" i="4"/>
  <c r="AC37468" i="4"/>
  <c r="AA37468" i="4"/>
  <c r="AC37460" i="4"/>
  <c r="AA37460" i="4"/>
  <c r="AC37452" i="4"/>
  <c r="AA37452" i="4"/>
  <c r="AC37444" i="4"/>
  <c r="AA37444" i="4"/>
  <c r="AC37436" i="4"/>
  <c r="AA37436" i="4"/>
  <c r="AC37428" i="4"/>
  <c r="AA37428" i="4"/>
  <c r="AC37420" i="4"/>
  <c r="AA37420" i="4"/>
  <c r="AC37412" i="4"/>
  <c r="AA37412" i="4"/>
  <c r="AC37404" i="4"/>
  <c r="AA37404" i="4"/>
  <c r="AC37396" i="4"/>
  <c r="AA37396" i="4"/>
  <c r="AC37388" i="4"/>
  <c r="AA37388" i="4"/>
  <c r="AC37380" i="4"/>
  <c r="AA37380" i="4"/>
  <c r="AC37372" i="4"/>
  <c r="AA37372" i="4"/>
  <c r="AC37364" i="4"/>
  <c r="AA37364" i="4"/>
  <c r="AC37356" i="4"/>
  <c r="AA37356" i="4"/>
  <c r="AC37348" i="4"/>
  <c r="AA37348" i="4"/>
  <c r="AC37340" i="4"/>
  <c r="AA37340" i="4"/>
  <c r="AC37332" i="4"/>
  <c r="AA37332" i="4"/>
  <c r="AC37324" i="4"/>
  <c r="AA37324" i="4"/>
  <c r="AC37316" i="4"/>
  <c r="AA37316" i="4"/>
  <c r="AC37308" i="4"/>
  <c r="AA37308" i="4"/>
  <c r="AC37300" i="4"/>
  <c r="AA37300" i="4"/>
  <c r="AC37292" i="4"/>
  <c r="AA37292" i="4"/>
  <c r="AC37284" i="4"/>
  <c r="AA37284" i="4"/>
  <c r="AC37276" i="4"/>
  <c r="AA37276" i="4"/>
  <c r="AC37268" i="4"/>
  <c r="AA37268" i="4"/>
  <c r="AC37260" i="4"/>
  <c r="AA37260" i="4"/>
  <c r="AC37252" i="4"/>
  <c r="AA37252" i="4"/>
  <c r="AC37244" i="4"/>
  <c r="AA37244" i="4"/>
  <c r="AC37236" i="4"/>
  <c r="AA37236" i="4"/>
  <c r="AC37228" i="4"/>
  <c r="AA37228" i="4"/>
  <c r="AC37220" i="4"/>
  <c r="AA37220" i="4"/>
  <c r="AC37212" i="4"/>
  <c r="AA37212" i="4"/>
  <c r="AC37204" i="4"/>
  <c r="AA37204" i="4"/>
  <c r="AC37196" i="4"/>
  <c r="AA37196" i="4"/>
  <c r="AC37188" i="4"/>
  <c r="AA37188" i="4"/>
  <c r="AC37180" i="4"/>
  <c r="AA37180" i="4"/>
  <c r="AC37172" i="4"/>
  <c r="AA37172" i="4"/>
  <c r="AC37164" i="4"/>
  <c r="AA37164" i="4"/>
  <c r="AC37156" i="4"/>
  <c r="AA37156" i="4"/>
  <c r="AC37148" i="4"/>
  <c r="AA37148" i="4"/>
  <c r="AC37140" i="4"/>
  <c r="AA37140" i="4"/>
  <c r="AC37132" i="4"/>
  <c r="AA37132" i="4"/>
  <c r="AC37124" i="4"/>
  <c r="AA37124" i="4"/>
  <c r="AC37116" i="4"/>
  <c r="AA37116" i="4"/>
  <c r="AC37108" i="4"/>
  <c r="AA37108" i="4"/>
  <c r="AC37100" i="4"/>
  <c r="AA37100" i="4"/>
  <c r="AC37092" i="4"/>
  <c r="AA37092" i="4"/>
  <c r="AC37084" i="4"/>
  <c r="AA37084" i="4"/>
  <c r="AC37076" i="4"/>
  <c r="AA37076" i="4"/>
  <c r="AC37068" i="4"/>
  <c r="AA37068" i="4"/>
  <c r="AC37060" i="4"/>
  <c r="AA37060" i="4"/>
  <c r="AC37052" i="4"/>
  <c r="AA37052" i="4"/>
  <c r="AC37044" i="4"/>
  <c r="AA37044" i="4"/>
  <c r="AC37036" i="4"/>
  <c r="AA37036" i="4"/>
  <c r="AC37028" i="4"/>
  <c r="AA37028" i="4"/>
  <c r="AC37020" i="4"/>
  <c r="AA37020" i="4"/>
  <c r="AC37012" i="4"/>
  <c r="AA37012" i="4"/>
  <c r="AC37004" i="4"/>
  <c r="AA37004" i="4"/>
  <c r="AC36996" i="4"/>
  <c r="AA36996" i="4"/>
  <c r="AC36988" i="4"/>
  <c r="AA36988" i="4"/>
  <c r="AC36980" i="4"/>
  <c r="AA36980" i="4"/>
  <c r="AC36972" i="4"/>
  <c r="AA36972" i="4"/>
  <c r="AC36964" i="4"/>
  <c r="AA36964" i="4"/>
  <c r="AC36956" i="4"/>
  <c r="AA36956" i="4"/>
  <c r="AC36948" i="4"/>
  <c r="AA36948" i="4"/>
  <c r="AC36940" i="4"/>
  <c r="AA36940" i="4"/>
  <c r="AC36932" i="4"/>
  <c r="AA36932" i="4"/>
  <c r="AC36924" i="4"/>
  <c r="AA36924" i="4"/>
  <c r="AC36916" i="4"/>
  <c r="AA36916" i="4"/>
  <c r="AC36908" i="4"/>
  <c r="AA36908" i="4"/>
  <c r="AC36900" i="4"/>
  <c r="AA36900" i="4"/>
  <c r="AC36892" i="4"/>
  <c r="AA36892" i="4"/>
  <c r="AC36884" i="4"/>
  <c r="AA36884" i="4"/>
  <c r="AC36876" i="4"/>
  <c r="AA36876" i="4"/>
  <c r="AC36868" i="4"/>
  <c r="AA36868" i="4"/>
  <c r="AC36860" i="4"/>
  <c r="AA36860" i="4"/>
  <c r="AC36852" i="4"/>
  <c r="AA36852" i="4"/>
  <c r="AC36844" i="4"/>
  <c r="AA36844" i="4"/>
  <c r="AC36836" i="4"/>
  <c r="AA36836" i="4"/>
  <c r="AC36828" i="4"/>
  <c r="AA36828" i="4"/>
  <c r="AC36820" i="4"/>
  <c r="AA36820" i="4"/>
  <c r="AC36812" i="4"/>
  <c r="AA36812" i="4"/>
  <c r="AC36804" i="4"/>
  <c r="AA36804" i="4"/>
  <c r="AC36796" i="4"/>
  <c r="AA36796" i="4"/>
  <c r="AC36788" i="4"/>
  <c r="AA36788" i="4"/>
  <c r="AC36780" i="4"/>
  <c r="AA36780" i="4"/>
  <c r="AC36772" i="4"/>
  <c r="AA36772" i="4"/>
  <c r="AC36764" i="4"/>
  <c r="AA36764" i="4"/>
  <c r="AC36756" i="4"/>
  <c r="AA36756" i="4"/>
  <c r="AC36748" i="4"/>
  <c r="AA36748" i="4"/>
  <c r="AC36740" i="4"/>
  <c r="AA36740" i="4"/>
  <c r="AC36732" i="4"/>
  <c r="AA36732" i="4"/>
  <c r="AC36724" i="4"/>
  <c r="AA36724" i="4"/>
  <c r="AC36716" i="4"/>
  <c r="AA36716" i="4"/>
  <c r="AC36708" i="4"/>
  <c r="AA36708" i="4"/>
  <c r="AC36700" i="4"/>
  <c r="AA36700" i="4"/>
  <c r="AC36692" i="4"/>
  <c r="AA36692" i="4"/>
  <c r="AC36684" i="4"/>
  <c r="AA36684" i="4"/>
  <c r="AC36676" i="4"/>
  <c r="AA36676" i="4"/>
  <c r="AC36668" i="4"/>
  <c r="AA36668" i="4"/>
  <c r="AC36660" i="4"/>
  <c r="AA36660" i="4"/>
  <c r="AC36652" i="4"/>
  <c r="AA36652" i="4"/>
  <c r="AC36644" i="4"/>
  <c r="AA36644" i="4"/>
  <c r="AC36636" i="4"/>
  <c r="AA36636" i="4"/>
  <c r="AC36628" i="4"/>
  <c r="AA36628" i="4"/>
  <c r="AC36620" i="4"/>
  <c r="AA36620" i="4"/>
  <c r="AC36612" i="4"/>
  <c r="AA36612" i="4"/>
  <c r="AC36604" i="4"/>
  <c r="AA36604" i="4"/>
  <c r="AC36596" i="4"/>
  <c r="AA36596" i="4"/>
  <c r="AC36588" i="4"/>
  <c r="AA36588" i="4"/>
  <c r="AC36580" i="4"/>
  <c r="AA36580" i="4"/>
  <c r="AC36572" i="4"/>
  <c r="AA36572" i="4"/>
  <c r="AC36564" i="4"/>
  <c r="AA36564" i="4"/>
  <c r="AC36556" i="4"/>
  <c r="AA36556" i="4"/>
  <c r="AC36548" i="4"/>
  <c r="AA36548" i="4"/>
  <c r="AC36540" i="4"/>
  <c r="AA36540" i="4"/>
  <c r="AC36532" i="4"/>
  <c r="AA36532" i="4"/>
  <c r="AC36524" i="4"/>
  <c r="AA36524" i="4"/>
  <c r="AC36516" i="4"/>
  <c r="AA36516" i="4"/>
  <c r="AC36508" i="4"/>
  <c r="AA36508" i="4"/>
  <c r="AC36500" i="4"/>
  <c r="AA36500" i="4"/>
  <c r="AC36492" i="4"/>
  <c r="AA36492" i="4"/>
  <c r="AC36484" i="4"/>
  <c r="AA36484" i="4"/>
  <c r="AC36476" i="4"/>
  <c r="AA36476" i="4"/>
  <c r="AC36468" i="4"/>
  <c r="AA36468" i="4"/>
  <c r="AC36460" i="4"/>
  <c r="AA36460" i="4"/>
  <c r="AC36452" i="4"/>
  <c r="AA36452" i="4"/>
  <c r="AC36444" i="4"/>
  <c r="AA36444" i="4"/>
  <c r="AC36436" i="4"/>
  <c r="AA36436" i="4"/>
  <c r="AC36428" i="4"/>
  <c r="AA36428" i="4"/>
  <c r="AC36420" i="4"/>
  <c r="AA36420" i="4"/>
  <c r="AC36412" i="4"/>
  <c r="AA36412" i="4"/>
  <c r="AC36404" i="4"/>
  <c r="AA36404" i="4"/>
  <c r="AC36396" i="4"/>
  <c r="AA36396" i="4"/>
  <c r="AC36388" i="4"/>
  <c r="AA36388" i="4"/>
  <c r="AC36380" i="4"/>
  <c r="AA36380" i="4"/>
  <c r="AC36372" i="4"/>
  <c r="AA36372" i="4"/>
  <c r="AC36364" i="4"/>
  <c r="AA36364" i="4"/>
  <c r="AC36356" i="4"/>
  <c r="AA36356" i="4"/>
  <c r="AC36348" i="4"/>
  <c r="AA36348" i="4"/>
  <c r="AC36340" i="4"/>
  <c r="AA36340" i="4"/>
  <c r="AC36332" i="4"/>
  <c r="AA36332" i="4"/>
  <c r="AC36324" i="4"/>
  <c r="AA36324" i="4"/>
  <c r="AC36316" i="4"/>
  <c r="AA36316" i="4"/>
  <c r="AC36308" i="4"/>
  <c r="AA36308" i="4"/>
  <c r="AC36300" i="4"/>
  <c r="AA36300" i="4"/>
  <c r="AC36292" i="4"/>
  <c r="AA36292" i="4"/>
  <c r="AC36284" i="4"/>
  <c r="AA36284" i="4"/>
  <c r="AC36276" i="4"/>
  <c r="AA36276" i="4"/>
  <c r="AC36268" i="4"/>
  <c r="AA36268" i="4"/>
  <c r="AC36260" i="4"/>
  <c r="AA36260" i="4"/>
  <c r="AC36252" i="4"/>
  <c r="AA36252" i="4"/>
  <c r="AC36244" i="4"/>
  <c r="AA36244" i="4"/>
  <c r="AC36236" i="4"/>
  <c r="AA36236" i="4"/>
  <c r="AC36228" i="4"/>
  <c r="AA36228" i="4"/>
  <c r="AC36220" i="4"/>
  <c r="AA36220" i="4"/>
  <c r="AC36212" i="4"/>
  <c r="AA36212" i="4"/>
  <c r="AC36204" i="4"/>
  <c r="AA36204" i="4"/>
  <c r="AC36196" i="4"/>
  <c r="AA36196" i="4"/>
  <c r="AC36188" i="4"/>
  <c r="AA36188" i="4"/>
  <c r="AC36180" i="4"/>
  <c r="AA36180" i="4"/>
  <c r="AC36172" i="4"/>
  <c r="AA36172" i="4"/>
  <c r="AC36164" i="4"/>
  <c r="AA36164" i="4"/>
  <c r="AC36156" i="4"/>
  <c r="AA36156" i="4"/>
  <c r="AC36148" i="4"/>
  <c r="AA36148" i="4"/>
  <c r="AC36140" i="4"/>
  <c r="AA36140" i="4"/>
  <c r="AC36132" i="4"/>
  <c r="AA36132" i="4"/>
  <c r="AC36124" i="4"/>
  <c r="AA36124" i="4"/>
  <c r="AC36116" i="4"/>
  <c r="AA36116" i="4"/>
  <c r="AC36108" i="4"/>
  <c r="AA36108" i="4"/>
  <c r="AC36100" i="4"/>
  <c r="AA36100" i="4"/>
  <c r="AC36092" i="4"/>
  <c r="AA36092" i="4"/>
  <c r="AC36084" i="4"/>
  <c r="AA36084" i="4"/>
  <c r="AC36076" i="4"/>
  <c r="AA36076" i="4"/>
  <c r="AC36068" i="4"/>
  <c r="AA36068" i="4"/>
  <c r="AC36060" i="4"/>
  <c r="AA36060" i="4"/>
  <c r="AC36052" i="4"/>
  <c r="AA36052" i="4"/>
  <c r="AC36044" i="4"/>
  <c r="AA36044" i="4"/>
  <c r="AC36036" i="4"/>
  <c r="AA36036" i="4"/>
  <c r="AC36028" i="4"/>
  <c r="AA36028" i="4"/>
  <c r="AC36020" i="4"/>
  <c r="AA36020" i="4"/>
  <c r="AC36012" i="4"/>
  <c r="AA36012" i="4"/>
  <c r="AC36004" i="4"/>
  <c r="AA36004" i="4"/>
  <c r="AC35996" i="4"/>
  <c r="AA35996" i="4"/>
  <c r="AC35988" i="4"/>
  <c r="AA35988" i="4"/>
  <c r="AC35980" i="4"/>
  <c r="AA35980" i="4"/>
  <c r="AC35972" i="4"/>
  <c r="AA35972" i="4"/>
  <c r="AC35964" i="4"/>
  <c r="AA35964" i="4"/>
  <c r="AC35956" i="4"/>
  <c r="AA35956" i="4"/>
  <c r="AC35948" i="4"/>
  <c r="AA35948" i="4"/>
  <c r="AC35940" i="4"/>
  <c r="AA35940" i="4"/>
  <c r="AC35932" i="4"/>
  <c r="AA35932" i="4"/>
  <c r="AC35924" i="4"/>
  <c r="AA35924" i="4"/>
  <c r="AC35916" i="4"/>
  <c r="AA35916" i="4"/>
  <c r="AC35908" i="4"/>
  <c r="AA35908" i="4"/>
  <c r="AC35900" i="4"/>
  <c r="AA35900" i="4"/>
  <c r="AC35892" i="4"/>
  <c r="AA35892" i="4"/>
  <c r="AC35884" i="4"/>
  <c r="AA35884" i="4"/>
  <c r="AC35876" i="4"/>
  <c r="AA35876" i="4"/>
  <c r="AC35868" i="4"/>
  <c r="AA35868" i="4"/>
  <c r="AC35860" i="4"/>
  <c r="AA35860" i="4"/>
  <c r="AC35852" i="4"/>
  <c r="AA35852" i="4"/>
  <c r="AC35844" i="4"/>
  <c r="AA35844" i="4"/>
  <c r="AC35836" i="4"/>
  <c r="AA35836" i="4"/>
  <c r="AC35828" i="4"/>
  <c r="AA35828" i="4"/>
  <c r="AC35820" i="4"/>
  <c r="AA35820" i="4"/>
  <c r="AC35812" i="4"/>
  <c r="AA35812" i="4"/>
  <c r="AC35804" i="4"/>
  <c r="AA35804" i="4"/>
  <c r="AC35796" i="4"/>
  <c r="AA35796" i="4"/>
  <c r="AC35788" i="4"/>
  <c r="AA35788" i="4"/>
  <c r="AC35780" i="4"/>
  <c r="AA35780" i="4"/>
  <c r="AC35772" i="4"/>
  <c r="AA35772" i="4"/>
  <c r="AC35764" i="4"/>
  <c r="AA35764" i="4"/>
  <c r="AC35756" i="4"/>
  <c r="AA35756" i="4"/>
  <c r="AC35748" i="4"/>
  <c r="AA35748" i="4"/>
  <c r="AC35740" i="4"/>
  <c r="AA35740" i="4"/>
  <c r="AC35732" i="4"/>
  <c r="AA35732" i="4"/>
  <c r="AC35724" i="4"/>
  <c r="AA35724" i="4"/>
  <c r="AC35716" i="4"/>
  <c r="AA35716" i="4"/>
  <c r="AC35708" i="4"/>
  <c r="AA35708" i="4"/>
  <c r="AC35700" i="4"/>
  <c r="AA35700" i="4"/>
  <c r="AC35692" i="4"/>
  <c r="AA35692" i="4"/>
  <c r="AC35684" i="4"/>
  <c r="AA35684" i="4"/>
  <c r="AC35676" i="4"/>
  <c r="AA35676" i="4"/>
  <c r="AC35668" i="4"/>
  <c r="AA35668" i="4"/>
  <c r="AC35660" i="4"/>
  <c r="AA35660" i="4"/>
  <c r="AC35652" i="4"/>
  <c r="AA35652" i="4"/>
  <c r="AC35644" i="4"/>
  <c r="AA35644" i="4"/>
  <c r="AC35636" i="4"/>
  <c r="AA35636" i="4"/>
  <c r="AC35628" i="4"/>
  <c r="AA35628" i="4"/>
  <c r="AC35620" i="4"/>
  <c r="AA35620" i="4"/>
  <c r="AC35612" i="4"/>
  <c r="AA35612" i="4"/>
  <c r="AC35604" i="4"/>
  <c r="AA35604" i="4"/>
  <c r="AC35596" i="4"/>
  <c r="AA35596" i="4"/>
  <c r="AC35588" i="4"/>
  <c r="AA35588" i="4"/>
  <c r="AC35580" i="4"/>
  <c r="AA35580" i="4"/>
  <c r="AC35572" i="4"/>
  <c r="AA35572" i="4"/>
  <c r="AC35564" i="4"/>
  <c r="AA35564" i="4"/>
  <c r="AC35556" i="4"/>
  <c r="AA35556" i="4"/>
  <c r="AC35548" i="4"/>
  <c r="AA35548" i="4"/>
  <c r="AC35540" i="4"/>
  <c r="AA35540" i="4"/>
  <c r="AC35532" i="4"/>
  <c r="AA35532" i="4"/>
  <c r="AC35524" i="4"/>
  <c r="AA35524" i="4"/>
  <c r="AC35516" i="4"/>
  <c r="AA35516" i="4"/>
  <c r="AC35508" i="4"/>
  <c r="AA35508" i="4"/>
  <c r="AC35500" i="4"/>
  <c r="AA35500" i="4"/>
  <c r="AC35492" i="4"/>
  <c r="AA35492" i="4"/>
  <c r="AC35484" i="4"/>
  <c r="AA35484" i="4"/>
  <c r="AC35476" i="4"/>
  <c r="AA35476" i="4"/>
  <c r="AC35468" i="4"/>
  <c r="AA35468" i="4"/>
  <c r="AC35460" i="4"/>
  <c r="AA35460" i="4"/>
  <c r="AC35452" i="4"/>
  <c r="AA35452" i="4"/>
  <c r="AC35444" i="4"/>
  <c r="AA35444" i="4"/>
  <c r="AC35436" i="4"/>
  <c r="AA35436" i="4"/>
  <c r="AC35428" i="4"/>
  <c r="AA35428" i="4"/>
  <c r="AC35420" i="4"/>
  <c r="AA35420" i="4"/>
  <c r="AC35412" i="4"/>
  <c r="AA35412" i="4"/>
  <c r="AC35404" i="4"/>
  <c r="AA35404" i="4"/>
  <c r="AC35396" i="4"/>
  <c r="AA35396" i="4"/>
  <c r="AC35388" i="4"/>
  <c r="AA35388" i="4"/>
  <c r="AC35380" i="4"/>
  <c r="AA35380" i="4"/>
  <c r="AC35372" i="4"/>
  <c r="AA35372" i="4"/>
  <c r="AC35364" i="4"/>
  <c r="AA35364" i="4"/>
  <c r="AC35356" i="4"/>
  <c r="AA35356" i="4"/>
  <c r="AC35348" i="4"/>
  <c r="AA35348" i="4"/>
  <c r="AC35340" i="4"/>
  <c r="AA35340" i="4"/>
  <c r="AC35332" i="4"/>
  <c r="AA35332" i="4"/>
  <c r="AC35324" i="4"/>
  <c r="AA35324" i="4"/>
  <c r="AC35316" i="4"/>
  <c r="AA35316" i="4"/>
  <c r="AC35308" i="4"/>
  <c r="AA35308" i="4"/>
  <c r="AC35300" i="4"/>
  <c r="AA35300" i="4"/>
  <c r="AC35292" i="4"/>
  <c r="AA35292" i="4"/>
  <c r="AC35284" i="4"/>
  <c r="AA35284" i="4"/>
  <c r="AC35276" i="4"/>
  <c r="AA35276" i="4"/>
  <c r="AC35268" i="4"/>
  <c r="AA35268" i="4"/>
  <c r="AC35260" i="4"/>
  <c r="AA35260" i="4"/>
  <c r="AC35252" i="4"/>
  <c r="AA35252" i="4"/>
  <c r="AC35244" i="4"/>
  <c r="AA35244" i="4"/>
  <c r="AC35236" i="4"/>
  <c r="AA35236" i="4"/>
  <c r="AC35228" i="4"/>
  <c r="AA35228" i="4"/>
  <c r="AC35220" i="4"/>
  <c r="AA35220" i="4"/>
  <c r="AC35212" i="4"/>
  <c r="AA35212" i="4"/>
  <c r="AC35204" i="4"/>
  <c r="AA35204" i="4"/>
  <c r="AC35196" i="4"/>
  <c r="AA35196" i="4"/>
  <c r="AC35188" i="4"/>
  <c r="AA35188" i="4"/>
  <c r="AC35180" i="4"/>
  <c r="AA35180" i="4"/>
  <c r="AC35172" i="4"/>
  <c r="AA35172" i="4"/>
  <c r="AC35164" i="4"/>
  <c r="AA35164" i="4"/>
  <c r="AC35156" i="4"/>
  <c r="AA35156" i="4"/>
  <c r="AC35148" i="4"/>
  <c r="AA35148" i="4"/>
  <c r="AC35140" i="4"/>
  <c r="AA35140" i="4"/>
  <c r="AC35132" i="4"/>
  <c r="AA35132" i="4"/>
  <c r="AC35124" i="4"/>
  <c r="AA35124" i="4"/>
  <c r="AC35116" i="4"/>
  <c r="AA35116" i="4"/>
  <c r="AC35108" i="4"/>
  <c r="AA35108" i="4"/>
  <c r="AC35100" i="4"/>
  <c r="AA35100" i="4"/>
  <c r="AC35092" i="4"/>
  <c r="AA35092" i="4"/>
  <c r="AC35084" i="4"/>
  <c r="AA35084" i="4"/>
  <c r="AC35076" i="4"/>
  <c r="AA35076" i="4"/>
  <c r="AC35068" i="4"/>
  <c r="AA35068" i="4"/>
  <c r="AC35060" i="4"/>
  <c r="AA35060" i="4"/>
  <c r="AC35052" i="4"/>
  <c r="AA35052" i="4"/>
  <c r="AC35044" i="4"/>
  <c r="AA35044" i="4"/>
  <c r="AC35036" i="4"/>
  <c r="AA35036" i="4"/>
  <c r="AC35028" i="4"/>
  <c r="AA35028" i="4"/>
  <c r="AC35020" i="4"/>
  <c r="AA35020" i="4"/>
  <c r="AC35012" i="4"/>
  <c r="AA35012" i="4"/>
  <c r="AC35004" i="4"/>
  <c r="AA35004" i="4"/>
  <c r="AC34996" i="4"/>
  <c r="AA34996" i="4"/>
  <c r="AC34988" i="4"/>
  <c r="AA34988" i="4"/>
  <c r="AC34980" i="4"/>
  <c r="AA34980" i="4"/>
  <c r="AC34972" i="4"/>
  <c r="AA34972" i="4"/>
  <c r="AC34964" i="4"/>
  <c r="AA34964" i="4"/>
  <c r="AC34956" i="4"/>
  <c r="AA34956" i="4"/>
  <c r="AC34948" i="4"/>
  <c r="AA34948" i="4"/>
  <c r="AC34940" i="4"/>
  <c r="AA34940" i="4"/>
  <c r="AC34932" i="4"/>
  <c r="AA34932" i="4"/>
  <c r="AC34924" i="4"/>
  <c r="AA34924" i="4"/>
  <c r="AC34916" i="4"/>
  <c r="AA34916" i="4"/>
  <c r="AC34908" i="4"/>
  <c r="AA34908" i="4"/>
  <c r="AC34900" i="4"/>
  <c r="AA34900" i="4"/>
  <c r="AC34892" i="4"/>
  <c r="AA34892" i="4"/>
  <c r="AC34884" i="4"/>
  <c r="AA34884" i="4"/>
  <c r="AC34876" i="4"/>
  <c r="AA34876" i="4"/>
  <c r="AC34868" i="4"/>
  <c r="AA34868" i="4"/>
  <c r="AC34860" i="4"/>
  <c r="AA34860" i="4"/>
  <c r="AC34852" i="4"/>
  <c r="AA34852" i="4"/>
  <c r="AC34844" i="4"/>
  <c r="AA34844" i="4"/>
  <c r="AC34836" i="4"/>
  <c r="AA34836" i="4"/>
  <c r="AC34828" i="4"/>
  <c r="AA34828" i="4"/>
  <c r="AC34820" i="4"/>
  <c r="AA34820" i="4"/>
  <c r="AC34812" i="4"/>
  <c r="AA34812" i="4"/>
  <c r="AC34804" i="4"/>
  <c r="AA34804" i="4"/>
  <c r="AC34796" i="4"/>
  <c r="AA34796" i="4"/>
  <c r="AC34788" i="4"/>
  <c r="AA34788" i="4"/>
  <c r="AC34780" i="4"/>
  <c r="AA34780" i="4"/>
  <c r="AC34772" i="4"/>
  <c r="AA34772" i="4"/>
  <c r="AC34764" i="4"/>
  <c r="AA34764" i="4"/>
  <c r="AC34756" i="4"/>
  <c r="AA34756" i="4"/>
  <c r="AC34748" i="4"/>
  <c r="AA34748" i="4"/>
  <c r="AC34740" i="4"/>
  <c r="AA34740" i="4"/>
  <c r="AC34732" i="4"/>
  <c r="AA34732" i="4"/>
  <c r="AC34724" i="4"/>
  <c r="AA34724" i="4"/>
  <c r="AC34716" i="4"/>
  <c r="AA34716" i="4"/>
  <c r="AC34708" i="4"/>
  <c r="AA34708" i="4"/>
  <c r="AC34700" i="4"/>
  <c r="AA34700" i="4"/>
  <c r="AC34692" i="4"/>
  <c r="AA34692" i="4"/>
  <c r="AC34684" i="4"/>
  <c r="AA34684" i="4"/>
  <c r="AC34676" i="4"/>
  <c r="AA34676" i="4"/>
  <c r="AC34668" i="4"/>
  <c r="AA34668" i="4"/>
  <c r="AC34660" i="4"/>
  <c r="AA34660" i="4"/>
  <c r="AC34652" i="4"/>
  <c r="AA34652" i="4"/>
  <c r="AC34644" i="4"/>
  <c r="AA34644" i="4"/>
  <c r="AC34636" i="4"/>
  <c r="AA34636" i="4"/>
  <c r="AC34628" i="4"/>
  <c r="AA34628" i="4"/>
  <c r="AC34620" i="4"/>
  <c r="AA34620" i="4"/>
  <c r="AC34612" i="4"/>
  <c r="AA34612" i="4"/>
  <c r="AC34604" i="4"/>
  <c r="AA34604" i="4"/>
  <c r="AC34596" i="4"/>
  <c r="AA34596" i="4"/>
  <c r="AC34588" i="4"/>
  <c r="AA34588" i="4"/>
  <c r="AC34580" i="4"/>
  <c r="AA34580" i="4"/>
  <c r="AC34572" i="4"/>
  <c r="AA34572" i="4"/>
  <c r="AC34564" i="4"/>
  <c r="AA34564" i="4"/>
  <c r="AC34556" i="4"/>
  <c r="AA34556" i="4"/>
  <c r="AC34548" i="4"/>
  <c r="AA34548" i="4"/>
  <c r="AC34540" i="4"/>
  <c r="AA34540" i="4"/>
  <c r="AC34532" i="4"/>
  <c r="AA34532" i="4"/>
  <c r="AC34524" i="4"/>
  <c r="AA34524" i="4"/>
  <c r="AC34516" i="4"/>
  <c r="AA34516" i="4"/>
  <c r="AC34508" i="4"/>
  <c r="AA34508" i="4"/>
  <c r="AC34500" i="4"/>
  <c r="AA34500" i="4"/>
  <c r="AC34492" i="4"/>
  <c r="AA34492" i="4"/>
  <c r="AC34484" i="4"/>
  <c r="AA34484" i="4"/>
  <c r="AC34476" i="4"/>
  <c r="AA34476" i="4"/>
  <c r="AC34468" i="4"/>
  <c r="AA34468" i="4"/>
  <c r="AC34460" i="4"/>
  <c r="AA34460" i="4"/>
  <c r="AC34452" i="4"/>
  <c r="AA34452" i="4"/>
  <c r="AC34444" i="4"/>
  <c r="AA34444" i="4"/>
  <c r="AC34436" i="4"/>
  <c r="AA34436" i="4"/>
  <c r="AC34428" i="4"/>
  <c r="AA34428" i="4"/>
  <c r="AC34420" i="4"/>
  <c r="AA34420" i="4"/>
  <c r="AC34412" i="4"/>
  <c r="AA34412" i="4"/>
  <c r="AC34404" i="4"/>
  <c r="AA34404" i="4"/>
  <c r="AC34396" i="4"/>
  <c r="AA34396" i="4"/>
  <c r="AC34388" i="4"/>
  <c r="AA34388" i="4"/>
  <c r="AC34380" i="4"/>
  <c r="AA34380" i="4"/>
  <c r="AC34372" i="4"/>
  <c r="AA34372" i="4"/>
  <c r="AC34364" i="4"/>
  <c r="AA34364" i="4"/>
  <c r="AC34356" i="4"/>
  <c r="AA34356" i="4"/>
  <c r="AC34348" i="4"/>
  <c r="AA34348" i="4"/>
  <c r="AC34340" i="4"/>
  <c r="AA34340" i="4"/>
  <c r="AC34332" i="4"/>
  <c r="AA34332" i="4"/>
  <c r="AC34324" i="4"/>
  <c r="AA34324" i="4"/>
  <c r="AC34316" i="4"/>
  <c r="AA34316" i="4"/>
  <c r="AC34308" i="4"/>
  <c r="AA34308" i="4"/>
  <c r="AC34300" i="4"/>
  <c r="AA34300" i="4"/>
  <c r="AC34292" i="4"/>
  <c r="AA34292" i="4"/>
  <c r="AC34284" i="4"/>
  <c r="AA34284" i="4"/>
  <c r="AC34276" i="4"/>
  <c r="AA34276" i="4"/>
  <c r="AC34268" i="4"/>
  <c r="AA34268" i="4"/>
  <c r="AC34260" i="4"/>
  <c r="AA34260" i="4"/>
  <c r="AC34252" i="4"/>
  <c r="AA34252" i="4"/>
  <c r="AC34244" i="4"/>
  <c r="AA34244" i="4"/>
  <c r="AC34236" i="4"/>
  <c r="AA34236" i="4"/>
  <c r="AC34228" i="4"/>
  <c r="AA34228" i="4"/>
  <c r="AC34220" i="4"/>
  <c r="AA34220" i="4"/>
  <c r="AC34212" i="4"/>
  <c r="AA34212" i="4"/>
  <c r="AC34204" i="4"/>
  <c r="AA34204" i="4"/>
  <c r="AC34196" i="4"/>
  <c r="AA34196" i="4"/>
  <c r="AC34188" i="4"/>
  <c r="AA34188" i="4"/>
  <c r="AC34180" i="4"/>
  <c r="AA34180" i="4"/>
  <c r="AC34172" i="4"/>
  <c r="AA34172" i="4"/>
  <c r="AC34164" i="4"/>
  <c r="AA34164" i="4"/>
  <c r="AC34156" i="4"/>
  <c r="AA34156" i="4"/>
  <c r="AC34148" i="4"/>
  <c r="AA34148" i="4"/>
  <c r="AC34140" i="4"/>
  <c r="AA34140" i="4"/>
  <c r="AC34132" i="4"/>
  <c r="AA34132" i="4"/>
  <c r="AC34124" i="4"/>
  <c r="AA34124" i="4"/>
  <c r="AC34116" i="4"/>
  <c r="AA34116" i="4"/>
  <c r="AC34108" i="4"/>
  <c r="AA34108" i="4"/>
  <c r="AC34100" i="4"/>
  <c r="AA34100" i="4"/>
  <c r="AC34092" i="4"/>
  <c r="AA34092" i="4"/>
  <c r="AC34084" i="4"/>
  <c r="AA34084" i="4"/>
  <c r="AC34076" i="4"/>
  <c r="AA34076" i="4"/>
  <c r="AC34068" i="4"/>
  <c r="AA34068" i="4"/>
  <c r="AC34060" i="4"/>
  <c r="AA34060" i="4"/>
  <c r="AC34052" i="4"/>
  <c r="AA34052" i="4"/>
  <c r="AC34044" i="4"/>
  <c r="AA34044" i="4"/>
  <c r="AC34036" i="4"/>
  <c r="AA34036" i="4"/>
  <c r="AC34028" i="4"/>
  <c r="AA34028" i="4"/>
  <c r="AC34020" i="4"/>
  <c r="AA34020" i="4"/>
  <c r="AC34012" i="4"/>
  <c r="AA34012" i="4"/>
  <c r="AC34004" i="4"/>
  <c r="AA34004" i="4"/>
  <c r="AC33996" i="4"/>
  <c r="AA33996" i="4"/>
  <c r="AC33988" i="4"/>
  <c r="AA33988" i="4"/>
  <c r="AC33980" i="4"/>
  <c r="AA33980" i="4"/>
  <c r="AC33972" i="4"/>
  <c r="AA33972" i="4"/>
  <c r="AC33964" i="4"/>
  <c r="AA33964" i="4"/>
  <c r="AC33956" i="4"/>
  <c r="AA33956" i="4"/>
  <c r="AC33948" i="4"/>
  <c r="AA33948" i="4"/>
  <c r="AC33940" i="4"/>
  <c r="AA33940" i="4"/>
  <c r="AC33932" i="4"/>
  <c r="AA33932" i="4"/>
  <c r="AC33924" i="4"/>
  <c r="AA33924" i="4"/>
  <c r="AC33916" i="4"/>
  <c r="AA33916" i="4"/>
  <c r="AC33908" i="4"/>
  <c r="AA33908" i="4"/>
  <c r="AC33900" i="4"/>
  <c r="AA33900" i="4"/>
  <c r="AC33892" i="4"/>
  <c r="AA33892" i="4"/>
  <c r="AC33884" i="4"/>
  <c r="AA33884" i="4"/>
  <c r="AC33876" i="4"/>
  <c r="AA33876" i="4"/>
  <c r="AC33868" i="4"/>
  <c r="AA33868" i="4"/>
  <c r="AC33860" i="4"/>
  <c r="AA33860" i="4"/>
  <c r="AC33852" i="4"/>
  <c r="AA33852" i="4"/>
  <c r="AC33844" i="4"/>
  <c r="AA33844" i="4"/>
  <c r="AC33836" i="4"/>
  <c r="AA33836" i="4"/>
  <c r="AC33828" i="4"/>
  <c r="AA33828" i="4"/>
  <c r="AC33820" i="4"/>
  <c r="AA33820" i="4"/>
  <c r="AC33812" i="4"/>
  <c r="AA33812" i="4"/>
  <c r="AC33804" i="4"/>
  <c r="AA33804" i="4"/>
  <c r="AC33796" i="4"/>
  <c r="AA33796" i="4"/>
  <c r="AC33788" i="4"/>
  <c r="AA33788" i="4"/>
  <c r="AC33780" i="4"/>
  <c r="AA33780" i="4"/>
  <c r="AC33772" i="4"/>
  <c r="AA33772" i="4"/>
  <c r="AC33764" i="4"/>
  <c r="AA33764" i="4"/>
  <c r="AC33756" i="4"/>
  <c r="AA33756" i="4"/>
  <c r="AC33748" i="4"/>
  <c r="AA33748" i="4"/>
  <c r="AC33740" i="4"/>
  <c r="AA33740" i="4"/>
  <c r="AC33732" i="4"/>
  <c r="AA33732" i="4"/>
  <c r="AC33724" i="4"/>
  <c r="AA33724" i="4"/>
  <c r="AC33716" i="4"/>
  <c r="AA33716" i="4"/>
  <c r="AC33708" i="4"/>
  <c r="AA33708" i="4"/>
  <c r="AC33700" i="4"/>
  <c r="AA33700" i="4"/>
  <c r="AC33692" i="4"/>
  <c r="AA33692" i="4"/>
  <c r="AC33684" i="4"/>
  <c r="AA33684" i="4"/>
  <c r="AC33676" i="4"/>
  <c r="AA33676" i="4"/>
  <c r="AC33668" i="4"/>
  <c r="AA33668" i="4"/>
  <c r="AC33660" i="4"/>
  <c r="AA33660" i="4"/>
  <c r="AC33652" i="4"/>
  <c r="AA33652" i="4"/>
  <c r="AC33644" i="4"/>
  <c r="AA33644" i="4"/>
  <c r="AC33636" i="4"/>
  <c r="AA33636" i="4"/>
  <c r="AC33628" i="4"/>
  <c r="AA33628" i="4"/>
  <c r="AC33620" i="4"/>
  <c r="AA33620" i="4"/>
  <c r="AC33612" i="4"/>
  <c r="AA33612" i="4"/>
  <c r="AC33604" i="4"/>
  <c r="AA33604" i="4"/>
  <c r="AC33596" i="4"/>
  <c r="AA33596" i="4"/>
  <c r="AC33588" i="4"/>
  <c r="AA33588" i="4"/>
  <c r="AC33580" i="4"/>
  <c r="AA33580" i="4"/>
  <c r="AC33572" i="4"/>
  <c r="AA33572" i="4"/>
  <c r="AC33564" i="4"/>
  <c r="AA33564" i="4"/>
  <c r="AC33556" i="4"/>
  <c r="AA33556" i="4"/>
  <c r="AC33548" i="4"/>
  <c r="AA33548" i="4"/>
  <c r="AC33540" i="4"/>
  <c r="AA33540" i="4"/>
  <c r="AC33532" i="4"/>
  <c r="AA33532" i="4"/>
  <c r="AC33524" i="4"/>
  <c r="AA33524" i="4"/>
  <c r="AC33516" i="4"/>
  <c r="AA33516" i="4"/>
  <c r="AC33508" i="4"/>
  <c r="AA33508" i="4"/>
  <c r="AC33500" i="4"/>
  <c r="AA33500" i="4"/>
  <c r="AC33492" i="4"/>
  <c r="AA33492" i="4"/>
  <c r="AC33484" i="4"/>
  <c r="AA33484" i="4"/>
  <c r="AC33476" i="4"/>
  <c r="AA33476" i="4"/>
  <c r="AC33468" i="4"/>
  <c r="AA33468" i="4"/>
  <c r="AC33460" i="4"/>
  <c r="AA33460" i="4"/>
  <c r="AC33452" i="4"/>
  <c r="AA33452" i="4"/>
  <c r="AC33444" i="4"/>
  <c r="AA33444" i="4"/>
  <c r="AC33436" i="4"/>
  <c r="AA33436" i="4"/>
  <c r="AC33428" i="4"/>
  <c r="AA33428" i="4"/>
  <c r="AC33420" i="4"/>
  <c r="AA33420" i="4"/>
  <c r="AC33412" i="4"/>
  <c r="AA33412" i="4"/>
  <c r="AC33404" i="4"/>
  <c r="AA33404" i="4"/>
  <c r="AC33396" i="4"/>
  <c r="AA33396" i="4"/>
  <c r="AC33388" i="4"/>
  <c r="AA33388" i="4"/>
  <c r="AC33380" i="4"/>
  <c r="AA33380" i="4"/>
  <c r="AC33372" i="4"/>
  <c r="AA33372" i="4"/>
  <c r="AC33364" i="4"/>
  <c r="AA33364" i="4"/>
  <c r="AC33356" i="4"/>
  <c r="AA33356" i="4"/>
  <c r="AC33348" i="4"/>
  <c r="AA33348" i="4"/>
  <c r="AC33340" i="4"/>
  <c r="AA33340" i="4"/>
  <c r="AC33332" i="4"/>
  <c r="AA33332" i="4"/>
  <c r="AC33324" i="4"/>
  <c r="AA33324" i="4"/>
  <c r="AC33316" i="4"/>
  <c r="AA33316" i="4"/>
  <c r="AC33308" i="4"/>
  <c r="AA33308" i="4"/>
  <c r="AC33300" i="4"/>
  <c r="AA33300" i="4"/>
  <c r="AC33292" i="4"/>
  <c r="AA33292" i="4"/>
  <c r="AC33284" i="4"/>
  <c r="AA33284" i="4"/>
  <c r="AC33276" i="4"/>
  <c r="AA33276" i="4"/>
  <c r="AC33268" i="4"/>
  <c r="AA33268" i="4"/>
  <c r="AC33260" i="4"/>
  <c r="AA33260" i="4"/>
  <c r="AC33252" i="4"/>
  <c r="AA33252" i="4"/>
  <c r="AC33244" i="4"/>
  <c r="AA33244" i="4"/>
  <c r="AC33236" i="4"/>
  <c r="AA33236" i="4"/>
  <c r="AC33228" i="4"/>
  <c r="AA33228" i="4"/>
  <c r="AC33220" i="4"/>
  <c r="AA33220" i="4"/>
  <c r="AC33212" i="4"/>
  <c r="AA33212" i="4"/>
  <c r="AC33204" i="4"/>
  <c r="AA33204" i="4"/>
  <c r="AC33196" i="4"/>
  <c r="AA33196" i="4"/>
  <c r="AC33188" i="4"/>
  <c r="AA33188" i="4"/>
  <c r="AC33180" i="4"/>
  <c r="AA33180" i="4"/>
  <c r="AC33172" i="4"/>
  <c r="AA33172" i="4"/>
  <c r="AC33164" i="4"/>
  <c r="AA33164" i="4"/>
  <c r="AC33156" i="4"/>
  <c r="AA33156" i="4"/>
  <c r="AC33148" i="4"/>
  <c r="AA33148" i="4"/>
  <c r="AC33140" i="4"/>
  <c r="AA33140" i="4"/>
  <c r="AC33132" i="4"/>
  <c r="AA33132" i="4"/>
  <c r="AC33124" i="4"/>
  <c r="AA33124" i="4"/>
  <c r="AC33116" i="4"/>
  <c r="AA33116" i="4"/>
  <c r="AC33108" i="4"/>
  <c r="AA33108" i="4"/>
  <c r="AC33100" i="4"/>
  <c r="AA33100" i="4"/>
  <c r="AC33092" i="4"/>
  <c r="AA33092" i="4"/>
  <c r="AC33084" i="4"/>
  <c r="AA33084" i="4"/>
  <c r="AC33076" i="4"/>
  <c r="AA33076" i="4"/>
  <c r="AC33068" i="4"/>
  <c r="AA33068" i="4"/>
  <c r="AC33060" i="4"/>
  <c r="AA33060" i="4"/>
  <c r="AC33052" i="4"/>
  <c r="AA33052" i="4"/>
  <c r="AC33044" i="4"/>
  <c r="AA33044" i="4"/>
  <c r="AC33036" i="4"/>
  <c r="AA33036" i="4"/>
  <c r="AC33028" i="4"/>
  <c r="AA33028" i="4"/>
  <c r="AC33020" i="4"/>
  <c r="AA33020" i="4"/>
  <c r="AC33012" i="4"/>
  <c r="AA33012" i="4"/>
  <c r="AC33004" i="4"/>
  <c r="AA33004" i="4"/>
  <c r="AC32996" i="4"/>
  <c r="AA32996" i="4"/>
  <c r="AC32988" i="4"/>
  <c r="AA32988" i="4"/>
  <c r="AC32980" i="4"/>
  <c r="AA32980" i="4"/>
  <c r="AC32972" i="4"/>
  <c r="AA32972" i="4"/>
  <c r="AC32964" i="4"/>
  <c r="AA32964" i="4"/>
  <c r="AC32956" i="4"/>
  <c r="AA32956" i="4"/>
  <c r="AC32948" i="4"/>
  <c r="AA32948" i="4"/>
  <c r="AC32940" i="4"/>
  <c r="AA32940" i="4"/>
  <c r="AC32932" i="4"/>
  <c r="AA32932" i="4"/>
  <c r="AC32924" i="4"/>
  <c r="AA32924" i="4"/>
  <c r="AC32916" i="4"/>
  <c r="AA32916" i="4"/>
  <c r="AC32908" i="4"/>
  <c r="AA32908" i="4"/>
  <c r="AC32900" i="4"/>
  <c r="AA32900" i="4"/>
  <c r="AC32892" i="4"/>
  <c r="AA32892" i="4"/>
  <c r="AC32884" i="4"/>
  <c r="AA32884" i="4"/>
  <c r="AC32876" i="4"/>
  <c r="AA32876" i="4"/>
  <c r="AC32868" i="4"/>
  <c r="AA32868" i="4"/>
  <c r="AC32860" i="4"/>
  <c r="AA32860" i="4"/>
  <c r="AC32852" i="4"/>
  <c r="AA32852" i="4"/>
  <c r="AC32844" i="4"/>
  <c r="AA32844" i="4"/>
  <c r="AC32836" i="4"/>
  <c r="AA32836" i="4"/>
  <c r="AC32828" i="4"/>
  <c r="AA32828" i="4"/>
  <c r="AC32820" i="4"/>
  <c r="AA32820" i="4"/>
  <c r="AC32812" i="4"/>
  <c r="AA32812" i="4"/>
  <c r="AC32804" i="4"/>
  <c r="AA32804" i="4"/>
  <c r="AC32796" i="4"/>
  <c r="AA32796" i="4"/>
  <c r="AC32788" i="4"/>
  <c r="AA32788" i="4"/>
  <c r="AC32780" i="4"/>
  <c r="AA32780" i="4"/>
  <c r="AC32772" i="4"/>
  <c r="AA32772" i="4"/>
  <c r="AC32764" i="4"/>
  <c r="AA32764" i="4"/>
  <c r="AC32756" i="4"/>
  <c r="AA32756" i="4"/>
  <c r="AC32748" i="4"/>
  <c r="AA32748" i="4"/>
  <c r="AC32740" i="4"/>
  <c r="AA32740" i="4"/>
  <c r="AC32732" i="4"/>
  <c r="AA32732" i="4"/>
  <c r="AC32724" i="4"/>
  <c r="AA32724" i="4"/>
  <c r="AC32716" i="4"/>
  <c r="AA32716" i="4"/>
  <c r="AC32708" i="4"/>
  <c r="AA32708" i="4"/>
  <c r="AC32700" i="4"/>
  <c r="AA32700" i="4"/>
  <c r="AC32692" i="4"/>
  <c r="AA32692" i="4"/>
  <c r="AC32684" i="4"/>
  <c r="AA32684" i="4"/>
  <c r="AC32676" i="4"/>
  <c r="AA32676" i="4"/>
  <c r="AC32668" i="4"/>
  <c r="AA32668" i="4"/>
  <c r="AC32660" i="4"/>
  <c r="AA32660" i="4"/>
  <c r="AC32652" i="4"/>
  <c r="AA32652" i="4"/>
  <c r="AC32644" i="4"/>
  <c r="AA32644" i="4"/>
  <c r="AC32636" i="4"/>
  <c r="AA32636" i="4"/>
  <c r="AC32628" i="4"/>
  <c r="AA32628" i="4"/>
  <c r="AC32620" i="4"/>
  <c r="AA32620" i="4"/>
  <c r="AC32612" i="4"/>
  <c r="AA32612" i="4"/>
  <c r="AC32604" i="4"/>
  <c r="AA32604" i="4"/>
  <c r="AC32596" i="4"/>
  <c r="AA32596" i="4"/>
  <c r="AC32588" i="4"/>
  <c r="AA32588" i="4"/>
  <c r="AC32580" i="4"/>
  <c r="AA32580" i="4"/>
  <c r="AC32572" i="4"/>
  <c r="AA32572" i="4"/>
  <c r="AC32564" i="4"/>
  <c r="AA32564" i="4"/>
  <c r="AC32556" i="4"/>
  <c r="AA32556" i="4"/>
  <c r="AC32548" i="4"/>
  <c r="AA32548" i="4"/>
  <c r="AC32540" i="4"/>
  <c r="AA32540" i="4"/>
  <c r="AC32532" i="4"/>
  <c r="AA32532" i="4"/>
  <c r="AC32524" i="4"/>
  <c r="AA32524" i="4"/>
  <c r="AC32516" i="4"/>
  <c r="AA32516" i="4"/>
  <c r="AC32508" i="4"/>
  <c r="AA32508" i="4"/>
  <c r="AC32500" i="4"/>
  <c r="AA32500" i="4"/>
  <c r="AC32492" i="4"/>
  <c r="AA32492" i="4"/>
  <c r="AC32484" i="4"/>
  <c r="AA32484" i="4"/>
  <c r="AC32476" i="4"/>
  <c r="AA32476" i="4"/>
  <c r="AC32468" i="4"/>
  <c r="AA32468" i="4"/>
  <c r="AC32460" i="4"/>
  <c r="AA32460" i="4"/>
  <c r="AC32452" i="4"/>
  <c r="AA32452" i="4"/>
  <c r="AC32444" i="4"/>
  <c r="AA32444" i="4"/>
  <c r="AC32436" i="4"/>
  <c r="AA32436" i="4"/>
  <c r="AC32428" i="4"/>
  <c r="AA32428" i="4"/>
  <c r="AC32420" i="4"/>
  <c r="AA32420" i="4"/>
  <c r="AC32412" i="4"/>
  <c r="AA32412" i="4"/>
  <c r="AC32404" i="4"/>
  <c r="AA32404" i="4"/>
  <c r="AC32396" i="4"/>
  <c r="AA32396" i="4"/>
  <c r="AC32388" i="4"/>
  <c r="AA32388" i="4"/>
  <c r="AC32380" i="4"/>
  <c r="AA32380" i="4"/>
  <c r="AC32372" i="4"/>
  <c r="AA32372" i="4"/>
  <c r="AC32364" i="4"/>
  <c r="AA32364" i="4"/>
  <c r="AC32356" i="4"/>
  <c r="AA32356" i="4"/>
  <c r="AC32348" i="4"/>
  <c r="AA32348" i="4"/>
  <c r="AC32340" i="4"/>
  <c r="AA32340" i="4"/>
  <c r="AC32332" i="4"/>
  <c r="AA32332" i="4"/>
  <c r="AC32324" i="4"/>
  <c r="AA32324" i="4"/>
  <c r="AC32316" i="4"/>
  <c r="AA32316" i="4"/>
  <c r="AC32308" i="4"/>
  <c r="AA32308" i="4"/>
  <c r="AC32300" i="4"/>
  <c r="AA32300" i="4"/>
  <c r="AC32292" i="4"/>
  <c r="AA32292" i="4"/>
  <c r="AC32284" i="4"/>
  <c r="AA32284" i="4"/>
  <c r="AC32276" i="4"/>
  <c r="AA32276" i="4"/>
  <c r="AC32268" i="4"/>
  <c r="AA32268" i="4"/>
  <c r="AC32260" i="4"/>
  <c r="AA32260" i="4"/>
  <c r="AC32252" i="4"/>
  <c r="AA32252" i="4"/>
  <c r="AC32244" i="4"/>
  <c r="AA32244" i="4"/>
  <c r="AC32236" i="4"/>
  <c r="AA32236" i="4"/>
  <c r="AC32228" i="4"/>
  <c r="AA32228" i="4"/>
  <c r="AC32220" i="4"/>
  <c r="AA32220" i="4"/>
  <c r="AC32212" i="4"/>
  <c r="AA32212" i="4"/>
  <c r="AC32204" i="4"/>
  <c r="AA32204" i="4"/>
  <c r="AC32196" i="4"/>
  <c r="AA32196" i="4"/>
  <c r="AC32188" i="4"/>
  <c r="AA32188" i="4"/>
  <c r="AC32180" i="4"/>
  <c r="AA32180" i="4"/>
  <c r="AC32172" i="4"/>
  <c r="AA32172" i="4"/>
  <c r="AC32164" i="4"/>
  <c r="AA32164" i="4"/>
  <c r="AC32156" i="4"/>
  <c r="AA32156" i="4"/>
  <c r="AC32148" i="4"/>
  <c r="AA32148" i="4"/>
  <c r="AC32140" i="4"/>
  <c r="AA32140" i="4"/>
  <c r="AC32132" i="4"/>
  <c r="AA32132" i="4"/>
  <c r="AC32124" i="4"/>
  <c r="AA32124" i="4"/>
  <c r="AC32116" i="4"/>
  <c r="AA32116" i="4"/>
  <c r="AC32108" i="4"/>
  <c r="AA32108" i="4"/>
  <c r="AC32100" i="4"/>
  <c r="AA32100" i="4"/>
  <c r="AC32092" i="4"/>
  <c r="AA32092" i="4"/>
  <c r="AC32084" i="4"/>
  <c r="AA32084" i="4"/>
  <c r="AC32076" i="4"/>
  <c r="AA32076" i="4"/>
  <c r="AC32068" i="4"/>
  <c r="AA32068" i="4"/>
  <c r="AC32060" i="4"/>
  <c r="AA32060" i="4"/>
  <c r="AC32052" i="4"/>
  <c r="AA32052" i="4"/>
  <c r="AC32044" i="4"/>
  <c r="AA32044" i="4"/>
  <c r="AC32036" i="4"/>
  <c r="AA32036" i="4"/>
  <c r="AC32028" i="4"/>
  <c r="AA32028" i="4"/>
  <c r="AC32020" i="4"/>
  <c r="AA32020" i="4"/>
  <c r="AC32012" i="4"/>
  <c r="AA32012" i="4"/>
  <c r="AC32004" i="4"/>
  <c r="AA32004" i="4"/>
  <c r="AC31996" i="4"/>
  <c r="AA31996" i="4"/>
  <c r="AC31988" i="4"/>
  <c r="AA31988" i="4"/>
  <c r="AC31980" i="4"/>
  <c r="AA31980" i="4"/>
  <c r="AC31972" i="4"/>
  <c r="AA31972" i="4"/>
  <c r="AC31964" i="4"/>
  <c r="AA31964" i="4"/>
  <c r="AC31956" i="4"/>
  <c r="AA31956" i="4"/>
  <c r="AC31948" i="4"/>
  <c r="AA31948" i="4"/>
  <c r="AC31940" i="4"/>
  <c r="AA31940" i="4"/>
  <c r="AC31932" i="4"/>
  <c r="AA31932" i="4"/>
  <c r="AC31924" i="4"/>
  <c r="AA31924" i="4"/>
  <c r="AC31916" i="4"/>
  <c r="AA31916" i="4"/>
  <c r="AC31908" i="4"/>
  <c r="AA31908" i="4"/>
  <c r="AC31900" i="4"/>
  <c r="AA31900" i="4"/>
  <c r="AC31892" i="4"/>
  <c r="AA31892" i="4"/>
  <c r="AC31884" i="4"/>
  <c r="AA31884" i="4"/>
  <c r="AC31876" i="4"/>
  <c r="AA31876" i="4"/>
  <c r="AC31868" i="4"/>
  <c r="AA31868" i="4"/>
  <c r="AC31860" i="4"/>
  <c r="AA31860" i="4"/>
  <c r="AC31852" i="4"/>
  <c r="AA31852" i="4"/>
  <c r="AC31844" i="4"/>
  <c r="AA31844" i="4"/>
  <c r="AC31836" i="4"/>
  <c r="AA31836" i="4"/>
  <c r="AC31828" i="4"/>
  <c r="AA31828" i="4"/>
  <c r="AC31820" i="4"/>
  <c r="AA31820" i="4"/>
  <c r="AC31812" i="4"/>
  <c r="AA31812" i="4"/>
  <c r="AC31804" i="4"/>
  <c r="AA31804" i="4"/>
  <c r="AC31796" i="4"/>
  <c r="AA31796" i="4"/>
  <c r="AC31788" i="4"/>
  <c r="AA31788" i="4"/>
  <c r="AC31780" i="4"/>
  <c r="AA31780" i="4"/>
  <c r="AC31772" i="4"/>
  <c r="AA31772" i="4"/>
  <c r="AC31764" i="4"/>
  <c r="AA31764" i="4"/>
  <c r="AC31756" i="4"/>
  <c r="AA31756" i="4"/>
  <c r="AC31748" i="4"/>
  <c r="AA31748" i="4"/>
  <c r="AC31740" i="4"/>
  <c r="AA31740" i="4"/>
  <c r="AC31732" i="4"/>
  <c r="AA31732" i="4"/>
  <c r="AC31724" i="4"/>
  <c r="AA31724" i="4"/>
  <c r="AC31716" i="4"/>
  <c r="AA31716" i="4"/>
  <c r="AC31708" i="4"/>
  <c r="AA31708" i="4"/>
  <c r="AC31700" i="4"/>
  <c r="AA31700" i="4"/>
  <c r="AC31692" i="4"/>
  <c r="AA31692" i="4"/>
  <c r="AC31684" i="4"/>
  <c r="AA31684" i="4"/>
  <c r="AC31676" i="4"/>
  <c r="AA31676" i="4"/>
  <c r="AC31668" i="4"/>
  <c r="AA31668" i="4"/>
  <c r="AC31660" i="4"/>
  <c r="AA31660" i="4"/>
  <c r="AC31652" i="4"/>
  <c r="AA31652" i="4"/>
  <c r="AC31644" i="4"/>
  <c r="AA31644" i="4"/>
  <c r="AC31636" i="4"/>
  <c r="AA31636" i="4"/>
  <c r="AC31628" i="4"/>
  <c r="AA31628" i="4"/>
  <c r="AC31620" i="4"/>
  <c r="AA31620" i="4"/>
  <c r="AC31612" i="4"/>
  <c r="AA31612" i="4"/>
  <c r="AC31604" i="4"/>
  <c r="AA31604" i="4"/>
  <c r="AC31596" i="4"/>
  <c r="AA31596" i="4"/>
  <c r="AC31588" i="4"/>
  <c r="AA31588" i="4"/>
  <c r="AC31580" i="4"/>
  <c r="AA31580" i="4"/>
  <c r="AC31572" i="4"/>
  <c r="AA31572" i="4"/>
  <c r="AC31564" i="4"/>
  <c r="AA31564" i="4"/>
  <c r="AC31556" i="4"/>
  <c r="AA31556" i="4"/>
  <c r="AC31548" i="4"/>
  <c r="AA31548" i="4"/>
  <c r="AC31540" i="4"/>
  <c r="AA31540" i="4"/>
  <c r="AC31532" i="4"/>
  <c r="AA31532" i="4"/>
  <c r="AC31524" i="4"/>
  <c r="AA31524" i="4"/>
  <c r="AC31516" i="4"/>
  <c r="AA31516" i="4"/>
  <c r="AC31508" i="4"/>
  <c r="AA31508" i="4"/>
  <c r="AC31500" i="4"/>
  <c r="AA31500" i="4"/>
  <c r="AC31492" i="4"/>
  <c r="AA31492" i="4"/>
  <c r="AC31484" i="4"/>
  <c r="AA31484" i="4"/>
  <c r="AC31476" i="4"/>
  <c r="AA31476" i="4"/>
  <c r="AC31468" i="4"/>
  <c r="AA31468" i="4"/>
  <c r="AC31460" i="4"/>
  <c r="AA31460" i="4"/>
  <c r="AC31452" i="4"/>
  <c r="AA31452" i="4"/>
  <c r="AC31444" i="4"/>
  <c r="AA31444" i="4"/>
  <c r="AC31436" i="4"/>
  <c r="AA31436" i="4"/>
  <c r="AC31428" i="4"/>
  <c r="AA31428" i="4"/>
  <c r="AC31420" i="4"/>
  <c r="AA31420" i="4"/>
  <c r="AC31412" i="4"/>
  <c r="AA31412" i="4"/>
  <c r="AC31404" i="4"/>
  <c r="AA31404" i="4"/>
  <c r="AC31396" i="4"/>
  <c r="AA31396" i="4"/>
  <c r="AC31388" i="4"/>
  <c r="AA31388" i="4"/>
  <c r="AC31380" i="4"/>
  <c r="AA31380" i="4"/>
  <c r="AC31372" i="4"/>
  <c r="AA31372" i="4"/>
  <c r="AC31364" i="4"/>
  <c r="AA31364" i="4"/>
  <c r="AC31356" i="4"/>
  <c r="AA31356" i="4"/>
  <c r="AC31348" i="4"/>
  <c r="AA31348" i="4"/>
  <c r="AC31340" i="4"/>
  <c r="AA31340" i="4"/>
  <c r="AC31332" i="4"/>
  <c r="AA31332" i="4"/>
  <c r="AC31324" i="4"/>
  <c r="AA31324" i="4"/>
  <c r="AC31316" i="4"/>
  <c r="AA31316" i="4"/>
  <c r="AC31308" i="4"/>
  <c r="AA31308" i="4"/>
  <c r="AC31300" i="4"/>
  <c r="AA31300" i="4"/>
  <c r="AC31292" i="4"/>
  <c r="AA31292" i="4"/>
  <c r="AC31284" i="4"/>
  <c r="AA31284" i="4"/>
  <c r="AC31276" i="4"/>
  <c r="AA31276" i="4"/>
  <c r="AC31268" i="4"/>
  <c r="AA31268" i="4"/>
  <c r="AC31260" i="4"/>
  <c r="AA31260" i="4"/>
  <c r="AC31252" i="4"/>
  <c r="AA31252" i="4"/>
  <c r="AC31244" i="4"/>
  <c r="AA31244" i="4"/>
  <c r="AC31236" i="4"/>
  <c r="AA31236" i="4"/>
  <c r="AC31228" i="4"/>
  <c r="AA31228" i="4"/>
  <c r="AC31220" i="4"/>
  <c r="AA31220" i="4"/>
  <c r="AC31212" i="4"/>
  <c r="AA31212" i="4"/>
  <c r="AC31204" i="4"/>
  <c r="AA31204" i="4"/>
  <c r="AC31196" i="4"/>
  <c r="AA31196" i="4"/>
  <c r="AC31188" i="4"/>
  <c r="AA31188" i="4"/>
  <c r="AC31180" i="4"/>
  <c r="AA31180" i="4"/>
  <c r="AC31172" i="4"/>
  <c r="AA31172" i="4"/>
  <c r="AC31164" i="4"/>
  <c r="AA31164" i="4"/>
  <c r="AC31156" i="4"/>
  <c r="AA31156" i="4"/>
  <c r="AC31148" i="4"/>
  <c r="AA31148" i="4"/>
  <c r="AC31140" i="4"/>
  <c r="AA31140" i="4"/>
  <c r="AC31132" i="4"/>
  <c r="AA31132" i="4"/>
  <c r="AC31124" i="4"/>
  <c r="AA31124" i="4"/>
  <c r="AC31116" i="4"/>
  <c r="AA31116" i="4"/>
  <c r="AC31108" i="4"/>
  <c r="AA31108" i="4"/>
  <c r="AC31100" i="4"/>
  <c r="AA31100" i="4"/>
  <c r="AC31092" i="4"/>
  <c r="AA31092" i="4"/>
  <c r="AC31084" i="4"/>
  <c r="AA31084" i="4"/>
  <c r="AC31076" i="4"/>
  <c r="AA31076" i="4"/>
  <c r="AC31068" i="4"/>
  <c r="AA31068" i="4"/>
  <c r="AC31060" i="4"/>
  <c r="AA31060" i="4"/>
  <c r="AC31052" i="4"/>
  <c r="AA31052" i="4"/>
  <c r="AC31044" i="4"/>
  <c r="AA31044" i="4"/>
  <c r="AC31036" i="4"/>
  <c r="AA31036" i="4"/>
  <c r="AC31028" i="4"/>
  <c r="AA31028" i="4"/>
  <c r="AC31020" i="4"/>
  <c r="AA31020" i="4"/>
  <c r="AC31012" i="4"/>
  <c r="AA31012" i="4"/>
  <c r="AC31004" i="4"/>
  <c r="AA31004" i="4"/>
  <c r="AC30996" i="4"/>
  <c r="AA30996" i="4"/>
  <c r="AC30988" i="4"/>
  <c r="AA30988" i="4"/>
  <c r="AC30980" i="4"/>
  <c r="AA30980" i="4"/>
  <c r="AC30972" i="4"/>
  <c r="AA30972" i="4"/>
  <c r="AC30964" i="4"/>
  <c r="AA30964" i="4"/>
  <c r="AC30956" i="4"/>
  <c r="AA30956" i="4"/>
  <c r="AC30948" i="4"/>
  <c r="AA30948" i="4"/>
  <c r="AC30940" i="4"/>
  <c r="AA30940" i="4"/>
  <c r="AC30932" i="4"/>
  <c r="AA30932" i="4"/>
  <c r="AC30924" i="4"/>
  <c r="AA30924" i="4"/>
  <c r="AC30916" i="4"/>
  <c r="AA30916" i="4"/>
  <c r="AC30908" i="4"/>
  <c r="AA30908" i="4"/>
  <c r="AC30900" i="4"/>
  <c r="AA30900" i="4"/>
  <c r="AC30892" i="4"/>
  <c r="AA30892" i="4"/>
  <c r="AC30884" i="4"/>
  <c r="AA30884" i="4"/>
  <c r="AC30876" i="4"/>
  <c r="AA30876" i="4"/>
  <c r="AC30868" i="4"/>
  <c r="AA30868" i="4"/>
  <c r="AC30860" i="4"/>
  <c r="AA30860" i="4"/>
  <c r="AC30852" i="4"/>
  <c r="AA30852" i="4"/>
  <c r="AC30844" i="4"/>
  <c r="AA30844" i="4"/>
  <c r="AC30836" i="4"/>
  <c r="AA30836" i="4"/>
  <c r="AC30828" i="4"/>
  <c r="AA30828" i="4"/>
  <c r="AC30820" i="4"/>
  <c r="AA30820" i="4"/>
  <c r="AC30812" i="4"/>
  <c r="AA30812" i="4"/>
  <c r="AC30804" i="4"/>
  <c r="AA30804" i="4"/>
  <c r="AC30796" i="4"/>
  <c r="AA30796" i="4"/>
  <c r="AC30788" i="4"/>
  <c r="AA30788" i="4"/>
  <c r="AC30780" i="4"/>
  <c r="AA30780" i="4"/>
  <c r="AC30772" i="4"/>
  <c r="AA30772" i="4"/>
  <c r="AC30764" i="4"/>
  <c r="AA30764" i="4"/>
  <c r="AC30756" i="4"/>
  <c r="AA30756" i="4"/>
  <c r="AC30748" i="4"/>
  <c r="AA30748" i="4"/>
  <c r="AC30740" i="4"/>
  <c r="AA30740" i="4"/>
  <c r="AC30732" i="4"/>
  <c r="AA30732" i="4"/>
  <c r="AC30724" i="4"/>
  <c r="AA30724" i="4"/>
  <c r="AC30716" i="4"/>
  <c r="AA30716" i="4"/>
  <c r="AC30708" i="4"/>
  <c r="AA30708" i="4"/>
  <c r="AC30700" i="4"/>
  <c r="AA30700" i="4"/>
  <c r="AC30692" i="4"/>
  <c r="AA30692" i="4"/>
  <c r="AC30684" i="4"/>
  <c r="AA30684" i="4"/>
  <c r="AC30676" i="4"/>
  <c r="AA30676" i="4"/>
  <c r="AC30668" i="4"/>
  <c r="AA30668" i="4"/>
  <c r="AC30660" i="4"/>
  <c r="AA30660" i="4"/>
  <c r="AC30652" i="4"/>
  <c r="AA30652" i="4"/>
  <c r="AC30644" i="4"/>
  <c r="AA30644" i="4"/>
  <c r="AC30636" i="4"/>
  <c r="AA30636" i="4"/>
  <c r="AC30628" i="4"/>
  <c r="AA30628" i="4"/>
  <c r="AC30620" i="4"/>
  <c r="AA30620" i="4"/>
  <c r="AC30612" i="4"/>
  <c r="AA30612" i="4"/>
  <c r="AC30604" i="4"/>
  <c r="AA30604" i="4"/>
  <c r="AC30596" i="4"/>
  <c r="AA30596" i="4"/>
  <c r="AC30588" i="4"/>
  <c r="AA30588" i="4"/>
  <c r="AC30580" i="4"/>
  <c r="AA30580" i="4"/>
  <c r="AC30572" i="4"/>
  <c r="AA30572" i="4"/>
  <c r="AC30564" i="4"/>
  <c r="AA30564" i="4"/>
  <c r="AC30556" i="4"/>
  <c r="AA30556" i="4"/>
  <c r="AC30548" i="4"/>
  <c r="AA30548" i="4"/>
  <c r="AC30540" i="4"/>
  <c r="AA30540" i="4"/>
  <c r="AC30532" i="4"/>
  <c r="AA30532" i="4"/>
  <c r="AC30524" i="4"/>
  <c r="AA30524" i="4"/>
  <c r="AC30516" i="4"/>
  <c r="AA30516" i="4"/>
  <c r="AC30508" i="4"/>
  <c r="AA30508" i="4"/>
  <c r="AC30500" i="4"/>
  <c r="AA30500" i="4"/>
  <c r="AC30492" i="4"/>
  <c r="AA30492" i="4"/>
  <c r="AC30484" i="4"/>
  <c r="AA30484" i="4"/>
  <c r="AC30476" i="4"/>
  <c r="AA30476" i="4"/>
  <c r="AC30468" i="4"/>
  <c r="AA30468" i="4"/>
  <c r="AC30460" i="4"/>
  <c r="AA30460" i="4"/>
  <c r="AC30452" i="4"/>
  <c r="AA30452" i="4"/>
  <c r="AC30444" i="4"/>
  <c r="AA30444" i="4"/>
  <c r="AC30436" i="4"/>
  <c r="AA30436" i="4"/>
  <c r="AC30428" i="4"/>
  <c r="AA30428" i="4"/>
  <c r="AC30420" i="4"/>
  <c r="AA30420" i="4"/>
  <c r="AC30412" i="4"/>
  <c r="AA30412" i="4"/>
  <c r="AC30404" i="4"/>
  <c r="AA30404" i="4"/>
  <c r="AC30396" i="4"/>
  <c r="AA30396" i="4"/>
  <c r="AC30388" i="4"/>
  <c r="AA30388" i="4"/>
  <c r="AC30380" i="4"/>
  <c r="AA30380" i="4"/>
  <c r="AC30372" i="4"/>
  <c r="AA30372" i="4"/>
  <c r="AC30364" i="4"/>
  <c r="AA30364" i="4"/>
  <c r="AC30356" i="4"/>
  <c r="AA30356" i="4"/>
  <c r="AC30348" i="4"/>
  <c r="AA30348" i="4"/>
  <c r="AC30340" i="4"/>
  <c r="AA30340" i="4"/>
  <c r="AC30332" i="4"/>
  <c r="AA30332" i="4"/>
  <c r="AC30324" i="4"/>
  <c r="AA30324" i="4"/>
  <c r="AC30316" i="4"/>
  <c r="AA30316" i="4"/>
  <c r="AC30308" i="4"/>
  <c r="AA30308" i="4"/>
  <c r="AC30300" i="4"/>
  <c r="AA30300" i="4"/>
  <c r="AC30292" i="4"/>
  <c r="AA30292" i="4"/>
  <c r="AC30284" i="4"/>
  <c r="AA30284" i="4"/>
  <c r="AC30276" i="4"/>
  <c r="AA30276" i="4"/>
  <c r="AC30268" i="4"/>
  <c r="AA30268" i="4"/>
  <c r="AC30260" i="4"/>
  <c r="AA30260" i="4"/>
  <c r="AC30252" i="4"/>
  <c r="AA30252" i="4"/>
  <c r="AC30244" i="4"/>
  <c r="AA30244" i="4"/>
  <c r="AC30236" i="4"/>
  <c r="AA30236" i="4"/>
  <c r="AC30228" i="4"/>
  <c r="AA30228" i="4"/>
  <c r="AC30220" i="4"/>
  <c r="AA30220" i="4"/>
  <c r="AC30212" i="4"/>
  <c r="AA30212" i="4"/>
  <c r="AC30204" i="4"/>
  <c r="AA30204" i="4"/>
  <c r="AC30196" i="4"/>
  <c r="AA30196" i="4"/>
  <c r="AC30188" i="4"/>
  <c r="AA30188" i="4"/>
  <c r="AC30180" i="4"/>
  <c r="AA30180" i="4"/>
  <c r="AC30172" i="4"/>
  <c r="AA30172" i="4"/>
  <c r="AC30164" i="4"/>
  <c r="AA30164" i="4"/>
  <c r="AC30156" i="4"/>
  <c r="AA30156" i="4"/>
  <c r="AC30148" i="4"/>
  <c r="AA30148" i="4"/>
  <c r="AC30140" i="4"/>
  <c r="AA30140" i="4"/>
  <c r="AC30132" i="4"/>
  <c r="AA30132" i="4"/>
  <c r="AC30124" i="4"/>
  <c r="AA30124" i="4"/>
  <c r="AC30116" i="4"/>
  <c r="AA30116" i="4"/>
  <c r="AC30108" i="4"/>
  <c r="AA30108" i="4"/>
  <c r="AC30100" i="4"/>
  <c r="AA30100" i="4"/>
  <c r="AC30092" i="4"/>
  <c r="AA30092" i="4"/>
  <c r="AC30084" i="4"/>
  <c r="AA30084" i="4"/>
  <c r="AC30076" i="4"/>
  <c r="AA30076" i="4"/>
  <c r="AC30068" i="4"/>
  <c r="AA30068" i="4"/>
  <c r="AC30060" i="4"/>
  <c r="AA30060" i="4"/>
  <c r="AC30052" i="4"/>
  <c r="AA30052" i="4"/>
  <c r="AC30044" i="4"/>
  <c r="AA30044" i="4"/>
  <c r="AC30036" i="4"/>
  <c r="AA30036" i="4"/>
  <c r="AC30028" i="4"/>
  <c r="AA30028" i="4"/>
  <c r="AC30020" i="4"/>
  <c r="AA30020" i="4"/>
  <c r="AC30012" i="4"/>
  <c r="AA30012" i="4"/>
  <c r="AC30004" i="4"/>
  <c r="AA30004" i="4"/>
  <c r="AC29996" i="4"/>
  <c r="AA29996" i="4"/>
  <c r="AC29988" i="4"/>
  <c r="AA29988" i="4"/>
  <c r="AC29980" i="4"/>
  <c r="AA29980" i="4"/>
  <c r="AC29972" i="4"/>
  <c r="AA29972" i="4"/>
  <c r="AC29964" i="4"/>
  <c r="AA29964" i="4"/>
  <c r="AC29956" i="4"/>
  <c r="AA29956" i="4"/>
  <c r="AC29948" i="4"/>
  <c r="AA29948" i="4"/>
  <c r="AC29940" i="4"/>
  <c r="AA29940" i="4"/>
  <c r="AC29932" i="4"/>
  <c r="AA29932" i="4"/>
  <c r="AC29924" i="4"/>
  <c r="AA29924" i="4"/>
  <c r="AC29916" i="4"/>
  <c r="AA29916" i="4"/>
  <c r="AC29908" i="4"/>
  <c r="AA29908" i="4"/>
  <c r="AC29900" i="4"/>
  <c r="AA29900" i="4"/>
  <c r="AC29892" i="4"/>
  <c r="AA29892" i="4"/>
  <c r="AC29884" i="4"/>
  <c r="AA29884" i="4"/>
  <c r="AC29876" i="4"/>
  <c r="AA29876" i="4"/>
  <c r="AC29868" i="4"/>
  <c r="AA29868" i="4"/>
  <c r="AC29860" i="4"/>
  <c r="AA29860" i="4"/>
  <c r="AC29852" i="4"/>
  <c r="AA29852" i="4"/>
  <c r="AC29844" i="4"/>
  <c r="AA29844" i="4"/>
  <c r="AC29836" i="4"/>
  <c r="AA29836" i="4"/>
  <c r="AC29828" i="4"/>
  <c r="AA29828" i="4"/>
  <c r="AC29820" i="4"/>
  <c r="AA29820" i="4"/>
  <c r="AC29812" i="4"/>
  <c r="AA29812" i="4"/>
  <c r="AC29804" i="4"/>
  <c r="AA29804" i="4"/>
  <c r="AC29796" i="4"/>
  <c r="AA29796" i="4"/>
  <c r="AC29788" i="4"/>
  <c r="AA29788" i="4"/>
  <c r="AC29780" i="4"/>
  <c r="AA29780" i="4"/>
  <c r="AC29772" i="4"/>
  <c r="AA29772" i="4"/>
  <c r="AC29764" i="4"/>
  <c r="AA29764" i="4"/>
  <c r="AC29756" i="4"/>
  <c r="AA29756" i="4"/>
  <c r="AC29748" i="4"/>
  <c r="AA29748" i="4"/>
  <c r="AC29740" i="4"/>
  <c r="AA29740" i="4"/>
  <c r="AC29732" i="4"/>
  <c r="AA29732" i="4"/>
  <c r="AC29724" i="4"/>
  <c r="AA29724" i="4"/>
  <c r="AC29716" i="4"/>
  <c r="AA29716" i="4"/>
  <c r="AC29708" i="4"/>
  <c r="AA29708" i="4"/>
  <c r="AC29700" i="4"/>
  <c r="AA29700" i="4"/>
  <c r="AC29692" i="4"/>
  <c r="AA29692" i="4"/>
  <c r="AC29684" i="4"/>
  <c r="AA29684" i="4"/>
  <c r="AC29676" i="4"/>
  <c r="AA29676" i="4"/>
  <c r="AC29668" i="4"/>
  <c r="AA29668" i="4"/>
  <c r="AC29660" i="4"/>
  <c r="AA29660" i="4"/>
  <c r="AC29652" i="4"/>
  <c r="AA29652" i="4"/>
  <c r="AC29644" i="4"/>
  <c r="AA29644" i="4"/>
  <c r="AC29636" i="4"/>
  <c r="AA29636" i="4"/>
  <c r="AC29628" i="4"/>
  <c r="AA29628" i="4"/>
  <c r="AC29620" i="4"/>
  <c r="AA29620" i="4"/>
  <c r="AC29612" i="4"/>
  <c r="AA29612" i="4"/>
  <c r="AC29604" i="4"/>
  <c r="AA29604" i="4"/>
  <c r="AC29596" i="4"/>
  <c r="AA29596" i="4"/>
  <c r="AC29588" i="4"/>
  <c r="AA29588" i="4"/>
  <c r="AC29580" i="4"/>
  <c r="AA29580" i="4"/>
  <c r="AC29572" i="4"/>
  <c r="AA29572" i="4"/>
  <c r="AC29564" i="4"/>
  <c r="AA29564" i="4"/>
  <c r="AC29556" i="4"/>
  <c r="AA29556" i="4"/>
  <c r="AC29548" i="4"/>
  <c r="AA29548" i="4"/>
  <c r="AC29540" i="4"/>
  <c r="AA29540" i="4"/>
  <c r="AC29532" i="4"/>
  <c r="AA29532" i="4"/>
  <c r="AC29524" i="4"/>
  <c r="AA29524" i="4"/>
  <c r="AC29516" i="4"/>
  <c r="AA29516" i="4"/>
  <c r="AC29508" i="4"/>
  <c r="AA29508" i="4"/>
  <c r="AC29500" i="4"/>
  <c r="AA29500" i="4"/>
  <c r="AC29492" i="4"/>
  <c r="AA29492" i="4"/>
  <c r="AC29484" i="4"/>
  <c r="AA29484" i="4"/>
  <c r="AC29476" i="4"/>
  <c r="AA29476" i="4"/>
  <c r="AC29468" i="4"/>
  <c r="AA29468" i="4"/>
  <c r="AC29460" i="4"/>
  <c r="AA29460" i="4"/>
  <c r="AC29452" i="4"/>
  <c r="AA29452" i="4"/>
  <c r="AC29444" i="4"/>
  <c r="AA29444" i="4"/>
  <c r="AC29436" i="4"/>
  <c r="AA29436" i="4"/>
  <c r="AC29428" i="4"/>
  <c r="AA29428" i="4"/>
  <c r="AC29420" i="4"/>
  <c r="AA29420" i="4"/>
  <c r="AC29412" i="4"/>
  <c r="AA29412" i="4"/>
  <c r="AC29404" i="4"/>
  <c r="AA29404" i="4"/>
  <c r="AC29396" i="4"/>
  <c r="AA29396" i="4"/>
  <c r="AC29388" i="4"/>
  <c r="AA29388" i="4"/>
  <c r="AC29380" i="4"/>
  <c r="AA29380" i="4"/>
  <c r="AC29372" i="4"/>
  <c r="AA29372" i="4"/>
  <c r="AC29364" i="4"/>
  <c r="AA29364" i="4"/>
  <c r="AC29356" i="4"/>
  <c r="AA29356" i="4"/>
  <c r="AC29348" i="4"/>
  <c r="AA29348" i="4"/>
  <c r="AC29340" i="4"/>
  <c r="AA29340" i="4"/>
  <c r="AC29332" i="4"/>
  <c r="AA29332" i="4"/>
  <c r="AC29324" i="4"/>
  <c r="AA29324" i="4"/>
  <c r="AC29316" i="4"/>
  <c r="AA29316" i="4"/>
  <c r="AC29308" i="4"/>
  <c r="AA29308" i="4"/>
  <c r="AC29300" i="4"/>
  <c r="AA29300" i="4"/>
  <c r="AC29292" i="4"/>
  <c r="AA29292" i="4"/>
  <c r="AC29284" i="4"/>
  <c r="AA29284" i="4"/>
  <c r="AC29276" i="4"/>
  <c r="AA29276" i="4"/>
  <c r="AC29268" i="4"/>
  <c r="AA29268" i="4"/>
  <c r="AC29260" i="4"/>
  <c r="AA29260" i="4"/>
  <c r="AC29252" i="4"/>
  <c r="AA29252" i="4"/>
  <c r="AC29244" i="4"/>
  <c r="AA29244" i="4"/>
  <c r="AC29236" i="4"/>
  <c r="AA29236" i="4"/>
  <c r="AC29228" i="4"/>
  <c r="AA29228" i="4"/>
  <c r="AC29220" i="4"/>
  <c r="AA29220" i="4"/>
  <c r="AC29212" i="4"/>
  <c r="AA29212" i="4"/>
  <c r="AC29204" i="4"/>
  <c r="AA29204" i="4"/>
  <c r="AC29196" i="4"/>
  <c r="AA29196" i="4"/>
  <c r="AC29188" i="4"/>
  <c r="AA29188" i="4"/>
  <c r="AC29180" i="4"/>
  <c r="AA29180" i="4"/>
  <c r="AC29172" i="4"/>
  <c r="AA29172" i="4"/>
  <c r="AC29164" i="4"/>
  <c r="AA29164" i="4"/>
  <c r="AC29156" i="4"/>
  <c r="AA29156" i="4"/>
  <c r="AC29148" i="4"/>
  <c r="AA29148" i="4"/>
  <c r="AC29140" i="4"/>
  <c r="AA29140" i="4"/>
  <c r="AC29132" i="4"/>
  <c r="AA29132" i="4"/>
  <c r="AC29124" i="4"/>
  <c r="AA29124" i="4"/>
  <c r="AC29116" i="4"/>
  <c r="AA29116" i="4"/>
  <c r="AC29108" i="4"/>
  <c r="AA29108" i="4"/>
  <c r="AC29100" i="4"/>
  <c r="AA29100" i="4"/>
  <c r="AC29092" i="4"/>
  <c r="AA29092" i="4"/>
  <c r="AC29084" i="4"/>
  <c r="AA29084" i="4"/>
  <c r="AC29076" i="4"/>
  <c r="AA29076" i="4"/>
  <c r="AC29068" i="4"/>
  <c r="AA29068" i="4"/>
  <c r="AC29060" i="4"/>
  <c r="AA29060" i="4"/>
  <c r="AC29052" i="4"/>
  <c r="AA29052" i="4"/>
  <c r="AC29044" i="4"/>
  <c r="AA29044" i="4"/>
  <c r="AC29036" i="4"/>
  <c r="AA29036" i="4"/>
  <c r="AC29028" i="4"/>
  <c r="AA29028" i="4"/>
  <c r="AC29020" i="4"/>
  <c r="AA29020" i="4"/>
  <c r="AC29012" i="4"/>
  <c r="AA29012" i="4"/>
  <c r="AC29004" i="4"/>
  <c r="AA29004" i="4"/>
  <c r="AC28996" i="4"/>
  <c r="AA28996" i="4"/>
  <c r="AC28988" i="4"/>
  <c r="AA28988" i="4"/>
  <c r="AC28980" i="4"/>
  <c r="AA28980" i="4"/>
  <c r="AC28972" i="4"/>
  <c r="AA28972" i="4"/>
  <c r="AC28964" i="4"/>
  <c r="AA28964" i="4"/>
  <c r="AC28956" i="4"/>
  <c r="AA28956" i="4"/>
  <c r="AC28948" i="4"/>
  <c r="AA28948" i="4"/>
  <c r="AC28940" i="4"/>
  <c r="AA28940" i="4"/>
  <c r="AC28932" i="4"/>
  <c r="AA28932" i="4"/>
  <c r="AC28924" i="4"/>
  <c r="AA28924" i="4"/>
  <c r="AC28916" i="4"/>
  <c r="AA28916" i="4"/>
  <c r="AC28908" i="4"/>
  <c r="AA28908" i="4"/>
  <c r="AC28900" i="4"/>
  <c r="AA28900" i="4"/>
  <c r="AC28892" i="4"/>
  <c r="AA28892" i="4"/>
  <c r="AC28884" i="4"/>
  <c r="AA28884" i="4"/>
  <c r="AC28876" i="4"/>
  <c r="AA28876" i="4"/>
  <c r="AC28868" i="4"/>
  <c r="AA28868" i="4"/>
  <c r="AC28860" i="4"/>
  <c r="AA28860" i="4"/>
  <c r="AC28852" i="4"/>
  <c r="AA28852" i="4"/>
  <c r="AC28844" i="4"/>
  <c r="AA28844" i="4"/>
  <c r="AC28836" i="4"/>
  <c r="AA28836" i="4"/>
  <c r="AC28828" i="4"/>
  <c r="AA28828" i="4"/>
  <c r="AC28820" i="4"/>
  <c r="AA28820" i="4"/>
  <c r="AC28812" i="4"/>
  <c r="AA28812" i="4"/>
  <c r="AC28804" i="4"/>
  <c r="AA28804" i="4"/>
  <c r="AC28796" i="4"/>
  <c r="AA28796" i="4"/>
  <c r="AC28788" i="4"/>
  <c r="AA28788" i="4"/>
  <c r="AC28780" i="4"/>
  <c r="AA28780" i="4"/>
  <c r="AC28772" i="4"/>
  <c r="AA28772" i="4"/>
  <c r="AC28764" i="4"/>
  <c r="AA28764" i="4"/>
  <c r="AC28756" i="4"/>
  <c r="AA28756" i="4"/>
  <c r="AC28748" i="4"/>
  <c r="AA28748" i="4"/>
  <c r="AC28740" i="4"/>
  <c r="AA28740" i="4"/>
  <c r="AC28732" i="4"/>
  <c r="AA28732" i="4"/>
  <c r="AC28724" i="4"/>
  <c r="AA28724" i="4"/>
  <c r="AC28716" i="4"/>
  <c r="AA28716" i="4"/>
  <c r="AC28708" i="4"/>
  <c r="AA28708" i="4"/>
  <c r="AC28700" i="4"/>
  <c r="AA28700" i="4"/>
  <c r="AC28692" i="4"/>
  <c r="AA28692" i="4"/>
  <c r="AC28684" i="4"/>
  <c r="AA28684" i="4"/>
  <c r="AC28676" i="4"/>
  <c r="AA28676" i="4"/>
  <c r="AC28668" i="4"/>
  <c r="AA28668" i="4"/>
  <c r="AC28660" i="4"/>
  <c r="AA28660" i="4"/>
  <c r="AC28652" i="4"/>
  <c r="AA28652" i="4"/>
  <c r="AC28644" i="4"/>
  <c r="AA28644" i="4"/>
  <c r="AC28636" i="4"/>
  <c r="AA28636" i="4"/>
  <c r="AC28628" i="4"/>
  <c r="AA28628" i="4"/>
  <c r="AC28620" i="4"/>
  <c r="AA28620" i="4"/>
  <c r="AC28612" i="4"/>
  <c r="AA28612" i="4"/>
  <c r="AC28604" i="4"/>
  <c r="AA28604" i="4"/>
  <c r="AC28596" i="4"/>
  <c r="AA28596" i="4"/>
  <c r="AC28588" i="4"/>
  <c r="AA28588" i="4"/>
  <c r="AC28580" i="4"/>
  <c r="AA28580" i="4"/>
  <c r="AC28572" i="4"/>
  <c r="AA28572" i="4"/>
  <c r="AC28564" i="4"/>
  <c r="AA28564" i="4"/>
  <c r="AC28556" i="4"/>
  <c r="AA28556" i="4"/>
  <c r="AC28548" i="4"/>
  <c r="AA28548" i="4"/>
  <c r="AC28540" i="4"/>
  <c r="AA28540" i="4"/>
  <c r="AC28532" i="4"/>
  <c r="AA28532" i="4"/>
  <c r="AC28524" i="4"/>
  <c r="AA28524" i="4"/>
  <c r="AC28516" i="4"/>
  <c r="AA28516" i="4"/>
  <c r="AC28508" i="4"/>
  <c r="AA28508" i="4"/>
  <c r="AC28500" i="4"/>
  <c r="AA28500" i="4"/>
  <c r="AC28492" i="4"/>
  <c r="AA28492" i="4"/>
  <c r="AC28484" i="4"/>
  <c r="AA28484" i="4"/>
  <c r="AC28476" i="4"/>
  <c r="AA28476" i="4"/>
  <c r="AC28468" i="4"/>
  <c r="AA28468" i="4"/>
  <c r="AC28460" i="4"/>
  <c r="AA28460" i="4"/>
  <c r="AC28452" i="4"/>
  <c r="AA28452" i="4"/>
  <c r="AC28444" i="4"/>
  <c r="AA28444" i="4"/>
  <c r="AC28436" i="4"/>
  <c r="AA28436" i="4"/>
  <c r="AC28428" i="4"/>
  <c r="AA28428" i="4"/>
  <c r="AC28420" i="4"/>
  <c r="AA28420" i="4"/>
  <c r="AC28412" i="4"/>
  <c r="AA28412" i="4"/>
  <c r="AC28404" i="4"/>
  <c r="AA28404" i="4"/>
  <c r="AC28396" i="4"/>
  <c r="AA28396" i="4"/>
  <c r="AC28388" i="4"/>
  <c r="AA28388" i="4"/>
  <c r="AC28380" i="4"/>
  <c r="AA28380" i="4"/>
  <c r="AC28372" i="4"/>
  <c r="AA28372" i="4"/>
  <c r="AC28364" i="4"/>
  <c r="AA28364" i="4"/>
  <c r="AC28356" i="4"/>
  <c r="AA28356" i="4"/>
  <c r="AC28348" i="4"/>
  <c r="AA28348" i="4"/>
  <c r="AC28340" i="4"/>
  <c r="AA28340" i="4"/>
  <c r="AC28332" i="4"/>
  <c r="AA28332" i="4"/>
  <c r="AC28324" i="4"/>
  <c r="AA28324" i="4"/>
  <c r="AC28316" i="4"/>
  <c r="AA28316" i="4"/>
  <c r="AC28308" i="4"/>
  <c r="AA28308" i="4"/>
  <c r="AC28300" i="4"/>
  <c r="AA28300" i="4"/>
  <c r="AC28292" i="4"/>
  <c r="AA28292" i="4"/>
  <c r="AC28284" i="4"/>
  <c r="AA28284" i="4"/>
  <c r="AC28276" i="4"/>
  <c r="AA28276" i="4"/>
  <c r="AC28268" i="4"/>
  <c r="AA28268" i="4"/>
  <c r="AC28260" i="4"/>
  <c r="AA28260" i="4"/>
  <c r="AC28252" i="4"/>
  <c r="AA28252" i="4"/>
  <c r="AC28244" i="4"/>
  <c r="AA28244" i="4"/>
  <c r="AC28236" i="4"/>
  <c r="AA28236" i="4"/>
  <c r="AC28228" i="4"/>
  <c r="AA28228" i="4"/>
  <c r="AC28220" i="4"/>
  <c r="AA28220" i="4"/>
  <c r="AC28212" i="4"/>
  <c r="AA28212" i="4"/>
  <c r="AC28204" i="4"/>
  <c r="AA28204" i="4"/>
  <c r="AC28196" i="4"/>
  <c r="AA28196" i="4"/>
  <c r="AC28188" i="4"/>
  <c r="AA28188" i="4"/>
  <c r="AC28180" i="4"/>
  <c r="AA28180" i="4"/>
  <c r="AC28172" i="4"/>
  <c r="AA28172" i="4"/>
  <c r="AC28164" i="4"/>
  <c r="AA28164" i="4"/>
  <c r="AC28156" i="4"/>
  <c r="AA28156" i="4"/>
  <c r="AC28148" i="4"/>
  <c r="AA28148" i="4"/>
  <c r="AC28140" i="4"/>
  <c r="AA28140" i="4"/>
  <c r="AC28132" i="4"/>
  <c r="AA28132" i="4"/>
  <c r="AC28124" i="4"/>
  <c r="AA28124" i="4"/>
  <c r="AC28116" i="4"/>
  <c r="AA28116" i="4"/>
  <c r="AC28108" i="4"/>
  <c r="AA28108" i="4"/>
  <c r="AC28100" i="4"/>
  <c r="AA28100" i="4"/>
  <c r="AC28092" i="4"/>
  <c r="AA28092" i="4"/>
  <c r="AC28084" i="4"/>
  <c r="AA28084" i="4"/>
  <c r="AC28076" i="4"/>
  <c r="AA28076" i="4"/>
  <c r="AC28068" i="4"/>
  <c r="AA28068" i="4"/>
  <c r="AC28060" i="4"/>
  <c r="AA28060" i="4"/>
  <c r="AC28052" i="4"/>
  <c r="AA28052" i="4"/>
  <c r="AC28044" i="4"/>
  <c r="AA28044" i="4"/>
  <c r="AC28036" i="4"/>
  <c r="AA28036" i="4"/>
  <c r="AC28028" i="4"/>
  <c r="AA28028" i="4"/>
  <c r="AC28020" i="4"/>
  <c r="AA28020" i="4"/>
  <c r="AC28012" i="4"/>
  <c r="AA28012" i="4"/>
  <c r="AC28004" i="4"/>
  <c r="AA28004" i="4"/>
  <c r="AC27996" i="4"/>
  <c r="AA27996" i="4"/>
  <c r="AC27988" i="4"/>
  <c r="AA27988" i="4"/>
  <c r="AC27980" i="4"/>
  <c r="AA27980" i="4"/>
  <c r="AC27972" i="4"/>
  <c r="AA27972" i="4"/>
  <c r="AC27964" i="4"/>
  <c r="AA27964" i="4"/>
  <c r="AC27956" i="4"/>
  <c r="AA27956" i="4"/>
  <c r="AC27948" i="4"/>
  <c r="AA27948" i="4"/>
  <c r="AC27940" i="4"/>
  <c r="AA27940" i="4"/>
  <c r="AC27932" i="4"/>
  <c r="AA27932" i="4"/>
  <c r="AC27924" i="4"/>
  <c r="AA27924" i="4"/>
  <c r="AC27916" i="4"/>
  <c r="AA27916" i="4"/>
  <c r="AC27908" i="4"/>
  <c r="AA27908" i="4"/>
  <c r="AC27900" i="4"/>
  <c r="AA27900" i="4"/>
  <c r="AC27892" i="4"/>
  <c r="AA27892" i="4"/>
  <c r="AC27884" i="4"/>
  <c r="AA27884" i="4"/>
  <c r="AC27876" i="4"/>
  <c r="AA27876" i="4"/>
  <c r="AC27868" i="4"/>
  <c r="AA27868" i="4"/>
  <c r="AC27860" i="4"/>
  <c r="AA27860" i="4"/>
  <c r="AC27852" i="4"/>
  <c r="AA27852" i="4"/>
  <c r="AC27844" i="4"/>
  <c r="AA27844" i="4"/>
  <c r="AC27836" i="4"/>
  <c r="AA27836" i="4"/>
  <c r="AC27828" i="4"/>
  <c r="AA27828" i="4"/>
  <c r="AC27820" i="4"/>
  <c r="AA27820" i="4"/>
  <c r="AC27812" i="4"/>
  <c r="AA27812" i="4"/>
  <c r="AC27804" i="4"/>
  <c r="AA27804" i="4"/>
  <c r="AC27796" i="4"/>
  <c r="AA27796" i="4"/>
  <c r="AC27788" i="4"/>
  <c r="AA27788" i="4"/>
  <c r="AC27780" i="4"/>
  <c r="AA27780" i="4"/>
  <c r="AC27772" i="4"/>
  <c r="AA27772" i="4"/>
  <c r="AC27764" i="4"/>
  <c r="AA27764" i="4"/>
  <c r="AC27756" i="4"/>
  <c r="AA27756" i="4"/>
  <c r="AC27748" i="4"/>
  <c r="AA27748" i="4"/>
  <c r="AC27740" i="4"/>
  <c r="AA27740" i="4"/>
  <c r="AC27732" i="4"/>
  <c r="AA27732" i="4"/>
  <c r="AC27724" i="4"/>
  <c r="AA27724" i="4"/>
  <c r="AC27716" i="4"/>
  <c r="AA27716" i="4"/>
  <c r="AC27708" i="4"/>
  <c r="AA27708" i="4"/>
  <c r="AC27700" i="4"/>
  <c r="AA27700" i="4"/>
  <c r="AC27692" i="4"/>
  <c r="AA27692" i="4"/>
  <c r="AC27684" i="4"/>
  <c r="AA27684" i="4"/>
  <c r="AC27676" i="4"/>
  <c r="AA27676" i="4"/>
  <c r="AC27668" i="4"/>
  <c r="AA27668" i="4"/>
  <c r="AC27660" i="4"/>
  <c r="AA27660" i="4"/>
  <c r="AC27652" i="4"/>
  <c r="AA27652" i="4"/>
  <c r="AC27644" i="4"/>
  <c r="AA27644" i="4"/>
  <c r="AC27636" i="4"/>
  <c r="AA27636" i="4"/>
  <c r="AC27628" i="4"/>
  <c r="AA27628" i="4"/>
  <c r="AC27620" i="4"/>
  <c r="AA27620" i="4"/>
  <c r="AC27612" i="4"/>
  <c r="AA27612" i="4"/>
  <c r="AC27604" i="4"/>
  <c r="AA27604" i="4"/>
  <c r="AC27596" i="4"/>
  <c r="AA27596" i="4"/>
  <c r="AC27588" i="4"/>
  <c r="AA27588" i="4"/>
  <c r="AC27580" i="4"/>
  <c r="AA27580" i="4"/>
  <c r="AC27572" i="4"/>
  <c r="AA27572" i="4"/>
  <c r="AC27564" i="4"/>
  <c r="AA27564" i="4"/>
  <c r="AC27556" i="4"/>
  <c r="AA27556" i="4"/>
  <c r="AC27548" i="4"/>
  <c r="AA27548" i="4"/>
  <c r="AC27540" i="4"/>
  <c r="AA27540" i="4"/>
  <c r="AC27532" i="4"/>
  <c r="AA27532" i="4"/>
  <c r="AC27524" i="4"/>
  <c r="AA27524" i="4"/>
  <c r="AC27516" i="4"/>
  <c r="AA27516" i="4"/>
  <c r="AC27508" i="4"/>
  <c r="AA27508" i="4"/>
  <c r="AC27500" i="4"/>
  <c r="AA27500" i="4"/>
  <c r="AC27492" i="4"/>
  <c r="AA27492" i="4"/>
  <c r="AC27484" i="4"/>
  <c r="AA27484" i="4"/>
  <c r="AC27476" i="4"/>
  <c r="AA27476" i="4"/>
  <c r="AC27468" i="4"/>
  <c r="AA27468" i="4"/>
  <c r="AC27460" i="4"/>
  <c r="AA27460" i="4"/>
  <c r="AC27452" i="4"/>
  <c r="AA27452" i="4"/>
  <c r="AC27444" i="4"/>
  <c r="AA27444" i="4"/>
  <c r="AC27436" i="4"/>
  <c r="AA27436" i="4"/>
  <c r="AC27428" i="4"/>
  <c r="AA27428" i="4"/>
  <c r="AC27420" i="4"/>
  <c r="AA27420" i="4"/>
  <c r="AC27412" i="4"/>
  <c r="AA27412" i="4"/>
  <c r="AC27404" i="4"/>
  <c r="AA27404" i="4"/>
  <c r="AC27396" i="4"/>
  <c r="AA27396" i="4"/>
  <c r="AC27388" i="4"/>
  <c r="AA27388" i="4"/>
  <c r="AC27380" i="4"/>
  <c r="AA27380" i="4"/>
  <c r="AC27372" i="4"/>
  <c r="AA27372" i="4"/>
  <c r="AC27364" i="4"/>
  <c r="AA27364" i="4"/>
  <c r="AC27356" i="4"/>
  <c r="AA27356" i="4"/>
  <c r="AC27348" i="4"/>
  <c r="AA27348" i="4"/>
  <c r="AC27340" i="4"/>
  <c r="AA27340" i="4"/>
  <c r="AC27332" i="4"/>
  <c r="AA27332" i="4"/>
  <c r="AC27324" i="4"/>
  <c r="AA27324" i="4"/>
  <c r="AC27316" i="4"/>
  <c r="AA27316" i="4"/>
  <c r="AC27308" i="4"/>
  <c r="AA27308" i="4"/>
  <c r="AC27300" i="4"/>
  <c r="AA27300" i="4"/>
  <c r="AC27292" i="4"/>
  <c r="AA27292" i="4"/>
  <c r="AC27284" i="4"/>
  <c r="AA27284" i="4"/>
  <c r="AC27276" i="4"/>
  <c r="AA27276" i="4"/>
  <c r="AC27268" i="4"/>
  <c r="AA27268" i="4"/>
  <c r="AC27260" i="4"/>
  <c r="AA27260" i="4"/>
  <c r="AC27252" i="4"/>
  <c r="AA27252" i="4"/>
  <c r="AC27244" i="4"/>
  <c r="AA27244" i="4"/>
  <c r="AC27236" i="4"/>
  <c r="AA27236" i="4"/>
  <c r="AC27228" i="4"/>
  <c r="AA27228" i="4"/>
  <c r="AC27220" i="4"/>
  <c r="AA27220" i="4"/>
  <c r="AC27212" i="4"/>
  <c r="AA27212" i="4"/>
  <c r="AC27204" i="4"/>
  <c r="AA27204" i="4"/>
  <c r="AC27196" i="4"/>
  <c r="AA27196" i="4"/>
  <c r="AC27188" i="4"/>
  <c r="AA27188" i="4"/>
  <c r="AC27180" i="4"/>
  <c r="AA27180" i="4"/>
  <c r="AC27172" i="4"/>
  <c r="AA27172" i="4"/>
  <c r="AC27164" i="4"/>
  <c r="AA27164" i="4"/>
  <c r="AC27156" i="4"/>
  <c r="AA27156" i="4"/>
  <c r="AC27148" i="4"/>
  <c r="AA27148" i="4"/>
  <c r="AC27140" i="4"/>
  <c r="AA27140" i="4"/>
  <c r="AC27132" i="4"/>
  <c r="AA27132" i="4"/>
  <c r="AC27124" i="4"/>
  <c r="AA27124" i="4"/>
  <c r="AC27116" i="4"/>
  <c r="AA27116" i="4"/>
  <c r="AC27108" i="4"/>
  <c r="AA27108" i="4"/>
  <c r="AC27100" i="4"/>
  <c r="AA27100" i="4"/>
  <c r="AC27092" i="4"/>
  <c r="AA27092" i="4"/>
  <c r="AC27084" i="4"/>
  <c r="AA27084" i="4"/>
  <c r="AC27076" i="4"/>
  <c r="AA27076" i="4"/>
  <c r="AC27068" i="4"/>
  <c r="AA27068" i="4"/>
  <c r="AC27060" i="4"/>
  <c r="AA27060" i="4"/>
  <c r="AC27052" i="4"/>
  <c r="AA27052" i="4"/>
  <c r="AC27044" i="4"/>
  <c r="AA27044" i="4"/>
  <c r="AC27036" i="4"/>
  <c r="AA27036" i="4"/>
  <c r="AC27028" i="4"/>
  <c r="AA27028" i="4"/>
  <c r="AC27020" i="4"/>
  <c r="AA27020" i="4"/>
  <c r="AC27012" i="4"/>
  <c r="AA27012" i="4"/>
  <c r="AC27004" i="4"/>
  <c r="AA27004" i="4"/>
  <c r="AC26996" i="4"/>
  <c r="AA26996" i="4"/>
  <c r="AC26988" i="4"/>
  <c r="AA26988" i="4"/>
  <c r="AC26980" i="4"/>
  <c r="AA26980" i="4"/>
  <c r="AC26972" i="4"/>
  <c r="AA26972" i="4"/>
  <c r="AC26964" i="4"/>
  <c r="AA26964" i="4"/>
  <c r="AC26956" i="4"/>
  <c r="AA26956" i="4"/>
  <c r="AC26948" i="4"/>
  <c r="AA26948" i="4"/>
  <c r="AC26940" i="4"/>
  <c r="AA26940" i="4"/>
  <c r="AC26932" i="4"/>
  <c r="AA26932" i="4"/>
  <c r="AC26924" i="4"/>
  <c r="AA26924" i="4"/>
  <c r="AC26916" i="4"/>
  <c r="AA26916" i="4"/>
  <c r="AC26908" i="4"/>
  <c r="AA26908" i="4"/>
  <c r="AC26900" i="4"/>
  <c r="AA26900" i="4"/>
  <c r="AC26892" i="4"/>
  <c r="AA26892" i="4"/>
  <c r="AC26884" i="4"/>
  <c r="AA26884" i="4"/>
  <c r="AC26876" i="4"/>
  <c r="AA26876" i="4"/>
  <c r="AC26868" i="4"/>
  <c r="AA26868" i="4"/>
  <c r="AC26860" i="4"/>
  <c r="AA26860" i="4"/>
  <c r="AC26852" i="4"/>
  <c r="AA26852" i="4"/>
  <c r="AC26844" i="4"/>
  <c r="AA26844" i="4"/>
  <c r="AC26836" i="4"/>
  <c r="AA26836" i="4"/>
  <c r="AC26828" i="4"/>
  <c r="AA26828" i="4"/>
  <c r="AC26820" i="4"/>
  <c r="AA26820" i="4"/>
  <c r="AC26812" i="4"/>
  <c r="AA26812" i="4"/>
  <c r="AC26804" i="4"/>
  <c r="AA26804" i="4"/>
  <c r="AC26796" i="4"/>
  <c r="AA26796" i="4"/>
  <c r="AC26788" i="4"/>
  <c r="AA26788" i="4"/>
  <c r="AC26780" i="4"/>
  <c r="AA26780" i="4"/>
  <c r="AC26772" i="4"/>
  <c r="AA26772" i="4"/>
  <c r="AC26764" i="4"/>
  <c r="AA26764" i="4"/>
  <c r="AC26756" i="4"/>
  <c r="AA26756" i="4"/>
  <c r="AC26748" i="4"/>
  <c r="AA26748" i="4"/>
  <c r="AC26740" i="4"/>
  <c r="AA26740" i="4"/>
  <c r="AC26732" i="4"/>
  <c r="AA26732" i="4"/>
  <c r="AC26724" i="4"/>
  <c r="AA26724" i="4"/>
  <c r="AC26716" i="4"/>
  <c r="AA26716" i="4"/>
  <c r="AC26708" i="4"/>
  <c r="AA26708" i="4"/>
  <c r="AC26700" i="4"/>
  <c r="AA26700" i="4"/>
  <c r="AC26692" i="4"/>
  <c r="AA26692" i="4"/>
  <c r="AC26684" i="4"/>
  <c r="AA26684" i="4"/>
  <c r="AC26676" i="4"/>
  <c r="AA26676" i="4"/>
  <c r="AC26668" i="4"/>
  <c r="AA26668" i="4"/>
  <c r="AC26660" i="4"/>
  <c r="AA26660" i="4"/>
  <c r="AC26652" i="4"/>
  <c r="AA26652" i="4"/>
  <c r="AC26644" i="4"/>
  <c r="AA26644" i="4"/>
  <c r="AC26636" i="4"/>
  <c r="AA26636" i="4"/>
  <c r="AC26628" i="4"/>
  <c r="AA26628" i="4"/>
  <c r="AC26620" i="4"/>
  <c r="AA26620" i="4"/>
  <c r="AC26612" i="4"/>
  <c r="AA26612" i="4"/>
  <c r="AC26604" i="4"/>
  <c r="AA26604" i="4"/>
  <c r="AC26596" i="4"/>
  <c r="AA26596" i="4"/>
  <c r="AC26588" i="4"/>
  <c r="AA26588" i="4"/>
  <c r="AC26580" i="4"/>
  <c r="AA26580" i="4"/>
  <c r="AC26572" i="4"/>
  <c r="AA26572" i="4"/>
  <c r="AC26564" i="4"/>
  <c r="AA26564" i="4"/>
  <c r="AC26556" i="4"/>
  <c r="AA26556" i="4"/>
  <c r="AC26548" i="4"/>
  <c r="AA26548" i="4"/>
  <c r="AC26540" i="4"/>
  <c r="AA26540" i="4"/>
  <c r="AC26532" i="4"/>
  <c r="AA26532" i="4"/>
  <c r="AC26524" i="4"/>
  <c r="AA26524" i="4"/>
  <c r="AC26516" i="4"/>
  <c r="AA26516" i="4"/>
  <c r="AC26508" i="4"/>
  <c r="AA26508" i="4"/>
  <c r="AC26500" i="4"/>
  <c r="AA26500" i="4"/>
  <c r="AC26492" i="4"/>
  <c r="AA26492" i="4"/>
  <c r="AC26484" i="4"/>
  <c r="AA26484" i="4"/>
  <c r="AC26476" i="4"/>
  <c r="AA26476" i="4"/>
  <c r="AC26468" i="4"/>
  <c r="AA26468" i="4"/>
  <c r="AC26460" i="4"/>
  <c r="AA26460" i="4"/>
  <c r="AC26452" i="4"/>
  <c r="AA26452" i="4"/>
  <c r="AC26444" i="4"/>
  <c r="AA26444" i="4"/>
  <c r="AC26436" i="4"/>
  <c r="AA26436" i="4"/>
  <c r="AC26428" i="4"/>
  <c r="AA26428" i="4"/>
  <c r="AC26420" i="4"/>
  <c r="AA26420" i="4"/>
  <c r="AC26412" i="4"/>
  <c r="AA26412" i="4"/>
  <c r="AC26404" i="4"/>
  <c r="AA26404" i="4"/>
  <c r="AC26396" i="4"/>
  <c r="AA26396" i="4"/>
  <c r="AC26388" i="4"/>
  <c r="AA26388" i="4"/>
  <c r="AC26380" i="4"/>
  <c r="AA26380" i="4"/>
  <c r="AC26372" i="4"/>
  <c r="AA26372" i="4"/>
  <c r="AC26364" i="4"/>
  <c r="AA26364" i="4"/>
  <c r="AC26356" i="4"/>
  <c r="AA26356" i="4"/>
  <c r="AC26348" i="4"/>
  <c r="AA26348" i="4"/>
  <c r="AC26340" i="4"/>
  <c r="AA26340" i="4"/>
  <c r="AC26332" i="4"/>
  <c r="AA26332" i="4"/>
  <c r="AC26324" i="4"/>
  <c r="AA26324" i="4"/>
  <c r="AC26316" i="4"/>
  <c r="AA26316" i="4"/>
  <c r="AC26308" i="4"/>
  <c r="AA26308" i="4"/>
  <c r="AC26300" i="4"/>
  <c r="AA26300" i="4"/>
  <c r="AC26292" i="4"/>
  <c r="AA26292" i="4"/>
  <c r="AC26284" i="4"/>
  <c r="AA26284" i="4"/>
  <c r="AC26276" i="4"/>
  <c r="AA26276" i="4"/>
  <c r="AC26268" i="4"/>
  <c r="AA26268" i="4"/>
  <c r="AC26260" i="4"/>
  <c r="AA26260" i="4"/>
  <c r="AC26252" i="4"/>
  <c r="AA26252" i="4"/>
  <c r="AC26244" i="4"/>
  <c r="AA26244" i="4"/>
  <c r="AC26236" i="4"/>
  <c r="AA26236" i="4"/>
  <c r="AC26228" i="4"/>
  <c r="AA26228" i="4"/>
  <c r="AC26220" i="4"/>
  <c r="AA26220" i="4"/>
  <c r="AC26212" i="4"/>
  <c r="AA26212" i="4"/>
  <c r="AC26204" i="4"/>
  <c r="AA26204" i="4"/>
  <c r="AC26196" i="4"/>
  <c r="AA26196" i="4"/>
  <c r="AC26188" i="4"/>
  <c r="AA26188" i="4"/>
  <c r="AC26180" i="4"/>
  <c r="AA26180" i="4"/>
  <c r="AC26172" i="4"/>
  <c r="AA26172" i="4"/>
  <c r="AC26164" i="4"/>
  <c r="AA26164" i="4"/>
  <c r="AC26156" i="4"/>
  <c r="AA26156" i="4"/>
  <c r="AC26148" i="4"/>
  <c r="AA26148" i="4"/>
  <c r="AC26140" i="4"/>
  <c r="AA26140" i="4"/>
  <c r="AC26132" i="4"/>
  <c r="AA26132" i="4"/>
  <c r="AC26124" i="4"/>
  <c r="AA26124" i="4"/>
  <c r="AC26116" i="4"/>
  <c r="AA26116" i="4"/>
  <c r="AC26108" i="4"/>
  <c r="AA26108" i="4"/>
  <c r="AC26100" i="4"/>
  <c r="AA26100" i="4"/>
  <c r="AC26092" i="4"/>
  <c r="AA26092" i="4"/>
  <c r="AC26084" i="4"/>
  <c r="AA26084" i="4"/>
  <c r="AC26076" i="4"/>
  <c r="AA26076" i="4"/>
  <c r="AC26068" i="4"/>
  <c r="AA26068" i="4"/>
  <c r="AC26060" i="4"/>
  <c r="AA26060" i="4"/>
  <c r="AC26052" i="4"/>
  <c r="AA26052" i="4"/>
  <c r="AC26044" i="4"/>
  <c r="AA26044" i="4"/>
  <c r="AC26036" i="4"/>
  <c r="AA26036" i="4"/>
  <c r="AC26028" i="4"/>
  <c r="AA26028" i="4"/>
  <c r="AC26020" i="4"/>
  <c r="AA26020" i="4"/>
  <c r="AC26012" i="4"/>
  <c r="AA26012" i="4"/>
  <c r="AC26004" i="4"/>
  <c r="AA26004" i="4"/>
  <c r="AC25996" i="4"/>
  <c r="AA25996" i="4"/>
  <c r="AC25988" i="4"/>
  <c r="AA25988" i="4"/>
  <c r="AC25980" i="4"/>
  <c r="AA25980" i="4"/>
  <c r="AC25972" i="4"/>
  <c r="AA25972" i="4"/>
  <c r="AC25964" i="4"/>
  <c r="AA25964" i="4"/>
  <c r="AC25956" i="4"/>
  <c r="AA25956" i="4"/>
  <c r="AC25948" i="4"/>
  <c r="AA25948" i="4"/>
  <c r="AC25940" i="4"/>
  <c r="AA25940" i="4"/>
  <c r="AC25932" i="4"/>
  <c r="AA25932" i="4"/>
  <c r="AC25924" i="4"/>
  <c r="AA25924" i="4"/>
  <c r="AC25916" i="4"/>
  <c r="AA25916" i="4"/>
  <c r="AC25908" i="4"/>
  <c r="AA25908" i="4"/>
  <c r="AC25900" i="4"/>
  <c r="AA25900" i="4"/>
  <c r="AC25892" i="4"/>
  <c r="AA25892" i="4"/>
  <c r="AC25884" i="4"/>
  <c r="AA25884" i="4"/>
  <c r="AC25876" i="4"/>
  <c r="AA25876" i="4"/>
  <c r="AC25868" i="4"/>
  <c r="AA25868" i="4"/>
  <c r="AC25860" i="4"/>
  <c r="AA25860" i="4"/>
  <c r="AC25852" i="4"/>
  <c r="AA25852" i="4"/>
  <c r="AC25844" i="4"/>
  <c r="AA25844" i="4"/>
  <c r="AC25836" i="4"/>
  <c r="AA25836" i="4"/>
  <c r="AC25828" i="4"/>
  <c r="AA25828" i="4"/>
  <c r="AC25820" i="4"/>
  <c r="AA25820" i="4"/>
  <c r="AC25812" i="4"/>
  <c r="AA25812" i="4"/>
  <c r="AC25804" i="4"/>
  <c r="AA25804" i="4"/>
  <c r="AC25796" i="4"/>
  <c r="AA25796" i="4"/>
  <c r="AC25788" i="4"/>
  <c r="AA25788" i="4"/>
  <c r="AC25780" i="4"/>
  <c r="AA25780" i="4"/>
  <c r="AC25772" i="4"/>
  <c r="AA25772" i="4"/>
  <c r="AC25764" i="4"/>
  <c r="AA25764" i="4"/>
  <c r="AC25756" i="4"/>
  <c r="AA25756" i="4"/>
  <c r="AC25748" i="4"/>
  <c r="AA25748" i="4"/>
  <c r="AC25740" i="4"/>
  <c r="AA25740" i="4"/>
  <c r="AC25732" i="4"/>
  <c r="AA25732" i="4"/>
  <c r="AC25724" i="4"/>
  <c r="AA25724" i="4"/>
  <c r="AC25716" i="4"/>
  <c r="AA25716" i="4"/>
  <c r="AC25708" i="4"/>
  <c r="AA25708" i="4"/>
  <c r="AC25700" i="4"/>
  <c r="AA25700" i="4"/>
  <c r="AC25692" i="4"/>
  <c r="AA25692" i="4"/>
  <c r="AC25684" i="4"/>
  <c r="AA25684" i="4"/>
  <c r="AC25676" i="4"/>
  <c r="AA25676" i="4"/>
  <c r="AC25668" i="4"/>
  <c r="AA25668" i="4"/>
  <c r="AC25660" i="4"/>
  <c r="AA25660" i="4"/>
  <c r="AC25652" i="4"/>
  <c r="AA25652" i="4"/>
  <c r="AC25644" i="4"/>
  <c r="AA25644" i="4"/>
  <c r="AC25636" i="4"/>
  <c r="AA25636" i="4"/>
  <c r="AC25628" i="4"/>
  <c r="AA25628" i="4"/>
  <c r="AC25620" i="4"/>
  <c r="AA25620" i="4"/>
  <c r="AC25612" i="4"/>
  <c r="AA25612" i="4"/>
  <c r="AC25604" i="4"/>
  <c r="AA25604" i="4"/>
  <c r="AC25596" i="4"/>
  <c r="AA25596" i="4"/>
  <c r="AC25588" i="4"/>
  <c r="AA25588" i="4"/>
  <c r="AC25580" i="4"/>
  <c r="AA25580" i="4"/>
  <c r="AC25572" i="4"/>
  <c r="AA25572" i="4"/>
  <c r="AC25564" i="4"/>
  <c r="AA25564" i="4"/>
  <c r="AC25556" i="4"/>
  <c r="AA25556" i="4"/>
  <c r="AC25548" i="4"/>
  <c r="AA25548" i="4"/>
  <c r="AC25540" i="4"/>
  <c r="AA25540" i="4"/>
  <c r="AC25532" i="4"/>
  <c r="AA25532" i="4"/>
  <c r="AC25524" i="4"/>
  <c r="AA25524" i="4"/>
  <c r="AC25516" i="4"/>
  <c r="AA25516" i="4"/>
  <c r="AC25508" i="4"/>
  <c r="AA25508" i="4"/>
  <c r="AC25500" i="4"/>
  <c r="AA25500" i="4"/>
  <c r="AC25492" i="4"/>
  <c r="AA25492" i="4"/>
  <c r="AC25484" i="4"/>
  <c r="AA25484" i="4"/>
  <c r="AC25476" i="4"/>
  <c r="AA25476" i="4"/>
  <c r="AC25468" i="4"/>
  <c r="AA25468" i="4"/>
  <c r="AC25460" i="4"/>
  <c r="AA25460" i="4"/>
  <c r="AC25452" i="4"/>
  <c r="AA25452" i="4"/>
  <c r="AC25444" i="4"/>
  <c r="AA25444" i="4"/>
  <c r="AC25436" i="4"/>
  <c r="AA25436" i="4"/>
  <c r="AC25428" i="4"/>
  <c r="AA25428" i="4"/>
  <c r="AC25420" i="4"/>
  <c r="AA25420" i="4"/>
  <c r="AC25412" i="4"/>
  <c r="AA25412" i="4"/>
  <c r="AC25404" i="4"/>
  <c r="AA25404" i="4"/>
  <c r="AC25396" i="4"/>
  <c r="AA25396" i="4"/>
  <c r="AC25388" i="4"/>
  <c r="AA25388" i="4"/>
  <c r="AC25380" i="4"/>
  <c r="AA25380" i="4"/>
  <c r="AC25372" i="4"/>
  <c r="AA25372" i="4"/>
  <c r="AC25364" i="4"/>
  <c r="AA25364" i="4"/>
  <c r="AC25356" i="4"/>
  <c r="AA25356" i="4"/>
  <c r="AC25348" i="4"/>
  <c r="AA25348" i="4"/>
  <c r="AC25340" i="4"/>
  <c r="AA25340" i="4"/>
  <c r="AC25332" i="4"/>
  <c r="AA25332" i="4"/>
  <c r="AC25324" i="4"/>
  <c r="AA25324" i="4"/>
  <c r="AC25316" i="4"/>
  <c r="AA25316" i="4"/>
  <c r="AC25308" i="4"/>
  <c r="AA25308" i="4"/>
  <c r="AC25300" i="4"/>
  <c r="AA25300" i="4"/>
  <c r="AC25292" i="4"/>
  <c r="AA25292" i="4"/>
  <c r="AC25284" i="4"/>
  <c r="AA25284" i="4"/>
  <c r="AC25276" i="4"/>
  <c r="AA25276" i="4"/>
  <c r="AC25268" i="4"/>
  <c r="AA25268" i="4"/>
  <c r="AC25260" i="4"/>
  <c r="AA25260" i="4"/>
  <c r="AC25252" i="4"/>
  <c r="AA25252" i="4"/>
  <c r="AC25244" i="4"/>
  <c r="AA25244" i="4"/>
  <c r="AC25236" i="4"/>
  <c r="AA25236" i="4"/>
  <c r="AC25228" i="4"/>
  <c r="AA25228" i="4"/>
  <c r="AC25220" i="4"/>
  <c r="AA25220" i="4"/>
  <c r="AC25212" i="4"/>
  <c r="AA25212" i="4"/>
  <c r="AC25204" i="4"/>
  <c r="AA25204" i="4"/>
  <c r="AC25196" i="4"/>
  <c r="AA25196" i="4"/>
  <c r="AC25188" i="4"/>
  <c r="AA25188" i="4"/>
  <c r="AC25180" i="4"/>
  <c r="AA25180" i="4"/>
  <c r="AC25172" i="4"/>
  <c r="AA25172" i="4"/>
  <c r="AC25164" i="4"/>
  <c r="AA25164" i="4"/>
  <c r="AC25156" i="4"/>
  <c r="AA25156" i="4"/>
  <c r="AC25148" i="4"/>
  <c r="AA25148" i="4"/>
  <c r="AC25140" i="4"/>
  <c r="AA25140" i="4"/>
  <c r="AC25132" i="4"/>
  <c r="AA25132" i="4"/>
  <c r="AC25124" i="4"/>
  <c r="AA25124" i="4"/>
  <c r="AC25116" i="4"/>
  <c r="AA25116" i="4"/>
  <c r="AC25108" i="4"/>
  <c r="AA25108" i="4"/>
  <c r="AC25100" i="4"/>
  <c r="AA25100" i="4"/>
  <c r="AC25092" i="4"/>
  <c r="AA25092" i="4"/>
  <c r="AC25084" i="4"/>
  <c r="AA25084" i="4"/>
  <c r="AC25076" i="4"/>
  <c r="AA25076" i="4"/>
  <c r="AC25068" i="4"/>
  <c r="AA25068" i="4"/>
  <c r="AC25060" i="4"/>
  <c r="AA25060" i="4"/>
  <c r="AC25052" i="4"/>
  <c r="AA25052" i="4"/>
  <c r="AC25044" i="4"/>
  <c r="AA25044" i="4"/>
  <c r="AC25036" i="4"/>
  <c r="AA25036" i="4"/>
  <c r="AC25028" i="4"/>
  <c r="AA25028" i="4"/>
  <c r="AC25020" i="4"/>
  <c r="AA25020" i="4"/>
  <c r="AC25012" i="4"/>
  <c r="AA25012" i="4"/>
  <c r="AC25004" i="4"/>
  <c r="AA25004" i="4"/>
  <c r="AC24996" i="4"/>
  <c r="AA24996" i="4"/>
  <c r="AC24988" i="4"/>
  <c r="AA24988" i="4"/>
  <c r="AC24980" i="4"/>
  <c r="AA24980" i="4"/>
  <c r="AC24972" i="4"/>
  <c r="AA24972" i="4"/>
  <c r="AC24964" i="4"/>
  <c r="AA24964" i="4"/>
  <c r="AC24956" i="4"/>
  <c r="AA24956" i="4"/>
  <c r="AC24948" i="4"/>
  <c r="AA24948" i="4"/>
  <c r="AC24940" i="4"/>
  <c r="AA24940" i="4"/>
  <c r="AC24932" i="4"/>
  <c r="AA24932" i="4"/>
  <c r="AC24924" i="4"/>
  <c r="AA24924" i="4"/>
  <c r="AC24916" i="4"/>
  <c r="AA24916" i="4"/>
  <c r="AC24908" i="4"/>
  <c r="AA24908" i="4"/>
  <c r="AC24900" i="4"/>
  <c r="AA24900" i="4"/>
  <c r="AC24892" i="4"/>
  <c r="AA24892" i="4"/>
  <c r="AC24884" i="4"/>
  <c r="AA24884" i="4"/>
  <c r="AC24876" i="4"/>
  <c r="AA24876" i="4"/>
  <c r="AC24868" i="4"/>
  <c r="AA24868" i="4"/>
  <c r="AC24860" i="4"/>
  <c r="AA24860" i="4"/>
  <c r="AC24852" i="4"/>
  <c r="AA24852" i="4"/>
  <c r="AC24844" i="4"/>
  <c r="AA24844" i="4"/>
  <c r="AC24836" i="4"/>
  <c r="AA24836" i="4"/>
  <c r="AC24828" i="4"/>
  <c r="AA24828" i="4"/>
  <c r="AC24820" i="4"/>
  <c r="AA24820" i="4"/>
  <c r="AC24812" i="4"/>
  <c r="AA24812" i="4"/>
  <c r="AC24804" i="4"/>
  <c r="AA24804" i="4"/>
  <c r="AC24796" i="4"/>
  <c r="AA24796" i="4"/>
  <c r="AC24788" i="4"/>
  <c r="AA24788" i="4"/>
  <c r="AC24780" i="4"/>
  <c r="AA24780" i="4"/>
  <c r="AC24772" i="4"/>
  <c r="AA24772" i="4"/>
  <c r="AC24764" i="4"/>
  <c r="AA24764" i="4"/>
  <c r="AC24756" i="4"/>
  <c r="AA24756" i="4"/>
  <c r="AC24748" i="4"/>
  <c r="AA24748" i="4"/>
  <c r="AC24740" i="4"/>
  <c r="AA24740" i="4"/>
  <c r="AC24732" i="4"/>
  <c r="AA24732" i="4"/>
  <c r="AC24724" i="4"/>
  <c r="AA24724" i="4"/>
  <c r="AC24716" i="4"/>
  <c r="AA24716" i="4"/>
  <c r="AC24708" i="4"/>
  <c r="AA24708" i="4"/>
  <c r="AC24700" i="4"/>
  <c r="AA24700" i="4"/>
  <c r="AC24692" i="4"/>
  <c r="AA24692" i="4"/>
  <c r="AC24684" i="4"/>
  <c r="AA24684" i="4"/>
  <c r="AC24676" i="4"/>
  <c r="AA24676" i="4"/>
  <c r="AC24668" i="4"/>
  <c r="AA24668" i="4"/>
  <c r="AC24660" i="4"/>
  <c r="AA24660" i="4"/>
  <c r="AC24652" i="4"/>
  <c r="AA24652" i="4"/>
  <c r="AC24644" i="4"/>
  <c r="AA24644" i="4"/>
  <c r="AC24636" i="4"/>
  <c r="AA24636" i="4"/>
  <c r="AC24628" i="4"/>
  <c r="AA24628" i="4"/>
  <c r="AC24620" i="4"/>
  <c r="AA24620" i="4"/>
  <c r="AC24612" i="4"/>
  <c r="AA24612" i="4"/>
  <c r="AC24604" i="4"/>
  <c r="AA24604" i="4"/>
  <c r="AC24596" i="4"/>
  <c r="AA24596" i="4"/>
  <c r="AC24588" i="4"/>
  <c r="AA24588" i="4"/>
  <c r="AC24580" i="4"/>
  <c r="AA24580" i="4"/>
  <c r="AC24572" i="4"/>
  <c r="AA24572" i="4"/>
  <c r="AC24564" i="4"/>
  <c r="AA24564" i="4"/>
  <c r="AC24556" i="4"/>
  <c r="AA24556" i="4"/>
  <c r="AC24548" i="4"/>
  <c r="AA24548" i="4"/>
  <c r="AC24540" i="4"/>
  <c r="AA24540" i="4"/>
  <c r="AC24532" i="4"/>
  <c r="AA24532" i="4"/>
  <c r="AC24524" i="4"/>
  <c r="AA24524" i="4"/>
  <c r="AC24516" i="4"/>
  <c r="AA24516" i="4"/>
  <c r="AC24508" i="4"/>
  <c r="AA24508" i="4"/>
  <c r="AC24500" i="4"/>
  <c r="AA24500" i="4"/>
  <c r="AC24492" i="4"/>
  <c r="AA24492" i="4"/>
  <c r="AC24484" i="4"/>
  <c r="AA24484" i="4"/>
  <c r="AC24476" i="4"/>
  <c r="AA24476" i="4"/>
  <c r="AC24468" i="4"/>
  <c r="AA24468" i="4"/>
  <c r="AC24460" i="4"/>
  <c r="AA24460" i="4"/>
  <c r="AC24452" i="4"/>
  <c r="AA24452" i="4"/>
  <c r="AC24444" i="4"/>
  <c r="AA24444" i="4"/>
  <c r="AC24436" i="4"/>
  <c r="AA24436" i="4"/>
  <c r="AC24428" i="4"/>
  <c r="AA24428" i="4"/>
  <c r="AC24420" i="4"/>
  <c r="AA24420" i="4"/>
  <c r="AC24412" i="4"/>
  <c r="AA24412" i="4"/>
  <c r="AC24404" i="4"/>
  <c r="AA24404" i="4"/>
  <c r="AC24396" i="4"/>
  <c r="AA24396" i="4"/>
  <c r="AC24388" i="4"/>
  <c r="AA24388" i="4"/>
  <c r="AC24380" i="4"/>
  <c r="AA24380" i="4"/>
  <c r="AC24372" i="4"/>
  <c r="AA24372" i="4"/>
  <c r="AC24364" i="4"/>
  <c r="AA24364" i="4"/>
  <c r="AC24356" i="4"/>
  <c r="AA24356" i="4"/>
  <c r="AC24348" i="4"/>
  <c r="AA24348" i="4"/>
  <c r="AC24340" i="4"/>
  <c r="AA24340" i="4"/>
  <c r="AC24332" i="4"/>
  <c r="AA24332" i="4"/>
  <c r="AC24324" i="4"/>
  <c r="AA24324" i="4"/>
  <c r="AC24316" i="4"/>
  <c r="AA24316" i="4"/>
  <c r="AC24308" i="4"/>
  <c r="AA24308" i="4"/>
  <c r="AC24300" i="4"/>
  <c r="AA24300" i="4"/>
  <c r="AC24292" i="4"/>
  <c r="AA24292" i="4"/>
  <c r="AC24284" i="4"/>
  <c r="AA24284" i="4"/>
  <c r="AC24276" i="4"/>
  <c r="AA24276" i="4"/>
  <c r="AC24268" i="4"/>
  <c r="AA24268" i="4"/>
  <c r="AC24260" i="4"/>
  <c r="AA24260" i="4"/>
  <c r="AC24252" i="4"/>
  <c r="AA24252" i="4"/>
  <c r="AC24244" i="4"/>
  <c r="AA24244" i="4"/>
  <c r="AC24236" i="4"/>
  <c r="AA24236" i="4"/>
  <c r="AC24228" i="4"/>
  <c r="AA24228" i="4"/>
  <c r="AC24220" i="4"/>
  <c r="AA24220" i="4"/>
  <c r="AC24212" i="4"/>
  <c r="AA24212" i="4"/>
  <c r="AC24204" i="4"/>
  <c r="AA24204" i="4"/>
  <c r="AC24196" i="4"/>
  <c r="AA24196" i="4"/>
  <c r="AC24188" i="4"/>
  <c r="AA24188" i="4"/>
  <c r="AC24180" i="4"/>
  <c r="AA24180" i="4"/>
  <c r="AC24172" i="4"/>
  <c r="AA24172" i="4"/>
  <c r="AC24164" i="4"/>
  <c r="AA24164" i="4"/>
  <c r="AC24156" i="4"/>
  <c r="AA24156" i="4"/>
  <c r="AC24148" i="4"/>
  <c r="AA24148" i="4"/>
  <c r="AC24140" i="4"/>
  <c r="AA24140" i="4"/>
  <c r="AC24132" i="4"/>
  <c r="AA24132" i="4"/>
  <c r="AC24124" i="4"/>
  <c r="AA24124" i="4"/>
  <c r="AC24116" i="4"/>
  <c r="AA24116" i="4"/>
  <c r="AC24108" i="4"/>
  <c r="AA24108" i="4"/>
  <c r="AC24100" i="4"/>
  <c r="AA24100" i="4"/>
  <c r="AC24092" i="4"/>
  <c r="AA24092" i="4"/>
  <c r="AC24084" i="4"/>
  <c r="AA24084" i="4"/>
  <c r="AC24076" i="4"/>
  <c r="AA24076" i="4"/>
  <c r="AC24068" i="4"/>
  <c r="AA24068" i="4"/>
  <c r="AC24060" i="4"/>
  <c r="AA24060" i="4"/>
  <c r="AC24052" i="4"/>
  <c r="AA24052" i="4"/>
  <c r="AC24044" i="4"/>
  <c r="AA24044" i="4"/>
  <c r="AC24036" i="4"/>
  <c r="AA24036" i="4"/>
  <c r="AC24028" i="4"/>
  <c r="AA24028" i="4"/>
  <c r="AC24020" i="4"/>
  <c r="AA24020" i="4"/>
  <c r="AC24012" i="4"/>
  <c r="AA24012" i="4"/>
  <c r="AC24004" i="4"/>
  <c r="AA24004" i="4"/>
  <c r="AC23996" i="4"/>
  <c r="AA23996" i="4"/>
  <c r="AC23988" i="4"/>
  <c r="AA23988" i="4"/>
  <c r="AC23980" i="4"/>
  <c r="AA23980" i="4"/>
  <c r="AC23972" i="4"/>
  <c r="AA23972" i="4"/>
  <c r="AC23964" i="4"/>
  <c r="AA23964" i="4"/>
  <c r="AC23956" i="4"/>
  <c r="AA23956" i="4"/>
  <c r="AC23948" i="4"/>
  <c r="AA23948" i="4"/>
  <c r="AC23940" i="4"/>
  <c r="AA23940" i="4"/>
  <c r="AC23932" i="4"/>
  <c r="AA23932" i="4"/>
  <c r="AC23924" i="4"/>
  <c r="AA23924" i="4"/>
  <c r="AC23916" i="4"/>
  <c r="AA23916" i="4"/>
  <c r="AC23908" i="4"/>
  <c r="AA23908" i="4"/>
  <c r="AC23900" i="4"/>
  <c r="AA23900" i="4"/>
  <c r="AC23892" i="4"/>
  <c r="AA23892" i="4"/>
  <c r="AC23884" i="4"/>
  <c r="AA23884" i="4"/>
  <c r="AC23876" i="4"/>
  <c r="AA23876" i="4"/>
  <c r="AC23868" i="4"/>
  <c r="AA23868" i="4"/>
  <c r="AC23860" i="4"/>
  <c r="AA23860" i="4"/>
  <c r="AC23852" i="4"/>
  <c r="AA23852" i="4"/>
  <c r="AC23844" i="4"/>
  <c r="AA23844" i="4"/>
  <c r="AC23836" i="4"/>
  <c r="AA23836" i="4"/>
  <c r="AC23828" i="4"/>
  <c r="AA23828" i="4"/>
  <c r="AC23820" i="4"/>
  <c r="AA23820" i="4"/>
  <c r="AC23812" i="4"/>
  <c r="AA23812" i="4"/>
  <c r="AC23804" i="4"/>
  <c r="AA23804" i="4"/>
  <c r="AC23796" i="4"/>
  <c r="AA23796" i="4"/>
  <c r="AC23788" i="4"/>
  <c r="AA23788" i="4"/>
  <c r="AC23780" i="4"/>
  <c r="AA23780" i="4"/>
  <c r="AC23772" i="4"/>
  <c r="AA23772" i="4"/>
  <c r="AC23764" i="4"/>
  <c r="AA23764" i="4"/>
  <c r="AC23756" i="4"/>
  <c r="AA23756" i="4"/>
  <c r="AC23748" i="4"/>
  <c r="AA23748" i="4"/>
  <c r="AC23740" i="4"/>
  <c r="AA23740" i="4"/>
  <c r="AC23732" i="4"/>
  <c r="AA23732" i="4"/>
  <c r="AC23724" i="4"/>
  <c r="AA23724" i="4"/>
  <c r="AC23716" i="4"/>
  <c r="AA23716" i="4"/>
  <c r="AC23708" i="4"/>
  <c r="AA23708" i="4"/>
  <c r="AC23700" i="4"/>
  <c r="AA23700" i="4"/>
  <c r="AC23692" i="4"/>
  <c r="AA23692" i="4"/>
  <c r="AC23684" i="4"/>
  <c r="AA23684" i="4"/>
  <c r="AC23676" i="4"/>
  <c r="AA23676" i="4"/>
  <c r="AC23668" i="4"/>
  <c r="AA23668" i="4"/>
  <c r="AC23660" i="4"/>
  <c r="AA23660" i="4"/>
  <c r="AC23652" i="4"/>
  <c r="AA23652" i="4"/>
  <c r="AC23644" i="4"/>
  <c r="AA23644" i="4"/>
  <c r="AC23636" i="4"/>
  <c r="AA23636" i="4"/>
  <c r="AC23628" i="4"/>
  <c r="AA23628" i="4"/>
  <c r="AC23620" i="4"/>
  <c r="AA23620" i="4"/>
  <c r="AC23612" i="4"/>
  <c r="AA23612" i="4"/>
  <c r="AC23604" i="4"/>
  <c r="AA23604" i="4"/>
  <c r="AC23596" i="4"/>
  <c r="AA23596" i="4"/>
  <c r="AC23588" i="4"/>
  <c r="AA23588" i="4"/>
  <c r="AC23580" i="4"/>
  <c r="AA23580" i="4"/>
  <c r="AC23572" i="4"/>
  <c r="AA23572" i="4"/>
  <c r="AC23564" i="4"/>
  <c r="AA23564" i="4"/>
  <c r="AC23556" i="4"/>
  <c r="AA23556" i="4"/>
  <c r="AC23548" i="4"/>
  <c r="AA23548" i="4"/>
  <c r="AC23540" i="4"/>
  <c r="AA23540" i="4"/>
  <c r="AC23532" i="4"/>
  <c r="AA23532" i="4"/>
  <c r="AC23524" i="4"/>
  <c r="AA23524" i="4"/>
  <c r="AC23516" i="4"/>
  <c r="AA23516" i="4"/>
  <c r="AC23508" i="4"/>
  <c r="AA23508" i="4"/>
  <c r="AC23500" i="4"/>
  <c r="AA23500" i="4"/>
  <c r="AC23492" i="4"/>
  <c r="AA23492" i="4"/>
  <c r="AC23484" i="4"/>
  <c r="AA23484" i="4"/>
  <c r="AC23476" i="4"/>
  <c r="AA23476" i="4"/>
  <c r="AC23468" i="4"/>
  <c r="AA23468" i="4"/>
  <c r="AC23460" i="4"/>
  <c r="AA23460" i="4"/>
  <c r="AC23452" i="4"/>
  <c r="AA23452" i="4"/>
  <c r="AC23444" i="4"/>
  <c r="AA23444" i="4"/>
  <c r="AC23436" i="4"/>
  <c r="AA23436" i="4"/>
  <c r="AC23428" i="4"/>
  <c r="AA23428" i="4"/>
  <c r="AC23420" i="4"/>
  <c r="AA23420" i="4"/>
  <c r="AC23412" i="4"/>
  <c r="AA23412" i="4"/>
  <c r="AC23404" i="4"/>
  <c r="AA23404" i="4"/>
  <c r="AC23396" i="4"/>
  <c r="AA23396" i="4"/>
  <c r="AC23388" i="4"/>
  <c r="AA23388" i="4"/>
  <c r="AC23380" i="4"/>
  <c r="AA23380" i="4"/>
  <c r="AC23372" i="4"/>
  <c r="AA23372" i="4"/>
  <c r="AC23364" i="4"/>
  <c r="AA23364" i="4"/>
  <c r="AC23356" i="4"/>
  <c r="AA23356" i="4"/>
  <c r="AC23348" i="4"/>
  <c r="AA23348" i="4"/>
  <c r="AC23340" i="4"/>
  <c r="AA23340" i="4"/>
  <c r="AC23332" i="4"/>
  <c r="AA23332" i="4"/>
  <c r="AC23324" i="4"/>
  <c r="AA23324" i="4"/>
  <c r="AC23316" i="4"/>
  <c r="AA23316" i="4"/>
  <c r="AC23308" i="4"/>
  <c r="AA23308" i="4"/>
  <c r="AC23300" i="4"/>
  <c r="AA23300" i="4"/>
  <c r="AC23292" i="4"/>
  <c r="AA23292" i="4"/>
  <c r="AC23284" i="4"/>
  <c r="AA23284" i="4"/>
  <c r="AC23276" i="4"/>
  <c r="AA23276" i="4"/>
  <c r="AC23268" i="4"/>
  <c r="AA23268" i="4"/>
  <c r="AC23260" i="4"/>
  <c r="AA23260" i="4"/>
  <c r="AC23252" i="4"/>
  <c r="AA23252" i="4"/>
  <c r="AC23244" i="4"/>
  <c r="AA23244" i="4"/>
  <c r="AC23236" i="4"/>
  <c r="AA23236" i="4"/>
  <c r="AC23228" i="4"/>
  <c r="AA23228" i="4"/>
  <c r="AC23220" i="4"/>
  <c r="AA23220" i="4"/>
  <c r="AC23212" i="4"/>
  <c r="AA23212" i="4"/>
  <c r="AC23204" i="4"/>
  <c r="AA23204" i="4"/>
  <c r="AC23196" i="4"/>
  <c r="AA23196" i="4"/>
  <c r="AC23188" i="4"/>
  <c r="AA23188" i="4"/>
  <c r="AC23180" i="4"/>
  <c r="AA23180" i="4"/>
  <c r="AC23172" i="4"/>
  <c r="AA23172" i="4"/>
  <c r="AC23164" i="4"/>
  <c r="AA23164" i="4"/>
  <c r="AC23156" i="4"/>
  <c r="AA23156" i="4"/>
  <c r="AC23148" i="4"/>
  <c r="AA23148" i="4"/>
  <c r="AC23140" i="4"/>
  <c r="AA23140" i="4"/>
  <c r="AC23132" i="4"/>
  <c r="AA23132" i="4"/>
  <c r="AC23124" i="4"/>
  <c r="AA23124" i="4"/>
  <c r="AC23116" i="4"/>
  <c r="AA23116" i="4"/>
  <c r="AC23108" i="4"/>
  <c r="AA23108" i="4"/>
  <c r="AC23100" i="4"/>
  <c r="AA23100" i="4"/>
  <c r="AC23092" i="4"/>
  <c r="AA23092" i="4"/>
  <c r="AC23084" i="4"/>
  <c r="AA23084" i="4"/>
  <c r="AC23076" i="4"/>
  <c r="AA23076" i="4"/>
  <c r="AC23068" i="4"/>
  <c r="AA23068" i="4"/>
  <c r="AC23060" i="4"/>
  <c r="AA23060" i="4"/>
  <c r="AC23052" i="4"/>
  <c r="AA23052" i="4"/>
  <c r="AC23044" i="4"/>
  <c r="AA23044" i="4"/>
  <c r="AC23036" i="4"/>
  <c r="AA23036" i="4"/>
  <c r="AC23028" i="4"/>
  <c r="AA23028" i="4"/>
  <c r="AC23020" i="4"/>
  <c r="AA23020" i="4"/>
  <c r="AC23012" i="4"/>
  <c r="AA23012" i="4"/>
  <c r="AC23004" i="4"/>
  <c r="AA23004" i="4"/>
  <c r="AC22996" i="4"/>
  <c r="AA22996" i="4"/>
  <c r="AC22988" i="4"/>
  <c r="AA22988" i="4"/>
  <c r="AC22980" i="4"/>
  <c r="AA22980" i="4"/>
  <c r="AC22972" i="4"/>
  <c r="AA22972" i="4"/>
  <c r="AC22964" i="4"/>
  <c r="AA22964" i="4"/>
  <c r="AC22956" i="4"/>
  <c r="AA22956" i="4"/>
  <c r="AC22948" i="4"/>
  <c r="AA22948" i="4"/>
  <c r="AC22940" i="4"/>
  <c r="AA22940" i="4"/>
  <c r="AC22932" i="4"/>
  <c r="AA22932" i="4"/>
  <c r="AC22924" i="4"/>
  <c r="AA22924" i="4"/>
  <c r="AC22916" i="4"/>
  <c r="AA22916" i="4"/>
  <c r="AC22908" i="4"/>
  <c r="AA22908" i="4"/>
  <c r="AC22900" i="4"/>
  <c r="AA22900" i="4"/>
  <c r="AC22892" i="4"/>
  <c r="AA22892" i="4"/>
  <c r="AC22884" i="4"/>
  <c r="AA22884" i="4"/>
  <c r="AC22876" i="4"/>
  <c r="AA22876" i="4"/>
  <c r="AC22868" i="4"/>
  <c r="AA22868" i="4"/>
  <c r="AC22860" i="4"/>
  <c r="AA22860" i="4"/>
  <c r="AC22852" i="4"/>
  <c r="AA22852" i="4"/>
  <c r="AC22844" i="4"/>
  <c r="AA22844" i="4"/>
  <c r="AC22836" i="4"/>
  <c r="AA22836" i="4"/>
  <c r="AC22828" i="4"/>
  <c r="AA22828" i="4"/>
  <c r="AC22820" i="4"/>
  <c r="AA22820" i="4"/>
  <c r="AC22812" i="4"/>
  <c r="AA22812" i="4"/>
  <c r="AC22804" i="4"/>
  <c r="AA22804" i="4"/>
  <c r="AC22796" i="4"/>
  <c r="AA22796" i="4"/>
  <c r="AC22788" i="4"/>
  <c r="AA22788" i="4"/>
  <c r="AC22780" i="4"/>
  <c r="AA22780" i="4"/>
  <c r="AC22772" i="4"/>
  <c r="AA22772" i="4"/>
  <c r="AC22764" i="4"/>
  <c r="AA22764" i="4"/>
  <c r="AC22756" i="4"/>
  <c r="AA22756" i="4"/>
  <c r="AC22748" i="4"/>
  <c r="AA22748" i="4"/>
  <c r="AC22740" i="4"/>
  <c r="AA22740" i="4"/>
  <c r="AC22732" i="4"/>
  <c r="AA22732" i="4"/>
  <c r="AC22724" i="4"/>
  <c r="AA22724" i="4"/>
  <c r="AC22716" i="4"/>
  <c r="AA22716" i="4"/>
  <c r="AC22708" i="4"/>
  <c r="AA22708" i="4"/>
  <c r="AC22700" i="4"/>
  <c r="AA22700" i="4"/>
  <c r="AC22692" i="4"/>
  <c r="AA22692" i="4"/>
  <c r="AC22684" i="4"/>
  <c r="AA22684" i="4"/>
  <c r="AC22676" i="4"/>
  <c r="AA22676" i="4"/>
  <c r="AC22668" i="4"/>
  <c r="AA22668" i="4"/>
  <c r="AC22660" i="4"/>
  <c r="AA22660" i="4"/>
  <c r="AC22652" i="4"/>
  <c r="AA22652" i="4"/>
  <c r="AC22644" i="4"/>
  <c r="AA22644" i="4"/>
  <c r="AC22636" i="4"/>
  <c r="AA22636" i="4"/>
  <c r="AC22628" i="4"/>
  <c r="AA22628" i="4"/>
  <c r="AC22620" i="4"/>
  <c r="AA22620" i="4"/>
  <c r="AC22612" i="4"/>
  <c r="AA22612" i="4"/>
  <c r="AC22604" i="4"/>
  <c r="AA22604" i="4"/>
  <c r="AC22596" i="4"/>
  <c r="AA22596" i="4"/>
  <c r="AC22588" i="4"/>
  <c r="AA22588" i="4"/>
  <c r="AC22580" i="4"/>
  <c r="AA22580" i="4"/>
  <c r="AC22572" i="4"/>
  <c r="AA22572" i="4"/>
  <c r="AC22564" i="4"/>
  <c r="AA22564" i="4"/>
  <c r="AC22556" i="4"/>
  <c r="AA22556" i="4"/>
  <c r="AC22548" i="4"/>
  <c r="AA22548" i="4"/>
  <c r="AC22540" i="4"/>
  <c r="AA22540" i="4"/>
  <c r="AC22532" i="4"/>
  <c r="AA22532" i="4"/>
  <c r="AC22524" i="4"/>
  <c r="AA22524" i="4"/>
  <c r="AC22516" i="4"/>
  <c r="AA22516" i="4"/>
  <c r="AC22508" i="4"/>
  <c r="AA22508" i="4"/>
  <c r="AC22500" i="4"/>
  <c r="AA22500" i="4"/>
  <c r="AC22492" i="4"/>
  <c r="AA22492" i="4"/>
  <c r="AC22484" i="4"/>
  <c r="AA22484" i="4"/>
  <c r="AC22476" i="4"/>
  <c r="AA22476" i="4"/>
  <c r="AC22468" i="4"/>
  <c r="AA22468" i="4"/>
  <c r="AC22460" i="4"/>
  <c r="AA22460" i="4"/>
  <c r="AC22452" i="4"/>
  <c r="AA22452" i="4"/>
  <c r="AC22444" i="4"/>
  <c r="AA22444" i="4"/>
  <c r="AC22436" i="4"/>
  <c r="AA22436" i="4"/>
  <c r="AC22428" i="4"/>
  <c r="AA22428" i="4"/>
  <c r="AC22420" i="4"/>
  <c r="AA22420" i="4"/>
  <c r="AC22412" i="4"/>
  <c r="AA22412" i="4"/>
  <c r="AC22404" i="4"/>
  <c r="AA22404" i="4"/>
  <c r="AC22396" i="4"/>
  <c r="AA22396" i="4"/>
  <c r="AC22388" i="4"/>
  <c r="AA22388" i="4"/>
  <c r="AC22380" i="4"/>
  <c r="AA22380" i="4"/>
  <c r="AC22372" i="4"/>
  <c r="AA22372" i="4"/>
  <c r="AC22364" i="4"/>
  <c r="AA22364" i="4"/>
  <c r="AC22356" i="4"/>
  <c r="AA22356" i="4"/>
  <c r="AC22348" i="4"/>
  <c r="AA22348" i="4"/>
  <c r="AC22340" i="4"/>
  <c r="AA22340" i="4"/>
  <c r="AC22332" i="4"/>
  <c r="AA22332" i="4"/>
  <c r="AC22324" i="4"/>
  <c r="AA22324" i="4"/>
  <c r="AC22316" i="4"/>
  <c r="AA22316" i="4"/>
  <c r="AC22308" i="4"/>
  <c r="AA22308" i="4"/>
  <c r="AC22300" i="4"/>
  <c r="AA22300" i="4"/>
  <c r="AC22292" i="4"/>
  <c r="AA22292" i="4"/>
  <c r="AC22284" i="4"/>
  <c r="AA22284" i="4"/>
  <c r="AC22276" i="4"/>
  <c r="AA22276" i="4"/>
  <c r="AC22268" i="4"/>
  <c r="AA22268" i="4"/>
  <c r="AC22260" i="4"/>
  <c r="AA22260" i="4"/>
  <c r="AC22252" i="4"/>
  <c r="AA22252" i="4"/>
  <c r="AC22244" i="4"/>
  <c r="AA22244" i="4"/>
  <c r="AC22236" i="4"/>
  <c r="AA22236" i="4"/>
  <c r="AC22228" i="4"/>
  <c r="AA22228" i="4"/>
  <c r="AC22220" i="4"/>
  <c r="AA22220" i="4"/>
  <c r="AC22212" i="4"/>
  <c r="AA22212" i="4"/>
  <c r="AC22204" i="4"/>
  <c r="AA22204" i="4"/>
  <c r="AC22196" i="4"/>
  <c r="AA22196" i="4"/>
  <c r="AC22188" i="4"/>
  <c r="AA22188" i="4"/>
  <c r="AC22180" i="4"/>
  <c r="AA22180" i="4"/>
  <c r="AC22172" i="4"/>
  <c r="AA22172" i="4"/>
  <c r="AC22164" i="4"/>
  <c r="AA22164" i="4"/>
  <c r="AC22156" i="4"/>
  <c r="AA22156" i="4"/>
  <c r="AC22148" i="4"/>
  <c r="AA22148" i="4"/>
  <c r="AC22140" i="4"/>
  <c r="AA22140" i="4"/>
  <c r="AC22132" i="4"/>
  <c r="AA22132" i="4"/>
  <c r="AC22124" i="4"/>
  <c r="AA22124" i="4"/>
  <c r="AC22116" i="4"/>
  <c r="AA22116" i="4"/>
  <c r="AC22108" i="4"/>
  <c r="AA22108" i="4"/>
  <c r="AC22100" i="4"/>
  <c r="AA22100" i="4"/>
  <c r="AC22092" i="4"/>
  <c r="AA22092" i="4"/>
  <c r="AC22084" i="4"/>
  <c r="AA22084" i="4"/>
  <c r="AC22076" i="4"/>
  <c r="AA22076" i="4"/>
  <c r="AC22068" i="4"/>
  <c r="AA22068" i="4"/>
  <c r="AC22060" i="4"/>
  <c r="AA22060" i="4"/>
  <c r="AC22052" i="4"/>
  <c r="AA22052" i="4"/>
  <c r="AC22044" i="4"/>
  <c r="AA22044" i="4"/>
  <c r="AC22036" i="4"/>
  <c r="AA22036" i="4"/>
  <c r="AC22028" i="4"/>
  <c r="AA22028" i="4"/>
  <c r="AC22020" i="4"/>
  <c r="AA22020" i="4"/>
  <c r="AC22012" i="4"/>
  <c r="AA22012" i="4"/>
  <c r="AC22004" i="4"/>
  <c r="AA22004" i="4"/>
  <c r="AC21996" i="4"/>
  <c r="AA21996" i="4"/>
  <c r="AC21988" i="4"/>
  <c r="AA21988" i="4"/>
  <c r="AC21980" i="4"/>
  <c r="AA21980" i="4"/>
  <c r="AC21972" i="4"/>
  <c r="AA21972" i="4"/>
  <c r="AC21964" i="4"/>
  <c r="AA21964" i="4"/>
  <c r="AC21956" i="4"/>
  <c r="AA21956" i="4"/>
  <c r="AC21948" i="4"/>
  <c r="AA21948" i="4"/>
  <c r="AC21940" i="4"/>
  <c r="AA21940" i="4"/>
  <c r="AC21932" i="4"/>
  <c r="AA21932" i="4"/>
  <c r="AC21924" i="4"/>
  <c r="AA21924" i="4"/>
  <c r="AC21916" i="4"/>
  <c r="AA21916" i="4"/>
  <c r="AC21908" i="4"/>
  <c r="AA21908" i="4"/>
  <c r="AC21900" i="4"/>
  <c r="AA21900" i="4"/>
  <c r="AC21892" i="4"/>
  <c r="AA21892" i="4"/>
  <c r="AC21884" i="4"/>
  <c r="AA21884" i="4"/>
  <c r="AC21876" i="4"/>
  <c r="AA21876" i="4"/>
  <c r="AC21868" i="4"/>
  <c r="AA21868" i="4"/>
  <c r="AC21860" i="4"/>
  <c r="AA21860" i="4"/>
  <c r="AC21852" i="4"/>
  <c r="AA21852" i="4"/>
  <c r="AC21844" i="4"/>
  <c r="AA21844" i="4"/>
  <c r="AC21836" i="4"/>
  <c r="AA21836" i="4"/>
  <c r="AC21828" i="4"/>
  <c r="AA21828" i="4"/>
  <c r="AC21820" i="4"/>
  <c r="AA21820" i="4"/>
  <c r="AC21812" i="4"/>
  <c r="AA21812" i="4"/>
  <c r="AC21804" i="4"/>
  <c r="AA21804" i="4"/>
  <c r="AC21796" i="4"/>
  <c r="AA21796" i="4"/>
  <c r="AC21788" i="4"/>
  <c r="AA21788" i="4"/>
  <c r="AC21780" i="4"/>
  <c r="AA21780" i="4"/>
  <c r="AC21772" i="4"/>
  <c r="AA21772" i="4"/>
  <c r="AC21764" i="4"/>
  <c r="AA21764" i="4"/>
  <c r="AC21756" i="4"/>
  <c r="AA21756" i="4"/>
  <c r="AC21748" i="4"/>
  <c r="AA21748" i="4"/>
  <c r="AC21740" i="4"/>
  <c r="AA21740" i="4"/>
  <c r="AC21732" i="4"/>
  <c r="AA21732" i="4"/>
  <c r="AC21724" i="4"/>
  <c r="AA21724" i="4"/>
  <c r="AC21716" i="4"/>
  <c r="AA21716" i="4"/>
  <c r="AC21708" i="4"/>
  <c r="AA21708" i="4"/>
  <c r="AC21700" i="4"/>
  <c r="AA21700" i="4"/>
  <c r="AC21692" i="4"/>
  <c r="AA21692" i="4"/>
  <c r="AC21684" i="4"/>
  <c r="AA21684" i="4"/>
  <c r="AC21676" i="4"/>
  <c r="AA21676" i="4"/>
  <c r="AC21668" i="4"/>
  <c r="AA21668" i="4"/>
  <c r="AC21660" i="4"/>
  <c r="AA21660" i="4"/>
  <c r="AC21652" i="4"/>
  <c r="AA21652" i="4"/>
  <c r="AC21644" i="4"/>
  <c r="AA21644" i="4"/>
  <c r="AC21636" i="4"/>
  <c r="AA21636" i="4"/>
  <c r="AC21628" i="4"/>
  <c r="AA21628" i="4"/>
  <c r="AC21620" i="4"/>
  <c r="AA21620" i="4"/>
  <c r="AC21612" i="4"/>
  <c r="AA21612" i="4"/>
  <c r="AC21604" i="4"/>
  <c r="AA21604" i="4"/>
  <c r="AC21596" i="4"/>
  <c r="AA21596" i="4"/>
  <c r="AC21588" i="4"/>
  <c r="AA21588" i="4"/>
  <c r="AC21580" i="4"/>
  <c r="AA21580" i="4"/>
  <c r="AC21572" i="4"/>
  <c r="AA21572" i="4"/>
  <c r="AC21564" i="4"/>
  <c r="AA21564" i="4"/>
  <c r="AC21556" i="4"/>
  <c r="AA21556" i="4"/>
  <c r="AC21548" i="4"/>
  <c r="AA21548" i="4"/>
  <c r="AC21540" i="4"/>
  <c r="AA21540" i="4"/>
  <c r="AC21532" i="4"/>
  <c r="AA21532" i="4"/>
  <c r="AC21524" i="4"/>
  <c r="AA21524" i="4"/>
  <c r="AC21516" i="4"/>
  <c r="AA21516" i="4"/>
  <c r="AC21508" i="4"/>
  <c r="AA21508" i="4"/>
  <c r="AC21500" i="4"/>
  <c r="AA21500" i="4"/>
  <c r="AC21492" i="4"/>
  <c r="AA21492" i="4"/>
  <c r="AC21484" i="4"/>
  <c r="AA21484" i="4"/>
  <c r="AC21476" i="4"/>
  <c r="AA21476" i="4"/>
  <c r="AC21468" i="4"/>
  <c r="AA21468" i="4"/>
  <c r="AC21460" i="4"/>
  <c r="AA21460" i="4"/>
  <c r="AC21452" i="4"/>
  <c r="AA21452" i="4"/>
  <c r="AC21444" i="4"/>
  <c r="AA21444" i="4"/>
  <c r="AC21436" i="4"/>
  <c r="AA21436" i="4"/>
  <c r="AC21428" i="4"/>
  <c r="AA21428" i="4"/>
  <c r="AC21420" i="4"/>
  <c r="AA21420" i="4"/>
  <c r="AC21412" i="4"/>
  <c r="AA21412" i="4"/>
  <c r="AC21404" i="4"/>
  <c r="AA21404" i="4"/>
  <c r="AC21396" i="4"/>
  <c r="AA21396" i="4"/>
  <c r="AC21388" i="4"/>
  <c r="AA21388" i="4"/>
  <c r="AC21380" i="4"/>
  <c r="AA21380" i="4"/>
  <c r="AC21372" i="4"/>
  <c r="AA21372" i="4"/>
  <c r="AC21364" i="4"/>
  <c r="AA21364" i="4"/>
  <c r="AC21356" i="4"/>
  <c r="AA21356" i="4"/>
  <c r="AC21348" i="4"/>
  <c r="AA21348" i="4"/>
  <c r="AC21340" i="4"/>
  <c r="AA21340" i="4"/>
  <c r="AC21332" i="4"/>
  <c r="AA21332" i="4"/>
  <c r="AC21324" i="4"/>
  <c r="AA21324" i="4"/>
  <c r="AC21316" i="4"/>
  <c r="AA21316" i="4"/>
  <c r="AC21308" i="4"/>
  <c r="AA21308" i="4"/>
  <c r="AC21300" i="4"/>
  <c r="AA21300" i="4"/>
  <c r="AC21292" i="4"/>
  <c r="AA21292" i="4"/>
  <c r="AC21284" i="4"/>
  <c r="AA21284" i="4"/>
  <c r="AC21276" i="4"/>
  <c r="AA21276" i="4"/>
  <c r="AC21268" i="4"/>
  <c r="AA21268" i="4"/>
  <c r="AC21260" i="4"/>
  <c r="AA21260" i="4"/>
  <c r="AC21252" i="4"/>
  <c r="AA21252" i="4"/>
  <c r="AC21244" i="4"/>
  <c r="AA21244" i="4"/>
  <c r="AC21236" i="4"/>
  <c r="AA21236" i="4"/>
  <c r="AC21228" i="4"/>
  <c r="AA21228" i="4"/>
  <c r="AC21220" i="4"/>
  <c r="AA21220" i="4"/>
  <c r="AC21212" i="4"/>
  <c r="AA21212" i="4"/>
  <c r="AC21204" i="4"/>
  <c r="AA21204" i="4"/>
  <c r="AC21196" i="4"/>
  <c r="AA21196" i="4"/>
  <c r="AC21188" i="4"/>
  <c r="AA21188" i="4"/>
  <c r="AC21180" i="4"/>
  <c r="AA21180" i="4"/>
  <c r="AC21172" i="4"/>
  <c r="AA21172" i="4"/>
  <c r="AC21164" i="4"/>
  <c r="AA21164" i="4"/>
  <c r="AC21156" i="4"/>
  <c r="AA21156" i="4"/>
  <c r="AC21148" i="4"/>
  <c r="AA21148" i="4"/>
  <c r="AC21140" i="4"/>
  <c r="AA21140" i="4"/>
  <c r="AC21132" i="4"/>
  <c r="AA21132" i="4"/>
  <c r="AC21124" i="4"/>
  <c r="AA21124" i="4"/>
  <c r="AC21116" i="4"/>
  <c r="AA21116" i="4"/>
  <c r="AC21108" i="4"/>
  <c r="AA21108" i="4"/>
  <c r="AC21100" i="4"/>
  <c r="AA21100" i="4"/>
  <c r="AC21092" i="4"/>
  <c r="AA21092" i="4"/>
  <c r="AC21084" i="4"/>
  <c r="AA21084" i="4"/>
  <c r="AC21076" i="4"/>
  <c r="AA21076" i="4"/>
  <c r="AC21068" i="4"/>
  <c r="AA21068" i="4"/>
  <c r="AC21060" i="4"/>
  <c r="AA21060" i="4"/>
  <c r="AC21052" i="4"/>
  <c r="AA21052" i="4"/>
  <c r="AC21044" i="4"/>
  <c r="AA21044" i="4"/>
  <c r="AC21036" i="4"/>
  <c r="AA21036" i="4"/>
  <c r="AC21028" i="4"/>
  <c r="AA21028" i="4"/>
  <c r="AC21020" i="4"/>
  <c r="AA21020" i="4"/>
  <c r="AC21012" i="4"/>
  <c r="AA21012" i="4"/>
  <c r="AC21004" i="4"/>
  <c r="AA21004" i="4"/>
  <c r="AC20996" i="4"/>
  <c r="AA20996" i="4"/>
  <c r="AC20988" i="4"/>
  <c r="AA20988" i="4"/>
  <c r="AC20980" i="4"/>
  <c r="AA20980" i="4"/>
  <c r="AC20972" i="4"/>
  <c r="AA20972" i="4"/>
  <c r="AC20964" i="4"/>
  <c r="AA20964" i="4"/>
  <c r="AC20956" i="4"/>
  <c r="AA20956" i="4"/>
  <c r="AC20948" i="4"/>
  <c r="AA20948" i="4"/>
  <c r="AC20940" i="4"/>
  <c r="AA20940" i="4"/>
  <c r="AC20932" i="4"/>
  <c r="AA20932" i="4"/>
  <c r="AC20924" i="4"/>
  <c r="AA20924" i="4"/>
  <c r="AC20916" i="4"/>
  <c r="AA20916" i="4"/>
  <c r="AC20908" i="4"/>
  <c r="AA20908" i="4"/>
  <c r="AC20900" i="4"/>
  <c r="AA20900" i="4"/>
  <c r="AC20892" i="4"/>
  <c r="AA20892" i="4"/>
  <c r="AC20884" i="4"/>
  <c r="AA20884" i="4"/>
  <c r="AC20876" i="4"/>
  <c r="AA20876" i="4"/>
  <c r="AC20868" i="4"/>
  <c r="AA20868" i="4"/>
  <c r="AC20860" i="4"/>
  <c r="AA20860" i="4"/>
  <c r="AC20852" i="4"/>
  <c r="AA20852" i="4"/>
  <c r="AC20844" i="4"/>
  <c r="AA20844" i="4"/>
  <c r="AC20836" i="4"/>
  <c r="AA20836" i="4"/>
  <c r="AC20828" i="4"/>
  <c r="AA20828" i="4"/>
  <c r="AC20820" i="4"/>
  <c r="AA20820" i="4"/>
  <c r="AC20812" i="4"/>
  <c r="AA20812" i="4"/>
  <c r="AC20804" i="4"/>
  <c r="AA20804" i="4"/>
  <c r="AC20796" i="4"/>
  <c r="AA20796" i="4"/>
  <c r="AC20788" i="4"/>
  <c r="AA20788" i="4"/>
  <c r="AC20780" i="4"/>
  <c r="AA20780" i="4"/>
  <c r="AC20772" i="4"/>
  <c r="AA20772" i="4"/>
  <c r="AC20764" i="4"/>
  <c r="AA20764" i="4"/>
  <c r="AC20756" i="4"/>
  <c r="AA20756" i="4"/>
  <c r="AC20748" i="4"/>
  <c r="AA20748" i="4"/>
  <c r="AC20740" i="4"/>
  <c r="AA20740" i="4"/>
  <c r="AC20732" i="4"/>
  <c r="AA20732" i="4"/>
  <c r="AC20724" i="4"/>
  <c r="AA20724" i="4"/>
  <c r="AC20716" i="4"/>
  <c r="AA20716" i="4"/>
  <c r="AC20708" i="4"/>
  <c r="AA20708" i="4"/>
  <c r="AC20700" i="4"/>
  <c r="AA20700" i="4"/>
  <c r="AC20692" i="4"/>
  <c r="AA20692" i="4"/>
  <c r="AC20684" i="4"/>
  <c r="AA20684" i="4"/>
  <c r="AC20676" i="4"/>
  <c r="AA20676" i="4"/>
  <c r="AC20668" i="4"/>
  <c r="AA20668" i="4"/>
  <c r="AC20660" i="4"/>
  <c r="AA20660" i="4"/>
  <c r="AC20652" i="4"/>
  <c r="AA20652" i="4"/>
  <c r="AC20644" i="4"/>
  <c r="AA20644" i="4"/>
  <c r="AC20636" i="4"/>
  <c r="AA20636" i="4"/>
  <c r="AC20628" i="4"/>
  <c r="AA20628" i="4"/>
  <c r="AC20620" i="4"/>
  <c r="AA20620" i="4"/>
  <c r="AC20612" i="4"/>
  <c r="AA20612" i="4"/>
  <c r="AC20604" i="4"/>
  <c r="AA20604" i="4"/>
  <c r="AC20596" i="4"/>
  <c r="AA20596" i="4"/>
  <c r="AC20588" i="4"/>
  <c r="AA20588" i="4"/>
  <c r="AC20580" i="4"/>
  <c r="AA20580" i="4"/>
  <c r="AC20572" i="4"/>
  <c r="AA20572" i="4"/>
  <c r="AC20564" i="4"/>
  <c r="AA20564" i="4"/>
  <c r="AC20556" i="4"/>
  <c r="AA20556" i="4"/>
  <c r="AC20548" i="4"/>
  <c r="AA20548" i="4"/>
  <c r="AC20540" i="4"/>
  <c r="AA20540" i="4"/>
  <c r="AC20532" i="4"/>
  <c r="AA20532" i="4"/>
  <c r="AC20524" i="4"/>
  <c r="AA20524" i="4"/>
  <c r="AC20516" i="4"/>
  <c r="AA20516" i="4"/>
  <c r="AC20508" i="4"/>
  <c r="AA20508" i="4"/>
  <c r="AC20500" i="4"/>
  <c r="AA20500" i="4"/>
  <c r="AC20492" i="4"/>
  <c r="AA20492" i="4"/>
  <c r="AC20484" i="4"/>
  <c r="AA20484" i="4"/>
  <c r="AC20476" i="4"/>
  <c r="AA20476" i="4"/>
  <c r="AC20468" i="4"/>
  <c r="AA20468" i="4"/>
  <c r="AC20460" i="4"/>
  <c r="AA20460" i="4"/>
  <c r="AC20452" i="4"/>
  <c r="AA20452" i="4"/>
  <c r="AC20444" i="4"/>
  <c r="AA20444" i="4"/>
  <c r="AC20436" i="4"/>
  <c r="AA20436" i="4"/>
  <c r="AC20428" i="4"/>
  <c r="AA20428" i="4"/>
  <c r="AC20420" i="4"/>
  <c r="AA20420" i="4"/>
  <c r="AC20412" i="4"/>
  <c r="AA20412" i="4"/>
  <c r="AC20404" i="4"/>
  <c r="AA20404" i="4"/>
  <c r="AC20396" i="4"/>
  <c r="AA20396" i="4"/>
  <c r="AC20388" i="4"/>
  <c r="AA20388" i="4"/>
  <c r="AC20380" i="4"/>
  <c r="AA20380" i="4"/>
  <c r="AC20372" i="4"/>
  <c r="AA20372" i="4"/>
  <c r="AC20364" i="4"/>
  <c r="AA20364" i="4"/>
  <c r="AC20356" i="4"/>
  <c r="AA20356" i="4"/>
  <c r="AC20348" i="4"/>
  <c r="AA20348" i="4"/>
  <c r="AC20340" i="4"/>
  <c r="AA20340" i="4"/>
  <c r="AC20332" i="4"/>
  <c r="AA20332" i="4"/>
  <c r="AC20324" i="4"/>
  <c r="AA20324" i="4"/>
  <c r="AC20316" i="4"/>
  <c r="AA20316" i="4"/>
  <c r="AC20308" i="4"/>
  <c r="AA20308" i="4"/>
  <c r="AC20300" i="4"/>
  <c r="AA20300" i="4"/>
  <c r="AC20292" i="4"/>
  <c r="AA20292" i="4"/>
  <c r="AC20284" i="4"/>
  <c r="AA20284" i="4"/>
  <c r="AC20276" i="4"/>
  <c r="AA20276" i="4"/>
  <c r="AC20268" i="4"/>
  <c r="AA20268" i="4"/>
  <c r="AC20260" i="4"/>
  <c r="AA20260" i="4"/>
  <c r="AC20252" i="4"/>
  <c r="AA20252" i="4"/>
  <c r="AC20244" i="4"/>
  <c r="AA20244" i="4"/>
  <c r="AC20236" i="4"/>
  <c r="AA20236" i="4"/>
  <c r="AC20228" i="4"/>
  <c r="AA20228" i="4"/>
  <c r="AC20220" i="4"/>
  <c r="AA20220" i="4"/>
  <c r="AC20212" i="4"/>
  <c r="AA20212" i="4"/>
  <c r="AC20204" i="4"/>
  <c r="AA20204" i="4"/>
  <c r="AC20196" i="4"/>
  <c r="AA20196" i="4"/>
  <c r="AC20188" i="4"/>
  <c r="AA20188" i="4"/>
  <c r="AC20180" i="4"/>
  <c r="AA20180" i="4"/>
  <c r="AC20172" i="4"/>
  <c r="AA20172" i="4"/>
  <c r="AC20164" i="4"/>
  <c r="AA20164" i="4"/>
  <c r="AC20156" i="4"/>
  <c r="AA20156" i="4"/>
  <c r="AC20148" i="4"/>
  <c r="AA20148" i="4"/>
  <c r="AC20140" i="4"/>
  <c r="AA20140" i="4"/>
  <c r="AC20132" i="4"/>
  <c r="AA20132" i="4"/>
  <c r="AC20124" i="4"/>
  <c r="AA20124" i="4"/>
  <c r="AC20116" i="4"/>
  <c r="AA20116" i="4"/>
  <c r="AC20108" i="4"/>
  <c r="AA20108" i="4"/>
  <c r="AC20100" i="4"/>
  <c r="AA20100" i="4"/>
  <c r="AC20092" i="4"/>
  <c r="AA20092" i="4"/>
  <c r="AC20084" i="4"/>
  <c r="AA20084" i="4"/>
  <c r="AC20076" i="4"/>
  <c r="AA20076" i="4"/>
  <c r="AC20068" i="4"/>
  <c r="AA20068" i="4"/>
  <c r="AC20060" i="4"/>
  <c r="AA20060" i="4"/>
  <c r="AC20052" i="4"/>
  <c r="AA20052" i="4"/>
  <c r="AC20044" i="4"/>
  <c r="AA20044" i="4"/>
  <c r="AC20036" i="4"/>
  <c r="AA20036" i="4"/>
  <c r="AC20028" i="4"/>
  <c r="AA20028" i="4"/>
  <c r="AC20020" i="4"/>
  <c r="AA20020" i="4"/>
  <c r="AC20012" i="4"/>
  <c r="AA20012" i="4"/>
  <c r="AC20004" i="4"/>
  <c r="AA20004" i="4"/>
  <c r="AC19996" i="4"/>
  <c r="AA19996" i="4"/>
  <c r="AC19988" i="4"/>
  <c r="AA19988" i="4"/>
  <c r="AC19980" i="4"/>
  <c r="AA19980" i="4"/>
  <c r="AC19972" i="4"/>
  <c r="AA19972" i="4"/>
  <c r="AC19964" i="4"/>
  <c r="AA19964" i="4"/>
  <c r="AC19956" i="4"/>
  <c r="AA19956" i="4"/>
  <c r="AC19948" i="4"/>
  <c r="AA19948" i="4"/>
  <c r="AC19940" i="4"/>
  <c r="AA19940" i="4"/>
  <c r="AC19932" i="4"/>
  <c r="AA19932" i="4"/>
  <c r="AC19924" i="4"/>
  <c r="AA19924" i="4"/>
  <c r="AC19916" i="4"/>
  <c r="AA19916" i="4"/>
  <c r="AC19908" i="4"/>
  <c r="AA19908" i="4"/>
  <c r="AC19900" i="4"/>
  <c r="AA19900" i="4"/>
  <c r="AC19892" i="4"/>
  <c r="AA19892" i="4"/>
  <c r="AC19884" i="4"/>
  <c r="AA19884" i="4"/>
  <c r="AC19876" i="4"/>
  <c r="AA19876" i="4"/>
  <c r="AC19868" i="4"/>
  <c r="AA19868" i="4"/>
  <c r="AC19860" i="4"/>
  <c r="AA19860" i="4"/>
  <c r="AC19852" i="4"/>
  <c r="AA19852" i="4"/>
  <c r="AC19844" i="4"/>
  <c r="AA19844" i="4"/>
  <c r="AC19836" i="4"/>
  <c r="AA19836" i="4"/>
  <c r="AC19828" i="4"/>
  <c r="AA19828" i="4"/>
  <c r="AC19820" i="4"/>
  <c r="AA19820" i="4"/>
  <c r="AC19812" i="4"/>
  <c r="AA19812" i="4"/>
  <c r="AC19804" i="4"/>
  <c r="AA19804" i="4"/>
  <c r="AC19796" i="4"/>
  <c r="AA19796" i="4"/>
  <c r="AC19788" i="4"/>
  <c r="AA19788" i="4"/>
  <c r="AC19780" i="4"/>
  <c r="AA19780" i="4"/>
  <c r="AC19772" i="4"/>
  <c r="AA19772" i="4"/>
  <c r="AC19764" i="4"/>
  <c r="AA19764" i="4"/>
  <c r="AC19756" i="4"/>
  <c r="AA19756" i="4"/>
  <c r="AC19748" i="4"/>
  <c r="AA19748" i="4"/>
  <c r="AC19740" i="4"/>
  <c r="AA19740" i="4"/>
  <c r="AC19732" i="4"/>
  <c r="AA19732" i="4"/>
  <c r="AC19724" i="4"/>
  <c r="AA19724" i="4"/>
  <c r="AC19716" i="4"/>
  <c r="AA19716" i="4"/>
  <c r="AC19708" i="4"/>
  <c r="AA19708" i="4"/>
  <c r="AC19700" i="4"/>
  <c r="AA19700" i="4"/>
  <c r="AC19692" i="4"/>
  <c r="AA19692" i="4"/>
  <c r="AC19684" i="4"/>
  <c r="AA19684" i="4"/>
  <c r="AC19676" i="4"/>
  <c r="AA19676" i="4"/>
  <c r="AC19668" i="4"/>
  <c r="AA19668" i="4"/>
  <c r="AC19660" i="4"/>
  <c r="AA19660" i="4"/>
  <c r="AC19652" i="4"/>
  <c r="AA19652" i="4"/>
  <c r="AC19644" i="4"/>
  <c r="AA19644" i="4"/>
  <c r="AC19636" i="4"/>
  <c r="AA19636" i="4"/>
  <c r="AC19628" i="4"/>
  <c r="AA19628" i="4"/>
  <c r="AC19620" i="4"/>
  <c r="AA19620" i="4"/>
  <c r="AC19612" i="4"/>
  <c r="AA19612" i="4"/>
  <c r="AC19604" i="4"/>
  <c r="AA19604" i="4"/>
  <c r="AC19596" i="4"/>
  <c r="AA19596" i="4"/>
  <c r="AC19588" i="4"/>
  <c r="AA19588" i="4"/>
  <c r="AC19580" i="4"/>
  <c r="AA19580" i="4"/>
  <c r="AC19572" i="4"/>
  <c r="AA19572" i="4"/>
  <c r="AC19564" i="4"/>
  <c r="AA19564" i="4"/>
  <c r="AC19556" i="4"/>
  <c r="AA19556" i="4"/>
  <c r="AC19548" i="4"/>
  <c r="AA19548" i="4"/>
  <c r="AC19540" i="4"/>
  <c r="AA19540" i="4"/>
  <c r="AC19532" i="4"/>
  <c r="AA19532" i="4"/>
  <c r="AC19524" i="4"/>
  <c r="AA19524" i="4"/>
  <c r="AC19516" i="4"/>
  <c r="AA19516" i="4"/>
  <c r="AC19508" i="4"/>
  <c r="AA19508" i="4"/>
  <c r="AC19500" i="4"/>
  <c r="AA19500" i="4"/>
  <c r="AC19492" i="4"/>
  <c r="AA19492" i="4"/>
  <c r="AC19484" i="4"/>
  <c r="AA19484" i="4"/>
  <c r="AC19476" i="4"/>
  <c r="AA19476" i="4"/>
  <c r="AC19468" i="4"/>
  <c r="AA19468" i="4"/>
  <c r="AC19460" i="4"/>
  <c r="AA19460" i="4"/>
  <c r="AC19452" i="4"/>
  <c r="AA19452" i="4"/>
  <c r="AC19444" i="4"/>
  <c r="AA19444" i="4"/>
  <c r="AC19436" i="4"/>
  <c r="AA19436" i="4"/>
  <c r="AC19428" i="4"/>
  <c r="AA19428" i="4"/>
  <c r="AC19420" i="4"/>
  <c r="AA19420" i="4"/>
  <c r="AC19412" i="4"/>
  <c r="AA19412" i="4"/>
  <c r="AC19404" i="4"/>
  <c r="AA19404" i="4"/>
  <c r="AC19396" i="4"/>
  <c r="AA19396" i="4"/>
  <c r="AC19388" i="4"/>
  <c r="AA19388" i="4"/>
  <c r="AC19380" i="4"/>
  <c r="AA19380" i="4"/>
  <c r="AC19372" i="4"/>
  <c r="AA19372" i="4"/>
  <c r="AC19364" i="4"/>
  <c r="AA19364" i="4"/>
  <c r="AC19356" i="4"/>
  <c r="AA19356" i="4"/>
  <c r="AC19348" i="4"/>
  <c r="AA19348" i="4"/>
  <c r="AC19340" i="4"/>
  <c r="AA19340" i="4"/>
  <c r="AC19332" i="4"/>
  <c r="AA19332" i="4"/>
  <c r="AC19324" i="4"/>
  <c r="AA19324" i="4"/>
  <c r="AC19316" i="4"/>
  <c r="AA19316" i="4"/>
  <c r="AC19308" i="4"/>
  <c r="AA19308" i="4"/>
  <c r="AC19300" i="4"/>
  <c r="AA19300" i="4"/>
  <c r="AC19292" i="4"/>
  <c r="AA19292" i="4"/>
  <c r="AC19284" i="4"/>
  <c r="AA19284" i="4"/>
  <c r="AC19276" i="4"/>
  <c r="AA19276" i="4"/>
  <c r="AC19268" i="4"/>
  <c r="AA19268" i="4"/>
  <c r="AC19260" i="4"/>
  <c r="AA19260" i="4"/>
  <c r="AC19252" i="4"/>
  <c r="AA19252" i="4"/>
  <c r="AC19244" i="4"/>
  <c r="AA19244" i="4"/>
  <c r="AC19236" i="4"/>
  <c r="AA19236" i="4"/>
  <c r="AC19228" i="4"/>
  <c r="AA19228" i="4"/>
  <c r="AC19220" i="4"/>
  <c r="AA19220" i="4"/>
  <c r="AC19212" i="4"/>
  <c r="AA19212" i="4"/>
  <c r="AC19204" i="4"/>
  <c r="AA19204" i="4"/>
  <c r="AC19196" i="4"/>
  <c r="AA19196" i="4"/>
  <c r="AC19188" i="4"/>
  <c r="AA19188" i="4"/>
  <c r="AC19180" i="4"/>
  <c r="AA19180" i="4"/>
  <c r="AC19172" i="4"/>
  <c r="AA19172" i="4"/>
  <c r="AC19164" i="4"/>
  <c r="AA19164" i="4"/>
  <c r="AC19156" i="4"/>
  <c r="AA19156" i="4"/>
  <c r="AC19148" i="4"/>
  <c r="AA19148" i="4"/>
  <c r="AC19140" i="4"/>
  <c r="AA19140" i="4"/>
  <c r="AC19132" i="4"/>
  <c r="AA19132" i="4"/>
  <c r="AC19124" i="4"/>
  <c r="AA19124" i="4"/>
  <c r="AC19116" i="4"/>
  <c r="AA19116" i="4"/>
  <c r="AC19108" i="4"/>
  <c r="AA19108" i="4"/>
  <c r="AC19100" i="4"/>
  <c r="AA19100" i="4"/>
  <c r="AC19092" i="4"/>
  <c r="AA19092" i="4"/>
  <c r="AC19084" i="4"/>
  <c r="AA19084" i="4"/>
  <c r="AC19076" i="4"/>
  <c r="AA19076" i="4"/>
  <c r="AC19068" i="4"/>
  <c r="AA19068" i="4"/>
  <c r="AC19060" i="4"/>
  <c r="AA19060" i="4"/>
  <c r="AC19052" i="4"/>
  <c r="AA19052" i="4"/>
  <c r="AC19044" i="4"/>
  <c r="AA19044" i="4"/>
  <c r="AC19036" i="4"/>
  <c r="AA19036" i="4"/>
  <c r="AC19028" i="4"/>
  <c r="AA19028" i="4"/>
  <c r="AC19020" i="4"/>
  <c r="AA19020" i="4"/>
  <c r="AC19012" i="4"/>
  <c r="AA19012" i="4"/>
  <c r="AC19004" i="4"/>
  <c r="AA19004" i="4"/>
  <c r="AC18996" i="4"/>
  <c r="AA18996" i="4"/>
  <c r="AC18988" i="4"/>
  <c r="AA18988" i="4"/>
  <c r="AC18980" i="4"/>
  <c r="AA18980" i="4"/>
  <c r="AC18972" i="4"/>
  <c r="AA18972" i="4"/>
  <c r="AC18964" i="4"/>
  <c r="AA18964" i="4"/>
  <c r="AC18956" i="4"/>
  <c r="AA18956" i="4"/>
  <c r="AC18948" i="4"/>
  <c r="AA18948" i="4"/>
  <c r="AC18940" i="4"/>
  <c r="AA18940" i="4"/>
  <c r="AC18932" i="4"/>
  <c r="AA18932" i="4"/>
  <c r="AC18924" i="4"/>
  <c r="AA18924" i="4"/>
  <c r="AC18916" i="4"/>
  <c r="AA18916" i="4"/>
  <c r="AC18908" i="4"/>
  <c r="AA18908" i="4"/>
  <c r="AC18900" i="4"/>
  <c r="AA18900" i="4"/>
  <c r="AC18892" i="4"/>
  <c r="AA18892" i="4"/>
  <c r="AC18884" i="4"/>
  <c r="AA18884" i="4"/>
  <c r="AC18876" i="4"/>
  <c r="AA18876" i="4"/>
  <c r="AC18868" i="4"/>
  <c r="AA18868" i="4"/>
  <c r="AC18860" i="4"/>
  <c r="AA18860" i="4"/>
  <c r="AC18852" i="4"/>
  <c r="AA18852" i="4"/>
  <c r="AC18844" i="4"/>
  <c r="AA18844" i="4"/>
  <c r="AC18836" i="4"/>
  <c r="AA18836" i="4"/>
  <c r="AC18828" i="4"/>
  <c r="AA18828" i="4"/>
  <c r="AC18820" i="4"/>
  <c r="AA18820" i="4"/>
  <c r="AC18812" i="4"/>
  <c r="AA18812" i="4"/>
  <c r="AC18804" i="4"/>
  <c r="AA18804" i="4"/>
  <c r="AC18796" i="4"/>
  <c r="AA18796" i="4"/>
  <c r="AC18788" i="4"/>
  <c r="AA18788" i="4"/>
  <c r="AC18780" i="4"/>
  <c r="AA18780" i="4"/>
  <c r="AC18772" i="4"/>
  <c r="AA18772" i="4"/>
  <c r="AC18764" i="4"/>
  <c r="AA18764" i="4"/>
  <c r="AC18756" i="4"/>
  <c r="AA18756" i="4"/>
  <c r="AC18748" i="4"/>
  <c r="AA18748" i="4"/>
  <c r="AC18740" i="4"/>
  <c r="AA18740" i="4"/>
  <c r="AC18732" i="4"/>
  <c r="AA18732" i="4"/>
  <c r="AC18724" i="4"/>
  <c r="AA18724" i="4"/>
  <c r="AC18716" i="4"/>
  <c r="AA18716" i="4"/>
  <c r="AC18708" i="4"/>
  <c r="AA18708" i="4"/>
  <c r="AC18700" i="4"/>
  <c r="AA18700" i="4"/>
  <c r="AC18692" i="4"/>
  <c r="AA18692" i="4"/>
  <c r="AC18684" i="4"/>
  <c r="AA18684" i="4"/>
  <c r="AC18676" i="4"/>
  <c r="AA18676" i="4"/>
  <c r="AC18668" i="4"/>
  <c r="AA18668" i="4"/>
  <c r="AC18660" i="4"/>
  <c r="AA18660" i="4"/>
  <c r="AC18652" i="4"/>
  <c r="AA18652" i="4"/>
  <c r="AC18644" i="4"/>
  <c r="AA18644" i="4"/>
  <c r="AC18636" i="4"/>
  <c r="AA18636" i="4"/>
  <c r="AC18628" i="4"/>
  <c r="AA18628" i="4"/>
  <c r="AC18620" i="4"/>
  <c r="AA18620" i="4"/>
  <c r="AC18612" i="4"/>
  <c r="AA18612" i="4"/>
  <c r="AC18604" i="4"/>
  <c r="AA18604" i="4"/>
  <c r="AC18596" i="4"/>
  <c r="AA18596" i="4"/>
  <c r="AC18588" i="4"/>
  <c r="AA18588" i="4"/>
  <c r="AC18580" i="4"/>
  <c r="AA18580" i="4"/>
  <c r="AC18572" i="4"/>
  <c r="AA18572" i="4"/>
  <c r="AC18564" i="4"/>
  <c r="AA18564" i="4"/>
  <c r="AC18556" i="4"/>
  <c r="AA18556" i="4"/>
  <c r="AC18548" i="4"/>
  <c r="AA18548" i="4"/>
  <c r="AC18540" i="4"/>
  <c r="AA18540" i="4"/>
  <c r="AC18532" i="4"/>
  <c r="AA18532" i="4"/>
  <c r="AC18524" i="4"/>
  <c r="AA18524" i="4"/>
  <c r="AC18516" i="4"/>
  <c r="AA18516" i="4"/>
  <c r="AC18508" i="4"/>
  <c r="AA18508" i="4"/>
  <c r="AC18500" i="4"/>
  <c r="AA18500" i="4"/>
  <c r="AC18492" i="4"/>
  <c r="AA18492" i="4"/>
  <c r="AC18484" i="4"/>
  <c r="AA18484" i="4"/>
  <c r="AC18476" i="4"/>
  <c r="AA18476" i="4"/>
  <c r="AC18468" i="4"/>
  <c r="AA18468" i="4"/>
  <c r="AC18460" i="4"/>
  <c r="AA18460" i="4"/>
  <c r="AC18452" i="4"/>
  <c r="AA18452" i="4"/>
  <c r="AC18444" i="4"/>
  <c r="AA18444" i="4"/>
  <c r="AC18436" i="4"/>
  <c r="AA18436" i="4"/>
  <c r="AC18428" i="4"/>
  <c r="AA18428" i="4"/>
  <c r="AC18420" i="4"/>
  <c r="AA18420" i="4"/>
  <c r="AC18412" i="4"/>
  <c r="AA18412" i="4"/>
  <c r="AC18404" i="4"/>
  <c r="AA18404" i="4"/>
  <c r="AC18396" i="4"/>
  <c r="AA18396" i="4"/>
  <c r="AC18388" i="4"/>
  <c r="AA18388" i="4"/>
  <c r="AC18380" i="4"/>
  <c r="AA18380" i="4"/>
  <c r="AC18372" i="4"/>
  <c r="AA18372" i="4"/>
  <c r="AC18364" i="4"/>
  <c r="AA18364" i="4"/>
  <c r="AC18356" i="4"/>
  <c r="AA18356" i="4"/>
  <c r="AC18348" i="4"/>
  <c r="AA18348" i="4"/>
  <c r="AC18340" i="4"/>
  <c r="AA18340" i="4"/>
  <c r="AC18332" i="4"/>
  <c r="AA18332" i="4"/>
  <c r="AC18324" i="4"/>
  <c r="AA18324" i="4"/>
  <c r="AC18316" i="4"/>
  <c r="AA18316" i="4"/>
  <c r="AC18308" i="4"/>
  <c r="AA18308" i="4"/>
  <c r="AC18300" i="4"/>
  <c r="AA18300" i="4"/>
  <c r="AC18292" i="4"/>
  <c r="AA18292" i="4"/>
  <c r="AC18284" i="4"/>
  <c r="AA18284" i="4"/>
  <c r="AC18276" i="4"/>
  <c r="AA18276" i="4"/>
  <c r="AC18268" i="4"/>
  <c r="AA18268" i="4"/>
  <c r="AC18260" i="4"/>
  <c r="AA18260" i="4"/>
  <c r="AC18252" i="4"/>
  <c r="AA18252" i="4"/>
  <c r="AC18244" i="4"/>
  <c r="AA18244" i="4"/>
  <c r="AC18236" i="4"/>
  <c r="AA18236" i="4"/>
  <c r="AC18228" i="4"/>
  <c r="AA18228" i="4"/>
  <c r="AC18220" i="4"/>
  <c r="AA18220" i="4"/>
  <c r="AC18212" i="4"/>
  <c r="AA18212" i="4"/>
  <c r="AC18204" i="4"/>
  <c r="AA18204" i="4"/>
  <c r="AC18196" i="4"/>
  <c r="AA18196" i="4"/>
  <c r="AC18188" i="4"/>
  <c r="AA18188" i="4"/>
  <c r="AC18180" i="4"/>
  <c r="AA18180" i="4"/>
  <c r="AC18172" i="4"/>
  <c r="AA18172" i="4"/>
  <c r="AC18164" i="4"/>
  <c r="AA18164" i="4"/>
  <c r="AC18156" i="4"/>
  <c r="AA18156" i="4"/>
  <c r="AC18148" i="4"/>
  <c r="AA18148" i="4"/>
  <c r="AC18140" i="4"/>
  <c r="AA18140" i="4"/>
  <c r="AC18132" i="4"/>
  <c r="AA18132" i="4"/>
  <c r="AC18124" i="4"/>
  <c r="AA18124" i="4"/>
  <c r="AC18116" i="4"/>
  <c r="AA18116" i="4"/>
  <c r="AC18108" i="4"/>
  <c r="AA18108" i="4"/>
  <c r="AC18100" i="4"/>
  <c r="AA18100" i="4"/>
  <c r="AC18092" i="4"/>
  <c r="AA18092" i="4"/>
  <c r="AC18084" i="4"/>
  <c r="AA18084" i="4"/>
  <c r="AC18076" i="4"/>
  <c r="AA18076" i="4"/>
  <c r="AC18068" i="4"/>
  <c r="AA18068" i="4"/>
  <c r="AC18060" i="4"/>
  <c r="AA18060" i="4"/>
  <c r="AC18052" i="4"/>
  <c r="AA18052" i="4"/>
  <c r="AC18044" i="4"/>
  <c r="AA18044" i="4"/>
  <c r="AC18036" i="4"/>
  <c r="AA18036" i="4"/>
  <c r="AC18028" i="4"/>
  <c r="AA18028" i="4"/>
  <c r="AC18020" i="4"/>
  <c r="AA18020" i="4"/>
  <c r="AC18012" i="4"/>
  <c r="AA18012" i="4"/>
  <c r="AC18004" i="4"/>
  <c r="AA18004" i="4"/>
  <c r="AC17996" i="4"/>
  <c r="AA17996" i="4"/>
  <c r="AC17988" i="4"/>
  <c r="AA17988" i="4"/>
  <c r="AC17980" i="4"/>
  <c r="AA17980" i="4"/>
  <c r="AC17972" i="4"/>
  <c r="AA17972" i="4"/>
  <c r="AC17964" i="4"/>
  <c r="AA17964" i="4"/>
  <c r="AC17956" i="4"/>
  <c r="AA17956" i="4"/>
  <c r="AC17948" i="4"/>
  <c r="AA17948" i="4"/>
  <c r="AC17940" i="4"/>
  <c r="AA17940" i="4"/>
  <c r="AC17932" i="4"/>
  <c r="AA17932" i="4"/>
  <c r="AC17924" i="4"/>
  <c r="AA17924" i="4"/>
  <c r="AC17916" i="4"/>
  <c r="AA17916" i="4"/>
  <c r="AC17908" i="4"/>
  <c r="AA17908" i="4"/>
  <c r="AC17900" i="4"/>
  <c r="AA17900" i="4"/>
  <c r="AC17892" i="4"/>
  <c r="AA17892" i="4"/>
  <c r="AC17884" i="4"/>
  <c r="AA17884" i="4"/>
  <c r="AC17876" i="4"/>
  <c r="AA17876" i="4"/>
  <c r="AC17868" i="4"/>
  <c r="AA17868" i="4"/>
  <c r="AC17860" i="4"/>
  <c r="AA17860" i="4"/>
  <c r="AC17852" i="4"/>
  <c r="AA17852" i="4"/>
  <c r="AC17844" i="4"/>
  <c r="AA17844" i="4"/>
  <c r="AC17836" i="4"/>
  <c r="AA17836" i="4"/>
  <c r="AC17828" i="4"/>
  <c r="AA17828" i="4"/>
  <c r="AC17820" i="4"/>
  <c r="AA17820" i="4"/>
  <c r="AC17812" i="4"/>
  <c r="AA17812" i="4"/>
  <c r="AC17804" i="4"/>
  <c r="AA17804" i="4"/>
  <c r="AC17796" i="4"/>
  <c r="AA17796" i="4"/>
  <c r="AC17788" i="4"/>
  <c r="AA17788" i="4"/>
  <c r="AC17780" i="4"/>
  <c r="AA17780" i="4"/>
  <c r="AC17772" i="4"/>
  <c r="AA17772" i="4"/>
  <c r="AC17764" i="4"/>
  <c r="AA17764" i="4"/>
  <c r="AC17756" i="4"/>
  <c r="AA17756" i="4"/>
  <c r="AC17748" i="4"/>
  <c r="AA17748" i="4"/>
  <c r="AC17740" i="4"/>
  <c r="AA17740" i="4"/>
  <c r="AC17732" i="4"/>
  <c r="AA17732" i="4"/>
  <c r="AC17724" i="4"/>
  <c r="AA17724" i="4"/>
  <c r="AC17716" i="4"/>
  <c r="AA17716" i="4"/>
  <c r="AC17708" i="4"/>
  <c r="AA17708" i="4"/>
  <c r="AC17700" i="4"/>
  <c r="AA17700" i="4"/>
  <c r="AC17692" i="4"/>
  <c r="AA17692" i="4"/>
  <c r="AC17684" i="4"/>
  <c r="AA17684" i="4"/>
  <c r="AC17676" i="4"/>
  <c r="AA17676" i="4"/>
  <c r="AC17668" i="4"/>
  <c r="AA17668" i="4"/>
  <c r="AC17660" i="4"/>
  <c r="AA17660" i="4"/>
  <c r="AC17652" i="4"/>
  <c r="AA17652" i="4"/>
  <c r="AC17644" i="4"/>
  <c r="AA17644" i="4"/>
  <c r="AC17636" i="4"/>
  <c r="AA17636" i="4"/>
  <c r="AC17628" i="4"/>
  <c r="AA17628" i="4"/>
  <c r="AC17620" i="4"/>
  <c r="AA17620" i="4"/>
  <c r="AC17612" i="4"/>
  <c r="AA17612" i="4"/>
  <c r="AC17604" i="4"/>
  <c r="AA17604" i="4"/>
  <c r="AC17596" i="4"/>
  <c r="AA17596" i="4"/>
  <c r="AC17588" i="4"/>
  <c r="AA17588" i="4"/>
  <c r="AC17580" i="4"/>
  <c r="AA17580" i="4"/>
  <c r="AC17572" i="4"/>
  <c r="AA17572" i="4"/>
  <c r="AC17564" i="4"/>
  <c r="AA17564" i="4"/>
  <c r="AC17556" i="4"/>
  <c r="AA17556" i="4"/>
  <c r="AC17548" i="4"/>
  <c r="AA17548" i="4"/>
  <c r="AC17540" i="4"/>
  <c r="AA17540" i="4"/>
  <c r="AC17532" i="4"/>
  <c r="AA17532" i="4"/>
  <c r="AC17524" i="4"/>
  <c r="AA17524" i="4"/>
  <c r="AC17516" i="4"/>
  <c r="AA17516" i="4"/>
  <c r="AC17508" i="4"/>
  <c r="AA17508" i="4"/>
  <c r="AC17500" i="4"/>
  <c r="AA17500" i="4"/>
  <c r="AC17492" i="4"/>
  <c r="AA17492" i="4"/>
  <c r="AC17484" i="4"/>
  <c r="AA17484" i="4"/>
  <c r="AC17476" i="4"/>
  <c r="AA17476" i="4"/>
  <c r="AC17468" i="4"/>
  <c r="AA17468" i="4"/>
  <c r="AC17460" i="4"/>
  <c r="AA17460" i="4"/>
  <c r="AC17452" i="4"/>
  <c r="AA17452" i="4"/>
  <c r="AC17444" i="4"/>
  <c r="AA17444" i="4"/>
  <c r="AC17436" i="4"/>
  <c r="AA17436" i="4"/>
  <c r="AC17428" i="4"/>
  <c r="AA17428" i="4"/>
  <c r="AC17420" i="4"/>
  <c r="AA17420" i="4"/>
  <c r="AC17412" i="4"/>
  <c r="AA17412" i="4"/>
  <c r="AC17404" i="4"/>
  <c r="AA17404" i="4"/>
  <c r="AC17396" i="4"/>
  <c r="AA17396" i="4"/>
  <c r="AC17388" i="4"/>
  <c r="AA17388" i="4"/>
  <c r="AC17380" i="4"/>
  <c r="AA17380" i="4"/>
  <c r="AC17372" i="4"/>
  <c r="AA17372" i="4"/>
  <c r="AC17364" i="4"/>
  <c r="AA17364" i="4"/>
  <c r="AC17356" i="4"/>
  <c r="AA17356" i="4"/>
  <c r="AC17348" i="4"/>
  <c r="AA17348" i="4"/>
  <c r="AC17340" i="4"/>
  <c r="AA17340" i="4"/>
  <c r="AC17332" i="4"/>
  <c r="AA17332" i="4"/>
  <c r="AC17324" i="4"/>
  <c r="AA17324" i="4"/>
  <c r="AC17316" i="4"/>
  <c r="AA17316" i="4"/>
  <c r="AC17308" i="4"/>
  <c r="AA17308" i="4"/>
  <c r="AC17300" i="4"/>
  <c r="AA17300" i="4"/>
  <c r="AC17292" i="4"/>
  <c r="AA17292" i="4"/>
  <c r="AC17284" i="4"/>
  <c r="AA17284" i="4"/>
  <c r="AC17276" i="4"/>
  <c r="AA17276" i="4"/>
  <c r="AC17268" i="4"/>
  <c r="AA17268" i="4"/>
  <c r="AC17260" i="4"/>
  <c r="AA17260" i="4"/>
  <c r="AC17252" i="4"/>
  <c r="AA17252" i="4"/>
  <c r="AC17244" i="4"/>
  <c r="AA17244" i="4"/>
  <c r="AC17236" i="4"/>
  <c r="AA17236" i="4"/>
  <c r="AC17228" i="4"/>
  <c r="AA17228" i="4"/>
  <c r="AC17220" i="4"/>
  <c r="AA17220" i="4"/>
  <c r="AC17212" i="4"/>
  <c r="AA17212" i="4"/>
  <c r="AC17204" i="4"/>
  <c r="AA17204" i="4"/>
  <c r="AC17196" i="4"/>
  <c r="AA17196" i="4"/>
  <c r="AC17188" i="4"/>
  <c r="AA17188" i="4"/>
  <c r="AC17180" i="4"/>
  <c r="AA17180" i="4"/>
  <c r="AC17172" i="4"/>
  <c r="AA17172" i="4"/>
  <c r="AC17164" i="4"/>
  <c r="AA17164" i="4"/>
  <c r="AC17156" i="4"/>
  <c r="AA17156" i="4"/>
  <c r="AC17148" i="4"/>
  <c r="AA17148" i="4"/>
  <c r="AC17140" i="4"/>
  <c r="AA17140" i="4"/>
  <c r="AC17132" i="4"/>
  <c r="AA17132" i="4"/>
  <c r="AC17124" i="4"/>
  <c r="AA17124" i="4"/>
  <c r="AC17116" i="4"/>
  <c r="AA17116" i="4"/>
  <c r="AC17108" i="4"/>
  <c r="AA17108" i="4"/>
  <c r="AC17100" i="4"/>
  <c r="AA17100" i="4"/>
  <c r="AC17092" i="4"/>
  <c r="AA17092" i="4"/>
  <c r="AC17084" i="4"/>
  <c r="AA17084" i="4"/>
  <c r="AC17076" i="4"/>
  <c r="AA17076" i="4"/>
  <c r="AC17068" i="4"/>
  <c r="AA17068" i="4"/>
  <c r="AC17060" i="4"/>
  <c r="AA17060" i="4"/>
  <c r="AC17052" i="4"/>
  <c r="AA17052" i="4"/>
  <c r="AC17044" i="4"/>
  <c r="AA17044" i="4"/>
  <c r="AC17036" i="4"/>
  <c r="AA17036" i="4"/>
  <c r="AC17028" i="4"/>
  <c r="AA17028" i="4"/>
  <c r="AC17020" i="4"/>
  <c r="AA17020" i="4"/>
  <c r="AC17012" i="4"/>
  <c r="AA17012" i="4"/>
  <c r="AC17004" i="4"/>
  <c r="AA17004" i="4"/>
  <c r="AC16996" i="4"/>
  <c r="AA16996" i="4"/>
  <c r="AC16988" i="4"/>
  <c r="AA16988" i="4"/>
  <c r="AC16980" i="4"/>
  <c r="AA16980" i="4"/>
  <c r="AC16972" i="4"/>
  <c r="AA16972" i="4"/>
  <c r="AC16964" i="4"/>
  <c r="AA16964" i="4"/>
  <c r="AC16956" i="4"/>
  <c r="AA16956" i="4"/>
  <c r="AC16948" i="4"/>
  <c r="AA16948" i="4"/>
  <c r="AC16940" i="4"/>
  <c r="AA16940" i="4"/>
  <c r="AC16932" i="4"/>
  <c r="AA16932" i="4"/>
  <c r="AC16924" i="4"/>
  <c r="AA16924" i="4"/>
  <c r="AC16916" i="4"/>
  <c r="AA16916" i="4"/>
  <c r="AC16908" i="4"/>
  <c r="AA16908" i="4"/>
  <c r="AC16900" i="4"/>
  <c r="AA16900" i="4"/>
  <c r="AC16892" i="4"/>
  <c r="AA16892" i="4"/>
  <c r="AC16884" i="4"/>
  <c r="AA16884" i="4"/>
  <c r="AC16876" i="4"/>
  <c r="AA16876" i="4"/>
  <c r="AC16868" i="4"/>
  <c r="AA16868" i="4"/>
  <c r="AC16860" i="4"/>
  <c r="AA16860" i="4"/>
  <c r="AC16852" i="4"/>
  <c r="AA16852" i="4"/>
  <c r="AC16844" i="4"/>
  <c r="AA16844" i="4"/>
  <c r="AC16836" i="4"/>
  <c r="AA16836" i="4"/>
  <c r="AC16828" i="4"/>
  <c r="AA16828" i="4"/>
  <c r="AC16820" i="4"/>
  <c r="AA16820" i="4"/>
  <c r="AC16812" i="4"/>
  <c r="AA16812" i="4"/>
  <c r="AC16804" i="4"/>
  <c r="AA16804" i="4"/>
  <c r="AC16796" i="4"/>
  <c r="AA16796" i="4"/>
  <c r="AC16788" i="4"/>
  <c r="AA16788" i="4"/>
  <c r="AC16780" i="4"/>
  <c r="AA16780" i="4"/>
  <c r="AC16772" i="4"/>
  <c r="AA16772" i="4"/>
  <c r="AC16764" i="4"/>
  <c r="AA16764" i="4"/>
  <c r="AC16756" i="4"/>
  <c r="AA16756" i="4"/>
  <c r="AC16748" i="4"/>
  <c r="AA16748" i="4"/>
  <c r="AC16740" i="4"/>
  <c r="AA16740" i="4"/>
  <c r="AC16732" i="4"/>
  <c r="AA16732" i="4"/>
  <c r="AC16724" i="4"/>
  <c r="AA16724" i="4"/>
  <c r="AC16716" i="4"/>
  <c r="AA16716" i="4"/>
  <c r="AC16708" i="4"/>
  <c r="AA16708" i="4"/>
  <c r="AC16700" i="4"/>
  <c r="AA16700" i="4"/>
  <c r="AC16692" i="4"/>
  <c r="AA16692" i="4"/>
  <c r="AC16684" i="4"/>
  <c r="AA16684" i="4"/>
  <c r="AC16676" i="4"/>
  <c r="AA16676" i="4"/>
  <c r="AC16668" i="4"/>
  <c r="AA16668" i="4"/>
  <c r="AC16660" i="4"/>
  <c r="AA16660" i="4"/>
  <c r="AC16652" i="4"/>
  <c r="AA16652" i="4"/>
  <c r="AC16644" i="4"/>
  <c r="AA16644" i="4"/>
  <c r="AC16636" i="4"/>
  <c r="AA16636" i="4"/>
  <c r="AC16628" i="4"/>
  <c r="AA16628" i="4"/>
  <c r="AC16620" i="4"/>
  <c r="AA16620" i="4"/>
  <c r="AC16612" i="4"/>
  <c r="AA16612" i="4"/>
  <c r="AC16604" i="4"/>
  <c r="AA16604" i="4"/>
  <c r="AC16596" i="4"/>
  <c r="AA16596" i="4"/>
  <c r="AC16588" i="4"/>
  <c r="AA16588" i="4"/>
  <c r="AC16580" i="4"/>
  <c r="AA16580" i="4"/>
  <c r="AC16572" i="4"/>
  <c r="AA16572" i="4"/>
  <c r="AC16564" i="4"/>
  <c r="AA16564" i="4"/>
  <c r="AC16556" i="4"/>
  <c r="AA16556" i="4"/>
  <c r="AC16548" i="4"/>
  <c r="AA16548" i="4"/>
  <c r="AC16540" i="4"/>
  <c r="AA16540" i="4"/>
  <c r="AC16532" i="4"/>
  <c r="AA16532" i="4"/>
  <c r="AC16524" i="4"/>
  <c r="AA16524" i="4"/>
  <c r="AC16516" i="4"/>
  <c r="AA16516" i="4"/>
  <c r="AC16508" i="4"/>
  <c r="AA16508" i="4"/>
  <c r="AC16500" i="4"/>
  <c r="AA16500" i="4"/>
  <c r="AC16492" i="4"/>
  <c r="AA16492" i="4"/>
  <c r="AC16484" i="4"/>
  <c r="AA16484" i="4"/>
  <c r="AC16476" i="4"/>
  <c r="AA16476" i="4"/>
  <c r="AC16468" i="4"/>
  <c r="AA16468" i="4"/>
  <c r="AC16460" i="4"/>
  <c r="AA16460" i="4"/>
  <c r="AC16452" i="4"/>
  <c r="AA16452" i="4"/>
  <c r="AC16444" i="4"/>
  <c r="AA16444" i="4"/>
  <c r="AC16436" i="4"/>
  <c r="AA16436" i="4"/>
  <c r="AC16428" i="4"/>
  <c r="AA16428" i="4"/>
  <c r="AC16420" i="4"/>
  <c r="AA16420" i="4"/>
  <c r="AC16412" i="4"/>
  <c r="AA16412" i="4"/>
  <c r="AC16404" i="4"/>
  <c r="AA16404" i="4"/>
  <c r="AC16396" i="4"/>
  <c r="AA16396" i="4"/>
  <c r="AC16388" i="4"/>
  <c r="AA16388" i="4"/>
  <c r="AC16380" i="4"/>
  <c r="AA16380" i="4"/>
  <c r="AC16372" i="4"/>
  <c r="AA16372" i="4"/>
  <c r="AC16364" i="4"/>
  <c r="AA16364" i="4"/>
  <c r="AC16356" i="4"/>
  <c r="AA16356" i="4"/>
  <c r="AC16348" i="4"/>
  <c r="AA16348" i="4"/>
  <c r="AC16340" i="4"/>
  <c r="AA16340" i="4"/>
  <c r="AC16332" i="4"/>
  <c r="AA16332" i="4"/>
  <c r="AC16324" i="4"/>
  <c r="AA16324" i="4"/>
  <c r="AC16316" i="4"/>
  <c r="AA16316" i="4"/>
  <c r="AC16308" i="4"/>
  <c r="AA16308" i="4"/>
  <c r="AC16300" i="4"/>
  <c r="AA16300" i="4"/>
  <c r="AC16292" i="4"/>
  <c r="AA16292" i="4"/>
  <c r="AC16284" i="4"/>
  <c r="AA16284" i="4"/>
  <c r="AC16276" i="4"/>
  <c r="AA16276" i="4"/>
  <c r="AC16268" i="4"/>
  <c r="AA16268" i="4"/>
  <c r="AC16260" i="4"/>
  <c r="AA16260" i="4"/>
  <c r="AC16252" i="4"/>
  <c r="AA16252" i="4"/>
  <c r="AC16244" i="4"/>
  <c r="AA16244" i="4"/>
  <c r="AC16236" i="4"/>
  <c r="AA16236" i="4"/>
  <c r="AC16228" i="4"/>
  <c r="AA16228" i="4"/>
  <c r="AC16220" i="4"/>
  <c r="AA16220" i="4"/>
  <c r="AC16212" i="4"/>
  <c r="AA16212" i="4"/>
  <c r="AC16204" i="4"/>
  <c r="AA16204" i="4"/>
  <c r="AC16196" i="4"/>
  <c r="AA16196" i="4"/>
  <c r="AC16188" i="4"/>
  <c r="AA16188" i="4"/>
  <c r="AC16180" i="4"/>
  <c r="AA16180" i="4"/>
  <c r="AC16172" i="4"/>
  <c r="AA16172" i="4"/>
  <c r="AC16164" i="4"/>
  <c r="AA16164" i="4"/>
  <c r="AC16156" i="4"/>
  <c r="AA16156" i="4"/>
  <c r="AC16148" i="4"/>
  <c r="AA16148" i="4"/>
  <c r="AC16140" i="4"/>
  <c r="AA16140" i="4"/>
  <c r="AC16132" i="4"/>
  <c r="AA16132" i="4"/>
  <c r="AC16124" i="4"/>
  <c r="AA16124" i="4"/>
  <c r="AC16116" i="4"/>
  <c r="AA16116" i="4"/>
  <c r="AC16108" i="4"/>
  <c r="AA16108" i="4"/>
  <c r="AC16100" i="4"/>
  <c r="AA16100" i="4"/>
  <c r="AC16092" i="4"/>
  <c r="AA16092" i="4"/>
  <c r="AC16084" i="4"/>
  <c r="AA16084" i="4"/>
  <c r="AC16076" i="4"/>
  <c r="AA16076" i="4"/>
  <c r="AC16068" i="4"/>
  <c r="AA16068" i="4"/>
  <c r="AC16060" i="4"/>
  <c r="AA16060" i="4"/>
  <c r="AC16052" i="4"/>
  <c r="AA16052" i="4"/>
  <c r="AC16044" i="4"/>
  <c r="AA16044" i="4"/>
  <c r="AC16036" i="4"/>
  <c r="AA16036" i="4"/>
  <c r="AC16028" i="4"/>
  <c r="AA16028" i="4"/>
  <c r="AC16020" i="4"/>
  <c r="AA16020" i="4"/>
  <c r="AC16012" i="4"/>
  <c r="AA16012" i="4"/>
  <c r="AC16004" i="4"/>
  <c r="AA16004" i="4"/>
  <c r="AC15996" i="4"/>
  <c r="AA15996" i="4"/>
  <c r="AC15988" i="4"/>
  <c r="AA15988" i="4"/>
  <c r="AC15980" i="4"/>
  <c r="AA15980" i="4"/>
  <c r="AC15972" i="4"/>
  <c r="AA15972" i="4"/>
  <c r="AC15964" i="4"/>
  <c r="AA15964" i="4"/>
  <c r="AC15956" i="4"/>
  <c r="AA15956" i="4"/>
  <c r="AC15948" i="4"/>
  <c r="AA15948" i="4"/>
  <c r="AC15940" i="4"/>
  <c r="AA15940" i="4"/>
  <c r="AC15932" i="4"/>
  <c r="AA15932" i="4"/>
  <c r="AC15924" i="4"/>
  <c r="AA15924" i="4"/>
  <c r="AC15916" i="4"/>
  <c r="AA15916" i="4"/>
  <c r="AC15908" i="4"/>
  <c r="AA15908" i="4"/>
  <c r="AC15900" i="4"/>
  <c r="AA15900" i="4"/>
  <c r="AC15892" i="4"/>
  <c r="AA15892" i="4"/>
  <c r="AC15884" i="4"/>
  <c r="AA15884" i="4"/>
  <c r="AC15876" i="4"/>
  <c r="AA15876" i="4"/>
  <c r="AC15868" i="4"/>
  <c r="AA15868" i="4"/>
  <c r="AC15860" i="4"/>
  <c r="AA15860" i="4"/>
  <c r="AC15852" i="4"/>
  <c r="AA15852" i="4"/>
  <c r="AC15844" i="4"/>
  <c r="AA15844" i="4"/>
  <c r="AC15836" i="4"/>
  <c r="AA15836" i="4"/>
  <c r="AC15828" i="4"/>
  <c r="AA15828" i="4"/>
  <c r="AC15820" i="4"/>
  <c r="AA15820" i="4"/>
  <c r="AC15812" i="4"/>
  <c r="AA15812" i="4"/>
  <c r="AC15804" i="4"/>
  <c r="AA15804" i="4"/>
  <c r="AC15796" i="4"/>
  <c r="AA15796" i="4"/>
  <c r="AC15788" i="4"/>
  <c r="AA15788" i="4"/>
  <c r="AC15780" i="4"/>
  <c r="AA15780" i="4"/>
  <c r="AC15772" i="4"/>
  <c r="AA15772" i="4"/>
  <c r="AC15764" i="4"/>
  <c r="AA15764" i="4"/>
  <c r="AC15756" i="4"/>
  <c r="AA15756" i="4"/>
  <c r="AC15748" i="4"/>
  <c r="AA15748" i="4"/>
  <c r="AC15740" i="4"/>
  <c r="AA15740" i="4"/>
  <c r="AC15732" i="4"/>
  <c r="AA15732" i="4"/>
  <c r="AC15724" i="4"/>
  <c r="AA15724" i="4"/>
  <c r="AC15716" i="4"/>
  <c r="AA15716" i="4"/>
  <c r="AC15708" i="4"/>
  <c r="AA15708" i="4"/>
  <c r="AC15700" i="4"/>
  <c r="AA15700" i="4"/>
  <c r="AC15692" i="4"/>
  <c r="AA15692" i="4"/>
  <c r="AC15684" i="4"/>
  <c r="AA15684" i="4"/>
  <c r="AC15676" i="4"/>
  <c r="AA15676" i="4"/>
  <c r="AC15668" i="4"/>
  <c r="AA15668" i="4"/>
  <c r="AC15660" i="4"/>
  <c r="AA15660" i="4"/>
  <c r="AC15652" i="4"/>
  <c r="AA15652" i="4"/>
  <c r="AC15644" i="4"/>
  <c r="AA15644" i="4"/>
  <c r="AC15636" i="4"/>
  <c r="AA15636" i="4"/>
  <c r="AC15628" i="4"/>
  <c r="AA15628" i="4"/>
  <c r="AC15620" i="4"/>
  <c r="AA15620" i="4"/>
  <c r="AC15612" i="4"/>
  <c r="AA15612" i="4"/>
  <c r="AC15604" i="4"/>
  <c r="AA15604" i="4"/>
  <c r="AC15596" i="4"/>
  <c r="AA15596" i="4"/>
  <c r="AC15588" i="4"/>
  <c r="AA15588" i="4"/>
  <c r="AC15580" i="4"/>
  <c r="AA15580" i="4"/>
  <c r="AC15572" i="4"/>
  <c r="AA15572" i="4"/>
  <c r="AC15564" i="4"/>
  <c r="AA15564" i="4"/>
  <c r="AC15556" i="4"/>
  <c r="AA15556" i="4"/>
  <c r="AC15548" i="4"/>
  <c r="AA15548" i="4"/>
  <c r="AC15540" i="4"/>
  <c r="AA15540" i="4"/>
  <c r="AC15532" i="4"/>
  <c r="AA15532" i="4"/>
  <c r="AC15524" i="4"/>
  <c r="AA15524" i="4"/>
  <c r="AC15516" i="4"/>
  <c r="AA15516" i="4"/>
  <c r="AC15508" i="4"/>
  <c r="AA15508" i="4"/>
  <c r="AC15500" i="4"/>
  <c r="AA15500" i="4"/>
  <c r="AC15492" i="4"/>
  <c r="AA15492" i="4"/>
  <c r="AC15484" i="4"/>
  <c r="AA15484" i="4"/>
  <c r="AC15476" i="4"/>
  <c r="AA15476" i="4"/>
  <c r="AC15468" i="4"/>
  <c r="AA15468" i="4"/>
  <c r="AC15460" i="4"/>
  <c r="AA15460" i="4"/>
  <c r="AC15452" i="4"/>
  <c r="AA15452" i="4"/>
  <c r="AC15444" i="4"/>
  <c r="AA15444" i="4"/>
  <c r="AC15436" i="4"/>
  <c r="AA15436" i="4"/>
  <c r="AC15428" i="4"/>
  <c r="AA15428" i="4"/>
  <c r="AC15420" i="4"/>
  <c r="AA15420" i="4"/>
  <c r="AC15412" i="4"/>
  <c r="AA15412" i="4"/>
  <c r="AC15404" i="4"/>
  <c r="AA15404" i="4"/>
  <c r="AC15396" i="4"/>
  <c r="AA15396" i="4"/>
  <c r="AC15388" i="4"/>
  <c r="AA15388" i="4"/>
  <c r="AC15380" i="4"/>
  <c r="AA15380" i="4"/>
  <c r="AC15372" i="4"/>
  <c r="AA15372" i="4"/>
  <c r="AC15364" i="4"/>
  <c r="AA15364" i="4"/>
  <c r="AC15356" i="4"/>
  <c r="AA15356" i="4"/>
  <c r="AC15348" i="4"/>
  <c r="AA15348" i="4"/>
  <c r="AC15340" i="4"/>
  <c r="AA15340" i="4"/>
  <c r="AC15332" i="4"/>
  <c r="AA15332" i="4"/>
  <c r="AC15324" i="4"/>
  <c r="AA15324" i="4"/>
  <c r="AC15316" i="4"/>
  <c r="AA15316" i="4"/>
  <c r="AC15308" i="4"/>
  <c r="AA15308" i="4"/>
  <c r="AC15300" i="4"/>
  <c r="AA15300" i="4"/>
  <c r="AC15292" i="4"/>
  <c r="AA15292" i="4"/>
  <c r="AC15284" i="4"/>
  <c r="AA15284" i="4"/>
  <c r="AC15276" i="4"/>
  <c r="AA15276" i="4"/>
  <c r="AC15268" i="4"/>
  <c r="AA15268" i="4"/>
  <c r="AC15260" i="4"/>
  <c r="AA15260" i="4"/>
  <c r="AC15252" i="4"/>
  <c r="AA15252" i="4"/>
  <c r="AC15244" i="4"/>
  <c r="AA15244" i="4"/>
  <c r="AC15236" i="4"/>
  <c r="AA15236" i="4"/>
  <c r="AC15228" i="4"/>
  <c r="AA15228" i="4"/>
  <c r="AC15220" i="4"/>
  <c r="AA15220" i="4"/>
  <c r="AC15212" i="4"/>
  <c r="AA15212" i="4"/>
  <c r="AC15204" i="4"/>
  <c r="AA15204" i="4"/>
  <c r="AC15196" i="4"/>
  <c r="AA15196" i="4"/>
  <c r="AC15188" i="4"/>
  <c r="AA15188" i="4"/>
  <c r="AC15180" i="4"/>
  <c r="AA15180" i="4"/>
  <c r="AC15172" i="4"/>
  <c r="AA15172" i="4"/>
  <c r="AC15164" i="4"/>
  <c r="AA15164" i="4"/>
  <c r="AC15156" i="4"/>
  <c r="AA15156" i="4"/>
  <c r="AC15148" i="4"/>
  <c r="AA15148" i="4"/>
  <c r="AC15140" i="4"/>
  <c r="AA15140" i="4"/>
  <c r="AC15132" i="4"/>
  <c r="AA15132" i="4"/>
  <c r="AC15124" i="4"/>
  <c r="AA15124" i="4"/>
  <c r="AC15116" i="4"/>
  <c r="AA15116" i="4"/>
  <c r="AC15108" i="4"/>
  <c r="AA15108" i="4"/>
  <c r="AC15100" i="4"/>
  <c r="AA15100" i="4"/>
  <c r="AC15092" i="4"/>
  <c r="AA15092" i="4"/>
  <c r="AC15084" i="4"/>
  <c r="AA15084" i="4"/>
  <c r="AC15076" i="4"/>
  <c r="AA15076" i="4"/>
  <c r="AC15068" i="4"/>
  <c r="AA15068" i="4"/>
  <c r="AC15060" i="4"/>
  <c r="AA15060" i="4"/>
  <c r="AC15052" i="4"/>
  <c r="AA15052" i="4"/>
  <c r="AC15044" i="4"/>
  <c r="AA15044" i="4"/>
  <c r="AC15036" i="4"/>
  <c r="AA15036" i="4"/>
  <c r="AC15028" i="4"/>
  <c r="AA15028" i="4"/>
  <c r="AC15020" i="4"/>
  <c r="AA15020" i="4"/>
  <c r="AC15012" i="4"/>
  <c r="AA15012" i="4"/>
  <c r="AC15004" i="4"/>
  <c r="AA15004" i="4"/>
  <c r="AC14996" i="4"/>
  <c r="AA14996" i="4"/>
  <c r="AC14988" i="4"/>
  <c r="AA14988" i="4"/>
  <c r="AC14980" i="4"/>
  <c r="AA14980" i="4"/>
  <c r="AC14972" i="4"/>
  <c r="AA14972" i="4"/>
  <c r="AC14964" i="4"/>
  <c r="AA14964" i="4"/>
  <c r="AC14956" i="4"/>
  <c r="AA14956" i="4"/>
  <c r="AC14948" i="4"/>
  <c r="AA14948" i="4"/>
  <c r="AC14940" i="4"/>
  <c r="AA14940" i="4"/>
  <c r="AC14932" i="4"/>
  <c r="AA14932" i="4"/>
  <c r="AC14924" i="4"/>
  <c r="AA14924" i="4"/>
  <c r="AC14916" i="4"/>
  <c r="AA14916" i="4"/>
  <c r="AC14908" i="4"/>
  <c r="AA14908" i="4"/>
  <c r="AC14900" i="4"/>
  <c r="AA14900" i="4"/>
  <c r="AC14892" i="4"/>
  <c r="AA14892" i="4"/>
  <c r="AC14884" i="4"/>
  <c r="AA14884" i="4"/>
  <c r="AC14876" i="4"/>
  <c r="AA14876" i="4"/>
  <c r="AC14868" i="4"/>
  <c r="AA14868" i="4"/>
  <c r="AC14860" i="4"/>
  <c r="AA14860" i="4"/>
  <c r="AC14852" i="4"/>
  <c r="AA14852" i="4"/>
  <c r="AC14844" i="4"/>
  <c r="AA14844" i="4"/>
  <c r="AC14836" i="4"/>
  <c r="AA14836" i="4"/>
  <c r="AC14828" i="4"/>
  <c r="AA14828" i="4"/>
  <c r="AC14820" i="4"/>
  <c r="AA14820" i="4"/>
  <c r="AC14812" i="4"/>
  <c r="AA14812" i="4"/>
  <c r="AC14804" i="4"/>
  <c r="AA14804" i="4"/>
  <c r="AC14796" i="4"/>
  <c r="AA14796" i="4"/>
  <c r="AC14788" i="4"/>
  <c r="AA14788" i="4"/>
  <c r="AC14780" i="4"/>
  <c r="AA14780" i="4"/>
  <c r="AC14772" i="4"/>
  <c r="AA14772" i="4"/>
  <c r="AC14764" i="4"/>
  <c r="AA14764" i="4"/>
  <c r="AC14756" i="4"/>
  <c r="AA14756" i="4"/>
  <c r="AC14748" i="4"/>
  <c r="AA14748" i="4"/>
  <c r="AC14740" i="4"/>
  <c r="AA14740" i="4"/>
  <c r="AC14732" i="4"/>
  <c r="AA14732" i="4"/>
  <c r="AC14724" i="4"/>
  <c r="AA14724" i="4"/>
  <c r="AC14716" i="4"/>
  <c r="AA14716" i="4"/>
  <c r="AC14708" i="4"/>
  <c r="AA14708" i="4"/>
  <c r="AC14700" i="4"/>
  <c r="AA14700" i="4"/>
  <c r="AC14692" i="4"/>
  <c r="AA14692" i="4"/>
  <c r="AC14684" i="4"/>
  <c r="AA14684" i="4"/>
  <c r="AC14676" i="4"/>
  <c r="AA14676" i="4"/>
  <c r="AC14668" i="4"/>
  <c r="AA14668" i="4"/>
  <c r="AC14660" i="4"/>
  <c r="AA14660" i="4"/>
  <c r="AC14652" i="4"/>
  <c r="AA14652" i="4"/>
  <c r="AC14644" i="4"/>
  <c r="AA14644" i="4"/>
  <c r="AC14636" i="4"/>
  <c r="AA14636" i="4"/>
  <c r="AC14628" i="4"/>
  <c r="AA14628" i="4"/>
  <c r="AC14620" i="4"/>
  <c r="AA14620" i="4"/>
  <c r="AC14612" i="4"/>
  <c r="AA14612" i="4"/>
  <c r="AC14604" i="4"/>
  <c r="AA14604" i="4"/>
  <c r="AC14596" i="4"/>
  <c r="AA14596" i="4"/>
  <c r="AC14588" i="4"/>
  <c r="AA14588" i="4"/>
  <c r="AC14580" i="4"/>
  <c r="AA14580" i="4"/>
  <c r="AC14572" i="4"/>
  <c r="AA14572" i="4"/>
  <c r="AC14564" i="4"/>
  <c r="AA14564" i="4"/>
  <c r="AC14556" i="4"/>
  <c r="AA14556" i="4"/>
  <c r="AC14548" i="4"/>
  <c r="AA14548" i="4"/>
  <c r="AC14540" i="4"/>
  <c r="AA14540" i="4"/>
  <c r="AC14532" i="4"/>
  <c r="AA14532" i="4"/>
  <c r="AC14524" i="4"/>
  <c r="AA14524" i="4"/>
  <c r="AC14516" i="4"/>
  <c r="AA14516" i="4"/>
  <c r="AC14508" i="4"/>
  <c r="AA14508" i="4"/>
  <c r="AC14500" i="4"/>
  <c r="AA14500" i="4"/>
  <c r="AC14492" i="4"/>
  <c r="AA14492" i="4"/>
  <c r="AC14484" i="4"/>
  <c r="AA14484" i="4"/>
  <c r="AC14476" i="4"/>
  <c r="AA14476" i="4"/>
  <c r="AC14468" i="4"/>
  <c r="AA14468" i="4"/>
  <c r="AC14460" i="4"/>
  <c r="AA14460" i="4"/>
  <c r="AC14452" i="4"/>
  <c r="AA14452" i="4"/>
  <c r="AC14444" i="4"/>
  <c r="AA14444" i="4"/>
  <c r="AC14436" i="4"/>
  <c r="AA14436" i="4"/>
  <c r="AC14428" i="4"/>
  <c r="AA14428" i="4"/>
  <c r="AC14420" i="4"/>
  <c r="AA14420" i="4"/>
  <c r="AC14412" i="4"/>
  <c r="AA14412" i="4"/>
  <c r="AC14404" i="4"/>
  <c r="AA14404" i="4"/>
  <c r="AC14396" i="4"/>
  <c r="AA14396" i="4"/>
  <c r="AC14388" i="4"/>
  <c r="AA14388" i="4"/>
  <c r="AC14380" i="4"/>
  <c r="AA14380" i="4"/>
  <c r="AC14372" i="4"/>
  <c r="AA14372" i="4"/>
  <c r="AC14364" i="4"/>
  <c r="AA14364" i="4"/>
  <c r="AC14356" i="4"/>
  <c r="AA14356" i="4"/>
  <c r="AC14348" i="4"/>
  <c r="AA14348" i="4"/>
  <c r="AC14340" i="4"/>
  <c r="AA14340" i="4"/>
  <c r="AC14332" i="4"/>
  <c r="AA14332" i="4"/>
  <c r="AC14324" i="4"/>
  <c r="AA14324" i="4"/>
  <c r="AC14316" i="4"/>
  <c r="AA14316" i="4"/>
  <c r="AC14308" i="4"/>
  <c r="AA14308" i="4"/>
  <c r="AC14300" i="4"/>
  <c r="AA14300" i="4"/>
  <c r="AC14292" i="4"/>
  <c r="AA14292" i="4"/>
  <c r="AC14284" i="4"/>
  <c r="AA14284" i="4"/>
  <c r="AC14276" i="4"/>
  <c r="AA14276" i="4"/>
  <c r="AC14268" i="4"/>
  <c r="AA14268" i="4"/>
  <c r="AC14260" i="4"/>
  <c r="AA14260" i="4"/>
  <c r="AC14252" i="4"/>
  <c r="AA14252" i="4"/>
  <c r="AC14244" i="4"/>
  <c r="AA14244" i="4"/>
  <c r="AC14236" i="4"/>
  <c r="AA14236" i="4"/>
  <c r="AC14228" i="4"/>
  <c r="AA14228" i="4"/>
  <c r="AC14220" i="4"/>
  <c r="AA14220" i="4"/>
  <c r="AC14212" i="4"/>
  <c r="AA14212" i="4"/>
  <c r="AC14204" i="4"/>
  <c r="AA14204" i="4"/>
  <c r="AC14196" i="4"/>
  <c r="AA14196" i="4"/>
  <c r="AC14188" i="4"/>
  <c r="AA14188" i="4"/>
  <c r="AC14180" i="4"/>
  <c r="AA14180" i="4"/>
  <c r="AC14172" i="4"/>
  <c r="AA14172" i="4"/>
  <c r="AC14164" i="4"/>
  <c r="AA14164" i="4"/>
  <c r="AC14156" i="4"/>
  <c r="AA14156" i="4"/>
  <c r="AC14148" i="4"/>
  <c r="AA14148" i="4"/>
  <c r="AC14140" i="4"/>
  <c r="AA14140" i="4"/>
  <c r="AC14132" i="4"/>
  <c r="AA14132" i="4"/>
  <c r="AC14124" i="4"/>
  <c r="AA14124" i="4"/>
  <c r="AC14116" i="4"/>
  <c r="AA14116" i="4"/>
  <c r="AC14108" i="4"/>
  <c r="AA14108" i="4"/>
  <c r="AC14100" i="4"/>
  <c r="AA14100" i="4"/>
  <c r="AC14092" i="4"/>
  <c r="AA14092" i="4"/>
  <c r="AC14084" i="4"/>
  <c r="AA14084" i="4"/>
  <c r="AC14076" i="4"/>
  <c r="AA14076" i="4"/>
  <c r="AC14068" i="4"/>
  <c r="AA14068" i="4"/>
  <c r="AC14060" i="4"/>
  <c r="AA14060" i="4"/>
  <c r="AC14052" i="4"/>
  <c r="AA14052" i="4"/>
  <c r="AC14044" i="4"/>
  <c r="AA14044" i="4"/>
  <c r="AC14036" i="4"/>
  <c r="AA14036" i="4"/>
  <c r="AC14028" i="4"/>
  <c r="AA14028" i="4"/>
  <c r="AC14020" i="4"/>
  <c r="AA14020" i="4"/>
  <c r="AC14012" i="4"/>
  <c r="AA14012" i="4"/>
  <c r="AC14004" i="4"/>
  <c r="AA14004" i="4"/>
  <c r="AC13996" i="4"/>
  <c r="AA13996" i="4"/>
  <c r="AC13988" i="4"/>
  <c r="AA13988" i="4"/>
  <c r="AC13980" i="4"/>
  <c r="AA13980" i="4"/>
  <c r="AC13972" i="4"/>
  <c r="AA13972" i="4"/>
  <c r="AC13964" i="4"/>
  <c r="AA13964" i="4"/>
  <c r="AC13956" i="4"/>
  <c r="AA13956" i="4"/>
  <c r="AC13948" i="4"/>
  <c r="AA13948" i="4"/>
  <c r="AC13940" i="4"/>
  <c r="AA13940" i="4"/>
  <c r="AC13932" i="4"/>
  <c r="AA13932" i="4"/>
  <c r="AC13924" i="4"/>
  <c r="AA13924" i="4"/>
  <c r="AC13916" i="4"/>
  <c r="AA13916" i="4"/>
  <c r="AC13908" i="4"/>
  <c r="AA13908" i="4"/>
  <c r="AC13900" i="4"/>
  <c r="AA13900" i="4"/>
  <c r="AC13892" i="4"/>
  <c r="AA13892" i="4"/>
  <c r="AC13884" i="4"/>
  <c r="AA13884" i="4"/>
  <c r="AC13876" i="4"/>
  <c r="AA13876" i="4"/>
  <c r="AC13868" i="4"/>
  <c r="AA13868" i="4"/>
  <c r="AC13860" i="4"/>
  <c r="AA13860" i="4"/>
  <c r="AC13852" i="4"/>
  <c r="AA13852" i="4"/>
  <c r="AC13844" i="4"/>
  <c r="AA13844" i="4"/>
  <c r="AC13836" i="4"/>
  <c r="AA13836" i="4"/>
  <c r="AC13828" i="4"/>
  <c r="AA13828" i="4"/>
  <c r="AC13820" i="4"/>
  <c r="AA13820" i="4"/>
  <c r="AC13812" i="4"/>
  <c r="AA13812" i="4"/>
  <c r="AC13804" i="4"/>
  <c r="AA13804" i="4"/>
  <c r="AC13796" i="4"/>
  <c r="AA13796" i="4"/>
  <c r="AC13788" i="4"/>
  <c r="AA13788" i="4"/>
  <c r="AC13780" i="4"/>
  <c r="AA13780" i="4"/>
  <c r="AC13772" i="4"/>
  <c r="AA13772" i="4"/>
  <c r="AC13764" i="4"/>
  <c r="AA13764" i="4"/>
  <c r="AC13756" i="4"/>
  <c r="AA13756" i="4"/>
  <c r="AC13748" i="4"/>
  <c r="AA13748" i="4"/>
  <c r="AC13740" i="4"/>
  <c r="AA13740" i="4"/>
  <c r="AC13732" i="4"/>
  <c r="AA13732" i="4"/>
  <c r="AC13724" i="4"/>
  <c r="AA13724" i="4"/>
  <c r="AC13716" i="4"/>
  <c r="AA13716" i="4"/>
  <c r="AC13708" i="4"/>
  <c r="AA13708" i="4"/>
  <c r="AC13700" i="4"/>
  <c r="AA13700" i="4"/>
  <c r="AC13692" i="4"/>
  <c r="AA13692" i="4"/>
  <c r="AC13684" i="4"/>
  <c r="AA13684" i="4"/>
  <c r="AC13676" i="4"/>
  <c r="AA13676" i="4"/>
  <c r="AC13668" i="4"/>
  <c r="AA13668" i="4"/>
  <c r="AC13660" i="4"/>
  <c r="AA13660" i="4"/>
  <c r="AC13652" i="4"/>
  <c r="AA13652" i="4"/>
  <c r="AC13644" i="4"/>
  <c r="AA13644" i="4"/>
  <c r="AC13636" i="4"/>
  <c r="AA13636" i="4"/>
  <c r="AC13628" i="4"/>
  <c r="AA13628" i="4"/>
  <c r="AC13620" i="4"/>
  <c r="AA13620" i="4"/>
  <c r="AC13612" i="4"/>
  <c r="AA13612" i="4"/>
  <c r="AC13604" i="4"/>
  <c r="AA13604" i="4"/>
  <c r="AC13596" i="4"/>
  <c r="AA13596" i="4"/>
  <c r="AC13588" i="4"/>
  <c r="AA13588" i="4"/>
  <c r="AC13580" i="4"/>
  <c r="AA13580" i="4"/>
  <c r="AC13572" i="4"/>
  <c r="AA13572" i="4"/>
  <c r="AC13564" i="4"/>
  <c r="AA13564" i="4"/>
  <c r="AC13556" i="4"/>
  <c r="AA13556" i="4"/>
  <c r="AC13548" i="4"/>
  <c r="AA13548" i="4"/>
  <c r="AC13540" i="4"/>
  <c r="AA13540" i="4"/>
  <c r="AC13532" i="4"/>
  <c r="AA13532" i="4"/>
  <c r="AC13524" i="4"/>
  <c r="AA13524" i="4"/>
  <c r="AC13516" i="4"/>
  <c r="AA13516" i="4"/>
  <c r="AC13508" i="4"/>
  <c r="AA13508" i="4"/>
  <c r="AC13500" i="4"/>
  <c r="AA13500" i="4"/>
  <c r="AC13492" i="4"/>
  <c r="AA13492" i="4"/>
  <c r="AC13484" i="4"/>
  <c r="AA13484" i="4"/>
  <c r="AC13476" i="4"/>
  <c r="AA13476" i="4"/>
  <c r="AC13468" i="4"/>
  <c r="AA13468" i="4"/>
  <c r="AC13460" i="4"/>
  <c r="AA13460" i="4"/>
  <c r="AC13452" i="4"/>
  <c r="AA13452" i="4"/>
  <c r="AC13444" i="4"/>
  <c r="AA13444" i="4"/>
  <c r="AC13436" i="4"/>
  <c r="AA13436" i="4"/>
  <c r="AC13428" i="4"/>
  <c r="AA13428" i="4"/>
  <c r="AC13420" i="4"/>
  <c r="AA13420" i="4"/>
  <c r="AC13412" i="4"/>
  <c r="AA13412" i="4"/>
  <c r="AC13404" i="4"/>
  <c r="AA13404" i="4"/>
  <c r="AC13396" i="4"/>
  <c r="AA13396" i="4"/>
  <c r="AC13388" i="4"/>
  <c r="AA13388" i="4"/>
  <c r="AC13380" i="4"/>
  <c r="AA13380" i="4"/>
  <c r="AC13372" i="4"/>
  <c r="AA13372" i="4"/>
  <c r="AC13364" i="4"/>
  <c r="AA13364" i="4"/>
  <c r="AC13356" i="4"/>
  <c r="AA13356" i="4"/>
  <c r="AC13348" i="4"/>
  <c r="AA13348" i="4"/>
  <c r="AC13340" i="4"/>
  <c r="AA13340" i="4"/>
  <c r="AC13332" i="4"/>
  <c r="AA13332" i="4"/>
  <c r="AC13324" i="4"/>
  <c r="AA13324" i="4"/>
  <c r="AC13316" i="4"/>
  <c r="AA13316" i="4"/>
  <c r="AC13308" i="4"/>
  <c r="AA13308" i="4"/>
  <c r="AC13300" i="4"/>
  <c r="AA13300" i="4"/>
  <c r="AC13292" i="4"/>
  <c r="AA13292" i="4"/>
  <c r="AC13284" i="4"/>
  <c r="AA13284" i="4"/>
  <c r="AC13276" i="4"/>
  <c r="AA13276" i="4"/>
  <c r="AC13268" i="4"/>
  <c r="AA13268" i="4"/>
  <c r="AC13260" i="4"/>
  <c r="AA13260" i="4"/>
  <c r="AC13252" i="4"/>
  <c r="AA13252" i="4"/>
  <c r="AC13244" i="4"/>
  <c r="AA13244" i="4"/>
  <c r="AC13236" i="4"/>
  <c r="AA13236" i="4"/>
  <c r="AC13228" i="4"/>
  <c r="AA13228" i="4"/>
  <c r="AC13220" i="4"/>
  <c r="AA13220" i="4"/>
  <c r="AC13212" i="4"/>
  <c r="AA13212" i="4"/>
  <c r="AC13204" i="4"/>
  <c r="AA13204" i="4"/>
  <c r="AC13196" i="4"/>
  <c r="AA13196" i="4"/>
  <c r="AC13188" i="4"/>
  <c r="AA13188" i="4"/>
  <c r="AC13180" i="4"/>
  <c r="AA13180" i="4"/>
  <c r="AC13172" i="4"/>
  <c r="AA13172" i="4"/>
  <c r="AC13164" i="4"/>
  <c r="AA13164" i="4"/>
  <c r="AC13156" i="4"/>
  <c r="AA13156" i="4"/>
  <c r="AC13148" i="4"/>
  <c r="AA13148" i="4"/>
  <c r="AC13140" i="4"/>
  <c r="AA13140" i="4"/>
  <c r="AC13132" i="4"/>
  <c r="AA13132" i="4"/>
  <c r="AC13124" i="4"/>
  <c r="AA13124" i="4"/>
  <c r="AC13116" i="4"/>
  <c r="AA13116" i="4"/>
  <c r="AC13108" i="4"/>
  <c r="AA13108" i="4"/>
  <c r="AC13100" i="4"/>
  <c r="AA13100" i="4"/>
  <c r="AC13092" i="4"/>
  <c r="AA13092" i="4"/>
  <c r="AC13084" i="4"/>
  <c r="AA13084" i="4"/>
  <c r="AC13076" i="4"/>
  <c r="AA13076" i="4"/>
  <c r="AC13068" i="4"/>
  <c r="AA13068" i="4"/>
  <c r="AC13060" i="4"/>
  <c r="AA13060" i="4"/>
  <c r="AC13052" i="4"/>
  <c r="AA13052" i="4"/>
  <c r="AC13044" i="4"/>
  <c r="AA13044" i="4"/>
  <c r="AC13036" i="4"/>
  <c r="AA13036" i="4"/>
  <c r="AC13028" i="4"/>
  <c r="AA13028" i="4"/>
  <c r="AC13020" i="4"/>
  <c r="AA13020" i="4"/>
  <c r="AC13012" i="4"/>
  <c r="AA13012" i="4"/>
  <c r="AC13004" i="4"/>
  <c r="AA13004" i="4"/>
  <c r="AC12996" i="4"/>
  <c r="AA12996" i="4"/>
  <c r="AC12988" i="4"/>
  <c r="AA12988" i="4"/>
  <c r="AC12980" i="4"/>
  <c r="AA12980" i="4"/>
  <c r="AC12972" i="4"/>
  <c r="AA12972" i="4"/>
  <c r="AC12964" i="4"/>
  <c r="AA12964" i="4"/>
  <c r="AC12956" i="4"/>
  <c r="AA12956" i="4"/>
  <c r="AC12948" i="4"/>
  <c r="AA12948" i="4"/>
  <c r="AC12940" i="4"/>
  <c r="AA12940" i="4"/>
  <c r="AC12932" i="4"/>
  <c r="AA12932" i="4"/>
  <c r="AC12924" i="4"/>
  <c r="AA12924" i="4"/>
  <c r="AC12916" i="4"/>
  <c r="AA12916" i="4"/>
  <c r="AC12908" i="4"/>
  <c r="AA12908" i="4"/>
  <c r="AC12900" i="4"/>
  <c r="AA12900" i="4"/>
  <c r="AC12892" i="4"/>
  <c r="AA12892" i="4"/>
  <c r="AC12884" i="4"/>
  <c r="AA12884" i="4"/>
  <c r="AC12876" i="4"/>
  <c r="AA12876" i="4"/>
  <c r="AC12868" i="4"/>
  <c r="AA12868" i="4"/>
  <c r="AC12860" i="4"/>
  <c r="AA12860" i="4"/>
  <c r="AC12852" i="4"/>
  <c r="AA12852" i="4"/>
  <c r="AC12844" i="4"/>
  <c r="AA12844" i="4"/>
  <c r="AC12836" i="4"/>
  <c r="AA12836" i="4"/>
  <c r="AC12828" i="4"/>
  <c r="AA12828" i="4"/>
  <c r="AC12820" i="4"/>
  <c r="AA12820" i="4"/>
  <c r="AC12812" i="4"/>
  <c r="AA12812" i="4"/>
  <c r="AC12804" i="4"/>
  <c r="AA12804" i="4"/>
  <c r="AC12796" i="4"/>
  <c r="AA12796" i="4"/>
  <c r="AC12788" i="4"/>
  <c r="AA12788" i="4"/>
  <c r="AC12780" i="4"/>
  <c r="AA12780" i="4"/>
  <c r="AC12772" i="4"/>
  <c r="AA12772" i="4"/>
  <c r="AC12764" i="4"/>
  <c r="AA12764" i="4"/>
  <c r="AC12756" i="4"/>
  <c r="AA12756" i="4"/>
  <c r="AC12748" i="4"/>
  <c r="AA12748" i="4"/>
  <c r="AC12740" i="4"/>
  <c r="AA12740" i="4"/>
  <c r="AC12732" i="4"/>
  <c r="AA12732" i="4"/>
  <c r="AC12724" i="4"/>
  <c r="AA12724" i="4"/>
  <c r="AC12716" i="4"/>
  <c r="AA12716" i="4"/>
  <c r="AC12708" i="4"/>
  <c r="AA12708" i="4"/>
  <c r="AC12700" i="4"/>
  <c r="AA12700" i="4"/>
  <c r="AC12692" i="4"/>
  <c r="AA12692" i="4"/>
  <c r="AC12684" i="4"/>
  <c r="AA12684" i="4"/>
  <c r="AC12676" i="4"/>
  <c r="AA12676" i="4"/>
  <c r="AC12668" i="4"/>
  <c r="AA12668" i="4"/>
  <c r="AC12660" i="4"/>
  <c r="AA12660" i="4"/>
  <c r="AC12652" i="4"/>
  <c r="AA12652" i="4"/>
  <c r="AC12644" i="4"/>
  <c r="AA12644" i="4"/>
  <c r="AC12636" i="4"/>
  <c r="AA12636" i="4"/>
  <c r="AC12628" i="4"/>
  <c r="AA12628" i="4"/>
  <c r="AC12620" i="4"/>
  <c r="AA12620" i="4"/>
  <c r="AC12612" i="4"/>
  <c r="AA12612" i="4"/>
  <c r="AC12604" i="4"/>
  <c r="AA12604" i="4"/>
  <c r="AC12596" i="4"/>
  <c r="AA12596" i="4"/>
  <c r="AC12588" i="4"/>
  <c r="AA12588" i="4"/>
  <c r="AC12580" i="4"/>
  <c r="AA12580" i="4"/>
  <c r="AC12572" i="4"/>
  <c r="AA12572" i="4"/>
  <c r="AC12564" i="4"/>
  <c r="AA12564" i="4"/>
  <c r="AC12556" i="4"/>
  <c r="AA12556" i="4"/>
  <c r="AC12548" i="4"/>
  <c r="AA12548" i="4"/>
  <c r="AC12540" i="4"/>
  <c r="AA12540" i="4"/>
  <c r="AC12532" i="4"/>
  <c r="AA12532" i="4"/>
  <c r="AC12524" i="4"/>
  <c r="AA12524" i="4"/>
  <c r="AC12516" i="4"/>
  <c r="AA12516" i="4"/>
  <c r="AC12508" i="4"/>
  <c r="AA12508" i="4"/>
  <c r="AC12500" i="4"/>
  <c r="AA12500" i="4"/>
  <c r="AC12492" i="4"/>
  <c r="AA12492" i="4"/>
  <c r="AC12484" i="4"/>
  <c r="AA12484" i="4"/>
  <c r="AC12476" i="4"/>
  <c r="AA12476" i="4"/>
  <c r="AC12468" i="4"/>
  <c r="AA12468" i="4"/>
  <c r="AC12460" i="4"/>
  <c r="AA12460" i="4"/>
  <c r="AC12452" i="4"/>
  <c r="AA12452" i="4"/>
  <c r="AC12444" i="4"/>
  <c r="AA12444" i="4"/>
  <c r="AC12436" i="4"/>
  <c r="AA12436" i="4"/>
  <c r="AC12428" i="4"/>
  <c r="AA12428" i="4"/>
  <c r="AC12420" i="4"/>
  <c r="AA12420" i="4"/>
  <c r="AC12412" i="4"/>
  <c r="AA12412" i="4"/>
  <c r="AC12404" i="4"/>
  <c r="AA12404" i="4"/>
  <c r="AC12396" i="4"/>
  <c r="AA12396" i="4"/>
  <c r="AC12388" i="4"/>
  <c r="AA12388" i="4"/>
  <c r="AC12380" i="4"/>
  <c r="AA12380" i="4"/>
  <c r="AC12372" i="4"/>
  <c r="AA12372" i="4"/>
  <c r="AC12364" i="4"/>
  <c r="AA12364" i="4"/>
  <c r="AC12356" i="4"/>
  <c r="AA12356" i="4"/>
  <c r="AC12348" i="4"/>
  <c r="AA12348" i="4"/>
  <c r="AC12340" i="4"/>
  <c r="AA12340" i="4"/>
  <c r="AC12332" i="4"/>
  <c r="AA12332" i="4"/>
  <c r="AC12324" i="4"/>
  <c r="AA12324" i="4"/>
  <c r="AC12316" i="4"/>
  <c r="AA12316" i="4"/>
  <c r="AC12308" i="4"/>
  <c r="AA12308" i="4"/>
  <c r="AC12300" i="4"/>
  <c r="AA12300" i="4"/>
  <c r="AC12292" i="4"/>
  <c r="AA12292" i="4"/>
  <c r="AC12284" i="4"/>
  <c r="AA12284" i="4"/>
  <c r="AC12276" i="4"/>
  <c r="AA12276" i="4"/>
  <c r="AC12268" i="4"/>
  <c r="AA12268" i="4"/>
  <c r="AC12260" i="4"/>
  <c r="AA12260" i="4"/>
  <c r="AC12252" i="4"/>
  <c r="AA12252" i="4"/>
  <c r="AC12244" i="4"/>
  <c r="AA12244" i="4"/>
  <c r="AC12236" i="4"/>
  <c r="AA12236" i="4"/>
  <c r="AC12228" i="4"/>
  <c r="AA12228" i="4"/>
  <c r="AC12220" i="4"/>
  <c r="AA12220" i="4"/>
  <c r="AC12212" i="4"/>
  <c r="AA12212" i="4"/>
  <c r="AC12204" i="4"/>
  <c r="AA12204" i="4"/>
  <c r="AC12196" i="4"/>
  <c r="AA12196" i="4"/>
  <c r="AC12188" i="4"/>
  <c r="AA12188" i="4"/>
  <c r="AC12180" i="4"/>
  <c r="AA12180" i="4"/>
  <c r="AC12172" i="4"/>
  <c r="AA12172" i="4"/>
  <c r="AC12164" i="4"/>
  <c r="AA12164" i="4"/>
  <c r="AC12156" i="4"/>
  <c r="AA12156" i="4"/>
  <c r="AC12148" i="4"/>
  <c r="AA12148" i="4"/>
  <c r="AC12140" i="4"/>
  <c r="AA12140" i="4"/>
  <c r="AC12132" i="4"/>
  <c r="AA12132" i="4"/>
  <c r="AC12124" i="4"/>
  <c r="AA12124" i="4"/>
  <c r="AC12116" i="4"/>
  <c r="AA12116" i="4"/>
  <c r="AC12108" i="4"/>
  <c r="AA12108" i="4"/>
  <c r="AC12100" i="4"/>
  <c r="AA12100" i="4"/>
  <c r="AC12092" i="4"/>
  <c r="AA12092" i="4"/>
  <c r="AC12084" i="4"/>
  <c r="AA12084" i="4"/>
  <c r="AC12076" i="4"/>
  <c r="AA12076" i="4"/>
  <c r="AC12068" i="4"/>
  <c r="AA12068" i="4"/>
  <c r="AC12060" i="4"/>
  <c r="AA12060" i="4"/>
  <c r="AC12052" i="4"/>
  <c r="AA12052" i="4"/>
  <c r="AC12044" i="4"/>
  <c r="AA12044" i="4"/>
  <c r="AC12036" i="4"/>
  <c r="AA12036" i="4"/>
  <c r="AC12028" i="4"/>
  <c r="AA12028" i="4"/>
  <c r="AC12020" i="4"/>
  <c r="AA12020" i="4"/>
  <c r="AC12012" i="4"/>
  <c r="AA12012" i="4"/>
  <c r="AC12004" i="4"/>
  <c r="AA12004" i="4"/>
  <c r="AC11996" i="4"/>
  <c r="AA11996" i="4"/>
  <c r="AC11988" i="4"/>
  <c r="AA11988" i="4"/>
  <c r="AC11980" i="4"/>
  <c r="AA11980" i="4"/>
  <c r="AC11972" i="4"/>
  <c r="AA11972" i="4"/>
  <c r="AC11964" i="4"/>
  <c r="AA11964" i="4"/>
  <c r="AC11956" i="4"/>
  <c r="AA11956" i="4"/>
  <c r="AC11948" i="4"/>
  <c r="AA11948" i="4"/>
  <c r="AC11940" i="4"/>
  <c r="AA11940" i="4"/>
  <c r="AC11932" i="4"/>
  <c r="AA11932" i="4"/>
  <c r="AC11924" i="4"/>
  <c r="AA11924" i="4"/>
  <c r="AC11916" i="4"/>
  <c r="AA11916" i="4"/>
  <c r="AC11908" i="4"/>
  <c r="AA11908" i="4"/>
  <c r="AC11900" i="4"/>
  <c r="AA11900" i="4"/>
  <c r="AC11892" i="4"/>
  <c r="AA11892" i="4"/>
  <c r="AC11884" i="4"/>
  <c r="AA11884" i="4"/>
  <c r="AC11876" i="4"/>
  <c r="AA11876" i="4"/>
  <c r="AC11868" i="4"/>
  <c r="AA11868" i="4"/>
  <c r="AC11860" i="4"/>
  <c r="AA11860" i="4"/>
  <c r="AC11852" i="4"/>
  <c r="AA11852" i="4"/>
  <c r="AC11844" i="4"/>
  <c r="AA11844" i="4"/>
  <c r="AC11836" i="4"/>
  <c r="AA11836" i="4"/>
  <c r="AC11828" i="4"/>
  <c r="AA11828" i="4"/>
  <c r="AC11820" i="4"/>
  <c r="AA11820" i="4"/>
  <c r="AC11812" i="4"/>
  <c r="AA11812" i="4"/>
  <c r="AC11804" i="4"/>
  <c r="AA11804" i="4"/>
  <c r="AC11796" i="4"/>
  <c r="AA11796" i="4"/>
  <c r="AC11788" i="4"/>
  <c r="AA11788" i="4"/>
  <c r="AC11780" i="4"/>
  <c r="AA11780" i="4"/>
  <c r="AC11772" i="4"/>
  <c r="AA11772" i="4"/>
  <c r="AC11764" i="4"/>
  <c r="AA11764" i="4"/>
  <c r="AC11756" i="4"/>
  <c r="AA11756" i="4"/>
  <c r="AC11748" i="4"/>
  <c r="AA11748" i="4"/>
  <c r="AC11740" i="4"/>
  <c r="AA11740" i="4"/>
  <c r="AC11732" i="4"/>
  <c r="AA11732" i="4"/>
  <c r="AC11724" i="4"/>
  <c r="AA11724" i="4"/>
  <c r="AC11716" i="4"/>
  <c r="AA11716" i="4"/>
  <c r="AC11708" i="4"/>
  <c r="AA11708" i="4"/>
  <c r="AC11700" i="4"/>
  <c r="AA11700" i="4"/>
  <c r="AC11692" i="4"/>
  <c r="AA11692" i="4"/>
  <c r="AC11684" i="4"/>
  <c r="AA11684" i="4"/>
  <c r="AC11676" i="4"/>
  <c r="AA11676" i="4"/>
  <c r="AC11668" i="4"/>
  <c r="AA11668" i="4"/>
  <c r="AC11660" i="4"/>
  <c r="AA11660" i="4"/>
  <c r="AC11652" i="4"/>
  <c r="AA11652" i="4"/>
  <c r="AC11644" i="4"/>
  <c r="AA11644" i="4"/>
  <c r="AC11636" i="4"/>
  <c r="AA11636" i="4"/>
  <c r="AC11628" i="4"/>
  <c r="AA11628" i="4"/>
  <c r="AC11620" i="4"/>
  <c r="AA11620" i="4"/>
  <c r="AC11612" i="4"/>
  <c r="AA11612" i="4"/>
  <c r="AC11604" i="4"/>
  <c r="AA11604" i="4"/>
  <c r="AC11596" i="4"/>
  <c r="AA11596" i="4"/>
  <c r="AC11588" i="4"/>
  <c r="AA11588" i="4"/>
  <c r="AC11580" i="4"/>
  <c r="AA11580" i="4"/>
  <c r="AC11572" i="4"/>
  <c r="AA11572" i="4"/>
  <c r="AC11564" i="4"/>
  <c r="AA11564" i="4"/>
  <c r="AC11556" i="4"/>
  <c r="AA11556" i="4"/>
  <c r="AC11548" i="4"/>
  <c r="AA11548" i="4"/>
  <c r="AC11540" i="4"/>
  <c r="AA11540" i="4"/>
  <c r="AC11532" i="4"/>
  <c r="AA11532" i="4"/>
  <c r="AC11524" i="4"/>
  <c r="AA11524" i="4"/>
  <c r="AC11516" i="4"/>
  <c r="AA11516" i="4"/>
  <c r="AC11508" i="4"/>
  <c r="AA11508" i="4"/>
  <c r="AC11500" i="4"/>
  <c r="AA11500" i="4"/>
  <c r="AC11492" i="4"/>
  <c r="AA11492" i="4"/>
  <c r="AC11484" i="4"/>
  <c r="AA11484" i="4"/>
  <c r="AC11476" i="4"/>
  <c r="AA11476" i="4"/>
  <c r="AC11468" i="4"/>
  <c r="AA11468" i="4"/>
  <c r="AC11460" i="4"/>
  <c r="AA11460" i="4"/>
  <c r="AC11452" i="4"/>
  <c r="AA11452" i="4"/>
  <c r="AC11444" i="4"/>
  <c r="AA11444" i="4"/>
  <c r="AC11436" i="4"/>
  <c r="AA11436" i="4"/>
  <c r="AC11428" i="4"/>
  <c r="AA11428" i="4"/>
  <c r="AC11420" i="4"/>
  <c r="AA11420" i="4"/>
  <c r="AC11412" i="4"/>
  <c r="AA11412" i="4"/>
  <c r="AC11404" i="4"/>
  <c r="AA11404" i="4"/>
  <c r="AC11396" i="4"/>
  <c r="AA11396" i="4"/>
  <c r="AC11388" i="4"/>
  <c r="AA11388" i="4"/>
  <c r="AC11380" i="4"/>
  <c r="AA11380" i="4"/>
  <c r="AC11372" i="4"/>
  <c r="AA11372" i="4"/>
  <c r="AC11364" i="4"/>
  <c r="AA11364" i="4"/>
  <c r="AC11356" i="4"/>
  <c r="AA11356" i="4"/>
  <c r="AC11348" i="4"/>
  <c r="AA11348" i="4"/>
  <c r="AC11340" i="4"/>
  <c r="AA11340" i="4"/>
  <c r="AC11332" i="4"/>
  <c r="AA11332" i="4"/>
  <c r="AC11324" i="4"/>
  <c r="AA11324" i="4"/>
  <c r="AC11316" i="4"/>
  <c r="AA11316" i="4"/>
  <c r="AC11308" i="4"/>
  <c r="AA11308" i="4"/>
  <c r="AC11300" i="4"/>
  <c r="AA11300" i="4"/>
  <c r="AC11292" i="4"/>
  <c r="AA11292" i="4"/>
  <c r="AC11284" i="4"/>
  <c r="AA11284" i="4"/>
  <c r="AC11276" i="4"/>
  <c r="AA11276" i="4"/>
  <c r="AC11268" i="4"/>
  <c r="AA11268" i="4"/>
  <c r="AC11260" i="4"/>
  <c r="AA11260" i="4"/>
  <c r="AC11252" i="4"/>
  <c r="AA11252" i="4"/>
  <c r="AC11244" i="4"/>
  <c r="AA11244" i="4"/>
  <c r="AC11236" i="4"/>
  <c r="AA11236" i="4"/>
  <c r="AC11228" i="4"/>
  <c r="AA11228" i="4"/>
  <c r="AC11220" i="4"/>
  <c r="AA11220" i="4"/>
  <c r="AC11212" i="4"/>
  <c r="AA11212" i="4"/>
  <c r="AC11204" i="4"/>
  <c r="AA11204" i="4"/>
  <c r="AC11196" i="4"/>
  <c r="AA11196" i="4"/>
  <c r="AC11188" i="4"/>
  <c r="AA11188" i="4"/>
  <c r="AC11180" i="4"/>
  <c r="AA11180" i="4"/>
  <c r="AC11172" i="4"/>
  <c r="AA11172" i="4"/>
  <c r="AC11164" i="4"/>
  <c r="AA11164" i="4"/>
  <c r="AC11156" i="4"/>
  <c r="AA11156" i="4"/>
  <c r="AC11148" i="4"/>
  <c r="AA11148" i="4"/>
  <c r="AC11140" i="4"/>
  <c r="AA11140" i="4"/>
  <c r="AC11132" i="4"/>
  <c r="AA11132" i="4"/>
  <c r="AC11124" i="4"/>
  <c r="AA11124" i="4"/>
  <c r="AC11116" i="4"/>
  <c r="AA11116" i="4"/>
  <c r="AC11108" i="4"/>
  <c r="AA11108" i="4"/>
  <c r="AC11100" i="4"/>
  <c r="AA11100" i="4"/>
  <c r="AC11092" i="4"/>
  <c r="AA11092" i="4"/>
  <c r="AC11084" i="4"/>
  <c r="AA11084" i="4"/>
  <c r="AC11076" i="4"/>
  <c r="AA11076" i="4"/>
  <c r="AC11068" i="4"/>
  <c r="AA11068" i="4"/>
  <c r="AC11060" i="4"/>
  <c r="AA11060" i="4"/>
  <c r="AC11052" i="4"/>
  <c r="AA11052" i="4"/>
  <c r="AC11044" i="4"/>
  <c r="AA11044" i="4"/>
  <c r="AC11036" i="4"/>
  <c r="AA11036" i="4"/>
  <c r="AC11028" i="4"/>
  <c r="AA11028" i="4"/>
  <c r="AC11020" i="4"/>
  <c r="AA11020" i="4"/>
  <c r="AC11012" i="4"/>
  <c r="AA11012" i="4"/>
  <c r="AC11004" i="4"/>
  <c r="AA11004" i="4"/>
  <c r="AC10996" i="4"/>
  <c r="AA10996" i="4"/>
  <c r="AC10988" i="4"/>
  <c r="AA10988" i="4"/>
  <c r="AC10980" i="4"/>
  <c r="AA10980" i="4"/>
  <c r="AC10972" i="4"/>
  <c r="AA10972" i="4"/>
  <c r="AC10964" i="4"/>
  <c r="AA10964" i="4"/>
  <c r="AC10956" i="4"/>
  <c r="AA10956" i="4"/>
  <c r="AC10948" i="4"/>
  <c r="AA10948" i="4"/>
  <c r="AC10940" i="4"/>
  <c r="AA10940" i="4"/>
  <c r="AC10932" i="4"/>
  <c r="AA10932" i="4"/>
  <c r="AC10924" i="4"/>
  <c r="AA10924" i="4"/>
  <c r="AC10916" i="4"/>
  <c r="AA10916" i="4"/>
  <c r="AC10908" i="4"/>
  <c r="AA10908" i="4"/>
  <c r="AC10900" i="4"/>
  <c r="AA10900" i="4"/>
  <c r="AC10892" i="4"/>
  <c r="AA10892" i="4"/>
  <c r="AC10884" i="4"/>
  <c r="AA10884" i="4"/>
  <c r="AC10876" i="4"/>
  <c r="AA10876" i="4"/>
  <c r="AC10868" i="4"/>
  <c r="AA10868" i="4"/>
  <c r="AC10860" i="4"/>
  <c r="AA10860" i="4"/>
  <c r="AC10852" i="4"/>
  <c r="AA10852" i="4"/>
  <c r="AC10844" i="4"/>
  <c r="AA10844" i="4"/>
  <c r="AC10836" i="4"/>
  <c r="AA10836" i="4"/>
  <c r="AC10828" i="4"/>
  <c r="AA10828" i="4"/>
  <c r="AC10820" i="4"/>
  <c r="AA10820" i="4"/>
  <c r="AC10812" i="4"/>
  <c r="AA10812" i="4"/>
  <c r="AC10804" i="4"/>
  <c r="AA10804" i="4"/>
  <c r="AC10796" i="4"/>
  <c r="AA10796" i="4"/>
  <c r="AC10788" i="4"/>
  <c r="AA10788" i="4"/>
  <c r="AC10780" i="4"/>
  <c r="AA10780" i="4"/>
  <c r="AC10772" i="4"/>
  <c r="AA10772" i="4"/>
  <c r="AC10764" i="4"/>
  <c r="AA10764" i="4"/>
  <c r="AC10756" i="4"/>
  <c r="AA10756" i="4"/>
  <c r="AC10748" i="4"/>
  <c r="AA10748" i="4"/>
  <c r="AC10740" i="4"/>
  <c r="AA10740" i="4"/>
  <c r="AC10732" i="4"/>
  <c r="AA10732" i="4"/>
  <c r="AC10724" i="4"/>
  <c r="AA10724" i="4"/>
  <c r="AC10716" i="4"/>
  <c r="AA10716" i="4"/>
  <c r="AC10708" i="4"/>
  <c r="AA10708" i="4"/>
  <c r="AC10700" i="4"/>
  <c r="AA10700" i="4"/>
  <c r="AC10692" i="4"/>
  <c r="AA10692" i="4"/>
  <c r="AC10684" i="4"/>
  <c r="AA10684" i="4"/>
  <c r="AC10676" i="4"/>
  <c r="AA10676" i="4"/>
  <c r="AC10668" i="4"/>
  <c r="AA10668" i="4"/>
  <c r="AC10660" i="4"/>
  <c r="AA10660" i="4"/>
  <c r="AC10652" i="4"/>
  <c r="AA10652" i="4"/>
  <c r="AC10644" i="4"/>
  <c r="AA10644" i="4"/>
  <c r="AC10636" i="4"/>
  <c r="AA10636" i="4"/>
  <c r="AC10628" i="4"/>
  <c r="AA10628" i="4"/>
  <c r="AC10620" i="4"/>
  <c r="AA10620" i="4"/>
  <c r="AC10612" i="4"/>
  <c r="AA10612" i="4"/>
  <c r="AC10604" i="4"/>
  <c r="AA10604" i="4"/>
  <c r="AC10596" i="4"/>
  <c r="AA10596" i="4"/>
  <c r="AC10588" i="4"/>
  <c r="AA10588" i="4"/>
  <c r="AC10580" i="4"/>
  <c r="AA10580" i="4"/>
  <c r="AC10572" i="4"/>
  <c r="AA10572" i="4"/>
  <c r="AC10564" i="4"/>
  <c r="AA10564" i="4"/>
  <c r="AC10556" i="4"/>
  <c r="AA10556" i="4"/>
  <c r="AC10548" i="4"/>
  <c r="AA10548" i="4"/>
  <c r="AC10540" i="4"/>
  <c r="AA10540" i="4"/>
  <c r="AC10532" i="4"/>
  <c r="AA10532" i="4"/>
  <c r="AC10524" i="4"/>
  <c r="AA10524" i="4"/>
  <c r="AC10516" i="4"/>
  <c r="AA10516" i="4"/>
  <c r="AC10508" i="4"/>
  <c r="AA10508" i="4"/>
  <c r="AC10500" i="4"/>
  <c r="AA10500" i="4"/>
  <c r="AC10492" i="4"/>
  <c r="AA10492" i="4"/>
  <c r="AC10484" i="4"/>
  <c r="AA10484" i="4"/>
  <c r="AC10476" i="4"/>
  <c r="AA10476" i="4"/>
  <c r="AC10468" i="4"/>
  <c r="AA10468" i="4"/>
  <c r="AC10460" i="4"/>
  <c r="AA10460" i="4"/>
  <c r="AC10452" i="4"/>
  <c r="AA10452" i="4"/>
  <c r="AC10444" i="4"/>
  <c r="AA10444" i="4"/>
  <c r="AC10436" i="4"/>
  <c r="AA10436" i="4"/>
  <c r="AC10428" i="4"/>
  <c r="AA10428" i="4"/>
  <c r="AC10420" i="4"/>
  <c r="AA10420" i="4"/>
  <c r="AC10412" i="4"/>
  <c r="AA10412" i="4"/>
  <c r="AC10404" i="4"/>
  <c r="AA10404" i="4"/>
  <c r="AC10396" i="4"/>
  <c r="AA10396" i="4"/>
  <c r="AC10388" i="4"/>
  <c r="AA10388" i="4"/>
  <c r="AC10380" i="4"/>
  <c r="AA10380" i="4"/>
  <c r="AC10372" i="4"/>
  <c r="AA10372" i="4"/>
  <c r="AC10364" i="4"/>
  <c r="AA10364" i="4"/>
  <c r="AC10356" i="4"/>
  <c r="AA10356" i="4"/>
  <c r="AC10348" i="4"/>
  <c r="AA10348" i="4"/>
  <c r="AC10340" i="4"/>
  <c r="AA10340" i="4"/>
  <c r="AC10332" i="4"/>
  <c r="AA10332" i="4"/>
  <c r="AC10324" i="4"/>
  <c r="AA10324" i="4"/>
  <c r="AC10316" i="4"/>
  <c r="AA10316" i="4"/>
  <c r="AC10308" i="4"/>
  <c r="AA10308" i="4"/>
  <c r="AC10300" i="4"/>
  <c r="AA10300" i="4"/>
  <c r="AC10292" i="4"/>
  <c r="AA10292" i="4"/>
  <c r="AC10284" i="4"/>
  <c r="AA10284" i="4"/>
  <c r="AC10276" i="4"/>
  <c r="AA10276" i="4"/>
  <c r="AC10268" i="4"/>
  <c r="AA10268" i="4"/>
  <c r="AC10260" i="4"/>
  <c r="AA10260" i="4"/>
  <c r="AC10252" i="4"/>
  <c r="AA10252" i="4"/>
  <c r="AC10244" i="4"/>
  <c r="AA10244" i="4"/>
  <c r="AC10236" i="4"/>
  <c r="AA10236" i="4"/>
  <c r="AC10228" i="4"/>
  <c r="AA10228" i="4"/>
  <c r="AC10220" i="4"/>
  <c r="AA10220" i="4"/>
  <c r="AC10212" i="4"/>
  <c r="AA10212" i="4"/>
  <c r="AC10204" i="4"/>
  <c r="AA10204" i="4"/>
  <c r="AC10196" i="4"/>
  <c r="AA10196" i="4"/>
  <c r="AC10188" i="4"/>
  <c r="AA10188" i="4"/>
  <c r="AC10180" i="4"/>
  <c r="AA10180" i="4"/>
  <c r="AC10172" i="4"/>
  <c r="AA10172" i="4"/>
  <c r="AC10164" i="4"/>
  <c r="AA10164" i="4"/>
  <c r="AC10156" i="4"/>
  <c r="AA10156" i="4"/>
  <c r="AC10148" i="4"/>
  <c r="AA10148" i="4"/>
  <c r="AC10140" i="4"/>
  <c r="AA10140" i="4"/>
  <c r="AC10132" i="4"/>
  <c r="AA10132" i="4"/>
  <c r="AC10124" i="4"/>
  <c r="AA10124" i="4"/>
  <c r="AC10116" i="4"/>
  <c r="AA10116" i="4"/>
  <c r="AC10108" i="4"/>
  <c r="AA10108" i="4"/>
  <c r="AC10100" i="4"/>
  <c r="AA10100" i="4"/>
  <c r="AC10092" i="4"/>
  <c r="AA10092" i="4"/>
  <c r="AC10084" i="4"/>
  <c r="AA10084" i="4"/>
  <c r="AC10076" i="4"/>
  <c r="AA10076" i="4"/>
  <c r="AC10068" i="4"/>
  <c r="AA10068" i="4"/>
  <c r="AC10060" i="4"/>
  <c r="AA10060" i="4"/>
  <c r="AC10052" i="4"/>
  <c r="AA10052" i="4"/>
  <c r="AC10044" i="4"/>
  <c r="AA10044" i="4"/>
  <c r="AC10036" i="4"/>
  <c r="AA10036" i="4"/>
  <c r="AC10028" i="4"/>
  <c r="AA10028" i="4"/>
  <c r="AC10020" i="4"/>
  <c r="AA10020" i="4"/>
  <c r="AC10012" i="4"/>
  <c r="AA10012" i="4"/>
  <c r="AC10004" i="4"/>
  <c r="AA10004" i="4"/>
  <c r="AC9996" i="4"/>
  <c r="AA9996" i="4"/>
  <c r="AC9988" i="4"/>
  <c r="AA9988" i="4"/>
  <c r="AC9980" i="4"/>
  <c r="AA9980" i="4"/>
  <c r="AC9972" i="4"/>
  <c r="AA9972" i="4"/>
  <c r="AC9964" i="4"/>
  <c r="AA9964" i="4"/>
  <c r="AC9956" i="4"/>
  <c r="AA9956" i="4"/>
  <c r="AC9948" i="4"/>
  <c r="AA9948" i="4"/>
  <c r="AC9940" i="4"/>
  <c r="AA9940" i="4"/>
  <c r="AC9932" i="4"/>
  <c r="AA9932" i="4"/>
  <c r="AC9924" i="4"/>
  <c r="AA9924" i="4"/>
  <c r="AC9916" i="4"/>
  <c r="AA9916" i="4"/>
  <c r="AC9908" i="4"/>
  <c r="AA9908" i="4"/>
  <c r="AC9900" i="4"/>
  <c r="AA9900" i="4"/>
  <c r="AC9892" i="4"/>
  <c r="AA9892" i="4"/>
  <c r="AC9884" i="4"/>
  <c r="AA9884" i="4"/>
  <c r="AC9876" i="4"/>
  <c r="AA9876" i="4"/>
  <c r="AC9868" i="4"/>
  <c r="AA9868" i="4"/>
  <c r="AC9860" i="4"/>
  <c r="AA9860" i="4"/>
  <c r="AC9852" i="4"/>
  <c r="AA9852" i="4"/>
  <c r="AC9844" i="4"/>
  <c r="AA9844" i="4"/>
  <c r="AC9836" i="4"/>
  <c r="AA9836" i="4"/>
  <c r="AC9828" i="4"/>
  <c r="AA9828" i="4"/>
  <c r="AC9820" i="4"/>
  <c r="AA9820" i="4"/>
  <c r="AC9812" i="4"/>
  <c r="AA9812" i="4"/>
  <c r="AC9804" i="4"/>
  <c r="AA9804" i="4"/>
  <c r="AC9796" i="4"/>
  <c r="AA9796" i="4"/>
  <c r="AC9788" i="4"/>
  <c r="AA9788" i="4"/>
  <c r="AC9780" i="4"/>
  <c r="AA9780" i="4"/>
  <c r="AC9772" i="4"/>
  <c r="AA9772" i="4"/>
  <c r="AC9764" i="4"/>
  <c r="AA9764" i="4"/>
  <c r="AC9756" i="4"/>
  <c r="AA9756" i="4"/>
  <c r="AC9748" i="4"/>
  <c r="AA9748" i="4"/>
  <c r="AC9740" i="4"/>
  <c r="AA9740" i="4"/>
  <c r="AC9732" i="4"/>
  <c r="AA9732" i="4"/>
  <c r="AC9724" i="4"/>
  <c r="AA9724" i="4"/>
  <c r="AC9716" i="4"/>
  <c r="AA9716" i="4"/>
  <c r="AC9708" i="4"/>
  <c r="AA9708" i="4"/>
  <c r="AC9700" i="4"/>
  <c r="AA9700" i="4"/>
  <c r="AC9692" i="4"/>
  <c r="AA9692" i="4"/>
  <c r="AC9684" i="4"/>
  <c r="AA9684" i="4"/>
  <c r="AC9676" i="4"/>
  <c r="AA9676" i="4"/>
  <c r="AC9668" i="4"/>
  <c r="AA9668" i="4"/>
  <c r="AC9660" i="4"/>
  <c r="AA9660" i="4"/>
  <c r="AC9652" i="4"/>
  <c r="AA9652" i="4"/>
  <c r="AC9644" i="4"/>
  <c r="AA9644" i="4"/>
  <c r="AC9636" i="4"/>
  <c r="AA9636" i="4"/>
  <c r="AC9628" i="4"/>
  <c r="AA9628" i="4"/>
  <c r="AC9620" i="4"/>
  <c r="AA9620" i="4"/>
  <c r="AC9612" i="4"/>
  <c r="AA9612" i="4"/>
  <c r="AC9604" i="4"/>
  <c r="AA9604" i="4"/>
  <c r="AC9596" i="4"/>
  <c r="AA9596" i="4"/>
  <c r="AC9588" i="4"/>
  <c r="AA9588" i="4"/>
  <c r="AC9580" i="4"/>
  <c r="AA9580" i="4"/>
  <c r="AC9572" i="4"/>
  <c r="AA9572" i="4"/>
  <c r="AC9564" i="4"/>
  <c r="AA9564" i="4"/>
  <c r="AC9556" i="4"/>
  <c r="AA9556" i="4"/>
  <c r="AC9548" i="4"/>
  <c r="AA9548" i="4"/>
  <c r="AC9540" i="4"/>
  <c r="AA9540" i="4"/>
  <c r="AC9532" i="4"/>
  <c r="AA9532" i="4"/>
  <c r="AC9524" i="4"/>
  <c r="AA9524" i="4"/>
  <c r="AC9516" i="4"/>
  <c r="AA9516" i="4"/>
  <c r="AC9508" i="4"/>
  <c r="AA9508" i="4"/>
  <c r="AC9500" i="4"/>
  <c r="AA9500" i="4"/>
  <c r="AC9492" i="4"/>
  <c r="AA9492" i="4"/>
  <c r="AC9484" i="4"/>
  <c r="AA9484" i="4"/>
  <c r="AC9476" i="4"/>
  <c r="AA9476" i="4"/>
  <c r="AC9468" i="4"/>
  <c r="AA9468" i="4"/>
  <c r="AC9460" i="4"/>
  <c r="AA9460" i="4"/>
  <c r="AC9452" i="4"/>
  <c r="AA9452" i="4"/>
  <c r="AC9444" i="4"/>
  <c r="AA9444" i="4"/>
  <c r="AC9436" i="4"/>
  <c r="AA9436" i="4"/>
  <c r="AC9428" i="4"/>
  <c r="AA9428" i="4"/>
  <c r="AC9420" i="4"/>
  <c r="AA9420" i="4"/>
  <c r="AC9412" i="4"/>
  <c r="AA9412" i="4"/>
  <c r="AC9404" i="4"/>
  <c r="AA9404" i="4"/>
  <c r="AC9396" i="4"/>
  <c r="AA9396" i="4"/>
  <c r="AC9388" i="4"/>
  <c r="AA9388" i="4"/>
  <c r="AC9380" i="4"/>
  <c r="AA9380" i="4"/>
  <c r="AC9372" i="4"/>
  <c r="AA9372" i="4"/>
  <c r="AC9364" i="4"/>
  <c r="AA9364" i="4"/>
  <c r="AC9356" i="4"/>
  <c r="AA9356" i="4"/>
  <c r="AC9348" i="4"/>
  <c r="AA9348" i="4"/>
  <c r="AC9340" i="4"/>
  <c r="AA9340" i="4"/>
  <c r="AC9332" i="4"/>
  <c r="AA9332" i="4"/>
  <c r="AC9324" i="4"/>
  <c r="AA9324" i="4"/>
  <c r="AC9316" i="4"/>
  <c r="AA9316" i="4"/>
  <c r="AC9308" i="4"/>
  <c r="AA9308" i="4"/>
  <c r="AC9300" i="4"/>
  <c r="AA9300" i="4"/>
  <c r="AC9292" i="4"/>
  <c r="AA9292" i="4"/>
  <c r="AC9284" i="4"/>
  <c r="AA9284" i="4"/>
  <c r="AC9276" i="4"/>
  <c r="AA9276" i="4"/>
  <c r="AC9268" i="4"/>
  <c r="AA9268" i="4"/>
  <c r="AC9260" i="4"/>
  <c r="AA9260" i="4"/>
  <c r="AC9252" i="4"/>
  <c r="AA9252" i="4"/>
  <c r="AC9244" i="4"/>
  <c r="AA9244" i="4"/>
  <c r="AC9236" i="4"/>
  <c r="AA9236" i="4"/>
  <c r="AC9228" i="4"/>
  <c r="AA9228" i="4"/>
  <c r="AC9220" i="4"/>
  <c r="AA9220" i="4"/>
  <c r="AC9212" i="4"/>
  <c r="AA9212" i="4"/>
  <c r="AC9204" i="4"/>
  <c r="AA9204" i="4"/>
  <c r="AC9196" i="4"/>
  <c r="AA9196" i="4"/>
  <c r="AC9188" i="4"/>
  <c r="AA9188" i="4"/>
  <c r="AC9180" i="4"/>
  <c r="AA9180" i="4"/>
  <c r="AC9172" i="4"/>
  <c r="AA9172" i="4"/>
  <c r="AC9164" i="4"/>
  <c r="AA9164" i="4"/>
  <c r="AC9156" i="4"/>
  <c r="AA9156" i="4"/>
  <c r="AC9148" i="4"/>
  <c r="AA9148" i="4"/>
  <c r="AC9140" i="4"/>
  <c r="AA9140" i="4"/>
  <c r="AC9132" i="4"/>
  <c r="AA9132" i="4"/>
  <c r="AC9124" i="4"/>
  <c r="AA9124" i="4"/>
  <c r="AC9116" i="4"/>
  <c r="AA9116" i="4"/>
  <c r="AC9108" i="4"/>
  <c r="AA9108" i="4"/>
  <c r="AC9100" i="4"/>
  <c r="AA9100" i="4"/>
  <c r="AC9092" i="4"/>
  <c r="AA9092" i="4"/>
  <c r="AC9084" i="4"/>
  <c r="AA9084" i="4"/>
  <c r="AC9076" i="4"/>
  <c r="AA9076" i="4"/>
  <c r="AC9068" i="4"/>
  <c r="AA9068" i="4"/>
  <c r="AC9060" i="4"/>
  <c r="AA9060" i="4"/>
  <c r="AC9052" i="4"/>
  <c r="AA9052" i="4"/>
  <c r="AC9044" i="4"/>
  <c r="AA9044" i="4"/>
  <c r="AC9036" i="4"/>
  <c r="AA9036" i="4"/>
  <c r="AC9028" i="4"/>
  <c r="AA9028" i="4"/>
  <c r="AC9020" i="4"/>
  <c r="AA9020" i="4"/>
  <c r="AC9012" i="4"/>
  <c r="AA9012" i="4"/>
  <c r="AC9004" i="4"/>
  <c r="AA9004" i="4"/>
  <c r="AC8996" i="4"/>
  <c r="AA8996" i="4"/>
  <c r="AC8988" i="4"/>
  <c r="AA8988" i="4"/>
  <c r="AC8980" i="4"/>
  <c r="AA8980" i="4"/>
  <c r="AC8972" i="4"/>
  <c r="AA8972" i="4"/>
  <c r="AC8964" i="4"/>
  <c r="AA8964" i="4"/>
  <c r="AC8956" i="4"/>
  <c r="AA8956" i="4"/>
  <c r="AC8948" i="4"/>
  <c r="AA8948" i="4"/>
  <c r="AC8940" i="4"/>
  <c r="AA8940" i="4"/>
  <c r="AC8932" i="4"/>
  <c r="AA8932" i="4"/>
  <c r="AC8924" i="4"/>
  <c r="AA8924" i="4"/>
  <c r="AC8916" i="4"/>
  <c r="AA8916" i="4"/>
  <c r="AC8908" i="4"/>
  <c r="AA8908" i="4"/>
  <c r="AC8900" i="4"/>
  <c r="AA8900" i="4"/>
  <c r="AC8892" i="4"/>
  <c r="AA8892" i="4"/>
  <c r="AC8884" i="4"/>
  <c r="AA8884" i="4"/>
  <c r="AC8876" i="4"/>
  <c r="AA8876" i="4"/>
  <c r="AC8868" i="4"/>
  <c r="AA8868" i="4"/>
  <c r="AC8860" i="4"/>
  <c r="AA8860" i="4"/>
  <c r="AC8852" i="4"/>
  <c r="AA8852" i="4"/>
  <c r="AC8844" i="4"/>
  <c r="AA8844" i="4"/>
  <c r="AC8836" i="4"/>
  <c r="AA8836" i="4"/>
  <c r="AC8828" i="4"/>
  <c r="AA8828" i="4"/>
  <c r="AC8820" i="4"/>
  <c r="AA8820" i="4"/>
  <c r="AC8812" i="4"/>
  <c r="AA8812" i="4"/>
  <c r="AC8804" i="4"/>
  <c r="AA8804" i="4"/>
  <c r="AC8796" i="4"/>
  <c r="AA8796" i="4"/>
  <c r="AC8788" i="4"/>
  <c r="AA8788" i="4"/>
  <c r="AC8780" i="4"/>
  <c r="AA8780" i="4"/>
  <c r="AC8772" i="4"/>
  <c r="AA8772" i="4"/>
  <c r="AC8764" i="4"/>
  <c r="AA8764" i="4"/>
  <c r="AC8756" i="4"/>
  <c r="AA8756" i="4"/>
  <c r="AC8748" i="4"/>
  <c r="AA8748" i="4"/>
  <c r="AC8740" i="4"/>
  <c r="AA8740" i="4"/>
  <c r="AC8732" i="4"/>
  <c r="AA8732" i="4"/>
  <c r="AC8724" i="4"/>
  <c r="AA8724" i="4"/>
  <c r="AC8716" i="4"/>
  <c r="AA8716" i="4"/>
  <c r="AC8708" i="4"/>
  <c r="AA8708" i="4"/>
  <c r="AC8700" i="4"/>
  <c r="AA8700" i="4"/>
  <c r="AC8692" i="4"/>
  <c r="AA8692" i="4"/>
  <c r="AC8684" i="4"/>
  <c r="AA8684" i="4"/>
  <c r="AC8676" i="4"/>
  <c r="AA8676" i="4"/>
  <c r="AC8668" i="4"/>
  <c r="AA8668" i="4"/>
  <c r="AC8660" i="4"/>
  <c r="AA8660" i="4"/>
  <c r="AC8652" i="4"/>
  <c r="AA8652" i="4"/>
  <c r="AC8644" i="4"/>
  <c r="AA8644" i="4"/>
  <c r="AC8636" i="4"/>
  <c r="AA8636" i="4"/>
  <c r="AC8628" i="4"/>
  <c r="AA8628" i="4"/>
  <c r="AC8620" i="4"/>
  <c r="AA8620" i="4"/>
  <c r="AC8612" i="4"/>
  <c r="AA8612" i="4"/>
  <c r="AC8604" i="4"/>
  <c r="AA8604" i="4"/>
  <c r="AC8596" i="4"/>
  <c r="AA8596" i="4"/>
  <c r="AC8588" i="4"/>
  <c r="AA8588" i="4"/>
  <c r="AC8580" i="4"/>
  <c r="AA8580" i="4"/>
  <c r="AC8572" i="4"/>
  <c r="AA8572" i="4"/>
  <c r="AC8564" i="4"/>
  <c r="AA8564" i="4"/>
  <c r="AC8556" i="4"/>
  <c r="AA8556" i="4"/>
  <c r="AC8548" i="4"/>
  <c r="AA8548" i="4"/>
  <c r="AC8540" i="4"/>
  <c r="AA8540" i="4"/>
  <c r="AC8532" i="4"/>
  <c r="AA8532" i="4"/>
  <c r="AC8524" i="4"/>
  <c r="AA8524" i="4"/>
  <c r="AC8516" i="4"/>
  <c r="AA8516" i="4"/>
  <c r="AC8508" i="4"/>
  <c r="AA8508" i="4"/>
  <c r="AC8500" i="4"/>
  <c r="AA8500" i="4"/>
  <c r="AC8492" i="4"/>
  <c r="AA8492" i="4"/>
  <c r="AC8484" i="4"/>
  <c r="AA8484" i="4"/>
  <c r="AC8476" i="4"/>
  <c r="AA8476" i="4"/>
  <c r="AC8468" i="4"/>
  <c r="AA8468" i="4"/>
  <c r="AC8460" i="4"/>
  <c r="AA8460" i="4"/>
  <c r="AC8452" i="4"/>
  <c r="AA8452" i="4"/>
  <c r="AC8444" i="4"/>
  <c r="AA8444" i="4"/>
  <c r="AC8436" i="4"/>
  <c r="AA8436" i="4"/>
  <c r="AC8428" i="4"/>
  <c r="AA8428" i="4"/>
  <c r="AC8420" i="4"/>
  <c r="AA8420" i="4"/>
  <c r="AC8412" i="4"/>
  <c r="AA8412" i="4"/>
  <c r="AC8404" i="4"/>
  <c r="AA8404" i="4"/>
  <c r="AC8396" i="4"/>
  <c r="AA8396" i="4"/>
  <c r="AC8388" i="4"/>
  <c r="AA8388" i="4"/>
  <c r="AC8380" i="4"/>
  <c r="AA8380" i="4"/>
  <c r="AC8372" i="4"/>
  <c r="AA8372" i="4"/>
  <c r="AC8364" i="4"/>
  <c r="AA8364" i="4"/>
  <c r="AC8356" i="4"/>
  <c r="AA8356" i="4"/>
  <c r="AC8348" i="4"/>
  <c r="AA8348" i="4"/>
  <c r="AC8340" i="4"/>
  <c r="AA8340" i="4"/>
  <c r="AC8332" i="4"/>
  <c r="AA8332" i="4"/>
  <c r="AC8324" i="4"/>
  <c r="AA8324" i="4"/>
  <c r="AC8316" i="4"/>
  <c r="AA8316" i="4"/>
  <c r="AC8308" i="4"/>
  <c r="AA8308" i="4"/>
  <c r="AC8300" i="4"/>
  <c r="AA8300" i="4"/>
  <c r="AC8292" i="4"/>
  <c r="AA8292" i="4"/>
  <c r="AC8284" i="4"/>
  <c r="AA8284" i="4"/>
  <c r="AC8276" i="4"/>
  <c r="AA8276" i="4"/>
  <c r="AC8268" i="4"/>
  <c r="AA8268" i="4"/>
  <c r="AC8260" i="4"/>
  <c r="AA8260" i="4"/>
  <c r="AC8252" i="4"/>
  <c r="AA8252" i="4"/>
  <c r="AC8244" i="4"/>
  <c r="AA8244" i="4"/>
  <c r="AC8236" i="4"/>
  <c r="AA8236" i="4"/>
  <c r="AC8228" i="4"/>
  <c r="AA8228" i="4"/>
  <c r="AC8220" i="4"/>
  <c r="AA8220" i="4"/>
  <c r="AC8212" i="4"/>
  <c r="AA8212" i="4"/>
  <c r="AC8204" i="4"/>
  <c r="AA8204" i="4"/>
  <c r="AC8196" i="4"/>
  <c r="AA8196" i="4"/>
  <c r="AC8188" i="4"/>
  <c r="AA8188" i="4"/>
  <c r="AC8180" i="4"/>
  <c r="AA8180" i="4"/>
  <c r="AC8172" i="4"/>
  <c r="AA8172" i="4"/>
  <c r="AC8164" i="4"/>
  <c r="AA8164" i="4"/>
  <c r="AC8156" i="4"/>
  <c r="AA8156" i="4"/>
  <c r="AC8148" i="4"/>
  <c r="AA8148" i="4"/>
  <c r="AC8140" i="4"/>
  <c r="AA8140" i="4"/>
  <c r="AC8132" i="4"/>
  <c r="AA8132" i="4"/>
  <c r="AC8124" i="4"/>
  <c r="AA8124" i="4"/>
  <c r="AC8116" i="4"/>
  <c r="AA8116" i="4"/>
  <c r="AC8108" i="4"/>
  <c r="AA8108" i="4"/>
  <c r="AC8100" i="4"/>
  <c r="AA8100" i="4"/>
  <c r="AC8092" i="4"/>
  <c r="AA8092" i="4"/>
  <c r="AC8084" i="4"/>
  <c r="AA8084" i="4"/>
  <c r="AC8076" i="4"/>
  <c r="AA8076" i="4"/>
  <c r="AC8068" i="4"/>
  <c r="AA8068" i="4"/>
  <c r="AC8060" i="4"/>
  <c r="AA8060" i="4"/>
  <c r="AC8052" i="4"/>
  <c r="AA8052" i="4"/>
  <c r="AC8044" i="4"/>
  <c r="AA8044" i="4"/>
  <c r="AC8036" i="4"/>
  <c r="AA8036" i="4"/>
  <c r="AC8028" i="4"/>
  <c r="AA8028" i="4"/>
  <c r="AC8020" i="4"/>
  <c r="AA8020" i="4"/>
  <c r="AC8012" i="4"/>
  <c r="AA8012" i="4"/>
  <c r="AC8004" i="4"/>
  <c r="AA8004" i="4"/>
  <c r="AC7996" i="4"/>
  <c r="AA7996" i="4"/>
  <c r="AC7988" i="4"/>
  <c r="AA7988" i="4"/>
  <c r="AC7980" i="4"/>
  <c r="AA7980" i="4"/>
  <c r="AC7972" i="4"/>
  <c r="AA7972" i="4"/>
  <c r="AC7964" i="4"/>
  <c r="AA7964" i="4"/>
  <c r="AC7956" i="4"/>
  <c r="AA7956" i="4"/>
  <c r="AC7948" i="4"/>
  <c r="AA7948" i="4"/>
  <c r="AC7940" i="4"/>
  <c r="AA7940" i="4"/>
  <c r="AC7932" i="4"/>
  <c r="AA7932" i="4"/>
  <c r="AC7924" i="4"/>
  <c r="AA7924" i="4"/>
  <c r="AC7916" i="4"/>
  <c r="AA7916" i="4"/>
  <c r="AC7908" i="4"/>
  <c r="AA7908" i="4"/>
  <c r="AC7900" i="4"/>
  <c r="AA7900" i="4"/>
  <c r="AC7892" i="4"/>
  <c r="AA7892" i="4"/>
  <c r="AC7884" i="4"/>
  <c r="AA7884" i="4"/>
  <c r="AC7876" i="4"/>
  <c r="AA7876" i="4"/>
  <c r="AC7868" i="4"/>
  <c r="AA7868" i="4"/>
  <c r="AC7860" i="4"/>
  <c r="AA7860" i="4"/>
  <c r="AC7852" i="4"/>
  <c r="AA7852" i="4"/>
  <c r="AC7844" i="4"/>
  <c r="AA7844" i="4"/>
  <c r="AC7836" i="4"/>
  <c r="AA7836" i="4"/>
  <c r="AC7828" i="4"/>
  <c r="AA7828" i="4"/>
  <c r="AC7820" i="4"/>
  <c r="AA7820" i="4"/>
  <c r="AC7812" i="4"/>
  <c r="AA7812" i="4"/>
  <c r="AC7804" i="4"/>
  <c r="AA7804" i="4"/>
  <c r="AC7796" i="4"/>
  <c r="AA7796" i="4"/>
  <c r="AC7788" i="4"/>
  <c r="AA7788" i="4"/>
  <c r="AC7780" i="4"/>
  <c r="AA7780" i="4"/>
  <c r="AC7772" i="4"/>
  <c r="AA7772" i="4"/>
  <c r="AC7764" i="4"/>
  <c r="AA7764" i="4"/>
  <c r="AC7756" i="4"/>
  <c r="AA7756" i="4"/>
  <c r="AC7748" i="4"/>
  <c r="AA7748" i="4"/>
  <c r="AC7740" i="4"/>
  <c r="AA7740" i="4"/>
  <c r="AC7732" i="4"/>
  <c r="AA7732" i="4"/>
  <c r="AC7724" i="4"/>
  <c r="AA7724" i="4"/>
  <c r="AC7716" i="4"/>
  <c r="AA7716" i="4"/>
  <c r="AC7708" i="4"/>
  <c r="AA7708" i="4"/>
  <c r="AC7700" i="4"/>
  <c r="AA7700" i="4"/>
  <c r="AC7692" i="4"/>
  <c r="AA7692" i="4"/>
  <c r="AC7684" i="4"/>
  <c r="AA7684" i="4"/>
  <c r="AC7676" i="4"/>
  <c r="AA7676" i="4"/>
  <c r="AC7668" i="4"/>
  <c r="AA7668" i="4"/>
  <c r="AC7660" i="4"/>
  <c r="AA7660" i="4"/>
  <c r="AC7652" i="4"/>
  <c r="AA7652" i="4"/>
  <c r="AC7644" i="4"/>
  <c r="AA7644" i="4"/>
  <c r="AC7636" i="4"/>
  <c r="AA7636" i="4"/>
  <c r="AC7628" i="4"/>
  <c r="AA7628" i="4"/>
  <c r="AC7620" i="4"/>
  <c r="AA7620" i="4"/>
  <c r="AC7612" i="4"/>
  <c r="AA7612" i="4"/>
  <c r="AC7604" i="4"/>
  <c r="AA7604" i="4"/>
  <c r="AC7596" i="4"/>
  <c r="AA7596" i="4"/>
  <c r="AC7588" i="4"/>
  <c r="AA7588" i="4"/>
  <c r="AC7580" i="4"/>
  <c r="AA7580" i="4"/>
  <c r="AC7572" i="4"/>
  <c r="AA7572" i="4"/>
  <c r="AC7564" i="4"/>
  <c r="AA7564" i="4"/>
  <c r="AC7556" i="4"/>
  <c r="AA7556" i="4"/>
  <c r="AC7548" i="4"/>
  <c r="AA7548" i="4"/>
  <c r="AC7540" i="4"/>
  <c r="AA7540" i="4"/>
  <c r="AC7532" i="4"/>
  <c r="AA7532" i="4"/>
  <c r="AC7524" i="4"/>
  <c r="AA7524" i="4"/>
  <c r="AC7516" i="4"/>
  <c r="AA7516" i="4"/>
  <c r="AC7508" i="4"/>
  <c r="AA7508" i="4"/>
  <c r="AC7500" i="4"/>
  <c r="AA7500" i="4"/>
  <c r="AC7492" i="4"/>
  <c r="AA7492" i="4"/>
  <c r="AC7484" i="4"/>
  <c r="AA7484" i="4"/>
  <c r="AC7476" i="4"/>
  <c r="AA7476" i="4"/>
  <c r="AC7468" i="4"/>
  <c r="AA7468" i="4"/>
  <c r="AC7460" i="4"/>
  <c r="AA7460" i="4"/>
  <c r="AC7452" i="4"/>
  <c r="AA7452" i="4"/>
  <c r="AC7444" i="4"/>
  <c r="AA7444" i="4"/>
  <c r="AC7436" i="4"/>
  <c r="AA7436" i="4"/>
  <c r="AC7428" i="4"/>
  <c r="AA7428" i="4"/>
  <c r="AC7420" i="4"/>
  <c r="AA7420" i="4"/>
  <c r="AC7412" i="4"/>
  <c r="AA7412" i="4"/>
  <c r="AC7404" i="4"/>
  <c r="AA7404" i="4"/>
  <c r="AC7396" i="4"/>
  <c r="AA7396" i="4"/>
  <c r="AC7388" i="4"/>
  <c r="AA7388" i="4"/>
  <c r="AC7380" i="4"/>
  <c r="AA7380" i="4"/>
  <c r="AC7372" i="4"/>
  <c r="AA7372" i="4"/>
  <c r="AC7364" i="4"/>
  <c r="AA7364" i="4"/>
  <c r="AC7356" i="4"/>
  <c r="AA7356" i="4"/>
  <c r="AC7348" i="4"/>
  <c r="AA7348" i="4"/>
  <c r="AC7340" i="4"/>
  <c r="AA7340" i="4"/>
  <c r="AC7332" i="4"/>
  <c r="AA7332" i="4"/>
  <c r="AC7324" i="4"/>
  <c r="AA7324" i="4"/>
  <c r="AC7316" i="4"/>
  <c r="AA7316" i="4"/>
  <c r="AC7308" i="4"/>
  <c r="AA7308" i="4"/>
  <c r="AC7300" i="4"/>
  <c r="AA7300" i="4"/>
  <c r="AC7292" i="4"/>
  <c r="AA7292" i="4"/>
  <c r="AC7284" i="4"/>
  <c r="AA7284" i="4"/>
  <c r="AC7276" i="4"/>
  <c r="AA7276" i="4"/>
  <c r="AC7268" i="4"/>
  <c r="AA7268" i="4"/>
  <c r="AC7260" i="4"/>
  <c r="AA7260" i="4"/>
  <c r="AC7252" i="4"/>
  <c r="AA7252" i="4"/>
  <c r="AC7244" i="4"/>
  <c r="AA7244" i="4"/>
  <c r="AC7236" i="4"/>
  <c r="AA7236" i="4"/>
  <c r="AC7228" i="4"/>
  <c r="AA7228" i="4"/>
  <c r="AC7220" i="4"/>
  <c r="AA7220" i="4"/>
  <c r="AC7212" i="4"/>
  <c r="AA7212" i="4"/>
  <c r="AC7204" i="4"/>
  <c r="AA7204" i="4"/>
  <c r="AC7196" i="4"/>
  <c r="AA7196" i="4"/>
  <c r="AC7188" i="4"/>
  <c r="AA7188" i="4"/>
  <c r="AC7180" i="4"/>
  <c r="AA7180" i="4"/>
  <c r="AC7172" i="4"/>
  <c r="AA7172" i="4"/>
  <c r="AC7164" i="4"/>
  <c r="AA7164" i="4"/>
  <c r="AC7156" i="4"/>
  <c r="AA7156" i="4"/>
  <c r="AC7148" i="4"/>
  <c r="AA7148" i="4"/>
  <c r="AC7140" i="4"/>
  <c r="AA7140" i="4"/>
  <c r="AC7132" i="4"/>
  <c r="AA7132" i="4"/>
  <c r="AC7124" i="4"/>
  <c r="AA7124" i="4"/>
  <c r="AC7116" i="4"/>
  <c r="AA7116" i="4"/>
  <c r="AC7108" i="4"/>
  <c r="AA7108" i="4"/>
  <c r="AC7100" i="4"/>
  <c r="AA7100" i="4"/>
  <c r="AC7092" i="4"/>
  <c r="AA7092" i="4"/>
  <c r="AC7084" i="4"/>
  <c r="AA7084" i="4"/>
  <c r="AC7076" i="4"/>
  <c r="AA7076" i="4"/>
  <c r="AC7068" i="4"/>
  <c r="AA7068" i="4"/>
  <c r="AC7060" i="4"/>
  <c r="AA7060" i="4"/>
  <c r="AC7052" i="4"/>
  <c r="AA7052" i="4"/>
  <c r="AC7044" i="4"/>
  <c r="AA7044" i="4"/>
  <c r="AC7036" i="4"/>
  <c r="AA7036" i="4"/>
  <c r="AC7028" i="4"/>
  <c r="AA7028" i="4"/>
  <c r="AC7020" i="4"/>
  <c r="AA7020" i="4"/>
  <c r="AC7012" i="4"/>
  <c r="AA7012" i="4"/>
  <c r="AC7004" i="4"/>
  <c r="AA7004" i="4"/>
  <c r="AC6996" i="4"/>
  <c r="AA6996" i="4"/>
  <c r="AC6988" i="4"/>
  <c r="AA6988" i="4"/>
  <c r="AC6980" i="4"/>
  <c r="AA6980" i="4"/>
  <c r="AC6972" i="4"/>
  <c r="AA6972" i="4"/>
  <c r="AC6964" i="4"/>
  <c r="AA6964" i="4"/>
  <c r="AC6956" i="4"/>
  <c r="AA6956" i="4"/>
  <c r="AC6948" i="4"/>
  <c r="AA6948" i="4"/>
  <c r="AC6940" i="4"/>
  <c r="AA6940" i="4"/>
  <c r="AC6932" i="4"/>
  <c r="AA6932" i="4"/>
  <c r="AC6924" i="4"/>
  <c r="AA6924" i="4"/>
  <c r="AC6916" i="4"/>
  <c r="AA6916" i="4"/>
  <c r="AC6908" i="4"/>
  <c r="AA6908" i="4"/>
  <c r="AC6900" i="4"/>
  <c r="AA6900" i="4"/>
  <c r="AC6892" i="4"/>
  <c r="AA6892" i="4"/>
  <c r="AC6884" i="4"/>
  <c r="AA6884" i="4"/>
  <c r="AC6876" i="4"/>
  <c r="AA6876" i="4"/>
  <c r="AC6868" i="4"/>
  <c r="AA6868" i="4"/>
  <c r="AC6860" i="4"/>
  <c r="AA6860" i="4"/>
  <c r="AC6852" i="4"/>
  <c r="AA6852" i="4"/>
  <c r="AC6844" i="4"/>
  <c r="AA6844" i="4"/>
  <c r="AC6836" i="4"/>
  <c r="AA6836" i="4"/>
  <c r="AC6828" i="4"/>
  <c r="AA6828" i="4"/>
  <c r="AC6820" i="4"/>
  <c r="AA6820" i="4"/>
  <c r="AC6812" i="4"/>
  <c r="AA6812" i="4"/>
  <c r="AC6804" i="4"/>
  <c r="AA6804" i="4"/>
  <c r="AC6796" i="4"/>
  <c r="AA6796" i="4"/>
  <c r="AC6788" i="4"/>
  <c r="AA6788" i="4"/>
  <c r="AC6780" i="4"/>
  <c r="AA6780" i="4"/>
  <c r="AC6772" i="4"/>
  <c r="AA6772" i="4"/>
  <c r="AC6764" i="4"/>
  <c r="AA6764" i="4"/>
  <c r="AC6756" i="4"/>
  <c r="AA6756" i="4"/>
  <c r="AC6748" i="4"/>
  <c r="AA6748" i="4"/>
  <c r="AC6740" i="4"/>
  <c r="AA6740" i="4"/>
  <c r="AC6732" i="4"/>
  <c r="AA6732" i="4"/>
  <c r="AC6724" i="4"/>
  <c r="AA6724" i="4"/>
  <c r="AC6716" i="4"/>
  <c r="AA6716" i="4"/>
  <c r="AC6708" i="4"/>
  <c r="AA6708" i="4"/>
  <c r="AC6700" i="4"/>
  <c r="AA6700" i="4"/>
  <c r="AC6692" i="4"/>
  <c r="AA6692" i="4"/>
  <c r="AC6684" i="4"/>
  <c r="AA6684" i="4"/>
  <c r="AC6676" i="4"/>
  <c r="AA6676" i="4"/>
  <c r="AC6668" i="4"/>
  <c r="AA6668" i="4"/>
  <c r="AC6660" i="4"/>
  <c r="AA6660" i="4"/>
  <c r="AC6652" i="4"/>
  <c r="AA6652" i="4"/>
  <c r="AC6644" i="4"/>
  <c r="AA6644" i="4"/>
  <c r="AC6636" i="4"/>
  <c r="AA6636" i="4"/>
  <c r="AC6628" i="4"/>
  <c r="AA6628" i="4"/>
  <c r="AC6620" i="4"/>
  <c r="AA6620" i="4"/>
  <c r="AC6612" i="4"/>
  <c r="AA6612" i="4"/>
  <c r="AC6604" i="4"/>
  <c r="AA6604" i="4"/>
  <c r="AC6596" i="4"/>
  <c r="AA6596" i="4"/>
  <c r="AC6588" i="4"/>
  <c r="AA6588" i="4"/>
  <c r="AC6580" i="4"/>
  <c r="AA6580" i="4"/>
  <c r="AC6572" i="4"/>
  <c r="AA6572" i="4"/>
  <c r="AC6564" i="4"/>
  <c r="AA6564" i="4"/>
  <c r="AC6556" i="4"/>
  <c r="AA6556" i="4"/>
  <c r="AC6548" i="4"/>
  <c r="AA6548" i="4"/>
  <c r="AC6540" i="4"/>
  <c r="AA6540" i="4"/>
  <c r="AC6532" i="4"/>
  <c r="AA6532" i="4"/>
  <c r="AC6524" i="4"/>
  <c r="AA6524" i="4"/>
  <c r="AC6516" i="4"/>
  <c r="AA6516" i="4"/>
  <c r="AC6508" i="4"/>
  <c r="AA6508" i="4"/>
  <c r="AC6500" i="4"/>
  <c r="AA6500" i="4"/>
  <c r="AC6492" i="4"/>
  <c r="AA6492" i="4"/>
  <c r="AC6484" i="4"/>
  <c r="AA6484" i="4"/>
  <c r="AC6476" i="4"/>
  <c r="AA6476" i="4"/>
  <c r="AC6468" i="4"/>
  <c r="AA6468" i="4"/>
  <c r="AC6460" i="4"/>
  <c r="AA6460" i="4"/>
  <c r="AC6452" i="4"/>
  <c r="AA6452" i="4"/>
  <c r="AC6444" i="4"/>
  <c r="AA6444" i="4"/>
  <c r="AC6436" i="4"/>
  <c r="AA6436" i="4"/>
  <c r="AC6428" i="4"/>
  <c r="AA6428" i="4"/>
  <c r="AC6420" i="4"/>
  <c r="AA6420" i="4"/>
  <c r="AC6412" i="4"/>
  <c r="AA6412" i="4"/>
  <c r="AC6404" i="4"/>
  <c r="AA6404" i="4"/>
  <c r="AC6396" i="4"/>
  <c r="AA6396" i="4"/>
  <c r="AC6388" i="4"/>
  <c r="AA6388" i="4"/>
  <c r="AC6380" i="4"/>
  <c r="AA6380" i="4"/>
  <c r="AC6372" i="4"/>
  <c r="AA6372" i="4"/>
  <c r="AC6364" i="4"/>
  <c r="AA6364" i="4"/>
  <c r="AC6356" i="4"/>
  <c r="AA6356" i="4"/>
  <c r="AC6348" i="4"/>
  <c r="AA6348" i="4"/>
  <c r="AC6340" i="4"/>
  <c r="AA6340" i="4"/>
  <c r="AC6332" i="4"/>
  <c r="AA6332" i="4"/>
  <c r="AC6324" i="4"/>
  <c r="AA6324" i="4"/>
  <c r="AC6316" i="4"/>
  <c r="AA6316" i="4"/>
  <c r="AC6308" i="4"/>
  <c r="AA6308" i="4"/>
  <c r="AC6300" i="4"/>
  <c r="AA6300" i="4"/>
  <c r="AC6292" i="4"/>
  <c r="AA6292" i="4"/>
  <c r="AC6284" i="4"/>
  <c r="AA6284" i="4"/>
  <c r="AC6276" i="4"/>
  <c r="AA6276" i="4"/>
  <c r="AC6268" i="4"/>
  <c r="AA6268" i="4"/>
  <c r="AC6260" i="4"/>
  <c r="AA6260" i="4"/>
  <c r="AC6252" i="4"/>
  <c r="AA6252" i="4"/>
  <c r="AC6244" i="4"/>
  <c r="AA6244" i="4"/>
  <c r="AC6236" i="4"/>
  <c r="AA6236" i="4"/>
  <c r="AC6228" i="4"/>
  <c r="AA6228" i="4"/>
  <c r="AC6220" i="4"/>
  <c r="AA6220" i="4"/>
  <c r="AC6212" i="4"/>
  <c r="AA6212" i="4"/>
  <c r="AC6204" i="4"/>
  <c r="AA6204" i="4"/>
  <c r="AC6196" i="4"/>
  <c r="AA6196" i="4"/>
  <c r="AC6188" i="4"/>
  <c r="AA6188" i="4"/>
  <c r="AC6180" i="4"/>
  <c r="AA6180" i="4"/>
  <c r="AC6172" i="4"/>
  <c r="AA6172" i="4"/>
  <c r="AC6164" i="4"/>
  <c r="AA6164" i="4"/>
  <c r="AC6156" i="4"/>
  <c r="AA6156" i="4"/>
  <c r="AC6148" i="4"/>
  <c r="AA6148" i="4"/>
  <c r="AC6140" i="4"/>
  <c r="AA6140" i="4"/>
  <c r="AC6132" i="4"/>
  <c r="AA6132" i="4"/>
  <c r="AC6124" i="4"/>
  <c r="AA6124" i="4"/>
  <c r="AC6116" i="4"/>
  <c r="AA6116" i="4"/>
  <c r="AC6108" i="4"/>
  <c r="AA6108" i="4"/>
  <c r="AC6100" i="4"/>
  <c r="AA6100" i="4"/>
  <c r="AC6092" i="4"/>
  <c r="AA6092" i="4"/>
  <c r="AC6084" i="4"/>
  <c r="AA6084" i="4"/>
  <c r="AC6076" i="4"/>
  <c r="AA6076" i="4"/>
  <c r="AC6068" i="4"/>
  <c r="AA6068" i="4"/>
  <c r="AC6060" i="4"/>
  <c r="AA6060" i="4"/>
  <c r="AC6052" i="4"/>
  <c r="AA6052" i="4"/>
  <c r="AC6044" i="4"/>
  <c r="AA6044" i="4"/>
  <c r="AC6036" i="4"/>
  <c r="AA6036" i="4"/>
  <c r="AC6028" i="4"/>
  <c r="AA6028" i="4"/>
  <c r="AC6020" i="4"/>
  <c r="AA6020" i="4"/>
  <c r="AC6012" i="4"/>
  <c r="AA6012" i="4"/>
  <c r="AC6004" i="4"/>
  <c r="AA6004" i="4"/>
  <c r="AC5996" i="4"/>
  <c r="AA5996" i="4"/>
  <c r="AC5988" i="4"/>
  <c r="AA5988" i="4"/>
  <c r="AC5980" i="4"/>
  <c r="AA5980" i="4"/>
  <c r="AC5972" i="4"/>
  <c r="AA5972" i="4"/>
  <c r="AC5964" i="4"/>
  <c r="AA5964" i="4"/>
  <c r="AC5956" i="4"/>
  <c r="AA5956" i="4"/>
  <c r="AC5948" i="4"/>
  <c r="AA5948" i="4"/>
  <c r="AC5940" i="4"/>
  <c r="AA5940" i="4"/>
  <c r="AC5932" i="4"/>
  <c r="AA5932" i="4"/>
  <c r="AC5924" i="4"/>
  <c r="AA5924" i="4"/>
  <c r="AC5916" i="4"/>
  <c r="AA5916" i="4"/>
  <c r="AC5908" i="4"/>
  <c r="AA5908" i="4"/>
  <c r="AC5900" i="4"/>
  <c r="AA5900" i="4"/>
  <c r="AC5892" i="4"/>
  <c r="AA5892" i="4"/>
  <c r="AC5884" i="4"/>
  <c r="AA5884" i="4"/>
  <c r="AC5876" i="4"/>
  <c r="AA5876" i="4"/>
  <c r="AC5868" i="4"/>
  <c r="AA5868" i="4"/>
  <c r="AC5860" i="4"/>
  <c r="AA5860" i="4"/>
  <c r="AC5852" i="4"/>
  <c r="AA5852" i="4"/>
  <c r="AC5844" i="4"/>
  <c r="AA5844" i="4"/>
  <c r="AC5836" i="4"/>
  <c r="AA5836" i="4"/>
  <c r="AC5828" i="4"/>
  <c r="AA5828" i="4"/>
  <c r="AC5820" i="4"/>
  <c r="AA5820" i="4"/>
  <c r="AC5812" i="4"/>
  <c r="AA5812" i="4"/>
  <c r="AC5804" i="4"/>
  <c r="AA5804" i="4"/>
  <c r="AC5796" i="4"/>
  <c r="AA5796" i="4"/>
  <c r="AC5788" i="4"/>
  <c r="AA5788" i="4"/>
  <c r="AC5780" i="4"/>
  <c r="AA5780" i="4"/>
  <c r="AC5772" i="4"/>
  <c r="AA5772" i="4"/>
  <c r="AC5764" i="4"/>
  <c r="AA5764" i="4"/>
  <c r="AC5756" i="4"/>
  <c r="AA5756" i="4"/>
  <c r="AC5748" i="4"/>
  <c r="AA5748" i="4"/>
  <c r="AC5740" i="4"/>
  <c r="AA5740" i="4"/>
  <c r="AC5732" i="4"/>
  <c r="AA5732" i="4"/>
  <c r="AC5724" i="4"/>
  <c r="AA5724" i="4"/>
  <c r="AC5716" i="4"/>
  <c r="AA5716" i="4"/>
  <c r="AC5708" i="4"/>
  <c r="AA5708" i="4"/>
  <c r="AC5700" i="4"/>
  <c r="AA5700" i="4"/>
  <c r="AC5692" i="4"/>
  <c r="AA5692" i="4"/>
  <c r="AC5684" i="4"/>
  <c r="AA5684" i="4"/>
  <c r="AC5676" i="4"/>
  <c r="AA5676" i="4"/>
  <c r="AC5668" i="4"/>
  <c r="AA5668" i="4"/>
  <c r="AC5660" i="4"/>
  <c r="AA5660" i="4"/>
  <c r="AC5652" i="4"/>
  <c r="AA5652" i="4"/>
  <c r="AC5644" i="4"/>
  <c r="AA5644" i="4"/>
  <c r="AC5636" i="4"/>
  <c r="AA5636" i="4"/>
  <c r="AC5628" i="4"/>
  <c r="AA5628" i="4"/>
  <c r="AC5620" i="4"/>
  <c r="AA5620" i="4"/>
  <c r="AC5612" i="4"/>
  <c r="AA5612" i="4"/>
  <c r="AC5604" i="4"/>
  <c r="AA5604" i="4"/>
  <c r="AC5596" i="4"/>
  <c r="AA5596" i="4"/>
  <c r="AC5588" i="4"/>
  <c r="AA5588" i="4"/>
  <c r="AC5580" i="4"/>
  <c r="AA5580" i="4"/>
  <c r="AC5572" i="4"/>
  <c r="AA5572" i="4"/>
  <c r="AC5564" i="4"/>
  <c r="AA5564" i="4"/>
  <c r="AC5556" i="4"/>
  <c r="AA5556" i="4"/>
  <c r="AC5548" i="4"/>
  <c r="AA5548" i="4"/>
  <c r="AC5540" i="4"/>
  <c r="AA5540" i="4"/>
  <c r="AC5532" i="4"/>
  <c r="AA5532" i="4"/>
  <c r="AC5524" i="4"/>
  <c r="AA5524" i="4"/>
  <c r="AC5516" i="4"/>
  <c r="AA5516" i="4"/>
  <c r="AC5508" i="4"/>
  <c r="AA5508" i="4"/>
  <c r="AC5500" i="4"/>
  <c r="AA5500" i="4"/>
  <c r="AC5492" i="4"/>
  <c r="AA5492" i="4"/>
  <c r="AC5484" i="4"/>
  <c r="AA5484" i="4"/>
  <c r="AC5476" i="4"/>
  <c r="AA5476" i="4"/>
  <c r="AC5468" i="4"/>
  <c r="AA5468" i="4"/>
  <c r="AC5460" i="4"/>
  <c r="AA5460" i="4"/>
  <c r="AC5452" i="4"/>
  <c r="AA5452" i="4"/>
  <c r="AC5444" i="4"/>
  <c r="AA5444" i="4"/>
  <c r="AC5436" i="4"/>
  <c r="AA5436" i="4"/>
  <c r="AC5428" i="4"/>
  <c r="AA5428" i="4"/>
  <c r="AC5420" i="4"/>
  <c r="AA5420" i="4"/>
  <c r="AC5412" i="4"/>
  <c r="AA5412" i="4"/>
  <c r="AC5404" i="4"/>
  <c r="AA5404" i="4"/>
  <c r="AC5396" i="4"/>
  <c r="AA5396" i="4"/>
  <c r="AC5388" i="4"/>
  <c r="AA5388" i="4"/>
  <c r="AC5380" i="4"/>
  <c r="AA5380" i="4"/>
  <c r="AC5372" i="4"/>
  <c r="AA5372" i="4"/>
  <c r="AC5364" i="4"/>
  <c r="AA5364" i="4"/>
  <c r="AC5356" i="4"/>
  <c r="AA5356" i="4"/>
  <c r="AC5348" i="4"/>
  <c r="AA5348" i="4"/>
  <c r="AC5340" i="4"/>
  <c r="AA5340" i="4"/>
  <c r="AC5332" i="4"/>
  <c r="AA5332" i="4"/>
  <c r="AC5324" i="4"/>
  <c r="AA5324" i="4"/>
  <c r="AC5316" i="4"/>
  <c r="AA5316" i="4"/>
  <c r="AC5308" i="4"/>
  <c r="AA5308" i="4"/>
  <c r="AC5300" i="4"/>
  <c r="AA5300" i="4"/>
  <c r="AC5292" i="4"/>
  <c r="AA5292" i="4"/>
  <c r="AC5284" i="4"/>
  <c r="AA5284" i="4"/>
  <c r="AC5276" i="4"/>
  <c r="AA5276" i="4"/>
  <c r="AC5268" i="4"/>
  <c r="AA5268" i="4"/>
  <c r="AC5260" i="4"/>
  <c r="AA5260" i="4"/>
  <c r="AC5252" i="4"/>
  <c r="AA5252" i="4"/>
  <c r="AC5244" i="4"/>
  <c r="AA5244" i="4"/>
  <c r="AC5236" i="4"/>
  <c r="AA5236" i="4"/>
  <c r="AC5228" i="4"/>
  <c r="AA5228" i="4"/>
  <c r="AC5220" i="4"/>
  <c r="AA5220" i="4"/>
  <c r="AC5212" i="4"/>
  <c r="AA5212" i="4"/>
  <c r="AC5204" i="4"/>
  <c r="AA5204" i="4"/>
  <c r="AC5196" i="4"/>
  <c r="AA5196" i="4"/>
  <c r="AC5188" i="4"/>
  <c r="AA5188" i="4"/>
  <c r="AC5180" i="4"/>
  <c r="AA5180" i="4"/>
  <c r="AC5172" i="4"/>
  <c r="AA5172" i="4"/>
  <c r="AC5164" i="4"/>
  <c r="AA5164" i="4"/>
  <c r="AC5156" i="4"/>
  <c r="AA5156" i="4"/>
  <c r="AC5148" i="4"/>
  <c r="AA5148" i="4"/>
  <c r="AC5140" i="4"/>
  <c r="AA5140" i="4"/>
  <c r="AC5132" i="4"/>
  <c r="AA5132" i="4"/>
  <c r="AC5124" i="4"/>
  <c r="AA5124" i="4"/>
  <c r="AC5116" i="4"/>
  <c r="AA5116" i="4"/>
  <c r="AC5108" i="4"/>
  <c r="AA5108" i="4"/>
  <c r="AC5100" i="4"/>
  <c r="AA5100" i="4"/>
  <c r="AC5092" i="4"/>
  <c r="AA5092" i="4"/>
  <c r="AC5084" i="4"/>
  <c r="AA5084" i="4"/>
  <c r="AC5076" i="4"/>
  <c r="AA5076" i="4"/>
  <c r="AC5068" i="4"/>
  <c r="AA5068" i="4"/>
  <c r="AC5060" i="4"/>
  <c r="AA5060" i="4"/>
  <c r="AC5052" i="4"/>
  <c r="AA5052" i="4"/>
  <c r="AC5044" i="4"/>
  <c r="AA5044" i="4"/>
  <c r="AC5036" i="4"/>
  <c r="AA5036" i="4"/>
  <c r="AC5028" i="4"/>
  <c r="AA5028" i="4"/>
  <c r="AC5020" i="4"/>
  <c r="AA5020" i="4"/>
  <c r="AC5012" i="4"/>
  <c r="AA5012" i="4"/>
  <c r="AC5004" i="4"/>
  <c r="AA5004" i="4"/>
  <c r="AC4996" i="4"/>
  <c r="AA4996" i="4"/>
  <c r="AC4988" i="4"/>
  <c r="AA4988" i="4"/>
  <c r="AC4980" i="4"/>
  <c r="AA4980" i="4"/>
  <c r="AC4972" i="4"/>
  <c r="AA4972" i="4"/>
  <c r="AC4964" i="4"/>
  <c r="AA4964" i="4"/>
  <c r="AC4956" i="4"/>
  <c r="AA4956" i="4"/>
  <c r="AC4948" i="4"/>
  <c r="AA4948" i="4"/>
  <c r="AC4940" i="4"/>
  <c r="AA4940" i="4"/>
  <c r="AC4932" i="4"/>
  <c r="AA4932" i="4"/>
  <c r="AC4924" i="4"/>
  <c r="AA4924" i="4"/>
  <c r="AC4916" i="4"/>
  <c r="AA4916" i="4"/>
  <c r="AC4908" i="4"/>
  <c r="AA4908" i="4"/>
  <c r="AC4900" i="4"/>
  <c r="AA4900" i="4"/>
  <c r="AC4892" i="4"/>
  <c r="AA4892" i="4"/>
  <c r="AC4884" i="4"/>
  <c r="AA4884" i="4"/>
  <c r="AC4876" i="4"/>
  <c r="AA4876" i="4"/>
  <c r="AC4868" i="4"/>
  <c r="AA4868" i="4"/>
  <c r="AC4860" i="4"/>
  <c r="AA4860" i="4"/>
  <c r="AC4852" i="4"/>
  <c r="AA4852" i="4"/>
  <c r="AC4844" i="4"/>
  <c r="AA4844" i="4"/>
  <c r="AC4836" i="4"/>
  <c r="AA4836" i="4"/>
  <c r="AC4828" i="4"/>
  <c r="AA4828" i="4"/>
  <c r="AC4820" i="4"/>
  <c r="AA4820" i="4"/>
  <c r="AC4812" i="4"/>
  <c r="AA4812" i="4"/>
  <c r="AC4804" i="4"/>
  <c r="AA4804" i="4"/>
  <c r="AC4796" i="4"/>
  <c r="AA4796" i="4"/>
  <c r="AC4788" i="4"/>
  <c r="AA4788" i="4"/>
  <c r="AC4780" i="4"/>
  <c r="AA4780" i="4"/>
  <c r="AC4772" i="4"/>
  <c r="AA4772" i="4"/>
  <c r="AC4764" i="4"/>
  <c r="AA4764" i="4"/>
  <c r="AC4756" i="4"/>
  <c r="AA4756" i="4"/>
  <c r="AC4748" i="4"/>
  <c r="AA4748" i="4"/>
  <c r="AC4740" i="4"/>
  <c r="AA4740" i="4"/>
  <c r="AC4732" i="4"/>
  <c r="AA4732" i="4"/>
  <c r="AC4724" i="4"/>
  <c r="AA4724" i="4"/>
  <c r="AC4716" i="4"/>
  <c r="AA4716" i="4"/>
  <c r="AC4708" i="4"/>
  <c r="AA4708" i="4"/>
  <c r="AC4700" i="4"/>
  <c r="AA4700" i="4"/>
  <c r="AC4692" i="4"/>
  <c r="AA4692" i="4"/>
  <c r="AC4684" i="4"/>
  <c r="AA4684" i="4"/>
  <c r="AC4676" i="4"/>
  <c r="AA4676" i="4"/>
  <c r="AC4668" i="4"/>
  <c r="AA4668" i="4"/>
  <c r="AC4660" i="4"/>
  <c r="AA4660" i="4"/>
  <c r="AC4652" i="4"/>
  <c r="AA4652" i="4"/>
  <c r="AC4644" i="4"/>
  <c r="AA4644" i="4"/>
  <c r="AC4636" i="4"/>
  <c r="AA4636" i="4"/>
  <c r="AC4628" i="4"/>
  <c r="AA4628" i="4"/>
  <c r="AC4620" i="4"/>
  <c r="AA4620" i="4"/>
  <c r="AC4612" i="4"/>
  <c r="AA4612" i="4"/>
  <c r="AC4604" i="4"/>
  <c r="AA4604" i="4"/>
  <c r="AC4596" i="4"/>
  <c r="AA4596" i="4"/>
  <c r="AC4588" i="4"/>
  <c r="AA4588" i="4"/>
  <c r="AC4580" i="4"/>
  <c r="AA4580" i="4"/>
  <c r="AC4572" i="4"/>
  <c r="AA4572" i="4"/>
  <c r="AC4564" i="4"/>
  <c r="AA4564" i="4"/>
  <c r="AC4556" i="4"/>
  <c r="AA4556" i="4"/>
  <c r="AC4548" i="4"/>
  <c r="AA4548" i="4"/>
  <c r="AC4540" i="4"/>
  <c r="AA4540" i="4"/>
  <c r="AC4532" i="4"/>
  <c r="AA4532" i="4"/>
  <c r="AC4524" i="4"/>
  <c r="AA4524" i="4"/>
  <c r="AC4516" i="4"/>
  <c r="AA4516" i="4"/>
  <c r="AC4508" i="4"/>
  <c r="AA4508" i="4"/>
  <c r="AC4500" i="4"/>
  <c r="AA4500" i="4"/>
  <c r="AC4492" i="4"/>
  <c r="AA4492" i="4"/>
  <c r="AC4484" i="4"/>
  <c r="AA4484" i="4"/>
  <c r="AC4476" i="4"/>
  <c r="AA4476" i="4"/>
  <c r="AC4468" i="4"/>
  <c r="AA4468" i="4"/>
  <c r="AC4460" i="4"/>
  <c r="AA4460" i="4"/>
  <c r="AC4452" i="4"/>
  <c r="AA4452" i="4"/>
  <c r="AC4444" i="4"/>
  <c r="AA4444" i="4"/>
  <c r="AC4436" i="4"/>
  <c r="AA4436" i="4"/>
  <c r="AC4428" i="4"/>
  <c r="AA4428" i="4"/>
  <c r="AC4420" i="4"/>
  <c r="AA4420" i="4"/>
  <c r="AC4412" i="4"/>
  <c r="AA4412" i="4"/>
  <c r="AC4404" i="4"/>
  <c r="AA4404" i="4"/>
  <c r="AC4396" i="4"/>
  <c r="AA4396" i="4"/>
  <c r="AC4388" i="4"/>
  <c r="AA4388" i="4"/>
  <c r="AC4380" i="4"/>
  <c r="AA4380" i="4"/>
  <c r="AC4372" i="4"/>
  <c r="AA4372" i="4"/>
  <c r="AC4364" i="4"/>
  <c r="AA4364" i="4"/>
  <c r="AC4356" i="4"/>
  <c r="AA4356" i="4"/>
  <c r="AC4348" i="4"/>
  <c r="AA4348" i="4"/>
  <c r="AC4340" i="4"/>
  <c r="AA4340" i="4"/>
  <c r="AC4332" i="4"/>
  <c r="AA4332" i="4"/>
  <c r="AC4324" i="4"/>
  <c r="AA4324" i="4"/>
  <c r="AC4316" i="4"/>
  <c r="AA4316" i="4"/>
  <c r="AC4308" i="4"/>
  <c r="AA4308" i="4"/>
  <c r="AC4300" i="4"/>
  <c r="AA4300" i="4"/>
  <c r="AC4292" i="4"/>
  <c r="AA4292" i="4"/>
  <c r="AC4284" i="4"/>
  <c r="AA4284" i="4"/>
  <c r="AC4276" i="4"/>
  <c r="AA4276" i="4"/>
  <c r="AC4268" i="4"/>
  <c r="AA4268" i="4"/>
  <c r="AC4260" i="4"/>
  <c r="AA4260" i="4"/>
  <c r="AC4252" i="4"/>
  <c r="AA4252" i="4"/>
  <c r="AC4244" i="4"/>
  <c r="AA4244" i="4"/>
  <c r="AC4236" i="4"/>
  <c r="AA4236" i="4"/>
  <c r="AC4228" i="4"/>
  <c r="AA4228" i="4"/>
  <c r="AC4220" i="4"/>
  <c r="AA4220" i="4"/>
  <c r="AC4212" i="4"/>
  <c r="AA4212" i="4"/>
  <c r="AC4204" i="4"/>
  <c r="AA4204" i="4"/>
  <c r="AC4196" i="4"/>
  <c r="AA4196" i="4"/>
  <c r="AC4188" i="4"/>
  <c r="AA4188" i="4"/>
  <c r="AC4180" i="4"/>
  <c r="AA4180" i="4"/>
  <c r="AC4172" i="4"/>
  <c r="AA4172" i="4"/>
  <c r="AC4164" i="4"/>
  <c r="AA4164" i="4"/>
  <c r="AC4156" i="4"/>
  <c r="AA4156" i="4"/>
  <c r="AC4148" i="4"/>
  <c r="AA4148" i="4"/>
  <c r="AC4140" i="4"/>
  <c r="AA4140" i="4"/>
  <c r="AC4132" i="4"/>
  <c r="AA4132" i="4"/>
  <c r="AC4124" i="4"/>
  <c r="AA4124" i="4"/>
  <c r="AC4116" i="4"/>
  <c r="AA4116" i="4"/>
  <c r="AC4108" i="4"/>
  <c r="AA4108" i="4"/>
  <c r="AC4100" i="4"/>
  <c r="AA4100" i="4"/>
  <c r="AC4092" i="4"/>
  <c r="AA4092" i="4"/>
  <c r="AC4084" i="4"/>
  <c r="AA4084" i="4"/>
  <c r="AC4076" i="4"/>
  <c r="AA4076" i="4"/>
  <c r="AC4068" i="4"/>
  <c r="AA4068" i="4"/>
  <c r="AC4060" i="4"/>
  <c r="AA4060" i="4"/>
  <c r="AC4052" i="4"/>
  <c r="AA4052" i="4"/>
  <c r="AC4044" i="4"/>
  <c r="AA4044" i="4"/>
  <c r="AC4036" i="4"/>
  <c r="AA4036" i="4"/>
  <c r="AC4028" i="4"/>
  <c r="AA4028" i="4"/>
  <c r="AC4020" i="4"/>
  <c r="AA4020" i="4"/>
  <c r="AC4012" i="4"/>
  <c r="AA4012" i="4"/>
  <c r="AC4004" i="4"/>
  <c r="AA4004" i="4"/>
  <c r="AC3996" i="4"/>
  <c r="AA3996" i="4"/>
  <c r="AC3988" i="4"/>
  <c r="AA3988" i="4"/>
  <c r="AC3980" i="4"/>
  <c r="AA3980" i="4"/>
  <c r="AC3972" i="4"/>
  <c r="AA3972" i="4"/>
  <c r="AC3964" i="4"/>
  <c r="AA3964" i="4"/>
  <c r="AC3956" i="4"/>
  <c r="AA3956" i="4"/>
  <c r="AC3948" i="4"/>
  <c r="AA3948" i="4"/>
  <c r="AC3940" i="4"/>
  <c r="AA3940" i="4"/>
  <c r="AC3932" i="4"/>
  <c r="AA3932" i="4"/>
  <c r="AC3924" i="4"/>
  <c r="AA3924" i="4"/>
  <c r="AC3916" i="4"/>
  <c r="AA3916" i="4"/>
  <c r="AC3908" i="4"/>
  <c r="AA3908" i="4"/>
  <c r="AC3900" i="4"/>
  <c r="AA3900" i="4"/>
  <c r="AC3892" i="4"/>
  <c r="AA3892" i="4"/>
  <c r="AC3884" i="4"/>
  <c r="AA3884" i="4"/>
  <c r="AC3876" i="4"/>
  <c r="AA3876" i="4"/>
  <c r="AC3868" i="4"/>
  <c r="AA3868" i="4"/>
  <c r="AC3860" i="4"/>
  <c r="AA3860" i="4"/>
  <c r="AC3852" i="4"/>
  <c r="AA3852" i="4"/>
  <c r="AC3844" i="4"/>
  <c r="AA3844" i="4"/>
  <c r="AC3836" i="4"/>
  <c r="AA3836" i="4"/>
  <c r="AC3828" i="4"/>
  <c r="AA3828" i="4"/>
  <c r="AC3820" i="4"/>
  <c r="AA3820" i="4"/>
  <c r="AC3812" i="4"/>
  <c r="AA3812" i="4"/>
  <c r="AC3804" i="4"/>
  <c r="AA3804" i="4"/>
  <c r="AC3796" i="4"/>
  <c r="AA3796" i="4"/>
  <c r="AC3788" i="4"/>
  <c r="AA3788" i="4"/>
  <c r="AC3780" i="4"/>
  <c r="AA3780" i="4"/>
  <c r="AC3772" i="4"/>
  <c r="AA3772" i="4"/>
  <c r="AC3764" i="4"/>
  <c r="AA3764" i="4"/>
  <c r="AC3756" i="4"/>
  <c r="AA3756" i="4"/>
  <c r="AC3748" i="4"/>
  <c r="AA3748" i="4"/>
  <c r="AC3740" i="4"/>
  <c r="AA3740" i="4"/>
  <c r="AC3732" i="4"/>
  <c r="AA3732" i="4"/>
  <c r="AC3724" i="4"/>
  <c r="AA3724" i="4"/>
  <c r="AC3716" i="4"/>
  <c r="AA3716" i="4"/>
  <c r="AC3708" i="4"/>
  <c r="AA3708" i="4"/>
  <c r="AC3700" i="4"/>
  <c r="AA3700" i="4"/>
  <c r="AC3692" i="4"/>
  <c r="AA3692" i="4"/>
  <c r="AC3684" i="4"/>
  <c r="AA3684" i="4"/>
  <c r="AC3676" i="4"/>
  <c r="AA3676" i="4"/>
  <c r="AC3668" i="4"/>
  <c r="AA3668" i="4"/>
  <c r="AC3660" i="4"/>
  <c r="AA3660" i="4"/>
  <c r="AC3652" i="4"/>
  <c r="AA3652" i="4"/>
  <c r="AC3644" i="4"/>
  <c r="AA3644" i="4"/>
  <c r="AC3636" i="4"/>
  <c r="AA3636" i="4"/>
  <c r="AC3628" i="4"/>
  <c r="AA3628" i="4"/>
  <c r="AC3620" i="4"/>
  <c r="AA3620" i="4"/>
  <c r="AC3612" i="4"/>
  <c r="AA3612" i="4"/>
  <c r="AC3604" i="4"/>
  <c r="AA3604" i="4"/>
  <c r="AC3596" i="4"/>
  <c r="AA3596" i="4"/>
  <c r="AC3588" i="4"/>
  <c r="AA3588" i="4"/>
  <c r="AC3580" i="4"/>
  <c r="AA3580" i="4"/>
  <c r="AC3572" i="4"/>
  <c r="AA3572" i="4"/>
  <c r="AC3564" i="4"/>
  <c r="AA3564" i="4"/>
  <c r="AC3556" i="4"/>
  <c r="AA3556" i="4"/>
  <c r="AC3548" i="4"/>
  <c r="AA3548" i="4"/>
  <c r="AC3540" i="4"/>
  <c r="AA3540" i="4"/>
  <c r="AC3532" i="4"/>
  <c r="AA3532" i="4"/>
  <c r="AC3524" i="4"/>
  <c r="AA3524" i="4"/>
  <c r="AC3516" i="4"/>
  <c r="AA3516" i="4"/>
  <c r="AC3508" i="4"/>
  <c r="AA3508" i="4"/>
  <c r="AC3500" i="4"/>
  <c r="AA3500" i="4"/>
  <c r="AC3492" i="4"/>
  <c r="AA3492" i="4"/>
  <c r="AC3484" i="4"/>
  <c r="AA3484" i="4"/>
  <c r="AC3476" i="4"/>
  <c r="AA3476" i="4"/>
  <c r="AC3468" i="4"/>
  <c r="AA3468" i="4"/>
  <c r="AC3460" i="4"/>
  <c r="AA3460" i="4"/>
  <c r="AC3452" i="4"/>
  <c r="AA3452" i="4"/>
  <c r="AC3444" i="4"/>
  <c r="AA3444" i="4"/>
  <c r="AC3436" i="4"/>
  <c r="AA3436" i="4"/>
  <c r="AC3428" i="4"/>
  <c r="AA3428" i="4"/>
  <c r="AC3420" i="4"/>
  <c r="AA3420" i="4"/>
  <c r="AC3412" i="4"/>
  <c r="AA3412" i="4"/>
  <c r="AC3404" i="4"/>
  <c r="AA3404" i="4"/>
  <c r="AC3396" i="4"/>
  <c r="AA3396" i="4"/>
  <c r="AC3388" i="4"/>
  <c r="AA3388" i="4"/>
  <c r="AC3380" i="4"/>
  <c r="AA3380" i="4"/>
  <c r="AC3372" i="4"/>
  <c r="AA3372" i="4"/>
  <c r="AC3364" i="4"/>
  <c r="AA3364" i="4"/>
  <c r="AC3356" i="4"/>
  <c r="AA3356" i="4"/>
  <c r="AC3348" i="4"/>
  <c r="AA3348" i="4"/>
  <c r="AC3340" i="4"/>
  <c r="AA3340" i="4"/>
  <c r="AC3332" i="4"/>
  <c r="AA3332" i="4"/>
  <c r="AC3324" i="4"/>
  <c r="AA3324" i="4"/>
  <c r="AC3316" i="4"/>
  <c r="AA3316" i="4"/>
  <c r="AC3308" i="4"/>
  <c r="AA3308" i="4"/>
  <c r="AC3300" i="4"/>
  <c r="AA3300" i="4"/>
  <c r="AC3292" i="4"/>
  <c r="AA3292" i="4"/>
  <c r="AC3284" i="4"/>
  <c r="AA3284" i="4"/>
  <c r="AC3276" i="4"/>
  <c r="AA3276" i="4"/>
  <c r="AC3268" i="4"/>
  <c r="AA3268" i="4"/>
  <c r="AC3260" i="4"/>
  <c r="AA3260" i="4"/>
  <c r="AC3252" i="4"/>
  <c r="AA3252" i="4"/>
  <c r="AC3244" i="4"/>
  <c r="AA3244" i="4"/>
  <c r="AC3236" i="4"/>
  <c r="AA3236" i="4"/>
  <c r="AC3228" i="4"/>
  <c r="AA3228" i="4"/>
  <c r="AC3220" i="4"/>
  <c r="AA3220" i="4"/>
  <c r="AC3212" i="4"/>
  <c r="AA3212" i="4"/>
  <c r="AC3204" i="4"/>
  <c r="AA3204" i="4"/>
  <c r="AC3196" i="4"/>
  <c r="AA3196" i="4"/>
  <c r="AC3188" i="4"/>
  <c r="AA3188" i="4"/>
  <c r="AC3180" i="4"/>
  <c r="AA3180" i="4"/>
  <c r="AC3172" i="4"/>
  <c r="AA3172" i="4"/>
  <c r="AC3164" i="4"/>
  <c r="AA3164" i="4"/>
  <c r="AC3156" i="4"/>
  <c r="AA3156" i="4"/>
  <c r="AC3148" i="4"/>
  <c r="AA3148" i="4"/>
  <c r="AC3140" i="4"/>
  <c r="AA3140" i="4"/>
  <c r="AC3132" i="4"/>
  <c r="AA3132" i="4"/>
  <c r="AC3124" i="4"/>
  <c r="AA3124" i="4"/>
  <c r="AC3116" i="4"/>
  <c r="AA3116" i="4"/>
  <c r="AC3108" i="4"/>
  <c r="AA3108" i="4"/>
  <c r="AC3100" i="4"/>
  <c r="AA3100" i="4"/>
  <c r="AC3092" i="4"/>
  <c r="AA3092" i="4"/>
  <c r="AC3084" i="4"/>
  <c r="AA3084" i="4"/>
  <c r="AC3076" i="4"/>
  <c r="AA3076" i="4"/>
  <c r="AC3068" i="4"/>
  <c r="AA3068" i="4"/>
  <c r="AC3060" i="4"/>
  <c r="AA3060" i="4"/>
  <c r="AC3052" i="4"/>
  <c r="AA3052" i="4"/>
  <c r="AC3044" i="4"/>
  <c r="AA3044" i="4"/>
  <c r="AC3036" i="4"/>
  <c r="AA3036" i="4"/>
  <c r="AC3028" i="4"/>
  <c r="AA3028" i="4"/>
  <c r="AC3020" i="4"/>
  <c r="AA3020" i="4"/>
  <c r="AC3012" i="4"/>
  <c r="AA3012" i="4"/>
  <c r="AC3004" i="4"/>
  <c r="AA3004" i="4"/>
  <c r="AC2996" i="4"/>
  <c r="AA2996" i="4"/>
  <c r="AC2988" i="4"/>
  <c r="AA2988" i="4"/>
  <c r="AC2980" i="4"/>
  <c r="AA2980" i="4"/>
  <c r="AC2972" i="4"/>
  <c r="AA2972" i="4"/>
  <c r="AC2964" i="4"/>
  <c r="AA2964" i="4"/>
  <c r="AC2956" i="4"/>
  <c r="AA2956" i="4"/>
  <c r="AC2948" i="4"/>
  <c r="AA2948" i="4"/>
  <c r="AC2940" i="4"/>
  <c r="AA2940" i="4"/>
  <c r="AC2932" i="4"/>
  <c r="AA2932" i="4"/>
  <c r="AC2924" i="4"/>
  <c r="AA2924" i="4"/>
  <c r="AC2916" i="4"/>
  <c r="AA2916" i="4"/>
  <c r="AC2908" i="4"/>
  <c r="AA2908" i="4"/>
  <c r="AC2900" i="4"/>
  <c r="AA2900" i="4"/>
  <c r="AC2892" i="4"/>
  <c r="AA2892" i="4"/>
  <c r="AC2884" i="4"/>
  <c r="AA2884" i="4"/>
  <c r="AC2876" i="4"/>
  <c r="AA2876" i="4"/>
  <c r="AC2868" i="4"/>
  <c r="AA2868" i="4"/>
  <c r="AC2860" i="4"/>
  <c r="AA2860" i="4"/>
  <c r="AC2852" i="4"/>
  <c r="AA2852" i="4"/>
  <c r="AC2844" i="4"/>
  <c r="AA2844" i="4"/>
  <c r="AC2836" i="4"/>
  <c r="AA2836" i="4"/>
  <c r="AC2828" i="4"/>
  <c r="AA2828" i="4"/>
  <c r="AC2820" i="4"/>
  <c r="AA2820" i="4"/>
  <c r="AC2812" i="4"/>
  <c r="AA2812" i="4"/>
  <c r="AC2804" i="4"/>
  <c r="AA2804" i="4"/>
  <c r="AC2796" i="4"/>
  <c r="AA2796" i="4"/>
  <c r="AC2788" i="4"/>
  <c r="AA2788" i="4"/>
  <c r="AC2780" i="4"/>
  <c r="AA2780" i="4"/>
  <c r="AC2772" i="4"/>
  <c r="AA2772" i="4"/>
  <c r="AC2764" i="4"/>
  <c r="AA2764" i="4"/>
  <c r="AC2756" i="4"/>
  <c r="AA2756" i="4"/>
  <c r="AC2748" i="4"/>
  <c r="AA2748" i="4"/>
  <c r="AC2740" i="4"/>
  <c r="AA2740" i="4"/>
  <c r="AC2732" i="4"/>
  <c r="AA2732" i="4"/>
  <c r="AC2724" i="4"/>
  <c r="AA2724" i="4"/>
  <c r="AC2716" i="4"/>
  <c r="AA2716" i="4"/>
  <c r="AC2708" i="4"/>
  <c r="AA2708" i="4"/>
  <c r="AC2700" i="4"/>
  <c r="AA2700" i="4"/>
  <c r="AC2692" i="4"/>
  <c r="AA2692" i="4"/>
  <c r="AC2684" i="4"/>
  <c r="AA2684" i="4"/>
  <c r="AC2676" i="4"/>
  <c r="AA2676" i="4"/>
  <c r="AC2668" i="4"/>
  <c r="AA2668" i="4"/>
  <c r="AC2660" i="4"/>
  <c r="AA2660" i="4"/>
  <c r="AC2652" i="4"/>
  <c r="AA2652" i="4"/>
  <c r="AC2644" i="4"/>
  <c r="AA2644" i="4"/>
  <c r="AC2636" i="4"/>
  <c r="AA2636" i="4"/>
  <c r="AC2628" i="4"/>
  <c r="AA2628" i="4"/>
  <c r="AC2620" i="4"/>
  <c r="AA2620" i="4"/>
  <c r="AC2612" i="4"/>
  <c r="AA2612" i="4"/>
  <c r="AC2604" i="4"/>
  <c r="AA2604" i="4"/>
  <c r="AC2596" i="4"/>
  <c r="AA2596" i="4"/>
  <c r="AC2588" i="4"/>
  <c r="AA2588" i="4"/>
  <c r="AC2580" i="4"/>
  <c r="AA2580" i="4"/>
  <c r="AC2572" i="4"/>
  <c r="AA2572" i="4"/>
  <c r="AC2564" i="4"/>
  <c r="AA2564" i="4"/>
  <c r="AC2556" i="4"/>
  <c r="AA2556" i="4"/>
  <c r="AC2548" i="4"/>
  <c r="AA2548" i="4"/>
  <c r="AC2540" i="4"/>
  <c r="AA2540" i="4"/>
  <c r="AC2532" i="4"/>
  <c r="AA2532" i="4"/>
  <c r="AC2524" i="4"/>
  <c r="AA2524" i="4"/>
  <c r="AC2516" i="4"/>
  <c r="AA2516" i="4"/>
  <c r="AC2508" i="4"/>
  <c r="AA2508" i="4"/>
  <c r="AC2500" i="4"/>
  <c r="AA2500" i="4"/>
  <c r="AC2492" i="4"/>
  <c r="AA2492" i="4"/>
  <c r="AC2484" i="4"/>
  <c r="AA2484" i="4"/>
  <c r="AC2476" i="4"/>
  <c r="AA2476" i="4"/>
  <c r="AC2468" i="4"/>
  <c r="AA2468" i="4"/>
  <c r="AC2460" i="4"/>
  <c r="AA2460" i="4"/>
  <c r="AC2452" i="4"/>
  <c r="AA2452" i="4"/>
  <c r="AC2444" i="4"/>
  <c r="AA2444" i="4"/>
  <c r="AC2436" i="4"/>
  <c r="AA2436" i="4"/>
  <c r="AC2428" i="4"/>
  <c r="AA2428" i="4"/>
  <c r="AC2420" i="4"/>
  <c r="AA2420" i="4"/>
  <c r="AC2412" i="4"/>
  <c r="AA2412" i="4"/>
  <c r="AC2404" i="4"/>
  <c r="AA2404" i="4"/>
  <c r="AC2396" i="4"/>
  <c r="AA2396" i="4"/>
  <c r="AC2388" i="4"/>
  <c r="AA2388" i="4"/>
  <c r="AC2380" i="4"/>
  <c r="AA2380" i="4"/>
  <c r="AC2372" i="4"/>
  <c r="AA2372" i="4"/>
  <c r="AC2364" i="4"/>
  <c r="AA2364" i="4"/>
  <c r="AC2356" i="4"/>
  <c r="AA2356" i="4"/>
  <c r="AC2348" i="4"/>
  <c r="AA2348" i="4"/>
  <c r="AC2340" i="4"/>
  <c r="AA2340" i="4"/>
  <c r="AC2332" i="4"/>
  <c r="AA2332" i="4"/>
  <c r="AC2324" i="4"/>
  <c r="AA2324" i="4"/>
  <c r="AC2316" i="4"/>
  <c r="AA2316" i="4"/>
  <c r="AC2308" i="4"/>
  <c r="AA2308" i="4"/>
  <c r="AC2300" i="4"/>
  <c r="AA2300" i="4"/>
  <c r="AC2292" i="4"/>
  <c r="AA2292" i="4"/>
  <c r="AC2284" i="4"/>
  <c r="AA2284" i="4"/>
  <c r="AC2276" i="4"/>
  <c r="AA2276" i="4"/>
  <c r="AC2268" i="4"/>
  <c r="AA2268" i="4"/>
  <c r="AC2260" i="4"/>
  <c r="AA2260" i="4"/>
  <c r="AC2252" i="4"/>
  <c r="AA2252" i="4"/>
  <c r="AC2244" i="4"/>
  <c r="AA2244" i="4"/>
  <c r="AC2236" i="4"/>
  <c r="AA2236" i="4"/>
  <c r="AC2228" i="4"/>
  <c r="AA2228" i="4"/>
  <c r="AC2220" i="4"/>
  <c r="AA2220" i="4"/>
  <c r="AC2212" i="4"/>
  <c r="AA2212" i="4"/>
  <c r="AC2204" i="4"/>
  <c r="AA2204" i="4"/>
  <c r="AC2196" i="4"/>
  <c r="AA2196" i="4"/>
  <c r="AC2188" i="4"/>
  <c r="AA2188" i="4"/>
  <c r="AC2180" i="4"/>
  <c r="AA2180" i="4"/>
  <c r="AC2172" i="4"/>
  <c r="AA2172" i="4"/>
  <c r="AC2164" i="4"/>
  <c r="AA2164" i="4"/>
  <c r="AC2156" i="4"/>
  <c r="AA2156" i="4"/>
  <c r="AC2148" i="4"/>
  <c r="AA2148" i="4"/>
  <c r="AC2140" i="4"/>
  <c r="AA2140" i="4"/>
  <c r="AC2132" i="4"/>
  <c r="AA2132" i="4"/>
  <c r="AC2124" i="4"/>
  <c r="AA2124" i="4"/>
  <c r="AC2116" i="4"/>
  <c r="AA2116" i="4"/>
  <c r="AC2108" i="4"/>
  <c r="AA2108" i="4"/>
  <c r="AC2100" i="4"/>
  <c r="AA2100" i="4"/>
  <c r="AC2092" i="4"/>
  <c r="AA2092" i="4"/>
  <c r="AC2084" i="4"/>
  <c r="AA2084" i="4"/>
  <c r="AC2076" i="4"/>
  <c r="AA2076" i="4"/>
  <c r="AC2068" i="4"/>
  <c r="AA2068" i="4"/>
  <c r="AC2060" i="4"/>
  <c r="AA2060" i="4"/>
  <c r="AC2052" i="4"/>
  <c r="AA2052" i="4"/>
  <c r="AC2044" i="4"/>
  <c r="AA2044" i="4"/>
  <c r="AC2036" i="4"/>
  <c r="AA2036" i="4"/>
  <c r="AC2028" i="4"/>
  <c r="AA2028" i="4"/>
  <c r="AC2020" i="4"/>
  <c r="AA2020" i="4"/>
  <c r="AC2012" i="4"/>
  <c r="AA2012" i="4"/>
  <c r="AC2004" i="4"/>
  <c r="AA2004" i="4"/>
  <c r="AC1996" i="4"/>
  <c r="AA1996" i="4"/>
  <c r="AC1988" i="4"/>
  <c r="AA1988" i="4"/>
  <c r="AC1980" i="4"/>
  <c r="AA1980" i="4"/>
  <c r="AC1972" i="4"/>
  <c r="AA1972" i="4"/>
  <c r="AC1964" i="4"/>
  <c r="AA1964" i="4"/>
  <c r="AC1956" i="4"/>
  <c r="AA1956" i="4"/>
  <c r="AC1948" i="4"/>
  <c r="AA1948" i="4"/>
  <c r="AC1940" i="4"/>
  <c r="AA1940" i="4"/>
  <c r="AC1932" i="4"/>
  <c r="AA1932" i="4"/>
  <c r="AC1924" i="4"/>
  <c r="AA1924" i="4"/>
  <c r="AC1916" i="4"/>
  <c r="AA1916" i="4"/>
  <c r="AC1908" i="4"/>
  <c r="AA1908" i="4"/>
  <c r="AC1900" i="4"/>
  <c r="AA1900" i="4"/>
  <c r="AC1892" i="4"/>
  <c r="AA1892" i="4"/>
  <c r="AC1884" i="4"/>
  <c r="AA1884" i="4"/>
  <c r="AC1876" i="4"/>
  <c r="AA1876" i="4"/>
  <c r="AC1868" i="4"/>
  <c r="AA1868" i="4"/>
  <c r="AC1860" i="4"/>
  <c r="AA1860" i="4"/>
  <c r="AC1852" i="4"/>
  <c r="AA1852" i="4"/>
  <c r="AC1844" i="4"/>
  <c r="AA1844" i="4"/>
  <c r="AC1836" i="4"/>
  <c r="AA1836" i="4"/>
  <c r="AC1828" i="4"/>
  <c r="AA1828" i="4"/>
  <c r="AC1820" i="4"/>
  <c r="AA1820" i="4"/>
  <c r="AC1812" i="4"/>
  <c r="AA1812" i="4"/>
  <c r="AC1804" i="4"/>
  <c r="AA1804" i="4"/>
  <c r="AC1796" i="4"/>
  <c r="AA1796" i="4"/>
  <c r="AC1788" i="4"/>
  <c r="AA1788" i="4"/>
  <c r="AC1780" i="4"/>
  <c r="AA1780" i="4"/>
  <c r="AC1772" i="4"/>
  <c r="AA1772" i="4"/>
  <c r="AC1764" i="4"/>
  <c r="AA1764" i="4"/>
  <c r="AC1756" i="4"/>
  <c r="AA1756" i="4"/>
  <c r="AC1748" i="4"/>
  <c r="AA1748" i="4"/>
  <c r="AC1740" i="4"/>
  <c r="AA1740" i="4"/>
  <c r="AC1732" i="4"/>
  <c r="AA1732" i="4"/>
  <c r="AC1724" i="4"/>
  <c r="AA1724" i="4"/>
  <c r="AC1716" i="4"/>
  <c r="AA1716" i="4"/>
  <c r="AC1708" i="4"/>
  <c r="AA1708" i="4"/>
  <c r="AC1700" i="4"/>
  <c r="AA1700" i="4"/>
  <c r="AC1692" i="4"/>
  <c r="AA1692" i="4"/>
  <c r="AC1684" i="4"/>
  <c r="AA1684" i="4"/>
  <c r="AC1676" i="4"/>
  <c r="AA1676" i="4"/>
  <c r="AC1668" i="4"/>
  <c r="AA1668" i="4"/>
  <c r="AC1660" i="4"/>
  <c r="AA1660" i="4"/>
  <c r="AC1652" i="4"/>
  <c r="AA1652" i="4"/>
  <c r="AC1644" i="4"/>
  <c r="AA1644" i="4"/>
  <c r="AC1636" i="4"/>
  <c r="AA1636" i="4"/>
  <c r="AC1628" i="4"/>
  <c r="AA1628" i="4"/>
  <c r="AC1620" i="4"/>
  <c r="AA1620" i="4"/>
  <c r="AC1612" i="4"/>
  <c r="AA1612" i="4"/>
  <c r="AC1604" i="4"/>
  <c r="AA1604" i="4"/>
  <c r="AC1596" i="4"/>
  <c r="AA1596" i="4"/>
  <c r="AC1588" i="4"/>
  <c r="AA1588" i="4"/>
  <c r="AC1580" i="4"/>
  <c r="AA1580" i="4"/>
  <c r="AC1572" i="4"/>
  <c r="AA1572" i="4"/>
  <c r="AC1564" i="4"/>
  <c r="AA1564" i="4"/>
  <c r="AC1556" i="4"/>
  <c r="AA1556" i="4"/>
  <c r="AC1548" i="4"/>
  <c r="AA1548" i="4"/>
  <c r="AC1540" i="4"/>
  <c r="AA1540" i="4"/>
  <c r="AC1532" i="4"/>
  <c r="AA1532" i="4"/>
  <c r="AC1524" i="4"/>
  <c r="AA1524" i="4"/>
  <c r="AC1516" i="4"/>
  <c r="AA1516" i="4"/>
  <c r="AC1508" i="4"/>
  <c r="AA1508" i="4"/>
  <c r="AC1500" i="4"/>
  <c r="AA1500" i="4"/>
  <c r="AC1492" i="4"/>
  <c r="AA1492" i="4"/>
  <c r="AC1484" i="4"/>
  <c r="AA1484" i="4"/>
  <c r="AC1476" i="4"/>
  <c r="AA1476" i="4"/>
  <c r="AC1468" i="4"/>
  <c r="AA1468" i="4"/>
  <c r="AC1460" i="4"/>
  <c r="AA1460" i="4"/>
  <c r="AC1452" i="4"/>
  <c r="AA1452" i="4"/>
  <c r="AC1444" i="4"/>
  <c r="AA1444" i="4"/>
  <c r="AC1436" i="4"/>
  <c r="AA1436" i="4"/>
  <c r="AC1428" i="4"/>
  <c r="AA1428" i="4"/>
  <c r="AC1420" i="4"/>
  <c r="AA1420" i="4"/>
  <c r="AC1412" i="4"/>
  <c r="AA1412" i="4"/>
  <c r="AC1404" i="4"/>
  <c r="AA1404" i="4"/>
  <c r="AC1396" i="4"/>
  <c r="AA1396" i="4"/>
  <c r="AC1388" i="4"/>
  <c r="AA1388" i="4"/>
  <c r="AC1380" i="4"/>
  <c r="AA1380" i="4"/>
  <c r="AC1372" i="4"/>
  <c r="AA1372" i="4"/>
  <c r="AC1364" i="4"/>
  <c r="AA1364" i="4"/>
  <c r="AC1356" i="4"/>
  <c r="AA1356" i="4"/>
  <c r="AC1348" i="4"/>
  <c r="AA1348" i="4"/>
  <c r="AC1340" i="4"/>
  <c r="AA1340" i="4"/>
  <c r="AC1332" i="4"/>
  <c r="AA1332" i="4"/>
  <c r="AC1324" i="4"/>
  <c r="AA1324" i="4"/>
  <c r="AC1316" i="4"/>
  <c r="AA1316" i="4"/>
  <c r="AC1308" i="4"/>
  <c r="AA1308" i="4"/>
  <c r="AC1300" i="4"/>
  <c r="AA1300" i="4"/>
  <c r="AC1292" i="4"/>
  <c r="AA1292" i="4"/>
  <c r="AC1284" i="4"/>
  <c r="AA1284" i="4"/>
  <c r="AC1276" i="4"/>
  <c r="AA1276" i="4"/>
  <c r="AC1268" i="4"/>
  <c r="AA1268" i="4"/>
  <c r="AC1260" i="4"/>
  <c r="AA1260" i="4"/>
  <c r="AC1252" i="4"/>
  <c r="AA1252" i="4"/>
  <c r="AC1244" i="4"/>
  <c r="AA1244" i="4"/>
  <c r="AC1236" i="4"/>
  <c r="AA1236" i="4"/>
  <c r="AC1228" i="4"/>
  <c r="AA1228" i="4"/>
  <c r="AC1220" i="4"/>
  <c r="AA1220" i="4"/>
  <c r="AC1212" i="4"/>
  <c r="AA1212" i="4"/>
  <c r="AC1204" i="4"/>
  <c r="AA1204" i="4"/>
  <c r="AC1196" i="4"/>
  <c r="AA1196" i="4"/>
  <c r="AC1188" i="4"/>
  <c r="AA1188" i="4"/>
  <c r="AC1180" i="4"/>
  <c r="AA1180" i="4"/>
  <c r="AC1172" i="4"/>
  <c r="AA1172" i="4"/>
  <c r="AC1164" i="4"/>
  <c r="AA1164" i="4"/>
  <c r="AC1156" i="4"/>
  <c r="AA1156" i="4"/>
  <c r="AC1148" i="4"/>
  <c r="AA1148" i="4"/>
  <c r="AC1140" i="4"/>
  <c r="AA1140" i="4"/>
  <c r="AC1132" i="4"/>
  <c r="AA1132" i="4"/>
  <c r="AC1124" i="4"/>
  <c r="AA1124" i="4"/>
  <c r="AC1116" i="4"/>
  <c r="AA1116" i="4"/>
  <c r="AC1108" i="4"/>
  <c r="AA1108" i="4"/>
  <c r="AC1100" i="4"/>
  <c r="AA1100" i="4"/>
  <c r="AC1092" i="4"/>
  <c r="AA1092" i="4"/>
  <c r="AC1084" i="4"/>
  <c r="AA1084" i="4"/>
  <c r="AC1076" i="4"/>
  <c r="AA1076" i="4"/>
  <c r="AC1068" i="4"/>
  <c r="AA1068" i="4"/>
  <c r="AC1060" i="4"/>
  <c r="AA1060" i="4"/>
  <c r="AC1052" i="4"/>
  <c r="AA1052" i="4"/>
  <c r="AC1044" i="4"/>
  <c r="AA1044" i="4"/>
  <c r="AC1036" i="4"/>
  <c r="AA1036" i="4"/>
  <c r="AC1028" i="4"/>
  <c r="AA1028" i="4"/>
  <c r="AC1020" i="4"/>
  <c r="AA1020" i="4"/>
  <c r="AC1012" i="4"/>
  <c r="AA1012" i="4"/>
  <c r="AC1004" i="4"/>
  <c r="AA1004" i="4"/>
  <c r="AC996" i="4"/>
  <c r="AA996" i="4"/>
  <c r="AC988" i="4"/>
  <c r="AA988" i="4"/>
  <c r="AC980" i="4"/>
  <c r="AA980" i="4"/>
  <c r="AC972" i="4"/>
  <c r="AA972" i="4"/>
  <c r="AC964" i="4"/>
  <c r="AA964" i="4"/>
  <c r="AC956" i="4"/>
  <c r="AA956" i="4"/>
  <c r="AC948" i="4"/>
  <c r="AA948" i="4"/>
  <c r="AC940" i="4"/>
  <c r="AA940" i="4"/>
  <c r="AC932" i="4"/>
  <c r="AA932" i="4"/>
  <c r="AC924" i="4"/>
  <c r="AA924" i="4"/>
  <c r="AC916" i="4"/>
  <c r="AA916" i="4"/>
  <c r="AC908" i="4"/>
  <c r="AA908" i="4"/>
  <c r="AC900" i="4"/>
  <c r="AA900" i="4"/>
  <c r="AC892" i="4"/>
  <c r="AA892" i="4"/>
  <c r="AC884" i="4"/>
  <c r="AA884" i="4"/>
  <c r="AC876" i="4"/>
  <c r="AA876" i="4"/>
  <c r="AC868" i="4"/>
  <c r="AA868" i="4"/>
  <c r="AC860" i="4"/>
  <c r="AA860" i="4"/>
  <c r="AC852" i="4"/>
  <c r="AA852" i="4"/>
  <c r="AC844" i="4"/>
  <c r="AA844" i="4"/>
  <c r="AC836" i="4"/>
  <c r="AA836" i="4"/>
  <c r="AC828" i="4"/>
  <c r="AA828" i="4"/>
  <c r="AC820" i="4"/>
  <c r="AA820" i="4"/>
  <c r="AC812" i="4"/>
  <c r="AA812" i="4"/>
  <c r="AC804" i="4"/>
  <c r="AA804" i="4"/>
  <c r="AC796" i="4"/>
  <c r="AA796" i="4"/>
  <c r="AC788" i="4"/>
  <c r="AA788" i="4"/>
  <c r="AC780" i="4"/>
  <c r="AA780" i="4"/>
  <c r="AC772" i="4"/>
  <c r="AA772" i="4"/>
  <c r="AC764" i="4"/>
  <c r="AA764" i="4"/>
  <c r="AC756" i="4"/>
  <c r="AA756" i="4"/>
  <c r="AC748" i="4"/>
  <c r="AA748" i="4"/>
  <c r="AC740" i="4"/>
  <c r="AA740" i="4"/>
  <c r="AC732" i="4"/>
  <c r="AA732" i="4"/>
  <c r="AC724" i="4"/>
  <c r="AA724" i="4"/>
  <c r="AC716" i="4"/>
  <c r="AA716" i="4"/>
  <c r="AC708" i="4"/>
  <c r="AA708" i="4"/>
  <c r="AC700" i="4"/>
  <c r="AA700" i="4"/>
  <c r="AC692" i="4"/>
  <c r="AA692" i="4"/>
  <c r="AC684" i="4"/>
  <c r="AA684" i="4"/>
  <c r="AC676" i="4"/>
  <c r="AA676" i="4"/>
  <c r="AC668" i="4"/>
  <c r="AA668" i="4"/>
  <c r="AC660" i="4"/>
  <c r="AA660" i="4"/>
  <c r="AC652" i="4"/>
  <c r="AA652" i="4"/>
  <c r="AC644" i="4"/>
  <c r="AA644" i="4"/>
  <c r="AC636" i="4"/>
  <c r="AA636" i="4"/>
  <c r="AC628" i="4"/>
  <c r="AA628" i="4"/>
  <c r="AC620" i="4"/>
  <c r="AA620" i="4"/>
  <c r="AC612" i="4"/>
  <c r="AA612" i="4"/>
  <c r="AC604" i="4"/>
  <c r="AA604" i="4"/>
  <c r="AC596" i="4"/>
  <c r="AA596" i="4"/>
  <c r="AC588" i="4"/>
  <c r="AA588" i="4"/>
  <c r="AC580" i="4"/>
  <c r="AA580" i="4"/>
  <c r="AC572" i="4"/>
  <c r="AA572" i="4"/>
  <c r="AC564" i="4"/>
  <c r="AA564" i="4"/>
  <c r="AC556" i="4"/>
  <c r="AA556" i="4"/>
  <c r="AC548" i="4"/>
  <c r="AA548" i="4"/>
  <c r="AC540" i="4"/>
  <c r="AA540" i="4"/>
  <c r="AC532" i="4"/>
  <c r="AA532" i="4"/>
  <c r="AC524" i="4"/>
  <c r="AA524" i="4"/>
  <c r="AC516" i="4"/>
  <c r="AA516" i="4"/>
  <c r="AC508" i="4"/>
  <c r="AA508" i="4"/>
  <c r="AC500" i="4"/>
  <c r="AA500" i="4"/>
  <c r="AC492" i="4"/>
  <c r="AA492" i="4"/>
  <c r="AC484" i="4"/>
  <c r="AA484" i="4"/>
  <c r="AC476" i="4"/>
  <c r="AA476" i="4"/>
  <c r="AC468" i="4"/>
  <c r="AA468" i="4"/>
  <c r="AC460" i="4"/>
  <c r="AA460" i="4"/>
  <c r="AC452" i="4"/>
  <c r="AA452" i="4"/>
  <c r="AC444" i="4"/>
  <c r="AA444" i="4"/>
  <c r="AC436" i="4"/>
  <c r="AA436" i="4"/>
  <c r="AC428" i="4"/>
  <c r="AA428" i="4"/>
  <c r="AC420" i="4"/>
  <c r="AA420" i="4"/>
  <c r="AC412" i="4"/>
  <c r="AA412" i="4"/>
  <c r="AC404" i="4"/>
  <c r="AA404" i="4"/>
  <c r="AC396" i="4"/>
  <c r="AA396" i="4"/>
  <c r="AC388" i="4"/>
  <c r="AA388" i="4"/>
  <c r="AC380" i="4"/>
  <c r="AA380" i="4"/>
  <c r="AC372" i="4"/>
  <c r="AA372" i="4"/>
  <c r="AC364" i="4"/>
  <c r="AA364" i="4"/>
  <c r="AC356" i="4"/>
  <c r="AA356" i="4"/>
  <c r="AC348" i="4"/>
  <c r="AA348" i="4"/>
  <c r="AC340" i="4"/>
  <c r="AA340" i="4"/>
  <c r="AC332" i="4"/>
  <c r="AA332" i="4"/>
  <c r="AC324" i="4"/>
  <c r="AA324" i="4"/>
  <c r="AC316" i="4"/>
  <c r="AA316" i="4"/>
  <c r="AC308" i="4"/>
  <c r="AA308" i="4"/>
  <c r="AC300" i="4"/>
  <c r="AA300" i="4"/>
  <c r="AC292" i="4"/>
  <c r="AA292" i="4"/>
  <c r="AC284" i="4"/>
  <c r="AA284" i="4"/>
  <c r="AC276" i="4"/>
  <c r="AA276" i="4"/>
  <c r="AC268" i="4"/>
  <c r="AA268" i="4"/>
  <c r="AC260" i="4"/>
  <c r="AA260" i="4"/>
  <c r="AC252" i="4"/>
  <c r="AA252" i="4"/>
  <c r="AC244" i="4"/>
  <c r="AA244" i="4"/>
  <c r="AC236" i="4"/>
  <c r="AA236" i="4"/>
  <c r="AC228" i="4"/>
  <c r="AA228" i="4"/>
  <c r="AC220" i="4"/>
  <c r="AA220" i="4"/>
  <c r="AC212" i="4"/>
  <c r="AA212" i="4"/>
  <c r="AC204" i="4"/>
  <c r="AA204" i="4"/>
  <c r="AC196" i="4"/>
  <c r="AA196" i="4"/>
  <c r="AC188" i="4"/>
  <c r="AA188" i="4"/>
  <c r="AC180" i="4"/>
  <c r="AA180" i="4"/>
  <c r="AC172" i="4"/>
  <c r="AA172" i="4"/>
  <c r="AC164" i="4"/>
  <c r="AA164" i="4"/>
  <c r="AC156" i="4"/>
  <c r="AA156" i="4"/>
  <c r="AC148" i="4"/>
  <c r="AA148" i="4"/>
  <c r="AC140" i="4"/>
  <c r="AA140" i="4"/>
  <c r="AC132" i="4"/>
  <c r="AA132" i="4"/>
  <c r="AC124" i="4"/>
  <c r="AA124" i="4"/>
  <c r="AC116" i="4"/>
  <c r="AA116" i="4"/>
  <c r="AC108" i="4"/>
  <c r="AA108" i="4"/>
  <c r="AC100" i="4"/>
  <c r="AA100" i="4"/>
  <c r="AC92" i="4"/>
  <c r="AA92" i="4"/>
  <c r="AC84" i="4"/>
  <c r="AA84" i="4"/>
  <c r="AC76" i="4"/>
  <c r="AA76" i="4"/>
  <c r="AC68" i="4"/>
  <c r="AA68" i="4"/>
  <c r="AC60" i="4"/>
  <c r="AA60" i="4"/>
  <c r="AC52" i="4"/>
  <c r="AA52" i="4"/>
  <c r="AC44" i="4"/>
  <c r="AA44" i="4"/>
  <c r="AC36" i="4"/>
  <c r="AA36" i="4"/>
  <c r="AC28" i="4"/>
  <c r="AA28" i="4"/>
  <c r="AC20" i="4"/>
  <c r="AA20" i="4"/>
  <c r="AC12" i="4"/>
  <c r="AA12" i="4"/>
  <c r="AC4" i="4"/>
  <c r="AA4" i="4"/>
  <c r="AC83755" i="4"/>
  <c r="AA83755" i="4"/>
  <c r="AC83747" i="4"/>
  <c r="AA83747" i="4"/>
  <c r="AC83739" i="4"/>
  <c r="AA83739" i="4"/>
  <c r="AC83731" i="4"/>
  <c r="AA83731" i="4"/>
  <c r="AC83723" i="4"/>
  <c r="AA83723" i="4"/>
  <c r="AC83715" i="4"/>
  <c r="AA83715" i="4"/>
  <c r="AC83707" i="4"/>
  <c r="AA83707" i="4"/>
  <c r="AC83699" i="4"/>
  <c r="AA83699" i="4"/>
  <c r="AC83691" i="4"/>
  <c r="AA83691" i="4"/>
  <c r="AC83683" i="4"/>
  <c r="AA83683" i="4"/>
  <c r="AC83675" i="4"/>
  <c r="AA83675" i="4"/>
  <c r="AC83667" i="4"/>
  <c r="AA83667" i="4"/>
  <c r="AC83659" i="4"/>
  <c r="AA83659" i="4"/>
  <c r="AC83651" i="4"/>
  <c r="AA83651" i="4"/>
  <c r="AC83643" i="4"/>
  <c r="AA83643" i="4"/>
  <c r="AC83635" i="4"/>
  <c r="AA83635" i="4"/>
  <c r="AC83627" i="4"/>
  <c r="AA83627" i="4"/>
  <c r="AC83619" i="4"/>
  <c r="AA83619" i="4"/>
  <c r="AC83611" i="4"/>
  <c r="AA83611" i="4"/>
  <c r="AC83603" i="4"/>
  <c r="AA83603" i="4"/>
  <c r="AC83595" i="4"/>
  <c r="AA83595" i="4"/>
  <c r="AC83587" i="4"/>
  <c r="AA83587" i="4"/>
  <c r="AC83579" i="4"/>
  <c r="AA83579" i="4"/>
  <c r="AC83571" i="4"/>
  <c r="AA83571" i="4"/>
  <c r="AC83563" i="4"/>
  <c r="AA83563" i="4"/>
  <c r="AC83555" i="4"/>
  <c r="AA83555" i="4"/>
  <c r="AC83547" i="4"/>
  <c r="AA83547" i="4"/>
  <c r="AC83539" i="4"/>
  <c r="AA83539" i="4"/>
  <c r="AC83531" i="4"/>
  <c r="AA83531" i="4"/>
  <c r="AC83523" i="4"/>
  <c r="AA83523" i="4"/>
  <c r="AC83515" i="4"/>
  <c r="AA83515" i="4"/>
  <c r="AC83507" i="4"/>
  <c r="AA83507" i="4"/>
  <c r="AC83499" i="4"/>
  <c r="AA83499" i="4"/>
  <c r="AC83491" i="4"/>
  <c r="AA83491" i="4"/>
  <c r="AC83483" i="4"/>
  <c r="AA83483" i="4"/>
  <c r="AC83475" i="4"/>
  <c r="AA83475" i="4"/>
  <c r="AC83467" i="4"/>
  <c r="AA83467" i="4"/>
  <c r="AC83459" i="4"/>
  <c r="AA83459" i="4"/>
  <c r="AC83451" i="4"/>
  <c r="AA83451" i="4"/>
  <c r="AC83443" i="4"/>
  <c r="AA83443" i="4"/>
  <c r="AC83435" i="4"/>
  <c r="AA83435" i="4"/>
  <c r="AC83427" i="4"/>
  <c r="AA83427" i="4"/>
  <c r="AC83419" i="4"/>
  <c r="AA83419" i="4"/>
  <c r="AC83411" i="4"/>
  <c r="AA83411" i="4"/>
  <c r="AC83403" i="4"/>
  <c r="AA83403" i="4"/>
  <c r="AC83395" i="4"/>
  <c r="AA83395" i="4"/>
  <c r="AC83387" i="4"/>
  <c r="AA83387" i="4"/>
  <c r="AC83379" i="4"/>
  <c r="AA83379" i="4"/>
  <c r="AC83371" i="4"/>
  <c r="AA83371" i="4"/>
  <c r="AC83363" i="4"/>
  <c r="AA83363" i="4"/>
  <c r="AC83355" i="4"/>
  <c r="AA83355" i="4"/>
  <c r="AC83347" i="4"/>
  <c r="AA83347" i="4"/>
  <c r="AC83339" i="4"/>
  <c r="AA83339" i="4"/>
  <c r="AC83331" i="4"/>
  <c r="AA83331" i="4"/>
  <c r="AC83323" i="4"/>
  <c r="AA83323" i="4"/>
  <c r="AC83315" i="4"/>
  <c r="AA83315" i="4"/>
  <c r="AC83307" i="4"/>
  <c r="AA83307" i="4"/>
  <c r="AC83299" i="4"/>
  <c r="AA83299" i="4"/>
  <c r="AC83291" i="4"/>
  <c r="AA83291" i="4"/>
  <c r="AC83283" i="4"/>
  <c r="AA83283" i="4"/>
  <c r="AC83275" i="4"/>
  <c r="AA83275" i="4"/>
  <c r="AC83267" i="4"/>
  <c r="AA83267" i="4"/>
  <c r="AC83259" i="4"/>
  <c r="AA83259" i="4"/>
  <c r="AC83251" i="4"/>
  <c r="AA83251" i="4"/>
  <c r="AC83243" i="4"/>
  <c r="AA83243" i="4"/>
  <c r="AC83235" i="4"/>
  <c r="AA83235" i="4"/>
  <c r="AC83227" i="4"/>
  <c r="AA83227" i="4"/>
  <c r="AC83219" i="4"/>
  <c r="AA83219" i="4"/>
  <c r="AC83211" i="4"/>
  <c r="AA83211" i="4"/>
  <c r="AC83203" i="4"/>
  <c r="AA83203" i="4"/>
  <c r="AC83195" i="4"/>
  <c r="AA83195" i="4"/>
  <c r="AC83187" i="4"/>
  <c r="AA83187" i="4"/>
  <c r="AC83179" i="4"/>
  <c r="AA83179" i="4"/>
  <c r="AC83171" i="4"/>
  <c r="AA83171" i="4"/>
  <c r="AC83163" i="4"/>
  <c r="AA83163" i="4"/>
  <c r="AC83155" i="4"/>
  <c r="AA83155" i="4"/>
  <c r="AC83147" i="4"/>
  <c r="AA83147" i="4"/>
  <c r="AC83139" i="4"/>
  <c r="AA83139" i="4"/>
  <c r="AC83131" i="4"/>
  <c r="AA83131" i="4"/>
  <c r="AC83123" i="4"/>
  <c r="AA83123" i="4"/>
  <c r="AC83115" i="4"/>
  <c r="AA83115" i="4"/>
  <c r="AC83107" i="4"/>
  <c r="AA83107" i="4"/>
  <c r="AC83099" i="4"/>
  <c r="AA83099" i="4"/>
  <c r="AC83091" i="4"/>
  <c r="AA83091" i="4"/>
  <c r="AC83083" i="4"/>
  <c r="AA83083" i="4"/>
  <c r="AC83075" i="4"/>
  <c r="AA83075" i="4"/>
  <c r="AC83067" i="4"/>
  <c r="AA83067" i="4"/>
  <c r="AC83059" i="4"/>
  <c r="AA83059" i="4"/>
  <c r="AC83051" i="4"/>
  <c r="AA83051" i="4"/>
  <c r="AC83043" i="4"/>
  <c r="AA83043" i="4"/>
  <c r="AC83035" i="4"/>
  <c r="AA83035" i="4"/>
  <c r="AC83027" i="4"/>
  <c r="AA83027" i="4"/>
  <c r="AC83019" i="4"/>
  <c r="AA83019" i="4"/>
  <c r="AC83011" i="4"/>
  <c r="AA83011" i="4"/>
  <c r="AC83003" i="4"/>
  <c r="AA83003" i="4"/>
  <c r="AC82995" i="4"/>
  <c r="AA82995" i="4"/>
  <c r="AC82987" i="4"/>
  <c r="AA82987" i="4"/>
  <c r="AC82979" i="4"/>
  <c r="AA82979" i="4"/>
  <c r="AC82971" i="4"/>
  <c r="AA82971" i="4"/>
  <c r="AC82963" i="4"/>
  <c r="AA82963" i="4"/>
  <c r="AC82955" i="4"/>
  <c r="AA82955" i="4"/>
  <c r="AC82947" i="4"/>
  <c r="AA82947" i="4"/>
  <c r="AC82939" i="4"/>
  <c r="AA82939" i="4"/>
  <c r="AC82931" i="4"/>
  <c r="AA82931" i="4"/>
  <c r="AC82923" i="4"/>
  <c r="AA82923" i="4"/>
  <c r="AC82915" i="4"/>
  <c r="AA82915" i="4"/>
  <c r="AC82907" i="4"/>
  <c r="AA82907" i="4"/>
  <c r="AC82899" i="4"/>
  <c r="AA82899" i="4"/>
  <c r="AC82891" i="4"/>
  <c r="AA82891" i="4"/>
  <c r="AC82883" i="4"/>
  <c r="AA82883" i="4"/>
  <c r="AC82875" i="4"/>
  <c r="AA82875" i="4"/>
  <c r="AC82867" i="4"/>
  <c r="AA82867" i="4"/>
  <c r="AC82859" i="4"/>
  <c r="AA82859" i="4"/>
  <c r="AC82851" i="4"/>
  <c r="AA82851" i="4"/>
  <c r="AC82843" i="4"/>
  <c r="AA82843" i="4"/>
  <c r="AC82835" i="4"/>
  <c r="AA82835" i="4"/>
  <c r="AC82827" i="4"/>
  <c r="AA82827" i="4"/>
  <c r="AC82819" i="4"/>
  <c r="AA82819" i="4"/>
  <c r="AC82811" i="4"/>
  <c r="AA82811" i="4"/>
  <c r="AC82803" i="4"/>
  <c r="AA82803" i="4"/>
  <c r="AC82795" i="4"/>
  <c r="AA82795" i="4"/>
  <c r="AC82787" i="4"/>
  <c r="AA82787" i="4"/>
  <c r="AC82779" i="4"/>
  <c r="AA82779" i="4"/>
  <c r="AC82771" i="4"/>
  <c r="AA82771" i="4"/>
  <c r="AC82763" i="4"/>
  <c r="AA82763" i="4"/>
  <c r="AC82755" i="4"/>
  <c r="AA82755" i="4"/>
  <c r="AC82747" i="4"/>
  <c r="AA82747" i="4"/>
  <c r="AC82739" i="4"/>
  <c r="AA82739" i="4"/>
  <c r="AC82731" i="4"/>
  <c r="AA82731" i="4"/>
  <c r="AC82723" i="4"/>
  <c r="AA82723" i="4"/>
  <c r="AC82715" i="4"/>
  <c r="AA82715" i="4"/>
  <c r="AC82707" i="4"/>
  <c r="AA82707" i="4"/>
  <c r="AC82699" i="4"/>
  <c r="AA82699" i="4"/>
  <c r="AC82691" i="4"/>
  <c r="AA82691" i="4"/>
  <c r="AC82683" i="4"/>
  <c r="AA82683" i="4"/>
  <c r="AC82675" i="4"/>
  <c r="AA82675" i="4"/>
  <c r="AC82667" i="4"/>
  <c r="AA82667" i="4"/>
  <c r="AC82659" i="4"/>
  <c r="AA82659" i="4"/>
  <c r="AC82651" i="4"/>
  <c r="AA82651" i="4"/>
  <c r="AC82643" i="4"/>
  <c r="AA82643" i="4"/>
  <c r="AC82635" i="4"/>
  <c r="AA82635" i="4"/>
  <c r="AC82627" i="4"/>
  <c r="AA82627" i="4"/>
  <c r="AC82619" i="4"/>
  <c r="AA82619" i="4"/>
  <c r="AC82611" i="4"/>
  <c r="AA82611" i="4"/>
  <c r="AC82603" i="4"/>
  <c r="AA82603" i="4"/>
  <c r="AC82595" i="4"/>
  <c r="AA82595" i="4"/>
  <c r="AC82587" i="4"/>
  <c r="AA82587" i="4"/>
  <c r="AC82579" i="4"/>
  <c r="AA82579" i="4"/>
  <c r="AC82571" i="4"/>
  <c r="AA82571" i="4"/>
  <c r="AC82563" i="4"/>
  <c r="AA82563" i="4"/>
  <c r="AC82555" i="4"/>
  <c r="AA82555" i="4"/>
  <c r="AC82547" i="4"/>
  <c r="AA82547" i="4"/>
  <c r="AC82539" i="4"/>
  <c r="AA82539" i="4"/>
  <c r="AC82531" i="4"/>
  <c r="AA82531" i="4"/>
  <c r="AC82523" i="4"/>
  <c r="AA82523" i="4"/>
  <c r="AC82515" i="4"/>
  <c r="AA82515" i="4"/>
  <c r="AC82507" i="4"/>
  <c r="AA82507" i="4"/>
  <c r="AC82499" i="4"/>
  <c r="AA82499" i="4"/>
  <c r="AC82491" i="4"/>
  <c r="AA82491" i="4"/>
  <c r="AC82483" i="4"/>
  <c r="AA82483" i="4"/>
  <c r="AC82475" i="4"/>
  <c r="AA82475" i="4"/>
  <c r="AC82467" i="4"/>
  <c r="AA82467" i="4"/>
  <c r="AC82459" i="4"/>
  <c r="AA82459" i="4"/>
  <c r="AC82451" i="4"/>
  <c r="AA82451" i="4"/>
  <c r="AC82443" i="4"/>
  <c r="AA82443" i="4"/>
  <c r="AC82435" i="4"/>
  <c r="AA82435" i="4"/>
  <c r="AC82427" i="4"/>
  <c r="AA82427" i="4"/>
  <c r="AC82419" i="4"/>
  <c r="AA82419" i="4"/>
  <c r="AC82411" i="4"/>
  <c r="AA82411" i="4"/>
  <c r="AC82403" i="4"/>
  <c r="AA82403" i="4"/>
  <c r="AC82395" i="4"/>
  <c r="AA82395" i="4"/>
  <c r="AC82387" i="4"/>
  <c r="AA82387" i="4"/>
  <c r="AC82379" i="4"/>
  <c r="AA82379" i="4"/>
  <c r="AC82371" i="4"/>
  <c r="AA82371" i="4"/>
  <c r="AC82363" i="4"/>
  <c r="AA82363" i="4"/>
  <c r="AC82355" i="4"/>
  <c r="AA82355" i="4"/>
  <c r="AC82347" i="4"/>
  <c r="AA82347" i="4"/>
  <c r="AC82339" i="4"/>
  <c r="AA82339" i="4"/>
  <c r="AC82331" i="4"/>
  <c r="AA82331" i="4"/>
  <c r="AC82323" i="4"/>
  <c r="AA82323" i="4"/>
  <c r="AC82315" i="4"/>
  <c r="AA82315" i="4"/>
  <c r="AC82307" i="4"/>
  <c r="AA82307" i="4"/>
  <c r="AC82299" i="4"/>
  <c r="AA82299" i="4"/>
  <c r="AC82291" i="4"/>
  <c r="AA82291" i="4"/>
  <c r="AC82283" i="4"/>
  <c r="AA82283" i="4"/>
  <c r="AC82275" i="4"/>
  <c r="AA82275" i="4"/>
  <c r="AC82267" i="4"/>
  <c r="AA82267" i="4"/>
  <c r="AC82259" i="4"/>
  <c r="AA82259" i="4"/>
  <c r="AC82251" i="4"/>
  <c r="AA82251" i="4"/>
  <c r="AC82243" i="4"/>
  <c r="AA82243" i="4"/>
  <c r="AC82235" i="4"/>
  <c r="AA82235" i="4"/>
  <c r="AC82227" i="4"/>
  <c r="AA82227" i="4"/>
  <c r="AC82219" i="4"/>
  <c r="AA82219" i="4"/>
  <c r="AC82211" i="4"/>
  <c r="AA82211" i="4"/>
  <c r="AC82203" i="4"/>
  <c r="AA82203" i="4"/>
  <c r="AC82195" i="4"/>
  <c r="AA82195" i="4"/>
  <c r="AC82187" i="4"/>
  <c r="AA82187" i="4"/>
  <c r="AC82179" i="4"/>
  <c r="AA82179" i="4"/>
  <c r="AC82171" i="4"/>
  <c r="AA82171" i="4"/>
  <c r="AC82163" i="4"/>
  <c r="AA82163" i="4"/>
  <c r="AC82155" i="4"/>
  <c r="AA82155" i="4"/>
  <c r="AC82147" i="4"/>
  <c r="AA82147" i="4"/>
  <c r="AC82139" i="4"/>
  <c r="AA82139" i="4"/>
  <c r="AC82131" i="4"/>
  <c r="AA82131" i="4"/>
  <c r="AC82123" i="4"/>
  <c r="AA82123" i="4"/>
  <c r="AC82115" i="4"/>
  <c r="AA82115" i="4"/>
  <c r="AC82107" i="4"/>
  <c r="AA82107" i="4"/>
  <c r="AC82099" i="4"/>
  <c r="AA82099" i="4"/>
  <c r="AC82091" i="4"/>
  <c r="AA82091" i="4"/>
  <c r="AC82083" i="4"/>
  <c r="AA82083" i="4"/>
  <c r="AC82075" i="4"/>
  <c r="AA82075" i="4"/>
  <c r="AC82067" i="4"/>
  <c r="AA82067" i="4"/>
  <c r="AC82059" i="4"/>
  <c r="AA82059" i="4"/>
  <c r="AC82051" i="4"/>
  <c r="AA82051" i="4"/>
  <c r="AC82043" i="4"/>
  <c r="AA82043" i="4"/>
  <c r="AC82035" i="4"/>
  <c r="AA82035" i="4"/>
  <c r="AC82027" i="4"/>
  <c r="AA82027" i="4"/>
  <c r="AC82019" i="4"/>
  <c r="AA82019" i="4"/>
  <c r="AC82011" i="4"/>
  <c r="AA82011" i="4"/>
  <c r="AC82003" i="4"/>
  <c r="AA82003" i="4"/>
  <c r="AC81995" i="4"/>
  <c r="AA81995" i="4"/>
  <c r="AC81987" i="4"/>
  <c r="AA81987" i="4"/>
  <c r="AC81979" i="4"/>
  <c r="AA81979" i="4"/>
  <c r="AC81971" i="4"/>
  <c r="AA81971" i="4"/>
  <c r="AC81963" i="4"/>
  <c r="AA81963" i="4"/>
  <c r="AC81955" i="4"/>
  <c r="AA81955" i="4"/>
  <c r="AC81947" i="4"/>
  <c r="AA81947" i="4"/>
  <c r="AC81939" i="4"/>
  <c r="AA81939" i="4"/>
  <c r="AC81931" i="4"/>
  <c r="AA81931" i="4"/>
  <c r="AC81923" i="4"/>
  <c r="AA81923" i="4"/>
  <c r="AC81915" i="4"/>
  <c r="AA81915" i="4"/>
  <c r="AC81907" i="4"/>
  <c r="AA81907" i="4"/>
  <c r="AC81899" i="4"/>
  <c r="AA81899" i="4"/>
  <c r="AC81891" i="4"/>
  <c r="AA81891" i="4"/>
  <c r="AC81883" i="4"/>
  <c r="AA81883" i="4"/>
  <c r="AC81875" i="4"/>
  <c r="AA81875" i="4"/>
  <c r="AC81867" i="4"/>
  <c r="AA81867" i="4"/>
  <c r="AC81859" i="4"/>
  <c r="AA81859" i="4"/>
  <c r="AC81851" i="4"/>
  <c r="AA81851" i="4"/>
  <c r="AC81843" i="4"/>
  <c r="AA81843" i="4"/>
  <c r="AC81835" i="4"/>
  <c r="AA81835" i="4"/>
  <c r="AC81827" i="4"/>
  <c r="AA81827" i="4"/>
  <c r="AC81819" i="4"/>
  <c r="AA81819" i="4"/>
  <c r="AC81811" i="4"/>
  <c r="AA81811" i="4"/>
  <c r="AC81803" i="4"/>
  <c r="AA81803" i="4"/>
  <c r="AC81795" i="4"/>
  <c r="AA81795" i="4"/>
  <c r="AC81787" i="4"/>
  <c r="AA81787" i="4"/>
  <c r="AC81779" i="4"/>
  <c r="AA81779" i="4"/>
  <c r="AC81771" i="4"/>
  <c r="AA81771" i="4"/>
  <c r="AC81763" i="4"/>
  <c r="AA81763" i="4"/>
  <c r="AC81755" i="4"/>
  <c r="AA81755" i="4"/>
  <c r="AC81747" i="4"/>
  <c r="AA81747" i="4"/>
  <c r="AC81739" i="4"/>
  <c r="AA81739" i="4"/>
  <c r="AC81731" i="4"/>
  <c r="AA81731" i="4"/>
  <c r="AC81723" i="4"/>
  <c r="AA81723" i="4"/>
  <c r="AC81715" i="4"/>
  <c r="AA81715" i="4"/>
  <c r="AC81707" i="4"/>
  <c r="AA81707" i="4"/>
  <c r="AC81699" i="4"/>
  <c r="AA81699" i="4"/>
  <c r="AC81691" i="4"/>
  <c r="AA81691" i="4"/>
  <c r="AC81683" i="4"/>
  <c r="AA81683" i="4"/>
  <c r="AC81675" i="4"/>
  <c r="AA81675" i="4"/>
  <c r="AC81667" i="4"/>
  <c r="AA81667" i="4"/>
  <c r="AC81659" i="4"/>
  <c r="AA81659" i="4"/>
  <c r="AC81651" i="4"/>
  <c r="AA81651" i="4"/>
  <c r="AC81643" i="4"/>
  <c r="AA81643" i="4"/>
  <c r="AC81635" i="4"/>
  <c r="AA81635" i="4"/>
  <c r="AC81627" i="4"/>
  <c r="AA81627" i="4"/>
  <c r="AC81619" i="4"/>
  <c r="AA81619" i="4"/>
  <c r="AC81611" i="4"/>
  <c r="AA81611" i="4"/>
  <c r="AC81603" i="4"/>
  <c r="AA81603" i="4"/>
  <c r="AC81595" i="4"/>
  <c r="AA81595" i="4"/>
  <c r="AC81587" i="4"/>
  <c r="AA81587" i="4"/>
  <c r="AC81579" i="4"/>
  <c r="AA81579" i="4"/>
  <c r="AC81571" i="4"/>
  <c r="AA81571" i="4"/>
  <c r="AC81563" i="4"/>
  <c r="AA81563" i="4"/>
  <c r="AC81555" i="4"/>
  <c r="AA81555" i="4"/>
  <c r="AC81547" i="4"/>
  <c r="AA81547" i="4"/>
  <c r="AC81539" i="4"/>
  <c r="AA81539" i="4"/>
  <c r="AC81531" i="4"/>
  <c r="AA81531" i="4"/>
  <c r="AC81523" i="4"/>
  <c r="AA81523" i="4"/>
  <c r="AC81515" i="4"/>
  <c r="AA81515" i="4"/>
  <c r="AC81507" i="4"/>
  <c r="AA81507" i="4"/>
  <c r="AC81499" i="4"/>
  <c r="AA81499" i="4"/>
  <c r="AC81491" i="4"/>
  <c r="AA81491" i="4"/>
  <c r="AC81483" i="4"/>
  <c r="AA81483" i="4"/>
  <c r="AC81475" i="4"/>
  <c r="AA81475" i="4"/>
  <c r="AC81467" i="4"/>
  <c r="AA81467" i="4"/>
  <c r="AC81459" i="4"/>
  <c r="AA81459" i="4"/>
  <c r="AC81451" i="4"/>
  <c r="AA81451" i="4"/>
  <c r="AC81443" i="4"/>
  <c r="AA81443" i="4"/>
  <c r="AC81435" i="4"/>
  <c r="AA81435" i="4"/>
  <c r="AC81427" i="4"/>
  <c r="AA81427" i="4"/>
  <c r="AC81419" i="4"/>
  <c r="AA81419" i="4"/>
  <c r="AC81411" i="4"/>
  <c r="AA81411" i="4"/>
  <c r="AC81403" i="4"/>
  <c r="AA81403" i="4"/>
  <c r="AC81395" i="4"/>
  <c r="AA81395" i="4"/>
  <c r="AC81387" i="4"/>
  <c r="AA81387" i="4"/>
  <c r="AC81379" i="4"/>
  <c r="AA81379" i="4"/>
  <c r="AC81371" i="4"/>
  <c r="AA81371" i="4"/>
  <c r="AC81363" i="4"/>
  <c r="AA81363" i="4"/>
  <c r="AC81355" i="4"/>
  <c r="AA81355" i="4"/>
  <c r="AC81347" i="4"/>
  <c r="AA81347" i="4"/>
  <c r="AC81339" i="4"/>
  <c r="AA81339" i="4"/>
  <c r="AC81331" i="4"/>
  <c r="AA81331" i="4"/>
  <c r="AC81323" i="4"/>
  <c r="AA81323" i="4"/>
  <c r="AC81315" i="4"/>
  <c r="AA81315" i="4"/>
  <c r="AC81307" i="4"/>
  <c r="AA81307" i="4"/>
  <c r="AC81299" i="4"/>
  <c r="AA81299" i="4"/>
  <c r="AC81291" i="4"/>
  <c r="AA81291" i="4"/>
  <c r="AC81283" i="4"/>
  <c r="AA81283" i="4"/>
  <c r="AC81275" i="4"/>
  <c r="AA81275" i="4"/>
  <c r="AC81267" i="4"/>
  <c r="AA81267" i="4"/>
  <c r="AC81259" i="4"/>
  <c r="AA81259" i="4"/>
  <c r="AC81251" i="4"/>
  <c r="AA81251" i="4"/>
  <c r="AC81243" i="4"/>
  <c r="AA81243" i="4"/>
  <c r="AC81235" i="4"/>
  <c r="AA81235" i="4"/>
  <c r="AC81227" i="4"/>
  <c r="AA81227" i="4"/>
  <c r="AC81219" i="4"/>
  <c r="AA81219" i="4"/>
  <c r="AC81211" i="4"/>
  <c r="AA81211" i="4"/>
  <c r="AC81203" i="4"/>
  <c r="AA81203" i="4"/>
  <c r="AC81195" i="4"/>
  <c r="AA81195" i="4"/>
  <c r="AC81187" i="4"/>
  <c r="AA81187" i="4"/>
  <c r="AC81179" i="4"/>
  <c r="AA81179" i="4"/>
  <c r="AC81171" i="4"/>
  <c r="AA81171" i="4"/>
  <c r="AC81163" i="4"/>
  <c r="AA81163" i="4"/>
  <c r="AC81155" i="4"/>
  <c r="AA81155" i="4"/>
  <c r="AC81147" i="4"/>
  <c r="AA81147" i="4"/>
  <c r="AC81139" i="4"/>
  <c r="AA81139" i="4"/>
  <c r="AC81131" i="4"/>
  <c r="AA81131" i="4"/>
  <c r="AC81123" i="4"/>
  <c r="AA81123" i="4"/>
  <c r="AC81115" i="4"/>
  <c r="AA81115" i="4"/>
  <c r="AC81107" i="4"/>
  <c r="AA81107" i="4"/>
  <c r="AC81099" i="4"/>
  <c r="AA81099" i="4"/>
  <c r="AC81091" i="4"/>
  <c r="AA81091" i="4"/>
  <c r="AC81083" i="4"/>
  <c r="AA81083" i="4"/>
  <c r="AC81075" i="4"/>
  <c r="AA81075" i="4"/>
  <c r="AC81067" i="4"/>
  <c r="AA81067" i="4"/>
  <c r="AC81059" i="4"/>
  <c r="AA81059" i="4"/>
  <c r="AC81051" i="4"/>
  <c r="AA81051" i="4"/>
  <c r="AC81043" i="4"/>
  <c r="AA81043" i="4"/>
  <c r="AC81035" i="4"/>
  <c r="AA81035" i="4"/>
  <c r="AC81027" i="4"/>
  <c r="AA81027" i="4"/>
  <c r="AC81019" i="4"/>
  <c r="AA81019" i="4"/>
  <c r="AC81011" i="4"/>
  <c r="AA81011" i="4"/>
  <c r="AC81003" i="4"/>
  <c r="AA81003" i="4"/>
  <c r="AC80995" i="4"/>
  <c r="AA80995" i="4"/>
  <c r="AC80987" i="4"/>
  <c r="AA80987" i="4"/>
  <c r="AC80979" i="4"/>
  <c r="AA80979" i="4"/>
  <c r="AC80971" i="4"/>
  <c r="AA80971" i="4"/>
  <c r="AC80963" i="4"/>
  <c r="AA80963" i="4"/>
  <c r="AC80955" i="4"/>
  <c r="AA80955" i="4"/>
  <c r="AC80947" i="4"/>
  <c r="AA80947" i="4"/>
  <c r="AC80939" i="4"/>
  <c r="AA80939" i="4"/>
  <c r="AC80931" i="4"/>
  <c r="AA80931" i="4"/>
  <c r="AC80923" i="4"/>
  <c r="AA80923" i="4"/>
  <c r="AC80915" i="4"/>
  <c r="AA80915" i="4"/>
  <c r="AC80907" i="4"/>
  <c r="AA80907" i="4"/>
  <c r="AC80899" i="4"/>
  <c r="AA80899" i="4"/>
  <c r="AC80891" i="4"/>
  <c r="AA80891" i="4"/>
  <c r="AC80883" i="4"/>
  <c r="AA80883" i="4"/>
  <c r="AC80875" i="4"/>
  <c r="AA80875" i="4"/>
  <c r="AC80867" i="4"/>
  <c r="AA80867" i="4"/>
  <c r="AC80859" i="4"/>
  <c r="AA80859" i="4"/>
  <c r="AC80851" i="4"/>
  <c r="AA80851" i="4"/>
  <c r="AC80843" i="4"/>
  <c r="AA80843" i="4"/>
  <c r="AC80835" i="4"/>
  <c r="AA80835" i="4"/>
  <c r="AC80827" i="4"/>
  <c r="AA80827" i="4"/>
  <c r="AC80819" i="4"/>
  <c r="AA80819" i="4"/>
  <c r="AC80811" i="4"/>
  <c r="AA80811" i="4"/>
  <c r="AC80803" i="4"/>
  <c r="AA80803" i="4"/>
  <c r="AC80795" i="4"/>
  <c r="AA80795" i="4"/>
  <c r="AC80787" i="4"/>
  <c r="AA80787" i="4"/>
  <c r="AC80779" i="4"/>
  <c r="AA80779" i="4"/>
  <c r="AC80771" i="4"/>
  <c r="AA80771" i="4"/>
  <c r="AC80763" i="4"/>
  <c r="AA80763" i="4"/>
  <c r="AC80755" i="4"/>
  <c r="AA80755" i="4"/>
  <c r="AC80747" i="4"/>
  <c r="AA80747" i="4"/>
  <c r="AC80739" i="4"/>
  <c r="AA80739" i="4"/>
  <c r="AC80731" i="4"/>
  <c r="AA80731" i="4"/>
  <c r="AC80723" i="4"/>
  <c r="AA80723" i="4"/>
  <c r="AC80715" i="4"/>
  <c r="AA80715" i="4"/>
  <c r="AC80707" i="4"/>
  <c r="AA80707" i="4"/>
  <c r="AC80699" i="4"/>
  <c r="AA80699" i="4"/>
  <c r="AC80691" i="4"/>
  <c r="AA80691" i="4"/>
  <c r="AC80683" i="4"/>
  <c r="AA80683" i="4"/>
  <c r="AC80675" i="4"/>
  <c r="AA80675" i="4"/>
  <c r="AC80667" i="4"/>
  <c r="AA80667" i="4"/>
  <c r="AC80659" i="4"/>
  <c r="AA80659" i="4"/>
  <c r="AC80651" i="4"/>
  <c r="AA80651" i="4"/>
  <c r="AC80643" i="4"/>
  <c r="AA80643" i="4"/>
  <c r="AC80635" i="4"/>
  <c r="AA80635" i="4"/>
  <c r="AC80627" i="4"/>
  <c r="AA80627" i="4"/>
  <c r="AC80619" i="4"/>
  <c r="AA80619" i="4"/>
  <c r="AC80611" i="4"/>
  <c r="AA80611" i="4"/>
  <c r="AC80603" i="4"/>
  <c r="AA80603" i="4"/>
  <c r="AC80595" i="4"/>
  <c r="AA80595" i="4"/>
  <c r="AC80587" i="4"/>
  <c r="AA80587" i="4"/>
  <c r="AC80579" i="4"/>
  <c r="AA80579" i="4"/>
  <c r="AC80571" i="4"/>
  <c r="AA80571" i="4"/>
  <c r="AC80563" i="4"/>
  <c r="AA80563" i="4"/>
  <c r="AC80555" i="4"/>
  <c r="AA80555" i="4"/>
  <c r="AC80547" i="4"/>
  <c r="AA80547" i="4"/>
  <c r="AC80539" i="4"/>
  <c r="AA80539" i="4"/>
  <c r="AC80531" i="4"/>
  <c r="AA80531" i="4"/>
  <c r="AC80523" i="4"/>
  <c r="AA80523" i="4"/>
  <c r="AC80515" i="4"/>
  <c r="AA80515" i="4"/>
  <c r="AC80507" i="4"/>
  <c r="AA80507" i="4"/>
  <c r="AC80499" i="4"/>
  <c r="AA80499" i="4"/>
  <c r="AC80491" i="4"/>
  <c r="AA80491" i="4"/>
  <c r="AC80483" i="4"/>
  <c r="AA80483" i="4"/>
  <c r="AC80475" i="4"/>
  <c r="AA80475" i="4"/>
  <c r="AC80467" i="4"/>
  <c r="AA80467" i="4"/>
  <c r="AC80459" i="4"/>
  <c r="AA80459" i="4"/>
  <c r="AC80451" i="4"/>
  <c r="AA80451" i="4"/>
  <c r="AC80443" i="4"/>
  <c r="AA80443" i="4"/>
  <c r="AC80435" i="4"/>
  <c r="AA80435" i="4"/>
  <c r="AC80427" i="4"/>
  <c r="AA80427" i="4"/>
  <c r="AC80419" i="4"/>
  <c r="AA80419" i="4"/>
  <c r="AC80411" i="4"/>
  <c r="AA80411" i="4"/>
  <c r="AC80403" i="4"/>
  <c r="AA80403" i="4"/>
  <c r="AC80395" i="4"/>
  <c r="AA80395" i="4"/>
  <c r="AC80387" i="4"/>
  <c r="AA80387" i="4"/>
  <c r="AC80379" i="4"/>
  <c r="AA80379" i="4"/>
  <c r="AC80371" i="4"/>
  <c r="AA80371" i="4"/>
  <c r="AC80363" i="4"/>
  <c r="AA80363" i="4"/>
  <c r="AC80355" i="4"/>
  <c r="AA80355" i="4"/>
  <c r="AC80347" i="4"/>
  <c r="AA80347" i="4"/>
  <c r="AC80339" i="4"/>
  <c r="AA80339" i="4"/>
  <c r="AC80331" i="4"/>
  <c r="AA80331" i="4"/>
  <c r="AC80323" i="4"/>
  <c r="AA80323" i="4"/>
  <c r="AC80315" i="4"/>
  <c r="AA80315" i="4"/>
  <c r="AC80307" i="4"/>
  <c r="AA80307" i="4"/>
  <c r="AC80299" i="4"/>
  <c r="AA80299" i="4"/>
  <c r="AC80291" i="4"/>
  <c r="AA80291" i="4"/>
  <c r="AC80283" i="4"/>
  <c r="AA80283" i="4"/>
  <c r="AC80275" i="4"/>
  <c r="AA80275" i="4"/>
  <c r="AC80267" i="4"/>
  <c r="AA80267" i="4"/>
  <c r="AC80259" i="4"/>
  <c r="AA80259" i="4"/>
  <c r="AC80251" i="4"/>
  <c r="AA80251" i="4"/>
  <c r="AC80243" i="4"/>
  <c r="AA80243" i="4"/>
  <c r="AC80235" i="4"/>
  <c r="AA80235" i="4"/>
  <c r="AC80227" i="4"/>
  <c r="AA80227" i="4"/>
  <c r="AC80219" i="4"/>
  <c r="AA80219" i="4"/>
  <c r="AC80211" i="4"/>
  <c r="AA80211" i="4"/>
  <c r="AC80203" i="4"/>
  <c r="AA80203" i="4"/>
  <c r="AC80195" i="4"/>
  <c r="AA80195" i="4"/>
  <c r="AC80187" i="4"/>
  <c r="AA80187" i="4"/>
  <c r="AC80179" i="4"/>
  <c r="AA80179" i="4"/>
  <c r="AC80171" i="4"/>
  <c r="AA80171" i="4"/>
  <c r="AC80163" i="4"/>
  <c r="AA80163" i="4"/>
  <c r="AC80155" i="4"/>
  <c r="AA80155" i="4"/>
  <c r="AC80147" i="4"/>
  <c r="AA80147" i="4"/>
  <c r="AC80139" i="4"/>
  <c r="AA80139" i="4"/>
  <c r="AC80131" i="4"/>
  <c r="AA80131" i="4"/>
  <c r="AC80123" i="4"/>
  <c r="AA80123" i="4"/>
  <c r="AC80115" i="4"/>
  <c r="AA80115" i="4"/>
  <c r="AC80107" i="4"/>
  <c r="AA80107" i="4"/>
  <c r="AC80099" i="4"/>
  <c r="AA80099" i="4"/>
  <c r="AC80091" i="4"/>
  <c r="AA80091" i="4"/>
  <c r="AC80083" i="4"/>
  <c r="AA80083" i="4"/>
  <c r="AC80075" i="4"/>
  <c r="AA80075" i="4"/>
  <c r="AC80067" i="4"/>
  <c r="AA80067" i="4"/>
  <c r="AC80059" i="4"/>
  <c r="AA80059" i="4"/>
  <c r="AC80051" i="4"/>
  <c r="AA80051" i="4"/>
  <c r="AC80043" i="4"/>
  <c r="AA80043" i="4"/>
  <c r="AC80035" i="4"/>
  <c r="AA80035" i="4"/>
  <c r="AC80027" i="4"/>
  <c r="AA80027" i="4"/>
  <c r="AC80019" i="4"/>
  <c r="AA80019" i="4"/>
  <c r="AC80011" i="4"/>
  <c r="AA80011" i="4"/>
  <c r="AC80003" i="4"/>
  <c r="AA80003" i="4"/>
  <c r="AC79995" i="4"/>
  <c r="AA79995" i="4"/>
  <c r="AC79987" i="4"/>
  <c r="AA79987" i="4"/>
  <c r="AC79979" i="4"/>
  <c r="AA79979" i="4"/>
  <c r="AC79971" i="4"/>
  <c r="AA79971" i="4"/>
  <c r="AC79963" i="4"/>
  <c r="AA79963" i="4"/>
  <c r="AC79955" i="4"/>
  <c r="AA79955" i="4"/>
  <c r="AC79947" i="4"/>
  <c r="AA79947" i="4"/>
  <c r="AC79939" i="4"/>
  <c r="AA79939" i="4"/>
  <c r="AC79931" i="4"/>
  <c r="AA79931" i="4"/>
  <c r="AC79923" i="4"/>
  <c r="AA79923" i="4"/>
  <c r="AC79915" i="4"/>
  <c r="AA79915" i="4"/>
  <c r="AC79907" i="4"/>
  <c r="AA79907" i="4"/>
  <c r="AC79899" i="4"/>
  <c r="AA79899" i="4"/>
  <c r="AC79891" i="4"/>
  <c r="AA79891" i="4"/>
  <c r="AC79883" i="4"/>
  <c r="AA79883" i="4"/>
  <c r="AC79875" i="4"/>
  <c r="AA79875" i="4"/>
  <c r="AC79867" i="4"/>
  <c r="AA79867" i="4"/>
  <c r="AC79859" i="4"/>
  <c r="AA79859" i="4"/>
  <c r="AC79851" i="4"/>
  <c r="AA79851" i="4"/>
  <c r="AC79843" i="4"/>
  <c r="AA79843" i="4"/>
  <c r="AC79835" i="4"/>
  <c r="AA79835" i="4"/>
  <c r="AC79827" i="4"/>
  <c r="AA79827" i="4"/>
  <c r="AC79819" i="4"/>
  <c r="AA79819" i="4"/>
  <c r="AC79811" i="4"/>
  <c r="AA79811" i="4"/>
  <c r="AC79803" i="4"/>
  <c r="AA79803" i="4"/>
  <c r="AC79795" i="4"/>
  <c r="AA79795" i="4"/>
  <c r="AC79787" i="4"/>
  <c r="AA79787" i="4"/>
  <c r="AC79779" i="4"/>
  <c r="AA79779" i="4"/>
  <c r="AC79771" i="4"/>
  <c r="AA79771" i="4"/>
  <c r="AC79763" i="4"/>
  <c r="AA79763" i="4"/>
  <c r="AC79755" i="4"/>
  <c r="AA79755" i="4"/>
  <c r="AC79747" i="4"/>
  <c r="AA79747" i="4"/>
  <c r="AC79739" i="4"/>
  <c r="AA79739" i="4"/>
  <c r="AC79731" i="4"/>
  <c r="AA79731" i="4"/>
  <c r="AC79723" i="4"/>
  <c r="AA79723" i="4"/>
  <c r="AC79715" i="4"/>
  <c r="AA79715" i="4"/>
  <c r="AC79707" i="4"/>
  <c r="AA79707" i="4"/>
  <c r="AC79699" i="4"/>
  <c r="AA79699" i="4"/>
  <c r="AC79691" i="4"/>
  <c r="AA79691" i="4"/>
  <c r="AC79683" i="4"/>
  <c r="AA79683" i="4"/>
  <c r="AC79675" i="4"/>
  <c r="AA79675" i="4"/>
  <c r="AC79667" i="4"/>
  <c r="AA79667" i="4"/>
  <c r="AC79659" i="4"/>
  <c r="AA79659" i="4"/>
  <c r="AC79651" i="4"/>
  <c r="AA79651" i="4"/>
  <c r="AC79643" i="4"/>
  <c r="AA79643" i="4"/>
  <c r="AC79635" i="4"/>
  <c r="AA79635" i="4"/>
  <c r="AC79627" i="4"/>
  <c r="AA79627" i="4"/>
  <c r="AC79619" i="4"/>
  <c r="AA79619" i="4"/>
  <c r="AC79611" i="4"/>
  <c r="AA79611" i="4"/>
  <c r="AC79603" i="4"/>
  <c r="AA79603" i="4"/>
  <c r="AC79595" i="4"/>
  <c r="AA79595" i="4"/>
  <c r="AC79587" i="4"/>
  <c r="AA79587" i="4"/>
  <c r="AC79579" i="4"/>
  <c r="AA79579" i="4"/>
  <c r="AC79571" i="4"/>
  <c r="AA79571" i="4"/>
  <c r="AC79563" i="4"/>
  <c r="AA79563" i="4"/>
  <c r="AC79555" i="4"/>
  <c r="AA79555" i="4"/>
  <c r="AC79547" i="4"/>
  <c r="AA79547" i="4"/>
  <c r="AC79539" i="4"/>
  <c r="AA79539" i="4"/>
  <c r="AC79531" i="4"/>
  <c r="AA79531" i="4"/>
  <c r="AC79523" i="4"/>
  <c r="AA79523" i="4"/>
  <c r="AC79515" i="4"/>
  <c r="AA79515" i="4"/>
  <c r="AC79507" i="4"/>
  <c r="AA79507" i="4"/>
  <c r="AC79499" i="4"/>
  <c r="AA79499" i="4"/>
  <c r="AC79491" i="4"/>
  <c r="AA79491" i="4"/>
  <c r="AC79483" i="4"/>
  <c r="AA79483" i="4"/>
  <c r="AC79475" i="4"/>
  <c r="AA79475" i="4"/>
  <c r="AC79467" i="4"/>
  <c r="AA79467" i="4"/>
  <c r="AC79459" i="4"/>
  <c r="AA79459" i="4"/>
  <c r="AC79451" i="4"/>
  <c r="AA79451" i="4"/>
  <c r="AC79443" i="4"/>
  <c r="AA79443" i="4"/>
  <c r="AC79435" i="4"/>
  <c r="AA79435" i="4"/>
  <c r="AC79427" i="4"/>
  <c r="AA79427" i="4"/>
  <c r="AC79419" i="4"/>
  <c r="AA79419" i="4"/>
  <c r="AC79411" i="4"/>
  <c r="AA79411" i="4"/>
  <c r="AC79403" i="4"/>
  <c r="AA79403" i="4"/>
  <c r="AC79395" i="4"/>
  <c r="AA79395" i="4"/>
  <c r="AC79387" i="4"/>
  <c r="AA79387" i="4"/>
  <c r="AC79379" i="4"/>
  <c r="AA79379" i="4"/>
  <c r="AC79371" i="4"/>
  <c r="AA79371" i="4"/>
  <c r="AC79363" i="4"/>
  <c r="AA79363" i="4"/>
  <c r="AC79355" i="4"/>
  <c r="AA79355" i="4"/>
  <c r="AC79347" i="4"/>
  <c r="AA79347" i="4"/>
  <c r="AC79339" i="4"/>
  <c r="AA79339" i="4"/>
  <c r="AC79331" i="4"/>
  <c r="AA79331" i="4"/>
  <c r="AC79323" i="4"/>
  <c r="AA79323" i="4"/>
  <c r="AC79315" i="4"/>
  <c r="AA79315" i="4"/>
  <c r="AC79307" i="4"/>
  <c r="AA79307" i="4"/>
  <c r="AC79299" i="4"/>
  <c r="AA79299" i="4"/>
  <c r="AC79291" i="4"/>
  <c r="AA79291" i="4"/>
  <c r="AC79283" i="4"/>
  <c r="AA79283" i="4"/>
  <c r="AC79275" i="4"/>
  <c r="AA79275" i="4"/>
  <c r="AC79267" i="4"/>
  <c r="AA79267" i="4"/>
  <c r="AC79259" i="4"/>
  <c r="AA79259" i="4"/>
  <c r="AC79251" i="4"/>
  <c r="AA79251" i="4"/>
  <c r="AC79243" i="4"/>
  <c r="AA79243" i="4"/>
  <c r="AC79235" i="4"/>
  <c r="AA79235" i="4"/>
  <c r="AC79227" i="4"/>
  <c r="AA79227" i="4"/>
  <c r="AC79219" i="4"/>
  <c r="AA79219" i="4"/>
  <c r="AC79211" i="4"/>
  <c r="AA79211" i="4"/>
  <c r="AC79203" i="4"/>
  <c r="AA79203" i="4"/>
  <c r="AC79195" i="4"/>
  <c r="AA79195" i="4"/>
  <c r="AC79187" i="4"/>
  <c r="AA79187" i="4"/>
  <c r="AC79179" i="4"/>
  <c r="AA79179" i="4"/>
  <c r="AC79171" i="4"/>
  <c r="AA79171" i="4"/>
  <c r="AC79163" i="4"/>
  <c r="AA79163" i="4"/>
  <c r="AC79155" i="4"/>
  <c r="AA79155" i="4"/>
  <c r="AC79147" i="4"/>
  <c r="AA79147" i="4"/>
  <c r="AC79139" i="4"/>
  <c r="AA79139" i="4"/>
  <c r="AC79131" i="4"/>
  <c r="AA79131" i="4"/>
  <c r="AC79123" i="4"/>
  <c r="AA79123" i="4"/>
  <c r="AC79115" i="4"/>
  <c r="AA79115" i="4"/>
  <c r="AC79107" i="4"/>
  <c r="AA79107" i="4"/>
  <c r="AC79099" i="4"/>
  <c r="AA79099" i="4"/>
  <c r="AC79091" i="4"/>
  <c r="AA79091" i="4"/>
  <c r="AC79083" i="4"/>
  <c r="AA79083" i="4"/>
  <c r="AC79075" i="4"/>
  <c r="AA79075" i="4"/>
  <c r="AC79067" i="4"/>
  <c r="AA79067" i="4"/>
  <c r="AC79059" i="4"/>
  <c r="AA79059" i="4"/>
  <c r="AC79051" i="4"/>
  <c r="AA79051" i="4"/>
  <c r="AC79043" i="4"/>
  <c r="AA79043" i="4"/>
  <c r="AC79035" i="4"/>
  <c r="AA79035" i="4"/>
  <c r="AC79027" i="4"/>
  <c r="AA79027" i="4"/>
  <c r="AC79019" i="4"/>
  <c r="AA79019" i="4"/>
  <c r="AC79011" i="4"/>
  <c r="AA79011" i="4"/>
  <c r="AC79003" i="4"/>
  <c r="AA79003" i="4"/>
  <c r="AC78995" i="4"/>
  <c r="AA78995" i="4"/>
  <c r="AC78987" i="4"/>
  <c r="AA78987" i="4"/>
  <c r="AC78979" i="4"/>
  <c r="AA78979" i="4"/>
  <c r="AC78971" i="4"/>
  <c r="AA78971" i="4"/>
  <c r="AC78963" i="4"/>
  <c r="AA78963" i="4"/>
  <c r="AC78955" i="4"/>
  <c r="AA78955" i="4"/>
  <c r="AC78947" i="4"/>
  <c r="AA78947" i="4"/>
  <c r="AC78939" i="4"/>
  <c r="AA78939" i="4"/>
  <c r="AC78931" i="4"/>
  <c r="AA78931" i="4"/>
  <c r="AC78923" i="4"/>
  <c r="AA78923" i="4"/>
  <c r="AC78915" i="4"/>
  <c r="AA78915" i="4"/>
  <c r="AC78907" i="4"/>
  <c r="AA78907" i="4"/>
  <c r="AC78899" i="4"/>
  <c r="AA78899" i="4"/>
  <c r="AC78891" i="4"/>
  <c r="AA78891" i="4"/>
  <c r="AC78883" i="4"/>
  <c r="AA78883" i="4"/>
  <c r="AC78875" i="4"/>
  <c r="AA78875" i="4"/>
  <c r="AC78867" i="4"/>
  <c r="AA78867" i="4"/>
  <c r="AC78859" i="4"/>
  <c r="AA78859" i="4"/>
  <c r="AC78851" i="4"/>
  <c r="AA78851" i="4"/>
  <c r="AC78843" i="4"/>
  <c r="AA78843" i="4"/>
  <c r="AC78835" i="4"/>
  <c r="AA78835" i="4"/>
  <c r="AC78827" i="4"/>
  <c r="AA78827" i="4"/>
  <c r="AC78819" i="4"/>
  <c r="AA78819" i="4"/>
  <c r="AC78811" i="4"/>
  <c r="AA78811" i="4"/>
  <c r="AC78803" i="4"/>
  <c r="AA78803" i="4"/>
  <c r="AC78795" i="4"/>
  <c r="AA78795" i="4"/>
  <c r="AC78787" i="4"/>
  <c r="AA78787" i="4"/>
  <c r="AC78779" i="4"/>
  <c r="AA78779" i="4"/>
  <c r="AC78771" i="4"/>
  <c r="AA78771" i="4"/>
  <c r="AC78763" i="4"/>
  <c r="AA78763" i="4"/>
  <c r="AC78755" i="4"/>
  <c r="AA78755" i="4"/>
  <c r="AC78747" i="4"/>
  <c r="AA78747" i="4"/>
  <c r="AC78739" i="4"/>
  <c r="AA78739" i="4"/>
  <c r="AC78731" i="4"/>
  <c r="AA78731" i="4"/>
  <c r="AC78723" i="4"/>
  <c r="AA78723" i="4"/>
  <c r="AC78715" i="4"/>
  <c r="AA78715" i="4"/>
  <c r="AC78707" i="4"/>
  <c r="AA78707" i="4"/>
  <c r="AC78699" i="4"/>
  <c r="AA78699" i="4"/>
  <c r="AC78691" i="4"/>
  <c r="AA78691" i="4"/>
  <c r="AC78683" i="4"/>
  <c r="AA78683" i="4"/>
  <c r="AC78675" i="4"/>
  <c r="AA78675" i="4"/>
  <c r="AC78667" i="4"/>
  <c r="AA78667" i="4"/>
  <c r="AC78659" i="4"/>
  <c r="AA78659" i="4"/>
  <c r="AC78651" i="4"/>
  <c r="AA78651" i="4"/>
  <c r="AC78643" i="4"/>
  <c r="AA78643" i="4"/>
  <c r="AC78635" i="4"/>
  <c r="AA78635" i="4"/>
  <c r="AC78627" i="4"/>
  <c r="AA78627" i="4"/>
  <c r="AC78619" i="4"/>
  <c r="AA78619" i="4"/>
  <c r="AC78611" i="4"/>
  <c r="AA78611" i="4"/>
  <c r="AC78603" i="4"/>
  <c r="AA78603" i="4"/>
  <c r="AC78595" i="4"/>
  <c r="AA78595" i="4"/>
  <c r="AC78587" i="4"/>
  <c r="AA78587" i="4"/>
  <c r="AC78579" i="4"/>
  <c r="AA78579" i="4"/>
  <c r="AC78571" i="4"/>
  <c r="AA78571" i="4"/>
  <c r="AC78563" i="4"/>
  <c r="AA78563" i="4"/>
  <c r="AC78555" i="4"/>
  <c r="AA78555" i="4"/>
  <c r="AC78547" i="4"/>
  <c r="AA78547" i="4"/>
  <c r="AC78539" i="4"/>
  <c r="AA78539" i="4"/>
  <c r="AC78531" i="4"/>
  <c r="AA78531" i="4"/>
  <c r="AC78523" i="4"/>
  <c r="AA78523" i="4"/>
  <c r="AC78515" i="4"/>
  <c r="AA78515" i="4"/>
  <c r="AC78507" i="4"/>
  <c r="AA78507" i="4"/>
  <c r="AC78499" i="4"/>
  <c r="AA78499" i="4"/>
  <c r="AC78491" i="4"/>
  <c r="AA78491" i="4"/>
  <c r="AC78483" i="4"/>
  <c r="AA78483" i="4"/>
  <c r="AC78475" i="4"/>
  <c r="AA78475" i="4"/>
  <c r="AC78467" i="4"/>
  <c r="AA78467" i="4"/>
  <c r="AC78459" i="4"/>
  <c r="AA78459" i="4"/>
  <c r="AC78451" i="4"/>
  <c r="AA78451" i="4"/>
  <c r="AC78443" i="4"/>
  <c r="AA78443" i="4"/>
  <c r="AC78435" i="4"/>
  <c r="AA78435" i="4"/>
  <c r="AC78427" i="4"/>
  <c r="AA78427" i="4"/>
  <c r="AC78419" i="4"/>
  <c r="AA78419" i="4"/>
  <c r="AC78411" i="4"/>
  <c r="AA78411" i="4"/>
  <c r="AC78403" i="4"/>
  <c r="AA78403" i="4"/>
  <c r="AC78395" i="4"/>
  <c r="AA78395" i="4"/>
  <c r="AC78387" i="4"/>
  <c r="AA78387" i="4"/>
  <c r="AC78379" i="4"/>
  <c r="AA78379" i="4"/>
  <c r="AC78371" i="4"/>
  <c r="AA78371" i="4"/>
  <c r="AC78363" i="4"/>
  <c r="AA78363" i="4"/>
  <c r="AC78355" i="4"/>
  <c r="AA78355" i="4"/>
  <c r="AC78347" i="4"/>
  <c r="AA78347" i="4"/>
  <c r="AC78339" i="4"/>
  <c r="AA78339" i="4"/>
  <c r="AC78331" i="4"/>
  <c r="AA78331" i="4"/>
  <c r="AC78323" i="4"/>
  <c r="AA78323" i="4"/>
  <c r="AC78315" i="4"/>
  <c r="AA78315" i="4"/>
  <c r="AC78307" i="4"/>
  <c r="AA78307" i="4"/>
  <c r="AC78299" i="4"/>
  <c r="AA78299" i="4"/>
  <c r="AC78291" i="4"/>
  <c r="AA78291" i="4"/>
  <c r="AC78283" i="4"/>
  <c r="AA78283" i="4"/>
  <c r="AC78275" i="4"/>
  <c r="AA78275" i="4"/>
  <c r="AC78267" i="4"/>
  <c r="AA78267" i="4"/>
  <c r="AC78259" i="4"/>
  <c r="AA78259" i="4"/>
  <c r="AC78251" i="4"/>
  <c r="AA78251" i="4"/>
  <c r="AC78243" i="4"/>
  <c r="AA78243" i="4"/>
  <c r="AC78235" i="4"/>
  <c r="AA78235" i="4"/>
  <c r="AC78227" i="4"/>
  <c r="AA78227" i="4"/>
  <c r="AC78219" i="4"/>
  <c r="AA78219" i="4"/>
  <c r="AC78211" i="4"/>
  <c r="AA78211" i="4"/>
  <c r="AC78203" i="4"/>
  <c r="AA78203" i="4"/>
  <c r="AC78195" i="4"/>
  <c r="AA78195" i="4"/>
  <c r="AC78187" i="4"/>
  <c r="AA78187" i="4"/>
  <c r="AC78179" i="4"/>
  <c r="AA78179" i="4"/>
  <c r="AC78171" i="4"/>
  <c r="AA78171" i="4"/>
  <c r="AC78163" i="4"/>
  <c r="AA78163" i="4"/>
  <c r="AC78155" i="4"/>
  <c r="AA78155" i="4"/>
  <c r="AC78147" i="4"/>
  <c r="AA78147" i="4"/>
  <c r="AC78139" i="4"/>
  <c r="AA78139" i="4"/>
  <c r="AC78131" i="4"/>
  <c r="AA78131" i="4"/>
  <c r="AC78123" i="4"/>
  <c r="AA78123" i="4"/>
  <c r="AC78115" i="4"/>
  <c r="AA78115" i="4"/>
  <c r="AC78107" i="4"/>
  <c r="AA78107" i="4"/>
  <c r="AC78099" i="4"/>
  <c r="AA78099" i="4"/>
  <c r="AC78091" i="4"/>
  <c r="AA78091" i="4"/>
  <c r="AC78083" i="4"/>
  <c r="AA78083" i="4"/>
  <c r="AC78075" i="4"/>
  <c r="AA78075" i="4"/>
  <c r="AC78067" i="4"/>
  <c r="AA78067" i="4"/>
  <c r="AC78059" i="4"/>
  <c r="AA78059" i="4"/>
  <c r="AC78051" i="4"/>
  <c r="AA78051" i="4"/>
  <c r="AC78043" i="4"/>
  <c r="AA78043" i="4"/>
  <c r="AC78035" i="4"/>
  <c r="AA78035" i="4"/>
  <c r="AC78027" i="4"/>
  <c r="AA78027" i="4"/>
  <c r="AC78019" i="4"/>
  <c r="AA78019" i="4"/>
  <c r="AC78011" i="4"/>
  <c r="AA78011" i="4"/>
  <c r="AC78003" i="4"/>
  <c r="AA78003" i="4"/>
  <c r="AC77995" i="4"/>
  <c r="AA77995" i="4"/>
  <c r="AC77987" i="4"/>
  <c r="AA77987" i="4"/>
  <c r="AC77979" i="4"/>
  <c r="AA77979" i="4"/>
  <c r="AC77971" i="4"/>
  <c r="AA77971" i="4"/>
  <c r="AC77963" i="4"/>
  <c r="AA77963" i="4"/>
  <c r="AC77955" i="4"/>
  <c r="AA77955" i="4"/>
  <c r="AC77947" i="4"/>
  <c r="AA77947" i="4"/>
  <c r="AC77939" i="4"/>
  <c r="AA77939" i="4"/>
  <c r="AC77931" i="4"/>
  <c r="AA77931" i="4"/>
  <c r="AC77923" i="4"/>
  <c r="AA77923" i="4"/>
  <c r="AC77915" i="4"/>
  <c r="AA77915" i="4"/>
  <c r="AC77907" i="4"/>
  <c r="AA77907" i="4"/>
  <c r="AC77899" i="4"/>
  <c r="AA77899" i="4"/>
  <c r="AC77891" i="4"/>
  <c r="AA77891" i="4"/>
  <c r="AC77883" i="4"/>
  <c r="AA77883" i="4"/>
  <c r="AC77875" i="4"/>
  <c r="AA77875" i="4"/>
  <c r="AC77867" i="4"/>
  <c r="AA77867" i="4"/>
  <c r="AC77859" i="4"/>
  <c r="AA77859" i="4"/>
  <c r="AC77851" i="4"/>
  <c r="AA77851" i="4"/>
  <c r="AC77843" i="4"/>
  <c r="AA77843" i="4"/>
  <c r="AC77835" i="4"/>
  <c r="AA77835" i="4"/>
  <c r="AC77827" i="4"/>
  <c r="AA77827" i="4"/>
  <c r="AC77819" i="4"/>
  <c r="AA77819" i="4"/>
  <c r="AC77811" i="4"/>
  <c r="AA77811" i="4"/>
  <c r="AC77803" i="4"/>
  <c r="AA77803" i="4"/>
  <c r="AC77795" i="4"/>
  <c r="AA77795" i="4"/>
  <c r="AC77787" i="4"/>
  <c r="AA77787" i="4"/>
  <c r="AC77779" i="4"/>
  <c r="AA77779" i="4"/>
  <c r="AC77771" i="4"/>
  <c r="AA77771" i="4"/>
  <c r="AC77763" i="4"/>
  <c r="AA77763" i="4"/>
  <c r="AC77755" i="4"/>
  <c r="AA77755" i="4"/>
  <c r="AC77747" i="4"/>
  <c r="AA77747" i="4"/>
  <c r="AC77739" i="4"/>
  <c r="AA77739" i="4"/>
  <c r="AC77731" i="4"/>
  <c r="AA77731" i="4"/>
  <c r="AC77723" i="4"/>
  <c r="AA77723" i="4"/>
  <c r="AC77715" i="4"/>
  <c r="AA77715" i="4"/>
  <c r="AC77707" i="4"/>
  <c r="AA77707" i="4"/>
  <c r="AC77699" i="4"/>
  <c r="AA77699" i="4"/>
  <c r="AC77691" i="4"/>
  <c r="AA77691" i="4"/>
  <c r="AC77683" i="4"/>
  <c r="AA77683" i="4"/>
  <c r="AC77675" i="4"/>
  <c r="AA77675" i="4"/>
  <c r="AC77667" i="4"/>
  <c r="AA77667" i="4"/>
  <c r="AC77659" i="4"/>
  <c r="AA77659" i="4"/>
  <c r="AC77651" i="4"/>
  <c r="AA77651" i="4"/>
  <c r="AC77643" i="4"/>
  <c r="AA77643" i="4"/>
  <c r="AC77635" i="4"/>
  <c r="AA77635" i="4"/>
  <c r="AC77627" i="4"/>
  <c r="AA77627" i="4"/>
  <c r="AC77619" i="4"/>
  <c r="AA77619" i="4"/>
  <c r="AC77611" i="4"/>
  <c r="AA77611" i="4"/>
  <c r="AC77603" i="4"/>
  <c r="AA77603" i="4"/>
  <c r="AC77595" i="4"/>
  <c r="AA77595" i="4"/>
  <c r="AC77587" i="4"/>
  <c r="AA77587" i="4"/>
  <c r="AC77579" i="4"/>
  <c r="AA77579" i="4"/>
  <c r="AC77571" i="4"/>
  <c r="AA77571" i="4"/>
  <c r="AC77563" i="4"/>
  <c r="AA77563" i="4"/>
  <c r="AC77555" i="4"/>
  <c r="AA77555" i="4"/>
  <c r="AC77547" i="4"/>
  <c r="AA77547" i="4"/>
  <c r="AC77539" i="4"/>
  <c r="AA77539" i="4"/>
  <c r="AC77531" i="4"/>
  <c r="AA77531" i="4"/>
  <c r="AC77523" i="4"/>
  <c r="AA77523" i="4"/>
  <c r="AC77515" i="4"/>
  <c r="AA77515" i="4"/>
  <c r="AC77507" i="4"/>
  <c r="AA77507" i="4"/>
  <c r="AC77499" i="4"/>
  <c r="AA77499" i="4"/>
  <c r="AC77491" i="4"/>
  <c r="AA77491" i="4"/>
  <c r="AC77483" i="4"/>
  <c r="AA77483" i="4"/>
  <c r="AC77475" i="4"/>
  <c r="AA77475" i="4"/>
  <c r="AC77467" i="4"/>
  <c r="AA77467" i="4"/>
  <c r="AC77459" i="4"/>
  <c r="AA77459" i="4"/>
  <c r="AC77451" i="4"/>
  <c r="AA77451" i="4"/>
  <c r="AC77443" i="4"/>
  <c r="AA77443" i="4"/>
  <c r="AC77435" i="4"/>
  <c r="AA77435" i="4"/>
  <c r="AC77427" i="4"/>
  <c r="AA77427" i="4"/>
  <c r="AC77419" i="4"/>
  <c r="AA77419" i="4"/>
  <c r="AC77411" i="4"/>
  <c r="AA77411" i="4"/>
  <c r="AC77403" i="4"/>
  <c r="AA77403" i="4"/>
  <c r="AC77395" i="4"/>
  <c r="AA77395" i="4"/>
  <c r="AC77387" i="4"/>
  <c r="AA77387" i="4"/>
  <c r="AC77379" i="4"/>
  <c r="AA77379" i="4"/>
  <c r="AC77371" i="4"/>
  <c r="AA77371" i="4"/>
  <c r="AC77363" i="4"/>
  <c r="AA77363" i="4"/>
  <c r="AC77355" i="4"/>
  <c r="AA77355" i="4"/>
  <c r="AC77347" i="4"/>
  <c r="AA77347" i="4"/>
  <c r="AC77339" i="4"/>
  <c r="AA77339" i="4"/>
  <c r="AC77331" i="4"/>
  <c r="AA77331" i="4"/>
  <c r="AC77323" i="4"/>
  <c r="AA77323" i="4"/>
  <c r="AC77315" i="4"/>
  <c r="AA77315" i="4"/>
  <c r="AC77307" i="4"/>
  <c r="AA77307" i="4"/>
  <c r="AC77299" i="4"/>
  <c r="AA77299" i="4"/>
  <c r="AC77291" i="4"/>
  <c r="AA77291" i="4"/>
  <c r="AC77283" i="4"/>
  <c r="AA77283" i="4"/>
  <c r="AC77275" i="4"/>
  <c r="AA77275" i="4"/>
  <c r="AC77267" i="4"/>
  <c r="AA77267" i="4"/>
  <c r="AC77259" i="4"/>
  <c r="AA77259" i="4"/>
  <c r="AC77251" i="4"/>
  <c r="AA77251" i="4"/>
  <c r="AC77243" i="4"/>
  <c r="AA77243" i="4"/>
  <c r="AC77235" i="4"/>
  <c r="AA77235" i="4"/>
  <c r="AC77227" i="4"/>
  <c r="AA77227" i="4"/>
  <c r="AC77219" i="4"/>
  <c r="AA77219" i="4"/>
  <c r="AC77211" i="4"/>
  <c r="AA77211" i="4"/>
  <c r="AC77203" i="4"/>
  <c r="AA77203" i="4"/>
  <c r="AC77195" i="4"/>
  <c r="AA77195" i="4"/>
  <c r="AC77187" i="4"/>
  <c r="AA77187" i="4"/>
  <c r="AC77179" i="4"/>
  <c r="AA77179" i="4"/>
  <c r="AC77171" i="4"/>
  <c r="AA77171" i="4"/>
  <c r="AC77163" i="4"/>
  <c r="AA77163" i="4"/>
  <c r="AC77155" i="4"/>
  <c r="AA77155" i="4"/>
  <c r="AC77147" i="4"/>
  <c r="AA77147" i="4"/>
  <c r="AC77139" i="4"/>
  <c r="AA77139" i="4"/>
  <c r="AC77131" i="4"/>
  <c r="AA77131" i="4"/>
  <c r="AC77123" i="4"/>
  <c r="AA77123" i="4"/>
  <c r="AC77115" i="4"/>
  <c r="AA77115" i="4"/>
  <c r="AC77107" i="4"/>
  <c r="AA77107" i="4"/>
  <c r="AC77099" i="4"/>
  <c r="AA77099" i="4"/>
  <c r="AC77091" i="4"/>
  <c r="AA77091" i="4"/>
  <c r="AC77083" i="4"/>
  <c r="AA77083" i="4"/>
  <c r="AC77075" i="4"/>
  <c r="AA77075" i="4"/>
  <c r="AC77067" i="4"/>
  <c r="AA77067" i="4"/>
  <c r="AC77059" i="4"/>
  <c r="AA77059" i="4"/>
  <c r="AC77051" i="4"/>
  <c r="AA77051" i="4"/>
  <c r="AC77043" i="4"/>
  <c r="AA77043" i="4"/>
  <c r="AC77035" i="4"/>
  <c r="AA77035" i="4"/>
  <c r="AC77027" i="4"/>
  <c r="AA77027" i="4"/>
  <c r="AC77019" i="4"/>
  <c r="AA77019" i="4"/>
  <c r="AC77011" i="4"/>
  <c r="AA77011" i="4"/>
  <c r="AC77003" i="4"/>
  <c r="AA77003" i="4"/>
  <c r="AC76995" i="4"/>
  <c r="AA76995" i="4"/>
  <c r="AC76987" i="4"/>
  <c r="AA76987" i="4"/>
  <c r="AC76979" i="4"/>
  <c r="AA76979" i="4"/>
  <c r="AC76971" i="4"/>
  <c r="AA76971" i="4"/>
  <c r="AC76963" i="4"/>
  <c r="AA76963" i="4"/>
  <c r="AC76955" i="4"/>
  <c r="AA76955" i="4"/>
  <c r="AC76947" i="4"/>
  <c r="AA76947" i="4"/>
  <c r="AC76939" i="4"/>
  <c r="AA76939" i="4"/>
  <c r="AC76931" i="4"/>
  <c r="AA76931" i="4"/>
  <c r="AC76923" i="4"/>
  <c r="AA76923" i="4"/>
  <c r="AC76915" i="4"/>
  <c r="AA76915" i="4"/>
  <c r="AC76907" i="4"/>
  <c r="AA76907" i="4"/>
  <c r="AC76899" i="4"/>
  <c r="AA76899" i="4"/>
  <c r="AC76891" i="4"/>
  <c r="AA76891" i="4"/>
  <c r="AC76883" i="4"/>
  <c r="AA76883" i="4"/>
  <c r="AC76875" i="4"/>
  <c r="AA76875" i="4"/>
  <c r="AC76867" i="4"/>
  <c r="AA76867" i="4"/>
  <c r="AC76859" i="4"/>
  <c r="AA76859" i="4"/>
  <c r="AC76851" i="4"/>
  <c r="AA76851" i="4"/>
  <c r="AC76843" i="4"/>
  <c r="AA76843" i="4"/>
  <c r="AC76835" i="4"/>
  <c r="AA76835" i="4"/>
  <c r="AC76827" i="4"/>
  <c r="AA76827" i="4"/>
  <c r="AC76819" i="4"/>
  <c r="AA76819" i="4"/>
  <c r="AC76811" i="4"/>
  <c r="AA76811" i="4"/>
  <c r="AC76803" i="4"/>
  <c r="AA76803" i="4"/>
  <c r="AC76795" i="4"/>
  <c r="AA76795" i="4"/>
  <c r="AC76787" i="4"/>
  <c r="AA76787" i="4"/>
  <c r="AC76779" i="4"/>
  <c r="AA76779" i="4"/>
  <c r="AC76771" i="4"/>
  <c r="AA76771" i="4"/>
  <c r="AC76763" i="4"/>
  <c r="AA76763" i="4"/>
  <c r="AC76755" i="4"/>
  <c r="AA76755" i="4"/>
  <c r="AC76747" i="4"/>
  <c r="AA76747" i="4"/>
  <c r="AC76739" i="4"/>
  <c r="AA76739" i="4"/>
  <c r="AC76731" i="4"/>
  <c r="AA76731" i="4"/>
  <c r="AC76723" i="4"/>
  <c r="AA76723" i="4"/>
  <c r="AC76715" i="4"/>
  <c r="AA76715" i="4"/>
  <c r="AC76707" i="4"/>
  <c r="AA76707" i="4"/>
  <c r="AC76699" i="4"/>
  <c r="AA76699" i="4"/>
  <c r="AC76691" i="4"/>
  <c r="AA76691" i="4"/>
  <c r="AC76683" i="4"/>
  <c r="AA76683" i="4"/>
  <c r="AC76675" i="4"/>
  <c r="AA76675" i="4"/>
  <c r="AC76667" i="4"/>
  <c r="AA76667" i="4"/>
  <c r="AC76659" i="4"/>
  <c r="AA76659" i="4"/>
  <c r="AC76651" i="4"/>
  <c r="AA76651" i="4"/>
  <c r="AC76643" i="4"/>
  <c r="AA76643" i="4"/>
  <c r="AC76635" i="4"/>
  <c r="AA76635" i="4"/>
  <c r="AC76627" i="4"/>
  <c r="AA76627" i="4"/>
  <c r="AC76619" i="4"/>
  <c r="AA76619" i="4"/>
  <c r="AC76611" i="4"/>
  <c r="AA76611" i="4"/>
  <c r="AC76603" i="4"/>
  <c r="AA76603" i="4"/>
  <c r="AC76595" i="4"/>
  <c r="AA76595" i="4"/>
  <c r="AC76587" i="4"/>
  <c r="AA76587" i="4"/>
  <c r="AC76579" i="4"/>
  <c r="AA76579" i="4"/>
  <c r="AC76571" i="4"/>
  <c r="AA76571" i="4"/>
  <c r="AC76563" i="4"/>
  <c r="AA76563" i="4"/>
  <c r="AC76555" i="4"/>
  <c r="AA76555" i="4"/>
  <c r="AC76547" i="4"/>
  <c r="AA76547" i="4"/>
  <c r="AC76539" i="4"/>
  <c r="AA76539" i="4"/>
  <c r="AC76531" i="4"/>
  <c r="AA76531" i="4"/>
  <c r="AC76523" i="4"/>
  <c r="AA76523" i="4"/>
  <c r="AC76515" i="4"/>
  <c r="AA76515" i="4"/>
  <c r="AC76507" i="4"/>
  <c r="AA76507" i="4"/>
  <c r="AC76499" i="4"/>
  <c r="AA76499" i="4"/>
  <c r="AC76491" i="4"/>
  <c r="AA76491" i="4"/>
  <c r="AC76483" i="4"/>
  <c r="AA76483" i="4"/>
  <c r="AC76475" i="4"/>
  <c r="AA76475" i="4"/>
  <c r="AC76467" i="4"/>
  <c r="AA76467" i="4"/>
  <c r="AC76459" i="4"/>
  <c r="AA76459" i="4"/>
  <c r="AC76451" i="4"/>
  <c r="AA76451" i="4"/>
  <c r="AC76443" i="4"/>
  <c r="AA76443" i="4"/>
  <c r="AC76435" i="4"/>
  <c r="AA76435" i="4"/>
  <c r="AC76427" i="4"/>
  <c r="AA76427" i="4"/>
  <c r="AC76419" i="4"/>
  <c r="AA76419" i="4"/>
  <c r="AC76411" i="4"/>
  <c r="AA76411" i="4"/>
  <c r="AC76403" i="4"/>
  <c r="AA76403" i="4"/>
  <c r="AC76395" i="4"/>
  <c r="AA76395" i="4"/>
  <c r="AC76387" i="4"/>
  <c r="AA76387" i="4"/>
  <c r="AC76379" i="4"/>
  <c r="AA76379" i="4"/>
  <c r="AC76371" i="4"/>
  <c r="AA76371" i="4"/>
  <c r="AC76363" i="4"/>
  <c r="AA76363" i="4"/>
  <c r="AC76355" i="4"/>
  <c r="AA76355" i="4"/>
  <c r="AC76347" i="4"/>
  <c r="AA76347" i="4"/>
  <c r="AC76339" i="4"/>
  <c r="AA76339" i="4"/>
  <c r="AC76331" i="4"/>
  <c r="AA76331" i="4"/>
  <c r="AC76323" i="4"/>
  <c r="AA76323" i="4"/>
  <c r="AC76315" i="4"/>
  <c r="AA76315" i="4"/>
  <c r="AC76307" i="4"/>
  <c r="AA76307" i="4"/>
  <c r="AC76299" i="4"/>
  <c r="AA76299" i="4"/>
  <c r="AC76291" i="4"/>
  <c r="AA76291" i="4"/>
  <c r="AC76283" i="4"/>
  <c r="AA76283" i="4"/>
  <c r="AC76275" i="4"/>
  <c r="AA76275" i="4"/>
  <c r="AC76267" i="4"/>
  <c r="AA76267" i="4"/>
  <c r="AC76259" i="4"/>
  <c r="AA76259" i="4"/>
  <c r="AC76251" i="4"/>
  <c r="AA76251" i="4"/>
  <c r="AC76243" i="4"/>
  <c r="AA76243" i="4"/>
  <c r="AC76235" i="4"/>
  <c r="AA76235" i="4"/>
  <c r="AC76227" i="4"/>
  <c r="AA76227" i="4"/>
  <c r="AC76219" i="4"/>
  <c r="AA76219" i="4"/>
  <c r="AC76211" i="4"/>
  <c r="AA76211" i="4"/>
  <c r="AC76203" i="4"/>
  <c r="AA76203" i="4"/>
  <c r="AC76195" i="4"/>
  <c r="AA76195" i="4"/>
  <c r="AC76187" i="4"/>
  <c r="AA76187" i="4"/>
  <c r="AC76179" i="4"/>
  <c r="AA76179" i="4"/>
  <c r="AC76171" i="4"/>
  <c r="AA76171" i="4"/>
  <c r="AC76163" i="4"/>
  <c r="AA76163" i="4"/>
  <c r="AC76155" i="4"/>
  <c r="AA76155" i="4"/>
  <c r="AC76147" i="4"/>
  <c r="AA76147" i="4"/>
  <c r="AC76139" i="4"/>
  <c r="AA76139" i="4"/>
  <c r="AC76131" i="4"/>
  <c r="AA76131" i="4"/>
  <c r="AC76123" i="4"/>
  <c r="AA76123" i="4"/>
  <c r="AC76115" i="4"/>
  <c r="AA76115" i="4"/>
  <c r="AC76107" i="4"/>
  <c r="AA76107" i="4"/>
  <c r="AC76099" i="4"/>
  <c r="AA76099" i="4"/>
  <c r="AC76091" i="4"/>
  <c r="AA76091" i="4"/>
  <c r="AC76083" i="4"/>
  <c r="AA76083" i="4"/>
  <c r="AC76075" i="4"/>
  <c r="AA76075" i="4"/>
  <c r="AC76067" i="4"/>
  <c r="AA76067" i="4"/>
  <c r="AC76059" i="4"/>
  <c r="AA76059" i="4"/>
  <c r="AC76051" i="4"/>
  <c r="AA76051" i="4"/>
  <c r="AC76043" i="4"/>
  <c r="AA76043" i="4"/>
  <c r="AC76035" i="4"/>
  <c r="AA76035" i="4"/>
  <c r="AC76027" i="4"/>
  <c r="AA76027" i="4"/>
  <c r="AC76019" i="4"/>
  <c r="AA76019" i="4"/>
  <c r="AC76011" i="4"/>
  <c r="AA76011" i="4"/>
  <c r="AC76003" i="4"/>
  <c r="AA76003" i="4"/>
  <c r="AC75995" i="4"/>
  <c r="AA75995" i="4"/>
  <c r="AC75987" i="4"/>
  <c r="AA75987" i="4"/>
  <c r="AC75979" i="4"/>
  <c r="AA75979" i="4"/>
  <c r="AC75971" i="4"/>
  <c r="AA75971" i="4"/>
  <c r="AC75963" i="4"/>
  <c r="AA75963" i="4"/>
  <c r="AC75955" i="4"/>
  <c r="AA75955" i="4"/>
  <c r="AC75947" i="4"/>
  <c r="AA75947" i="4"/>
  <c r="AC75939" i="4"/>
  <c r="AA75939" i="4"/>
  <c r="AC75931" i="4"/>
  <c r="AA75931" i="4"/>
  <c r="AC75923" i="4"/>
  <c r="AA75923" i="4"/>
  <c r="AC75915" i="4"/>
  <c r="AA75915" i="4"/>
  <c r="AC75907" i="4"/>
  <c r="AA75907" i="4"/>
  <c r="AC75899" i="4"/>
  <c r="AA75899" i="4"/>
  <c r="AC75891" i="4"/>
  <c r="AA75891" i="4"/>
  <c r="AC75883" i="4"/>
  <c r="AA75883" i="4"/>
  <c r="AC75875" i="4"/>
  <c r="AA75875" i="4"/>
  <c r="AC75867" i="4"/>
  <c r="AA75867" i="4"/>
  <c r="AC75859" i="4"/>
  <c r="AA75859" i="4"/>
  <c r="AC75851" i="4"/>
  <c r="AA75851" i="4"/>
  <c r="AC75843" i="4"/>
  <c r="AA75843" i="4"/>
  <c r="AC75835" i="4"/>
  <c r="AA75835" i="4"/>
  <c r="AC75827" i="4"/>
  <c r="AA75827" i="4"/>
  <c r="AC75819" i="4"/>
  <c r="AA75819" i="4"/>
  <c r="AC75811" i="4"/>
  <c r="AA75811" i="4"/>
  <c r="AC75803" i="4"/>
  <c r="AA75803" i="4"/>
  <c r="AC75795" i="4"/>
  <c r="AA75795" i="4"/>
  <c r="AC75787" i="4"/>
  <c r="AA75787" i="4"/>
  <c r="AC75779" i="4"/>
  <c r="AA75779" i="4"/>
  <c r="AC75771" i="4"/>
  <c r="AA75771" i="4"/>
  <c r="AC75763" i="4"/>
  <c r="AA75763" i="4"/>
  <c r="AC75755" i="4"/>
  <c r="AA75755" i="4"/>
  <c r="AC75747" i="4"/>
  <c r="AA75747" i="4"/>
  <c r="AC75739" i="4"/>
  <c r="AA75739" i="4"/>
  <c r="AC75731" i="4"/>
  <c r="AA75731" i="4"/>
  <c r="AC75723" i="4"/>
  <c r="AA75723" i="4"/>
  <c r="AC75715" i="4"/>
  <c r="AA75715" i="4"/>
  <c r="AC75707" i="4"/>
  <c r="AA75707" i="4"/>
  <c r="AC75699" i="4"/>
  <c r="AA75699" i="4"/>
  <c r="AC75691" i="4"/>
  <c r="AA75691" i="4"/>
  <c r="AC75683" i="4"/>
  <c r="AA75683" i="4"/>
  <c r="AC75675" i="4"/>
  <c r="AA75675" i="4"/>
  <c r="AC75667" i="4"/>
  <c r="AA75667" i="4"/>
  <c r="AC75659" i="4"/>
  <c r="AA75659" i="4"/>
  <c r="AC75651" i="4"/>
  <c r="AA75651" i="4"/>
  <c r="AC75643" i="4"/>
  <c r="AA75643" i="4"/>
  <c r="AC75635" i="4"/>
  <c r="AA75635" i="4"/>
  <c r="AC75627" i="4"/>
  <c r="AA75627" i="4"/>
  <c r="AC75619" i="4"/>
  <c r="AA75619" i="4"/>
  <c r="AC75611" i="4"/>
  <c r="AA75611" i="4"/>
  <c r="AC75603" i="4"/>
  <c r="AA75603" i="4"/>
  <c r="AC75595" i="4"/>
  <c r="AA75595" i="4"/>
  <c r="AC75587" i="4"/>
  <c r="AA75587" i="4"/>
  <c r="AC75579" i="4"/>
  <c r="AA75579" i="4"/>
  <c r="AC75571" i="4"/>
  <c r="AA75571" i="4"/>
  <c r="AC75563" i="4"/>
  <c r="AA75563" i="4"/>
  <c r="AC75555" i="4"/>
  <c r="AA75555" i="4"/>
  <c r="AC75547" i="4"/>
  <c r="AA75547" i="4"/>
  <c r="AC75539" i="4"/>
  <c r="AA75539" i="4"/>
  <c r="AC75531" i="4"/>
  <c r="AA75531" i="4"/>
  <c r="AC75523" i="4"/>
  <c r="AA75523" i="4"/>
  <c r="AC75515" i="4"/>
  <c r="AA75515" i="4"/>
  <c r="AC75507" i="4"/>
  <c r="AA75507" i="4"/>
  <c r="AC75499" i="4"/>
  <c r="AA75499" i="4"/>
  <c r="AC75491" i="4"/>
  <c r="AA75491" i="4"/>
  <c r="AC75483" i="4"/>
  <c r="AA75483" i="4"/>
  <c r="AC75475" i="4"/>
  <c r="AA75475" i="4"/>
  <c r="AC75467" i="4"/>
  <c r="AA75467" i="4"/>
  <c r="AC75459" i="4"/>
  <c r="AA75459" i="4"/>
  <c r="AC75451" i="4"/>
  <c r="AA75451" i="4"/>
  <c r="AC75443" i="4"/>
  <c r="AA75443" i="4"/>
  <c r="AC75435" i="4"/>
  <c r="AA75435" i="4"/>
  <c r="AC75427" i="4"/>
  <c r="AA75427" i="4"/>
  <c r="AC75419" i="4"/>
  <c r="AA75419" i="4"/>
  <c r="AC75411" i="4"/>
  <c r="AA75411" i="4"/>
  <c r="AC75403" i="4"/>
  <c r="AA75403" i="4"/>
  <c r="AC75395" i="4"/>
  <c r="AA75395" i="4"/>
  <c r="AC75387" i="4"/>
  <c r="AA75387" i="4"/>
  <c r="AC75379" i="4"/>
  <c r="AA75379" i="4"/>
  <c r="AC75371" i="4"/>
  <c r="AA75371" i="4"/>
  <c r="AC75363" i="4"/>
  <c r="AA75363" i="4"/>
  <c r="AC75355" i="4"/>
  <c r="AA75355" i="4"/>
  <c r="AC75347" i="4"/>
  <c r="AA75347" i="4"/>
  <c r="AC75339" i="4"/>
  <c r="AA75339" i="4"/>
  <c r="AC75331" i="4"/>
  <c r="AA75331" i="4"/>
  <c r="AC75323" i="4"/>
  <c r="AA75323" i="4"/>
  <c r="AC75315" i="4"/>
  <c r="AA75315" i="4"/>
  <c r="AC75307" i="4"/>
  <c r="AA75307" i="4"/>
  <c r="AC75299" i="4"/>
  <c r="AA75299" i="4"/>
  <c r="AC75291" i="4"/>
  <c r="AA75291" i="4"/>
  <c r="AC75283" i="4"/>
  <c r="AA75283" i="4"/>
  <c r="AC75275" i="4"/>
  <c r="AA75275" i="4"/>
  <c r="AC75267" i="4"/>
  <c r="AA75267" i="4"/>
  <c r="AC75259" i="4"/>
  <c r="AA75259" i="4"/>
  <c r="AC75251" i="4"/>
  <c r="AA75251" i="4"/>
  <c r="AC75243" i="4"/>
  <c r="AA75243" i="4"/>
  <c r="AC75235" i="4"/>
  <c r="AA75235" i="4"/>
  <c r="AC75227" i="4"/>
  <c r="AA75227" i="4"/>
  <c r="AC75219" i="4"/>
  <c r="AA75219" i="4"/>
  <c r="AC75211" i="4"/>
  <c r="AA75211" i="4"/>
  <c r="AC75203" i="4"/>
  <c r="AA75203" i="4"/>
  <c r="AC75195" i="4"/>
  <c r="AA75195" i="4"/>
  <c r="AC75187" i="4"/>
  <c r="AA75187" i="4"/>
  <c r="AC75179" i="4"/>
  <c r="AA75179" i="4"/>
  <c r="AC75171" i="4"/>
  <c r="AA75171" i="4"/>
  <c r="AC75163" i="4"/>
  <c r="AA75163" i="4"/>
  <c r="AC75155" i="4"/>
  <c r="AA75155" i="4"/>
  <c r="AC75147" i="4"/>
  <c r="AA75147" i="4"/>
  <c r="AC75139" i="4"/>
  <c r="AA75139" i="4"/>
  <c r="AC75131" i="4"/>
  <c r="AA75131" i="4"/>
  <c r="AC75123" i="4"/>
  <c r="AA75123" i="4"/>
  <c r="AC75115" i="4"/>
  <c r="AA75115" i="4"/>
  <c r="AC75107" i="4"/>
  <c r="AA75107" i="4"/>
  <c r="AC75099" i="4"/>
  <c r="AA75099" i="4"/>
  <c r="AC75091" i="4"/>
  <c r="AA75091" i="4"/>
  <c r="AC75083" i="4"/>
  <c r="AA75083" i="4"/>
  <c r="AC75075" i="4"/>
  <c r="AA75075" i="4"/>
  <c r="AC75067" i="4"/>
  <c r="AA75067" i="4"/>
  <c r="AC75059" i="4"/>
  <c r="AA75059" i="4"/>
  <c r="AC75051" i="4"/>
  <c r="AA75051" i="4"/>
  <c r="AC75043" i="4"/>
  <c r="AA75043" i="4"/>
  <c r="AC75035" i="4"/>
  <c r="AA75035" i="4"/>
  <c r="AC75027" i="4"/>
  <c r="AA75027" i="4"/>
  <c r="AC75019" i="4"/>
  <c r="AA75019" i="4"/>
  <c r="AC75011" i="4"/>
  <c r="AA75011" i="4"/>
  <c r="AC75003" i="4"/>
  <c r="AA75003" i="4"/>
  <c r="AC74995" i="4"/>
  <c r="AA74995" i="4"/>
  <c r="AC74987" i="4"/>
  <c r="AA74987" i="4"/>
  <c r="AC74979" i="4"/>
  <c r="AA74979" i="4"/>
  <c r="AC74971" i="4"/>
  <c r="AA74971" i="4"/>
  <c r="AC74963" i="4"/>
  <c r="AA74963" i="4"/>
  <c r="AC74955" i="4"/>
  <c r="AA74955" i="4"/>
  <c r="AC74947" i="4"/>
  <c r="AA74947" i="4"/>
  <c r="AC74939" i="4"/>
  <c r="AA74939" i="4"/>
  <c r="AC74931" i="4"/>
  <c r="AA74931" i="4"/>
  <c r="AC74923" i="4"/>
  <c r="AA74923" i="4"/>
  <c r="AC74915" i="4"/>
  <c r="AA74915" i="4"/>
  <c r="AC74907" i="4"/>
  <c r="AA74907" i="4"/>
  <c r="AC74899" i="4"/>
  <c r="AA74899" i="4"/>
  <c r="AC74891" i="4"/>
  <c r="AA74891" i="4"/>
  <c r="AC74883" i="4"/>
  <c r="AA74883" i="4"/>
  <c r="AC74875" i="4"/>
  <c r="AA74875" i="4"/>
  <c r="AC74867" i="4"/>
  <c r="AA74867" i="4"/>
  <c r="AC74859" i="4"/>
  <c r="AA74859" i="4"/>
  <c r="AC74851" i="4"/>
  <c r="AA74851" i="4"/>
  <c r="AC74843" i="4"/>
  <c r="AA74843" i="4"/>
  <c r="AC74835" i="4"/>
  <c r="AA74835" i="4"/>
  <c r="AC74827" i="4"/>
  <c r="AA74827" i="4"/>
  <c r="AC74819" i="4"/>
  <c r="AA74819" i="4"/>
  <c r="AC74811" i="4"/>
  <c r="AA74811" i="4"/>
  <c r="AC74803" i="4"/>
  <c r="AA74803" i="4"/>
  <c r="AC74795" i="4"/>
  <c r="AA74795" i="4"/>
  <c r="AC74787" i="4"/>
  <c r="AA74787" i="4"/>
  <c r="AC74779" i="4"/>
  <c r="AA74779" i="4"/>
  <c r="AC74771" i="4"/>
  <c r="AA74771" i="4"/>
  <c r="AC74763" i="4"/>
  <c r="AA74763" i="4"/>
  <c r="AC74755" i="4"/>
  <c r="AA74755" i="4"/>
  <c r="AC74747" i="4"/>
  <c r="AA74747" i="4"/>
  <c r="AC74739" i="4"/>
  <c r="AA74739" i="4"/>
  <c r="AC74731" i="4"/>
  <c r="AA74731" i="4"/>
  <c r="AC74723" i="4"/>
  <c r="AA74723" i="4"/>
  <c r="AC74715" i="4"/>
  <c r="AA74715" i="4"/>
  <c r="AC74707" i="4"/>
  <c r="AA74707" i="4"/>
  <c r="AC74699" i="4"/>
  <c r="AA74699" i="4"/>
  <c r="AC74691" i="4"/>
  <c r="AA74691" i="4"/>
  <c r="AC74683" i="4"/>
  <c r="AA74683" i="4"/>
  <c r="AC74675" i="4"/>
  <c r="AA74675" i="4"/>
  <c r="AC74667" i="4"/>
  <c r="AA74667" i="4"/>
  <c r="AC74659" i="4"/>
  <c r="AA74659" i="4"/>
  <c r="AC74651" i="4"/>
  <c r="AA74651" i="4"/>
  <c r="AC74643" i="4"/>
  <c r="AA74643" i="4"/>
  <c r="AC74635" i="4"/>
  <c r="AA74635" i="4"/>
  <c r="AC74627" i="4"/>
  <c r="AA74627" i="4"/>
  <c r="AC74619" i="4"/>
  <c r="AA74619" i="4"/>
  <c r="AC74611" i="4"/>
  <c r="AA74611" i="4"/>
  <c r="AC74603" i="4"/>
  <c r="AA74603" i="4"/>
  <c r="AC74595" i="4"/>
  <c r="AA74595" i="4"/>
  <c r="AC74587" i="4"/>
  <c r="AA74587" i="4"/>
  <c r="AC74579" i="4"/>
  <c r="AA74579" i="4"/>
  <c r="AC74571" i="4"/>
  <c r="AA74571" i="4"/>
  <c r="AC74563" i="4"/>
  <c r="AA74563" i="4"/>
  <c r="AC74555" i="4"/>
  <c r="AA74555" i="4"/>
  <c r="AC74547" i="4"/>
  <c r="AA74547" i="4"/>
  <c r="AC74539" i="4"/>
  <c r="AA74539" i="4"/>
  <c r="AC74531" i="4"/>
  <c r="AA74531" i="4"/>
  <c r="AC74523" i="4"/>
  <c r="AA74523" i="4"/>
  <c r="AC74515" i="4"/>
  <c r="AA74515" i="4"/>
  <c r="AC74507" i="4"/>
  <c r="AA74507" i="4"/>
  <c r="AC74499" i="4"/>
  <c r="AA74499" i="4"/>
  <c r="AC74491" i="4"/>
  <c r="AA74491" i="4"/>
  <c r="AC74483" i="4"/>
  <c r="AA74483" i="4"/>
  <c r="AC74475" i="4"/>
  <c r="AA74475" i="4"/>
  <c r="AC74467" i="4"/>
  <c r="AA74467" i="4"/>
  <c r="AC74459" i="4"/>
  <c r="AA74459" i="4"/>
  <c r="AC74451" i="4"/>
  <c r="AA74451" i="4"/>
  <c r="AC74443" i="4"/>
  <c r="AA74443" i="4"/>
  <c r="AC74435" i="4"/>
  <c r="AA74435" i="4"/>
  <c r="AC74427" i="4"/>
  <c r="AA74427" i="4"/>
  <c r="AC74419" i="4"/>
  <c r="AA74419" i="4"/>
  <c r="AC74411" i="4"/>
  <c r="AA74411" i="4"/>
  <c r="AC74403" i="4"/>
  <c r="AA74403" i="4"/>
  <c r="AC74395" i="4"/>
  <c r="AA74395" i="4"/>
  <c r="AC74387" i="4"/>
  <c r="AA74387" i="4"/>
  <c r="AC74379" i="4"/>
  <c r="AA74379" i="4"/>
  <c r="AC74371" i="4"/>
  <c r="AA74371" i="4"/>
  <c r="AC74363" i="4"/>
  <c r="AA74363" i="4"/>
  <c r="AC74355" i="4"/>
  <c r="AA74355" i="4"/>
  <c r="AC74347" i="4"/>
  <c r="AA74347" i="4"/>
  <c r="AC74339" i="4"/>
  <c r="AA74339" i="4"/>
  <c r="AC74331" i="4"/>
  <c r="AA74331" i="4"/>
  <c r="AC74323" i="4"/>
  <c r="AA74323" i="4"/>
  <c r="AC74315" i="4"/>
  <c r="AA74315" i="4"/>
  <c r="AC74307" i="4"/>
  <c r="AA74307" i="4"/>
  <c r="AC74299" i="4"/>
  <c r="AA74299" i="4"/>
  <c r="AC74291" i="4"/>
  <c r="AA74291" i="4"/>
  <c r="AC74283" i="4"/>
  <c r="AA74283" i="4"/>
  <c r="AC74275" i="4"/>
  <c r="AA74275" i="4"/>
  <c r="AC74267" i="4"/>
  <c r="AA74267" i="4"/>
  <c r="AC74259" i="4"/>
  <c r="AA74259" i="4"/>
  <c r="AC74251" i="4"/>
  <c r="AA74251" i="4"/>
  <c r="AC74243" i="4"/>
  <c r="AA74243" i="4"/>
  <c r="AC74235" i="4"/>
  <c r="AA74235" i="4"/>
  <c r="AC74227" i="4"/>
  <c r="AA74227" i="4"/>
  <c r="AC74219" i="4"/>
  <c r="AA74219" i="4"/>
  <c r="AC74211" i="4"/>
  <c r="AA74211" i="4"/>
  <c r="AC74203" i="4"/>
  <c r="AA74203" i="4"/>
  <c r="AC74195" i="4"/>
  <c r="AA74195" i="4"/>
  <c r="AC74187" i="4"/>
  <c r="AA74187" i="4"/>
  <c r="AC74179" i="4"/>
  <c r="AA74179" i="4"/>
  <c r="AC74171" i="4"/>
  <c r="AA74171" i="4"/>
  <c r="AC74163" i="4"/>
  <c r="AA74163" i="4"/>
  <c r="AC74155" i="4"/>
  <c r="AA74155" i="4"/>
  <c r="AC74147" i="4"/>
  <c r="AA74147" i="4"/>
  <c r="AC74139" i="4"/>
  <c r="AA74139" i="4"/>
  <c r="AC74131" i="4"/>
  <c r="AA74131" i="4"/>
  <c r="AC74123" i="4"/>
  <c r="AA74123" i="4"/>
  <c r="AC74115" i="4"/>
  <c r="AA74115" i="4"/>
  <c r="AC74107" i="4"/>
  <c r="AA74107" i="4"/>
  <c r="AC74099" i="4"/>
  <c r="AA74099" i="4"/>
  <c r="AC74091" i="4"/>
  <c r="AA74091" i="4"/>
  <c r="AC74083" i="4"/>
  <c r="AA74083" i="4"/>
  <c r="AC74075" i="4"/>
  <c r="AA74075" i="4"/>
  <c r="AC74067" i="4"/>
  <c r="AA74067" i="4"/>
  <c r="AC74059" i="4"/>
  <c r="AA74059" i="4"/>
  <c r="AC74051" i="4"/>
  <c r="AA74051" i="4"/>
  <c r="AC74043" i="4"/>
  <c r="AA74043" i="4"/>
  <c r="AC74035" i="4"/>
  <c r="AA74035" i="4"/>
  <c r="AC74027" i="4"/>
  <c r="AA74027" i="4"/>
  <c r="AC74019" i="4"/>
  <c r="AA74019" i="4"/>
  <c r="AC74011" i="4"/>
  <c r="AA74011" i="4"/>
  <c r="AC74003" i="4"/>
  <c r="AA74003" i="4"/>
  <c r="AC73995" i="4"/>
  <c r="AA73995" i="4"/>
  <c r="AC73987" i="4"/>
  <c r="AA73987" i="4"/>
  <c r="AC73979" i="4"/>
  <c r="AA73979" i="4"/>
  <c r="AC73971" i="4"/>
  <c r="AA73971" i="4"/>
  <c r="AC73963" i="4"/>
  <c r="AA73963" i="4"/>
  <c r="AC73955" i="4"/>
  <c r="AA73955" i="4"/>
  <c r="AC73947" i="4"/>
  <c r="AA73947" i="4"/>
  <c r="AC73939" i="4"/>
  <c r="AA73939" i="4"/>
  <c r="AC73931" i="4"/>
  <c r="AA73931" i="4"/>
  <c r="AC73923" i="4"/>
  <c r="AA73923" i="4"/>
  <c r="AC73915" i="4"/>
  <c r="AA73915" i="4"/>
  <c r="AC73907" i="4"/>
  <c r="AA73907" i="4"/>
  <c r="AC73899" i="4"/>
  <c r="AA73899" i="4"/>
  <c r="AC73891" i="4"/>
  <c r="AA73891" i="4"/>
  <c r="AC73883" i="4"/>
  <c r="AA73883" i="4"/>
  <c r="AC73875" i="4"/>
  <c r="AA73875" i="4"/>
  <c r="AC73867" i="4"/>
  <c r="AA73867" i="4"/>
  <c r="AC73859" i="4"/>
  <c r="AA73859" i="4"/>
  <c r="AC73851" i="4"/>
  <c r="AA73851" i="4"/>
  <c r="AC73843" i="4"/>
  <c r="AA73843" i="4"/>
  <c r="AC73835" i="4"/>
  <c r="AA73835" i="4"/>
  <c r="AC73827" i="4"/>
  <c r="AA73827" i="4"/>
  <c r="AC73819" i="4"/>
  <c r="AA73819" i="4"/>
  <c r="AC73811" i="4"/>
  <c r="AA73811" i="4"/>
  <c r="AC73803" i="4"/>
  <c r="AA73803" i="4"/>
  <c r="AC73795" i="4"/>
  <c r="AA73795" i="4"/>
  <c r="AC73787" i="4"/>
  <c r="AA73787" i="4"/>
  <c r="AC73779" i="4"/>
  <c r="AA73779" i="4"/>
  <c r="AC73771" i="4"/>
  <c r="AA73771" i="4"/>
  <c r="AC73763" i="4"/>
  <c r="AA73763" i="4"/>
  <c r="AC73755" i="4"/>
  <c r="AA73755" i="4"/>
  <c r="AC73747" i="4"/>
  <c r="AA73747" i="4"/>
  <c r="AC73739" i="4"/>
  <c r="AA73739" i="4"/>
  <c r="AC73731" i="4"/>
  <c r="AA73731" i="4"/>
  <c r="AC73723" i="4"/>
  <c r="AA73723" i="4"/>
  <c r="AC73715" i="4"/>
  <c r="AA73715" i="4"/>
  <c r="AC73707" i="4"/>
  <c r="AA73707" i="4"/>
  <c r="AC73699" i="4"/>
  <c r="AA73699" i="4"/>
  <c r="AC73691" i="4"/>
  <c r="AA73691" i="4"/>
  <c r="AC73683" i="4"/>
  <c r="AA73683" i="4"/>
  <c r="AC73675" i="4"/>
  <c r="AA73675" i="4"/>
  <c r="AC73667" i="4"/>
  <c r="AA73667" i="4"/>
  <c r="AC73659" i="4"/>
  <c r="AA73659" i="4"/>
  <c r="AC73651" i="4"/>
  <c r="AA73651" i="4"/>
  <c r="AC73643" i="4"/>
  <c r="AA73643" i="4"/>
  <c r="AC73635" i="4"/>
  <c r="AA73635" i="4"/>
  <c r="AC73627" i="4"/>
  <c r="AA73627" i="4"/>
  <c r="AC73619" i="4"/>
  <c r="AA73619" i="4"/>
  <c r="AC73611" i="4"/>
  <c r="AA73611" i="4"/>
  <c r="AC73603" i="4"/>
  <c r="AA73603" i="4"/>
  <c r="AC73595" i="4"/>
  <c r="AA73595" i="4"/>
  <c r="AC73587" i="4"/>
  <c r="AA73587" i="4"/>
  <c r="AC73579" i="4"/>
  <c r="AA73579" i="4"/>
  <c r="AC73571" i="4"/>
  <c r="AA73571" i="4"/>
  <c r="AC73563" i="4"/>
  <c r="AA73563" i="4"/>
  <c r="AC73555" i="4"/>
  <c r="AA73555" i="4"/>
  <c r="AC73547" i="4"/>
  <c r="AA73547" i="4"/>
  <c r="AC73539" i="4"/>
  <c r="AA73539" i="4"/>
  <c r="AC73531" i="4"/>
  <c r="AA73531" i="4"/>
  <c r="AC73523" i="4"/>
  <c r="AA73523" i="4"/>
  <c r="AC73515" i="4"/>
  <c r="AA73515" i="4"/>
  <c r="AC73507" i="4"/>
  <c r="AA73507" i="4"/>
  <c r="AC73499" i="4"/>
  <c r="AA73499" i="4"/>
  <c r="AC73491" i="4"/>
  <c r="AA73491" i="4"/>
  <c r="AC73483" i="4"/>
  <c r="AA73483" i="4"/>
  <c r="AC73475" i="4"/>
  <c r="AA73475" i="4"/>
  <c r="AC73467" i="4"/>
  <c r="AA73467" i="4"/>
  <c r="AC73459" i="4"/>
  <c r="AA73459" i="4"/>
  <c r="AC73451" i="4"/>
  <c r="AA73451" i="4"/>
  <c r="AC73443" i="4"/>
  <c r="AA73443" i="4"/>
  <c r="AC73435" i="4"/>
  <c r="AA73435" i="4"/>
  <c r="AC73427" i="4"/>
  <c r="AA73427" i="4"/>
  <c r="AC73419" i="4"/>
  <c r="AA73419" i="4"/>
  <c r="AC73411" i="4"/>
  <c r="AA73411" i="4"/>
  <c r="AC73403" i="4"/>
  <c r="AA73403" i="4"/>
  <c r="AC73395" i="4"/>
  <c r="AA73395" i="4"/>
  <c r="AC73387" i="4"/>
  <c r="AA73387" i="4"/>
  <c r="AC73379" i="4"/>
  <c r="AA73379" i="4"/>
  <c r="AC73371" i="4"/>
  <c r="AA73371" i="4"/>
  <c r="AC73363" i="4"/>
  <c r="AA73363" i="4"/>
  <c r="AC73355" i="4"/>
  <c r="AA73355" i="4"/>
  <c r="AC73347" i="4"/>
  <c r="AA73347" i="4"/>
  <c r="AC73339" i="4"/>
  <c r="AA73339" i="4"/>
  <c r="AC73331" i="4"/>
  <c r="AA73331" i="4"/>
  <c r="AC73323" i="4"/>
  <c r="AA73323" i="4"/>
  <c r="AC73315" i="4"/>
  <c r="AA73315" i="4"/>
  <c r="AC73307" i="4"/>
  <c r="AA73307" i="4"/>
  <c r="AC73299" i="4"/>
  <c r="AA73299" i="4"/>
  <c r="AC73291" i="4"/>
  <c r="AA73291" i="4"/>
  <c r="AC73283" i="4"/>
  <c r="AA73283" i="4"/>
  <c r="AC73275" i="4"/>
  <c r="AA73275" i="4"/>
  <c r="AC73267" i="4"/>
  <c r="AA73267" i="4"/>
  <c r="AC73259" i="4"/>
  <c r="AA73259" i="4"/>
  <c r="AC73251" i="4"/>
  <c r="AA73251" i="4"/>
  <c r="AC73243" i="4"/>
  <c r="AA73243" i="4"/>
  <c r="AC73235" i="4"/>
  <c r="AA73235" i="4"/>
  <c r="AC73227" i="4"/>
  <c r="AA73227" i="4"/>
  <c r="AC73219" i="4"/>
  <c r="AA73219" i="4"/>
  <c r="AC73211" i="4"/>
  <c r="AA73211" i="4"/>
  <c r="AC73203" i="4"/>
  <c r="AA73203" i="4"/>
  <c r="AC73195" i="4"/>
  <c r="AA73195" i="4"/>
  <c r="AC73187" i="4"/>
  <c r="AA73187" i="4"/>
  <c r="AC73179" i="4"/>
  <c r="AA73179" i="4"/>
  <c r="AC73171" i="4"/>
  <c r="AA73171" i="4"/>
  <c r="AC73163" i="4"/>
  <c r="AA73163" i="4"/>
  <c r="AC73155" i="4"/>
  <c r="AA73155" i="4"/>
  <c r="AC73147" i="4"/>
  <c r="AA73147" i="4"/>
  <c r="AC73139" i="4"/>
  <c r="AA73139" i="4"/>
  <c r="AC73131" i="4"/>
  <c r="AA73131" i="4"/>
  <c r="AC73123" i="4"/>
  <c r="AA73123" i="4"/>
  <c r="AC73115" i="4"/>
  <c r="AA73115" i="4"/>
  <c r="AC73107" i="4"/>
  <c r="AA73107" i="4"/>
  <c r="AC73099" i="4"/>
  <c r="AA73099" i="4"/>
  <c r="AC73091" i="4"/>
  <c r="AA73091" i="4"/>
  <c r="AC73083" i="4"/>
  <c r="AA73083" i="4"/>
  <c r="AC73075" i="4"/>
  <c r="AA73075" i="4"/>
  <c r="AC73067" i="4"/>
  <c r="AA73067" i="4"/>
  <c r="AC73059" i="4"/>
  <c r="AA73059" i="4"/>
  <c r="AC73051" i="4"/>
  <c r="AA73051" i="4"/>
  <c r="AC73043" i="4"/>
  <c r="AA73043" i="4"/>
  <c r="AC73035" i="4"/>
  <c r="AA73035" i="4"/>
  <c r="AC73027" i="4"/>
  <c r="AA73027" i="4"/>
  <c r="AC73019" i="4"/>
  <c r="AA73019" i="4"/>
  <c r="AC73011" i="4"/>
  <c r="AA73011" i="4"/>
  <c r="AC73003" i="4"/>
  <c r="AA73003" i="4"/>
  <c r="AC72995" i="4"/>
  <c r="AA72995" i="4"/>
  <c r="AC72987" i="4"/>
  <c r="AA72987" i="4"/>
  <c r="AC72979" i="4"/>
  <c r="AA72979" i="4"/>
  <c r="AC72971" i="4"/>
  <c r="AA72971" i="4"/>
  <c r="AC72963" i="4"/>
  <c r="AA72963" i="4"/>
  <c r="AC72955" i="4"/>
  <c r="AA72955" i="4"/>
  <c r="AC72947" i="4"/>
  <c r="AA72947" i="4"/>
  <c r="AC72939" i="4"/>
  <c r="AA72939" i="4"/>
  <c r="AC72931" i="4"/>
  <c r="AA72931" i="4"/>
  <c r="AC72923" i="4"/>
  <c r="AA72923" i="4"/>
  <c r="AC72915" i="4"/>
  <c r="AA72915" i="4"/>
  <c r="AC72907" i="4"/>
  <c r="AA72907" i="4"/>
  <c r="AC72899" i="4"/>
  <c r="AA72899" i="4"/>
  <c r="AC72891" i="4"/>
  <c r="AA72891" i="4"/>
  <c r="AC72883" i="4"/>
  <c r="AA72883" i="4"/>
  <c r="AC72875" i="4"/>
  <c r="AA72875" i="4"/>
  <c r="AC72867" i="4"/>
  <c r="AA72867" i="4"/>
  <c r="AC72859" i="4"/>
  <c r="AA72859" i="4"/>
  <c r="AC72851" i="4"/>
  <c r="AA72851" i="4"/>
  <c r="AC72843" i="4"/>
  <c r="AA72843" i="4"/>
  <c r="AC72835" i="4"/>
  <c r="AA72835" i="4"/>
  <c r="AC72827" i="4"/>
  <c r="AA72827" i="4"/>
  <c r="AC72819" i="4"/>
  <c r="AA72819" i="4"/>
  <c r="AC72811" i="4"/>
  <c r="AA72811" i="4"/>
  <c r="AC72803" i="4"/>
  <c r="AA72803" i="4"/>
  <c r="AC72795" i="4"/>
  <c r="AA72795" i="4"/>
  <c r="AC72787" i="4"/>
  <c r="AA72787" i="4"/>
  <c r="AC72779" i="4"/>
  <c r="AA72779" i="4"/>
  <c r="AC72771" i="4"/>
  <c r="AA72771" i="4"/>
  <c r="AC72763" i="4"/>
  <c r="AA72763" i="4"/>
  <c r="AC72755" i="4"/>
  <c r="AA72755" i="4"/>
  <c r="AC72747" i="4"/>
  <c r="AA72747" i="4"/>
  <c r="AC72739" i="4"/>
  <c r="AA72739" i="4"/>
  <c r="AC72731" i="4"/>
  <c r="AA72731" i="4"/>
  <c r="AC72723" i="4"/>
  <c r="AA72723" i="4"/>
  <c r="AC72715" i="4"/>
  <c r="AA72715" i="4"/>
  <c r="AC72707" i="4"/>
  <c r="AA72707" i="4"/>
  <c r="AC72699" i="4"/>
  <c r="AA72699" i="4"/>
  <c r="AC72691" i="4"/>
  <c r="AA72691" i="4"/>
  <c r="AC72683" i="4"/>
  <c r="AA72683" i="4"/>
  <c r="AC72675" i="4"/>
  <c r="AA72675" i="4"/>
  <c r="AC72667" i="4"/>
  <c r="AA72667" i="4"/>
  <c r="AC72659" i="4"/>
  <c r="AA72659" i="4"/>
  <c r="AC72651" i="4"/>
  <c r="AA72651" i="4"/>
  <c r="AC72643" i="4"/>
  <c r="AA72643" i="4"/>
  <c r="AC72635" i="4"/>
  <c r="AA72635" i="4"/>
  <c r="AC72627" i="4"/>
  <c r="AA72627" i="4"/>
  <c r="AC72619" i="4"/>
  <c r="AA72619" i="4"/>
  <c r="AC72611" i="4"/>
  <c r="AA72611" i="4"/>
  <c r="AC72603" i="4"/>
  <c r="AA72603" i="4"/>
  <c r="AC72595" i="4"/>
  <c r="AA72595" i="4"/>
  <c r="AC72587" i="4"/>
  <c r="AA72587" i="4"/>
  <c r="AC72579" i="4"/>
  <c r="AA72579" i="4"/>
  <c r="AC72571" i="4"/>
  <c r="AA72571" i="4"/>
  <c r="AC72563" i="4"/>
  <c r="AA72563" i="4"/>
  <c r="AC72555" i="4"/>
  <c r="AA72555" i="4"/>
  <c r="AC72547" i="4"/>
  <c r="AA72547" i="4"/>
  <c r="AC72539" i="4"/>
  <c r="AA72539" i="4"/>
  <c r="AC72531" i="4"/>
  <c r="AA72531" i="4"/>
  <c r="AC72523" i="4"/>
  <c r="AA72523" i="4"/>
  <c r="AC72515" i="4"/>
  <c r="AA72515" i="4"/>
  <c r="AC72507" i="4"/>
  <c r="AA72507" i="4"/>
  <c r="AC72499" i="4"/>
  <c r="AA72499" i="4"/>
  <c r="AC72491" i="4"/>
  <c r="AA72491" i="4"/>
  <c r="AC72483" i="4"/>
  <c r="AA72483" i="4"/>
  <c r="AC72475" i="4"/>
  <c r="AA72475" i="4"/>
  <c r="AC72467" i="4"/>
  <c r="AA72467" i="4"/>
  <c r="AC72459" i="4"/>
  <c r="AA72459" i="4"/>
  <c r="AC72451" i="4"/>
  <c r="AA72451" i="4"/>
  <c r="AC72443" i="4"/>
  <c r="AA72443" i="4"/>
  <c r="AC72435" i="4"/>
  <c r="AA72435" i="4"/>
  <c r="AC72427" i="4"/>
  <c r="AA72427" i="4"/>
  <c r="AC72419" i="4"/>
  <c r="AA72419" i="4"/>
  <c r="AC72411" i="4"/>
  <c r="AA72411" i="4"/>
  <c r="AC72403" i="4"/>
  <c r="AA72403" i="4"/>
  <c r="AC72395" i="4"/>
  <c r="AA72395" i="4"/>
  <c r="AC72387" i="4"/>
  <c r="AA72387" i="4"/>
  <c r="AC72379" i="4"/>
  <c r="AA72379" i="4"/>
  <c r="AC72371" i="4"/>
  <c r="AA72371" i="4"/>
  <c r="AC72363" i="4"/>
  <c r="AA72363" i="4"/>
  <c r="AC72355" i="4"/>
  <c r="AA72355" i="4"/>
  <c r="AC72347" i="4"/>
  <c r="AA72347" i="4"/>
  <c r="AC72339" i="4"/>
  <c r="AA72339" i="4"/>
  <c r="AC72331" i="4"/>
  <c r="AA72331" i="4"/>
  <c r="AC72323" i="4"/>
  <c r="AA72323" i="4"/>
  <c r="AC72315" i="4"/>
  <c r="AA72315" i="4"/>
  <c r="AC72307" i="4"/>
  <c r="AA72307" i="4"/>
  <c r="AC72299" i="4"/>
  <c r="AA72299" i="4"/>
  <c r="AC72291" i="4"/>
  <c r="AA72291" i="4"/>
  <c r="AC72283" i="4"/>
  <c r="AA72283" i="4"/>
  <c r="AC72275" i="4"/>
  <c r="AA72275" i="4"/>
  <c r="AC72267" i="4"/>
  <c r="AA72267" i="4"/>
  <c r="AC72259" i="4"/>
  <c r="AA72259" i="4"/>
  <c r="AC72251" i="4"/>
  <c r="AA72251" i="4"/>
  <c r="AC72243" i="4"/>
  <c r="AA72243" i="4"/>
  <c r="AC72235" i="4"/>
  <c r="AA72235" i="4"/>
  <c r="AC72227" i="4"/>
  <c r="AA72227" i="4"/>
  <c r="AC72219" i="4"/>
  <c r="AA72219" i="4"/>
  <c r="AC72211" i="4"/>
  <c r="AA72211" i="4"/>
  <c r="AC72203" i="4"/>
  <c r="AA72203" i="4"/>
  <c r="AC72195" i="4"/>
  <c r="AA72195" i="4"/>
  <c r="AC72187" i="4"/>
  <c r="AA72187" i="4"/>
  <c r="AC72179" i="4"/>
  <c r="AA72179" i="4"/>
  <c r="AC72171" i="4"/>
  <c r="AA72171" i="4"/>
  <c r="AC72163" i="4"/>
  <c r="AA72163" i="4"/>
  <c r="AC72155" i="4"/>
  <c r="AA72155" i="4"/>
  <c r="AC72147" i="4"/>
  <c r="AA72147" i="4"/>
  <c r="AC72139" i="4"/>
  <c r="AA72139" i="4"/>
  <c r="AC72131" i="4"/>
  <c r="AA72131" i="4"/>
  <c r="AC72123" i="4"/>
  <c r="AA72123" i="4"/>
  <c r="AC72115" i="4"/>
  <c r="AA72115" i="4"/>
  <c r="AC72107" i="4"/>
  <c r="AA72107" i="4"/>
  <c r="AC72099" i="4"/>
  <c r="AA72099" i="4"/>
  <c r="AC72091" i="4"/>
  <c r="AA72091" i="4"/>
  <c r="AC72083" i="4"/>
  <c r="AA72083" i="4"/>
  <c r="AC72075" i="4"/>
  <c r="AA72075" i="4"/>
  <c r="AC72067" i="4"/>
  <c r="AA72067" i="4"/>
  <c r="AC72059" i="4"/>
  <c r="AA72059" i="4"/>
  <c r="AC72051" i="4"/>
  <c r="AA72051" i="4"/>
  <c r="AC72043" i="4"/>
  <c r="AA72043" i="4"/>
  <c r="AC72035" i="4"/>
  <c r="AA72035" i="4"/>
  <c r="AC72027" i="4"/>
  <c r="AA72027" i="4"/>
  <c r="AC72019" i="4"/>
  <c r="AA72019" i="4"/>
  <c r="AC72011" i="4"/>
  <c r="AA72011" i="4"/>
  <c r="AC72003" i="4"/>
  <c r="AA72003" i="4"/>
  <c r="AC71995" i="4"/>
  <c r="AA71995" i="4"/>
  <c r="AC71987" i="4"/>
  <c r="AA71987" i="4"/>
  <c r="AC71979" i="4"/>
  <c r="AA71979" i="4"/>
  <c r="AC71971" i="4"/>
  <c r="AA71971" i="4"/>
  <c r="AC71963" i="4"/>
  <c r="AA71963" i="4"/>
  <c r="AC71955" i="4"/>
  <c r="AA71955" i="4"/>
  <c r="AC71947" i="4"/>
  <c r="AA71947" i="4"/>
  <c r="AC71939" i="4"/>
  <c r="AA71939" i="4"/>
  <c r="AC71931" i="4"/>
  <c r="AA71931" i="4"/>
  <c r="AC71923" i="4"/>
  <c r="AA71923" i="4"/>
  <c r="AC71915" i="4"/>
  <c r="AA71915" i="4"/>
  <c r="AC71907" i="4"/>
  <c r="AA71907" i="4"/>
  <c r="AC71899" i="4"/>
  <c r="AA71899" i="4"/>
  <c r="AC71891" i="4"/>
  <c r="AA71891" i="4"/>
  <c r="AC71883" i="4"/>
  <c r="AA71883" i="4"/>
  <c r="AC71875" i="4"/>
  <c r="AA71875" i="4"/>
  <c r="AC71867" i="4"/>
  <c r="AA71867" i="4"/>
  <c r="AC71859" i="4"/>
  <c r="AA71859" i="4"/>
  <c r="AC71851" i="4"/>
  <c r="AA71851" i="4"/>
  <c r="AC71843" i="4"/>
  <c r="AA71843" i="4"/>
  <c r="AC71835" i="4"/>
  <c r="AA71835" i="4"/>
  <c r="AC71827" i="4"/>
  <c r="AA71827" i="4"/>
  <c r="AC71819" i="4"/>
  <c r="AA71819" i="4"/>
  <c r="AC71811" i="4"/>
  <c r="AA71811" i="4"/>
  <c r="AC71803" i="4"/>
  <c r="AA71803" i="4"/>
  <c r="AC71795" i="4"/>
  <c r="AA71795" i="4"/>
  <c r="AC71787" i="4"/>
  <c r="AA71787" i="4"/>
  <c r="AC71779" i="4"/>
  <c r="AA71779" i="4"/>
  <c r="AC71771" i="4"/>
  <c r="AA71771" i="4"/>
  <c r="AC71763" i="4"/>
  <c r="AA71763" i="4"/>
  <c r="AC71755" i="4"/>
  <c r="AA71755" i="4"/>
  <c r="AC71747" i="4"/>
  <c r="AA71747" i="4"/>
  <c r="AC71739" i="4"/>
  <c r="AA71739" i="4"/>
  <c r="AC71731" i="4"/>
  <c r="AA71731" i="4"/>
  <c r="AC71723" i="4"/>
  <c r="AA71723" i="4"/>
  <c r="AC71715" i="4"/>
  <c r="AA71715" i="4"/>
  <c r="AC71707" i="4"/>
  <c r="AA71707" i="4"/>
  <c r="AC71699" i="4"/>
  <c r="AA71699" i="4"/>
  <c r="AC71691" i="4"/>
  <c r="AA71691" i="4"/>
  <c r="AC71683" i="4"/>
  <c r="AA71683" i="4"/>
  <c r="AC71675" i="4"/>
  <c r="AA71675" i="4"/>
  <c r="AC71667" i="4"/>
  <c r="AA71667" i="4"/>
  <c r="AC71659" i="4"/>
  <c r="AA71659" i="4"/>
  <c r="AC71651" i="4"/>
  <c r="AA71651" i="4"/>
  <c r="AC71643" i="4"/>
  <c r="AA71643" i="4"/>
  <c r="AC71635" i="4"/>
  <c r="AA71635" i="4"/>
  <c r="AC71627" i="4"/>
  <c r="AA71627" i="4"/>
  <c r="AC71619" i="4"/>
  <c r="AA71619" i="4"/>
  <c r="AC71611" i="4"/>
  <c r="AA71611" i="4"/>
  <c r="AC71603" i="4"/>
  <c r="AA71603" i="4"/>
  <c r="AC71595" i="4"/>
  <c r="AA71595" i="4"/>
  <c r="AC71587" i="4"/>
  <c r="AA71587" i="4"/>
  <c r="AC71579" i="4"/>
  <c r="AA71579" i="4"/>
  <c r="AC71571" i="4"/>
  <c r="AA71571" i="4"/>
  <c r="AC71563" i="4"/>
  <c r="AA71563" i="4"/>
  <c r="AC71555" i="4"/>
  <c r="AA71555" i="4"/>
  <c r="AC71547" i="4"/>
  <c r="AA71547" i="4"/>
  <c r="AC71539" i="4"/>
  <c r="AA71539" i="4"/>
  <c r="AC71531" i="4"/>
  <c r="AA71531" i="4"/>
  <c r="AC71523" i="4"/>
  <c r="AA71523" i="4"/>
  <c r="AC71515" i="4"/>
  <c r="AA71515" i="4"/>
  <c r="AC71507" i="4"/>
  <c r="AA71507" i="4"/>
  <c r="AC71499" i="4"/>
  <c r="AA71499" i="4"/>
  <c r="AC71491" i="4"/>
  <c r="AA71491" i="4"/>
  <c r="AC71483" i="4"/>
  <c r="AA71483" i="4"/>
  <c r="AC71475" i="4"/>
  <c r="AA71475" i="4"/>
  <c r="AC71467" i="4"/>
  <c r="AA71467" i="4"/>
  <c r="AC71459" i="4"/>
  <c r="AA71459" i="4"/>
  <c r="AC71451" i="4"/>
  <c r="AA71451" i="4"/>
  <c r="AC71443" i="4"/>
  <c r="AA71443" i="4"/>
  <c r="AC71435" i="4"/>
  <c r="AA71435" i="4"/>
  <c r="AC71427" i="4"/>
  <c r="AA71427" i="4"/>
  <c r="AC71419" i="4"/>
  <c r="AA71419" i="4"/>
  <c r="AC71411" i="4"/>
  <c r="AA71411" i="4"/>
  <c r="AC71403" i="4"/>
  <c r="AA71403" i="4"/>
  <c r="AC71395" i="4"/>
  <c r="AA71395" i="4"/>
  <c r="AC71387" i="4"/>
  <c r="AA71387" i="4"/>
  <c r="AC71379" i="4"/>
  <c r="AA71379" i="4"/>
  <c r="AC71371" i="4"/>
  <c r="AA71371" i="4"/>
  <c r="AC71363" i="4"/>
  <c r="AA71363" i="4"/>
  <c r="AC71355" i="4"/>
  <c r="AA71355" i="4"/>
  <c r="AC71347" i="4"/>
  <c r="AA71347" i="4"/>
  <c r="AC71339" i="4"/>
  <c r="AA71339" i="4"/>
  <c r="AC71331" i="4"/>
  <c r="AA71331" i="4"/>
  <c r="AC71323" i="4"/>
  <c r="AA71323" i="4"/>
  <c r="AC71315" i="4"/>
  <c r="AA71315" i="4"/>
  <c r="AC71307" i="4"/>
  <c r="AA71307" i="4"/>
  <c r="AC71299" i="4"/>
  <c r="AA71299" i="4"/>
  <c r="AC71291" i="4"/>
  <c r="AA71291" i="4"/>
  <c r="AC71283" i="4"/>
  <c r="AA71283" i="4"/>
  <c r="AC71275" i="4"/>
  <c r="AA71275" i="4"/>
  <c r="AC71267" i="4"/>
  <c r="AA71267" i="4"/>
  <c r="AC71259" i="4"/>
  <c r="AA71259" i="4"/>
  <c r="AC71251" i="4"/>
  <c r="AA71251" i="4"/>
  <c r="AC71243" i="4"/>
  <c r="AA71243" i="4"/>
  <c r="AC71235" i="4"/>
  <c r="AA71235" i="4"/>
  <c r="AC71227" i="4"/>
  <c r="AA71227" i="4"/>
  <c r="AC71219" i="4"/>
  <c r="AA71219" i="4"/>
  <c r="AC71211" i="4"/>
  <c r="AA71211" i="4"/>
  <c r="AC71203" i="4"/>
  <c r="AA71203" i="4"/>
  <c r="AC71195" i="4"/>
  <c r="AA71195" i="4"/>
  <c r="AC71187" i="4"/>
  <c r="AA71187" i="4"/>
  <c r="AC71179" i="4"/>
  <c r="AA71179" i="4"/>
  <c r="AC71171" i="4"/>
  <c r="AA71171" i="4"/>
  <c r="AC71163" i="4"/>
  <c r="AA71163" i="4"/>
  <c r="AC71155" i="4"/>
  <c r="AA71155" i="4"/>
  <c r="AC71147" i="4"/>
  <c r="AA71147" i="4"/>
  <c r="AC71139" i="4"/>
  <c r="AA71139" i="4"/>
  <c r="AC71131" i="4"/>
  <c r="AA71131" i="4"/>
  <c r="AC71123" i="4"/>
  <c r="AA71123" i="4"/>
  <c r="AC71115" i="4"/>
  <c r="AA71115" i="4"/>
  <c r="AC71107" i="4"/>
  <c r="AA71107" i="4"/>
  <c r="AC71099" i="4"/>
  <c r="AA71099" i="4"/>
  <c r="AC71091" i="4"/>
  <c r="AA71091" i="4"/>
  <c r="AC71083" i="4"/>
  <c r="AA71083" i="4"/>
  <c r="AC71075" i="4"/>
  <c r="AA71075" i="4"/>
  <c r="AC71067" i="4"/>
  <c r="AA71067" i="4"/>
  <c r="AC71059" i="4"/>
  <c r="AA71059" i="4"/>
  <c r="AC71051" i="4"/>
  <c r="AA71051" i="4"/>
  <c r="AC71043" i="4"/>
  <c r="AA71043" i="4"/>
  <c r="AC71035" i="4"/>
  <c r="AA71035" i="4"/>
  <c r="AC71027" i="4"/>
  <c r="AA71027" i="4"/>
  <c r="AC71019" i="4"/>
  <c r="AA71019" i="4"/>
  <c r="AC71011" i="4"/>
  <c r="AA71011" i="4"/>
  <c r="AC71003" i="4"/>
  <c r="AA71003" i="4"/>
  <c r="AC70995" i="4"/>
  <c r="AA70995" i="4"/>
  <c r="AC70987" i="4"/>
  <c r="AA70987" i="4"/>
  <c r="AC70979" i="4"/>
  <c r="AA70979" i="4"/>
  <c r="AC70971" i="4"/>
  <c r="AA70971" i="4"/>
  <c r="AC70963" i="4"/>
  <c r="AA70963" i="4"/>
  <c r="AC70955" i="4"/>
  <c r="AA70955" i="4"/>
  <c r="AC70947" i="4"/>
  <c r="AA70947" i="4"/>
  <c r="AC70939" i="4"/>
  <c r="AA70939" i="4"/>
  <c r="AC70931" i="4"/>
  <c r="AA70931" i="4"/>
  <c r="AC70923" i="4"/>
  <c r="AA70923" i="4"/>
  <c r="AC70915" i="4"/>
  <c r="AA70915" i="4"/>
  <c r="AC70907" i="4"/>
  <c r="AA70907" i="4"/>
  <c r="AC70899" i="4"/>
  <c r="AA70899" i="4"/>
  <c r="AC70891" i="4"/>
  <c r="AA70891" i="4"/>
  <c r="AC70883" i="4"/>
  <c r="AA70883" i="4"/>
  <c r="AC70875" i="4"/>
  <c r="AA70875" i="4"/>
  <c r="AC70867" i="4"/>
  <c r="AA70867" i="4"/>
  <c r="AC70859" i="4"/>
  <c r="AA70859" i="4"/>
  <c r="AC70851" i="4"/>
  <c r="AA70851" i="4"/>
  <c r="AC70843" i="4"/>
  <c r="AA70843" i="4"/>
  <c r="AC70835" i="4"/>
  <c r="AA70835" i="4"/>
  <c r="AC70827" i="4"/>
  <c r="AA70827" i="4"/>
  <c r="AC70819" i="4"/>
  <c r="AA70819" i="4"/>
  <c r="AC70811" i="4"/>
  <c r="AA70811" i="4"/>
  <c r="AC70803" i="4"/>
  <c r="AA70803" i="4"/>
  <c r="AC70795" i="4"/>
  <c r="AA70795" i="4"/>
  <c r="AC70787" i="4"/>
  <c r="AA70787" i="4"/>
  <c r="AC70779" i="4"/>
  <c r="AA70779" i="4"/>
  <c r="AC70771" i="4"/>
  <c r="AA70771" i="4"/>
  <c r="AC70763" i="4"/>
  <c r="AA70763" i="4"/>
  <c r="AC70755" i="4"/>
  <c r="AA70755" i="4"/>
  <c r="AC70747" i="4"/>
  <c r="AA70747" i="4"/>
  <c r="AC70739" i="4"/>
  <c r="AA70739" i="4"/>
  <c r="AC70731" i="4"/>
  <c r="AA70731" i="4"/>
  <c r="AC70723" i="4"/>
  <c r="AA70723" i="4"/>
  <c r="AC70715" i="4"/>
  <c r="AA70715" i="4"/>
  <c r="AC70707" i="4"/>
  <c r="AA70707" i="4"/>
  <c r="AC70699" i="4"/>
  <c r="AA70699" i="4"/>
  <c r="AC70691" i="4"/>
  <c r="AA70691" i="4"/>
  <c r="AC70683" i="4"/>
  <c r="AA70683" i="4"/>
  <c r="AC70675" i="4"/>
  <c r="AA70675" i="4"/>
  <c r="AC70667" i="4"/>
  <c r="AA70667" i="4"/>
  <c r="AC70659" i="4"/>
  <c r="AA70659" i="4"/>
  <c r="AC70651" i="4"/>
  <c r="AA70651" i="4"/>
  <c r="AC70643" i="4"/>
  <c r="AA70643" i="4"/>
  <c r="AC70635" i="4"/>
  <c r="AA70635" i="4"/>
  <c r="AC70627" i="4"/>
  <c r="AA70627" i="4"/>
  <c r="AC70619" i="4"/>
  <c r="AA70619" i="4"/>
  <c r="AC70611" i="4"/>
  <c r="AA70611" i="4"/>
  <c r="AC70603" i="4"/>
  <c r="AA70603" i="4"/>
  <c r="AC70595" i="4"/>
  <c r="AA70595" i="4"/>
  <c r="AC70587" i="4"/>
  <c r="AA70587" i="4"/>
  <c r="AC70579" i="4"/>
  <c r="AA70579" i="4"/>
  <c r="AC70571" i="4"/>
  <c r="AA70571" i="4"/>
  <c r="AC70563" i="4"/>
  <c r="AA70563" i="4"/>
  <c r="AC70555" i="4"/>
  <c r="AA70555" i="4"/>
  <c r="AC70547" i="4"/>
  <c r="AA70547" i="4"/>
  <c r="AC70539" i="4"/>
  <c r="AA70539" i="4"/>
  <c r="AC70531" i="4"/>
  <c r="AA70531" i="4"/>
  <c r="AC70523" i="4"/>
  <c r="AA70523" i="4"/>
  <c r="AC70515" i="4"/>
  <c r="AA70515" i="4"/>
  <c r="AC70507" i="4"/>
  <c r="AA70507" i="4"/>
  <c r="AC70499" i="4"/>
  <c r="AA70499" i="4"/>
  <c r="AC70491" i="4"/>
  <c r="AA70491" i="4"/>
  <c r="AC70483" i="4"/>
  <c r="AA70483" i="4"/>
  <c r="AC70475" i="4"/>
  <c r="AA70475" i="4"/>
  <c r="AC70467" i="4"/>
  <c r="AA70467" i="4"/>
  <c r="AC70459" i="4"/>
  <c r="AA70459" i="4"/>
  <c r="AC70451" i="4"/>
  <c r="AA70451" i="4"/>
  <c r="AC70443" i="4"/>
  <c r="AA70443" i="4"/>
  <c r="AC70435" i="4"/>
  <c r="AA70435" i="4"/>
  <c r="AC70427" i="4"/>
  <c r="AA70427" i="4"/>
  <c r="AC70419" i="4"/>
  <c r="AA70419" i="4"/>
  <c r="AC70411" i="4"/>
  <c r="AA70411" i="4"/>
  <c r="AC70403" i="4"/>
  <c r="AA70403" i="4"/>
  <c r="AC70395" i="4"/>
  <c r="AA70395" i="4"/>
  <c r="AC70387" i="4"/>
  <c r="AA70387" i="4"/>
  <c r="AC70379" i="4"/>
  <c r="AA70379" i="4"/>
  <c r="AC70371" i="4"/>
  <c r="AA70371" i="4"/>
  <c r="AC70363" i="4"/>
  <c r="AA70363" i="4"/>
  <c r="AC70355" i="4"/>
  <c r="AA70355" i="4"/>
  <c r="AC70347" i="4"/>
  <c r="AA70347" i="4"/>
  <c r="AC70339" i="4"/>
  <c r="AA70339" i="4"/>
  <c r="AC70331" i="4"/>
  <c r="AA70331" i="4"/>
  <c r="AC70323" i="4"/>
  <c r="AA70323" i="4"/>
  <c r="AC70315" i="4"/>
  <c r="AA70315" i="4"/>
  <c r="AC70307" i="4"/>
  <c r="AA70307" i="4"/>
  <c r="AC70299" i="4"/>
  <c r="AA70299" i="4"/>
  <c r="AC70291" i="4"/>
  <c r="AA70291" i="4"/>
  <c r="AC70283" i="4"/>
  <c r="AA70283" i="4"/>
  <c r="AC70275" i="4"/>
  <c r="AA70275" i="4"/>
  <c r="AC70267" i="4"/>
  <c r="AA70267" i="4"/>
  <c r="AC70259" i="4"/>
  <c r="AA70259" i="4"/>
  <c r="AC70251" i="4"/>
  <c r="AA70251" i="4"/>
  <c r="AC70243" i="4"/>
  <c r="AA70243" i="4"/>
  <c r="AC70235" i="4"/>
  <c r="AA70235" i="4"/>
  <c r="AC70227" i="4"/>
  <c r="AA70227" i="4"/>
  <c r="AC70219" i="4"/>
  <c r="AA70219" i="4"/>
  <c r="AC70211" i="4"/>
  <c r="AA70211" i="4"/>
  <c r="AC70203" i="4"/>
  <c r="AA70203" i="4"/>
  <c r="AC70195" i="4"/>
  <c r="AA70195" i="4"/>
  <c r="AC70187" i="4"/>
  <c r="AA70187" i="4"/>
  <c r="AC70179" i="4"/>
  <c r="AA70179" i="4"/>
  <c r="AC70171" i="4"/>
  <c r="AA70171" i="4"/>
  <c r="AC70163" i="4"/>
  <c r="AA70163" i="4"/>
  <c r="AC70155" i="4"/>
  <c r="AA70155" i="4"/>
  <c r="AC70147" i="4"/>
  <c r="AA70147" i="4"/>
  <c r="AC70139" i="4"/>
  <c r="AA70139" i="4"/>
  <c r="AC70131" i="4"/>
  <c r="AA70131" i="4"/>
  <c r="AC70123" i="4"/>
  <c r="AA70123" i="4"/>
  <c r="AC70115" i="4"/>
  <c r="AA70115" i="4"/>
  <c r="AC70107" i="4"/>
  <c r="AA70107" i="4"/>
  <c r="AC70099" i="4"/>
  <c r="AA70099" i="4"/>
  <c r="AC70091" i="4"/>
  <c r="AA70091" i="4"/>
  <c r="AC70083" i="4"/>
  <c r="AA70083" i="4"/>
  <c r="AC70075" i="4"/>
  <c r="AA70075" i="4"/>
  <c r="AC70067" i="4"/>
  <c r="AA70067" i="4"/>
  <c r="AC70059" i="4"/>
  <c r="AA70059" i="4"/>
  <c r="AC70051" i="4"/>
  <c r="AA70051" i="4"/>
  <c r="AC70043" i="4"/>
  <c r="AA70043" i="4"/>
  <c r="AC70035" i="4"/>
  <c r="AA70035" i="4"/>
  <c r="AC70027" i="4"/>
  <c r="AA70027" i="4"/>
  <c r="AC70019" i="4"/>
  <c r="AA70019" i="4"/>
  <c r="AC70011" i="4"/>
  <c r="AA70011" i="4"/>
  <c r="AC70003" i="4"/>
  <c r="AA70003" i="4"/>
  <c r="AC69995" i="4"/>
  <c r="AA69995" i="4"/>
  <c r="AC69987" i="4"/>
  <c r="AA69987" i="4"/>
  <c r="AC69979" i="4"/>
  <c r="AA69979" i="4"/>
  <c r="AC69971" i="4"/>
  <c r="AA69971" i="4"/>
  <c r="AC69963" i="4"/>
  <c r="AA69963" i="4"/>
  <c r="AC69955" i="4"/>
  <c r="AA69955" i="4"/>
  <c r="AC69947" i="4"/>
  <c r="AA69947" i="4"/>
  <c r="AC69939" i="4"/>
  <c r="AA69939" i="4"/>
  <c r="AC69931" i="4"/>
  <c r="AA69931" i="4"/>
  <c r="AC69923" i="4"/>
  <c r="AA69923" i="4"/>
  <c r="AC69915" i="4"/>
  <c r="AA69915" i="4"/>
  <c r="AC69907" i="4"/>
  <c r="AA69907" i="4"/>
  <c r="AC69899" i="4"/>
  <c r="AA69899" i="4"/>
  <c r="AC69891" i="4"/>
  <c r="AA69891" i="4"/>
  <c r="AC69883" i="4"/>
  <c r="AA69883" i="4"/>
  <c r="AC69875" i="4"/>
  <c r="AA69875" i="4"/>
  <c r="AC69867" i="4"/>
  <c r="AA69867" i="4"/>
  <c r="AC69859" i="4"/>
  <c r="AA69859" i="4"/>
  <c r="AC69851" i="4"/>
  <c r="AA69851" i="4"/>
  <c r="AC69843" i="4"/>
  <c r="AA69843" i="4"/>
  <c r="AC69835" i="4"/>
  <c r="AA69835" i="4"/>
  <c r="AC69827" i="4"/>
  <c r="AA69827" i="4"/>
  <c r="AC69819" i="4"/>
  <c r="AA69819" i="4"/>
  <c r="AC69811" i="4"/>
  <c r="AA69811" i="4"/>
  <c r="AC69803" i="4"/>
  <c r="AA69803" i="4"/>
  <c r="AC69795" i="4"/>
  <c r="AA69795" i="4"/>
  <c r="AC69787" i="4"/>
  <c r="AA69787" i="4"/>
  <c r="AC69779" i="4"/>
  <c r="AA69779" i="4"/>
  <c r="AC69771" i="4"/>
  <c r="AA69771" i="4"/>
  <c r="AC69763" i="4"/>
  <c r="AA69763" i="4"/>
  <c r="AC69755" i="4"/>
  <c r="AA69755" i="4"/>
  <c r="AC69747" i="4"/>
  <c r="AA69747" i="4"/>
  <c r="AC69739" i="4"/>
  <c r="AA69739" i="4"/>
  <c r="AC69731" i="4"/>
  <c r="AA69731" i="4"/>
  <c r="AC69723" i="4"/>
  <c r="AA69723" i="4"/>
  <c r="AC69715" i="4"/>
  <c r="AA69715" i="4"/>
  <c r="AC69707" i="4"/>
  <c r="AA69707" i="4"/>
  <c r="AC69699" i="4"/>
  <c r="AA69699" i="4"/>
  <c r="AC69691" i="4"/>
  <c r="AA69691" i="4"/>
  <c r="AC69683" i="4"/>
  <c r="AA69683" i="4"/>
  <c r="AC69675" i="4"/>
  <c r="AA69675" i="4"/>
  <c r="AC69667" i="4"/>
  <c r="AA69667" i="4"/>
  <c r="AC69659" i="4"/>
  <c r="AA69659" i="4"/>
  <c r="AC69651" i="4"/>
  <c r="AA69651" i="4"/>
  <c r="AC69643" i="4"/>
  <c r="AA69643" i="4"/>
  <c r="AC69635" i="4"/>
  <c r="AA69635" i="4"/>
  <c r="AC69627" i="4"/>
  <c r="AA69627" i="4"/>
  <c r="AC69619" i="4"/>
  <c r="AA69619" i="4"/>
  <c r="AC69611" i="4"/>
  <c r="AA69611" i="4"/>
  <c r="AC69603" i="4"/>
  <c r="AA69603" i="4"/>
  <c r="AC69595" i="4"/>
  <c r="AA69595" i="4"/>
  <c r="AC69587" i="4"/>
  <c r="AA69587" i="4"/>
  <c r="AC69579" i="4"/>
  <c r="AA69579" i="4"/>
  <c r="AC69571" i="4"/>
  <c r="AA69571" i="4"/>
  <c r="AC69563" i="4"/>
  <c r="AA69563" i="4"/>
  <c r="AC69555" i="4"/>
  <c r="AA69555" i="4"/>
  <c r="AC69547" i="4"/>
  <c r="AA69547" i="4"/>
  <c r="AC69539" i="4"/>
  <c r="AA69539" i="4"/>
  <c r="AC69531" i="4"/>
  <c r="AA69531" i="4"/>
  <c r="AC69523" i="4"/>
  <c r="AA69523" i="4"/>
  <c r="AC69515" i="4"/>
  <c r="AA69515" i="4"/>
  <c r="AC69507" i="4"/>
  <c r="AA69507" i="4"/>
  <c r="AC69499" i="4"/>
  <c r="AA69499" i="4"/>
  <c r="AC69491" i="4"/>
  <c r="AA69491" i="4"/>
  <c r="AC69483" i="4"/>
  <c r="AA69483" i="4"/>
  <c r="AC69475" i="4"/>
  <c r="AA69475" i="4"/>
  <c r="AC69467" i="4"/>
  <c r="AA69467" i="4"/>
  <c r="AC69459" i="4"/>
  <c r="AA69459" i="4"/>
  <c r="AC69451" i="4"/>
  <c r="AA69451" i="4"/>
  <c r="AC69443" i="4"/>
  <c r="AA69443" i="4"/>
  <c r="AC69435" i="4"/>
  <c r="AA69435" i="4"/>
  <c r="AC69427" i="4"/>
  <c r="AA69427" i="4"/>
  <c r="AC69419" i="4"/>
  <c r="AA69419" i="4"/>
  <c r="AC69411" i="4"/>
  <c r="AA69411" i="4"/>
  <c r="AC69403" i="4"/>
  <c r="AA69403" i="4"/>
  <c r="AC69395" i="4"/>
  <c r="AA69395" i="4"/>
  <c r="AC69387" i="4"/>
  <c r="AA69387" i="4"/>
  <c r="AC69379" i="4"/>
  <c r="AA69379" i="4"/>
  <c r="AC69371" i="4"/>
  <c r="AA69371" i="4"/>
  <c r="AC69363" i="4"/>
  <c r="AA69363" i="4"/>
  <c r="AC69355" i="4"/>
  <c r="AA69355" i="4"/>
  <c r="AC69347" i="4"/>
  <c r="AA69347" i="4"/>
  <c r="AC69339" i="4"/>
  <c r="AA69339" i="4"/>
  <c r="AC69331" i="4"/>
  <c r="AA69331" i="4"/>
  <c r="AC69323" i="4"/>
  <c r="AA69323" i="4"/>
  <c r="AC69315" i="4"/>
  <c r="AA69315" i="4"/>
  <c r="AC69307" i="4"/>
  <c r="AA69307" i="4"/>
  <c r="AC69299" i="4"/>
  <c r="AA69299" i="4"/>
  <c r="AC69291" i="4"/>
  <c r="AA69291" i="4"/>
  <c r="AC69283" i="4"/>
  <c r="AA69283" i="4"/>
  <c r="AC69275" i="4"/>
  <c r="AA69275" i="4"/>
  <c r="AC69267" i="4"/>
  <c r="AA69267" i="4"/>
  <c r="AC69259" i="4"/>
  <c r="AA69259" i="4"/>
  <c r="AC69251" i="4"/>
  <c r="AA69251" i="4"/>
  <c r="AC69243" i="4"/>
  <c r="AA69243" i="4"/>
  <c r="AC69235" i="4"/>
  <c r="AA69235" i="4"/>
  <c r="AC69227" i="4"/>
  <c r="AA69227" i="4"/>
  <c r="AC69219" i="4"/>
  <c r="AA69219" i="4"/>
  <c r="AC69211" i="4"/>
  <c r="AA69211" i="4"/>
  <c r="AC69203" i="4"/>
  <c r="AA69203" i="4"/>
  <c r="AC69195" i="4"/>
  <c r="AA69195" i="4"/>
  <c r="AC69187" i="4"/>
  <c r="AA69187" i="4"/>
  <c r="AC69179" i="4"/>
  <c r="AA69179" i="4"/>
  <c r="AC69171" i="4"/>
  <c r="AA69171" i="4"/>
  <c r="AC69163" i="4"/>
  <c r="AA69163" i="4"/>
  <c r="AC69155" i="4"/>
  <c r="AA69155" i="4"/>
  <c r="AC69147" i="4"/>
  <c r="AA69147" i="4"/>
  <c r="AC69139" i="4"/>
  <c r="AA69139" i="4"/>
  <c r="AC69131" i="4"/>
  <c r="AA69131" i="4"/>
  <c r="AC69123" i="4"/>
  <c r="AA69123" i="4"/>
  <c r="AC69115" i="4"/>
  <c r="AA69115" i="4"/>
  <c r="AC69107" i="4"/>
  <c r="AA69107" i="4"/>
  <c r="AC69099" i="4"/>
  <c r="AA69099" i="4"/>
  <c r="AC69091" i="4"/>
  <c r="AA69091" i="4"/>
  <c r="AC69083" i="4"/>
  <c r="AA69083" i="4"/>
  <c r="AC69075" i="4"/>
  <c r="AA69075" i="4"/>
  <c r="AC69067" i="4"/>
  <c r="AA69067" i="4"/>
  <c r="AC69059" i="4"/>
  <c r="AA69059" i="4"/>
  <c r="AC69051" i="4"/>
  <c r="AA69051" i="4"/>
  <c r="AC69043" i="4"/>
  <c r="AA69043" i="4"/>
  <c r="AC69035" i="4"/>
  <c r="AA69035" i="4"/>
  <c r="AC69027" i="4"/>
  <c r="AA69027" i="4"/>
  <c r="AC69019" i="4"/>
  <c r="AA69019" i="4"/>
  <c r="AC69011" i="4"/>
  <c r="AA69011" i="4"/>
  <c r="AC69003" i="4"/>
  <c r="AA69003" i="4"/>
  <c r="AC68995" i="4"/>
  <c r="AA68995" i="4"/>
  <c r="AC68987" i="4"/>
  <c r="AA68987" i="4"/>
  <c r="AC68979" i="4"/>
  <c r="AA68979" i="4"/>
  <c r="AC68971" i="4"/>
  <c r="AA68971" i="4"/>
  <c r="AC68963" i="4"/>
  <c r="AA68963" i="4"/>
  <c r="AC68955" i="4"/>
  <c r="AA68955" i="4"/>
  <c r="AC68947" i="4"/>
  <c r="AA68947" i="4"/>
  <c r="AC68939" i="4"/>
  <c r="AA68939" i="4"/>
  <c r="AC68931" i="4"/>
  <c r="AA68931" i="4"/>
  <c r="AC68923" i="4"/>
  <c r="AA68923" i="4"/>
  <c r="AC68915" i="4"/>
  <c r="AA68915" i="4"/>
  <c r="AC68907" i="4"/>
  <c r="AA68907" i="4"/>
  <c r="AC68899" i="4"/>
  <c r="AA68899" i="4"/>
  <c r="AC68891" i="4"/>
  <c r="AA68891" i="4"/>
  <c r="AC68883" i="4"/>
  <c r="AA68883" i="4"/>
  <c r="AC68875" i="4"/>
  <c r="AA68875" i="4"/>
  <c r="AC68867" i="4"/>
  <c r="AA68867" i="4"/>
  <c r="AC68859" i="4"/>
  <c r="AA68859" i="4"/>
  <c r="AC68851" i="4"/>
  <c r="AA68851" i="4"/>
  <c r="AC68843" i="4"/>
  <c r="AA68843" i="4"/>
  <c r="AC68835" i="4"/>
  <c r="AA68835" i="4"/>
  <c r="AC68827" i="4"/>
  <c r="AA68827" i="4"/>
  <c r="AC68819" i="4"/>
  <c r="AA68819" i="4"/>
  <c r="AC68811" i="4"/>
  <c r="AA68811" i="4"/>
  <c r="AC68803" i="4"/>
  <c r="AA68803" i="4"/>
  <c r="AC68795" i="4"/>
  <c r="AA68795" i="4"/>
  <c r="AC68787" i="4"/>
  <c r="AA68787" i="4"/>
  <c r="AC68779" i="4"/>
  <c r="AA68779" i="4"/>
  <c r="AC68771" i="4"/>
  <c r="AA68771" i="4"/>
  <c r="AC68763" i="4"/>
  <c r="AA68763" i="4"/>
  <c r="AC68755" i="4"/>
  <c r="AA68755" i="4"/>
  <c r="AC68747" i="4"/>
  <c r="AA68747" i="4"/>
  <c r="AC68739" i="4"/>
  <c r="AA68739" i="4"/>
  <c r="AC68731" i="4"/>
  <c r="AA68731" i="4"/>
  <c r="AC68723" i="4"/>
  <c r="AA68723" i="4"/>
  <c r="AC68715" i="4"/>
  <c r="AA68715" i="4"/>
  <c r="AC68707" i="4"/>
  <c r="AA68707" i="4"/>
  <c r="AC68699" i="4"/>
  <c r="AA68699" i="4"/>
  <c r="AC68691" i="4"/>
  <c r="AA68691" i="4"/>
  <c r="AC68683" i="4"/>
  <c r="AA68683" i="4"/>
  <c r="AC68675" i="4"/>
  <c r="AA68675" i="4"/>
  <c r="AC68667" i="4"/>
  <c r="AA68667" i="4"/>
  <c r="AC68659" i="4"/>
  <c r="AA68659" i="4"/>
  <c r="AC68651" i="4"/>
  <c r="AA68651" i="4"/>
  <c r="AC68643" i="4"/>
  <c r="AA68643" i="4"/>
  <c r="AC68635" i="4"/>
  <c r="AA68635" i="4"/>
  <c r="AC68627" i="4"/>
  <c r="AA68627" i="4"/>
  <c r="AC68619" i="4"/>
  <c r="AA68619" i="4"/>
  <c r="AC68611" i="4"/>
  <c r="AA68611" i="4"/>
  <c r="AC68603" i="4"/>
  <c r="AA68603" i="4"/>
  <c r="AC68595" i="4"/>
  <c r="AA68595" i="4"/>
  <c r="AC68587" i="4"/>
  <c r="AA68587" i="4"/>
  <c r="AC68579" i="4"/>
  <c r="AA68579" i="4"/>
  <c r="AC68571" i="4"/>
  <c r="AA68571" i="4"/>
  <c r="AC68563" i="4"/>
  <c r="AA68563" i="4"/>
  <c r="AC68555" i="4"/>
  <c r="AA68555" i="4"/>
  <c r="AC68547" i="4"/>
  <c r="AA68547" i="4"/>
  <c r="AC68539" i="4"/>
  <c r="AA68539" i="4"/>
  <c r="AC68531" i="4"/>
  <c r="AA68531" i="4"/>
  <c r="AC68523" i="4"/>
  <c r="AA68523" i="4"/>
  <c r="AC68515" i="4"/>
  <c r="AA68515" i="4"/>
  <c r="AC68507" i="4"/>
  <c r="AA68507" i="4"/>
  <c r="AC68499" i="4"/>
  <c r="AA68499" i="4"/>
  <c r="AC68491" i="4"/>
  <c r="AA68491" i="4"/>
  <c r="AC68483" i="4"/>
  <c r="AA68483" i="4"/>
  <c r="AC68475" i="4"/>
  <c r="AA68475" i="4"/>
  <c r="AC68467" i="4"/>
  <c r="AA68467" i="4"/>
  <c r="AC68459" i="4"/>
  <c r="AA68459" i="4"/>
  <c r="AC68451" i="4"/>
  <c r="AA68451" i="4"/>
  <c r="AC68443" i="4"/>
  <c r="AA68443" i="4"/>
  <c r="AC68435" i="4"/>
  <c r="AA68435" i="4"/>
  <c r="AC68427" i="4"/>
  <c r="AA68427" i="4"/>
  <c r="AC68419" i="4"/>
  <c r="AA68419" i="4"/>
  <c r="AC68411" i="4"/>
  <c r="AA68411" i="4"/>
  <c r="AC68403" i="4"/>
  <c r="AA68403" i="4"/>
  <c r="AC68395" i="4"/>
  <c r="AA68395" i="4"/>
  <c r="AC68387" i="4"/>
  <c r="AA68387" i="4"/>
  <c r="AC68379" i="4"/>
  <c r="AA68379" i="4"/>
  <c r="AC68371" i="4"/>
  <c r="AA68371" i="4"/>
  <c r="AC68363" i="4"/>
  <c r="AA68363" i="4"/>
  <c r="AC68355" i="4"/>
  <c r="AA68355" i="4"/>
  <c r="AC68347" i="4"/>
  <c r="AA68347" i="4"/>
  <c r="AC68339" i="4"/>
  <c r="AA68339" i="4"/>
  <c r="AC68331" i="4"/>
  <c r="AA68331" i="4"/>
  <c r="AC68323" i="4"/>
  <c r="AA68323" i="4"/>
  <c r="AC68315" i="4"/>
  <c r="AA68315" i="4"/>
  <c r="AC68307" i="4"/>
  <c r="AA68307" i="4"/>
  <c r="AC68299" i="4"/>
  <c r="AA68299" i="4"/>
  <c r="AC68291" i="4"/>
  <c r="AA68291" i="4"/>
  <c r="AC68283" i="4"/>
  <c r="AA68283" i="4"/>
  <c r="AC68275" i="4"/>
  <c r="AA68275" i="4"/>
  <c r="AC68267" i="4"/>
  <c r="AA68267" i="4"/>
  <c r="AC68259" i="4"/>
  <c r="AA68259" i="4"/>
  <c r="AC68251" i="4"/>
  <c r="AA68251" i="4"/>
  <c r="AC68243" i="4"/>
  <c r="AA68243" i="4"/>
  <c r="AC68235" i="4"/>
  <c r="AA68235" i="4"/>
  <c r="AC68227" i="4"/>
  <c r="AA68227" i="4"/>
  <c r="AC68219" i="4"/>
  <c r="AA68219" i="4"/>
  <c r="AC68211" i="4"/>
  <c r="AA68211" i="4"/>
  <c r="AC68203" i="4"/>
  <c r="AA68203" i="4"/>
  <c r="AC68195" i="4"/>
  <c r="AA68195" i="4"/>
  <c r="AC68187" i="4"/>
  <c r="AA68187" i="4"/>
  <c r="AC68179" i="4"/>
  <c r="AA68179" i="4"/>
  <c r="AC68171" i="4"/>
  <c r="AA68171" i="4"/>
  <c r="AC68163" i="4"/>
  <c r="AA68163" i="4"/>
  <c r="AC68155" i="4"/>
  <c r="AA68155" i="4"/>
  <c r="AC68147" i="4"/>
  <c r="AA68147" i="4"/>
  <c r="AC68139" i="4"/>
  <c r="AA68139" i="4"/>
  <c r="AC68131" i="4"/>
  <c r="AA68131" i="4"/>
  <c r="AC68123" i="4"/>
  <c r="AA68123" i="4"/>
  <c r="AC68115" i="4"/>
  <c r="AA68115" i="4"/>
  <c r="AC68107" i="4"/>
  <c r="AA68107" i="4"/>
  <c r="AC68099" i="4"/>
  <c r="AA68099" i="4"/>
  <c r="AC68091" i="4"/>
  <c r="AA68091" i="4"/>
  <c r="AC68083" i="4"/>
  <c r="AA68083" i="4"/>
  <c r="AC68075" i="4"/>
  <c r="AA68075" i="4"/>
  <c r="AC68067" i="4"/>
  <c r="AA68067" i="4"/>
  <c r="AC68059" i="4"/>
  <c r="AA68059" i="4"/>
  <c r="AC68051" i="4"/>
  <c r="AA68051" i="4"/>
  <c r="AC68043" i="4"/>
  <c r="AA68043" i="4"/>
  <c r="AC68035" i="4"/>
  <c r="AA68035" i="4"/>
  <c r="AC68027" i="4"/>
  <c r="AA68027" i="4"/>
  <c r="AC68019" i="4"/>
  <c r="AA68019" i="4"/>
  <c r="AC68011" i="4"/>
  <c r="AA68011" i="4"/>
  <c r="AC68003" i="4"/>
  <c r="AA68003" i="4"/>
  <c r="AC67995" i="4"/>
  <c r="AA67995" i="4"/>
  <c r="AC67987" i="4"/>
  <c r="AA67987" i="4"/>
  <c r="AC67979" i="4"/>
  <c r="AA67979" i="4"/>
  <c r="AC67971" i="4"/>
  <c r="AA67971" i="4"/>
  <c r="AC67963" i="4"/>
  <c r="AA67963" i="4"/>
  <c r="AC67955" i="4"/>
  <c r="AA67955" i="4"/>
  <c r="AC67947" i="4"/>
  <c r="AA67947" i="4"/>
  <c r="AC67939" i="4"/>
  <c r="AA67939" i="4"/>
  <c r="AC67931" i="4"/>
  <c r="AA67931" i="4"/>
  <c r="AC67923" i="4"/>
  <c r="AA67923" i="4"/>
  <c r="AC67915" i="4"/>
  <c r="AA67915" i="4"/>
  <c r="AC67907" i="4"/>
  <c r="AA67907" i="4"/>
  <c r="AC67899" i="4"/>
  <c r="AA67899" i="4"/>
  <c r="AC67891" i="4"/>
  <c r="AA67891" i="4"/>
  <c r="AC67883" i="4"/>
  <c r="AA67883" i="4"/>
  <c r="AC67875" i="4"/>
  <c r="AA67875" i="4"/>
  <c r="AC67867" i="4"/>
  <c r="AA67867" i="4"/>
  <c r="AC67859" i="4"/>
  <c r="AA67859" i="4"/>
  <c r="AC67851" i="4"/>
  <c r="AA67851" i="4"/>
  <c r="AC67843" i="4"/>
  <c r="AA67843" i="4"/>
  <c r="AC67835" i="4"/>
  <c r="AA67835" i="4"/>
  <c r="AC67827" i="4"/>
  <c r="AA67827" i="4"/>
  <c r="AC67819" i="4"/>
  <c r="AA67819" i="4"/>
  <c r="AC67811" i="4"/>
  <c r="AA67811" i="4"/>
  <c r="AC67803" i="4"/>
  <c r="AA67803" i="4"/>
  <c r="AC67795" i="4"/>
  <c r="AA67795" i="4"/>
  <c r="AC67787" i="4"/>
  <c r="AA67787" i="4"/>
  <c r="AC67779" i="4"/>
  <c r="AA67779" i="4"/>
  <c r="AC67771" i="4"/>
  <c r="AA67771" i="4"/>
  <c r="AC67763" i="4"/>
  <c r="AA67763" i="4"/>
  <c r="AC67755" i="4"/>
  <c r="AA67755" i="4"/>
  <c r="AC67747" i="4"/>
  <c r="AA67747" i="4"/>
  <c r="AC67739" i="4"/>
  <c r="AA67739" i="4"/>
  <c r="AC67731" i="4"/>
  <c r="AA67731" i="4"/>
  <c r="AC67723" i="4"/>
  <c r="AA67723" i="4"/>
  <c r="AC67715" i="4"/>
  <c r="AA67715" i="4"/>
  <c r="AC67707" i="4"/>
  <c r="AA67707" i="4"/>
  <c r="AC67699" i="4"/>
  <c r="AA67699" i="4"/>
  <c r="AC67691" i="4"/>
  <c r="AA67691" i="4"/>
  <c r="AC67683" i="4"/>
  <c r="AA67683" i="4"/>
  <c r="AC67675" i="4"/>
  <c r="AA67675" i="4"/>
  <c r="AC67667" i="4"/>
  <c r="AA67667" i="4"/>
  <c r="AC67659" i="4"/>
  <c r="AA67659" i="4"/>
  <c r="AC67651" i="4"/>
  <c r="AA67651" i="4"/>
  <c r="AC67643" i="4"/>
  <c r="AA67643" i="4"/>
  <c r="AC67635" i="4"/>
  <c r="AA67635" i="4"/>
  <c r="AC67627" i="4"/>
  <c r="AA67627" i="4"/>
  <c r="AC67619" i="4"/>
  <c r="AA67619" i="4"/>
  <c r="AC67611" i="4"/>
  <c r="AA67611" i="4"/>
  <c r="AC67603" i="4"/>
  <c r="AA67603" i="4"/>
  <c r="AC67595" i="4"/>
  <c r="AA67595" i="4"/>
  <c r="AC67587" i="4"/>
  <c r="AA67587" i="4"/>
  <c r="AC67579" i="4"/>
  <c r="AA67579" i="4"/>
  <c r="AC67571" i="4"/>
  <c r="AA67571" i="4"/>
  <c r="AC67563" i="4"/>
  <c r="AA67563" i="4"/>
  <c r="AC67555" i="4"/>
  <c r="AA67555" i="4"/>
  <c r="AC67547" i="4"/>
  <c r="AA67547" i="4"/>
  <c r="AC67539" i="4"/>
  <c r="AA67539" i="4"/>
  <c r="AC67531" i="4"/>
  <c r="AA67531" i="4"/>
  <c r="AC67523" i="4"/>
  <c r="AA67523" i="4"/>
  <c r="AC67515" i="4"/>
  <c r="AA67515" i="4"/>
  <c r="AC67507" i="4"/>
  <c r="AA67507" i="4"/>
  <c r="AC67499" i="4"/>
  <c r="AA67499" i="4"/>
  <c r="AC67491" i="4"/>
  <c r="AA67491" i="4"/>
  <c r="AC67483" i="4"/>
  <c r="AA67483" i="4"/>
  <c r="AC67475" i="4"/>
  <c r="AA67475" i="4"/>
  <c r="AC67467" i="4"/>
  <c r="AA67467" i="4"/>
  <c r="AC67459" i="4"/>
  <c r="AA67459" i="4"/>
  <c r="AC67451" i="4"/>
  <c r="AA67451" i="4"/>
  <c r="AC67443" i="4"/>
  <c r="AA67443" i="4"/>
  <c r="AC67435" i="4"/>
  <c r="AA67435" i="4"/>
  <c r="AC67427" i="4"/>
  <c r="AA67427" i="4"/>
  <c r="AC67419" i="4"/>
  <c r="AA67419" i="4"/>
  <c r="AC67411" i="4"/>
  <c r="AA67411" i="4"/>
  <c r="AC67403" i="4"/>
  <c r="AA67403" i="4"/>
  <c r="AC67395" i="4"/>
  <c r="AA67395" i="4"/>
  <c r="AC67387" i="4"/>
  <c r="AA67387" i="4"/>
  <c r="AC67379" i="4"/>
  <c r="AA67379" i="4"/>
  <c r="AC67371" i="4"/>
  <c r="AA67371" i="4"/>
  <c r="AC67363" i="4"/>
  <c r="AA67363" i="4"/>
  <c r="AC67355" i="4"/>
  <c r="AA67355" i="4"/>
  <c r="AC67347" i="4"/>
  <c r="AA67347" i="4"/>
  <c r="AC67339" i="4"/>
  <c r="AA67339" i="4"/>
  <c r="AC67331" i="4"/>
  <c r="AA67331" i="4"/>
  <c r="AC67323" i="4"/>
  <c r="AA67323" i="4"/>
  <c r="AC67315" i="4"/>
  <c r="AA67315" i="4"/>
  <c r="AC67307" i="4"/>
  <c r="AA67307" i="4"/>
  <c r="AC67299" i="4"/>
  <c r="AA67299" i="4"/>
  <c r="AC67291" i="4"/>
  <c r="AA67291" i="4"/>
  <c r="AC67283" i="4"/>
  <c r="AA67283" i="4"/>
  <c r="AC67275" i="4"/>
  <c r="AA67275" i="4"/>
  <c r="AC67267" i="4"/>
  <c r="AA67267" i="4"/>
  <c r="AC67259" i="4"/>
  <c r="AA67259" i="4"/>
  <c r="AC67251" i="4"/>
  <c r="AA67251" i="4"/>
  <c r="AC67243" i="4"/>
  <c r="AA67243" i="4"/>
  <c r="AC67235" i="4"/>
  <c r="AA67235" i="4"/>
  <c r="AC67227" i="4"/>
  <c r="AA67227" i="4"/>
  <c r="AC67219" i="4"/>
  <c r="AA67219" i="4"/>
  <c r="AC67211" i="4"/>
  <c r="AA67211" i="4"/>
  <c r="AC67203" i="4"/>
  <c r="AA67203" i="4"/>
  <c r="AC67195" i="4"/>
  <c r="AA67195" i="4"/>
  <c r="AC67187" i="4"/>
  <c r="AA67187" i="4"/>
  <c r="AC67179" i="4"/>
  <c r="AA67179" i="4"/>
  <c r="AC67171" i="4"/>
  <c r="AA67171" i="4"/>
  <c r="AC67163" i="4"/>
  <c r="AA67163" i="4"/>
  <c r="AC67155" i="4"/>
  <c r="AA67155" i="4"/>
  <c r="AC67147" i="4"/>
  <c r="AA67147" i="4"/>
  <c r="AC67139" i="4"/>
  <c r="AA67139" i="4"/>
  <c r="AC67131" i="4"/>
  <c r="AA67131" i="4"/>
  <c r="AC67123" i="4"/>
  <c r="AA67123" i="4"/>
  <c r="AC67115" i="4"/>
  <c r="AA67115" i="4"/>
  <c r="AC67107" i="4"/>
  <c r="AA67107" i="4"/>
  <c r="AC67099" i="4"/>
  <c r="AA67099" i="4"/>
  <c r="AC67091" i="4"/>
  <c r="AA67091" i="4"/>
  <c r="AC67083" i="4"/>
  <c r="AA67083" i="4"/>
  <c r="AC67075" i="4"/>
  <c r="AA67075" i="4"/>
  <c r="AC67067" i="4"/>
  <c r="AA67067" i="4"/>
  <c r="AC67059" i="4"/>
  <c r="AA67059" i="4"/>
  <c r="AC67051" i="4"/>
  <c r="AA67051" i="4"/>
  <c r="AC67043" i="4"/>
  <c r="AA67043" i="4"/>
  <c r="AC67035" i="4"/>
  <c r="AA67035" i="4"/>
  <c r="AC67027" i="4"/>
  <c r="AA67027" i="4"/>
  <c r="AC67019" i="4"/>
  <c r="AA67019" i="4"/>
  <c r="AC67011" i="4"/>
  <c r="AA67011" i="4"/>
  <c r="AC67003" i="4"/>
  <c r="AA67003" i="4"/>
  <c r="AC66995" i="4"/>
  <c r="AA66995" i="4"/>
  <c r="AC66987" i="4"/>
  <c r="AA66987" i="4"/>
  <c r="AC66979" i="4"/>
  <c r="AA66979" i="4"/>
  <c r="AC66971" i="4"/>
  <c r="AA66971" i="4"/>
  <c r="AC66963" i="4"/>
  <c r="AA66963" i="4"/>
  <c r="AC66955" i="4"/>
  <c r="AA66955" i="4"/>
  <c r="AC66947" i="4"/>
  <c r="AA66947" i="4"/>
  <c r="AC66939" i="4"/>
  <c r="AA66939" i="4"/>
  <c r="AC66931" i="4"/>
  <c r="AA66931" i="4"/>
  <c r="AC66923" i="4"/>
  <c r="AA66923" i="4"/>
  <c r="AC66915" i="4"/>
  <c r="AA66915" i="4"/>
  <c r="AC66907" i="4"/>
  <c r="AA66907" i="4"/>
  <c r="AC66899" i="4"/>
  <c r="AA66899" i="4"/>
  <c r="AC66891" i="4"/>
  <c r="AA66891" i="4"/>
  <c r="AC66883" i="4"/>
  <c r="AA66883" i="4"/>
  <c r="AC66875" i="4"/>
  <c r="AA66875" i="4"/>
  <c r="AC66867" i="4"/>
  <c r="AA66867" i="4"/>
  <c r="AC66859" i="4"/>
  <c r="AA66859" i="4"/>
  <c r="AC66851" i="4"/>
  <c r="AA66851" i="4"/>
  <c r="AC66843" i="4"/>
  <c r="AA66843" i="4"/>
  <c r="AC66835" i="4"/>
  <c r="AA66835" i="4"/>
  <c r="AC66827" i="4"/>
  <c r="AA66827" i="4"/>
  <c r="AC66819" i="4"/>
  <c r="AA66819" i="4"/>
  <c r="AC66811" i="4"/>
  <c r="AA66811" i="4"/>
  <c r="AC66803" i="4"/>
  <c r="AA66803" i="4"/>
  <c r="AC66795" i="4"/>
  <c r="AA66795" i="4"/>
  <c r="AC66787" i="4"/>
  <c r="AA66787" i="4"/>
  <c r="AC66779" i="4"/>
  <c r="AA66779" i="4"/>
  <c r="AC66771" i="4"/>
  <c r="AA66771" i="4"/>
  <c r="AC66763" i="4"/>
  <c r="AA66763" i="4"/>
  <c r="AC66755" i="4"/>
  <c r="AA66755" i="4"/>
  <c r="AC66747" i="4"/>
  <c r="AA66747" i="4"/>
  <c r="AC66739" i="4"/>
  <c r="AA66739" i="4"/>
  <c r="AC66731" i="4"/>
  <c r="AA66731" i="4"/>
  <c r="AC66723" i="4"/>
  <c r="AA66723" i="4"/>
  <c r="AC66715" i="4"/>
  <c r="AA66715" i="4"/>
  <c r="AC66707" i="4"/>
  <c r="AA66707" i="4"/>
  <c r="AC66699" i="4"/>
  <c r="AA66699" i="4"/>
  <c r="AC66691" i="4"/>
  <c r="AA66691" i="4"/>
  <c r="AC66683" i="4"/>
  <c r="AA66683" i="4"/>
  <c r="AC66675" i="4"/>
  <c r="AA66675" i="4"/>
  <c r="AC66667" i="4"/>
  <c r="AA66667" i="4"/>
  <c r="AC66659" i="4"/>
  <c r="AA66659" i="4"/>
  <c r="AC66651" i="4"/>
  <c r="AA66651" i="4"/>
  <c r="AC66643" i="4"/>
  <c r="AA66643" i="4"/>
  <c r="AC66635" i="4"/>
  <c r="AA66635" i="4"/>
  <c r="AC66627" i="4"/>
  <c r="AA66627" i="4"/>
  <c r="AC66619" i="4"/>
  <c r="AA66619" i="4"/>
  <c r="AC66611" i="4"/>
  <c r="AA66611" i="4"/>
  <c r="AC66603" i="4"/>
  <c r="AA66603" i="4"/>
  <c r="AC66595" i="4"/>
  <c r="AA66595" i="4"/>
  <c r="AC66587" i="4"/>
  <c r="AA66587" i="4"/>
  <c r="AC66579" i="4"/>
  <c r="AA66579" i="4"/>
  <c r="AC66571" i="4"/>
  <c r="AA66571" i="4"/>
  <c r="AC66563" i="4"/>
  <c r="AA66563" i="4"/>
  <c r="AC66555" i="4"/>
  <c r="AA66555" i="4"/>
  <c r="AC66547" i="4"/>
  <c r="AA66547" i="4"/>
  <c r="AC66539" i="4"/>
  <c r="AA66539" i="4"/>
  <c r="AC66531" i="4"/>
  <c r="AA66531" i="4"/>
  <c r="AC66523" i="4"/>
  <c r="AA66523" i="4"/>
  <c r="AC66515" i="4"/>
  <c r="AA66515" i="4"/>
  <c r="AC66507" i="4"/>
  <c r="AA66507" i="4"/>
  <c r="AC66499" i="4"/>
  <c r="AA66499" i="4"/>
  <c r="AC66491" i="4"/>
  <c r="AA66491" i="4"/>
  <c r="AC66483" i="4"/>
  <c r="AA66483" i="4"/>
  <c r="AC66475" i="4"/>
  <c r="AA66475" i="4"/>
  <c r="AC66467" i="4"/>
  <c r="AA66467" i="4"/>
  <c r="AC66459" i="4"/>
  <c r="AA66459" i="4"/>
  <c r="AC66451" i="4"/>
  <c r="AA66451" i="4"/>
  <c r="AC66443" i="4"/>
  <c r="AA66443" i="4"/>
  <c r="AC66435" i="4"/>
  <c r="AA66435" i="4"/>
  <c r="AC66427" i="4"/>
  <c r="AA66427" i="4"/>
  <c r="AC66419" i="4"/>
  <c r="AA66419" i="4"/>
  <c r="AC66411" i="4"/>
  <c r="AA66411" i="4"/>
  <c r="AC66403" i="4"/>
  <c r="AA66403" i="4"/>
  <c r="AC66395" i="4"/>
  <c r="AA66395" i="4"/>
  <c r="AC66387" i="4"/>
  <c r="AA66387" i="4"/>
  <c r="AC66379" i="4"/>
  <c r="AA66379" i="4"/>
  <c r="AC66371" i="4"/>
  <c r="AA66371" i="4"/>
  <c r="AC66363" i="4"/>
  <c r="AA66363" i="4"/>
  <c r="AC66355" i="4"/>
  <c r="AA66355" i="4"/>
  <c r="AC66347" i="4"/>
  <c r="AA66347" i="4"/>
  <c r="AC66339" i="4"/>
  <c r="AA66339" i="4"/>
  <c r="AC66331" i="4"/>
  <c r="AA66331" i="4"/>
  <c r="AC66323" i="4"/>
  <c r="AA66323" i="4"/>
  <c r="AC66315" i="4"/>
  <c r="AA66315" i="4"/>
  <c r="AC66307" i="4"/>
  <c r="AA66307" i="4"/>
  <c r="AC66299" i="4"/>
  <c r="AA66299" i="4"/>
  <c r="AC66291" i="4"/>
  <c r="AA66291" i="4"/>
  <c r="AC66283" i="4"/>
  <c r="AA66283" i="4"/>
  <c r="AC66275" i="4"/>
  <c r="AA66275" i="4"/>
  <c r="AC66267" i="4"/>
  <c r="AA66267" i="4"/>
  <c r="AC66259" i="4"/>
  <c r="AA66259" i="4"/>
  <c r="AC66251" i="4"/>
  <c r="AA66251" i="4"/>
  <c r="AC66243" i="4"/>
  <c r="AA66243" i="4"/>
  <c r="AC66235" i="4"/>
  <c r="AA66235" i="4"/>
  <c r="AC66227" i="4"/>
  <c r="AA66227" i="4"/>
  <c r="AC66219" i="4"/>
  <c r="AA66219" i="4"/>
  <c r="AC66211" i="4"/>
  <c r="AA66211" i="4"/>
  <c r="AC66203" i="4"/>
  <c r="AA66203" i="4"/>
  <c r="AC66195" i="4"/>
  <c r="AA66195" i="4"/>
  <c r="AC66187" i="4"/>
  <c r="AA66187" i="4"/>
  <c r="AC66179" i="4"/>
  <c r="AA66179" i="4"/>
  <c r="AC66171" i="4"/>
  <c r="AA66171" i="4"/>
  <c r="AC66163" i="4"/>
  <c r="AA66163" i="4"/>
  <c r="AC66155" i="4"/>
  <c r="AA66155" i="4"/>
  <c r="AC66147" i="4"/>
  <c r="AA66147" i="4"/>
  <c r="AC66139" i="4"/>
  <c r="AA66139" i="4"/>
  <c r="AC66131" i="4"/>
  <c r="AA66131" i="4"/>
  <c r="AC66123" i="4"/>
  <c r="AA66123" i="4"/>
  <c r="AC66115" i="4"/>
  <c r="AA66115" i="4"/>
  <c r="AC66107" i="4"/>
  <c r="AA66107" i="4"/>
  <c r="AC66099" i="4"/>
  <c r="AA66099" i="4"/>
  <c r="AC66091" i="4"/>
  <c r="AA66091" i="4"/>
  <c r="AC66083" i="4"/>
  <c r="AA66083" i="4"/>
  <c r="AC66075" i="4"/>
  <c r="AA66075" i="4"/>
  <c r="AC66067" i="4"/>
  <c r="AA66067" i="4"/>
  <c r="AC66059" i="4"/>
  <c r="AA66059" i="4"/>
  <c r="AC66051" i="4"/>
  <c r="AA66051" i="4"/>
  <c r="AC66043" i="4"/>
  <c r="AA66043" i="4"/>
  <c r="AC66035" i="4"/>
  <c r="AA66035" i="4"/>
  <c r="AC66027" i="4"/>
  <c r="AA66027" i="4"/>
  <c r="AC66019" i="4"/>
  <c r="AA66019" i="4"/>
  <c r="AC66011" i="4"/>
  <c r="AA66011" i="4"/>
  <c r="AC66003" i="4"/>
  <c r="AA66003" i="4"/>
  <c r="AC65995" i="4"/>
  <c r="AA65995" i="4"/>
  <c r="AC65987" i="4"/>
  <c r="AA65987" i="4"/>
  <c r="AC65979" i="4"/>
  <c r="AA65979" i="4"/>
  <c r="AC65971" i="4"/>
  <c r="AA65971" i="4"/>
  <c r="AC65963" i="4"/>
  <c r="AA65963" i="4"/>
  <c r="AC65955" i="4"/>
  <c r="AA65955" i="4"/>
  <c r="AC65947" i="4"/>
  <c r="AA65947" i="4"/>
  <c r="AC65939" i="4"/>
  <c r="AA65939" i="4"/>
  <c r="AC65931" i="4"/>
  <c r="AA65931" i="4"/>
  <c r="AC65923" i="4"/>
  <c r="AA65923" i="4"/>
  <c r="AC65915" i="4"/>
  <c r="AA65915" i="4"/>
  <c r="AC65907" i="4"/>
  <c r="AA65907" i="4"/>
  <c r="AC65899" i="4"/>
  <c r="AA65899" i="4"/>
  <c r="AC65891" i="4"/>
  <c r="AA65891" i="4"/>
  <c r="AC65883" i="4"/>
  <c r="AA65883" i="4"/>
  <c r="AC65875" i="4"/>
  <c r="AA65875" i="4"/>
  <c r="AC65867" i="4"/>
  <c r="AA65867" i="4"/>
  <c r="AC65859" i="4"/>
  <c r="AA65859" i="4"/>
  <c r="AC65851" i="4"/>
  <c r="AA65851" i="4"/>
  <c r="AC65843" i="4"/>
  <c r="AA65843" i="4"/>
  <c r="AC65835" i="4"/>
  <c r="AA65835" i="4"/>
  <c r="AC65827" i="4"/>
  <c r="AA65827" i="4"/>
  <c r="AC65819" i="4"/>
  <c r="AA65819" i="4"/>
  <c r="AC65811" i="4"/>
  <c r="AA65811" i="4"/>
  <c r="AC65803" i="4"/>
  <c r="AA65803" i="4"/>
  <c r="AC65795" i="4"/>
  <c r="AA65795" i="4"/>
  <c r="AC65787" i="4"/>
  <c r="AA65787" i="4"/>
  <c r="AC65779" i="4"/>
  <c r="AA65779" i="4"/>
  <c r="AC65771" i="4"/>
  <c r="AA65771" i="4"/>
  <c r="AC65763" i="4"/>
  <c r="AA65763" i="4"/>
  <c r="AC65755" i="4"/>
  <c r="AA65755" i="4"/>
  <c r="AC65747" i="4"/>
  <c r="AA65747" i="4"/>
  <c r="AC65739" i="4"/>
  <c r="AA65739" i="4"/>
  <c r="AC65731" i="4"/>
  <c r="AA65731" i="4"/>
  <c r="AC65723" i="4"/>
  <c r="AA65723" i="4"/>
  <c r="AC65715" i="4"/>
  <c r="AA65715" i="4"/>
  <c r="AC65707" i="4"/>
  <c r="AA65707" i="4"/>
  <c r="AC65699" i="4"/>
  <c r="AA65699" i="4"/>
  <c r="AC65691" i="4"/>
  <c r="AA65691" i="4"/>
  <c r="AC65683" i="4"/>
  <c r="AA65683" i="4"/>
  <c r="AC65675" i="4"/>
  <c r="AA65675" i="4"/>
  <c r="AC65667" i="4"/>
  <c r="AA65667" i="4"/>
  <c r="AC65659" i="4"/>
  <c r="AA65659" i="4"/>
  <c r="AC65651" i="4"/>
  <c r="AA65651" i="4"/>
  <c r="AC65643" i="4"/>
  <c r="AA65643" i="4"/>
  <c r="AC65635" i="4"/>
  <c r="AA65635" i="4"/>
  <c r="AC65627" i="4"/>
  <c r="AA65627" i="4"/>
  <c r="AC65619" i="4"/>
  <c r="AA65619" i="4"/>
  <c r="AC65611" i="4"/>
  <c r="AA65611" i="4"/>
  <c r="AC65603" i="4"/>
  <c r="AA65603" i="4"/>
  <c r="AC65595" i="4"/>
  <c r="AA65595" i="4"/>
  <c r="AC65587" i="4"/>
  <c r="AA65587" i="4"/>
  <c r="AC65579" i="4"/>
  <c r="AA65579" i="4"/>
  <c r="AC65571" i="4"/>
  <c r="AA65571" i="4"/>
  <c r="AC65563" i="4"/>
  <c r="AA65563" i="4"/>
  <c r="AC65555" i="4"/>
  <c r="AA65555" i="4"/>
  <c r="AC65547" i="4"/>
  <c r="AA65547" i="4"/>
  <c r="AC65539" i="4"/>
  <c r="AA65539" i="4"/>
  <c r="AC65531" i="4"/>
  <c r="AA65531" i="4"/>
  <c r="AC65523" i="4"/>
  <c r="AA65523" i="4"/>
  <c r="AC65515" i="4"/>
  <c r="AA65515" i="4"/>
  <c r="AC65507" i="4"/>
  <c r="AA65507" i="4"/>
  <c r="AC65499" i="4"/>
  <c r="AA65499" i="4"/>
  <c r="AC65491" i="4"/>
  <c r="AA65491" i="4"/>
  <c r="AC65483" i="4"/>
  <c r="AA65483" i="4"/>
  <c r="AC65475" i="4"/>
  <c r="AA65475" i="4"/>
  <c r="AC65467" i="4"/>
  <c r="AA65467" i="4"/>
  <c r="AC65459" i="4"/>
  <c r="AA65459" i="4"/>
  <c r="AC65451" i="4"/>
  <c r="AA65451" i="4"/>
  <c r="AC65443" i="4"/>
  <c r="AA65443" i="4"/>
  <c r="AC65435" i="4"/>
  <c r="AA65435" i="4"/>
  <c r="AC65427" i="4"/>
  <c r="AA65427" i="4"/>
  <c r="AC65419" i="4"/>
  <c r="AA65419" i="4"/>
  <c r="AC65411" i="4"/>
  <c r="AA65411" i="4"/>
  <c r="AC65403" i="4"/>
  <c r="AA65403" i="4"/>
  <c r="AC65395" i="4"/>
  <c r="AA65395" i="4"/>
  <c r="AC65387" i="4"/>
  <c r="AA65387" i="4"/>
  <c r="AC65379" i="4"/>
  <c r="AA65379" i="4"/>
  <c r="AC65371" i="4"/>
  <c r="AA65371" i="4"/>
  <c r="AC65363" i="4"/>
  <c r="AA65363" i="4"/>
  <c r="AC65355" i="4"/>
  <c r="AA65355" i="4"/>
  <c r="AC65347" i="4"/>
  <c r="AA65347" i="4"/>
  <c r="AC65339" i="4"/>
  <c r="AA65339" i="4"/>
  <c r="AC65331" i="4"/>
  <c r="AA65331" i="4"/>
  <c r="AC65323" i="4"/>
  <c r="AA65323" i="4"/>
  <c r="AC65315" i="4"/>
  <c r="AA65315" i="4"/>
  <c r="AC65307" i="4"/>
  <c r="AA65307" i="4"/>
  <c r="AC65299" i="4"/>
  <c r="AA65299" i="4"/>
  <c r="AC65291" i="4"/>
  <c r="AA65291" i="4"/>
  <c r="AC65283" i="4"/>
  <c r="AA65283" i="4"/>
  <c r="AC65275" i="4"/>
  <c r="AA65275" i="4"/>
  <c r="AC65267" i="4"/>
  <c r="AA65267" i="4"/>
  <c r="AC65259" i="4"/>
  <c r="AA65259" i="4"/>
  <c r="AC65251" i="4"/>
  <c r="AA65251" i="4"/>
  <c r="AC65243" i="4"/>
  <c r="AA65243" i="4"/>
  <c r="AC65235" i="4"/>
  <c r="AA65235" i="4"/>
  <c r="AC65227" i="4"/>
  <c r="AA65227" i="4"/>
  <c r="AC65219" i="4"/>
  <c r="AA65219" i="4"/>
  <c r="AC65211" i="4"/>
  <c r="AA65211" i="4"/>
  <c r="AC65203" i="4"/>
  <c r="AA65203" i="4"/>
  <c r="AC65195" i="4"/>
  <c r="AA65195" i="4"/>
  <c r="AC65187" i="4"/>
  <c r="AA65187" i="4"/>
  <c r="AC65179" i="4"/>
  <c r="AA65179" i="4"/>
  <c r="AC65171" i="4"/>
  <c r="AA65171" i="4"/>
  <c r="AC65163" i="4"/>
  <c r="AA65163" i="4"/>
  <c r="AC65155" i="4"/>
  <c r="AA65155" i="4"/>
  <c r="AC65147" i="4"/>
  <c r="AA65147" i="4"/>
  <c r="AC65139" i="4"/>
  <c r="AA65139" i="4"/>
  <c r="AC65131" i="4"/>
  <c r="AA65131" i="4"/>
  <c r="AC65123" i="4"/>
  <c r="AA65123" i="4"/>
  <c r="AC65115" i="4"/>
  <c r="AA65115" i="4"/>
  <c r="AC65107" i="4"/>
  <c r="AA65107" i="4"/>
  <c r="AC65099" i="4"/>
  <c r="AA65099" i="4"/>
  <c r="AC65091" i="4"/>
  <c r="AA65091" i="4"/>
  <c r="AC65083" i="4"/>
  <c r="AA65083" i="4"/>
  <c r="AC65075" i="4"/>
  <c r="AA65075" i="4"/>
  <c r="AC65067" i="4"/>
  <c r="AA65067" i="4"/>
  <c r="AC65059" i="4"/>
  <c r="AA65059" i="4"/>
  <c r="AC65051" i="4"/>
  <c r="AA65051" i="4"/>
  <c r="AC65043" i="4"/>
  <c r="AA65043" i="4"/>
  <c r="AC65035" i="4"/>
  <c r="AA65035" i="4"/>
  <c r="AC65027" i="4"/>
  <c r="AA65027" i="4"/>
  <c r="AC65019" i="4"/>
  <c r="AA65019" i="4"/>
  <c r="AC65011" i="4"/>
  <c r="AA65011" i="4"/>
  <c r="AC65003" i="4"/>
  <c r="AA65003" i="4"/>
  <c r="AC64995" i="4"/>
  <c r="AA64995" i="4"/>
  <c r="AC64987" i="4"/>
  <c r="AA64987" i="4"/>
  <c r="AC64979" i="4"/>
  <c r="AA64979" i="4"/>
  <c r="AC64971" i="4"/>
  <c r="AA64971" i="4"/>
  <c r="AC64963" i="4"/>
  <c r="AA64963" i="4"/>
  <c r="AC64955" i="4"/>
  <c r="AA64955" i="4"/>
  <c r="AC64947" i="4"/>
  <c r="AA64947" i="4"/>
  <c r="AC64939" i="4"/>
  <c r="AA64939" i="4"/>
  <c r="AC64931" i="4"/>
  <c r="AA64931" i="4"/>
  <c r="AC64923" i="4"/>
  <c r="AA64923" i="4"/>
  <c r="AC64915" i="4"/>
  <c r="AA64915" i="4"/>
  <c r="AC64907" i="4"/>
  <c r="AA64907" i="4"/>
  <c r="AC64899" i="4"/>
  <c r="AA64899" i="4"/>
  <c r="AC64891" i="4"/>
  <c r="AA64891" i="4"/>
  <c r="AC64883" i="4"/>
  <c r="AA64883" i="4"/>
  <c r="AC64875" i="4"/>
  <c r="AA64875" i="4"/>
  <c r="AC64867" i="4"/>
  <c r="AA64867" i="4"/>
  <c r="AC64859" i="4"/>
  <c r="AA64859" i="4"/>
  <c r="AC64851" i="4"/>
  <c r="AA64851" i="4"/>
  <c r="AC64843" i="4"/>
  <c r="AA64843" i="4"/>
  <c r="AC64835" i="4"/>
  <c r="AA64835" i="4"/>
  <c r="AC64827" i="4"/>
  <c r="AA64827" i="4"/>
  <c r="AC64819" i="4"/>
  <c r="AA64819" i="4"/>
  <c r="AC64811" i="4"/>
  <c r="AA64811" i="4"/>
  <c r="AC64803" i="4"/>
  <c r="AA64803" i="4"/>
  <c r="AC64795" i="4"/>
  <c r="AA64795" i="4"/>
  <c r="AC64787" i="4"/>
  <c r="AA64787" i="4"/>
  <c r="AC64779" i="4"/>
  <c r="AA64779" i="4"/>
  <c r="AC64771" i="4"/>
  <c r="AA64771" i="4"/>
  <c r="AC64763" i="4"/>
  <c r="AA64763" i="4"/>
  <c r="AC64755" i="4"/>
  <c r="AA64755" i="4"/>
  <c r="AC64747" i="4"/>
  <c r="AA64747" i="4"/>
  <c r="AC64739" i="4"/>
  <c r="AA64739" i="4"/>
  <c r="AC64731" i="4"/>
  <c r="AA64731" i="4"/>
  <c r="AC64723" i="4"/>
  <c r="AA64723" i="4"/>
  <c r="AC64715" i="4"/>
  <c r="AA64715" i="4"/>
  <c r="AC64707" i="4"/>
  <c r="AA64707" i="4"/>
  <c r="AC64699" i="4"/>
  <c r="AA64699" i="4"/>
  <c r="AC64691" i="4"/>
  <c r="AA64691" i="4"/>
  <c r="AC64683" i="4"/>
  <c r="AA64683" i="4"/>
  <c r="AC64675" i="4"/>
  <c r="AA64675" i="4"/>
  <c r="AC64667" i="4"/>
  <c r="AA64667" i="4"/>
  <c r="AC64659" i="4"/>
  <c r="AA64659" i="4"/>
  <c r="AC64651" i="4"/>
  <c r="AA64651" i="4"/>
  <c r="AC64643" i="4"/>
  <c r="AA64643" i="4"/>
  <c r="AC64635" i="4"/>
  <c r="AA64635" i="4"/>
  <c r="AC64627" i="4"/>
  <c r="AA64627" i="4"/>
  <c r="AC64619" i="4"/>
  <c r="AA64619" i="4"/>
  <c r="AC64611" i="4"/>
  <c r="AA64611" i="4"/>
  <c r="AC64603" i="4"/>
  <c r="AA64603" i="4"/>
  <c r="AC64595" i="4"/>
  <c r="AA64595" i="4"/>
  <c r="AC64587" i="4"/>
  <c r="AA64587" i="4"/>
  <c r="AC64579" i="4"/>
  <c r="AA64579" i="4"/>
  <c r="AC64571" i="4"/>
  <c r="AA64571" i="4"/>
  <c r="AC64563" i="4"/>
  <c r="AA64563" i="4"/>
  <c r="AC64555" i="4"/>
  <c r="AA64555" i="4"/>
  <c r="AC64547" i="4"/>
  <c r="AA64547" i="4"/>
  <c r="AC64539" i="4"/>
  <c r="AA64539" i="4"/>
  <c r="AC64531" i="4"/>
  <c r="AA64531" i="4"/>
  <c r="AC64523" i="4"/>
  <c r="AA64523" i="4"/>
  <c r="AC64515" i="4"/>
  <c r="AA64515" i="4"/>
  <c r="AC64507" i="4"/>
  <c r="AA64507" i="4"/>
  <c r="AC64499" i="4"/>
  <c r="AA64499" i="4"/>
  <c r="AC64491" i="4"/>
  <c r="AA64491" i="4"/>
  <c r="AC64483" i="4"/>
  <c r="AA64483" i="4"/>
  <c r="AC64475" i="4"/>
  <c r="AA64475" i="4"/>
  <c r="AC64467" i="4"/>
  <c r="AA64467" i="4"/>
  <c r="AC64459" i="4"/>
  <c r="AA64459" i="4"/>
  <c r="AC64451" i="4"/>
  <c r="AA64451" i="4"/>
  <c r="AC64443" i="4"/>
  <c r="AA64443" i="4"/>
  <c r="AC64435" i="4"/>
  <c r="AA64435" i="4"/>
  <c r="AC64427" i="4"/>
  <c r="AA64427" i="4"/>
  <c r="AC64419" i="4"/>
  <c r="AA64419" i="4"/>
  <c r="AC64411" i="4"/>
  <c r="AA64411" i="4"/>
  <c r="AC64403" i="4"/>
  <c r="AA64403" i="4"/>
  <c r="AC64395" i="4"/>
  <c r="AA64395" i="4"/>
  <c r="AC64387" i="4"/>
  <c r="AA64387" i="4"/>
  <c r="AC64379" i="4"/>
  <c r="AA64379" i="4"/>
  <c r="AC64371" i="4"/>
  <c r="AA64371" i="4"/>
  <c r="AC64363" i="4"/>
  <c r="AA64363" i="4"/>
  <c r="AC64355" i="4"/>
  <c r="AA64355" i="4"/>
  <c r="AC64347" i="4"/>
  <c r="AA64347" i="4"/>
  <c r="AC64339" i="4"/>
  <c r="AA64339" i="4"/>
  <c r="AC64331" i="4"/>
  <c r="AA64331" i="4"/>
  <c r="AC64323" i="4"/>
  <c r="AA64323" i="4"/>
  <c r="AC64315" i="4"/>
  <c r="AA64315" i="4"/>
  <c r="AC64307" i="4"/>
  <c r="AA64307" i="4"/>
  <c r="AC64299" i="4"/>
  <c r="AA64299" i="4"/>
  <c r="AC64291" i="4"/>
  <c r="AA64291" i="4"/>
  <c r="AC64283" i="4"/>
  <c r="AA64283" i="4"/>
  <c r="AC64275" i="4"/>
  <c r="AA64275" i="4"/>
  <c r="AC64267" i="4"/>
  <c r="AA64267" i="4"/>
  <c r="AC64259" i="4"/>
  <c r="AA64259" i="4"/>
  <c r="AC64251" i="4"/>
  <c r="AA64251" i="4"/>
  <c r="AC64243" i="4"/>
  <c r="AA64243" i="4"/>
  <c r="AC64235" i="4"/>
  <c r="AA64235" i="4"/>
  <c r="AC64227" i="4"/>
  <c r="AA64227" i="4"/>
  <c r="AC64219" i="4"/>
  <c r="AA64219" i="4"/>
  <c r="AC64211" i="4"/>
  <c r="AA64211" i="4"/>
  <c r="AC64203" i="4"/>
  <c r="AA64203" i="4"/>
  <c r="AC64195" i="4"/>
  <c r="AA64195" i="4"/>
  <c r="AC64187" i="4"/>
  <c r="AA64187" i="4"/>
  <c r="AC64179" i="4"/>
  <c r="AA64179" i="4"/>
  <c r="AC64171" i="4"/>
  <c r="AA64171" i="4"/>
  <c r="AC64163" i="4"/>
  <c r="AA64163" i="4"/>
  <c r="AC64155" i="4"/>
  <c r="AA64155" i="4"/>
  <c r="AC64147" i="4"/>
  <c r="AA64147" i="4"/>
  <c r="AC64139" i="4"/>
  <c r="AA64139" i="4"/>
  <c r="AC64131" i="4"/>
  <c r="AA64131" i="4"/>
  <c r="AC64123" i="4"/>
  <c r="AA64123" i="4"/>
  <c r="AC64115" i="4"/>
  <c r="AA64115" i="4"/>
  <c r="AC64107" i="4"/>
  <c r="AA64107" i="4"/>
  <c r="AC64099" i="4"/>
  <c r="AA64099" i="4"/>
  <c r="AC64091" i="4"/>
  <c r="AA64091" i="4"/>
  <c r="AC64083" i="4"/>
  <c r="AA64083" i="4"/>
  <c r="AC64075" i="4"/>
  <c r="AA64075" i="4"/>
  <c r="AC64067" i="4"/>
  <c r="AA64067" i="4"/>
  <c r="AC64059" i="4"/>
  <c r="AA64059" i="4"/>
  <c r="AC64051" i="4"/>
  <c r="AA64051" i="4"/>
  <c r="AC64043" i="4"/>
  <c r="AA64043" i="4"/>
  <c r="AC64035" i="4"/>
  <c r="AA64035" i="4"/>
  <c r="AC64027" i="4"/>
  <c r="AA64027" i="4"/>
  <c r="AC64019" i="4"/>
  <c r="AA64019" i="4"/>
  <c r="AC64011" i="4"/>
  <c r="AA64011" i="4"/>
  <c r="AC64003" i="4"/>
  <c r="AA64003" i="4"/>
  <c r="AC63995" i="4"/>
  <c r="AA63995" i="4"/>
  <c r="AC63987" i="4"/>
  <c r="AA63987" i="4"/>
  <c r="AC63979" i="4"/>
  <c r="AA63979" i="4"/>
  <c r="AC63971" i="4"/>
  <c r="AA63971" i="4"/>
  <c r="AC63963" i="4"/>
  <c r="AA63963" i="4"/>
  <c r="AC63955" i="4"/>
  <c r="AA63955" i="4"/>
  <c r="AC63947" i="4"/>
  <c r="AA63947" i="4"/>
  <c r="AC63939" i="4"/>
  <c r="AA63939" i="4"/>
  <c r="AC63931" i="4"/>
  <c r="AA63931" i="4"/>
  <c r="AC63923" i="4"/>
  <c r="AA63923" i="4"/>
  <c r="AC63915" i="4"/>
  <c r="AA63915" i="4"/>
  <c r="AC63907" i="4"/>
  <c r="AA63907" i="4"/>
  <c r="AC63899" i="4"/>
  <c r="AA63899" i="4"/>
  <c r="AC63891" i="4"/>
  <c r="AA63891" i="4"/>
  <c r="AC63883" i="4"/>
  <c r="AA63883" i="4"/>
  <c r="AC63875" i="4"/>
  <c r="AA63875" i="4"/>
  <c r="AC63867" i="4"/>
  <c r="AA63867" i="4"/>
  <c r="AC63859" i="4"/>
  <c r="AA63859" i="4"/>
  <c r="AC63851" i="4"/>
  <c r="AA63851" i="4"/>
  <c r="AC63843" i="4"/>
  <c r="AA63843" i="4"/>
  <c r="AC63835" i="4"/>
  <c r="AA63835" i="4"/>
  <c r="AC63827" i="4"/>
  <c r="AA63827" i="4"/>
  <c r="AC63819" i="4"/>
  <c r="AA63819" i="4"/>
  <c r="AC63811" i="4"/>
  <c r="AA63811" i="4"/>
  <c r="AC63803" i="4"/>
  <c r="AA63803" i="4"/>
  <c r="AC63795" i="4"/>
  <c r="AA63795" i="4"/>
  <c r="AC63787" i="4"/>
  <c r="AA63787" i="4"/>
  <c r="AC63779" i="4"/>
  <c r="AA63779" i="4"/>
  <c r="AC63771" i="4"/>
  <c r="AA63771" i="4"/>
  <c r="AC63763" i="4"/>
  <c r="AA63763" i="4"/>
  <c r="AC63755" i="4"/>
  <c r="AA63755" i="4"/>
  <c r="AC63747" i="4"/>
  <c r="AA63747" i="4"/>
  <c r="AC63739" i="4"/>
  <c r="AA63739" i="4"/>
  <c r="AC63731" i="4"/>
  <c r="AA63731" i="4"/>
  <c r="AC63723" i="4"/>
  <c r="AA63723" i="4"/>
  <c r="AC63715" i="4"/>
  <c r="AA63715" i="4"/>
  <c r="AC63707" i="4"/>
  <c r="AA63707" i="4"/>
  <c r="AC63699" i="4"/>
  <c r="AA63699" i="4"/>
  <c r="AC63691" i="4"/>
  <c r="AA63691" i="4"/>
  <c r="AC63683" i="4"/>
  <c r="AA63683" i="4"/>
  <c r="AC63675" i="4"/>
  <c r="AA63675" i="4"/>
  <c r="AC63667" i="4"/>
  <c r="AA63667" i="4"/>
  <c r="AC63659" i="4"/>
  <c r="AA63659" i="4"/>
  <c r="AC63651" i="4"/>
  <c r="AA63651" i="4"/>
  <c r="AC63643" i="4"/>
  <c r="AA63643" i="4"/>
  <c r="AC63635" i="4"/>
  <c r="AA63635" i="4"/>
  <c r="AC63627" i="4"/>
  <c r="AA63627" i="4"/>
  <c r="AC63619" i="4"/>
  <c r="AA63619" i="4"/>
  <c r="AC63611" i="4"/>
  <c r="AA63611" i="4"/>
  <c r="AC63603" i="4"/>
  <c r="AA63603" i="4"/>
  <c r="AC63595" i="4"/>
  <c r="AA63595" i="4"/>
  <c r="AC63587" i="4"/>
  <c r="AA63587" i="4"/>
  <c r="AC63579" i="4"/>
  <c r="AA63579" i="4"/>
  <c r="AC63571" i="4"/>
  <c r="AA63571" i="4"/>
  <c r="AC63563" i="4"/>
  <c r="AA63563" i="4"/>
  <c r="AC63555" i="4"/>
  <c r="AA63555" i="4"/>
  <c r="AC63547" i="4"/>
  <c r="AA63547" i="4"/>
  <c r="AC63539" i="4"/>
  <c r="AA63539" i="4"/>
  <c r="AC63531" i="4"/>
  <c r="AA63531" i="4"/>
  <c r="AC63523" i="4"/>
  <c r="AA63523" i="4"/>
  <c r="AC63515" i="4"/>
  <c r="AA63515" i="4"/>
  <c r="AC63507" i="4"/>
  <c r="AA63507" i="4"/>
  <c r="AC63499" i="4"/>
  <c r="AA63499" i="4"/>
  <c r="AC63491" i="4"/>
  <c r="AA63491" i="4"/>
  <c r="AC63483" i="4"/>
  <c r="AA63483" i="4"/>
  <c r="AC63475" i="4"/>
  <c r="AA63475" i="4"/>
  <c r="AC63467" i="4"/>
  <c r="AA63467" i="4"/>
  <c r="AC63459" i="4"/>
  <c r="AA63459" i="4"/>
  <c r="AC63451" i="4"/>
  <c r="AA63451" i="4"/>
  <c r="AC63443" i="4"/>
  <c r="AA63443" i="4"/>
  <c r="AC63435" i="4"/>
  <c r="AA63435" i="4"/>
  <c r="AC63427" i="4"/>
  <c r="AA63427" i="4"/>
  <c r="AC63419" i="4"/>
  <c r="AA63419" i="4"/>
  <c r="AC63411" i="4"/>
  <c r="AA63411" i="4"/>
  <c r="AC63403" i="4"/>
  <c r="AA63403" i="4"/>
  <c r="AC63395" i="4"/>
  <c r="AA63395" i="4"/>
  <c r="AC63387" i="4"/>
  <c r="AA63387" i="4"/>
  <c r="AC63379" i="4"/>
  <c r="AA63379" i="4"/>
  <c r="AC63371" i="4"/>
  <c r="AA63371" i="4"/>
  <c r="AC63363" i="4"/>
  <c r="AA63363" i="4"/>
  <c r="AC63355" i="4"/>
  <c r="AA63355" i="4"/>
  <c r="AC63347" i="4"/>
  <c r="AA63347" i="4"/>
  <c r="AC63339" i="4"/>
  <c r="AA63339" i="4"/>
  <c r="AC63331" i="4"/>
  <c r="AA63331" i="4"/>
  <c r="AC63323" i="4"/>
  <c r="AA63323" i="4"/>
  <c r="AC63315" i="4"/>
  <c r="AA63315" i="4"/>
  <c r="AC63307" i="4"/>
  <c r="AA63307" i="4"/>
  <c r="AC63299" i="4"/>
  <c r="AA63299" i="4"/>
  <c r="AC63291" i="4"/>
  <c r="AA63291" i="4"/>
  <c r="AC63283" i="4"/>
  <c r="AA63283" i="4"/>
  <c r="AC63275" i="4"/>
  <c r="AA63275" i="4"/>
  <c r="AC63267" i="4"/>
  <c r="AA63267" i="4"/>
  <c r="AC63259" i="4"/>
  <c r="AA63259" i="4"/>
  <c r="AC63251" i="4"/>
  <c r="AA63251" i="4"/>
  <c r="AC63243" i="4"/>
  <c r="AA63243" i="4"/>
  <c r="AC63235" i="4"/>
  <c r="AA63235" i="4"/>
  <c r="AC63227" i="4"/>
  <c r="AA63227" i="4"/>
  <c r="AC63219" i="4"/>
  <c r="AA63219" i="4"/>
  <c r="AC63211" i="4"/>
  <c r="AA63211" i="4"/>
  <c r="AC63203" i="4"/>
  <c r="AA63203" i="4"/>
  <c r="AC63195" i="4"/>
  <c r="AA63195" i="4"/>
  <c r="AC63187" i="4"/>
  <c r="AA63187" i="4"/>
  <c r="AC63179" i="4"/>
  <c r="AA63179" i="4"/>
  <c r="AC63171" i="4"/>
  <c r="AA63171" i="4"/>
  <c r="AC63163" i="4"/>
  <c r="AA63163" i="4"/>
  <c r="AC63155" i="4"/>
  <c r="AA63155" i="4"/>
  <c r="AC63147" i="4"/>
  <c r="AA63147" i="4"/>
  <c r="AC63139" i="4"/>
  <c r="AA63139" i="4"/>
  <c r="AC63131" i="4"/>
  <c r="AA63131" i="4"/>
  <c r="AC63123" i="4"/>
  <c r="AA63123" i="4"/>
  <c r="AC63115" i="4"/>
  <c r="AA63115" i="4"/>
  <c r="AC63107" i="4"/>
  <c r="AA63107" i="4"/>
  <c r="AC63099" i="4"/>
  <c r="AA63099" i="4"/>
  <c r="AC63091" i="4"/>
  <c r="AA63091" i="4"/>
  <c r="AC63083" i="4"/>
  <c r="AA63083" i="4"/>
  <c r="AC63075" i="4"/>
  <c r="AA63075" i="4"/>
  <c r="AC63067" i="4"/>
  <c r="AA63067" i="4"/>
  <c r="AC63059" i="4"/>
  <c r="AA63059" i="4"/>
  <c r="AC63051" i="4"/>
  <c r="AA63051" i="4"/>
  <c r="AC63043" i="4"/>
  <c r="AA63043" i="4"/>
  <c r="AC63035" i="4"/>
  <c r="AA63035" i="4"/>
  <c r="AC63027" i="4"/>
  <c r="AA63027" i="4"/>
  <c r="AC63019" i="4"/>
  <c r="AA63019" i="4"/>
  <c r="AC63011" i="4"/>
  <c r="AA63011" i="4"/>
  <c r="AC63003" i="4"/>
  <c r="AA63003" i="4"/>
  <c r="AC62995" i="4"/>
  <c r="AA62995" i="4"/>
  <c r="AC62987" i="4"/>
  <c r="AA62987" i="4"/>
  <c r="AC62979" i="4"/>
  <c r="AA62979" i="4"/>
  <c r="AC62971" i="4"/>
  <c r="AA62971" i="4"/>
  <c r="AC62963" i="4"/>
  <c r="AA62963" i="4"/>
  <c r="AC62955" i="4"/>
  <c r="AA62955" i="4"/>
  <c r="AC62947" i="4"/>
  <c r="AA62947" i="4"/>
  <c r="AC62939" i="4"/>
  <c r="AA62939" i="4"/>
  <c r="AC62931" i="4"/>
  <c r="AA62931" i="4"/>
  <c r="AC62923" i="4"/>
  <c r="AA62923" i="4"/>
  <c r="AC62915" i="4"/>
  <c r="AA62915" i="4"/>
  <c r="AC62907" i="4"/>
  <c r="AA62907" i="4"/>
  <c r="AC62899" i="4"/>
  <c r="AA62899" i="4"/>
  <c r="AC62891" i="4"/>
  <c r="AA62891" i="4"/>
  <c r="AC62883" i="4"/>
  <c r="AA62883" i="4"/>
  <c r="AC62875" i="4"/>
  <c r="AA62875" i="4"/>
  <c r="AC62867" i="4"/>
  <c r="AA62867" i="4"/>
  <c r="AC62859" i="4"/>
  <c r="AA62859" i="4"/>
  <c r="AC62851" i="4"/>
  <c r="AA62851" i="4"/>
  <c r="AC62843" i="4"/>
  <c r="AA62843" i="4"/>
  <c r="AC62835" i="4"/>
  <c r="AA62835" i="4"/>
  <c r="AC62827" i="4"/>
  <c r="AA62827" i="4"/>
  <c r="AC62819" i="4"/>
  <c r="AA62819" i="4"/>
  <c r="AC62811" i="4"/>
  <c r="AA62811" i="4"/>
  <c r="AC62803" i="4"/>
  <c r="AA62803" i="4"/>
  <c r="AC62795" i="4"/>
  <c r="AA62795" i="4"/>
  <c r="AC62787" i="4"/>
  <c r="AA62787" i="4"/>
  <c r="AC62779" i="4"/>
  <c r="AA62779" i="4"/>
  <c r="AC62771" i="4"/>
  <c r="AA62771" i="4"/>
  <c r="AC62763" i="4"/>
  <c r="AA62763" i="4"/>
  <c r="AC62755" i="4"/>
  <c r="AA62755" i="4"/>
  <c r="AC62747" i="4"/>
  <c r="AA62747" i="4"/>
  <c r="AC62739" i="4"/>
  <c r="AA62739" i="4"/>
  <c r="AC62731" i="4"/>
  <c r="AA62731" i="4"/>
  <c r="AC62723" i="4"/>
  <c r="AA62723" i="4"/>
  <c r="AC62715" i="4"/>
  <c r="AA62715" i="4"/>
  <c r="AC62707" i="4"/>
  <c r="AA62707" i="4"/>
  <c r="AC62699" i="4"/>
  <c r="AA62699" i="4"/>
  <c r="AC62691" i="4"/>
  <c r="AA62691" i="4"/>
  <c r="AC62683" i="4"/>
  <c r="AA62683" i="4"/>
  <c r="AC62675" i="4"/>
  <c r="AA62675" i="4"/>
  <c r="AC62667" i="4"/>
  <c r="AA62667" i="4"/>
  <c r="AC62659" i="4"/>
  <c r="AA62659" i="4"/>
  <c r="AC62651" i="4"/>
  <c r="AA62651" i="4"/>
  <c r="AC62643" i="4"/>
  <c r="AA62643" i="4"/>
  <c r="AC62635" i="4"/>
  <c r="AA62635" i="4"/>
  <c r="AC62627" i="4"/>
  <c r="AA62627" i="4"/>
  <c r="AC62619" i="4"/>
  <c r="AA62619" i="4"/>
  <c r="AC62611" i="4"/>
  <c r="AA62611" i="4"/>
  <c r="AC62603" i="4"/>
  <c r="AA62603" i="4"/>
  <c r="AC62595" i="4"/>
  <c r="AA62595" i="4"/>
  <c r="AC62587" i="4"/>
  <c r="AA62587" i="4"/>
  <c r="AC62579" i="4"/>
  <c r="AA62579" i="4"/>
  <c r="AC62571" i="4"/>
  <c r="AA62571" i="4"/>
  <c r="AC62563" i="4"/>
  <c r="AA62563" i="4"/>
  <c r="AC62555" i="4"/>
  <c r="AA62555" i="4"/>
  <c r="AC62547" i="4"/>
  <c r="AA62547" i="4"/>
  <c r="AC62539" i="4"/>
  <c r="AA62539" i="4"/>
  <c r="AC62531" i="4"/>
  <c r="AA62531" i="4"/>
  <c r="AC62523" i="4"/>
  <c r="AA62523" i="4"/>
  <c r="AC62515" i="4"/>
  <c r="AA62515" i="4"/>
  <c r="AC62507" i="4"/>
  <c r="AA62507" i="4"/>
  <c r="AC62499" i="4"/>
  <c r="AA62499" i="4"/>
  <c r="AC62491" i="4"/>
  <c r="AA62491" i="4"/>
  <c r="AC62483" i="4"/>
  <c r="AA62483" i="4"/>
  <c r="AC62475" i="4"/>
  <c r="AA62475" i="4"/>
  <c r="AC62467" i="4"/>
  <c r="AA62467" i="4"/>
  <c r="AC62459" i="4"/>
  <c r="AA62459" i="4"/>
  <c r="AC62451" i="4"/>
  <c r="AA62451" i="4"/>
  <c r="AC62443" i="4"/>
  <c r="AA62443" i="4"/>
  <c r="AC62435" i="4"/>
  <c r="AA62435" i="4"/>
  <c r="AC62427" i="4"/>
  <c r="AA62427" i="4"/>
  <c r="AC62419" i="4"/>
  <c r="AA62419" i="4"/>
  <c r="AC62411" i="4"/>
  <c r="AA62411" i="4"/>
  <c r="AC62403" i="4"/>
  <c r="AA62403" i="4"/>
  <c r="AC62395" i="4"/>
  <c r="AA62395" i="4"/>
  <c r="AC62387" i="4"/>
  <c r="AA62387" i="4"/>
  <c r="AC62379" i="4"/>
  <c r="AA62379" i="4"/>
  <c r="AC62371" i="4"/>
  <c r="AA62371" i="4"/>
  <c r="AC62363" i="4"/>
  <c r="AA62363" i="4"/>
  <c r="AC62355" i="4"/>
  <c r="AA62355" i="4"/>
  <c r="AC62347" i="4"/>
  <c r="AA62347" i="4"/>
  <c r="AC62339" i="4"/>
  <c r="AA62339" i="4"/>
  <c r="AC62331" i="4"/>
  <c r="AA62331" i="4"/>
  <c r="AC62323" i="4"/>
  <c r="AA62323" i="4"/>
  <c r="AC62315" i="4"/>
  <c r="AA62315" i="4"/>
  <c r="AC62307" i="4"/>
  <c r="AA62307" i="4"/>
  <c r="AC62299" i="4"/>
  <c r="AA62299" i="4"/>
  <c r="AC62291" i="4"/>
  <c r="AA62291" i="4"/>
  <c r="AC62283" i="4"/>
  <c r="AA62283" i="4"/>
  <c r="AC62275" i="4"/>
  <c r="AA62275" i="4"/>
  <c r="AC62267" i="4"/>
  <c r="AA62267" i="4"/>
  <c r="AC62259" i="4"/>
  <c r="AA62259" i="4"/>
  <c r="AC62251" i="4"/>
  <c r="AA62251" i="4"/>
  <c r="AC62243" i="4"/>
  <c r="AA62243" i="4"/>
  <c r="AC62235" i="4"/>
  <c r="AA62235" i="4"/>
  <c r="AC62227" i="4"/>
  <c r="AA62227" i="4"/>
  <c r="AC62219" i="4"/>
  <c r="AA62219" i="4"/>
  <c r="AC62211" i="4"/>
  <c r="AA62211" i="4"/>
  <c r="AC62203" i="4"/>
  <c r="AA62203" i="4"/>
  <c r="AC62195" i="4"/>
  <c r="AA62195" i="4"/>
  <c r="AC62187" i="4"/>
  <c r="AA62187" i="4"/>
  <c r="AC62179" i="4"/>
  <c r="AA62179" i="4"/>
  <c r="AC62171" i="4"/>
  <c r="AA62171" i="4"/>
  <c r="AC62163" i="4"/>
  <c r="AA62163" i="4"/>
  <c r="AC62155" i="4"/>
  <c r="AA62155" i="4"/>
  <c r="AC62147" i="4"/>
  <c r="AA62147" i="4"/>
  <c r="AC62139" i="4"/>
  <c r="AA62139" i="4"/>
  <c r="AC62131" i="4"/>
  <c r="AA62131" i="4"/>
  <c r="AC62123" i="4"/>
  <c r="AA62123" i="4"/>
  <c r="AC62115" i="4"/>
  <c r="AA62115" i="4"/>
  <c r="AC62107" i="4"/>
  <c r="AA62107" i="4"/>
  <c r="AC62099" i="4"/>
  <c r="AA62099" i="4"/>
  <c r="AC62091" i="4"/>
  <c r="AA62091" i="4"/>
  <c r="AC62083" i="4"/>
  <c r="AA62083" i="4"/>
  <c r="AC62075" i="4"/>
  <c r="AA62075" i="4"/>
  <c r="AC62067" i="4"/>
  <c r="AA62067" i="4"/>
  <c r="AC62059" i="4"/>
  <c r="AA62059" i="4"/>
  <c r="AC62051" i="4"/>
  <c r="AA62051" i="4"/>
  <c r="AC62043" i="4"/>
  <c r="AA62043" i="4"/>
  <c r="AC62035" i="4"/>
  <c r="AA62035" i="4"/>
  <c r="AC62027" i="4"/>
  <c r="AA62027" i="4"/>
  <c r="AC62019" i="4"/>
  <c r="AA62019" i="4"/>
  <c r="AC62011" i="4"/>
  <c r="AA62011" i="4"/>
  <c r="AC62003" i="4"/>
  <c r="AA62003" i="4"/>
  <c r="AC61995" i="4"/>
  <c r="AA61995" i="4"/>
  <c r="AC61987" i="4"/>
  <c r="AA61987" i="4"/>
  <c r="AC61979" i="4"/>
  <c r="AA61979" i="4"/>
  <c r="AC61971" i="4"/>
  <c r="AA61971" i="4"/>
  <c r="AC61963" i="4"/>
  <c r="AA61963" i="4"/>
  <c r="AC61955" i="4"/>
  <c r="AA61955" i="4"/>
  <c r="AC61947" i="4"/>
  <c r="AA61947" i="4"/>
  <c r="AC61939" i="4"/>
  <c r="AA61939" i="4"/>
  <c r="AC61931" i="4"/>
  <c r="AA61931" i="4"/>
  <c r="AC61923" i="4"/>
  <c r="AA61923" i="4"/>
  <c r="AC61915" i="4"/>
  <c r="AA61915" i="4"/>
  <c r="AC61907" i="4"/>
  <c r="AA61907" i="4"/>
  <c r="AC61899" i="4"/>
  <c r="AA61899" i="4"/>
  <c r="AC61891" i="4"/>
  <c r="AA61891" i="4"/>
  <c r="AC61883" i="4"/>
  <c r="AA61883" i="4"/>
  <c r="AC61875" i="4"/>
  <c r="AA61875" i="4"/>
  <c r="AC61867" i="4"/>
  <c r="AA61867" i="4"/>
  <c r="AC61859" i="4"/>
  <c r="AA61859" i="4"/>
  <c r="AC61851" i="4"/>
  <c r="AA61851" i="4"/>
  <c r="AC61843" i="4"/>
  <c r="AA61843" i="4"/>
  <c r="AC61835" i="4"/>
  <c r="AA61835" i="4"/>
  <c r="AC61827" i="4"/>
  <c r="AA61827" i="4"/>
  <c r="AC61819" i="4"/>
  <c r="AA61819" i="4"/>
  <c r="AC61811" i="4"/>
  <c r="AA61811" i="4"/>
  <c r="AC61803" i="4"/>
  <c r="AA61803" i="4"/>
  <c r="AC61795" i="4"/>
  <c r="AA61795" i="4"/>
  <c r="AC61787" i="4"/>
  <c r="AA61787" i="4"/>
  <c r="AC61779" i="4"/>
  <c r="AA61779" i="4"/>
  <c r="AC61771" i="4"/>
  <c r="AA61771" i="4"/>
  <c r="AC61763" i="4"/>
  <c r="AA61763" i="4"/>
  <c r="AC61755" i="4"/>
  <c r="AA61755" i="4"/>
  <c r="AC61747" i="4"/>
  <c r="AA61747" i="4"/>
  <c r="AC61739" i="4"/>
  <c r="AA61739" i="4"/>
  <c r="AC61731" i="4"/>
  <c r="AA61731" i="4"/>
  <c r="AC61723" i="4"/>
  <c r="AA61723" i="4"/>
  <c r="AC61715" i="4"/>
  <c r="AA61715" i="4"/>
  <c r="AC61707" i="4"/>
  <c r="AA61707" i="4"/>
  <c r="AC61699" i="4"/>
  <c r="AA61699" i="4"/>
  <c r="AC61691" i="4"/>
  <c r="AA61691" i="4"/>
  <c r="AC61683" i="4"/>
  <c r="AA61683" i="4"/>
  <c r="AC61675" i="4"/>
  <c r="AA61675" i="4"/>
  <c r="AC61667" i="4"/>
  <c r="AA61667" i="4"/>
  <c r="AC61659" i="4"/>
  <c r="AA61659" i="4"/>
  <c r="AC61651" i="4"/>
  <c r="AA61651" i="4"/>
  <c r="AC61643" i="4"/>
  <c r="AA61643" i="4"/>
  <c r="AC61635" i="4"/>
  <c r="AA61635" i="4"/>
  <c r="AC61627" i="4"/>
  <c r="AA61627" i="4"/>
  <c r="AC61619" i="4"/>
  <c r="AA61619" i="4"/>
  <c r="AC61611" i="4"/>
  <c r="AA61611" i="4"/>
  <c r="AC61603" i="4"/>
  <c r="AA61603" i="4"/>
  <c r="AC61595" i="4"/>
  <c r="AA61595" i="4"/>
  <c r="AC61587" i="4"/>
  <c r="AA61587" i="4"/>
  <c r="AC61579" i="4"/>
  <c r="AA61579" i="4"/>
  <c r="AC61571" i="4"/>
  <c r="AA61571" i="4"/>
  <c r="AC61563" i="4"/>
  <c r="AA61563" i="4"/>
  <c r="AC61555" i="4"/>
  <c r="AA61555" i="4"/>
  <c r="AC61547" i="4"/>
  <c r="AA61547" i="4"/>
  <c r="AC61539" i="4"/>
  <c r="AA61539" i="4"/>
  <c r="AC61531" i="4"/>
  <c r="AA61531" i="4"/>
  <c r="AC61523" i="4"/>
  <c r="AA61523" i="4"/>
  <c r="AC61515" i="4"/>
  <c r="AA61515" i="4"/>
  <c r="AC61507" i="4"/>
  <c r="AA61507" i="4"/>
  <c r="AC61499" i="4"/>
  <c r="AA61499" i="4"/>
  <c r="AC61491" i="4"/>
  <c r="AA61491" i="4"/>
  <c r="AC61483" i="4"/>
  <c r="AA61483" i="4"/>
  <c r="AC61475" i="4"/>
  <c r="AA61475" i="4"/>
  <c r="AC61467" i="4"/>
  <c r="AA61467" i="4"/>
  <c r="AC61459" i="4"/>
  <c r="AA61459" i="4"/>
  <c r="AC61451" i="4"/>
  <c r="AA61451" i="4"/>
  <c r="AC61443" i="4"/>
  <c r="AA61443" i="4"/>
  <c r="AC61435" i="4"/>
  <c r="AA61435" i="4"/>
  <c r="AC61427" i="4"/>
  <c r="AA61427" i="4"/>
  <c r="AC61419" i="4"/>
  <c r="AA61419" i="4"/>
  <c r="AC61411" i="4"/>
  <c r="AA61411" i="4"/>
  <c r="AC61403" i="4"/>
  <c r="AA61403" i="4"/>
  <c r="AC61395" i="4"/>
  <c r="AA61395" i="4"/>
  <c r="AC61387" i="4"/>
  <c r="AA61387" i="4"/>
  <c r="AC61379" i="4"/>
  <c r="AA61379" i="4"/>
  <c r="AC61371" i="4"/>
  <c r="AA61371" i="4"/>
  <c r="AC61363" i="4"/>
  <c r="AA61363" i="4"/>
  <c r="AC61355" i="4"/>
  <c r="AA61355" i="4"/>
  <c r="AC61347" i="4"/>
  <c r="AA61347" i="4"/>
  <c r="AC61339" i="4"/>
  <c r="AA61339" i="4"/>
  <c r="AC61331" i="4"/>
  <c r="AA61331" i="4"/>
  <c r="AC61323" i="4"/>
  <c r="AA61323" i="4"/>
  <c r="AC61315" i="4"/>
  <c r="AA61315" i="4"/>
  <c r="AC61307" i="4"/>
  <c r="AA61307" i="4"/>
  <c r="AC61299" i="4"/>
  <c r="AA61299" i="4"/>
  <c r="AC61291" i="4"/>
  <c r="AA61291" i="4"/>
  <c r="AC61283" i="4"/>
  <c r="AA61283" i="4"/>
  <c r="AC61275" i="4"/>
  <c r="AA61275" i="4"/>
  <c r="AC61267" i="4"/>
  <c r="AA61267" i="4"/>
  <c r="AC61259" i="4"/>
  <c r="AA61259" i="4"/>
  <c r="AC61251" i="4"/>
  <c r="AA61251" i="4"/>
  <c r="AC61243" i="4"/>
  <c r="AA61243" i="4"/>
  <c r="AC61235" i="4"/>
  <c r="AA61235" i="4"/>
  <c r="AC61227" i="4"/>
  <c r="AA61227" i="4"/>
  <c r="AC61219" i="4"/>
  <c r="AA61219" i="4"/>
  <c r="AC61211" i="4"/>
  <c r="AA61211" i="4"/>
  <c r="AC61203" i="4"/>
  <c r="AA61203" i="4"/>
  <c r="AC61195" i="4"/>
  <c r="AA61195" i="4"/>
  <c r="AC61187" i="4"/>
  <c r="AA61187" i="4"/>
  <c r="AC61179" i="4"/>
  <c r="AA61179" i="4"/>
  <c r="AC61171" i="4"/>
  <c r="AA61171" i="4"/>
  <c r="AC61163" i="4"/>
  <c r="AA61163" i="4"/>
  <c r="AC61155" i="4"/>
  <c r="AA61155" i="4"/>
  <c r="AC61147" i="4"/>
  <c r="AA61147" i="4"/>
  <c r="AC61139" i="4"/>
  <c r="AA61139" i="4"/>
  <c r="AC61131" i="4"/>
  <c r="AA61131" i="4"/>
  <c r="AC61123" i="4"/>
  <c r="AA61123" i="4"/>
  <c r="AC61115" i="4"/>
  <c r="AA61115" i="4"/>
  <c r="AC61107" i="4"/>
  <c r="AA61107" i="4"/>
  <c r="AC61099" i="4"/>
  <c r="AA61099" i="4"/>
  <c r="AC61091" i="4"/>
  <c r="AA61091" i="4"/>
  <c r="AC61083" i="4"/>
  <c r="AA61083" i="4"/>
  <c r="AC61075" i="4"/>
  <c r="AA61075" i="4"/>
  <c r="AC61067" i="4"/>
  <c r="AA61067" i="4"/>
  <c r="AC61059" i="4"/>
  <c r="AA61059" i="4"/>
  <c r="AC61051" i="4"/>
  <c r="AA61051" i="4"/>
  <c r="AC61043" i="4"/>
  <c r="AA61043" i="4"/>
  <c r="AC61035" i="4"/>
  <c r="AA61035" i="4"/>
  <c r="AC61027" i="4"/>
  <c r="AA61027" i="4"/>
  <c r="AC61019" i="4"/>
  <c r="AA61019" i="4"/>
  <c r="AC61011" i="4"/>
  <c r="AA61011" i="4"/>
  <c r="AC61003" i="4"/>
  <c r="AA61003" i="4"/>
  <c r="AC60995" i="4"/>
  <c r="AA60995" i="4"/>
  <c r="AC60987" i="4"/>
  <c r="AA60987" i="4"/>
  <c r="AC60979" i="4"/>
  <c r="AA60979" i="4"/>
  <c r="AC60971" i="4"/>
  <c r="AA60971" i="4"/>
  <c r="AC60963" i="4"/>
  <c r="AA60963" i="4"/>
  <c r="AC60955" i="4"/>
  <c r="AA60955" i="4"/>
  <c r="AC60947" i="4"/>
  <c r="AA60947" i="4"/>
  <c r="AC60939" i="4"/>
  <c r="AA60939" i="4"/>
  <c r="AC60931" i="4"/>
  <c r="AA60931" i="4"/>
  <c r="AC60923" i="4"/>
  <c r="AA60923" i="4"/>
  <c r="AC60915" i="4"/>
  <c r="AA60915" i="4"/>
  <c r="AC60907" i="4"/>
  <c r="AA60907" i="4"/>
  <c r="AC60899" i="4"/>
  <c r="AA60899" i="4"/>
  <c r="AC60891" i="4"/>
  <c r="AA60891" i="4"/>
  <c r="AC60883" i="4"/>
  <c r="AA60883" i="4"/>
  <c r="AC60875" i="4"/>
  <c r="AA60875" i="4"/>
  <c r="AC60867" i="4"/>
  <c r="AA60867" i="4"/>
  <c r="AC60859" i="4"/>
  <c r="AA60859" i="4"/>
  <c r="AC60851" i="4"/>
  <c r="AA60851" i="4"/>
  <c r="AC60843" i="4"/>
  <c r="AA60843" i="4"/>
  <c r="AC60835" i="4"/>
  <c r="AA60835" i="4"/>
  <c r="AC60827" i="4"/>
  <c r="AA60827" i="4"/>
  <c r="AC60819" i="4"/>
  <c r="AA60819" i="4"/>
  <c r="AC60811" i="4"/>
  <c r="AA60811" i="4"/>
  <c r="AC60803" i="4"/>
  <c r="AA60803" i="4"/>
  <c r="AC60795" i="4"/>
  <c r="AA60795" i="4"/>
  <c r="AC60787" i="4"/>
  <c r="AA60787" i="4"/>
  <c r="AC60779" i="4"/>
  <c r="AA60779" i="4"/>
  <c r="AC60771" i="4"/>
  <c r="AA60771" i="4"/>
  <c r="AC60763" i="4"/>
  <c r="AA60763" i="4"/>
  <c r="AC60755" i="4"/>
  <c r="AA60755" i="4"/>
  <c r="AC60747" i="4"/>
  <c r="AA60747" i="4"/>
  <c r="AC60739" i="4"/>
  <c r="AA60739" i="4"/>
  <c r="AC60731" i="4"/>
  <c r="AA60731" i="4"/>
  <c r="AC60723" i="4"/>
  <c r="AA60723" i="4"/>
  <c r="AC60715" i="4"/>
  <c r="AA60715" i="4"/>
  <c r="AC60707" i="4"/>
  <c r="AA60707" i="4"/>
  <c r="AC60699" i="4"/>
  <c r="AA60699" i="4"/>
  <c r="AC60691" i="4"/>
  <c r="AA60691" i="4"/>
  <c r="AC60683" i="4"/>
  <c r="AA60683" i="4"/>
  <c r="AC60675" i="4"/>
  <c r="AA60675" i="4"/>
  <c r="AC60667" i="4"/>
  <c r="AA60667" i="4"/>
  <c r="AC60659" i="4"/>
  <c r="AA60659" i="4"/>
  <c r="AC60651" i="4"/>
  <c r="AA60651" i="4"/>
  <c r="AC60643" i="4"/>
  <c r="AA60643" i="4"/>
  <c r="AC60635" i="4"/>
  <c r="AA60635" i="4"/>
  <c r="AC60627" i="4"/>
  <c r="AA60627" i="4"/>
  <c r="AC60619" i="4"/>
  <c r="AA60619" i="4"/>
  <c r="AC60611" i="4"/>
  <c r="AA60611" i="4"/>
  <c r="AC60603" i="4"/>
  <c r="AA60603" i="4"/>
  <c r="AC60595" i="4"/>
  <c r="AA60595" i="4"/>
  <c r="AC60587" i="4"/>
  <c r="AA60587" i="4"/>
  <c r="AC60579" i="4"/>
  <c r="AA60579" i="4"/>
  <c r="AC60571" i="4"/>
  <c r="AA60571" i="4"/>
  <c r="AC60563" i="4"/>
  <c r="AA60563" i="4"/>
  <c r="AC60555" i="4"/>
  <c r="AA60555" i="4"/>
  <c r="AC60547" i="4"/>
  <c r="AA60547" i="4"/>
  <c r="AC60539" i="4"/>
  <c r="AA60539" i="4"/>
  <c r="AC60531" i="4"/>
  <c r="AA60531" i="4"/>
  <c r="AC60523" i="4"/>
  <c r="AA60523" i="4"/>
  <c r="AC60515" i="4"/>
  <c r="AA60515" i="4"/>
  <c r="AC60507" i="4"/>
  <c r="AA60507" i="4"/>
  <c r="AC60499" i="4"/>
  <c r="AA60499" i="4"/>
  <c r="AC60491" i="4"/>
  <c r="AA60491" i="4"/>
  <c r="AC60483" i="4"/>
  <c r="AA60483" i="4"/>
  <c r="AC60475" i="4"/>
  <c r="AA60475" i="4"/>
  <c r="AC60467" i="4"/>
  <c r="AA60467" i="4"/>
  <c r="AC60459" i="4"/>
  <c r="AA60459" i="4"/>
  <c r="AC60451" i="4"/>
  <c r="AA60451" i="4"/>
  <c r="AC60443" i="4"/>
  <c r="AA60443" i="4"/>
  <c r="AC60435" i="4"/>
  <c r="AA60435" i="4"/>
  <c r="AC60427" i="4"/>
  <c r="AA60427" i="4"/>
  <c r="AC60419" i="4"/>
  <c r="AA60419" i="4"/>
  <c r="AC60411" i="4"/>
  <c r="AA60411" i="4"/>
  <c r="AC60403" i="4"/>
  <c r="AA60403" i="4"/>
  <c r="AC60395" i="4"/>
  <c r="AA60395" i="4"/>
  <c r="AC60387" i="4"/>
  <c r="AA60387" i="4"/>
  <c r="AC60379" i="4"/>
  <c r="AA60379" i="4"/>
  <c r="AC60371" i="4"/>
  <c r="AA60371" i="4"/>
  <c r="AC60363" i="4"/>
  <c r="AA60363" i="4"/>
  <c r="AC60355" i="4"/>
  <c r="AA60355" i="4"/>
  <c r="AC60347" i="4"/>
  <c r="AA60347" i="4"/>
  <c r="AC60339" i="4"/>
  <c r="AA60339" i="4"/>
  <c r="AC60331" i="4"/>
  <c r="AA60331" i="4"/>
  <c r="AC60323" i="4"/>
  <c r="AA60323" i="4"/>
  <c r="AC60315" i="4"/>
  <c r="AA60315" i="4"/>
  <c r="AC60307" i="4"/>
  <c r="AA60307" i="4"/>
  <c r="AC60299" i="4"/>
  <c r="AA60299" i="4"/>
  <c r="AC60291" i="4"/>
  <c r="AA60291" i="4"/>
  <c r="AC60283" i="4"/>
  <c r="AA60283" i="4"/>
  <c r="AC60275" i="4"/>
  <c r="AA60275" i="4"/>
  <c r="AC60267" i="4"/>
  <c r="AA60267" i="4"/>
  <c r="AC60259" i="4"/>
  <c r="AA60259" i="4"/>
  <c r="AC60251" i="4"/>
  <c r="AA60251" i="4"/>
  <c r="AC60243" i="4"/>
  <c r="AA60243" i="4"/>
  <c r="AC60235" i="4"/>
  <c r="AA60235" i="4"/>
  <c r="AC60227" i="4"/>
  <c r="AA60227" i="4"/>
  <c r="AC60219" i="4"/>
  <c r="AA60219" i="4"/>
  <c r="AC60211" i="4"/>
  <c r="AA60211" i="4"/>
  <c r="AC60203" i="4"/>
  <c r="AA60203" i="4"/>
  <c r="AC60195" i="4"/>
  <c r="AA60195" i="4"/>
  <c r="AC60187" i="4"/>
  <c r="AA60187" i="4"/>
  <c r="AC60179" i="4"/>
  <c r="AA60179" i="4"/>
  <c r="AC60171" i="4"/>
  <c r="AA60171" i="4"/>
  <c r="AC60163" i="4"/>
  <c r="AA60163" i="4"/>
  <c r="AC60155" i="4"/>
  <c r="AA60155" i="4"/>
  <c r="AC60147" i="4"/>
  <c r="AA60147" i="4"/>
  <c r="AC60139" i="4"/>
  <c r="AA60139" i="4"/>
  <c r="AC60131" i="4"/>
  <c r="AA60131" i="4"/>
  <c r="AC60123" i="4"/>
  <c r="AA60123" i="4"/>
  <c r="AC60115" i="4"/>
  <c r="AA60115" i="4"/>
  <c r="AC60107" i="4"/>
  <c r="AA60107" i="4"/>
  <c r="AC60099" i="4"/>
  <c r="AA60099" i="4"/>
  <c r="AC60091" i="4"/>
  <c r="AA60091" i="4"/>
  <c r="AC60083" i="4"/>
  <c r="AA60083" i="4"/>
  <c r="AC60075" i="4"/>
  <c r="AA60075" i="4"/>
  <c r="AC60067" i="4"/>
  <c r="AA60067" i="4"/>
  <c r="AC60059" i="4"/>
  <c r="AA60059" i="4"/>
  <c r="AC60051" i="4"/>
  <c r="AA60051" i="4"/>
  <c r="AC60043" i="4"/>
  <c r="AA60043" i="4"/>
  <c r="AC60035" i="4"/>
  <c r="AA60035" i="4"/>
  <c r="AC60027" i="4"/>
  <c r="AA60027" i="4"/>
  <c r="AC60019" i="4"/>
  <c r="AA60019" i="4"/>
  <c r="AC60011" i="4"/>
  <c r="AA60011" i="4"/>
  <c r="AC60003" i="4"/>
  <c r="AA60003" i="4"/>
  <c r="AC59995" i="4"/>
  <c r="AA59995" i="4"/>
  <c r="AC59987" i="4"/>
  <c r="AA59987" i="4"/>
  <c r="AC59979" i="4"/>
  <c r="AA59979" i="4"/>
  <c r="AC59971" i="4"/>
  <c r="AA59971" i="4"/>
  <c r="AC59963" i="4"/>
  <c r="AA59963" i="4"/>
  <c r="AC59955" i="4"/>
  <c r="AA59955" i="4"/>
  <c r="AC59947" i="4"/>
  <c r="AA59947" i="4"/>
  <c r="AC59939" i="4"/>
  <c r="AA59939" i="4"/>
  <c r="AC59931" i="4"/>
  <c r="AA59931" i="4"/>
  <c r="AC59923" i="4"/>
  <c r="AA59923" i="4"/>
  <c r="AC59915" i="4"/>
  <c r="AA59915" i="4"/>
  <c r="AC59907" i="4"/>
  <c r="AA59907" i="4"/>
  <c r="AC59899" i="4"/>
  <c r="AA59899" i="4"/>
  <c r="AC59891" i="4"/>
  <c r="AA59891" i="4"/>
  <c r="AC59883" i="4"/>
  <c r="AA59883" i="4"/>
  <c r="AC59875" i="4"/>
  <c r="AA59875" i="4"/>
  <c r="AC59867" i="4"/>
  <c r="AA59867" i="4"/>
  <c r="AC59859" i="4"/>
  <c r="AA59859" i="4"/>
  <c r="AC59851" i="4"/>
  <c r="AA59851" i="4"/>
  <c r="AC59843" i="4"/>
  <c r="AA59843" i="4"/>
  <c r="AC59835" i="4"/>
  <c r="AA59835" i="4"/>
  <c r="AC59827" i="4"/>
  <c r="AA59827" i="4"/>
  <c r="AC59819" i="4"/>
  <c r="AA59819" i="4"/>
  <c r="AC59811" i="4"/>
  <c r="AA59811" i="4"/>
  <c r="AC59803" i="4"/>
  <c r="AA59803" i="4"/>
  <c r="AC59795" i="4"/>
  <c r="AA59795" i="4"/>
  <c r="AC59787" i="4"/>
  <c r="AA59787" i="4"/>
  <c r="AC59779" i="4"/>
  <c r="AA59779" i="4"/>
  <c r="AC59771" i="4"/>
  <c r="AA59771" i="4"/>
  <c r="AC59763" i="4"/>
  <c r="AA59763" i="4"/>
  <c r="AC59755" i="4"/>
  <c r="AA59755" i="4"/>
  <c r="AC59747" i="4"/>
  <c r="AA59747" i="4"/>
  <c r="AC59739" i="4"/>
  <c r="AA59739" i="4"/>
  <c r="AC59731" i="4"/>
  <c r="AA59731" i="4"/>
  <c r="AC59723" i="4"/>
  <c r="AA59723" i="4"/>
  <c r="AC59715" i="4"/>
  <c r="AA59715" i="4"/>
  <c r="AC59707" i="4"/>
  <c r="AA59707" i="4"/>
  <c r="AC59699" i="4"/>
  <c r="AA59699" i="4"/>
  <c r="AC59691" i="4"/>
  <c r="AA59691" i="4"/>
  <c r="AC59683" i="4"/>
  <c r="AA59683" i="4"/>
  <c r="AC59675" i="4"/>
  <c r="AA59675" i="4"/>
  <c r="AC59667" i="4"/>
  <c r="AA59667" i="4"/>
  <c r="AC59659" i="4"/>
  <c r="AA59659" i="4"/>
  <c r="AC59651" i="4"/>
  <c r="AA59651" i="4"/>
  <c r="AC59643" i="4"/>
  <c r="AA59643" i="4"/>
  <c r="AC59635" i="4"/>
  <c r="AA59635" i="4"/>
  <c r="AC59627" i="4"/>
  <c r="AA59627" i="4"/>
  <c r="AC59619" i="4"/>
  <c r="AA59619" i="4"/>
  <c r="AC59611" i="4"/>
  <c r="AA59611" i="4"/>
  <c r="AC59603" i="4"/>
  <c r="AA59603" i="4"/>
  <c r="AC59595" i="4"/>
  <c r="AA59595" i="4"/>
  <c r="AC59587" i="4"/>
  <c r="AA59587" i="4"/>
  <c r="AC59579" i="4"/>
  <c r="AA59579" i="4"/>
  <c r="AC59571" i="4"/>
  <c r="AA59571" i="4"/>
  <c r="AC59563" i="4"/>
  <c r="AA59563" i="4"/>
  <c r="AC59555" i="4"/>
  <c r="AA59555" i="4"/>
  <c r="AC59547" i="4"/>
  <c r="AA59547" i="4"/>
  <c r="AC59539" i="4"/>
  <c r="AA59539" i="4"/>
  <c r="AC59531" i="4"/>
  <c r="AA59531" i="4"/>
  <c r="AC59523" i="4"/>
  <c r="AA59523" i="4"/>
  <c r="AC59515" i="4"/>
  <c r="AA59515" i="4"/>
  <c r="AC59507" i="4"/>
  <c r="AA59507" i="4"/>
  <c r="AC59499" i="4"/>
  <c r="AA59499" i="4"/>
  <c r="AC59491" i="4"/>
  <c r="AA59491" i="4"/>
  <c r="AC59483" i="4"/>
  <c r="AA59483" i="4"/>
  <c r="AC59475" i="4"/>
  <c r="AA59475" i="4"/>
  <c r="AC59467" i="4"/>
  <c r="AA59467" i="4"/>
  <c r="AC59459" i="4"/>
  <c r="AA59459" i="4"/>
  <c r="AC59451" i="4"/>
  <c r="AA59451" i="4"/>
  <c r="AC59443" i="4"/>
  <c r="AA59443" i="4"/>
  <c r="AC59435" i="4"/>
  <c r="AA59435" i="4"/>
  <c r="AC59427" i="4"/>
  <c r="AA59427" i="4"/>
  <c r="AC59419" i="4"/>
  <c r="AA59419" i="4"/>
  <c r="AC59411" i="4"/>
  <c r="AA59411" i="4"/>
  <c r="AC59403" i="4"/>
  <c r="AA59403" i="4"/>
  <c r="AC59395" i="4"/>
  <c r="AA59395" i="4"/>
  <c r="AC59387" i="4"/>
  <c r="AA59387" i="4"/>
  <c r="AC59379" i="4"/>
  <c r="AA59379" i="4"/>
  <c r="AC59371" i="4"/>
  <c r="AA59371" i="4"/>
  <c r="AC59363" i="4"/>
  <c r="AA59363" i="4"/>
  <c r="AC59355" i="4"/>
  <c r="AA59355" i="4"/>
  <c r="AC59347" i="4"/>
  <c r="AA59347" i="4"/>
  <c r="AC59339" i="4"/>
  <c r="AA59339" i="4"/>
  <c r="AC59331" i="4"/>
  <c r="AA59331" i="4"/>
  <c r="AC59323" i="4"/>
  <c r="AA59323" i="4"/>
  <c r="AC59315" i="4"/>
  <c r="AA59315" i="4"/>
  <c r="AC59307" i="4"/>
  <c r="AA59307" i="4"/>
  <c r="AC59299" i="4"/>
  <c r="AA59299" i="4"/>
  <c r="AC59291" i="4"/>
  <c r="AA59291" i="4"/>
  <c r="AC59283" i="4"/>
  <c r="AA59283" i="4"/>
  <c r="AC59275" i="4"/>
  <c r="AA59275" i="4"/>
  <c r="AC59267" i="4"/>
  <c r="AA59267" i="4"/>
  <c r="AC59259" i="4"/>
  <c r="AA59259" i="4"/>
  <c r="AC59251" i="4"/>
  <c r="AA59251" i="4"/>
  <c r="AC59243" i="4"/>
  <c r="AA59243" i="4"/>
  <c r="AC59235" i="4"/>
  <c r="AA59235" i="4"/>
  <c r="AC59227" i="4"/>
  <c r="AA59227" i="4"/>
  <c r="AC59219" i="4"/>
  <c r="AA59219" i="4"/>
  <c r="AC59211" i="4"/>
  <c r="AA59211" i="4"/>
  <c r="AC59203" i="4"/>
  <c r="AA59203" i="4"/>
  <c r="AC59195" i="4"/>
  <c r="AA59195" i="4"/>
  <c r="AC59187" i="4"/>
  <c r="AA59187" i="4"/>
  <c r="AC59179" i="4"/>
  <c r="AA59179" i="4"/>
  <c r="AC59171" i="4"/>
  <c r="AA59171" i="4"/>
  <c r="AC59163" i="4"/>
  <c r="AA59163" i="4"/>
  <c r="AC59155" i="4"/>
  <c r="AA59155" i="4"/>
  <c r="AC59147" i="4"/>
  <c r="AA59147" i="4"/>
  <c r="AC59139" i="4"/>
  <c r="AA59139" i="4"/>
  <c r="AC59131" i="4"/>
  <c r="AA59131" i="4"/>
  <c r="AC59123" i="4"/>
  <c r="AA59123" i="4"/>
  <c r="AC59115" i="4"/>
  <c r="AA59115" i="4"/>
  <c r="AC59107" i="4"/>
  <c r="AA59107" i="4"/>
  <c r="AC59099" i="4"/>
  <c r="AA59099" i="4"/>
  <c r="AC59091" i="4"/>
  <c r="AA59091" i="4"/>
  <c r="AC59083" i="4"/>
  <c r="AA59083" i="4"/>
  <c r="AC59075" i="4"/>
  <c r="AA59075" i="4"/>
  <c r="AC59067" i="4"/>
  <c r="AA59067" i="4"/>
  <c r="AC59059" i="4"/>
  <c r="AA59059" i="4"/>
  <c r="AC59051" i="4"/>
  <c r="AA59051" i="4"/>
  <c r="AC59043" i="4"/>
  <c r="AA59043" i="4"/>
  <c r="AC59035" i="4"/>
  <c r="AA59035" i="4"/>
  <c r="AC59027" i="4"/>
  <c r="AA59027" i="4"/>
  <c r="AC59019" i="4"/>
  <c r="AA59019" i="4"/>
  <c r="AC59011" i="4"/>
  <c r="AA59011" i="4"/>
  <c r="AC59003" i="4"/>
  <c r="AA59003" i="4"/>
  <c r="AC58995" i="4"/>
  <c r="AA58995" i="4"/>
  <c r="AC58987" i="4"/>
  <c r="AA58987" i="4"/>
  <c r="AC58979" i="4"/>
  <c r="AA58979" i="4"/>
  <c r="AC58971" i="4"/>
  <c r="AA58971" i="4"/>
  <c r="AC58963" i="4"/>
  <c r="AA58963" i="4"/>
  <c r="AC58955" i="4"/>
  <c r="AA58955" i="4"/>
  <c r="AC58947" i="4"/>
  <c r="AA58947" i="4"/>
  <c r="AC58939" i="4"/>
  <c r="AA58939" i="4"/>
  <c r="AC58931" i="4"/>
  <c r="AA58931" i="4"/>
  <c r="AC58923" i="4"/>
  <c r="AA58923" i="4"/>
  <c r="AC58915" i="4"/>
  <c r="AA58915" i="4"/>
  <c r="AC58907" i="4"/>
  <c r="AA58907" i="4"/>
  <c r="AC58899" i="4"/>
  <c r="AA58899" i="4"/>
  <c r="AC58891" i="4"/>
  <c r="AA58891" i="4"/>
  <c r="AC58883" i="4"/>
  <c r="AA58883" i="4"/>
  <c r="AC58875" i="4"/>
  <c r="AA58875" i="4"/>
  <c r="AC58867" i="4"/>
  <c r="AA58867" i="4"/>
  <c r="AC58859" i="4"/>
  <c r="AA58859" i="4"/>
  <c r="AC58851" i="4"/>
  <c r="AA58851" i="4"/>
  <c r="AC58843" i="4"/>
  <c r="AA58843" i="4"/>
  <c r="AC58835" i="4"/>
  <c r="AA58835" i="4"/>
  <c r="AC58827" i="4"/>
  <c r="AA58827" i="4"/>
  <c r="AC58819" i="4"/>
  <c r="AA58819" i="4"/>
  <c r="AC58811" i="4"/>
  <c r="AA58811" i="4"/>
  <c r="AC58803" i="4"/>
  <c r="AA58803" i="4"/>
  <c r="AC58795" i="4"/>
  <c r="AA58795" i="4"/>
  <c r="AC58787" i="4"/>
  <c r="AA58787" i="4"/>
  <c r="AC58779" i="4"/>
  <c r="AA58779" i="4"/>
  <c r="AC58771" i="4"/>
  <c r="AA58771" i="4"/>
  <c r="AC58763" i="4"/>
  <c r="AA58763" i="4"/>
  <c r="AC58755" i="4"/>
  <c r="AA58755" i="4"/>
  <c r="AC58747" i="4"/>
  <c r="AA58747" i="4"/>
  <c r="AC58739" i="4"/>
  <c r="AA58739" i="4"/>
  <c r="AC58731" i="4"/>
  <c r="AA58731" i="4"/>
  <c r="AC58723" i="4"/>
  <c r="AA58723" i="4"/>
  <c r="AC58715" i="4"/>
  <c r="AA58715" i="4"/>
  <c r="AC58707" i="4"/>
  <c r="AA58707" i="4"/>
  <c r="AC58699" i="4"/>
  <c r="AA58699" i="4"/>
  <c r="AC58691" i="4"/>
  <c r="AA58691" i="4"/>
  <c r="AC58683" i="4"/>
  <c r="AA58683" i="4"/>
  <c r="AC58675" i="4"/>
  <c r="AA58675" i="4"/>
  <c r="AC58667" i="4"/>
  <c r="AA58667" i="4"/>
  <c r="AC58659" i="4"/>
  <c r="AA58659" i="4"/>
  <c r="AC58651" i="4"/>
  <c r="AA58651" i="4"/>
  <c r="AC58643" i="4"/>
  <c r="AA58643" i="4"/>
  <c r="AC58635" i="4"/>
  <c r="AA58635" i="4"/>
  <c r="AC58627" i="4"/>
  <c r="AA58627" i="4"/>
  <c r="AC58619" i="4"/>
  <c r="AA58619" i="4"/>
  <c r="AC58611" i="4"/>
  <c r="AA58611" i="4"/>
  <c r="AC58603" i="4"/>
  <c r="AA58603" i="4"/>
  <c r="AC58595" i="4"/>
  <c r="AA58595" i="4"/>
  <c r="AC58587" i="4"/>
  <c r="AA58587" i="4"/>
  <c r="AC58579" i="4"/>
  <c r="AA58579" i="4"/>
  <c r="AC58571" i="4"/>
  <c r="AA58571" i="4"/>
  <c r="AC58563" i="4"/>
  <c r="AA58563" i="4"/>
  <c r="AC58555" i="4"/>
  <c r="AA58555" i="4"/>
  <c r="AC58547" i="4"/>
  <c r="AA58547" i="4"/>
  <c r="AC58539" i="4"/>
  <c r="AA58539" i="4"/>
  <c r="AC58531" i="4"/>
  <c r="AA58531" i="4"/>
  <c r="AC58523" i="4"/>
  <c r="AA58523" i="4"/>
  <c r="AC58515" i="4"/>
  <c r="AA58515" i="4"/>
  <c r="AC58507" i="4"/>
  <c r="AA58507" i="4"/>
  <c r="AC58499" i="4"/>
  <c r="AA58499" i="4"/>
  <c r="AC58491" i="4"/>
  <c r="AA58491" i="4"/>
  <c r="AC58483" i="4"/>
  <c r="AA58483" i="4"/>
  <c r="AC58475" i="4"/>
  <c r="AA58475" i="4"/>
  <c r="AC58467" i="4"/>
  <c r="AA58467" i="4"/>
  <c r="AC58459" i="4"/>
  <c r="AA58459" i="4"/>
  <c r="AC58451" i="4"/>
  <c r="AA58451" i="4"/>
  <c r="AC58443" i="4"/>
  <c r="AA58443" i="4"/>
  <c r="AC58435" i="4"/>
  <c r="AA58435" i="4"/>
  <c r="AC58427" i="4"/>
  <c r="AA58427" i="4"/>
  <c r="AC58419" i="4"/>
  <c r="AA58419" i="4"/>
  <c r="AC58411" i="4"/>
  <c r="AA58411" i="4"/>
  <c r="AC58403" i="4"/>
  <c r="AA58403" i="4"/>
  <c r="AC58395" i="4"/>
  <c r="AA58395" i="4"/>
  <c r="AC58387" i="4"/>
  <c r="AA58387" i="4"/>
  <c r="AC58379" i="4"/>
  <c r="AA58379" i="4"/>
  <c r="AC58371" i="4"/>
  <c r="AA58371" i="4"/>
  <c r="AC58363" i="4"/>
  <c r="AA58363" i="4"/>
  <c r="AC58355" i="4"/>
  <c r="AA58355" i="4"/>
  <c r="AC58347" i="4"/>
  <c r="AA58347" i="4"/>
  <c r="AC58339" i="4"/>
  <c r="AA58339" i="4"/>
  <c r="AC58331" i="4"/>
  <c r="AA58331" i="4"/>
  <c r="AC58323" i="4"/>
  <c r="AA58323" i="4"/>
  <c r="AC58315" i="4"/>
  <c r="AA58315" i="4"/>
  <c r="AC58307" i="4"/>
  <c r="AA58307" i="4"/>
  <c r="AC58299" i="4"/>
  <c r="AA58299" i="4"/>
  <c r="AC58291" i="4"/>
  <c r="AA58291" i="4"/>
  <c r="AC58283" i="4"/>
  <c r="AA58283" i="4"/>
  <c r="AC58275" i="4"/>
  <c r="AA58275" i="4"/>
  <c r="AC58267" i="4"/>
  <c r="AA58267" i="4"/>
  <c r="AC58259" i="4"/>
  <c r="AA58259" i="4"/>
  <c r="AC58251" i="4"/>
  <c r="AA58251" i="4"/>
  <c r="AC58243" i="4"/>
  <c r="AA58243" i="4"/>
  <c r="AC58235" i="4"/>
  <c r="AA58235" i="4"/>
  <c r="AC58227" i="4"/>
  <c r="AA58227" i="4"/>
  <c r="AC58219" i="4"/>
  <c r="AA58219" i="4"/>
  <c r="AC58211" i="4"/>
  <c r="AA58211" i="4"/>
  <c r="AC58203" i="4"/>
  <c r="AA58203" i="4"/>
  <c r="AC58195" i="4"/>
  <c r="AA58195" i="4"/>
  <c r="AC58187" i="4"/>
  <c r="AA58187" i="4"/>
  <c r="AC58179" i="4"/>
  <c r="AA58179" i="4"/>
  <c r="AC58171" i="4"/>
  <c r="AA58171" i="4"/>
  <c r="AC58163" i="4"/>
  <c r="AA58163" i="4"/>
  <c r="AC58155" i="4"/>
  <c r="AA58155" i="4"/>
  <c r="AC58147" i="4"/>
  <c r="AA58147" i="4"/>
  <c r="AC58139" i="4"/>
  <c r="AA58139" i="4"/>
  <c r="AC58131" i="4"/>
  <c r="AA58131" i="4"/>
  <c r="AC58123" i="4"/>
  <c r="AA58123" i="4"/>
  <c r="AC58115" i="4"/>
  <c r="AA58115" i="4"/>
  <c r="AC58107" i="4"/>
  <c r="AA58107" i="4"/>
  <c r="AC58099" i="4"/>
  <c r="AA58099" i="4"/>
  <c r="AC58091" i="4"/>
  <c r="AA58091" i="4"/>
  <c r="AC58083" i="4"/>
  <c r="AA58083" i="4"/>
  <c r="AC58075" i="4"/>
  <c r="AA58075" i="4"/>
  <c r="AC58067" i="4"/>
  <c r="AA58067" i="4"/>
  <c r="AC58059" i="4"/>
  <c r="AA58059" i="4"/>
  <c r="AC58051" i="4"/>
  <c r="AA58051" i="4"/>
  <c r="AC58043" i="4"/>
  <c r="AA58043" i="4"/>
  <c r="AC58035" i="4"/>
  <c r="AA58035" i="4"/>
  <c r="AC58027" i="4"/>
  <c r="AA58027" i="4"/>
  <c r="AC58019" i="4"/>
  <c r="AA58019" i="4"/>
  <c r="AC58011" i="4"/>
  <c r="AA58011" i="4"/>
  <c r="AC58003" i="4"/>
  <c r="AA58003" i="4"/>
  <c r="AC57995" i="4"/>
  <c r="AA57995" i="4"/>
  <c r="AC57987" i="4"/>
  <c r="AA57987" i="4"/>
  <c r="AC57979" i="4"/>
  <c r="AA57979" i="4"/>
  <c r="AC57971" i="4"/>
  <c r="AA57971" i="4"/>
  <c r="AC57963" i="4"/>
  <c r="AA57963" i="4"/>
  <c r="AC57955" i="4"/>
  <c r="AA57955" i="4"/>
  <c r="AC57947" i="4"/>
  <c r="AA57947" i="4"/>
  <c r="AC57939" i="4"/>
  <c r="AA57939" i="4"/>
  <c r="AC57931" i="4"/>
  <c r="AA57931" i="4"/>
  <c r="AC57923" i="4"/>
  <c r="AA57923" i="4"/>
  <c r="AC57915" i="4"/>
  <c r="AA57915" i="4"/>
  <c r="AC57907" i="4"/>
  <c r="AA57907" i="4"/>
  <c r="AC57899" i="4"/>
  <c r="AA57899" i="4"/>
  <c r="AC57891" i="4"/>
  <c r="AA57891" i="4"/>
  <c r="AC57883" i="4"/>
  <c r="AA57883" i="4"/>
  <c r="AC57875" i="4"/>
  <c r="AA57875" i="4"/>
  <c r="AC57867" i="4"/>
  <c r="AA57867" i="4"/>
  <c r="AC57859" i="4"/>
  <c r="AA57859" i="4"/>
  <c r="AC57851" i="4"/>
  <c r="AA57851" i="4"/>
  <c r="AC57843" i="4"/>
  <c r="AA57843" i="4"/>
  <c r="AC57835" i="4"/>
  <c r="AA57835" i="4"/>
  <c r="AC57827" i="4"/>
  <c r="AA57827" i="4"/>
  <c r="AC57819" i="4"/>
  <c r="AA57819" i="4"/>
  <c r="AC57811" i="4"/>
  <c r="AA57811" i="4"/>
  <c r="AC57803" i="4"/>
  <c r="AA57803" i="4"/>
  <c r="AC57795" i="4"/>
  <c r="AA57795" i="4"/>
  <c r="AC57787" i="4"/>
  <c r="AA57787" i="4"/>
  <c r="AC57779" i="4"/>
  <c r="AA57779" i="4"/>
  <c r="AC57771" i="4"/>
  <c r="AA57771" i="4"/>
  <c r="AC57763" i="4"/>
  <c r="AA57763" i="4"/>
  <c r="AC57755" i="4"/>
  <c r="AA57755" i="4"/>
  <c r="AC57747" i="4"/>
  <c r="AA57747" i="4"/>
  <c r="AC57739" i="4"/>
  <c r="AA57739" i="4"/>
  <c r="AC57731" i="4"/>
  <c r="AA57731" i="4"/>
  <c r="AC57723" i="4"/>
  <c r="AA57723" i="4"/>
  <c r="AC57715" i="4"/>
  <c r="AA57715" i="4"/>
  <c r="AC57707" i="4"/>
  <c r="AA57707" i="4"/>
  <c r="AC57699" i="4"/>
  <c r="AA57699" i="4"/>
  <c r="AC57691" i="4"/>
  <c r="AA57691" i="4"/>
  <c r="AC57683" i="4"/>
  <c r="AA57683" i="4"/>
  <c r="AC57675" i="4"/>
  <c r="AA57675" i="4"/>
  <c r="AC57667" i="4"/>
  <c r="AA57667" i="4"/>
  <c r="AC57659" i="4"/>
  <c r="AA57659" i="4"/>
  <c r="AC57651" i="4"/>
  <c r="AA57651" i="4"/>
  <c r="AC57643" i="4"/>
  <c r="AA57643" i="4"/>
  <c r="AC57635" i="4"/>
  <c r="AA57635" i="4"/>
  <c r="AC57627" i="4"/>
  <c r="AA57627" i="4"/>
  <c r="AC57619" i="4"/>
  <c r="AA57619" i="4"/>
  <c r="AC57611" i="4"/>
  <c r="AA57611" i="4"/>
  <c r="AC57603" i="4"/>
  <c r="AA57603" i="4"/>
  <c r="AC57595" i="4"/>
  <c r="AA57595" i="4"/>
  <c r="AC57587" i="4"/>
  <c r="AA57587" i="4"/>
  <c r="AC57579" i="4"/>
  <c r="AA57579" i="4"/>
  <c r="AC57571" i="4"/>
  <c r="AA57571" i="4"/>
  <c r="AC57563" i="4"/>
  <c r="AA57563" i="4"/>
  <c r="AC57555" i="4"/>
  <c r="AA57555" i="4"/>
  <c r="AC57547" i="4"/>
  <c r="AA57547" i="4"/>
  <c r="AC57539" i="4"/>
  <c r="AA57539" i="4"/>
  <c r="AC57531" i="4"/>
  <c r="AA57531" i="4"/>
  <c r="AC57523" i="4"/>
  <c r="AA57523" i="4"/>
  <c r="AC57515" i="4"/>
  <c r="AA57515" i="4"/>
  <c r="AC57507" i="4"/>
  <c r="AA57507" i="4"/>
  <c r="AC57499" i="4"/>
  <c r="AA57499" i="4"/>
  <c r="AC57491" i="4"/>
  <c r="AA57491" i="4"/>
  <c r="AC57483" i="4"/>
  <c r="AA57483" i="4"/>
  <c r="AC57475" i="4"/>
  <c r="AA57475" i="4"/>
  <c r="AC57467" i="4"/>
  <c r="AA57467" i="4"/>
  <c r="AC57459" i="4"/>
  <c r="AA57459" i="4"/>
  <c r="AC57451" i="4"/>
  <c r="AA57451" i="4"/>
  <c r="AC57443" i="4"/>
  <c r="AA57443" i="4"/>
  <c r="AC57435" i="4"/>
  <c r="AA57435" i="4"/>
  <c r="AC57427" i="4"/>
  <c r="AA57427" i="4"/>
  <c r="AC57419" i="4"/>
  <c r="AA57419" i="4"/>
  <c r="AC57411" i="4"/>
  <c r="AA57411" i="4"/>
  <c r="AC57403" i="4"/>
  <c r="AA57403" i="4"/>
  <c r="AC57395" i="4"/>
  <c r="AA57395" i="4"/>
  <c r="AC57387" i="4"/>
  <c r="AA57387" i="4"/>
  <c r="AC57379" i="4"/>
  <c r="AA57379" i="4"/>
  <c r="AC57371" i="4"/>
  <c r="AA57371" i="4"/>
  <c r="AC57363" i="4"/>
  <c r="AA57363" i="4"/>
  <c r="AC57355" i="4"/>
  <c r="AA57355" i="4"/>
  <c r="AC57347" i="4"/>
  <c r="AA57347" i="4"/>
  <c r="AC57339" i="4"/>
  <c r="AA57339" i="4"/>
  <c r="AC57331" i="4"/>
  <c r="AA57331" i="4"/>
  <c r="AC57323" i="4"/>
  <c r="AA57323" i="4"/>
  <c r="AC57315" i="4"/>
  <c r="AA57315" i="4"/>
  <c r="AC57307" i="4"/>
  <c r="AA57307" i="4"/>
  <c r="AC57299" i="4"/>
  <c r="AA57299" i="4"/>
  <c r="AC57291" i="4"/>
  <c r="AA57291" i="4"/>
  <c r="AC57283" i="4"/>
  <c r="AA57283" i="4"/>
  <c r="AC57275" i="4"/>
  <c r="AA57275" i="4"/>
  <c r="AC57267" i="4"/>
  <c r="AA57267" i="4"/>
  <c r="AC57259" i="4"/>
  <c r="AA57259" i="4"/>
  <c r="AC57251" i="4"/>
  <c r="AA57251" i="4"/>
  <c r="AC57243" i="4"/>
  <c r="AA57243" i="4"/>
  <c r="AC57235" i="4"/>
  <c r="AA57235" i="4"/>
  <c r="AC57227" i="4"/>
  <c r="AA57227" i="4"/>
  <c r="AC57219" i="4"/>
  <c r="AA57219" i="4"/>
  <c r="AC57211" i="4"/>
  <c r="AA57211" i="4"/>
  <c r="AC57203" i="4"/>
  <c r="AA57203" i="4"/>
  <c r="AC57195" i="4"/>
  <c r="AA57195" i="4"/>
  <c r="AC57187" i="4"/>
  <c r="AA57187" i="4"/>
  <c r="AC57179" i="4"/>
  <c r="AA57179" i="4"/>
  <c r="AC57171" i="4"/>
  <c r="AA57171" i="4"/>
  <c r="AC57163" i="4"/>
  <c r="AA57163" i="4"/>
  <c r="AC57155" i="4"/>
  <c r="AA57155" i="4"/>
  <c r="AC57147" i="4"/>
  <c r="AA57147" i="4"/>
  <c r="AC57139" i="4"/>
  <c r="AA57139" i="4"/>
  <c r="AC57131" i="4"/>
  <c r="AA57131" i="4"/>
  <c r="AC57123" i="4"/>
  <c r="AA57123" i="4"/>
  <c r="AC57115" i="4"/>
  <c r="AA57115" i="4"/>
  <c r="AC57107" i="4"/>
  <c r="AA57107" i="4"/>
  <c r="AC57099" i="4"/>
  <c r="AA57099" i="4"/>
  <c r="AC57091" i="4"/>
  <c r="AA57091" i="4"/>
  <c r="AC57083" i="4"/>
  <c r="AA57083" i="4"/>
  <c r="AC57075" i="4"/>
  <c r="AA57075" i="4"/>
  <c r="AC57067" i="4"/>
  <c r="AA57067" i="4"/>
  <c r="AC57059" i="4"/>
  <c r="AA57059" i="4"/>
  <c r="AC57051" i="4"/>
  <c r="AA57051" i="4"/>
  <c r="AC57043" i="4"/>
  <c r="AA57043" i="4"/>
  <c r="AC57035" i="4"/>
  <c r="AA57035" i="4"/>
  <c r="AC57027" i="4"/>
  <c r="AA57027" i="4"/>
  <c r="AC57019" i="4"/>
  <c r="AA57019" i="4"/>
  <c r="AC57011" i="4"/>
  <c r="AA57011" i="4"/>
  <c r="AC57003" i="4"/>
  <c r="AA57003" i="4"/>
  <c r="AC56995" i="4"/>
  <c r="AA56995" i="4"/>
  <c r="AC56987" i="4"/>
  <c r="AA56987" i="4"/>
  <c r="AC56979" i="4"/>
  <c r="AA56979" i="4"/>
  <c r="AC56971" i="4"/>
  <c r="AA56971" i="4"/>
  <c r="AC56963" i="4"/>
  <c r="AA56963" i="4"/>
  <c r="AC56955" i="4"/>
  <c r="AA56955" i="4"/>
  <c r="AC56947" i="4"/>
  <c r="AA56947" i="4"/>
  <c r="AC56939" i="4"/>
  <c r="AA56939" i="4"/>
  <c r="AC56931" i="4"/>
  <c r="AA56931" i="4"/>
  <c r="AC56923" i="4"/>
  <c r="AA56923" i="4"/>
  <c r="AC56915" i="4"/>
  <c r="AA56915" i="4"/>
  <c r="AC56907" i="4"/>
  <c r="AA56907" i="4"/>
  <c r="AC56899" i="4"/>
  <c r="AA56899" i="4"/>
  <c r="AC56891" i="4"/>
  <c r="AA56891" i="4"/>
  <c r="AC56883" i="4"/>
  <c r="AA56883" i="4"/>
  <c r="AC56875" i="4"/>
  <c r="AA56875" i="4"/>
  <c r="AC56867" i="4"/>
  <c r="AA56867" i="4"/>
  <c r="AC56859" i="4"/>
  <c r="AA56859" i="4"/>
  <c r="AC56851" i="4"/>
  <c r="AA56851" i="4"/>
  <c r="AC56843" i="4"/>
  <c r="AA56843" i="4"/>
  <c r="AC56835" i="4"/>
  <c r="AA56835" i="4"/>
  <c r="AC56827" i="4"/>
  <c r="AA56827" i="4"/>
  <c r="AC56819" i="4"/>
  <c r="AA56819" i="4"/>
  <c r="AC56811" i="4"/>
  <c r="AA56811" i="4"/>
  <c r="AC56803" i="4"/>
  <c r="AA56803" i="4"/>
  <c r="AC56795" i="4"/>
  <c r="AA56795" i="4"/>
  <c r="AC56787" i="4"/>
  <c r="AA56787" i="4"/>
  <c r="AC56779" i="4"/>
  <c r="AA56779" i="4"/>
  <c r="AC56771" i="4"/>
  <c r="AA56771" i="4"/>
  <c r="AC56763" i="4"/>
  <c r="AA56763" i="4"/>
  <c r="AC56755" i="4"/>
  <c r="AA56755" i="4"/>
  <c r="AC56747" i="4"/>
  <c r="AA56747" i="4"/>
  <c r="AC56739" i="4"/>
  <c r="AA56739" i="4"/>
  <c r="AC56731" i="4"/>
  <c r="AA56731" i="4"/>
  <c r="AC56723" i="4"/>
  <c r="AA56723" i="4"/>
  <c r="AC56715" i="4"/>
  <c r="AA56715" i="4"/>
  <c r="AC56707" i="4"/>
  <c r="AA56707" i="4"/>
  <c r="AC56699" i="4"/>
  <c r="AA56699" i="4"/>
  <c r="AC56691" i="4"/>
  <c r="AA56691" i="4"/>
  <c r="AC56683" i="4"/>
  <c r="AA56683" i="4"/>
  <c r="AC56675" i="4"/>
  <c r="AA56675" i="4"/>
  <c r="AC56667" i="4"/>
  <c r="AA56667" i="4"/>
  <c r="AC56659" i="4"/>
  <c r="AA56659" i="4"/>
  <c r="AC56651" i="4"/>
  <c r="AA56651" i="4"/>
  <c r="AC56643" i="4"/>
  <c r="AA56643" i="4"/>
  <c r="AC56635" i="4"/>
  <c r="AA56635" i="4"/>
  <c r="AC56627" i="4"/>
  <c r="AA56627" i="4"/>
  <c r="AC56619" i="4"/>
  <c r="AA56619" i="4"/>
  <c r="AC56611" i="4"/>
  <c r="AA56611" i="4"/>
  <c r="AC56603" i="4"/>
  <c r="AA56603" i="4"/>
  <c r="AC56595" i="4"/>
  <c r="AA56595" i="4"/>
  <c r="AC56587" i="4"/>
  <c r="AA56587" i="4"/>
  <c r="AC56579" i="4"/>
  <c r="AA56579" i="4"/>
  <c r="AC56571" i="4"/>
  <c r="AA56571" i="4"/>
  <c r="AC56563" i="4"/>
  <c r="AA56563" i="4"/>
  <c r="AC56555" i="4"/>
  <c r="AA56555" i="4"/>
  <c r="AC56547" i="4"/>
  <c r="AA56547" i="4"/>
  <c r="AC56539" i="4"/>
  <c r="AA56539" i="4"/>
  <c r="AC56531" i="4"/>
  <c r="AA56531" i="4"/>
  <c r="AC56523" i="4"/>
  <c r="AA56523" i="4"/>
  <c r="AC56515" i="4"/>
  <c r="AA56515" i="4"/>
  <c r="AC56507" i="4"/>
  <c r="AA56507" i="4"/>
  <c r="AC56499" i="4"/>
  <c r="AA56499" i="4"/>
  <c r="AC56491" i="4"/>
  <c r="AA56491" i="4"/>
  <c r="AC56483" i="4"/>
  <c r="AA56483" i="4"/>
  <c r="AC56475" i="4"/>
  <c r="AA56475" i="4"/>
  <c r="AC56467" i="4"/>
  <c r="AA56467" i="4"/>
  <c r="AC56459" i="4"/>
  <c r="AA56459" i="4"/>
  <c r="AC56451" i="4"/>
  <c r="AA56451" i="4"/>
  <c r="AC56443" i="4"/>
  <c r="AA56443" i="4"/>
  <c r="AC56435" i="4"/>
  <c r="AA56435" i="4"/>
  <c r="AC56427" i="4"/>
  <c r="AA56427" i="4"/>
  <c r="AC56419" i="4"/>
  <c r="AA56419" i="4"/>
  <c r="AC56411" i="4"/>
  <c r="AA56411" i="4"/>
  <c r="AC56403" i="4"/>
  <c r="AA56403" i="4"/>
  <c r="AC56395" i="4"/>
  <c r="AA56395" i="4"/>
  <c r="AC56387" i="4"/>
  <c r="AA56387" i="4"/>
  <c r="AC56379" i="4"/>
  <c r="AA56379" i="4"/>
  <c r="AC56371" i="4"/>
  <c r="AA56371" i="4"/>
  <c r="AC56363" i="4"/>
  <c r="AA56363" i="4"/>
  <c r="AC56355" i="4"/>
  <c r="AA56355" i="4"/>
  <c r="AC56347" i="4"/>
  <c r="AA56347" i="4"/>
  <c r="AC56339" i="4"/>
  <c r="AA56339" i="4"/>
  <c r="AC56331" i="4"/>
  <c r="AA56331" i="4"/>
  <c r="AC56323" i="4"/>
  <c r="AA56323" i="4"/>
  <c r="AC56315" i="4"/>
  <c r="AA56315" i="4"/>
  <c r="AC56307" i="4"/>
  <c r="AA56307" i="4"/>
  <c r="AC56299" i="4"/>
  <c r="AA56299" i="4"/>
  <c r="AC56291" i="4"/>
  <c r="AA56291" i="4"/>
  <c r="AC56283" i="4"/>
  <c r="AA56283" i="4"/>
  <c r="AC56275" i="4"/>
  <c r="AA56275" i="4"/>
  <c r="AC56267" i="4"/>
  <c r="AA56267" i="4"/>
  <c r="AC56259" i="4"/>
  <c r="AA56259" i="4"/>
  <c r="AC56251" i="4"/>
  <c r="AA56251" i="4"/>
  <c r="AC56243" i="4"/>
  <c r="AA56243" i="4"/>
  <c r="AC56235" i="4"/>
  <c r="AA56235" i="4"/>
  <c r="AC56227" i="4"/>
  <c r="AA56227" i="4"/>
  <c r="AC56219" i="4"/>
  <c r="AA56219" i="4"/>
  <c r="AC56211" i="4"/>
  <c r="AA56211" i="4"/>
  <c r="AC56203" i="4"/>
  <c r="AA56203" i="4"/>
  <c r="AC56195" i="4"/>
  <c r="AA56195" i="4"/>
  <c r="AC56187" i="4"/>
  <c r="AA56187" i="4"/>
  <c r="AC56179" i="4"/>
  <c r="AA56179" i="4"/>
  <c r="AC56171" i="4"/>
  <c r="AA56171" i="4"/>
  <c r="AC56163" i="4"/>
  <c r="AA56163" i="4"/>
  <c r="AC56155" i="4"/>
  <c r="AA56155" i="4"/>
  <c r="AC56147" i="4"/>
  <c r="AA56147" i="4"/>
  <c r="AC56139" i="4"/>
  <c r="AA56139" i="4"/>
  <c r="AC56131" i="4"/>
  <c r="AA56131" i="4"/>
  <c r="AC56123" i="4"/>
  <c r="AA56123" i="4"/>
  <c r="AC56115" i="4"/>
  <c r="AA56115" i="4"/>
  <c r="AC56107" i="4"/>
  <c r="AA56107" i="4"/>
  <c r="AC56099" i="4"/>
  <c r="AA56099" i="4"/>
  <c r="AC56091" i="4"/>
  <c r="AA56091" i="4"/>
  <c r="AC56083" i="4"/>
  <c r="AA56083" i="4"/>
  <c r="AC56075" i="4"/>
  <c r="AA56075" i="4"/>
  <c r="AC56067" i="4"/>
  <c r="AA56067" i="4"/>
  <c r="AC56059" i="4"/>
  <c r="AA56059" i="4"/>
  <c r="AC56051" i="4"/>
  <c r="AA56051" i="4"/>
  <c r="AC56043" i="4"/>
  <c r="AA56043" i="4"/>
  <c r="AC56035" i="4"/>
  <c r="AA56035" i="4"/>
  <c r="AC56027" i="4"/>
  <c r="AA56027" i="4"/>
  <c r="AC56019" i="4"/>
  <c r="AA56019" i="4"/>
  <c r="AC56011" i="4"/>
  <c r="AA56011" i="4"/>
  <c r="AC56003" i="4"/>
  <c r="AA56003" i="4"/>
  <c r="AC55995" i="4"/>
  <c r="AA55995" i="4"/>
  <c r="AC55987" i="4"/>
  <c r="AA55987" i="4"/>
  <c r="AC55979" i="4"/>
  <c r="AA55979" i="4"/>
  <c r="AC55971" i="4"/>
  <c r="AA55971" i="4"/>
  <c r="AC55963" i="4"/>
  <c r="AA55963" i="4"/>
  <c r="AC55955" i="4"/>
  <c r="AA55955" i="4"/>
  <c r="AC55947" i="4"/>
  <c r="AA55947" i="4"/>
  <c r="AC55939" i="4"/>
  <c r="AA55939" i="4"/>
  <c r="AC55931" i="4"/>
  <c r="AA55931" i="4"/>
  <c r="AC55923" i="4"/>
  <c r="AA55923" i="4"/>
  <c r="AC55915" i="4"/>
  <c r="AA55915" i="4"/>
  <c r="AC55907" i="4"/>
  <c r="AA55907" i="4"/>
  <c r="AC55899" i="4"/>
  <c r="AA55899" i="4"/>
  <c r="AC55891" i="4"/>
  <c r="AA55891" i="4"/>
  <c r="AC55883" i="4"/>
  <c r="AA55883" i="4"/>
  <c r="AC55875" i="4"/>
  <c r="AA55875" i="4"/>
  <c r="AC55867" i="4"/>
  <c r="AA55867" i="4"/>
  <c r="AC55859" i="4"/>
  <c r="AA55859" i="4"/>
  <c r="AC55851" i="4"/>
  <c r="AA55851" i="4"/>
  <c r="AC55843" i="4"/>
  <c r="AA55843" i="4"/>
  <c r="AC55835" i="4"/>
  <c r="AA55835" i="4"/>
  <c r="AC55827" i="4"/>
  <c r="AA55827" i="4"/>
  <c r="AC55819" i="4"/>
  <c r="AA55819" i="4"/>
  <c r="AC55811" i="4"/>
  <c r="AA55811" i="4"/>
  <c r="AC55803" i="4"/>
  <c r="AA55803" i="4"/>
  <c r="AC55795" i="4"/>
  <c r="AA55795" i="4"/>
  <c r="AC55787" i="4"/>
  <c r="AA55787" i="4"/>
  <c r="AC55779" i="4"/>
  <c r="AA55779" i="4"/>
  <c r="AC55771" i="4"/>
  <c r="AA55771" i="4"/>
  <c r="AC55763" i="4"/>
  <c r="AA55763" i="4"/>
  <c r="AC55755" i="4"/>
  <c r="AA55755" i="4"/>
  <c r="AC55747" i="4"/>
  <c r="AA55747" i="4"/>
  <c r="AC55739" i="4"/>
  <c r="AA55739" i="4"/>
  <c r="AC55731" i="4"/>
  <c r="AA55731" i="4"/>
  <c r="AC55723" i="4"/>
  <c r="AA55723" i="4"/>
  <c r="AC55715" i="4"/>
  <c r="AA55715" i="4"/>
  <c r="AC55707" i="4"/>
  <c r="AA55707" i="4"/>
  <c r="AC55699" i="4"/>
  <c r="AA55699" i="4"/>
  <c r="AC55691" i="4"/>
  <c r="AA55691" i="4"/>
  <c r="AC55683" i="4"/>
  <c r="AA55683" i="4"/>
  <c r="AC55675" i="4"/>
  <c r="AA55675" i="4"/>
  <c r="AC55667" i="4"/>
  <c r="AA55667" i="4"/>
  <c r="AC55659" i="4"/>
  <c r="AA55659" i="4"/>
  <c r="AC55651" i="4"/>
  <c r="AA55651" i="4"/>
  <c r="AC55643" i="4"/>
  <c r="AA55643" i="4"/>
  <c r="AC55635" i="4"/>
  <c r="AA55635" i="4"/>
  <c r="AC55627" i="4"/>
  <c r="AA55627" i="4"/>
  <c r="AC55619" i="4"/>
  <c r="AA55619" i="4"/>
  <c r="AC55611" i="4"/>
  <c r="AA55611" i="4"/>
  <c r="AC55603" i="4"/>
  <c r="AA55603" i="4"/>
  <c r="AC55595" i="4"/>
  <c r="AA55595" i="4"/>
  <c r="AC55587" i="4"/>
  <c r="AA55587" i="4"/>
  <c r="AC55579" i="4"/>
  <c r="AA55579" i="4"/>
  <c r="AC55571" i="4"/>
  <c r="AA55571" i="4"/>
  <c r="AC55563" i="4"/>
  <c r="AA55563" i="4"/>
  <c r="AC55555" i="4"/>
  <c r="AA55555" i="4"/>
  <c r="AC55547" i="4"/>
  <c r="AA55547" i="4"/>
  <c r="AC55539" i="4"/>
  <c r="AA55539" i="4"/>
  <c r="AC55531" i="4"/>
  <c r="AA55531" i="4"/>
  <c r="AC55523" i="4"/>
  <c r="AA55523" i="4"/>
  <c r="AC55515" i="4"/>
  <c r="AA55515" i="4"/>
  <c r="AC55507" i="4"/>
  <c r="AA55507" i="4"/>
  <c r="AC55499" i="4"/>
  <c r="AA55499" i="4"/>
  <c r="AC55491" i="4"/>
  <c r="AA55491" i="4"/>
  <c r="AC55483" i="4"/>
  <c r="AA55483" i="4"/>
  <c r="AC55475" i="4"/>
  <c r="AA55475" i="4"/>
  <c r="AC55467" i="4"/>
  <c r="AA55467" i="4"/>
  <c r="AC55459" i="4"/>
  <c r="AA55459" i="4"/>
  <c r="AC55451" i="4"/>
  <c r="AA55451" i="4"/>
  <c r="AC55443" i="4"/>
  <c r="AA55443" i="4"/>
  <c r="AC55435" i="4"/>
  <c r="AA55435" i="4"/>
  <c r="AC55427" i="4"/>
  <c r="AA55427" i="4"/>
  <c r="AC55419" i="4"/>
  <c r="AA55419" i="4"/>
  <c r="AC55411" i="4"/>
  <c r="AA55411" i="4"/>
  <c r="AC55403" i="4"/>
  <c r="AA55403" i="4"/>
  <c r="AC55395" i="4"/>
  <c r="AA55395" i="4"/>
  <c r="AC55387" i="4"/>
  <c r="AA55387" i="4"/>
  <c r="AC55379" i="4"/>
  <c r="AA55379" i="4"/>
  <c r="AC55371" i="4"/>
  <c r="AA55371" i="4"/>
  <c r="AC55363" i="4"/>
  <c r="AA55363" i="4"/>
  <c r="AC55355" i="4"/>
  <c r="AA55355" i="4"/>
  <c r="AC55347" i="4"/>
  <c r="AA55347" i="4"/>
  <c r="AC55339" i="4"/>
  <c r="AA55339" i="4"/>
  <c r="AC55331" i="4"/>
  <c r="AA55331" i="4"/>
  <c r="AC55323" i="4"/>
  <c r="AA55323" i="4"/>
  <c r="AC55315" i="4"/>
  <c r="AA55315" i="4"/>
  <c r="AC55307" i="4"/>
  <c r="AA55307" i="4"/>
  <c r="AC55299" i="4"/>
  <c r="AA55299" i="4"/>
  <c r="AC55291" i="4"/>
  <c r="AA55291" i="4"/>
  <c r="AC55283" i="4"/>
  <c r="AA55283" i="4"/>
  <c r="AC55275" i="4"/>
  <c r="AA55275" i="4"/>
  <c r="AC55267" i="4"/>
  <c r="AA55267" i="4"/>
  <c r="AC55259" i="4"/>
  <c r="AA55259" i="4"/>
  <c r="AC55251" i="4"/>
  <c r="AA55251" i="4"/>
  <c r="AC55243" i="4"/>
  <c r="AA55243" i="4"/>
  <c r="AC55235" i="4"/>
  <c r="AA55235" i="4"/>
  <c r="AC55227" i="4"/>
  <c r="AA55227" i="4"/>
  <c r="AC55219" i="4"/>
  <c r="AA55219" i="4"/>
  <c r="AC55211" i="4"/>
  <c r="AA55211" i="4"/>
  <c r="AC55203" i="4"/>
  <c r="AA55203" i="4"/>
  <c r="AC55195" i="4"/>
  <c r="AA55195" i="4"/>
  <c r="AC55187" i="4"/>
  <c r="AA55187" i="4"/>
  <c r="AC55179" i="4"/>
  <c r="AA55179" i="4"/>
  <c r="AC55171" i="4"/>
  <c r="AA55171" i="4"/>
  <c r="AC55163" i="4"/>
  <c r="AA55163" i="4"/>
  <c r="AC55155" i="4"/>
  <c r="AA55155" i="4"/>
  <c r="AC55147" i="4"/>
  <c r="AA55147" i="4"/>
  <c r="AC55139" i="4"/>
  <c r="AA55139" i="4"/>
  <c r="AC55131" i="4"/>
  <c r="AA55131" i="4"/>
  <c r="AC55123" i="4"/>
  <c r="AA55123" i="4"/>
  <c r="AC55115" i="4"/>
  <c r="AA55115" i="4"/>
  <c r="AC55107" i="4"/>
  <c r="AA55107" i="4"/>
  <c r="AC55099" i="4"/>
  <c r="AA55099" i="4"/>
  <c r="AC55091" i="4"/>
  <c r="AA55091" i="4"/>
  <c r="AC55083" i="4"/>
  <c r="AA55083" i="4"/>
  <c r="AC55075" i="4"/>
  <c r="AA55075" i="4"/>
  <c r="AC55067" i="4"/>
  <c r="AA55067" i="4"/>
  <c r="AC55059" i="4"/>
  <c r="AA55059" i="4"/>
  <c r="AC55051" i="4"/>
  <c r="AA55051" i="4"/>
  <c r="AC55043" i="4"/>
  <c r="AA55043" i="4"/>
  <c r="AC55035" i="4"/>
  <c r="AA55035" i="4"/>
  <c r="AC55027" i="4"/>
  <c r="AA55027" i="4"/>
  <c r="AC55019" i="4"/>
  <c r="AA55019" i="4"/>
  <c r="AC55011" i="4"/>
  <c r="AA55011" i="4"/>
  <c r="AC55003" i="4"/>
  <c r="AA55003" i="4"/>
  <c r="AC54995" i="4"/>
  <c r="AA54995" i="4"/>
  <c r="AC54987" i="4"/>
  <c r="AA54987" i="4"/>
  <c r="AC54979" i="4"/>
  <c r="AA54979" i="4"/>
  <c r="AC54971" i="4"/>
  <c r="AA54971" i="4"/>
  <c r="AC54963" i="4"/>
  <c r="AA54963" i="4"/>
  <c r="AC54955" i="4"/>
  <c r="AA54955" i="4"/>
  <c r="AC54947" i="4"/>
  <c r="AA54947" i="4"/>
  <c r="AC54939" i="4"/>
  <c r="AA54939" i="4"/>
  <c r="AC54931" i="4"/>
  <c r="AA54931" i="4"/>
  <c r="AC54923" i="4"/>
  <c r="AA54923" i="4"/>
  <c r="AC54915" i="4"/>
  <c r="AA54915" i="4"/>
  <c r="AC54907" i="4"/>
  <c r="AA54907" i="4"/>
  <c r="AC54899" i="4"/>
  <c r="AA54899" i="4"/>
  <c r="AC54891" i="4"/>
  <c r="AA54891" i="4"/>
  <c r="AC54883" i="4"/>
  <c r="AA54883" i="4"/>
  <c r="AC54875" i="4"/>
  <c r="AA54875" i="4"/>
  <c r="AC54867" i="4"/>
  <c r="AA54867" i="4"/>
  <c r="AC54859" i="4"/>
  <c r="AA54859" i="4"/>
  <c r="AC54851" i="4"/>
  <c r="AA54851" i="4"/>
  <c r="AC54843" i="4"/>
  <c r="AA54843" i="4"/>
  <c r="AC54835" i="4"/>
  <c r="AA54835" i="4"/>
  <c r="AC54827" i="4"/>
  <c r="AA54827" i="4"/>
  <c r="AC54819" i="4"/>
  <c r="AA54819" i="4"/>
  <c r="AC54811" i="4"/>
  <c r="AA54811" i="4"/>
  <c r="AC54803" i="4"/>
  <c r="AA54803" i="4"/>
  <c r="AC54795" i="4"/>
  <c r="AA54795" i="4"/>
  <c r="AC54787" i="4"/>
  <c r="AA54787" i="4"/>
  <c r="AC54779" i="4"/>
  <c r="AA54779" i="4"/>
  <c r="AC54771" i="4"/>
  <c r="AA54771" i="4"/>
  <c r="AC54763" i="4"/>
  <c r="AA54763" i="4"/>
  <c r="AC54755" i="4"/>
  <c r="AA54755" i="4"/>
  <c r="AC54747" i="4"/>
  <c r="AA54747" i="4"/>
  <c r="AC54739" i="4"/>
  <c r="AA54739" i="4"/>
  <c r="AC54731" i="4"/>
  <c r="AA54731" i="4"/>
  <c r="AC54723" i="4"/>
  <c r="AA54723" i="4"/>
  <c r="AC54715" i="4"/>
  <c r="AA54715" i="4"/>
  <c r="AC54707" i="4"/>
  <c r="AA54707" i="4"/>
  <c r="AC54699" i="4"/>
  <c r="AA54699" i="4"/>
  <c r="AC54691" i="4"/>
  <c r="AA54691" i="4"/>
  <c r="AC54683" i="4"/>
  <c r="AA54683" i="4"/>
  <c r="AC54675" i="4"/>
  <c r="AA54675" i="4"/>
  <c r="AC54667" i="4"/>
  <c r="AA54667" i="4"/>
  <c r="AC54659" i="4"/>
  <c r="AA54659" i="4"/>
  <c r="AC54651" i="4"/>
  <c r="AA54651" i="4"/>
  <c r="AC54643" i="4"/>
  <c r="AA54643" i="4"/>
  <c r="AC54635" i="4"/>
  <c r="AA54635" i="4"/>
  <c r="AC54627" i="4"/>
  <c r="AA54627" i="4"/>
  <c r="AC54619" i="4"/>
  <c r="AA54619" i="4"/>
  <c r="AC54611" i="4"/>
  <c r="AA54611" i="4"/>
  <c r="AC54603" i="4"/>
  <c r="AA54603" i="4"/>
  <c r="AC54595" i="4"/>
  <c r="AA54595" i="4"/>
  <c r="AC54587" i="4"/>
  <c r="AA54587" i="4"/>
  <c r="AC54579" i="4"/>
  <c r="AA54579" i="4"/>
  <c r="AC54571" i="4"/>
  <c r="AA54571" i="4"/>
  <c r="AC54563" i="4"/>
  <c r="AA54563" i="4"/>
  <c r="AC54555" i="4"/>
  <c r="AA54555" i="4"/>
  <c r="AC54547" i="4"/>
  <c r="AA54547" i="4"/>
  <c r="AC54539" i="4"/>
  <c r="AA54539" i="4"/>
  <c r="AC54531" i="4"/>
  <c r="AA54531" i="4"/>
  <c r="AC54523" i="4"/>
  <c r="AA54523" i="4"/>
  <c r="AC54515" i="4"/>
  <c r="AA54515" i="4"/>
  <c r="AC54507" i="4"/>
  <c r="AA54507" i="4"/>
  <c r="AC54499" i="4"/>
  <c r="AA54499" i="4"/>
  <c r="AC54491" i="4"/>
  <c r="AA54491" i="4"/>
  <c r="AC54483" i="4"/>
  <c r="AA54483" i="4"/>
  <c r="AC54475" i="4"/>
  <c r="AA54475" i="4"/>
  <c r="AC54467" i="4"/>
  <c r="AA54467" i="4"/>
  <c r="AC54459" i="4"/>
  <c r="AA54459" i="4"/>
  <c r="AC54451" i="4"/>
  <c r="AA54451" i="4"/>
  <c r="AC54443" i="4"/>
  <c r="AA54443" i="4"/>
  <c r="AC54435" i="4"/>
  <c r="AA54435" i="4"/>
  <c r="AC54427" i="4"/>
  <c r="AA54427" i="4"/>
  <c r="AC54419" i="4"/>
  <c r="AA54419" i="4"/>
  <c r="AC54411" i="4"/>
  <c r="AA54411" i="4"/>
  <c r="AC54403" i="4"/>
  <c r="AA54403" i="4"/>
  <c r="AC54395" i="4"/>
  <c r="AA54395" i="4"/>
  <c r="AC54387" i="4"/>
  <c r="AA54387" i="4"/>
  <c r="AC54379" i="4"/>
  <c r="AA54379" i="4"/>
  <c r="AC54371" i="4"/>
  <c r="AA54371" i="4"/>
  <c r="AC54363" i="4"/>
  <c r="AA54363" i="4"/>
  <c r="AC54355" i="4"/>
  <c r="AA54355" i="4"/>
  <c r="AC54347" i="4"/>
  <c r="AA54347" i="4"/>
  <c r="AC54339" i="4"/>
  <c r="AA54339" i="4"/>
  <c r="AC54331" i="4"/>
  <c r="AA54331" i="4"/>
  <c r="AC54323" i="4"/>
  <c r="AA54323" i="4"/>
  <c r="AC54315" i="4"/>
  <c r="AA54315" i="4"/>
  <c r="AC54307" i="4"/>
  <c r="AA54307" i="4"/>
  <c r="AC54299" i="4"/>
  <c r="AA54299" i="4"/>
  <c r="AC54291" i="4"/>
  <c r="AA54291" i="4"/>
  <c r="AC54283" i="4"/>
  <c r="AA54283" i="4"/>
  <c r="AC54275" i="4"/>
  <c r="AA54275" i="4"/>
  <c r="AC54267" i="4"/>
  <c r="AA54267" i="4"/>
  <c r="AC54259" i="4"/>
  <c r="AA54259" i="4"/>
  <c r="AC54251" i="4"/>
  <c r="AA54251" i="4"/>
  <c r="AC54243" i="4"/>
  <c r="AA54243" i="4"/>
  <c r="AC54235" i="4"/>
  <c r="AA54235" i="4"/>
  <c r="AC54227" i="4"/>
  <c r="AA54227" i="4"/>
  <c r="AC54219" i="4"/>
  <c r="AA54219" i="4"/>
  <c r="AC54211" i="4"/>
  <c r="AA54211" i="4"/>
  <c r="AC54203" i="4"/>
  <c r="AA54203" i="4"/>
  <c r="AC54195" i="4"/>
  <c r="AA54195" i="4"/>
  <c r="AC54187" i="4"/>
  <c r="AA54187" i="4"/>
  <c r="AC54179" i="4"/>
  <c r="AA54179" i="4"/>
  <c r="AC54171" i="4"/>
  <c r="AA54171" i="4"/>
  <c r="AC54163" i="4"/>
  <c r="AA54163" i="4"/>
  <c r="AC54155" i="4"/>
  <c r="AA54155" i="4"/>
  <c r="AC54147" i="4"/>
  <c r="AA54147" i="4"/>
  <c r="AC54139" i="4"/>
  <c r="AA54139" i="4"/>
  <c r="AC54131" i="4"/>
  <c r="AA54131" i="4"/>
  <c r="AC54123" i="4"/>
  <c r="AA54123" i="4"/>
  <c r="AC54115" i="4"/>
  <c r="AA54115" i="4"/>
  <c r="AC54107" i="4"/>
  <c r="AA54107" i="4"/>
  <c r="AC54099" i="4"/>
  <c r="AA54099" i="4"/>
  <c r="AC54091" i="4"/>
  <c r="AA54091" i="4"/>
  <c r="AC54083" i="4"/>
  <c r="AA54083" i="4"/>
  <c r="AC54075" i="4"/>
  <c r="AA54075" i="4"/>
  <c r="AC54067" i="4"/>
  <c r="AA54067" i="4"/>
  <c r="AC54059" i="4"/>
  <c r="AA54059" i="4"/>
  <c r="AC54051" i="4"/>
  <c r="AA54051" i="4"/>
  <c r="AC54043" i="4"/>
  <c r="AA54043" i="4"/>
  <c r="AC54035" i="4"/>
  <c r="AA54035" i="4"/>
  <c r="AC54027" i="4"/>
  <c r="AA54027" i="4"/>
  <c r="AC54019" i="4"/>
  <c r="AA54019" i="4"/>
  <c r="AC54011" i="4"/>
  <c r="AA54011" i="4"/>
  <c r="AC54003" i="4"/>
  <c r="AA54003" i="4"/>
  <c r="AC53995" i="4"/>
  <c r="AA53995" i="4"/>
  <c r="AC53987" i="4"/>
  <c r="AA53987" i="4"/>
  <c r="AC53979" i="4"/>
  <c r="AA53979" i="4"/>
  <c r="AC53971" i="4"/>
  <c r="AA53971" i="4"/>
  <c r="AC53963" i="4"/>
  <c r="AA53963" i="4"/>
  <c r="AC53955" i="4"/>
  <c r="AA53955" i="4"/>
  <c r="AC53947" i="4"/>
  <c r="AA53947" i="4"/>
  <c r="AC53939" i="4"/>
  <c r="AA53939" i="4"/>
  <c r="AC53931" i="4"/>
  <c r="AA53931" i="4"/>
  <c r="AC53923" i="4"/>
  <c r="AA53923" i="4"/>
  <c r="AC53915" i="4"/>
  <c r="AA53915" i="4"/>
  <c r="AC53907" i="4"/>
  <c r="AA53907" i="4"/>
  <c r="AC53899" i="4"/>
  <c r="AA53899" i="4"/>
  <c r="AC53891" i="4"/>
  <c r="AA53891" i="4"/>
  <c r="AC53883" i="4"/>
  <c r="AA53883" i="4"/>
  <c r="AC53875" i="4"/>
  <c r="AA53875" i="4"/>
  <c r="AC53867" i="4"/>
  <c r="AA53867" i="4"/>
  <c r="AC53859" i="4"/>
  <c r="AA53859" i="4"/>
  <c r="AC53851" i="4"/>
  <c r="AA53851" i="4"/>
  <c r="AC53843" i="4"/>
  <c r="AA53843" i="4"/>
  <c r="AC53835" i="4"/>
  <c r="AA53835" i="4"/>
  <c r="AC53827" i="4"/>
  <c r="AA53827" i="4"/>
  <c r="AC53819" i="4"/>
  <c r="AA53819" i="4"/>
  <c r="AC53811" i="4"/>
  <c r="AA53811" i="4"/>
  <c r="AC53803" i="4"/>
  <c r="AA53803" i="4"/>
  <c r="AC53795" i="4"/>
  <c r="AA53795" i="4"/>
  <c r="AC53787" i="4"/>
  <c r="AA53787" i="4"/>
  <c r="AC53779" i="4"/>
  <c r="AA53779" i="4"/>
  <c r="AC53771" i="4"/>
  <c r="AA53771" i="4"/>
  <c r="AC53763" i="4"/>
  <c r="AA53763" i="4"/>
  <c r="AC53755" i="4"/>
  <c r="AA53755" i="4"/>
  <c r="AC53747" i="4"/>
  <c r="AA53747" i="4"/>
  <c r="AC53739" i="4"/>
  <c r="AA53739" i="4"/>
  <c r="AC53731" i="4"/>
  <c r="AA53731" i="4"/>
  <c r="AC53723" i="4"/>
  <c r="AA53723" i="4"/>
  <c r="AC53715" i="4"/>
  <c r="AA53715" i="4"/>
  <c r="AC53707" i="4"/>
  <c r="AA53707" i="4"/>
  <c r="AC53699" i="4"/>
  <c r="AA53699" i="4"/>
  <c r="AC53691" i="4"/>
  <c r="AA53691" i="4"/>
  <c r="AC53683" i="4"/>
  <c r="AA53683" i="4"/>
  <c r="AC53675" i="4"/>
  <c r="AA53675" i="4"/>
  <c r="AC53667" i="4"/>
  <c r="AA53667" i="4"/>
  <c r="AC53659" i="4"/>
  <c r="AA53659" i="4"/>
  <c r="AC53651" i="4"/>
  <c r="AA53651" i="4"/>
  <c r="AC53643" i="4"/>
  <c r="AA53643" i="4"/>
  <c r="AC53635" i="4"/>
  <c r="AA53635" i="4"/>
  <c r="AC53627" i="4"/>
  <c r="AA53627" i="4"/>
  <c r="AC53619" i="4"/>
  <c r="AA53619" i="4"/>
  <c r="AC53611" i="4"/>
  <c r="AA53611" i="4"/>
  <c r="AC53603" i="4"/>
  <c r="AA53603" i="4"/>
  <c r="AC53595" i="4"/>
  <c r="AA53595" i="4"/>
  <c r="AC53587" i="4"/>
  <c r="AA53587" i="4"/>
  <c r="AC53579" i="4"/>
  <c r="AA53579" i="4"/>
  <c r="AC53571" i="4"/>
  <c r="AA53571" i="4"/>
  <c r="AC53563" i="4"/>
  <c r="AA53563" i="4"/>
  <c r="AC53555" i="4"/>
  <c r="AA53555" i="4"/>
  <c r="AC53547" i="4"/>
  <c r="AA53547" i="4"/>
  <c r="AC53539" i="4"/>
  <c r="AA53539" i="4"/>
  <c r="AC53531" i="4"/>
  <c r="AA53531" i="4"/>
  <c r="AC53523" i="4"/>
  <c r="AA53523" i="4"/>
  <c r="AC53515" i="4"/>
  <c r="AA53515" i="4"/>
  <c r="AC53507" i="4"/>
  <c r="AA53507" i="4"/>
  <c r="AC53499" i="4"/>
  <c r="AA53499" i="4"/>
  <c r="AC53491" i="4"/>
  <c r="AA53491" i="4"/>
  <c r="AC53483" i="4"/>
  <c r="AA53483" i="4"/>
  <c r="AC53475" i="4"/>
  <c r="AA53475" i="4"/>
  <c r="AC53467" i="4"/>
  <c r="AA53467" i="4"/>
  <c r="AC53459" i="4"/>
  <c r="AA53459" i="4"/>
  <c r="AC53451" i="4"/>
  <c r="AA53451" i="4"/>
  <c r="AC53443" i="4"/>
  <c r="AA53443" i="4"/>
  <c r="AC53435" i="4"/>
  <c r="AA53435" i="4"/>
  <c r="AC53427" i="4"/>
  <c r="AA53427" i="4"/>
  <c r="AC53419" i="4"/>
  <c r="AA53419" i="4"/>
  <c r="AC53411" i="4"/>
  <c r="AA53411" i="4"/>
  <c r="AC53403" i="4"/>
  <c r="AA53403" i="4"/>
  <c r="AC53395" i="4"/>
  <c r="AA53395" i="4"/>
  <c r="AC53387" i="4"/>
  <c r="AA53387" i="4"/>
  <c r="AC53379" i="4"/>
  <c r="AA53379" i="4"/>
  <c r="AC53371" i="4"/>
  <c r="AA53371" i="4"/>
  <c r="AC53363" i="4"/>
  <c r="AA53363" i="4"/>
  <c r="AC53355" i="4"/>
  <c r="AA53355" i="4"/>
  <c r="AC53347" i="4"/>
  <c r="AA53347" i="4"/>
  <c r="AC53339" i="4"/>
  <c r="AA53339" i="4"/>
  <c r="AC53331" i="4"/>
  <c r="AA53331" i="4"/>
  <c r="AC53323" i="4"/>
  <c r="AA53323" i="4"/>
  <c r="AC53315" i="4"/>
  <c r="AA53315" i="4"/>
  <c r="AC53307" i="4"/>
  <c r="AA53307" i="4"/>
  <c r="AC53299" i="4"/>
  <c r="AA53299" i="4"/>
  <c r="AC53291" i="4"/>
  <c r="AA53291" i="4"/>
  <c r="AC53283" i="4"/>
  <c r="AA53283" i="4"/>
  <c r="AC53275" i="4"/>
  <c r="AA53275" i="4"/>
  <c r="AC53267" i="4"/>
  <c r="AA53267" i="4"/>
  <c r="AC53259" i="4"/>
  <c r="AA53259" i="4"/>
  <c r="AC53251" i="4"/>
  <c r="AA53251" i="4"/>
  <c r="AC53243" i="4"/>
  <c r="AA53243" i="4"/>
  <c r="AC53235" i="4"/>
  <c r="AA53235" i="4"/>
  <c r="AC53227" i="4"/>
  <c r="AA53227" i="4"/>
  <c r="AC53219" i="4"/>
  <c r="AA53219" i="4"/>
  <c r="AC53211" i="4"/>
  <c r="AA53211" i="4"/>
  <c r="AC53203" i="4"/>
  <c r="AA53203" i="4"/>
  <c r="AC53195" i="4"/>
  <c r="AA53195" i="4"/>
  <c r="AC53187" i="4"/>
  <c r="AA53187" i="4"/>
  <c r="AC53179" i="4"/>
  <c r="AA53179" i="4"/>
  <c r="AC53171" i="4"/>
  <c r="AA53171" i="4"/>
  <c r="AC53163" i="4"/>
  <c r="AA53163" i="4"/>
  <c r="AC53155" i="4"/>
  <c r="AA53155" i="4"/>
  <c r="AC53147" i="4"/>
  <c r="AA53147" i="4"/>
  <c r="AC53139" i="4"/>
  <c r="AA53139" i="4"/>
  <c r="AC53131" i="4"/>
  <c r="AA53131" i="4"/>
  <c r="AC53123" i="4"/>
  <c r="AA53123" i="4"/>
  <c r="AC53115" i="4"/>
  <c r="AA53115" i="4"/>
  <c r="AC53107" i="4"/>
  <c r="AA53107" i="4"/>
  <c r="AC53099" i="4"/>
  <c r="AA53099" i="4"/>
  <c r="AC53091" i="4"/>
  <c r="AA53091" i="4"/>
  <c r="AC53083" i="4"/>
  <c r="AA53083" i="4"/>
  <c r="AC53075" i="4"/>
  <c r="AA53075" i="4"/>
  <c r="AC53067" i="4"/>
  <c r="AA53067" i="4"/>
  <c r="AC53059" i="4"/>
  <c r="AA53059" i="4"/>
  <c r="AC53051" i="4"/>
  <c r="AA53051" i="4"/>
  <c r="AC53043" i="4"/>
  <c r="AA53043" i="4"/>
  <c r="AC53035" i="4"/>
  <c r="AA53035" i="4"/>
  <c r="AC53027" i="4"/>
  <c r="AA53027" i="4"/>
  <c r="AC53019" i="4"/>
  <c r="AA53019" i="4"/>
  <c r="AC53011" i="4"/>
  <c r="AA53011" i="4"/>
  <c r="AC53003" i="4"/>
  <c r="AA53003" i="4"/>
  <c r="AC52995" i="4"/>
  <c r="AA52995" i="4"/>
  <c r="AC52987" i="4"/>
  <c r="AA52987" i="4"/>
  <c r="AC52979" i="4"/>
  <c r="AA52979" i="4"/>
  <c r="AC52971" i="4"/>
  <c r="AA52971" i="4"/>
  <c r="AC52963" i="4"/>
  <c r="AA52963" i="4"/>
  <c r="AC52955" i="4"/>
  <c r="AA52955" i="4"/>
  <c r="AC52947" i="4"/>
  <c r="AA52947" i="4"/>
  <c r="AC52939" i="4"/>
  <c r="AA52939" i="4"/>
  <c r="AC52931" i="4"/>
  <c r="AA52931" i="4"/>
  <c r="AC52923" i="4"/>
  <c r="AA52923" i="4"/>
  <c r="AC52915" i="4"/>
  <c r="AA52915" i="4"/>
  <c r="AC52907" i="4"/>
  <c r="AA52907" i="4"/>
  <c r="AC52899" i="4"/>
  <c r="AA52899" i="4"/>
  <c r="AC52891" i="4"/>
  <c r="AA52891" i="4"/>
  <c r="AC52883" i="4"/>
  <c r="AA52883" i="4"/>
  <c r="AC52875" i="4"/>
  <c r="AA52875" i="4"/>
  <c r="AC52867" i="4"/>
  <c r="AA52867" i="4"/>
  <c r="AC52859" i="4"/>
  <c r="AA52859" i="4"/>
  <c r="AC52851" i="4"/>
  <c r="AA52851" i="4"/>
  <c r="AC52843" i="4"/>
  <c r="AA52843" i="4"/>
  <c r="AC52835" i="4"/>
  <c r="AA52835" i="4"/>
  <c r="AC52827" i="4"/>
  <c r="AA52827" i="4"/>
  <c r="AC52819" i="4"/>
  <c r="AA52819" i="4"/>
  <c r="AC52811" i="4"/>
  <c r="AA52811" i="4"/>
  <c r="AC52803" i="4"/>
  <c r="AA52803" i="4"/>
  <c r="AC52795" i="4"/>
  <c r="AA52795" i="4"/>
  <c r="AC52787" i="4"/>
  <c r="AA52787" i="4"/>
  <c r="AC52779" i="4"/>
  <c r="AA52779" i="4"/>
  <c r="AC52771" i="4"/>
  <c r="AA52771" i="4"/>
  <c r="AC52763" i="4"/>
  <c r="AA52763" i="4"/>
  <c r="AC52755" i="4"/>
  <c r="AA52755" i="4"/>
  <c r="AC52747" i="4"/>
  <c r="AA52747" i="4"/>
  <c r="AC52739" i="4"/>
  <c r="AA52739" i="4"/>
  <c r="AC52731" i="4"/>
  <c r="AA52731" i="4"/>
  <c r="AC52723" i="4"/>
  <c r="AA52723" i="4"/>
  <c r="AC52715" i="4"/>
  <c r="AA52715" i="4"/>
  <c r="AC52707" i="4"/>
  <c r="AA52707" i="4"/>
  <c r="AC52699" i="4"/>
  <c r="AA52699" i="4"/>
  <c r="AC52691" i="4"/>
  <c r="AA52691" i="4"/>
  <c r="AC52683" i="4"/>
  <c r="AA52683" i="4"/>
  <c r="AC52675" i="4"/>
  <c r="AA52675" i="4"/>
  <c r="AC52667" i="4"/>
  <c r="AA52667" i="4"/>
  <c r="AC52659" i="4"/>
  <c r="AA52659" i="4"/>
  <c r="AC52651" i="4"/>
  <c r="AA52651" i="4"/>
  <c r="AC52643" i="4"/>
  <c r="AA52643" i="4"/>
  <c r="AC52635" i="4"/>
  <c r="AA52635" i="4"/>
  <c r="AC52627" i="4"/>
  <c r="AA52627" i="4"/>
  <c r="AC52619" i="4"/>
  <c r="AA52619" i="4"/>
  <c r="AC52611" i="4"/>
  <c r="AA52611" i="4"/>
  <c r="AC52603" i="4"/>
  <c r="AA52603" i="4"/>
  <c r="AC52595" i="4"/>
  <c r="AA52595" i="4"/>
  <c r="AC52587" i="4"/>
  <c r="AA52587" i="4"/>
  <c r="AC52579" i="4"/>
  <c r="AA52579" i="4"/>
  <c r="AC52571" i="4"/>
  <c r="AA52571" i="4"/>
  <c r="AC52563" i="4"/>
  <c r="AA52563" i="4"/>
  <c r="AC52555" i="4"/>
  <c r="AA52555" i="4"/>
  <c r="AC52547" i="4"/>
  <c r="AA52547" i="4"/>
  <c r="AC52539" i="4"/>
  <c r="AA52539" i="4"/>
  <c r="AC52531" i="4"/>
  <c r="AA52531" i="4"/>
  <c r="AC52523" i="4"/>
  <c r="AA52523" i="4"/>
  <c r="AC52515" i="4"/>
  <c r="AA52515" i="4"/>
  <c r="AC52507" i="4"/>
  <c r="AA52507" i="4"/>
  <c r="AC52499" i="4"/>
  <c r="AA52499" i="4"/>
  <c r="AC52491" i="4"/>
  <c r="AA52491" i="4"/>
  <c r="AC52483" i="4"/>
  <c r="AA52483" i="4"/>
  <c r="AC52475" i="4"/>
  <c r="AA52475" i="4"/>
  <c r="AC52467" i="4"/>
  <c r="AA52467" i="4"/>
  <c r="AC52459" i="4"/>
  <c r="AA52459" i="4"/>
  <c r="AC52451" i="4"/>
  <c r="AA52451" i="4"/>
  <c r="AC52443" i="4"/>
  <c r="AA52443" i="4"/>
  <c r="AC52435" i="4"/>
  <c r="AA52435" i="4"/>
  <c r="AC52427" i="4"/>
  <c r="AA52427" i="4"/>
  <c r="AC52419" i="4"/>
  <c r="AA52419" i="4"/>
  <c r="AC52411" i="4"/>
  <c r="AA52411" i="4"/>
  <c r="AC52403" i="4"/>
  <c r="AA52403" i="4"/>
  <c r="AC52395" i="4"/>
  <c r="AA52395" i="4"/>
  <c r="AC52387" i="4"/>
  <c r="AA52387" i="4"/>
  <c r="AC52379" i="4"/>
  <c r="AA52379" i="4"/>
  <c r="AC52371" i="4"/>
  <c r="AA52371" i="4"/>
  <c r="AC52363" i="4"/>
  <c r="AA52363" i="4"/>
  <c r="AC52355" i="4"/>
  <c r="AA52355" i="4"/>
  <c r="AC52347" i="4"/>
  <c r="AA52347" i="4"/>
  <c r="AC52339" i="4"/>
  <c r="AA52339" i="4"/>
  <c r="AC52331" i="4"/>
  <c r="AA52331" i="4"/>
  <c r="AC52323" i="4"/>
  <c r="AA52323" i="4"/>
  <c r="AC52315" i="4"/>
  <c r="AA52315" i="4"/>
  <c r="AC52307" i="4"/>
  <c r="AA52307" i="4"/>
  <c r="AC52299" i="4"/>
  <c r="AA52299" i="4"/>
  <c r="AC52291" i="4"/>
  <c r="AA52291" i="4"/>
  <c r="AC52283" i="4"/>
  <c r="AA52283" i="4"/>
  <c r="AC52275" i="4"/>
  <c r="AA52275" i="4"/>
  <c r="AC52267" i="4"/>
  <c r="AA52267" i="4"/>
  <c r="AC52259" i="4"/>
  <c r="AA52259" i="4"/>
  <c r="AC52251" i="4"/>
  <c r="AA52251" i="4"/>
  <c r="AC52243" i="4"/>
  <c r="AA52243" i="4"/>
  <c r="AC52235" i="4"/>
  <c r="AA52235" i="4"/>
  <c r="AC52227" i="4"/>
  <c r="AA52227" i="4"/>
  <c r="AC52219" i="4"/>
  <c r="AA52219" i="4"/>
  <c r="AC52211" i="4"/>
  <c r="AA52211" i="4"/>
  <c r="AC52203" i="4"/>
  <c r="AA52203" i="4"/>
  <c r="AC52195" i="4"/>
  <c r="AA52195" i="4"/>
  <c r="AC52187" i="4"/>
  <c r="AA52187" i="4"/>
  <c r="AC52179" i="4"/>
  <c r="AA52179" i="4"/>
  <c r="AC52171" i="4"/>
  <c r="AA52171" i="4"/>
  <c r="AC52163" i="4"/>
  <c r="AA52163" i="4"/>
  <c r="AC52155" i="4"/>
  <c r="AA52155" i="4"/>
  <c r="AC52147" i="4"/>
  <c r="AA52147" i="4"/>
  <c r="AC52139" i="4"/>
  <c r="AA52139" i="4"/>
  <c r="AC52131" i="4"/>
  <c r="AA52131" i="4"/>
  <c r="AC52123" i="4"/>
  <c r="AA52123" i="4"/>
  <c r="AC52115" i="4"/>
  <c r="AA52115" i="4"/>
  <c r="AC52107" i="4"/>
  <c r="AA52107" i="4"/>
  <c r="AC52099" i="4"/>
  <c r="AA52099" i="4"/>
  <c r="AC52091" i="4"/>
  <c r="AA52091" i="4"/>
  <c r="AC52083" i="4"/>
  <c r="AA52083" i="4"/>
  <c r="AC52075" i="4"/>
  <c r="AA52075" i="4"/>
  <c r="AC52067" i="4"/>
  <c r="AA52067" i="4"/>
  <c r="AC52059" i="4"/>
  <c r="AA52059" i="4"/>
  <c r="AC52051" i="4"/>
  <c r="AA52051" i="4"/>
  <c r="AC52043" i="4"/>
  <c r="AA52043" i="4"/>
  <c r="AC52035" i="4"/>
  <c r="AA52035" i="4"/>
  <c r="AC52027" i="4"/>
  <c r="AA52027" i="4"/>
  <c r="AC52019" i="4"/>
  <c r="AA52019" i="4"/>
  <c r="AC52011" i="4"/>
  <c r="AA52011" i="4"/>
  <c r="AC52003" i="4"/>
  <c r="AA52003" i="4"/>
  <c r="AC51995" i="4"/>
  <c r="AA51995" i="4"/>
  <c r="AC51987" i="4"/>
  <c r="AA51987" i="4"/>
  <c r="AC51979" i="4"/>
  <c r="AA51979" i="4"/>
  <c r="AC51971" i="4"/>
  <c r="AA51971" i="4"/>
  <c r="AC51963" i="4"/>
  <c r="AA51963" i="4"/>
  <c r="AC51955" i="4"/>
  <c r="AA51955" i="4"/>
  <c r="AC51947" i="4"/>
  <c r="AA51947" i="4"/>
  <c r="AC51939" i="4"/>
  <c r="AA51939" i="4"/>
  <c r="AC51931" i="4"/>
  <c r="AA51931" i="4"/>
  <c r="AC51923" i="4"/>
  <c r="AA51923" i="4"/>
  <c r="AC51915" i="4"/>
  <c r="AA51915" i="4"/>
  <c r="AC51907" i="4"/>
  <c r="AA51907" i="4"/>
  <c r="AC51899" i="4"/>
  <c r="AA51899" i="4"/>
  <c r="AC51891" i="4"/>
  <c r="AA51891" i="4"/>
  <c r="AC51883" i="4"/>
  <c r="AA51883" i="4"/>
  <c r="AC51875" i="4"/>
  <c r="AA51875" i="4"/>
  <c r="AC51867" i="4"/>
  <c r="AA51867" i="4"/>
  <c r="AC51859" i="4"/>
  <c r="AA51859" i="4"/>
  <c r="AC51851" i="4"/>
  <c r="AA51851" i="4"/>
  <c r="AC51843" i="4"/>
  <c r="AA51843" i="4"/>
  <c r="AC51835" i="4"/>
  <c r="AA51835" i="4"/>
  <c r="AC51827" i="4"/>
  <c r="AA51827" i="4"/>
  <c r="AC51819" i="4"/>
  <c r="AA51819" i="4"/>
  <c r="AC51811" i="4"/>
  <c r="AA51811" i="4"/>
  <c r="AC51803" i="4"/>
  <c r="AA51803" i="4"/>
  <c r="AC51795" i="4"/>
  <c r="AA51795" i="4"/>
  <c r="AC51787" i="4"/>
  <c r="AA51787" i="4"/>
  <c r="AC51779" i="4"/>
  <c r="AA51779" i="4"/>
  <c r="AC51771" i="4"/>
  <c r="AA51771" i="4"/>
  <c r="AC51763" i="4"/>
  <c r="AA51763" i="4"/>
  <c r="AC51755" i="4"/>
  <c r="AA51755" i="4"/>
  <c r="AC51747" i="4"/>
  <c r="AA51747" i="4"/>
  <c r="AC51739" i="4"/>
  <c r="AA51739" i="4"/>
  <c r="AC51731" i="4"/>
  <c r="AA51731" i="4"/>
  <c r="AC51723" i="4"/>
  <c r="AA51723" i="4"/>
  <c r="AC51715" i="4"/>
  <c r="AA51715" i="4"/>
  <c r="AC51707" i="4"/>
  <c r="AA51707" i="4"/>
  <c r="AC51699" i="4"/>
  <c r="AA51699" i="4"/>
  <c r="AC51691" i="4"/>
  <c r="AA51691" i="4"/>
  <c r="AC51683" i="4"/>
  <c r="AA51683" i="4"/>
  <c r="AC51675" i="4"/>
  <c r="AA51675" i="4"/>
  <c r="AC51667" i="4"/>
  <c r="AA51667" i="4"/>
  <c r="AC51659" i="4"/>
  <c r="AA51659" i="4"/>
  <c r="AC51651" i="4"/>
  <c r="AA51651" i="4"/>
  <c r="AC51643" i="4"/>
  <c r="AA51643" i="4"/>
  <c r="AC51635" i="4"/>
  <c r="AA51635" i="4"/>
  <c r="AC51627" i="4"/>
  <c r="AA51627" i="4"/>
  <c r="AC51619" i="4"/>
  <c r="AA51619" i="4"/>
  <c r="AC51611" i="4"/>
  <c r="AA51611" i="4"/>
  <c r="AC51603" i="4"/>
  <c r="AA51603" i="4"/>
  <c r="AC51595" i="4"/>
  <c r="AA51595" i="4"/>
  <c r="AC51587" i="4"/>
  <c r="AA51587" i="4"/>
  <c r="AC51579" i="4"/>
  <c r="AA51579" i="4"/>
  <c r="AC51571" i="4"/>
  <c r="AA51571" i="4"/>
  <c r="AC51563" i="4"/>
  <c r="AA51563" i="4"/>
  <c r="AC51555" i="4"/>
  <c r="AA51555" i="4"/>
  <c r="AC51547" i="4"/>
  <c r="AA51547" i="4"/>
  <c r="AC51539" i="4"/>
  <c r="AA51539" i="4"/>
  <c r="AC51531" i="4"/>
  <c r="AA51531" i="4"/>
  <c r="AC51523" i="4"/>
  <c r="AA51523" i="4"/>
  <c r="AC51515" i="4"/>
  <c r="AA51515" i="4"/>
  <c r="AC51507" i="4"/>
  <c r="AA51507" i="4"/>
  <c r="AC51499" i="4"/>
  <c r="AA51499" i="4"/>
  <c r="AC51491" i="4"/>
  <c r="AA51491" i="4"/>
  <c r="AC51483" i="4"/>
  <c r="AA51483" i="4"/>
  <c r="AC51475" i="4"/>
  <c r="AA51475" i="4"/>
  <c r="AC51467" i="4"/>
  <c r="AA51467" i="4"/>
  <c r="AC51459" i="4"/>
  <c r="AA51459" i="4"/>
  <c r="AC51451" i="4"/>
  <c r="AA51451" i="4"/>
  <c r="AC51443" i="4"/>
  <c r="AA51443" i="4"/>
  <c r="AC51435" i="4"/>
  <c r="AA51435" i="4"/>
  <c r="AC51427" i="4"/>
  <c r="AA51427" i="4"/>
  <c r="AC51419" i="4"/>
  <c r="AA51419" i="4"/>
  <c r="AC51411" i="4"/>
  <c r="AA51411" i="4"/>
  <c r="AC51403" i="4"/>
  <c r="AA51403" i="4"/>
  <c r="AC51395" i="4"/>
  <c r="AA51395" i="4"/>
  <c r="AC51387" i="4"/>
  <c r="AA51387" i="4"/>
  <c r="AC51379" i="4"/>
  <c r="AA51379" i="4"/>
  <c r="AC51371" i="4"/>
  <c r="AA51371" i="4"/>
  <c r="AC51363" i="4"/>
  <c r="AA51363" i="4"/>
  <c r="AC51355" i="4"/>
  <c r="AA51355" i="4"/>
  <c r="AC51347" i="4"/>
  <c r="AA51347" i="4"/>
  <c r="AC51339" i="4"/>
  <c r="AA51339" i="4"/>
  <c r="AC51331" i="4"/>
  <c r="AA51331" i="4"/>
  <c r="AC51323" i="4"/>
  <c r="AA51323" i="4"/>
  <c r="AC51315" i="4"/>
  <c r="AA51315" i="4"/>
  <c r="AC51307" i="4"/>
  <c r="AA51307" i="4"/>
  <c r="AC51299" i="4"/>
  <c r="AA51299" i="4"/>
  <c r="AC51291" i="4"/>
  <c r="AA51291" i="4"/>
  <c r="AC51283" i="4"/>
  <c r="AA51283" i="4"/>
  <c r="AC51275" i="4"/>
  <c r="AA51275" i="4"/>
  <c r="AC51267" i="4"/>
  <c r="AA51267" i="4"/>
  <c r="AC51259" i="4"/>
  <c r="AA51259" i="4"/>
  <c r="AC51251" i="4"/>
  <c r="AA51251" i="4"/>
  <c r="AC51243" i="4"/>
  <c r="AA51243" i="4"/>
  <c r="AC51235" i="4"/>
  <c r="AA51235" i="4"/>
  <c r="AC51227" i="4"/>
  <c r="AA51227" i="4"/>
  <c r="AC51219" i="4"/>
  <c r="AA51219" i="4"/>
  <c r="AC51211" i="4"/>
  <c r="AA51211" i="4"/>
  <c r="AC51203" i="4"/>
  <c r="AA51203" i="4"/>
  <c r="AC51195" i="4"/>
  <c r="AA51195" i="4"/>
  <c r="AC51187" i="4"/>
  <c r="AA51187" i="4"/>
  <c r="AC51179" i="4"/>
  <c r="AA51179" i="4"/>
  <c r="AC51171" i="4"/>
  <c r="AA51171" i="4"/>
  <c r="AC51163" i="4"/>
  <c r="AA51163" i="4"/>
  <c r="AC51155" i="4"/>
  <c r="AA51155" i="4"/>
  <c r="AC51147" i="4"/>
  <c r="AA51147" i="4"/>
  <c r="AC51139" i="4"/>
  <c r="AA51139" i="4"/>
  <c r="AC51131" i="4"/>
  <c r="AA51131" i="4"/>
  <c r="AC51123" i="4"/>
  <c r="AA51123" i="4"/>
  <c r="AC51115" i="4"/>
  <c r="AA51115" i="4"/>
  <c r="AC51107" i="4"/>
  <c r="AA51107" i="4"/>
  <c r="AC51099" i="4"/>
  <c r="AA51099" i="4"/>
  <c r="AC51091" i="4"/>
  <c r="AA51091" i="4"/>
  <c r="AC51083" i="4"/>
  <c r="AA51083" i="4"/>
  <c r="AC51075" i="4"/>
  <c r="AA51075" i="4"/>
  <c r="AC51067" i="4"/>
  <c r="AA51067" i="4"/>
  <c r="AC51059" i="4"/>
  <c r="AA51059" i="4"/>
  <c r="AC51051" i="4"/>
  <c r="AA51051" i="4"/>
  <c r="AC51043" i="4"/>
  <c r="AA51043" i="4"/>
  <c r="AC51035" i="4"/>
  <c r="AA51035" i="4"/>
  <c r="AC51027" i="4"/>
  <c r="AA51027" i="4"/>
  <c r="AC51019" i="4"/>
  <c r="AA51019" i="4"/>
  <c r="AC51011" i="4"/>
  <c r="AA51011" i="4"/>
  <c r="AC51003" i="4"/>
  <c r="AA51003" i="4"/>
  <c r="AC50995" i="4"/>
  <c r="AA50995" i="4"/>
  <c r="AC50987" i="4"/>
  <c r="AA50987" i="4"/>
  <c r="AC50979" i="4"/>
  <c r="AA50979" i="4"/>
  <c r="AC50971" i="4"/>
  <c r="AA50971" i="4"/>
  <c r="AC50963" i="4"/>
  <c r="AA50963" i="4"/>
  <c r="AC50955" i="4"/>
  <c r="AA50955" i="4"/>
  <c r="AC50947" i="4"/>
  <c r="AA50947" i="4"/>
  <c r="AC50939" i="4"/>
  <c r="AA50939" i="4"/>
  <c r="AC50931" i="4"/>
  <c r="AA50931" i="4"/>
  <c r="AC50923" i="4"/>
  <c r="AA50923" i="4"/>
  <c r="AC50915" i="4"/>
  <c r="AA50915" i="4"/>
  <c r="AC50907" i="4"/>
  <c r="AA50907" i="4"/>
  <c r="AC50899" i="4"/>
  <c r="AA50899" i="4"/>
  <c r="AC50891" i="4"/>
  <c r="AA50891" i="4"/>
  <c r="AC50883" i="4"/>
  <c r="AA50883" i="4"/>
  <c r="AC50875" i="4"/>
  <c r="AA50875" i="4"/>
  <c r="AC50867" i="4"/>
  <c r="AA50867" i="4"/>
  <c r="AC50859" i="4"/>
  <c r="AA50859" i="4"/>
  <c r="AC50851" i="4"/>
  <c r="AA50851" i="4"/>
  <c r="AC50843" i="4"/>
  <c r="AA50843" i="4"/>
  <c r="AC50835" i="4"/>
  <c r="AA50835" i="4"/>
  <c r="AC50827" i="4"/>
  <c r="AA50827" i="4"/>
  <c r="AC50819" i="4"/>
  <c r="AA50819" i="4"/>
  <c r="AC50811" i="4"/>
  <c r="AA50811" i="4"/>
  <c r="AC50803" i="4"/>
  <c r="AA50803" i="4"/>
  <c r="AC50795" i="4"/>
  <c r="AA50795" i="4"/>
  <c r="AC50787" i="4"/>
  <c r="AA50787" i="4"/>
  <c r="AC50779" i="4"/>
  <c r="AA50779" i="4"/>
  <c r="AC50771" i="4"/>
  <c r="AA50771" i="4"/>
  <c r="AC50763" i="4"/>
  <c r="AA50763" i="4"/>
  <c r="AC50755" i="4"/>
  <c r="AA50755" i="4"/>
  <c r="AC50747" i="4"/>
  <c r="AA50747" i="4"/>
  <c r="AC50739" i="4"/>
  <c r="AA50739" i="4"/>
  <c r="AC50731" i="4"/>
  <c r="AA50731" i="4"/>
  <c r="AC50723" i="4"/>
  <c r="AA50723" i="4"/>
  <c r="AC50715" i="4"/>
  <c r="AA50715" i="4"/>
  <c r="AC50707" i="4"/>
  <c r="AA50707" i="4"/>
  <c r="AC50699" i="4"/>
  <c r="AA50699" i="4"/>
  <c r="AC50691" i="4"/>
  <c r="AA50691" i="4"/>
  <c r="AC50683" i="4"/>
  <c r="AA50683" i="4"/>
  <c r="AC50675" i="4"/>
  <c r="AA50675" i="4"/>
  <c r="AC50667" i="4"/>
  <c r="AA50667" i="4"/>
  <c r="AC50659" i="4"/>
  <c r="AA50659" i="4"/>
  <c r="AC50651" i="4"/>
  <c r="AA50651" i="4"/>
  <c r="AC50643" i="4"/>
  <c r="AA50643" i="4"/>
  <c r="AC50635" i="4"/>
  <c r="AA50635" i="4"/>
  <c r="AC50627" i="4"/>
  <c r="AA50627" i="4"/>
  <c r="AC50619" i="4"/>
  <c r="AA50619" i="4"/>
  <c r="AC50611" i="4"/>
  <c r="AA50611" i="4"/>
  <c r="AC50603" i="4"/>
  <c r="AA50603" i="4"/>
  <c r="AC50595" i="4"/>
  <c r="AA50595" i="4"/>
  <c r="AC50587" i="4"/>
  <c r="AA50587" i="4"/>
  <c r="AC50579" i="4"/>
  <c r="AA50579" i="4"/>
  <c r="AC50571" i="4"/>
  <c r="AA50571" i="4"/>
  <c r="AC50563" i="4"/>
  <c r="AA50563" i="4"/>
  <c r="AC50555" i="4"/>
  <c r="AA50555" i="4"/>
  <c r="AC50547" i="4"/>
  <c r="AA50547" i="4"/>
  <c r="AC50539" i="4"/>
  <c r="AA50539" i="4"/>
  <c r="AC50531" i="4"/>
  <c r="AA50531" i="4"/>
  <c r="AC50523" i="4"/>
  <c r="AA50523" i="4"/>
  <c r="AC50515" i="4"/>
  <c r="AA50515" i="4"/>
  <c r="AC50507" i="4"/>
  <c r="AA50507" i="4"/>
  <c r="AC50499" i="4"/>
  <c r="AA50499" i="4"/>
  <c r="AC50491" i="4"/>
  <c r="AA50491" i="4"/>
  <c r="AC50483" i="4"/>
  <c r="AA50483" i="4"/>
  <c r="AC50475" i="4"/>
  <c r="AA50475" i="4"/>
  <c r="AC50467" i="4"/>
  <c r="AA50467" i="4"/>
  <c r="AC50459" i="4"/>
  <c r="AA50459" i="4"/>
  <c r="AC50451" i="4"/>
  <c r="AA50451" i="4"/>
  <c r="AC50443" i="4"/>
  <c r="AA50443" i="4"/>
  <c r="AC50435" i="4"/>
  <c r="AA50435" i="4"/>
  <c r="AC50427" i="4"/>
  <c r="AA50427" i="4"/>
  <c r="AC50419" i="4"/>
  <c r="AA50419" i="4"/>
  <c r="AC50411" i="4"/>
  <c r="AA50411" i="4"/>
  <c r="AC50403" i="4"/>
  <c r="AA50403" i="4"/>
  <c r="AC50395" i="4"/>
  <c r="AA50395" i="4"/>
  <c r="AC50387" i="4"/>
  <c r="AA50387" i="4"/>
  <c r="AC50379" i="4"/>
  <c r="AA50379" i="4"/>
  <c r="AC50371" i="4"/>
  <c r="AA50371" i="4"/>
  <c r="AC50363" i="4"/>
  <c r="AA50363" i="4"/>
  <c r="AC50355" i="4"/>
  <c r="AA50355" i="4"/>
  <c r="AC50347" i="4"/>
  <c r="AA50347" i="4"/>
  <c r="AC50339" i="4"/>
  <c r="AA50339" i="4"/>
  <c r="AC50331" i="4"/>
  <c r="AA50331" i="4"/>
  <c r="AC50323" i="4"/>
  <c r="AA50323" i="4"/>
  <c r="AC50315" i="4"/>
  <c r="AA50315" i="4"/>
  <c r="AC50307" i="4"/>
  <c r="AA50307" i="4"/>
  <c r="AC50299" i="4"/>
  <c r="AA50299" i="4"/>
  <c r="AC50291" i="4"/>
  <c r="AA50291" i="4"/>
  <c r="AC50283" i="4"/>
  <c r="AA50283" i="4"/>
  <c r="AC50275" i="4"/>
  <c r="AA50275" i="4"/>
  <c r="AC50267" i="4"/>
  <c r="AA50267" i="4"/>
  <c r="AC50259" i="4"/>
  <c r="AA50259" i="4"/>
  <c r="AC50251" i="4"/>
  <c r="AA50251" i="4"/>
  <c r="AC50243" i="4"/>
  <c r="AA50243" i="4"/>
  <c r="AC50235" i="4"/>
  <c r="AA50235" i="4"/>
  <c r="AC50227" i="4"/>
  <c r="AA50227" i="4"/>
  <c r="AC50219" i="4"/>
  <c r="AA50219" i="4"/>
  <c r="AC50211" i="4"/>
  <c r="AA50211" i="4"/>
  <c r="AC50203" i="4"/>
  <c r="AA50203" i="4"/>
  <c r="AC50195" i="4"/>
  <c r="AA50195" i="4"/>
  <c r="AC50187" i="4"/>
  <c r="AA50187" i="4"/>
  <c r="AC50179" i="4"/>
  <c r="AA50179" i="4"/>
  <c r="AC50171" i="4"/>
  <c r="AA50171" i="4"/>
  <c r="AC50163" i="4"/>
  <c r="AA50163" i="4"/>
  <c r="AC50155" i="4"/>
  <c r="AA50155" i="4"/>
  <c r="AC50147" i="4"/>
  <c r="AA50147" i="4"/>
  <c r="AC50139" i="4"/>
  <c r="AA50139" i="4"/>
  <c r="AC50131" i="4"/>
  <c r="AA50131" i="4"/>
  <c r="AC50123" i="4"/>
  <c r="AA50123" i="4"/>
  <c r="AC50115" i="4"/>
  <c r="AA50115" i="4"/>
  <c r="AC50107" i="4"/>
  <c r="AA50107" i="4"/>
  <c r="AC50099" i="4"/>
  <c r="AA50099" i="4"/>
  <c r="AC50091" i="4"/>
  <c r="AA50091" i="4"/>
  <c r="AC50083" i="4"/>
  <c r="AA50083" i="4"/>
  <c r="AC50075" i="4"/>
  <c r="AA50075" i="4"/>
  <c r="AC50067" i="4"/>
  <c r="AA50067" i="4"/>
  <c r="AC50059" i="4"/>
  <c r="AA50059" i="4"/>
  <c r="AC50051" i="4"/>
  <c r="AA50051" i="4"/>
  <c r="AC50043" i="4"/>
  <c r="AA50043" i="4"/>
  <c r="AC50035" i="4"/>
  <c r="AA50035" i="4"/>
  <c r="AC50027" i="4"/>
  <c r="AA50027" i="4"/>
  <c r="AC50019" i="4"/>
  <c r="AA50019" i="4"/>
  <c r="AC50011" i="4"/>
  <c r="AA50011" i="4"/>
  <c r="AC50003" i="4"/>
  <c r="AA50003" i="4"/>
  <c r="AC49995" i="4"/>
  <c r="AA49995" i="4"/>
  <c r="AC49987" i="4"/>
  <c r="AA49987" i="4"/>
  <c r="AC49979" i="4"/>
  <c r="AA49979" i="4"/>
  <c r="AC49971" i="4"/>
  <c r="AA49971" i="4"/>
  <c r="AC49963" i="4"/>
  <c r="AA49963" i="4"/>
  <c r="AC49955" i="4"/>
  <c r="AA49955" i="4"/>
  <c r="AC49947" i="4"/>
  <c r="AA49947" i="4"/>
  <c r="AC49939" i="4"/>
  <c r="AA49939" i="4"/>
  <c r="AC49931" i="4"/>
  <c r="AA49931" i="4"/>
  <c r="AC49923" i="4"/>
  <c r="AA49923" i="4"/>
  <c r="AC49915" i="4"/>
  <c r="AA49915" i="4"/>
  <c r="AC49907" i="4"/>
  <c r="AA49907" i="4"/>
  <c r="AC49899" i="4"/>
  <c r="AA49899" i="4"/>
  <c r="AC49891" i="4"/>
  <c r="AA49891" i="4"/>
  <c r="AC49883" i="4"/>
  <c r="AA49883" i="4"/>
  <c r="AC49875" i="4"/>
  <c r="AA49875" i="4"/>
  <c r="AC49867" i="4"/>
  <c r="AA49867" i="4"/>
  <c r="AC49859" i="4"/>
  <c r="AA49859" i="4"/>
  <c r="AC49851" i="4"/>
  <c r="AA49851" i="4"/>
  <c r="AC49843" i="4"/>
  <c r="AA49843" i="4"/>
  <c r="AC49835" i="4"/>
  <c r="AA49835" i="4"/>
  <c r="AC49827" i="4"/>
  <c r="AA49827" i="4"/>
  <c r="AC49819" i="4"/>
  <c r="AA49819" i="4"/>
  <c r="AC49811" i="4"/>
  <c r="AA49811" i="4"/>
  <c r="AC49803" i="4"/>
  <c r="AA49803" i="4"/>
  <c r="AC49795" i="4"/>
  <c r="AA49795" i="4"/>
  <c r="AC49787" i="4"/>
  <c r="AA49787" i="4"/>
  <c r="AC49779" i="4"/>
  <c r="AA49779" i="4"/>
  <c r="AC49771" i="4"/>
  <c r="AA49771" i="4"/>
  <c r="AC49763" i="4"/>
  <c r="AA49763" i="4"/>
  <c r="AC49755" i="4"/>
  <c r="AA49755" i="4"/>
  <c r="AC49747" i="4"/>
  <c r="AA49747" i="4"/>
  <c r="AC49739" i="4"/>
  <c r="AA49739" i="4"/>
  <c r="AC49731" i="4"/>
  <c r="AA49731" i="4"/>
  <c r="AC49723" i="4"/>
  <c r="AA49723" i="4"/>
  <c r="AC49715" i="4"/>
  <c r="AA49715" i="4"/>
  <c r="AC49707" i="4"/>
  <c r="AA49707" i="4"/>
  <c r="AC49699" i="4"/>
  <c r="AA49699" i="4"/>
  <c r="AC49691" i="4"/>
  <c r="AA49691" i="4"/>
  <c r="AC49683" i="4"/>
  <c r="AA49683" i="4"/>
  <c r="AC49675" i="4"/>
  <c r="AA49675" i="4"/>
  <c r="AC49667" i="4"/>
  <c r="AA49667" i="4"/>
  <c r="AC49659" i="4"/>
  <c r="AA49659" i="4"/>
  <c r="AC49651" i="4"/>
  <c r="AA49651" i="4"/>
  <c r="AC49643" i="4"/>
  <c r="AA49643" i="4"/>
  <c r="AC49635" i="4"/>
  <c r="AA49635" i="4"/>
  <c r="AC49627" i="4"/>
  <c r="AA49627" i="4"/>
  <c r="AC49619" i="4"/>
  <c r="AA49619" i="4"/>
  <c r="AC49611" i="4"/>
  <c r="AA49611" i="4"/>
  <c r="AC49603" i="4"/>
  <c r="AA49603" i="4"/>
  <c r="AC49595" i="4"/>
  <c r="AA49595" i="4"/>
  <c r="AC49587" i="4"/>
  <c r="AA49587" i="4"/>
  <c r="AC49579" i="4"/>
  <c r="AA49579" i="4"/>
  <c r="AC49571" i="4"/>
  <c r="AA49571" i="4"/>
  <c r="AC49563" i="4"/>
  <c r="AA49563" i="4"/>
  <c r="AC49555" i="4"/>
  <c r="AA49555" i="4"/>
  <c r="AC49547" i="4"/>
  <c r="AA49547" i="4"/>
  <c r="AC49539" i="4"/>
  <c r="AA49539" i="4"/>
  <c r="AC49531" i="4"/>
  <c r="AA49531" i="4"/>
  <c r="AC49523" i="4"/>
  <c r="AA49523" i="4"/>
  <c r="AC49515" i="4"/>
  <c r="AA49515" i="4"/>
  <c r="AC49507" i="4"/>
  <c r="AA49507" i="4"/>
  <c r="AC49499" i="4"/>
  <c r="AA49499" i="4"/>
  <c r="AC49491" i="4"/>
  <c r="AA49491" i="4"/>
  <c r="AC49483" i="4"/>
  <c r="AA49483" i="4"/>
  <c r="AC49475" i="4"/>
  <c r="AA49475" i="4"/>
  <c r="AC49467" i="4"/>
  <c r="AA49467" i="4"/>
  <c r="AC49459" i="4"/>
  <c r="AA49459" i="4"/>
  <c r="AC49451" i="4"/>
  <c r="AA49451" i="4"/>
  <c r="AC49443" i="4"/>
  <c r="AA49443" i="4"/>
  <c r="AC49435" i="4"/>
  <c r="AA49435" i="4"/>
  <c r="AC49427" i="4"/>
  <c r="AA49427" i="4"/>
  <c r="AC49419" i="4"/>
  <c r="AA49419" i="4"/>
  <c r="AC49411" i="4"/>
  <c r="AA49411" i="4"/>
  <c r="AC49403" i="4"/>
  <c r="AA49403" i="4"/>
  <c r="AC49395" i="4"/>
  <c r="AA49395" i="4"/>
  <c r="AC49387" i="4"/>
  <c r="AA49387" i="4"/>
  <c r="AC49379" i="4"/>
  <c r="AA49379" i="4"/>
  <c r="AC49371" i="4"/>
  <c r="AA49371" i="4"/>
  <c r="AC49363" i="4"/>
  <c r="AA49363" i="4"/>
  <c r="AC49355" i="4"/>
  <c r="AA49355" i="4"/>
  <c r="AC49347" i="4"/>
  <c r="AA49347" i="4"/>
  <c r="AC49339" i="4"/>
  <c r="AA49339" i="4"/>
  <c r="AC49331" i="4"/>
  <c r="AA49331" i="4"/>
  <c r="AC49323" i="4"/>
  <c r="AA49323" i="4"/>
  <c r="AC49315" i="4"/>
  <c r="AA49315" i="4"/>
  <c r="AC49307" i="4"/>
  <c r="AA49307" i="4"/>
  <c r="AC49299" i="4"/>
  <c r="AA49299" i="4"/>
  <c r="AC49291" i="4"/>
  <c r="AA49291" i="4"/>
  <c r="AC49283" i="4"/>
  <c r="AA49283" i="4"/>
  <c r="AC49275" i="4"/>
  <c r="AA49275" i="4"/>
  <c r="AC49267" i="4"/>
  <c r="AA49267" i="4"/>
  <c r="AC49259" i="4"/>
  <c r="AA49259" i="4"/>
  <c r="AC49251" i="4"/>
  <c r="AA49251" i="4"/>
  <c r="AC49243" i="4"/>
  <c r="AA49243" i="4"/>
  <c r="AC49235" i="4"/>
  <c r="AA49235" i="4"/>
  <c r="AC49227" i="4"/>
  <c r="AA49227" i="4"/>
  <c r="AC49219" i="4"/>
  <c r="AA49219" i="4"/>
  <c r="AC49211" i="4"/>
  <c r="AA49211" i="4"/>
  <c r="AC49203" i="4"/>
  <c r="AA49203" i="4"/>
  <c r="AC49195" i="4"/>
  <c r="AA49195" i="4"/>
  <c r="AC49187" i="4"/>
  <c r="AA49187" i="4"/>
  <c r="AC49179" i="4"/>
  <c r="AA49179" i="4"/>
  <c r="AC49171" i="4"/>
  <c r="AA49171" i="4"/>
  <c r="AC49163" i="4"/>
  <c r="AA49163" i="4"/>
  <c r="AC49155" i="4"/>
  <c r="AA49155" i="4"/>
  <c r="AC49147" i="4"/>
  <c r="AA49147" i="4"/>
  <c r="AC49139" i="4"/>
  <c r="AA49139" i="4"/>
  <c r="AC49131" i="4"/>
  <c r="AA49131" i="4"/>
  <c r="AC49123" i="4"/>
  <c r="AA49123" i="4"/>
  <c r="AC49115" i="4"/>
  <c r="AA49115" i="4"/>
  <c r="AC49107" i="4"/>
  <c r="AA49107" i="4"/>
  <c r="AC49099" i="4"/>
  <c r="AA49099" i="4"/>
  <c r="AC49091" i="4"/>
  <c r="AA49091" i="4"/>
  <c r="AC49083" i="4"/>
  <c r="AA49083" i="4"/>
  <c r="AC49075" i="4"/>
  <c r="AA49075" i="4"/>
  <c r="AC49067" i="4"/>
  <c r="AA49067" i="4"/>
  <c r="AC49059" i="4"/>
  <c r="AA49059" i="4"/>
  <c r="AC49051" i="4"/>
  <c r="AA49051" i="4"/>
  <c r="AC49043" i="4"/>
  <c r="AA49043" i="4"/>
  <c r="AC49035" i="4"/>
  <c r="AA49035" i="4"/>
  <c r="AC49027" i="4"/>
  <c r="AA49027" i="4"/>
  <c r="AC49019" i="4"/>
  <c r="AA49019" i="4"/>
  <c r="AC49011" i="4"/>
  <c r="AA49011" i="4"/>
  <c r="AC49003" i="4"/>
  <c r="AA49003" i="4"/>
  <c r="AC48995" i="4"/>
  <c r="AA48995" i="4"/>
  <c r="AC48987" i="4"/>
  <c r="AA48987" i="4"/>
  <c r="AC48979" i="4"/>
  <c r="AA48979" i="4"/>
  <c r="AC48971" i="4"/>
  <c r="AA48971" i="4"/>
  <c r="AC48963" i="4"/>
  <c r="AA48963" i="4"/>
  <c r="AC48955" i="4"/>
  <c r="AA48955" i="4"/>
  <c r="AC48947" i="4"/>
  <c r="AA48947" i="4"/>
  <c r="AC48939" i="4"/>
  <c r="AA48939" i="4"/>
  <c r="AC48931" i="4"/>
  <c r="AA48931" i="4"/>
  <c r="AC48923" i="4"/>
  <c r="AA48923" i="4"/>
  <c r="AC48915" i="4"/>
  <c r="AA48915" i="4"/>
  <c r="AC48907" i="4"/>
  <c r="AA48907" i="4"/>
  <c r="AC48899" i="4"/>
  <c r="AA48899" i="4"/>
  <c r="AC48891" i="4"/>
  <c r="AA48891" i="4"/>
  <c r="AC48883" i="4"/>
  <c r="AA48883" i="4"/>
  <c r="AC48875" i="4"/>
  <c r="AA48875" i="4"/>
  <c r="AC48867" i="4"/>
  <c r="AA48867" i="4"/>
  <c r="AC48859" i="4"/>
  <c r="AA48859" i="4"/>
  <c r="AC48851" i="4"/>
  <c r="AA48851" i="4"/>
  <c r="AC48843" i="4"/>
  <c r="AA48843" i="4"/>
  <c r="AC48835" i="4"/>
  <c r="AA48835" i="4"/>
  <c r="AC48827" i="4"/>
  <c r="AA48827" i="4"/>
  <c r="AC48819" i="4"/>
  <c r="AA48819" i="4"/>
  <c r="AC48811" i="4"/>
  <c r="AA48811" i="4"/>
  <c r="AC48803" i="4"/>
  <c r="AA48803" i="4"/>
  <c r="AC48795" i="4"/>
  <c r="AA48795" i="4"/>
  <c r="AC48787" i="4"/>
  <c r="AA48787" i="4"/>
  <c r="AC48779" i="4"/>
  <c r="AA48779" i="4"/>
  <c r="AC48771" i="4"/>
  <c r="AA48771" i="4"/>
  <c r="AC48763" i="4"/>
  <c r="AA48763" i="4"/>
  <c r="AC48755" i="4"/>
  <c r="AA48755" i="4"/>
  <c r="AC48747" i="4"/>
  <c r="AA48747" i="4"/>
  <c r="AC48739" i="4"/>
  <c r="AA48739" i="4"/>
  <c r="AC48731" i="4"/>
  <c r="AA48731" i="4"/>
  <c r="AC48723" i="4"/>
  <c r="AA48723" i="4"/>
  <c r="AC48715" i="4"/>
  <c r="AA48715" i="4"/>
  <c r="AC48707" i="4"/>
  <c r="AA48707" i="4"/>
  <c r="AC48699" i="4"/>
  <c r="AA48699" i="4"/>
  <c r="AC48691" i="4"/>
  <c r="AA48691" i="4"/>
  <c r="AC48683" i="4"/>
  <c r="AA48683" i="4"/>
  <c r="AC48675" i="4"/>
  <c r="AA48675" i="4"/>
  <c r="AC48667" i="4"/>
  <c r="AA48667" i="4"/>
  <c r="AC48659" i="4"/>
  <c r="AA48659" i="4"/>
  <c r="AC48651" i="4"/>
  <c r="AA48651" i="4"/>
  <c r="AC48643" i="4"/>
  <c r="AA48643" i="4"/>
  <c r="AC48635" i="4"/>
  <c r="AA48635" i="4"/>
  <c r="AC48627" i="4"/>
  <c r="AA48627" i="4"/>
  <c r="AC48619" i="4"/>
  <c r="AA48619" i="4"/>
  <c r="AC48611" i="4"/>
  <c r="AA48611" i="4"/>
  <c r="AC48603" i="4"/>
  <c r="AA48603" i="4"/>
  <c r="AC48595" i="4"/>
  <c r="AA48595" i="4"/>
  <c r="AC48587" i="4"/>
  <c r="AA48587" i="4"/>
  <c r="AC48579" i="4"/>
  <c r="AA48579" i="4"/>
  <c r="AC48571" i="4"/>
  <c r="AA48571" i="4"/>
  <c r="AC48563" i="4"/>
  <c r="AA48563" i="4"/>
  <c r="AC48555" i="4"/>
  <c r="AA48555" i="4"/>
  <c r="AC48547" i="4"/>
  <c r="AA48547" i="4"/>
  <c r="AC48539" i="4"/>
  <c r="AA48539" i="4"/>
  <c r="AC48531" i="4"/>
  <c r="AA48531" i="4"/>
  <c r="AC48523" i="4"/>
  <c r="AA48523" i="4"/>
  <c r="AC48515" i="4"/>
  <c r="AA48515" i="4"/>
  <c r="AC48507" i="4"/>
  <c r="AA48507" i="4"/>
  <c r="AC48499" i="4"/>
  <c r="AA48499" i="4"/>
  <c r="AC48491" i="4"/>
  <c r="AA48491" i="4"/>
  <c r="AC48483" i="4"/>
  <c r="AA48483" i="4"/>
  <c r="AC48475" i="4"/>
  <c r="AA48475" i="4"/>
  <c r="AC48467" i="4"/>
  <c r="AA48467" i="4"/>
  <c r="AC48459" i="4"/>
  <c r="AA48459" i="4"/>
  <c r="AC48451" i="4"/>
  <c r="AA48451" i="4"/>
  <c r="AC48443" i="4"/>
  <c r="AA48443" i="4"/>
  <c r="AC48435" i="4"/>
  <c r="AA48435" i="4"/>
  <c r="AC48427" i="4"/>
  <c r="AA48427" i="4"/>
  <c r="AC48419" i="4"/>
  <c r="AA48419" i="4"/>
  <c r="AC48411" i="4"/>
  <c r="AA48411" i="4"/>
  <c r="AC48403" i="4"/>
  <c r="AA48403" i="4"/>
  <c r="AC48395" i="4"/>
  <c r="AA48395" i="4"/>
  <c r="AC48387" i="4"/>
  <c r="AA48387" i="4"/>
  <c r="AC48379" i="4"/>
  <c r="AA48379" i="4"/>
  <c r="AC48371" i="4"/>
  <c r="AA48371" i="4"/>
  <c r="AC48363" i="4"/>
  <c r="AA48363" i="4"/>
  <c r="AC48355" i="4"/>
  <c r="AA48355" i="4"/>
  <c r="AC48347" i="4"/>
  <c r="AA48347" i="4"/>
  <c r="AC48339" i="4"/>
  <c r="AA48339" i="4"/>
  <c r="AC48331" i="4"/>
  <c r="AA48331" i="4"/>
  <c r="AC48323" i="4"/>
  <c r="AA48323" i="4"/>
  <c r="AC48315" i="4"/>
  <c r="AA48315" i="4"/>
  <c r="AC48307" i="4"/>
  <c r="AA48307" i="4"/>
  <c r="AC48299" i="4"/>
  <c r="AA48299" i="4"/>
  <c r="AC48291" i="4"/>
  <c r="AA48291" i="4"/>
  <c r="AC48283" i="4"/>
  <c r="AA48283" i="4"/>
  <c r="AC48275" i="4"/>
  <c r="AA48275" i="4"/>
  <c r="AC48267" i="4"/>
  <c r="AA48267" i="4"/>
  <c r="AC48259" i="4"/>
  <c r="AA48259" i="4"/>
  <c r="AC48251" i="4"/>
  <c r="AA48251" i="4"/>
  <c r="AC48243" i="4"/>
  <c r="AA48243" i="4"/>
  <c r="AC48235" i="4"/>
  <c r="AA48235" i="4"/>
  <c r="AC48227" i="4"/>
  <c r="AA48227" i="4"/>
  <c r="AC48219" i="4"/>
  <c r="AA48219" i="4"/>
  <c r="AC48211" i="4"/>
  <c r="AA48211" i="4"/>
  <c r="AC48203" i="4"/>
  <c r="AA48203" i="4"/>
  <c r="AC48195" i="4"/>
  <c r="AA48195" i="4"/>
  <c r="AC48187" i="4"/>
  <c r="AA48187" i="4"/>
  <c r="AC48179" i="4"/>
  <c r="AA48179" i="4"/>
  <c r="AC48171" i="4"/>
  <c r="AA48171" i="4"/>
  <c r="AC48163" i="4"/>
  <c r="AA48163" i="4"/>
  <c r="AC48155" i="4"/>
  <c r="AA48155" i="4"/>
  <c r="AC48147" i="4"/>
  <c r="AA48147" i="4"/>
  <c r="AC48139" i="4"/>
  <c r="AA48139" i="4"/>
  <c r="AC48131" i="4"/>
  <c r="AA48131" i="4"/>
  <c r="AC48123" i="4"/>
  <c r="AA48123" i="4"/>
  <c r="AC48115" i="4"/>
  <c r="AA48115" i="4"/>
  <c r="AC48107" i="4"/>
  <c r="AA48107" i="4"/>
  <c r="AC48099" i="4"/>
  <c r="AA48099" i="4"/>
  <c r="AC48091" i="4"/>
  <c r="AA48091" i="4"/>
  <c r="AC48083" i="4"/>
  <c r="AA48083" i="4"/>
  <c r="AC48075" i="4"/>
  <c r="AA48075" i="4"/>
  <c r="AC48067" i="4"/>
  <c r="AA48067" i="4"/>
  <c r="AC48059" i="4"/>
  <c r="AA48059" i="4"/>
  <c r="AC48051" i="4"/>
  <c r="AA48051" i="4"/>
  <c r="AC48043" i="4"/>
  <c r="AA48043" i="4"/>
  <c r="AC48035" i="4"/>
  <c r="AA48035" i="4"/>
  <c r="AC48027" i="4"/>
  <c r="AA48027" i="4"/>
  <c r="AC48019" i="4"/>
  <c r="AA48019" i="4"/>
  <c r="AC48011" i="4"/>
  <c r="AA48011" i="4"/>
  <c r="AC48003" i="4"/>
  <c r="AA48003" i="4"/>
  <c r="AC47995" i="4"/>
  <c r="AA47995" i="4"/>
  <c r="AC47987" i="4"/>
  <c r="AA47987" i="4"/>
  <c r="AC47979" i="4"/>
  <c r="AA47979" i="4"/>
  <c r="AC47971" i="4"/>
  <c r="AA47971" i="4"/>
  <c r="AC47963" i="4"/>
  <c r="AA47963" i="4"/>
  <c r="AC47955" i="4"/>
  <c r="AA47955" i="4"/>
  <c r="AC47947" i="4"/>
  <c r="AA47947" i="4"/>
  <c r="AC47939" i="4"/>
  <c r="AA47939" i="4"/>
  <c r="AC47931" i="4"/>
  <c r="AA47931" i="4"/>
  <c r="AC47923" i="4"/>
  <c r="AA47923" i="4"/>
  <c r="AC47915" i="4"/>
  <c r="AA47915" i="4"/>
  <c r="AC47907" i="4"/>
  <c r="AA47907" i="4"/>
  <c r="AC47899" i="4"/>
  <c r="AA47899" i="4"/>
  <c r="AC47891" i="4"/>
  <c r="AA47891" i="4"/>
  <c r="AC47883" i="4"/>
  <c r="AA47883" i="4"/>
  <c r="AC47875" i="4"/>
  <c r="AA47875" i="4"/>
  <c r="AC47867" i="4"/>
  <c r="AA47867" i="4"/>
  <c r="AC47859" i="4"/>
  <c r="AA47859" i="4"/>
  <c r="AC47851" i="4"/>
  <c r="AA47851" i="4"/>
  <c r="AC47843" i="4"/>
  <c r="AA47843" i="4"/>
  <c r="AC47835" i="4"/>
  <c r="AA47835" i="4"/>
  <c r="AC47827" i="4"/>
  <c r="AA47827" i="4"/>
  <c r="AC47819" i="4"/>
  <c r="AA47819" i="4"/>
  <c r="AC47811" i="4"/>
  <c r="AA47811" i="4"/>
  <c r="AC47803" i="4"/>
  <c r="AA47803" i="4"/>
  <c r="AC47795" i="4"/>
  <c r="AA47795" i="4"/>
  <c r="AC47787" i="4"/>
  <c r="AA47787" i="4"/>
  <c r="AC47779" i="4"/>
  <c r="AA47779" i="4"/>
  <c r="AC47771" i="4"/>
  <c r="AA47771" i="4"/>
  <c r="AC47763" i="4"/>
  <c r="AA47763" i="4"/>
  <c r="AC47755" i="4"/>
  <c r="AA47755" i="4"/>
  <c r="AC47747" i="4"/>
  <c r="AA47747" i="4"/>
  <c r="AC47739" i="4"/>
  <c r="AA47739" i="4"/>
  <c r="AC47731" i="4"/>
  <c r="AA47731" i="4"/>
  <c r="AC47723" i="4"/>
  <c r="AA47723" i="4"/>
  <c r="AC47715" i="4"/>
  <c r="AA47715" i="4"/>
  <c r="AC47707" i="4"/>
  <c r="AA47707" i="4"/>
  <c r="AC47699" i="4"/>
  <c r="AA47699" i="4"/>
  <c r="AC47691" i="4"/>
  <c r="AA47691" i="4"/>
  <c r="AC47683" i="4"/>
  <c r="AA47683" i="4"/>
  <c r="AC47675" i="4"/>
  <c r="AA47675" i="4"/>
  <c r="AC47667" i="4"/>
  <c r="AA47667" i="4"/>
  <c r="AC47659" i="4"/>
  <c r="AA47659" i="4"/>
  <c r="AC47651" i="4"/>
  <c r="AA47651" i="4"/>
  <c r="AC47643" i="4"/>
  <c r="AA47643" i="4"/>
  <c r="AC47635" i="4"/>
  <c r="AA47635" i="4"/>
  <c r="AC47627" i="4"/>
  <c r="AA47627" i="4"/>
  <c r="AC47619" i="4"/>
  <c r="AA47619" i="4"/>
  <c r="AC47611" i="4"/>
  <c r="AA47611" i="4"/>
  <c r="AC47603" i="4"/>
  <c r="AA47603" i="4"/>
  <c r="AC47595" i="4"/>
  <c r="AA47595" i="4"/>
  <c r="AC47587" i="4"/>
  <c r="AA47587" i="4"/>
  <c r="AC47579" i="4"/>
  <c r="AA47579" i="4"/>
  <c r="AC47571" i="4"/>
  <c r="AA47571" i="4"/>
  <c r="AC47563" i="4"/>
  <c r="AA47563" i="4"/>
  <c r="AC47555" i="4"/>
  <c r="AA47555" i="4"/>
  <c r="AC47547" i="4"/>
  <c r="AA47547" i="4"/>
  <c r="AC47539" i="4"/>
  <c r="AA47539" i="4"/>
  <c r="AC47531" i="4"/>
  <c r="AA47531" i="4"/>
  <c r="AC47523" i="4"/>
  <c r="AA47523" i="4"/>
  <c r="AC47515" i="4"/>
  <c r="AA47515" i="4"/>
  <c r="AC47507" i="4"/>
  <c r="AA47507" i="4"/>
  <c r="AC47499" i="4"/>
  <c r="AA47499" i="4"/>
  <c r="AC47491" i="4"/>
  <c r="AA47491" i="4"/>
  <c r="AC47483" i="4"/>
  <c r="AA47483" i="4"/>
  <c r="AC47475" i="4"/>
  <c r="AA47475" i="4"/>
  <c r="AC47467" i="4"/>
  <c r="AA47467" i="4"/>
  <c r="AC47459" i="4"/>
  <c r="AA47459" i="4"/>
  <c r="AC47451" i="4"/>
  <c r="AA47451" i="4"/>
  <c r="AC47443" i="4"/>
  <c r="AA47443" i="4"/>
  <c r="AC47435" i="4"/>
  <c r="AA47435" i="4"/>
  <c r="AC47427" i="4"/>
  <c r="AA47427" i="4"/>
  <c r="AC47419" i="4"/>
  <c r="AA47419" i="4"/>
  <c r="AC47411" i="4"/>
  <c r="AA47411" i="4"/>
  <c r="AC47403" i="4"/>
  <c r="AA47403" i="4"/>
  <c r="AC47395" i="4"/>
  <c r="AA47395" i="4"/>
  <c r="AC47387" i="4"/>
  <c r="AA47387" i="4"/>
  <c r="AC47379" i="4"/>
  <c r="AA47379" i="4"/>
  <c r="AC47371" i="4"/>
  <c r="AA47371" i="4"/>
  <c r="AC47363" i="4"/>
  <c r="AA47363" i="4"/>
  <c r="AC47355" i="4"/>
  <c r="AA47355" i="4"/>
  <c r="AC47347" i="4"/>
  <c r="AA47347" i="4"/>
  <c r="AC47339" i="4"/>
  <c r="AA47339" i="4"/>
  <c r="AC47331" i="4"/>
  <c r="AA47331" i="4"/>
  <c r="AC47323" i="4"/>
  <c r="AA47323" i="4"/>
  <c r="AC47315" i="4"/>
  <c r="AA47315" i="4"/>
  <c r="AC47307" i="4"/>
  <c r="AA47307" i="4"/>
  <c r="AC47299" i="4"/>
  <c r="AA47299" i="4"/>
  <c r="AC47291" i="4"/>
  <c r="AA47291" i="4"/>
  <c r="AC47283" i="4"/>
  <c r="AA47283" i="4"/>
  <c r="AC47275" i="4"/>
  <c r="AA47275" i="4"/>
  <c r="AC47267" i="4"/>
  <c r="AA47267" i="4"/>
  <c r="AC47259" i="4"/>
  <c r="AA47259" i="4"/>
  <c r="AC47251" i="4"/>
  <c r="AA47251" i="4"/>
  <c r="AC47243" i="4"/>
  <c r="AA47243" i="4"/>
  <c r="AC47235" i="4"/>
  <c r="AA47235" i="4"/>
  <c r="AC47227" i="4"/>
  <c r="AA47227" i="4"/>
  <c r="AC47219" i="4"/>
  <c r="AA47219" i="4"/>
  <c r="AC47211" i="4"/>
  <c r="AA47211" i="4"/>
  <c r="AC47203" i="4"/>
  <c r="AA47203" i="4"/>
  <c r="AC47195" i="4"/>
  <c r="AA47195" i="4"/>
  <c r="AC47187" i="4"/>
  <c r="AA47187" i="4"/>
  <c r="AC47179" i="4"/>
  <c r="AA47179" i="4"/>
  <c r="AC47171" i="4"/>
  <c r="AA47171" i="4"/>
  <c r="AC47163" i="4"/>
  <c r="AA47163" i="4"/>
  <c r="AC47155" i="4"/>
  <c r="AA47155" i="4"/>
  <c r="AC47147" i="4"/>
  <c r="AA47147" i="4"/>
  <c r="AC47139" i="4"/>
  <c r="AA47139" i="4"/>
  <c r="AC47131" i="4"/>
  <c r="AA47131" i="4"/>
  <c r="AC47123" i="4"/>
  <c r="AA47123" i="4"/>
  <c r="AC47115" i="4"/>
  <c r="AA47115" i="4"/>
  <c r="AC47107" i="4"/>
  <c r="AA47107" i="4"/>
  <c r="AC47099" i="4"/>
  <c r="AA47099" i="4"/>
  <c r="AC47091" i="4"/>
  <c r="AA47091" i="4"/>
  <c r="AC47083" i="4"/>
  <c r="AA47083" i="4"/>
  <c r="AC47075" i="4"/>
  <c r="AA47075" i="4"/>
  <c r="AC47067" i="4"/>
  <c r="AA47067" i="4"/>
  <c r="AC47059" i="4"/>
  <c r="AA47059" i="4"/>
  <c r="AC47051" i="4"/>
  <c r="AA47051" i="4"/>
  <c r="AC47043" i="4"/>
  <c r="AA47043" i="4"/>
  <c r="AC47035" i="4"/>
  <c r="AA47035" i="4"/>
  <c r="AC47027" i="4"/>
  <c r="AA47027" i="4"/>
  <c r="AC47019" i="4"/>
  <c r="AA47019" i="4"/>
  <c r="AC47011" i="4"/>
  <c r="AA47011" i="4"/>
  <c r="AC47003" i="4"/>
  <c r="AA47003" i="4"/>
  <c r="AC46995" i="4"/>
  <c r="AA46995" i="4"/>
  <c r="AC46987" i="4"/>
  <c r="AA46987" i="4"/>
  <c r="AC46979" i="4"/>
  <c r="AA46979" i="4"/>
  <c r="AC46971" i="4"/>
  <c r="AA46971" i="4"/>
  <c r="AC46963" i="4"/>
  <c r="AA46963" i="4"/>
  <c r="AC46955" i="4"/>
  <c r="AA46955" i="4"/>
  <c r="AC46947" i="4"/>
  <c r="AA46947" i="4"/>
  <c r="AC46939" i="4"/>
  <c r="AA46939" i="4"/>
  <c r="AC46931" i="4"/>
  <c r="AA46931" i="4"/>
  <c r="AC46923" i="4"/>
  <c r="AA46923" i="4"/>
  <c r="AC46915" i="4"/>
  <c r="AA46915" i="4"/>
  <c r="AC46907" i="4"/>
  <c r="AA46907" i="4"/>
  <c r="AC46899" i="4"/>
  <c r="AA46899" i="4"/>
  <c r="AC46891" i="4"/>
  <c r="AA46891" i="4"/>
  <c r="AC46883" i="4"/>
  <c r="AA46883" i="4"/>
  <c r="AC46875" i="4"/>
  <c r="AA46875" i="4"/>
  <c r="AC46867" i="4"/>
  <c r="AA46867" i="4"/>
  <c r="AC46859" i="4"/>
  <c r="AA46859" i="4"/>
  <c r="AC46851" i="4"/>
  <c r="AA46851" i="4"/>
  <c r="AC46843" i="4"/>
  <c r="AA46843" i="4"/>
  <c r="AC46835" i="4"/>
  <c r="AA46835" i="4"/>
  <c r="AC46827" i="4"/>
  <c r="AA46827" i="4"/>
  <c r="AC46819" i="4"/>
  <c r="AA46819" i="4"/>
  <c r="AC46811" i="4"/>
  <c r="AA46811" i="4"/>
  <c r="AC46803" i="4"/>
  <c r="AA46803" i="4"/>
  <c r="AC46795" i="4"/>
  <c r="AA46795" i="4"/>
  <c r="AC46787" i="4"/>
  <c r="AA46787" i="4"/>
  <c r="AC46779" i="4"/>
  <c r="AA46779" i="4"/>
  <c r="AC46771" i="4"/>
  <c r="AA46771" i="4"/>
  <c r="AC46763" i="4"/>
  <c r="AA46763" i="4"/>
  <c r="AC46755" i="4"/>
  <c r="AA46755" i="4"/>
  <c r="AC46747" i="4"/>
  <c r="AA46747" i="4"/>
  <c r="AC46739" i="4"/>
  <c r="AA46739" i="4"/>
  <c r="AC46731" i="4"/>
  <c r="AA46731" i="4"/>
  <c r="AC46723" i="4"/>
  <c r="AA46723" i="4"/>
  <c r="AC46715" i="4"/>
  <c r="AA46715" i="4"/>
  <c r="AC46707" i="4"/>
  <c r="AA46707" i="4"/>
  <c r="AC46699" i="4"/>
  <c r="AA46699" i="4"/>
  <c r="AC46691" i="4"/>
  <c r="AA46691" i="4"/>
  <c r="AC46683" i="4"/>
  <c r="AA46683" i="4"/>
  <c r="AC46675" i="4"/>
  <c r="AA46675" i="4"/>
  <c r="AC46667" i="4"/>
  <c r="AA46667" i="4"/>
  <c r="AC46659" i="4"/>
  <c r="AA46659" i="4"/>
  <c r="AC46651" i="4"/>
  <c r="AA46651" i="4"/>
  <c r="AC46643" i="4"/>
  <c r="AA46643" i="4"/>
  <c r="AC46635" i="4"/>
  <c r="AA46635" i="4"/>
  <c r="AC46627" i="4"/>
  <c r="AA46627" i="4"/>
  <c r="AC46619" i="4"/>
  <c r="AA46619" i="4"/>
  <c r="AC46611" i="4"/>
  <c r="AA46611" i="4"/>
  <c r="AC46603" i="4"/>
  <c r="AA46603" i="4"/>
  <c r="AC46595" i="4"/>
  <c r="AA46595" i="4"/>
  <c r="AC46587" i="4"/>
  <c r="AA46587" i="4"/>
  <c r="AC46579" i="4"/>
  <c r="AA46579" i="4"/>
  <c r="AC46571" i="4"/>
  <c r="AA46571" i="4"/>
  <c r="AC46563" i="4"/>
  <c r="AA46563" i="4"/>
  <c r="AC46555" i="4"/>
  <c r="AA46555" i="4"/>
  <c r="AC46547" i="4"/>
  <c r="AA46547" i="4"/>
  <c r="AC46539" i="4"/>
  <c r="AA46539" i="4"/>
  <c r="AC46531" i="4"/>
  <c r="AA46531" i="4"/>
  <c r="AC46523" i="4"/>
  <c r="AA46523" i="4"/>
  <c r="AC46515" i="4"/>
  <c r="AA46515" i="4"/>
  <c r="AC46507" i="4"/>
  <c r="AA46507" i="4"/>
  <c r="AC46499" i="4"/>
  <c r="AA46499" i="4"/>
  <c r="AC46491" i="4"/>
  <c r="AA46491" i="4"/>
  <c r="AC46483" i="4"/>
  <c r="AA46483" i="4"/>
  <c r="AC46475" i="4"/>
  <c r="AA46475" i="4"/>
  <c r="AC46467" i="4"/>
  <c r="AA46467" i="4"/>
  <c r="AC46459" i="4"/>
  <c r="AA46459" i="4"/>
  <c r="AC46451" i="4"/>
  <c r="AA46451" i="4"/>
  <c r="AC46443" i="4"/>
  <c r="AA46443" i="4"/>
  <c r="AC46435" i="4"/>
  <c r="AA46435" i="4"/>
  <c r="AC46427" i="4"/>
  <c r="AA46427" i="4"/>
  <c r="AC46419" i="4"/>
  <c r="AA46419" i="4"/>
  <c r="AC46411" i="4"/>
  <c r="AA46411" i="4"/>
  <c r="AC46403" i="4"/>
  <c r="AA46403" i="4"/>
  <c r="AC46395" i="4"/>
  <c r="AA46395" i="4"/>
  <c r="AC46387" i="4"/>
  <c r="AA46387" i="4"/>
  <c r="AC46379" i="4"/>
  <c r="AA46379" i="4"/>
  <c r="AC46371" i="4"/>
  <c r="AA46371" i="4"/>
  <c r="AC46363" i="4"/>
  <c r="AA46363" i="4"/>
  <c r="AC46355" i="4"/>
  <c r="AA46355" i="4"/>
  <c r="AC46347" i="4"/>
  <c r="AA46347" i="4"/>
  <c r="AC46339" i="4"/>
  <c r="AA46339" i="4"/>
  <c r="AC46331" i="4"/>
  <c r="AA46331" i="4"/>
  <c r="AC46323" i="4"/>
  <c r="AA46323" i="4"/>
  <c r="AC46315" i="4"/>
  <c r="AA46315" i="4"/>
  <c r="AC46307" i="4"/>
  <c r="AA46307" i="4"/>
  <c r="AC46299" i="4"/>
  <c r="AA46299" i="4"/>
  <c r="AC46291" i="4"/>
  <c r="AA46291" i="4"/>
  <c r="AC46283" i="4"/>
  <c r="AA46283" i="4"/>
  <c r="AC46275" i="4"/>
  <c r="AA46275" i="4"/>
  <c r="AC46267" i="4"/>
  <c r="AA46267" i="4"/>
  <c r="AC46259" i="4"/>
  <c r="AA46259" i="4"/>
  <c r="AC46251" i="4"/>
  <c r="AA46251" i="4"/>
  <c r="AC46243" i="4"/>
  <c r="AA46243" i="4"/>
  <c r="AC46235" i="4"/>
  <c r="AA46235" i="4"/>
  <c r="AC46227" i="4"/>
  <c r="AA46227" i="4"/>
  <c r="AC46219" i="4"/>
  <c r="AA46219" i="4"/>
  <c r="AC46211" i="4"/>
  <c r="AA46211" i="4"/>
  <c r="AC46203" i="4"/>
  <c r="AA46203" i="4"/>
  <c r="AC46195" i="4"/>
  <c r="AA46195" i="4"/>
  <c r="AC46187" i="4"/>
  <c r="AA46187" i="4"/>
  <c r="AC46179" i="4"/>
  <c r="AA46179" i="4"/>
  <c r="AC46171" i="4"/>
  <c r="AA46171" i="4"/>
  <c r="AC46163" i="4"/>
  <c r="AA46163" i="4"/>
  <c r="AC46155" i="4"/>
  <c r="AA46155" i="4"/>
  <c r="AC46147" i="4"/>
  <c r="AA46147" i="4"/>
  <c r="AC46139" i="4"/>
  <c r="AA46139" i="4"/>
  <c r="AC46131" i="4"/>
  <c r="AA46131" i="4"/>
  <c r="AC46123" i="4"/>
  <c r="AA46123" i="4"/>
  <c r="AC46115" i="4"/>
  <c r="AA46115" i="4"/>
  <c r="AC46107" i="4"/>
  <c r="AA46107" i="4"/>
  <c r="AC46099" i="4"/>
  <c r="AA46099" i="4"/>
  <c r="AC46091" i="4"/>
  <c r="AA46091" i="4"/>
  <c r="AC46083" i="4"/>
  <c r="AA46083" i="4"/>
  <c r="AC46075" i="4"/>
  <c r="AA46075" i="4"/>
  <c r="AC46067" i="4"/>
  <c r="AA46067" i="4"/>
  <c r="AC46059" i="4"/>
  <c r="AA46059" i="4"/>
  <c r="AC46051" i="4"/>
  <c r="AA46051" i="4"/>
  <c r="AC46043" i="4"/>
  <c r="AA46043" i="4"/>
  <c r="AC46035" i="4"/>
  <c r="AA46035" i="4"/>
  <c r="AC46027" i="4"/>
  <c r="AA46027" i="4"/>
  <c r="AC46019" i="4"/>
  <c r="AA46019" i="4"/>
  <c r="AC46011" i="4"/>
  <c r="AA46011" i="4"/>
  <c r="AC46003" i="4"/>
  <c r="AA46003" i="4"/>
  <c r="AC45995" i="4"/>
  <c r="AA45995" i="4"/>
  <c r="AC45987" i="4"/>
  <c r="AA45987" i="4"/>
  <c r="AC45979" i="4"/>
  <c r="AA45979" i="4"/>
  <c r="AC45971" i="4"/>
  <c r="AA45971" i="4"/>
  <c r="AC45963" i="4"/>
  <c r="AA45963" i="4"/>
  <c r="AC45955" i="4"/>
  <c r="AA45955" i="4"/>
  <c r="AC45947" i="4"/>
  <c r="AA45947" i="4"/>
  <c r="AC45939" i="4"/>
  <c r="AA45939" i="4"/>
  <c r="AC45931" i="4"/>
  <c r="AA45931" i="4"/>
  <c r="AC45923" i="4"/>
  <c r="AA45923" i="4"/>
  <c r="AC45915" i="4"/>
  <c r="AA45915" i="4"/>
  <c r="AC45907" i="4"/>
  <c r="AA45907" i="4"/>
  <c r="AC45899" i="4"/>
  <c r="AA45899" i="4"/>
  <c r="AC45891" i="4"/>
  <c r="AA45891" i="4"/>
  <c r="AC45883" i="4"/>
  <c r="AA45883" i="4"/>
  <c r="AC45875" i="4"/>
  <c r="AA45875" i="4"/>
  <c r="AC45867" i="4"/>
  <c r="AA45867" i="4"/>
  <c r="AC45859" i="4"/>
  <c r="AA45859" i="4"/>
  <c r="AC45851" i="4"/>
  <c r="AA45851" i="4"/>
  <c r="AC45843" i="4"/>
  <c r="AA45843" i="4"/>
  <c r="AC45835" i="4"/>
  <c r="AA45835" i="4"/>
  <c r="AC45827" i="4"/>
  <c r="AA45827" i="4"/>
  <c r="AC45819" i="4"/>
  <c r="AA45819" i="4"/>
  <c r="AC45811" i="4"/>
  <c r="AA45811" i="4"/>
  <c r="AC45803" i="4"/>
  <c r="AA45803" i="4"/>
  <c r="AC45795" i="4"/>
  <c r="AA45795" i="4"/>
  <c r="AC45787" i="4"/>
  <c r="AA45787" i="4"/>
  <c r="AC45779" i="4"/>
  <c r="AA45779" i="4"/>
  <c r="AC45771" i="4"/>
  <c r="AA45771" i="4"/>
  <c r="AC45763" i="4"/>
  <c r="AA45763" i="4"/>
  <c r="AC45755" i="4"/>
  <c r="AA45755" i="4"/>
  <c r="AC45747" i="4"/>
  <c r="AA45747" i="4"/>
  <c r="AC45739" i="4"/>
  <c r="AA45739" i="4"/>
  <c r="AC45731" i="4"/>
  <c r="AA45731" i="4"/>
  <c r="AC45723" i="4"/>
  <c r="AA45723" i="4"/>
  <c r="AC45715" i="4"/>
  <c r="AA45715" i="4"/>
  <c r="AC45707" i="4"/>
  <c r="AA45707" i="4"/>
  <c r="AC45699" i="4"/>
  <c r="AA45699" i="4"/>
  <c r="AC45691" i="4"/>
  <c r="AA45691" i="4"/>
  <c r="AC45683" i="4"/>
  <c r="AA45683" i="4"/>
  <c r="AC45675" i="4"/>
  <c r="AA45675" i="4"/>
  <c r="AC45667" i="4"/>
  <c r="AA45667" i="4"/>
  <c r="AC45659" i="4"/>
  <c r="AA45659" i="4"/>
  <c r="AC45651" i="4"/>
  <c r="AA45651" i="4"/>
  <c r="AC45643" i="4"/>
  <c r="AA45643" i="4"/>
  <c r="AC45635" i="4"/>
  <c r="AA45635" i="4"/>
  <c r="AC45627" i="4"/>
  <c r="AA45627" i="4"/>
  <c r="AC45619" i="4"/>
  <c r="AA45619" i="4"/>
  <c r="AC45611" i="4"/>
  <c r="AA45611" i="4"/>
  <c r="AC45603" i="4"/>
  <c r="AA45603" i="4"/>
  <c r="AC45595" i="4"/>
  <c r="AA45595" i="4"/>
  <c r="AC45587" i="4"/>
  <c r="AA45587" i="4"/>
  <c r="AC45579" i="4"/>
  <c r="AA45579" i="4"/>
  <c r="AC45571" i="4"/>
  <c r="AA45571" i="4"/>
  <c r="AC45563" i="4"/>
  <c r="AA45563" i="4"/>
  <c r="AC45555" i="4"/>
  <c r="AA45555" i="4"/>
  <c r="AC45547" i="4"/>
  <c r="AA45547" i="4"/>
  <c r="AC45539" i="4"/>
  <c r="AA45539" i="4"/>
  <c r="AC45531" i="4"/>
  <c r="AA45531" i="4"/>
  <c r="AC45523" i="4"/>
  <c r="AA45523" i="4"/>
  <c r="AC45515" i="4"/>
  <c r="AA45515" i="4"/>
  <c r="AC45507" i="4"/>
  <c r="AA45507" i="4"/>
  <c r="AC45499" i="4"/>
  <c r="AA45499" i="4"/>
  <c r="AC45491" i="4"/>
  <c r="AA45491" i="4"/>
  <c r="AC45483" i="4"/>
  <c r="AA45483" i="4"/>
  <c r="AC45475" i="4"/>
  <c r="AA45475" i="4"/>
  <c r="AC45467" i="4"/>
  <c r="AA45467" i="4"/>
  <c r="AC45459" i="4"/>
  <c r="AA45459" i="4"/>
  <c r="AC45451" i="4"/>
  <c r="AA45451" i="4"/>
  <c r="AC45443" i="4"/>
  <c r="AA45443" i="4"/>
  <c r="AC45435" i="4"/>
  <c r="AA45435" i="4"/>
  <c r="AC45427" i="4"/>
  <c r="AA45427" i="4"/>
  <c r="AC45419" i="4"/>
  <c r="AA45419" i="4"/>
  <c r="AC45411" i="4"/>
  <c r="AA45411" i="4"/>
  <c r="AC45403" i="4"/>
  <c r="AA45403" i="4"/>
  <c r="AC45395" i="4"/>
  <c r="AA45395" i="4"/>
  <c r="AC45387" i="4"/>
  <c r="AA45387" i="4"/>
  <c r="AC45379" i="4"/>
  <c r="AA45379" i="4"/>
  <c r="AC45371" i="4"/>
  <c r="AA45371" i="4"/>
  <c r="AC45363" i="4"/>
  <c r="AA45363" i="4"/>
  <c r="AC45355" i="4"/>
  <c r="AA45355" i="4"/>
  <c r="AC45347" i="4"/>
  <c r="AA45347" i="4"/>
  <c r="AC45339" i="4"/>
  <c r="AA45339" i="4"/>
  <c r="AC45331" i="4"/>
  <c r="AA45331" i="4"/>
  <c r="AC45323" i="4"/>
  <c r="AA45323" i="4"/>
  <c r="AC45315" i="4"/>
  <c r="AA45315" i="4"/>
  <c r="AC45307" i="4"/>
  <c r="AA45307" i="4"/>
  <c r="AC45299" i="4"/>
  <c r="AA45299" i="4"/>
  <c r="AC45291" i="4"/>
  <c r="AA45291" i="4"/>
  <c r="AC45283" i="4"/>
  <c r="AA45283" i="4"/>
  <c r="AC45275" i="4"/>
  <c r="AA45275" i="4"/>
  <c r="AC45267" i="4"/>
  <c r="AA45267" i="4"/>
  <c r="AC45259" i="4"/>
  <c r="AA45259" i="4"/>
  <c r="AC45251" i="4"/>
  <c r="AA45251" i="4"/>
  <c r="AC45243" i="4"/>
  <c r="AA45243" i="4"/>
  <c r="AC45235" i="4"/>
  <c r="AA45235" i="4"/>
  <c r="AC45227" i="4"/>
  <c r="AA45227" i="4"/>
  <c r="AC45219" i="4"/>
  <c r="AA45219" i="4"/>
  <c r="AC45211" i="4"/>
  <c r="AA45211" i="4"/>
  <c r="AC45203" i="4"/>
  <c r="AA45203" i="4"/>
  <c r="AC45195" i="4"/>
  <c r="AA45195" i="4"/>
  <c r="AC45187" i="4"/>
  <c r="AA45187" i="4"/>
  <c r="AC45179" i="4"/>
  <c r="AA45179" i="4"/>
  <c r="AC45171" i="4"/>
  <c r="AA45171" i="4"/>
  <c r="AC45163" i="4"/>
  <c r="AA45163" i="4"/>
  <c r="AC45155" i="4"/>
  <c r="AA45155" i="4"/>
  <c r="AC45147" i="4"/>
  <c r="AA45147" i="4"/>
  <c r="AC45139" i="4"/>
  <c r="AA45139" i="4"/>
  <c r="AC45131" i="4"/>
  <c r="AA45131" i="4"/>
  <c r="AC45123" i="4"/>
  <c r="AA45123" i="4"/>
  <c r="AC45115" i="4"/>
  <c r="AA45115" i="4"/>
  <c r="AC45107" i="4"/>
  <c r="AA45107" i="4"/>
  <c r="AC45099" i="4"/>
  <c r="AA45099" i="4"/>
  <c r="AC45091" i="4"/>
  <c r="AA45091" i="4"/>
  <c r="AC45083" i="4"/>
  <c r="AA45083" i="4"/>
  <c r="AC45075" i="4"/>
  <c r="AA45075" i="4"/>
  <c r="AC45067" i="4"/>
  <c r="AA45067" i="4"/>
  <c r="AC45059" i="4"/>
  <c r="AA45059" i="4"/>
  <c r="AC45051" i="4"/>
  <c r="AA45051" i="4"/>
  <c r="AC45043" i="4"/>
  <c r="AA45043" i="4"/>
  <c r="AC45035" i="4"/>
  <c r="AA45035" i="4"/>
  <c r="AC45027" i="4"/>
  <c r="AA45027" i="4"/>
  <c r="AC45019" i="4"/>
  <c r="AA45019" i="4"/>
  <c r="AC45011" i="4"/>
  <c r="AA45011" i="4"/>
  <c r="AC45003" i="4"/>
  <c r="AA45003" i="4"/>
  <c r="AC44995" i="4"/>
  <c r="AA44995" i="4"/>
  <c r="AC44987" i="4"/>
  <c r="AA44987" i="4"/>
  <c r="AC44979" i="4"/>
  <c r="AA44979" i="4"/>
  <c r="AC44971" i="4"/>
  <c r="AA44971" i="4"/>
  <c r="AC44963" i="4"/>
  <c r="AA44963" i="4"/>
  <c r="AC44955" i="4"/>
  <c r="AA44955" i="4"/>
  <c r="AC44947" i="4"/>
  <c r="AA44947" i="4"/>
  <c r="AC44939" i="4"/>
  <c r="AA44939" i="4"/>
  <c r="AC44931" i="4"/>
  <c r="AA44931" i="4"/>
  <c r="AC44923" i="4"/>
  <c r="AA44923" i="4"/>
  <c r="AC44915" i="4"/>
  <c r="AA44915" i="4"/>
  <c r="AC44907" i="4"/>
  <c r="AA44907" i="4"/>
  <c r="AC44899" i="4"/>
  <c r="AA44899" i="4"/>
  <c r="AC44891" i="4"/>
  <c r="AA44891" i="4"/>
  <c r="AC44883" i="4"/>
  <c r="AA44883" i="4"/>
  <c r="AC44875" i="4"/>
  <c r="AA44875" i="4"/>
  <c r="AC44867" i="4"/>
  <c r="AA44867" i="4"/>
  <c r="AC44859" i="4"/>
  <c r="AA44859" i="4"/>
  <c r="AC44851" i="4"/>
  <c r="AA44851" i="4"/>
  <c r="AC44843" i="4"/>
  <c r="AA44843" i="4"/>
  <c r="AC44835" i="4"/>
  <c r="AA44835" i="4"/>
  <c r="AC44827" i="4"/>
  <c r="AA44827" i="4"/>
  <c r="AC44819" i="4"/>
  <c r="AA44819" i="4"/>
  <c r="AC44811" i="4"/>
  <c r="AA44811" i="4"/>
  <c r="AC44803" i="4"/>
  <c r="AA44803" i="4"/>
  <c r="AC44795" i="4"/>
  <c r="AA44795" i="4"/>
  <c r="AC44787" i="4"/>
  <c r="AA44787" i="4"/>
  <c r="AC44779" i="4"/>
  <c r="AA44779" i="4"/>
  <c r="AC44771" i="4"/>
  <c r="AA44771" i="4"/>
  <c r="AC44763" i="4"/>
  <c r="AA44763" i="4"/>
  <c r="AC44755" i="4"/>
  <c r="AA44755" i="4"/>
  <c r="AC44747" i="4"/>
  <c r="AA44747" i="4"/>
  <c r="AC44739" i="4"/>
  <c r="AA44739" i="4"/>
  <c r="AC44731" i="4"/>
  <c r="AA44731" i="4"/>
  <c r="AC44723" i="4"/>
  <c r="AA44723" i="4"/>
  <c r="AC44715" i="4"/>
  <c r="AA44715" i="4"/>
  <c r="AC44707" i="4"/>
  <c r="AA44707" i="4"/>
  <c r="AC44699" i="4"/>
  <c r="AA44699" i="4"/>
  <c r="AC44691" i="4"/>
  <c r="AA44691" i="4"/>
  <c r="AC44683" i="4"/>
  <c r="AA44683" i="4"/>
  <c r="AC44675" i="4"/>
  <c r="AA44675" i="4"/>
  <c r="AC44667" i="4"/>
  <c r="AA44667" i="4"/>
  <c r="AC44659" i="4"/>
  <c r="AA44659" i="4"/>
  <c r="AC44651" i="4"/>
  <c r="AA44651" i="4"/>
  <c r="AC44643" i="4"/>
  <c r="AA44643" i="4"/>
  <c r="AC44635" i="4"/>
  <c r="AA44635" i="4"/>
  <c r="AC44627" i="4"/>
  <c r="AA44627" i="4"/>
  <c r="AC44619" i="4"/>
  <c r="AA44619" i="4"/>
  <c r="AC44611" i="4"/>
  <c r="AA44611" i="4"/>
  <c r="AC44603" i="4"/>
  <c r="AA44603" i="4"/>
  <c r="AC44595" i="4"/>
  <c r="AA44595" i="4"/>
  <c r="AC44587" i="4"/>
  <c r="AA44587" i="4"/>
  <c r="AC44579" i="4"/>
  <c r="AA44579" i="4"/>
  <c r="AC44571" i="4"/>
  <c r="AA44571" i="4"/>
  <c r="AC44563" i="4"/>
  <c r="AA44563" i="4"/>
  <c r="AC44555" i="4"/>
  <c r="AA44555" i="4"/>
  <c r="AC44547" i="4"/>
  <c r="AA44547" i="4"/>
  <c r="AC44539" i="4"/>
  <c r="AA44539" i="4"/>
  <c r="AC44531" i="4"/>
  <c r="AA44531" i="4"/>
  <c r="AC44523" i="4"/>
  <c r="AA44523" i="4"/>
  <c r="AC44515" i="4"/>
  <c r="AA44515" i="4"/>
  <c r="AC44507" i="4"/>
  <c r="AA44507" i="4"/>
  <c r="AC44499" i="4"/>
  <c r="AA44499" i="4"/>
  <c r="AC44491" i="4"/>
  <c r="AA44491" i="4"/>
  <c r="AC44483" i="4"/>
  <c r="AA44483" i="4"/>
  <c r="AC44475" i="4"/>
  <c r="AA44475" i="4"/>
  <c r="AC44467" i="4"/>
  <c r="AA44467" i="4"/>
  <c r="AC44459" i="4"/>
  <c r="AA44459" i="4"/>
  <c r="AC44451" i="4"/>
  <c r="AA44451" i="4"/>
  <c r="AC44443" i="4"/>
  <c r="AA44443" i="4"/>
  <c r="AC44435" i="4"/>
  <c r="AA44435" i="4"/>
  <c r="AC44427" i="4"/>
  <c r="AA44427" i="4"/>
  <c r="AC44419" i="4"/>
  <c r="AA44419" i="4"/>
  <c r="AC44411" i="4"/>
  <c r="AA44411" i="4"/>
  <c r="AC44403" i="4"/>
  <c r="AA44403" i="4"/>
  <c r="AC44395" i="4"/>
  <c r="AA44395" i="4"/>
  <c r="AC44387" i="4"/>
  <c r="AA44387" i="4"/>
  <c r="AC44379" i="4"/>
  <c r="AA44379" i="4"/>
  <c r="AC44371" i="4"/>
  <c r="AA44371" i="4"/>
  <c r="AC44363" i="4"/>
  <c r="AA44363" i="4"/>
  <c r="AC44355" i="4"/>
  <c r="AA44355" i="4"/>
  <c r="AC44347" i="4"/>
  <c r="AA44347" i="4"/>
  <c r="AC44339" i="4"/>
  <c r="AA44339" i="4"/>
  <c r="AC44331" i="4"/>
  <c r="AA44331" i="4"/>
  <c r="AC44323" i="4"/>
  <c r="AA44323" i="4"/>
  <c r="AC44315" i="4"/>
  <c r="AA44315" i="4"/>
  <c r="AC44307" i="4"/>
  <c r="AA44307" i="4"/>
  <c r="AC44299" i="4"/>
  <c r="AA44299" i="4"/>
  <c r="AC44291" i="4"/>
  <c r="AA44291" i="4"/>
  <c r="AC44283" i="4"/>
  <c r="AA44283" i="4"/>
  <c r="AC44275" i="4"/>
  <c r="AA44275" i="4"/>
  <c r="AC44267" i="4"/>
  <c r="AA44267" i="4"/>
  <c r="AC44259" i="4"/>
  <c r="AA44259" i="4"/>
  <c r="AC44251" i="4"/>
  <c r="AA44251" i="4"/>
  <c r="AC44243" i="4"/>
  <c r="AA44243" i="4"/>
  <c r="AC44235" i="4"/>
  <c r="AA44235" i="4"/>
  <c r="AC44227" i="4"/>
  <c r="AA44227" i="4"/>
  <c r="AC44219" i="4"/>
  <c r="AA44219" i="4"/>
  <c r="AC44211" i="4"/>
  <c r="AA44211" i="4"/>
  <c r="AC44203" i="4"/>
  <c r="AA44203" i="4"/>
  <c r="AC44195" i="4"/>
  <c r="AA44195" i="4"/>
  <c r="AC44187" i="4"/>
  <c r="AA44187" i="4"/>
  <c r="AC44179" i="4"/>
  <c r="AA44179" i="4"/>
  <c r="AC44171" i="4"/>
  <c r="AA44171" i="4"/>
  <c r="AC44163" i="4"/>
  <c r="AA44163" i="4"/>
  <c r="AC44155" i="4"/>
  <c r="AA44155" i="4"/>
  <c r="AC44147" i="4"/>
  <c r="AA44147" i="4"/>
  <c r="AC44139" i="4"/>
  <c r="AA44139" i="4"/>
  <c r="AC44131" i="4"/>
  <c r="AA44131" i="4"/>
  <c r="AC44123" i="4"/>
  <c r="AA44123" i="4"/>
  <c r="AC44115" i="4"/>
  <c r="AA44115" i="4"/>
  <c r="AC44107" i="4"/>
  <c r="AA44107" i="4"/>
  <c r="AC44099" i="4"/>
  <c r="AA44099" i="4"/>
  <c r="AC44091" i="4"/>
  <c r="AA44091" i="4"/>
  <c r="AC44083" i="4"/>
  <c r="AA44083" i="4"/>
  <c r="AC44075" i="4"/>
  <c r="AA44075" i="4"/>
  <c r="AC44067" i="4"/>
  <c r="AA44067" i="4"/>
  <c r="AC44059" i="4"/>
  <c r="AA44059" i="4"/>
  <c r="AC44051" i="4"/>
  <c r="AA44051" i="4"/>
  <c r="AC44043" i="4"/>
  <c r="AA44043" i="4"/>
  <c r="AC44035" i="4"/>
  <c r="AA44035" i="4"/>
  <c r="AC44027" i="4"/>
  <c r="AA44027" i="4"/>
  <c r="AC44019" i="4"/>
  <c r="AA44019" i="4"/>
  <c r="AC44011" i="4"/>
  <c r="AA44011" i="4"/>
  <c r="AC44003" i="4"/>
  <c r="AA44003" i="4"/>
  <c r="AC43995" i="4"/>
  <c r="AA43995" i="4"/>
  <c r="AC43987" i="4"/>
  <c r="AA43987" i="4"/>
  <c r="AC43979" i="4"/>
  <c r="AA43979" i="4"/>
  <c r="AC43971" i="4"/>
  <c r="AA43971" i="4"/>
  <c r="AC43963" i="4"/>
  <c r="AA43963" i="4"/>
  <c r="AC43955" i="4"/>
  <c r="AA43955" i="4"/>
  <c r="AC43947" i="4"/>
  <c r="AA43947" i="4"/>
  <c r="AC43939" i="4"/>
  <c r="AA43939" i="4"/>
  <c r="AC43931" i="4"/>
  <c r="AA43931" i="4"/>
  <c r="AC43923" i="4"/>
  <c r="AA43923" i="4"/>
  <c r="AC43915" i="4"/>
  <c r="AA43915" i="4"/>
  <c r="AC43907" i="4"/>
  <c r="AA43907" i="4"/>
  <c r="AC43899" i="4"/>
  <c r="AA43899" i="4"/>
  <c r="AC43891" i="4"/>
  <c r="AA43891" i="4"/>
  <c r="AC43883" i="4"/>
  <c r="AA43883" i="4"/>
  <c r="AC43875" i="4"/>
  <c r="AA43875" i="4"/>
  <c r="AC43867" i="4"/>
  <c r="AA43867" i="4"/>
  <c r="AC43859" i="4"/>
  <c r="AA43859" i="4"/>
  <c r="AC43851" i="4"/>
  <c r="AA43851" i="4"/>
  <c r="AC43843" i="4"/>
  <c r="AA43843" i="4"/>
  <c r="AC43835" i="4"/>
  <c r="AA43835" i="4"/>
  <c r="AC43827" i="4"/>
  <c r="AA43827" i="4"/>
  <c r="AC43819" i="4"/>
  <c r="AA43819" i="4"/>
  <c r="AC43811" i="4"/>
  <c r="AA43811" i="4"/>
  <c r="AC43803" i="4"/>
  <c r="AA43803" i="4"/>
  <c r="AC43795" i="4"/>
  <c r="AA43795" i="4"/>
  <c r="AC43787" i="4"/>
  <c r="AA43787" i="4"/>
  <c r="AC43779" i="4"/>
  <c r="AA43779" i="4"/>
  <c r="AC43771" i="4"/>
  <c r="AA43771" i="4"/>
  <c r="AC43763" i="4"/>
  <c r="AA43763" i="4"/>
  <c r="AC43755" i="4"/>
  <c r="AA43755" i="4"/>
  <c r="AC43747" i="4"/>
  <c r="AA43747" i="4"/>
  <c r="AC43739" i="4"/>
  <c r="AA43739" i="4"/>
  <c r="AC43731" i="4"/>
  <c r="AA43731" i="4"/>
  <c r="AC43723" i="4"/>
  <c r="AA43723" i="4"/>
  <c r="AC43715" i="4"/>
  <c r="AA43715" i="4"/>
  <c r="AC43707" i="4"/>
  <c r="AA43707" i="4"/>
  <c r="AC43699" i="4"/>
  <c r="AA43699" i="4"/>
  <c r="AC43691" i="4"/>
  <c r="AA43691" i="4"/>
  <c r="AC43683" i="4"/>
  <c r="AA43683" i="4"/>
  <c r="AC43675" i="4"/>
  <c r="AA43675" i="4"/>
  <c r="AC43667" i="4"/>
  <c r="AA43667" i="4"/>
  <c r="AC43659" i="4"/>
  <c r="AA43659" i="4"/>
  <c r="AC43651" i="4"/>
  <c r="AA43651" i="4"/>
  <c r="AC43643" i="4"/>
  <c r="AA43643" i="4"/>
  <c r="AC43635" i="4"/>
  <c r="AA43635" i="4"/>
  <c r="AC43627" i="4"/>
  <c r="AA43627" i="4"/>
  <c r="AC43619" i="4"/>
  <c r="AA43619" i="4"/>
  <c r="AC43611" i="4"/>
  <c r="AA43611" i="4"/>
  <c r="AC43603" i="4"/>
  <c r="AA43603" i="4"/>
  <c r="AC43595" i="4"/>
  <c r="AA43595" i="4"/>
  <c r="AC43587" i="4"/>
  <c r="AA43587" i="4"/>
  <c r="AC43579" i="4"/>
  <c r="AA43579" i="4"/>
  <c r="AC43571" i="4"/>
  <c r="AA43571" i="4"/>
  <c r="AC43563" i="4"/>
  <c r="AA43563" i="4"/>
  <c r="AC43555" i="4"/>
  <c r="AA43555" i="4"/>
  <c r="AC43547" i="4"/>
  <c r="AA43547" i="4"/>
  <c r="AC43539" i="4"/>
  <c r="AA43539" i="4"/>
  <c r="AC43531" i="4"/>
  <c r="AA43531" i="4"/>
  <c r="AC43523" i="4"/>
  <c r="AA43523" i="4"/>
  <c r="AC43515" i="4"/>
  <c r="AA43515" i="4"/>
  <c r="AC43507" i="4"/>
  <c r="AA43507" i="4"/>
  <c r="AC43499" i="4"/>
  <c r="AA43499" i="4"/>
  <c r="AC43491" i="4"/>
  <c r="AA43491" i="4"/>
  <c r="AC43483" i="4"/>
  <c r="AA43483" i="4"/>
  <c r="AC43475" i="4"/>
  <c r="AA43475" i="4"/>
  <c r="AC43467" i="4"/>
  <c r="AA43467" i="4"/>
  <c r="AC43459" i="4"/>
  <c r="AA43459" i="4"/>
  <c r="AC43451" i="4"/>
  <c r="AA43451" i="4"/>
  <c r="AC43443" i="4"/>
  <c r="AA43443" i="4"/>
  <c r="AC43435" i="4"/>
  <c r="AA43435" i="4"/>
  <c r="AC43427" i="4"/>
  <c r="AA43427" i="4"/>
  <c r="AC43419" i="4"/>
  <c r="AA43419" i="4"/>
  <c r="AC43411" i="4"/>
  <c r="AA43411" i="4"/>
  <c r="AC43403" i="4"/>
  <c r="AA43403" i="4"/>
  <c r="AC43395" i="4"/>
  <c r="AA43395" i="4"/>
  <c r="AC43387" i="4"/>
  <c r="AA43387" i="4"/>
  <c r="AC43379" i="4"/>
  <c r="AA43379" i="4"/>
  <c r="AC43371" i="4"/>
  <c r="AA43371" i="4"/>
  <c r="AC43363" i="4"/>
  <c r="AA43363" i="4"/>
  <c r="AC43355" i="4"/>
  <c r="AA43355" i="4"/>
  <c r="AC43347" i="4"/>
  <c r="AA43347" i="4"/>
  <c r="AC43339" i="4"/>
  <c r="AA43339" i="4"/>
  <c r="AC43331" i="4"/>
  <c r="AA43331" i="4"/>
  <c r="AC43323" i="4"/>
  <c r="AA43323" i="4"/>
  <c r="AC43315" i="4"/>
  <c r="AA43315" i="4"/>
  <c r="AC43307" i="4"/>
  <c r="AA43307" i="4"/>
  <c r="AC43299" i="4"/>
  <c r="AA43299" i="4"/>
  <c r="AC43291" i="4"/>
  <c r="AA43291" i="4"/>
  <c r="AC43283" i="4"/>
  <c r="AA43283" i="4"/>
  <c r="AC43275" i="4"/>
  <c r="AA43275" i="4"/>
  <c r="AC43267" i="4"/>
  <c r="AA43267" i="4"/>
  <c r="AC43259" i="4"/>
  <c r="AA43259" i="4"/>
  <c r="AC43251" i="4"/>
  <c r="AA43251" i="4"/>
  <c r="AC43243" i="4"/>
  <c r="AA43243" i="4"/>
  <c r="AC43235" i="4"/>
  <c r="AA43235" i="4"/>
  <c r="AC43227" i="4"/>
  <c r="AA43227" i="4"/>
  <c r="AC43219" i="4"/>
  <c r="AA43219" i="4"/>
  <c r="AC43211" i="4"/>
  <c r="AA43211" i="4"/>
  <c r="AC43203" i="4"/>
  <c r="AA43203" i="4"/>
  <c r="AC43195" i="4"/>
  <c r="AA43195" i="4"/>
  <c r="AC43187" i="4"/>
  <c r="AA43187" i="4"/>
  <c r="AC43179" i="4"/>
  <c r="AA43179" i="4"/>
  <c r="AC43171" i="4"/>
  <c r="AA43171" i="4"/>
  <c r="AC43163" i="4"/>
  <c r="AA43163" i="4"/>
  <c r="AC43155" i="4"/>
  <c r="AA43155" i="4"/>
  <c r="AC43147" i="4"/>
  <c r="AA43147" i="4"/>
  <c r="AC43139" i="4"/>
  <c r="AA43139" i="4"/>
  <c r="AC43131" i="4"/>
  <c r="AA43131" i="4"/>
  <c r="AC43123" i="4"/>
  <c r="AA43123" i="4"/>
  <c r="AC43115" i="4"/>
  <c r="AA43115" i="4"/>
  <c r="AC43107" i="4"/>
  <c r="AA43107" i="4"/>
  <c r="AC43099" i="4"/>
  <c r="AA43099" i="4"/>
  <c r="AC43091" i="4"/>
  <c r="AA43091" i="4"/>
  <c r="AC43083" i="4"/>
  <c r="AA43083" i="4"/>
  <c r="AC43075" i="4"/>
  <c r="AA43075" i="4"/>
  <c r="AC43067" i="4"/>
  <c r="AA43067" i="4"/>
  <c r="AC43059" i="4"/>
  <c r="AA43059" i="4"/>
  <c r="AC43051" i="4"/>
  <c r="AA43051" i="4"/>
  <c r="AC43043" i="4"/>
  <c r="AA43043" i="4"/>
  <c r="AC43035" i="4"/>
  <c r="AA43035" i="4"/>
  <c r="AC43027" i="4"/>
  <c r="AA43027" i="4"/>
  <c r="AC43019" i="4"/>
  <c r="AA43019" i="4"/>
  <c r="AC43011" i="4"/>
  <c r="AA43011" i="4"/>
  <c r="AC43003" i="4"/>
  <c r="AA43003" i="4"/>
  <c r="AC42995" i="4"/>
  <c r="AA42995" i="4"/>
  <c r="AC42987" i="4"/>
  <c r="AA42987" i="4"/>
  <c r="AC42979" i="4"/>
  <c r="AA42979" i="4"/>
  <c r="AC42971" i="4"/>
  <c r="AA42971" i="4"/>
  <c r="AC42963" i="4"/>
  <c r="AA42963" i="4"/>
  <c r="AC42955" i="4"/>
  <c r="AA42955" i="4"/>
  <c r="AC42947" i="4"/>
  <c r="AA42947" i="4"/>
  <c r="AC42939" i="4"/>
  <c r="AA42939" i="4"/>
  <c r="AC42931" i="4"/>
  <c r="AA42931" i="4"/>
  <c r="AC42923" i="4"/>
  <c r="AA42923" i="4"/>
  <c r="AC42915" i="4"/>
  <c r="AA42915" i="4"/>
  <c r="AC42907" i="4"/>
  <c r="AA42907" i="4"/>
  <c r="AC42899" i="4"/>
  <c r="AA42899" i="4"/>
  <c r="AC42891" i="4"/>
  <c r="AA42891" i="4"/>
  <c r="AC42883" i="4"/>
  <c r="AA42883" i="4"/>
  <c r="AC42875" i="4"/>
  <c r="AA42875" i="4"/>
  <c r="AC42867" i="4"/>
  <c r="AA42867" i="4"/>
  <c r="AC42859" i="4"/>
  <c r="AA42859" i="4"/>
  <c r="AC42851" i="4"/>
  <c r="AA42851" i="4"/>
  <c r="AC42843" i="4"/>
  <c r="AA42843" i="4"/>
  <c r="AC42835" i="4"/>
  <c r="AA42835" i="4"/>
  <c r="AC42827" i="4"/>
  <c r="AA42827" i="4"/>
  <c r="AC42819" i="4"/>
  <c r="AA42819" i="4"/>
  <c r="AC42811" i="4"/>
  <c r="AA42811" i="4"/>
  <c r="AC42803" i="4"/>
  <c r="AA42803" i="4"/>
  <c r="AC42795" i="4"/>
  <c r="AA42795" i="4"/>
  <c r="AC42787" i="4"/>
  <c r="AA42787" i="4"/>
  <c r="AC42779" i="4"/>
  <c r="AA42779" i="4"/>
  <c r="AC42771" i="4"/>
  <c r="AA42771" i="4"/>
  <c r="AC42763" i="4"/>
  <c r="AA42763" i="4"/>
  <c r="AC42755" i="4"/>
  <c r="AA42755" i="4"/>
  <c r="AC42747" i="4"/>
  <c r="AA42747" i="4"/>
  <c r="AC42739" i="4"/>
  <c r="AA42739" i="4"/>
  <c r="AC42731" i="4"/>
  <c r="AA42731" i="4"/>
  <c r="AC42723" i="4"/>
  <c r="AA42723" i="4"/>
  <c r="AC42715" i="4"/>
  <c r="AA42715" i="4"/>
  <c r="AC42707" i="4"/>
  <c r="AA42707" i="4"/>
  <c r="AC42699" i="4"/>
  <c r="AA42699" i="4"/>
  <c r="AC42691" i="4"/>
  <c r="AA42691" i="4"/>
  <c r="AC42683" i="4"/>
  <c r="AA42683" i="4"/>
  <c r="AC42675" i="4"/>
  <c r="AA42675" i="4"/>
  <c r="AC42667" i="4"/>
  <c r="AA42667" i="4"/>
  <c r="AC42659" i="4"/>
  <c r="AA42659" i="4"/>
  <c r="AC42651" i="4"/>
  <c r="AA42651" i="4"/>
  <c r="AC42643" i="4"/>
  <c r="AA42643" i="4"/>
  <c r="AC42635" i="4"/>
  <c r="AA42635" i="4"/>
  <c r="AC42627" i="4"/>
  <c r="AA42627" i="4"/>
  <c r="AC42619" i="4"/>
  <c r="AA42619" i="4"/>
  <c r="AC42611" i="4"/>
  <c r="AA42611" i="4"/>
  <c r="AC42603" i="4"/>
  <c r="AA42603" i="4"/>
  <c r="AC42595" i="4"/>
  <c r="AA42595" i="4"/>
  <c r="AC42587" i="4"/>
  <c r="AA42587" i="4"/>
  <c r="AC42579" i="4"/>
  <c r="AA42579" i="4"/>
  <c r="AC42571" i="4"/>
  <c r="AA42571" i="4"/>
  <c r="AC42563" i="4"/>
  <c r="AA42563" i="4"/>
  <c r="AC42555" i="4"/>
  <c r="AA42555" i="4"/>
  <c r="AC42547" i="4"/>
  <c r="AA42547" i="4"/>
  <c r="AC42539" i="4"/>
  <c r="AA42539" i="4"/>
  <c r="AC42531" i="4"/>
  <c r="AA42531" i="4"/>
  <c r="AC42523" i="4"/>
  <c r="AA42523" i="4"/>
  <c r="AC42515" i="4"/>
  <c r="AA42515" i="4"/>
  <c r="AC42507" i="4"/>
  <c r="AA42507" i="4"/>
  <c r="AC42499" i="4"/>
  <c r="AA42499" i="4"/>
  <c r="AC42491" i="4"/>
  <c r="AA42491" i="4"/>
  <c r="AC42483" i="4"/>
  <c r="AA42483" i="4"/>
  <c r="AC42475" i="4"/>
  <c r="AA42475" i="4"/>
  <c r="AC42467" i="4"/>
  <c r="AA42467" i="4"/>
  <c r="AC42459" i="4"/>
  <c r="AA42459" i="4"/>
  <c r="AC42451" i="4"/>
  <c r="AA42451" i="4"/>
  <c r="AC42443" i="4"/>
  <c r="AA42443" i="4"/>
  <c r="AC42435" i="4"/>
  <c r="AA42435" i="4"/>
  <c r="AC42427" i="4"/>
  <c r="AA42427" i="4"/>
  <c r="AC42419" i="4"/>
  <c r="AA42419" i="4"/>
  <c r="AC42411" i="4"/>
  <c r="AA42411" i="4"/>
  <c r="AC42403" i="4"/>
  <c r="AA42403" i="4"/>
  <c r="AC42395" i="4"/>
  <c r="AA42395" i="4"/>
  <c r="AC42387" i="4"/>
  <c r="AA42387" i="4"/>
  <c r="AC42379" i="4"/>
  <c r="AA42379" i="4"/>
  <c r="AC42371" i="4"/>
  <c r="AA42371" i="4"/>
  <c r="AC42363" i="4"/>
  <c r="AA42363" i="4"/>
  <c r="AC42355" i="4"/>
  <c r="AA42355" i="4"/>
  <c r="AC42347" i="4"/>
  <c r="AA42347" i="4"/>
  <c r="AC42339" i="4"/>
  <c r="AA42339" i="4"/>
  <c r="AC42331" i="4"/>
  <c r="AA42331" i="4"/>
  <c r="AC42323" i="4"/>
  <c r="AA42323" i="4"/>
  <c r="AC42315" i="4"/>
  <c r="AA42315" i="4"/>
  <c r="AC42307" i="4"/>
  <c r="AA42307" i="4"/>
  <c r="AC42299" i="4"/>
  <c r="AA42299" i="4"/>
  <c r="AC42291" i="4"/>
  <c r="AA42291" i="4"/>
  <c r="AC42283" i="4"/>
  <c r="AA42283" i="4"/>
  <c r="AC42275" i="4"/>
  <c r="AA42275" i="4"/>
  <c r="AC42267" i="4"/>
  <c r="AA42267" i="4"/>
  <c r="AC42259" i="4"/>
  <c r="AA42259" i="4"/>
  <c r="AC42251" i="4"/>
  <c r="AA42251" i="4"/>
  <c r="AC42243" i="4"/>
  <c r="AA42243" i="4"/>
  <c r="AC42235" i="4"/>
  <c r="AA42235" i="4"/>
  <c r="AC42227" i="4"/>
  <c r="AA42227" i="4"/>
  <c r="AC42219" i="4"/>
  <c r="AA42219" i="4"/>
  <c r="AC42211" i="4"/>
  <c r="AA42211" i="4"/>
  <c r="AC42203" i="4"/>
  <c r="AA42203" i="4"/>
  <c r="AC42195" i="4"/>
  <c r="AA42195" i="4"/>
  <c r="AC42187" i="4"/>
  <c r="AA42187" i="4"/>
  <c r="AC42179" i="4"/>
  <c r="AA42179" i="4"/>
  <c r="AC42171" i="4"/>
  <c r="AA42171" i="4"/>
  <c r="AC42163" i="4"/>
  <c r="AA42163" i="4"/>
  <c r="AC42155" i="4"/>
  <c r="AA42155" i="4"/>
  <c r="AC42147" i="4"/>
  <c r="AA42147" i="4"/>
  <c r="AC42139" i="4"/>
  <c r="AA42139" i="4"/>
  <c r="AC42131" i="4"/>
  <c r="AA42131" i="4"/>
  <c r="AC42123" i="4"/>
  <c r="AA42123" i="4"/>
  <c r="AC42115" i="4"/>
  <c r="AA42115" i="4"/>
  <c r="AC42107" i="4"/>
  <c r="AA42107" i="4"/>
  <c r="AC42099" i="4"/>
  <c r="AA42099" i="4"/>
  <c r="AC42091" i="4"/>
  <c r="AA42091" i="4"/>
  <c r="AC42083" i="4"/>
  <c r="AA42083" i="4"/>
  <c r="AC42075" i="4"/>
  <c r="AA42075" i="4"/>
  <c r="AC42067" i="4"/>
  <c r="AA42067" i="4"/>
  <c r="AC42059" i="4"/>
  <c r="AA42059" i="4"/>
  <c r="AC42051" i="4"/>
  <c r="AA42051" i="4"/>
  <c r="AC42043" i="4"/>
  <c r="AA42043" i="4"/>
  <c r="AC42035" i="4"/>
  <c r="AA42035" i="4"/>
  <c r="AC42027" i="4"/>
  <c r="AA42027" i="4"/>
  <c r="AC42019" i="4"/>
  <c r="AA42019" i="4"/>
  <c r="AC42011" i="4"/>
  <c r="AA42011" i="4"/>
  <c r="AC42003" i="4"/>
  <c r="AA42003" i="4"/>
  <c r="AC41995" i="4"/>
  <c r="AA41995" i="4"/>
  <c r="AC41987" i="4"/>
  <c r="AA41987" i="4"/>
  <c r="AC41979" i="4"/>
  <c r="AA41979" i="4"/>
  <c r="AC41971" i="4"/>
  <c r="AA41971" i="4"/>
  <c r="AC41963" i="4"/>
  <c r="AA41963" i="4"/>
  <c r="AC41955" i="4"/>
  <c r="AA41955" i="4"/>
  <c r="AC41947" i="4"/>
  <c r="AA41947" i="4"/>
  <c r="AC41939" i="4"/>
  <c r="AA41939" i="4"/>
  <c r="AC41931" i="4"/>
  <c r="AA41931" i="4"/>
  <c r="AC41923" i="4"/>
  <c r="AA41923" i="4"/>
  <c r="AC41915" i="4"/>
  <c r="AA41915" i="4"/>
  <c r="AC41907" i="4"/>
  <c r="AA41907" i="4"/>
  <c r="AC41899" i="4"/>
  <c r="AA41899" i="4"/>
  <c r="AC41891" i="4"/>
  <c r="AA41891" i="4"/>
  <c r="AC41883" i="4"/>
  <c r="AA41883" i="4"/>
  <c r="AC41875" i="4"/>
  <c r="AA41875" i="4"/>
  <c r="AC41867" i="4"/>
  <c r="AA41867" i="4"/>
  <c r="AC41859" i="4"/>
  <c r="AA41859" i="4"/>
  <c r="AC41851" i="4"/>
  <c r="AA41851" i="4"/>
  <c r="AC41843" i="4"/>
  <c r="AA41843" i="4"/>
  <c r="AC41835" i="4"/>
  <c r="AA41835" i="4"/>
  <c r="AC41827" i="4"/>
  <c r="AA41827" i="4"/>
  <c r="AC41819" i="4"/>
  <c r="AA41819" i="4"/>
  <c r="AC41811" i="4"/>
  <c r="AA41811" i="4"/>
  <c r="AC41803" i="4"/>
  <c r="AA41803" i="4"/>
  <c r="AC41795" i="4"/>
  <c r="AA41795" i="4"/>
  <c r="AC41787" i="4"/>
  <c r="AA41787" i="4"/>
  <c r="AC41779" i="4"/>
  <c r="AA41779" i="4"/>
  <c r="AC41771" i="4"/>
  <c r="AA41771" i="4"/>
  <c r="AC41763" i="4"/>
  <c r="AA41763" i="4"/>
  <c r="AC41755" i="4"/>
  <c r="AA41755" i="4"/>
  <c r="AC41747" i="4"/>
  <c r="AA41747" i="4"/>
  <c r="AC41739" i="4"/>
  <c r="AA41739" i="4"/>
  <c r="AC41731" i="4"/>
  <c r="AA41731" i="4"/>
  <c r="AC41723" i="4"/>
  <c r="AA41723" i="4"/>
  <c r="AC41715" i="4"/>
  <c r="AA41715" i="4"/>
  <c r="AC41707" i="4"/>
  <c r="AA41707" i="4"/>
  <c r="AC41699" i="4"/>
  <c r="AA41699" i="4"/>
  <c r="AC41691" i="4"/>
  <c r="AA41691" i="4"/>
  <c r="AC41683" i="4"/>
  <c r="AA41683" i="4"/>
  <c r="AC41675" i="4"/>
  <c r="AA41675" i="4"/>
  <c r="AC41667" i="4"/>
  <c r="AA41667" i="4"/>
  <c r="AC41659" i="4"/>
  <c r="AA41659" i="4"/>
  <c r="AC41651" i="4"/>
  <c r="AA41651" i="4"/>
  <c r="AC41643" i="4"/>
  <c r="AA41643" i="4"/>
  <c r="AC41635" i="4"/>
  <c r="AA41635" i="4"/>
  <c r="AC41627" i="4"/>
  <c r="AA41627" i="4"/>
  <c r="AC41619" i="4"/>
  <c r="AA41619" i="4"/>
  <c r="AC41611" i="4"/>
  <c r="AA41611" i="4"/>
  <c r="AC41603" i="4"/>
  <c r="AA41603" i="4"/>
  <c r="AC41595" i="4"/>
  <c r="AA41595" i="4"/>
  <c r="AC41587" i="4"/>
  <c r="AA41587" i="4"/>
  <c r="AC41579" i="4"/>
  <c r="AA41579" i="4"/>
  <c r="AC41571" i="4"/>
  <c r="AA41571" i="4"/>
  <c r="AC41563" i="4"/>
  <c r="AA41563" i="4"/>
  <c r="AC41555" i="4"/>
  <c r="AA41555" i="4"/>
  <c r="AC41547" i="4"/>
  <c r="AA41547" i="4"/>
  <c r="AC41539" i="4"/>
  <c r="AA41539" i="4"/>
  <c r="AC41531" i="4"/>
  <c r="AA41531" i="4"/>
  <c r="AC41523" i="4"/>
  <c r="AA41523" i="4"/>
  <c r="AC41515" i="4"/>
  <c r="AA41515" i="4"/>
  <c r="AC41507" i="4"/>
  <c r="AA41507" i="4"/>
  <c r="AC41499" i="4"/>
  <c r="AA41499" i="4"/>
  <c r="AC41491" i="4"/>
  <c r="AA41491" i="4"/>
  <c r="AC41483" i="4"/>
  <c r="AA41483" i="4"/>
  <c r="AC41475" i="4"/>
  <c r="AA41475" i="4"/>
  <c r="AC41467" i="4"/>
  <c r="AA41467" i="4"/>
  <c r="AC41459" i="4"/>
  <c r="AA41459" i="4"/>
  <c r="AC41451" i="4"/>
  <c r="AA41451" i="4"/>
  <c r="AC41443" i="4"/>
  <c r="AA41443" i="4"/>
  <c r="AC41435" i="4"/>
  <c r="AA41435" i="4"/>
  <c r="AC41427" i="4"/>
  <c r="AA41427" i="4"/>
  <c r="AC41419" i="4"/>
  <c r="AA41419" i="4"/>
  <c r="AC41411" i="4"/>
  <c r="AA41411" i="4"/>
  <c r="AC41403" i="4"/>
  <c r="AA41403" i="4"/>
  <c r="AC41395" i="4"/>
  <c r="AA41395" i="4"/>
  <c r="AC41387" i="4"/>
  <c r="AA41387" i="4"/>
  <c r="AC41379" i="4"/>
  <c r="AA41379" i="4"/>
  <c r="AC41371" i="4"/>
  <c r="AA41371" i="4"/>
  <c r="AC41363" i="4"/>
  <c r="AA41363" i="4"/>
  <c r="AC41355" i="4"/>
  <c r="AA41355" i="4"/>
  <c r="AC41347" i="4"/>
  <c r="AA41347" i="4"/>
  <c r="AC41339" i="4"/>
  <c r="AA41339" i="4"/>
  <c r="AC41331" i="4"/>
  <c r="AA41331" i="4"/>
  <c r="AC41323" i="4"/>
  <c r="AA41323" i="4"/>
  <c r="AC41315" i="4"/>
  <c r="AA41315" i="4"/>
  <c r="AC41307" i="4"/>
  <c r="AA41307" i="4"/>
  <c r="AC41299" i="4"/>
  <c r="AA41299" i="4"/>
  <c r="AC41291" i="4"/>
  <c r="AA41291" i="4"/>
  <c r="AC41283" i="4"/>
  <c r="AA41283" i="4"/>
  <c r="AC41275" i="4"/>
  <c r="AA41275" i="4"/>
  <c r="AC41267" i="4"/>
  <c r="AA41267" i="4"/>
  <c r="AC41259" i="4"/>
  <c r="AA41259" i="4"/>
  <c r="AC41251" i="4"/>
  <c r="AA41251" i="4"/>
  <c r="AC41243" i="4"/>
  <c r="AA41243" i="4"/>
  <c r="AC41235" i="4"/>
  <c r="AA41235" i="4"/>
  <c r="AC41227" i="4"/>
  <c r="AA41227" i="4"/>
  <c r="AC41219" i="4"/>
  <c r="AA41219" i="4"/>
  <c r="AC41211" i="4"/>
  <c r="AA41211" i="4"/>
  <c r="AC41203" i="4"/>
  <c r="AA41203" i="4"/>
  <c r="AC41195" i="4"/>
  <c r="AA41195" i="4"/>
  <c r="AC41187" i="4"/>
  <c r="AA41187" i="4"/>
  <c r="AC41179" i="4"/>
  <c r="AA41179" i="4"/>
  <c r="AC41171" i="4"/>
  <c r="AA41171" i="4"/>
  <c r="AC41163" i="4"/>
  <c r="AA41163" i="4"/>
  <c r="AC41155" i="4"/>
  <c r="AA41155" i="4"/>
  <c r="AC41147" i="4"/>
  <c r="AA41147" i="4"/>
  <c r="AC41139" i="4"/>
  <c r="AA41139" i="4"/>
  <c r="AC41131" i="4"/>
  <c r="AA41131" i="4"/>
  <c r="AC41123" i="4"/>
  <c r="AA41123" i="4"/>
  <c r="AC41115" i="4"/>
  <c r="AA41115" i="4"/>
  <c r="AC41107" i="4"/>
  <c r="AA41107" i="4"/>
  <c r="AC41099" i="4"/>
  <c r="AA41099" i="4"/>
  <c r="AC41091" i="4"/>
  <c r="AA41091" i="4"/>
  <c r="AC41083" i="4"/>
  <c r="AA41083" i="4"/>
  <c r="AC41075" i="4"/>
  <c r="AA41075" i="4"/>
  <c r="AC41067" i="4"/>
  <c r="AA41067" i="4"/>
  <c r="AC41059" i="4"/>
  <c r="AA41059" i="4"/>
  <c r="AC41051" i="4"/>
  <c r="AA41051" i="4"/>
  <c r="AC41043" i="4"/>
  <c r="AA41043" i="4"/>
  <c r="AC41035" i="4"/>
  <c r="AA41035" i="4"/>
  <c r="AC41027" i="4"/>
  <c r="AA41027" i="4"/>
  <c r="AC41019" i="4"/>
  <c r="AA41019" i="4"/>
  <c r="AC41011" i="4"/>
  <c r="AA41011" i="4"/>
  <c r="AC41003" i="4"/>
  <c r="AA41003" i="4"/>
  <c r="AC40995" i="4"/>
  <c r="AA40995" i="4"/>
  <c r="AC40987" i="4"/>
  <c r="AA40987" i="4"/>
  <c r="AC40979" i="4"/>
  <c r="AA40979" i="4"/>
  <c r="AC40971" i="4"/>
  <c r="AA40971" i="4"/>
  <c r="AC40963" i="4"/>
  <c r="AA40963" i="4"/>
  <c r="AC40955" i="4"/>
  <c r="AA40955" i="4"/>
  <c r="AC40947" i="4"/>
  <c r="AA40947" i="4"/>
  <c r="AC40939" i="4"/>
  <c r="AA40939" i="4"/>
  <c r="AC40931" i="4"/>
  <c r="AA40931" i="4"/>
  <c r="AC40923" i="4"/>
  <c r="AA40923" i="4"/>
  <c r="AC40915" i="4"/>
  <c r="AA40915" i="4"/>
  <c r="AC40907" i="4"/>
  <c r="AA40907" i="4"/>
  <c r="AC40899" i="4"/>
  <c r="AA40899" i="4"/>
  <c r="AC40891" i="4"/>
  <c r="AA40891" i="4"/>
  <c r="AC40883" i="4"/>
  <c r="AA40883" i="4"/>
  <c r="AC40875" i="4"/>
  <c r="AA40875" i="4"/>
  <c r="AC40867" i="4"/>
  <c r="AA40867" i="4"/>
  <c r="AC40859" i="4"/>
  <c r="AA40859" i="4"/>
  <c r="AC40851" i="4"/>
  <c r="AA40851" i="4"/>
  <c r="AC40843" i="4"/>
  <c r="AA40843" i="4"/>
  <c r="AC40835" i="4"/>
  <c r="AA40835" i="4"/>
  <c r="AC40827" i="4"/>
  <c r="AA40827" i="4"/>
  <c r="AC40819" i="4"/>
  <c r="AA40819" i="4"/>
  <c r="AC40811" i="4"/>
  <c r="AA40811" i="4"/>
  <c r="AC40803" i="4"/>
  <c r="AA40803" i="4"/>
  <c r="AC40795" i="4"/>
  <c r="AA40795" i="4"/>
  <c r="AC40787" i="4"/>
  <c r="AA40787" i="4"/>
  <c r="AC40779" i="4"/>
  <c r="AA40779" i="4"/>
  <c r="AC40771" i="4"/>
  <c r="AA40771" i="4"/>
  <c r="AC40763" i="4"/>
  <c r="AA40763" i="4"/>
  <c r="AC40755" i="4"/>
  <c r="AA40755" i="4"/>
  <c r="AC40747" i="4"/>
  <c r="AA40747" i="4"/>
  <c r="AC40739" i="4"/>
  <c r="AA40739" i="4"/>
  <c r="AC40731" i="4"/>
  <c r="AA40731" i="4"/>
  <c r="AC40723" i="4"/>
  <c r="AA40723" i="4"/>
  <c r="AC40715" i="4"/>
  <c r="AA40715" i="4"/>
  <c r="AC40707" i="4"/>
  <c r="AA40707" i="4"/>
  <c r="AC40699" i="4"/>
  <c r="AA40699" i="4"/>
  <c r="AC40691" i="4"/>
  <c r="AA40691" i="4"/>
  <c r="AC40683" i="4"/>
  <c r="AA40683" i="4"/>
  <c r="AC40675" i="4"/>
  <c r="AA40675" i="4"/>
  <c r="AC40667" i="4"/>
  <c r="AA40667" i="4"/>
  <c r="AC40659" i="4"/>
  <c r="AA40659" i="4"/>
  <c r="AC40651" i="4"/>
  <c r="AA40651" i="4"/>
  <c r="AC40643" i="4"/>
  <c r="AA40643" i="4"/>
  <c r="AC40635" i="4"/>
  <c r="AA40635" i="4"/>
  <c r="AC40627" i="4"/>
  <c r="AA40627" i="4"/>
  <c r="AC40619" i="4"/>
  <c r="AA40619" i="4"/>
  <c r="AC40611" i="4"/>
  <c r="AA40611" i="4"/>
  <c r="AC40603" i="4"/>
  <c r="AA40603" i="4"/>
  <c r="AC40595" i="4"/>
  <c r="AA40595" i="4"/>
  <c r="AC40587" i="4"/>
  <c r="AA40587" i="4"/>
  <c r="AC40579" i="4"/>
  <c r="AA40579" i="4"/>
  <c r="AC40571" i="4"/>
  <c r="AA40571" i="4"/>
  <c r="AC40563" i="4"/>
  <c r="AA40563" i="4"/>
  <c r="AC40555" i="4"/>
  <c r="AA40555" i="4"/>
  <c r="AC40547" i="4"/>
  <c r="AA40547" i="4"/>
  <c r="AC40539" i="4"/>
  <c r="AA40539" i="4"/>
  <c r="AC40531" i="4"/>
  <c r="AA40531" i="4"/>
  <c r="AC40523" i="4"/>
  <c r="AA40523" i="4"/>
  <c r="AC40515" i="4"/>
  <c r="AA40515" i="4"/>
  <c r="AC40507" i="4"/>
  <c r="AA40507" i="4"/>
  <c r="AC40499" i="4"/>
  <c r="AA40499" i="4"/>
  <c r="AC40491" i="4"/>
  <c r="AA40491" i="4"/>
  <c r="AC40483" i="4"/>
  <c r="AA40483" i="4"/>
  <c r="AC40475" i="4"/>
  <c r="AA40475" i="4"/>
  <c r="AC40467" i="4"/>
  <c r="AA40467" i="4"/>
  <c r="AC40459" i="4"/>
  <c r="AA40459" i="4"/>
  <c r="AC40451" i="4"/>
  <c r="AA40451" i="4"/>
  <c r="AC40443" i="4"/>
  <c r="AA40443" i="4"/>
  <c r="AC40435" i="4"/>
  <c r="AA40435" i="4"/>
  <c r="AC40427" i="4"/>
  <c r="AA40427" i="4"/>
  <c r="AC40419" i="4"/>
  <c r="AA40419" i="4"/>
  <c r="AC40411" i="4"/>
  <c r="AA40411" i="4"/>
  <c r="AC40403" i="4"/>
  <c r="AA40403" i="4"/>
  <c r="AC40395" i="4"/>
  <c r="AA40395" i="4"/>
  <c r="AC40387" i="4"/>
  <c r="AA40387" i="4"/>
  <c r="AC40379" i="4"/>
  <c r="AA40379" i="4"/>
  <c r="AC40371" i="4"/>
  <c r="AA40371" i="4"/>
  <c r="AC40363" i="4"/>
  <c r="AA40363" i="4"/>
  <c r="AC40355" i="4"/>
  <c r="AA40355" i="4"/>
  <c r="AC40347" i="4"/>
  <c r="AA40347" i="4"/>
  <c r="AC40339" i="4"/>
  <c r="AA40339" i="4"/>
  <c r="AC40331" i="4"/>
  <c r="AA40331" i="4"/>
  <c r="AC40323" i="4"/>
  <c r="AA40323" i="4"/>
  <c r="AC40315" i="4"/>
  <c r="AA40315" i="4"/>
  <c r="AC40307" i="4"/>
  <c r="AA40307" i="4"/>
  <c r="AC40299" i="4"/>
  <c r="AA40299" i="4"/>
  <c r="AC40291" i="4"/>
  <c r="AA40291" i="4"/>
  <c r="AC40283" i="4"/>
  <c r="AA40283" i="4"/>
  <c r="AC40275" i="4"/>
  <c r="AA40275" i="4"/>
  <c r="AC40267" i="4"/>
  <c r="AA40267" i="4"/>
  <c r="AC40259" i="4"/>
  <c r="AA40259" i="4"/>
  <c r="AC40251" i="4"/>
  <c r="AA40251" i="4"/>
  <c r="AC40243" i="4"/>
  <c r="AA40243" i="4"/>
  <c r="AC40235" i="4"/>
  <c r="AA40235" i="4"/>
  <c r="AC40227" i="4"/>
  <c r="AA40227" i="4"/>
  <c r="AC40219" i="4"/>
  <c r="AA40219" i="4"/>
  <c r="AC40211" i="4"/>
  <c r="AA40211" i="4"/>
  <c r="AC40203" i="4"/>
  <c r="AA40203" i="4"/>
  <c r="AC40195" i="4"/>
  <c r="AA40195" i="4"/>
  <c r="AC40187" i="4"/>
  <c r="AA40187" i="4"/>
  <c r="AC40179" i="4"/>
  <c r="AA40179" i="4"/>
  <c r="AC40171" i="4"/>
  <c r="AA40171" i="4"/>
  <c r="AC40163" i="4"/>
  <c r="AA40163" i="4"/>
  <c r="AC40155" i="4"/>
  <c r="AA40155" i="4"/>
  <c r="AC40147" i="4"/>
  <c r="AA40147" i="4"/>
  <c r="AC40139" i="4"/>
  <c r="AA40139" i="4"/>
  <c r="AC40131" i="4"/>
  <c r="AA40131" i="4"/>
  <c r="AC40123" i="4"/>
  <c r="AA40123" i="4"/>
  <c r="AC40115" i="4"/>
  <c r="AA40115" i="4"/>
  <c r="AC40107" i="4"/>
  <c r="AA40107" i="4"/>
  <c r="AC40099" i="4"/>
  <c r="AA40099" i="4"/>
  <c r="AC40091" i="4"/>
  <c r="AA40091" i="4"/>
  <c r="AC40083" i="4"/>
  <c r="AA40083" i="4"/>
  <c r="AC40075" i="4"/>
  <c r="AA40075" i="4"/>
  <c r="AC40067" i="4"/>
  <c r="AA40067" i="4"/>
  <c r="AC40059" i="4"/>
  <c r="AA40059" i="4"/>
  <c r="AC40051" i="4"/>
  <c r="AA40051" i="4"/>
  <c r="AC40043" i="4"/>
  <c r="AA40043" i="4"/>
  <c r="AC40035" i="4"/>
  <c r="AA40035" i="4"/>
  <c r="AC40027" i="4"/>
  <c r="AA40027" i="4"/>
  <c r="AC40019" i="4"/>
  <c r="AA40019" i="4"/>
  <c r="AC40011" i="4"/>
  <c r="AA40011" i="4"/>
  <c r="AC40003" i="4"/>
  <c r="AA40003" i="4"/>
  <c r="AC39995" i="4"/>
  <c r="AA39995" i="4"/>
  <c r="AC39987" i="4"/>
  <c r="AA39987" i="4"/>
  <c r="AC39979" i="4"/>
  <c r="AA39979" i="4"/>
  <c r="AC39971" i="4"/>
  <c r="AA39971" i="4"/>
  <c r="AC39963" i="4"/>
  <c r="AA39963" i="4"/>
  <c r="AC39955" i="4"/>
  <c r="AA39955" i="4"/>
  <c r="AC39947" i="4"/>
  <c r="AA39947" i="4"/>
  <c r="AC39939" i="4"/>
  <c r="AA39939" i="4"/>
  <c r="AC39931" i="4"/>
  <c r="AA39931" i="4"/>
  <c r="AC39923" i="4"/>
  <c r="AA39923" i="4"/>
  <c r="AC39915" i="4"/>
  <c r="AA39915" i="4"/>
  <c r="AC39907" i="4"/>
  <c r="AA39907" i="4"/>
  <c r="AC39899" i="4"/>
  <c r="AA39899" i="4"/>
  <c r="AC39891" i="4"/>
  <c r="AA39891" i="4"/>
  <c r="AC39883" i="4"/>
  <c r="AA39883" i="4"/>
  <c r="AC39875" i="4"/>
  <c r="AA39875" i="4"/>
  <c r="AC39867" i="4"/>
  <c r="AA39867" i="4"/>
  <c r="AC39859" i="4"/>
  <c r="AA39859" i="4"/>
  <c r="AC39851" i="4"/>
  <c r="AA39851" i="4"/>
  <c r="AC39843" i="4"/>
  <c r="AA39843" i="4"/>
  <c r="AC39835" i="4"/>
  <c r="AA39835" i="4"/>
  <c r="AC39827" i="4"/>
  <c r="AA39827" i="4"/>
  <c r="AC39819" i="4"/>
  <c r="AA39819" i="4"/>
  <c r="AC39811" i="4"/>
  <c r="AA39811" i="4"/>
  <c r="AC39803" i="4"/>
  <c r="AA39803" i="4"/>
  <c r="AC39795" i="4"/>
  <c r="AA39795" i="4"/>
  <c r="AC39787" i="4"/>
  <c r="AA39787" i="4"/>
  <c r="AC39779" i="4"/>
  <c r="AA39779" i="4"/>
  <c r="AC39771" i="4"/>
  <c r="AA39771" i="4"/>
  <c r="AC39763" i="4"/>
  <c r="AA39763" i="4"/>
  <c r="AC39755" i="4"/>
  <c r="AA39755" i="4"/>
  <c r="AC39747" i="4"/>
  <c r="AA39747" i="4"/>
  <c r="AC39739" i="4"/>
  <c r="AA39739" i="4"/>
  <c r="AC39731" i="4"/>
  <c r="AA39731" i="4"/>
  <c r="AC39723" i="4"/>
  <c r="AA39723" i="4"/>
  <c r="AC39715" i="4"/>
  <c r="AA39715" i="4"/>
  <c r="AC39707" i="4"/>
  <c r="AA39707" i="4"/>
  <c r="AC39699" i="4"/>
  <c r="AA39699" i="4"/>
  <c r="AC39691" i="4"/>
  <c r="AA39691" i="4"/>
  <c r="AC39683" i="4"/>
  <c r="AA39683" i="4"/>
  <c r="AC39675" i="4"/>
  <c r="AA39675" i="4"/>
  <c r="AC39667" i="4"/>
  <c r="AA39667" i="4"/>
  <c r="AC39659" i="4"/>
  <c r="AA39659" i="4"/>
  <c r="AC39651" i="4"/>
  <c r="AA39651" i="4"/>
  <c r="AC39643" i="4"/>
  <c r="AA39643" i="4"/>
  <c r="AC39635" i="4"/>
  <c r="AA39635" i="4"/>
  <c r="AC39627" i="4"/>
  <c r="AA39627" i="4"/>
  <c r="AC39619" i="4"/>
  <c r="AA39619" i="4"/>
  <c r="AC39611" i="4"/>
  <c r="AA39611" i="4"/>
  <c r="AC39603" i="4"/>
  <c r="AA39603" i="4"/>
  <c r="AC39595" i="4"/>
  <c r="AA39595" i="4"/>
  <c r="AC39587" i="4"/>
  <c r="AA39587" i="4"/>
  <c r="AC39579" i="4"/>
  <c r="AA39579" i="4"/>
  <c r="AC39571" i="4"/>
  <c r="AA39571" i="4"/>
  <c r="AC39563" i="4"/>
  <c r="AA39563" i="4"/>
  <c r="AC39555" i="4"/>
  <c r="AA39555" i="4"/>
  <c r="AC39547" i="4"/>
  <c r="AA39547" i="4"/>
  <c r="AC39539" i="4"/>
  <c r="AA39539" i="4"/>
  <c r="AC39531" i="4"/>
  <c r="AA39531" i="4"/>
  <c r="AC39523" i="4"/>
  <c r="AA39523" i="4"/>
  <c r="AC39515" i="4"/>
  <c r="AA39515" i="4"/>
  <c r="AC39507" i="4"/>
  <c r="AA39507" i="4"/>
  <c r="AC39499" i="4"/>
  <c r="AA39499" i="4"/>
  <c r="AC39491" i="4"/>
  <c r="AA39491" i="4"/>
  <c r="AC39483" i="4"/>
  <c r="AA39483" i="4"/>
  <c r="AC39475" i="4"/>
  <c r="AA39475" i="4"/>
  <c r="AC39467" i="4"/>
  <c r="AA39467" i="4"/>
  <c r="AC39459" i="4"/>
  <c r="AA39459" i="4"/>
  <c r="AC39451" i="4"/>
  <c r="AA39451" i="4"/>
  <c r="AC39443" i="4"/>
  <c r="AA39443" i="4"/>
  <c r="AC39435" i="4"/>
  <c r="AA39435" i="4"/>
  <c r="AC39427" i="4"/>
  <c r="AA39427" i="4"/>
  <c r="AC39419" i="4"/>
  <c r="AA39419" i="4"/>
  <c r="AC39411" i="4"/>
  <c r="AA39411" i="4"/>
  <c r="AC39403" i="4"/>
  <c r="AA39403" i="4"/>
  <c r="AC39395" i="4"/>
  <c r="AA39395" i="4"/>
  <c r="AC39387" i="4"/>
  <c r="AA39387" i="4"/>
  <c r="AC39379" i="4"/>
  <c r="AA39379" i="4"/>
  <c r="AC39371" i="4"/>
  <c r="AA39371" i="4"/>
  <c r="AC39363" i="4"/>
  <c r="AA39363" i="4"/>
  <c r="AC39355" i="4"/>
  <c r="AA39355" i="4"/>
  <c r="AC39347" i="4"/>
  <c r="AA39347" i="4"/>
  <c r="AC39339" i="4"/>
  <c r="AA39339" i="4"/>
  <c r="AC39331" i="4"/>
  <c r="AA39331" i="4"/>
  <c r="AC39323" i="4"/>
  <c r="AA39323" i="4"/>
  <c r="AC39315" i="4"/>
  <c r="AA39315" i="4"/>
  <c r="AC39307" i="4"/>
  <c r="AA39307" i="4"/>
  <c r="AC39299" i="4"/>
  <c r="AA39299" i="4"/>
  <c r="AC39291" i="4"/>
  <c r="AA39291" i="4"/>
  <c r="AC39283" i="4"/>
  <c r="AA39283" i="4"/>
  <c r="AC39275" i="4"/>
  <c r="AA39275" i="4"/>
  <c r="AC39267" i="4"/>
  <c r="AA39267" i="4"/>
  <c r="AC39259" i="4"/>
  <c r="AA39259" i="4"/>
  <c r="AC39251" i="4"/>
  <c r="AA39251" i="4"/>
  <c r="AC39243" i="4"/>
  <c r="AA39243" i="4"/>
  <c r="AC39235" i="4"/>
  <c r="AA39235" i="4"/>
  <c r="AC39227" i="4"/>
  <c r="AA39227" i="4"/>
  <c r="AC39219" i="4"/>
  <c r="AA39219" i="4"/>
  <c r="AC39211" i="4"/>
  <c r="AA39211" i="4"/>
  <c r="AC39203" i="4"/>
  <c r="AA39203" i="4"/>
  <c r="AC39195" i="4"/>
  <c r="AA39195" i="4"/>
  <c r="AC39187" i="4"/>
  <c r="AA39187" i="4"/>
  <c r="AC39179" i="4"/>
  <c r="AA39179" i="4"/>
  <c r="AC39171" i="4"/>
  <c r="AA39171" i="4"/>
  <c r="AC39163" i="4"/>
  <c r="AA39163" i="4"/>
  <c r="AC39155" i="4"/>
  <c r="AA39155" i="4"/>
  <c r="AC39147" i="4"/>
  <c r="AA39147" i="4"/>
  <c r="AC39139" i="4"/>
  <c r="AA39139" i="4"/>
  <c r="AC39131" i="4"/>
  <c r="AA39131" i="4"/>
  <c r="AC39123" i="4"/>
  <c r="AA39123" i="4"/>
  <c r="AC39115" i="4"/>
  <c r="AA39115" i="4"/>
  <c r="AC39107" i="4"/>
  <c r="AA39107" i="4"/>
  <c r="AC39099" i="4"/>
  <c r="AA39099" i="4"/>
  <c r="AC39091" i="4"/>
  <c r="AA39091" i="4"/>
  <c r="AC39083" i="4"/>
  <c r="AA39083" i="4"/>
  <c r="AC39075" i="4"/>
  <c r="AA39075" i="4"/>
  <c r="AC39067" i="4"/>
  <c r="AA39067" i="4"/>
  <c r="AC39059" i="4"/>
  <c r="AA39059" i="4"/>
  <c r="AC39051" i="4"/>
  <c r="AA39051" i="4"/>
  <c r="AC39043" i="4"/>
  <c r="AA39043" i="4"/>
  <c r="AC39035" i="4"/>
  <c r="AA39035" i="4"/>
  <c r="AC39027" i="4"/>
  <c r="AA39027" i="4"/>
  <c r="AC39019" i="4"/>
  <c r="AA39019" i="4"/>
  <c r="AC39011" i="4"/>
  <c r="AA39011" i="4"/>
  <c r="AC39003" i="4"/>
  <c r="AA39003" i="4"/>
  <c r="AC38995" i="4"/>
  <c r="AA38995" i="4"/>
  <c r="AC38987" i="4"/>
  <c r="AA38987" i="4"/>
  <c r="AC38979" i="4"/>
  <c r="AA38979" i="4"/>
  <c r="AC38971" i="4"/>
  <c r="AA38971" i="4"/>
  <c r="AC38963" i="4"/>
  <c r="AA38963" i="4"/>
  <c r="AC38955" i="4"/>
  <c r="AA38955" i="4"/>
  <c r="AC38947" i="4"/>
  <c r="AA38947" i="4"/>
  <c r="AC38939" i="4"/>
  <c r="AA38939" i="4"/>
  <c r="AC38931" i="4"/>
  <c r="AA38931" i="4"/>
  <c r="AC38923" i="4"/>
  <c r="AA38923" i="4"/>
  <c r="AC38915" i="4"/>
  <c r="AA38915" i="4"/>
  <c r="AC38907" i="4"/>
  <c r="AA38907" i="4"/>
  <c r="AC38899" i="4"/>
  <c r="AA38899" i="4"/>
  <c r="AC38891" i="4"/>
  <c r="AA38891" i="4"/>
  <c r="AC38883" i="4"/>
  <c r="AA38883" i="4"/>
  <c r="AC38875" i="4"/>
  <c r="AA38875" i="4"/>
  <c r="AC38867" i="4"/>
  <c r="AA38867" i="4"/>
  <c r="AC38859" i="4"/>
  <c r="AA38859" i="4"/>
  <c r="AC38851" i="4"/>
  <c r="AA38851" i="4"/>
  <c r="AC38843" i="4"/>
  <c r="AA38843" i="4"/>
  <c r="AC38835" i="4"/>
  <c r="AA38835" i="4"/>
  <c r="AC38827" i="4"/>
  <c r="AA38827" i="4"/>
  <c r="AC38819" i="4"/>
  <c r="AA38819" i="4"/>
  <c r="AC38811" i="4"/>
  <c r="AA38811" i="4"/>
  <c r="AC38803" i="4"/>
  <c r="AA38803" i="4"/>
  <c r="AC38795" i="4"/>
  <c r="AA38795" i="4"/>
  <c r="AC38787" i="4"/>
  <c r="AA38787" i="4"/>
  <c r="AC38779" i="4"/>
  <c r="AA38779" i="4"/>
  <c r="AC38771" i="4"/>
  <c r="AA38771" i="4"/>
  <c r="AC38763" i="4"/>
  <c r="AA38763" i="4"/>
  <c r="AC38755" i="4"/>
  <c r="AA38755" i="4"/>
  <c r="AC38747" i="4"/>
  <c r="AA38747" i="4"/>
  <c r="AC38739" i="4"/>
  <c r="AA38739" i="4"/>
  <c r="AC38731" i="4"/>
  <c r="AA38731" i="4"/>
  <c r="AC38723" i="4"/>
  <c r="AA38723" i="4"/>
  <c r="AC38715" i="4"/>
  <c r="AA38715" i="4"/>
  <c r="AC38707" i="4"/>
  <c r="AA38707" i="4"/>
  <c r="AC38699" i="4"/>
  <c r="AA38699" i="4"/>
  <c r="AC38691" i="4"/>
  <c r="AA38691" i="4"/>
  <c r="AC38683" i="4"/>
  <c r="AA38683" i="4"/>
  <c r="AC38675" i="4"/>
  <c r="AA38675" i="4"/>
  <c r="AC38667" i="4"/>
  <c r="AA38667" i="4"/>
  <c r="AC38659" i="4"/>
  <c r="AA38659" i="4"/>
  <c r="AC38651" i="4"/>
  <c r="AA38651" i="4"/>
  <c r="AC38643" i="4"/>
  <c r="AA38643" i="4"/>
  <c r="AC38635" i="4"/>
  <c r="AA38635" i="4"/>
  <c r="AC38627" i="4"/>
  <c r="AA38627" i="4"/>
  <c r="AC38619" i="4"/>
  <c r="AA38619" i="4"/>
  <c r="AC38611" i="4"/>
  <c r="AA38611" i="4"/>
  <c r="AC38603" i="4"/>
  <c r="AA38603" i="4"/>
  <c r="AC38595" i="4"/>
  <c r="AA38595" i="4"/>
  <c r="AC38587" i="4"/>
  <c r="AA38587" i="4"/>
  <c r="AC38579" i="4"/>
  <c r="AA38579" i="4"/>
  <c r="AC38571" i="4"/>
  <c r="AA38571" i="4"/>
  <c r="AC38563" i="4"/>
  <c r="AA38563" i="4"/>
  <c r="AC38555" i="4"/>
  <c r="AA38555" i="4"/>
  <c r="AC38547" i="4"/>
  <c r="AA38547" i="4"/>
  <c r="AC38539" i="4"/>
  <c r="AA38539" i="4"/>
  <c r="AC38531" i="4"/>
  <c r="AA38531" i="4"/>
  <c r="AC38523" i="4"/>
  <c r="AA38523" i="4"/>
  <c r="AC38515" i="4"/>
  <c r="AA38515" i="4"/>
  <c r="AC38507" i="4"/>
  <c r="AA38507" i="4"/>
  <c r="AC38499" i="4"/>
  <c r="AA38499" i="4"/>
  <c r="AC38491" i="4"/>
  <c r="AA38491" i="4"/>
  <c r="AC38483" i="4"/>
  <c r="AA38483" i="4"/>
  <c r="AC38475" i="4"/>
  <c r="AA38475" i="4"/>
  <c r="AC38467" i="4"/>
  <c r="AA38467" i="4"/>
  <c r="AC38459" i="4"/>
  <c r="AA38459" i="4"/>
  <c r="AC38451" i="4"/>
  <c r="AA38451" i="4"/>
  <c r="AC38443" i="4"/>
  <c r="AA38443" i="4"/>
  <c r="AC38435" i="4"/>
  <c r="AA38435" i="4"/>
  <c r="AC38427" i="4"/>
  <c r="AA38427" i="4"/>
  <c r="AC38419" i="4"/>
  <c r="AA38419" i="4"/>
  <c r="AC38411" i="4"/>
  <c r="AA38411" i="4"/>
  <c r="AC38403" i="4"/>
  <c r="AA38403" i="4"/>
  <c r="AC38395" i="4"/>
  <c r="AA38395" i="4"/>
  <c r="AC38387" i="4"/>
  <c r="AA38387" i="4"/>
  <c r="AC38379" i="4"/>
  <c r="AA38379" i="4"/>
  <c r="AC38371" i="4"/>
  <c r="AA38371" i="4"/>
  <c r="AC38363" i="4"/>
  <c r="AA38363" i="4"/>
  <c r="AC38355" i="4"/>
  <c r="AA38355" i="4"/>
  <c r="AC38347" i="4"/>
  <c r="AA38347" i="4"/>
  <c r="AC38339" i="4"/>
  <c r="AA38339" i="4"/>
  <c r="AC38331" i="4"/>
  <c r="AA38331" i="4"/>
  <c r="AC38323" i="4"/>
  <c r="AA38323" i="4"/>
  <c r="AC38315" i="4"/>
  <c r="AA38315" i="4"/>
  <c r="AC38307" i="4"/>
  <c r="AA38307" i="4"/>
  <c r="AC38299" i="4"/>
  <c r="AA38299" i="4"/>
  <c r="AC38291" i="4"/>
  <c r="AA38291" i="4"/>
  <c r="AC38283" i="4"/>
  <c r="AA38283" i="4"/>
  <c r="AC38275" i="4"/>
  <c r="AA38275" i="4"/>
  <c r="AC38267" i="4"/>
  <c r="AA38267" i="4"/>
  <c r="AC38259" i="4"/>
  <c r="AA38259" i="4"/>
  <c r="AC38251" i="4"/>
  <c r="AA38251" i="4"/>
  <c r="AC38243" i="4"/>
  <c r="AA38243" i="4"/>
  <c r="AC38235" i="4"/>
  <c r="AA38235" i="4"/>
  <c r="AC38227" i="4"/>
  <c r="AA38227" i="4"/>
  <c r="AC38219" i="4"/>
  <c r="AA38219" i="4"/>
  <c r="AC38211" i="4"/>
  <c r="AA38211" i="4"/>
  <c r="AC38203" i="4"/>
  <c r="AA38203" i="4"/>
  <c r="AC38195" i="4"/>
  <c r="AA38195" i="4"/>
  <c r="AC38187" i="4"/>
  <c r="AA38187" i="4"/>
  <c r="AC38179" i="4"/>
  <c r="AA38179" i="4"/>
  <c r="AC38171" i="4"/>
  <c r="AA38171" i="4"/>
  <c r="AC38163" i="4"/>
  <c r="AA38163" i="4"/>
  <c r="AC38155" i="4"/>
  <c r="AA38155" i="4"/>
  <c r="AC38147" i="4"/>
  <c r="AA38147" i="4"/>
  <c r="AC38139" i="4"/>
  <c r="AA38139" i="4"/>
  <c r="AC38131" i="4"/>
  <c r="AA38131" i="4"/>
  <c r="AC38123" i="4"/>
  <c r="AA38123" i="4"/>
  <c r="AC38115" i="4"/>
  <c r="AA38115" i="4"/>
  <c r="AC38107" i="4"/>
  <c r="AA38107" i="4"/>
  <c r="AC38099" i="4"/>
  <c r="AA38099" i="4"/>
  <c r="AC38091" i="4"/>
  <c r="AA38091" i="4"/>
  <c r="AC38083" i="4"/>
  <c r="AA38083" i="4"/>
  <c r="AC38075" i="4"/>
  <c r="AA38075" i="4"/>
  <c r="AC38067" i="4"/>
  <c r="AA38067" i="4"/>
  <c r="AC38059" i="4"/>
  <c r="AA38059" i="4"/>
  <c r="AC38051" i="4"/>
  <c r="AA38051" i="4"/>
  <c r="AC38043" i="4"/>
  <c r="AA38043" i="4"/>
  <c r="AC38035" i="4"/>
  <c r="AA38035" i="4"/>
  <c r="AC38027" i="4"/>
  <c r="AA38027" i="4"/>
  <c r="AC38019" i="4"/>
  <c r="AA38019" i="4"/>
  <c r="AC38011" i="4"/>
  <c r="AA38011" i="4"/>
  <c r="AC38003" i="4"/>
  <c r="AA38003" i="4"/>
  <c r="AC37995" i="4"/>
  <c r="AA37995" i="4"/>
  <c r="AC37987" i="4"/>
  <c r="AA37987" i="4"/>
  <c r="AC37979" i="4"/>
  <c r="AA37979" i="4"/>
  <c r="AC37971" i="4"/>
  <c r="AA37971" i="4"/>
  <c r="AC37963" i="4"/>
  <c r="AA37963" i="4"/>
  <c r="AC37955" i="4"/>
  <c r="AA37955" i="4"/>
  <c r="AC37947" i="4"/>
  <c r="AA37947" i="4"/>
  <c r="AC37939" i="4"/>
  <c r="AA37939" i="4"/>
  <c r="AC37931" i="4"/>
  <c r="AA37931" i="4"/>
  <c r="AC37923" i="4"/>
  <c r="AA37923" i="4"/>
  <c r="AC37915" i="4"/>
  <c r="AA37915" i="4"/>
  <c r="AC37907" i="4"/>
  <c r="AA37907" i="4"/>
  <c r="AC37899" i="4"/>
  <c r="AA37899" i="4"/>
  <c r="AC37891" i="4"/>
  <c r="AA37891" i="4"/>
  <c r="AC37883" i="4"/>
  <c r="AA37883" i="4"/>
  <c r="AC37875" i="4"/>
  <c r="AA37875" i="4"/>
  <c r="AC37867" i="4"/>
  <c r="AA37867" i="4"/>
  <c r="AC37859" i="4"/>
  <c r="AA37859" i="4"/>
  <c r="AC37851" i="4"/>
  <c r="AA37851" i="4"/>
  <c r="AC37843" i="4"/>
  <c r="AA37843" i="4"/>
  <c r="AC37835" i="4"/>
  <c r="AA37835" i="4"/>
  <c r="AC37827" i="4"/>
  <c r="AA37827" i="4"/>
  <c r="AC37819" i="4"/>
  <c r="AA37819" i="4"/>
  <c r="AC37811" i="4"/>
  <c r="AA37811" i="4"/>
  <c r="AC37803" i="4"/>
  <c r="AA37803" i="4"/>
  <c r="AC37795" i="4"/>
  <c r="AA37795" i="4"/>
  <c r="AC37787" i="4"/>
  <c r="AA37787" i="4"/>
  <c r="AC37779" i="4"/>
  <c r="AA37779" i="4"/>
  <c r="AC37771" i="4"/>
  <c r="AA37771" i="4"/>
  <c r="AC37763" i="4"/>
  <c r="AA37763" i="4"/>
  <c r="AC37755" i="4"/>
  <c r="AA37755" i="4"/>
  <c r="AC37747" i="4"/>
  <c r="AA37747" i="4"/>
  <c r="AC37739" i="4"/>
  <c r="AA37739" i="4"/>
  <c r="AC37731" i="4"/>
  <c r="AA37731" i="4"/>
  <c r="AC37723" i="4"/>
  <c r="AA37723" i="4"/>
  <c r="AC37715" i="4"/>
  <c r="AA37715" i="4"/>
  <c r="AC37707" i="4"/>
  <c r="AA37707" i="4"/>
  <c r="AC37699" i="4"/>
  <c r="AA37699" i="4"/>
  <c r="AC37691" i="4"/>
  <c r="AA37691" i="4"/>
  <c r="AC37683" i="4"/>
  <c r="AA37683" i="4"/>
  <c r="AC37675" i="4"/>
  <c r="AA37675" i="4"/>
  <c r="AC37667" i="4"/>
  <c r="AA37667" i="4"/>
  <c r="AC37659" i="4"/>
  <c r="AA37659" i="4"/>
  <c r="AC37651" i="4"/>
  <c r="AA37651" i="4"/>
  <c r="AC37643" i="4"/>
  <c r="AA37643" i="4"/>
  <c r="AC37635" i="4"/>
  <c r="AA37635" i="4"/>
  <c r="AC37627" i="4"/>
  <c r="AA37627" i="4"/>
  <c r="AC37619" i="4"/>
  <c r="AA37619" i="4"/>
  <c r="AC37611" i="4"/>
  <c r="AA37611" i="4"/>
  <c r="AC37603" i="4"/>
  <c r="AA37603" i="4"/>
  <c r="AC37595" i="4"/>
  <c r="AA37595" i="4"/>
  <c r="AC37587" i="4"/>
  <c r="AA37587" i="4"/>
  <c r="AC37579" i="4"/>
  <c r="AA37579" i="4"/>
  <c r="AC37571" i="4"/>
  <c r="AA37571" i="4"/>
  <c r="AC37563" i="4"/>
  <c r="AA37563" i="4"/>
  <c r="AC37555" i="4"/>
  <c r="AA37555" i="4"/>
  <c r="AC37547" i="4"/>
  <c r="AA37547" i="4"/>
  <c r="AC37539" i="4"/>
  <c r="AA37539" i="4"/>
  <c r="AC37531" i="4"/>
  <c r="AA37531" i="4"/>
  <c r="AC37523" i="4"/>
  <c r="AA37523" i="4"/>
  <c r="AC37515" i="4"/>
  <c r="AA37515" i="4"/>
  <c r="AC37507" i="4"/>
  <c r="AA37507" i="4"/>
  <c r="AC37499" i="4"/>
  <c r="AA37499" i="4"/>
  <c r="AC37491" i="4"/>
  <c r="AA37491" i="4"/>
  <c r="AC37483" i="4"/>
  <c r="AA37483" i="4"/>
  <c r="AC37475" i="4"/>
  <c r="AA37475" i="4"/>
  <c r="AC37467" i="4"/>
  <c r="AA37467" i="4"/>
  <c r="AC37459" i="4"/>
  <c r="AA37459" i="4"/>
  <c r="AC37451" i="4"/>
  <c r="AA37451" i="4"/>
  <c r="AC37443" i="4"/>
  <c r="AA37443" i="4"/>
  <c r="AC37435" i="4"/>
  <c r="AA37435" i="4"/>
  <c r="AC37427" i="4"/>
  <c r="AA37427" i="4"/>
  <c r="AC37419" i="4"/>
  <c r="AA37419" i="4"/>
  <c r="AC37411" i="4"/>
  <c r="AA37411" i="4"/>
  <c r="AC37403" i="4"/>
  <c r="AA37403" i="4"/>
  <c r="AC37395" i="4"/>
  <c r="AA37395" i="4"/>
  <c r="AC37387" i="4"/>
  <c r="AA37387" i="4"/>
  <c r="AC37379" i="4"/>
  <c r="AA37379" i="4"/>
  <c r="AC37371" i="4"/>
  <c r="AA37371" i="4"/>
  <c r="AC37363" i="4"/>
  <c r="AA37363" i="4"/>
  <c r="AC37355" i="4"/>
  <c r="AA37355" i="4"/>
  <c r="AC37347" i="4"/>
  <c r="AA37347" i="4"/>
  <c r="AC37339" i="4"/>
  <c r="AA37339" i="4"/>
  <c r="AC37331" i="4"/>
  <c r="AA37331" i="4"/>
  <c r="AC37323" i="4"/>
  <c r="AA37323" i="4"/>
  <c r="AC37315" i="4"/>
  <c r="AA37315" i="4"/>
  <c r="AC37307" i="4"/>
  <c r="AA37307" i="4"/>
  <c r="AC37299" i="4"/>
  <c r="AA37299" i="4"/>
  <c r="AC37291" i="4"/>
  <c r="AA37291" i="4"/>
  <c r="AC37283" i="4"/>
  <c r="AA37283" i="4"/>
  <c r="AC37275" i="4"/>
  <c r="AA37275" i="4"/>
  <c r="AC37267" i="4"/>
  <c r="AA37267" i="4"/>
  <c r="AC37259" i="4"/>
  <c r="AA37259" i="4"/>
  <c r="AC37251" i="4"/>
  <c r="AA37251" i="4"/>
  <c r="AC37243" i="4"/>
  <c r="AA37243" i="4"/>
  <c r="AC37235" i="4"/>
  <c r="AA37235" i="4"/>
  <c r="AC37227" i="4"/>
  <c r="AA37227" i="4"/>
  <c r="AC37219" i="4"/>
  <c r="AA37219" i="4"/>
  <c r="AC37211" i="4"/>
  <c r="AA37211" i="4"/>
  <c r="AC37203" i="4"/>
  <c r="AA37203" i="4"/>
  <c r="AC37195" i="4"/>
  <c r="AA37195" i="4"/>
  <c r="AC37187" i="4"/>
  <c r="AA37187" i="4"/>
  <c r="AC37179" i="4"/>
  <c r="AA37179" i="4"/>
  <c r="AC37171" i="4"/>
  <c r="AA37171" i="4"/>
  <c r="AC37163" i="4"/>
  <c r="AA37163" i="4"/>
  <c r="AC37155" i="4"/>
  <c r="AA37155" i="4"/>
  <c r="AC37147" i="4"/>
  <c r="AA37147" i="4"/>
  <c r="AC37139" i="4"/>
  <c r="AA37139" i="4"/>
  <c r="AC37131" i="4"/>
  <c r="AA37131" i="4"/>
  <c r="AC37123" i="4"/>
  <c r="AA37123" i="4"/>
  <c r="AC37115" i="4"/>
  <c r="AA37115" i="4"/>
  <c r="AC37107" i="4"/>
  <c r="AA37107" i="4"/>
  <c r="AC37099" i="4"/>
  <c r="AA37099" i="4"/>
  <c r="AC37091" i="4"/>
  <c r="AA37091" i="4"/>
  <c r="AC37083" i="4"/>
  <c r="AA37083" i="4"/>
  <c r="AC37075" i="4"/>
  <c r="AA37075" i="4"/>
  <c r="AC37067" i="4"/>
  <c r="AA37067" i="4"/>
  <c r="AC37059" i="4"/>
  <c r="AA37059" i="4"/>
  <c r="AC37051" i="4"/>
  <c r="AA37051" i="4"/>
  <c r="AC37043" i="4"/>
  <c r="AA37043" i="4"/>
  <c r="AC37035" i="4"/>
  <c r="AA37035" i="4"/>
  <c r="AC37027" i="4"/>
  <c r="AA37027" i="4"/>
  <c r="AC37019" i="4"/>
  <c r="AA37019" i="4"/>
  <c r="AC37011" i="4"/>
  <c r="AA37011" i="4"/>
  <c r="AC37003" i="4"/>
  <c r="AA37003" i="4"/>
  <c r="AC36995" i="4"/>
  <c r="AA36995" i="4"/>
  <c r="AC36987" i="4"/>
  <c r="AA36987" i="4"/>
  <c r="AC36979" i="4"/>
  <c r="AA36979" i="4"/>
  <c r="AC36971" i="4"/>
  <c r="AA36971" i="4"/>
  <c r="AC36963" i="4"/>
  <c r="AA36963" i="4"/>
  <c r="AC36955" i="4"/>
  <c r="AA36955" i="4"/>
  <c r="AC36947" i="4"/>
  <c r="AA36947" i="4"/>
  <c r="AC36939" i="4"/>
  <c r="AA36939" i="4"/>
  <c r="AC36931" i="4"/>
  <c r="AA36931" i="4"/>
  <c r="AC36923" i="4"/>
  <c r="AA36923" i="4"/>
  <c r="AC36915" i="4"/>
  <c r="AA36915" i="4"/>
  <c r="AC36907" i="4"/>
  <c r="AA36907" i="4"/>
  <c r="AC36899" i="4"/>
  <c r="AA36899" i="4"/>
  <c r="AC36891" i="4"/>
  <c r="AA36891" i="4"/>
  <c r="AC36883" i="4"/>
  <c r="AA36883" i="4"/>
  <c r="AC36875" i="4"/>
  <c r="AA36875" i="4"/>
  <c r="AC36867" i="4"/>
  <c r="AA36867" i="4"/>
  <c r="AC36859" i="4"/>
  <c r="AA36859" i="4"/>
  <c r="AC36851" i="4"/>
  <c r="AA36851" i="4"/>
  <c r="AC36843" i="4"/>
  <c r="AA36843" i="4"/>
  <c r="AC36835" i="4"/>
  <c r="AA36835" i="4"/>
  <c r="AC36827" i="4"/>
  <c r="AA36827" i="4"/>
  <c r="AC36819" i="4"/>
  <c r="AA36819" i="4"/>
  <c r="AC36811" i="4"/>
  <c r="AA36811" i="4"/>
  <c r="AC36803" i="4"/>
  <c r="AA36803" i="4"/>
  <c r="AC36795" i="4"/>
  <c r="AA36795" i="4"/>
  <c r="AC36787" i="4"/>
  <c r="AA36787" i="4"/>
  <c r="AC36779" i="4"/>
  <c r="AA36779" i="4"/>
  <c r="AC36771" i="4"/>
  <c r="AA36771" i="4"/>
  <c r="AC36763" i="4"/>
  <c r="AA36763" i="4"/>
  <c r="AC36755" i="4"/>
  <c r="AA36755" i="4"/>
  <c r="AC36747" i="4"/>
  <c r="AA36747" i="4"/>
  <c r="AC36739" i="4"/>
  <c r="AA36739" i="4"/>
  <c r="AC36731" i="4"/>
  <c r="AA36731" i="4"/>
  <c r="AC36723" i="4"/>
  <c r="AA36723" i="4"/>
  <c r="AC36715" i="4"/>
  <c r="AA36715" i="4"/>
  <c r="AC36707" i="4"/>
  <c r="AA36707" i="4"/>
  <c r="AC36699" i="4"/>
  <c r="AA36699" i="4"/>
  <c r="AC36691" i="4"/>
  <c r="AA36691" i="4"/>
  <c r="AC36683" i="4"/>
  <c r="AA36683" i="4"/>
  <c r="AC36675" i="4"/>
  <c r="AA36675" i="4"/>
  <c r="AC36667" i="4"/>
  <c r="AA36667" i="4"/>
  <c r="AC36659" i="4"/>
  <c r="AA36659" i="4"/>
  <c r="AC36651" i="4"/>
  <c r="AA36651" i="4"/>
  <c r="AC36643" i="4"/>
  <c r="AA36643" i="4"/>
  <c r="AC36635" i="4"/>
  <c r="AA36635" i="4"/>
  <c r="AC36627" i="4"/>
  <c r="AA36627" i="4"/>
  <c r="AC36619" i="4"/>
  <c r="AA36619" i="4"/>
  <c r="AC36611" i="4"/>
  <c r="AA36611" i="4"/>
  <c r="AC36603" i="4"/>
  <c r="AA36603" i="4"/>
  <c r="AC36595" i="4"/>
  <c r="AA36595" i="4"/>
  <c r="AC36587" i="4"/>
  <c r="AA36587" i="4"/>
  <c r="AC36579" i="4"/>
  <c r="AA36579" i="4"/>
  <c r="AC36571" i="4"/>
  <c r="AA36571" i="4"/>
  <c r="AC36563" i="4"/>
  <c r="AA36563" i="4"/>
  <c r="AC36555" i="4"/>
  <c r="AA36555" i="4"/>
  <c r="AC36547" i="4"/>
  <c r="AA36547" i="4"/>
  <c r="AC36539" i="4"/>
  <c r="AA36539" i="4"/>
  <c r="AC36531" i="4"/>
  <c r="AA36531" i="4"/>
  <c r="AC36523" i="4"/>
  <c r="AA36523" i="4"/>
  <c r="AC36515" i="4"/>
  <c r="AA36515" i="4"/>
  <c r="AC36507" i="4"/>
  <c r="AA36507" i="4"/>
  <c r="AC36499" i="4"/>
  <c r="AA36499" i="4"/>
  <c r="AC36491" i="4"/>
  <c r="AA36491" i="4"/>
  <c r="AC36483" i="4"/>
  <c r="AA36483" i="4"/>
  <c r="AC36475" i="4"/>
  <c r="AA36475" i="4"/>
  <c r="AC36467" i="4"/>
  <c r="AA36467" i="4"/>
  <c r="AC36459" i="4"/>
  <c r="AA36459" i="4"/>
  <c r="AC36451" i="4"/>
  <c r="AA36451" i="4"/>
  <c r="AC36443" i="4"/>
  <c r="AA36443" i="4"/>
  <c r="AC36435" i="4"/>
  <c r="AA36435" i="4"/>
  <c r="AC36427" i="4"/>
  <c r="AA36427" i="4"/>
  <c r="AC36419" i="4"/>
  <c r="AA36419" i="4"/>
  <c r="AC36411" i="4"/>
  <c r="AA36411" i="4"/>
  <c r="AC36403" i="4"/>
  <c r="AA36403" i="4"/>
  <c r="AC36395" i="4"/>
  <c r="AA36395" i="4"/>
  <c r="AC36387" i="4"/>
  <c r="AA36387" i="4"/>
  <c r="AC36379" i="4"/>
  <c r="AA36379" i="4"/>
  <c r="AC36371" i="4"/>
  <c r="AA36371" i="4"/>
  <c r="AC36363" i="4"/>
  <c r="AA36363" i="4"/>
  <c r="AC36355" i="4"/>
  <c r="AA36355" i="4"/>
  <c r="AC36347" i="4"/>
  <c r="AA36347" i="4"/>
  <c r="AC36339" i="4"/>
  <c r="AA36339" i="4"/>
  <c r="AC36331" i="4"/>
  <c r="AA36331" i="4"/>
  <c r="AC36323" i="4"/>
  <c r="AA36323" i="4"/>
  <c r="AC36315" i="4"/>
  <c r="AA36315" i="4"/>
  <c r="AC36307" i="4"/>
  <c r="AA36307" i="4"/>
  <c r="AC36299" i="4"/>
  <c r="AA36299" i="4"/>
  <c r="AC36291" i="4"/>
  <c r="AA36291" i="4"/>
  <c r="AC36283" i="4"/>
  <c r="AA36283" i="4"/>
  <c r="AC36275" i="4"/>
  <c r="AA36275" i="4"/>
  <c r="AC36267" i="4"/>
  <c r="AA36267" i="4"/>
  <c r="AC36259" i="4"/>
  <c r="AA36259" i="4"/>
  <c r="AC36251" i="4"/>
  <c r="AA36251" i="4"/>
  <c r="AC36243" i="4"/>
  <c r="AA36243" i="4"/>
  <c r="AC36235" i="4"/>
  <c r="AA36235" i="4"/>
  <c r="AC36227" i="4"/>
  <c r="AA36227" i="4"/>
  <c r="AC36219" i="4"/>
  <c r="AA36219" i="4"/>
  <c r="AC36211" i="4"/>
  <c r="AA36211" i="4"/>
  <c r="AC36203" i="4"/>
  <c r="AA36203" i="4"/>
  <c r="AC36195" i="4"/>
  <c r="AA36195" i="4"/>
  <c r="AC36187" i="4"/>
  <c r="AA36187" i="4"/>
  <c r="AC36179" i="4"/>
  <c r="AA36179" i="4"/>
  <c r="AC36171" i="4"/>
  <c r="AA36171" i="4"/>
  <c r="AC36163" i="4"/>
  <c r="AA36163" i="4"/>
  <c r="AC36155" i="4"/>
  <c r="AA36155" i="4"/>
  <c r="AC36147" i="4"/>
  <c r="AA36147" i="4"/>
  <c r="AC36139" i="4"/>
  <c r="AA36139" i="4"/>
  <c r="AC36131" i="4"/>
  <c r="AA36131" i="4"/>
  <c r="AC36123" i="4"/>
  <c r="AA36123" i="4"/>
  <c r="AC36115" i="4"/>
  <c r="AA36115" i="4"/>
  <c r="AC36107" i="4"/>
  <c r="AA36107" i="4"/>
  <c r="AC36099" i="4"/>
  <c r="AA36099" i="4"/>
  <c r="AC36091" i="4"/>
  <c r="AA36091" i="4"/>
  <c r="AC36083" i="4"/>
  <c r="AA36083" i="4"/>
  <c r="AC36075" i="4"/>
  <c r="AA36075" i="4"/>
  <c r="AC36067" i="4"/>
  <c r="AA36067" i="4"/>
  <c r="AC36059" i="4"/>
  <c r="AA36059" i="4"/>
  <c r="AC36051" i="4"/>
  <c r="AA36051" i="4"/>
  <c r="AC36043" i="4"/>
  <c r="AA36043" i="4"/>
  <c r="AC36035" i="4"/>
  <c r="AA36035" i="4"/>
  <c r="AC36027" i="4"/>
  <c r="AA36027" i="4"/>
  <c r="AC36019" i="4"/>
  <c r="AA36019" i="4"/>
  <c r="AC36011" i="4"/>
  <c r="AA36011" i="4"/>
  <c r="AC36003" i="4"/>
  <c r="AA36003" i="4"/>
  <c r="AC35995" i="4"/>
  <c r="AA35995" i="4"/>
  <c r="AC35987" i="4"/>
  <c r="AA35987" i="4"/>
  <c r="AC35979" i="4"/>
  <c r="AA35979" i="4"/>
  <c r="AC35971" i="4"/>
  <c r="AA35971" i="4"/>
  <c r="AC35963" i="4"/>
  <c r="AA35963" i="4"/>
  <c r="AC35955" i="4"/>
  <c r="AA35955" i="4"/>
  <c r="AC35947" i="4"/>
  <c r="AA35947" i="4"/>
  <c r="AC35939" i="4"/>
  <c r="AA35939" i="4"/>
  <c r="AC35931" i="4"/>
  <c r="AA35931" i="4"/>
  <c r="AC35923" i="4"/>
  <c r="AA35923" i="4"/>
  <c r="AC35915" i="4"/>
  <c r="AA35915" i="4"/>
  <c r="AC35907" i="4"/>
  <c r="AA35907" i="4"/>
  <c r="AC35899" i="4"/>
  <c r="AA35899" i="4"/>
  <c r="AC35891" i="4"/>
  <c r="AA35891" i="4"/>
  <c r="AC35883" i="4"/>
  <c r="AA35883" i="4"/>
  <c r="AC35875" i="4"/>
  <c r="AA35875" i="4"/>
  <c r="AC35867" i="4"/>
  <c r="AA35867" i="4"/>
  <c r="AC35859" i="4"/>
  <c r="AA35859" i="4"/>
  <c r="AC35851" i="4"/>
  <c r="AA35851" i="4"/>
  <c r="AC35843" i="4"/>
  <c r="AA35843" i="4"/>
  <c r="AC35835" i="4"/>
  <c r="AA35835" i="4"/>
  <c r="AC35827" i="4"/>
  <c r="AA35827" i="4"/>
  <c r="AC35819" i="4"/>
  <c r="AA35819" i="4"/>
  <c r="AC35811" i="4"/>
  <c r="AA35811" i="4"/>
  <c r="AC35803" i="4"/>
  <c r="AA35803" i="4"/>
  <c r="AC35795" i="4"/>
  <c r="AA35795" i="4"/>
  <c r="AC35787" i="4"/>
  <c r="AA35787" i="4"/>
  <c r="AC35779" i="4"/>
  <c r="AA35779" i="4"/>
  <c r="AC35771" i="4"/>
  <c r="AA35771" i="4"/>
  <c r="AC35763" i="4"/>
  <c r="AA35763" i="4"/>
  <c r="AC35755" i="4"/>
  <c r="AA35755" i="4"/>
  <c r="AC35747" i="4"/>
  <c r="AA35747" i="4"/>
  <c r="AC35739" i="4"/>
  <c r="AA35739" i="4"/>
  <c r="AC35731" i="4"/>
  <c r="AA35731" i="4"/>
  <c r="AC35723" i="4"/>
  <c r="AA35723" i="4"/>
  <c r="AC35715" i="4"/>
  <c r="AA35715" i="4"/>
  <c r="AC35707" i="4"/>
  <c r="AA35707" i="4"/>
  <c r="AC35699" i="4"/>
  <c r="AA35699" i="4"/>
  <c r="AC35691" i="4"/>
  <c r="AA35691" i="4"/>
  <c r="AC35683" i="4"/>
  <c r="AA35683" i="4"/>
  <c r="AC35675" i="4"/>
  <c r="AA35675" i="4"/>
  <c r="AC35667" i="4"/>
  <c r="AA35667" i="4"/>
  <c r="AC35659" i="4"/>
  <c r="AA35659" i="4"/>
  <c r="AC35651" i="4"/>
  <c r="AA35651" i="4"/>
  <c r="AC35643" i="4"/>
  <c r="AA35643" i="4"/>
  <c r="AC35635" i="4"/>
  <c r="AA35635" i="4"/>
  <c r="AC35627" i="4"/>
  <c r="AA35627" i="4"/>
  <c r="AC35619" i="4"/>
  <c r="AA35619" i="4"/>
  <c r="AC35611" i="4"/>
  <c r="AA35611" i="4"/>
  <c r="AC35603" i="4"/>
  <c r="AA35603" i="4"/>
  <c r="AC35595" i="4"/>
  <c r="AA35595" i="4"/>
  <c r="AC35587" i="4"/>
  <c r="AA35587" i="4"/>
  <c r="AC35579" i="4"/>
  <c r="AA35579" i="4"/>
  <c r="AC35571" i="4"/>
  <c r="AA35571" i="4"/>
  <c r="AC35563" i="4"/>
  <c r="AA35563" i="4"/>
  <c r="AC35555" i="4"/>
  <c r="AA35555" i="4"/>
  <c r="AC35547" i="4"/>
  <c r="AA35547" i="4"/>
  <c r="AC35539" i="4"/>
  <c r="AA35539" i="4"/>
  <c r="AC35531" i="4"/>
  <c r="AA35531" i="4"/>
  <c r="AC35523" i="4"/>
  <c r="AA35523" i="4"/>
  <c r="AC35515" i="4"/>
  <c r="AA35515" i="4"/>
  <c r="AC35507" i="4"/>
  <c r="AA35507" i="4"/>
  <c r="AC35499" i="4"/>
  <c r="AA35499" i="4"/>
  <c r="AC35491" i="4"/>
  <c r="AA35491" i="4"/>
  <c r="AC35483" i="4"/>
  <c r="AA35483" i="4"/>
  <c r="AC35475" i="4"/>
  <c r="AA35475" i="4"/>
  <c r="AC35467" i="4"/>
  <c r="AA35467" i="4"/>
  <c r="AC35459" i="4"/>
  <c r="AA35459" i="4"/>
  <c r="AC35451" i="4"/>
  <c r="AA35451" i="4"/>
  <c r="AC35443" i="4"/>
  <c r="AA35443" i="4"/>
  <c r="AC35435" i="4"/>
  <c r="AA35435" i="4"/>
  <c r="AC35427" i="4"/>
  <c r="AA35427" i="4"/>
  <c r="AC35419" i="4"/>
  <c r="AA35419" i="4"/>
  <c r="AC35411" i="4"/>
  <c r="AA35411" i="4"/>
  <c r="AC35403" i="4"/>
  <c r="AA35403" i="4"/>
  <c r="AC35395" i="4"/>
  <c r="AA35395" i="4"/>
  <c r="AC35387" i="4"/>
  <c r="AA35387" i="4"/>
  <c r="AC35379" i="4"/>
  <c r="AA35379" i="4"/>
  <c r="AC35371" i="4"/>
  <c r="AA35371" i="4"/>
  <c r="AC35363" i="4"/>
  <c r="AA35363" i="4"/>
  <c r="AC35355" i="4"/>
  <c r="AA35355" i="4"/>
  <c r="AC35347" i="4"/>
  <c r="AA35347" i="4"/>
  <c r="AC35339" i="4"/>
  <c r="AA35339" i="4"/>
  <c r="AC35331" i="4"/>
  <c r="AA35331" i="4"/>
  <c r="AC35323" i="4"/>
  <c r="AA35323" i="4"/>
  <c r="AC35315" i="4"/>
  <c r="AA35315" i="4"/>
  <c r="AC35307" i="4"/>
  <c r="AA35307" i="4"/>
  <c r="AC35299" i="4"/>
  <c r="AA35299" i="4"/>
  <c r="AC35291" i="4"/>
  <c r="AA35291" i="4"/>
  <c r="AC35283" i="4"/>
  <c r="AA35283" i="4"/>
  <c r="AC35275" i="4"/>
  <c r="AA35275" i="4"/>
  <c r="AC35267" i="4"/>
  <c r="AA35267" i="4"/>
  <c r="AC35259" i="4"/>
  <c r="AA35259" i="4"/>
  <c r="AC35251" i="4"/>
  <c r="AA35251" i="4"/>
  <c r="AC35243" i="4"/>
  <c r="AA35243" i="4"/>
  <c r="AC35235" i="4"/>
  <c r="AA35235" i="4"/>
  <c r="AC35227" i="4"/>
  <c r="AA35227" i="4"/>
  <c r="AC35219" i="4"/>
  <c r="AA35219" i="4"/>
  <c r="AC35211" i="4"/>
  <c r="AA35211" i="4"/>
  <c r="AC35203" i="4"/>
  <c r="AA35203" i="4"/>
  <c r="AC35195" i="4"/>
  <c r="AA35195" i="4"/>
  <c r="AC35187" i="4"/>
  <c r="AA35187" i="4"/>
  <c r="AC35179" i="4"/>
  <c r="AA35179" i="4"/>
  <c r="AC35171" i="4"/>
  <c r="AA35171" i="4"/>
  <c r="AC35163" i="4"/>
  <c r="AA35163" i="4"/>
  <c r="AC35155" i="4"/>
  <c r="AA35155" i="4"/>
  <c r="AC35147" i="4"/>
  <c r="AA35147" i="4"/>
  <c r="AC35139" i="4"/>
  <c r="AA35139" i="4"/>
  <c r="AC35131" i="4"/>
  <c r="AA35131" i="4"/>
  <c r="AC35123" i="4"/>
  <c r="AA35123" i="4"/>
  <c r="AC35115" i="4"/>
  <c r="AA35115" i="4"/>
  <c r="AC35107" i="4"/>
  <c r="AA35107" i="4"/>
  <c r="AC35099" i="4"/>
  <c r="AA35099" i="4"/>
  <c r="AC35091" i="4"/>
  <c r="AA35091" i="4"/>
  <c r="AC35083" i="4"/>
  <c r="AA35083" i="4"/>
  <c r="AC35075" i="4"/>
  <c r="AA35075" i="4"/>
  <c r="AC35067" i="4"/>
  <c r="AA35067" i="4"/>
  <c r="AC35059" i="4"/>
  <c r="AA35059" i="4"/>
  <c r="AC35051" i="4"/>
  <c r="AA35051" i="4"/>
  <c r="AC35043" i="4"/>
  <c r="AA35043" i="4"/>
  <c r="AC35035" i="4"/>
  <c r="AA35035" i="4"/>
  <c r="AC35027" i="4"/>
  <c r="AA35027" i="4"/>
  <c r="AC35019" i="4"/>
  <c r="AA35019" i="4"/>
  <c r="AC35011" i="4"/>
  <c r="AA35011" i="4"/>
  <c r="AC35003" i="4"/>
  <c r="AA35003" i="4"/>
  <c r="AC34995" i="4"/>
  <c r="AA34995" i="4"/>
  <c r="AC34987" i="4"/>
  <c r="AA34987" i="4"/>
  <c r="AC34979" i="4"/>
  <c r="AA34979" i="4"/>
  <c r="AC34971" i="4"/>
  <c r="AA34971" i="4"/>
  <c r="AC34963" i="4"/>
  <c r="AA34963" i="4"/>
  <c r="AC34955" i="4"/>
  <c r="AA34955" i="4"/>
  <c r="AC34947" i="4"/>
  <c r="AA34947" i="4"/>
  <c r="AC34939" i="4"/>
  <c r="AA34939" i="4"/>
  <c r="AC34931" i="4"/>
  <c r="AA34931" i="4"/>
  <c r="AC34923" i="4"/>
  <c r="AA34923" i="4"/>
  <c r="AC34915" i="4"/>
  <c r="AA34915" i="4"/>
  <c r="AC34907" i="4"/>
  <c r="AA34907" i="4"/>
  <c r="AC34899" i="4"/>
  <c r="AA34899" i="4"/>
  <c r="AC34891" i="4"/>
  <c r="AA34891" i="4"/>
  <c r="AC34883" i="4"/>
  <c r="AA34883" i="4"/>
  <c r="AC34875" i="4"/>
  <c r="AA34875" i="4"/>
  <c r="AC34867" i="4"/>
  <c r="AA34867" i="4"/>
  <c r="AC34859" i="4"/>
  <c r="AA34859" i="4"/>
  <c r="AC34851" i="4"/>
  <c r="AA34851" i="4"/>
  <c r="AC34843" i="4"/>
  <c r="AA34843" i="4"/>
  <c r="AC34835" i="4"/>
  <c r="AA34835" i="4"/>
  <c r="AC34827" i="4"/>
  <c r="AA34827" i="4"/>
  <c r="AC34819" i="4"/>
  <c r="AA34819" i="4"/>
  <c r="AC34811" i="4"/>
  <c r="AA34811" i="4"/>
  <c r="AC34803" i="4"/>
  <c r="AA34803" i="4"/>
  <c r="AC34795" i="4"/>
  <c r="AA34795" i="4"/>
  <c r="AC34787" i="4"/>
  <c r="AA34787" i="4"/>
  <c r="AC34779" i="4"/>
  <c r="AA34779" i="4"/>
  <c r="AC34771" i="4"/>
  <c r="AA34771" i="4"/>
  <c r="AC34763" i="4"/>
  <c r="AA34763" i="4"/>
  <c r="AC34755" i="4"/>
  <c r="AA34755" i="4"/>
  <c r="AC34747" i="4"/>
  <c r="AA34747" i="4"/>
  <c r="AC34739" i="4"/>
  <c r="AA34739" i="4"/>
  <c r="AC34731" i="4"/>
  <c r="AA34731" i="4"/>
  <c r="AC34723" i="4"/>
  <c r="AA34723" i="4"/>
  <c r="AC34715" i="4"/>
  <c r="AA34715" i="4"/>
  <c r="AC34707" i="4"/>
  <c r="AA34707" i="4"/>
  <c r="AC34699" i="4"/>
  <c r="AA34699" i="4"/>
  <c r="AC34691" i="4"/>
  <c r="AA34691" i="4"/>
  <c r="AC34683" i="4"/>
  <c r="AA34683" i="4"/>
  <c r="AC34675" i="4"/>
  <c r="AA34675" i="4"/>
  <c r="AC34667" i="4"/>
  <c r="AA34667" i="4"/>
  <c r="AC34659" i="4"/>
  <c r="AA34659" i="4"/>
  <c r="AC34651" i="4"/>
  <c r="AA34651" i="4"/>
  <c r="AC34643" i="4"/>
  <c r="AA34643" i="4"/>
  <c r="AC34635" i="4"/>
  <c r="AA34635" i="4"/>
  <c r="AC34627" i="4"/>
  <c r="AA34627" i="4"/>
  <c r="AC34619" i="4"/>
  <c r="AA34619" i="4"/>
  <c r="AC34611" i="4"/>
  <c r="AA34611" i="4"/>
  <c r="AC34603" i="4"/>
  <c r="AA34603" i="4"/>
  <c r="AC34595" i="4"/>
  <c r="AA34595" i="4"/>
  <c r="AC34587" i="4"/>
  <c r="AA34587" i="4"/>
  <c r="AC34579" i="4"/>
  <c r="AA34579" i="4"/>
  <c r="AC34571" i="4"/>
  <c r="AA34571" i="4"/>
  <c r="AC34563" i="4"/>
  <c r="AA34563" i="4"/>
  <c r="AC34555" i="4"/>
  <c r="AA34555" i="4"/>
  <c r="AC34547" i="4"/>
  <c r="AA34547" i="4"/>
  <c r="AC34539" i="4"/>
  <c r="AA34539" i="4"/>
  <c r="AC34531" i="4"/>
  <c r="AA34531" i="4"/>
  <c r="AC34523" i="4"/>
  <c r="AA34523" i="4"/>
  <c r="AC34515" i="4"/>
  <c r="AA34515" i="4"/>
  <c r="AC34507" i="4"/>
  <c r="AA34507" i="4"/>
  <c r="AC34499" i="4"/>
  <c r="AA34499" i="4"/>
  <c r="AC34491" i="4"/>
  <c r="AA34491" i="4"/>
  <c r="AC34483" i="4"/>
  <c r="AA34483" i="4"/>
  <c r="AC34475" i="4"/>
  <c r="AA34475" i="4"/>
  <c r="AC34467" i="4"/>
  <c r="AA34467" i="4"/>
  <c r="AC34459" i="4"/>
  <c r="AA34459" i="4"/>
  <c r="AC34451" i="4"/>
  <c r="AA34451" i="4"/>
  <c r="AC34443" i="4"/>
  <c r="AA34443" i="4"/>
  <c r="AC34435" i="4"/>
  <c r="AA34435" i="4"/>
  <c r="AC34427" i="4"/>
  <c r="AA34427" i="4"/>
  <c r="AC34419" i="4"/>
  <c r="AA34419" i="4"/>
  <c r="AC34411" i="4"/>
  <c r="AA34411" i="4"/>
  <c r="AC34403" i="4"/>
  <c r="AA34403" i="4"/>
  <c r="AC34395" i="4"/>
  <c r="AA34395" i="4"/>
  <c r="AC34387" i="4"/>
  <c r="AA34387" i="4"/>
  <c r="AC34379" i="4"/>
  <c r="AA34379" i="4"/>
  <c r="AC34371" i="4"/>
  <c r="AA34371" i="4"/>
  <c r="AC34363" i="4"/>
  <c r="AA34363" i="4"/>
  <c r="AC34355" i="4"/>
  <c r="AA34355" i="4"/>
  <c r="AC34347" i="4"/>
  <c r="AA34347" i="4"/>
  <c r="AC34339" i="4"/>
  <c r="AA34339" i="4"/>
  <c r="AC34331" i="4"/>
  <c r="AA34331" i="4"/>
  <c r="AC34323" i="4"/>
  <c r="AA34323" i="4"/>
  <c r="AC34315" i="4"/>
  <c r="AA34315" i="4"/>
  <c r="AC34307" i="4"/>
  <c r="AA34307" i="4"/>
  <c r="AC34299" i="4"/>
  <c r="AA34299" i="4"/>
  <c r="AC34291" i="4"/>
  <c r="AA34291" i="4"/>
  <c r="AC34283" i="4"/>
  <c r="AA34283" i="4"/>
  <c r="AC34275" i="4"/>
  <c r="AA34275" i="4"/>
  <c r="AC34267" i="4"/>
  <c r="AA34267" i="4"/>
  <c r="AC34259" i="4"/>
  <c r="AA34259" i="4"/>
  <c r="AC34251" i="4"/>
  <c r="AA34251" i="4"/>
  <c r="AC34243" i="4"/>
  <c r="AA34243" i="4"/>
  <c r="AC34235" i="4"/>
  <c r="AA34235" i="4"/>
  <c r="AC34227" i="4"/>
  <c r="AA34227" i="4"/>
  <c r="AC34219" i="4"/>
  <c r="AA34219" i="4"/>
  <c r="AC34211" i="4"/>
  <c r="AA34211" i="4"/>
  <c r="AC34203" i="4"/>
  <c r="AA34203" i="4"/>
  <c r="AC34195" i="4"/>
  <c r="AA34195" i="4"/>
  <c r="AC34187" i="4"/>
  <c r="AA34187" i="4"/>
  <c r="AC34179" i="4"/>
  <c r="AA34179" i="4"/>
  <c r="AC34171" i="4"/>
  <c r="AA34171" i="4"/>
  <c r="AC34163" i="4"/>
  <c r="AA34163" i="4"/>
  <c r="AC34155" i="4"/>
  <c r="AA34155" i="4"/>
  <c r="AC34147" i="4"/>
  <c r="AA34147" i="4"/>
  <c r="AC34139" i="4"/>
  <c r="AA34139" i="4"/>
  <c r="AC34131" i="4"/>
  <c r="AA34131" i="4"/>
  <c r="AC34123" i="4"/>
  <c r="AA34123" i="4"/>
  <c r="AC34115" i="4"/>
  <c r="AA34115" i="4"/>
  <c r="AC34107" i="4"/>
  <c r="AA34107" i="4"/>
  <c r="AC34099" i="4"/>
  <c r="AA34099" i="4"/>
  <c r="AC34091" i="4"/>
  <c r="AA34091" i="4"/>
  <c r="AC34083" i="4"/>
  <c r="AA34083" i="4"/>
  <c r="AC34075" i="4"/>
  <c r="AA34075" i="4"/>
  <c r="AC34067" i="4"/>
  <c r="AA34067" i="4"/>
  <c r="AC34059" i="4"/>
  <c r="AA34059" i="4"/>
  <c r="AC34051" i="4"/>
  <c r="AA34051" i="4"/>
  <c r="AC34043" i="4"/>
  <c r="AA34043" i="4"/>
  <c r="AC34035" i="4"/>
  <c r="AA34035" i="4"/>
  <c r="AC34027" i="4"/>
  <c r="AA34027" i="4"/>
  <c r="AC34019" i="4"/>
  <c r="AA34019" i="4"/>
  <c r="AC34011" i="4"/>
  <c r="AA34011" i="4"/>
  <c r="AC34003" i="4"/>
  <c r="AA34003" i="4"/>
  <c r="AC33995" i="4"/>
  <c r="AA33995" i="4"/>
  <c r="AC33987" i="4"/>
  <c r="AA33987" i="4"/>
  <c r="AC33979" i="4"/>
  <c r="AA33979" i="4"/>
  <c r="AC33971" i="4"/>
  <c r="AA33971" i="4"/>
  <c r="AC33963" i="4"/>
  <c r="AA33963" i="4"/>
  <c r="AC33955" i="4"/>
  <c r="AA33955" i="4"/>
  <c r="AC33947" i="4"/>
  <c r="AA33947" i="4"/>
  <c r="AC33939" i="4"/>
  <c r="AA33939" i="4"/>
  <c r="AC33931" i="4"/>
  <c r="AA33931" i="4"/>
  <c r="AC33923" i="4"/>
  <c r="AA33923" i="4"/>
  <c r="AC33915" i="4"/>
  <c r="AA33915" i="4"/>
  <c r="AC33907" i="4"/>
  <c r="AA33907" i="4"/>
  <c r="AC33899" i="4"/>
  <c r="AA33899" i="4"/>
  <c r="AC33891" i="4"/>
  <c r="AA33891" i="4"/>
  <c r="AC33883" i="4"/>
  <c r="AA33883" i="4"/>
  <c r="AC33875" i="4"/>
  <c r="AA33875" i="4"/>
  <c r="AC33867" i="4"/>
  <c r="AA33867" i="4"/>
  <c r="AC33859" i="4"/>
  <c r="AA33859" i="4"/>
  <c r="AC33851" i="4"/>
  <c r="AA33851" i="4"/>
  <c r="AC33843" i="4"/>
  <c r="AA33843" i="4"/>
  <c r="AC33835" i="4"/>
  <c r="AA33835" i="4"/>
  <c r="AC33827" i="4"/>
  <c r="AA33827" i="4"/>
  <c r="AC33819" i="4"/>
  <c r="AA33819" i="4"/>
  <c r="AC33811" i="4"/>
  <c r="AA33811" i="4"/>
  <c r="AC33803" i="4"/>
  <c r="AA33803" i="4"/>
  <c r="AC33795" i="4"/>
  <c r="AA33795" i="4"/>
  <c r="AC33787" i="4"/>
  <c r="AA33787" i="4"/>
  <c r="AC33779" i="4"/>
  <c r="AA33779" i="4"/>
  <c r="AC33771" i="4"/>
  <c r="AA33771" i="4"/>
  <c r="AC33763" i="4"/>
  <c r="AA33763" i="4"/>
  <c r="AC33755" i="4"/>
  <c r="AA33755" i="4"/>
  <c r="AC33747" i="4"/>
  <c r="AA33747" i="4"/>
  <c r="AC33739" i="4"/>
  <c r="AA33739" i="4"/>
  <c r="AC33731" i="4"/>
  <c r="AA33731" i="4"/>
  <c r="AC33723" i="4"/>
  <c r="AA33723" i="4"/>
  <c r="AC33715" i="4"/>
  <c r="AA33715" i="4"/>
  <c r="AC33707" i="4"/>
  <c r="AA33707" i="4"/>
  <c r="AC33699" i="4"/>
  <c r="AA33699" i="4"/>
  <c r="AC33691" i="4"/>
  <c r="AA33691" i="4"/>
  <c r="AC33683" i="4"/>
  <c r="AA33683" i="4"/>
  <c r="AC33675" i="4"/>
  <c r="AA33675" i="4"/>
  <c r="AC33667" i="4"/>
  <c r="AA33667" i="4"/>
  <c r="AC33659" i="4"/>
  <c r="AA33659" i="4"/>
  <c r="AC33651" i="4"/>
  <c r="AA33651" i="4"/>
  <c r="AC33643" i="4"/>
  <c r="AA33643" i="4"/>
  <c r="AC33635" i="4"/>
  <c r="AA33635" i="4"/>
  <c r="AC33627" i="4"/>
  <c r="AA33627" i="4"/>
  <c r="AC33619" i="4"/>
  <c r="AA33619" i="4"/>
  <c r="AC33611" i="4"/>
  <c r="AA33611" i="4"/>
  <c r="AC33603" i="4"/>
  <c r="AA33603" i="4"/>
  <c r="AC33595" i="4"/>
  <c r="AA33595" i="4"/>
  <c r="AC33587" i="4"/>
  <c r="AA33587" i="4"/>
  <c r="AC33579" i="4"/>
  <c r="AA33579" i="4"/>
  <c r="AC33571" i="4"/>
  <c r="AA33571" i="4"/>
  <c r="AC33563" i="4"/>
  <c r="AA33563" i="4"/>
  <c r="AC33555" i="4"/>
  <c r="AA33555" i="4"/>
  <c r="AC33547" i="4"/>
  <c r="AA33547" i="4"/>
  <c r="AC33539" i="4"/>
  <c r="AA33539" i="4"/>
  <c r="AC33531" i="4"/>
  <c r="AA33531" i="4"/>
  <c r="AC33523" i="4"/>
  <c r="AA33523" i="4"/>
  <c r="AC33515" i="4"/>
  <c r="AA33515" i="4"/>
  <c r="AC33507" i="4"/>
  <c r="AA33507" i="4"/>
  <c r="AC33499" i="4"/>
  <c r="AA33499" i="4"/>
  <c r="AC33491" i="4"/>
  <c r="AA33491" i="4"/>
  <c r="AC33483" i="4"/>
  <c r="AA33483" i="4"/>
  <c r="AC33475" i="4"/>
  <c r="AA33475" i="4"/>
  <c r="AC33467" i="4"/>
  <c r="AA33467" i="4"/>
  <c r="AC33459" i="4"/>
  <c r="AA33459" i="4"/>
  <c r="AC33451" i="4"/>
  <c r="AA33451" i="4"/>
  <c r="AC33443" i="4"/>
  <c r="AA33443" i="4"/>
  <c r="AC33435" i="4"/>
  <c r="AA33435" i="4"/>
  <c r="AC33427" i="4"/>
  <c r="AA33427" i="4"/>
  <c r="AC33419" i="4"/>
  <c r="AA33419" i="4"/>
  <c r="AC33411" i="4"/>
  <c r="AA33411" i="4"/>
  <c r="AC33403" i="4"/>
  <c r="AA33403" i="4"/>
  <c r="AC33395" i="4"/>
  <c r="AA33395" i="4"/>
  <c r="AC33387" i="4"/>
  <c r="AA33387" i="4"/>
  <c r="AC33379" i="4"/>
  <c r="AA33379" i="4"/>
  <c r="AC33371" i="4"/>
  <c r="AA33371" i="4"/>
  <c r="AC33363" i="4"/>
  <c r="AA33363" i="4"/>
  <c r="AC33355" i="4"/>
  <c r="AA33355" i="4"/>
  <c r="AC33347" i="4"/>
  <c r="AA33347" i="4"/>
  <c r="AC33339" i="4"/>
  <c r="AA33339" i="4"/>
  <c r="AC33331" i="4"/>
  <c r="AA33331" i="4"/>
  <c r="AC33323" i="4"/>
  <c r="AA33323" i="4"/>
  <c r="AC33315" i="4"/>
  <c r="AA33315" i="4"/>
  <c r="AC33307" i="4"/>
  <c r="AA33307" i="4"/>
  <c r="AC33299" i="4"/>
  <c r="AA33299" i="4"/>
  <c r="AC33291" i="4"/>
  <c r="AA33291" i="4"/>
  <c r="AC33283" i="4"/>
  <c r="AA33283" i="4"/>
  <c r="AC33275" i="4"/>
  <c r="AA33275" i="4"/>
  <c r="AC33267" i="4"/>
  <c r="AA33267" i="4"/>
  <c r="AC33259" i="4"/>
  <c r="AA33259" i="4"/>
  <c r="AC33251" i="4"/>
  <c r="AA33251" i="4"/>
  <c r="AC33243" i="4"/>
  <c r="AA33243" i="4"/>
  <c r="AC33235" i="4"/>
  <c r="AA33235" i="4"/>
  <c r="AC33227" i="4"/>
  <c r="AA33227" i="4"/>
  <c r="AC33219" i="4"/>
  <c r="AA33219" i="4"/>
  <c r="AC33211" i="4"/>
  <c r="AA33211" i="4"/>
  <c r="AC33203" i="4"/>
  <c r="AA33203" i="4"/>
  <c r="AC33195" i="4"/>
  <c r="AA33195" i="4"/>
  <c r="AC33187" i="4"/>
  <c r="AA33187" i="4"/>
  <c r="AC33179" i="4"/>
  <c r="AA33179" i="4"/>
  <c r="AC33171" i="4"/>
  <c r="AA33171" i="4"/>
  <c r="AC33163" i="4"/>
  <c r="AA33163" i="4"/>
  <c r="AC33155" i="4"/>
  <c r="AA33155" i="4"/>
  <c r="AC33147" i="4"/>
  <c r="AA33147" i="4"/>
  <c r="AC33139" i="4"/>
  <c r="AA33139" i="4"/>
  <c r="AC33131" i="4"/>
  <c r="AA33131" i="4"/>
  <c r="AC33123" i="4"/>
  <c r="AA33123" i="4"/>
  <c r="AC33115" i="4"/>
  <c r="AA33115" i="4"/>
  <c r="AC33107" i="4"/>
  <c r="AA33107" i="4"/>
  <c r="AC33099" i="4"/>
  <c r="AA33099" i="4"/>
  <c r="AC33091" i="4"/>
  <c r="AA33091" i="4"/>
  <c r="AC33083" i="4"/>
  <c r="AA33083" i="4"/>
  <c r="AC33075" i="4"/>
  <c r="AA33075" i="4"/>
  <c r="AC33067" i="4"/>
  <c r="AA33067" i="4"/>
  <c r="AC33059" i="4"/>
  <c r="AA33059" i="4"/>
  <c r="AC33051" i="4"/>
  <c r="AA33051" i="4"/>
  <c r="AC33043" i="4"/>
  <c r="AA33043" i="4"/>
  <c r="AC33035" i="4"/>
  <c r="AA33035" i="4"/>
  <c r="AC33027" i="4"/>
  <c r="AA33027" i="4"/>
  <c r="AC33019" i="4"/>
  <c r="AA33019" i="4"/>
  <c r="AC33011" i="4"/>
  <c r="AA33011" i="4"/>
  <c r="AC33003" i="4"/>
  <c r="AA33003" i="4"/>
  <c r="AC32995" i="4"/>
  <c r="AA32995" i="4"/>
  <c r="AC32987" i="4"/>
  <c r="AA32987" i="4"/>
  <c r="AC32979" i="4"/>
  <c r="AA32979" i="4"/>
  <c r="AC32971" i="4"/>
  <c r="AA32971" i="4"/>
  <c r="AC32963" i="4"/>
  <c r="AA32963" i="4"/>
  <c r="AC32955" i="4"/>
  <c r="AA32955" i="4"/>
  <c r="AC32947" i="4"/>
  <c r="AA32947" i="4"/>
  <c r="AC32939" i="4"/>
  <c r="AA32939" i="4"/>
  <c r="AC32931" i="4"/>
  <c r="AA32931" i="4"/>
  <c r="AC32923" i="4"/>
  <c r="AA32923" i="4"/>
  <c r="AC32915" i="4"/>
  <c r="AA32915" i="4"/>
  <c r="AC32907" i="4"/>
  <c r="AA32907" i="4"/>
  <c r="AC32899" i="4"/>
  <c r="AA32899" i="4"/>
  <c r="AC32891" i="4"/>
  <c r="AA32891" i="4"/>
  <c r="AC32883" i="4"/>
  <c r="AA32883" i="4"/>
  <c r="AC32875" i="4"/>
  <c r="AA32875" i="4"/>
  <c r="AC32867" i="4"/>
  <c r="AA32867" i="4"/>
  <c r="AC32859" i="4"/>
  <c r="AA32859" i="4"/>
  <c r="AC32851" i="4"/>
  <c r="AA32851" i="4"/>
  <c r="AC32843" i="4"/>
  <c r="AA32843" i="4"/>
  <c r="AC32835" i="4"/>
  <c r="AA32835" i="4"/>
  <c r="AC32827" i="4"/>
  <c r="AA32827" i="4"/>
  <c r="AC32819" i="4"/>
  <c r="AA32819" i="4"/>
  <c r="AC32811" i="4"/>
  <c r="AA32811" i="4"/>
  <c r="AC32803" i="4"/>
  <c r="AA32803" i="4"/>
  <c r="AC32795" i="4"/>
  <c r="AA32795" i="4"/>
  <c r="AC32787" i="4"/>
  <c r="AA32787" i="4"/>
  <c r="AC32779" i="4"/>
  <c r="AA32779" i="4"/>
  <c r="AC32771" i="4"/>
  <c r="AA32771" i="4"/>
  <c r="AC32763" i="4"/>
  <c r="AA32763" i="4"/>
  <c r="AC32755" i="4"/>
  <c r="AA32755" i="4"/>
  <c r="AC32747" i="4"/>
  <c r="AA32747" i="4"/>
  <c r="AC32739" i="4"/>
  <c r="AA32739" i="4"/>
  <c r="AC32731" i="4"/>
  <c r="AA32731" i="4"/>
  <c r="AC32723" i="4"/>
  <c r="AA32723" i="4"/>
  <c r="AC32715" i="4"/>
  <c r="AA32715" i="4"/>
  <c r="AC32707" i="4"/>
  <c r="AA32707" i="4"/>
  <c r="AC32699" i="4"/>
  <c r="AA32699" i="4"/>
  <c r="AC32691" i="4"/>
  <c r="AA32691" i="4"/>
  <c r="AC32683" i="4"/>
  <c r="AA32683" i="4"/>
  <c r="AC32675" i="4"/>
  <c r="AA32675" i="4"/>
  <c r="AC32667" i="4"/>
  <c r="AA32667" i="4"/>
  <c r="AC32659" i="4"/>
  <c r="AA32659" i="4"/>
  <c r="AC32651" i="4"/>
  <c r="AA32651" i="4"/>
  <c r="AC32643" i="4"/>
  <c r="AA32643" i="4"/>
  <c r="AC32635" i="4"/>
  <c r="AA32635" i="4"/>
  <c r="AC32627" i="4"/>
  <c r="AA32627" i="4"/>
  <c r="AC32619" i="4"/>
  <c r="AA32619" i="4"/>
  <c r="AC32611" i="4"/>
  <c r="AA32611" i="4"/>
  <c r="AC32603" i="4"/>
  <c r="AA32603" i="4"/>
  <c r="AC32595" i="4"/>
  <c r="AA32595" i="4"/>
  <c r="AC32587" i="4"/>
  <c r="AA32587" i="4"/>
  <c r="AC32579" i="4"/>
  <c r="AA32579" i="4"/>
  <c r="AC32571" i="4"/>
  <c r="AA32571" i="4"/>
  <c r="AC32563" i="4"/>
  <c r="AA32563" i="4"/>
  <c r="AC32555" i="4"/>
  <c r="AA32555" i="4"/>
  <c r="AC32547" i="4"/>
  <c r="AA32547" i="4"/>
  <c r="AC32539" i="4"/>
  <c r="AA32539" i="4"/>
  <c r="AC32531" i="4"/>
  <c r="AA32531" i="4"/>
  <c r="AC32523" i="4"/>
  <c r="AA32523" i="4"/>
  <c r="AC32515" i="4"/>
  <c r="AA32515" i="4"/>
  <c r="AC32507" i="4"/>
  <c r="AA32507" i="4"/>
  <c r="AC32499" i="4"/>
  <c r="AA32499" i="4"/>
  <c r="AC32491" i="4"/>
  <c r="AA32491" i="4"/>
  <c r="AC32483" i="4"/>
  <c r="AA32483" i="4"/>
  <c r="AC32475" i="4"/>
  <c r="AA32475" i="4"/>
  <c r="AC32467" i="4"/>
  <c r="AA32467" i="4"/>
  <c r="AC32459" i="4"/>
  <c r="AA32459" i="4"/>
  <c r="AC32451" i="4"/>
  <c r="AA32451" i="4"/>
  <c r="AC32443" i="4"/>
  <c r="AA32443" i="4"/>
  <c r="AC32435" i="4"/>
  <c r="AA32435" i="4"/>
  <c r="AC32427" i="4"/>
  <c r="AA32427" i="4"/>
  <c r="AC32419" i="4"/>
  <c r="AA32419" i="4"/>
  <c r="AC32411" i="4"/>
  <c r="AA32411" i="4"/>
  <c r="AC32403" i="4"/>
  <c r="AA32403" i="4"/>
  <c r="AC32395" i="4"/>
  <c r="AA32395" i="4"/>
  <c r="AC32387" i="4"/>
  <c r="AA32387" i="4"/>
  <c r="AC32379" i="4"/>
  <c r="AA32379" i="4"/>
  <c r="AC32371" i="4"/>
  <c r="AA32371" i="4"/>
  <c r="AC32363" i="4"/>
  <c r="AA32363" i="4"/>
  <c r="AC32355" i="4"/>
  <c r="AA32355" i="4"/>
  <c r="AC32347" i="4"/>
  <c r="AA32347" i="4"/>
  <c r="AC32339" i="4"/>
  <c r="AA32339" i="4"/>
  <c r="AC32331" i="4"/>
  <c r="AA32331" i="4"/>
  <c r="AC32323" i="4"/>
  <c r="AA32323" i="4"/>
  <c r="AC32315" i="4"/>
  <c r="AA32315" i="4"/>
  <c r="AC32307" i="4"/>
  <c r="AA32307" i="4"/>
  <c r="AC32299" i="4"/>
  <c r="AA32299" i="4"/>
  <c r="AC32291" i="4"/>
  <c r="AA32291" i="4"/>
  <c r="AC32283" i="4"/>
  <c r="AA32283" i="4"/>
  <c r="AC32275" i="4"/>
  <c r="AA32275" i="4"/>
  <c r="AC32267" i="4"/>
  <c r="AA32267" i="4"/>
  <c r="AC32259" i="4"/>
  <c r="AA32259" i="4"/>
  <c r="AC32251" i="4"/>
  <c r="AA32251" i="4"/>
  <c r="AC32243" i="4"/>
  <c r="AA32243" i="4"/>
  <c r="AC32235" i="4"/>
  <c r="AA32235" i="4"/>
  <c r="AC32227" i="4"/>
  <c r="AA32227" i="4"/>
  <c r="AC32219" i="4"/>
  <c r="AA32219" i="4"/>
  <c r="AC32211" i="4"/>
  <c r="AA32211" i="4"/>
  <c r="AC32203" i="4"/>
  <c r="AA32203" i="4"/>
  <c r="AC32195" i="4"/>
  <c r="AA32195" i="4"/>
  <c r="AC32187" i="4"/>
  <c r="AA32187" i="4"/>
  <c r="AC32179" i="4"/>
  <c r="AA32179" i="4"/>
  <c r="AC32171" i="4"/>
  <c r="AA32171" i="4"/>
  <c r="AC32163" i="4"/>
  <c r="AA32163" i="4"/>
  <c r="AC32155" i="4"/>
  <c r="AA32155" i="4"/>
  <c r="AC32147" i="4"/>
  <c r="AA32147" i="4"/>
  <c r="AC32139" i="4"/>
  <c r="AA32139" i="4"/>
  <c r="AC32131" i="4"/>
  <c r="AA32131" i="4"/>
  <c r="AC32123" i="4"/>
  <c r="AA32123" i="4"/>
  <c r="AC32115" i="4"/>
  <c r="AA32115" i="4"/>
  <c r="AC32107" i="4"/>
  <c r="AA32107" i="4"/>
  <c r="AC32099" i="4"/>
  <c r="AA32099" i="4"/>
  <c r="AC32091" i="4"/>
  <c r="AA32091" i="4"/>
  <c r="AC32083" i="4"/>
  <c r="AA32083" i="4"/>
  <c r="AC32075" i="4"/>
  <c r="AA32075" i="4"/>
  <c r="AC32067" i="4"/>
  <c r="AA32067" i="4"/>
  <c r="AC32059" i="4"/>
  <c r="AA32059" i="4"/>
  <c r="AC32051" i="4"/>
  <c r="AA32051" i="4"/>
  <c r="AC32043" i="4"/>
  <c r="AA32043" i="4"/>
  <c r="AC32035" i="4"/>
  <c r="AA32035" i="4"/>
  <c r="AC32027" i="4"/>
  <c r="AA32027" i="4"/>
  <c r="AC32019" i="4"/>
  <c r="AA32019" i="4"/>
  <c r="AC32011" i="4"/>
  <c r="AA32011" i="4"/>
  <c r="AC32003" i="4"/>
  <c r="AA32003" i="4"/>
  <c r="AC31995" i="4"/>
  <c r="AA31995" i="4"/>
  <c r="AC31987" i="4"/>
  <c r="AA31987" i="4"/>
  <c r="AC31979" i="4"/>
  <c r="AA31979" i="4"/>
  <c r="AC31971" i="4"/>
  <c r="AA31971" i="4"/>
  <c r="AC31963" i="4"/>
  <c r="AA31963" i="4"/>
  <c r="AC31955" i="4"/>
  <c r="AA31955" i="4"/>
  <c r="AC31947" i="4"/>
  <c r="AA31947" i="4"/>
  <c r="AC31939" i="4"/>
  <c r="AA31939" i="4"/>
  <c r="AC31931" i="4"/>
  <c r="AA31931" i="4"/>
  <c r="AC31923" i="4"/>
  <c r="AA31923" i="4"/>
  <c r="AC31915" i="4"/>
  <c r="AA31915" i="4"/>
  <c r="AC31907" i="4"/>
  <c r="AA31907" i="4"/>
  <c r="AC31899" i="4"/>
  <c r="AA31899" i="4"/>
  <c r="AC31891" i="4"/>
  <c r="AA31891" i="4"/>
  <c r="AC31883" i="4"/>
  <c r="AA31883" i="4"/>
  <c r="AC31875" i="4"/>
  <c r="AA31875" i="4"/>
  <c r="AC31867" i="4"/>
  <c r="AA31867" i="4"/>
  <c r="AC31859" i="4"/>
  <c r="AA31859" i="4"/>
  <c r="AC31851" i="4"/>
  <c r="AA31851" i="4"/>
  <c r="AC31843" i="4"/>
  <c r="AA31843" i="4"/>
  <c r="AC31835" i="4"/>
  <c r="AA31835" i="4"/>
  <c r="AC31827" i="4"/>
  <c r="AA31827" i="4"/>
  <c r="AC31819" i="4"/>
  <c r="AA31819" i="4"/>
  <c r="AC31811" i="4"/>
  <c r="AA31811" i="4"/>
  <c r="AC31803" i="4"/>
  <c r="AA31803" i="4"/>
  <c r="AC31795" i="4"/>
  <c r="AA31795" i="4"/>
  <c r="AC31787" i="4"/>
  <c r="AA31787" i="4"/>
  <c r="AC31779" i="4"/>
  <c r="AA31779" i="4"/>
  <c r="AC31771" i="4"/>
  <c r="AA31771" i="4"/>
  <c r="AC31763" i="4"/>
  <c r="AA31763" i="4"/>
  <c r="AC31755" i="4"/>
  <c r="AA31755" i="4"/>
  <c r="AC31747" i="4"/>
  <c r="AA31747" i="4"/>
  <c r="AC31739" i="4"/>
  <c r="AA31739" i="4"/>
  <c r="AC31731" i="4"/>
  <c r="AA31731" i="4"/>
  <c r="AC31723" i="4"/>
  <c r="AA31723" i="4"/>
  <c r="AC31715" i="4"/>
  <c r="AA31715" i="4"/>
  <c r="AC31707" i="4"/>
  <c r="AA31707" i="4"/>
  <c r="AC31699" i="4"/>
  <c r="AA31699" i="4"/>
  <c r="AC31691" i="4"/>
  <c r="AA31691" i="4"/>
  <c r="AC31683" i="4"/>
  <c r="AA31683" i="4"/>
  <c r="AC31675" i="4"/>
  <c r="AA31675" i="4"/>
  <c r="AC31667" i="4"/>
  <c r="AA31667" i="4"/>
  <c r="AC31659" i="4"/>
  <c r="AA31659" i="4"/>
  <c r="AC31651" i="4"/>
  <c r="AA31651" i="4"/>
  <c r="AC31643" i="4"/>
  <c r="AA31643" i="4"/>
  <c r="AC31635" i="4"/>
  <c r="AA31635" i="4"/>
  <c r="AC31627" i="4"/>
  <c r="AA31627" i="4"/>
  <c r="AC31619" i="4"/>
  <c r="AA31619" i="4"/>
  <c r="AC31611" i="4"/>
  <c r="AA31611" i="4"/>
  <c r="AC31603" i="4"/>
  <c r="AA31603" i="4"/>
  <c r="AC31595" i="4"/>
  <c r="AA31595" i="4"/>
  <c r="AC31587" i="4"/>
  <c r="AA31587" i="4"/>
  <c r="AC31579" i="4"/>
  <c r="AA31579" i="4"/>
  <c r="AC31571" i="4"/>
  <c r="AA31571" i="4"/>
  <c r="AC31563" i="4"/>
  <c r="AA31563" i="4"/>
  <c r="AC31555" i="4"/>
  <c r="AA31555" i="4"/>
  <c r="AC31547" i="4"/>
  <c r="AA31547" i="4"/>
  <c r="AC31539" i="4"/>
  <c r="AA31539" i="4"/>
  <c r="AC31531" i="4"/>
  <c r="AA31531" i="4"/>
  <c r="AC31523" i="4"/>
  <c r="AA31523" i="4"/>
  <c r="AC31515" i="4"/>
  <c r="AA31515" i="4"/>
  <c r="AC31507" i="4"/>
  <c r="AA31507" i="4"/>
  <c r="AC31499" i="4"/>
  <c r="AA31499" i="4"/>
  <c r="AC31491" i="4"/>
  <c r="AA31491" i="4"/>
  <c r="AC31483" i="4"/>
  <c r="AA31483" i="4"/>
  <c r="AC31475" i="4"/>
  <c r="AA31475" i="4"/>
  <c r="AC31467" i="4"/>
  <c r="AA31467" i="4"/>
  <c r="AC31459" i="4"/>
  <c r="AA31459" i="4"/>
  <c r="AC31451" i="4"/>
  <c r="AA31451" i="4"/>
  <c r="AC31443" i="4"/>
  <c r="AA31443" i="4"/>
  <c r="AC31435" i="4"/>
  <c r="AA31435" i="4"/>
  <c r="AC31427" i="4"/>
  <c r="AA31427" i="4"/>
  <c r="AC31419" i="4"/>
  <c r="AA31419" i="4"/>
  <c r="AC31411" i="4"/>
  <c r="AA31411" i="4"/>
  <c r="AC31403" i="4"/>
  <c r="AA31403" i="4"/>
  <c r="AC31395" i="4"/>
  <c r="AA31395" i="4"/>
  <c r="AC31387" i="4"/>
  <c r="AA31387" i="4"/>
  <c r="AC31379" i="4"/>
  <c r="AA31379" i="4"/>
  <c r="AC31371" i="4"/>
  <c r="AA31371" i="4"/>
  <c r="AC31363" i="4"/>
  <c r="AA31363" i="4"/>
  <c r="AC31355" i="4"/>
  <c r="AA31355" i="4"/>
  <c r="AC31347" i="4"/>
  <c r="AA31347" i="4"/>
  <c r="AC31339" i="4"/>
  <c r="AA31339" i="4"/>
  <c r="AC31331" i="4"/>
  <c r="AA31331" i="4"/>
  <c r="AC31323" i="4"/>
  <c r="AA31323" i="4"/>
  <c r="AC31315" i="4"/>
  <c r="AA31315" i="4"/>
  <c r="AC31307" i="4"/>
  <c r="AA31307" i="4"/>
  <c r="AC31299" i="4"/>
  <c r="AA31299" i="4"/>
  <c r="AC31291" i="4"/>
  <c r="AA31291" i="4"/>
  <c r="AC31283" i="4"/>
  <c r="AA31283" i="4"/>
  <c r="AC31275" i="4"/>
  <c r="AA31275" i="4"/>
  <c r="AC31267" i="4"/>
  <c r="AA31267" i="4"/>
  <c r="AC31259" i="4"/>
  <c r="AA31259" i="4"/>
  <c r="AC31251" i="4"/>
  <c r="AA31251" i="4"/>
  <c r="AC31243" i="4"/>
  <c r="AA31243" i="4"/>
  <c r="AC31235" i="4"/>
  <c r="AA31235" i="4"/>
  <c r="AC31227" i="4"/>
  <c r="AA31227" i="4"/>
  <c r="AC31219" i="4"/>
  <c r="AA31219" i="4"/>
  <c r="AC31211" i="4"/>
  <c r="AA31211" i="4"/>
  <c r="AC31203" i="4"/>
  <c r="AA31203" i="4"/>
  <c r="AC31195" i="4"/>
  <c r="AA31195" i="4"/>
  <c r="AC31187" i="4"/>
  <c r="AA31187" i="4"/>
  <c r="AC31179" i="4"/>
  <c r="AA31179" i="4"/>
  <c r="AC31171" i="4"/>
  <c r="AA31171" i="4"/>
  <c r="AC31163" i="4"/>
  <c r="AA31163" i="4"/>
  <c r="AC31155" i="4"/>
  <c r="AA31155" i="4"/>
  <c r="AC31147" i="4"/>
  <c r="AA31147" i="4"/>
  <c r="AC31139" i="4"/>
  <c r="AA31139" i="4"/>
  <c r="AC31131" i="4"/>
  <c r="AA31131" i="4"/>
  <c r="AC31123" i="4"/>
  <c r="AA31123" i="4"/>
  <c r="AC31115" i="4"/>
  <c r="AA31115" i="4"/>
  <c r="AC31107" i="4"/>
  <c r="AA31107" i="4"/>
  <c r="AC31099" i="4"/>
  <c r="AA31099" i="4"/>
  <c r="AC31091" i="4"/>
  <c r="AA31091" i="4"/>
  <c r="AC31083" i="4"/>
  <c r="AA31083" i="4"/>
  <c r="AC31075" i="4"/>
  <c r="AA31075" i="4"/>
  <c r="AC31067" i="4"/>
  <c r="AA31067" i="4"/>
  <c r="AC31059" i="4"/>
  <c r="AA31059" i="4"/>
  <c r="AC31051" i="4"/>
  <c r="AA31051" i="4"/>
  <c r="AC31043" i="4"/>
  <c r="AA31043" i="4"/>
  <c r="AC31035" i="4"/>
  <c r="AA31035" i="4"/>
  <c r="AC31027" i="4"/>
  <c r="AA31027" i="4"/>
  <c r="AC31019" i="4"/>
  <c r="AA31019" i="4"/>
  <c r="AC31011" i="4"/>
  <c r="AA31011" i="4"/>
  <c r="AC31003" i="4"/>
  <c r="AA31003" i="4"/>
  <c r="AC30995" i="4"/>
  <c r="AA30995" i="4"/>
  <c r="AC30987" i="4"/>
  <c r="AA30987" i="4"/>
  <c r="AC30979" i="4"/>
  <c r="AA30979" i="4"/>
  <c r="AC30971" i="4"/>
  <c r="AA30971" i="4"/>
  <c r="AC30963" i="4"/>
  <c r="AA30963" i="4"/>
  <c r="AC30955" i="4"/>
  <c r="AA30955" i="4"/>
  <c r="AC30947" i="4"/>
  <c r="AA30947" i="4"/>
  <c r="AC30939" i="4"/>
  <c r="AA30939" i="4"/>
  <c r="AC30931" i="4"/>
  <c r="AA30931" i="4"/>
  <c r="AC30923" i="4"/>
  <c r="AA30923" i="4"/>
  <c r="AC30915" i="4"/>
  <c r="AA30915" i="4"/>
  <c r="AC30907" i="4"/>
  <c r="AA30907" i="4"/>
  <c r="AC30899" i="4"/>
  <c r="AA30899" i="4"/>
  <c r="AC30891" i="4"/>
  <c r="AA30891" i="4"/>
  <c r="AC30883" i="4"/>
  <c r="AA30883" i="4"/>
  <c r="AC30875" i="4"/>
  <c r="AA30875" i="4"/>
  <c r="AC30867" i="4"/>
  <c r="AA30867" i="4"/>
  <c r="AC30859" i="4"/>
  <c r="AA30859" i="4"/>
  <c r="AC30851" i="4"/>
  <c r="AA30851" i="4"/>
  <c r="AC30843" i="4"/>
  <c r="AA30843" i="4"/>
  <c r="AC30835" i="4"/>
  <c r="AA30835" i="4"/>
  <c r="AC30827" i="4"/>
  <c r="AA30827" i="4"/>
  <c r="AC30819" i="4"/>
  <c r="AA30819" i="4"/>
  <c r="AC30811" i="4"/>
  <c r="AA30811" i="4"/>
  <c r="AC30803" i="4"/>
  <c r="AA30803" i="4"/>
  <c r="AC30795" i="4"/>
  <c r="AA30795" i="4"/>
  <c r="AC30787" i="4"/>
  <c r="AA30787" i="4"/>
  <c r="AC30779" i="4"/>
  <c r="AA30779" i="4"/>
  <c r="AC30771" i="4"/>
  <c r="AA30771" i="4"/>
  <c r="AC30763" i="4"/>
  <c r="AA30763" i="4"/>
  <c r="AC30755" i="4"/>
  <c r="AA30755" i="4"/>
  <c r="AC30747" i="4"/>
  <c r="AA30747" i="4"/>
  <c r="AC30739" i="4"/>
  <c r="AA30739" i="4"/>
  <c r="AC30731" i="4"/>
  <c r="AA30731" i="4"/>
  <c r="AC30723" i="4"/>
  <c r="AA30723" i="4"/>
  <c r="AC30715" i="4"/>
  <c r="AA30715" i="4"/>
  <c r="AC30707" i="4"/>
  <c r="AA30707" i="4"/>
  <c r="AC30699" i="4"/>
  <c r="AA30699" i="4"/>
  <c r="AC30691" i="4"/>
  <c r="AA30691" i="4"/>
  <c r="AC30683" i="4"/>
  <c r="AA30683" i="4"/>
  <c r="AC30675" i="4"/>
  <c r="AA30675" i="4"/>
  <c r="AC30667" i="4"/>
  <c r="AA30667" i="4"/>
  <c r="AC30659" i="4"/>
  <c r="AA30659" i="4"/>
  <c r="AC30651" i="4"/>
  <c r="AA30651" i="4"/>
  <c r="AC30643" i="4"/>
  <c r="AA30643" i="4"/>
  <c r="AC30635" i="4"/>
  <c r="AA30635" i="4"/>
  <c r="AC30627" i="4"/>
  <c r="AA30627" i="4"/>
  <c r="AC30619" i="4"/>
  <c r="AA30619" i="4"/>
  <c r="AC30611" i="4"/>
  <c r="AA30611" i="4"/>
  <c r="AC30603" i="4"/>
  <c r="AA30603" i="4"/>
  <c r="AC30595" i="4"/>
  <c r="AA30595" i="4"/>
  <c r="AC30587" i="4"/>
  <c r="AA30587" i="4"/>
  <c r="AC30579" i="4"/>
  <c r="AA30579" i="4"/>
  <c r="AC30571" i="4"/>
  <c r="AA30571" i="4"/>
  <c r="AC30563" i="4"/>
  <c r="AA30563" i="4"/>
  <c r="AC30555" i="4"/>
  <c r="AA30555" i="4"/>
  <c r="AC30547" i="4"/>
  <c r="AA30547" i="4"/>
  <c r="AC30539" i="4"/>
  <c r="AA30539" i="4"/>
  <c r="AC30531" i="4"/>
  <c r="AA30531" i="4"/>
  <c r="AC30523" i="4"/>
  <c r="AA30523" i="4"/>
  <c r="AC30515" i="4"/>
  <c r="AA30515" i="4"/>
  <c r="AC30507" i="4"/>
  <c r="AA30507" i="4"/>
  <c r="AC30499" i="4"/>
  <c r="AA30499" i="4"/>
  <c r="AC30491" i="4"/>
  <c r="AA30491" i="4"/>
  <c r="AC30483" i="4"/>
  <c r="AA30483" i="4"/>
  <c r="AC30475" i="4"/>
  <c r="AA30475" i="4"/>
  <c r="AC30467" i="4"/>
  <c r="AA30467" i="4"/>
  <c r="AC30459" i="4"/>
  <c r="AA30459" i="4"/>
  <c r="AC30451" i="4"/>
  <c r="AA30451" i="4"/>
  <c r="AC30443" i="4"/>
  <c r="AA30443" i="4"/>
  <c r="AC30435" i="4"/>
  <c r="AA30435" i="4"/>
  <c r="AC30427" i="4"/>
  <c r="AA30427" i="4"/>
  <c r="AC30419" i="4"/>
  <c r="AA30419" i="4"/>
  <c r="AC30411" i="4"/>
  <c r="AA30411" i="4"/>
  <c r="AC30403" i="4"/>
  <c r="AA30403" i="4"/>
  <c r="AC30395" i="4"/>
  <c r="AA30395" i="4"/>
  <c r="AC30387" i="4"/>
  <c r="AA30387" i="4"/>
  <c r="AC30379" i="4"/>
  <c r="AA30379" i="4"/>
  <c r="AC30371" i="4"/>
  <c r="AA30371" i="4"/>
  <c r="AC30363" i="4"/>
  <c r="AA30363" i="4"/>
  <c r="AC30355" i="4"/>
  <c r="AA30355" i="4"/>
  <c r="AC30347" i="4"/>
  <c r="AA30347" i="4"/>
  <c r="AC30339" i="4"/>
  <c r="AA30339" i="4"/>
  <c r="AC30331" i="4"/>
  <c r="AA30331" i="4"/>
  <c r="AC30323" i="4"/>
  <c r="AA30323" i="4"/>
  <c r="AC30315" i="4"/>
  <c r="AA30315" i="4"/>
  <c r="AC30307" i="4"/>
  <c r="AA30307" i="4"/>
  <c r="AC30299" i="4"/>
  <c r="AA30299" i="4"/>
  <c r="AC30291" i="4"/>
  <c r="AA30291" i="4"/>
  <c r="AC30283" i="4"/>
  <c r="AA30283" i="4"/>
  <c r="AC30275" i="4"/>
  <c r="AA30275" i="4"/>
  <c r="AC30267" i="4"/>
  <c r="AA30267" i="4"/>
  <c r="AC30259" i="4"/>
  <c r="AA30259" i="4"/>
  <c r="AC30251" i="4"/>
  <c r="AA30251" i="4"/>
  <c r="AC30243" i="4"/>
  <c r="AA30243" i="4"/>
  <c r="AC30235" i="4"/>
  <c r="AA30235" i="4"/>
  <c r="AC30227" i="4"/>
  <c r="AA30227" i="4"/>
  <c r="AC30219" i="4"/>
  <c r="AA30219" i="4"/>
  <c r="AC30211" i="4"/>
  <c r="AA30211" i="4"/>
  <c r="AC30203" i="4"/>
  <c r="AA30203" i="4"/>
  <c r="AC30195" i="4"/>
  <c r="AA30195" i="4"/>
  <c r="AC30187" i="4"/>
  <c r="AA30187" i="4"/>
  <c r="AC30179" i="4"/>
  <c r="AA30179" i="4"/>
  <c r="AC30171" i="4"/>
  <c r="AA30171" i="4"/>
  <c r="AC30163" i="4"/>
  <c r="AA30163" i="4"/>
  <c r="AC30155" i="4"/>
  <c r="AA30155" i="4"/>
  <c r="AC30147" i="4"/>
  <c r="AA30147" i="4"/>
  <c r="AC30139" i="4"/>
  <c r="AA30139" i="4"/>
  <c r="AC30131" i="4"/>
  <c r="AA30131" i="4"/>
  <c r="AC30123" i="4"/>
  <c r="AA30123" i="4"/>
  <c r="AC30115" i="4"/>
  <c r="AA30115" i="4"/>
  <c r="AC30107" i="4"/>
  <c r="AA30107" i="4"/>
  <c r="AC30099" i="4"/>
  <c r="AA30099" i="4"/>
  <c r="AC30091" i="4"/>
  <c r="AA30091" i="4"/>
  <c r="AC30083" i="4"/>
  <c r="AA30083" i="4"/>
  <c r="AC30075" i="4"/>
  <c r="AA30075" i="4"/>
  <c r="AC30067" i="4"/>
  <c r="AA30067" i="4"/>
  <c r="AC30059" i="4"/>
  <c r="AA30059" i="4"/>
  <c r="AC30051" i="4"/>
  <c r="AA30051" i="4"/>
  <c r="AC30043" i="4"/>
  <c r="AA30043" i="4"/>
  <c r="AC30035" i="4"/>
  <c r="AA30035" i="4"/>
  <c r="AC30027" i="4"/>
  <c r="AA30027" i="4"/>
  <c r="AC30019" i="4"/>
  <c r="AA30019" i="4"/>
  <c r="AC30011" i="4"/>
  <c r="AA30011" i="4"/>
  <c r="AC30003" i="4"/>
  <c r="AA30003" i="4"/>
  <c r="AC29995" i="4"/>
  <c r="AA29995" i="4"/>
  <c r="AC29987" i="4"/>
  <c r="AA29987" i="4"/>
  <c r="AC29979" i="4"/>
  <c r="AA29979" i="4"/>
  <c r="AC29971" i="4"/>
  <c r="AA29971" i="4"/>
  <c r="AC29963" i="4"/>
  <c r="AA29963" i="4"/>
  <c r="AC29955" i="4"/>
  <c r="AA29955" i="4"/>
  <c r="AC29947" i="4"/>
  <c r="AA29947" i="4"/>
  <c r="AC29939" i="4"/>
  <c r="AA29939" i="4"/>
  <c r="AC29931" i="4"/>
  <c r="AA29931" i="4"/>
  <c r="AC29923" i="4"/>
  <c r="AA29923" i="4"/>
  <c r="AC29915" i="4"/>
  <c r="AA29915" i="4"/>
  <c r="AC29907" i="4"/>
  <c r="AA29907" i="4"/>
  <c r="AC29899" i="4"/>
  <c r="AA29899" i="4"/>
  <c r="AC29891" i="4"/>
  <c r="AA29891" i="4"/>
  <c r="AC29883" i="4"/>
  <c r="AA29883" i="4"/>
  <c r="AC29875" i="4"/>
  <c r="AA29875" i="4"/>
  <c r="AC29867" i="4"/>
  <c r="AA29867" i="4"/>
  <c r="AC29859" i="4"/>
  <c r="AA29859" i="4"/>
  <c r="AC29851" i="4"/>
  <c r="AA29851" i="4"/>
  <c r="AC29843" i="4"/>
  <c r="AA29843" i="4"/>
  <c r="AC29835" i="4"/>
  <c r="AA29835" i="4"/>
  <c r="AC29827" i="4"/>
  <c r="AA29827" i="4"/>
  <c r="AC29819" i="4"/>
  <c r="AA29819" i="4"/>
  <c r="AC29811" i="4"/>
  <c r="AA29811" i="4"/>
  <c r="AC29803" i="4"/>
  <c r="AA29803" i="4"/>
  <c r="AC29795" i="4"/>
  <c r="AA29795" i="4"/>
  <c r="AC29787" i="4"/>
  <c r="AA29787" i="4"/>
  <c r="AC29779" i="4"/>
  <c r="AA29779" i="4"/>
  <c r="AC29771" i="4"/>
  <c r="AA29771" i="4"/>
  <c r="AC29763" i="4"/>
  <c r="AA29763" i="4"/>
  <c r="AC29755" i="4"/>
  <c r="AA29755" i="4"/>
  <c r="AC29747" i="4"/>
  <c r="AA29747" i="4"/>
  <c r="AC29739" i="4"/>
  <c r="AA29739" i="4"/>
  <c r="AC29731" i="4"/>
  <c r="AA29731" i="4"/>
  <c r="AC29723" i="4"/>
  <c r="AA29723" i="4"/>
  <c r="AC29715" i="4"/>
  <c r="AA29715" i="4"/>
  <c r="AC29707" i="4"/>
  <c r="AA29707" i="4"/>
  <c r="AC29699" i="4"/>
  <c r="AA29699" i="4"/>
  <c r="AC29691" i="4"/>
  <c r="AA29691" i="4"/>
  <c r="AC29683" i="4"/>
  <c r="AA29683" i="4"/>
  <c r="AC29675" i="4"/>
  <c r="AA29675" i="4"/>
  <c r="AC29667" i="4"/>
  <c r="AA29667" i="4"/>
  <c r="AC29659" i="4"/>
  <c r="AA29659" i="4"/>
  <c r="AC29651" i="4"/>
  <c r="AA29651" i="4"/>
  <c r="AC29643" i="4"/>
  <c r="AA29643" i="4"/>
  <c r="AC29635" i="4"/>
  <c r="AA29635" i="4"/>
  <c r="AC29627" i="4"/>
  <c r="AA29627" i="4"/>
  <c r="AC29619" i="4"/>
  <c r="AA29619" i="4"/>
  <c r="AC29611" i="4"/>
  <c r="AA29611" i="4"/>
  <c r="AC29603" i="4"/>
  <c r="AA29603" i="4"/>
  <c r="AC29595" i="4"/>
  <c r="AA29595" i="4"/>
  <c r="AC29587" i="4"/>
  <c r="AA29587" i="4"/>
  <c r="AC29579" i="4"/>
  <c r="AA29579" i="4"/>
  <c r="AC29571" i="4"/>
  <c r="AA29571" i="4"/>
  <c r="AC29563" i="4"/>
  <c r="AA29563" i="4"/>
  <c r="AC29555" i="4"/>
  <c r="AA29555" i="4"/>
  <c r="AC29547" i="4"/>
  <c r="AA29547" i="4"/>
  <c r="AC29539" i="4"/>
  <c r="AA29539" i="4"/>
  <c r="AC29531" i="4"/>
  <c r="AA29531" i="4"/>
  <c r="AC29523" i="4"/>
  <c r="AA29523" i="4"/>
  <c r="AC29515" i="4"/>
  <c r="AA29515" i="4"/>
  <c r="AC29507" i="4"/>
  <c r="AA29507" i="4"/>
  <c r="AC29499" i="4"/>
  <c r="AA29499" i="4"/>
  <c r="AC29491" i="4"/>
  <c r="AA29491" i="4"/>
  <c r="AC29483" i="4"/>
  <c r="AA29483" i="4"/>
  <c r="AC29475" i="4"/>
  <c r="AA29475" i="4"/>
  <c r="AC29467" i="4"/>
  <c r="AA29467" i="4"/>
  <c r="AC29459" i="4"/>
  <c r="AA29459" i="4"/>
  <c r="AC29451" i="4"/>
  <c r="AA29451" i="4"/>
  <c r="AC29443" i="4"/>
  <c r="AA29443" i="4"/>
  <c r="AC29435" i="4"/>
  <c r="AA29435" i="4"/>
  <c r="AC29427" i="4"/>
  <c r="AA29427" i="4"/>
  <c r="AC29419" i="4"/>
  <c r="AA29419" i="4"/>
  <c r="AC29411" i="4"/>
  <c r="AA29411" i="4"/>
  <c r="AC29403" i="4"/>
  <c r="AA29403" i="4"/>
  <c r="AC29395" i="4"/>
  <c r="AA29395" i="4"/>
  <c r="AC29387" i="4"/>
  <c r="AA29387" i="4"/>
  <c r="AC29379" i="4"/>
  <c r="AA29379" i="4"/>
  <c r="AC29371" i="4"/>
  <c r="AA29371" i="4"/>
  <c r="AC29363" i="4"/>
  <c r="AA29363" i="4"/>
  <c r="AC29355" i="4"/>
  <c r="AA29355" i="4"/>
  <c r="AC29347" i="4"/>
  <c r="AA29347" i="4"/>
  <c r="AC29339" i="4"/>
  <c r="AA29339" i="4"/>
  <c r="AC29331" i="4"/>
  <c r="AA29331" i="4"/>
  <c r="AC29323" i="4"/>
  <c r="AA29323" i="4"/>
  <c r="AC29315" i="4"/>
  <c r="AA29315" i="4"/>
  <c r="AC29307" i="4"/>
  <c r="AA29307" i="4"/>
  <c r="AC29299" i="4"/>
  <c r="AA29299" i="4"/>
  <c r="AC29291" i="4"/>
  <c r="AA29291" i="4"/>
  <c r="AC29283" i="4"/>
  <c r="AA29283" i="4"/>
  <c r="AC29275" i="4"/>
  <c r="AA29275" i="4"/>
  <c r="AC29267" i="4"/>
  <c r="AA29267" i="4"/>
  <c r="AC29259" i="4"/>
  <c r="AA29259" i="4"/>
  <c r="AC29251" i="4"/>
  <c r="AA29251" i="4"/>
  <c r="AC29243" i="4"/>
  <c r="AA29243" i="4"/>
  <c r="AC29235" i="4"/>
  <c r="AA29235" i="4"/>
  <c r="AC29227" i="4"/>
  <c r="AA29227" i="4"/>
  <c r="AC29219" i="4"/>
  <c r="AA29219" i="4"/>
  <c r="AC29211" i="4"/>
  <c r="AA29211" i="4"/>
  <c r="AC29203" i="4"/>
  <c r="AA29203" i="4"/>
  <c r="AC29195" i="4"/>
  <c r="AA29195" i="4"/>
  <c r="AC29187" i="4"/>
  <c r="AA29187" i="4"/>
  <c r="AC29179" i="4"/>
  <c r="AA29179" i="4"/>
  <c r="AC29171" i="4"/>
  <c r="AA29171" i="4"/>
  <c r="AC29163" i="4"/>
  <c r="AA29163" i="4"/>
  <c r="AC29155" i="4"/>
  <c r="AA29155" i="4"/>
  <c r="AC29147" i="4"/>
  <c r="AA29147" i="4"/>
  <c r="AC29139" i="4"/>
  <c r="AA29139" i="4"/>
  <c r="AC29131" i="4"/>
  <c r="AA29131" i="4"/>
  <c r="AC29123" i="4"/>
  <c r="AA29123" i="4"/>
  <c r="AC29115" i="4"/>
  <c r="AA29115" i="4"/>
  <c r="AC29107" i="4"/>
  <c r="AA29107" i="4"/>
  <c r="AC29099" i="4"/>
  <c r="AA29099" i="4"/>
  <c r="AC29091" i="4"/>
  <c r="AA29091" i="4"/>
  <c r="AC29083" i="4"/>
  <c r="AA29083" i="4"/>
  <c r="AC29075" i="4"/>
  <c r="AA29075" i="4"/>
  <c r="AC29067" i="4"/>
  <c r="AA29067" i="4"/>
  <c r="AC29059" i="4"/>
  <c r="AA29059" i="4"/>
  <c r="AC29051" i="4"/>
  <c r="AA29051" i="4"/>
  <c r="AC29043" i="4"/>
  <c r="AA29043" i="4"/>
  <c r="AC29035" i="4"/>
  <c r="AA29035" i="4"/>
  <c r="AC29027" i="4"/>
  <c r="AA29027" i="4"/>
  <c r="AC29019" i="4"/>
  <c r="AA29019" i="4"/>
  <c r="AC29011" i="4"/>
  <c r="AA29011" i="4"/>
  <c r="AC29003" i="4"/>
  <c r="AA29003" i="4"/>
  <c r="AC28995" i="4"/>
  <c r="AA28995" i="4"/>
  <c r="AC28987" i="4"/>
  <c r="AA28987" i="4"/>
  <c r="AC28979" i="4"/>
  <c r="AA28979" i="4"/>
  <c r="AC28971" i="4"/>
  <c r="AA28971" i="4"/>
  <c r="AC28963" i="4"/>
  <c r="AA28963" i="4"/>
  <c r="AC28955" i="4"/>
  <c r="AA28955" i="4"/>
  <c r="AC28947" i="4"/>
  <c r="AA28947" i="4"/>
  <c r="AC28939" i="4"/>
  <c r="AA28939" i="4"/>
  <c r="AC28931" i="4"/>
  <c r="AA28931" i="4"/>
  <c r="AC28923" i="4"/>
  <c r="AA28923" i="4"/>
  <c r="AC28915" i="4"/>
  <c r="AA28915" i="4"/>
  <c r="AC28907" i="4"/>
  <c r="AA28907" i="4"/>
  <c r="AC28899" i="4"/>
  <c r="AA28899" i="4"/>
  <c r="AC28891" i="4"/>
  <c r="AA28891" i="4"/>
  <c r="AC28883" i="4"/>
  <c r="AA28883" i="4"/>
  <c r="AC28875" i="4"/>
  <c r="AA28875" i="4"/>
  <c r="AC28867" i="4"/>
  <c r="AA28867" i="4"/>
  <c r="AC28859" i="4"/>
  <c r="AA28859" i="4"/>
  <c r="AC28851" i="4"/>
  <c r="AA28851" i="4"/>
  <c r="AC28843" i="4"/>
  <c r="AA28843" i="4"/>
  <c r="AC28835" i="4"/>
  <c r="AA28835" i="4"/>
  <c r="AC28827" i="4"/>
  <c r="AA28827" i="4"/>
  <c r="AC28819" i="4"/>
  <c r="AA28819" i="4"/>
  <c r="AC28811" i="4"/>
  <c r="AA28811" i="4"/>
  <c r="AC28803" i="4"/>
  <c r="AA28803" i="4"/>
  <c r="AC28795" i="4"/>
  <c r="AA28795" i="4"/>
  <c r="AC28787" i="4"/>
  <c r="AA28787" i="4"/>
  <c r="AC28779" i="4"/>
  <c r="AA28779" i="4"/>
  <c r="AC28771" i="4"/>
  <c r="AA28771" i="4"/>
  <c r="AC28763" i="4"/>
  <c r="AA28763" i="4"/>
  <c r="AC28755" i="4"/>
  <c r="AA28755" i="4"/>
  <c r="AC28747" i="4"/>
  <c r="AA28747" i="4"/>
  <c r="AC28739" i="4"/>
  <c r="AA28739" i="4"/>
  <c r="AC28731" i="4"/>
  <c r="AA28731" i="4"/>
  <c r="AC28723" i="4"/>
  <c r="AA28723" i="4"/>
  <c r="AC28715" i="4"/>
  <c r="AA28715" i="4"/>
  <c r="AC28707" i="4"/>
  <c r="AA28707" i="4"/>
  <c r="AC28699" i="4"/>
  <c r="AA28699" i="4"/>
  <c r="AC28691" i="4"/>
  <c r="AA28691" i="4"/>
  <c r="AC28683" i="4"/>
  <c r="AA28683" i="4"/>
  <c r="AC28675" i="4"/>
  <c r="AA28675" i="4"/>
  <c r="AC28667" i="4"/>
  <c r="AA28667" i="4"/>
  <c r="AC28659" i="4"/>
  <c r="AA28659" i="4"/>
  <c r="AC28651" i="4"/>
  <c r="AA28651" i="4"/>
  <c r="AC28643" i="4"/>
  <c r="AA28643" i="4"/>
  <c r="AC28635" i="4"/>
  <c r="AA28635" i="4"/>
  <c r="AC28627" i="4"/>
  <c r="AA28627" i="4"/>
  <c r="AC28619" i="4"/>
  <c r="AA28619" i="4"/>
  <c r="AC28611" i="4"/>
  <c r="AA28611" i="4"/>
  <c r="AC28603" i="4"/>
  <c r="AA28603" i="4"/>
  <c r="AC28595" i="4"/>
  <c r="AA28595" i="4"/>
  <c r="AC28587" i="4"/>
  <c r="AA28587" i="4"/>
  <c r="AC28579" i="4"/>
  <c r="AA28579" i="4"/>
  <c r="AC28571" i="4"/>
  <c r="AA28571" i="4"/>
  <c r="AC28563" i="4"/>
  <c r="AA28563" i="4"/>
  <c r="AC28555" i="4"/>
  <c r="AA28555" i="4"/>
  <c r="AC28547" i="4"/>
  <c r="AA28547" i="4"/>
  <c r="AC28539" i="4"/>
  <c r="AA28539" i="4"/>
  <c r="AC28531" i="4"/>
  <c r="AA28531" i="4"/>
  <c r="AC28523" i="4"/>
  <c r="AA28523" i="4"/>
  <c r="AC28515" i="4"/>
  <c r="AA28515" i="4"/>
  <c r="AC28507" i="4"/>
  <c r="AA28507" i="4"/>
  <c r="AC28499" i="4"/>
  <c r="AA28499" i="4"/>
  <c r="AC28491" i="4"/>
  <c r="AA28491" i="4"/>
  <c r="AC28483" i="4"/>
  <c r="AA28483" i="4"/>
  <c r="AC28475" i="4"/>
  <c r="AA28475" i="4"/>
  <c r="AC28467" i="4"/>
  <c r="AA28467" i="4"/>
  <c r="AC28459" i="4"/>
  <c r="AA28459" i="4"/>
  <c r="AC28451" i="4"/>
  <c r="AA28451" i="4"/>
  <c r="AC28443" i="4"/>
  <c r="AA28443" i="4"/>
  <c r="AC28435" i="4"/>
  <c r="AA28435" i="4"/>
  <c r="AC28427" i="4"/>
  <c r="AA28427" i="4"/>
  <c r="AC28419" i="4"/>
  <c r="AA28419" i="4"/>
  <c r="AC28411" i="4"/>
  <c r="AA28411" i="4"/>
  <c r="AC28403" i="4"/>
  <c r="AA28403" i="4"/>
  <c r="AC28395" i="4"/>
  <c r="AA28395" i="4"/>
  <c r="AC28387" i="4"/>
  <c r="AA28387" i="4"/>
  <c r="AC28379" i="4"/>
  <c r="AA28379" i="4"/>
  <c r="AC28371" i="4"/>
  <c r="AA28371" i="4"/>
  <c r="AC28363" i="4"/>
  <c r="AA28363" i="4"/>
  <c r="AC28355" i="4"/>
  <c r="AA28355" i="4"/>
  <c r="AC28347" i="4"/>
  <c r="AA28347" i="4"/>
  <c r="AC28339" i="4"/>
  <c r="AA28339" i="4"/>
  <c r="AC28331" i="4"/>
  <c r="AA28331" i="4"/>
  <c r="AC28323" i="4"/>
  <c r="AA28323" i="4"/>
  <c r="AC28315" i="4"/>
  <c r="AA28315" i="4"/>
  <c r="AC28307" i="4"/>
  <c r="AA28307" i="4"/>
  <c r="AC28299" i="4"/>
  <c r="AA28299" i="4"/>
  <c r="AC28291" i="4"/>
  <c r="AA28291" i="4"/>
  <c r="AC28283" i="4"/>
  <c r="AA28283" i="4"/>
  <c r="AC28275" i="4"/>
  <c r="AA28275" i="4"/>
  <c r="AC28267" i="4"/>
  <c r="AA28267" i="4"/>
  <c r="AC28259" i="4"/>
  <c r="AA28259" i="4"/>
  <c r="AC28251" i="4"/>
  <c r="AA28251" i="4"/>
  <c r="AC28243" i="4"/>
  <c r="AA28243" i="4"/>
  <c r="AC28235" i="4"/>
  <c r="AA28235" i="4"/>
  <c r="AC28227" i="4"/>
  <c r="AA28227" i="4"/>
  <c r="AC28219" i="4"/>
  <c r="AA28219" i="4"/>
  <c r="AC28211" i="4"/>
  <c r="AA28211" i="4"/>
  <c r="AC28203" i="4"/>
  <c r="AA28203" i="4"/>
  <c r="AC28195" i="4"/>
  <c r="AA28195" i="4"/>
  <c r="AC28187" i="4"/>
  <c r="AA28187" i="4"/>
  <c r="AC28179" i="4"/>
  <c r="AA28179" i="4"/>
  <c r="AC28171" i="4"/>
  <c r="AA28171" i="4"/>
  <c r="AC28163" i="4"/>
  <c r="AA28163" i="4"/>
  <c r="AC28155" i="4"/>
  <c r="AA28155" i="4"/>
  <c r="AC28147" i="4"/>
  <c r="AA28147" i="4"/>
  <c r="AC28139" i="4"/>
  <c r="AA28139" i="4"/>
  <c r="AC28131" i="4"/>
  <c r="AA28131" i="4"/>
  <c r="AC28123" i="4"/>
  <c r="AA28123" i="4"/>
  <c r="AC28115" i="4"/>
  <c r="AA28115" i="4"/>
  <c r="AC28107" i="4"/>
  <c r="AA28107" i="4"/>
  <c r="AC28099" i="4"/>
  <c r="AA28099" i="4"/>
  <c r="AC28091" i="4"/>
  <c r="AA28091" i="4"/>
  <c r="AC28083" i="4"/>
  <c r="AA28083" i="4"/>
  <c r="AC28075" i="4"/>
  <c r="AA28075" i="4"/>
  <c r="AC28067" i="4"/>
  <c r="AA28067" i="4"/>
  <c r="AC28059" i="4"/>
  <c r="AA28059" i="4"/>
  <c r="AC28051" i="4"/>
  <c r="AA28051" i="4"/>
  <c r="AC28043" i="4"/>
  <c r="AA28043" i="4"/>
  <c r="AC28035" i="4"/>
  <c r="AA28035" i="4"/>
  <c r="AC28027" i="4"/>
  <c r="AA28027" i="4"/>
  <c r="AC28019" i="4"/>
  <c r="AA28019" i="4"/>
  <c r="AC28011" i="4"/>
  <c r="AA28011" i="4"/>
  <c r="AC28003" i="4"/>
  <c r="AA28003" i="4"/>
  <c r="AC27995" i="4"/>
  <c r="AA27995" i="4"/>
  <c r="AC27987" i="4"/>
  <c r="AA27987" i="4"/>
  <c r="AC27979" i="4"/>
  <c r="AA27979" i="4"/>
  <c r="AC27971" i="4"/>
  <c r="AA27971" i="4"/>
  <c r="AC27963" i="4"/>
  <c r="AA27963" i="4"/>
  <c r="AC27955" i="4"/>
  <c r="AA27955" i="4"/>
  <c r="AC27947" i="4"/>
  <c r="AA27947" i="4"/>
  <c r="AC27939" i="4"/>
  <c r="AA27939" i="4"/>
  <c r="AC27931" i="4"/>
  <c r="AA27931" i="4"/>
  <c r="AC27923" i="4"/>
  <c r="AA27923" i="4"/>
  <c r="AC27915" i="4"/>
  <c r="AA27915" i="4"/>
  <c r="AC27907" i="4"/>
  <c r="AA27907" i="4"/>
  <c r="AC27899" i="4"/>
  <c r="AA27899" i="4"/>
  <c r="AC27891" i="4"/>
  <c r="AA27891" i="4"/>
  <c r="AC27883" i="4"/>
  <c r="AA27883" i="4"/>
  <c r="AC27875" i="4"/>
  <c r="AA27875" i="4"/>
  <c r="AC27867" i="4"/>
  <c r="AA27867" i="4"/>
  <c r="AC27859" i="4"/>
  <c r="AA27859" i="4"/>
  <c r="AC27851" i="4"/>
  <c r="AA27851" i="4"/>
  <c r="AC27843" i="4"/>
  <c r="AA27843" i="4"/>
  <c r="AC27835" i="4"/>
  <c r="AA27835" i="4"/>
  <c r="AC27827" i="4"/>
  <c r="AA27827" i="4"/>
  <c r="AC27819" i="4"/>
  <c r="AA27819" i="4"/>
  <c r="AC27811" i="4"/>
  <c r="AA27811" i="4"/>
  <c r="AC27803" i="4"/>
  <c r="AA27803" i="4"/>
  <c r="AC27795" i="4"/>
  <c r="AA27795" i="4"/>
  <c r="AC27787" i="4"/>
  <c r="AA27787" i="4"/>
  <c r="AC27779" i="4"/>
  <c r="AA27779" i="4"/>
  <c r="AC27771" i="4"/>
  <c r="AA27771" i="4"/>
  <c r="AC27763" i="4"/>
  <c r="AA27763" i="4"/>
  <c r="AC27755" i="4"/>
  <c r="AA27755" i="4"/>
  <c r="AC27747" i="4"/>
  <c r="AA27747" i="4"/>
  <c r="AC27739" i="4"/>
  <c r="AA27739" i="4"/>
  <c r="AC27731" i="4"/>
  <c r="AA27731" i="4"/>
  <c r="AC27723" i="4"/>
  <c r="AA27723" i="4"/>
  <c r="AC27715" i="4"/>
  <c r="AA27715" i="4"/>
  <c r="AC27707" i="4"/>
  <c r="AA27707" i="4"/>
  <c r="AC27699" i="4"/>
  <c r="AA27699" i="4"/>
  <c r="AC27691" i="4"/>
  <c r="AA27691" i="4"/>
  <c r="AC27683" i="4"/>
  <c r="AA27683" i="4"/>
  <c r="AC27675" i="4"/>
  <c r="AA27675" i="4"/>
  <c r="AC27667" i="4"/>
  <c r="AA27667" i="4"/>
  <c r="AC27659" i="4"/>
  <c r="AA27659" i="4"/>
  <c r="AC27651" i="4"/>
  <c r="AA27651" i="4"/>
  <c r="AC27643" i="4"/>
  <c r="AA27643" i="4"/>
  <c r="AC27635" i="4"/>
  <c r="AA27635" i="4"/>
  <c r="AC27627" i="4"/>
  <c r="AA27627" i="4"/>
  <c r="AC27619" i="4"/>
  <c r="AA27619" i="4"/>
  <c r="AC27611" i="4"/>
  <c r="AA27611" i="4"/>
  <c r="AC27603" i="4"/>
  <c r="AA27603" i="4"/>
  <c r="AC27595" i="4"/>
  <c r="AA27595" i="4"/>
  <c r="AC27587" i="4"/>
  <c r="AA27587" i="4"/>
  <c r="AC27579" i="4"/>
  <c r="AA27579" i="4"/>
  <c r="AC27571" i="4"/>
  <c r="AA27571" i="4"/>
  <c r="AC27563" i="4"/>
  <c r="AA27563" i="4"/>
  <c r="AC27555" i="4"/>
  <c r="AA27555" i="4"/>
  <c r="AC27547" i="4"/>
  <c r="AA27547" i="4"/>
  <c r="AC27539" i="4"/>
  <c r="AA27539" i="4"/>
  <c r="AC27531" i="4"/>
  <c r="AA27531" i="4"/>
  <c r="AC27523" i="4"/>
  <c r="AA27523" i="4"/>
  <c r="AC27515" i="4"/>
  <c r="AA27515" i="4"/>
  <c r="AC27507" i="4"/>
  <c r="AA27507" i="4"/>
  <c r="AC27499" i="4"/>
  <c r="AA27499" i="4"/>
  <c r="AC27491" i="4"/>
  <c r="AA27491" i="4"/>
  <c r="AC27483" i="4"/>
  <c r="AA27483" i="4"/>
  <c r="AC27475" i="4"/>
  <c r="AA27475" i="4"/>
  <c r="AC27467" i="4"/>
  <c r="AA27467" i="4"/>
  <c r="AC27459" i="4"/>
  <c r="AA27459" i="4"/>
  <c r="AC27451" i="4"/>
  <c r="AA27451" i="4"/>
  <c r="AC27443" i="4"/>
  <c r="AA27443" i="4"/>
  <c r="AC27435" i="4"/>
  <c r="AA27435" i="4"/>
  <c r="AC27427" i="4"/>
  <c r="AA27427" i="4"/>
  <c r="AC27419" i="4"/>
  <c r="AA27419" i="4"/>
  <c r="AC27411" i="4"/>
  <c r="AA27411" i="4"/>
  <c r="AC27403" i="4"/>
  <c r="AA27403" i="4"/>
  <c r="AC27395" i="4"/>
  <c r="AA27395" i="4"/>
  <c r="AC27387" i="4"/>
  <c r="AA27387" i="4"/>
  <c r="AC27379" i="4"/>
  <c r="AA27379" i="4"/>
  <c r="AC27371" i="4"/>
  <c r="AA27371" i="4"/>
  <c r="AC27363" i="4"/>
  <c r="AA27363" i="4"/>
  <c r="AC27355" i="4"/>
  <c r="AA27355" i="4"/>
  <c r="AC27347" i="4"/>
  <c r="AA27347" i="4"/>
  <c r="AC27339" i="4"/>
  <c r="AA27339" i="4"/>
  <c r="AC27331" i="4"/>
  <c r="AA27331" i="4"/>
  <c r="AC27323" i="4"/>
  <c r="AA27323" i="4"/>
  <c r="AC27315" i="4"/>
  <c r="AA27315" i="4"/>
  <c r="AC27307" i="4"/>
  <c r="AA27307" i="4"/>
  <c r="AC27299" i="4"/>
  <c r="AA27299" i="4"/>
  <c r="AC27291" i="4"/>
  <c r="AA27291" i="4"/>
  <c r="AC27283" i="4"/>
  <c r="AA27283" i="4"/>
  <c r="AC27275" i="4"/>
  <c r="AA27275" i="4"/>
  <c r="AC27267" i="4"/>
  <c r="AA27267" i="4"/>
  <c r="AC27259" i="4"/>
  <c r="AA27259" i="4"/>
  <c r="AC27251" i="4"/>
  <c r="AA27251" i="4"/>
  <c r="AC27243" i="4"/>
  <c r="AA27243" i="4"/>
  <c r="AC27235" i="4"/>
  <c r="AA27235" i="4"/>
  <c r="AC27227" i="4"/>
  <c r="AA27227" i="4"/>
  <c r="AC27219" i="4"/>
  <c r="AA27219" i="4"/>
  <c r="AC27211" i="4"/>
  <c r="AA27211" i="4"/>
  <c r="AC27203" i="4"/>
  <c r="AA27203" i="4"/>
  <c r="AC27195" i="4"/>
  <c r="AA27195" i="4"/>
  <c r="AC27187" i="4"/>
  <c r="AA27187" i="4"/>
  <c r="AC27179" i="4"/>
  <c r="AA27179" i="4"/>
  <c r="AC27171" i="4"/>
  <c r="AA27171" i="4"/>
  <c r="AC27163" i="4"/>
  <c r="AA27163" i="4"/>
  <c r="AC27155" i="4"/>
  <c r="AA27155" i="4"/>
  <c r="AC27147" i="4"/>
  <c r="AA27147" i="4"/>
  <c r="AC27139" i="4"/>
  <c r="AA27139" i="4"/>
  <c r="AC27131" i="4"/>
  <c r="AA27131" i="4"/>
  <c r="AC27123" i="4"/>
  <c r="AA27123" i="4"/>
  <c r="AC27115" i="4"/>
  <c r="AA27115" i="4"/>
  <c r="AC27107" i="4"/>
  <c r="AA27107" i="4"/>
  <c r="AC27099" i="4"/>
  <c r="AA27099" i="4"/>
  <c r="AC27091" i="4"/>
  <c r="AA27091" i="4"/>
  <c r="AC27083" i="4"/>
  <c r="AA27083" i="4"/>
  <c r="AC27075" i="4"/>
  <c r="AA27075" i="4"/>
  <c r="AC27067" i="4"/>
  <c r="AA27067" i="4"/>
  <c r="AC27059" i="4"/>
  <c r="AA27059" i="4"/>
  <c r="AC27051" i="4"/>
  <c r="AA27051" i="4"/>
  <c r="AC27043" i="4"/>
  <c r="AA27043" i="4"/>
  <c r="AC27035" i="4"/>
  <c r="AA27035" i="4"/>
  <c r="AC27027" i="4"/>
  <c r="AA27027" i="4"/>
  <c r="AC27019" i="4"/>
  <c r="AA27019" i="4"/>
  <c r="AC27011" i="4"/>
  <c r="AA27011" i="4"/>
  <c r="AC27003" i="4"/>
  <c r="AA27003" i="4"/>
  <c r="AC26995" i="4"/>
  <c r="AA26995" i="4"/>
  <c r="AC26987" i="4"/>
  <c r="AA26987" i="4"/>
  <c r="AC26979" i="4"/>
  <c r="AA26979" i="4"/>
  <c r="AC26971" i="4"/>
  <c r="AA26971" i="4"/>
  <c r="AC26963" i="4"/>
  <c r="AA26963" i="4"/>
  <c r="AC26955" i="4"/>
  <c r="AA26955" i="4"/>
  <c r="AC26947" i="4"/>
  <c r="AA26947" i="4"/>
  <c r="AC26939" i="4"/>
  <c r="AA26939" i="4"/>
  <c r="AC26931" i="4"/>
  <c r="AA26931" i="4"/>
  <c r="AC26923" i="4"/>
  <c r="AA26923" i="4"/>
  <c r="AC26915" i="4"/>
  <c r="AA26915" i="4"/>
  <c r="AC26907" i="4"/>
  <c r="AA26907" i="4"/>
  <c r="AC26899" i="4"/>
  <c r="AA26899" i="4"/>
  <c r="AC26891" i="4"/>
  <c r="AA26891" i="4"/>
  <c r="AC26883" i="4"/>
  <c r="AA26883" i="4"/>
  <c r="AC26875" i="4"/>
  <c r="AA26875" i="4"/>
  <c r="AC26867" i="4"/>
  <c r="AA26867" i="4"/>
  <c r="AC26859" i="4"/>
  <c r="AA26859" i="4"/>
  <c r="AC26851" i="4"/>
  <c r="AA26851" i="4"/>
  <c r="AC26843" i="4"/>
  <c r="AA26843" i="4"/>
  <c r="AC26835" i="4"/>
  <c r="AA26835" i="4"/>
  <c r="AC26827" i="4"/>
  <c r="AA26827" i="4"/>
  <c r="AC26819" i="4"/>
  <c r="AA26819" i="4"/>
  <c r="AC26811" i="4"/>
  <c r="AA26811" i="4"/>
  <c r="AC26803" i="4"/>
  <c r="AA26803" i="4"/>
  <c r="AC26795" i="4"/>
  <c r="AA26795" i="4"/>
  <c r="AC26787" i="4"/>
  <c r="AA26787" i="4"/>
  <c r="AC26779" i="4"/>
  <c r="AA26779" i="4"/>
  <c r="AC26771" i="4"/>
  <c r="AA26771" i="4"/>
  <c r="AC26763" i="4"/>
  <c r="AA26763" i="4"/>
  <c r="AC26755" i="4"/>
  <c r="AA26755" i="4"/>
  <c r="AC26747" i="4"/>
  <c r="AA26747" i="4"/>
  <c r="AC26739" i="4"/>
  <c r="AA26739" i="4"/>
  <c r="AC26731" i="4"/>
  <c r="AA26731" i="4"/>
  <c r="AC26723" i="4"/>
  <c r="AA26723" i="4"/>
  <c r="AC26715" i="4"/>
  <c r="AA26715" i="4"/>
  <c r="AC26707" i="4"/>
  <c r="AA26707" i="4"/>
  <c r="AC26699" i="4"/>
  <c r="AA26699" i="4"/>
  <c r="AC26691" i="4"/>
  <c r="AA26691" i="4"/>
  <c r="AC26683" i="4"/>
  <c r="AA26683" i="4"/>
  <c r="AC26675" i="4"/>
  <c r="AA26675" i="4"/>
  <c r="AC26667" i="4"/>
  <c r="AA26667" i="4"/>
  <c r="AC26659" i="4"/>
  <c r="AA26659" i="4"/>
  <c r="AC26651" i="4"/>
  <c r="AA26651" i="4"/>
  <c r="AC26643" i="4"/>
  <c r="AA26643" i="4"/>
  <c r="AC26635" i="4"/>
  <c r="AA26635" i="4"/>
  <c r="AC26627" i="4"/>
  <c r="AA26627" i="4"/>
  <c r="AC26619" i="4"/>
  <c r="AA26619" i="4"/>
  <c r="AC26611" i="4"/>
  <c r="AA26611" i="4"/>
  <c r="AC26603" i="4"/>
  <c r="AA26603" i="4"/>
  <c r="AC26595" i="4"/>
  <c r="AA26595" i="4"/>
  <c r="AC26587" i="4"/>
  <c r="AA26587" i="4"/>
  <c r="AC26579" i="4"/>
  <c r="AA26579" i="4"/>
  <c r="AC26571" i="4"/>
  <c r="AA26571" i="4"/>
  <c r="AC26563" i="4"/>
  <c r="AA26563" i="4"/>
  <c r="AC26555" i="4"/>
  <c r="AA26555" i="4"/>
  <c r="AC26547" i="4"/>
  <c r="AA26547" i="4"/>
  <c r="AC26539" i="4"/>
  <c r="AA26539" i="4"/>
  <c r="AC26531" i="4"/>
  <c r="AA26531" i="4"/>
  <c r="AC26523" i="4"/>
  <c r="AA26523" i="4"/>
  <c r="AC26515" i="4"/>
  <c r="AA26515" i="4"/>
  <c r="AC26507" i="4"/>
  <c r="AA26507" i="4"/>
  <c r="AC26499" i="4"/>
  <c r="AA26499" i="4"/>
  <c r="AC26491" i="4"/>
  <c r="AA26491" i="4"/>
  <c r="AC26483" i="4"/>
  <c r="AA26483" i="4"/>
  <c r="AC26475" i="4"/>
  <c r="AA26475" i="4"/>
  <c r="AC26467" i="4"/>
  <c r="AA26467" i="4"/>
  <c r="AC26459" i="4"/>
  <c r="AA26459" i="4"/>
  <c r="AC26451" i="4"/>
  <c r="AA26451" i="4"/>
  <c r="AC26443" i="4"/>
  <c r="AA26443" i="4"/>
  <c r="AC26435" i="4"/>
  <c r="AA26435" i="4"/>
  <c r="AC26427" i="4"/>
  <c r="AA26427" i="4"/>
  <c r="AC26419" i="4"/>
  <c r="AA26419" i="4"/>
  <c r="AC26411" i="4"/>
  <c r="AA26411" i="4"/>
  <c r="AC26403" i="4"/>
  <c r="AA26403" i="4"/>
  <c r="AC26395" i="4"/>
  <c r="AA26395" i="4"/>
  <c r="AC26387" i="4"/>
  <c r="AA26387" i="4"/>
  <c r="AC26379" i="4"/>
  <c r="AA26379" i="4"/>
  <c r="AC26371" i="4"/>
  <c r="AA26371" i="4"/>
  <c r="AC26363" i="4"/>
  <c r="AA26363" i="4"/>
  <c r="AC26355" i="4"/>
  <c r="AA26355" i="4"/>
  <c r="AC26347" i="4"/>
  <c r="AA26347" i="4"/>
  <c r="AC26339" i="4"/>
  <c r="AA26339" i="4"/>
  <c r="AC26331" i="4"/>
  <c r="AA26331" i="4"/>
  <c r="AC26323" i="4"/>
  <c r="AA26323" i="4"/>
  <c r="AC26315" i="4"/>
  <c r="AA26315" i="4"/>
  <c r="AC26307" i="4"/>
  <c r="AA26307" i="4"/>
  <c r="AC26299" i="4"/>
  <c r="AA26299" i="4"/>
  <c r="AC26291" i="4"/>
  <c r="AA26291" i="4"/>
  <c r="AC26283" i="4"/>
  <c r="AA26283" i="4"/>
  <c r="AC26275" i="4"/>
  <c r="AA26275" i="4"/>
  <c r="AC26267" i="4"/>
  <c r="AA26267" i="4"/>
  <c r="AC26259" i="4"/>
  <c r="AA26259" i="4"/>
  <c r="AC26251" i="4"/>
  <c r="AA26251" i="4"/>
  <c r="AC26243" i="4"/>
  <c r="AA26243" i="4"/>
  <c r="AC26235" i="4"/>
  <c r="AA26235" i="4"/>
  <c r="AC26227" i="4"/>
  <c r="AA26227" i="4"/>
  <c r="AC26219" i="4"/>
  <c r="AA26219" i="4"/>
  <c r="AC26211" i="4"/>
  <c r="AA26211" i="4"/>
  <c r="AC26203" i="4"/>
  <c r="AA26203" i="4"/>
  <c r="AC26195" i="4"/>
  <c r="AA26195" i="4"/>
  <c r="AC26187" i="4"/>
  <c r="AA26187" i="4"/>
  <c r="AC26179" i="4"/>
  <c r="AA26179" i="4"/>
  <c r="AC26171" i="4"/>
  <c r="AA26171" i="4"/>
  <c r="AC26163" i="4"/>
  <c r="AA26163" i="4"/>
  <c r="AC26155" i="4"/>
  <c r="AA26155" i="4"/>
  <c r="AC26147" i="4"/>
  <c r="AA26147" i="4"/>
  <c r="AC26139" i="4"/>
  <c r="AA26139" i="4"/>
  <c r="AC26131" i="4"/>
  <c r="AA26131" i="4"/>
  <c r="AC26123" i="4"/>
  <c r="AA26123" i="4"/>
  <c r="AC26115" i="4"/>
  <c r="AA26115" i="4"/>
  <c r="AC26107" i="4"/>
  <c r="AA26107" i="4"/>
  <c r="AC26099" i="4"/>
  <c r="AA26099" i="4"/>
  <c r="AC26091" i="4"/>
  <c r="AA26091" i="4"/>
  <c r="AC26083" i="4"/>
  <c r="AA26083" i="4"/>
  <c r="AC26075" i="4"/>
  <c r="AA26075" i="4"/>
  <c r="AC26067" i="4"/>
  <c r="AA26067" i="4"/>
  <c r="AC26059" i="4"/>
  <c r="AA26059" i="4"/>
  <c r="AC26051" i="4"/>
  <c r="AA26051" i="4"/>
  <c r="AC26043" i="4"/>
  <c r="AA26043" i="4"/>
  <c r="AC26035" i="4"/>
  <c r="AA26035" i="4"/>
  <c r="AC26027" i="4"/>
  <c r="AA26027" i="4"/>
  <c r="AC26019" i="4"/>
  <c r="AA26019" i="4"/>
  <c r="AC26011" i="4"/>
  <c r="AA26011" i="4"/>
  <c r="AC26003" i="4"/>
  <c r="AA26003" i="4"/>
  <c r="AC25995" i="4"/>
  <c r="AA25995" i="4"/>
  <c r="AC25987" i="4"/>
  <c r="AA25987" i="4"/>
  <c r="AC25979" i="4"/>
  <c r="AA25979" i="4"/>
  <c r="AC25971" i="4"/>
  <c r="AA25971" i="4"/>
  <c r="AC25963" i="4"/>
  <c r="AA25963" i="4"/>
  <c r="AC25955" i="4"/>
  <c r="AA25955" i="4"/>
  <c r="AC25947" i="4"/>
  <c r="AA25947" i="4"/>
  <c r="AC25939" i="4"/>
  <c r="AA25939" i="4"/>
  <c r="AC25931" i="4"/>
  <c r="AA25931" i="4"/>
  <c r="AC25923" i="4"/>
  <c r="AA25923" i="4"/>
  <c r="AC25915" i="4"/>
  <c r="AA25915" i="4"/>
  <c r="AC25907" i="4"/>
  <c r="AA25907" i="4"/>
  <c r="AC25899" i="4"/>
  <c r="AA25899" i="4"/>
  <c r="AC25891" i="4"/>
  <c r="AA25891" i="4"/>
  <c r="AC25883" i="4"/>
  <c r="AA25883" i="4"/>
  <c r="AC25875" i="4"/>
  <c r="AA25875" i="4"/>
  <c r="AC25867" i="4"/>
  <c r="AA25867" i="4"/>
  <c r="AC25859" i="4"/>
  <c r="AA25859" i="4"/>
  <c r="AC25851" i="4"/>
  <c r="AA25851" i="4"/>
  <c r="AC25843" i="4"/>
  <c r="AA25843" i="4"/>
  <c r="AC25835" i="4"/>
  <c r="AA25835" i="4"/>
  <c r="AC25827" i="4"/>
  <c r="AA25827" i="4"/>
  <c r="AC25819" i="4"/>
  <c r="AA25819" i="4"/>
  <c r="AC25811" i="4"/>
  <c r="AA25811" i="4"/>
  <c r="AC25803" i="4"/>
  <c r="AA25803" i="4"/>
  <c r="AC25795" i="4"/>
  <c r="AA25795" i="4"/>
  <c r="AC25787" i="4"/>
  <c r="AA25787" i="4"/>
  <c r="AC25779" i="4"/>
  <c r="AA25779" i="4"/>
  <c r="AC25771" i="4"/>
  <c r="AA25771" i="4"/>
  <c r="AC25763" i="4"/>
  <c r="AA25763" i="4"/>
  <c r="AC25755" i="4"/>
  <c r="AA25755" i="4"/>
  <c r="AC25747" i="4"/>
  <c r="AA25747" i="4"/>
  <c r="AC25739" i="4"/>
  <c r="AA25739" i="4"/>
  <c r="AC25731" i="4"/>
  <c r="AA25731" i="4"/>
  <c r="AC25723" i="4"/>
  <c r="AA25723" i="4"/>
  <c r="AC25715" i="4"/>
  <c r="AA25715" i="4"/>
  <c r="AC25707" i="4"/>
  <c r="AA25707" i="4"/>
  <c r="AC25699" i="4"/>
  <c r="AA25699" i="4"/>
  <c r="AC25691" i="4"/>
  <c r="AA25691" i="4"/>
  <c r="AC25683" i="4"/>
  <c r="AA25683" i="4"/>
  <c r="AC25675" i="4"/>
  <c r="AA25675" i="4"/>
  <c r="AC25667" i="4"/>
  <c r="AA25667" i="4"/>
  <c r="AC25659" i="4"/>
  <c r="AA25659" i="4"/>
  <c r="AC25651" i="4"/>
  <c r="AA25651" i="4"/>
  <c r="AC25643" i="4"/>
  <c r="AA25643" i="4"/>
  <c r="AC25635" i="4"/>
  <c r="AA25635" i="4"/>
  <c r="AC25627" i="4"/>
  <c r="AA25627" i="4"/>
  <c r="AC25619" i="4"/>
  <c r="AA25619" i="4"/>
  <c r="AC25611" i="4"/>
  <c r="AA25611" i="4"/>
  <c r="AC25603" i="4"/>
  <c r="AA25603" i="4"/>
  <c r="AC25595" i="4"/>
  <c r="AA25595" i="4"/>
  <c r="AC25587" i="4"/>
  <c r="AA25587" i="4"/>
  <c r="AC25579" i="4"/>
  <c r="AA25579" i="4"/>
  <c r="AC25571" i="4"/>
  <c r="AA25571" i="4"/>
  <c r="AC25563" i="4"/>
  <c r="AA25563" i="4"/>
  <c r="AC25555" i="4"/>
  <c r="AA25555" i="4"/>
  <c r="AC25547" i="4"/>
  <c r="AA25547" i="4"/>
  <c r="AC25539" i="4"/>
  <c r="AA25539" i="4"/>
  <c r="AC25531" i="4"/>
  <c r="AA25531" i="4"/>
  <c r="AC25523" i="4"/>
  <c r="AA25523" i="4"/>
  <c r="AC25515" i="4"/>
  <c r="AA25515" i="4"/>
  <c r="AC25507" i="4"/>
  <c r="AA25507" i="4"/>
  <c r="AC25499" i="4"/>
  <c r="AA25499" i="4"/>
  <c r="AC25491" i="4"/>
  <c r="AA25491" i="4"/>
  <c r="AC25483" i="4"/>
  <c r="AA25483" i="4"/>
  <c r="AC25475" i="4"/>
  <c r="AA25475" i="4"/>
  <c r="AC25467" i="4"/>
  <c r="AA25467" i="4"/>
  <c r="AC25459" i="4"/>
  <c r="AA25459" i="4"/>
  <c r="AC25451" i="4"/>
  <c r="AA25451" i="4"/>
  <c r="AC25443" i="4"/>
  <c r="AA25443" i="4"/>
  <c r="AC25435" i="4"/>
  <c r="AA25435" i="4"/>
  <c r="AC25427" i="4"/>
  <c r="AA25427" i="4"/>
  <c r="AC25419" i="4"/>
  <c r="AA25419" i="4"/>
  <c r="AC25411" i="4"/>
  <c r="AA25411" i="4"/>
  <c r="AC25403" i="4"/>
  <c r="AA25403" i="4"/>
  <c r="AC25395" i="4"/>
  <c r="AA25395" i="4"/>
  <c r="AC25387" i="4"/>
  <c r="AA25387" i="4"/>
  <c r="AC25379" i="4"/>
  <c r="AA25379" i="4"/>
  <c r="AC25371" i="4"/>
  <c r="AA25371" i="4"/>
  <c r="AC25363" i="4"/>
  <c r="AA25363" i="4"/>
  <c r="AC25355" i="4"/>
  <c r="AA25355" i="4"/>
  <c r="AC25347" i="4"/>
  <c r="AA25347" i="4"/>
  <c r="AC25339" i="4"/>
  <c r="AA25339" i="4"/>
  <c r="AC25331" i="4"/>
  <c r="AA25331" i="4"/>
  <c r="AC25323" i="4"/>
  <c r="AA25323" i="4"/>
  <c r="AC25315" i="4"/>
  <c r="AA25315" i="4"/>
  <c r="AC25307" i="4"/>
  <c r="AA25307" i="4"/>
  <c r="AC25299" i="4"/>
  <c r="AA25299" i="4"/>
  <c r="AC25291" i="4"/>
  <c r="AA25291" i="4"/>
  <c r="AC25283" i="4"/>
  <c r="AA25283" i="4"/>
  <c r="AC25275" i="4"/>
  <c r="AA25275" i="4"/>
  <c r="AC25267" i="4"/>
  <c r="AA25267" i="4"/>
  <c r="AC25259" i="4"/>
  <c r="AA25259" i="4"/>
  <c r="AC25251" i="4"/>
  <c r="AA25251" i="4"/>
  <c r="AC25243" i="4"/>
  <c r="AA25243" i="4"/>
  <c r="AC25235" i="4"/>
  <c r="AA25235" i="4"/>
  <c r="AC25227" i="4"/>
  <c r="AA25227" i="4"/>
  <c r="AC25219" i="4"/>
  <c r="AA25219" i="4"/>
  <c r="AC25211" i="4"/>
  <c r="AA25211" i="4"/>
  <c r="AC25203" i="4"/>
  <c r="AA25203" i="4"/>
  <c r="AC25195" i="4"/>
  <c r="AA25195" i="4"/>
  <c r="AC25187" i="4"/>
  <c r="AA25187" i="4"/>
  <c r="AC25179" i="4"/>
  <c r="AA25179" i="4"/>
  <c r="AC25171" i="4"/>
  <c r="AA25171" i="4"/>
  <c r="AC25163" i="4"/>
  <c r="AA25163" i="4"/>
  <c r="AC25155" i="4"/>
  <c r="AA25155" i="4"/>
  <c r="AC25147" i="4"/>
  <c r="AA25147" i="4"/>
  <c r="AC25139" i="4"/>
  <c r="AA25139" i="4"/>
  <c r="AC25131" i="4"/>
  <c r="AA25131" i="4"/>
  <c r="AC25123" i="4"/>
  <c r="AA25123" i="4"/>
  <c r="AC25115" i="4"/>
  <c r="AA25115" i="4"/>
  <c r="AC25107" i="4"/>
  <c r="AA25107" i="4"/>
  <c r="AC25099" i="4"/>
  <c r="AA25099" i="4"/>
  <c r="AC25091" i="4"/>
  <c r="AA25091" i="4"/>
  <c r="AC25083" i="4"/>
  <c r="AA25083" i="4"/>
  <c r="AC25075" i="4"/>
  <c r="AA25075" i="4"/>
  <c r="AC25067" i="4"/>
  <c r="AA25067" i="4"/>
  <c r="AC25059" i="4"/>
  <c r="AA25059" i="4"/>
  <c r="AC25051" i="4"/>
  <c r="AA25051" i="4"/>
  <c r="AC25043" i="4"/>
  <c r="AA25043" i="4"/>
  <c r="AC25035" i="4"/>
  <c r="AA25035" i="4"/>
  <c r="AC25027" i="4"/>
  <c r="AA25027" i="4"/>
  <c r="AC25019" i="4"/>
  <c r="AA25019" i="4"/>
  <c r="AC25011" i="4"/>
  <c r="AA25011" i="4"/>
  <c r="AC25003" i="4"/>
  <c r="AA25003" i="4"/>
  <c r="AC24995" i="4"/>
  <c r="AA24995" i="4"/>
  <c r="AC24987" i="4"/>
  <c r="AA24987" i="4"/>
  <c r="AC24979" i="4"/>
  <c r="AA24979" i="4"/>
  <c r="AC24971" i="4"/>
  <c r="AA24971" i="4"/>
  <c r="AC24963" i="4"/>
  <c r="AA24963" i="4"/>
  <c r="AC24955" i="4"/>
  <c r="AA24955" i="4"/>
  <c r="AC24947" i="4"/>
  <c r="AA24947" i="4"/>
  <c r="AC24939" i="4"/>
  <c r="AA24939" i="4"/>
  <c r="AC24931" i="4"/>
  <c r="AA24931" i="4"/>
  <c r="AC24923" i="4"/>
  <c r="AA24923" i="4"/>
  <c r="AC24915" i="4"/>
  <c r="AA24915" i="4"/>
  <c r="AC24907" i="4"/>
  <c r="AA24907" i="4"/>
  <c r="AC24899" i="4"/>
  <c r="AA24899" i="4"/>
  <c r="AC24891" i="4"/>
  <c r="AA24891" i="4"/>
  <c r="AC24883" i="4"/>
  <c r="AA24883" i="4"/>
  <c r="AC24875" i="4"/>
  <c r="AA24875" i="4"/>
  <c r="AC24867" i="4"/>
  <c r="AA24867" i="4"/>
  <c r="AC24859" i="4"/>
  <c r="AA24859" i="4"/>
  <c r="AC24851" i="4"/>
  <c r="AA24851" i="4"/>
  <c r="AC24843" i="4"/>
  <c r="AA24843" i="4"/>
  <c r="AC24835" i="4"/>
  <c r="AA24835" i="4"/>
  <c r="AC24827" i="4"/>
  <c r="AA24827" i="4"/>
  <c r="AC24819" i="4"/>
  <c r="AA24819" i="4"/>
  <c r="AC24811" i="4"/>
  <c r="AA24811" i="4"/>
  <c r="AC24803" i="4"/>
  <c r="AA24803" i="4"/>
  <c r="AC24795" i="4"/>
  <c r="AA24795" i="4"/>
  <c r="AC24787" i="4"/>
  <c r="AA24787" i="4"/>
  <c r="AC24779" i="4"/>
  <c r="AA24779" i="4"/>
  <c r="AC24771" i="4"/>
  <c r="AA24771" i="4"/>
  <c r="AC24763" i="4"/>
  <c r="AA24763" i="4"/>
  <c r="AC24755" i="4"/>
  <c r="AA24755" i="4"/>
  <c r="AC24747" i="4"/>
  <c r="AA24747" i="4"/>
  <c r="AC24739" i="4"/>
  <c r="AA24739" i="4"/>
  <c r="AC24731" i="4"/>
  <c r="AA24731" i="4"/>
  <c r="AC24723" i="4"/>
  <c r="AA24723" i="4"/>
  <c r="AC24715" i="4"/>
  <c r="AA24715" i="4"/>
  <c r="AC24707" i="4"/>
  <c r="AA24707" i="4"/>
  <c r="AC24699" i="4"/>
  <c r="AA24699" i="4"/>
  <c r="AC24691" i="4"/>
  <c r="AA24691" i="4"/>
  <c r="AC24683" i="4"/>
  <c r="AA24683" i="4"/>
  <c r="AC24675" i="4"/>
  <c r="AA24675" i="4"/>
  <c r="AC24667" i="4"/>
  <c r="AA24667" i="4"/>
  <c r="AC24659" i="4"/>
  <c r="AA24659" i="4"/>
  <c r="AC24651" i="4"/>
  <c r="AA24651" i="4"/>
  <c r="AC24643" i="4"/>
  <c r="AA24643" i="4"/>
  <c r="AC24635" i="4"/>
  <c r="AA24635" i="4"/>
  <c r="AC24627" i="4"/>
  <c r="AA24627" i="4"/>
  <c r="AC24619" i="4"/>
  <c r="AA24619" i="4"/>
  <c r="AC24611" i="4"/>
  <c r="AA24611" i="4"/>
  <c r="AC24603" i="4"/>
  <c r="AA24603" i="4"/>
  <c r="AC24595" i="4"/>
  <c r="AA24595" i="4"/>
  <c r="AC24587" i="4"/>
  <c r="AA24587" i="4"/>
  <c r="AC24579" i="4"/>
  <c r="AA24579" i="4"/>
  <c r="AC24571" i="4"/>
  <c r="AA24571" i="4"/>
  <c r="AC24563" i="4"/>
  <c r="AA24563" i="4"/>
  <c r="AC24555" i="4"/>
  <c r="AA24555" i="4"/>
  <c r="AC24547" i="4"/>
  <c r="AA24547" i="4"/>
  <c r="AC24539" i="4"/>
  <c r="AA24539" i="4"/>
  <c r="AC24531" i="4"/>
  <c r="AA24531" i="4"/>
  <c r="AC24523" i="4"/>
  <c r="AA24523" i="4"/>
  <c r="AC24515" i="4"/>
  <c r="AA24515" i="4"/>
  <c r="AC24507" i="4"/>
  <c r="AA24507" i="4"/>
  <c r="AC24499" i="4"/>
  <c r="AA24499" i="4"/>
  <c r="AC24491" i="4"/>
  <c r="AA24491" i="4"/>
  <c r="AC24483" i="4"/>
  <c r="AA24483" i="4"/>
  <c r="AC24475" i="4"/>
  <c r="AA24475" i="4"/>
  <c r="AC24467" i="4"/>
  <c r="AA24467" i="4"/>
  <c r="AC24459" i="4"/>
  <c r="AA24459" i="4"/>
  <c r="AC24451" i="4"/>
  <c r="AA24451" i="4"/>
  <c r="AC24443" i="4"/>
  <c r="AA24443" i="4"/>
  <c r="AC24435" i="4"/>
  <c r="AA24435" i="4"/>
  <c r="AC24427" i="4"/>
  <c r="AA24427" i="4"/>
  <c r="AC24419" i="4"/>
  <c r="AA24419" i="4"/>
  <c r="AC24411" i="4"/>
  <c r="AA24411" i="4"/>
  <c r="AC24403" i="4"/>
  <c r="AA24403" i="4"/>
  <c r="AC24395" i="4"/>
  <c r="AA24395" i="4"/>
  <c r="AC24387" i="4"/>
  <c r="AA24387" i="4"/>
  <c r="AC24379" i="4"/>
  <c r="AA24379" i="4"/>
  <c r="AC24371" i="4"/>
  <c r="AA24371" i="4"/>
  <c r="AC24363" i="4"/>
  <c r="AA24363" i="4"/>
  <c r="AC24355" i="4"/>
  <c r="AA24355" i="4"/>
  <c r="AC24347" i="4"/>
  <c r="AA24347" i="4"/>
  <c r="AC24339" i="4"/>
  <c r="AA24339" i="4"/>
  <c r="AC24331" i="4"/>
  <c r="AA24331" i="4"/>
  <c r="AC24323" i="4"/>
  <c r="AA24323" i="4"/>
  <c r="AC24315" i="4"/>
  <c r="AA24315" i="4"/>
  <c r="AC24307" i="4"/>
  <c r="AA24307" i="4"/>
  <c r="AC24299" i="4"/>
  <c r="AA24299" i="4"/>
  <c r="AC24291" i="4"/>
  <c r="AA24291" i="4"/>
  <c r="AC24283" i="4"/>
  <c r="AA24283" i="4"/>
  <c r="AC24275" i="4"/>
  <c r="AA24275" i="4"/>
  <c r="AC24267" i="4"/>
  <c r="AA24267" i="4"/>
  <c r="AC24259" i="4"/>
  <c r="AA24259" i="4"/>
  <c r="AC24251" i="4"/>
  <c r="AA24251" i="4"/>
  <c r="AC24243" i="4"/>
  <c r="AA24243" i="4"/>
  <c r="AC24235" i="4"/>
  <c r="AA24235" i="4"/>
  <c r="AC24227" i="4"/>
  <c r="AA24227" i="4"/>
  <c r="AC24219" i="4"/>
  <c r="AA24219" i="4"/>
  <c r="AC24211" i="4"/>
  <c r="AA24211" i="4"/>
  <c r="AC24203" i="4"/>
  <c r="AA24203" i="4"/>
  <c r="AC24195" i="4"/>
  <c r="AA24195" i="4"/>
  <c r="AC24187" i="4"/>
  <c r="AA24187" i="4"/>
  <c r="AC24179" i="4"/>
  <c r="AA24179" i="4"/>
  <c r="AC24171" i="4"/>
  <c r="AA24171" i="4"/>
  <c r="AC24163" i="4"/>
  <c r="AA24163" i="4"/>
  <c r="AC24155" i="4"/>
  <c r="AA24155" i="4"/>
  <c r="AC24147" i="4"/>
  <c r="AA24147" i="4"/>
  <c r="AC24139" i="4"/>
  <c r="AA24139" i="4"/>
  <c r="AC24131" i="4"/>
  <c r="AA24131" i="4"/>
  <c r="AC24123" i="4"/>
  <c r="AA24123" i="4"/>
  <c r="AC24115" i="4"/>
  <c r="AA24115" i="4"/>
  <c r="AC24107" i="4"/>
  <c r="AA24107" i="4"/>
  <c r="AC24099" i="4"/>
  <c r="AA24099" i="4"/>
  <c r="AC24091" i="4"/>
  <c r="AA24091" i="4"/>
  <c r="AC24083" i="4"/>
  <c r="AA24083" i="4"/>
  <c r="AC24075" i="4"/>
  <c r="AA24075" i="4"/>
  <c r="AC24067" i="4"/>
  <c r="AA24067" i="4"/>
  <c r="AC24059" i="4"/>
  <c r="AA24059" i="4"/>
  <c r="AC24051" i="4"/>
  <c r="AA24051" i="4"/>
  <c r="AC24043" i="4"/>
  <c r="AA24043" i="4"/>
  <c r="AC24035" i="4"/>
  <c r="AA24035" i="4"/>
  <c r="AC24027" i="4"/>
  <c r="AA24027" i="4"/>
  <c r="AC24019" i="4"/>
  <c r="AA24019" i="4"/>
  <c r="AC24011" i="4"/>
  <c r="AA24011" i="4"/>
  <c r="AC24003" i="4"/>
  <c r="AA24003" i="4"/>
  <c r="AC23995" i="4"/>
  <c r="AA23995" i="4"/>
  <c r="AC23987" i="4"/>
  <c r="AA23987" i="4"/>
  <c r="AC23979" i="4"/>
  <c r="AA23979" i="4"/>
  <c r="AC23971" i="4"/>
  <c r="AA23971" i="4"/>
  <c r="AC23963" i="4"/>
  <c r="AA23963" i="4"/>
  <c r="AC23955" i="4"/>
  <c r="AA23955" i="4"/>
  <c r="AC23947" i="4"/>
  <c r="AA23947" i="4"/>
  <c r="AC23939" i="4"/>
  <c r="AA23939" i="4"/>
  <c r="AC23931" i="4"/>
  <c r="AA23931" i="4"/>
  <c r="AC23923" i="4"/>
  <c r="AA23923" i="4"/>
  <c r="AC23915" i="4"/>
  <c r="AA23915" i="4"/>
  <c r="AC23907" i="4"/>
  <c r="AA23907" i="4"/>
  <c r="AC23899" i="4"/>
  <c r="AA23899" i="4"/>
  <c r="AC23891" i="4"/>
  <c r="AA23891" i="4"/>
  <c r="AC23883" i="4"/>
  <c r="AA23883" i="4"/>
  <c r="AC23875" i="4"/>
  <c r="AA23875" i="4"/>
  <c r="AC23867" i="4"/>
  <c r="AA23867" i="4"/>
  <c r="AC23859" i="4"/>
  <c r="AA23859" i="4"/>
  <c r="AC23851" i="4"/>
  <c r="AA23851" i="4"/>
  <c r="AC23843" i="4"/>
  <c r="AA23843" i="4"/>
  <c r="AC23835" i="4"/>
  <c r="AA23835" i="4"/>
  <c r="AC23827" i="4"/>
  <c r="AA23827" i="4"/>
  <c r="AC23819" i="4"/>
  <c r="AA23819" i="4"/>
  <c r="AC23811" i="4"/>
  <c r="AA23811" i="4"/>
  <c r="AC23803" i="4"/>
  <c r="AA23803" i="4"/>
  <c r="AC23795" i="4"/>
  <c r="AA23795" i="4"/>
  <c r="AC23787" i="4"/>
  <c r="AA23787" i="4"/>
  <c r="AC23779" i="4"/>
  <c r="AA23779" i="4"/>
  <c r="AC23771" i="4"/>
  <c r="AA23771" i="4"/>
  <c r="AC23763" i="4"/>
  <c r="AA23763" i="4"/>
  <c r="AC23755" i="4"/>
  <c r="AA23755" i="4"/>
  <c r="AC23747" i="4"/>
  <c r="AA23747" i="4"/>
  <c r="AC23739" i="4"/>
  <c r="AA23739" i="4"/>
  <c r="AC23731" i="4"/>
  <c r="AA23731" i="4"/>
  <c r="AC23723" i="4"/>
  <c r="AA23723" i="4"/>
  <c r="AC23715" i="4"/>
  <c r="AA23715" i="4"/>
  <c r="AC23707" i="4"/>
  <c r="AA23707" i="4"/>
  <c r="AC23699" i="4"/>
  <c r="AA23699" i="4"/>
  <c r="AC23691" i="4"/>
  <c r="AA23691" i="4"/>
  <c r="AC23683" i="4"/>
  <c r="AA23683" i="4"/>
  <c r="AC23675" i="4"/>
  <c r="AA23675" i="4"/>
  <c r="AC23667" i="4"/>
  <c r="AA23667" i="4"/>
  <c r="AC23659" i="4"/>
  <c r="AA23659" i="4"/>
  <c r="AC23651" i="4"/>
  <c r="AA23651" i="4"/>
  <c r="AC23643" i="4"/>
  <c r="AA23643" i="4"/>
  <c r="AC23635" i="4"/>
  <c r="AA23635" i="4"/>
  <c r="AC23627" i="4"/>
  <c r="AA23627" i="4"/>
  <c r="AC23619" i="4"/>
  <c r="AA23619" i="4"/>
  <c r="AC23611" i="4"/>
  <c r="AA23611" i="4"/>
  <c r="AC23603" i="4"/>
  <c r="AA23603" i="4"/>
  <c r="AC23595" i="4"/>
  <c r="AA23595" i="4"/>
  <c r="AC23587" i="4"/>
  <c r="AA23587" i="4"/>
  <c r="AC23579" i="4"/>
  <c r="AA23579" i="4"/>
  <c r="AC23571" i="4"/>
  <c r="AA23571" i="4"/>
  <c r="AC23563" i="4"/>
  <c r="AA23563" i="4"/>
  <c r="AC23555" i="4"/>
  <c r="AA23555" i="4"/>
  <c r="AC23547" i="4"/>
  <c r="AA23547" i="4"/>
  <c r="AC23539" i="4"/>
  <c r="AA23539" i="4"/>
  <c r="AC23531" i="4"/>
  <c r="AA23531" i="4"/>
  <c r="AC23523" i="4"/>
  <c r="AA23523" i="4"/>
  <c r="AC23515" i="4"/>
  <c r="AA23515" i="4"/>
  <c r="AC23507" i="4"/>
  <c r="AA23507" i="4"/>
  <c r="AC23499" i="4"/>
  <c r="AA23499" i="4"/>
  <c r="AC23491" i="4"/>
  <c r="AA23491" i="4"/>
  <c r="AC23483" i="4"/>
  <c r="AA23483" i="4"/>
  <c r="AC23475" i="4"/>
  <c r="AA23475" i="4"/>
  <c r="AC23467" i="4"/>
  <c r="AA23467" i="4"/>
  <c r="AC23459" i="4"/>
  <c r="AA23459" i="4"/>
  <c r="AC23451" i="4"/>
  <c r="AA23451" i="4"/>
  <c r="AC23443" i="4"/>
  <c r="AA23443" i="4"/>
  <c r="AC23435" i="4"/>
  <c r="AA23435" i="4"/>
  <c r="AC23427" i="4"/>
  <c r="AA23427" i="4"/>
  <c r="AC23419" i="4"/>
  <c r="AA23419" i="4"/>
  <c r="AC23411" i="4"/>
  <c r="AA23411" i="4"/>
  <c r="AC23403" i="4"/>
  <c r="AA23403" i="4"/>
  <c r="AC23395" i="4"/>
  <c r="AA23395" i="4"/>
  <c r="AC23387" i="4"/>
  <c r="AA23387" i="4"/>
  <c r="AC23379" i="4"/>
  <c r="AA23379" i="4"/>
  <c r="AC23371" i="4"/>
  <c r="AA23371" i="4"/>
  <c r="AC23363" i="4"/>
  <c r="AA23363" i="4"/>
  <c r="AC23355" i="4"/>
  <c r="AA23355" i="4"/>
  <c r="AC23347" i="4"/>
  <c r="AA23347" i="4"/>
  <c r="AC23339" i="4"/>
  <c r="AA23339" i="4"/>
  <c r="AC23331" i="4"/>
  <c r="AA23331" i="4"/>
  <c r="AC23323" i="4"/>
  <c r="AA23323" i="4"/>
  <c r="AC23315" i="4"/>
  <c r="AA23315" i="4"/>
  <c r="AC23307" i="4"/>
  <c r="AA23307" i="4"/>
  <c r="AC23299" i="4"/>
  <c r="AA23299" i="4"/>
  <c r="AC23291" i="4"/>
  <c r="AA23291" i="4"/>
  <c r="AC23283" i="4"/>
  <c r="AA23283" i="4"/>
  <c r="AC23275" i="4"/>
  <c r="AA23275" i="4"/>
  <c r="AC23267" i="4"/>
  <c r="AA23267" i="4"/>
  <c r="AC23259" i="4"/>
  <c r="AA23259" i="4"/>
  <c r="AC23251" i="4"/>
  <c r="AA23251" i="4"/>
  <c r="AC23243" i="4"/>
  <c r="AA23243" i="4"/>
  <c r="AC23235" i="4"/>
  <c r="AA23235" i="4"/>
  <c r="AC23227" i="4"/>
  <c r="AA23227" i="4"/>
  <c r="AC23219" i="4"/>
  <c r="AA23219" i="4"/>
  <c r="AC23211" i="4"/>
  <c r="AA23211" i="4"/>
  <c r="AC23203" i="4"/>
  <c r="AA23203" i="4"/>
  <c r="AC23195" i="4"/>
  <c r="AA23195" i="4"/>
  <c r="AC23187" i="4"/>
  <c r="AA23187" i="4"/>
  <c r="AC23179" i="4"/>
  <c r="AA23179" i="4"/>
  <c r="AC23171" i="4"/>
  <c r="AA23171" i="4"/>
  <c r="AC23163" i="4"/>
  <c r="AA23163" i="4"/>
  <c r="AC23155" i="4"/>
  <c r="AA23155" i="4"/>
  <c r="AC23147" i="4"/>
  <c r="AA23147" i="4"/>
  <c r="AC23139" i="4"/>
  <c r="AA23139" i="4"/>
  <c r="AC23131" i="4"/>
  <c r="AA23131" i="4"/>
  <c r="AC23123" i="4"/>
  <c r="AA23123" i="4"/>
  <c r="AC23115" i="4"/>
  <c r="AA23115" i="4"/>
  <c r="AC23107" i="4"/>
  <c r="AA23107" i="4"/>
  <c r="AC23099" i="4"/>
  <c r="AA23099" i="4"/>
  <c r="AC23091" i="4"/>
  <c r="AA23091" i="4"/>
  <c r="AC23083" i="4"/>
  <c r="AA23083" i="4"/>
  <c r="AC23075" i="4"/>
  <c r="AA23075" i="4"/>
  <c r="AC23067" i="4"/>
  <c r="AA23067" i="4"/>
  <c r="AC23059" i="4"/>
  <c r="AA23059" i="4"/>
  <c r="AC23051" i="4"/>
  <c r="AA23051" i="4"/>
  <c r="AC23043" i="4"/>
  <c r="AA23043" i="4"/>
  <c r="AC23035" i="4"/>
  <c r="AA23035" i="4"/>
  <c r="AC23027" i="4"/>
  <c r="AA23027" i="4"/>
  <c r="AC23019" i="4"/>
  <c r="AA23019" i="4"/>
  <c r="AC23011" i="4"/>
  <c r="AA23011" i="4"/>
  <c r="AC23003" i="4"/>
  <c r="AA23003" i="4"/>
  <c r="AC22995" i="4"/>
  <c r="AA22995" i="4"/>
  <c r="AC22987" i="4"/>
  <c r="AA22987" i="4"/>
  <c r="AC22979" i="4"/>
  <c r="AA22979" i="4"/>
  <c r="AC22971" i="4"/>
  <c r="AA22971" i="4"/>
  <c r="AC22963" i="4"/>
  <c r="AA22963" i="4"/>
  <c r="AC22955" i="4"/>
  <c r="AA22955" i="4"/>
  <c r="AC22947" i="4"/>
  <c r="AA22947" i="4"/>
  <c r="AC22939" i="4"/>
  <c r="AA22939" i="4"/>
  <c r="AC22931" i="4"/>
  <c r="AA22931" i="4"/>
  <c r="AC22923" i="4"/>
  <c r="AA22923" i="4"/>
  <c r="AC22915" i="4"/>
  <c r="AA22915" i="4"/>
  <c r="AC22907" i="4"/>
  <c r="AA22907" i="4"/>
  <c r="AC22899" i="4"/>
  <c r="AA22899" i="4"/>
  <c r="AC22891" i="4"/>
  <c r="AA22891" i="4"/>
  <c r="AC22883" i="4"/>
  <c r="AA22883" i="4"/>
  <c r="AC22875" i="4"/>
  <c r="AA22875" i="4"/>
  <c r="AC22867" i="4"/>
  <c r="AA22867" i="4"/>
  <c r="AC22859" i="4"/>
  <c r="AA22859" i="4"/>
  <c r="AC22851" i="4"/>
  <c r="AA22851" i="4"/>
  <c r="AC22843" i="4"/>
  <c r="AA22843" i="4"/>
  <c r="AC22835" i="4"/>
  <c r="AA22835" i="4"/>
  <c r="AC22827" i="4"/>
  <c r="AA22827" i="4"/>
  <c r="AC22819" i="4"/>
  <c r="AA22819" i="4"/>
  <c r="AC22811" i="4"/>
  <c r="AA22811" i="4"/>
  <c r="AC22803" i="4"/>
  <c r="AA22803" i="4"/>
  <c r="AC22795" i="4"/>
  <c r="AA22795" i="4"/>
  <c r="AC22787" i="4"/>
  <c r="AA22787" i="4"/>
  <c r="AC22779" i="4"/>
  <c r="AA22779" i="4"/>
  <c r="AC22771" i="4"/>
  <c r="AA22771" i="4"/>
  <c r="AC22763" i="4"/>
  <c r="AA22763" i="4"/>
  <c r="AC22755" i="4"/>
  <c r="AA22755" i="4"/>
  <c r="AC22747" i="4"/>
  <c r="AA22747" i="4"/>
  <c r="AC22739" i="4"/>
  <c r="AA22739" i="4"/>
  <c r="AC22731" i="4"/>
  <c r="AA22731" i="4"/>
  <c r="AC22723" i="4"/>
  <c r="AA22723" i="4"/>
  <c r="AC22715" i="4"/>
  <c r="AA22715" i="4"/>
  <c r="AC22707" i="4"/>
  <c r="AA22707" i="4"/>
  <c r="AC22699" i="4"/>
  <c r="AA22699" i="4"/>
  <c r="AC22691" i="4"/>
  <c r="AA22691" i="4"/>
  <c r="AC22683" i="4"/>
  <c r="AA22683" i="4"/>
  <c r="AC22675" i="4"/>
  <c r="AA22675" i="4"/>
  <c r="AC22667" i="4"/>
  <c r="AA22667" i="4"/>
  <c r="AC22659" i="4"/>
  <c r="AA22659" i="4"/>
  <c r="AC22651" i="4"/>
  <c r="AA22651" i="4"/>
  <c r="AC22643" i="4"/>
  <c r="AA22643" i="4"/>
  <c r="AC22635" i="4"/>
  <c r="AA22635" i="4"/>
  <c r="AC22627" i="4"/>
  <c r="AA22627" i="4"/>
  <c r="AC22619" i="4"/>
  <c r="AA22619" i="4"/>
  <c r="AC22611" i="4"/>
  <c r="AA22611" i="4"/>
  <c r="AC22603" i="4"/>
  <c r="AA22603" i="4"/>
  <c r="AC22595" i="4"/>
  <c r="AA22595" i="4"/>
  <c r="AC22587" i="4"/>
  <c r="AA22587" i="4"/>
  <c r="AC22579" i="4"/>
  <c r="AA22579" i="4"/>
  <c r="AC22571" i="4"/>
  <c r="AA22571" i="4"/>
  <c r="AC22563" i="4"/>
  <c r="AA22563" i="4"/>
  <c r="AC22555" i="4"/>
  <c r="AA22555" i="4"/>
  <c r="AC22547" i="4"/>
  <c r="AA22547" i="4"/>
  <c r="AC22539" i="4"/>
  <c r="AA22539" i="4"/>
  <c r="AC22531" i="4"/>
  <c r="AA22531" i="4"/>
  <c r="AC22523" i="4"/>
  <c r="AA22523" i="4"/>
  <c r="AC22515" i="4"/>
  <c r="AA22515" i="4"/>
  <c r="AC22507" i="4"/>
  <c r="AA22507" i="4"/>
  <c r="AC22499" i="4"/>
  <c r="AA22499" i="4"/>
  <c r="AC22491" i="4"/>
  <c r="AA22491" i="4"/>
  <c r="AC22483" i="4"/>
  <c r="AA22483" i="4"/>
  <c r="AC22475" i="4"/>
  <c r="AA22475" i="4"/>
  <c r="AC22467" i="4"/>
  <c r="AA22467" i="4"/>
  <c r="AC22459" i="4"/>
  <c r="AA22459" i="4"/>
  <c r="AC22451" i="4"/>
  <c r="AA22451" i="4"/>
  <c r="AC22443" i="4"/>
  <c r="AA22443" i="4"/>
  <c r="AC22435" i="4"/>
  <c r="AA22435" i="4"/>
  <c r="AC22427" i="4"/>
  <c r="AA22427" i="4"/>
  <c r="AC22419" i="4"/>
  <c r="AA22419" i="4"/>
  <c r="AC22411" i="4"/>
  <c r="AA22411" i="4"/>
  <c r="AC22403" i="4"/>
  <c r="AA22403" i="4"/>
  <c r="AC22395" i="4"/>
  <c r="AA22395" i="4"/>
  <c r="AC22387" i="4"/>
  <c r="AA22387" i="4"/>
  <c r="AC22379" i="4"/>
  <c r="AA22379" i="4"/>
  <c r="AC22371" i="4"/>
  <c r="AA22371" i="4"/>
  <c r="AC22363" i="4"/>
  <c r="AA22363" i="4"/>
  <c r="AC22355" i="4"/>
  <c r="AA22355" i="4"/>
  <c r="AC22347" i="4"/>
  <c r="AA22347" i="4"/>
  <c r="AC22339" i="4"/>
  <c r="AA22339" i="4"/>
  <c r="AC22331" i="4"/>
  <c r="AA22331" i="4"/>
  <c r="AC22323" i="4"/>
  <c r="AA22323" i="4"/>
  <c r="AC22315" i="4"/>
  <c r="AA22315" i="4"/>
  <c r="AC22307" i="4"/>
  <c r="AA22307" i="4"/>
  <c r="AC22299" i="4"/>
  <c r="AA22299" i="4"/>
  <c r="AC22291" i="4"/>
  <c r="AA22291" i="4"/>
  <c r="AC22283" i="4"/>
  <c r="AA22283" i="4"/>
  <c r="AC22275" i="4"/>
  <c r="AA22275" i="4"/>
  <c r="AC22267" i="4"/>
  <c r="AA22267" i="4"/>
  <c r="AC22259" i="4"/>
  <c r="AA22259" i="4"/>
  <c r="AC22251" i="4"/>
  <c r="AA22251" i="4"/>
  <c r="AC22243" i="4"/>
  <c r="AA22243" i="4"/>
  <c r="AC22235" i="4"/>
  <c r="AA22235" i="4"/>
  <c r="AC22227" i="4"/>
  <c r="AA22227" i="4"/>
  <c r="AC22219" i="4"/>
  <c r="AA22219" i="4"/>
  <c r="AC22211" i="4"/>
  <c r="AA22211" i="4"/>
  <c r="AC22203" i="4"/>
  <c r="AA22203" i="4"/>
  <c r="AC22195" i="4"/>
  <c r="AA22195" i="4"/>
  <c r="AC22187" i="4"/>
  <c r="AA22187" i="4"/>
  <c r="AC22179" i="4"/>
  <c r="AA22179" i="4"/>
  <c r="AC22171" i="4"/>
  <c r="AA22171" i="4"/>
  <c r="AC22163" i="4"/>
  <c r="AA22163" i="4"/>
  <c r="AC22155" i="4"/>
  <c r="AA22155" i="4"/>
  <c r="AC22147" i="4"/>
  <c r="AA22147" i="4"/>
  <c r="AC22139" i="4"/>
  <c r="AA22139" i="4"/>
  <c r="AC22131" i="4"/>
  <c r="AA22131" i="4"/>
  <c r="AC22123" i="4"/>
  <c r="AA22123" i="4"/>
  <c r="AC22115" i="4"/>
  <c r="AA22115" i="4"/>
  <c r="AC22107" i="4"/>
  <c r="AA22107" i="4"/>
  <c r="AC22099" i="4"/>
  <c r="AA22099" i="4"/>
  <c r="AC22091" i="4"/>
  <c r="AA22091" i="4"/>
  <c r="AC22083" i="4"/>
  <c r="AA22083" i="4"/>
  <c r="AC22075" i="4"/>
  <c r="AA22075" i="4"/>
  <c r="AC22067" i="4"/>
  <c r="AA22067" i="4"/>
  <c r="AC22059" i="4"/>
  <c r="AA22059" i="4"/>
  <c r="AC22051" i="4"/>
  <c r="AA22051" i="4"/>
  <c r="AC22043" i="4"/>
  <c r="AA22043" i="4"/>
  <c r="AC22035" i="4"/>
  <c r="AA22035" i="4"/>
  <c r="AC22027" i="4"/>
  <c r="AA22027" i="4"/>
  <c r="AC22019" i="4"/>
  <c r="AA22019" i="4"/>
  <c r="AC22011" i="4"/>
  <c r="AA22011" i="4"/>
  <c r="AC22003" i="4"/>
  <c r="AA22003" i="4"/>
  <c r="AC21995" i="4"/>
  <c r="AA21995" i="4"/>
  <c r="AC21987" i="4"/>
  <c r="AA21987" i="4"/>
  <c r="AC21979" i="4"/>
  <c r="AA21979" i="4"/>
  <c r="AC21971" i="4"/>
  <c r="AA21971" i="4"/>
  <c r="AC21963" i="4"/>
  <c r="AA21963" i="4"/>
  <c r="AC21955" i="4"/>
  <c r="AA21955" i="4"/>
  <c r="AC21947" i="4"/>
  <c r="AA21947" i="4"/>
  <c r="AC21939" i="4"/>
  <c r="AA21939" i="4"/>
  <c r="AC21931" i="4"/>
  <c r="AA21931" i="4"/>
  <c r="AC21923" i="4"/>
  <c r="AA21923" i="4"/>
  <c r="AC21915" i="4"/>
  <c r="AA21915" i="4"/>
  <c r="AC21907" i="4"/>
  <c r="AA21907" i="4"/>
  <c r="AC21899" i="4"/>
  <c r="AA21899" i="4"/>
  <c r="AC21891" i="4"/>
  <c r="AA21891" i="4"/>
  <c r="AC21883" i="4"/>
  <c r="AA21883" i="4"/>
  <c r="AC21875" i="4"/>
  <c r="AA21875" i="4"/>
  <c r="AC21867" i="4"/>
  <c r="AA21867" i="4"/>
  <c r="AC21859" i="4"/>
  <c r="AA21859" i="4"/>
  <c r="AC21851" i="4"/>
  <c r="AA21851" i="4"/>
  <c r="AC21843" i="4"/>
  <c r="AA21843" i="4"/>
  <c r="AC21835" i="4"/>
  <c r="AA21835" i="4"/>
  <c r="AC21827" i="4"/>
  <c r="AA21827" i="4"/>
  <c r="AC21819" i="4"/>
  <c r="AA21819" i="4"/>
  <c r="AC21811" i="4"/>
  <c r="AA21811" i="4"/>
  <c r="AC21803" i="4"/>
  <c r="AA21803" i="4"/>
  <c r="AC21795" i="4"/>
  <c r="AA21795" i="4"/>
  <c r="AC21787" i="4"/>
  <c r="AA21787" i="4"/>
  <c r="AC21779" i="4"/>
  <c r="AA21779" i="4"/>
  <c r="AC21771" i="4"/>
  <c r="AA21771" i="4"/>
  <c r="AC21763" i="4"/>
  <c r="AA21763" i="4"/>
  <c r="AC21755" i="4"/>
  <c r="AA21755" i="4"/>
  <c r="AC21747" i="4"/>
  <c r="AA21747" i="4"/>
  <c r="AC21739" i="4"/>
  <c r="AA21739" i="4"/>
  <c r="AC21731" i="4"/>
  <c r="AA21731" i="4"/>
  <c r="AC21723" i="4"/>
  <c r="AA21723" i="4"/>
  <c r="AC21715" i="4"/>
  <c r="AA21715" i="4"/>
  <c r="AC21707" i="4"/>
  <c r="AA21707" i="4"/>
  <c r="AC21699" i="4"/>
  <c r="AA21699" i="4"/>
  <c r="AC21691" i="4"/>
  <c r="AA21691" i="4"/>
  <c r="AC21683" i="4"/>
  <c r="AA21683" i="4"/>
  <c r="AC21675" i="4"/>
  <c r="AA21675" i="4"/>
  <c r="AC21667" i="4"/>
  <c r="AA21667" i="4"/>
  <c r="AC21659" i="4"/>
  <c r="AA21659" i="4"/>
  <c r="AC21651" i="4"/>
  <c r="AA21651" i="4"/>
  <c r="AC21643" i="4"/>
  <c r="AA21643" i="4"/>
  <c r="AC21635" i="4"/>
  <c r="AA21635" i="4"/>
  <c r="AC21627" i="4"/>
  <c r="AA21627" i="4"/>
  <c r="AC21619" i="4"/>
  <c r="AA21619" i="4"/>
  <c r="AC21611" i="4"/>
  <c r="AA21611" i="4"/>
  <c r="AC21603" i="4"/>
  <c r="AA21603" i="4"/>
  <c r="AC21595" i="4"/>
  <c r="AA21595" i="4"/>
  <c r="AC21587" i="4"/>
  <c r="AA21587" i="4"/>
  <c r="AC21579" i="4"/>
  <c r="AA21579" i="4"/>
  <c r="AC21571" i="4"/>
  <c r="AA21571" i="4"/>
  <c r="AC21563" i="4"/>
  <c r="AA21563" i="4"/>
  <c r="AC21555" i="4"/>
  <c r="AA21555" i="4"/>
  <c r="AC21547" i="4"/>
  <c r="AA21547" i="4"/>
  <c r="AC21539" i="4"/>
  <c r="AA21539" i="4"/>
  <c r="AC21531" i="4"/>
  <c r="AA21531" i="4"/>
  <c r="AC21523" i="4"/>
  <c r="AA21523" i="4"/>
  <c r="AC21515" i="4"/>
  <c r="AA21515" i="4"/>
  <c r="AC21507" i="4"/>
  <c r="AA21507" i="4"/>
  <c r="AC21499" i="4"/>
  <c r="AA21499" i="4"/>
  <c r="AC21491" i="4"/>
  <c r="AA21491" i="4"/>
  <c r="AC21483" i="4"/>
  <c r="AA21483" i="4"/>
  <c r="AC21475" i="4"/>
  <c r="AA21475" i="4"/>
  <c r="AC21467" i="4"/>
  <c r="AA21467" i="4"/>
  <c r="AC21459" i="4"/>
  <c r="AA21459" i="4"/>
  <c r="AC21451" i="4"/>
  <c r="AA21451" i="4"/>
  <c r="AC21443" i="4"/>
  <c r="AA21443" i="4"/>
  <c r="AC21435" i="4"/>
  <c r="AA21435" i="4"/>
  <c r="AC21427" i="4"/>
  <c r="AA21427" i="4"/>
  <c r="AC21419" i="4"/>
  <c r="AA21419" i="4"/>
  <c r="AC21411" i="4"/>
  <c r="AA21411" i="4"/>
  <c r="AC21403" i="4"/>
  <c r="AA21403" i="4"/>
  <c r="AC21395" i="4"/>
  <c r="AA21395" i="4"/>
  <c r="AC21387" i="4"/>
  <c r="AA21387" i="4"/>
  <c r="AC21379" i="4"/>
  <c r="AA21379" i="4"/>
  <c r="AC21371" i="4"/>
  <c r="AA21371" i="4"/>
  <c r="AC21363" i="4"/>
  <c r="AA21363" i="4"/>
  <c r="AC21355" i="4"/>
  <c r="AA21355" i="4"/>
  <c r="AC21347" i="4"/>
  <c r="AA21347" i="4"/>
  <c r="AC21339" i="4"/>
  <c r="AA21339" i="4"/>
  <c r="AC21331" i="4"/>
  <c r="AA21331" i="4"/>
  <c r="AC21323" i="4"/>
  <c r="AA21323" i="4"/>
  <c r="AC21315" i="4"/>
  <c r="AA21315" i="4"/>
  <c r="AC21307" i="4"/>
  <c r="AA21307" i="4"/>
  <c r="AC21299" i="4"/>
  <c r="AA21299" i="4"/>
  <c r="AC21291" i="4"/>
  <c r="AA21291" i="4"/>
  <c r="AC21283" i="4"/>
  <c r="AA21283" i="4"/>
  <c r="AC21275" i="4"/>
  <c r="AA21275" i="4"/>
  <c r="AC21267" i="4"/>
  <c r="AA21267" i="4"/>
  <c r="AC21259" i="4"/>
  <c r="AA21259" i="4"/>
  <c r="AC21251" i="4"/>
  <c r="AA21251" i="4"/>
  <c r="AC21243" i="4"/>
  <c r="AA21243" i="4"/>
  <c r="AC21235" i="4"/>
  <c r="AA21235" i="4"/>
  <c r="AC21227" i="4"/>
  <c r="AA21227" i="4"/>
  <c r="AC21219" i="4"/>
  <c r="AA21219" i="4"/>
  <c r="AC21211" i="4"/>
  <c r="AA21211" i="4"/>
  <c r="AC21203" i="4"/>
  <c r="AA21203" i="4"/>
  <c r="AC21195" i="4"/>
  <c r="AA21195" i="4"/>
  <c r="AC21187" i="4"/>
  <c r="AA21187" i="4"/>
  <c r="AC21179" i="4"/>
  <c r="AA21179" i="4"/>
  <c r="AC21171" i="4"/>
  <c r="AA21171" i="4"/>
  <c r="AC21163" i="4"/>
  <c r="AA21163" i="4"/>
  <c r="AC21155" i="4"/>
  <c r="AA21155" i="4"/>
  <c r="AC21147" i="4"/>
  <c r="AA21147" i="4"/>
  <c r="AC21139" i="4"/>
  <c r="AA21139" i="4"/>
  <c r="AC21131" i="4"/>
  <c r="AA21131" i="4"/>
  <c r="AC21123" i="4"/>
  <c r="AA21123" i="4"/>
  <c r="AC21115" i="4"/>
  <c r="AA21115" i="4"/>
  <c r="AC21107" i="4"/>
  <c r="AA21107" i="4"/>
  <c r="AC21099" i="4"/>
  <c r="AA21099" i="4"/>
  <c r="AC21091" i="4"/>
  <c r="AA21091" i="4"/>
  <c r="AC21083" i="4"/>
  <c r="AA21083" i="4"/>
  <c r="AC21075" i="4"/>
  <c r="AA21075" i="4"/>
  <c r="AC21067" i="4"/>
  <c r="AA21067" i="4"/>
  <c r="AC21059" i="4"/>
  <c r="AA21059" i="4"/>
  <c r="AC21051" i="4"/>
  <c r="AA21051" i="4"/>
  <c r="AC21043" i="4"/>
  <c r="AA21043" i="4"/>
  <c r="AC21035" i="4"/>
  <c r="AA21035" i="4"/>
  <c r="AC21027" i="4"/>
  <c r="AA21027" i="4"/>
  <c r="AC21019" i="4"/>
  <c r="AA21019" i="4"/>
  <c r="AC21011" i="4"/>
  <c r="AA21011" i="4"/>
  <c r="AC21003" i="4"/>
  <c r="AA21003" i="4"/>
  <c r="AC20995" i="4"/>
  <c r="AA20995" i="4"/>
  <c r="AC20987" i="4"/>
  <c r="AA20987" i="4"/>
  <c r="AC20979" i="4"/>
  <c r="AA20979" i="4"/>
  <c r="AC20971" i="4"/>
  <c r="AA20971" i="4"/>
  <c r="AC20963" i="4"/>
  <c r="AA20963" i="4"/>
  <c r="AC20955" i="4"/>
  <c r="AA20955" i="4"/>
  <c r="AC20947" i="4"/>
  <c r="AA20947" i="4"/>
  <c r="AC20939" i="4"/>
  <c r="AA20939" i="4"/>
  <c r="AC20931" i="4"/>
  <c r="AA20931" i="4"/>
  <c r="AC20923" i="4"/>
  <c r="AA20923" i="4"/>
  <c r="AC20915" i="4"/>
  <c r="AA20915" i="4"/>
  <c r="AC20907" i="4"/>
  <c r="AA20907" i="4"/>
  <c r="AC20899" i="4"/>
  <c r="AA20899" i="4"/>
  <c r="AC20891" i="4"/>
  <c r="AA20891" i="4"/>
  <c r="AC20883" i="4"/>
  <c r="AA20883" i="4"/>
  <c r="AC20875" i="4"/>
  <c r="AA20875" i="4"/>
  <c r="AC20867" i="4"/>
  <c r="AA20867" i="4"/>
  <c r="AC20859" i="4"/>
  <c r="AA20859" i="4"/>
  <c r="AC20851" i="4"/>
  <c r="AA20851" i="4"/>
  <c r="AC20843" i="4"/>
  <c r="AA20843" i="4"/>
  <c r="AC20835" i="4"/>
  <c r="AA20835" i="4"/>
  <c r="AC20827" i="4"/>
  <c r="AA20827" i="4"/>
  <c r="AC20819" i="4"/>
  <c r="AA20819" i="4"/>
  <c r="AC20811" i="4"/>
  <c r="AA20811" i="4"/>
  <c r="AC20803" i="4"/>
  <c r="AA20803" i="4"/>
  <c r="AC20795" i="4"/>
  <c r="AA20795" i="4"/>
  <c r="AC20787" i="4"/>
  <c r="AA20787" i="4"/>
  <c r="AC20779" i="4"/>
  <c r="AA20779" i="4"/>
  <c r="AC20771" i="4"/>
  <c r="AA20771" i="4"/>
  <c r="AC20763" i="4"/>
  <c r="AA20763" i="4"/>
  <c r="AC20755" i="4"/>
  <c r="AA20755" i="4"/>
  <c r="AC20747" i="4"/>
  <c r="AA20747" i="4"/>
  <c r="AC20739" i="4"/>
  <c r="AA20739" i="4"/>
  <c r="AC20731" i="4"/>
  <c r="AA20731" i="4"/>
  <c r="AC20723" i="4"/>
  <c r="AA20723" i="4"/>
  <c r="AC20715" i="4"/>
  <c r="AA20715" i="4"/>
  <c r="AC20707" i="4"/>
  <c r="AA20707" i="4"/>
  <c r="AC20699" i="4"/>
  <c r="AA20699" i="4"/>
  <c r="AC20691" i="4"/>
  <c r="AA20691" i="4"/>
  <c r="AC20683" i="4"/>
  <c r="AA20683" i="4"/>
  <c r="AC20675" i="4"/>
  <c r="AA20675" i="4"/>
  <c r="AC20667" i="4"/>
  <c r="AA20667" i="4"/>
  <c r="AC20659" i="4"/>
  <c r="AA20659" i="4"/>
  <c r="AC20651" i="4"/>
  <c r="AA20651" i="4"/>
  <c r="AC20643" i="4"/>
  <c r="AA20643" i="4"/>
  <c r="AC20635" i="4"/>
  <c r="AA20635" i="4"/>
  <c r="AC20627" i="4"/>
  <c r="AA20627" i="4"/>
  <c r="AC20619" i="4"/>
  <c r="AA20619" i="4"/>
  <c r="AC20611" i="4"/>
  <c r="AA20611" i="4"/>
  <c r="AC20603" i="4"/>
  <c r="AA20603" i="4"/>
  <c r="AC20595" i="4"/>
  <c r="AA20595" i="4"/>
  <c r="AC20587" i="4"/>
  <c r="AA20587" i="4"/>
  <c r="AC20579" i="4"/>
  <c r="AA20579" i="4"/>
  <c r="AC20571" i="4"/>
  <c r="AA20571" i="4"/>
  <c r="AC20563" i="4"/>
  <c r="AA20563" i="4"/>
  <c r="AC20555" i="4"/>
  <c r="AA20555" i="4"/>
  <c r="AC20547" i="4"/>
  <c r="AA20547" i="4"/>
  <c r="AC20539" i="4"/>
  <c r="AA20539" i="4"/>
  <c r="AC20531" i="4"/>
  <c r="AA20531" i="4"/>
  <c r="AC20523" i="4"/>
  <c r="AA20523" i="4"/>
  <c r="AC20515" i="4"/>
  <c r="AA20515" i="4"/>
  <c r="AC20507" i="4"/>
  <c r="AA20507" i="4"/>
  <c r="AC20499" i="4"/>
  <c r="AA20499" i="4"/>
  <c r="AC20491" i="4"/>
  <c r="AA20491" i="4"/>
  <c r="AC20483" i="4"/>
  <c r="AA20483" i="4"/>
  <c r="AC20475" i="4"/>
  <c r="AA20475" i="4"/>
  <c r="AC20467" i="4"/>
  <c r="AA20467" i="4"/>
  <c r="AC20459" i="4"/>
  <c r="AA20459" i="4"/>
  <c r="AC20451" i="4"/>
  <c r="AA20451" i="4"/>
  <c r="AC20443" i="4"/>
  <c r="AA20443" i="4"/>
  <c r="AC20435" i="4"/>
  <c r="AA20435" i="4"/>
  <c r="AC20427" i="4"/>
  <c r="AA20427" i="4"/>
  <c r="AC20419" i="4"/>
  <c r="AA20419" i="4"/>
  <c r="AC20411" i="4"/>
  <c r="AA20411" i="4"/>
  <c r="AC20403" i="4"/>
  <c r="AA20403" i="4"/>
  <c r="AC20395" i="4"/>
  <c r="AA20395" i="4"/>
  <c r="AC20387" i="4"/>
  <c r="AA20387" i="4"/>
  <c r="AC20379" i="4"/>
  <c r="AA20379" i="4"/>
  <c r="AC20371" i="4"/>
  <c r="AA20371" i="4"/>
  <c r="AC20363" i="4"/>
  <c r="AA20363" i="4"/>
  <c r="AC20355" i="4"/>
  <c r="AA20355" i="4"/>
  <c r="AC20347" i="4"/>
  <c r="AA20347" i="4"/>
  <c r="AC20339" i="4"/>
  <c r="AA20339" i="4"/>
  <c r="AC20331" i="4"/>
  <c r="AA20331" i="4"/>
  <c r="AC20323" i="4"/>
  <c r="AA20323" i="4"/>
  <c r="AC20315" i="4"/>
  <c r="AA20315" i="4"/>
  <c r="AC20307" i="4"/>
  <c r="AA20307" i="4"/>
  <c r="AC20299" i="4"/>
  <c r="AA20299" i="4"/>
  <c r="AC20291" i="4"/>
  <c r="AA20291" i="4"/>
  <c r="AC20283" i="4"/>
  <c r="AA20283" i="4"/>
  <c r="AC20275" i="4"/>
  <c r="AA20275" i="4"/>
  <c r="AC20267" i="4"/>
  <c r="AA20267" i="4"/>
  <c r="AC20259" i="4"/>
  <c r="AA20259" i="4"/>
  <c r="AC20251" i="4"/>
  <c r="AA20251" i="4"/>
  <c r="AC20243" i="4"/>
  <c r="AA20243" i="4"/>
  <c r="AC20235" i="4"/>
  <c r="AA20235" i="4"/>
  <c r="AC20227" i="4"/>
  <c r="AA20227" i="4"/>
  <c r="AC20219" i="4"/>
  <c r="AA20219" i="4"/>
  <c r="AC20211" i="4"/>
  <c r="AA20211" i="4"/>
  <c r="AC20203" i="4"/>
  <c r="AA20203" i="4"/>
  <c r="AC20195" i="4"/>
  <c r="AA20195" i="4"/>
  <c r="AC20187" i="4"/>
  <c r="AA20187" i="4"/>
  <c r="AC20179" i="4"/>
  <c r="AA20179" i="4"/>
  <c r="AC20171" i="4"/>
  <c r="AA20171" i="4"/>
  <c r="AC20163" i="4"/>
  <c r="AA20163" i="4"/>
  <c r="AC20155" i="4"/>
  <c r="AA20155" i="4"/>
  <c r="AC20147" i="4"/>
  <c r="AA20147" i="4"/>
  <c r="AC20139" i="4"/>
  <c r="AA20139" i="4"/>
  <c r="AC20131" i="4"/>
  <c r="AA20131" i="4"/>
  <c r="AC20123" i="4"/>
  <c r="AA20123" i="4"/>
  <c r="AC20115" i="4"/>
  <c r="AA20115" i="4"/>
  <c r="AC20107" i="4"/>
  <c r="AA20107" i="4"/>
  <c r="AC20099" i="4"/>
  <c r="AA20099" i="4"/>
  <c r="AC20091" i="4"/>
  <c r="AA20091" i="4"/>
  <c r="AC20083" i="4"/>
  <c r="AA20083" i="4"/>
  <c r="AC20075" i="4"/>
  <c r="AA20075" i="4"/>
  <c r="AC20067" i="4"/>
  <c r="AA20067" i="4"/>
  <c r="AC20059" i="4"/>
  <c r="AA20059" i="4"/>
  <c r="AC20051" i="4"/>
  <c r="AA20051" i="4"/>
  <c r="AC20043" i="4"/>
  <c r="AA20043" i="4"/>
  <c r="AC20035" i="4"/>
  <c r="AA20035" i="4"/>
  <c r="AC20027" i="4"/>
  <c r="AA20027" i="4"/>
  <c r="AC20019" i="4"/>
  <c r="AA20019" i="4"/>
  <c r="AC20011" i="4"/>
  <c r="AA20011" i="4"/>
  <c r="AC20003" i="4"/>
  <c r="AA20003" i="4"/>
  <c r="AC19995" i="4"/>
  <c r="AA19995" i="4"/>
  <c r="AC19987" i="4"/>
  <c r="AA19987" i="4"/>
  <c r="AC19979" i="4"/>
  <c r="AA19979" i="4"/>
  <c r="AC19971" i="4"/>
  <c r="AA19971" i="4"/>
  <c r="AC19963" i="4"/>
  <c r="AA19963" i="4"/>
  <c r="AC19955" i="4"/>
  <c r="AA19955" i="4"/>
  <c r="AC19947" i="4"/>
  <c r="AA19947" i="4"/>
  <c r="AC19939" i="4"/>
  <c r="AA19939" i="4"/>
  <c r="AC19931" i="4"/>
  <c r="AA19931" i="4"/>
  <c r="AC19923" i="4"/>
  <c r="AA19923" i="4"/>
  <c r="AC19915" i="4"/>
  <c r="AA19915" i="4"/>
  <c r="AC19907" i="4"/>
  <c r="AA19907" i="4"/>
  <c r="AC19899" i="4"/>
  <c r="AA19899" i="4"/>
  <c r="AC19891" i="4"/>
  <c r="AA19891" i="4"/>
  <c r="AC19883" i="4"/>
  <c r="AA19883" i="4"/>
  <c r="AC19875" i="4"/>
  <c r="AA19875" i="4"/>
  <c r="AC19867" i="4"/>
  <c r="AA19867" i="4"/>
  <c r="AC19859" i="4"/>
  <c r="AA19859" i="4"/>
  <c r="AC19851" i="4"/>
  <c r="AA19851" i="4"/>
  <c r="AC19843" i="4"/>
  <c r="AA19843" i="4"/>
  <c r="AC19835" i="4"/>
  <c r="AA19835" i="4"/>
  <c r="AC19827" i="4"/>
  <c r="AA19827" i="4"/>
  <c r="AC19819" i="4"/>
  <c r="AA19819" i="4"/>
  <c r="AC19811" i="4"/>
  <c r="AA19811" i="4"/>
  <c r="AC19803" i="4"/>
  <c r="AA19803" i="4"/>
  <c r="AC19795" i="4"/>
  <c r="AA19795" i="4"/>
  <c r="AC19787" i="4"/>
  <c r="AA19787" i="4"/>
  <c r="AC19779" i="4"/>
  <c r="AA19779" i="4"/>
  <c r="AC19771" i="4"/>
  <c r="AA19771" i="4"/>
  <c r="AC19763" i="4"/>
  <c r="AA19763" i="4"/>
  <c r="AC19755" i="4"/>
  <c r="AA19755" i="4"/>
  <c r="AC19747" i="4"/>
  <c r="AA19747" i="4"/>
  <c r="AC19739" i="4"/>
  <c r="AA19739" i="4"/>
  <c r="AC19731" i="4"/>
  <c r="AA19731" i="4"/>
  <c r="AC19723" i="4"/>
  <c r="AA19723" i="4"/>
  <c r="AC19715" i="4"/>
  <c r="AA19715" i="4"/>
  <c r="AC19707" i="4"/>
  <c r="AA19707" i="4"/>
  <c r="AC19699" i="4"/>
  <c r="AA19699" i="4"/>
  <c r="AC19691" i="4"/>
  <c r="AA19691" i="4"/>
  <c r="AC19683" i="4"/>
  <c r="AA19683" i="4"/>
  <c r="AC19675" i="4"/>
  <c r="AA19675" i="4"/>
  <c r="AC19667" i="4"/>
  <c r="AA19667" i="4"/>
  <c r="AC19659" i="4"/>
  <c r="AA19659" i="4"/>
  <c r="AC19651" i="4"/>
  <c r="AA19651" i="4"/>
  <c r="AC19643" i="4"/>
  <c r="AA19643" i="4"/>
  <c r="AC19635" i="4"/>
  <c r="AA19635" i="4"/>
  <c r="AC19627" i="4"/>
  <c r="AA19627" i="4"/>
  <c r="AC19619" i="4"/>
  <c r="AA19619" i="4"/>
  <c r="AC19611" i="4"/>
  <c r="AA19611" i="4"/>
  <c r="AC19603" i="4"/>
  <c r="AA19603" i="4"/>
  <c r="AC19595" i="4"/>
  <c r="AA19595" i="4"/>
  <c r="AC19587" i="4"/>
  <c r="AA19587" i="4"/>
  <c r="AC19579" i="4"/>
  <c r="AA19579" i="4"/>
  <c r="AC19571" i="4"/>
  <c r="AA19571" i="4"/>
  <c r="AC19563" i="4"/>
  <c r="AA19563" i="4"/>
  <c r="AC19555" i="4"/>
  <c r="AA19555" i="4"/>
  <c r="AC19547" i="4"/>
  <c r="AA19547" i="4"/>
  <c r="AC19539" i="4"/>
  <c r="AA19539" i="4"/>
  <c r="AC19531" i="4"/>
  <c r="AA19531" i="4"/>
  <c r="AC19523" i="4"/>
  <c r="AA19523" i="4"/>
  <c r="AC19515" i="4"/>
  <c r="AA19515" i="4"/>
  <c r="AC19507" i="4"/>
  <c r="AA19507" i="4"/>
  <c r="AC19499" i="4"/>
  <c r="AA19499" i="4"/>
  <c r="AC19491" i="4"/>
  <c r="AA19491" i="4"/>
  <c r="AC19483" i="4"/>
  <c r="AA19483" i="4"/>
  <c r="AC19475" i="4"/>
  <c r="AA19475" i="4"/>
  <c r="AC19467" i="4"/>
  <c r="AA19467" i="4"/>
  <c r="AC19459" i="4"/>
  <c r="AA19459" i="4"/>
  <c r="AC19451" i="4"/>
  <c r="AA19451" i="4"/>
  <c r="AC19443" i="4"/>
  <c r="AA19443" i="4"/>
  <c r="AC19435" i="4"/>
  <c r="AA19435" i="4"/>
  <c r="AC19427" i="4"/>
  <c r="AA19427" i="4"/>
  <c r="AC19419" i="4"/>
  <c r="AA19419" i="4"/>
  <c r="AC19411" i="4"/>
  <c r="AA19411" i="4"/>
  <c r="AC19403" i="4"/>
  <c r="AA19403" i="4"/>
  <c r="AC19395" i="4"/>
  <c r="AA19395" i="4"/>
  <c r="AC19387" i="4"/>
  <c r="AA19387" i="4"/>
  <c r="AC19379" i="4"/>
  <c r="AA19379" i="4"/>
  <c r="AC19371" i="4"/>
  <c r="AA19371" i="4"/>
  <c r="AC19363" i="4"/>
  <c r="AA19363" i="4"/>
  <c r="AC19355" i="4"/>
  <c r="AA19355" i="4"/>
  <c r="AC19347" i="4"/>
  <c r="AA19347" i="4"/>
  <c r="AC19339" i="4"/>
  <c r="AA19339" i="4"/>
  <c r="AC19331" i="4"/>
  <c r="AA19331" i="4"/>
  <c r="AC19323" i="4"/>
  <c r="AA19323" i="4"/>
  <c r="AC19315" i="4"/>
  <c r="AA19315" i="4"/>
  <c r="AC19307" i="4"/>
  <c r="AA19307" i="4"/>
  <c r="AC19299" i="4"/>
  <c r="AA19299" i="4"/>
  <c r="AC19291" i="4"/>
  <c r="AA19291" i="4"/>
  <c r="AC19283" i="4"/>
  <c r="AA19283" i="4"/>
  <c r="AC19275" i="4"/>
  <c r="AA19275" i="4"/>
  <c r="AC19267" i="4"/>
  <c r="AA19267" i="4"/>
  <c r="AC19259" i="4"/>
  <c r="AA19259" i="4"/>
  <c r="AC19251" i="4"/>
  <c r="AA19251" i="4"/>
  <c r="AC19243" i="4"/>
  <c r="AA19243" i="4"/>
  <c r="AC19235" i="4"/>
  <c r="AA19235" i="4"/>
  <c r="AC19227" i="4"/>
  <c r="AA19227" i="4"/>
  <c r="AC19219" i="4"/>
  <c r="AA19219" i="4"/>
  <c r="AC19211" i="4"/>
  <c r="AA19211" i="4"/>
  <c r="AC19203" i="4"/>
  <c r="AA19203" i="4"/>
  <c r="AC19195" i="4"/>
  <c r="AA19195" i="4"/>
  <c r="AC19187" i="4"/>
  <c r="AA19187" i="4"/>
  <c r="AC19179" i="4"/>
  <c r="AA19179" i="4"/>
  <c r="AC19171" i="4"/>
  <c r="AA19171" i="4"/>
  <c r="AC19163" i="4"/>
  <c r="AA19163" i="4"/>
  <c r="AC19155" i="4"/>
  <c r="AA19155" i="4"/>
  <c r="AC19147" i="4"/>
  <c r="AA19147" i="4"/>
  <c r="AC19139" i="4"/>
  <c r="AA19139" i="4"/>
  <c r="AC19131" i="4"/>
  <c r="AA19131" i="4"/>
  <c r="AC19123" i="4"/>
  <c r="AA19123" i="4"/>
  <c r="AC19115" i="4"/>
  <c r="AA19115" i="4"/>
  <c r="AC19107" i="4"/>
  <c r="AA19107" i="4"/>
  <c r="AC19099" i="4"/>
  <c r="AA19099" i="4"/>
  <c r="AC19091" i="4"/>
  <c r="AA19091" i="4"/>
  <c r="AC19083" i="4"/>
  <c r="AA19083" i="4"/>
  <c r="AC19075" i="4"/>
  <c r="AA19075" i="4"/>
  <c r="AC19067" i="4"/>
  <c r="AA19067" i="4"/>
  <c r="AC19059" i="4"/>
  <c r="AA19059" i="4"/>
  <c r="AC19051" i="4"/>
  <c r="AA19051" i="4"/>
  <c r="AC19043" i="4"/>
  <c r="AA19043" i="4"/>
  <c r="AC19035" i="4"/>
  <c r="AA19035" i="4"/>
  <c r="AC19027" i="4"/>
  <c r="AA19027" i="4"/>
  <c r="AC19019" i="4"/>
  <c r="AA19019" i="4"/>
  <c r="AC19011" i="4"/>
  <c r="AA19011" i="4"/>
  <c r="AC19003" i="4"/>
  <c r="AA19003" i="4"/>
  <c r="AC18995" i="4"/>
  <c r="AA18995" i="4"/>
  <c r="AC18987" i="4"/>
  <c r="AA18987" i="4"/>
  <c r="AC18979" i="4"/>
  <c r="AA18979" i="4"/>
  <c r="AC18971" i="4"/>
  <c r="AA18971" i="4"/>
  <c r="AC18963" i="4"/>
  <c r="AA18963" i="4"/>
  <c r="AC18955" i="4"/>
  <c r="AA18955" i="4"/>
  <c r="AC18947" i="4"/>
  <c r="AA18947" i="4"/>
  <c r="AC18939" i="4"/>
  <c r="AA18939" i="4"/>
  <c r="AC18931" i="4"/>
  <c r="AA18931" i="4"/>
  <c r="AC18923" i="4"/>
  <c r="AA18923" i="4"/>
  <c r="AC18915" i="4"/>
  <c r="AA18915" i="4"/>
  <c r="AC18907" i="4"/>
  <c r="AA18907" i="4"/>
  <c r="AC18899" i="4"/>
  <c r="AA18899" i="4"/>
  <c r="AC18891" i="4"/>
  <c r="AA18891" i="4"/>
  <c r="AC18883" i="4"/>
  <c r="AA18883" i="4"/>
  <c r="AC18875" i="4"/>
  <c r="AA18875" i="4"/>
  <c r="AC18867" i="4"/>
  <c r="AA18867" i="4"/>
  <c r="AC18859" i="4"/>
  <c r="AA18859" i="4"/>
  <c r="AC18851" i="4"/>
  <c r="AA18851" i="4"/>
  <c r="AC18843" i="4"/>
  <c r="AA18843" i="4"/>
  <c r="AC18835" i="4"/>
  <c r="AA18835" i="4"/>
  <c r="AC18827" i="4"/>
  <c r="AA18827" i="4"/>
  <c r="AC18819" i="4"/>
  <c r="AA18819" i="4"/>
  <c r="AC18811" i="4"/>
  <c r="AA18811" i="4"/>
  <c r="AC18803" i="4"/>
  <c r="AA18803" i="4"/>
  <c r="AC18795" i="4"/>
  <c r="AA18795" i="4"/>
  <c r="AC18787" i="4"/>
  <c r="AA18787" i="4"/>
  <c r="AC18779" i="4"/>
  <c r="AA18779" i="4"/>
  <c r="AC18771" i="4"/>
  <c r="AA18771" i="4"/>
  <c r="AC18763" i="4"/>
  <c r="AA18763" i="4"/>
  <c r="AC18755" i="4"/>
  <c r="AA18755" i="4"/>
  <c r="AC18747" i="4"/>
  <c r="AA18747" i="4"/>
  <c r="AC18739" i="4"/>
  <c r="AA18739" i="4"/>
  <c r="AC18731" i="4"/>
  <c r="AA18731" i="4"/>
  <c r="AC18723" i="4"/>
  <c r="AA18723" i="4"/>
  <c r="AC18715" i="4"/>
  <c r="AA18715" i="4"/>
  <c r="AC18707" i="4"/>
  <c r="AA18707" i="4"/>
  <c r="AC18699" i="4"/>
  <c r="AA18699" i="4"/>
  <c r="AC18691" i="4"/>
  <c r="AA18691" i="4"/>
  <c r="AC18683" i="4"/>
  <c r="AA18683" i="4"/>
  <c r="AC18675" i="4"/>
  <c r="AA18675" i="4"/>
  <c r="AC18667" i="4"/>
  <c r="AA18667" i="4"/>
  <c r="AC18659" i="4"/>
  <c r="AA18659" i="4"/>
  <c r="AC18651" i="4"/>
  <c r="AA18651" i="4"/>
  <c r="AC18643" i="4"/>
  <c r="AA18643" i="4"/>
  <c r="AC18635" i="4"/>
  <c r="AA18635" i="4"/>
  <c r="AC18627" i="4"/>
  <c r="AA18627" i="4"/>
  <c r="AC18619" i="4"/>
  <c r="AA18619" i="4"/>
  <c r="AC18611" i="4"/>
  <c r="AA18611" i="4"/>
  <c r="AC18603" i="4"/>
  <c r="AA18603" i="4"/>
  <c r="AC18595" i="4"/>
  <c r="AA18595" i="4"/>
  <c r="AC18587" i="4"/>
  <c r="AA18587" i="4"/>
  <c r="AC18579" i="4"/>
  <c r="AA18579" i="4"/>
  <c r="AC18571" i="4"/>
  <c r="AA18571" i="4"/>
  <c r="AC18563" i="4"/>
  <c r="AA18563" i="4"/>
  <c r="AC18555" i="4"/>
  <c r="AA18555" i="4"/>
  <c r="AC18547" i="4"/>
  <c r="AA18547" i="4"/>
  <c r="AC18539" i="4"/>
  <c r="AA18539" i="4"/>
  <c r="AC18531" i="4"/>
  <c r="AA18531" i="4"/>
  <c r="AC18523" i="4"/>
  <c r="AA18523" i="4"/>
  <c r="AC18515" i="4"/>
  <c r="AA18515" i="4"/>
  <c r="AC18507" i="4"/>
  <c r="AA18507" i="4"/>
  <c r="AC18499" i="4"/>
  <c r="AA18499" i="4"/>
  <c r="AC18491" i="4"/>
  <c r="AA18491" i="4"/>
  <c r="AC18483" i="4"/>
  <c r="AA18483" i="4"/>
  <c r="AC18475" i="4"/>
  <c r="AA18475" i="4"/>
  <c r="AC18467" i="4"/>
  <c r="AA18467" i="4"/>
  <c r="AC18459" i="4"/>
  <c r="AA18459" i="4"/>
  <c r="AC18451" i="4"/>
  <c r="AA18451" i="4"/>
  <c r="AC18443" i="4"/>
  <c r="AA18443" i="4"/>
  <c r="AC18435" i="4"/>
  <c r="AA18435" i="4"/>
  <c r="AC18427" i="4"/>
  <c r="AA18427" i="4"/>
  <c r="AC18419" i="4"/>
  <c r="AA18419" i="4"/>
  <c r="AC18411" i="4"/>
  <c r="AA18411" i="4"/>
  <c r="AC18403" i="4"/>
  <c r="AA18403" i="4"/>
  <c r="AC18395" i="4"/>
  <c r="AA18395" i="4"/>
  <c r="AC18387" i="4"/>
  <c r="AA18387" i="4"/>
  <c r="AC18379" i="4"/>
  <c r="AA18379" i="4"/>
  <c r="AC18371" i="4"/>
  <c r="AA18371" i="4"/>
  <c r="AC18363" i="4"/>
  <c r="AA18363" i="4"/>
  <c r="AC18355" i="4"/>
  <c r="AA18355" i="4"/>
  <c r="AC18347" i="4"/>
  <c r="AA18347" i="4"/>
  <c r="AC18339" i="4"/>
  <c r="AA18339" i="4"/>
  <c r="AC18331" i="4"/>
  <c r="AA18331" i="4"/>
  <c r="AC18323" i="4"/>
  <c r="AA18323" i="4"/>
  <c r="AC18315" i="4"/>
  <c r="AA18315" i="4"/>
  <c r="AC18307" i="4"/>
  <c r="AA18307" i="4"/>
  <c r="AC18299" i="4"/>
  <c r="AA18299" i="4"/>
  <c r="AC18291" i="4"/>
  <c r="AA18291" i="4"/>
  <c r="AC18283" i="4"/>
  <c r="AA18283" i="4"/>
  <c r="AC18275" i="4"/>
  <c r="AA18275" i="4"/>
  <c r="AC18267" i="4"/>
  <c r="AA18267" i="4"/>
  <c r="AC18259" i="4"/>
  <c r="AA18259" i="4"/>
  <c r="AC18251" i="4"/>
  <c r="AA18251" i="4"/>
  <c r="AC18243" i="4"/>
  <c r="AA18243" i="4"/>
  <c r="AC18235" i="4"/>
  <c r="AA18235" i="4"/>
  <c r="AC18227" i="4"/>
  <c r="AA18227" i="4"/>
  <c r="AC18219" i="4"/>
  <c r="AA18219" i="4"/>
  <c r="AC18211" i="4"/>
  <c r="AA18211" i="4"/>
  <c r="AC18203" i="4"/>
  <c r="AA18203" i="4"/>
  <c r="AC18195" i="4"/>
  <c r="AA18195" i="4"/>
  <c r="AC18187" i="4"/>
  <c r="AA18187" i="4"/>
  <c r="AC18179" i="4"/>
  <c r="AA18179" i="4"/>
  <c r="AC18171" i="4"/>
  <c r="AA18171" i="4"/>
  <c r="AC18163" i="4"/>
  <c r="AA18163" i="4"/>
  <c r="AC18155" i="4"/>
  <c r="AA18155" i="4"/>
  <c r="AC18147" i="4"/>
  <c r="AA18147" i="4"/>
  <c r="AC18139" i="4"/>
  <c r="AA18139" i="4"/>
  <c r="AC18131" i="4"/>
  <c r="AA18131" i="4"/>
  <c r="AC18123" i="4"/>
  <c r="AA18123" i="4"/>
  <c r="AC18115" i="4"/>
  <c r="AA18115" i="4"/>
  <c r="AC18107" i="4"/>
  <c r="AA18107" i="4"/>
  <c r="AC18099" i="4"/>
  <c r="AA18099" i="4"/>
  <c r="AC18091" i="4"/>
  <c r="AA18091" i="4"/>
  <c r="AC18083" i="4"/>
  <c r="AA18083" i="4"/>
  <c r="AC18075" i="4"/>
  <c r="AA18075" i="4"/>
  <c r="AC18067" i="4"/>
  <c r="AA18067" i="4"/>
  <c r="AC18059" i="4"/>
  <c r="AA18059" i="4"/>
  <c r="AC18051" i="4"/>
  <c r="AA18051" i="4"/>
  <c r="AC18043" i="4"/>
  <c r="AA18043" i="4"/>
  <c r="AC18035" i="4"/>
  <c r="AA18035" i="4"/>
  <c r="AC18027" i="4"/>
  <c r="AA18027" i="4"/>
  <c r="AC18019" i="4"/>
  <c r="AA18019" i="4"/>
  <c r="AC18011" i="4"/>
  <c r="AA18011" i="4"/>
  <c r="AC18003" i="4"/>
  <c r="AA18003" i="4"/>
  <c r="AC17995" i="4"/>
  <c r="AA17995" i="4"/>
  <c r="AC17987" i="4"/>
  <c r="AA17987" i="4"/>
  <c r="AC17979" i="4"/>
  <c r="AA17979" i="4"/>
  <c r="AC17971" i="4"/>
  <c r="AA17971" i="4"/>
  <c r="AC17963" i="4"/>
  <c r="AA17963" i="4"/>
  <c r="AC17955" i="4"/>
  <c r="AA17955" i="4"/>
  <c r="AC17947" i="4"/>
  <c r="AA17947" i="4"/>
  <c r="AC17939" i="4"/>
  <c r="AA17939" i="4"/>
  <c r="AC17931" i="4"/>
  <c r="AA17931" i="4"/>
  <c r="AC17923" i="4"/>
  <c r="AA17923" i="4"/>
  <c r="AC17915" i="4"/>
  <c r="AA17915" i="4"/>
  <c r="AC17907" i="4"/>
  <c r="AA17907" i="4"/>
  <c r="AC17899" i="4"/>
  <c r="AA17899" i="4"/>
  <c r="AC17891" i="4"/>
  <c r="AA17891" i="4"/>
  <c r="AC17883" i="4"/>
  <c r="AA17883" i="4"/>
  <c r="AC17875" i="4"/>
  <c r="AA17875" i="4"/>
  <c r="AC17867" i="4"/>
  <c r="AA17867" i="4"/>
  <c r="AC17859" i="4"/>
  <c r="AA17859" i="4"/>
  <c r="AC17851" i="4"/>
  <c r="AA17851" i="4"/>
  <c r="AC17843" i="4"/>
  <c r="AA17843" i="4"/>
  <c r="AC17835" i="4"/>
  <c r="AA17835" i="4"/>
  <c r="AC17827" i="4"/>
  <c r="AA17827" i="4"/>
  <c r="AC17819" i="4"/>
  <c r="AA17819" i="4"/>
  <c r="AC17811" i="4"/>
  <c r="AA17811" i="4"/>
  <c r="AC17803" i="4"/>
  <c r="AA17803" i="4"/>
  <c r="AC17795" i="4"/>
  <c r="AA17795" i="4"/>
  <c r="AC17787" i="4"/>
  <c r="AA17787" i="4"/>
  <c r="AC17779" i="4"/>
  <c r="AA17779" i="4"/>
  <c r="AC17771" i="4"/>
  <c r="AA17771" i="4"/>
  <c r="AC17763" i="4"/>
  <c r="AA17763" i="4"/>
  <c r="AC17755" i="4"/>
  <c r="AA17755" i="4"/>
  <c r="AC17747" i="4"/>
  <c r="AA17747" i="4"/>
  <c r="AC17739" i="4"/>
  <c r="AA17739" i="4"/>
  <c r="AC17731" i="4"/>
  <c r="AA17731" i="4"/>
  <c r="AC17723" i="4"/>
  <c r="AA17723" i="4"/>
  <c r="AC17715" i="4"/>
  <c r="AA17715" i="4"/>
  <c r="AC17707" i="4"/>
  <c r="AA17707" i="4"/>
  <c r="AC17699" i="4"/>
  <c r="AA17699" i="4"/>
  <c r="AC17691" i="4"/>
  <c r="AA17691" i="4"/>
  <c r="AC17683" i="4"/>
  <c r="AA17683" i="4"/>
  <c r="AC17675" i="4"/>
  <c r="AA17675" i="4"/>
  <c r="AC17667" i="4"/>
  <c r="AA17667" i="4"/>
  <c r="AC17659" i="4"/>
  <c r="AA17659" i="4"/>
  <c r="AC17651" i="4"/>
  <c r="AA17651" i="4"/>
  <c r="AC17643" i="4"/>
  <c r="AA17643" i="4"/>
  <c r="AC17635" i="4"/>
  <c r="AA17635" i="4"/>
  <c r="AC17627" i="4"/>
  <c r="AA17627" i="4"/>
  <c r="AC17619" i="4"/>
  <c r="AA17619" i="4"/>
  <c r="AC17611" i="4"/>
  <c r="AA17611" i="4"/>
  <c r="AC17603" i="4"/>
  <c r="AA17603" i="4"/>
  <c r="AC17595" i="4"/>
  <c r="AA17595" i="4"/>
  <c r="AC17587" i="4"/>
  <c r="AA17587" i="4"/>
  <c r="AC17579" i="4"/>
  <c r="AA17579" i="4"/>
  <c r="AC17571" i="4"/>
  <c r="AA17571" i="4"/>
  <c r="AC17563" i="4"/>
  <c r="AA17563" i="4"/>
  <c r="AC17555" i="4"/>
  <c r="AA17555" i="4"/>
  <c r="AC17547" i="4"/>
  <c r="AA17547" i="4"/>
  <c r="AC17539" i="4"/>
  <c r="AA17539" i="4"/>
  <c r="AC17531" i="4"/>
  <c r="AA17531" i="4"/>
  <c r="AC17523" i="4"/>
  <c r="AA17523" i="4"/>
  <c r="AC17515" i="4"/>
  <c r="AA17515" i="4"/>
  <c r="AC17507" i="4"/>
  <c r="AA17507" i="4"/>
  <c r="AC17499" i="4"/>
  <c r="AA17499" i="4"/>
  <c r="AC17491" i="4"/>
  <c r="AA17491" i="4"/>
  <c r="AC17483" i="4"/>
  <c r="AA17483" i="4"/>
  <c r="AC17475" i="4"/>
  <c r="AA17475" i="4"/>
  <c r="AC17467" i="4"/>
  <c r="AA17467" i="4"/>
  <c r="AC17459" i="4"/>
  <c r="AA17459" i="4"/>
  <c r="AC17451" i="4"/>
  <c r="AA17451" i="4"/>
  <c r="AC17443" i="4"/>
  <c r="AA17443" i="4"/>
  <c r="AC17435" i="4"/>
  <c r="AA17435" i="4"/>
  <c r="AC17427" i="4"/>
  <c r="AA17427" i="4"/>
  <c r="AC17419" i="4"/>
  <c r="AA17419" i="4"/>
  <c r="AC17411" i="4"/>
  <c r="AA17411" i="4"/>
  <c r="AC17403" i="4"/>
  <c r="AA17403" i="4"/>
  <c r="AC17395" i="4"/>
  <c r="AA17395" i="4"/>
  <c r="AC17387" i="4"/>
  <c r="AA17387" i="4"/>
  <c r="AC17379" i="4"/>
  <c r="AA17379" i="4"/>
  <c r="AC17371" i="4"/>
  <c r="AA17371" i="4"/>
  <c r="AC17363" i="4"/>
  <c r="AA17363" i="4"/>
  <c r="AC17355" i="4"/>
  <c r="AA17355" i="4"/>
  <c r="AC17347" i="4"/>
  <c r="AA17347" i="4"/>
  <c r="AC17339" i="4"/>
  <c r="AA17339" i="4"/>
  <c r="AC17331" i="4"/>
  <c r="AA17331" i="4"/>
  <c r="AC17323" i="4"/>
  <c r="AA17323" i="4"/>
  <c r="AC17315" i="4"/>
  <c r="AA17315" i="4"/>
  <c r="AC17307" i="4"/>
  <c r="AA17307" i="4"/>
  <c r="AC17299" i="4"/>
  <c r="AA17299" i="4"/>
  <c r="AC17291" i="4"/>
  <c r="AA17291" i="4"/>
  <c r="AC17283" i="4"/>
  <c r="AA17283" i="4"/>
  <c r="AC17275" i="4"/>
  <c r="AA17275" i="4"/>
  <c r="AC17267" i="4"/>
  <c r="AA17267" i="4"/>
  <c r="AC17259" i="4"/>
  <c r="AA17259" i="4"/>
  <c r="AC17251" i="4"/>
  <c r="AA17251" i="4"/>
  <c r="AC17243" i="4"/>
  <c r="AA17243" i="4"/>
  <c r="AC17235" i="4"/>
  <c r="AA17235" i="4"/>
  <c r="AC17227" i="4"/>
  <c r="AA17227" i="4"/>
  <c r="AC17219" i="4"/>
  <c r="AA17219" i="4"/>
  <c r="AC17211" i="4"/>
  <c r="AA17211" i="4"/>
  <c r="AC17203" i="4"/>
  <c r="AA17203" i="4"/>
  <c r="AC17195" i="4"/>
  <c r="AA17195" i="4"/>
  <c r="AC17187" i="4"/>
  <c r="AA17187" i="4"/>
  <c r="AC17179" i="4"/>
  <c r="AA17179" i="4"/>
  <c r="AC17171" i="4"/>
  <c r="AA17171" i="4"/>
  <c r="AC17163" i="4"/>
  <c r="AA17163" i="4"/>
  <c r="AC17155" i="4"/>
  <c r="AA17155" i="4"/>
  <c r="AC17147" i="4"/>
  <c r="AA17147" i="4"/>
  <c r="AC17139" i="4"/>
  <c r="AA17139" i="4"/>
  <c r="AC17131" i="4"/>
  <c r="AA17131" i="4"/>
  <c r="AC17123" i="4"/>
  <c r="AA17123" i="4"/>
  <c r="AC17115" i="4"/>
  <c r="AA17115" i="4"/>
  <c r="AC17107" i="4"/>
  <c r="AA17107" i="4"/>
  <c r="AC17099" i="4"/>
  <c r="AA17099" i="4"/>
  <c r="AC17091" i="4"/>
  <c r="AA17091" i="4"/>
  <c r="AC17083" i="4"/>
  <c r="AA17083" i="4"/>
  <c r="AC17075" i="4"/>
  <c r="AA17075" i="4"/>
  <c r="AC17067" i="4"/>
  <c r="AA17067" i="4"/>
  <c r="AC17059" i="4"/>
  <c r="AA17059" i="4"/>
  <c r="AC17051" i="4"/>
  <c r="AA17051" i="4"/>
  <c r="AC17043" i="4"/>
  <c r="AA17043" i="4"/>
  <c r="AC17035" i="4"/>
  <c r="AA17035" i="4"/>
  <c r="AC17027" i="4"/>
  <c r="AA17027" i="4"/>
  <c r="AC17019" i="4"/>
  <c r="AA17019" i="4"/>
  <c r="AC17011" i="4"/>
  <c r="AA17011" i="4"/>
  <c r="AC17003" i="4"/>
  <c r="AA17003" i="4"/>
  <c r="AC16995" i="4"/>
  <c r="AA16995" i="4"/>
  <c r="AC16987" i="4"/>
  <c r="AA16987" i="4"/>
  <c r="AC16979" i="4"/>
  <c r="AA16979" i="4"/>
  <c r="AC16971" i="4"/>
  <c r="AA16971" i="4"/>
  <c r="AC16963" i="4"/>
  <c r="AA16963" i="4"/>
  <c r="AC16955" i="4"/>
  <c r="AA16955" i="4"/>
  <c r="AC16947" i="4"/>
  <c r="AA16947" i="4"/>
  <c r="AC16939" i="4"/>
  <c r="AA16939" i="4"/>
  <c r="AC16931" i="4"/>
  <c r="AA16931" i="4"/>
  <c r="AC16923" i="4"/>
  <c r="AA16923" i="4"/>
  <c r="AC16915" i="4"/>
  <c r="AA16915" i="4"/>
  <c r="AC16907" i="4"/>
  <c r="AA16907" i="4"/>
  <c r="AC16899" i="4"/>
  <c r="AA16899" i="4"/>
  <c r="AC16891" i="4"/>
  <c r="AA16891" i="4"/>
  <c r="AC16883" i="4"/>
  <c r="AA16883" i="4"/>
  <c r="AC16875" i="4"/>
  <c r="AA16875" i="4"/>
  <c r="AC16867" i="4"/>
  <c r="AA16867" i="4"/>
  <c r="AC16859" i="4"/>
  <c r="AA16859" i="4"/>
  <c r="AC16851" i="4"/>
  <c r="AA16851" i="4"/>
  <c r="AC16843" i="4"/>
  <c r="AA16843" i="4"/>
  <c r="AC16835" i="4"/>
  <c r="AA16835" i="4"/>
  <c r="AC16827" i="4"/>
  <c r="AA16827" i="4"/>
  <c r="AC16819" i="4"/>
  <c r="AA16819" i="4"/>
  <c r="AC16811" i="4"/>
  <c r="AA16811" i="4"/>
  <c r="AC16803" i="4"/>
  <c r="AA16803" i="4"/>
  <c r="AC16795" i="4"/>
  <c r="AA16795" i="4"/>
  <c r="AC16787" i="4"/>
  <c r="AA16787" i="4"/>
  <c r="AC16779" i="4"/>
  <c r="AA16779" i="4"/>
  <c r="AC16771" i="4"/>
  <c r="AA16771" i="4"/>
  <c r="AC16763" i="4"/>
  <c r="AA16763" i="4"/>
  <c r="AC16755" i="4"/>
  <c r="AA16755" i="4"/>
  <c r="AC16747" i="4"/>
  <c r="AA16747" i="4"/>
  <c r="AC16739" i="4"/>
  <c r="AA16739" i="4"/>
  <c r="AC16731" i="4"/>
  <c r="AA16731" i="4"/>
  <c r="AC16723" i="4"/>
  <c r="AA16723" i="4"/>
  <c r="AC16715" i="4"/>
  <c r="AA16715" i="4"/>
  <c r="AC16707" i="4"/>
  <c r="AA16707" i="4"/>
  <c r="AC16699" i="4"/>
  <c r="AA16699" i="4"/>
  <c r="AC16691" i="4"/>
  <c r="AA16691" i="4"/>
  <c r="AC16683" i="4"/>
  <c r="AA16683" i="4"/>
  <c r="AC16675" i="4"/>
  <c r="AA16675" i="4"/>
  <c r="AC16667" i="4"/>
  <c r="AA16667" i="4"/>
  <c r="AC16659" i="4"/>
  <c r="AA16659" i="4"/>
  <c r="AC16651" i="4"/>
  <c r="AA16651" i="4"/>
  <c r="AC16643" i="4"/>
  <c r="AA16643" i="4"/>
  <c r="AC16635" i="4"/>
  <c r="AA16635" i="4"/>
  <c r="AC16627" i="4"/>
  <c r="AA16627" i="4"/>
  <c r="AC16619" i="4"/>
  <c r="AA16619" i="4"/>
  <c r="AC16611" i="4"/>
  <c r="AA16611" i="4"/>
  <c r="AC16603" i="4"/>
  <c r="AA16603" i="4"/>
  <c r="AC16595" i="4"/>
  <c r="AA16595" i="4"/>
  <c r="AC16587" i="4"/>
  <c r="AA16587" i="4"/>
  <c r="AC16579" i="4"/>
  <c r="AA16579" i="4"/>
  <c r="AC16571" i="4"/>
  <c r="AA16571" i="4"/>
  <c r="AC16563" i="4"/>
  <c r="AA16563" i="4"/>
  <c r="AC16555" i="4"/>
  <c r="AA16555" i="4"/>
  <c r="AC16547" i="4"/>
  <c r="AA16547" i="4"/>
  <c r="AC16539" i="4"/>
  <c r="AA16539" i="4"/>
  <c r="AC16531" i="4"/>
  <c r="AA16531" i="4"/>
  <c r="AC16523" i="4"/>
  <c r="AA16523" i="4"/>
  <c r="AC16515" i="4"/>
  <c r="AA16515" i="4"/>
  <c r="AC16507" i="4"/>
  <c r="AA16507" i="4"/>
  <c r="AC16499" i="4"/>
  <c r="AA16499" i="4"/>
  <c r="AC16491" i="4"/>
  <c r="AA16491" i="4"/>
  <c r="AC16483" i="4"/>
  <c r="AA16483" i="4"/>
  <c r="AC16475" i="4"/>
  <c r="AA16475" i="4"/>
  <c r="AC16467" i="4"/>
  <c r="AA16467" i="4"/>
  <c r="AC16459" i="4"/>
  <c r="AA16459" i="4"/>
  <c r="AC16451" i="4"/>
  <c r="AA16451" i="4"/>
  <c r="AC16443" i="4"/>
  <c r="AA16443" i="4"/>
  <c r="AC16435" i="4"/>
  <c r="AA16435" i="4"/>
  <c r="AC16427" i="4"/>
  <c r="AA16427" i="4"/>
  <c r="AC16419" i="4"/>
  <c r="AA16419" i="4"/>
  <c r="AC16411" i="4"/>
  <c r="AA16411" i="4"/>
  <c r="AC16403" i="4"/>
  <c r="AA16403" i="4"/>
  <c r="AC16395" i="4"/>
  <c r="AA16395" i="4"/>
  <c r="AC16387" i="4"/>
  <c r="AA16387" i="4"/>
  <c r="AC16379" i="4"/>
  <c r="AA16379" i="4"/>
  <c r="AC16371" i="4"/>
  <c r="AA16371" i="4"/>
  <c r="AC16363" i="4"/>
  <c r="AA16363" i="4"/>
  <c r="AC16355" i="4"/>
  <c r="AA16355" i="4"/>
  <c r="AC16347" i="4"/>
  <c r="AA16347" i="4"/>
  <c r="AC16339" i="4"/>
  <c r="AA16339" i="4"/>
  <c r="AC16331" i="4"/>
  <c r="AA16331" i="4"/>
  <c r="AC16323" i="4"/>
  <c r="AA16323" i="4"/>
  <c r="AC16315" i="4"/>
  <c r="AA16315" i="4"/>
  <c r="AC16307" i="4"/>
  <c r="AA16307" i="4"/>
  <c r="AC16299" i="4"/>
  <c r="AA16299" i="4"/>
  <c r="AC16291" i="4"/>
  <c r="AA16291" i="4"/>
  <c r="AC16283" i="4"/>
  <c r="AA16283" i="4"/>
  <c r="AC16275" i="4"/>
  <c r="AA16275" i="4"/>
  <c r="AC16267" i="4"/>
  <c r="AA16267" i="4"/>
  <c r="AC16259" i="4"/>
  <c r="AA16259" i="4"/>
  <c r="AC16251" i="4"/>
  <c r="AA16251" i="4"/>
  <c r="AC16243" i="4"/>
  <c r="AA16243" i="4"/>
  <c r="AC16235" i="4"/>
  <c r="AA16235" i="4"/>
  <c r="AC16227" i="4"/>
  <c r="AA16227" i="4"/>
  <c r="AC16219" i="4"/>
  <c r="AA16219" i="4"/>
  <c r="AC16211" i="4"/>
  <c r="AA16211" i="4"/>
  <c r="AC16203" i="4"/>
  <c r="AA16203" i="4"/>
  <c r="AC16195" i="4"/>
  <c r="AA16195" i="4"/>
  <c r="AC16187" i="4"/>
  <c r="AA16187" i="4"/>
  <c r="AC16179" i="4"/>
  <c r="AA16179" i="4"/>
  <c r="AC16171" i="4"/>
  <c r="AA16171" i="4"/>
  <c r="AC16163" i="4"/>
  <c r="AA16163" i="4"/>
  <c r="AC16155" i="4"/>
  <c r="AA16155" i="4"/>
  <c r="AC16147" i="4"/>
  <c r="AA16147" i="4"/>
  <c r="AC16139" i="4"/>
  <c r="AA16139" i="4"/>
  <c r="AC16131" i="4"/>
  <c r="AA16131" i="4"/>
  <c r="AC16123" i="4"/>
  <c r="AA16123" i="4"/>
  <c r="AC16115" i="4"/>
  <c r="AA16115" i="4"/>
  <c r="AC16107" i="4"/>
  <c r="AA16107" i="4"/>
  <c r="AC16099" i="4"/>
  <c r="AA16099" i="4"/>
  <c r="AC16091" i="4"/>
  <c r="AA16091" i="4"/>
  <c r="AC16083" i="4"/>
  <c r="AA16083" i="4"/>
  <c r="AC16075" i="4"/>
  <c r="AA16075" i="4"/>
  <c r="AC16067" i="4"/>
  <c r="AA16067" i="4"/>
  <c r="AC16059" i="4"/>
  <c r="AA16059" i="4"/>
  <c r="AC16051" i="4"/>
  <c r="AA16051" i="4"/>
  <c r="AC16043" i="4"/>
  <c r="AA16043" i="4"/>
  <c r="AC16035" i="4"/>
  <c r="AA16035" i="4"/>
  <c r="AC16027" i="4"/>
  <c r="AA16027" i="4"/>
  <c r="AC16019" i="4"/>
  <c r="AA16019" i="4"/>
  <c r="AC16011" i="4"/>
  <c r="AA16011" i="4"/>
  <c r="AC16003" i="4"/>
  <c r="AA16003" i="4"/>
  <c r="AC15995" i="4"/>
  <c r="AA15995" i="4"/>
  <c r="AC15987" i="4"/>
  <c r="AA15987" i="4"/>
  <c r="AC15979" i="4"/>
  <c r="AA15979" i="4"/>
  <c r="AC15971" i="4"/>
  <c r="AA15971" i="4"/>
  <c r="AC15963" i="4"/>
  <c r="AA15963" i="4"/>
  <c r="AC15955" i="4"/>
  <c r="AA15955" i="4"/>
  <c r="AC15947" i="4"/>
  <c r="AA15947" i="4"/>
  <c r="AC15939" i="4"/>
  <c r="AA15939" i="4"/>
  <c r="AC15931" i="4"/>
  <c r="AA15931" i="4"/>
  <c r="AC15923" i="4"/>
  <c r="AA15923" i="4"/>
  <c r="AC15915" i="4"/>
  <c r="AA15915" i="4"/>
  <c r="AC15907" i="4"/>
  <c r="AA15907" i="4"/>
  <c r="AC15899" i="4"/>
  <c r="AA15899" i="4"/>
  <c r="AC15891" i="4"/>
  <c r="AA15891" i="4"/>
  <c r="AC15883" i="4"/>
  <c r="AA15883" i="4"/>
  <c r="AC15875" i="4"/>
  <c r="AA15875" i="4"/>
  <c r="AC15867" i="4"/>
  <c r="AA15867" i="4"/>
  <c r="AC15859" i="4"/>
  <c r="AA15859" i="4"/>
  <c r="AC15851" i="4"/>
  <c r="AA15851" i="4"/>
  <c r="AC15843" i="4"/>
  <c r="AA15843" i="4"/>
  <c r="AC15835" i="4"/>
  <c r="AA15835" i="4"/>
  <c r="AC15827" i="4"/>
  <c r="AA15827" i="4"/>
  <c r="AC15819" i="4"/>
  <c r="AA15819" i="4"/>
  <c r="AC15811" i="4"/>
  <c r="AA15811" i="4"/>
  <c r="AC15803" i="4"/>
  <c r="AA15803" i="4"/>
  <c r="AC15795" i="4"/>
  <c r="AA15795" i="4"/>
  <c r="AC15787" i="4"/>
  <c r="AA15787" i="4"/>
  <c r="AC15779" i="4"/>
  <c r="AA15779" i="4"/>
  <c r="AC15771" i="4"/>
  <c r="AA15771" i="4"/>
  <c r="AC15763" i="4"/>
  <c r="AA15763" i="4"/>
  <c r="AC15755" i="4"/>
  <c r="AA15755" i="4"/>
  <c r="AC15747" i="4"/>
  <c r="AA15747" i="4"/>
  <c r="AC15739" i="4"/>
  <c r="AA15739" i="4"/>
  <c r="AC15731" i="4"/>
  <c r="AA15731" i="4"/>
  <c r="AC15723" i="4"/>
  <c r="AA15723" i="4"/>
  <c r="AC15715" i="4"/>
  <c r="AA15715" i="4"/>
  <c r="AC15707" i="4"/>
  <c r="AA15707" i="4"/>
  <c r="AC15699" i="4"/>
  <c r="AA15699" i="4"/>
  <c r="AC15691" i="4"/>
  <c r="AA15691" i="4"/>
  <c r="AC15683" i="4"/>
  <c r="AA15683" i="4"/>
  <c r="AC15675" i="4"/>
  <c r="AA15675" i="4"/>
  <c r="AC15667" i="4"/>
  <c r="AA15667" i="4"/>
  <c r="AC15659" i="4"/>
  <c r="AA15659" i="4"/>
  <c r="AC15651" i="4"/>
  <c r="AA15651" i="4"/>
  <c r="AC15643" i="4"/>
  <c r="AA15643" i="4"/>
  <c r="AC15635" i="4"/>
  <c r="AA15635" i="4"/>
  <c r="AC15627" i="4"/>
  <c r="AA15627" i="4"/>
  <c r="AC15619" i="4"/>
  <c r="AA15619" i="4"/>
  <c r="AC15611" i="4"/>
  <c r="AA15611" i="4"/>
  <c r="AC15603" i="4"/>
  <c r="AA15603" i="4"/>
  <c r="AC15595" i="4"/>
  <c r="AA15595" i="4"/>
  <c r="AC15587" i="4"/>
  <c r="AA15587" i="4"/>
  <c r="AC15579" i="4"/>
  <c r="AA15579" i="4"/>
  <c r="AC15571" i="4"/>
  <c r="AA15571" i="4"/>
  <c r="AC15563" i="4"/>
  <c r="AA15563" i="4"/>
  <c r="AC15555" i="4"/>
  <c r="AA15555" i="4"/>
  <c r="AC15547" i="4"/>
  <c r="AA15547" i="4"/>
  <c r="AC15539" i="4"/>
  <c r="AA15539" i="4"/>
  <c r="AC15531" i="4"/>
  <c r="AA15531" i="4"/>
  <c r="AC15523" i="4"/>
  <c r="AA15523" i="4"/>
  <c r="AC15515" i="4"/>
  <c r="AA15515" i="4"/>
  <c r="AC15507" i="4"/>
  <c r="AA15507" i="4"/>
  <c r="AC15499" i="4"/>
  <c r="AA15499" i="4"/>
  <c r="AC15491" i="4"/>
  <c r="AA15491" i="4"/>
  <c r="AC15483" i="4"/>
  <c r="AA15483" i="4"/>
  <c r="AC15475" i="4"/>
  <c r="AA15475" i="4"/>
  <c r="AC15467" i="4"/>
  <c r="AA15467" i="4"/>
  <c r="AC15459" i="4"/>
  <c r="AA15459" i="4"/>
  <c r="AC15451" i="4"/>
  <c r="AA15451" i="4"/>
  <c r="AC15443" i="4"/>
  <c r="AA15443" i="4"/>
  <c r="AC15435" i="4"/>
  <c r="AA15435" i="4"/>
  <c r="AC15427" i="4"/>
  <c r="AA15427" i="4"/>
  <c r="AC15419" i="4"/>
  <c r="AA15419" i="4"/>
  <c r="AC15411" i="4"/>
  <c r="AA15411" i="4"/>
  <c r="AC15403" i="4"/>
  <c r="AA15403" i="4"/>
  <c r="AC15395" i="4"/>
  <c r="AA15395" i="4"/>
  <c r="AC15387" i="4"/>
  <c r="AA15387" i="4"/>
  <c r="AC15379" i="4"/>
  <c r="AA15379" i="4"/>
  <c r="AC15371" i="4"/>
  <c r="AA15371" i="4"/>
  <c r="AC15363" i="4"/>
  <c r="AA15363" i="4"/>
  <c r="AC15355" i="4"/>
  <c r="AA15355" i="4"/>
  <c r="AC15347" i="4"/>
  <c r="AA15347" i="4"/>
  <c r="AC15339" i="4"/>
  <c r="AA15339" i="4"/>
  <c r="AC15331" i="4"/>
  <c r="AA15331" i="4"/>
  <c r="AC15323" i="4"/>
  <c r="AA15323" i="4"/>
  <c r="AC15315" i="4"/>
  <c r="AA15315" i="4"/>
  <c r="AC15307" i="4"/>
  <c r="AA15307" i="4"/>
  <c r="AC15299" i="4"/>
  <c r="AA15299" i="4"/>
  <c r="AC15291" i="4"/>
  <c r="AA15291" i="4"/>
  <c r="AC15283" i="4"/>
  <c r="AA15283" i="4"/>
  <c r="AC15275" i="4"/>
  <c r="AA15275" i="4"/>
  <c r="AC15267" i="4"/>
  <c r="AA15267" i="4"/>
  <c r="AC15259" i="4"/>
  <c r="AA15259" i="4"/>
  <c r="AC15251" i="4"/>
  <c r="AA15251" i="4"/>
  <c r="AC15243" i="4"/>
  <c r="AA15243" i="4"/>
  <c r="AC15235" i="4"/>
  <c r="AA15235" i="4"/>
  <c r="AC15227" i="4"/>
  <c r="AA15227" i="4"/>
  <c r="AC15219" i="4"/>
  <c r="AA15219" i="4"/>
  <c r="AC15211" i="4"/>
  <c r="AA15211" i="4"/>
  <c r="AC15203" i="4"/>
  <c r="AA15203" i="4"/>
  <c r="AC15195" i="4"/>
  <c r="AA15195" i="4"/>
  <c r="AC15187" i="4"/>
  <c r="AA15187" i="4"/>
  <c r="AC15179" i="4"/>
  <c r="AA15179" i="4"/>
  <c r="AC15171" i="4"/>
  <c r="AA15171" i="4"/>
  <c r="AC15163" i="4"/>
  <c r="AA15163" i="4"/>
  <c r="AC15155" i="4"/>
  <c r="AA15155" i="4"/>
  <c r="AC15147" i="4"/>
  <c r="AA15147" i="4"/>
  <c r="AC15139" i="4"/>
  <c r="AA15139" i="4"/>
  <c r="AC15131" i="4"/>
  <c r="AA15131" i="4"/>
  <c r="AC15123" i="4"/>
  <c r="AA15123" i="4"/>
  <c r="AC15115" i="4"/>
  <c r="AA15115" i="4"/>
  <c r="AC15107" i="4"/>
  <c r="AA15107" i="4"/>
  <c r="AC15099" i="4"/>
  <c r="AA15099" i="4"/>
  <c r="AC15091" i="4"/>
  <c r="AA15091" i="4"/>
  <c r="AC15083" i="4"/>
  <c r="AA15083" i="4"/>
  <c r="AC15075" i="4"/>
  <c r="AA15075" i="4"/>
  <c r="AC15067" i="4"/>
  <c r="AA15067" i="4"/>
  <c r="AC15059" i="4"/>
  <c r="AA15059" i="4"/>
  <c r="AC15051" i="4"/>
  <c r="AA15051" i="4"/>
  <c r="AC15043" i="4"/>
  <c r="AA15043" i="4"/>
  <c r="AC15035" i="4"/>
  <c r="AA15035" i="4"/>
  <c r="AC15027" i="4"/>
  <c r="AA15027" i="4"/>
  <c r="AC15019" i="4"/>
  <c r="AA15019" i="4"/>
  <c r="AC15011" i="4"/>
  <c r="AA15011" i="4"/>
  <c r="AC15003" i="4"/>
  <c r="AA15003" i="4"/>
  <c r="AC14995" i="4"/>
  <c r="AA14995" i="4"/>
  <c r="AC14987" i="4"/>
  <c r="AA14987" i="4"/>
  <c r="AC14979" i="4"/>
  <c r="AA14979" i="4"/>
  <c r="AC14971" i="4"/>
  <c r="AA14971" i="4"/>
  <c r="AC14963" i="4"/>
  <c r="AA14963" i="4"/>
  <c r="AC14955" i="4"/>
  <c r="AA14955" i="4"/>
  <c r="AC14947" i="4"/>
  <c r="AA14947" i="4"/>
  <c r="AC14939" i="4"/>
  <c r="AA14939" i="4"/>
  <c r="AC14931" i="4"/>
  <c r="AA14931" i="4"/>
  <c r="AC14923" i="4"/>
  <c r="AA14923" i="4"/>
  <c r="AC14915" i="4"/>
  <c r="AA14915" i="4"/>
  <c r="AC14907" i="4"/>
  <c r="AA14907" i="4"/>
  <c r="AC14899" i="4"/>
  <c r="AA14899" i="4"/>
  <c r="AC14891" i="4"/>
  <c r="AA14891" i="4"/>
  <c r="AC14883" i="4"/>
  <c r="AA14883" i="4"/>
  <c r="AC14875" i="4"/>
  <c r="AA14875" i="4"/>
  <c r="AC14867" i="4"/>
  <c r="AA14867" i="4"/>
  <c r="AC14859" i="4"/>
  <c r="AA14859" i="4"/>
  <c r="AC14851" i="4"/>
  <c r="AA14851" i="4"/>
  <c r="AC14843" i="4"/>
  <c r="AA14843" i="4"/>
  <c r="AC14835" i="4"/>
  <c r="AA14835" i="4"/>
  <c r="AC14827" i="4"/>
  <c r="AA14827" i="4"/>
  <c r="AC14819" i="4"/>
  <c r="AA14819" i="4"/>
  <c r="AC14811" i="4"/>
  <c r="AA14811" i="4"/>
  <c r="AC14803" i="4"/>
  <c r="AA14803" i="4"/>
  <c r="AC14795" i="4"/>
  <c r="AA14795" i="4"/>
  <c r="AC14787" i="4"/>
  <c r="AA14787" i="4"/>
  <c r="AC14779" i="4"/>
  <c r="AA14779" i="4"/>
  <c r="AC14771" i="4"/>
  <c r="AA14771" i="4"/>
  <c r="AC14763" i="4"/>
  <c r="AA14763" i="4"/>
  <c r="AC14755" i="4"/>
  <c r="AA14755" i="4"/>
  <c r="AC14747" i="4"/>
  <c r="AA14747" i="4"/>
  <c r="AC14739" i="4"/>
  <c r="AA14739" i="4"/>
  <c r="AC14731" i="4"/>
  <c r="AA14731" i="4"/>
  <c r="AC14723" i="4"/>
  <c r="AA14723" i="4"/>
  <c r="AC14715" i="4"/>
  <c r="AA14715" i="4"/>
  <c r="AC14707" i="4"/>
  <c r="AA14707" i="4"/>
  <c r="AC14699" i="4"/>
  <c r="AA14699" i="4"/>
  <c r="AC14691" i="4"/>
  <c r="AA14691" i="4"/>
  <c r="AC14683" i="4"/>
  <c r="AA14683" i="4"/>
  <c r="AC14675" i="4"/>
  <c r="AA14675" i="4"/>
  <c r="AC14667" i="4"/>
  <c r="AA14667" i="4"/>
  <c r="AC14659" i="4"/>
  <c r="AA14659" i="4"/>
  <c r="AC14651" i="4"/>
  <c r="AA14651" i="4"/>
  <c r="AC14643" i="4"/>
  <c r="AA14643" i="4"/>
  <c r="AC14635" i="4"/>
  <c r="AA14635" i="4"/>
  <c r="AC14627" i="4"/>
  <c r="AA14627" i="4"/>
  <c r="AC14619" i="4"/>
  <c r="AA14619" i="4"/>
  <c r="AC14611" i="4"/>
  <c r="AA14611" i="4"/>
  <c r="AC14603" i="4"/>
  <c r="AA14603" i="4"/>
  <c r="AC14595" i="4"/>
  <c r="AA14595" i="4"/>
  <c r="AC14587" i="4"/>
  <c r="AA14587" i="4"/>
  <c r="AC14579" i="4"/>
  <c r="AA14579" i="4"/>
  <c r="AC14571" i="4"/>
  <c r="AA14571" i="4"/>
  <c r="AC14563" i="4"/>
  <c r="AA14563" i="4"/>
  <c r="AC14555" i="4"/>
  <c r="AA14555" i="4"/>
  <c r="AC14547" i="4"/>
  <c r="AA14547" i="4"/>
  <c r="AC14539" i="4"/>
  <c r="AA14539" i="4"/>
  <c r="AC14531" i="4"/>
  <c r="AA14531" i="4"/>
  <c r="AC14523" i="4"/>
  <c r="AA14523" i="4"/>
  <c r="AC14515" i="4"/>
  <c r="AA14515" i="4"/>
  <c r="AC14507" i="4"/>
  <c r="AA14507" i="4"/>
  <c r="AC14499" i="4"/>
  <c r="AA14499" i="4"/>
  <c r="AC14491" i="4"/>
  <c r="AA14491" i="4"/>
  <c r="AC14483" i="4"/>
  <c r="AA14483" i="4"/>
  <c r="AC14475" i="4"/>
  <c r="AA14475" i="4"/>
  <c r="AC14467" i="4"/>
  <c r="AA14467" i="4"/>
  <c r="AC14459" i="4"/>
  <c r="AA14459" i="4"/>
  <c r="AC14451" i="4"/>
  <c r="AA14451" i="4"/>
  <c r="AC14443" i="4"/>
  <c r="AA14443" i="4"/>
  <c r="AC14435" i="4"/>
  <c r="AA14435" i="4"/>
  <c r="AC14427" i="4"/>
  <c r="AA14427" i="4"/>
  <c r="AC14419" i="4"/>
  <c r="AA14419" i="4"/>
  <c r="AC14411" i="4"/>
  <c r="AA14411" i="4"/>
  <c r="AC14403" i="4"/>
  <c r="AA14403" i="4"/>
  <c r="AC14395" i="4"/>
  <c r="AA14395" i="4"/>
  <c r="AC14387" i="4"/>
  <c r="AA14387" i="4"/>
  <c r="AC14379" i="4"/>
  <c r="AA14379" i="4"/>
  <c r="AC14371" i="4"/>
  <c r="AA14371" i="4"/>
  <c r="AC14363" i="4"/>
  <c r="AA14363" i="4"/>
  <c r="AC14355" i="4"/>
  <c r="AA14355" i="4"/>
  <c r="AC14347" i="4"/>
  <c r="AA14347" i="4"/>
  <c r="AC14339" i="4"/>
  <c r="AA14339" i="4"/>
  <c r="AC14331" i="4"/>
  <c r="AA14331" i="4"/>
  <c r="AC14323" i="4"/>
  <c r="AA14323" i="4"/>
  <c r="AC14315" i="4"/>
  <c r="AA14315" i="4"/>
  <c r="AC14307" i="4"/>
  <c r="AA14307" i="4"/>
  <c r="AC14299" i="4"/>
  <c r="AA14299" i="4"/>
  <c r="AC14291" i="4"/>
  <c r="AA14291" i="4"/>
  <c r="AC14283" i="4"/>
  <c r="AA14283" i="4"/>
  <c r="AC14275" i="4"/>
  <c r="AA14275" i="4"/>
  <c r="AC14267" i="4"/>
  <c r="AA14267" i="4"/>
  <c r="AC14259" i="4"/>
  <c r="AA14259" i="4"/>
  <c r="AC14251" i="4"/>
  <c r="AA14251" i="4"/>
  <c r="AC14243" i="4"/>
  <c r="AA14243" i="4"/>
  <c r="AC14235" i="4"/>
  <c r="AA14235" i="4"/>
  <c r="AC14227" i="4"/>
  <c r="AA14227" i="4"/>
  <c r="AC14219" i="4"/>
  <c r="AA14219" i="4"/>
  <c r="AC14211" i="4"/>
  <c r="AA14211" i="4"/>
  <c r="AC14203" i="4"/>
  <c r="AA14203" i="4"/>
  <c r="AC14195" i="4"/>
  <c r="AA14195" i="4"/>
  <c r="AC14187" i="4"/>
  <c r="AA14187" i="4"/>
  <c r="AC14179" i="4"/>
  <c r="AA14179" i="4"/>
  <c r="AC14171" i="4"/>
  <c r="AA14171" i="4"/>
  <c r="AC14163" i="4"/>
  <c r="AA14163" i="4"/>
  <c r="AC14155" i="4"/>
  <c r="AA14155" i="4"/>
  <c r="AC14147" i="4"/>
  <c r="AA14147" i="4"/>
  <c r="AC14139" i="4"/>
  <c r="AA14139" i="4"/>
  <c r="AC14131" i="4"/>
  <c r="AA14131" i="4"/>
  <c r="AC14123" i="4"/>
  <c r="AA14123" i="4"/>
  <c r="AC14115" i="4"/>
  <c r="AA14115" i="4"/>
  <c r="AC14107" i="4"/>
  <c r="AA14107" i="4"/>
  <c r="AC14099" i="4"/>
  <c r="AA14099" i="4"/>
  <c r="AC14091" i="4"/>
  <c r="AA14091" i="4"/>
  <c r="AC14083" i="4"/>
  <c r="AA14083" i="4"/>
  <c r="AC14075" i="4"/>
  <c r="AA14075" i="4"/>
  <c r="AC14067" i="4"/>
  <c r="AA14067" i="4"/>
  <c r="AC14059" i="4"/>
  <c r="AA14059" i="4"/>
  <c r="AC14051" i="4"/>
  <c r="AA14051" i="4"/>
  <c r="AC14043" i="4"/>
  <c r="AA14043" i="4"/>
  <c r="AC14035" i="4"/>
  <c r="AA14035" i="4"/>
  <c r="AC14027" i="4"/>
  <c r="AA14027" i="4"/>
  <c r="AC14019" i="4"/>
  <c r="AA14019" i="4"/>
  <c r="AC14011" i="4"/>
  <c r="AA14011" i="4"/>
  <c r="AC14003" i="4"/>
  <c r="AA14003" i="4"/>
  <c r="AC13995" i="4"/>
  <c r="AA13995" i="4"/>
  <c r="AC13987" i="4"/>
  <c r="AA13987" i="4"/>
  <c r="AC13979" i="4"/>
  <c r="AA13979" i="4"/>
  <c r="AC13971" i="4"/>
  <c r="AA13971" i="4"/>
  <c r="AC13963" i="4"/>
  <c r="AA13963" i="4"/>
  <c r="AC13955" i="4"/>
  <c r="AA13955" i="4"/>
  <c r="AC13947" i="4"/>
  <c r="AA13947" i="4"/>
  <c r="AC13939" i="4"/>
  <c r="AA13939" i="4"/>
  <c r="AC13931" i="4"/>
  <c r="AA13931" i="4"/>
  <c r="AC13923" i="4"/>
  <c r="AA13923" i="4"/>
  <c r="AC13915" i="4"/>
  <c r="AA13915" i="4"/>
  <c r="AC13907" i="4"/>
  <c r="AA13907" i="4"/>
  <c r="AC13899" i="4"/>
  <c r="AA13899" i="4"/>
  <c r="AC13891" i="4"/>
  <c r="AA13891" i="4"/>
  <c r="AC13883" i="4"/>
  <c r="AA13883" i="4"/>
  <c r="AC13875" i="4"/>
  <c r="AA13875" i="4"/>
  <c r="AC13867" i="4"/>
  <c r="AA13867" i="4"/>
  <c r="AC13859" i="4"/>
  <c r="AA13859" i="4"/>
  <c r="AC13851" i="4"/>
  <c r="AA13851" i="4"/>
  <c r="AC13843" i="4"/>
  <c r="AA13843" i="4"/>
  <c r="AC13835" i="4"/>
  <c r="AA13835" i="4"/>
  <c r="AC13827" i="4"/>
  <c r="AA13827" i="4"/>
  <c r="AC13819" i="4"/>
  <c r="AA13819" i="4"/>
  <c r="AC13811" i="4"/>
  <c r="AA13811" i="4"/>
  <c r="AC13803" i="4"/>
  <c r="AA13803" i="4"/>
  <c r="AC13795" i="4"/>
  <c r="AA13795" i="4"/>
  <c r="AC13787" i="4"/>
  <c r="AA13787" i="4"/>
  <c r="AC13779" i="4"/>
  <c r="AA13779" i="4"/>
  <c r="AC13771" i="4"/>
  <c r="AA13771" i="4"/>
  <c r="AC13763" i="4"/>
  <c r="AA13763" i="4"/>
  <c r="AC13755" i="4"/>
  <c r="AA13755" i="4"/>
  <c r="AC13747" i="4"/>
  <c r="AA13747" i="4"/>
  <c r="AC13739" i="4"/>
  <c r="AA13739" i="4"/>
  <c r="AC13731" i="4"/>
  <c r="AA13731" i="4"/>
  <c r="AC13723" i="4"/>
  <c r="AA13723" i="4"/>
  <c r="AC13715" i="4"/>
  <c r="AA13715" i="4"/>
  <c r="AC13707" i="4"/>
  <c r="AA13707" i="4"/>
  <c r="AC13699" i="4"/>
  <c r="AA13699" i="4"/>
  <c r="AC13691" i="4"/>
  <c r="AA13691" i="4"/>
  <c r="AC13683" i="4"/>
  <c r="AA13683" i="4"/>
  <c r="AC13675" i="4"/>
  <c r="AA13675" i="4"/>
  <c r="AC13667" i="4"/>
  <c r="AA13667" i="4"/>
  <c r="AC13659" i="4"/>
  <c r="AA13659" i="4"/>
  <c r="AC13651" i="4"/>
  <c r="AA13651" i="4"/>
  <c r="AC13643" i="4"/>
  <c r="AA13643" i="4"/>
  <c r="AC13635" i="4"/>
  <c r="AA13635" i="4"/>
  <c r="AC13627" i="4"/>
  <c r="AA13627" i="4"/>
  <c r="AC13619" i="4"/>
  <c r="AA13619" i="4"/>
  <c r="AC13611" i="4"/>
  <c r="AA13611" i="4"/>
  <c r="AC13603" i="4"/>
  <c r="AA13603" i="4"/>
  <c r="AC13595" i="4"/>
  <c r="AA13595" i="4"/>
  <c r="AC13587" i="4"/>
  <c r="AA13587" i="4"/>
  <c r="AC13579" i="4"/>
  <c r="AA13579" i="4"/>
  <c r="AC13571" i="4"/>
  <c r="AA13571" i="4"/>
  <c r="AC13563" i="4"/>
  <c r="AA13563" i="4"/>
  <c r="AC13555" i="4"/>
  <c r="AA13555" i="4"/>
  <c r="AC13547" i="4"/>
  <c r="AA13547" i="4"/>
  <c r="AC13539" i="4"/>
  <c r="AA13539" i="4"/>
  <c r="AC13531" i="4"/>
  <c r="AA13531" i="4"/>
  <c r="AC13523" i="4"/>
  <c r="AA13523" i="4"/>
  <c r="AC13515" i="4"/>
  <c r="AA13515" i="4"/>
  <c r="AC13507" i="4"/>
  <c r="AA13507" i="4"/>
  <c r="AC13499" i="4"/>
  <c r="AA13499" i="4"/>
  <c r="AC13491" i="4"/>
  <c r="AA13491" i="4"/>
  <c r="AC13483" i="4"/>
  <c r="AA13483" i="4"/>
  <c r="AC13475" i="4"/>
  <c r="AA13475" i="4"/>
  <c r="AC13467" i="4"/>
  <c r="AA13467" i="4"/>
  <c r="AC13459" i="4"/>
  <c r="AA13459" i="4"/>
  <c r="AC13451" i="4"/>
  <c r="AA13451" i="4"/>
  <c r="AC13443" i="4"/>
  <c r="AA13443" i="4"/>
  <c r="AC13435" i="4"/>
  <c r="AA13435" i="4"/>
  <c r="AC13427" i="4"/>
  <c r="AA13427" i="4"/>
  <c r="AC13419" i="4"/>
  <c r="AA13419" i="4"/>
  <c r="AC13411" i="4"/>
  <c r="AA13411" i="4"/>
  <c r="AC13403" i="4"/>
  <c r="AA13403" i="4"/>
  <c r="AC13395" i="4"/>
  <c r="AA13395" i="4"/>
  <c r="AC13387" i="4"/>
  <c r="AA13387" i="4"/>
  <c r="AC13379" i="4"/>
  <c r="AA13379" i="4"/>
  <c r="AC13371" i="4"/>
  <c r="AA13371" i="4"/>
  <c r="AC13363" i="4"/>
  <c r="AA13363" i="4"/>
  <c r="AC13355" i="4"/>
  <c r="AA13355" i="4"/>
  <c r="AC13347" i="4"/>
  <c r="AA13347" i="4"/>
  <c r="AC13339" i="4"/>
  <c r="AA13339" i="4"/>
  <c r="AC13331" i="4"/>
  <c r="AA13331" i="4"/>
  <c r="AC13323" i="4"/>
  <c r="AA13323" i="4"/>
  <c r="AC13315" i="4"/>
  <c r="AA13315" i="4"/>
  <c r="AC13307" i="4"/>
  <c r="AA13307" i="4"/>
  <c r="AC13299" i="4"/>
  <c r="AA13299" i="4"/>
  <c r="AC13291" i="4"/>
  <c r="AA13291" i="4"/>
  <c r="AC13283" i="4"/>
  <c r="AA13283" i="4"/>
  <c r="AC13275" i="4"/>
  <c r="AA13275" i="4"/>
  <c r="AC13267" i="4"/>
  <c r="AA13267" i="4"/>
  <c r="AC13259" i="4"/>
  <c r="AA13259" i="4"/>
  <c r="AC13251" i="4"/>
  <c r="AA13251" i="4"/>
  <c r="AC13243" i="4"/>
  <c r="AA13243" i="4"/>
  <c r="AC13235" i="4"/>
  <c r="AA13235" i="4"/>
  <c r="AC13227" i="4"/>
  <c r="AA13227" i="4"/>
  <c r="AC13219" i="4"/>
  <c r="AA13219" i="4"/>
  <c r="AC13211" i="4"/>
  <c r="AA13211" i="4"/>
  <c r="AC13203" i="4"/>
  <c r="AA13203" i="4"/>
  <c r="AC13195" i="4"/>
  <c r="AA13195" i="4"/>
  <c r="AC13187" i="4"/>
  <c r="AA13187" i="4"/>
  <c r="AC13179" i="4"/>
  <c r="AA13179" i="4"/>
  <c r="AC13171" i="4"/>
  <c r="AA13171" i="4"/>
  <c r="AC13163" i="4"/>
  <c r="AA13163" i="4"/>
  <c r="AC13155" i="4"/>
  <c r="AA13155" i="4"/>
  <c r="AC13147" i="4"/>
  <c r="AA13147" i="4"/>
  <c r="AC13139" i="4"/>
  <c r="AA13139" i="4"/>
  <c r="AC13131" i="4"/>
  <c r="AA13131" i="4"/>
  <c r="AC13123" i="4"/>
  <c r="AA13123" i="4"/>
  <c r="AC13115" i="4"/>
  <c r="AA13115" i="4"/>
  <c r="AC13107" i="4"/>
  <c r="AA13107" i="4"/>
  <c r="AC13099" i="4"/>
  <c r="AA13099" i="4"/>
  <c r="AC13091" i="4"/>
  <c r="AA13091" i="4"/>
  <c r="AC13083" i="4"/>
  <c r="AA13083" i="4"/>
  <c r="AC13075" i="4"/>
  <c r="AA13075" i="4"/>
  <c r="AC13067" i="4"/>
  <c r="AA13067" i="4"/>
  <c r="AC13059" i="4"/>
  <c r="AA13059" i="4"/>
  <c r="AC13051" i="4"/>
  <c r="AA13051" i="4"/>
  <c r="AC13043" i="4"/>
  <c r="AA13043" i="4"/>
  <c r="AC13035" i="4"/>
  <c r="AA13035" i="4"/>
  <c r="AC13027" i="4"/>
  <c r="AA13027" i="4"/>
  <c r="AC13019" i="4"/>
  <c r="AA13019" i="4"/>
  <c r="AC13011" i="4"/>
  <c r="AA13011" i="4"/>
  <c r="AC13003" i="4"/>
  <c r="AA13003" i="4"/>
  <c r="AC12995" i="4"/>
  <c r="AA12995" i="4"/>
  <c r="AC12987" i="4"/>
  <c r="AA12987" i="4"/>
  <c r="AC12979" i="4"/>
  <c r="AA12979" i="4"/>
  <c r="AC12971" i="4"/>
  <c r="AA12971" i="4"/>
  <c r="AC12963" i="4"/>
  <c r="AA12963" i="4"/>
  <c r="AC12955" i="4"/>
  <c r="AA12955" i="4"/>
  <c r="AC12947" i="4"/>
  <c r="AA12947" i="4"/>
  <c r="AC12939" i="4"/>
  <c r="AA12939" i="4"/>
  <c r="AC12931" i="4"/>
  <c r="AA12931" i="4"/>
  <c r="AC12923" i="4"/>
  <c r="AA12923" i="4"/>
  <c r="AC12915" i="4"/>
  <c r="AA12915" i="4"/>
  <c r="AC12907" i="4"/>
  <c r="AA12907" i="4"/>
  <c r="AC12899" i="4"/>
  <c r="AA12899" i="4"/>
  <c r="AC12891" i="4"/>
  <c r="AA12891" i="4"/>
  <c r="AC12883" i="4"/>
  <c r="AA12883" i="4"/>
  <c r="AC12875" i="4"/>
  <c r="AA12875" i="4"/>
  <c r="AC12867" i="4"/>
  <c r="AA12867" i="4"/>
  <c r="AC12859" i="4"/>
  <c r="AA12859" i="4"/>
  <c r="AC12851" i="4"/>
  <c r="AA12851" i="4"/>
  <c r="AC12843" i="4"/>
  <c r="AA12843" i="4"/>
  <c r="AC12835" i="4"/>
  <c r="AA12835" i="4"/>
  <c r="AC12827" i="4"/>
  <c r="AA12827" i="4"/>
  <c r="AC12819" i="4"/>
  <c r="AA12819" i="4"/>
  <c r="AC12811" i="4"/>
  <c r="AA12811" i="4"/>
  <c r="AC12803" i="4"/>
  <c r="AA12803" i="4"/>
  <c r="AC12795" i="4"/>
  <c r="AA12795" i="4"/>
  <c r="AC12787" i="4"/>
  <c r="AA12787" i="4"/>
  <c r="AC12779" i="4"/>
  <c r="AA12779" i="4"/>
  <c r="AC12771" i="4"/>
  <c r="AA12771" i="4"/>
  <c r="AC12763" i="4"/>
  <c r="AA12763" i="4"/>
  <c r="AC12755" i="4"/>
  <c r="AA12755" i="4"/>
  <c r="AC12747" i="4"/>
  <c r="AA12747" i="4"/>
  <c r="AC12739" i="4"/>
  <c r="AA12739" i="4"/>
  <c r="AC12731" i="4"/>
  <c r="AA12731" i="4"/>
  <c r="AC12723" i="4"/>
  <c r="AA12723" i="4"/>
  <c r="AC12715" i="4"/>
  <c r="AA12715" i="4"/>
  <c r="AC12707" i="4"/>
  <c r="AA12707" i="4"/>
  <c r="AC12699" i="4"/>
  <c r="AA12699" i="4"/>
  <c r="AC12691" i="4"/>
  <c r="AA12691" i="4"/>
  <c r="AC12683" i="4"/>
  <c r="AA12683" i="4"/>
  <c r="AC12675" i="4"/>
  <c r="AA12675" i="4"/>
  <c r="AC12667" i="4"/>
  <c r="AA12667" i="4"/>
  <c r="AC12659" i="4"/>
  <c r="AA12659" i="4"/>
  <c r="AC12651" i="4"/>
  <c r="AA12651" i="4"/>
  <c r="AC12643" i="4"/>
  <c r="AA12643" i="4"/>
  <c r="AC12635" i="4"/>
  <c r="AA12635" i="4"/>
  <c r="AC12627" i="4"/>
  <c r="AA12627" i="4"/>
  <c r="AC12619" i="4"/>
  <c r="AA12619" i="4"/>
  <c r="AC12611" i="4"/>
  <c r="AA12611" i="4"/>
  <c r="AC12603" i="4"/>
  <c r="AA12603" i="4"/>
  <c r="AC12595" i="4"/>
  <c r="AA12595" i="4"/>
  <c r="AC12587" i="4"/>
  <c r="AA12587" i="4"/>
  <c r="AC12579" i="4"/>
  <c r="AA12579" i="4"/>
  <c r="AC12571" i="4"/>
  <c r="AA12571" i="4"/>
  <c r="AC12563" i="4"/>
  <c r="AA12563" i="4"/>
  <c r="AC12555" i="4"/>
  <c r="AA12555" i="4"/>
  <c r="AC12547" i="4"/>
  <c r="AA12547" i="4"/>
  <c r="AC12539" i="4"/>
  <c r="AA12539" i="4"/>
  <c r="AC12531" i="4"/>
  <c r="AA12531" i="4"/>
  <c r="AC12523" i="4"/>
  <c r="AA12523" i="4"/>
  <c r="AC12515" i="4"/>
  <c r="AA12515" i="4"/>
  <c r="AC12507" i="4"/>
  <c r="AA12507" i="4"/>
  <c r="AC12499" i="4"/>
  <c r="AA12499" i="4"/>
  <c r="AC12491" i="4"/>
  <c r="AA12491" i="4"/>
  <c r="AC12483" i="4"/>
  <c r="AA12483" i="4"/>
  <c r="AC12475" i="4"/>
  <c r="AA12475" i="4"/>
  <c r="AC12467" i="4"/>
  <c r="AA12467" i="4"/>
  <c r="AC12459" i="4"/>
  <c r="AA12459" i="4"/>
  <c r="AC12451" i="4"/>
  <c r="AA12451" i="4"/>
  <c r="AC12443" i="4"/>
  <c r="AA12443" i="4"/>
  <c r="AC12435" i="4"/>
  <c r="AA12435" i="4"/>
  <c r="AC12427" i="4"/>
  <c r="AA12427" i="4"/>
  <c r="AC12419" i="4"/>
  <c r="AA12419" i="4"/>
  <c r="AC12411" i="4"/>
  <c r="AA12411" i="4"/>
  <c r="AC12403" i="4"/>
  <c r="AA12403" i="4"/>
  <c r="AC12395" i="4"/>
  <c r="AA12395" i="4"/>
  <c r="AC12387" i="4"/>
  <c r="AA12387" i="4"/>
  <c r="AC12379" i="4"/>
  <c r="AA12379" i="4"/>
  <c r="AC12371" i="4"/>
  <c r="AA12371" i="4"/>
  <c r="AC12363" i="4"/>
  <c r="AA12363" i="4"/>
  <c r="AC12355" i="4"/>
  <c r="AA12355" i="4"/>
  <c r="AC12347" i="4"/>
  <c r="AA12347" i="4"/>
  <c r="AC12339" i="4"/>
  <c r="AA12339" i="4"/>
  <c r="AC12331" i="4"/>
  <c r="AA12331" i="4"/>
  <c r="AC12323" i="4"/>
  <c r="AA12323" i="4"/>
  <c r="AC12315" i="4"/>
  <c r="AA12315" i="4"/>
  <c r="AC12307" i="4"/>
  <c r="AA12307" i="4"/>
  <c r="AC12299" i="4"/>
  <c r="AA12299" i="4"/>
  <c r="AC12291" i="4"/>
  <c r="AA12291" i="4"/>
  <c r="AC12283" i="4"/>
  <c r="AA12283" i="4"/>
  <c r="AC12275" i="4"/>
  <c r="AA12275" i="4"/>
  <c r="AC12267" i="4"/>
  <c r="AA12267" i="4"/>
  <c r="AC12259" i="4"/>
  <c r="AA12259" i="4"/>
  <c r="AC12251" i="4"/>
  <c r="AA12251" i="4"/>
  <c r="AC12243" i="4"/>
  <c r="AA12243" i="4"/>
  <c r="AC12235" i="4"/>
  <c r="AA12235" i="4"/>
  <c r="AC12227" i="4"/>
  <c r="AA12227" i="4"/>
  <c r="AC12219" i="4"/>
  <c r="AA12219" i="4"/>
  <c r="AC12211" i="4"/>
  <c r="AA12211" i="4"/>
  <c r="AC12203" i="4"/>
  <c r="AA12203" i="4"/>
  <c r="AC12195" i="4"/>
  <c r="AA12195" i="4"/>
  <c r="AC12187" i="4"/>
  <c r="AA12187" i="4"/>
  <c r="AC12179" i="4"/>
  <c r="AA12179" i="4"/>
  <c r="AC12171" i="4"/>
  <c r="AA12171" i="4"/>
  <c r="AC12163" i="4"/>
  <c r="AA12163" i="4"/>
  <c r="AC12155" i="4"/>
  <c r="AA12155" i="4"/>
  <c r="AC12147" i="4"/>
  <c r="AA12147" i="4"/>
  <c r="AC12139" i="4"/>
  <c r="AA12139" i="4"/>
  <c r="AC12131" i="4"/>
  <c r="AA12131" i="4"/>
  <c r="AC12123" i="4"/>
  <c r="AA12123" i="4"/>
  <c r="AC12115" i="4"/>
  <c r="AA12115" i="4"/>
  <c r="AC12107" i="4"/>
  <c r="AA12107" i="4"/>
  <c r="AC12099" i="4"/>
  <c r="AA12099" i="4"/>
  <c r="AC12091" i="4"/>
  <c r="AA12091" i="4"/>
  <c r="AC12083" i="4"/>
  <c r="AA12083" i="4"/>
  <c r="AC12075" i="4"/>
  <c r="AA12075" i="4"/>
  <c r="AC12067" i="4"/>
  <c r="AA12067" i="4"/>
  <c r="AC12059" i="4"/>
  <c r="AA12059" i="4"/>
  <c r="AC12051" i="4"/>
  <c r="AA12051" i="4"/>
  <c r="AC12043" i="4"/>
  <c r="AA12043" i="4"/>
  <c r="AC12035" i="4"/>
  <c r="AA12035" i="4"/>
  <c r="AC12027" i="4"/>
  <c r="AA12027" i="4"/>
  <c r="AC12019" i="4"/>
  <c r="AA12019" i="4"/>
  <c r="AC12011" i="4"/>
  <c r="AA12011" i="4"/>
  <c r="AC12003" i="4"/>
  <c r="AA12003" i="4"/>
  <c r="AC11995" i="4"/>
  <c r="AA11995" i="4"/>
  <c r="AC11987" i="4"/>
  <c r="AA11987" i="4"/>
  <c r="AC11979" i="4"/>
  <c r="AA11979" i="4"/>
  <c r="AC11971" i="4"/>
  <c r="AA11971" i="4"/>
  <c r="AC11963" i="4"/>
  <c r="AA11963" i="4"/>
  <c r="AC11955" i="4"/>
  <c r="AA11955" i="4"/>
  <c r="AC11947" i="4"/>
  <c r="AA11947" i="4"/>
  <c r="AC11939" i="4"/>
  <c r="AA11939" i="4"/>
  <c r="AC11931" i="4"/>
  <c r="AA11931" i="4"/>
  <c r="AC11923" i="4"/>
  <c r="AA11923" i="4"/>
  <c r="AC11915" i="4"/>
  <c r="AA11915" i="4"/>
  <c r="AC11907" i="4"/>
  <c r="AA11907" i="4"/>
  <c r="AC11899" i="4"/>
  <c r="AA11899" i="4"/>
  <c r="AC11891" i="4"/>
  <c r="AA11891" i="4"/>
  <c r="AC11883" i="4"/>
  <c r="AA11883" i="4"/>
  <c r="AC11875" i="4"/>
  <c r="AA11875" i="4"/>
  <c r="AC11867" i="4"/>
  <c r="AA11867" i="4"/>
  <c r="AC11859" i="4"/>
  <c r="AA11859" i="4"/>
  <c r="AC11851" i="4"/>
  <c r="AA11851" i="4"/>
  <c r="AC11843" i="4"/>
  <c r="AA11843" i="4"/>
  <c r="AC11835" i="4"/>
  <c r="AA11835" i="4"/>
  <c r="AC11827" i="4"/>
  <c r="AA11827" i="4"/>
  <c r="AC11819" i="4"/>
  <c r="AA11819" i="4"/>
  <c r="AC11811" i="4"/>
  <c r="AA11811" i="4"/>
  <c r="AC11803" i="4"/>
  <c r="AA11803" i="4"/>
  <c r="AC11795" i="4"/>
  <c r="AA11795" i="4"/>
  <c r="AC11787" i="4"/>
  <c r="AA11787" i="4"/>
  <c r="AC11779" i="4"/>
  <c r="AA11779" i="4"/>
  <c r="AC11771" i="4"/>
  <c r="AA11771" i="4"/>
  <c r="AC11763" i="4"/>
  <c r="AA11763" i="4"/>
  <c r="AC11755" i="4"/>
  <c r="AA11755" i="4"/>
  <c r="AC11747" i="4"/>
  <c r="AA11747" i="4"/>
  <c r="AC11739" i="4"/>
  <c r="AA11739" i="4"/>
  <c r="AC11731" i="4"/>
  <c r="AA11731" i="4"/>
  <c r="AC11723" i="4"/>
  <c r="AA11723" i="4"/>
  <c r="AC11715" i="4"/>
  <c r="AA11715" i="4"/>
  <c r="AC11707" i="4"/>
  <c r="AA11707" i="4"/>
  <c r="AC11699" i="4"/>
  <c r="AA11699" i="4"/>
  <c r="AC11691" i="4"/>
  <c r="AA11691" i="4"/>
  <c r="AC11683" i="4"/>
  <c r="AA11683" i="4"/>
  <c r="AC11675" i="4"/>
  <c r="AA11675" i="4"/>
  <c r="AC11667" i="4"/>
  <c r="AA11667" i="4"/>
  <c r="AC11659" i="4"/>
  <c r="AA11659" i="4"/>
  <c r="AC11651" i="4"/>
  <c r="AA11651" i="4"/>
  <c r="AC11643" i="4"/>
  <c r="AA11643" i="4"/>
  <c r="AC11635" i="4"/>
  <c r="AA11635" i="4"/>
  <c r="AC11627" i="4"/>
  <c r="AA11627" i="4"/>
  <c r="AC11619" i="4"/>
  <c r="AA11619" i="4"/>
  <c r="AC11611" i="4"/>
  <c r="AA11611" i="4"/>
  <c r="AC11603" i="4"/>
  <c r="AA11603" i="4"/>
  <c r="AC11595" i="4"/>
  <c r="AA11595" i="4"/>
  <c r="AC11587" i="4"/>
  <c r="AA11587" i="4"/>
  <c r="AC11579" i="4"/>
  <c r="AA11579" i="4"/>
  <c r="AC11571" i="4"/>
  <c r="AA11571" i="4"/>
  <c r="AC11563" i="4"/>
  <c r="AA11563" i="4"/>
  <c r="AC11555" i="4"/>
  <c r="AA11555" i="4"/>
  <c r="AC11547" i="4"/>
  <c r="AA11547" i="4"/>
  <c r="AC11539" i="4"/>
  <c r="AA11539" i="4"/>
  <c r="AC11531" i="4"/>
  <c r="AA11531" i="4"/>
  <c r="AC11523" i="4"/>
  <c r="AA11523" i="4"/>
  <c r="AC11515" i="4"/>
  <c r="AA11515" i="4"/>
  <c r="AC11507" i="4"/>
  <c r="AA11507" i="4"/>
  <c r="AC11499" i="4"/>
  <c r="AA11499" i="4"/>
  <c r="AC11491" i="4"/>
  <c r="AA11491" i="4"/>
  <c r="AC11483" i="4"/>
  <c r="AA11483" i="4"/>
  <c r="AC11475" i="4"/>
  <c r="AA11475" i="4"/>
  <c r="AC11467" i="4"/>
  <c r="AA11467" i="4"/>
  <c r="AC11459" i="4"/>
  <c r="AA11459" i="4"/>
  <c r="AC11451" i="4"/>
  <c r="AA11451" i="4"/>
  <c r="AC11443" i="4"/>
  <c r="AA11443" i="4"/>
  <c r="AC11435" i="4"/>
  <c r="AA11435" i="4"/>
  <c r="AC11427" i="4"/>
  <c r="AA11427" i="4"/>
  <c r="AC11419" i="4"/>
  <c r="AA11419" i="4"/>
  <c r="AC11411" i="4"/>
  <c r="AA11411" i="4"/>
  <c r="AC11403" i="4"/>
  <c r="AA11403" i="4"/>
  <c r="AC11395" i="4"/>
  <c r="AA11395" i="4"/>
  <c r="AC11387" i="4"/>
  <c r="AA11387" i="4"/>
  <c r="AC11379" i="4"/>
  <c r="AA11379" i="4"/>
  <c r="AC11371" i="4"/>
  <c r="AA11371" i="4"/>
  <c r="AC11363" i="4"/>
  <c r="AA11363" i="4"/>
  <c r="AC11355" i="4"/>
  <c r="AA11355" i="4"/>
  <c r="AC11347" i="4"/>
  <c r="AA11347" i="4"/>
  <c r="AC11339" i="4"/>
  <c r="AA11339" i="4"/>
  <c r="AC11331" i="4"/>
  <c r="AA11331" i="4"/>
  <c r="AC11323" i="4"/>
  <c r="AA11323" i="4"/>
  <c r="AC11315" i="4"/>
  <c r="AA11315" i="4"/>
  <c r="AC11307" i="4"/>
  <c r="AA11307" i="4"/>
  <c r="AC11299" i="4"/>
  <c r="AA11299" i="4"/>
  <c r="AC11291" i="4"/>
  <c r="AA11291" i="4"/>
  <c r="AC11283" i="4"/>
  <c r="AA11283" i="4"/>
  <c r="AC11275" i="4"/>
  <c r="AA11275" i="4"/>
  <c r="AC11267" i="4"/>
  <c r="AA11267" i="4"/>
  <c r="AC11259" i="4"/>
  <c r="AA11259" i="4"/>
  <c r="AC11251" i="4"/>
  <c r="AA11251" i="4"/>
  <c r="AC11243" i="4"/>
  <c r="AA11243" i="4"/>
  <c r="AC11235" i="4"/>
  <c r="AA11235" i="4"/>
  <c r="AC11227" i="4"/>
  <c r="AA11227" i="4"/>
  <c r="AC11219" i="4"/>
  <c r="AA11219" i="4"/>
  <c r="AC11211" i="4"/>
  <c r="AA11211" i="4"/>
  <c r="AC11203" i="4"/>
  <c r="AA11203" i="4"/>
  <c r="AC11195" i="4"/>
  <c r="AA11195" i="4"/>
  <c r="AC11187" i="4"/>
  <c r="AA11187" i="4"/>
  <c r="AC11179" i="4"/>
  <c r="AA11179" i="4"/>
  <c r="AC11171" i="4"/>
  <c r="AA11171" i="4"/>
  <c r="AC11163" i="4"/>
  <c r="AA11163" i="4"/>
  <c r="AC11155" i="4"/>
  <c r="AA11155" i="4"/>
  <c r="AC11147" i="4"/>
  <c r="AA11147" i="4"/>
  <c r="AC11139" i="4"/>
  <c r="AA11139" i="4"/>
  <c r="AC11131" i="4"/>
  <c r="AA11131" i="4"/>
  <c r="AC11123" i="4"/>
  <c r="AA11123" i="4"/>
  <c r="AC11115" i="4"/>
  <c r="AA11115" i="4"/>
  <c r="AC11107" i="4"/>
  <c r="AA11107" i="4"/>
  <c r="AC11099" i="4"/>
  <c r="AA11099" i="4"/>
  <c r="AC11091" i="4"/>
  <c r="AA11091" i="4"/>
  <c r="AC11083" i="4"/>
  <c r="AA11083" i="4"/>
  <c r="AC11075" i="4"/>
  <c r="AA11075" i="4"/>
  <c r="AC11067" i="4"/>
  <c r="AA11067" i="4"/>
  <c r="AC11059" i="4"/>
  <c r="AA11059" i="4"/>
  <c r="AC11051" i="4"/>
  <c r="AA11051" i="4"/>
  <c r="AC11043" i="4"/>
  <c r="AA11043" i="4"/>
  <c r="AC11035" i="4"/>
  <c r="AA11035" i="4"/>
  <c r="AC11027" i="4"/>
  <c r="AA11027" i="4"/>
  <c r="AC11019" i="4"/>
  <c r="AA11019" i="4"/>
  <c r="AC11011" i="4"/>
  <c r="AA11011" i="4"/>
  <c r="AC11003" i="4"/>
  <c r="AA11003" i="4"/>
  <c r="AC10995" i="4"/>
  <c r="AA10995" i="4"/>
  <c r="AC10987" i="4"/>
  <c r="AA10987" i="4"/>
  <c r="AC10979" i="4"/>
  <c r="AA10979" i="4"/>
  <c r="AC10971" i="4"/>
  <c r="AA10971" i="4"/>
  <c r="AC10963" i="4"/>
  <c r="AA10963" i="4"/>
  <c r="AC10955" i="4"/>
  <c r="AA10955" i="4"/>
  <c r="AC10947" i="4"/>
  <c r="AA10947" i="4"/>
  <c r="AC10939" i="4"/>
  <c r="AA10939" i="4"/>
  <c r="AC10931" i="4"/>
  <c r="AA10931" i="4"/>
  <c r="AC10923" i="4"/>
  <c r="AA10923" i="4"/>
  <c r="AC10915" i="4"/>
  <c r="AA10915" i="4"/>
  <c r="AC10907" i="4"/>
  <c r="AA10907" i="4"/>
  <c r="AC10899" i="4"/>
  <c r="AA10899" i="4"/>
  <c r="AC10891" i="4"/>
  <c r="AA10891" i="4"/>
  <c r="AC10883" i="4"/>
  <c r="AA10883" i="4"/>
  <c r="AC10875" i="4"/>
  <c r="AA10875" i="4"/>
  <c r="AC10867" i="4"/>
  <c r="AA10867" i="4"/>
  <c r="AC10859" i="4"/>
  <c r="AA10859" i="4"/>
  <c r="AC10851" i="4"/>
  <c r="AA10851" i="4"/>
  <c r="AC10843" i="4"/>
  <c r="AA10843" i="4"/>
  <c r="AC10835" i="4"/>
  <c r="AA10835" i="4"/>
  <c r="AC10827" i="4"/>
  <c r="AA10827" i="4"/>
  <c r="AC10819" i="4"/>
  <c r="AA10819" i="4"/>
  <c r="AC10811" i="4"/>
  <c r="AA10811" i="4"/>
  <c r="AC10803" i="4"/>
  <c r="AA10803" i="4"/>
  <c r="AC10795" i="4"/>
  <c r="AA10795" i="4"/>
  <c r="AC10787" i="4"/>
  <c r="AA10787" i="4"/>
  <c r="AC10779" i="4"/>
  <c r="AA10779" i="4"/>
  <c r="AC10771" i="4"/>
  <c r="AA10771" i="4"/>
  <c r="AC10763" i="4"/>
  <c r="AA10763" i="4"/>
  <c r="AC10755" i="4"/>
  <c r="AA10755" i="4"/>
  <c r="AC10747" i="4"/>
  <c r="AA10747" i="4"/>
  <c r="AC10739" i="4"/>
  <c r="AA10739" i="4"/>
  <c r="AC10731" i="4"/>
  <c r="AA10731" i="4"/>
  <c r="AC10723" i="4"/>
  <c r="AA10723" i="4"/>
  <c r="AC10715" i="4"/>
  <c r="AA10715" i="4"/>
  <c r="AC10707" i="4"/>
  <c r="AA10707" i="4"/>
  <c r="AC10699" i="4"/>
  <c r="AA10699" i="4"/>
  <c r="AC10691" i="4"/>
  <c r="AA10691" i="4"/>
  <c r="AC10683" i="4"/>
  <c r="AA10683" i="4"/>
  <c r="AC10675" i="4"/>
  <c r="AA10675" i="4"/>
  <c r="AC10667" i="4"/>
  <c r="AA10667" i="4"/>
  <c r="AC10659" i="4"/>
  <c r="AA10659" i="4"/>
  <c r="AC10651" i="4"/>
  <c r="AA10651" i="4"/>
  <c r="AC10643" i="4"/>
  <c r="AA10643" i="4"/>
  <c r="AC10635" i="4"/>
  <c r="AA10635" i="4"/>
  <c r="AC10627" i="4"/>
  <c r="AA10627" i="4"/>
  <c r="AC10619" i="4"/>
  <c r="AA10619" i="4"/>
  <c r="AC10611" i="4"/>
  <c r="AA10611" i="4"/>
  <c r="AC10603" i="4"/>
  <c r="AA10603" i="4"/>
  <c r="AC10595" i="4"/>
  <c r="AA10595" i="4"/>
  <c r="AC10587" i="4"/>
  <c r="AA10587" i="4"/>
  <c r="AC10579" i="4"/>
  <c r="AA10579" i="4"/>
  <c r="AC10571" i="4"/>
  <c r="AA10571" i="4"/>
  <c r="AC10563" i="4"/>
  <c r="AA10563" i="4"/>
  <c r="AC10555" i="4"/>
  <c r="AA10555" i="4"/>
  <c r="AC10547" i="4"/>
  <c r="AA10547" i="4"/>
  <c r="AC10539" i="4"/>
  <c r="AA10539" i="4"/>
  <c r="AC10531" i="4"/>
  <c r="AA10531" i="4"/>
  <c r="AC10523" i="4"/>
  <c r="AA10523" i="4"/>
  <c r="AC10515" i="4"/>
  <c r="AA10515" i="4"/>
  <c r="AC10507" i="4"/>
  <c r="AA10507" i="4"/>
  <c r="AC10499" i="4"/>
  <c r="AA10499" i="4"/>
  <c r="AC10491" i="4"/>
  <c r="AA10491" i="4"/>
  <c r="AC10483" i="4"/>
  <c r="AA10483" i="4"/>
  <c r="AC10475" i="4"/>
  <c r="AA10475" i="4"/>
  <c r="AC10467" i="4"/>
  <c r="AA10467" i="4"/>
  <c r="AC10459" i="4"/>
  <c r="AA10459" i="4"/>
  <c r="AC10451" i="4"/>
  <c r="AA10451" i="4"/>
  <c r="AC10443" i="4"/>
  <c r="AA10443" i="4"/>
  <c r="AC10435" i="4"/>
  <c r="AA10435" i="4"/>
  <c r="AC10427" i="4"/>
  <c r="AA10427" i="4"/>
  <c r="AC10419" i="4"/>
  <c r="AA10419" i="4"/>
  <c r="AC10411" i="4"/>
  <c r="AA10411" i="4"/>
  <c r="AC10403" i="4"/>
  <c r="AA10403" i="4"/>
  <c r="AC10395" i="4"/>
  <c r="AA10395" i="4"/>
  <c r="AC10387" i="4"/>
  <c r="AA10387" i="4"/>
  <c r="AC10379" i="4"/>
  <c r="AA10379" i="4"/>
  <c r="AC10371" i="4"/>
  <c r="AA10371" i="4"/>
  <c r="AC10363" i="4"/>
  <c r="AA10363" i="4"/>
  <c r="AC10355" i="4"/>
  <c r="AA10355" i="4"/>
  <c r="AC10347" i="4"/>
  <c r="AA10347" i="4"/>
  <c r="AC10339" i="4"/>
  <c r="AA10339" i="4"/>
  <c r="AC10331" i="4"/>
  <c r="AA10331" i="4"/>
  <c r="AC10323" i="4"/>
  <c r="AA10323" i="4"/>
  <c r="AC10315" i="4"/>
  <c r="AA10315" i="4"/>
  <c r="AC10307" i="4"/>
  <c r="AA10307" i="4"/>
  <c r="AC10299" i="4"/>
  <c r="AA10299" i="4"/>
  <c r="AC10291" i="4"/>
  <c r="AA10291" i="4"/>
  <c r="AC10283" i="4"/>
  <c r="AA10283" i="4"/>
  <c r="AC10275" i="4"/>
  <c r="AA10275" i="4"/>
  <c r="AC10267" i="4"/>
  <c r="AA10267" i="4"/>
  <c r="AC10259" i="4"/>
  <c r="AA10259" i="4"/>
  <c r="AC10251" i="4"/>
  <c r="AA10251" i="4"/>
  <c r="AC10243" i="4"/>
  <c r="AA10243" i="4"/>
  <c r="AC10235" i="4"/>
  <c r="AA10235" i="4"/>
  <c r="AC10227" i="4"/>
  <c r="AA10227" i="4"/>
  <c r="AC10219" i="4"/>
  <c r="AA10219" i="4"/>
  <c r="AC10211" i="4"/>
  <c r="AA10211" i="4"/>
  <c r="AC10203" i="4"/>
  <c r="AA10203" i="4"/>
  <c r="AC10195" i="4"/>
  <c r="AA10195" i="4"/>
  <c r="AC10187" i="4"/>
  <c r="AA10187" i="4"/>
  <c r="AC10179" i="4"/>
  <c r="AA10179" i="4"/>
  <c r="AC10171" i="4"/>
  <c r="AA10171" i="4"/>
  <c r="AC10163" i="4"/>
  <c r="AA10163" i="4"/>
  <c r="AC10155" i="4"/>
  <c r="AA10155" i="4"/>
  <c r="AC10147" i="4"/>
  <c r="AA10147" i="4"/>
  <c r="AC10139" i="4"/>
  <c r="AA10139" i="4"/>
  <c r="AC10131" i="4"/>
  <c r="AA10131" i="4"/>
  <c r="AC10123" i="4"/>
  <c r="AA10123" i="4"/>
  <c r="AC10115" i="4"/>
  <c r="AA10115" i="4"/>
  <c r="AC10107" i="4"/>
  <c r="AA10107" i="4"/>
  <c r="AC10099" i="4"/>
  <c r="AA10099" i="4"/>
  <c r="AC10091" i="4"/>
  <c r="AA10091" i="4"/>
  <c r="AC10083" i="4"/>
  <c r="AA10083" i="4"/>
  <c r="AC10075" i="4"/>
  <c r="AA10075" i="4"/>
  <c r="AC10067" i="4"/>
  <c r="AA10067" i="4"/>
  <c r="AC10059" i="4"/>
  <c r="AA10059" i="4"/>
  <c r="AC10051" i="4"/>
  <c r="AA10051" i="4"/>
  <c r="AC10043" i="4"/>
  <c r="AA10043" i="4"/>
  <c r="AC10035" i="4"/>
  <c r="AA10035" i="4"/>
  <c r="AC10027" i="4"/>
  <c r="AA10027" i="4"/>
  <c r="AC10019" i="4"/>
  <c r="AA10019" i="4"/>
  <c r="AC10011" i="4"/>
  <c r="AA10011" i="4"/>
  <c r="AC10003" i="4"/>
  <c r="AA10003" i="4"/>
  <c r="AC9995" i="4"/>
  <c r="AA9995" i="4"/>
  <c r="AC9987" i="4"/>
  <c r="AA9987" i="4"/>
  <c r="AC9979" i="4"/>
  <c r="AA9979" i="4"/>
  <c r="AC9971" i="4"/>
  <c r="AA9971" i="4"/>
  <c r="AC9963" i="4"/>
  <c r="AA9963" i="4"/>
  <c r="AC9955" i="4"/>
  <c r="AA9955" i="4"/>
  <c r="AC9947" i="4"/>
  <c r="AA9947" i="4"/>
  <c r="AC9939" i="4"/>
  <c r="AA9939" i="4"/>
  <c r="AC9931" i="4"/>
  <c r="AA9931" i="4"/>
  <c r="AC9923" i="4"/>
  <c r="AA9923" i="4"/>
  <c r="AC9915" i="4"/>
  <c r="AA9915" i="4"/>
  <c r="AC9907" i="4"/>
  <c r="AA9907" i="4"/>
  <c r="AC9899" i="4"/>
  <c r="AA9899" i="4"/>
  <c r="AC9891" i="4"/>
  <c r="AA9891" i="4"/>
  <c r="AC9883" i="4"/>
  <c r="AA9883" i="4"/>
  <c r="AC9875" i="4"/>
  <c r="AA9875" i="4"/>
  <c r="AC9867" i="4"/>
  <c r="AA9867" i="4"/>
  <c r="AC9859" i="4"/>
  <c r="AA9859" i="4"/>
  <c r="AC9851" i="4"/>
  <c r="AA9851" i="4"/>
  <c r="AC9843" i="4"/>
  <c r="AA9843" i="4"/>
  <c r="AC9835" i="4"/>
  <c r="AA9835" i="4"/>
  <c r="AC9827" i="4"/>
  <c r="AA9827" i="4"/>
  <c r="AC9819" i="4"/>
  <c r="AA9819" i="4"/>
  <c r="AC9811" i="4"/>
  <c r="AA9811" i="4"/>
  <c r="AC9803" i="4"/>
  <c r="AA9803" i="4"/>
  <c r="AC9795" i="4"/>
  <c r="AA9795" i="4"/>
  <c r="AC9787" i="4"/>
  <c r="AA9787" i="4"/>
  <c r="AC9779" i="4"/>
  <c r="AA9779" i="4"/>
  <c r="AC9771" i="4"/>
  <c r="AA9771" i="4"/>
  <c r="AC9763" i="4"/>
  <c r="AA9763" i="4"/>
  <c r="AC9755" i="4"/>
  <c r="AA9755" i="4"/>
  <c r="AC9747" i="4"/>
  <c r="AA9747" i="4"/>
  <c r="AC9739" i="4"/>
  <c r="AA9739" i="4"/>
  <c r="AC9731" i="4"/>
  <c r="AA9731" i="4"/>
  <c r="AC9723" i="4"/>
  <c r="AA9723" i="4"/>
  <c r="AC9715" i="4"/>
  <c r="AA9715" i="4"/>
  <c r="AC9707" i="4"/>
  <c r="AA9707" i="4"/>
  <c r="AC9699" i="4"/>
  <c r="AA9699" i="4"/>
  <c r="AC9691" i="4"/>
  <c r="AA9691" i="4"/>
  <c r="AC9683" i="4"/>
  <c r="AA9683" i="4"/>
  <c r="AC9675" i="4"/>
  <c r="AA9675" i="4"/>
  <c r="AC9667" i="4"/>
  <c r="AA9667" i="4"/>
  <c r="AC9659" i="4"/>
  <c r="AA9659" i="4"/>
  <c r="AC9651" i="4"/>
  <c r="AA9651" i="4"/>
  <c r="AC9643" i="4"/>
  <c r="AA9643" i="4"/>
  <c r="AC9635" i="4"/>
  <c r="AA9635" i="4"/>
  <c r="AC9627" i="4"/>
  <c r="AA9627" i="4"/>
  <c r="AC9619" i="4"/>
  <c r="AA9619" i="4"/>
  <c r="AC9611" i="4"/>
  <c r="AA9611" i="4"/>
  <c r="AC9603" i="4"/>
  <c r="AA9603" i="4"/>
  <c r="AC9595" i="4"/>
  <c r="AA9595" i="4"/>
  <c r="AC9587" i="4"/>
  <c r="AA9587" i="4"/>
  <c r="AC9579" i="4"/>
  <c r="AA9579" i="4"/>
  <c r="AC9571" i="4"/>
  <c r="AA9571" i="4"/>
  <c r="AC9563" i="4"/>
  <c r="AA9563" i="4"/>
  <c r="AC9555" i="4"/>
  <c r="AA9555" i="4"/>
  <c r="AC9547" i="4"/>
  <c r="AA9547" i="4"/>
  <c r="AC9539" i="4"/>
  <c r="AA9539" i="4"/>
  <c r="AC9531" i="4"/>
  <c r="AA9531" i="4"/>
  <c r="AC9523" i="4"/>
  <c r="AA9523" i="4"/>
  <c r="AC9515" i="4"/>
  <c r="AA9515" i="4"/>
  <c r="AC9507" i="4"/>
  <c r="AA9507" i="4"/>
  <c r="AC9499" i="4"/>
  <c r="AA9499" i="4"/>
  <c r="AC9491" i="4"/>
  <c r="AA9491" i="4"/>
  <c r="AC9483" i="4"/>
  <c r="AA9483" i="4"/>
  <c r="AC9475" i="4"/>
  <c r="AA9475" i="4"/>
  <c r="AC9467" i="4"/>
  <c r="AA9467" i="4"/>
  <c r="AC9459" i="4"/>
  <c r="AA9459" i="4"/>
  <c r="AC9451" i="4"/>
  <c r="AA9451" i="4"/>
  <c r="AC9443" i="4"/>
  <c r="AA9443" i="4"/>
  <c r="AC9435" i="4"/>
  <c r="AA9435" i="4"/>
  <c r="AC9427" i="4"/>
  <c r="AA9427" i="4"/>
  <c r="AC9419" i="4"/>
  <c r="AA9419" i="4"/>
  <c r="AC9411" i="4"/>
  <c r="AA9411" i="4"/>
  <c r="AC9403" i="4"/>
  <c r="AA9403" i="4"/>
  <c r="AC9395" i="4"/>
  <c r="AA9395" i="4"/>
  <c r="AC9387" i="4"/>
  <c r="AA9387" i="4"/>
  <c r="AC9379" i="4"/>
  <c r="AA9379" i="4"/>
  <c r="AC9371" i="4"/>
  <c r="AA9371" i="4"/>
  <c r="AC9363" i="4"/>
  <c r="AA9363" i="4"/>
  <c r="AC9355" i="4"/>
  <c r="AA9355" i="4"/>
  <c r="AC9347" i="4"/>
  <c r="AA9347" i="4"/>
  <c r="AC9339" i="4"/>
  <c r="AA9339" i="4"/>
  <c r="AC9331" i="4"/>
  <c r="AA9331" i="4"/>
  <c r="AC9323" i="4"/>
  <c r="AA9323" i="4"/>
  <c r="AC9315" i="4"/>
  <c r="AA9315" i="4"/>
  <c r="AC9307" i="4"/>
  <c r="AA9307" i="4"/>
  <c r="AC9299" i="4"/>
  <c r="AA9299" i="4"/>
  <c r="AC9291" i="4"/>
  <c r="AA9291" i="4"/>
  <c r="AC9283" i="4"/>
  <c r="AA9283" i="4"/>
  <c r="AC9275" i="4"/>
  <c r="AA9275" i="4"/>
  <c r="AC9267" i="4"/>
  <c r="AA9267" i="4"/>
  <c r="AC9259" i="4"/>
  <c r="AA9259" i="4"/>
  <c r="AC9251" i="4"/>
  <c r="AA9251" i="4"/>
  <c r="AC9243" i="4"/>
  <c r="AA9243" i="4"/>
  <c r="AC9235" i="4"/>
  <c r="AA9235" i="4"/>
  <c r="AC9227" i="4"/>
  <c r="AA9227" i="4"/>
  <c r="AC9219" i="4"/>
  <c r="AA9219" i="4"/>
  <c r="AC9211" i="4"/>
  <c r="AA9211" i="4"/>
  <c r="AC9203" i="4"/>
  <c r="AA9203" i="4"/>
  <c r="AC9195" i="4"/>
  <c r="AA9195" i="4"/>
  <c r="AC9187" i="4"/>
  <c r="AA9187" i="4"/>
  <c r="AC9179" i="4"/>
  <c r="AA9179" i="4"/>
  <c r="AC9171" i="4"/>
  <c r="AA9171" i="4"/>
  <c r="AC9163" i="4"/>
  <c r="AA9163" i="4"/>
  <c r="AC9155" i="4"/>
  <c r="AA9155" i="4"/>
  <c r="AC9147" i="4"/>
  <c r="AA9147" i="4"/>
  <c r="AC9139" i="4"/>
  <c r="AA9139" i="4"/>
  <c r="AC9131" i="4"/>
  <c r="AA9131" i="4"/>
  <c r="AC9123" i="4"/>
  <c r="AA9123" i="4"/>
  <c r="AC9115" i="4"/>
  <c r="AA9115" i="4"/>
  <c r="AC9107" i="4"/>
  <c r="AA9107" i="4"/>
  <c r="AC9099" i="4"/>
  <c r="AA9099" i="4"/>
  <c r="AC9091" i="4"/>
  <c r="AA9091" i="4"/>
  <c r="AC9083" i="4"/>
  <c r="AA9083" i="4"/>
  <c r="AC9075" i="4"/>
  <c r="AA9075" i="4"/>
  <c r="AC9067" i="4"/>
  <c r="AA9067" i="4"/>
  <c r="AC9059" i="4"/>
  <c r="AA9059" i="4"/>
  <c r="AC9051" i="4"/>
  <c r="AA9051" i="4"/>
  <c r="AC9043" i="4"/>
  <c r="AA9043" i="4"/>
  <c r="AC9035" i="4"/>
  <c r="AA9035" i="4"/>
  <c r="AC9027" i="4"/>
  <c r="AA9027" i="4"/>
  <c r="AC9019" i="4"/>
  <c r="AA9019" i="4"/>
  <c r="AC9011" i="4"/>
  <c r="AA9011" i="4"/>
  <c r="AC9003" i="4"/>
  <c r="AA9003" i="4"/>
  <c r="AC8995" i="4"/>
  <c r="AA8995" i="4"/>
  <c r="AC8987" i="4"/>
  <c r="AA8987" i="4"/>
  <c r="AC8979" i="4"/>
  <c r="AA8979" i="4"/>
  <c r="AC8971" i="4"/>
  <c r="AA8971" i="4"/>
  <c r="AC8963" i="4"/>
  <c r="AA8963" i="4"/>
  <c r="AC8955" i="4"/>
  <c r="AA8955" i="4"/>
  <c r="AC8947" i="4"/>
  <c r="AA8947" i="4"/>
  <c r="AC8939" i="4"/>
  <c r="AA8939" i="4"/>
  <c r="AC8931" i="4"/>
  <c r="AA8931" i="4"/>
  <c r="AC8923" i="4"/>
  <c r="AA8923" i="4"/>
  <c r="AC8915" i="4"/>
  <c r="AA8915" i="4"/>
  <c r="AC8907" i="4"/>
  <c r="AA8907" i="4"/>
  <c r="AC8899" i="4"/>
  <c r="AA8899" i="4"/>
  <c r="AC8891" i="4"/>
  <c r="AA8891" i="4"/>
  <c r="AC8883" i="4"/>
  <c r="AA8883" i="4"/>
  <c r="AC8875" i="4"/>
  <c r="AA8875" i="4"/>
  <c r="AC8867" i="4"/>
  <c r="AA8867" i="4"/>
  <c r="AC8859" i="4"/>
  <c r="AA8859" i="4"/>
  <c r="AC8851" i="4"/>
  <c r="AA8851" i="4"/>
  <c r="AC8843" i="4"/>
  <c r="AA8843" i="4"/>
  <c r="AC8835" i="4"/>
  <c r="AA8835" i="4"/>
  <c r="AC8827" i="4"/>
  <c r="AA8827" i="4"/>
  <c r="AC8819" i="4"/>
  <c r="AA8819" i="4"/>
  <c r="AC8811" i="4"/>
  <c r="AA8811" i="4"/>
  <c r="AC8803" i="4"/>
  <c r="AA8803" i="4"/>
  <c r="AC8795" i="4"/>
  <c r="AA8795" i="4"/>
  <c r="AC8787" i="4"/>
  <c r="AA8787" i="4"/>
  <c r="AC8779" i="4"/>
  <c r="AA8779" i="4"/>
  <c r="AC8771" i="4"/>
  <c r="AA8771" i="4"/>
  <c r="AC8763" i="4"/>
  <c r="AA8763" i="4"/>
  <c r="AC8755" i="4"/>
  <c r="AA8755" i="4"/>
  <c r="AC8747" i="4"/>
  <c r="AA8747" i="4"/>
  <c r="AC8739" i="4"/>
  <c r="AA8739" i="4"/>
  <c r="AC8731" i="4"/>
  <c r="AA8731" i="4"/>
  <c r="AC8723" i="4"/>
  <c r="AA8723" i="4"/>
  <c r="AC8715" i="4"/>
  <c r="AA8715" i="4"/>
  <c r="AC8707" i="4"/>
  <c r="AA8707" i="4"/>
  <c r="AC8699" i="4"/>
  <c r="AA8699" i="4"/>
  <c r="AC8691" i="4"/>
  <c r="AA8691" i="4"/>
  <c r="AC8683" i="4"/>
  <c r="AA8683" i="4"/>
  <c r="AC8675" i="4"/>
  <c r="AA8675" i="4"/>
  <c r="AC8667" i="4"/>
  <c r="AA8667" i="4"/>
  <c r="AC8659" i="4"/>
  <c r="AA8659" i="4"/>
  <c r="AC8651" i="4"/>
  <c r="AA8651" i="4"/>
  <c r="AC8643" i="4"/>
  <c r="AA8643" i="4"/>
  <c r="AC8635" i="4"/>
  <c r="AA8635" i="4"/>
  <c r="AC8627" i="4"/>
  <c r="AA8627" i="4"/>
  <c r="AC8619" i="4"/>
  <c r="AA8619" i="4"/>
  <c r="AC8611" i="4"/>
  <c r="AA8611" i="4"/>
  <c r="AC8603" i="4"/>
  <c r="AA8603" i="4"/>
  <c r="AC8595" i="4"/>
  <c r="AA8595" i="4"/>
  <c r="AC8587" i="4"/>
  <c r="AA8587" i="4"/>
  <c r="AC8579" i="4"/>
  <c r="AA8579" i="4"/>
  <c r="AC8571" i="4"/>
  <c r="AA8571" i="4"/>
  <c r="AC8563" i="4"/>
  <c r="AA8563" i="4"/>
  <c r="AC8555" i="4"/>
  <c r="AA8555" i="4"/>
  <c r="AC8547" i="4"/>
  <c r="AA8547" i="4"/>
  <c r="AC8539" i="4"/>
  <c r="AA8539" i="4"/>
  <c r="AC8531" i="4"/>
  <c r="AA8531" i="4"/>
  <c r="AC8523" i="4"/>
  <c r="AA8523" i="4"/>
  <c r="AC8515" i="4"/>
  <c r="AA8515" i="4"/>
  <c r="AC8507" i="4"/>
  <c r="AA8507" i="4"/>
  <c r="AC8499" i="4"/>
  <c r="AA8499" i="4"/>
  <c r="AC8491" i="4"/>
  <c r="AA8491" i="4"/>
  <c r="AC8483" i="4"/>
  <c r="AA8483" i="4"/>
  <c r="AC8475" i="4"/>
  <c r="AA8475" i="4"/>
  <c r="AC8467" i="4"/>
  <c r="AA8467" i="4"/>
  <c r="AC8459" i="4"/>
  <c r="AA8459" i="4"/>
  <c r="AC8451" i="4"/>
  <c r="AA8451" i="4"/>
  <c r="AC8443" i="4"/>
  <c r="AA8443" i="4"/>
  <c r="AC8435" i="4"/>
  <c r="AA8435" i="4"/>
  <c r="AC8427" i="4"/>
  <c r="AA8427" i="4"/>
  <c r="AC8419" i="4"/>
  <c r="AA8419" i="4"/>
  <c r="AC8411" i="4"/>
  <c r="AA8411" i="4"/>
  <c r="AC8403" i="4"/>
  <c r="AA8403" i="4"/>
  <c r="AC8395" i="4"/>
  <c r="AA8395" i="4"/>
  <c r="AC8387" i="4"/>
  <c r="AA8387" i="4"/>
  <c r="AC8379" i="4"/>
  <c r="AA8379" i="4"/>
  <c r="AC8371" i="4"/>
  <c r="AA8371" i="4"/>
  <c r="AC8363" i="4"/>
  <c r="AA8363" i="4"/>
  <c r="AC8355" i="4"/>
  <c r="AA8355" i="4"/>
  <c r="AC8347" i="4"/>
  <c r="AA8347" i="4"/>
  <c r="AC8339" i="4"/>
  <c r="AA8339" i="4"/>
  <c r="AC8331" i="4"/>
  <c r="AA8331" i="4"/>
  <c r="AC8323" i="4"/>
  <c r="AA8323" i="4"/>
  <c r="AC8315" i="4"/>
  <c r="AA8315" i="4"/>
  <c r="AC8307" i="4"/>
  <c r="AA8307" i="4"/>
  <c r="AC8299" i="4"/>
  <c r="AA8299" i="4"/>
  <c r="AC8291" i="4"/>
  <c r="AA8291" i="4"/>
  <c r="AC8283" i="4"/>
  <c r="AA8283" i="4"/>
  <c r="AC8275" i="4"/>
  <c r="AA8275" i="4"/>
  <c r="AC8267" i="4"/>
  <c r="AA8267" i="4"/>
  <c r="AC8259" i="4"/>
  <c r="AA8259" i="4"/>
  <c r="AC8251" i="4"/>
  <c r="AA8251" i="4"/>
  <c r="AC8243" i="4"/>
  <c r="AA8243" i="4"/>
  <c r="AC8235" i="4"/>
  <c r="AA8235" i="4"/>
  <c r="AC8227" i="4"/>
  <c r="AA8227" i="4"/>
  <c r="AC8219" i="4"/>
  <c r="AA8219" i="4"/>
  <c r="AC8211" i="4"/>
  <c r="AA8211" i="4"/>
  <c r="AC8203" i="4"/>
  <c r="AA8203" i="4"/>
  <c r="AC8195" i="4"/>
  <c r="AA8195" i="4"/>
  <c r="AC8187" i="4"/>
  <c r="AA8187" i="4"/>
  <c r="AC8179" i="4"/>
  <c r="AA8179" i="4"/>
  <c r="AC8171" i="4"/>
  <c r="AA8171" i="4"/>
  <c r="AC8163" i="4"/>
  <c r="AA8163" i="4"/>
  <c r="AC8155" i="4"/>
  <c r="AA8155" i="4"/>
  <c r="AC8147" i="4"/>
  <c r="AA8147" i="4"/>
  <c r="AC8139" i="4"/>
  <c r="AA8139" i="4"/>
  <c r="AC8131" i="4"/>
  <c r="AA8131" i="4"/>
  <c r="AC8123" i="4"/>
  <c r="AA8123" i="4"/>
  <c r="AC8115" i="4"/>
  <c r="AA8115" i="4"/>
  <c r="AC8107" i="4"/>
  <c r="AA8107" i="4"/>
  <c r="AC8099" i="4"/>
  <c r="AA8099" i="4"/>
  <c r="AC8091" i="4"/>
  <c r="AA8091" i="4"/>
  <c r="AC8083" i="4"/>
  <c r="AA8083" i="4"/>
  <c r="AC8075" i="4"/>
  <c r="AA8075" i="4"/>
  <c r="AC8067" i="4"/>
  <c r="AA8067" i="4"/>
  <c r="AC8059" i="4"/>
  <c r="AA8059" i="4"/>
  <c r="AC8051" i="4"/>
  <c r="AA8051" i="4"/>
  <c r="AC8043" i="4"/>
  <c r="AA8043" i="4"/>
  <c r="AC8035" i="4"/>
  <c r="AA8035" i="4"/>
  <c r="AC8027" i="4"/>
  <c r="AA8027" i="4"/>
  <c r="AC8019" i="4"/>
  <c r="AA8019" i="4"/>
  <c r="AC8011" i="4"/>
  <c r="AA8011" i="4"/>
  <c r="AC8003" i="4"/>
  <c r="AA8003" i="4"/>
  <c r="AC7995" i="4"/>
  <c r="AA7995" i="4"/>
  <c r="AC7987" i="4"/>
  <c r="AA7987" i="4"/>
  <c r="AC7979" i="4"/>
  <c r="AA7979" i="4"/>
  <c r="AC7971" i="4"/>
  <c r="AA7971" i="4"/>
  <c r="AC7963" i="4"/>
  <c r="AA7963" i="4"/>
  <c r="AC7955" i="4"/>
  <c r="AA7955" i="4"/>
  <c r="AC7947" i="4"/>
  <c r="AA7947" i="4"/>
  <c r="AC7939" i="4"/>
  <c r="AA7939" i="4"/>
  <c r="AC7931" i="4"/>
  <c r="AA7931" i="4"/>
  <c r="AC7923" i="4"/>
  <c r="AA7923" i="4"/>
  <c r="AC7915" i="4"/>
  <c r="AA7915" i="4"/>
  <c r="AC7907" i="4"/>
  <c r="AA7907" i="4"/>
  <c r="AC7899" i="4"/>
  <c r="AA7899" i="4"/>
  <c r="AC7891" i="4"/>
  <c r="AA7891" i="4"/>
  <c r="AC7883" i="4"/>
  <c r="AA7883" i="4"/>
  <c r="AC7875" i="4"/>
  <c r="AA7875" i="4"/>
  <c r="AC7867" i="4"/>
  <c r="AA7867" i="4"/>
  <c r="AC7859" i="4"/>
  <c r="AA7859" i="4"/>
  <c r="AC7851" i="4"/>
  <c r="AA7851" i="4"/>
  <c r="AC7843" i="4"/>
  <c r="AA7843" i="4"/>
  <c r="AC7835" i="4"/>
  <c r="AA7835" i="4"/>
  <c r="AC7827" i="4"/>
  <c r="AA7827" i="4"/>
  <c r="AC7819" i="4"/>
  <c r="AA7819" i="4"/>
  <c r="AC7811" i="4"/>
  <c r="AA7811" i="4"/>
  <c r="AC7803" i="4"/>
  <c r="AA7803" i="4"/>
  <c r="AC7795" i="4"/>
  <c r="AA7795" i="4"/>
  <c r="AC7787" i="4"/>
  <c r="AA7787" i="4"/>
  <c r="AC7779" i="4"/>
  <c r="AA7779" i="4"/>
  <c r="AC7771" i="4"/>
  <c r="AA7771" i="4"/>
  <c r="AC7763" i="4"/>
  <c r="AA7763" i="4"/>
  <c r="AC7755" i="4"/>
  <c r="AA7755" i="4"/>
  <c r="AC7747" i="4"/>
  <c r="AA7747" i="4"/>
  <c r="AC7739" i="4"/>
  <c r="AA7739" i="4"/>
  <c r="AC7731" i="4"/>
  <c r="AA7731" i="4"/>
  <c r="AC7723" i="4"/>
  <c r="AA7723" i="4"/>
  <c r="AC7715" i="4"/>
  <c r="AA7715" i="4"/>
  <c r="AC7707" i="4"/>
  <c r="AA7707" i="4"/>
  <c r="AC7699" i="4"/>
  <c r="AA7699" i="4"/>
  <c r="AC7691" i="4"/>
  <c r="AA7691" i="4"/>
  <c r="AC7683" i="4"/>
  <c r="AA7683" i="4"/>
  <c r="AC7675" i="4"/>
  <c r="AA7675" i="4"/>
  <c r="AC7667" i="4"/>
  <c r="AA7667" i="4"/>
  <c r="AC7659" i="4"/>
  <c r="AA7659" i="4"/>
  <c r="AC7651" i="4"/>
  <c r="AA7651" i="4"/>
  <c r="AC7643" i="4"/>
  <c r="AA7643" i="4"/>
  <c r="AC7635" i="4"/>
  <c r="AA7635" i="4"/>
  <c r="AC7627" i="4"/>
  <c r="AA7627" i="4"/>
  <c r="AC7619" i="4"/>
  <c r="AA7619" i="4"/>
  <c r="AC7611" i="4"/>
  <c r="AA7611" i="4"/>
  <c r="AC7603" i="4"/>
  <c r="AA7603" i="4"/>
  <c r="AC7595" i="4"/>
  <c r="AA7595" i="4"/>
  <c r="AC7587" i="4"/>
  <c r="AA7587" i="4"/>
  <c r="AC7579" i="4"/>
  <c r="AA7579" i="4"/>
  <c r="AC7571" i="4"/>
  <c r="AA7571" i="4"/>
  <c r="AC7563" i="4"/>
  <c r="AA7563" i="4"/>
  <c r="AC7555" i="4"/>
  <c r="AA7555" i="4"/>
  <c r="AC7547" i="4"/>
  <c r="AA7547" i="4"/>
  <c r="AC7539" i="4"/>
  <c r="AA7539" i="4"/>
  <c r="AC7531" i="4"/>
  <c r="AA7531" i="4"/>
  <c r="AC7523" i="4"/>
  <c r="AA7523" i="4"/>
  <c r="AC7515" i="4"/>
  <c r="AA7515" i="4"/>
  <c r="AC7507" i="4"/>
  <c r="AA7507" i="4"/>
  <c r="AC7499" i="4"/>
  <c r="AA7499" i="4"/>
  <c r="AC7491" i="4"/>
  <c r="AA7491" i="4"/>
  <c r="AC7483" i="4"/>
  <c r="AA7483" i="4"/>
  <c r="AC7475" i="4"/>
  <c r="AA7475" i="4"/>
  <c r="AC7467" i="4"/>
  <c r="AA7467" i="4"/>
  <c r="AC7459" i="4"/>
  <c r="AA7459" i="4"/>
  <c r="AC7451" i="4"/>
  <c r="AA7451" i="4"/>
  <c r="AC7443" i="4"/>
  <c r="AA7443" i="4"/>
  <c r="AC7435" i="4"/>
  <c r="AA7435" i="4"/>
  <c r="AC7427" i="4"/>
  <c r="AA7427" i="4"/>
  <c r="AC7419" i="4"/>
  <c r="AA7419" i="4"/>
  <c r="AC7411" i="4"/>
  <c r="AA7411" i="4"/>
  <c r="AC7403" i="4"/>
  <c r="AA7403" i="4"/>
  <c r="AC7395" i="4"/>
  <c r="AA7395" i="4"/>
  <c r="AC7387" i="4"/>
  <c r="AA7387" i="4"/>
  <c r="AC7379" i="4"/>
  <c r="AA7379" i="4"/>
  <c r="AC7371" i="4"/>
  <c r="AA7371" i="4"/>
  <c r="AC7363" i="4"/>
  <c r="AA7363" i="4"/>
  <c r="AC7355" i="4"/>
  <c r="AA7355" i="4"/>
  <c r="AC7347" i="4"/>
  <c r="AA7347" i="4"/>
  <c r="AC7339" i="4"/>
  <c r="AA7339" i="4"/>
  <c r="AC7331" i="4"/>
  <c r="AA7331" i="4"/>
  <c r="AC7323" i="4"/>
  <c r="AA7323" i="4"/>
  <c r="AC7315" i="4"/>
  <c r="AA7315" i="4"/>
  <c r="AC7307" i="4"/>
  <c r="AA7307" i="4"/>
  <c r="AC7299" i="4"/>
  <c r="AA7299" i="4"/>
  <c r="AC7291" i="4"/>
  <c r="AA7291" i="4"/>
  <c r="AC7283" i="4"/>
  <c r="AA7283" i="4"/>
  <c r="AC7275" i="4"/>
  <c r="AA7275" i="4"/>
  <c r="AC7267" i="4"/>
  <c r="AA7267" i="4"/>
  <c r="AC7259" i="4"/>
  <c r="AA7259" i="4"/>
  <c r="AC7251" i="4"/>
  <c r="AA7251" i="4"/>
  <c r="AC7243" i="4"/>
  <c r="AA7243" i="4"/>
  <c r="AC7235" i="4"/>
  <c r="AA7235" i="4"/>
  <c r="AC7227" i="4"/>
  <c r="AA7227" i="4"/>
  <c r="AC7219" i="4"/>
  <c r="AA7219" i="4"/>
  <c r="AC7211" i="4"/>
  <c r="AA7211" i="4"/>
  <c r="AC7203" i="4"/>
  <c r="AA7203" i="4"/>
  <c r="AC7195" i="4"/>
  <c r="AA7195" i="4"/>
  <c r="AC7187" i="4"/>
  <c r="AA7187" i="4"/>
  <c r="AC7179" i="4"/>
  <c r="AA7179" i="4"/>
  <c r="AC7171" i="4"/>
  <c r="AA7171" i="4"/>
  <c r="AC7163" i="4"/>
  <c r="AA7163" i="4"/>
  <c r="AC7155" i="4"/>
  <c r="AA7155" i="4"/>
  <c r="AC7147" i="4"/>
  <c r="AA7147" i="4"/>
  <c r="AC7139" i="4"/>
  <c r="AA7139" i="4"/>
  <c r="AC7131" i="4"/>
  <c r="AA7131" i="4"/>
  <c r="AC7123" i="4"/>
  <c r="AA7123" i="4"/>
  <c r="AC7115" i="4"/>
  <c r="AA7115" i="4"/>
  <c r="AC7107" i="4"/>
  <c r="AA7107" i="4"/>
  <c r="AC7099" i="4"/>
  <c r="AA7099" i="4"/>
  <c r="AC7091" i="4"/>
  <c r="AA7091" i="4"/>
  <c r="AC7083" i="4"/>
  <c r="AA7083" i="4"/>
  <c r="AC7075" i="4"/>
  <c r="AA7075" i="4"/>
  <c r="AC7067" i="4"/>
  <c r="AA7067" i="4"/>
  <c r="AC7059" i="4"/>
  <c r="AA7059" i="4"/>
  <c r="AC7051" i="4"/>
  <c r="AA7051" i="4"/>
  <c r="AC7043" i="4"/>
  <c r="AA7043" i="4"/>
  <c r="AC7035" i="4"/>
  <c r="AA7035" i="4"/>
  <c r="AC7027" i="4"/>
  <c r="AA7027" i="4"/>
  <c r="AC7019" i="4"/>
  <c r="AA7019" i="4"/>
  <c r="AC7011" i="4"/>
  <c r="AA7011" i="4"/>
  <c r="AC7003" i="4"/>
  <c r="AA7003" i="4"/>
  <c r="AC6995" i="4"/>
  <c r="AA6995" i="4"/>
  <c r="AC6987" i="4"/>
  <c r="AA6987" i="4"/>
  <c r="AC6979" i="4"/>
  <c r="AA6979" i="4"/>
  <c r="AC6971" i="4"/>
  <c r="AA6971" i="4"/>
  <c r="AC6963" i="4"/>
  <c r="AA6963" i="4"/>
  <c r="AC6955" i="4"/>
  <c r="AA6955" i="4"/>
  <c r="AC6947" i="4"/>
  <c r="AA6947" i="4"/>
  <c r="AC6939" i="4"/>
  <c r="AA6939" i="4"/>
  <c r="AC6931" i="4"/>
  <c r="AA6931" i="4"/>
  <c r="AC6923" i="4"/>
  <c r="AA6923" i="4"/>
  <c r="AC6915" i="4"/>
  <c r="AA6915" i="4"/>
  <c r="AC6907" i="4"/>
  <c r="AA6907" i="4"/>
  <c r="AC6899" i="4"/>
  <c r="AA6899" i="4"/>
  <c r="AC6891" i="4"/>
  <c r="AA6891" i="4"/>
  <c r="AC6883" i="4"/>
  <c r="AA6883" i="4"/>
  <c r="AC6875" i="4"/>
  <c r="AA6875" i="4"/>
  <c r="AC6867" i="4"/>
  <c r="AA6867" i="4"/>
  <c r="AC6859" i="4"/>
  <c r="AA6859" i="4"/>
  <c r="AC6851" i="4"/>
  <c r="AA6851" i="4"/>
  <c r="AC6843" i="4"/>
  <c r="AA6843" i="4"/>
  <c r="AC6835" i="4"/>
  <c r="AA6835" i="4"/>
  <c r="AC6827" i="4"/>
  <c r="AA6827" i="4"/>
  <c r="AC6819" i="4"/>
  <c r="AA6819" i="4"/>
  <c r="AC6811" i="4"/>
  <c r="AA6811" i="4"/>
  <c r="AC6803" i="4"/>
  <c r="AA6803" i="4"/>
  <c r="AC6795" i="4"/>
  <c r="AA6795" i="4"/>
  <c r="AC6787" i="4"/>
  <c r="AA6787" i="4"/>
  <c r="AC6779" i="4"/>
  <c r="AA6779" i="4"/>
  <c r="AC6771" i="4"/>
  <c r="AA6771" i="4"/>
  <c r="AC6763" i="4"/>
  <c r="AA6763" i="4"/>
  <c r="AC6755" i="4"/>
  <c r="AA6755" i="4"/>
  <c r="AC6747" i="4"/>
  <c r="AA6747" i="4"/>
  <c r="AC6739" i="4"/>
  <c r="AA6739" i="4"/>
  <c r="AC6731" i="4"/>
  <c r="AA6731" i="4"/>
  <c r="AC6723" i="4"/>
  <c r="AA6723" i="4"/>
  <c r="AC6715" i="4"/>
  <c r="AA6715" i="4"/>
  <c r="AC6707" i="4"/>
  <c r="AA6707" i="4"/>
  <c r="AC6699" i="4"/>
  <c r="AA6699" i="4"/>
  <c r="AC6691" i="4"/>
  <c r="AA6691" i="4"/>
  <c r="AC6683" i="4"/>
  <c r="AA6683" i="4"/>
  <c r="AC6675" i="4"/>
  <c r="AA6675" i="4"/>
  <c r="AC6667" i="4"/>
  <c r="AA6667" i="4"/>
  <c r="AC6659" i="4"/>
  <c r="AA6659" i="4"/>
  <c r="AC6651" i="4"/>
  <c r="AA6651" i="4"/>
  <c r="AC6643" i="4"/>
  <c r="AA6643" i="4"/>
  <c r="AC6635" i="4"/>
  <c r="AA6635" i="4"/>
  <c r="AC6627" i="4"/>
  <c r="AA6627" i="4"/>
  <c r="AC6619" i="4"/>
  <c r="AA6619" i="4"/>
  <c r="AC6611" i="4"/>
  <c r="AA6611" i="4"/>
  <c r="AC6603" i="4"/>
  <c r="AA6603" i="4"/>
  <c r="AC6595" i="4"/>
  <c r="AA6595" i="4"/>
  <c r="AC6587" i="4"/>
  <c r="AA6587" i="4"/>
  <c r="AC6579" i="4"/>
  <c r="AA6579" i="4"/>
  <c r="AC6571" i="4"/>
  <c r="AA6571" i="4"/>
  <c r="AC6563" i="4"/>
  <c r="AA6563" i="4"/>
  <c r="AC6555" i="4"/>
  <c r="AA6555" i="4"/>
  <c r="AC6547" i="4"/>
  <c r="AA6547" i="4"/>
  <c r="AC6539" i="4"/>
  <c r="AA6539" i="4"/>
  <c r="AC6531" i="4"/>
  <c r="AA6531" i="4"/>
  <c r="AC6523" i="4"/>
  <c r="AA6523" i="4"/>
  <c r="AC6515" i="4"/>
  <c r="AA6515" i="4"/>
  <c r="AC6507" i="4"/>
  <c r="AA6507" i="4"/>
  <c r="AC6499" i="4"/>
  <c r="AA6499" i="4"/>
  <c r="AC6491" i="4"/>
  <c r="AA6491" i="4"/>
  <c r="AC6483" i="4"/>
  <c r="AA6483" i="4"/>
  <c r="AC6475" i="4"/>
  <c r="AA6475" i="4"/>
  <c r="AC6467" i="4"/>
  <c r="AA6467" i="4"/>
  <c r="AC6459" i="4"/>
  <c r="AA6459" i="4"/>
  <c r="AC6451" i="4"/>
  <c r="AA6451" i="4"/>
  <c r="AC6443" i="4"/>
  <c r="AA6443" i="4"/>
  <c r="AC6435" i="4"/>
  <c r="AA6435" i="4"/>
  <c r="AC6427" i="4"/>
  <c r="AA6427" i="4"/>
  <c r="AC6419" i="4"/>
  <c r="AA6419" i="4"/>
  <c r="AC6411" i="4"/>
  <c r="AA6411" i="4"/>
  <c r="AC6403" i="4"/>
  <c r="AA6403" i="4"/>
  <c r="AC6395" i="4"/>
  <c r="AA6395" i="4"/>
  <c r="AC6387" i="4"/>
  <c r="AA6387" i="4"/>
  <c r="AC6379" i="4"/>
  <c r="AA6379" i="4"/>
  <c r="AC6371" i="4"/>
  <c r="AA6371" i="4"/>
  <c r="AC6363" i="4"/>
  <c r="AA6363" i="4"/>
  <c r="AC6355" i="4"/>
  <c r="AA6355" i="4"/>
  <c r="AC6347" i="4"/>
  <c r="AA6347" i="4"/>
  <c r="AC6339" i="4"/>
  <c r="AA6339" i="4"/>
  <c r="AC6331" i="4"/>
  <c r="AA6331" i="4"/>
  <c r="AC6323" i="4"/>
  <c r="AA6323" i="4"/>
  <c r="AC6315" i="4"/>
  <c r="AA6315" i="4"/>
  <c r="AC6307" i="4"/>
  <c r="AA6307" i="4"/>
  <c r="AC6299" i="4"/>
  <c r="AA6299" i="4"/>
  <c r="AC6291" i="4"/>
  <c r="AA6291" i="4"/>
  <c r="AC6283" i="4"/>
  <c r="AA6283" i="4"/>
  <c r="AC6275" i="4"/>
  <c r="AA6275" i="4"/>
  <c r="AC6267" i="4"/>
  <c r="AA6267" i="4"/>
  <c r="AC6259" i="4"/>
  <c r="AA6259" i="4"/>
  <c r="AC6251" i="4"/>
  <c r="AA6251" i="4"/>
  <c r="AC6243" i="4"/>
  <c r="AA6243" i="4"/>
  <c r="AC6235" i="4"/>
  <c r="AA6235" i="4"/>
  <c r="AC6227" i="4"/>
  <c r="AA6227" i="4"/>
  <c r="AC6219" i="4"/>
  <c r="AA6219" i="4"/>
  <c r="AC6211" i="4"/>
  <c r="AA6211" i="4"/>
  <c r="AC6203" i="4"/>
  <c r="AA6203" i="4"/>
  <c r="AC6195" i="4"/>
  <c r="AA6195" i="4"/>
  <c r="AC6187" i="4"/>
  <c r="AA6187" i="4"/>
  <c r="AC6179" i="4"/>
  <c r="AA6179" i="4"/>
  <c r="AC6171" i="4"/>
  <c r="AA6171" i="4"/>
  <c r="AC6163" i="4"/>
  <c r="AA6163" i="4"/>
  <c r="AC6155" i="4"/>
  <c r="AA6155" i="4"/>
  <c r="AC6147" i="4"/>
  <c r="AA6147" i="4"/>
  <c r="AC6139" i="4"/>
  <c r="AA6139" i="4"/>
  <c r="AC6131" i="4"/>
  <c r="AA6131" i="4"/>
  <c r="AC6123" i="4"/>
  <c r="AA6123" i="4"/>
  <c r="AC6115" i="4"/>
  <c r="AA6115" i="4"/>
  <c r="AC6107" i="4"/>
  <c r="AA6107" i="4"/>
  <c r="AC6099" i="4"/>
  <c r="AA6099" i="4"/>
  <c r="AC6091" i="4"/>
  <c r="AA6091" i="4"/>
  <c r="AC6083" i="4"/>
  <c r="AA6083" i="4"/>
  <c r="AC6075" i="4"/>
  <c r="AA6075" i="4"/>
  <c r="AC6067" i="4"/>
  <c r="AA6067" i="4"/>
  <c r="AC6059" i="4"/>
  <c r="AA6059" i="4"/>
  <c r="AC6051" i="4"/>
  <c r="AA6051" i="4"/>
  <c r="AC6043" i="4"/>
  <c r="AA6043" i="4"/>
  <c r="AC6035" i="4"/>
  <c r="AA6035" i="4"/>
  <c r="AC6027" i="4"/>
  <c r="AA6027" i="4"/>
  <c r="AC6019" i="4"/>
  <c r="AA6019" i="4"/>
  <c r="AC6011" i="4"/>
  <c r="AA6011" i="4"/>
  <c r="AC6003" i="4"/>
  <c r="AA6003" i="4"/>
  <c r="AC5995" i="4"/>
  <c r="AA5995" i="4"/>
  <c r="AC5987" i="4"/>
  <c r="AA5987" i="4"/>
  <c r="AC5979" i="4"/>
  <c r="AA5979" i="4"/>
  <c r="AC5971" i="4"/>
  <c r="AA5971" i="4"/>
  <c r="AC5963" i="4"/>
  <c r="AA5963" i="4"/>
  <c r="AC5955" i="4"/>
  <c r="AA5955" i="4"/>
  <c r="AC5947" i="4"/>
  <c r="AA5947" i="4"/>
  <c r="AC5939" i="4"/>
  <c r="AA5939" i="4"/>
  <c r="AC5931" i="4"/>
  <c r="AA5931" i="4"/>
  <c r="AC5923" i="4"/>
  <c r="AA5923" i="4"/>
  <c r="AC5915" i="4"/>
  <c r="AA5915" i="4"/>
  <c r="AC5907" i="4"/>
  <c r="AA5907" i="4"/>
  <c r="AC5899" i="4"/>
  <c r="AA5899" i="4"/>
  <c r="AC5891" i="4"/>
  <c r="AA5891" i="4"/>
  <c r="AC5883" i="4"/>
  <c r="AA5883" i="4"/>
  <c r="AC5875" i="4"/>
  <c r="AA5875" i="4"/>
  <c r="AC5867" i="4"/>
  <c r="AA5867" i="4"/>
  <c r="AC5859" i="4"/>
  <c r="AA5859" i="4"/>
  <c r="AC5851" i="4"/>
  <c r="AA5851" i="4"/>
  <c r="AC5843" i="4"/>
  <c r="AA5843" i="4"/>
  <c r="AC5835" i="4"/>
  <c r="AA5835" i="4"/>
  <c r="AC5827" i="4"/>
  <c r="AA5827" i="4"/>
  <c r="AC5819" i="4"/>
  <c r="AA5819" i="4"/>
  <c r="AC5811" i="4"/>
  <c r="AA5811" i="4"/>
  <c r="AC5803" i="4"/>
  <c r="AA5803" i="4"/>
  <c r="AC5795" i="4"/>
  <c r="AA5795" i="4"/>
  <c r="AC5787" i="4"/>
  <c r="AA5787" i="4"/>
  <c r="AC5779" i="4"/>
  <c r="AA5779" i="4"/>
  <c r="AC5771" i="4"/>
  <c r="AA5771" i="4"/>
  <c r="AC5763" i="4"/>
  <c r="AA5763" i="4"/>
  <c r="AC5755" i="4"/>
  <c r="AA5755" i="4"/>
  <c r="AC5747" i="4"/>
  <c r="AA5747" i="4"/>
  <c r="AC5739" i="4"/>
  <c r="AA5739" i="4"/>
  <c r="AC5731" i="4"/>
  <c r="AA5731" i="4"/>
  <c r="AC5723" i="4"/>
  <c r="AA5723" i="4"/>
  <c r="AC5715" i="4"/>
  <c r="AA5715" i="4"/>
  <c r="AC5707" i="4"/>
  <c r="AA5707" i="4"/>
  <c r="AC5699" i="4"/>
  <c r="AA5699" i="4"/>
  <c r="AC5691" i="4"/>
  <c r="AA5691" i="4"/>
  <c r="AC5683" i="4"/>
  <c r="AA5683" i="4"/>
  <c r="AC5675" i="4"/>
  <c r="AA5675" i="4"/>
  <c r="AC5667" i="4"/>
  <c r="AA5667" i="4"/>
  <c r="AC5659" i="4"/>
  <c r="AA5659" i="4"/>
  <c r="AC5651" i="4"/>
  <c r="AA5651" i="4"/>
  <c r="AC5643" i="4"/>
  <c r="AA5643" i="4"/>
  <c r="AC5635" i="4"/>
  <c r="AA5635" i="4"/>
  <c r="AC5627" i="4"/>
  <c r="AA5627" i="4"/>
  <c r="AC5619" i="4"/>
  <c r="AA5619" i="4"/>
  <c r="AC5611" i="4"/>
  <c r="AA5611" i="4"/>
  <c r="AC5603" i="4"/>
  <c r="AA5603" i="4"/>
  <c r="AC5595" i="4"/>
  <c r="AA5595" i="4"/>
  <c r="AC5587" i="4"/>
  <c r="AA5587" i="4"/>
  <c r="AC5579" i="4"/>
  <c r="AA5579" i="4"/>
  <c r="AC5571" i="4"/>
  <c r="AA5571" i="4"/>
  <c r="AC5563" i="4"/>
  <c r="AA5563" i="4"/>
  <c r="AC5555" i="4"/>
  <c r="AA5555" i="4"/>
  <c r="AC5547" i="4"/>
  <c r="AA5547" i="4"/>
  <c r="AC5539" i="4"/>
  <c r="AA5539" i="4"/>
  <c r="AC5531" i="4"/>
  <c r="AA5531" i="4"/>
  <c r="AC5523" i="4"/>
  <c r="AA5523" i="4"/>
  <c r="AC5515" i="4"/>
  <c r="AA5515" i="4"/>
  <c r="AC5507" i="4"/>
  <c r="AA5507" i="4"/>
  <c r="AC5499" i="4"/>
  <c r="AA5499" i="4"/>
  <c r="AC5491" i="4"/>
  <c r="AA5491" i="4"/>
  <c r="AC5483" i="4"/>
  <c r="AA5483" i="4"/>
  <c r="AC5475" i="4"/>
  <c r="AA5475" i="4"/>
  <c r="AC5467" i="4"/>
  <c r="AA5467" i="4"/>
  <c r="AC5459" i="4"/>
  <c r="AA5459" i="4"/>
  <c r="AC5451" i="4"/>
  <c r="AA5451" i="4"/>
  <c r="AC5443" i="4"/>
  <c r="AA5443" i="4"/>
  <c r="AC5435" i="4"/>
  <c r="AA5435" i="4"/>
  <c r="AC5427" i="4"/>
  <c r="AA5427" i="4"/>
  <c r="AC5419" i="4"/>
  <c r="AA5419" i="4"/>
  <c r="AC5411" i="4"/>
  <c r="AA5411" i="4"/>
  <c r="AC5403" i="4"/>
  <c r="AA5403" i="4"/>
  <c r="AC5395" i="4"/>
  <c r="AA5395" i="4"/>
  <c r="AC5387" i="4"/>
  <c r="AA5387" i="4"/>
  <c r="AC5379" i="4"/>
  <c r="AA5379" i="4"/>
  <c r="AC5371" i="4"/>
  <c r="AA5371" i="4"/>
  <c r="AC5363" i="4"/>
  <c r="AA5363" i="4"/>
  <c r="AC5355" i="4"/>
  <c r="AA5355" i="4"/>
  <c r="AC5347" i="4"/>
  <c r="AA5347" i="4"/>
  <c r="AC5339" i="4"/>
  <c r="AA5339" i="4"/>
  <c r="AC5331" i="4"/>
  <c r="AA5331" i="4"/>
  <c r="AC5323" i="4"/>
  <c r="AA5323" i="4"/>
  <c r="AC5315" i="4"/>
  <c r="AA5315" i="4"/>
  <c r="AC5307" i="4"/>
  <c r="AA5307" i="4"/>
  <c r="AC5299" i="4"/>
  <c r="AA5299" i="4"/>
  <c r="AC5291" i="4"/>
  <c r="AA5291" i="4"/>
  <c r="AC5283" i="4"/>
  <c r="AA5283" i="4"/>
  <c r="AC5275" i="4"/>
  <c r="AA5275" i="4"/>
  <c r="AC5267" i="4"/>
  <c r="AA5267" i="4"/>
  <c r="AC5259" i="4"/>
  <c r="AA5259" i="4"/>
  <c r="AC5251" i="4"/>
  <c r="AA5251" i="4"/>
  <c r="AC5243" i="4"/>
  <c r="AA5243" i="4"/>
  <c r="AC5235" i="4"/>
  <c r="AA5235" i="4"/>
  <c r="AC5227" i="4"/>
  <c r="AA5227" i="4"/>
  <c r="AC5219" i="4"/>
  <c r="AA5219" i="4"/>
  <c r="AC5211" i="4"/>
  <c r="AA5211" i="4"/>
  <c r="AC5203" i="4"/>
  <c r="AA5203" i="4"/>
  <c r="AC5195" i="4"/>
  <c r="AA5195" i="4"/>
  <c r="AC5187" i="4"/>
  <c r="AA5187" i="4"/>
  <c r="AC5179" i="4"/>
  <c r="AA5179" i="4"/>
  <c r="AC5171" i="4"/>
  <c r="AA5171" i="4"/>
  <c r="AC5163" i="4"/>
  <c r="AA5163" i="4"/>
  <c r="AC5155" i="4"/>
  <c r="AA5155" i="4"/>
  <c r="AC5147" i="4"/>
  <c r="AA5147" i="4"/>
  <c r="AC5139" i="4"/>
  <c r="AA5139" i="4"/>
  <c r="AC5131" i="4"/>
  <c r="AA5131" i="4"/>
  <c r="AC5123" i="4"/>
  <c r="AA5123" i="4"/>
  <c r="AC5115" i="4"/>
  <c r="AA5115" i="4"/>
  <c r="AC5107" i="4"/>
  <c r="AA5107" i="4"/>
  <c r="AC5099" i="4"/>
  <c r="AA5099" i="4"/>
  <c r="AC5091" i="4"/>
  <c r="AA5091" i="4"/>
  <c r="AC5083" i="4"/>
  <c r="AA5083" i="4"/>
  <c r="AC5075" i="4"/>
  <c r="AA5075" i="4"/>
  <c r="AC5067" i="4"/>
  <c r="AA5067" i="4"/>
  <c r="AC5059" i="4"/>
  <c r="AA5059" i="4"/>
  <c r="AC5051" i="4"/>
  <c r="AA5051" i="4"/>
  <c r="AC5043" i="4"/>
  <c r="AA5043" i="4"/>
  <c r="AC5035" i="4"/>
  <c r="AA5035" i="4"/>
  <c r="AC5027" i="4"/>
  <c r="AA5027" i="4"/>
  <c r="AC5019" i="4"/>
  <c r="AA5019" i="4"/>
  <c r="AC5011" i="4"/>
  <c r="AA5011" i="4"/>
  <c r="AC5003" i="4"/>
  <c r="AA5003" i="4"/>
  <c r="AC4995" i="4"/>
  <c r="AA4995" i="4"/>
  <c r="AC4987" i="4"/>
  <c r="AA4987" i="4"/>
  <c r="AC4979" i="4"/>
  <c r="AA4979" i="4"/>
  <c r="AC4971" i="4"/>
  <c r="AA4971" i="4"/>
  <c r="AC4963" i="4"/>
  <c r="AA4963" i="4"/>
  <c r="AC4955" i="4"/>
  <c r="AA4955" i="4"/>
  <c r="AC4947" i="4"/>
  <c r="AA4947" i="4"/>
  <c r="AC4939" i="4"/>
  <c r="AA4939" i="4"/>
  <c r="AC4931" i="4"/>
  <c r="AA4931" i="4"/>
  <c r="AC4923" i="4"/>
  <c r="AA4923" i="4"/>
  <c r="AC4915" i="4"/>
  <c r="AA4915" i="4"/>
  <c r="AC4907" i="4"/>
  <c r="AA4907" i="4"/>
  <c r="AC4899" i="4"/>
  <c r="AA4899" i="4"/>
  <c r="AC4891" i="4"/>
  <c r="AA4891" i="4"/>
  <c r="AC4883" i="4"/>
  <c r="AA4883" i="4"/>
  <c r="AC4875" i="4"/>
  <c r="AA4875" i="4"/>
  <c r="AC4867" i="4"/>
  <c r="AA4867" i="4"/>
  <c r="AC4859" i="4"/>
  <c r="AA4859" i="4"/>
  <c r="AC4851" i="4"/>
  <c r="AA4851" i="4"/>
  <c r="AC4843" i="4"/>
  <c r="AA4843" i="4"/>
  <c r="AC4835" i="4"/>
  <c r="AA4835" i="4"/>
  <c r="AC4827" i="4"/>
  <c r="AA4827" i="4"/>
  <c r="AC4819" i="4"/>
  <c r="AA4819" i="4"/>
  <c r="AC4811" i="4"/>
  <c r="AA4811" i="4"/>
  <c r="AC4803" i="4"/>
  <c r="AA4803" i="4"/>
  <c r="AC4795" i="4"/>
  <c r="AA4795" i="4"/>
  <c r="AC4787" i="4"/>
  <c r="AA4787" i="4"/>
  <c r="AC4779" i="4"/>
  <c r="AA4779" i="4"/>
  <c r="AC4771" i="4"/>
  <c r="AA4771" i="4"/>
  <c r="AC4763" i="4"/>
  <c r="AA4763" i="4"/>
  <c r="AC4755" i="4"/>
  <c r="AA4755" i="4"/>
  <c r="AC4747" i="4"/>
  <c r="AA4747" i="4"/>
  <c r="AC4739" i="4"/>
  <c r="AA4739" i="4"/>
  <c r="AC4731" i="4"/>
  <c r="AA4731" i="4"/>
  <c r="AC4723" i="4"/>
  <c r="AA4723" i="4"/>
  <c r="AC4715" i="4"/>
  <c r="AA4715" i="4"/>
  <c r="AC4707" i="4"/>
  <c r="AA4707" i="4"/>
  <c r="AC4699" i="4"/>
  <c r="AA4699" i="4"/>
  <c r="AC4691" i="4"/>
  <c r="AA4691" i="4"/>
  <c r="AC4683" i="4"/>
  <c r="AA4683" i="4"/>
  <c r="AC4675" i="4"/>
  <c r="AA4675" i="4"/>
  <c r="AC4667" i="4"/>
  <c r="AA4667" i="4"/>
  <c r="AC4659" i="4"/>
  <c r="AA4659" i="4"/>
  <c r="AC4651" i="4"/>
  <c r="AA4651" i="4"/>
  <c r="AC4643" i="4"/>
  <c r="AA4643" i="4"/>
  <c r="AC4635" i="4"/>
  <c r="AA4635" i="4"/>
  <c r="AC4627" i="4"/>
  <c r="AA4627" i="4"/>
  <c r="AC4619" i="4"/>
  <c r="AA4619" i="4"/>
  <c r="AC4611" i="4"/>
  <c r="AA4611" i="4"/>
  <c r="AC4603" i="4"/>
  <c r="AA4603" i="4"/>
  <c r="AC4595" i="4"/>
  <c r="AA4595" i="4"/>
  <c r="AC4587" i="4"/>
  <c r="AA4587" i="4"/>
  <c r="AC4579" i="4"/>
  <c r="AA4579" i="4"/>
  <c r="AC4571" i="4"/>
  <c r="AA4571" i="4"/>
  <c r="AC4563" i="4"/>
  <c r="AA4563" i="4"/>
  <c r="AC4555" i="4"/>
  <c r="AA4555" i="4"/>
  <c r="AC4547" i="4"/>
  <c r="AA4547" i="4"/>
  <c r="AC4539" i="4"/>
  <c r="AA4539" i="4"/>
  <c r="AC4531" i="4"/>
  <c r="AA4531" i="4"/>
  <c r="AC4523" i="4"/>
  <c r="AA4523" i="4"/>
  <c r="AC4515" i="4"/>
  <c r="AA4515" i="4"/>
  <c r="AC4507" i="4"/>
  <c r="AA4507" i="4"/>
  <c r="AC4499" i="4"/>
  <c r="AA4499" i="4"/>
  <c r="AC4491" i="4"/>
  <c r="AA4491" i="4"/>
  <c r="AC4483" i="4"/>
  <c r="AA4483" i="4"/>
  <c r="AC4475" i="4"/>
  <c r="AA4475" i="4"/>
  <c r="AC4467" i="4"/>
  <c r="AA4467" i="4"/>
  <c r="AC4459" i="4"/>
  <c r="AA4459" i="4"/>
  <c r="AC4451" i="4"/>
  <c r="AA4451" i="4"/>
  <c r="AC4443" i="4"/>
  <c r="AA4443" i="4"/>
  <c r="AC4435" i="4"/>
  <c r="AA4435" i="4"/>
  <c r="AC4427" i="4"/>
  <c r="AA4427" i="4"/>
  <c r="AC4419" i="4"/>
  <c r="AA4419" i="4"/>
  <c r="AC4411" i="4"/>
  <c r="AA4411" i="4"/>
  <c r="AC4403" i="4"/>
  <c r="AA4403" i="4"/>
  <c r="AC4395" i="4"/>
  <c r="AA4395" i="4"/>
  <c r="AC4387" i="4"/>
  <c r="AA4387" i="4"/>
  <c r="AC4379" i="4"/>
  <c r="AA4379" i="4"/>
  <c r="AC4371" i="4"/>
  <c r="AA4371" i="4"/>
  <c r="AC4363" i="4"/>
  <c r="AA4363" i="4"/>
  <c r="AC4355" i="4"/>
  <c r="AA4355" i="4"/>
  <c r="AC4347" i="4"/>
  <c r="AA4347" i="4"/>
  <c r="AC4339" i="4"/>
  <c r="AA4339" i="4"/>
  <c r="AC4331" i="4"/>
  <c r="AA4331" i="4"/>
  <c r="AC4323" i="4"/>
  <c r="AA4323" i="4"/>
  <c r="AC4315" i="4"/>
  <c r="AA4315" i="4"/>
  <c r="AC4307" i="4"/>
  <c r="AA4307" i="4"/>
  <c r="AC4299" i="4"/>
  <c r="AA4299" i="4"/>
  <c r="AC4291" i="4"/>
  <c r="AA4291" i="4"/>
  <c r="AC4283" i="4"/>
  <c r="AA4283" i="4"/>
  <c r="AC4275" i="4"/>
  <c r="AA4275" i="4"/>
  <c r="AC4267" i="4"/>
  <c r="AA4267" i="4"/>
  <c r="AC4259" i="4"/>
  <c r="AA4259" i="4"/>
  <c r="AC4251" i="4"/>
  <c r="AA4251" i="4"/>
  <c r="AC4243" i="4"/>
  <c r="AA4243" i="4"/>
  <c r="AC4235" i="4"/>
  <c r="AA4235" i="4"/>
  <c r="AC4227" i="4"/>
  <c r="AA4227" i="4"/>
  <c r="AC4219" i="4"/>
  <c r="AA4219" i="4"/>
  <c r="AC4211" i="4"/>
  <c r="AA4211" i="4"/>
  <c r="AC4203" i="4"/>
  <c r="AA4203" i="4"/>
  <c r="AC4195" i="4"/>
  <c r="AA4195" i="4"/>
  <c r="AC4187" i="4"/>
  <c r="AA4187" i="4"/>
  <c r="AC4179" i="4"/>
  <c r="AA4179" i="4"/>
  <c r="AC4171" i="4"/>
  <c r="AA4171" i="4"/>
  <c r="AC4163" i="4"/>
  <c r="AA4163" i="4"/>
  <c r="AC4155" i="4"/>
  <c r="AA4155" i="4"/>
  <c r="AC4147" i="4"/>
  <c r="AA4147" i="4"/>
  <c r="AC4139" i="4"/>
  <c r="AA4139" i="4"/>
  <c r="AC4131" i="4"/>
  <c r="AA4131" i="4"/>
  <c r="AC4123" i="4"/>
  <c r="AA4123" i="4"/>
  <c r="AC4115" i="4"/>
  <c r="AA4115" i="4"/>
  <c r="AC4107" i="4"/>
  <c r="AA4107" i="4"/>
  <c r="AC4099" i="4"/>
  <c r="AA4099" i="4"/>
  <c r="AC4091" i="4"/>
  <c r="AA4091" i="4"/>
  <c r="AC4083" i="4"/>
  <c r="AA4083" i="4"/>
  <c r="AC4075" i="4"/>
  <c r="AA4075" i="4"/>
  <c r="AC4067" i="4"/>
  <c r="AA4067" i="4"/>
  <c r="AC4059" i="4"/>
  <c r="AA4059" i="4"/>
  <c r="AC4051" i="4"/>
  <c r="AA4051" i="4"/>
  <c r="AC4043" i="4"/>
  <c r="AA4043" i="4"/>
  <c r="AC4035" i="4"/>
  <c r="AA4035" i="4"/>
  <c r="AC4027" i="4"/>
  <c r="AA4027" i="4"/>
  <c r="AC4019" i="4"/>
  <c r="AA4019" i="4"/>
  <c r="AC4011" i="4"/>
  <c r="AA4011" i="4"/>
  <c r="AC4003" i="4"/>
  <c r="AA4003" i="4"/>
  <c r="AC3995" i="4"/>
  <c r="AA3995" i="4"/>
  <c r="AC3987" i="4"/>
  <c r="AA3987" i="4"/>
  <c r="AC3979" i="4"/>
  <c r="AA3979" i="4"/>
  <c r="AC3971" i="4"/>
  <c r="AA3971" i="4"/>
  <c r="AC3963" i="4"/>
  <c r="AA3963" i="4"/>
  <c r="AC3955" i="4"/>
  <c r="AA3955" i="4"/>
  <c r="AC3947" i="4"/>
  <c r="AA3947" i="4"/>
  <c r="AC3939" i="4"/>
  <c r="AA3939" i="4"/>
  <c r="AC3931" i="4"/>
  <c r="AA3931" i="4"/>
  <c r="AC3923" i="4"/>
  <c r="AA3923" i="4"/>
  <c r="AC3915" i="4"/>
  <c r="AA3915" i="4"/>
  <c r="AC3907" i="4"/>
  <c r="AA3907" i="4"/>
  <c r="AC3899" i="4"/>
  <c r="AA3899" i="4"/>
  <c r="AC3891" i="4"/>
  <c r="AA3891" i="4"/>
  <c r="AC3883" i="4"/>
  <c r="AA3883" i="4"/>
  <c r="AC3875" i="4"/>
  <c r="AA3875" i="4"/>
  <c r="AC3867" i="4"/>
  <c r="AA3867" i="4"/>
  <c r="AC3859" i="4"/>
  <c r="AA3859" i="4"/>
  <c r="AC3851" i="4"/>
  <c r="AA3851" i="4"/>
  <c r="AC3843" i="4"/>
  <c r="AA3843" i="4"/>
  <c r="AC3835" i="4"/>
  <c r="AA3835" i="4"/>
  <c r="AC3827" i="4"/>
  <c r="AA3827" i="4"/>
  <c r="AC3819" i="4"/>
  <c r="AA3819" i="4"/>
  <c r="AC3811" i="4"/>
  <c r="AA3811" i="4"/>
  <c r="AC3803" i="4"/>
  <c r="AA3803" i="4"/>
  <c r="AC3795" i="4"/>
  <c r="AA3795" i="4"/>
  <c r="AC3787" i="4"/>
  <c r="AA3787" i="4"/>
  <c r="AC3779" i="4"/>
  <c r="AA3779" i="4"/>
  <c r="AC3771" i="4"/>
  <c r="AA3771" i="4"/>
  <c r="AC3763" i="4"/>
  <c r="AA3763" i="4"/>
  <c r="AC3755" i="4"/>
  <c r="AA3755" i="4"/>
  <c r="AC3747" i="4"/>
  <c r="AA3747" i="4"/>
  <c r="AC3739" i="4"/>
  <c r="AA3739" i="4"/>
  <c r="AC3731" i="4"/>
  <c r="AA3731" i="4"/>
  <c r="AC3723" i="4"/>
  <c r="AA3723" i="4"/>
  <c r="AC3715" i="4"/>
  <c r="AA3715" i="4"/>
  <c r="AC3707" i="4"/>
  <c r="AA3707" i="4"/>
  <c r="AC3699" i="4"/>
  <c r="AA3699" i="4"/>
  <c r="AC3691" i="4"/>
  <c r="AA3691" i="4"/>
  <c r="AC3683" i="4"/>
  <c r="AA3683" i="4"/>
  <c r="AC3675" i="4"/>
  <c r="AA3675" i="4"/>
  <c r="AC3667" i="4"/>
  <c r="AA3667" i="4"/>
  <c r="AC3659" i="4"/>
  <c r="AA3659" i="4"/>
  <c r="AC3651" i="4"/>
  <c r="AA3651" i="4"/>
  <c r="AC3643" i="4"/>
  <c r="AA3643" i="4"/>
  <c r="AC3635" i="4"/>
  <c r="AA3635" i="4"/>
  <c r="AC3627" i="4"/>
  <c r="AA3627" i="4"/>
  <c r="AC3619" i="4"/>
  <c r="AA3619" i="4"/>
  <c r="AC3611" i="4"/>
  <c r="AA3611" i="4"/>
  <c r="AC3603" i="4"/>
  <c r="AA3603" i="4"/>
  <c r="AC3595" i="4"/>
  <c r="AA3595" i="4"/>
  <c r="AC3587" i="4"/>
  <c r="AA3587" i="4"/>
  <c r="AC3579" i="4"/>
  <c r="AA3579" i="4"/>
  <c r="AC3571" i="4"/>
  <c r="AA3571" i="4"/>
  <c r="AC3563" i="4"/>
  <c r="AA3563" i="4"/>
  <c r="AC3555" i="4"/>
  <c r="AA3555" i="4"/>
  <c r="AC3547" i="4"/>
  <c r="AA3547" i="4"/>
  <c r="AC3539" i="4"/>
  <c r="AA3539" i="4"/>
  <c r="AC3531" i="4"/>
  <c r="AA3531" i="4"/>
  <c r="AC3523" i="4"/>
  <c r="AA3523" i="4"/>
  <c r="AC3515" i="4"/>
  <c r="AA3515" i="4"/>
  <c r="AC3507" i="4"/>
  <c r="AA3507" i="4"/>
  <c r="AC3499" i="4"/>
  <c r="AA3499" i="4"/>
  <c r="AC3491" i="4"/>
  <c r="AA3491" i="4"/>
  <c r="AC3483" i="4"/>
  <c r="AA3483" i="4"/>
  <c r="AC3475" i="4"/>
  <c r="AA3475" i="4"/>
  <c r="AC3467" i="4"/>
  <c r="AA3467" i="4"/>
  <c r="AC3459" i="4"/>
  <c r="AA3459" i="4"/>
  <c r="AC3451" i="4"/>
  <c r="AA3451" i="4"/>
  <c r="AC3443" i="4"/>
  <c r="AA3443" i="4"/>
  <c r="AC3435" i="4"/>
  <c r="AA3435" i="4"/>
  <c r="AC3427" i="4"/>
  <c r="AA3427" i="4"/>
  <c r="AC3419" i="4"/>
  <c r="AA3419" i="4"/>
  <c r="AC3411" i="4"/>
  <c r="AA3411" i="4"/>
  <c r="AC3403" i="4"/>
  <c r="AA3403" i="4"/>
  <c r="AC3395" i="4"/>
  <c r="AA3395" i="4"/>
  <c r="AC3387" i="4"/>
  <c r="AA3387" i="4"/>
  <c r="AC3379" i="4"/>
  <c r="AA3379" i="4"/>
  <c r="AC3371" i="4"/>
  <c r="AA3371" i="4"/>
  <c r="AC3363" i="4"/>
  <c r="AA3363" i="4"/>
  <c r="AC3355" i="4"/>
  <c r="AA3355" i="4"/>
  <c r="AC3347" i="4"/>
  <c r="AA3347" i="4"/>
  <c r="AC3339" i="4"/>
  <c r="AA3339" i="4"/>
  <c r="AC3331" i="4"/>
  <c r="AA3331" i="4"/>
  <c r="AC3323" i="4"/>
  <c r="AA3323" i="4"/>
  <c r="AC3315" i="4"/>
  <c r="AA3315" i="4"/>
  <c r="AC3307" i="4"/>
  <c r="AA3307" i="4"/>
  <c r="AC3299" i="4"/>
  <c r="AA3299" i="4"/>
  <c r="AC3291" i="4"/>
  <c r="AA3291" i="4"/>
  <c r="AC3283" i="4"/>
  <c r="AA3283" i="4"/>
  <c r="AC3275" i="4"/>
  <c r="AA3275" i="4"/>
  <c r="AC3267" i="4"/>
  <c r="AA3267" i="4"/>
  <c r="AC3259" i="4"/>
  <c r="AA3259" i="4"/>
  <c r="AC3251" i="4"/>
  <c r="AA3251" i="4"/>
  <c r="AC3243" i="4"/>
  <c r="AA3243" i="4"/>
  <c r="AC3235" i="4"/>
  <c r="AA3235" i="4"/>
  <c r="AC3227" i="4"/>
  <c r="AA3227" i="4"/>
  <c r="AC3219" i="4"/>
  <c r="AA3219" i="4"/>
  <c r="AC3211" i="4"/>
  <c r="AA3211" i="4"/>
  <c r="AC3203" i="4"/>
  <c r="AA3203" i="4"/>
  <c r="AC3195" i="4"/>
  <c r="AA3195" i="4"/>
  <c r="AC3187" i="4"/>
  <c r="AA3187" i="4"/>
  <c r="AC3179" i="4"/>
  <c r="AA3179" i="4"/>
  <c r="AC3171" i="4"/>
  <c r="AA3171" i="4"/>
  <c r="AC3163" i="4"/>
  <c r="AA3163" i="4"/>
  <c r="AC3155" i="4"/>
  <c r="AA3155" i="4"/>
  <c r="AC3147" i="4"/>
  <c r="AA3147" i="4"/>
  <c r="AC3139" i="4"/>
  <c r="AA3139" i="4"/>
  <c r="AC3131" i="4"/>
  <c r="AA3131" i="4"/>
  <c r="AC3123" i="4"/>
  <c r="AA3123" i="4"/>
  <c r="AC3115" i="4"/>
  <c r="AA3115" i="4"/>
  <c r="AC3107" i="4"/>
  <c r="AA3107" i="4"/>
  <c r="AC3099" i="4"/>
  <c r="AA3099" i="4"/>
  <c r="AC3091" i="4"/>
  <c r="AA3091" i="4"/>
  <c r="AC3083" i="4"/>
  <c r="AA3083" i="4"/>
  <c r="AC3075" i="4"/>
  <c r="AA3075" i="4"/>
  <c r="AC3067" i="4"/>
  <c r="AA3067" i="4"/>
  <c r="AC3059" i="4"/>
  <c r="AA3059" i="4"/>
  <c r="AC3051" i="4"/>
  <c r="AA3051" i="4"/>
  <c r="AC3043" i="4"/>
  <c r="AA3043" i="4"/>
  <c r="AC3035" i="4"/>
  <c r="AA3035" i="4"/>
  <c r="AC3027" i="4"/>
  <c r="AA3027" i="4"/>
  <c r="AC3019" i="4"/>
  <c r="AA3019" i="4"/>
  <c r="AC3011" i="4"/>
  <c r="AA3011" i="4"/>
  <c r="AC3003" i="4"/>
  <c r="AA3003" i="4"/>
  <c r="AC2995" i="4"/>
  <c r="AA2995" i="4"/>
  <c r="AC2987" i="4"/>
  <c r="AA2987" i="4"/>
  <c r="AC2979" i="4"/>
  <c r="AA2979" i="4"/>
  <c r="AC2971" i="4"/>
  <c r="AA2971" i="4"/>
  <c r="AC2963" i="4"/>
  <c r="AA2963" i="4"/>
  <c r="AC2955" i="4"/>
  <c r="AA2955" i="4"/>
  <c r="AC2947" i="4"/>
  <c r="AA2947" i="4"/>
  <c r="AC2939" i="4"/>
  <c r="AA2939" i="4"/>
  <c r="AC2931" i="4"/>
  <c r="AA2931" i="4"/>
  <c r="AC2923" i="4"/>
  <c r="AA2923" i="4"/>
  <c r="AC2915" i="4"/>
  <c r="AA2915" i="4"/>
  <c r="AC2907" i="4"/>
  <c r="AA2907" i="4"/>
  <c r="AC2899" i="4"/>
  <c r="AA2899" i="4"/>
  <c r="AC2891" i="4"/>
  <c r="AA2891" i="4"/>
  <c r="AC2883" i="4"/>
  <c r="AA2883" i="4"/>
  <c r="AC2875" i="4"/>
  <c r="AA2875" i="4"/>
  <c r="AC2867" i="4"/>
  <c r="AA2867" i="4"/>
  <c r="AC2859" i="4"/>
  <c r="AA2859" i="4"/>
  <c r="AC2851" i="4"/>
  <c r="AA2851" i="4"/>
  <c r="AC2843" i="4"/>
  <c r="AA2843" i="4"/>
  <c r="AC2835" i="4"/>
  <c r="AA2835" i="4"/>
  <c r="AC2827" i="4"/>
  <c r="AA2827" i="4"/>
  <c r="AC2819" i="4"/>
  <c r="AA2819" i="4"/>
  <c r="AC2811" i="4"/>
  <c r="AA2811" i="4"/>
  <c r="AC2803" i="4"/>
  <c r="AA2803" i="4"/>
  <c r="AC2795" i="4"/>
  <c r="AA2795" i="4"/>
  <c r="AC2787" i="4"/>
  <c r="AA2787" i="4"/>
  <c r="AC2779" i="4"/>
  <c r="AA2779" i="4"/>
  <c r="AC2771" i="4"/>
  <c r="AA2771" i="4"/>
  <c r="AC2763" i="4"/>
  <c r="AA2763" i="4"/>
  <c r="AC2755" i="4"/>
  <c r="AA2755" i="4"/>
  <c r="AC2747" i="4"/>
  <c r="AA2747" i="4"/>
  <c r="AC2739" i="4"/>
  <c r="AA2739" i="4"/>
  <c r="AC2731" i="4"/>
  <c r="AA2731" i="4"/>
  <c r="AC2723" i="4"/>
  <c r="AA2723" i="4"/>
  <c r="AC2715" i="4"/>
  <c r="AA2715" i="4"/>
  <c r="AC2707" i="4"/>
  <c r="AA2707" i="4"/>
  <c r="AC2699" i="4"/>
  <c r="AA2699" i="4"/>
  <c r="AC2691" i="4"/>
  <c r="AA2691" i="4"/>
  <c r="AC2683" i="4"/>
  <c r="AA2683" i="4"/>
  <c r="AC2675" i="4"/>
  <c r="AA2675" i="4"/>
  <c r="AC2667" i="4"/>
  <c r="AA2667" i="4"/>
  <c r="AC2659" i="4"/>
  <c r="AA2659" i="4"/>
  <c r="AC2651" i="4"/>
  <c r="AA2651" i="4"/>
  <c r="AC2643" i="4"/>
  <c r="AA2643" i="4"/>
  <c r="AC2635" i="4"/>
  <c r="AA2635" i="4"/>
  <c r="AC2627" i="4"/>
  <c r="AA2627" i="4"/>
  <c r="AC2619" i="4"/>
  <c r="AA2619" i="4"/>
  <c r="AC2611" i="4"/>
  <c r="AA2611" i="4"/>
  <c r="AC2603" i="4"/>
  <c r="AA2603" i="4"/>
  <c r="AC2595" i="4"/>
  <c r="AA2595" i="4"/>
  <c r="AC2587" i="4"/>
  <c r="AA2587" i="4"/>
  <c r="AC2579" i="4"/>
  <c r="AA2579" i="4"/>
  <c r="AC2571" i="4"/>
  <c r="AA2571" i="4"/>
  <c r="AC2563" i="4"/>
  <c r="AA2563" i="4"/>
  <c r="AC2555" i="4"/>
  <c r="AA2555" i="4"/>
  <c r="AC2547" i="4"/>
  <c r="AA2547" i="4"/>
  <c r="AC2539" i="4"/>
  <c r="AA2539" i="4"/>
  <c r="AC2531" i="4"/>
  <c r="AA2531" i="4"/>
  <c r="AC2523" i="4"/>
  <c r="AA2523" i="4"/>
  <c r="AC2515" i="4"/>
  <c r="AA2515" i="4"/>
  <c r="AC2507" i="4"/>
  <c r="AA2507" i="4"/>
  <c r="AC2499" i="4"/>
  <c r="AA2499" i="4"/>
  <c r="AC2491" i="4"/>
  <c r="AA2491" i="4"/>
  <c r="AC2483" i="4"/>
  <c r="AA2483" i="4"/>
  <c r="AC2475" i="4"/>
  <c r="AA2475" i="4"/>
  <c r="AC2467" i="4"/>
  <c r="AA2467" i="4"/>
  <c r="AC2459" i="4"/>
  <c r="AA2459" i="4"/>
  <c r="AC2451" i="4"/>
  <c r="AA2451" i="4"/>
  <c r="AC2443" i="4"/>
  <c r="AA2443" i="4"/>
  <c r="AC2435" i="4"/>
  <c r="AA2435" i="4"/>
  <c r="AC2427" i="4"/>
  <c r="AA2427" i="4"/>
  <c r="AC2419" i="4"/>
  <c r="AA2419" i="4"/>
  <c r="AC2411" i="4"/>
  <c r="AA2411" i="4"/>
  <c r="AC2403" i="4"/>
  <c r="AA2403" i="4"/>
  <c r="AC2395" i="4"/>
  <c r="AA2395" i="4"/>
  <c r="AC2387" i="4"/>
  <c r="AA2387" i="4"/>
  <c r="AC2379" i="4"/>
  <c r="AA2379" i="4"/>
  <c r="AC2371" i="4"/>
  <c r="AA2371" i="4"/>
  <c r="AC2363" i="4"/>
  <c r="AA2363" i="4"/>
  <c r="AC2355" i="4"/>
  <c r="AA2355" i="4"/>
  <c r="AC2347" i="4"/>
  <c r="AA2347" i="4"/>
  <c r="AC2339" i="4"/>
  <c r="AA2339" i="4"/>
  <c r="AC2331" i="4"/>
  <c r="AA2331" i="4"/>
  <c r="AC2323" i="4"/>
  <c r="AA2323" i="4"/>
  <c r="AC2315" i="4"/>
  <c r="AA2315" i="4"/>
  <c r="AC2307" i="4"/>
  <c r="AA2307" i="4"/>
  <c r="AC2299" i="4"/>
  <c r="AA2299" i="4"/>
  <c r="AC2291" i="4"/>
  <c r="AA2291" i="4"/>
  <c r="AC2283" i="4"/>
  <c r="AA2283" i="4"/>
  <c r="AC2275" i="4"/>
  <c r="AA2275" i="4"/>
  <c r="AC2267" i="4"/>
  <c r="AA2267" i="4"/>
  <c r="AC2259" i="4"/>
  <c r="AA2259" i="4"/>
  <c r="AC2251" i="4"/>
  <c r="AA2251" i="4"/>
  <c r="AC2243" i="4"/>
  <c r="AA2243" i="4"/>
  <c r="AC2235" i="4"/>
  <c r="AA2235" i="4"/>
  <c r="AC2227" i="4"/>
  <c r="AA2227" i="4"/>
  <c r="AC2219" i="4"/>
  <c r="AA2219" i="4"/>
  <c r="AC2211" i="4"/>
  <c r="AA2211" i="4"/>
  <c r="AC2203" i="4"/>
  <c r="AA2203" i="4"/>
  <c r="AC2195" i="4"/>
  <c r="AA2195" i="4"/>
  <c r="AC2187" i="4"/>
  <c r="AA2187" i="4"/>
  <c r="AC2179" i="4"/>
  <c r="AA2179" i="4"/>
  <c r="AC2171" i="4"/>
  <c r="AA2171" i="4"/>
  <c r="AC2163" i="4"/>
  <c r="AA2163" i="4"/>
  <c r="AC2155" i="4"/>
  <c r="AA2155" i="4"/>
  <c r="AC2147" i="4"/>
  <c r="AA2147" i="4"/>
  <c r="AC2139" i="4"/>
  <c r="AA2139" i="4"/>
  <c r="AC2131" i="4"/>
  <c r="AA2131" i="4"/>
  <c r="AC2123" i="4"/>
  <c r="AA2123" i="4"/>
  <c r="AC2115" i="4"/>
  <c r="AA2115" i="4"/>
  <c r="AC2107" i="4"/>
  <c r="AA2107" i="4"/>
  <c r="AC2099" i="4"/>
  <c r="AA2099" i="4"/>
  <c r="AC2091" i="4"/>
  <c r="AA2091" i="4"/>
  <c r="AC2083" i="4"/>
  <c r="AA2083" i="4"/>
  <c r="AC2075" i="4"/>
  <c r="AA2075" i="4"/>
  <c r="AC2067" i="4"/>
  <c r="AA2067" i="4"/>
  <c r="AC2059" i="4"/>
  <c r="AA2059" i="4"/>
  <c r="AC2051" i="4"/>
  <c r="AA2051" i="4"/>
  <c r="AC2043" i="4"/>
  <c r="AA2043" i="4"/>
  <c r="AC2035" i="4"/>
  <c r="AA2035" i="4"/>
  <c r="AC2027" i="4"/>
  <c r="AA2027" i="4"/>
  <c r="AC2019" i="4"/>
  <c r="AA2019" i="4"/>
  <c r="AC2011" i="4"/>
  <c r="AA2011" i="4"/>
  <c r="AC2003" i="4"/>
  <c r="AA2003" i="4"/>
  <c r="AC1995" i="4"/>
  <c r="AA1995" i="4"/>
  <c r="AC1987" i="4"/>
  <c r="AA1987" i="4"/>
  <c r="AC1979" i="4"/>
  <c r="AA1979" i="4"/>
  <c r="AC1971" i="4"/>
  <c r="AA1971" i="4"/>
  <c r="AC1963" i="4"/>
  <c r="AA1963" i="4"/>
  <c r="AC1955" i="4"/>
  <c r="AA1955" i="4"/>
  <c r="AC1947" i="4"/>
  <c r="AA1947" i="4"/>
  <c r="AC1939" i="4"/>
  <c r="AA1939" i="4"/>
  <c r="AC1931" i="4"/>
  <c r="AA1931" i="4"/>
  <c r="AC1923" i="4"/>
  <c r="AA1923" i="4"/>
  <c r="AC1915" i="4"/>
  <c r="AA1915" i="4"/>
  <c r="AC1907" i="4"/>
  <c r="AA1907" i="4"/>
  <c r="AC1899" i="4"/>
  <c r="AA1899" i="4"/>
  <c r="AC1891" i="4"/>
  <c r="AA1891" i="4"/>
  <c r="AC1883" i="4"/>
  <c r="AA1883" i="4"/>
  <c r="AC1875" i="4"/>
  <c r="AA1875" i="4"/>
  <c r="AC1867" i="4"/>
  <c r="AA1867" i="4"/>
  <c r="AC1859" i="4"/>
  <c r="AA1859" i="4"/>
  <c r="AC1851" i="4"/>
  <c r="AA1851" i="4"/>
  <c r="AC1843" i="4"/>
  <c r="AA1843" i="4"/>
  <c r="AC1835" i="4"/>
  <c r="AA1835" i="4"/>
  <c r="AC1827" i="4"/>
  <c r="AA1827" i="4"/>
  <c r="AC1819" i="4"/>
  <c r="AA1819" i="4"/>
  <c r="AC1811" i="4"/>
  <c r="AA1811" i="4"/>
  <c r="AC1803" i="4"/>
  <c r="AA1803" i="4"/>
  <c r="AC1795" i="4"/>
  <c r="AA1795" i="4"/>
  <c r="AC1787" i="4"/>
  <c r="AA1787" i="4"/>
  <c r="AC1779" i="4"/>
  <c r="AA1779" i="4"/>
  <c r="AC1771" i="4"/>
  <c r="AA1771" i="4"/>
  <c r="AC1763" i="4"/>
  <c r="AA1763" i="4"/>
  <c r="AC1755" i="4"/>
  <c r="AA1755" i="4"/>
  <c r="AC1747" i="4"/>
  <c r="AA1747" i="4"/>
  <c r="AC1739" i="4"/>
  <c r="AA1739" i="4"/>
  <c r="AC1731" i="4"/>
  <c r="AA1731" i="4"/>
  <c r="AC1723" i="4"/>
  <c r="AA1723" i="4"/>
  <c r="AC1715" i="4"/>
  <c r="AA1715" i="4"/>
  <c r="AC1707" i="4"/>
  <c r="AA1707" i="4"/>
  <c r="AC1699" i="4"/>
  <c r="AA1699" i="4"/>
  <c r="AC1691" i="4"/>
  <c r="AA1691" i="4"/>
  <c r="AC1683" i="4"/>
  <c r="AA1683" i="4"/>
  <c r="AC1675" i="4"/>
  <c r="AA1675" i="4"/>
  <c r="AC1667" i="4"/>
  <c r="AA1667" i="4"/>
  <c r="AC1659" i="4"/>
  <c r="AA1659" i="4"/>
  <c r="AC1651" i="4"/>
  <c r="AA1651" i="4"/>
  <c r="AC1643" i="4"/>
  <c r="AA1643" i="4"/>
  <c r="AC1635" i="4"/>
  <c r="AA1635" i="4"/>
  <c r="AC1627" i="4"/>
  <c r="AA1627" i="4"/>
  <c r="AC1619" i="4"/>
  <c r="AA1619" i="4"/>
  <c r="AC1611" i="4"/>
  <c r="AA1611" i="4"/>
  <c r="AC1603" i="4"/>
  <c r="AA1603" i="4"/>
  <c r="AC1595" i="4"/>
  <c r="AA1595" i="4"/>
  <c r="AC1587" i="4"/>
  <c r="AA1587" i="4"/>
  <c r="AC1579" i="4"/>
  <c r="AA1579" i="4"/>
  <c r="AC1571" i="4"/>
  <c r="AA1571" i="4"/>
  <c r="AC1563" i="4"/>
  <c r="AA1563" i="4"/>
  <c r="AC1555" i="4"/>
  <c r="AA1555" i="4"/>
  <c r="AC1547" i="4"/>
  <c r="AA1547" i="4"/>
  <c r="AC1539" i="4"/>
  <c r="AA1539" i="4"/>
  <c r="AC1531" i="4"/>
  <c r="AA1531" i="4"/>
  <c r="AC1523" i="4"/>
  <c r="AA1523" i="4"/>
  <c r="AC1515" i="4"/>
  <c r="AA1515" i="4"/>
  <c r="AC1507" i="4"/>
  <c r="AA1507" i="4"/>
  <c r="AC1499" i="4"/>
  <c r="AA1499" i="4"/>
  <c r="AC1491" i="4"/>
  <c r="AA1491" i="4"/>
  <c r="AC1483" i="4"/>
  <c r="AA1483" i="4"/>
  <c r="AC1475" i="4"/>
  <c r="AA1475" i="4"/>
  <c r="AC1467" i="4"/>
  <c r="AA1467" i="4"/>
  <c r="AC1459" i="4"/>
  <c r="AA1459" i="4"/>
  <c r="AC1451" i="4"/>
  <c r="AA1451" i="4"/>
  <c r="AC1443" i="4"/>
  <c r="AA1443" i="4"/>
  <c r="AC1435" i="4"/>
  <c r="AA1435" i="4"/>
  <c r="AC1427" i="4"/>
  <c r="AA1427" i="4"/>
  <c r="AC1419" i="4"/>
  <c r="AA1419" i="4"/>
  <c r="AC1411" i="4"/>
  <c r="AA1411" i="4"/>
  <c r="AC1403" i="4"/>
  <c r="AA1403" i="4"/>
  <c r="AC1395" i="4"/>
  <c r="AA1395" i="4"/>
  <c r="AC1387" i="4"/>
  <c r="AA1387" i="4"/>
  <c r="AC1379" i="4"/>
  <c r="AA1379" i="4"/>
  <c r="AC1371" i="4"/>
  <c r="AA1371" i="4"/>
  <c r="AC1363" i="4"/>
  <c r="AA1363" i="4"/>
  <c r="AC1355" i="4"/>
  <c r="AA1355" i="4"/>
  <c r="AC1347" i="4"/>
  <c r="AA1347" i="4"/>
  <c r="AC1339" i="4"/>
  <c r="AA1339" i="4"/>
  <c r="AC1331" i="4"/>
  <c r="AA1331" i="4"/>
  <c r="AC1323" i="4"/>
  <c r="AA1323" i="4"/>
  <c r="AC1315" i="4"/>
  <c r="AA1315" i="4"/>
  <c r="AC1307" i="4"/>
  <c r="AA1307" i="4"/>
  <c r="AC1299" i="4"/>
  <c r="AA1299" i="4"/>
  <c r="AC1291" i="4"/>
  <c r="AA1291" i="4"/>
  <c r="AC1283" i="4"/>
  <c r="AA1283" i="4"/>
  <c r="AC1275" i="4"/>
  <c r="AA1275" i="4"/>
  <c r="AC1267" i="4"/>
  <c r="AA1267" i="4"/>
  <c r="AC1259" i="4"/>
  <c r="AA1259" i="4"/>
  <c r="AC1251" i="4"/>
  <c r="AA1251" i="4"/>
  <c r="AC1243" i="4"/>
  <c r="AA1243" i="4"/>
  <c r="AC1235" i="4"/>
  <c r="AA1235" i="4"/>
  <c r="AC1227" i="4"/>
  <c r="AA1227" i="4"/>
  <c r="AC1219" i="4"/>
  <c r="AA1219" i="4"/>
  <c r="AC1211" i="4"/>
  <c r="AA1211" i="4"/>
  <c r="AC1203" i="4"/>
  <c r="AA1203" i="4"/>
  <c r="AC1195" i="4"/>
  <c r="AA1195" i="4"/>
  <c r="AC1187" i="4"/>
  <c r="AA1187" i="4"/>
  <c r="AC1179" i="4"/>
  <c r="AA1179" i="4"/>
  <c r="AC1171" i="4"/>
  <c r="AA1171" i="4"/>
  <c r="AC1163" i="4"/>
  <c r="AA1163" i="4"/>
  <c r="AC1155" i="4"/>
  <c r="AA1155" i="4"/>
  <c r="AC1147" i="4"/>
  <c r="AA1147" i="4"/>
  <c r="AC1139" i="4"/>
  <c r="AA1139" i="4"/>
  <c r="AC1131" i="4"/>
  <c r="AA1131" i="4"/>
  <c r="AC1123" i="4"/>
  <c r="AA1123" i="4"/>
  <c r="AC1115" i="4"/>
  <c r="AA1115" i="4"/>
  <c r="AC1107" i="4"/>
  <c r="AA1107" i="4"/>
  <c r="AC1099" i="4"/>
  <c r="AA1099" i="4"/>
  <c r="AC1091" i="4"/>
  <c r="AA1091" i="4"/>
  <c r="AC1083" i="4"/>
  <c r="AA1083" i="4"/>
  <c r="AC1075" i="4"/>
  <c r="AA1075" i="4"/>
  <c r="AC1067" i="4"/>
  <c r="AA1067" i="4"/>
  <c r="AC1059" i="4"/>
  <c r="AA1059" i="4"/>
  <c r="AC1051" i="4"/>
  <c r="AA1051" i="4"/>
  <c r="AC1043" i="4"/>
  <c r="AA1043" i="4"/>
  <c r="AC1035" i="4"/>
  <c r="AA1035" i="4"/>
  <c r="AC1027" i="4"/>
  <c r="AA1027" i="4"/>
  <c r="AC1019" i="4"/>
  <c r="AA1019" i="4"/>
  <c r="AC1011" i="4"/>
  <c r="AA1011" i="4"/>
  <c r="AC1003" i="4"/>
  <c r="AA1003" i="4"/>
  <c r="AC995" i="4"/>
  <c r="AA995" i="4"/>
  <c r="AC987" i="4"/>
  <c r="AA987" i="4"/>
  <c r="AC979" i="4"/>
  <c r="AA979" i="4"/>
  <c r="AC971" i="4"/>
  <c r="AA971" i="4"/>
  <c r="AC963" i="4"/>
  <c r="AA963" i="4"/>
  <c r="AC955" i="4"/>
  <c r="AA955" i="4"/>
  <c r="AC947" i="4"/>
  <c r="AA947" i="4"/>
  <c r="AC939" i="4"/>
  <c r="AA939" i="4"/>
  <c r="AC931" i="4"/>
  <c r="AA931" i="4"/>
  <c r="AC923" i="4"/>
  <c r="AA923" i="4"/>
  <c r="AC915" i="4"/>
  <c r="AA915" i="4"/>
  <c r="AC907" i="4"/>
  <c r="AA907" i="4"/>
  <c r="AC899" i="4"/>
  <c r="AA899" i="4"/>
  <c r="AC891" i="4"/>
  <c r="AA891" i="4"/>
  <c r="AC883" i="4"/>
  <c r="AA883" i="4"/>
  <c r="AC875" i="4"/>
  <c r="AA875" i="4"/>
  <c r="AC867" i="4"/>
  <c r="AA867" i="4"/>
  <c r="AC859" i="4"/>
  <c r="AA859" i="4"/>
  <c r="AC851" i="4"/>
  <c r="AA851" i="4"/>
  <c r="AC843" i="4"/>
  <c r="AA843" i="4"/>
  <c r="AC835" i="4"/>
  <c r="AA835" i="4"/>
  <c r="AC827" i="4"/>
  <c r="AA827" i="4"/>
  <c r="AC819" i="4"/>
  <c r="AA819" i="4"/>
  <c r="AC811" i="4"/>
  <c r="AA811" i="4"/>
  <c r="AC803" i="4"/>
  <c r="AA803" i="4"/>
  <c r="AC795" i="4"/>
  <c r="AA795" i="4"/>
  <c r="AC787" i="4"/>
  <c r="AA787" i="4"/>
  <c r="AC779" i="4"/>
  <c r="AA779" i="4"/>
  <c r="AC771" i="4"/>
  <c r="AA771" i="4"/>
  <c r="AC763" i="4"/>
  <c r="AA763" i="4"/>
  <c r="AC755" i="4"/>
  <c r="AA755" i="4"/>
  <c r="AC747" i="4"/>
  <c r="AA747" i="4"/>
  <c r="AC739" i="4"/>
  <c r="AA739" i="4"/>
  <c r="AC731" i="4"/>
  <c r="AA731" i="4"/>
  <c r="AC723" i="4"/>
  <c r="AA723" i="4"/>
  <c r="AC715" i="4"/>
  <c r="AA715" i="4"/>
  <c r="AC707" i="4"/>
  <c r="AA707" i="4"/>
  <c r="AC699" i="4"/>
  <c r="AA699" i="4"/>
  <c r="AC691" i="4"/>
  <c r="AA691" i="4"/>
  <c r="AC683" i="4"/>
  <c r="AA683" i="4"/>
  <c r="AC675" i="4"/>
  <c r="AA675" i="4"/>
  <c r="AC667" i="4"/>
  <c r="AA667" i="4"/>
  <c r="AC659" i="4"/>
  <c r="AA659" i="4"/>
  <c r="AC651" i="4"/>
  <c r="AA651" i="4"/>
  <c r="AC643" i="4"/>
  <c r="AA643" i="4"/>
  <c r="AC635" i="4"/>
  <c r="AA635" i="4"/>
  <c r="AC627" i="4"/>
  <c r="AA627" i="4"/>
  <c r="AC619" i="4"/>
  <c r="AA619" i="4"/>
  <c r="AC611" i="4"/>
  <c r="AA611" i="4"/>
  <c r="AC603" i="4"/>
  <c r="AA603" i="4"/>
  <c r="AC595" i="4"/>
  <c r="AA595" i="4"/>
  <c r="AC587" i="4"/>
  <c r="AA587" i="4"/>
  <c r="AC579" i="4"/>
  <c r="AA579" i="4"/>
  <c r="AC571" i="4"/>
  <c r="AA571" i="4"/>
  <c r="AC563" i="4"/>
  <c r="AA563" i="4"/>
  <c r="AC555" i="4"/>
  <c r="AA555" i="4"/>
  <c r="AC547" i="4"/>
  <c r="AA547" i="4"/>
  <c r="AC539" i="4"/>
  <c r="AA539" i="4"/>
  <c r="AC531" i="4"/>
  <c r="AA531" i="4"/>
  <c r="AC523" i="4"/>
  <c r="AA523" i="4"/>
  <c r="AC515" i="4"/>
  <c r="AA515" i="4"/>
  <c r="AC507" i="4"/>
  <c r="AA507" i="4"/>
  <c r="AC499" i="4"/>
  <c r="AA499" i="4"/>
  <c r="AC491" i="4"/>
  <c r="AA491" i="4"/>
  <c r="AC483" i="4"/>
  <c r="AA483" i="4"/>
  <c r="AC475" i="4"/>
  <c r="AA475" i="4"/>
  <c r="AC467" i="4"/>
  <c r="AA467" i="4"/>
  <c r="AC459" i="4"/>
  <c r="AA459" i="4"/>
  <c r="AC451" i="4"/>
  <c r="AA451" i="4"/>
  <c r="AC443" i="4"/>
  <c r="AA443" i="4"/>
  <c r="AC435" i="4"/>
  <c r="AA435" i="4"/>
  <c r="AC427" i="4"/>
  <c r="AA427" i="4"/>
  <c r="AC419" i="4"/>
  <c r="AA419" i="4"/>
  <c r="AC411" i="4"/>
  <c r="AA411" i="4"/>
  <c r="AC403" i="4"/>
  <c r="AA403" i="4"/>
  <c r="AC395" i="4"/>
  <c r="AA395" i="4"/>
  <c r="AC387" i="4"/>
  <c r="AA387" i="4"/>
  <c r="AC379" i="4"/>
  <c r="AA379" i="4"/>
  <c r="AC371" i="4"/>
  <c r="AA371" i="4"/>
  <c r="AC363" i="4"/>
  <c r="AA363" i="4"/>
  <c r="AC355" i="4"/>
  <c r="AA355" i="4"/>
  <c r="AC347" i="4"/>
  <c r="AA347" i="4"/>
  <c r="AC339" i="4"/>
  <c r="AA339" i="4"/>
  <c r="AC331" i="4"/>
  <c r="AA331" i="4"/>
  <c r="AC323" i="4"/>
  <c r="AA323" i="4"/>
  <c r="AC315" i="4"/>
  <c r="AA315" i="4"/>
  <c r="AC307" i="4"/>
  <c r="AA307" i="4"/>
  <c r="AC299" i="4"/>
  <c r="AA299" i="4"/>
  <c r="AC291" i="4"/>
  <c r="AA291" i="4"/>
  <c r="AC283" i="4"/>
  <c r="AA283" i="4"/>
  <c r="AC275" i="4"/>
  <c r="AA275" i="4"/>
  <c r="AC267" i="4"/>
  <c r="AA267" i="4"/>
  <c r="AC259" i="4"/>
  <c r="AA259" i="4"/>
  <c r="AC251" i="4"/>
  <c r="AA251" i="4"/>
  <c r="AC243" i="4"/>
  <c r="AA243" i="4"/>
  <c r="AC235" i="4"/>
  <c r="AA235" i="4"/>
  <c r="AC227" i="4"/>
  <c r="AA227" i="4"/>
  <c r="AC219" i="4"/>
  <c r="AA219" i="4"/>
  <c r="AC211" i="4"/>
  <c r="AA211" i="4"/>
  <c r="AC203" i="4"/>
  <c r="AA203" i="4"/>
  <c r="AC195" i="4"/>
  <c r="AA195" i="4"/>
  <c r="AC187" i="4"/>
  <c r="AA187" i="4"/>
  <c r="AC179" i="4"/>
  <c r="AA179" i="4"/>
  <c r="AC171" i="4"/>
  <c r="AA171" i="4"/>
  <c r="AC163" i="4"/>
  <c r="AA163" i="4"/>
  <c r="AC155" i="4"/>
  <c r="AA155" i="4"/>
  <c r="AC147" i="4"/>
  <c r="AA147" i="4"/>
  <c r="AC139" i="4"/>
  <c r="AA139" i="4"/>
  <c r="AC131" i="4"/>
  <c r="AA131" i="4"/>
  <c r="AC123" i="4"/>
  <c r="AA123" i="4"/>
  <c r="AC115" i="4"/>
  <c r="AA115" i="4"/>
  <c r="AC107" i="4"/>
  <c r="AA107" i="4"/>
  <c r="AC99" i="4"/>
  <c r="AA99" i="4"/>
  <c r="AC91" i="4"/>
  <c r="AA91" i="4"/>
  <c r="AC83" i="4"/>
  <c r="AA83" i="4"/>
  <c r="AC75" i="4"/>
  <c r="AA75" i="4"/>
  <c r="AC67" i="4"/>
  <c r="AA67" i="4"/>
  <c r="AC59" i="4"/>
  <c r="AA59" i="4"/>
  <c r="AC51" i="4"/>
  <c r="AA51" i="4"/>
  <c r="AC43" i="4"/>
  <c r="AA43" i="4"/>
  <c r="AC35" i="4"/>
  <c r="AA35" i="4"/>
  <c r="AC27" i="4"/>
  <c r="AA27" i="4"/>
  <c r="AC19" i="4"/>
  <c r="AA19" i="4"/>
  <c r="AC11" i="4"/>
  <c r="AA11" i="4"/>
  <c r="AC3" i="4"/>
  <c r="AA3" i="4"/>
  <c r="AC83754" i="4"/>
  <c r="AA83754" i="4"/>
  <c r="AC83746" i="4"/>
  <c r="AA83746" i="4"/>
  <c r="AC83738" i="4"/>
  <c r="AA83738" i="4"/>
  <c r="AC83730" i="4"/>
  <c r="AA83730" i="4"/>
  <c r="AC83722" i="4"/>
  <c r="AA83722" i="4"/>
  <c r="AC83714" i="4"/>
  <c r="AA83714" i="4"/>
  <c r="AC83706" i="4"/>
  <c r="AA83706" i="4"/>
  <c r="AC83698" i="4"/>
  <c r="AA83698" i="4"/>
  <c r="AC83690" i="4"/>
  <c r="AA83690" i="4"/>
  <c r="AC83682" i="4"/>
  <c r="AA83682" i="4"/>
  <c r="AC83674" i="4"/>
  <c r="AA83674" i="4"/>
  <c r="AC83666" i="4"/>
  <c r="AA83666" i="4"/>
  <c r="AC83658" i="4"/>
  <c r="AA83658" i="4"/>
  <c r="AC83650" i="4"/>
  <c r="AA83650" i="4"/>
  <c r="AC83642" i="4"/>
  <c r="AA83642" i="4"/>
  <c r="AC83634" i="4"/>
  <c r="AA83634" i="4"/>
  <c r="AC83626" i="4"/>
  <c r="AA83626" i="4"/>
  <c r="AC83618" i="4"/>
  <c r="AA83618" i="4"/>
  <c r="AC83610" i="4"/>
  <c r="AA83610" i="4"/>
  <c r="AC83602" i="4"/>
  <c r="AA83602" i="4"/>
  <c r="AC83594" i="4"/>
  <c r="AA83594" i="4"/>
  <c r="AC83586" i="4"/>
  <c r="AA83586" i="4"/>
  <c r="AC83578" i="4"/>
  <c r="AA83578" i="4"/>
  <c r="AC83570" i="4"/>
  <c r="AA83570" i="4"/>
  <c r="AC83562" i="4"/>
  <c r="AA83562" i="4"/>
  <c r="AC83554" i="4"/>
  <c r="AA83554" i="4"/>
  <c r="AC83546" i="4"/>
  <c r="AA83546" i="4"/>
  <c r="AC83538" i="4"/>
  <c r="AA83538" i="4"/>
  <c r="AC83530" i="4"/>
  <c r="AA83530" i="4"/>
  <c r="AC83522" i="4"/>
  <c r="AA83522" i="4"/>
  <c r="AC83514" i="4"/>
  <c r="AA83514" i="4"/>
  <c r="AC83506" i="4"/>
  <c r="AA83506" i="4"/>
  <c r="AC83498" i="4"/>
  <c r="AA83498" i="4"/>
  <c r="AC83490" i="4"/>
  <c r="AA83490" i="4"/>
  <c r="AC83482" i="4"/>
  <c r="AA83482" i="4"/>
  <c r="AC83474" i="4"/>
  <c r="AA83474" i="4"/>
  <c r="AC83466" i="4"/>
  <c r="AA83466" i="4"/>
  <c r="AC83458" i="4"/>
  <c r="AA83458" i="4"/>
  <c r="AC83450" i="4"/>
  <c r="AA83450" i="4"/>
  <c r="AC83442" i="4"/>
  <c r="AA83442" i="4"/>
  <c r="AC83434" i="4"/>
  <c r="AA83434" i="4"/>
  <c r="AC83426" i="4"/>
  <c r="AA83426" i="4"/>
  <c r="AC83418" i="4"/>
  <c r="AA83418" i="4"/>
  <c r="AC83410" i="4"/>
  <c r="AA83410" i="4"/>
  <c r="AC83402" i="4"/>
  <c r="AA83402" i="4"/>
  <c r="AC83394" i="4"/>
  <c r="AA83394" i="4"/>
  <c r="AC83386" i="4"/>
  <c r="AA83386" i="4"/>
  <c r="AC83378" i="4"/>
  <c r="AA83378" i="4"/>
  <c r="AC83370" i="4"/>
  <c r="AA83370" i="4"/>
  <c r="AC83362" i="4"/>
  <c r="AA83362" i="4"/>
  <c r="AC83354" i="4"/>
  <c r="AA83354" i="4"/>
  <c r="AC83346" i="4"/>
  <c r="AA83346" i="4"/>
  <c r="AC83338" i="4"/>
  <c r="AA83338" i="4"/>
  <c r="AC83330" i="4"/>
  <c r="AA83330" i="4"/>
  <c r="AC83322" i="4"/>
  <c r="AA83322" i="4"/>
  <c r="AC83314" i="4"/>
  <c r="AA83314" i="4"/>
  <c r="AC83306" i="4"/>
  <c r="AA83306" i="4"/>
  <c r="AC83298" i="4"/>
  <c r="AA83298" i="4"/>
  <c r="AC83290" i="4"/>
  <c r="AA83290" i="4"/>
  <c r="AC83282" i="4"/>
  <c r="AA83282" i="4"/>
  <c r="AC83274" i="4"/>
  <c r="AA83274" i="4"/>
  <c r="AC83266" i="4"/>
  <c r="AA83266" i="4"/>
  <c r="AC83258" i="4"/>
  <c r="AA83258" i="4"/>
  <c r="AC83250" i="4"/>
  <c r="AA83250" i="4"/>
  <c r="AC83242" i="4"/>
  <c r="AA83242" i="4"/>
  <c r="AC83234" i="4"/>
  <c r="AA83234" i="4"/>
  <c r="AC83226" i="4"/>
  <c r="AA83226" i="4"/>
  <c r="AC83218" i="4"/>
  <c r="AA83218" i="4"/>
  <c r="AC83210" i="4"/>
  <c r="AA83210" i="4"/>
  <c r="AC83202" i="4"/>
  <c r="AA83202" i="4"/>
  <c r="AC83194" i="4"/>
  <c r="AA83194" i="4"/>
  <c r="AC83186" i="4"/>
  <c r="AA83186" i="4"/>
  <c r="AC83178" i="4"/>
  <c r="AA83178" i="4"/>
  <c r="AC83170" i="4"/>
  <c r="AA83170" i="4"/>
  <c r="AC83162" i="4"/>
  <c r="AA83162" i="4"/>
  <c r="AC83154" i="4"/>
  <c r="AA83154" i="4"/>
  <c r="AC83146" i="4"/>
  <c r="AA83146" i="4"/>
  <c r="AC83138" i="4"/>
  <c r="AA83138" i="4"/>
  <c r="AC83130" i="4"/>
  <c r="AA83130" i="4"/>
  <c r="AC83122" i="4"/>
  <c r="AA83122" i="4"/>
  <c r="AC83114" i="4"/>
  <c r="AA83114" i="4"/>
  <c r="AC83106" i="4"/>
  <c r="AA83106" i="4"/>
  <c r="AC83098" i="4"/>
  <c r="AA83098" i="4"/>
  <c r="AC83090" i="4"/>
  <c r="AA83090" i="4"/>
  <c r="AC83082" i="4"/>
  <c r="AA83082" i="4"/>
  <c r="AC83074" i="4"/>
  <c r="AA83074" i="4"/>
  <c r="AC83066" i="4"/>
  <c r="AA83066" i="4"/>
  <c r="AC83058" i="4"/>
  <c r="AA83058" i="4"/>
  <c r="AC83050" i="4"/>
  <c r="AA83050" i="4"/>
  <c r="AC83042" i="4"/>
  <c r="AA83042" i="4"/>
  <c r="AC83034" i="4"/>
  <c r="AA83034" i="4"/>
  <c r="AC83026" i="4"/>
  <c r="AA83026" i="4"/>
  <c r="AC83018" i="4"/>
  <c r="AA83018" i="4"/>
  <c r="AC83010" i="4"/>
  <c r="AA83010" i="4"/>
  <c r="AC83002" i="4"/>
  <c r="AA83002" i="4"/>
  <c r="AC82994" i="4"/>
  <c r="AA82994" i="4"/>
  <c r="AC82986" i="4"/>
  <c r="AA82986" i="4"/>
  <c r="AC82978" i="4"/>
  <c r="AA82978" i="4"/>
  <c r="AC82970" i="4"/>
  <c r="AA82970" i="4"/>
  <c r="AC82962" i="4"/>
  <c r="AA82962" i="4"/>
  <c r="AC82954" i="4"/>
  <c r="AA82954" i="4"/>
  <c r="AC82946" i="4"/>
  <c r="AA82946" i="4"/>
  <c r="AC82938" i="4"/>
  <c r="AA82938" i="4"/>
  <c r="AC82930" i="4"/>
  <c r="AA82930" i="4"/>
  <c r="AC82922" i="4"/>
  <c r="AA82922" i="4"/>
  <c r="AC82914" i="4"/>
  <c r="AA82914" i="4"/>
  <c r="AC82906" i="4"/>
  <c r="AA82906" i="4"/>
  <c r="AC82898" i="4"/>
  <c r="AA82898" i="4"/>
  <c r="AC82890" i="4"/>
  <c r="AA82890" i="4"/>
  <c r="AC82882" i="4"/>
  <c r="AA82882" i="4"/>
  <c r="AC82874" i="4"/>
  <c r="AA82874" i="4"/>
  <c r="AC82866" i="4"/>
  <c r="AA82866" i="4"/>
  <c r="AC82858" i="4"/>
  <c r="AA82858" i="4"/>
  <c r="AC82850" i="4"/>
  <c r="AA82850" i="4"/>
  <c r="AC82842" i="4"/>
  <c r="AA82842" i="4"/>
  <c r="AC82834" i="4"/>
  <c r="AA82834" i="4"/>
  <c r="AC82826" i="4"/>
  <c r="AA82826" i="4"/>
  <c r="AC82818" i="4"/>
  <c r="AA82818" i="4"/>
  <c r="AC82810" i="4"/>
  <c r="AA82810" i="4"/>
  <c r="AC82802" i="4"/>
  <c r="AA82802" i="4"/>
  <c r="AC82794" i="4"/>
  <c r="AA82794" i="4"/>
  <c r="AC82786" i="4"/>
  <c r="AA82786" i="4"/>
  <c r="AC82778" i="4"/>
  <c r="AA82778" i="4"/>
  <c r="AC82770" i="4"/>
  <c r="AA82770" i="4"/>
  <c r="AC82762" i="4"/>
  <c r="AA82762" i="4"/>
  <c r="AC82754" i="4"/>
  <c r="AA82754" i="4"/>
  <c r="AC82746" i="4"/>
  <c r="AA82746" i="4"/>
  <c r="AC82738" i="4"/>
  <c r="AA82738" i="4"/>
  <c r="AC82730" i="4"/>
  <c r="AA82730" i="4"/>
  <c r="AC82722" i="4"/>
  <c r="AA82722" i="4"/>
  <c r="AC82714" i="4"/>
  <c r="AA82714" i="4"/>
  <c r="AC82706" i="4"/>
  <c r="AA82706" i="4"/>
  <c r="AC82698" i="4"/>
  <c r="AA82698" i="4"/>
  <c r="AC82690" i="4"/>
  <c r="AA82690" i="4"/>
  <c r="AC82682" i="4"/>
  <c r="AA82682" i="4"/>
  <c r="AC82674" i="4"/>
  <c r="AA82674" i="4"/>
  <c r="AC82666" i="4"/>
  <c r="AA82666" i="4"/>
  <c r="AC82658" i="4"/>
  <c r="AA82658" i="4"/>
  <c r="AC82650" i="4"/>
  <c r="AA82650" i="4"/>
  <c r="AC82642" i="4"/>
  <c r="AA82642" i="4"/>
  <c r="AC82634" i="4"/>
  <c r="AA82634" i="4"/>
  <c r="AC82626" i="4"/>
  <c r="AA82626" i="4"/>
  <c r="AC82618" i="4"/>
  <c r="AA82618" i="4"/>
  <c r="AC82610" i="4"/>
  <c r="AA82610" i="4"/>
  <c r="AC82602" i="4"/>
  <c r="AA82602" i="4"/>
  <c r="AC82594" i="4"/>
  <c r="AA82594" i="4"/>
  <c r="AC82586" i="4"/>
  <c r="AA82586" i="4"/>
  <c r="AC82578" i="4"/>
  <c r="AA82578" i="4"/>
  <c r="AC82570" i="4"/>
  <c r="AA82570" i="4"/>
  <c r="AC82562" i="4"/>
  <c r="AA82562" i="4"/>
  <c r="AC82554" i="4"/>
  <c r="AA82554" i="4"/>
  <c r="AC82546" i="4"/>
  <c r="AA82546" i="4"/>
  <c r="AC82538" i="4"/>
  <c r="AA82538" i="4"/>
  <c r="AC82530" i="4"/>
  <c r="AA82530" i="4"/>
  <c r="AC82522" i="4"/>
  <c r="AA82522" i="4"/>
  <c r="AC82514" i="4"/>
  <c r="AA82514" i="4"/>
  <c r="AC82506" i="4"/>
  <c r="AA82506" i="4"/>
  <c r="AC82498" i="4"/>
  <c r="AA82498" i="4"/>
  <c r="AC82490" i="4"/>
  <c r="AA82490" i="4"/>
  <c r="AC82482" i="4"/>
  <c r="AA82482" i="4"/>
  <c r="AC82474" i="4"/>
  <c r="AA82474" i="4"/>
  <c r="AC82466" i="4"/>
  <c r="AA82466" i="4"/>
  <c r="AC82458" i="4"/>
  <c r="AA82458" i="4"/>
  <c r="AC82450" i="4"/>
  <c r="AA82450" i="4"/>
  <c r="AC82442" i="4"/>
  <c r="AA82442" i="4"/>
  <c r="AC82434" i="4"/>
  <c r="AA82434" i="4"/>
  <c r="AC82426" i="4"/>
  <c r="AA82426" i="4"/>
  <c r="AC82418" i="4"/>
  <c r="AA82418" i="4"/>
  <c r="AC82410" i="4"/>
  <c r="AA82410" i="4"/>
  <c r="AC82402" i="4"/>
  <c r="AA82402" i="4"/>
  <c r="AC82394" i="4"/>
  <c r="AA82394" i="4"/>
  <c r="AC82386" i="4"/>
  <c r="AA82386" i="4"/>
  <c r="AC82378" i="4"/>
  <c r="AA82378" i="4"/>
  <c r="AC82370" i="4"/>
  <c r="AA82370" i="4"/>
  <c r="AC82362" i="4"/>
  <c r="AA82362" i="4"/>
  <c r="AC82354" i="4"/>
  <c r="AA82354" i="4"/>
  <c r="AC82346" i="4"/>
  <c r="AA82346" i="4"/>
  <c r="AC82338" i="4"/>
  <c r="AA82338" i="4"/>
  <c r="AC82330" i="4"/>
  <c r="AA82330" i="4"/>
  <c r="AC82322" i="4"/>
  <c r="AA82322" i="4"/>
  <c r="AC82314" i="4"/>
  <c r="AA82314" i="4"/>
  <c r="AC82306" i="4"/>
  <c r="AA82306" i="4"/>
  <c r="AC82298" i="4"/>
  <c r="AA82298" i="4"/>
  <c r="AC82290" i="4"/>
  <c r="AA82290" i="4"/>
  <c r="AC82282" i="4"/>
  <c r="AA82282" i="4"/>
  <c r="AC82274" i="4"/>
  <c r="AA82274" i="4"/>
  <c r="AC82266" i="4"/>
  <c r="AA82266" i="4"/>
  <c r="AC82258" i="4"/>
  <c r="AA82258" i="4"/>
  <c r="AC82250" i="4"/>
  <c r="AA82250" i="4"/>
  <c r="AC82242" i="4"/>
  <c r="AA82242" i="4"/>
  <c r="AC82234" i="4"/>
  <c r="AA82234" i="4"/>
  <c r="AC82226" i="4"/>
  <c r="AA82226" i="4"/>
  <c r="AC82218" i="4"/>
  <c r="AA82218" i="4"/>
  <c r="AC82210" i="4"/>
  <c r="AA82210" i="4"/>
  <c r="AC82202" i="4"/>
  <c r="AA82202" i="4"/>
  <c r="AC82194" i="4"/>
  <c r="AA82194" i="4"/>
  <c r="AC82186" i="4"/>
  <c r="AA82186" i="4"/>
  <c r="AC82178" i="4"/>
  <c r="AA82178" i="4"/>
  <c r="AC82170" i="4"/>
  <c r="AA82170" i="4"/>
  <c r="AC82162" i="4"/>
  <c r="AA82162" i="4"/>
  <c r="AC82154" i="4"/>
  <c r="AA82154" i="4"/>
  <c r="AC82146" i="4"/>
  <c r="AA82146" i="4"/>
  <c r="AC82138" i="4"/>
  <c r="AA82138" i="4"/>
  <c r="AC82130" i="4"/>
  <c r="AA82130" i="4"/>
  <c r="AC82122" i="4"/>
  <c r="AA82122" i="4"/>
  <c r="AC82114" i="4"/>
  <c r="AA82114" i="4"/>
  <c r="AC82106" i="4"/>
  <c r="AA82106" i="4"/>
  <c r="AC82098" i="4"/>
  <c r="AA82098" i="4"/>
  <c r="AC82090" i="4"/>
  <c r="AA82090" i="4"/>
  <c r="AC82082" i="4"/>
  <c r="AA82082" i="4"/>
  <c r="AC82074" i="4"/>
  <c r="AA82074" i="4"/>
  <c r="AC82066" i="4"/>
  <c r="AA82066" i="4"/>
  <c r="AC82058" i="4"/>
  <c r="AA82058" i="4"/>
  <c r="AC82050" i="4"/>
  <c r="AA82050" i="4"/>
  <c r="AC82042" i="4"/>
  <c r="AA82042" i="4"/>
  <c r="AC82034" i="4"/>
  <c r="AA82034" i="4"/>
  <c r="AC82026" i="4"/>
  <c r="AA82026" i="4"/>
  <c r="AC82018" i="4"/>
  <c r="AA82018" i="4"/>
  <c r="AC82010" i="4"/>
  <c r="AA82010" i="4"/>
  <c r="AC82002" i="4"/>
  <c r="AA82002" i="4"/>
  <c r="AC81994" i="4"/>
  <c r="AA81994" i="4"/>
  <c r="AC81986" i="4"/>
  <c r="AA81986" i="4"/>
  <c r="AC81978" i="4"/>
  <c r="AA81978" i="4"/>
  <c r="AC81970" i="4"/>
  <c r="AA81970" i="4"/>
  <c r="AC81962" i="4"/>
  <c r="AA81962" i="4"/>
  <c r="AC81954" i="4"/>
  <c r="AA81954" i="4"/>
  <c r="AC81946" i="4"/>
  <c r="AA81946" i="4"/>
  <c r="AC81938" i="4"/>
  <c r="AA81938" i="4"/>
  <c r="AC81930" i="4"/>
  <c r="AA81930" i="4"/>
  <c r="AC81922" i="4"/>
  <c r="AA81922" i="4"/>
  <c r="AC81914" i="4"/>
  <c r="AA81914" i="4"/>
  <c r="AC81906" i="4"/>
  <c r="AA81906" i="4"/>
  <c r="AC81898" i="4"/>
  <c r="AA81898" i="4"/>
  <c r="AC81890" i="4"/>
  <c r="AA81890" i="4"/>
  <c r="AC81882" i="4"/>
  <c r="AA81882" i="4"/>
  <c r="AC81874" i="4"/>
  <c r="AA81874" i="4"/>
  <c r="AC81866" i="4"/>
  <c r="AA81866" i="4"/>
  <c r="AC81858" i="4"/>
  <c r="AA81858" i="4"/>
  <c r="AC81850" i="4"/>
  <c r="AA81850" i="4"/>
  <c r="AC81842" i="4"/>
  <c r="AA81842" i="4"/>
  <c r="AC81834" i="4"/>
  <c r="AA81834" i="4"/>
  <c r="AC81826" i="4"/>
  <c r="AA81826" i="4"/>
  <c r="AC81818" i="4"/>
  <c r="AA81818" i="4"/>
  <c r="AC81810" i="4"/>
  <c r="AA81810" i="4"/>
  <c r="AC81802" i="4"/>
  <c r="AA81802" i="4"/>
  <c r="AC81794" i="4"/>
  <c r="AA81794" i="4"/>
  <c r="AC81786" i="4"/>
  <c r="AA81786" i="4"/>
  <c r="AC81778" i="4"/>
  <c r="AA81778" i="4"/>
  <c r="AC81770" i="4"/>
  <c r="AA81770" i="4"/>
  <c r="AC81762" i="4"/>
  <c r="AA81762" i="4"/>
  <c r="AC81754" i="4"/>
  <c r="AA81754" i="4"/>
  <c r="AC81746" i="4"/>
  <c r="AA81746" i="4"/>
  <c r="AC81738" i="4"/>
  <c r="AA81738" i="4"/>
  <c r="AC81730" i="4"/>
  <c r="AA81730" i="4"/>
  <c r="AC81722" i="4"/>
  <c r="AA81722" i="4"/>
  <c r="AC81714" i="4"/>
  <c r="AA81714" i="4"/>
  <c r="AC81706" i="4"/>
  <c r="AA81706" i="4"/>
  <c r="AC81698" i="4"/>
  <c r="AA81698" i="4"/>
  <c r="AC81690" i="4"/>
  <c r="AA81690" i="4"/>
  <c r="AC81682" i="4"/>
  <c r="AA81682" i="4"/>
  <c r="AC81674" i="4"/>
  <c r="AA81674" i="4"/>
  <c r="AC81666" i="4"/>
  <c r="AA81666" i="4"/>
  <c r="AC81658" i="4"/>
  <c r="AA81658" i="4"/>
  <c r="AC81650" i="4"/>
  <c r="AA81650" i="4"/>
  <c r="AC81642" i="4"/>
  <c r="AA81642" i="4"/>
  <c r="AC81634" i="4"/>
  <c r="AA81634" i="4"/>
  <c r="AC81626" i="4"/>
  <c r="AA81626" i="4"/>
  <c r="AC81618" i="4"/>
  <c r="AA81618" i="4"/>
  <c r="AC81610" i="4"/>
  <c r="AA81610" i="4"/>
  <c r="AC81602" i="4"/>
  <c r="AA81602" i="4"/>
  <c r="AC81594" i="4"/>
  <c r="AA81594" i="4"/>
  <c r="AC81586" i="4"/>
  <c r="AA81586" i="4"/>
  <c r="AC81578" i="4"/>
  <c r="AA81578" i="4"/>
  <c r="AC81570" i="4"/>
  <c r="AA81570" i="4"/>
  <c r="AC81562" i="4"/>
  <c r="AA81562" i="4"/>
  <c r="AC81554" i="4"/>
  <c r="AA81554" i="4"/>
  <c r="AC81546" i="4"/>
  <c r="AA81546" i="4"/>
  <c r="AC81538" i="4"/>
  <c r="AA81538" i="4"/>
  <c r="AC81530" i="4"/>
  <c r="AA81530" i="4"/>
  <c r="AC81522" i="4"/>
  <c r="AA81522" i="4"/>
  <c r="AC81514" i="4"/>
  <c r="AA81514" i="4"/>
  <c r="AC81506" i="4"/>
  <c r="AA81506" i="4"/>
  <c r="AC81498" i="4"/>
  <c r="AA81498" i="4"/>
  <c r="AC81490" i="4"/>
  <c r="AA81490" i="4"/>
  <c r="AC81482" i="4"/>
  <c r="AA81482" i="4"/>
  <c r="AC81474" i="4"/>
  <c r="AA81474" i="4"/>
  <c r="AC81466" i="4"/>
  <c r="AA81466" i="4"/>
  <c r="AC81458" i="4"/>
  <c r="AA81458" i="4"/>
  <c r="AC81450" i="4"/>
  <c r="AA81450" i="4"/>
  <c r="AC81442" i="4"/>
  <c r="AA81442" i="4"/>
  <c r="AC81434" i="4"/>
  <c r="AA81434" i="4"/>
  <c r="AC81426" i="4"/>
  <c r="AA81426" i="4"/>
  <c r="AC81418" i="4"/>
  <c r="AA81418" i="4"/>
  <c r="AC81410" i="4"/>
  <c r="AA81410" i="4"/>
  <c r="AC81402" i="4"/>
  <c r="AA81402" i="4"/>
  <c r="AC81394" i="4"/>
  <c r="AA81394" i="4"/>
  <c r="AC81386" i="4"/>
  <c r="AA81386" i="4"/>
  <c r="AC81378" i="4"/>
  <c r="AA81378" i="4"/>
  <c r="AC81370" i="4"/>
  <c r="AA81370" i="4"/>
  <c r="AC81362" i="4"/>
  <c r="AA81362" i="4"/>
  <c r="AC81354" i="4"/>
  <c r="AA81354" i="4"/>
  <c r="AC81346" i="4"/>
  <c r="AA81346" i="4"/>
  <c r="AC81338" i="4"/>
  <c r="AA81338" i="4"/>
  <c r="AC81330" i="4"/>
  <c r="AA81330" i="4"/>
  <c r="AC81322" i="4"/>
  <c r="AA81322" i="4"/>
  <c r="AC81314" i="4"/>
  <c r="AA81314" i="4"/>
  <c r="AC81306" i="4"/>
  <c r="AA81306" i="4"/>
  <c r="AC81298" i="4"/>
  <c r="AA81298" i="4"/>
  <c r="AC81290" i="4"/>
  <c r="AA81290" i="4"/>
  <c r="AC81282" i="4"/>
  <c r="AA81282" i="4"/>
  <c r="AC81274" i="4"/>
  <c r="AA81274" i="4"/>
  <c r="AC81266" i="4"/>
  <c r="AA81266" i="4"/>
  <c r="AC81258" i="4"/>
  <c r="AA81258" i="4"/>
  <c r="AC81250" i="4"/>
  <c r="AA81250" i="4"/>
  <c r="AC81242" i="4"/>
  <c r="AA81242" i="4"/>
  <c r="AC81234" i="4"/>
  <c r="AA81234" i="4"/>
  <c r="AC81226" i="4"/>
  <c r="AA81226" i="4"/>
  <c r="AC81218" i="4"/>
  <c r="AA81218" i="4"/>
  <c r="AC81210" i="4"/>
  <c r="AA81210" i="4"/>
  <c r="AC81202" i="4"/>
  <c r="AA81202" i="4"/>
  <c r="AC81194" i="4"/>
  <c r="AA81194" i="4"/>
  <c r="AC81186" i="4"/>
  <c r="AA81186" i="4"/>
  <c r="AC81178" i="4"/>
  <c r="AA81178" i="4"/>
  <c r="AC81170" i="4"/>
  <c r="AA81170" i="4"/>
  <c r="AC81162" i="4"/>
  <c r="AA81162" i="4"/>
  <c r="AC81154" i="4"/>
  <c r="AA81154" i="4"/>
  <c r="AC81146" i="4"/>
  <c r="AA81146" i="4"/>
  <c r="AC81138" i="4"/>
  <c r="AA81138" i="4"/>
  <c r="AC81130" i="4"/>
  <c r="AA81130" i="4"/>
  <c r="AC81122" i="4"/>
  <c r="AA81122" i="4"/>
  <c r="AC81114" i="4"/>
  <c r="AA81114" i="4"/>
  <c r="AC81106" i="4"/>
  <c r="AA81106" i="4"/>
  <c r="AC81098" i="4"/>
  <c r="AA81098" i="4"/>
  <c r="AC81090" i="4"/>
  <c r="AA81090" i="4"/>
  <c r="AC81082" i="4"/>
  <c r="AA81082" i="4"/>
  <c r="AC81074" i="4"/>
  <c r="AA81074" i="4"/>
  <c r="AC81066" i="4"/>
  <c r="AA81066" i="4"/>
  <c r="AC81058" i="4"/>
  <c r="AA81058" i="4"/>
  <c r="AC81050" i="4"/>
  <c r="AA81050" i="4"/>
  <c r="AC81042" i="4"/>
  <c r="AA81042" i="4"/>
  <c r="AC81034" i="4"/>
  <c r="AA81034" i="4"/>
  <c r="AC81026" i="4"/>
  <c r="AA81026" i="4"/>
  <c r="AC81018" i="4"/>
  <c r="AA81018" i="4"/>
  <c r="AC81010" i="4"/>
  <c r="AA81010" i="4"/>
  <c r="AC81002" i="4"/>
  <c r="AA81002" i="4"/>
  <c r="AC80994" i="4"/>
  <c r="AA80994" i="4"/>
  <c r="AC80986" i="4"/>
  <c r="AA80986" i="4"/>
  <c r="AC80978" i="4"/>
  <c r="AA80978" i="4"/>
  <c r="AC80970" i="4"/>
  <c r="AA80970" i="4"/>
  <c r="AC80962" i="4"/>
  <c r="AA80962" i="4"/>
  <c r="AC80954" i="4"/>
  <c r="AA80954" i="4"/>
  <c r="AC80946" i="4"/>
  <c r="AA80946" i="4"/>
  <c r="AC80938" i="4"/>
  <c r="AA80938" i="4"/>
  <c r="AC80930" i="4"/>
  <c r="AA80930" i="4"/>
  <c r="AC80922" i="4"/>
  <c r="AA80922" i="4"/>
  <c r="AC80914" i="4"/>
  <c r="AA80914" i="4"/>
  <c r="AC80906" i="4"/>
  <c r="AA80906" i="4"/>
  <c r="AC80898" i="4"/>
  <c r="AA80898" i="4"/>
  <c r="AC80890" i="4"/>
  <c r="AA80890" i="4"/>
  <c r="AC80882" i="4"/>
  <c r="AA80882" i="4"/>
  <c r="AC80874" i="4"/>
  <c r="AA80874" i="4"/>
  <c r="AC80866" i="4"/>
  <c r="AA80866" i="4"/>
  <c r="AC80858" i="4"/>
  <c r="AA80858" i="4"/>
  <c r="AC80850" i="4"/>
  <c r="AA80850" i="4"/>
  <c r="AC80842" i="4"/>
  <c r="AA80842" i="4"/>
  <c r="AC80834" i="4"/>
  <c r="AA80834" i="4"/>
  <c r="AC80826" i="4"/>
  <c r="AA80826" i="4"/>
  <c r="AC80818" i="4"/>
  <c r="AA80818" i="4"/>
  <c r="AC80810" i="4"/>
  <c r="AA80810" i="4"/>
  <c r="AC80802" i="4"/>
  <c r="AA80802" i="4"/>
  <c r="AC80794" i="4"/>
  <c r="AA80794" i="4"/>
  <c r="AC80786" i="4"/>
  <c r="AA80786" i="4"/>
  <c r="AC80778" i="4"/>
  <c r="AA80778" i="4"/>
  <c r="AC80770" i="4"/>
  <c r="AA80770" i="4"/>
  <c r="AC80762" i="4"/>
  <c r="AA80762" i="4"/>
  <c r="AC80754" i="4"/>
  <c r="AA80754" i="4"/>
  <c r="AC80746" i="4"/>
  <c r="AA80746" i="4"/>
  <c r="AC80738" i="4"/>
  <c r="AA80738" i="4"/>
  <c r="AC80730" i="4"/>
  <c r="AA80730" i="4"/>
  <c r="AC80722" i="4"/>
  <c r="AA80722" i="4"/>
  <c r="AC80714" i="4"/>
  <c r="AA80714" i="4"/>
  <c r="AC80706" i="4"/>
  <c r="AA80706" i="4"/>
  <c r="AC80698" i="4"/>
  <c r="AA80698" i="4"/>
  <c r="AC80690" i="4"/>
  <c r="AA80690" i="4"/>
  <c r="AC80682" i="4"/>
  <c r="AA80682" i="4"/>
  <c r="AC80674" i="4"/>
  <c r="AA80674" i="4"/>
  <c r="AC80666" i="4"/>
  <c r="AA80666" i="4"/>
  <c r="AC80658" i="4"/>
  <c r="AA80658" i="4"/>
  <c r="AC80650" i="4"/>
  <c r="AA80650" i="4"/>
  <c r="AC80642" i="4"/>
  <c r="AA80642" i="4"/>
  <c r="AC80634" i="4"/>
  <c r="AA80634" i="4"/>
  <c r="AC80626" i="4"/>
  <c r="AA80626" i="4"/>
  <c r="AC80618" i="4"/>
  <c r="AA80618" i="4"/>
  <c r="AC80610" i="4"/>
  <c r="AA80610" i="4"/>
  <c r="AC80602" i="4"/>
  <c r="AA80602" i="4"/>
  <c r="AC80594" i="4"/>
  <c r="AA80594" i="4"/>
  <c r="AC80586" i="4"/>
  <c r="AA80586" i="4"/>
  <c r="AC80578" i="4"/>
  <c r="AA80578" i="4"/>
  <c r="AC80570" i="4"/>
  <c r="AA80570" i="4"/>
  <c r="AC80562" i="4"/>
  <c r="AA80562" i="4"/>
  <c r="AC80554" i="4"/>
  <c r="AA80554" i="4"/>
  <c r="AC80546" i="4"/>
  <c r="AA80546" i="4"/>
  <c r="AC80538" i="4"/>
  <c r="AA80538" i="4"/>
  <c r="AC80530" i="4"/>
  <c r="AA80530" i="4"/>
  <c r="AC80522" i="4"/>
  <c r="AA80522" i="4"/>
  <c r="AC80514" i="4"/>
  <c r="AA80514" i="4"/>
  <c r="AC80506" i="4"/>
  <c r="AA80506" i="4"/>
  <c r="AC80498" i="4"/>
  <c r="AA80498" i="4"/>
  <c r="AC80490" i="4"/>
  <c r="AA80490" i="4"/>
  <c r="AC80482" i="4"/>
  <c r="AA80482" i="4"/>
  <c r="AC80474" i="4"/>
  <c r="AA80474" i="4"/>
  <c r="AC80466" i="4"/>
  <c r="AA80466" i="4"/>
  <c r="AC80458" i="4"/>
  <c r="AA80458" i="4"/>
  <c r="AC80450" i="4"/>
  <c r="AA80450" i="4"/>
  <c r="AC80442" i="4"/>
  <c r="AA80442" i="4"/>
  <c r="AC80434" i="4"/>
  <c r="AA80434" i="4"/>
  <c r="AC80426" i="4"/>
  <c r="AA80426" i="4"/>
  <c r="AC80418" i="4"/>
  <c r="AA80418" i="4"/>
  <c r="AC80410" i="4"/>
  <c r="AA80410" i="4"/>
  <c r="AC80402" i="4"/>
  <c r="AA80402" i="4"/>
  <c r="AC80394" i="4"/>
  <c r="AA80394" i="4"/>
  <c r="AC80386" i="4"/>
  <c r="AA80386" i="4"/>
  <c r="AC80378" i="4"/>
  <c r="AA80378" i="4"/>
  <c r="AC80370" i="4"/>
  <c r="AA80370" i="4"/>
  <c r="AC80362" i="4"/>
  <c r="AA80362" i="4"/>
  <c r="AC80354" i="4"/>
  <c r="AA80354" i="4"/>
  <c r="AC80346" i="4"/>
  <c r="AA80346" i="4"/>
  <c r="AC80338" i="4"/>
  <c r="AA80338" i="4"/>
  <c r="AC80330" i="4"/>
  <c r="AA80330" i="4"/>
  <c r="AC80322" i="4"/>
  <c r="AA80322" i="4"/>
  <c r="AC80314" i="4"/>
  <c r="AA80314" i="4"/>
  <c r="AC80306" i="4"/>
  <c r="AA80306" i="4"/>
  <c r="AC80298" i="4"/>
  <c r="AA80298" i="4"/>
  <c r="AC80290" i="4"/>
  <c r="AA80290" i="4"/>
  <c r="AC80282" i="4"/>
  <c r="AA80282" i="4"/>
  <c r="AC80274" i="4"/>
  <c r="AA80274" i="4"/>
  <c r="AC80266" i="4"/>
  <c r="AA80266" i="4"/>
  <c r="AC80258" i="4"/>
  <c r="AA80258" i="4"/>
  <c r="AC80250" i="4"/>
  <c r="AA80250" i="4"/>
  <c r="AC80242" i="4"/>
  <c r="AA80242" i="4"/>
  <c r="AC80234" i="4"/>
  <c r="AA80234" i="4"/>
  <c r="AC80226" i="4"/>
  <c r="AA80226" i="4"/>
  <c r="AC80218" i="4"/>
  <c r="AA80218" i="4"/>
  <c r="AC80210" i="4"/>
  <c r="AA80210" i="4"/>
  <c r="AC80202" i="4"/>
  <c r="AA80202" i="4"/>
  <c r="AC80194" i="4"/>
  <c r="AA80194" i="4"/>
  <c r="AC80186" i="4"/>
  <c r="AA80186" i="4"/>
  <c r="AC80178" i="4"/>
  <c r="AA80178" i="4"/>
  <c r="AC80170" i="4"/>
  <c r="AA80170" i="4"/>
  <c r="AC80162" i="4"/>
  <c r="AA80162" i="4"/>
  <c r="AC80154" i="4"/>
  <c r="AA80154" i="4"/>
  <c r="AC80146" i="4"/>
  <c r="AA80146" i="4"/>
  <c r="AC80138" i="4"/>
  <c r="AA80138" i="4"/>
  <c r="AC80130" i="4"/>
  <c r="AA80130" i="4"/>
  <c r="AC80122" i="4"/>
  <c r="AA80122" i="4"/>
  <c r="AC80114" i="4"/>
  <c r="AA80114" i="4"/>
  <c r="AC80106" i="4"/>
  <c r="AA80106" i="4"/>
  <c r="AC80098" i="4"/>
  <c r="AA80098" i="4"/>
  <c r="AC80090" i="4"/>
  <c r="AA80090" i="4"/>
  <c r="AC80082" i="4"/>
  <c r="AA80082" i="4"/>
  <c r="AC80074" i="4"/>
  <c r="AA80074" i="4"/>
  <c r="AC80066" i="4"/>
  <c r="AA80066" i="4"/>
  <c r="AC80058" i="4"/>
  <c r="AA80058" i="4"/>
  <c r="AC80050" i="4"/>
  <c r="AA80050" i="4"/>
  <c r="AC80042" i="4"/>
  <c r="AA80042" i="4"/>
  <c r="AC80034" i="4"/>
  <c r="AA80034" i="4"/>
  <c r="AC80026" i="4"/>
  <c r="AA80026" i="4"/>
  <c r="AC80018" i="4"/>
  <c r="AA80018" i="4"/>
  <c r="AC80010" i="4"/>
  <c r="AA80010" i="4"/>
  <c r="AC80002" i="4"/>
  <c r="AA80002" i="4"/>
  <c r="AC79994" i="4"/>
  <c r="AA79994" i="4"/>
  <c r="AC79986" i="4"/>
  <c r="AA79986" i="4"/>
  <c r="AC79978" i="4"/>
  <c r="AA79978" i="4"/>
  <c r="AC79970" i="4"/>
  <c r="AA79970" i="4"/>
  <c r="AC79962" i="4"/>
  <c r="AA79962" i="4"/>
  <c r="AC79954" i="4"/>
  <c r="AA79954" i="4"/>
  <c r="AC79946" i="4"/>
  <c r="AA79946" i="4"/>
  <c r="AC79938" i="4"/>
  <c r="AA79938" i="4"/>
  <c r="AC79930" i="4"/>
  <c r="AA79930" i="4"/>
  <c r="AC79922" i="4"/>
  <c r="AA79922" i="4"/>
  <c r="AC79914" i="4"/>
  <c r="AA79914" i="4"/>
  <c r="AC79906" i="4"/>
  <c r="AA79906" i="4"/>
  <c r="AC79898" i="4"/>
  <c r="AA79898" i="4"/>
  <c r="AC79890" i="4"/>
  <c r="AA79890" i="4"/>
  <c r="AC79882" i="4"/>
  <c r="AA79882" i="4"/>
  <c r="AC79874" i="4"/>
  <c r="AA79874" i="4"/>
  <c r="AC79866" i="4"/>
  <c r="AA79866" i="4"/>
  <c r="AC79858" i="4"/>
  <c r="AA79858" i="4"/>
  <c r="AC79850" i="4"/>
  <c r="AA79850" i="4"/>
  <c r="AC79842" i="4"/>
  <c r="AA79842" i="4"/>
  <c r="AC79834" i="4"/>
  <c r="AA79834" i="4"/>
  <c r="AC79826" i="4"/>
  <c r="AA79826" i="4"/>
  <c r="AC79818" i="4"/>
  <c r="AA79818" i="4"/>
  <c r="AC79810" i="4"/>
  <c r="AA79810" i="4"/>
  <c r="AC79802" i="4"/>
  <c r="AA79802" i="4"/>
  <c r="AC79794" i="4"/>
  <c r="AA79794" i="4"/>
  <c r="AC79786" i="4"/>
  <c r="AA79786" i="4"/>
  <c r="AC79778" i="4"/>
  <c r="AA79778" i="4"/>
  <c r="AC79770" i="4"/>
  <c r="AA79770" i="4"/>
  <c r="AC79762" i="4"/>
  <c r="AA79762" i="4"/>
  <c r="AC79754" i="4"/>
  <c r="AA79754" i="4"/>
  <c r="AC79746" i="4"/>
  <c r="AA79746" i="4"/>
  <c r="AC79738" i="4"/>
  <c r="AA79738" i="4"/>
  <c r="AC79730" i="4"/>
  <c r="AA79730" i="4"/>
  <c r="AC79722" i="4"/>
  <c r="AA79722" i="4"/>
  <c r="AC79714" i="4"/>
  <c r="AA79714" i="4"/>
  <c r="AC79706" i="4"/>
  <c r="AA79706" i="4"/>
  <c r="AC79698" i="4"/>
  <c r="AA79698" i="4"/>
  <c r="AC79690" i="4"/>
  <c r="AA79690" i="4"/>
  <c r="AC79682" i="4"/>
  <c r="AA79682" i="4"/>
  <c r="AC79674" i="4"/>
  <c r="AA79674" i="4"/>
  <c r="AC79666" i="4"/>
  <c r="AA79666" i="4"/>
  <c r="AC79658" i="4"/>
  <c r="AA79658" i="4"/>
  <c r="AC79650" i="4"/>
  <c r="AA79650" i="4"/>
  <c r="AC79642" i="4"/>
  <c r="AA79642" i="4"/>
  <c r="AC79634" i="4"/>
  <c r="AA79634" i="4"/>
  <c r="AC79626" i="4"/>
  <c r="AA79626" i="4"/>
  <c r="AC79618" i="4"/>
  <c r="AA79618" i="4"/>
  <c r="AC79610" i="4"/>
  <c r="AA79610" i="4"/>
  <c r="AC79602" i="4"/>
  <c r="AA79602" i="4"/>
  <c r="AC79594" i="4"/>
  <c r="AA79594" i="4"/>
  <c r="AC79586" i="4"/>
  <c r="AA79586" i="4"/>
  <c r="AC79578" i="4"/>
  <c r="AA79578" i="4"/>
  <c r="AC79570" i="4"/>
  <c r="AA79570" i="4"/>
  <c r="AC79562" i="4"/>
  <c r="AA79562" i="4"/>
  <c r="AC79554" i="4"/>
  <c r="AA79554" i="4"/>
  <c r="AC79546" i="4"/>
  <c r="AA79546" i="4"/>
  <c r="AC79538" i="4"/>
  <c r="AA79538" i="4"/>
  <c r="AC79530" i="4"/>
  <c r="AA79530" i="4"/>
  <c r="AC79522" i="4"/>
  <c r="AA79522" i="4"/>
  <c r="AC79514" i="4"/>
  <c r="AA79514" i="4"/>
  <c r="AC79506" i="4"/>
  <c r="AA79506" i="4"/>
  <c r="AC79498" i="4"/>
  <c r="AA79498" i="4"/>
  <c r="AC79490" i="4"/>
  <c r="AA79490" i="4"/>
  <c r="AC79482" i="4"/>
  <c r="AA79482" i="4"/>
  <c r="AC79474" i="4"/>
  <c r="AA79474" i="4"/>
  <c r="AC79466" i="4"/>
  <c r="AA79466" i="4"/>
  <c r="AC79458" i="4"/>
  <c r="AA79458" i="4"/>
  <c r="AC79450" i="4"/>
  <c r="AA79450" i="4"/>
  <c r="AC79442" i="4"/>
  <c r="AA79442" i="4"/>
  <c r="AC79434" i="4"/>
  <c r="AA79434" i="4"/>
  <c r="AC79426" i="4"/>
  <c r="AA79426" i="4"/>
  <c r="AC79418" i="4"/>
  <c r="AA79418" i="4"/>
  <c r="AC79410" i="4"/>
  <c r="AA79410" i="4"/>
  <c r="AC79402" i="4"/>
  <c r="AA79402" i="4"/>
  <c r="AC79394" i="4"/>
  <c r="AA79394" i="4"/>
  <c r="AC79386" i="4"/>
  <c r="AA79386" i="4"/>
  <c r="AC79378" i="4"/>
  <c r="AA79378" i="4"/>
  <c r="AC79370" i="4"/>
  <c r="AA79370" i="4"/>
  <c r="AC79362" i="4"/>
  <c r="AA79362" i="4"/>
  <c r="AC79354" i="4"/>
  <c r="AA79354" i="4"/>
  <c r="AC79346" i="4"/>
  <c r="AA79346" i="4"/>
  <c r="AC79338" i="4"/>
  <c r="AA79338" i="4"/>
  <c r="AC79330" i="4"/>
  <c r="AA79330" i="4"/>
  <c r="AC79322" i="4"/>
  <c r="AA79322" i="4"/>
  <c r="AC79314" i="4"/>
  <c r="AA79314" i="4"/>
  <c r="AC79306" i="4"/>
  <c r="AA79306" i="4"/>
  <c r="AC79298" i="4"/>
  <c r="AA79298" i="4"/>
  <c r="AC79290" i="4"/>
  <c r="AA79290" i="4"/>
  <c r="AC79282" i="4"/>
  <c r="AA79282" i="4"/>
  <c r="AC79274" i="4"/>
  <c r="AA79274" i="4"/>
  <c r="AC79266" i="4"/>
  <c r="AA79266" i="4"/>
  <c r="AC79258" i="4"/>
  <c r="AA79258" i="4"/>
  <c r="AC79250" i="4"/>
  <c r="AA79250" i="4"/>
  <c r="AC79242" i="4"/>
  <c r="AA79242" i="4"/>
  <c r="AC79234" i="4"/>
  <c r="AA79234" i="4"/>
  <c r="AC79226" i="4"/>
  <c r="AA79226" i="4"/>
  <c r="AC79218" i="4"/>
  <c r="AA79218" i="4"/>
  <c r="AC79210" i="4"/>
  <c r="AA79210" i="4"/>
  <c r="AC79202" i="4"/>
  <c r="AA79202" i="4"/>
  <c r="AC79194" i="4"/>
  <c r="AA79194" i="4"/>
  <c r="AC79186" i="4"/>
  <c r="AA79186" i="4"/>
  <c r="AC79178" i="4"/>
  <c r="AA79178" i="4"/>
  <c r="AC79170" i="4"/>
  <c r="AA79170" i="4"/>
  <c r="AC79162" i="4"/>
  <c r="AA79162" i="4"/>
  <c r="AC79154" i="4"/>
  <c r="AA79154" i="4"/>
  <c r="AC79146" i="4"/>
  <c r="AA79146" i="4"/>
  <c r="AC79138" i="4"/>
  <c r="AA79138" i="4"/>
  <c r="AC79130" i="4"/>
  <c r="AA79130" i="4"/>
  <c r="AC79122" i="4"/>
  <c r="AA79122" i="4"/>
  <c r="AC79114" i="4"/>
  <c r="AA79114" i="4"/>
  <c r="AC79106" i="4"/>
  <c r="AA79106" i="4"/>
  <c r="AC79098" i="4"/>
  <c r="AA79098" i="4"/>
  <c r="AC79090" i="4"/>
  <c r="AA79090" i="4"/>
  <c r="AC79082" i="4"/>
  <c r="AA79082" i="4"/>
  <c r="AC79074" i="4"/>
  <c r="AA79074" i="4"/>
  <c r="AC79066" i="4"/>
  <c r="AA79066" i="4"/>
  <c r="AC79058" i="4"/>
  <c r="AA79058" i="4"/>
  <c r="AC79050" i="4"/>
  <c r="AA79050" i="4"/>
  <c r="AC79042" i="4"/>
  <c r="AA79042" i="4"/>
  <c r="AC79034" i="4"/>
  <c r="AA79034" i="4"/>
  <c r="AC79026" i="4"/>
  <c r="AA79026" i="4"/>
  <c r="AC79018" i="4"/>
  <c r="AA79018" i="4"/>
  <c r="AC79010" i="4"/>
  <c r="AA79010" i="4"/>
  <c r="AC79002" i="4"/>
  <c r="AA79002" i="4"/>
  <c r="AC78994" i="4"/>
  <c r="AA78994" i="4"/>
  <c r="AC78986" i="4"/>
  <c r="AA78986" i="4"/>
  <c r="AC78978" i="4"/>
  <c r="AA78978" i="4"/>
  <c r="AC78970" i="4"/>
  <c r="AA78970" i="4"/>
  <c r="AC78962" i="4"/>
  <c r="AA78962" i="4"/>
  <c r="AC78954" i="4"/>
  <c r="AA78954" i="4"/>
  <c r="AC78946" i="4"/>
  <c r="AA78946" i="4"/>
  <c r="AC78938" i="4"/>
  <c r="AA78938" i="4"/>
  <c r="AC78930" i="4"/>
  <c r="AA78930" i="4"/>
  <c r="AC78922" i="4"/>
  <c r="AA78922" i="4"/>
  <c r="AC78914" i="4"/>
  <c r="AA78914" i="4"/>
  <c r="AC78906" i="4"/>
  <c r="AA78906" i="4"/>
  <c r="AC78898" i="4"/>
  <c r="AA78898" i="4"/>
  <c r="AC78890" i="4"/>
  <c r="AA78890" i="4"/>
  <c r="AC78882" i="4"/>
  <c r="AA78882" i="4"/>
  <c r="AC78874" i="4"/>
  <c r="AA78874" i="4"/>
  <c r="AC78866" i="4"/>
  <c r="AA78866" i="4"/>
  <c r="AC78858" i="4"/>
  <c r="AA78858" i="4"/>
  <c r="AC78850" i="4"/>
  <c r="AA78850" i="4"/>
  <c r="AC78842" i="4"/>
  <c r="AA78842" i="4"/>
  <c r="AC78834" i="4"/>
  <c r="AA78834" i="4"/>
  <c r="AC78826" i="4"/>
  <c r="AA78826" i="4"/>
  <c r="AC78818" i="4"/>
  <c r="AA78818" i="4"/>
  <c r="AC78810" i="4"/>
  <c r="AA78810" i="4"/>
  <c r="AC78802" i="4"/>
  <c r="AA78802" i="4"/>
  <c r="AC78794" i="4"/>
  <c r="AA78794" i="4"/>
  <c r="AC78786" i="4"/>
  <c r="AA78786" i="4"/>
  <c r="AC78778" i="4"/>
  <c r="AA78778" i="4"/>
  <c r="AC78770" i="4"/>
  <c r="AA78770" i="4"/>
  <c r="AC78762" i="4"/>
  <c r="AA78762" i="4"/>
  <c r="AC78754" i="4"/>
  <c r="AA78754" i="4"/>
  <c r="AC78746" i="4"/>
  <c r="AA78746" i="4"/>
  <c r="AC78738" i="4"/>
  <c r="AA78738" i="4"/>
  <c r="AC78730" i="4"/>
  <c r="AA78730" i="4"/>
  <c r="AC78722" i="4"/>
  <c r="AA78722" i="4"/>
  <c r="AC78714" i="4"/>
  <c r="AA78714" i="4"/>
  <c r="AC78706" i="4"/>
  <c r="AA78706" i="4"/>
  <c r="AC78698" i="4"/>
  <c r="AA78698" i="4"/>
  <c r="AC78690" i="4"/>
  <c r="AA78690" i="4"/>
  <c r="AC78682" i="4"/>
  <c r="AA78682" i="4"/>
  <c r="AC78674" i="4"/>
  <c r="AA78674" i="4"/>
  <c r="AC78666" i="4"/>
  <c r="AA78666" i="4"/>
  <c r="AC78658" i="4"/>
  <c r="AA78658" i="4"/>
  <c r="AC78650" i="4"/>
  <c r="AA78650" i="4"/>
  <c r="AC78642" i="4"/>
  <c r="AA78642" i="4"/>
  <c r="AC78634" i="4"/>
  <c r="AA78634" i="4"/>
  <c r="AC78626" i="4"/>
  <c r="AA78626" i="4"/>
  <c r="AC78618" i="4"/>
  <c r="AA78618" i="4"/>
  <c r="AC78610" i="4"/>
  <c r="AA78610" i="4"/>
  <c r="AC78602" i="4"/>
  <c r="AA78602" i="4"/>
  <c r="AC78594" i="4"/>
  <c r="AA78594" i="4"/>
  <c r="AC78586" i="4"/>
  <c r="AA78586" i="4"/>
  <c r="AC78578" i="4"/>
  <c r="AA78578" i="4"/>
  <c r="AC78570" i="4"/>
  <c r="AA78570" i="4"/>
  <c r="AC78562" i="4"/>
  <c r="AA78562" i="4"/>
  <c r="AC78554" i="4"/>
  <c r="AA78554" i="4"/>
  <c r="AC78546" i="4"/>
  <c r="AA78546" i="4"/>
  <c r="AC78538" i="4"/>
  <c r="AA78538" i="4"/>
  <c r="AC78530" i="4"/>
  <c r="AA78530" i="4"/>
  <c r="AC78522" i="4"/>
  <c r="AA78522" i="4"/>
  <c r="AC78514" i="4"/>
  <c r="AA78514" i="4"/>
  <c r="AC78506" i="4"/>
  <c r="AA78506" i="4"/>
  <c r="AC78498" i="4"/>
  <c r="AA78498" i="4"/>
  <c r="AC78490" i="4"/>
  <c r="AA78490" i="4"/>
  <c r="AC78482" i="4"/>
  <c r="AA78482" i="4"/>
  <c r="AC78474" i="4"/>
  <c r="AA78474" i="4"/>
  <c r="AC78466" i="4"/>
  <c r="AA78466" i="4"/>
  <c r="AC78458" i="4"/>
  <c r="AA78458" i="4"/>
  <c r="AC78450" i="4"/>
  <c r="AA78450" i="4"/>
  <c r="AC78442" i="4"/>
  <c r="AA78442" i="4"/>
  <c r="AC78434" i="4"/>
  <c r="AA78434" i="4"/>
  <c r="AC78426" i="4"/>
  <c r="AA78426" i="4"/>
  <c r="AC78418" i="4"/>
  <c r="AA78418" i="4"/>
  <c r="AC78410" i="4"/>
  <c r="AA78410" i="4"/>
  <c r="AC78402" i="4"/>
  <c r="AA78402" i="4"/>
  <c r="AC78394" i="4"/>
  <c r="AA78394" i="4"/>
  <c r="AC78386" i="4"/>
  <c r="AA78386" i="4"/>
  <c r="AC78378" i="4"/>
  <c r="AA78378" i="4"/>
  <c r="AC78370" i="4"/>
  <c r="AA78370" i="4"/>
  <c r="AC78362" i="4"/>
  <c r="AA78362" i="4"/>
  <c r="AC78354" i="4"/>
  <c r="AA78354" i="4"/>
  <c r="AC78346" i="4"/>
  <c r="AA78346" i="4"/>
  <c r="AC78338" i="4"/>
  <c r="AA78338" i="4"/>
  <c r="AC78330" i="4"/>
  <c r="AA78330" i="4"/>
  <c r="AC78322" i="4"/>
  <c r="AA78322" i="4"/>
  <c r="AC78314" i="4"/>
  <c r="AA78314" i="4"/>
  <c r="AC78306" i="4"/>
  <c r="AA78306" i="4"/>
  <c r="AC78298" i="4"/>
  <c r="AA78298" i="4"/>
  <c r="AC78290" i="4"/>
  <c r="AA78290" i="4"/>
  <c r="AC78282" i="4"/>
  <c r="AA78282" i="4"/>
  <c r="AC78274" i="4"/>
  <c r="AA78274" i="4"/>
  <c r="AC78266" i="4"/>
  <c r="AA78266" i="4"/>
  <c r="AC78258" i="4"/>
  <c r="AA78258" i="4"/>
  <c r="AC78250" i="4"/>
  <c r="AA78250" i="4"/>
  <c r="AC78242" i="4"/>
  <c r="AA78242" i="4"/>
  <c r="AC78234" i="4"/>
  <c r="AA78234" i="4"/>
  <c r="AC78226" i="4"/>
  <c r="AA78226" i="4"/>
  <c r="AC78218" i="4"/>
  <c r="AA78218" i="4"/>
  <c r="AC78210" i="4"/>
  <c r="AA78210" i="4"/>
  <c r="AC78202" i="4"/>
  <c r="AA78202" i="4"/>
  <c r="AC78194" i="4"/>
  <c r="AA78194" i="4"/>
  <c r="AC78186" i="4"/>
  <c r="AA78186" i="4"/>
  <c r="AC78178" i="4"/>
  <c r="AA78178" i="4"/>
  <c r="AC78170" i="4"/>
  <c r="AA78170" i="4"/>
  <c r="AC78162" i="4"/>
  <c r="AA78162" i="4"/>
  <c r="AC78154" i="4"/>
  <c r="AA78154" i="4"/>
  <c r="AC78146" i="4"/>
  <c r="AA78146" i="4"/>
  <c r="AC78138" i="4"/>
  <c r="AA78138" i="4"/>
  <c r="AC78130" i="4"/>
  <c r="AA78130" i="4"/>
  <c r="AC78122" i="4"/>
  <c r="AA78122" i="4"/>
  <c r="AC78114" i="4"/>
  <c r="AA78114" i="4"/>
  <c r="AC78106" i="4"/>
  <c r="AA78106" i="4"/>
  <c r="AC78098" i="4"/>
  <c r="AA78098" i="4"/>
  <c r="AC78090" i="4"/>
  <c r="AA78090" i="4"/>
  <c r="AC78082" i="4"/>
  <c r="AA78082" i="4"/>
  <c r="AC78074" i="4"/>
  <c r="AA78074" i="4"/>
  <c r="AC78066" i="4"/>
  <c r="AA78066" i="4"/>
  <c r="AC78058" i="4"/>
  <c r="AA78058" i="4"/>
  <c r="AC78050" i="4"/>
  <c r="AA78050" i="4"/>
  <c r="AC78042" i="4"/>
  <c r="AA78042" i="4"/>
  <c r="AC78034" i="4"/>
  <c r="AA78034" i="4"/>
  <c r="AC78026" i="4"/>
  <c r="AA78026" i="4"/>
  <c r="AC78018" i="4"/>
  <c r="AA78018" i="4"/>
  <c r="AC78010" i="4"/>
  <c r="AA78010" i="4"/>
  <c r="AC78002" i="4"/>
  <c r="AA78002" i="4"/>
  <c r="AC77994" i="4"/>
  <c r="AA77994" i="4"/>
  <c r="AC77986" i="4"/>
  <c r="AA77986" i="4"/>
  <c r="AC77978" i="4"/>
  <c r="AA77978" i="4"/>
  <c r="AC77970" i="4"/>
  <c r="AA77970" i="4"/>
  <c r="AC77962" i="4"/>
  <c r="AA77962" i="4"/>
  <c r="AC77954" i="4"/>
  <c r="AA77954" i="4"/>
  <c r="AC77946" i="4"/>
  <c r="AA77946" i="4"/>
  <c r="AC77938" i="4"/>
  <c r="AA77938" i="4"/>
  <c r="AC77930" i="4"/>
  <c r="AA77930" i="4"/>
  <c r="AC77922" i="4"/>
  <c r="AA77922" i="4"/>
  <c r="AC77914" i="4"/>
  <c r="AA77914" i="4"/>
  <c r="AC77906" i="4"/>
  <c r="AA77906" i="4"/>
  <c r="AC77898" i="4"/>
  <c r="AA77898" i="4"/>
  <c r="AC77890" i="4"/>
  <c r="AA77890" i="4"/>
  <c r="AC77882" i="4"/>
  <c r="AA77882" i="4"/>
  <c r="AC77874" i="4"/>
  <c r="AA77874" i="4"/>
  <c r="AC77866" i="4"/>
  <c r="AA77866" i="4"/>
  <c r="AC77858" i="4"/>
  <c r="AA77858" i="4"/>
  <c r="AC77850" i="4"/>
  <c r="AA77850" i="4"/>
  <c r="AC77842" i="4"/>
  <c r="AA77842" i="4"/>
  <c r="AC77834" i="4"/>
  <c r="AA77834" i="4"/>
  <c r="AC77826" i="4"/>
  <c r="AA77826" i="4"/>
  <c r="AC77818" i="4"/>
  <c r="AA77818" i="4"/>
  <c r="AC77810" i="4"/>
  <c r="AA77810" i="4"/>
  <c r="AC77802" i="4"/>
  <c r="AA77802" i="4"/>
  <c r="AC77794" i="4"/>
  <c r="AA77794" i="4"/>
  <c r="AC77786" i="4"/>
  <c r="AA77786" i="4"/>
  <c r="AC77778" i="4"/>
  <c r="AA77778" i="4"/>
  <c r="AC77770" i="4"/>
  <c r="AA77770" i="4"/>
  <c r="AC77762" i="4"/>
  <c r="AA77762" i="4"/>
  <c r="AC77754" i="4"/>
  <c r="AA77754" i="4"/>
  <c r="AC77746" i="4"/>
  <c r="AA77746" i="4"/>
  <c r="AC77738" i="4"/>
  <c r="AA77738" i="4"/>
  <c r="AC77730" i="4"/>
  <c r="AA77730" i="4"/>
  <c r="AC77722" i="4"/>
  <c r="AA77722" i="4"/>
  <c r="AC77714" i="4"/>
  <c r="AA77714" i="4"/>
  <c r="AC77706" i="4"/>
  <c r="AA77706" i="4"/>
  <c r="AC77698" i="4"/>
  <c r="AA77698" i="4"/>
  <c r="AC77690" i="4"/>
  <c r="AA77690" i="4"/>
  <c r="AC77682" i="4"/>
  <c r="AA77682" i="4"/>
  <c r="AC77674" i="4"/>
  <c r="AA77674" i="4"/>
  <c r="AC77666" i="4"/>
  <c r="AA77666" i="4"/>
  <c r="AC77658" i="4"/>
  <c r="AA77658" i="4"/>
  <c r="AC77650" i="4"/>
  <c r="AA77650" i="4"/>
  <c r="AC77642" i="4"/>
  <c r="AA77642" i="4"/>
  <c r="AC77634" i="4"/>
  <c r="AA77634" i="4"/>
  <c r="AC77626" i="4"/>
  <c r="AA77626" i="4"/>
  <c r="AC77618" i="4"/>
  <c r="AA77618" i="4"/>
  <c r="AC77610" i="4"/>
  <c r="AA77610" i="4"/>
  <c r="AC77602" i="4"/>
  <c r="AA77602" i="4"/>
  <c r="AC77594" i="4"/>
  <c r="AA77594" i="4"/>
  <c r="AC77586" i="4"/>
  <c r="AA77586" i="4"/>
  <c r="AC77578" i="4"/>
  <c r="AA77578" i="4"/>
  <c r="AC77570" i="4"/>
  <c r="AA77570" i="4"/>
  <c r="AC77562" i="4"/>
  <c r="AA77562" i="4"/>
  <c r="AC77554" i="4"/>
  <c r="AA77554" i="4"/>
  <c r="AC77546" i="4"/>
  <c r="AA77546" i="4"/>
  <c r="AC77538" i="4"/>
  <c r="AA77538" i="4"/>
  <c r="AC77530" i="4"/>
  <c r="AA77530" i="4"/>
  <c r="AC77522" i="4"/>
  <c r="AA77522" i="4"/>
  <c r="AC77514" i="4"/>
  <c r="AA77514" i="4"/>
  <c r="AC77506" i="4"/>
  <c r="AA77506" i="4"/>
  <c r="AC77498" i="4"/>
  <c r="AA77498" i="4"/>
  <c r="AC77490" i="4"/>
  <c r="AA77490" i="4"/>
  <c r="AC77482" i="4"/>
  <c r="AA77482" i="4"/>
  <c r="AC77474" i="4"/>
  <c r="AA77474" i="4"/>
  <c r="AC77466" i="4"/>
  <c r="AA77466" i="4"/>
  <c r="AC77458" i="4"/>
  <c r="AA77458" i="4"/>
  <c r="AC77450" i="4"/>
  <c r="AA77450" i="4"/>
  <c r="AC77442" i="4"/>
  <c r="AA77442" i="4"/>
  <c r="AC77434" i="4"/>
  <c r="AA77434" i="4"/>
  <c r="AC77426" i="4"/>
  <c r="AA77426" i="4"/>
  <c r="AC77418" i="4"/>
  <c r="AA77418" i="4"/>
  <c r="AC77410" i="4"/>
  <c r="AA77410" i="4"/>
  <c r="AC77402" i="4"/>
  <c r="AA77402" i="4"/>
  <c r="AC77394" i="4"/>
  <c r="AA77394" i="4"/>
  <c r="AC77386" i="4"/>
  <c r="AA77386" i="4"/>
  <c r="AC77378" i="4"/>
  <c r="AA77378" i="4"/>
  <c r="AC77370" i="4"/>
  <c r="AA77370" i="4"/>
  <c r="AC77362" i="4"/>
  <c r="AA77362" i="4"/>
  <c r="AC77354" i="4"/>
  <c r="AA77354" i="4"/>
  <c r="AC77346" i="4"/>
  <c r="AA77346" i="4"/>
  <c r="AC77338" i="4"/>
  <c r="AA77338" i="4"/>
  <c r="AC77330" i="4"/>
  <c r="AA77330" i="4"/>
  <c r="AC77322" i="4"/>
  <c r="AA77322" i="4"/>
  <c r="AC77314" i="4"/>
  <c r="AA77314" i="4"/>
  <c r="AC77306" i="4"/>
  <c r="AA77306" i="4"/>
  <c r="AC77298" i="4"/>
  <c r="AA77298" i="4"/>
  <c r="AC77290" i="4"/>
  <c r="AA77290" i="4"/>
  <c r="AC77282" i="4"/>
  <c r="AA77282" i="4"/>
  <c r="AC77274" i="4"/>
  <c r="AA77274" i="4"/>
  <c r="AC77266" i="4"/>
  <c r="AA77266" i="4"/>
  <c r="AC77258" i="4"/>
  <c r="AA77258" i="4"/>
  <c r="AC77250" i="4"/>
  <c r="AA77250" i="4"/>
  <c r="AC77242" i="4"/>
  <c r="AA77242" i="4"/>
  <c r="AC77234" i="4"/>
  <c r="AA77234" i="4"/>
  <c r="AC77226" i="4"/>
  <c r="AA77226" i="4"/>
  <c r="AC77218" i="4"/>
  <c r="AA77218" i="4"/>
  <c r="AC77210" i="4"/>
  <c r="AA77210" i="4"/>
  <c r="AC77202" i="4"/>
  <c r="AA77202" i="4"/>
  <c r="AC77194" i="4"/>
  <c r="AA77194" i="4"/>
  <c r="AC77186" i="4"/>
  <c r="AA77186" i="4"/>
  <c r="AC77178" i="4"/>
  <c r="AA77178" i="4"/>
  <c r="AC77170" i="4"/>
  <c r="AA77170" i="4"/>
  <c r="AC77162" i="4"/>
  <c r="AA77162" i="4"/>
  <c r="AC77154" i="4"/>
  <c r="AA77154" i="4"/>
  <c r="AC77146" i="4"/>
  <c r="AA77146" i="4"/>
  <c r="AC77138" i="4"/>
  <c r="AA77138" i="4"/>
  <c r="AC77130" i="4"/>
  <c r="AA77130" i="4"/>
  <c r="AC77122" i="4"/>
  <c r="AA77122" i="4"/>
  <c r="AC77114" i="4"/>
  <c r="AA77114" i="4"/>
  <c r="AC77106" i="4"/>
  <c r="AA77106" i="4"/>
  <c r="AC77098" i="4"/>
  <c r="AA77098" i="4"/>
  <c r="AC77090" i="4"/>
  <c r="AA77090" i="4"/>
  <c r="AC77082" i="4"/>
  <c r="AA77082" i="4"/>
  <c r="AC77074" i="4"/>
  <c r="AA77074" i="4"/>
  <c r="AC77066" i="4"/>
  <c r="AA77066" i="4"/>
  <c r="AC77058" i="4"/>
  <c r="AA77058" i="4"/>
  <c r="AC77050" i="4"/>
  <c r="AA77050" i="4"/>
  <c r="AC77042" i="4"/>
  <c r="AA77042" i="4"/>
  <c r="AC77034" i="4"/>
  <c r="AA77034" i="4"/>
  <c r="AC77026" i="4"/>
  <c r="AA77026" i="4"/>
  <c r="AC77018" i="4"/>
  <c r="AA77018" i="4"/>
  <c r="AC77010" i="4"/>
  <c r="AA77010" i="4"/>
  <c r="AC77002" i="4"/>
  <c r="AA77002" i="4"/>
  <c r="AC76994" i="4"/>
  <c r="AA76994" i="4"/>
  <c r="AC76986" i="4"/>
  <c r="AA76986" i="4"/>
  <c r="AC76978" i="4"/>
  <c r="AA76978" i="4"/>
  <c r="AC76970" i="4"/>
  <c r="AA76970" i="4"/>
  <c r="AC76962" i="4"/>
  <c r="AA76962" i="4"/>
  <c r="AC76954" i="4"/>
  <c r="AA76954" i="4"/>
  <c r="AC76946" i="4"/>
  <c r="AA76946" i="4"/>
  <c r="AC76938" i="4"/>
  <c r="AA76938" i="4"/>
  <c r="AC76930" i="4"/>
  <c r="AA76930" i="4"/>
  <c r="AC76922" i="4"/>
  <c r="AA76922" i="4"/>
  <c r="AC76914" i="4"/>
  <c r="AA76914" i="4"/>
  <c r="AC76906" i="4"/>
  <c r="AA76906" i="4"/>
  <c r="AC76898" i="4"/>
  <c r="AA76898" i="4"/>
  <c r="AC76890" i="4"/>
  <c r="AA76890" i="4"/>
  <c r="AC76882" i="4"/>
  <c r="AA76882" i="4"/>
  <c r="AC76874" i="4"/>
  <c r="AA76874" i="4"/>
  <c r="AC76866" i="4"/>
  <c r="AA76866" i="4"/>
  <c r="AC76858" i="4"/>
  <c r="AA76858" i="4"/>
  <c r="AC76850" i="4"/>
  <c r="AA76850" i="4"/>
  <c r="AC76842" i="4"/>
  <c r="AA76842" i="4"/>
  <c r="AC76834" i="4"/>
  <c r="AA76834" i="4"/>
  <c r="AC76826" i="4"/>
  <c r="AA76826" i="4"/>
  <c r="AC76818" i="4"/>
  <c r="AA76818" i="4"/>
  <c r="AC76810" i="4"/>
  <c r="AA76810" i="4"/>
  <c r="AC76802" i="4"/>
  <c r="AA76802" i="4"/>
  <c r="AC76794" i="4"/>
  <c r="AA76794" i="4"/>
  <c r="AC76786" i="4"/>
  <c r="AA76786" i="4"/>
  <c r="AC76778" i="4"/>
  <c r="AA76778" i="4"/>
  <c r="AC76770" i="4"/>
  <c r="AA76770" i="4"/>
  <c r="AC76762" i="4"/>
  <c r="AA76762" i="4"/>
  <c r="AC76754" i="4"/>
  <c r="AA76754" i="4"/>
  <c r="AC76746" i="4"/>
  <c r="AA76746" i="4"/>
  <c r="AC76738" i="4"/>
  <c r="AA76738" i="4"/>
  <c r="AC76730" i="4"/>
  <c r="AA76730" i="4"/>
  <c r="AC76722" i="4"/>
  <c r="AA76722" i="4"/>
  <c r="AC76714" i="4"/>
  <c r="AA76714" i="4"/>
  <c r="AC76706" i="4"/>
  <c r="AA76706" i="4"/>
  <c r="AC76698" i="4"/>
  <c r="AA76698" i="4"/>
  <c r="AC76690" i="4"/>
  <c r="AA76690" i="4"/>
  <c r="AC76682" i="4"/>
  <c r="AA76682" i="4"/>
  <c r="AC76674" i="4"/>
  <c r="AA76674" i="4"/>
  <c r="AC76666" i="4"/>
  <c r="AA76666" i="4"/>
  <c r="AC76658" i="4"/>
  <c r="AA76658" i="4"/>
  <c r="AC76650" i="4"/>
  <c r="AA76650" i="4"/>
  <c r="AC76642" i="4"/>
  <c r="AA76642" i="4"/>
  <c r="AC76634" i="4"/>
  <c r="AA76634" i="4"/>
  <c r="AC76626" i="4"/>
  <c r="AA76626" i="4"/>
  <c r="AC76618" i="4"/>
  <c r="AA76618" i="4"/>
  <c r="AC76610" i="4"/>
  <c r="AA76610" i="4"/>
  <c r="AC76602" i="4"/>
  <c r="AA76602" i="4"/>
  <c r="AC76594" i="4"/>
  <c r="AA76594" i="4"/>
  <c r="AC76586" i="4"/>
  <c r="AA76586" i="4"/>
  <c r="AC76578" i="4"/>
  <c r="AA76578" i="4"/>
  <c r="AC76570" i="4"/>
  <c r="AA76570" i="4"/>
  <c r="AC76562" i="4"/>
  <c r="AA76562" i="4"/>
  <c r="AC76554" i="4"/>
  <c r="AA76554" i="4"/>
  <c r="AC76546" i="4"/>
  <c r="AA76546" i="4"/>
  <c r="AC76538" i="4"/>
  <c r="AA76538" i="4"/>
  <c r="AC76530" i="4"/>
  <c r="AA76530" i="4"/>
  <c r="AC76522" i="4"/>
  <c r="AA76522" i="4"/>
  <c r="AC76514" i="4"/>
  <c r="AA76514" i="4"/>
  <c r="AC76506" i="4"/>
  <c r="AA76506" i="4"/>
  <c r="AC76498" i="4"/>
  <c r="AA76498" i="4"/>
  <c r="AC76490" i="4"/>
  <c r="AA76490" i="4"/>
  <c r="AC76482" i="4"/>
  <c r="AA76482" i="4"/>
  <c r="AC76474" i="4"/>
  <c r="AA76474" i="4"/>
  <c r="AC76466" i="4"/>
  <c r="AA76466" i="4"/>
  <c r="AC76458" i="4"/>
  <c r="AA76458" i="4"/>
  <c r="AC76450" i="4"/>
  <c r="AA76450" i="4"/>
  <c r="AC76442" i="4"/>
  <c r="AA76442" i="4"/>
  <c r="AC76434" i="4"/>
  <c r="AA76434" i="4"/>
  <c r="AC76426" i="4"/>
  <c r="AA76426" i="4"/>
  <c r="AC76418" i="4"/>
  <c r="AA76418" i="4"/>
  <c r="AC76410" i="4"/>
  <c r="AA76410" i="4"/>
  <c r="AC76402" i="4"/>
  <c r="AA76402" i="4"/>
  <c r="AC76394" i="4"/>
  <c r="AA76394" i="4"/>
  <c r="AC76386" i="4"/>
  <c r="AA76386" i="4"/>
  <c r="AC76378" i="4"/>
  <c r="AA76378" i="4"/>
  <c r="AC76370" i="4"/>
  <c r="AA76370" i="4"/>
  <c r="AC76362" i="4"/>
  <c r="AA76362" i="4"/>
  <c r="AC76354" i="4"/>
  <c r="AA76354" i="4"/>
  <c r="AC76346" i="4"/>
  <c r="AA76346" i="4"/>
  <c r="AC76338" i="4"/>
  <c r="AA76338" i="4"/>
  <c r="AC76330" i="4"/>
  <c r="AA76330" i="4"/>
  <c r="AC76322" i="4"/>
  <c r="AA76322" i="4"/>
  <c r="AC76314" i="4"/>
  <c r="AA76314" i="4"/>
  <c r="AC76306" i="4"/>
  <c r="AA76306" i="4"/>
  <c r="AC76298" i="4"/>
  <c r="AA76298" i="4"/>
  <c r="AC76290" i="4"/>
  <c r="AA76290" i="4"/>
  <c r="AC76282" i="4"/>
  <c r="AA76282" i="4"/>
  <c r="AC76274" i="4"/>
  <c r="AA76274" i="4"/>
  <c r="AC76266" i="4"/>
  <c r="AA76266" i="4"/>
  <c r="AC76258" i="4"/>
  <c r="AA76258" i="4"/>
  <c r="AC76250" i="4"/>
  <c r="AA76250" i="4"/>
  <c r="AC76242" i="4"/>
  <c r="AA76242" i="4"/>
  <c r="AC76234" i="4"/>
  <c r="AA76234" i="4"/>
  <c r="AC76226" i="4"/>
  <c r="AA76226" i="4"/>
  <c r="AC76218" i="4"/>
  <c r="AA76218" i="4"/>
  <c r="AC76210" i="4"/>
  <c r="AA76210" i="4"/>
  <c r="AC76202" i="4"/>
  <c r="AA76202" i="4"/>
  <c r="AC76194" i="4"/>
  <c r="AA76194" i="4"/>
  <c r="AC76186" i="4"/>
  <c r="AA76186" i="4"/>
  <c r="AC76178" i="4"/>
  <c r="AA76178" i="4"/>
  <c r="AC76170" i="4"/>
  <c r="AA76170" i="4"/>
  <c r="AC76162" i="4"/>
  <c r="AA76162" i="4"/>
  <c r="AC76154" i="4"/>
  <c r="AA76154" i="4"/>
  <c r="AC76146" i="4"/>
  <c r="AA76146" i="4"/>
  <c r="AC76138" i="4"/>
  <c r="AA76138" i="4"/>
  <c r="AC76130" i="4"/>
  <c r="AA76130" i="4"/>
  <c r="AC76122" i="4"/>
  <c r="AA76122" i="4"/>
  <c r="AC76114" i="4"/>
  <c r="AA76114" i="4"/>
  <c r="AC76106" i="4"/>
  <c r="AA76106" i="4"/>
  <c r="AC76098" i="4"/>
  <c r="AA76098" i="4"/>
  <c r="AC76090" i="4"/>
  <c r="AA76090" i="4"/>
  <c r="AC76082" i="4"/>
  <c r="AA76082" i="4"/>
  <c r="AC76074" i="4"/>
  <c r="AA76074" i="4"/>
  <c r="AC76066" i="4"/>
  <c r="AA76066" i="4"/>
  <c r="AC76058" i="4"/>
  <c r="AA76058" i="4"/>
  <c r="AC76050" i="4"/>
  <c r="AA76050" i="4"/>
  <c r="AC76042" i="4"/>
  <c r="AA76042" i="4"/>
  <c r="AC76034" i="4"/>
  <c r="AA76034" i="4"/>
  <c r="AC76026" i="4"/>
  <c r="AA76026" i="4"/>
  <c r="AC76018" i="4"/>
  <c r="AA76018" i="4"/>
  <c r="AC76010" i="4"/>
  <c r="AA76010" i="4"/>
  <c r="AC76002" i="4"/>
  <c r="AA76002" i="4"/>
  <c r="AC75994" i="4"/>
  <c r="AA75994" i="4"/>
  <c r="AC75986" i="4"/>
  <c r="AA75986" i="4"/>
  <c r="AC75978" i="4"/>
  <c r="AA75978" i="4"/>
  <c r="AC75970" i="4"/>
  <c r="AA75970" i="4"/>
  <c r="AC75962" i="4"/>
  <c r="AA75962" i="4"/>
  <c r="AC75954" i="4"/>
  <c r="AA75954" i="4"/>
  <c r="AC75946" i="4"/>
  <c r="AA75946" i="4"/>
  <c r="AC75938" i="4"/>
  <c r="AA75938" i="4"/>
  <c r="AC75930" i="4"/>
  <c r="AA75930" i="4"/>
  <c r="AC75922" i="4"/>
  <c r="AA75922" i="4"/>
  <c r="AC75914" i="4"/>
  <c r="AA75914" i="4"/>
  <c r="AC75906" i="4"/>
  <c r="AA75906" i="4"/>
  <c r="AC75898" i="4"/>
  <c r="AA75898" i="4"/>
  <c r="AC75890" i="4"/>
  <c r="AA75890" i="4"/>
  <c r="AC75882" i="4"/>
  <c r="AA75882" i="4"/>
  <c r="AC75874" i="4"/>
  <c r="AA75874" i="4"/>
  <c r="AC75866" i="4"/>
  <c r="AA75866" i="4"/>
  <c r="AC75858" i="4"/>
  <c r="AA75858" i="4"/>
  <c r="AC75850" i="4"/>
  <c r="AA75850" i="4"/>
  <c r="AC75842" i="4"/>
  <c r="AA75842" i="4"/>
  <c r="AC75834" i="4"/>
  <c r="AA75834" i="4"/>
  <c r="AC75826" i="4"/>
  <c r="AA75826" i="4"/>
  <c r="AC75818" i="4"/>
  <c r="AA75818" i="4"/>
  <c r="AC75810" i="4"/>
  <c r="AA75810" i="4"/>
  <c r="AC75802" i="4"/>
  <c r="AA75802" i="4"/>
  <c r="AC75794" i="4"/>
  <c r="AA75794" i="4"/>
  <c r="AC75786" i="4"/>
  <c r="AA75786" i="4"/>
  <c r="AC75778" i="4"/>
  <c r="AA75778" i="4"/>
  <c r="AC75770" i="4"/>
  <c r="AA75770" i="4"/>
  <c r="AC75762" i="4"/>
  <c r="AA75762" i="4"/>
  <c r="AC75754" i="4"/>
  <c r="AA75754" i="4"/>
  <c r="AC75746" i="4"/>
  <c r="AA75746" i="4"/>
  <c r="AC75738" i="4"/>
  <c r="AA75738" i="4"/>
  <c r="AC75730" i="4"/>
  <c r="AA75730" i="4"/>
  <c r="AC75722" i="4"/>
  <c r="AA75722" i="4"/>
  <c r="AC75714" i="4"/>
  <c r="AA75714" i="4"/>
  <c r="AC75706" i="4"/>
  <c r="AA75706" i="4"/>
  <c r="AC75698" i="4"/>
  <c r="AA75698" i="4"/>
  <c r="AC75690" i="4"/>
  <c r="AA75690" i="4"/>
  <c r="AC75682" i="4"/>
  <c r="AA75682" i="4"/>
  <c r="AC75674" i="4"/>
  <c r="AA75674" i="4"/>
  <c r="AC75666" i="4"/>
  <c r="AA75666" i="4"/>
  <c r="AC75658" i="4"/>
  <c r="AA75658" i="4"/>
  <c r="AC75650" i="4"/>
  <c r="AA75650" i="4"/>
  <c r="AC75642" i="4"/>
  <c r="AA75642" i="4"/>
  <c r="AC75634" i="4"/>
  <c r="AA75634" i="4"/>
  <c r="AC75626" i="4"/>
  <c r="AA75626" i="4"/>
  <c r="AC75618" i="4"/>
  <c r="AA75618" i="4"/>
  <c r="AC75610" i="4"/>
  <c r="AA75610" i="4"/>
  <c r="AC75602" i="4"/>
  <c r="AA75602" i="4"/>
  <c r="AC75594" i="4"/>
  <c r="AA75594" i="4"/>
  <c r="AC75586" i="4"/>
  <c r="AA75586" i="4"/>
  <c r="AC75578" i="4"/>
  <c r="AA75578" i="4"/>
  <c r="AC75570" i="4"/>
  <c r="AA75570" i="4"/>
  <c r="AC75562" i="4"/>
  <c r="AA75562" i="4"/>
  <c r="AC75554" i="4"/>
  <c r="AA75554" i="4"/>
  <c r="AC75546" i="4"/>
  <c r="AA75546" i="4"/>
  <c r="AC75538" i="4"/>
  <c r="AA75538" i="4"/>
  <c r="AC75530" i="4"/>
  <c r="AA75530" i="4"/>
  <c r="AC75522" i="4"/>
  <c r="AA75522" i="4"/>
  <c r="AC75514" i="4"/>
  <c r="AA75514" i="4"/>
  <c r="AC75506" i="4"/>
  <c r="AA75506" i="4"/>
  <c r="AC75498" i="4"/>
  <c r="AA75498" i="4"/>
  <c r="AC75490" i="4"/>
  <c r="AA75490" i="4"/>
  <c r="AC75482" i="4"/>
  <c r="AA75482" i="4"/>
  <c r="AC75474" i="4"/>
  <c r="AA75474" i="4"/>
  <c r="AC75466" i="4"/>
  <c r="AA75466" i="4"/>
  <c r="AC75458" i="4"/>
  <c r="AA75458" i="4"/>
  <c r="AC75450" i="4"/>
  <c r="AA75450" i="4"/>
  <c r="AC75442" i="4"/>
  <c r="AA75442" i="4"/>
  <c r="AC75434" i="4"/>
  <c r="AA75434" i="4"/>
  <c r="AC75426" i="4"/>
  <c r="AA75426" i="4"/>
  <c r="AC75418" i="4"/>
  <c r="AA75418" i="4"/>
  <c r="AC75410" i="4"/>
  <c r="AA75410" i="4"/>
  <c r="AC75402" i="4"/>
  <c r="AA75402" i="4"/>
  <c r="AC75394" i="4"/>
  <c r="AA75394" i="4"/>
  <c r="AC75386" i="4"/>
  <c r="AA75386" i="4"/>
  <c r="AC75378" i="4"/>
  <c r="AA75378" i="4"/>
  <c r="AC75370" i="4"/>
  <c r="AA75370" i="4"/>
  <c r="AC75362" i="4"/>
  <c r="AA75362" i="4"/>
  <c r="AC75354" i="4"/>
  <c r="AA75354" i="4"/>
  <c r="AC75346" i="4"/>
  <c r="AA75346" i="4"/>
  <c r="AC75338" i="4"/>
  <c r="AA75338" i="4"/>
  <c r="AC75330" i="4"/>
  <c r="AA75330" i="4"/>
  <c r="AC75322" i="4"/>
  <c r="AA75322" i="4"/>
  <c r="AC75314" i="4"/>
  <c r="AA75314" i="4"/>
  <c r="AC75306" i="4"/>
  <c r="AA75306" i="4"/>
  <c r="AC75298" i="4"/>
  <c r="AA75298" i="4"/>
  <c r="AC75290" i="4"/>
  <c r="AA75290" i="4"/>
  <c r="AC75282" i="4"/>
  <c r="AA75282" i="4"/>
  <c r="AC75274" i="4"/>
  <c r="AA75274" i="4"/>
  <c r="AC75266" i="4"/>
  <c r="AA75266" i="4"/>
  <c r="AC75258" i="4"/>
  <c r="AA75258" i="4"/>
  <c r="AC75250" i="4"/>
  <c r="AA75250" i="4"/>
  <c r="AC75242" i="4"/>
  <c r="AA75242" i="4"/>
  <c r="AC75234" i="4"/>
  <c r="AA75234" i="4"/>
  <c r="AC75226" i="4"/>
  <c r="AA75226" i="4"/>
  <c r="AC75218" i="4"/>
  <c r="AA75218" i="4"/>
  <c r="AC75210" i="4"/>
  <c r="AA75210" i="4"/>
  <c r="AC75202" i="4"/>
  <c r="AA75202" i="4"/>
  <c r="AC75194" i="4"/>
  <c r="AA75194" i="4"/>
  <c r="AC75186" i="4"/>
  <c r="AA75186" i="4"/>
  <c r="AC75178" i="4"/>
  <c r="AA75178" i="4"/>
  <c r="AC75170" i="4"/>
  <c r="AA75170" i="4"/>
  <c r="AC75162" i="4"/>
  <c r="AA75162" i="4"/>
  <c r="AC75154" i="4"/>
  <c r="AA75154" i="4"/>
  <c r="AC75146" i="4"/>
  <c r="AA75146" i="4"/>
  <c r="AC75138" i="4"/>
  <c r="AA75138" i="4"/>
  <c r="AC75130" i="4"/>
  <c r="AA75130" i="4"/>
  <c r="AC75122" i="4"/>
  <c r="AA75122" i="4"/>
  <c r="AC75114" i="4"/>
  <c r="AA75114" i="4"/>
  <c r="AC75106" i="4"/>
  <c r="AA75106" i="4"/>
  <c r="AC75098" i="4"/>
  <c r="AA75098" i="4"/>
  <c r="AC75090" i="4"/>
  <c r="AA75090" i="4"/>
  <c r="AC75082" i="4"/>
  <c r="AA75082" i="4"/>
  <c r="AC75074" i="4"/>
  <c r="AA75074" i="4"/>
  <c r="AC75066" i="4"/>
  <c r="AA75066" i="4"/>
  <c r="AC75058" i="4"/>
  <c r="AA75058" i="4"/>
  <c r="AC75050" i="4"/>
  <c r="AA75050" i="4"/>
  <c r="AC75042" i="4"/>
  <c r="AA75042" i="4"/>
  <c r="AC75034" i="4"/>
  <c r="AA75034" i="4"/>
  <c r="AC75026" i="4"/>
  <c r="AA75026" i="4"/>
  <c r="AC75018" i="4"/>
  <c r="AA75018" i="4"/>
  <c r="AC75010" i="4"/>
  <c r="AA75010" i="4"/>
  <c r="AC75002" i="4"/>
  <c r="AA75002" i="4"/>
  <c r="AC74994" i="4"/>
  <c r="AA74994" i="4"/>
  <c r="AC74986" i="4"/>
  <c r="AA74986" i="4"/>
  <c r="AC74978" i="4"/>
  <c r="AA74978" i="4"/>
  <c r="AC74970" i="4"/>
  <c r="AA74970" i="4"/>
  <c r="AC74962" i="4"/>
  <c r="AA74962" i="4"/>
  <c r="AC74954" i="4"/>
  <c r="AA74954" i="4"/>
  <c r="AC74946" i="4"/>
  <c r="AA74946" i="4"/>
  <c r="AC74938" i="4"/>
  <c r="AA74938" i="4"/>
  <c r="AC74930" i="4"/>
  <c r="AA74930" i="4"/>
  <c r="AC74922" i="4"/>
  <c r="AA74922" i="4"/>
  <c r="AC74914" i="4"/>
  <c r="AA74914" i="4"/>
  <c r="AC74906" i="4"/>
  <c r="AA74906" i="4"/>
  <c r="AC74898" i="4"/>
  <c r="AA74898" i="4"/>
  <c r="AC74890" i="4"/>
  <c r="AA74890" i="4"/>
  <c r="AC74882" i="4"/>
  <c r="AA74882" i="4"/>
  <c r="AC74874" i="4"/>
  <c r="AA74874" i="4"/>
  <c r="AC74866" i="4"/>
  <c r="AA74866" i="4"/>
  <c r="AC74858" i="4"/>
  <c r="AA74858" i="4"/>
  <c r="AC74850" i="4"/>
  <c r="AA74850" i="4"/>
  <c r="AC74842" i="4"/>
  <c r="AA74842" i="4"/>
  <c r="AC74834" i="4"/>
  <c r="AA74834" i="4"/>
  <c r="AC74826" i="4"/>
  <c r="AA74826" i="4"/>
  <c r="AC74818" i="4"/>
  <c r="AA74818" i="4"/>
  <c r="AC74810" i="4"/>
  <c r="AA74810" i="4"/>
  <c r="AC74802" i="4"/>
  <c r="AA74802" i="4"/>
  <c r="AC74794" i="4"/>
  <c r="AA74794" i="4"/>
  <c r="AC74786" i="4"/>
  <c r="AA74786" i="4"/>
  <c r="AC74778" i="4"/>
  <c r="AA74778" i="4"/>
  <c r="AC74770" i="4"/>
  <c r="AA74770" i="4"/>
  <c r="AC74762" i="4"/>
  <c r="AA74762" i="4"/>
  <c r="AC74754" i="4"/>
  <c r="AA74754" i="4"/>
  <c r="AC74746" i="4"/>
  <c r="AA74746" i="4"/>
  <c r="AC74738" i="4"/>
  <c r="AA74738" i="4"/>
  <c r="AC74730" i="4"/>
  <c r="AA74730" i="4"/>
  <c r="AC74722" i="4"/>
  <c r="AA74722" i="4"/>
  <c r="AC74714" i="4"/>
  <c r="AA74714" i="4"/>
  <c r="AC74706" i="4"/>
  <c r="AA74706" i="4"/>
  <c r="AC74698" i="4"/>
  <c r="AA74698" i="4"/>
  <c r="AC74690" i="4"/>
  <c r="AA74690" i="4"/>
  <c r="AC74682" i="4"/>
  <c r="AA74682" i="4"/>
  <c r="AC74674" i="4"/>
  <c r="AA74674" i="4"/>
  <c r="AC74666" i="4"/>
  <c r="AA74666" i="4"/>
  <c r="AC74658" i="4"/>
  <c r="AA74658" i="4"/>
  <c r="AC74650" i="4"/>
  <c r="AA74650" i="4"/>
  <c r="AC74642" i="4"/>
  <c r="AA74642" i="4"/>
  <c r="AC74634" i="4"/>
  <c r="AA74634" i="4"/>
  <c r="AC74626" i="4"/>
  <c r="AA74626" i="4"/>
  <c r="AC74618" i="4"/>
  <c r="AA74618" i="4"/>
  <c r="AC74610" i="4"/>
  <c r="AA74610" i="4"/>
  <c r="AC74602" i="4"/>
  <c r="AA74602" i="4"/>
  <c r="AC74594" i="4"/>
  <c r="AA74594" i="4"/>
  <c r="AC74586" i="4"/>
  <c r="AA74586" i="4"/>
  <c r="AC74578" i="4"/>
  <c r="AA74578" i="4"/>
  <c r="AC74570" i="4"/>
  <c r="AA74570" i="4"/>
  <c r="AC74562" i="4"/>
  <c r="AA74562" i="4"/>
  <c r="AC74554" i="4"/>
  <c r="AA74554" i="4"/>
  <c r="AC74546" i="4"/>
  <c r="AA74546" i="4"/>
  <c r="AC74538" i="4"/>
  <c r="AA74538" i="4"/>
  <c r="AC74530" i="4"/>
  <c r="AA74530" i="4"/>
  <c r="AC74522" i="4"/>
  <c r="AA74522" i="4"/>
  <c r="AC74514" i="4"/>
  <c r="AA74514" i="4"/>
  <c r="AC74506" i="4"/>
  <c r="AA74506" i="4"/>
  <c r="AC74498" i="4"/>
  <c r="AA74498" i="4"/>
  <c r="AC74490" i="4"/>
  <c r="AA74490" i="4"/>
  <c r="AC74482" i="4"/>
  <c r="AA74482" i="4"/>
  <c r="AC74474" i="4"/>
  <c r="AA74474" i="4"/>
  <c r="AC74466" i="4"/>
  <c r="AA74466" i="4"/>
  <c r="AC74458" i="4"/>
  <c r="AA74458" i="4"/>
  <c r="AC74450" i="4"/>
  <c r="AA74450" i="4"/>
  <c r="AC74442" i="4"/>
  <c r="AA74442" i="4"/>
  <c r="AC74434" i="4"/>
  <c r="AA74434" i="4"/>
  <c r="AC74426" i="4"/>
  <c r="AA74426" i="4"/>
  <c r="AC74418" i="4"/>
  <c r="AA74418" i="4"/>
  <c r="AC74410" i="4"/>
  <c r="AA74410" i="4"/>
  <c r="AC74402" i="4"/>
  <c r="AA74402" i="4"/>
  <c r="AC74394" i="4"/>
  <c r="AA74394" i="4"/>
  <c r="AC74386" i="4"/>
  <c r="AA74386" i="4"/>
  <c r="AC74378" i="4"/>
  <c r="AA74378" i="4"/>
  <c r="AC74370" i="4"/>
  <c r="AA74370" i="4"/>
  <c r="AC74362" i="4"/>
  <c r="AA74362" i="4"/>
  <c r="AC74354" i="4"/>
  <c r="AA74354" i="4"/>
  <c r="AC74346" i="4"/>
  <c r="AA74346" i="4"/>
  <c r="AC74338" i="4"/>
  <c r="AA74338" i="4"/>
  <c r="AC74330" i="4"/>
  <c r="AA74330" i="4"/>
  <c r="AC74322" i="4"/>
  <c r="AA74322" i="4"/>
  <c r="AC74314" i="4"/>
  <c r="AA74314" i="4"/>
  <c r="AC74306" i="4"/>
  <c r="AA74306" i="4"/>
  <c r="AC74298" i="4"/>
  <c r="AA74298" i="4"/>
  <c r="AC74290" i="4"/>
  <c r="AA74290" i="4"/>
  <c r="AC74282" i="4"/>
  <c r="AA74282" i="4"/>
  <c r="AC74274" i="4"/>
  <c r="AA74274" i="4"/>
  <c r="AC74266" i="4"/>
  <c r="AA74266" i="4"/>
  <c r="AC74258" i="4"/>
  <c r="AA74258" i="4"/>
  <c r="AC74250" i="4"/>
  <c r="AA74250" i="4"/>
  <c r="AC74242" i="4"/>
  <c r="AA74242" i="4"/>
  <c r="AC74234" i="4"/>
  <c r="AA74234" i="4"/>
  <c r="AC74226" i="4"/>
  <c r="AA74226" i="4"/>
  <c r="AC74218" i="4"/>
  <c r="AA74218" i="4"/>
  <c r="AC74210" i="4"/>
  <c r="AA74210" i="4"/>
  <c r="AC74202" i="4"/>
  <c r="AA74202" i="4"/>
  <c r="AC74194" i="4"/>
  <c r="AA74194" i="4"/>
  <c r="AC74186" i="4"/>
  <c r="AA74186" i="4"/>
  <c r="AC74178" i="4"/>
  <c r="AA74178" i="4"/>
  <c r="AC74170" i="4"/>
  <c r="AA74170" i="4"/>
  <c r="AC74162" i="4"/>
  <c r="AA74162" i="4"/>
  <c r="AC74154" i="4"/>
  <c r="AA74154" i="4"/>
  <c r="AC74146" i="4"/>
  <c r="AA74146" i="4"/>
  <c r="AC74138" i="4"/>
  <c r="AA74138" i="4"/>
  <c r="AC74130" i="4"/>
  <c r="AA74130" i="4"/>
  <c r="AC74122" i="4"/>
  <c r="AA74122" i="4"/>
  <c r="AC74114" i="4"/>
  <c r="AA74114" i="4"/>
  <c r="AC74106" i="4"/>
  <c r="AA74106" i="4"/>
  <c r="AC74098" i="4"/>
  <c r="AA74098" i="4"/>
  <c r="AC74090" i="4"/>
  <c r="AA74090" i="4"/>
  <c r="AC74082" i="4"/>
  <c r="AA74082" i="4"/>
  <c r="AC74074" i="4"/>
  <c r="AA74074" i="4"/>
  <c r="AC74066" i="4"/>
  <c r="AA74066" i="4"/>
  <c r="AC74058" i="4"/>
  <c r="AA74058" i="4"/>
  <c r="AC74050" i="4"/>
  <c r="AA74050" i="4"/>
  <c r="AC74042" i="4"/>
  <c r="AA74042" i="4"/>
  <c r="AC74034" i="4"/>
  <c r="AA74034" i="4"/>
  <c r="AC74026" i="4"/>
  <c r="AA74026" i="4"/>
  <c r="AC74018" i="4"/>
  <c r="AA74018" i="4"/>
  <c r="AC74010" i="4"/>
  <c r="AA74010" i="4"/>
  <c r="AC74002" i="4"/>
  <c r="AA74002" i="4"/>
  <c r="AC73994" i="4"/>
  <c r="AA73994" i="4"/>
  <c r="AC73986" i="4"/>
  <c r="AA73986" i="4"/>
  <c r="AC73978" i="4"/>
  <c r="AA73978" i="4"/>
  <c r="AC73970" i="4"/>
  <c r="AA73970" i="4"/>
  <c r="AC73962" i="4"/>
  <c r="AA73962" i="4"/>
  <c r="AC73954" i="4"/>
  <c r="AA73954" i="4"/>
  <c r="AC73946" i="4"/>
  <c r="AA73946" i="4"/>
  <c r="AC73938" i="4"/>
  <c r="AA73938" i="4"/>
  <c r="AC73930" i="4"/>
  <c r="AA73930" i="4"/>
  <c r="AC73922" i="4"/>
  <c r="AA73922" i="4"/>
  <c r="AC73914" i="4"/>
  <c r="AA73914" i="4"/>
  <c r="AC73906" i="4"/>
  <c r="AA73906" i="4"/>
  <c r="AC73898" i="4"/>
  <c r="AA73898" i="4"/>
  <c r="AC73890" i="4"/>
  <c r="AA73890" i="4"/>
  <c r="AC73882" i="4"/>
  <c r="AA73882" i="4"/>
  <c r="AC73874" i="4"/>
  <c r="AA73874" i="4"/>
  <c r="AC73866" i="4"/>
  <c r="AA73866" i="4"/>
  <c r="AC73858" i="4"/>
  <c r="AA73858" i="4"/>
  <c r="AC73850" i="4"/>
  <c r="AA73850" i="4"/>
  <c r="AC73842" i="4"/>
  <c r="AA73842" i="4"/>
  <c r="AC73834" i="4"/>
  <c r="AA73834" i="4"/>
  <c r="AC73826" i="4"/>
  <c r="AA73826" i="4"/>
  <c r="AC73818" i="4"/>
  <c r="AA73818" i="4"/>
  <c r="AC73810" i="4"/>
  <c r="AA73810" i="4"/>
  <c r="AC73802" i="4"/>
  <c r="AA73802" i="4"/>
  <c r="AC73794" i="4"/>
  <c r="AA73794" i="4"/>
  <c r="AC73786" i="4"/>
  <c r="AA73786" i="4"/>
  <c r="AC73778" i="4"/>
  <c r="AA73778" i="4"/>
  <c r="AC73770" i="4"/>
  <c r="AA73770" i="4"/>
  <c r="AC73762" i="4"/>
  <c r="AA73762" i="4"/>
  <c r="AC73754" i="4"/>
  <c r="AA73754" i="4"/>
  <c r="AC73746" i="4"/>
  <c r="AA73746" i="4"/>
  <c r="AC73738" i="4"/>
  <c r="AA73738" i="4"/>
  <c r="AC73730" i="4"/>
  <c r="AA73730" i="4"/>
  <c r="AC73722" i="4"/>
  <c r="AA73722" i="4"/>
  <c r="AC73714" i="4"/>
  <c r="AA73714" i="4"/>
  <c r="AC73706" i="4"/>
  <c r="AA73706" i="4"/>
  <c r="AC73698" i="4"/>
  <c r="AA73698" i="4"/>
  <c r="AC73690" i="4"/>
  <c r="AA73690" i="4"/>
  <c r="AC73682" i="4"/>
  <c r="AA73682" i="4"/>
  <c r="AC73674" i="4"/>
  <c r="AA73674" i="4"/>
  <c r="AC73666" i="4"/>
  <c r="AA73666" i="4"/>
  <c r="AC73658" i="4"/>
  <c r="AA73658" i="4"/>
  <c r="AC73650" i="4"/>
  <c r="AA73650" i="4"/>
  <c r="AC73642" i="4"/>
  <c r="AA73642" i="4"/>
  <c r="AC73634" i="4"/>
  <c r="AA73634" i="4"/>
  <c r="AC73626" i="4"/>
  <c r="AA73626" i="4"/>
  <c r="AC73618" i="4"/>
  <c r="AA73618" i="4"/>
  <c r="AC73610" i="4"/>
  <c r="AA73610" i="4"/>
  <c r="AC73602" i="4"/>
  <c r="AA73602" i="4"/>
  <c r="AC73594" i="4"/>
  <c r="AA73594" i="4"/>
  <c r="AC73586" i="4"/>
  <c r="AA73586" i="4"/>
  <c r="AC73578" i="4"/>
  <c r="AA73578" i="4"/>
  <c r="AC73570" i="4"/>
  <c r="AA73570" i="4"/>
  <c r="AC73562" i="4"/>
  <c r="AA73562" i="4"/>
  <c r="AC73554" i="4"/>
  <c r="AA73554" i="4"/>
  <c r="AC73546" i="4"/>
  <c r="AA73546" i="4"/>
  <c r="AC73538" i="4"/>
  <c r="AA73538" i="4"/>
  <c r="AC73530" i="4"/>
  <c r="AA73530" i="4"/>
  <c r="AC73522" i="4"/>
  <c r="AA73522" i="4"/>
  <c r="AC73514" i="4"/>
  <c r="AA73514" i="4"/>
  <c r="AC73506" i="4"/>
  <c r="AA73506" i="4"/>
  <c r="AC73498" i="4"/>
  <c r="AA73498" i="4"/>
  <c r="AC73490" i="4"/>
  <c r="AA73490" i="4"/>
  <c r="AC73482" i="4"/>
  <c r="AA73482" i="4"/>
  <c r="AC73474" i="4"/>
  <c r="AA73474" i="4"/>
  <c r="AC73466" i="4"/>
  <c r="AA73466" i="4"/>
  <c r="AC73458" i="4"/>
  <c r="AA73458" i="4"/>
  <c r="AC73450" i="4"/>
  <c r="AA73450" i="4"/>
  <c r="AC73442" i="4"/>
  <c r="AA73442" i="4"/>
  <c r="AC73434" i="4"/>
  <c r="AA73434" i="4"/>
  <c r="AC73426" i="4"/>
  <c r="AA73426" i="4"/>
  <c r="AC73418" i="4"/>
  <c r="AA73418" i="4"/>
  <c r="AC73410" i="4"/>
  <c r="AA73410" i="4"/>
  <c r="AC73402" i="4"/>
  <c r="AA73402" i="4"/>
  <c r="AC73394" i="4"/>
  <c r="AA73394" i="4"/>
  <c r="AC73386" i="4"/>
  <c r="AA73386" i="4"/>
  <c r="AC73378" i="4"/>
  <c r="AA73378" i="4"/>
  <c r="AC73370" i="4"/>
  <c r="AA73370" i="4"/>
  <c r="AC73362" i="4"/>
  <c r="AA73362" i="4"/>
  <c r="AC73354" i="4"/>
  <c r="AA73354" i="4"/>
  <c r="AC73346" i="4"/>
  <c r="AA73346" i="4"/>
  <c r="AC73338" i="4"/>
  <c r="AA73338" i="4"/>
  <c r="AC73330" i="4"/>
  <c r="AA73330" i="4"/>
  <c r="AC73322" i="4"/>
  <c r="AA73322" i="4"/>
  <c r="AC73314" i="4"/>
  <c r="AA73314" i="4"/>
  <c r="AC73306" i="4"/>
  <c r="AA73306" i="4"/>
  <c r="AC73298" i="4"/>
  <c r="AA73298" i="4"/>
  <c r="AC73290" i="4"/>
  <c r="AA73290" i="4"/>
  <c r="AC73282" i="4"/>
  <c r="AA73282" i="4"/>
  <c r="AC73274" i="4"/>
  <c r="AA73274" i="4"/>
  <c r="AC73266" i="4"/>
  <c r="AA73266" i="4"/>
  <c r="AC73258" i="4"/>
  <c r="AA73258" i="4"/>
  <c r="AC73250" i="4"/>
  <c r="AA73250" i="4"/>
  <c r="AC73242" i="4"/>
  <c r="AA73242" i="4"/>
  <c r="AC73234" i="4"/>
  <c r="AA73234" i="4"/>
  <c r="AC73226" i="4"/>
  <c r="AA73226" i="4"/>
  <c r="AC73218" i="4"/>
  <c r="AA73218" i="4"/>
  <c r="AC73210" i="4"/>
  <c r="AA73210" i="4"/>
  <c r="AC73202" i="4"/>
  <c r="AA73202" i="4"/>
  <c r="AC73194" i="4"/>
  <c r="AA73194" i="4"/>
  <c r="AC73186" i="4"/>
  <c r="AA73186" i="4"/>
  <c r="AC73178" i="4"/>
  <c r="AA73178" i="4"/>
  <c r="AC73170" i="4"/>
  <c r="AA73170" i="4"/>
  <c r="AC73162" i="4"/>
  <c r="AA73162" i="4"/>
  <c r="AC73154" i="4"/>
  <c r="AA73154" i="4"/>
  <c r="AC73146" i="4"/>
  <c r="AA73146" i="4"/>
  <c r="AC73138" i="4"/>
  <c r="AA73138" i="4"/>
  <c r="AC73130" i="4"/>
  <c r="AA73130" i="4"/>
  <c r="AC73122" i="4"/>
  <c r="AA73122" i="4"/>
  <c r="AC73114" i="4"/>
  <c r="AA73114" i="4"/>
  <c r="AC73106" i="4"/>
  <c r="AA73106" i="4"/>
  <c r="AC73098" i="4"/>
  <c r="AA73098" i="4"/>
  <c r="AC73090" i="4"/>
  <c r="AA73090" i="4"/>
  <c r="AC73082" i="4"/>
  <c r="AA73082" i="4"/>
  <c r="AC73074" i="4"/>
  <c r="AA73074" i="4"/>
  <c r="AC73066" i="4"/>
  <c r="AA73066" i="4"/>
  <c r="AC73058" i="4"/>
  <c r="AA73058" i="4"/>
  <c r="AC73050" i="4"/>
  <c r="AA73050" i="4"/>
  <c r="AC73042" i="4"/>
  <c r="AA73042" i="4"/>
  <c r="AC73034" i="4"/>
  <c r="AA73034" i="4"/>
  <c r="AC73026" i="4"/>
  <c r="AA73026" i="4"/>
  <c r="AC73018" i="4"/>
  <c r="AA73018" i="4"/>
  <c r="AC73010" i="4"/>
  <c r="AA73010" i="4"/>
  <c r="AC73002" i="4"/>
  <c r="AA73002" i="4"/>
  <c r="AC72994" i="4"/>
  <c r="AA72994" i="4"/>
  <c r="AC72986" i="4"/>
  <c r="AA72986" i="4"/>
  <c r="AC72978" i="4"/>
  <c r="AA72978" i="4"/>
  <c r="AC72970" i="4"/>
  <c r="AA72970" i="4"/>
  <c r="AC72962" i="4"/>
  <c r="AA72962" i="4"/>
  <c r="AC72954" i="4"/>
  <c r="AA72954" i="4"/>
  <c r="AC72946" i="4"/>
  <c r="AA72946" i="4"/>
  <c r="AC72938" i="4"/>
  <c r="AA72938" i="4"/>
  <c r="AC72930" i="4"/>
  <c r="AA72930" i="4"/>
  <c r="AC72922" i="4"/>
  <c r="AA72922" i="4"/>
  <c r="AC72914" i="4"/>
  <c r="AA72914" i="4"/>
  <c r="AC72906" i="4"/>
  <c r="AA72906" i="4"/>
  <c r="AC72898" i="4"/>
  <c r="AA72898" i="4"/>
  <c r="AC72890" i="4"/>
  <c r="AA72890" i="4"/>
  <c r="AC72882" i="4"/>
  <c r="AA72882" i="4"/>
  <c r="AC72874" i="4"/>
  <c r="AA72874" i="4"/>
  <c r="AC72866" i="4"/>
  <c r="AA72866" i="4"/>
  <c r="AC72858" i="4"/>
  <c r="AA72858" i="4"/>
  <c r="AC72850" i="4"/>
  <c r="AA72850" i="4"/>
  <c r="AC72842" i="4"/>
  <c r="AA72842" i="4"/>
  <c r="AC72834" i="4"/>
  <c r="AA72834" i="4"/>
  <c r="AC72826" i="4"/>
  <c r="AA72826" i="4"/>
  <c r="AC72818" i="4"/>
  <c r="AA72818" i="4"/>
  <c r="AC72810" i="4"/>
  <c r="AA72810" i="4"/>
  <c r="AC72802" i="4"/>
  <c r="AA72802" i="4"/>
  <c r="AC72794" i="4"/>
  <c r="AA72794" i="4"/>
  <c r="AC72786" i="4"/>
  <c r="AA72786" i="4"/>
  <c r="AC72778" i="4"/>
  <c r="AA72778" i="4"/>
  <c r="AC72770" i="4"/>
  <c r="AA72770" i="4"/>
  <c r="AC72762" i="4"/>
  <c r="AA72762" i="4"/>
  <c r="AC72754" i="4"/>
  <c r="AA72754" i="4"/>
  <c r="AC72746" i="4"/>
  <c r="AA72746" i="4"/>
  <c r="AC72738" i="4"/>
  <c r="AA72738" i="4"/>
  <c r="AC72730" i="4"/>
  <c r="AA72730" i="4"/>
  <c r="AC72722" i="4"/>
  <c r="AA72722" i="4"/>
  <c r="AC72714" i="4"/>
  <c r="AA72714" i="4"/>
  <c r="AC72706" i="4"/>
  <c r="AA72706" i="4"/>
  <c r="AC72698" i="4"/>
  <c r="AA72698" i="4"/>
  <c r="AC72690" i="4"/>
  <c r="AA72690" i="4"/>
  <c r="AC72682" i="4"/>
  <c r="AA72682" i="4"/>
  <c r="AC72674" i="4"/>
  <c r="AA72674" i="4"/>
  <c r="AC72666" i="4"/>
  <c r="AA72666" i="4"/>
  <c r="AC72658" i="4"/>
  <c r="AA72658" i="4"/>
  <c r="AC72650" i="4"/>
  <c r="AA72650" i="4"/>
  <c r="AC72642" i="4"/>
  <c r="AA72642" i="4"/>
  <c r="AC72634" i="4"/>
  <c r="AA72634" i="4"/>
  <c r="AC72626" i="4"/>
  <c r="AA72626" i="4"/>
  <c r="AC72618" i="4"/>
  <c r="AA72618" i="4"/>
  <c r="AC72610" i="4"/>
  <c r="AA72610" i="4"/>
  <c r="AC72602" i="4"/>
  <c r="AA72602" i="4"/>
  <c r="AC72594" i="4"/>
  <c r="AA72594" i="4"/>
  <c r="AC72586" i="4"/>
  <c r="AA72586" i="4"/>
  <c r="AC72578" i="4"/>
  <c r="AA72578" i="4"/>
  <c r="AC72570" i="4"/>
  <c r="AA72570" i="4"/>
  <c r="AC72562" i="4"/>
  <c r="AA72562" i="4"/>
  <c r="AC72554" i="4"/>
  <c r="AA72554" i="4"/>
  <c r="AC72546" i="4"/>
  <c r="AA72546" i="4"/>
  <c r="AC72538" i="4"/>
  <c r="AA72538" i="4"/>
  <c r="AC72530" i="4"/>
  <c r="AA72530" i="4"/>
  <c r="AC72522" i="4"/>
  <c r="AA72522" i="4"/>
  <c r="AC72514" i="4"/>
  <c r="AA72514" i="4"/>
  <c r="AC72506" i="4"/>
  <c r="AA72506" i="4"/>
  <c r="AC72498" i="4"/>
  <c r="AA72498" i="4"/>
  <c r="AC72490" i="4"/>
  <c r="AA72490" i="4"/>
  <c r="AC72482" i="4"/>
  <c r="AA72482" i="4"/>
  <c r="AC72474" i="4"/>
  <c r="AA72474" i="4"/>
  <c r="AC72466" i="4"/>
  <c r="AA72466" i="4"/>
  <c r="AC72458" i="4"/>
  <c r="AA72458" i="4"/>
  <c r="AC72450" i="4"/>
  <c r="AA72450" i="4"/>
  <c r="AC72442" i="4"/>
  <c r="AA72442" i="4"/>
  <c r="AC72434" i="4"/>
  <c r="AA72434" i="4"/>
  <c r="AC72426" i="4"/>
  <c r="AA72426" i="4"/>
  <c r="AC72418" i="4"/>
  <c r="AA72418" i="4"/>
  <c r="AC72410" i="4"/>
  <c r="AA72410" i="4"/>
  <c r="AC72402" i="4"/>
  <c r="AA72402" i="4"/>
  <c r="AC72394" i="4"/>
  <c r="AA72394" i="4"/>
  <c r="AC72386" i="4"/>
  <c r="AA72386" i="4"/>
  <c r="AC72378" i="4"/>
  <c r="AA72378" i="4"/>
  <c r="AC72370" i="4"/>
  <c r="AA72370" i="4"/>
  <c r="AC72362" i="4"/>
  <c r="AA72362" i="4"/>
  <c r="AC72354" i="4"/>
  <c r="AA72354" i="4"/>
  <c r="AC72346" i="4"/>
  <c r="AA72346" i="4"/>
  <c r="AC72338" i="4"/>
  <c r="AA72338" i="4"/>
  <c r="AC72330" i="4"/>
  <c r="AA72330" i="4"/>
  <c r="AC72322" i="4"/>
  <c r="AA72322" i="4"/>
  <c r="AC72314" i="4"/>
  <c r="AA72314" i="4"/>
  <c r="AC72306" i="4"/>
  <c r="AA72306" i="4"/>
  <c r="AC72298" i="4"/>
  <c r="AA72298" i="4"/>
  <c r="AC72290" i="4"/>
  <c r="AA72290" i="4"/>
  <c r="AC72282" i="4"/>
  <c r="AA72282" i="4"/>
  <c r="AC72274" i="4"/>
  <c r="AA72274" i="4"/>
  <c r="AC72266" i="4"/>
  <c r="AA72266" i="4"/>
  <c r="AC72258" i="4"/>
  <c r="AA72258" i="4"/>
  <c r="AC72250" i="4"/>
  <c r="AA72250" i="4"/>
  <c r="AC72242" i="4"/>
  <c r="AA72242" i="4"/>
  <c r="AC72234" i="4"/>
  <c r="AA72234" i="4"/>
  <c r="AC72226" i="4"/>
  <c r="AA72226" i="4"/>
  <c r="AC72218" i="4"/>
  <c r="AA72218" i="4"/>
  <c r="AC72210" i="4"/>
  <c r="AA72210" i="4"/>
  <c r="AC72202" i="4"/>
  <c r="AA72202" i="4"/>
  <c r="AC72194" i="4"/>
  <c r="AA72194" i="4"/>
  <c r="AC72186" i="4"/>
  <c r="AA72186" i="4"/>
  <c r="AC72178" i="4"/>
  <c r="AA72178" i="4"/>
  <c r="AC72170" i="4"/>
  <c r="AA72170" i="4"/>
  <c r="AC72162" i="4"/>
  <c r="AA72162" i="4"/>
  <c r="AC72154" i="4"/>
  <c r="AA72154" i="4"/>
  <c r="AC72146" i="4"/>
  <c r="AA72146" i="4"/>
  <c r="AC72138" i="4"/>
  <c r="AA72138" i="4"/>
  <c r="AC72130" i="4"/>
  <c r="AA72130" i="4"/>
  <c r="AC72122" i="4"/>
  <c r="AA72122" i="4"/>
  <c r="AC72114" i="4"/>
  <c r="AA72114" i="4"/>
  <c r="AC72106" i="4"/>
  <c r="AA72106" i="4"/>
  <c r="AC72098" i="4"/>
  <c r="AA72098" i="4"/>
  <c r="AC72090" i="4"/>
  <c r="AA72090" i="4"/>
  <c r="AC72082" i="4"/>
  <c r="AA72082" i="4"/>
  <c r="AC72074" i="4"/>
  <c r="AA72074" i="4"/>
  <c r="AC72066" i="4"/>
  <c r="AA72066" i="4"/>
  <c r="AC72058" i="4"/>
  <c r="AA72058" i="4"/>
  <c r="AC72050" i="4"/>
  <c r="AA72050" i="4"/>
  <c r="AC72042" i="4"/>
  <c r="AA72042" i="4"/>
  <c r="AC72034" i="4"/>
  <c r="AA72034" i="4"/>
  <c r="AC72026" i="4"/>
  <c r="AA72026" i="4"/>
  <c r="AC72018" i="4"/>
  <c r="AA72018" i="4"/>
  <c r="AC72010" i="4"/>
  <c r="AA72010" i="4"/>
  <c r="AC72002" i="4"/>
  <c r="AA72002" i="4"/>
  <c r="AC71994" i="4"/>
  <c r="AA71994" i="4"/>
  <c r="AC71986" i="4"/>
  <c r="AA71986" i="4"/>
  <c r="AC71978" i="4"/>
  <c r="AA71978" i="4"/>
  <c r="AC71970" i="4"/>
  <c r="AA71970" i="4"/>
  <c r="AC71962" i="4"/>
  <c r="AA71962" i="4"/>
  <c r="AC71954" i="4"/>
  <c r="AA71954" i="4"/>
  <c r="AC71946" i="4"/>
  <c r="AA71946" i="4"/>
  <c r="AC71938" i="4"/>
  <c r="AA71938" i="4"/>
  <c r="AC71930" i="4"/>
  <c r="AA71930" i="4"/>
  <c r="AC71922" i="4"/>
  <c r="AA71922" i="4"/>
  <c r="AC71914" i="4"/>
  <c r="AA71914" i="4"/>
  <c r="AC71906" i="4"/>
  <c r="AA71906" i="4"/>
  <c r="AC71898" i="4"/>
  <c r="AA71898" i="4"/>
  <c r="AC71890" i="4"/>
  <c r="AA71890" i="4"/>
  <c r="AC71882" i="4"/>
  <c r="AA71882" i="4"/>
  <c r="AC71874" i="4"/>
  <c r="AA71874" i="4"/>
  <c r="AC71866" i="4"/>
  <c r="AA71866" i="4"/>
  <c r="AC71858" i="4"/>
  <c r="AA71858" i="4"/>
  <c r="AC71850" i="4"/>
  <c r="AA71850" i="4"/>
  <c r="AC71842" i="4"/>
  <c r="AA71842" i="4"/>
  <c r="AC71834" i="4"/>
  <c r="AA71834" i="4"/>
  <c r="AC71826" i="4"/>
  <c r="AA71826" i="4"/>
  <c r="AC71818" i="4"/>
  <c r="AA71818" i="4"/>
  <c r="AC71810" i="4"/>
  <c r="AA71810" i="4"/>
  <c r="AC71802" i="4"/>
  <c r="AA71802" i="4"/>
  <c r="AC71794" i="4"/>
  <c r="AA71794" i="4"/>
  <c r="AC71786" i="4"/>
  <c r="AA71786" i="4"/>
  <c r="AC71778" i="4"/>
  <c r="AA71778" i="4"/>
  <c r="AC71770" i="4"/>
  <c r="AA71770" i="4"/>
  <c r="AC71762" i="4"/>
  <c r="AA71762" i="4"/>
  <c r="AC71754" i="4"/>
  <c r="AA71754" i="4"/>
  <c r="AC71746" i="4"/>
  <c r="AA71746" i="4"/>
  <c r="AC71738" i="4"/>
  <c r="AA71738" i="4"/>
  <c r="AC71730" i="4"/>
  <c r="AA71730" i="4"/>
  <c r="AC71722" i="4"/>
  <c r="AA71722" i="4"/>
  <c r="AC71714" i="4"/>
  <c r="AA71714" i="4"/>
  <c r="AC71706" i="4"/>
  <c r="AA71706" i="4"/>
  <c r="AC71698" i="4"/>
  <c r="AA71698" i="4"/>
  <c r="AC71690" i="4"/>
  <c r="AA71690" i="4"/>
  <c r="AC71682" i="4"/>
  <c r="AA71682" i="4"/>
  <c r="AC71674" i="4"/>
  <c r="AA71674" i="4"/>
  <c r="AC71666" i="4"/>
  <c r="AA71666" i="4"/>
  <c r="AC71658" i="4"/>
  <c r="AA71658" i="4"/>
  <c r="AC71650" i="4"/>
  <c r="AA71650" i="4"/>
  <c r="AC71642" i="4"/>
  <c r="AA71642" i="4"/>
  <c r="AC71634" i="4"/>
  <c r="AA71634" i="4"/>
  <c r="AC71626" i="4"/>
  <c r="AA71626" i="4"/>
  <c r="AC71618" i="4"/>
  <c r="AA71618" i="4"/>
  <c r="AC71610" i="4"/>
  <c r="AA71610" i="4"/>
  <c r="AC71602" i="4"/>
  <c r="AA71602" i="4"/>
  <c r="AC71594" i="4"/>
  <c r="AA71594" i="4"/>
  <c r="AC71586" i="4"/>
  <c r="AA71586" i="4"/>
  <c r="AC71578" i="4"/>
  <c r="AA71578" i="4"/>
  <c r="AC71570" i="4"/>
  <c r="AA71570" i="4"/>
  <c r="AC71562" i="4"/>
  <c r="AA71562" i="4"/>
  <c r="AC71554" i="4"/>
  <c r="AA71554" i="4"/>
  <c r="AC71546" i="4"/>
  <c r="AA71546" i="4"/>
  <c r="AC71538" i="4"/>
  <c r="AA71538" i="4"/>
  <c r="AC71530" i="4"/>
  <c r="AA71530" i="4"/>
  <c r="AC71522" i="4"/>
  <c r="AA71522" i="4"/>
  <c r="AC71514" i="4"/>
  <c r="AA71514" i="4"/>
  <c r="AC71506" i="4"/>
  <c r="AA71506" i="4"/>
  <c r="AC71498" i="4"/>
  <c r="AA71498" i="4"/>
  <c r="AC71490" i="4"/>
  <c r="AA71490" i="4"/>
  <c r="AC71482" i="4"/>
  <c r="AA71482" i="4"/>
  <c r="AC71474" i="4"/>
  <c r="AA71474" i="4"/>
  <c r="AC71466" i="4"/>
  <c r="AA71466" i="4"/>
  <c r="AC71458" i="4"/>
  <c r="AA71458" i="4"/>
  <c r="AC71450" i="4"/>
  <c r="AA71450" i="4"/>
  <c r="AC71442" i="4"/>
  <c r="AA71442" i="4"/>
  <c r="AC71434" i="4"/>
  <c r="AA71434" i="4"/>
  <c r="AC71426" i="4"/>
  <c r="AA71426" i="4"/>
  <c r="AC71418" i="4"/>
  <c r="AA71418" i="4"/>
  <c r="AC71410" i="4"/>
  <c r="AA71410" i="4"/>
  <c r="AC71402" i="4"/>
  <c r="AA71402" i="4"/>
  <c r="AC71394" i="4"/>
  <c r="AA71394" i="4"/>
  <c r="AC71386" i="4"/>
  <c r="AA71386" i="4"/>
  <c r="AC71378" i="4"/>
  <c r="AA71378" i="4"/>
  <c r="AC71370" i="4"/>
  <c r="AA71370" i="4"/>
  <c r="AC71362" i="4"/>
  <c r="AA71362" i="4"/>
  <c r="AC71354" i="4"/>
  <c r="AA71354" i="4"/>
  <c r="AC71346" i="4"/>
  <c r="AA71346" i="4"/>
  <c r="AC71338" i="4"/>
  <c r="AA71338" i="4"/>
  <c r="AC71330" i="4"/>
  <c r="AA71330" i="4"/>
  <c r="AC71322" i="4"/>
  <c r="AA71322" i="4"/>
  <c r="AC71314" i="4"/>
  <c r="AA71314" i="4"/>
  <c r="AC71306" i="4"/>
  <c r="AA71306" i="4"/>
  <c r="AC71298" i="4"/>
  <c r="AA71298" i="4"/>
  <c r="AC71290" i="4"/>
  <c r="AA71290" i="4"/>
  <c r="AC71282" i="4"/>
  <c r="AA71282" i="4"/>
  <c r="AC71274" i="4"/>
  <c r="AA71274" i="4"/>
  <c r="AC71266" i="4"/>
  <c r="AA71266" i="4"/>
  <c r="AC71258" i="4"/>
  <c r="AA71258" i="4"/>
  <c r="AC71250" i="4"/>
  <c r="AA71250" i="4"/>
  <c r="AC71242" i="4"/>
  <c r="AA71242" i="4"/>
  <c r="AC71234" i="4"/>
  <c r="AA71234" i="4"/>
  <c r="AC71226" i="4"/>
  <c r="AA71226" i="4"/>
  <c r="AC71218" i="4"/>
  <c r="AA71218" i="4"/>
  <c r="AC71210" i="4"/>
  <c r="AA71210" i="4"/>
  <c r="AC71202" i="4"/>
  <c r="AA71202" i="4"/>
  <c r="AC71194" i="4"/>
  <c r="AA71194" i="4"/>
  <c r="AC71186" i="4"/>
  <c r="AA71186" i="4"/>
  <c r="AC71178" i="4"/>
  <c r="AA71178" i="4"/>
  <c r="AC71170" i="4"/>
  <c r="AA71170" i="4"/>
  <c r="AC71162" i="4"/>
  <c r="AA71162" i="4"/>
  <c r="AC71154" i="4"/>
  <c r="AA71154" i="4"/>
  <c r="AC71146" i="4"/>
  <c r="AA71146" i="4"/>
  <c r="AC71138" i="4"/>
  <c r="AA71138" i="4"/>
  <c r="AC71130" i="4"/>
  <c r="AA71130" i="4"/>
  <c r="AC71122" i="4"/>
  <c r="AA71122" i="4"/>
  <c r="AC71114" i="4"/>
  <c r="AA71114" i="4"/>
  <c r="AC71106" i="4"/>
  <c r="AA71106" i="4"/>
  <c r="AC71098" i="4"/>
  <c r="AA71098" i="4"/>
  <c r="AC71090" i="4"/>
  <c r="AA71090" i="4"/>
  <c r="AC71082" i="4"/>
  <c r="AA71082" i="4"/>
  <c r="AC71074" i="4"/>
  <c r="AA71074" i="4"/>
  <c r="AC71066" i="4"/>
  <c r="AA71066" i="4"/>
  <c r="AC71058" i="4"/>
  <c r="AA71058" i="4"/>
  <c r="AC71050" i="4"/>
  <c r="AA71050" i="4"/>
  <c r="AC71042" i="4"/>
  <c r="AA71042" i="4"/>
  <c r="AC71034" i="4"/>
  <c r="AA71034" i="4"/>
  <c r="AC71026" i="4"/>
  <c r="AA71026" i="4"/>
  <c r="AC71018" i="4"/>
  <c r="AA71018" i="4"/>
  <c r="AC71010" i="4"/>
  <c r="AA71010" i="4"/>
  <c r="AC71002" i="4"/>
  <c r="AA71002" i="4"/>
  <c r="AC70994" i="4"/>
  <c r="AA70994" i="4"/>
  <c r="AC70986" i="4"/>
  <c r="AA70986" i="4"/>
  <c r="AC70978" i="4"/>
  <c r="AA70978" i="4"/>
  <c r="AC70970" i="4"/>
  <c r="AA70970" i="4"/>
  <c r="AC70962" i="4"/>
  <c r="AA70962" i="4"/>
  <c r="AC70954" i="4"/>
  <c r="AA70954" i="4"/>
  <c r="AC70946" i="4"/>
  <c r="AA70946" i="4"/>
  <c r="AC70938" i="4"/>
  <c r="AA70938" i="4"/>
  <c r="AC70930" i="4"/>
  <c r="AA70930" i="4"/>
  <c r="AC70922" i="4"/>
  <c r="AA70922" i="4"/>
  <c r="AC70914" i="4"/>
  <c r="AA70914" i="4"/>
  <c r="AC70906" i="4"/>
  <c r="AA70906" i="4"/>
  <c r="AC70898" i="4"/>
  <c r="AA70898" i="4"/>
  <c r="AC70890" i="4"/>
  <c r="AA70890" i="4"/>
  <c r="AC70882" i="4"/>
  <c r="AA70882" i="4"/>
  <c r="AC70874" i="4"/>
  <c r="AA70874" i="4"/>
  <c r="AC70866" i="4"/>
  <c r="AA70866" i="4"/>
  <c r="AC70858" i="4"/>
  <c r="AA70858" i="4"/>
  <c r="AC70850" i="4"/>
  <c r="AA70850" i="4"/>
  <c r="AC70842" i="4"/>
  <c r="AA70842" i="4"/>
  <c r="AC70834" i="4"/>
  <c r="AA70834" i="4"/>
  <c r="AC70826" i="4"/>
  <c r="AA70826" i="4"/>
  <c r="AC70818" i="4"/>
  <c r="AA70818" i="4"/>
  <c r="AC70810" i="4"/>
  <c r="AA70810" i="4"/>
  <c r="AC70802" i="4"/>
  <c r="AA70802" i="4"/>
  <c r="AC70794" i="4"/>
  <c r="AA70794" i="4"/>
  <c r="AC70786" i="4"/>
  <c r="AA70786" i="4"/>
  <c r="AC70778" i="4"/>
  <c r="AA70778" i="4"/>
  <c r="AC70770" i="4"/>
  <c r="AA70770" i="4"/>
  <c r="AC70762" i="4"/>
  <c r="AA70762" i="4"/>
  <c r="AC70754" i="4"/>
  <c r="AA70754" i="4"/>
  <c r="AC70746" i="4"/>
  <c r="AA70746" i="4"/>
  <c r="AC70738" i="4"/>
  <c r="AA70738" i="4"/>
  <c r="AC70730" i="4"/>
  <c r="AA70730" i="4"/>
  <c r="AC70722" i="4"/>
  <c r="AA70722" i="4"/>
  <c r="AC70714" i="4"/>
  <c r="AA70714" i="4"/>
  <c r="AC70706" i="4"/>
  <c r="AA70706" i="4"/>
  <c r="AC70698" i="4"/>
  <c r="AA70698" i="4"/>
  <c r="AC70690" i="4"/>
  <c r="AA70690" i="4"/>
  <c r="AC70682" i="4"/>
  <c r="AA70682" i="4"/>
  <c r="AC70674" i="4"/>
  <c r="AA70674" i="4"/>
  <c r="AC70666" i="4"/>
  <c r="AA70666" i="4"/>
  <c r="AC70658" i="4"/>
  <c r="AA70658" i="4"/>
  <c r="AC70650" i="4"/>
  <c r="AA70650" i="4"/>
  <c r="AC70642" i="4"/>
  <c r="AA70642" i="4"/>
  <c r="AC70634" i="4"/>
  <c r="AA70634" i="4"/>
  <c r="AC70626" i="4"/>
  <c r="AA70626" i="4"/>
  <c r="AC70618" i="4"/>
  <c r="AA70618" i="4"/>
  <c r="AC70610" i="4"/>
  <c r="AA70610" i="4"/>
  <c r="AC70602" i="4"/>
  <c r="AA70602" i="4"/>
  <c r="AC70594" i="4"/>
  <c r="AA70594" i="4"/>
  <c r="AC70586" i="4"/>
  <c r="AA70586" i="4"/>
  <c r="AC70578" i="4"/>
  <c r="AA70578" i="4"/>
  <c r="AC70570" i="4"/>
  <c r="AA70570" i="4"/>
  <c r="AC70562" i="4"/>
  <c r="AA70562" i="4"/>
  <c r="AC70554" i="4"/>
  <c r="AA70554" i="4"/>
  <c r="AC70546" i="4"/>
  <c r="AA70546" i="4"/>
  <c r="AC70538" i="4"/>
  <c r="AA70538" i="4"/>
  <c r="AC70530" i="4"/>
  <c r="AA70530" i="4"/>
  <c r="AC70522" i="4"/>
  <c r="AA70522" i="4"/>
  <c r="AC70514" i="4"/>
  <c r="AA70514" i="4"/>
  <c r="AC70506" i="4"/>
  <c r="AA70506" i="4"/>
  <c r="AC70498" i="4"/>
  <c r="AA70498" i="4"/>
  <c r="AC70490" i="4"/>
  <c r="AA70490" i="4"/>
  <c r="AC70482" i="4"/>
  <c r="AA70482" i="4"/>
  <c r="AC70474" i="4"/>
  <c r="AA70474" i="4"/>
  <c r="AC70466" i="4"/>
  <c r="AA70466" i="4"/>
  <c r="AC70458" i="4"/>
  <c r="AA70458" i="4"/>
  <c r="AC70450" i="4"/>
  <c r="AA70450" i="4"/>
  <c r="AC70442" i="4"/>
  <c r="AA70442" i="4"/>
  <c r="AC70434" i="4"/>
  <c r="AA70434" i="4"/>
  <c r="AC70426" i="4"/>
  <c r="AA70426" i="4"/>
  <c r="AC70418" i="4"/>
  <c r="AA70418" i="4"/>
  <c r="AC70410" i="4"/>
  <c r="AA70410" i="4"/>
  <c r="AC70402" i="4"/>
  <c r="AA70402" i="4"/>
  <c r="AC70394" i="4"/>
  <c r="AA70394" i="4"/>
  <c r="AC70386" i="4"/>
  <c r="AA70386" i="4"/>
  <c r="AC70378" i="4"/>
  <c r="AA70378" i="4"/>
  <c r="AC70370" i="4"/>
  <c r="AA70370" i="4"/>
  <c r="AC70362" i="4"/>
  <c r="AA70362" i="4"/>
  <c r="AC70354" i="4"/>
  <c r="AA70354" i="4"/>
  <c r="AC70346" i="4"/>
  <c r="AA70346" i="4"/>
  <c r="AC70338" i="4"/>
  <c r="AA70338" i="4"/>
  <c r="AC70330" i="4"/>
  <c r="AA70330" i="4"/>
  <c r="AC70322" i="4"/>
  <c r="AA70322" i="4"/>
  <c r="AC70314" i="4"/>
  <c r="AA70314" i="4"/>
  <c r="AC70306" i="4"/>
  <c r="AA70306" i="4"/>
  <c r="AC70298" i="4"/>
  <c r="AA70298" i="4"/>
  <c r="AC70290" i="4"/>
  <c r="AA70290" i="4"/>
  <c r="AC70282" i="4"/>
  <c r="AA70282" i="4"/>
  <c r="AC70274" i="4"/>
  <c r="AA70274" i="4"/>
  <c r="AC70266" i="4"/>
  <c r="AA70266" i="4"/>
  <c r="AC70258" i="4"/>
  <c r="AA70258" i="4"/>
  <c r="AC70250" i="4"/>
  <c r="AA70250" i="4"/>
  <c r="AC70242" i="4"/>
  <c r="AA70242" i="4"/>
  <c r="AC70234" i="4"/>
  <c r="AA70234" i="4"/>
  <c r="AC70226" i="4"/>
  <c r="AA70226" i="4"/>
  <c r="AC70218" i="4"/>
  <c r="AA70218" i="4"/>
  <c r="AC70210" i="4"/>
  <c r="AA70210" i="4"/>
  <c r="AC70202" i="4"/>
  <c r="AA70202" i="4"/>
  <c r="AC70194" i="4"/>
  <c r="AA70194" i="4"/>
  <c r="AC70186" i="4"/>
  <c r="AA70186" i="4"/>
  <c r="AC70178" i="4"/>
  <c r="AA70178" i="4"/>
  <c r="AC70170" i="4"/>
  <c r="AA70170" i="4"/>
  <c r="AC70162" i="4"/>
  <c r="AA70162" i="4"/>
  <c r="AC70154" i="4"/>
  <c r="AA70154" i="4"/>
  <c r="AC70146" i="4"/>
  <c r="AA70146" i="4"/>
  <c r="AC70138" i="4"/>
  <c r="AA70138" i="4"/>
  <c r="AC70130" i="4"/>
  <c r="AA70130" i="4"/>
  <c r="AC70122" i="4"/>
  <c r="AA70122" i="4"/>
  <c r="AC70114" i="4"/>
  <c r="AA70114" i="4"/>
  <c r="AC70106" i="4"/>
  <c r="AA70106" i="4"/>
  <c r="AC70098" i="4"/>
  <c r="AA70098" i="4"/>
  <c r="AC70090" i="4"/>
  <c r="AA70090" i="4"/>
  <c r="AC70082" i="4"/>
  <c r="AA70082" i="4"/>
  <c r="AC70074" i="4"/>
  <c r="AA70074" i="4"/>
  <c r="AC70066" i="4"/>
  <c r="AA70066" i="4"/>
  <c r="AC70058" i="4"/>
  <c r="AA70058" i="4"/>
  <c r="AC70050" i="4"/>
  <c r="AA70050" i="4"/>
  <c r="AC70042" i="4"/>
  <c r="AA70042" i="4"/>
  <c r="AC70034" i="4"/>
  <c r="AA70034" i="4"/>
  <c r="AC70026" i="4"/>
  <c r="AA70026" i="4"/>
  <c r="AC70018" i="4"/>
  <c r="AA70018" i="4"/>
  <c r="AC70010" i="4"/>
  <c r="AA70010" i="4"/>
  <c r="AC70002" i="4"/>
  <c r="AA70002" i="4"/>
  <c r="AC69994" i="4"/>
  <c r="AA69994" i="4"/>
  <c r="AC69986" i="4"/>
  <c r="AA69986" i="4"/>
  <c r="AC69978" i="4"/>
  <c r="AA69978" i="4"/>
  <c r="AC69970" i="4"/>
  <c r="AA69970" i="4"/>
  <c r="AC69962" i="4"/>
  <c r="AA69962" i="4"/>
  <c r="AC69954" i="4"/>
  <c r="AA69954" i="4"/>
  <c r="AC69946" i="4"/>
  <c r="AA69946" i="4"/>
  <c r="AC69938" i="4"/>
  <c r="AA69938" i="4"/>
  <c r="AC69930" i="4"/>
  <c r="AA69930" i="4"/>
  <c r="AC69922" i="4"/>
  <c r="AA69922" i="4"/>
  <c r="AC69914" i="4"/>
  <c r="AA69914" i="4"/>
  <c r="AC69906" i="4"/>
  <c r="AA69906" i="4"/>
  <c r="AC69898" i="4"/>
  <c r="AA69898" i="4"/>
  <c r="AC69890" i="4"/>
  <c r="AA69890" i="4"/>
  <c r="AC69882" i="4"/>
  <c r="AA69882" i="4"/>
  <c r="AC69874" i="4"/>
  <c r="AA69874" i="4"/>
  <c r="AC69866" i="4"/>
  <c r="AA69866" i="4"/>
  <c r="AC69858" i="4"/>
  <c r="AA69858" i="4"/>
  <c r="AC69850" i="4"/>
  <c r="AA69850" i="4"/>
  <c r="AC69842" i="4"/>
  <c r="AA69842" i="4"/>
  <c r="AC69834" i="4"/>
  <c r="AA69834" i="4"/>
  <c r="AC69826" i="4"/>
  <c r="AA69826" i="4"/>
  <c r="AC69818" i="4"/>
  <c r="AA69818" i="4"/>
  <c r="AC69810" i="4"/>
  <c r="AA69810" i="4"/>
  <c r="AC69802" i="4"/>
  <c r="AA69802" i="4"/>
  <c r="AC69794" i="4"/>
  <c r="AA69794" i="4"/>
  <c r="AC69786" i="4"/>
  <c r="AA69786" i="4"/>
  <c r="AC69778" i="4"/>
  <c r="AA69778" i="4"/>
  <c r="AC69770" i="4"/>
  <c r="AA69770" i="4"/>
  <c r="AC69762" i="4"/>
  <c r="AA69762" i="4"/>
  <c r="AC69754" i="4"/>
  <c r="AA69754" i="4"/>
  <c r="AC69746" i="4"/>
  <c r="AA69746" i="4"/>
  <c r="AC69738" i="4"/>
  <c r="AA69738" i="4"/>
  <c r="AC69730" i="4"/>
  <c r="AA69730" i="4"/>
  <c r="AC69722" i="4"/>
  <c r="AA69722" i="4"/>
  <c r="AC69714" i="4"/>
  <c r="AA69714" i="4"/>
  <c r="AC69706" i="4"/>
  <c r="AA69706" i="4"/>
  <c r="AC69698" i="4"/>
  <c r="AA69698" i="4"/>
  <c r="AC69690" i="4"/>
  <c r="AA69690" i="4"/>
  <c r="AC69682" i="4"/>
  <c r="AA69682" i="4"/>
  <c r="AC69674" i="4"/>
  <c r="AA69674" i="4"/>
  <c r="AC69666" i="4"/>
  <c r="AA69666" i="4"/>
  <c r="AC69658" i="4"/>
  <c r="AA69658" i="4"/>
  <c r="AC69650" i="4"/>
  <c r="AA69650" i="4"/>
  <c r="AC69642" i="4"/>
  <c r="AA69642" i="4"/>
  <c r="AC69634" i="4"/>
  <c r="AA69634" i="4"/>
  <c r="AC69626" i="4"/>
  <c r="AA69626" i="4"/>
  <c r="AC69618" i="4"/>
  <c r="AA69618" i="4"/>
  <c r="AC69610" i="4"/>
  <c r="AA69610" i="4"/>
  <c r="AC69602" i="4"/>
  <c r="AA69602" i="4"/>
  <c r="AC69594" i="4"/>
  <c r="AA69594" i="4"/>
  <c r="AC69586" i="4"/>
  <c r="AA69586" i="4"/>
  <c r="AC69578" i="4"/>
  <c r="AA69578" i="4"/>
  <c r="AC69570" i="4"/>
  <c r="AA69570" i="4"/>
  <c r="AC69562" i="4"/>
  <c r="AA69562" i="4"/>
  <c r="AC69554" i="4"/>
  <c r="AA69554" i="4"/>
  <c r="AC69546" i="4"/>
  <c r="AA69546" i="4"/>
  <c r="AC69538" i="4"/>
  <c r="AA69538" i="4"/>
  <c r="AC69530" i="4"/>
  <c r="AA69530" i="4"/>
  <c r="AC69522" i="4"/>
  <c r="AA69522" i="4"/>
  <c r="AC69514" i="4"/>
  <c r="AA69514" i="4"/>
  <c r="AC69506" i="4"/>
  <c r="AA69506" i="4"/>
  <c r="AC69498" i="4"/>
  <c r="AA69498" i="4"/>
  <c r="AC69490" i="4"/>
  <c r="AA69490" i="4"/>
  <c r="AC69482" i="4"/>
  <c r="AA69482" i="4"/>
  <c r="AC69474" i="4"/>
  <c r="AA69474" i="4"/>
  <c r="AC69466" i="4"/>
  <c r="AA69466" i="4"/>
  <c r="AC69458" i="4"/>
  <c r="AA69458" i="4"/>
  <c r="AC69450" i="4"/>
  <c r="AA69450" i="4"/>
  <c r="AC69442" i="4"/>
  <c r="AA69442" i="4"/>
  <c r="AC69434" i="4"/>
  <c r="AA69434" i="4"/>
  <c r="AC69426" i="4"/>
  <c r="AA69426" i="4"/>
  <c r="AC69418" i="4"/>
  <c r="AA69418" i="4"/>
  <c r="AC69410" i="4"/>
  <c r="AA69410" i="4"/>
  <c r="AC69402" i="4"/>
  <c r="AA69402" i="4"/>
  <c r="AC69394" i="4"/>
  <c r="AA69394" i="4"/>
  <c r="AC69386" i="4"/>
  <c r="AA69386" i="4"/>
  <c r="AC69378" i="4"/>
  <c r="AA69378" i="4"/>
  <c r="AC69370" i="4"/>
  <c r="AA69370" i="4"/>
  <c r="AC69362" i="4"/>
  <c r="AA69362" i="4"/>
  <c r="AC69354" i="4"/>
  <c r="AA69354" i="4"/>
  <c r="AC69346" i="4"/>
  <c r="AA69346" i="4"/>
  <c r="AC69338" i="4"/>
  <c r="AA69338" i="4"/>
  <c r="AC69330" i="4"/>
  <c r="AA69330" i="4"/>
  <c r="AC69322" i="4"/>
  <c r="AA69322" i="4"/>
  <c r="AC69314" i="4"/>
  <c r="AA69314" i="4"/>
  <c r="AC69306" i="4"/>
  <c r="AA69306" i="4"/>
  <c r="AC69298" i="4"/>
  <c r="AA69298" i="4"/>
  <c r="AC69290" i="4"/>
  <c r="AA69290" i="4"/>
  <c r="AC69282" i="4"/>
  <c r="AA69282" i="4"/>
  <c r="AC69274" i="4"/>
  <c r="AA69274" i="4"/>
  <c r="AC69266" i="4"/>
  <c r="AA69266" i="4"/>
  <c r="AC69258" i="4"/>
  <c r="AA69258" i="4"/>
  <c r="AC69250" i="4"/>
  <c r="AA69250" i="4"/>
  <c r="AC69242" i="4"/>
  <c r="AA69242" i="4"/>
  <c r="AC69234" i="4"/>
  <c r="AA69234" i="4"/>
  <c r="AC69226" i="4"/>
  <c r="AA69226" i="4"/>
  <c r="AC69218" i="4"/>
  <c r="AA69218" i="4"/>
  <c r="AC69210" i="4"/>
  <c r="AA69210" i="4"/>
  <c r="AC69202" i="4"/>
  <c r="AA69202" i="4"/>
  <c r="AC69194" i="4"/>
  <c r="AA69194" i="4"/>
  <c r="AC69186" i="4"/>
  <c r="AA69186" i="4"/>
  <c r="AC69178" i="4"/>
  <c r="AA69178" i="4"/>
  <c r="AC69170" i="4"/>
  <c r="AA69170" i="4"/>
  <c r="AC69162" i="4"/>
  <c r="AA69162" i="4"/>
  <c r="AC69154" i="4"/>
  <c r="AA69154" i="4"/>
  <c r="AC69146" i="4"/>
  <c r="AA69146" i="4"/>
  <c r="AC69138" i="4"/>
  <c r="AA69138" i="4"/>
  <c r="AC69130" i="4"/>
  <c r="AA69130" i="4"/>
  <c r="AC69122" i="4"/>
  <c r="AA69122" i="4"/>
  <c r="AC69114" i="4"/>
  <c r="AA69114" i="4"/>
  <c r="AC69106" i="4"/>
  <c r="AA69106" i="4"/>
  <c r="AC69098" i="4"/>
  <c r="AA69098" i="4"/>
  <c r="AC69090" i="4"/>
  <c r="AA69090" i="4"/>
  <c r="AC69082" i="4"/>
  <c r="AA69082" i="4"/>
  <c r="AC69074" i="4"/>
  <c r="AA69074" i="4"/>
  <c r="AC69066" i="4"/>
  <c r="AA69066" i="4"/>
  <c r="AC69058" i="4"/>
  <c r="AA69058" i="4"/>
  <c r="AC69050" i="4"/>
  <c r="AA69050" i="4"/>
  <c r="AC69042" i="4"/>
  <c r="AA69042" i="4"/>
  <c r="AC69034" i="4"/>
  <c r="AA69034" i="4"/>
  <c r="AC69026" i="4"/>
  <c r="AA69026" i="4"/>
  <c r="AC69018" i="4"/>
  <c r="AA69018" i="4"/>
  <c r="AC69010" i="4"/>
  <c r="AA69010" i="4"/>
  <c r="AC69002" i="4"/>
  <c r="AA69002" i="4"/>
  <c r="AC68994" i="4"/>
  <c r="AA68994" i="4"/>
  <c r="AC68986" i="4"/>
  <c r="AA68986" i="4"/>
  <c r="AC68978" i="4"/>
  <c r="AA68978" i="4"/>
  <c r="AC68970" i="4"/>
  <c r="AA68970" i="4"/>
  <c r="AC68962" i="4"/>
  <c r="AA68962" i="4"/>
  <c r="AC68954" i="4"/>
  <c r="AA68954" i="4"/>
  <c r="AC68946" i="4"/>
  <c r="AA68946" i="4"/>
  <c r="AC68938" i="4"/>
  <c r="AA68938" i="4"/>
  <c r="AC68930" i="4"/>
  <c r="AA68930" i="4"/>
  <c r="AC68922" i="4"/>
  <c r="AA68922" i="4"/>
  <c r="AC68914" i="4"/>
  <c r="AA68914" i="4"/>
  <c r="AC68906" i="4"/>
  <c r="AA68906" i="4"/>
  <c r="AC68898" i="4"/>
  <c r="AA68898" i="4"/>
  <c r="AC68890" i="4"/>
  <c r="AA68890" i="4"/>
  <c r="AC68882" i="4"/>
  <c r="AA68882" i="4"/>
  <c r="AC68874" i="4"/>
  <c r="AA68874" i="4"/>
  <c r="AC68866" i="4"/>
  <c r="AA68866" i="4"/>
  <c r="AC68858" i="4"/>
  <c r="AA68858" i="4"/>
  <c r="AC68850" i="4"/>
  <c r="AA68850" i="4"/>
  <c r="AC68842" i="4"/>
  <c r="AA68842" i="4"/>
  <c r="AC68834" i="4"/>
  <c r="AA68834" i="4"/>
  <c r="AC68826" i="4"/>
  <c r="AA68826" i="4"/>
  <c r="AC68818" i="4"/>
  <c r="AA68818" i="4"/>
  <c r="AC68810" i="4"/>
  <c r="AA68810" i="4"/>
  <c r="AC68802" i="4"/>
  <c r="AA68802" i="4"/>
  <c r="AC68794" i="4"/>
  <c r="AA68794" i="4"/>
  <c r="AC68786" i="4"/>
  <c r="AA68786" i="4"/>
  <c r="AC68778" i="4"/>
  <c r="AA68778" i="4"/>
  <c r="AC68770" i="4"/>
  <c r="AA68770" i="4"/>
  <c r="AC68762" i="4"/>
  <c r="AA68762" i="4"/>
  <c r="AC68754" i="4"/>
  <c r="AA68754" i="4"/>
  <c r="AC68746" i="4"/>
  <c r="AA68746" i="4"/>
  <c r="AC68738" i="4"/>
  <c r="AA68738" i="4"/>
  <c r="AC68730" i="4"/>
  <c r="AA68730" i="4"/>
  <c r="AC68722" i="4"/>
  <c r="AA68722" i="4"/>
  <c r="AC68714" i="4"/>
  <c r="AA68714" i="4"/>
  <c r="AC68706" i="4"/>
  <c r="AA68706" i="4"/>
  <c r="AC68698" i="4"/>
  <c r="AA68698" i="4"/>
  <c r="AC68690" i="4"/>
  <c r="AA68690" i="4"/>
  <c r="AC68682" i="4"/>
  <c r="AA68682" i="4"/>
  <c r="AC68674" i="4"/>
  <c r="AA68674" i="4"/>
  <c r="AC68666" i="4"/>
  <c r="AA68666" i="4"/>
  <c r="AC68658" i="4"/>
  <c r="AA68658" i="4"/>
  <c r="AC68650" i="4"/>
  <c r="AA68650" i="4"/>
  <c r="AC68642" i="4"/>
  <c r="AA68642" i="4"/>
  <c r="AC68634" i="4"/>
  <c r="AA68634" i="4"/>
  <c r="AC68626" i="4"/>
  <c r="AA68626" i="4"/>
  <c r="AC68618" i="4"/>
  <c r="AA68618" i="4"/>
  <c r="AC68610" i="4"/>
  <c r="AA68610" i="4"/>
  <c r="AC68602" i="4"/>
  <c r="AA68602" i="4"/>
  <c r="AC68594" i="4"/>
  <c r="AA68594" i="4"/>
  <c r="AC68586" i="4"/>
  <c r="AA68586" i="4"/>
  <c r="AC68578" i="4"/>
  <c r="AA68578" i="4"/>
  <c r="AC68570" i="4"/>
  <c r="AA68570" i="4"/>
  <c r="AC68562" i="4"/>
  <c r="AA68562" i="4"/>
  <c r="AC68554" i="4"/>
  <c r="AA68554" i="4"/>
  <c r="AC68546" i="4"/>
  <c r="AA68546" i="4"/>
  <c r="AC68538" i="4"/>
  <c r="AA68538" i="4"/>
  <c r="AC68530" i="4"/>
  <c r="AA68530" i="4"/>
  <c r="AC68522" i="4"/>
  <c r="AA68522" i="4"/>
  <c r="AC68514" i="4"/>
  <c r="AA68514" i="4"/>
  <c r="AC68506" i="4"/>
  <c r="AA68506" i="4"/>
  <c r="AC68498" i="4"/>
  <c r="AA68498" i="4"/>
  <c r="AC68490" i="4"/>
  <c r="AA68490" i="4"/>
  <c r="AC68482" i="4"/>
  <c r="AA68482" i="4"/>
  <c r="AC68474" i="4"/>
  <c r="AA68474" i="4"/>
  <c r="AC68466" i="4"/>
  <c r="AA68466" i="4"/>
  <c r="AC68458" i="4"/>
  <c r="AA68458" i="4"/>
  <c r="AC68450" i="4"/>
  <c r="AA68450" i="4"/>
  <c r="AC68442" i="4"/>
  <c r="AA68442" i="4"/>
  <c r="AC68434" i="4"/>
  <c r="AA68434" i="4"/>
  <c r="AC68426" i="4"/>
  <c r="AA68426" i="4"/>
  <c r="AC68418" i="4"/>
  <c r="AA68418" i="4"/>
  <c r="AC68410" i="4"/>
  <c r="AA68410" i="4"/>
  <c r="AC68402" i="4"/>
  <c r="AA68402" i="4"/>
  <c r="AC68394" i="4"/>
  <c r="AA68394" i="4"/>
  <c r="AC68386" i="4"/>
  <c r="AA68386" i="4"/>
  <c r="AC68378" i="4"/>
  <c r="AA68378" i="4"/>
  <c r="AC68370" i="4"/>
  <c r="AA68370" i="4"/>
  <c r="AC68362" i="4"/>
  <c r="AA68362" i="4"/>
  <c r="AC68354" i="4"/>
  <c r="AA68354" i="4"/>
  <c r="AC68346" i="4"/>
  <c r="AA68346" i="4"/>
  <c r="AC68338" i="4"/>
  <c r="AA68338" i="4"/>
  <c r="AC68330" i="4"/>
  <c r="AA68330" i="4"/>
  <c r="AC68322" i="4"/>
  <c r="AA68322" i="4"/>
  <c r="AC68314" i="4"/>
  <c r="AA68314" i="4"/>
  <c r="AC68306" i="4"/>
  <c r="AA68306" i="4"/>
  <c r="AC68298" i="4"/>
  <c r="AA68298" i="4"/>
  <c r="AC68290" i="4"/>
  <c r="AA68290" i="4"/>
  <c r="AC68282" i="4"/>
  <c r="AA68282" i="4"/>
  <c r="AC68274" i="4"/>
  <c r="AA68274" i="4"/>
  <c r="AC68266" i="4"/>
  <c r="AA68266" i="4"/>
  <c r="AC68258" i="4"/>
  <c r="AA68258" i="4"/>
  <c r="AC68250" i="4"/>
  <c r="AA68250" i="4"/>
  <c r="AC68242" i="4"/>
  <c r="AA68242" i="4"/>
  <c r="AC68234" i="4"/>
  <c r="AA68234" i="4"/>
  <c r="AC68226" i="4"/>
  <c r="AA68226" i="4"/>
  <c r="AC68218" i="4"/>
  <c r="AA68218" i="4"/>
  <c r="AC68210" i="4"/>
  <c r="AA68210" i="4"/>
  <c r="AC68202" i="4"/>
  <c r="AA68202" i="4"/>
  <c r="AC68194" i="4"/>
  <c r="AA68194" i="4"/>
  <c r="AC68186" i="4"/>
  <c r="AA68186" i="4"/>
  <c r="AC68178" i="4"/>
  <c r="AA68178" i="4"/>
  <c r="AC68170" i="4"/>
  <c r="AA68170" i="4"/>
  <c r="AC68162" i="4"/>
  <c r="AA68162" i="4"/>
  <c r="AC68154" i="4"/>
  <c r="AA68154" i="4"/>
  <c r="AC68146" i="4"/>
  <c r="AA68146" i="4"/>
  <c r="AC68138" i="4"/>
  <c r="AA68138" i="4"/>
  <c r="AC68130" i="4"/>
  <c r="AA68130" i="4"/>
  <c r="AC68122" i="4"/>
  <c r="AA68122" i="4"/>
  <c r="AC68114" i="4"/>
  <c r="AA68114" i="4"/>
  <c r="AC68106" i="4"/>
  <c r="AA68106" i="4"/>
  <c r="AC68098" i="4"/>
  <c r="AA68098" i="4"/>
  <c r="AC68090" i="4"/>
  <c r="AA68090" i="4"/>
  <c r="AC68082" i="4"/>
  <c r="AA68082" i="4"/>
  <c r="AC68074" i="4"/>
  <c r="AA68074" i="4"/>
  <c r="AC68066" i="4"/>
  <c r="AA68066" i="4"/>
  <c r="AC68058" i="4"/>
  <c r="AA68058" i="4"/>
  <c r="AC68050" i="4"/>
  <c r="AA68050" i="4"/>
  <c r="AC68042" i="4"/>
  <c r="AA68042" i="4"/>
  <c r="AC68034" i="4"/>
  <c r="AA68034" i="4"/>
  <c r="AC68026" i="4"/>
  <c r="AA68026" i="4"/>
  <c r="AC68018" i="4"/>
  <c r="AA68018" i="4"/>
  <c r="AC68010" i="4"/>
  <c r="AA68010" i="4"/>
  <c r="AC68002" i="4"/>
  <c r="AA68002" i="4"/>
  <c r="AC67994" i="4"/>
  <c r="AA67994" i="4"/>
  <c r="AC67986" i="4"/>
  <c r="AA67986" i="4"/>
  <c r="AC67978" i="4"/>
  <c r="AA67978" i="4"/>
  <c r="AC67970" i="4"/>
  <c r="AA67970" i="4"/>
  <c r="AC67962" i="4"/>
  <c r="AA67962" i="4"/>
  <c r="AC67954" i="4"/>
  <c r="AA67954" i="4"/>
  <c r="AC67946" i="4"/>
  <c r="AA67946" i="4"/>
  <c r="AC67938" i="4"/>
  <c r="AA67938" i="4"/>
  <c r="AC67930" i="4"/>
  <c r="AA67930" i="4"/>
  <c r="AC67922" i="4"/>
  <c r="AA67922" i="4"/>
  <c r="AC67914" i="4"/>
  <c r="AA67914" i="4"/>
  <c r="AC67906" i="4"/>
  <c r="AA67906" i="4"/>
  <c r="AC67898" i="4"/>
  <c r="AA67898" i="4"/>
  <c r="AC67890" i="4"/>
  <c r="AA67890" i="4"/>
  <c r="AC67882" i="4"/>
  <c r="AA67882" i="4"/>
  <c r="AC67874" i="4"/>
  <c r="AA67874" i="4"/>
  <c r="AC67866" i="4"/>
  <c r="AA67866" i="4"/>
  <c r="AC67858" i="4"/>
  <c r="AA67858" i="4"/>
  <c r="AC67850" i="4"/>
  <c r="AA67850" i="4"/>
  <c r="AC67842" i="4"/>
  <c r="AA67842" i="4"/>
  <c r="AC67834" i="4"/>
  <c r="AA67834" i="4"/>
  <c r="AC67826" i="4"/>
  <c r="AA67826" i="4"/>
  <c r="AC67818" i="4"/>
  <c r="AA67818" i="4"/>
  <c r="AC67810" i="4"/>
  <c r="AA67810" i="4"/>
  <c r="AC67802" i="4"/>
  <c r="AA67802" i="4"/>
  <c r="AC67794" i="4"/>
  <c r="AA67794" i="4"/>
  <c r="AC67786" i="4"/>
  <c r="AA67786" i="4"/>
  <c r="AC67778" i="4"/>
  <c r="AA67778" i="4"/>
  <c r="AC67770" i="4"/>
  <c r="AA67770" i="4"/>
  <c r="AC67762" i="4"/>
  <c r="AA67762" i="4"/>
  <c r="AC67754" i="4"/>
  <c r="AA67754" i="4"/>
  <c r="AC67746" i="4"/>
  <c r="AA67746" i="4"/>
  <c r="AC67738" i="4"/>
  <c r="AA67738" i="4"/>
  <c r="AC67730" i="4"/>
  <c r="AA67730" i="4"/>
  <c r="AC67722" i="4"/>
  <c r="AA67722" i="4"/>
  <c r="AC67714" i="4"/>
  <c r="AA67714" i="4"/>
  <c r="AC67706" i="4"/>
  <c r="AA67706" i="4"/>
  <c r="AC67698" i="4"/>
  <c r="AA67698" i="4"/>
  <c r="AC67690" i="4"/>
  <c r="AA67690" i="4"/>
  <c r="AC67682" i="4"/>
  <c r="AA67682" i="4"/>
  <c r="AC67674" i="4"/>
  <c r="AA67674" i="4"/>
  <c r="AC67666" i="4"/>
  <c r="AA67666" i="4"/>
  <c r="AC67658" i="4"/>
  <c r="AA67658" i="4"/>
  <c r="AC67650" i="4"/>
  <c r="AA67650" i="4"/>
  <c r="AC67642" i="4"/>
  <c r="AA67642" i="4"/>
  <c r="AC67634" i="4"/>
  <c r="AA67634" i="4"/>
  <c r="AC67626" i="4"/>
  <c r="AA67626" i="4"/>
  <c r="AC67618" i="4"/>
  <c r="AA67618" i="4"/>
  <c r="AC67610" i="4"/>
  <c r="AA67610" i="4"/>
  <c r="AC67602" i="4"/>
  <c r="AA67602" i="4"/>
  <c r="AC67594" i="4"/>
  <c r="AA67594" i="4"/>
  <c r="AC67586" i="4"/>
  <c r="AA67586" i="4"/>
  <c r="AC67578" i="4"/>
  <c r="AA67578" i="4"/>
  <c r="AC67570" i="4"/>
  <c r="AA67570" i="4"/>
  <c r="AC67562" i="4"/>
  <c r="AA67562" i="4"/>
  <c r="AC67554" i="4"/>
  <c r="AA67554" i="4"/>
  <c r="AC67546" i="4"/>
  <c r="AA67546" i="4"/>
  <c r="AC67538" i="4"/>
  <c r="AA67538" i="4"/>
  <c r="AC67530" i="4"/>
  <c r="AA67530" i="4"/>
  <c r="AC67522" i="4"/>
  <c r="AA67522" i="4"/>
  <c r="AC67514" i="4"/>
  <c r="AA67514" i="4"/>
  <c r="AC67506" i="4"/>
  <c r="AA67506" i="4"/>
  <c r="AC67498" i="4"/>
  <c r="AA67498" i="4"/>
  <c r="AC67490" i="4"/>
  <c r="AA67490" i="4"/>
  <c r="AC67482" i="4"/>
  <c r="AA67482" i="4"/>
  <c r="AC67474" i="4"/>
  <c r="AA67474" i="4"/>
  <c r="AC67466" i="4"/>
  <c r="AA67466" i="4"/>
  <c r="AC67458" i="4"/>
  <c r="AA67458" i="4"/>
  <c r="AC67450" i="4"/>
  <c r="AA67450" i="4"/>
  <c r="AC67442" i="4"/>
  <c r="AA67442" i="4"/>
  <c r="AC67434" i="4"/>
  <c r="AA67434" i="4"/>
  <c r="AC67426" i="4"/>
  <c r="AA67426" i="4"/>
  <c r="AC67418" i="4"/>
  <c r="AA67418" i="4"/>
  <c r="AC67410" i="4"/>
  <c r="AA67410" i="4"/>
  <c r="AC67402" i="4"/>
  <c r="AA67402" i="4"/>
  <c r="AC67394" i="4"/>
  <c r="AA67394" i="4"/>
  <c r="AC67386" i="4"/>
  <c r="AA67386" i="4"/>
  <c r="AC67378" i="4"/>
  <c r="AA67378" i="4"/>
  <c r="AC67370" i="4"/>
  <c r="AA67370" i="4"/>
  <c r="AC67362" i="4"/>
  <c r="AA67362" i="4"/>
  <c r="AC67354" i="4"/>
  <c r="AA67354" i="4"/>
  <c r="AC67346" i="4"/>
  <c r="AA67346" i="4"/>
  <c r="AC67338" i="4"/>
  <c r="AA67338" i="4"/>
  <c r="AC67330" i="4"/>
  <c r="AA67330" i="4"/>
  <c r="AC67322" i="4"/>
  <c r="AA67322" i="4"/>
  <c r="AC67314" i="4"/>
  <c r="AA67314" i="4"/>
  <c r="AC67306" i="4"/>
  <c r="AA67306" i="4"/>
  <c r="AC67298" i="4"/>
  <c r="AA67298" i="4"/>
  <c r="AC67290" i="4"/>
  <c r="AA67290" i="4"/>
  <c r="AC67282" i="4"/>
  <c r="AA67282" i="4"/>
  <c r="AC67274" i="4"/>
  <c r="AA67274" i="4"/>
  <c r="AC67266" i="4"/>
  <c r="AA67266" i="4"/>
  <c r="AC67258" i="4"/>
  <c r="AA67258" i="4"/>
  <c r="AC67250" i="4"/>
  <c r="AA67250" i="4"/>
  <c r="AC67242" i="4"/>
  <c r="AA67242" i="4"/>
  <c r="AC67234" i="4"/>
  <c r="AA67234" i="4"/>
  <c r="AC67226" i="4"/>
  <c r="AA67226" i="4"/>
  <c r="AC67218" i="4"/>
  <c r="AA67218" i="4"/>
  <c r="AC67210" i="4"/>
  <c r="AA67210" i="4"/>
  <c r="AC67202" i="4"/>
  <c r="AA67202" i="4"/>
  <c r="AC67194" i="4"/>
  <c r="AA67194" i="4"/>
  <c r="AC67186" i="4"/>
  <c r="AA67186" i="4"/>
  <c r="AC67178" i="4"/>
  <c r="AA67178" i="4"/>
  <c r="AC67170" i="4"/>
  <c r="AA67170" i="4"/>
  <c r="AC67162" i="4"/>
  <c r="AA67162" i="4"/>
  <c r="AC67154" i="4"/>
  <c r="AA67154" i="4"/>
  <c r="AC67146" i="4"/>
  <c r="AA67146" i="4"/>
  <c r="AC67138" i="4"/>
  <c r="AA67138" i="4"/>
  <c r="AC67130" i="4"/>
  <c r="AA67130" i="4"/>
  <c r="AC67122" i="4"/>
  <c r="AA67122" i="4"/>
  <c r="AC67114" i="4"/>
  <c r="AA67114" i="4"/>
  <c r="AC67106" i="4"/>
  <c r="AA67106" i="4"/>
  <c r="AC67098" i="4"/>
  <c r="AA67098" i="4"/>
  <c r="AC67090" i="4"/>
  <c r="AA67090" i="4"/>
  <c r="AC67082" i="4"/>
  <c r="AA67082" i="4"/>
  <c r="AC67074" i="4"/>
  <c r="AA67074" i="4"/>
  <c r="AC67066" i="4"/>
  <c r="AA67066" i="4"/>
  <c r="AC67058" i="4"/>
  <c r="AA67058" i="4"/>
  <c r="AC67050" i="4"/>
  <c r="AA67050" i="4"/>
  <c r="AC67042" i="4"/>
  <c r="AA67042" i="4"/>
  <c r="AC67034" i="4"/>
  <c r="AA67034" i="4"/>
  <c r="AC67026" i="4"/>
  <c r="AA67026" i="4"/>
  <c r="AC67018" i="4"/>
  <c r="AA67018" i="4"/>
  <c r="AC67010" i="4"/>
  <c r="AA67010" i="4"/>
  <c r="AC67002" i="4"/>
  <c r="AA67002" i="4"/>
  <c r="AC66994" i="4"/>
  <c r="AA66994" i="4"/>
  <c r="AC66986" i="4"/>
  <c r="AA66986" i="4"/>
  <c r="AC66978" i="4"/>
  <c r="AA66978" i="4"/>
  <c r="AC66970" i="4"/>
  <c r="AA66970" i="4"/>
  <c r="AC66962" i="4"/>
  <c r="AA66962" i="4"/>
  <c r="AC66954" i="4"/>
  <c r="AA66954" i="4"/>
  <c r="AC66946" i="4"/>
  <c r="AA66946" i="4"/>
  <c r="AC66938" i="4"/>
  <c r="AA66938" i="4"/>
  <c r="AC66930" i="4"/>
  <c r="AA66930" i="4"/>
  <c r="AC66922" i="4"/>
  <c r="AA66922" i="4"/>
  <c r="AC66914" i="4"/>
  <c r="AA66914" i="4"/>
  <c r="AC66906" i="4"/>
  <c r="AA66906" i="4"/>
  <c r="AC66898" i="4"/>
  <c r="AA66898" i="4"/>
  <c r="AC66890" i="4"/>
  <c r="AA66890" i="4"/>
  <c r="AC66882" i="4"/>
  <c r="AA66882" i="4"/>
  <c r="AC66874" i="4"/>
  <c r="AA66874" i="4"/>
  <c r="AC66866" i="4"/>
  <c r="AA66866" i="4"/>
  <c r="AC66858" i="4"/>
  <c r="AA66858" i="4"/>
  <c r="AC66850" i="4"/>
  <c r="AA66850" i="4"/>
  <c r="AC66842" i="4"/>
  <c r="AA66842" i="4"/>
  <c r="AC66834" i="4"/>
  <c r="AA66834" i="4"/>
  <c r="AC66826" i="4"/>
  <c r="AA66826" i="4"/>
  <c r="AC66818" i="4"/>
  <c r="AA66818" i="4"/>
  <c r="AC66810" i="4"/>
  <c r="AA66810" i="4"/>
  <c r="AC66802" i="4"/>
  <c r="AA66802" i="4"/>
  <c r="AC66794" i="4"/>
  <c r="AA66794" i="4"/>
  <c r="AC66786" i="4"/>
  <c r="AA66786" i="4"/>
  <c r="AC66778" i="4"/>
  <c r="AA66778" i="4"/>
  <c r="AC66770" i="4"/>
  <c r="AA66770" i="4"/>
  <c r="AC66762" i="4"/>
  <c r="AA66762" i="4"/>
  <c r="AC66754" i="4"/>
  <c r="AA66754" i="4"/>
  <c r="AC66746" i="4"/>
  <c r="AA66746" i="4"/>
  <c r="AC66738" i="4"/>
  <c r="AA66738" i="4"/>
  <c r="AC66730" i="4"/>
  <c r="AA66730" i="4"/>
  <c r="AC66722" i="4"/>
  <c r="AA66722" i="4"/>
  <c r="AC66714" i="4"/>
  <c r="AA66714" i="4"/>
  <c r="AC66706" i="4"/>
  <c r="AA66706" i="4"/>
  <c r="AC66698" i="4"/>
  <c r="AA66698" i="4"/>
  <c r="AC66690" i="4"/>
  <c r="AA66690" i="4"/>
  <c r="AC66682" i="4"/>
  <c r="AA66682" i="4"/>
  <c r="AC66674" i="4"/>
  <c r="AA66674" i="4"/>
  <c r="AC66666" i="4"/>
  <c r="AA66666" i="4"/>
  <c r="AC66658" i="4"/>
  <c r="AA66658" i="4"/>
  <c r="AC66650" i="4"/>
  <c r="AA66650" i="4"/>
  <c r="AC66642" i="4"/>
  <c r="AA66642" i="4"/>
  <c r="AC66634" i="4"/>
  <c r="AA66634" i="4"/>
  <c r="AC66626" i="4"/>
  <c r="AA66626" i="4"/>
  <c r="AC66618" i="4"/>
  <c r="AA66618" i="4"/>
  <c r="AC66610" i="4"/>
  <c r="AA66610" i="4"/>
  <c r="AC66602" i="4"/>
  <c r="AA66602" i="4"/>
  <c r="AC66594" i="4"/>
  <c r="AA66594" i="4"/>
  <c r="AC66586" i="4"/>
  <c r="AA66586" i="4"/>
  <c r="AC66578" i="4"/>
  <c r="AA66578" i="4"/>
  <c r="AC66570" i="4"/>
  <c r="AA66570" i="4"/>
  <c r="AC66562" i="4"/>
  <c r="AA66562" i="4"/>
  <c r="AC66554" i="4"/>
  <c r="AA66554" i="4"/>
  <c r="AC66546" i="4"/>
  <c r="AA66546" i="4"/>
  <c r="AC66538" i="4"/>
  <c r="AA66538" i="4"/>
  <c r="AC66530" i="4"/>
  <c r="AA66530" i="4"/>
  <c r="AC66522" i="4"/>
  <c r="AA66522" i="4"/>
  <c r="AC66514" i="4"/>
  <c r="AA66514" i="4"/>
  <c r="AC66506" i="4"/>
  <c r="AA66506" i="4"/>
  <c r="AC66498" i="4"/>
  <c r="AA66498" i="4"/>
  <c r="AC66490" i="4"/>
  <c r="AA66490" i="4"/>
  <c r="AC66482" i="4"/>
  <c r="AA66482" i="4"/>
  <c r="AC66474" i="4"/>
  <c r="AA66474" i="4"/>
  <c r="AC66466" i="4"/>
  <c r="AA66466" i="4"/>
  <c r="AC66458" i="4"/>
  <c r="AA66458" i="4"/>
  <c r="AC66450" i="4"/>
  <c r="AA66450" i="4"/>
  <c r="AC66442" i="4"/>
  <c r="AA66442" i="4"/>
  <c r="AC66434" i="4"/>
  <c r="AA66434" i="4"/>
  <c r="AC66426" i="4"/>
  <c r="AA66426" i="4"/>
  <c r="AC66418" i="4"/>
  <c r="AA66418" i="4"/>
  <c r="AC66410" i="4"/>
  <c r="AA66410" i="4"/>
  <c r="AC66402" i="4"/>
  <c r="AA66402" i="4"/>
  <c r="AC66394" i="4"/>
  <c r="AA66394" i="4"/>
  <c r="AC66386" i="4"/>
  <c r="AA66386" i="4"/>
  <c r="AC66378" i="4"/>
  <c r="AA66378" i="4"/>
  <c r="AC66370" i="4"/>
  <c r="AA66370" i="4"/>
  <c r="AC66362" i="4"/>
  <c r="AA66362" i="4"/>
  <c r="AC66354" i="4"/>
  <c r="AA66354" i="4"/>
  <c r="AC66346" i="4"/>
  <c r="AA66346" i="4"/>
  <c r="AC66338" i="4"/>
  <c r="AA66338" i="4"/>
  <c r="AC66330" i="4"/>
  <c r="AA66330" i="4"/>
  <c r="AC66322" i="4"/>
  <c r="AA66322" i="4"/>
  <c r="AC66314" i="4"/>
  <c r="AA66314" i="4"/>
  <c r="AC66306" i="4"/>
  <c r="AA66306" i="4"/>
  <c r="AC66298" i="4"/>
  <c r="AA66298" i="4"/>
  <c r="AC66290" i="4"/>
  <c r="AA66290" i="4"/>
  <c r="AC66282" i="4"/>
  <c r="AA66282" i="4"/>
  <c r="AC66274" i="4"/>
  <c r="AA66274" i="4"/>
  <c r="AC66266" i="4"/>
  <c r="AA66266" i="4"/>
  <c r="AC66258" i="4"/>
  <c r="AA66258" i="4"/>
  <c r="AC66250" i="4"/>
  <c r="AA66250" i="4"/>
  <c r="AC66242" i="4"/>
  <c r="AA66242" i="4"/>
  <c r="AC66234" i="4"/>
  <c r="AA66234" i="4"/>
  <c r="AC66226" i="4"/>
  <c r="AA66226" i="4"/>
  <c r="AC66218" i="4"/>
  <c r="AA66218" i="4"/>
  <c r="AC66210" i="4"/>
  <c r="AA66210" i="4"/>
  <c r="AC66202" i="4"/>
  <c r="AA66202" i="4"/>
  <c r="AC66194" i="4"/>
  <c r="AA66194" i="4"/>
  <c r="AC66186" i="4"/>
  <c r="AA66186" i="4"/>
  <c r="AC66178" i="4"/>
  <c r="AA66178" i="4"/>
  <c r="AC66170" i="4"/>
  <c r="AA66170" i="4"/>
  <c r="AC66162" i="4"/>
  <c r="AA66162" i="4"/>
  <c r="AC66154" i="4"/>
  <c r="AA66154" i="4"/>
  <c r="AC66146" i="4"/>
  <c r="AA66146" i="4"/>
  <c r="AC66138" i="4"/>
  <c r="AA66138" i="4"/>
  <c r="AC66130" i="4"/>
  <c r="AA66130" i="4"/>
  <c r="AC66122" i="4"/>
  <c r="AA66122" i="4"/>
  <c r="AC66114" i="4"/>
  <c r="AA66114" i="4"/>
  <c r="AC66106" i="4"/>
  <c r="AA66106" i="4"/>
  <c r="AC66098" i="4"/>
  <c r="AA66098" i="4"/>
  <c r="AC66090" i="4"/>
  <c r="AA66090" i="4"/>
  <c r="AC66082" i="4"/>
  <c r="AA66082" i="4"/>
  <c r="AC66074" i="4"/>
  <c r="AA66074" i="4"/>
  <c r="AC66066" i="4"/>
  <c r="AA66066" i="4"/>
  <c r="AC66058" i="4"/>
  <c r="AA66058" i="4"/>
  <c r="AC66050" i="4"/>
  <c r="AA66050" i="4"/>
  <c r="AC66042" i="4"/>
  <c r="AA66042" i="4"/>
  <c r="AC66034" i="4"/>
  <c r="AA66034" i="4"/>
  <c r="AC66026" i="4"/>
  <c r="AA66026" i="4"/>
  <c r="AC66018" i="4"/>
  <c r="AA66018" i="4"/>
  <c r="AC66010" i="4"/>
  <c r="AA66010" i="4"/>
  <c r="AC66002" i="4"/>
  <c r="AA66002" i="4"/>
  <c r="AC65994" i="4"/>
  <c r="AA65994" i="4"/>
  <c r="AC65986" i="4"/>
  <c r="AA65986" i="4"/>
  <c r="AC65978" i="4"/>
  <c r="AA65978" i="4"/>
  <c r="AC65970" i="4"/>
  <c r="AA65970" i="4"/>
  <c r="AC65962" i="4"/>
  <c r="AA65962" i="4"/>
  <c r="AC65954" i="4"/>
  <c r="AA65954" i="4"/>
  <c r="AC65946" i="4"/>
  <c r="AA65946" i="4"/>
  <c r="AC65938" i="4"/>
  <c r="AA65938" i="4"/>
  <c r="AC65930" i="4"/>
  <c r="AA65930" i="4"/>
  <c r="AC65922" i="4"/>
  <c r="AA65922" i="4"/>
  <c r="AC65914" i="4"/>
  <c r="AA65914" i="4"/>
  <c r="AC65906" i="4"/>
  <c r="AA65906" i="4"/>
  <c r="AC65898" i="4"/>
  <c r="AA65898" i="4"/>
  <c r="AC65890" i="4"/>
  <c r="AA65890" i="4"/>
  <c r="AC65882" i="4"/>
  <c r="AA65882" i="4"/>
  <c r="AC65874" i="4"/>
  <c r="AA65874" i="4"/>
  <c r="AC65866" i="4"/>
  <c r="AA65866" i="4"/>
  <c r="AC65858" i="4"/>
  <c r="AA65858" i="4"/>
  <c r="AC65850" i="4"/>
  <c r="AA65850" i="4"/>
  <c r="AC65842" i="4"/>
  <c r="AA65842" i="4"/>
  <c r="AC65834" i="4"/>
  <c r="AA65834" i="4"/>
  <c r="AC65826" i="4"/>
  <c r="AA65826" i="4"/>
  <c r="AC65818" i="4"/>
  <c r="AA65818" i="4"/>
  <c r="AC65810" i="4"/>
  <c r="AA65810" i="4"/>
  <c r="AC65802" i="4"/>
  <c r="AA65802" i="4"/>
  <c r="AC65794" i="4"/>
  <c r="AA65794" i="4"/>
  <c r="AC65786" i="4"/>
  <c r="AA65786" i="4"/>
  <c r="AC65778" i="4"/>
  <c r="AA65778" i="4"/>
  <c r="AC65770" i="4"/>
  <c r="AA65770" i="4"/>
  <c r="AC65762" i="4"/>
  <c r="AA65762" i="4"/>
  <c r="AC65754" i="4"/>
  <c r="AA65754" i="4"/>
  <c r="AC65746" i="4"/>
  <c r="AA65746" i="4"/>
  <c r="AC65738" i="4"/>
  <c r="AA65738" i="4"/>
  <c r="AC65730" i="4"/>
  <c r="AA65730" i="4"/>
  <c r="AC65722" i="4"/>
  <c r="AA65722" i="4"/>
  <c r="AC65714" i="4"/>
  <c r="AA65714" i="4"/>
  <c r="AC65706" i="4"/>
  <c r="AA65706" i="4"/>
  <c r="AC65698" i="4"/>
  <c r="AA65698" i="4"/>
  <c r="AC65690" i="4"/>
  <c r="AA65690" i="4"/>
  <c r="AC65682" i="4"/>
  <c r="AA65682" i="4"/>
  <c r="AC65674" i="4"/>
  <c r="AA65674" i="4"/>
  <c r="AC65666" i="4"/>
  <c r="AA65666" i="4"/>
  <c r="AC65658" i="4"/>
  <c r="AA65658" i="4"/>
  <c r="AC65650" i="4"/>
  <c r="AA65650" i="4"/>
  <c r="AC65642" i="4"/>
  <c r="AA65642" i="4"/>
  <c r="AC65634" i="4"/>
  <c r="AA65634" i="4"/>
  <c r="AC65626" i="4"/>
  <c r="AA65626" i="4"/>
  <c r="AC65618" i="4"/>
  <c r="AA65618" i="4"/>
  <c r="AC65610" i="4"/>
  <c r="AA65610" i="4"/>
  <c r="AC65602" i="4"/>
  <c r="AA65602" i="4"/>
  <c r="AC65594" i="4"/>
  <c r="AA65594" i="4"/>
  <c r="AC65586" i="4"/>
  <c r="AA65586" i="4"/>
  <c r="AC65578" i="4"/>
  <c r="AA65578" i="4"/>
  <c r="AC65570" i="4"/>
  <c r="AA65570" i="4"/>
  <c r="AC65562" i="4"/>
  <c r="AA65562" i="4"/>
  <c r="AC65554" i="4"/>
  <c r="AA65554" i="4"/>
  <c r="AC65546" i="4"/>
  <c r="AA65546" i="4"/>
  <c r="AC65538" i="4"/>
  <c r="AA65538" i="4"/>
  <c r="AC65530" i="4"/>
  <c r="AA65530" i="4"/>
  <c r="AC65522" i="4"/>
  <c r="AA65522" i="4"/>
  <c r="AC65514" i="4"/>
  <c r="AA65514" i="4"/>
  <c r="AC65506" i="4"/>
  <c r="AA65506" i="4"/>
  <c r="AC65498" i="4"/>
  <c r="AA65498" i="4"/>
  <c r="AC65490" i="4"/>
  <c r="AA65490" i="4"/>
  <c r="AC65482" i="4"/>
  <c r="AA65482" i="4"/>
  <c r="AC65474" i="4"/>
  <c r="AA65474" i="4"/>
  <c r="AC65466" i="4"/>
  <c r="AA65466" i="4"/>
  <c r="AC65458" i="4"/>
  <c r="AA65458" i="4"/>
  <c r="AC65450" i="4"/>
  <c r="AA65450" i="4"/>
  <c r="AC65442" i="4"/>
  <c r="AA65442" i="4"/>
  <c r="AC65434" i="4"/>
  <c r="AA65434" i="4"/>
  <c r="AC65426" i="4"/>
  <c r="AA65426" i="4"/>
  <c r="AC65418" i="4"/>
  <c r="AA65418" i="4"/>
  <c r="AC65410" i="4"/>
  <c r="AA65410" i="4"/>
  <c r="AC65402" i="4"/>
  <c r="AA65402" i="4"/>
  <c r="AC65394" i="4"/>
  <c r="AA65394" i="4"/>
  <c r="AC65386" i="4"/>
  <c r="AA65386" i="4"/>
  <c r="AC65378" i="4"/>
  <c r="AA65378" i="4"/>
  <c r="AC65370" i="4"/>
  <c r="AA65370" i="4"/>
  <c r="AC65362" i="4"/>
  <c r="AA65362" i="4"/>
  <c r="AC65354" i="4"/>
  <c r="AA65354" i="4"/>
  <c r="AC65346" i="4"/>
  <c r="AA65346" i="4"/>
  <c r="AC65338" i="4"/>
  <c r="AA65338" i="4"/>
  <c r="AC65330" i="4"/>
  <c r="AA65330" i="4"/>
  <c r="AC65322" i="4"/>
  <c r="AA65322" i="4"/>
  <c r="AC65314" i="4"/>
  <c r="AA65314" i="4"/>
  <c r="AC65306" i="4"/>
  <c r="AA65306" i="4"/>
  <c r="AC65298" i="4"/>
  <c r="AA65298" i="4"/>
  <c r="AC65290" i="4"/>
  <c r="AA65290" i="4"/>
  <c r="AC65282" i="4"/>
  <c r="AA65282" i="4"/>
  <c r="AC65274" i="4"/>
  <c r="AA65274" i="4"/>
  <c r="AC65266" i="4"/>
  <c r="AA65266" i="4"/>
  <c r="AC65258" i="4"/>
  <c r="AA65258" i="4"/>
  <c r="AC65250" i="4"/>
  <c r="AA65250" i="4"/>
  <c r="AC65242" i="4"/>
  <c r="AA65242" i="4"/>
  <c r="AC65234" i="4"/>
  <c r="AA65234" i="4"/>
  <c r="AC65226" i="4"/>
  <c r="AA65226" i="4"/>
  <c r="AC65218" i="4"/>
  <c r="AA65218" i="4"/>
  <c r="AC65210" i="4"/>
  <c r="AA65210" i="4"/>
  <c r="AC65202" i="4"/>
  <c r="AA65202" i="4"/>
  <c r="AC65194" i="4"/>
  <c r="AA65194" i="4"/>
  <c r="AC65186" i="4"/>
  <c r="AA65186" i="4"/>
  <c r="AC65178" i="4"/>
  <c r="AA65178" i="4"/>
  <c r="AC65170" i="4"/>
  <c r="AA65170" i="4"/>
  <c r="AC65162" i="4"/>
  <c r="AA65162" i="4"/>
  <c r="AC65154" i="4"/>
  <c r="AA65154" i="4"/>
  <c r="AC65146" i="4"/>
  <c r="AA65146" i="4"/>
  <c r="AC65138" i="4"/>
  <c r="AA65138" i="4"/>
  <c r="AC65130" i="4"/>
  <c r="AA65130" i="4"/>
  <c r="AC65122" i="4"/>
  <c r="AA65122" i="4"/>
  <c r="AC65114" i="4"/>
  <c r="AA65114" i="4"/>
  <c r="AC65106" i="4"/>
  <c r="AA65106" i="4"/>
  <c r="AC65098" i="4"/>
  <c r="AA65098" i="4"/>
  <c r="AC65090" i="4"/>
  <c r="AA65090" i="4"/>
  <c r="AC65082" i="4"/>
  <c r="AA65082" i="4"/>
  <c r="AC65074" i="4"/>
  <c r="AA65074" i="4"/>
  <c r="AC65066" i="4"/>
  <c r="AA65066" i="4"/>
  <c r="AC65058" i="4"/>
  <c r="AA65058" i="4"/>
  <c r="AC65050" i="4"/>
  <c r="AA65050" i="4"/>
  <c r="AC65042" i="4"/>
  <c r="AA65042" i="4"/>
  <c r="AC65034" i="4"/>
  <c r="AA65034" i="4"/>
  <c r="AC65026" i="4"/>
  <c r="AA65026" i="4"/>
  <c r="AC65018" i="4"/>
  <c r="AA65018" i="4"/>
  <c r="AC65010" i="4"/>
  <c r="AA65010" i="4"/>
  <c r="AC65002" i="4"/>
  <c r="AA65002" i="4"/>
  <c r="AC64994" i="4"/>
  <c r="AA64994" i="4"/>
  <c r="AC64986" i="4"/>
  <c r="AA64986" i="4"/>
  <c r="AC64978" i="4"/>
  <c r="AA64978" i="4"/>
  <c r="AC64970" i="4"/>
  <c r="AA64970" i="4"/>
  <c r="AC64962" i="4"/>
  <c r="AA64962" i="4"/>
  <c r="AC64954" i="4"/>
  <c r="AA64954" i="4"/>
  <c r="AC64946" i="4"/>
  <c r="AA64946" i="4"/>
  <c r="AC64938" i="4"/>
  <c r="AA64938" i="4"/>
  <c r="AC64930" i="4"/>
  <c r="AA64930" i="4"/>
  <c r="AC64922" i="4"/>
  <c r="AA64922" i="4"/>
  <c r="AC64914" i="4"/>
  <c r="AA64914" i="4"/>
  <c r="AC64906" i="4"/>
  <c r="AA64906" i="4"/>
  <c r="AC64898" i="4"/>
  <c r="AA64898" i="4"/>
  <c r="AC64890" i="4"/>
  <c r="AA64890" i="4"/>
  <c r="AC64882" i="4"/>
  <c r="AA64882" i="4"/>
  <c r="AC64874" i="4"/>
  <c r="AA64874" i="4"/>
  <c r="AC64866" i="4"/>
  <c r="AA64866" i="4"/>
  <c r="AC64858" i="4"/>
  <c r="AA64858" i="4"/>
  <c r="AC64850" i="4"/>
  <c r="AA64850" i="4"/>
  <c r="AC64842" i="4"/>
  <c r="AA64842" i="4"/>
  <c r="AC64834" i="4"/>
  <c r="AA64834" i="4"/>
  <c r="AC64826" i="4"/>
  <c r="AA64826" i="4"/>
  <c r="AC64818" i="4"/>
  <c r="AA64818" i="4"/>
  <c r="AC64810" i="4"/>
  <c r="AA64810" i="4"/>
  <c r="AC64802" i="4"/>
  <c r="AA64802" i="4"/>
  <c r="AC64794" i="4"/>
  <c r="AA64794" i="4"/>
  <c r="AC64786" i="4"/>
  <c r="AA64786" i="4"/>
  <c r="AC64778" i="4"/>
  <c r="AA64778" i="4"/>
  <c r="AC64770" i="4"/>
  <c r="AA64770" i="4"/>
  <c r="AC64762" i="4"/>
  <c r="AA64762" i="4"/>
  <c r="AC64754" i="4"/>
  <c r="AA64754" i="4"/>
  <c r="AC64746" i="4"/>
  <c r="AA64746" i="4"/>
  <c r="AC64738" i="4"/>
  <c r="AA64738" i="4"/>
  <c r="AC64730" i="4"/>
  <c r="AA64730" i="4"/>
  <c r="AC64722" i="4"/>
  <c r="AA64722" i="4"/>
  <c r="AC64714" i="4"/>
  <c r="AA64714" i="4"/>
  <c r="AC64706" i="4"/>
  <c r="AA64706" i="4"/>
  <c r="AC64698" i="4"/>
  <c r="AA64698" i="4"/>
  <c r="AC64690" i="4"/>
  <c r="AA64690" i="4"/>
  <c r="AC64682" i="4"/>
  <c r="AA64682" i="4"/>
  <c r="AC64674" i="4"/>
  <c r="AA64674" i="4"/>
  <c r="AC64666" i="4"/>
  <c r="AA64666" i="4"/>
  <c r="AC64658" i="4"/>
  <c r="AA64658" i="4"/>
  <c r="AC64650" i="4"/>
  <c r="AA64650" i="4"/>
  <c r="AC64642" i="4"/>
  <c r="AA64642" i="4"/>
  <c r="AC64634" i="4"/>
  <c r="AA64634" i="4"/>
  <c r="AC64626" i="4"/>
  <c r="AA64626" i="4"/>
  <c r="AC64618" i="4"/>
  <c r="AA64618" i="4"/>
  <c r="AC64610" i="4"/>
  <c r="AA64610" i="4"/>
  <c r="AC64602" i="4"/>
  <c r="AA64602" i="4"/>
  <c r="AC64594" i="4"/>
  <c r="AA64594" i="4"/>
  <c r="AC64586" i="4"/>
  <c r="AA64586" i="4"/>
  <c r="AC64578" i="4"/>
  <c r="AA64578" i="4"/>
  <c r="AC64570" i="4"/>
  <c r="AA64570" i="4"/>
  <c r="AC64562" i="4"/>
  <c r="AA64562" i="4"/>
  <c r="AC64554" i="4"/>
  <c r="AA64554" i="4"/>
  <c r="AC64546" i="4"/>
  <c r="AA64546" i="4"/>
  <c r="AC64538" i="4"/>
  <c r="AA64538" i="4"/>
  <c r="AC64530" i="4"/>
  <c r="AA64530" i="4"/>
  <c r="AC64522" i="4"/>
  <c r="AA64522" i="4"/>
  <c r="AC64514" i="4"/>
  <c r="AA64514" i="4"/>
  <c r="AC64506" i="4"/>
  <c r="AA64506" i="4"/>
  <c r="AC64498" i="4"/>
  <c r="AA64498" i="4"/>
  <c r="AC64490" i="4"/>
  <c r="AA64490" i="4"/>
  <c r="AC64482" i="4"/>
  <c r="AA64482" i="4"/>
  <c r="AC64474" i="4"/>
  <c r="AA64474" i="4"/>
  <c r="AC64466" i="4"/>
  <c r="AA64466" i="4"/>
  <c r="AC64458" i="4"/>
  <c r="AA64458" i="4"/>
  <c r="AC64450" i="4"/>
  <c r="AA64450" i="4"/>
  <c r="AC64442" i="4"/>
  <c r="AA64442" i="4"/>
  <c r="AC64434" i="4"/>
  <c r="AA64434" i="4"/>
  <c r="AC64426" i="4"/>
  <c r="AA64426" i="4"/>
  <c r="AC64418" i="4"/>
  <c r="AA64418" i="4"/>
  <c r="AC64410" i="4"/>
  <c r="AA64410" i="4"/>
  <c r="AC64402" i="4"/>
  <c r="AA64402" i="4"/>
  <c r="AC64394" i="4"/>
  <c r="AA64394" i="4"/>
  <c r="AC64386" i="4"/>
  <c r="AA64386" i="4"/>
  <c r="AC64378" i="4"/>
  <c r="AA64378" i="4"/>
  <c r="AC64370" i="4"/>
  <c r="AA64370" i="4"/>
  <c r="AC64362" i="4"/>
  <c r="AA64362" i="4"/>
  <c r="AC64354" i="4"/>
  <c r="AA64354" i="4"/>
  <c r="AC64346" i="4"/>
  <c r="AA64346" i="4"/>
  <c r="AC64338" i="4"/>
  <c r="AA64338" i="4"/>
  <c r="AC64330" i="4"/>
  <c r="AA64330" i="4"/>
  <c r="AC64322" i="4"/>
  <c r="AA64322" i="4"/>
  <c r="AC64314" i="4"/>
  <c r="AA64314" i="4"/>
  <c r="AC64306" i="4"/>
  <c r="AA64306" i="4"/>
  <c r="AC64298" i="4"/>
  <c r="AA64298" i="4"/>
  <c r="AC64290" i="4"/>
  <c r="AA64290" i="4"/>
  <c r="AC64282" i="4"/>
  <c r="AA64282" i="4"/>
  <c r="AC64274" i="4"/>
  <c r="AA64274" i="4"/>
  <c r="AC64266" i="4"/>
  <c r="AA64266" i="4"/>
  <c r="AC64258" i="4"/>
  <c r="AA64258" i="4"/>
  <c r="AC64250" i="4"/>
  <c r="AA64250" i="4"/>
  <c r="AC64242" i="4"/>
  <c r="AA64242" i="4"/>
  <c r="AC64234" i="4"/>
  <c r="AA64234" i="4"/>
  <c r="AC64226" i="4"/>
  <c r="AA64226" i="4"/>
  <c r="AC64218" i="4"/>
  <c r="AA64218" i="4"/>
  <c r="AC64210" i="4"/>
  <c r="AA64210" i="4"/>
  <c r="AC64202" i="4"/>
  <c r="AA64202" i="4"/>
  <c r="AC64194" i="4"/>
  <c r="AA64194" i="4"/>
  <c r="AC64186" i="4"/>
  <c r="AA64186" i="4"/>
  <c r="AC64178" i="4"/>
  <c r="AA64178" i="4"/>
  <c r="AC64170" i="4"/>
  <c r="AA64170" i="4"/>
  <c r="AC64162" i="4"/>
  <c r="AA64162" i="4"/>
  <c r="AC64154" i="4"/>
  <c r="AA64154" i="4"/>
  <c r="AC64146" i="4"/>
  <c r="AA64146" i="4"/>
  <c r="AC64138" i="4"/>
  <c r="AA64138" i="4"/>
  <c r="AC64130" i="4"/>
  <c r="AA64130" i="4"/>
  <c r="AC64122" i="4"/>
  <c r="AA64122" i="4"/>
  <c r="AC64114" i="4"/>
  <c r="AA64114" i="4"/>
  <c r="AC64106" i="4"/>
  <c r="AA64106" i="4"/>
  <c r="AC64098" i="4"/>
  <c r="AA64098" i="4"/>
  <c r="AC64090" i="4"/>
  <c r="AA64090" i="4"/>
  <c r="AC64082" i="4"/>
  <c r="AA64082" i="4"/>
  <c r="AC64074" i="4"/>
  <c r="AA64074" i="4"/>
  <c r="AC64066" i="4"/>
  <c r="AA64066" i="4"/>
  <c r="AC64058" i="4"/>
  <c r="AA64058" i="4"/>
  <c r="AC64050" i="4"/>
  <c r="AA64050" i="4"/>
  <c r="AC64042" i="4"/>
  <c r="AA64042" i="4"/>
  <c r="AC64034" i="4"/>
  <c r="AA64034" i="4"/>
  <c r="AC64026" i="4"/>
  <c r="AA64026" i="4"/>
  <c r="AC64018" i="4"/>
  <c r="AA64018" i="4"/>
  <c r="AC64010" i="4"/>
  <c r="AA64010" i="4"/>
  <c r="AC64002" i="4"/>
  <c r="AA64002" i="4"/>
  <c r="AC63994" i="4"/>
  <c r="AA63994" i="4"/>
  <c r="AC63986" i="4"/>
  <c r="AA63986" i="4"/>
  <c r="AC63978" i="4"/>
  <c r="AA63978" i="4"/>
  <c r="AC63970" i="4"/>
  <c r="AA63970" i="4"/>
  <c r="AC63962" i="4"/>
  <c r="AA63962" i="4"/>
  <c r="AC63954" i="4"/>
  <c r="AA63954" i="4"/>
  <c r="AC63946" i="4"/>
  <c r="AA63946" i="4"/>
  <c r="AC63938" i="4"/>
  <c r="AA63938" i="4"/>
  <c r="AC63930" i="4"/>
  <c r="AA63930" i="4"/>
  <c r="AC63922" i="4"/>
  <c r="AA63922" i="4"/>
  <c r="AC63914" i="4"/>
  <c r="AA63914" i="4"/>
  <c r="AC63906" i="4"/>
  <c r="AA63906" i="4"/>
  <c r="AC63898" i="4"/>
  <c r="AA63898" i="4"/>
  <c r="AC63890" i="4"/>
  <c r="AA63890" i="4"/>
  <c r="AC63882" i="4"/>
  <c r="AA63882" i="4"/>
  <c r="AC63874" i="4"/>
  <c r="AA63874" i="4"/>
  <c r="AC63866" i="4"/>
  <c r="AA63866" i="4"/>
  <c r="AC63858" i="4"/>
  <c r="AA63858" i="4"/>
  <c r="AC63850" i="4"/>
  <c r="AA63850" i="4"/>
  <c r="AC63842" i="4"/>
  <c r="AA63842" i="4"/>
  <c r="AC63834" i="4"/>
  <c r="AA63834" i="4"/>
  <c r="AC63826" i="4"/>
  <c r="AA63826" i="4"/>
  <c r="AC63818" i="4"/>
  <c r="AA63818" i="4"/>
  <c r="AC63810" i="4"/>
  <c r="AA63810" i="4"/>
  <c r="AC63802" i="4"/>
  <c r="AA63802" i="4"/>
  <c r="AC63794" i="4"/>
  <c r="AA63794" i="4"/>
  <c r="AC63786" i="4"/>
  <c r="AA63786" i="4"/>
  <c r="AC63778" i="4"/>
  <c r="AA63778" i="4"/>
  <c r="AC63770" i="4"/>
  <c r="AA63770" i="4"/>
  <c r="AC63762" i="4"/>
  <c r="AA63762" i="4"/>
  <c r="AC63754" i="4"/>
  <c r="AA63754" i="4"/>
  <c r="AC63746" i="4"/>
  <c r="AA63746" i="4"/>
  <c r="AC63738" i="4"/>
  <c r="AA63738" i="4"/>
  <c r="AC63730" i="4"/>
  <c r="AA63730" i="4"/>
  <c r="AC63722" i="4"/>
  <c r="AA63722" i="4"/>
  <c r="AC63714" i="4"/>
  <c r="AA63714" i="4"/>
  <c r="AC63706" i="4"/>
  <c r="AA63706" i="4"/>
  <c r="AC63698" i="4"/>
  <c r="AA63698" i="4"/>
  <c r="AC63690" i="4"/>
  <c r="AA63690" i="4"/>
  <c r="AC63682" i="4"/>
  <c r="AA63682" i="4"/>
  <c r="AC63674" i="4"/>
  <c r="AA63674" i="4"/>
  <c r="AC63666" i="4"/>
  <c r="AA63666" i="4"/>
  <c r="AC63658" i="4"/>
  <c r="AA63658" i="4"/>
  <c r="AC63650" i="4"/>
  <c r="AA63650" i="4"/>
  <c r="AC63642" i="4"/>
  <c r="AA63642" i="4"/>
  <c r="AC63634" i="4"/>
  <c r="AA63634" i="4"/>
  <c r="AC63626" i="4"/>
  <c r="AA63626" i="4"/>
  <c r="AC63618" i="4"/>
  <c r="AA63618" i="4"/>
  <c r="AC63610" i="4"/>
  <c r="AA63610" i="4"/>
  <c r="AC63602" i="4"/>
  <c r="AA63602" i="4"/>
  <c r="AC63594" i="4"/>
  <c r="AA63594" i="4"/>
  <c r="AC63586" i="4"/>
  <c r="AA63586" i="4"/>
  <c r="AC63578" i="4"/>
  <c r="AA63578" i="4"/>
  <c r="AC63570" i="4"/>
  <c r="AA63570" i="4"/>
  <c r="AC63562" i="4"/>
  <c r="AA63562" i="4"/>
  <c r="AC63554" i="4"/>
  <c r="AA63554" i="4"/>
  <c r="AC63546" i="4"/>
  <c r="AA63546" i="4"/>
  <c r="AC63538" i="4"/>
  <c r="AA63538" i="4"/>
  <c r="AC63530" i="4"/>
  <c r="AA63530" i="4"/>
  <c r="AC63522" i="4"/>
  <c r="AA63522" i="4"/>
  <c r="AC63514" i="4"/>
  <c r="AA63514" i="4"/>
  <c r="AC63506" i="4"/>
  <c r="AA63506" i="4"/>
  <c r="AC63498" i="4"/>
  <c r="AA63498" i="4"/>
  <c r="AC63490" i="4"/>
  <c r="AA63490" i="4"/>
  <c r="AC63482" i="4"/>
  <c r="AA63482" i="4"/>
  <c r="AC63474" i="4"/>
  <c r="AA63474" i="4"/>
  <c r="AC63466" i="4"/>
  <c r="AA63466" i="4"/>
  <c r="AC63458" i="4"/>
  <c r="AA63458" i="4"/>
  <c r="AC63450" i="4"/>
  <c r="AA63450" i="4"/>
  <c r="AC63442" i="4"/>
  <c r="AA63442" i="4"/>
  <c r="AC63434" i="4"/>
  <c r="AA63434" i="4"/>
  <c r="AC63426" i="4"/>
  <c r="AA63426" i="4"/>
  <c r="AC63418" i="4"/>
  <c r="AA63418" i="4"/>
  <c r="AC63410" i="4"/>
  <c r="AA63410" i="4"/>
  <c r="AC63402" i="4"/>
  <c r="AA63402" i="4"/>
  <c r="AC63394" i="4"/>
  <c r="AA63394" i="4"/>
  <c r="AC63386" i="4"/>
  <c r="AA63386" i="4"/>
  <c r="AC63378" i="4"/>
  <c r="AA63378" i="4"/>
  <c r="AC63370" i="4"/>
  <c r="AA63370" i="4"/>
  <c r="AC63362" i="4"/>
  <c r="AA63362" i="4"/>
  <c r="AC63354" i="4"/>
  <c r="AA63354" i="4"/>
  <c r="AC63346" i="4"/>
  <c r="AA63346" i="4"/>
  <c r="AC63338" i="4"/>
  <c r="AA63338" i="4"/>
  <c r="AC63330" i="4"/>
  <c r="AA63330" i="4"/>
  <c r="AC63322" i="4"/>
  <c r="AA63322" i="4"/>
  <c r="AC63314" i="4"/>
  <c r="AA63314" i="4"/>
  <c r="AC63306" i="4"/>
  <c r="AA63306" i="4"/>
  <c r="AC63298" i="4"/>
  <c r="AA63298" i="4"/>
  <c r="AC63290" i="4"/>
  <c r="AA63290" i="4"/>
  <c r="AC63282" i="4"/>
  <c r="AA63282" i="4"/>
  <c r="AC63274" i="4"/>
  <c r="AA63274" i="4"/>
  <c r="AC63266" i="4"/>
  <c r="AA63266" i="4"/>
  <c r="AC63258" i="4"/>
  <c r="AA63258" i="4"/>
  <c r="AC63250" i="4"/>
  <c r="AA63250" i="4"/>
  <c r="AC63242" i="4"/>
  <c r="AA63242" i="4"/>
  <c r="AC63234" i="4"/>
  <c r="AA63234" i="4"/>
  <c r="AC63226" i="4"/>
  <c r="AA63226" i="4"/>
  <c r="AC63218" i="4"/>
  <c r="AA63218" i="4"/>
  <c r="AC63210" i="4"/>
  <c r="AA63210" i="4"/>
  <c r="AC63202" i="4"/>
  <c r="AA63202" i="4"/>
  <c r="AC63194" i="4"/>
  <c r="AA63194" i="4"/>
  <c r="AC63186" i="4"/>
  <c r="AA63186" i="4"/>
  <c r="AC63178" i="4"/>
  <c r="AA63178" i="4"/>
  <c r="AC63170" i="4"/>
  <c r="AA63170" i="4"/>
  <c r="AC63162" i="4"/>
  <c r="AA63162" i="4"/>
  <c r="AC63154" i="4"/>
  <c r="AA63154" i="4"/>
  <c r="AC63146" i="4"/>
  <c r="AA63146" i="4"/>
  <c r="AC63138" i="4"/>
  <c r="AA63138" i="4"/>
  <c r="AC63130" i="4"/>
  <c r="AA63130" i="4"/>
  <c r="AC63122" i="4"/>
  <c r="AA63122" i="4"/>
  <c r="AC63114" i="4"/>
  <c r="AA63114" i="4"/>
  <c r="AC63106" i="4"/>
  <c r="AA63106" i="4"/>
  <c r="AC63098" i="4"/>
  <c r="AA63098" i="4"/>
  <c r="AC63090" i="4"/>
  <c r="AA63090" i="4"/>
  <c r="AC63082" i="4"/>
  <c r="AA63082" i="4"/>
  <c r="AC63074" i="4"/>
  <c r="AA63074" i="4"/>
  <c r="AC63066" i="4"/>
  <c r="AA63066" i="4"/>
  <c r="AC63058" i="4"/>
  <c r="AA63058" i="4"/>
  <c r="AC63050" i="4"/>
  <c r="AA63050" i="4"/>
  <c r="AC63042" i="4"/>
  <c r="AA63042" i="4"/>
  <c r="AC63034" i="4"/>
  <c r="AA63034" i="4"/>
  <c r="AC63026" i="4"/>
  <c r="AA63026" i="4"/>
  <c r="AC63018" i="4"/>
  <c r="AA63018" i="4"/>
  <c r="AC63010" i="4"/>
  <c r="AA63010" i="4"/>
  <c r="AC63002" i="4"/>
  <c r="AA63002" i="4"/>
  <c r="AC62994" i="4"/>
  <c r="AA62994" i="4"/>
  <c r="AC62986" i="4"/>
  <c r="AA62986" i="4"/>
  <c r="AC62978" i="4"/>
  <c r="AA62978" i="4"/>
  <c r="AC62970" i="4"/>
  <c r="AA62970" i="4"/>
  <c r="AC62962" i="4"/>
  <c r="AA62962" i="4"/>
  <c r="AC62954" i="4"/>
  <c r="AA62954" i="4"/>
  <c r="AC62946" i="4"/>
  <c r="AA62946" i="4"/>
  <c r="AC62938" i="4"/>
  <c r="AA62938" i="4"/>
  <c r="AC62930" i="4"/>
  <c r="AA62930" i="4"/>
  <c r="AC62922" i="4"/>
  <c r="AA62922" i="4"/>
  <c r="AC62914" i="4"/>
  <c r="AA62914" i="4"/>
  <c r="AC62906" i="4"/>
  <c r="AA62906" i="4"/>
  <c r="AC62898" i="4"/>
  <c r="AA62898" i="4"/>
  <c r="AC62890" i="4"/>
  <c r="AA62890" i="4"/>
  <c r="AC62882" i="4"/>
  <c r="AA62882" i="4"/>
  <c r="AC62874" i="4"/>
  <c r="AA62874" i="4"/>
  <c r="AC62866" i="4"/>
  <c r="AA62866" i="4"/>
  <c r="AC62858" i="4"/>
  <c r="AA62858" i="4"/>
  <c r="AC62850" i="4"/>
  <c r="AA62850" i="4"/>
  <c r="AC62842" i="4"/>
  <c r="AA62842" i="4"/>
  <c r="AC62834" i="4"/>
  <c r="AA62834" i="4"/>
  <c r="AC62826" i="4"/>
  <c r="AA62826" i="4"/>
  <c r="AC62818" i="4"/>
  <c r="AA62818" i="4"/>
  <c r="AC62810" i="4"/>
  <c r="AA62810" i="4"/>
  <c r="AC62802" i="4"/>
  <c r="AA62802" i="4"/>
  <c r="AC62794" i="4"/>
  <c r="AA62794" i="4"/>
  <c r="AC62786" i="4"/>
  <c r="AA62786" i="4"/>
  <c r="AC62778" i="4"/>
  <c r="AA62778" i="4"/>
  <c r="AC62770" i="4"/>
  <c r="AA62770" i="4"/>
  <c r="AC62762" i="4"/>
  <c r="AA62762" i="4"/>
  <c r="AC62754" i="4"/>
  <c r="AA62754" i="4"/>
  <c r="AC62746" i="4"/>
  <c r="AA62746" i="4"/>
  <c r="AC62738" i="4"/>
  <c r="AA62738" i="4"/>
  <c r="AC62730" i="4"/>
  <c r="AA62730" i="4"/>
  <c r="AC62722" i="4"/>
  <c r="AA62722" i="4"/>
  <c r="AC62714" i="4"/>
  <c r="AA62714" i="4"/>
  <c r="AC62706" i="4"/>
  <c r="AA62706" i="4"/>
  <c r="AC62698" i="4"/>
  <c r="AA62698" i="4"/>
  <c r="AC62690" i="4"/>
  <c r="AA62690" i="4"/>
  <c r="AC62682" i="4"/>
  <c r="AA62682" i="4"/>
  <c r="AC62674" i="4"/>
  <c r="AA62674" i="4"/>
  <c r="AC62666" i="4"/>
  <c r="AA62666" i="4"/>
  <c r="AC62658" i="4"/>
  <c r="AA62658" i="4"/>
  <c r="AC62650" i="4"/>
  <c r="AA62650" i="4"/>
  <c r="AC62642" i="4"/>
  <c r="AA62642" i="4"/>
  <c r="AC62634" i="4"/>
  <c r="AA62634" i="4"/>
  <c r="AC62626" i="4"/>
  <c r="AA62626" i="4"/>
  <c r="AC62618" i="4"/>
  <c r="AA62618" i="4"/>
  <c r="AC62610" i="4"/>
  <c r="AA62610" i="4"/>
  <c r="AC62602" i="4"/>
  <c r="AA62602" i="4"/>
  <c r="AC62594" i="4"/>
  <c r="AA62594" i="4"/>
  <c r="AC62586" i="4"/>
  <c r="AA62586" i="4"/>
  <c r="AC62578" i="4"/>
  <c r="AA62578" i="4"/>
  <c r="AC62570" i="4"/>
  <c r="AA62570" i="4"/>
  <c r="AC62562" i="4"/>
  <c r="AA62562" i="4"/>
  <c r="AC62554" i="4"/>
  <c r="AA62554" i="4"/>
  <c r="AC62546" i="4"/>
  <c r="AA62546" i="4"/>
  <c r="AC62538" i="4"/>
  <c r="AA62538" i="4"/>
  <c r="AC62530" i="4"/>
  <c r="AA62530" i="4"/>
  <c r="AC62522" i="4"/>
  <c r="AA62522" i="4"/>
  <c r="AC62514" i="4"/>
  <c r="AA62514" i="4"/>
  <c r="AC62506" i="4"/>
  <c r="AA62506" i="4"/>
  <c r="AC62498" i="4"/>
  <c r="AA62498" i="4"/>
  <c r="AC62490" i="4"/>
  <c r="AA62490" i="4"/>
  <c r="AC62482" i="4"/>
  <c r="AA62482" i="4"/>
  <c r="AC62474" i="4"/>
  <c r="AA62474" i="4"/>
  <c r="AC62466" i="4"/>
  <c r="AA62466" i="4"/>
  <c r="AC62458" i="4"/>
  <c r="AA62458" i="4"/>
  <c r="AC62450" i="4"/>
  <c r="AA62450" i="4"/>
  <c r="AC62442" i="4"/>
  <c r="AA62442" i="4"/>
  <c r="AC62434" i="4"/>
  <c r="AA62434" i="4"/>
  <c r="AC62426" i="4"/>
  <c r="AA62426" i="4"/>
  <c r="AC62418" i="4"/>
  <c r="AA62418" i="4"/>
  <c r="AC62410" i="4"/>
  <c r="AA62410" i="4"/>
  <c r="AC62402" i="4"/>
  <c r="AA62402" i="4"/>
  <c r="AC62394" i="4"/>
  <c r="AA62394" i="4"/>
  <c r="AC62386" i="4"/>
  <c r="AA62386" i="4"/>
  <c r="AC62378" i="4"/>
  <c r="AA62378" i="4"/>
  <c r="AC62370" i="4"/>
  <c r="AA62370" i="4"/>
  <c r="AC62362" i="4"/>
  <c r="AA62362" i="4"/>
  <c r="AC62354" i="4"/>
  <c r="AA62354" i="4"/>
  <c r="AC62346" i="4"/>
  <c r="AA62346" i="4"/>
  <c r="AC62338" i="4"/>
  <c r="AA62338" i="4"/>
  <c r="AC62330" i="4"/>
  <c r="AA62330" i="4"/>
  <c r="AC62322" i="4"/>
  <c r="AA62322" i="4"/>
  <c r="AC62314" i="4"/>
  <c r="AA62314" i="4"/>
  <c r="AC62306" i="4"/>
  <c r="AA62306" i="4"/>
  <c r="AC62298" i="4"/>
  <c r="AA62298" i="4"/>
  <c r="AC62290" i="4"/>
  <c r="AA62290" i="4"/>
  <c r="AC62282" i="4"/>
  <c r="AA62282" i="4"/>
  <c r="AC62274" i="4"/>
  <c r="AA62274" i="4"/>
  <c r="AC62266" i="4"/>
  <c r="AA62266" i="4"/>
  <c r="AC62258" i="4"/>
  <c r="AA62258" i="4"/>
  <c r="AC62250" i="4"/>
  <c r="AA62250" i="4"/>
  <c r="AC62242" i="4"/>
  <c r="AA62242" i="4"/>
  <c r="AC62234" i="4"/>
  <c r="AA62234" i="4"/>
  <c r="AC62226" i="4"/>
  <c r="AA62226" i="4"/>
  <c r="AC62218" i="4"/>
  <c r="AA62218" i="4"/>
  <c r="AC62210" i="4"/>
  <c r="AA62210" i="4"/>
  <c r="AC62202" i="4"/>
  <c r="AA62202" i="4"/>
  <c r="AC62194" i="4"/>
  <c r="AA62194" i="4"/>
  <c r="AC62186" i="4"/>
  <c r="AA62186" i="4"/>
  <c r="AC62178" i="4"/>
  <c r="AA62178" i="4"/>
  <c r="AC62170" i="4"/>
  <c r="AA62170" i="4"/>
  <c r="AC62162" i="4"/>
  <c r="AA62162" i="4"/>
  <c r="AC62154" i="4"/>
  <c r="AA62154" i="4"/>
  <c r="AC62146" i="4"/>
  <c r="AA62146" i="4"/>
  <c r="AC62138" i="4"/>
  <c r="AA62138" i="4"/>
  <c r="AC62130" i="4"/>
  <c r="AA62130" i="4"/>
  <c r="AC62122" i="4"/>
  <c r="AA62122" i="4"/>
  <c r="AC62114" i="4"/>
  <c r="AA62114" i="4"/>
  <c r="AC62106" i="4"/>
  <c r="AA62106" i="4"/>
  <c r="AC62098" i="4"/>
  <c r="AA62098" i="4"/>
  <c r="AC62090" i="4"/>
  <c r="AA62090" i="4"/>
  <c r="AC62082" i="4"/>
  <c r="AA62082" i="4"/>
  <c r="AC62074" i="4"/>
  <c r="AA62074" i="4"/>
  <c r="AC62066" i="4"/>
  <c r="AA62066" i="4"/>
  <c r="AC62058" i="4"/>
  <c r="AA62058" i="4"/>
  <c r="AC62050" i="4"/>
  <c r="AA62050" i="4"/>
  <c r="AC62042" i="4"/>
  <c r="AA62042" i="4"/>
  <c r="AC62034" i="4"/>
  <c r="AA62034" i="4"/>
  <c r="AC62026" i="4"/>
  <c r="AA62026" i="4"/>
  <c r="AC62018" i="4"/>
  <c r="AA62018" i="4"/>
  <c r="AC62010" i="4"/>
  <c r="AA62010" i="4"/>
  <c r="AC62002" i="4"/>
  <c r="AA62002" i="4"/>
  <c r="AC61994" i="4"/>
  <c r="AA61994" i="4"/>
  <c r="AC61986" i="4"/>
  <c r="AA61986" i="4"/>
  <c r="AC61978" i="4"/>
  <c r="AA61978" i="4"/>
  <c r="AC61970" i="4"/>
  <c r="AA61970" i="4"/>
  <c r="AC61962" i="4"/>
  <c r="AA61962" i="4"/>
  <c r="AC61954" i="4"/>
  <c r="AA61954" i="4"/>
  <c r="AC61946" i="4"/>
  <c r="AA61946" i="4"/>
  <c r="AC61938" i="4"/>
  <c r="AA61938" i="4"/>
  <c r="AC61930" i="4"/>
  <c r="AA61930" i="4"/>
  <c r="AC61922" i="4"/>
  <c r="AA61922" i="4"/>
  <c r="AC61914" i="4"/>
  <c r="AA61914" i="4"/>
  <c r="AC61906" i="4"/>
  <c r="AA61906" i="4"/>
  <c r="AC61898" i="4"/>
  <c r="AA61898" i="4"/>
  <c r="AC61890" i="4"/>
  <c r="AA61890" i="4"/>
  <c r="AC61882" i="4"/>
  <c r="AA61882" i="4"/>
  <c r="AC61874" i="4"/>
  <c r="AA61874" i="4"/>
  <c r="AC61866" i="4"/>
  <c r="AA61866" i="4"/>
  <c r="AC61858" i="4"/>
  <c r="AA61858" i="4"/>
  <c r="AC61850" i="4"/>
  <c r="AA61850" i="4"/>
  <c r="AC61842" i="4"/>
  <c r="AA61842" i="4"/>
  <c r="AC61834" i="4"/>
  <c r="AA61834" i="4"/>
  <c r="AC61826" i="4"/>
  <c r="AA61826" i="4"/>
  <c r="AC61818" i="4"/>
  <c r="AA61818" i="4"/>
  <c r="AC61810" i="4"/>
  <c r="AA61810" i="4"/>
  <c r="AC61802" i="4"/>
  <c r="AA61802" i="4"/>
  <c r="AC61794" i="4"/>
  <c r="AA61794" i="4"/>
  <c r="AC61786" i="4"/>
  <c r="AA61786" i="4"/>
  <c r="AC61778" i="4"/>
  <c r="AA61778" i="4"/>
  <c r="AC61770" i="4"/>
  <c r="AA61770" i="4"/>
  <c r="AC61762" i="4"/>
  <c r="AA61762" i="4"/>
  <c r="AC61754" i="4"/>
  <c r="AA61754" i="4"/>
  <c r="AC61746" i="4"/>
  <c r="AA61746" i="4"/>
  <c r="AC61738" i="4"/>
  <c r="AA61738" i="4"/>
  <c r="AC61730" i="4"/>
  <c r="AA61730" i="4"/>
  <c r="AC61722" i="4"/>
  <c r="AA61722" i="4"/>
  <c r="AC61714" i="4"/>
  <c r="AA61714" i="4"/>
  <c r="AC61706" i="4"/>
  <c r="AA61706" i="4"/>
  <c r="AC61698" i="4"/>
  <c r="AA61698" i="4"/>
  <c r="AC61690" i="4"/>
  <c r="AA61690" i="4"/>
  <c r="AC61682" i="4"/>
  <c r="AA61682" i="4"/>
  <c r="AC61674" i="4"/>
  <c r="AA61674" i="4"/>
  <c r="AC61666" i="4"/>
  <c r="AA61666" i="4"/>
  <c r="AC61658" i="4"/>
  <c r="AA61658" i="4"/>
  <c r="AC61650" i="4"/>
  <c r="AA61650" i="4"/>
  <c r="AC61642" i="4"/>
  <c r="AA61642" i="4"/>
  <c r="AC61634" i="4"/>
  <c r="AA61634" i="4"/>
  <c r="AC61626" i="4"/>
  <c r="AA61626" i="4"/>
  <c r="AC61618" i="4"/>
  <c r="AA61618" i="4"/>
  <c r="AC61610" i="4"/>
  <c r="AA61610" i="4"/>
  <c r="AC61602" i="4"/>
  <c r="AA61602" i="4"/>
  <c r="AC61594" i="4"/>
  <c r="AA61594" i="4"/>
  <c r="AC61586" i="4"/>
  <c r="AA61586" i="4"/>
  <c r="AC61578" i="4"/>
  <c r="AA61578" i="4"/>
  <c r="AC61570" i="4"/>
  <c r="AA61570" i="4"/>
  <c r="AC61562" i="4"/>
  <c r="AA61562" i="4"/>
  <c r="AC61554" i="4"/>
  <c r="AA61554" i="4"/>
  <c r="AC61546" i="4"/>
  <c r="AA61546" i="4"/>
  <c r="AC61538" i="4"/>
  <c r="AA61538" i="4"/>
  <c r="AC61530" i="4"/>
  <c r="AA61530" i="4"/>
  <c r="AC61522" i="4"/>
  <c r="AA61522" i="4"/>
  <c r="AC61514" i="4"/>
  <c r="AA61514" i="4"/>
  <c r="AC61506" i="4"/>
  <c r="AA61506" i="4"/>
  <c r="AC61498" i="4"/>
  <c r="AA61498" i="4"/>
  <c r="AC61490" i="4"/>
  <c r="AA61490" i="4"/>
  <c r="AC61482" i="4"/>
  <c r="AA61482" i="4"/>
  <c r="AC61474" i="4"/>
  <c r="AA61474" i="4"/>
  <c r="AC61466" i="4"/>
  <c r="AA61466" i="4"/>
  <c r="AC61458" i="4"/>
  <c r="AA61458" i="4"/>
  <c r="AC61450" i="4"/>
  <c r="AA61450" i="4"/>
  <c r="AC61442" i="4"/>
  <c r="AA61442" i="4"/>
  <c r="AC61434" i="4"/>
  <c r="AA61434" i="4"/>
  <c r="AC61426" i="4"/>
  <c r="AA61426" i="4"/>
  <c r="AC61418" i="4"/>
  <c r="AA61418" i="4"/>
  <c r="AC61410" i="4"/>
  <c r="AA61410" i="4"/>
  <c r="AC61402" i="4"/>
  <c r="AA61402" i="4"/>
  <c r="AC61394" i="4"/>
  <c r="AA61394" i="4"/>
  <c r="AC61386" i="4"/>
  <c r="AA61386" i="4"/>
  <c r="AC61378" i="4"/>
  <c r="AA61378" i="4"/>
  <c r="AC61370" i="4"/>
  <c r="AA61370" i="4"/>
  <c r="AC61362" i="4"/>
  <c r="AA61362" i="4"/>
  <c r="AC61354" i="4"/>
  <c r="AA61354" i="4"/>
  <c r="AC61346" i="4"/>
  <c r="AA61346" i="4"/>
  <c r="AC61338" i="4"/>
  <c r="AA61338" i="4"/>
  <c r="AC61330" i="4"/>
  <c r="AA61330" i="4"/>
  <c r="AC61322" i="4"/>
  <c r="AA61322" i="4"/>
  <c r="AC61314" i="4"/>
  <c r="AA61314" i="4"/>
  <c r="AC61306" i="4"/>
  <c r="AA61306" i="4"/>
  <c r="AC61298" i="4"/>
  <c r="AA61298" i="4"/>
  <c r="AC61290" i="4"/>
  <c r="AA61290" i="4"/>
  <c r="AC61282" i="4"/>
  <c r="AA61282" i="4"/>
  <c r="AC61274" i="4"/>
  <c r="AA61274" i="4"/>
  <c r="AC61266" i="4"/>
  <c r="AA61266" i="4"/>
  <c r="AC61258" i="4"/>
  <c r="AA61258" i="4"/>
  <c r="AC61250" i="4"/>
  <c r="AA61250" i="4"/>
  <c r="AC61242" i="4"/>
  <c r="AA61242" i="4"/>
  <c r="AC61234" i="4"/>
  <c r="AA61234" i="4"/>
  <c r="AC61226" i="4"/>
  <c r="AA61226" i="4"/>
  <c r="AC61218" i="4"/>
  <c r="AA61218" i="4"/>
  <c r="AC61210" i="4"/>
  <c r="AA61210" i="4"/>
  <c r="AC61202" i="4"/>
  <c r="AA61202" i="4"/>
  <c r="AC61194" i="4"/>
  <c r="AA61194" i="4"/>
  <c r="AC61186" i="4"/>
  <c r="AA61186" i="4"/>
  <c r="AC61178" i="4"/>
  <c r="AA61178" i="4"/>
  <c r="AC61170" i="4"/>
  <c r="AA61170" i="4"/>
  <c r="AC61162" i="4"/>
  <c r="AA61162" i="4"/>
  <c r="AC61154" i="4"/>
  <c r="AA61154" i="4"/>
  <c r="AC61146" i="4"/>
  <c r="AA61146" i="4"/>
  <c r="AC61138" i="4"/>
  <c r="AA61138" i="4"/>
  <c r="AC61130" i="4"/>
  <c r="AA61130" i="4"/>
  <c r="AC61122" i="4"/>
  <c r="AA61122" i="4"/>
  <c r="AC61114" i="4"/>
  <c r="AA61114" i="4"/>
  <c r="AC61106" i="4"/>
  <c r="AA61106" i="4"/>
  <c r="AC61098" i="4"/>
  <c r="AA61098" i="4"/>
  <c r="AC61090" i="4"/>
  <c r="AA61090" i="4"/>
  <c r="AC61082" i="4"/>
  <c r="AA61082" i="4"/>
  <c r="AC61074" i="4"/>
  <c r="AA61074" i="4"/>
  <c r="AC61066" i="4"/>
  <c r="AA61066" i="4"/>
  <c r="AC61058" i="4"/>
  <c r="AA61058" i="4"/>
  <c r="AC61050" i="4"/>
  <c r="AA61050" i="4"/>
  <c r="AC61042" i="4"/>
  <c r="AA61042" i="4"/>
  <c r="AC61034" i="4"/>
  <c r="AA61034" i="4"/>
  <c r="AC61026" i="4"/>
  <c r="AA61026" i="4"/>
  <c r="AC61018" i="4"/>
  <c r="AA61018" i="4"/>
  <c r="AC61010" i="4"/>
  <c r="AA61010" i="4"/>
  <c r="AC61002" i="4"/>
  <c r="AA61002" i="4"/>
  <c r="AC60994" i="4"/>
  <c r="AA60994" i="4"/>
  <c r="AC60986" i="4"/>
  <c r="AA60986" i="4"/>
  <c r="AC60978" i="4"/>
  <c r="AA60978" i="4"/>
  <c r="AC60970" i="4"/>
  <c r="AA60970" i="4"/>
  <c r="AC60962" i="4"/>
  <c r="AA60962" i="4"/>
  <c r="AC60954" i="4"/>
  <c r="AA60954" i="4"/>
  <c r="AC60946" i="4"/>
  <c r="AA60946" i="4"/>
  <c r="AC60938" i="4"/>
  <c r="AA60938" i="4"/>
  <c r="AC60930" i="4"/>
  <c r="AA60930" i="4"/>
  <c r="AC60922" i="4"/>
  <c r="AA60922" i="4"/>
  <c r="AC60914" i="4"/>
  <c r="AA60914" i="4"/>
  <c r="AC60906" i="4"/>
  <c r="AA60906" i="4"/>
  <c r="AC60898" i="4"/>
  <c r="AA60898" i="4"/>
  <c r="AC60890" i="4"/>
  <c r="AA60890" i="4"/>
  <c r="AC60882" i="4"/>
  <c r="AA60882" i="4"/>
  <c r="AC60874" i="4"/>
  <c r="AA60874" i="4"/>
  <c r="AC60866" i="4"/>
  <c r="AA60866" i="4"/>
  <c r="AC60858" i="4"/>
  <c r="AA60858" i="4"/>
  <c r="AC60850" i="4"/>
  <c r="AA60850" i="4"/>
  <c r="AC60842" i="4"/>
  <c r="AA60842" i="4"/>
  <c r="AC60834" i="4"/>
  <c r="AA60834" i="4"/>
  <c r="AC60826" i="4"/>
  <c r="AA60826" i="4"/>
  <c r="AC60818" i="4"/>
  <c r="AA60818" i="4"/>
  <c r="AC60810" i="4"/>
  <c r="AA60810" i="4"/>
  <c r="AC60802" i="4"/>
  <c r="AA60802" i="4"/>
  <c r="AC60794" i="4"/>
  <c r="AA60794" i="4"/>
  <c r="AC60786" i="4"/>
  <c r="AA60786" i="4"/>
  <c r="AC60778" i="4"/>
  <c r="AA60778" i="4"/>
  <c r="AC60770" i="4"/>
  <c r="AA60770" i="4"/>
  <c r="AC60762" i="4"/>
  <c r="AA60762" i="4"/>
  <c r="AC60754" i="4"/>
  <c r="AA60754" i="4"/>
  <c r="AC60746" i="4"/>
  <c r="AA60746" i="4"/>
  <c r="AC60738" i="4"/>
  <c r="AA60738" i="4"/>
  <c r="AC60730" i="4"/>
  <c r="AA60730" i="4"/>
  <c r="AC60722" i="4"/>
  <c r="AA60722" i="4"/>
  <c r="AC60714" i="4"/>
  <c r="AA60714" i="4"/>
  <c r="AC60706" i="4"/>
  <c r="AA60706" i="4"/>
  <c r="AC60698" i="4"/>
  <c r="AA60698" i="4"/>
  <c r="AC60690" i="4"/>
  <c r="AA60690" i="4"/>
  <c r="AC60682" i="4"/>
  <c r="AA60682" i="4"/>
  <c r="AC60674" i="4"/>
  <c r="AA60674" i="4"/>
  <c r="AC60666" i="4"/>
  <c r="AA60666" i="4"/>
  <c r="AC60658" i="4"/>
  <c r="AA60658" i="4"/>
  <c r="AC60650" i="4"/>
  <c r="AA60650" i="4"/>
  <c r="AC60642" i="4"/>
  <c r="AA60642" i="4"/>
  <c r="AC60634" i="4"/>
  <c r="AA60634" i="4"/>
  <c r="AC60626" i="4"/>
  <c r="AA60626" i="4"/>
  <c r="AC60618" i="4"/>
  <c r="AA60618" i="4"/>
  <c r="AC60610" i="4"/>
  <c r="AA60610" i="4"/>
  <c r="AC60602" i="4"/>
  <c r="AA60602" i="4"/>
  <c r="AC60594" i="4"/>
  <c r="AA60594" i="4"/>
  <c r="AC60586" i="4"/>
  <c r="AA60586" i="4"/>
  <c r="AC60578" i="4"/>
  <c r="AA60578" i="4"/>
  <c r="AC60570" i="4"/>
  <c r="AA60570" i="4"/>
  <c r="AC60562" i="4"/>
  <c r="AA60562" i="4"/>
  <c r="AC60554" i="4"/>
  <c r="AA60554" i="4"/>
  <c r="AC60546" i="4"/>
  <c r="AA60546" i="4"/>
  <c r="AC60538" i="4"/>
  <c r="AA60538" i="4"/>
  <c r="AC60530" i="4"/>
  <c r="AA60530" i="4"/>
  <c r="AC60522" i="4"/>
  <c r="AA60522" i="4"/>
  <c r="AC60514" i="4"/>
  <c r="AA60514" i="4"/>
  <c r="AC60506" i="4"/>
  <c r="AA60506" i="4"/>
  <c r="AC60498" i="4"/>
  <c r="AA60498" i="4"/>
  <c r="AC60490" i="4"/>
  <c r="AA60490" i="4"/>
  <c r="AC60482" i="4"/>
  <c r="AA60482" i="4"/>
  <c r="AC60474" i="4"/>
  <c r="AA60474" i="4"/>
  <c r="AC60466" i="4"/>
  <c r="AA60466" i="4"/>
  <c r="AC60458" i="4"/>
  <c r="AA60458" i="4"/>
  <c r="AC60450" i="4"/>
  <c r="AA60450" i="4"/>
  <c r="AC60442" i="4"/>
  <c r="AA60442" i="4"/>
  <c r="AC60434" i="4"/>
  <c r="AA60434" i="4"/>
  <c r="AC60426" i="4"/>
  <c r="AA60426" i="4"/>
  <c r="AC60418" i="4"/>
  <c r="AA60418" i="4"/>
  <c r="AC60410" i="4"/>
  <c r="AA60410" i="4"/>
  <c r="AC60402" i="4"/>
  <c r="AA60402" i="4"/>
  <c r="AC60394" i="4"/>
  <c r="AA60394" i="4"/>
  <c r="AC60386" i="4"/>
  <c r="AA60386" i="4"/>
  <c r="AC60378" i="4"/>
  <c r="AA60378" i="4"/>
  <c r="AC60370" i="4"/>
  <c r="AA60370" i="4"/>
  <c r="AC60362" i="4"/>
  <c r="AA60362" i="4"/>
  <c r="AC60354" i="4"/>
  <c r="AA60354" i="4"/>
  <c r="AC60346" i="4"/>
  <c r="AA60346" i="4"/>
  <c r="AC60338" i="4"/>
  <c r="AA60338" i="4"/>
  <c r="AC60330" i="4"/>
  <c r="AA60330" i="4"/>
  <c r="AC60322" i="4"/>
  <c r="AA60322" i="4"/>
  <c r="AC60314" i="4"/>
  <c r="AA60314" i="4"/>
  <c r="AC60306" i="4"/>
  <c r="AA60306" i="4"/>
  <c r="AC60298" i="4"/>
  <c r="AA60298" i="4"/>
  <c r="AC60290" i="4"/>
  <c r="AA60290" i="4"/>
  <c r="AC60282" i="4"/>
  <c r="AA60282" i="4"/>
  <c r="AC60274" i="4"/>
  <c r="AA60274" i="4"/>
  <c r="AC60266" i="4"/>
  <c r="AA60266" i="4"/>
  <c r="AC60258" i="4"/>
  <c r="AA60258" i="4"/>
  <c r="AC60250" i="4"/>
  <c r="AA60250" i="4"/>
  <c r="AC60242" i="4"/>
  <c r="AA60242" i="4"/>
  <c r="AC60234" i="4"/>
  <c r="AA60234" i="4"/>
  <c r="AC60226" i="4"/>
  <c r="AA60226" i="4"/>
  <c r="AC60218" i="4"/>
  <c r="AA60218" i="4"/>
  <c r="AC60210" i="4"/>
  <c r="AA60210" i="4"/>
  <c r="AC60202" i="4"/>
  <c r="AA60202" i="4"/>
  <c r="AC60194" i="4"/>
  <c r="AA60194" i="4"/>
  <c r="AC60186" i="4"/>
  <c r="AA60186" i="4"/>
  <c r="AC60178" i="4"/>
  <c r="AA60178" i="4"/>
  <c r="AC60170" i="4"/>
  <c r="AA60170" i="4"/>
  <c r="AC60162" i="4"/>
  <c r="AA60162" i="4"/>
  <c r="AC60154" i="4"/>
  <c r="AA60154" i="4"/>
  <c r="AC60146" i="4"/>
  <c r="AA60146" i="4"/>
  <c r="AC60138" i="4"/>
  <c r="AA60138" i="4"/>
  <c r="AC60130" i="4"/>
  <c r="AA60130" i="4"/>
  <c r="AC60122" i="4"/>
  <c r="AA60122" i="4"/>
  <c r="AC60114" i="4"/>
  <c r="AA60114" i="4"/>
  <c r="AC60106" i="4"/>
  <c r="AA60106" i="4"/>
  <c r="AC60098" i="4"/>
  <c r="AA60098" i="4"/>
  <c r="AC60090" i="4"/>
  <c r="AA60090" i="4"/>
  <c r="AC60082" i="4"/>
  <c r="AA60082" i="4"/>
  <c r="AC60074" i="4"/>
  <c r="AA60074" i="4"/>
  <c r="AC60066" i="4"/>
  <c r="AA60066" i="4"/>
  <c r="AC60058" i="4"/>
  <c r="AA60058" i="4"/>
  <c r="AC60050" i="4"/>
  <c r="AA60050" i="4"/>
  <c r="AC60042" i="4"/>
  <c r="AA60042" i="4"/>
  <c r="AC60034" i="4"/>
  <c r="AA60034" i="4"/>
  <c r="AC60026" i="4"/>
  <c r="AA60026" i="4"/>
  <c r="AC60018" i="4"/>
  <c r="AA60018" i="4"/>
  <c r="AC60010" i="4"/>
  <c r="AA60010" i="4"/>
  <c r="AC60002" i="4"/>
  <c r="AA60002" i="4"/>
  <c r="AC59994" i="4"/>
  <c r="AA59994" i="4"/>
  <c r="AC59986" i="4"/>
  <c r="AA59986" i="4"/>
  <c r="AC59978" i="4"/>
  <c r="AA59978" i="4"/>
  <c r="AC59970" i="4"/>
  <c r="AA59970" i="4"/>
  <c r="AC59962" i="4"/>
  <c r="AA59962" i="4"/>
  <c r="AC59954" i="4"/>
  <c r="AA59954" i="4"/>
  <c r="AC59946" i="4"/>
  <c r="AA59946" i="4"/>
  <c r="AC59938" i="4"/>
  <c r="AA59938" i="4"/>
  <c r="AC59930" i="4"/>
  <c r="AA59930" i="4"/>
  <c r="AC59922" i="4"/>
  <c r="AA59922" i="4"/>
  <c r="AC59914" i="4"/>
  <c r="AA59914" i="4"/>
  <c r="AC59906" i="4"/>
  <c r="AA59906" i="4"/>
  <c r="AC59898" i="4"/>
  <c r="AA59898" i="4"/>
  <c r="AC59890" i="4"/>
  <c r="AA59890" i="4"/>
  <c r="AC59882" i="4"/>
  <c r="AA59882" i="4"/>
  <c r="AC59874" i="4"/>
  <c r="AA59874" i="4"/>
  <c r="AC59866" i="4"/>
  <c r="AA59866" i="4"/>
  <c r="AC59858" i="4"/>
  <c r="AA59858" i="4"/>
  <c r="AC59850" i="4"/>
  <c r="AA59850" i="4"/>
  <c r="AC59842" i="4"/>
  <c r="AA59842" i="4"/>
  <c r="AC59834" i="4"/>
  <c r="AA59834" i="4"/>
  <c r="AC59826" i="4"/>
  <c r="AA59826" i="4"/>
  <c r="AC59818" i="4"/>
  <c r="AA59818" i="4"/>
  <c r="AC59810" i="4"/>
  <c r="AA59810" i="4"/>
  <c r="AC59802" i="4"/>
  <c r="AA59802" i="4"/>
  <c r="AC59794" i="4"/>
  <c r="AA59794" i="4"/>
  <c r="AC59786" i="4"/>
  <c r="AA59786" i="4"/>
  <c r="AC59778" i="4"/>
  <c r="AA59778" i="4"/>
  <c r="AC59770" i="4"/>
  <c r="AA59770" i="4"/>
  <c r="AC59762" i="4"/>
  <c r="AA59762" i="4"/>
  <c r="AC59754" i="4"/>
  <c r="AA59754" i="4"/>
  <c r="AC59746" i="4"/>
  <c r="AA59746" i="4"/>
  <c r="AC59738" i="4"/>
  <c r="AA59738" i="4"/>
  <c r="AC59730" i="4"/>
  <c r="AA59730" i="4"/>
  <c r="AC59722" i="4"/>
  <c r="AA59722" i="4"/>
  <c r="AC59714" i="4"/>
  <c r="AA59714" i="4"/>
  <c r="AC59706" i="4"/>
  <c r="AA59706" i="4"/>
  <c r="AC59698" i="4"/>
  <c r="AA59698" i="4"/>
  <c r="AC59690" i="4"/>
  <c r="AA59690" i="4"/>
  <c r="AC59682" i="4"/>
  <c r="AA59682" i="4"/>
  <c r="AC59674" i="4"/>
  <c r="AA59674" i="4"/>
  <c r="AC59666" i="4"/>
  <c r="AA59666" i="4"/>
  <c r="AC59658" i="4"/>
  <c r="AA59658" i="4"/>
  <c r="AC59650" i="4"/>
  <c r="AA59650" i="4"/>
  <c r="AC59642" i="4"/>
  <c r="AA59642" i="4"/>
  <c r="AC59634" i="4"/>
  <c r="AA59634" i="4"/>
  <c r="AC59626" i="4"/>
  <c r="AA59626" i="4"/>
  <c r="AC59618" i="4"/>
  <c r="AA59618" i="4"/>
  <c r="AC59610" i="4"/>
  <c r="AA59610" i="4"/>
  <c r="AC59602" i="4"/>
  <c r="AA59602" i="4"/>
  <c r="AC59594" i="4"/>
  <c r="AA59594" i="4"/>
  <c r="AC59586" i="4"/>
  <c r="AA59586" i="4"/>
  <c r="AC59578" i="4"/>
  <c r="AA59578" i="4"/>
  <c r="AC59570" i="4"/>
  <c r="AA59570" i="4"/>
  <c r="AC59562" i="4"/>
  <c r="AA59562" i="4"/>
  <c r="AC59554" i="4"/>
  <c r="AA59554" i="4"/>
  <c r="AC59546" i="4"/>
  <c r="AA59546" i="4"/>
  <c r="AC59538" i="4"/>
  <c r="AA59538" i="4"/>
  <c r="AC59530" i="4"/>
  <c r="AA59530" i="4"/>
  <c r="AC59522" i="4"/>
  <c r="AA59522" i="4"/>
  <c r="AC59514" i="4"/>
  <c r="AA59514" i="4"/>
  <c r="AC59506" i="4"/>
  <c r="AA59506" i="4"/>
  <c r="AC59498" i="4"/>
  <c r="AA59498" i="4"/>
  <c r="AC59490" i="4"/>
  <c r="AA59490" i="4"/>
  <c r="AC59482" i="4"/>
  <c r="AA59482" i="4"/>
  <c r="AC59474" i="4"/>
  <c r="AA59474" i="4"/>
  <c r="AC59466" i="4"/>
  <c r="AA59466" i="4"/>
  <c r="AC59458" i="4"/>
  <c r="AA59458" i="4"/>
  <c r="AC59450" i="4"/>
  <c r="AA59450" i="4"/>
  <c r="AC59442" i="4"/>
  <c r="AA59442" i="4"/>
  <c r="AC59434" i="4"/>
  <c r="AA59434" i="4"/>
  <c r="AC59426" i="4"/>
  <c r="AA59426" i="4"/>
  <c r="AC59418" i="4"/>
  <c r="AA59418" i="4"/>
  <c r="AC59410" i="4"/>
  <c r="AA59410" i="4"/>
  <c r="AC59402" i="4"/>
  <c r="AA59402" i="4"/>
  <c r="AC59394" i="4"/>
  <c r="AA59394" i="4"/>
  <c r="AC59386" i="4"/>
  <c r="AA59386" i="4"/>
  <c r="AC59378" i="4"/>
  <c r="AA59378" i="4"/>
  <c r="AC59370" i="4"/>
  <c r="AA59370" i="4"/>
  <c r="AC59362" i="4"/>
  <c r="AA59362" i="4"/>
  <c r="AC59354" i="4"/>
  <c r="AA59354" i="4"/>
  <c r="AC59346" i="4"/>
  <c r="AA59346" i="4"/>
  <c r="AC59338" i="4"/>
  <c r="AA59338" i="4"/>
  <c r="AC59330" i="4"/>
  <c r="AA59330" i="4"/>
  <c r="AC59322" i="4"/>
  <c r="AA59322" i="4"/>
  <c r="AC59314" i="4"/>
  <c r="AA59314" i="4"/>
  <c r="AC59306" i="4"/>
  <c r="AA59306" i="4"/>
  <c r="AC59298" i="4"/>
  <c r="AA59298" i="4"/>
  <c r="AC59290" i="4"/>
  <c r="AA59290" i="4"/>
  <c r="AC59282" i="4"/>
  <c r="AA59282" i="4"/>
  <c r="AC59274" i="4"/>
  <c r="AA59274" i="4"/>
  <c r="AC59266" i="4"/>
  <c r="AA59266" i="4"/>
  <c r="AC59258" i="4"/>
  <c r="AA59258" i="4"/>
  <c r="AC59250" i="4"/>
  <c r="AA59250" i="4"/>
  <c r="AC59242" i="4"/>
  <c r="AA59242" i="4"/>
  <c r="AC59234" i="4"/>
  <c r="AA59234" i="4"/>
  <c r="AC59226" i="4"/>
  <c r="AA59226" i="4"/>
  <c r="AC59218" i="4"/>
  <c r="AA59218" i="4"/>
  <c r="AC59210" i="4"/>
  <c r="AA59210" i="4"/>
  <c r="AC59202" i="4"/>
  <c r="AA59202" i="4"/>
  <c r="AC59194" i="4"/>
  <c r="AA59194" i="4"/>
  <c r="AC59186" i="4"/>
  <c r="AA59186" i="4"/>
  <c r="AC59178" i="4"/>
  <c r="AA59178" i="4"/>
  <c r="AC59170" i="4"/>
  <c r="AA59170" i="4"/>
  <c r="AC59162" i="4"/>
  <c r="AA59162" i="4"/>
  <c r="AC59154" i="4"/>
  <c r="AA59154" i="4"/>
  <c r="AC59146" i="4"/>
  <c r="AA59146" i="4"/>
  <c r="AC59138" i="4"/>
  <c r="AA59138" i="4"/>
  <c r="AC59130" i="4"/>
  <c r="AA59130" i="4"/>
  <c r="AC59122" i="4"/>
  <c r="AA59122" i="4"/>
  <c r="AC59114" i="4"/>
  <c r="AA59114" i="4"/>
  <c r="AC59106" i="4"/>
  <c r="AA59106" i="4"/>
  <c r="AC59098" i="4"/>
  <c r="AA59098" i="4"/>
  <c r="AC59090" i="4"/>
  <c r="AA59090" i="4"/>
  <c r="AC59082" i="4"/>
  <c r="AA59082" i="4"/>
  <c r="AC59074" i="4"/>
  <c r="AA59074" i="4"/>
  <c r="AC59066" i="4"/>
  <c r="AA59066" i="4"/>
  <c r="AC59058" i="4"/>
  <c r="AA59058" i="4"/>
  <c r="AC59050" i="4"/>
  <c r="AA59050" i="4"/>
  <c r="AC59042" i="4"/>
  <c r="AA59042" i="4"/>
  <c r="AC59034" i="4"/>
  <c r="AA59034" i="4"/>
  <c r="AC59026" i="4"/>
  <c r="AA59026" i="4"/>
  <c r="AC59018" i="4"/>
  <c r="AA59018" i="4"/>
  <c r="AC59010" i="4"/>
  <c r="AA59010" i="4"/>
  <c r="AC59002" i="4"/>
  <c r="AA59002" i="4"/>
  <c r="AC58994" i="4"/>
  <c r="AA58994" i="4"/>
  <c r="AC58986" i="4"/>
  <c r="AA58986" i="4"/>
  <c r="AC58978" i="4"/>
  <c r="AA58978" i="4"/>
  <c r="AC58970" i="4"/>
  <c r="AA58970" i="4"/>
  <c r="AC58962" i="4"/>
  <c r="AA58962" i="4"/>
  <c r="AC58954" i="4"/>
  <c r="AA58954" i="4"/>
  <c r="AC58946" i="4"/>
  <c r="AA58946" i="4"/>
  <c r="AC58938" i="4"/>
  <c r="AA58938" i="4"/>
  <c r="AC58930" i="4"/>
  <c r="AA58930" i="4"/>
  <c r="AC58922" i="4"/>
  <c r="AA58922" i="4"/>
  <c r="AC58914" i="4"/>
  <c r="AA58914" i="4"/>
  <c r="AC58906" i="4"/>
  <c r="AA58906" i="4"/>
  <c r="AC58898" i="4"/>
  <c r="AA58898" i="4"/>
  <c r="AC58890" i="4"/>
  <c r="AA58890" i="4"/>
  <c r="AC58882" i="4"/>
  <c r="AA58882" i="4"/>
  <c r="AC58874" i="4"/>
  <c r="AA58874" i="4"/>
  <c r="AC58866" i="4"/>
  <c r="AA58866" i="4"/>
  <c r="AC58858" i="4"/>
  <c r="AA58858" i="4"/>
  <c r="AC58850" i="4"/>
  <c r="AA58850" i="4"/>
  <c r="AC58842" i="4"/>
  <c r="AA58842" i="4"/>
  <c r="AC58834" i="4"/>
  <c r="AA58834" i="4"/>
  <c r="AC58826" i="4"/>
  <c r="AA58826" i="4"/>
  <c r="AC58818" i="4"/>
  <c r="AA58818" i="4"/>
  <c r="AC58810" i="4"/>
  <c r="AA58810" i="4"/>
  <c r="AC58802" i="4"/>
  <c r="AA58802" i="4"/>
  <c r="AC58794" i="4"/>
  <c r="AA58794" i="4"/>
  <c r="AC58786" i="4"/>
  <c r="AA58786" i="4"/>
  <c r="AC58778" i="4"/>
  <c r="AA58778" i="4"/>
  <c r="AC58770" i="4"/>
  <c r="AA58770" i="4"/>
  <c r="AC58762" i="4"/>
  <c r="AA58762" i="4"/>
  <c r="AC58754" i="4"/>
  <c r="AA58754" i="4"/>
  <c r="AC58746" i="4"/>
  <c r="AA58746" i="4"/>
  <c r="AC58738" i="4"/>
  <c r="AA58738" i="4"/>
  <c r="AC58730" i="4"/>
  <c r="AA58730" i="4"/>
  <c r="AC58722" i="4"/>
  <c r="AA58722" i="4"/>
  <c r="AC58714" i="4"/>
  <c r="AA58714" i="4"/>
  <c r="AC58706" i="4"/>
  <c r="AA58706" i="4"/>
  <c r="AC58698" i="4"/>
  <c r="AA58698" i="4"/>
  <c r="AC58690" i="4"/>
  <c r="AA58690" i="4"/>
  <c r="AC58682" i="4"/>
  <c r="AA58682" i="4"/>
  <c r="AC58674" i="4"/>
  <c r="AA58674" i="4"/>
  <c r="AC58666" i="4"/>
  <c r="AA58666" i="4"/>
  <c r="AC58658" i="4"/>
  <c r="AA58658" i="4"/>
  <c r="AC58650" i="4"/>
  <c r="AA58650" i="4"/>
  <c r="AC58642" i="4"/>
  <c r="AA58642" i="4"/>
  <c r="AC58634" i="4"/>
  <c r="AA58634" i="4"/>
  <c r="AC58626" i="4"/>
  <c r="AA58626" i="4"/>
  <c r="AC58618" i="4"/>
  <c r="AA58618" i="4"/>
  <c r="AC58610" i="4"/>
  <c r="AA58610" i="4"/>
  <c r="AC58602" i="4"/>
  <c r="AA58602" i="4"/>
  <c r="AC58594" i="4"/>
  <c r="AA58594" i="4"/>
  <c r="AC58586" i="4"/>
  <c r="AA58586" i="4"/>
  <c r="AC58578" i="4"/>
  <c r="AA58578" i="4"/>
  <c r="AC58570" i="4"/>
  <c r="AA58570" i="4"/>
  <c r="AC58562" i="4"/>
  <c r="AA58562" i="4"/>
  <c r="AC58554" i="4"/>
  <c r="AA58554" i="4"/>
  <c r="AC58546" i="4"/>
  <c r="AA58546" i="4"/>
  <c r="AC58538" i="4"/>
  <c r="AA58538" i="4"/>
  <c r="AC58530" i="4"/>
  <c r="AA58530" i="4"/>
  <c r="AC58522" i="4"/>
  <c r="AA58522" i="4"/>
  <c r="AC58514" i="4"/>
  <c r="AA58514" i="4"/>
  <c r="AC58506" i="4"/>
  <c r="AA58506" i="4"/>
  <c r="AC58498" i="4"/>
  <c r="AA58498" i="4"/>
  <c r="AC58490" i="4"/>
  <c r="AA58490" i="4"/>
  <c r="AC58482" i="4"/>
  <c r="AA58482" i="4"/>
  <c r="AC58474" i="4"/>
  <c r="AA58474" i="4"/>
  <c r="AC58466" i="4"/>
  <c r="AA58466" i="4"/>
  <c r="AC58458" i="4"/>
  <c r="AA58458" i="4"/>
  <c r="AC58450" i="4"/>
  <c r="AA58450" i="4"/>
  <c r="AC58442" i="4"/>
  <c r="AA58442" i="4"/>
  <c r="AC58434" i="4"/>
  <c r="AA58434" i="4"/>
  <c r="AC58426" i="4"/>
  <c r="AA58426" i="4"/>
  <c r="AC58418" i="4"/>
  <c r="AA58418" i="4"/>
  <c r="AC58410" i="4"/>
  <c r="AA58410" i="4"/>
  <c r="AC58402" i="4"/>
  <c r="AA58402" i="4"/>
  <c r="AC58394" i="4"/>
  <c r="AA58394" i="4"/>
  <c r="AC58386" i="4"/>
  <c r="AA58386" i="4"/>
  <c r="AC58378" i="4"/>
  <c r="AA58378" i="4"/>
  <c r="AC58370" i="4"/>
  <c r="AA58370" i="4"/>
  <c r="AC58362" i="4"/>
  <c r="AA58362" i="4"/>
  <c r="AC58354" i="4"/>
  <c r="AA58354" i="4"/>
  <c r="AC58346" i="4"/>
  <c r="AA58346" i="4"/>
  <c r="AC58338" i="4"/>
  <c r="AA58338" i="4"/>
  <c r="AC58330" i="4"/>
  <c r="AA58330" i="4"/>
  <c r="AC58322" i="4"/>
  <c r="AA58322" i="4"/>
  <c r="AC58314" i="4"/>
  <c r="AA58314" i="4"/>
  <c r="AC58306" i="4"/>
  <c r="AA58306" i="4"/>
  <c r="AC58298" i="4"/>
  <c r="AA58298" i="4"/>
  <c r="AC58290" i="4"/>
  <c r="AA58290" i="4"/>
  <c r="AC58282" i="4"/>
  <c r="AA58282" i="4"/>
  <c r="AC58274" i="4"/>
  <c r="AA58274" i="4"/>
  <c r="AC58266" i="4"/>
  <c r="AA58266" i="4"/>
  <c r="AC58258" i="4"/>
  <c r="AA58258" i="4"/>
  <c r="AC58250" i="4"/>
  <c r="AA58250" i="4"/>
  <c r="AC58242" i="4"/>
  <c r="AA58242" i="4"/>
  <c r="AC58234" i="4"/>
  <c r="AA58234" i="4"/>
  <c r="AC58226" i="4"/>
  <c r="AA58226" i="4"/>
  <c r="AC58218" i="4"/>
  <c r="AA58218" i="4"/>
  <c r="AC58210" i="4"/>
  <c r="AA58210" i="4"/>
  <c r="AC58202" i="4"/>
  <c r="AA58202" i="4"/>
  <c r="AC58194" i="4"/>
  <c r="AA58194" i="4"/>
  <c r="AC58186" i="4"/>
  <c r="AA58186" i="4"/>
  <c r="AC58178" i="4"/>
  <c r="AA58178" i="4"/>
  <c r="AC58170" i="4"/>
  <c r="AA58170" i="4"/>
  <c r="AC58162" i="4"/>
  <c r="AA58162" i="4"/>
  <c r="AC58154" i="4"/>
  <c r="AA58154" i="4"/>
  <c r="AC58146" i="4"/>
  <c r="AA58146" i="4"/>
  <c r="AC58138" i="4"/>
  <c r="AA58138" i="4"/>
  <c r="AC58130" i="4"/>
  <c r="AA58130" i="4"/>
  <c r="AC58122" i="4"/>
  <c r="AA58122" i="4"/>
  <c r="AC58114" i="4"/>
  <c r="AA58114" i="4"/>
  <c r="AC58106" i="4"/>
  <c r="AA58106" i="4"/>
  <c r="AC58098" i="4"/>
  <c r="AA58098" i="4"/>
  <c r="AC58090" i="4"/>
  <c r="AA58090" i="4"/>
  <c r="AC58082" i="4"/>
  <c r="AA58082" i="4"/>
  <c r="AC58074" i="4"/>
  <c r="AA58074" i="4"/>
  <c r="AC58066" i="4"/>
  <c r="AA58066" i="4"/>
  <c r="AC58058" i="4"/>
  <c r="AA58058" i="4"/>
  <c r="AC58050" i="4"/>
  <c r="AA58050" i="4"/>
  <c r="AC58042" i="4"/>
  <c r="AA58042" i="4"/>
  <c r="AC58034" i="4"/>
  <c r="AA58034" i="4"/>
  <c r="AC58026" i="4"/>
  <c r="AA58026" i="4"/>
  <c r="AC58018" i="4"/>
  <c r="AA58018" i="4"/>
  <c r="AC58010" i="4"/>
  <c r="AA58010" i="4"/>
  <c r="AC58002" i="4"/>
  <c r="AA58002" i="4"/>
  <c r="AC57994" i="4"/>
  <c r="AA57994" i="4"/>
  <c r="AC57986" i="4"/>
  <c r="AA57986" i="4"/>
  <c r="AC57978" i="4"/>
  <c r="AA57978" i="4"/>
  <c r="AC57970" i="4"/>
  <c r="AA57970" i="4"/>
  <c r="AC57962" i="4"/>
  <c r="AA57962" i="4"/>
  <c r="AC57954" i="4"/>
  <c r="AA57954" i="4"/>
  <c r="AC57946" i="4"/>
  <c r="AA57946" i="4"/>
  <c r="AC57938" i="4"/>
  <c r="AA57938" i="4"/>
  <c r="AC57930" i="4"/>
  <c r="AA57930" i="4"/>
  <c r="AC57922" i="4"/>
  <c r="AA57922" i="4"/>
  <c r="AC57914" i="4"/>
  <c r="AA57914" i="4"/>
  <c r="AC57906" i="4"/>
  <c r="AA57906" i="4"/>
  <c r="AC57898" i="4"/>
  <c r="AA57898" i="4"/>
  <c r="AC57890" i="4"/>
  <c r="AA57890" i="4"/>
  <c r="AC57882" i="4"/>
  <c r="AA57882" i="4"/>
  <c r="AC57874" i="4"/>
  <c r="AA57874" i="4"/>
  <c r="AC57866" i="4"/>
  <c r="AA57866" i="4"/>
  <c r="AC57858" i="4"/>
  <c r="AA57858" i="4"/>
  <c r="AC57850" i="4"/>
  <c r="AA57850" i="4"/>
  <c r="AC57842" i="4"/>
  <c r="AA57842" i="4"/>
  <c r="AC57834" i="4"/>
  <c r="AA57834" i="4"/>
  <c r="AC57826" i="4"/>
  <c r="AA57826" i="4"/>
  <c r="AC57818" i="4"/>
  <c r="AA57818" i="4"/>
  <c r="AC57810" i="4"/>
  <c r="AA57810" i="4"/>
  <c r="AC57802" i="4"/>
  <c r="AA57802" i="4"/>
  <c r="AC57794" i="4"/>
  <c r="AA57794" i="4"/>
  <c r="AC57786" i="4"/>
  <c r="AA57786" i="4"/>
  <c r="AC57778" i="4"/>
  <c r="AA57778" i="4"/>
  <c r="AC57770" i="4"/>
  <c r="AA57770" i="4"/>
  <c r="AC57762" i="4"/>
  <c r="AA57762" i="4"/>
  <c r="AC57754" i="4"/>
  <c r="AA57754" i="4"/>
  <c r="AC57746" i="4"/>
  <c r="AA57746" i="4"/>
  <c r="AC57738" i="4"/>
  <c r="AA57738" i="4"/>
  <c r="AC57730" i="4"/>
  <c r="AA57730" i="4"/>
  <c r="AC57722" i="4"/>
  <c r="AA57722" i="4"/>
  <c r="AC57714" i="4"/>
  <c r="AA57714" i="4"/>
  <c r="AC57706" i="4"/>
  <c r="AA57706" i="4"/>
  <c r="AC57698" i="4"/>
  <c r="AA57698" i="4"/>
  <c r="AC57690" i="4"/>
  <c r="AA57690" i="4"/>
  <c r="AC57682" i="4"/>
  <c r="AA57682" i="4"/>
  <c r="AC57674" i="4"/>
  <c r="AA57674" i="4"/>
  <c r="AC57666" i="4"/>
  <c r="AA57666" i="4"/>
  <c r="AC57658" i="4"/>
  <c r="AA57658" i="4"/>
  <c r="AC57650" i="4"/>
  <c r="AA57650" i="4"/>
  <c r="AC57642" i="4"/>
  <c r="AA57642" i="4"/>
  <c r="AC57634" i="4"/>
  <c r="AA57634" i="4"/>
  <c r="AC57626" i="4"/>
  <c r="AA57626" i="4"/>
  <c r="AC57618" i="4"/>
  <c r="AA57618" i="4"/>
  <c r="AC57610" i="4"/>
  <c r="AA57610" i="4"/>
  <c r="AC57602" i="4"/>
  <c r="AA57602" i="4"/>
  <c r="AC57594" i="4"/>
  <c r="AA57594" i="4"/>
  <c r="AC57586" i="4"/>
  <c r="AA57586" i="4"/>
  <c r="AC57578" i="4"/>
  <c r="AA57578" i="4"/>
  <c r="AC57570" i="4"/>
  <c r="AA57570" i="4"/>
  <c r="AC57562" i="4"/>
  <c r="AA57562" i="4"/>
  <c r="AC57554" i="4"/>
  <c r="AA57554" i="4"/>
  <c r="AC57546" i="4"/>
  <c r="AA57546" i="4"/>
  <c r="AC57538" i="4"/>
  <c r="AA57538" i="4"/>
  <c r="AC57530" i="4"/>
  <c r="AA57530" i="4"/>
  <c r="AC57522" i="4"/>
  <c r="AA57522" i="4"/>
  <c r="AC57514" i="4"/>
  <c r="AA57514" i="4"/>
  <c r="AC57506" i="4"/>
  <c r="AA57506" i="4"/>
  <c r="AC57498" i="4"/>
  <c r="AA57498" i="4"/>
  <c r="AC57490" i="4"/>
  <c r="AA57490" i="4"/>
  <c r="AC57482" i="4"/>
  <c r="AA57482" i="4"/>
  <c r="AC57474" i="4"/>
  <c r="AA57474" i="4"/>
  <c r="AC57466" i="4"/>
  <c r="AA57466" i="4"/>
  <c r="AC57458" i="4"/>
  <c r="AA57458" i="4"/>
  <c r="AC57450" i="4"/>
  <c r="AA57450" i="4"/>
  <c r="AC57442" i="4"/>
  <c r="AA57442" i="4"/>
  <c r="AC57434" i="4"/>
  <c r="AA57434" i="4"/>
  <c r="AC57426" i="4"/>
  <c r="AA57426" i="4"/>
  <c r="AC57418" i="4"/>
  <c r="AA57418" i="4"/>
  <c r="AC57410" i="4"/>
  <c r="AA57410" i="4"/>
  <c r="AC57402" i="4"/>
  <c r="AA57402" i="4"/>
  <c r="AC57394" i="4"/>
  <c r="AA57394" i="4"/>
  <c r="AC57386" i="4"/>
  <c r="AA57386" i="4"/>
  <c r="AC57378" i="4"/>
  <c r="AA57378" i="4"/>
  <c r="AC57370" i="4"/>
  <c r="AA57370" i="4"/>
  <c r="AC57362" i="4"/>
  <c r="AA57362" i="4"/>
  <c r="AC57354" i="4"/>
  <c r="AA57354" i="4"/>
  <c r="AC57346" i="4"/>
  <c r="AA57346" i="4"/>
  <c r="AC57338" i="4"/>
  <c r="AA57338" i="4"/>
  <c r="AC57330" i="4"/>
  <c r="AA57330" i="4"/>
  <c r="AC57322" i="4"/>
  <c r="AA57322" i="4"/>
  <c r="AC57314" i="4"/>
  <c r="AA57314" i="4"/>
  <c r="AC57306" i="4"/>
  <c r="AA57306" i="4"/>
  <c r="AC57298" i="4"/>
  <c r="AA57298" i="4"/>
  <c r="AC57290" i="4"/>
  <c r="AA57290" i="4"/>
  <c r="AC57282" i="4"/>
  <c r="AA57282" i="4"/>
  <c r="AC57274" i="4"/>
  <c r="AA57274" i="4"/>
  <c r="AC57266" i="4"/>
  <c r="AA57266" i="4"/>
  <c r="AC57258" i="4"/>
  <c r="AA57258" i="4"/>
  <c r="AC57250" i="4"/>
  <c r="AA57250" i="4"/>
  <c r="AC57242" i="4"/>
  <c r="AA57242" i="4"/>
  <c r="AC57234" i="4"/>
  <c r="AA57234" i="4"/>
  <c r="AC57226" i="4"/>
  <c r="AA57226" i="4"/>
  <c r="AC57218" i="4"/>
  <c r="AA57218" i="4"/>
  <c r="AC57210" i="4"/>
  <c r="AA57210" i="4"/>
  <c r="AC57202" i="4"/>
  <c r="AA57202" i="4"/>
  <c r="AC57194" i="4"/>
  <c r="AA57194" i="4"/>
  <c r="AC57186" i="4"/>
  <c r="AA57186" i="4"/>
  <c r="AC57178" i="4"/>
  <c r="AA57178" i="4"/>
  <c r="AC57170" i="4"/>
  <c r="AA57170" i="4"/>
  <c r="AC57162" i="4"/>
  <c r="AA57162" i="4"/>
  <c r="AC57154" i="4"/>
  <c r="AA57154" i="4"/>
  <c r="AC57146" i="4"/>
  <c r="AA57146" i="4"/>
  <c r="AC57138" i="4"/>
  <c r="AA57138" i="4"/>
  <c r="AC57130" i="4"/>
  <c r="AA57130" i="4"/>
  <c r="AC57122" i="4"/>
  <c r="AA57122" i="4"/>
  <c r="AC57114" i="4"/>
  <c r="AA57114" i="4"/>
  <c r="AC57106" i="4"/>
  <c r="AA57106" i="4"/>
  <c r="AC57098" i="4"/>
  <c r="AA57098" i="4"/>
  <c r="AC57090" i="4"/>
  <c r="AA57090" i="4"/>
  <c r="AC57082" i="4"/>
  <c r="AA57082" i="4"/>
  <c r="AC57074" i="4"/>
  <c r="AA57074" i="4"/>
  <c r="AC57066" i="4"/>
  <c r="AA57066" i="4"/>
  <c r="AC57058" i="4"/>
  <c r="AA57058" i="4"/>
  <c r="AC57050" i="4"/>
  <c r="AA57050" i="4"/>
  <c r="AC57042" i="4"/>
  <c r="AA57042" i="4"/>
  <c r="AC57034" i="4"/>
  <c r="AA57034" i="4"/>
  <c r="AC57026" i="4"/>
  <c r="AA57026" i="4"/>
  <c r="AC57018" i="4"/>
  <c r="AA57018" i="4"/>
  <c r="AC57010" i="4"/>
  <c r="AA57010" i="4"/>
  <c r="AC57002" i="4"/>
  <c r="AA57002" i="4"/>
  <c r="AC56994" i="4"/>
  <c r="AA56994" i="4"/>
  <c r="AC56986" i="4"/>
  <c r="AA56986" i="4"/>
  <c r="AC56978" i="4"/>
  <c r="AA56978" i="4"/>
  <c r="AC56970" i="4"/>
  <c r="AA56970" i="4"/>
  <c r="AC56962" i="4"/>
  <c r="AA56962" i="4"/>
  <c r="AC56954" i="4"/>
  <c r="AA56954" i="4"/>
  <c r="AC56946" i="4"/>
  <c r="AA56946" i="4"/>
  <c r="AC56938" i="4"/>
  <c r="AA56938" i="4"/>
  <c r="AC56930" i="4"/>
  <c r="AA56930" i="4"/>
  <c r="AC56922" i="4"/>
  <c r="AA56922" i="4"/>
  <c r="AC56914" i="4"/>
  <c r="AA56914" i="4"/>
  <c r="AC56906" i="4"/>
  <c r="AA56906" i="4"/>
  <c r="AC56898" i="4"/>
  <c r="AA56898" i="4"/>
  <c r="AC56890" i="4"/>
  <c r="AA56890" i="4"/>
  <c r="AC56882" i="4"/>
  <c r="AA56882" i="4"/>
  <c r="AC56874" i="4"/>
  <c r="AA56874" i="4"/>
  <c r="AC56866" i="4"/>
  <c r="AA56866" i="4"/>
  <c r="AC56858" i="4"/>
  <c r="AA56858" i="4"/>
  <c r="AC56850" i="4"/>
  <c r="AA56850" i="4"/>
  <c r="AC56842" i="4"/>
  <c r="AA56842" i="4"/>
  <c r="AC56834" i="4"/>
  <c r="AA56834" i="4"/>
  <c r="AC56826" i="4"/>
  <c r="AA56826" i="4"/>
  <c r="AC56818" i="4"/>
  <c r="AA56818" i="4"/>
  <c r="AC56810" i="4"/>
  <c r="AA56810" i="4"/>
  <c r="AC56802" i="4"/>
  <c r="AA56802" i="4"/>
  <c r="AC56794" i="4"/>
  <c r="AA56794" i="4"/>
  <c r="AC56786" i="4"/>
  <c r="AA56786" i="4"/>
  <c r="AC56778" i="4"/>
  <c r="AA56778" i="4"/>
  <c r="AC56770" i="4"/>
  <c r="AA56770" i="4"/>
  <c r="AC56762" i="4"/>
  <c r="AA56762" i="4"/>
  <c r="AC56754" i="4"/>
  <c r="AA56754" i="4"/>
  <c r="AC56746" i="4"/>
  <c r="AA56746" i="4"/>
  <c r="AC56738" i="4"/>
  <c r="AA56738" i="4"/>
  <c r="AC56730" i="4"/>
  <c r="AA56730" i="4"/>
  <c r="AC56722" i="4"/>
  <c r="AA56722" i="4"/>
  <c r="AC56714" i="4"/>
  <c r="AA56714" i="4"/>
  <c r="AC56706" i="4"/>
  <c r="AA56706" i="4"/>
  <c r="AC56698" i="4"/>
  <c r="AA56698" i="4"/>
  <c r="AC56690" i="4"/>
  <c r="AA56690" i="4"/>
  <c r="AC56682" i="4"/>
  <c r="AA56682" i="4"/>
  <c r="AC56674" i="4"/>
  <c r="AA56674" i="4"/>
  <c r="AC56666" i="4"/>
  <c r="AA56666" i="4"/>
  <c r="AC56658" i="4"/>
  <c r="AA56658" i="4"/>
  <c r="AC56650" i="4"/>
  <c r="AA56650" i="4"/>
  <c r="AC56642" i="4"/>
  <c r="AA56642" i="4"/>
  <c r="AC56634" i="4"/>
  <c r="AA56634" i="4"/>
  <c r="AC56626" i="4"/>
  <c r="AA56626" i="4"/>
  <c r="AC56618" i="4"/>
  <c r="AA56618" i="4"/>
  <c r="AC56610" i="4"/>
  <c r="AA56610" i="4"/>
  <c r="AC56602" i="4"/>
  <c r="AA56602" i="4"/>
  <c r="AC56594" i="4"/>
  <c r="AA56594" i="4"/>
  <c r="AC56586" i="4"/>
  <c r="AA56586" i="4"/>
  <c r="AC56578" i="4"/>
  <c r="AA56578" i="4"/>
  <c r="AC56570" i="4"/>
  <c r="AA56570" i="4"/>
  <c r="AC56562" i="4"/>
  <c r="AA56562" i="4"/>
  <c r="AC56554" i="4"/>
  <c r="AA56554" i="4"/>
  <c r="AC56546" i="4"/>
  <c r="AA56546" i="4"/>
  <c r="AC56538" i="4"/>
  <c r="AA56538" i="4"/>
  <c r="AC56530" i="4"/>
  <c r="AA56530" i="4"/>
  <c r="AC56522" i="4"/>
  <c r="AA56522" i="4"/>
  <c r="AC56514" i="4"/>
  <c r="AA56514" i="4"/>
  <c r="AC56506" i="4"/>
  <c r="AA56506" i="4"/>
  <c r="AC56498" i="4"/>
  <c r="AA56498" i="4"/>
  <c r="AC56490" i="4"/>
  <c r="AA56490" i="4"/>
  <c r="AC56482" i="4"/>
  <c r="AA56482" i="4"/>
  <c r="AC56474" i="4"/>
  <c r="AA56474" i="4"/>
  <c r="AC56466" i="4"/>
  <c r="AA56466" i="4"/>
  <c r="AC56458" i="4"/>
  <c r="AA56458" i="4"/>
  <c r="AC56450" i="4"/>
  <c r="AA56450" i="4"/>
  <c r="AC56442" i="4"/>
  <c r="AA56442" i="4"/>
  <c r="AC56434" i="4"/>
  <c r="AA56434" i="4"/>
  <c r="AC56426" i="4"/>
  <c r="AA56426" i="4"/>
  <c r="AC56418" i="4"/>
  <c r="AA56418" i="4"/>
  <c r="AC56410" i="4"/>
  <c r="AA56410" i="4"/>
  <c r="AC56402" i="4"/>
  <c r="AA56402" i="4"/>
  <c r="AC56394" i="4"/>
  <c r="AA56394" i="4"/>
  <c r="AC56386" i="4"/>
  <c r="AA56386" i="4"/>
  <c r="AC56378" i="4"/>
  <c r="AA56378" i="4"/>
  <c r="AC56370" i="4"/>
  <c r="AA56370" i="4"/>
  <c r="AC56362" i="4"/>
  <c r="AA56362" i="4"/>
  <c r="AC56354" i="4"/>
  <c r="AA56354" i="4"/>
  <c r="AC56346" i="4"/>
  <c r="AA56346" i="4"/>
  <c r="AC56338" i="4"/>
  <c r="AA56338" i="4"/>
  <c r="AC56330" i="4"/>
  <c r="AA56330" i="4"/>
  <c r="AC56322" i="4"/>
  <c r="AA56322" i="4"/>
  <c r="AC56314" i="4"/>
  <c r="AA56314" i="4"/>
  <c r="AC56306" i="4"/>
  <c r="AA56306" i="4"/>
  <c r="AC56298" i="4"/>
  <c r="AA56298" i="4"/>
  <c r="AC56290" i="4"/>
  <c r="AA56290" i="4"/>
  <c r="AC56282" i="4"/>
  <c r="AA56282" i="4"/>
  <c r="AC56274" i="4"/>
  <c r="AA56274" i="4"/>
  <c r="AC56266" i="4"/>
  <c r="AA56266" i="4"/>
  <c r="AC56258" i="4"/>
  <c r="AA56258" i="4"/>
  <c r="AC56250" i="4"/>
  <c r="AA56250" i="4"/>
  <c r="AC56242" i="4"/>
  <c r="AA56242" i="4"/>
  <c r="AC56234" i="4"/>
  <c r="AA56234" i="4"/>
  <c r="AC56226" i="4"/>
  <c r="AA56226" i="4"/>
  <c r="AC56218" i="4"/>
  <c r="AA56218" i="4"/>
  <c r="AC56210" i="4"/>
  <c r="AA56210" i="4"/>
  <c r="AC56202" i="4"/>
  <c r="AA56202" i="4"/>
  <c r="AC56194" i="4"/>
  <c r="AA56194" i="4"/>
  <c r="AC56186" i="4"/>
  <c r="AA56186" i="4"/>
  <c r="AC56178" i="4"/>
  <c r="AA56178" i="4"/>
  <c r="AC56170" i="4"/>
  <c r="AA56170" i="4"/>
  <c r="AC56162" i="4"/>
  <c r="AA56162" i="4"/>
  <c r="AC56154" i="4"/>
  <c r="AA56154" i="4"/>
  <c r="AC56146" i="4"/>
  <c r="AA56146" i="4"/>
  <c r="AC56138" i="4"/>
  <c r="AA56138" i="4"/>
  <c r="AC56130" i="4"/>
  <c r="AA56130" i="4"/>
  <c r="AC56122" i="4"/>
  <c r="AA56122" i="4"/>
  <c r="AC56114" i="4"/>
  <c r="AA56114" i="4"/>
  <c r="AC56106" i="4"/>
  <c r="AA56106" i="4"/>
  <c r="AC56098" i="4"/>
  <c r="AA56098" i="4"/>
  <c r="AC56090" i="4"/>
  <c r="AA56090" i="4"/>
  <c r="AC56082" i="4"/>
  <c r="AA56082" i="4"/>
  <c r="AC56074" i="4"/>
  <c r="AA56074" i="4"/>
  <c r="AC56066" i="4"/>
  <c r="AA56066" i="4"/>
  <c r="AC56058" i="4"/>
  <c r="AA56058" i="4"/>
  <c r="AC56050" i="4"/>
  <c r="AA56050" i="4"/>
  <c r="AC56042" i="4"/>
  <c r="AA56042" i="4"/>
  <c r="AC56034" i="4"/>
  <c r="AA56034" i="4"/>
  <c r="AC56026" i="4"/>
  <c r="AA56026" i="4"/>
  <c r="AC56018" i="4"/>
  <c r="AA56018" i="4"/>
  <c r="AC56010" i="4"/>
  <c r="AA56010" i="4"/>
  <c r="AC56002" i="4"/>
  <c r="AA56002" i="4"/>
  <c r="AC55994" i="4"/>
  <c r="AA55994" i="4"/>
  <c r="AC55986" i="4"/>
  <c r="AA55986" i="4"/>
  <c r="AC55978" i="4"/>
  <c r="AA55978" i="4"/>
  <c r="AC55970" i="4"/>
  <c r="AA55970" i="4"/>
  <c r="AC55962" i="4"/>
  <c r="AA55962" i="4"/>
  <c r="AC55954" i="4"/>
  <c r="AA55954" i="4"/>
  <c r="AC55946" i="4"/>
  <c r="AA55946" i="4"/>
  <c r="AC55938" i="4"/>
  <c r="AA55938" i="4"/>
  <c r="AC55930" i="4"/>
  <c r="AA55930" i="4"/>
  <c r="AC55922" i="4"/>
  <c r="AA55922" i="4"/>
  <c r="AC55914" i="4"/>
  <c r="AA55914" i="4"/>
  <c r="AC55906" i="4"/>
  <c r="AA55906" i="4"/>
  <c r="AC55898" i="4"/>
  <c r="AA55898" i="4"/>
  <c r="AC55890" i="4"/>
  <c r="AA55890" i="4"/>
  <c r="AC55882" i="4"/>
  <c r="AA55882" i="4"/>
  <c r="AC55874" i="4"/>
  <c r="AA55874" i="4"/>
  <c r="AC55866" i="4"/>
  <c r="AA55866" i="4"/>
  <c r="AC55858" i="4"/>
  <c r="AA55858" i="4"/>
  <c r="AC55850" i="4"/>
  <c r="AA55850" i="4"/>
  <c r="AC55842" i="4"/>
  <c r="AA55842" i="4"/>
  <c r="AC55834" i="4"/>
  <c r="AA55834" i="4"/>
  <c r="AC55826" i="4"/>
  <c r="AA55826" i="4"/>
  <c r="AC55818" i="4"/>
  <c r="AA55818" i="4"/>
  <c r="AC55810" i="4"/>
  <c r="AA55810" i="4"/>
  <c r="AC55802" i="4"/>
  <c r="AA55802" i="4"/>
  <c r="AC55794" i="4"/>
  <c r="AA55794" i="4"/>
  <c r="AC55786" i="4"/>
  <c r="AA55786" i="4"/>
  <c r="AC55778" i="4"/>
  <c r="AA55778" i="4"/>
  <c r="AC55770" i="4"/>
  <c r="AA55770" i="4"/>
  <c r="AC55762" i="4"/>
  <c r="AA55762" i="4"/>
  <c r="AC55754" i="4"/>
  <c r="AA55754" i="4"/>
  <c r="AC55746" i="4"/>
  <c r="AA55746" i="4"/>
  <c r="AC55738" i="4"/>
  <c r="AA55738" i="4"/>
  <c r="AC55730" i="4"/>
  <c r="AA55730" i="4"/>
  <c r="AC55722" i="4"/>
  <c r="AA55722" i="4"/>
  <c r="AC55714" i="4"/>
  <c r="AA55714" i="4"/>
  <c r="AC55706" i="4"/>
  <c r="AA55706" i="4"/>
  <c r="AC55698" i="4"/>
  <c r="AA55698" i="4"/>
  <c r="AC55690" i="4"/>
  <c r="AA55690" i="4"/>
  <c r="AC55682" i="4"/>
  <c r="AA55682" i="4"/>
  <c r="AC55674" i="4"/>
  <c r="AA55674" i="4"/>
  <c r="AC55666" i="4"/>
  <c r="AA55666" i="4"/>
  <c r="AC55658" i="4"/>
  <c r="AA55658" i="4"/>
  <c r="AC55650" i="4"/>
  <c r="AA55650" i="4"/>
  <c r="AC55642" i="4"/>
  <c r="AA55642" i="4"/>
  <c r="AC55634" i="4"/>
  <c r="AA55634" i="4"/>
  <c r="AC55626" i="4"/>
  <c r="AA55626" i="4"/>
  <c r="AC55618" i="4"/>
  <c r="AA55618" i="4"/>
  <c r="AC55610" i="4"/>
  <c r="AA55610" i="4"/>
  <c r="AC55602" i="4"/>
  <c r="AA55602" i="4"/>
  <c r="AC55594" i="4"/>
  <c r="AA55594" i="4"/>
  <c r="AC55586" i="4"/>
  <c r="AA55586" i="4"/>
  <c r="AC55578" i="4"/>
  <c r="AA55578" i="4"/>
  <c r="AC55570" i="4"/>
  <c r="AA55570" i="4"/>
  <c r="AC55562" i="4"/>
  <c r="AA55562" i="4"/>
  <c r="AC55554" i="4"/>
  <c r="AA55554" i="4"/>
  <c r="AC55546" i="4"/>
  <c r="AA55546" i="4"/>
  <c r="AC55538" i="4"/>
  <c r="AA55538" i="4"/>
  <c r="AC55530" i="4"/>
  <c r="AA55530" i="4"/>
  <c r="AC55522" i="4"/>
  <c r="AA55522" i="4"/>
  <c r="AC55514" i="4"/>
  <c r="AA55514" i="4"/>
  <c r="AC55506" i="4"/>
  <c r="AA55506" i="4"/>
  <c r="AC55498" i="4"/>
  <c r="AA55498" i="4"/>
  <c r="AC55490" i="4"/>
  <c r="AA55490" i="4"/>
  <c r="AC55482" i="4"/>
  <c r="AA55482" i="4"/>
  <c r="AC55474" i="4"/>
  <c r="AA55474" i="4"/>
  <c r="AC55466" i="4"/>
  <c r="AA55466" i="4"/>
  <c r="AC55458" i="4"/>
  <c r="AA55458" i="4"/>
  <c r="AC55450" i="4"/>
  <c r="AA55450" i="4"/>
  <c r="AC55442" i="4"/>
  <c r="AA55442" i="4"/>
  <c r="AC55434" i="4"/>
  <c r="AA55434" i="4"/>
  <c r="AC55426" i="4"/>
  <c r="AA55426" i="4"/>
  <c r="AC55418" i="4"/>
  <c r="AA55418" i="4"/>
  <c r="AC55410" i="4"/>
  <c r="AA55410" i="4"/>
  <c r="AC55402" i="4"/>
  <c r="AA55402" i="4"/>
  <c r="AC55394" i="4"/>
  <c r="AA55394" i="4"/>
  <c r="AC55386" i="4"/>
  <c r="AA55386" i="4"/>
  <c r="AC55378" i="4"/>
  <c r="AA55378" i="4"/>
  <c r="AC55370" i="4"/>
  <c r="AA55370" i="4"/>
  <c r="AC55362" i="4"/>
  <c r="AA55362" i="4"/>
  <c r="AC55354" i="4"/>
  <c r="AA55354" i="4"/>
  <c r="AC55346" i="4"/>
  <c r="AA55346" i="4"/>
  <c r="AC55338" i="4"/>
  <c r="AA55338" i="4"/>
  <c r="AC55330" i="4"/>
  <c r="AA55330" i="4"/>
  <c r="AC55322" i="4"/>
  <c r="AA55322" i="4"/>
  <c r="AC55314" i="4"/>
  <c r="AA55314" i="4"/>
  <c r="AC55306" i="4"/>
  <c r="AA55306" i="4"/>
  <c r="AC55298" i="4"/>
  <c r="AA55298" i="4"/>
  <c r="AC55290" i="4"/>
  <c r="AA55290" i="4"/>
  <c r="AC55282" i="4"/>
  <c r="AA55282" i="4"/>
  <c r="AC55274" i="4"/>
  <c r="AA55274" i="4"/>
  <c r="AC55266" i="4"/>
  <c r="AA55266" i="4"/>
  <c r="AC55258" i="4"/>
  <c r="AA55258" i="4"/>
  <c r="AC55250" i="4"/>
  <c r="AA55250" i="4"/>
  <c r="AC55242" i="4"/>
  <c r="AA55242" i="4"/>
  <c r="AC55234" i="4"/>
  <c r="AA55234" i="4"/>
  <c r="AC55226" i="4"/>
  <c r="AA55226" i="4"/>
  <c r="AC55218" i="4"/>
  <c r="AA55218" i="4"/>
  <c r="AC55210" i="4"/>
  <c r="AA55210" i="4"/>
  <c r="AC55202" i="4"/>
  <c r="AA55202" i="4"/>
  <c r="AC55194" i="4"/>
  <c r="AA55194" i="4"/>
  <c r="AC55186" i="4"/>
  <c r="AA55186" i="4"/>
  <c r="AC55178" i="4"/>
  <c r="AA55178" i="4"/>
  <c r="AC55170" i="4"/>
  <c r="AA55170" i="4"/>
  <c r="AC55162" i="4"/>
  <c r="AA55162" i="4"/>
  <c r="AC55154" i="4"/>
  <c r="AA55154" i="4"/>
  <c r="AC55146" i="4"/>
  <c r="AA55146" i="4"/>
  <c r="AC55138" i="4"/>
  <c r="AA55138" i="4"/>
  <c r="AC55130" i="4"/>
  <c r="AA55130" i="4"/>
  <c r="AC55122" i="4"/>
  <c r="AA55122" i="4"/>
  <c r="AC55114" i="4"/>
  <c r="AA55114" i="4"/>
  <c r="AC55106" i="4"/>
  <c r="AA55106" i="4"/>
  <c r="AC55098" i="4"/>
  <c r="AA55098" i="4"/>
  <c r="AC55090" i="4"/>
  <c r="AA55090" i="4"/>
  <c r="AC55082" i="4"/>
  <c r="AA55082" i="4"/>
  <c r="AC55074" i="4"/>
  <c r="AA55074" i="4"/>
  <c r="AC55066" i="4"/>
  <c r="AA55066" i="4"/>
  <c r="AC55058" i="4"/>
  <c r="AA55058" i="4"/>
  <c r="AC55050" i="4"/>
  <c r="AA55050" i="4"/>
  <c r="AC55042" i="4"/>
  <c r="AA55042" i="4"/>
  <c r="AC55034" i="4"/>
  <c r="AA55034" i="4"/>
  <c r="AC55026" i="4"/>
  <c r="AA55026" i="4"/>
  <c r="AC55018" i="4"/>
  <c r="AA55018" i="4"/>
  <c r="AC55010" i="4"/>
  <c r="AA55010" i="4"/>
  <c r="AC55002" i="4"/>
  <c r="AA55002" i="4"/>
  <c r="AC54994" i="4"/>
  <c r="AA54994" i="4"/>
  <c r="AC54986" i="4"/>
  <c r="AA54986" i="4"/>
  <c r="AC54978" i="4"/>
  <c r="AA54978" i="4"/>
  <c r="AC54970" i="4"/>
  <c r="AA54970" i="4"/>
  <c r="AC54962" i="4"/>
  <c r="AA54962" i="4"/>
  <c r="AC54954" i="4"/>
  <c r="AA54954" i="4"/>
  <c r="AC54946" i="4"/>
  <c r="AA54946" i="4"/>
  <c r="AC54938" i="4"/>
  <c r="AA54938" i="4"/>
  <c r="AC54930" i="4"/>
  <c r="AA54930" i="4"/>
  <c r="AC54922" i="4"/>
  <c r="AA54922" i="4"/>
  <c r="AC54914" i="4"/>
  <c r="AA54914" i="4"/>
  <c r="AC54906" i="4"/>
  <c r="AA54906" i="4"/>
  <c r="AC54898" i="4"/>
  <c r="AA54898" i="4"/>
  <c r="AC54890" i="4"/>
  <c r="AA54890" i="4"/>
  <c r="AC54882" i="4"/>
  <c r="AA54882" i="4"/>
  <c r="AC54874" i="4"/>
  <c r="AA54874" i="4"/>
  <c r="AC54866" i="4"/>
  <c r="AA54866" i="4"/>
  <c r="AC54858" i="4"/>
  <c r="AA54858" i="4"/>
  <c r="AC54850" i="4"/>
  <c r="AA54850" i="4"/>
  <c r="AC54842" i="4"/>
  <c r="AA54842" i="4"/>
  <c r="AC54834" i="4"/>
  <c r="AA54834" i="4"/>
  <c r="AC54826" i="4"/>
  <c r="AA54826" i="4"/>
  <c r="AC54818" i="4"/>
  <c r="AA54818" i="4"/>
  <c r="AC54810" i="4"/>
  <c r="AA54810" i="4"/>
  <c r="AC54802" i="4"/>
  <c r="AA54802" i="4"/>
  <c r="AC54794" i="4"/>
  <c r="AA54794" i="4"/>
  <c r="AC54786" i="4"/>
  <c r="AA54786" i="4"/>
  <c r="AC54778" i="4"/>
  <c r="AA54778" i="4"/>
  <c r="AC54770" i="4"/>
  <c r="AA54770" i="4"/>
  <c r="AC54762" i="4"/>
  <c r="AA54762" i="4"/>
  <c r="AC54754" i="4"/>
  <c r="AA54754" i="4"/>
  <c r="AC54746" i="4"/>
  <c r="AA54746" i="4"/>
  <c r="AC54738" i="4"/>
  <c r="AA54738" i="4"/>
  <c r="AC54730" i="4"/>
  <c r="AA54730" i="4"/>
  <c r="AC54722" i="4"/>
  <c r="AA54722" i="4"/>
  <c r="AC54714" i="4"/>
  <c r="AA54714" i="4"/>
  <c r="AC54706" i="4"/>
  <c r="AA54706" i="4"/>
  <c r="AC54698" i="4"/>
  <c r="AA54698" i="4"/>
  <c r="AC54690" i="4"/>
  <c r="AA54690" i="4"/>
  <c r="AC54682" i="4"/>
  <c r="AA54682" i="4"/>
  <c r="AC54674" i="4"/>
  <c r="AA54674" i="4"/>
  <c r="AC54666" i="4"/>
  <c r="AA54666" i="4"/>
  <c r="AC54658" i="4"/>
  <c r="AA54658" i="4"/>
  <c r="AC54650" i="4"/>
  <c r="AA54650" i="4"/>
  <c r="AC54642" i="4"/>
  <c r="AA54642" i="4"/>
  <c r="AC54634" i="4"/>
  <c r="AA54634" i="4"/>
  <c r="AC54626" i="4"/>
  <c r="AA54626" i="4"/>
  <c r="AC54618" i="4"/>
  <c r="AA54618" i="4"/>
  <c r="AC54610" i="4"/>
  <c r="AA54610" i="4"/>
  <c r="AC54602" i="4"/>
  <c r="AA54602" i="4"/>
  <c r="AC54594" i="4"/>
  <c r="AA54594" i="4"/>
  <c r="AC54586" i="4"/>
  <c r="AA54586" i="4"/>
  <c r="AC54578" i="4"/>
  <c r="AA54578" i="4"/>
  <c r="AC54570" i="4"/>
  <c r="AA54570" i="4"/>
  <c r="AC54562" i="4"/>
  <c r="AA54562" i="4"/>
  <c r="AC54554" i="4"/>
  <c r="AA54554" i="4"/>
  <c r="AC54546" i="4"/>
  <c r="AA54546" i="4"/>
  <c r="AC54538" i="4"/>
  <c r="AA54538" i="4"/>
  <c r="AC54530" i="4"/>
  <c r="AA54530" i="4"/>
  <c r="AC54522" i="4"/>
  <c r="AA54522" i="4"/>
  <c r="AC54514" i="4"/>
  <c r="AA54514" i="4"/>
  <c r="AC54506" i="4"/>
  <c r="AA54506" i="4"/>
  <c r="AC54498" i="4"/>
  <c r="AA54498" i="4"/>
  <c r="AC54490" i="4"/>
  <c r="AA54490" i="4"/>
  <c r="AC54482" i="4"/>
  <c r="AA54482" i="4"/>
  <c r="AC54474" i="4"/>
  <c r="AA54474" i="4"/>
  <c r="AC54466" i="4"/>
  <c r="AA54466" i="4"/>
  <c r="AC54458" i="4"/>
  <c r="AA54458" i="4"/>
  <c r="AC54450" i="4"/>
  <c r="AA54450" i="4"/>
  <c r="AC54442" i="4"/>
  <c r="AA54442" i="4"/>
  <c r="AC54434" i="4"/>
  <c r="AA54434" i="4"/>
  <c r="AC54426" i="4"/>
  <c r="AA54426" i="4"/>
  <c r="AC54418" i="4"/>
  <c r="AA54418" i="4"/>
  <c r="AC54410" i="4"/>
  <c r="AA54410" i="4"/>
  <c r="AC54402" i="4"/>
  <c r="AA54402" i="4"/>
  <c r="AC54394" i="4"/>
  <c r="AA54394" i="4"/>
  <c r="AC54386" i="4"/>
  <c r="AA54386" i="4"/>
  <c r="AC54378" i="4"/>
  <c r="AA54378" i="4"/>
  <c r="AC54370" i="4"/>
  <c r="AA54370" i="4"/>
  <c r="AC54362" i="4"/>
  <c r="AA54362" i="4"/>
  <c r="AC54354" i="4"/>
  <c r="AA54354" i="4"/>
  <c r="AC54346" i="4"/>
  <c r="AA54346" i="4"/>
  <c r="AC54338" i="4"/>
  <c r="AA54338" i="4"/>
  <c r="AC54330" i="4"/>
  <c r="AA54330" i="4"/>
  <c r="AC54322" i="4"/>
  <c r="AA54322" i="4"/>
  <c r="AC54314" i="4"/>
  <c r="AA54314" i="4"/>
  <c r="AC54306" i="4"/>
  <c r="AA54306" i="4"/>
  <c r="AC54298" i="4"/>
  <c r="AA54298" i="4"/>
  <c r="AC54290" i="4"/>
  <c r="AA54290" i="4"/>
  <c r="AC54282" i="4"/>
  <c r="AA54282" i="4"/>
  <c r="AC54274" i="4"/>
  <c r="AA54274" i="4"/>
  <c r="AC54266" i="4"/>
  <c r="AA54266" i="4"/>
  <c r="AC54258" i="4"/>
  <c r="AA54258" i="4"/>
  <c r="AC54250" i="4"/>
  <c r="AA54250" i="4"/>
  <c r="AC54242" i="4"/>
  <c r="AA54242" i="4"/>
  <c r="AC54234" i="4"/>
  <c r="AA54234" i="4"/>
  <c r="AC54226" i="4"/>
  <c r="AA54226" i="4"/>
  <c r="AC54218" i="4"/>
  <c r="AA54218" i="4"/>
  <c r="AC54210" i="4"/>
  <c r="AA54210" i="4"/>
  <c r="AC54202" i="4"/>
  <c r="AA54202" i="4"/>
  <c r="AC54194" i="4"/>
  <c r="AA54194" i="4"/>
  <c r="AC54186" i="4"/>
  <c r="AA54186" i="4"/>
  <c r="AC54178" i="4"/>
  <c r="AA54178" i="4"/>
  <c r="AC54170" i="4"/>
  <c r="AA54170" i="4"/>
  <c r="AC54162" i="4"/>
  <c r="AA54162" i="4"/>
  <c r="AC54154" i="4"/>
  <c r="AA54154" i="4"/>
  <c r="AC54146" i="4"/>
  <c r="AA54146" i="4"/>
  <c r="AC54138" i="4"/>
  <c r="AA54138" i="4"/>
  <c r="AC54130" i="4"/>
  <c r="AA54130" i="4"/>
  <c r="AC54122" i="4"/>
  <c r="AA54122" i="4"/>
  <c r="AC54114" i="4"/>
  <c r="AA54114" i="4"/>
  <c r="AC54106" i="4"/>
  <c r="AA54106" i="4"/>
  <c r="AC54098" i="4"/>
  <c r="AA54098" i="4"/>
  <c r="AC54090" i="4"/>
  <c r="AA54090" i="4"/>
  <c r="AC54082" i="4"/>
  <c r="AA54082" i="4"/>
  <c r="AC54074" i="4"/>
  <c r="AA54074" i="4"/>
  <c r="AC54066" i="4"/>
  <c r="AA54066" i="4"/>
  <c r="AC54058" i="4"/>
  <c r="AA54058" i="4"/>
  <c r="AC54050" i="4"/>
  <c r="AA54050" i="4"/>
  <c r="AC54042" i="4"/>
  <c r="AA54042" i="4"/>
  <c r="AC54034" i="4"/>
  <c r="AA54034" i="4"/>
  <c r="AC54026" i="4"/>
  <c r="AA54026" i="4"/>
  <c r="AC54018" i="4"/>
  <c r="AA54018" i="4"/>
  <c r="AC54010" i="4"/>
  <c r="AA54010" i="4"/>
  <c r="AC54002" i="4"/>
  <c r="AA54002" i="4"/>
  <c r="AC53994" i="4"/>
  <c r="AA53994" i="4"/>
  <c r="AC53986" i="4"/>
  <c r="AA53986" i="4"/>
  <c r="AC53978" i="4"/>
  <c r="AA53978" i="4"/>
  <c r="AC53970" i="4"/>
  <c r="AA53970" i="4"/>
  <c r="AC53962" i="4"/>
  <c r="AA53962" i="4"/>
  <c r="AC53954" i="4"/>
  <c r="AA53954" i="4"/>
  <c r="AC53946" i="4"/>
  <c r="AA53946" i="4"/>
  <c r="AC53938" i="4"/>
  <c r="AA53938" i="4"/>
  <c r="AC53930" i="4"/>
  <c r="AA53930" i="4"/>
  <c r="AC53922" i="4"/>
  <c r="AA53922" i="4"/>
  <c r="AC53914" i="4"/>
  <c r="AA53914" i="4"/>
  <c r="AC53906" i="4"/>
  <c r="AA53906" i="4"/>
  <c r="AC53898" i="4"/>
  <c r="AA53898" i="4"/>
  <c r="AC53890" i="4"/>
  <c r="AA53890" i="4"/>
  <c r="AC53882" i="4"/>
  <c r="AA53882" i="4"/>
  <c r="AC53874" i="4"/>
  <c r="AA53874" i="4"/>
  <c r="AC53866" i="4"/>
  <c r="AA53866" i="4"/>
  <c r="AC53858" i="4"/>
  <c r="AA53858" i="4"/>
  <c r="AC53850" i="4"/>
  <c r="AA53850" i="4"/>
  <c r="AC53842" i="4"/>
  <c r="AA53842" i="4"/>
  <c r="AC53834" i="4"/>
  <c r="AA53834" i="4"/>
  <c r="AC53826" i="4"/>
  <c r="AA53826" i="4"/>
  <c r="AC53818" i="4"/>
  <c r="AA53818" i="4"/>
  <c r="AC53810" i="4"/>
  <c r="AA53810" i="4"/>
  <c r="AC53802" i="4"/>
  <c r="AA53802" i="4"/>
  <c r="AC53794" i="4"/>
  <c r="AA53794" i="4"/>
  <c r="AC53786" i="4"/>
  <c r="AA53786" i="4"/>
  <c r="AC53778" i="4"/>
  <c r="AA53778" i="4"/>
  <c r="AC53770" i="4"/>
  <c r="AA53770" i="4"/>
  <c r="AC53762" i="4"/>
  <c r="AA53762" i="4"/>
  <c r="AC53754" i="4"/>
  <c r="AA53754" i="4"/>
  <c r="AC53746" i="4"/>
  <c r="AA53746" i="4"/>
  <c r="AC53738" i="4"/>
  <c r="AA53738" i="4"/>
  <c r="AC53730" i="4"/>
  <c r="AA53730" i="4"/>
  <c r="AC53722" i="4"/>
  <c r="AA53722" i="4"/>
  <c r="AC53714" i="4"/>
  <c r="AA53714" i="4"/>
  <c r="AC53706" i="4"/>
  <c r="AA53706" i="4"/>
  <c r="AC53698" i="4"/>
  <c r="AA53698" i="4"/>
  <c r="AC53690" i="4"/>
  <c r="AA53690" i="4"/>
  <c r="AC53682" i="4"/>
  <c r="AA53682" i="4"/>
  <c r="AC53674" i="4"/>
  <c r="AA53674" i="4"/>
  <c r="AC53666" i="4"/>
  <c r="AA53666" i="4"/>
  <c r="AC53658" i="4"/>
  <c r="AA53658" i="4"/>
  <c r="AC53650" i="4"/>
  <c r="AA53650" i="4"/>
  <c r="AC53642" i="4"/>
  <c r="AA53642" i="4"/>
  <c r="AC53634" i="4"/>
  <c r="AA53634" i="4"/>
  <c r="AC53626" i="4"/>
  <c r="AA53626" i="4"/>
  <c r="AC53618" i="4"/>
  <c r="AA53618" i="4"/>
  <c r="AC53610" i="4"/>
  <c r="AA53610" i="4"/>
  <c r="AC53602" i="4"/>
  <c r="AA53602" i="4"/>
  <c r="AC53594" i="4"/>
  <c r="AA53594" i="4"/>
  <c r="AC53586" i="4"/>
  <c r="AA53586" i="4"/>
  <c r="AC53578" i="4"/>
  <c r="AA53578" i="4"/>
  <c r="AC53570" i="4"/>
  <c r="AA53570" i="4"/>
  <c r="AC53562" i="4"/>
  <c r="AA53562" i="4"/>
  <c r="AC53554" i="4"/>
  <c r="AA53554" i="4"/>
  <c r="AC53546" i="4"/>
  <c r="AA53546" i="4"/>
  <c r="AC53538" i="4"/>
  <c r="AA53538" i="4"/>
  <c r="AC53530" i="4"/>
  <c r="AA53530" i="4"/>
  <c r="AC53522" i="4"/>
  <c r="AA53522" i="4"/>
  <c r="AC53514" i="4"/>
  <c r="AA53514" i="4"/>
  <c r="AC53506" i="4"/>
  <c r="AA53506" i="4"/>
  <c r="AC53498" i="4"/>
  <c r="AA53498" i="4"/>
  <c r="AC53490" i="4"/>
  <c r="AA53490" i="4"/>
  <c r="AC53482" i="4"/>
  <c r="AA53482" i="4"/>
  <c r="AC53474" i="4"/>
  <c r="AA53474" i="4"/>
  <c r="AC53466" i="4"/>
  <c r="AA53466" i="4"/>
  <c r="AC53458" i="4"/>
  <c r="AA53458" i="4"/>
  <c r="AC53450" i="4"/>
  <c r="AA53450" i="4"/>
  <c r="AC53442" i="4"/>
  <c r="AA53442" i="4"/>
  <c r="AC53434" i="4"/>
  <c r="AA53434" i="4"/>
  <c r="AC53426" i="4"/>
  <c r="AA53426" i="4"/>
  <c r="AC53418" i="4"/>
  <c r="AA53418" i="4"/>
  <c r="AC53410" i="4"/>
  <c r="AA53410" i="4"/>
  <c r="AC53402" i="4"/>
  <c r="AA53402" i="4"/>
  <c r="AC53394" i="4"/>
  <c r="AA53394" i="4"/>
  <c r="AC53386" i="4"/>
  <c r="AA53386" i="4"/>
  <c r="AC53378" i="4"/>
  <c r="AA53378" i="4"/>
  <c r="AC53370" i="4"/>
  <c r="AA53370" i="4"/>
  <c r="AC53362" i="4"/>
  <c r="AA53362" i="4"/>
  <c r="AC53354" i="4"/>
  <c r="AA53354" i="4"/>
  <c r="AC53346" i="4"/>
  <c r="AA53346" i="4"/>
  <c r="AC53338" i="4"/>
  <c r="AA53338" i="4"/>
  <c r="AC53330" i="4"/>
  <c r="AA53330" i="4"/>
  <c r="AC53322" i="4"/>
  <c r="AA53322" i="4"/>
  <c r="AC53314" i="4"/>
  <c r="AA53314" i="4"/>
  <c r="AC53306" i="4"/>
  <c r="AA53306" i="4"/>
  <c r="AC53298" i="4"/>
  <c r="AA53298" i="4"/>
  <c r="AC53290" i="4"/>
  <c r="AA53290" i="4"/>
  <c r="AC53282" i="4"/>
  <c r="AA53282" i="4"/>
  <c r="AC53274" i="4"/>
  <c r="AA53274" i="4"/>
  <c r="AC53266" i="4"/>
  <c r="AA53266" i="4"/>
  <c r="AC53258" i="4"/>
  <c r="AA53258" i="4"/>
  <c r="AC53250" i="4"/>
  <c r="AA53250" i="4"/>
  <c r="AC53242" i="4"/>
  <c r="AA53242" i="4"/>
  <c r="AC53234" i="4"/>
  <c r="AA53234" i="4"/>
  <c r="AC53226" i="4"/>
  <c r="AA53226" i="4"/>
  <c r="AC53218" i="4"/>
  <c r="AA53218" i="4"/>
  <c r="AC53210" i="4"/>
  <c r="AA53210" i="4"/>
  <c r="AC53202" i="4"/>
  <c r="AA53202" i="4"/>
  <c r="AC53194" i="4"/>
  <c r="AA53194" i="4"/>
  <c r="AC53186" i="4"/>
  <c r="AA53186" i="4"/>
  <c r="AC53178" i="4"/>
  <c r="AA53178" i="4"/>
  <c r="AC53170" i="4"/>
  <c r="AA53170" i="4"/>
  <c r="AC53162" i="4"/>
  <c r="AA53162" i="4"/>
  <c r="AC53154" i="4"/>
  <c r="AA53154" i="4"/>
  <c r="AC53146" i="4"/>
  <c r="AA53146" i="4"/>
  <c r="AC53138" i="4"/>
  <c r="AA53138" i="4"/>
  <c r="AC53130" i="4"/>
  <c r="AA53130" i="4"/>
  <c r="AC53122" i="4"/>
  <c r="AA53122" i="4"/>
  <c r="AC53114" i="4"/>
  <c r="AA53114" i="4"/>
  <c r="AC53106" i="4"/>
  <c r="AA53106" i="4"/>
  <c r="AC53098" i="4"/>
  <c r="AA53098" i="4"/>
  <c r="AC53090" i="4"/>
  <c r="AA53090" i="4"/>
  <c r="AC53082" i="4"/>
  <c r="AA53082" i="4"/>
  <c r="AC53074" i="4"/>
  <c r="AA53074" i="4"/>
  <c r="AC53066" i="4"/>
  <c r="AA53066" i="4"/>
  <c r="AC53058" i="4"/>
  <c r="AA53058" i="4"/>
  <c r="AC53050" i="4"/>
  <c r="AA53050" i="4"/>
  <c r="AC53042" i="4"/>
  <c r="AA53042" i="4"/>
  <c r="AC53034" i="4"/>
  <c r="AA53034" i="4"/>
  <c r="AC53026" i="4"/>
  <c r="AA53026" i="4"/>
  <c r="AC53018" i="4"/>
  <c r="AA53018" i="4"/>
  <c r="AC53010" i="4"/>
  <c r="AA53010" i="4"/>
  <c r="AC53002" i="4"/>
  <c r="AA53002" i="4"/>
  <c r="AC52994" i="4"/>
  <c r="AA52994" i="4"/>
  <c r="AC52986" i="4"/>
  <c r="AA52986" i="4"/>
  <c r="AC52978" i="4"/>
  <c r="AA52978" i="4"/>
  <c r="AC52970" i="4"/>
  <c r="AA52970" i="4"/>
  <c r="AC52962" i="4"/>
  <c r="AA52962" i="4"/>
  <c r="AC52954" i="4"/>
  <c r="AA52954" i="4"/>
  <c r="AC52946" i="4"/>
  <c r="AA52946" i="4"/>
  <c r="AC52938" i="4"/>
  <c r="AA52938" i="4"/>
  <c r="AC52930" i="4"/>
  <c r="AA52930" i="4"/>
  <c r="AC52922" i="4"/>
  <c r="AA52922" i="4"/>
  <c r="AC52914" i="4"/>
  <c r="AA52914" i="4"/>
  <c r="AC52906" i="4"/>
  <c r="AA52906" i="4"/>
  <c r="AC52898" i="4"/>
  <c r="AA52898" i="4"/>
  <c r="AC52890" i="4"/>
  <c r="AA52890" i="4"/>
  <c r="AC52882" i="4"/>
  <c r="AA52882" i="4"/>
  <c r="AC52874" i="4"/>
  <c r="AA52874" i="4"/>
  <c r="AC52866" i="4"/>
  <c r="AA52866" i="4"/>
  <c r="AC52858" i="4"/>
  <c r="AA52858" i="4"/>
  <c r="AC52850" i="4"/>
  <c r="AA52850" i="4"/>
  <c r="AC52842" i="4"/>
  <c r="AA52842" i="4"/>
  <c r="AC52834" i="4"/>
  <c r="AA52834" i="4"/>
  <c r="AC52826" i="4"/>
  <c r="AA52826" i="4"/>
  <c r="AC52818" i="4"/>
  <c r="AA52818" i="4"/>
  <c r="AC52810" i="4"/>
  <c r="AA52810" i="4"/>
  <c r="AC52802" i="4"/>
  <c r="AA52802" i="4"/>
  <c r="AC52794" i="4"/>
  <c r="AA52794" i="4"/>
  <c r="AC52786" i="4"/>
  <c r="AA52786" i="4"/>
  <c r="AC52778" i="4"/>
  <c r="AA52778" i="4"/>
  <c r="AC52770" i="4"/>
  <c r="AA52770" i="4"/>
  <c r="AC52762" i="4"/>
  <c r="AA52762" i="4"/>
  <c r="AC52754" i="4"/>
  <c r="AA52754" i="4"/>
  <c r="AC52746" i="4"/>
  <c r="AA52746" i="4"/>
  <c r="AC52738" i="4"/>
  <c r="AA52738" i="4"/>
  <c r="AC52730" i="4"/>
  <c r="AA52730" i="4"/>
  <c r="AC52722" i="4"/>
  <c r="AA52722" i="4"/>
  <c r="AC52714" i="4"/>
  <c r="AA52714" i="4"/>
  <c r="AC52706" i="4"/>
  <c r="AA52706" i="4"/>
  <c r="AC52698" i="4"/>
  <c r="AA52698" i="4"/>
  <c r="AC52690" i="4"/>
  <c r="AA52690" i="4"/>
  <c r="AC52682" i="4"/>
  <c r="AA52682" i="4"/>
  <c r="AC52674" i="4"/>
  <c r="AA52674" i="4"/>
  <c r="AC52666" i="4"/>
  <c r="AA52666" i="4"/>
  <c r="AC52658" i="4"/>
  <c r="AA52658" i="4"/>
  <c r="AC52650" i="4"/>
  <c r="AA52650" i="4"/>
  <c r="AC52642" i="4"/>
  <c r="AA52642" i="4"/>
  <c r="AC52634" i="4"/>
  <c r="AA52634" i="4"/>
  <c r="AC52626" i="4"/>
  <c r="AA52626" i="4"/>
  <c r="AC52618" i="4"/>
  <c r="AA52618" i="4"/>
  <c r="AC52610" i="4"/>
  <c r="AA52610" i="4"/>
  <c r="AC52602" i="4"/>
  <c r="AA52602" i="4"/>
  <c r="AC52594" i="4"/>
  <c r="AA52594" i="4"/>
  <c r="AC52586" i="4"/>
  <c r="AA52586" i="4"/>
  <c r="AC52578" i="4"/>
  <c r="AA52578" i="4"/>
  <c r="AC52570" i="4"/>
  <c r="AA52570" i="4"/>
  <c r="AC52562" i="4"/>
  <c r="AA52562" i="4"/>
  <c r="AC52554" i="4"/>
  <c r="AA52554" i="4"/>
  <c r="AC52546" i="4"/>
  <c r="AA52546" i="4"/>
  <c r="AC52538" i="4"/>
  <c r="AA52538" i="4"/>
  <c r="AC52530" i="4"/>
  <c r="AA52530" i="4"/>
  <c r="AC52522" i="4"/>
  <c r="AA52522" i="4"/>
  <c r="AC52514" i="4"/>
  <c r="AA52514" i="4"/>
  <c r="AC52506" i="4"/>
  <c r="AA52506" i="4"/>
  <c r="AC52498" i="4"/>
  <c r="AA52498" i="4"/>
  <c r="AC52490" i="4"/>
  <c r="AA52490" i="4"/>
  <c r="AC52482" i="4"/>
  <c r="AA52482" i="4"/>
  <c r="AC52474" i="4"/>
  <c r="AA52474" i="4"/>
  <c r="AC52466" i="4"/>
  <c r="AA52466" i="4"/>
  <c r="AC52458" i="4"/>
  <c r="AA52458" i="4"/>
  <c r="AC52450" i="4"/>
  <c r="AA52450" i="4"/>
  <c r="AC52442" i="4"/>
  <c r="AA52442" i="4"/>
  <c r="AC52434" i="4"/>
  <c r="AA52434" i="4"/>
  <c r="AC52426" i="4"/>
  <c r="AA52426" i="4"/>
  <c r="AC52418" i="4"/>
  <c r="AA52418" i="4"/>
  <c r="AC52410" i="4"/>
  <c r="AA52410" i="4"/>
  <c r="AC52402" i="4"/>
  <c r="AA52402" i="4"/>
  <c r="AC52394" i="4"/>
  <c r="AA52394" i="4"/>
  <c r="AC52386" i="4"/>
  <c r="AA52386" i="4"/>
  <c r="AC52378" i="4"/>
  <c r="AA52378" i="4"/>
  <c r="AC52370" i="4"/>
  <c r="AA52370" i="4"/>
  <c r="AC52362" i="4"/>
  <c r="AA52362" i="4"/>
  <c r="AC52354" i="4"/>
  <c r="AA52354" i="4"/>
  <c r="AC52346" i="4"/>
  <c r="AA52346" i="4"/>
  <c r="AC52338" i="4"/>
  <c r="AA52338" i="4"/>
  <c r="AC52330" i="4"/>
  <c r="AA52330" i="4"/>
  <c r="AC52322" i="4"/>
  <c r="AA52322" i="4"/>
  <c r="AC52314" i="4"/>
  <c r="AA52314" i="4"/>
  <c r="AC52306" i="4"/>
  <c r="AA52306" i="4"/>
  <c r="AC52298" i="4"/>
  <c r="AA52298" i="4"/>
  <c r="AC52290" i="4"/>
  <c r="AA52290" i="4"/>
  <c r="AC52282" i="4"/>
  <c r="AA52282" i="4"/>
  <c r="AC52274" i="4"/>
  <c r="AA52274" i="4"/>
  <c r="AC52266" i="4"/>
  <c r="AA52266" i="4"/>
  <c r="AC52258" i="4"/>
  <c r="AA52258" i="4"/>
  <c r="AC52250" i="4"/>
  <c r="AA52250" i="4"/>
  <c r="AC52242" i="4"/>
  <c r="AA52242" i="4"/>
  <c r="AC52234" i="4"/>
  <c r="AA52234" i="4"/>
  <c r="AC52226" i="4"/>
  <c r="AA52226" i="4"/>
  <c r="AC52218" i="4"/>
  <c r="AA52218" i="4"/>
  <c r="AC52210" i="4"/>
  <c r="AA52210" i="4"/>
  <c r="AC52202" i="4"/>
  <c r="AA52202" i="4"/>
  <c r="AC52194" i="4"/>
  <c r="AA52194" i="4"/>
  <c r="AC52186" i="4"/>
  <c r="AA52186" i="4"/>
  <c r="AC52178" i="4"/>
  <c r="AA52178" i="4"/>
  <c r="AC52170" i="4"/>
  <c r="AA52170" i="4"/>
  <c r="AC52162" i="4"/>
  <c r="AA52162" i="4"/>
  <c r="AC52154" i="4"/>
  <c r="AA52154" i="4"/>
  <c r="AC52146" i="4"/>
  <c r="AA52146" i="4"/>
  <c r="AC52138" i="4"/>
  <c r="AA52138" i="4"/>
  <c r="AC52130" i="4"/>
  <c r="AA52130" i="4"/>
  <c r="AC52122" i="4"/>
  <c r="AA52122" i="4"/>
  <c r="AC52114" i="4"/>
  <c r="AA52114" i="4"/>
  <c r="AC52106" i="4"/>
  <c r="AA52106" i="4"/>
  <c r="AC52098" i="4"/>
  <c r="AA52098" i="4"/>
  <c r="AC52090" i="4"/>
  <c r="AA52090" i="4"/>
  <c r="AC52082" i="4"/>
  <c r="AA52082" i="4"/>
  <c r="AC52074" i="4"/>
  <c r="AA52074" i="4"/>
  <c r="AC52066" i="4"/>
  <c r="AA52066" i="4"/>
  <c r="AC52058" i="4"/>
  <c r="AA52058" i="4"/>
  <c r="AC52050" i="4"/>
  <c r="AA52050" i="4"/>
  <c r="AC52042" i="4"/>
  <c r="AA52042" i="4"/>
  <c r="AC52034" i="4"/>
  <c r="AA52034" i="4"/>
  <c r="AC52026" i="4"/>
  <c r="AA52026" i="4"/>
  <c r="AC52018" i="4"/>
  <c r="AA52018" i="4"/>
  <c r="AC52010" i="4"/>
  <c r="AA52010" i="4"/>
  <c r="AC52002" i="4"/>
  <c r="AA52002" i="4"/>
  <c r="AC51994" i="4"/>
  <c r="AA51994" i="4"/>
  <c r="AC51986" i="4"/>
  <c r="AA51986" i="4"/>
  <c r="AC51978" i="4"/>
  <c r="AA51978" i="4"/>
  <c r="AC51970" i="4"/>
  <c r="AA51970" i="4"/>
  <c r="AC51962" i="4"/>
  <c r="AA51962" i="4"/>
  <c r="AC51954" i="4"/>
  <c r="AA51954" i="4"/>
  <c r="AC51946" i="4"/>
  <c r="AA51946" i="4"/>
  <c r="AC51938" i="4"/>
  <c r="AA51938" i="4"/>
  <c r="AC51930" i="4"/>
  <c r="AA51930" i="4"/>
  <c r="AC51922" i="4"/>
  <c r="AA51922" i="4"/>
  <c r="AC51914" i="4"/>
  <c r="AA51914" i="4"/>
  <c r="AC51906" i="4"/>
  <c r="AA51906" i="4"/>
  <c r="AC51898" i="4"/>
  <c r="AA51898" i="4"/>
  <c r="AC51890" i="4"/>
  <c r="AA51890" i="4"/>
  <c r="AC51882" i="4"/>
  <c r="AA51882" i="4"/>
  <c r="AC51874" i="4"/>
  <c r="AA51874" i="4"/>
  <c r="AC51866" i="4"/>
  <c r="AA51866" i="4"/>
  <c r="AC51858" i="4"/>
  <c r="AA51858" i="4"/>
  <c r="AC51850" i="4"/>
  <c r="AA51850" i="4"/>
  <c r="AC51842" i="4"/>
  <c r="AA51842" i="4"/>
  <c r="AC51834" i="4"/>
  <c r="AA51834" i="4"/>
  <c r="AC51826" i="4"/>
  <c r="AA51826" i="4"/>
  <c r="AC51818" i="4"/>
  <c r="AA51818" i="4"/>
  <c r="AC51810" i="4"/>
  <c r="AA51810" i="4"/>
  <c r="AC51802" i="4"/>
  <c r="AA51802" i="4"/>
  <c r="AC51794" i="4"/>
  <c r="AA51794" i="4"/>
  <c r="AC51786" i="4"/>
  <c r="AA51786" i="4"/>
  <c r="AC51778" i="4"/>
  <c r="AA51778" i="4"/>
  <c r="AC51770" i="4"/>
  <c r="AA51770" i="4"/>
  <c r="AC51762" i="4"/>
  <c r="AA51762" i="4"/>
  <c r="AC51754" i="4"/>
  <c r="AA51754" i="4"/>
  <c r="AC51746" i="4"/>
  <c r="AA51746" i="4"/>
  <c r="AC51738" i="4"/>
  <c r="AA51738" i="4"/>
  <c r="AC51730" i="4"/>
  <c r="AA51730" i="4"/>
  <c r="AC51722" i="4"/>
  <c r="AA51722" i="4"/>
  <c r="AC51714" i="4"/>
  <c r="AA51714" i="4"/>
  <c r="AC51706" i="4"/>
  <c r="AA51706" i="4"/>
  <c r="AC51698" i="4"/>
  <c r="AA51698" i="4"/>
  <c r="AC51690" i="4"/>
  <c r="AA51690" i="4"/>
  <c r="AC51682" i="4"/>
  <c r="AA51682" i="4"/>
  <c r="AC51674" i="4"/>
  <c r="AA51674" i="4"/>
  <c r="AC51666" i="4"/>
  <c r="AA51666" i="4"/>
  <c r="AC51658" i="4"/>
  <c r="AA51658" i="4"/>
  <c r="AC51650" i="4"/>
  <c r="AA51650" i="4"/>
  <c r="AC51642" i="4"/>
  <c r="AA51642" i="4"/>
  <c r="AC51634" i="4"/>
  <c r="AA51634" i="4"/>
  <c r="AC51626" i="4"/>
  <c r="AA51626" i="4"/>
  <c r="AC51618" i="4"/>
  <c r="AA51618" i="4"/>
  <c r="AC51610" i="4"/>
  <c r="AA51610" i="4"/>
  <c r="AC51602" i="4"/>
  <c r="AA51602" i="4"/>
  <c r="AC51594" i="4"/>
  <c r="AA51594" i="4"/>
  <c r="AC51586" i="4"/>
  <c r="AA51586" i="4"/>
  <c r="AC51578" i="4"/>
  <c r="AA51578" i="4"/>
  <c r="AC51570" i="4"/>
  <c r="AA51570" i="4"/>
  <c r="AC51562" i="4"/>
  <c r="AA51562" i="4"/>
  <c r="AC51554" i="4"/>
  <c r="AA51554" i="4"/>
  <c r="AC51546" i="4"/>
  <c r="AA51546" i="4"/>
  <c r="AC51538" i="4"/>
  <c r="AA51538" i="4"/>
  <c r="AC51530" i="4"/>
  <c r="AA51530" i="4"/>
  <c r="AC51522" i="4"/>
  <c r="AA51522" i="4"/>
  <c r="AC51514" i="4"/>
  <c r="AA51514" i="4"/>
  <c r="AC51506" i="4"/>
  <c r="AA51506" i="4"/>
  <c r="AC51498" i="4"/>
  <c r="AA51498" i="4"/>
  <c r="AC51490" i="4"/>
  <c r="AA51490" i="4"/>
  <c r="AC51482" i="4"/>
  <c r="AA51482" i="4"/>
  <c r="AC51474" i="4"/>
  <c r="AA51474" i="4"/>
  <c r="AC51466" i="4"/>
  <c r="AA51466" i="4"/>
  <c r="AC51458" i="4"/>
  <c r="AA51458" i="4"/>
  <c r="AC51450" i="4"/>
  <c r="AA51450" i="4"/>
  <c r="AC51442" i="4"/>
  <c r="AA51442" i="4"/>
  <c r="AC51434" i="4"/>
  <c r="AA51434" i="4"/>
  <c r="AC51426" i="4"/>
  <c r="AA51426" i="4"/>
  <c r="AC51418" i="4"/>
  <c r="AA51418" i="4"/>
  <c r="AC51410" i="4"/>
  <c r="AA51410" i="4"/>
  <c r="AC51402" i="4"/>
  <c r="AA51402" i="4"/>
  <c r="AC51394" i="4"/>
  <c r="AA51394" i="4"/>
  <c r="AC51386" i="4"/>
  <c r="AA51386" i="4"/>
  <c r="AC51378" i="4"/>
  <c r="AA51378" i="4"/>
  <c r="AC51370" i="4"/>
  <c r="AA51370" i="4"/>
  <c r="AC51362" i="4"/>
  <c r="AA51362" i="4"/>
  <c r="AC51354" i="4"/>
  <c r="AA51354" i="4"/>
  <c r="AC51346" i="4"/>
  <c r="AA51346" i="4"/>
  <c r="AC51338" i="4"/>
  <c r="AA51338" i="4"/>
  <c r="AC51330" i="4"/>
  <c r="AA51330" i="4"/>
  <c r="AC51322" i="4"/>
  <c r="AA51322" i="4"/>
  <c r="AC51314" i="4"/>
  <c r="AA51314" i="4"/>
  <c r="AC51306" i="4"/>
  <c r="AA51306" i="4"/>
  <c r="AC51298" i="4"/>
  <c r="AA51298" i="4"/>
  <c r="AC51290" i="4"/>
  <c r="AA51290" i="4"/>
  <c r="AC51282" i="4"/>
  <c r="AA51282" i="4"/>
  <c r="AC51274" i="4"/>
  <c r="AA51274" i="4"/>
  <c r="AC51266" i="4"/>
  <c r="AA51266" i="4"/>
  <c r="AC51258" i="4"/>
  <c r="AA51258" i="4"/>
  <c r="AC51250" i="4"/>
  <c r="AA51250" i="4"/>
  <c r="AC51242" i="4"/>
  <c r="AA51242" i="4"/>
  <c r="AC51234" i="4"/>
  <c r="AA51234" i="4"/>
  <c r="AC51226" i="4"/>
  <c r="AA51226" i="4"/>
  <c r="AC51218" i="4"/>
  <c r="AA51218" i="4"/>
  <c r="AC51210" i="4"/>
  <c r="AA51210" i="4"/>
  <c r="AC51202" i="4"/>
  <c r="AA51202" i="4"/>
  <c r="AC51194" i="4"/>
  <c r="AA51194" i="4"/>
  <c r="AC51186" i="4"/>
  <c r="AA51186" i="4"/>
  <c r="AC51178" i="4"/>
  <c r="AA51178" i="4"/>
  <c r="AC51170" i="4"/>
  <c r="AA51170" i="4"/>
  <c r="AC51162" i="4"/>
  <c r="AA51162" i="4"/>
  <c r="AC51154" i="4"/>
  <c r="AA51154" i="4"/>
  <c r="AC51146" i="4"/>
  <c r="AA51146" i="4"/>
  <c r="AC51138" i="4"/>
  <c r="AA51138" i="4"/>
  <c r="AC51130" i="4"/>
  <c r="AA51130" i="4"/>
  <c r="AC51122" i="4"/>
  <c r="AA51122" i="4"/>
  <c r="AC51114" i="4"/>
  <c r="AA51114" i="4"/>
  <c r="AC51106" i="4"/>
  <c r="AA51106" i="4"/>
  <c r="AC51098" i="4"/>
  <c r="AA51098" i="4"/>
  <c r="AC51090" i="4"/>
  <c r="AA51090" i="4"/>
  <c r="AC51082" i="4"/>
  <c r="AA51082" i="4"/>
  <c r="AC51074" i="4"/>
  <c r="AA51074" i="4"/>
  <c r="AC51066" i="4"/>
  <c r="AA51066" i="4"/>
  <c r="AC51058" i="4"/>
  <c r="AA51058" i="4"/>
  <c r="AC51050" i="4"/>
  <c r="AA51050" i="4"/>
  <c r="AC51042" i="4"/>
  <c r="AA51042" i="4"/>
  <c r="AC51034" i="4"/>
  <c r="AA51034" i="4"/>
  <c r="AC51026" i="4"/>
  <c r="AA51026" i="4"/>
  <c r="AC51018" i="4"/>
  <c r="AA51018" i="4"/>
  <c r="AC51010" i="4"/>
  <c r="AA51010" i="4"/>
  <c r="AC51002" i="4"/>
  <c r="AA51002" i="4"/>
  <c r="AC50994" i="4"/>
  <c r="AA50994" i="4"/>
  <c r="AC50986" i="4"/>
  <c r="AA50986" i="4"/>
  <c r="AC50978" i="4"/>
  <c r="AA50978" i="4"/>
  <c r="AC50970" i="4"/>
  <c r="AA50970" i="4"/>
  <c r="AC50962" i="4"/>
  <c r="AA50962" i="4"/>
  <c r="AC50954" i="4"/>
  <c r="AA50954" i="4"/>
  <c r="AC50946" i="4"/>
  <c r="AA50946" i="4"/>
  <c r="AC50938" i="4"/>
  <c r="AA50938" i="4"/>
  <c r="AC50930" i="4"/>
  <c r="AA50930" i="4"/>
  <c r="AC50922" i="4"/>
  <c r="AA50922" i="4"/>
  <c r="AC50914" i="4"/>
  <c r="AA50914" i="4"/>
  <c r="AC50906" i="4"/>
  <c r="AA50906" i="4"/>
  <c r="AC50898" i="4"/>
  <c r="AA50898" i="4"/>
  <c r="AC50890" i="4"/>
  <c r="AA50890" i="4"/>
  <c r="AC50882" i="4"/>
  <c r="AA50882" i="4"/>
  <c r="AC50874" i="4"/>
  <c r="AA50874" i="4"/>
  <c r="AC50866" i="4"/>
  <c r="AA50866" i="4"/>
  <c r="AC50858" i="4"/>
  <c r="AA50858" i="4"/>
  <c r="AC50850" i="4"/>
  <c r="AA50850" i="4"/>
  <c r="AC50842" i="4"/>
  <c r="AA50842" i="4"/>
  <c r="AC50834" i="4"/>
  <c r="AA50834" i="4"/>
  <c r="AC50826" i="4"/>
  <c r="AA50826" i="4"/>
  <c r="AC50818" i="4"/>
  <c r="AA50818" i="4"/>
  <c r="AC50810" i="4"/>
  <c r="AA50810" i="4"/>
  <c r="AC50802" i="4"/>
  <c r="AA50802" i="4"/>
  <c r="AC50794" i="4"/>
  <c r="AA50794" i="4"/>
  <c r="AC50786" i="4"/>
  <c r="AA50786" i="4"/>
  <c r="AC50778" i="4"/>
  <c r="AA50778" i="4"/>
  <c r="AC50770" i="4"/>
  <c r="AA50770" i="4"/>
  <c r="AC50762" i="4"/>
  <c r="AA50762" i="4"/>
  <c r="AC50754" i="4"/>
  <c r="AA50754" i="4"/>
  <c r="AC50746" i="4"/>
  <c r="AA50746" i="4"/>
  <c r="AC50738" i="4"/>
  <c r="AA50738" i="4"/>
  <c r="AC50730" i="4"/>
  <c r="AA50730" i="4"/>
  <c r="AC50722" i="4"/>
  <c r="AA50722" i="4"/>
  <c r="AC50714" i="4"/>
  <c r="AA50714" i="4"/>
  <c r="AC50706" i="4"/>
  <c r="AA50706" i="4"/>
  <c r="AC50698" i="4"/>
  <c r="AA50698" i="4"/>
  <c r="AC50690" i="4"/>
  <c r="AA50690" i="4"/>
  <c r="AC50682" i="4"/>
  <c r="AA50682" i="4"/>
  <c r="AC50674" i="4"/>
  <c r="AA50674" i="4"/>
  <c r="AC50666" i="4"/>
  <c r="AA50666" i="4"/>
  <c r="AC50658" i="4"/>
  <c r="AA50658" i="4"/>
  <c r="AC50650" i="4"/>
  <c r="AA50650" i="4"/>
  <c r="AC50642" i="4"/>
  <c r="AA50642" i="4"/>
  <c r="AC50634" i="4"/>
  <c r="AA50634" i="4"/>
  <c r="AC50626" i="4"/>
  <c r="AA50626" i="4"/>
  <c r="AC50618" i="4"/>
  <c r="AA50618" i="4"/>
  <c r="AC50610" i="4"/>
  <c r="AA50610" i="4"/>
  <c r="AC50602" i="4"/>
  <c r="AA50602" i="4"/>
  <c r="AC50594" i="4"/>
  <c r="AA50594" i="4"/>
  <c r="AC50586" i="4"/>
  <c r="AA50586" i="4"/>
  <c r="AC50578" i="4"/>
  <c r="AA50578" i="4"/>
  <c r="AC50570" i="4"/>
  <c r="AA50570" i="4"/>
  <c r="AC50562" i="4"/>
  <c r="AA50562" i="4"/>
  <c r="AC50554" i="4"/>
  <c r="AA50554" i="4"/>
  <c r="AC50546" i="4"/>
  <c r="AA50546" i="4"/>
  <c r="AC50538" i="4"/>
  <c r="AA50538" i="4"/>
  <c r="AC50530" i="4"/>
  <c r="AA50530" i="4"/>
  <c r="AC50522" i="4"/>
  <c r="AA50522" i="4"/>
  <c r="AC50514" i="4"/>
  <c r="AA50514" i="4"/>
  <c r="AC50506" i="4"/>
  <c r="AA50506" i="4"/>
  <c r="AC50498" i="4"/>
  <c r="AA50498" i="4"/>
  <c r="AC50490" i="4"/>
  <c r="AA50490" i="4"/>
  <c r="AC50482" i="4"/>
  <c r="AA50482" i="4"/>
  <c r="AC50474" i="4"/>
  <c r="AA50474" i="4"/>
  <c r="AC50466" i="4"/>
  <c r="AA50466" i="4"/>
  <c r="AC50458" i="4"/>
  <c r="AA50458" i="4"/>
  <c r="AC50450" i="4"/>
  <c r="AA50450" i="4"/>
  <c r="AC50442" i="4"/>
  <c r="AA50442" i="4"/>
  <c r="AC50434" i="4"/>
  <c r="AA50434" i="4"/>
  <c r="AC50426" i="4"/>
  <c r="AA50426" i="4"/>
  <c r="AC50418" i="4"/>
  <c r="AA50418" i="4"/>
  <c r="AC50410" i="4"/>
  <c r="AA50410" i="4"/>
  <c r="AC50402" i="4"/>
  <c r="AA50402" i="4"/>
  <c r="AC50394" i="4"/>
  <c r="AA50394" i="4"/>
  <c r="AC50386" i="4"/>
  <c r="AA50386" i="4"/>
  <c r="AC50378" i="4"/>
  <c r="AA50378" i="4"/>
  <c r="AC50370" i="4"/>
  <c r="AA50370" i="4"/>
  <c r="AC50362" i="4"/>
  <c r="AA50362" i="4"/>
  <c r="AC50354" i="4"/>
  <c r="AA50354" i="4"/>
  <c r="AC50346" i="4"/>
  <c r="AA50346" i="4"/>
  <c r="AC50338" i="4"/>
  <c r="AA50338" i="4"/>
  <c r="AC50330" i="4"/>
  <c r="AA50330" i="4"/>
  <c r="AC50322" i="4"/>
  <c r="AA50322" i="4"/>
  <c r="AC50314" i="4"/>
  <c r="AA50314" i="4"/>
  <c r="AC50306" i="4"/>
  <c r="AA50306" i="4"/>
  <c r="AC50298" i="4"/>
  <c r="AA50298" i="4"/>
  <c r="AC50290" i="4"/>
  <c r="AA50290" i="4"/>
  <c r="AC50282" i="4"/>
  <c r="AA50282" i="4"/>
  <c r="AC50274" i="4"/>
  <c r="AA50274" i="4"/>
  <c r="AC50266" i="4"/>
  <c r="AA50266" i="4"/>
  <c r="AC50258" i="4"/>
  <c r="AA50258" i="4"/>
  <c r="AC50250" i="4"/>
  <c r="AA50250" i="4"/>
  <c r="AC50242" i="4"/>
  <c r="AA50242" i="4"/>
  <c r="AC50234" i="4"/>
  <c r="AA50234" i="4"/>
  <c r="AC50226" i="4"/>
  <c r="AA50226" i="4"/>
  <c r="AC50218" i="4"/>
  <c r="AA50218" i="4"/>
  <c r="AC50210" i="4"/>
  <c r="AA50210" i="4"/>
  <c r="AC50202" i="4"/>
  <c r="AA50202" i="4"/>
  <c r="AC50194" i="4"/>
  <c r="AA50194" i="4"/>
  <c r="AC50186" i="4"/>
  <c r="AA50186" i="4"/>
  <c r="AC50178" i="4"/>
  <c r="AA50178" i="4"/>
  <c r="AC50170" i="4"/>
  <c r="AA50170" i="4"/>
  <c r="AC50162" i="4"/>
  <c r="AA50162" i="4"/>
  <c r="AC50154" i="4"/>
  <c r="AA50154" i="4"/>
  <c r="AC50146" i="4"/>
  <c r="AA50146" i="4"/>
  <c r="AC50138" i="4"/>
  <c r="AA50138" i="4"/>
  <c r="AC50130" i="4"/>
  <c r="AA50130" i="4"/>
  <c r="AC50122" i="4"/>
  <c r="AA50122" i="4"/>
  <c r="AC50114" i="4"/>
  <c r="AA50114" i="4"/>
  <c r="AC50106" i="4"/>
  <c r="AA50106" i="4"/>
  <c r="AC50098" i="4"/>
  <c r="AA50098" i="4"/>
  <c r="AC50090" i="4"/>
  <c r="AA50090" i="4"/>
  <c r="AC50082" i="4"/>
  <c r="AA50082" i="4"/>
  <c r="AC50074" i="4"/>
  <c r="AA50074" i="4"/>
  <c r="AC50066" i="4"/>
  <c r="AA50066" i="4"/>
  <c r="AC50058" i="4"/>
  <c r="AA50058" i="4"/>
  <c r="AC50050" i="4"/>
  <c r="AA50050" i="4"/>
  <c r="AC50042" i="4"/>
  <c r="AA50042" i="4"/>
  <c r="AC50034" i="4"/>
  <c r="AA50034" i="4"/>
  <c r="AC50026" i="4"/>
  <c r="AA50026" i="4"/>
  <c r="AC50018" i="4"/>
  <c r="AA50018" i="4"/>
  <c r="AC50010" i="4"/>
  <c r="AA50010" i="4"/>
  <c r="AC50002" i="4"/>
  <c r="AA50002" i="4"/>
  <c r="AC49994" i="4"/>
  <c r="AA49994" i="4"/>
  <c r="AC49986" i="4"/>
  <c r="AA49986" i="4"/>
  <c r="AC49978" i="4"/>
  <c r="AA49978" i="4"/>
  <c r="AC49970" i="4"/>
  <c r="AA49970" i="4"/>
  <c r="AC49962" i="4"/>
  <c r="AA49962" i="4"/>
  <c r="AC49954" i="4"/>
  <c r="AA49954" i="4"/>
  <c r="AC49946" i="4"/>
  <c r="AA49946" i="4"/>
  <c r="AC49938" i="4"/>
  <c r="AA49938" i="4"/>
  <c r="AC49930" i="4"/>
  <c r="AA49930" i="4"/>
  <c r="AC49922" i="4"/>
  <c r="AA49922" i="4"/>
  <c r="AC49914" i="4"/>
  <c r="AA49914" i="4"/>
  <c r="AC49906" i="4"/>
  <c r="AA49906" i="4"/>
  <c r="AC49898" i="4"/>
  <c r="AA49898" i="4"/>
  <c r="AC49890" i="4"/>
  <c r="AA49890" i="4"/>
  <c r="AC49882" i="4"/>
  <c r="AA49882" i="4"/>
  <c r="AC49874" i="4"/>
  <c r="AA49874" i="4"/>
  <c r="AC49866" i="4"/>
  <c r="AA49866" i="4"/>
  <c r="AC49858" i="4"/>
  <c r="AA49858" i="4"/>
  <c r="AC49850" i="4"/>
  <c r="AA49850" i="4"/>
  <c r="AC49842" i="4"/>
  <c r="AA49842" i="4"/>
  <c r="AC49834" i="4"/>
  <c r="AA49834" i="4"/>
  <c r="AC49826" i="4"/>
  <c r="AA49826" i="4"/>
  <c r="AC49818" i="4"/>
  <c r="AA49818" i="4"/>
  <c r="AC49810" i="4"/>
  <c r="AA49810" i="4"/>
  <c r="AC49802" i="4"/>
  <c r="AA49802" i="4"/>
  <c r="AC49794" i="4"/>
  <c r="AA49794" i="4"/>
  <c r="AC49786" i="4"/>
  <c r="AA49786" i="4"/>
  <c r="AC49778" i="4"/>
  <c r="AA49778" i="4"/>
  <c r="AC49770" i="4"/>
  <c r="AA49770" i="4"/>
  <c r="AC49762" i="4"/>
  <c r="AA49762" i="4"/>
  <c r="AC49754" i="4"/>
  <c r="AA49754" i="4"/>
  <c r="AC49746" i="4"/>
  <c r="AA49746" i="4"/>
  <c r="AC49738" i="4"/>
  <c r="AA49738" i="4"/>
  <c r="AC49730" i="4"/>
  <c r="AA49730" i="4"/>
  <c r="AC49722" i="4"/>
  <c r="AA49722" i="4"/>
  <c r="AC49714" i="4"/>
  <c r="AA49714" i="4"/>
  <c r="AC49706" i="4"/>
  <c r="AA49706" i="4"/>
  <c r="AC49698" i="4"/>
  <c r="AA49698" i="4"/>
  <c r="AC49690" i="4"/>
  <c r="AA49690" i="4"/>
  <c r="AC49682" i="4"/>
  <c r="AA49682" i="4"/>
  <c r="AC49674" i="4"/>
  <c r="AA49674" i="4"/>
  <c r="AC49666" i="4"/>
  <c r="AA49666" i="4"/>
  <c r="AC49658" i="4"/>
  <c r="AA49658" i="4"/>
  <c r="AC49650" i="4"/>
  <c r="AA49650" i="4"/>
  <c r="AC49642" i="4"/>
  <c r="AA49642" i="4"/>
  <c r="AC49634" i="4"/>
  <c r="AA49634" i="4"/>
  <c r="AC49626" i="4"/>
  <c r="AA49626" i="4"/>
  <c r="AC49618" i="4"/>
  <c r="AA49618" i="4"/>
  <c r="AC49610" i="4"/>
  <c r="AA49610" i="4"/>
  <c r="AC49602" i="4"/>
  <c r="AA49602" i="4"/>
  <c r="AC49594" i="4"/>
  <c r="AA49594" i="4"/>
  <c r="AC49586" i="4"/>
  <c r="AA49586" i="4"/>
  <c r="AC49578" i="4"/>
  <c r="AA49578" i="4"/>
  <c r="AC49570" i="4"/>
  <c r="AA49570" i="4"/>
  <c r="AC49562" i="4"/>
  <c r="AA49562" i="4"/>
  <c r="AC49554" i="4"/>
  <c r="AA49554" i="4"/>
  <c r="AC49546" i="4"/>
  <c r="AA49546" i="4"/>
  <c r="AC49538" i="4"/>
  <c r="AA49538" i="4"/>
  <c r="AC49530" i="4"/>
  <c r="AA49530" i="4"/>
  <c r="AC49522" i="4"/>
  <c r="AA49522" i="4"/>
  <c r="AC49514" i="4"/>
  <c r="AA49514" i="4"/>
  <c r="AC49506" i="4"/>
  <c r="AA49506" i="4"/>
  <c r="AC49498" i="4"/>
  <c r="AA49498" i="4"/>
  <c r="AC49490" i="4"/>
  <c r="AA49490" i="4"/>
  <c r="AC49482" i="4"/>
  <c r="AA49482" i="4"/>
  <c r="AC49474" i="4"/>
  <c r="AA49474" i="4"/>
  <c r="AC49466" i="4"/>
  <c r="AA49466" i="4"/>
  <c r="AC49458" i="4"/>
  <c r="AA49458" i="4"/>
  <c r="AC49450" i="4"/>
  <c r="AA49450" i="4"/>
  <c r="AC49442" i="4"/>
  <c r="AA49442" i="4"/>
  <c r="AC49434" i="4"/>
  <c r="AA49434" i="4"/>
  <c r="AC49426" i="4"/>
  <c r="AA49426" i="4"/>
  <c r="AC49418" i="4"/>
  <c r="AA49418" i="4"/>
  <c r="AC49410" i="4"/>
  <c r="AA49410" i="4"/>
  <c r="AC49402" i="4"/>
  <c r="AA49402" i="4"/>
  <c r="AC49394" i="4"/>
  <c r="AA49394" i="4"/>
  <c r="AC49386" i="4"/>
  <c r="AA49386" i="4"/>
  <c r="AC49378" i="4"/>
  <c r="AA49378" i="4"/>
  <c r="AC49370" i="4"/>
  <c r="AA49370" i="4"/>
  <c r="AC49362" i="4"/>
  <c r="AA49362" i="4"/>
  <c r="AC49354" i="4"/>
  <c r="AA49354" i="4"/>
  <c r="AC49346" i="4"/>
  <c r="AA49346" i="4"/>
  <c r="AC49338" i="4"/>
  <c r="AA49338" i="4"/>
  <c r="AC49330" i="4"/>
  <c r="AA49330" i="4"/>
  <c r="AC49322" i="4"/>
  <c r="AA49322" i="4"/>
  <c r="AC49314" i="4"/>
  <c r="AA49314" i="4"/>
  <c r="AC49306" i="4"/>
  <c r="AA49306" i="4"/>
  <c r="AC49298" i="4"/>
  <c r="AA49298" i="4"/>
  <c r="AC49290" i="4"/>
  <c r="AA49290" i="4"/>
  <c r="AC49282" i="4"/>
  <c r="AA49282" i="4"/>
  <c r="AC49274" i="4"/>
  <c r="AA49274" i="4"/>
  <c r="AC49266" i="4"/>
  <c r="AA49266" i="4"/>
  <c r="AC49258" i="4"/>
  <c r="AA49258" i="4"/>
  <c r="AC49250" i="4"/>
  <c r="AA49250" i="4"/>
  <c r="AC49242" i="4"/>
  <c r="AA49242" i="4"/>
  <c r="AC49234" i="4"/>
  <c r="AA49234" i="4"/>
  <c r="AC49226" i="4"/>
  <c r="AA49226" i="4"/>
  <c r="AC49218" i="4"/>
  <c r="AA49218" i="4"/>
  <c r="AC49210" i="4"/>
  <c r="AA49210" i="4"/>
  <c r="AC49202" i="4"/>
  <c r="AA49202" i="4"/>
  <c r="AC49194" i="4"/>
  <c r="AA49194" i="4"/>
  <c r="AC49186" i="4"/>
  <c r="AA49186" i="4"/>
  <c r="AC49178" i="4"/>
  <c r="AA49178" i="4"/>
  <c r="AC49170" i="4"/>
  <c r="AA49170" i="4"/>
  <c r="AC49162" i="4"/>
  <c r="AA49162" i="4"/>
  <c r="AC49154" i="4"/>
  <c r="AA49154" i="4"/>
  <c r="AC49146" i="4"/>
  <c r="AA49146" i="4"/>
  <c r="AC49138" i="4"/>
  <c r="AA49138" i="4"/>
  <c r="AC49130" i="4"/>
  <c r="AA49130" i="4"/>
  <c r="AC49122" i="4"/>
  <c r="AA49122" i="4"/>
  <c r="AC49114" i="4"/>
  <c r="AA49114" i="4"/>
  <c r="AC49106" i="4"/>
  <c r="AA49106" i="4"/>
  <c r="AC49098" i="4"/>
  <c r="AA49098" i="4"/>
  <c r="AC49090" i="4"/>
  <c r="AA49090" i="4"/>
  <c r="AC49082" i="4"/>
  <c r="AA49082" i="4"/>
  <c r="AC49074" i="4"/>
  <c r="AA49074" i="4"/>
  <c r="AC49066" i="4"/>
  <c r="AA49066" i="4"/>
  <c r="AC49058" i="4"/>
  <c r="AA49058" i="4"/>
  <c r="AC49050" i="4"/>
  <c r="AA49050" i="4"/>
  <c r="AC49042" i="4"/>
  <c r="AA49042" i="4"/>
  <c r="AC49034" i="4"/>
  <c r="AA49034" i="4"/>
  <c r="AC49026" i="4"/>
  <c r="AA49026" i="4"/>
  <c r="AC49018" i="4"/>
  <c r="AA49018" i="4"/>
  <c r="AC49010" i="4"/>
  <c r="AA49010" i="4"/>
  <c r="AC49002" i="4"/>
  <c r="AA49002" i="4"/>
  <c r="AC48994" i="4"/>
  <c r="AA48994" i="4"/>
  <c r="AC48986" i="4"/>
  <c r="AA48986" i="4"/>
  <c r="AC48978" i="4"/>
  <c r="AA48978" i="4"/>
  <c r="AC48970" i="4"/>
  <c r="AA48970" i="4"/>
  <c r="AC48962" i="4"/>
  <c r="AA48962" i="4"/>
  <c r="AC48954" i="4"/>
  <c r="AA48954" i="4"/>
  <c r="AC48946" i="4"/>
  <c r="AA48946" i="4"/>
  <c r="AC48938" i="4"/>
  <c r="AA48938" i="4"/>
  <c r="AC48930" i="4"/>
  <c r="AA48930" i="4"/>
  <c r="AC48922" i="4"/>
  <c r="AA48922" i="4"/>
  <c r="AC48914" i="4"/>
  <c r="AA48914" i="4"/>
  <c r="AC48906" i="4"/>
  <c r="AA48906" i="4"/>
  <c r="AC48898" i="4"/>
  <c r="AA48898" i="4"/>
  <c r="AC48890" i="4"/>
  <c r="AA48890" i="4"/>
  <c r="AC48882" i="4"/>
  <c r="AA48882" i="4"/>
  <c r="AC48874" i="4"/>
  <c r="AA48874" i="4"/>
  <c r="AC48866" i="4"/>
  <c r="AA48866" i="4"/>
  <c r="AC48858" i="4"/>
  <c r="AA48858" i="4"/>
  <c r="AC48850" i="4"/>
  <c r="AA48850" i="4"/>
  <c r="AC48842" i="4"/>
  <c r="AA48842" i="4"/>
  <c r="AC48834" i="4"/>
  <c r="AA48834" i="4"/>
  <c r="AC48826" i="4"/>
  <c r="AA48826" i="4"/>
  <c r="AC48818" i="4"/>
  <c r="AA48818" i="4"/>
  <c r="AC48810" i="4"/>
  <c r="AA48810" i="4"/>
  <c r="AC48802" i="4"/>
  <c r="AA48802" i="4"/>
  <c r="AC48794" i="4"/>
  <c r="AA48794" i="4"/>
  <c r="AC48786" i="4"/>
  <c r="AA48786" i="4"/>
  <c r="AC48778" i="4"/>
  <c r="AA48778" i="4"/>
  <c r="AC48770" i="4"/>
  <c r="AA48770" i="4"/>
  <c r="AC48762" i="4"/>
  <c r="AA48762" i="4"/>
  <c r="AC48754" i="4"/>
  <c r="AA48754" i="4"/>
  <c r="AC48746" i="4"/>
  <c r="AA48746" i="4"/>
  <c r="AC48738" i="4"/>
  <c r="AA48738" i="4"/>
  <c r="AC48730" i="4"/>
  <c r="AA48730" i="4"/>
  <c r="AC48722" i="4"/>
  <c r="AA48722" i="4"/>
  <c r="AC48714" i="4"/>
  <c r="AA48714" i="4"/>
  <c r="AC48706" i="4"/>
  <c r="AA48706" i="4"/>
  <c r="AC48698" i="4"/>
  <c r="AA48698" i="4"/>
  <c r="AC48690" i="4"/>
  <c r="AA48690" i="4"/>
  <c r="AC48682" i="4"/>
  <c r="AA48682" i="4"/>
  <c r="AC48674" i="4"/>
  <c r="AA48674" i="4"/>
  <c r="AC48666" i="4"/>
  <c r="AA48666" i="4"/>
  <c r="AC48658" i="4"/>
  <c r="AA48658" i="4"/>
  <c r="AC48650" i="4"/>
  <c r="AA48650" i="4"/>
  <c r="AC48642" i="4"/>
  <c r="AA48642" i="4"/>
  <c r="AC48634" i="4"/>
  <c r="AA48634" i="4"/>
  <c r="AC48626" i="4"/>
  <c r="AA48626" i="4"/>
  <c r="AC48618" i="4"/>
  <c r="AA48618" i="4"/>
  <c r="AC48610" i="4"/>
  <c r="AA48610" i="4"/>
  <c r="AC48602" i="4"/>
  <c r="AA48602" i="4"/>
  <c r="AC48594" i="4"/>
  <c r="AA48594" i="4"/>
  <c r="AC48586" i="4"/>
  <c r="AA48586" i="4"/>
  <c r="AC48578" i="4"/>
  <c r="AA48578" i="4"/>
  <c r="AC48570" i="4"/>
  <c r="AA48570" i="4"/>
  <c r="AC48562" i="4"/>
  <c r="AA48562" i="4"/>
  <c r="AC48554" i="4"/>
  <c r="AA48554" i="4"/>
  <c r="AC48546" i="4"/>
  <c r="AA48546" i="4"/>
  <c r="AC48538" i="4"/>
  <c r="AA48538" i="4"/>
  <c r="AC48530" i="4"/>
  <c r="AA48530" i="4"/>
  <c r="AC48522" i="4"/>
  <c r="AA48522" i="4"/>
  <c r="AC48514" i="4"/>
  <c r="AA48514" i="4"/>
  <c r="AC48506" i="4"/>
  <c r="AA48506" i="4"/>
  <c r="AC48498" i="4"/>
  <c r="AA48498" i="4"/>
  <c r="AC48490" i="4"/>
  <c r="AA48490" i="4"/>
  <c r="AC48482" i="4"/>
  <c r="AA48482" i="4"/>
  <c r="AC48474" i="4"/>
  <c r="AA48474" i="4"/>
  <c r="AC48466" i="4"/>
  <c r="AA48466" i="4"/>
  <c r="AC48458" i="4"/>
  <c r="AA48458" i="4"/>
  <c r="AC48450" i="4"/>
  <c r="AA48450" i="4"/>
  <c r="AC48442" i="4"/>
  <c r="AA48442" i="4"/>
  <c r="AC48434" i="4"/>
  <c r="AA48434" i="4"/>
  <c r="AC48426" i="4"/>
  <c r="AA48426" i="4"/>
  <c r="AC48418" i="4"/>
  <c r="AA48418" i="4"/>
  <c r="AC48410" i="4"/>
  <c r="AA48410" i="4"/>
  <c r="AC48402" i="4"/>
  <c r="AA48402" i="4"/>
  <c r="AC48394" i="4"/>
  <c r="AA48394" i="4"/>
  <c r="AC48386" i="4"/>
  <c r="AA48386" i="4"/>
  <c r="AC48378" i="4"/>
  <c r="AA48378" i="4"/>
  <c r="AC48370" i="4"/>
  <c r="AA48370" i="4"/>
  <c r="AC48362" i="4"/>
  <c r="AA48362" i="4"/>
  <c r="AC48354" i="4"/>
  <c r="AA48354" i="4"/>
  <c r="AC48346" i="4"/>
  <c r="AA48346" i="4"/>
  <c r="AC48338" i="4"/>
  <c r="AA48338" i="4"/>
  <c r="AC48330" i="4"/>
  <c r="AA48330" i="4"/>
  <c r="AC48322" i="4"/>
  <c r="AA48322" i="4"/>
  <c r="AC48314" i="4"/>
  <c r="AA48314" i="4"/>
  <c r="AC48306" i="4"/>
  <c r="AA48306" i="4"/>
  <c r="AC48298" i="4"/>
  <c r="AA48298" i="4"/>
  <c r="AC48290" i="4"/>
  <c r="AA48290" i="4"/>
  <c r="AC48282" i="4"/>
  <c r="AA48282" i="4"/>
  <c r="AC48274" i="4"/>
  <c r="AA48274" i="4"/>
  <c r="AC48266" i="4"/>
  <c r="AA48266" i="4"/>
  <c r="AC48258" i="4"/>
  <c r="AA48258" i="4"/>
  <c r="AC48250" i="4"/>
  <c r="AA48250" i="4"/>
  <c r="AC48242" i="4"/>
  <c r="AA48242" i="4"/>
  <c r="AC48234" i="4"/>
  <c r="AA48234" i="4"/>
  <c r="AC48226" i="4"/>
  <c r="AA48226" i="4"/>
  <c r="AC48218" i="4"/>
  <c r="AA48218" i="4"/>
  <c r="AC48210" i="4"/>
  <c r="AA48210" i="4"/>
  <c r="AC48202" i="4"/>
  <c r="AA48202" i="4"/>
  <c r="AC48194" i="4"/>
  <c r="AA48194" i="4"/>
  <c r="AC48186" i="4"/>
  <c r="AA48186" i="4"/>
  <c r="AC48178" i="4"/>
  <c r="AA48178" i="4"/>
  <c r="AC48170" i="4"/>
  <c r="AA48170" i="4"/>
  <c r="AC48162" i="4"/>
  <c r="AA48162" i="4"/>
  <c r="AC48154" i="4"/>
  <c r="AA48154" i="4"/>
  <c r="AC48146" i="4"/>
  <c r="AA48146" i="4"/>
  <c r="AC48138" i="4"/>
  <c r="AA48138" i="4"/>
  <c r="AC48130" i="4"/>
  <c r="AA48130" i="4"/>
  <c r="AC48122" i="4"/>
  <c r="AA48122" i="4"/>
  <c r="AC48114" i="4"/>
  <c r="AA48114" i="4"/>
  <c r="AC48106" i="4"/>
  <c r="AA48106" i="4"/>
  <c r="AC48098" i="4"/>
  <c r="AA48098" i="4"/>
  <c r="AC48090" i="4"/>
  <c r="AA48090" i="4"/>
  <c r="AC48082" i="4"/>
  <c r="AA48082" i="4"/>
  <c r="AC48074" i="4"/>
  <c r="AA48074" i="4"/>
  <c r="AC48066" i="4"/>
  <c r="AA48066" i="4"/>
  <c r="AC48058" i="4"/>
  <c r="AA48058" i="4"/>
  <c r="AC48050" i="4"/>
  <c r="AA48050" i="4"/>
  <c r="AC48042" i="4"/>
  <c r="AA48042" i="4"/>
  <c r="AC48034" i="4"/>
  <c r="AA48034" i="4"/>
  <c r="AC48026" i="4"/>
  <c r="AA48026" i="4"/>
  <c r="AC48018" i="4"/>
  <c r="AA48018" i="4"/>
  <c r="AC48010" i="4"/>
  <c r="AA48010" i="4"/>
  <c r="AC48002" i="4"/>
  <c r="AA48002" i="4"/>
  <c r="AC47994" i="4"/>
  <c r="AA47994" i="4"/>
  <c r="AC47986" i="4"/>
  <c r="AA47986" i="4"/>
  <c r="AC47978" i="4"/>
  <c r="AA47978" i="4"/>
  <c r="AC47970" i="4"/>
  <c r="AA47970" i="4"/>
  <c r="AC47962" i="4"/>
  <c r="AA47962" i="4"/>
  <c r="AC47954" i="4"/>
  <c r="AA47954" i="4"/>
  <c r="AC47946" i="4"/>
  <c r="AA47946" i="4"/>
  <c r="AC47938" i="4"/>
  <c r="AA47938" i="4"/>
  <c r="AC47930" i="4"/>
  <c r="AA47930" i="4"/>
  <c r="AC47922" i="4"/>
  <c r="AA47922" i="4"/>
  <c r="AC47914" i="4"/>
  <c r="AA47914" i="4"/>
  <c r="AC47906" i="4"/>
  <c r="AA47906" i="4"/>
  <c r="AC47898" i="4"/>
  <c r="AA47898" i="4"/>
  <c r="AC47890" i="4"/>
  <c r="AA47890" i="4"/>
  <c r="AC47882" i="4"/>
  <c r="AA47882" i="4"/>
  <c r="AC47874" i="4"/>
  <c r="AA47874" i="4"/>
  <c r="AC47866" i="4"/>
  <c r="AA47866" i="4"/>
  <c r="AC47858" i="4"/>
  <c r="AA47858" i="4"/>
  <c r="AC47850" i="4"/>
  <c r="AA47850" i="4"/>
  <c r="AC47842" i="4"/>
  <c r="AA47842" i="4"/>
  <c r="AC47834" i="4"/>
  <c r="AA47834" i="4"/>
  <c r="AC47826" i="4"/>
  <c r="AA47826" i="4"/>
  <c r="AC47818" i="4"/>
  <c r="AA47818" i="4"/>
  <c r="AC47810" i="4"/>
  <c r="AA47810" i="4"/>
  <c r="AC47802" i="4"/>
  <c r="AA47802" i="4"/>
  <c r="AC47794" i="4"/>
  <c r="AA47794" i="4"/>
  <c r="AC47786" i="4"/>
  <c r="AA47786" i="4"/>
  <c r="AC47778" i="4"/>
  <c r="AA47778" i="4"/>
  <c r="AC47770" i="4"/>
  <c r="AA47770" i="4"/>
  <c r="AC47762" i="4"/>
  <c r="AA47762" i="4"/>
  <c r="AC47754" i="4"/>
  <c r="AA47754" i="4"/>
  <c r="AC47746" i="4"/>
  <c r="AA47746" i="4"/>
  <c r="AC47738" i="4"/>
  <c r="AA47738" i="4"/>
  <c r="AC47730" i="4"/>
  <c r="AA47730" i="4"/>
  <c r="AC47722" i="4"/>
  <c r="AA47722" i="4"/>
  <c r="AC47714" i="4"/>
  <c r="AA47714" i="4"/>
  <c r="AC47706" i="4"/>
  <c r="AA47706" i="4"/>
  <c r="AC47698" i="4"/>
  <c r="AA47698" i="4"/>
  <c r="AC47690" i="4"/>
  <c r="AA47690" i="4"/>
  <c r="AC47682" i="4"/>
  <c r="AA47682" i="4"/>
  <c r="AC47674" i="4"/>
  <c r="AA47674" i="4"/>
  <c r="AC47666" i="4"/>
  <c r="AA47666" i="4"/>
  <c r="AC47658" i="4"/>
  <c r="AA47658" i="4"/>
  <c r="AC47650" i="4"/>
  <c r="AA47650" i="4"/>
  <c r="AC47642" i="4"/>
  <c r="AA47642" i="4"/>
  <c r="AC47634" i="4"/>
  <c r="AA47634" i="4"/>
  <c r="AC47626" i="4"/>
  <c r="AA47626" i="4"/>
  <c r="AC47618" i="4"/>
  <c r="AA47618" i="4"/>
  <c r="AC47610" i="4"/>
  <c r="AA47610" i="4"/>
  <c r="AC47602" i="4"/>
  <c r="AA47602" i="4"/>
  <c r="AC47594" i="4"/>
  <c r="AA47594" i="4"/>
  <c r="AC47586" i="4"/>
  <c r="AA47586" i="4"/>
  <c r="AC47578" i="4"/>
  <c r="AA47578" i="4"/>
  <c r="AC47570" i="4"/>
  <c r="AA47570" i="4"/>
  <c r="AC47562" i="4"/>
  <c r="AA47562" i="4"/>
  <c r="AC47554" i="4"/>
  <c r="AA47554" i="4"/>
  <c r="AC47546" i="4"/>
  <c r="AA47546" i="4"/>
  <c r="AC47538" i="4"/>
  <c r="AA47538" i="4"/>
  <c r="AC47530" i="4"/>
  <c r="AA47530" i="4"/>
  <c r="AC47522" i="4"/>
  <c r="AA47522" i="4"/>
  <c r="AC47514" i="4"/>
  <c r="AA47514" i="4"/>
  <c r="AC47506" i="4"/>
  <c r="AA47506" i="4"/>
  <c r="AC47498" i="4"/>
  <c r="AA47498" i="4"/>
  <c r="AC47490" i="4"/>
  <c r="AA47490" i="4"/>
  <c r="AC47482" i="4"/>
  <c r="AA47482" i="4"/>
  <c r="AC47474" i="4"/>
  <c r="AA47474" i="4"/>
  <c r="AC47466" i="4"/>
  <c r="AA47466" i="4"/>
  <c r="AC47458" i="4"/>
  <c r="AA47458" i="4"/>
  <c r="AC47450" i="4"/>
  <c r="AA47450" i="4"/>
  <c r="AC47442" i="4"/>
  <c r="AA47442" i="4"/>
  <c r="AC47434" i="4"/>
  <c r="AA47434" i="4"/>
  <c r="AC47426" i="4"/>
  <c r="AA47426" i="4"/>
  <c r="AC47418" i="4"/>
  <c r="AA47418" i="4"/>
  <c r="AC47410" i="4"/>
  <c r="AA47410" i="4"/>
  <c r="AC47402" i="4"/>
  <c r="AA47402" i="4"/>
  <c r="AC47394" i="4"/>
  <c r="AA47394" i="4"/>
  <c r="AC47386" i="4"/>
  <c r="AA47386" i="4"/>
  <c r="AC47378" i="4"/>
  <c r="AA47378" i="4"/>
  <c r="AC47370" i="4"/>
  <c r="AA47370" i="4"/>
  <c r="AC47362" i="4"/>
  <c r="AA47362" i="4"/>
  <c r="AC47354" i="4"/>
  <c r="AA47354" i="4"/>
  <c r="AC47346" i="4"/>
  <c r="AA47346" i="4"/>
  <c r="AC47338" i="4"/>
  <c r="AA47338" i="4"/>
  <c r="AC47330" i="4"/>
  <c r="AA47330" i="4"/>
  <c r="AC47322" i="4"/>
  <c r="AA47322" i="4"/>
  <c r="AC47314" i="4"/>
  <c r="AA47314" i="4"/>
  <c r="AC47306" i="4"/>
  <c r="AA47306" i="4"/>
  <c r="AC47298" i="4"/>
  <c r="AA47298" i="4"/>
  <c r="AC47290" i="4"/>
  <c r="AA47290" i="4"/>
  <c r="AC47282" i="4"/>
  <c r="AA47282" i="4"/>
  <c r="AC47274" i="4"/>
  <c r="AA47274" i="4"/>
  <c r="AC47266" i="4"/>
  <c r="AA47266" i="4"/>
  <c r="AC47258" i="4"/>
  <c r="AA47258" i="4"/>
  <c r="AC47250" i="4"/>
  <c r="AA47250" i="4"/>
  <c r="AC47242" i="4"/>
  <c r="AA47242" i="4"/>
  <c r="AC47234" i="4"/>
  <c r="AA47234" i="4"/>
  <c r="AC47226" i="4"/>
  <c r="AA47226" i="4"/>
  <c r="AC47218" i="4"/>
  <c r="AA47218" i="4"/>
  <c r="AC47210" i="4"/>
  <c r="AA47210" i="4"/>
  <c r="AC47202" i="4"/>
  <c r="AA47202" i="4"/>
  <c r="AC47194" i="4"/>
  <c r="AA47194" i="4"/>
  <c r="AC47186" i="4"/>
  <c r="AA47186" i="4"/>
  <c r="AC47178" i="4"/>
  <c r="AA47178" i="4"/>
  <c r="AC47170" i="4"/>
  <c r="AA47170" i="4"/>
  <c r="AC47162" i="4"/>
  <c r="AA47162" i="4"/>
  <c r="AC47154" i="4"/>
  <c r="AA47154" i="4"/>
  <c r="AC47146" i="4"/>
  <c r="AA47146" i="4"/>
  <c r="AC47138" i="4"/>
  <c r="AA47138" i="4"/>
  <c r="AC47130" i="4"/>
  <c r="AA47130" i="4"/>
  <c r="AC47122" i="4"/>
  <c r="AA47122" i="4"/>
  <c r="AC47114" i="4"/>
  <c r="AA47114" i="4"/>
  <c r="AC47106" i="4"/>
  <c r="AA47106" i="4"/>
  <c r="AC47098" i="4"/>
  <c r="AA47098" i="4"/>
  <c r="AC47090" i="4"/>
  <c r="AA47090" i="4"/>
  <c r="AC47082" i="4"/>
  <c r="AA47082" i="4"/>
  <c r="AC47074" i="4"/>
  <c r="AA47074" i="4"/>
  <c r="AC47066" i="4"/>
  <c r="AA47066" i="4"/>
  <c r="AC47058" i="4"/>
  <c r="AA47058" i="4"/>
  <c r="AC47050" i="4"/>
  <c r="AA47050" i="4"/>
  <c r="AC47042" i="4"/>
  <c r="AA47042" i="4"/>
  <c r="AC47034" i="4"/>
  <c r="AA47034" i="4"/>
  <c r="AC47026" i="4"/>
  <c r="AA47026" i="4"/>
  <c r="AC47018" i="4"/>
  <c r="AA47018" i="4"/>
  <c r="AC47010" i="4"/>
  <c r="AA47010" i="4"/>
  <c r="AC47002" i="4"/>
  <c r="AA47002" i="4"/>
  <c r="AC46994" i="4"/>
  <c r="AA46994" i="4"/>
  <c r="AC46986" i="4"/>
  <c r="AA46986" i="4"/>
  <c r="AC46978" i="4"/>
  <c r="AA46978" i="4"/>
  <c r="AC46970" i="4"/>
  <c r="AA46970" i="4"/>
  <c r="AC46962" i="4"/>
  <c r="AA46962" i="4"/>
  <c r="AC46954" i="4"/>
  <c r="AA46954" i="4"/>
  <c r="AC46946" i="4"/>
  <c r="AA46946" i="4"/>
  <c r="AC46938" i="4"/>
  <c r="AA46938" i="4"/>
  <c r="AC46930" i="4"/>
  <c r="AA46930" i="4"/>
  <c r="AC46922" i="4"/>
  <c r="AA46922" i="4"/>
  <c r="AC46914" i="4"/>
  <c r="AA46914" i="4"/>
  <c r="AC46906" i="4"/>
  <c r="AA46906" i="4"/>
  <c r="AC46898" i="4"/>
  <c r="AA46898" i="4"/>
  <c r="AC46890" i="4"/>
  <c r="AA46890" i="4"/>
  <c r="AC46882" i="4"/>
  <c r="AA46882" i="4"/>
  <c r="AC46874" i="4"/>
  <c r="AA46874" i="4"/>
  <c r="AC46866" i="4"/>
  <c r="AA46866" i="4"/>
  <c r="AC46858" i="4"/>
  <c r="AA46858" i="4"/>
  <c r="AC46850" i="4"/>
  <c r="AA46850" i="4"/>
  <c r="AC46842" i="4"/>
  <c r="AA46842" i="4"/>
  <c r="AC46834" i="4"/>
  <c r="AA46834" i="4"/>
  <c r="AC46826" i="4"/>
  <c r="AA46826" i="4"/>
  <c r="AC46818" i="4"/>
  <c r="AA46818" i="4"/>
  <c r="AC46810" i="4"/>
  <c r="AA46810" i="4"/>
  <c r="AC46802" i="4"/>
  <c r="AA46802" i="4"/>
  <c r="AC46794" i="4"/>
  <c r="AA46794" i="4"/>
  <c r="AC46786" i="4"/>
  <c r="AA46786" i="4"/>
  <c r="AC46778" i="4"/>
  <c r="AA46778" i="4"/>
  <c r="AC46770" i="4"/>
  <c r="AA46770" i="4"/>
  <c r="AC46762" i="4"/>
  <c r="AA46762" i="4"/>
  <c r="AC46754" i="4"/>
  <c r="AA46754" i="4"/>
  <c r="AC46746" i="4"/>
  <c r="AA46746" i="4"/>
  <c r="AC46738" i="4"/>
  <c r="AA46738" i="4"/>
  <c r="AC46730" i="4"/>
  <c r="AA46730" i="4"/>
  <c r="AC46722" i="4"/>
  <c r="AA46722" i="4"/>
  <c r="AC46714" i="4"/>
  <c r="AA46714" i="4"/>
  <c r="AC46706" i="4"/>
  <c r="AA46706" i="4"/>
  <c r="AC46698" i="4"/>
  <c r="AA46698" i="4"/>
  <c r="AC46690" i="4"/>
  <c r="AA46690" i="4"/>
  <c r="AC46682" i="4"/>
  <c r="AA46682" i="4"/>
  <c r="AC46674" i="4"/>
  <c r="AA46674" i="4"/>
  <c r="AC46666" i="4"/>
  <c r="AA46666" i="4"/>
  <c r="AC46658" i="4"/>
  <c r="AA46658" i="4"/>
  <c r="AC46650" i="4"/>
  <c r="AA46650" i="4"/>
  <c r="AC46642" i="4"/>
  <c r="AA46642" i="4"/>
  <c r="AC46634" i="4"/>
  <c r="AA46634" i="4"/>
  <c r="AC46626" i="4"/>
  <c r="AA46626" i="4"/>
  <c r="AC46618" i="4"/>
  <c r="AA46618" i="4"/>
  <c r="AC46610" i="4"/>
  <c r="AA46610" i="4"/>
  <c r="AC46602" i="4"/>
  <c r="AA46602" i="4"/>
  <c r="AC46594" i="4"/>
  <c r="AA46594" i="4"/>
  <c r="AC46586" i="4"/>
  <c r="AA46586" i="4"/>
  <c r="AC46578" i="4"/>
  <c r="AA46578" i="4"/>
  <c r="AC46570" i="4"/>
  <c r="AA46570" i="4"/>
  <c r="AC46562" i="4"/>
  <c r="AA46562" i="4"/>
  <c r="AC46554" i="4"/>
  <c r="AA46554" i="4"/>
  <c r="AC46546" i="4"/>
  <c r="AA46546" i="4"/>
  <c r="AC46538" i="4"/>
  <c r="AA46538" i="4"/>
  <c r="AC46530" i="4"/>
  <c r="AA46530" i="4"/>
  <c r="AC46522" i="4"/>
  <c r="AA46522" i="4"/>
  <c r="AC46514" i="4"/>
  <c r="AA46514" i="4"/>
  <c r="AC46506" i="4"/>
  <c r="AA46506" i="4"/>
  <c r="AC46498" i="4"/>
  <c r="AA46498" i="4"/>
  <c r="AC46490" i="4"/>
  <c r="AA46490" i="4"/>
  <c r="AC46482" i="4"/>
  <c r="AA46482" i="4"/>
  <c r="AC46474" i="4"/>
  <c r="AA46474" i="4"/>
  <c r="AC46466" i="4"/>
  <c r="AA46466" i="4"/>
  <c r="AC46458" i="4"/>
  <c r="AA46458" i="4"/>
  <c r="AC46450" i="4"/>
  <c r="AA46450" i="4"/>
  <c r="AC46442" i="4"/>
  <c r="AA46442" i="4"/>
  <c r="AC46434" i="4"/>
  <c r="AA46434" i="4"/>
  <c r="AC46426" i="4"/>
  <c r="AA46426" i="4"/>
  <c r="AC46418" i="4"/>
  <c r="AA46418" i="4"/>
  <c r="AC46410" i="4"/>
  <c r="AA46410" i="4"/>
  <c r="AC46402" i="4"/>
  <c r="AA46402" i="4"/>
  <c r="AC46394" i="4"/>
  <c r="AA46394" i="4"/>
  <c r="AC46386" i="4"/>
  <c r="AA46386" i="4"/>
  <c r="AC46378" i="4"/>
  <c r="AA46378" i="4"/>
  <c r="AC46370" i="4"/>
  <c r="AA46370" i="4"/>
  <c r="AC46362" i="4"/>
  <c r="AA46362" i="4"/>
  <c r="AC46354" i="4"/>
  <c r="AA46354" i="4"/>
  <c r="AC46346" i="4"/>
  <c r="AA46346" i="4"/>
  <c r="AC46338" i="4"/>
  <c r="AA46338" i="4"/>
  <c r="AC46330" i="4"/>
  <c r="AA46330" i="4"/>
  <c r="AC46322" i="4"/>
  <c r="AA46322" i="4"/>
  <c r="AC46314" i="4"/>
  <c r="AA46314" i="4"/>
  <c r="AC46306" i="4"/>
  <c r="AA46306" i="4"/>
  <c r="AC46298" i="4"/>
  <c r="AA46298" i="4"/>
  <c r="AC46290" i="4"/>
  <c r="AA46290" i="4"/>
  <c r="AC46282" i="4"/>
  <c r="AA46282" i="4"/>
  <c r="AC46274" i="4"/>
  <c r="AA46274" i="4"/>
  <c r="AC46266" i="4"/>
  <c r="AA46266" i="4"/>
  <c r="AC46258" i="4"/>
  <c r="AA46258" i="4"/>
  <c r="AC46250" i="4"/>
  <c r="AA46250" i="4"/>
  <c r="AC46242" i="4"/>
  <c r="AA46242" i="4"/>
  <c r="AC46234" i="4"/>
  <c r="AA46234" i="4"/>
  <c r="AC46226" i="4"/>
  <c r="AA46226" i="4"/>
  <c r="AC46218" i="4"/>
  <c r="AA46218" i="4"/>
  <c r="AC46210" i="4"/>
  <c r="AA46210" i="4"/>
  <c r="AC46202" i="4"/>
  <c r="AA46202" i="4"/>
  <c r="AC46194" i="4"/>
  <c r="AA46194" i="4"/>
  <c r="AC46186" i="4"/>
  <c r="AA46186" i="4"/>
  <c r="AC46178" i="4"/>
  <c r="AA46178" i="4"/>
  <c r="AC46170" i="4"/>
  <c r="AA46170" i="4"/>
  <c r="AC46162" i="4"/>
  <c r="AA46162" i="4"/>
  <c r="AC46154" i="4"/>
  <c r="AA46154" i="4"/>
  <c r="AC46146" i="4"/>
  <c r="AA46146" i="4"/>
  <c r="AC46138" i="4"/>
  <c r="AA46138" i="4"/>
  <c r="AC46130" i="4"/>
  <c r="AA46130" i="4"/>
  <c r="AC46122" i="4"/>
  <c r="AA46122" i="4"/>
  <c r="AC46114" i="4"/>
  <c r="AA46114" i="4"/>
  <c r="AC46106" i="4"/>
  <c r="AA46106" i="4"/>
  <c r="AC46098" i="4"/>
  <c r="AA46098" i="4"/>
  <c r="AC46090" i="4"/>
  <c r="AA46090" i="4"/>
  <c r="AC46082" i="4"/>
  <c r="AA46082" i="4"/>
  <c r="AC46074" i="4"/>
  <c r="AA46074" i="4"/>
  <c r="AC46066" i="4"/>
  <c r="AA46066" i="4"/>
  <c r="AC46058" i="4"/>
  <c r="AA46058" i="4"/>
  <c r="AC46050" i="4"/>
  <c r="AA46050" i="4"/>
  <c r="AC46042" i="4"/>
  <c r="AA46042" i="4"/>
  <c r="AC46034" i="4"/>
  <c r="AA46034" i="4"/>
  <c r="AC46026" i="4"/>
  <c r="AA46026" i="4"/>
  <c r="AC46018" i="4"/>
  <c r="AA46018" i="4"/>
  <c r="AC46010" i="4"/>
  <c r="AA46010" i="4"/>
  <c r="AC46002" i="4"/>
  <c r="AA46002" i="4"/>
  <c r="AC45994" i="4"/>
  <c r="AA45994" i="4"/>
  <c r="AC45986" i="4"/>
  <c r="AA45986" i="4"/>
  <c r="AC45978" i="4"/>
  <c r="AA45978" i="4"/>
  <c r="AC45970" i="4"/>
  <c r="AA45970" i="4"/>
  <c r="AC45962" i="4"/>
  <c r="AA45962" i="4"/>
  <c r="AC45954" i="4"/>
  <c r="AA45954" i="4"/>
  <c r="AC45946" i="4"/>
  <c r="AA45946" i="4"/>
  <c r="AC45938" i="4"/>
  <c r="AA45938" i="4"/>
  <c r="AC45930" i="4"/>
  <c r="AA45930" i="4"/>
  <c r="AC45922" i="4"/>
  <c r="AA45922" i="4"/>
  <c r="AC45914" i="4"/>
  <c r="AA45914" i="4"/>
  <c r="AC45906" i="4"/>
  <c r="AA45906" i="4"/>
  <c r="AC45898" i="4"/>
  <c r="AA45898" i="4"/>
  <c r="AC45890" i="4"/>
  <c r="AA45890" i="4"/>
  <c r="AC45882" i="4"/>
  <c r="AA45882" i="4"/>
  <c r="AC45874" i="4"/>
  <c r="AA45874" i="4"/>
  <c r="AC45866" i="4"/>
  <c r="AA45866" i="4"/>
  <c r="AC45858" i="4"/>
  <c r="AA45858" i="4"/>
  <c r="AC45850" i="4"/>
  <c r="AA45850" i="4"/>
  <c r="AC45842" i="4"/>
  <c r="AA45842" i="4"/>
  <c r="AC45834" i="4"/>
  <c r="AA45834" i="4"/>
  <c r="AC45826" i="4"/>
  <c r="AA45826" i="4"/>
  <c r="AC45818" i="4"/>
  <c r="AA45818" i="4"/>
  <c r="AC45810" i="4"/>
  <c r="AA45810" i="4"/>
  <c r="AC45802" i="4"/>
  <c r="AA45802" i="4"/>
  <c r="AC45794" i="4"/>
  <c r="AA45794" i="4"/>
  <c r="AC45786" i="4"/>
  <c r="AA45786" i="4"/>
  <c r="AC45778" i="4"/>
  <c r="AA45778" i="4"/>
  <c r="AC45770" i="4"/>
  <c r="AA45770" i="4"/>
  <c r="AC45762" i="4"/>
  <c r="AA45762" i="4"/>
  <c r="AC45754" i="4"/>
  <c r="AA45754" i="4"/>
  <c r="AC45746" i="4"/>
  <c r="AA45746" i="4"/>
  <c r="AC45738" i="4"/>
  <c r="AA45738" i="4"/>
  <c r="AC45730" i="4"/>
  <c r="AA45730" i="4"/>
  <c r="AC45722" i="4"/>
  <c r="AA45722" i="4"/>
  <c r="AC45714" i="4"/>
  <c r="AA45714" i="4"/>
  <c r="AC45706" i="4"/>
  <c r="AA45706" i="4"/>
  <c r="AC45698" i="4"/>
  <c r="AA45698" i="4"/>
  <c r="AC45690" i="4"/>
  <c r="AA45690" i="4"/>
  <c r="AC45682" i="4"/>
  <c r="AA45682" i="4"/>
  <c r="AC45674" i="4"/>
  <c r="AA45674" i="4"/>
  <c r="AC45666" i="4"/>
  <c r="AA45666" i="4"/>
  <c r="AC45658" i="4"/>
  <c r="AA45658" i="4"/>
  <c r="AC45650" i="4"/>
  <c r="AA45650" i="4"/>
  <c r="AC45642" i="4"/>
  <c r="AA45642" i="4"/>
  <c r="AC45634" i="4"/>
  <c r="AA45634" i="4"/>
  <c r="AC45626" i="4"/>
  <c r="AA45626" i="4"/>
  <c r="AC45618" i="4"/>
  <c r="AA45618" i="4"/>
  <c r="AC45610" i="4"/>
  <c r="AA45610" i="4"/>
  <c r="AC45602" i="4"/>
  <c r="AA45602" i="4"/>
  <c r="AC45594" i="4"/>
  <c r="AA45594" i="4"/>
  <c r="AC45586" i="4"/>
  <c r="AA45586" i="4"/>
  <c r="AC45578" i="4"/>
  <c r="AA45578" i="4"/>
  <c r="AC45570" i="4"/>
  <c r="AA45570" i="4"/>
  <c r="AC45562" i="4"/>
  <c r="AA45562" i="4"/>
  <c r="AC45554" i="4"/>
  <c r="AA45554" i="4"/>
  <c r="AC45546" i="4"/>
  <c r="AA45546" i="4"/>
  <c r="AC45538" i="4"/>
  <c r="AA45538" i="4"/>
  <c r="AC45530" i="4"/>
  <c r="AA45530" i="4"/>
  <c r="AC45522" i="4"/>
  <c r="AA45522" i="4"/>
  <c r="AC45514" i="4"/>
  <c r="AA45514" i="4"/>
  <c r="AC45506" i="4"/>
  <c r="AA45506" i="4"/>
  <c r="AC45498" i="4"/>
  <c r="AA45498" i="4"/>
  <c r="AC45490" i="4"/>
  <c r="AA45490" i="4"/>
  <c r="AC45482" i="4"/>
  <c r="AA45482" i="4"/>
  <c r="AC45474" i="4"/>
  <c r="AA45474" i="4"/>
  <c r="AC45466" i="4"/>
  <c r="AA45466" i="4"/>
  <c r="AC45458" i="4"/>
  <c r="AA45458" i="4"/>
  <c r="AC45450" i="4"/>
  <c r="AA45450" i="4"/>
  <c r="AC45442" i="4"/>
  <c r="AA45442" i="4"/>
  <c r="AC45434" i="4"/>
  <c r="AA45434" i="4"/>
  <c r="AC45426" i="4"/>
  <c r="AA45426" i="4"/>
  <c r="AC45418" i="4"/>
  <c r="AA45418" i="4"/>
  <c r="AC45410" i="4"/>
  <c r="AA45410" i="4"/>
  <c r="AC45402" i="4"/>
  <c r="AA45402" i="4"/>
  <c r="AC45394" i="4"/>
  <c r="AA45394" i="4"/>
  <c r="AC45386" i="4"/>
  <c r="AA45386" i="4"/>
  <c r="AC45378" i="4"/>
  <c r="AA45378" i="4"/>
  <c r="AC45370" i="4"/>
  <c r="AA45370" i="4"/>
  <c r="AC45362" i="4"/>
  <c r="AA45362" i="4"/>
  <c r="AC45354" i="4"/>
  <c r="AA45354" i="4"/>
  <c r="AC45346" i="4"/>
  <c r="AA45346" i="4"/>
  <c r="AC45338" i="4"/>
  <c r="AA45338" i="4"/>
  <c r="AC45330" i="4"/>
  <c r="AA45330" i="4"/>
  <c r="AC45322" i="4"/>
  <c r="AA45322" i="4"/>
  <c r="AC45314" i="4"/>
  <c r="AA45314" i="4"/>
  <c r="AC45306" i="4"/>
  <c r="AA45306" i="4"/>
  <c r="AC45298" i="4"/>
  <c r="AA45298" i="4"/>
  <c r="AC45290" i="4"/>
  <c r="AA45290" i="4"/>
  <c r="AC45282" i="4"/>
  <c r="AA45282" i="4"/>
  <c r="AC45274" i="4"/>
  <c r="AA45274" i="4"/>
  <c r="AC45266" i="4"/>
  <c r="AA45266" i="4"/>
  <c r="AC45258" i="4"/>
  <c r="AA45258" i="4"/>
  <c r="AC45250" i="4"/>
  <c r="AA45250" i="4"/>
  <c r="AC45242" i="4"/>
  <c r="AA45242" i="4"/>
  <c r="AC45234" i="4"/>
  <c r="AA45234" i="4"/>
  <c r="AC45226" i="4"/>
  <c r="AA45226" i="4"/>
  <c r="AC45218" i="4"/>
  <c r="AA45218" i="4"/>
  <c r="AC45210" i="4"/>
  <c r="AA45210" i="4"/>
  <c r="AC45202" i="4"/>
  <c r="AA45202" i="4"/>
  <c r="AC45194" i="4"/>
  <c r="AA45194" i="4"/>
  <c r="AC45186" i="4"/>
  <c r="AA45186" i="4"/>
  <c r="AC45178" i="4"/>
  <c r="AA45178" i="4"/>
  <c r="AC45170" i="4"/>
  <c r="AA45170" i="4"/>
  <c r="AC45162" i="4"/>
  <c r="AA45162" i="4"/>
  <c r="AC45154" i="4"/>
  <c r="AA45154" i="4"/>
  <c r="AC45146" i="4"/>
  <c r="AA45146" i="4"/>
  <c r="AC45138" i="4"/>
  <c r="AA45138" i="4"/>
  <c r="AC45130" i="4"/>
  <c r="AA45130" i="4"/>
  <c r="AC45122" i="4"/>
  <c r="AA45122" i="4"/>
  <c r="AC45114" i="4"/>
  <c r="AA45114" i="4"/>
  <c r="AC45106" i="4"/>
  <c r="AA45106" i="4"/>
  <c r="AC45098" i="4"/>
  <c r="AA45098" i="4"/>
  <c r="AC45090" i="4"/>
  <c r="AA45090" i="4"/>
  <c r="AC45082" i="4"/>
  <c r="AA45082" i="4"/>
  <c r="AC45074" i="4"/>
  <c r="AA45074" i="4"/>
  <c r="AC45066" i="4"/>
  <c r="AA45066" i="4"/>
  <c r="AC45058" i="4"/>
  <c r="AA45058" i="4"/>
  <c r="AC45050" i="4"/>
  <c r="AA45050" i="4"/>
  <c r="AC45042" i="4"/>
  <c r="AA45042" i="4"/>
  <c r="AC45034" i="4"/>
  <c r="AA45034" i="4"/>
  <c r="AC45026" i="4"/>
  <c r="AA45026" i="4"/>
  <c r="AC45018" i="4"/>
  <c r="AA45018" i="4"/>
  <c r="AC45010" i="4"/>
  <c r="AA45010" i="4"/>
  <c r="AC45002" i="4"/>
  <c r="AA45002" i="4"/>
  <c r="AC44994" i="4"/>
  <c r="AA44994" i="4"/>
  <c r="AC44986" i="4"/>
  <c r="AA44986" i="4"/>
  <c r="AC44978" i="4"/>
  <c r="AA44978" i="4"/>
  <c r="AC44970" i="4"/>
  <c r="AA44970" i="4"/>
  <c r="AC44962" i="4"/>
  <c r="AA44962" i="4"/>
  <c r="AC44954" i="4"/>
  <c r="AA44954" i="4"/>
  <c r="AC44946" i="4"/>
  <c r="AA44946" i="4"/>
  <c r="AC44938" i="4"/>
  <c r="AA44938" i="4"/>
  <c r="AC44930" i="4"/>
  <c r="AA44930" i="4"/>
  <c r="AC44922" i="4"/>
  <c r="AA44922" i="4"/>
  <c r="AC44914" i="4"/>
  <c r="AA44914" i="4"/>
  <c r="AC44906" i="4"/>
  <c r="AA44906" i="4"/>
  <c r="AC44898" i="4"/>
  <c r="AA44898" i="4"/>
  <c r="AC44890" i="4"/>
  <c r="AA44890" i="4"/>
  <c r="AC44882" i="4"/>
  <c r="AA44882" i="4"/>
  <c r="AC44874" i="4"/>
  <c r="AA44874" i="4"/>
  <c r="AC44866" i="4"/>
  <c r="AA44866" i="4"/>
  <c r="AC44858" i="4"/>
  <c r="AA44858" i="4"/>
  <c r="AC44850" i="4"/>
  <c r="AA44850" i="4"/>
  <c r="AC44842" i="4"/>
  <c r="AA44842" i="4"/>
  <c r="AC44834" i="4"/>
  <c r="AA44834" i="4"/>
  <c r="AC44826" i="4"/>
  <c r="AA44826" i="4"/>
  <c r="AC44818" i="4"/>
  <c r="AA44818" i="4"/>
  <c r="AC44810" i="4"/>
  <c r="AA44810" i="4"/>
  <c r="AC44802" i="4"/>
  <c r="AA44802" i="4"/>
  <c r="AC44794" i="4"/>
  <c r="AA44794" i="4"/>
  <c r="AC44786" i="4"/>
  <c r="AA44786" i="4"/>
  <c r="AC44778" i="4"/>
  <c r="AA44778" i="4"/>
  <c r="AC44770" i="4"/>
  <c r="AA44770" i="4"/>
  <c r="AC44762" i="4"/>
  <c r="AA44762" i="4"/>
  <c r="AC44754" i="4"/>
  <c r="AA44754" i="4"/>
  <c r="AC44746" i="4"/>
  <c r="AA44746" i="4"/>
  <c r="AC44738" i="4"/>
  <c r="AA44738" i="4"/>
  <c r="AC44730" i="4"/>
  <c r="AA44730" i="4"/>
  <c r="AC44722" i="4"/>
  <c r="AA44722" i="4"/>
  <c r="AC44714" i="4"/>
  <c r="AA44714" i="4"/>
  <c r="AC44706" i="4"/>
  <c r="AA44706" i="4"/>
  <c r="AC44698" i="4"/>
  <c r="AA44698" i="4"/>
  <c r="AC44690" i="4"/>
  <c r="AA44690" i="4"/>
  <c r="AC44682" i="4"/>
  <c r="AA44682" i="4"/>
  <c r="AC44674" i="4"/>
  <c r="AA44674" i="4"/>
  <c r="AC44666" i="4"/>
  <c r="AA44666" i="4"/>
  <c r="AC44658" i="4"/>
  <c r="AA44658" i="4"/>
  <c r="AC44650" i="4"/>
  <c r="AA44650" i="4"/>
  <c r="AC44642" i="4"/>
  <c r="AA44642" i="4"/>
  <c r="AC44634" i="4"/>
  <c r="AA44634" i="4"/>
  <c r="AC44626" i="4"/>
  <c r="AA44626" i="4"/>
  <c r="AC44618" i="4"/>
  <c r="AA44618" i="4"/>
  <c r="AC44610" i="4"/>
  <c r="AA44610" i="4"/>
  <c r="AC44602" i="4"/>
  <c r="AA44602" i="4"/>
  <c r="AC44594" i="4"/>
  <c r="AA44594" i="4"/>
  <c r="AC44586" i="4"/>
  <c r="AA44586" i="4"/>
  <c r="AC44578" i="4"/>
  <c r="AA44578" i="4"/>
  <c r="AC44570" i="4"/>
  <c r="AA44570" i="4"/>
  <c r="AC44562" i="4"/>
  <c r="AA44562" i="4"/>
  <c r="AC44554" i="4"/>
  <c r="AA44554" i="4"/>
  <c r="AC44546" i="4"/>
  <c r="AA44546" i="4"/>
  <c r="AC44538" i="4"/>
  <c r="AA44538" i="4"/>
  <c r="AC44530" i="4"/>
  <c r="AA44530" i="4"/>
  <c r="AC44522" i="4"/>
  <c r="AA44522" i="4"/>
  <c r="AC44514" i="4"/>
  <c r="AA44514" i="4"/>
  <c r="AC44506" i="4"/>
  <c r="AA44506" i="4"/>
  <c r="AC44498" i="4"/>
  <c r="AA44498" i="4"/>
  <c r="AC44490" i="4"/>
  <c r="AA44490" i="4"/>
  <c r="AC44482" i="4"/>
  <c r="AA44482" i="4"/>
  <c r="AC44474" i="4"/>
  <c r="AA44474" i="4"/>
  <c r="AC44466" i="4"/>
  <c r="AA44466" i="4"/>
  <c r="AC44458" i="4"/>
  <c r="AA44458" i="4"/>
  <c r="AC44450" i="4"/>
  <c r="AA44450" i="4"/>
  <c r="AC44442" i="4"/>
  <c r="AA44442" i="4"/>
  <c r="AC44434" i="4"/>
  <c r="AA44434" i="4"/>
  <c r="AC44426" i="4"/>
  <c r="AA44426" i="4"/>
  <c r="AC44418" i="4"/>
  <c r="AA44418" i="4"/>
  <c r="AC44410" i="4"/>
  <c r="AA44410" i="4"/>
  <c r="AC44402" i="4"/>
  <c r="AA44402" i="4"/>
  <c r="AC44394" i="4"/>
  <c r="AA44394" i="4"/>
  <c r="AC44386" i="4"/>
  <c r="AA44386" i="4"/>
  <c r="AC44378" i="4"/>
  <c r="AA44378" i="4"/>
  <c r="AC44370" i="4"/>
  <c r="AA44370" i="4"/>
  <c r="AC44362" i="4"/>
  <c r="AA44362" i="4"/>
  <c r="AC44354" i="4"/>
  <c r="AA44354" i="4"/>
  <c r="AC44346" i="4"/>
  <c r="AA44346" i="4"/>
  <c r="AC44338" i="4"/>
  <c r="AA44338" i="4"/>
  <c r="AC44330" i="4"/>
  <c r="AA44330" i="4"/>
  <c r="AC44322" i="4"/>
  <c r="AA44322" i="4"/>
  <c r="AC44314" i="4"/>
  <c r="AA44314" i="4"/>
  <c r="AC44306" i="4"/>
  <c r="AA44306" i="4"/>
  <c r="AC44298" i="4"/>
  <c r="AA44298" i="4"/>
  <c r="AC44290" i="4"/>
  <c r="AA44290" i="4"/>
  <c r="AC44282" i="4"/>
  <c r="AA44282" i="4"/>
  <c r="AC44274" i="4"/>
  <c r="AA44274" i="4"/>
  <c r="AC44266" i="4"/>
  <c r="AA44266" i="4"/>
  <c r="AC44258" i="4"/>
  <c r="AA44258" i="4"/>
  <c r="AC44250" i="4"/>
  <c r="AA44250" i="4"/>
  <c r="AC44242" i="4"/>
  <c r="AA44242" i="4"/>
  <c r="AC44234" i="4"/>
  <c r="AA44234" i="4"/>
  <c r="AC44226" i="4"/>
  <c r="AA44226" i="4"/>
  <c r="AC44218" i="4"/>
  <c r="AA44218" i="4"/>
  <c r="AC44210" i="4"/>
  <c r="AA44210" i="4"/>
  <c r="AC44202" i="4"/>
  <c r="AA44202" i="4"/>
  <c r="AC44194" i="4"/>
  <c r="AA44194" i="4"/>
  <c r="AC44186" i="4"/>
  <c r="AA44186" i="4"/>
  <c r="AC44178" i="4"/>
  <c r="AA44178" i="4"/>
  <c r="AC44170" i="4"/>
  <c r="AA44170" i="4"/>
  <c r="AC44162" i="4"/>
  <c r="AA44162" i="4"/>
  <c r="AC44154" i="4"/>
  <c r="AA44154" i="4"/>
  <c r="AC44146" i="4"/>
  <c r="AA44146" i="4"/>
  <c r="AC44138" i="4"/>
  <c r="AA44138" i="4"/>
  <c r="AC44130" i="4"/>
  <c r="AA44130" i="4"/>
  <c r="AC44122" i="4"/>
  <c r="AA44122" i="4"/>
  <c r="AC44114" i="4"/>
  <c r="AA44114" i="4"/>
  <c r="AC44106" i="4"/>
  <c r="AA44106" i="4"/>
  <c r="AC44098" i="4"/>
  <c r="AA44098" i="4"/>
  <c r="AC44090" i="4"/>
  <c r="AA44090" i="4"/>
  <c r="AC44082" i="4"/>
  <c r="AA44082" i="4"/>
  <c r="AC44074" i="4"/>
  <c r="AA44074" i="4"/>
  <c r="AC44066" i="4"/>
  <c r="AA44066" i="4"/>
  <c r="AC44058" i="4"/>
  <c r="AA44058" i="4"/>
  <c r="AC44050" i="4"/>
  <c r="AA44050" i="4"/>
  <c r="AC44042" i="4"/>
  <c r="AA44042" i="4"/>
  <c r="AC44034" i="4"/>
  <c r="AA44034" i="4"/>
  <c r="AC44026" i="4"/>
  <c r="AA44026" i="4"/>
  <c r="AC44018" i="4"/>
  <c r="AA44018" i="4"/>
  <c r="AC44010" i="4"/>
  <c r="AA44010" i="4"/>
  <c r="AC44002" i="4"/>
  <c r="AA44002" i="4"/>
  <c r="AC43994" i="4"/>
  <c r="AA43994" i="4"/>
  <c r="AC43986" i="4"/>
  <c r="AA43986" i="4"/>
  <c r="AC43978" i="4"/>
  <c r="AA43978" i="4"/>
  <c r="AC43970" i="4"/>
  <c r="AA43970" i="4"/>
  <c r="AC43962" i="4"/>
  <c r="AA43962" i="4"/>
  <c r="AC43954" i="4"/>
  <c r="AA43954" i="4"/>
  <c r="AC43946" i="4"/>
  <c r="AA43946" i="4"/>
  <c r="AC43938" i="4"/>
  <c r="AA43938" i="4"/>
  <c r="AC43930" i="4"/>
  <c r="AA43930" i="4"/>
  <c r="AC43922" i="4"/>
  <c r="AA43922" i="4"/>
  <c r="AC43914" i="4"/>
  <c r="AA43914" i="4"/>
  <c r="AC43906" i="4"/>
  <c r="AA43906" i="4"/>
  <c r="AC43898" i="4"/>
  <c r="AA43898" i="4"/>
  <c r="AC43890" i="4"/>
  <c r="AA43890" i="4"/>
  <c r="AC43882" i="4"/>
  <c r="AA43882" i="4"/>
  <c r="AC43874" i="4"/>
  <c r="AA43874" i="4"/>
  <c r="AC43866" i="4"/>
  <c r="AA43866" i="4"/>
  <c r="AC43858" i="4"/>
  <c r="AA43858" i="4"/>
  <c r="AC43850" i="4"/>
  <c r="AA43850" i="4"/>
  <c r="AC43842" i="4"/>
  <c r="AA43842" i="4"/>
  <c r="AC43834" i="4"/>
  <c r="AA43834" i="4"/>
  <c r="AC43826" i="4"/>
  <c r="AA43826" i="4"/>
  <c r="AC43818" i="4"/>
  <c r="AA43818" i="4"/>
  <c r="AC43810" i="4"/>
  <c r="AA43810" i="4"/>
  <c r="AC43802" i="4"/>
  <c r="AA43802" i="4"/>
  <c r="AC43794" i="4"/>
  <c r="AA43794" i="4"/>
  <c r="AC43786" i="4"/>
  <c r="AA43786" i="4"/>
  <c r="AC43778" i="4"/>
  <c r="AA43778" i="4"/>
  <c r="AC43770" i="4"/>
  <c r="AA43770" i="4"/>
  <c r="AC43762" i="4"/>
  <c r="AA43762" i="4"/>
  <c r="AC43754" i="4"/>
  <c r="AA43754" i="4"/>
  <c r="AC43746" i="4"/>
  <c r="AA43746" i="4"/>
  <c r="AC43738" i="4"/>
  <c r="AA43738" i="4"/>
  <c r="AC43730" i="4"/>
  <c r="AA43730" i="4"/>
  <c r="AC43722" i="4"/>
  <c r="AA43722" i="4"/>
  <c r="AC43714" i="4"/>
  <c r="AA43714" i="4"/>
  <c r="AC43706" i="4"/>
  <c r="AA43706" i="4"/>
  <c r="AC43698" i="4"/>
  <c r="AA43698" i="4"/>
  <c r="AC43690" i="4"/>
  <c r="AA43690" i="4"/>
  <c r="AC43682" i="4"/>
  <c r="AA43682" i="4"/>
  <c r="AC43674" i="4"/>
  <c r="AA43674" i="4"/>
  <c r="AC43666" i="4"/>
  <c r="AA43666" i="4"/>
  <c r="AC43658" i="4"/>
  <c r="AA43658" i="4"/>
  <c r="AC43650" i="4"/>
  <c r="AA43650" i="4"/>
  <c r="AC43642" i="4"/>
  <c r="AA43642" i="4"/>
  <c r="AC43634" i="4"/>
  <c r="AA43634" i="4"/>
  <c r="AC43626" i="4"/>
  <c r="AA43626" i="4"/>
  <c r="AC43618" i="4"/>
  <c r="AA43618" i="4"/>
  <c r="AC43610" i="4"/>
  <c r="AA43610" i="4"/>
  <c r="AC43602" i="4"/>
  <c r="AA43602" i="4"/>
  <c r="AC43594" i="4"/>
  <c r="AA43594" i="4"/>
  <c r="AC43586" i="4"/>
  <c r="AA43586" i="4"/>
  <c r="AC43578" i="4"/>
  <c r="AA43578" i="4"/>
  <c r="AC43570" i="4"/>
  <c r="AA43570" i="4"/>
  <c r="AC43562" i="4"/>
  <c r="AA43562" i="4"/>
  <c r="AC43554" i="4"/>
  <c r="AA43554" i="4"/>
  <c r="AC43546" i="4"/>
  <c r="AA43546" i="4"/>
  <c r="AC43538" i="4"/>
  <c r="AA43538" i="4"/>
  <c r="AC43530" i="4"/>
  <c r="AA43530" i="4"/>
  <c r="AC43522" i="4"/>
  <c r="AA43522" i="4"/>
  <c r="AC43514" i="4"/>
  <c r="AA43514" i="4"/>
  <c r="AC43506" i="4"/>
  <c r="AA43506" i="4"/>
  <c r="AC43498" i="4"/>
  <c r="AA43498" i="4"/>
  <c r="AC43490" i="4"/>
  <c r="AA43490" i="4"/>
  <c r="AC43482" i="4"/>
  <c r="AA43482" i="4"/>
  <c r="AC43474" i="4"/>
  <c r="AA43474" i="4"/>
  <c r="AC43466" i="4"/>
  <c r="AA43466" i="4"/>
  <c r="AC43458" i="4"/>
  <c r="AA43458" i="4"/>
  <c r="AC43450" i="4"/>
  <c r="AA43450" i="4"/>
  <c r="AC43442" i="4"/>
  <c r="AA43442" i="4"/>
  <c r="AC43434" i="4"/>
  <c r="AA43434" i="4"/>
  <c r="AC43426" i="4"/>
  <c r="AA43426" i="4"/>
  <c r="AC43418" i="4"/>
  <c r="AA43418" i="4"/>
  <c r="AC43410" i="4"/>
  <c r="AA43410" i="4"/>
  <c r="AC43402" i="4"/>
  <c r="AA43402" i="4"/>
  <c r="AC43394" i="4"/>
  <c r="AA43394" i="4"/>
  <c r="AC43386" i="4"/>
  <c r="AA43386" i="4"/>
  <c r="AC43378" i="4"/>
  <c r="AA43378" i="4"/>
  <c r="AC43370" i="4"/>
  <c r="AA43370" i="4"/>
  <c r="AC43362" i="4"/>
  <c r="AA43362" i="4"/>
  <c r="AC43354" i="4"/>
  <c r="AA43354" i="4"/>
  <c r="AC43346" i="4"/>
  <c r="AA43346" i="4"/>
  <c r="AC43338" i="4"/>
  <c r="AA43338" i="4"/>
  <c r="AC43330" i="4"/>
  <c r="AA43330" i="4"/>
  <c r="AC43322" i="4"/>
  <c r="AA43322" i="4"/>
  <c r="AC43314" i="4"/>
  <c r="AA43314" i="4"/>
  <c r="AC43306" i="4"/>
  <c r="AA43306" i="4"/>
  <c r="AC43298" i="4"/>
  <c r="AA43298" i="4"/>
  <c r="AC43290" i="4"/>
  <c r="AA43290" i="4"/>
  <c r="AC43282" i="4"/>
  <c r="AA43282" i="4"/>
  <c r="AC43274" i="4"/>
  <c r="AA43274" i="4"/>
  <c r="AC43266" i="4"/>
  <c r="AA43266" i="4"/>
  <c r="AC43258" i="4"/>
  <c r="AA43258" i="4"/>
  <c r="AC43250" i="4"/>
  <c r="AA43250" i="4"/>
  <c r="AC43242" i="4"/>
  <c r="AA43242" i="4"/>
  <c r="AC43234" i="4"/>
  <c r="AA43234" i="4"/>
  <c r="AC43226" i="4"/>
  <c r="AA43226" i="4"/>
  <c r="AC43218" i="4"/>
  <c r="AA43218" i="4"/>
  <c r="AC43210" i="4"/>
  <c r="AA43210" i="4"/>
  <c r="AC43202" i="4"/>
  <c r="AA43202" i="4"/>
  <c r="AC43194" i="4"/>
  <c r="AA43194" i="4"/>
  <c r="AC43186" i="4"/>
  <c r="AA43186" i="4"/>
  <c r="AC43178" i="4"/>
  <c r="AA43178" i="4"/>
  <c r="AC43170" i="4"/>
  <c r="AA43170" i="4"/>
  <c r="AC43162" i="4"/>
  <c r="AA43162" i="4"/>
  <c r="AC43154" i="4"/>
  <c r="AA43154" i="4"/>
  <c r="AC43146" i="4"/>
  <c r="AA43146" i="4"/>
  <c r="AC43138" i="4"/>
  <c r="AA43138" i="4"/>
  <c r="AC43130" i="4"/>
  <c r="AA43130" i="4"/>
  <c r="AC43122" i="4"/>
  <c r="AA43122" i="4"/>
  <c r="AC43114" i="4"/>
  <c r="AA43114" i="4"/>
  <c r="AC43106" i="4"/>
  <c r="AA43106" i="4"/>
  <c r="AC43098" i="4"/>
  <c r="AA43098" i="4"/>
  <c r="AC43090" i="4"/>
  <c r="AA43090" i="4"/>
  <c r="AC43082" i="4"/>
  <c r="AA43082" i="4"/>
  <c r="AC43074" i="4"/>
  <c r="AA43074" i="4"/>
  <c r="AC43066" i="4"/>
  <c r="AA43066" i="4"/>
  <c r="AC43058" i="4"/>
  <c r="AA43058" i="4"/>
  <c r="AC43050" i="4"/>
  <c r="AA43050" i="4"/>
  <c r="AC43042" i="4"/>
  <c r="AA43042" i="4"/>
  <c r="AC43034" i="4"/>
  <c r="AA43034" i="4"/>
  <c r="AC43026" i="4"/>
  <c r="AA43026" i="4"/>
  <c r="AC43018" i="4"/>
  <c r="AA43018" i="4"/>
  <c r="AC43010" i="4"/>
  <c r="AA43010" i="4"/>
  <c r="AC43002" i="4"/>
  <c r="AA43002" i="4"/>
  <c r="AC42994" i="4"/>
  <c r="AA42994" i="4"/>
  <c r="AC42986" i="4"/>
  <c r="AA42986" i="4"/>
  <c r="AC42978" i="4"/>
  <c r="AA42978" i="4"/>
  <c r="AC42970" i="4"/>
  <c r="AA42970" i="4"/>
  <c r="AC42962" i="4"/>
  <c r="AA42962" i="4"/>
  <c r="AC42954" i="4"/>
  <c r="AA42954" i="4"/>
  <c r="AC42946" i="4"/>
  <c r="AA42946" i="4"/>
  <c r="AC42938" i="4"/>
  <c r="AA42938" i="4"/>
  <c r="AC42930" i="4"/>
  <c r="AA42930" i="4"/>
  <c r="AC42922" i="4"/>
  <c r="AA42922" i="4"/>
  <c r="AC42914" i="4"/>
  <c r="AA42914" i="4"/>
  <c r="AC42906" i="4"/>
  <c r="AA42906" i="4"/>
  <c r="AC42898" i="4"/>
  <c r="AA42898" i="4"/>
  <c r="AC42890" i="4"/>
  <c r="AA42890" i="4"/>
  <c r="AC42882" i="4"/>
  <c r="AA42882" i="4"/>
  <c r="AC42874" i="4"/>
  <c r="AA42874" i="4"/>
  <c r="AC42866" i="4"/>
  <c r="AA42866" i="4"/>
  <c r="AC42858" i="4"/>
  <c r="AA42858" i="4"/>
  <c r="AC42850" i="4"/>
  <c r="AA42850" i="4"/>
  <c r="AC42842" i="4"/>
  <c r="AA42842" i="4"/>
  <c r="AC42834" i="4"/>
  <c r="AA42834" i="4"/>
  <c r="AC42826" i="4"/>
  <c r="AA42826" i="4"/>
  <c r="AC42818" i="4"/>
  <c r="AA42818" i="4"/>
  <c r="AC42810" i="4"/>
  <c r="AA42810" i="4"/>
  <c r="AC42802" i="4"/>
  <c r="AA42802" i="4"/>
  <c r="AC42794" i="4"/>
  <c r="AA42794" i="4"/>
  <c r="AC42786" i="4"/>
  <c r="AA42786" i="4"/>
  <c r="AC42778" i="4"/>
  <c r="AA42778" i="4"/>
  <c r="AC42770" i="4"/>
  <c r="AA42770" i="4"/>
  <c r="AC42762" i="4"/>
  <c r="AA42762" i="4"/>
  <c r="AC42754" i="4"/>
  <c r="AA42754" i="4"/>
  <c r="AC42746" i="4"/>
  <c r="AA42746" i="4"/>
  <c r="AC42738" i="4"/>
  <c r="AA42738" i="4"/>
  <c r="AC42730" i="4"/>
  <c r="AA42730" i="4"/>
  <c r="AC42722" i="4"/>
  <c r="AA42722" i="4"/>
  <c r="AC42714" i="4"/>
  <c r="AA42714" i="4"/>
  <c r="AC42706" i="4"/>
  <c r="AA42706" i="4"/>
  <c r="AC42698" i="4"/>
  <c r="AA42698" i="4"/>
  <c r="AC42690" i="4"/>
  <c r="AA42690" i="4"/>
  <c r="AC42682" i="4"/>
  <c r="AA42682" i="4"/>
  <c r="AC42674" i="4"/>
  <c r="AA42674" i="4"/>
  <c r="AC42666" i="4"/>
  <c r="AA42666" i="4"/>
  <c r="AC42658" i="4"/>
  <c r="AA42658" i="4"/>
  <c r="AC42650" i="4"/>
  <c r="AA42650" i="4"/>
  <c r="AC42642" i="4"/>
  <c r="AA42642" i="4"/>
  <c r="AC42634" i="4"/>
  <c r="AA42634" i="4"/>
  <c r="AC42626" i="4"/>
  <c r="AA42626" i="4"/>
  <c r="AC42618" i="4"/>
  <c r="AA42618" i="4"/>
  <c r="AC42610" i="4"/>
  <c r="AA42610" i="4"/>
  <c r="AC42602" i="4"/>
  <c r="AA42602" i="4"/>
  <c r="AC42594" i="4"/>
  <c r="AA42594" i="4"/>
  <c r="AC42586" i="4"/>
  <c r="AA42586" i="4"/>
  <c r="AC42578" i="4"/>
  <c r="AA42578" i="4"/>
  <c r="AC42570" i="4"/>
  <c r="AA42570" i="4"/>
  <c r="AC42562" i="4"/>
  <c r="AA42562" i="4"/>
  <c r="AC42554" i="4"/>
  <c r="AA42554" i="4"/>
  <c r="AC42546" i="4"/>
  <c r="AA42546" i="4"/>
  <c r="AC42538" i="4"/>
  <c r="AA42538" i="4"/>
  <c r="AC42530" i="4"/>
  <c r="AA42530" i="4"/>
  <c r="AC42522" i="4"/>
  <c r="AA42522" i="4"/>
  <c r="AC42514" i="4"/>
  <c r="AA42514" i="4"/>
  <c r="AC42506" i="4"/>
  <c r="AA42506" i="4"/>
  <c r="AC42498" i="4"/>
  <c r="AA42498" i="4"/>
  <c r="AC42490" i="4"/>
  <c r="AA42490" i="4"/>
  <c r="AC42482" i="4"/>
  <c r="AA42482" i="4"/>
  <c r="AC42474" i="4"/>
  <c r="AA42474" i="4"/>
  <c r="AC42466" i="4"/>
  <c r="AA42466" i="4"/>
  <c r="AC42458" i="4"/>
  <c r="AA42458" i="4"/>
  <c r="AC42450" i="4"/>
  <c r="AA42450" i="4"/>
  <c r="AC42442" i="4"/>
  <c r="AA42442" i="4"/>
  <c r="AC42434" i="4"/>
  <c r="AA42434" i="4"/>
  <c r="AC42426" i="4"/>
  <c r="AA42426" i="4"/>
  <c r="AC42418" i="4"/>
  <c r="AA42418" i="4"/>
  <c r="AC42410" i="4"/>
  <c r="AA42410" i="4"/>
  <c r="AC42402" i="4"/>
  <c r="AA42402" i="4"/>
  <c r="AC42394" i="4"/>
  <c r="AA42394" i="4"/>
  <c r="AC42386" i="4"/>
  <c r="AA42386" i="4"/>
  <c r="AC42378" i="4"/>
  <c r="AA42378" i="4"/>
  <c r="AC42370" i="4"/>
  <c r="AA42370" i="4"/>
  <c r="AC42362" i="4"/>
  <c r="AA42362" i="4"/>
  <c r="AC42354" i="4"/>
  <c r="AA42354" i="4"/>
  <c r="AC42346" i="4"/>
  <c r="AA42346" i="4"/>
  <c r="AC42338" i="4"/>
  <c r="AA42338" i="4"/>
  <c r="AC42330" i="4"/>
  <c r="AA42330" i="4"/>
  <c r="AC42322" i="4"/>
  <c r="AA42322" i="4"/>
  <c r="AC42314" i="4"/>
  <c r="AA42314" i="4"/>
  <c r="AC42306" i="4"/>
  <c r="AA42306" i="4"/>
  <c r="AC42298" i="4"/>
  <c r="AA42298" i="4"/>
  <c r="AC42290" i="4"/>
  <c r="AA42290" i="4"/>
  <c r="AC42282" i="4"/>
  <c r="AA42282" i="4"/>
  <c r="AC42274" i="4"/>
  <c r="AA42274" i="4"/>
  <c r="AC42266" i="4"/>
  <c r="AA42266" i="4"/>
  <c r="AC42258" i="4"/>
  <c r="AA42258" i="4"/>
  <c r="AC42250" i="4"/>
  <c r="AA42250" i="4"/>
  <c r="AC42242" i="4"/>
  <c r="AA42242" i="4"/>
  <c r="AC42234" i="4"/>
  <c r="AA42234" i="4"/>
  <c r="AC42226" i="4"/>
  <c r="AA42226" i="4"/>
  <c r="AC42218" i="4"/>
  <c r="AA42218" i="4"/>
  <c r="AC42210" i="4"/>
  <c r="AA42210" i="4"/>
  <c r="AC42202" i="4"/>
  <c r="AA42202" i="4"/>
  <c r="AC42194" i="4"/>
  <c r="AA42194" i="4"/>
  <c r="AC42186" i="4"/>
  <c r="AA42186" i="4"/>
  <c r="AC42178" i="4"/>
  <c r="AA42178" i="4"/>
  <c r="AC42170" i="4"/>
  <c r="AA42170" i="4"/>
  <c r="AC42162" i="4"/>
  <c r="AA42162" i="4"/>
  <c r="AC42154" i="4"/>
  <c r="AA42154" i="4"/>
  <c r="AC42146" i="4"/>
  <c r="AA42146" i="4"/>
  <c r="AC42138" i="4"/>
  <c r="AA42138" i="4"/>
  <c r="AC42130" i="4"/>
  <c r="AA42130" i="4"/>
  <c r="AC42122" i="4"/>
  <c r="AA42122" i="4"/>
  <c r="AC42114" i="4"/>
  <c r="AA42114" i="4"/>
  <c r="AC42106" i="4"/>
  <c r="AA42106" i="4"/>
  <c r="AC42098" i="4"/>
  <c r="AA42098" i="4"/>
  <c r="AC42090" i="4"/>
  <c r="AA42090" i="4"/>
  <c r="AC42082" i="4"/>
  <c r="AA42082" i="4"/>
  <c r="AC42074" i="4"/>
  <c r="AA42074" i="4"/>
  <c r="AC42066" i="4"/>
  <c r="AA42066" i="4"/>
  <c r="AC42058" i="4"/>
  <c r="AA42058" i="4"/>
  <c r="AC42050" i="4"/>
  <c r="AA42050" i="4"/>
  <c r="AC42042" i="4"/>
  <c r="AA42042" i="4"/>
  <c r="AC42034" i="4"/>
  <c r="AA42034" i="4"/>
  <c r="AC42026" i="4"/>
  <c r="AA42026" i="4"/>
  <c r="AC42018" i="4"/>
  <c r="AA42018" i="4"/>
  <c r="AC42010" i="4"/>
  <c r="AA42010" i="4"/>
  <c r="AC42002" i="4"/>
  <c r="AA42002" i="4"/>
  <c r="AC41994" i="4"/>
  <c r="AA41994" i="4"/>
  <c r="AC41986" i="4"/>
  <c r="AA41986" i="4"/>
  <c r="AC41978" i="4"/>
  <c r="AA41978" i="4"/>
  <c r="AC41970" i="4"/>
  <c r="AA41970" i="4"/>
  <c r="AC41962" i="4"/>
  <c r="AA41962" i="4"/>
  <c r="AC41954" i="4"/>
  <c r="AA41954" i="4"/>
  <c r="AC41946" i="4"/>
  <c r="AA41946" i="4"/>
  <c r="AC41938" i="4"/>
  <c r="AA41938" i="4"/>
  <c r="AC41930" i="4"/>
  <c r="AA41930" i="4"/>
  <c r="AC41922" i="4"/>
  <c r="AA41922" i="4"/>
  <c r="AC41914" i="4"/>
  <c r="AA41914" i="4"/>
  <c r="AC41906" i="4"/>
  <c r="AA41906" i="4"/>
  <c r="AC41898" i="4"/>
  <c r="AA41898" i="4"/>
  <c r="AC41890" i="4"/>
  <c r="AA41890" i="4"/>
  <c r="AC41882" i="4"/>
  <c r="AA41882" i="4"/>
  <c r="AC41874" i="4"/>
  <c r="AA41874" i="4"/>
  <c r="AC41866" i="4"/>
  <c r="AA41866" i="4"/>
  <c r="AC41858" i="4"/>
  <c r="AA41858" i="4"/>
  <c r="AC41850" i="4"/>
  <c r="AA41850" i="4"/>
  <c r="AC41842" i="4"/>
  <c r="AA41842" i="4"/>
  <c r="AC41834" i="4"/>
  <c r="AA41834" i="4"/>
  <c r="AC41826" i="4"/>
  <c r="AA41826" i="4"/>
  <c r="AC41818" i="4"/>
  <c r="AA41818" i="4"/>
  <c r="AC41810" i="4"/>
  <c r="AA41810" i="4"/>
  <c r="AC41802" i="4"/>
  <c r="AA41802" i="4"/>
  <c r="AC41794" i="4"/>
  <c r="AA41794" i="4"/>
  <c r="AC41786" i="4"/>
  <c r="AA41786" i="4"/>
  <c r="AC41778" i="4"/>
  <c r="AA41778" i="4"/>
  <c r="AC41770" i="4"/>
  <c r="AA41770" i="4"/>
  <c r="AC41762" i="4"/>
  <c r="AA41762" i="4"/>
  <c r="AC41754" i="4"/>
  <c r="AA41754" i="4"/>
  <c r="AC41746" i="4"/>
  <c r="AA41746" i="4"/>
  <c r="AC41738" i="4"/>
  <c r="AA41738" i="4"/>
  <c r="AC41730" i="4"/>
  <c r="AA41730" i="4"/>
  <c r="AC41722" i="4"/>
  <c r="AA41722" i="4"/>
  <c r="AC41714" i="4"/>
  <c r="AA41714" i="4"/>
  <c r="AC41706" i="4"/>
  <c r="AA41706" i="4"/>
  <c r="AC41698" i="4"/>
  <c r="AA41698" i="4"/>
  <c r="AC41690" i="4"/>
  <c r="AA41690" i="4"/>
  <c r="AC41682" i="4"/>
  <c r="AA41682" i="4"/>
  <c r="AC41674" i="4"/>
  <c r="AA41674" i="4"/>
  <c r="AC41666" i="4"/>
  <c r="AA41666" i="4"/>
  <c r="AC41658" i="4"/>
  <c r="AA41658" i="4"/>
  <c r="AC41650" i="4"/>
  <c r="AA41650" i="4"/>
  <c r="AC41642" i="4"/>
  <c r="AA41642" i="4"/>
  <c r="AC41634" i="4"/>
  <c r="AA41634" i="4"/>
  <c r="AC41626" i="4"/>
  <c r="AA41626" i="4"/>
  <c r="AC41618" i="4"/>
  <c r="AA41618" i="4"/>
  <c r="AC41610" i="4"/>
  <c r="AA41610" i="4"/>
  <c r="AC41602" i="4"/>
  <c r="AA41602" i="4"/>
  <c r="AC41594" i="4"/>
  <c r="AA41594" i="4"/>
  <c r="AC41586" i="4"/>
  <c r="AA41586" i="4"/>
  <c r="AC41578" i="4"/>
  <c r="AA41578" i="4"/>
  <c r="AC41570" i="4"/>
  <c r="AA41570" i="4"/>
  <c r="AC41562" i="4"/>
  <c r="AA41562" i="4"/>
  <c r="AC41554" i="4"/>
  <c r="AA41554" i="4"/>
  <c r="AC41546" i="4"/>
  <c r="AA41546" i="4"/>
  <c r="AC41538" i="4"/>
  <c r="AA41538" i="4"/>
  <c r="AC41530" i="4"/>
  <c r="AA41530" i="4"/>
  <c r="AC41522" i="4"/>
  <c r="AA41522" i="4"/>
  <c r="AC41514" i="4"/>
  <c r="AA41514" i="4"/>
  <c r="AC41506" i="4"/>
  <c r="AA41506" i="4"/>
  <c r="AC41498" i="4"/>
  <c r="AA41498" i="4"/>
  <c r="AC41490" i="4"/>
  <c r="AA41490" i="4"/>
  <c r="AC41482" i="4"/>
  <c r="AA41482" i="4"/>
  <c r="AC41474" i="4"/>
  <c r="AA41474" i="4"/>
  <c r="AC41466" i="4"/>
  <c r="AA41466" i="4"/>
  <c r="AC41458" i="4"/>
  <c r="AA41458" i="4"/>
  <c r="AC41450" i="4"/>
  <c r="AA41450" i="4"/>
  <c r="AC41442" i="4"/>
  <c r="AA41442" i="4"/>
  <c r="AC41434" i="4"/>
  <c r="AA41434" i="4"/>
  <c r="AC41426" i="4"/>
  <c r="AA41426" i="4"/>
  <c r="AC41418" i="4"/>
  <c r="AA41418" i="4"/>
  <c r="AC41410" i="4"/>
  <c r="AA41410" i="4"/>
  <c r="AC41402" i="4"/>
  <c r="AA41402" i="4"/>
  <c r="AC41394" i="4"/>
  <c r="AA41394" i="4"/>
  <c r="AC41386" i="4"/>
  <c r="AA41386" i="4"/>
  <c r="AC41378" i="4"/>
  <c r="AA41378" i="4"/>
  <c r="AC41370" i="4"/>
  <c r="AA41370" i="4"/>
  <c r="AC41362" i="4"/>
  <c r="AA41362" i="4"/>
  <c r="AC41354" i="4"/>
  <c r="AA41354" i="4"/>
  <c r="AC41346" i="4"/>
  <c r="AA41346" i="4"/>
  <c r="AC41338" i="4"/>
  <c r="AA41338" i="4"/>
  <c r="AC41330" i="4"/>
  <c r="AA41330" i="4"/>
  <c r="AC41322" i="4"/>
  <c r="AA41322" i="4"/>
  <c r="AC41314" i="4"/>
  <c r="AA41314" i="4"/>
  <c r="AC41306" i="4"/>
  <c r="AA41306" i="4"/>
  <c r="AC41298" i="4"/>
  <c r="AA41298" i="4"/>
  <c r="AC41290" i="4"/>
  <c r="AA41290" i="4"/>
  <c r="AC41282" i="4"/>
  <c r="AA41282" i="4"/>
  <c r="AC41274" i="4"/>
  <c r="AA41274" i="4"/>
  <c r="AC41266" i="4"/>
  <c r="AA41266" i="4"/>
  <c r="AC41258" i="4"/>
  <c r="AA41258" i="4"/>
  <c r="AC41250" i="4"/>
  <c r="AA41250" i="4"/>
  <c r="AC41242" i="4"/>
  <c r="AA41242" i="4"/>
  <c r="AC41234" i="4"/>
  <c r="AA41234" i="4"/>
  <c r="AC41226" i="4"/>
  <c r="AA41226" i="4"/>
  <c r="AC41218" i="4"/>
  <c r="AA41218" i="4"/>
  <c r="AC41210" i="4"/>
  <c r="AA41210" i="4"/>
  <c r="AC41202" i="4"/>
  <c r="AA41202" i="4"/>
  <c r="AC41194" i="4"/>
  <c r="AA41194" i="4"/>
  <c r="AC41186" i="4"/>
  <c r="AA41186" i="4"/>
  <c r="AC41178" i="4"/>
  <c r="AA41178" i="4"/>
  <c r="AC41170" i="4"/>
  <c r="AA41170" i="4"/>
  <c r="AC41162" i="4"/>
  <c r="AA41162" i="4"/>
  <c r="AC41154" i="4"/>
  <c r="AA41154" i="4"/>
  <c r="AC41146" i="4"/>
  <c r="AA41146" i="4"/>
  <c r="AC41138" i="4"/>
  <c r="AA41138" i="4"/>
  <c r="AC41130" i="4"/>
  <c r="AA41130" i="4"/>
  <c r="AC41122" i="4"/>
  <c r="AA41122" i="4"/>
  <c r="AC41114" i="4"/>
  <c r="AA41114" i="4"/>
  <c r="AC41106" i="4"/>
  <c r="AA41106" i="4"/>
  <c r="AC41098" i="4"/>
  <c r="AA41098" i="4"/>
  <c r="AC41090" i="4"/>
  <c r="AA41090" i="4"/>
  <c r="AC41082" i="4"/>
  <c r="AA41082" i="4"/>
  <c r="AC41074" i="4"/>
  <c r="AA41074" i="4"/>
  <c r="AC41066" i="4"/>
  <c r="AA41066" i="4"/>
  <c r="AC41058" i="4"/>
  <c r="AA41058" i="4"/>
  <c r="AC41050" i="4"/>
  <c r="AA41050" i="4"/>
  <c r="AC41042" i="4"/>
  <c r="AA41042" i="4"/>
  <c r="AC41034" i="4"/>
  <c r="AA41034" i="4"/>
  <c r="AC41026" i="4"/>
  <c r="AA41026" i="4"/>
  <c r="AC41018" i="4"/>
  <c r="AA41018" i="4"/>
  <c r="AC41010" i="4"/>
  <c r="AA41010" i="4"/>
  <c r="AC41002" i="4"/>
  <c r="AA41002" i="4"/>
  <c r="AC40994" i="4"/>
  <c r="AA40994" i="4"/>
  <c r="AC40986" i="4"/>
  <c r="AA40986" i="4"/>
  <c r="AC40978" i="4"/>
  <c r="AA40978" i="4"/>
  <c r="AC40970" i="4"/>
  <c r="AA40970" i="4"/>
  <c r="AC40962" i="4"/>
  <c r="AA40962" i="4"/>
  <c r="AC40954" i="4"/>
  <c r="AA40954" i="4"/>
  <c r="AC40946" i="4"/>
  <c r="AA40946" i="4"/>
  <c r="AC40938" i="4"/>
  <c r="AA40938" i="4"/>
  <c r="AC40930" i="4"/>
  <c r="AA40930" i="4"/>
  <c r="AC40922" i="4"/>
  <c r="AA40922" i="4"/>
  <c r="AC40914" i="4"/>
  <c r="AA40914" i="4"/>
  <c r="AC40906" i="4"/>
  <c r="AA40906" i="4"/>
  <c r="AC40898" i="4"/>
  <c r="AA40898" i="4"/>
  <c r="AC40890" i="4"/>
  <c r="AA40890" i="4"/>
  <c r="AC40882" i="4"/>
  <c r="AA40882" i="4"/>
  <c r="AC40874" i="4"/>
  <c r="AA40874" i="4"/>
  <c r="AC40866" i="4"/>
  <c r="AA40866" i="4"/>
  <c r="AC40858" i="4"/>
  <c r="AA40858" i="4"/>
  <c r="AC40850" i="4"/>
  <c r="AA40850" i="4"/>
  <c r="AC40842" i="4"/>
  <c r="AA40842" i="4"/>
  <c r="AC40834" i="4"/>
  <c r="AA40834" i="4"/>
  <c r="AC40826" i="4"/>
  <c r="AA40826" i="4"/>
  <c r="AC40818" i="4"/>
  <c r="AA40818" i="4"/>
  <c r="AC40810" i="4"/>
  <c r="AA40810" i="4"/>
  <c r="AC40802" i="4"/>
  <c r="AA40802" i="4"/>
  <c r="AC40794" i="4"/>
  <c r="AA40794" i="4"/>
  <c r="AC40786" i="4"/>
  <c r="AA40786" i="4"/>
  <c r="AC40778" i="4"/>
  <c r="AA40778" i="4"/>
  <c r="AC40770" i="4"/>
  <c r="AA40770" i="4"/>
  <c r="AC40762" i="4"/>
  <c r="AA40762" i="4"/>
  <c r="AC40754" i="4"/>
  <c r="AA40754" i="4"/>
  <c r="AC40746" i="4"/>
  <c r="AA40746" i="4"/>
  <c r="AC40738" i="4"/>
  <c r="AA40738" i="4"/>
  <c r="AC40730" i="4"/>
  <c r="AA40730" i="4"/>
  <c r="AC40722" i="4"/>
  <c r="AA40722" i="4"/>
  <c r="AC40714" i="4"/>
  <c r="AA40714" i="4"/>
  <c r="AC40706" i="4"/>
  <c r="AA40706" i="4"/>
  <c r="AC40698" i="4"/>
  <c r="AA40698" i="4"/>
  <c r="AC40690" i="4"/>
  <c r="AA40690" i="4"/>
  <c r="AC40682" i="4"/>
  <c r="AA40682" i="4"/>
  <c r="AC40674" i="4"/>
  <c r="AA40674" i="4"/>
  <c r="AC40666" i="4"/>
  <c r="AA40666" i="4"/>
  <c r="AC40658" i="4"/>
  <c r="AA40658" i="4"/>
  <c r="AC40650" i="4"/>
  <c r="AA40650" i="4"/>
  <c r="AC40642" i="4"/>
  <c r="AA40642" i="4"/>
  <c r="AC40634" i="4"/>
  <c r="AA40634" i="4"/>
  <c r="AC40626" i="4"/>
  <c r="AA40626" i="4"/>
  <c r="AC40618" i="4"/>
  <c r="AA40618" i="4"/>
  <c r="AC40610" i="4"/>
  <c r="AA40610" i="4"/>
  <c r="AC40602" i="4"/>
  <c r="AA40602" i="4"/>
  <c r="AC40594" i="4"/>
  <c r="AA40594" i="4"/>
  <c r="AC40586" i="4"/>
  <c r="AA40586" i="4"/>
  <c r="AC40578" i="4"/>
  <c r="AA40578" i="4"/>
  <c r="AC40570" i="4"/>
  <c r="AA40570" i="4"/>
  <c r="AC40562" i="4"/>
  <c r="AA40562" i="4"/>
  <c r="AC40554" i="4"/>
  <c r="AA40554" i="4"/>
  <c r="AC40546" i="4"/>
  <c r="AA40546" i="4"/>
  <c r="AC40538" i="4"/>
  <c r="AA40538" i="4"/>
  <c r="AC40530" i="4"/>
  <c r="AA40530" i="4"/>
  <c r="AC40522" i="4"/>
  <c r="AA40522" i="4"/>
  <c r="AC40514" i="4"/>
  <c r="AA40514" i="4"/>
  <c r="AC40506" i="4"/>
  <c r="AA40506" i="4"/>
  <c r="AC40498" i="4"/>
  <c r="AA40498" i="4"/>
  <c r="AC40490" i="4"/>
  <c r="AA40490" i="4"/>
  <c r="AC40482" i="4"/>
  <c r="AA40482" i="4"/>
  <c r="AC40474" i="4"/>
  <c r="AA40474" i="4"/>
  <c r="AC40466" i="4"/>
  <c r="AA40466" i="4"/>
  <c r="AC40458" i="4"/>
  <c r="AA40458" i="4"/>
  <c r="AC40450" i="4"/>
  <c r="AA40450" i="4"/>
  <c r="AC40442" i="4"/>
  <c r="AA40442" i="4"/>
  <c r="AC40434" i="4"/>
  <c r="AA40434" i="4"/>
  <c r="AC40426" i="4"/>
  <c r="AA40426" i="4"/>
  <c r="AC40418" i="4"/>
  <c r="AA40418" i="4"/>
  <c r="AC40410" i="4"/>
  <c r="AA40410" i="4"/>
  <c r="AC40402" i="4"/>
  <c r="AA40402" i="4"/>
  <c r="AC40394" i="4"/>
  <c r="AA40394" i="4"/>
  <c r="AC40386" i="4"/>
  <c r="AA40386" i="4"/>
  <c r="AC40378" i="4"/>
  <c r="AA40378" i="4"/>
  <c r="AC40370" i="4"/>
  <c r="AA40370" i="4"/>
  <c r="AC40362" i="4"/>
  <c r="AA40362" i="4"/>
  <c r="AC40354" i="4"/>
  <c r="AA40354" i="4"/>
  <c r="AC40346" i="4"/>
  <c r="AA40346" i="4"/>
  <c r="AC40338" i="4"/>
  <c r="AA40338" i="4"/>
  <c r="AC40330" i="4"/>
  <c r="AA40330" i="4"/>
  <c r="AC40322" i="4"/>
  <c r="AA40322" i="4"/>
  <c r="AC40314" i="4"/>
  <c r="AA40314" i="4"/>
  <c r="AC40306" i="4"/>
  <c r="AA40306" i="4"/>
  <c r="AC40298" i="4"/>
  <c r="AA40298" i="4"/>
  <c r="AC40290" i="4"/>
  <c r="AA40290" i="4"/>
  <c r="AC40282" i="4"/>
  <c r="AA40282" i="4"/>
  <c r="AC40274" i="4"/>
  <c r="AA40274" i="4"/>
  <c r="AC40266" i="4"/>
  <c r="AA40266" i="4"/>
  <c r="AC40258" i="4"/>
  <c r="AA40258" i="4"/>
  <c r="AC40250" i="4"/>
  <c r="AA40250" i="4"/>
  <c r="AC40242" i="4"/>
  <c r="AA40242" i="4"/>
  <c r="AC40234" i="4"/>
  <c r="AA40234" i="4"/>
  <c r="AC40226" i="4"/>
  <c r="AA40226" i="4"/>
  <c r="AC40218" i="4"/>
  <c r="AA40218" i="4"/>
  <c r="AC40210" i="4"/>
  <c r="AA40210" i="4"/>
  <c r="AC40202" i="4"/>
  <c r="AA40202" i="4"/>
  <c r="AC40194" i="4"/>
  <c r="AA40194" i="4"/>
  <c r="AC40186" i="4"/>
  <c r="AA40186" i="4"/>
  <c r="AC40178" i="4"/>
  <c r="AA40178" i="4"/>
  <c r="AC40170" i="4"/>
  <c r="AA40170" i="4"/>
  <c r="AC40162" i="4"/>
  <c r="AA40162" i="4"/>
  <c r="AC40154" i="4"/>
  <c r="AA40154" i="4"/>
  <c r="AC40146" i="4"/>
  <c r="AA40146" i="4"/>
  <c r="AC40138" i="4"/>
  <c r="AA40138" i="4"/>
  <c r="AC40130" i="4"/>
  <c r="AA40130" i="4"/>
  <c r="AC40122" i="4"/>
  <c r="AA40122" i="4"/>
  <c r="AC40114" i="4"/>
  <c r="AA40114" i="4"/>
  <c r="AC40106" i="4"/>
  <c r="AA40106" i="4"/>
  <c r="AC40098" i="4"/>
  <c r="AA40098" i="4"/>
  <c r="AC40090" i="4"/>
  <c r="AA40090" i="4"/>
  <c r="AC40082" i="4"/>
  <c r="AA40082" i="4"/>
  <c r="AC40074" i="4"/>
  <c r="AA40074" i="4"/>
  <c r="AC40066" i="4"/>
  <c r="AA40066" i="4"/>
  <c r="AC40058" i="4"/>
  <c r="AA40058" i="4"/>
  <c r="AC40050" i="4"/>
  <c r="AA40050" i="4"/>
  <c r="AC40042" i="4"/>
  <c r="AA40042" i="4"/>
  <c r="AC40034" i="4"/>
  <c r="AA40034" i="4"/>
  <c r="AC40026" i="4"/>
  <c r="AA40026" i="4"/>
  <c r="AC40018" i="4"/>
  <c r="AA40018" i="4"/>
  <c r="AC40010" i="4"/>
  <c r="AA40010" i="4"/>
  <c r="AC40002" i="4"/>
  <c r="AA40002" i="4"/>
  <c r="AC39994" i="4"/>
  <c r="AA39994" i="4"/>
  <c r="AC39986" i="4"/>
  <c r="AA39986" i="4"/>
  <c r="AC39978" i="4"/>
  <c r="AA39978" i="4"/>
  <c r="AC39970" i="4"/>
  <c r="AA39970" i="4"/>
  <c r="AC39962" i="4"/>
  <c r="AA39962" i="4"/>
  <c r="AC39954" i="4"/>
  <c r="AA39954" i="4"/>
  <c r="AC39946" i="4"/>
  <c r="AA39946" i="4"/>
  <c r="AC39938" i="4"/>
  <c r="AA39938" i="4"/>
  <c r="AC39930" i="4"/>
  <c r="AA39930" i="4"/>
  <c r="AC39922" i="4"/>
  <c r="AA39922" i="4"/>
  <c r="AC39914" i="4"/>
  <c r="AA39914" i="4"/>
  <c r="AC39906" i="4"/>
  <c r="AA39906" i="4"/>
  <c r="AC39898" i="4"/>
  <c r="AA39898" i="4"/>
  <c r="AC39890" i="4"/>
  <c r="AA39890" i="4"/>
  <c r="AC39882" i="4"/>
  <c r="AA39882" i="4"/>
  <c r="AC39874" i="4"/>
  <c r="AA39874" i="4"/>
  <c r="AC39866" i="4"/>
  <c r="AA39866" i="4"/>
  <c r="AC39858" i="4"/>
  <c r="AA39858" i="4"/>
  <c r="AC39850" i="4"/>
  <c r="AA39850" i="4"/>
  <c r="AC39842" i="4"/>
  <c r="AA39842" i="4"/>
  <c r="AC39834" i="4"/>
  <c r="AA39834" i="4"/>
  <c r="AC39826" i="4"/>
  <c r="AA39826" i="4"/>
  <c r="AC39818" i="4"/>
  <c r="AA39818" i="4"/>
  <c r="AC39810" i="4"/>
  <c r="AA39810" i="4"/>
  <c r="AC39802" i="4"/>
  <c r="AA39802" i="4"/>
  <c r="AC39794" i="4"/>
  <c r="AA39794" i="4"/>
  <c r="AC39786" i="4"/>
  <c r="AA39786" i="4"/>
  <c r="AC39778" i="4"/>
  <c r="AA39778" i="4"/>
  <c r="AC39770" i="4"/>
  <c r="AA39770" i="4"/>
  <c r="AC39762" i="4"/>
  <c r="AA39762" i="4"/>
  <c r="AC39754" i="4"/>
  <c r="AA39754" i="4"/>
  <c r="AC39746" i="4"/>
  <c r="AA39746" i="4"/>
  <c r="AC39738" i="4"/>
  <c r="AA39738" i="4"/>
  <c r="AC39730" i="4"/>
  <c r="AA39730" i="4"/>
  <c r="AC39722" i="4"/>
  <c r="AA39722" i="4"/>
  <c r="AC39714" i="4"/>
  <c r="AA39714" i="4"/>
  <c r="AC39706" i="4"/>
  <c r="AA39706" i="4"/>
  <c r="AC39698" i="4"/>
  <c r="AA39698" i="4"/>
  <c r="AC39690" i="4"/>
  <c r="AA39690" i="4"/>
  <c r="AC39682" i="4"/>
  <c r="AA39682" i="4"/>
  <c r="AC39674" i="4"/>
  <c r="AA39674" i="4"/>
  <c r="AC39666" i="4"/>
  <c r="AA39666" i="4"/>
  <c r="AC39658" i="4"/>
  <c r="AA39658" i="4"/>
  <c r="AC39650" i="4"/>
  <c r="AA39650" i="4"/>
  <c r="AC39642" i="4"/>
  <c r="AA39642" i="4"/>
  <c r="AC39634" i="4"/>
  <c r="AA39634" i="4"/>
  <c r="AC39626" i="4"/>
  <c r="AA39626" i="4"/>
  <c r="AC39618" i="4"/>
  <c r="AA39618" i="4"/>
  <c r="AC39610" i="4"/>
  <c r="AA39610" i="4"/>
  <c r="AC39602" i="4"/>
  <c r="AA39602" i="4"/>
  <c r="AC39594" i="4"/>
  <c r="AA39594" i="4"/>
  <c r="AC39586" i="4"/>
  <c r="AA39586" i="4"/>
  <c r="AC39578" i="4"/>
  <c r="AA39578" i="4"/>
  <c r="AC39570" i="4"/>
  <c r="AA39570" i="4"/>
  <c r="AC39562" i="4"/>
  <c r="AA39562" i="4"/>
  <c r="AC39554" i="4"/>
  <c r="AA39554" i="4"/>
  <c r="AC39546" i="4"/>
  <c r="AA39546" i="4"/>
  <c r="AC39538" i="4"/>
  <c r="AA39538" i="4"/>
  <c r="AC39530" i="4"/>
  <c r="AA39530" i="4"/>
  <c r="AC39522" i="4"/>
  <c r="AA39522" i="4"/>
  <c r="AC39514" i="4"/>
  <c r="AA39514" i="4"/>
  <c r="AC39506" i="4"/>
  <c r="AA39506" i="4"/>
  <c r="AC39498" i="4"/>
  <c r="AA39498" i="4"/>
  <c r="AC39490" i="4"/>
  <c r="AA39490" i="4"/>
  <c r="AC39482" i="4"/>
  <c r="AA39482" i="4"/>
  <c r="AC39474" i="4"/>
  <c r="AA39474" i="4"/>
  <c r="AC39466" i="4"/>
  <c r="AA39466" i="4"/>
  <c r="AC39458" i="4"/>
  <c r="AA39458" i="4"/>
  <c r="AC39450" i="4"/>
  <c r="AA39450" i="4"/>
  <c r="AC39442" i="4"/>
  <c r="AA39442" i="4"/>
  <c r="AC39434" i="4"/>
  <c r="AA39434" i="4"/>
  <c r="AC39426" i="4"/>
  <c r="AA39426" i="4"/>
  <c r="AC39418" i="4"/>
  <c r="AA39418" i="4"/>
  <c r="AC39410" i="4"/>
  <c r="AA39410" i="4"/>
  <c r="AC39402" i="4"/>
  <c r="AA39402" i="4"/>
  <c r="AC39394" i="4"/>
  <c r="AA39394" i="4"/>
  <c r="AC39386" i="4"/>
  <c r="AA39386" i="4"/>
  <c r="AC39378" i="4"/>
  <c r="AA39378" i="4"/>
  <c r="AC39370" i="4"/>
  <c r="AA39370" i="4"/>
  <c r="AC39362" i="4"/>
  <c r="AA39362" i="4"/>
  <c r="AC39354" i="4"/>
  <c r="AA39354" i="4"/>
  <c r="AC39346" i="4"/>
  <c r="AA39346" i="4"/>
  <c r="AC39338" i="4"/>
  <c r="AA39338" i="4"/>
  <c r="AC39330" i="4"/>
  <c r="AA39330" i="4"/>
  <c r="AC39322" i="4"/>
  <c r="AA39322" i="4"/>
  <c r="AC39314" i="4"/>
  <c r="AA39314" i="4"/>
  <c r="AC39306" i="4"/>
  <c r="AA39306" i="4"/>
  <c r="AC39298" i="4"/>
  <c r="AA39298" i="4"/>
  <c r="AC39290" i="4"/>
  <c r="AA39290" i="4"/>
  <c r="AC39282" i="4"/>
  <c r="AA39282" i="4"/>
  <c r="AC39274" i="4"/>
  <c r="AA39274" i="4"/>
  <c r="AC39266" i="4"/>
  <c r="AA39266" i="4"/>
  <c r="AC39258" i="4"/>
  <c r="AA39258" i="4"/>
  <c r="AC39250" i="4"/>
  <c r="AA39250" i="4"/>
  <c r="AC39242" i="4"/>
  <c r="AA39242" i="4"/>
  <c r="AC39234" i="4"/>
  <c r="AA39234" i="4"/>
  <c r="AC39226" i="4"/>
  <c r="AA39226" i="4"/>
  <c r="AC39218" i="4"/>
  <c r="AA39218" i="4"/>
  <c r="AC39210" i="4"/>
  <c r="AA39210" i="4"/>
  <c r="AC39202" i="4"/>
  <c r="AA39202" i="4"/>
  <c r="AC39194" i="4"/>
  <c r="AA39194" i="4"/>
  <c r="AC39186" i="4"/>
  <c r="AA39186" i="4"/>
  <c r="AC39178" i="4"/>
  <c r="AA39178" i="4"/>
  <c r="AC39170" i="4"/>
  <c r="AA39170" i="4"/>
  <c r="AC39162" i="4"/>
  <c r="AA39162" i="4"/>
  <c r="AC39154" i="4"/>
  <c r="AA39154" i="4"/>
  <c r="AC39146" i="4"/>
  <c r="AA39146" i="4"/>
  <c r="AC39138" i="4"/>
  <c r="AA39138" i="4"/>
  <c r="AC39130" i="4"/>
  <c r="AA39130" i="4"/>
  <c r="AC39122" i="4"/>
  <c r="AA39122" i="4"/>
  <c r="AC39114" i="4"/>
  <c r="AA39114" i="4"/>
  <c r="AC39106" i="4"/>
  <c r="AA39106" i="4"/>
  <c r="AC39098" i="4"/>
  <c r="AA39098" i="4"/>
  <c r="AC39090" i="4"/>
  <c r="AA39090" i="4"/>
  <c r="AC39082" i="4"/>
  <c r="AA39082" i="4"/>
  <c r="AC39074" i="4"/>
  <c r="AA39074" i="4"/>
  <c r="AC39066" i="4"/>
  <c r="AA39066" i="4"/>
  <c r="AC39058" i="4"/>
  <c r="AA39058" i="4"/>
  <c r="AC39050" i="4"/>
  <c r="AA39050" i="4"/>
  <c r="AC39042" i="4"/>
  <c r="AA39042" i="4"/>
  <c r="AC39034" i="4"/>
  <c r="AA39034" i="4"/>
  <c r="AC39026" i="4"/>
  <c r="AA39026" i="4"/>
  <c r="AC39018" i="4"/>
  <c r="AA39018" i="4"/>
  <c r="AC39010" i="4"/>
  <c r="AA39010" i="4"/>
  <c r="AC39002" i="4"/>
  <c r="AA39002" i="4"/>
  <c r="AC38994" i="4"/>
  <c r="AA38994" i="4"/>
  <c r="AC38986" i="4"/>
  <c r="AA38986" i="4"/>
  <c r="AC38978" i="4"/>
  <c r="AA38978" i="4"/>
  <c r="AC38970" i="4"/>
  <c r="AA38970" i="4"/>
  <c r="AC38962" i="4"/>
  <c r="AA38962" i="4"/>
  <c r="AC38954" i="4"/>
  <c r="AA38954" i="4"/>
  <c r="AC38946" i="4"/>
  <c r="AA38946" i="4"/>
  <c r="AC38938" i="4"/>
  <c r="AA38938" i="4"/>
  <c r="AC38930" i="4"/>
  <c r="AA38930" i="4"/>
  <c r="AC38922" i="4"/>
  <c r="AA38922" i="4"/>
  <c r="AC38914" i="4"/>
  <c r="AA38914" i="4"/>
  <c r="AC38906" i="4"/>
  <c r="AA38906" i="4"/>
  <c r="AC38898" i="4"/>
  <c r="AA38898" i="4"/>
  <c r="AC38890" i="4"/>
  <c r="AA38890" i="4"/>
  <c r="AC38882" i="4"/>
  <c r="AA38882" i="4"/>
  <c r="AC38874" i="4"/>
  <c r="AA38874" i="4"/>
  <c r="AC38866" i="4"/>
  <c r="AA38866" i="4"/>
  <c r="AC38858" i="4"/>
  <c r="AA38858" i="4"/>
  <c r="AC38850" i="4"/>
  <c r="AA38850" i="4"/>
  <c r="AC38842" i="4"/>
  <c r="AA38842" i="4"/>
  <c r="AC38834" i="4"/>
  <c r="AA38834" i="4"/>
  <c r="AC38826" i="4"/>
  <c r="AA38826" i="4"/>
  <c r="AC38818" i="4"/>
  <c r="AA38818" i="4"/>
  <c r="AC38810" i="4"/>
  <c r="AA38810" i="4"/>
  <c r="AC38802" i="4"/>
  <c r="AA38802" i="4"/>
  <c r="AC38794" i="4"/>
  <c r="AA38794" i="4"/>
  <c r="AC38786" i="4"/>
  <c r="AA38786" i="4"/>
  <c r="AC38778" i="4"/>
  <c r="AA38778" i="4"/>
  <c r="AC38770" i="4"/>
  <c r="AA38770" i="4"/>
  <c r="AC38762" i="4"/>
  <c r="AA38762" i="4"/>
  <c r="AC38754" i="4"/>
  <c r="AA38754" i="4"/>
  <c r="AC38746" i="4"/>
  <c r="AA38746" i="4"/>
  <c r="AC38738" i="4"/>
  <c r="AA38738" i="4"/>
  <c r="AC38730" i="4"/>
  <c r="AA38730" i="4"/>
  <c r="AC38722" i="4"/>
  <c r="AA38722" i="4"/>
  <c r="AC38714" i="4"/>
  <c r="AA38714" i="4"/>
  <c r="AC38706" i="4"/>
  <c r="AA38706" i="4"/>
  <c r="AC38698" i="4"/>
  <c r="AA38698" i="4"/>
  <c r="AC38690" i="4"/>
  <c r="AA38690" i="4"/>
  <c r="AC38682" i="4"/>
  <c r="AA38682" i="4"/>
  <c r="AC38674" i="4"/>
  <c r="AA38674" i="4"/>
  <c r="AC38666" i="4"/>
  <c r="AA38666" i="4"/>
  <c r="AC38658" i="4"/>
  <c r="AA38658" i="4"/>
  <c r="AC38650" i="4"/>
  <c r="AA38650" i="4"/>
  <c r="AC38642" i="4"/>
  <c r="AA38642" i="4"/>
  <c r="AC38634" i="4"/>
  <c r="AA38634" i="4"/>
  <c r="AC38626" i="4"/>
  <c r="AA38626" i="4"/>
  <c r="AC38618" i="4"/>
  <c r="AA38618" i="4"/>
  <c r="AC38610" i="4"/>
  <c r="AA38610" i="4"/>
  <c r="AC38602" i="4"/>
  <c r="AA38602" i="4"/>
  <c r="AC38594" i="4"/>
  <c r="AA38594" i="4"/>
  <c r="AC38586" i="4"/>
  <c r="AA38586" i="4"/>
  <c r="AC38578" i="4"/>
  <c r="AA38578" i="4"/>
  <c r="AC38570" i="4"/>
  <c r="AA38570" i="4"/>
  <c r="AC38562" i="4"/>
  <c r="AA38562" i="4"/>
  <c r="AC38554" i="4"/>
  <c r="AA38554" i="4"/>
  <c r="AC38546" i="4"/>
  <c r="AA38546" i="4"/>
  <c r="AC38538" i="4"/>
  <c r="AA38538" i="4"/>
  <c r="AC38530" i="4"/>
  <c r="AA38530" i="4"/>
  <c r="AC38522" i="4"/>
  <c r="AA38522" i="4"/>
  <c r="AC38514" i="4"/>
  <c r="AA38514" i="4"/>
  <c r="AC38506" i="4"/>
  <c r="AA38506" i="4"/>
  <c r="AC38498" i="4"/>
  <c r="AA38498" i="4"/>
  <c r="AC38490" i="4"/>
  <c r="AA38490" i="4"/>
  <c r="AC38482" i="4"/>
  <c r="AA38482" i="4"/>
  <c r="AC38474" i="4"/>
  <c r="AA38474" i="4"/>
  <c r="AC38466" i="4"/>
  <c r="AA38466" i="4"/>
  <c r="AC38458" i="4"/>
  <c r="AA38458" i="4"/>
  <c r="AC38450" i="4"/>
  <c r="AA38450" i="4"/>
  <c r="AC38442" i="4"/>
  <c r="AA38442" i="4"/>
  <c r="AC38434" i="4"/>
  <c r="AA38434" i="4"/>
  <c r="AC38426" i="4"/>
  <c r="AA38426" i="4"/>
  <c r="AC38418" i="4"/>
  <c r="AA38418" i="4"/>
  <c r="AC38410" i="4"/>
  <c r="AA38410" i="4"/>
  <c r="AC38402" i="4"/>
  <c r="AA38402" i="4"/>
  <c r="AC38394" i="4"/>
  <c r="AA38394" i="4"/>
  <c r="AC38386" i="4"/>
  <c r="AA38386" i="4"/>
  <c r="AC38378" i="4"/>
  <c r="AA38378" i="4"/>
  <c r="AC38370" i="4"/>
  <c r="AA38370" i="4"/>
  <c r="AC38362" i="4"/>
  <c r="AA38362" i="4"/>
  <c r="AC38354" i="4"/>
  <c r="AA38354" i="4"/>
  <c r="AC38346" i="4"/>
  <c r="AA38346" i="4"/>
  <c r="AC38338" i="4"/>
  <c r="AA38338" i="4"/>
  <c r="AC38330" i="4"/>
  <c r="AA38330" i="4"/>
  <c r="AC38322" i="4"/>
  <c r="AA38322" i="4"/>
  <c r="AC38314" i="4"/>
  <c r="AA38314" i="4"/>
  <c r="AC38306" i="4"/>
  <c r="AA38306" i="4"/>
  <c r="AC38298" i="4"/>
  <c r="AA38298" i="4"/>
  <c r="AC38290" i="4"/>
  <c r="AA38290" i="4"/>
  <c r="AC38282" i="4"/>
  <c r="AA38282" i="4"/>
  <c r="AC38274" i="4"/>
  <c r="AA38274" i="4"/>
  <c r="AC38266" i="4"/>
  <c r="AA38266" i="4"/>
  <c r="AC38258" i="4"/>
  <c r="AA38258" i="4"/>
  <c r="AC38250" i="4"/>
  <c r="AA38250" i="4"/>
  <c r="AC38242" i="4"/>
  <c r="AA38242" i="4"/>
  <c r="AC38234" i="4"/>
  <c r="AA38234" i="4"/>
  <c r="AC38226" i="4"/>
  <c r="AA38226" i="4"/>
  <c r="AC38218" i="4"/>
  <c r="AA38218" i="4"/>
  <c r="AC38210" i="4"/>
  <c r="AA38210" i="4"/>
  <c r="AC38202" i="4"/>
  <c r="AA38202" i="4"/>
  <c r="AC38194" i="4"/>
  <c r="AA38194" i="4"/>
  <c r="AC38186" i="4"/>
  <c r="AA38186" i="4"/>
  <c r="AC38178" i="4"/>
  <c r="AA38178" i="4"/>
  <c r="AC38170" i="4"/>
  <c r="AA38170" i="4"/>
  <c r="AC38162" i="4"/>
  <c r="AA38162" i="4"/>
  <c r="AC38154" i="4"/>
  <c r="AA38154" i="4"/>
  <c r="AC38146" i="4"/>
  <c r="AA38146" i="4"/>
  <c r="AC38138" i="4"/>
  <c r="AA38138" i="4"/>
  <c r="AC38130" i="4"/>
  <c r="AA38130" i="4"/>
  <c r="AC38122" i="4"/>
  <c r="AA38122" i="4"/>
  <c r="AC38114" i="4"/>
  <c r="AA38114" i="4"/>
  <c r="AC38106" i="4"/>
  <c r="AA38106" i="4"/>
  <c r="AC38098" i="4"/>
  <c r="AA38098" i="4"/>
  <c r="AC38090" i="4"/>
  <c r="AA38090" i="4"/>
  <c r="AC38082" i="4"/>
  <c r="AA38082" i="4"/>
  <c r="AC38074" i="4"/>
  <c r="AA38074" i="4"/>
  <c r="AC38066" i="4"/>
  <c r="AA38066" i="4"/>
  <c r="AC38058" i="4"/>
  <c r="AA38058" i="4"/>
  <c r="AC38050" i="4"/>
  <c r="AA38050" i="4"/>
  <c r="AC38042" i="4"/>
  <c r="AA38042" i="4"/>
  <c r="AC38034" i="4"/>
  <c r="AA38034" i="4"/>
  <c r="AC38026" i="4"/>
  <c r="AA38026" i="4"/>
  <c r="AC38018" i="4"/>
  <c r="AA38018" i="4"/>
  <c r="AC38010" i="4"/>
  <c r="AA38010" i="4"/>
  <c r="AC38002" i="4"/>
  <c r="AA38002" i="4"/>
  <c r="AC37994" i="4"/>
  <c r="AA37994" i="4"/>
  <c r="AC37986" i="4"/>
  <c r="AA37986" i="4"/>
  <c r="AC37978" i="4"/>
  <c r="AA37978" i="4"/>
  <c r="AC37970" i="4"/>
  <c r="AA37970" i="4"/>
  <c r="AC37962" i="4"/>
  <c r="AA37962" i="4"/>
  <c r="AC37954" i="4"/>
  <c r="AA37954" i="4"/>
  <c r="AC37946" i="4"/>
  <c r="AA37946" i="4"/>
  <c r="AC37938" i="4"/>
  <c r="AA37938" i="4"/>
  <c r="AC37930" i="4"/>
  <c r="AA37930" i="4"/>
  <c r="AC37922" i="4"/>
  <c r="AA37922" i="4"/>
  <c r="AC37914" i="4"/>
  <c r="AA37914" i="4"/>
  <c r="AC37906" i="4"/>
  <c r="AA37906" i="4"/>
  <c r="AC37898" i="4"/>
  <c r="AA37898" i="4"/>
  <c r="AC37890" i="4"/>
  <c r="AA37890" i="4"/>
  <c r="AC37882" i="4"/>
  <c r="AA37882" i="4"/>
  <c r="AC37874" i="4"/>
  <c r="AA37874" i="4"/>
  <c r="AC37866" i="4"/>
  <c r="AA37866" i="4"/>
  <c r="AC37858" i="4"/>
  <c r="AA37858" i="4"/>
  <c r="AC37850" i="4"/>
  <c r="AA37850" i="4"/>
  <c r="AC37842" i="4"/>
  <c r="AA37842" i="4"/>
  <c r="AC37834" i="4"/>
  <c r="AA37834" i="4"/>
  <c r="AC37826" i="4"/>
  <c r="AA37826" i="4"/>
  <c r="AC37818" i="4"/>
  <c r="AA37818" i="4"/>
  <c r="AC37810" i="4"/>
  <c r="AA37810" i="4"/>
  <c r="AC37802" i="4"/>
  <c r="AA37802" i="4"/>
  <c r="AC37794" i="4"/>
  <c r="AA37794" i="4"/>
  <c r="AC37786" i="4"/>
  <c r="AA37786" i="4"/>
  <c r="AC37778" i="4"/>
  <c r="AA37778" i="4"/>
  <c r="AC37770" i="4"/>
  <c r="AA37770" i="4"/>
  <c r="AC37762" i="4"/>
  <c r="AA37762" i="4"/>
  <c r="AC37754" i="4"/>
  <c r="AA37754" i="4"/>
  <c r="AC37746" i="4"/>
  <c r="AA37746" i="4"/>
  <c r="AC37738" i="4"/>
  <c r="AA37738" i="4"/>
  <c r="AC37730" i="4"/>
  <c r="AA37730" i="4"/>
  <c r="AC37722" i="4"/>
  <c r="AA37722" i="4"/>
  <c r="AC37714" i="4"/>
  <c r="AA37714" i="4"/>
  <c r="AC37706" i="4"/>
  <c r="AA37706" i="4"/>
  <c r="AC37698" i="4"/>
  <c r="AA37698" i="4"/>
  <c r="AC37690" i="4"/>
  <c r="AA37690" i="4"/>
  <c r="AC37682" i="4"/>
  <c r="AA37682" i="4"/>
  <c r="AC37674" i="4"/>
  <c r="AA37674" i="4"/>
  <c r="AC37666" i="4"/>
  <c r="AA37666" i="4"/>
  <c r="AC37658" i="4"/>
  <c r="AA37658" i="4"/>
  <c r="AC37650" i="4"/>
  <c r="AA37650" i="4"/>
  <c r="AC37642" i="4"/>
  <c r="AA37642" i="4"/>
  <c r="AC37634" i="4"/>
  <c r="AA37634" i="4"/>
  <c r="AC37626" i="4"/>
  <c r="AA37626" i="4"/>
  <c r="AC37618" i="4"/>
  <c r="AA37618" i="4"/>
  <c r="AC37610" i="4"/>
  <c r="AA37610" i="4"/>
  <c r="AC37602" i="4"/>
  <c r="AA37602" i="4"/>
  <c r="AC37594" i="4"/>
  <c r="AA37594" i="4"/>
  <c r="AC37586" i="4"/>
  <c r="AA37586" i="4"/>
  <c r="AC37578" i="4"/>
  <c r="AA37578" i="4"/>
  <c r="AC37570" i="4"/>
  <c r="AA37570" i="4"/>
  <c r="AC37562" i="4"/>
  <c r="AA37562" i="4"/>
  <c r="AC37554" i="4"/>
  <c r="AA37554" i="4"/>
  <c r="AC37546" i="4"/>
  <c r="AA37546" i="4"/>
  <c r="AC37538" i="4"/>
  <c r="AA37538" i="4"/>
  <c r="AC37530" i="4"/>
  <c r="AA37530" i="4"/>
  <c r="AC37522" i="4"/>
  <c r="AA37522" i="4"/>
  <c r="AC37514" i="4"/>
  <c r="AA37514" i="4"/>
  <c r="AC37506" i="4"/>
  <c r="AA37506" i="4"/>
  <c r="AC37498" i="4"/>
  <c r="AA37498" i="4"/>
  <c r="AC37490" i="4"/>
  <c r="AA37490" i="4"/>
  <c r="AC37482" i="4"/>
  <c r="AA37482" i="4"/>
  <c r="AC37474" i="4"/>
  <c r="AA37474" i="4"/>
  <c r="AC37466" i="4"/>
  <c r="AA37466" i="4"/>
  <c r="AC37458" i="4"/>
  <c r="AA37458" i="4"/>
  <c r="AC37450" i="4"/>
  <c r="AA37450" i="4"/>
  <c r="AC37442" i="4"/>
  <c r="AA37442" i="4"/>
  <c r="AC37434" i="4"/>
  <c r="AA37434" i="4"/>
  <c r="AC37426" i="4"/>
  <c r="AA37426" i="4"/>
  <c r="AC37418" i="4"/>
  <c r="AA37418" i="4"/>
  <c r="AC37410" i="4"/>
  <c r="AA37410" i="4"/>
  <c r="AC37402" i="4"/>
  <c r="AA37402" i="4"/>
  <c r="AC37394" i="4"/>
  <c r="AA37394" i="4"/>
  <c r="AC37386" i="4"/>
  <c r="AA37386" i="4"/>
  <c r="AC37378" i="4"/>
  <c r="AA37378" i="4"/>
  <c r="AC37370" i="4"/>
  <c r="AA37370" i="4"/>
  <c r="AC37362" i="4"/>
  <c r="AA37362" i="4"/>
  <c r="AC37354" i="4"/>
  <c r="AA37354" i="4"/>
  <c r="AC37346" i="4"/>
  <c r="AA37346" i="4"/>
  <c r="AC37338" i="4"/>
  <c r="AA37338" i="4"/>
  <c r="AC37330" i="4"/>
  <c r="AA37330" i="4"/>
  <c r="AC37322" i="4"/>
  <c r="AA37322" i="4"/>
  <c r="AC37314" i="4"/>
  <c r="AA37314" i="4"/>
  <c r="AC37306" i="4"/>
  <c r="AA37306" i="4"/>
  <c r="AC37298" i="4"/>
  <c r="AA37298" i="4"/>
  <c r="AC37290" i="4"/>
  <c r="AA37290" i="4"/>
  <c r="AC37282" i="4"/>
  <c r="AA37282" i="4"/>
  <c r="AC37274" i="4"/>
  <c r="AA37274" i="4"/>
  <c r="AC37266" i="4"/>
  <c r="AA37266" i="4"/>
  <c r="AC37258" i="4"/>
  <c r="AA37258" i="4"/>
  <c r="AC37250" i="4"/>
  <c r="AA37250" i="4"/>
  <c r="AC37242" i="4"/>
  <c r="AA37242" i="4"/>
  <c r="AC37234" i="4"/>
  <c r="AA37234" i="4"/>
  <c r="AC37226" i="4"/>
  <c r="AA37226" i="4"/>
  <c r="AC37218" i="4"/>
  <c r="AA37218" i="4"/>
  <c r="AC37210" i="4"/>
  <c r="AA37210" i="4"/>
  <c r="AC37202" i="4"/>
  <c r="AA37202" i="4"/>
  <c r="AC37194" i="4"/>
  <c r="AA37194" i="4"/>
  <c r="AC37186" i="4"/>
  <c r="AA37186" i="4"/>
  <c r="AC37178" i="4"/>
  <c r="AA37178" i="4"/>
  <c r="AC37170" i="4"/>
  <c r="AA37170" i="4"/>
  <c r="AC37162" i="4"/>
  <c r="AA37162" i="4"/>
  <c r="AC37154" i="4"/>
  <c r="AA37154" i="4"/>
  <c r="AC37146" i="4"/>
  <c r="AA37146" i="4"/>
  <c r="AC37138" i="4"/>
  <c r="AA37138" i="4"/>
  <c r="AC37130" i="4"/>
  <c r="AA37130" i="4"/>
  <c r="AC37122" i="4"/>
  <c r="AA37122" i="4"/>
  <c r="AC37114" i="4"/>
  <c r="AA37114" i="4"/>
  <c r="AC37106" i="4"/>
  <c r="AA37106" i="4"/>
  <c r="AC37098" i="4"/>
  <c r="AA37098" i="4"/>
  <c r="AC37090" i="4"/>
  <c r="AA37090" i="4"/>
  <c r="AC37082" i="4"/>
  <c r="AA37082" i="4"/>
  <c r="AC37074" i="4"/>
  <c r="AA37074" i="4"/>
  <c r="AC37066" i="4"/>
  <c r="AA37066" i="4"/>
  <c r="AC37058" i="4"/>
  <c r="AA37058" i="4"/>
  <c r="AC37050" i="4"/>
  <c r="AA37050" i="4"/>
  <c r="AC37042" i="4"/>
  <c r="AA37042" i="4"/>
  <c r="AC37034" i="4"/>
  <c r="AA37034" i="4"/>
  <c r="AC37026" i="4"/>
  <c r="AA37026" i="4"/>
  <c r="AC37018" i="4"/>
  <c r="AA37018" i="4"/>
  <c r="AC37010" i="4"/>
  <c r="AA37010" i="4"/>
  <c r="AC37002" i="4"/>
  <c r="AA37002" i="4"/>
  <c r="AC36994" i="4"/>
  <c r="AA36994" i="4"/>
  <c r="AC36986" i="4"/>
  <c r="AA36986" i="4"/>
  <c r="AC36978" i="4"/>
  <c r="AA36978" i="4"/>
  <c r="AC36970" i="4"/>
  <c r="AA36970" i="4"/>
  <c r="AC36962" i="4"/>
  <c r="AA36962" i="4"/>
  <c r="AC36954" i="4"/>
  <c r="AA36954" i="4"/>
  <c r="AC36946" i="4"/>
  <c r="AA36946" i="4"/>
  <c r="AC36938" i="4"/>
  <c r="AA36938" i="4"/>
  <c r="AC36930" i="4"/>
  <c r="AA36930" i="4"/>
  <c r="AC36922" i="4"/>
  <c r="AA36922" i="4"/>
  <c r="AC36914" i="4"/>
  <c r="AA36914" i="4"/>
  <c r="AC36906" i="4"/>
  <c r="AA36906" i="4"/>
  <c r="AC36898" i="4"/>
  <c r="AA36898" i="4"/>
  <c r="AC36890" i="4"/>
  <c r="AA36890" i="4"/>
  <c r="AC36882" i="4"/>
  <c r="AA36882" i="4"/>
  <c r="AC36874" i="4"/>
  <c r="AA36874" i="4"/>
  <c r="AC36866" i="4"/>
  <c r="AA36866" i="4"/>
  <c r="AC36858" i="4"/>
  <c r="AA36858" i="4"/>
  <c r="AC36850" i="4"/>
  <c r="AA36850" i="4"/>
  <c r="AC36842" i="4"/>
  <c r="AA36842" i="4"/>
  <c r="AC36834" i="4"/>
  <c r="AA36834" i="4"/>
  <c r="AC36826" i="4"/>
  <c r="AA36826" i="4"/>
  <c r="AC36818" i="4"/>
  <c r="AA36818" i="4"/>
  <c r="AC36810" i="4"/>
  <c r="AA36810" i="4"/>
  <c r="AC36802" i="4"/>
  <c r="AA36802" i="4"/>
  <c r="AC36794" i="4"/>
  <c r="AA36794" i="4"/>
  <c r="AC36786" i="4"/>
  <c r="AA36786" i="4"/>
  <c r="AC36778" i="4"/>
  <c r="AA36778" i="4"/>
  <c r="AC36770" i="4"/>
  <c r="AA36770" i="4"/>
  <c r="AC36762" i="4"/>
  <c r="AA36762" i="4"/>
  <c r="AC36754" i="4"/>
  <c r="AA36754" i="4"/>
  <c r="AC36746" i="4"/>
  <c r="AA36746" i="4"/>
  <c r="AC36738" i="4"/>
  <c r="AA36738" i="4"/>
  <c r="AC36730" i="4"/>
  <c r="AA36730" i="4"/>
  <c r="AC36722" i="4"/>
  <c r="AA36722" i="4"/>
  <c r="AC36714" i="4"/>
  <c r="AA36714" i="4"/>
  <c r="AC36706" i="4"/>
  <c r="AA36706" i="4"/>
  <c r="AC36698" i="4"/>
  <c r="AA36698" i="4"/>
  <c r="AC36690" i="4"/>
  <c r="AA36690" i="4"/>
  <c r="AC36682" i="4"/>
  <c r="AA36682" i="4"/>
  <c r="AC36674" i="4"/>
  <c r="AA36674" i="4"/>
  <c r="AC36666" i="4"/>
  <c r="AA36666" i="4"/>
  <c r="AC36658" i="4"/>
  <c r="AA36658" i="4"/>
  <c r="AC36650" i="4"/>
  <c r="AA36650" i="4"/>
  <c r="AC36642" i="4"/>
  <c r="AA36642" i="4"/>
  <c r="AC36634" i="4"/>
  <c r="AA36634" i="4"/>
  <c r="AC36626" i="4"/>
  <c r="AA36626" i="4"/>
  <c r="AC36618" i="4"/>
  <c r="AA36618" i="4"/>
  <c r="AC36610" i="4"/>
  <c r="AA36610" i="4"/>
  <c r="AC36602" i="4"/>
  <c r="AA36602" i="4"/>
  <c r="AC36594" i="4"/>
  <c r="AA36594" i="4"/>
  <c r="AC36586" i="4"/>
  <c r="AA36586" i="4"/>
  <c r="AC36578" i="4"/>
  <c r="AA36578" i="4"/>
  <c r="AC36570" i="4"/>
  <c r="AA36570" i="4"/>
  <c r="AC36562" i="4"/>
  <c r="AA36562" i="4"/>
  <c r="AC36554" i="4"/>
  <c r="AA36554" i="4"/>
  <c r="AC36546" i="4"/>
  <c r="AA36546" i="4"/>
  <c r="AC36538" i="4"/>
  <c r="AA36538" i="4"/>
  <c r="AC36530" i="4"/>
  <c r="AA36530" i="4"/>
  <c r="AC36522" i="4"/>
  <c r="AA36522" i="4"/>
  <c r="AC36514" i="4"/>
  <c r="AA36514" i="4"/>
  <c r="AC36506" i="4"/>
  <c r="AA36506" i="4"/>
  <c r="AC36498" i="4"/>
  <c r="AA36498" i="4"/>
  <c r="AC36490" i="4"/>
  <c r="AA36490" i="4"/>
  <c r="AC36482" i="4"/>
  <c r="AA36482" i="4"/>
  <c r="AC36474" i="4"/>
  <c r="AA36474" i="4"/>
  <c r="AC36466" i="4"/>
  <c r="AA36466" i="4"/>
  <c r="AC36458" i="4"/>
  <c r="AA36458" i="4"/>
  <c r="AC36450" i="4"/>
  <c r="AA36450" i="4"/>
  <c r="AC36442" i="4"/>
  <c r="AA36442" i="4"/>
  <c r="AC36434" i="4"/>
  <c r="AA36434" i="4"/>
  <c r="AC36426" i="4"/>
  <c r="AA36426" i="4"/>
  <c r="AC36418" i="4"/>
  <c r="AA36418" i="4"/>
  <c r="AC36410" i="4"/>
  <c r="AA36410" i="4"/>
  <c r="AC36402" i="4"/>
  <c r="AA36402" i="4"/>
  <c r="AC36394" i="4"/>
  <c r="AA36394" i="4"/>
  <c r="AC36386" i="4"/>
  <c r="AA36386" i="4"/>
  <c r="AC36378" i="4"/>
  <c r="AA36378" i="4"/>
  <c r="AC36370" i="4"/>
  <c r="AA36370" i="4"/>
  <c r="AC36362" i="4"/>
  <c r="AA36362" i="4"/>
  <c r="AC36354" i="4"/>
  <c r="AA36354" i="4"/>
  <c r="AC36346" i="4"/>
  <c r="AA36346" i="4"/>
  <c r="AC36338" i="4"/>
  <c r="AA36338" i="4"/>
  <c r="AC36330" i="4"/>
  <c r="AA36330" i="4"/>
  <c r="AC36322" i="4"/>
  <c r="AA36322" i="4"/>
  <c r="AC36314" i="4"/>
  <c r="AA36314" i="4"/>
  <c r="AC36306" i="4"/>
  <c r="AA36306" i="4"/>
  <c r="AC36298" i="4"/>
  <c r="AA36298" i="4"/>
  <c r="AC36290" i="4"/>
  <c r="AA36290" i="4"/>
  <c r="AC36282" i="4"/>
  <c r="AA36282" i="4"/>
  <c r="AC36274" i="4"/>
  <c r="AA36274" i="4"/>
  <c r="AC36266" i="4"/>
  <c r="AA36266" i="4"/>
  <c r="AC36258" i="4"/>
  <c r="AA36258" i="4"/>
  <c r="AC36250" i="4"/>
  <c r="AA36250" i="4"/>
  <c r="AC36242" i="4"/>
  <c r="AA36242" i="4"/>
  <c r="AC36234" i="4"/>
  <c r="AA36234" i="4"/>
  <c r="AC36226" i="4"/>
  <c r="AA36226" i="4"/>
  <c r="AC36218" i="4"/>
  <c r="AA36218" i="4"/>
  <c r="AC36210" i="4"/>
  <c r="AA36210" i="4"/>
  <c r="AC36202" i="4"/>
  <c r="AA36202" i="4"/>
  <c r="AC36194" i="4"/>
  <c r="AA36194" i="4"/>
  <c r="AC36186" i="4"/>
  <c r="AA36186" i="4"/>
  <c r="AC36178" i="4"/>
  <c r="AA36178" i="4"/>
  <c r="AC36170" i="4"/>
  <c r="AA36170" i="4"/>
  <c r="AC36162" i="4"/>
  <c r="AA36162" i="4"/>
  <c r="AC36154" i="4"/>
  <c r="AA36154" i="4"/>
  <c r="AC36146" i="4"/>
  <c r="AA36146" i="4"/>
  <c r="AC36138" i="4"/>
  <c r="AA36138" i="4"/>
  <c r="AC36130" i="4"/>
  <c r="AA36130" i="4"/>
  <c r="AC36122" i="4"/>
  <c r="AA36122" i="4"/>
  <c r="AC36114" i="4"/>
  <c r="AA36114" i="4"/>
  <c r="AC36106" i="4"/>
  <c r="AA36106" i="4"/>
  <c r="AC36098" i="4"/>
  <c r="AA36098" i="4"/>
  <c r="AC36090" i="4"/>
  <c r="AA36090" i="4"/>
  <c r="AC36082" i="4"/>
  <c r="AA36082" i="4"/>
  <c r="AC36074" i="4"/>
  <c r="AA36074" i="4"/>
  <c r="AC36066" i="4"/>
  <c r="AA36066" i="4"/>
  <c r="AC36058" i="4"/>
  <c r="AA36058" i="4"/>
  <c r="AC36050" i="4"/>
  <c r="AA36050" i="4"/>
  <c r="AC36042" i="4"/>
  <c r="AA36042" i="4"/>
  <c r="AC36034" i="4"/>
  <c r="AA36034" i="4"/>
  <c r="AC36026" i="4"/>
  <c r="AA36026" i="4"/>
  <c r="AC36018" i="4"/>
  <c r="AA36018" i="4"/>
  <c r="AC36010" i="4"/>
  <c r="AA36010" i="4"/>
  <c r="AC36002" i="4"/>
  <c r="AA36002" i="4"/>
  <c r="AC35994" i="4"/>
  <c r="AA35994" i="4"/>
  <c r="AC35986" i="4"/>
  <c r="AA35986" i="4"/>
  <c r="AC35978" i="4"/>
  <c r="AA35978" i="4"/>
  <c r="AC35970" i="4"/>
  <c r="AA35970" i="4"/>
  <c r="AC35962" i="4"/>
  <c r="AA35962" i="4"/>
  <c r="AC35954" i="4"/>
  <c r="AA35954" i="4"/>
  <c r="AC35946" i="4"/>
  <c r="AA35946" i="4"/>
  <c r="AC35938" i="4"/>
  <c r="AA35938" i="4"/>
  <c r="AC35930" i="4"/>
  <c r="AA35930" i="4"/>
  <c r="AC35922" i="4"/>
  <c r="AA35922" i="4"/>
  <c r="AC35914" i="4"/>
  <c r="AA35914" i="4"/>
  <c r="AC35906" i="4"/>
  <c r="AA35906" i="4"/>
  <c r="AC35898" i="4"/>
  <c r="AA35898" i="4"/>
  <c r="AC35890" i="4"/>
  <c r="AA35890" i="4"/>
  <c r="AC35882" i="4"/>
  <c r="AA35882" i="4"/>
  <c r="AC35874" i="4"/>
  <c r="AA35874" i="4"/>
  <c r="AC35866" i="4"/>
  <c r="AA35866" i="4"/>
  <c r="AC35858" i="4"/>
  <c r="AA35858" i="4"/>
  <c r="AC35850" i="4"/>
  <c r="AA35850" i="4"/>
  <c r="AC35842" i="4"/>
  <c r="AA35842" i="4"/>
  <c r="AC35834" i="4"/>
  <c r="AA35834" i="4"/>
  <c r="AC35826" i="4"/>
  <c r="AA35826" i="4"/>
  <c r="AC35818" i="4"/>
  <c r="AA35818" i="4"/>
  <c r="AC35810" i="4"/>
  <c r="AA35810" i="4"/>
  <c r="AC35802" i="4"/>
  <c r="AA35802" i="4"/>
  <c r="AC35794" i="4"/>
  <c r="AA35794" i="4"/>
  <c r="AC35786" i="4"/>
  <c r="AA35786" i="4"/>
  <c r="AC35778" i="4"/>
  <c r="AA35778" i="4"/>
  <c r="AC35770" i="4"/>
  <c r="AA35770" i="4"/>
  <c r="AC35762" i="4"/>
  <c r="AA35762" i="4"/>
  <c r="AC35754" i="4"/>
  <c r="AA35754" i="4"/>
  <c r="AC35746" i="4"/>
  <c r="AA35746" i="4"/>
  <c r="AC35738" i="4"/>
  <c r="AA35738" i="4"/>
  <c r="AC35730" i="4"/>
  <c r="AA35730" i="4"/>
  <c r="AC35722" i="4"/>
  <c r="AA35722" i="4"/>
  <c r="AC35714" i="4"/>
  <c r="AA35714" i="4"/>
  <c r="AC35706" i="4"/>
  <c r="AA35706" i="4"/>
  <c r="AC35698" i="4"/>
  <c r="AA35698" i="4"/>
  <c r="AC35690" i="4"/>
  <c r="AA35690" i="4"/>
  <c r="AC35682" i="4"/>
  <c r="AA35682" i="4"/>
  <c r="AC35674" i="4"/>
  <c r="AA35674" i="4"/>
  <c r="AC35666" i="4"/>
  <c r="AA35666" i="4"/>
  <c r="AC35658" i="4"/>
  <c r="AA35658" i="4"/>
  <c r="AC35650" i="4"/>
  <c r="AA35650" i="4"/>
  <c r="AC35642" i="4"/>
  <c r="AA35642" i="4"/>
  <c r="AC35634" i="4"/>
  <c r="AA35634" i="4"/>
  <c r="AC35626" i="4"/>
  <c r="AA35626" i="4"/>
  <c r="AC35618" i="4"/>
  <c r="AA35618" i="4"/>
  <c r="AC35610" i="4"/>
  <c r="AA35610" i="4"/>
  <c r="AC35602" i="4"/>
  <c r="AA35602" i="4"/>
  <c r="AC35594" i="4"/>
  <c r="AA35594" i="4"/>
  <c r="AC35586" i="4"/>
  <c r="AA35586" i="4"/>
  <c r="AC35578" i="4"/>
  <c r="AA35578" i="4"/>
  <c r="AC35570" i="4"/>
  <c r="AA35570" i="4"/>
  <c r="AC35562" i="4"/>
  <c r="AA35562" i="4"/>
  <c r="AC35554" i="4"/>
  <c r="AA35554" i="4"/>
  <c r="AC35546" i="4"/>
  <c r="AA35546" i="4"/>
  <c r="AC35538" i="4"/>
  <c r="AA35538" i="4"/>
  <c r="AC35530" i="4"/>
  <c r="AA35530" i="4"/>
  <c r="AC35522" i="4"/>
  <c r="AA35522" i="4"/>
  <c r="AC35514" i="4"/>
  <c r="AA35514" i="4"/>
  <c r="AC35506" i="4"/>
  <c r="AA35506" i="4"/>
  <c r="AC35498" i="4"/>
  <c r="AA35498" i="4"/>
  <c r="AC35490" i="4"/>
  <c r="AA35490" i="4"/>
  <c r="AC35482" i="4"/>
  <c r="AA35482" i="4"/>
  <c r="AC35474" i="4"/>
  <c r="AA35474" i="4"/>
  <c r="AC35466" i="4"/>
  <c r="AA35466" i="4"/>
  <c r="AC35458" i="4"/>
  <c r="AA35458" i="4"/>
  <c r="AC35450" i="4"/>
  <c r="AA35450" i="4"/>
  <c r="AC35442" i="4"/>
  <c r="AA35442" i="4"/>
  <c r="AC35434" i="4"/>
  <c r="AA35434" i="4"/>
  <c r="AC35426" i="4"/>
  <c r="AA35426" i="4"/>
  <c r="AC35418" i="4"/>
  <c r="AA35418" i="4"/>
  <c r="AC35410" i="4"/>
  <c r="AA35410" i="4"/>
  <c r="AC35402" i="4"/>
  <c r="AA35402" i="4"/>
  <c r="AC35394" i="4"/>
  <c r="AA35394" i="4"/>
  <c r="AC35386" i="4"/>
  <c r="AA35386" i="4"/>
  <c r="AC35378" i="4"/>
  <c r="AA35378" i="4"/>
  <c r="AC35370" i="4"/>
  <c r="AA35370" i="4"/>
  <c r="AC35362" i="4"/>
  <c r="AA35362" i="4"/>
  <c r="AC35354" i="4"/>
  <c r="AA35354" i="4"/>
  <c r="AC35346" i="4"/>
  <c r="AA35346" i="4"/>
  <c r="AC35338" i="4"/>
  <c r="AA35338" i="4"/>
  <c r="AC35330" i="4"/>
  <c r="AA35330" i="4"/>
  <c r="AC35322" i="4"/>
  <c r="AA35322" i="4"/>
  <c r="AC35314" i="4"/>
  <c r="AA35314" i="4"/>
  <c r="AC35306" i="4"/>
  <c r="AA35306" i="4"/>
  <c r="AC35298" i="4"/>
  <c r="AA35298" i="4"/>
  <c r="AC35290" i="4"/>
  <c r="AA35290" i="4"/>
  <c r="AC35282" i="4"/>
  <c r="AA35282" i="4"/>
  <c r="AC35274" i="4"/>
  <c r="AA35274" i="4"/>
  <c r="AC35266" i="4"/>
  <c r="AA35266" i="4"/>
  <c r="AC35258" i="4"/>
  <c r="AA35258" i="4"/>
  <c r="AC35250" i="4"/>
  <c r="AA35250" i="4"/>
  <c r="AC35242" i="4"/>
  <c r="AA35242" i="4"/>
  <c r="AC35234" i="4"/>
  <c r="AA35234" i="4"/>
  <c r="AC35226" i="4"/>
  <c r="AA35226" i="4"/>
  <c r="AC35218" i="4"/>
  <c r="AA35218" i="4"/>
  <c r="AC35210" i="4"/>
  <c r="AA35210" i="4"/>
  <c r="AC35202" i="4"/>
  <c r="AA35202" i="4"/>
  <c r="AC35194" i="4"/>
  <c r="AA35194" i="4"/>
  <c r="AC35186" i="4"/>
  <c r="AA35186" i="4"/>
  <c r="AC35178" i="4"/>
  <c r="AA35178" i="4"/>
  <c r="AC35170" i="4"/>
  <c r="AA35170" i="4"/>
  <c r="AC35162" i="4"/>
  <c r="AA35162" i="4"/>
  <c r="AC35154" i="4"/>
  <c r="AA35154" i="4"/>
  <c r="AC35146" i="4"/>
  <c r="AA35146" i="4"/>
  <c r="AC35138" i="4"/>
  <c r="AA35138" i="4"/>
  <c r="AC35130" i="4"/>
  <c r="AA35130" i="4"/>
  <c r="AC35122" i="4"/>
  <c r="AA35122" i="4"/>
  <c r="AC35114" i="4"/>
  <c r="AA35114" i="4"/>
  <c r="AC35106" i="4"/>
  <c r="AA35106" i="4"/>
  <c r="AC35098" i="4"/>
  <c r="AA35098" i="4"/>
  <c r="AC35090" i="4"/>
  <c r="AA35090" i="4"/>
  <c r="AC35082" i="4"/>
  <c r="AA35082" i="4"/>
  <c r="AC35074" i="4"/>
  <c r="AA35074" i="4"/>
  <c r="AC35066" i="4"/>
  <c r="AA35066" i="4"/>
  <c r="AC35058" i="4"/>
  <c r="AA35058" i="4"/>
  <c r="AC35050" i="4"/>
  <c r="AA35050" i="4"/>
  <c r="AC35042" i="4"/>
  <c r="AA35042" i="4"/>
  <c r="AC35034" i="4"/>
  <c r="AA35034" i="4"/>
  <c r="AC35026" i="4"/>
  <c r="AA35026" i="4"/>
  <c r="AC35018" i="4"/>
  <c r="AA35018" i="4"/>
  <c r="AC35010" i="4"/>
  <c r="AA35010" i="4"/>
  <c r="AC35002" i="4"/>
  <c r="AA35002" i="4"/>
  <c r="AC34994" i="4"/>
  <c r="AA34994" i="4"/>
  <c r="AC34986" i="4"/>
  <c r="AA34986" i="4"/>
  <c r="AC34978" i="4"/>
  <c r="AA34978" i="4"/>
  <c r="AC34970" i="4"/>
  <c r="AA34970" i="4"/>
  <c r="AC34962" i="4"/>
  <c r="AA34962" i="4"/>
  <c r="AC34954" i="4"/>
  <c r="AA34954" i="4"/>
  <c r="AC34946" i="4"/>
  <c r="AA34946" i="4"/>
  <c r="AC34938" i="4"/>
  <c r="AA34938" i="4"/>
  <c r="AC34930" i="4"/>
  <c r="AA34930" i="4"/>
  <c r="AC34922" i="4"/>
  <c r="AA34922" i="4"/>
  <c r="AC34914" i="4"/>
  <c r="AA34914" i="4"/>
  <c r="AC34906" i="4"/>
  <c r="AA34906" i="4"/>
  <c r="AC34898" i="4"/>
  <c r="AA34898" i="4"/>
  <c r="AC34890" i="4"/>
  <c r="AA34890" i="4"/>
  <c r="AC34882" i="4"/>
  <c r="AA34882" i="4"/>
  <c r="AC34874" i="4"/>
  <c r="AA34874" i="4"/>
  <c r="AC34866" i="4"/>
  <c r="AA34866" i="4"/>
  <c r="AC34858" i="4"/>
  <c r="AA34858" i="4"/>
  <c r="AC34850" i="4"/>
  <c r="AA34850" i="4"/>
  <c r="AC34842" i="4"/>
  <c r="AA34842" i="4"/>
  <c r="AC34834" i="4"/>
  <c r="AA34834" i="4"/>
  <c r="AC34826" i="4"/>
  <c r="AA34826" i="4"/>
  <c r="AC34818" i="4"/>
  <c r="AA34818" i="4"/>
  <c r="AC34810" i="4"/>
  <c r="AA34810" i="4"/>
  <c r="AC34802" i="4"/>
  <c r="AA34802" i="4"/>
  <c r="AC34794" i="4"/>
  <c r="AA34794" i="4"/>
  <c r="AC34786" i="4"/>
  <c r="AA34786" i="4"/>
  <c r="AC34778" i="4"/>
  <c r="AA34778" i="4"/>
  <c r="AC34770" i="4"/>
  <c r="AA34770" i="4"/>
  <c r="AC34762" i="4"/>
  <c r="AA34762" i="4"/>
  <c r="AC34754" i="4"/>
  <c r="AA34754" i="4"/>
  <c r="AC34746" i="4"/>
  <c r="AA34746" i="4"/>
  <c r="AC34738" i="4"/>
  <c r="AA34738" i="4"/>
  <c r="AC34730" i="4"/>
  <c r="AA34730" i="4"/>
  <c r="AC34722" i="4"/>
  <c r="AA34722" i="4"/>
  <c r="AC34714" i="4"/>
  <c r="AA34714" i="4"/>
  <c r="AC34706" i="4"/>
  <c r="AA34706" i="4"/>
  <c r="AC34698" i="4"/>
  <c r="AA34698" i="4"/>
  <c r="AC34690" i="4"/>
  <c r="AA34690" i="4"/>
  <c r="AC34682" i="4"/>
  <c r="AA34682" i="4"/>
  <c r="AC34674" i="4"/>
  <c r="AA34674" i="4"/>
  <c r="AC34666" i="4"/>
  <c r="AA34666" i="4"/>
  <c r="AC34658" i="4"/>
  <c r="AA34658" i="4"/>
  <c r="AC34650" i="4"/>
  <c r="AA34650" i="4"/>
  <c r="AC34642" i="4"/>
  <c r="AA34642" i="4"/>
  <c r="AC34634" i="4"/>
  <c r="AA34634" i="4"/>
  <c r="AC34626" i="4"/>
  <c r="AA34626" i="4"/>
  <c r="AC34618" i="4"/>
  <c r="AA34618" i="4"/>
  <c r="AC34610" i="4"/>
  <c r="AA34610" i="4"/>
  <c r="AC34602" i="4"/>
  <c r="AA34602" i="4"/>
  <c r="AC34594" i="4"/>
  <c r="AA34594" i="4"/>
  <c r="AC34586" i="4"/>
  <c r="AA34586" i="4"/>
  <c r="AC34578" i="4"/>
  <c r="AA34578" i="4"/>
  <c r="AC34570" i="4"/>
  <c r="AA34570" i="4"/>
  <c r="AC34562" i="4"/>
  <c r="AA34562" i="4"/>
  <c r="AC34554" i="4"/>
  <c r="AA34554" i="4"/>
  <c r="AC34546" i="4"/>
  <c r="AA34546" i="4"/>
  <c r="AC34538" i="4"/>
  <c r="AA34538" i="4"/>
  <c r="AC34530" i="4"/>
  <c r="AA34530" i="4"/>
  <c r="AC34522" i="4"/>
  <c r="AA34522" i="4"/>
  <c r="AC34514" i="4"/>
  <c r="AA34514" i="4"/>
  <c r="AC34506" i="4"/>
  <c r="AA34506" i="4"/>
  <c r="AC34498" i="4"/>
  <c r="AA34498" i="4"/>
  <c r="AC34490" i="4"/>
  <c r="AA34490" i="4"/>
  <c r="AC34482" i="4"/>
  <c r="AA34482" i="4"/>
  <c r="AC34474" i="4"/>
  <c r="AA34474" i="4"/>
  <c r="AC34466" i="4"/>
  <c r="AA34466" i="4"/>
  <c r="AC34458" i="4"/>
  <c r="AA34458" i="4"/>
  <c r="AC34450" i="4"/>
  <c r="AA34450" i="4"/>
  <c r="AC34442" i="4"/>
  <c r="AA34442" i="4"/>
  <c r="AC34434" i="4"/>
  <c r="AA34434" i="4"/>
  <c r="AC34426" i="4"/>
  <c r="AA34426" i="4"/>
  <c r="AC34418" i="4"/>
  <c r="AA34418" i="4"/>
  <c r="AC34410" i="4"/>
  <c r="AA34410" i="4"/>
  <c r="AC34402" i="4"/>
  <c r="AA34402" i="4"/>
  <c r="AC34394" i="4"/>
  <c r="AA34394" i="4"/>
  <c r="AC34386" i="4"/>
  <c r="AA34386" i="4"/>
  <c r="AC34378" i="4"/>
  <c r="AA34378" i="4"/>
  <c r="AC34370" i="4"/>
  <c r="AA34370" i="4"/>
  <c r="AC34362" i="4"/>
  <c r="AA34362" i="4"/>
  <c r="AC34354" i="4"/>
  <c r="AA34354" i="4"/>
  <c r="AC34346" i="4"/>
  <c r="AA34346" i="4"/>
  <c r="AC34338" i="4"/>
  <c r="AA34338" i="4"/>
  <c r="AC34330" i="4"/>
  <c r="AA34330" i="4"/>
  <c r="AC34322" i="4"/>
  <c r="AA34322" i="4"/>
  <c r="AC34314" i="4"/>
  <c r="AA34314" i="4"/>
  <c r="AC34306" i="4"/>
  <c r="AA34306" i="4"/>
  <c r="AC34298" i="4"/>
  <c r="AA34298" i="4"/>
  <c r="AC34290" i="4"/>
  <c r="AA34290" i="4"/>
  <c r="AC34282" i="4"/>
  <c r="AA34282" i="4"/>
  <c r="AC34274" i="4"/>
  <c r="AA34274" i="4"/>
  <c r="AC34266" i="4"/>
  <c r="AA34266" i="4"/>
  <c r="AC34258" i="4"/>
  <c r="AA34258" i="4"/>
  <c r="AC34250" i="4"/>
  <c r="AA34250" i="4"/>
  <c r="AC34242" i="4"/>
  <c r="AA34242" i="4"/>
  <c r="AC34234" i="4"/>
  <c r="AA34234" i="4"/>
  <c r="AC34226" i="4"/>
  <c r="AA34226" i="4"/>
  <c r="AC34218" i="4"/>
  <c r="AA34218" i="4"/>
  <c r="AC34210" i="4"/>
  <c r="AA34210" i="4"/>
  <c r="AC34202" i="4"/>
  <c r="AA34202" i="4"/>
  <c r="AC34194" i="4"/>
  <c r="AA34194" i="4"/>
  <c r="AC34186" i="4"/>
  <c r="AA34186" i="4"/>
  <c r="AC34178" i="4"/>
  <c r="AA34178" i="4"/>
  <c r="AC34170" i="4"/>
  <c r="AA34170" i="4"/>
  <c r="AC34162" i="4"/>
  <c r="AA34162" i="4"/>
  <c r="AC34154" i="4"/>
  <c r="AA34154" i="4"/>
  <c r="AC34146" i="4"/>
  <c r="AA34146" i="4"/>
  <c r="AC34138" i="4"/>
  <c r="AA34138" i="4"/>
  <c r="AC34130" i="4"/>
  <c r="AA34130" i="4"/>
  <c r="AC34122" i="4"/>
  <c r="AA34122" i="4"/>
  <c r="AC34114" i="4"/>
  <c r="AA34114" i="4"/>
  <c r="AC34106" i="4"/>
  <c r="AA34106" i="4"/>
  <c r="AC34098" i="4"/>
  <c r="AA34098" i="4"/>
  <c r="AC34090" i="4"/>
  <c r="AA34090" i="4"/>
  <c r="AC34082" i="4"/>
  <c r="AA34082" i="4"/>
  <c r="AC34074" i="4"/>
  <c r="AA34074" i="4"/>
  <c r="AC34066" i="4"/>
  <c r="AA34066" i="4"/>
  <c r="AC34058" i="4"/>
  <c r="AA34058" i="4"/>
  <c r="AC34050" i="4"/>
  <c r="AA34050" i="4"/>
  <c r="AC34042" i="4"/>
  <c r="AA34042" i="4"/>
  <c r="AC34034" i="4"/>
  <c r="AA34034" i="4"/>
  <c r="AC34026" i="4"/>
  <c r="AA34026" i="4"/>
  <c r="AC34018" i="4"/>
  <c r="AA34018" i="4"/>
  <c r="AC34010" i="4"/>
  <c r="AA34010" i="4"/>
  <c r="AC34002" i="4"/>
  <c r="AA34002" i="4"/>
  <c r="AC33994" i="4"/>
  <c r="AA33994" i="4"/>
  <c r="AC33986" i="4"/>
  <c r="AA33986" i="4"/>
  <c r="AC33978" i="4"/>
  <c r="AA33978" i="4"/>
  <c r="AC33970" i="4"/>
  <c r="AA33970" i="4"/>
  <c r="AC33962" i="4"/>
  <c r="AA33962" i="4"/>
  <c r="AC33954" i="4"/>
  <c r="AA33954" i="4"/>
  <c r="AC33946" i="4"/>
  <c r="AA33946" i="4"/>
  <c r="AC33938" i="4"/>
  <c r="AA33938" i="4"/>
  <c r="AC33930" i="4"/>
  <c r="AA33930" i="4"/>
  <c r="AC33922" i="4"/>
  <c r="AA33922" i="4"/>
  <c r="AC33914" i="4"/>
  <c r="AA33914" i="4"/>
  <c r="AC33906" i="4"/>
  <c r="AA33906" i="4"/>
  <c r="AC33898" i="4"/>
  <c r="AA33898" i="4"/>
  <c r="AC33890" i="4"/>
  <c r="AA33890" i="4"/>
  <c r="AC33882" i="4"/>
  <c r="AA33882" i="4"/>
  <c r="AC33874" i="4"/>
  <c r="AA33874" i="4"/>
  <c r="AC33866" i="4"/>
  <c r="AA33866" i="4"/>
  <c r="AC33858" i="4"/>
  <c r="AA33858" i="4"/>
  <c r="AC33850" i="4"/>
  <c r="AA33850" i="4"/>
  <c r="AC33842" i="4"/>
  <c r="AA33842" i="4"/>
  <c r="AC33834" i="4"/>
  <c r="AA33834" i="4"/>
  <c r="AC33826" i="4"/>
  <c r="AA33826" i="4"/>
  <c r="AC33818" i="4"/>
  <c r="AA33818" i="4"/>
  <c r="AC33810" i="4"/>
  <c r="AA33810" i="4"/>
  <c r="AC33802" i="4"/>
  <c r="AA33802" i="4"/>
  <c r="AC33794" i="4"/>
  <c r="AA33794" i="4"/>
  <c r="AC33786" i="4"/>
  <c r="AA33786" i="4"/>
  <c r="AC33778" i="4"/>
  <c r="AA33778" i="4"/>
  <c r="AC33770" i="4"/>
  <c r="AA33770" i="4"/>
  <c r="AC33762" i="4"/>
  <c r="AA33762" i="4"/>
  <c r="AC33754" i="4"/>
  <c r="AA33754" i="4"/>
  <c r="AC33746" i="4"/>
  <c r="AA33746" i="4"/>
  <c r="AC33738" i="4"/>
  <c r="AA33738" i="4"/>
  <c r="AC33730" i="4"/>
  <c r="AA33730" i="4"/>
  <c r="AC33722" i="4"/>
  <c r="AA33722" i="4"/>
  <c r="AC33714" i="4"/>
  <c r="AA33714" i="4"/>
  <c r="AC33706" i="4"/>
  <c r="AA33706" i="4"/>
  <c r="AC33698" i="4"/>
  <c r="AA33698" i="4"/>
  <c r="AC33690" i="4"/>
  <c r="AA33690" i="4"/>
  <c r="AC33682" i="4"/>
  <c r="AA33682" i="4"/>
  <c r="AC33674" i="4"/>
  <c r="AA33674" i="4"/>
  <c r="AC33666" i="4"/>
  <c r="AA33666" i="4"/>
  <c r="AC33658" i="4"/>
  <c r="AA33658" i="4"/>
  <c r="AC33650" i="4"/>
  <c r="AA33650" i="4"/>
  <c r="AC33642" i="4"/>
  <c r="AA33642" i="4"/>
  <c r="AC33634" i="4"/>
  <c r="AA33634" i="4"/>
  <c r="AC33626" i="4"/>
  <c r="AA33626" i="4"/>
  <c r="AC33618" i="4"/>
  <c r="AA33618" i="4"/>
  <c r="AC33610" i="4"/>
  <c r="AA33610" i="4"/>
  <c r="AC33602" i="4"/>
  <c r="AA33602" i="4"/>
  <c r="AC33594" i="4"/>
  <c r="AA33594" i="4"/>
  <c r="AC33586" i="4"/>
  <c r="AA33586" i="4"/>
  <c r="AC33578" i="4"/>
  <c r="AA33578" i="4"/>
  <c r="AC33570" i="4"/>
  <c r="AA33570" i="4"/>
  <c r="AC33562" i="4"/>
  <c r="AA33562" i="4"/>
  <c r="AC33554" i="4"/>
  <c r="AA33554" i="4"/>
  <c r="AC33546" i="4"/>
  <c r="AA33546" i="4"/>
  <c r="AC33538" i="4"/>
  <c r="AA33538" i="4"/>
  <c r="AC33530" i="4"/>
  <c r="AA33530" i="4"/>
  <c r="AC33522" i="4"/>
  <c r="AA33522" i="4"/>
  <c r="AC33514" i="4"/>
  <c r="AA33514" i="4"/>
  <c r="AC33506" i="4"/>
  <c r="AA33506" i="4"/>
  <c r="AC33498" i="4"/>
  <c r="AA33498" i="4"/>
  <c r="AC33490" i="4"/>
  <c r="AA33490" i="4"/>
  <c r="AC33482" i="4"/>
  <c r="AA33482" i="4"/>
  <c r="AC33474" i="4"/>
  <c r="AA33474" i="4"/>
  <c r="AC33466" i="4"/>
  <c r="AA33466" i="4"/>
  <c r="AC33458" i="4"/>
  <c r="AA33458" i="4"/>
  <c r="AC33450" i="4"/>
  <c r="AA33450" i="4"/>
  <c r="AC33442" i="4"/>
  <c r="AA33442" i="4"/>
  <c r="AC33434" i="4"/>
  <c r="AA33434" i="4"/>
  <c r="AC33426" i="4"/>
  <c r="AA33426" i="4"/>
  <c r="AC33418" i="4"/>
  <c r="AA33418" i="4"/>
  <c r="AC33410" i="4"/>
  <c r="AA33410" i="4"/>
  <c r="AC33402" i="4"/>
  <c r="AA33402" i="4"/>
  <c r="AC33394" i="4"/>
  <c r="AA33394" i="4"/>
  <c r="AC33386" i="4"/>
  <c r="AA33386" i="4"/>
  <c r="AC33378" i="4"/>
  <c r="AA33378" i="4"/>
  <c r="AC33370" i="4"/>
  <c r="AA33370" i="4"/>
  <c r="AC33362" i="4"/>
  <c r="AA33362" i="4"/>
  <c r="AC33354" i="4"/>
  <c r="AA33354" i="4"/>
  <c r="AC33346" i="4"/>
  <c r="AA33346" i="4"/>
  <c r="AC33338" i="4"/>
  <c r="AA33338" i="4"/>
  <c r="AC33330" i="4"/>
  <c r="AA33330" i="4"/>
  <c r="AC33322" i="4"/>
  <c r="AA33322" i="4"/>
  <c r="AC33314" i="4"/>
  <c r="AA33314" i="4"/>
  <c r="AC33306" i="4"/>
  <c r="AA33306" i="4"/>
  <c r="AC33298" i="4"/>
  <c r="AA33298" i="4"/>
  <c r="AC33290" i="4"/>
  <c r="AA33290" i="4"/>
  <c r="AC33282" i="4"/>
  <c r="AA33282" i="4"/>
  <c r="AC33274" i="4"/>
  <c r="AA33274" i="4"/>
  <c r="AC33266" i="4"/>
  <c r="AA33266" i="4"/>
  <c r="AC33258" i="4"/>
  <c r="AA33258" i="4"/>
  <c r="AC33250" i="4"/>
  <c r="AA33250" i="4"/>
  <c r="AC33242" i="4"/>
  <c r="AA33242" i="4"/>
  <c r="AC33234" i="4"/>
  <c r="AA33234" i="4"/>
  <c r="AC33226" i="4"/>
  <c r="AA33226" i="4"/>
  <c r="AC33218" i="4"/>
  <c r="AA33218" i="4"/>
  <c r="AC33210" i="4"/>
  <c r="AA33210" i="4"/>
  <c r="AC33202" i="4"/>
  <c r="AA33202" i="4"/>
  <c r="AC33194" i="4"/>
  <c r="AA33194" i="4"/>
  <c r="AC33186" i="4"/>
  <c r="AA33186" i="4"/>
  <c r="AC33178" i="4"/>
  <c r="AA33178" i="4"/>
  <c r="AC33170" i="4"/>
  <c r="AA33170" i="4"/>
  <c r="AC33162" i="4"/>
  <c r="AA33162" i="4"/>
  <c r="AC33154" i="4"/>
  <c r="AA33154" i="4"/>
  <c r="AC33146" i="4"/>
  <c r="AA33146" i="4"/>
  <c r="AC33138" i="4"/>
  <c r="AA33138" i="4"/>
  <c r="AC33130" i="4"/>
  <c r="AA33130" i="4"/>
  <c r="AC33122" i="4"/>
  <c r="AA33122" i="4"/>
  <c r="AC33114" i="4"/>
  <c r="AA33114" i="4"/>
  <c r="AC33106" i="4"/>
  <c r="AA33106" i="4"/>
  <c r="AC33098" i="4"/>
  <c r="AA33098" i="4"/>
  <c r="AC33090" i="4"/>
  <c r="AA33090" i="4"/>
  <c r="AC33082" i="4"/>
  <c r="AA33082" i="4"/>
  <c r="AC33074" i="4"/>
  <c r="AA33074" i="4"/>
  <c r="AC33066" i="4"/>
  <c r="AA33066" i="4"/>
  <c r="AC33058" i="4"/>
  <c r="AA33058" i="4"/>
  <c r="AC33050" i="4"/>
  <c r="AA33050" i="4"/>
  <c r="AC33042" i="4"/>
  <c r="AA33042" i="4"/>
  <c r="AC33034" i="4"/>
  <c r="AA33034" i="4"/>
  <c r="AC33026" i="4"/>
  <c r="AA33026" i="4"/>
  <c r="AC33018" i="4"/>
  <c r="AA33018" i="4"/>
  <c r="AC33010" i="4"/>
  <c r="AA33010" i="4"/>
  <c r="AC33002" i="4"/>
  <c r="AA33002" i="4"/>
  <c r="AC32994" i="4"/>
  <c r="AA32994" i="4"/>
  <c r="AC32986" i="4"/>
  <c r="AA32986" i="4"/>
  <c r="AC32978" i="4"/>
  <c r="AA32978" i="4"/>
  <c r="AC32970" i="4"/>
  <c r="AA32970" i="4"/>
  <c r="AC32962" i="4"/>
  <c r="AA32962" i="4"/>
  <c r="AC32954" i="4"/>
  <c r="AA32954" i="4"/>
  <c r="AC32946" i="4"/>
  <c r="AA32946" i="4"/>
  <c r="AC32938" i="4"/>
  <c r="AA32938" i="4"/>
  <c r="AC32930" i="4"/>
  <c r="AA32930" i="4"/>
  <c r="AC32922" i="4"/>
  <c r="AA32922" i="4"/>
  <c r="AC32914" i="4"/>
  <c r="AA32914" i="4"/>
  <c r="AC32906" i="4"/>
  <c r="AA32906" i="4"/>
  <c r="AC32898" i="4"/>
  <c r="AA32898" i="4"/>
  <c r="AC32890" i="4"/>
  <c r="AA32890" i="4"/>
  <c r="AC32882" i="4"/>
  <c r="AA32882" i="4"/>
  <c r="AC32874" i="4"/>
  <c r="AA32874" i="4"/>
  <c r="AC32866" i="4"/>
  <c r="AA32866" i="4"/>
  <c r="AC32858" i="4"/>
  <c r="AA32858" i="4"/>
  <c r="AC32850" i="4"/>
  <c r="AA32850" i="4"/>
  <c r="AC32842" i="4"/>
  <c r="AA32842" i="4"/>
  <c r="AC32834" i="4"/>
  <c r="AA32834" i="4"/>
  <c r="AC32826" i="4"/>
  <c r="AA32826" i="4"/>
  <c r="AC32818" i="4"/>
  <c r="AA32818" i="4"/>
  <c r="AC32810" i="4"/>
  <c r="AA32810" i="4"/>
  <c r="AC32802" i="4"/>
  <c r="AA32802" i="4"/>
  <c r="AC32794" i="4"/>
  <c r="AA32794" i="4"/>
  <c r="AC32786" i="4"/>
  <c r="AA32786" i="4"/>
  <c r="AC32778" i="4"/>
  <c r="AA32778" i="4"/>
  <c r="AC32770" i="4"/>
  <c r="AA32770" i="4"/>
  <c r="AC32762" i="4"/>
  <c r="AA32762" i="4"/>
  <c r="AC32754" i="4"/>
  <c r="AA32754" i="4"/>
  <c r="AC32746" i="4"/>
  <c r="AA32746" i="4"/>
  <c r="AC32738" i="4"/>
  <c r="AA32738" i="4"/>
  <c r="AC32730" i="4"/>
  <c r="AA32730" i="4"/>
  <c r="AC32722" i="4"/>
  <c r="AA32722" i="4"/>
  <c r="AC32714" i="4"/>
  <c r="AA32714" i="4"/>
  <c r="AC32706" i="4"/>
  <c r="AA32706" i="4"/>
  <c r="AC32698" i="4"/>
  <c r="AA32698" i="4"/>
  <c r="AC32690" i="4"/>
  <c r="AA32690" i="4"/>
  <c r="AC32682" i="4"/>
  <c r="AA32682" i="4"/>
  <c r="AC32674" i="4"/>
  <c r="AA32674" i="4"/>
  <c r="AC32666" i="4"/>
  <c r="AA32666" i="4"/>
  <c r="AC32658" i="4"/>
  <c r="AA32658" i="4"/>
  <c r="AC32650" i="4"/>
  <c r="AA32650" i="4"/>
  <c r="AC32642" i="4"/>
  <c r="AA32642" i="4"/>
  <c r="AC32634" i="4"/>
  <c r="AA32634" i="4"/>
  <c r="AC32626" i="4"/>
  <c r="AA32626" i="4"/>
  <c r="AC32618" i="4"/>
  <c r="AA32618" i="4"/>
  <c r="AC32610" i="4"/>
  <c r="AA32610" i="4"/>
  <c r="AC32602" i="4"/>
  <c r="AA32602" i="4"/>
  <c r="AC32594" i="4"/>
  <c r="AA32594" i="4"/>
  <c r="AC32586" i="4"/>
  <c r="AA32586" i="4"/>
  <c r="AC32578" i="4"/>
  <c r="AA32578" i="4"/>
  <c r="AC32570" i="4"/>
  <c r="AA32570" i="4"/>
  <c r="AC32562" i="4"/>
  <c r="AA32562" i="4"/>
  <c r="AC32554" i="4"/>
  <c r="AA32554" i="4"/>
  <c r="AC32546" i="4"/>
  <c r="AA32546" i="4"/>
  <c r="AC32538" i="4"/>
  <c r="AA32538" i="4"/>
  <c r="AC32530" i="4"/>
  <c r="AA32530" i="4"/>
  <c r="AC32522" i="4"/>
  <c r="AA32522" i="4"/>
  <c r="AC32514" i="4"/>
  <c r="AA32514" i="4"/>
  <c r="AC32506" i="4"/>
  <c r="AA32506" i="4"/>
  <c r="AC32498" i="4"/>
  <c r="AA32498" i="4"/>
  <c r="AC32490" i="4"/>
  <c r="AA32490" i="4"/>
  <c r="AC32482" i="4"/>
  <c r="AA32482" i="4"/>
  <c r="AC32474" i="4"/>
  <c r="AA32474" i="4"/>
  <c r="AC32466" i="4"/>
  <c r="AA32466" i="4"/>
  <c r="AC32458" i="4"/>
  <c r="AA32458" i="4"/>
  <c r="AC32450" i="4"/>
  <c r="AA32450" i="4"/>
  <c r="AC32442" i="4"/>
  <c r="AA32442" i="4"/>
  <c r="AC32434" i="4"/>
  <c r="AA32434" i="4"/>
  <c r="AC32426" i="4"/>
  <c r="AA32426" i="4"/>
  <c r="AC32418" i="4"/>
  <c r="AA32418" i="4"/>
  <c r="AC32410" i="4"/>
  <c r="AA32410" i="4"/>
  <c r="AC32402" i="4"/>
  <c r="AA32402" i="4"/>
  <c r="AC32394" i="4"/>
  <c r="AA32394" i="4"/>
  <c r="AC32386" i="4"/>
  <c r="AA32386" i="4"/>
  <c r="AC32378" i="4"/>
  <c r="AA32378" i="4"/>
  <c r="AC32370" i="4"/>
  <c r="AA32370" i="4"/>
  <c r="AC32362" i="4"/>
  <c r="AA32362" i="4"/>
  <c r="AC32354" i="4"/>
  <c r="AA32354" i="4"/>
  <c r="AC32346" i="4"/>
  <c r="AA32346" i="4"/>
  <c r="AC32338" i="4"/>
  <c r="AA32338" i="4"/>
  <c r="AC32330" i="4"/>
  <c r="AA32330" i="4"/>
  <c r="AC32322" i="4"/>
  <c r="AA32322" i="4"/>
  <c r="AC32314" i="4"/>
  <c r="AA32314" i="4"/>
  <c r="AC32306" i="4"/>
  <c r="AA32306" i="4"/>
  <c r="AC32298" i="4"/>
  <c r="AA32298" i="4"/>
  <c r="AC32290" i="4"/>
  <c r="AA32290" i="4"/>
  <c r="AC32282" i="4"/>
  <c r="AA32282" i="4"/>
  <c r="AC32274" i="4"/>
  <c r="AA32274" i="4"/>
  <c r="AC32266" i="4"/>
  <c r="AA32266" i="4"/>
  <c r="AC32258" i="4"/>
  <c r="AA32258" i="4"/>
  <c r="AC32250" i="4"/>
  <c r="AA32250" i="4"/>
  <c r="AC32242" i="4"/>
  <c r="AA32242" i="4"/>
  <c r="AC32234" i="4"/>
  <c r="AA32234" i="4"/>
  <c r="AC32226" i="4"/>
  <c r="AA32226" i="4"/>
  <c r="AC32218" i="4"/>
  <c r="AA32218" i="4"/>
  <c r="AC32210" i="4"/>
  <c r="AA32210" i="4"/>
  <c r="AC32202" i="4"/>
  <c r="AA32202" i="4"/>
  <c r="AC32194" i="4"/>
  <c r="AA32194" i="4"/>
  <c r="AC32186" i="4"/>
  <c r="AA32186" i="4"/>
  <c r="AC32178" i="4"/>
  <c r="AA32178" i="4"/>
  <c r="AC32170" i="4"/>
  <c r="AA32170" i="4"/>
  <c r="AC32162" i="4"/>
  <c r="AA32162" i="4"/>
  <c r="AC32154" i="4"/>
  <c r="AA32154" i="4"/>
  <c r="AC32146" i="4"/>
  <c r="AA32146" i="4"/>
  <c r="AC32138" i="4"/>
  <c r="AA32138" i="4"/>
  <c r="AC32130" i="4"/>
  <c r="AA32130" i="4"/>
  <c r="AC32122" i="4"/>
  <c r="AA32122" i="4"/>
  <c r="AC32114" i="4"/>
  <c r="AA32114" i="4"/>
  <c r="AC32106" i="4"/>
  <c r="AA32106" i="4"/>
  <c r="AC32098" i="4"/>
  <c r="AA32098" i="4"/>
  <c r="AC32090" i="4"/>
  <c r="AA32090" i="4"/>
  <c r="AC32082" i="4"/>
  <c r="AA32082" i="4"/>
  <c r="AC32074" i="4"/>
  <c r="AA32074" i="4"/>
  <c r="AC32066" i="4"/>
  <c r="AA32066" i="4"/>
  <c r="AC32058" i="4"/>
  <c r="AA32058" i="4"/>
  <c r="AC32050" i="4"/>
  <c r="AA32050" i="4"/>
  <c r="AC32042" i="4"/>
  <c r="AA32042" i="4"/>
  <c r="AC32034" i="4"/>
  <c r="AA32034" i="4"/>
  <c r="AC32026" i="4"/>
  <c r="AA32026" i="4"/>
  <c r="AC32018" i="4"/>
  <c r="AA32018" i="4"/>
  <c r="AC32010" i="4"/>
  <c r="AA32010" i="4"/>
  <c r="AC32002" i="4"/>
  <c r="AA32002" i="4"/>
  <c r="AC31994" i="4"/>
  <c r="AA31994" i="4"/>
  <c r="AC31986" i="4"/>
  <c r="AA31986" i="4"/>
  <c r="AC31978" i="4"/>
  <c r="AA31978" i="4"/>
  <c r="AC31970" i="4"/>
  <c r="AA31970" i="4"/>
  <c r="AC31962" i="4"/>
  <c r="AA31962" i="4"/>
  <c r="AC31954" i="4"/>
  <c r="AA31954" i="4"/>
  <c r="AC31946" i="4"/>
  <c r="AA31946" i="4"/>
  <c r="AC31938" i="4"/>
  <c r="AA31938" i="4"/>
  <c r="AC31930" i="4"/>
  <c r="AA31930" i="4"/>
  <c r="AC31922" i="4"/>
  <c r="AA31922" i="4"/>
  <c r="AC31914" i="4"/>
  <c r="AA31914" i="4"/>
  <c r="AC31906" i="4"/>
  <c r="AA31906" i="4"/>
  <c r="AC31898" i="4"/>
  <c r="AA31898" i="4"/>
  <c r="AC31890" i="4"/>
  <c r="AA31890" i="4"/>
  <c r="AC31882" i="4"/>
  <c r="AA31882" i="4"/>
  <c r="AC31874" i="4"/>
  <c r="AA31874" i="4"/>
  <c r="AC31866" i="4"/>
  <c r="AA31866" i="4"/>
  <c r="AC31858" i="4"/>
  <c r="AA31858" i="4"/>
  <c r="AC31850" i="4"/>
  <c r="AA31850" i="4"/>
  <c r="AC31842" i="4"/>
  <c r="AA31842" i="4"/>
  <c r="AC31834" i="4"/>
  <c r="AA31834" i="4"/>
  <c r="AC31826" i="4"/>
  <c r="AA31826" i="4"/>
  <c r="AC31818" i="4"/>
  <c r="AA31818" i="4"/>
  <c r="AC31810" i="4"/>
  <c r="AA31810" i="4"/>
  <c r="AC31802" i="4"/>
  <c r="AA31802" i="4"/>
  <c r="AC31794" i="4"/>
  <c r="AA31794" i="4"/>
  <c r="AC31786" i="4"/>
  <c r="AA31786" i="4"/>
  <c r="AC31778" i="4"/>
  <c r="AA31778" i="4"/>
  <c r="AC31770" i="4"/>
  <c r="AA31770" i="4"/>
  <c r="AC31762" i="4"/>
  <c r="AA31762" i="4"/>
  <c r="AC31754" i="4"/>
  <c r="AA31754" i="4"/>
  <c r="AC31746" i="4"/>
  <c r="AA31746" i="4"/>
  <c r="AC31738" i="4"/>
  <c r="AA31738" i="4"/>
  <c r="AC31730" i="4"/>
  <c r="AA31730" i="4"/>
  <c r="AC31722" i="4"/>
  <c r="AA31722" i="4"/>
  <c r="AC31714" i="4"/>
  <c r="AA31714" i="4"/>
  <c r="AC31706" i="4"/>
  <c r="AA31706" i="4"/>
  <c r="AC31698" i="4"/>
  <c r="AA31698" i="4"/>
  <c r="AC31690" i="4"/>
  <c r="AA31690" i="4"/>
  <c r="AC31682" i="4"/>
  <c r="AA31682" i="4"/>
  <c r="AC31674" i="4"/>
  <c r="AA31674" i="4"/>
  <c r="AC31666" i="4"/>
  <c r="AA31666" i="4"/>
  <c r="AC31658" i="4"/>
  <c r="AA31658" i="4"/>
  <c r="AC31650" i="4"/>
  <c r="AA31650" i="4"/>
  <c r="AC31642" i="4"/>
  <c r="AA31642" i="4"/>
  <c r="AC31634" i="4"/>
  <c r="AA31634" i="4"/>
  <c r="AC31626" i="4"/>
  <c r="AA31626" i="4"/>
  <c r="AC31618" i="4"/>
  <c r="AA31618" i="4"/>
  <c r="AC31610" i="4"/>
  <c r="AA31610" i="4"/>
  <c r="AC31602" i="4"/>
  <c r="AA31602" i="4"/>
  <c r="AC31594" i="4"/>
  <c r="AA31594" i="4"/>
  <c r="AC31586" i="4"/>
  <c r="AA31586" i="4"/>
  <c r="AC31578" i="4"/>
  <c r="AA31578" i="4"/>
  <c r="AC31570" i="4"/>
  <c r="AA31570" i="4"/>
  <c r="AC31562" i="4"/>
  <c r="AA31562" i="4"/>
  <c r="AC31554" i="4"/>
  <c r="AA31554" i="4"/>
  <c r="AC31546" i="4"/>
  <c r="AA31546" i="4"/>
  <c r="AC31538" i="4"/>
  <c r="AA31538" i="4"/>
  <c r="AC31530" i="4"/>
  <c r="AA31530" i="4"/>
  <c r="AC31522" i="4"/>
  <c r="AA31522" i="4"/>
  <c r="AC31514" i="4"/>
  <c r="AA31514" i="4"/>
  <c r="AC31506" i="4"/>
  <c r="AA31506" i="4"/>
  <c r="AC31498" i="4"/>
  <c r="AA31498" i="4"/>
  <c r="AC31490" i="4"/>
  <c r="AA31490" i="4"/>
  <c r="AC31482" i="4"/>
  <c r="AA31482" i="4"/>
  <c r="AC31474" i="4"/>
  <c r="AA31474" i="4"/>
  <c r="AC31466" i="4"/>
  <c r="AA31466" i="4"/>
  <c r="AC31458" i="4"/>
  <c r="AA31458" i="4"/>
  <c r="AC31450" i="4"/>
  <c r="AA31450" i="4"/>
  <c r="AC31442" i="4"/>
  <c r="AA31442" i="4"/>
  <c r="AC31434" i="4"/>
  <c r="AA31434" i="4"/>
  <c r="AC31426" i="4"/>
  <c r="AA31426" i="4"/>
  <c r="AC31418" i="4"/>
  <c r="AA31418" i="4"/>
  <c r="AC31410" i="4"/>
  <c r="AA31410" i="4"/>
  <c r="AC31402" i="4"/>
  <c r="AA31402" i="4"/>
  <c r="AC31394" i="4"/>
  <c r="AA31394" i="4"/>
  <c r="AC31386" i="4"/>
  <c r="AA31386" i="4"/>
  <c r="AC31378" i="4"/>
  <c r="AA31378" i="4"/>
  <c r="AC31370" i="4"/>
  <c r="AA31370" i="4"/>
  <c r="AC31362" i="4"/>
  <c r="AA31362" i="4"/>
  <c r="AC31354" i="4"/>
  <c r="AA31354" i="4"/>
  <c r="AC31346" i="4"/>
  <c r="AA31346" i="4"/>
  <c r="AC31338" i="4"/>
  <c r="AA31338" i="4"/>
  <c r="AC31330" i="4"/>
  <c r="AA31330" i="4"/>
  <c r="AC31322" i="4"/>
  <c r="AA31322" i="4"/>
  <c r="AC31314" i="4"/>
  <c r="AA31314" i="4"/>
  <c r="AC31306" i="4"/>
  <c r="AA31306" i="4"/>
  <c r="AC31298" i="4"/>
  <c r="AA31298" i="4"/>
  <c r="AC31290" i="4"/>
  <c r="AA31290" i="4"/>
  <c r="AC31282" i="4"/>
  <c r="AA31282" i="4"/>
  <c r="AC31274" i="4"/>
  <c r="AA31274" i="4"/>
  <c r="AC31266" i="4"/>
  <c r="AA31266" i="4"/>
  <c r="AC31258" i="4"/>
  <c r="AA31258" i="4"/>
  <c r="AC31250" i="4"/>
  <c r="AA31250" i="4"/>
  <c r="AC31242" i="4"/>
  <c r="AA31242" i="4"/>
  <c r="AC31234" i="4"/>
  <c r="AA31234" i="4"/>
  <c r="AC31226" i="4"/>
  <c r="AA31226" i="4"/>
  <c r="AC31218" i="4"/>
  <c r="AA31218" i="4"/>
  <c r="AC31210" i="4"/>
  <c r="AA31210" i="4"/>
  <c r="AC31202" i="4"/>
  <c r="AA31202" i="4"/>
  <c r="AC31194" i="4"/>
  <c r="AA31194" i="4"/>
  <c r="AC31186" i="4"/>
  <c r="AA31186" i="4"/>
  <c r="AC31178" i="4"/>
  <c r="AA31178" i="4"/>
  <c r="AC31170" i="4"/>
  <c r="AA31170" i="4"/>
  <c r="AC31162" i="4"/>
  <c r="AA31162" i="4"/>
  <c r="AC31154" i="4"/>
  <c r="AA31154" i="4"/>
  <c r="AC31146" i="4"/>
  <c r="AA31146" i="4"/>
  <c r="AC31138" i="4"/>
  <c r="AA31138" i="4"/>
  <c r="AC31130" i="4"/>
  <c r="AA31130" i="4"/>
  <c r="AC31122" i="4"/>
  <c r="AA31122" i="4"/>
  <c r="AC31114" i="4"/>
  <c r="AA31114" i="4"/>
  <c r="AC31106" i="4"/>
  <c r="AA31106" i="4"/>
  <c r="AC31098" i="4"/>
  <c r="AA31098" i="4"/>
  <c r="AC31090" i="4"/>
  <c r="AA31090" i="4"/>
  <c r="AC31082" i="4"/>
  <c r="AA31082" i="4"/>
  <c r="AC31074" i="4"/>
  <c r="AA31074" i="4"/>
  <c r="AC31066" i="4"/>
  <c r="AA31066" i="4"/>
  <c r="AC31058" i="4"/>
  <c r="AA31058" i="4"/>
  <c r="AC31050" i="4"/>
  <c r="AA31050" i="4"/>
  <c r="AC31042" i="4"/>
  <c r="AA31042" i="4"/>
  <c r="AC31034" i="4"/>
  <c r="AA31034" i="4"/>
  <c r="AC31026" i="4"/>
  <c r="AA31026" i="4"/>
  <c r="AC31018" i="4"/>
  <c r="AA31018" i="4"/>
  <c r="AC31010" i="4"/>
  <c r="AA31010" i="4"/>
  <c r="AC31002" i="4"/>
  <c r="AA31002" i="4"/>
  <c r="AC30994" i="4"/>
  <c r="AA30994" i="4"/>
  <c r="AC30986" i="4"/>
  <c r="AA30986" i="4"/>
  <c r="AC30978" i="4"/>
  <c r="AA30978" i="4"/>
  <c r="AC30970" i="4"/>
  <c r="AA30970" i="4"/>
  <c r="AC30962" i="4"/>
  <c r="AA30962" i="4"/>
  <c r="AC30954" i="4"/>
  <c r="AA30954" i="4"/>
  <c r="AC30946" i="4"/>
  <c r="AA30946" i="4"/>
  <c r="AC30938" i="4"/>
  <c r="AA30938" i="4"/>
  <c r="AC30930" i="4"/>
  <c r="AA30930" i="4"/>
  <c r="AC30922" i="4"/>
  <c r="AA30922" i="4"/>
  <c r="AC30914" i="4"/>
  <c r="AA30914" i="4"/>
  <c r="AC30906" i="4"/>
  <c r="AA30906" i="4"/>
  <c r="AC30898" i="4"/>
  <c r="AA30898" i="4"/>
  <c r="AC30890" i="4"/>
  <c r="AA30890" i="4"/>
  <c r="AC30882" i="4"/>
  <c r="AA30882" i="4"/>
  <c r="AC30874" i="4"/>
  <c r="AA30874" i="4"/>
  <c r="AC30866" i="4"/>
  <c r="AA30866" i="4"/>
  <c r="AC30858" i="4"/>
  <c r="AA30858" i="4"/>
  <c r="AC30850" i="4"/>
  <c r="AA30850" i="4"/>
  <c r="AC30842" i="4"/>
  <c r="AA30842" i="4"/>
  <c r="AC30834" i="4"/>
  <c r="AA30834" i="4"/>
  <c r="AC30826" i="4"/>
  <c r="AA30826" i="4"/>
  <c r="AC30818" i="4"/>
  <c r="AA30818" i="4"/>
  <c r="AC30810" i="4"/>
  <c r="AA30810" i="4"/>
  <c r="AC30802" i="4"/>
  <c r="AA30802" i="4"/>
  <c r="AC30794" i="4"/>
  <c r="AA30794" i="4"/>
  <c r="AC30786" i="4"/>
  <c r="AA30786" i="4"/>
  <c r="AC30778" i="4"/>
  <c r="AA30778" i="4"/>
  <c r="AC30770" i="4"/>
  <c r="AA30770" i="4"/>
  <c r="AC30762" i="4"/>
  <c r="AA30762" i="4"/>
  <c r="AC30754" i="4"/>
  <c r="AA30754" i="4"/>
  <c r="AC30746" i="4"/>
  <c r="AA30746" i="4"/>
  <c r="AC30738" i="4"/>
  <c r="AA30738" i="4"/>
  <c r="AC30730" i="4"/>
  <c r="AA30730" i="4"/>
  <c r="AC30722" i="4"/>
  <c r="AA30722" i="4"/>
  <c r="AC30714" i="4"/>
  <c r="AA30714" i="4"/>
  <c r="AC30706" i="4"/>
  <c r="AA30706" i="4"/>
  <c r="AC30698" i="4"/>
  <c r="AA30698" i="4"/>
  <c r="AC30690" i="4"/>
  <c r="AA30690" i="4"/>
  <c r="AC30682" i="4"/>
  <c r="AA30682" i="4"/>
  <c r="AC30674" i="4"/>
  <c r="AA30674" i="4"/>
  <c r="AC30666" i="4"/>
  <c r="AA30666" i="4"/>
  <c r="AC30658" i="4"/>
  <c r="AA30658" i="4"/>
  <c r="AC30650" i="4"/>
  <c r="AA30650" i="4"/>
  <c r="AC30642" i="4"/>
  <c r="AA30642" i="4"/>
  <c r="AC30634" i="4"/>
  <c r="AA30634" i="4"/>
  <c r="AC30626" i="4"/>
  <c r="AA30626" i="4"/>
  <c r="AC30618" i="4"/>
  <c r="AA30618" i="4"/>
  <c r="AC30610" i="4"/>
  <c r="AA30610" i="4"/>
  <c r="AC30602" i="4"/>
  <c r="AA30602" i="4"/>
  <c r="AC30594" i="4"/>
  <c r="AA30594" i="4"/>
  <c r="AC30586" i="4"/>
  <c r="AA30586" i="4"/>
  <c r="AC30578" i="4"/>
  <c r="AA30578" i="4"/>
  <c r="AC30570" i="4"/>
  <c r="AA30570" i="4"/>
  <c r="AC30562" i="4"/>
  <c r="AA30562" i="4"/>
  <c r="AC30554" i="4"/>
  <c r="AA30554" i="4"/>
  <c r="AC30546" i="4"/>
  <c r="AA30546" i="4"/>
  <c r="AC30538" i="4"/>
  <c r="AA30538" i="4"/>
  <c r="AC30530" i="4"/>
  <c r="AA30530" i="4"/>
  <c r="AC30522" i="4"/>
  <c r="AA30522" i="4"/>
  <c r="AC30514" i="4"/>
  <c r="AA30514" i="4"/>
  <c r="AC30506" i="4"/>
  <c r="AA30506" i="4"/>
  <c r="AC30498" i="4"/>
  <c r="AA30498" i="4"/>
  <c r="AC30490" i="4"/>
  <c r="AA30490" i="4"/>
  <c r="AC30482" i="4"/>
  <c r="AA30482" i="4"/>
  <c r="AC30474" i="4"/>
  <c r="AA30474" i="4"/>
  <c r="AC30466" i="4"/>
  <c r="AA30466" i="4"/>
  <c r="AC30458" i="4"/>
  <c r="AA30458" i="4"/>
  <c r="AC30450" i="4"/>
  <c r="AA30450" i="4"/>
  <c r="AC30442" i="4"/>
  <c r="AA30442" i="4"/>
  <c r="AC30434" i="4"/>
  <c r="AA30434" i="4"/>
  <c r="AC30426" i="4"/>
  <c r="AA30426" i="4"/>
  <c r="AC30418" i="4"/>
  <c r="AA30418" i="4"/>
  <c r="AC30410" i="4"/>
  <c r="AA30410" i="4"/>
  <c r="AC30402" i="4"/>
  <c r="AA30402" i="4"/>
  <c r="AC30394" i="4"/>
  <c r="AA30394" i="4"/>
  <c r="AC30386" i="4"/>
  <c r="AA30386" i="4"/>
  <c r="AC30378" i="4"/>
  <c r="AA30378" i="4"/>
  <c r="AC30370" i="4"/>
  <c r="AA30370" i="4"/>
  <c r="AC30362" i="4"/>
  <c r="AA30362" i="4"/>
  <c r="AC30354" i="4"/>
  <c r="AA30354" i="4"/>
  <c r="AC30346" i="4"/>
  <c r="AA30346" i="4"/>
  <c r="AC30338" i="4"/>
  <c r="AA30338" i="4"/>
  <c r="AC30330" i="4"/>
  <c r="AA30330" i="4"/>
  <c r="AC30322" i="4"/>
  <c r="AA30322" i="4"/>
  <c r="AC30314" i="4"/>
  <c r="AA30314" i="4"/>
  <c r="AC30306" i="4"/>
  <c r="AA30306" i="4"/>
  <c r="AC30298" i="4"/>
  <c r="AA30298" i="4"/>
  <c r="AC30290" i="4"/>
  <c r="AA30290" i="4"/>
  <c r="AC30282" i="4"/>
  <c r="AA30282" i="4"/>
  <c r="AC30274" i="4"/>
  <c r="AA30274" i="4"/>
  <c r="AC30266" i="4"/>
  <c r="AA30266" i="4"/>
  <c r="AC30258" i="4"/>
  <c r="AA30258" i="4"/>
  <c r="AC30250" i="4"/>
  <c r="AA30250" i="4"/>
  <c r="AC30242" i="4"/>
  <c r="AA30242" i="4"/>
  <c r="AC30234" i="4"/>
  <c r="AA30234" i="4"/>
  <c r="AC30226" i="4"/>
  <c r="AA30226" i="4"/>
  <c r="AC30218" i="4"/>
  <c r="AA30218" i="4"/>
  <c r="AC30210" i="4"/>
  <c r="AA30210" i="4"/>
  <c r="AC30202" i="4"/>
  <c r="AA30202" i="4"/>
  <c r="AC30194" i="4"/>
  <c r="AA30194" i="4"/>
  <c r="AC30186" i="4"/>
  <c r="AA30186" i="4"/>
  <c r="AC30178" i="4"/>
  <c r="AA30178" i="4"/>
  <c r="AC30170" i="4"/>
  <c r="AA30170" i="4"/>
  <c r="AC30162" i="4"/>
  <c r="AA30162" i="4"/>
  <c r="AC30154" i="4"/>
  <c r="AA30154" i="4"/>
  <c r="AC30146" i="4"/>
  <c r="AA30146" i="4"/>
  <c r="AC30138" i="4"/>
  <c r="AA30138" i="4"/>
  <c r="AC30130" i="4"/>
  <c r="AA30130" i="4"/>
  <c r="AC30122" i="4"/>
  <c r="AA30122" i="4"/>
  <c r="AC30114" i="4"/>
  <c r="AA30114" i="4"/>
  <c r="AC30106" i="4"/>
  <c r="AA30106" i="4"/>
  <c r="AC30098" i="4"/>
  <c r="AA30098" i="4"/>
  <c r="AC30090" i="4"/>
  <c r="AA30090" i="4"/>
  <c r="AC30082" i="4"/>
  <c r="AA30082" i="4"/>
  <c r="AC30074" i="4"/>
  <c r="AA30074" i="4"/>
  <c r="AC30066" i="4"/>
  <c r="AA30066" i="4"/>
  <c r="AC30058" i="4"/>
  <c r="AA30058" i="4"/>
  <c r="AC30050" i="4"/>
  <c r="AA30050" i="4"/>
  <c r="AC30042" i="4"/>
  <c r="AA30042" i="4"/>
  <c r="AC30034" i="4"/>
  <c r="AA30034" i="4"/>
  <c r="AC30026" i="4"/>
  <c r="AA30026" i="4"/>
  <c r="AC30018" i="4"/>
  <c r="AA30018" i="4"/>
  <c r="AC30010" i="4"/>
  <c r="AA30010" i="4"/>
  <c r="AC30002" i="4"/>
  <c r="AA30002" i="4"/>
  <c r="AC29994" i="4"/>
  <c r="AA29994" i="4"/>
  <c r="AC29986" i="4"/>
  <c r="AA29986" i="4"/>
  <c r="AC29978" i="4"/>
  <c r="AA29978" i="4"/>
  <c r="AC29970" i="4"/>
  <c r="AA29970" i="4"/>
  <c r="AC29962" i="4"/>
  <c r="AA29962" i="4"/>
  <c r="AC29954" i="4"/>
  <c r="AA29954" i="4"/>
  <c r="AC29946" i="4"/>
  <c r="AA29946" i="4"/>
  <c r="AC29938" i="4"/>
  <c r="AA29938" i="4"/>
  <c r="AC29930" i="4"/>
  <c r="AA29930" i="4"/>
  <c r="AC29922" i="4"/>
  <c r="AA29922" i="4"/>
  <c r="AC29914" i="4"/>
  <c r="AA29914" i="4"/>
  <c r="AC29906" i="4"/>
  <c r="AA29906" i="4"/>
  <c r="AC29898" i="4"/>
  <c r="AA29898" i="4"/>
  <c r="AC29890" i="4"/>
  <c r="AA29890" i="4"/>
  <c r="AC29882" i="4"/>
  <c r="AA29882" i="4"/>
  <c r="AC29874" i="4"/>
  <c r="AA29874" i="4"/>
  <c r="AC29866" i="4"/>
  <c r="AA29866" i="4"/>
  <c r="AC29858" i="4"/>
  <c r="AA29858" i="4"/>
  <c r="AC29850" i="4"/>
  <c r="AA29850" i="4"/>
  <c r="AC29842" i="4"/>
  <c r="AA29842" i="4"/>
  <c r="AC29834" i="4"/>
  <c r="AA29834" i="4"/>
  <c r="AC29826" i="4"/>
  <c r="AA29826" i="4"/>
  <c r="AC29818" i="4"/>
  <c r="AA29818" i="4"/>
  <c r="AC29810" i="4"/>
  <c r="AA29810" i="4"/>
  <c r="AC29802" i="4"/>
  <c r="AA29802" i="4"/>
  <c r="AC29794" i="4"/>
  <c r="AA29794" i="4"/>
  <c r="AC29786" i="4"/>
  <c r="AA29786" i="4"/>
  <c r="AC29778" i="4"/>
  <c r="AA29778" i="4"/>
  <c r="AC29770" i="4"/>
  <c r="AA29770" i="4"/>
  <c r="AC29762" i="4"/>
  <c r="AA29762" i="4"/>
  <c r="AC29754" i="4"/>
  <c r="AA29754" i="4"/>
  <c r="AC29746" i="4"/>
  <c r="AA29746" i="4"/>
  <c r="AC29738" i="4"/>
  <c r="AA29738" i="4"/>
  <c r="AC29730" i="4"/>
  <c r="AA29730" i="4"/>
  <c r="AC29722" i="4"/>
  <c r="AA29722" i="4"/>
  <c r="AC29714" i="4"/>
  <c r="AA29714" i="4"/>
  <c r="AC29706" i="4"/>
  <c r="AA29706" i="4"/>
  <c r="AC29698" i="4"/>
  <c r="AA29698" i="4"/>
  <c r="AC29690" i="4"/>
  <c r="AA29690" i="4"/>
  <c r="AC29682" i="4"/>
  <c r="AA29682" i="4"/>
  <c r="AC29674" i="4"/>
  <c r="AA29674" i="4"/>
  <c r="AC29666" i="4"/>
  <c r="AA29666" i="4"/>
  <c r="AC29658" i="4"/>
  <c r="AA29658" i="4"/>
  <c r="AC29650" i="4"/>
  <c r="AA29650" i="4"/>
  <c r="AC29642" i="4"/>
  <c r="AA29642" i="4"/>
  <c r="AC29634" i="4"/>
  <c r="AA29634" i="4"/>
  <c r="AC29626" i="4"/>
  <c r="AA29626" i="4"/>
  <c r="AC29618" i="4"/>
  <c r="AA29618" i="4"/>
  <c r="AC29610" i="4"/>
  <c r="AA29610" i="4"/>
  <c r="AC29602" i="4"/>
  <c r="AA29602" i="4"/>
  <c r="AC29594" i="4"/>
  <c r="AA29594" i="4"/>
  <c r="AC29586" i="4"/>
  <c r="AA29586" i="4"/>
  <c r="AC29578" i="4"/>
  <c r="AA29578" i="4"/>
  <c r="AC29570" i="4"/>
  <c r="AA29570" i="4"/>
  <c r="AC29562" i="4"/>
  <c r="AA29562" i="4"/>
  <c r="AC29554" i="4"/>
  <c r="AA29554" i="4"/>
  <c r="AC29546" i="4"/>
  <c r="AA29546" i="4"/>
  <c r="AC29538" i="4"/>
  <c r="AA29538" i="4"/>
  <c r="AC29530" i="4"/>
  <c r="AA29530" i="4"/>
  <c r="AC29522" i="4"/>
  <c r="AA29522" i="4"/>
  <c r="AC29514" i="4"/>
  <c r="AA29514" i="4"/>
  <c r="AC29506" i="4"/>
  <c r="AA29506" i="4"/>
  <c r="AC29498" i="4"/>
  <c r="AA29498" i="4"/>
  <c r="AC29490" i="4"/>
  <c r="AA29490" i="4"/>
  <c r="AC29482" i="4"/>
  <c r="AA29482" i="4"/>
  <c r="AC29474" i="4"/>
  <c r="AA29474" i="4"/>
  <c r="AC29466" i="4"/>
  <c r="AA29466" i="4"/>
  <c r="AC29458" i="4"/>
  <c r="AA29458" i="4"/>
  <c r="AC29450" i="4"/>
  <c r="AA29450" i="4"/>
  <c r="AC29442" i="4"/>
  <c r="AA29442" i="4"/>
  <c r="AC29434" i="4"/>
  <c r="AA29434" i="4"/>
  <c r="AC29426" i="4"/>
  <c r="AA29426" i="4"/>
  <c r="AC29418" i="4"/>
  <c r="AA29418" i="4"/>
  <c r="AC29410" i="4"/>
  <c r="AA29410" i="4"/>
  <c r="AC29402" i="4"/>
  <c r="AA29402" i="4"/>
  <c r="AC29394" i="4"/>
  <c r="AA29394" i="4"/>
  <c r="AC29386" i="4"/>
  <c r="AA29386" i="4"/>
  <c r="AC29378" i="4"/>
  <c r="AA29378" i="4"/>
  <c r="AC29370" i="4"/>
  <c r="AA29370" i="4"/>
  <c r="AC29362" i="4"/>
  <c r="AA29362" i="4"/>
  <c r="AC29354" i="4"/>
  <c r="AA29354" i="4"/>
  <c r="AC29346" i="4"/>
  <c r="AA29346" i="4"/>
  <c r="AC29338" i="4"/>
  <c r="AA29338" i="4"/>
  <c r="AC29330" i="4"/>
  <c r="AA29330" i="4"/>
  <c r="AC29322" i="4"/>
  <c r="AA29322" i="4"/>
  <c r="AC29314" i="4"/>
  <c r="AA29314" i="4"/>
  <c r="AC29306" i="4"/>
  <c r="AA29306" i="4"/>
  <c r="AC29298" i="4"/>
  <c r="AA29298" i="4"/>
  <c r="AC29290" i="4"/>
  <c r="AA29290" i="4"/>
  <c r="AC29282" i="4"/>
  <c r="AA29282" i="4"/>
  <c r="AC29274" i="4"/>
  <c r="AA29274" i="4"/>
  <c r="AC29266" i="4"/>
  <c r="AA29266" i="4"/>
  <c r="AC29258" i="4"/>
  <c r="AA29258" i="4"/>
  <c r="AC29250" i="4"/>
  <c r="AA29250" i="4"/>
  <c r="AC29242" i="4"/>
  <c r="AA29242" i="4"/>
  <c r="AC29234" i="4"/>
  <c r="AA29234" i="4"/>
  <c r="AC29226" i="4"/>
  <c r="AA29226" i="4"/>
  <c r="AC29218" i="4"/>
  <c r="AA29218" i="4"/>
  <c r="AC29210" i="4"/>
  <c r="AA29210" i="4"/>
  <c r="AC29202" i="4"/>
  <c r="AA29202" i="4"/>
  <c r="AC29194" i="4"/>
  <c r="AA29194" i="4"/>
  <c r="AC29186" i="4"/>
  <c r="AA29186" i="4"/>
  <c r="AC29178" i="4"/>
  <c r="AA29178" i="4"/>
  <c r="AC29170" i="4"/>
  <c r="AA29170" i="4"/>
  <c r="AC29162" i="4"/>
  <c r="AA29162" i="4"/>
  <c r="AC29154" i="4"/>
  <c r="AA29154" i="4"/>
  <c r="AC29146" i="4"/>
  <c r="AA29146" i="4"/>
  <c r="AC29138" i="4"/>
  <c r="AA29138" i="4"/>
  <c r="AC29130" i="4"/>
  <c r="AA29130" i="4"/>
  <c r="AC29122" i="4"/>
  <c r="AA29122" i="4"/>
  <c r="AC29114" i="4"/>
  <c r="AA29114" i="4"/>
  <c r="AC29106" i="4"/>
  <c r="AA29106" i="4"/>
  <c r="AC29098" i="4"/>
  <c r="AA29098" i="4"/>
  <c r="AC29090" i="4"/>
  <c r="AA29090" i="4"/>
  <c r="AC29082" i="4"/>
  <c r="AA29082" i="4"/>
  <c r="AC29074" i="4"/>
  <c r="AA29074" i="4"/>
  <c r="AC29066" i="4"/>
  <c r="AA29066" i="4"/>
  <c r="AC29058" i="4"/>
  <c r="AA29058" i="4"/>
  <c r="AC29050" i="4"/>
  <c r="AA29050" i="4"/>
  <c r="AC29042" i="4"/>
  <c r="AA29042" i="4"/>
  <c r="AC29034" i="4"/>
  <c r="AA29034" i="4"/>
  <c r="AC29026" i="4"/>
  <c r="AA29026" i="4"/>
  <c r="AC29018" i="4"/>
  <c r="AA29018" i="4"/>
  <c r="AC29010" i="4"/>
  <c r="AA29010" i="4"/>
  <c r="AC29002" i="4"/>
  <c r="AA29002" i="4"/>
  <c r="AC28994" i="4"/>
  <c r="AA28994" i="4"/>
  <c r="AC28986" i="4"/>
  <c r="AA28986" i="4"/>
  <c r="AC28978" i="4"/>
  <c r="AA28978" i="4"/>
  <c r="AC28970" i="4"/>
  <c r="AA28970" i="4"/>
  <c r="AC28962" i="4"/>
  <c r="AA28962" i="4"/>
  <c r="AC28954" i="4"/>
  <c r="AA28954" i="4"/>
  <c r="AC28946" i="4"/>
  <c r="AA28946" i="4"/>
  <c r="AC28938" i="4"/>
  <c r="AA28938" i="4"/>
  <c r="AC28930" i="4"/>
  <c r="AA28930" i="4"/>
  <c r="AC28922" i="4"/>
  <c r="AA28922" i="4"/>
  <c r="AC28914" i="4"/>
  <c r="AA28914" i="4"/>
  <c r="AC28906" i="4"/>
  <c r="AA28906" i="4"/>
  <c r="AC28898" i="4"/>
  <c r="AA28898" i="4"/>
  <c r="AC28890" i="4"/>
  <c r="AA28890" i="4"/>
  <c r="AC28882" i="4"/>
  <c r="AA28882" i="4"/>
  <c r="AC28874" i="4"/>
  <c r="AA28874" i="4"/>
  <c r="AC28866" i="4"/>
  <c r="AA28866" i="4"/>
  <c r="AC28858" i="4"/>
  <c r="AA28858" i="4"/>
  <c r="AC28850" i="4"/>
  <c r="AA28850" i="4"/>
  <c r="AC28842" i="4"/>
  <c r="AA28842" i="4"/>
  <c r="AC28834" i="4"/>
  <c r="AA28834" i="4"/>
  <c r="AC28826" i="4"/>
  <c r="AA28826" i="4"/>
  <c r="AC28818" i="4"/>
  <c r="AA28818" i="4"/>
  <c r="AC28810" i="4"/>
  <c r="AA28810" i="4"/>
  <c r="AC28802" i="4"/>
  <c r="AA28802" i="4"/>
  <c r="AC28794" i="4"/>
  <c r="AA28794" i="4"/>
  <c r="AC28786" i="4"/>
  <c r="AA28786" i="4"/>
  <c r="AC28778" i="4"/>
  <c r="AA28778" i="4"/>
  <c r="AC28770" i="4"/>
  <c r="AA28770" i="4"/>
  <c r="AC28762" i="4"/>
  <c r="AA28762" i="4"/>
  <c r="AC28754" i="4"/>
  <c r="AA28754" i="4"/>
  <c r="AC28746" i="4"/>
  <c r="AA28746" i="4"/>
  <c r="AC28738" i="4"/>
  <c r="AA28738" i="4"/>
  <c r="AC28730" i="4"/>
  <c r="AA28730" i="4"/>
  <c r="AC28722" i="4"/>
  <c r="AA28722" i="4"/>
  <c r="AC28714" i="4"/>
  <c r="AA28714" i="4"/>
  <c r="AC28706" i="4"/>
  <c r="AA28706" i="4"/>
  <c r="AC28698" i="4"/>
  <c r="AA28698" i="4"/>
  <c r="AC28690" i="4"/>
  <c r="AA28690" i="4"/>
  <c r="AC28682" i="4"/>
  <c r="AA28682" i="4"/>
  <c r="AC28674" i="4"/>
  <c r="AA28674" i="4"/>
  <c r="AC28666" i="4"/>
  <c r="AA28666" i="4"/>
  <c r="AC28658" i="4"/>
  <c r="AA28658" i="4"/>
  <c r="AC28650" i="4"/>
  <c r="AA28650" i="4"/>
  <c r="AC28642" i="4"/>
  <c r="AA28642" i="4"/>
  <c r="AC28634" i="4"/>
  <c r="AA28634" i="4"/>
  <c r="AC28626" i="4"/>
  <c r="AA28626" i="4"/>
  <c r="AC28618" i="4"/>
  <c r="AA28618" i="4"/>
  <c r="AC28610" i="4"/>
  <c r="AA28610" i="4"/>
  <c r="AC28602" i="4"/>
  <c r="AA28602" i="4"/>
  <c r="AC28594" i="4"/>
  <c r="AA28594" i="4"/>
  <c r="AC28586" i="4"/>
  <c r="AA28586" i="4"/>
  <c r="AC28578" i="4"/>
  <c r="AA28578" i="4"/>
  <c r="AC28570" i="4"/>
  <c r="AA28570" i="4"/>
  <c r="AC28562" i="4"/>
  <c r="AA28562" i="4"/>
  <c r="AC28554" i="4"/>
  <c r="AA28554" i="4"/>
  <c r="AC28546" i="4"/>
  <c r="AA28546" i="4"/>
  <c r="AC28538" i="4"/>
  <c r="AA28538" i="4"/>
  <c r="AC28530" i="4"/>
  <c r="AA28530" i="4"/>
  <c r="AC28522" i="4"/>
  <c r="AA28522" i="4"/>
  <c r="AC28514" i="4"/>
  <c r="AA28514" i="4"/>
  <c r="AC28506" i="4"/>
  <c r="AA28506" i="4"/>
  <c r="AC28498" i="4"/>
  <c r="AA28498" i="4"/>
  <c r="AC28490" i="4"/>
  <c r="AA28490" i="4"/>
  <c r="AC28482" i="4"/>
  <c r="AA28482" i="4"/>
  <c r="AC28474" i="4"/>
  <c r="AA28474" i="4"/>
  <c r="AC28466" i="4"/>
  <c r="AA28466" i="4"/>
  <c r="AC28458" i="4"/>
  <c r="AA28458" i="4"/>
  <c r="AC28450" i="4"/>
  <c r="AA28450" i="4"/>
  <c r="AC28442" i="4"/>
  <c r="AA28442" i="4"/>
  <c r="AC28434" i="4"/>
  <c r="AA28434" i="4"/>
  <c r="AC28426" i="4"/>
  <c r="AA28426" i="4"/>
  <c r="AC28418" i="4"/>
  <c r="AA28418" i="4"/>
  <c r="AC28410" i="4"/>
  <c r="AA28410" i="4"/>
  <c r="AC28402" i="4"/>
  <c r="AA28402" i="4"/>
  <c r="AC28394" i="4"/>
  <c r="AA28394" i="4"/>
  <c r="AC28386" i="4"/>
  <c r="AA28386" i="4"/>
  <c r="AC28378" i="4"/>
  <c r="AA28378" i="4"/>
  <c r="AC28370" i="4"/>
  <c r="AA28370" i="4"/>
  <c r="AC28362" i="4"/>
  <c r="AA28362" i="4"/>
  <c r="AC28354" i="4"/>
  <c r="AA28354" i="4"/>
  <c r="AC28346" i="4"/>
  <c r="AA28346" i="4"/>
  <c r="AC28338" i="4"/>
  <c r="AA28338" i="4"/>
  <c r="AC28330" i="4"/>
  <c r="AA28330" i="4"/>
  <c r="AC28322" i="4"/>
  <c r="AA28322" i="4"/>
  <c r="AC28314" i="4"/>
  <c r="AA28314" i="4"/>
  <c r="AC28306" i="4"/>
  <c r="AA28306" i="4"/>
  <c r="AC28298" i="4"/>
  <c r="AA28298" i="4"/>
  <c r="AC28290" i="4"/>
  <c r="AA28290" i="4"/>
  <c r="AC28282" i="4"/>
  <c r="AA28282" i="4"/>
  <c r="AC28274" i="4"/>
  <c r="AA28274" i="4"/>
  <c r="AC28266" i="4"/>
  <c r="AA28266" i="4"/>
  <c r="AC28258" i="4"/>
  <c r="AA28258" i="4"/>
  <c r="AC28250" i="4"/>
  <c r="AA28250" i="4"/>
  <c r="AC28242" i="4"/>
  <c r="AA28242" i="4"/>
  <c r="AC28234" i="4"/>
  <c r="AA28234" i="4"/>
  <c r="AC28226" i="4"/>
  <c r="AA28226" i="4"/>
  <c r="AC28218" i="4"/>
  <c r="AA28218" i="4"/>
  <c r="AC28210" i="4"/>
  <c r="AA28210" i="4"/>
  <c r="AC28202" i="4"/>
  <c r="AA28202" i="4"/>
  <c r="AC28194" i="4"/>
  <c r="AA28194" i="4"/>
  <c r="AC28186" i="4"/>
  <c r="AA28186" i="4"/>
  <c r="AC28178" i="4"/>
  <c r="AA28178" i="4"/>
  <c r="AC28170" i="4"/>
  <c r="AA28170" i="4"/>
  <c r="AC28162" i="4"/>
  <c r="AA28162" i="4"/>
  <c r="AC28154" i="4"/>
  <c r="AA28154" i="4"/>
  <c r="AC28146" i="4"/>
  <c r="AA28146" i="4"/>
  <c r="AC28138" i="4"/>
  <c r="AA28138" i="4"/>
  <c r="AC28130" i="4"/>
  <c r="AA28130" i="4"/>
  <c r="AC28122" i="4"/>
  <c r="AA28122" i="4"/>
  <c r="AC28114" i="4"/>
  <c r="AA28114" i="4"/>
  <c r="AC28106" i="4"/>
  <c r="AA28106" i="4"/>
  <c r="AC28098" i="4"/>
  <c r="AA28098" i="4"/>
  <c r="AC28090" i="4"/>
  <c r="AA28090" i="4"/>
  <c r="AC28082" i="4"/>
  <c r="AA28082" i="4"/>
  <c r="AC28074" i="4"/>
  <c r="AA28074" i="4"/>
  <c r="AC28066" i="4"/>
  <c r="AA28066" i="4"/>
  <c r="AC28058" i="4"/>
  <c r="AA28058" i="4"/>
  <c r="AC28050" i="4"/>
  <c r="AA28050" i="4"/>
  <c r="AC28042" i="4"/>
  <c r="AA28042" i="4"/>
  <c r="AC28034" i="4"/>
  <c r="AA28034" i="4"/>
  <c r="AC28026" i="4"/>
  <c r="AA28026" i="4"/>
  <c r="AC28018" i="4"/>
  <c r="AA28018" i="4"/>
  <c r="AC28010" i="4"/>
  <c r="AA28010" i="4"/>
  <c r="AC28002" i="4"/>
  <c r="AA28002" i="4"/>
  <c r="AC27994" i="4"/>
  <c r="AA27994" i="4"/>
  <c r="AC27986" i="4"/>
  <c r="AA27986" i="4"/>
  <c r="AC27978" i="4"/>
  <c r="AA27978" i="4"/>
  <c r="AC27970" i="4"/>
  <c r="AA27970" i="4"/>
  <c r="AC27962" i="4"/>
  <c r="AA27962" i="4"/>
  <c r="AC27954" i="4"/>
  <c r="AA27954" i="4"/>
  <c r="AC27946" i="4"/>
  <c r="AA27946" i="4"/>
  <c r="AC27938" i="4"/>
  <c r="AA27938" i="4"/>
  <c r="AC27930" i="4"/>
  <c r="AA27930" i="4"/>
  <c r="AC27922" i="4"/>
  <c r="AA27922" i="4"/>
  <c r="AC27914" i="4"/>
  <c r="AA27914" i="4"/>
  <c r="AC27906" i="4"/>
  <c r="AA27906" i="4"/>
  <c r="AC27898" i="4"/>
  <c r="AA27898" i="4"/>
  <c r="AC27890" i="4"/>
  <c r="AA27890" i="4"/>
  <c r="AC27882" i="4"/>
  <c r="AA27882" i="4"/>
  <c r="AC27874" i="4"/>
  <c r="AA27874" i="4"/>
  <c r="AC27866" i="4"/>
  <c r="AA27866" i="4"/>
  <c r="AC27858" i="4"/>
  <c r="AA27858" i="4"/>
  <c r="AC27850" i="4"/>
  <c r="AA27850" i="4"/>
  <c r="AC27842" i="4"/>
  <c r="AA27842" i="4"/>
  <c r="AC27834" i="4"/>
  <c r="AA27834" i="4"/>
  <c r="AC27826" i="4"/>
  <c r="AA27826" i="4"/>
  <c r="AC27818" i="4"/>
  <c r="AA27818" i="4"/>
  <c r="AC27810" i="4"/>
  <c r="AA27810" i="4"/>
  <c r="AC27802" i="4"/>
  <c r="AA27802" i="4"/>
  <c r="AC27794" i="4"/>
  <c r="AA27794" i="4"/>
  <c r="AC27786" i="4"/>
  <c r="AA27786" i="4"/>
  <c r="AC27778" i="4"/>
  <c r="AA27778" i="4"/>
  <c r="AC27770" i="4"/>
  <c r="AA27770" i="4"/>
  <c r="AC27762" i="4"/>
  <c r="AA27762" i="4"/>
  <c r="AC27754" i="4"/>
  <c r="AA27754" i="4"/>
  <c r="AC27746" i="4"/>
  <c r="AA27746" i="4"/>
  <c r="AC27738" i="4"/>
  <c r="AA27738" i="4"/>
  <c r="AC27730" i="4"/>
  <c r="AA27730" i="4"/>
  <c r="AC27722" i="4"/>
  <c r="AA27722" i="4"/>
  <c r="AC27714" i="4"/>
  <c r="AA27714" i="4"/>
  <c r="AC27706" i="4"/>
  <c r="AA27706" i="4"/>
  <c r="AC27698" i="4"/>
  <c r="AA27698" i="4"/>
  <c r="AC27690" i="4"/>
  <c r="AA27690" i="4"/>
  <c r="AC27682" i="4"/>
  <c r="AA27682" i="4"/>
  <c r="AC27674" i="4"/>
  <c r="AA27674" i="4"/>
  <c r="AC27666" i="4"/>
  <c r="AA27666" i="4"/>
  <c r="AC27658" i="4"/>
  <c r="AA27658" i="4"/>
  <c r="AC27650" i="4"/>
  <c r="AA27650" i="4"/>
  <c r="AC27642" i="4"/>
  <c r="AA27642" i="4"/>
  <c r="AC27634" i="4"/>
  <c r="AA27634" i="4"/>
  <c r="AC27626" i="4"/>
  <c r="AA27626" i="4"/>
  <c r="AC27618" i="4"/>
  <c r="AA27618" i="4"/>
  <c r="AC27610" i="4"/>
  <c r="AA27610" i="4"/>
  <c r="AC27602" i="4"/>
  <c r="AA27602" i="4"/>
  <c r="AC27594" i="4"/>
  <c r="AA27594" i="4"/>
  <c r="AC27586" i="4"/>
  <c r="AA27586" i="4"/>
  <c r="AC27578" i="4"/>
  <c r="AA27578" i="4"/>
  <c r="AC27570" i="4"/>
  <c r="AA27570" i="4"/>
  <c r="AC27562" i="4"/>
  <c r="AA27562" i="4"/>
  <c r="AC27554" i="4"/>
  <c r="AA27554" i="4"/>
  <c r="AC27546" i="4"/>
  <c r="AA27546" i="4"/>
  <c r="AC27538" i="4"/>
  <c r="AA27538" i="4"/>
  <c r="AC27530" i="4"/>
  <c r="AA27530" i="4"/>
  <c r="AC27522" i="4"/>
  <c r="AA27522" i="4"/>
  <c r="AC27514" i="4"/>
  <c r="AA27514" i="4"/>
  <c r="AC27506" i="4"/>
  <c r="AA27506" i="4"/>
  <c r="AC27498" i="4"/>
  <c r="AA27498" i="4"/>
  <c r="AC27490" i="4"/>
  <c r="AA27490" i="4"/>
  <c r="AC27482" i="4"/>
  <c r="AA27482" i="4"/>
  <c r="AC27474" i="4"/>
  <c r="AA27474" i="4"/>
  <c r="AC27466" i="4"/>
  <c r="AA27466" i="4"/>
  <c r="AC27458" i="4"/>
  <c r="AA27458" i="4"/>
  <c r="AC27450" i="4"/>
  <c r="AA27450" i="4"/>
  <c r="AC27442" i="4"/>
  <c r="AA27442" i="4"/>
  <c r="AC27434" i="4"/>
  <c r="AA27434" i="4"/>
  <c r="AC27426" i="4"/>
  <c r="AA27426" i="4"/>
  <c r="AC27418" i="4"/>
  <c r="AA27418" i="4"/>
  <c r="AC27410" i="4"/>
  <c r="AA27410" i="4"/>
  <c r="AC27402" i="4"/>
  <c r="AA27402" i="4"/>
  <c r="AC27394" i="4"/>
  <c r="AA27394" i="4"/>
  <c r="AC27386" i="4"/>
  <c r="AA27386" i="4"/>
  <c r="AC27378" i="4"/>
  <c r="AA27378" i="4"/>
  <c r="AC27370" i="4"/>
  <c r="AA27370" i="4"/>
  <c r="AC27362" i="4"/>
  <c r="AA27362" i="4"/>
  <c r="AC27354" i="4"/>
  <c r="AA27354" i="4"/>
  <c r="AC27346" i="4"/>
  <c r="AA27346" i="4"/>
  <c r="AC27338" i="4"/>
  <c r="AA27338" i="4"/>
  <c r="AC27330" i="4"/>
  <c r="AA27330" i="4"/>
  <c r="AC27322" i="4"/>
  <c r="AA27322" i="4"/>
  <c r="AC27314" i="4"/>
  <c r="AA27314" i="4"/>
  <c r="AC27306" i="4"/>
  <c r="AA27306" i="4"/>
  <c r="AC27298" i="4"/>
  <c r="AA27298" i="4"/>
  <c r="AC27290" i="4"/>
  <c r="AA27290" i="4"/>
  <c r="AC27282" i="4"/>
  <c r="AA27282" i="4"/>
  <c r="AC27274" i="4"/>
  <c r="AA27274" i="4"/>
  <c r="AC27266" i="4"/>
  <c r="AA27266" i="4"/>
  <c r="AC27258" i="4"/>
  <c r="AA27258" i="4"/>
  <c r="AC27250" i="4"/>
  <c r="AA27250" i="4"/>
  <c r="AC27242" i="4"/>
  <c r="AA27242" i="4"/>
  <c r="AC27234" i="4"/>
  <c r="AA27234" i="4"/>
  <c r="AC27226" i="4"/>
  <c r="AA27226" i="4"/>
  <c r="AC27218" i="4"/>
  <c r="AA27218" i="4"/>
  <c r="AC27210" i="4"/>
  <c r="AA27210" i="4"/>
  <c r="AC27202" i="4"/>
  <c r="AA27202" i="4"/>
  <c r="AC27194" i="4"/>
  <c r="AA27194" i="4"/>
  <c r="AC27186" i="4"/>
  <c r="AA27186" i="4"/>
  <c r="AC27178" i="4"/>
  <c r="AA27178" i="4"/>
  <c r="AC27170" i="4"/>
  <c r="AA27170" i="4"/>
  <c r="AC27162" i="4"/>
  <c r="AA27162" i="4"/>
  <c r="AC27154" i="4"/>
  <c r="AA27154" i="4"/>
  <c r="AC27146" i="4"/>
  <c r="AA27146" i="4"/>
  <c r="AC27138" i="4"/>
  <c r="AA27138" i="4"/>
  <c r="AC27130" i="4"/>
  <c r="AA27130" i="4"/>
  <c r="AC27122" i="4"/>
  <c r="AA27122" i="4"/>
  <c r="AC27114" i="4"/>
  <c r="AA27114" i="4"/>
  <c r="AC27106" i="4"/>
  <c r="AA27106" i="4"/>
  <c r="AC27098" i="4"/>
  <c r="AA27098" i="4"/>
  <c r="AC27090" i="4"/>
  <c r="AA27090" i="4"/>
  <c r="AC27082" i="4"/>
  <c r="AA27082" i="4"/>
  <c r="AC27074" i="4"/>
  <c r="AA27074" i="4"/>
  <c r="AC27066" i="4"/>
  <c r="AA27066" i="4"/>
  <c r="AC27058" i="4"/>
  <c r="AA27058" i="4"/>
  <c r="AC27050" i="4"/>
  <c r="AA27050" i="4"/>
  <c r="AC27042" i="4"/>
  <c r="AA27042" i="4"/>
  <c r="AC27034" i="4"/>
  <c r="AA27034" i="4"/>
  <c r="AC27026" i="4"/>
  <c r="AA27026" i="4"/>
  <c r="AC27018" i="4"/>
  <c r="AA27018" i="4"/>
  <c r="AC27010" i="4"/>
  <c r="AA27010" i="4"/>
  <c r="AC27002" i="4"/>
  <c r="AA27002" i="4"/>
  <c r="AC26994" i="4"/>
  <c r="AA26994" i="4"/>
  <c r="AC26986" i="4"/>
  <c r="AA26986" i="4"/>
  <c r="AC26978" i="4"/>
  <c r="AA26978" i="4"/>
  <c r="AC26970" i="4"/>
  <c r="AA26970" i="4"/>
  <c r="AC26962" i="4"/>
  <c r="AA26962" i="4"/>
  <c r="AC26954" i="4"/>
  <c r="AA26954" i="4"/>
  <c r="AC26946" i="4"/>
  <c r="AA26946" i="4"/>
  <c r="AC26938" i="4"/>
  <c r="AA26938" i="4"/>
  <c r="AC26930" i="4"/>
  <c r="AA26930" i="4"/>
  <c r="AC26922" i="4"/>
  <c r="AA26922" i="4"/>
  <c r="AC26914" i="4"/>
  <c r="AA26914" i="4"/>
  <c r="AC26906" i="4"/>
  <c r="AA26906" i="4"/>
  <c r="AC26898" i="4"/>
  <c r="AA26898" i="4"/>
  <c r="AC26890" i="4"/>
  <c r="AA26890" i="4"/>
  <c r="AC26882" i="4"/>
  <c r="AA26882" i="4"/>
  <c r="AC26874" i="4"/>
  <c r="AA26874" i="4"/>
  <c r="AC26866" i="4"/>
  <c r="AA26866" i="4"/>
  <c r="AC26858" i="4"/>
  <c r="AA26858" i="4"/>
  <c r="AC26850" i="4"/>
  <c r="AA26850" i="4"/>
  <c r="AC26842" i="4"/>
  <c r="AA26842" i="4"/>
  <c r="AC26834" i="4"/>
  <c r="AA26834" i="4"/>
  <c r="AC26826" i="4"/>
  <c r="AA26826" i="4"/>
  <c r="AC26818" i="4"/>
  <c r="AA26818" i="4"/>
  <c r="AC26810" i="4"/>
  <c r="AA26810" i="4"/>
  <c r="AC26802" i="4"/>
  <c r="AA26802" i="4"/>
  <c r="AC26794" i="4"/>
  <c r="AA26794" i="4"/>
  <c r="AC26786" i="4"/>
  <c r="AA26786" i="4"/>
  <c r="AC26778" i="4"/>
  <c r="AA26778" i="4"/>
  <c r="AC26770" i="4"/>
  <c r="AA26770" i="4"/>
  <c r="AC26762" i="4"/>
  <c r="AA26762" i="4"/>
  <c r="AC26754" i="4"/>
  <c r="AA26754" i="4"/>
  <c r="AC26746" i="4"/>
  <c r="AA26746" i="4"/>
  <c r="AC26738" i="4"/>
  <c r="AA26738" i="4"/>
  <c r="AC26730" i="4"/>
  <c r="AA26730" i="4"/>
  <c r="AC26722" i="4"/>
  <c r="AA26722" i="4"/>
  <c r="AC26714" i="4"/>
  <c r="AA26714" i="4"/>
  <c r="AC26706" i="4"/>
  <c r="AA26706" i="4"/>
  <c r="AC26698" i="4"/>
  <c r="AA26698" i="4"/>
  <c r="AC26690" i="4"/>
  <c r="AA26690" i="4"/>
  <c r="AC26682" i="4"/>
  <c r="AA26682" i="4"/>
  <c r="AC26674" i="4"/>
  <c r="AA26674" i="4"/>
  <c r="AC26666" i="4"/>
  <c r="AA26666" i="4"/>
  <c r="AC26658" i="4"/>
  <c r="AA26658" i="4"/>
  <c r="AC26650" i="4"/>
  <c r="AA26650" i="4"/>
  <c r="AC26642" i="4"/>
  <c r="AA26642" i="4"/>
  <c r="AC26634" i="4"/>
  <c r="AA26634" i="4"/>
  <c r="AC26626" i="4"/>
  <c r="AA26626" i="4"/>
  <c r="AC26618" i="4"/>
  <c r="AA26618" i="4"/>
  <c r="AC26610" i="4"/>
  <c r="AA26610" i="4"/>
  <c r="AC26602" i="4"/>
  <c r="AA26602" i="4"/>
  <c r="AC26594" i="4"/>
  <c r="AA26594" i="4"/>
  <c r="AC26586" i="4"/>
  <c r="AA26586" i="4"/>
  <c r="AC26578" i="4"/>
  <c r="AA26578" i="4"/>
  <c r="AC26570" i="4"/>
  <c r="AA26570" i="4"/>
  <c r="AC26562" i="4"/>
  <c r="AA26562" i="4"/>
  <c r="AC26554" i="4"/>
  <c r="AA26554" i="4"/>
  <c r="AC26546" i="4"/>
  <c r="AA26546" i="4"/>
  <c r="AC26538" i="4"/>
  <c r="AA26538" i="4"/>
  <c r="AC26530" i="4"/>
  <c r="AA26530" i="4"/>
  <c r="AC26522" i="4"/>
  <c r="AA26522" i="4"/>
  <c r="AC26514" i="4"/>
  <c r="AA26514" i="4"/>
  <c r="AC26506" i="4"/>
  <c r="AA26506" i="4"/>
  <c r="AC26498" i="4"/>
  <c r="AA26498" i="4"/>
  <c r="AC26490" i="4"/>
  <c r="AA26490" i="4"/>
  <c r="AC26482" i="4"/>
  <c r="AA26482" i="4"/>
  <c r="AC26474" i="4"/>
  <c r="AA26474" i="4"/>
  <c r="AC26466" i="4"/>
  <c r="AA26466" i="4"/>
  <c r="AC26458" i="4"/>
  <c r="AA26458" i="4"/>
  <c r="AC26450" i="4"/>
  <c r="AA26450" i="4"/>
  <c r="AC26442" i="4"/>
  <c r="AA26442" i="4"/>
  <c r="AC26434" i="4"/>
  <c r="AA26434" i="4"/>
  <c r="AC26426" i="4"/>
  <c r="AA26426" i="4"/>
  <c r="AC26418" i="4"/>
  <c r="AA26418" i="4"/>
  <c r="AC26410" i="4"/>
  <c r="AA26410" i="4"/>
  <c r="AC26402" i="4"/>
  <c r="AA26402" i="4"/>
  <c r="AC26394" i="4"/>
  <c r="AA26394" i="4"/>
  <c r="AC26386" i="4"/>
  <c r="AA26386" i="4"/>
  <c r="AC26378" i="4"/>
  <c r="AA26378" i="4"/>
  <c r="AC26370" i="4"/>
  <c r="AA26370" i="4"/>
  <c r="AC26362" i="4"/>
  <c r="AA26362" i="4"/>
  <c r="AC26354" i="4"/>
  <c r="AA26354" i="4"/>
  <c r="AC26346" i="4"/>
  <c r="AA26346" i="4"/>
  <c r="AC26338" i="4"/>
  <c r="AA26338" i="4"/>
  <c r="AC26330" i="4"/>
  <c r="AA26330" i="4"/>
  <c r="AC26322" i="4"/>
  <c r="AA26322" i="4"/>
  <c r="AC26314" i="4"/>
  <c r="AA26314" i="4"/>
  <c r="AC26306" i="4"/>
  <c r="AA26306" i="4"/>
  <c r="AC26298" i="4"/>
  <c r="AA26298" i="4"/>
  <c r="AC26290" i="4"/>
  <c r="AA26290" i="4"/>
  <c r="AC26282" i="4"/>
  <c r="AA26282" i="4"/>
  <c r="AC26274" i="4"/>
  <c r="AA26274" i="4"/>
  <c r="AC26266" i="4"/>
  <c r="AA26266" i="4"/>
  <c r="AC26258" i="4"/>
  <c r="AA26258" i="4"/>
  <c r="AC26250" i="4"/>
  <c r="AA26250" i="4"/>
  <c r="AC26242" i="4"/>
  <c r="AA26242" i="4"/>
  <c r="AC26234" i="4"/>
  <c r="AA26234" i="4"/>
  <c r="AC26226" i="4"/>
  <c r="AA26226" i="4"/>
  <c r="AC26218" i="4"/>
  <c r="AA26218" i="4"/>
  <c r="AC26210" i="4"/>
  <c r="AA26210" i="4"/>
  <c r="AC26202" i="4"/>
  <c r="AA26202" i="4"/>
  <c r="AC26194" i="4"/>
  <c r="AA26194" i="4"/>
  <c r="AC26186" i="4"/>
  <c r="AA26186" i="4"/>
  <c r="AC26178" i="4"/>
  <c r="AA26178" i="4"/>
  <c r="AC26170" i="4"/>
  <c r="AA26170" i="4"/>
  <c r="AC26162" i="4"/>
  <c r="AA26162" i="4"/>
  <c r="AC26154" i="4"/>
  <c r="AA26154" i="4"/>
  <c r="AC26146" i="4"/>
  <c r="AA26146" i="4"/>
  <c r="AC26138" i="4"/>
  <c r="AA26138" i="4"/>
  <c r="AC26130" i="4"/>
  <c r="AA26130" i="4"/>
  <c r="AC26122" i="4"/>
  <c r="AA26122" i="4"/>
  <c r="AC26114" i="4"/>
  <c r="AA26114" i="4"/>
  <c r="AC26106" i="4"/>
  <c r="AA26106" i="4"/>
  <c r="AC26098" i="4"/>
  <c r="AA26098" i="4"/>
  <c r="AC26090" i="4"/>
  <c r="AA26090" i="4"/>
  <c r="AC26082" i="4"/>
  <c r="AA26082" i="4"/>
  <c r="AC26074" i="4"/>
  <c r="AA26074" i="4"/>
  <c r="AC26066" i="4"/>
  <c r="AA26066" i="4"/>
  <c r="AC26058" i="4"/>
  <c r="AA26058" i="4"/>
  <c r="AC26050" i="4"/>
  <c r="AA26050" i="4"/>
  <c r="AC26042" i="4"/>
  <c r="AA26042" i="4"/>
  <c r="AC26034" i="4"/>
  <c r="AA26034" i="4"/>
  <c r="AC26026" i="4"/>
  <c r="AA26026" i="4"/>
  <c r="AC26018" i="4"/>
  <c r="AA26018" i="4"/>
  <c r="AC26010" i="4"/>
  <c r="AA26010" i="4"/>
  <c r="AC26002" i="4"/>
  <c r="AA26002" i="4"/>
  <c r="AC25994" i="4"/>
  <c r="AA25994" i="4"/>
  <c r="AC25986" i="4"/>
  <c r="AA25986" i="4"/>
  <c r="AC25978" i="4"/>
  <c r="AA25978" i="4"/>
  <c r="AC25970" i="4"/>
  <c r="AA25970" i="4"/>
  <c r="AC25962" i="4"/>
  <c r="AA25962" i="4"/>
  <c r="AC25954" i="4"/>
  <c r="AA25954" i="4"/>
  <c r="AC25946" i="4"/>
  <c r="AA25946" i="4"/>
  <c r="AC25938" i="4"/>
  <c r="AA25938" i="4"/>
  <c r="AC25930" i="4"/>
  <c r="AA25930" i="4"/>
  <c r="AC25922" i="4"/>
  <c r="AA25922" i="4"/>
  <c r="AC25914" i="4"/>
  <c r="AA25914" i="4"/>
  <c r="AC25906" i="4"/>
  <c r="AA25906" i="4"/>
  <c r="AC25898" i="4"/>
  <c r="AA25898" i="4"/>
  <c r="AC25890" i="4"/>
  <c r="AA25890" i="4"/>
  <c r="AC25882" i="4"/>
  <c r="AA25882" i="4"/>
  <c r="AC25874" i="4"/>
  <c r="AA25874" i="4"/>
  <c r="AC25866" i="4"/>
  <c r="AA25866" i="4"/>
  <c r="AC25858" i="4"/>
  <c r="AA25858" i="4"/>
  <c r="AC25850" i="4"/>
  <c r="AA25850" i="4"/>
  <c r="AC25842" i="4"/>
  <c r="AA25842" i="4"/>
  <c r="AC25834" i="4"/>
  <c r="AA25834" i="4"/>
  <c r="AC25826" i="4"/>
  <c r="AA25826" i="4"/>
  <c r="AC25818" i="4"/>
  <c r="AA25818" i="4"/>
  <c r="AC25810" i="4"/>
  <c r="AA25810" i="4"/>
  <c r="AC25802" i="4"/>
  <c r="AA25802" i="4"/>
  <c r="AC25794" i="4"/>
  <c r="AA25794" i="4"/>
  <c r="AC25786" i="4"/>
  <c r="AA25786" i="4"/>
  <c r="AC25778" i="4"/>
  <c r="AA25778" i="4"/>
  <c r="AC25770" i="4"/>
  <c r="AA25770" i="4"/>
  <c r="AC25762" i="4"/>
  <c r="AA25762" i="4"/>
  <c r="AC25754" i="4"/>
  <c r="AA25754" i="4"/>
  <c r="AC25746" i="4"/>
  <c r="AA25746" i="4"/>
  <c r="AC25738" i="4"/>
  <c r="AA25738" i="4"/>
  <c r="AC25730" i="4"/>
  <c r="AA25730" i="4"/>
  <c r="AC25722" i="4"/>
  <c r="AA25722" i="4"/>
  <c r="AC25714" i="4"/>
  <c r="AA25714" i="4"/>
  <c r="AC25706" i="4"/>
  <c r="AA25706" i="4"/>
  <c r="AC25698" i="4"/>
  <c r="AA25698" i="4"/>
  <c r="AC25690" i="4"/>
  <c r="AA25690" i="4"/>
  <c r="AC25682" i="4"/>
  <c r="AA25682" i="4"/>
  <c r="AC25674" i="4"/>
  <c r="AA25674" i="4"/>
  <c r="AC25666" i="4"/>
  <c r="AA25666" i="4"/>
  <c r="AC25658" i="4"/>
  <c r="AA25658" i="4"/>
  <c r="AC25650" i="4"/>
  <c r="AA25650" i="4"/>
  <c r="AC25642" i="4"/>
  <c r="AA25642" i="4"/>
  <c r="AC25634" i="4"/>
  <c r="AA25634" i="4"/>
  <c r="AC25626" i="4"/>
  <c r="AA25626" i="4"/>
  <c r="AC25618" i="4"/>
  <c r="AA25618" i="4"/>
  <c r="AC25610" i="4"/>
  <c r="AA25610" i="4"/>
  <c r="AC25602" i="4"/>
  <c r="AA25602" i="4"/>
  <c r="AC25594" i="4"/>
  <c r="AA25594" i="4"/>
  <c r="AC25586" i="4"/>
  <c r="AA25586" i="4"/>
  <c r="AC25578" i="4"/>
  <c r="AA25578" i="4"/>
  <c r="AC25570" i="4"/>
  <c r="AA25570" i="4"/>
  <c r="AC25562" i="4"/>
  <c r="AA25562" i="4"/>
  <c r="AC25554" i="4"/>
  <c r="AA25554" i="4"/>
  <c r="AC25546" i="4"/>
  <c r="AA25546" i="4"/>
  <c r="AC25538" i="4"/>
  <c r="AA25538" i="4"/>
  <c r="AC25530" i="4"/>
  <c r="AA25530" i="4"/>
  <c r="AC25522" i="4"/>
  <c r="AA25522" i="4"/>
  <c r="AC25514" i="4"/>
  <c r="AA25514" i="4"/>
  <c r="AC25506" i="4"/>
  <c r="AA25506" i="4"/>
  <c r="AC25498" i="4"/>
  <c r="AA25498" i="4"/>
  <c r="AC25490" i="4"/>
  <c r="AA25490" i="4"/>
  <c r="AC25482" i="4"/>
  <c r="AA25482" i="4"/>
  <c r="AC25474" i="4"/>
  <c r="AA25474" i="4"/>
  <c r="AC25466" i="4"/>
  <c r="AA25466" i="4"/>
  <c r="AC25458" i="4"/>
  <c r="AA25458" i="4"/>
  <c r="AC25450" i="4"/>
  <c r="AA25450" i="4"/>
  <c r="AC25442" i="4"/>
  <c r="AA25442" i="4"/>
  <c r="AC25434" i="4"/>
  <c r="AA25434" i="4"/>
  <c r="AC25426" i="4"/>
  <c r="AA25426" i="4"/>
  <c r="AC25418" i="4"/>
  <c r="AA25418" i="4"/>
  <c r="AC25410" i="4"/>
  <c r="AA25410" i="4"/>
  <c r="AC25402" i="4"/>
  <c r="AA25402" i="4"/>
  <c r="AC25394" i="4"/>
  <c r="AA25394" i="4"/>
  <c r="AC25386" i="4"/>
  <c r="AA25386" i="4"/>
  <c r="AC25378" i="4"/>
  <c r="AA25378" i="4"/>
  <c r="AC25370" i="4"/>
  <c r="AA25370" i="4"/>
  <c r="AC25362" i="4"/>
  <c r="AA25362" i="4"/>
  <c r="AC25354" i="4"/>
  <c r="AA25354" i="4"/>
  <c r="AC25346" i="4"/>
  <c r="AA25346" i="4"/>
  <c r="AC25338" i="4"/>
  <c r="AA25338" i="4"/>
  <c r="AC25330" i="4"/>
  <c r="AA25330" i="4"/>
  <c r="AC25322" i="4"/>
  <c r="AA25322" i="4"/>
  <c r="AC25314" i="4"/>
  <c r="AA25314" i="4"/>
  <c r="AC25306" i="4"/>
  <c r="AA25306" i="4"/>
  <c r="AC25298" i="4"/>
  <c r="AA25298" i="4"/>
  <c r="AC25290" i="4"/>
  <c r="AA25290" i="4"/>
  <c r="AC25282" i="4"/>
  <c r="AA25282" i="4"/>
  <c r="AC25274" i="4"/>
  <c r="AA25274" i="4"/>
  <c r="AC25266" i="4"/>
  <c r="AA25266" i="4"/>
  <c r="AC25258" i="4"/>
  <c r="AA25258" i="4"/>
  <c r="AC25250" i="4"/>
  <c r="AA25250" i="4"/>
  <c r="AC25242" i="4"/>
  <c r="AA25242" i="4"/>
  <c r="AC25234" i="4"/>
  <c r="AA25234" i="4"/>
  <c r="AC25226" i="4"/>
  <c r="AA25226" i="4"/>
  <c r="AC25218" i="4"/>
  <c r="AA25218" i="4"/>
  <c r="AC25210" i="4"/>
  <c r="AA25210" i="4"/>
  <c r="AC25202" i="4"/>
  <c r="AA25202" i="4"/>
  <c r="AC25194" i="4"/>
  <c r="AA25194" i="4"/>
  <c r="AC25186" i="4"/>
  <c r="AA25186" i="4"/>
  <c r="AC25178" i="4"/>
  <c r="AA25178" i="4"/>
  <c r="AC25170" i="4"/>
  <c r="AA25170" i="4"/>
  <c r="AC25162" i="4"/>
  <c r="AA25162" i="4"/>
  <c r="AC25154" i="4"/>
  <c r="AA25154" i="4"/>
  <c r="AC25146" i="4"/>
  <c r="AA25146" i="4"/>
  <c r="AC25138" i="4"/>
  <c r="AA25138" i="4"/>
  <c r="AC25130" i="4"/>
  <c r="AA25130" i="4"/>
  <c r="AC25122" i="4"/>
  <c r="AA25122" i="4"/>
  <c r="AC25114" i="4"/>
  <c r="AA25114" i="4"/>
  <c r="AC25106" i="4"/>
  <c r="AA25106" i="4"/>
  <c r="AC25098" i="4"/>
  <c r="AA25098" i="4"/>
  <c r="AC25090" i="4"/>
  <c r="AA25090" i="4"/>
  <c r="AC25082" i="4"/>
  <c r="AA25082" i="4"/>
  <c r="AC25074" i="4"/>
  <c r="AA25074" i="4"/>
  <c r="AC25066" i="4"/>
  <c r="AA25066" i="4"/>
  <c r="AC25058" i="4"/>
  <c r="AA25058" i="4"/>
  <c r="AC25050" i="4"/>
  <c r="AA25050" i="4"/>
  <c r="AC25042" i="4"/>
  <c r="AA25042" i="4"/>
  <c r="AC25034" i="4"/>
  <c r="AA25034" i="4"/>
  <c r="AC25026" i="4"/>
  <c r="AA25026" i="4"/>
  <c r="AC25018" i="4"/>
  <c r="AA25018" i="4"/>
  <c r="AC25010" i="4"/>
  <c r="AA25010" i="4"/>
  <c r="AC25002" i="4"/>
  <c r="AA25002" i="4"/>
  <c r="AC24994" i="4"/>
  <c r="AA24994" i="4"/>
  <c r="AC24986" i="4"/>
  <c r="AA24986" i="4"/>
  <c r="AC24978" i="4"/>
  <c r="AA24978" i="4"/>
  <c r="AC24970" i="4"/>
  <c r="AA24970" i="4"/>
  <c r="AC24962" i="4"/>
  <c r="AA24962" i="4"/>
  <c r="AC24954" i="4"/>
  <c r="AA24954" i="4"/>
  <c r="AC24946" i="4"/>
  <c r="AA24946" i="4"/>
  <c r="AC24938" i="4"/>
  <c r="AA24938" i="4"/>
  <c r="AC24930" i="4"/>
  <c r="AA24930" i="4"/>
  <c r="AC24922" i="4"/>
  <c r="AA24922" i="4"/>
  <c r="AC24914" i="4"/>
  <c r="AA24914" i="4"/>
  <c r="AC24906" i="4"/>
  <c r="AA24906" i="4"/>
  <c r="AC24898" i="4"/>
  <c r="AA24898" i="4"/>
  <c r="AC24890" i="4"/>
  <c r="AA24890" i="4"/>
  <c r="AC24882" i="4"/>
  <c r="AA24882" i="4"/>
  <c r="AC24874" i="4"/>
  <c r="AA24874" i="4"/>
  <c r="AC24866" i="4"/>
  <c r="AA24866" i="4"/>
  <c r="AC24858" i="4"/>
  <c r="AA24858" i="4"/>
  <c r="AC24850" i="4"/>
  <c r="AA24850" i="4"/>
  <c r="AC24842" i="4"/>
  <c r="AA24842" i="4"/>
  <c r="AC24834" i="4"/>
  <c r="AA24834" i="4"/>
  <c r="AC24826" i="4"/>
  <c r="AA24826" i="4"/>
  <c r="AC24818" i="4"/>
  <c r="AA24818" i="4"/>
  <c r="AC24810" i="4"/>
  <c r="AA24810" i="4"/>
  <c r="AC24802" i="4"/>
  <c r="AA24802" i="4"/>
  <c r="AC24794" i="4"/>
  <c r="AA24794" i="4"/>
  <c r="AC24786" i="4"/>
  <c r="AA24786" i="4"/>
  <c r="AC24778" i="4"/>
  <c r="AA24778" i="4"/>
  <c r="AC24770" i="4"/>
  <c r="AA24770" i="4"/>
  <c r="AC24762" i="4"/>
  <c r="AA24762" i="4"/>
  <c r="AC24754" i="4"/>
  <c r="AA24754" i="4"/>
  <c r="AC24746" i="4"/>
  <c r="AA24746" i="4"/>
  <c r="AC24738" i="4"/>
  <c r="AA24738" i="4"/>
  <c r="AC24730" i="4"/>
  <c r="AA24730" i="4"/>
  <c r="AC24722" i="4"/>
  <c r="AA24722" i="4"/>
  <c r="AC24714" i="4"/>
  <c r="AA24714" i="4"/>
  <c r="AC24706" i="4"/>
  <c r="AA24706" i="4"/>
  <c r="AC24698" i="4"/>
  <c r="AA24698" i="4"/>
  <c r="AC24690" i="4"/>
  <c r="AA24690" i="4"/>
  <c r="AC24682" i="4"/>
  <c r="AA24682" i="4"/>
  <c r="AC24674" i="4"/>
  <c r="AA24674" i="4"/>
  <c r="AC24666" i="4"/>
  <c r="AA24666" i="4"/>
  <c r="AC24658" i="4"/>
  <c r="AA24658" i="4"/>
  <c r="AC24650" i="4"/>
  <c r="AA24650" i="4"/>
  <c r="AC24642" i="4"/>
  <c r="AA24642" i="4"/>
  <c r="AC24634" i="4"/>
  <c r="AA24634" i="4"/>
  <c r="AC24626" i="4"/>
  <c r="AA24626" i="4"/>
  <c r="AC24618" i="4"/>
  <c r="AA24618" i="4"/>
  <c r="AC24610" i="4"/>
  <c r="AA24610" i="4"/>
  <c r="AC24602" i="4"/>
  <c r="AA24602" i="4"/>
  <c r="AC24594" i="4"/>
  <c r="AA24594" i="4"/>
  <c r="AC24586" i="4"/>
  <c r="AA24586" i="4"/>
  <c r="AC24578" i="4"/>
  <c r="AA24578" i="4"/>
  <c r="AC24570" i="4"/>
  <c r="AA24570" i="4"/>
  <c r="AC24562" i="4"/>
  <c r="AA24562" i="4"/>
  <c r="AC24554" i="4"/>
  <c r="AA24554" i="4"/>
  <c r="AC24546" i="4"/>
  <c r="AA24546" i="4"/>
  <c r="AC24538" i="4"/>
  <c r="AA24538" i="4"/>
  <c r="AC24530" i="4"/>
  <c r="AA24530" i="4"/>
  <c r="AC24522" i="4"/>
  <c r="AA24522" i="4"/>
  <c r="AC24514" i="4"/>
  <c r="AA24514" i="4"/>
  <c r="AC24506" i="4"/>
  <c r="AA24506" i="4"/>
  <c r="AC24498" i="4"/>
  <c r="AA24498" i="4"/>
  <c r="AC24490" i="4"/>
  <c r="AA24490" i="4"/>
  <c r="AC24482" i="4"/>
  <c r="AA24482" i="4"/>
  <c r="AC24474" i="4"/>
  <c r="AA24474" i="4"/>
  <c r="AC24466" i="4"/>
  <c r="AA24466" i="4"/>
  <c r="AC24458" i="4"/>
  <c r="AA24458" i="4"/>
  <c r="AC24450" i="4"/>
  <c r="AA24450" i="4"/>
  <c r="AC24442" i="4"/>
  <c r="AA24442" i="4"/>
  <c r="AC24434" i="4"/>
  <c r="AA24434" i="4"/>
  <c r="AC24426" i="4"/>
  <c r="AA24426" i="4"/>
  <c r="AC24418" i="4"/>
  <c r="AA24418" i="4"/>
  <c r="AC24410" i="4"/>
  <c r="AA24410" i="4"/>
  <c r="AC24402" i="4"/>
  <c r="AA24402" i="4"/>
  <c r="AC24394" i="4"/>
  <c r="AA24394" i="4"/>
  <c r="AC24386" i="4"/>
  <c r="AA24386" i="4"/>
  <c r="AC24378" i="4"/>
  <c r="AA24378" i="4"/>
  <c r="AC24370" i="4"/>
  <c r="AA24370" i="4"/>
  <c r="AC24362" i="4"/>
  <c r="AA24362" i="4"/>
  <c r="AC24354" i="4"/>
  <c r="AA24354" i="4"/>
  <c r="AC24346" i="4"/>
  <c r="AA24346" i="4"/>
  <c r="AC24338" i="4"/>
  <c r="AA24338" i="4"/>
  <c r="AC24330" i="4"/>
  <c r="AA24330" i="4"/>
  <c r="AC24322" i="4"/>
  <c r="AA24322" i="4"/>
  <c r="AC24314" i="4"/>
  <c r="AA24314" i="4"/>
  <c r="AC24306" i="4"/>
  <c r="AA24306" i="4"/>
  <c r="AC24298" i="4"/>
  <c r="AA24298" i="4"/>
  <c r="AC24290" i="4"/>
  <c r="AA24290" i="4"/>
  <c r="AC24282" i="4"/>
  <c r="AA24282" i="4"/>
  <c r="AC24274" i="4"/>
  <c r="AA24274" i="4"/>
  <c r="AC24266" i="4"/>
  <c r="AA24266" i="4"/>
  <c r="AC24258" i="4"/>
  <c r="AA24258" i="4"/>
  <c r="AC24250" i="4"/>
  <c r="AA24250" i="4"/>
  <c r="AC24242" i="4"/>
  <c r="AA24242" i="4"/>
  <c r="AC24234" i="4"/>
  <c r="AA24234" i="4"/>
  <c r="AC24226" i="4"/>
  <c r="AA24226" i="4"/>
  <c r="AC24218" i="4"/>
  <c r="AA24218" i="4"/>
  <c r="AC24210" i="4"/>
  <c r="AA24210" i="4"/>
  <c r="AC24202" i="4"/>
  <c r="AA24202" i="4"/>
  <c r="AC24194" i="4"/>
  <c r="AA24194" i="4"/>
  <c r="AC24186" i="4"/>
  <c r="AA24186" i="4"/>
  <c r="AC24178" i="4"/>
  <c r="AA24178" i="4"/>
  <c r="AC24170" i="4"/>
  <c r="AA24170" i="4"/>
  <c r="AC24162" i="4"/>
  <c r="AA24162" i="4"/>
  <c r="AC24154" i="4"/>
  <c r="AA24154" i="4"/>
  <c r="AC24146" i="4"/>
  <c r="AA24146" i="4"/>
  <c r="AC24138" i="4"/>
  <c r="AA24138" i="4"/>
  <c r="AC24130" i="4"/>
  <c r="AA24130" i="4"/>
  <c r="AC24122" i="4"/>
  <c r="AA24122" i="4"/>
  <c r="AC24114" i="4"/>
  <c r="AA24114" i="4"/>
  <c r="AC24106" i="4"/>
  <c r="AA24106" i="4"/>
  <c r="AC24098" i="4"/>
  <c r="AA24098" i="4"/>
  <c r="AC24090" i="4"/>
  <c r="AA24090" i="4"/>
  <c r="AC24082" i="4"/>
  <c r="AA24082" i="4"/>
  <c r="AC24074" i="4"/>
  <c r="AA24074" i="4"/>
  <c r="AC24066" i="4"/>
  <c r="AA24066" i="4"/>
  <c r="AC24058" i="4"/>
  <c r="AA24058" i="4"/>
  <c r="AC24050" i="4"/>
  <c r="AA24050" i="4"/>
  <c r="AC24042" i="4"/>
  <c r="AA24042" i="4"/>
  <c r="AC24034" i="4"/>
  <c r="AA24034" i="4"/>
  <c r="AC24026" i="4"/>
  <c r="AA24026" i="4"/>
  <c r="AC24018" i="4"/>
  <c r="AA24018" i="4"/>
  <c r="AC24010" i="4"/>
  <c r="AA24010" i="4"/>
  <c r="AC24002" i="4"/>
  <c r="AA24002" i="4"/>
  <c r="AC23994" i="4"/>
  <c r="AA23994" i="4"/>
  <c r="AC23986" i="4"/>
  <c r="AA23986" i="4"/>
  <c r="AC23978" i="4"/>
  <c r="AA23978" i="4"/>
  <c r="AC23970" i="4"/>
  <c r="AA23970" i="4"/>
  <c r="AC23962" i="4"/>
  <c r="AA23962" i="4"/>
  <c r="AC23954" i="4"/>
  <c r="AA23954" i="4"/>
  <c r="AC23946" i="4"/>
  <c r="AA23946" i="4"/>
  <c r="AC23938" i="4"/>
  <c r="AA23938" i="4"/>
  <c r="AC23930" i="4"/>
  <c r="AA23930" i="4"/>
  <c r="AC23922" i="4"/>
  <c r="AA23922" i="4"/>
  <c r="AC23914" i="4"/>
  <c r="AA23914" i="4"/>
  <c r="AC23906" i="4"/>
  <c r="AA23906" i="4"/>
  <c r="AC23898" i="4"/>
  <c r="AA23898" i="4"/>
  <c r="AC23890" i="4"/>
  <c r="AA23890" i="4"/>
  <c r="AC23882" i="4"/>
  <c r="AA23882" i="4"/>
  <c r="AC23874" i="4"/>
  <c r="AA23874" i="4"/>
  <c r="AC23866" i="4"/>
  <c r="AA23866" i="4"/>
  <c r="AC23858" i="4"/>
  <c r="AA23858" i="4"/>
  <c r="AC23850" i="4"/>
  <c r="AA23850" i="4"/>
  <c r="AC23842" i="4"/>
  <c r="AA23842" i="4"/>
  <c r="AC23834" i="4"/>
  <c r="AA23834" i="4"/>
  <c r="AC23826" i="4"/>
  <c r="AA23826" i="4"/>
  <c r="AC23818" i="4"/>
  <c r="AA23818" i="4"/>
  <c r="AC23810" i="4"/>
  <c r="AA23810" i="4"/>
  <c r="AC23802" i="4"/>
  <c r="AA23802" i="4"/>
  <c r="AC23794" i="4"/>
  <c r="AA23794" i="4"/>
  <c r="AC23786" i="4"/>
  <c r="AA23786" i="4"/>
  <c r="AC23778" i="4"/>
  <c r="AA23778" i="4"/>
  <c r="AC23770" i="4"/>
  <c r="AA23770" i="4"/>
  <c r="AC23762" i="4"/>
  <c r="AA23762" i="4"/>
  <c r="AC23754" i="4"/>
  <c r="AA23754" i="4"/>
  <c r="AC23746" i="4"/>
  <c r="AA23746" i="4"/>
  <c r="AC23738" i="4"/>
  <c r="AA23738" i="4"/>
  <c r="AC23730" i="4"/>
  <c r="AA23730" i="4"/>
  <c r="AC23722" i="4"/>
  <c r="AA23722" i="4"/>
  <c r="AC23714" i="4"/>
  <c r="AA23714" i="4"/>
  <c r="AC23706" i="4"/>
  <c r="AA23706" i="4"/>
  <c r="AC23698" i="4"/>
  <c r="AA23698" i="4"/>
  <c r="AC23690" i="4"/>
  <c r="AA23690" i="4"/>
  <c r="AC23682" i="4"/>
  <c r="AA23682" i="4"/>
  <c r="AC23674" i="4"/>
  <c r="AA23674" i="4"/>
  <c r="AC23666" i="4"/>
  <c r="AA23666" i="4"/>
  <c r="AC23658" i="4"/>
  <c r="AA23658" i="4"/>
  <c r="AC23650" i="4"/>
  <c r="AA23650" i="4"/>
  <c r="AC23642" i="4"/>
  <c r="AA23642" i="4"/>
  <c r="AC23634" i="4"/>
  <c r="AA23634" i="4"/>
  <c r="AC23626" i="4"/>
  <c r="AA23626" i="4"/>
  <c r="AC23618" i="4"/>
  <c r="AA23618" i="4"/>
  <c r="AC23610" i="4"/>
  <c r="AA23610" i="4"/>
  <c r="AC23602" i="4"/>
  <c r="AA23602" i="4"/>
  <c r="AC23594" i="4"/>
  <c r="AA23594" i="4"/>
  <c r="AC23586" i="4"/>
  <c r="AA23586" i="4"/>
  <c r="AC23578" i="4"/>
  <c r="AA23578" i="4"/>
  <c r="AC23570" i="4"/>
  <c r="AA23570" i="4"/>
  <c r="AC23562" i="4"/>
  <c r="AA23562" i="4"/>
  <c r="AC23554" i="4"/>
  <c r="AA23554" i="4"/>
  <c r="AC23546" i="4"/>
  <c r="AA23546" i="4"/>
  <c r="AC23538" i="4"/>
  <c r="AA23538" i="4"/>
  <c r="AC23530" i="4"/>
  <c r="AA23530" i="4"/>
  <c r="AC23522" i="4"/>
  <c r="AA23522" i="4"/>
  <c r="AC23514" i="4"/>
  <c r="AA23514" i="4"/>
  <c r="AC23506" i="4"/>
  <c r="AA23506" i="4"/>
  <c r="AC23498" i="4"/>
  <c r="AA23498" i="4"/>
  <c r="AC23490" i="4"/>
  <c r="AA23490" i="4"/>
  <c r="AC23482" i="4"/>
  <c r="AA23482" i="4"/>
  <c r="AC23474" i="4"/>
  <c r="AA23474" i="4"/>
  <c r="AC23466" i="4"/>
  <c r="AA23466" i="4"/>
  <c r="AC23458" i="4"/>
  <c r="AA23458" i="4"/>
  <c r="AC23450" i="4"/>
  <c r="AA23450" i="4"/>
  <c r="AC23442" i="4"/>
  <c r="AA23442" i="4"/>
  <c r="AC23434" i="4"/>
  <c r="AA23434" i="4"/>
  <c r="AC23426" i="4"/>
  <c r="AA23426" i="4"/>
  <c r="AC23418" i="4"/>
  <c r="AA23418" i="4"/>
  <c r="AC23410" i="4"/>
  <c r="AA23410" i="4"/>
  <c r="AC23402" i="4"/>
  <c r="AA23402" i="4"/>
  <c r="AC23394" i="4"/>
  <c r="AA23394" i="4"/>
  <c r="AC23386" i="4"/>
  <c r="AA23386" i="4"/>
  <c r="AC23378" i="4"/>
  <c r="AA23378" i="4"/>
  <c r="AC23370" i="4"/>
  <c r="AA23370" i="4"/>
  <c r="AC23362" i="4"/>
  <c r="AA23362" i="4"/>
  <c r="AC23354" i="4"/>
  <c r="AA23354" i="4"/>
  <c r="AC23346" i="4"/>
  <c r="AA23346" i="4"/>
  <c r="AC23338" i="4"/>
  <c r="AA23338" i="4"/>
  <c r="AC23330" i="4"/>
  <c r="AA23330" i="4"/>
  <c r="AC23322" i="4"/>
  <c r="AA23322" i="4"/>
  <c r="AC23314" i="4"/>
  <c r="AA23314" i="4"/>
  <c r="AC23306" i="4"/>
  <c r="AA23306" i="4"/>
  <c r="AC23298" i="4"/>
  <c r="AA23298" i="4"/>
  <c r="AC23290" i="4"/>
  <c r="AA23290" i="4"/>
  <c r="AC23282" i="4"/>
  <c r="AA23282" i="4"/>
  <c r="AC23274" i="4"/>
  <c r="AA23274" i="4"/>
  <c r="AC23266" i="4"/>
  <c r="AA23266" i="4"/>
  <c r="AC23258" i="4"/>
  <c r="AA23258" i="4"/>
  <c r="AC23250" i="4"/>
  <c r="AA23250" i="4"/>
  <c r="AC23242" i="4"/>
  <c r="AA23242" i="4"/>
  <c r="AC23234" i="4"/>
  <c r="AA23234" i="4"/>
  <c r="AC23226" i="4"/>
  <c r="AA23226" i="4"/>
  <c r="AC23218" i="4"/>
  <c r="AA23218" i="4"/>
  <c r="AC23210" i="4"/>
  <c r="AA23210" i="4"/>
  <c r="AC23202" i="4"/>
  <c r="AA23202" i="4"/>
  <c r="AC23194" i="4"/>
  <c r="AA23194" i="4"/>
  <c r="AC23186" i="4"/>
  <c r="AA23186" i="4"/>
  <c r="AC23178" i="4"/>
  <c r="AA23178" i="4"/>
  <c r="AC23170" i="4"/>
  <c r="AA23170" i="4"/>
  <c r="AC23162" i="4"/>
  <c r="AA23162" i="4"/>
  <c r="AC23154" i="4"/>
  <c r="AA23154" i="4"/>
  <c r="AC23146" i="4"/>
  <c r="AA23146" i="4"/>
  <c r="AC23138" i="4"/>
  <c r="AA23138" i="4"/>
  <c r="AC23130" i="4"/>
  <c r="AA23130" i="4"/>
  <c r="AC23122" i="4"/>
  <c r="AA23122" i="4"/>
  <c r="AC23114" i="4"/>
  <c r="AA23114" i="4"/>
  <c r="AC23106" i="4"/>
  <c r="AA23106" i="4"/>
  <c r="AC23098" i="4"/>
  <c r="AA23098" i="4"/>
  <c r="AC23090" i="4"/>
  <c r="AA23090" i="4"/>
  <c r="AC23082" i="4"/>
  <c r="AA23082" i="4"/>
  <c r="AC23074" i="4"/>
  <c r="AA23074" i="4"/>
  <c r="AC23066" i="4"/>
  <c r="AA23066" i="4"/>
  <c r="AC23058" i="4"/>
  <c r="AA23058" i="4"/>
  <c r="AC23050" i="4"/>
  <c r="AA23050" i="4"/>
  <c r="AC23042" i="4"/>
  <c r="AA23042" i="4"/>
  <c r="AC23034" i="4"/>
  <c r="AA23034" i="4"/>
  <c r="AC23026" i="4"/>
  <c r="AA23026" i="4"/>
  <c r="AC23018" i="4"/>
  <c r="AA23018" i="4"/>
  <c r="AC23010" i="4"/>
  <c r="AA23010" i="4"/>
  <c r="AC23002" i="4"/>
  <c r="AA23002" i="4"/>
  <c r="AC22994" i="4"/>
  <c r="AA22994" i="4"/>
  <c r="AC22986" i="4"/>
  <c r="AA22986" i="4"/>
  <c r="AC22978" i="4"/>
  <c r="AA22978" i="4"/>
  <c r="AC22970" i="4"/>
  <c r="AA22970" i="4"/>
  <c r="AC22962" i="4"/>
  <c r="AA22962" i="4"/>
  <c r="AC22954" i="4"/>
  <c r="AA22954" i="4"/>
  <c r="AC22946" i="4"/>
  <c r="AA22946" i="4"/>
  <c r="AC22938" i="4"/>
  <c r="AA22938" i="4"/>
  <c r="AC22930" i="4"/>
  <c r="AA22930" i="4"/>
  <c r="AC22922" i="4"/>
  <c r="AA22922" i="4"/>
  <c r="AC22914" i="4"/>
  <c r="AA22914" i="4"/>
  <c r="AC22906" i="4"/>
  <c r="AA22906" i="4"/>
  <c r="AC22898" i="4"/>
  <c r="AA22898" i="4"/>
  <c r="AC22890" i="4"/>
  <c r="AA22890" i="4"/>
  <c r="AC22882" i="4"/>
  <c r="AA22882" i="4"/>
  <c r="AC22874" i="4"/>
  <c r="AA22874" i="4"/>
  <c r="AC22866" i="4"/>
  <c r="AA22866" i="4"/>
  <c r="AC22858" i="4"/>
  <c r="AA22858" i="4"/>
  <c r="AC22850" i="4"/>
  <c r="AA22850" i="4"/>
  <c r="AC22842" i="4"/>
  <c r="AA22842" i="4"/>
  <c r="AC22834" i="4"/>
  <c r="AA22834" i="4"/>
  <c r="AC22826" i="4"/>
  <c r="AA22826" i="4"/>
  <c r="AC22818" i="4"/>
  <c r="AA22818" i="4"/>
  <c r="AC22810" i="4"/>
  <c r="AA22810" i="4"/>
  <c r="AC22802" i="4"/>
  <c r="AA22802" i="4"/>
  <c r="AC22794" i="4"/>
  <c r="AA22794" i="4"/>
  <c r="AC22786" i="4"/>
  <c r="AA22786" i="4"/>
  <c r="AC22778" i="4"/>
  <c r="AA22778" i="4"/>
  <c r="AC22770" i="4"/>
  <c r="AA22770" i="4"/>
  <c r="AC22762" i="4"/>
  <c r="AA22762" i="4"/>
  <c r="AC22754" i="4"/>
  <c r="AA22754" i="4"/>
  <c r="AC22746" i="4"/>
  <c r="AA22746" i="4"/>
  <c r="AC22738" i="4"/>
  <c r="AA22738" i="4"/>
  <c r="AC22730" i="4"/>
  <c r="AA22730" i="4"/>
  <c r="AC22722" i="4"/>
  <c r="AA22722" i="4"/>
  <c r="AC22714" i="4"/>
  <c r="AA22714" i="4"/>
  <c r="AC22706" i="4"/>
  <c r="AA22706" i="4"/>
  <c r="AC22698" i="4"/>
  <c r="AA22698" i="4"/>
  <c r="AC22690" i="4"/>
  <c r="AA22690" i="4"/>
  <c r="AC22682" i="4"/>
  <c r="AA22682" i="4"/>
  <c r="AC22674" i="4"/>
  <c r="AA22674" i="4"/>
  <c r="AC22666" i="4"/>
  <c r="AA22666" i="4"/>
  <c r="AC22658" i="4"/>
  <c r="AA22658" i="4"/>
  <c r="AC22650" i="4"/>
  <c r="AA22650" i="4"/>
  <c r="AC22642" i="4"/>
  <c r="AA22642" i="4"/>
  <c r="AC22634" i="4"/>
  <c r="AA22634" i="4"/>
  <c r="AC22626" i="4"/>
  <c r="AA22626" i="4"/>
  <c r="AC22618" i="4"/>
  <c r="AA22618" i="4"/>
  <c r="AC22610" i="4"/>
  <c r="AA22610" i="4"/>
  <c r="AC22602" i="4"/>
  <c r="AA22602" i="4"/>
  <c r="AC22594" i="4"/>
  <c r="AA22594" i="4"/>
  <c r="AC22586" i="4"/>
  <c r="AA22586" i="4"/>
  <c r="AC22578" i="4"/>
  <c r="AA22578" i="4"/>
  <c r="AC22570" i="4"/>
  <c r="AA22570" i="4"/>
  <c r="AC22562" i="4"/>
  <c r="AA22562" i="4"/>
  <c r="AC22554" i="4"/>
  <c r="AA22554" i="4"/>
  <c r="AC22546" i="4"/>
  <c r="AA22546" i="4"/>
  <c r="AC22538" i="4"/>
  <c r="AA22538" i="4"/>
  <c r="AC22530" i="4"/>
  <c r="AA22530" i="4"/>
  <c r="AC22522" i="4"/>
  <c r="AA22522" i="4"/>
  <c r="AC22514" i="4"/>
  <c r="AA22514" i="4"/>
  <c r="AC22506" i="4"/>
  <c r="AA22506" i="4"/>
  <c r="AC22498" i="4"/>
  <c r="AA22498" i="4"/>
  <c r="AC22490" i="4"/>
  <c r="AA22490" i="4"/>
  <c r="AC22482" i="4"/>
  <c r="AA22482" i="4"/>
  <c r="AC22474" i="4"/>
  <c r="AA22474" i="4"/>
  <c r="AC22466" i="4"/>
  <c r="AA22466" i="4"/>
  <c r="AC22458" i="4"/>
  <c r="AA22458" i="4"/>
  <c r="AC22450" i="4"/>
  <c r="AA22450" i="4"/>
  <c r="AC22442" i="4"/>
  <c r="AA22442" i="4"/>
  <c r="AC22434" i="4"/>
  <c r="AA22434" i="4"/>
  <c r="AC22426" i="4"/>
  <c r="AA22426" i="4"/>
  <c r="AC22418" i="4"/>
  <c r="AA22418" i="4"/>
  <c r="AC22410" i="4"/>
  <c r="AA22410" i="4"/>
  <c r="AC22402" i="4"/>
  <c r="AA22402" i="4"/>
  <c r="AC22394" i="4"/>
  <c r="AA22394" i="4"/>
  <c r="AC22386" i="4"/>
  <c r="AA22386" i="4"/>
  <c r="AC22378" i="4"/>
  <c r="AA22378" i="4"/>
  <c r="AC22370" i="4"/>
  <c r="AA22370" i="4"/>
  <c r="AC22362" i="4"/>
  <c r="AA22362" i="4"/>
  <c r="AC22354" i="4"/>
  <c r="AA22354" i="4"/>
  <c r="AC22346" i="4"/>
  <c r="AA22346" i="4"/>
  <c r="AC22338" i="4"/>
  <c r="AA22338" i="4"/>
  <c r="AC22330" i="4"/>
  <c r="AA22330" i="4"/>
  <c r="AC22322" i="4"/>
  <c r="AA22322" i="4"/>
  <c r="AC22314" i="4"/>
  <c r="AA22314" i="4"/>
  <c r="AC22306" i="4"/>
  <c r="AA22306" i="4"/>
  <c r="AC22298" i="4"/>
  <c r="AA22298" i="4"/>
  <c r="AC22290" i="4"/>
  <c r="AA22290" i="4"/>
  <c r="AC22282" i="4"/>
  <c r="AA22282" i="4"/>
  <c r="AC22274" i="4"/>
  <c r="AA22274" i="4"/>
  <c r="AC22266" i="4"/>
  <c r="AA22266" i="4"/>
  <c r="AC22258" i="4"/>
  <c r="AA22258" i="4"/>
  <c r="AC22250" i="4"/>
  <c r="AA22250" i="4"/>
  <c r="AC22242" i="4"/>
  <c r="AA22242" i="4"/>
  <c r="AC22234" i="4"/>
  <c r="AA22234" i="4"/>
  <c r="AC22226" i="4"/>
  <c r="AA22226" i="4"/>
  <c r="AC22218" i="4"/>
  <c r="AA22218" i="4"/>
  <c r="AC22210" i="4"/>
  <c r="AA22210" i="4"/>
  <c r="AC22202" i="4"/>
  <c r="AA22202" i="4"/>
  <c r="AC22194" i="4"/>
  <c r="AA22194" i="4"/>
  <c r="AC22186" i="4"/>
  <c r="AA22186" i="4"/>
  <c r="AC22178" i="4"/>
  <c r="AA22178" i="4"/>
  <c r="AC22170" i="4"/>
  <c r="AA22170" i="4"/>
  <c r="AC22162" i="4"/>
  <c r="AA22162" i="4"/>
  <c r="AC22154" i="4"/>
  <c r="AA22154" i="4"/>
  <c r="AC22146" i="4"/>
  <c r="AA22146" i="4"/>
  <c r="AC22138" i="4"/>
  <c r="AA22138" i="4"/>
  <c r="AC22130" i="4"/>
  <c r="AA22130" i="4"/>
  <c r="AC22122" i="4"/>
  <c r="AA22122" i="4"/>
  <c r="AC22114" i="4"/>
  <c r="AA22114" i="4"/>
  <c r="AC22106" i="4"/>
  <c r="AA22106" i="4"/>
  <c r="AC22098" i="4"/>
  <c r="AA22098" i="4"/>
  <c r="AC22090" i="4"/>
  <c r="AA22090" i="4"/>
  <c r="AC22082" i="4"/>
  <c r="AA22082" i="4"/>
  <c r="AC22074" i="4"/>
  <c r="AA22074" i="4"/>
  <c r="AC22066" i="4"/>
  <c r="AA22066" i="4"/>
  <c r="AC22058" i="4"/>
  <c r="AA22058" i="4"/>
  <c r="AC22050" i="4"/>
  <c r="AA22050" i="4"/>
  <c r="AC22042" i="4"/>
  <c r="AA22042" i="4"/>
  <c r="AC22034" i="4"/>
  <c r="AA22034" i="4"/>
  <c r="AC22026" i="4"/>
  <c r="AA22026" i="4"/>
  <c r="AC22018" i="4"/>
  <c r="AA22018" i="4"/>
  <c r="AC22010" i="4"/>
  <c r="AA22010" i="4"/>
  <c r="AC22002" i="4"/>
  <c r="AA22002" i="4"/>
  <c r="AC21994" i="4"/>
  <c r="AA21994" i="4"/>
  <c r="AC21986" i="4"/>
  <c r="AA21986" i="4"/>
  <c r="AC21978" i="4"/>
  <c r="AA21978" i="4"/>
  <c r="AC21970" i="4"/>
  <c r="AA21970" i="4"/>
  <c r="AC21962" i="4"/>
  <c r="AA21962" i="4"/>
  <c r="AC21954" i="4"/>
  <c r="AA21954" i="4"/>
  <c r="AC21946" i="4"/>
  <c r="AA21946" i="4"/>
  <c r="AC21938" i="4"/>
  <c r="AA21938" i="4"/>
  <c r="AC21930" i="4"/>
  <c r="AA21930" i="4"/>
  <c r="AC21922" i="4"/>
  <c r="AA21922" i="4"/>
  <c r="AC21914" i="4"/>
  <c r="AA21914" i="4"/>
  <c r="AC21906" i="4"/>
  <c r="AA21906" i="4"/>
  <c r="AC21898" i="4"/>
  <c r="AA21898" i="4"/>
  <c r="AC21890" i="4"/>
  <c r="AA21890" i="4"/>
  <c r="AC21882" i="4"/>
  <c r="AA21882" i="4"/>
  <c r="AC21874" i="4"/>
  <c r="AA21874" i="4"/>
  <c r="AC21866" i="4"/>
  <c r="AA21866" i="4"/>
  <c r="AC21858" i="4"/>
  <c r="AA21858" i="4"/>
  <c r="AC21850" i="4"/>
  <c r="AA21850" i="4"/>
  <c r="AC21842" i="4"/>
  <c r="AA21842" i="4"/>
  <c r="AC21834" i="4"/>
  <c r="AA21834" i="4"/>
  <c r="AC21826" i="4"/>
  <c r="AA21826" i="4"/>
  <c r="AC21818" i="4"/>
  <c r="AA21818" i="4"/>
  <c r="AC21810" i="4"/>
  <c r="AA21810" i="4"/>
  <c r="AC21802" i="4"/>
  <c r="AA21802" i="4"/>
  <c r="AC21794" i="4"/>
  <c r="AA21794" i="4"/>
  <c r="AC21786" i="4"/>
  <c r="AA21786" i="4"/>
  <c r="AC21778" i="4"/>
  <c r="AA21778" i="4"/>
  <c r="AC21770" i="4"/>
  <c r="AA21770" i="4"/>
  <c r="AC21762" i="4"/>
  <c r="AA21762" i="4"/>
  <c r="AC21754" i="4"/>
  <c r="AA21754" i="4"/>
  <c r="AC21746" i="4"/>
  <c r="AA21746" i="4"/>
  <c r="AC21738" i="4"/>
  <c r="AA21738" i="4"/>
  <c r="AC21730" i="4"/>
  <c r="AA21730" i="4"/>
  <c r="AC21722" i="4"/>
  <c r="AA21722" i="4"/>
  <c r="AC21714" i="4"/>
  <c r="AA21714" i="4"/>
  <c r="AC21706" i="4"/>
  <c r="AA21706" i="4"/>
  <c r="AC21698" i="4"/>
  <c r="AA21698" i="4"/>
  <c r="AC21690" i="4"/>
  <c r="AA21690" i="4"/>
  <c r="AC21682" i="4"/>
  <c r="AA21682" i="4"/>
  <c r="AC21674" i="4"/>
  <c r="AA21674" i="4"/>
  <c r="AC21666" i="4"/>
  <c r="AA21666" i="4"/>
  <c r="AC21658" i="4"/>
  <c r="AA21658" i="4"/>
  <c r="AC21650" i="4"/>
  <c r="AA21650" i="4"/>
  <c r="AC21642" i="4"/>
  <c r="AA21642" i="4"/>
  <c r="AC21634" i="4"/>
  <c r="AA21634" i="4"/>
  <c r="AC21626" i="4"/>
  <c r="AA21626" i="4"/>
  <c r="AC21618" i="4"/>
  <c r="AA21618" i="4"/>
  <c r="AC21610" i="4"/>
  <c r="AA21610" i="4"/>
  <c r="AC21602" i="4"/>
  <c r="AA21602" i="4"/>
  <c r="AC21594" i="4"/>
  <c r="AA21594" i="4"/>
  <c r="AC21586" i="4"/>
  <c r="AA21586" i="4"/>
  <c r="AC21578" i="4"/>
  <c r="AA21578" i="4"/>
  <c r="AC21570" i="4"/>
  <c r="AA21570" i="4"/>
  <c r="AC21562" i="4"/>
  <c r="AA21562" i="4"/>
  <c r="AC21554" i="4"/>
  <c r="AA21554" i="4"/>
  <c r="AC21546" i="4"/>
  <c r="AA21546" i="4"/>
  <c r="AC21538" i="4"/>
  <c r="AA21538" i="4"/>
  <c r="AC21530" i="4"/>
  <c r="AA21530" i="4"/>
  <c r="AC21522" i="4"/>
  <c r="AA21522" i="4"/>
  <c r="AC21514" i="4"/>
  <c r="AA21514" i="4"/>
  <c r="AC21506" i="4"/>
  <c r="AA21506" i="4"/>
  <c r="AC21498" i="4"/>
  <c r="AA21498" i="4"/>
  <c r="AC21490" i="4"/>
  <c r="AA21490" i="4"/>
  <c r="AC21482" i="4"/>
  <c r="AA21482" i="4"/>
  <c r="AC21474" i="4"/>
  <c r="AA21474" i="4"/>
  <c r="AC21466" i="4"/>
  <c r="AA21466" i="4"/>
  <c r="AC21458" i="4"/>
  <c r="AA21458" i="4"/>
  <c r="AC21450" i="4"/>
  <c r="AA21450" i="4"/>
  <c r="AC21442" i="4"/>
  <c r="AA21442" i="4"/>
  <c r="AC21434" i="4"/>
  <c r="AA21434" i="4"/>
  <c r="AC21426" i="4"/>
  <c r="AA21426" i="4"/>
  <c r="AC21418" i="4"/>
  <c r="AA21418" i="4"/>
  <c r="AC21410" i="4"/>
  <c r="AA21410" i="4"/>
  <c r="AC21402" i="4"/>
  <c r="AA21402" i="4"/>
  <c r="AC21394" i="4"/>
  <c r="AA21394" i="4"/>
  <c r="AC21386" i="4"/>
  <c r="AA21386" i="4"/>
  <c r="AC21378" i="4"/>
  <c r="AA21378" i="4"/>
  <c r="AC21370" i="4"/>
  <c r="AA21370" i="4"/>
  <c r="AC21362" i="4"/>
  <c r="AA21362" i="4"/>
  <c r="AC21354" i="4"/>
  <c r="AA21354" i="4"/>
  <c r="AC21346" i="4"/>
  <c r="AA21346" i="4"/>
  <c r="AC21338" i="4"/>
  <c r="AA21338" i="4"/>
  <c r="AC21330" i="4"/>
  <c r="AA21330" i="4"/>
  <c r="AC21322" i="4"/>
  <c r="AA21322" i="4"/>
  <c r="AC21314" i="4"/>
  <c r="AA21314" i="4"/>
  <c r="AC21306" i="4"/>
  <c r="AA21306" i="4"/>
  <c r="AC21298" i="4"/>
  <c r="AA21298" i="4"/>
  <c r="AC21290" i="4"/>
  <c r="AA21290" i="4"/>
  <c r="AC21282" i="4"/>
  <c r="AA21282" i="4"/>
  <c r="AC21274" i="4"/>
  <c r="AA21274" i="4"/>
  <c r="AC21266" i="4"/>
  <c r="AA21266" i="4"/>
  <c r="AC21258" i="4"/>
  <c r="AA21258" i="4"/>
  <c r="AC21250" i="4"/>
  <c r="AA21250" i="4"/>
  <c r="AC21242" i="4"/>
  <c r="AA21242" i="4"/>
  <c r="AC21234" i="4"/>
  <c r="AA21234" i="4"/>
  <c r="AC21226" i="4"/>
  <c r="AA21226" i="4"/>
  <c r="AC21218" i="4"/>
  <c r="AA21218" i="4"/>
  <c r="AC21210" i="4"/>
  <c r="AA21210" i="4"/>
  <c r="AC21202" i="4"/>
  <c r="AA21202" i="4"/>
  <c r="AC21194" i="4"/>
  <c r="AA21194" i="4"/>
  <c r="AC21186" i="4"/>
  <c r="AA21186" i="4"/>
  <c r="AC21178" i="4"/>
  <c r="AA21178" i="4"/>
  <c r="AC21170" i="4"/>
  <c r="AA21170" i="4"/>
  <c r="AC21162" i="4"/>
  <c r="AA21162" i="4"/>
  <c r="AC21154" i="4"/>
  <c r="AA21154" i="4"/>
  <c r="AC21146" i="4"/>
  <c r="AA21146" i="4"/>
  <c r="AC21138" i="4"/>
  <c r="AA21138" i="4"/>
  <c r="AC21130" i="4"/>
  <c r="AA21130" i="4"/>
  <c r="AC21122" i="4"/>
  <c r="AA21122" i="4"/>
  <c r="AC21114" i="4"/>
  <c r="AA21114" i="4"/>
  <c r="AC21106" i="4"/>
  <c r="AA21106" i="4"/>
  <c r="AC21098" i="4"/>
  <c r="AA21098" i="4"/>
  <c r="AC21090" i="4"/>
  <c r="AA21090" i="4"/>
  <c r="AC21082" i="4"/>
  <c r="AA21082" i="4"/>
  <c r="AC21074" i="4"/>
  <c r="AA21074" i="4"/>
  <c r="AC21066" i="4"/>
  <c r="AA21066" i="4"/>
  <c r="AC21058" i="4"/>
  <c r="AA21058" i="4"/>
  <c r="AC21050" i="4"/>
  <c r="AA21050" i="4"/>
  <c r="AC21042" i="4"/>
  <c r="AA21042" i="4"/>
  <c r="AC21034" i="4"/>
  <c r="AA21034" i="4"/>
  <c r="AC21026" i="4"/>
  <c r="AA21026" i="4"/>
  <c r="AC21018" i="4"/>
  <c r="AA21018" i="4"/>
  <c r="AC21010" i="4"/>
  <c r="AA21010" i="4"/>
  <c r="AC21002" i="4"/>
  <c r="AA21002" i="4"/>
  <c r="AC20994" i="4"/>
  <c r="AA20994" i="4"/>
  <c r="AC20986" i="4"/>
  <c r="AA20986" i="4"/>
  <c r="AC20978" i="4"/>
  <c r="AA20978" i="4"/>
  <c r="AC20970" i="4"/>
  <c r="AA20970" i="4"/>
  <c r="AC20962" i="4"/>
  <c r="AA20962" i="4"/>
  <c r="AC20954" i="4"/>
  <c r="AA20954" i="4"/>
  <c r="AC20946" i="4"/>
  <c r="AA20946" i="4"/>
  <c r="AC20938" i="4"/>
  <c r="AA20938" i="4"/>
  <c r="AC20930" i="4"/>
  <c r="AA20930" i="4"/>
  <c r="AC20922" i="4"/>
  <c r="AA20922" i="4"/>
  <c r="AC20914" i="4"/>
  <c r="AA20914" i="4"/>
  <c r="AC20906" i="4"/>
  <c r="AA20906" i="4"/>
  <c r="AC20898" i="4"/>
  <c r="AA20898" i="4"/>
  <c r="AC20890" i="4"/>
  <c r="AA20890" i="4"/>
  <c r="AC20882" i="4"/>
  <c r="AA20882" i="4"/>
  <c r="AC20874" i="4"/>
  <c r="AA20874" i="4"/>
  <c r="AC20866" i="4"/>
  <c r="AA20866" i="4"/>
  <c r="AC20858" i="4"/>
  <c r="AA20858" i="4"/>
  <c r="AC20850" i="4"/>
  <c r="AA20850" i="4"/>
  <c r="AC20842" i="4"/>
  <c r="AA20842" i="4"/>
  <c r="AC20834" i="4"/>
  <c r="AA20834" i="4"/>
  <c r="AC20826" i="4"/>
  <c r="AA20826" i="4"/>
  <c r="AC20818" i="4"/>
  <c r="AA20818" i="4"/>
  <c r="AC20810" i="4"/>
  <c r="AA20810" i="4"/>
  <c r="AC20802" i="4"/>
  <c r="AA20802" i="4"/>
  <c r="AC20794" i="4"/>
  <c r="AA20794" i="4"/>
  <c r="AC20786" i="4"/>
  <c r="AA20786" i="4"/>
  <c r="AC20778" i="4"/>
  <c r="AA20778" i="4"/>
  <c r="AC20770" i="4"/>
  <c r="AA20770" i="4"/>
  <c r="AC20762" i="4"/>
  <c r="AA20762" i="4"/>
  <c r="AC20754" i="4"/>
  <c r="AA20754" i="4"/>
  <c r="AC20746" i="4"/>
  <c r="AA20746" i="4"/>
  <c r="AC20738" i="4"/>
  <c r="AA20738" i="4"/>
  <c r="AC20730" i="4"/>
  <c r="AA20730" i="4"/>
  <c r="AC20722" i="4"/>
  <c r="AA20722" i="4"/>
  <c r="AC20714" i="4"/>
  <c r="AA20714" i="4"/>
  <c r="AC20706" i="4"/>
  <c r="AA20706" i="4"/>
  <c r="AC20698" i="4"/>
  <c r="AA20698" i="4"/>
  <c r="AC20690" i="4"/>
  <c r="AA20690" i="4"/>
  <c r="AC20682" i="4"/>
  <c r="AA20682" i="4"/>
  <c r="AC20674" i="4"/>
  <c r="AA20674" i="4"/>
  <c r="AC20666" i="4"/>
  <c r="AA20666" i="4"/>
  <c r="AC20658" i="4"/>
  <c r="AA20658" i="4"/>
  <c r="AC20650" i="4"/>
  <c r="AA20650" i="4"/>
  <c r="AC20642" i="4"/>
  <c r="AA20642" i="4"/>
  <c r="AC20634" i="4"/>
  <c r="AA20634" i="4"/>
  <c r="AC20626" i="4"/>
  <c r="AA20626" i="4"/>
  <c r="AC20618" i="4"/>
  <c r="AA20618" i="4"/>
  <c r="AC20610" i="4"/>
  <c r="AA20610" i="4"/>
  <c r="AC20602" i="4"/>
  <c r="AA20602" i="4"/>
  <c r="AC20594" i="4"/>
  <c r="AA20594" i="4"/>
  <c r="AC20586" i="4"/>
  <c r="AA20586" i="4"/>
  <c r="AC20578" i="4"/>
  <c r="AA20578" i="4"/>
  <c r="AC20570" i="4"/>
  <c r="AA20570" i="4"/>
  <c r="AC20562" i="4"/>
  <c r="AA20562" i="4"/>
  <c r="AC20554" i="4"/>
  <c r="AA20554" i="4"/>
  <c r="AC20546" i="4"/>
  <c r="AA20546" i="4"/>
  <c r="AC20538" i="4"/>
  <c r="AA20538" i="4"/>
  <c r="AC20530" i="4"/>
  <c r="AA20530" i="4"/>
  <c r="AC20522" i="4"/>
  <c r="AA20522" i="4"/>
  <c r="AC20514" i="4"/>
  <c r="AA20514" i="4"/>
  <c r="AC20506" i="4"/>
  <c r="AA20506" i="4"/>
  <c r="AC20498" i="4"/>
  <c r="AA20498" i="4"/>
  <c r="AC20490" i="4"/>
  <c r="AA20490" i="4"/>
  <c r="AC20482" i="4"/>
  <c r="AA20482" i="4"/>
  <c r="AC20474" i="4"/>
  <c r="AA20474" i="4"/>
  <c r="AC20466" i="4"/>
  <c r="AA20466" i="4"/>
  <c r="AC20458" i="4"/>
  <c r="AA20458" i="4"/>
  <c r="AC20450" i="4"/>
  <c r="AA20450" i="4"/>
  <c r="AC20442" i="4"/>
  <c r="AA20442" i="4"/>
  <c r="AC20434" i="4"/>
  <c r="AA20434" i="4"/>
  <c r="AC20426" i="4"/>
  <c r="AA20426" i="4"/>
  <c r="AC20418" i="4"/>
  <c r="AA20418" i="4"/>
  <c r="AC20410" i="4"/>
  <c r="AA20410" i="4"/>
  <c r="AC20402" i="4"/>
  <c r="AA20402" i="4"/>
  <c r="AC20394" i="4"/>
  <c r="AA20394" i="4"/>
  <c r="AC20386" i="4"/>
  <c r="AA20386" i="4"/>
  <c r="AC20378" i="4"/>
  <c r="AA20378" i="4"/>
  <c r="AC20370" i="4"/>
  <c r="AA20370" i="4"/>
  <c r="AC20362" i="4"/>
  <c r="AA20362" i="4"/>
  <c r="AC20354" i="4"/>
  <c r="AA20354" i="4"/>
  <c r="AC20346" i="4"/>
  <c r="AA20346" i="4"/>
  <c r="AC20338" i="4"/>
  <c r="AA20338" i="4"/>
  <c r="AC20330" i="4"/>
  <c r="AA20330" i="4"/>
  <c r="AC20322" i="4"/>
  <c r="AA20322" i="4"/>
  <c r="AC20314" i="4"/>
  <c r="AA20314" i="4"/>
  <c r="AC20306" i="4"/>
  <c r="AA20306" i="4"/>
  <c r="AC20298" i="4"/>
  <c r="AA20298" i="4"/>
  <c r="AC20290" i="4"/>
  <c r="AA20290" i="4"/>
  <c r="AC20282" i="4"/>
  <c r="AA20282" i="4"/>
  <c r="AC20274" i="4"/>
  <c r="AA20274" i="4"/>
  <c r="AC20266" i="4"/>
  <c r="AA20266" i="4"/>
  <c r="AC20258" i="4"/>
  <c r="AA20258" i="4"/>
  <c r="AC20250" i="4"/>
  <c r="AA20250" i="4"/>
  <c r="AC20242" i="4"/>
  <c r="AA20242" i="4"/>
  <c r="AC20234" i="4"/>
  <c r="AA20234" i="4"/>
  <c r="AC20226" i="4"/>
  <c r="AA20226" i="4"/>
  <c r="AC20218" i="4"/>
  <c r="AA20218" i="4"/>
  <c r="AC20210" i="4"/>
  <c r="AA20210" i="4"/>
  <c r="AC20202" i="4"/>
  <c r="AA20202" i="4"/>
  <c r="AC20194" i="4"/>
  <c r="AA20194" i="4"/>
  <c r="AC20186" i="4"/>
  <c r="AA20186" i="4"/>
  <c r="AC20178" i="4"/>
  <c r="AA20178" i="4"/>
  <c r="AC20170" i="4"/>
  <c r="AA20170" i="4"/>
  <c r="AC20162" i="4"/>
  <c r="AA20162" i="4"/>
  <c r="AC20154" i="4"/>
  <c r="AA20154" i="4"/>
  <c r="AC20146" i="4"/>
  <c r="AA20146" i="4"/>
  <c r="AC20138" i="4"/>
  <c r="AA20138" i="4"/>
  <c r="AC20130" i="4"/>
  <c r="AA20130" i="4"/>
  <c r="AC20122" i="4"/>
  <c r="AA20122" i="4"/>
  <c r="AC20114" i="4"/>
  <c r="AA20114" i="4"/>
  <c r="AC20106" i="4"/>
  <c r="AA20106" i="4"/>
  <c r="AC20098" i="4"/>
  <c r="AA20098" i="4"/>
  <c r="AC20090" i="4"/>
  <c r="AA20090" i="4"/>
  <c r="AC20082" i="4"/>
  <c r="AA20082" i="4"/>
  <c r="AC20074" i="4"/>
  <c r="AA20074" i="4"/>
  <c r="AC20066" i="4"/>
  <c r="AA20066" i="4"/>
  <c r="AC20058" i="4"/>
  <c r="AA20058" i="4"/>
  <c r="AC20050" i="4"/>
  <c r="AA20050" i="4"/>
  <c r="AC20042" i="4"/>
  <c r="AA20042" i="4"/>
  <c r="AC20034" i="4"/>
  <c r="AA20034" i="4"/>
  <c r="AC20026" i="4"/>
  <c r="AA20026" i="4"/>
  <c r="AC20018" i="4"/>
  <c r="AA20018" i="4"/>
  <c r="AC20010" i="4"/>
  <c r="AA20010" i="4"/>
  <c r="AC20002" i="4"/>
  <c r="AA20002" i="4"/>
  <c r="AC19994" i="4"/>
  <c r="AA19994" i="4"/>
  <c r="AC19986" i="4"/>
  <c r="AA19986" i="4"/>
  <c r="AC19978" i="4"/>
  <c r="AA19978" i="4"/>
  <c r="AC19970" i="4"/>
  <c r="AA19970" i="4"/>
  <c r="AC19962" i="4"/>
  <c r="AA19962" i="4"/>
  <c r="AC19954" i="4"/>
  <c r="AA19954" i="4"/>
  <c r="AC19946" i="4"/>
  <c r="AA19946" i="4"/>
  <c r="AC19938" i="4"/>
  <c r="AA19938" i="4"/>
  <c r="AC19930" i="4"/>
  <c r="AA19930" i="4"/>
  <c r="AC19922" i="4"/>
  <c r="AA19922" i="4"/>
  <c r="AC19914" i="4"/>
  <c r="AA19914" i="4"/>
  <c r="AC19906" i="4"/>
  <c r="AA19906" i="4"/>
  <c r="AC19898" i="4"/>
  <c r="AA19898" i="4"/>
  <c r="AC19890" i="4"/>
  <c r="AA19890" i="4"/>
  <c r="AC19882" i="4"/>
  <c r="AA19882" i="4"/>
  <c r="AC19874" i="4"/>
  <c r="AA19874" i="4"/>
  <c r="AC19866" i="4"/>
  <c r="AA19866" i="4"/>
  <c r="AC19858" i="4"/>
  <c r="AA19858" i="4"/>
  <c r="AC19850" i="4"/>
  <c r="AA19850" i="4"/>
  <c r="AC19842" i="4"/>
  <c r="AA19842" i="4"/>
  <c r="AC19834" i="4"/>
  <c r="AA19834" i="4"/>
  <c r="AC19826" i="4"/>
  <c r="AA19826" i="4"/>
  <c r="AC19818" i="4"/>
  <c r="AA19818" i="4"/>
  <c r="AC19810" i="4"/>
  <c r="AA19810" i="4"/>
  <c r="AC19802" i="4"/>
  <c r="AA19802" i="4"/>
  <c r="AC19794" i="4"/>
  <c r="AA19794" i="4"/>
  <c r="AC19786" i="4"/>
  <c r="AA19786" i="4"/>
  <c r="AC19778" i="4"/>
  <c r="AA19778" i="4"/>
  <c r="AC19770" i="4"/>
  <c r="AA19770" i="4"/>
  <c r="AC19762" i="4"/>
  <c r="AA19762" i="4"/>
  <c r="AC19754" i="4"/>
  <c r="AA19754" i="4"/>
  <c r="AC19746" i="4"/>
  <c r="AA19746" i="4"/>
  <c r="AC19738" i="4"/>
  <c r="AA19738" i="4"/>
  <c r="AC19730" i="4"/>
  <c r="AA19730" i="4"/>
  <c r="AC19722" i="4"/>
  <c r="AA19722" i="4"/>
  <c r="AC19714" i="4"/>
  <c r="AA19714" i="4"/>
  <c r="AC19706" i="4"/>
  <c r="AA19706" i="4"/>
  <c r="AC19698" i="4"/>
  <c r="AA19698" i="4"/>
  <c r="AC19690" i="4"/>
  <c r="AA19690" i="4"/>
  <c r="AC19682" i="4"/>
  <c r="AA19682" i="4"/>
  <c r="AC19674" i="4"/>
  <c r="AA19674" i="4"/>
  <c r="AC19666" i="4"/>
  <c r="AA19666" i="4"/>
  <c r="AC19658" i="4"/>
  <c r="AA19658" i="4"/>
  <c r="AC19650" i="4"/>
  <c r="AA19650" i="4"/>
  <c r="AC19642" i="4"/>
  <c r="AA19642" i="4"/>
  <c r="AC19634" i="4"/>
  <c r="AA19634" i="4"/>
  <c r="AC19626" i="4"/>
  <c r="AA19626" i="4"/>
  <c r="AC19618" i="4"/>
  <c r="AA19618" i="4"/>
  <c r="AC19610" i="4"/>
  <c r="AA19610" i="4"/>
  <c r="AC19602" i="4"/>
  <c r="AA19602" i="4"/>
  <c r="AC19594" i="4"/>
  <c r="AA19594" i="4"/>
  <c r="AC19586" i="4"/>
  <c r="AA19586" i="4"/>
  <c r="AC19578" i="4"/>
  <c r="AA19578" i="4"/>
  <c r="AC19570" i="4"/>
  <c r="AA19570" i="4"/>
  <c r="AC19562" i="4"/>
  <c r="AA19562" i="4"/>
  <c r="AC19554" i="4"/>
  <c r="AA19554" i="4"/>
  <c r="AC19546" i="4"/>
  <c r="AA19546" i="4"/>
  <c r="AC19538" i="4"/>
  <c r="AA19538" i="4"/>
  <c r="AC19530" i="4"/>
  <c r="AA19530" i="4"/>
  <c r="AC19522" i="4"/>
  <c r="AA19522" i="4"/>
  <c r="AC19514" i="4"/>
  <c r="AA19514" i="4"/>
  <c r="AC19506" i="4"/>
  <c r="AA19506" i="4"/>
  <c r="AC19498" i="4"/>
  <c r="AA19498" i="4"/>
  <c r="AC19490" i="4"/>
  <c r="AA19490" i="4"/>
  <c r="AC19482" i="4"/>
  <c r="AA19482" i="4"/>
  <c r="AC19474" i="4"/>
  <c r="AA19474" i="4"/>
  <c r="AC19466" i="4"/>
  <c r="AA19466" i="4"/>
  <c r="AC19458" i="4"/>
  <c r="AA19458" i="4"/>
  <c r="AC19450" i="4"/>
  <c r="AA19450" i="4"/>
  <c r="AC19442" i="4"/>
  <c r="AA19442" i="4"/>
  <c r="AC19434" i="4"/>
  <c r="AA19434" i="4"/>
  <c r="AC19426" i="4"/>
  <c r="AA19426" i="4"/>
  <c r="AC19418" i="4"/>
  <c r="AA19418" i="4"/>
  <c r="AC19410" i="4"/>
  <c r="AA19410" i="4"/>
  <c r="AC19402" i="4"/>
  <c r="AA19402" i="4"/>
  <c r="AC19394" i="4"/>
  <c r="AA19394" i="4"/>
  <c r="AC19386" i="4"/>
  <c r="AA19386" i="4"/>
  <c r="AC19378" i="4"/>
  <c r="AA19378" i="4"/>
  <c r="AC19370" i="4"/>
  <c r="AA19370" i="4"/>
  <c r="AC19362" i="4"/>
  <c r="AA19362" i="4"/>
  <c r="AC19354" i="4"/>
  <c r="AA19354" i="4"/>
  <c r="AC19346" i="4"/>
  <c r="AA19346" i="4"/>
  <c r="AC19338" i="4"/>
  <c r="AA19338" i="4"/>
  <c r="AC19330" i="4"/>
  <c r="AA19330" i="4"/>
  <c r="AC19322" i="4"/>
  <c r="AA19322" i="4"/>
  <c r="AC19314" i="4"/>
  <c r="AA19314" i="4"/>
  <c r="AC19306" i="4"/>
  <c r="AA19306" i="4"/>
  <c r="AC19298" i="4"/>
  <c r="AA19298" i="4"/>
  <c r="AC19290" i="4"/>
  <c r="AA19290" i="4"/>
  <c r="AC19282" i="4"/>
  <c r="AA19282" i="4"/>
  <c r="AC19274" i="4"/>
  <c r="AA19274" i="4"/>
  <c r="AC19266" i="4"/>
  <c r="AA19266" i="4"/>
  <c r="AC19258" i="4"/>
  <c r="AA19258" i="4"/>
  <c r="AC19250" i="4"/>
  <c r="AA19250" i="4"/>
  <c r="AC19242" i="4"/>
  <c r="AA19242" i="4"/>
  <c r="AC19234" i="4"/>
  <c r="AA19234" i="4"/>
  <c r="AC19226" i="4"/>
  <c r="AA19226" i="4"/>
  <c r="AC19218" i="4"/>
  <c r="AA19218" i="4"/>
  <c r="AC19210" i="4"/>
  <c r="AA19210" i="4"/>
  <c r="AC19202" i="4"/>
  <c r="AA19202" i="4"/>
  <c r="AC19194" i="4"/>
  <c r="AA19194" i="4"/>
  <c r="AC19186" i="4"/>
  <c r="AA19186" i="4"/>
  <c r="AC19178" i="4"/>
  <c r="AA19178" i="4"/>
  <c r="AC19170" i="4"/>
  <c r="AA19170" i="4"/>
  <c r="AC19162" i="4"/>
  <c r="AA19162" i="4"/>
  <c r="AC19154" i="4"/>
  <c r="AA19154" i="4"/>
  <c r="AC19146" i="4"/>
  <c r="AA19146" i="4"/>
  <c r="AC19138" i="4"/>
  <c r="AA19138" i="4"/>
  <c r="AC19130" i="4"/>
  <c r="AA19130" i="4"/>
  <c r="AC19122" i="4"/>
  <c r="AA19122" i="4"/>
  <c r="AC19114" i="4"/>
  <c r="AA19114" i="4"/>
  <c r="AC19106" i="4"/>
  <c r="AA19106" i="4"/>
  <c r="AC19098" i="4"/>
  <c r="AA19098" i="4"/>
  <c r="AC19090" i="4"/>
  <c r="AA19090" i="4"/>
  <c r="AC19082" i="4"/>
  <c r="AA19082" i="4"/>
  <c r="AC19074" i="4"/>
  <c r="AA19074" i="4"/>
  <c r="AC19066" i="4"/>
  <c r="AA19066" i="4"/>
  <c r="AC19058" i="4"/>
  <c r="AA19058" i="4"/>
  <c r="AC19050" i="4"/>
  <c r="AA19050" i="4"/>
  <c r="AC19042" i="4"/>
  <c r="AA19042" i="4"/>
  <c r="AC19034" i="4"/>
  <c r="AA19034" i="4"/>
  <c r="AC19026" i="4"/>
  <c r="AA19026" i="4"/>
  <c r="AC19018" i="4"/>
  <c r="AA19018" i="4"/>
  <c r="AC19010" i="4"/>
  <c r="AA19010" i="4"/>
  <c r="AC19002" i="4"/>
  <c r="AA19002" i="4"/>
  <c r="AC18994" i="4"/>
  <c r="AA18994" i="4"/>
  <c r="AC18986" i="4"/>
  <c r="AA18986" i="4"/>
  <c r="AC18978" i="4"/>
  <c r="AA18978" i="4"/>
  <c r="AC18970" i="4"/>
  <c r="AA18970" i="4"/>
  <c r="AC18962" i="4"/>
  <c r="AA18962" i="4"/>
  <c r="AC18954" i="4"/>
  <c r="AA18954" i="4"/>
  <c r="AC18946" i="4"/>
  <c r="AA18946" i="4"/>
  <c r="AC18938" i="4"/>
  <c r="AA18938" i="4"/>
  <c r="AC18930" i="4"/>
  <c r="AA18930" i="4"/>
  <c r="AC18922" i="4"/>
  <c r="AA18922" i="4"/>
  <c r="AC18914" i="4"/>
  <c r="AA18914" i="4"/>
  <c r="AC18906" i="4"/>
  <c r="AA18906" i="4"/>
  <c r="AC18898" i="4"/>
  <c r="AA18898" i="4"/>
  <c r="AC18890" i="4"/>
  <c r="AA18890" i="4"/>
  <c r="AC18882" i="4"/>
  <c r="AA18882" i="4"/>
  <c r="AC18874" i="4"/>
  <c r="AA18874" i="4"/>
  <c r="AC18866" i="4"/>
  <c r="AA18866" i="4"/>
  <c r="AC18858" i="4"/>
  <c r="AA18858" i="4"/>
  <c r="AC18850" i="4"/>
  <c r="AA18850" i="4"/>
  <c r="AC18842" i="4"/>
  <c r="AA18842" i="4"/>
  <c r="AC18834" i="4"/>
  <c r="AA18834" i="4"/>
  <c r="AC18826" i="4"/>
  <c r="AA18826" i="4"/>
  <c r="AC18818" i="4"/>
  <c r="AA18818" i="4"/>
  <c r="AC18810" i="4"/>
  <c r="AA18810" i="4"/>
  <c r="AC18802" i="4"/>
  <c r="AA18802" i="4"/>
  <c r="AC18794" i="4"/>
  <c r="AA18794" i="4"/>
  <c r="AC18786" i="4"/>
  <c r="AA18786" i="4"/>
  <c r="AC18778" i="4"/>
  <c r="AA18778" i="4"/>
  <c r="AC18770" i="4"/>
  <c r="AA18770" i="4"/>
  <c r="AC18762" i="4"/>
  <c r="AA18762" i="4"/>
  <c r="AC18754" i="4"/>
  <c r="AA18754" i="4"/>
  <c r="AC18746" i="4"/>
  <c r="AA18746" i="4"/>
  <c r="AC18738" i="4"/>
  <c r="AA18738" i="4"/>
  <c r="AC18730" i="4"/>
  <c r="AA18730" i="4"/>
  <c r="AC18722" i="4"/>
  <c r="AA18722" i="4"/>
  <c r="AC18714" i="4"/>
  <c r="AA18714" i="4"/>
  <c r="AC18706" i="4"/>
  <c r="AA18706" i="4"/>
  <c r="AC18698" i="4"/>
  <c r="AA18698" i="4"/>
  <c r="AC18690" i="4"/>
  <c r="AA18690" i="4"/>
  <c r="AC18682" i="4"/>
  <c r="AA18682" i="4"/>
  <c r="AC18674" i="4"/>
  <c r="AA18674" i="4"/>
  <c r="AC18666" i="4"/>
  <c r="AA18666" i="4"/>
  <c r="AC18658" i="4"/>
  <c r="AA18658" i="4"/>
  <c r="AC18650" i="4"/>
  <c r="AA18650" i="4"/>
  <c r="AC18642" i="4"/>
  <c r="AA18642" i="4"/>
  <c r="AC18634" i="4"/>
  <c r="AA18634" i="4"/>
  <c r="AC18626" i="4"/>
  <c r="AA18626" i="4"/>
  <c r="AC18618" i="4"/>
  <c r="AA18618" i="4"/>
  <c r="AC18610" i="4"/>
  <c r="AA18610" i="4"/>
  <c r="AC18602" i="4"/>
  <c r="AA18602" i="4"/>
  <c r="AC18594" i="4"/>
  <c r="AA18594" i="4"/>
  <c r="AC18586" i="4"/>
  <c r="AA18586" i="4"/>
  <c r="AC18578" i="4"/>
  <c r="AA18578" i="4"/>
  <c r="AC18570" i="4"/>
  <c r="AA18570" i="4"/>
  <c r="AC18562" i="4"/>
  <c r="AA18562" i="4"/>
  <c r="AC18554" i="4"/>
  <c r="AA18554" i="4"/>
  <c r="AC18546" i="4"/>
  <c r="AA18546" i="4"/>
  <c r="AC18538" i="4"/>
  <c r="AA18538" i="4"/>
  <c r="AC18530" i="4"/>
  <c r="AA18530" i="4"/>
  <c r="AC18522" i="4"/>
  <c r="AA18522" i="4"/>
  <c r="AC18514" i="4"/>
  <c r="AA18514" i="4"/>
  <c r="AC18506" i="4"/>
  <c r="AA18506" i="4"/>
  <c r="AC18498" i="4"/>
  <c r="AA18498" i="4"/>
  <c r="AC18490" i="4"/>
  <c r="AA18490" i="4"/>
  <c r="AC18482" i="4"/>
  <c r="AA18482" i="4"/>
  <c r="AC18474" i="4"/>
  <c r="AA18474" i="4"/>
  <c r="AC18466" i="4"/>
  <c r="AA18466" i="4"/>
  <c r="AC18458" i="4"/>
  <c r="AA18458" i="4"/>
  <c r="AC18450" i="4"/>
  <c r="AA18450" i="4"/>
  <c r="AC18442" i="4"/>
  <c r="AA18442" i="4"/>
  <c r="AC18434" i="4"/>
  <c r="AA18434" i="4"/>
  <c r="AC18426" i="4"/>
  <c r="AA18426" i="4"/>
  <c r="AC18418" i="4"/>
  <c r="AA18418" i="4"/>
  <c r="AC18410" i="4"/>
  <c r="AA18410" i="4"/>
  <c r="AC18402" i="4"/>
  <c r="AA18402" i="4"/>
  <c r="AC18394" i="4"/>
  <c r="AA18394" i="4"/>
  <c r="AC18386" i="4"/>
  <c r="AA18386" i="4"/>
  <c r="AC18378" i="4"/>
  <c r="AA18378" i="4"/>
  <c r="AC18370" i="4"/>
  <c r="AA18370" i="4"/>
  <c r="AC18362" i="4"/>
  <c r="AA18362" i="4"/>
  <c r="AC18354" i="4"/>
  <c r="AA18354" i="4"/>
  <c r="AC18346" i="4"/>
  <c r="AA18346" i="4"/>
  <c r="AC18338" i="4"/>
  <c r="AA18338" i="4"/>
  <c r="AC18330" i="4"/>
  <c r="AA18330" i="4"/>
  <c r="AC18322" i="4"/>
  <c r="AA18322" i="4"/>
  <c r="AC18314" i="4"/>
  <c r="AA18314" i="4"/>
  <c r="AC18306" i="4"/>
  <c r="AA18306" i="4"/>
  <c r="AC18298" i="4"/>
  <c r="AA18298" i="4"/>
  <c r="AC18290" i="4"/>
  <c r="AA18290" i="4"/>
  <c r="AC18282" i="4"/>
  <c r="AA18282" i="4"/>
  <c r="AC18274" i="4"/>
  <c r="AA18274" i="4"/>
  <c r="AC18266" i="4"/>
  <c r="AA18266" i="4"/>
  <c r="AC18258" i="4"/>
  <c r="AA18258" i="4"/>
  <c r="AC18250" i="4"/>
  <c r="AA18250" i="4"/>
  <c r="AC18242" i="4"/>
  <c r="AA18242" i="4"/>
  <c r="AC18234" i="4"/>
  <c r="AA18234" i="4"/>
  <c r="AC18226" i="4"/>
  <c r="AA18226" i="4"/>
  <c r="AC18218" i="4"/>
  <c r="AA18218" i="4"/>
  <c r="AC18210" i="4"/>
  <c r="AA18210" i="4"/>
  <c r="AC18202" i="4"/>
  <c r="AA18202" i="4"/>
  <c r="AC18194" i="4"/>
  <c r="AA18194" i="4"/>
  <c r="AC18186" i="4"/>
  <c r="AA18186" i="4"/>
  <c r="AC18178" i="4"/>
  <c r="AA18178" i="4"/>
  <c r="AC18170" i="4"/>
  <c r="AA18170" i="4"/>
  <c r="AC18162" i="4"/>
  <c r="AA18162" i="4"/>
  <c r="AC18154" i="4"/>
  <c r="AA18154" i="4"/>
  <c r="AC18146" i="4"/>
  <c r="AA18146" i="4"/>
  <c r="AC18138" i="4"/>
  <c r="AA18138" i="4"/>
  <c r="AC18130" i="4"/>
  <c r="AA18130" i="4"/>
  <c r="AC18122" i="4"/>
  <c r="AA18122" i="4"/>
  <c r="AC18114" i="4"/>
  <c r="AA18114" i="4"/>
  <c r="AC18106" i="4"/>
  <c r="AA18106" i="4"/>
  <c r="AC18098" i="4"/>
  <c r="AA18098" i="4"/>
  <c r="AC18090" i="4"/>
  <c r="AA18090" i="4"/>
  <c r="AC18082" i="4"/>
  <c r="AA18082" i="4"/>
  <c r="AC18074" i="4"/>
  <c r="AA18074" i="4"/>
  <c r="AC18066" i="4"/>
  <c r="AA18066" i="4"/>
  <c r="AC18058" i="4"/>
  <c r="AA18058" i="4"/>
  <c r="AC18050" i="4"/>
  <c r="AA18050" i="4"/>
  <c r="AC18042" i="4"/>
  <c r="AA18042" i="4"/>
  <c r="AC18034" i="4"/>
  <c r="AA18034" i="4"/>
  <c r="AC18026" i="4"/>
  <c r="AA18026" i="4"/>
  <c r="AC18018" i="4"/>
  <c r="AA18018" i="4"/>
  <c r="AC18010" i="4"/>
  <c r="AA18010" i="4"/>
  <c r="AC18002" i="4"/>
  <c r="AA18002" i="4"/>
  <c r="AC17994" i="4"/>
  <c r="AA17994" i="4"/>
  <c r="AC17986" i="4"/>
  <c r="AA17986" i="4"/>
  <c r="AC17978" i="4"/>
  <c r="AA17978" i="4"/>
  <c r="AC17970" i="4"/>
  <c r="AA17970" i="4"/>
  <c r="AC17962" i="4"/>
  <c r="AA17962" i="4"/>
  <c r="AC17954" i="4"/>
  <c r="AA17954" i="4"/>
  <c r="AC17946" i="4"/>
  <c r="AA17946" i="4"/>
  <c r="AC17938" i="4"/>
  <c r="AA17938" i="4"/>
  <c r="AC17930" i="4"/>
  <c r="AA17930" i="4"/>
  <c r="AC17922" i="4"/>
  <c r="AA17922" i="4"/>
  <c r="AC17914" i="4"/>
  <c r="AA17914" i="4"/>
  <c r="AC17906" i="4"/>
  <c r="AA17906" i="4"/>
  <c r="AC17898" i="4"/>
  <c r="AA17898" i="4"/>
  <c r="AC17890" i="4"/>
  <c r="AA17890" i="4"/>
  <c r="AC17882" i="4"/>
  <c r="AA17882" i="4"/>
  <c r="AC17874" i="4"/>
  <c r="AA17874" i="4"/>
  <c r="AC17866" i="4"/>
  <c r="AA17866" i="4"/>
  <c r="AC17858" i="4"/>
  <c r="AA17858" i="4"/>
  <c r="AC17850" i="4"/>
  <c r="AA17850" i="4"/>
  <c r="AC17842" i="4"/>
  <c r="AA17842" i="4"/>
  <c r="AC17834" i="4"/>
  <c r="AA17834" i="4"/>
  <c r="AC17826" i="4"/>
  <c r="AA17826" i="4"/>
  <c r="AC17818" i="4"/>
  <c r="AA17818" i="4"/>
  <c r="AC17810" i="4"/>
  <c r="AA17810" i="4"/>
  <c r="AC17802" i="4"/>
  <c r="AA17802" i="4"/>
  <c r="AC17794" i="4"/>
  <c r="AA17794" i="4"/>
  <c r="AC17786" i="4"/>
  <c r="AA17786" i="4"/>
  <c r="AC17778" i="4"/>
  <c r="AA17778" i="4"/>
  <c r="AC17770" i="4"/>
  <c r="AA17770" i="4"/>
  <c r="AC17762" i="4"/>
  <c r="AA17762" i="4"/>
  <c r="AC17754" i="4"/>
  <c r="AA17754" i="4"/>
  <c r="AC17746" i="4"/>
  <c r="AA17746" i="4"/>
  <c r="AC17738" i="4"/>
  <c r="AA17738" i="4"/>
  <c r="AC17730" i="4"/>
  <c r="AA17730" i="4"/>
  <c r="AC17722" i="4"/>
  <c r="AA17722" i="4"/>
  <c r="AC17714" i="4"/>
  <c r="AA17714" i="4"/>
  <c r="AC17706" i="4"/>
  <c r="AA17706" i="4"/>
  <c r="AC17698" i="4"/>
  <c r="AA17698" i="4"/>
  <c r="AC17690" i="4"/>
  <c r="AA17690" i="4"/>
  <c r="AC17682" i="4"/>
  <c r="AA17682" i="4"/>
  <c r="AC17674" i="4"/>
  <c r="AA17674" i="4"/>
  <c r="AC17666" i="4"/>
  <c r="AA17666" i="4"/>
  <c r="AC17658" i="4"/>
  <c r="AA17658" i="4"/>
  <c r="AC17650" i="4"/>
  <c r="AA17650" i="4"/>
  <c r="AC17642" i="4"/>
  <c r="AA17642" i="4"/>
  <c r="AC17634" i="4"/>
  <c r="AA17634" i="4"/>
  <c r="AC17626" i="4"/>
  <c r="AA17626" i="4"/>
  <c r="AC17618" i="4"/>
  <c r="AA17618" i="4"/>
  <c r="AC17610" i="4"/>
  <c r="AA17610" i="4"/>
  <c r="AC17602" i="4"/>
  <c r="AA17602" i="4"/>
  <c r="AC17594" i="4"/>
  <c r="AA17594" i="4"/>
  <c r="AC17586" i="4"/>
  <c r="AA17586" i="4"/>
  <c r="AC17578" i="4"/>
  <c r="AA17578" i="4"/>
  <c r="AC17570" i="4"/>
  <c r="AA17570" i="4"/>
  <c r="AC17562" i="4"/>
  <c r="AA17562" i="4"/>
  <c r="AC17554" i="4"/>
  <c r="AA17554" i="4"/>
  <c r="AC17546" i="4"/>
  <c r="AA17546" i="4"/>
  <c r="AC17538" i="4"/>
  <c r="AA17538" i="4"/>
  <c r="AC17530" i="4"/>
  <c r="AA17530" i="4"/>
  <c r="AC17522" i="4"/>
  <c r="AA17522" i="4"/>
  <c r="AC17514" i="4"/>
  <c r="AA17514" i="4"/>
  <c r="AC17506" i="4"/>
  <c r="AA17506" i="4"/>
  <c r="AC17498" i="4"/>
  <c r="AA17498" i="4"/>
  <c r="AC17490" i="4"/>
  <c r="AA17490" i="4"/>
  <c r="AC17482" i="4"/>
  <c r="AA17482" i="4"/>
  <c r="AC17474" i="4"/>
  <c r="AA17474" i="4"/>
  <c r="AC17466" i="4"/>
  <c r="AA17466" i="4"/>
  <c r="AC17458" i="4"/>
  <c r="AA17458" i="4"/>
  <c r="AC17450" i="4"/>
  <c r="AA17450" i="4"/>
  <c r="AC17442" i="4"/>
  <c r="AA17442" i="4"/>
  <c r="AC17434" i="4"/>
  <c r="AA17434" i="4"/>
  <c r="AC17426" i="4"/>
  <c r="AA17426" i="4"/>
  <c r="AC17418" i="4"/>
  <c r="AA17418" i="4"/>
  <c r="AC17410" i="4"/>
  <c r="AA17410" i="4"/>
  <c r="AC17402" i="4"/>
  <c r="AA17402" i="4"/>
  <c r="AC17394" i="4"/>
  <c r="AA17394" i="4"/>
  <c r="AC17386" i="4"/>
  <c r="AA17386" i="4"/>
  <c r="AC17378" i="4"/>
  <c r="AA17378" i="4"/>
  <c r="AC17370" i="4"/>
  <c r="AA17370" i="4"/>
  <c r="AC17362" i="4"/>
  <c r="AA17362" i="4"/>
  <c r="AC17354" i="4"/>
  <c r="AA17354" i="4"/>
  <c r="AC17346" i="4"/>
  <c r="AA17346" i="4"/>
  <c r="AC17338" i="4"/>
  <c r="AA17338" i="4"/>
  <c r="AC17330" i="4"/>
  <c r="AA17330" i="4"/>
  <c r="AC17322" i="4"/>
  <c r="AA17322" i="4"/>
  <c r="AC17314" i="4"/>
  <c r="AA17314" i="4"/>
  <c r="AC17306" i="4"/>
  <c r="AA17306" i="4"/>
  <c r="AC17298" i="4"/>
  <c r="AA17298" i="4"/>
  <c r="AC17290" i="4"/>
  <c r="AA17290" i="4"/>
  <c r="AC17282" i="4"/>
  <c r="AA17282" i="4"/>
  <c r="AC17274" i="4"/>
  <c r="AA17274" i="4"/>
  <c r="AC17266" i="4"/>
  <c r="AA17266" i="4"/>
  <c r="AC17258" i="4"/>
  <c r="AA17258" i="4"/>
  <c r="AC17250" i="4"/>
  <c r="AA17250" i="4"/>
  <c r="AC17242" i="4"/>
  <c r="AA17242" i="4"/>
  <c r="AC17234" i="4"/>
  <c r="AA17234" i="4"/>
  <c r="AC17226" i="4"/>
  <c r="AA17226" i="4"/>
  <c r="AC17218" i="4"/>
  <c r="AA17218" i="4"/>
  <c r="AC17210" i="4"/>
  <c r="AA17210" i="4"/>
  <c r="AC17202" i="4"/>
  <c r="AA17202" i="4"/>
  <c r="AC17194" i="4"/>
  <c r="AA17194" i="4"/>
  <c r="AC17186" i="4"/>
  <c r="AA17186" i="4"/>
  <c r="AC17178" i="4"/>
  <c r="AA17178" i="4"/>
  <c r="AC17170" i="4"/>
  <c r="AA17170" i="4"/>
  <c r="AC17162" i="4"/>
  <c r="AA17162" i="4"/>
  <c r="AC17154" i="4"/>
  <c r="AA17154" i="4"/>
  <c r="AC17146" i="4"/>
  <c r="AA17146" i="4"/>
  <c r="AC17138" i="4"/>
  <c r="AA17138" i="4"/>
  <c r="AC17130" i="4"/>
  <c r="AA17130" i="4"/>
  <c r="AC17122" i="4"/>
  <c r="AA17122" i="4"/>
  <c r="AC17114" i="4"/>
  <c r="AA17114" i="4"/>
  <c r="AC17106" i="4"/>
  <c r="AA17106" i="4"/>
  <c r="AC17098" i="4"/>
  <c r="AA17098" i="4"/>
  <c r="AC17090" i="4"/>
  <c r="AA17090" i="4"/>
  <c r="AC17082" i="4"/>
  <c r="AA17082" i="4"/>
  <c r="AC17074" i="4"/>
  <c r="AA17074" i="4"/>
  <c r="AC17066" i="4"/>
  <c r="AA17066" i="4"/>
  <c r="AC17058" i="4"/>
  <c r="AA17058" i="4"/>
  <c r="AC17050" i="4"/>
  <c r="AA17050" i="4"/>
  <c r="AC17042" i="4"/>
  <c r="AA17042" i="4"/>
  <c r="AC17034" i="4"/>
  <c r="AA17034" i="4"/>
  <c r="AC17026" i="4"/>
  <c r="AA17026" i="4"/>
  <c r="AC17018" i="4"/>
  <c r="AA17018" i="4"/>
  <c r="AC17010" i="4"/>
  <c r="AA17010" i="4"/>
  <c r="AC17002" i="4"/>
  <c r="AA17002" i="4"/>
  <c r="AC16994" i="4"/>
  <c r="AA16994" i="4"/>
  <c r="AC16986" i="4"/>
  <c r="AA16986" i="4"/>
  <c r="AC16978" i="4"/>
  <c r="AA16978" i="4"/>
  <c r="AC16970" i="4"/>
  <c r="AA16970" i="4"/>
  <c r="AC16962" i="4"/>
  <c r="AA16962" i="4"/>
  <c r="AC16954" i="4"/>
  <c r="AA16954" i="4"/>
  <c r="AC16946" i="4"/>
  <c r="AA16946" i="4"/>
  <c r="AC16938" i="4"/>
  <c r="AA16938" i="4"/>
  <c r="AC16930" i="4"/>
  <c r="AA16930" i="4"/>
  <c r="AC16922" i="4"/>
  <c r="AA16922" i="4"/>
  <c r="AC16914" i="4"/>
  <c r="AA16914" i="4"/>
  <c r="AC16906" i="4"/>
  <c r="AA16906" i="4"/>
  <c r="AC16898" i="4"/>
  <c r="AA16898" i="4"/>
  <c r="AC16890" i="4"/>
  <c r="AA16890" i="4"/>
  <c r="AC16882" i="4"/>
  <c r="AA16882" i="4"/>
  <c r="AC16874" i="4"/>
  <c r="AA16874" i="4"/>
  <c r="AC16866" i="4"/>
  <c r="AA16866" i="4"/>
  <c r="AC16858" i="4"/>
  <c r="AA16858" i="4"/>
  <c r="AC16850" i="4"/>
  <c r="AA16850" i="4"/>
  <c r="AC16842" i="4"/>
  <c r="AA16842" i="4"/>
  <c r="AC16834" i="4"/>
  <c r="AA16834" i="4"/>
  <c r="AC16826" i="4"/>
  <c r="AA16826" i="4"/>
  <c r="AC16818" i="4"/>
  <c r="AA16818" i="4"/>
  <c r="AC16810" i="4"/>
  <c r="AA16810" i="4"/>
  <c r="AC16802" i="4"/>
  <c r="AA16802" i="4"/>
  <c r="AC16794" i="4"/>
  <c r="AA16794" i="4"/>
  <c r="AC16786" i="4"/>
  <c r="AA16786" i="4"/>
  <c r="AC16778" i="4"/>
  <c r="AA16778" i="4"/>
  <c r="AC16770" i="4"/>
  <c r="AA16770" i="4"/>
  <c r="AC16762" i="4"/>
  <c r="AA16762" i="4"/>
  <c r="AC16754" i="4"/>
  <c r="AA16754" i="4"/>
  <c r="AC16746" i="4"/>
  <c r="AA16746" i="4"/>
  <c r="AC16738" i="4"/>
  <c r="AA16738" i="4"/>
  <c r="AC16730" i="4"/>
  <c r="AA16730" i="4"/>
  <c r="AC16722" i="4"/>
  <c r="AA16722" i="4"/>
  <c r="AC16714" i="4"/>
  <c r="AA16714" i="4"/>
  <c r="AC16706" i="4"/>
  <c r="AA16706" i="4"/>
  <c r="AC16698" i="4"/>
  <c r="AA16698" i="4"/>
  <c r="AC16690" i="4"/>
  <c r="AA16690" i="4"/>
  <c r="AC16682" i="4"/>
  <c r="AA16682" i="4"/>
  <c r="AC16674" i="4"/>
  <c r="AA16674" i="4"/>
  <c r="AC16666" i="4"/>
  <c r="AA16666" i="4"/>
  <c r="AC16658" i="4"/>
  <c r="AA16658" i="4"/>
  <c r="AC16650" i="4"/>
  <c r="AA16650" i="4"/>
  <c r="AC16642" i="4"/>
  <c r="AA16642" i="4"/>
  <c r="AC16634" i="4"/>
  <c r="AA16634" i="4"/>
  <c r="AC16626" i="4"/>
  <c r="AA16626" i="4"/>
  <c r="AC16618" i="4"/>
  <c r="AA16618" i="4"/>
  <c r="AC16610" i="4"/>
  <c r="AA16610" i="4"/>
  <c r="AC16602" i="4"/>
  <c r="AA16602" i="4"/>
  <c r="AC16594" i="4"/>
  <c r="AA16594" i="4"/>
  <c r="AC16586" i="4"/>
  <c r="AA16586" i="4"/>
  <c r="AC16578" i="4"/>
  <c r="AA16578" i="4"/>
  <c r="AC16570" i="4"/>
  <c r="AA16570" i="4"/>
  <c r="AC16562" i="4"/>
  <c r="AA16562" i="4"/>
  <c r="AC16554" i="4"/>
  <c r="AA16554" i="4"/>
  <c r="AC16546" i="4"/>
  <c r="AA16546" i="4"/>
  <c r="AC16538" i="4"/>
  <c r="AA16538" i="4"/>
  <c r="AC16530" i="4"/>
  <c r="AA16530" i="4"/>
  <c r="AC16522" i="4"/>
  <c r="AA16522" i="4"/>
  <c r="AC16514" i="4"/>
  <c r="AA16514" i="4"/>
  <c r="AC16506" i="4"/>
  <c r="AA16506" i="4"/>
  <c r="AC16498" i="4"/>
  <c r="AA16498" i="4"/>
  <c r="AC16490" i="4"/>
  <c r="AA16490" i="4"/>
  <c r="AC16482" i="4"/>
  <c r="AA16482" i="4"/>
  <c r="AC16474" i="4"/>
  <c r="AA16474" i="4"/>
  <c r="AC16466" i="4"/>
  <c r="AA16466" i="4"/>
  <c r="AC16458" i="4"/>
  <c r="AA16458" i="4"/>
  <c r="AC16450" i="4"/>
  <c r="AA16450" i="4"/>
  <c r="AC16442" i="4"/>
  <c r="AA16442" i="4"/>
  <c r="AC16434" i="4"/>
  <c r="AA16434" i="4"/>
  <c r="AC16426" i="4"/>
  <c r="AA16426" i="4"/>
  <c r="AC16418" i="4"/>
  <c r="AA16418" i="4"/>
  <c r="AC16410" i="4"/>
  <c r="AA16410" i="4"/>
  <c r="AC16402" i="4"/>
  <c r="AA16402" i="4"/>
  <c r="AC16394" i="4"/>
  <c r="AA16394" i="4"/>
  <c r="AC16386" i="4"/>
  <c r="AA16386" i="4"/>
  <c r="AC16378" i="4"/>
  <c r="AA16378" i="4"/>
  <c r="AC16370" i="4"/>
  <c r="AA16370" i="4"/>
  <c r="AC16362" i="4"/>
  <c r="AA16362" i="4"/>
  <c r="AC16354" i="4"/>
  <c r="AA16354" i="4"/>
  <c r="AC16346" i="4"/>
  <c r="AA16346" i="4"/>
  <c r="AC16338" i="4"/>
  <c r="AA16338" i="4"/>
  <c r="AC16330" i="4"/>
  <c r="AA16330" i="4"/>
  <c r="AC16322" i="4"/>
  <c r="AA16322" i="4"/>
  <c r="AC16314" i="4"/>
  <c r="AA16314" i="4"/>
  <c r="AC16306" i="4"/>
  <c r="AA16306" i="4"/>
  <c r="AC16298" i="4"/>
  <c r="AA16298" i="4"/>
  <c r="AC16290" i="4"/>
  <c r="AA16290" i="4"/>
  <c r="AC16282" i="4"/>
  <c r="AA16282" i="4"/>
  <c r="AC16274" i="4"/>
  <c r="AA16274" i="4"/>
  <c r="AC16266" i="4"/>
  <c r="AA16266" i="4"/>
  <c r="AC16258" i="4"/>
  <c r="AA16258" i="4"/>
  <c r="AC16250" i="4"/>
  <c r="AA16250" i="4"/>
  <c r="AC16242" i="4"/>
  <c r="AA16242" i="4"/>
  <c r="AC16234" i="4"/>
  <c r="AA16234" i="4"/>
  <c r="AC16226" i="4"/>
  <c r="AA16226" i="4"/>
  <c r="AC16218" i="4"/>
  <c r="AA16218" i="4"/>
  <c r="AC16210" i="4"/>
  <c r="AA16210" i="4"/>
  <c r="AC16202" i="4"/>
  <c r="AA16202" i="4"/>
  <c r="AC16194" i="4"/>
  <c r="AA16194" i="4"/>
  <c r="AC16186" i="4"/>
  <c r="AA16186" i="4"/>
  <c r="AC16178" i="4"/>
  <c r="AA16178" i="4"/>
  <c r="AC16170" i="4"/>
  <c r="AA16170" i="4"/>
  <c r="AC16162" i="4"/>
  <c r="AA16162" i="4"/>
  <c r="AC16154" i="4"/>
  <c r="AA16154" i="4"/>
  <c r="AC16146" i="4"/>
  <c r="AA16146" i="4"/>
  <c r="AC16138" i="4"/>
  <c r="AA16138" i="4"/>
  <c r="AC16130" i="4"/>
  <c r="AA16130" i="4"/>
  <c r="AC16122" i="4"/>
  <c r="AA16122" i="4"/>
  <c r="AC16114" i="4"/>
  <c r="AA16114" i="4"/>
  <c r="AC16106" i="4"/>
  <c r="AA16106" i="4"/>
  <c r="AC16098" i="4"/>
  <c r="AA16098" i="4"/>
  <c r="AC16090" i="4"/>
  <c r="AA16090" i="4"/>
  <c r="AC16082" i="4"/>
  <c r="AA16082" i="4"/>
  <c r="AC16074" i="4"/>
  <c r="AA16074" i="4"/>
  <c r="AC16066" i="4"/>
  <c r="AA16066" i="4"/>
  <c r="AC16058" i="4"/>
  <c r="AA16058" i="4"/>
  <c r="AC16050" i="4"/>
  <c r="AA16050" i="4"/>
  <c r="AC16042" i="4"/>
  <c r="AA16042" i="4"/>
  <c r="AC16034" i="4"/>
  <c r="AA16034" i="4"/>
  <c r="AC16026" i="4"/>
  <c r="AA16026" i="4"/>
  <c r="AC16018" i="4"/>
  <c r="AA16018" i="4"/>
  <c r="AC16010" i="4"/>
  <c r="AA16010" i="4"/>
  <c r="AC16002" i="4"/>
  <c r="AA16002" i="4"/>
  <c r="AC15994" i="4"/>
  <c r="AA15994" i="4"/>
  <c r="AC15986" i="4"/>
  <c r="AA15986" i="4"/>
  <c r="AC15978" i="4"/>
  <c r="AA15978" i="4"/>
  <c r="AC15970" i="4"/>
  <c r="AA15970" i="4"/>
  <c r="AC15962" i="4"/>
  <c r="AA15962" i="4"/>
  <c r="AC15954" i="4"/>
  <c r="AA15954" i="4"/>
  <c r="AC15946" i="4"/>
  <c r="AA15946" i="4"/>
  <c r="AC15938" i="4"/>
  <c r="AA15938" i="4"/>
  <c r="AC15930" i="4"/>
  <c r="AA15930" i="4"/>
  <c r="AC15922" i="4"/>
  <c r="AA15922" i="4"/>
  <c r="AC15914" i="4"/>
  <c r="AA15914" i="4"/>
  <c r="AC15906" i="4"/>
  <c r="AA15906" i="4"/>
  <c r="AC15898" i="4"/>
  <c r="AA15898" i="4"/>
  <c r="AC15890" i="4"/>
  <c r="AA15890" i="4"/>
  <c r="AC15882" i="4"/>
  <c r="AA15882" i="4"/>
  <c r="AC15874" i="4"/>
  <c r="AA15874" i="4"/>
  <c r="AC15866" i="4"/>
  <c r="AA15866" i="4"/>
  <c r="AC15858" i="4"/>
  <c r="AA15858" i="4"/>
  <c r="AC15850" i="4"/>
  <c r="AA15850" i="4"/>
  <c r="AC15842" i="4"/>
  <c r="AA15842" i="4"/>
  <c r="AC15834" i="4"/>
  <c r="AA15834" i="4"/>
  <c r="AC15826" i="4"/>
  <c r="AA15826" i="4"/>
  <c r="AC15818" i="4"/>
  <c r="AA15818" i="4"/>
  <c r="AC15810" i="4"/>
  <c r="AA15810" i="4"/>
  <c r="AC15802" i="4"/>
  <c r="AA15802" i="4"/>
  <c r="AC15794" i="4"/>
  <c r="AA15794" i="4"/>
  <c r="AC15786" i="4"/>
  <c r="AA15786" i="4"/>
  <c r="AC15778" i="4"/>
  <c r="AA15778" i="4"/>
  <c r="AC15770" i="4"/>
  <c r="AA15770" i="4"/>
  <c r="AC15762" i="4"/>
  <c r="AA15762" i="4"/>
  <c r="AC15754" i="4"/>
  <c r="AA15754" i="4"/>
  <c r="AC15746" i="4"/>
  <c r="AA15746" i="4"/>
  <c r="AC15738" i="4"/>
  <c r="AA15738" i="4"/>
  <c r="AC15730" i="4"/>
  <c r="AA15730" i="4"/>
  <c r="AC15722" i="4"/>
  <c r="AA15722" i="4"/>
  <c r="AC15714" i="4"/>
  <c r="AA15714" i="4"/>
  <c r="AC15706" i="4"/>
  <c r="AA15706" i="4"/>
  <c r="AC15698" i="4"/>
  <c r="AA15698" i="4"/>
  <c r="AC15690" i="4"/>
  <c r="AA15690" i="4"/>
  <c r="AC15682" i="4"/>
  <c r="AA15682" i="4"/>
  <c r="AC15674" i="4"/>
  <c r="AA15674" i="4"/>
  <c r="AC15666" i="4"/>
  <c r="AA15666" i="4"/>
  <c r="AC15658" i="4"/>
  <c r="AA15658" i="4"/>
  <c r="AC15650" i="4"/>
  <c r="AA15650" i="4"/>
  <c r="AC15642" i="4"/>
  <c r="AA15642" i="4"/>
  <c r="AC15634" i="4"/>
  <c r="AA15634" i="4"/>
  <c r="AC15626" i="4"/>
  <c r="AA15626" i="4"/>
  <c r="AC15618" i="4"/>
  <c r="AA15618" i="4"/>
  <c r="AC15610" i="4"/>
  <c r="AA15610" i="4"/>
  <c r="AC15602" i="4"/>
  <c r="AA15602" i="4"/>
  <c r="AC15594" i="4"/>
  <c r="AA15594" i="4"/>
  <c r="AC15586" i="4"/>
  <c r="AA15586" i="4"/>
  <c r="AC15578" i="4"/>
  <c r="AA15578" i="4"/>
  <c r="AC15570" i="4"/>
  <c r="AA15570" i="4"/>
  <c r="AC15562" i="4"/>
  <c r="AA15562" i="4"/>
  <c r="AC15554" i="4"/>
  <c r="AA15554" i="4"/>
  <c r="AC15546" i="4"/>
  <c r="AA15546" i="4"/>
  <c r="AC15538" i="4"/>
  <c r="AA15538" i="4"/>
  <c r="AC15530" i="4"/>
  <c r="AA15530" i="4"/>
  <c r="AC15522" i="4"/>
  <c r="AA15522" i="4"/>
  <c r="AC15514" i="4"/>
  <c r="AA15514" i="4"/>
  <c r="AC15506" i="4"/>
  <c r="AA15506" i="4"/>
  <c r="AC15498" i="4"/>
  <c r="AA15498" i="4"/>
  <c r="AC15490" i="4"/>
  <c r="AA15490" i="4"/>
  <c r="AC15482" i="4"/>
  <c r="AA15482" i="4"/>
  <c r="AC15474" i="4"/>
  <c r="AA15474" i="4"/>
  <c r="AC15466" i="4"/>
  <c r="AA15466" i="4"/>
  <c r="AC15458" i="4"/>
  <c r="AA15458" i="4"/>
  <c r="AC15450" i="4"/>
  <c r="AA15450" i="4"/>
  <c r="AC15442" i="4"/>
  <c r="AA15442" i="4"/>
  <c r="AC15434" i="4"/>
  <c r="AA15434" i="4"/>
  <c r="AC15426" i="4"/>
  <c r="AA15426" i="4"/>
  <c r="AC15418" i="4"/>
  <c r="AA15418" i="4"/>
  <c r="AC15410" i="4"/>
  <c r="AA15410" i="4"/>
  <c r="AC15402" i="4"/>
  <c r="AA15402" i="4"/>
  <c r="AC15394" i="4"/>
  <c r="AA15394" i="4"/>
  <c r="AC15386" i="4"/>
  <c r="AA15386" i="4"/>
  <c r="AC15378" i="4"/>
  <c r="AA15378" i="4"/>
  <c r="AC15370" i="4"/>
  <c r="AA15370" i="4"/>
  <c r="AC15362" i="4"/>
  <c r="AA15362" i="4"/>
  <c r="AC15354" i="4"/>
  <c r="AA15354" i="4"/>
  <c r="AC15346" i="4"/>
  <c r="AA15346" i="4"/>
  <c r="AC15338" i="4"/>
  <c r="AA15338" i="4"/>
  <c r="AC15330" i="4"/>
  <c r="AA15330" i="4"/>
  <c r="AC15322" i="4"/>
  <c r="AA15322" i="4"/>
  <c r="AC15314" i="4"/>
  <c r="AA15314" i="4"/>
  <c r="AC15306" i="4"/>
  <c r="AA15306" i="4"/>
  <c r="AC15298" i="4"/>
  <c r="AA15298" i="4"/>
  <c r="AC15290" i="4"/>
  <c r="AA15290" i="4"/>
  <c r="AC15282" i="4"/>
  <c r="AA15282" i="4"/>
  <c r="AC15274" i="4"/>
  <c r="AA15274" i="4"/>
  <c r="AC15266" i="4"/>
  <c r="AA15266" i="4"/>
  <c r="AC15258" i="4"/>
  <c r="AA15258" i="4"/>
  <c r="AC15250" i="4"/>
  <c r="AA15250" i="4"/>
  <c r="AC15242" i="4"/>
  <c r="AA15242" i="4"/>
  <c r="AC15234" i="4"/>
  <c r="AA15234" i="4"/>
  <c r="AC15226" i="4"/>
  <c r="AA15226" i="4"/>
  <c r="AC15218" i="4"/>
  <c r="AA15218" i="4"/>
  <c r="AC15210" i="4"/>
  <c r="AA15210" i="4"/>
  <c r="AC15202" i="4"/>
  <c r="AA15202" i="4"/>
  <c r="AC15194" i="4"/>
  <c r="AA15194" i="4"/>
  <c r="AC15186" i="4"/>
  <c r="AA15186" i="4"/>
  <c r="AC15178" i="4"/>
  <c r="AA15178" i="4"/>
  <c r="AC15170" i="4"/>
  <c r="AA15170" i="4"/>
  <c r="AC15162" i="4"/>
  <c r="AA15162" i="4"/>
  <c r="AC15154" i="4"/>
  <c r="AA15154" i="4"/>
  <c r="AC15146" i="4"/>
  <c r="AA15146" i="4"/>
  <c r="AC15138" i="4"/>
  <c r="AA15138" i="4"/>
  <c r="AC15130" i="4"/>
  <c r="AA15130" i="4"/>
  <c r="AC15122" i="4"/>
  <c r="AA15122" i="4"/>
  <c r="AC15114" i="4"/>
  <c r="AA15114" i="4"/>
  <c r="AC15106" i="4"/>
  <c r="AA15106" i="4"/>
  <c r="AC15098" i="4"/>
  <c r="AA15098" i="4"/>
  <c r="AC15090" i="4"/>
  <c r="AA15090" i="4"/>
  <c r="AC15082" i="4"/>
  <c r="AA15082" i="4"/>
  <c r="AC15074" i="4"/>
  <c r="AA15074" i="4"/>
  <c r="AC15066" i="4"/>
  <c r="AA15066" i="4"/>
  <c r="AC15058" i="4"/>
  <c r="AA15058" i="4"/>
  <c r="AC15050" i="4"/>
  <c r="AA15050" i="4"/>
  <c r="AC15042" i="4"/>
  <c r="AA15042" i="4"/>
  <c r="AC15034" i="4"/>
  <c r="AA15034" i="4"/>
  <c r="AC15026" i="4"/>
  <c r="AA15026" i="4"/>
  <c r="AC15018" i="4"/>
  <c r="AA15018" i="4"/>
  <c r="AC15010" i="4"/>
  <c r="AA15010" i="4"/>
  <c r="AC15002" i="4"/>
  <c r="AA15002" i="4"/>
  <c r="AC14994" i="4"/>
  <c r="AA14994" i="4"/>
  <c r="AC14986" i="4"/>
  <c r="AA14986" i="4"/>
  <c r="AC14978" i="4"/>
  <c r="AA14978" i="4"/>
  <c r="AC14970" i="4"/>
  <c r="AA14970" i="4"/>
  <c r="AC14962" i="4"/>
  <c r="AA14962" i="4"/>
  <c r="AC14954" i="4"/>
  <c r="AA14954" i="4"/>
  <c r="AC14946" i="4"/>
  <c r="AA14946" i="4"/>
  <c r="AC14938" i="4"/>
  <c r="AA14938" i="4"/>
  <c r="AC14930" i="4"/>
  <c r="AA14930" i="4"/>
  <c r="AC14922" i="4"/>
  <c r="AA14922" i="4"/>
  <c r="AC14914" i="4"/>
  <c r="AA14914" i="4"/>
  <c r="AC14906" i="4"/>
  <c r="AA14906" i="4"/>
  <c r="AC14898" i="4"/>
  <c r="AA14898" i="4"/>
  <c r="AC14890" i="4"/>
  <c r="AA14890" i="4"/>
  <c r="AC14882" i="4"/>
  <c r="AA14882" i="4"/>
  <c r="AC14874" i="4"/>
  <c r="AA14874" i="4"/>
  <c r="AC14866" i="4"/>
  <c r="AA14866" i="4"/>
  <c r="AC14858" i="4"/>
  <c r="AA14858" i="4"/>
  <c r="AC14850" i="4"/>
  <c r="AA14850" i="4"/>
  <c r="AC14842" i="4"/>
  <c r="AA14842" i="4"/>
  <c r="AC14834" i="4"/>
  <c r="AA14834" i="4"/>
  <c r="AC14826" i="4"/>
  <c r="AA14826" i="4"/>
  <c r="AC14818" i="4"/>
  <c r="AA14818" i="4"/>
  <c r="AC14810" i="4"/>
  <c r="AA14810" i="4"/>
  <c r="AC14802" i="4"/>
  <c r="AA14802" i="4"/>
  <c r="AC14794" i="4"/>
  <c r="AA14794" i="4"/>
  <c r="AC14786" i="4"/>
  <c r="AA14786" i="4"/>
  <c r="AC14778" i="4"/>
  <c r="AA14778" i="4"/>
  <c r="AC14770" i="4"/>
  <c r="AA14770" i="4"/>
  <c r="AC14762" i="4"/>
  <c r="AA14762" i="4"/>
  <c r="AC14754" i="4"/>
  <c r="AA14754" i="4"/>
  <c r="AC14746" i="4"/>
  <c r="AA14746" i="4"/>
  <c r="AC14738" i="4"/>
  <c r="AA14738" i="4"/>
  <c r="AC14730" i="4"/>
  <c r="AA14730" i="4"/>
  <c r="AC14722" i="4"/>
  <c r="AA14722" i="4"/>
  <c r="AC14714" i="4"/>
  <c r="AA14714" i="4"/>
  <c r="AC14706" i="4"/>
  <c r="AA14706" i="4"/>
  <c r="AC14698" i="4"/>
  <c r="AA14698" i="4"/>
  <c r="AC14690" i="4"/>
  <c r="AA14690" i="4"/>
  <c r="AC14682" i="4"/>
  <c r="AA14682" i="4"/>
  <c r="AC14674" i="4"/>
  <c r="AA14674" i="4"/>
  <c r="AC14666" i="4"/>
  <c r="AA14666" i="4"/>
  <c r="AC14658" i="4"/>
  <c r="AA14658" i="4"/>
  <c r="AC14650" i="4"/>
  <c r="AA14650" i="4"/>
  <c r="AC14642" i="4"/>
  <c r="AA14642" i="4"/>
  <c r="AC14634" i="4"/>
  <c r="AA14634" i="4"/>
  <c r="AC14626" i="4"/>
  <c r="AA14626" i="4"/>
  <c r="AC14618" i="4"/>
  <c r="AA14618" i="4"/>
  <c r="AC14610" i="4"/>
  <c r="AA14610" i="4"/>
  <c r="AC14602" i="4"/>
  <c r="AA14602" i="4"/>
  <c r="AC14594" i="4"/>
  <c r="AA14594" i="4"/>
  <c r="AC14586" i="4"/>
  <c r="AA14586" i="4"/>
  <c r="AC14578" i="4"/>
  <c r="AA14578" i="4"/>
  <c r="AC14570" i="4"/>
  <c r="AA14570" i="4"/>
  <c r="AC14562" i="4"/>
  <c r="AA14562" i="4"/>
  <c r="AC14554" i="4"/>
  <c r="AA14554" i="4"/>
  <c r="AC14546" i="4"/>
  <c r="AA14546" i="4"/>
  <c r="AC14538" i="4"/>
  <c r="AA14538" i="4"/>
  <c r="AC14530" i="4"/>
  <c r="AA14530" i="4"/>
  <c r="AC14522" i="4"/>
  <c r="AA14522" i="4"/>
  <c r="AC14514" i="4"/>
  <c r="AA14514" i="4"/>
  <c r="AC14506" i="4"/>
  <c r="AA14506" i="4"/>
  <c r="AC14498" i="4"/>
  <c r="AA14498" i="4"/>
  <c r="AC14490" i="4"/>
  <c r="AA14490" i="4"/>
  <c r="AC14482" i="4"/>
  <c r="AA14482" i="4"/>
  <c r="AC14474" i="4"/>
  <c r="AA14474" i="4"/>
  <c r="AC14466" i="4"/>
  <c r="AA14466" i="4"/>
  <c r="AC14458" i="4"/>
  <c r="AA14458" i="4"/>
  <c r="AC14450" i="4"/>
  <c r="AA14450" i="4"/>
  <c r="AC14442" i="4"/>
  <c r="AA14442" i="4"/>
  <c r="AC14434" i="4"/>
  <c r="AA14434" i="4"/>
  <c r="AC14426" i="4"/>
  <c r="AA14426" i="4"/>
  <c r="AC14418" i="4"/>
  <c r="AA14418" i="4"/>
  <c r="AC14410" i="4"/>
  <c r="AA14410" i="4"/>
  <c r="AC14402" i="4"/>
  <c r="AA14402" i="4"/>
  <c r="AC14394" i="4"/>
  <c r="AA14394" i="4"/>
  <c r="AC14386" i="4"/>
  <c r="AA14386" i="4"/>
  <c r="AC14378" i="4"/>
  <c r="AA14378" i="4"/>
  <c r="AC14370" i="4"/>
  <c r="AA14370" i="4"/>
  <c r="AC14362" i="4"/>
  <c r="AA14362" i="4"/>
  <c r="AC14354" i="4"/>
  <c r="AA14354" i="4"/>
  <c r="AC14346" i="4"/>
  <c r="AA14346" i="4"/>
  <c r="AC14338" i="4"/>
  <c r="AA14338" i="4"/>
  <c r="AC14330" i="4"/>
  <c r="AA14330" i="4"/>
  <c r="AC14322" i="4"/>
  <c r="AA14322" i="4"/>
  <c r="AC14314" i="4"/>
  <c r="AA14314" i="4"/>
  <c r="AC14306" i="4"/>
  <c r="AA14306" i="4"/>
  <c r="AC14298" i="4"/>
  <c r="AA14298" i="4"/>
  <c r="AC14290" i="4"/>
  <c r="AA14290" i="4"/>
  <c r="AC14282" i="4"/>
  <c r="AA14282" i="4"/>
  <c r="AC14274" i="4"/>
  <c r="AA14274" i="4"/>
  <c r="AC14266" i="4"/>
  <c r="AA14266" i="4"/>
  <c r="AC14258" i="4"/>
  <c r="AA14258" i="4"/>
  <c r="AC14250" i="4"/>
  <c r="AA14250" i="4"/>
  <c r="AC14242" i="4"/>
  <c r="AA14242" i="4"/>
  <c r="AC14234" i="4"/>
  <c r="AA14234" i="4"/>
  <c r="AC14226" i="4"/>
  <c r="AA14226" i="4"/>
  <c r="AC14218" i="4"/>
  <c r="AA14218" i="4"/>
  <c r="AC14210" i="4"/>
  <c r="AA14210" i="4"/>
  <c r="AC14202" i="4"/>
  <c r="AA14202" i="4"/>
  <c r="AC14194" i="4"/>
  <c r="AA14194" i="4"/>
  <c r="AC14186" i="4"/>
  <c r="AA14186" i="4"/>
  <c r="AC14178" i="4"/>
  <c r="AA14178" i="4"/>
  <c r="AC14170" i="4"/>
  <c r="AA14170" i="4"/>
  <c r="AC14162" i="4"/>
  <c r="AA14162" i="4"/>
  <c r="AC14154" i="4"/>
  <c r="AA14154" i="4"/>
  <c r="AC14146" i="4"/>
  <c r="AA14146" i="4"/>
  <c r="AC14138" i="4"/>
  <c r="AA14138" i="4"/>
  <c r="AC14130" i="4"/>
  <c r="AA14130" i="4"/>
  <c r="AC14122" i="4"/>
  <c r="AA14122" i="4"/>
  <c r="AC14114" i="4"/>
  <c r="AA14114" i="4"/>
  <c r="AC14106" i="4"/>
  <c r="AA14106" i="4"/>
  <c r="AC14098" i="4"/>
  <c r="AA14098" i="4"/>
  <c r="AC14090" i="4"/>
  <c r="AA14090" i="4"/>
  <c r="AC14082" i="4"/>
  <c r="AA14082" i="4"/>
  <c r="AC14074" i="4"/>
  <c r="AA14074" i="4"/>
  <c r="AC14066" i="4"/>
  <c r="AA14066" i="4"/>
  <c r="AC14058" i="4"/>
  <c r="AA14058" i="4"/>
  <c r="AC14050" i="4"/>
  <c r="AA14050" i="4"/>
  <c r="AC14042" i="4"/>
  <c r="AA14042" i="4"/>
  <c r="AC14034" i="4"/>
  <c r="AA14034" i="4"/>
  <c r="AC14026" i="4"/>
  <c r="AA14026" i="4"/>
  <c r="AC14018" i="4"/>
  <c r="AA14018" i="4"/>
  <c r="AC14010" i="4"/>
  <c r="AA14010" i="4"/>
  <c r="AC14002" i="4"/>
  <c r="AA14002" i="4"/>
  <c r="AC13994" i="4"/>
  <c r="AA13994" i="4"/>
  <c r="AC13986" i="4"/>
  <c r="AA13986" i="4"/>
  <c r="AC13978" i="4"/>
  <c r="AA13978" i="4"/>
  <c r="AC13970" i="4"/>
  <c r="AA13970" i="4"/>
  <c r="AC13962" i="4"/>
  <c r="AA13962" i="4"/>
  <c r="AC13954" i="4"/>
  <c r="AA13954" i="4"/>
  <c r="AC13946" i="4"/>
  <c r="AA13946" i="4"/>
  <c r="AC13938" i="4"/>
  <c r="AA13938" i="4"/>
  <c r="AC13930" i="4"/>
  <c r="AA13930" i="4"/>
  <c r="AC13922" i="4"/>
  <c r="AA13922" i="4"/>
  <c r="AC13914" i="4"/>
  <c r="AA13914" i="4"/>
  <c r="AC13906" i="4"/>
  <c r="AA13906" i="4"/>
  <c r="AC13898" i="4"/>
  <c r="AA13898" i="4"/>
  <c r="AC13890" i="4"/>
  <c r="AA13890" i="4"/>
  <c r="AC13882" i="4"/>
  <c r="AA13882" i="4"/>
  <c r="AC13874" i="4"/>
  <c r="AA13874" i="4"/>
  <c r="AC13866" i="4"/>
  <c r="AA13866" i="4"/>
  <c r="AC13858" i="4"/>
  <c r="AA13858" i="4"/>
  <c r="AC13850" i="4"/>
  <c r="AA13850" i="4"/>
  <c r="AC13842" i="4"/>
  <c r="AA13842" i="4"/>
  <c r="AC13834" i="4"/>
  <c r="AA13834" i="4"/>
  <c r="AC13826" i="4"/>
  <c r="AA13826" i="4"/>
  <c r="AC13818" i="4"/>
  <c r="AA13818" i="4"/>
  <c r="AC13810" i="4"/>
  <c r="AA13810" i="4"/>
  <c r="AC13802" i="4"/>
  <c r="AA13802" i="4"/>
  <c r="AC13794" i="4"/>
  <c r="AA13794" i="4"/>
  <c r="AC13786" i="4"/>
  <c r="AA13786" i="4"/>
  <c r="AC13778" i="4"/>
  <c r="AA13778" i="4"/>
  <c r="AC13770" i="4"/>
  <c r="AA13770" i="4"/>
  <c r="AC13762" i="4"/>
  <c r="AA13762" i="4"/>
  <c r="AC13754" i="4"/>
  <c r="AA13754" i="4"/>
  <c r="AC13746" i="4"/>
  <c r="AA13746" i="4"/>
  <c r="AC13738" i="4"/>
  <c r="AA13738" i="4"/>
  <c r="AC13730" i="4"/>
  <c r="AA13730" i="4"/>
  <c r="AC13722" i="4"/>
  <c r="AA13722" i="4"/>
  <c r="AC13714" i="4"/>
  <c r="AA13714" i="4"/>
  <c r="AC13706" i="4"/>
  <c r="AA13706" i="4"/>
  <c r="AC13698" i="4"/>
  <c r="AA13698" i="4"/>
  <c r="AC13690" i="4"/>
  <c r="AA13690" i="4"/>
  <c r="AC13682" i="4"/>
  <c r="AA13682" i="4"/>
  <c r="AC13674" i="4"/>
  <c r="AA13674" i="4"/>
  <c r="AC13666" i="4"/>
  <c r="AA13666" i="4"/>
  <c r="AC13658" i="4"/>
  <c r="AA13658" i="4"/>
  <c r="AC13650" i="4"/>
  <c r="AA13650" i="4"/>
  <c r="AC13642" i="4"/>
  <c r="AA13642" i="4"/>
  <c r="AC13634" i="4"/>
  <c r="AA13634" i="4"/>
  <c r="AC13626" i="4"/>
  <c r="AA13626" i="4"/>
  <c r="AC13618" i="4"/>
  <c r="AA13618" i="4"/>
  <c r="AC13610" i="4"/>
  <c r="AA13610" i="4"/>
  <c r="AC13602" i="4"/>
  <c r="AA13602" i="4"/>
  <c r="AC13594" i="4"/>
  <c r="AA13594" i="4"/>
  <c r="AC13586" i="4"/>
  <c r="AA13586" i="4"/>
  <c r="AC13578" i="4"/>
  <c r="AA13578" i="4"/>
  <c r="AC13570" i="4"/>
  <c r="AA13570" i="4"/>
  <c r="AC13562" i="4"/>
  <c r="AA13562" i="4"/>
  <c r="AC13554" i="4"/>
  <c r="AA13554" i="4"/>
  <c r="AC13546" i="4"/>
  <c r="AA13546" i="4"/>
  <c r="AC13538" i="4"/>
  <c r="AA13538" i="4"/>
  <c r="AC13530" i="4"/>
  <c r="AA13530" i="4"/>
  <c r="AC13522" i="4"/>
  <c r="AA13522" i="4"/>
  <c r="AC13514" i="4"/>
  <c r="AA13514" i="4"/>
  <c r="AC13506" i="4"/>
  <c r="AA13506" i="4"/>
  <c r="AC13498" i="4"/>
  <c r="AA13498" i="4"/>
  <c r="AC13490" i="4"/>
  <c r="AA13490" i="4"/>
  <c r="AC13482" i="4"/>
  <c r="AA13482" i="4"/>
  <c r="AC13474" i="4"/>
  <c r="AA13474" i="4"/>
  <c r="AC13466" i="4"/>
  <c r="AA13466" i="4"/>
  <c r="AC13458" i="4"/>
  <c r="AA13458" i="4"/>
  <c r="AC13450" i="4"/>
  <c r="AA13450" i="4"/>
  <c r="AC13442" i="4"/>
  <c r="AA13442" i="4"/>
  <c r="AC13434" i="4"/>
  <c r="AA13434" i="4"/>
  <c r="AC13426" i="4"/>
  <c r="AA13426" i="4"/>
  <c r="AC13418" i="4"/>
  <c r="AA13418" i="4"/>
  <c r="AC13410" i="4"/>
  <c r="AA13410" i="4"/>
  <c r="AC13402" i="4"/>
  <c r="AA13402" i="4"/>
  <c r="AC13394" i="4"/>
  <c r="AA13394" i="4"/>
  <c r="AC13386" i="4"/>
  <c r="AA13386" i="4"/>
  <c r="AC13378" i="4"/>
  <c r="AA13378" i="4"/>
  <c r="AC13370" i="4"/>
  <c r="AA13370" i="4"/>
  <c r="AC13362" i="4"/>
  <c r="AA13362" i="4"/>
  <c r="AC13354" i="4"/>
  <c r="AA13354" i="4"/>
  <c r="AC13346" i="4"/>
  <c r="AA13346" i="4"/>
  <c r="AC13338" i="4"/>
  <c r="AA13338" i="4"/>
  <c r="AC13330" i="4"/>
  <c r="AA13330" i="4"/>
  <c r="AC13322" i="4"/>
  <c r="AA13322" i="4"/>
  <c r="AC13314" i="4"/>
  <c r="AA13314" i="4"/>
  <c r="AC13306" i="4"/>
  <c r="AA13306" i="4"/>
  <c r="AC13298" i="4"/>
  <c r="AA13298" i="4"/>
  <c r="AC13290" i="4"/>
  <c r="AA13290" i="4"/>
  <c r="AC13282" i="4"/>
  <c r="AA13282" i="4"/>
  <c r="AC13274" i="4"/>
  <c r="AA13274" i="4"/>
  <c r="AC13266" i="4"/>
  <c r="AA13266" i="4"/>
  <c r="AC13258" i="4"/>
  <c r="AA13258" i="4"/>
  <c r="AC13250" i="4"/>
  <c r="AA13250" i="4"/>
  <c r="AC13242" i="4"/>
  <c r="AA13242" i="4"/>
  <c r="AC13234" i="4"/>
  <c r="AA13234" i="4"/>
  <c r="AC13226" i="4"/>
  <c r="AA13226" i="4"/>
  <c r="AC13218" i="4"/>
  <c r="AA13218" i="4"/>
  <c r="AC13210" i="4"/>
  <c r="AA13210" i="4"/>
  <c r="AC13202" i="4"/>
  <c r="AA13202" i="4"/>
  <c r="AC13194" i="4"/>
  <c r="AA13194" i="4"/>
  <c r="AC13186" i="4"/>
  <c r="AA13186" i="4"/>
  <c r="AC13178" i="4"/>
  <c r="AA13178" i="4"/>
  <c r="AC13170" i="4"/>
  <c r="AA13170" i="4"/>
  <c r="AC13162" i="4"/>
  <c r="AA13162" i="4"/>
  <c r="AC13154" i="4"/>
  <c r="AA13154" i="4"/>
  <c r="AC13146" i="4"/>
  <c r="AA13146" i="4"/>
  <c r="AC13138" i="4"/>
  <c r="AA13138" i="4"/>
  <c r="AC13130" i="4"/>
  <c r="AA13130" i="4"/>
  <c r="AC13122" i="4"/>
  <c r="AA13122" i="4"/>
  <c r="AC13114" i="4"/>
  <c r="AA13114" i="4"/>
  <c r="AC13106" i="4"/>
  <c r="AA13106" i="4"/>
  <c r="AC13098" i="4"/>
  <c r="AA13098" i="4"/>
  <c r="AC13090" i="4"/>
  <c r="AA13090" i="4"/>
  <c r="AC13082" i="4"/>
  <c r="AA13082" i="4"/>
  <c r="AC13074" i="4"/>
  <c r="AA13074" i="4"/>
  <c r="AC13066" i="4"/>
  <c r="AA13066" i="4"/>
  <c r="AC13058" i="4"/>
  <c r="AA13058" i="4"/>
  <c r="AC13050" i="4"/>
  <c r="AA13050" i="4"/>
  <c r="AC13042" i="4"/>
  <c r="AA13042" i="4"/>
  <c r="AC13034" i="4"/>
  <c r="AA13034" i="4"/>
  <c r="AC13026" i="4"/>
  <c r="AA13026" i="4"/>
  <c r="AC13018" i="4"/>
  <c r="AA13018" i="4"/>
  <c r="AC13010" i="4"/>
  <c r="AA13010" i="4"/>
  <c r="AC13002" i="4"/>
  <c r="AA13002" i="4"/>
  <c r="AC12994" i="4"/>
  <c r="AA12994" i="4"/>
  <c r="AC12986" i="4"/>
  <c r="AA12986" i="4"/>
  <c r="AC12978" i="4"/>
  <c r="AA12978" i="4"/>
  <c r="AC12970" i="4"/>
  <c r="AA12970" i="4"/>
  <c r="AC12962" i="4"/>
  <c r="AA12962" i="4"/>
  <c r="AC12954" i="4"/>
  <c r="AA12954" i="4"/>
  <c r="AC12946" i="4"/>
  <c r="AA12946" i="4"/>
  <c r="AC12938" i="4"/>
  <c r="AA12938" i="4"/>
  <c r="AC12930" i="4"/>
  <c r="AA12930" i="4"/>
  <c r="AC12922" i="4"/>
  <c r="AA12922" i="4"/>
  <c r="AC12914" i="4"/>
  <c r="AA12914" i="4"/>
  <c r="AC12906" i="4"/>
  <c r="AA12906" i="4"/>
  <c r="AC12898" i="4"/>
  <c r="AA12898" i="4"/>
  <c r="AC12890" i="4"/>
  <c r="AA12890" i="4"/>
  <c r="AC12882" i="4"/>
  <c r="AA12882" i="4"/>
  <c r="AC12874" i="4"/>
  <c r="AA12874" i="4"/>
  <c r="AC12866" i="4"/>
  <c r="AA12866" i="4"/>
  <c r="AC12858" i="4"/>
  <c r="AA12858" i="4"/>
  <c r="AC12850" i="4"/>
  <c r="AA12850" i="4"/>
  <c r="AC12842" i="4"/>
  <c r="AA12842" i="4"/>
  <c r="AC12834" i="4"/>
  <c r="AA12834" i="4"/>
  <c r="AC12826" i="4"/>
  <c r="AA12826" i="4"/>
  <c r="AC12818" i="4"/>
  <c r="AA12818" i="4"/>
  <c r="AC12810" i="4"/>
  <c r="AA12810" i="4"/>
  <c r="AC12802" i="4"/>
  <c r="AA12802" i="4"/>
  <c r="AC12794" i="4"/>
  <c r="AA12794" i="4"/>
  <c r="AC12786" i="4"/>
  <c r="AA12786" i="4"/>
  <c r="AC12778" i="4"/>
  <c r="AA12778" i="4"/>
  <c r="AC12770" i="4"/>
  <c r="AA12770" i="4"/>
  <c r="AC12762" i="4"/>
  <c r="AA12762" i="4"/>
  <c r="AC12754" i="4"/>
  <c r="AA12754" i="4"/>
  <c r="AC12746" i="4"/>
  <c r="AA12746" i="4"/>
  <c r="AC12738" i="4"/>
  <c r="AA12738" i="4"/>
  <c r="AC12730" i="4"/>
  <c r="AA12730" i="4"/>
  <c r="AC12722" i="4"/>
  <c r="AA12722" i="4"/>
  <c r="AC12714" i="4"/>
  <c r="AA12714" i="4"/>
  <c r="AC12706" i="4"/>
  <c r="AA12706" i="4"/>
  <c r="AC12698" i="4"/>
  <c r="AA12698" i="4"/>
  <c r="AC12690" i="4"/>
  <c r="AA12690" i="4"/>
  <c r="AC12682" i="4"/>
  <c r="AA12682" i="4"/>
  <c r="AC12674" i="4"/>
  <c r="AA12674" i="4"/>
  <c r="AC12666" i="4"/>
  <c r="AA12666" i="4"/>
  <c r="AC12658" i="4"/>
  <c r="AA12658" i="4"/>
  <c r="AC12650" i="4"/>
  <c r="AA12650" i="4"/>
  <c r="AC12642" i="4"/>
  <c r="AA12642" i="4"/>
  <c r="AC12634" i="4"/>
  <c r="AA12634" i="4"/>
  <c r="AC12626" i="4"/>
  <c r="AA12626" i="4"/>
  <c r="AC12618" i="4"/>
  <c r="AA12618" i="4"/>
  <c r="AC12610" i="4"/>
  <c r="AA12610" i="4"/>
  <c r="AC12602" i="4"/>
  <c r="AA12602" i="4"/>
  <c r="AC12594" i="4"/>
  <c r="AA12594" i="4"/>
  <c r="AC12586" i="4"/>
  <c r="AA12586" i="4"/>
  <c r="AC12578" i="4"/>
  <c r="AA12578" i="4"/>
  <c r="AC12570" i="4"/>
  <c r="AA12570" i="4"/>
  <c r="AC12562" i="4"/>
  <c r="AA12562" i="4"/>
  <c r="AC12554" i="4"/>
  <c r="AA12554" i="4"/>
  <c r="AC12546" i="4"/>
  <c r="AA12546" i="4"/>
  <c r="AC12538" i="4"/>
  <c r="AA12538" i="4"/>
  <c r="AC12530" i="4"/>
  <c r="AA12530" i="4"/>
  <c r="AC12522" i="4"/>
  <c r="AA12522" i="4"/>
  <c r="AC12514" i="4"/>
  <c r="AA12514" i="4"/>
  <c r="AC12506" i="4"/>
  <c r="AA12506" i="4"/>
  <c r="AC12498" i="4"/>
  <c r="AA12498" i="4"/>
  <c r="AC12490" i="4"/>
  <c r="AA12490" i="4"/>
  <c r="AC12482" i="4"/>
  <c r="AA12482" i="4"/>
  <c r="AC12474" i="4"/>
  <c r="AA12474" i="4"/>
  <c r="AC12466" i="4"/>
  <c r="AA12466" i="4"/>
  <c r="AC12458" i="4"/>
  <c r="AA12458" i="4"/>
  <c r="AC12450" i="4"/>
  <c r="AA12450" i="4"/>
  <c r="AC12442" i="4"/>
  <c r="AA12442" i="4"/>
  <c r="AC12434" i="4"/>
  <c r="AA12434" i="4"/>
  <c r="AC12426" i="4"/>
  <c r="AA12426" i="4"/>
  <c r="AC12418" i="4"/>
  <c r="AA12418" i="4"/>
  <c r="AC12410" i="4"/>
  <c r="AA12410" i="4"/>
  <c r="AC12402" i="4"/>
  <c r="AA12402" i="4"/>
  <c r="AC12394" i="4"/>
  <c r="AA12394" i="4"/>
  <c r="AC12386" i="4"/>
  <c r="AA12386" i="4"/>
  <c r="AC12378" i="4"/>
  <c r="AA12378" i="4"/>
  <c r="AC12370" i="4"/>
  <c r="AA12370" i="4"/>
  <c r="AC12362" i="4"/>
  <c r="AA12362" i="4"/>
  <c r="AC12354" i="4"/>
  <c r="AA12354" i="4"/>
  <c r="AC12346" i="4"/>
  <c r="AA12346" i="4"/>
  <c r="AC12338" i="4"/>
  <c r="AA12338" i="4"/>
  <c r="AC12330" i="4"/>
  <c r="AA12330" i="4"/>
  <c r="AC12322" i="4"/>
  <c r="AA12322" i="4"/>
  <c r="AC12314" i="4"/>
  <c r="AA12314" i="4"/>
  <c r="AC12306" i="4"/>
  <c r="AA12306" i="4"/>
  <c r="AC12298" i="4"/>
  <c r="AA12298" i="4"/>
  <c r="AC12290" i="4"/>
  <c r="AA12290" i="4"/>
  <c r="AC12282" i="4"/>
  <c r="AA12282" i="4"/>
  <c r="AC12274" i="4"/>
  <c r="AA12274" i="4"/>
  <c r="AC12266" i="4"/>
  <c r="AA12266" i="4"/>
  <c r="AC12258" i="4"/>
  <c r="AA12258" i="4"/>
  <c r="AC12250" i="4"/>
  <c r="AA12250" i="4"/>
  <c r="AC12242" i="4"/>
  <c r="AA12242" i="4"/>
  <c r="AC12234" i="4"/>
  <c r="AA12234" i="4"/>
  <c r="AC12226" i="4"/>
  <c r="AA12226" i="4"/>
  <c r="AC12218" i="4"/>
  <c r="AA12218" i="4"/>
  <c r="AC12210" i="4"/>
  <c r="AA12210" i="4"/>
  <c r="AC12202" i="4"/>
  <c r="AA12202" i="4"/>
  <c r="AC12194" i="4"/>
  <c r="AA12194" i="4"/>
  <c r="AC12186" i="4"/>
  <c r="AA12186" i="4"/>
  <c r="AC12178" i="4"/>
  <c r="AA12178" i="4"/>
  <c r="AC12170" i="4"/>
  <c r="AA12170" i="4"/>
  <c r="AC12162" i="4"/>
  <c r="AA12162" i="4"/>
  <c r="AC12154" i="4"/>
  <c r="AA12154" i="4"/>
  <c r="AC12146" i="4"/>
  <c r="AA12146" i="4"/>
  <c r="AC12138" i="4"/>
  <c r="AA12138" i="4"/>
  <c r="AC12130" i="4"/>
  <c r="AA12130" i="4"/>
  <c r="AC12122" i="4"/>
  <c r="AA12122" i="4"/>
  <c r="AC12114" i="4"/>
  <c r="AA12114" i="4"/>
  <c r="AC12106" i="4"/>
  <c r="AA12106" i="4"/>
  <c r="AC12098" i="4"/>
  <c r="AA12098" i="4"/>
  <c r="AC12090" i="4"/>
  <c r="AA12090" i="4"/>
  <c r="AC12082" i="4"/>
  <c r="AA12082" i="4"/>
  <c r="AC12074" i="4"/>
  <c r="AA12074" i="4"/>
  <c r="AC12066" i="4"/>
  <c r="AA12066" i="4"/>
  <c r="AC12058" i="4"/>
  <c r="AA12058" i="4"/>
  <c r="AC12050" i="4"/>
  <c r="AA12050" i="4"/>
  <c r="AC12042" i="4"/>
  <c r="AA12042" i="4"/>
  <c r="AC12034" i="4"/>
  <c r="AA12034" i="4"/>
  <c r="AC12026" i="4"/>
  <c r="AA12026" i="4"/>
  <c r="AC12018" i="4"/>
  <c r="AA12018" i="4"/>
  <c r="AC12010" i="4"/>
  <c r="AA12010" i="4"/>
  <c r="AC12002" i="4"/>
  <c r="AA12002" i="4"/>
  <c r="AC11994" i="4"/>
  <c r="AA11994" i="4"/>
  <c r="AC11986" i="4"/>
  <c r="AA11986" i="4"/>
  <c r="AC11978" i="4"/>
  <c r="AA11978" i="4"/>
  <c r="AC11970" i="4"/>
  <c r="AA11970" i="4"/>
  <c r="AC11962" i="4"/>
  <c r="AA11962" i="4"/>
  <c r="AC11954" i="4"/>
  <c r="AA11954" i="4"/>
  <c r="AC11946" i="4"/>
  <c r="AA11946" i="4"/>
  <c r="AC11938" i="4"/>
  <c r="AA11938" i="4"/>
  <c r="AC11930" i="4"/>
  <c r="AA11930" i="4"/>
  <c r="AC11922" i="4"/>
  <c r="AA11922" i="4"/>
  <c r="AC11914" i="4"/>
  <c r="AA11914" i="4"/>
  <c r="AC11906" i="4"/>
  <c r="AA11906" i="4"/>
  <c r="AC11898" i="4"/>
  <c r="AA11898" i="4"/>
  <c r="AC11890" i="4"/>
  <c r="AA11890" i="4"/>
  <c r="AC11882" i="4"/>
  <c r="AA11882" i="4"/>
  <c r="AC11874" i="4"/>
  <c r="AA11874" i="4"/>
  <c r="AC11866" i="4"/>
  <c r="AA11866" i="4"/>
  <c r="AC11858" i="4"/>
  <c r="AA11858" i="4"/>
  <c r="AC11850" i="4"/>
  <c r="AA11850" i="4"/>
  <c r="AC11842" i="4"/>
  <c r="AA11842" i="4"/>
  <c r="AC11834" i="4"/>
  <c r="AA11834" i="4"/>
  <c r="AC11826" i="4"/>
  <c r="AA11826" i="4"/>
  <c r="AC11818" i="4"/>
  <c r="AA11818" i="4"/>
  <c r="AC11810" i="4"/>
  <c r="AA11810" i="4"/>
  <c r="AC11802" i="4"/>
  <c r="AA11802" i="4"/>
  <c r="AC11794" i="4"/>
  <c r="AA11794" i="4"/>
  <c r="AC11786" i="4"/>
  <c r="AA11786" i="4"/>
  <c r="AC11778" i="4"/>
  <c r="AA11778" i="4"/>
  <c r="AC11770" i="4"/>
  <c r="AA11770" i="4"/>
  <c r="AC11762" i="4"/>
  <c r="AA11762" i="4"/>
  <c r="AC11754" i="4"/>
  <c r="AA11754" i="4"/>
  <c r="AC11746" i="4"/>
  <c r="AA11746" i="4"/>
  <c r="AC11738" i="4"/>
  <c r="AA11738" i="4"/>
  <c r="AC11730" i="4"/>
  <c r="AA11730" i="4"/>
  <c r="AC11722" i="4"/>
  <c r="AA11722" i="4"/>
  <c r="AC11714" i="4"/>
  <c r="AA11714" i="4"/>
  <c r="AC11706" i="4"/>
  <c r="AA11706" i="4"/>
  <c r="AC11698" i="4"/>
  <c r="AA11698" i="4"/>
  <c r="AC11690" i="4"/>
  <c r="AA11690" i="4"/>
  <c r="AC11682" i="4"/>
  <c r="AA11682" i="4"/>
  <c r="AC11674" i="4"/>
  <c r="AA11674" i="4"/>
  <c r="AC11666" i="4"/>
  <c r="AA11666" i="4"/>
  <c r="AC11658" i="4"/>
  <c r="AA11658" i="4"/>
  <c r="AC11650" i="4"/>
  <c r="AA11650" i="4"/>
  <c r="AC11642" i="4"/>
  <c r="AA11642" i="4"/>
  <c r="AC11634" i="4"/>
  <c r="AA11634" i="4"/>
  <c r="AC11626" i="4"/>
  <c r="AA11626" i="4"/>
  <c r="AC11618" i="4"/>
  <c r="AA11618" i="4"/>
  <c r="AC11610" i="4"/>
  <c r="AA11610" i="4"/>
  <c r="AC11602" i="4"/>
  <c r="AA11602" i="4"/>
  <c r="AC11594" i="4"/>
  <c r="AA11594" i="4"/>
  <c r="AC11586" i="4"/>
  <c r="AA11586" i="4"/>
  <c r="AC11578" i="4"/>
  <c r="AA11578" i="4"/>
  <c r="AC11570" i="4"/>
  <c r="AA11570" i="4"/>
  <c r="AC11562" i="4"/>
  <c r="AA11562" i="4"/>
  <c r="AC11554" i="4"/>
  <c r="AA11554" i="4"/>
  <c r="AC11546" i="4"/>
  <c r="AA11546" i="4"/>
  <c r="AC11538" i="4"/>
  <c r="AA11538" i="4"/>
  <c r="AC11530" i="4"/>
  <c r="AA11530" i="4"/>
  <c r="AC11522" i="4"/>
  <c r="AA11522" i="4"/>
  <c r="AC11514" i="4"/>
  <c r="AA11514" i="4"/>
  <c r="AC11506" i="4"/>
  <c r="AA11506" i="4"/>
  <c r="AC11498" i="4"/>
  <c r="AA11498" i="4"/>
  <c r="AC11490" i="4"/>
  <c r="AA11490" i="4"/>
  <c r="AC11482" i="4"/>
  <c r="AA11482" i="4"/>
  <c r="AC11474" i="4"/>
  <c r="AA11474" i="4"/>
  <c r="AC11466" i="4"/>
  <c r="AA11466" i="4"/>
  <c r="AC11458" i="4"/>
  <c r="AA11458" i="4"/>
  <c r="AC11450" i="4"/>
  <c r="AA11450" i="4"/>
  <c r="AC11442" i="4"/>
  <c r="AA11442" i="4"/>
  <c r="AC11434" i="4"/>
  <c r="AA11434" i="4"/>
  <c r="AC11426" i="4"/>
  <c r="AA11426" i="4"/>
  <c r="AC11418" i="4"/>
  <c r="AA11418" i="4"/>
  <c r="AC11410" i="4"/>
  <c r="AA11410" i="4"/>
  <c r="AC11402" i="4"/>
  <c r="AA11402" i="4"/>
  <c r="AC11394" i="4"/>
  <c r="AA11394" i="4"/>
  <c r="AC11386" i="4"/>
  <c r="AA11386" i="4"/>
  <c r="AC11378" i="4"/>
  <c r="AA11378" i="4"/>
  <c r="AC11370" i="4"/>
  <c r="AA11370" i="4"/>
  <c r="AC11362" i="4"/>
  <c r="AA11362" i="4"/>
  <c r="AC11354" i="4"/>
  <c r="AA11354" i="4"/>
  <c r="AC11346" i="4"/>
  <c r="AA11346" i="4"/>
  <c r="AC11338" i="4"/>
  <c r="AA11338" i="4"/>
  <c r="AC11330" i="4"/>
  <c r="AA11330" i="4"/>
  <c r="AC11322" i="4"/>
  <c r="AA11322" i="4"/>
  <c r="AC11314" i="4"/>
  <c r="AA11314" i="4"/>
  <c r="AC11306" i="4"/>
  <c r="AA11306" i="4"/>
  <c r="AC11298" i="4"/>
  <c r="AA11298" i="4"/>
  <c r="AC11290" i="4"/>
  <c r="AA11290" i="4"/>
  <c r="AC11282" i="4"/>
  <c r="AA11282" i="4"/>
  <c r="AC11274" i="4"/>
  <c r="AA11274" i="4"/>
  <c r="AC11266" i="4"/>
  <c r="AA11266" i="4"/>
  <c r="AC11258" i="4"/>
  <c r="AA11258" i="4"/>
  <c r="AC11250" i="4"/>
  <c r="AA11250" i="4"/>
  <c r="AC11242" i="4"/>
  <c r="AA11242" i="4"/>
  <c r="AC11234" i="4"/>
  <c r="AA11234" i="4"/>
  <c r="AC11226" i="4"/>
  <c r="AA11226" i="4"/>
  <c r="AC11218" i="4"/>
  <c r="AA11218" i="4"/>
  <c r="AC11210" i="4"/>
  <c r="AA11210" i="4"/>
  <c r="AC11202" i="4"/>
  <c r="AA11202" i="4"/>
  <c r="AC11194" i="4"/>
  <c r="AA11194" i="4"/>
  <c r="AC11186" i="4"/>
  <c r="AA11186" i="4"/>
  <c r="AC11178" i="4"/>
  <c r="AA11178" i="4"/>
  <c r="AC11170" i="4"/>
  <c r="AA11170" i="4"/>
  <c r="AC11162" i="4"/>
  <c r="AA11162" i="4"/>
  <c r="AC11154" i="4"/>
  <c r="AA11154" i="4"/>
  <c r="AC11146" i="4"/>
  <c r="AA11146" i="4"/>
  <c r="AC11138" i="4"/>
  <c r="AA11138" i="4"/>
  <c r="AC11130" i="4"/>
  <c r="AA11130" i="4"/>
  <c r="AC11122" i="4"/>
  <c r="AA11122" i="4"/>
  <c r="AC11114" i="4"/>
  <c r="AA11114" i="4"/>
  <c r="AC11106" i="4"/>
  <c r="AA11106" i="4"/>
  <c r="AC11098" i="4"/>
  <c r="AA11098" i="4"/>
  <c r="AC11090" i="4"/>
  <c r="AA11090" i="4"/>
  <c r="AC11082" i="4"/>
  <c r="AA11082" i="4"/>
  <c r="AC11074" i="4"/>
  <c r="AA11074" i="4"/>
  <c r="AC11066" i="4"/>
  <c r="AA11066" i="4"/>
  <c r="AC11058" i="4"/>
  <c r="AA11058" i="4"/>
  <c r="AC11050" i="4"/>
  <c r="AA11050" i="4"/>
  <c r="AC11042" i="4"/>
  <c r="AA11042" i="4"/>
  <c r="AC11034" i="4"/>
  <c r="AA11034" i="4"/>
  <c r="AC11026" i="4"/>
  <c r="AA11026" i="4"/>
  <c r="AC11018" i="4"/>
  <c r="AA11018" i="4"/>
  <c r="AC11010" i="4"/>
  <c r="AA11010" i="4"/>
  <c r="AC11002" i="4"/>
  <c r="AA11002" i="4"/>
  <c r="AC10994" i="4"/>
  <c r="AA10994" i="4"/>
  <c r="AC10986" i="4"/>
  <c r="AA10986" i="4"/>
  <c r="AC10978" i="4"/>
  <c r="AA10978" i="4"/>
  <c r="AC10970" i="4"/>
  <c r="AA10970" i="4"/>
  <c r="AC10962" i="4"/>
  <c r="AA10962" i="4"/>
  <c r="AC10954" i="4"/>
  <c r="AA10954" i="4"/>
  <c r="AC10946" i="4"/>
  <c r="AA10946" i="4"/>
  <c r="AC10938" i="4"/>
  <c r="AA10938" i="4"/>
  <c r="AC10930" i="4"/>
  <c r="AA10930" i="4"/>
  <c r="AC10922" i="4"/>
  <c r="AA10922" i="4"/>
  <c r="AC10914" i="4"/>
  <c r="AA10914" i="4"/>
  <c r="AC10906" i="4"/>
  <c r="AA10906" i="4"/>
  <c r="AC10898" i="4"/>
  <c r="AA10898" i="4"/>
  <c r="AC10890" i="4"/>
  <c r="AA10890" i="4"/>
  <c r="AC10882" i="4"/>
  <c r="AA10882" i="4"/>
  <c r="AC10874" i="4"/>
  <c r="AA10874" i="4"/>
  <c r="AC10866" i="4"/>
  <c r="AA10866" i="4"/>
  <c r="AC10858" i="4"/>
  <c r="AA10858" i="4"/>
  <c r="AC10850" i="4"/>
  <c r="AA10850" i="4"/>
  <c r="AC10842" i="4"/>
  <c r="AA10842" i="4"/>
  <c r="AC10834" i="4"/>
  <c r="AA10834" i="4"/>
  <c r="AC10826" i="4"/>
  <c r="AA10826" i="4"/>
  <c r="AC10818" i="4"/>
  <c r="AA10818" i="4"/>
  <c r="AC10810" i="4"/>
  <c r="AA10810" i="4"/>
  <c r="AC10802" i="4"/>
  <c r="AA10802" i="4"/>
  <c r="AC10794" i="4"/>
  <c r="AA10794" i="4"/>
  <c r="AC10786" i="4"/>
  <c r="AA10786" i="4"/>
  <c r="AC10778" i="4"/>
  <c r="AA10778" i="4"/>
  <c r="AC10770" i="4"/>
  <c r="AA10770" i="4"/>
  <c r="AC10762" i="4"/>
  <c r="AA10762" i="4"/>
  <c r="AC10754" i="4"/>
  <c r="AA10754" i="4"/>
  <c r="AC10746" i="4"/>
  <c r="AA10746" i="4"/>
  <c r="AC10738" i="4"/>
  <c r="AA10738" i="4"/>
  <c r="AC10730" i="4"/>
  <c r="AA10730" i="4"/>
  <c r="AC10722" i="4"/>
  <c r="AA10722" i="4"/>
  <c r="AC10714" i="4"/>
  <c r="AA10714" i="4"/>
  <c r="AC10706" i="4"/>
  <c r="AA10706" i="4"/>
  <c r="AC10698" i="4"/>
  <c r="AA10698" i="4"/>
  <c r="AC10690" i="4"/>
  <c r="AA10690" i="4"/>
  <c r="AC10682" i="4"/>
  <c r="AA10682" i="4"/>
  <c r="AC10674" i="4"/>
  <c r="AA10674" i="4"/>
  <c r="AC10666" i="4"/>
  <c r="AA10666" i="4"/>
  <c r="AC10658" i="4"/>
  <c r="AA10658" i="4"/>
  <c r="AC10650" i="4"/>
  <c r="AA10650" i="4"/>
  <c r="AC10642" i="4"/>
  <c r="AA10642" i="4"/>
  <c r="AC10634" i="4"/>
  <c r="AA10634" i="4"/>
  <c r="AC10626" i="4"/>
  <c r="AA10626" i="4"/>
  <c r="AC10618" i="4"/>
  <c r="AA10618" i="4"/>
  <c r="AC10610" i="4"/>
  <c r="AA10610" i="4"/>
  <c r="AC10602" i="4"/>
  <c r="AA10602" i="4"/>
  <c r="AC10594" i="4"/>
  <c r="AA10594" i="4"/>
  <c r="AC10586" i="4"/>
  <c r="AA10586" i="4"/>
  <c r="AC10578" i="4"/>
  <c r="AA10578" i="4"/>
  <c r="AC10570" i="4"/>
  <c r="AA10570" i="4"/>
  <c r="AC10562" i="4"/>
  <c r="AA10562" i="4"/>
  <c r="AC10554" i="4"/>
  <c r="AA10554" i="4"/>
  <c r="AC10546" i="4"/>
  <c r="AA10546" i="4"/>
  <c r="AC10538" i="4"/>
  <c r="AA10538" i="4"/>
  <c r="AC10530" i="4"/>
  <c r="AA10530" i="4"/>
  <c r="AC10522" i="4"/>
  <c r="AA10522" i="4"/>
  <c r="AC10514" i="4"/>
  <c r="AA10514" i="4"/>
  <c r="AC10506" i="4"/>
  <c r="AA10506" i="4"/>
  <c r="AC10498" i="4"/>
  <c r="AA10498" i="4"/>
  <c r="AC10490" i="4"/>
  <c r="AA10490" i="4"/>
  <c r="AC10482" i="4"/>
  <c r="AA10482" i="4"/>
  <c r="AC10474" i="4"/>
  <c r="AA10474" i="4"/>
  <c r="AC10466" i="4"/>
  <c r="AA10466" i="4"/>
  <c r="AC10458" i="4"/>
  <c r="AA10458" i="4"/>
  <c r="AC10450" i="4"/>
  <c r="AA10450" i="4"/>
  <c r="AC10442" i="4"/>
  <c r="AA10442" i="4"/>
  <c r="AC10434" i="4"/>
  <c r="AA10434" i="4"/>
  <c r="AC10426" i="4"/>
  <c r="AA10426" i="4"/>
  <c r="AC10418" i="4"/>
  <c r="AA10418" i="4"/>
  <c r="AC10410" i="4"/>
  <c r="AA10410" i="4"/>
  <c r="AC10402" i="4"/>
  <c r="AA10402" i="4"/>
  <c r="AC10394" i="4"/>
  <c r="AA10394" i="4"/>
  <c r="AC10386" i="4"/>
  <c r="AA10386" i="4"/>
  <c r="AC10378" i="4"/>
  <c r="AA10378" i="4"/>
  <c r="AC10370" i="4"/>
  <c r="AA10370" i="4"/>
  <c r="AC10362" i="4"/>
  <c r="AA10362" i="4"/>
  <c r="AC10354" i="4"/>
  <c r="AA10354" i="4"/>
  <c r="AC10346" i="4"/>
  <c r="AA10346" i="4"/>
  <c r="AC10338" i="4"/>
  <c r="AA10338" i="4"/>
  <c r="AC10330" i="4"/>
  <c r="AA10330" i="4"/>
  <c r="AC10322" i="4"/>
  <c r="AA10322" i="4"/>
  <c r="AC10314" i="4"/>
  <c r="AA10314" i="4"/>
  <c r="AC10306" i="4"/>
  <c r="AA10306" i="4"/>
  <c r="AC10298" i="4"/>
  <c r="AA10298" i="4"/>
  <c r="AC10290" i="4"/>
  <c r="AA10290" i="4"/>
  <c r="AC10282" i="4"/>
  <c r="AA10282" i="4"/>
  <c r="AC10274" i="4"/>
  <c r="AA10274" i="4"/>
  <c r="AC10266" i="4"/>
  <c r="AA10266" i="4"/>
  <c r="AC10258" i="4"/>
  <c r="AA10258" i="4"/>
  <c r="AC10250" i="4"/>
  <c r="AA10250" i="4"/>
  <c r="AC10242" i="4"/>
  <c r="AA10242" i="4"/>
  <c r="AC10234" i="4"/>
  <c r="AA10234" i="4"/>
  <c r="AC10226" i="4"/>
  <c r="AA10226" i="4"/>
  <c r="AC10218" i="4"/>
  <c r="AA10218" i="4"/>
  <c r="AC10210" i="4"/>
  <c r="AA10210" i="4"/>
  <c r="AC10202" i="4"/>
  <c r="AA10202" i="4"/>
  <c r="AC10194" i="4"/>
  <c r="AA10194" i="4"/>
  <c r="AC10186" i="4"/>
  <c r="AA10186" i="4"/>
  <c r="AC10178" i="4"/>
  <c r="AA10178" i="4"/>
  <c r="AC10170" i="4"/>
  <c r="AA10170" i="4"/>
  <c r="AC10162" i="4"/>
  <c r="AA10162" i="4"/>
  <c r="AC10154" i="4"/>
  <c r="AA10154" i="4"/>
  <c r="AC10146" i="4"/>
  <c r="AA10146" i="4"/>
  <c r="AC10138" i="4"/>
  <c r="AA10138" i="4"/>
  <c r="AC10130" i="4"/>
  <c r="AA10130" i="4"/>
  <c r="AC10122" i="4"/>
  <c r="AA10122" i="4"/>
  <c r="AC10114" i="4"/>
  <c r="AA10114" i="4"/>
  <c r="AC10106" i="4"/>
  <c r="AA10106" i="4"/>
  <c r="AC10098" i="4"/>
  <c r="AA10098" i="4"/>
  <c r="AC10090" i="4"/>
  <c r="AA10090" i="4"/>
  <c r="AC10082" i="4"/>
  <c r="AA10082" i="4"/>
  <c r="AC10074" i="4"/>
  <c r="AA10074" i="4"/>
  <c r="AC10066" i="4"/>
  <c r="AA10066" i="4"/>
  <c r="AC10058" i="4"/>
  <c r="AA10058" i="4"/>
  <c r="AC10050" i="4"/>
  <c r="AA10050" i="4"/>
  <c r="AC10042" i="4"/>
  <c r="AA10042" i="4"/>
  <c r="AC10034" i="4"/>
  <c r="AA10034" i="4"/>
  <c r="AC10026" i="4"/>
  <c r="AA10026" i="4"/>
  <c r="AC10018" i="4"/>
  <c r="AA10018" i="4"/>
  <c r="AC10010" i="4"/>
  <c r="AA10010" i="4"/>
  <c r="AC10002" i="4"/>
  <c r="AA10002" i="4"/>
  <c r="AC9994" i="4"/>
  <c r="AA9994" i="4"/>
  <c r="AC9986" i="4"/>
  <c r="AA9986" i="4"/>
  <c r="AC9978" i="4"/>
  <c r="AA9978" i="4"/>
  <c r="AC9970" i="4"/>
  <c r="AA9970" i="4"/>
  <c r="AC9962" i="4"/>
  <c r="AA9962" i="4"/>
  <c r="AC9954" i="4"/>
  <c r="AA9954" i="4"/>
  <c r="AC9946" i="4"/>
  <c r="AA9946" i="4"/>
  <c r="AC9938" i="4"/>
  <c r="AA9938" i="4"/>
  <c r="AC9930" i="4"/>
  <c r="AA9930" i="4"/>
  <c r="AC9922" i="4"/>
  <c r="AA9922" i="4"/>
  <c r="AC9914" i="4"/>
  <c r="AA9914" i="4"/>
  <c r="AC9906" i="4"/>
  <c r="AA9906" i="4"/>
  <c r="AC9898" i="4"/>
  <c r="AA9898" i="4"/>
  <c r="AC9890" i="4"/>
  <c r="AA9890" i="4"/>
  <c r="AC9882" i="4"/>
  <c r="AA9882" i="4"/>
  <c r="AC9874" i="4"/>
  <c r="AA9874" i="4"/>
  <c r="AC9866" i="4"/>
  <c r="AA9866" i="4"/>
  <c r="AC9858" i="4"/>
  <c r="AA9858" i="4"/>
  <c r="AC9850" i="4"/>
  <c r="AA9850" i="4"/>
  <c r="AC9842" i="4"/>
  <c r="AA9842" i="4"/>
  <c r="AC9834" i="4"/>
  <c r="AA9834" i="4"/>
  <c r="AC9826" i="4"/>
  <c r="AA9826" i="4"/>
  <c r="AC9818" i="4"/>
  <c r="AA9818" i="4"/>
  <c r="AC9810" i="4"/>
  <c r="AA9810" i="4"/>
  <c r="AC9802" i="4"/>
  <c r="AA9802" i="4"/>
  <c r="AC9794" i="4"/>
  <c r="AA9794" i="4"/>
  <c r="AC9786" i="4"/>
  <c r="AA9786" i="4"/>
  <c r="AC9778" i="4"/>
  <c r="AA9778" i="4"/>
  <c r="AC9770" i="4"/>
  <c r="AA9770" i="4"/>
  <c r="AC9762" i="4"/>
  <c r="AA9762" i="4"/>
  <c r="AC9754" i="4"/>
  <c r="AA9754" i="4"/>
  <c r="AC9746" i="4"/>
  <c r="AA9746" i="4"/>
  <c r="AC9738" i="4"/>
  <c r="AA9738" i="4"/>
  <c r="AC9730" i="4"/>
  <c r="AA9730" i="4"/>
  <c r="AC9722" i="4"/>
  <c r="AA9722" i="4"/>
  <c r="AC9714" i="4"/>
  <c r="AA9714" i="4"/>
  <c r="AC9706" i="4"/>
  <c r="AA9706" i="4"/>
  <c r="AC9698" i="4"/>
  <c r="AA9698" i="4"/>
  <c r="AC9690" i="4"/>
  <c r="AA9690" i="4"/>
  <c r="AC9682" i="4"/>
  <c r="AA9682" i="4"/>
  <c r="AC9674" i="4"/>
  <c r="AA9674" i="4"/>
  <c r="AC9666" i="4"/>
  <c r="AA9666" i="4"/>
  <c r="AC9658" i="4"/>
  <c r="AA9658" i="4"/>
  <c r="AC9650" i="4"/>
  <c r="AA9650" i="4"/>
  <c r="AC9642" i="4"/>
  <c r="AA9642" i="4"/>
  <c r="AC9634" i="4"/>
  <c r="AA9634" i="4"/>
  <c r="AC9626" i="4"/>
  <c r="AA9626" i="4"/>
  <c r="AC9618" i="4"/>
  <c r="AA9618" i="4"/>
  <c r="AC9610" i="4"/>
  <c r="AA9610" i="4"/>
  <c r="AC9602" i="4"/>
  <c r="AA9602" i="4"/>
  <c r="AC9594" i="4"/>
  <c r="AA9594" i="4"/>
  <c r="AC9586" i="4"/>
  <c r="AA9586" i="4"/>
  <c r="AC9578" i="4"/>
  <c r="AA9578" i="4"/>
  <c r="AC9570" i="4"/>
  <c r="AA9570" i="4"/>
  <c r="AC9562" i="4"/>
  <c r="AA9562" i="4"/>
  <c r="AC9554" i="4"/>
  <c r="AA9554" i="4"/>
  <c r="AC9546" i="4"/>
  <c r="AA9546" i="4"/>
  <c r="AC9538" i="4"/>
  <c r="AA9538" i="4"/>
  <c r="AC9530" i="4"/>
  <c r="AA9530" i="4"/>
  <c r="AC9522" i="4"/>
  <c r="AA9522" i="4"/>
  <c r="AC9514" i="4"/>
  <c r="AA9514" i="4"/>
  <c r="AC9506" i="4"/>
  <c r="AA9506" i="4"/>
  <c r="AC9498" i="4"/>
  <c r="AA9498" i="4"/>
  <c r="AC9490" i="4"/>
  <c r="AA9490" i="4"/>
  <c r="AC9482" i="4"/>
  <c r="AA9482" i="4"/>
  <c r="AC9474" i="4"/>
  <c r="AA9474" i="4"/>
  <c r="AC9466" i="4"/>
  <c r="AA9466" i="4"/>
  <c r="AC9458" i="4"/>
  <c r="AA9458" i="4"/>
  <c r="AC9450" i="4"/>
  <c r="AA9450" i="4"/>
  <c r="AC9442" i="4"/>
  <c r="AA9442" i="4"/>
  <c r="AC9434" i="4"/>
  <c r="AA9434" i="4"/>
  <c r="AC9426" i="4"/>
  <c r="AA9426" i="4"/>
  <c r="AC9418" i="4"/>
  <c r="AA9418" i="4"/>
  <c r="AC9410" i="4"/>
  <c r="AA9410" i="4"/>
  <c r="AC9402" i="4"/>
  <c r="AA9402" i="4"/>
  <c r="AC9394" i="4"/>
  <c r="AA9394" i="4"/>
  <c r="AC9386" i="4"/>
  <c r="AA9386" i="4"/>
  <c r="AC9378" i="4"/>
  <c r="AA9378" i="4"/>
  <c r="AC9370" i="4"/>
  <c r="AA9370" i="4"/>
  <c r="AC9362" i="4"/>
  <c r="AA9362" i="4"/>
  <c r="AC9354" i="4"/>
  <c r="AA9354" i="4"/>
  <c r="AC9346" i="4"/>
  <c r="AA9346" i="4"/>
  <c r="AC9338" i="4"/>
  <c r="AA9338" i="4"/>
  <c r="AC9330" i="4"/>
  <c r="AA9330" i="4"/>
  <c r="AC9322" i="4"/>
  <c r="AA9322" i="4"/>
  <c r="AC9314" i="4"/>
  <c r="AA9314" i="4"/>
  <c r="AC9306" i="4"/>
  <c r="AA9306" i="4"/>
  <c r="AC9298" i="4"/>
  <c r="AA9298" i="4"/>
  <c r="AC9290" i="4"/>
  <c r="AA9290" i="4"/>
  <c r="AC9282" i="4"/>
  <c r="AA9282" i="4"/>
  <c r="AC9274" i="4"/>
  <c r="AA9274" i="4"/>
  <c r="AC9266" i="4"/>
  <c r="AA9266" i="4"/>
  <c r="AC9258" i="4"/>
  <c r="AA9258" i="4"/>
  <c r="AC9250" i="4"/>
  <c r="AA9250" i="4"/>
  <c r="AC9242" i="4"/>
  <c r="AA9242" i="4"/>
  <c r="AC9234" i="4"/>
  <c r="AA9234" i="4"/>
  <c r="AC9226" i="4"/>
  <c r="AA9226" i="4"/>
  <c r="AC9218" i="4"/>
  <c r="AA9218" i="4"/>
  <c r="AC9210" i="4"/>
  <c r="AA9210" i="4"/>
  <c r="AC9202" i="4"/>
  <c r="AA9202" i="4"/>
  <c r="AC9194" i="4"/>
  <c r="AA9194" i="4"/>
  <c r="AC9186" i="4"/>
  <c r="AA9186" i="4"/>
  <c r="AC9178" i="4"/>
  <c r="AA9178" i="4"/>
  <c r="AC9170" i="4"/>
  <c r="AA9170" i="4"/>
  <c r="AC9162" i="4"/>
  <c r="AA9162" i="4"/>
  <c r="AC9154" i="4"/>
  <c r="AA9154" i="4"/>
  <c r="AC9146" i="4"/>
  <c r="AA9146" i="4"/>
  <c r="AC9138" i="4"/>
  <c r="AA9138" i="4"/>
  <c r="AC9130" i="4"/>
  <c r="AA9130" i="4"/>
  <c r="AC9122" i="4"/>
  <c r="AA9122" i="4"/>
  <c r="AC9114" i="4"/>
  <c r="AA9114" i="4"/>
  <c r="AC9106" i="4"/>
  <c r="AA9106" i="4"/>
  <c r="AC9098" i="4"/>
  <c r="AA9098" i="4"/>
  <c r="AC9090" i="4"/>
  <c r="AA9090" i="4"/>
  <c r="AC9082" i="4"/>
  <c r="AA9082" i="4"/>
  <c r="AC9074" i="4"/>
  <c r="AA9074" i="4"/>
  <c r="AC9066" i="4"/>
  <c r="AA9066" i="4"/>
  <c r="AC9058" i="4"/>
  <c r="AA9058" i="4"/>
  <c r="AC9050" i="4"/>
  <c r="AA9050" i="4"/>
  <c r="AC9042" i="4"/>
  <c r="AA9042" i="4"/>
  <c r="AC9034" i="4"/>
  <c r="AA9034" i="4"/>
  <c r="AC9026" i="4"/>
  <c r="AA9026" i="4"/>
  <c r="AC9018" i="4"/>
  <c r="AA9018" i="4"/>
  <c r="AC9010" i="4"/>
  <c r="AA9010" i="4"/>
  <c r="AC9002" i="4"/>
  <c r="AA9002" i="4"/>
  <c r="AC8994" i="4"/>
  <c r="AA8994" i="4"/>
  <c r="AC8986" i="4"/>
  <c r="AA8986" i="4"/>
  <c r="AC8978" i="4"/>
  <c r="AA8978" i="4"/>
  <c r="AC8970" i="4"/>
  <c r="AA8970" i="4"/>
  <c r="AC8962" i="4"/>
  <c r="AA8962" i="4"/>
  <c r="AC8954" i="4"/>
  <c r="AA8954" i="4"/>
  <c r="AC8946" i="4"/>
  <c r="AA8946" i="4"/>
  <c r="AC8938" i="4"/>
  <c r="AA8938" i="4"/>
  <c r="AC8930" i="4"/>
  <c r="AA8930" i="4"/>
  <c r="AC8922" i="4"/>
  <c r="AA8922" i="4"/>
  <c r="AC8914" i="4"/>
  <c r="AA8914" i="4"/>
  <c r="AC8906" i="4"/>
  <c r="AA8906" i="4"/>
  <c r="AC8898" i="4"/>
  <c r="AA8898" i="4"/>
  <c r="AC8890" i="4"/>
  <c r="AA8890" i="4"/>
  <c r="AC8882" i="4"/>
  <c r="AA8882" i="4"/>
  <c r="AC8874" i="4"/>
  <c r="AA8874" i="4"/>
  <c r="AC8866" i="4"/>
  <c r="AA8866" i="4"/>
  <c r="AC8858" i="4"/>
  <c r="AA8858" i="4"/>
  <c r="AC8850" i="4"/>
  <c r="AA8850" i="4"/>
  <c r="AC8842" i="4"/>
  <c r="AA8842" i="4"/>
  <c r="AC8834" i="4"/>
  <c r="AA8834" i="4"/>
  <c r="AC8826" i="4"/>
  <c r="AA8826" i="4"/>
  <c r="AC8818" i="4"/>
  <c r="AA8818" i="4"/>
  <c r="AC8810" i="4"/>
  <c r="AA8810" i="4"/>
  <c r="AC8802" i="4"/>
  <c r="AA8802" i="4"/>
  <c r="AC8794" i="4"/>
  <c r="AA8794" i="4"/>
  <c r="AC8786" i="4"/>
  <c r="AA8786" i="4"/>
  <c r="AC8778" i="4"/>
  <c r="AA8778" i="4"/>
  <c r="AC8770" i="4"/>
  <c r="AA8770" i="4"/>
  <c r="AC8762" i="4"/>
  <c r="AA8762" i="4"/>
  <c r="AC8754" i="4"/>
  <c r="AA8754" i="4"/>
  <c r="AC8746" i="4"/>
  <c r="AA8746" i="4"/>
  <c r="AC8738" i="4"/>
  <c r="AA8738" i="4"/>
  <c r="AC8730" i="4"/>
  <c r="AA8730" i="4"/>
  <c r="AC8722" i="4"/>
  <c r="AA8722" i="4"/>
  <c r="AC8714" i="4"/>
  <c r="AA8714" i="4"/>
  <c r="AC8706" i="4"/>
  <c r="AA8706" i="4"/>
  <c r="AC8698" i="4"/>
  <c r="AA8698" i="4"/>
  <c r="AC8690" i="4"/>
  <c r="AA8690" i="4"/>
  <c r="AC8682" i="4"/>
  <c r="AA8682" i="4"/>
  <c r="AC8674" i="4"/>
  <c r="AA8674" i="4"/>
  <c r="AC8666" i="4"/>
  <c r="AA8666" i="4"/>
  <c r="AC8658" i="4"/>
  <c r="AA8658" i="4"/>
  <c r="AC8650" i="4"/>
  <c r="AA8650" i="4"/>
  <c r="AC8642" i="4"/>
  <c r="AA8642" i="4"/>
  <c r="AC8634" i="4"/>
  <c r="AA8634" i="4"/>
  <c r="AC8626" i="4"/>
  <c r="AA8626" i="4"/>
  <c r="AC8618" i="4"/>
  <c r="AA8618" i="4"/>
  <c r="AC8610" i="4"/>
  <c r="AA8610" i="4"/>
  <c r="AC8602" i="4"/>
  <c r="AA8602" i="4"/>
  <c r="AC8594" i="4"/>
  <c r="AA8594" i="4"/>
  <c r="AC8586" i="4"/>
  <c r="AA8586" i="4"/>
  <c r="AC8578" i="4"/>
  <c r="AA8578" i="4"/>
  <c r="AC8570" i="4"/>
  <c r="AA8570" i="4"/>
  <c r="AC8562" i="4"/>
  <c r="AA8562" i="4"/>
  <c r="AC8554" i="4"/>
  <c r="AA8554" i="4"/>
  <c r="AC8546" i="4"/>
  <c r="AA8546" i="4"/>
  <c r="AC8538" i="4"/>
  <c r="AA8538" i="4"/>
  <c r="AC8530" i="4"/>
  <c r="AA8530" i="4"/>
  <c r="AC8522" i="4"/>
  <c r="AA8522" i="4"/>
  <c r="AC8514" i="4"/>
  <c r="AA8514" i="4"/>
  <c r="AC8506" i="4"/>
  <c r="AA8506" i="4"/>
  <c r="AC8498" i="4"/>
  <c r="AA8498" i="4"/>
  <c r="AC8490" i="4"/>
  <c r="AA8490" i="4"/>
  <c r="AC8482" i="4"/>
  <c r="AA8482" i="4"/>
  <c r="AC8474" i="4"/>
  <c r="AA8474" i="4"/>
  <c r="AC8466" i="4"/>
  <c r="AA8466" i="4"/>
  <c r="AC8458" i="4"/>
  <c r="AA8458" i="4"/>
  <c r="AC8450" i="4"/>
  <c r="AA8450" i="4"/>
  <c r="AC8442" i="4"/>
  <c r="AA8442" i="4"/>
  <c r="AC8434" i="4"/>
  <c r="AA8434" i="4"/>
  <c r="AC8426" i="4"/>
  <c r="AA8426" i="4"/>
  <c r="AC8418" i="4"/>
  <c r="AA8418" i="4"/>
  <c r="AC8410" i="4"/>
  <c r="AA8410" i="4"/>
  <c r="AC8402" i="4"/>
  <c r="AA8402" i="4"/>
  <c r="AC8394" i="4"/>
  <c r="AA8394" i="4"/>
  <c r="AC8386" i="4"/>
  <c r="AA8386" i="4"/>
  <c r="AC8378" i="4"/>
  <c r="AA8378" i="4"/>
  <c r="AC8370" i="4"/>
  <c r="AA8370" i="4"/>
  <c r="AC8362" i="4"/>
  <c r="AA8362" i="4"/>
  <c r="AC8354" i="4"/>
  <c r="AA8354" i="4"/>
  <c r="AC8346" i="4"/>
  <c r="AA8346" i="4"/>
  <c r="AC8338" i="4"/>
  <c r="AA8338" i="4"/>
  <c r="AC8330" i="4"/>
  <c r="AA8330" i="4"/>
  <c r="AC8322" i="4"/>
  <c r="AA8322" i="4"/>
  <c r="AC8314" i="4"/>
  <c r="AA8314" i="4"/>
  <c r="AC8306" i="4"/>
  <c r="AA8306" i="4"/>
  <c r="AC8298" i="4"/>
  <c r="AA8298" i="4"/>
  <c r="AC8290" i="4"/>
  <c r="AA8290" i="4"/>
  <c r="AC8282" i="4"/>
  <c r="AA8282" i="4"/>
  <c r="AC8274" i="4"/>
  <c r="AA8274" i="4"/>
  <c r="AC8266" i="4"/>
  <c r="AA8266" i="4"/>
  <c r="AC8258" i="4"/>
  <c r="AA8258" i="4"/>
  <c r="AC8250" i="4"/>
  <c r="AA8250" i="4"/>
  <c r="AC8242" i="4"/>
  <c r="AA8242" i="4"/>
  <c r="AC8234" i="4"/>
  <c r="AA8234" i="4"/>
  <c r="AC8226" i="4"/>
  <c r="AA8226" i="4"/>
  <c r="AC8218" i="4"/>
  <c r="AA8218" i="4"/>
  <c r="AC8210" i="4"/>
  <c r="AA8210" i="4"/>
  <c r="AC8202" i="4"/>
  <c r="AA8202" i="4"/>
  <c r="AC8194" i="4"/>
  <c r="AA8194" i="4"/>
  <c r="AC8186" i="4"/>
  <c r="AA8186" i="4"/>
  <c r="AC8178" i="4"/>
  <c r="AA8178" i="4"/>
  <c r="AC8170" i="4"/>
  <c r="AA8170" i="4"/>
  <c r="AC8162" i="4"/>
  <c r="AA8162" i="4"/>
  <c r="AC8154" i="4"/>
  <c r="AA8154" i="4"/>
  <c r="AC8146" i="4"/>
  <c r="AA8146" i="4"/>
  <c r="AC8138" i="4"/>
  <c r="AA8138" i="4"/>
  <c r="AC8130" i="4"/>
  <c r="AA8130" i="4"/>
  <c r="AC8122" i="4"/>
  <c r="AA8122" i="4"/>
  <c r="AC8114" i="4"/>
  <c r="AA8114" i="4"/>
  <c r="AC8106" i="4"/>
  <c r="AA8106" i="4"/>
  <c r="AC8098" i="4"/>
  <c r="AA8098" i="4"/>
  <c r="AC8090" i="4"/>
  <c r="AA8090" i="4"/>
  <c r="AC8082" i="4"/>
  <c r="AA8082" i="4"/>
  <c r="AC8074" i="4"/>
  <c r="AA8074" i="4"/>
  <c r="AC8066" i="4"/>
  <c r="AA8066" i="4"/>
  <c r="AC8058" i="4"/>
  <c r="AA8058" i="4"/>
  <c r="AC8050" i="4"/>
  <c r="AA8050" i="4"/>
  <c r="AC8042" i="4"/>
  <c r="AA8042" i="4"/>
  <c r="AC8034" i="4"/>
  <c r="AA8034" i="4"/>
  <c r="AC8026" i="4"/>
  <c r="AA8026" i="4"/>
  <c r="AC8018" i="4"/>
  <c r="AA8018" i="4"/>
  <c r="AC8010" i="4"/>
  <c r="AA8010" i="4"/>
  <c r="AC8002" i="4"/>
  <c r="AA8002" i="4"/>
  <c r="AC7994" i="4"/>
  <c r="AA7994" i="4"/>
  <c r="AC7986" i="4"/>
  <c r="AA7986" i="4"/>
  <c r="AC7978" i="4"/>
  <c r="AA7978" i="4"/>
  <c r="AC7970" i="4"/>
  <c r="AA7970" i="4"/>
  <c r="AC7962" i="4"/>
  <c r="AA7962" i="4"/>
  <c r="AC7954" i="4"/>
  <c r="AA7954" i="4"/>
  <c r="AC7946" i="4"/>
  <c r="AA7946" i="4"/>
  <c r="AC7938" i="4"/>
  <c r="AA7938" i="4"/>
  <c r="AC7930" i="4"/>
  <c r="AA7930" i="4"/>
  <c r="AC7922" i="4"/>
  <c r="AA7922" i="4"/>
  <c r="AC7914" i="4"/>
  <c r="AA7914" i="4"/>
  <c r="AC7906" i="4"/>
  <c r="AA7906" i="4"/>
  <c r="AC7898" i="4"/>
  <c r="AA7898" i="4"/>
  <c r="AC7890" i="4"/>
  <c r="AA7890" i="4"/>
  <c r="AC7882" i="4"/>
  <c r="AA7882" i="4"/>
  <c r="AC7874" i="4"/>
  <c r="AA7874" i="4"/>
  <c r="AC7866" i="4"/>
  <c r="AA7866" i="4"/>
  <c r="AC7858" i="4"/>
  <c r="AA7858" i="4"/>
  <c r="AC7850" i="4"/>
  <c r="AA7850" i="4"/>
  <c r="AC7842" i="4"/>
  <c r="AA7842" i="4"/>
  <c r="AC7834" i="4"/>
  <c r="AA7834" i="4"/>
  <c r="AC7826" i="4"/>
  <c r="AA7826" i="4"/>
  <c r="AC7818" i="4"/>
  <c r="AA7818" i="4"/>
  <c r="AC7810" i="4"/>
  <c r="AA7810" i="4"/>
  <c r="AC7802" i="4"/>
  <c r="AA7802" i="4"/>
  <c r="AC7794" i="4"/>
  <c r="AA7794" i="4"/>
  <c r="AC7786" i="4"/>
  <c r="AA7786" i="4"/>
  <c r="AC7778" i="4"/>
  <c r="AA7778" i="4"/>
  <c r="AC7770" i="4"/>
  <c r="AA7770" i="4"/>
  <c r="AC7762" i="4"/>
  <c r="AA7762" i="4"/>
  <c r="AC7754" i="4"/>
  <c r="AA7754" i="4"/>
  <c r="AC7746" i="4"/>
  <c r="AA7746" i="4"/>
  <c r="AC7738" i="4"/>
  <c r="AA7738" i="4"/>
  <c r="AC7730" i="4"/>
  <c r="AA7730" i="4"/>
  <c r="AC7722" i="4"/>
  <c r="AA7722" i="4"/>
  <c r="AC7714" i="4"/>
  <c r="AA7714" i="4"/>
  <c r="AC7706" i="4"/>
  <c r="AA7706" i="4"/>
  <c r="AC7698" i="4"/>
  <c r="AA7698" i="4"/>
  <c r="AC7690" i="4"/>
  <c r="AA7690" i="4"/>
  <c r="AC7682" i="4"/>
  <c r="AA7682" i="4"/>
  <c r="AC7674" i="4"/>
  <c r="AA7674" i="4"/>
  <c r="AC7666" i="4"/>
  <c r="AA7666" i="4"/>
  <c r="AC7658" i="4"/>
  <c r="AA7658" i="4"/>
  <c r="AC7650" i="4"/>
  <c r="AA7650" i="4"/>
  <c r="AC7642" i="4"/>
  <c r="AA7642" i="4"/>
  <c r="AC7634" i="4"/>
  <c r="AA7634" i="4"/>
  <c r="AC7626" i="4"/>
  <c r="AA7626" i="4"/>
  <c r="AC7618" i="4"/>
  <c r="AA7618" i="4"/>
  <c r="AC7610" i="4"/>
  <c r="AA7610" i="4"/>
  <c r="AC7602" i="4"/>
  <c r="AA7602" i="4"/>
  <c r="AC7594" i="4"/>
  <c r="AA7594" i="4"/>
  <c r="AC7586" i="4"/>
  <c r="AA7586" i="4"/>
  <c r="AC7578" i="4"/>
  <c r="AA7578" i="4"/>
  <c r="AC7570" i="4"/>
  <c r="AA7570" i="4"/>
  <c r="AC7562" i="4"/>
  <c r="AA7562" i="4"/>
  <c r="AC7554" i="4"/>
  <c r="AA7554" i="4"/>
  <c r="AC7546" i="4"/>
  <c r="AA7546" i="4"/>
  <c r="AC7538" i="4"/>
  <c r="AA7538" i="4"/>
  <c r="AC7530" i="4"/>
  <c r="AA7530" i="4"/>
  <c r="AC7522" i="4"/>
  <c r="AA7522" i="4"/>
  <c r="AC7514" i="4"/>
  <c r="AA7514" i="4"/>
  <c r="AC7506" i="4"/>
  <c r="AA7506" i="4"/>
  <c r="AC7498" i="4"/>
  <c r="AA7498" i="4"/>
  <c r="AC7490" i="4"/>
  <c r="AA7490" i="4"/>
  <c r="AC7482" i="4"/>
  <c r="AA7482" i="4"/>
  <c r="AC7474" i="4"/>
  <c r="AA7474" i="4"/>
  <c r="AC7466" i="4"/>
  <c r="AA7466" i="4"/>
  <c r="AC7458" i="4"/>
  <c r="AA7458" i="4"/>
  <c r="AC7450" i="4"/>
  <c r="AA7450" i="4"/>
  <c r="AC7442" i="4"/>
  <c r="AA7442" i="4"/>
  <c r="AC7434" i="4"/>
  <c r="AA7434" i="4"/>
  <c r="AC7426" i="4"/>
  <c r="AA7426" i="4"/>
  <c r="AC7418" i="4"/>
  <c r="AA7418" i="4"/>
  <c r="AC7410" i="4"/>
  <c r="AA7410" i="4"/>
  <c r="AC7402" i="4"/>
  <c r="AA7402" i="4"/>
  <c r="AC7394" i="4"/>
  <c r="AA7394" i="4"/>
  <c r="AC7386" i="4"/>
  <c r="AA7386" i="4"/>
  <c r="AC7378" i="4"/>
  <c r="AA7378" i="4"/>
  <c r="AC7370" i="4"/>
  <c r="AA7370" i="4"/>
  <c r="AC7362" i="4"/>
  <c r="AA7362" i="4"/>
  <c r="AC7354" i="4"/>
  <c r="AA7354" i="4"/>
  <c r="AC7346" i="4"/>
  <c r="AA7346" i="4"/>
  <c r="AC7338" i="4"/>
  <c r="AA7338" i="4"/>
  <c r="AC7330" i="4"/>
  <c r="AA7330" i="4"/>
  <c r="AC7322" i="4"/>
  <c r="AA7322" i="4"/>
  <c r="AC7314" i="4"/>
  <c r="AA7314" i="4"/>
  <c r="AC7306" i="4"/>
  <c r="AA7306" i="4"/>
  <c r="AC7298" i="4"/>
  <c r="AA7298" i="4"/>
  <c r="AC7290" i="4"/>
  <c r="AA7290" i="4"/>
  <c r="AC7282" i="4"/>
  <c r="AA7282" i="4"/>
  <c r="AC7274" i="4"/>
  <c r="AA7274" i="4"/>
  <c r="AC7266" i="4"/>
  <c r="AA7266" i="4"/>
  <c r="AC7258" i="4"/>
  <c r="AA7258" i="4"/>
  <c r="AC7250" i="4"/>
  <c r="AA7250" i="4"/>
  <c r="AC7242" i="4"/>
  <c r="AA7242" i="4"/>
  <c r="AC7234" i="4"/>
  <c r="AA7234" i="4"/>
  <c r="AC7226" i="4"/>
  <c r="AA7226" i="4"/>
  <c r="AC7218" i="4"/>
  <c r="AA7218" i="4"/>
  <c r="AC7210" i="4"/>
  <c r="AA7210" i="4"/>
  <c r="AC7202" i="4"/>
  <c r="AA7202" i="4"/>
  <c r="AC7194" i="4"/>
  <c r="AA7194" i="4"/>
  <c r="AC7186" i="4"/>
  <c r="AA7186" i="4"/>
  <c r="AC7178" i="4"/>
  <c r="AA7178" i="4"/>
  <c r="AC7170" i="4"/>
  <c r="AA7170" i="4"/>
  <c r="AC7162" i="4"/>
  <c r="AA7162" i="4"/>
  <c r="AC7154" i="4"/>
  <c r="AA7154" i="4"/>
  <c r="AC7146" i="4"/>
  <c r="AA7146" i="4"/>
  <c r="AC7138" i="4"/>
  <c r="AA7138" i="4"/>
  <c r="AC7130" i="4"/>
  <c r="AA7130" i="4"/>
  <c r="AC7122" i="4"/>
  <c r="AA7122" i="4"/>
  <c r="AC7114" i="4"/>
  <c r="AA7114" i="4"/>
  <c r="AC7106" i="4"/>
  <c r="AA7106" i="4"/>
  <c r="AC7098" i="4"/>
  <c r="AA7098" i="4"/>
  <c r="AC7090" i="4"/>
  <c r="AA7090" i="4"/>
  <c r="AC7082" i="4"/>
  <c r="AA7082" i="4"/>
  <c r="AC7074" i="4"/>
  <c r="AA7074" i="4"/>
  <c r="AC7066" i="4"/>
  <c r="AA7066" i="4"/>
  <c r="AC7058" i="4"/>
  <c r="AA7058" i="4"/>
  <c r="AC7050" i="4"/>
  <c r="AA7050" i="4"/>
  <c r="AC7042" i="4"/>
  <c r="AA7042" i="4"/>
  <c r="AC7034" i="4"/>
  <c r="AA7034" i="4"/>
  <c r="AC7026" i="4"/>
  <c r="AA7026" i="4"/>
  <c r="AC7018" i="4"/>
  <c r="AA7018" i="4"/>
  <c r="AC7010" i="4"/>
  <c r="AA7010" i="4"/>
  <c r="AC7002" i="4"/>
  <c r="AA7002" i="4"/>
  <c r="AC6994" i="4"/>
  <c r="AA6994" i="4"/>
  <c r="AC6986" i="4"/>
  <c r="AA6986" i="4"/>
  <c r="AC6978" i="4"/>
  <c r="AA6978" i="4"/>
  <c r="AC6970" i="4"/>
  <c r="AA6970" i="4"/>
  <c r="AC6962" i="4"/>
  <c r="AA6962" i="4"/>
  <c r="AC6954" i="4"/>
  <c r="AA6954" i="4"/>
  <c r="AC6946" i="4"/>
  <c r="AA6946" i="4"/>
  <c r="AC6938" i="4"/>
  <c r="AA6938" i="4"/>
  <c r="AC6930" i="4"/>
  <c r="AA6930" i="4"/>
  <c r="AC6922" i="4"/>
  <c r="AA6922" i="4"/>
  <c r="AC6914" i="4"/>
  <c r="AA6914" i="4"/>
  <c r="AC6906" i="4"/>
  <c r="AA6906" i="4"/>
  <c r="AC6898" i="4"/>
  <c r="AA6898" i="4"/>
  <c r="AC6890" i="4"/>
  <c r="AA6890" i="4"/>
  <c r="AC6882" i="4"/>
  <c r="AA6882" i="4"/>
  <c r="AC6874" i="4"/>
  <c r="AA6874" i="4"/>
  <c r="AC6866" i="4"/>
  <c r="AA6866" i="4"/>
  <c r="AC6858" i="4"/>
  <c r="AA6858" i="4"/>
  <c r="AC6850" i="4"/>
  <c r="AA6850" i="4"/>
  <c r="AC6842" i="4"/>
  <c r="AA6842" i="4"/>
  <c r="AC6834" i="4"/>
  <c r="AA6834" i="4"/>
  <c r="AC6826" i="4"/>
  <c r="AA6826" i="4"/>
  <c r="AC6818" i="4"/>
  <c r="AA6818" i="4"/>
  <c r="AC6810" i="4"/>
  <c r="AA6810" i="4"/>
  <c r="AC6802" i="4"/>
  <c r="AA6802" i="4"/>
  <c r="AC6794" i="4"/>
  <c r="AA6794" i="4"/>
  <c r="AC6786" i="4"/>
  <c r="AA6786" i="4"/>
  <c r="AC6778" i="4"/>
  <c r="AA6778" i="4"/>
  <c r="AC6770" i="4"/>
  <c r="AA6770" i="4"/>
  <c r="AC6762" i="4"/>
  <c r="AA6762" i="4"/>
  <c r="AC6754" i="4"/>
  <c r="AA6754" i="4"/>
  <c r="AC6746" i="4"/>
  <c r="AA6746" i="4"/>
  <c r="AC6738" i="4"/>
  <c r="AA6738" i="4"/>
  <c r="AC6730" i="4"/>
  <c r="AA6730" i="4"/>
  <c r="AC6722" i="4"/>
  <c r="AA6722" i="4"/>
  <c r="AC6714" i="4"/>
  <c r="AA6714" i="4"/>
  <c r="AC6706" i="4"/>
  <c r="AA6706" i="4"/>
  <c r="AC6698" i="4"/>
  <c r="AA6698" i="4"/>
  <c r="AC6690" i="4"/>
  <c r="AA6690" i="4"/>
  <c r="AC6682" i="4"/>
  <c r="AA6682" i="4"/>
  <c r="AC6674" i="4"/>
  <c r="AA6674" i="4"/>
  <c r="AC6666" i="4"/>
  <c r="AA6666" i="4"/>
  <c r="AC6658" i="4"/>
  <c r="AA6658" i="4"/>
  <c r="AC6650" i="4"/>
  <c r="AA6650" i="4"/>
  <c r="AC6642" i="4"/>
  <c r="AA6642" i="4"/>
  <c r="AC6634" i="4"/>
  <c r="AA6634" i="4"/>
  <c r="AC6626" i="4"/>
  <c r="AA6626" i="4"/>
  <c r="AC6618" i="4"/>
  <c r="AA6618" i="4"/>
  <c r="AC6610" i="4"/>
  <c r="AA6610" i="4"/>
  <c r="AC6602" i="4"/>
  <c r="AA6602" i="4"/>
  <c r="AC6594" i="4"/>
  <c r="AA6594" i="4"/>
  <c r="AC6586" i="4"/>
  <c r="AA6586" i="4"/>
  <c r="AC6578" i="4"/>
  <c r="AA6578" i="4"/>
  <c r="AC6570" i="4"/>
  <c r="AA6570" i="4"/>
  <c r="AC6562" i="4"/>
  <c r="AA6562" i="4"/>
  <c r="AC6554" i="4"/>
  <c r="AA6554" i="4"/>
  <c r="AC6546" i="4"/>
  <c r="AA6546" i="4"/>
  <c r="AC6538" i="4"/>
  <c r="AA6538" i="4"/>
  <c r="AC6530" i="4"/>
  <c r="AA6530" i="4"/>
  <c r="AC6522" i="4"/>
  <c r="AA6522" i="4"/>
  <c r="AC6514" i="4"/>
  <c r="AA6514" i="4"/>
  <c r="AC6506" i="4"/>
  <c r="AA6506" i="4"/>
  <c r="AC6498" i="4"/>
  <c r="AA6498" i="4"/>
  <c r="AC6490" i="4"/>
  <c r="AA6490" i="4"/>
  <c r="AC6482" i="4"/>
  <c r="AA6482" i="4"/>
  <c r="AC6474" i="4"/>
  <c r="AA6474" i="4"/>
  <c r="AC6466" i="4"/>
  <c r="AA6466" i="4"/>
  <c r="AC6458" i="4"/>
  <c r="AA6458" i="4"/>
  <c r="AC6450" i="4"/>
  <c r="AA6450" i="4"/>
  <c r="AC6442" i="4"/>
  <c r="AA6442" i="4"/>
  <c r="AC6434" i="4"/>
  <c r="AA6434" i="4"/>
  <c r="AC6426" i="4"/>
  <c r="AA6426" i="4"/>
  <c r="AC6418" i="4"/>
  <c r="AA6418" i="4"/>
  <c r="AC6410" i="4"/>
  <c r="AA6410" i="4"/>
  <c r="AC6402" i="4"/>
  <c r="AA6402" i="4"/>
  <c r="AC6394" i="4"/>
  <c r="AA6394" i="4"/>
  <c r="AC6386" i="4"/>
  <c r="AA6386" i="4"/>
  <c r="AC6378" i="4"/>
  <c r="AA6378" i="4"/>
  <c r="AC6370" i="4"/>
  <c r="AA6370" i="4"/>
  <c r="AC6362" i="4"/>
  <c r="AA6362" i="4"/>
  <c r="AC6354" i="4"/>
  <c r="AA6354" i="4"/>
  <c r="AC6346" i="4"/>
  <c r="AA6346" i="4"/>
  <c r="AC6338" i="4"/>
  <c r="AA6338" i="4"/>
  <c r="AC6330" i="4"/>
  <c r="AA6330" i="4"/>
  <c r="AC6322" i="4"/>
  <c r="AA6322" i="4"/>
  <c r="AC6314" i="4"/>
  <c r="AA6314" i="4"/>
  <c r="AC6306" i="4"/>
  <c r="AA6306" i="4"/>
  <c r="AC6298" i="4"/>
  <c r="AA6298" i="4"/>
  <c r="AC6290" i="4"/>
  <c r="AA6290" i="4"/>
  <c r="AC6282" i="4"/>
  <c r="AA6282" i="4"/>
  <c r="AC6274" i="4"/>
  <c r="AA6274" i="4"/>
  <c r="AC6266" i="4"/>
  <c r="AA6266" i="4"/>
  <c r="AC6258" i="4"/>
  <c r="AA6258" i="4"/>
  <c r="AC6250" i="4"/>
  <c r="AA6250" i="4"/>
  <c r="AC6242" i="4"/>
  <c r="AA6242" i="4"/>
  <c r="AC6234" i="4"/>
  <c r="AA6234" i="4"/>
  <c r="AC6226" i="4"/>
  <c r="AA6226" i="4"/>
  <c r="AC6218" i="4"/>
  <c r="AA6218" i="4"/>
  <c r="AC6210" i="4"/>
  <c r="AA6210" i="4"/>
  <c r="AC6202" i="4"/>
  <c r="AA6202" i="4"/>
  <c r="AC6194" i="4"/>
  <c r="AA6194" i="4"/>
  <c r="AC6186" i="4"/>
  <c r="AA6186" i="4"/>
  <c r="AC6178" i="4"/>
  <c r="AA6178" i="4"/>
  <c r="AC6170" i="4"/>
  <c r="AA6170" i="4"/>
  <c r="AC6162" i="4"/>
  <c r="AA6162" i="4"/>
  <c r="AC6154" i="4"/>
  <c r="AA6154" i="4"/>
  <c r="AC6146" i="4"/>
  <c r="AA6146" i="4"/>
  <c r="AC6138" i="4"/>
  <c r="AA6138" i="4"/>
  <c r="AC6130" i="4"/>
  <c r="AA6130" i="4"/>
  <c r="AC6122" i="4"/>
  <c r="AA6122" i="4"/>
  <c r="AC6114" i="4"/>
  <c r="AA6114" i="4"/>
  <c r="AC6106" i="4"/>
  <c r="AA6106" i="4"/>
  <c r="AC6098" i="4"/>
  <c r="AA6098" i="4"/>
  <c r="AC6090" i="4"/>
  <c r="AA6090" i="4"/>
  <c r="AC6082" i="4"/>
  <c r="AA6082" i="4"/>
  <c r="AC6074" i="4"/>
  <c r="AA6074" i="4"/>
  <c r="AC6066" i="4"/>
  <c r="AA6066" i="4"/>
  <c r="AC6058" i="4"/>
  <c r="AA6058" i="4"/>
  <c r="AC6050" i="4"/>
  <c r="AA6050" i="4"/>
  <c r="AC6042" i="4"/>
  <c r="AA6042" i="4"/>
  <c r="AC6034" i="4"/>
  <c r="AA6034" i="4"/>
  <c r="AC6026" i="4"/>
  <c r="AA6026" i="4"/>
  <c r="AC6018" i="4"/>
  <c r="AA6018" i="4"/>
  <c r="AC6010" i="4"/>
  <c r="AA6010" i="4"/>
  <c r="AC6002" i="4"/>
  <c r="AA6002" i="4"/>
  <c r="AC5994" i="4"/>
  <c r="AA5994" i="4"/>
  <c r="AC5986" i="4"/>
  <c r="AA5986" i="4"/>
  <c r="AC5978" i="4"/>
  <c r="AA5978" i="4"/>
  <c r="AC5970" i="4"/>
  <c r="AA5970" i="4"/>
  <c r="AC5962" i="4"/>
  <c r="AA5962" i="4"/>
  <c r="AC5954" i="4"/>
  <c r="AA5954" i="4"/>
  <c r="AC5946" i="4"/>
  <c r="AA5946" i="4"/>
  <c r="AC5938" i="4"/>
  <c r="AA5938" i="4"/>
  <c r="AC5930" i="4"/>
  <c r="AA5930" i="4"/>
  <c r="AC5922" i="4"/>
  <c r="AA5922" i="4"/>
  <c r="AC5914" i="4"/>
  <c r="AA5914" i="4"/>
  <c r="AC5906" i="4"/>
  <c r="AA5906" i="4"/>
  <c r="AC5898" i="4"/>
  <c r="AA5898" i="4"/>
  <c r="AC5890" i="4"/>
  <c r="AA5890" i="4"/>
  <c r="AC5882" i="4"/>
  <c r="AA5882" i="4"/>
  <c r="AC5874" i="4"/>
  <c r="AA5874" i="4"/>
  <c r="AC5866" i="4"/>
  <c r="AA5866" i="4"/>
  <c r="AC5858" i="4"/>
  <c r="AA5858" i="4"/>
  <c r="AC5850" i="4"/>
  <c r="AA5850" i="4"/>
  <c r="AC5842" i="4"/>
  <c r="AA5842" i="4"/>
  <c r="AC5834" i="4"/>
  <c r="AA5834" i="4"/>
  <c r="AC5826" i="4"/>
  <c r="AA5826" i="4"/>
  <c r="AC5818" i="4"/>
  <c r="AA5818" i="4"/>
  <c r="AC5810" i="4"/>
  <c r="AA5810" i="4"/>
  <c r="AC5802" i="4"/>
  <c r="AA5802" i="4"/>
  <c r="AC5794" i="4"/>
  <c r="AA5794" i="4"/>
  <c r="AC5786" i="4"/>
  <c r="AA5786" i="4"/>
  <c r="AC5778" i="4"/>
  <c r="AA5778" i="4"/>
  <c r="AC5770" i="4"/>
  <c r="AA5770" i="4"/>
  <c r="AC5762" i="4"/>
  <c r="AA5762" i="4"/>
  <c r="AC5754" i="4"/>
  <c r="AA5754" i="4"/>
  <c r="AC5746" i="4"/>
  <c r="AA5746" i="4"/>
  <c r="AC5738" i="4"/>
  <c r="AA5738" i="4"/>
  <c r="AC5730" i="4"/>
  <c r="AA5730" i="4"/>
  <c r="AC5722" i="4"/>
  <c r="AA5722" i="4"/>
  <c r="AC5714" i="4"/>
  <c r="AA5714" i="4"/>
  <c r="AC5706" i="4"/>
  <c r="AA5706" i="4"/>
  <c r="AC5698" i="4"/>
  <c r="AA5698" i="4"/>
  <c r="AC5690" i="4"/>
  <c r="AA5690" i="4"/>
  <c r="AC5682" i="4"/>
  <c r="AA5682" i="4"/>
  <c r="AC5674" i="4"/>
  <c r="AA5674" i="4"/>
  <c r="AC5666" i="4"/>
  <c r="AA5666" i="4"/>
  <c r="AC5658" i="4"/>
  <c r="AA5658" i="4"/>
  <c r="AC5650" i="4"/>
  <c r="AA5650" i="4"/>
  <c r="AC5642" i="4"/>
  <c r="AA5642" i="4"/>
  <c r="AC5634" i="4"/>
  <c r="AA5634" i="4"/>
  <c r="AC5626" i="4"/>
  <c r="AA5626" i="4"/>
  <c r="AC5618" i="4"/>
  <c r="AA5618" i="4"/>
  <c r="AC5610" i="4"/>
  <c r="AA5610" i="4"/>
  <c r="AC5602" i="4"/>
  <c r="AA5602" i="4"/>
  <c r="AC5594" i="4"/>
  <c r="AA5594" i="4"/>
  <c r="AC5586" i="4"/>
  <c r="AA5586" i="4"/>
  <c r="AC5578" i="4"/>
  <c r="AA5578" i="4"/>
  <c r="AC5570" i="4"/>
  <c r="AA5570" i="4"/>
  <c r="AC5562" i="4"/>
  <c r="AA5562" i="4"/>
  <c r="AC5554" i="4"/>
  <c r="AA5554" i="4"/>
  <c r="AC5546" i="4"/>
  <c r="AA5546" i="4"/>
  <c r="AC5538" i="4"/>
  <c r="AA5538" i="4"/>
  <c r="AC5530" i="4"/>
  <c r="AA5530" i="4"/>
  <c r="AC5522" i="4"/>
  <c r="AA5522" i="4"/>
  <c r="AC5514" i="4"/>
  <c r="AA5514" i="4"/>
  <c r="AC5506" i="4"/>
  <c r="AA5506" i="4"/>
  <c r="AC5498" i="4"/>
  <c r="AA5498" i="4"/>
  <c r="AC5490" i="4"/>
  <c r="AA5490" i="4"/>
  <c r="AC5482" i="4"/>
  <c r="AA5482" i="4"/>
  <c r="AC5474" i="4"/>
  <c r="AA5474" i="4"/>
  <c r="AC5466" i="4"/>
  <c r="AA5466" i="4"/>
  <c r="AC5458" i="4"/>
  <c r="AA5458" i="4"/>
  <c r="AC5450" i="4"/>
  <c r="AA5450" i="4"/>
  <c r="AC5442" i="4"/>
  <c r="AA5442" i="4"/>
  <c r="AC5434" i="4"/>
  <c r="AA5434" i="4"/>
  <c r="AC5426" i="4"/>
  <c r="AA5426" i="4"/>
  <c r="AC5418" i="4"/>
  <c r="AA5418" i="4"/>
  <c r="AC5410" i="4"/>
  <c r="AA5410" i="4"/>
  <c r="AC5402" i="4"/>
  <c r="AA5402" i="4"/>
  <c r="AC5394" i="4"/>
  <c r="AA5394" i="4"/>
  <c r="AC5386" i="4"/>
  <c r="AA5386" i="4"/>
  <c r="AC5378" i="4"/>
  <c r="AA5378" i="4"/>
  <c r="AC5370" i="4"/>
  <c r="AA5370" i="4"/>
  <c r="AC5362" i="4"/>
  <c r="AA5362" i="4"/>
  <c r="AC5354" i="4"/>
  <c r="AA5354" i="4"/>
  <c r="AC5346" i="4"/>
  <c r="AA5346" i="4"/>
  <c r="AC5338" i="4"/>
  <c r="AA5338" i="4"/>
  <c r="AC5330" i="4"/>
  <c r="AA5330" i="4"/>
  <c r="AC5322" i="4"/>
  <c r="AA5322" i="4"/>
  <c r="AC5314" i="4"/>
  <c r="AA5314" i="4"/>
  <c r="AC5306" i="4"/>
  <c r="AA5306" i="4"/>
  <c r="AC5298" i="4"/>
  <c r="AA5298" i="4"/>
  <c r="AC5290" i="4"/>
  <c r="AA5290" i="4"/>
  <c r="AC5282" i="4"/>
  <c r="AA5282" i="4"/>
  <c r="AC5274" i="4"/>
  <c r="AA5274" i="4"/>
  <c r="AC5266" i="4"/>
  <c r="AA5266" i="4"/>
  <c r="AC5258" i="4"/>
  <c r="AA5258" i="4"/>
  <c r="AC5250" i="4"/>
  <c r="AA5250" i="4"/>
  <c r="AC5242" i="4"/>
  <c r="AA5242" i="4"/>
  <c r="AC5234" i="4"/>
  <c r="AA5234" i="4"/>
  <c r="AC5226" i="4"/>
  <c r="AA5226" i="4"/>
  <c r="AC5218" i="4"/>
  <c r="AA5218" i="4"/>
  <c r="AC5210" i="4"/>
  <c r="AA5210" i="4"/>
  <c r="AC5202" i="4"/>
  <c r="AA5202" i="4"/>
  <c r="AC5194" i="4"/>
  <c r="AA5194" i="4"/>
  <c r="AC5186" i="4"/>
  <c r="AA5186" i="4"/>
  <c r="AC5178" i="4"/>
  <c r="AA5178" i="4"/>
  <c r="AC5170" i="4"/>
  <c r="AA5170" i="4"/>
  <c r="AC5162" i="4"/>
  <c r="AA5162" i="4"/>
  <c r="AC5154" i="4"/>
  <c r="AA5154" i="4"/>
  <c r="AC5146" i="4"/>
  <c r="AA5146" i="4"/>
  <c r="AC5138" i="4"/>
  <c r="AA5138" i="4"/>
  <c r="AC5130" i="4"/>
  <c r="AA5130" i="4"/>
  <c r="AC5122" i="4"/>
  <c r="AA5122" i="4"/>
  <c r="AC5114" i="4"/>
  <c r="AA5114" i="4"/>
  <c r="AC5106" i="4"/>
  <c r="AA5106" i="4"/>
  <c r="AC5098" i="4"/>
  <c r="AA5098" i="4"/>
  <c r="AC5090" i="4"/>
  <c r="AA5090" i="4"/>
  <c r="AC5082" i="4"/>
  <c r="AA5082" i="4"/>
  <c r="AC5074" i="4"/>
  <c r="AA5074" i="4"/>
  <c r="AC5066" i="4"/>
  <c r="AA5066" i="4"/>
  <c r="AC5058" i="4"/>
  <c r="AA5058" i="4"/>
  <c r="AC5050" i="4"/>
  <c r="AA5050" i="4"/>
  <c r="AC5042" i="4"/>
  <c r="AA5042" i="4"/>
  <c r="AC5034" i="4"/>
  <c r="AA5034" i="4"/>
  <c r="AC5026" i="4"/>
  <c r="AA5026" i="4"/>
  <c r="AC5018" i="4"/>
  <c r="AA5018" i="4"/>
  <c r="AC5010" i="4"/>
  <c r="AA5010" i="4"/>
  <c r="AC5002" i="4"/>
  <c r="AA5002" i="4"/>
  <c r="AC4994" i="4"/>
  <c r="AA4994" i="4"/>
  <c r="AC4986" i="4"/>
  <c r="AA4986" i="4"/>
  <c r="AC4978" i="4"/>
  <c r="AA4978" i="4"/>
  <c r="AC4970" i="4"/>
  <c r="AA4970" i="4"/>
  <c r="AC4962" i="4"/>
  <c r="AA4962" i="4"/>
  <c r="AC4954" i="4"/>
  <c r="AA4954" i="4"/>
  <c r="AC4946" i="4"/>
  <c r="AA4946" i="4"/>
  <c r="AC4938" i="4"/>
  <c r="AA4938" i="4"/>
  <c r="AC4930" i="4"/>
  <c r="AA4930" i="4"/>
  <c r="AC4922" i="4"/>
  <c r="AA4922" i="4"/>
  <c r="AC4914" i="4"/>
  <c r="AA4914" i="4"/>
  <c r="AC4906" i="4"/>
  <c r="AA4906" i="4"/>
  <c r="AC4898" i="4"/>
  <c r="AA4898" i="4"/>
  <c r="AC4890" i="4"/>
  <c r="AA4890" i="4"/>
  <c r="AC4882" i="4"/>
  <c r="AA4882" i="4"/>
  <c r="AC4874" i="4"/>
  <c r="AA4874" i="4"/>
  <c r="AC4866" i="4"/>
  <c r="AA4866" i="4"/>
  <c r="AC4858" i="4"/>
  <c r="AA4858" i="4"/>
  <c r="AC4850" i="4"/>
  <c r="AA4850" i="4"/>
  <c r="AC4842" i="4"/>
  <c r="AA4842" i="4"/>
  <c r="AC4834" i="4"/>
  <c r="AA4834" i="4"/>
  <c r="AC4826" i="4"/>
  <c r="AA4826" i="4"/>
  <c r="AC4818" i="4"/>
  <c r="AA4818" i="4"/>
  <c r="AC4810" i="4"/>
  <c r="AA4810" i="4"/>
  <c r="AC4802" i="4"/>
  <c r="AA4802" i="4"/>
  <c r="AC4794" i="4"/>
  <c r="AA4794" i="4"/>
  <c r="AC4786" i="4"/>
  <c r="AA4786" i="4"/>
  <c r="AC4778" i="4"/>
  <c r="AA4778" i="4"/>
  <c r="AC4770" i="4"/>
  <c r="AA4770" i="4"/>
  <c r="AC4762" i="4"/>
  <c r="AA4762" i="4"/>
  <c r="AC4754" i="4"/>
  <c r="AA4754" i="4"/>
  <c r="AC4746" i="4"/>
  <c r="AA4746" i="4"/>
  <c r="AC4738" i="4"/>
  <c r="AA4738" i="4"/>
  <c r="AC4730" i="4"/>
  <c r="AA4730" i="4"/>
  <c r="AC4722" i="4"/>
  <c r="AA4722" i="4"/>
  <c r="AC4714" i="4"/>
  <c r="AA4714" i="4"/>
  <c r="AC4706" i="4"/>
  <c r="AA4706" i="4"/>
  <c r="AC4698" i="4"/>
  <c r="AA4698" i="4"/>
  <c r="AC4690" i="4"/>
  <c r="AA4690" i="4"/>
  <c r="AC4682" i="4"/>
  <c r="AA4682" i="4"/>
  <c r="AC4674" i="4"/>
  <c r="AA4674" i="4"/>
  <c r="AC4666" i="4"/>
  <c r="AA4666" i="4"/>
  <c r="AC4658" i="4"/>
  <c r="AA4658" i="4"/>
  <c r="AC4650" i="4"/>
  <c r="AA4650" i="4"/>
  <c r="AC4642" i="4"/>
  <c r="AA4642" i="4"/>
  <c r="AC4634" i="4"/>
  <c r="AA4634" i="4"/>
  <c r="AC4626" i="4"/>
  <c r="AA4626" i="4"/>
  <c r="AC4618" i="4"/>
  <c r="AA4618" i="4"/>
  <c r="AC4610" i="4"/>
  <c r="AA4610" i="4"/>
  <c r="AC4602" i="4"/>
  <c r="AA4602" i="4"/>
  <c r="AC4594" i="4"/>
  <c r="AA4594" i="4"/>
  <c r="AC4586" i="4"/>
  <c r="AA4586" i="4"/>
  <c r="AC4578" i="4"/>
  <c r="AA4578" i="4"/>
  <c r="AC4570" i="4"/>
  <c r="AA4570" i="4"/>
  <c r="AC4562" i="4"/>
  <c r="AA4562" i="4"/>
  <c r="AC4554" i="4"/>
  <c r="AA4554" i="4"/>
  <c r="AC4546" i="4"/>
  <c r="AA4546" i="4"/>
  <c r="AC4538" i="4"/>
  <c r="AA4538" i="4"/>
  <c r="AC4530" i="4"/>
  <c r="AA4530" i="4"/>
  <c r="AC4522" i="4"/>
  <c r="AA4522" i="4"/>
  <c r="AC4514" i="4"/>
  <c r="AA4514" i="4"/>
  <c r="AC4506" i="4"/>
  <c r="AA4506" i="4"/>
  <c r="AC4498" i="4"/>
  <c r="AA4498" i="4"/>
  <c r="AC4490" i="4"/>
  <c r="AA4490" i="4"/>
  <c r="AC4482" i="4"/>
  <c r="AA4482" i="4"/>
  <c r="AC4474" i="4"/>
  <c r="AA4474" i="4"/>
  <c r="AC4466" i="4"/>
  <c r="AA4466" i="4"/>
  <c r="AC4458" i="4"/>
  <c r="AA4458" i="4"/>
  <c r="AC4450" i="4"/>
  <c r="AA4450" i="4"/>
  <c r="AC4442" i="4"/>
  <c r="AA4442" i="4"/>
  <c r="AC4434" i="4"/>
  <c r="AA4434" i="4"/>
  <c r="AC4426" i="4"/>
  <c r="AA4426" i="4"/>
  <c r="AC4418" i="4"/>
  <c r="AA4418" i="4"/>
  <c r="AC4410" i="4"/>
  <c r="AA4410" i="4"/>
  <c r="AC4402" i="4"/>
  <c r="AA4402" i="4"/>
  <c r="AC4394" i="4"/>
  <c r="AA4394" i="4"/>
  <c r="AC4386" i="4"/>
  <c r="AA4386" i="4"/>
  <c r="AC4378" i="4"/>
  <c r="AA4378" i="4"/>
  <c r="AC4370" i="4"/>
  <c r="AA4370" i="4"/>
  <c r="AC4362" i="4"/>
  <c r="AA4362" i="4"/>
  <c r="AC4354" i="4"/>
  <c r="AA4354" i="4"/>
  <c r="AC4346" i="4"/>
  <c r="AA4346" i="4"/>
  <c r="AC4338" i="4"/>
  <c r="AA4338" i="4"/>
  <c r="AC4330" i="4"/>
  <c r="AA4330" i="4"/>
  <c r="AC4322" i="4"/>
  <c r="AA4322" i="4"/>
  <c r="AC4314" i="4"/>
  <c r="AA4314" i="4"/>
  <c r="AC4306" i="4"/>
  <c r="AA4306" i="4"/>
  <c r="AC4298" i="4"/>
  <c r="AA4298" i="4"/>
  <c r="AC4290" i="4"/>
  <c r="AA4290" i="4"/>
  <c r="AC4282" i="4"/>
  <c r="AA4282" i="4"/>
  <c r="AC4274" i="4"/>
  <c r="AA4274" i="4"/>
  <c r="AC4266" i="4"/>
  <c r="AA4266" i="4"/>
  <c r="AC4258" i="4"/>
  <c r="AA4258" i="4"/>
  <c r="AC4250" i="4"/>
  <c r="AA4250" i="4"/>
  <c r="AC4242" i="4"/>
  <c r="AA4242" i="4"/>
  <c r="AC4234" i="4"/>
  <c r="AA4234" i="4"/>
  <c r="AC4226" i="4"/>
  <c r="AA4226" i="4"/>
  <c r="AC4218" i="4"/>
  <c r="AA4218" i="4"/>
  <c r="AC4210" i="4"/>
  <c r="AA4210" i="4"/>
  <c r="AC4202" i="4"/>
  <c r="AA4202" i="4"/>
  <c r="AC4194" i="4"/>
  <c r="AA4194" i="4"/>
  <c r="AC4186" i="4"/>
  <c r="AA4186" i="4"/>
  <c r="AC4178" i="4"/>
  <c r="AA4178" i="4"/>
  <c r="AC4170" i="4"/>
  <c r="AA4170" i="4"/>
  <c r="AC4162" i="4"/>
  <c r="AA4162" i="4"/>
  <c r="AC4154" i="4"/>
  <c r="AA4154" i="4"/>
  <c r="AC4146" i="4"/>
  <c r="AA4146" i="4"/>
  <c r="AC4138" i="4"/>
  <c r="AA4138" i="4"/>
  <c r="AC4130" i="4"/>
  <c r="AA4130" i="4"/>
  <c r="AC4122" i="4"/>
  <c r="AA4122" i="4"/>
  <c r="AC4114" i="4"/>
  <c r="AA4114" i="4"/>
  <c r="AC4106" i="4"/>
  <c r="AA4106" i="4"/>
  <c r="AC4098" i="4"/>
  <c r="AA4098" i="4"/>
  <c r="AC4090" i="4"/>
  <c r="AA4090" i="4"/>
  <c r="AC4082" i="4"/>
  <c r="AA4082" i="4"/>
  <c r="AC4074" i="4"/>
  <c r="AA4074" i="4"/>
  <c r="AC4066" i="4"/>
  <c r="AA4066" i="4"/>
  <c r="AC4058" i="4"/>
  <c r="AA4058" i="4"/>
  <c r="AC4050" i="4"/>
  <c r="AA4050" i="4"/>
  <c r="AC4042" i="4"/>
  <c r="AA4042" i="4"/>
  <c r="AC4034" i="4"/>
  <c r="AA4034" i="4"/>
  <c r="AC4026" i="4"/>
  <c r="AA4026" i="4"/>
  <c r="AC4018" i="4"/>
  <c r="AA4018" i="4"/>
  <c r="AC4010" i="4"/>
  <c r="AA4010" i="4"/>
  <c r="AC4002" i="4"/>
  <c r="AA4002" i="4"/>
  <c r="AC3994" i="4"/>
  <c r="AA3994" i="4"/>
  <c r="AC3986" i="4"/>
  <c r="AA3986" i="4"/>
  <c r="AC3978" i="4"/>
  <c r="AA3978" i="4"/>
  <c r="AC3970" i="4"/>
  <c r="AA3970" i="4"/>
  <c r="AC3962" i="4"/>
  <c r="AA3962" i="4"/>
  <c r="AC3954" i="4"/>
  <c r="AA3954" i="4"/>
  <c r="AC3946" i="4"/>
  <c r="AA3946" i="4"/>
  <c r="AC3938" i="4"/>
  <c r="AA3938" i="4"/>
  <c r="AC3930" i="4"/>
  <c r="AA3930" i="4"/>
  <c r="AC3922" i="4"/>
  <c r="AA3922" i="4"/>
  <c r="AC3914" i="4"/>
  <c r="AA3914" i="4"/>
  <c r="AC3906" i="4"/>
  <c r="AA3906" i="4"/>
  <c r="AC3898" i="4"/>
  <c r="AA3898" i="4"/>
  <c r="AC3890" i="4"/>
  <c r="AA3890" i="4"/>
  <c r="AC3882" i="4"/>
  <c r="AA3882" i="4"/>
  <c r="AC3874" i="4"/>
  <c r="AA3874" i="4"/>
  <c r="AC3866" i="4"/>
  <c r="AA3866" i="4"/>
  <c r="AC3858" i="4"/>
  <c r="AA3858" i="4"/>
  <c r="AC3850" i="4"/>
  <c r="AA3850" i="4"/>
  <c r="AC3842" i="4"/>
  <c r="AA3842" i="4"/>
  <c r="AC3834" i="4"/>
  <c r="AA3834" i="4"/>
  <c r="AC3826" i="4"/>
  <c r="AA3826" i="4"/>
  <c r="AC3818" i="4"/>
  <c r="AA3818" i="4"/>
  <c r="AC3810" i="4"/>
  <c r="AA3810" i="4"/>
  <c r="AC3802" i="4"/>
  <c r="AA3802" i="4"/>
  <c r="AC3794" i="4"/>
  <c r="AA3794" i="4"/>
  <c r="AC3786" i="4"/>
  <c r="AA3786" i="4"/>
  <c r="AC3778" i="4"/>
  <c r="AA3778" i="4"/>
  <c r="AC3770" i="4"/>
  <c r="AA3770" i="4"/>
  <c r="AC3762" i="4"/>
  <c r="AA3762" i="4"/>
  <c r="AC3754" i="4"/>
  <c r="AA3754" i="4"/>
  <c r="AC3746" i="4"/>
  <c r="AA3746" i="4"/>
  <c r="AC3738" i="4"/>
  <c r="AA3738" i="4"/>
  <c r="AC3730" i="4"/>
  <c r="AA3730" i="4"/>
  <c r="AC3722" i="4"/>
  <c r="AA3722" i="4"/>
  <c r="AC3714" i="4"/>
  <c r="AA3714" i="4"/>
  <c r="AC3706" i="4"/>
  <c r="AA3706" i="4"/>
  <c r="AC3698" i="4"/>
  <c r="AA3698" i="4"/>
  <c r="AC3690" i="4"/>
  <c r="AA3690" i="4"/>
  <c r="AC3682" i="4"/>
  <c r="AA3682" i="4"/>
  <c r="AC3674" i="4"/>
  <c r="AA3674" i="4"/>
  <c r="AC3666" i="4"/>
  <c r="AA3666" i="4"/>
  <c r="AC3658" i="4"/>
  <c r="AA3658" i="4"/>
  <c r="AC3650" i="4"/>
  <c r="AA3650" i="4"/>
  <c r="AC3642" i="4"/>
  <c r="AA3642" i="4"/>
  <c r="AC3634" i="4"/>
  <c r="AA3634" i="4"/>
  <c r="AC3626" i="4"/>
  <c r="AA3626" i="4"/>
  <c r="AC3618" i="4"/>
  <c r="AA3618" i="4"/>
  <c r="AC3610" i="4"/>
  <c r="AA3610" i="4"/>
  <c r="AC3602" i="4"/>
  <c r="AA3602" i="4"/>
  <c r="AC3594" i="4"/>
  <c r="AA3594" i="4"/>
  <c r="AC3586" i="4"/>
  <c r="AA3586" i="4"/>
  <c r="AC3578" i="4"/>
  <c r="AA3578" i="4"/>
  <c r="AC3570" i="4"/>
  <c r="AA3570" i="4"/>
  <c r="AC3562" i="4"/>
  <c r="AA3562" i="4"/>
  <c r="AC3554" i="4"/>
  <c r="AA3554" i="4"/>
  <c r="AC3546" i="4"/>
  <c r="AA3546" i="4"/>
  <c r="AC3538" i="4"/>
  <c r="AA3538" i="4"/>
  <c r="AC3530" i="4"/>
  <c r="AA3530" i="4"/>
  <c r="AC3522" i="4"/>
  <c r="AA3522" i="4"/>
  <c r="AC3514" i="4"/>
  <c r="AA3514" i="4"/>
  <c r="AC3506" i="4"/>
  <c r="AA3506" i="4"/>
  <c r="AC3498" i="4"/>
  <c r="AA3498" i="4"/>
  <c r="AC3490" i="4"/>
  <c r="AA3490" i="4"/>
  <c r="AC3482" i="4"/>
  <c r="AA3482" i="4"/>
  <c r="AC3474" i="4"/>
  <c r="AA3474" i="4"/>
  <c r="AC3466" i="4"/>
  <c r="AA3466" i="4"/>
  <c r="AC3458" i="4"/>
  <c r="AA3458" i="4"/>
  <c r="AC3450" i="4"/>
  <c r="AA3450" i="4"/>
  <c r="AC3442" i="4"/>
  <c r="AA3442" i="4"/>
  <c r="AC3434" i="4"/>
  <c r="AA3434" i="4"/>
  <c r="AC3426" i="4"/>
  <c r="AA3426" i="4"/>
  <c r="AC3418" i="4"/>
  <c r="AA3418" i="4"/>
  <c r="AC3410" i="4"/>
  <c r="AA3410" i="4"/>
  <c r="AC3402" i="4"/>
  <c r="AA3402" i="4"/>
  <c r="AC3394" i="4"/>
  <c r="AA3394" i="4"/>
  <c r="AC3386" i="4"/>
  <c r="AA3386" i="4"/>
  <c r="AC3378" i="4"/>
  <c r="AA3378" i="4"/>
  <c r="AC3370" i="4"/>
  <c r="AA3370" i="4"/>
  <c r="AC3362" i="4"/>
  <c r="AA3362" i="4"/>
  <c r="AC3354" i="4"/>
  <c r="AA3354" i="4"/>
  <c r="AC3346" i="4"/>
  <c r="AA3346" i="4"/>
  <c r="AC3338" i="4"/>
  <c r="AA3338" i="4"/>
  <c r="AC3330" i="4"/>
  <c r="AA3330" i="4"/>
  <c r="AC3322" i="4"/>
  <c r="AA3322" i="4"/>
  <c r="AC3314" i="4"/>
  <c r="AA3314" i="4"/>
  <c r="AC3306" i="4"/>
  <c r="AA3306" i="4"/>
  <c r="AC3298" i="4"/>
  <c r="AA3298" i="4"/>
  <c r="AC3290" i="4"/>
  <c r="AA3290" i="4"/>
  <c r="AC3282" i="4"/>
  <c r="AA3282" i="4"/>
  <c r="AC3274" i="4"/>
  <c r="AA3274" i="4"/>
  <c r="AC3266" i="4"/>
  <c r="AA3266" i="4"/>
  <c r="AC3258" i="4"/>
  <c r="AA3258" i="4"/>
  <c r="AC3250" i="4"/>
  <c r="AA3250" i="4"/>
  <c r="AC3242" i="4"/>
  <c r="AA3242" i="4"/>
  <c r="AC3234" i="4"/>
  <c r="AA3234" i="4"/>
  <c r="AC3226" i="4"/>
  <c r="AA3226" i="4"/>
  <c r="AC3218" i="4"/>
  <c r="AA3218" i="4"/>
  <c r="AC3210" i="4"/>
  <c r="AA3210" i="4"/>
  <c r="AC3202" i="4"/>
  <c r="AA3202" i="4"/>
  <c r="AC3194" i="4"/>
  <c r="AA3194" i="4"/>
  <c r="AC3186" i="4"/>
  <c r="AA3186" i="4"/>
  <c r="AC3178" i="4"/>
  <c r="AA3178" i="4"/>
  <c r="AC3170" i="4"/>
  <c r="AA3170" i="4"/>
  <c r="AC3162" i="4"/>
  <c r="AA3162" i="4"/>
  <c r="AC3154" i="4"/>
  <c r="AA3154" i="4"/>
  <c r="AC3146" i="4"/>
  <c r="AA3146" i="4"/>
  <c r="AC3138" i="4"/>
  <c r="AA3138" i="4"/>
  <c r="AC3130" i="4"/>
  <c r="AA3130" i="4"/>
  <c r="AC3122" i="4"/>
  <c r="AA3122" i="4"/>
  <c r="AC3114" i="4"/>
  <c r="AA3114" i="4"/>
  <c r="AC3106" i="4"/>
  <c r="AA3106" i="4"/>
  <c r="AC3098" i="4"/>
  <c r="AA3098" i="4"/>
  <c r="AC3090" i="4"/>
  <c r="AA3090" i="4"/>
  <c r="AC3082" i="4"/>
  <c r="AA3082" i="4"/>
  <c r="AC3074" i="4"/>
  <c r="AA3074" i="4"/>
  <c r="AC3066" i="4"/>
  <c r="AA3066" i="4"/>
  <c r="AC3058" i="4"/>
  <c r="AA3058" i="4"/>
  <c r="AC3050" i="4"/>
  <c r="AA3050" i="4"/>
  <c r="AC3042" i="4"/>
  <c r="AA3042" i="4"/>
  <c r="AC3034" i="4"/>
  <c r="AA3034" i="4"/>
  <c r="AC3026" i="4"/>
  <c r="AA3026" i="4"/>
  <c r="AC3018" i="4"/>
  <c r="AA3018" i="4"/>
  <c r="AC3010" i="4"/>
  <c r="AA3010" i="4"/>
  <c r="AC3002" i="4"/>
  <c r="AA3002" i="4"/>
  <c r="AC2994" i="4"/>
  <c r="AA2994" i="4"/>
  <c r="AC2986" i="4"/>
  <c r="AA2986" i="4"/>
  <c r="AC2978" i="4"/>
  <c r="AA2978" i="4"/>
  <c r="AC2970" i="4"/>
  <c r="AA2970" i="4"/>
  <c r="AC2962" i="4"/>
  <c r="AA2962" i="4"/>
  <c r="AC2954" i="4"/>
  <c r="AA2954" i="4"/>
  <c r="AC2946" i="4"/>
  <c r="AA2946" i="4"/>
  <c r="AC2938" i="4"/>
  <c r="AA2938" i="4"/>
  <c r="AC2930" i="4"/>
  <c r="AA2930" i="4"/>
  <c r="AC2922" i="4"/>
  <c r="AA2922" i="4"/>
  <c r="AC2914" i="4"/>
  <c r="AA2914" i="4"/>
  <c r="AC2906" i="4"/>
  <c r="AA2906" i="4"/>
  <c r="AC2898" i="4"/>
  <c r="AA2898" i="4"/>
  <c r="AC2890" i="4"/>
  <c r="AA2890" i="4"/>
  <c r="AC2882" i="4"/>
  <c r="AA2882" i="4"/>
  <c r="AC2874" i="4"/>
  <c r="AA2874" i="4"/>
  <c r="AC2866" i="4"/>
  <c r="AA2866" i="4"/>
  <c r="AC2858" i="4"/>
  <c r="AA2858" i="4"/>
  <c r="AC2850" i="4"/>
  <c r="AA2850" i="4"/>
  <c r="AC2842" i="4"/>
  <c r="AA2842" i="4"/>
  <c r="AC2834" i="4"/>
  <c r="AA2834" i="4"/>
  <c r="AC2826" i="4"/>
  <c r="AA2826" i="4"/>
  <c r="AC2818" i="4"/>
  <c r="AA2818" i="4"/>
  <c r="AC2810" i="4"/>
  <c r="AA2810" i="4"/>
  <c r="AC2802" i="4"/>
  <c r="AA2802" i="4"/>
  <c r="AC2794" i="4"/>
  <c r="AA2794" i="4"/>
  <c r="AC2786" i="4"/>
  <c r="AA2786" i="4"/>
  <c r="AC2778" i="4"/>
  <c r="AA2778" i="4"/>
  <c r="AC2770" i="4"/>
  <c r="AA2770" i="4"/>
  <c r="AC2762" i="4"/>
  <c r="AA2762" i="4"/>
  <c r="AC2754" i="4"/>
  <c r="AA2754" i="4"/>
  <c r="AC2746" i="4"/>
  <c r="AA2746" i="4"/>
  <c r="AC2738" i="4"/>
  <c r="AA2738" i="4"/>
  <c r="AC2730" i="4"/>
  <c r="AA2730" i="4"/>
  <c r="AC2722" i="4"/>
  <c r="AA2722" i="4"/>
  <c r="AC2714" i="4"/>
  <c r="AA2714" i="4"/>
  <c r="AC2706" i="4"/>
  <c r="AA2706" i="4"/>
  <c r="AC2698" i="4"/>
  <c r="AA2698" i="4"/>
  <c r="AC2690" i="4"/>
  <c r="AA2690" i="4"/>
  <c r="AC2682" i="4"/>
  <c r="AA2682" i="4"/>
  <c r="AC2674" i="4"/>
  <c r="AA2674" i="4"/>
  <c r="AC2666" i="4"/>
  <c r="AA2666" i="4"/>
  <c r="AC2658" i="4"/>
  <c r="AA2658" i="4"/>
  <c r="AC2650" i="4"/>
  <c r="AA2650" i="4"/>
  <c r="AC2642" i="4"/>
  <c r="AA2642" i="4"/>
  <c r="AC2634" i="4"/>
  <c r="AA2634" i="4"/>
  <c r="AC2626" i="4"/>
  <c r="AA2626" i="4"/>
  <c r="AC2618" i="4"/>
  <c r="AA2618" i="4"/>
  <c r="AC2610" i="4"/>
  <c r="AA2610" i="4"/>
  <c r="AC2602" i="4"/>
  <c r="AA2602" i="4"/>
  <c r="AC2594" i="4"/>
  <c r="AA2594" i="4"/>
  <c r="AC2586" i="4"/>
  <c r="AA2586" i="4"/>
  <c r="AC2578" i="4"/>
  <c r="AA2578" i="4"/>
  <c r="AC2570" i="4"/>
  <c r="AA2570" i="4"/>
  <c r="AC2562" i="4"/>
  <c r="AA2562" i="4"/>
  <c r="AC2554" i="4"/>
  <c r="AA2554" i="4"/>
  <c r="AC2546" i="4"/>
  <c r="AA2546" i="4"/>
  <c r="AC2538" i="4"/>
  <c r="AA2538" i="4"/>
  <c r="AC2530" i="4"/>
  <c r="AA2530" i="4"/>
  <c r="AC2522" i="4"/>
  <c r="AA2522" i="4"/>
  <c r="AC2514" i="4"/>
  <c r="AA2514" i="4"/>
  <c r="AC2506" i="4"/>
  <c r="AA2506" i="4"/>
  <c r="AC2498" i="4"/>
  <c r="AA2498" i="4"/>
  <c r="AC2490" i="4"/>
  <c r="AA2490" i="4"/>
  <c r="AC2482" i="4"/>
  <c r="AA2482" i="4"/>
  <c r="AC2474" i="4"/>
  <c r="AA2474" i="4"/>
  <c r="AC2466" i="4"/>
  <c r="AA2466" i="4"/>
  <c r="AC2458" i="4"/>
  <c r="AA2458" i="4"/>
  <c r="AC2450" i="4"/>
  <c r="AA2450" i="4"/>
  <c r="AC2442" i="4"/>
  <c r="AA2442" i="4"/>
  <c r="AC2434" i="4"/>
  <c r="AA2434" i="4"/>
  <c r="AC2426" i="4"/>
  <c r="AA2426" i="4"/>
  <c r="AC2418" i="4"/>
  <c r="AA2418" i="4"/>
  <c r="AC2410" i="4"/>
  <c r="AA2410" i="4"/>
  <c r="AC2402" i="4"/>
  <c r="AA2402" i="4"/>
  <c r="AC2394" i="4"/>
  <c r="AA2394" i="4"/>
  <c r="AC2386" i="4"/>
  <c r="AA2386" i="4"/>
  <c r="AC2378" i="4"/>
  <c r="AA2378" i="4"/>
  <c r="AC2370" i="4"/>
  <c r="AA2370" i="4"/>
  <c r="AC2362" i="4"/>
  <c r="AA2362" i="4"/>
  <c r="AC2354" i="4"/>
  <c r="AA2354" i="4"/>
  <c r="AC2346" i="4"/>
  <c r="AA2346" i="4"/>
  <c r="AC2338" i="4"/>
  <c r="AA2338" i="4"/>
  <c r="AC2330" i="4"/>
  <c r="AA2330" i="4"/>
  <c r="AC2322" i="4"/>
  <c r="AA2322" i="4"/>
  <c r="AC2314" i="4"/>
  <c r="AA2314" i="4"/>
  <c r="AC2306" i="4"/>
  <c r="AA2306" i="4"/>
  <c r="AC2298" i="4"/>
  <c r="AA2298" i="4"/>
  <c r="AC2290" i="4"/>
  <c r="AA2290" i="4"/>
  <c r="AC2282" i="4"/>
  <c r="AA2282" i="4"/>
  <c r="AC2274" i="4"/>
  <c r="AA2274" i="4"/>
  <c r="AC2266" i="4"/>
  <c r="AA2266" i="4"/>
  <c r="AC2258" i="4"/>
  <c r="AA2258" i="4"/>
  <c r="AC2250" i="4"/>
  <c r="AA2250" i="4"/>
  <c r="AC2242" i="4"/>
  <c r="AA2242" i="4"/>
  <c r="AC2234" i="4"/>
  <c r="AA2234" i="4"/>
  <c r="AC2226" i="4"/>
  <c r="AA2226" i="4"/>
  <c r="AC2218" i="4"/>
  <c r="AA2218" i="4"/>
  <c r="AC2210" i="4"/>
  <c r="AA2210" i="4"/>
  <c r="AC2202" i="4"/>
  <c r="AA2202" i="4"/>
  <c r="AC2194" i="4"/>
  <c r="AA2194" i="4"/>
  <c r="AC2186" i="4"/>
  <c r="AA2186" i="4"/>
  <c r="AC2178" i="4"/>
  <c r="AA2178" i="4"/>
  <c r="AC2170" i="4"/>
  <c r="AA2170" i="4"/>
  <c r="AC2162" i="4"/>
  <c r="AA2162" i="4"/>
  <c r="AC2154" i="4"/>
  <c r="AA2154" i="4"/>
  <c r="AC2146" i="4"/>
  <c r="AA2146" i="4"/>
  <c r="AC2138" i="4"/>
  <c r="AA2138" i="4"/>
  <c r="AC2130" i="4"/>
  <c r="AA2130" i="4"/>
  <c r="AC2122" i="4"/>
  <c r="AA2122" i="4"/>
  <c r="AC2114" i="4"/>
  <c r="AA2114" i="4"/>
  <c r="AC2106" i="4"/>
  <c r="AA2106" i="4"/>
  <c r="AC2098" i="4"/>
  <c r="AA2098" i="4"/>
  <c r="AC2090" i="4"/>
  <c r="AA2090" i="4"/>
  <c r="AC2082" i="4"/>
  <c r="AA2082" i="4"/>
  <c r="AC2074" i="4"/>
  <c r="AA2074" i="4"/>
  <c r="AC2066" i="4"/>
  <c r="AA2066" i="4"/>
  <c r="AC2058" i="4"/>
  <c r="AA2058" i="4"/>
  <c r="AC2050" i="4"/>
  <c r="AA2050" i="4"/>
  <c r="AC2042" i="4"/>
  <c r="AA2042" i="4"/>
  <c r="AC2034" i="4"/>
  <c r="AA2034" i="4"/>
  <c r="AC2026" i="4"/>
  <c r="AA2026" i="4"/>
  <c r="AC2018" i="4"/>
  <c r="AA2018" i="4"/>
  <c r="AC2010" i="4"/>
  <c r="AA2010" i="4"/>
  <c r="AC2002" i="4"/>
  <c r="AA2002" i="4"/>
  <c r="AC1994" i="4"/>
  <c r="AA1994" i="4"/>
  <c r="AC1986" i="4"/>
  <c r="AA1986" i="4"/>
  <c r="AC1978" i="4"/>
  <c r="AA1978" i="4"/>
  <c r="AC1970" i="4"/>
  <c r="AA1970" i="4"/>
  <c r="AC1962" i="4"/>
  <c r="AA1962" i="4"/>
  <c r="AC1954" i="4"/>
  <c r="AA1954" i="4"/>
  <c r="AC1946" i="4"/>
  <c r="AA1946" i="4"/>
  <c r="AC1938" i="4"/>
  <c r="AA1938" i="4"/>
  <c r="AC1930" i="4"/>
  <c r="AA1930" i="4"/>
  <c r="AC1922" i="4"/>
  <c r="AA1922" i="4"/>
  <c r="AC1914" i="4"/>
  <c r="AA1914" i="4"/>
  <c r="AC1906" i="4"/>
  <c r="AA1906" i="4"/>
  <c r="AC1898" i="4"/>
  <c r="AA1898" i="4"/>
  <c r="AC1890" i="4"/>
  <c r="AA1890" i="4"/>
  <c r="AC1882" i="4"/>
  <c r="AA1882" i="4"/>
  <c r="AC1874" i="4"/>
  <c r="AA1874" i="4"/>
  <c r="AC1866" i="4"/>
  <c r="AA1866" i="4"/>
  <c r="AC1858" i="4"/>
  <c r="AA1858" i="4"/>
  <c r="AC1850" i="4"/>
  <c r="AA1850" i="4"/>
  <c r="AC1842" i="4"/>
  <c r="AA1842" i="4"/>
  <c r="AC1834" i="4"/>
  <c r="AA1834" i="4"/>
  <c r="AC1826" i="4"/>
  <c r="AA1826" i="4"/>
  <c r="AC1818" i="4"/>
  <c r="AA1818" i="4"/>
  <c r="AC1810" i="4"/>
  <c r="AA1810" i="4"/>
  <c r="AC1802" i="4"/>
  <c r="AA1802" i="4"/>
  <c r="AC1794" i="4"/>
  <c r="AA1794" i="4"/>
  <c r="AC1786" i="4"/>
  <c r="AA1786" i="4"/>
  <c r="AC1778" i="4"/>
  <c r="AA1778" i="4"/>
  <c r="AC1770" i="4"/>
  <c r="AA1770" i="4"/>
  <c r="AC1762" i="4"/>
  <c r="AA1762" i="4"/>
  <c r="AC1754" i="4"/>
  <c r="AA1754" i="4"/>
  <c r="AC1746" i="4"/>
  <c r="AA1746" i="4"/>
  <c r="AC1738" i="4"/>
  <c r="AA1738" i="4"/>
  <c r="AC1730" i="4"/>
  <c r="AA1730" i="4"/>
  <c r="AC1722" i="4"/>
  <c r="AA1722" i="4"/>
  <c r="AC1714" i="4"/>
  <c r="AA1714" i="4"/>
  <c r="AC1706" i="4"/>
  <c r="AA1706" i="4"/>
  <c r="AC1698" i="4"/>
  <c r="AA1698" i="4"/>
  <c r="AC1690" i="4"/>
  <c r="AA1690" i="4"/>
  <c r="AC1682" i="4"/>
  <c r="AA1682" i="4"/>
  <c r="AC1674" i="4"/>
  <c r="AA1674" i="4"/>
  <c r="AC1666" i="4"/>
  <c r="AA1666" i="4"/>
  <c r="AC1658" i="4"/>
  <c r="AA1658" i="4"/>
  <c r="AC1650" i="4"/>
  <c r="AA1650" i="4"/>
  <c r="AC1642" i="4"/>
  <c r="AA1642" i="4"/>
  <c r="AC1634" i="4"/>
  <c r="AA1634" i="4"/>
  <c r="AC1626" i="4"/>
  <c r="AA1626" i="4"/>
  <c r="AC1618" i="4"/>
  <c r="AA1618" i="4"/>
  <c r="AC1610" i="4"/>
  <c r="AA1610" i="4"/>
  <c r="AC1602" i="4"/>
  <c r="AA1602" i="4"/>
  <c r="AC1594" i="4"/>
  <c r="AA1594" i="4"/>
  <c r="AC1586" i="4"/>
  <c r="AA1586" i="4"/>
  <c r="AC1578" i="4"/>
  <c r="AA1578" i="4"/>
  <c r="AC1570" i="4"/>
  <c r="AA1570" i="4"/>
  <c r="AC1562" i="4"/>
  <c r="AA1562" i="4"/>
  <c r="AC1554" i="4"/>
  <c r="AA1554" i="4"/>
  <c r="AC1546" i="4"/>
  <c r="AA1546" i="4"/>
  <c r="AC1538" i="4"/>
  <c r="AA1538" i="4"/>
  <c r="AC1530" i="4"/>
  <c r="AA1530" i="4"/>
  <c r="AC1522" i="4"/>
  <c r="AA1522" i="4"/>
  <c r="AC1514" i="4"/>
  <c r="AA1514" i="4"/>
  <c r="AC1506" i="4"/>
  <c r="AA1506" i="4"/>
  <c r="AC1498" i="4"/>
  <c r="AA1498" i="4"/>
  <c r="AC1490" i="4"/>
  <c r="AA1490" i="4"/>
  <c r="AC1482" i="4"/>
  <c r="AA1482" i="4"/>
  <c r="AC1474" i="4"/>
  <c r="AA1474" i="4"/>
  <c r="AC1466" i="4"/>
  <c r="AA1466" i="4"/>
  <c r="AC1458" i="4"/>
  <c r="AA1458" i="4"/>
  <c r="AC1450" i="4"/>
  <c r="AA1450" i="4"/>
  <c r="AC1442" i="4"/>
  <c r="AA1442" i="4"/>
  <c r="AC1434" i="4"/>
  <c r="AA1434" i="4"/>
  <c r="AC1426" i="4"/>
  <c r="AA1426" i="4"/>
  <c r="AC1418" i="4"/>
  <c r="AA1418" i="4"/>
  <c r="AC1410" i="4"/>
  <c r="AA1410" i="4"/>
  <c r="AC1402" i="4"/>
  <c r="AA1402" i="4"/>
  <c r="AC1394" i="4"/>
  <c r="AA1394" i="4"/>
  <c r="AC1386" i="4"/>
  <c r="AA1386" i="4"/>
  <c r="AC1378" i="4"/>
  <c r="AA1378" i="4"/>
  <c r="AC1370" i="4"/>
  <c r="AA1370" i="4"/>
  <c r="AC1362" i="4"/>
  <c r="AA1362" i="4"/>
  <c r="AC1354" i="4"/>
  <c r="AA1354" i="4"/>
  <c r="AC1346" i="4"/>
  <c r="AA1346" i="4"/>
  <c r="AC1338" i="4"/>
  <c r="AA1338" i="4"/>
  <c r="AC1330" i="4"/>
  <c r="AA1330" i="4"/>
  <c r="AC1322" i="4"/>
  <c r="AA1322" i="4"/>
  <c r="AC1314" i="4"/>
  <c r="AA1314" i="4"/>
  <c r="AC1306" i="4"/>
  <c r="AA1306" i="4"/>
  <c r="AC1298" i="4"/>
  <c r="AA1298" i="4"/>
  <c r="AC1290" i="4"/>
  <c r="AA1290" i="4"/>
  <c r="AC1282" i="4"/>
  <c r="AA1282" i="4"/>
  <c r="AC1274" i="4"/>
  <c r="AA1274" i="4"/>
  <c r="AC1266" i="4"/>
  <c r="AA1266" i="4"/>
  <c r="AC1258" i="4"/>
  <c r="AA1258" i="4"/>
  <c r="AC1250" i="4"/>
  <c r="AA1250" i="4"/>
  <c r="AC1242" i="4"/>
  <c r="AA1242" i="4"/>
  <c r="AC1234" i="4"/>
  <c r="AA1234" i="4"/>
  <c r="AC1226" i="4"/>
  <c r="AA1226" i="4"/>
  <c r="AC1218" i="4"/>
  <c r="AA1218" i="4"/>
  <c r="AC1210" i="4"/>
  <c r="AA1210" i="4"/>
  <c r="AC1202" i="4"/>
  <c r="AA1202" i="4"/>
  <c r="AC1194" i="4"/>
  <c r="AA1194" i="4"/>
  <c r="AC1186" i="4"/>
  <c r="AA1186" i="4"/>
  <c r="AC1178" i="4"/>
  <c r="AA1178" i="4"/>
  <c r="AC1170" i="4"/>
  <c r="AA1170" i="4"/>
  <c r="AC1162" i="4"/>
  <c r="AA1162" i="4"/>
  <c r="AC1154" i="4"/>
  <c r="AA1154" i="4"/>
  <c r="AC1146" i="4"/>
  <c r="AA1146" i="4"/>
  <c r="AC1138" i="4"/>
  <c r="AA1138" i="4"/>
  <c r="AC1130" i="4"/>
  <c r="AA1130" i="4"/>
  <c r="AC1122" i="4"/>
  <c r="AA1122" i="4"/>
  <c r="AC1114" i="4"/>
  <c r="AA1114" i="4"/>
  <c r="AC1106" i="4"/>
  <c r="AA1106" i="4"/>
  <c r="AC1098" i="4"/>
  <c r="AA1098" i="4"/>
  <c r="AC1090" i="4"/>
  <c r="AA1090" i="4"/>
  <c r="AC1082" i="4"/>
  <c r="AA1082" i="4"/>
  <c r="AC1074" i="4"/>
  <c r="AA1074" i="4"/>
  <c r="AC1066" i="4"/>
  <c r="AA1066" i="4"/>
  <c r="AC1058" i="4"/>
  <c r="AA1058" i="4"/>
  <c r="AC1050" i="4"/>
  <c r="AA1050" i="4"/>
  <c r="AC1042" i="4"/>
  <c r="AA1042" i="4"/>
  <c r="AC1034" i="4"/>
  <c r="AA1034" i="4"/>
  <c r="AC1026" i="4"/>
  <c r="AA1026" i="4"/>
  <c r="AC1018" i="4"/>
  <c r="AA1018" i="4"/>
  <c r="AC1010" i="4"/>
  <c r="AA1010" i="4"/>
  <c r="AC1002" i="4"/>
  <c r="AA1002" i="4"/>
  <c r="AC994" i="4"/>
  <c r="AA994" i="4"/>
  <c r="AC986" i="4"/>
  <c r="AA986" i="4"/>
  <c r="AC978" i="4"/>
  <c r="AA978" i="4"/>
  <c r="AC970" i="4"/>
  <c r="AA970" i="4"/>
  <c r="AC962" i="4"/>
  <c r="AA962" i="4"/>
  <c r="AC954" i="4"/>
  <c r="AA954" i="4"/>
  <c r="AC946" i="4"/>
  <c r="AA946" i="4"/>
  <c r="AC938" i="4"/>
  <c r="AA938" i="4"/>
  <c r="AC930" i="4"/>
  <c r="AA930" i="4"/>
  <c r="AC922" i="4"/>
  <c r="AA922" i="4"/>
  <c r="AC914" i="4"/>
  <c r="AA914" i="4"/>
  <c r="AC906" i="4"/>
  <c r="AA906" i="4"/>
  <c r="AC898" i="4"/>
  <c r="AA898" i="4"/>
  <c r="AC890" i="4"/>
  <c r="AA890" i="4"/>
  <c r="AC882" i="4"/>
  <c r="AA882" i="4"/>
  <c r="AC874" i="4"/>
  <c r="AA874" i="4"/>
  <c r="AC866" i="4"/>
  <c r="AA866" i="4"/>
  <c r="AC858" i="4"/>
  <c r="AA858" i="4"/>
  <c r="AC850" i="4"/>
  <c r="AA850" i="4"/>
  <c r="AC842" i="4"/>
  <c r="AA842" i="4"/>
  <c r="AC834" i="4"/>
  <c r="AA834" i="4"/>
  <c r="AC826" i="4"/>
  <c r="AA826" i="4"/>
  <c r="AC818" i="4"/>
  <c r="AA818" i="4"/>
  <c r="AC810" i="4"/>
  <c r="AA810" i="4"/>
  <c r="AC802" i="4"/>
  <c r="AA802" i="4"/>
  <c r="AC794" i="4"/>
  <c r="AA794" i="4"/>
  <c r="AC786" i="4"/>
  <c r="AA786" i="4"/>
  <c r="AC778" i="4"/>
  <c r="AA778" i="4"/>
  <c r="AC770" i="4"/>
  <c r="AA770" i="4"/>
  <c r="AC762" i="4"/>
  <c r="AA762" i="4"/>
  <c r="AC754" i="4"/>
  <c r="AA754" i="4"/>
  <c r="AC746" i="4"/>
  <c r="AA746" i="4"/>
  <c r="AC738" i="4"/>
  <c r="AA738" i="4"/>
  <c r="AC730" i="4"/>
  <c r="AA730" i="4"/>
  <c r="AC722" i="4"/>
  <c r="AA722" i="4"/>
  <c r="AC714" i="4"/>
  <c r="AA714" i="4"/>
  <c r="AC706" i="4"/>
  <c r="AA706" i="4"/>
  <c r="AC698" i="4"/>
  <c r="AA698" i="4"/>
  <c r="AC690" i="4"/>
  <c r="AA690" i="4"/>
  <c r="AC682" i="4"/>
  <c r="AA682" i="4"/>
  <c r="AC674" i="4"/>
  <c r="AA674" i="4"/>
  <c r="AC666" i="4"/>
  <c r="AA666" i="4"/>
  <c r="AC658" i="4"/>
  <c r="AA658" i="4"/>
  <c r="AC650" i="4"/>
  <c r="AA650" i="4"/>
  <c r="AC642" i="4"/>
  <c r="AA642" i="4"/>
  <c r="AC634" i="4"/>
  <c r="AA634" i="4"/>
  <c r="AC626" i="4"/>
  <c r="AA626" i="4"/>
  <c r="AC618" i="4"/>
  <c r="AA618" i="4"/>
  <c r="AC610" i="4"/>
  <c r="AA610" i="4"/>
  <c r="AC602" i="4"/>
  <c r="AA602" i="4"/>
  <c r="AC594" i="4"/>
  <c r="AA594" i="4"/>
  <c r="AC586" i="4"/>
  <c r="AA586" i="4"/>
  <c r="AC578" i="4"/>
  <c r="AA578" i="4"/>
  <c r="AC570" i="4"/>
  <c r="AA570" i="4"/>
  <c r="AC562" i="4"/>
  <c r="AA562" i="4"/>
  <c r="AC554" i="4"/>
  <c r="AA554" i="4"/>
  <c r="AC546" i="4"/>
  <c r="AA546" i="4"/>
  <c r="AC538" i="4"/>
  <c r="AA538" i="4"/>
  <c r="AC530" i="4"/>
  <c r="AA530" i="4"/>
  <c r="AC522" i="4"/>
  <c r="AA522" i="4"/>
  <c r="AC514" i="4"/>
  <c r="AA514" i="4"/>
  <c r="AC506" i="4"/>
  <c r="AA506" i="4"/>
  <c r="AC498" i="4"/>
  <c r="AA498" i="4"/>
  <c r="AC490" i="4"/>
  <c r="AA490" i="4"/>
  <c r="AC482" i="4"/>
  <c r="AA482" i="4"/>
  <c r="AC474" i="4"/>
  <c r="AA474" i="4"/>
  <c r="AC466" i="4"/>
  <c r="AA466" i="4"/>
  <c r="AC458" i="4"/>
  <c r="AA458" i="4"/>
  <c r="AC450" i="4"/>
  <c r="AA450" i="4"/>
  <c r="AC442" i="4"/>
  <c r="AA442" i="4"/>
  <c r="AC434" i="4"/>
  <c r="AA434" i="4"/>
  <c r="AC426" i="4"/>
  <c r="AA426" i="4"/>
  <c r="AC418" i="4"/>
  <c r="AA418" i="4"/>
  <c r="AC410" i="4"/>
  <c r="AA410" i="4"/>
  <c r="AC402" i="4"/>
  <c r="AA402" i="4"/>
  <c r="AC394" i="4"/>
  <c r="AA394" i="4"/>
  <c r="AC386" i="4"/>
  <c r="AA386" i="4"/>
  <c r="AC378" i="4"/>
  <c r="AA378" i="4"/>
  <c r="AC370" i="4"/>
  <c r="AA370" i="4"/>
  <c r="AC362" i="4"/>
  <c r="AA362" i="4"/>
  <c r="AC354" i="4"/>
  <c r="AA354" i="4"/>
  <c r="AC346" i="4"/>
  <c r="AA346" i="4"/>
  <c r="AC338" i="4"/>
  <c r="AA338" i="4"/>
  <c r="AC330" i="4"/>
  <c r="AA330" i="4"/>
  <c r="AC322" i="4"/>
  <c r="AA322" i="4"/>
  <c r="AC314" i="4"/>
  <c r="AA314" i="4"/>
  <c r="AC306" i="4"/>
  <c r="AA306" i="4"/>
  <c r="AC298" i="4"/>
  <c r="AA298" i="4"/>
  <c r="AC290" i="4"/>
  <c r="AA290" i="4"/>
  <c r="AC282" i="4"/>
  <c r="AA282" i="4"/>
  <c r="AC274" i="4"/>
  <c r="AA274" i="4"/>
  <c r="AC266" i="4"/>
  <c r="AA266" i="4"/>
  <c r="AC258" i="4"/>
  <c r="AA258" i="4"/>
  <c r="AC250" i="4"/>
  <c r="AA250" i="4"/>
  <c r="AC242" i="4"/>
  <c r="AA242" i="4"/>
  <c r="AC234" i="4"/>
  <c r="AA234" i="4"/>
  <c r="AC226" i="4"/>
  <c r="AA226" i="4"/>
  <c r="AC218" i="4"/>
  <c r="AA218" i="4"/>
  <c r="AC210" i="4"/>
  <c r="AA210" i="4"/>
  <c r="AC202" i="4"/>
  <c r="AA202" i="4"/>
  <c r="AC194" i="4"/>
  <c r="AA194" i="4"/>
  <c r="AC186" i="4"/>
  <c r="AA186" i="4"/>
  <c r="AC178" i="4"/>
  <c r="AA178" i="4"/>
  <c r="AC170" i="4"/>
  <c r="AA170" i="4"/>
  <c r="AC162" i="4"/>
  <c r="AA162" i="4"/>
  <c r="AC154" i="4"/>
  <c r="AA154" i="4"/>
  <c r="AC146" i="4"/>
  <c r="AA146" i="4"/>
  <c r="AC138" i="4"/>
  <c r="AA138" i="4"/>
  <c r="AC130" i="4"/>
  <c r="AA130" i="4"/>
  <c r="AC122" i="4"/>
  <c r="AA122" i="4"/>
  <c r="AC114" i="4"/>
  <c r="AA114" i="4"/>
  <c r="AC106" i="4"/>
  <c r="AA106" i="4"/>
  <c r="AC98" i="4"/>
  <c r="AA98" i="4"/>
  <c r="AC90" i="4"/>
  <c r="AA90" i="4"/>
  <c r="AC82" i="4"/>
  <c r="AA82" i="4"/>
  <c r="AC74" i="4"/>
  <c r="AA74" i="4"/>
  <c r="AC66" i="4"/>
  <c r="AA66" i="4"/>
  <c r="AC58" i="4"/>
  <c r="AA58" i="4"/>
  <c r="AC50" i="4"/>
  <c r="AA50" i="4"/>
  <c r="AC42" i="4"/>
  <c r="AA42" i="4"/>
  <c r="AC34" i="4"/>
  <c r="AA34" i="4"/>
  <c r="AC26" i="4"/>
  <c r="AA26" i="4"/>
  <c r="AC18" i="4"/>
  <c r="AA18" i="4"/>
  <c r="AC10" i="4"/>
  <c r="AA10" i="4"/>
</calcChain>
</file>

<file path=xl/sharedStrings.xml><?xml version="1.0" encoding="utf-8"?>
<sst xmlns="http://schemas.openxmlformats.org/spreadsheetml/2006/main" count="406522" uniqueCount="10955">
  <si>
    <t>YEAR</t>
  </si>
  <si>
    <t>QUARTER</t>
  </si>
  <si>
    <t>MONTH</t>
  </si>
  <si>
    <t>DAY_OF_MONTH</t>
  </si>
  <si>
    <t>DAY_OF_WEEK</t>
  </si>
  <si>
    <t>MKT_CARRIER_FL_NUM</t>
  </si>
  <si>
    <t>OP_UNIQUE_CARRIER</t>
  </si>
  <si>
    <t>TAIL_NUM</t>
  </si>
  <si>
    <t>ORIGIN</t>
  </si>
  <si>
    <t>DEST</t>
  </si>
  <si>
    <t>DEP_SCHED</t>
  </si>
  <si>
    <t>DEP_SCHED2</t>
  </si>
  <si>
    <t>DEP_OBS</t>
  </si>
  <si>
    <t>DEP_OBS_2</t>
  </si>
  <si>
    <t>DEP_DELAY</t>
  </si>
  <si>
    <t>TAXI_OUT</t>
  </si>
  <si>
    <t>ARR_SCHED</t>
  </si>
  <si>
    <t>ARR_OBS</t>
  </si>
  <si>
    <t>ARR_DELAY</t>
  </si>
  <si>
    <t>ARR_DEL15</t>
  </si>
  <si>
    <t>DISTANCE</t>
  </si>
  <si>
    <t>NK</t>
  </si>
  <si>
    <t>N658NK</t>
  </si>
  <si>
    <t>FLL</t>
  </si>
  <si>
    <t>N679NK</t>
  </si>
  <si>
    <t>N664NK</t>
  </si>
  <si>
    <t>N668NK</t>
  </si>
  <si>
    <t>N665NK</t>
  </si>
  <si>
    <t>N683NK</t>
  </si>
  <si>
    <t>N672NK</t>
  </si>
  <si>
    <t>N659NK</t>
  </si>
  <si>
    <t>N673NK</t>
  </si>
  <si>
    <t>N663NK</t>
  </si>
  <si>
    <t>N660NK</t>
  </si>
  <si>
    <t>N677NK</t>
  </si>
  <si>
    <t>N670NK</t>
  </si>
  <si>
    <t>N661NK</t>
  </si>
  <si>
    <t>N681NK</t>
  </si>
  <si>
    <t>N682NK</t>
  </si>
  <si>
    <t>N657NK</t>
  </si>
  <si>
    <t>N676NK</t>
  </si>
  <si>
    <t>N686NK</t>
  </si>
  <si>
    <t>N687NK</t>
  </si>
  <si>
    <t>N515NK</t>
  </si>
  <si>
    <t>N514NK</t>
  </si>
  <si>
    <t>N685NK</t>
  </si>
  <si>
    <t>N527NK</t>
  </si>
  <si>
    <t>N607NK</t>
  </si>
  <si>
    <t>YX</t>
  </si>
  <si>
    <t>N126HQ</t>
  </si>
  <si>
    <t>GSO</t>
  </si>
  <si>
    <t>N416YX</t>
  </si>
  <si>
    <t>RIC</t>
  </si>
  <si>
    <t>OO</t>
  </si>
  <si>
    <t>N264SY</t>
  </si>
  <si>
    <t>SYR</t>
  </si>
  <si>
    <t>N268SY</t>
  </si>
  <si>
    <t>MEM</t>
  </si>
  <si>
    <t>N271SY</t>
  </si>
  <si>
    <t>N283SY</t>
  </si>
  <si>
    <t>BHM</t>
  </si>
  <si>
    <t>N282SY</t>
  </si>
  <si>
    <t>CHS</t>
  </si>
  <si>
    <t>N274SY</t>
  </si>
  <si>
    <t>BNA</t>
  </si>
  <si>
    <t>N276SY</t>
  </si>
  <si>
    <t>CLE</t>
  </si>
  <si>
    <t>N273SY</t>
  </si>
  <si>
    <t>CLT</t>
  </si>
  <si>
    <t>N265SY</t>
  </si>
  <si>
    <t>N262SY</t>
  </si>
  <si>
    <t>N281SY</t>
  </si>
  <si>
    <t>MKE</t>
  </si>
  <si>
    <t>N258SY</t>
  </si>
  <si>
    <t>N287SY</t>
  </si>
  <si>
    <t>N288SY</t>
  </si>
  <si>
    <t>OMA</t>
  </si>
  <si>
    <t>N211SY</t>
  </si>
  <si>
    <t>ORD</t>
  </si>
  <si>
    <t>N117SY</t>
  </si>
  <si>
    <t>N122SY</t>
  </si>
  <si>
    <t>N136SY</t>
  </si>
  <si>
    <t>N289SY</t>
  </si>
  <si>
    <t>N279SY</t>
  </si>
  <si>
    <t>N284SY</t>
  </si>
  <si>
    <t>N263SY</t>
  </si>
  <si>
    <t>N278SY</t>
  </si>
  <si>
    <t>N267SY</t>
  </si>
  <si>
    <t>N247SY</t>
  </si>
  <si>
    <t>N272SY</t>
  </si>
  <si>
    <t>SAV</t>
  </si>
  <si>
    <t>GRR</t>
  </si>
  <si>
    <t>N291SY</t>
  </si>
  <si>
    <t>N280SY</t>
  </si>
  <si>
    <t>CAE</t>
  </si>
  <si>
    <t>MSN</t>
  </si>
  <si>
    <t>DSM</t>
  </si>
  <si>
    <t>N290SY</t>
  </si>
  <si>
    <t>N206SY</t>
  </si>
  <si>
    <t>N124SY</t>
  </si>
  <si>
    <t>N200SY</t>
  </si>
  <si>
    <t>N292SY</t>
  </si>
  <si>
    <t>N152SY</t>
  </si>
  <si>
    <t>N125SY</t>
  </si>
  <si>
    <t>N164SY</t>
  </si>
  <si>
    <t>N144SY</t>
  </si>
  <si>
    <t>N213SY</t>
  </si>
  <si>
    <t>N275SY</t>
  </si>
  <si>
    <t>N270SY</t>
  </si>
  <si>
    <t>N286SY</t>
  </si>
  <si>
    <t>N103SY</t>
  </si>
  <si>
    <t>YV</t>
  </si>
  <si>
    <t>N501MJ</t>
  </si>
  <si>
    <t>IAD</t>
  </si>
  <si>
    <t>N516LR</t>
  </si>
  <si>
    <t>N514MJ</t>
  </si>
  <si>
    <t>N521LR</t>
  </si>
  <si>
    <t>N509MJ</t>
  </si>
  <si>
    <t>N507MJ</t>
  </si>
  <si>
    <t>N503MJ</t>
  </si>
  <si>
    <t>N519LR</t>
  </si>
  <si>
    <t>N512MJ</t>
  </si>
  <si>
    <t>N88330</t>
  </si>
  <si>
    <t>IAH</t>
  </si>
  <si>
    <t>N508MJ</t>
  </si>
  <si>
    <t>N515MJ</t>
  </si>
  <si>
    <t>N89357</t>
  </si>
  <si>
    <t>N87353</t>
  </si>
  <si>
    <t>N513MJ</t>
  </si>
  <si>
    <t>N89313</t>
  </si>
  <si>
    <t>N518LR</t>
  </si>
  <si>
    <t>N87318</t>
  </si>
  <si>
    <t>N87302</t>
  </si>
  <si>
    <t>N85351</t>
  </si>
  <si>
    <t>N85352</t>
  </si>
  <si>
    <t>N86344</t>
  </si>
  <si>
    <t>N510MJ</t>
  </si>
  <si>
    <t>N89317</t>
  </si>
  <si>
    <t>N522LR</t>
  </si>
  <si>
    <t>N86312</t>
  </si>
  <si>
    <t>N88301</t>
  </si>
  <si>
    <t>N505MJ</t>
  </si>
  <si>
    <t>N84307</t>
  </si>
  <si>
    <t>N511MJ</t>
  </si>
  <si>
    <t>N502MJ</t>
  </si>
  <si>
    <t>EV</t>
  </si>
  <si>
    <t>N14905</t>
  </si>
  <si>
    <t>N15986</t>
  </si>
  <si>
    <t>N13913</t>
  </si>
  <si>
    <t>N15983</t>
  </si>
  <si>
    <t>N15980</t>
  </si>
  <si>
    <t>N12563</t>
  </si>
  <si>
    <t>N16987</t>
  </si>
  <si>
    <t>N11544</t>
  </si>
  <si>
    <t>N18556</t>
  </si>
  <si>
    <t>N16981</t>
  </si>
  <si>
    <t>N14573</t>
  </si>
  <si>
    <t>N21537</t>
  </si>
  <si>
    <t>N10575</t>
  </si>
  <si>
    <t>N14570</t>
  </si>
  <si>
    <t>N13903</t>
  </si>
  <si>
    <t>N18557</t>
  </si>
  <si>
    <t>N17115</t>
  </si>
  <si>
    <t>N14558</t>
  </si>
  <si>
    <t>N16976</t>
  </si>
  <si>
    <t>N11107</t>
  </si>
  <si>
    <t>N26545</t>
  </si>
  <si>
    <t>N12564</t>
  </si>
  <si>
    <t>N48901</t>
  </si>
  <si>
    <t>N12163</t>
  </si>
  <si>
    <t>B6</t>
  </si>
  <si>
    <t>N779JB</t>
  </si>
  <si>
    <t>PBI</t>
  </si>
  <si>
    <t>N637JB</t>
  </si>
  <si>
    <t>N354JB</t>
  </si>
  <si>
    <t>BOS</t>
  </si>
  <si>
    <t>N265JB</t>
  </si>
  <si>
    <t>N564JB</t>
  </si>
  <si>
    <t>N298JB</t>
  </si>
  <si>
    <t>N247JB</t>
  </si>
  <si>
    <t>ACK</t>
  </si>
  <si>
    <t>N373JB</t>
  </si>
  <si>
    <t>N627JB</t>
  </si>
  <si>
    <t>MCO</t>
  </si>
  <si>
    <t>N565JB</t>
  </si>
  <si>
    <t>N229JB</t>
  </si>
  <si>
    <t>N827JB</t>
  </si>
  <si>
    <t>N504JB</t>
  </si>
  <si>
    <t>N809JB</t>
  </si>
  <si>
    <t>N279JB</t>
  </si>
  <si>
    <t>N705JB</t>
  </si>
  <si>
    <t>N630JB</t>
  </si>
  <si>
    <t>N586JB</t>
  </si>
  <si>
    <t>N635JB</t>
  </si>
  <si>
    <t>N775JB</t>
  </si>
  <si>
    <t>N190JB</t>
  </si>
  <si>
    <t>N796JB</t>
  </si>
  <si>
    <t>N638JB</t>
  </si>
  <si>
    <t>N348JB</t>
  </si>
  <si>
    <t>N651JB</t>
  </si>
  <si>
    <t>N590JB</t>
  </si>
  <si>
    <t>N346JB</t>
  </si>
  <si>
    <t>N587JB</t>
  </si>
  <si>
    <t>N659JB</t>
  </si>
  <si>
    <t>N510JB</t>
  </si>
  <si>
    <t>N592JB</t>
  </si>
  <si>
    <t>N334JB</t>
  </si>
  <si>
    <t>N598JB</t>
  </si>
  <si>
    <t>N318JB</t>
  </si>
  <si>
    <t>N662JB</t>
  </si>
  <si>
    <t>N709JB</t>
  </si>
  <si>
    <t>N535JB</t>
  </si>
  <si>
    <t>N228JB</t>
  </si>
  <si>
    <t>N636JB</t>
  </si>
  <si>
    <t>N184JB</t>
  </si>
  <si>
    <t>N640JB</t>
  </si>
  <si>
    <t>N789JB</t>
  </si>
  <si>
    <t>N355JB</t>
  </si>
  <si>
    <t>N784JB</t>
  </si>
  <si>
    <t>N584JB</t>
  </si>
  <si>
    <t>N653JB</t>
  </si>
  <si>
    <t>N323JB</t>
  </si>
  <si>
    <t>N529JB</t>
  </si>
  <si>
    <t>N329JB</t>
  </si>
  <si>
    <t>N646JB</t>
  </si>
  <si>
    <t>N612JB</t>
  </si>
  <si>
    <t>N284JB</t>
  </si>
  <si>
    <t>N283JB</t>
  </si>
  <si>
    <t>N588JB</t>
  </si>
  <si>
    <t>N507JT</t>
  </si>
  <si>
    <t>N597JB</t>
  </si>
  <si>
    <t>N358JB</t>
  </si>
  <si>
    <t>N595JB</t>
  </si>
  <si>
    <t>N258JB</t>
  </si>
  <si>
    <t>N608JB</t>
  </si>
  <si>
    <t>N206JB</t>
  </si>
  <si>
    <t>N203JB</t>
  </si>
  <si>
    <t>N606JB</t>
  </si>
  <si>
    <t>N613JB</t>
  </si>
  <si>
    <t>N629JB</t>
  </si>
  <si>
    <t>N368JB</t>
  </si>
  <si>
    <t>N418YX</t>
  </si>
  <si>
    <t>RDU</t>
  </si>
  <si>
    <t>N423YX</t>
  </si>
  <si>
    <t>N440YX</t>
  </si>
  <si>
    <t>N113HQ</t>
  </si>
  <si>
    <t>N128HQ</t>
  </si>
  <si>
    <t>N439YX</t>
  </si>
  <si>
    <t>N130HQ</t>
  </si>
  <si>
    <t>N431YX</t>
  </si>
  <si>
    <t>N135HQ</t>
  </si>
  <si>
    <t>N102HQ</t>
  </si>
  <si>
    <t>N109HQ</t>
  </si>
  <si>
    <t>N420YX</t>
  </si>
  <si>
    <t>N402YX</t>
  </si>
  <si>
    <t>N413YX</t>
  </si>
  <si>
    <t>N117HQ</t>
  </si>
  <si>
    <t>N138HQ</t>
  </si>
  <si>
    <t>N125HQ</t>
  </si>
  <si>
    <t>N419YX</t>
  </si>
  <si>
    <t>N105HQ</t>
  </si>
  <si>
    <t>N131HQ</t>
  </si>
  <si>
    <t>N108HQ</t>
  </si>
  <si>
    <t>N118HQ</t>
  </si>
  <si>
    <t>N406YX</t>
  </si>
  <si>
    <t>XNA</t>
  </si>
  <si>
    <t>N133HQ</t>
  </si>
  <si>
    <t>N826MD</t>
  </si>
  <si>
    <t>N401YX</t>
  </si>
  <si>
    <t>N403YX</t>
  </si>
  <si>
    <t>N433YX</t>
  </si>
  <si>
    <t>N119HQ</t>
  </si>
  <si>
    <t>N104HQ</t>
  </si>
  <si>
    <t>MSP</t>
  </si>
  <si>
    <t>N123HQ</t>
  </si>
  <si>
    <t>N424YX</t>
  </si>
  <si>
    <t>N429YX</t>
  </si>
  <si>
    <t>N443YX</t>
  </si>
  <si>
    <t>N111HQ</t>
  </si>
  <si>
    <t>N438YX</t>
  </si>
  <si>
    <t>N410YX</t>
  </si>
  <si>
    <t>N434YX</t>
  </si>
  <si>
    <t>N417YX</t>
  </si>
  <si>
    <t>N415YX</t>
  </si>
  <si>
    <t>DTW</t>
  </si>
  <si>
    <t>N106HQ</t>
  </si>
  <si>
    <t>N436YX</t>
  </si>
  <si>
    <t>N425YX</t>
  </si>
  <si>
    <t>N430YX</t>
  </si>
  <si>
    <t>N435YX</t>
  </si>
  <si>
    <t>PIT</t>
  </si>
  <si>
    <t>N132HQ</t>
  </si>
  <si>
    <t>ILM</t>
  </si>
  <si>
    <t>N414YX</t>
  </si>
  <si>
    <t>N437YX</t>
  </si>
  <si>
    <t>N426YX</t>
  </si>
  <si>
    <t>N136HQ</t>
  </si>
  <si>
    <t>DAB</t>
  </si>
  <si>
    <t>N441YX</t>
  </si>
  <si>
    <t>N411YX</t>
  </si>
  <si>
    <t>STL</t>
  </si>
  <si>
    <t>N107HQ</t>
  </si>
  <si>
    <t>N404YX</t>
  </si>
  <si>
    <t>N134HQ</t>
  </si>
  <si>
    <t>N101HQ</t>
  </si>
  <si>
    <t>N412YX</t>
  </si>
  <si>
    <t>N432YX</t>
  </si>
  <si>
    <t>N407YX</t>
  </si>
  <si>
    <t>N428YX</t>
  </si>
  <si>
    <t>N122HQ</t>
  </si>
  <si>
    <t>N408YX</t>
  </si>
  <si>
    <t>N405YX</t>
  </si>
  <si>
    <t>N114HQ</t>
  </si>
  <si>
    <t>N115HQ</t>
  </si>
  <si>
    <t>CMH</t>
  </si>
  <si>
    <t>N806MD</t>
  </si>
  <si>
    <t>N445YX</t>
  </si>
  <si>
    <t>N422YX</t>
  </si>
  <si>
    <t>N116HQ</t>
  </si>
  <si>
    <t>N444YX</t>
  </si>
  <si>
    <t>N409YX</t>
  </si>
  <si>
    <t>N137HQ</t>
  </si>
  <si>
    <t>N110HQ</t>
  </si>
  <si>
    <t>N129HQ</t>
  </si>
  <si>
    <t>N868RW</t>
  </si>
  <si>
    <t>SDF</t>
  </si>
  <si>
    <t>N205JQ</t>
  </si>
  <si>
    <t>SRQ</t>
  </si>
  <si>
    <t>N210JQ</t>
  </si>
  <si>
    <t>N867RW</t>
  </si>
  <si>
    <t>IND</t>
  </si>
  <si>
    <t>N214JQ</t>
  </si>
  <si>
    <t>N823MD</t>
  </si>
  <si>
    <t>DCA</t>
  </si>
  <si>
    <t>N212JQ</t>
  </si>
  <si>
    <t>N202JQ</t>
  </si>
  <si>
    <t>N209JQ</t>
  </si>
  <si>
    <t>N873RW</t>
  </si>
  <si>
    <t>N206JQ</t>
  </si>
  <si>
    <t>N208JQ</t>
  </si>
  <si>
    <t>N870RW</t>
  </si>
  <si>
    <t>N215JQ</t>
  </si>
  <si>
    <t>N203JQ</t>
  </si>
  <si>
    <t>N809MD</t>
  </si>
  <si>
    <t>ROC</t>
  </si>
  <si>
    <t>N207JQ</t>
  </si>
  <si>
    <t>N810MD</t>
  </si>
  <si>
    <t>N815MD</t>
  </si>
  <si>
    <t>MCI</t>
  </si>
  <si>
    <t>N880RW</t>
  </si>
  <si>
    <t>N211JQ</t>
  </si>
  <si>
    <t>BUF</t>
  </si>
  <si>
    <t>N882RW</t>
  </si>
  <si>
    <t>EYW</t>
  </si>
  <si>
    <t>N871RW</t>
  </si>
  <si>
    <t>HHH</t>
  </si>
  <si>
    <t>N860RW</t>
  </si>
  <si>
    <t>N879RW</t>
  </si>
  <si>
    <t>N357FC</t>
  </si>
  <si>
    <t>N872RW</t>
  </si>
  <si>
    <t>N216JQ</t>
  </si>
  <si>
    <t>JAX</t>
  </si>
  <si>
    <t>N201JQ</t>
  </si>
  <si>
    <t>N875RW</t>
  </si>
  <si>
    <t>N818MD</t>
  </si>
  <si>
    <t>N213JQ</t>
  </si>
  <si>
    <t>N821MD</t>
  </si>
  <si>
    <t>N874RW</t>
  </si>
  <si>
    <t>UA</t>
  </si>
  <si>
    <t>N18223</t>
  </si>
  <si>
    <t>DEN</t>
  </si>
  <si>
    <t>N889UA</t>
  </si>
  <si>
    <t>N891UA</t>
  </si>
  <si>
    <t>N839UA</t>
  </si>
  <si>
    <t>N458UA</t>
  </si>
  <si>
    <t>N833UA</t>
  </si>
  <si>
    <t>N17730</t>
  </si>
  <si>
    <t>N4888U</t>
  </si>
  <si>
    <t>N826UA</t>
  </si>
  <si>
    <t>N895UA</t>
  </si>
  <si>
    <t>N806UA</t>
  </si>
  <si>
    <t>N478UA</t>
  </si>
  <si>
    <t>N37468</t>
  </si>
  <si>
    <t>N462UA</t>
  </si>
  <si>
    <t>N430UA</t>
  </si>
  <si>
    <t>N18220</t>
  </si>
  <si>
    <t>N14237</t>
  </si>
  <si>
    <t>N463UA</t>
  </si>
  <si>
    <t>N434UA</t>
  </si>
  <si>
    <t>N33203</t>
  </si>
  <si>
    <t>N827UA</t>
  </si>
  <si>
    <t>N489UA</t>
  </si>
  <si>
    <t>N831UA</t>
  </si>
  <si>
    <t>N817UA</t>
  </si>
  <si>
    <t>N35271</t>
  </si>
  <si>
    <t>N35204</t>
  </si>
  <si>
    <t>N27724</t>
  </si>
  <si>
    <t>N820UA</t>
  </si>
  <si>
    <t>N17753</t>
  </si>
  <si>
    <t>N840UA</t>
  </si>
  <si>
    <t>N849UA</t>
  </si>
  <si>
    <t>N471UA</t>
  </si>
  <si>
    <t>N37277</t>
  </si>
  <si>
    <t>N426UA</t>
  </si>
  <si>
    <t>N834UA</t>
  </si>
  <si>
    <t>N830UA</t>
  </si>
  <si>
    <t>N824UA</t>
  </si>
  <si>
    <t>N14242</t>
  </si>
  <si>
    <t>N475UA</t>
  </si>
  <si>
    <t>N447UA</t>
  </si>
  <si>
    <t>N73270</t>
  </si>
  <si>
    <t>N11206</t>
  </si>
  <si>
    <t>N468UA</t>
  </si>
  <si>
    <t>N17244</t>
  </si>
  <si>
    <t>N838UA</t>
  </si>
  <si>
    <t>N411UA</t>
  </si>
  <si>
    <t>N823UA</t>
  </si>
  <si>
    <t>N26215</t>
  </si>
  <si>
    <t>N27213</t>
  </si>
  <si>
    <t>N813UA</t>
  </si>
  <si>
    <t>N822UA</t>
  </si>
  <si>
    <t>N810UA</t>
  </si>
  <si>
    <t>N17229</t>
  </si>
  <si>
    <t>N465UA</t>
  </si>
  <si>
    <t>N899UA</t>
  </si>
  <si>
    <t>N842UA</t>
  </si>
  <si>
    <t>N437UA</t>
  </si>
  <si>
    <t>N16234</t>
  </si>
  <si>
    <t>N433UA</t>
  </si>
  <si>
    <t>N893UA</t>
  </si>
  <si>
    <t>N896UA</t>
  </si>
  <si>
    <t>N446UA</t>
  </si>
  <si>
    <t>ZW</t>
  </si>
  <si>
    <t>N445AW</t>
  </si>
  <si>
    <t>N414ZW</t>
  </si>
  <si>
    <t>N411ZW</t>
  </si>
  <si>
    <t>AA</t>
  </si>
  <si>
    <t>N167AN</t>
  </si>
  <si>
    <t>DFW</t>
  </si>
  <si>
    <t>N997AA</t>
  </si>
  <si>
    <t>N905AU</t>
  </si>
  <si>
    <t>N993AN</t>
  </si>
  <si>
    <t>N904AA</t>
  </si>
  <si>
    <t>N142AN</t>
  </si>
  <si>
    <t>N948NN</t>
  </si>
  <si>
    <t>N148AN</t>
  </si>
  <si>
    <t>N146AA</t>
  </si>
  <si>
    <t>N154AA</t>
  </si>
  <si>
    <t>N929AA</t>
  </si>
  <si>
    <t>N165NN</t>
  </si>
  <si>
    <t>N901AA</t>
  </si>
  <si>
    <t>N150NN</t>
  </si>
  <si>
    <t>N149AN</t>
  </si>
  <si>
    <t>N153AN</t>
  </si>
  <si>
    <t>N988AL</t>
  </si>
  <si>
    <t>N138AN</t>
  </si>
  <si>
    <t>N152AA</t>
  </si>
  <si>
    <t>N151AN</t>
  </si>
  <si>
    <t>N162AA</t>
  </si>
  <si>
    <t>N987AM</t>
  </si>
  <si>
    <t>N995AN</t>
  </si>
  <si>
    <t>N164NN</t>
  </si>
  <si>
    <t>N554UW</t>
  </si>
  <si>
    <t>N922US</t>
  </si>
  <si>
    <t>N178US</t>
  </si>
  <si>
    <t>N190UW</t>
  </si>
  <si>
    <t>N912UY</t>
  </si>
  <si>
    <t>N584UW</t>
  </si>
  <si>
    <t>N193UW</t>
  </si>
  <si>
    <t>N176UW</t>
  </si>
  <si>
    <t>N552UW</t>
  </si>
  <si>
    <t>N579UW</t>
  </si>
  <si>
    <t>N509AY</t>
  </si>
  <si>
    <t>N510UW</t>
  </si>
  <si>
    <t>N150UW</t>
  </si>
  <si>
    <t>N913US</t>
  </si>
  <si>
    <t>N580UW</t>
  </si>
  <si>
    <t>N154UW</t>
  </si>
  <si>
    <t>N558UW</t>
  </si>
  <si>
    <t>N916US</t>
  </si>
  <si>
    <t>N918US</t>
  </si>
  <si>
    <t>N167US</t>
  </si>
  <si>
    <t>N551UW</t>
  </si>
  <si>
    <t>N914UY</t>
  </si>
  <si>
    <t>N973UY</t>
  </si>
  <si>
    <t>N141SY</t>
  </si>
  <si>
    <t>N119SY</t>
  </si>
  <si>
    <t>N277SY</t>
  </si>
  <si>
    <t>N105SY</t>
  </si>
  <si>
    <t>N156SY</t>
  </si>
  <si>
    <t>N146SY</t>
  </si>
  <si>
    <t>N157SY</t>
  </si>
  <si>
    <t>N109SY</t>
  </si>
  <si>
    <t>N202SY</t>
  </si>
  <si>
    <t>N162SY</t>
  </si>
  <si>
    <t>DL</t>
  </si>
  <si>
    <t>N371NW</t>
  </si>
  <si>
    <t>N347NW</t>
  </si>
  <si>
    <t>N971AT</t>
  </si>
  <si>
    <t>N108DQ</t>
  </si>
  <si>
    <t>N353NB</t>
  </si>
  <si>
    <t>RSW</t>
  </si>
  <si>
    <t>N333NW</t>
  </si>
  <si>
    <t>ATL</t>
  </si>
  <si>
    <t>N368NW</t>
  </si>
  <si>
    <t>N922AT</t>
  </si>
  <si>
    <t>N995AT</t>
  </si>
  <si>
    <t>TPA</t>
  </si>
  <si>
    <t>N110DU</t>
  </si>
  <si>
    <t>N321DH</t>
  </si>
  <si>
    <t>N343NB</t>
  </si>
  <si>
    <t>N346DN</t>
  </si>
  <si>
    <t>MIA</t>
  </si>
  <si>
    <t>N347NB</t>
  </si>
  <si>
    <t>N362DN</t>
  </si>
  <si>
    <t>N365NB</t>
  </si>
  <si>
    <t>N368DN</t>
  </si>
  <si>
    <t>N355NB</t>
  </si>
  <si>
    <t>N892AT</t>
  </si>
  <si>
    <t>N331DN</t>
  </si>
  <si>
    <t>N376DN</t>
  </si>
  <si>
    <t>N345NW</t>
  </si>
  <si>
    <t>N367DN</t>
  </si>
  <si>
    <t>N351DN</t>
  </si>
  <si>
    <t>N101DU</t>
  </si>
  <si>
    <t>N989DN</t>
  </si>
  <si>
    <t>N358DN</t>
  </si>
  <si>
    <t>N315NB</t>
  </si>
  <si>
    <t>MSY</t>
  </si>
  <si>
    <t>N118DU</t>
  </si>
  <si>
    <t>N103DU</t>
  </si>
  <si>
    <t>N336DX</t>
  </si>
  <si>
    <t>N335NW</t>
  </si>
  <si>
    <t>N334DN</t>
  </si>
  <si>
    <t>N927AT</t>
  </si>
  <si>
    <t>N362NW</t>
  </si>
  <si>
    <t>N339NB</t>
  </si>
  <si>
    <t>N333DX</t>
  </si>
  <si>
    <t>N360NB</t>
  </si>
  <si>
    <t>PWM</t>
  </si>
  <si>
    <t>N344NB</t>
  </si>
  <si>
    <t>N342NW</t>
  </si>
  <si>
    <t>N364NW</t>
  </si>
  <si>
    <t>N114DU</t>
  </si>
  <si>
    <t>N320US</t>
  </si>
  <si>
    <t>N113DQ</t>
  </si>
  <si>
    <t>N341NW</t>
  </si>
  <si>
    <t>N337NB</t>
  </si>
  <si>
    <t>N325DN</t>
  </si>
  <si>
    <t>N360NW</t>
  </si>
  <si>
    <t>N341DN</t>
  </si>
  <si>
    <t>N3736C</t>
  </si>
  <si>
    <t>N309DN</t>
  </si>
  <si>
    <t>N373DX</t>
  </si>
  <si>
    <t>N109DU</t>
  </si>
  <si>
    <t>N335NB</t>
  </si>
  <si>
    <t>N369NB</t>
  </si>
  <si>
    <t>N349NB</t>
  </si>
  <si>
    <t>N314NB</t>
  </si>
  <si>
    <t>N330DX</t>
  </si>
  <si>
    <t>N356NW</t>
  </si>
  <si>
    <t>N357DN</t>
  </si>
  <si>
    <t>N954AT</t>
  </si>
  <si>
    <t>TVC</t>
  </si>
  <si>
    <t>N359NB</t>
  </si>
  <si>
    <t>N102DU</t>
  </si>
  <si>
    <t>N3752</t>
  </si>
  <si>
    <t>N366DX</t>
  </si>
  <si>
    <t>N831DN</t>
  </si>
  <si>
    <t>N312US</t>
  </si>
  <si>
    <t>N107DU</t>
  </si>
  <si>
    <t>N348DN</t>
  </si>
  <si>
    <t>N326DN</t>
  </si>
  <si>
    <t>N985AT</t>
  </si>
  <si>
    <t>N338NW</t>
  </si>
  <si>
    <t>N336NW</t>
  </si>
  <si>
    <t>N306DN</t>
  </si>
  <si>
    <t>N358NB</t>
  </si>
  <si>
    <t>N301NB</t>
  </si>
  <si>
    <t>N319US</t>
  </si>
  <si>
    <t>N340NW</t>
  </si>
  <si>
    <t>N302DN</t>
  </si>
  <si>
    <t>N311DN</t>
  </si>
  <si>
    <t>N344DN</t>
  </si>
  <si>
    <t>N359DN</t>
  </si>
  <si>
    <t>N374DX</t>
  </si>
  <si>
    <t>N116DU</t>
  </si>
  <si>
    <t>N318NB</t>
  </si>
  <si>
    <t>N352NB</t>
  </si>
  <si>
    <t>N348NB</t>
  </si>
  <si>
    <t>N371DN</t>
  </si>
  <si>
    <t>N340NB</t>
  </si>
  <si>
    <t>N949AT</t>
  </si>
  <si>
    <t>N970AT</t>
  </si>
  <si>
    <t>N351NW</t>
  </si>
  <si>
    <t>N370DN</t>
  </si>
  <si>
    <t>N369DN</t>
  </si>
  <si>
    <t>N106DU</t>
  </si>
  <si>
    <t>N925AT</t>
  </si>
  <si>
    <t>N333NB</t>
  </si>
  <si>
    <t>N3746H</t>
  </si>
  <si>
    <t>N335DN</t>
  </si>
  <si>
    <t>N104DU</t>
  </si>
  <si>
    <t>N312DN</t>
  </si>
  <si>
    <t>N329DN</t>
  </si>
  <si>
    <t>N987DN</t>
  </si>
  <si>
    <t>N327NB</t>
  </si>
  <si>
    <t>N310DN</t>
  </si>
  <si>
    <t>N352NW</t>
  </si>
  <si>
    <t>N301DV</t>
  </si>
  <si>
    <t>N320DN</t>
  </si>
  <si>
    <t>N3769L</t>
  </si>
  <si>
    <t>N320NB</t>
  </si>
  <si>
    <t>N353DN</t>
  </si>
  <si>
    <t>N979AT</t>
  </si>
  <si>
    <t>N325US</t>
  </si>
  <si>
    <t>N105DU</t>
  </si>
  <si>
    <t>N337DN</t>
  </si>
  <si>
    <t>N937AT</t>
  </si>
  <si>
    <t>N371NB</t>
  </si>
  <si>
    <t>N115DU</t>
  </si>
  <si>
    <t>N367NW</t>
  </si>
  <si>
    <t>N361NW</t>
  </si>
  <si>
    <t>N965AT</t>
  </si>
  <si>
    <t>N358NW</t>
  </si>
  <si>
    <t>N373NW</t>
  </si>
  <si>
    <t>N370NB</t>
  </si>
  <si>
    <t>N313DN</t>
  </si>
  <si>
    <t>N343NW</t>
  </si>
  <si>
    <t>N365DN</t>
  </si>
  <si>
    <t>N339DN</t>
  </si>
  <si>
    <t>N303DN</t>
  </si>
  <si>
    <t>N363DN</t>
  </si>
  <si>
    <t>N302NB</t>
  </si>
  <si>
    <t>N346NB</t>
  </si>
  <si>
    <t>N308DN</t>
  </si>
  <si>
    <t>N951AT</t>
  </si>
  <si>
    <t>N357NW</t>
  </si>
  <si>
    <t>N305DN</t>
  </si>
  <si>
    <t>N953AT</t>
  </si>
  <si>
    <t>N332DN</t>
  </si>
  <si>
    <t>N363NW</t>
  </si>
  <si>
    <t>N341NB</t>
  </si>
  <si>
    <t>N3735D</t>
  </si>
  <si>
    <t>N957AT</t>
  </si>
  <si>
    <t>N928AT</t>
  </si>
  <si>
    <t>N986AT</t>
  </si>
  <si>
    <t>N111NG</t>
  </si>
  <si>
    <t>N923AT</t>
  </si>
  <si>
    <t>N117DU</t>
  </si>
  <si>
    <t>N354NB</t>
  </si>
  <si>
    <t>N342DN</t>
  </si>
  <si>
    <t>N369NW</t>
  </si>
  <si>
    <t>N384DN</t>
  </si>
  <si>
    <t>N314DN</t>
  </si>
  <si>
    <t>N348NW</t>
  </si>
  <si>
    <t>N977AT</t>
  </si>
  <si>
    <t>N3762Y</t>
  </si>
  <si>
    <t>N340DN</t>
  </si>
  <si>
    <t>N330NW</t>
  </si>
  <si>
    <t>N368NB</t>
  </si>
  <si>
    <t>N950AT</t>
  </si>
  <si>
    <t>N316DN</t>
  </si>
  <si>
    <t>N350DN</t>
  </si>
  <si>
    <t>N355NW</t>
  </si>
  <si>
    <t>N383DZ</t>
  </si>
  <si>
    <t>N323DN</t>
  </si>
  <si>
    <t>N934AT</t>
  </si>
  <si>
    <t>N385DZ</t>
  </si>
  <si>
    <t>N339NW</t>
  </si>
  <si>
    <t>N354DN</t>
  </si>
  <si>
    <t>N608AT</t>
  </si>
  <si>
    <t>N309US</t>
  </si>
  <si>
    <t>N325NB</t>
  </si>
  <si>
    <t>9E</t>
  </si>
  <si>
    <t>N691CA</t>
  </si>
  <si>
    <t>N921XJ</t>
  </si>
  <si>
    <t>N132EV</t>
  </si>
  <si>
    <t>N272PQ</t>
  </si>
  <si>
    <t>N337PQ</t>
  </si>
  <si>
    <t>N918XJ</t>
  </si>
  <si>
    <t>N932XJ</t>
  </si>
  <si>
    <t>N901XJ</t>
  </si>
  <si>
    <t>N301PQ</t>
  </si>
  <si>
    <t>N924XJ</t>
  </si>
  <si>
    <t>N607LR</t>
  </si>
  <si>
    <t>N315PQ</t>
  </si>
  <si>
    <t>N915XJ</t>
  </si>
  <si>
    <t>N936XJ</t>
  </si>
  <si>
    <t>N920XJ</t>
  </si>
  <si>
    <t>N186PQ</t>
  </si>
  <si>
    <t>N296PQ</t>
  </si>
  <si>
    <t>N320PQ</t>
  </si>
  <si>
    <t>N927XJ</t>
  </si>
  <si>
    <t>N928XJ</t>
  </si>
  <si>
    <t>N341PQ</t>
  </si>
  <si>
    <t>N305PQ</t>
  </si>
  <si>
    <t>N910XJ</t>
  </si>
  <si>
    <t>N292PQ</t>
  </si>
  <si>
    <t>N195PQ</t>
  </si>
  <si>
    <t>N309PQ</t>
  </si>
  <si>
    <t>N931XJ</t>
  </si>
  <si>
    <t>N935XJ</t>
  </si>
  <si>
    <t>N695CA</t>
  </si>
  <si>
    <t>N937XJ</t>
  </si>
  <si>
    <t>N306PQ</t>
  </si>
  <si>
    <t>N138EV</t>
  </si>
  <si>
    <t>N606LR</t>
  </si>
  <si>
    <t>N147PQ</t>
  </si>
  <si>
    <t>BGR</t>
  </si>
  <si>
    <t>N916XJ</t>
  </si>
  <si>
    <t>N924EV</t>
  </si>
  <si>
    <t>N800AY</t>
  </si>
  <si>
    <t>N8683B</t>
  </si>
  <si>
    <t>N833AY</t>
  </si>
  <si>
    <t>N8946A</t>
  </si>
  <si>
    <t>N8836A</t>
  </si>
  <si>
    <t>N8908D</t>
  </si>
  <si>
    <t>N8783E</t>
  </si>
  <si>
    <t>N8936A</t>
  </si>
  <si>
    <t>N840AY</t>
  </si>
  <si>
    <t>N8986B</t>
  </si>
  <si>
    <t>N686BR</t>
  </si>
  <si>
    <t>N8970D</t>
  </si>
  <si>
    <t>N8877A</t>
  </si>
  <si>
    <t>N8891A</t>
  </si>
  <si>
    <t>N801AY</t>
  </si>
  <si>
    <t>N319PQ</t>
  </si>
  <si>
    <t>N300PQ</t>
  </si>
  <si>
    <t>N923XJ</t>
  </si>
  <si>
    <t>N605LR</t>
  </si>
  <si>
    <t>N295PQ</t>
  </si>
  <si>
    <t>N303PQ</t>
  </si>
  <si>
    <t>N348PQ</t>
  </si>
  <si>
    <t>N324PQ</t>
  </si>
  <si>
    <t>N307PQ</t>
  </si>
  <si>
    <t>N934XJ</t>
  </si>
  <si>
    <t>N331PQ</t>
  </si>
  <si>
    <t>N601LR</t>
  </si>
  <si>
    <t>N228PQ</t>
  </si>
  <si>
    <t>N200PQ</t>
  </si>
  <si>
    <t>N913XJ</t>
  </si>
  <si>
    <t>N304PQ</t>
  </si>
  <si>
    <t>N298PQ</t>
  </si>
  <si>
    <t>N325PQ</t>
  </si>
  <si>
    <t>N914XJ</t>
  </si>
  <si>
    <t>N678CA</t>
  </si>
  <si>
    <t>ORF</t>
  </si>
  <si>
    <t>N176PQ</t>
  </si>
  <si>
    <t>N293PQ</t>
  </si>
  <si>
    <t>N136EV</t>
  </si>
  <si>
    <t>N902XJ</t>
  </si>
  <si>
    <t>N676CA</t>
  </si>
  <si>
    <t>N310PQ</t>
  </si>
  <si>
    <t>GSP</t>
  </si>
  <si>
    <t>N232PQ</t>
  </si>
  <si>
    <t>N297PQ</t>
  </si>
  <si>
    <t>N904XJ</t>
  </si>
  <si>
    <t>N313PQ</t>
  </si>
  <si>
    <t>N134EV</t>
  </si>
  <si>
    <t>N602LR</t>
  </si>
  <si>
    <t>N919XJ</t>
  </si>
  <si>
    <t>N326PQ</t>
  </si>
  <si>
    <t>N146PQ</t>
  </si>
  <si>
    <t>N299PQ</t>
  </si>
  <si>
    <t>N279PQ</t>
  </si>
  <si>
    <t>N311PQ</t>
  </si>
  <si>
    <t>N917XJ</t>
  </si>
  <si>
    <t>CVG</t>
  </si>
  <si>
    <t>N909XJ</t>
  </si>
  <si>
    <t>N308PQ</t>
  </si>
  <si>
    <t>N336PQ</t>
  </si>
  <si>
    <t>N135EV</t>
  </si>
  <si>
    <t>N302PQ</t>
  </si>
  <si>
    <t>N925XJ</t>
  </si>
  <si>
    <t>N908XJ</t>
  </si>
  <si>
    <t>N316PQ</t>
  </si>
  <si>
    <t>N349PQ</t>
  </si>
  <si>
    <t>N933XJ</t>
  </si>
  <si>
    <t>N294PQ</t>
  </si>
  <si>
    <t>BTV</t>
  </si>
  <si>
    <t>N330PQ</t>
  </si>
  <si>
    <t>N907XJ</t>
  </si>
  <si>
    <t>N912XJ</t>
  </si>
  <si>
    <t>N600LR</t>
  </si>
  <si>
    <t>N8839E</t>
  </si>
  <si>
    <t>N8980A</t>
  </si>
  <si>
    <t>N8896A</t>
  </si>
  <si>
    <t>N834AY</t>
  </si>
  <si>
    <t>N8928A</t>
  </si>
  <si>
    <t>N8694A</t>
  </si>
  <si>
    <t>MHT</t>
  </si>
  <si>
    <t>N8837B</t>
  </si>
  <si>
    <t>N8886A</t>
  </si>
  <si>
    <t>N8943A</t>
  </si>
  <si>
    <t>N819AY</t>
  </si>
  <si>
    <t>N8969A</t>
  </si>
  <si>
    <t>N820AY</t>
  </si>
  <si>
    <t>N835AY</t>
  </si>
  <si>
    <t>N8894A</t>
  </si>
  <si>
    <t>N930XJ</t>
  </si>
  <si>
    <t>N538CA</t>
  </si>
  <si>
    <t>N181PQ</t>
  </si>
  <si>
    <t>N314PQ</t>
  </si>
  <si>
    <t>N906XJ</t>
  </si>
  <si>
    <t>N335PQ</t>
  </si>
  <si>
    <t>N166PQ</t>
  </si>
  <si>
    <t>N329PQ</t>
  </si>
  <si>
    <t>N910NN</t>
  </si>
  <si>
    <t>N826NN</t>
  </si>
  <si>
    <t>N926NN</t>
  </si>
  <si>
    <t>N921NN</t>
  </si>
  <si>
    <t>N907AN</t>
  </si>
  <si>
    <t>N740UW</t>
  </si>
  <si>
    <t>N733UW</t>
  </si>
  <si>
    <t>N756US</t>
  </si>
  <si>
    <t>N723UW</t>
  </si>
  <si>
    <t>N700UW</t>
  </si>
  <si>
    <t>N730US</t>
  </si>
  <si>
    <t>N724UW</t>
  </si>
  <si>
    <t>N9021H</t>
  </si>
  <si>
    <t>N737US</t>
  </si>
  <si>
    <t>N732US</t>
  </si>
  <si>
    <t>N741UW</t>
  </si>
  <si>
    <t>N713UW</t>
  </si>
  <si>
    <t>N738US</t>
  </si>
  <si>
    <t>N714US</t>
  </si>
  <si>
    <t>N705UW</t>
  </si>
  <si>
    <t>N715UW</t>
  </si>
  <si>
    <t>N955NN</t>
  </si>
  <si>
    <t>N922NN</t>
  </si>
  <si>
    <t>N950AN</t>
  </si>
  <si>
    <t>N978NN</t>
  </si>
  <si>
    <t>N877NN</t>
  </si>
  <si>
    <t>N861NN</t>
  </si>
  <si>
    <t>N949NN</t>
  </si>
  <si>
    <t>N819NN</t>
  </si>
  <si>
    <t>N964NN</t>
  </si>
  <si>
    <t>N920AN</t>
  </si>
  <si>
    <t>N850NN</t>
  </si>
  <si>
    <t>N918NN</t>
  </si>
  <si>
    <t>N968NN</t>
  </si>
  <si>
    <t>N954NN</t>
  </si>
  <si>
    <t>N941NN</t>
  </si>
  <si>
    <t>N878NN</t>
  </si>
  <si>
    <t>N947NN</t>
  </si>
  <si>
    <t>N962NN</t>
  </si>
  <si>
    <t>N960AN</t>
  </si>
  <si>
    <t>N314PD</t>
  </si>
  <si>
    <t>N961AN</t>
  </si>
  <si>
    <t>N966NN</t>
  </si>
  <si>
    <t>N352PS</t>
  </si>
  <si>
    <t>N894NN</t>
  </si>
  <si>
    <t>N897NN</t>
  </si>
  <si>
    <t>N955AN</t>
  </si>
  <si>
    <t>N890NN</t>
  </si>
  <si>
    <t>N155NN</t>
  </si>
  <si>
    <t>N144AN</t>
  </si>
  <si>
    <t>N930AU</t>
  </si>
  <si>
    <t>N862NN</t>
  </si>
  <si>
    <t>N889NN</t>
  </si>
  <si>
    <t>N908AA</t>
  </si>
  <si>
    <t>N159AN</t>
  </si>
  <si>
    <t>N141NN</t>
  </si>
  <si>
    <t>N928AM</t>
  </si>
  <si>
    <t>N903AA</t>
  </si>
  <si>
    <t>N910AU</t>
  </si>
  <si>
    <t>N992AU</t>
  </si>
  <si>
    <t>N991AU</t>
  </si>
  <si>
    <t>N906AA</t>
  </si>
  <si>
    <t>N143AN</t>
  </si>
  <si>
    <t>N659AW</t>
  </si>
  <si>
    <t>N657AW</t>
  </si>
  <si>
    <t>N679AW</t>
  </si>
  <si>
    <t>N604AW</t>
  </si>
  <si>
    <t>N137AA</t>
  </si>
  <si>
    <t>N147AA</t>
  </si>
  <si>
    <t>N902AA</t>
  </si>
  <si>
    <t>N136AN</t>
  </si>
  <si>
    <t>N990AU</t>
  </si>
  <si>
    <t>N166NN</t>
  </si>
  <si>
    <t>N900UW</t>
  </si>
  <si>
    <t>N996AN</t>
  </si>
  <si>
    <t>N145AN</t>
  </si>
  <si>
    <t>N161AA</t>
  </si>
  <si>
    <t>F9</t>
  </si>
  <si>
    <t>N202FR</t>
  </si>
  <si>
    <t>N210FR</t>
  </si>
  <si>
    <t>N353FR</t>
  </si>
  <si>
    <t>N232FR</t>
  </si>
  <si>
    <t>N310FR</t>
  </si>
  <si>
    <t>N348FR</t>
  </si>
  <si>
    <t>N220FR</t>
  </si>
  <si>
    <t>N230FR</t>
  </si>
  <si>
    <t>N235FR</t>
  </si>
  <si>
    <t>N229FR</t>
  </si>
  <si>
    <t>N331FR</t>
  </si>
  <si>
    <t>N352FR</t>
  </si>
  <si>
    <t>N303FR</t>
  </si>
  <si>
    <t>N354FR</t>
  </si>
  <si>
    <t>N309FR</t>
  </si>
  <si>
    <t>N201FR</t>
  </si>
  <si>
    <t>N301FR</t>
  </si>
  <si>
    <t>N349FR</t>
  </si>
  <si>
    <t>MQ</t>
  </si>
  <si>
    <t>N851AE</t>
  </si>
  <si>
    <t>N838AE</t>
  </si>
  <si>
    <t>N805AE</t>
  </si>
  <si>
    <t>N834AE</t>
  </si>
  <si>
    <t>N837AE</t>
  </si>
  <si>
    <t>N849AE</t>
  </si>
  <si>
    <t>N813AE</t>
  </si>
  <si>
    <t>N842AE</t>
  </si>
  <si>
    <t>N843AE</t>
  </si>
  <si>
    <t>N855AE</t>
  </si>
  <si>
    <t>N808AE</t>
  </si>
  <si>
    <t>N817AE</t>
  </si>
  <si>
    <t>N850AE</t>
  </si>
  <si>
    <t>N806AE</t>
  </si>
  <si>
    <t>N833AE</t>
  </si>
  <si>
    <t>N815AE</t>
  </si>
  <si>
    <t>N840AE</t>
  </si>
  <si>
    <t>N846AE</t>
  </si>
  <si>
    <t>WN</t>
  </si>
  <si>
    <t>N291WN</t>
  </si>
  <si>
    <t>N252WN</t>
  </si>
  <si>
    <t>N714CB</t>
  </si>
  <si>
    <t>N948WN</t>
  </si>
  <si>
    <t>N713SW</t>
  </si>
  <si>
    <t>N433LV</t>
  </si>
  <si>
    <t>N206WN</t>
  </si>
  <si>
    <t>N456WN</t>
  </si>
  <si>
    <t>DAL</t>
  </si>
  <si>
    <t>N238WN</t>
  </si>
  <si>
    <t>N211WN</t>
  </si>
  <si>
    <t>N272WN</t>
  </si>
  <si>
    <t>N208WN</t>
  </si>
  <si>
    <t>N406WN</t>
  </si>
  <si>
    <t>N945WN</t>
  </si>
  <si>
    <t>N423WN</t>
  </si>
  <si>
    <t>N7720F</t>
  </si>
  <si>
    <t>HOU</t>
  </si>
  <si>
    <t>N763SW</t>
  </si>
  <si>
    <t>N799SW</t>
  </si>
  <si>
    <t>N274WN</t>
  </si>
  <si>
    <t>N7813P</t>
  </si>
  <si>
    <t>MDW</t>
  </si>
  <si>
    <t>N965WN</t>
  </si>
  <si>
    <t>N440LV</t>
  </si>
  <si>
    <t>N449WN</t>
  </si>
  <si>
    <t>N204WN</t>
  </si>
  <si>
    <t>N7751A</t>
  </si>
  <si>
    <t>N927WN</t>
  </si>
  <si>
    <t>N484WN</t>
  </si>
  <si>
    <t>N930WN</t>
  </si>
  <si>
    <t>N7860A</t>
  </si>
  <si>
    <t>N421LV</t>
  </si>
  <si>
    <t>N457WN</t>
  </si>
  <si>
    <t>N7832A</t>
  </si>
  <si>
    <t>N233LV</t>
  </si>
  <si>
    <t>N263WN</t>
  </si>
  <si>
    <t>N781WN</t>
  </si>
  <si>
    <t>N733SA</t>
  </si>
  <si>
    <t>N959WN</t>
  </si>
  <si>
    <t>N928WN</t>
  </si>
  <si>
    <t>N205WN</t>
  </si>
  <si>
    <t>N213WN</t>
  </si>
  <si>
    <t>N955WN</t>
  </si>
  <si>
    <t>N7732A</t>
  </si>
  <si>
    <t>N707SA</t>
  </si>
  <si>
    <t>N7833A</t>
  </si>
  <si>
    <t>N230WN</t>
  </si>
  <si>
    <t>N764SW</t>
  </si>
  <si>
    <t>N256WN</t>
  </si>
  <si>
    <t>N462WN</t>
  </si>
  <si>
    <t>N404WN</t>
  </si>
  <si>
    <t>N7740A</t>
  </si>
  <si>
    <t>N7864B</t>
  </si>
  <si>
    <t>N409WN</t>
  </si>
  <si>
    <t>N7840A</t>
  </si>
  <si>
    <t>N922WN</t>
  </si>
  <si>
    <t>N489WN</t>
  </si>
  <si>
    <t>N7820L</t>
  </si>
  <si>
    <t>N7879A</t>
  </si>
  <si>
    <t>N436WN</t>
  </si>
  <si>
    <t>N278WN</t>
  </si>
  <si>
    <t>N483WN</t>
  </si>
  <si>
    <t>N8677A</t>
  </si>
  <si>
    <t>N7828A</t>
  </si>
  <si>
    <t>N783SW</t>
  </si>
  <si>
    <t>N294WN</t>
  </si>
  <si>
    <t>N7715E</t>
  </si>
  <si>
    <t>N8610A</t>
  </si>
  <si>
    <t>N8649A</t>
  </si>
  <si>
    <t>N7842A</t>
  </si>
  <si>
    <t>N8651A</t>
  </si>
  <si>
    <t>N492WN</t>
  </si>
  <si>
    <t>N7743B</t>
  </si>
  <si>
    <t>N8574Z</t>
  </si>
  <si>
    <t>N8664J</t>
  </si>
  <si>
    <t>N8609A</t>
  </si>
  <si>
    <t>N292WN</t>
  </si>
  <si>
    <t>N464WN</t>
  </si>
  <si>
    <t>N8576Z</t>
  </si>
  <si>
    <t>N740SW</t>
  </si>
  <si>
    <t>N245WN</t>
  </si>
  <si>
    <t>N251WN</t>
  </si>
  <si>
    <t>N7884G</t>
  </si>
  <si>
    <t>N7844A</t>
  </si>
  <si>
    <t>N478WN</t>
  </si>
  <si>
    <t>N770SA</t>
  </si>
  <si>
    <t>N261WN</t>
  </si>
  <si>
    <t>N7886A</t>
  </si>
  <si>
    <t>N7841A</t>
  </si>
  <si>
    <t>N219WN</t>
  </si>
  <si>
    <t>N550WN</t>
  </si>
  <si>
    <t>N419WN</t>
  </si>
  <si>
    <t>N703SW</t>
  </si>
  <si>
    <t>N289CT</t>
  </si>
  <si>
    <t>N7716A</t>
  </si>
  <si>
    <t>N731SA</t>
  </si>
  <si>
    <t>N947WN</t>
  </si>
  <si>
    <t>N771SA</t>
  </si>
  <si>
    <t>N7824A</t>
  </si>
  <si>
    <t>N255WN</t>
  </si>
  <si>
    <t>N7855A</t>
  </si>
  <si>
    <t>N499WN</t>
  </si>
  <si>
    <t>N931WN</t>
  </si>
  <si>
    <t>N718SW</t>
  </si>
  <si>
    <t>N712SW</t>
  </si>
  <si>
    <t>N270WN</t>
  </si>
  <si>
    <t>N281JB</t>
  </si>
  <si>
    <t>N328JB</t>
  </si>
  <si>
    <t>N648JB</t>
  </si>
  <si>
    <t>N519JB</t>
  </si>
  <si>
    <t>N804JB</t>
  </si>
  <si>
    <t>N239JB</t>
  </si>
  <si>
    <t>N658JB</t>
  </si>
  <si>
    <t>N517JB</t>
  </si>
  <si>
    <t>N639JB</t>
  </si>
  <si>
    <t>N561JB</t>
  </si>
  <si>
    <t>N193JB</t>
  </si>
  <si>
    <t>N192JB</t>
  </si>
  <si>
    <t>N652JB</t>
  </si>
  <si>
    <t>N236JB</t>
  </si>
  <si>
    <t>N570JB</t>
  </si>
  <si>
    <t>N589JB</t>
  </si>
  <si>
    <t>N274JB</t>
  </si>
  <si>
    <t>N766JB</t>
  </si>
  <si>
    <t>N506JB</t>
  </si>
  <si>
    <t>N834JB</t>
  </si>
  <si>
    <t>N324JB</t>
  </si>
  <si>
    <t>N633JB</t>
  </si>
  <si>
    <t>N585JB</t>
  </si>
  <si>
    <t>N649JB</t>
  </si>
  <si>
    <t>N645JB</t>
  </si>
  <si>
    <t>N179JB</t>
  </si>
  <si>
    <t>N554JB</t>
  </si>
  <si>
    <t>N505JB</t>
  </si>
  <si>
    <t>N568JB</t>
  </si>
  <si>
    <t>N805JB</t>
  </si>
  <si>
    <t>N566JB</t>
  </si>
  <si>
    <t>N183JB</t>
  </si>
  <si>
    <t>N556JB</t>
  </si>
  <si>
    <t>N729JB</t>
  </si>
  <si>
    <t>N623JB</t>
  </si>
  <si>
    <t>N593JB</t>
  </si>
  <si>
    <t>N665JB</t>
  </si>
  <si>
    <t>N605JB</t>
  </si>
  <si>
    <t>N307JB</t>
  </si>
  <si>
    <t>N632JB</t>
  </si>
  <si>
    <t>N534JB</t>
  </si>
  <si>
    <t>N618JB</t>
  </si>
  <si>
    <t>N827AE</t>
  </si>
  <si>
    <t>CHO</t>
  </si>
  <si>
    <t>N835AE</t>
  </si>
  <si>
    <t>N848AE</t>
  </si>
  <si>
    <t>N821AE</t>
  </si>
  <si>
    <t>N804AE</t>
  </si>
  <si>
    <t>N858AE</t>
  </si>
  <si>
    <t>N852AE</t>
  </si>
  <si>
    <t>N854AE</t>
  </si>
  <si>
    <t>N812AE</t>
  </si>
  <si>
    <t>N810AE</t>
  </si>
  <si>
    <t>N826AE</t>
  </si>
  <si>
    <t>N830AE</t>
  </si>
  <si>
    <t>N836AE</t>
  </si>
  <si>
    <t>N845AE</t>
  </si>
  <si>
    <t>N809AE</t>
  </si>
  <si>
    <t>N853AE</t>
  </si>
  <si>
    <t>N818AE</t>
  </si>
  <si>
    <t>N807AE</t>
  </si>
  <si>
    <t>N856AE</t>
  </si>
  <si>
    <t>N803AE</t>
  </si>
  <si>
    <t>N831AE</t>
  </si>
  <si>
    <t>N823AE</t>
  </si>
  <si>
    <t>N7887A</t>
  </si>
  <si>
    <t>N407WN</t>
  </si>
  <si>
    <t>N477WN</t>
  </si>
  <si>
    <t>N715SW</t>
  </si>
  <si>
    <t>N779SW</t>
  </si>
  <si>
    <t>N916WN</t>
  </si>
  <si>
    <t>N569WN</t>
  </si>
  <si>
    <t>N7862A</t>
  </si>
  <si>
    <t>N413WN</t>
  </si>
  <si>
    <t>N757LV</t>
  </si>
  <si>
    <t>N560WN</t>
  </si>
  <si>
    <t>N269WN</t>
  </si>
  <si>
    <t>N284WN</t>
  </si>
  <si>
    <t>N7730A</t>
  </si>
  <si>
    <t>N7867A</t>
  </si>
  <si>
    <t>N490WN</t>
  </si>
  <si>
    <t>N212WN</t>
  </si>
  <si>
    <t>N558WN</t>
  </si>
  <si>
    <t>N7865A</t>
  </si>
  <si>
    <t>N7863A</t>
  </si>
  <si>
    <t>N745SW</t>
  </si>
  <si>
    <t>N7726A</t>
  </si>
  <si>
    <t>N207WN</t>
  </si>
  <si>
    <t>N216WR</t>
  </si>
  <si>
    <t>N379DN</t>
  </si>
  <si>
    <t>N338DN</t>
  </si>
  <si>
    <t>N363NB</t>
  </si>
  <si>
    <t>N396DA</t>
  </si>
  <si>
    <t>N958AT</t>
  </si>
  <si>
    <t>N961AT</t>
  </si>
  <si>
    <t>N955AT</t>
  </si>
  <si>
    <t>N983AT</t>
  </si>
  <si>
    <t>N372DN</t>
  </si>
  <si>
    <t>N362NB</t>
  </si>
  <si>
    <t>MYR</t>
  </si>
  <si>
    <t>N3743H</t>
  </si>
  <si>
    <t>N361DN</t>
  </si>
  <si>
    <t>N966AT</t>
  </si>
  <si>
    <t>N324US</t>
  </si>
  <si>
    <t>N337NW</t>
  </si>
  <si>
    <t>N322DN</t>
  </si>
  <si>
    <t>N334NB</t>
  </si>
  <si>
    <t>BZN</t>
  </si>
  <si>
    <t>N938AT</t>
  </si>
  <si>
    <t>N948AT</t>
  </si>
  <si>
    <t>N932AT</t>
  </si>
  <si>
    <t>N607AT</t>
  </si>
  <si>
    <t>N895AT</t>
  </si>
  <si>
    <t>N321NB</t>
  </si>
  <si>
    <t>N334NW</t>
  </si>
  <si>
    <t>N319DN</t>
  </si>
  <si>
    <t>N603AT</t>
  </si>
  <si>
    <t>N930AT</t>
  </si>
  <si>
    <t>N380DN</t>
  </si>
  <si>
    <t>N112DU</t>
  </si>
  <si>
    <t>N324NB</t>
  </si>
  <si>
    <t>N375DN</t>
  </si>
  <si>
    <t>N345NB</t>
  </si>
  <si>
    <t>N940AT</t>
  </si>
  <si>
    <t>N952AT</t>
  </si>
  <si>
    <t>N919AT</t>
  </si>
  <si>
    <t>N891AT</t>
  </si>
  <si>
    <t>N323NB</t>
  </si>
  <si>
    <t>N360DN</t>
  </si>
  <si>
    <t>N304DN</t>
  </si>
  <si>
    <t>N315DN</t>
  </si>
  <si>
    <t>N936AT</t>
  </si>
  <si>
    <t>N317US</t>
  </si>
  <si>
    <t>N924AT</t>
  </si>
  <si>
    <t>N929AT</t>
  </si>
  <si>
    <t>N988DN</t>
  </si>
  <si>
    <t>N395DN</t>
  </si>
  <si>
    <t>N316NB</t>
  </si>
  <si>
    <t>N317DN</t>
  </si>
  <si>
    <t>N377NW</t>
  </si>
  <si>
    <t>N354NW</t>
  </si>
  <si>
    <t>N378NW</t>
  </si>
  <si>
    <t>N307DX</t>
  </si>
  <si>
    <t>N392DA</t>
  </si>
  <si>
    <t>N357NB</t>
  </si>
  <si>
    <t>N356DN</t>
  </si>
  <si>
    <t>N352DN</t>
  </si>
  <si>
    <t>N899AT</t>
  </si>
  <si>
    <t>N350NA</t>
  </si>
  <si>
    <t>N947AT</t>
  </si>
  <si>
    <t>N972AT</t>
  </si>
  <si>
    <t>N996AT</t>
  </si>
  <si>
    <t>N582CA</t>
  </si>
  <si>
    <t>N197PQ</t>
  </si>
  <si>
    <t>N929XJ</t>
  </si>
  <si>
    <t>N905XJ</t>
  </si>
  <si>
    <t>N926XJ</t>
  </si>
  <si>
    <t>N922XJ</t>
  </si>
  <si>
    <t>N604LR</t>
  </si>
  <si>
    <t>CHA</t>
  </si>
  <si>
    <t>N927EV</t>
  </si>
  <si>
    <t>N8918B</t>
  </si>
  <si>
    <t>N8775A</t>
  </si>
  <si>
    <t>N8869B</t>
  </si>
  <si>
    <t>LEX</t>
  </si>
  <si>
    <t>N767UW</t>
  </si>
  <si>
    <t>N827AW</t>
  </si>
  <si>
    <t>N806AW</t>
  </si>
  <si>
    <t>N755US</t>
  </si>
  <si>
    <t>N805AW</t>
  </si>
  <si>
    <t>N770UW</t>
  </si>
  <si>
    <t>N828AW</t>
  </si>
  <si>
    <t>N749US</t>
  </si>
  <si>
    <t>N750UW</t>
  </si>
  <si>
    <t>N769US</t>
  </si>
  <si>
    <t>N829AW</t>
  </si>
  <si>
    <t>N812AW</t>
  </si>
  <si>
    <t>N831AW</t>
  </si>
  <si>
    <t>N802AW</t>
  </si>
  <si>
    <t>N753US</t>
  </si>
  <si>
    <t>N838AW</t>
  </si>
  <si>
    <t>N758US</t>
  </si>
  <si>
    <t>N839AW</t>
  </si>
  <si>
    <t>N760US</t>
  </si>
  <si>
    <t>N746UW</t>
  </si>
  <si>
    <t>N744P</t>
  </si>
  <si>
    <t>N578UW</t>
  </si>
  <si>
    <t>N560UW</t>
  </si>
  <si>
    <t>N573UW</t>
  </si>
  <si>
    <t>N187US</t>
  </si>
  <si>
    <t>N915US</t>
  </si>
  <si>
    <t>N122US</t>
  </si>
  <si>
    <t>N170US</t>
  </si>
  <si>
    <t>N183UW</t>
  </si>
  <si>
    <t>N653AW</t>
  </si>
  <si>
    <t>N549UW</t>
  </si>
  <si>
    <t>N583UW</t>
  </si>
  <si>
    <t>N668AW</t>
  </si>
  <si>
    <t>N174US</t>
  </si>
  <si>
    <t>N524UW</t>
  </si>
  <si>
    <t>N162UW</t>
  </si>
  <si>
    <t>N663AW</t>
  </si>
  <si>
    <t>N171US</t>
  </si>
  <si>
    <t>N975UY</t>
  </si>
  <si>
    <t>N925UY</t>
  </si>
  <si>
    <t>N581UW</t>
  </si>
  <si>
    <t>N572UW</t>
  </si>
  <si>
    <t>N952UW</t>
  </si>
  <si>
    <t>N945UW</t>
  </si>
  <si>
    <t>N963UW</t>
  </si>
  <si>
    <t>N950UW</t>
  </si>
  <si>
    <t>N956UW</t>
  </si>
  <si>
    <t>N955UW</t>
  </si>
  <si>
    <t>N951UW</t>
  </si>
  <si>
    <t>N967UW</t>
  </si>
  <si>
    <t>N965UW</t>
  </si>
  <si>
    <t>N959UW</t>
  </si>
  <si>
    <t>N954UW</t>
  </si>
  <si>
    <t>N949UW</t>
  </si>
  <si>
    <t>N944UW</t>
  </si>
  <si>
    <t>N957UW</t>
  </si>
  <si>
    <t>N961UW</t>
  </si>
  <si>
    <t>N953UW</t>
  </si>
  <si>
    <t>N946UW</t>
  </si>
  <si>
    <t>N948UW</t>
  </si>
  <si>
    <t>N958UW</t>
  </si>
  <si>
    <t>N947UW</t>
  </si>
  <si>
    <t>N954AN</t>
  </si>
  <si>
    <t>N973NN</t>
  </si>
  <si>
    <t>N324FR</t>
  </si>
  <si>
    <t>N706FR</t>
  </si>
  <si>
    <t>N307FR</t>
  </si>
  <si>
    <t>N723FR</t>
  </si>
  <si>
    <t>N332FR</t>
  </si>
  <si>
    <t>N330FR</t>
  </si>
  <si>
    <t>N323FR</t>
  </si>
  <si>
    <t>N328FR</t>
  </si>
  <si>
    <t>N341FR</t>
  </si>
  <si>
    <t>N206FR</t>
  </si>
  <si>
    <t>N346FR</t>
  </si>
  <si>
    <t>N312FR</t>
  </si>
  <si>
    <t>N316FR</t>
  </si>
  <si>
    <t>N216FR</t>
  </si>
  <si>
    <t>N322FR</t>
  </si>
  <si>
    <t>N351FR</t>
  </si>
  <si>
    <t>N15712</t>
  </si>
  <si>
    <t>N852UA</t>
  </si>
  <si>
    <t>N21723</t>
  </si>
  <si>
    <t>N841UA</t>
  </si>
  <si>
    <t>N832UA</t>
  </si>
  <si>
    <t>N443UA</t>
  </si>
  <si>
    <t>N14731</t>
  </si>
  <si>
    <t>N482UA</t>
  </si>
  <si>
    <t>N404UA</t>
  </si>
  <si>
    <t>N456UA</t>
  </si>
  <si>
    <t>N25201</t>
  </si>
  <si>
    <t>N420UA</t>
  </si>
  <si>
    <t>N76505</t>
  </si>
  <si>
    <t>N814UA</t>
  </si>
  <si>
    <t>N829UA</t>
  </si>
  <si>
    <t>N801UA</t>
  </si>
  <si>
    <t>N13716</t>
  </si>
  <si>
    <t>N24706</t>
  </si>
  <si>
    <t>N33714</t>
  </si>
  <si>
    <t>N853UA</t>
  </si>
  <si>
    <t>N73251</t>
  </si>
  <si>
    <t>N421UA</t>
  </si>
  <si>
    <t>N14249</t>
  </si>
  <si>
    <t>N12238</t>
  </si>
  <si>
    <t>N451UA</t>
  </si>
  <si>
    <t>N17719</t>
  </si>
  <si>
    <t>N812UA</t>
  </si>
  <si>
    <t>N477UA</t>
  </si>
  <si>
    <t>N892UA</t>
  </si>
  <si>
    <t>N16703</t>
  </si>
  <si>
    <t>N464UA</t>
  </si>
  <si>
    <t>N897UA</t>
  </si>
  <si>
    <t>N490UA</t>
  </si>
  <si>
    <t>N73275</t>
  </si>
  <si>
    <t>N33262</t>
  </si>
  <si>
    <t>N808UA</t>
  </si>
  <si>
    <t>N481UA</t>
  </si>
  <si>
    <t>N76515</t>
  </si>
  <si>
    <t>N816UA</t>
  </si>
  <si>
    <t>N898UA</t>
  </si>
  <si>
    <t>N38727</t>
  </si>
  <si>
    <t>N14704</t>
  </si>
  <si>
    <t>N33289</t>
  </si>
  <si>
    <t>N429UA</t>
  </si>
  <si>
    <t>N493UA</t>
  </si>
  <si>
    <t>N17245</t>
  </si>
  <si>
    <t>N811UA</t>
  </si>
  <si>
    <t>N14240</t>
  </si>
  <si>
    <t>N802UA</t>
  </si>
  <si>
    <t>N821UA</t>
  </si>
  <si>
    <t>N835UA</t>
  </si>
  <si>
    <t>N13227</t>
  </si>
  <si>
    <t>N87531</t>
  </si>
  <si>
    <t>N825UA</t>
  </si>
  <si>
    <t>N24729</t>
  </si>
  <si>
    <t>N405UA</t>
  </si>
  <si>
    <t>N17233</t>
  </si>
  <si>
    <t>N418UA</t>
  </si>
  <si>
    <t>N485UA</t>
  </si>
  <si>
    <t>N24224</t>
  </si>
  <si>
    <t>N413UA</t>
  </si>
  <si>
    <t>N406UA</t>
  </si>
  <si>
    <t>N424UA</t>
  </si>
  <si>
    <t>N76288</t>
  </si>
  <si>
    <t>N887NN</t>
  </si>
  <si>
    <t>N872NN</t>
  </si>
  <si>
    <t>N983AN</t>
  </si>
  <si>
    <t>N903AN</t>
  </si>
  <si>
    <t>N991NN</t>
  </si>
  <si>
    <t>N853NN</t>
  </si>
  <si>
    <t>N306NY</t>
  </si>
  <si>
    <t>N301PA</t>
  </si>
  <si>
    <t>N965NN</t>
  </si>
  <si>
    <t>N930AN</t>
  </si>
  <si>
    <t>N956NN</t>
  </si>
  <si>
    <t>N950NN</t>
  </si>
  <si>
    <t>N963NN</t>
  </si>
  <si>
    <t>N972AN</t>
  </si>
  <si>
    <t>PHL</t>
  </si>
  <si>
    <t>N355PU</t>
  </si>
  <si>
    <t>N958NN</t>
  </si>
  <si>
    <t>N893NN</t>
  </si>
  <si>
    <t>N306PB</t>
  </si>
  <si>
    <t>N817NN</t>
  </si>
  <si>
    <t>N979NN</t>
  </si>
  <si>
    <t>N866NN</t>
  </si>
  <si>
    <t>N997NN</t>
  </si>
  <si>
    <t>N912AN</t>
  </si>
  <si>
    <t>N972NN</t>
  </si>
  <si>
    <t>N967NN</t>
  </si>
  <si>
    <t>N989NN</t>
  </si>
  <si>
    <t>N976AN</t>
  </si>
  <si>
    <t>N895NN</t>
  </si>
  <si>
    <t>N959AN</t>
  </si>
  <si>
    <t>N928NN</t>
  </si>
  <si>
    <t>N940NN</t>
  </si>
  <si>
    <t>N994NN</t>
  </si>
  <si>
    <t>N338PK</t>
  </si>
  <si>
    <t>N904NN</t>
  </si>
  <si>
    <t>N936AN</t>
  </si>
  <si>
    <t>N964AN</t>
  </si>
  <si>
    <t>N970NN</t>
  </si>
  <si>
    <t>N167SY</t>
  </si>
  <si>
    <t>N207SY</t>
  </si>
  <si>
    <t>N165SY</t>
  </si>
  <si>
    <t>N134SY</t>
  </si>
  <si>
    <t>OH</t>
  </si>
  <si>
    <t>N259PS</t>
  </si>
  <si>
    <t>DAY</t>
  </si>
  <si>
    <t>N246PS</t>
  </si>
  <si>
    <t>N518AE</t>
  </si>
  <si>
    <t>N719PS</t>
  </si>
  <si>
    <t>N258PS</t>
  </si>
  <si>
    <t>N262PS</t>
  </si>
  <si>
    <t>N221PS</t>
  </si>
  <si>
    <t>N242JS</t>
  </si>
  <si>
    <t>N220PS</t>
  </si>
  <si>
    <t>N578NN</t>
  </si>
  <si>
    <t>N260JS</t>
  </si>
  <si>
    <t>N245PS</t>
  </si>
  <si>
    <t>N230PS</t>
  </si>
  <si>
    <t>N250PS</t>
  </si>
  <si>
    <t>N228PS</t>
  </si>
  <si>
    <t>N256PS</t>
  </si>
  <si>
    <t>N206PS</t>
  </si>
  <si>
    <t>N261PS</t>
  </si>
  <si>
    <t>N11184</t>
  </si>
  <si>
    <t>N13908</t>
  </si>
  <si>
    <t>N11535</t>
  </si>
  <si>
    <t>N13979</t>
  </si>
  <si>
    <t>N14562</t>
  </si>
  <si>
    <t>N15910</t>
  </si>
  <si>
    <t>N12201</t>
  </si>
  <si>
    <t>N29917</t>
  </si>
  <si>
    <t>N14977</t>
  </si>
  <si>
    <t>N674NK</t>
  </si>
  <si>
    <t>N671NK</t>
  </si>
  <si>
    <t>N669NK</t>
  </si>
  <si>
    <t>TYS</t>
  </si>
  <si>
    <t>N447YX</t>
  </si>
  <si>
    <t>N121HQ</t>
  </si>
  <si>
    <t>N442YX</t>
  </si>
  <si>
    <t>N112HQ</t>
  </si>
  <si>
    <t>N427YX</t>
  </si>
  <si>
    <t>N421YX</t>
  </si>
  <si>
    <t>N446YX</t>
  </si>
  <si>
    <t>N14231</t>
  </si>
  <si>
    <t>N23708</t>
  </si>
  <si>
    <t>N12754</t>
  </si>
  <si>
    <t>N845UA</t>
  </si>
  <si>
    <t>N804UA</t>
  </si>
  <si>
    <t>N435UA</t>
  </si>
  <si>
    <t>N438UA</t>
  </si>
  <si>
    <t>N890UA</t>
  </si>
  <si>
    <t>N77258</t>
  </si>
  <si>
    <t>N403UA</t>
  </si>
  <si>
    <t>N33286</t>
  </si>
  <si>
    <t>N836UA</t>
  </si>
  <si>
    <t>N78285</t>
  </si>
  <si>
    <t>N855UA</t>
  </si>
  <si>
    <t>N409UA</t>
  </si>
  <si>
    <t>N442UA</t>
  </si>
  <si>
    <t>N16217</t>
  </si>
  <si>
    <t>N828UA</t>
  </si>
  <si>
    <t>N77295</t>
  </si>
  <si>
    <t>N76522</t>
  </si>
  <si>
    <t>N453UA</t>
  </si>
  <si>
    <t>N843UA</t>
  </si>
  <si>
    <t>N38268</t>
  </si>
  <si>
    <t>N78506</t>
  </si>
  <si>
    <t>N495UA</t>
  </si>
  <si>
    <t>N24702</t>
  </si>
  <si>
    <t>N844UA</t>
  </si>
  <si>
    <t>N33294</t>
  </si>
  <si>
    <t>N466UA</t>
  </si>
  <si>
    <t>N803UA</t>
  </si>
  <si>
    <t>N26226</t>
  </si>
  <si>
    <t>N14219</t>
  </si>
  <si>
    <t>N37253</t>
  </si>
  <si>
    <t>N342PM</t>
  </si>
  <si>
    <t>N852NN</t>
  </si>
  <si>
    <t>N934NN</t>
  </si>
  <si>
    <t>N929NN</t>
  </si>
  <si>
    <t>N801NN</t>
  </si>
  <si>
    <t>N859NN</t>
  </si>
  <si>
    <t>N858NN</t>
  </si>
  <si>
    <t>N821NN</t>
  </si>
  <si>
    <t>N942NN</t>
  </si>
  <si>
    <t>N982AN</t>
  </si>
  <si>
    <t>N809NN</t>
  </si>
  <si>
    <t>N953AN</t>
  </si>
  <si>
    <t>N871NN</t>
  </si>
  <si>
    <t>N337PJ</t>
  </si>
  <si>
    <t>N354PT</t>
  </si>
  <si>
    <t>N987AN</t>
  </si>
  <si>
    <t>N825NN</t>
  </si>
  <si>
    <t>N901NN</t>
  </si>
  <si>
    <t>N812NN</t>
  </si>
  <si>
    <t>N837AW</t>
  </si>
  <si>
    <t>N816AW</t>
  </si>
  <si>
    <t>N826AW</t>
  </si>
  <si>
    <t>N725UW</t>
  </si>
  <si>
    <t>N980UY</t>
  </si>
  <si>
    <t>N508AY</t>
  </si>
  <si>
    <t>N751UW</t>
  </si>
  <si>
    <t>N813AW</t>
  </si>
  <si>
    <t>N582UW</t>
  </si>
  <si>
    <t>N917UY</t>
  </si>
  <si>
    <t>N768US</t>
  </si>
  <si>
    <t>N979UY</t>
  </si>
  <si>
    <t>N835AW</t>
  </si>
  <si>
    <t>N810AW</t>
  </si>
  <si>
    <t>N259SY</t>
  </si>
  <si>
    <t>N285SY</t>
  </si>
  <si>
    <t>N135SY</t>
  </si>
  <si>
    <t>N204SY</t>
  </si>
  <si>
    <t>N269SY</t>
  </si>
  <si>
    <t>N161SY</t>
  </si>
  <si>
    <t>N127SY</t>
  </si>
  <si>
    <t>N249PS</t>
  </si>
  <si>
    <t>N209PS</t>
  </si>
  <si>
    <t>N248PS</t>
  </si>
  <si>
    <t>N257PS</t>
  </si>
  <si>
    <t>N202PS</t>
  </si>
  <si>
    <t>N244PS</t>
  </si>
  <si>
    <t>N254PS</t>
  </si>
  <si>
    <t>N215PS</t>
  </si>
  <si>
    <t>N218PS</t>
  </si>
  <si>
    <t>N229PS</t>
  </si>
  <si>
    <t>N237PS</t>
  </si>
  <si>
    <t>N213PS</t>
  </si>
  <si>
    <t>N251PS</t>
  </si>
  <si>
    <t>CAK</t>
  </si>
  <si>
    <t>N241PS</t>
  </si>
  <si>
    <t>N253PS</t>
  </si>
  <si>
    <t>N317NB</t>
  </si>
  <si>
    <t>N959AT</t>
  </si>
  <si>
    <t>N329NB</t>
  </si>
  <si>
    <t>N349NW</t>
  </si>
  <si>
    <t>N366NW</t>
  </si>
  <si>
    <t>N365NW</t>
  </si>
  <si>
    <t>N370NW</t>
  </si>
  <si>
    <t>N978AT</t>
  </si>
  <si>
    <t>N364NB</t>
  </si>
  <si>
    <t>N327NW</t>
  </si>
  <si>
    <t>N372NW</t>
  </si>
  <si>
    <t>N329NW</t>
  </si>
  <si>
    <t>N364DX</t>
  </si>
  <si>
    <t>N343DN</t>
  </si>
  <si>
    <t>N993AT</t>
  </si>
  <si>
    <t>N322US</t>
  </si>
  <si>
    <t>N328NB</t>
  </si>
  <si>
    <t>N906AT</t>
  </si>
  <si>
    <t>N991AT</t>
  </si>
  <si>
    <t>N926AT</t>
  </si>
  <si>
    <t>N327DN</t>
  </si>
  <si>
    <t>N381DZ</t>
  </si>
  <si>
    <t>N332NB</t>
  </si>
  <si>
    <t>N119DU</t>
  </si>
  <si>
    <t>N376NW</t>
  </si>
  <si>
    <t>N345DN</t>
  </si>
  <si>
    <t>N377DN</t>
  </si>
  <si>
    <t>N3772H</t>
  </si>
  <si>
    <t>N988AT</t>
  </si>
  <si>
    <t>N387DN</t>
  </si>
  <si>
    <t>N351NB</t>
  </si>
  <si>
    <t>N424AW</t>
  </si>
  <si>
    <t>N460AW</t>
  </si>
  <si>
    <t>N454AW</t>
  </si>
  <si>
    <t>N462AW</t>
  </si>
  <si>
    <t>N440AW</t>
  </si>
  <si>
    <t>N430AW</t>
  </si>
  <si>
    <t>N410AW</t>
  </si>
  <si>
    <t>N470ZW</t>
  </si>
  <si>
    <t>N432AW</t>
  </si>
  <si>
    <t>N778SW</t>
  </si>
  <si>
    <t>N950WN</t>
  </si>
  <si>
    <t>N729SW</t>
  </si>
  <si>
    <t>N7734H</t>
  </si>
  <si>
    <t>N7702A</t>
  </si>
  <si>
    <t>N7714B</t>
  </si>
  <si>
    <t>N7877H</t>
  </si>
  <si>
    <t>N246LV</t>
  </si>
  <si>
    <t>N966WN</t>
  </si>
  <si>
    <t>N475WN</t>
  </si>
  <si>
    <t>N7849A</t>
  </si>
  <si>
    <t>N237WN</t>
  </si>
  <si>
    <t>N463WN</t>
  </si>
  <si>
    <t>N7838A</t>
  </si>
  <si>
    <t>N946WN</t>
  </si>
  <si>
    <t>N767SW</t>
  </si>
  <si>
    <t>N240WN</t>
  </si>
  <si>
    <t>N944WN</t>
  </si>
  <si>
    <t>N563WN</t>
  </si>
  <si>
    <t>N7708E</t>
  </si>
  <si>
    <t>N495WN</t>
  </si>
  <si>
    <t>N902WN</t>
  </si>
  <si>
    <t>N788SA</t>
  </si>
  <si>
    <t>N454WN</t>
  </si>
  <si>
    <t>N224WN</t>
  </si>
  <si>
    <t>N759GS</t>
  </si>
  <si>
    <t>N756SA</t>
  </si>
  <si>
    <t>N7815L</t>
  </si>
  <si>
    <t>N951WN</t>
  </si>
  <si>
    <t>N7889A</t>
  </si>
  <si>
    <t>N428WN</t>
  </si>
  <si>
    <t>N728SW</t>
  </si>
  <si>
    <t>N920WN</t>
  </si>
  <si>
    <t>N420WN</t>
  </si>
  <si>
    <t>N754SW</t>
  </si>
  <si>
    <t>N250WN</t>
  </si>
  <si>
    <t>N434WN</t>
  </si>
  <si>
    <t>N7712G</t>
  </si>
  <si>
    <t>N465WN</t>
  </si>
  <si>
    <t>N937WN</t>
  </si>
  <si>
    <t>N552WN</t>
  </si>
  <si>
    <t>N719SW</t>
  </si>
  <si>
    <t>N408WN</t>
  </si>
  <si>
    <t>N7728D</t>
  </si>
  <si>
    <t>N915WN</t>
  </si>
  <si>
    <t>N786SW</t>
  </si>
  <si>
    <t>N7851A</t>
  </si>
  <si>
    <t>N410WN</t>
  </si>
  <si>
    <t>N963WN</t>
  </si>
  <si>
    <t>N416WN</t>
  </si>
  <si>
    <t>N286WN</t>
  </si>
  <si>
    <t>N727SW</t>
  </si>
  <si>
    <t>N968WN</t>
  </si>
  <si>
    <t>N7888A</t>
  </si>
  <si>
    <t>N427WN</t>
  </si>
  <si>
    <t>N217JC</t>
  </si>
  <si>
    <t>N603JB</t>
  </si>
  <si>
    <t>N562JB</t>
  </si>
  <si>
    <t>N503JB</t>
  </si>
  <si>
    <t>N317JB</t>
  </si>
  <si>
    <t>N712JB</t>
  </si>
  <si>
    <t>N559JB</t>
  </si>
  <si>
    <t>N374JB</t>
  </si>
  <si>
    <t>N663JB</t>
  </si>
  <si>
    <t>N296JB</t>
  </si>
  <si>
    <t>N536JB</t>
  </si>
  <si>
    <t>N594JB</t>
  </si>
  <si>
    <t>N198JB</t>
  </si>
  <si>
    <t>N103HQ</t>
  </si>
  <si>
    <t>N124HQ</t>
  </si>
  <si>
    <t>N127HQ</t>
  </si>
  <si>
    <t>N120HQ</t>
  </si>
  <si>
    <t>AVL</t>
  </si>
  <si>
    <t>MVY</t>
  </si>
  <si>
    <t>N204JQ</t>
  </si>
  <si>
    <t>N869RW</t>
  </si>
  <si>
    <t>N878RW</t>
  </si>
  <si>
    <t>N745YX</t>
  </si>
  <si>
    <t>N77538</t>
  </si>
  <si>
    <t>N428UA</t>
  </si>
  <si>
    <t>N819UA</t>
  </si>
  <si>
    <t>N24212</t>
  </si>
  <si>
    <t>N431UA</t>
  </si>
  <si>
    <t>N415UA</t>
  </si>
  <si>
    <t>N13750</t>
  </si>
  <si>
    <t>N818UA</t>
  </si>
  <si>
    <t>N425UA</t>
  </si>
  <si>
    <t>N33266</t>
  </si>
  <si>
    <t>N14230</t>
  </si>
  <si>
    <t>N76269</t>
  </si>
  <si>
    <t>N77539</t>
  </si>
  <si>
    <t>N402UA</t>
  </si>
  <si>
    <t>N24211</t>
  </si>
  <si>
    <t>N35260</t>
  </si>
  <si>
    <t>N23707</t>
  </si>
  <si>
    <t>N25705</t>
  </si>
  <si>
    <t>N23721</t>
  </si>
  <si>
    <t>N407UA</t>
  </si>
  <si>
    <t>N38257</t>
  </si>
  <si>
    <t>N18243</t>
  </si>
  <si>
    <t>N76526</t>
  </si>
  <si>
    <t>N78524</t>
  </si>
  <si>
    <t>N17752</t>
  </si>
  <si>
    <t>N24715</t>
  </si>
  <si>
    <t>N449UA</t>
  </si>
  <si>
    <t>N825AE</t>
  </si>
  <si>
    <t>N824AE</t>
  </si>
  <si>
    <t>N677AE</t>
  </si>
  <si>
    <t>N820AE</t>
  </si>
  <si>
    <t>N491WN</t>
  </si>
  <si>
    <t>N280WN</t>
  </si>
  <si>
    <t>N468WN</t>
  </si>
  <si>
    <t>N242WN</t>
  </si>
  <si>
    <t>N7847A</t>
  </si>
  <si>
    <t>N936WN</t>
  </si>
  <si>
    <t>N264LV</t>
  </si>
  <si>
    <t>N903WN</t>
  </si>
  <si>
    <t>N7733B</t>
  </si>
  <si>
    <t>N402WN</t>
  </si>
  <si>
    <t>N7819A</t>
  </si>
  <si>
    <t>N933WN</t>
  </si>
  <si>
    <t>N273WN</t>
  </si>
  <si>
    <t>N470WN</t>
  </si>
  <si>
    <t>N755SA</t>
  </si>
  <si>
    <t>N958WN</t>
  </si>
  <si>
    <t>N299WN</t>
  </si>
  <si>
    <t>N907WN</t>
  </si>
  <si>
    <t>N487WN</t>
  </si>
  <si>
    <t>N7748A</t>
  </si>
  <si>
    <t>N8654B</t>
  </si>
  <si>
    <t>N792SW</t>
  </si>
  <si>
    <t>N432WN</t>
  </si>
  <si>
    <t>N227WN</t>
  </si>
  <si>
    <t>N266WN</t>
  </si>
  <si>
    <t>N7869A</t>
  </si>
  <si>
    <t>N8600F</t>
  </si>
  <si>
    <t>N8606C</t>
  </si>
  <si>
    <t>N265WN</t>
  </si>
  <si>
    <t>N8640D</t>
  </si>
  <si>
    <t>N7845A</t>
  </si>
  <si>
    <t>N8614M</t>
  </si>
  <si>
    <t>N8620H</t>
  </si>
  <si>
    <t>N8575Z</t>
  </si>
  <si>
    <t>N736SA</t>
  </si>
  <si>
    <t>N482WN</t>
  </si>
  <si>
    <t>N8550Q</t>
  </si>
  <si>
    <t>N453WN</t>
  </si>
  <si>
    <t>N430WN</t>
  </si>
  <si>
    <t>N766SW</t>
  </si>
  <si>
    <t>N469WN</t>
  </si>
  <si>
    <t>N567WN</t>
  </si>
  <si>
    <t>N940WN</t>
  </si>
  <si>
    <t>N429WN</t>
  </si>
  <si>
    <t>N743SW</t>
  </si>
  <si>
    <t>N780SW</t>
  </si>
  <si>
    <t>N424WN</t>
  </si>
  <si>
    <t>N904WN</t>
  </si>
  <si>
    <t>N7850B</t>
  </si>
  <si>
    <t>N7747C</t>
  </si>
  <si>
    <t>N201LV</t>
  </si>
  <si>
    <t>N426WN</t>
  </si>
  <si>
    <t>N446WN</t>
  </si>
  <si>
    <t>N290WN</t>
  </si>
  <si>
    <t>N473WN</t>
  </si>
  <si>
    <t>N8679A</t>
  </si>
  <si>
    <t>N452WN</t>
  </si>
  <si>
    <t>N287WN</t>
  </si>
  <si>
    <t>N200WN</t>
  </si>
  <si>
    <t>N7722B</t>
  </si>
  <si>
    <t>N793SA</t>
  </si>
  <si>
    <t>N8669B</t>
  </si>
  <si>
    <t>N790SW</t>
  </si>
  <si>
    <t>N214WN</t>
  </si>
  <si>
    <t>N952WN</t>
  </si>
  <si>
    <t>N796SW</t>
  </si>
  <si>
    <t>N797MX</t>
  </si>
  <si>
    <t>N7857B</t>
  </si>
  <si>
    <t>N708SW</t>
  </si>
  <si>
    <t>N760SW</t>
  </si>
  <si>
    <t>N775SW</t>
  </si>
  <si>
    <t>N298WN</t>
  </si>
  <si>
    <t>N7883A</t>
  </si>
  <si>
    <t>N914WN</t>
  </si>
  <si>
    <t>N7752B</t>
  </si>
  <si>
    <t>N961WN</t>
  </si>
  <si>
    <t>N422WN</t>
  </si>
  <si>
    <t>N7816B</t>
  </si>
  <si>
    <t>N7742B</t>
  </si>
  <si>
    <t>N451WN</t>
  </si>
  <si>
    <t>N704SW</t>
  </si>
  <si>
    <t>N939WN</t>
  </si>
  <si>
    <t>N7881A</t>
  </si>
  <si>
    <t>N559WN</t>
  </si>
  <si>
    <t>N967WN</t>
  </si>
  <si>
    <t>N297WN</t>
  </si>
  <si>
    <t>N946AT</t>
  </si>
  <si>
    <t>N389DA</t>
  </si>
  <si>
    <t>N989AT</t>
  </si>
  <si>
    <t>N347DN</t>
  </si>
  <si>
    <t>N328NW</t>
  </si>
  <si>
    <t>N355DN</t>
  </si>
  <si>
    <t>N349DX</t>
  </si>
  <si>
    <t>N3739P</t>
  </si>
  <si>
    <t>N359NW</t>
  </si>
  <si>
    <t>N377DE</t>
  </si>
  <si>
    <t>N943AT</t>
  </si>
  <si>
    <t>N377DA</t>
  </si>
  <si>
    <t>N336NB</t>
  </si>
  <si>
    <t>N318DX</t>
  </si>
  <si>
    <t>N650AW</t>
  </si>
  <si>
    <t>N680AW</t>
  </si>
  <si>
    <t>N104UW</t>
  </si>
  <si>
    <t>N119US</t>
  </si>
  <si>
    <t>N745VJ</t>
  </si>
  <si>
    <t>N654AW</t>
  </si>
  <si>
    <t>N764US</t>
  </si>
  <si>
    <t>N601AW</t>
  </si>
  <si>
    <t>N108UW</t>
  </si>
  <si>
    <t>N128UW</t>
  </si>
  <si>
    <t>N669AW</t>
  </si>
  <si>
    <t>N815AW</t>
  </si>
  <si>
    <t>N817AW</t>
  </si>
  <si>
    <t>N126UW</t>
  </si>
  <si>
    <t>N114UW</t>
  </si>
  <si>
    <t>N701UW</t>
  </si>
  <si>
    <t>N656AW</t>
  </si>
  <si>
    <t>N112US</t>
  </si>
  <si>
    <t>N117UW</t>
  </si>
  <si>
    <t>N151UW</t>
  </si>
  <si>
    <t>N873NN</t>
  </si>
  <si>
    <t>N947AN</t>
  </si>
  <si>
    <t>N902NN</t>
  </si>
  <si>
    <t>N910AN</t>
  </si>
  <si>
    <t>N921AN</t>
  </si>
  <si>
    <t>N943AN</t>
  </si>
  <si>
    <t>N969NN</t>
  </si>
  <si>
    <t>N935AN</t>
  </si>
  <si>
    <t>N358PW</t>
  </si>
  <si>
    <t>N927NN</t>
  </si>
  <si>
    <t>N912NN</t>
  </si>
  <si>
    <t>N993NN</t>
  </si>
  <si>
    <t>N903NN</t>
  </si>
  <si>
    <t>N107US</t>
  </si>
  <si>
    <t>N655AW</t>
  </si>
  <si>
    <t>N673AW</t>
  </si>
  <si>
    <t>N123UW</t>
  </si>
  <si>
    <t>N111US</t>
  </si>
  <si>
    <t>N651AW</t>
  </si>
  <si>
    <t>N667AW</t>
  </si>
  <si>
    <t>N103US</t>
  </si>
  <si>
    <t>N660AW</t>
  </si>
  <si>
    <t>N121UW</t>
  </si>
  <si>
    <t>N127UW</t>
  </si>
  <si>
    <t>N109UW</t>
  </si>
  <si>
    <t>N105UW</t>
  </si>
  <si>
    <t>N747UW</t>
  </si>
  <si>
    <t>N711UW</t>
  </si>
  <si>
    <t>N717UW</t>
  </si>
  <si>
    <t>N721UW</t>
  </si>
  <si>
    <t>N712US</t>
  </si>
  <si>
    <t>N804AW</t>
  </si>
  <si>
    <t>N716UW</t>
  </si>
  <si>
    <t>N521UW</t>
  </si>
  <si>
    <t>N199UW</t>
  </si>
  <si>
    <t>N534UW</t>
  </si>
  <si>
    <t>N539UW</t>
  </si>
  <si>
    <t>N507AY</t>
  </si>
  <si>
    <t>N976UY</t>
  </si>
  <si>
    <t>N927UW</t>
  </si>
  <si>
    <t>N974UY</t>
  </si>
  <si>
    <t>N165US</t>
  </si>
  <si>
    <t>N544UW</t>
  </si>
  <si>
    <t>N982VJ</t>
  </si>
  <si>
    <t>N169UW</t>
  </si>
  <si>
    <t>N981UY</t>
  </si>
  <si>
    <t>N519UW</t>
  </si>
  <si>
    <t>N152UW</t>
  </si>
  <si>
    <t>N825AW</t>
  </si>
  <si>
    <t>N774XF</t>
  </si>
  <si>
    <t>N809AW</t>
  </si>
  <si>
    <t>N818AW</t>
  </si>
  <si>
    <t>N836AW</t>
  </si>
  <si>
    <t>N834AW</t>
  </si>
  <si>
    <t>N807AW</t>
  </si>
  <si>
    <t>N748UW</t>
  </si>
  <si>
    <t>N832AW</t>
  </si>
  <si>
    <t>N317PG</t>
  </si>
  <si>
    <t>N93003</t>
  </si>
  <si>
    <t>JAC</t>
  </si>
  <si>
    <t>N70020</t>
  </si>
  <si>
    <t>N9026C</t>
  </si>
  <si>
    <t>N976NN</t>
  </si>
  <si>
    <t>N804NN</t>
  </si>
  <si>
    <t>N945AN</t>
  </si>
  <si>
    <t>N969AN</t>
  </si>
  <si>
    <t>N919AN</t>
  </si>
  <si>
    <t>N952AA</t>
  </si>
  <si>
    <t>N875NN</t>
  </si>
  <si>
    <t>N818NN</t>
  </si>
  <si>
    <t>N971NN</t>
  </si>
  <si>
    <t>N831NN</t>
  </si>
  <si>
    <t>N945NN</t>
  </si>
  <si>
    <t>N848NN</t>
  </si>
  <si>
    <t>N816NN</t>
  </si>
  <si>
    <t>N820NN</t>
  </si>
  <si>
    <t>N824NN</t>
  </si>
  <si>
    <t>N839NN</t>
  </si>
  <si>
    <t>N941AN</t>
  </si>
  <si>
    <t>N992NN</t>
  </si>
  <si>
    <t>N982NN</t>
  </si>
  <si>
    <t>N983NN</t>
  </si>
  <si>
    <t>N837NN</t>
  </si>
  <si>
    <t>N927AN</t>
  </si>
  <si>
    <t>N962AN</t>
  </si>
  <si>
    <t>N923AN</t>
  </si>
  <si>
    <t>N843NN</t>
  </si>
  <si>
    <t>N991AN</t>
  </si>
  <si>
    <t>N909AN</t>
  </si>
  <si>
    <t>N881NN</t>
  </si>
  <si>
    <t>N990AN</t>
  </si>
  <si>
    <t>N838NN</t>
  </si>
  <si>
    <t>N933AM</t>
  </si>
  <si>
    <t>N814NN</t>
  </si>
  <si>
    <t>N891NN</t>
  </si>
  <si>
    <t>N981NN</t>
  </si>
  <si>
    <t>N973AN</t>
  </si>
  <si>
    <t>N925AN</t>
  </si>
  <si>
    <t>N996NN</t>
  </si>
  <si>
    <t>N869NN</t>
  </si>
  <si>
    <t>N847NN</t>
  </si>
  <si>
    <t>N855NN</t>
  </si>
  <si>
    <t>N951NN</t>
  </si>
  <si>
    <t>N937AN</t>
  </si>
  <si>
    <t>N985NN</t>
  </si>
  <si>
    <t>N956AN</t>
  </si>
  <si>
    <t>N930NN</t>
  </si>
  <si>
    <t>N928AN</t>
  </si>
  <si>
    <t>N995NN</t>
  </si>
  <si>
    <t>N939AN</t>
  </si>
  <si>
    <t>N335PH</t>
  </si>
  <si>
    <t>N963AN</t>
  </si>
  <si>
    <t>N924AN</t>
  </si>
  <si>
    <t>N879NN</t>
  </si>
  <si>
    <t>N901AN</t>
  </si>
  <si>
    <t>N980NN</t>
  </si>
  <si>
    <t>N315PE</t>
  </si>
  <si>
    <t>N898NN</t>
  </si>
  <si>
    <t>N902AN</t>
  </si>
  <si>
    <t>N868NN</t>
  </si>
  <si>
    <t>N357PV</t>
  </si>
  <si>
    <t>N130SY</t>
  </si>
  <si>
    <t>N107SY</t>
  </si>
  <si>
    <t>N128SY</t>
  </si>
  <si>
    <t>N160SY</t>
  </si>
  <si>
    <t>N138SY</t>
  </si>
  <si>
    <t>N120SY</t>
  </si>
  <si>
    <t>N88326</t>
  </si>
  <si>
    <t>N17159</t>
  </si>
  <si>
    <t>N15912</t>
  </si>
  <si>
    <t>N16541</t>
  </si>
  <si>
    <t>N16561</t>
  </si>
  <si>
    <t>N13988</t>
  </si>
  <si>
    <t>N12540</t>
  </si>
  <si>
    <t>N14916</t>
  </si>
  <si>
    <t>N684NK</t>
  </si>
  <si>
    <t>N662NK</t>
  </si>
  <si>
    <t>N678NK</t>
  </si>
  <si>
    <t>N908NK</t>
  </si>
  <si>
    <t>N675NK</t>
  </si>
  <si>
    <t>N667NK</t>
  </si>
  <si>
    <t>N620NK</t>
  </si>
  <si>
    <t>N903NK</t>
  </si>
  <si>
    <t>N690NK</t>
  </si>
  <si>
    <t>N638NK</t>
  </si>
  <si>
    <t>N904NK</t>
  </si>
  <si>
    <t>N915NK</t>
  </si>
  <si>
    <t>N602NK</t>
  </si>
  <si>
    <t>N601NK</t>
  </si>
  <si>
    <t>N633NK</t>
  </si>
  <si>
    <t>N654NK</t>
  </si>
  <si>
    <t>N652NK</t>
  </si>
  <si>
    <t>N626NK</t>
  </si>
  <si>
    <t>N694NK</t>
  </si>
  <si>
    <t>N617NK</t>
  </si>
  <si>
    <t>N647NK</t>
  </si>
  <si>
    <t>N635NK</t>
  </si>
  <si>
    <t>N615NK</t>
  </si>
  <si>
    <t>N631NK</t>
  </si>
  <si>
    <t>N642NK</t>
  </si>
  <si>
    <t>N650NK</t>
  </si>
  <si>
    <t>N680NK</t>
  </si>
  <si>
    <t>N902NK</t>
  </si>
  <si>
    <t>N614NK</t>
  </si>
  <si>
    <t>N606NK</t>
  </si>
  <si>
    <t>N655NK</t>
  </si>
  <si>
    <t>N646NK</t>
  </si>
  <si>
    <t>N913NK</t>
  </si>
  <si>
    <t>N696NK</t>
  </si>
  <si>
    <t>N641NK</t>
  </si>
  <si>
    <t>N643NK</t>
  </si>
  <si>
    <t>N629NK</t>
  </si>
  <si>
    <t>N901NK</t>
  </si>
  <si>
    <t>N648NK</t>
  </si>
  <si>
    <t>N636NK</t>
  </si>
  <si>
    <t>N618NK</t>
  </si>
  <si>
    <t>N910NK</t>
  </si>
  <si>
    <t>N637NK</t>
  </si>
  <si>
    <t>N691NK</t>
  </si>
  <si>
    <t>N625NK</t>
  </si>
  <si>
    <t>N653NK</t>
  </si>
  <si>
    <t>N907NK</t>
  </si>
  <si>
    <t>N644NK</t>
  </si>
  <si>
    <t>N695NK</t>
  </si>
  <si>
    <t>N613NK</t>
  </si>
  <si>
    <t>N632NK</t>
  </si>
  <si>
    <t>N649NK</t>
  </si>
  <si>
    <t>N651NK</t>
  </si>
  <si>
    <t>N615JB</t>
  </si>
  <si>
    <t>N708JB</t>
  </si>
  <si>
    <t>N306JB</t>
  </si>
  <si>
    <t>N353JB</t>
  </si>
  <si>
    <t>N304JB</t>
  </si>
  <si>
    <t>N656JB</t>
  </si>
  <si>
    <t>N607JB</t>
  </si>
  <si>
    <t>N624JB</t>
  </si>
  <si>
    <t>N292JB</t>
  </si>
  <si>
    <t>N558JB</t>
  </si>
  <si>
    <t>N706JB</t>
  </si>
  <si>
    <t>N821JB</t>
  </si>
  <si>
    <t>N809UA</t>
  </si>
  <si>
    <t>N469UA</t>
  </si>
  <si>
    <t>N815UA</t>
  </si>
  <si>
    <t>N27239</t>
  </si>
  <si>
    <t>N410UA</t>
  </si>
  <si>
    <t>N26210</t>
  </si>
  <si>
    <t>N12218</t>
  </si>
  <si>
    <t>N73283</t>
  </si>
  <si>
    <t>N847UA</t>
  </si>
  <si>
    <t>N472UA</t>
  </si>
  <si>
    <t>N14214</t>
  </si>
  <si>
    <t>N37274</t>
  </si>
  <si>
    <t>N39297</t>
  </si>
  <si>
    <t>N36247</t>
  </si>
  <si>
    <t>N15751</t>
  </si>
  <si>
    <t>N24736</t>
  </si>
  <si>
    <t>N894UA</t>
  </si>
  <si>
    <t>N35236</t>
  </si>
  <si>
    <t>N37255</t>
  </si>
  <si>
    <t>N452UA</t>
  </si>
  <si>
    <t>N76254</t>
  </si>
  <si>
    <t>N483UA</t>
  </si>
  <si>
    <t>N441UA</t>
  </si>
  <si>
    <t>N440UA</t>
  </si>
  <si>
    <t>N484UA</t>
  </si>
  <si>
    <t>N54711</t>
  </si>
  <si>
    <t>N427UA</t>
  </si>
  <si>
    <t>N33292</t>
  </si>
  <si>
    <t>N76502</t>
  </si>
  <si>
    <t>N34222</t>
  </si>
  <si>
    <t>N486UA</t>
  </si>
  <si>
    <t>N454UA</t>
  </si>
  <si>
    <t>N79541</t>
  </si>
  <si>
    <t>N76503</t>
  </si>
  <si>
    <t>N491UA</t>
  </si>
  <si>
    <t>N980AN</t>
  </si>
  <si>
    <t>N835NN</t>
  </si>
  <si>
    <t>N158AN</t>
  </si>
  <si>
    <t>N931AN</t>
  </si>
  <si>
    <t>N834NN</t>
  </si>
  <si>
    <t>N815NN</t>
  </si>
  <si>
    <t>N856NN</t>
  </si>
  <si>
    <t>N933AN</t>
  </si>
  <si>
    <t>N841NN</t>
  </si>
  <si>
    <t>N958AN</t>
  </si>
  <si>
    <t>N829NN</t>
  </si>
  <si>
    <t>N854NN</t>
  </si>
  <si>
    <t>N992AN</t>
  </si>
  <si>
    <t>N863NN</t>
  </si>
  <si>
    <t>N132SY</t>
  </si>
  <si>
    <t>N131SY</t>
  </si>
  <si>
    <t>N166SY</t>
  </si>
  <si>
    <t>N992AT</t>
  </si>
  <si>
    <t>N387DA</t>
  </si>
  <si>
    <t>N338NB</t>
  </si>
  <si>
    <t>N330NB</t>
  </si>
  <si>
    <t>N910AT</t>
  </si>
  <si>
    <t>N353NW</t>
  </si>
  <si>
    <t>N3744F</t>
  </si>
  <si>
    <t>N893AT</t>
  </si>
  <si>
    <t>N328DN</t>
  </si>
  <si>
    <t>N342NB</t>
  </si>
  <si>
    <t>N332NW</t>
  </si>
  <si>
    <t>N331NW</t>
  </si>
  <si>
    <t>N896AT</t>
  </si>
  <si>
    <t>N967AT</t>
  </si>
  <si>
    <t>N375NC</t>
  </si>
  <si>
    <t>N133EV</t>
  </si>
  <si>
    <t>N836AY</t>
  </si>
  <si>
    <t>N137EV</t>
  </si>
  <si>
    <t>N8847A</t>
  </si>
  <si>
    <t>N981EV</t>
  </si>
  <si>
    <t>N8974C</t>
  </si>
  <si>
    <t>N832AY</t>
  </si>
  <si>
    <t>N8976E</t>
  </si>
  <si>
    <t>N909AM</t>
  </si>
  <si>
    <t>N932AM</t>
  </si>
  <si>
    <t>N933NN</t>
  </si>
  <si>
    <t>N883NN</t>
  </si>
  <si>
    <t>N953NN</t>
  </si>
  <si>
    <t>N988NN</t>
  </si>
  <si>
    <t>N952NN</t>
  </si>
  <si>
    <t>N971AN</t>
  </si>
  <si>
    <t>N936NN</t>
  </si>
  <si>
    <t>N339PL</t>
  </si>
  <si>
    <t>N916NN</t>
  </si>
  <si>
    <t>N951AA</t>
  </si>
  <si>
    <t>N948AN</t>
  </si>
  <si>
    <t>N974AN</t>
  </si>
  <si>
    <t>N851NN</t>
  </si>
  <si>
    <t>N830NN</t>
  </si>
  <si>
    <t>N917AN</t>
  </si>
  <si>
    <t>N833NN</t>
  </si>
  <si>
    <t>N979AN</t>
  </si>
  <si>
    <t>N802NN</t>
  </si>
  <si>
    <t>N806NN</t>
  </si>
  <si>
    <t>N800NN</t>
  </si>
  <si>
    <t>N865NN</t>
  </si>
  <si>
    <t>N846NN</t>
  </si>
  <si>
    <t>N986AN</t>
  </si>
  <si>
    <t>N122NN</t>
  </si>
  <si>
    <t>N899NN</t>
  </si>
  <si>
    <t>N931AM</t>
  </si>
  <si>
    <t>N998AN</t>
  </si>
  <si>
    <t>N140AN</t>
  </si>
  <si>
    <t>N989AU</t>
  </si>
  <si>
    <t>N803NN</t>
  </si>
  <si>
    <t>N972UY</t>
  </si>
  <si>
    <t>N163US</t>
  </si>
  <si>
    <t>N186US</t>
  </si>
  <si>
    <t>N177US</t>
  </si>
  <si>
    <t>N562UW</t>
  </si>
  <si>
    <t>N184US</t>
  </si>
  <si>
    <t>N197UW</t>
  </si>
  <si>
    <t>N970UY</t>
  </si>
  <si>
    <t>N586UW</t>
  </si>
  <si>
    <t>N923US</t>
  </si>
  <si>
    <t>N819AE</t>
  </si>
  <si>
    <t>ROA</t>
  </si>
  <si>
    <t>N439WN</t>
  </si>
  <si>
    <t>N566WN</t>
  </si>
  <si>
    <t>N415WN</t>
  </si>
  <si>
    <t>N7718B</t>
  </si>
  <si>
    <t>N929WN</t>
  </si>
  <si>
    <t>N260WN</t>
  </si>
  <si>
    <t>N244WN</t>
  </si>
  <si>
    <t>N782SA</t>
  </si>
  <si>
    <t>N461WN</t>
  </si>
  <si>
    <t>N706SW</t>
  </si>
  <si>
    <t>N7882B</t>
  </si>
  <si>
    <t>N222WN</t>
  </si>
  <si>
    <t>N7744A</t>
  </si>
  <si>
    <t>N498WN</t>
  </si>
  <si>
    <t>N253WN</t>
  </si>
  <si>
    <t>N277WN</t>
  </si>
  <si>
    <t>N562WN</t>
  </si>
  <si>
    <t>N7861J</t>
  </si>
  <si>
    <t>N7817J</t>
  </si>
  <si>
    <t>N7823A</t>
  </si>
  <si>
    <t>N243WN</t>
  </si>
  <si>
    <t>N441WN</t>
  </si>
  <si>
    <t>N921WN</t>
  </si>
  <si>
    <t>N496WN</t>
  </si>
  <si>
    <t>N7876A</t>
  </si>
  <si>
    <t>N557WN</t>
  </si>
  <si>
    <t>N925WN</t>
  </si>
  <si>
    <t>N941WN</t>
  </si>
  <si>
    <t>N565WN</t>
  </si>
  <si>
    <t>N7725A</t>
  </si>
  <si>
    <t>N905WN</t>
  </si>
  <si>
    <t>N969WN</t>
  </si>
  <si>
    <t>N209WN</t>
  </si>
  <si>
    <t>N8694E</t>
  </si>
  <si>
    <t>N467WN</t>
  </si>
  <si>
    <t>N943WN</t>
  </si>
  <si>
    <t>N7703A</t>
  </si>
  <si>
    <t>N773SA</t>
  </si>
  <si>
    <t>N769SW</t>
  </si>
  <si>
    <t>N437WN</t>
  </si>
  <si>
    <t>N949WN</t>
  </si>
  <si>
    <t>N8526W</t>
  </si>
  <si>
    <t>N7826B</t>
  </si>
  <si>
    <t>N7812G</t>
  </si>
  <si>
    <t>N443WN</t>
  </si>
  <si>
    <t>N762SW</t>
  </si>
  <si>
    <t>N556WN</t>
  </si>
  <si>
    <t>N218WN</t>
  </si>
  <si>
    <t>N271LV</t>
  </si>
  <si>
    <t>N8536Z</t>
  </si>
  <si>
    <t>N701GS</t>
  </si>
  <si>
    <t>N7839A</t>
  </si>
  <si>
    <t>N789SW</t>
  </si>
  <si>
    <t>N447WN</t>
  </si>
  <si>
    <t>N231WN</t>
  </si>
  <si>
    <t>N7719A</t>
  </si>
  <si>
    <t>N431WN</t>
  </si>
  <si>
    <t>N249WN</t>
  </si>
  <si>
    <t>N938WN</t>
  </si>
  <si>
    <t>N497WN</t>
  </si>
  <si>
    <t>N742SW</t>
  </si>
  <si>
    <t>N957WN</t>
  </si>
  <si>
    <t>N8670A</t>
  </si>
  <si>
    <t>N486WN</t>
  </si>
  <si>
    <t>N493WN</t>
  </si>
  <si>
    <t>N734SA</t>
  </si>
  <si>
    <t>N761RR</t>
  </si>
  <si>
    <t>N403WN</t>
  </si>
  <si>
    <t>N777QC</t>
  </si>
  <si>
    <t>N8513F</t>
  </si>
  <si>
    <t>N7738A</t>
  </si>
  <si>
    <t>N726SW</t>
  </si>
  <si>
    <t>N768SW</t>
  </si>
  <si>
    <t>N824MD</t>
  </si>
  <si>
    <t>N729YX</t>
  </si>
  <si>
    <t>N746YX</t>
  </si>
  <si>
    <t>N721YX</t>
  </si>
  <si>
    <t>N740YX</t>
  </si>
  <si>
    <t>N749YX</t>
  </si>
  <si>
    <t>N742YX</t>
  </si>
  <si>
    <t>N748YX</t>
  </si>
  <si>
    <t>N726YX</t>
  </si>
  <si>
    <t>N747YX</t>
  </si>
  <si>
    <t>N727YX</t>
  </si>
  <si>
    <t>N728YX</t>
  </si>
  <si>
    <t>N736YX</t>
  </si>
  <si>
    <t>N77261</t>
  </si>
  <si>
    <t>N455UA</t>
  </si>
  <si>
    <t>N432UA</t>
  </si>
  <si>
    <t>N33264</t>
  </si>
  <si>
    <t>N459UA</t>
  </si>
  <si>
    <t>N479UA</t>
  </si>
  <si>
    <t>N73259</t>
  </si>
  <si>
    <t>N15710</t>
  </si>
  <si>
    <t>N807UA</t>
  </si>
  <si>
    <t>N487UA</t>
  </si>
  <si>
    <t>N444UA</t>
  </si>
  <si>
    <t>N705SW</t>
  </si>
  <si>
    <t>N7875A</t>
  </si>
  <si>
    <t>N7739A</t>
  </si>
  <si>
    <t>N7854B</t>
  </si>
  <si>
    <t>N7749B</t>
  </si>
  <si>
    <t>N229WN</t>
  </si>
  <si>
    <t>N7834A</t>
  </si>
  <si>
    <t>N7866A</t>
  </si>
  <si>
    <t>N476WN</t>
  </si>
  <si>
    <t>N215WN</t>
  </si>
  <si>
    <t>N288WN</t>
  </si>
  <si>
    <t>N442WN</t>
  </si>
  <si>
    <t>N723SW</t>
  </si>
  <si>
    <t>N7873A</t>
  </si>
  <si>
    <t>N485WN</t>
  </si>
  <si>
    <t>N235WN</t>
  </si>
  <si>
    <t>N7735A</t>
  </si>
  <si>
    <t>N7880D</t>
  </si>
  <si>
    <t>N953WN</t>
  </si>
  <si>
    <t>N268WN</t>
  </si>
  <si>
    <t>N8307K</t>
  </si>
  <si>
    <t>N223WN</t>
  </si>
  <si>
    <t>N226WN</t>
  </si>
  <si>
    <t>N267WN</t>
  </si>
  <si>
    <t>N279WN</t>
  </si>
  <si>
    <t>N551WN</t>
  </si>
  <si>
    <t>N202WN</t>
  </si>
  <si>
    <t>N7874B</t>
  </si>
  <si>
    <t>N964WN</t>
  </si>
  <si>
    <t>N232WN</t>
  </si>
  <si>
    <t>N254WN</t>
  </si>
  <si>
    <t>N259WN</t>
  </si>
  <si>
    <t>N725SW</t>
  </si>
  <si>
    <t>N7729A</t>
  </si>
  <si>
    <t>N798SW</t>
  </si>
  <si>
    <t>N710SW</t>
  </si>
  <si>
    <t>N926WN</t>
  </si>
  <si>
    <t>N241WN</t>
  </si>
  <si>
    <t>N758SW</t>
  </si>
  <si>
    <t>N716SW</t>
  </si>
  <si>
    <t>N8638A</t>
  </si>
  <si>
    <t>N411WN</t>
  </si>
  <si>
    <t>N8517F</t>
  </si>
  <si>
    <t>N8699A</t>
  </si>
  <si>
    <t>N8537Z</t>
  </si>
  <si>
    <t>N460WN</t>
  </si>
  <si>
    <t>N8674B</t>
  </si>
  <si>
    <t>N8631A</t>
  </si>
  <si>
    <t>N935WN</t>
  </si>
  <si>
    <t>N776WN</t>
  </si>
  <si>
    <t>N934WN</t>
  </si>
  <si>
    <t>N481WN</t>
  </si>
  <si>
    <t>N3759</t>
  </si>
  <si>
    <t>N344NW</t>
  </si>
  <si>
    <t>N385DN</t>
  </si>
  <si>
    <t>N361NB</t>
  </si>
  <si>
    <t>N998AT</t>
  </si>
  <si>
    <t>N994AT</t>
  </si>
  <si>
    <t>N960AT</t>
  </si>
  <si>
    <t>N3741S</t>
  </si>
  <si>
    <t>N324DX</t>
  </si>
  <si>
    <t>N3765</t>
  </si>
  <si>
    <t>N990AT</t>
  </si>
  <si>
    <t>N374NW</t>
  </si>
  <si>
    <t>N959NN</t>
  </si>
  <si>
    <t>N359PX</t>
  </si>
  <si>
    <t>N975AN</t>
  </si>
  <si>
    <t>N906AN</t>
  </si>
  <si>
    <t>N946NN</t>
  </si>
  <si>
    <t>N957AN</t>
  </si>
  <si>
    <t>N316PF</t>
  </si>
  <si>
    <t>N343PN</t>
  </si>
  <si>
    <t>N301NW</t>
  </si>
  <si>
    <t>N455AW</t>
  </si>
  <si>
    <t>N624NK</t>
  </si>
  <si>
    <t>N616NK</t>
  </si>
  <si>
    <t>N623NK</t>
  </si>
  <si>
    <t>N608NK</t>
  </si>
  <si>
    <t>N693NK</t>
  </si>
  <si>
    <t>N645NK</t>
  </si>
  <si>
    <t>N611NK</t>
  </si>
  <si>
    <t>N603NK</t>
  </si>
  <si>
    <t>N627NK</t>
  </si>
  <si>
    <t>N630NK</t>
  </si>
  <si>
    <t>N621NK</t>
  </si>
  <si>
    <t>N604NK</t>
  </si>
  <si>
    <t>N13248</t>
  </si>
  <si>
    <t>N73299</t>
  </si>
  <si>
    <t>N846UA</t>
  </si>
  <si>
    <t>N848UA</t>
  </si>
  <si>
    <t>N476UA</t>
  </si>
  <si>
    <t>N26232</t>
  </si>
  <si>
    <t>N27246</t>
  </si>
  <si>
    <t>N75433</t>
  </si>
  <si>
    <t>N492UA</t>
  </si>
  <si>
    <t>N439UA</t>
  </si>
  <si>
    <t>N36272</t>
  </si>
  <si>
    <t>N423UA</t>
  </si>
  <si>
    <t>N4901U</t>
  </si>
  <si>
    <t>N965AN</t>
  </si>
  <si>
    <t>N305NX</t>
  </si>
  <si>
    <t>N832NN</t>
  </si>
  <si>
    <t>N876NN</t>
  </si>
  <si>
    <t>N932AN</t>
  </si>
  <si>
    <t>N908NN</t>
  </si>
  <si>
    <t>N874NN</t>
  </si>
  <si>
    <t>N938AN</t>
  </si>
  <si>
    <t>N984NN</t>
  </si>
  <si>
    <t>N970AN</t>
  </si>
  <si>
    <t>N978AN</t>
  </si>
  <si>
    <t>N886NN</t>
  </si>
  <si>
    <t>N939NN</t>
  </si>
  <si>
    <t>N924NN</t>
  </si>
  <si>
    <t>N937NN</t>
  </si>
  <si>
    <t>N309PC</t>
  </si>
  <si>
    <t>N977NN</t>
  </si>
  <si>
    <t>N938NN</t>
  </si>
  <si>
    <t>N139AN</t>
  </si>
  <si>
    <t>N163AA</t>
  </si>
  <si>
    <t>N160AN</t>
  </si>
  <si>
    <t>N156AN</t>
  </si>
  <si>
    <t>N922AN</t>
  </si>
  <si>
    <t>N346PR</t>
  </si>
  <si>
    <t>N946AN</t>
  </si>
  <si>
    <t>N919NN</t>
  </si>
  <si>
    <t>N989AN</t>
  </si>
  <si>
    <t>N977UY</t>
  </si>
  <si>
    <t>N924US</t>
  </si>
  <si>
    <t>N173US</t>
  </si>
  <si>
    <t>N161UW</t>
  </si>
  <si>
    <t>N546UW</t>
  </si>
  <si>
    <t>N576UW</t>
  </si>
  <si>
    <t>N561UW</t>
  </si>
  <si>
    <t>N203SY</t>
  </si>
  <si>
    <t>N118SY</t>
  </si>
  <si>
    <t>N139SY</t>
  </si>
  <si>
    <t>N208SY</t>
  </si>
  <si>
    <t>N725PS</t>
  </si>
  <si>
    <t>N661JB</t>
  </si>
  <si>
    <t>N625JB</t>
  </si>
  <si>
    <t>N337JB</t>
  </si>
  <si>
    <t>N580JB</t>
  </si>
  <si>
    <t>N657JB</t>
  </si>
  <si>
    <t>N828JB</t>
  </si>
  <si>
    <t>N197JB</t>
  </si>
  <si>
    <t>N768JB</t>
  </si>
  <si>
    <t>N509JB</t>
  </si>
  <si>
    <t>N621JB</t>
  </si>
  <si>
    <t>N526JL</t>
  </si>
  <si>
    <t>N523JB</t>
  </si>
  <si>
    <t>N266JB</t>
  </si>
  <si>
    <t>N375JB</t>
  </si>
  <si>
    <t>N643JB</t>
  </si>
  <si>
    <t>N563JB</t>
  </si>
  <si>
    <t>N715JB</t>
  </si>
  <si>
    <t>N591JB</t>
  </si>
  <si>
    <t>N76523</t>
  </si>
  <si>
    <t>N77296</t>
  </si>
  <si>
    <t>N76508</t>
  </si>
  <si>
    <t>N448UA</t>
  </si>
  <si>
    <t>N76516</t>
  </si>
  <si>
    <t>N474UA</t>
  </si>
  <si>
    <t>N12216</t>
  </si>
  <si>
    <t>N73291</t>
  </si>
  <si>
    <t>N33284</t>
  </si>
  <si>
    <t>N473UA</t>
  </si>
  <si>
    <t>N78509</t>
  </si>
  <si>
    <t>N837UA</t>
  </si>
  <si>
    <t>N457UA</t>
  </si>
  <si>
    <t>N436UA</t>
  </si>
  <si>
    <t>N420AW</t>
  </si>
  <si>
    <t>N142SY</t>
  </si>
  <si>
    <t>N163SY</t>
  </si>
  <si>
    <t>N915AT</t>
  </si>
  <si>
    <t>N391DA</t>
  </si>
  <si>
    <t>N3732J</t>
  </si>
  <si>
    <t>N331NB</t>
  </si>
  <si>
    <t>N322NB</t>
  </si>
  <si>
    <t>N935AT</t>
  </si>
  <si>
    <t>N3754A</t>
  </si>
  <si>
    <t>N921AT</t>
  </si>
  <si>
    <t>N962DN</t>
  </si>
  <si>
    <t>N326NB</t>
  </si>
  <si>
    <t>N913AN</t>
  </si>
  <si>
    <t>N920US</t>
  </si>
  <si>
    <t>N194UW</t>
  </si>
  <si>
    <t>N820AW</t>
  </si>
  <si>
    <t>N553UW</t>
  </si>
  <si>
    <t>N665AW</t>
  </si>
  <si>
    <t>N559UW</t>
  </si>
  <si>
    <t>N556UW</t>
  </si>
  <si>
    <t>N537UW</t>
  </si>
  <si>
    <t>N557UW</t>
  </si>
  <si>
    <t>N971UY</t>
  </si>
  <si>
    <t>N994AN</t>
  </si>
  <si>
    <t>N896NN</t>
  </si>
  <si>
    <t>N943NN</t>
  </si>
  <si>
    <t>N934AA</t>
  </si>
  <si>
    <t>N907AA</t>
  </si>
  <si>
    <t>N905AN</t>
  </si>
  <si>
    <t>N827NN</t>
  </si>
  <si>
    <t>N849NN</t>
  </si>
  <si>
    <t>N840NN</t>
  </si>
  <si>
    <t>N926AN</t>
  </si>
  <si>
    <t>N915NN</t>
  </si>
  <si>
    <t>N990NN</t>
  </si>
  <si>
    <t>N986NN</t>
  </si>
  <si>
    <t>N892NN</t>
  </si>
  <si>
    <t>N942AN</t>
  </si>
  <si>
    <t>N822NN</t>
  </si>
  <si>
    <t>N836NN</t>
  </si>
  <si>
    <t>N867NN</t>
  </si>
  <si>
    <t>N884NN</t>
  </si>
  <si>
    <t>N405AW</t>
  </si>
  <si>
    <t>N416AW</t>
  </si>
  <si>
    <t>N343FR</t>
  </si>
  <si>
    <t>N205FR</t>
  </si>
  <si>
    <t>N304FR</t>
  </si>
  <si>
    <t>N344FR</t>
  </si>
  <si>
    <t>N8572X</t>
  </si>
  <si>
    <t>N744SW</t>
  </si>
  <si>
    <t>N7731A</t>
  </si>
  <si>
    <t>N910WN</t>
  </si>
  <si>
    <t>N8582Z</t>
  </si>
  <si>
    <t>N8522P</t>
  </si>
  <si>
    <t>N234WN</t>
  </si>
  <si>
    <t>N8617E</t>
  </si>
  <si>
    <t>N8563Z</t>
  </si>
  <si>
    <t>N8507C</t>
  </si>
  <si>
    <t>N7721E</t>
  </si>
  <si>
    <t>N7737E</t>
  </si>
  <si>
    <t>N444WN</t>
  </si>
  <si>
    <t>N459WN</t>
  </si>
  <si>
    <t>N765SW</t>
  </si>
  <si>
    <t>N7727A</t>
  </si>
  <si>
    <t>N7827A</t>
  </si>
  <si>
    <t>N474WN</t>
  </si>
  <si>
    <t>N7746C</t>
  </si>
  <si>
    <t>N7741C</t>
  </si>
  <si>
    <t>N7701B</t>
  </si>
  <si>
    <t>N7704B</t>
  </si>
  <si>
    <t>N480WN</t>
  </si>
  <si>
    <t>N7848A</t>
  </si>
  <si>
    <t>N262WN</t>
  </si>
  <si>
    <t>N7711N</t>
  </si>
  <si>
    <t>N8552Z</t>
  </si>
  <si>
    <t>N8314L</t>
  </si>
  <si>
    <t>N7724A</t>
  </si>
  <si>
    <t>N425LV</t>
  </si>
  <si>
    <t>N178JB</t>
  </si>
  <si>
    <t>N793JB</t>
  </si>
  <si>
    <t>N249JB</t>
  </si>
  <si>
    <t>N655JB</t>
  </si>
  <si>
    <t>N641JB</t>
  </si>
  <si>
    <t>N294JB</t>
  </si>
  <si>
    <t>N760JB</t>
  </si>
  <si>
    <t>N267JB</t>
  </si>
  <si>
    <t>N763JB</t>
  </si>
  <si>
    <t>N316JB</t>
  </si>
  <si>
    <t>N238JB</t>
  </si>
  <si>
    <t>N635RW</t>
  </si>
  <si>
    <t>N862RW</t>
  </si>
  <si>
    <t>N732YX</t>
  </si>
  <si>
    <t>N739YX</t>
  </si>
  <si>
    <t>N731YX</t>
  </si>
  <si>
    <t>N725YX</t>
  </si>
  <si>
    <t>N752YX</t>
  </si>
  <si>
    <t>N730YX</t>
  </si>
  <si>
    <t>N750YX</t>
  </si>
  <si>
    <t>N637RW</t>
  </si>
  <si>
    <t>N733YX</t>
  </si>
  <si>
    <t>N33209</t>
  </si>
  <si>
    <t>N37298</t>
  </si>
  <si>
    <t>N401UA</t>
  </si>
  <si>
    <t>N461UA</t>
  </si>
  <si>
    <t>N496UA</t>
  </si>
  <si>
    <t>N14235</t>
  </si>
  <si>
    <t>N37267</t>
  </si>
  <si>
    <t>N27734</t>
  </si>
  <si>
    <t>N480UA</t>
  </si>
  <si>
    <t>N851UA</t>
  </si>
  <si>
    <t>N78501</t>
  </si>
  <si>
    <t>N7852A</t>
  </si>
  <si>
    <t>N7856A</t>
  </si>
  <si>
    <t>N746SW</t>
  </si>
  <si>
    <t>N924WN</t>
  </si>
  <si>
    <t>N7736A</t>
  </si>
  <si>
    <t>N735SA</t>
  </si>
  <si>
    <t>N7859B</t>
  </si>
  <si>
    <t>N8601C</t>
  </si>
  <si>
    <t>N918WN</t>
  </si>
  <si>
    <t>N717SA</t>
  </si>
  <si>
    <t>N8673F</t>
  </si>
  <si>
    <t>N7836A</t>
  </si>
  <si>
    <t>N225WN</t>
  </si>
  <si>
    <t>N400WN</t>
  </si>
  <si>
    <t>N7831B</t>
  </si>
  <si>
    <t>N795SW</t>
  </si>
  <si>
    <t>N7705A</t>
  </si>
  <si>
    <t>N700GS</t>
  </si>
  <si>
    <t>N275WN</t>
  </si>
  <si>
    <t>N257WN</t>
  </si>
  <si>
    <t>N228WN</t>
  </si>
  <si>
    <t>N7878A</t>
  </si>
  <si>
    <t>N236WN</t>
  </si>
  <si>
    <t>N7885A</t>
  </si>
  <si>
    <t>N709SW</t>
  </si>
  <si>
    <t>N7825A</t>
  </si>
  <si>
    <t>N917WN</t>
  </si>
  <si>
    <t>N445WN</t>
  </si>
  <si>
    <t>N8580Z</t>
  </si>
  <si>
    <t>N221WN</t>
  </si>
  <si>
    <t>N371DA</t>
  </si>
  <si>
    <t>N920AT</t>
  </si>
  <si>
    <t>N366NB</t>
  </si>
  <si>
    <t>N3740C</t>
  </si>
  <si>
    <t>N426AW</t>
  </si>
  <si>
    <t>N452AW</t>
  </si>
  <si>
    <t>N207FR</t>
  </si>
  <si>
    <t>N339FR</t>
  </si>
  <si>
    <t>N223FR</t>
  </si>
  <si>
    <t>N342FR</t>
  </si>
  <si>
    <t>N311FR</t>
  </si>
  <si>
    <t>N318FR</t>
  </si>
  <si>
    <t>N350FR</t>
  </si>
  <si>
    <t>N211FR</t>
  </si>
  <si>
    <t>N329FR</t>
  </si>
  <si>
    <t>N455WN</t>
  </si>
  <si>
    <t>N417WN</t>
  </si>
  <si>
    <t>N962WN</t>
  </si>
  <si>
    <t>N418WN</t>
  </si>
  <si>
    <t>N281WN</t>
  </si>
  <si>
    <t>N7723E</t>
  </si>
  <si>
    <t>N248WN</t>
  </si>
  <si>
    <t>N239WN</t>
  </si>
  <si>
    <t>N7707C</t>
  </si>
  <si>
    <t>N438WN</t>
  </si>
  <si>
    <t>N448WN</t>
  </si>
  <si>
    <t>N854UA</t>
  </si>
  <si>
    <t>N37290</t>
  </si>
  <si>
    <t>N36207</t>
  </si>
  <si>
    <t>N903XJ</t>
  </si>
  <si>
    <t>N655CA</t>
  </si>
  <si>
    <t>N929AN</t>
  </si>
  <si>
    <t>N918AN</t>
  </si>
  <si>
    <t>N961NN</t>
  </si>
  <si>
    <t>N523UW</t>
  </si>
  <si>
    <t>N156UW</t>
  </si>
  <si>
    <t>N157UW</t>
  </si>
  <si>
    <t>N536UW</t>
  </si>
  <si>
    <t>N179UW</t>
  </si>
  <si>
    <t>N125UW</t>
  </si>
  <si>
    <t>N192UW</t>
  </si>
  <si>
    <t>N542UW</t>
  </si>
  <si>
    <t>N189UW</t>
  </si>
  <si>
    <t>N191UW</t>
  </si>
  <si>
    <t>N864NN</t>
  </si>
  <si>
    <t>N823NN</t>
  </si>
  <si>
    <t>N904AN</t>
  </si>
  <si>
    <t>N880NN</t>
  </si>
  <si>
    <t>N916AN</t>
  </si>
  <si>
    <t>N810NN</t>
  </si>
  <si>
    <t>N805NN</t>
  </si>
  <si>
    <t>N966AN</t>
  </si>
  <si>
    <t>N914AN</t>
  </si>
  <si>
    <t>N913NN</t>
  </si>
  <si>
    <t>N960NN</t>
  </si>
  <si>
    <t>N915AN</t>
  </si>
  <si>
    <t>N157AA</t>
  </si>
  <si>
    <t>N957NN</t>
  </si>
  <si>
    <t>N917NN</t>
  </si>
  <si>
    <t>N905NN</t>
  </si>
  <si>
    <t>N8530W</t>
  </si>
  <si>
    <t>N450WN</t>
  </si>
  <si>
    <t>N7710A</t>
  </si>
  <si>
    <t>N285WN</t>
  </si>
  <si>
    <t>N7745A</t>
  </si>
  <si>
    <t>N732SW</t>
  </si>
  <si>
    <t>N956WN</t>
  </si>
  <si>
    <t>N906WN</t>
  </si>
  <si>
    <t>N8692F</t>
  </si>
  <si>
    <t>N570WN</t>
  </si>
  <si>
    <t>N579JB</t>
  </si>
  <si>
    <t>N806JB</t>
  </si>
  <si>
    <t>N351JB</t>
  </si>
  <si>
    <t>N521JB</t>
  </si>
  <si>
    <t>N807JB</t>
  </si>
  <si>
    <t>N339JB</t>
  </si>
  <si>
    <t>N508JL</t>
  </si>
  <si>
    <t>N644JB</t>
  </si>
  <si>
    <t>N547JB</t>
  </si>
  <si>
    <t>N794JB</t>
  </si>
  <si>
    <t>N273JB</t>
  </si>
  <si>
    <t>N37287</t>
  </si>
  <si>
    <t>N1902U</t>
  </si>
  <si>
    <t>N414UA</t>
  </si>
  <si>
    <t>N460UA</t>
  </si>
  <si>
    <t>N76528</t>
  </si>
  <si>
    <t>N488UA</t>
  </si>
  <si>
    <t>N445UA</t>
  </si>
  <si>
    <t>N494UA</t>
  </si>
  <si>
    <t>N12221</t>
  </si>
  <si>
    <t>N68802</t>
  </si>
  <si>
    <t>N131EV</t>
  </si>
  <si>
    <t>N8688C</t>
  </si>
  <si>
    <t>N980EV</t>
  </si>
  <si>
    <t>N153PQ</t>
  </si>
  <si>
    <t>N398CA</t>
  </si>
  <si>
    <t>N545UW</t>
  </si>
  <si>
    <t>N575UW</t>
  </si>
  <si>
    <t>N535UW</t>
  </si>
  <si>
    <t>N921US</t>
  </si>
  <si>
    <t>N540UW</t>
  </si>
  <si>
    <t>N710UW</t>
  </si>
  <si>
    <t>N124US</t>
  </si>
  <si>
    <t>N177XF</t>
  </si>
  <si>
    <t>N857NN</t>
  </si>
  <si>
    <t>N909NN</t>
  </si>
  <si>
    <t>N200NV</t>
  </si>
  <si>
    <t>N9013A</t>
  </si>
  <si>
    <t>N9010R</t>
  </si>
  <si>
    <t>N8001N</t>
  </si>
  <si>
    <t>N9012</t>
  </si>
  <si>
    <t>N7837A</t>
  </si>
  <si>
    <t>N471ZW</t>
  </si>
  <si>
    <t>N443AW</t>
  </si>
  <si>
    <t>N942AT</t>
  </si>
  <si>
    <t>N121DU</t>
  </si>
  <si>
    <t>N997AT</t>
  </si>
  <si>
    <t>N964AT</t>
  </si>
  <si>
    <t>N774DE</t>
  </si>
  <si>
    <t>N390DN</t>
  </si>
  <si>
    <t>N776DE</t>
  </si>
  <si>
    <t>N963AT</t>
  </si>
  <si>
    <t>N956AT</t>
  </si>
  <si>
    <t>N894AT</t>
  </si>
  <si>
    <t>N323US</t>
  </si>
  <si>
    <t>N3755D</t>
  </si>
  <si>
    <t>N392DN</t>
  </si>
  <si>
    <t>N383DN</t>
  </si>
  <si>
    <t>N390DA</t>
  </si>
  <si>
    <t>N800AE</t>
  </si>
  <si>
    <t>N801AE</t>
  </si>
  <si>
    <t>N816AE</t>
  </si>
  <si>
    <t>N841AE</t>
  </si>
  <si>
    <t>N822AE</t>
  </si>
  <si>
    <t>N226JS</t>
  </si>
  <si>
    <t>N247JS</t>
  </si>
  <si>
    <t>N241SY</t>
  </si>
  <si>
    <t>N113SY</t>
  </si>
  <si>
    <t>N741SA</t>
  </si>
  <si>
    <t>N414WN</t>
  </si>
  <si>
    <t>N7821L</t>
  </si>
  <si>
    <t>N8623F</t>
  </si>
  <si>
    <t>N794SW</t>
  </si>
  <si>
    <t>N850UA</t>
  </si>
  <si>
    <t>N76529</t>
  </si>
  <si>
    <t>N77535</t>
  </si>
  <si>
    <t>N416UA</t>
  </si>
  <si>
    <t>N73445</t>
  </si>
  <si>
    <t>N37263</t>
  </si>
  <si>
    <t>N470UA</t>
  </si>
  <si>
    <t>N87512</t>
  </si>
  <si>
    <t>N857AE</t>
  </si>
  <si>
    <t>N114SY</t>
  </si>
  <si>
    <t>N143SY</t>
  </si>
  <si>
    <t>N149SY</t>
  </si>
  <si>
    <t>N153SY</t>
  </si>
  <si>
    <t>N145SY</t>
  </si>
  <si>
    <t>N412AW</t>
  </si>
  <si>
    <t>N418AW</t>
  </si>
  <si>
    <t>N393DA</t>
  </si>
  <si>
    <t>N553WN</t>
  </si>
  <si>
    <t>N276WN</t>
  </si>
  <si>
    <t>N814AW</t>
  </si>
  <si>
    <t>N808AW</t>
  </si>
  <si>
    <t>N772XF</t>
  </si>
  <si>
    <t>N824AW</t>
  </si>
  <si>
    <t>N773XF</t>
  </si>
  <si>
    <t>N754UW</t>
  </si>
  <si>
    <t>N823AW</t>
  </si>
  <si>
    <t>N762US</t>
  </si>
  <si>
    <t>N822AW</t>
  </si>
  <si>
    <t>N757UW</t>
  </si>
  <si>
    <t>N752US</t>
  </si>
  <si>
    <t>N742PS</t>
  </si>
  <si>
    <t>N819AW</t>
  </si>
  <si>
    <t>N188US</t>
  </si>
  <si>
    <t>N153UW</t>
  </si>
  <si>
    <t>N185UW</t>
  </si>
  <si>
    <t>N563UW</t>
  </si>
  <si>
    <t>N661AW</t>
  </si>
  <si>
    <t>N258WN</t>
  </si>
  <si>
    <t>N784SW</t>
  </si>
  <si>
    <t>N738CB</t>
  </si>
  <si>
    <t>N751SW</t>
  </si>
  <si>
    <t>N739GB</t>
  </si>
  <si>
    <t>N7835A</t>
  </si>
  <si>
    <t>N405WN</t>
  </si>
  <si>
    <t>N774SW</t>
  </si>
  <si>
    <t>N747SA</t>
  </si>
  <si>
    <t>N203WN</t>
  </si>
  <si>
    <t>N711HK</t>
  </si>
  <si>
    <t>N749SW</t>
  </si>
  <si>
    <t>N7709A</t>
  </si>
  <si>
    <t>N524JB</t>
  </si>
  <si>
    <t>N569JB</t>
  </si>
  <si>
    <t>N957JB</t>
  </si>
  <si>
    <t>N703JB</t>
  </si>
  <si>
    <t>N537JT</t>
  </si>
  <si>
    <t>N231JB</t>
  </si>
  <si>
    <t>N805UA</t>
  </si>
  <si>
    <t>N27722</t>
  </si>
  <si>
    <t>N497UA</t>
  </si>
  <si>
    <t>N69816</t>
  </si>
  <si>
    <t>N27205</t>
  </si>
  <si>
    <t>N77536</t>
  </si>
  <si>
    <t>N450AW</t>
  </si>
  <si>
    <t>N844NN</t>
  </si>
  <si>
    <t>N811NN</t>
  </si>
  <si>
    <t>N968AN</t>
  </si>
  <si>
    <t>N830AW</t>
  </si>
  <si>
    <t>N766US</t>
  </si>
  <si>
    <t>N704US</t>
  </si>
  <si>
    <t>N935NN</t>
  </si>
  <si>
    <t>N155UW</t>
  </si>
  <si>
    <t>N180US</t>
  </si>
  <si>
    <t>N195UW</t>
  </si>
  <si>
    <t>N102UW</t>
  </si>
  <si>
    <t>N567UW</t>
  </si>
  <si>
    <t>N8613K</t>
  </si>
  <si>
    <t>N561WN</t>
  </si>
  <si>
    <t>N8509U</t>
  </si>
  <si>
    <t>N8514F</t>
  </si>
  <si>
    <t>N8652B</t>
  </si>
  <si>
    <t>N8682B</t>
  </si>
  <si>
    <t>N3748Y</t>
  </si>
  <si>
    <t>N944AT</t>
  </si>
  <si>
    <t>N3749D</t>
  </si>
  <si>
    <t>N382DA</t>
  </si>
  <si>
    <t>N120DU</t>
  </si>
  <si>
    <t>N321US</t>
  </si>
  <si>
    <t>N326US</t>
  </si>
  <si>
    <t>N3730B</t>
  </si>
  <si>
    <t>N319NB</t>
  </si>
  <si>
    <t>N3763D</t>
  </si>
  <si>
    <t>N974AT</t>
  </si>
  <si>
    <t>N3750D</t>
  </si>
  <si>
    <t>N393DN</t>
  </si>
  <si>
    <t>N382DN</t>
  </si>
  <si>
    <t>N378DA</t>
  </si>
  <si>
    <t>N87339</t>
  </si>
  <si>
    <t>N88310</t>
  </si>
  <si>
    <t>N85355</t>
  </si>
  <si>
    <t>N88331</t>
  </si>
  <si>
    <t>N741YX</t>
  </si>
  <si>
    <t>N655RW</t>
  </si>
  <si>
    <t>N744YX</t>
  </si>
  <si>
    <t>N681AE</t>
  </si>
  <si>
    <t>N207PS</t>
  </si>
  <si>
    <t>N133SY</t>
  </si>
  <si>
    <t>N209SY</t>
  </si>
  <si>
    <t>N150SY</t>
  </si>
  <si>
    <t>N116SY</t>
  </si>
  <si>
    <t>N251SY</t>
  </si>
  <si>
    <t>N106SY</t>
  </si>
  <si>
    <t>N737JW</t>
  </si>
  <si>
    <t>N720WN</t>
  </si>
  <si>
    <t>N435WN</t>
  </si>
  <si>
    <t>N8622A</t>
  </si>
  <si>
    <t>N554WN</t>
  </si>
  <si>
    <t>N7818L</t>
  </si>
  <si>
    <t>N724SW</t>
  </si>
  <si>
    <t>N901WN</t>
  </si>
  <si>
    <t>N7858A</t>
  </si>
  <si>
    <t>N7717D</t>
  </si>
  <si>
    <t>N358FR</t>
  </si>
  <si>
    <t>N238FR</t>
  </si>
  <si>
    <t>N338FR</t>
  </si>
  <si>
    <t>N337FR</t>
  </si>
  <si>
    <t>N336FR</t>
  </si>
  <si>
    <t>N326FR</t>
  </si>
  <si>
    <t>N347FR</t>
  </si>
  <si>
    <t>N227FR</t>
  </si>
  <si>
    <t>N213FR</t>
  </si>
  <si>
    <t>N78511</t>
  </si>
  <si>
    <t>N76504</t>
  </si>
  <si>
    <t>N37293</t>
  </si>
  <si>
    <t>N16732</t>
  </si>
  <si>
    <t>N24202</t>
  </si>
  <si>
    <t>N13718</t>
  </si>
  <si>
    <t>N87513</t>
  </si>
  <si>
    <t>N87527</t>
  </si>
  <si>
    <t>N467UA</t>
  </si>
  <si>
    <t>N419UA</t>
  </si>
  <si>
    <t>N14250</t>
  </si>
  <si>
    <t>N605NK</t>
  </si>
  <si>
    <t>N692NK</t>
  </si>
  <si>
    <t>N639NK</t>
  </si>
  <si>
    <t>N512NK</t>
  </si>
  <si>
    <t>N140SY</t>
  </si>
  <si>
    <t>N427ZW</t>
  </si>
  <si>
    <t>N3768</t>
  </si>
  <si>
    <t>N3771K</t>
  </si>
  <si>
    <t>N381DN</t>
  </si>
  <si>
    <t>N981AT</t>
  </si>
  <si>
    <t>N37700</t>
  </si>
  <si>
    <t>N945AT</t>
  </si>
  <si>
    <t>N3773D</t>
  </si>
  <si>
    <t>N7829B</t>
  </si>
  <si>
    <t>N960WN</t>
  </si>
  <si>
    <t>N919WN</t>
  </si>
  <si>
    <t>N13720</t>
  </si>
  <si>
    <t>N498UA</t>
  </si>
  <si>
    <t>N39728</t>
  </si>
  <si>
    <t>N944NN</t>
  </si>
  <si>
    <t>N842NN</t>
  </si>
  <si>
    <t>N949AN</t>
  </si>
  <si>
    <t>N807NN</t>
  </si>
  <si>
    <t>N860NN</t>
  </si>
  <si>
    <t>N845NN</t>
  </si>
  <si>
    <t>N813NN</t>
  </si>
  <si>
    <t>N932NN</t>
  </si>
  <si>
    <t>N998NN</t>
  </si>
  <si>
    <t>N987NN</t>
  </si>
  <si>
    <t>N344PP</t>
  </si>
  <si>
    <t>N906NN</t>
  </si>
  <si>
    <t>N885NN</t>
  </si>
  <si>
    <t>N907NN</t>
  </si>
  <si>
    <t>N914NN</t>
  </si>
  <si>
    <t>N801AW</t>
  </si>
  <si>
    <t>N709UW</t>
  </si>
  <si>
    <t>N722US</t>
  </si>
  <si>
    <t>N9019F</t>
  </si>
  <si>
    <t>N172US</t>
  </si>
  <si>
    <t>N585UW</t>
  </si>
  <si>
    <t>N919US</t>
  </si>
  <si>
    <t>N538UW</t>
  </si>
  <si>
    <t>N978UY</t>
  </si>
  <si>
    <t>N587UW</t>
  </si>
  <si>
    <t>N118US</t>
  </si>
  <si>
    <t>N543UW</t>
  </si>
  <si>
    <t>N110UW</t>
  </si>
  <si>
    <t>N220WN</t>
  </si>
  <si>
    <t>N8308K</t>
  </si>
  <si>
    <t>N8326F</t>
  </si>
  <si>
    <t>N787SA</t>
  </si>
  <si>
    <t>N8548P</t>
  </si>
  <si>
    <t>N8312C</t>
  </si>
  <si>
    <t>N8618N</t>
  </si>
  <si>
    <t>N210WN</t>
  </si>
  <si>
    <t>N923WN</t>
  </si>
  <si>
    <t>N7706A</t>
  </si>
  <si>
    <t>N7750A</t>
  </si>
  <si>
    <t>N785SW</t>
  </si>
  <si>
    <t>N401WN</t>
  </si>
  <si>
    <t>N7853B</t>
  </si>
  <si>
    <t>N283WN</t>
  </si>
  <si>
    <t>N8641B</t>
  </si>
  <si>
    <t>N247WN</t>
  </si>
  <si>
    <t>N531JL</t>
  </si>
  <si>
    <t>N516JB</t>
  </si>
  <si>
    <t>N527JL</t>
  </si>
  <si>
    <t>N62889</t>
  </si>
  <si>
    <t>N16709</t>
  </si>
  <si>
    <t>N27733</t>
  </si>
  <si>
    <t>N73276</t>
  </si>
  <si>
    <t>N37252</t>
  </si>
  <si>
    <t>N16701</t>
  </si>
  <si>
    <t>N77542</t>
  </si>
  <si>
    <t>N652AW</t>
  </si>
  <si>
    <t>N658AW</t>
  </si>
  <si>
    <t>N703UW</t>
  </si>
  <si>
    <t>N8642E</t>
  </si>
  <si>
    <t>N7713A</t>
  </si>
  <si>
    <t>N568WN</t>
  </si>
  <si>
    <t>N7868K</t>
  </si>
  <si>
    <t>N441ZW</t>
  </si>
  <si>
    <t>N458AW</t>
  </si>
  <si>
    <t>N417AW</t>
  </si>
  <si>
    <t>N3767</t>
  </si>
  <si>
    <t>N3742C</t>
  </si>
  <si>
    <t>N506MJ</t>
  </si>
  <si>
    <t>N722YX</t>
  </si>
  <si>
    <t>N856RW</t>
  </si>
  <si>
    <t>N642RW</t>
  </si>
  <si>
    <t>N522NK</t>
  </si>
  <si>
    <t>N526NK</t>
  </si>
  <si>
    <t>N508NK</t>
  </si>
  <si>
    <t>N110SY</t>
  </si>
  <si>
    <t>N8603F</t>
  </si>
  <si>
    <t>N8657B</t>
  </si>
  <si>
    <t>N8302F</t>
  </si>
  <si>
    <t>N8663A</t>
  </si>
  <si>
    <t>N908WN</t>
  </si>
  <si>
    <t>N295WN</t>
  </si>
  <si>
    <t>N494WN</t>
  </si>
  <si>
    <t>N458WN</t>
  </si>
  <si>
    <t>N296WN</t>
  </si>
  <si>
    <t>N356FR</t>
  </si>
  <si>
    <t>N228FR</t>
  </si>
  <si>
    <t>N305FR</t>
  </si>
  <si>
    <t>N317FR</t>
  </si>
  <si>
    <t>N634JB</t>
  </si>
  <si>
    <t>N77431</t>
  </si>
  <si>
    <t>N39475</t>
  </si>
  <si>
    <t>N79521</t>
  </si>
  <si>
    <t>N26208</t>
  </si>
  <si>
    <t>N54241</t>
  </si>
  <si>
    <t>N612NK</t>
  </si>
  <si>
    <t>N640NK</t>
  </si>
  <si>
    <t>N619NK</t>
  </si>
  <si>
    <t>N628NK</t>
  </si>
  <si>
    <t>N246SY</t>
  </si>
  <si>
    <t>N154SY</t>
  </si>
  <si>
    <t>N939AT</t>
  </si>
  <si>
    <t>N980AT</t>
  </si>
  <si>
    <t>N504MJ</t>
  </si>
  <si>
    <t>N88346</t>
  </si>
  <si>
    <t>N80348</t>
  </si>
  <si>
    <t>N88332</t>
  </si>
  <si>
    <t>N979RP</t>
  </si>
  <si>
    <t>N723YX</t>
  </si>
  <si>
    <t>N73256</t>
  </si>
  <si>
    <t>N16170</t>
  </si>
  <si>
    <t>N11551</t>
  </si>
  <si>
    <t>N11548</t>
  </si>
  <si>
    <t>N16571</t>
  </si>
  <si>
    <t>N15572</t>
  </si>
  <si>
    <t>N27200</t>
  </si>
  <si>
    <t>N14904</t>
  </si>
  <si>
    <t>N12569</t>
  </si>
  <si>
    <t>N13989</t>
  </si>
  <si>
    <t>N11536</t>
  </si>
  <si>
    <t>N15574</t>
  </si>
  <si>
    <t>N14568</t>
  </si>
  <si>
    <t>N17560</t>
  </si>
  <si>
    <t>N14902</t>
  </si>
  <si>
    <t>N15555</t>
  </si>
  <si>
    <t>N11164</t>
  </si>
  <si>
    <t>N649AW</t>
  </si>
  <si>
    <t>N926UW</t>
  </si>
  <si>
    <t>N925NN</t>
  </si>
  <si>
    <t>N909WN</t>
  </si>
  <si>
    <t>N466WN</t>
  </si>
  <si>
    <t>N293WN</t>
  </si>
  <si>
    <t>N479WN</t>
  </si>
  <si>
    <t>N500WR</t>
  </si>
  <si>
    <t>N233FR</t>
  </si>
  <si>
    <t>N34455</t>
  </si>
  <si>
    <t>N76533</t>
  </si>
  <si>
    <t>N446AW</t>
  </si>
  <si>
    <t>N459AW</t>
  </si>
  <si>
    <t>N461AW</t>
  </si>
  <si>
    <t>N13995</t>
  </si>
  <si>
    <t>N14158</t>
  </si>
  <si>
    <t>N17185</t>
  </si>
  <si>
    <t>N11165</t>
  </si>
  <si>
    <t>N13975</t>
  </si>
  <si>
    <t>N17984</t>
  </si>
  <si>
    <t>N923NN</t>
  </si>
  <si>
    <t>N196UW</t>
  </si>
  <si>
    <t>N8031M</t>
  </si>
  <si>
    <t>N8646B</t>
  </si>
  <si>
    <t>N8558Z</t>
  </si>
  <si>
    <t>N8661A</t>
  </si>
  <si>
    <t>N8667D</t>
  </si>
  <si>
    <t>N8604K</t>
  </si>
  <si>
    <t>N8557Q</t>
  </si>
  <si>
    <t>N8660A</t>
  </si>
  <si>
    <t>N8571Z</t>
  </si>
  <si>
    <t>N647RW</t>
  </si>
  <si>
    <t>N641RW</t>
  </si>
  <si>
    <t>N649RW</t>
  </si>
  <si>
    <t>N151SY</t>
  </si>
  <si>
    <t>N571JB</t>
  </si>
  <si>
    <t>N746JB</t>
  </si>
  <si>
    <t>N552JB</t>
  </si>
  <si>
    <t>N583JB</t>
  </si>
  <si>
    <t>N88341</t>
  </si>
  <si>
    <t>N85323</t>
  </si>
  <si>
    <t>N87360</t>
  </si>
  <si>
    <t>N89308</t>
  </si>
  <si>
    <t>N86350</t>
  </si>
  <si>
    <t>N913WN</t>
  </si>
  <si>
    <t>N942WN</t>
  </si>
  <si>
    <t>N730SW</t>
  </si>
  <si>
    <t>N7811F</t>
  </si>
  <si>
    <t>N412WN</t>
  </si>
  <si>
    <t>N9029F</t>
  </si>
  <si>
    <t>N8009T</t>
  </si>
  <si>
    <t>N9006</t>
  </si>
  <si>
    <t>N9022G</t>
  </si>
  <si>
    <t>N981AN</t>
  </si>
  <si>
    <t>N940AN</t>
  </si>
  <si>
    <t>N391CA</t>
  </si>
  <si>
    <t>N371CA</t>
  </si>
  <si>
    <t>N668CA</t>
  </si>
  <si>
    <t>N13553</t>
  </si>
  <si>
    <t>N11547</t>
  </si>
  <si>
    <t>N34110</t>
  </si>
  <si>
    <t>N13978</t>
  </si>
  <si>
    <t>N36915</t>
  </si>
  <si>
    <t>N24103</t>
  </si>
  <si>
    <t>N16911</t>
  </si>
  <si>
    <t>N12135</t>
  </si>
  <si>
    <t>N13992</t>
  </si>
  <si>
    <t>N14105</t>
  </si>
  <si>
    <t>N14542</t>
  </si>
  <si>
    <t>N11189</t>
  </si>
  <si>
    <t>N19554</t>
  </si>
  <si>
    <t>N22909</t>
  </si>
  <si>
    <t>N16559</t>
  </si>
  <si>
    <t>N14188</t>
  </si>
  <si>
    <t>N14991</t>
  </si>
  <si>
    <t>N11109</t>
  </si>
  <si>
    <t>N442AW</t>
  </si>
  <si>
    <t>N425AW</t>
  </si>
  <si>
    <t>N599JB</t>
  </si>
  <si>
    <t>N37273</t>
  </si>
  <si>
    <t>N77525</t>
  </si>
  <si>
    <t>N68834</t>
  </si>
  <si>
    <t>N69819</t>
  </si>
  <si>
    <t>N61881</t>
  </si>
  <si>
    <t>N417UA</t>
  </si>
  <si>
    <t>N68836</t>
  </si>
  <si>
    <t>N408UA</t>
  </si>
  <si>
    <t>N77530</t>
  </si>
  <si>
    <t>N39418</t>
  </si>
  <si>
    <t>N67815</t>
  </si>
  <si>
    <t>N7846A</t>
  </si>
  <si>
    <t>N932WN</t>
  </si>
  <si>
    <t>N472WN</t>
  </si>
  <si>
    <t>N555LV</t>
  </si>
  <si>
    <t>N967AN</t>
  </si>
  <si>
    <t>N870NN</t>
  </si>
  <si>
    <t>N931NN</t>
  </si>
  <si>
    <t>N908AN</t>
  </si>
  <si>
    <t>N771XF</t>
  </si>
  <si>
    <t>N708UW</t>
  </si>
  <si>
    <t>N803AW</t>
  </si>
  <si>
    <t>N840AW</t>
  </si>
  <si>
    <t>N763US</t>
  </si>
  <si>
    <t>N181UW</t>
  </si>
  <si>
    <t>N622NK</t>
  </si>
  <si>
    <t>N656NK</t>
  </si>
  <si>
    <t>N536NK</t>
  </si>
  <si>
    <t>N916NK</t>
  </si>
  <si>
    <t>N335FR</t>
  </si>
  <si>
    <t>N313FR</t>
  </si>
  <si>
    <t>N236FR</t>
  </si>
  <si>
    <t>N187JB</t>
  </si>
  <si>
    <t>N717JL</t>
  </si>
  <si>
    <t>N122DU</t>
  </si>
  <si>
    <t>N422UA</t>
  </si>
  <si>
    <t>N64809</t>
  </si>
  <si>
    <t>N76265</t>
  </si>
  <si>
    <t>N62896</t>
  </si>
  <si>
    <t>N14228</t>
  </si>
  <si>
    <t>N69833</t>
  </si>
  <si>
    <t>N8560Z</t>
  </si>
  <si>
    <t>N8529Z</t>
  </si>
  <si>
    <t>N900WN</t>
  </si>
  <si>
    <t>N8544Z</t>
  </si>
  <si>
    <t>N752SW</t>
  </si>
  <si>
    <t>N282WN</t>
  </si>
  <si>
    <t>N419AW</t>
  </si>
  <si>
    <t>N431AW</t>
  </si>
  <si>
    <t>N520JB</t>
  </si>
  <si>
    <t>N3761R</t>
  </si>
  <si>
    <t>N3764D</t>
  </si>
  <si>
    <t>N395DZ</t>
  </si>
  <si>
    <t>N375DA</t>
  </si>
  <si>
    <t>N3757D</t>
  </si>
  <si>
    <t>N374DA</t>
  </si>
  <si>
    <t>N57439</t>
  </si>
  <si>
    <t>N38467</t>
  </si>
  <si>
    <t>N81449</t>
  </si>
  <si>
    <t>N14735</t>
  </si>
  <si>
    <t>N38451</t>
  </si>
  <si>
    <t>N429AW</t>
  </si>
  <si>
    <t>N449AW</t>
  </si>
  <si>
    <t>N437AW</t>
  </si>
  <si>
    <t>N8676A</t>
  </si>
  <si>
    <t>N8625A</t>
  </si>
  <si>
    <t>N8568Z</t>
  </si>
  <si>
    <t>N8647A</t>
  </si>
  <si>
    <t>N8319F</t>
  </si>
  <si>
    <t>N750SA</t>
  </si>
  <si>
    <t>N647AW</t>
  </si>
  <si>
    <t>N664AW</t>
  </si>
  <si>
    <t>N662AW</t>
  </si>
  <si>
    <t>N702UW</t>
  </si>
  <si>
    <t>N920NN</t>
  </si>
  <si>
    <t>N384DA</t>
  </si>
  <si>
    <t>N775DE</t>
  </si>
  <si>
    <t>N982AT</t>
  </si>
  <si>
    <t>N933AT</t>
  </si>
  <si>
    <t>N3745B</t>
  </si>
  <si>
    <t>N3737C</t>
  </si>
  <si>
    <t>N968AT</t>
  </si>
  <si>
    <t>N37462</t>
  </si>
  <si>
    <t>N62892</t>
  </si>
  <si>
    <t>N78438</t>
  </si>
  <si>
    <t>N702PS</t>
  </si>
  <si>
    <t>N8696E</t>
  </si>
  <si>
    <t>N8690A</t>
  </si>
  <si>
    <t>N564WN</t>
  </si>
  <si>
    <t>N748SW</t>
  </si>
  <si>
    <t>N7814B</t>
  </si>
  <si>
    <t>N198UW</t>
  </si>
  <si>
    <t>N128AN</t>
  </si>
  <si>
    <t>N905NK</t>
  </si>
  <si>
    <t>N912NK</t>
  </si>
  <si>
    <t>N121SY</t>
  </si>
  <si>
    <t>N148SY</t>
  </si>
  <si>
    <t>N309JB</t>
  </si>
  <si>
    <t>N394DX</t>
  </si>
  <si>
    <t>N77518</t>
  </si>
  <si>
    <t>N488WN</t>
  </si>
  <si>
    <t>N912WN</t>
  </si>
  <si>
    <t>N934AN</t>
  </si>
  <si>
    <t>N808NN</t>
  </si>
  <si>
    <t>N130AN</t>
  </si>
  <si>
    <t>N120EE</t>
  </si>
  <si>
    <t>N182UW</t>
  </si>
  <si>
    <t>N436AW</t>
  </si>
  <si>
    <t>N468AW</t>
  </si>
  <si>
    <t>N634NK</t>
  </si>
  <si>
    <t>N609NK</t>
  </si>
  <si>
    <t>N906NK</t>
  </si>
  <si>
    <t>N399DA</t>
  </si>
  <si>
    <t>N39463</t>
  </si>
  <si>
    <t>N66897</t>
  </si>
  <si>
    <t>N68801</t>
  </si>
  <si>
    <t>N38473</t>
  </si>
  <si>
    <t>N12225</t>
  </si>
  <si>
    <t>N435AW</t>
  </si>
  <si>
    <t>N469AW</t>
  </si>
  <si>
    <t>N954WN</t>
  </si>
  <si>
    <t>N791SW</t>
  </si>
  <si>
    <t>N8503A</t>
  </si>
  <si>
    <t>N8578Q</t>
  </si>
  <si>
    <t>N8515X</t>
  </si>
  <si>
    <t>N8327A</t>
  </si>
  <si>
    <t>N605KS</t>
  </si>
  <si>
    <t>N82338</t>
  </si>
  <si>
    <t>N87345</t>
  </si>
  <si>
    <t>N82314</t>
  </si>
  <si>
    <t>N85320</t>
  </si>
  <si>
    <t>N82333</t>
  </si>
  <si>
    <t>N85354</t>
  </si>
  <si>
    <t>N89342</t>
  </si>
  <si>
    <t>N86309</t>
  </si>
  <si>
    <t>N88328</t>
  </si>
  <si>
    <t>N86324</t>
  </si>
  <si>
    <t>N86322</t>
  </si>
  <si>
    <t>N89349</t>
  </si>
  <si>
    <t>N89321</t>
  </si>
  <si>
    <t>N80343</t>
  </si>
  <si>
    <t>N85356</t>
  </si>
  <si>
    <t>N9016</t>
  </si>
  <si>
    <t>N652RW</t>
  </si>
  <si>
    <t>N308FR</t>
  </si>
  <si>
    <t>N376DA</t>
  </si>
  <si>
    <t>N68843</t>
  </si>
  <si>
    <t>N66808</t>
  </si>
  <si>
    <t>N76514</t>
  </si>
  <si>
    <t>N37434</t>
  </si>
  <si>
    <t>N3734B</t>
  </si>
  <si>
    <t>N3758Y</t>
  </si>
  <si>
    <t>N124DU</t>
  </si>
  <si>
    <t>N380DA</t>
  </si>
  <si>
    <t>N386DN</t>
  </si>
  <si>
    <t>N378DN</t>
  </si>
  <si>
    <t>N126DU</t>
  </si>
  <si>
    <t>N75426</t>
  </si>
  <si>
    <t>N68880</t>
  </si>
  <si>
    <t>N456ZW</t>
  </si>
  <si>
    <t>C5</t>
  </si>
  <si>
    <t>N12195</t>
  </si>
  <si>
    <t>N13161</t>
  </si>
  <si>
    <t>N16147</t>
  </si>
  <si>
    <t>N23139</t>
  </si>
  <si>
    <t>N14177</t>
  </si>
  <si>
    <t>N11193</t>
  </si>
  <si>
    <t>N11191</t>
  </si>
  <si>
    <t>N21197</t>
  </si>
  <si>
    <t>N108SY</t>
  </si>
  <si>
    <t>N396DN</t>
  </si>
  <si>
    <t>N123DQ</t>
  </si>
  <si>
    <t>N394DA</t>
  </si>
  <si>
    <t>N388DN</t>
  </si>
  <si>
    <t>N125DU</t>
  </si>
  <si>
    <t>N3766</t>
  </si>
  <si>
    <t>N379DA</t>
  </si>
  <si>
    <t>N876UA</t>
  </si>
  <si>
    <t>N412UA</t>
  </si>
  <si>
    <t>N85340</t>
  </si>
  <si>
    <t>N88335</t>
  </si>
  <si>
    <t>N88325</t>
  </si>
  <si>
    <t>N85358</t>
  </si>
  <si>
    <t>N87337</t>
  </si>
  <si>
    <t>N8510E</t>
  </si>
  <si>
    <t>N8630B</t>
  </si>
  <si>
    <t>N8309C</t>
  </si>
  <si>
    <t>N8612K</t>
  </si>
  <si>
    <t>N7830A</t>
  </si>
  <si>
    <t>N903JB</t>
  </si>
  <si>
    <t>N959JB</t>
  </si>
  <si>
    <t>N996JL</t>
  </si>
  <si>
    <t>N948JB</t>
  </si>
  <si>
    <t>N971JT</t>
  </si>
  <si>
    <t>N975JT</t>
  </si>
  <si>
    <t>N216JB</t>
  </si>
  <si>
    <t>N994JL</t>
  </si>
  <si>
    <t>N3738B</t>
  </si>
  <si>
    <t>N8525S</t>
  </si>
  <si>
    <t>N244SY</t>
  </si>
  <si>
    <t>N76532</t>
  </si>
  <si>
    <t>N78540</t>
  </si>
  <si>
    <t>N433AW</t>
  </si>
  <si>
    <t>N16546</t>
  </si>
  <si>
    <t>N14907</t>
  </si>
  <si>
    <t>N397DN</t>
  </si>
  <si>
    <t>N3756</t>
  </si>
  <si>
    <t>N3751B</t>
  </si>
  <si>
    <t>N39415</t>
  </si>
  <si>
    <t>N601UX</t>
  </si>
  <si>
    <t>N612UX</t>
  </si>
  <si>
    <t>N607UX</t>
  </si>
  <si>
    <t>N609UX</t>
  </si>
  <si>
    <t>N17108</t>
  </si>
  <si>
    <t>N606UX</t>
  </si>
  <si>
    <t>N608UX</t>
  </si>
  <si>
    <t>N604UX</t>
  </si>
  <si>
    <t>N603UX</t>
  </si>
  <si>
    <t>N610UX</t>
  </si>
  <si>
    <t>N602UX</t>
  </si>
  <si>
    <t>N765US</t>
  </si>
  <si>
    <t>N778XF</t>
  </si>
  <si>
    <t>N821AW</t>
  </si>
  <si>
    <t>N8627B</t>
  </si>
  <si>
    <t>N8547V</t>
  </si>
  <si>
    <t>N8564Z</t>
  </si>
  <si>
    <t>N233JQ</t>
  </si>
  <si>
    <t>N239JQ</t>
  </si>
  <si>
    <t>N240JQ</t>
  </si>
  <si>
    <t>N3753</t>
  </si>
  <si>
    <t>N833AW</t>
  </si>
  <si>
    <t>N8697C</t>
  </si>
  <si>
    <t>N8602F</t>
  </si>
  <si>
    <t>N77510</t>
  </si>
  <si>
    <t>N38424</t>
  </si>
  <si>
    <t>N87507</t>
  </si>
  <si>
    <t>N66837</t>
  </si>
  <si>
    <t>N68842</t>
  </si>
  <si>
    <t>N68452</t>
  </si>
  <si>
    <t>N17169</t>
  </si>
  <si>
    <t>N13202</t>
  </si>
  <si>
    <t>N11199</t>
  </si>
  <si>
    <t>N882NN</t>
  </si>
  <si>
    <t>N87319</t>
  </si>
  <si>
    <t>N86334</t>
  </si>
  <si>
    <t>N88359</t>
  </si>
  <si>
    <t>N87306</t>
  </si>
  <si>
    <t>N8658A</t>
  </si>
  <si>
    <t>N8562Z</t>
  </si>
  <si>
    <t>N8501V</t>
  </si>
  <si>
    <t>N8693A</t>
  </si>
  <si>
    <t>N981JT</t>
  </si>
  <si>
    <t>N334FR</t>
  </si>
  <si>
    <t>N568UW</t>
  </si>
  <si>
    <t>N14148</t>
  </si>
  <si>
    <t>N14173</t>
  </si>
  <si>
    <t>N14204</t>
  </si>
  <si>
    <t>N14179</t>
  </si>
  <si>
    <t>N14174</t>
  </si>
  <si>
    <t>N3760C</t>
  </si>
  <si>
    <t>N69824</t>
  </si>
  <si>
    <t>N14186</t>
  </si>
  <si>
    <t>N33182</t>
  </si>
  <si>
    <t>N16178</t>
  </si>
  <si>
    <t>N125AA</t>
  </si>
  <si>
    <t>N8656B</t>
  </si>
  <si>
    <t>N523NK</t>
  </si>
  <si>
    <t>N532NK</t>
  </si>
  <si>
    <t>N954JB</t>
  </si>
  <si>
    <t>N3733Z</t>
  </si>
  <si>
    <t>N910DN</t>
  </si>
  <si>
    <t>N8531Q</t>
  </si>
  <si>
    <t>N8535S</t>
  </si>
  <si>
    <t>N8556Z</t>
  </si>
  <si>
    <t>N8527Q</t>
  </si>
  <si>
    <t>N8511K</t>
  </si>
  <si>
    <t>N86347</t>
  </si>
  <si>
    <t>N86336</t>
  </si>
  <si>
    <t>N86316</t>
  </si>
  <si>
    <t>N8643A</t>
  </si>
  <si>
    <t>N8653A</t>
  </si>
  <si>
    <t>N8508W</t>
  </si>
  <si>
    <t>N8540V</t>
  </si>
  <si>
    <t>N8528Q</t>
  </si>
  <si>
    <t>SAT</t>
  </si>
  <si>
    <t>N8605E</t>
  </si>
  <si>
    <t>N8577Z</t>
  </si>
  <si>
    <t>N8518R</t>
  </si>
  <si>
    <t>N76519</t>
  </si>
  <si>
    <t>N86534</t>
  </si>
  <si>
    <t>N8633A</t>
  </si>
  <si>
    <t>N7843A</t>
  </si>
  <si>
    <t>N8672F</t>
  </si>
  <si>
    <t>N8629A</t>
  </si>
  <si>
    <t>N8566Z</t>
  </si>
  <si>
    <t>N86311</t>
  </si>
  <si>
    <t>N87303</t>
  </si>
  <si>
    <t>N241JQ</t>
  </si>
  <si>
    <t>N127DU</t>
  </si>
  <si>
    <t>N397DA</t>
  </si>
  <si>
    <t>N613UX</t>
  </si>
  <si>
    <t>N611UX</t>
  </si>
  <si>
    <t>N12167</t>
  </si>
  <si>
    <t>N29906</t>
  </si>
  <si>
    <t>N11192</t>
  </si>
  <si>
    <t>N362FR</t>
  </si>
  <si>
    <t>N844AE</t>
  </si>
  <si>
    <t>N390CA</t>
  </si>
  <si>
    <t>N317CA</t>
  </si>
  <si>
    <t>N331CA</t>
  </si>
  <si>
    <t>N368CA</t>
  </si>
  <si>
    <t>N997JL</t>
  </si>
  <si>
    <t>N973JT</t>
  </si>
  <si>
    <t>N999JQ</t>
  </si>
  <si>
    <t>N965JT</t>
  </si>
  <si>
    <t>N907JB</t>
  </si>
  <si>
    <t>N974JT</t>
  </si>
  <si>
    <t>N995JL</t>
  </si>
  <si>
    <t>N966JT</t>
  </si>
  <si>
    <t>N956JT</t>
  </si>
  <si>
    <t>N958JB</t>
  </si>
  <si>
    <t>N77520</t>
  </si>
  <si>
    <t>N65832</t>
  </si>
  <si>
    <t>N877UA</t>
  </si>
  <si>
    <t>N8655D</t>
  </si>
  <si>
    <t>N8534Z</t>
  </si>
  <si>
    <t>N8688J</t>
  </si>
  <si>
    <t>N8569Z</t>
  </si>
  <si>
    <t>N8523W</t>
  </si>
  <si>
    <t>N8539V</t>
  </si>
  <si>
    <t>N363FR</t>
  </si>
  <si>
    <t>N697NK</t>
  </si>
  <si>
    <t>N905JB</t>
  </si>
  <si>
    <t>N386DA</t>
  </si>
  <si>
    <t>N934DN</t>
  </si>
  <si>
    <t>N45440</t>
  </si>
  <si>
    <t>N8685B</t>
  </si>
  <si>
    <t>N8584Z</t>
  </si>
  <si>
    <t>N8680C</t>
  </si>
  <si>
    <t>N8650F</t>
  </si>
  <si>
    <t>N8573Z</t>
  </si>
  <si>
    <t>N88327</t>
  </si>
  <si>
    <t>N855RW</t>
  </si>
  <si>
    <t>N653RW</t>
  </si>
  <si>
    <t>N751YX</t>
  </si>
  <si>
    <t>N858RW</t>
  </si>
  <si>
    <t>N3731T</t>
  </si>
  <si>
    <t>N119NN</t>
  </si>
  <si>
    <t>N9004F</t>
  </si>
  <si>
    <t>N4032T</t>
  </si>
  <si>
    <t>N8027D</t>
  </si>
  <si>
    <t>N9008U</t>
  </si>
  <si>
    <t>N970JB</t>
  </si>
  <si>
    <t>N205SY</t>
  </si>
  <si>
    <t>N8637A</t>
  </si>
  <si>
    <t>N235JQ</t>
  </si>
  <si>
    <t>N243JQ</t>
  </si>
  <si>
    <t>N244JQ</t>
  </si>
  <si>
    <t>N388DA</t>
  </si>
  <si>
    <t>N615UX</t>
  </si>
  <si>
    <t>N605UX</t>
  </si>
  <si>
    <t>N921NK</t>
  </si>
  <si>
    <t>N949JT</t>
  </si>
  <si>
    <t>N998JE</t>
  </si>
  <si>
    <t>N913JB</t>
  </si>
  <si>
    <t>N809SK</t>
  </si>
  <si>
    <t>N168SY</t>
  </si>
  <si>
    <t>N11187</t>
  </si>
  <si>
    <t>N14198</t>
  </si>
  <si>
    <t>N21154</t>
  </si>
  <si>
    <t>N8635F</t>
  </si>
  <si>
    <t>N8553W</t>
  </si>
  <si>
    <t>N93305</t>
  </si>
  <si>
    <t>N89304</t>
  </si>
  <si>
    <t>N614UX</t>
  </si>
  <si>
    <t>N616UX</t>
  </si>
  <si>
    <t>N510NK</t>
  </si>
  <si>
    <t>N698NK</t>
  </si>
  <si>
    <t>N917NK</t>
  </si>
  <si>
    <t>N134AN</t>
  </si>
  <si>
    <t>N14162</t>
  </si>
  <si>
    <t>N639RW</t>
  </si>
  <si>
    <t>N648RW</t>
  </si>
  <si>
    <t>N651RW</t>
  </si>
  <si>
    <t>N367CA</t>
  </si>
  <si>
    <t>N972JT</t>
  </si>
  <si>
    <t>N952JB</t>
  </si>
  <si>
    <t>N950JT</t>
  </si>
  <si>
    <t>N89315</t>
  </si>
  <si>
    <t>N83329</t>
  </si>
  <si>
    <t>N8687A</t>
  </si>
  <si>
    <t>N8543Z</t>
  </si>
  <si>
    <t>N8551Q</t>
  </si>
  <si>
    <t>N636RW</t>
  </si>
  <si>
    <t>N863RW</t>
  </si>
  <si>
    <t>N743YX</t>
  </si>
  <si>
    <t>N724YX</t>
  </si>
  <si>
    <t>N638RW</t>
  </si>
  <si>
    <t>N705PS</t>
  </si>
  <si>
    <t>N126AN</t>
  </si>
  <si>
    <t>N118NN</t>
  </si>
  <si>
    <t>N373DA</t>
  </si>
  <si>
    <t>N77537</t>
  </si>
  <si>
    <t>N14168</t>
  </si>
  <si>
    <t>N16149</t>
  </si>
  <si>
    <t>N12175</t>
  </si>
  <si>
    <t>N360FR</t>
  </si>
  <si>
    <t>N361FR</t>
  </si>
  <si>
    <t>N918NK</t>
  </si>
  <si>
    <t>N534NK</t>
  </si>
  <si>
    <t>N7822A</t>
  </si>
  <si>
    <t>N8318F</t>
  </si>
  <si>
    <t>N8504G</t>
  </si>
  <si>
    <t>N8520Q</t>
  </si>
  <si>
    <t>N675DL</t>
  </si>
  <si>
    <t>N359FR</t>
  </si>
  <si>
    <t>N364FR</t>
  </si>
  <si>
    <t>N8559Q</t>
  </si>
  <si>
    <t>N598NN</t>
  </si>
  <si>
    <t>N76517</t>
  </si>
  <si>
    <t>N62849</t>
  </si>
  <si>
    <t>N463AW</t>
  </si>
  <si>
    <t>N242JQ</t>
  </si>
  <si>
    <t>N236JQ</t>
  </si>
  <si>
    <t>N245JQ</t>
  </si>
  <si>
    <t>N246JQ</t>
  </si>
  <si>
    <t>N650RW</t>
  </si>
  <si>
    <t>N919NK</t>
  </si>
  <si>
    <t>N124AA</t>
  </si>
  <si>
    <t>N8634A</t>
  </si>
  <si>
    <t>N8519R</t>
  </si>
  <si>
    <t>N8671D</t>
  </si>
  <si>
    <t>N8691A</t>
  </si>
  <si>
    <t>N8546V</t>
  </si>
  <si>
    <t>N8555Z</t>
  </si>
  <si>
    <t>N617UX</t>
  </si>
  <si>
    <t>N13538</t>
  </si>
  <si>
    <t>N69818</t>
  </si>
  <si>
    <t>N944AN</t>
  </si>
  <si>
    <t>N9025B</t>
  </si>
  <si>
    <t>EGE</t>
  </si>
  <si>
    <t>MTJ</t>
  </si>
  <si>
    <t>N8030F</t>
  </si>
  <si>
    <t>N90024</t>
  </si>
  <si>
    <t>N9002U</t>
  </si>
  <si>
    <t>N3014R</t>
  </si>
  <si>
    <t>N776XF</t>
  </si>
  <si>
    <t>N958DL</t>
  </si>
  <si>
    <t>N128DU</t>
  </si>
  <si>
    <t>N993DL</t>
  </si>
  <si>
    <t>N871UA</t>
  </si>
  <si>
    <t>N298SY</t>
  </si>
  <si>
    <t>N921EV</t>
  </si>
  <si>
    <t>N372DA</t>
  </si>
  <si>
    <t>N8668A</t>
  </si>
  <si>
    <t>N8659D</t>
  </si>
  <si>
    <t>N8645A</t>
  </si>
  <si>
    <t>N8313F</t>
  </si>
  <si>
    <t>N376CA</t>
  </si>
  <si>
    <t>N2002J</t>
  </si>
  <si>
    <t>N8626B</t>
  </si>
  <si>
    <t>N8579Z</t>
  </si>
  <si>
    <t>N8695D</t>
  </si>
  <si>
    <t>N8681M</t>
  </si>
  <si>
    <t>N8567Z</t>
  </si>
  <si>
    <t>N428AW</t>
  </si>
  <si>
    <t>N464AW</t>
  </si>
  <si>
    <t>N448AW</t>
  </si>
  <si>
    <t>N859RW</t>
  </si>
  <si>
    <t>N643RW</t>
  </si>
  <si>
    <t>N645RW</t>
  </si>
  <si>
    <t>N656RW</t>
  </si>
  <si>
    <t>N865RW</t>
  </si>
  <si>
    <t>N646RW</t>
  </si>
  <si>
    <t>N633RW</t>
  </si>
  <si>
    <t>N632RW</t>
  </si>
  <si>
    <t>N657RW</t>
  </si>
  <si>
    <t>N654RW</t>
  </si>
  <si>
    <t>N922NK</t>
  </si>
  <si>
    <t>N941LT</t>
  </si>
  <si>
    <t>N606AE</t>
  </si>
  <si>
    <t>N960DL</t>
  </si>
  <si>
    <t>N688DL</t>
  </si>
  <si>
    <t>N3747D</t>
  </si>
  <si>
    <t>N8683D</t>
  </si>
  <si>
    <t>N8639B</t>
  </si>
  <si>
    <t>N955JB</t>
  </si>
  <si>
    <t>quarter (1-4)</t>
  </si>
  <si>
    <t>year</t>
  </si>
  <si>
    <t>day of the month</t>
  </si>
  <si>
    <t>day of the week</t>
  </si>
  <si>
    <t>Variable</t>
  </si>
  <si>
    <t>Description</t>
  </si>
  <si>
    <t>alphanumeric code between two and six characters in length used to identify a specific airplane. The alphabetical prefix of a tail number is indicative of an airplane’s country of origin. All United States-based tail numbers begin with “N,” Canadian planes begin with “C,” German with “D” and so on.</t>
  </si>
  <si>
    <t>Distance between airports (miles)</t>
  </si>
  <si>
    <t>The difference between the scheduled departure time and the actual departure time from the origin airport gate.</t>
  </si>
  <si>
    <t>Arrival delay equals the difference of the actual arrival time minus the scheduled arrival time. A flight is considered on-time when it arrives less than 15 minutes after its published arrival time. Difference in minutes</t>
  </si>
  <si>
    <t>month (1-12)</t>
  </si>
  <si>
    <t>Taxi time is the amount of time an aircraft spends in movement on the surface of an airport. Taxi-out time is the period of time between an aircraft leaving a terminal gate and actually taking off from an airport. This entire process is supervised by ATC (Air Traffic Control) where pilots are given clearance to depart from the gate, takeoff, etc.</t>
  </si>
  <si>
    <t>Scheduled arrival time</t>
  </si>
  <si>
    <t>Observed arrival time</t>
  </si>
  <si>
    <t>Observed departure time</t>
  </si>
  <si>
    <t>Scheduled departure time</t>
  </si>
  <si>
    <t>Flight Number marketed to customers</t>
  </si>
  <si>
    <t xml:space="preserve">Origin airport. Identification code assigned to the origin airport. </t>
  </si>
  <si>
    <t>Destination airport. Identification code assigned to the destination airport</t>
  </si>
  <si>
    <t>Two last character of the tail number.  Most airlines use an abbreviation of the company name, one of the airline’s identification codes, or an abbreviation of the leasing company that owns the aircraft.</t>
  </si>
  <si>
    <t>Binary variable taking value 0 if flight arrival is delayed by less than 15 minutes (on-time), 1 otherwise (delayed).</t>
  </si>
  <si>
    <t>CARRIER</t>
  </si>
  <si>
    <t>CARRIER_NAME</t>
  </si>
  <si>
    <t>MANUFACTURE_YEAR</t>
  </si>
  <si>
    <t>UNIQUE_CARRIER_NAME</t>
  </si>
  <si>
    <t>SERIAL_NUMBER</t>
  </si>
  <si>
    <t>TAIL_NUMBER</t>
  </si>
  <si>
    <t>AIRCRAFT_STATUS</t>
  </si>
  <si>
    <t>OPERATING_STATUS</t>
  </si>
  <si>
    <t>NUMBER_OF_SEATS</t>
  </si>
  <si>
    <t>MANUFACTURER</t>
  </si>
  <si>
    <t>AIRCRAFT_TYPE</t>
  </si>
  <si>
    <t>MODEL</t>
  </si>
  <si>
    <t>CAPACITY_IN_POUNDS</t>
  </si>
  <si>
    <t>ACQUISITION_DATE</t>
  </si>
  <si>
    <t>AIRLINE_ID</t>
  </si>
  <si>
    <t>UNIQUE_CARRIER</t>
  </si>
  <si>
    <t>Southwest Airlines Co.</t>
  </si>
  <si>
    <t>O</t>
  </si>
  <si>
    <t>Y</t>
  </si>
  <si>
    <t>THEBOEINGCO</t>
  </si>
  <si>
    <t>B-737-7H4</t>
  </si>
  <si>
    <t>12/26/2000 12:00:00 AM</t>
  </si>
  <si>
    <t>2/23/2001 12:00:00 AM</t>
  </si>
  <si>
    <t>3/23/2001 12:00:00 AM</t>
  </si>
  <si>
    <t>B-737-7AD</t>
  </si>
  <si>
    <t>3/31/2000 12:00:00 AM</t>
  </si>
  <si>
    <t>a</t>
  </si>
  <si>
    <t>B-737-7Q8</t>
  </si>
  <si>
    <t>3/15/2000 12:00:00 AM</t>
  </si>
  <si>
    <t>N8301J</t>
  </si>
  <si>
    <t>B-737-8H4</t>
  </si>
  <si>
    <t>3/27/2012 12:00:00 AM</t>
  </si>
  <si>
    <t>N8303R</t>
  </si>
  <si>
    <t>4/16/2012 12:00:00 AM</t>
  </si>
  <si>
    <t>N8305E</t>
  </si>
  <si>
    <t>4/23/2012 12:00:00 AM</t>
  </si>
  <si>
    <t>N8306H</t>
  </si>
  <si>
    <t>4/30/2012 12:00:00 AM</t>
  </si>
  <si>
    <t>5/15/2012 12:00:00 AM</t>
  </si>
  <si>
    <t>5/18/2012 12:00:00 AM</t>
  </si>
  <si>
    <t>N8310C</t>
  </si>
  <si>
    <t>N8311Q</t>
  </si>
  <si>
    <t>6/14/2012 12:00:00 AM</t>
  </si>
  <si>
    <t>6/25/2012 12:00:00 AM</t>
  </si>
  <si>
    <t>6/28/2012 12:00:00 AM</t>
  </si>
  <si>
    <t>N8315C</t>
  </si>
  <si>
    <t>7/16/2012 12:00:00 AM</t>
  </si>
  <si>
    <t>N8316H</t>
  </si>
  <si>
    <t>7/25/2012 12:00:00 AM</t>
  </si>
  <si>
    <t>N8317M</t>
  </si>
  <si>
    <t>8/17/2012 12:00:00 AM</t>
  </si>
  <si>
    <t>N8320J</t>
  </si>
  <si>
    <t>N8321D</t>
  </si>
  <si>
    <t>9/27/2012 12:00:00 AM</t>
  </si>
  <si>
    <t>N8322X</t>
  </si>
  <si>
    <t>N8323C</t>
  </si>
  <si>
    <t>N8324A</t>
  </si>
  <si>
    <t>N8325D</t>
  </si>
  <si>
    <t>11/16/2012 12:00:00 AM</t>
  </si>
  <si>
    <t>11/28/2012 12:00:00 AM</t>
  </si>
  <si>
    <t>N8328A</t>
  </si>
  <si>
    <t>12/14/2012 12:00:00 AM</t>
  </si>
  <si>
    <t>N8329B</t>
  </si>
  <si>
    <t>12/19/2012 12:00:00 AM</t>
  </si>
  <si>
    <t>b</t>
  </si>
  <si>
    <t>4/19/2012 12:00:00 AM</t>
  </si>
  <si>
    <t>5/24/2012 12:00:00 AM</t>
  </si>
  <si>
    <t>6/21/2012 12:00:00 AM</t>
  </si>
  <si>
    <t>12/20/2012 12:00:00 AM</t>
  </si>
  <si>
    <t>1/18/2013 12:00:00 AM</t>
  </si>
  <si>
    <t>N8607M</t>
  </si>
  <si>
    <t>1/23/2013 12:00:00 AM</t>
  </si>
  <si>
    <t>N8608N</t>
  </si>
  <si>
    <t>1/25/2013 12:00:00 AM</t>
  </si>
  <si>
    <t>2/14/2013 12:00:00 AM</t>
  </si>
  <si>
    <t>2/27/2013 12:00:00 AM</t>
  </si>
  <si>
    <t>N8611F</t>
  </si>
  <si>
    <t>3/26/2013 12:00:00 AM</t>
  </si>
  <si>
    <t>3/28/2013 12:00:00 AM</t>
  </si>
  <si>
    <t>4/16/2013 12:00:00 AM</t>
  </si>
  <si>
    <t>N8615E</t>
  </si>
  <si>
    <t>9/17/2013 12:00:00 AM</t>
  </si>
  <si>
    <t>N8616C</t>
  </si>
  <si>
    <t>9/27/2013 12:00:00 AM</t>
  </si>
  <si>
    <t>9/30/2013 12:00:00 AM</t>
  </si>
  <si>
    <t>N8619F</t>
  </si>
  <si>
    <t>N8621A</t>
  </si>
  <si>
    <t>12/16/2013 12:00:00 AM</t>
  </si>
  <si>
    <t>12/19/2013 12:00:00 AM</t>
  </si>
  <si>
    <t>N8624J</t>
  </si>
  <si>
    <t>3/26/2014 12:00:00 AM</t>
  </si>
  <si>
    <t>3/28/2014 12:00:00 AM</t>
  </si>
  <si>
    <t>4/23/2014 12:00:00 AM</t>
  </si>
  <si>
    <t>N8628A</t>
  </si>
  <si>
    <t>4/28/2014 12:00:00 AM</t>
  </si>
  <si>
    <t>5/20/2014 12:00:00 AM</t>
  </si>
  <si>
    <t>5/28/2014 12:00:00 AM</t>
  </si>
  <si>
    <t>N8632A</t>
  </si>
  <si>
    <t>6/18/2014 12:00:00 AM</t>
  </si>
  <si>
    <t>6/19/2014 12:00:00 AM</t>
  </si>
  <si>
    <t>6/26/2014 12:00:00 AM</t>
  </si>
  <si>
    <t>7/23/2014 12:00:00 AM</t>
  </si>
  <si>
    <t>7/30/2014 12:00:00 AM</t>
  </si>
  <si>
    <t>7/15/2014 12:00:00 AM</t>
  </si>
  <si>
    <t>7/28/2014 12:00:00 AM</t>
  </si>
  <si>
    <t>N8644C</t>
  </si>
  <si>
    <t>8/20/2014 12:00:00 AM</t>
  </si>
  <si>
    <t>8/15/2014 12:00:00 AM</t>
  </si>
  <si>
    <t>N8648A</t>
  </si>
  <si>
    <t>9/24/2014 12:00:00 AM</t>
  </si>
  <si>
    <t>9/29/2014 12:00:00 AM</t>
  </si>
  <si>
    <t>10/16/2014 12:00:00 AM</t>
  </si>
  <si>
    <t>12/17/2014 12:00:00 AM</t>
  </si>
  <si>
    <t>12/29/2014 12:00:00 AM</t>
  </si>
  <si>
    <t>1/20/2015 12:00:00 AM</t>
  </si>
  <si>
    <t>2/17/2015 12:00:00 AM</t>
  </si>
  <si>
    <t>N8662F</t>
  </si>
  <si>
    <t>3/25/2015 12:00:00 AM</t>
  </si>
  <si>
    <t>N8665D</t>
  </si>
  <si>
    <t>4/22/2015 12:00:00 AM</t>
  </si>
  <si>
    <t>5/19/2015 12:00:00 AM</t>
  </si>
  <si>
    <t>11/13/2015 12:00:00 AM</t>
  </si>
  <si>
    <t>11/25/2015 12:00:00 AM</t>
  </si>
  <si>
    <t>N8675A</t>
  </si>
  <si>
    <t>12/14/2015 12:00:00 AM</t>
  </si>
  <si>
    <t>12/17/2015 12:00:00 AM</t>
  </si>
  <si>
    <t>12/19/2007 12:00:00 AM</t>
  </si>
  <si>
    <t>12/23/2008 12:00:00 AM</t>
  </si>
  <si>
    <t>1/24/2008 12:00:00 AM</t>
  </si>
  <si>
    <t>2/21/2008 12:00:00 AM</t>
  </si>
  <si>
    <t>2/20/2008 12:00:00 AM</t>
  </si>
  <si>
    <t>3/17/2008 12:00:00 AM</t>
  </si>
  <si>
    <t>6/23/2008 12:00:00 AM</t>
  </si>
  <si>
    <t>7/22/2008 12:00:00 AM</t>
  </si>
  <si>
    <t>7/29/2008 12:00:00 AM</t>
  </si>
  <si>
    <t>5/19/2009 12:00:00 AM</t>
  </si>
  <si>
    <t>3/25/2010 12:00:00 AM</t>
  </si>
  <si>
    <t>3/31/2010 12:00:00 AM</t>
  </si>
  <si>
    <t>4/26/2010 12:00:00 AM</t>
  </si>
  <si>
    <t>7/30/2010 12:00:00 AM</t>
  </si>
  <si>
    <t>8/31/2010 12:00:00 AM</t>
  </si>
  <si>
    <t>11/30/2010 12:00:00 AM</t>
  </si>
  <si>
    <t>12/23/2010 12:00:00 AM</t>
  </si>
  <si>
    <t>3/31/2011 12:00:00 AM</t>
  </si>
  <si>
    <t>4/28/2011 12:00:00 AM</t>
  </si>
  <si>
    <t>5/24/2011 12:00:00 AM</t>
  </si>
  <si>
    <t>5/26/2011 12:00:00 AM</t>
  </si>
  <si>
    <t>6/29/2011 12:00:00 AM</t>
  </si>
  <si>
    <t>7/25/2011 12:00:00 AM</t>
  </si>
  <si>
    <t>7/27/2011 12:00:00 AM</t>
  </si>
  <si>
    <t>7/29/2011 12:00:00 AM</t>
  </si>
  <si>
    <t>8/29/2011 12:00:00 AM</t>
  </si>
  <si>
    <t>9/14/2011 12:00:00 AM</t>
  </si>
  <si>
    <t>12/19/2011 12:00:00 AM</t>
  </si>
  <si>
    <t>12/21/2011 12:00:00 AM</t>
  </si>
  <si>
    <t>N8684F</t>
  </si>
  <si>
    <t>4/28/2016 12:00:00 AM</t>
  </si>
  <si>
    <t>B-737-752</t>
  </si>
  <si>
    <t>B-737-7CT</t>
  </si>
  <si>
    <t>B-737-7K5</t>
  </si>
  <si>
    <t>B-737-76N</t>
  </si>
  <si>
    <t>4/14/2016 12:00:00 AM</t>
  </si>
  <si>
    <t>N8686A</t>
  </si>
  <si>
    <t>5/18/2016 12:00:00 AM</t>
  </si>
  <si>
    <t>N8689C</t>
  </si>
  <si>
    <t>5/23/2016 12:00:00 AM</t>
  </si>
  <si>
    <t>5/20/2016 12:00:00 AM</t>
  </si>
  <si>
    <t>6/24/2016 12:00:00 AM</t>
  </si>
  <si>
    <t>1/21/2016 12:00:00 AM</t>
  </si>
  <si>
    <t>N8678E</t>
  </si>
  <si>
    <t>1/28/2016 12:00:00 AM</t>
  </si>
  <si>
    <t>B-737-73V</t>
  </si>
  <si>
    <t>1/22/2016 12:00:00 AM</t>
  </si>
  <si>
    <t>1/29/2016 12:00:00 AM</t>
  </si>
  <si>
    <t>2/16/2016 12:00:00 AM</t>
  </si>
  <si>
    <t>2/23/2016 12:00:00 AM</t>
  </si>
  <si>
    <t>B-737-7L9</t>
  </si>
  <si>
    <t>B-737-71B</t>
  </si>
  <si>
    <t>2/22/2016 12:00:00 AM</t>
  </si>
  <si>
    <t>3/21/2016 12:00:00 AM</t>
  </si>
  <si>
    <t>B-737-76Q</t>
  </si>
  <si>
    <t>B-737-7K9</t>
  </si>
  <si>
    <t>3/17/2016 12:00:00 AM</t>
  </si>
  <si>
    <t>3/22/2016 12:00:00 AM</t>
  </si>
  <si>
    <t>7/20/2016 12:00:00 AM</t>
  </si>
  <si>
    <t>7/28/2016 12:00:00 AM</t>
  </si>
  <si>
    <t>8/16/2016 12:00:00 AM</t>
  </si>
  <si>
    <t>8/19/2016 12:00:00 AM</t>
  </si>
  <si>
    <t>8/25/2016 12:00:00 AM</t>
  </si>
  <si>
    <t>N8698B</t>
  </si>
  <si>
    <t>9/29/2016 12:00:00 AM</t>
  </si>
  <si>
    <t>N8502Z</t>
  </si>
  <si>
    <t>9/30/2016 12:00:00 AM</t>
  </si>
  <si>
    <t>10/18/2016 12:00:00 AM</t>
  </si>
  <si>
    <t>10/27/2016 12:00:00 AM</t>
  </si>
  <si>
    <t>11/14/2016 12:00:00 AM</t>
  </si>
  <si>
    <t>11/16/2016 12:00:00 AM</t>
  </si>
  <si>
    <t>11/22/2016 12:00:00 AM</t>
  </si>
  <si>
    <t>11/29/2016 12:00:00 AM</t>
  </si>
  <si>
    <t>N8512U</t>
  </si>
  <si>
    <t>12/13/2016 12:00:00 AM</t>
  </si>
  <si>
    <t>12/14/2016 12:00:00 AM</t>
  </si>
  <si>
    <t>12/19/2016 12:00:00 AM</t>
  </si>
  <si>
    <t>12/20/2016 12:00:00 AM</t>
  </si>
  <si>
    <t>12/21/2016 12:00:00 AM</t>
  </si>
  <si>
    <t>1/25/2017 12:00:00 AM</t>
  </si>
  <si>
    <t>1/27/2017 12:00:00 AM</t>
  </si>
  <si>
    <t>B-737-79P</t>
  </si>
  <si>
    <t>1/24/2017 12:00:00 AM</t>
  </si>
  <si>
    <t>N8524Z</t>
  </si>
  <si>
    <t>2/23/2017 12:00:00 AM</t>
  </si>
  <si>
    <t>2/21/2017 12:00:00 AM</t>
  </si>
  <si>
    <t>3/22/2017 12:00:00 AM</t>
  </si>
  <si>
    <t>3/23/2017 12:00:00 AM</t>
  </si>
  <si>
    <t>3/31/2017 12:00:00 AM</t>
  </si>
  <si>
    <t>4/17/2017 12:00:00 AM</t>
  </si>
  <si>
    <t>4/28/2017 12:00:00 AM</t>
  </si>
  <si>
    <t>5/25/2017 12:00:00 AM</t>
  </si>
  <si>
    <t>N8533S</t>
  </si>
  <si>
    <t>N8532S</t>
  </si>
  <si>
    <t>6/14/2017 12:00:00 AM</t>
  </si>
  <si>
    <t>6/15/2017 12:00:00 AM</t>
  </si>
  <si>
    <t>6/20/2017 12:00:00 AM</t>
  </si>
  <si>
    <t>6/26/2017 12:00:00 AM</t>
  </si>
  <si>
    <t>6/29/2017 12:00:00 AM</t>
  </si>
  <si>
    <t>N8541W</t>
  </si>
  <si>
    <t>6/30/2017 12:00:00 AM</t>
  </si>
  <si>
    <t>N8538V</t>
  </si>
  <si>
    <t>6/21/2017 12:00:00 AM</t>
  </si>
  <si>
    <t>6/28/2017 12:00:00 AM</t>
  </si>
  <si>
    <t>N8542Z</t>
  </si>
  <si>
    <t>7/18/2017 12:00:00 AM</t>
  </si>
  <si>
    <t>7/25/2017 12:00:00 AM</t>
  </si>
  <si>
    <t>8/16/2017 12:00:00 AM</t>
  </si>
  <si>
    <t>8/30/2017 12:00:00 AM</t>
  </si>
  <si>
    <t>N8545V</t>
  </si>
  <si>
    <t>8/31/2017 12:00:00 AM</t>
  </si>
  <si>
    <t>N8710M</t>
  </si>
  <si>
    <t>B-737-8</t>
  </si>
  <si>
    <t>8/26/2017 12:00:00 AM</t>
  </si>
  <si>
    <t>N8705Q</t>
  </si>
  <si>
    <t>8/28/2017 12:00:00 AM</t>
  </si>
  <si>
    <t>8/22/2017 12:00:00 AM</t>
  </si>
  <si>
    <t>N8708Q</t>
  </si>
  <si>
    <t>N8711Q</t>
  </si>
  <si>
    <t>9/13/2017 12:00:00 AM</t>
  </si>
  <si>
    <t>N8706W</t>
  </si>
  <si>
    <t>9/15/2017 12:00:00 AM</t>
  </si>
  <si>
    <t>N8707P</t>
  </si>
  <si>
    <t>9/25/2017 12:00:00 AM</t>
  </si>
  <si>
    <t>N8712L</t>
  </si>
  <si>
    <t>9/26/2017 12:00:00 AM</t>
  </si>
  <si>
    <t>N8709Q</t>
  </si>
  <si>
    <t>9/27/2017 12:00:00 AM</t>
  </si>
  <si>
    <t>N8713M</t>
  </si>
  <si>
    <t>9/30/2017 12:00:00 AM</t>
  </si>
  <si>
    <t>B-737-700</t>
  </si>
  <si>
    <t>N8714Q</t>
  </si>
  <si>
    <t>N8549Z</t>
  </si>
  <si>
    <t>10/18/2017 12:00:00 AM</t>
  </si>
  <si>
    <t>10/24/2017 12:00:00 AM</t>
  </si>
  <si>
    <t>10/30/2017 12:00:00 AM</t>
  </si>
  <si>
    <t>N8716B</t>
  </si>
  <si>
    <t>10/31/2017 12:00:00 AM</t>
  </si>
  <si>
    <t>N8715Q</t>
  </si>
  <si>
    <t>11/16/2017 12:00:00 AM</t>
  </si>
  <si>
    <t>N8554X</t>
  </si>
  <si>
    <t>12/15/2017 12:00:00 AM</t>
  </si>
  <si>
    <t>12/18/2017 12:00:00 AM</t>
  </si>
  <si>
    <t>N8704Q</t>
  </si>
  <si>
    <t>12/27/2017 12:00:00 AM</t>
  </si>
  <si>
    <t>B-737-79L</t>
  </si>
  <si>
    <t>12/19/2017 12:00:00 AM</t>
  </si>
  <si>
    <t>12/26/2017 12:00:00 AM</t>
  </si>
  <si>
    <t>1/17/2018 12:00:00 AM</t>
  </si>
  <si>
    <t>N8561Z</t>
  </si>
  <si>
    <t>1/22/2018 12:00:00 AM</t>
  </si>
  <si>
    <t>1/30/2018 12:00:00 AM</t>
  </si>
  <si>
    <t>2/13/2018 12:00:00 AM</t>
  </si>
  <si>
    <t>N8565Z</t>
  </si>
  <si>
    <t>2/21/2018 12:00:00 AM</t>
  </si>
  <si>
    <t>2/26/2018 12:00:00 AM</t>
  </si>
  <si>
    <t>3/20/2018 12:00:00 AM</t>
  </si>
  <si>
    <t>N8717M</t>
  </si>
  <si>
    <t>3/31/2018 12:00:00 AM</t>
  </si>
  <si>
    <t>4/13/2018 12:00:00 AM</t>
  </si>
  <si>
    <t>4/19/2018 12:00:00 AM</t>
  </si>
  <si>
    <t>N8718Q</t>
  </si>
  <si>
    <t>4/30/2018 12:00:00 AM</t>
  </si>
  <si>
    <t>N8570W</t>
  </si>
  <si>
    <t>5/15/2018 12:00:00 AM</t>
  </si>
  <si>
    <t>5/21/2018 12:00:00 AM</t>
  </si>
  <si>
    <t>5/30/2018 12:00:00 AM</t>
  </si>
  <si>
    <t>N8701Q</t>
  </si>
  <si>
    <t>6/20/2018 12:00:00 AM</t>
  </si>
  <si>
    <t>6/21/2018 12:00:00 AM</t>
  </si>
  <si>
    <t>6/26/2018 12:00:00 AM</t>
  </si>
  <si>
    <t>6/27/2018 12:00:00 AM</t>
  </si>
  <si>
    <t>6/29/2018 12:00:00 AM</t>
  </si>
  <si>
    <t>7/25/2018 12:00:00 AM</t>
  </si>
  <si>
    <t>N8719Q</t>
  </si>
  <si>
    <t>7/20/2018 12:00:00 AM</t>
  </si>
  <si>
    <t>N8720L</t>
  </si>
  <si>
    <t>7/31/2018 12:00:00 AM</t>
  </si>
  <si>
    <t>N8581Z</t>
  </si>
  <si>
    <t>8/13/2018 12:00:00 AM</t>
  </si>
  <si>
    <t>8/30/2018 12:00:00 AM</t>
  </si>
  <si>
    <t>N8721J</t>
  </si>
  <si>
    <t>9/20/2018 12:00:00 AM</t>
  </si>
  <si>
    <t>N8726H</t>
  </si>
  <si>
    <t>9/24/2018 12:00:00 AM</t>
  </si>
  <si>
    <t>9/25/2018 12:00:00 AM</t>
  </si>
  <si>
    <t>N8727M</t>
  </si>
  <si>
    <t>9/28/2018 12:00:00 AM</t>
  </si>
  <si>
    <t>N8702L</t>
  </si>
  <si>
    <t>9/30/2018 12:00:00 AM</t>
  </si>
  <si>
    <t>N8722L</t>
  </si>
  <si>
    <t>N8583Z</t>
  </si>
  <si>
    <t>N8723Q</t>
  </si>
  <si>
    <t>10/29/2018 12:00:00 AM</t>
  </si>
  <si>
    <t>N8724J</t>
  </si>
  <si>
    <t>10/23/2018 12:00:00 AM</t>
  </si>
  <si>
    <t>N8725L</t>
  </si>
  <si>
    <t>10/30/2018 12:00:00 AM</t>
  </si>
  <si>
    <t>N8731J</t>
  </si>
  <si>
    <t>12/20/2018 12:00:00 AM</t>
  </si>
  <si>
    <t>N8730Q</t>
  </si>
  <si>
    <t>12/21/2018 12:00:00 AM</t>
  </si>
  <si>
    <t>N8728Q</t>
  </si>
  <si>
    <t>12/27/2018 12:00:00 AM</t>
  </si>
  <si>
    <t>N8732S</t>
  </si>
  <si>
    <t>12/28/2018 12:00:00 AM</t>
  </si>
  <si>
    <t>N8729H</t>
  </si>
  <si>
    <t>12/31/2018 12:00:00 AM</t>
  </si>
  <si>
    <t>N8733M</t>
  </si>
  <si>
    <t>2/13/2019 12:00:00 AM</t>
  </si>
  <si>
    <t>N8734Q</t>
  </si>
  <si>
    <t>2/20/2019 12:00:00 AM</t>
  </si>
  <si>
    <t>N8735L</t>
  </si>
  <si>
    <t>2/28/2019 12:00:00 AM</t>
  </si>
  <si>
    <t>X9</t>
  </si>
  <si>
    <t>Omni Air International LLC</t>
  </si>
  <si>
    <t>N207AX</t>
  </si>
  <si>
    <t>Boeing</t>
  </si>
  <si>
    <t>BoeingB767-224ERPAX</t>
  </si>
  <si>
    <t>N225AX</t>
  </si>
  <si>
    <t>11/15/2009 12:00:00 AM</t>
  </si>
  <si>
    <t>N234AX</t>
  </si>
  <si>
    <t>N342AX</t>
  </si>
  <si>
    <t>BoeingB767-300ERPAX</t>
  </si>
  <si>
    <t>7/18/2011 12:00:00 AM</t>
  </si>
  <si>
    <t>N351AX</t>
  </si>
  <si>
    <t>BoeingB767-33AERPAX</t>
  </si>
  <si>
    <t>9/19/2011 12:00:00 AM</t>
  </si>
  <si>
    <t>N378AX</t>
  </si>
  <si>
    <t>N423AX</t>
  </si>
  <si>
    <t>BoeingB767-324ERPAX</t>
  </si>
  <si>
    <t>N432AX</t>
  </si>
  <si>
    <t>BoeingB767-323ERPAX</t>
  </si>
  <si>
    <t>N441AX</t>
  </si>
  <si>
    <t>BoeingB767-36NERPAX</t>
  </si>
  <si>
    <t>2/17/2016 12:00:00 AM</t>
  </si>
  <si>
    <t>N477AX</t>
  </si>
  <si>
    <t>BoeingB767-3Q8ERPAX</t>
  </si>
  <si>
    <t>3/24/2016 12:00:00 AM</t>
  </si>
  <si>
    <t>N495AX</t>
  </si>
  <si>
    <t>BoeingB767-316ERPAX</t>
  </si>
  <si>
    <t>5/16/2016 12:00:00 AM</t>
  </si>
  <si>
    <t>N819AX</t>
  </si>
  <si>
    <t>BoeingB777-222ERPAX</t>
  </si>
  <si>
    <t>N828AX</t>
  </si>
  <si>
    <t>N846AX</t>
  </si>
  <si>
    <t>XP</t>
  </si>
  <si>
    <t>XTRA Airways</t>
  </si>
  <si>
    <t>N688XA</t>
  </si>
  <si>
    <t>B-737-400PSGR</t>
  </si>
  <si>
    <t>8/15/2012 12:00:00 AM</t>
  </si>
  <si>
    <t>Mesa Airlines Inc.</t>
  </si>
  <si>
    <t>Bombardier</t>
  </si>
  <si>
    <t>CRJ-700-PSGR</t>
  </si>
  <si>
    <t>7/17/2002 12:00:00 AM</t>
  </si>
  <si>
    <t>9/25/2002 12:00:00 AM</t>
  </si>
  <si>
    <t>10/17/2002 12:00:00 AM</t>
  </si>
  <si>
    <t>11/14/2002 12:00:00 AM</t>
  </si>
  <si>
    <t>12/13/2002 12:00:00 AM</t>
  </si>
  <si>
    <t>1/30/2003 12:00:00 AM</t>
  </si>
  <si>
    <t>6/16/2003 12:00:00 AM</t>
  </si>
  <si>
    <t>4/22/2003 12:00:00 AM</t>
  </si>
  <si>
    <t>5/23/2003 12:00:00 AM</t>
  </si>
  <si>
    <t>6/27/2003 12:00:00 AM</t>
  </si>
  <si>
    <t>7/30/2003 12:00:00 AM</t>
  </si>
  <si>
    <t>9/16/2003 12:00:00 AM</t>
  </si>
  <si>
    <t>9/26/2006 12:00:00 AM</t>
  </si>
  <si>
    <t>4/30/2007 12:00:00 AM</t>
  </si>
  <si>
    <t>N902FJ</t>
  </si>
  <si>
    <t>CRJ-900-PSGR</t>
  </si>
  <si>
    <t>N903FJ</t>
  </si>
  <si>
    <t>N904FJ</t>
  </si>
  <si>
    <t>N905J</t>
  </si>
  <si>
    <t>5/13/2003 12:00:00 AM</t>
  </si>
  <si>
    <t>N906FJ</t>
  </si>
  <si>
    <t>N907FJ</t>
  </si>
  <si>
    <t>N908FJ</t>
  </si>
  <si>
    <t>10/18/2003 12:00:00 AM</t>
  </si>
  <si>
    <t>N909FJ</t>
  </si>
  <si>
    <t>11/19/2003 12:00:00 AM</t>
  </si>
  <si>
    <t>N910FJ</t>
  </si>
  <si>
    <t>12/18/2003 12:00:00 AM</t>
  </si>
  <si>
    <t>N911FJ</t>
  </si>
  <si>
    <t>12/22/2003 12:00:00 AM</t>
  </si>
  <si>
    <t>N912FJ</t>
  </si>
  <si>
    <t>N913FJ</t>
  </si>
  <si>
    <t>1/19/2004 12:00:00 AM</t>
  </si>
  <si>
    <t>N914FJ</t>
  </si>
  <si>
    <t>1/28/2004 12:00:00 AM</t>
  </si>
  <si>
    <t>N915FJ</t>
  </si>
  <si>
    <t>N916FJ</t>
  </si>
  <si>
    <t>3/16/2004 12:00:00 AM</t>
  </si>
  <si>
    <t>N917FJ</t>
  </si>
  <si>
    <t>3/23/2004 12:00:00 AM</t>
  </si>
  <si>
    <t>N918FJ</t>
  </si>
  <si>
    <t>N919FJ</t>
  </si>
  <si>
    <t>4/13/2004 12:00:00 AM</t>
  </si>
  <si>
    <t>N920FJ</t>
  </si>
  <si>
    <t>4/16/2004 12:00:00 AM</t>
  </si>
  <si>
    <t>N921FJ</t>
  </si>
  <si>
    <t>N922FJ</t>
  </si>
  <si>
    <t>N923FJ</t>
  </si>
  <si>
    <t>6/20/2004 12:00:00 AM</t>
  </si>
  <si>
    <t>N924FJ</t>
  </si>
  <si>
    <t>7/21/2004 12:00:00 AM</t>
  </si>
  <si>
    <t>N925FJ</t>
  </si>
  <si>
    <t>7/20/2004 12:00:00 AM</t>
  </si>
  <si>
    <t>N926LR</t>
  </si>
  <si>
    <t>N927LR</t>
  </si>
  <si>
    <t>1/28/2005 12:00:00 AM</t>
  </si>
  <si>
    <t>N928LR</t>
  </si>
  <si>
    <t>1/31/2005 12:00:00 AM</t>
  </si>
  <si>
    <t>N929LR</t>
  </si>
  <si>
    <t>2/22/2005 12:00:00 AM</t>
  </si>
  <si>
    <t>N930LR</t>
  </si>
  <si>
    <t>N931LR</t>
  </si>
  <si>
    <t>3/30/2005 12:00:00 AM</t>
  </si>
  <si>
    <t>N932LR</t>
  </si>
  <si>
    <t>N933LR</t>
  </si>
  <si>
    <t>4/19/2005 12:00:00 AM</t>
  </si>
  <si>
    <t>N934FJ</t>
  </si>
  <si>
    <t>4/26/2005 12:00:00 AM</t>
  </si>
  <si>
    <t>N935LR</t>
  </si>
  <si>
    <t>4/29/2005 12:00:00 AM</t>
  </si>
  <si>
    <t>N938LR</t>
  </si>
  <si>
    <t>N939LR</t>
  </si>
  <si>
    <t>7/28/2005 12:00:00 AM</t>
  </si>
  <si>
    <t>N942LR</t>
  </si>
  <si>
    <t>7/29/2005 12:00:00 AM</t>
  </si>
  <si>
    <t>N956LR</t>
  </si>
  <si>
    <t>10/25/2005 12:00:00 AM</t>
  </si>
  <si>
    <t>N407SW</t>
  </si>
  <si>
    <t>CRJ-200-PSGR</t>
  </si>
  <si>
    <t>8/30/2011 12:00:00 AM</t>
  </si>
  <si>
    <t>N243LR</t>
  </si>
  <si>
    <t>4/17/2013 12:00:00 AM</t>
  </si>
  <si>
    <t>N244LR</t>
  </si>
  <si>
    <t>N245LR</t>
  </si>
  <si>
    <t>N246LR</t>
  </si>
  <si>
    <t>N247LR</t>
  </si>
  <si>
    <t>N248LR</t>
  </si>
  <si>
    <t>N249LR</t>
  </si>
  <si>
    <t>N326MS</t>
  </si>
  <si>
    <t>N329MS</t>
  </si>
  <si>
    <t>N241LR</t>
  </si>
  <si>
    <t>4/14/2014 12:00:00 AM</t>
  </si>
  <si>
    <t>N242LR</t>
  </si>
  <si>
    <t>N943LR</t>
  </si>
  <si>
    <t>N944LR</t>
  </si>
  <si>
    <t>N945LR</t>
  </si>
  <si>
    <t>N946LR</t>
  </si>
  <si>
    <t>N947LR</t>
  </si>
  <si>
    <t>N948LR</t>
  </si>
  <si>
    <t>N950LR</t>
  </si>
  <si>
    <t>N951LR</t>
  </si>
  <si>
    <t>N952LR</t>
  </si>
  <si>
    <t>7/19/2015 12:00:00 AM</t>
  </si>
  <si>
    <t>N953LR</t>
  </si>
  <si>
    <t>7/25/2015 12:00:00 AM</t>
  </si>
  <si>
    <t>N954LR</t>
  </si>
  <si>
    <t>9/20/2015 12:00:00 AM</t>
  </si>
  <si>
    <t>N955LR</t>
  </si>
  <si>
    <t>8/30/2015 12:00:00 AM</t>
  </si>
  <si>
    <t>N957LR</t>
  </si>
  <si>
    <t>N958LR</t>
  </si>
  <si>
    <t>N959LR</t>
  </si>
  <si>
    <t>Embraer</t>
  </si>
  <si>
    <t>EMB-175-PSGR</t>
  </si>
  <si>
    <t>3/30/2014 12:00:00 AM</t>
  </si>
  <si>
    <t>4/30/2014 12:00:00 AM</t>
  </si>
  <si>
    <t>6/27/2014 12:00:00 AM</t>
  </si>
  <si>
    <t>8/27/2014 12:00:00 AM</t>
  </si>
  <si>
    <t>9/23/2014 12:00:00 AM</t>
  </si>
  <si>
    <t>10/14/2014 12:00:00 AM</t>
  </si>
  <si>
    <t>10/21/2014 12:00:00 AM</t>
  </si>
  <si>
    <t>10/23/2014 12:00:00 AM</t>
  </si>
  <si>
    <t>11/13/2014 12:00:00 AM</t>
  </si>
  <si>
    <t>12/14/2014 12:00:00 AM</t>
  </si>
  <si>
    <t>12/31/2014 12:00:00 AM</t>
  </si>
  <si>
    <t>3/24/2015 12:00:00 AM</t>
  </si>
  <si>
    <t>5/21/2015 12:00:00 AM</t>
  </si>
  <si>
    <t>6/18/2015 12:00:00 AM</t>
  </si>
  <si>
    <t>6/25/2015 12:00:00 AM</t>
  </si>
  <si>
    <t>6/29/2015 12:00:00 AM</t>
  </si>
  <si>
    <t>12/18/2015 12:00:00 AM</t>
  </si>
  <si>
    <t>12/22/2015 12:00:00 AM</t>
  </si>
  <si>
    <t>2/15/2016 12:00:00 AM</t>
  </si>
  <si>
    <t>6/23/2016 12:00:00 AM</t>
  </si>
  <si>
    <t>8/18/2016 12:00:00 AM</t>
  </si>
  <si>
    <t>9/22/2016 12:00:00 AM</t>
  </si>
  <si>
    <t>N85351Â </t>
  </si>
  <si>
    <t>7/26/2017 12:00:00 AM</t>
  </si>
  <si>
    <t>9/29/2017 12:00:00 AM</t>
  </si>
  <si>
    <t>10/27/2017 12:00:00 AM</t>
  </si>
  <si>
    <t>11/15/2017 12:00:00 AM</t>
  </si>
  <si>
    <t>12/20/2017 12:00:00 AM</t>
  </si>
  <si>
    <t>Republic Airline</t>
  </si>
  <si>
    <t>ERJ-170-200LR</t>
  </si>
  <si>
    <t>2/27/2007 12:00:00 AM</t>
  </si>
  <si>
    <t>3/15/2007 12:00:00 AM</t>
  </si>
  <si>
    <t>4/23/2007 12:00:00 AM</t>
  </si>
  <si>
    <t>4/26/2007 12:00:00 AM</t>
  </si>
  <si>
    <t>5/29/2007 12:00:00 AM</t>
  </si>
  <si>
    <t>6/28/2007 12:00:00 AM</t>
  </si>
  <si>
    <t>7/19/2007 12:00:00 AM</t>
  </si>
  <si>
    <t>8/30/2007 12:00:00 AM</t>
  </si>
  <si>
    <t>9/13/2007 12:00:00 AM</t>
  </si>
  <si>
    <t>9/20/2007 12:00:00 AM</t>
  </si>
  <si>
    <t>9/26/2007 12:00:00 AM</t>
  </si>
  <si>
    <t>10/25/2007 12:00:00 AM</t>
  </si>
  <si>
    <t>10/30/2007 12:00:00 AM</t>
  </si>
  <si>
    <t>11/13/2007 12:00:00 AM</t>
  </si>
  <si>
    <t>11/29/2007 12:00:00 AM</t>
  </si>
  <si>
    <t>12/13/2007 12:00:00 AM</t>
  </si>
  <si>
    <t>12/20/2007 12:00:00 AM</t>
  </si>
  <si>
    <t>2/14/2008 12:00:00 AM</t>
  </si>
  <si>
    <t>3/13/2008 12:00:00 AM</t>
  </si>
  <si>
    <t>3/28/2008 12:00:00 AM</t>
  </si>
  <si>
    <t>4/28/2008 12:00:00 AM</t>
  </si>
  <si>
    <t>6/24/2008 12:00:00 AM</t>
  </si>
  <si>
    <t>7/24/2008 12:00:00 AM</t>
  </si>
  <si>
    <t>ERJ-170-100SU</t>
  </si>
  <si>
    <t>9/22/2005 12:00:00 AM</t>
  </si>
  <si>
    <t>9/21/2005 12:00:00 AM</t>
  </si>
  <si>
    <t>8/17/2006 12:00:00 AM</t>
  </si>
  <si>
    <t>9/14/2006 12:00:00 AM</t>
  </si>
  <si>
    <t>9/21/2006 12:00:00 AM</t>
  </si>
  <si>
    <t>10/26/2006 12:00:00 AM</t>
  </si>
  <si>
    <t>7/15/2013 12:00:00 AM</t>
  </si>
  <si>
    <t>7/18/2013 12:00:00 AM</t>
  </si>
  <si>
    <t>7/23/2013 12:00:00 AM</t>
  </si>
  <si>
    <t>8/20/2013 12:00:00 AM</t>
  </si>
  <si>
    <t>8/22/2013 12:00:00 AM</t>
  </si>
  <si>
    <t>8/27/2013 12:00:00 AM</t>
  </si>
  <si>
    <t>9/24/2013 12:00:00 AM</t>
  </si>
  <si>
    <t>10/22/2013 12:00:00 AM</t>
  </si>
  <si>
    <t>10/29/2013 12:00:00 AM</t>
  </si>
  <si>
    <t>11/21/2013 12:00:00 AM</t>
  </si>
  <si>
    <t>11/25/2013 12:00:00 AM</t>
  </si>
  <si>
    <t>12/17/2013 12:00:00 AM</t>
  </si>
  <si>
    <t>1/28/2014 12:00:00 AM</t>
  </si>
  <si>
    <t>2/18/2014 12:00:00 AM</t>
  </si>
  <si>
    <t>2/25/2014 12:00:00 AM</t>
  </si>
  <si>
    <t>3/25/2014 12:00:00 AM</t>
  </si>
  <si>
    <t>3/27/2014 12:00:00 AM</t>
  </si>
  <si>
    <t>4/15/2014 12:00:00 AM</t>
  </si>
  <si>
    <t>5/27/2014 12:00:00 AM</t>
  </si>
  <si>
    <t>6/13/2014 12:00:00 AM</t>
  </si>
  <si>
    <t>7/17/2014 12:00:00 AM</t>
  </si>
  <si>
    <t>7/18/2014 12:00:00 AM</t>
  </si>
  <si>
    <t>8/19/2014 12:00:00 AM</t>
  </si>
  <si>
    <t>8/22/2014 12:00:00 AM</t>
  </si>
  <si>
    <t>9/19/2014 12:00:00 AM</t>
  </si>
  <si>
    <t>10/17/2014 12:00:00 AM</t>
  </si>
  <si>
    <t>11/17/2014 12:00:00 AM</t>
  </si>
  <si>
    <t>12/16/2014 12:00:00 AM</t>
  </si>
  <si>
    <t>1/22/2015 12:00:00 AM</t>
  </si>
  <si>
    <t>1/29/2015 12:00:00 AM</t>
  </si>
  <si>
    <t>2/24/2015 12:00:00 AM</t>
  </si>
  <si>
    <t>2/26/2015 12:00:00 AM</t>
  </si>
  <si>
    <t>3/16/2015 12:00:00 AM</t>
  </si>
  <si>
    <t>7/21/2015 12:00:00 AM</t>
  </si>
  <si>
    <t>7/28/2015 12:00:00 AM</t>
  </si>
  <si>
    <t>8/17/2015 12:00:00 AM</t>
  </si>
  <si>
    <t>8/27/2015 12:00:00 AM</t>
  </si>
  <si>
    <t>9/15/2015 12:00:00 AM</t>
  </si>
  <si>
    <t>11/17/2015 12:00:00 AM</t>
  </si>
  <si>
    <t>2/19/2016 12:00:00 AM</t>
  </si>
  <si>
    <t>8/28/2008 12:00:00 AM</t>
  </si>
  <si>
    <t>9/18/2008 12:00:00 AM</t>
  </si>
  <si>
    <t>10/16/2008 12:00:00 AM</t>
  </si>
  <si>
    <t>10/30/2008 12:00:00 AM</t>
  </si>
  <si>
    <t>11/20/2008 12:00:00 AM</t>
  </si>
  <si>
    <t>11/24/2008 12:00:00 AM</t>
  </si>
  <si>
    <t>12/18/2008 12:00:00 AM</t>
  </si>
  <si>
    <t>1/28/2009 12:00:00 AM</t>
  </si>
  <si>
    <t>2/19/2009 12:00:00 AM</t>
  </si>
  <si>
    <t>N631RW</t>
  </si>
  <si>
    <t>9/22/2004 12:00:00 AM</t>
  </si>
  <si>
    <t>9/30/2004 12:00:00 AM</t>
  </si>
  <si>
    <t>10/22/2004 12:00:00 AM</t>
  </si>
  <si>
    <t>N634RW</t>
  </si>
  <si>
    <t>10/29/2004 12:00:00 AM</t>
  </si>
  <si>
    <t>ERJ-170-100SE</t>
  </si>
  <si>
    <t>11/19/2004 12:00:00 AM</t>
  </si>
  <si>
    <t>1/14/2005 12:00:00 AM</t>
  </si>
  <si>
    <t>N644RW</t>
  </si>
  <si>
    <t>1/27/2005 12:00:00 AM</t>
  </si>
  <si>
    <t>2/28/2005 12:00:00 AM</t>
  </si>
  <si>
    <t>4/14/2005 12:00:00 AM</t>
  </si>
  <si>
    <t>4/28/2005 12:00:00 AM</t>
  </si>
  <si>
    <t>5/16/2005 12:00:00 AM</t>
  </si>
  <si>
    <t>5/19/2005 12:00:00 AM</t>
  </si>
  <si>
    <t>6/23/2005 12:00:00 AM</t>
  </si>
  <si>
    <t>11/21/2005 12:00:00 AM</t>
  </si>
  <si>
    <t>12/22/2005 12:00:00 AM</t>
  </si>
  <si>
    <t>7/18/2005 12:00:00 AM</t>
  </si>
  <si>
    <t>N857RW</t>
  </si>
  <si>
    <t>N861RW</t>
  </si>
  <si>
    <t>9/26/2005 12:00:00 AM</t>
  </si>
  <si>
    <t>9/30/2005 12:00:00 AM</t>
  </si>
  <si>
    <t>N864RW</t>
  </si>
  <si>
    <t>1/24/2006 12:00:00 AM</t>
  </si>
  <si>
    <t>3/20/2006 12:00:00 AM</t>
  </si>
  <si>
    <t>6/22/2006 12:00:00 AM</t>
  </si>
  <si>
    <t>6/29/2006 12:00:00 AM</t>
  </si>
  <si>
    <t>7/27/2006 12:00:00 AM</t>
  </si>
  <si>
    <t>9/25/2008 12:00:00 AM</t>
  </si>
  <si>
    <t>8/25/2005 12:00:00 AM</t>
  </si>
  <si>
    <t>ERJ-170-100LR</t>
  </si>
  <si>
    <t>4/19/2017 12:00:00 AM</t>
  </si>
  <si>
    <t>6/23/2017 12:00:00 AM</t>
  </si>
  <si>
    <t>4/26/2017 12:00:00 AM</t>
  </si>
  <si>
    <t>5/19/2017 12:00:00 AM</t>
  </si>
  <si>
    <t>N640RW</t>
  </si>
  <si>
    <t>7/13/2017 12:00:00 AM</t>
  </si>
  <si>
    <t>8/29/2017 12:00:00 AM</t>
  </si>
  <si>
    <t>9/21/2017 12:00:00 AM</t>
  </si>
  <si>
    <t>10/13/2017 12:00:00 AM</t>
  </si>
  <si>
    <t>6/13/2019 12:00:00 AM</t>
  </si>
  <si>
    <t>ERJ170-100SU</t>
  </si>
  <si>
    <t>1/28/2019 12:00:00 AM</t>
  </si>
  <si>
    <t>ERJ170-100LR</t>
  </si>
  <si>
    <t>4/29/2019 12:00:00 AM</t>
  </si>
  <si>
    <t>11/26/2019 12:00:00 AM</t>
  </si>
  <si>
    <t>N227JQ</t>
  </si>
  <si>
    <t>10/31/2019 12:00:00 AM</t>
  </si>
  <si>
    <t>0WQ</t>
  </si>
  <si>
    <t>Avjet Corporation</t>
  </si>
  <si>
    <t>N360AV</t>
  </si>
  <si>
    <t>Gulfstream</t>
  </si>
  <si>
    <t>G150</t>
  </si>
  <si>
    <t>N946WT</t>
  </si>
  <si>
    <t>Raytheon</t>
  </si>
  <si>
    <t>Hawker800XP</t>
  </si>
  <si>
    <t>12/27/2002 12:00:00 AM</t>
  </si>
  <si>
    <t>N808T</t>
  </si>
  <si>
    <t>GIVSP</t>
  </si>
  <si>
    <t>N477JB</t>
  </si>
  <si>
    <t>3/17/2005 12:00:00 AM</t>
  </si>
  <si>
    <t>N8767</t>
  </si>
  <si>
    <t>BBJ7377EG</t>
  </si>
  <si>
    <t>7/18/2008 12:00:00 AM</t>
  </si>
  <si>
    <t>N1759C</t>
  </si>
  <si>
    <t>G550</t>
  </si>
  <si>
    <t>6/19/2009 12:00:00 AM</t>
  </si>
  <si>
    <t>N222NB</t>
  </si>
  <si>
    <t>G450</t>
  </si>
  <si>
    <t>N702DR</t>
  </si>
  <si>
    <t>GlobalExpress</t>
  </si>
  <si>
    <t>N311CG</t>
  </si>
  <si>
    <t>G650</t>
  </si>
  <si>
    <t>N886CS</t>
  </si>
  <si>
    <t>N25CP</t>
  </si>
  <si>
    <t>GV</t>
  </si>
  <si>
    <t>7/29/2014 12:00:00 AM</t>
  </si>
  <si>
    <t>N335LL</t>
  </si>
  <si>
    <t>4/28/2015 12:00:00 AM</t>
  </si>
  <si>
    <t>N370RS</t>
  </si>
  <si>
    <t>8/13/2015 12:00:00 AM</t>
  </si>
  <si>
    <t>N866AB</t>
  </si>
  <si>
    <t>1/20/2016 12:00:00 AM</t>
  </si>
  <si>
    <t>N999YX</t>
  </si>
  <si>
    <t>N278PC</t>
  </si>
  <si>
    <t>Challenger300</t>
  </si>
  <si>
    <t>N396BC</t>
  </si>
  <si>
    <t>560-6108</t>
  </si>
  <si>
    <t>N275MB</t>
  </si>
  <si>
    <t>Cessna</t>
  </si>
  <si>
    <t>CE-560-560XLS</t>
  </si>
  <si>
    <t>N353VA</t>
  </si>
  <si>
    <t>GA-IV-IV</t>
  </si>
  <si>
    <t>N61318</t>
  </si>
  <si>
    <t>GA-V-V</t>
  </si>
  <si>
    <t>1BQ</t>
  </si>
  <si>
    <t>Eastern Airlines f/k/a Dynamic Airways, LLC</t>
  </si>
  <si>
    <t>N602KW</t>
  </si>
  <si>
    <t>B-767-238PSGR</t>
  </si>
  <si>
    <t>N603KW</t>
  </si>
  <si>
    <t>B-767-246PSGR</t>
  </si>
  <si>
    <t>N604KW</t>
  </si>
  <si>
    <t>B-767-233PSGR</t>
  </si>
  <si>
    <t>N605KW</t>
  </si>
  <si>
    <t>B-767-266PSGR</t>
  </si>
  <si>
    <t>N700KW</t>
  </si>
  <si>
    <t>B-767-336PSGR</t>
  </si>
  <si>
    <t>N703KW</t>
  </si>
  <si>
    <t>N705KW</t>
  </si>
  <si>
    <t>N706KW</t>
  </si>
  <si>
    <t>1EQ</t>
  </si>
  <si>
    <t>KaiserAir, Inc.</t>
  </si>
  <si>
    <t>N737KA</t>
  </si>
  <si>
    <t>737-700</t>
  </si>
  <si>
    <t>5/21/2009 12:00:00 AM</t>
  </si>
  <si>
    <t>N732KA</t>
  </si>
  <si>
    <t>737-500</t>
  </si>
  <si>
    <t>5/31/2014 12:00:00 AM</t>
  </si>
  <si>
    <t>N733KA</t>
  </si>
  <si>
    <t>737-800</t>
  </si>
  <si>
    <t>6/16/2016 12:00:00 AM</t>
  </si>
  <si>
    <t>1TQ</t>
  </si>
  <si>
    <t>Rhoades Aviation dba Transair</t>
  </si>
  <si>
    <t>N306AL</t>
  </si>
  <si>
    <t>BOEING</t>
  </si>
  <si>
    <t>737-200CARGO</t>
  </si>
  <si>
    <t>8/15/2013 12:00:00 AM</t>
  </si>
  <si>
    <t>N737CS</t>
  </si>
  <si>
    <t>N809TA</t>
  </si>
  <si>
    <t>N810TA</t>
  </si>
  <si>
    <t>N326TR</t>
  </si>
  <si>
    <t>727-200CARGO</t>
  </si>
  <si>
    <t>3/26/2018 12:00:00 AM</t>
  </si>
  <si>
    <t>27Q</t>
  </si>
  <si>
    <t>Jet Aviation Flight Services, Inc.</t>
  </si>
  <si>
    <t>N36RP</t>
  </si>
  <si>
    <t>Sikorsky</t>
  </si>
  <si>
    <t>S-76D</t>
  </si>
  <si>
    <t>9/16/2019 12:00:00 AM</t>
  </si>
  <si>
    <t>N276HS</t>
  </si>
  <si>
    <t>AgustaWestland</t>
  </si>
  <si>
    <t>AW-139</t>
  </si>
  <si>
    <t>10/23/2017 12:00:00 AM</t>
  </si>
  <si>
    <t>N312AF</t>
  </si>
  <si>
    <t>BD-700-1A10PSGR</t>
  </si>
  <si>
    <t>N97DQ</t>
  </si>
  <si>
    <t>2/17/2011 12:00:00 AM</t>
  </si>
  <si>
    <t>N288DG</t>
  </si>
  <si>
    <t>N667JD</t>
  </si>
  <si>
    <t>11/27/2018 12:00:00 AM</t>
  </si>
  <si>
    <t>N850TR</t>
  </si>
  <si>
    <t>N942JT</t>
  </si>
  <si>
    <t>G-III/V/550</t>
  </si>
  <si>
    <t>N2480H</t>
  </si>
  <si>
    <t>N673MM</t>
  </si>
  <si>
    <t>N818EC</t>
  </si>
  <si>
    <t>GA-1159-APSGR</t>
  </si>
  <si>
    <t>7/28/2011 12:00:00 AM</t>
  </si>
  <si>
    <t>N925PF</t>
  </si>
  <si>
    <t>Dassault</t>
  </si>
  <si>
    <t>DASSAULT-FALCON-2000</t>
  </si>
  <si>
    <t>6/26/2019 12:00:00 AM</t>
  </si>
  <si>
    <t>N405LA</t>
  </si>
  <si>
    <t>Hawker</t>
  </si>
  <si>
    <t>HAWKER-800XP-800XPPS</t>
  </si>
  <si>
    <t>5/17/2013 12:00:00 AM</t>
  </si>
  <si>
    <t>N228PC</t>
  </si>
  <si>
    <t>CE-560-560XLSPSGR</t>
  </si>
  <si>
    <t>3/24/2011 12:00:00 AM</t>
  </si>
  <si>
    <t>N769ST</t>
  </si>
  <si>
    <t>Learjet</t>
  </si>
  <si>
    <t>LR-45-75PSGR</t>
  </si>
  <si>
    <t>N142HC</t>
  </si>
  <si>
    <t>BD-700-1A11PSGR</t>
  </si>
  <si>
    <t>N468GH</t>
  </si>
  <si>
    <t>N918TB</t>
  </si>
  <si>
    <t>N782SB</t>
  </si>
  <si>
    <t>3/13/2018 12:00:00 AM</t>
  </si>
  <si>
    <t>N650TP</t>
  </si>
  <si>
    <t>G-650</t>
  </si>
  <si>
    <t>2/24/2014 12:00:00 AM</t>
  </si>
  <si>
    <t>N650NB</t>
  </si>
  <si>
    <t>10/31/2016 12:00:00 AM</t>
  </si>
  <si>
    <t>N650XF</t>
  </si>
  <si>
    <t>N700MK</t>
  </si>
  <si>
    <t>6/21/2016 12:00:00 AM</t>
  </si>
  <si>
    <t>N650EH</t>
  </si>
  <si>
    <t>5/18/2017 12:00:00 AM</t>
  </si>
  <si>
    <t>N650MS</t>
  </si>
  <si>
    <t>N918JM</t>
  </si>
  <si>
    <t>DASSAULT-FALCON-900E</t>
  </si>
  <si>
    <t>N115KG</t>
  </si>
  <si>
    <t>N317ML</t>
  </si>
  <si>
    <t>12/13/2018 12:00:00 AM</t>
  </si>
  <si>
    <t>N989H</t>
  </si>
  <si>
    <t>11/21/2019 12:00:00 AM</t>
  </si>
  <si>
    <t>N910CS</t>
  </si>
  <si>
    <t>N793WF</t>
  </si>
  <si>
    <t>10/17/2019 12:00:00 AM</t>
  </si>
  <si>
    <t>N900NB</t>
  </si>
  <si>
    <t>DASSAULT-FALCON-7XPS</t>
  </si>
  <si>
    <t>6/22/2010 12:00:00 AM</t>
  </si>
  <si>
    <t>2HQ</t>
  </si>
  <si>
    <t>Elite Airways LLC</t>
  </si>
  <si>
    <t>N91EA</t>
  </si>
  <si>
    <t>N</t>
  </si>
  <si>
    <t>CL600-2B19PSGR</t>
  </si>
  <si>
    <t>N92EA</t>
  </si>
  <si>
    <t>N93EA</t>
  </si>
  <si>
    <t>4/17/2014 12:00:00 AM</t>
  </si>
  <si>
    <t>N96EA</t>
  </si>
  <si>
    <t>4/16/2014 12:00:00 AM</t>
  </si>
  <si>
    <t>N97EA</t>
  </si>
  <si>
    <t>N155MW</t>
  </si>
  <si>
    <t>N79EA</t>
  </si>
  <si>
    <t>CL600-2B19-PSGR</t>
  </si>
  <si>
    <t>1/23/2017 12:00:00 AM</t>
  </si>
  <si>
    <t>N11EA</t>
  </si>
  <si>
    <t>CL600-2C10PSGR</t>
  </si>
  <si>
    <t>N24EA</t>
  </si>
  <si>
    <t>N54EA</t>
  </si>
  <si>
    <t>N78EA</t>
  </si>
  <si>
    <t>N154EA</t>
  </si>
  <si>
    <t>3/25/2018 12:00:00 AM</t>
  </si>
  <si>
    <t>N83EA</t>
  </si>
  <si>
    <t>11/19/2018 12:00:00 AM</t>
  </si>
  <si>
    <t>2PQ</t>
  </si>
  <si>
    <t>21 Air LLC</t>
  </si>
  <si>
    <t>N999YV</t>
  </si>
  <si>
    <t>B767-200-ERSF</t>
  </si>
  <si>
    <t>10/25/2016 12:00:00 AM</t>
  </si>
  <si>
    <t>N881YV</t>
  </si>
  <si>
    <t>34Q</t>
  </si>
  <si>
    <t>Polaris Aviation Solutions, LLC</t>
  </si>
  <si>
    <t>N737LE</t>
  </si>
  <si>
    <t>737-75V</t>
  </si>
  <si>
    <t>9/18/2013 12:00:00 AM</t>
  </si>
  <si>
    <t>N671LE</t>
  </si>
  <si>
    <t>G-550</t>
  </si>
  <si>
    <t>10/31/2010 12:00:00 AM</t>
  </si>
  <si>
    <t>37Q</t>
  </si>
  <si>
    <t>Hillwood Airways, LLC  f/k/a   ATX Air Services, LLC</t>
  </si>
  <si>
    <t>N737AT</t>
  </si>
  <si>
    <t>B-737-7HJ</t>
  </si>
  <si>
    <t>N959BP</t>
  </si>
  <si>
    <t>B-737-7BD</t>
  </si>
  <si>
    <t>10/15/2019 12:00:00 AM</t>
  </si>
  <si>
    <t>N668CP</t>
  </si>
  <si>
    <t>11/15/2019 12:00:00 AM</t>
  </si>
  <si>
    <t>3EQ</t>
  </si>
  <si>
    <t>Scott Aviation, LLC  d/b/a  Silver Air</t>
  </si>
  <si>
    <t>N710ET</t>
  </si>
  <si>
    <t>FALCON2000</t>
  </si>
  <si>
    <t>560XL-5303</t>
  </si>
  <si>
    <t>N1867M</t>
  </si>
  <si>
    <t>CE-560XL</t>
  </si>
  <si>
    <t>N550</t>
  </si>
  <si>
    <t>G-V</t>
  </si>
  <si>
    <t>7/28/2019 12:00:00 AM</t>
  </si>
  <si>
    <t>525A-0006</t>
  </si>
  <si>
    <t>N245SP</t>
  </si>
  <si>
    <t>CITATNJ</t>
  </si>
  <si>
    <t>3/30/2012 12:00:00 AM</t>
  </si>
  <si>
    <t>N300NJ</t>
  </si>
  <si>
    <t>CHAL-300</t>
  </si>
  <si>
    <t>1/29/2017 12:00:00 AM</t>
  </si>
  <si>
    <t>N302LT</t>
  </si>
  <si>
    <t>3/30/2017 12:00:00 AM</t>
  </si>
  <si>
    <t>N403TB</t>
  </si>
  <si>
    <t>G-IV</t>
  </si>
  <si>
    <t>12/26/2019 12:00:00 AM</t>
  </si>
  <si>
    <t>N616RR</t>
  </si>
  <si>
    <t>N648RR</t>
  </si>
  <si>
    <t>G-200</t>
  </si>
  <si>
    <t>N663SB</t>
  </si>
  <si>
    <t>9/18/2019 12:00:00 AM</t>
  </si>
  <si>
    <t>N366FB</t>
  </si>
  <si>
    <t>8/15/2019 12:00:00 AM</t>
  </si>
  <si>
    <t>N384JK</t>
  </si>
  <si>
    <t>12/23/2019 12:00:00 AM</t>
  </si>
  <si>
    <t>N35BP</t>
  </si>
  <si>
    <t>9/20/2019 12:00:00 AM</t>
  </si>
  <si>
    <t>RC-47</t>
  </si>
  <si>
    <t>N66BW</t>
  </si>
  <si>
    <t>Raetheon</t>
  </si>
  <si>
    <t>HAWK4000</t>
  </si>
  <si>
    <t>750-0263</t>
  </si>
  <si>
    <t>N750DX</t>
  </si>
  <si>
    <t>CE-750X</t>
  </si>
  <si>
    <t>3/17/2017 12:00:00 AM</t>
  </si>
  <si>
    <t>750-0072</t>
  </si>
  <si>
    <t>N777KT</t>
  </si>
  <si>
    <t>750-0007</t>
  </si>
  <si>
    <t>N750EC</t>
  </si>
  <si>
    <t>3/17/2019 12:00:00 AM</t>
  </si>
  <si>
    <t>N829RA</t>
  </si>
  <si>
    <t>BD-700</t>
  </si>
  <si>
    <t>N834BZ</t>
  </si>
  <si>
    <t>B-737-7</t>
  </si>
  <si>
    <t>N314CM</t>
  </si>
  <si>
    <t>LearjetInc</t>
  </si>
  <si>
    <t>LEAR-60</t>
  </si>
  <si>
    <t>5V</t>
  </si>
  <si>
    <t>Tatonduk Outfitters Limited d/b/a Everts Air Alaska and Everts Air Cargo</t>
  </si>
  <si>
    <t>N54514</t>
  </si>
  <si>
    <t>Curtiss</t>
  </si>
  <si>
    <t>C-46DCARGO</t>
  </si>
  <si>
    <t>7/31/1998 12:00:00 AM</t>
  </si>
  <si>
    <t>N151</t>
  </si>
  <si>
    <t>Douglas</t>
  </si>
  <si>
    <t>DC-6BCARGO</t>
  </si>
  <si>
    <t>9/30/1997 12:00:00 AM</t>
  </si>
  <si>
    <t>N9056R</t>
  </si>
  <si>
    <t>DC-6ACARGO</t>
  </si>
  <si>
    <t>N100CE</t>
  </si>
  <si>
    <t>C-118ACARGO</t>
  </si>
  <si>
    <t>6/23/2010 12:00:00 AM</t>
  </si>
  <si>
    <t>N6174C</t>
  </si>
  <si>
    <t>3/30/2010 12:00:00 AM</t>
  </si>
  <si>
    <t>N932CE</t>
  </si>
  <si>
    <t>DC-9-33FCARGO</t>
  </si>
  <si>
    <t>6/30/2009 12:00:00 AM</t>
  </si>
  <si>
    <t>N930CE</t>
  </si>
  <si>
    <t>N935CE</t>
  </si>
  <si>
    <t>N744DA</t>
  </si>
  <si>
    <t>Pilatus</t>
  </si>
  <si>
    <t>PC-12/47COMBI</t>
  </si>
  <si>
    <t>3/17/2011 12:00:00 AM</t>
  </si>
  <si>
    <t>B708RE</t>
  </si>
  <si>
    <t>N747CE</t>
  </si>
  <si>
    <t>8/30/2012 12:00:00 AM</t>
  </si>
  <si>
    <t>208B0595</t>
  </si>
  <si>
    <t>N575JD</t>
  </si>
  <si>
    <t>C-208BCOMBI</t>
  </si>
  <si>
    <t>10/17/2000 12:00:00 AM</t>
  </si>
  <si>
    <t>N1105G</t>
  </si>
  <si>
    <t>EMB-120CARGO</t>
  </si>
  <si>
    <t>8/21/2004 12:00:00 AM</t>
  </si>
  <si>
    <t>N568SW</t>
  </si>
  <si>
    <t>12/31/2017 12:00:00 AM</t>
  </si>
  <si>
    <t>208B0466</t>
  </si>
  <si>
    <t>N208CE</t>
  </si>
  <si>
    <t>N961CE</t>
  </si>
  <si>
    <t>DC-9-82CARGO</t>
  </si>
  <si>
    <t>6/15/2014 12:00:00 AM</t>
  </si>
  <si>
    <t>N964CE</t>
  </si>
  <si>
    <t>DC-9-83CARGO</t>
  </si>
  <si>
    <t>4/26/2016 12:00:00 AM</t>
  </si>
  <si>
    <t>N965CE</t>
  </si>
  <si>
    <t>4/19/2014 12:00:00 AM</t>
  </si>
  <si>
    <t>N9148F</t>
  </si>
  <si>
    <t>N551CE</t>
  </si>
  <si>
    <t>8/31/2000 12:00:00 AM</t>
  </si>
  <si>
    <t>N904CE</t>
  </si>
  <si>
    <t>DC-9-32FCARGO</t>
  </si>
  <si>
    <t>N555SQ</t>
  </si>
  <si>
    <t>12/29/1995 12:00:00 AM</t>
  </si>
  <si>
    <t>N400UA</t>
  </si>
  <si>
    <t>N1651M</t>
  </si>
  <si>
    <t>C-46RCARGO</t>
  </si>
  <si>
    <t>N751CE</t>
  </si>
  <si>
    <t>N851CE</t>
  </si>
  <si>
    <t>5X</t>
  </si>
  <si>
    <t>United Parcel Service</t>
  </si>
  <si>
    <t>N120UP</t>
  </si>
  <si>
    <t>Airbus</t>
  </si>
  <si>
    <t>A300F4-622R</t>
  </si>
  <si>
    <t>N121UP</t>
  </si>
  <si>
    <t>N122UP</t>
  </si>
  <si>
    <t>N124UP</t>
  </si>
  <si>
    <t>N125UP</t>
  </si>
  <si>
    <t>N126UP</t>
  </si>
  <si>
    <t>N127UP</t>
  </si>
  <si>
    <t>N128UP</t>
  </si>
  <si>
    <t>N129UP</t>
  </si>
  <si>
    <t>N130UP</t>
  </si>
  <si>
    <t>N131UP</t>
  </si>
  <si>
    <t>N133UP</t>
  </si>
  <si>
    <t>N134UP</t>
  </si>
  <si>
    <t>N135UP</t>
  </si>
  <si>
    <t>N136UP</t>
  </si>
  <si>
    <t>N137UP</t>
  </si>
  <si>
    <t>N138UP</t>
  </si>
  <si>
    <t>N139UP</t>
  </si>
  <si>
    <t>N140UP</t>
  </si>
  <si>
    <t>N141UP</t>
  </si>
  <si>
    <t>N142UP</t>
  </si>
  <si>
    <t>N143UP</t>
  </si>
  <si>
    <t>N144UP</t>
  </si>
  <si>
    <t>N145UP</t>
  </si>
  <si>
    <t>N146UP</t>
  </si>
  <si>
    <t>N147UP</t>
  </si>
  <si>
    <t>N148UP</t>
  </si>
  <si>
    <t>N149UP</t>
  </si>
  <si>
    <t>N150UP</t>
  </si>
  <si>
    <t>N151UP</t>
  </si>
  <si>
    <t>N152UP</t>
  </si>
  <si>
    <t>N153UP</t>
  </si>
  <si>
    <t>N154UP</t>
  </si>
  <si>
    <t>N156UP</t>
  </si>
  <si>
    <t>N157UP</t>
  </si>
  <si>
    <t>N158UP</t>
  </si>
  <si>
    <t>N159UP</t>
  </si>
  <si>
    <t>N160UP</t>
  </si>
  <si>
    <t>N161UP</t>
  </si>
  <si>
    <t>N162UP</t>
  </si>
  <si>
    <t>N163UP</t>
  </si>
  <si>
    <t>N164UP</t>
  </si>
  <si>
    <t>N165UP</t>
  </si>
  <si>
    <t>N166UP</t>
  </si>
  <si>
    <t>N167UP</t>
  </si>
  <si>
    <t>N168UP</t>
  </si>
  <si>
    <t>N169UP</t>
  </si>
  <si>
    <t>N170UP</t>
  </si>
  <si>
    <t>N171UP</t>
  </si>
  <si>
    <t>N172UP</t>
  </si>
  <si>
    <t>N173UP</t>
  </si>
  <si>
    <t>N174UP</t>
  </si>
  <si>
    <t>N250UP</t>
  </si>
  <si>
    <t>MD-11F</t>
  </si>
  <si>
    <t>N251UP</t>
  </si>
  <si>
    <t>N252UP</t>
  </si>
  <si>
    <t>N253UP</t>
  </si>
  <si>
    <t>N254UP</t>
  </si>
  <si>
    <t>N255UP</t>
  </si>
  <si>
    <t>N256UP</t>
  </si>
  <si>
    <t>N257UP</t>
  </si>
  <si>
    <t>N258UP</t>
  </si>
  <si>
    <t>N259UP</t>
  </si>
  <si>
    <t>N260UP</t>
  </si>
  <si>
    <t>N270UP</t>
  </si>
  <si>
    <t>N271UP</t>
  </si>
  <si>
    <t>N272UP</t>
  </si>
  <si>
    <t>N273UP</t>
  </si>
  <si>
    <t>N274UP</t>
  </si>
  <si>
    <t>N275UP</t>
  </si>
  <si>
    <t>N276UP</t>
  </si>
  <si>
    <t>N278UP</t>
  </si>
  <si>
    <t>N279UP</t>
  </si>
  <si>
    <t>N280UP</t>
  </si>
  <si>
    <t>N281UP</t>
  </si>
  <si>
    <t>N282UP</t>
  </si>
  <si>
    <t>N283UP</t>
  </si>
  <si>
    <t>N284UP</t>
  </si>
  <si>
    <t>N285UP</t>
  </si>
  <si>
    <t>N286UP</t>
  </si>
  <si>
    <t>N287UP</t>
  </si>
  <si>
    <t>N288UP</t>
  </si>
  <si>
    <t>N289UP</t>
  </si>
  <si>
    <t>N290UP</t>
  </si>
  <si>
    <t>N291UP</t>
  </si>
  <si>
    <t>N292UP</t>
  </si>
  <si>
    <t>N293UP</t>
  </si>
  <si>
    <t>N294UP</t>
  </si>
  <si>
    <t>N295UP</t>
  </si>
  <si>
    <t>N296UP</t>
  </si>
  <si>
    <t>N301UP</t>
  </si>
  <si>
    <t>767-34AF</t>
  </si>
  <si>
    <t>N302UP</t>
  </si>
  <si>
    <t>N303UP</t>
  </si>
  <si>
    <t>N304UP</t>
  </si>
  <si>
    <t>N305UP</t>
  </si>
  <si>
    <t>N306UP</t>
  </si>
  <si>
    <t>N307UP</t>
  </si>
  <si>
    <t>N308UP</t>
  </si>
  <si>
    <t>N309UP</t>
  </si>
  <si>
    <t>N310UP</t>
  </si>
  <si>
    <t>N311UP</t>
  </si>
  <si>
    <t>N312UP</t>
  </si>
  <si>
    <t>N313UP</t>
  </si>
  <si>
    <t>N314UP</t>
  </si>
  <si>
    <t>N315UP</t>
  </si>
  <si>
    <t>N316UP</t>
  </si>
  <si>
    <t>N317UP</t>
  </si>
  <si>
    <t>N318UP</t>
  </si>
  <si>
    <t>N319UP</t>
  </si>
  <si>
    <t>N320UP</t>
  </si>
  <si>
    <t>N322UP</t>
  </si>
  <si>
    <t>N323UP</t>
  </si>
  <si>
    <t>N324UP</t>
  </si>
  <si>
    <t>N325UP</t>
  </si>
  <si>
    <t>N326UP</t>
  </si>
  <si>
    <t>N327UP</t>
  </si>
  <si>
    <t>N328UP</t>
  </si>
  <si>
    <t>N329UP</t>
  </si>
  <si>
    <t>N330UP</t>
  </si>
  <si>
    <t>N331UP</t>
  </si>
  <si>
    <t>N332UP</t>
  </si>
  <si>
    <t>N334UP</t>
  </si>
  <si>
    <t>N335UP</t>
  </si>
  <si>
    <t>N336UP</t>
  </si>
  <si>
    <t>N337UP</t>
  </si>
  <si>
    <t>N338UP</t>
  </si>
  <si>
    <t>N339UP</t>
  </si>
  <si>
    <t>N340UP</t>
  </si>
  <si>
    <t>6/30/2010 12:00:00 AM</t>
  </si>
  <si>
    <t>N341UP</t>
  </si>
  <si>
    <t>7/31/2010 12:00:00 AM</t>
  </si>
  <si>
    <t>N342UP</t>
  </si>
  <si>
    <t>4/30/2011 12:00:00 AM</t>
  </si>
  <si>
    <t>N343UP</t>
  </si>
  <si>
    <t>5/31/2011 12:00:00 AM</t>
  </si>
  <si>
    <t>N344UP</t>
  </si>
  <si>
    <t>N345UP</t>
  </si>
  <si>
    <t>7/31/2011 12:00:00 AM</t>
  </si>
  <si>
    <t>N346UP</t>
  </si>
  <si>
    <t>8/31/2011 12:00:00 AM</t>
  </si>
  <si>
    <t>N347UP</t>
  </si>
  <si>
    <t>2/29/2012 12:00:00 AM</t>
  </si>
  <si>
    <t>N348UP</t>
  </si>
  <si>
    <t>3/28/2012 12:00:00 AM</t>
  </si>
  <si>
    <t>N349UP</t>
  </si>
  <si>
    <t>N350UP</t>
  </si>
  <si>
    <t>N351UP</t>
  </si>
  <si>
    <t>N352UP</t>
  </si>
  <si>
    <t>5/31/2012 12:00:00 AM</t>
  </si>
  <si>
    <t>N353UP</t>
  </si>
  <si>
    <t>9/30/2012 12:00:00 AM</t>
  </si>
  <si>
    <t>N354UP</t>
  </si>
  <si>
    <t>1/31/2013 12:00:00 AM</t>
  </si>
  <si>
    <t>N355UP</t>
  </si>
  <si>
    <t>2/28/2013 12:00:00 AM</t>
  </si>
  <si>
    <t>N356UP</t>
  </si>
  <si>
    <t>4/29/2013 12:00:00 AM</t>
  </si>
  <si>
    <t>N357UP</t>
  </si>
  <si>
    <t>5/31/2013 12:00:00 AM</t>
  </si>
  <si>
    <t>N358UP</t>
  </si>
  <si>
    <t>6/27/2013 12:00:00 AM</t>
  </si>
  <si>
    <t>N359UP</t>
  </si>
  <si>
    <t>7/29/2013 12:00:00 AM</t>
  </si>
  <si>
    <t>N360UP</t>
  </si>
  <si>
    <t>8/30/2013 12:00:00 AM</t>
  </si>
  <si>
    <t>N361UP</t>
  </si>
  <si>
    <t>N362UP</t>
  </si>
  <si>
    <t>767-300BCF</t>
  </si>
  <si>
    <t>N363UP</t>
  </si>
  <si>
    <t>8/31/2018 12:00:00 AM</t>
  </si>
  <si>
    <t>N364UP</t>
  </si>
  <si>
    <t>10/31/2018 12:00:00 AM</t>
  </si>
  <si>
    <t>N365UP</t>
  </si>
  <si>
    <t>6/30/2019 12:00:00 AM</t>
  </si>
  <si>
    <t>N366UP</t>
  </si>
  <si>
    <t>8/31/2019 12:00:00 AM</t>
  </si>
  <si>
    <t>N367UP</t>
  </si>
  <si>
    <t>9/30/2019 12:00:00 AM</t>
  </si>
  <si>
    <t>N368UP</t>
  </si>
  <si>
    <t>N369UP</t>
  </si>
  <si>
    <t>12/31/2019 12:00:00 AM</t>
  </si>
  <si>
    <t>N391UP</t>
  </si>
  <si>
    <t>767-304</t>
  </si>
  <si>
    <t>N392UP</t>
  </si>
  <si>
    <t>N401UP</t>
  </si>
  <si>
    <t>757-24APF</t>
  </si>
  <si>
    <t>N402UP</t>
  </si>
  <si>
    <t>N403UP</t>
  </si>
  <si>
    <t>N404UP</t>
  </si>
  <si>
    <t>N405UP</t>
  </si>
  <si>
    <t>N406UP</t>
  </si>
  <si>
    <t>N407UP</t>
  </si>
  <si>
    <t>N408UP</t>
  </si>
  <si>
    <t>N409UP</t>
  </si>
  <si>
    <t>N410UP</t>
  </si>
  <si>
    <t>N411UP</t>
  </si>
  <si>
    <t>N412UP</t>
  </si>
  <si>
    <t>N413UP</t>
  </si>
  <si>
    <t>N414UP</t>
  </si>
  <si>
    <t>N415UP</t>
  </si>
  <si>
    <t>N416UP</t>
  </si>
  <si>
    <t>N417UP</t>
  </si>
  <si>
    <t>N418UP</t>
  </si>
  <si>
    <t>N419UP</t>
  </si>
  <si>
    <t>N420UP</t>
  </si>
  <si>
    <t>N421UP</t>
  </si>
  <si>
    <t>N422UP</t>
  </si>
  <si>
    <t>N423UP</t>
  </si>
  <si>
    <t>N424UP</t>
  </si>
  <si>
    <t>N425UP</t>
  </si>
  <si>
    <t>N426UP</t>
  </si>
  <si>
    <t>N427UP</t>
  </si>
  <si>
    <t>N428UP</t>
  </si>
  <si>
    <t>N429UP</t>
  </si>
  <si>
    <t>N430UP</t>
  </si>
  <si>
    <t>N431UP</t>
  </si>
  <si>
    <t>N432UP</t>
  </si>
  <si>
    <t>N433UP</t>
  </si>
  <si>
    <t>N434UP</t>
  </si>
  <si>
    <t>N435UP</t>
  </si>
  <si>
    <t>N436UP</t>
  </si>
  <si>
    <t>N437UP</t>
  </si>
  <si>
    <t>N438UP</t>
  </si>
  <si>
    <t>N439UP</t>
  </si>
  <si>
    <t>N440UP</t>
  </si>
  <si>
    <t>N441UP</t>
  </si>
  <si>
    <t>N442UP</t>
  </si>
  <si>
    <t>N443UP</t>
  </si>
  <si>
    <t>N444UP</t>
  </si>
  <si>
    <t>N445UP</t>
  </si>
  <si>
    <t>N446UP</t>
  </si>
  <si>
    <t>N447UP</t>
  </si>
  <si>
    <t>N448UP</t>
  </si>
  <si>
    <t>N449UP</t>
  </si>
  <si>
    <t>N450UP</t>
  </si>
  <si>
    <t>N451UP</t>
  </si>
  <si>
    <t>N452UP</t>
  </si>
  <si>
    <t>N453UP</t>
  </si>
  <si>
    <t>N454UP</t>
  </si>
  <si>
    <t>N455UP</t>
  </si>
  <si>
    <t>N456UP</t>
  </si>
  <si>
    <t>N457UP</t>
  </si>
  <si>
    <t>N458UP</t>
  </si>
  <si>
    <t>N459UP</t>
  </si>
  <si>
    <t>N460UP</t>
  </si>
  <si>
    <t>N461UP</t>
  </si>
  <si>
    <t>N462UP</t>
  </si>
  <si>
    <t>N463UP</t>
  </si>
  <si>
    <t>N464UP</t>
  </si>
  <si>
    <t>N465UP</t>
  </si>
  <si>
    <t>N466UP</t>
  </si>
  <si>
    <t>N467UP</t>
  </si>
  <si>
    <t>N468UP</t>
  </si>
  <si>
    <t>N469UP</t>
  </si>
  <si>
    <t>N470UP</t>
  </si>
  <si>
    <t>N471UP</t>
  </si>
  <si>
    <t>N472UP</t>
  </si>
  <si>
    <t>N473UP</t>
  </si>
  <si>
    <t>N474UP</t>
  </si>
  <si>
    <t>N475UP</t>
  </si>
  <si>
    <t>N570UP</t>
  </si>
  <si>
    <t>747-44AF</t>
  </si>
  <si>
    <t>N572UP</t>
  </si>
  <si>
    <t>N573UP</t>
  </si>
  <si>
    <t>N574UP</t>
  </si>
  <si>
    <t>N575UP</t>
  </si>
  <si>
    <t>N576UP</t>
  </si>
  <si>
    <t>N577UP</t>
  </si>
  <si>
    <t>N578UP</t>
  </si>
  <si>
    <t>747-400M</t>
  </si>
  <si>
    <t>N579UP</t>
  </si>
  <si>
    <t>N580UP</t>
  </si>
  <si>
    <t>N581UP</t>
  </si>
  <si>
    <t>N582UP</t>
  </si>
  <si>
    <t>N583UP</t>
  </si>
  <si>
    <t>N605UP</t>
  </si>
  <si>
    <t>747-8F</t>
  </si>
  <si>
    <t>N606UP</t>
  </si>
  <si>
    <t>11/22/2017 12:00:00 AM</t>
  </si>
  <si>
    <t>N607UP</t>
  </si>
  <si>
    <t>10/17/2017 12:00:00 AM</t>
  </si>
  <si>
    <t>N608UP</t>
  </si>
  <si>
    <t>1/31/2018 12:00:00 AM</t>
  </si>
  <si>
    <t>N609UP</t>
  </si>
  <si>
    <t>N610UP</t>
  </si>
  <si>
    <t>6/30/2018 12:00:00 AM</t>
  </si>
  <si>
    <t>N611UP</t>
  </si>
  <si>
    <t>N612UP</t>
  </si>
  <si>
    <t>N613UP</t>
  </si>
  <si>
    <t>11/30/2018 12:00:00 AM</t>
  </si>
  <si>
    <t>N614UP</t>
  </si>
  <si>
    <t>3/31/2019 12:00:00 AM</t>
  </si>
  <si>
    <t>N615UP</t>
  </si>
  <si>
    <t>5/31/2019 12:00:00 AM</t>
  </si>
  <si>
    <t>N616UP</t>
  </si>
  <si>
    <t>7/31/2019 12:00:00 AM</t>
  </si>
  <si>
    <t>N617UP</t>
  </si>
  <si>
    <t>N618UP</t>
  </si>
  <si>
    <t>5Y</t>
  </si>
  <si>
    <t>Atlas Air Inc.</t>
  </si>
  <si>
    <t>N249BA</t>
  </si>
  <si>
    <t>B747-400</t>
  </si>
  <si>
    <t>N263SG</t>
  </si>
  <si>
    <t>4/24/2018 12:00:00 AM</t>
  </si>
  <si>
    <t>N322SG</t>
  </si>
  <si>
    <t>N404KZ</t>
  </si>
  <si>
    <t>N405KZ</t>
  </si>
  <si>
    <t>N406KZ</t>
  </si>
  <si>
    <t>10/18/2019 12:00:00 AM</t>
  </si>
  <si>
    <t>N407KZ</t>
  </si>
  <si>
    <t>11/23/2016 12:00:00 AM</t>
  </si>
  <si>
    <t>N408MC</t>
  </si>
  <si>
    <t>12/15/1998 12:00:00 AM</t>
  </si>
  <si>
    <t>N409MC</t>
  </si>
  <si>
    <t>12/28/2000 12:00:00 AM</t>
  </si>
  <si>
    <t>N412MC</t>
  </si>
  <si>
    <t>9/28/2000 12:00:00 AM</t>
  </si>
  <si>
    <t>N415MC</t>
  </si>
  <si>
    <t>N416MC</t>
  </si>
  <si>
    <t>N418MC</t>
  </si>
  <si>
    <t>N419MC</t>
  </si>
  <si>
    <t>N445MC</t>
  </si>
  <si>
    <t>N446MC</t>
  </si>
  <si>
    <t>N464MC</t>
  </si>
  <si>
    <t>8/22/2011 12:00:00 AM</t>
  </si>
  <si>
    <t>N465MC</t>
  </si>
  <si>
    <t>9/23/2011 12:00:00 AM</t>
  </si>
  <si>
    <t>N471MC</t>
  </si>
  <si>
    <t>N472MC</t>
  </si>
  <si>
    <t>9/18/2017 12:00:00 AM</t>
  </si>
  <si>
    <t>N473MC</t>
  </si>
  <si>
    <t>N475MC</t>
  </si>
  <si>
    <t>N476MC</t>
  </si>
  <si>
    <t>12/28/2011 12:00:00 AM</t>
  </si>
  <si>
    <t>N477MC</t>
  </si>
  <si>
    <t>N480MC</t>
  </si>
  <si>
    <t>9/15/2019 12:00:00 AM</t>
  </si>
  <si>
    <t>N485MC</t>
  </si>
  <si>
    <t>3/15/2018 12:00:00 AM</t>
  </si>
  <si>
    <t>N486MC</t>
  </si>
  <si>
    <t>10/22/2018 12:00:00 AM</t>
  </si>
  <si>
    <t>N489MC</t>
  </si>
  <si>
    <t>N492MC</t>
  </si>
  <si>
    <t>8/14/1998 12:00:00 AM</t>
  </si>
  <si>
    <t>N493MC</t>
  </si>
  <si>
    <t>10/21/1998 12:00:00 AM</t>
  </si>
  <si>
    <t>N496MC</t>
  </si>
  <si>
    <t>N497MC</t>
  </si>
  <si>
    <t>N499MC</t>
  </si>
  <si>
    <t>N718BA</t>
  </si>
  <si>
    <t>N747BC</t>
  </si>
  <si>
    <t>N780BA</t>
  </si>
  <si>
    <t>N429MC</t>
  </si>
  <si>
    <t>B747-400BCF</t>
  </si>
  <si>
    <t>N850GT</t>
  </si>
  <si>
    <t>B747-800</t>
  </si>
  <si>
    <t>5/30/2012 12:00:00 AM</t>
  </si>
  <si>
    <t>N854GT</t>
  </si>
  <si>
    <t>N856GT</t>
  </si>
  <si>
    <t>N859GT</t>
  </si>
  <si>
    <t>N650GT</t>
  </si>
  <si>
    <t>B767-200</t>
  </si>
  <si>
    <t>7/13/2011 12:00:00 AM</t>
  </si>
  <si>
    <t>N651GT</t>
  </si>
  <si>
    <t>N652GT</t>
  </si>
  <si>
    <t>N653GT</t>
  </si>
  <si>
    <t>N655GT</t>
  </si>
  <si>
    <t>N656GT</t>
  </si>
  <si>
    <t>9/19/2001 12:00:00 AM</t>
  </si>
  <si>
    <t>N657GT</t>
  </si>
  <si>
    <t>N658GT</t>
  </si>
  <si>
    <t>N659GT</t>
  </si>
  <si>
    <t>N767MW</t>
  </si>
  <si>
    <t>N1013A</t>
  </si>
  <si>
    <t>B767-300ER</t>
  </si>
  <si>
    <t>N1049A</t>
  </si>
  <si>
    <t>N1093A</t>
  </si>
  <si>
    <t>N1181A</t>
  </si>
  <si>
    <t>N1217A</t>
  </si>
  <si>
    <t>N1229A</t>
  </si>
  <si>
    <t>N1321A</t>
  </si>
  <si>
    <t>N1327A</t>
  </si>
  <si>
    <t>N1361A</t>
  </si>
  <si>
    <t>8/14/2017 12:00:00 AM</t>
  </si>
  <si>
    <t>N1373A</t>
  </si>
  <si>
    <t>N1381A</t>
  </si>
  <si>
    <t>N1399A</t>
  </si>
  <si>
    <t>1/25/2018 12:00:00 AM</t>
  </si>
  <si>
    <t>N1409A</t>
  </si>
  <si>
    <t>N1427A</t>
  </si>
  <si>
    <t>N1439A</t>
  </si>
  <si>
    <t>6/18/2018 12:00:00 AM</t>
  </si>
  <si>
    <t>N1487A</t>
  </si>
  <si>
    <t>N1489A</t>
  </si>
  <si>
    <t>N1499A</t>
  </si>
  <si>
    <t>N1511A</t>
  </si>
  <si>
    <t>N1619A</t>
  </si>
  <si>
    <t>12/28/2017 12:00:00 AM</t>
  </si>
  <si>
    <t>N1709A</t>
  </si>
  <si>
    <t>N1997A</t>
  </si>
  <si>
    <t>N640GT</t>
  </si>
  <si>
    <t>N641GT</t>
  </si>
  <si>
    <t>N645GT</t>
  </si>
  <si>
    <t>N649GT</t>
  </si>
  <si>
    <t>N662GT</t>
  </si>
  <si>
    <t>N663GT</t>
  </si>
  <si>
    <t>8C</t>
  </si>
  <si>
    <t>Air Transport International</t>
  </si>
  <si>
    <t>N751CX</t>
  </si>
  <si>
    <t>757-200</t>
  </si>
  <si>
    <t>N752CX</t>
  </si>
  <si>
    <t>N753CX</t>
  </si>
  <si>
    <t>N754CX</t>
  </si>
  <si>
    <t>9/23/2013 12:00:00 AM</t>
  </si>
  <si>
    <t>N761CX</t>
  </si>
  <si>
    <t>767-200</t>
  </si>
  <si>
    <t>N762CX</t>
  </si>
  <si>
    <t>2/15/2009 12:00:00 AM</t>
  </si>
  <si>
    <t>N763CX</t>
  </si>
  <si>
    <t>N791AX</t>
  </si>
  <si>
    <t>N605DL</t>
  </si>
  <si>
    <t>2/24/2009 12:00:00 AM</t>
  </si>
  <si>
    <t>N620DL</t>
  </si>
  <si>
    <t>N531UA</t>
  </si>
  <si>
    <t>12/15/2011 12:00:00 AM</t>
  </si>
  <si>
    <t>N557CM</t>
  </si>
  <si>
    <t>N255CM</t>
  </si>
  <si>
    <t>N714AX</t>
  </si>
  <si>
    <t>5/13/2016 12:00:00 AM</t>
  </si>
  <si>
    <t>N739AX</t>
  </si>
  <si>
    <t>4/22/2017 12:00:00 AM</t>
  </si>
  <si>
    <t>N307AZ</t>
  </si>
  <si>
    <t>767-300</t>
  </si>
  <si>
    <t>N311AZ</t>
  </si>
  <si>
    <t>N313AZ</t>
  </si>
  <si>
    <t>N331AZ</t>
  </si>
  <si>
    <t>N337AZ</t>
  </si>
  <si>
    <t>7/22/2017 12:00:00 AM</t>
  </si>
  <si>
    <t>N347AZ</t>
  </si>
  <si>
    <t>4/30/2017 12:00:00 AM</t>
  </si>
  <si>
    <t>N353AZ</t>
  </si>
  <si>
    <t>N359AZ</t>
  </si>
  <si>
    <t>N379AZ</t>
  </si>
  <si>
    <t>N376AN</t>
  </si>
  <si>
    <t>6/23/2018 12:00:00 AM</t>
  </si>
  <si>
    <t>N395CM</t>
  </si>
  <si>
    <t>N399CM</t>
  </si>
  <si>
    <t>N389AZ</t>
  </si>
  <si>
    <t>N367AZ</t>
  </si>
  <si>
    <t>N397AZ</t>
  </si>
  <si>
    <t>9/27/2019 12:00:00 AM</t>
  </si>
  <si>
    <t>10/26/2019 12:00:00 AM</t>
  </si>
  <si>
    <t>N360CM</t>
  </si>
  <si>
    <t>N409AZ</t>
  </si>
  <si>
    <t>12/15/2019 12:00:00 AM</t>
  </si>
  <si>
    <t>N419AZ</t>
  </si>
  <si>
    <t>11/30/2019 12:00:00 AM</t>
  </si>
  <si>
    <t>Endeavor Air Inc.</t>
  </si>
  <si>
    <t>BOMBARDIER</t>
  </si>
  <si>
    <t>CRJ-900LR-PSGR</t>
  </si>
  <si>
    <t>10/23/2013 12:00:00 AM</t>
  </si>
  <si>
    <t>8/29/2013 12:00:00 AM</t>
  </si>
  <si>
    <t>9/19/2013 12:00:00 AM</t>
  </si>
  <si>
    <t>10/21/2013 12:00:00 AM</t>
  </si>
  <si>
    <t>11/13/2013 12:00:00 AM</t>
  </si>
  <si>
    <t>12/23/2013 12:00:00 AM</t>
  </si>
  <si>
    <t>9/28/2007 12:00:00 AM</t>
  </si>
  <si>
    <t>10/18/2007 12:00:00 AM</t>
  </si>
  <si>
    <t>1/31/2008 12:00:00 AM</t>
  </si>
  <si>
    <t>5/24/2007 12:00:00 AM</t>
  </si>
  <si>
    <t>6/21/2007 12:00:00 AM</t>
  </si>
  <si>
    <t>7/25/2007 12:00:00 AM</t>
  </si>
  <si>
    <t>7/27/2007 12:00:00 AM</t>
  </si>
  <si>
    <t>8/27/2007 12:00:00 AM</t>
  </si>
  <si>
    <t>10/31/2007 12:00:00 AM</t>
  </si>
  <si>
    <t>2/28/2008 12:00:00 AM</t>
  </si>
  <si>
    <t>3/19/2008 12:00:00 AM</t>
  </si>
  <si>
    <t>4/16/2008 12:00:00 AM</t>
  </si>
  <si>
    <t>4/23/2008 12:00:00 AM</t>
  </si>
  <si>
    <t>5/14/2008 12:00:00 AM</t>
  </si>
  <si>
    <t>5/29/2008 12:00:00 AM</t>
  </si>
  <si>
    <t>6/13/2008 12:00:00 AM</t>
  </si>
  <si>
    <t>6/18/2008 12:00:00 AM</t>
  </si>
  <si>
    <t>7/16/2008 12:00:00 AM</t>
  </si>
  <si>
    <t>7/23/2008 12:00:00 AM</t>
  </si>
  <si>
    <t>9/24/2008 12:00:00 AM</t>
  </si>
  <si>
    <t>10/27/2008 12:00:00 AM</t>
  </si>
  <si>
    <t>12/30/2008 12:00:00 AM</t>
  </si>
  <si>
    <t>1/15/2014 12:00:00 AM</t>
  </si>
  <si>
    <t>1/23/2014 12:00:00 AM</t>
  </si>
  <si>
    <t>4/29/2014 12:00:00 AM</t>
  </si>
  <si>
    <t>8/29/2014 12:00:00 AM</t>
  </si>
  <si>
    <t>9/15/2014 12:00:00 AM</t>
  </si>
  <si>
    <t>11/21/2014 12:00:00 AM</t>
  </si>
  <si>
    <t>2/27/2014 12:00:00 AM</t>
  </si>
  <si>
    <t>4/21/2014 12:00:00 AM</t>
  </si>
  <si>
    <t>8/21/2014 12:00:00 AM</t>
  </si>
  <si>
    <t>10/24/2014 12:00:00 AM</t>
  </si>
  <si>
    <t>4/29/2008 12:00:00 AM</t>
  </si>
  <si>
    <t>4/30/2009 12:00:00 AM</t>
  </si>
  <si>
    <t>2/23/2009 12:00:00 AM</t>
  </si>
  <si>
    <t>3/31/2009 12:00:00 AM</t>
  </si>
  <si>
    <t>3/27/2009 12:00:00 AM</t>
  </si>
  <si>
    <t>3/26/2009 12:00:00 AM</t>
  </si>
  <si>
    <t>3/30/2009 12:00:00 AM</t>
  </si>
  <si>
    <t>7/27/2008 12:00:00 AM</t>
  </si>
  <si>
    <t>10/29/2007 12:00:00 AM</t>
  </si>
  <si>
    <t>5/16/2008 12:00:00 AM</t>
  </si>
  <si>
    <t>1/30/2009 12:00:00 AM</t>
  </si>
  <si>
    <t>1/20/2009 12:00:00 AM</t>
  </si>
  <si>
    <t>4/25/2008 12:00:00 AM</t>
  </si>
  <si>
    <t>8/24/2007 12:00:00 AM</t>
  </si>
  <si>
    <t>CRJ-700LR-PSGR</t>
  </si>
  <si>
    <t>1/31/2003 12:00:00 AM</t>
  </si>
  <si>
    <t>7/23/2003 12:00:00 AM</t>
  </si>
  <si>
    <t>8/22/2003 12:00:00 AM</t>
  </si>
  <si>
    <t>12/14/2004 12:00:00 AM</t>
  </si>
  <si>
    <t>3/31/2005 12:00:00 AM</t>
  </si>
  <si>
    <t>5/31/2005 12:00:00 AM</t>
  </si>
  <si>
    <t>6/15/2005 12:00:00 AM</t>
  </si>
  <si>
    <t>7/13/2005 12:00:00 AM</t>
  </si>
  <si>
    <t>9/19/2002 12:00:00 AM</t>
  </si>
  <si>
    <t>10/31/2002 12:00:00 AM</t>
  </si>
  <si>
    <t>5/31/2003 12:00:00 AM</t>
  </si>
  <si>
    <t>N8721B</t>
  </si>
  <si>
    <t>12/19/2002 12:00:00 AM</t>
  </si>
  <si>
    <t>2/25/2003 12:00:00 AM</t>
  </si>
  <si>
    <t>E981EV</t>
  </si>
  <si>
    <t>4/15/2003 12:00:00 AM</t>
  </si>
  <si>
    <t>8/21/2003 12:00:00 AM</t>
  </si>
  <si>
    <t>9/24/2003 12:00:00 AM</t>
  </si>
  <si>
    <t>9/30/2003 12:00:00 AM</t>
  </si>
  <si>
    <t>11/18/2003 12:00:00 AM</t>
  </si>
  <si>
    <t>N8883E</t>
  </si>
  <si>
    <t>12/19/2003 12:00:00 AM</t>
  </si>
  <si>
    <t>12/23/2003 12:00:00 AM</t>
  </si>
  <si>
    <t>N8888D</t>
  </si>
  <si>
    <t>1/15/2004 12:00:00 AM</t>
  </si>
  <si>
    <t>1/20/2004 12:00:00 AM</t>
  </si>
  <si>
    <t>1/22/2004 12:00:00 AM</t>
  </si>
  <si>
    <t>N8905F</t>
  </si>
  <si>
    <t>1/30/2004 12:00:00 AM</t>
  </si>
  <si>
    <t>N8907A</t>
  </si>
  <si>
    <t>2/18/2004 12:00:00 AM</t>
  </si>
  <si>
    <t>2/24/2004 12:00:00 AM</t>
  </si>
  <si>
    <t>N8913A</t>
  </si>
  <si>
    <t>N8921B</t>
  </si>
  <si>
    <t>4/20/2004 12:00:00 AM</t>
  </si>
  <si>
    <t>5/13/2004 12:00:00 AM</t>
  </si>
  <si>
    <t>N8940E</t>
  </si>
  <si>
    <t>6/21/2004 12:00:00 AM</t>
  </si>
  <si>
    <t>N8944B</t>
  </si>
  <si>
    <t>6/22/2004 12:00:00 AM</t>
  </si>
  <si>
    <t>6/23/2004 12:00:00 AM</t>
  </si>
  <si>
    <t>N8960A</t>
  </si>
  <si>
    <t>7/23/2004 12:00:00 AM</t>
  </si>
  <si>
    <t>N8964E</t>
  </si>
  <si>
    <t>8/25/2004 12:00:00 AM</t>
  </si>
  <si>
    <t>9/20/2004 12:00:00 AM</t>
  </si>
  <si>
    <t>N8972E</t>
  </si>
  <si>
    <t>10/28/2004 12:00:00 AM</t>
  </si>
  <si>
    <t>N8977A</t>
  </si>
  <si>
    <t>N831AY</t>
  </si>
  <si>
    <t>5/17/2005 12:00:00 AM</t>
  </si>
  <si>
    <t>N8390A</t>
  </si>
  <si>
    <t>4/28/2000 12:00:00 AM</t>
  </si>
  <si>
    <t>N8409N</t>
  </si>
  <si>
    <t>6/27/2000 12:00:00 AM</t>
  </si>
  <si>
    <t>N8412F</t>
  </si>
  <si>
    <t>N8416B</t>
  </si>
  <si>
    <t>7/19/2000 12:00:00 AM</t>
  </si>
  <si>
    <t>N8432A</t>
  </si>
  <si>
    <t>N8458A</t>
  </si>
  <si>
    <t>12/15/2000 12:00:00 AM</t>
  </si>
  <si>
    <t>N8477R</t>
  </si>
  <si>
    <t>1/31/2001 12:00:00 AM</t>
  </si>
  <si>
    <t>N8506C</t>
  </si>
  <si>
    <t>4/30/2001 12:00:00 AM</t>
  </si>
  <si>
    <t>N8516C</t>
  </si>
  <si>
    <t>N8611A</t>
  </si>
  <si>
    <t>1/29/2002 12:00:00 AM</t>
  </si>
  <si>
    <t>N8665A</t>
  </si>
  <si>
    <t>7/18/2002 12:00:00 AM</t>
  </si>
  <si>
    <t>N8674A</t>
  </si>
  <si>
    <t>8/28/2002 12:00:00 AM</t>
  </si>
  <si>
    <t>N8696C</t>
  </si>
  <si>
    <t>10/22/2002 12:00:00 AM</t>
  </si>
  <si>
    <t>N8855A</t>
  </si>
  <si>
    <t>10/16/2003 12:00:00 AM</t>
  </si>
  <si>
    <t>N8914A</t>
  </si>
  <si>
    <t>N8924B</t>
  </si>
  <si>
    <t>N8930E</t>
  </si>
  <si>
    <t>4/26/2004 12:00:00 AM</t>
  </si>
  <si>
    <t>N8938A</t>
  </si>
  <si>
    <t>5/18/2004 12:00:00 AM</t>
  </si>
  <si>
    <t>9/30/2002 12:00:00 AM</t>
  </si>
  <si>
    <t>12/31/2002 12:00:00 AM</t>
  </si>
  <si>
    <t>7/31/2003 12:00:00 AM</t>
  </si>
  <si>
    <t>1/31/2004 12:00:00 AM</t>
  </si>
  <si>
    <t>N478PX</t>
  </si>
  <si>
    <t>12/19/2019 12:00:00 AM</t>
  </si>
  <si>
    <t>N479PX</t>
  </si>
  <si>
    <t>12/22/2019 12:00:00 AM</t>
  </si>
  <si>
    <t>9S</t>
  </si>
  <si>
    <t>Southern Air Inc.</t>
  </si>
  <si>
    <t>N714SA</t>
  </si>
  <si>
    <t>B-777-F</t>
  </si>
  <si>
    <t>N774SA</t>
  </si>
  <si>
    <t>N775SA</t>
  </si>
  <si>
    <t>y</t>
  </si>
  <si>
    <t>N777SA</t>
  </si>
  <si>
    <t>N703GT</t>
  </si>
  <si>
    <t>10/15/2015 12:00:00 AM</t>
  </si>
  <si>
    <t>N702GT</t>
  </si>
  <si>
    <t>N705GT</t>
  </si>
  <si>
    <t>5/25/2019 12:00:00 AM</t>
  </si>
  <si>
    <t>N706GT</t>
  </si>
  <si>
    <t>N306GT</t>
  </si>
  <si>
    <t>B-737-400</t>
  </si>
  <si>
    <t>N307GT</t>
  </si>
  <si>
    <t>7/21/2014 12:00:00 AM</t>
  </si>
  <si>
    <t>N305GT</t>
  </si>
  <si>
    <t>N309GT</t>
  </si>
  <si>
    <t>N311GT</t>
  </si>
  <si>
    <t>9/29/2015 12:00:00 AM</t>
  </si>
  <si>
    <t>N5113A</t>
  </si>
  <si>
    <t>B-737-800</t>
  </si>
  <si>
    <t>N5147A</t>
  </si>
  <si>
    <t>N5153A</t>
  </si>
  <si>
    <t>5/18/2019 12:00:00 AM</t>
  </si>
  <si>
    <t>N5167A</t>
  </si>
  <si>
    <t>7/24/2019 12:00:00 AM</t>
  </si>
  <si>
    <t>N5179A</t>
  </si>
  <si>
    <t>12/14/2019 12:00:00 AM</t>
  </si>
  <si>
    <t>American Airlines Inc.</t>
  </si>
  <si>
    <t>A320-232</t>
  </si>
  <si>
    <t>8/19/1999 12:00:00 AM</t>
  </si>
  <si>
    <t>9/27/1999 12:00:00 AM</t>
  </si>
  <si>
    <t>10/15/1999 12:00:00 AM</t>
  </si>
  <si>
    <t>N760AN</t>
  </si>
  <si>
    <t>B777-223ER</t>
  </si>
  <si>
    <t>1/17/2002 12:00:00 AM</t>
  </si>
  <si>
    <t>N761AJ</t>
  </si>
  <si>
    <t>3/28/2002 12:00:00 AM</t>
  </si>
  <si>
    <t>N784AN</t>
  </si>
  <si>
    <t>3/29/2000 12:00:00 AM</t>
  </si>
  <si>
    <t>B737-823</t>
  </si>
  <si>
    <t>3/21/2014 12:00:00 AM</t>
  </si>
  <si>
    <t>10/28/2014 12:00:00 AM</t>
  </si>
  <si>
    <t>11/18/2014 12:00:00 AM</t>
  </si>
  <si>
    <t>12/18/2014 12:00:00 AM</t>
  </si>
  <si>
    <t>N9630A</t>
  </si>
  <si>
    <t>MCDONNELLDOUGLAS</t>
  </si>
  <si>
    <t>SUPER80</t>
  </si>
  <si>
    <t>N968TW</t>
  </si>
  <si>
    <t>N969TW</t>
  </si>
  <si>
    <t>7/16/1999 12:00:00 AM</t>
  </si>
  <si>
    <t>N970TW</t>
  </si>
  <si>
    <t>N971TW</t>
  </si>
  <si>
    <t>N972TW</t>
  </si>
  <si>
    <t>8/18/1999 12:00:00 AM</t>
  </si>
  <si>
    <t>N979TW</t>
  </si>
  <si>
    <t>N980TW</t>
  </si>
  <si>
    <t>N982TW</t>
  </si>
  <si>
    <t>N983TW</t>
  </si>
  <si>
    <t>12/16/1999 12:00:00 AM</t>
  </si>
  <si>
    <t>N984TW</t>
  </si>
  <si>
    <t>12/27/1999 12:00:00 AM</t>
  </si>
  <si>
    <t>N101NN</t>
  </si>
  <si>
    <t>A321-231</t>
  </si>
  <si>
    <t>N102NN</t>
  </si>
  <si>
    <t>A320-214</t>
  </si>
  <si>
    <t>N103NN</t>
  </si>
  <si>
    <t>4/27/1999 12:00:00 AM</t>
  </si>
  <si>
    <t>N104NN</t>
  </si>
  <si>
    <t>N105NN</t>
  </si>
  <si>
    <t>12/20/2013 12:00:00 AM</t>
  </si>
  <si>
    <t>7/22/1999 12:00:00 AM</t>
  </si>
  <si>
    <t>N106NN</t>
  </si>
  <si>
    <t>N107NN</t>
  </si>
  <si>
    <t>1/24/2014 12:00:00 AM</t>
  </si>
  <si>
    <t>N109NN</t>
  </si>
  <si>
    <t>2/13/2014 12:00:00 AM</t>
  </si>
  <si>
    <t>N116AN</t>
  </si>
  <si>
    <t>5/22/2014 12:00:00 AM</t>
  </si>
  <si>
    <t>6/30/2014 12:00:00 AM</t>
  </si>
  <si>
    <t>6/19/2000 12:00:00 AM</t>
  </si>
  <si>
    <t>N121AN</t>
  </si>
  <si>
    <t>8/25/2014 12:00:00 AM</t>
  </si>
  <si>
    <t>7/21/2000 12:00:00 AM</t>
  </si>
  <si>
    <t>N123NN</t>
  </si>
  <si>
    <t>9/18/2014 12:00:00 AM</t>
  </si>
  <si>
    <t>9/25/2014 12:00:00 AM</t>
  </si>
  <si>
    <t>10/15/2000 12:00:00 AM</t>
  </si>
  <si>
    <t>10/27/2014 12:00:00 AM</t>
  </si>
  <si>
    <t>N127AA</t>
  </si>
  <si>
    <t>11/19/2014 12:00:00 AM</t>
  </si>
  <si>
    <t>N129AA</t>
  </si>
  <si>
    <t>N131NN</t>
  </si>
  <si>
    <t>2/19/2015 12:00:00 AM</t>
  </si>
  <si>
    <t>N132AN</t>
  </si>
  <si>
    <t>N133AN</t>
  </si>
  <si>
    <t>3/26/2015 12:00:00 AM</t>
  </si>
  <si>
    <t>A321-211</t>
  </si>
  <si>
    <t>3/13/2001 12:00:00 AM</t>
  </si>
  <si>
    <t>3/27/2001 12:00:00 AM</t>
  </si>
  <si>
    <t>3/29/2001 12:00:00 AM</t>
  </si>
  <si>
    <t>A319-112</t>
  </si>
  <si>
    <t>7/30/2019 12:00:00 AM</t>
  </si>
  <si>
    <t>6/16/2001 12:00:00 AM</t>
  </si>
  <si>
    <t>6/28/2001 12:00:00 AM</t>
  </si>
  <si>
    <t>2/16/2001 12:00:00 AM</t>
  </si>
  <si>
    <t>4/20/2001 12:00:00 AM</t>
  </si>
  <si>
    <t>N201UU</t>
  </si>
  <si>
    <t>B757-2B7</t>
  </si>
  <si>
    <t>N202UW</t>
  </si>
  <si>
    <t>6/25/1995 12:00:00 AM</t>
  </si>
  <si>
    <t>N272AY</t>
  </si>
  <si>
    <t>A330-323</t>
  </si>
  <si>
    <t>N273AY</t>
  </si>
  <si>
    <t>4/25/2000 12:00:00 AM</t>
  </si>
  <si>
    <t>N274AY</t>
  </si>
  <si>
    <t>6/15/2000 12:00:00 AM</t>
  </si>
  <si>
    <t>N275AY</t>
  </si>
  <si>
    <t>11/15/2000 12:00:00 AM</t>
  </si>
  <si>
    <t>N276AY</t>
  </si>
  <si>
    <t>N302SA</t>
  </si>
  <si>
    <t>B737-800MAX</t>
  </si>
  <si>
    <t>2/26/2019 12:00:00 AM</t>
  </si>
  <si>
    <t>N313SB</t>
  </si>
  <si>
    <t>2/19/2019 12:00:00 AM</t>
  </si>
  <si>
    <t>N316RK</t>
  </si>
  <si>
    <t>N321RL</t>
  </si>
  <si>
    <t>6/28/2018 12:00:00 AM</t>
  </si>
  <si>
    <t>N323RM</t>
  </si>
  <si>
    <t>N324RN</t>
  </si>
  <si>
    <t>8/23/2018 12:00:00 AM</t>
  </si>
  <si>
    <t>N326RP</t>
  </si>
  <si>
    <t>N328RR</t>
  </si>
  <si>
    <t>9/21/2018 12:00:00 AM</t>
  </si>
  <si>
    <t>N335RT</t>
  </si>
  <si>
    <t>12/18/2018 12:00:00 AM</t>
  </si>
  <si>
    <t>N336RU</t>
  </si>
  <si>
    <t>5/23/2017 12:00:00 AM</t>
  </si>
  <si>
    <t>N338RS</t>
  </si>
  <si>
    <t>6/22/2017 12:00:00 AM</t>
  </si>
  <si>
    <t>N341RW</t>
  </si>
  <si>
    <t>12/30/2018 12:00:00 AM</t>
  </si>
  <si>
    <t>N342RX</t>
  </si>
  <si>
    <t>1/22/2019 12:00:00 AM</t>
  </si>
  <si>
    <t>7/28/2017 12:00:00 AM</t>
  </si>
  <si>
    <t>N343RY</t>
  </si>
  <si>
    <t>1/31/2019 12:00:00 AM</t>
  </si>
  <si>
    <t>8/18/2017 12:00:00 AM</t>
  </si>
  <si>
    <t>N350RV</t>
  </si>
  <si>
    <t>12/26/2018 12:00:00 AM</t>
  </si>
  <si>
    <t>11/29/2017 12:00:00 AM</t>
  </si>
  <si>
    <t>N400AN</t>
  </si>
  <si>
    <t>A321-253NX</t>
  </si>
  <si>
    <t>N401AN</t>
  </si>
  <si>
    <t>3/28/2019 12:00:00 AM</t>
  </si>
  <si>
    <t>N402AN</t>
  </si>
  <si>
    <t>5/16/2019 12:00:00 AM</t>
  </si>
  <si>
    <t>N403AN</t>
  </si>
  <si>
    <t>N404AN</t>
  </si>
  <si>
    <t>6/14/2019 12:00:00 AM</t>
  </si>
  <si>
    <t>N405AN</t>
  </si>
  <si>
    <t>N406AN</t>
  </si>
  <si>
    <t>7/19/2019 12:00:00 AM</t>
  </si>
  <si>
    <t>N407AN</t>
  </si>
  <si>
    <t>N409AA</t>
  </si>
  <si>
    <t>N410AN</t>
  </si>
  <si>
    <t>12/30/2019 12:00:00 AM</t>
  </si>
  <si>
    <t>7/20/2009 12:00:00 AM</t>
  </si>
  <si>
    <t>12/30/2011 12:00:00 AM</t>
  </si>
  <si>
    <t>12/15/2003 12:00:00 AM</t>
  </si>
  <si>
    <t>2/19/1999 12:00:00 AM</t>
  </si>
  <si>
    <t>5/27/1999 12:00:00 AM</t>
  </si>
  <si>
    <t>2/16/2000 12:00:00 AM</t>
  </si>
  <si>
    <t>8/24/2000 12:00:00 AM</t>
  </si>
  <si>
    <t>3/28/2001 12:00:00 AM</t>
  </si>
  <si>
    <t>11/19/2001 12:00:00 AM</t>
  </si>
  <si>
    <t>12/13/2001 12:00:00 AM</t>
  </si>
  <si>
    <t>2/28/2002 12:00:00 AM</t>
  </si>
  <si>
    <t>4/29/2002 12:00:00 AM</t>
  </si>
  <si>
    <t>12/20/2005 12:00:00 AM</t>
  </si>
  <si>
    <t>A319-115</t>
  </si>
  <si>
    <t>9/18/1998 12:00:00 AM</t>
  </si>
  <si>
    <t>10/17/1998 12:00:00 AM</t>
  </si>
  <si>
    <t>2/22/1999 12:00:00 AM</t>
  </si>
  <si>
    <t>5/20/1999 12:00:00 AM</t>
  </si>
  <si>
    <t>6/17/1999 12:00:00 AM</t>
  </si>
  <si>
    <t>6/28/1999 12:00:00 AM</t>
  </si>
  <si>
    <t>6/29/1999 12:00:00 AM</t>
  </si>
  <si>
    <t>6/30/1999 12:00:00 AM</t>
  </si>
  <si>
    <t>N720AN</t>
  </si>
  <si>
    <t>B777-300</t>
  </si>
  <si>
    <t>2/20/2013 12:00:00 AM</t>
  </si>
  <si>
    <t>N721AN</t>
  </si>
  <si>
    <t>3/19/2013 12:00:00 AM</t>
  </si>
  <si>
    <t>9/20/1999 12:00:00 AM</t>
  </si>
  <si>
    <t>9/23/1999 12:00:00 AM</t>
  </si>
  <si>
    <t>10/25/1999 12:00:00 AM</t>
  </si>
  <si>
    <t>5/20/2000 12:00:00 AM</t>
  </si>
  <si>
    <t>5/29/2000 12:00:00 AM</t>
  </si>
  <si>
    <t>6/30/2000 12:00:00 AM</t>
  </si>
  <si>
    <t>7/25/2000 12:00:00 AM</t>
  </si>
  <si>
    <t>8/25/2000 12:00:00 AM</t>
  </si>
  <si>
    <t>9/15/2000 12:00:00 AM</t>
  </si>
  <si>
    <t>9/30/2000 12:00:00 AM</t>
  </si>
  <si>
    <t>10/14/2000 12:00:00 AM</t>
  </si>
  <si>
    <t>10/19/2000 12:00:00 AM</t>
  </si>
  <si>
    <t>10/28/2000 12:00:00 AM</t>
  </si>
  <si>
    <t>11/14/2000 12:00:00 AM</t>
  </si>
  <si>
    <t>11/23/2000 12:00:00 AM</t>
  </si>
  <si>
    <t>11/24/2000 12:00:00 AM</t>
  </si>
  <si>
    <t>11/30/2000 12:00:00 AM</t>
  </si>
  <si>
    <t>3/27/2019 12:00:00 AM</t>
  </si>
  <si>
    <t>6/24/2019 12:00:00 AM</t>
  </si>
  <si>
    <t>5/20/2019 12:00:00 AM</t>
  </si>
  <si>
    <t>12/17/2018 12:00:00 AM</t>
  </si>
  <si>
    <t>A319-132</t>
  </si>
  <si>
    <t>7/28/2009 12:00:00 AM</t>
  </si>
  <si>
    <t>12/17/1998 12:00:00 AM</t>
  </si>
  <si>
    <t>7/20/1999 12:00:00 AM</t>
  </si>
  <si>
    <t>7/29/1999 12:00:00 AM</t>
  </si>
  <si>
    <t>7/30/1999 12:00:00 AM</t>
  </si>
  <si>
    <t>8/17/1999 12:00:00 AM</t>
  </si>
  <si>
    <t>9/30/1999 12:00:00 AM</t>
  </si>
  <si>
    <t>9/30/2009 12:00:00 AM</t>
  </si>
  <si>
    <t>10/29/1999 12:00:00 AM</t>
  </si>
  <si>
    <t>2/29/2000 12:00:00 AM</t>
  </si>
  <si>
    <t>10/30/2009 12:00:00 AM</t>
  </si>
  <si>
    <t>5/16/2000 12:00:00 AM</t>
  </si>
  <si>
    <t>7/27/2000 12:00:00 AM</t>
  </si>
  <si>
    <t>9/27/2000 12:00:00 AM</t>
  </si>
  <si>
    <t>11/23/2009 12:00:00 AM</t>
  </si>
  <si>
    <t>10/31/2000 12:00:00 AM</t>
  </si>
  <si>
    <t>11/30/2009 12:00:00 AM</t>
  </si>
  <si>
    <t>11/22/2000 12:00:00 AM</t>
  </si>
  <si>
    <t>11/27/2000 12:00:00 AM</t>
  </si>
  <si>
    <t>12/21/2000 12:00:00 AM</t>
  </si>
  <si>
    <t>1/19/2010 12:00:00 AM</t>
  </si>
  <si>
    <t>1/17/2001 12:00:00 AM</t>
  </si>
  <si>
    <t>1/22/2010 12:00:00 AM</t>
  </si>
  <si>
    <t>6/29/2001 12:00:00 AM</t>
  </si>
  <si>
    <t>7/25/2001 12:00:00 AM</t>
  </si>
  <si>
    <t>7/31/2001 12:00:00 AM</t>
  </si>
  <si>
    <t>8/15/2001 12:00:00 AM</t>
  </si>
  <si>
    <t>8/17/2001 12:00:00 AM</t>
  </si>
  <si>
    <t>9/17/2001 12:00:00 AM</t>
  </si>
  <si>
    <t>12/21/2001 12:00:00 AM</t>
  </si>
  <si>
    <t>11/19/2002 12:00:00 AM</t>
  </si>
  <si>
    <t>N835AN</t>
  </si>
  <si>
    <t>B787-9</t>
  </si>
  <si>
    <t>4/28/2010 12:00:00 AM</t>
  </si>
  <si>
    <t>N836AA</t>
  </si>
  <si>
    <t>7/23/2018 12:00:00 AM</t>
  </si>
  <si>
    <t>N837AN</t>
  </si>
  <si>
    <t>8/28/2018 12:00:00 AM</t>
  </si>
  <si>
    <t>5/14/2010 12:00:00 AM</t>
  </si>
  <si>
    <t>N838AA</t>
  </si>
  <si>
    <t>11/17/2005 12:00:00 AM</t>
  </si>
  <si>
    <t>5/20/2010 12:00:00 AM</t>
  </si>
  <si>
    <t>N839AA</t>
  </si>
  <si>
    <t>5/28/2010 12:00:00 AM</t>
  </si>
  <si>
    <t>6/21/2010 12:00:00 AM</t>
  </si>
  <si>
    <t>7/13/2010 12:00:00 AM</t>
  </si>
  <si>
    <t>7/16/2010 12:00:00 AM</t>
  </si>
  <si>
    <t>8/17/2010 12:00:00 AM</t>
  </si>
  <si>
    <t>8/23/2010 12:00:00 AM</t>
  </si>
  <si>
    <t>9/13/2010 12:00:00 AM</t>
  </si>
  <si>
    <t>9/15/2010 12:00:00 AM</t>
  </si>
  <si>
    <t>9/23/2010 12:00:00 AM</t>
  </si>
  <si>
    <t>9/30/2010 12:00:00 AM</t>
  </si>
  <si>
    <t>10/15/2010 12:00:00 AM</t>
  </si>
  <si>
    <t>10/22/2010 12:00:00 AM</t>
  </si>
  <si>
    <t>10/26/2010 12:00:00 AM</t>
  </si>
  <si>
    <t>11/17/2010 12:00:00 AM</t>
  </si>
  <si>
    <t>11/19/2010 12:00:00 AM</t>
  </si>
  <si>
    <t>12/16/2010 12:00:00 AM</t>
  </si>
  <si>
    <t>8/26/2011 12:00:00 AM</t>
  </si>
  <si>
    <t>8/23/2011 12:00:00 AM</t>
  </si>
  <si>
    <t>9/20/2011 12:00:00 AM</t>
  </si>
  <si>
    <t>9/29/2011 12:00:00 AM</t>
  </si>
  <si>
    <t>10/21/2011 12:00:00 AM</t>
  </si>
  <si>
    <t>11/15/2011 12:00:00 AM</t>
  </si>
  <si>
    <t>12/13/2011 12:00:00 AM</t>
  </si>
  <si>
    <t>1/30/2012 12:00:00 AM</t>
  </si>
  <si>
    <t>2/24/2012 12:00:00 AM</t>
  </si>
  <si>
    <t>3/20/2012 12:00:00 AM</t>
  </si>
  <si>
    <t>4/17/2012 12:00:00 AM</t>
  </si>
  <si>
    <t>5/22/2012 12:00:00 AM</t>
  </si>
  <si>
    <t>6/15/2012 12:00:00 AM</t>
  </si>
  <si>
    <t>11/20/2012 12:00:00 AM</t>
  </si>
  <si>
    <t>8/20/2012 12:00:00 AM</t>
  </si>
  <si>
    <t>9/26/2013 12:00:00 AM</t>
  </si>
  <si>
    <t>N9011P</t>
  </si>
  <si>
    <t>10/28/2013 12:00:00 AM</t>
  </si>
  <si>
    <t>N9015D</t>
  </si>
  <si>
    <t>N9017P</t>
  </si>
  <si>
    <t>N9018E</t>
  </si>
  <si>
    <t>6/16/2014 12:00:00 AM</t>
  </si>
  <si>
    <t>9/26/2014 12:00:00 AM</t>
  </si>
  <si>
    <t>10/15/2014 12:00:00 AM</t>
  </si>
  <si>
    <t>N9023N</t>
  </si>
  <si>
    <t>11/20/2014 12:00:00 AM</t>
  </si>
  <si>
    <t>9/13/2012 12:00:00 AM</t>
  </si>
  <si>
    <t>9/25/2012 12:00:00 AM</t>
  </si>
  <si>
    <t>10/16/2012 12:00:00 AM</t>
  </si>
  <si>
    <t>7/14/2017 12:00:00 AM</t>
  </si>
  <si>
    <t>10/30/2012 12:00:00 AM</t>
  </si>
  <si>
    <t>11/19/2012 12:00:00 AM</t>
  </si>
  <si>
    <t>1/22/2013 12:00:00 AM</t>
  </si>
  <si>
    <t>2/26/2013 12:00:00 AM</t>
  </si>
  <si>
    <t>3/14/2013 12:00:00 AM</t>
  </si>
  <si>
    <t>12/14/1999 12:00:00 AM</t>
  </si>
  <si>
    <t>12/17/1999 12:00:00 AM</t>
  </si>
  <si>
    <t>5/16/2013 12:00:00 AM</t>
  </si>
  <si>
    <t>5/23/2013 12:00:00 AM</t>
  </si>
  <si>
    <t>6/13/2013 12:00:00 AM</t>
  </si>
  <si>
    <t>6/25/2013 12:00:00 AM</t>
  </si>
  <si>
    <t>7/25/2013 12:00:00 AM</t>
  </si>
  <si>
    <t>7/24/2000 12:00:00 AM</t>
  </si>
  <si>
    <t>9/13/2013 12:00:00 AM</t>
  </si>
  <si>
    <t>N938UW</t>
  </si>
  <si>
    <t>10/18/1994 12:00:00 AM</t>
  </si>
  <si>
    <t>7/26/2000 12:00:00 AM</t>
  </si>
  <si>
    <t>7/31/2000 12:00:00 AM</t>
  </si>
  <si>
    <t>8/13/2001 12:00:00 AM</t>
  </si>
  <si>
    <t>9/25/2001 12:00:00 AM</t>
  </si>
  <si>
    <t>9/24/2001 12:00:00 AM</t>
  </si>
  <si>
    <t>10/22/2001 12:00:00 AM</t>
  </si>
  <si>
    <t>10/31/2001 12:00:00 AM</t>
  </si>
  <si>
    <t>11/20/2001 12:00:00 AM</t>
  </si>
  <si>
    <t>11/26/2001 12:00:00 AM</t>
  </si>
  <si>
    <t>7/27/2012 12:00:00 AM</t>
  </si>
  <si>
    <t>12/20/2001 12:00:00 AM</t>
  </si>
  <si>
    <t>3/25/2009 12:00:00 AM</t>
  </si>
  <si>
    <t>4/24/2009 12:00:00 AM</t>
  </si>
  <si>
    <t>5/22/2009 12:00:00 AM</t>
  </si>
  <si>
    <t>N114NN</t>
  </si>
  <si>
    <t>N9615W</t>
  </si>
  <si>
    <t>Boeing(McDonnell-Douglas)</t>
  </si>
  <si>
    <t>7/18/1997 12:00:00 AM</t>
  </si>
  <si>
    <t>N9616G</t>
  </si>
  <si>
    <t>N9617R</t>
  </si>
  <si>
    <t>9/19/1997 12:00:00 AM</t>
  </si>
  <si>
    <t>N9618A</t>
  </si>
  <si>
    <t>10/14/1997 12:00:00 AM</t>
  </si>
  <si>
    <t>N9620D</t>
  </si>
  <si>
    <t>N9619V</t>
  </si>
  <si>
    <t>N9622A</t>
  </si>
  <si>
    <t>N9624T</t>
  </si>
  <si>
    <t>N9625W</t>
  </si>
  <si>
    <t>10/13/1998 12:00:00 AM</t>
  </si>
  <si>
    <t>N9626F</t>
  </si>
  <si>
    <t>N9628W</t>
  </si>
  <si>
    <t>N9629H</t>
  </si>
  <si>
    <t>N961TW</t>
  </si>
  <si>
    <t>N962TW</t>
  </si>
  <si>
    <t>N963TW</t>
  </si>
  <si>
    <t>5/21/1999 12:00:00 AM</t>
  </si>
  <si>
    <t>N964TW</t>
  </si>
  <si>
    <t>N965TW</t>
  </si>
  <si>
    <t>N966TW</t>
  </si>
  <si>
    <t>6/19/1999 12:00:00 AM</t>
  </si>
  <si>
    <t>N967TW</t>
  </si>
  <si>
    <t>6/26/1999 12:00:00 AM</t>
  </si>
  <si>
    <t>N9677W</t>
  </si>
  <si>
    <t>10/27/1999 12:00:00 AM</t>
  </si>
  <si>
    <t>N9681B</t>
  </si>
  <si>
    <t>11/26/1999 12:00:00 AM</t>
  </si>
  <si>
    <t>6/22/1999 12:00:00 AM</t>
  </si>
  <si>
    <t>N108NN</t>
  </si>
  <si>
    <t>1/30/2014 12:00:00 AM</t>
  </si>
  <si>
    <t>7/13/1999 12:00:00 AM</t>
  </si>
  <si>
    <t>N110AN</t>
  </si>
  <si>
    <t>2/26/2014 12:00:00 AM</t>
  </si>
  <si>
    <t>N111ZM</t>
  </si>
  <si>
    <t>2/28/2014 12:00:00 AM</t>
  </si>
  <si>
    <t>N112AN</t>
  </si>
  <si>
    <t>3/17/2014 12:00:00 AM</t>
  </si>
  <si>
    <t>N113AN</t>
  </si>
  <si>
    <t>N115NN</t>
  </si>
  <si>
    <t>N117AN</t>
  </si>
  <si>
    <t>5/14/2014 12:00:00 AM</t>
  </si>
  <si>
    <t>N12028</t>
  </si>
  <si>
    <t>12/22/2009 12:00:00 AM</t>
  </si>
  <si>
    <t>2/24/2010 12:00:00 AM</t>
  </si>
  <si>
    <t>N135NN</t>
  </si>
  <si>
    <t>4/29/2015 12:00:00 AM</t>
  </si>
  <si>
    <t>6/19/2015 12:00:00 AM</t>
  </si>
  <si>
    <t>7/13/2015 12:00:00 AM</t>
  </si>
  <si>
    <t>7/17/2015 12:00:00 AM</t>
  </si>
  <si>
    <t>7/31/2015 12:00:00 AM</t>
  </si>
  <si>
    <t>8/21/2015 12:00:00 AM</t>
  </si>
  <si>
    <t>9/30/2015 12:00:00 AM</t>
  </si>
  <si>
    <t>10/21/2015 12:00:00 AM</t>
  </si>
  <si>
    <t>10/26/2015 12:00:00 AM</t>
  </si>
  <si>
    <t>3/25/2013 12:00:00 AM</t>
  </si>
  <si>
    <t>12/29/2015 12:00:00 AM</t>
  </si>
  <si>
    <t>5/15/2013 12:00:00 AM</t>
  </si>
  <si>
    <t>6/20/2013 12:00:00 AM</t>
  </si>
  <si>
    <t>2/25/2016 12:00:00 AM</t>
  </si>
  <si>
    <t>7/22/2013 12:00:00 AM</t>
  </si>
  <si>
    <t>7/17/2013 12:00:00 AM</t>
  </si>
  <si>
    <t>3/31/2016 12:00:00 AM</t>
  </si>
  <si>
    <t>4/29/2016 12:00:00 AM</t>
  </si>
  <si>
    <t>5/26/2016 12:00:00 AM</t>
  </si>
  <si>
    <t>6/30/2016 12:00:00 AM</t>
  </si>
  <si>
    <t>1/26/2001 12:00:00 AM</t>
  </si>
  <si>
    <t>7/29/2016 12:00:00 AM</t>
  </si>
  <si>
    <t>N172AJ</t>
  </si>
  <si>
    <t>B757-223</t>
  </si>
  <si>
    <t>4/30/2002 12:00:00 AM</t>
  </si>
  <si>
    <t>N173AN</t>
  </si>
  <si>
    <t>3/21/2002 12:00:00 AM</t>
  </si>
  <si>
    <t>N175AN</t>
  </si>
  <si>
    <t>12/17/2001 12:00:00 AM</t>
  </si>
  <si>
    <t>N176AA</t>
  </si>
  <si>
    <t>4/23/2001 12:00:00 AM</t>
  </si>
  <si>
    <t>N177AN</t>
  </si>
  <si>
    <t>1/18/2002 12:00:00 AM</t>
  </si>
  <si>
    <t>5/18/2001 12:00:00 AM</t>
  </si>
  <si>
    <t>6/26/2001 12:00:00 AM</t>
  </si>
  <si>
    <t>N183AN</t>
  </si>
  <si>
    <t>4/22/1999 12:00:00 AM</t>
  </si>
  <si>
    <t>N184AN</t>
  </si>
  <si>
    <t>5/13/1999 12:00:00 AM</t>
  </si>
  <si>
    <t>N185AN</t>
  </si>
  <si>
    <t>5/16/2001 12:00:00 AM</t>
  </si>
  <si>
    <t>1/31/2002 12:00:00 AM</t>
  </si>
  <si>
    <t>N186AN</t>
  </si>
  <si>
    <t>N187AN</t>
  </si>
  <si>
    <t>5/21/2001 12:00:00 AM</t>
  </si>
  <si>
    <t>3/26/2002 12:00:00 AM</t>
  </si>
  <si>
    <t>N188AN</t>
  </si>
  <si>
    <t>6/19/2001 12:00:00 AM</t>
  </si>
  <si>
    <t>4/25/2002 12:00:00 AM</t>
  </si>
  <si>
    <t>N189AN</t>
  </si>
  <si>
    <t>1/19/2001 12:00:00 AM</t>
  </si>
  <si>
    <t>N190AA</t>
  </si>
  <si>
    <t>7/17/2001 12:00:00 AM</t>
  </si>
  <si>
    <t>N191AN</t>
  </si>
  <si>
    <t>N192AN</t>
  </si>
  <si>
    <t>8/28/2001 12:00:00 AM</t>
  </si>
  <si>
    <t>N193AN</t>
  </si>
  <si>
    <t>7/17/2008 12:00:00 AM</t>
  </si>
  <si>
    <t>N194AA</t>
  </si>
  <si>
    <t>N195AN</t>
  </si>
  <si>
    <t>11/14/2001 12:00:00 AM</t>
  </si>
  <si>
    <t>N196AA</t>
  </si>
  <si>
    <t>4/23/2009 12:00:00 AM</t>
  </si>
  <si>
    <t>N197AN</t>
  </si>
  <si>
    <t>11/30/2001 12:00:00 AM</t>
  </si>
  <si>
    <t>N198AA</t>
  </si>
  <si>
    <t>N199AN</t>
  </si>
  <si>
    <t>12/14/2001 12:00:00 AM</t>
  </si>
  <si>
    <t>2/19/2013 12:00:00 AM</t>
  </si>
  <si>
    <t>N200UU</t>
  </si>
  <si>
    <t>4/30/1995 12:00:00 AM</t>
  </si>
  <si>
    <t>N203UW</t>
  </si>
  <si>
    <t>B757-23N</t>
  </si>
  <si>
    <t>2/24/2006 12:00:00 AM</t>
  </si>
  <si>
    <t>N204UW</t>
  </si>
  <si>
    <t>N205UW</t>
  </si>
  <si>
    <t>N206UW</t>
  </si>
  <si>
    <t>N270AY</t>
  </si>
  <si>
    <t>N271AY</t>
  </si>
  <si>
    <t>N277AY</t>
  </si>
  <si>
    <t>1/25/2001 12:00:00 AM</t>
  </si>
  <si>
    <t>N278AY</t>
  </si>
  <si>
    <t>2/15/2001 12:00:00 AM</t>
  </si>
  <si>
    <t>N279AY</t>
  </si>
  <si>
    <t>A330-243</t>
  </si>
  <si>
    <t>N280AY</t>
  </si>
  <si>
    <t>6/18/2009 12:00:00 AM</t>
  </si>
  <si>
    <t>N281AY</t>
  </si>
  <si>
    <t>N282AY</t>
  </si>
  <si>
    <t>11/24/2009 12:00:00 AM</t>
  </si>
  <si>
    <t>N283AY</t>
  </si>
  <si>
    <t>N284AY</t>
  </si>
  <si>
    <t>3/24/2010 12:00:00 AM</t>
  </si>
  <si>
    <t>N285AY</t>
  </si>
  <si>
    <t>3/23/2010 12:00:00 AM</t>
  </si>
  <si>
    <t>N286AY</t>
  </si>
  <si>
    <t>N287AY</t>
  </si>
  <si>
    <t>5/30/2013 12:00:00 AM</t>
  </si>
  <si>
    <t>N288AY</t>
  </si>
  <si>
    <t>N289AY</t>
  </si>
  <si>
    <t>N290AY</t>
  </si>
  <si>
    <t>N291AY</t>
  </si>
  <si>
    <t>N292AY</t>
  </si>
  <si>
    <t>N293AY</t>
  </si>
  <si>
    <t>5/23/2014 12:00:00 AM</t>
  </si>
  <si>
    <t>N303RE</t>
  </si>
  <si>
    <t>2/20/2018 12:00:00 AM</t>
  </si>
  <si>
    <t>N303RG</t>
  </si>
  <si>
    <t>N304RB</t>
  </si>
  <si>
    <t>N306RC</t>
  </si>
  <si>
    <t>N308RD</t>
  </si>
  <si>
    <t>12/22/2017 12:00:00 AM</t>
  </si>
  <si>
    <t>1/30/2017 12:00:00 AM</t>
  </si>
  <si>
    <t>N310RF</t>
  </si>
  <si>
    <t>2/13/2017 12:00:00 AM</t>
  </si>
  <si>
    <t>N314RH</t>
  </si>
  <si>
    <t>N315RJ</t>
  </si>
  <si>
    <t>5/18/2018 12:00:00 AM</t>
  </si>
  <si>
    <t>3/28/2017 12:00:00 AM</t>
  </si>
  <si>
    <t>N324RA</t>
  </si>
  <si>
    <t>9/28/2017 12:00:00 AM</t>
  </si>
  <si>
    <t>N342AN</t>
  </si>
  <si>
    <t>B767-323ER</t>
  </si>
  <si>
    <t>1/23/2003 12:00:00 AM</t>
  </si>
  <si>
    <t>N343AN</t>
  </si>
  <si>
    <t>2/14/2003 12:00:00 AM</t>
  </si>
  <si>
    <t>N344AN</t>
  </si>
  <si>
    <t>N346AN</t>
  </si>
  <si>
    <t>5/16/2003 12:00:00 AM</t>
  </si>
  <si>
    <t>N347AN</t>
  </si>
  <si>
    <t>N348AN</t>
  </si>
  <si>
    <t>N349AN</t>
  </si>
  <si>
    <t>7/25/2003 12:00:00 AM</t>
  </si>
  <si>
    <t>N350AN</t>
  </si>
  <si>
    <t>8/29/2003 12:00:00 AM</t>
  </si>
  <si>
    <t>N385AM</t>
  </si>
  <si>
    <t>3/30/1994 12:00:00 AM</t>
  </si>
  <si>
    <t>N388AA</t>
  </si>
  <si>
    <t>1/13/1995 12:00:00 AM</t>
  </si>
  <si>
    <t>N390AA</t>
  </si>
  <si>
    <t>N391AA</t>
  </si>
  <si>
    <t>2/16/1995 12:00:00 AM</t>
  </si>
  <si>
    <t>N393AN</t>
  </si>
  <si>
    <t>5/18/1998 12:00:00 AM</t>
  </si>
  <si>
    <t>N396AN</t>
  </si>
  <si>
    <t>2/25/1999 12:00:00 AM</t>
  </si>
  <si>
    <t>N397AN</t>
  </si>
  <si>
    <t>N398AN</t>
  </si>
  <si>
    <t>4/30/1999 12:00:00 AM</t>
  </si>
  <si>
    <t>N399AN</t>
  </si>
  <si>
    <t>5/28/1999 12:00:00 AM</t>
  </si>
  <si>
    <t>N4005X</t>
  </si>
  <si>
    <t>8/26/2013 12:00:00 AM</t>
  </si>
  <si>
    <t>6/30/2015 12:00:00 AM</t>
  </si>
  <si>
    <t>N408AN</t>
  </si>
  <si>
    <t>N412UW</t>
  </si>
  <si>
    <t>N5007E</t>
  </si>
  <si>
    <t>9/29/2009 12:00:00 AM</t>
  </si>
  <si>
    <t>8/28/2012 12:00:00 AM</t>
  </si>
  <si>
    <t>9/17/2012 12:00:00 AM</t>
  </si>
  <si>
    <t>9/21/2012 12:00:00 AM</t>
  </si>
  <si>
    <t>10/18/2012 12:00:00 AM</t>
  </si>
  <si>
    <t>10/29/2012 12:00:00 AM</t>
  </si>
  <si>
    <t>2/20/2014 12:00:00 AM</t>
  </si>
  <si>
    <t>3/19/2014 12:00:00 AM</t>
  </si>
  <si>
    <t>3/31/2014 12:00:00 AM</t>
  </si>
  <si>
    <t>5/15/2014 12:00:00 AM</t>
  </si>
  <si>
    <t>7/16/2014 12:00:00 AM</t>
  </si>
  <si>
    <t>N691AA</t>
  </si>
  <si>
    <t>N692AA</t>
  </si>
  <si>
    <t>N717AN</t>
  </si>
  <si>
    <t>N718AN</t>
  </si>
  <si>
    <t>N719AN</t>
  </si>
  <si>
    <t>1/28/2013 12:00:00 AM</t>
  </si>
  <si>
    <t>N722AN</t>
  </si>
  <si>
    <t>4/24/2013 12:00:00 AM</t>
  </si>
  <si>
    <t>N723AN</t>
  </si>
  <si>
    <t>5/28/2013 12:00:00 AM</t>
  </si>
  <si>
    <t>N724AN</t>
  </si>
  <si>
    <t>6/26/2013 12:00:00 AM</t>
  </si>
  <si>
    <t>N725AN</t>
  </si>
  <si>
    <t>7/31/2013 12:00:00 AM</t>
  </si>
  <si>
    <t>N726AN</t>
  </si>
  <si>
    <t>12/18/2013 12:00:00 AM</t>
  </si>
  <si>
    <t>N727AN</t>
  </si>
  <si>
    <t>N728AN</t>
  </si>
  <si>
    <t>4/22/2014 12:00:00 AM</t>
  </si>
  <si>
    <t>N729AN</t>
  </si>
  <si>
    <t>5/19/2014 12:00:00 AM</t>
  </si>
  <si>
    <t>N730AN</t>
  </si>
  <si>
    <t>N731AN</t>
  </si>
  <si>
    <t>N732AN</t>
  </si>
  <si>
    <t>3/14/2000 12:00:00 AM</t>
  </si>
  <si>
    <t>N733AR</t>
  </si>
  <si>
    <t>N734AR</t>
  </si>
  <si>
    <t>N735AT</t>
  </si>
  <si>
    <t>N736AT</t>
  </si>
  <si>
    <t>N750AN</t>
  </si>
  <si>
    <t>B777-200</t>
  </si>
  <si>
    <t>N751AN</t>
  </si>
  <si>
    <t>N752AN</t>
  </si>
  <si>
    <t>N753AN</t>
  </si>
  <si>
    <t>5/25/2001 12:00:00 AM</t>
  </si>
  <si>
    <t>N754AN</t>
  </si>
  <si>
    <t>6/18/2001 12:00:00 AM</t>
  </si>
  <si>
    <t>N755AN</t>
  </si>
  <si>
    <t>7/27/2001 12:00:00 AM</t>
  </si>
  <si>
    <t>N756AM</t>
  </si>
  <si>
    <t>8/24/2001 12:00:00 AM</t>
  </si>
  <si>
    <t>N757AN</t>
  </si>
  <si>
    <t>N758AN</t>
  </si>
  <si>
    <t>11/13/2001 12:00:00 AM</t>
  </si>
  <si>
    <t>N759AN</t>
  </si>
  <si>
    <t>N762AN</t>
  </si>
  <si>
    <t>N765AN</t>
  </si>
  <si>
    <t>N766AN</t>
  </si>
  <si>
    <t>6/30/2003 12:00:00 AM</t>
  </si>
  <si>
    <t>N767AJ</t>
  </si>
  <si>
    <t>3/30/2006 12:00:00 AM</t>
  </si>
  <si>
    <t>N768AA</t>
  </si>
  <si>
    <t>5/26/2006 12:00:00 AM</t>
  </si>
  <si>
    <t>N770AN</t>
  </si>
  <si>
    <t>1/21/1999 12:00:00 AM</t>
  </si>
  <si>
    <t>N771AN</t>
  </si>
  <si>
    <t>1/29/1999 12:00:00 AM</t>
  </si>
  <si>
    <t>N772AN</t>
  </si>
  <si>
    <t>N773AN</t>
  </si>
  <si>
    <t>N774AN</t>
  </si>
  <si>
    <t>N775AN</t>
  </si>
  <si>
    <t>4/20/1999 12:00:00 AM</t>
  </si>
  <si>
    <t>N776AN</t>
  </si>
  <si>
    <t>5/18/1999 12:00:00 AM</t>
  </si>
  <si>
    <t>N777AN</t>
  </si>
  <si>
    <t>5/25/1999 12:00:00 AM</t>
  </si>
  <si>
    <t>N778AN</t>
  </si>
  <si>
    <t>6/21/1999 12:00:00 AM</t>
  </si>
  <si>
    <t>N779AN</t>
  </si>
  <si>
    <t>6/27/1999 12:00:00 AM</t>
  </si>
  <si>
    <t>N780AN</t>
  </si>
  <si>
    <t>N781AN</t>
  </si>
  <si>
    <t>1/27/2000 12:00:00 AM</t>
  </si>
  <si>
    <t>N782AN</t>
  </si>
  <si>
    <t>N783AN</t>
  </si>
  <si>
    <t>N785AN</t>
  </si>
  <si>
    <t>N786AN</t>
  </si>
  <si>
    <t>4/21/2000 12:00:00 AM</t>
  </si>
  <si>
    <t>N787AL</t>
  </si>
  <si>
    <t>N788AN</t>
  </si>
  <si>
    <t>5/31/2000 12:00:00 AM</t>
  </si>
  <si>
    <t>N789AN</t>
  </si>
  <si>
    <t>N790AN</t>
  </si>
  <si>
    <t>6/22/2000 12:00:00 AM</t>
  </si>
  <si>
    <t>N791AN</t>
  </si>
  <si>
    <t>6/28/2000 12:00:00 AM</t>
  </si>
  <si>
    <t>N792AN</t>
  </si>
  <si>
    <t>N793AN</t>
  </si>
  <si>
    <t>9/14/2000 12:00:00 AM</t>
  </si>
  <si>
    <t>N794AN</t>
  </si>
  <si>
    <t>N795AN</t>
  </si>
  <si>
    <t>12/16/2000 12:00:00 AM</t>
  </si>
  <si>
    <t>N796AN</t>
  </si>
  <si>
    <t>12/18/2000 12:00:00 AM</t>
  </si>
  <si>
    <t>N797AN</t>
  </si>
  <si>
    <t>N798AN</t>
  </si>
  <si>
    <t>N799AN</t>
  </si>
  <si>
    <t>3/16/2001 12:00:00 AM</t>
  </si>
  <si>
    <t>N800AN</t>
  </si>
  <si>
    <t>B787-8</t>
  </si>
  <si>
    <t>7/21/2009 12:00:00 AM</t>
  </si>
  <si>
    <t>N801AC</t>
  </si>
  <si>
    <t>1/26/2015 12:00:00 AM</t>
  </si>
  <si>
    <t>N802AN</t>
  </si>
  <si>
    <t>5/14/2015 12:00:00 AM</t>
  </si>
  <si>
    <t>4/13/2015 12:00:00 AM</t>
  </si>
  <si>
    <t>5/13/2015 12:00:00 AM</t>
  </si>
  <si>
    <t>N803AL</t>
  </si>
  <si>
    <t>8/24/2009 12:00:00 AM</t>
  </si>
  <si>
    <t>N804AN</t>
  </si>
  <si>
    <t>4/24/2015 12:00:00 AM</t>
  </si>
  <si>
    <t>8/26/2009 12:00:00 AM</t>
  </si>
  <si>
    <t>N805AN</t>
  </si>
  <si>
    <t>N806AA</t>
  </si>
  <si>
    <t>7/30/2015 12:00:00 AM</t>
  </si>
  <si>
    <t>9/21/2009 12:00:00 AM</t>
  </si>
  <si>
    <t>N807AA</t>
  </si>
  <si>
    <t>7/20/2015 12:00:00 AM</t>
  </si>
  <si>
    <t>9/28/2009 12:00:00 AM</t>
  </si>
  <si>
    <t>N808AN</t>
  </si>
  <si>
    <t>N809AA</t>
  </si>
  <si>
    <t>8/28/2015 12:00:00 AM</t>
  </si>
  <si>
    <t>N810AN</t>
  </si>
  <si>
    <t>9/24/2015 12:00:00 AM</t>
  </si>
  <si>
    <t>10/15/2009 12:00:00 AM</t>
  </si>
  <si>
    <t>N811AB</t>
  </si>
  <si>
    <t>10/29/2009 12:00:00 AM</t>
  </si>
  <si>
    <t>N812AA</t>
  </si>
  <si>
    <t>N813AN</t>
  </si>
  <si>
    <t>N814AA</t>
  </si>
  <si>
    <t>N815AA</t>
  </si>
  <si>
    <t>N816AA</t>
  </si>
  <si>
    <t>5/29/2016 12:00:00 AM</t>
  </si>
  <si>
    <t>N817AN</t>
  </si>
  <si>
    <t>N818AL</t>
  </si>
  <si>
    <t>N819AN</t>
  </si>
  <si>
    <t>12/15/2009 12:00:00 AM</t>
  </si>
  <si>
    <t>N820AL</t>
  </si>
  <si>
    <t>9/13/2016 12:00:00 AM</t>
  </si>
  <si>
    <t>12/21/2009 12:00:00 AM</t>
  </si>
  <si>
    <t>N821AN</t>
  </si>
  <si>
    <t>N822AN</t>
  </si>
  <si>
    <t>10/26/2016 12:00:00 AM</t>
  </si>
  <si>
    <t>N823AN</t>
  </si>
  <si>
    <t>N824AN</t>
  </si>
  <si>
    <t>N825AA</t>
  </si>
  <si>
    <t>2/19/2010 12:00:00 AM</t>
  </si>
  <si>
    <t>N826AN</t>
  </si>
  <si>
    <t>2/26/2010 12:00:00 AM</t>
  </si>
  <si>
    <t>N827AN</t>
  </si>
  <si>
    <t>N828AA</t>
  </si>
  <si>
    <t>N829AN</t>
  </si>
  <si>
    <t>N830AN</t>
  </si>
  <si>
    <t>3/22/2010 12:00:00 AM</t>
  </si>
  <si>
    <t>N831AA</t>
  </si>
  <si>
    <t>3/29/2010 12:00:00 AM</t>
  </si>
  <si>
    <t>N832AA</t>
  </si>
  <si>
    <t>11/14/2017 12:00:00 AM</t>
  </si>
  <si>
    <t>N833AA</t>
  </si>
  <si>
    <t>N834AA</t>
  </si>
  <si>
    <t>2/28/2018 12:00:00 AM</t>
  </si>
  <si>
    <t>N840AN</t>
  </si>
  <si>
    <t>1/18/2019 12:00:00 AM</t>
  </si>
  <si>
    <t>N841AN</t>
  </si>
  <si>
    <t>2/25/2019 12:00:00 AM</t>
  </si>
  <si>
    <t>7/26/2013 12:00:00 AM</t>
  </si>
  <si>
    <t>8/19/2013 12:00:00 AM</t>
  </si>
  <si>
    <t>10/30/2013 12:00:00 AM</t>
  </si>
  <si>
    <t>4/20/2017 12:00:00 AM</t>
  </si>
  <si>
    <t>5/26/2017 12:00:00 AM</t>
  </si>
  <si>
    <t>2/16/1999 12:00:00 AM</t>
  </si>
  <si>
    <t>3/31/1999 12:00:00 AM</t>
  </si>
  <si>
    <t>4/16/1999 12:00:00 AM</t>
  </si>
  <si>
    <t>4/29/1999 12:00:00 AM</t>
  </si>
  <si>
    <t>5/19/1999 12:00:00 AM</t>
  </si>
  <si>
    <t>5/26/1999 12:00:00 AM</t>
  </si>
  <si>
    <t>6/25/1999 12:00:00 AM</t>
  </si>
  <si>
    <t>6/18/1999 12:00:00 AM</t>
  </si>
  <si>
    <t>7/19/1999 12:00:00 AM</t>
  </si>
  <si>
    <t>7/28/1999 12:00:00 AM</t>
  </si>
  <si>
    <t>8/27/1999 12:00:00 AM</t>
  </si>
  <si>
    <t>9/15/1999 12:00:00 AM</t>
  </si>
  <si>
    <t>11/18/1999 12:00:00 AM</t>
  </si>
  <si>
    <t>4/30/2015 12:00:00 AM</t>
  </si>
  <si>
    <t>1/13/2000 12:00:00 AM</t>
  </si>
  <si>
    <t>1/25/2000 12:00:00 AM</t>
  </si>
  <si>
    <t>2/28/2017 12:00:00 AM</t>
  </si>
  <si>
    <t>3/25/2000 12:00:00 AM</t>
  </si>
  <si>
    <t>2/17/2017 12:00:00 AM</t>
  </si>
  <si>
    <t>2/15/2017 12:00:00 AM</t>
  </si>
  <si>
    <t>4/20/2000 12:00:00 AM</t>
  </si>
  <si>
    <t>4/25/2017 12:00:00 AM</t>
  </si>
  <si>
    <t>5/15/2000 12:00:00 AM</t>
  </si>
  <si>
    <t>5/19/2000 12:00:00 AM</t>
  </si>
  <si>
    <t>6/16/2000 12:00:00 AM</t>
  </si>
  <si>
    <t>N939UW</t>
  </si>
  <si>
    <t>10/29/1994 12:00:00 AM</t>
  </si>
  <si>
    <t>8/14/2000 12:00:00 AM</t>
  </si>
  <si>
    <t>ERJ190-100IGW</t>
  </si>
  <si>
    <t>12/13/2006 12:00:00 AM</t>
  </si>
  <si>
    <t>12/28/2006 12:00:00 AM</t>
  </si>
  <si>
    <t>9/19/2000 12:00:00 AM</t>
  </si>
  <si>
    <t>3/21/2007 12:00:00 AM</t>
  </si>
  <si>
    <t>10/13/2000 12:00:00 AM</t>
  </si>
  <si>
    <t>5/27/2007 12:00:00 AM</t>
  </si>
  <si>
    <t>10/26/2000 12:00:00 AM</t>
  </si>
  <si>
    <t>6/29/2007 12:00:00 AM</t>
  </si>
  <si>
    <t>11/18/2000 12:00:00 AM</t>
  </si>
  <si>
    <t>9/27/2007 12:00:00 AM</t>
  </si>
  <si>
    <t>10/22/2007 12:00:00 AM</t>
  </si>
  <si>
    <t>12/18/2007 12:00:00 AM</t>
  </si>
  <si>
    <t>2/25/2008 12:00:00 AM</t>
  </si>
  <si>
    <t>2/13/2001 12:00:00 AM</t>
  </si>
  <si>
    <t>3/27/2008 12:00:00 AM</t>
  </si>
  <si>
    <t>4/19/2001 12:00:00 AM</t>
  </si>
  <si>
    <t>4/25/2001 12:00:00 AM</t>
  </si>
  <si>
    <t>1/13/2015 12:00:00 AM</t>
  </si>
  <si>
    <t>12/18/2012 12:00:00 AM</t>
  </si>
  <si>
    <t>7/16/2001 12:00:00 AM</t>
  </si>
  <si>
    <t>7/20/2001 12:00:00 AM</t>
  </si>
  <si>
    <t>4/14/2015 12:00:00 AM</t>
  </si>
  <si>
    <t>8/28/2014 12:00:00 AM</t>
  </si>
  <si>
    <t>6/22/2015 12:00:00 AM</t>
  </si>
  <si>
    <t>12/21/2012 12:00:00 AM</t>
  </si>
  <si>
    <t>4/20/2009 12:00:00 AM</t>
  </si>
  <si>
    <t>11/20/2015 12:00:00 AM</t>
  </si>
  <si>
    <t>11/29/2012 12:00:00 AM</t>
  </si>
  <si>
    <t>1/15/2016 12:00:00 AM</t>
  </si>
  <si>
    <t>1/27/2016 12:00:00 AM</t>
  </si>
  <si>
    <t>8/26/2016 12:00:00 AM</t>
  </si>
  <si>
    <t>8/31/2016 12:00:00 AM</t>
  </si>
  <si>
    <t>6/17/2016 12:00:00 AM</t>
  </si>
  <si>
    <t>9/20/2016 12:00:00 AM</t>
  </si>
  <si>
    <t>6/29/2009 12:00:00 AM</t>
  </si>
  <si>
    <t>10/20/2016 12:00:00 AM</t>
  </si>
  <si>
    <t>7/14/2016 12:00:00 AM</t>
  </si>
  <si>
    <t>7/22/2016 12:00:00 AM</t>
  </si>
  <si>
    <t>8/24/2016 12:00:00 AM</t>
  </si>
  <si>
    <t>1/26/2017 12:00:00 AM</t>
  </si>
  <si>
    <t>9/27/2016 12:00:00 AM</t>
  </si>
  <si>
    <t>N207UW</t>
  </si>
  <si>
    <t>B757-28A</t>
  </si>
  <si>
    <t>3/20/2011 12:00:00 AM</t>
  </si>
  <si>
    <t>12/17/2008 12:00:00 AM</t>
  </si>
  <si>
    <t>2/17/2009 12:00:00 AM</t>
  </si>
  <si>
    <t>7/30/2009 12:00:00 AM</t>
  </si>
  <si>
    <t>9/22/2011 12:00:00 AM</t>
  </si>
  <si>
    <t>10/24/2011 12:00:00 AM</t>
  </si>
  <si>
    <t>11/28/2011 12:00:00 AM</t>
  </si>
  <si>
    <t>12/13/2013 12:00:00 AM</t>
  </si>
  <si>
    <t>2/13/2006 12:00:00 AM</t>
  </si>
  <si>
    <t>1/15/2015 12:00:00 AM</t>
  </si>
  <si>
    <t>1/21/2015 12:00:00 AM</t>
  </si>
  <si>
    <t>2/25/2015 12:00:00 AM</t>
  </si>
  <si>
    <t>2/27/2015 12:00:00 AM</t>
  </si>
  <si>
    <t>4/17/2015 12:00:00 AM</t>
  </si>
  <si>
    <t>5/28/2009 12:00:00 AM</t>
  </si>
  <si>
    <t>10/28/2011 12:00:00 AM</t>
  </si>
  <si>
    <t>10/25/2013 12:00:00 AM</t>
  </si>
  <si>
    <t>N181AN</t>
  </si>
  <si>
    <t>2/27/1999 12:00:00 AM</t>
  </si>
  <si>
    <t>N182AN</t>
  </si>
  <si>
    <t>N360AA</t>
  </si>
  <si>
    <t>7/19/1988 12:00:00 AM</t>
  </si>
  <si>
    <t>N392AN</t>
  </si>
  <si>
    <t>4/30/1998 12:00:00 AM</t>
  </si>
  <si>
    <t>N395AN</t>
  </si>
  <si>
    <t>N654A</t>
  </si>
  <si>
    <t>N698AN</t>
  </si>
  <si>
    <t>8/30/1994 12:00:00 AM</t>
  </si>
  <si>
    <t>N978TW</t>
  </si>
  <si>
    <t>10/18/1999 12:00:00 AM</t>
  </si>
  <si>
    <t>ABX</t>
  </si>
  <si>
    <t>ABX Air Inc</t>
  </si>
  <si>
    <t>N219CY</t>
  </si>
  <si>
    <t>B767-300SF</t>
  </si>
  <si>
    <t>10/25/2010 12:00:00 AM</t>
  </si>
  <si>
    <t>N362CM</t>
  </si>
  <si>
    <t>4/13/2012 12:00:00 AM</t>
  </si>
  <si>
    <t>N317CM</t>
  </si>
  <si>
    <t>N371CM</t>
  </si>
  <si>
    <t>N372CM</t>
  </si>
  <si>
    <t>N220CY</t>
  </si>
  <si>
    <t>7/13/2012 12:00:00 AM</t>
  </si>
  <si>
    <t>N363CM</t>
  </si>
  <si>
    <t>N364CM</t>
  </si>
  <si>
    <t>N226CY</t>
  </si>
  <si>
    <t>N312AA</t>
  </si>
  <si>
    <t>B767-232SF</t>
  </si>
  <si>
    <t>5/17/2010 12:00:00 AM</t>
  </si>
  <si>
    <t>N740AX</t>
  </si>
  <si>
    <t>N744AX</t>
  </si>
  <si>
    <t>2/21/2006 12:00:00 AM</t>
  </si>
  <si>
    <t>N767AX</t>
  </si>
  <si>
    <t>N768AX</t>
  </si>
  <si>
    <t>N774AX</t>
  </si>
  <si>
    <t>N783AX</t>
  </si>
  <si>
    <t>N795AX</t>
  </si>
  <si>
    <t>N797AX</t>
  </si>
  <si>
    <t>3/25/2003 12:00:00 AM</t>
  </si>
  <si>
    <t>N798AX</t>
  </si>
  <si>
    <t>7/14/2005 12:00:00 AM</t>
  </si>
  <si>
    <t>N749AX</t>
  </si>
  <si>
    <t>3/14/2007 12:00:00 AM</t>
  </si>
  <si>
    <t>N750AX</t>
  </si>
  <si>
    <t>N752AX</t>
  </si>
  <si>
    <t>9/28/2004 12:00:00 AM</t>
  </si>
  <si>
    <t>AMQ</t>
  </si>
  <si>
    <t>Ameristar Air Cargo</t>
  </si>
  <si>
    <t>N465TW</t>
  </si>
  <si>
    <t>737-205</t>
  </si>
  <si>
    <t>N467TW</t>
  </si>
  <si>
    <t>N783TW</t>
  </si>
  <si>
    <t>McDonnell-Douglas</t>
  </si>
  <si>
    <t>DC-9-15F</t>
  </si>
  <si>
    <t>8/16/2002 12:00:00 AM</t>
  </si>
  <si>
    <t>N784TW</t>
  </si>
  <si>
    <t>N785TW</t>
  </si>
  <si>
    <t>N782TW</t>
  </si>
  <si>
    <t>AS</t>
  </si>
  <si>
    <t>Alaska Airlines Inc.</t>
  </si>
  <si>
    <t>N607AS</t>
  </si>
  <si>
    <t>TheBoeingCompany</t>
  </si>
  <si>
    <t>B737-790ALLPAX</t>
  </si>
  <si>
    <t>N609AS</t>
  </si>
  <si>
    <t>N611AS</t>
  </si>
  <si>
    <t>N612AS</t>
  </si>
  <si>
    <t>N613AS</t>
  </si>
  <si>
    <t>N614AS</t>
  </si>
  <si>
    <t>N619AS</t>
  </si>
  <si>
    <t>N622AS</t>
  </si>
  <si>
    <t>N615AS</t>
  </si>
  <si>
    <t>N618AS</t>
  </si>
  <si>
    <t>N305AS</t>
  </si>
  <si>
    <t>B737-990ALLPAX</t>
  </si>
  <si>
    <t>N306AS</t>
  </si>
  <si>
    <t>N307AS</t>
  </si>
  <si>
    <t>N303AS</t>
  </si>
  <si>
    <t>N625AS</t>
  </si>
  <si>
    <t>N626AS</t>
  </si>
  <si>
    <t>N627AS</t>
  </si>
  <si>
    <t>N309AS</t>
  </si>
  <si>
    <t>N315AS</t>
  </si>
  <si>
    <t>N302AS</t>
  </si>
  <si>
    <t>N318AS</t>
  </si>
  <si>
    <t>N644AS</t>
  </si>
  <si>
    <t>N317AS</t>
  </si>
  <si>
    <t>N319AS</t>
  </si>
  <si>
    <t>N320AS</t>
  </si>
  <si>
    <t>N323AS</t>
  </si>
  <si>
    <t>N548AS</t>
  </si>
  <si>
    <t>B737-890ALLPAX</t>
  </si>
  <si>
    <t>N546AS</t>
  </si>
  <si>
    <t>N549AS</t>
  </si>
  <si>
    <t>N621VA</t>
  </si>
  <si>
    <t>AirbusCompany</t>
  </si>
  <si>
    <t>A320</t>
  </si>
  <si>
    <t>2/23/2006 12:00:00 AM</t>
  </si>
  <si>
    <t>N622VA</t>
  </si>
  <si>
    <t>3/23/2006 12:00:00 AM</t>
  </si>
  <si>
    <t>N623VA</t>
  </si>
  <si>
    <t>N521VA</t>
  </si>
  <si>
    <t>A319</t>
  </si>
  <si>
    <t>5/15/2006 12:00:00 AM</t>
  </si>
  <si>
    <t>N624VA</t>
  </si>
  <si>
    <t>5/30/2006 12:00:00 AM</t>
  </si>
  <si>
    <t>N625VA</t>
  </si>
  <si>
    <t>6/19/2006 12:00:00 AM</t>
  </si>
  <si>
    <t>N522VA</t>
  </si>
  <si>
    <t>6/28/2006 12:00:00 AM</t>
  </si>
  <si>
    <t>N626VA</t>
  </si>
  <si>
    <t>N627VA</t>
  </si>
  <si>
    <t>8/24/2006 12:00:00 AM</t>
  </si>
  <si>
    <t>N551AS</t>
  </si>
  <si>
    <t>N553AS</t>
  </si>
  <si>
    <t>N552AS</t>
  </si>
  <si>
    <t>N562AS</t>
  </si>
  <si>
    <t>N564AS</t>
  </si>
  <si>
    <t>N556AS</t>
  </si>
  <si>
    <t>N557AS</t>
  </si>
  <si>
    <t>N558AS</t>
  </si>
  <si>
    <t>N559AS</t>
  </si>
  <si>
    <t>N560AS</t>
  </si>
  <si>
    <t>N563AS</t>
  </si>
  <si>
    <t>N565AS</t>
  </si>
  <si>
    <t>N628VA</t>
  </si>
  <si>
    <t>1/18/2007 12:00:00 AM</t>
  </si>
  <si>
    <t>N639VA</t>
  </si>
  <si>
    <t>N629VA</t>
  </si>
  <si>
    <t>2/23/2007 12:00:00 AM</t>
  </si>
  <si>
    <t>N630VA</t>
  </si>
  <si>
    <t>4/27/2007 12:00:00 AM</t>
  </si>
  <si>
    <t>N631VA</t>
  </si>
  <si>
    <t>5/25/2007 12:00:00 AM</t>
  </si>
  <si>
    <t>N632VA</t>
  </si>
  <si>
    <t>N523VA</t>
  </si>
  <si>
    <t>N524VA</t>
  </si>
  <si>
    <t>N633VA</t>
  </si>
  <si>
    <t>N525VA</t>
  </si>
  <si>
    <t>N640VA</t>
  </si>
  <si>
    <t>N566AS</t>
  </si>
  <si>
    <t>N568AS</t>
  </si>
  <si>
    <t>N569AS</t>
  </si>
  <si>
    <t>N570AS</t>
  </si>
  <si>
    <t>N577AS</t>
  </si>
  <si>
    <t>N579AS</t>
  </si>
  <si>
    <t>N581AS</t>
  </si>
  <si>
    <t>N586AS</t>
  </si>
  <si>
    <t>N583AS</t>
  </si>
  <si>
    <t>N584AS</t>
  </si>
  <si>
    <t>N585AS</t>
  </si>
  <si>
    <t>N587AS</t>
  </si>
  <si>
    <t>N588AS</t>
  </si>
  <si>
    <t>N589AS</t>
  </si>
  <si>
    <t>N527AS</t>
  </si>
  <si>
    <t>N526VA</t>
  </si>
  <si>
    <t>N635VA</t>
  </si>
  <si>
    <t>2/19/2008 12:00:00 AM</t>
  </si>
  <si>
    <t>N527VA</t>
  </si>
  <si>
    <t>N528VA</t>
  </si>
  <si>
    <t>N636VA</t>
  </si>
  <si>
    <t>4/15/2008 12:00:00 AM</t>
  </si>
  <si>
    <t>N637VA</t>
  </si>
  <si>
    <t>N638VA</t>
  </si>
  <si>
    <t>N593AS</t>
  </si>
  <si>
    <t>N592AS</t>
  </si>
  <si>
    <t>2/29/2008 12:00:00 AM</t>
  </si>
  <si>
    <t>N594AS</t>
  </si>
  <si>
    <t>3/31/2008 12:00:00 AM</t>
  </si>
  <si>
    <t>N513AS</t>
  </si>
  <si>
    <t>9/30/2008 12:00:00 AM</t>
  </si>
  <si>
    <t>N514AS</t>
  </si>
  <si>
    <t>N590AS</t>
  </si>
  <si>
    <t>N596AS</t>
  </si>
  <si>
    <t>4/30/2008 12:00:00 AM</t>
  </si>
  <si>
    <t>N597AS</t>
  </si>
  <si>
    <t>5/31/2008 12:00:00 AM</t>
  </si>
  <si>
    <t>N506AS</t>
  </si>
  <si>
    <t>6/30/2008 12:00:00 AM</t>
  </si>
  <si>
    <t>N508AS</t>
  </si>
  <si>
    <t>7/31/2008 12:00:00 AM</t>
  </si>
  <si>
    <t>N641VA</t>
  </si>
  <si>
    <t>N642VA</t>
  </si>
  <si>
    <t>N529VA</t>
  </si>
  <si>
    <t>10/15/2008 12:00:00 AM</t>
  </si>
  <si>
    <t>N530VA</t>
  </si>
  <si>
    <t>11/15/2008 12:00:00 AM</t>
  </si>
  <si>
    <t>N512AS</t>
  </si>
  <si>
    <t>8/31/2008 12:00:00 AM</t>
  </si>
  <si>
    <t>N516AS</t>
  </si>
  <si>
    <t>12/31/2008 12:00:00 AM</t>
  </si>
  <si>
    <t>N523AS</t>
  </si>
  <si>
    <t>N524AS</t>
  </si>
  <si>
    <t>N526AS</t>
  </si>
  <si>
    <t>N517AS</t>
  </si>
  <si>
    <t>N525AS</t>
  </si>
  <si>
    <t>N518AS</t>
  </si>
  <si>
    <t>N528AS</t>
  </si>
  <si>
    <t>N520AS</t>
  </si>
  <si>
    <t>N519AS</t>
  </si>
  <si>
    <t>N529AS</t>
  </si>
  <si>
    <t>N531AS</t>
  </si>
  <si>
    <t>N532AS</t>
  </si>
  <si>
    <t>N530AS</t>
  </si>
  <si>
    <t>N835VA</t>
  </si>
  <si>
    <t>9/27/2010 12:00:00 AM</t>
  </si>
  <si>
    <t>N836VA</t>
  </si>
  <si>
    <t>10/29/2010 12:00:00 AM</t>
  </si>
  <si>
    <t>N535AS</t>
  </si>
  <si>
    <t>2/22/2011 12:00:00 AM</t>
  </si>
  <si>
    <t>N533AS</t>
  </si>
  <si>
    <t>1/25/2011 12:00:00 AM</t>
  </si>
  <si>
    <t>N534AS</t>
  </si>
  <si>
    <t>1/24/2011 12:00:00 AM</t>
  </si>
  <si>
    <t>N837VA</t>
  </si>
  <si>
    <t>1/20/2011 12:00:00 AM</t>
  </si>
  <si>
    <t>N838VA</t>
  </si>
  <si>
    <t>N839VA</t>
  </si>
  <si>
    <t>N840VA</t>
  </si>
  <si>
    <t>N841VA</t>
  </si>
  <si>
    <t>N842VA</t>
  </si>
  <si>
    <t>N843VA</t>
  </si>
  <si>
    <t>N844VA</t>
  </si>
  <si>
    <t>9/30/2011 12:00:00 AM</t>
  </si>
  <si>
    <t>N845VA</t>
  </si>
  <si>
    <t>10/18/2011 12:00:00 AM</t>
  </si>
  <si>
    <t>N846VA</t>
  </si>
  <si>
    <t>N847VA</t>
  </si>
  <si>
    <t>N848VA</t>
  </si>
  <si>
    <t>12/22/2011 12:00:00 AM</t>
  </si>
  <si>
    <t>N536AS</t>
  </si>
  <si>
    <t>1/23/2012 12:00:00 AM</t>
  </si>
  <si>
    <t>N537AS</t>
  </si>
  <si>
    <t>N538AS</t>
  </si>
  <si>
    <t>N402AS</t>
  </si>
  <si>
    <t>B737-990ERALLPAX</t>
  </si>
  <si>
    <t>10/23/2012 12:00:00 AM</t>
  </si>
  <si>
    <t>N403AS</t>
  </si>
  <si>
    <t>N407AS</t>
  </si>
  <si>
    <t>12/17/2012 12:00:00 AM</t>
  </si>
  <si>
    <t>N408AS</t>
  </si>
  <si>
    <t>N849VA</t>
  </si>
  <si>
    <t>1/26/2012 12:00:00 AM</t>
  </si>
  <si>
    <t>N851VA</t>
  </si>
  <si>
    <t>1/31/2012 12:00:00 AM</t>
  </si>
  <si>
    <t>N852VA</t>
  </si>
  <si>
    <t>N853VA</t>
  </si>
  <si>
    <t>N854VA</t>
  </si>
  <si>
    <t>N855VA</t>
  </si>
  <si>
    <t>N413AS</t>
  </si>
  <si>
    <t>N423AS</t>
  </si>
  <si>
    <t>N433AS</t>
  </si>
  <si>
    <t>10/15/2013 12:00:00 AM</t>
  </si>
  <si>
    <t>N440AS</t>
  </si>
  <si>
    <t>N409AS</t>
  </si>
  <si>
    <t>N419AS</t>
  </si>
  <si>
    <t>3/27/2013 12:00:00 AM</t>
  </si>
  <si>
    <t>N431AS</t>
  </si>
  <si>
    <t>N435AS</t>
  </si>
  <si>
    <t>N442AS</t>
  </si>
  <si>
    <t>N361VA</t>
  </si>
  <si>
    <t>3/13/2013 12:00:00 AM</t>
  </si>
  <si>
    <t>N459AS</t>
  </si>
  <si>
    <t>3/18/2014 12:00:00 AM</t>
  </si>
  <si>
    <t>N453AS</t>
  </si>
  <si>
    <t>1/13/2014 12:00:00 AM</t>
  </si>
  <si>
    <t>N457AS</t>
  </si>
  <si>
    <t>N462AS</t>
  </si>
  <si>
    <t>N467AS</t>
  </si>
  <si>
    <t>N461AS</t>
  </si>
  <si>
    <t>N464AS</t>
  </si>
  <si>
    <t>5/16/2014 12:00:00 AM</t>
  </si>
  <si>
    <t>N469AS</t>
  </si>
  <si>
    <t>N471AS</t>
  </si>
  <si>
    <t>N468AS</t>
  </si>
  <si>
    <t>7/24/2014 12:00:00 AM</t>
  </si>
  <si>
    <t>N483AS</t>
  </si>
  <si>
    <t>N474AS</t>
  </si>
  <si>
    <t>N477AS</t>
  </si>
  <si>
    <t>N478AS</t>
  </si>
  <si>
    <t>N481AS</t>
  </si>
  <si>
    <t>8/20/2015 12:00:00 AM</t>
  </si>
  <si>
    <t>N486AS</t>
  </si>
  <si>
    <t>9/16/2015 12:00:00 AM</t>
  </si>
  <si>
    <t>N487AS</t>
  </si>
  <si>
    <t>10/27/2015 12:00:00 AM</t>
  </si>
  <si>
    <t>N491AS</t>
  </si>
  <si>
    <t>N492AS</t>
  </si>
  <si>
    <t>N479AS</t>
  </si>
  <si>
    <t>7/16/2015 12:00:00 AM</t>
  </si>
  <si>
    <t>N472AS</t>
  </si>
  <si>
    <t>N281VA</t>
  </si>
  <si>
    <t>N282VA</t>
  </si>
  <si>
    <t>N283VA</t>
  </si>
  <si>
    <t>10/19/2015 12:00:00 AM</t>
  </si>
  <si>
    <t>N284VA</t>
  </si>
  <si>
    <t>N285VA</t>
  </si>
  <si>
    <t>12/15/2015 12:00:00 AM</t>
  </si>
  <si>
    <t>N253AK</t>
  </si>
  <si>
    <t>N260AK</t>
  </si>
  <si>
    <t>N236AK</t>
  </si>
  <si>
    <t>N428AS</t>
  </si>
  <si>
    <t>N448AS</t>
  </si>
  <si>
    <t>N237AK</t>
  </si>
  <si>
    <t>5/27/2016 12:00:00 AM</t>
  </si>
  <si>
    <t>N247AK</t>
  </si>
  <si>
    <t>N264AK</t>
  </si>
  <si>
    <t>9/19/2016 12:00:00 AM</t>
  </si>
  <si>
    <t>N493AS</t>
  </si>
  <si>
    <t>N495AS</t>
  </si>
  <si>
    <t>2/24/2016 12:00:00 AM</t>
  </si>
  <si>
    <t>N494AS</t>
  </si>
  <si>
    <t>N434AS</t>
  </si>
  <si>
    <t>N248AK</t>
  </si>
  <si>
    <t>6/27/2016 12:00:00 AM</t>
  </si>
  <si>
    <t>N251AK</t>
  </si>
  <si>
    <t>N263AK</t>
  </si>
  <si>
    <t>N224AK</t>
  </si>
  <si>
    <t>N238AK</t>
  </si>
  <si>
    <t>5/25/2016 12:00:00 AM</t>
  </si>
  <si>
    <t>N265AK</t>
  </si>
  <si>
    <t>10/17/2016 12:00:00 AM</t>
  </si>
  <si>
    <t>N266AK</t>
  </si>
  <si>
    <t>N286VA</t>
  </si>
  <si>
    <t>N362VA</t>
  </si>
  <si>
    <t>N363VA</t>
  </si>
  <si>
    <t>N364VA</t>
  </si>
  <si>
    <t>N365VA</t>
  </si>
  <si>
    <t>6/25/2016 12:00:00 AM</t>
  </si>
  <si>
    <t>N283AK</t>
  </si>
  <si>
    <t>N268AK</t>
  </si>
  <si>
    <t>2/14/2017 12:00:00 AM</t>
  </si>
  <si>
    <t>N270AK</t>
  </si>
  <si>
    <t>N272AK</t>
  </si>
  <si>
    <t>4/21/2017 12:00:00 AM</t>
  </si>
  <si>
    <t>N278AK</t>
  </si>
  <si>
    <t>N267AK</t>
  </si>
  <si>
    <t>N280AK</t>
  </si>
  <si>
    <t>N273AK</t>
  </si>
  <si>
    <t>N274AK</t>
  </si>
  <si>
    <t>6/27/2017 12:00:00 AM</t>
  </si>
  <si>
    <t>N275AK</t>
  </si>
  <si>
    <t>7/21/2017 12:00:00 AM</t>
  </si>
  <si>
    <t>N277AK</t>
  </si>
  <si>
    <t>N282AK</t>
  </si>
  <si>
    <t>11/30/2017 12:00:00 AM</t>
  </si>
  <si>
    <t>N281AK</t>
  </si>
  <si>
    <t>N284AK</t>
  </si>
  <si>
    <t>N921VA</t>
  </si>
  <si>
    <t>A321Neo</t>
  </si>
  <si>
    <t>N922VA</t>
  </si>
  <si>
    <t>N923VA</t>
  </si>
  <si>
    <t>N925VA</t>
  </si>
  <si>
    <t>N287AK</t>
  </si>
  <si>
    <t>N288AK</t>
  </si>
  <si>
    <t>5/25/2018 12:00:00 AM</t>
  </si>
  <si>
    <t>N285AK</t>
  </si>
  <si>
    <t>3/27/2018 12:00:00 AM</t>
  </si>
  <si>
    <t>N290AK</t>
  </si>
  <si>
    <t>N292AK</t>
  </si>
  <si>
    <t>8/27/2018 12:00:00 AM</t>
  </si>
  <si>
    <t>N293AK</t>
  </si>
  <si>
    <t>N294AK</t>
  </si>
  <si>
    <t>N296AK</t>
  </si>
  <si>
    <t>11/26/2018 12:00:00 AM</t>
  </si>
  <si>
    <t>N924VA</t>
  </si>
  <si>
    <t>N926VA</t>
  </si>
  <si>
    <t>4/27/2018 12:00:00 AM</t>
  </si>
  <si>
    <t>N927VA</t>
  </si>
  <si>
    <t>3/28/2018 12:00:00 AM</t>
  </si>
  <si>
    <t>N928VA</t>
  </si>
  <si>
    <t>5/24/2018 12:00:00 AM</t>
  </si>
  <si>
    <t>N215AK</t>
  </si>
  <si>
    <t>N297AK</t>
  </si>
  <si>
    <t>1/24/2019 12:00:00 AM</t>
  </si>
  <si>
    <t>N214AK</t>
  </si>
  <si>
    <t>N298AK</t>
  </si>
  <si>
    <t>2/22/2019 12:00:00 AM</t>
  </si>
  <si>
    <t>N929VA</t>
  </si>
  <si>
    <t>N930VA</t>
  </si>
  <si>
    <t>JetBlue Airways</t>
  </si>
  <si>
    <t>E190-100</t>
  </si>
  <si>
    <t>12/16/2005 12:00:00 AM</t>
  </si>
  <si>
    <t>3/16/2009 12:00:00 AM</t>
  </si>
  <si>
    <t>4/17/2009 12:00:00 AM</t>
  </si>
  <si>
    <t>6/22/2009 12:00:00 AM</t>
  </si>
  <si>
    <t>6/29/2010 12:00:00 AM</t>
  </si>
  <si>
    <t>9/29/2010 12:00:00 AM</t>
  </si>
  <si>
    <t>3/22/2011 12:00:00 AM</t>
  </si>
  <si>
    <t>7/20/2011 12:00:00 AM</t>
  </si>
  <si>
    <t>1/24/2012 12:00:00 AM</t>
  </si>
  <si>
    <t>10/22/2012 12:00:00 AM</t>
  </si>
  <si>
    <t>4/22/2013 12:00:00 AM</t>
  </si>
  <si>
    <t>4/26/2013 12:00:00 AM</t>
  </si>
  <si>
    <t>5/20/2013 12:00:00 AM</t>
  </si>
  <si>
    <t>AirbusIndustrie</t>
  </si>
  <si>
    <t>11/13/2018 12:00:00 AM</t>
  </si>
  <si>
    <t>9/13/2019 12:00:00 AM</t>
  </si>
  <si>
    <t>11/15/2016 12:00:00 AM</t>
  </si>
  <si>
    <t>11/17/2016 12:00:00 AM</t>
  </si>
  <si>
    <t>11/19/2015 12:00:00 AM</t>
  </si>
  <si>
    <t>2/20/2002 12:00:00 AM</t>
  </si>
  <si>
    <t>3/20/2002 12:00:00 AM</t>
  </si>
  <si>
    <t>12/18/2002 12:00:00 AM</t>
  </si>
  <si>
    <t>6/18/2003 12:00:00 AM</t>
  </si>
  <si>
    <t>8/20/2003 12:00:00 AM</t>
  </si>
  <si>
    <t>2/16/2004 12:00:00 AM</t>
  </si>
  <si>
    <t>3/31/2004 12:00:00 AM</t>
  </si>
  <si>
    <t>6/30/2004 12:00:00 AM</t>
  </si>
  <si>
    <t>9/29/2004 12:00:00 AM</t>
  </si>
  <si>
    <t>10/14/2004 12:00:00 AM</t>
  </si>
  <si>
    <t>11/18/2004 12:00:00 AM</t>
  </si>
  <si>
    <t>12/15/2004 12:00:00 AM</t>
  </si>
  <si>
    <t>2/23/2005 12:00:00 AM</t>
  </si>
  <si>
    <t>2/24/2005 12:00:00 AM</t>
  </si>
  <si>
    <t>4/13/2005 12:00:00 AM</t>
  </si>
  <si>
    <t>5/26/2005 12:00:00 AM</t>
  </si>
  <si>
    <t>6/16/2005 12:00:00 AM</t>
  </si>
  <si>
    <t>6/21/2005 12:00:00 AM</t>
  </si>
  <si>
    <t>7/20/2005 12:00:00 AM</t>
  </si>
  <si>
    <t>7/21/2005 12:00:00 AM</t>
  </si>
  <si>
    <t>8/31/2005 12:00:00 AM</t>
  </si>
  <si>
    <t>9/28/2005 12:00:00 AM</t>
  </si>
  <si>
    <t>3/13/2006 12:00:00 AM</t>
  </si>
  <si>
    <t>5/24/2006 12:00:00 AM</t>
  </si>
  <si>
    <t>6/14/2006 12:00:00 AM</t>
  </si>
  <si>
    <t>11/15/2006 12:00:00 AM</t>
  </si>
  <si>
    <t>2/15/2007 12:00:00 AM</t>
  </si>
  <si>
    <t>3/22/2007 12:00:00 AM</t>
  </si>
  <si>
    <t>7/18/2007 12:00:00 AM</t>
  </si>
  <si>
    <t>1/30/2008 12:00:00 AM</t>
  </si>
  <si>
    <t>2/27/2008 12:00:00 AM</t>
  </si>
  <si>
    <t>11/25/2008 12:00:00 AM</t>
  </si>
  <si>
    <t>2/20/2009 12:00:00 AM</t>
  </si>
  <si>
    <t>11/17/2011 12:00:00 AM</t>
  </si>
  <si>
    <t>3/14/2012 12:00:00 AM</t>
  </si>
  <si>
    <t>5/16/2012 12:00:00 AM</t>
  </si>
  <si>
    <t>10/17/2012 12:00:00 AM</t>
  </si>
  <si>
    <t>8/14/2013 12:00:00 AM</t>
  </si>
  <si>
    <t>11/15/2013 12:00:00 AM</t>
  </si>
  <si>
    <t>N934JB</t>
  </si>
  <si>
    <t>N935JB</t>
  </si>
  <si>
    <t>N937JB</t>
  </si>
  <si>
    <t>N942JB</t>
  </si>
  <si>
    <t>N943JT</t>
  </si>
  <si>
    <t>10/31/2014 12:00:00 AM</t>
  </si>
  <si>
    <t>N944JT</t>
  </si>
  <si>
    <t>N945JT</t>
  </si>
  <si>
    <t>N946JL</t>
  </si>
  <si>
    <t>1/16/2015 12:00:00 AM</t>
  </si>
  <si>
    <t>N947JB</t>
  </si>
  <si>
    <t>5/20/2015 12:00:00 AM</t>
  </si>
  <si>
    <t>10/22/2015 12:00:00 AM</t>
  </si>
  <si>
    <t>11/18/2015 12:00:00 AM</t>
  </si>
  <si>
    <t>N961JT</t>
  </si>
  <si>
    <t>1/14/2016 12:00:00 AM</t>
  </si>
  <si>
    <t>N962JT</t>
  </si>
  <si>
    <t>N964JT</t>
  </si>
  <si>
    <t>4/22/2016 12:00:00 AM</t>
  </si>
  <si>
    <t>N967JT</t>
  </si>
  <si>
    <t>8/17/2016 12:00:00 AM</t>
  </si>
  <si>
    <t>N968JT</t>
  </si>
  <si>
    <t>N969JT</t>
  </si>
  <si>
    <t>N976JT</t>
  </si>
  <si>
    <t>N978JB</t>
  </si>
  <si>
    <t>N979JT</t>
  </si>
  <si>
    <t>4/13/2017 12:00:00 AM</t>
  </si>
  <si>
    <t>N980JT</t>
  </si>
  <si>
    <t>5/24/2017 12:00:00 AM</t>
  </si>
  <si>
    <t>N982JB</t>
  </si>
  <si>
    <t>N983JT</t>
  </si>
  <si>
    <t>9/22/2017 12:00:00 AM</t>
  </si>
  <si>
    <t>N984JB</t>
  </si>
  <si>
    <t>N985JT</t>
  </si>
  <si>
    <t>10/26/2017 12:00:00 AM</t>
  </si>
  <si>
    <t>N986JB</t>
  </si>
  <si>
    <t>N987JT</t>
  </si>
  <si>
    <t>11/17/2017 12:00:00 AM</t>
  </si>
  <si>
    <t>N988JT</t>
  </si>
  <si>
    <t>N989JT</t>
  </si>
  <si>
    <t>12/14/2017 12:00:00 AM</t>
  </si>
  <si>
    <t>N990JL</t>
  </si>
  <si>
    <t>N991JT</t>
  </si>
  <si>
    <t>N993JE</t>
  </si>
  <si>
    <t>3/23/2018 12:00:00 AM</t>
  </si>
  <si>
    <t>N992JB</t>
  </si>
  <si>
    <t>7/26/2018 12:00:00 AM</t>
  </si>
  <si>
    <t>10/15/2018 12:00:00 AM</t>
  </si>
  <si>
    <t>11/14/2018 12:00:00 AM</t>
  </si>
  <si>
    <t>11/29/2018 12:00:00 AM</t>
  </si>
  <si>
    <t>N977JE</t>
  </si>
  <si>
    <t>A321-271NX</t>
  </si>
  <si>
    <t>6/28/2019 12:00:00 AM</t>
  </si>
  <si>
    <t>N2016J</t>
  </si>
  <si>
    <t>N2029J</t>
  </si>
  <si>
    <t>N2017J</t>
  </si>
  <si>
    <t>11/22/2019 12:00:00 AM</t>
  </si>
  <si>
    <t>N2038J</t>
  </si>
  <si>
    <t>N2027J</t>
  </si>
  <si>
    <t>N923JB</t>
  </si>
  <si>
    <t>N929JB</t>
  </si>
  <si>
    <t>10/24/2005 12:00:00 AM</t>
  </si>
  <si>
    <t>12/13/2005 12:00:00 AM</t>
  </si>
  <si>
    <t>3/16/2006 12:00:00 AM</t>
  </si>
  <si>
    <t>4/20/2006 12:00:00 AM</t>
  </si>
  <si>
    <t>4/27/2006 12:00:00 AM</t>
  </si>
  <si>
    <t>5/22/2006 12:00:00 AM</t>
  </si>
  <si>
    <t>6/13/2006 12:00:00 AM</t>
  </si>
  <si>
    <t>6/30/2006 12:00:00 AM</t>
  </si>
  <si>
    <t>7/21/2006 12:00:00 AM</t>
  </si>
  <si>
    <t>8/16/2006 12:00:00 AM</t>
  </si>
  <si>
    <t>8/23/2006 12:00:00 AM</t>
  </si>
  <si>
    <t>9/15/2006 12:00:00 AM</t>
  </si>
  <si>
    <t>7/24/2007 12:00:00 AM</t>
  </si>
  <si>
    <t>9/18/2007 12:00:00 AM</t>
  </si>
  <si>
    <t>1/22/2008 12:00:00 AM</t>
  </si>
  <si>
    <t>12/17/2002 12:00:00 AM</t>
  </si>
  <si>
    <t>1/29/2003 12:00:00 AM</t>
  </si>
  <si>
    <t>5/21/2003 12:00:00 AM</t>
  </si>
  <si>
    <t>CP</t>
  </si>
  <si>
    <t>Compass Airlines</t>
  </si>
  <si>
    <t>N217JQ</t>
  </si>
  <si>
    <t>EMB175</t>
  </si>
  <si>
    <t>N603CZ</t>
  </si>
  <si>
    <t>N604CZ</t>
  </si>
  <si>
    <t>N218JQ</t>
  </si>
  <si>
    <t>N219JQ</t>
  </si>
  <si>
    <t>N607CZ</t>
  </si>
  <si>
    <t>N608CZ</t>
  </si>
  <si>
    <t>N221JQ</t>
  </si>
  <si>
    <t>N610CZ</t>
  </si>
  <si>
    <t>N222JQ</t>
  </si>
  <si>
    <t>N613CZ</t>
  </si>
  <si>
    <t>N614CZ</t>
  </si>
  <si>
    <t>N615CZ</t>
  </si>
  <si>
    <t>N616CZ</t>
  </si>
  <si>
    <t>N617CZ</t>
  </si>
  <si>
    <t>N619CZ</t>
  </si>
  <si>
    <t>N621CZ</t>
  </si>
  <si>
    <t>N622CZ</t>
  </si>
  <si>
    <t>N230JQ</t>
  </si>
  <si>
    <t>N231JQ</t>
  </si>
  <si>
    <t>N232JQ</t>
  </si>
  <si>
    <t>N237JQ</t>
  </si>
  <si>
    <t>N631CZ</t>
  </si>
  <si>
    <t>N200NN</t>
  </si>
  <si>
    <t>N201NN</t>
  </si>
  <si>
    <t>N202NN</t>
  </si>
  <si>
    <t>N203NN</t>
  </si>
  <si>
    <t>4/27/2015 12:00:00 AM</t>
  </si>
  <si>
    <t>N204NN</t>
  </si>
  <si>
    <t>5/18/2015 12:00:00 AM</t>
  </si>
  <si>
    <t>N205NN</t>
  </si>
  <si>
    <t>6/15/2015 12:00:00 AM</t>
  </si>
  <si>
    <t>N206NN</t>
  </si>
  <si>
    <t>N207AN</t>
  </si>
  <si>
    <t>N208AN</t>
  </si>
  <si>
    <t>7/23/2015 12:00:00 AM</t>
  </si>
  <si>
    <t>N209NN</t>
  </si>
  <si>
    <t>N210NN</t>
  </si>
  <si>
    <t>N211NN</t>
  </si>
  <si>
    <t>8/25/2015 12:00:00 AM</t>
  </si>
  <si>
    <t>N212NN</t>
  </si>
  <si>
    <t>N213NN</t>
  </si>
  <si>
    <t>N214NN</t>
  </si>
  <si>
    <t>9/22/2015 12:00:00 AM</t>
  </si>
  <si>
    <t>N215NN</t>
  </si>
  <si>
    <t>N216NN</t>
  </si>
  <si>
    <t>N217NN</t>
  </si>
  <si>
    <t>N218NN</t>
  </si>
  <si>
    <t>11/23/2015 12:00:00 AM</t>
  </si>
  <si>
    <t>N219NN</t>
  </si>
  <si>
    <t>Delta Air Lines Inc.</t>
  </si>
  <si>
    <t>BOEINGCOMPANY</t>
  </si>
  <si>
    <t>717-200-PSGR</t>
  </si>
  <si>
    <t>12/19/2014 12:00:00 AM</t>
  </si>
  <si>
    <t>6/17/2015 12:00:00 AM</t>
  </si>
  <si>
    <t>1/27/2014 12:00:00 AM</t>
  </si>
  <si>
    <t>2/21/2014 12:00:00 AM</t>
  </si>
  <si>
    <t>9/30/2014 12:00:00 AM</t>
  </si>
  <si>
    <t>8/14/2014 12:00:00 AM</t>
  </si>
  <si>
    <t>7/22/2014 12:00:00 AM</t>
  </si>
  <si>
    <t>3/19/2015 12:00:00 AM</t>
  </si>
  <si>
    <t>1/17/2014 12:00:00 AM</t>
  </si>
  <si>
    <t>11/26/2013 12:00:00 AM</t>
  </si>
  <si>
    <t>12/30/2013 12:00:00 AM</t>
  </si>
  <si>
    <t>5/22/2015 12:00:00 AM</t>
  </si>
  <si>
    <t>10/20/2015 12:00:00 AM</t>
  </si>
  <si>
    <t>7/15/2015 12:00:00 AM</t>
  </si>
  <si>
    <t>7/22/2015 12:00:00 AM</t>
  </si>
  <si>
    <t>3/13/2014 12:00:00 AM</t>
  </si>
  <si>
    <t>3/20/2014 12:00:00 AM</t>
  </si>
  <si>
    <t>6/17/2014 12:00:00 AM</t>
  </si>
  <si>
    <t>2/20/2015 12:00:00 AM</t>
  </si>
  <si>
    <t>5/29/2015 12:00:00 AM</t>
  </si>
  <si>
    <t>N969AT</t>
  </si>
  <si>
    <t>N975AT</t>
  </si>
  <si>
    <t>11/14/2013 12:00:00 AM</t>
  </si>
  <si>
    <t>7/24/2015 12:00:00 AM</t>
  </si>
  <si>
    <t>4/21/2015 12:00:00 AM</t>
  </si>
  <si>
    <t>N987AT</t>
  </si>
  <si>
    <t>12/31/2015 12:00:00 AM</t>
  </si>
  <si>
    <t>11/24/2015 12:00:00 AM</t>
  </si>
  <si>
    <t>12/30/2015 12:00:00 AM</t>
  </si>
  <si>
    <t>11/29/2013 12:00:00 AM</t>
  </si>
  <si>
    <t>N301DQ</t>
  </si>
  <si>
    <t>737-732-PSGR</t>
  </si>
  <si>
    <t>N302DQ</t>
  </si>
  <si>
    <t>N303DQ</t>
  </si>
  <si>
    <t>N304DQ</t>
  </si>
  <si>
    <t>N305DQ</t>
  </si>
  <si>
    <t>N306DQ</t>
  </si>
  <si>
    <t>1/15/2009 12:00:00 AM</t>
  </si>
  <si>
    <t>N307DQ</t>
  </si>
  <si>
    <t>1/22/2009 12:00:00 AM</t>
  </si>
  <si>
    <t>N308DE</t>
  </si>
  <si>
    <t>9/25/2009 12:00:00 AM</t>
  </si>
  <si>
    <t>N309DE</t>
  </si>
  <si>
    <t>N310DE</t>
  </si>
  <si>
    <t>737-832-PSGR</t>
  </si>
  <si>
    <t>10/22/1998 12:00:00 AM</t>
  </si>
  <si>
    <t>10/26/1998 12:00:00 AM</t>
  </si>
  <si>
    <t>9/22/2000 12:00:00 AM</t>
  </si>
  <si>
    <t>9/29/2000 12:00:00 AM</t>
  </si>
  <si>
    <t>10/27/2000 12:00:00 AM</t>
  </si>
  <si>
    <t>12/14/2000 12:00:00 AM</t>
  </si>
  <si>
    <t>10/27/1998 12:00:00 AM</t>
  </si>
  <si>
    <t>12/19/2000 12:00:00 AM</t>
  </si>
  <si>
    <t>1/27/2001 12:00:00 AM</t>
  </si>
  <si>
    <t>2/21/2001 12:00:00 AM</t>
  </si>
  <si>
    <t>5/24/2001 12:00:00 AM</t>
  </si>
  <si>
    <t>6/14/2001 12:00:00 AM</t>
  </si>
  <si>
    <t>6/25/2001 12:00:00 AM</t>
  </si>
  <si>
    <t>7/26/2001 12:00:00 AM</t>
  </si>
  <si>
    <t>8/21/2001 12:00:00 AM</t>
  </si>
  <si>
    <t>8/22/2001 12:00:00 AM</t>
  </si>
  <si>
    <t>11/30/1998 12:00:00 AM</t>
  </si>
  <si>
    <t>12/19/2001 12:00:00 AM</t>
  </si>
  <si>
    <t>12/22/2001 12:00:00 AM</t>
  </si>
  <si>
    <t>12/18/2001 12:00:00 AM</t>
  </si>
  <si>
    <t>1/24/2002 12:00:00 AM</t>
  </si>
  <si>
    <t>1/14/1999 12:00:00 AM</t>
  </si>
  <si>
    <t>2/25/2002 12:00:00 AM</t>
  </si>
  <si>
    <t>7/20/2010 12:00:00 AM</t>
  </si>
  <si>
    <t>7/22/2010 12:00:00 AM</t>
  </si>
  <si>
    <t>737-8EH-PSGR</t>
  </si>
  <si>
    <t>8/13/1999 12:00:00 AM</t>
  </si>
  <si>
    <t>8/23/1999 12:00:00 AM</t>
  </si>
  <si>
    <t>9/13/1999 12:00:00 AM</t>
  </si>
  <si>
    <t>10/19/1999 12:00:00 AM</t>
  </si>
  <si>
    <t>11/22/1999 12:00:00 AM</t>
  </si>
  <si>
    <t>11/19/1999 12:00:00 AM</t>
  </si>
  <si>
    <t>12/20/1999 12:00:00 AM</t>
  </si>
  <si>
    <t>1/14/2000 12:00:00 AM</t>
  </si>
  <si>
    <t>4/15/2000 12:00:00 AM</t>
  </si>
  <si>
    <t>5/30/2000 12:00:00 AM</t>
  </si>
  <si>
    <t>7/17/2000 12:00:00 AM</t>
  </si>
  <si>
    <t>8/18/2000 12:00:00 AM</t>
  </si>
  <si>
    <t>N398DA</t>
  </si>
  <si>
    <t>1/19/2017 12:00:00 AM</t>
  </si>
  <si>
    <t>N801DZ</t>
  </si>
  <si>
    <t>737-932ER-PSGR</t>
  </si>
  <si>
    <t>N802DN</t>
  </si>
  <si>
    <t>N803DN</t>
  </si>
  <si>
    <t>N804DN</t>
  </si>
  <si>
    <t>10/17/2013 12:00:00 AM</t>
  </si>
  <si>
    <t>N805DN</t>
  </si>
  <si>
    <t>N806DN</t>
  </si>
  <si>
    <t>N807DN</t>
  </si>
  <si>
    <t>N808DN</t>
  </si>
  <si>
    <t>N809DN</t>
  </si>
  <si>
    <t>N810DN</t>
  </si>
  <si>
    <t>N811DZ</t>
  </si>
  <si>
    <t>N812DN</t>
  </si>
  <si>
    <t>N813DN</t>
  </si>
  <si>
    <t>N814DN</t>
  </si>
  <si>
    <t>1/16/2014 12:00:00 AM</t>
  </si>
  <si>
    <t>N815DN</t>
  </si>
  <si>
    <t>N816DN</t>
  </si>
  <si>
    <t>2/19/2014 12:00:00 AM</t>
  </si>
  <si>
    <t>N817DN</t>
  </si>
  <si>
    <t>N818DA</t>
  </si>
  <si>
    <t>N819DN</t>
  </si>
  <si>
    <t>4/25/2014 12:00:00 AM</t>
  </si>
  <si>
    <t>N820DN</t>
  </si>
  <si>
    <t>N821DN</t>
  </si>
  <si>
    <t>N822DN</t>
  </si>
  <si>
    <t>N823DN</t>
  </si>
  <si>
    <t>N824DN</t>
  </si>
  <si>
    <t>N825DN</t>
  </si>
  <si>
    <t>N826DN</t>
  </si>
  <si>
    <t>N827DN</t>
  </si>
  <si>
    <t>N828DN</t>
  </si>
  <si>
    <t>N829DN</t>
  </si>
  <si>
    <t>11/14/2014 12:00:00 AM</t>
  </si>
  <si>
    <t>N830DN</t>
  </si>
  <si>
    <t>12/22/2014 12:00:00 AM</t>
  </si>
  <si>
    <t>N832DN</t>
  </si>
  <si>
    <t>N833DN</t>
  </si>
  <si>
    <t>1/28/2015 12:00:00 AM</t>
  </si>
  <si>
    <t>N834DN</t>
  </si>
  <si>
    <t>N835DN</t>
  </si>
  <si>
    <t>N836DN</t>
  </si>
  <si>
    <t>N837DN</t>
  </si>
  <si>
    <t>N838DN</t>
  </si>
  <si>
    <t>4/15/2015 12:00:00 AM</t>
  </si>
  <si>
    <t>N839DN</t>
  </si>
  <si>
    <t>N840DN</t>
  </si>
  <si>
    <t>5/15/2015 12:00:00 AM</t>
  </si>
  <si>
    <t>N841DN</t>
  </si>
  <si>
    <t>N842DN</t>
  </si>
  <si>
    <t>N843DN</t>
  </si>
  <si>
    <t>N844DN</t>
  </si>
  <si>
    <t>N845DN</t>
  </si>
  <si>
    <t>N846DN</t>
  </si>
  <si>
    <t>9/18/2015 12:00:00 AM</t>
  </si>
  <si>
    <t>N847DN</t>
  </si>
  <si>
    <t>N848DN</t>
  </si>
  <si>
    <t>N849DN</t>
  </si>
  <si>
    <t>N850DN</t>
  </si>
  <si>
    <t>N851DN</t>
  </si>
  <si>
    <t>1/19/2016 12:00:00 AM</t>
  </si>
  <si>
    <t>N852DN</t>
  </si>
  <si>
    <t>1/25/2016 12:00:00 AM</t>
  </si>
  <si>
    <t>N853DN</t>
  </si>
  <si>
    <t>2/18/2016 12:00:00 AM</t>
  </si>
  <si>
    <t>N854DN</t>
  </si>
  <si>
    <t>2/26/2016 12:00:00 AM</t>
  </si>
  <si>
    <t>N855DN</t>
  </si>
  <si>
    <t>3/16/2016 12:00:00 AM</t>
  </si>
  <si>
    <t>N856DN</t>
  </si>
  <si>
    <t>3/30/2016 12:00:00 AM</t>
  </si>
  <si>
    <t>N857DZ</t>
  </si>
  <si>
    <t>N858DZ</t>
  </si>
  <si>
    <t>N859DN</t>
  </si>
  <si>
    <t>N860DN</t>
  </si>
  <si>
    <t>6/29/2016 12:00:00 AM</t>
  </si>
  <si>
    <t>N861DN</t>
  </si>
  <si>
    <t>N862DN</t>
  </si>
  <si>
    <t>7/27/2016 12:00:00 AM</t>
  </si>
  <si>
    <t>N863DN</t>
  </si>
  <si>
    <t>N864DN</t>
  </si>
  <si>
    <t>N865DN</t>
  </si>
  <si>
    <t>N866DN</t>
  </si>
  <si>
    <t>737-900ER-PSGR</t>
  </si>
  <si>
    <t>N867DN</t>
  </si>
  <si>
    <t>N868DN</t>
  </si>
  <si>
    <t>N869DN</t>
  </si>
  <si>
    <t>12/23/2016 12:00:00 AM</t>
  </si>
  <si>
    <t>N870DN</t>
  </si>
  <si>
    <t>1/20/2017 12:00:00 AM</t>
  </si>
  <si>
    <t>N871DN</t>
  </si>
  <si>
    <t>N872DN</t>
  </si>
  <si>
    <t>N873DN</t>
  </si>
  <si>
    <t>2/27/2017 12:00:00 AM</t>
  </si>
  <si>
    <t>N874DN</t>
  </si>
  <si>
    <t>N875DN</t>
  </si>
  <si>
    <t>3/15/2017 12:00:00 AM</t>
  </si>
  <si>
    <t>N876DN</t>
  </si>
  <si>
    <t>N877DN</t>
  </si>
  <si>
    <t>N878DN</t>
  </si>
  <si>
    <t>N879DN</t>
  </si>
  <si>
    <t>N880DN</t>
  </si>
  <si>
    <t>N881DN</t>
  </si>
  <si>
    <t>N882DN</t>
  </si>
  <si>
    <t>N883DN</t>
  </si>
  <si>
    <t>N884DN</t>
  </si>
  <si>
    <t>N885DN</t>
  </si>
  <si>
    <t>N886DN</t>
  </si>
  <si>
    <t>N887DN</t>
  </si>
  <si>
    <t>N888DU</t>
  </si>
  <si>
    <t>12/13/2017 12:00:00 AM</t>
  </si>
  <si>
    <t>N889DN</t>
  </si>
  <si>
    <t>N890DN</t>
  </si>
  <si>
    <t>N891DN</t>
  </si>
  <si>
    <t>2/23/2018 12:00:00 AM</t>
  </si>
  <si>
    <t>N892DN</t>
  </si>
  <si>
    <t>N893DN</t>
  </si>
  <si>
    <t>N894DN</t>
  </si>
  <si>
    <t>3/29/2018 12:00:00 AM</t>
  </si>
  <si>
    <t>N895DN</t>
  </si>
  <si>
    <t>4/17/2018 12:00:00 AM</t>
  </si>
  <si>
    <t>N896DN</t>
  </si>
  <si>
    <t>N897DN</t>
  </si>
  <si>
    <t>5/17/2018 12:00:00 AM</t>
  </si>
  <si>
    <t>N898DN</t>
  </si>
  <si>
    <t>N899DN</t>
  </si>
  <si>
    <t>6/14/2018 12:00:00 AM</t>
  </si>
  <si>
    <t>N900DU</t>
  </si>
  <si>
    <t>N901DN</t>
  </si>
  <si>
    <t>N902DN</t>
  </si>
  <si>
    <t>N903DN</t>
  </si>
  <si>
    <t>N904DN</t>
  </si>
  <si>
    <t>9/27/2018 12:00:00 AM</t>
  </si>
  <si>
    <t>N905DN</t>
  </si>
  <si>
    <t>N906DN</t>
  </si>
  <si>
    <t>N907DN</t>
  </si>
  <si>
    <t>N908DN</t>
  </si>
  <si>
    <t>N909DN</t>
  </si>
  <si>
    <t>N910DU</t>
  </si>
  <si>
    <t>N911DQ</t>
  </si>
  <si>
    <t>N912DU</t>
  </si>
  <si>
    <t>12/14/2018 12:00:00 AM</t>
  </si>
  <si>
    <t>N913DU</t>
  </si>
  <si>
    <t>1/15/2019 12:00:00 AM</t>
  </si>
  <si>
    <t>N914DU</t>
  </si>
  <si>
    <t>N915DU</t>
  </si>
  <si>
    <t>1/29/2019 12:00:00 AM</t>
  </si>
  <si>
    <t>N916DU</t>
  </si>
  <si>
    <t>1/30/2019 12:00:00 AM</t>
  </si>
  <si>
    <t>N917DU</t>
  </si>
  <si>
    <t>N918DU</t>
  </si>
  <si>
    <t>N919DU</t>
  </si>
  <si>
    <t>2/21/2019 12:00:00 AM</t>
  </si>
  <si>
    <t>N920DU</t>
  </si>
  <si>
    <t>N921DU</t>
  </si>
  <si>
    <t>N922DZ</t>
  </si>
  <si>
    <t>3/29/2019 12:00:00 AM</t>
  </si>
  <si>
    <t>N923DZ</t>
  </si>
  <si>
    <t>N924DZ</t>
  </si>
  <si>
    <t>N925DZ</t>
  </si>
  <si>
    <t>4/30/2019 12:00:00 AM</t>
  </si>
  <si>
    <t>N926DZ</t>
  </si>
  <si>
    <t>N927DZ</t>
  </si>
  <si>
    <t>N928DU</t>
  </si>
  <si>
    <t>N929DZ</t>
  </si>
  <si>
    <t>N930DZ</t>
  </si>
  <si>
    <t>6/27/2019 12:00:00 AM</t>
  </si>
  <si>
    <t>N535US</t>
  </si>
  <si>
    <t>757-251-PSGR</t>
  </si>
  <si>
    <t>11/14/1995 12:00:00 AM</t>
  </si>
  <si>
    <t>N536US</t>
  </si>
  <si>
    <t>N537US</t>
  </si>
  <si>
    <t>2/20/1996 12:00:00 AM</t>
  </si>
  <si>
    <t>N538US</t>
  </si>
  <si>
    <t>N539US</t>
  </si>
  <si>
    <t>3/25/1996 12:00:00 AM</t>
  </si>
  <si>
    <t>N540US</t>
  </si>
  <si>
    <t>4/15/1996 12:00:00 AM</t>
  </si>
  <si>
    <t>N541US</t>
  </si>
  <si>
    <t>4/19/1996 12:00:00 AM</t>
  </si>
  <si>
    <t>N542US</t>
  </si>
  <si>
    <t>N543US</t>
  </si>
  <si>
    <t>5/15/1996 12:00:00 AM</t>
  </si>
  <si>
    <t>N544US</t>
  </si>
  <si>
    <t>5/20/1996 12:00:00 AM</t>
  </si>
  <si>
    <t>N545US</t>
  </si>
  <si>
    <t>6/20/1996 12:00:00 AM</t>
  </si>
  <si>
    <t>N546US</t>
  </si>
  <si>
    <t>7/19/1996 12:00:00 AM</t>
  </si>
  <si>
    <t>N547US</t>
  </si>
  <si>
    <t>8/23/1996 12:00:00 AM</t>
  </si>
  <si>
    <t>N548US</t>
  </si>
  <si>
    <t>8/30/1996 12:00:00 AM</t>
  </si>
  <si>
    <t>N549US</t>
  </si>
  <si>
    <t>9/20/1996 12:00:00 AM</t>
  </si>
  <si>
    <t>N550NW</t>
  </si>
  <si>
    <t>N551NW</t>
  </si>
  <si>
    <t>N552NW</t>
  </si>
  <si>
    <t>N553NW</t>
  </si>
  <si>
    <t>9/21/2001 12:00:00 AM</t>
  </si>
  <si>
    <t>N554NW</t>
  </si>
  <si>
    <t>10/25/2001 12:00:00 AM</t>
  </si>
  <si>
    <t>N555NW</t>
  </si>
  <si>
    <t>N556NW</t>
  </si>
  <si>
    <t>5/17/2002 12:00:00 AM</t>
  </si>
  <si>
    <t>N557NW</t>
  </si>
  <si>
    <t>7/15/2002 12:00:00 AM</t>
  </si>
  <si>
    <t>N624AG</t>
  </si>
  <si>
    <t>757-2Q8-PSGR</t>
  </si>
  <si>
    <t>1/27/2011 12:00:00 AM</t>
  </si>
  <si>
    <t>N658DL</t>
  </si>
  <si>
    <t>757-232-PSGR</t>
  </si>
  <si>
    <t>5/24/1990 12:00:00 AM</t>
  </si>
  <si>
    <t>N659DL</t>
  </si>
  <si>
    <t>6/25/1990 12:00:00 AM</t>
  </si>
  <si>
    <t>N660DL</t>
  </si>
  <si>
    <t>6/22/1990 12:00:00 AM</t>
  </si>
  <si>
    <t>N665DN</t>
  </si>
  <si>
    <t>N667DN</t>
  </si>
  <si>
    <t>3/27/1991 12:00:00 AM</t>
  </si>
  <si>
    <t>N668DN</t>
  </si>
  <si>
    <t>6/26/1991 12:00:00 AM</t>
  </si>
  <si>
    <t>N669DN</t>
  </si>
  <si>
    <t>6/28/1991 12:00:00 AM</t>
  </si>
  <si>
    <t>N6700</t>
  </si>
  <si>
    <t>9/24/1999 12:00:00 AM</t>
  </si>
  <si>
    <t>N6701</t>
  </si>
  <si>
    <t>N6702</t>
  </si>
  <si>
    <t>11/20/1999 12:00:00 AM</t>
  </si>
  <si>
    <t>N6703D</t>
  </si>
  <si>
    <t>1/21/2000 12:00:00 AM</t>
  </si>
  <si>
    <t>N6704Z</t>
  </si>
  <si>
    <t>N6705Y</t>
  </si>
  <si>
    <t>N6706Q</t>
  </si>
  <si>
    <t>N6707A</t>
  </si>
  <si>
    <t>N6708D</t>
  </si>
  <si>
    <t>7/20/2000 12:00:00 AM</t>
  </si>
  <si>
    <t>N6709</t>
  </si>
  <si>
    <t>N670DN</t>
  </si>
  <si>
    <t>N6710E</t>
  </si>
  <si>
    <t>8/28/2000 12:00:00 AM</t>
  </si>
  <si>
    <t>N6711M</t>
  </si>
  <si>
    <t>N6712B</t>
  </si>
  <si>
    <t>N6713Y</t>
  </si>
  <si>
    <t>N6714Q</t>
  </si>
  <si>
    <t>N6715C</t>
  </si>
  <si>
    <t>2/14/2001 12:00:00 AM</t>
  </si>
  <si>
    <t>N6716C</t>
  </si>
  <si>
    <t>N67171</t>
  </si>
  <si>
    <t>N671DN</t>
  </si>
  <si>
    <t>N672DL</t>
  </si>
  <si>
    <t>2/21/1992 12:00:00 AM</t>
  </si>
  <si>
    <t>N673DL</t>
  </si>
  <si>
    <t>2/24/1992 12:00:00 AM</t>
  </si>
  <si>
    <t>N674DL</t>
  </si>
  <si>
    <t>3/25/1992 12:00:00 AM</t>
  </si>
  <si>
    <t>4/29/1992 12:00:00 AM</t>
  </si>
  <si>
    <t>N676DL</t>
  </si>
  <si>
    <t>5/28/1992 12:00:00 AM</t>
  </si>
  <si>
    <t>N678DL</t>
  </si>
  <si>
    <t>6/26/1992 12:00:00 AM</t>
  </si>
  <si>
    <t>N679DA</t>
  </si>
  <si>
    <t>11/30/1992 12:00:00 AM</t>
  </si>
  <si>
    <t>N680DA</t>
  </si>
  <si>
    <t>N681DA</t>
  </si>
  <si>
    <t>1/23/1993 12:00:00 AM</t>
  </si>
  <si>
    <t>N682DA</t>
  </si>
  <si>
    <t>1/15/1993 12:00:00 AM</t>
  </si>
  <si>
    <t>N683DA</t>
  </si>
  <si>
    <t>3/18/1993 12:00:00 AM</t>
  </si>
  <si>
    <t>N684DA</t>
  </si>
  <si>
    <t>3/26/1993 12:00:00 AM</t>
  </si>
  <si>
    <t>N685DA</t>
  </si>
  <si>
    <t>3/31/1995 12:00:00 AM</t>
  </si>
  <si>
    <t>N686DA</t>
  </si>
  <si>
    <t>9/20/1995 12:00:00 AM</t>
  </si>
  <si>
    <t>N687DL</t>
  </si>
  <si>
    <t>5/21/1998 12:00:00 AM</t>
  </si>
  <si>
    <t>N689DL</t>
  </si>
  <si>
    <t>6/18/1998 12:00:00 AM</t>
  </si>
  <si>
    <t>N690DL</t>
  </si>
  <si>
    <t>6/26/1998 12:00:00 AM</t>
  </si>
  <si>
    <t>N692DL</t>
  </si>
  <si>
    <t>N693DL</t>
  </si>
  <si>
    <t>N694DL</t>
  </si>
  <si>
    <t>N695DL</t>
  </si>
  <si>
    <t>N696DL</t>
  </si>
  <si>
    <t>1/27/1999 12:00:00 AM</t>
  </si>
  <si>
    <t>N697DL</t>
  </si>
  <si>
    <t>N698DL</t>
  </si>
  <si>
    <t>8/31/1999 12:00:00 AM</t>
  </si>
  <si>
    <t>N699DL</t>
  </si>
  <si>
    <t>N702TW</t>
  </si>
  <si>
    <t>7/16/2007 12:00:00 AM</t>
  </si>
  <si>
    <t>N703TW</t>
  </si>
  <si>
    <t>7/17/2007 12:00:00 AM</t>
  </si>
  <si>
    <t>N704X</t>
  </si>
  <si>
    <t>9/14/2007 12:00:00 AM</t>
  </si>
  <si>
    <t>N705TW</t>
  </si>
  <si>
    <t>757-231-PSGR</t>
  </si>
  <si>
    <t>N706TW</t>
  </si>
  <si>
    <t>8/14/2007 12:00:00 AM</t>
  </si>
  <si>
    <t>N707TW</t>
  </si>
  <si>
    <t>8/15/2007 12:00:00 AM</t>
  </si>
  <si>
    <t>N709TW</t>
  </si>
  <si>
    <t>N710TW</t>
  </si>
  <si>
    <t>10/16/2007 12:00:00 AM</t>
  </si>
  <si>
    <t>N711ZX</t>
  </si>
  <si>
    <t>1/17/2008 12:00:00 AM</t>
  </si>
  <si>
    <t>N712TW</t>
  </si>
  <si>
    <t>10/15/2007 12:00:00 AM</t>
  </si>
  <si>
    <t>N713TW</t>
  </si>
  <si>
    <t>11/15/2007 12:00:00 AM</t>
  </si>
  <si>
    <t>N717TW</t>
  </si>
  <si>
    <t>2/15/2008 12:00:00 AM</t>
  </si>
  <si>
    <t>N718TW</t>
  </si>
  <si>
    <t>12/14/2007 12:00:00 AM</t>
  </si>
  <si>
    <t>N721TW</t>
  </si>
  <si>
    <t>N722TW</t>
  </si>
  <si>
    <t>12/21/2007 12:00:00 AM</t>
  </si>
  <si>
    <t>N723TW</t>
  </si>
  <si>
    <t>N727TW</t>
  </si>
  <si>
    <t>3/14/2008 12:00:00 AM</t>
  </si>
  <si>
    <t>N819DX</t>
  </si>
  <si>
    <t>757-26D-PSGR</t>
  </si>
  <si>
    <t>4/20/2015 12:00:00 AM</t>
  </si>
  <si>
    <t>N820DX</t>
  </si>
  <si>
    <t>N821DX</t>
  </si>
  <si>
    <t>N822DX</t>
  </si>
  <si>
    <t>N823DX</t>
  </si>
  <si>
    <t>N900PC</t>
  </si>
  <si>
    <t>1/21/1997 12:00:00 AM</t>
  </si>
  <si>
    <t>N581NW</t>
  </si>
  <si>
    <t>757-351-PSGR</t>
  </si>
  <si>
    <t>N582NW</t>
  </si>
  <si>
    <t>N583NW</t>
  </si>
  <si>
    <t>9/20/2002 12:00:00 AM</t>
  </si>
  <si>
    <t>N584NW</t>
  </si>
  <si>
    <t>10/15/2002 12:00:00 AM</t>
  </si>
  <si>
    <t>N585NW</t>
  </si>
  <si>
    <t>N586NW</t>
  </si>
  <si>
    <t>11/21/2002 12:00:00 AM</t>
  </si>
  <si>
    <t>N587NW</t>
  </si>
  <si>
    <t>N588NW</t>
  </si>
  <si>
    <t>N589NW</t>
  </si>
  <si>
    <t>N590NW</t>
  </si>
  <si>
    <t>3/31/2003 12:00:00 AM</t>
  </si>
  <si>
    <t>N591NW</t>
  </si>
  <si>
    <t>N592NW</t>
  </si>
  <si>
    <t>N593NW</t>
  </si>
  <si>
    <t>7/29/2003 12:00:00 AM</t>
  </si>
  <si>
    <t>N594NW</t>
  </si>
  <si>
    <t>N595NW</t>
  </si>
  <si>
    <t>9/19/2003 12:00:00 AM</t>
  </si>
  <si>
    <t>N596NW</t>
  </si>
  <si>
    <t>10/21/2003 12:00:00 AM</t>
  </si>
  <si>
    <t>N1200K</t>
  </si>
  <si>
    <t>767-332ER-PSGR</t>
  </si>
  <si>
    <t>N1201P</t>
  </si>
  <si>
    <t>4/17/1998 12:00:00 AM</t>
  </si>
  <si>
    <t>N152DL</t>
  </si>
  <si>
    <t>767-3P6ER-PSGR</t>
  </si>
  <si>
    <t>2/26/1997 12:00:00 AM</t>
  </si>
  <si>
    <t>N154DL</t>
  </si>
  <si>
    <t>4/30/1997 12:00:00 AM</t>
  </si>
  <si>
    <t>N155DL</t>
  </si>
  <si>
    <t>N156DL</t>
  </si>
  <si>
    <t>7/21/1997 12:00:00 AM</t>
  </si>
  <si>
    <t>N1602</t>
  </si>
  <si>
    <t>1/22/1999 12:00:00 AM</t>
  </si>
  <si>
    <t>N1603</t>
  </si>
  <si>
    <t>N1604R</t>
  </si>
  <si>
    <t>4/28/1999 12:00:00 AM</t>
  </si>
  <si>
    <t>N1605</t>
  </si>
  <si>
    <t>N16065</t>
  </si>
  <si>
    <t>N1607B</t>
  </si>
  <si>
    <t>N1608</t>
  </si>
  <si>
    <t>N1609</t>
  </si>
  <si>
    <t>N1610D</t>
  </si>
  <si>
    <t>4/26/2000 12:00:00 AM</t>
  </si>
  <si>
    <t>N1611B</t>
  </si>
  <si>
    <t>N1612T</t>
  </si>
  <si>
    <t>5/26/2001 12:00:00 AM</t>
  </si>
  <si>
    <t>N1613B</t>
  </si>
  <si>
    <t>N169DZ</t>
  </si>
  <si>
    <t>N171DN</t>
  </si>
  <si>
    <t>N171DZ</t>
  </si>
  <si>
    <t>N172DN</t>
  </si>
  <si>
    <t>N172DZ</t>
  </si>
  <si>
    <t>9/25/1998 12:00:00 AM</t>
  </si>
  <si>
    <t>N173DZ</t>
  </si>
  <si>
    <t>N174DN</t>
  </si>
  <si>
    <t>7/20/1990 12:00:00 AM</t>
  </si>
  <si>
    <t>N174DZ</t>
  </si>
  <si>
    <t>N175DN</t>
  </si>
  <si>
    <t>7/26/1990 12:00:00 AM</t>
  </si>
  <si>
    <t>N175DZ</t>
  </si>
  <si>
    <t>N176DN</t>
  </si>
  <si>
    <t>12/15/1990 12:00:00 AM</t>
  </si>
  <si>
    <t>N176DZ</t>
  </si>
  <si>
    <t>N177DN</t>
  </si>
  <si>
    <t>1/19/1991 12:00:00 AM</t>
  </si>
  <si>
    <t>N177DZ</t>
  </si>
  <si>
    <t>N178DN</t>
  </si>
  <si>
    <t>N178DZ</t>
  </si>
  <si>
    <t>5/23/2000 12:00:00 AM</t>
  </si>
  <si>
    <t>N179DN</t>
  </si>
  <si>
    <t>4/17/1991 12:00:00 AM</t>
  </si>
  <si>
    <t>N180DN</t>
  </si>
  <si>
    <t>4/25/1992 12:00:00 AM</t>
  </si>
  <si>
    <t>N181DN</t>
  </si>
  <si>
    <t>N182DN</t>
  </si>
  <si>
    <t>N183DN</t>
  </si>
  <si>
    <t>4/29/1993 12:00:00 AM</t>
  </si>
  <si>
    <t>N184DN</t>
  </si>
  <si>
    <t>5/25/1993 12:00:00 AM</t>
  </si>
  <si>
    <t>N185DN</t>
  </si>
  <si>
    <t>N186DN</t>
  </si>
  <si>
    <t>N187DN</t>
  </si>
  <si>
    <t>6/19/1996 12:00:00 AM</t>
  </si>
  <si>
    <t>N188DN</t>
  </si>
  <si>
    <t>10/17/1996 12:00:00 AM</t>
  </si>
  <si>
    <t>N189DN</t>
  </si>
  <si>
    <t>2/13/1997 12:00:00 AM</t>
  </si>
  <si>
    <t>N190DN</t>
  </si>
  <si>
    <t>3/25/1997 12:00:00 AM</t>
  </si>
  <si>
    <t>N191DN</t>
  </si>
  <si>
    <t>N192DN</t>
  </si>
  <si>
    <t>6/26/1997 12:00:00 AM</t>
  </si>
  <si>
    <t>N193DN</t>
  </si>
  <si>
    <t>8/21/1997 12:00:00 AM</t>
  </si>
  <si>
    <t>N194DN</t>
  </si>
  <si>
    <t>9/26/1997 12:00:00 AM</t>
  </si>
  <si>
    <t>N195DN</t>
  </si>
  <si>
    <t>N196DN</t>
  </si>
  <si>
    <t>10/30/1997 12:00:00 AM</t>
  </si>
  <si>
    <t>N197DN</t>
  </si>
  <si>
    <t>12/23/1997 12:00:00 AM</t>
  </si>
  <si>
    <t>N198DN</t>
  </si>
  <si>
    <t>N199DN</t>
  </si>
  <si>
    <t>N394DL</t>
  </si>
  <si>
    <t>4/20/1998 12:00:00 AM</t>
  </si>
  <si>
    <t>N825MH</t>
  </si>
  <si>
    <t>767-432ER-PSGR</t>
  </si>
  <si>
    <t>N826MH</t>
  </si>
  <si>
    <t>N827MH</t>
  </si>
  <si>
    <t>2/24/2001 12:00:00 AM</t>
  </si>
  <si>
    <t>N828MH</t>
  </si>
  <si>
    <t>N829MH</t>
  </si>
  <si>
    <t>8/22/2000 12:00:00 AM</t>
  </si>
  <si>
    <t>N830MH</t>
  </si>
  <si>
    <t>9/13/2000 12:00:00 AM</t>
  </si>
  <si>
    <t>N831MH</t>
  </si>
  <si>
    <t>9/20/2000 12:00:00 AM</t>
  </si>
  <si>
    <t>N832MH</t>
  </si>
  <si>
    <t>9/26/2000 12:00:00 AM</t>
  </si>
  <si>
    <t>N833MH</t>
  </si>
  <si>
    <t>N834MH</t>
  </si>
  <si>
    <t>N835MH</t>
  </si>
  <si>
    <t>N836MH</t>
  </si>
  <si>
    <t>12/13/2000 12:00:00 AM</t>
  </si>
  <si>
    <t>N837MH</t>
  </si>
  <si>
    <t>12/20/2000 12:00:00 AM</t>
  </si>
  <si>
    <t>N838MH</t>
  </si>
  <si>
    <t>N839MH</t>
  </si>
  <si>
    <t>N840MH</t>
  </si>
  <si>
    <t>5/23/2001 12:00:00 AM</t>
  </si>
  <si>
    <t>N841MH</t>
  </si>
  <si>
    <t>12/23/2001 12:00:00 AM</t>
  </si>
  <si>
    <t>N842MH</t>
  </si>
  <si>
    <t>N843MH</t>
  </si>
  <si>
    <t>N844MH</t>
  </si>
  <si>
    <t>N845MH</t>
  </si>
  <si>
    <t>4/15/2002 12:00:00 AM</t>
  </si>
  <si>
    <t>N860DA</t>
  </si>
  <si>
    <t>777-232ER-PSGR</t>
  </si>
  <si>
    <t>3/23/1999 12:00:00 AM</t>
  </si>
  <si>
    <t>N861DA</t>
  </si>
  <si>
    <t>3/29/1999 12:00:00 AM</t>
  </si>
  <si>
    <t>N862DA</t>
  </si>
  <si>
    <t>12/13/1999 12:00:00 AM</t>
  </si>
  <si>
    <t>N863DA</t>
  </si>
  <si>
    <t>12/21/1999 12:00:00 AM</t>
  </si>
  <si>
    <t>N864DA</t>
  </si>
  <si>
    <t>N865DA</t>
  </si>
  <si>
    <t>N866DA</t>
  </si>
  <si>
    <t>N867DA</t>
  </si>
  <si>
    <t>3/15/2002 12:00:00 AM</t>
  </si>
  <si>
    <t>N701DN</t>
  </si>
  <si>
    <t>777-232LR-PSGR</t>
  </si>
  <si>
    <t>N702DN</t>
  </si>
  <si>
    <t>3/20/2008 12:00:00 AM</t>
  </si>
  <si>
    <t>N703DN</t>
  </si>
  <si>
    <t>N704DK</t>
  </si>
  <si>
    <t>N705DN</t>
  </si>
  <si>
    <t>N706DN</t>
  </si>
  <si>
    <t>N707DN</t>
  </si>
  <si>
    <t>N708DN</t>
  </si>
  <si>
    <t>N709DN</t>
  </si>
  <si>
    <t>N710DN</t>
  </si>
  <si>
    <t>AirbusIndustries</t>
  </si>
  <si>
    <t>A220-100-PSGR</t>
  </si>
  <si>
    <t>10/25/2018 12:00:00 AM</t>
  </si>
  <si>
    <t>2/15/2019 12:00:00 AM</t>
  </si>
  <si>
    <t>4/26/2019 12:00:00 AM</t>
  </si>
  <si>
    <t>3/13/2019 12:00:00 AM</t>
  </si>
  <si>
    <t>4/18/2019 12:00:00 AM</t>
  </si>
  <si>
    <t>5/30/2019 12:00:00 AM</t>
  </si>
  <si>
    <t>6/18/2019 12:00:00 AM</t>
  </si>
  <si>
    <t>6/20/2019 12:00:00 AM</t>
  </si>
  <si>
    <t>6/25/2019 12:00:00 AM</t>
  </si>
  <si>
    <t>7/25/2019 12:00:00 AM</t>
  </si>
  <si>
    <t>8/29/2019 12:00:00 AM</t>
  </si>
  <si>
    <t>9/23/2019 12:00:00 AM</t>
  </si>
  <si>
    <t>10/30/2019 12:00:00 AM</t>
  </si>
  <si>
    <t>A319-114-PSGR</t>
  </si>
  <si>
    <t>3/20/2000 12:00:00 AM</t>
  </si>
  <si>
    <t>2/22/2001 12:00:00 AM</t>
  </si>
  <si>
    <t>3/15/2001 12:00:00 AM</t>
  </si>
  <si>
    <t>3/22/2001 12:00:00 AM</t>
  </si>
  <si>
    <t>4/26/2001 12:00:00 AM</t>
  </si>
  <si>
    <t>5/22/2001 12:00:00 AM</t>
  </si>
  <si>
    <t>5/17/2001 12:00:00 AM</t>
  </si>
  <si>
    <t>7/19/2001 12:00:00 AM</t>
  </si>
  <si>
    <t>8/23/2001 12:00:00 AM</t>
  </si>
  <si>
    <t>8/27/2001 12:00:00 AM</t>
  </si>
  <si>
    <t>2/21/2002 12:00:00 AM</t>
  </si>
  <si>
    <t>3/27/2002 12:00:00 AM</t>
  </si>
  <si>
    <t>5/30/2002 12:00:00 AM</t>
  </si>
  <si>
    <t>6/14/2002 12:00:00 AM</t>
  </si>
  <si>
    <t>6/27/2002 12:00:00 AM</t>
  </si>
  <si>
    <t>8/29/2002 12:00:00 AM</t>
  </si>
  <si>
    <t>9/23/2002 12:00:00 AM</t>
  </si>
  <si>
    <t>10/25/2002 12:00:00 AM</t>
  </si>
  <si>
    <t>3/18/2003 12:00:00 AM</t>
  </si>
  <si>
    <t>2/26/2003 12:00:00 AM</t>
  </si>
  <si>
    <t>6/20/2003 12:00:00 AM</t>
  </si>
  <si>
    <t>A320-211-PSGR</t>
  </si>
  <si>
    <t>9/28/1990 12:00:00 AM</t>
  </si>
  <si>
    <t>2/26/1991 12:00:00 AM</t>
  </si>
  <si>
    <t>7/23/1991 12:00:00 AM</t>
  </si>
  <si>
    <t>1/13/1992 12:00:00 AM</t>
  </si>
  <si>
    <t>1/15/1992 12:00:00 AM</t>
  </si>
  <si>
    <t>A320-212-PSGR</t>
  </si>
  <si>
    <t>8/31/1992 12:00:00 AM</t>
  </si>
  <si>
    <t>12/22/1992 12:00:00 AM</t>
  </si>
  <si>
    <t>12/18/1992 12:00:00 AM</t>
  </si>
  <si>
    <t>12/23/1992 12:00:00 AM</t>
  </si>
  <si>
    <t>1/26/1993 12:00:00 AM</t>
  </si>
  <si>
    <t>1/28/1993 12:00:00 AM</t>
  </si>
  <si>
    <t>4/20/1993 12:00:00 AM</t>
  </si>
  <si>
    <t>5/28/1993 12:00:00 AM</t>
  </si>
  <si>
    <t>1/27/1998 12:00:00 AM</t>
  </si>
  <si>
    <t>2/24/1998 12:00:00 AM</t>
  </si>
  <si>
    <t>3/13/1998 12:00:00 AM</t>
  </si>
  <si>
    <t>4/24/1998 12:00:00 AM</t>
  </si>
  <si>
    <t>5/19/1998 12:00:00 AM</t>
  </si>
  <si>
    <t>7/15/1998 12:00:00 AM</t>
  </si>
  <si>
    <t>11/17/1998 12:00:00 AM</t>
  </si>
  <si>
    <t>11/25/1998 12:00:00 AM</t>
  </si>
  <si>
    <t>6/14/1999 12:00:00 AM</t>
  </si>
  <si>
    <t>11/29/2001 12:00:00 AM</t>
  </si>
  <si>
    <t>11/20/2003 12:00:00 AM</t>
  </si>
  <si>
    <t>A321-211-PSGR</t>
  </si>
  <si>
    <t>7/16/2016 12:00:00 AM</t>
  </si>
  <si>
    <t>9/21/2016 12:00:00 AM</t>
  </si>
  <si>
    <t>3/21/2017 12:00:00 AM</t>
  </si>
  <si>
    <t>7/17/2017 12:00:00 AM</t>
  </si>
  <si>
    <t>11/27/2017 12:00:00 AM</t>
  </si>
  <si>
    <t>2/27/2018 12:00:00 AM</t>
  </si>
  <si>
    <t>3/16/2018 12:00:00 AM</t>
  </si>
  <si>
    <t>5/31/2018 12:00:00 AM</t>
  </si>
  <si>
    <t>6/19/2018 12:00:00 AM</t>
  </si>
  <si>
    <t>8/24/2018 12:00:00 AM</t>
  </si>
  <si>
    <t>9/14/2018 12:00:00 AM</t>
  </si>
  <si>
    <t>10/19/2018 12:00:00 AM</t>
  </si>
  <si>
    <t>2/14/2019 12:00:00 AM</t>
  </si>
  <si>
    <t>3/14/2019 12:00:00 AM</t>
  </si>
  <si>
    <t>3/22/2019 12:00:00 AM</t>
  </si>
  <si>
    <t>5/17/2019 12:00:00 AM</t>
  </si>
  <si>
    <t>5/23/2019 12:00:00 AM</t>
  </si>
  <si>
    <t>N391DN</t>
  </si>
  <si>
    <t>12/20/2019 12:00:00 AM</t>
  </si>
  <si>
    <t>8/30/2019 12:00:00 AM</t>
  </si>
  <si>
    <t>9/24/2019 12:00:00 AM</t>
  </si>
  <si>
    <t>N851NW</t>
  </si>
  <si>
    <t>A330-223-PSGR</t>
  </si>
  <si>
    <t>N852NW</t>
  </si>
  <si>
    <t>8/23/2004 12:00:00 AM</t>
  </si>
  <si>
    <t>N853NW</t>
  </si>
  <si>
    <t>9/15/2004 12:00:00 AM</t>
  </si>
  <si>
    <t>N854NW</t>
  </si>
  <si>
    <t>9/23/2004 12:00:00 AM</t>
  </si>
  <si>
    <t>N855NW</t>
  </si>
  <si>
    <t>N856NW</t>
  </si>
  <si>
    <t>10/25/2004 12:00:00 AM</t>
  </si>
  <si>
    <t>N857NW</t>
  </si>
  <si>
    <t>11/16/2004 12:00:00 AM</t>
  </si>
  <si>
    <t>N858NW</t>
  </si>
  <si>
    <t>N859NW</t>
  </si>
  <si>
    <t>N860NW</t>
  </si>
  <si>
    <t>N861NW</t>
  </si>
  <si>
    <t>N801NW</t>
  </si>
  <si>
    <t>A330-323-PSGR</t>
  </si>
  <si>
    <t>8/28/2003 12:00:00 AM</t>
  </si>
  <si>
    <t>N802NW</t>
  </si>
  <si>
    <t>N803NW</t>
  </si>
  <si>
    <t>N804NW</t>
  </si>
  <si>
    <t>9/26/2003 12:00:00 AM</t>
  </si>
  <si>
    <t>N805NW</t>
  </si>
  <si>
    <t>10/31/2003 12:00:00 AM</t>
  </si>
  <si>
    <t>N806NW</t>
  </si>
  <si>
    <t>3/19/2004 12:00:00 AM</t>
  </si>
  <si>
    <t>N807NW</t>
  </si>
  <si>
    <t>N808NW</t>
  </si>
  <si>
    <t>4/30/2004 12:00:00 AM</t>
  </si>
  <si>
    <t>N809NW</t>
  </si>
  <si>
    <t>5/13/2005 12:00:00 AM</t>
  </si>
  <si>
    <t>N810NW</t>
  </si>
  <si>
    <t>N811NW</t>
  </si>
  <si>
    <t>N812NW</t>
  </si>
  <si>
    <t>N813NW</t>
  </si>
  <si>
    <t>12/20/2006 12:00:00 AM</t>
  </si>
  <si>
    <t>N814NW</t>
  </si>
  <si>
    <t>1/17/2007 12:00:00 AM</t>
  </si>
  <si>
    <t>N815NW</t>
  </si>
  <si>
    <t>2/22/2007 12:00:00 AM</t>
  </si>
  <si>
    <t>N816NW</t>
  </si>
  <si>
    <t>N817NW</t>
  </si>
  <si>
    <t>N818NW</t>
  </si>
  <si>
    <t>N819NW</t>
  </si>
  <si>
    <t>N820NW</t>
  </si>
  <si>
    <t>N821NW</t>
  </si>
  <si>
    <t>N822NW</t>
  </si>
  <si>
    <t>A330-302-PSGR</t>
  </si>
  <si>
    <t>5/27/2015 12:00:00 AM</t>
  </si>
  <si>
    <t>N823NW</t>
  </si>
  <si>
    <t>N824NW</t>
  </si>
  <si>
    <t>6/24/2015 12:00:00 AM</t>
  </si>
  <si>
    <t>N825NW</t>
  </si>
  <si>
    <t>N826NW</t>
  </si>
  <si>
    <t>N827NW</t>
  </si>
  <si>
    <t>4/27/2016 12:00:00 AM</t>
  </si>
  <si>
    <t>N828NW</t>
  </si>
  <si>
    <t>5/31/2016 12:00:00 AM</t>
  </si>
  <si>
    <t>N829NW</t>
  </si>
  <si>
    <t>N830NW</t>
  </si>
  <si>
    <t>1/31/2017 12:00:00 AM</t>
  </si>
  <si>
    <t>N831NW</t>
  </si>
  <si>
    <t>4/27/2017 12:00:00 AM</t>
  </si>
  <si>
    <t>N401DZ</t>
  </si>
  <si>
    <t>A330-941-PSGR</t>
  </si>
  <si>
    <t>5/22/2019 12:00:00 AM</t>
  </si>
  <si>
    <t>N402DX</t>
  </si>
  <si>
    <t>N403DX</t>
  </si>
  <si>
    <t>8/27/2019 12:00:00 AM</t>
  </si>
  <si>
    <t>N404DX</t>
  </si>
  <si>
    <t>N501DN</t>
  </si>
  <si>
    <t>A350-941-PSGR</t>
  </si>
  <si>
    <t>N502DN</t>
  </si>
  <si>
    <t>N503DN</t>
  </si>
  <si>
    <t>N504DN</t>
  </si>
  <si>
    <t>11/28/2017 12:00:00 AM</t>
  </si>
  <si>
    <t>N505DN</t>
  </si>
  <si>
    <t>N506DN</t>
  </si>
  <si>
    <t>12/21/2017 12:00:00 AM</t>
  </si>
  <si>
    <t>N507DN</t>
  </si>
  <si>
    <t>N508DN</t>
  </si>
  <si>
    <t>N509DN</t>
  </si>
  <si>
    <t>N510DN</t>
  </si>
  <si>
    <t>N511DN</t>
  </si>
  <si>
    <t>6/13/2018 12:00:00 AM</t>
  </si>
  <si>
    <t>N512DN</t>
  </si>
  <si>
    <t>1/25/2019 12:00:00 AM</t>
  </si>
  <si>
    <t>N513DZ</t>
  </si>
  <si>
    <t>N900DE</t>
  </si>
  <si>
    <t>McDonnellDouglas</t>
  </si>
  <si>
    <t>MD-88-PSGR</t>
  </si>
  <si>
    <t>N901DE</t>
  </si>
  <si>
    <t>N902DE</t>
  </si>
  <si>
    <t>N903DE</t>
  </si>
  <si>
    <t>N904DE</t>
  </si>
  <si>
    <t>N905DE</t>
  </si>
  <si>
    <t>5/14/1992 12:00:00 AM</t>
  </si>
  <si>
    <t>N905DL</t>
  </si>
  <si>
    <t>N906DE</t>
  </si>
  <si>
    <t>10/20/1992 12:00:00 AM</t>
  </si>
  <si>
    <t>N907DE</t>
  </si>
  <si>
    <t>10/28/1992 12:00:00 AM</t>
  </si>
  <si>
    <t>N908DE</t>
  </si>
  <si>
    <t>N909DE</t>
  </si>
  <si>
    <t>11/22/1992 12:00:00 AM</t>
  </si>
  <si>
    <t>N910DE</t>
  </si>
  <si>
    <t>N911DE</t>
  </si>
  <si>
    <t>N912DE</t>
  </si>
  <si>
    <t>1/13/1993 12:00:00 AM</t>
  </si>
  <si>
    <t>N912DL</t>
  </si>
  <si>
    <t>12/31/1987 12:00:00 AM</t>
  </si>
  <si>
    <t>N913DL</t>
  </si>
  <si>
    <t>2/21/1988 12:00:00 AM</t>
  </si>
  <si>
    <t>N915DE</t>
  </si>
  <si>
    <t>3/17/1993 12:00:00 AM</t>
  </si>
  <si>
    <t>N916DL</t>
  </si>
  <si>
    <t>3/31/1988 12:00:00 AM</t>
  </si>
  <si>
    <t>N917DL</t>
  </si>
  <si>
    <t>5/25/1988 12:00:00 AM</t>
  </si>
  <si>
    <t>N918DE</t>
  </si>
  <si>
    <t>9/30/1993 12:00:00 AM</t>
  </si>
  <si>
    <t>N920DE</t>
  </si>
  <si>
    <t>6/15/1990 12:00:00 AM</t>
  </si>
  <si>
    <t>N963DL</t>
  </si>
  <si>
    <t>6/28/1990 12:00:00 AM</t>
  </si>
  <si>
    <t>N964DL</t>
  </si>
  <si>
    <t>9/14/1990 12:00:00 AM</t>
  </si>
  <si>
    <t>N965DL</t>
  </si>
  <si>
    <t>8/24/1990 12:00:00 AM</t>
  </si>
  <si>
    <t>N966DL</t>
  </si>
  <si>
    <t>N967DL</t>
  </si>
  <si>
    <t>12/14/1990 12:00:00 AM</t>
  </si>
  <si>
    <t>N968DL</t>
  </si>
  <si>
    <t>1/18/1991 12:00:00 AM</t>
  </si>
  <si>
    <t>N969DL</t>
  </si>
  <si>
    <t>1/25/1991 12:00:00 AM</t>
  </si>
  <si>
    <t>N970DL</t>
  </si>
  <si>
    <t>1/26/1991 12:00:00 AM</t>
  </si>
  <si>
    <t>N971DL</t>
  </si>
  <si>
    <t>2/22/1991 12:00:00 AM</t>
  </si>
  <si>
    <t>N972DL</t>
  </si>
  <si>
    <t>N973DL</t>
  </si>
  <si>
    <t>3/22/1991 12:00:00 AM</t>
  </si>
  <si>
    <t>N974DL</t>
  </si>
  <si>
    <t>3/15/1991 12:00:00 AM</t>
  </si>
  <si>
    <t>N976DL</t>
  </si>
  <si>
    <t>N978DL</t>
  </si>
  <si>
    <t>4/24/1991 12:00:00 AM</t>
  </si>
  <si>
    <t>N979DL</t>
  </si>
  <si>
    <t>5/22/1991 12:00:00 AM</t>
  </si>
  <si>
    <t>N990DL</t>
  </si>
  <si>
    <t>N991DL</t>
  </si>
  <si>
    <t>N994DL</t>
  </si>
  <si>
    <t>1/17/1992 12:00:00 AM</t>
  </si>
  <si>
    <t>N995DL</t>
  </si>
  <si>
    <t>N996DL</t>
  </si>
  <si>
    <t>N997DL</t>
  </si>
  <si>
    <t>2/19/1992 12:00:00 AM</t>
  </si>
  <si>
    <t>N998DL</t>
  </si>
  <si>
    <t>N999DN</t>
  </si>
  <si>
    <t>N908DA</t>
  </si>
  <si>
    <t>MD-90-30-PSGR</t>
  </si>
  <si>
    <t>9/27/1995 12:00:00 AM</t>
  </si>
  <si>
    <t>N909DA</t>
  </si>
  <si>
    <t>10/28/1995 12:00:00 AM</t>
  </si>
  <si>
    <t>11/18/1995 12:00:00 AM</t>
  </si>
  <si>
    <t>N911DA</t>
  </si>
  <si>
    <t>12/17/1995 12:00:00 AM</t>
  </si>
  <si>
    <t>N912DN</t>
  </si>
  <si>
    <t>4/26/1996 12:00:00 AM</t>
  </si>
  <si>
    <t>N913DN</t>
  </si>
  <si>
    <t>10/21/1996 12:00:00 AM</t>
  </si>
  <si>
    <t>N914DN</t>
  </si>
  <si>
    <t>N915DN</t>
  </si>
  <si>
    <t>11/22/1996 12:00:00 AM</t>
  </si>
  <si>
    <t>N916DN</t>
  </si>
  <si>
    <t>12/13/1996 12:00:00 AM</t>
  </si>
  <si>
    <t>N917DN</t>
  </si>
  <si>
    <t>N918DH</t>
  </si>
  <si>
    <t>N919DN</t>
  </si>
  <si>
    <t>N920DN</t>
  </si>
  <si>
    <t>N921DN</t>
  </si>
  <si>
    <t>N922DX</t>
  </si>
  <si>
    <t>4/13/2010 12:00:00 AM</t>
  </si>
  <si>
    <t>N923DN</t>
  </si>
  <si>
    <t>5/18/2010 12:00:00 AM</t>
  </si>
  <si>
    <t>N924DN</t>
  </si>
  <si>
    <t>N925DN</t>
  </si>
  <si>
    <t>N926DH</t>
  </si>
  <si>
    <t>N927DN</t>
  </si>
  <si>
    <t>4/27/2010 12:00:00 AM</t>
  </si>
  <si>
    <t>N928DN</t>
  </si>
  <si>
    <t>N929DN</t>
  </si>
  <si>
    <t>12/21/2010 12:00:00 AM</t>
  </si>
  <si>
    <t>N930DN</t>
  </si>
  <si>
    <t>N931DN</t>
  </si>
  <si>
    <t>4/18/2011 12:00:00 AM</t>
  </si>
  <si>
    <t>N935DN</t>
  </si>
  <si>
    <t>N936DN</t>
  </si>
  <si>
    <t>N960DN</t>
  </si>
  <si>
    <t>10/19/2011 12:00:00 AM</t>
  </si>
  <si>
    <t>N963DN</t>
  </si>
  <si>
    <t>11/16/2011 12:00:00 AM</t>
  </si>
  <si>
    <t>N308EV</t>
  </si>
  <si>
    <t>10/16/2015 12:00:00 AM</t>
  </si>
  <si>
    <t>N309EV</t>
  </si>
  <si>
    <t>N311EV</t>
  </si>
  <si>
    <t>N312EV</t>
  </si>
  <si>
    <t>N901DA</t>
  </si>
  <si>
    <t>N904DA</t>
  </si>
  <si>
    <t>3/24/1995 12:00:00 AM</t>
  </si>
  <si>
    <t>N905DA</t>
  </si>
  <si>
    <t>4/29/1995 12:00:00 AM</t>
  </si>
  <si>
    <t>N906DA</t>
  </si>
  <si>
    <t>7/22/1995 12:00:00 AM</t>
  </si>
  <si>
    <t>N907DA</t>
  </si>
  <si>
    <t>8/17/1995 12:00:00 AM</t>
  </si>
  <si>
    <t>N933DN</t>
  </si>
  <si>
    <t>N937DN</t>
  </si>
  <si>
    <t>1/25/2012 12:00:00 AM</t>
  </si>
  <si>
    <t>N940DN</t>
  </si>
  <si>
    <t>N941DN</t>
  </si>
  <si>
    <t>2/28/2012 12:00:00 AM</t>
  </si>
  <si>
    <t>N942DN</t>
  </si>
  <si>
    <t>N943DN</t>
  </si>
  <si>
    <t>8/21/2012 12:00:00 AM</t>
  </si>
  <si>
    <t>N944DN</t>
  </si>
  <si>
    <t>7/26/2012 12:00:00 AM</t>
  </si>
  <si>
    <t>N945DN</t>
  </si>
  <si>
    <t>6/19/2012 12:00:00 AM</t>
  </si>
  <si>
    <t>N946DN</t>
  </si>
  <si>
    <t>N947DN</t>
  </si>
  <si>
    <t>N950DN</t>
  </si>
  <si>
    <t>4/23/2013 12:00:00 AM</t>
  </si>
  <si>
    <t>N951DN</t>
  </si>
  <si>
    <t>5/21/2013 12:00:00 AM</t>
  </si>
  <si>
    <t>N953DN</t>
  </si>
  <si>
    <t>N954DN</t>
  </si>
  <si>
    <t>2/25/2011 12:00:00 AM</t>
  </si>
  <si>
    <t>ExpressJet Airlines LLC</t>
  </si>
  <si>
    <t>N14543</t>
  </si>
  <si>
    <t>EMB-145</t>
  </si>
  <si>
    <t>N26549</t>
  </si>
  <si>
    <t>N13550</t>
  </si>
  <si>
    <t>N12552</t>
  </si>
  <si>
    <t>N260JX</t>
  </si>
  <si>
    <t>EMB-135</t>
  </si>
  <si>
    <t>N261JX</t>
  </si>
  <si>
    <t>11/16/2018 12:00:00 AM</t>
  </si>
  <si>
    <t>N262JX</t>
  </si>
  <si>
    <t>5/26/2019 12:00:00 AM</t>
  </si>
  <si>
    <t>6/23/2019 12:00:00 AM</t>
  </si>
  <si>
    <t>N12172</t>
  </si>
  <si>
    <t>4/28/2019 12:00:00 AM</t>
  </si>
  <si>
    <t>N884AS</t>
  </si>
  <si>
    <t>CRJ-200/440</t>
  </si>
  <si>
    <t>N909EV</t>
  </si>
  <si>
    <t>N908EV</t>
  </si>
  <si>
    <t>N903EV</t>
  </si>
  <si>
    <t>N905EV</t>
  </si>
  <si>
    <t>N871AS</t>
  </si>
  <si>
    <t>5/14/2019 12:00:00 AM</t>
  </si>
  <si>
    <t>N870AS</t>
  </si>
  <si>
    <t>N881AS</t>
  </si>
  <si>
    <t>N862AS</t>
  </si>
  <si>
    <t>N854AS</t>
  </si>
  <si>
    <t>N856AS</t>
  </si>
  <si>
    <t>N868AS</t>
  </si>
  <si>
    <t>N783CA</t>
  </si>
  <si>
    <t>N877AS</t>
  </si>
  <si>
    <t>N781CA</t>
  </si>
  <si>
    <t>N860AS</t>
  </si>
  <si>
    <t>EMB-175</t>
  </si>
  <si>
    <t>7/22/2019 12:00:00 AM</t>
  </si>
  <si>
    <t>7/20/2019 12:00:00 AM</t>
  </si>
  <si>
    <t>8/19/2019 12:00:00 AM</t>
  </si>
  <si>
    <t>8/23/2019 12:00:00 AM</t>
  </si>
  <si>
    <t>12/24/2019 12:00:00 AM</t>
  </si>
  <si>
    <t>N25134</t>
  </si>
  <si>
    <t>10/16/2019 12:00:00 AM</t>
  </si>
  <si>
    <t>10/14/2019 12:00:00 AM</t>
  </si>
  <si>
    <t>N618UX</t>
  </si>
  <si>
    <t>10/21/2019 12:00:00 AM</t>
  </si>
  <si>
    <t>N619UX</t>
  </si>
  <si>
    <t>10/25/2019 12:00:00 AM</t>
  </si>
  <si>
    <t>N620UX</t>
  </si>
  <si>
    <t>N621UX</t>
  </si>
  <si>
    <t>11/18/2019 12:00:00 AM</t>
  </si>
  <si>
    <t>N622UX</t>
  </si>
  <si>
    <t>N623UX</t>
  </si>
  <si>
    <t>N624UX</t>
  </si>
  <si>
    <t>12/13/2019 12:00:00 AM</t>
  </si>
  <si>
    <t>N625UX</t>
  </si>
  <si>
    <t>12/16/2019 12:00:00 AM</t>
  </si>
  <si>
    <t>Frontier Airlines Inc.</t>
  </si>
  <si>
    <t>N910FR</t>
  </si>
  <si>
    <t>319-112</t>
  </si>
  <si>
    <t>7/16/2002 12:00:00 AM</t>
  </si>
  <si>
    <t>N926FR</t>
  </si>
  <si>
    <t>319-111</t>
  </si>
  <si>
    <t>N927FR</t>
  </si>
  <si>
    <t>N938FR</t>
  </si>
  <si>
    <t>N939FR</t>
  </si>
  <si>
    <t>4/25/2005 12:00:00 AM</t>
  </si>
  <si>
    <t>N941FR</t>
  </si>
  <si>
    <t>6/14/2005 12:00:00 AM</t>
  </si>
  <si>
    <t>N943FR</t>
  </si>
  <si>
    <t>7/15/2005 12:00:00 AM</t>
  </si>
  <si>
    <t>N948FR</t>
  </si>
  <si>
    <t>7/20/2006 12:00:00 AM</t>
  </si>
  <si>
    <t>N949FR</t>
  </si>
  <si>
    <t>320-114</t>
  </si>
  <si>
    <t>320-214</t>
  </si>
  <si>
    <t>4/21/2011 12:00:00 AM</t>
  </si>
  <si>
    <t>5/19/2011 12:00:00 AM</t>
  </si>
  <si>
    <t>6/27/2011 12:00:00 AM</t>
  </si>
  <si>
    <t>6/21/2013 12:00:00 AM</t>
  </si>
  <si>
    <t>N221FR</t>
  </si>
  <si>
    <t>N701FR</t>
  </si>
  <si>
    <t>321-211</t>
  </si>
  <si>
    <t>N702FR</t>
  </si>
  <si>
    <t>10/28/2015 12:00:00 AM</t>
  </si>
  <si>
    <t>N704FR</t>
  </si>
  <si>
    <t>N705FR</t>
  </si>
  <si>
    <t>320-251</t>
  </si>
  <si>
    <t>320-211</t>
  </si>
  <si>
    <t>12/29/2016 12:00:00 AM</t>
  </si>
  <si>
    <t>N708FR</t>
  </si>
  <si>
    <t>N709FR</t>
  </si>
  <si>
    <t>N710FR</t>
  </si>
  <si>
    <t>N711FR</t>
  </si>
  <si>
    <t>6/28/2016 12:00:00 AM</t>
  </si>
  <si>
    <t>N712FR</t>
  </si>
  <si>
    <t>N713FR</t>
  </si>
  <si>
    <t>8/30/2016 12:00:00 AM</t>
  </si>
  <si>
    <t>N714FR</t>
  </si>
  <si>
    <t>N715FR</t>
  </si>
  <si>
    <t>N716FR</t>
  </si>
  <si>
    <t>N717FR</t>
  </si>
  <si>
    <t>320-251N</t>
  </si>
  <si>
    <t>N718FR</t>
  </si>
  <si>
    <t>N719FR</t>
  </si>
  <si>
    <t>6/18/2017 12:00:00 AM</t>
  </si>
  <si>
    <t>9/17/2017 12:00:00 AM</t>
  </si>
  <si>
    <t>N720FR</t>
  </si>
  <si>
    <t>N721FR</t>
  </si>
  <si>
    <t>4/23/2018 12:00:00 AM</t>
  </si>
  <si>
    <t>8/29/2018 12:00:00 AM</t>
  </si>
  <si>
    <t>10/18/2018 12:00:00 AM</t>
  </si>
  <si>
    <t>10/24/2018 12:00:00 AM</t>
  </si>
  <si>
    <t>N722FR</t>
  </si>
  <si>
    <t>11/22/2018 12:00:00 AM</t>
  </si>
  <si>
    <t>1/20/2019 12:00:00 AM</t>
  </si>
  <si>
    <t>5/21/2019 12:00:00 AM</t>
  </si>
  <si>
    <t>11/14/2019 12:00:00 AM</t>
  </si>
  <si>
    <t>N365FR</t>
  </si>
  <si>
    <t>12/21/2019 12:00:00 AM</t>
  </si>
  <si>
    <t>FX</t>
  </si>
  <si>
    <t>Federal Express Corporation</t>
  </si>
  <si>
    <t>N717FD</t>
  </si>
  <si>
    <t>AIRBUS</t>
  </si>
  <si>
    <t>A-300</t>
  </si>
  <si>
    <t>5/23/1995 12:00:00 AM</t>
  </si>
  <si>
    <t>N719FD</t>
  </si>
  <si>
    <t>6/21/1995 12:00:00 AM</t>
  </si>
  <si>
    <t>N724FD</t>
  </si>
  <si>
    <t>N725FD</t>
  </si>
  <si>
    <t>8/16/1995 12:00:00 AM</t>
  </si>
  <si>
    <t>N726FD</t>
  </si>
  <si>
    <t>8/24/1995 12:00:00 AM</t>
  </si>
  <si>
    <t>N727FD</t>
  </si>
  <si>
    <t>9/19/1995 12:00:00 AM</t>
  </si>
  <si>
    <t>N728FD</t>
  </si>
  <si>
    <t>9/26/1995 12:00:00 AM</t>
  </si>
  <si>
    <t>N729FD</t>
  </si>
  <si>
    <t>N730FD</t>
  </si>
  <si>
    <t>N731FD</t>
  </si>
  <si>
    <t>N732FD</t>
  </si>
  <si>
    <t>N733FD</t>
  </si>
  <si>
    <t>N740FD</t>
  </si>
  <si>
    <t>N741FD</t>
  </si>
  <si>
    <t>N742FD</t>
  </si>
  <si>
    <t>11/14/2007 12:00:00 AM</t>
  </si>
  <si>
    <t>N743FD</t>
  </si>
  <si>
    <t>2/26/2008 12:00:00 AM</t>
  </si>
  <si>
    <t>N745FD</t>
  </si>
  <si>
    <t>N748FD</t>
  </si>
  <si>
    <t>1/18/1996 12:00:00 AM</t>
  </si>
  <si>
    <t>N749FD</t>
  </si>
  <si>
    <t>1/25/1996 12:00:00 AM</t>
  </si>
  <si>
    <t>N721FD</t>
  </si>
  <si>
    <t>N722FD</t>
  </si>
  <si>
    <t>6/20/2002 12:00:00 AM</t>
  </si>
  <si>
    <t>N723FD</t>
  </si>
  <si>
    <t>N744FD</t>
  </si>
  <si>
    <t>N746FD</t>
  </si>
  <si>
    <t>N750FD</t>
  </si>
  <si>
    <t>N751FD</t>
  </si>
  <si>
    <t>N687FE</t>
  </si>
  <si>
    <t>2/14/2007 12:00:00 AM</t>
  </si>
  <si>
    <t>N688FE</t>
  </si>
  <si>
    <t>3/20/2007 12:00:00 AM</t>
  </si>
  <si>
    <t>N689FE</t>
  </si>
  <si>
    <t>N690FE</t>
  </si>
  <si>
    <t>4/24/2007 12:00:00 AM</t>
  </si>
  <si>
    <t>N691FE</t>
  </si>
  <si>
    <t>6/13/2007 12:00:00 AM</t>
  </si>
  <si>
    <t>N650FE</t>
  </si>
  <si>
    <t>A-300-600</t>
  </si>
  <si>
    <t>N651FE</t>
  </si>
  <si>
    <t>4/28/1994 12:00:00 AM</t>
  </si>
  <si>
    <t>N653FE</t>
  </si>
  <si>
    <t>7/28/1994 12:00:00 AM</t>
  </si>
  <si>
    <t>N654FE</t>
  </si>
  <si>
    <t>9/28/1994 12:00:00 AM</t>
  </si>
  <si>
    <t>N655FE</t>
  </si>
  <si>
    <t>11/21/1994 12:00:00 AM</t>
  </si>
  <si>
    <t>N656FE</t>
  </si>
  <si>
    <t>2/21/1995 12:00:00 AM</t>
  </si>
  <si>
    <t>N657FE</t>
  </si>
  <si>
    <t>N658FE</t>
  </si>
  <si>
    <t>N659FE</t>
  </si>
  <si>
    <t>7/31/1995 12:00:00 AM</t>
  </si>
  <si>
    <t>N662FE</t>
  </si>
  <si>
    <t>9/23/1996 12:00:00 AM</t>
  </si>
  <si>
    <t>N667FE</t>
  </si>
  <si>
    <t>8/28/1996 12:00:00 AM</t>
  </si>
  <si>
    <t>N668FE</t>
  </si>
  <si>
    <t>N669FE</t>
  </si>
  <si>
    <t>6/25/1996 12:00:00 AM</t>
  </si>
  <si>
    <t>N692FE</t>
  </si>
  <si>
    <t>N808FD</t>
  </si>
  <si>
    <t>A-310</t>
  </si>
  <si>
    <t>9/22/1987 12:00:00 AM</t>
  </si>
  <si>
    <t>N900FX</t>
  </si>
  <si>
    <t>ATR</t>
  </si>
  <si>
    <t>ATR42-300</t>
  </si>
  <si>
    <t>N901FX</t>
  </si>
  <si>
    <t>N903FX</t>
  </si>
  <si>
    <t>2/19/2003 12:00:00 AM</t>
  </si>
  <si>
    <t>N906FX</t>
  </si>
  <si>
    <t>1/28/2003 12:00:00 AM</t>
  </si>
  <si>
    <t>N907FX</t>
  </si>
  <si>
    <t>2/13/2003 12:00:00 AM</t>
  </si>
  <si>
    <t>N909FX</t>
  </si>
  <si>
    <t>9/23/2003 12:00:00 AM</t>
  </si>
  <si>
    <t>N910FX</t>
  </si>
  <si>
    <t>N911FX</t>
  </si>
  <si>
    <t>N912FX</t>
  </si>
  <si>
    <t>N913FX</t>
  </si>
  <si>
    <t>N914FX</t>
  </si>
  <si>
    <t>11/14/2003 12:00:00 AM</t>
  </si>
  <si>
    <t>N915FX</t>
  </si>
  <si>
    <t>N916FX</t>
  </si>
  <si>
    <t>1/21/2004 12:00:00 AM</t>
  </si>
  <si>
    <t>N917FX</t>
  </si>
  <si>
    <t>N918FX</t>
  </si>
  <si>
    <t>2/20/2004 12:00:00 AM</t>
  </si>
  <si>
    <t>N919FX</t>
  </si>
  <si>
    <t>3/25/2004 12:00:00 AM</t>
  </si>
  <si>
    <t>N920FX</t>
  </si>
  <si>
    <t>N921FX</t>
  </si>
  <si>
    <t>5/25/2004 12:00:00 AM</t>
  </si>
  <si>
    <t>EIFXA</t>
  </si>
  <si>
    <t>N923FX</t>
  </si>
  <si>
    <t>3/16/1989 12:00:00 AM</t>
  </si>
  <si>
    <t>EIFXB</t>
  </si>
  <si>
    <t>8/24/2004 12:00:00 AM</t>
  </si>
  <si>
    <t>EIFXC</t>
  </si>
  <si>
    <t>EIFXE</t>
  </si>
  <si>
    <t>11/24/2004 12:00:00 AM</t>
  </si>
  <si>
    <t>EIFXD</t>
  </si>
  <si>
    <t>10/27/2004 12:00:00 AM</t>
  </si>
  <si>
    <t>ECKAI</t>
  </si>
  <si>
    <t>12/16/2004 12:00:00 AM</t>
  </si>
  <si>
    <t>N800FX</t>
  </si>
  <si>
    <t>ATR72</t>
  </si>
  <si>
    <t>N801FX</t>
  </si>
  <si>
    <t>N802FX</t>
  </si>
  <si>
    <t>N803FX</t>
  </si>
  <si>
    <t>N804FX</t>
  </si>
  <si>
    <t>N805FX</t>
  </si>
  <si>
    <t>N806FX</t>
  </si>
  <si>
    <t>N807FX</t>
  </si>
  <si>
    <t>CFTAR</t>
  </si>
  <si>
    <t>N810FX</t>
  </si>
  <si>
    <t>N811FX</t>
  </si>
  <si>
    <t>N812FX</t>
  </si>
  <si>
    <t>EIFXJ</t>
  </si>
  <si>
    <t>EIFXG</t>
  </si>
  <si>
    <t>EIFXH</t>
  </si>
  <si>
    <t>N816FX</t>
  </si>
  <si>
    <t>EIFXK</t>
  </si>
  <si>
    <t>7/19/2005 12:00:00 AM</t>
  </si>
  <si>
    <t>EIFXI</t>
  </si>
  <si>
    <t>N819FX</t>
  </si>
  <si>
    <t>N820FX</t>
  </si>
  <si>
    <t>12/15/2006 12:00:00 AM</t>
  </si>
  <si>
    <t>N821FX</t>
  </si>
  <si>
    <t>208B0244</t>
  </si>
  <si>
    <t>N750FE</t>
  </si>
  <si>
    <t>CESSNA</t>
  </si>
  <si>
    <t>C-208B</t>
  </si>
  <si>
    <t>208B0209</t>
  </si>
  <si>
    <t>CFEXX</t>
  </si>
  <si>
    <t>208B0452</t>
  </si>
  <si>
    <t>N720FX</t>
  </si>
  <si>
    <t>7/20/1995 12:00:00 AM</t>
  </si>
  <si>
    <t>208B0453</t>
  </si>
  <si>
    <t>N721FX</t>
  </si>
  <si>
    <t>7/26/1995 12:00:00 AM</t>
  </si>
  <si>
    <t>208B0212</t>
  </si>
  <si>
    <t>N796FE</t>
  </si>
  <si>
    <t>208B0042</t>
  </si>
  <si>
    <t>N797FE</t>
  </si>
  <si>
    <t>9/24/1987 12:00:00 AM</t>
  </si>
  <si>
    <t>208B0174</t>
  </si>
  <si>
    <t>N798FE</t>
  </si>
  <si>
    <t>5/24/1989 12:00:00 AM</t>
  </si>
  <si>
    <t>208B0039</t>
  </si>
  <si>
    <t>N804FE</t>
  </si>
  <si>
    <t>208B0041</t>
  </si>
  <si>
    <t>N807FE</t>
  </si>
  <si>
    <t>208B0111</t>
  </si>
  <si>
    <t>N820FE</t>
  </si>
  <si>
    <t>8/25/1988 12:00:00 AM</t>
  </si>
  <si>
    <t>208B0122</t>
  </si>
  <si>
    <t>N828FE</t>
  </si>
  <si>
    <t>208B0225</t>
  </si>
  <si>
    <t>N831FE</t>
  </si>
  <si>
    <t>8/14/1990 12:00:00 AM</t>
  </si>
  <si>
    <t>208B0144</t>
  </si>
  <si>
    <t>N841FE</t>
  </si>
  <si>
    <t>1/17/1989 12:00:00 AM</t>
  </si>
  <si>
    <t>208B0147</t>
  </si>
  <si>
    <t>N843FE</t>
  </si>
  <si>
    <t>1/26/1989 12:00:00 AM</t>
  </si>
  <si>
    <t>208B0149</t>
  </si>
  <si>
    <t>N844FE</t>
  </si>
  <si>
    <t>2/16/1989 12:00:00 AM</t>
  </si>
  <si>
    <t>208B0152</t>
  </si>
  <si>
    <t>N845FE</t>
  </si>
  <si>
    <t>208B0154</t>
  </si>
  <si>
    <t>N846FE</t>
  </si>
  <si>
    <t>2/23/1989 12:00:00 AM</t>
  </si>
  <si>
    <t>208B0156</t>
  </si>
  <si>
    <t>N847FE</t>
  </si>
  <si>
    <t>3/15/1989 12:00:00 AM</t>
  </si>
  <si>
    <t>208B0158</t>
  </si>
  <si>
    <t>N848FE</t>
  </si>
  <si>
    <t>208B0162</t>
  </si>
  <si>
    <t>N849FE</t>
  </si>
  <si>
    <t>3/30/1989 12:00:00 AM</t>
  </si>
  <si>
    <t>208B0164</t>
  </si>
  <si>
    <t>N850FE</t>
  </si>
  <si>
    <t>4/20/1989 12:00:00 AM</t>
  </si>
  <si>
    <t>208B0166</t>
  </si>
  <si>
    <t>N851FE</t>
  </si>
  <si>
    <t>208B0170</t>
  </si>
  <si>
    <t>N853FE</t>
  </si>
  <si>
    <t>5/17/1989 12:00:00 AM</t>
  </si>
  <si>
    <t>208B0203</t>
  </si>
  <si>
    <t>N855FE</t>
  </si>
  <si>
    <t>1/17/1990 12:00:00 AM</t>
  </si>
  <si>
    <t>208B0176</t>
  </si>
  <si>
    <t>N856FE</t>
  </si>
  <si>
    <t>6/13/1989 12:00:00 AM</t>
  </si>
  <si>
    <t>208B0177</t>
  </si>
  <si>
    <t>N857FE</t>
  </si>
  <si>
    <t>208B0178</t>
  </si>
  <si>
    <t>N858FE</t>
  </si>
  <si>
    <t>6/29/1989 12:00:00 AM</t>
  </si>
  <si>
    <t>208B0181</t>
  </si>
  <si>
    <t>N859FE</t>
  </si>
  <si>
    <t>7/27/1989 12:00:00 AM</t>
  </si>
  <si>
    <t>208B0183</t>
  </si>
  <si>
    <t>N861FE</t>
  </si>
  <si>
    <t>208B0184</t>
  </si>
  <si>
    <t>N862FE</t>
  </si>
  <si>
    <t>208B0186</t>
  </si>
  <si>
    <t>N863FE</t>
  </si>
  <si>
    <t>8/24/1989 12:00:00 AM</t>
  </si>
  <si>
    <t>208B0187</t>
  </si>
  <si>
    <t>N864FE</t>
  </si>
  <si>
    <t>208B0188</t>
  </si>
  <si>
    <t>N865FE</t>
  </si>
  <si>
    <t>208B0189</t>
  </si>
  <si>
    <t>N866FE</t>
  </si>
  <si>
    <t>208B0191</t>
  </si>
  <si>
    <t>N867FE</t>
  </si>
  <si>
    <t>9/21/1989 12:00:00 AM</t>
  </si>
  <si>
    <t>208B0195</t>
  </si>
  <si>
    <t>N869FE</t>
  </si>
  <si>
    <t>10/26/1989 12:00:00 AM</t>
  </si>
  <si>
    <t>208B0196</t>
  </si>
  <si>
    <t>N870FE</t>
  </si>
  <si>
    <t>11/14/1989 12:00:00 AM</t>
  </si>
  <si>
    <t>208B0198</t>
  </si>
  <si>
    <t>N871FE</t>
  </si>
  <si>
    <t>11/21/1989 12:00:00 AM</t>
  </si>
  <si>
    <t>208B0200</t>
  </si>
  <si>
    <t>N872FE</t>
  </si>
  <si>
    <t>12/14/1989 12:00:00 AM</t>
  </si>
  <si>
    <t>208B0202</t>
  </si>
  <si>
    <t>N873FE</t>
  </si>
  <si>
    <t>12/22/1989 12:00:00 AM</t>
  </si>
  <si>
    <t>208B0205</t>
  </si>
  <si>
    <t>N874FE</t>
  </si>
  <si>
    <t>1/25/1990 12:00:00 AM</t>
  </si>
  <si>
    <t>208B0206</t>
  </si>
  <si>
    <t>N875FE</t>
  </si>
  <si>
    <t>2/13/1990 12:00:00 AM</t>
  </si>
  <si>
    <t>208B0207</t>
  </si>
  <si>
    <t>N876FE</t>
  </si>
  <si>
    <t>208B0211</t>
  </si>
  <si>
    <t>N878FE</t>
  </si>
  <si>
    <t>3/22/1990 12:00:00 AM</t>
  </si>
  <si>
    <t>208B0213</t>
  </si>
  <si>
    <t>N879FE</t>
  </si>
  <si>
    <t>208B0215</t>
  </si>
  <si>
    <t>N880FE</t>
  </si>
  <si>
    <t>4/25/1990 12:00:00 AM</t>
  </si>
  <si>
    <t>208B0204</t>
  </si>
  <si>
    <t>N881FE</t>
  </si>
  <si>
    <t>208B0208</t>
  </si>
  <si>
    <t>N882FE</t>
  </si>
  <si>
    <t>2/21/1990 12:00:00 AM</t>
  </si>
  <si>
    <t>208B0210</t>
  </si>
  <si>
    <t>N883FE</t>
  </si>
  <si>
    <t>208B0185</t>
  </si>
  <si>
    <t>N885FE</t>
  </si>
  <si>
    <t>8/15/1989 12:00:00 AM</t>
  </si>
  <si>
    <t>208B0190</t>
  </si>
  <si>
    <t>N886FE</t>
  </si>
  <si>
    <t>208B0216</t>
  </si>
  <si>
    <t>N887FE</t>
  </si>
  <si>
    <t>5/15/1990 12:00:00 AM</t>
  </si>
  <si>
    <t>208B0217</t>
  </si>
  <si>
    <t>N888FE</t>
  </si>
  <si>
    <t>208B0218</t>
  </si>
  <si>
    <t>N889FE</t>
  </si>
  <si>
    <t>5/23/1990 12:00:00 AM</t>
  </si>
  <si>
    <t>208B0219</t>
  </si>
  <si>
    <t>N890FE</t>
  </si>
  <si>
    <t>208B0221</t>
  </si>
  <si>
    <t>N891FE</t>
  </si>
  <si>
    <t>6/26/1990 12:00:00 AM</t>
  </si>
  <si>
    <t>208B0222</t>
  </si>
  <si>
    <t>N892FE</t>
  </si>
  <si>
    <t>208B0224</t>
  </si>
  <si>
    <t>N894FE</t>
  </si>
  <si>
    <t>208B0015</t>
  </si>
  <si>
    <t>N895FE</t>
  </si>
  <si>
    <t>208B0226</t>
  </si>
  <si>
    <t>N896FE</t>
  </si>
  <si>
    <t>208B0227</t>
  </si>
  <si>
    <t>N897FE</t>
  </si>
  <si>
    <t>8/23/1990 12:00:00 AM</t>
  </si>
  <si>
    <t>208B0228</t>
  </si>
  <si>
    <t>N898FE</t>
  </si>
  <si>
    <t>208B0054</t>
  </si>
  <si>
    <t>N900FE</t>
  </si>
  <si>
    <t>208B0002</t>
  </si>
  <si>
    <t>N902FE</t>
  </si>
  <si>
    <t>10/31/1986 12:00:00 AM</t>
  </si>
  <si>
    <t>208B0003</t>
  </si>
  <si>
    <t>N903FE</t>
  </si>
  <si>
    <t>11/18/1986 12:00:00 AM</t>
  </si>
  <si>
    <t>208B0004</t>
  </si>
  <si>
    <t>N904FE</t>
  </si>
  <si>
    <t>11/25/1986 12:00:00 AM</t>
  </si>
  <si>
    <t>208B0005</t>
  </si>
  <si>
    <t>N905FE</t>
  </si>
  <si>
    <t>208B0006</t>
  </si>
  <si>
    <t>N906FE</t>
  </si>
  <si>
    <t>208B0007</t>
  </si>
  <si>
    <t>N907FE</t>
  </si>
  <si>
    <t>12/19/1986 12:00:00 AM</t>
  </si>
  <si>
    <t>208B0008</t>
  </si>
  <si>
    <t>N908FE</t>
  </si>
  <si>
    <t>208B0009</t>
  </si>
  <si>
    <t>N909FE</t>
  </si>
  <si>
    <t>12/23/1986 12:00:00 AM</t>
  </si>
  <si>
    <t>208B0010</t>
  </si>
  <si>
    <t>N910FE</t>
  </si>
  <si>
    <t>208B0011</t>
  </si>
  <si>
    <t>N911FE</t>
  </si>
  <si>
    <t>1/15/1987 12:00:00 AM</t>
  </si>
  <si>
    <t>208B0012</t>
  </si>
  <si>
    <t>N912FE</t>
  </si>
  <si>
    <t>1/23/1987 12:00:00 AM</t>
  </si>
  <si>
    <t>208B0014</t>
  </si>
  <si>
    <t>N914FE</t>
  </si>
  <si>
    <t>2/20/1987 12:00:00 AM</t>
  </si>
  <si>
    <t>208B0016</t>
  </si>
  <si>
    <t>N916FE</t>
  </si>
  <si>
    <t>208B0017</t>
  </si>
  <si>
    <t>CFEXH</t>
  </si>
  <si>
    <t>3/18/1987 12:00:00 AM</t>
  </si>
  <si>
    <t>208B0018</t>
  </si>
  <si>
    <t>N918FE</t>
  </si>
  <si>
    <t>3/25/1987 12:00:00 AM</t>
  </si>
  <si>
    <t>208B0019</t>
  </si>
  <si>
    <t>N919FE</t>
  </si>
  <si>
    <t>3/31/1987 12:00:00 AM</t>
  </si>
  <si>
    <t>208B0020</t>
  </si>
  <si>
    <t>N920FE</t>
  </si>
  <si>
    <t>4/13/1987 12:00:00 AM</t>
  </si>
  <si>
    <t>208B0021</t>
  </si>
  <si>
    <t>N921FE</t>
  </si>
  <si>
    <t>4/20/1987 12:00:00 AM</t>
  </si>
  <si>
    <t>208B0022</t>
  </si>
  <si>
    <t>N922FE</t>
  </si>
  <si>
    <t>4/29/1987 12:00:00 AM</t>
  </si>
  <si>
    <t>208B0023</t>
  </si>
  <si>
    <t>N923FE</t>
  </si>
  <si>
    <t>208B0025</t>
  </si>
  <si>
    <t>N925FE</t>
  </si>
  <si>
    <t>5/18/1987 12:00:00 AM</t>
  </si>
  <si>
    <t>208B0026</t>
  </si>
  <si>
    <t>N926FE</t>
  </si>
  <si>
    <t>5/21/1987 12:00:00 AM</t>
  </si>
  <si>
    <t>208B0027</t>
  </si>
  <si>
    <t>N927FE</t>
  </si>
  <si>
    <t>5/27/1987 12:00:00 AM</t>
  </si>
  <si>
    <t>208B0028</t>
  </si>
  <si>
    <t>N928FE</t>
  </si>
  <si>
    <t>6/15/1987 12:00:00 AM</t>
  </si>
  <si>
    <t>208B0029</t>
  </si>
  <si>
    <t>N929FE</t>
  </si>
  <si>
    <t>6/17/1987 12:00:00 AM</t>
  </si>
  <si>
    <t>208B0030</t>
  </si>
  <si>
    <t>N930FE</t>
  </si>
  <si>
    <t>6/19/1987 12:00:00 AM</t>
  </si>
  <si>
    <t>208B0031</t>
  </si>
  <si>
    <t>N931FE</t>
  </si>
  <si>
    <t>6/25/1987 12:00:00 AM</t>
  </si>
  <si>
    <t>208B0033</t>
  </si>
  <si>
    <t>N933FE</t>
  </si>
  <si>
    <t>7/15/1987 12:00:00 AM</t>
  </si>
  <si>
    <t>208B0034</t>
  </si>
  <si>
    <t>N934FE</t>
  </si>
  <si>
    <t>7/30/1987 12:00:00 AM</t>
  </si>
  <si>
    <t>208B0035</t>
  </si>
  <si>
    <t>N935FE</t>
  </si>
  <si>
    <t>208B0036</t>
  </si>
  <si>
    <t>N936FE</t>
  </si>
  <si>
    <t>208B0037</t>
  </si>
  <si>
    <t>N937FE</t>
  </si>
  <si>
    <t>208B0038</t>
  </si>
  <si>
    <t>CFEXN</t>
  </si>
  <si>
    <t>8/19/1987 12:00:00 AM</t>
  </si>
  <si>
    <t>208B0180</t>
  </si>
  <si>
    <t>N939FE</t>
  </si>
  <si>
    <t>208B0040</t>
  </si>
  <si>
    <t>N940FE</t>
  </si>
  <si>
    <t>208B0043</t>
  </si>
  <si>
    <t>N943FE</t>
  </si>
  <si>
    <t>208B0048</t>
  </si>
  <si>
    <t>N946FE</t>
  </si>
  <si>
    <t>10/22/1987 12:00:00 AM</t>
  </si>
  <si>
    <t>208B0050</t>
  </si>
  <si>
    <t>N947FE</t>
  </si>
  <si>
    <t>208B0056</t>
  </si>
  <si>
    <t>CFEXI</t>
  </si>
  <si>
    <t>11/24/1987 12:00:00 AM</t>
  </si>
  <si>
    <t>208B0060</t>
  </si>
  <si>
    <t>N952FE</t>
  </si>
  <si>
    <t>208B0062</t>
  </si>
  <si>
    <t>N953FE</t>
  </si>
  <si>
    <t>208B0064</t>
  </si>
  <si>
    <t>N954FE</t>
  </si>
  <si>
    <t>12/22/1987 12:00:00 AM</t>
  </si>
  <si>
    <t>208B0066</t>
  </si>
  <si>
    <t>N955FE</t>
  </si>
  <si>
    <t>208B0068</t>
  </si>
  <si>
    <t>N956FE</t>
  </si>
  <si>
    <t>1/20/1988 12:00:00 AM</t>
  </si>
  <si>
    <t>208B0070</t>
  </si>
  <si>
    <t>N957FE</t>
  </si>
  <si>
    <t>208B0071</t>
  </si>
  <si>
    <t>N958FE</t>
  </si>
  <si>
    <t>208B0073</t>
  </si>
  <si>
    <t>N959FE</t>
  </si>
  <si>
    <t>208B0075</t>
  </si>
  <si>
    <t>N960FE</t>
  </si>
  <si>
    <t>3/15/1988 12:00:00 AM</t>
  </si>
  <si>
    <t>208B0077</t>
  </si>
  <si>
    <t>N961FE</t>
  </si>
  <si>
    <t>208B0078</t>
  </si>
  <si>
    <t>N962FE</t>
  </si>
  <si>
    <t>3/29/1988 12:00:00 AM</t>
  </si>
  <si>
    <t>208B0080</t>
  </si>
  <si>
    <t>N963FE</t>
  </si>
  <si>
    <t>208B0083</t>
  </si>
  <si>
    <t>N964FE</t>
  </si>
  <si>
    <t>4/14/1988 12:00:00 AM</t>
  </si>
  <si>
    <t>208B0084</t>
  </si>
  <si>
    <t>N965FE</t>
  </si>
  <si>
    <t>208B0086</t>
  </si>
  <si>
    <t>N966FE</t>
  </si>
  <si>
    <t>4/27/1988 12:00:00 AM</t>
  </si>
  <si>
    <t>208B0088</t>
  </si>
  <si>
    <t>N967FE</t>
  </si>
  <si>
    <t>208B0090</t>
  </si>
  <si>
    <t>N968FE</t>
  </si>
  <si>
    <t>5/17/1988 12:00:00 AM</t>
  </si>
  <si>
    <t>208B0092</t>
  </si>
  <si>
    <t>N969FE</t>
  </si>
  <si>
    <t>208B0093</t>
  </si>
  <si>
    <t>N970FE</t>
  </si>
  <si>
    <t>5/26/1988 12:00:00 AM</t>
  </si>
  <si>
    <t>208B0094</t>
  </si>
  <si>
    <t>N971FE</t>
  </si>
  <si>
    <t>208B0096</t>
  </si>
  <si>
    <t>N972FE</t>
  </si>
  <si>
    <t>6/16/1988 12:00:00 AM</t>
  </si>
  <si>
    <t>208B0098</t>
  </si>
  <si>
    <t>N973FE</t>
  </si>
  <si>
    <t>208B0103</t>
  </si>
  <si>
    <t>N976FE</t>
  </si>
  <si>
    <t>208B0104</t>
  </si>
  <si>
    <t>N977FE</t>
  </si>
  <si>
    <t>208B0108</t>
  </si>
  <si>
    <t>N980FE</t>
  </si>
  <si>
    <t>8/16/1988 12:00:00 AM</t>
  </si>
  <si>
    <t>208B0110</t>
  </si>
  <si>
    <t>N981FE</t>
  </si>
  <si>
    <t>208B0113</t>
  </si>
  <si>
    <t>N983FE</t>
  </si>
  <si>
    <t>208B0115</t>
  </si>
  <si>
    <t>N984FE</t>
  </si>
  <si>
    <t>9/13/1988 12:00:00 AM</t>
  </si>
  <si>
    <t>208B0117</t>
  </si>
  <si>
    <t>N985FE</t>
  </si>
  <si>
    <t>208B0194</t>
  </si>
  <si>
    <t>N986FE</t>
  </si>
  <si>
    <t>208B0201</t>
  </si>
  <si>
    <t>N987FE</t>
  </si>
  <si>
    <t>208B0124</t>
  </si>
  <si>
    <t>N989FE</t>
  </si>
  <si>
    <t>208B0125</t>
  </si>
  <si>
    <t>N990FE</t>
  </si>
  <si>
    <t>10/25/1988 12:00:00 AM</t>
  </si>
  <si>
    <t>208B2276</t>
  </si>
  <si>
    <t>N990FX</t>
  </si>
  <si>
    <t>208B0127</t>
  </si>
  <si>
    <t>N991FE</t>
  </si>
  <si>
    <t>11/22/1988 12:00:00 AM</t>
  </si>
  <si>
    <t>208B2279</t>
  </si>
  <si>
    <t>N991FX</t>
  </si>
  <si>
    <t>208B0128</t>
  </si>
  <si>
    <t>N992FE</t>
  </si>
  <si>
    <t>208B2288</t>
  </si>
  <si>
    <t>N992FX</t>
  </si>
  <si>
    <t>208B0130</t>
  </si>
  <si>
    <t>N993FE</t>
  </si>
  <si>
    <t>208B2289</t>
  </si>
  <si>
    <t>N993FX</t>
  </si>
  <si>
    <t>208B0132</t>
  </si>
  <si>
    <t>N994FE</t>
  </si>
  <si>
    <t>208B2315</t>
  </si>
  <si>
    <t>N994FX</t>
  </si>
  <si>
    <t>208B0133</t>
  </si>
  <si>
    <t>N995FE</t>
  </si>
  <si>
    <t>208B0135</t>
  </si>
  <si>
    <t>N996FE</t>
  </si>
  <si>
    <t>208B0197</t>
  </si>
  <si>
    <t>N997FE</t>
  </si>
  <si>
    <t>208B-2369</t>
  </si>
  <si>
    <t>N985FX</t>
  </si>
  <si>
    <t>208B-2377</t>
  </si>
  <si>
    <t>N986FX</t>
  </si>
  <si>
    <t>6/29/2012 12:00:00 AM</t>
  </si>
  <si>
    <t>208B-2390</t>
  </si>
  <si>
    <t>N987FX</t>
  </si>
  <si>
    <t>8/22/2012 12:00:00 AM</t>
  </si>
  <si>
    <t>208B-2400</t>
  </si>
  <si>
    <t>N988FX</t>
  </si>
  <si>
    <t>208B-2403</t>
  </si>
  <si>
    <t>N989FX</t>
  </si>
  <si>
    <t>208B0139</t>
  </si>
  <si>
    <t>N998FE</t>
  </si>
  <si>
    <t>208B0231</t>
  </si>
  <si>
    <t>N999FE</t>
  </si>
  <si>
    <t>208B0419</t>
  </si>
  <si>
    <t>N700FX</t>
  </si>
  <si>
    <t>C-208B/3</t>
  </si>
  <si>
    <t>1/31/1995 12:00:00 AM</t>
  </si>
  <si>
    <t>208B0420</t>
  </si>
  <si>
    <t>N701FX</t>
  </si>
  <si>
    <t>208B0422</t>
  </si>
  <si>
    <t>N702FX</t>
  </si>
  <si>
    <t>208B0423</t>
  </si>
  <si>
    <t>N703FX</t>
  </si>
  <si>
    <t>2/14/1995 12:00:00 AM</t>
  </si>
  <si>
    <t>208B0425</t>
  </si>
  <si>
    <t>N705FX</t>
  </si>
  <si>
    <t>2/28/1995 12:00:00 AM</t>
  </si>
  <si>
    <t>208B0426</t>
  </si>
  <si>
    <t>N706FX</t>
  </si>
  <si>
    <t>208B0427</t>
  </si>
  <si>
    <t>N707FX</t>
  </si>
  <si>
    <t>3/14/1995 12:00:00 AM</t>
  </si>
  <si>
    <t>208B0430</t>
  </si>
  <si>
    <t>N709FX</t>
  </si>
  <si>
    <t>3/30/1995 12:00:00 AM</t>
  </si>
  <si>
    <t>208B0431</t>
  </si>
  <si>
    <t>N710FX</t>
  </si>
  <si>
    <t>208B0433</t>
  </si>
  <si>
    <t>N711FX</t>
  </si>
  <si>
    <t>4/13/1995 12:00:00 AM</t>
  </si>
  <si>
    <t>208B0435</t>
  </si>
  <si>
    <t>N712FX</t>
  </si>
  <si>
    <t>208B0438</t>
  </si>
  <si>
    <t>N713FX</t>
  </si>
  <si>
    <t>208B0440</t>
  </si>
  <si>
    <t>N715FX</t>
  </si>
  <si>
    <t>5/16/1995 12:00:00 AM</t>
  </si>
  <si>
    <t>208B0442</t>
  </si>
  <si>
    <t>N716FX</t>
  </si>
  <si>
    <t>208B0445</t>
  </si>
  <si>
    <t>N717FX</t>
  </si>
  <si>
    <t>208B0448</t>
  </si>
  <si>
    <t>N718FX</t>
  </si>
  <si>
    <t>208B0450</t>
  </si>
  <si>
    <t>N719FX</t>
  </si>
  <si>
    <t>6/29/1995 12:00:00 AM</t>
  </si>
  <si>
    <t>208B0454</t>
  </si>
  <si>
    <t>N722FX</t>
  </si>
  <si>
    <t>208B0456</t>
  </si>
  <si>
    <t>N723FX</t>
  </si>
  <si>
    <t>208B0458</t>
  </si>
  <si>
    <t>N724FX</t>
  </si>
  <si>
    <t>208B0460</t>
  </si>
  <si>
    <t>N725FX</t>
  </si>
  <si>
    <t>208B0465</t>
  </si>
  <si>
    <t>N726FX</t>
  </si>
  <si>
    <t>208B0468</t>
  </si>
  <si>
    <t>N727FX</t>
  </si>
  <si>
    <t>208B0471</t>
  </si>
  <si>
    <t>N728FX</t>
  </si>
  <si>
    <t>208B0474</t>
  </si>
  <si>
    <t>N729FX</t>
  </si>
  <si>
    <t>208B0477</t>
  </si>
  <si>
    <t>N730FX</t>
  </si>
  <si>
    <t>208B0480</t>
  </si>
  <si>
    <t>N731FX</t>
  </si>
  <si>
    <t>208B0484</t>
  </si>
  <si>
    <t>N740FX</t>
  </si>
  <si>
    <t>208B0486</t>
  </si>
  <si>
    <t>N741FX</t>
  </si>
  <si>
    <t>208B0489</t>
  </si>
  <si>
    <t>CFEXW</t>
  </si>
  <si>
    <t>208B0492</t>
  </si>
  <si>
    <t>N744FX</t>
  </si>
  <si>
    <t>208B0495</t>
  </si>
  <si>
    <t>N745FX</t>
  </si>
  <si>
    <t>208B0498</t>
  </si>
  <si>
    <t>N746FX</t>
  </si>
  <si>
    <t>208B0238</t>
  </si>
  <si>
    <t>N747FE</t>
  </si>
  <si>
    <t>11/21/1990 12:00:00 AM</t>
  </si>
  <si>
    <t>208B0501</t>
  </si>
  <si>
    <t>N747FX</t>
  </si>
  <si>
    <t>208B0241</t>
  </si>
  <si>
    <t>N748FE</t>
  </si>
  <si>
    <t>208B0503</t>
  </si>
  <si>
    <t>N748FX</t>
  </si>
  <si>
    <t>208B0242</t>
  </si>
  <si>
    <t>N749FE</t>
  </si>
  <si>
    <t>208B0508</t>
  </si>
  <si>
    <t>CFEXF</t>
  </si>
  <si>
    <t>208B0511</t>
  </si>
  <si>
    <t>N750FX</t>
  </si>
  <si>
    <t>2/15/1996 12:00:00 AM</t>
  </si>
  <si>
    <t>208B0245</t>
  </si>
  <si>
    <t>N751FE</t>
  </si>
  <si>
    <t>12/13/1990 12:00:00 AM</t>
  </si>
  <si>
    <t>208B0514</t>
  </si>
  <si>
    <t>N751FX</t>
  </si>
  <si>
    <t>2/22/1996 12:00:00 AM</t>
  </si>
  <si>
    <t>208B0247</t>
  </si>
  <si>
    <t>N752FE</t>
  </si>
  <si>
    <t>12/20/1990 12:00:00 AM</t>
  </si>
  <si>
    <t>208B0517</t>
  </si>
  <si>
    <t>N752FX</t>
  </si>
  <si>
    <t>208B0520</t>
  </si>
  <si>
    <t>N753FX</t>
  </si>
  <si>
    <t>3/19/1996 12:00:00 AM</t>
  </si>
  <si>
    <t>208B0526</t>
  </si>
  <si>
    <t>N754FX</t>
  </si>
  <si>
    <t>3/28/1996 12:00:00 AM</t>
  </si>
  <si>
    <t>208B0529</t>
  </si>
  <si>
    <t>N755FX</t>
  </si>
  <si>
    <t>208B0532</t>
  </si>
  <si>
    <t>N756FX</t>
  </si>
  <si>
    <t>4/18/1996 12:00:00 AM</t>
  </si>
  <si>
    <t>208B0535</t>
  </si>
  <si>
    <t>CFEXO</t>
  </si>
  <si>
    <t>4/30/1996 12:00:00 AM</t>
  </si>
  <si>
    <t>208B0539</t>
  </si>
  <si>
    <t>CFEXB</t>
  </si>
  <si>
    <t>208B0254</t>
  </si>
  <si>
    <t>N761FE</t>
  </si>
  <si>
    <t>2/21/1991 12:00:00 AM</t>
  </si>
  <si>
    <t>208B0255</t>
  </si>
  <si>
    <t>N762FE</t>
  </si>
  <si>
    <t>2/28/1991 12:00:00 AM</t>
  </si>
  <si>
    <t>208B0256</t>
  </si>
  <si>
    <t>N763FE</t>
  </si>
  <si>
    <t>3/21/1991 12:00:00 AM</t>
  </si>
  <si>
    <t>208B0258</t>
  </si>
  <si>
    <t>N764FE</t>
  </si>
  <si>
    <t>208B0259</t>
  </si>
  <si>
    <t>N765FE</t>
  </si>
  <si>
    <t>3/29/1991 12:00:00 AM</t>
  </si>
  <si>
    <t>208B0262</t>
  </si>
  <si>
    <t>N767FE</t>
  </si>
  <si>
    <t>4/18/1991 12:00:00 AM</t>
  </si>
  <si>
    <t>2080B263</t>
  </si>
  <si>
    <t>N768FE</t>
  </si>
  <si>
    <t>4/30/1991 12:00:00 AM</t>
  </si>
  <si>
    <t>208B0265</t>
  </si>
  <si>
    <t>N770FE</t>
  </si>
  <si>
    <t>208B0267</t>
  </si>
  <si>
    <t>N771FE</t>
  </si>
  <si>
    <t>6/13/1991 12:00:00 AM</t>
  </si>
  <si>
    <t>208B0268</t>
  </si>
  <si>
    <t>N772FE</t>
  </si>
  <si>
    <t>208B0269</t>
  </si>
  <si>
    <t>N773FE</t>
  </si>
  <si>
    <t>6/27/1991 12:00:00 AM</t>
  </si>
  <si>
    <t>208B0271</t>
  </si>
  <si>
    <t>N774FE</t>
  </si>
  <si>
    <t>208B0272</t>
  </si>
  <si>
    <t>N775FE</t>
  </si>
  <si>
    <t>7/25/1991 12:00:00 AM</t>
  </si>
  <si>
    <t>208B0275</t>
  </si>
  <si>
    <t>N778FE</t>
  </si>
  <si>
    <t>8/15/1991 12:00:00 AM</t>
  </si>
  <si>
    <t>208B0276</t>
  </si>
  <si>
    <t>N779FE</t>
  </si>
  <si>
    <t>208B0277</t>
  </si>
  <si>
    <t>N780FE</t>
  </si>
  <si>
    <t>8/23/1991 12:00:00 AM</t>
  </si>
  <si>
    <t>208B0278</t>
  </si>
  <si>
    <t>N781FE</t>
  </si>
  <si>
    <t>8/29/1991 12:00:00 AM</t>
  </si>
  <si>
    <t>208B0280</t>
  </si>
  <si>
    <t>N782FE</t>
  </si>
  <si>
    <t>9/24/1991 12:00:00 AM</t>
  </si>
  <si>
    <t>208B0281</t>
  </si>
  <si>
    <t>N783FE</t>
  </si>
  <si>
    <t>208B0282</t>
  </si>
  <si>
    <t>N784FE</t>
  </si>
  <si>
    <t>9/26/1991 12:00:00 AM</t>
  </si>
  <si>
    <t>208B0283</t>
  </si>
  <si>
    <t>N785FE</t>
  </si>
  <si>
    <t>208B0284</t>
  </si>
  <si>
    <t>N786FE</t>
  </si>
  <si>
    <t>208B0285</t>
  </si>
  <si>
    <t>N787FE</t>
  </si>
  <si>
    <t>10/24/1991 12:00:00 AM</t>
  </si>
  <si>
    <t>208B0286</t>
  </si>
  <si>
    <t>N788FE</t>
  </si>
  <si>
    <t>208B0287</t>
  </si>
  <si>
    <t>N789FE</t>
  </si>
  <si>
    <t>208B0288</t>
  </si>
  <si>
    <t>N790FE</t>
  </si>
  <si>
    <t>11/26/1991 12:00:00 AM</t>
  </si>
  <si>
    <t>208B0290</t>
  </si>
  <si>
    <t>N792FE</t>
  </si>
  <si>
    <t>12/20/1991 12:00:00 AM</t>
  </si>
  <si>
    <t>208B0292</t>
  </si>
  <si>
    <t>N794FE</t>
  </si>
  <si>
    <t>1/23/1992 12:00:00 AM</t>
  </si>
  <si>
    <t>208B0293</t>
  </si>
  <si>
    <t>N795FE</t>
  </si>
  <si>
    <t>1/29/1992 12:00:00 AM</t>
  </si>
  <si>
    <t>208B0232</t>
  </si>
  <si>
    <t>N877FE</t>
  </si>
  <si>
    <t>9/27/1990 12:00:00 AM</t>
  </si>
  <si>
    <t>208B0233</t>
  </si>
  <si>
    <t>N884FE</t>
  </si>
  <si>
    <t>208B0235</t>
  </si>
  <si>
    <t>N899FE</t>
  </si>
  <si>
    <t>N359FE</t>
  </si>
  <si>
    <t>DC-10-10</t>
  </si>
  <si>
    <t>N360FE</t>
  </si>
  <si>
    <t>6/23/1992 12:00:00 AM</t>
  </si>
  <si>
    <t>N368FE</t>
  </si>
  <si>
    <t>N375FE</t>
  </si>
  <si>
    <t>N381FE</t>
  </si>
  <si>
    <t>N383FE</t>
  </si>
  <si>
    <t>N390FE</t>
  </si>
  <si>
    <t>N394FE</t>
  </si>
  <si>
    <t>N396FE</t>
  </si>
  <si>
    <t>N550FE</t>
  </si>
  <si>
    <t>12/13/1989 12:00:00 AM</t>
  </si>
  <si>
    <t>N562FE</t>
  </si>
  <si>
    <t>N571FE</t>
  </si>
  <si>
    <t>N10060</t>
  </si>
  <si>
    <t>10/15/1994 12:00:00 AM</t>
  </si>
  <si>
    <t>N357FE</t>
  </si>
  <si>
    <t>6/30/1992 12:00:00 AM</t>
  </si>
  <si>
    <t>N303FE</t>
  </si>
  <si>
    <t>DC-10-30</t>
  </si>
  <si>
    <t>2/29/1984 12:00:00 AM</t>
  </si>
  <si>
    <t>N304FE</t>
  </si>
  <si>
    <t>N306FE</t>
  </si>
  <si>
    <t>1/24/1986 12:00:00 AM</t>
  </si>
  <si>
    <t>N307FE</t>
  </si>
  <si>
    <t>N315FE</t>
  </si>
  <si>
    <t>9/29/1988 12:00:00 AM</t>
  </si>
  <si>
    <t>N308FE</t>
  </si>
  <si>
    <t>5/28/1986 12:00:00 AM</t>
  </si>
  <si>
    <t>N313FE</t>
  </si>
  <si>
    <t>5/28/1988 12:00:00 AM</t>
  </si>
  <si>
    <t>N320FE</t>
  </si>
  <si>
    <t>2/20/1992 12:00:00 AM</t>
  </si>
  <si>
    <t>N321FE</t>
  </si>
  <si>
    <t>N316FE</t>
  </si>
  <si>
    <t>10/28/1988 12:00:00 AM</t>
  </si>
  <si>
    <t>N318FE</t>
  </si>
  <si>
    <t>N311FE</t>
  </si>
  <si>
    <t>N319FE</t>
  </si>
  <si>
    <t>9/30/1994 12:00:00 AM</t>
  </si>
  <si>
    <t>N521FE</t>
  </si>
  <si>
    <t>MD-11</t>
  </si>
  <si>
    <t>N522FE</t>
  </si>
  <si>
    <t>10/15/2004 12:00:00 AM</t>
  </si>
  <si>
    <t>N523FE</t>
  </si>
  <si>
    <t>N525FE</t>
  </si>
  <si>
    <t>N528FE</t>
  </si>
  <si>
    <t>N529FE</t>
  </si>
  <si>
    <t>N572FE</t>
  </si>
  <si>
    <t>N573FE</t>
  </si>
  <si>
    <t>N574FE</t>
  </si>
  <si>
    <t>N575FE</t>
  </si>
  <si>
    <t>N576FE</t>
  </si>
  <si>
    <t>N578FE</t>
  </si>
  <si>
    <t>N589FE</t>
  </si>
  <si>
    <t>3/26/2001 12:00:00 AM</t>
  </si>
  <si>
    <t>N593FE</t>
  </si>
  <si>
    <t>N594FE</t>
  </si>
  <si>
    <t>6/19/2002 12:00:00 AM</t>
  </si>
  <si>
    <t>N595FE</t>
  </si>
  <si>
    <t>N597FE</t>
  </si>
  <si>
    <t>N598FE</t>
  </si>
  <si>
    <t>N599FE</t>
  </si>
  <si>
    <t>N613FE</t>
  </si>
  <si>
    <t>N615FE</t>
  </si>
  <si>
    <t>N616FE</t>
  </si>
  <si>
    <t>11/23/1995 12:00:00 AM</t>
  </si>
  <si>
    <t>N617FE</t>
  </si>
  <si>
    <t>N618FE</t>
  </si>
  <si>
    <t>8/22/1996 12:00:00 AM</t>
  </si>
  <si>
    <t>N619FE</t>
  </si>
  <si>
    <t>11/15/1996 12:00:00 AM</t>
  </si>
  <si>
    <t>N624FE</t>
  </si>
  <si>
    <t>N625FE</t>
  </si>
  <si>
    <t>N628FE</t>
  </si>
  <si>
    <t>N631FE</t>
  </si>
  <si>
    <t>N642FE</t>
  </si>
  <si>
    <t>3/23/2011 12:00:00 AM</t>
  </si>
  <si>
    <t>N605FE</t>
  </si>
  <si>
    <t>N601FE</t>
  </si>
  <si>
    <t>6/22/2016 12:00:00 AM</t>
  </si>
  <si>
    <t>N603FE</t>
  </si>
  <si>
    <t>N582FE</t>
  </si>
  <si>
    <t>4/22/1996 12:00:00 AM</t>
  </si>
  <si>
    <t>N609FE</t>
  </si>
  <si>
    <t>N606FE</t>
  </si>
  <si>
    <t>N586FE</t>
  </si>
  <si>
    <t>N587FE</t>
  </si>
  <si>
    <t>N602FE</t>
  </si>
  <si>
    <t>N604FE</t>
  </si>
  <si>
    <t>N608FE</t>
  </si>
  <si>
    <t>N612FE</t>
  </si>
  <si>
    <t>N614FE</t>
  </si>
  <si>
    <t>5/16/2017 12:00:00 AM</t>
  </si>
  <si>
    <t>N592FE</t>
  </si>
  <si>
    <t>N607FE</t>
  </si>
  <si>
    <t>4/23/1993 12:00:00 AM</t>
  </si>
  <si>
    <t>N610FE</t>
  </si>
  <si>
    <t>10/15/1993 12:00:00 AM</t>
  </si>
  <si>
    <t>N643FE</t>
  </si>
  <si>
    <t>N21FE</t>
  </si>
  <si>
    <t>N24FE</t>
  </si>
  <si>
    <t>N26FE</t>
  </si>
  <si>
    <t>N28FE</t>
  </si>
  <si>
    <t>N43FE</t>
  </si>
  <si>
    <t>N3FE</t>
  </si>
  <si>
    <t>CL-600</t>
  </si>
  <si>
    <t>N1FE</t>
  </si>
  <si>
    <t>BD-700-1A10Global600</t>
  </si>
  <si>
    <t>N2FE</t>
  </si>
  <si>
    <t>6/22/2018 12:00:00 AM</t>
  </si>
  <si>
    <t>N35FE</t>
  </si>
  <si>
    <t>6/28/2013 12:00:00 AM</t>
  </si>
  <si>
    <t>N37FE</t>
  </si>
  <si>
    <t>N39FE</t>
  </si>
  <si>
    <t>N901FD</t>
  </si>
  <si>
    <t>CFMEK</t>
  </si>
  <si>
    <t>N903FD</t>
  </si>
  <si>
    <t>3/13/2007 12:00:00 AM</t>
  </si>
  <si>
    <t>CFMEP</t>
  </si>
  <si>
    <t>CFMEQ</t>
  </si>
  <si>
    <t>CFMOC</t>
  </si>
  <si>
    <t>3/29/2007 12:00:00 AM</t>
  </si>
  <si>
    <t>CFMFG</t>
  </si>
  <si>
    <t>4/14/2009 12:00:00 AM</t>
  </si>
  <si>
    <t>CFMAI</t>
  </si>
  <si>
    <t>CFMEU</t>
  </si>
  <si>
    <t>7/23/2009 12:00:00 AM</t>
  </si>
  <si>
    <t>N910FD</t>
  </si>
  <si>
    <t>N912FD</t>
  </si>
  <si>
    <t>N913FD</t>
  </si>
  <si>
    <t>N914FD</t>
  </si>
  <si>
    <t>N915FD</t>
  </si>
  <si>
    <t>N916FD</t>
  </si>
  <si>
    <t>N917FD</t>
  </si>
  <si>
    <t>8/20/2008 12:00:00 AM</t>
  </si>
  <si>
    <t>N918FD</t>
  </si>
  <si>
    <t>N919FD</t>
  </si>
  <si>
    <t>1/16/2008 12:00:00 AM</t>
  </si>
  <si>
    <t>N920FD</t>
  </si>
  <si>
    <t>N921FD</t>
  </si>
  <si>
    <t>6/26/2009 12:00:00 AM</t>
  </si>
  <si>
    <t>N922FD</t>
  </si>
  <si>
    <t>N923FD</t>
  </si>
  <si>
    <t>N924FD</t>
  </si>
  <si>
    <t>N925FD</t>
  </si>
  <si>
    <t>6/15/2009 12:00:00 AM</t>
  </si>
  <si>
    <t>N926FD</t>
  </si>
  <si>
    <t>N928FD</t>
  </si>
  <si>
    <t>6/16/2010 12:00:00 AM</t>
  </si>
  <si>
    <t>N930FD</t>
  </si>
  <si>
    <t>8/31/2009 12:00:00 AM</t>
  </si>
  <si>
    <t>N933FD</t>
  </si>
  <si>
    <t>N934FD</t>
  </si>
  <si>
    <t>N935FD</t>
  </si>
  <si>
    <t>N936FD</t>
  </si>
  <si>
    <t>N937FD</t>
  </si>
  <si>
    <t>5/29/2009 12:00:00 AM</t>
  </si>
  <si>
    <t>N939FD</t>
  </si>
  <si>
    <t>N940FD</t>
  </si>
  <si>
    <t>N941FD</t>
  </si>
  <si>
    <t>N942FD</t>
  </si>
  <si>
    <t>9/17/2009 12:00:00 AM</t>
  </si>
  <si>
    <t>N943FD</t>
  </si>
  <si>
    <t>5/19/2010 12:00:00 AM</t>
  </si>
  <si>
    <t>N944FD</t>
  </si>
  <si>
    <t>5/26/2010 12:00:00 AM</t>
  </si>
  <si>
    <t>N946FD</t>
  </si>
  <si>
    <t>N947FD</t>
  </si>
  <si>
    <t>N948FD</t>
  </si>
  <si>
    <t>8/13/2010 12:00:00 AM</t>
  </si>
  <si>
    <t>N949FD</t>
  </si>
  <si>
    <t>10/21/2010 12:00:00 AM</t>
  </si>
  <si>
    <t>N950FD</t>
  </si>
  <si>
    <t>N951FD</t>
  </si>
  <si>
    <t>4/15/2011 12:00:00 AM</t>
  </si>
  <si>
    <t>N952FD</t>
  </si>
  <si>
    <t>N953FD</t>
  </si>
  <si>
    <t>N954FD</t>
  </si>
  <si>
    <t>N957FD</t>
  </si>
  <si>
    <t>N958FD</t>
  </si>
  <si>
    <t>N959FD</t>
  </si>
  <si>
    <t>N960FD</t>
  </si>
  <si>
    <t>1/21/2011 12:00:00 AM</t>
  </si>
  <si>
    <t>N961FD</t>
  </si>
  <si>
    <t>N962FD</t>
  </si>
  <si>
    <t>N964FD</t>
  </si>
  <si>
    <t>N965FD</t>
  </si>
  <si>
    <t>N973FD</t>
  </si>
  <si>
    <t>N989FD</t>
  </si>
  <si>
    <t>N990FD</t>
  </si>
  <si>
    <t>N991FD</t>
  </si>
  <si>
    <t>N786FD</t>
  </si>
  <si>
    <t>N797FD</t>
  </si>
  <si>
    <t>N794FD</t>
  </si>
  <si>
    <t>N796FD</t>
  </si>
  <si>
    <t>N986FD</t>
  </si>
  <si>
    <t>2/13/2013 12:00:00 AM</t>
  </si>
  <si>
    <t>N987FD</t>
  </si>
  <si>
    <t>N968FD</t>
  </si>
  <si>
    <t>N969FD</t>
  </si>
  <si>
    <t>4/25/2013 12:00:00 AM</t>
  </si>
  <si>
    <t>N976FD</t>
  </si>
  <si>
    <t>CFMHA</t>
  </si>
  <si>
    <t>5/13/2013 12:00:00 AM</t>
  </si>
  <si>
    <t>N795FD</t>
  </si>
  <si>
    <t>N798FD</t>
  </si>
  <si>
    <t>N780FD</t>
  </si>
  <si>
    <t>N770FD</t>
  </si>
  <si>
    <t>N784FD</t>
  </si>
  <si>
    <t>N785FD</t>
  </si>
  <si>
    <t>N977FD</t>
  </si>
  <si>
    <t>N992FD</t>
  </si>
  <si>
    <t>N993FD</t>
  </si>
  <si>
    <t>11/19/2009 12:00:00 AM</t>
  </si>
  <si>
    <t>N994FD</t>
  </si>
  <si>
    <t>5/22/2008 12:00:00 AM</t>
  </si>
  <si>
    <t>N995FD</t>
  </si>
  <si>
    <t>12/22/2010 12:00:00 AM</t>
  </si>
  <si>
    <t>N996FD</t>
  </si>
  <si>
    <t>N997FD</t>
  </si>
  <si>
    <t>N998FD</t>
  </si>
  <si>
    <t>N927FD</t>
  </si>
  <si>
    <t>N966FD</t>
  </si>
  <si>
    <t>N988FD</t>
  </si>
  <si>
    <t>N985FD</t>
  </si>
  <si>
    <t>N955FD</t>
  </si>
  <si>
    <t>N956FD</t>
  </si>
  <si>
    <t>2/14/2012 12:00:00 AM</t>
  </si>
  <si>
    <t>N978FD</t>
  </si>
  <si>
    <t>6/20/2012 12:00:00 AM</t>
  </si>
  <si>
    <t>N979FD</t>
  </si>
  <si>
    <t>9/24/2012 12:00:00 AM</t>
  </si>
  <si>
    <t>N938FD</t>
  </si>
  <si>
    <t>N971FD</t>
  </si>
  <si>
    <t>N967FD</t>
  </si>
  <si>
    <t>6/26/2012 12:00:00 AM</t>
  </si>
  <si>
    <t>N963FD</t>
  </si>
  <si>
    <t>N970FD</t>
  </si>
  <si>
    <t>10/24/2012 12:00:00 AM</t>
  </si>
  <si>
    <t>N773FD</t>
  </si>
  <si>
    <t>N783FD</t>
  </si>
  <si>
    <t>N771FD</t>
  </si>
  <si>
    <t>N772FD</t>
  </si>
  <si>
    <t>N774FD</t>
  </si>
  <si>
    <t>N775FD</t>
  </si>
  <si>
    <t>5/30/2014 12:00:00 AM</t>
  </si>
  <si>
    <t>N776FD</t>
  </si>
  <si>
    <t>N777FD</t>
  </si>
  <si>
    <t>N778FD</t>
  </si>
  <si>
    <t>N779FD</t>
  </si>
  <si>
    <t>N781FD</t>
  </si>
  <si>
    <t>N782FD</t>
  </si>
  <si>
    <t>10/22/2014 12:00:00 AM</t>
  </si>
  <si>
    <t>N787FD</t>
  </si>
  <si>
    <t>6/24/2014 12:00:00 AM</t>
  </si>
  <si>
    <t>N788FD</t>
  </si>
  <si>
    <t>N789FD</t>
  </si>
  <si>
    <t>N790FD</t>
  </si>
  <si>
    <t>N791FD</t>
  </si>
  <si>
    <t>N792FD</t>
  </si>
  <si>
    <t>9/17/2014 12:00:00 AM</t>
  </si>
  <si>
    <t>N793FD</t>
  </si>
  <si>
    <t>N799FD</t>
  </si>
  <si>
    <t>N972FD</t>
  </si>
  <si>
    <t>11/13/2012 12:00:00 AM</t>
  </si>
  <si>
    <t>N974FD</t>
  </si>
  <si>
    <t>N999FD</t>
  </si>
  <si>
    <t>N101FE</t>
  </si>
  <si>
    <t>767-3S2F</t>
  </si>
  <si>
    <t>N106FE</t>
  </si>
  <si>
    <t>N107FE</t>
  </si>
  <si>
    <t>N108FE</t>
  </si>
  <si>
    <t>N109FE</t>
  </si>
  <si>
    <t>N110FE</t>
  </si>
  <si>
    <t>N102FE</t>
  </si>
  <si>
    <t>N103FE</t>
  </si>
  <si>
    <t>11/18/2013 12:00:00 AM</t>
  </si>
  <si>
    <t>N128FE</t>
  </si>
  <si>
    <t>N129FE</t>
  </si>
  <si>
    <t>N124FE</t>
  </si>
  <si>
    <t>N123FE</t>
  </si>
  <si>
    <t>N125FE</t>
  </si>
  <si>
    <t>N126FE</t>
  </si>
  <si>
    <t>9/17/2015 12:00:00 AM</t>
  </si>
  <si>
    <t>N127FE</t>
  </si>
  <si>
    <t>N118FE</t>
  </si>
  <si>
    <t>4/16/2015 12:00:00 AM</t>
  </si>
  <si>
    <t>N120FE</t>
  </si>
  <si>
    <t>N121FE</t>
  </si>
  <si>
    <t>N122FE</t>
  </si>
  <si>
    <t>N112FE</t>
  </si>
  <si>
    <t>N113FE</t>
  </si>
  <si>
    <t>N114FE</t>
  </si>
  <si>
    <t>2/18/2015 12:00:00 AM</t>
  </si>
  <si>
    <t>N297FE</t>
  </si>
  <si>
    <t>767-32LF</t>
  </si>
  <si>
    <t>N298FE</t>
  </si>
  <si>
    <t>N115FE</t>
  </si>
  <si>
    <t>N117FE</t>
  </si>
  <si>
    <t>3/20/2015 12:00:00 AM</t>
  </si>
  <si>
    <t>N142FE</t>
  </si>
  <si>
    <t>767-300F</t>
  </si>
  <si>
    <t>N143FE</t>
  </si>
  <si>
    <t>N133FE</t>
  </si>
  <si>
    <t>N138FE</t>
  </si>
  <si>
    <t>7/26/2016 12:00:00 AM</t>
  </si>
  <si>
    <t>N139FE</t>
  </si>
  <si>
    <t>N140FE</t>
  </si>
  <si>
    <t>N141FE</t>
  </si>
  <si>
    <t>N131FE</t>
  </si>
  <si>
    <t>N132FE</t>
  </si>
  <si>
    <t>4/19/2016 12:00:00 AM</t>
  </si>
  <si>
    <t>N134FE</t>
  </si>
  <si>
    <t>N135FE</t>
  </si>
  <si>
    <t>N137FE</t>
  </si>
  <si>
    <t>N130FE</t>
  </si>
  <si>
    <t>N151FE</t>
  </si>
  <si>
    <t>N152FE</t>
  </si>
  <si>
    <t>11/21/2017 12:00:00 AM</t>
  </si>
  <si>
    <t>N153FE</t>
  </si>
  <si>
    <t>N149FE</t>
  </si>
  <si>
    <t>N150FE</t>
  </si>
  <si>
    <t>N146FE</t>
  </si>
  <si>
    <t>N147FE</t>
  </si>
  <si>
    <t>6/13/2017 12:00:00 AM</t>
  </si>
  <si>
    <t>N148FE</t>
  </si>
  <si>
    <t>N144FE</t>
  </si>
  <si>
    <t>N145FE</t>
  </si>
  <si>
    <t>N159FE</t>
  </si>
  <si>
    <t>N154FE</t>
  </si>
  <si>
    <t>1/23/2018 12:00:00 AM</t>
  </si>
  <si>
    <t>N155FE</t>
  </si>
  <si>
    <t>N156FE</t>
  </si>
  <si>
    <t>N157FE</t>
  </si>
  <si>
    <t>N158FE</t>
  </si>
  <si>
    <t>N160FE</t>
  </si>
  <si>
    <t>N161FE</t>
  </si>
  <si>
    <t>N162FE</t>
  </si>
  <si>
    <t>N163FE</t>
  </si>
  <si>
    <t>N164FE</t>
  </si>
  <si>
    <t>N165FE</t>
  </si>
  <si>
    <t>N166FE</t>
  </si>
  <si>
    <t>9/18/2018 12:00:00 AM</t>
  </si>
  <si>
    <t>N167FE</t>
  </si>
  <si>
    <t>N168FE</t>
  </si>
  <si>
    <t>N169FE</t>
  </si>
  <si>
    <t>11/20/2018 12:00:00 AM</t>
  </si>
  <si>
    <t>N170FE</t>
  </si>
  <si>
    <t>N180FE</t>
  </si>
  <si>
    <t>N136FE</t>
  </si>
  <si>
    <t>N182FE</t>
  </si>
  <si>
    <t>N176FE</t>
  </si>
  <si>
    <t>7/15/2019 12:00:00 AM</t>
  </si>
  <si>
    <t>N178FE</t>
  </si>
  <si>
    <t>N119FE</t>
  </si>
  <si>
    <t>N179FE</t>
  </si>
  <si>
    <t>N181FE</t>
  </si>
  <si>
    <t>N296FE</t>
  </si>
  <si>
    <t>N175FE</t>
  </si>
  <si>
    <t>5/29/2019 12:00:00 AM</t>
  </si>
  <si>
    <t>N177FE</t>
  </si>
  <si>
    <t>N172FE</t>
  </si>
  <si>
    <t>N105FE</t>
  </si>
  <si>
    <t>N173FE</t>
  </si>
  <si>
    <t>N174FE</t>
  </si>
  <si>
    <t>N104FE</t>
  </si>
  <si>
    <t>N850FD</t>
  </si>
  <si>
    <t>777-FS2</t>
  </si>
  <si>
    <t>N851FD</t>
  </si>
  <si>
    <t>N852FD</t>
  </si>
  <si>
    <t>N853FD</t>
  </si>
  <si>
    <t>N854FD</t>
  </si>
  <si>
    <t>N855FD</t>
  </si>
  <si>
    <t>N856FD</t>
  </si>
  <si>
    <t>N857FD</t>
  </si>
  <si>
    <t>N858FD</t>
  </si>
  <si>
    <t>N861FD</t>
  </si>
  <si>
    <t>N862FD</t>
  </si>
  <si>
    <t>N863FD</t>
  </si>
  <si>
    <t>3/23/2012 12:00:00 AM</t>
  </si>
  <si>
    <t>N864FD</t>
  </si>
  <si>
    <t>N890FD</t>
  </si>
  <si>
    <t>N886FD</t>
  </si>
  <si>
    <t>8/31/2012 12:00:00 AM</t>
  </si>
  <si>
    <t>N887FD</t>
  </si>
  <si>
    <t>N889FD</t>
  </si>
  <si>
    <t>N859FD</t>
  </si>
  <si>
    <t>N895FD</t>
  </si>
  <si>
    <t>N880FD</t>
  </si>
  <si>
    <t>777-F28</t>
  </si>
  <si>
    <t>N882FD</t>
  </si>
  <si>
    <t>N883FD</t>
  </si>
  <si>
    <t>777-FHT</t>
  </si>
  <si>
    <t>10/14/2010 12:00:00 AM</t>
  </si>
  <si>
    <t>N884FD</t>
  </si>
  <si>
    <t>2/24/2011 12:00:00 AM</t>
  </si>
  <si>
    <t>N885FD</t>
  </si>
  <si>
    <t>N868FD</t>
  </si>
  <si>
    <t>N869FD</t>
  </si>
  <si>
    <t>N878FD</t>
  </si>
  <si>
    <t>777F</t>
  </si>
  <si>
    <t>N888FD</t>
  </si>
  <si>
    <t>N897FD</t>
  </si>
  <si>
    <t>N844FD</t>
  </si>
  <si>
    <t>777FHT</t>
  </si>
  <si>
    <t>N842FD</t>
  </si>
  <si>
    <t>2/16/2017 12:00:00 AM</t>
  </si>
  <si>
    <t>N843FD</t>
  </si>
  <si>
    <t>N877FD</t>
  </si>
  <si>
    <t>N879FD</t>
  </si>
  <si>
    <t>N891FD</t>
  </si>
  <si>
    <t>6/15/2018 12:00:00 AM</t>
  </si>
  <si>
    <t>N894FD</t>
  </si>
  <si>
    <t>7/23/2019 12:00:00 AM</t>
  </si>
  <si>
    <t>N865FD</t>
  </si>
  <si>
    <t>N893FD</t>
  </si>
  <si>
    <t>N866FD</t>
  </si>
  <si>
    <t>N860FD</t>
  </si>
  <si>
    <t>N876FD</t>
  </si>
  <si>
    <t>N896FD</t>
  </si>
  <si>
    <t>N892FD</t>
  </si>
  <si>
    <t>N652FE</t>
  </si>
  <si>
    <t>7/20/1994 12:00:00 AM</t>
  </si>
  <si>
    <t>N660FE</t>
  </si>
  <si>
    <t>N661FE</t>
  </si>
  <si>
    <t>N663FE</t>
  </si>
  <si>
    <t>11/25/1995 12:00:00 AM</t>
  </si>
  <si>
    <t>N664FE</t>
  </si>
  <si>
    <t>N665FE</t>
  </si>
  <si>
    <t>N670FE</t>
  </si>
  <si>
    <t>N671FE</t>
  </si>
  <si>
    <t>N672FE</t>
  </si>
  <si>
    <t>8/19/1997 12:00:00 AM</t>
  </si>
  <si>
    <t>N673FE</t>
  </si>
  <si>
    <t>8/28/1997 12:00:00 AM</t>
  </si>
  <si>
    <t>N674FE</t>
  </si>
  <si>
    <t>9/18/1997 12:00:00 AM</t>
  </si>
  <si>
    <t>N675FE</t>
  </si>
  <si>
    <t>N676FE</t>
  </si>
  <si>
    <t>N677FE</t>
  </si>
  <si>
    <t>8/27/1998 12:00:00 AM</t>
  </si>
  <si>
    <t>N678FE</t>
  </si>
  <si>
    <t>9/22/1998 12:00:00 AM</t>
  </si>
  <si>
    <t>N679FE</t>
  </si>
  <si>
    <t>N680FE</t>
  </si>
  <si>
    <t>N681FE</t>
  </si>
  <si>
    <t>N682FE</t>
  </si>
  <si>
    <t>N683FE</t>
  </si>
  <si>
    <t>N684FE</t>
  </si>
  <si>
    <t>N685FE</t>
  </si>
  <si>
    <t>N686FE</t>
  </si>
  <si>
    <t>N583FE</t>
  </si>
  <si>
    <t>N584FE</t>
  </si>
  <si>
    <t>10/17/1997 12:00:00 AM</t>
  </si>
  <si>
    <t>N585FE</t>
  </si>
  <si>
    <t>6/17/1998 12:00:00 AM</t>
  </si>
  <si>
    <t>N588FE</t>
  </si>
  <si>
    <t>N590FE</t>
  </si>
  <si>
    <t>5/27/1998 12:00:00 AM</t>
  </si>
  <si>
    <t>N591FE</t>
  </si>
  <si>
    <t>N596FE</t>
  </si>
  <si>
    <t>N620FE</t>
  </si>
  <si>
    <t>3/25/1999 12:00:00 AM</t>
  </si>
  <si>
    <t>N621FE</t>
  </si>
  <si>
    <t>N623FE</t>
  </si>
  <si>
    <t>G4</t>
  </si>
  <si>
    <t>Allegiant Air</t>
  </si>
  <si>
    <t>N215NV</t>
  </si>
  <si>
    <t>N216NV</t>
  </si>
  <si>
    <t>12/21/2013 12:00:00 AM</t>
  </si>
  <si>
    <t>N217NV</t>
  </si>
  <si>
    <t>12/15/2013 12:00:00 AM</t>
  </si>
  <si>
    <t>N218NV</t>
  </si>
  <si>
    <t>N219NV</t>
  </si>
  <si>
    <t>N220NV</t>
  </si>
  <si>
    <t>N221NV</t>
  </si>
  <si>
    <t>N222NV</t>
  </si>
  <si>
    <t>N223NV</t>
  </si>
  <si>
    <t>N224NV</t>
  </si>
  <si>
    <t>N225NV</t>
  </si>
  <si>
    <t>N226NV</t>
  </si>
  <si>
    <t>1/16/2016 12:00:00 AM</t>
  </si>
  <si>
    <t>N227NV</t>
  </si>
  <si>
    <t>N228NV</t>
  </si>
  <si>
    <t>N229NV</t>
  </si>
  <si>
    <t>N230NV</t>
  </si>
  <si>
    <t>3/16/2017 12:00:00 AM</t>
  </si>
  <si>
    <t>N231NV</t>
  </si>
  <si>
    <t>N232NV</t>
  </si>
  <si>
    <t>N233NV</t>
  </si>
  <si>
    <t>N234NV</t>
  </si>
  <si>
    <t>N235NV</t>
  </si>
  <si>
    <t>N240NV</t>
  </si>
  <si>
    <t>N241NV</t>
  </si>
  <si>
    <t>N246NV</t>
  </si>
  <si>
    <t>N247NV</t>
  </si>
  <si>
    <t>N248NV</t>
  </si>
  <si>
    <t>N249NV</t>
  </si>
  <si>
    <t>N250NV</t>
  </si>
  <si>
    <t>N251NV</t>
  </si>
  <si>
    <t>10/16/2017 12:00:00 AM</t>
  </si>
  <si>
    <t>N252NV</t>
  </si>
  <si>
    <t>9/19/2017 12:00:00 AM</t>
  </si>
  <si>
    <t>N253NV</t>
  </si>
  <si>
    <t>10/20/2017 12:00:00 AM</t>
  </si>
  <si>
    <t>N254NV</t>
  </si>
  <si>
    <t>N255NV</t>
  </si>
  <si>
    <t>N256NV</t>
  </si>
  <si>
    <t>5/26/2018 12:00:00 AM</t>
  </si>
  <si>
    <t>N257NV</t>
  </si>
  <si>
    <t>N258NV</t>
  </si>
  <si>
    <t>N259NV</t>
  </si>
  <si>
    <t>N260NV</t>
  </si>
  <si>
    <t>N261NV</t>
  </si>
  <si>
    <t>N262NV</t>
  </si>
  <si>
    <t>N271NV</t>
  </si>
  <si>
    <t>N272NV</t>
  </si>
  <si>
    <t>N273NV</t>
  </si>
  <si>
    <t>7/19/2018 12:00:00 AM</t>
  </si>
  <si>
    <t>N274NV</t>
  </si>
  <si>
    <t>N301NV</t>
  </si>
  <si>
    <t>N302NV</t>
  </si>
  <si>
    <t>N303NV</t>
  </si>
  <si>
    <t>N304NV</t>
  </si>
  <si>
    <t>N305NV</t>
  </si>
  <si>
    <t>N306NV</t>
  </si>
  <si>
    <t>N307NV</t>
  </si>
  <si>
    <t>11/27/2015 12:00:00 AM</t>
  </si>
  <si>
    <t>N308NV</t>
  </si>
  <si>
    <t>12/27/2015 12:00:00 AM</t>
  </si>
  <si>
    <t>N309NV</t>
  </si>
  <si>
    <t>N310NV</t>
  </si>
  <si>
    <t>N311NV</t>
  </si>
  <si>
    <t>4/20/2016 12:00:00 AM</t>
  </si>
  <si>
    <t>N312NV</t>
  </si>
  <si>
    <t>N313NV</t>
  </si>
  <si>
    <t>N314NV</t>
  </si>
  <si>
    <t>N315NV</t>
  </si>
  <si>
    <t>N316NV</t>
  </si>
  <si>
    <t>N317NV</t>
  </si>
  <si>
    <t>N318NV</t>
  </si>
  <si>
    <t>N319NV</t>
  </si>
  <si>
    <t>N320NV</t>
  </si>
  <si>
    <t>N321NV</t>
  </si>
  <si>
    <t>N322NV</t>
  </si>
  <si>
    <t>N323NV</t>
  </si>
  <si>
    <t>N324NV</t>
  </si>
  <si>
    <t>N325NV</t>
  </si>
  <si>
    <t>N326NV</t>
  </si>
  <si>
    <t>12/20/2015 12:00:00 AM</t>
  </si>
  <si>
    <t>N327NV</t>
  </si>
  <si>
    <t>N328NV</t>
  </si>
  <si>
    <t>N329NV</t>
  </si>
  <si>
    <t>1/22/2017 12:00:00 AM</t>
  </si>
  <si>
    <t>N330NV</t>
  </si>
  <si>
    <t>12/16/2016 12:00:00 AM</t>
  </si>
  <si>
    <t>N331NV</t>
  </si>
  <si>
    <t>10/21/2016 12:00:00 AM</t>
  </si>
  <si>
    <t>N332NV</t>
  </si>
  <si>
    <t>N333NV</t>
  </si>
  <si>
    <t>N334NV</t>
  </si>
  <si>
    <t>N335NV</t>
  </si>
  <si>
    <t>N336NV</t>
  </si>
  <si>
    <t>N337NV</t>
  </si>
  <si>
    <t>3/19/2018 12:00:00 AM</t>
  </si>
  <si>
    <t>N276NV</t>
  </si>
  <si>
    <t>1/23/2019 12:00:00 AM</t>
  </si>
  <si>
    <t>N242NV</t>
  </si>
  <si>
    <t>N243NV</t>
  </si>
  <si>
    <t>N244NV</t>
  </si>
  <si>
    <t>N245NV</t>
  </si>
  <si>
    <t>N282NV</t>
  </si>
  <si>
    <t>4/19/2019 12:00:00 AM</t>
  </si>
  <si>
    <t>N279NV</t>
  </si>
  <si>
    <t>6/17/2019 12:00:00 AM</t>
  </si>
  <si>
    <t>N275NV</t>
  </si>
  <si>
    <t>7/17/2019 12:00:00 AM</t>
  </si>
  <si>
    <t>N280NV</t>
  </si>
  <si>
    <t>N283NV</t>
  </si>
  <si>
    <t>G7</t>
  </si>
  <si>
    <t>GoJet Airlines LLC d/b/a United Express</t>
  </si>
  <si>
    <t>N530GJ</t>
  </si>
  <si>
    <t>BombardierAerospace</t>
  </si>
  <si>
    <t>CRJ70C</t>
  </si>
  <si>
    <t>6/17/2005 12:00:00 AM</t>
  </si>
  <si>
    <t>N531GJ</t>
  </si>
  <si>
    <t>CRJ550</t>
  </si>
  <si>
    <t>N153GJ</t>
  </si>
  <si>
    <t>N533GJ</t>
  </si>
  <si>
    <t>N542GJ</t>
  </si>
  <si>
    <t>N546GJ</t>
  </si>
  <si>
    <t>12/22/2008 12:00:00 AM</t>
  </si>
  <si>
    <t>N547GJ</t>
  </si>
  <si>
    <t>N169GJ</t>
  </si>
  <si>
    <t>N549GJ</t>
  </si>
  <si>
    <t>N521GJ</t>
  </si>
  <si>
    <t>7/22/2009 12:00:00 AM</t>
  </si>
  <si>
    <t>N551GJ</t>
  </si>
  <si>
    <t>7/29/2009 12:00:00 AM</t>
  </si>
  <si>
    <t>N173GJ</t>
  </si>
  <si>
    <t>10/14/2009 12:00:00 AM</t>
  </si>
  <si>
    <t>N553GJ</t>
  </si>
  <si>
    <t>N554GJ</t>
  </si>
  <si>
    <t>N536GJ</t>
  </si>
  <si>
    <t>N534GJ</t>
  </si>
  <si>
    <t>10/26/2005 12:00:00 AM</t>
  </si>
  <si>
    <t>N535GJ</t>
  </si>
  <si>
    <t>10/31/2005 12:00:00 AM</t>
  </si>
  <si>
    <t>N539GJ</t>
  </si>
  <si>
    <t>N158GJ</t>
  </si>
  <si>
    <t>12/21/2005 12:00:00 AM</t>
  </si>
  <si>
    <t>N541GJ</t>
  </si>
  <si>
    <t>N540GJ</t>
  </si>
  <si>
    <t>4/26/2006 12:00:00 AM</t>
  </si>
  <si>
    <t>N538GJ</t>
  </si>
  <si>
    <t>N545GJ</t>
  </si>
  <si>
    <t>N543GJ</t>
  </si>
  <si>
    <t>4/28/2006 12:00:00 AM</t>
  </si>
  <si>
    <t>N544GJ</t>
  </si>
  <si>
    <t>N354CA</t>
  </si>
  <si>
    <t>N379CA</t>
  </si>
  <si>
    <t>N659CA</t>
  </si>
  <si>
    <t>N340CA</t>
  </si>
  <si>
    <t>N355CA</t>
  </si>
  <si>
    <t>N374CA</t>
  </si>
  <si>
    <t>8/14/2012 12:00:00 AM</t>
  </si>
  <si>
    <t>N378CA</t>
  </si>
  <si>
    <t>9/15/2012 12:00:00 AM</t>
  </si>
  <si>
    <t>N653CA</t>
  </si>
  <si>
    <t>9/22/2012 12:00:00 AM</t>
  </si>
  <si>
    <t>N656CA</t>
  </si>
  <si>
    <t>N658CA</t>
  </si>
  <si>
    <t>N690CA</t>
  </si>
  <si>
    <t>N669CA</t>
  </si>
  <si>
    <t>N181GJ</t>
  </si>
  <si>
    <t>CRJ90C</t>
  </si>
  <si>
    <t>N182GJ</t>
  </si>
  <si>
    <t>N183GJ</t>
  </si>
  <si>
    <t>N184GJ</t>
  </si>
  <si>
    <t>N185GJ</t>
  </si>
  <si>
    <t>N186GJ</t>
  </si>
  <si>
    <t>9/14/2015 12:00:00 AM</t>
  </si>
  <si>
    <t>N187GJ</t>
  </si>
  <si>
    <t>N504GJ</t>
  </si>
  <si>
    <t>N501GJ</t>
  </si>
  <si>
    <t>N506GJ</t>
  </si>
  <si>
    <t>N503GJ</t>
  </si>
  <si>
    <t>N502GJ</t>
  </si>
  <si>
    <t>N508GJ</t>
  </si>
  <si>
    <t>11/25/2019 12:00:00 AM</t>
  </si>
  <si>
    <t>N522GJ</t>
  </si>
  <si>
    <t>N511GJ</t>
  </si>
  <si>
    <t>N523GJ</t>
  </si>
  <si>
    <t>N519GJ</t>
  </si>
  <si>
    <t>10/28/2019 12:00:00 AM</t>
  </si>
  <si>
    <t>GFQ</t>
  </si>
  <si>
    <t>Gulf And Caribbean Cargo</t>
  </si>
  <si>
    <t>N131FL</t>
  </si>
  <si>
    <t>CONVAIR</t>
  </si>
  <si>
    <t>CV340-CARGO</t>
  </si>
  <si>
    <t>N141FL</t>
  </si>
  <si>
    <t>N151FL</t>
  </si>
  <si>
    <t>N171FL</t>
  </si>
  <si>
    <t>CV440-CARGO</t>
  </si>
  <si>
    <t>N181FL</t>
  </si>
  <si>
    <t>N191FL</t>
  </si>
  <si>
    <t>N991FL</t>
  </si>
  <si>
    <t>N351FL</t>
  </si>
  <si>
    <t>1/17/2013 12:00:00 AM</t>
  </si>
  <si>
    <t>N361FL</t>
  </si>
  <si>
    <t>2/16/2007 12:00:00 AM</t>
  </si>
  <si>
    <t>N371FL</t>
  </si>
  <si>
    <t>N381FL</t>
  </si>
  <si>
    <t>N391FL</t>
  </si>
  <si>
    <t>N215WE</t>
  </si>
  <si>
    <t>727-2S2F-CARGO</t>
  </si>
  <si>
    <t>N216WE</t>
  </si>
  <si>
    <t>N281FL</t>
  </si>
  <si>
    <t>727-281-CARGO</t>
  </si>
  <si>
    <t>N821FL</t>
  </si>
  <si>
    <t>CL-600-2B19</t>
  </si>
  <si>
    <t>4/15/2016 12:00:00 AM</t>
  </si>
  <si>
    <t>N831FL</t>
  </si>
  <si>
    <t>N841FL</t>
  </si>
  <si>
    <t>5/17/2016 12:00:00 AM</t>
  </si>
  <si>
    <t>N811FL</t>
  </si>
  <si>
    <t>CANADAIR</t>
  </si>
  <si>
    <t>HA</t>
  </si>
  <si>
    <t>Hawaiian Airlines Inc.</t>
  </si>
  <si>
    <t>N370HA</t>
  </si>
  <si>
    <t>A3300200</t>
  </si>
  <si>
    <t>N373HA</t>
  </si>
  <si>
    <t>6/20/2014 12:00:00 AM</t>
  </si>
  <si>
    <t>N374HA</t>
  </si>
  <si>
    <t>10/19/2014 12:00:00 AM</t>
  </si>
  <si>
    <t>N380HA</t>
  </si>
  <si>
    <t>N381HA</t>
  </si>
  <si>
    <t>5/27/2010 12:00:00 AM</t>
  </si>
  <si>
    <t>N382HA</t>
  </si>
  <si>
    <t>N383HA</t>
  </si>
  <si>
    <t>N384HA</t>
  </si>
  <si>
    <t>N385HA</t>
  </si>
  <si>
    <t>3/13/2012 12:00:00 AM</t>
  </si>
  <si>
    <t>N386HA</t>
  </si>
  <si>
    <t>N388HA</t>
  </si>
  <si>
    <t>5/21/2012 12:00:00 AM</t>
  </si>
  <si>
    <t>N389HA</t>
  </si>
  <si>
    <t>N390HA</t>
  </si>
  <si>
    <t>N391HA</t>
  </si>
  <si>
    <t>4/13/2013 12:00:00 AM</t>
  </si>
  <si>
    <t>N392HA</t>
  </si>
  <si>
    <t>4/15/2013 12:00:00 AM</t>
  </si>
  <si>
    <t>N393HA</t>
  </si>
  <si>
    <t>6/24/2013 12:00:00 AM</t>
  </si>
  <si>
    <t>N395HA</t>
  </si>
  <si>
    <t>N396HA</t>
  </si>
  <si>
    <t>1/31/2014 12:00:00 AM</t>
  </si>
  <si>
    <t>N399HA</t>
  </si>
  <si>
    <t>N375HA</t>
  </si>
  <si>
    <t>N378HA</t>
  </si>
  <si>
    <t>N379HA</t>
  </si>
  <si>
    <t>N360HA</t>
  </si>
  <si>
    <t>N475HA</t>
  </si>
  <si>
    <t>B7170200</t>
  </si>
  <si>
    <t>N476HA</t>
  </si>
  <si>
    <t>N477HA</t>
  </si>
  <si>
    <t>N478HA</t>
  </si>
  <si>
    <t>N479HA</t>
  </si>
  <si>
    <t>N480HA</t>
  </si>
  <si>
    <t>6/28/2011 12:00:00 AM</t>
  </si>
  <si>
    <t>N481HA</t>
  </si>
  <si>
    <t>N483HA</t>
  </si>
  <si>
    <t>N484HA</t>
  </si>
  <si>
    <t>N485HA</t>
  </si>
  <si>
    <t>N486HA</t>
  </si>
  <si>
    <t>N487HA</t>
  </si>
  <si>
    <t>N488HA</t>
  </si>
  <si>
    <t>N489HA</t>
  </si>
  <si>
    <t>N490HA</t>
  </si>
  <si>
    <t>N491HA</t>
  </si>
  <si>
    <t>N492HA</t>
  </si>
  <si>
    <t>1/14/2012 12:00:00 AM</t>
  </si>
  <si>
    <t>N493HA</t>
  </si>
  <si>
    <t>N494HA</t>
  </si>
  <si>
    <t>N495HA</t>
  </si>
  <si>
    <t>N202HA</t>
  </si>
  <si>
    <t>A3210200NEO</t>
  </si>
  <si>
    <t>N204HA</t>
  </si>
  <si>
    <t>N205HA</t>
  </si>
  <si>
    <t>N209HA</t>
  </si>
  <si>
    <t>N212HA</t>
  </si>
  <si>
    <t>6/25/2018 12:00:00 AM</t>
  </si>
  <si>
    <t>N215HA</t>
  </si>
  <si>
    <t>N214HA</t>
  </si>
  <si>
    <t>N213HA</t>
  </si>
  <si>
    <t>7/18/2018 12:00:00 AM</t>
  </si>
  <si>
    <t>N216HA</t>
  </si>
  <si>
    <t>9/19/2018 12:00:00 AM</t>
  </si>
  <si>
    <t>N208HA</t>
  </si>
  <si>
    <t>N217HA</t>
  </si>
  <si>
    <t>11/21/2018 12:00:00 AM</t>
  </si>
  <si>
    <t>N218HA</t>
  </si>
  <si>
    <t>N220HA</t>
  </si>
  <si>
    <t>N223HA</t>
  </si>
  <si>
    <t>N226HA</t>
  </si>
  <si>
    <t>N227HA</t>
  </si>
  <si>
    <t>N228HA</t>
  </si>
  <si>
    <t>KAQ</t>
  </si>
  <si>
    <t>Kalitta Air LLC</t>
  </si>
  <si>
    <t>N740CK</t>
  </si>
  <si>
    <t>747-4H6</t>
  </si>
  <si>
    <t>N741CK</t>
  </si>
  <si>
    <t>6/22/2008 12:00:00 AM</t>
  </si>
  <si>
    <t>N742CK</t>
  </si>
  <si>
    <t>747-446</t>
  </si>
  <si>
    <t>1/24/2010 12:00:00 AM</t>
  </si>
  <si>
    <t>N743CK</t>
  </si>
  <si>
    <t>11/23/2010 12:00:00 AM</t>
  </si>
  <si>
    <t>N744CK</t>
  </si>
  <si>
    <t>1/13/2011 12:00:00 AM</t>
  </si>
  <si>
    <t>N745CK</t>
  </si>
  <si>
    <t>12/17/2010 12:00:00 AM</t>
  </si>
  <si>
    <t>N782CK</t>
  </si>
  <si>
    <t>747-4HQF</t>
  </si>
  <si>
    <t>N402KZ</t>
  </si>
  <si>
    <t>747-481F</t>
  </si>
  <si>
    <t>N401KZ</t>
  </si>
  <si>
    <t>N403KZ</t>
  </si>
  <si>
    <t>N705CK</t>
  </si>
  <si>
    <t>747-485F</t>
  </si>
  <si>
    <t>8/27/2017 12:00:00 AM</t>
  </si>
  <si>
    <t>N706CK</t>
  </si>
  <si>
    <t>N700CK</t>
  </si>
  <si>
    <t>747-4R7F</t>
  </si>
  <si>
    <t>11/23/2017 12:00:00 AM</t>
  </si>
  <si>
    <t>N703CK</t>
  </si>
  <si>
    <t>747-4B5F</t>
  </si>
  <si>
    <t>N710CK</t>
  </si>
  <si>
    <t>N713CK</t>
  </si>
  <si>
    <t>N712CK</t>
  </si>
  <si>
    <t>N708CK</t>
  </si>
  <si>
    <t>N707CK</t>
  </si>
  <si>
    <t>747-4B5</t>
  </si>
  <si>
    <t>N715CK</t>
  </si>
  <si>
    <t>N716CK</t>
  </si>
  <si>
    <t>N709CK</t>
  </si>
  <si>
    <t>N701CK</t>
  </si>
  <si>
    <t>N702CK</t>
  </si>
  <si>
    <t>11/26/2017 12:00:00 AM</t>
  </si>
  <si>
    <t>N760CK</t>
  </si>
  <si>
    <t>767-341(ER)</t>
  </si>
  <si>
    <t>N761CK</t>
  </si>
  <si>
    <t>N762CK</t>
  </si>
  <si>
    <t>767-3P6(ER)</t>
  </si>
  <si>
    <t>N763CK</t>
  </si>
  <si>
    <t>N764CK</t>
  </si>
  <si>
    <t>N765CK</t>
  </si>
  <si>
    <t>N739DH</t>
  </si>
  <si>
    <t>767-324</t>
  </si>
  <si>
    <t>N284DH</t>
  </si>
  <si>
    <t>767-304(ER)</t>
  </si>
  <si>
    <t>N772CK</t>
  </si>
  <si>
    <t>777-F1H</t>
  </si>
  <si>
    <t>KD</t>
  </si>
  <si>
    <t>Western Global</t>
  </si>
  <si>
    <t>N411SN</t>
  </si>
  <si>
    <t>McDonnelDouglas</t>
  </si>
  <si>
    <t>MD11-F</t>
  </si>
  <si>
    <t>N412SN</t>
  </si>
  <si>
    <t>N415JN</t>
  </si>
  <si>
    <t>10/20/2014 12:00:00 AM</t>
  </si>
  <si>
    <t>N435KD</t>
  </si>
  <si>
    <t>N512JN</t>
  </si>
  <si>
    <t>N513SN</t>
  </si>
  <si>
    <t>MD11</t>
  </si>
  <si>
    <t>N542KD</t>
  </si>
  <si>
    <t>N543JN</t>
  </si>
  <si>
    <t>N545JN</t>
  </si>
  <si>
    <t>N546JN</t>
  </si>
  <si>
    <t>N581JN</t>
  </si>
  <si>
    <t>2/18/2017 12:00:00 AM</t>
  </si>
  <si>
    <t>N799JN</t>
  </si>
  <si>
    <t>N804SN</t>
  </si>
  <si>
    <t>N344KD</t>
  </si>
  <si>
    <t>4/18/2016 12:00:00 AM</t>
  </si>
  <si>
    <t>N356KD</t>
  </si>
  <si>
    <t>11/16/2015 12:00:00 AM</t>
  </si>
  <si>
    <t>KH</t>
  </si>
  <si>
    <t>Aloha Air Cargo</t>
  </si>
  <si>
    <t>N301KH</t>
  </si>
  <si>
    <t>737-330</t>
  </si>
  <si>
    <t>767-323</t>
  </si>
  <si>
    <t>KLQ</t>
  </si>
  <si>
    <t>Kalitta Charters II</t>
  </si>
  <si>
    <t>N915CK</t>
  </si>
  <si>
    <t>DC9-15F</t>
  </si>
  <si>
    <t>N917CK</t>
  </si>
  <si>
    <t>N724CK</t>
  </si>
  <si>
    <t>727-225</t>
  </si>
  <si>
    <t>N725CK</t>
  </si>
  <si>
    <t>727-224</t>
  </si>
  <si>
    <t>N726CK</t>
  </si>
  <si>
    <t>727-2M7</t>
  </si>
  <si>
    <t>N916CK</t>
  </si>
  <si>
    <t>DC9-33F</t>
  </si>
  <si>
    <t>N729CK</t>
  </si>
  <si>
    <t>727-264</t>
  </si>
  <si>
    <t>N730CK</t>
  </si>
  <si>
    <t>737-4C9</t>
  </si>
  <si>
    <t>N732CK</t>
  </si>
  <si>
    <t>737-405</t>
  </si>
  <si>
    <t>12/17/2016 12:00:00 AM</t>
  </si>
  <si>
    <t>N733CK</t>
  </si>
  <si>
    <t>737-436</t>
  </si>
  <si>
    <t>N734CK</t>
  </si>
  <si>
    <t>N405CK</t>
  </si>
  <si>
    <t>N331CK</t>
  </si>
  <si>
    <t>737-300</t>
  </si>
  <si>
    <t>L2</t>
  </si>
  <si>
    <t>Lynden Air Cargo Airlines</t>
  </si>
  <si>
    <t>N401LC</t>
  </si>
  <si>
    <t>Lockheed</t>
  </si>
  <si>
    <t>L-382G</t>
  </si>
  <si>
    <t>N402LC</t>
  </si>
  <si>
    <t>6/16/1997 12:00:00 AM</t>
  </si>
  <si>
    <t>N403LC</t>
  </si>
  <si>
    <t>N404LC</t>
  </si>
  <si>
    <t>4/13/1999 12:00:00 AM</t>
  </si>
  <si>
    <t>N405LC</t>
  </si>
  <si>
    <t>N406LC</t>
  </si>
  <si>
    <t>1/15/2005 12:00:00 AM</t>
  </si>
  <si>
    <t>N407LC</t>
  </si>
  <si>
    <t>10/27/2011 12:00:00 AM</t>
  </si>
  <si>
    <t>N408LC</t>
  </si>
  <si>
    <t>12/21/2015 12:00:00 AM</t>
  </si>
  <si>
    <t>N409LC</t>
  </si>
  <si>
    <t>ZS-JIV</t>
  </si>
  <si>
    <t>ZS-OPS</t>
  </si>
  <si>
    <t>ZS-RSC</t>
  </si>
  <si>
    <t>ZS-RSG</t>
  </si>
  <si>
    <t>ZS-RSF</t>
  </si>
  <si>
    <t>M6</t>
  </si>
  <si>
    <t>Amerijet International</t>
  </si>
  <si>
    <t>N743AX</t>
  </si>
  <si>
    <t>767-232SFCARGO</t>
  </si>
  <si>
    <t>N316CM</t>
  </si>
  <si>
    <t>767-338ERCARGO</t>
  </si>
  <si>
    <t>N319CM</t>
  </si>
  <si>
    <t>N347CM</t>
  </si>
  <si>
    <t>767-323ERCARGO</t>
  </si>
  <si>
    <t>N373CM</t>
  </si>
  <si>
    <t>7/15/2016 12:00:00 AM</t>
  </si>
  <si>
    <t>N378CX</t>
  </si>
  <si>
    <t>N396CM</t>
  </si>
  <si>
    <t>Envoy Air</t>
  </si>
  <si>
    <t>N653AE</t>
  </si>
  <si>
    <t>N661JA</t>
  </si>
  <si>
    <t>N662EH</t>
  </si>
  <si>
    <t>N663AR</t>
  </si>
  <si>
    <t>N664MS</t>
  </si>
  <si>
    <t>N668HH</t>
  </si>
  <si>
    <t>N670AE</t>
  </si>
  <si>
    <t>N674RJ</t>
  </si>
  <si>
    <t>N679AE</t>
  </si>
  <si>
    <t>N688AE</t>
  </si>
  <si>
    <t>N689EC</t>
  </si>
  <si>
    <t>N693AE</t>
  </si>
  <si>
    <t>N694AE</t>
  </si>
  <si>
    <t>11/17/2004 12:00:00 AM</t>
  </si>
  <si>
    <t>N696AE</t>
  </si>
  <si>
    <t>N697AB</t>
  </si>
  <si>
    <t>N698CB</t>
  </si>
  <si>
    <t>N900AE</t>
  </si>
  <si>
    <t>1/25/2005 12:00:00 AM</t>
  </si>
  <si>
    <t>N902BC</t>
  </si>
  <si>
    <t>N905JH</t>
  </si>
  <si>
    <t>N908AE</t>
  </si>
  <si>
    <t>3/21/2005 12:00:00 AM</t>
  </si>
  <si>
    <t>N909AE</t>
  </si>
  <si>
    <t>3/23/2005 12:00:00 AM</t>
  </si>
  <si>
    <t>N918AE</t>
  </si>
  <si>
    <t>3/29/2005 12:00:00 AM</t>
  </si>
  <si>
    <t>N922AE</t>
  </si>
  <si>
    <t>4/27/2005 12:00:00 AM</t>
  </si>
  <si>
    <t>N923AE</t>
  </si>
  <si>
    <t>N925AE</t>
  </si>
  <si>
    <t>N928AE</t>
  </si>
  <si>
    <t>N931AE</t>
  </si>
  <si>
    <t>N932AE</t>
  </si>
  <si>
    <t>5/24/2005 12:00:00 AM</t>
  </si>
  <si>
    <t>N933JN</t>
  </si>
  <si>
    <t>N935AE</t>
  </si>
  <si>
    <t>6/22/2005 12:00:00 AM</t>
  </si>
  <si>
    <t>N939AE</t>
  </si>
  <si>
    <t>6/29/2005 12:00:00 AM</t>
  </si>
  <si>
    <t>N622AE</t>
  </si>
  <si>
    <t>N623AE</t>
  </si>
  <si>
    <t>N619AE</t>
  </si>
  <si>
    <t>N618AE</t>
  </si>
  <si>
    <t>N616AE</t>
  </si>
  <si>
    <t>N615AE</t>
  </si>
  <si>
    <t>N611AE</t>
  </si>
  <si>
    <t>N612AE</t>
  </si>
  <si>
    <t>N613AE</t>
  </si>
  <si>
    <t>N942LL</t>
  </si>
  <si>
    <t>N802AE</t>
  </si>
  <si>
    <t>8/31/2001 12:00:00 AM</t>
  </si>
  <si>
    <t>9/20/2001 12:00:00 AM</t>
  </si>
  <si>
    <t>10/23/2001 12:00:00 AM</t>
  </si>
  <si>
    <t>10/30/2001 12:00:00 AM</t>
  </si>
  <si>
    <t>N814AE</t>
  </si>
  <si>
    <t>1/22/2002 12:00:00 AM</t>
  </si>
  <si>
    <t>2/22/2002 12:00:00 AM</t>
  </si>
  <si>
    <t>3/22/2002 12:00:00 AM</t>
  </si>
  <si>
    <t>EMB-140</t>
  </si>
  <si>
    <t>4/22/2002 12:00:00 AM</t>
  </si>
  <si>
    <t>5/13/2002 12:00:00 AM</t>
  </si>
  <si>
    <t>5/20/2002 12:00:00 AM</t>
  </si>
  <si>
    <t>6/17/2002 12:00:00 AM</t>
  </si>
  <si>
    <t>N828AE</t>
  </si>
  <si>
    <t>6/24/2002 12:00:00 AM</t>
  </si>
  <si>
    <t>N829AE</t>
  </si>
  <si>
    <t>6/28/2002 12:00:00 AM</t>
  </si>
  <si>
    <t>7/22/2002 12:00:00 AM</t>
  </si>
  <si>
    <t>N832AE</t>
  </si>
  <si>
    <t>8/22/2002 12:00:00 AM</t>
  </si>
  <si>
    <t>8/27/2002 12:00:00 AM</t>
  </si>
  <si>
    <t>10/21/2002 12:00:00 AM</t>
  </si>
  <si>
    <t>10/28/2002 12:00:00 AM</t>
  </si>
  <si>
    <t>N839AE</t>
  </si>
  <si>
    <t>1/22/2003 12:00:00 AM</t>
  </si>
  <si>
    <t>2/18/2003 12:00:00 AM</t>
  </si>
  <si>
    <t>N847AE</t>
  </si>
  <si>
    <t>4/14/2003 12:00:00 AM</t>
  </si>
  <si>
    <t>N673AE</t>
  </si>
  <si>
    <t>4/14/2004 12:00:00 AM</t>
  </si>
  <si>
    <t>5/24/2004 12:00:00 AM</t>
  </si>
  <si>
    <t>5/19/2003 12:00:00 AM</t>
  </si>
  <si>
    <t>6/23/2003 12:00:00 AM</t>
  </si>
  <si>
    <t>6/24/2003 12:00:00 AM</t>
  </si>
  <si>
    <t>7/28/2003 12:00:00 AM</t>
  </si>
  <si>
    <t>8/25/2003 12:00:00 AM</t>
  </si>
  <si>
    <t>8/26/2003 12:00:00 AM</t>
  </si>
  <si>
    <t>N536EA</t>
  </si>
  <si>
    <t>CRJ-701</t>
  </si>
  <si>
    <t>11/16/2010 12:00:00 AM</t>
  </si>
  <si>
    <t>N538EG</t>
  </si>
  <si>
    <t>N541EA</t>
  </si>
  <si>
    <t>1/31/2011 12:00:00 AM</t>
  </si>
  <si>
    <t>N542EA</t>
  </si>
  <si>
    <t>3/16/2011 12:00:00 AM</t>
  </si>
  <si>
    <t>N543EA</t>
  </si>
  <si>
    <t>N220NN</t>
  </si>
  <si>
    <t>ERJ-175</t>
  </si>
  <si>
    <t>N221NN</t>
  </si>
  <si>
    <t>N222NS</t>
  </si>
  <si>
    <t>N223NN</t>
  </si>
  <si>
    <t>N224NN</t>
  </si>
  <si>
    <t>N225NN</t>
  </si>
  <si>
    <t>N226NN</t>
  </si>
  <si>
    <t>N227NN</t>
  </si>
  <si>
    <t>N228NN</t>
  </si>
  <si>
    <t>N229NN</t>
  </si>
  <si>
    <t>N230NN</t>
  </si>
  <si>
    <t>N231AN</t>
  </si>
  <si>
    <t>N232NN</t>
  </si>
  <si>
    <t>N233NN</t>
  </si>
  <si>
    <t>N234JW</t>
  </si>
  <si>
    <t>N235NN</t>
  </si>
  <si>
    <t>N236NN</t>
  </si>
  <si>
    <t>N237NN</t>
  </si>
  <si>
    <t>7/18/2016 12:00:00 AM</t>
  </si>
  <si>
    <t>N238NN</t>
  </si>
  <si>
    <t>N239NN</t>
  </si>
  <si>
    <t>N240NN</t>
  </si>
  <si>
    <t>N241NN</t>
  </si>
  <si>
    <t>N242NN</t>
  </si>
  <si>
    <t>10/19/2016 12:00:00 AM</t>
  </si>
  <si>
    <t>N243NN</t>
  </si>
  <si>
    <t>N244NN</t>
  </si>
  <si>
    <t>N245NN</t>
  </si>
  <si>
    <t>11/18/2016 12:00:00 AM</t>
  </si>
  <si>
    <t>N246NN</t>
  </si>
  <si>
    <t>N247NN</t>
  </si>
  <si>
    <t>N248NN</t>
  </si>
  <si>
    <t>N249NN</t>
  </si>
  <si>
    <t>N250NN</t>
  </si>
  <si>
    <t>N251NN</t>
  </si>
  <si>
    <t>N252NN</t>
  </si>
  <si>
    <t>N253NN</t>
  </si>
  <si>
    <t>N254NN</t>
  </si>
  <si>
    <t>N255NN</t>
  </si>
  <si>
    <t>N256NN</t>
  </si>
  <si>
    <t>N257NN</t>
  </si>
  <si>
    <t>N258NN</t>
  </si>
  <si>
    <t>N259NN</t>
  </si>
  <si>
    <t>8/24/2017 12:00:00 AM</t>
  </si>
  <si>
    <t>N260NN</t>
  </si>
  <si>
    <t>N261NN</t>
  </si>
  <si>
    <t>N262NN</t>
  </si>
  <si>
    <t>N263NN</t>
  </si>
  <si>
    <t>N264NN</t>
  </si>
  <si>
    <t>11/28/2018 12:00:00 AM</t>
  </si>
  <si>
    <t>N265NN</t>
  </si>
  <si>
    <t>N266NN</t>
  </si>
  <si>
    <t>N267NN</t>
  </si>
  <si>
    <t>12/19/2018 12:00:00 AM</t>
  </si>
  <si>
    <t>N268NN</t>
  </si>
  <si>
    <t>N687JS</t>
  </si>
  <si>
    <t>N671AE</t>
  </si>
  <si>
    <t>N685AE</t>
  </si>
  <si>
    <t>N676AE</t>
  </si>
  <si>
    <t>N680AE</t>
  </si>
  <si>
    <t>N675AE</t>
  </si>
  <si>
    <t>N684JW</t>
  </si>
  <si>
    <t>N667GB</t>
  </si>
  <si>
    <t>N678AE</t>
  </si>
  <si>
    <t>N269NN</t>
  </si>
  <si>
    <t>N270NN</t>
  </si>
  <si>
    <t>N271NN</t>
  </si>
  <si>
    <t>N272NN</t>
  </si>
  <si>
    <t>N273NN</t>
  </si>
  <si>
    <t>N274NN</t>
  </si>
  <si>
    <t>N275NN</t>
  </si>
  <si>
    <t>N605AE</t>
  </si>
  <si>
    <t>N607AE</t>
  </si>
  <si>
    <t>N610AE</t>
  </si>
  <si>
    <t>N276NN</t>
  </si>
  <si>
    <t>N277NN</t>
  </si>
  <si>
    <t>N278NN</t>
  </si>
  <si>
    <t>N279MQ</t>
  </si>
  <si>
    <t>N280NN</t>
  </si>
  <si>
    <t>N281NN</t>
  </si>
  <si>
    <t>N282NN</t>
  </si>
  <si>
    <t>7/18/2019 12:00:00 AM</t>
  </si>
  <si>
    <t>N283NN</t>
  </si>
  <si>
    <t>N284JN</t>
  </si>
  <si>
    <t>N285NN</t>
  </si>
  <si>
    <t>N286NN</t>
  </si>
  <si>
    <t>N287NN</t>
  </si>
  <si>
    <t>N288NN</t>
  </si>
  <si>
    <t>N289MW</t>
  </si>
  <si>
    <t>N8</t>
  </si>
  <si>
    <t>National Air Cargo Group Inc d/ba National Airlines</t>
  </si>
  <si>
    <t>N176CA</t>
  </si>
  <si>
    <t>757-28A</t>
  </si>
  <si>
    <t>N567CA</t>
  </si>
  <si>
    <t>757-223</t>
  </si>
  <si>
    <t>N952CA</t>
  </si>
  <si>
    <t>747-428BCF</t>
  </si>
  <si>
    <t>N919CA</t>
  </si>
  <si>
    <t>NC</t>
  </si>
  <si>
    <t>Northern Air Cargo Inc.</t>
  </si>
  <si>
    <t>N360WA</t>
  </si>
  <si>
    <t>737-301</t>
  </si>
  <si>
    <t>N401YK</t>
  </si>
  <si>
    <t>N403YK</t>
  </si>
  <si>
    <t>737-400</t>
  </si>
  <si>
    <t>8/13/2019 12:00:00 AM</t>
  </si>
  <si>
    <t>N302KH</t>
  </si>
  <si>
    <t>N303KH</t>
  </si>
  <si>
    <t>737-319</t>
  </si>
  <si>
    <t>N361NC</t>
  </si>
  <si>
    <t>N362NC</t>
  </si>
  <si>
    <t>N351CM</t>
  </si>
  <si>
    <t>N379CX</t>
  </si>
  <si>
    <t>Spirit Air Lines</t>
  </si>
  <si>
    <t>N502NK</t>
  </si>
  <si>
    <t>A-319-PSGR</t>
  </si>
  <si>
    <t>3/28/2005 12:00:00 AM</t>
  </si>
  <si>
    <t>N503NK</t>
  </si>
  <si>
    <t>N504NK</t>
  </si>
  <si>
    <t>N505NK</t>
  </si>
  <si>
    <t>N506NK</t>
  </si>
  <si>
    <t>6/24/2005 12:00:00 AM</t>
  </si>
  <si>
    <t>N507NK</t>
  </si>
  <si>
    <t>9/29/2005 12:00:00 AM</t>
  </si>
  <si>
    <t>10/27/2005 12:00:00 AM</t>
  </si>
  <si>
    <t>N509NK</t>
  </si>
  <si>
    <t>11/29/2005 12:00:00 AM</t>
  </si>
  <si>
    <t>3/15/2013 12:00:00 AM</t>
  </si>
  <si>
    <t>N516NK</t>
  </si>
  <si>
    <t>N517NK</t>
  </si>
  <si>
    <t>3/24/2006 12:00:00 AM</t>
  </si>
  <si>
    <t>N519NK</t>
  </si>
  <si>
    <t>N521NK</t>
  </si>
  <si>
    <t>12/15/2012 12:00:00 AM</t>
  </si>
  <si>
    <t>N524NK</t>
  </si>
  <si>
    <t>N525NK</t>
  </si>
  <si>
    <t>11/29/2006 12:00:00 AM</t>
  </si>
  <si>
    <t>N528NK</t>
  </si>
  <si>
    <t>1/19/2007 12:00:00 AM</t>
  </si>
  <si>
    <t>N529NK</t>
  </si>
  <si>
    <t>N530NK</t>
  </si>
  <si>
    <t>N531NK</t>
  </si>
  <si>
    <t>6/19/2007 12:00:00 AM</t>
  </si>
  <si>
    <t>N533NK</t>
  </si>
  <si>
    <t>A-320-PSGR</t>
  </si>
  <si>
    <t>9/14/2010 12:00:00 AM</t>
  </si>
  <si>
    <t>1/17/2011 12:00:00 AM</t>
  </si>
  <si>
    <t>2/23/2011 12:00:00 AM</t>
  </si>
  <si>
    <t>5/23/2012 12:00:00 AM</t>
  </si>
  <si>
    <t>11/15/2012 12:00:00 AM</t>
  </si>
  <si>
    <t>1/24/2013 12:00:00 AM</t>
  </si>
  <si>
    <t>3/21/2013 12:00:00 AM</t>
  </si>
  <si>
    <t>10/30/2014 12:00:00 AM</t>
  </si>
  <si>
    <t>11/25/2014 12:00:00 AM</t>
  </si>
  <si>
    <t>2/23/2015 12:00:00 AM</t>
  </si>
  <si>
    <t>3/23/2015 12:00:00 AM</t>
  </si>
  <si>
    <t>3/15/2016 12:00:00 AM</t>
  </si>
  <si>
    <t>A-321-PSGR</t>
  </si>
  <si>
    <t>11/30/2015 12:00:00 AM</t>
  </si>
  <si>
    <t>9/16/2016 12:00:00 AM</t>
  </si>
  <si>
    <t>10/13/2016 12:00:00 AM</t>
  </si>
  <si>
    <t>N535NK</t>
  </si>
  <si>
    <t>2/22/2017 12:00:00 AM</t>
  </si>
  <si>
    <t>5/20/2017 12:00:00 AM</t>
  </si>
  <si>
    <t>7/31/2017 12:00:00 AM</t>
  </si>
  <si>
    <t>10/29/2017 12:00:00 AM</t>
  </si>
  <si>
    <t>11/18/2017 12:00:00 AM</t>
  </si>
  <si>
    <t>2/14/2018 12:00:00 AM</t>
  </si>
  <si>
    <t>3/22/2018 12:00:00 AM</t>
  </si>
  <si>
    <t>3/30/2018 12:00:00 AM</t>
  </si>
  <si>
    <t>9/19/2019 12:00:00 AM</t>
  </si>
  <si>
    <t>11/19/2019 12:00:00 AM</t>
  </si>
  <si>
    <t>N920NK</t>
  </si>
  <si>
    <t>N923NK</t>
  </si>
  <si>
    <t>PSA Airlines Inc.</t>
  </si>
  <si>
    <t>GE</t>
  </si>
  <si>
    <t>CRJ200</t>
  </si>
  <si>
    <t>10/28/2003 12:00:00 AM</t>
  </si>
  <si>
    <t>10/30/2003 12:00:00 AM</t>
  </si>
  <si>
    <t>11/26/2003 12:00:00 AM</t>
  </si>
  <si>
    <t>12/16/2003 12:00:00 AM</t>
  </si>
  <si>
    <t>N216PS</t>
  </si>
  <si>
    <t>1/14/2004 12:00:00 AM</t>
  </si>
  <si>
    <t>N223JS</t>
  </si>
  <si>
    <t>1/27/2004 12:00:00 AM</t>
  </si>
  <si>
    <t>1/29/2004 12:00:00 AM</t>
  </si>
  <si>
    <t>4/15/2004 12:00:00 AM</t>
  </si>
  <si>
    <t>4/29/2004 12:00:00 AM</t>
  </si>
  <si>
    <t>7/22/2004 12:00:00 AM</t>
  </si>
  <si>
    <t>7/30/2004 12:00:00 AM</t>
  </si>
  <si>
    <t>7/29/2004 12:00:00 AM</t>
  </si>
  <si>
    <t>CRJ700</t>
  </si>
  <si>
    <t>N703PS</t>
  </si>
  <si>
    <t>3/26/2004 12:00:00 AM</t>
  </si>
  <si>
    <t>N706PS</t>
  </si>
  <si>
    <t>N708PS</t>
  </si>
  <si>
    <t>8/27/2004 12:00:00 AM</t>
  </si>
  <si>
    <t>N709PS</t>
  </si>
  <si>
    <t>N718PS</t>
  </si>
  <si>
    <t>N723PS</t>
  </si>
  <si>
    <t>N710PS</t>
  </si>
  <si>
    <t>N712PS</t>
  </si>
  <si>
    <t>N716PS</t>
  </si>
  <si>
    <t>2/15/2005 12:00:00 AM</t>
  </si>
  <si>
    <t>N720PS</t>
  </si>
  <si>
    <t>N547NN</t>
  </si>
  <si>
    <t>CRJ900</t>
  </si>
  <si>
    <t>N549NN</t>
  </si>
  <si>
    <t>N550NN</t>
  </si>
  <si>
    <t>N548NN</t>
  </si>
  <si>
    <t>N551NN</t>
  </si>
  <si>
    <t>N552NN</t>
  </si>
  <si>
    <t>8/26/2014 12:00:00 AM</t>
  </si>
  <si>
    <t>N553NN</t>
  </si>
  <si>
    <t>N554NN</t>
  </si>
  <si>
    <t>N555NN</t>
  </si>
  <si>
    <t>N556NN</t>
  </si>
  <si>
    <t>N557NN</t>
  </si>
  <si>
    <t>N558NN</t>
  </si>
  <si>
    <t>N559NN</t>
  </si>
  <si>
    <t>N560NN</t>
  </si>
  <si>
    <t>N561NN</t>
  </si>
  <si>
    <t>N562NN</t>
  </si>
  <si>
    <t>N563NN</t>
  </si>
  <si>
    <t>N564NN</t>
  </si>
  <si>
    <t>N565NN</t>
  </si>
  <si>
    <t>N566NN</t>
  </si>
  <si>
    <t>2/13/2015 12:00:00 AM</t>
  </si>
  <si>
    <t>N567NN</t>
  </si>
  <si>
    <t>N568NN</t>
  </si>
  <si>
    <t>N569NN</t>
  </si>
  <si>
    <t>N570NN</t>
  </si>
  <si>
    <t>N571NN</t>
  </si>
  <si>
    <t>N572NN</t>
  </si>
  <si>
    <t>N573NN</t>
  </si>
  <si>
    <t>N574NN</t>
  </si>
  <si>
    <t>N575NN</t>
  </si>
  <si>
    <t>N576NN</t>
  </si>
  <si>
    <t>N546FF</t>
  </si>
  <si>
    <t>CRJ701</t>
  </si>
  <si>
    <t>N509AE</t>
  </si>
  <si>
    <t>6/14/2015 12:00:00 AM</t>
  </si>
  <si>
    <t>N544EA</t>
  </si>
  <si>
    <t>N511AE</t>
  </si>
  <si>
    <t>6/28/2015 12:00:00 AM</t>
  </si>
  <si>
    <t>N510AE</t>
  </si>
  <si>
    <t>N500AE</t>
  </si>
  <si>
    <t>8/22/2015 12:00:00 AM</t>
  </si>
  <si>
    <t>N503AE</t>
  </si>
  <si>
    <t>8/31/2015 12:00:00 AM</t>
  </si>
  <si>
    <t>N514AE</t>
  </si>
  <si>
    <t>N545PB</t>
  </si>
  <si>
    <t>9/25/2015 12:00:00 AM</t>
  </si>
  <si>
    <t>N512AE</t>
  </si>
  <si>
    <t>N502AE</t>
  </si>
  <si>
    <t>N577NN</t>
  </si>
  <si>
    <t>N579NN</t>
  </si>
  <si>
    <t>N580NN</t>
  </si>
  <si>
    <t>N581NN</t>
  </si>
  <si>
    <t>12/16/2015 12:00:00 AM</t>
  </si>
  <si>
    <t>N582NN</t>
  </si>
  <si>
    <t>N583NN</t>
  </si>
  <si>
    <t>N584NN</t>
  </si>
  <si>
    <t>N585NN</t>
  </si>
  <si>
    <t>N588NN</t>
  </si>
  <si>
    <t>N589NN</t>
  </si>
  <si>
    <t>N586NN</t>
  </si>
  <si>
    <t>N591NN</t>
  </si>
  <si>
    <t>N590NN</t>
  </si>
  <si>
    <t>N587NN</t>
  </si>
  <si>
    <t>N592NN</t>
  </si>
  <si>
    <t>N593NN</t>
  </si>
  <si>
    <t>N594NN</t>
  </si>
  <si>
    <t>N595NN</t>
  </si>
  <si>
    <t>N596NN</t>
  </si>
  <si>
    <t>N597NN</t>
  </si>
  <si>
    <t>N599NN</t>
  </si>
  <si>
    <t>N600NN</t>
  </si>
  <si>
    <t>N537EA</t>
  </si>
  <si>
    <t>N534AE</t>
  </si>
  <si>
    <t>N540EG</t>
  </si>
  <si>
    <t>6/24/2017 12:00:00 AM</t>
  </si>
  <si>
    <t>N539EA</t>
  </si>
  <si>
    <t>N513AE</t>
  </si>
  <si>
    <t>8/25/2017 12:00:00 AM</t>
  </si>
  <si>
    <t>N516AE</t>
  </si>
  <si>
    <t>N515AE</t>
  </si>
  <si>
    <t>N517AE</t>
  </si>
  <si>
    <t>N501BG</t>
  </si>
  <si>
    <t>N526EA</t>
  </si>
  <si>
    <t>1/28/2018 12:00:00 AM</t>
  </si>
  <si>
    <t>N525AE</t>
  </si>
  <si>
    <t>2/24/2018 12:00:00 AM</t>
  </si>
  <si>
    <t>N530EA</t>
  </si>
  <si>
    <t>N519AE</t>
  </si>
  <si>
    <t>4/26/2018 12:00:00 AM</t>
  </si>
  <si>
    <t>N508AE</t>
  </si>
  <si>
    <t>N505AE</t>
  </si>
  <si>
    <t>N520DC</t>
  </si>
  <si>
    <t>N504AE</t>
  </si>
  <si>
    <t>N507AE</t>
  </si>
  <si>
    <t>N506AE</t>
  </si>
  <si>
    <t>10/27/2018 12:00:00 AM</t>
  </si>
  <si>
    <t>N524AE</t>
  </si>
  <si>
    <t>N521AE</t>
  </si>
  <si>
    <t>N523AE</t>
  </si>
  <si>
    <t>N522AE</t>
  </si>
  <si>
    <t>N601EN</t>
  </si>
  <si>
    <t>N603NN</t>
  </si>
  <si>
    <t>5/13/2019 12:00:00 AM</t>
  </si>
  <si>
    <t>N602NN</t>
  </si>
  <si>
    <t>5/24/2019 12:00:00 AM</t>
  </si>
  <si>
    <t>N604NN</t>
  </si>
  <si>
    <t>N605NN</t>
  </si>
  <si>
    <t>N606NN</t>
  </si>
  <si>
    <t>8/16/2019 12:00:00 AM</t>
  </si>
  <si>
    <t>N607NN</t>
  </si>
  <si>
    <t>N608NN</t>
  </si>
  <si>
    <t>N609NN</t>
  </si>
  <si>
    <t>N610NN</t>
  </si>
  <si>
    <t>N612NN</t>
  </si>
  <si>
    <t>N611NN</t>
  </si>
  <si>
    <t>SkyWest Airlines Inc.</t>
  </si>
  <si>
    <t>N417SW</t>
  </si>
  <si>
    <t>CRJ200-2B19</t>
  </si>
  <si>
    <t>N418SW</t>
  </si>
  <si>
    <t>N423SW</t>
  </si>
  <si>
    <t>N426SW</t>
  </si>
  <si>
    <t>N427SW</t>
  </si>
  <si>
    <t>N429SW</t>
  </si>
  <si>
    <t>N430SW</t>
  </si>
  <si>
    <t>N435SW</t>
  </si>
  <si>
    <t>N438SW</t>
  </si>
  <si>
    <t>N439SW</t>
  </si>
  <si>
    <t>N442SW</t>
  </si>
  <si>
    <t>N453SW</t>
  </si>
  <si>
    <t>N455SW</t>
  </si>
  <si>
    <t>N464SW</t>
  </si>
  <si>
    <t>N465SW</t>
  </si>
  <si>
    <t>N466SW</t>
  </si>
  <si>
    <t>N468CA</t>
  </si>
  <si>
    <t>N492SW</t>
  </si>
  <si>
    <t>N593ML</t>
  </si>
  <si>
    <t>N594SW</t>
  </si>
  <si>
    <t>N629BR</t>
  </si>
  <si>
    <t>N652BR</t>
  </si>
  <si>
    <t>N679SA</t>
  </si>
  <si>
    <t>N699BR</t>
  </si>
  <si>
    <t>N709BR</t>
  </si>
  <si>
    <t>N779CA</t>
  </si>
  <si>
    <t>N809CA</t>
  </si>
  <si>
    <t>N855AS</t>
  </si>
  <si>
    <t>N857AS</t>
  </si>
  <si>
    <t>N861AS</t>
  </si>
  <si>
    <t>N863AS</t>
  </si>
  <si>
    <t>N864AS</t>
  </si>
  <si>
    <t>N866AS</t>
  </si>
  <si>
    <t>N867AS</t>
  </si>
  <si>
    <t>N868CA</t>
  </si>
  <si>
    <t>N869AS</t>
  </si>
  <si>
    <t>N873AS</t>
  </si>
  <si>
    <t>N874AS</t>
  </si>
  <si>
    <t>N875AS</t>
  </si>
  <si>
    <t>N876AS</t>
  </si>
  <si>
    <t>N878AS</t>
  </si>
  <si>
    <t>N879AS</t>
  </si>
  <si>
    <t>N880AS</t>
  </si>
  <si>
    <t>N882AS</t>
  </si>
  <si>
    <t>N885AS</t>
  </si>
  <si>
    <t>N886AS</t>
  </si>
  <si>
    <t>N889AS</t>
  </si>
  <si>
    <t>N900EV</t>
  </si>
  <si>
    <t>N901EV</t>
  </si>
  <si>
    <t>N902EV</t>
  </si>
  <si>
    <t>N903SW</t>
  </si>
  <si>
    <t>N904EV</t>
  </si>
  <si>
    <t>N905SW</t>
  </si>
  <si>
    <t>N906EV</t>
  </si>
  <si>
    <t>N906SW</t>
  </si>
  <si>
    <t>N907EV</t>
  </si>
  <si>
    <t>N907SW</t>
  </si>
  <si>
    <t>N908SW</t>
  </si>
  <si>
    <t>N909SW</t>
  </si>
  <si>
    <t>N910SW</t>
  </si>
  <si>
    <t>N914EV</t>
  </si>
  <si>
    <t>N916EV</t>
  </si>
  <si>
    <t>N917EV</t>
  </si>
  <si>
    <t>N919EV</t>
  </si>
  <si>
    <t>N920EV</t>
  </si>
  <si>
    <t>N922EV</t>
  </si>
  <si>
    <t>N923EV</t>
  </si>
  <si>
    <t>N925EV</t>
  </si>
  <si>
    <t>N926EV</t>
  </si>
  <si>
    <t>N928EV</t>
  </si>
  <si>
    <t>N929EV</t>
  </si>
  <si>
    <t>N930EV</t>
  </si>
  <si>
    <t>N931EV</t>
  </si>
  <si>
    <t>N932EV</t>
  </si>
  <si>
    <t>N933EV</t>
  </si>
  <si>
    <t>N935SW</t>
  </si>
  <si>
    <t>N936EV</t>
  </si>
  <si>
    <t>N936SW</t>
  </si>
  <si>
    <t>N937EV</t>
  </si>
  <si>
    <t>N937SW</t>
  </si>
  <si>
    <t>N943SW</t>
  </si>
  <si>
    <t>N953SW</t>
  </si>
  <si>
    <t>N957SW</t>
  </si>
  <si>
    <t>N958SW</t>
  </si>
  <si>
    <t>N959SW</t>
  </si>
  <si>
    <t>N960SW</t>
  </si>
  <si>
    <t>N961SW</t>
  </si>
  <si>
    <t>N962SW</t>
  </si>
  <si>
    <t>N963SW</t>
  </si>
  <si>
    <t>N964SW</t>
  </si>
  <si>
    <t>N965SW</t>
  </si>
  <si>
    <t>N967SW</t>
  </si>
  <si>
    <t>N969SW</t>
  </si>
  <si>
    <t>N970SW</t>
  </si>
  <si>
    <t>N603SK</t>
  </si>
  <si>
    <t>CRJ700-2C10</t>
  </si>
  <si>
    <t>N604SK</t>
  </si>
  <si>
    <t>N606SK</t>
  </si>
  <si>
    <t>N607SK</t>
  </si>
  <si>
    <t>N608SK</t>
  </si>
  <si>
    <t>N630SK</t>
  </si>
  <si>
    <t>N631SK</t>
  </si>
  <si>
    <t>N632SK</t>
  </si>
  <si>
    <t>N633SK</t>
  </si>
  <si>
    <t>N707SK</t>
  </si>
  <si>
    <t>N715SK</t>
  </si>
  <si>
    <t>N716SK</t>
  </si>
  <si>
    <t>N718SK</t>
  </si>
  <si>
    <t>N719SK</t>
  </si>
  <si>
    <t>N740SK</t>
  </si>
  <si>
    <t>N742SK</t>
  </si>
  <si>
    <t>N743SK</t>
  </si>
  <si>
    <t>N779SK</t>
  </si>
  <si>
    <t>N780SK</t>
  </si>
  <si>
    <t>N782SK</t>
  </si>
  <si>
    <t>N783SK</t>
  </si>
  <si>
    <t>N784SK</t>
  </si>
  <si>
    <t>N785SK</t>
  </si>
  <si>
    <t>N786SK</t>
  </si>
  <si>
    <t>N787SK</t>
  </si>
  <si>
    <t>N788SK</t>
  </si>
  <si>
    <t>N789SK</t>
  </si>
  <si>
    <t>N790SK</t>
  </si>
  <si>
    <t>N791SK</t>
  </si>
  <si>
    <t>N792SK</t>
  </si>
  <si>
    <t>N793SK</t>
  </si>
  <si>
    <t>N794SK</t>
  </si>
  <si>
    <t>N795SK</t>
  </si>
  <si>
    <t>N796SK</t>
  </si>
  <si>
    <t>N797SK</t>
  </si>
  <si>
    <t>N609SK</t>
  </si>
  <si>
    <t>N611SK</t>
  </si>
  <si>
    <t>N613SK</t>
  </si>
  <si>
    <t>N614SK</t>
  </si>
  <si>
    <t>N812SK</t>
  </si>
  <si>
    <t>CRJ900-2D24</t>
  </si>
  <si>
    <t>N813SK</t>
  </si>
  <si>
    <t>N815SK</t>
  </si>
  <si>
    <t>N816SK</t>
  </si>
  <si>
    <t>N817SK</t>
  </si>
  <si>
    <t>N820SK</t>
  </si>
  <si>
    <t>N821SK</t>
  </si>
  <si>
    <t>N822SK</t>
  </si>
  <si>
    <t>N823SK</t>
  </si>
  <si>
    <t>N824SK</t>
  </si>
  <si>
    <t>N825SK</t>
  </si>
  <si>
    <t>ERJ175</t>
  </si>
  <si>
    <t>N170SY</t>
  </si>
  <si>
    <t>N171SY</t>
  </si>
  <si>
    <t>N173SY</t>
  </si>
  <si>
    <t>N174SY</t>
  </si>
  <si>
    <t>N175SY</t>
  </si>
  <si>
    <t>N176SY</t>
  </si>
  <si>
    <t>N177SY</t>
  </si>
  <si>
    <t>N178SY</t>
  </si>
  <si>
    <t>N179SY</t>
  </si>
  <si>
    <t>N181SY</t>
  </si>
  <si>
    <t>N182SY</t>
  </si>
  <si>
    <t>N183SY</t>
  </si>
  <si>
    <t>N184SY</t>
  </si>
  <si>
    <t>N185SY</t>
  </si>
  <si>
    <t>N186SY</t>
  </si>
  <si>
    <t>N187SY</t>
  </si>
  <si>
    <t>N188SY</t>
  </si>
  <si>
    <t>N189SY</t>
  </si>
  <si>
    <t>N191SY</t>
  </si>
  <si>
    <t>N192SY</t>
  </si>
  <si>
    <t>N193SY</t>
  </si>
  <si>
    <t>N194SY</t>
  </si>
  <si>
    <t>N195SY</t>
  </si>
  <si>
    <t>N240SY</t>
  </si>
  <si>
    <t>N242SY</t>
  </si>
  <si>
    <t>N243SY</t>
  </si>
  <si>
    <t>N250SY</t>
  </si>
  <si>
    <t>N252SY</t>
  </si>
  <si>
    <t>N253SY</t>
  </si>
  <si>
    <t>N254SY</t>
  </si>
  <si>
    <t>N255SY</t>
  </si>
  <si>
    <t>N256SY</t>
  </si>
  <si>
    <t>N257SY</t>
  </si>
  <si>
    <t>N260SY</t>
  </si>
  <si>
    <t>N261SY</t>
  </si>
  <si>
    <t>N196SY</t>
  </si>
  <si>
    <t>N197SY</t>
  </si>
  <si>
    <t>N198SY</t>
  </si>
  <si>
    <t>N199SY</t>
  </si>
  <si>
    <t>N400SY</t>
  </si>
  <si>
    <t>N402SY</t>
  </si>
  <si>
    <t>N403SY</t>
  </si>
  <si>
    <t>N404SY</t>
  </si>
  <si>
    <t>N405SY</t>
  </si>
  <si>
    <t>N293SY</t>
  </si>
  <si>
    <t>N294SY</t>
  </si>
  <si>
    <t>N295SY</t>
  </si>
  <si>
    <t>N296SY</t>
  </si>
  <si>
    <t>N297SY</t>
  </si>
  <si>
    <t>N299SY</t>
  </si>
  <si>
    <t>N300SY</t>
  </si>
  <si>
    <t>N301SY</t>
  </si>
  <si>
    <t>N302SY</t>
  </si>
  <si>
    <t>N455CA</t>
  </si>
  <si>
    <t>N471CA</t>
  </si>
  <si>
    <t>N472CA</t>
  </si>
  <si>
    <t>N494CA</t>
  </si>
  <si>
    <t>N477CA</t>
  </si>
  <si>
    <t>N955SW</t>
  </si>
  <si>
    <t>N498CA</t>
  </si>
  <si>
    <t>N431SW</t>
  </si>
  <si>
    <t>N432SW</t>
  </si>
  <si>
    <t>N433SW</t>
  </si>
  <si>
    <t>N437SW</t>
  </si>
  <si>
    <t>N440SW</t>
  </si>
  <si>
    <t>N441SW</t>
  </si>
  <si>
    <t>N443SW</t>
  </si>
  <si>
    <t>N445SW</t>
  </si>
  <si>
    <t>N446SW</t>
  </si>
  <si>
    <t>N447SW</t>
  </si>
  <si>
    <t>N448SW</t>
  </si>
  <si>
    <t>N449SW</t>
  </si>
  <si>
    <t>N452SW</t>
  </si>
  <si>
    <t>N487CA</t>
  </si>
  <si>
    <t>N459SW</t>
  </si>
  <si>
    <t>N460SW</t>
  </si>
  <si>
    <t>N461SW</t>
  </si>
  <si>
    <t>N463SW</t>
  </si>
  <si>
    <t>N601XJ</t>
  </si>
  <si>
    <t>N602XJ</t>
  </si>
  <si>
    <t>N675BR</t>
  </si>
  <si>
    <t>N479CA</t>
  </si>
  <si>
    <t>N496CA</t>
  </si>
  <si>
    <t>N506CA</t>
  </si>
  <si>
    <t>N8828D</t>
  </si>
  <si>
    <t>N8884E</t>
  </si>
  <si>
    <t>N8903A</t>
  </si>
  <si>
    <t>N8923A</t>
  </si>
  <si>
    <t>N8932C</t>
  </si>
  <si>
    <t>N8933B</t>
  </si>
  <si>
    <t>N8942A</t>
  </si>
  <si>
    <t>N8965E</t>
  </si>
  <si>
    <t>N659BR</t>
  </si>
  <si>
    <t>N8968E</t>
  </si>
  <si>
    <t>N685BR</t>
  </si>
  <si>
    <t>N8982A</t>
  </si>
  <si>
    <t>N702BR</t>
  </si>
  <si>
    <t>N912SW</t>
  </si>
  <si>
    <t>N913SW</t>
  </si>
  <si>
    <t>N915SW</t>
  </si>
  <si>
    <t>N916SW</t>
  </si>
  <si>
    <t>N917SW</t>
  </si>
  <si>
    <t>N918SW</t>
  </si>
  <si>
    <t>N919SW</t>
  </si>
  <si>
    <t>N920SW</t>
  </si>
  <si>
    <t>N923SW</t>
  </si>
  <si>
    <t>N924SW</t>
  </si>
  <si>
    <t>N925SW</t>
  </si>
  <si>
    <t>N926SW</t>
  </si>
  <si>
    <t>N927SW</t>
  </si>
  <si>
    <t>N928SW</t>
  </si>
  <si>
    <t>N929SW</t>
  </si>
  <si>
    <t>N930SW</t>
  </si>
  <si>
    <t>N932SW</t>
  </si>
  <si>
    <t>N934SW</t>
  </si>
  <si>
    <t>N938SW</t>
  </si>
  <si>
    <t>N939SW</t>
  </si>
  <si>
    <t>N941SW</t>
  </si>
  <si>
    <t>N945SW</t>
  </si>
  <si>
    <t>N946SW</t>
  </si>
  <si>
    <t>N947SW</t>
  </si>
  <si>
    <t>N948SW</t>
  </si>
  <si>
    <t>N951SW</t>
  </si>
  <si>
    <t>N952SW</t>
  </si>
  <si>
    <t>N954SW</t>
  </si>
  <si>
    <t>N944SW</t>
  </si>
  <si>
    <t>N956SW</t>
  </si>
  <si>
    <t>N971SW</t>
  </si>
  <si>
    <t>N973SW</t>
  </si>
  <si>
    <t>N975SW</t>
  </si>
  <si>
    <t>N976SW</t>
  </si>
  <si>
    <t>N978SW</t>
  </si>
  <si>
    <t>N979EV</t>
  </si>
  <si>
    <t>N979SW</t>
  </si>
  <si>
    <t>N980SW</t>
  </si>
  <si>
    <t>N693BR</t>
  </si>
  <si>
    <t>N701BR</t>
  </si>
  <si>
    <t>N982SW</t>
  </si>
  <si>
    <t>N983SW</t>
  </si>
  <si>
    <t>N986SW</t>
  </si>
  <si>
    <t>N701SK</t>
  </si>
  <si>
    <t>N702SK</t>
  </si>
  <si>
    <t>N703SK</t>
  </si>
  <si>
    <t>N705SK</t>
  </si>
  <si>
    <t>N706SK</t>
  </si>
  <si>
    <t>N708SK</t>
  </si>
  <si>
    <t>N709SK</t>
  </si>
  <si>
    <t>N710SK</t>
  </si>
  <si>
    <t>N712SK</t>
  </si>
  <si>
    <t>N713SK</t>
  </si>
  <si>
    <t>N724SK</t>
  </si>
  <si>
    <t>N727SK</t>
  </si>
  <si>
    <t>N728SK</t>
  </si>
  <si>
    <t>N730SK</t>
  </si>
  <si>
    <t>N738SK</t>
  </si>
  <si>
    <t>N753SK</t>
  </si>
  <si>
    <t>N758SK</t>
  </si>
  <si>
    <t>N760SK</t>
  </si>
  <si>
    <t>N776SK</t>
  </si>
  <si>
    <t>N778SK</t>
  </si>
  <si>
    <t>N625CA</t>
  </si>
  <si>
    <t>N641CA</t>
  </si>
  <si>
    <t>N726SK</t>
  </si>
  <si>
    <t>N732SK</t>
  </si>
  <si>
    <t>N744SK</t>
  </si>
  <si>
    <t>N745SK</t>
  </si>
  <si>
    <t>N746SK</t>
  </si>
  <si>
    <t>N748SK</t>
  </si>
  <si>
    <t>N750SK</t>
  </si>
  <si>
    <t>N751SK</t>
  </si>
  <si>
    <t>N752SK</t>
  </si>
  <si>
    <t>N826SK</t>
  </si>
  <si>
    <t>N754SK</t>
  </si>
  <si>
    <t>N755SK</t>
  </si>
  <si>
    <t>N756SK</t>
  </si>
  <si>
    <t>N827SK</t>
  </si>
  <si>
    <t>N829SK</t>
  </si>
  <si>
    <t>N762SK</t>
  </si>
  <si>
    <t>N763SK</t>
  </si>
  <si>
    <t>N764SK</t>
  </si>
  <si>
    <t>N765SK</t>
  </si>
  <si>
    <t>N766SK</t>
  </si>
  <si>
    <t>N767SK</t>
  </si>
  <si>
    <t>N768SK</t>
  </si>
  <si>
    <t>N770SK</t>
  </si>
  <si>
    <t>N771SK</t>
  </si>
  <si>
    <t>N772SK</t>
  </si>
  <si>
    <t>N773SK</t>
  </si>
  <si>
    <t>N774SK</t>
  </si>
  <si>
    <t>N830SK</t>
  </si>
  <si>
    <t>N831SK</t>
  </si>
  <si>
    <t>N225AG</t>
  </si>
  <si>
    <t>N161PQ</t>
  </si>
  <si>
    <t>N162PQ</t>
  </si>
  <si>
    <t>N170PQ</t>
  </si>
  <si>
    <t>N187PQ</t>
  </si>
  <si>
    <t>N548CA</t>
  </si>
  <si>
    <t>N549CA</t>
  </si>
  <si>
    <t>N554CA</t>
  </si>
  <si>
    <t>N679CA</t>
  </si>
  <si>
    <t>N689CA</t>
  </si>
  <si>
    <t>N692CA</t>
  </si>
  <si>
    <t>N693CA</t>
  </si>
  <si>
    <t>N800SK</t>
  </si>
  <si>
    <t>N802SK</t>
  </si>
  <si>
    <t>N803SK</t>
  </si>
  <si>
    <t>N804SK</t>
  </si>
  <si>
    <t>N805SK</t>
  </si>
  <si>
    <t>N806SK</t>
  </si>
  <si>
    <t>N807SK</t>
  </si>
  <si>
    <t>N810SK</t>
  </si>
  <si>
    <t>N814SK</t>
  </si>
  <si>
    <t>N896SK</t>
  </si>
  <si>
    <t>N897SK</t>
  </si>
  <si>
    <t>N898SK</t>
  </si>
  <si>
    <t>N899SK</t>
  </si>
  <si>
    <t>N832SK</t>
  </si>
  <si>
    <t>N833SK</t>
  </si>
  <si>
    <t>N834SK</t>
  </si>
  <si>
    <t>N836SK</t>
  </si>
  <si>
    <t>N837SK</t>
  </si>
  <si>
    <t>N838SK</t>
  </si>
  <si>
    <t>N839SK</t>
  </si>
  <si>
    <t>PFQ</t>
  </si>
  <si>
    <t>Asia Pacific</t>
  </si>
  <si>
    <t>N705AA</t>
  </si>
  <si>
    <t>B727-200</t>
  </si>
  <si>
    <t>N757QM</t>
  </si>
  <si>
    <t>B757-200</t>
  </si>
  <si>
    <t>N888LT</t>
  </si>
  <si>
    <t>N688SL</t>
  </si>
  <si>
    <t>PM</t>
  </si>
  <si>
    <t>Prescott Support Company, Inc.</t>
  </si>
  <si>
    <t>C-030</t>
  </si>
  <si>
    <t>N5025</t>
  </si>
  <si>
    <t>Casa</t>
  </si>
  <si>
    <t>CN235-200</t>
  </si>
  <si>
    <t>5/21/1990 12:00:00 AM</t>
  </si>
  <si>
    <t>C-182</t>
  </si>
  <si>
    <t>N768KD</t>
  </si>
  <si>
    <t>CN235-300</t>
  </si>
  <si>
    <t>C-186</t>
  </si>
  <si>
    <t>N506KM</t>
  </si>
  <si>
    <t>PO</t>
  </si>
  <si>
    <t>Polar Air Cargo Airways</t>
  </si>
  <si>
    <t>N450PA</t>
  </si>
  <si>
    <t>10/16/2000 12:00:00 AM</t>
  </si>
  <si>
    <t>N451PA</t>
  </si>
  <si>
    <t>11/13/2000 12:00:00 AM</t>
  </si>
  <si>
    <t>N452PA</t>
  </si>
  <si>
    <t>11/20/2000 12:00:00 AM</t>
  </si>
  <si>
    <t>N453PA</t>
  </si>
  <si>
    <t>11/21/2001 12:00:00 AM</t>
  </si>
  <si>
    <t>N454PA</t>
  </si>
  <si>
    <t>11/24/2002 12:00:00 AM</t>
  </si>
  <si>
    <t>N498MC</t>
  </si>
  <si>
    <t>N851GT</t>
  </si>
  <si>
    <t>7/24/2012 12:00:00 AM</t>
  </si>
  <si>
    <t>N852GT</t>
  </si>
  <si>
    <t>N853GT</t>
  </si>
  <si>
    <t>N857GT</t>
  </si>
  <si>
    <t>N858GT</t>
  </si>
  <si>
    <t>N647GT</t>
  </si>
  <si>
    <t>B767-300</t>
  </si>
  <si>
    <t>N643GT</t>
  </si>
  <si>
    <t>N644GT</t>
  </si>
  <si>
    <t>N642GT</t>
  </si>
  <si>
    <t>QX</t>
  </si>
  <si>
    <t>Horizon Air</t>
  </si>
  <si>
    <t>N417QX</t>
  </si>
  <si>
    <t>DeHavilland</t>
  </si>
  <si>
    <t>DHC8-400</t>
  </si>
  <si>
    <t>N421QX</t>
  </si>
  <si>
    <t>1/31/2007 12:00:00 AM</t>
  </si>
  <si>
    <t>N422QX</t>
  </si>
  <si>
    <t>N423QX</t>
  </si>
  <si>
    <t>4/20/2007 12:00:00 AM</t>
  </si>
  <si>
    <t>N426QX</t>
  </si>
  <si>
    <t>4/25/2007 12:00:00 AM</t>
  </si>
  <si>
    <t>N427QX</t>
  </si>
  <si>
    <t>N429QX</t>
  </si>
  <si>
    <t>6/20/2007 12:00:00 AM</t>
  </si>
  <si>
    <t>N430QX</t>
  </si>
  <si>
    <t>N432QX</t>
  </si>
  <si>
    <t>7/31/2007 12:00:00 AM</t>
  </si>
  <si>
    <t>N433QX</t>
  </si>
  <si>
    <t>6/27/2008 12:00:00 AM</t>
  </si>
  <si>
    <t>N434MK</t>
  </si>
  <si>
    <t>N435QX</t>
  </si>
  <si>
    <t>1/29/2009 12:00:00 AM</t>
  </si>
  <si>
    <t>N436QX</t>
  </si>
  <si>
    <t>1/16/2009 12:00:00 AM</t>
  </si>
  <si>
    <t>N437QX</t>
  </si>
  <si>
    <t>10/27/2009 12:00:00 AM</t>
  </si>
  <si>
    <t>N438QX</t>
  </si>
  <si>
    <t>N439QX</t>
  </si>
  <si>
    <t>N440QX</t>
  </si>
  <si>
    <t>1/28/2011 12:00:00 AM</t>
  </si>
  <si>
    <t>N441QX</t>
  </si>
  <si>
    <t>N442QX</t>
  </si>
  <si>
    <t>3/18/2011 12:00:00 AM</t>
  </si>
  <si>
    <t>N443QX</t>
  </si>
  <si>
    <t>3/14/2011 12:00:00 AM</t>
  </si>
  <si>
    <t>N444QX</t>
  </si>
  <si>
    <t>6/13/2011 12:00:00 AM</t>
  </si>
  <si>
    <t>N445QX</t>
  </si>
  <si>
    <t>N446QX</t>
  </si>
  <si>
    <t>N447QX</t>
  </si>
  <si>
    <t>N448QX</t>
  </si>
  <si>
    <t>N450QX</t>
  </si>
  <si>
    <t>10/24/2013 12:00:00 AM</t>
  </si>
  <si>
    <t>N451QX</t>
  </si>
  <si>
    <t>N452QX</t>
  </si>
  <si>
    <t>N453QX</t>
  </si>
  <si>
    <t>N620QX</t>
  </si>
  <si>
    <t>ERJ170-200LRALLPAX</t>
  </si>
  <si>
    <t>3/13/2017 12:00:00 AM</t>
  </si>
  <si>
    <t>N622QX</t>
  </si>
  <si>
    <t>N623QX</t>
  </si>
  <si>
    <t>4/18/2017 12:00:00 AM</t>
  </si>
  <si>
    <t>N624QX</t>
  </si>
  <si>
    <t>N625QX</t>
  </si>
  <si>
    <t>N626QX</t>
  </si>
  <si>
    <t>N627QX</t>
  </si>
  <si>
    <t>N628QX</t>
  </si>
  <si>
    <t>N629QX</t>
  </si>
  <si>
    <t>N630QX</t>
  </si>
  <si>
    <t>N631QX</t>
  </si>
  <si>
    <t>N632QX</t>
  </si>
  <si>
    <t>N633QX</t>
  </si>
  <si>
    <t>N634QX</t>
  </si>
  <si>
    <t>5/23/2018 12:00:00 AM</t>
  </si>
  <si>
    <t>N635QX</t>
  </si>
  <si>
    <t>N636QX</t>
  </si>
  <si>
    <t>N637QX</t>
  </si>
  <si>
    <t>10/17/2018 12:00:00 AM</t>
  </si>
  <si>
    <t>N638QX</t>
  </si>
  <si>
    <t>N639QX</t>
  </si>
  <si>
    <t>N641QX</t>
  </si>
  <si>
    <t>N642QX</t>
  </si>
  <si>
    <t>N643QX</t>
  </si>
  <si>
    <t>N644QX</t>
  </si>
  <si>
    <t>N645QX</t>
  </si>
  <si>
    <t>N646QX</t>
  </si>
  <si>
    <t>N647QX</t>
  </si>
  <si>
    <t>N648QX</t>
  </si>
  <si>
    <t>N649QX</t>
  </si>
  <si>
    <t>N650QX</t>
  </si>
  <si>
    <t>N651QX</t>
  </si>
  <si>
    <t>N400QX</t>
  </si>
  <si>
    <t>12/29/2000 12:00:00 AM</t>
  </si>
  <si>
    <t>N401QX</t>
  </si>
  <si>
    <t>N402QX</t>
  </si>
  <si>
    <t>N403QX</t>
  </si>
  <si>
    <t>2/20/2001 12:00:00 AM</t>
  </si>
  <si>
    <t>N404QX</t>
  </si>
  <si>
    <t>N405QX</t>
  </si>
  <si>
    <t>N412QX</t>
  </si>
  <si>
    <t>1/25/2002 12:00:00 AM</t>
  </si>
  <si>
    <t>SI</t>
  </si>
  <si>
    <t>Sierra Pacific Airlines</t>
  </si>
  <si>
    <t>N234OU</t>
  </si>
  <si>
    <t>CESSNAT-210N</t>
  </si>
  <si>
    <t>4/13/1984 12:00:00 AM</t>
  </si>
  <si>
    <t>N708S</t>
  </si>
  <si>
    <t>B737-PSGR</t>
  </si>
  <si>
    <t>9/17/2016 12:00:00 AM</t>
  </si>
  <si>
    <t>N709S</t>
  </si>
  <si>
    <t>SY</t>
  </si>
  <si>
    <t>Sun Country Airlines d/b/a MN Airlines</t>
  </si>
  <si>
    <t>N713SY</t>
  </si>
  <si>
    <t>B737-700</t>
  </si>
  <si>
    <t>N801SY</t>
  </si>
  <si>
    <t>B737-800</t>
  </si>
  <si>
    <t>N804SY</t>
  </si>
  <si>
    <t>N805SY</t>
  </si>
  <si>
    <t>N808SY</t>
  </si>
  <si>
    <t>N809SY</t>
  </si>
  <si>
    <t>N813SY</t>
  </si>
  <si>
    <t>N814SY</t>
  </si>
  <si>
    <t>N815SY</t>
  </si>
  <si>
    <t>N816SY</t>
  </si>
  <si>
    <t>N817SY</t>
  </si>
  <si>
    <t>11/21/2011 12:00:00 AM</t>
  </si>
  <si>
    <t>N819SY</t>
  </si>
  <si>
    <t>N820SY</t>
  </si>
  <si>
    <t>N821SY</t>
  </si>
  <si>
    <t>12/23/2014 12:00:00 AM</t>
  </si>
  <si>
    <t>N822SY</t>
  </si>
  <si>
    <t>N823SY</t>
  </si>
  <si>
    <t>N824SY</t>
  </si>
  <si>
    <t>N825SY</t>
  </si>
  <si>
    <t>N826SY</t>
  </si>
  <si>
    <t>N827SY</t>
  </si>
  <si>
    <t>N828SY</t>
  </si>
  <si>
    <t>N829SY</t>
  </si>
  <si>
    <t>N830SY</t>
  </si>
  <si>
    <t>N831SY</t>
  </si>
  <si>
    <t>N832SY</t>
  </si>
  <si>
    <t>N833SY</t>
  </si>
  <si>
    <t>N834SY</t>
  </si>
  <si>
    <t>N838SY</t>
  </si>
  <si>
    <t>N835SY</t>
  </si>
  <si>
    <t>PH-HSK</t>
  </si>
  <si>
    <t>PH-HSM</t>
  </si>
  <si>
    <t>U7</t>
  </si>
  <si>
    <t>USA Jet Airlines Inc.</t>
  </si>
  <si>
    <t>N811AA</t>
  </si>
  <si>
    <t>F-20D</t>
  </si>
  <si>
    <t>N822AA</t>
  </si>
  <si>
    <t>N827AA</t>
  </si>
  <si>
    <t>F-20E</t>
  </si>
  <si>
    <t>N192US</t>
  </si>
  <si>
    <t>N195US</t>
  </si>
  <si>
    <t>N196US</t>
  </si>
  <si>
    <t>N205US</t>
  </si>
  <si>
    <t>DC-9-32F</t>
  </si>
  <si>
    <t>N208US</t>
  </si>
  <si>
    <t>N327US</t>
  </si>
  <si>
    <t>DC-9-33F</t>
  </si>
  <si>
    <t>N831US</t>
  </si>
  <si>
    <t>MD-83</t>
  </si>
  <si>
    <t>N727US</t>
  </si>
  <si>
    <t>727-223</t>
  </si>
  <si>
    <t>N726US</t>
  </si>
  <si>
    <t>United Air Lines Inc.</t>
  </si>
  <si>
    <t>BoeingCo</t>
  </si>
  <si>
    <t>B737-700PAX</t>
  </si>
  <si>
    <t>9/16/1998 12:00:00 AM</t>
  </si>
  <si>
    <t>10/30/1998 12:00:00 AM</t>
  </si>
  <si>
    <t>12/14/1998 12:00:00 AM</t>
  </si>
  <si>
    <t>N29717</t>
  </si>
  <si>
    <t>1/30/1999 12:00:00 AM</t>
  </si>
  <si>
    <t>2/20/1999 12:00:00 AM</t>
  </si>
  <si>
    <t>4/23/1999 12:00:00 AM</t>
  </si>
  <si>
    <t>8/30/1999 12:00:00 AM</t>
  </si>
  <si>
    <t>5/26/1998 12:00:00 AM</t>
  </si>
  <si>
    <t>10/16/1998 12:00:00 AM</t>
  </si>
  <si>
    <t>9/22/1999 12:00:00 AM</t>
  </si>
  <si>
    <t>B737-800PAX</t>
  </si>
  <si>
    <t>12/30/1999 12:00:00 AM</t>
  </si>
  <si>
    <t>8/21/1998 12:00:00 AM</t>
  </si>
  <si>
    <t>11/15/1998 12:00:00 AM</t>
  </si>
  <si>
    <t>12/25/1998 12:00:00 AM</t>
  </si>
  <si>
    <t>12/30/1998 12:00:00 AM</t>
  </si>
  <si>
    <t>1/15/1999 12:00:00 AM</t>
  </si>
  <si>
    <t>8/21/1999 12:00:00 AM</t>
  </si>
  <si>
    <t>9/17/1999 12:00:00 AM</t>
  </si>
  <si>
    <t>8/29/2001 12:00:00 AM</t>
  </si>
  <si>
    <t>11/16/2001 12:00:00 AM</t>
  </si>
  <si>
    <t>N73278</t>
  </si>
  <si>
    <t>10/15/2003 12:00:00 AM</t>
  </si>
  <si>
    <t>N79279</t>
  </si>
  <si>
    <t>11/15/2003 12:00:00 AM</t>
  </si>
  <si>
    <t>N36280</t>
  </si>
  <si>
    <t>N37281</t>
  </si>
  <si>
    <t>7/18/2006 12:00:00 AM</t>
  </si>
  <si>
    <t>8/30/2006 12:00:00 AM</t>
  </si>
  <si>
    <t>9/18/2006 12:00:00 AM</t>
  </si>
  <si>
    <t>10/18/2006 12:00:00 AM</t>
  </si>
  <si>
    <t>1/18/2008 12:00:00 AM</t>
  </si>
  <si>
    <t>2/18/2008 12:00:00 AM</t>
  </si>
  <si>
    <t>5/18/2008 12:00:00 AM</t>
  </si>
  <si>
    <t>8/18/2008 12:00:00 AM</t>
  </si>
  <si>
    <t>10/31/2008 12:00:00 AM</t>
  </si>
  <si>
    <t>12/31/2010 12:00:00 AM</t>
  </si>
  <si>
    <t>8/25/1998 12:00:00 AM</t>
  </si>
  <si>
    <t>8/18/1998 12:00:00 AM</t>
  </si>
  <si>
    <t>8/30/1998 12:00:00 AM</t>
  </si>
  <si>
    <t>5/21/2004 12:00:00 AM</t>
  </si>
  <si>
    <t>5/27/2004 12:00:00 AM</t>
  </si>
  <si>
    <t>12/21/2004 12:00:00 AM</t>
  </si>
  <si>
    <t>8/30/2005 12:00:00 AM</t>
  </si>
  <si>
    <t>11/13/1999 12:00:00 AM</t>
  </si>
  <si>
    <t>N79402</t>
  </si>
  <si>
    <t>B737-900PAX</t>
  </si>
  <si>
    <t>N38403</t>
  </si>
  <si>
    <t>N72405</t>
  </si>
  <si>
    <t>N73406</t>
  </si>
  <si>
    <t>N35407</t>
  </si>
  <si>
    <t>N75410</t>
  </si>
  <si>
    <t>N71411</t>
  </si>
  <si>
    <t>N31412</t>
  </si>
  <si>
    <t>4/17/2002 12:00:00 AM</t>
  </si>
  <si>
    <t>N37413</t>
  </si>
  <si>
    <t>B737-900ERPAX</t>
  </si>
  <si>
    <t>N47414</t>
  </si>
  <si>
    <t>N39416</t>
  </si>
  <si>
    <t>N38417</t>
  </si>
  <si>
    <t>N37419</t>
  </si>
  <si>
    <t>N37420</t>
  </si>
  <si>
    <t>4/20/2008 12:00:00 AM</t>
  </si>
  <si>
    <t>N27421</t>
  </si>
  <si>
    <t>N37422</t>
  </si>
  <si>
    <t>N39423</t>
  </si>
  <si>
    <t>N75425</t>
  </si>
  <si>
    <t>N37427</t>
  </si>
  <si>
    <t>N75428</t>
  </si>
  <si>
    <t>N75429</t>
  </si>
  <si>
    <t>N77430</t>
  </si>
  <si>
    <t>N75432</t>
  </si>
  <si>
    <t>2/25/2009 12:00:00 AM</t>
  </si>
  <si>
    <t>N75435</t>
  </si>
  <si>
    <t>N75436</t>
  </si>
  <si>
    <t>N37437</t>
  </si>
  <si>
    <t>7/13/2009 12:00:00 AM</t>
  </si>
  <si>
    <t>8/21/2009 12:00:00 AM</t>
  </si>
  <si>
    <t>N53441</t>
  </si>
  <si>
    <t>N53442</t>
  </si>
  <si>
    <t>9/15/2009 12:00:00 AM</t>
  </si>
  <si>
    <t>N38443</t>
  </si>
  <si>
    <t>N36444</t>
  </si>
  <si>
    <t>N38446</t>
  </si>
  <si>
    <t>N36447</t>
  </si>
  <si>
    <t>N78448</t>
  </si>
  <si>
    <t>N39450</t>
  </si>
  <si>
    <t>N68453</t>
  </si>
  <si>
    <t>N38454</t>
  </si>
  <si>
    <t>N37456</t>
  </si>
  <si>
    <t>N28457</t>
  </si>
  <si>
    <t>N38458</t>
  </si>
  <si>
    <t>N38459</t>
  </si>
  <si>
    <t>N34460</t>
  </si>
  <si>
    <t>N39461</t>
  </si>
  <si>
    <t>N37464</t>
  </si>
  <si>
    <t>N37465</t>
  </si>
  <si>
    <t>N37466</t>
  </si>
  <si>
    <t>N36469</t>
  </si>
  <si>
    <t>N37470</t>
  </si>
  <si>
    <t>N37471</t>
  </si>
  <si>
    <t>N36472</t>
  </si>
  <si>
    <t>N37474</t>
  </si>
  <si>
    <t>N36476</t>
  </si>
  <si>
    <t>N27477</t>
  </si>
  <si>
    <t>N28478</t>
  </si>
  <si>
    <t>N38479</t>
  </si>
  <si>
    <t>N66803</t>
  </si>
  <si>
    <t>N69804</t>
  </si>
  <si>
    <t>N68805</t>
  </si>
  <si>
    <t>N69806</t>
  </si>
  <si>
    <t>N68807</t>
  </si>
  <si>
    <t>N69810</t>
  </si>
  <si>
    <t>N68811</t>
  </si>
  <si>
    <t>N67812</t>
  </si>
  <si>
    <t>N69813</t>
  </si>
  <si>
    <t>N66814</t>
  </si>
  <si>
    <t>N68817</t>
  </si>
  <si>
    <t>N63820</t>
  </si>
  <si>
    <t>N68821</t>
  </si>
  <si>
    <t>N68822</t>
  </si>
  <si>
    <t>N68823</t>
  </si>
  <si>
    <t>N66825</t>
  </si>
  <si>
    <t>N69826</t>
  </si>
  <si>
    <t>N67827</t>
  </si>
  <si>
    <t>N66828</t>
  </si>
  <si>
    <t>N69829</t>
  </si>
  <si>
    <t>N69830</t>
  </si>
  <si>
    <t>N66831</t>
  </si>
  <si>
    <t>N69835</t>
  </si>
  <si>
    <t>N69838</t>
  </si>
  <si>
    <t>N69839</t>
  </si>
  <si>
    <t>N69840</t>
  </si>
  <si>
    <t>N66841</t>
  </si>
  <si>
    <t>N64844</t>
  </si>
  <si>
    <t>N67845</t>
  </si>
  <si>
    <t>N67846</t>
  </si>
  <si>
    <t>N69847</t>
  </si>
  <si>
    <t>N66848</t>
  </si>
  <si>
    <t>N61882</t>
  </si>
  <si>
    <t>N62883</t>
  </si>
  <si>
    <t>N62884</t>
  </si>
  <si>
    <t>N69885</t>
  </si>
  <si>
    <t>N61886</t>
  </si>
  <si>
    <t>N61887</t>
  </si>
  <si>
    <t>N69888</t>
  </si>
  <si>
    <t>N63890</t>
  </si>
  <si>
    <t>N68891</t>
  </si>
  <si>
    <t>N66893</t>
  </si>
  <si>
    <t>N62894</t>
  </si>
  <si>
    <t>N62895</t>
  </si>
  <si>
    <t>N61898</t>
  </si>
  <si>
    <t>N63899</t>
  </si>
  <si>
    <t>N27503</t>
  </si>
  <si>
    <t>B737-Max9PAX</t>
  </si>
  <si>
    <t>N27509</t>
  </si>
  <si>
    <t>N27511</t>
  </si>
  <si>
    <t>N37502</t>
  </si>
  <si>
    <t>N37504</t>
  </si>
  <si>
    <t>N37506</t>
  </si>
  <si>
    <t>N37507</t>
  </si>
  <si>
    <t>N37508</t>
  </si>
  <si>
    <t>N47505</t>
  </si>
  <si>
    <t>N67501</t>
  </si>
  <si>
    <t>N37510</t>
  </si>
  <si>
    <t>N37513</t>
  </si>
  <si>
    <t>N47512</t>
  </si>
  <si>
    <t>N58101</t>
  </si>
  <si>
    <t>B757-200PAX</t>
  </si>
  <si>
    <t>N14102</t>
  </si>
  <si>
    <t>N17104</t>
  </si>
  <si>
    <t>7/29/1994 12:00:00 AM</t>
  </si>
  <si>
    <t>N17105</t>
  </si>
  <si>
    <t>8/18/1994 12:00:00 AM</t>
  </si>
  <si>
    <t>N14106</t>
  </si>
  <si>
    <t>9/23/1994 12:00:00 AM</t>
  </si>
  <si>
    <t>N14107</t>
  </si>
  <si>
    <t>10/14/1994 12:00:00 AM</t>
  </si>
  <si>
    <t>N21108</t>
  </si>
  <si>
    <t>N12109</t>
  </si>
  <si>
    <t>12/13/1994 12:00:00 AM</t>
  </si>
  <si>
    <t>N13110</t>
  </si>
  <si>
    <t>12/15/1994 12:00:00 AM</t>
  </si>
  <si>
    <t>N57111</t>
  </si>
  <si>
    <t>N18112</t>
  </si>
  <si>
    <t>N13113</t>
  </si>
  <si>
    <t>N12114</t>
  </si>
  <si>
    <t>N12116</t>
  </si>
  <si>
    <t>12/31/2013 12:00:00 AM</t>
  </si>
  <si>
    <t>N19117</t>
  </si>
  <si>
    <t>N14118</t>
  </si>
  <si>
    <t>3/28/1997 12:00:00 AM</t>
  </si>
  <si>
    <t>N18119</t>
  </si>
  <si>
    <t>N14120</t>
  </si>
  <si>
    <t>6/24/1997 12:00:00 AM</t>
  </si>
  <si>
    <t>N14121</t>
  </si>
  <si>
    <t>7/29/1997 12:00:00 AM</t>
  </si>
  <si>
    <t>N17122</t>
  </si>
  <si>
    <t>N17126</t>
  </si>
  <si>
    <t>2/28/1998 12:00:00 AM</t>
  </si>
  <si>
    <t>N48127</t>
  </si>
  <si>
    <t>N17128</t>
  </si>
  <si>
    <t>3/29/1998 12:00:00 AM</t>
  </si>
  <si>
    <t>N29129</t>
  </si>
  <si>
    <t>N19130</t>
  </si>
  <si>
    <t>N34131</t>
  </si>
  <si>
    <t>6/14/1998 12:00:00 AM</t>
  </si>
  <si>
    <t>N33132</t>
  </si>
  <si>
    <t>N67134</t>
  </si>
  <si>
    <t>2/15/1999 12:00:00 AM</t>
  </si>
  <si>
    <t>N41135</t>
  </si>
  <si>
    <t>N19136</t>
  </si>
  <si>
    <t>3/28/1999 12:00:00 AM</t>
  </si>
  <si>
    <t>N34137</t>
  </si>
  <si>
    <t>N13138</t>
  </si>
  <si>
    <t>12/18/1999 12:00:00 AM</t>
  </si>
  <si>
    <t>N17139</t>
  </si>
  <si>
    <t>N41140</t>
  </si>
  <si>
    <t>2/28/2000 12:00:00 AM</t>
  </si>
  <si>
    <t>N19141</t>
  </si>
  <si>
    <t>N75851</t>
  </si>
  <si>
    <t>B757-300PAX</t>
  </si>
  <si>
    <t>12/24/2001 12:00:00 AM</t>
  </si>
  <si>
    <t>N57852</t>
  </si>
  <si>
    <t>12/26/2001 12:00:00 AM</t>
  </si>
  <si>
    <t>N75853</t>
  </si>
  <si>
    <t>N75854</t>
  </si>
  <si>
    <t>N57855</t>
  </si>
  <si>
    <t>N74856</t>
  </si>
  <si>
    <t>N57857</t>
  </si>
  <si>
    <t>N75858</t>
  </si>
  <si>
    <t>3/22/2004 12:00:00 AM</t>
  </si>
  <si>
    <t>N56859</t>
  </si>
  <si>
    <t>4/27/2004 12:00:00 AM</t>
  </si>
  <si>
    <t>N66051</t>
  </si>
  <si>
    <t>B767-400PAX</t>
  </si>
  <si>
    <t>N67052</t>
  </si>
  <si>
    <t>N59053</t>
  </si>
  <si>
    <t>N66056</t>
  </si>
  <si>
    <t>6/27/2001 12:00:00 AM</t>
  </si>
  <si>
    <t>N66057</t>
  </si>
  <si>
    <t>N67058</t>
  </si>
  <si>
    <t>N69059</t>
  </si>
  <si>
    <t>2/18/2002 12:00:00 AM</t>
  </si>
  <si>
    <t>N78060</t>
  </si>
  <si>
    <t>N68061</t>
  </si>
  <si>
    <t>3/13/2002 12:00:00 AM</t>
  </si>
  <si>
    <t>N76062</t>
  </si>
  <si>
    <t>N69063</t>
  </si>
  <si>
    <t>N76064</t>
  </si>
  <si>
    <t>N76065</t>
  </si>
  <si>
    <t>N77066</t>
  </si>
  <si>
    <t>N78002</t>
  </si>
  <si>
    <t>B777-200PAX</t>
  </si>
  <si>
    <t>N77006</t>
  </si>
  <si>
    <t>N78009</t>
  </si>
  <si>
    <t>4/21/1999 12:00:00 AM</t>
  </si>
  <si>
    <t>N79011</t>
  </si>
  <si>
    <t>N78013</t>
  </si>
  <si>
    <t>N27015</t>
  </si>
  <si>
    <t>N57016</t>
  </si>
  <si>
    <t>N78017</t>
  </si>
  <si>
    <t>N37018</t>
  </si>
  <si>
    <t>7/31/2002 12:00:00 AM</t>
  </si>
  <si>
    <t>N77019</t>
  </si>
  <si>
    <t>N69020</t>
  </si>
  <si>
    <t>4/16/2007 12:00:00 AM</t>
  </si>
  <si>
    <t>N76021</t>
  </si>
  <si>
    <t>N78001</t>
  </si>
  <si>
    <t>N78003</t>
  </si>
  <si>
    <t>N78004</t>
  </si>
  <si>
    <t>11/19/1998 12:00:00 AM</t>
  </si>
  <si>
    <t>N78005</t>
  </si>
  <si>
    <t>N74007</t>
  </si>
  <si>
    <t>N77022</t>
  </si>
  <si>
    <t>N78008</t>
  </si>
  <si>
    <t>N27901</t>
  </si>
  <si>
    <t>B787-800PAX</t>
  </si>
  <si>
    <t>N26902</t>
  </si>
  <si>
    <t>N27903</t>
  </si>
  <si>
    <t>N20904</t>
  </si>
  <si>
    <t>N45905</t>
  </si>
  <si>
    <t>N26906</t>
  </si>
  <si>
    <t>N29907</t>
  </si>
  <si>
    <t>N27908</t>
  </si>
  <si>
    <t>N26909</t>
  </si>
  <si>
    <t>N26910</t>
  </si>
  <si>
    <t>N28912</t>
  </si>
  <si>
    <t>N30913</t>
  </si>
  <si>
    <t>N38950</t>
  </si>
  <si>
    <t>B787-900PAX</t>
  </si>
  <si>
    <t>N19951</t>
  </si>
  <si>
    <t>N26952</t>
  </si>
  <si>
    <t>N35953</t>
  </si>
  <si>
    <t>N13954</t>
  </si>
  <si>
    <t>N38955</t>
  </si>
  <si>
    <t>N45956</t>
  </si>
  <si>
    <t>N27957</t>
  </si>
  <si>
    <t>N27958</t>
  </si>
  <si>
    <t>N27959</t>
  </si>
  <si>
    <t>N26960</t>
  </si>
  <si>
    <t>N29961</t>
  </si>
  <si>
    <t>N36962</t>
  </si>
  <si>
    <t>N17963</t>
  </si>
  <si>
    <t>N27964</t>
  </si>
  <si>
    <t>N27965</t>
  </si>
  <si>
    <t>N26966</t>
  </si>
  <si>
    <t>N26967</t>
  </si>
  <si>
    <t>N29968</t>
  </si>
  <si>
    <t>N15969</t>
  </si>
  <si>
    <t>N26970</t>
  </si>
  <si>
    <t>N24972</t>
  </si>
  <si>
    <t>N24973</t>
  </si>
  <si>
    <t>N24974</t>
  </si>
  <si>
    <t>N29971</t>
  </si>
  <si>
    <t>N12003</t>
  </si>
  <si>
    <t>B787-10PAX</t>
  </si>
  <si>
    <t>N14001</t>
  </si>
  <si>
    <t>N17002</t>
  </si>
  <si>
    <t>N12004</t>
  </si>
  <si>
    <t>N12005</t>
  </si>
  <si>
    <t>N12006</t>
  </si>
  <si>
    <t>N14011</t>
  </si>
  <si>
    <t>N16008</t>
  </si>
  <si>
    <t>N16009</t>
  </si>
  <si>
    <t>N91007</t>
  </si>
  <si>
    <t>N2331U</t>
  </si>
  <si>
    <t>B777-300ERPAX</t>
  </si>
  <si>
    <t>N2332U</t>
  </si>
  <si>
    <t>N2333U</t>
  </si>
  <si>
    <t>N2135U</t>
  </si>
  <si>
    <t>N2534U</t>
  </si>
  <si>
    <t>N2136U</t>
  </si>
  <si>
    <t>N2140U</t>
  </si>
  <si>
    <t>N2639U</t>
  </si>
  <si>
    <t>N2737U</t>
  </si>
  <si>
    <t>N2142U</t>
  </si>
  <si>
    <t>N2341U</t>
  </si>
  <si>
    <t>N2138U</t>
  </si>
  <si>
    <t>N2243U</t>
  </si>
  <si>
    <t>N2644U</t>
  </si>
  <si>
    <t>N2645U</t>
  </si>
  <si>
    <t>N2747U</t>
  </si>
  <si>
    <t>N2748U</t>
  </si>
  <si>
    <t>N2846U</t>
  </si>
  <si>
    <t>N2250U</t>
  </si>
  <si>
    <t>N2749U</t>
  </si>
  <si>
    <t>4/21/1998 12:00:00 AM</t>
  </si>
  <si>
    <t>N16713</t>
  </si>
  <si>
    <t>N39726</t>
  </si>
  <si>
    <t>7/15/1999 12:00:00 AM</t>
  </si>
  <si>
    <t>8/20/1999 12:00:00 AM</t>
  </si>
  <si>
    <t>6/21/2000 12:00:00 AM</t>
  </si>
  <si>
    <t>10/16/1999 12:00:00 AM</t>
  </si>
  <si>
    <t>10/22/1999 12:00:00 AM</t>
  </si>
  <si>
    <t>10/23/2000 12:00:00 AM</t>
  </si>
  <si>
    <t>10/30/2000 12:00:00 AM</t>
  </si>
  <si>
    <t>5/30/2001 12:00:00 AM</t>
  </si>
  <si>
    <t>9/30/2001 12:00:00 AM</t>
  </si>
  <si>
    <t>2/24/2002 12:00:00 AM</t>
  </si>
  <si>
    <t>N34282</t>
  </si>
  <si>
    <t>3/29/2004 12:00:00 AM</t>
  </si>
  <si>
    <t>11/23/2004 12:00:00 AM</t>
  </si>
  <si>
    <t>9/19/2005 12:00:00 AM</t>
  </si>
  <si>
    <t>10/17/2005 12:00:00 AM</t>
  </si>
  <si>
    <t>7/14/2000 12:00:00 AM</t>
  </si>
  <si>
    <t>8/22/2005 12:00:00 AM</t>
  </si>
  <si>
    <t>N30401</t>
  </si>
  <si>
    <t>N32404</t>
  </si>
  <si>
    <t>N37408</t>
  </si>
  <si>
    <t>N37409</t>
  </si>
  <si>
    <t>N17133</t>
  </si>
  <si>
    <t>12/22/1998 12:00:00 AM</t>
  </si>
  <si>
    <t>N33103</t>
  </si>
  <si>
    <t>6/24/1994 12:00:00 AM</t>
  </si>
  <si>
    <t>N14115</t>
  </si>
  <si>
    <t>N29124</t>
  </si>
  <si>
    <t>1/30/1998 12:00:00 AM</t>
  </si>
  <si>
    <t>N12125</t>
  </si>
  <si>
    <t>N73860</t>
  </si>
  <si>
    <t>12/28/2009 12:00:00 AM</t>
  </si>
  <si>
    <t>N75861</t>
  </si>
  <si>
    <t>N57862</t>
  </si>
  <si>
    <t>1/25/2010 12:00:00 AM</t>
  </si>
  <si>
    <t>N57863</t>
  </si>
  <si>
    <t>10/19/2005 12:00:00 AM</t>
  </si>
  <si>
    <t>N57864</t>
  </si>
  <si>
    <t>1/15/2006 12:00:00 AM</t>
  </si>
  <si>
    <t>N77865</t>
  </si>
  <si>
    <t>1/20/2006 12:00:00 AM</t>
  </si>
  <si>
    <t>N78866</t>
  </si>
  <si>
    <t>1/27/2006 12:00:00 AM</t>
  </si>
  <si>
    <t>N77867</t>
  </si>
  <si>
    <t>1/13/2006 12:00:00 AM</t>
  </si>
  <si>
    <t>N57868</t>
  </si>
  <si>
    <t>N57869</t>
  </si>
  <si>
    <t>N57870</t>
  </si>
  <si>
    <t>N77871</t>
  </si>
  <si>
    <t>N76054</t>
  </si>
  <si>
    <t>N76055</t>
  </si>
  <si>
    <t>N76010</t>
  </si>
  <si>
    <t>N77012</t>
  </si>
  <si>
    <t>N77014</t>
  </si>
  <si>
    <t>11/15/1999 12:00:00 AM</t>
  </si>
  <si>
    <t>AirbusA319-131</t>
  </si>
  <si>
    <t>12/26/1997 12:00:00 AM</t>
  </si>
  <si>
    <t>5/28/1998 12:00:00 AM</t>
  </si>
  <si>
    <t>6/25/1998 12:00:00 AM</t>
  </si>
  <si>
    <t>7/23/1998 12:00:00 AM</t>
  </si>
  <si>
    <t>2/18/1999 12:00:00 AM</t>
  </si>
  <si>
    <t>3/18/1999 12:00:00 AM</t>
  </si>
  <si>
    <t>3/30/1999 12:00:00 AM</t>
  </si>
  <si>
    <t>6/16/1999 12:00:00 AM</t>
  </si>
  <si>
    <t>4/17/2001 12:00:00 AM</t>
  </si>
  <si>
    <t>5/31/2001 12:00:00 AM</t>
  </si>
  <si>
    <t>11/28/2001 12:00:00 AM</t>
  </si>
  <si>
    <t>9/25/2000 12:00:00 AM</t>
  </si>
  <si>
    <t>3/25/2002 12:00:00 AM</t>
  </si>
  <si>
    <t>AirbusA320-232</t>
  </si>
  <si>
    <t>11/24/1993 12:00:00 AM</t>
  </si>
  <si>
    <t>11/29/1993 12:00:00 AM</t>
  </si>
  <si>
    <t>12/20/1993 12:00:00 AM</t>
  </si>
  <si>
    <t>12/22/1993 12:00:00 AM</t>
  </si>
  <si>
    <t>1/31/1994 12:00:00 AM</t>
  </si>
  <si>
    <t>2/16/1994 12:00:00 AM</t>
  </si>
  <si>
    <t>6/20/1994 12:00:00 AM</t>
  </si>
  <si>
    <t>2/21/1997 12:00:00 AM</t>
  </si>
  <si>
    <t>5/30/1997 12:00:00 AM</t>
  </si>
  <si>
    <t>2/26/1998 12:00:00 AM</t>
  </si>
  <si>
    <t>6/19/1998 12:00:00 AM</t>
  </si>
  <si>
    <t>7/21/1998 12:00:00 AM</t>
  </si>
  <si>
    <t>4/14/1999 12:00:00 AM</t>
  </si>
  <si>
    <t>1/20/2000 12:00:00 AM</t>
  </si>
  <si>
    <t>2/14/2000 12:00:00 AM</t>
  </si>
  <si>
    <t>4/13/2000 12:00:00 AM</t>
  </si>
  <si>
    <t>1/23/2001 12:00:00 AM</t>
  </si>
  <si>
    <t>6/21/2001 12:00:00 AM</t>
  </si>
  <si>
    <t>2/26/2002 12:00:00 AM</t>
  </si>
  <si>
    <t>8/30/2002 12:00:00 AM</t>
  </si>
  <si>
    <t>9/18/2002 12:00:00 AM</t>
  </si>
  <si>
    <t>3/13/1995 12:00:00 AM</t>
  </si>
  <si>
    <t>N641UA</t>
  </si>
  <si>
    <t>B767-322ERPAX</t>
  </si>
  <si>
    <t>4/26/1991 12:00:00 AM</t>
  </si>
  <si>
    <t>N644UA</t>
  </si>
  <si>
    <t>5/21/1991 12:00:00 AM</t>
  </si>
  <si>
    <t>N647UA</t>
  </si>
  <si>
    <t>N649UA</t>
  </si>
  <si>
    <t>7/30/1992 12:00:00 AM</t>
  </si>
  <si>
    <t>N651UA</t>
  </si>
  <si>
    <t>9/18/1992 12:00:00 AM</t>
  </si>
  <si>
    <t>N652UA</t>
  </si>
  <si>
    <t>9/30/1992 12:00:00 AM</t>
  </si>
  <si>
    <t>N653UA</t>
  </si>
  <si>
    <t>10/31/1992 12:00:00 AM</t>
  </si>
  <si>
    <t>N662UA</t>
  </si>
  <si>
    <t>8/30/1993 12:00:00 AM</t>
  </si>
  <si>
    <t>N663UA</t>
  </si>
  <si>
    <t>N684UA</t>
  </si>
  <si>
    <t>N685UA</t>
  </si>
  <si>
    <t>N686UA</t>
  </si>
  <si>
    <t>N502UA</t>
  </si>
  <si>
    <t>B757-222PAX</t>
  </si>
  <si>
    <t>9/14/1989 12:00:00 AM</t>
  </si>
  <si>
    <t>N546UA</t>
  </si>
  <si>
    <t>12/13/1991 12:00:00 AM</t>
  </si>
  <si>
    <t>N510UA</t>
  </si>
  <si>
    <t>6/13/1990 12:00:00 AM</t>
  </si>
  <si>
    <t>N512UA</t>
  </si>
  <si>
    <t>N568UA</t>
  </si>
  <si>
    <t>N587UA</t>
  </si>
  <si>
    <t>N588UA</t>
  </si>
  <si>
    <t>8/16/1993 12:00:00 AM</t>
  </si>
  <si>
    <t>N589UA</t>
  </si>
  <si>
    <t>N590UA</t>
  </si>
  <si>
    <t>N595UA</t>
  </si>
  <si>
    <t>N596UA</t>
  </si>
  <si>
    <t>3/17/1998 12:00:00 AM</t>
  </si>
  <si>
    <t>N597UA</t>
  </si>
  <si>
    <t>N598UA</t>
  </si>
  <si>
    <t>N664UA</t>
  </si>
  <si>
    <t>B767-322DRPAX</t>
  </si>
  <si>
    <t>6/29/1998 12:00:00 AM</t>
  </si>
  <si>
    <t>N666UA</t>
  </si>
  <si>
    <t>N667UA</t>
  </si>
  <si>
    <t>8/31/1998 12:00:00 AM</t>
  </si>
  <si>
    <t>N668UA</t>
  </si>
  <si>
    <t>3/15/1999 12:00:00 AM</t>
  </si>
  <si>
    <t>N669UA</t>
  </si>
  <si>
    <t>N670UA</t>
  </si>
  <si>
    <t>N671UA</t>
  </si>
  <si>
    <t>N672UA</t>
  </si>
  <si>
    <t>12/22/1999 12:00:00 AM</t>
  </si>
  <si>
    <t>N673UA</t>
  </si>
  <si>
    <t>N674UA</t>
  </si>
  <si>
    <t>N675UA</t>
  </si>
  <si>
    <t>N676UA</t>
  </si>
  <si>
    <t>N677UA</t>
  </si>
  <si>
    <t>N210UA</t>
  </si>
  <si>
    <t>B777-222PAX</t>
  </si>
  <si>
    <t>1/28/2000 12:00:00 AM</t>
  </si>
  <si>
    <t>N211UA</t>
  </si>
  <si>
    <t>5/18/2000 12:00:00 AM</t>
  </si>
  <si>
    <t>N212UA</t>
  </si>
  <si>
    <t>7/28/2000 12:00:00 AM</t>
  </si>
  <si>
    <t>N213UA</t>
  </si>
  <si>
    <t>8/15/2000 12:00:00 AM</t>
  </si>
  <si>
    <t>N214UA</t>
  </si>
  <si>
    <t>N215UA</t>
  </si>
  <si>
    <t>8/30/2000 12:00:00 AM</t>
  </si>
  <si>
    <t>N768UA</t>
  </si>
  <si>
    <t>6/22/1995 12:00:00 AM</t>
  </si>
  <si>
    <t>N769UA</t>
  </si>
  <si>
    <t>6/27/1995 12:00:00 AM</t>
  </si>
  <si>
    <t>N771UA</t>
  </si>
  <si>
    <t>11/27/1995 12:00:00 AM</t>
  </si>
  <si>
    <t>N772UA</t>
  </si>
  <si>
    <t>9/29/1995 12:00:00 AM</t>
  </si>
  <si>
    <t>N773UA</t>
  </si>
  <si>
    <t>N774UA</t>
  </si>
  <si>
    <t>N775UA</t>
  </si>
  <si>
    <t>1/26/1996 12:00:00 AM</t>
  </si>
  <si>
    <t>N776UA</t>
  </si>
  <si>
    <t>N777UA</t>
  </si>
  <si>
    <t>5/15/1995 12:00:00 AM</t>
  </si>
  <si>
    <t>N778UA</t>
  </si>
  <si>
    <t>7/23/1996 12:00:00 AM</t>
  </si>
  <si>
    <t>N779UA</t>
  </si>
  <si>
    <t>N780UA</t>
  </si>
  <si>
    <t>N781UA</t>
  </si>
  <si>
    <t>N204UA</t>
  </si>
  <si>
    <t>B777-222BPAX</t>
  </si>
  <si>
    <t>N206UA</t>
  </si>
  <si>
    <t>N209UA</t>
  </si>
  <si>
    <t>N216UA</t>
  </si>
  <si>
    <t>N217UA</t>
  </si>
  <si>
    <t>N218UA</t>
  </si>
  <si>
    <t>N224UA</t>
  </si>
  <si>
    <t>N225UA</t>
  </si>
  <si>
    <t>N226UA</t>
  </si>
  <si>
    <t>1/14/2002 12:00:00 AM</t>
  </si>
  <si>
    <t>N227UA</t>
  </si>
  <si>
    <t>N228UA</t>
  </si>
  <si>
    <t>2/14/2002 12:00:00 AM</t>
  </si>
  <si>
    <t>N229UA</t>
  </si>
  <si>
    <t>N782UA</t>
  </si>
  <si>
    <t>3/15/1997 12:00:00 AM</t>
  </si>
  <si>
    <t>N783UA</t>
  </si>
  <si>
    <t>N784UA</t>
  </si>
  <si>
    <t>N785UA</t>
  </si>
  <si>
    <t>5/23/1997 12:00:00 AM</t>
  </si>
  <si>
    <t>N786UA</t>
  </si>
  <si>
    <t>N787UA</t>
  </si>
  <si>
    <t>N788UA</t>
  </si>
  <si>
    <t>7/19/1997 12:00:00 AM</t>
  </si>
  <si>
    <t>N791UA</t>
  </si>
  <si>
    <t>N792UA</t>
  </si>
  <si>
    <t>N793UA</t>
  </si>
  <si>
    <t>N794UA</t>
  </si>
  <si>
    <t>11/21/1997 12:00:00 AM</t>
  </si>
  <si>
    <t>N795UA</t>
  </si>
  <si>
    <t>12/13/1997 12:00:00 AM</t>
  </si>
  <si>
    <t>N796UA</t>
  </si>
  <si>
    <t>1/28/1998 12:00:00 AM</t>
  </si>
  <si>
    <t>N797UA</t>
  </si>
  <si>
    <t>2/20/1998 12:00:00 AM</t>
  </si>
  <si>
    <t>N798UA</t>
  </si>
  <si>
    <t>N799UA</t>
  </si>
  <si>
    <t>N219UA</t>
  </si>
  <si>
    <t>N220UA</t>
  </si>
  <si>
    <t>N221UA</t>
  </si>
  <si>
    <t>6/22/2001 12:00:00 AM</t>
  </si>
  <si>
    <t>N222UA</t>
  </si>
  <si>
    <t>7/24/2001 12:00:00 AM</t>
  </si>
  <si>
    <t>N654UA</t>
  </si>
  <si>
    <t>11/13/1992 12:00:00 AM</t>
  </si>
  <si>
    <t>N656UA</t>
  </si>
  <si>
    <t>1/20/1993 12:00:00 AM</t>
  </si>
  <si>
    <t>N657UA</t>
  </si>
  <si>
    <t>N658UA</t>
  </si>
  <si>
    <t>N659UA</t>
  </si>
  <si>
    <t>N660UA</t>
  </si>
  <si>
    <t>5/17/1993 12:00:00 AM</t>
  </si>
  <si>
    <t>N661UA</t>
  </si>
  <si>
    <t>7/28/1993 12:00:00 AM</t>
  </si>
  <si>
    <t>5/22/2002 12:00:00 AM</t>
  </si>
  <si>
    <t>N878UA</t>
  </si>
  <si>
    <t>3/14/1994 12:00:00 AM</t>
  </si>
  <si>
    <t>3/21/1994 12:00:00 AM</t>
  </si>
  <si>
    <t>4/13/1994 12:00:00 AM</t>
  </si>
  <si>
    <t>1/19/1995 12:00:00 AM</t>
  </si>
  <si>
    <t>6/23/1995 12:00:00 AM</t>
  </si>
  <si>
    <t>11/15/2001 12:00:00 AM</t>
  </si>
  <si>
    <t>N665UA</t>
  </si>
  <si>
    <t>7/27/1998 12:00:00 AM</t>
  </si>
  <si>
    <t>N223UA</t>
  </si>
  <si>
    <t>N642UA</t>
  </si>
  <si>
    <t>5/14/1991 12:00:00 AM</t>
  </si>
  <si>
    <t>N643UA</t>
  </si>
  <si>
    <t>5/28/1991 12:00:00 AM</t>
  </si>
  <si>
    <t>N646UA</t>
  </si>
  <si>
    <t>3/26/1992 12:00:00 AM</t>
  </si>
  <si>
    <t>N648UA</t>
  </si>
  <si>
    <t>7/25/1992 12:00:00 AM</t>
  </si>
  <si>
    <t>N655UA</t>
  </si>
  <si>
    <t>12/19/1992 12:00:00 AM</t>
  </si>
  <si>
    <t>N107UA</t>
  </si>
  <si>
    <t>B747-422PAX</t>
  </si>
  <si>
    <t>8/20/1998 12:00:00 AM</t>
  </si>
  <si>
    <t>N120UA</t>
  </si>
  <si>
    <t>N122UA</t>
  </si>
  <si>
    <t>N197UA</t>
  </si>
  <si>
    <t>WI</t>
  </si>
  <si>
    <t>Sky Lease Cargo</t>
  </si>
  <si>
    <t>N950AR</t>
  </si>
  <si>
    <t>McDonaldDouglas</t>
  </si>
  <si>
    <t>MD11-11-F</t>
  </si>
  <si>
    <t>N903AR</t>
  </si>
  <si>
    <t>B-747-428F</t>
  </si>
  <si>
    <t>N904AR</t>
  </si>
  <si>
    <t>WL</t>
  </si>
  <si>
    <t>Caribbean Sun Airlines, Inc. d/b/a World Atlantic Airlines</t>
  </si>
  <si>
    <t>N801WA</t>
  </si>
  <si>
    <t>N802WA</t>
  </si>
  <si>
    <t>MD-80</t>
  </si>
  <si>
    <t>N803WA</t>
  </si>
  <si>
    <t>2/15/2012 12:00:00 AM</t>
  </si>
  <si>
    <t>N804WA</t>
  </si>
  <si>
    <t>N805WA</t>
  </si>
  <si>
    <t>N806WA</t>
  </si>
  <si>
    <t>N808WA</t>
  </si>
  <si>
    <t>1/26/2005 12:00:00 AM</t>
  </si>
  <si>
    <t>2/16/2005 12:00:00 AM</t>
  </si>
  <si>
    <t>2/17/2005 12:00:00 AM</t>
  </si>
  <si>
    <t>3/16/2005 12:00:00 AM</t>
  </si>
  <si>
    <t>6/28/2005 12:00:00 AM</t>
  </si>
  <si>
    <t>6/30/2005 12:00:00 AM</t>
  </si>
  <si>
    <t>8/24/2005 12:00:00 AM</t>
  </si>
  <si>
    <t>10/29/2005 12:00:00 AM</t>
  </si>
  <si>
    <t>11/30/2005 12:00:00 AM</t>
  </si>
  <si>
    <t>12/19/2005 12:00:00 AM</t>
  </si>
  <si>
    <t>1/30/2006 12:00:00 AM</t>
  </si>
  <si>
    <t>2/14/2006 12:00:00 AM</t>
  </si>
  <si>
    <t>2/27/2006 12:00:00 AM</t>
  </si>
  <si>
    <t>3/28/2006 12:00:00 AM</t>
  </si>
  <si>
    <t>4/25/2006 12:00:00 AM</t>
  </si>
  <si>
    <t>6/21/2006 12:00:00 AM</t>
  </si>
  <si>
    <t>7/26/2006 12:00:00 AM</t>
  </si>
  <si>
    <t>7/31/2006 12:00:00 AM</t>
  </si>
  <si>
    <t>8/21/2006 12:00:00 AM</t>
  </si>
  <si>
    <t>9/19/2006 12:00:00 AM</t>
  </si>
  <si>
    <t>9/27/2006 12:00:00 AM</t>
  </si>
  <si>
    <t>9/28/2006 12:00:00 AM</t>
  </si>
  <si>
    <t>10/17/2006 12:00:00 AM</t>
  </si>
  <si>
    <t>11/22/2006 12:00:00 AM</t>
  </si>
  <si>
    <t>12/14/2006 12:00:00 AM</t>
  </si>
  <si>
    <t>12/21/2006 12:00:00 AM</t>
  </si>
  <si>
    <t>1/24/2007 12:00:00 AM</t>
  </si>
  <si>
    <t>2/13/2007 12:00:00 AM</t>
  </si>
  <si>
    <t>2/26/2007 12:00:00 AM</t>
  </si>
  <si>
    <t>B-737-705</t>
  </si>
  <si>
    <t>10/19/2006 12:00:00 AM</t>
  </si>
  <si>
    <t>5/14/2007 12:00:00 AM</t>
  </si>
  <si>
    <t>5/31/2007 12:00:00 AM</t>
  </si>
  <si>
    <t>7/26/2007 12:00:00 AM</t>
  </si>
  <si>
    <t>7/14/2004 12:00:00 AM</t>
  </si>
  <si>
    <t>8/20/2007 12:00:00 AM</t>
  </si>
  <si>
    <t>8/23/2007 12:00:00 AM</t>
  </si>
  <si>
    <t>9/24/2007 12:00:00 AM</t>
  </si>
  <si>
    <t>10/23/2007 12:00:00 AM</t>
  </si>
  <si>
    <t>11/20/2007 12:00:00 AM</t>
  </si>
  <si>
    <t>3/30/2001 12:00:00 AM</t>
  </si>
  <si>
    <t>4/16/2001 12:00:00 AM</t>
  </si>
  <si>
    <t>2/27/2002 12:00:00 AM</t>
  </si>
  <si>
    <t>4/18/2002 12:00:00 AM</t>
  </si>
  <si>
    <t>11/30/2002 12:00:00 AM</t>
  </si>
  <si>
    <t>3/21/2003 12:00:00 AM</t>
  </si>
  <si>
    <t>3/28/2003 12:00:00 AM</t>
  </si>
  <si>
    <t>7/14/2003 12:00:00 AM</t>
  </si>
  <si>
    <t>9/17/2003 12:00:00 AM</t>
  </si>
  <si>
    <t>12/17/2003 12:00:00 AM</t>
  </si>
  <si>
    <t>2/26/2004 12:00:00 AM</t>
  </si>
  <si>
    <t>3/30/2004 12:00:00 AM</t>
  </si>
  <si>
    <t>4/23/2004 12:00:00 AM</t>
  </si>
  <si>
    <t>6/14/2004 12:00:00 AM</t>
  </si>
  <si>
    <t>6/17/2004 12:00:00 AM</t>
  </si>
  <si>
    <t>6/24/2004 12:00:00 AM</t>
  </si>
  <si>
    <t>6/29/2004 12:00:00 AM</t>
  </si>
  <si>
    <t>7/16/2004 12:00:00 AM</t>
  </si>
  <si>
    <t>7/27/2004 12:00:00 AM</t>
  </si>
  <si>
    <t>8/17/2004 12:00:00 AM</t>
  </si>
  <si>
    <t>8/26/2004 12:00:00 AM</t>
  </si>
  <si>
    <t>9/14/2004 12:00:00 AM</t>
  </si>
  <si>
    <t>9/24/2004 12:00:00 AM</t>
  </si>
  <si>
    <t>10/13/2004 12:00:00 AM</t>
  </si>
  <si>
    <t>12/13/2004 12:00:00 AM</t>
  </si>
  <si>
    <t>2/23/2004 12:00:00 AM</t>
  </si>
  <si>
    <t>1/21/2005 12:00:00 AM</t>
  </si>
  <si>
    <t>1/24/2005 12:00:00 AM</t>
  </si>
  <si>
    <t>6/23/2014 12:00:00 AM</t>
  </si>
  <si>
    <t>B-737-7BX</t>
  </si>
  <si>
    <t>12/14/2010 12:00:00 AM</t>
  </si>
  <si>
    <t>4/14/2011 12:00:00 AM</t>
  </si>
  <si>
    <t>B-737-790</t>
  </si>
  <si>
    <t>7/25/2014 12:00:00 AM</t>
  </si>
  <si>
    <t>12/17/1997 12:00:00 AM</t>
  </si>
  <si>
    <t>12/19/1997 12:00:00 AM</t>
  </si>
  <si>
    <t>12/31/1997 12:00:00 AM</t>
  </si>
  <si>
    <t>3/30/1998 12:00:00 AM</t>
  </si>
  <si>
    <t>5/31/1998 12:00:00 AM</t>
  </si>
  <si>
    <t>3/28/1998 12:00:00 AM</t>
  </si>
  <si>
    <t>6/30/1998 12:00:00 AM</t>
  </si>
  <si>
    <t>7/30/1998 12:00:00 AM</t>
  </si>
  <si>
    <t>9/30/1998 12:00:00 AM</t>
  </si>
  <si>
    <t>5/24/1999 12:00:00 AM</t>
  </si>
  <si>
    <t>7/14/1999 12:00:00 AM</t>
  </si>
  <si>
    <t>8/24/1999 12:00:00 AM</t>
  </si>
  <si>
    <t>12/29/1998 12:00:00 AM</t>
  </si>
  <si>
    <t>3/26/1999 12:00:00 AM</t>
  </si>
  <si>
    <t>11/30/1999 12:00:00 AM</t>
  </si>
  <si>
    <t>1/24/2000 12:00:00 AM</t>
  </si>
  <si>
    <t>4/24/2000 12:00:00 AM</t>
  </si>
  <si>
    <t>6/23/2000 12:00:00 AM</t>
  </si>
  <si>
    <t>4/26/2012 12:00:00 AM</t>
  </si>
  <si>
    <t>6/22/2012 12:00:00 AM</t>
  </si>
  <si>
    <t>N772SW</t>
  </si>
  <si>
    <t>7/18/2000 12:00:00 AM</t>
  </si>
  <si>
    <t>5/29/2014 12:00:00 AM</t>
  </si>
  <si>
    <t>11/26/2014 12:00:00 AM</t>
  </si>
  <si>
    <t>B-737-7BK</t>
  </si>
  <si>
    <t>3/30/2015 12:00:00 AM</t>
  </si>
  <si>
    <t>11/17/2000 12:00:00 AM</t>
  </si>
  <si>
    <t>11/29/2000 12:00:00 AM</t>
  </si>
  <si>
    <t>Number of seats in the aircraft</t>
  </si>
  <si>
    <t>Available Capacity in Pounds</t>
  </si>
  <si>
    <t>DEP_DEL15</t>
  </si>
  <si>
    <t>date</t>
  </si>
  <si>
    <t>tavg</t>
  </si>
  <si>
    <t>tmin</t>
  </si>
  <si>
    <t>tmax</t>
  </si>
  <si>
    <t>prcp</t>
  </si>
  <si>
    <t>snow</t>
  </si>
  <si>
    <t>wdir</t>
  </si>
  <si>
    <t>wspd</t>
  </si>
  <si>
    <t>wpgt</t>
  </si>
  <si>
    <t>pres</t>
  </si>
  <si>
    <t>tsun</t>
  </si>
  <si>
    <t>DATE</t>
  </si>
  <si>
    <t>AVG_TEMPERATURE</t>
  </si>
  <si>
    <t>PRCP</t>
  </si>
  <si>
    <t>WIND_DIR</t>
  </si>
  <si>
    <t>WIND_SPEED</t>
  </si>
  <si>
    <t>PRESSURE</t>
  </si>
  <si>
    <t>Wind direction</t>
  </si>
  <si>
    <t>Wind speed</t>
  </si>
  <si>
    <t>LGA</t>
  </si>
  <si>
    <t>STATION</t>
  </si>
  <si>
    <t>NAME</t>
  </si>
  <si>
    <t>AWND</t>
  </si>
  <si>
    <t>PGTM</t>
  </si>
  <si>
    <t>SNOW</t>
  </si>
  <si>
    <t>SNWD</t>
  </si>
  <si>
    <t>TAVG</t>
  </si>
  <si>
    <t>TMAX</t>
  </si>
  <si>
    <t>TMIN</t>
  </si>
  <si>
    <t>WDF2</t>
  </si>
  <si>
    <t>WDF5</t>
  </si>
  <si>
    <t>WSF2</t>
  </si>
  <si>
    <t>WSF5</t>
  </si>
  <si>
    <t>WT01</t>
  </si>
  <si>
    <t>WT02</t>
  </si>
  <si>
    <t>WT03</t>
  </si>
  <si>
    <t>WT04</t>
  </si>
  <si>
    <t>WT05</t>
  </si>
  <si>
    <t>WT06</t>
  </si>
  <si>
    <t>WT08</t>
  </si>
  <si>
    <t>WT09</t>
  </si>
  <si>
    <t>USW00014732</t>
  </si>
  <si>
    <t>LAGUARDIA AIRPORT, NY US</t>
  </si>
  <si>
    <t>Average temperature during the day. Measured in Fahrenheit</t>
  </si>
  <si>
    <t>Precipitation during the day. Measured in inches</t>
  </si>
  <si>
    <t>DEP_HOUR</t>
  </si>
  <si>
    <t>Fog, ice fog, freezing fog</t>
  </si>
  <si>
    <t>Heavy fog, or heavy freezing fog</t>
  </si>
  <si>
    <t>Thunder</t>
  </si>
  <si>
    <t>Ice pellets, sleet, snow pellets, small hail</t>
  </si>
  <si>
    <t>Hail</t>
  </si>
  <si>
    <t>Glaze or rime</t>
  </si>
  <si>
    <t>Atmospheric pressure measure in hPa</t>
  </si>
  <si>
    <t>Smoke or haze</t>
  </si>
  <si>
    <t>Blowing or drifting sn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d/mm/yyyy"/>
    <numFmt numFmtId="165" formatCode="d/mm/yy;@"/>
  </numFmts>
  <fonts count="1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s>
  <fills count="3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xf numFmtId="43" fontId="1" fillId="0" borderId="0" applyFont="0" applyFill="0" applyBorder="0" applyAlignment="0" applyProtection="0"/>
  </cellStyleXfs>
  <cellXfs count="11">
    <xf numFmtId="0" fontId="0" fillId="0" borderId="0" xfId="0"/>
    <xf numFmtId="0" fontId="0" fillId="0" borderId="0" xfId="0" applyAlignment="1">
      <alignment wrapText="1"/>
    </xf>
    <xf numFmtId="0" fontId="16" fillId="0" borderId="0" xfId="0" applyFont="1"/>
    <xf numFmtId="0" fontId="0" fillId="33" borderId="0" xfId="0" applyFill="1"/>
    <xf numFmtId="0" fontId="0" fillId="33" borderId="0" xfId="0" applyFill="1" applyAlignment="1">
      <alignment wrapText="1"/>
    </xf>
    <xf numFmtId="164" fontId="0" fillId="0" borderId="0" xfId="0" applyNumberFormat="1"/>
    <xf numFmtId="22" fontId="0" fillId="0" borderId="0" xfId="0" applyNumberFormat="1"/>
    <xf numFmtId="0" fontId="18" fillId="0" borderId="0" xfId="42"/>
    <xf numFmtId="14" fontId="0" fillId="0" borderId="0" xfId="0" applyNumberFormat="1"/>
    <xf numFmtId="165" fontId="18" fillId="0" borderId="0" xfId="42" applyNumberFormat="1"/>
    <xf numFmtId="0" fontId="0" fillId="0" borderId="0" xfId="43" applyNumberFormat="1" applyFont="1"/>
  </cellXfs>
  <cellStyles count="44">
    <cellStyle name="20 % - Accent1" xfId="19" builtinId="30" customBuiltin="1"/>
    <cellStyle name="20 % - Accent2" xfId="23" builtinId="34" customBuiltin="1"/>
    <cellStyle name="20 % - Accent3" xfId="27" builtinId="38" customBuiltin="1"/>
    <cellStyle name="20 % - Accent4" xfId="31" builtinId="42" customBuiltin="1"/>
    <cellStyle name="20 % - Accent5" xfId="35" builtinId="46" customBuiltin="1"/>
    <cellStyle name="20 % - Accent6" xfId="39" builtinId="50" customBuiltin="1"/>
    <cellStyle name="40 % - Accent1" xfId="20" builtinId="31" customBuiltin="1"/>
    <cellStyle name="40 % - Accent2" xfId="24" builtinId="35" customBuiltin="1"/>
    <cellStyle name="40 % - Accent3" xfId="28" builtinId="39" customBuiltin="1"/>
    <cellStyle name="40 % - Accent4" xfId="32" builtinId="43" customBuiltin="1"/>
    <cellStyle name="40 % - Accent5" xfId="36" builtinId="47" customBuiltin="1"/>
    <cellStyle name="40 % - Accent6" xfId="40" builtinId="51" customBuiltin="1"/>
    <cellStyle name="60 % - Accent1" xfId="21" builtinId="32" customBuiltin="1"/>
    <cellStyle name="60 % - Accent2" xfId="25" builtinId="36" customBuiltin="1"/>
    <cellStyle name="60 % - Accent3" xfId="29" builtinId="40" customBuiltin="1"/>
    <cellStyle name="60 % - Accent4" xfId="33" builtinId="44" customBuiltin="1"/>
    <cellStyle name="60 % - Accent5" xfId="37" builtinId="48" customBuiltin="1"/>
    <cellStyle name="60 %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Avertissement" xfId="14" builtinId="11" customBuiltin="1"/>
    <cellStyle name="Calcul" xfId="11" builtinId="22" customBuiltin="1"/>
    <cellStyle name="Cellule liée" xfId="12" builtinId="24" customBuiltin="1"/>
    <cellStyle name="Entrée" xfId="9" builtinId="20" customBuiltin="1"/>
    <cellStyle name="Insatisfaisant" xfId="7" builtinId="27" customBuiltin="1"/>
    <cellStyle name="Milliers" xfId="43" builtinId="3"/>
    <cellStyle name="Neutre" xfId="8" builtinId="28" customBuiltin="1"/>
    <cellStyle name="Normal" xfId="0" builtinId="0"/>
    <cellStyle name="Normal 2" xfId="42" xr:uid="{A0E98336-09A2-4939-AC44-7AAF7ACF08FA}"/>
    <cellStyle name="Note" xfId="15" builtinId="10" customBuiltin="1"/>
    <cellStyle name="Satisfaisant" xfId="6" builtinId="26" customBuiltin="1"/>
    <cellStyle name="Sortie" xfId="10" builtinId="21" customBuiltin="1"/>
    <cellStyle name="Texte explicatif" xfId="16" builtinId="53" customBuiltin="1"/>
    <cellStyle name="Titre" xfId="1" builtinId="15" customBuiltin="1"/>
    <cellStyle name="Titre 1" xfId="2" builtinId="16" customBuiltin="1"/>
    <cellStyle name="Titre 2" xfId="3" builtinId="17" customBuiltin="1"/>
    <cellStyle name="Titre 3" xfId="4" builtinId="18" customBuiltin="1"/>
    <cellStyle name="Titre 4" xfId="5" builtinId="19" customBuiltin="1"/>
    <cellStyle name="Total" xfId="17" builtinId="25" customBuiltin="1"/>
    <cellStyle name="Vérification" xfId="13" builtinId="23"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6.png"/><Relationship Id="rId5" Type="http://schemas.openxmlformats.org/officeDocument/2006/relationships/image" Target="../media/image1.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6</xdr:col>
      <xdr:colOff>285750</xdr:colOff>
      <xdr:row>1</xdr:row>
      <xdr:rowOff>161925</xdr:rowOff>
    </xdr:from>
    <xdr:to>
      <xdr:col>21</xdr:col>
      <xdr:colOff>666169</xdr:colOff>
      <xdr:row>26</xdr:row>
      <xdr:rowOff>27967</xdr:rowOff>
    </xdr:to>
    <xdr:pic>
      <xdr:nvPicPr>
        <xdr:cNvPr id="2" name="Image 1">
          <a:extLst>
            <a:ext uri="{FF2B5EF4-FFF2-40B4-BE49-F238E27FC236}">
              <a16:creationId xmlns:a16="http://schemas.microsoft.com/office/drawing/2014/main" id="{A395F752-2F15-43F6-8573-B6B5D2D0E2C4}"/>
            </a:ext>
          </a:extLst>
        </xdr:cNvPr>
        <xdr:cNvPicPr>
          <a:picLocks noChangeAspect="1"/>
        </xdr:cNvPicPr>
      </xdr:nvPicPr>
      <xdr:blipFill>
        <a:blip xmlns:r="http://schemas.openxmlformats.org/officeDocument/2006/relationships" r:embed="rId1"/>
        <a:stretch>
          <a:fillRect/>
        </a:stretch>
      </xdr:blipFill>
      <xdr:spPr>
        <a:xfrm>
          <a:off x="12477750" y="361950"/>
          <a:ext cx="4190419" cy="4866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0</xdr:row>
      <xdr:rowOff>271398</xdr:rowOff>
    </xdr:from>
    <xdr:to>
      <xdr:col>11</xdr:col>
      <xdr:colOff>440853</xdr:colOff>
      <xdr:row>8</xdr:row>
      <xdr:rowOff>238125</xdr:rowOff>
    </xdr:to>
    <xdr:pic>
      <xdr:nvPicPr>
        <xdr:cNvPr id="2" name="Image 1">
          <a:extLst>
            <a:ext uri="{FF2B5EF4-FFF2-40B4-BE49-F238E27FC236}">
              <a16:creationId xmlns:a16="http://schemas.microsoft.com/office/drawing/2014/main" id="{BA42724E-75D1-48AE-36CF-B5D7A2A1FC00}"/>
            </a:ext>
          </a:extLst>
        </xdr:cNvPr>
        <xdr:cNvPicPr>
          <a:picLocks noChangeAspect="1"/>
        </xdr:cNvPicPr>
      </xdr:nvPicPr>
      <xdr:blipFill>
        <a:blip xmlns:r="http://schemas.openxmlformats.org/officeDocument/2006/relationships" r:embed="rId1"/>
        <a:stretch>
          <a:fillRect/>
        </a:stretch>
      </xdr:blipFill>
      <xdr:spPr>
        <a:xfrm>
          <a:off x="11077575" y="271398"/>
          <a:ext cx="5012853" cy="5072127"/>
        </a:xfrm>
        <a:prstGeom prst="rect">
          <a:avLst/>
        </a:prstGeom>
      </xdr:spPr>
    </xdr:pic>
    <xdr:clientData/>
  </xdr:twoCellAnchor>
  <xdr:twoCellAnchor>
    <xdr:from>
      <xdr:col>4</xdr:col>
      <xdr:colOff>85725</xdr:colOff>
      <xdr:row>8</xdr:row>
      <xdr:rowOff>433388</xdr:rowOff>
    </xdr:from>
    <xdr:to>
      <xdr:col>18</xdr:col>
      <xdr:colOff>620429</xdr:colOff>
      <xdr:row>19</xdr:row>
      <xdr:rowOff>146796</xdr:rowOff>
    </xdr:to>
    <xdr:grpSp>
      <xdr:nvGrpSpPr>
        <xdr:cNvPr id="6" name="Groupe 5">
          <a:extLst>
            <a:ext uri="{FF2B5EF4-FFF2-40B4-BE49-F238E27FC236}">
              <a16:creationId xmlns:a16="http://schemas.microsoft.com/office/drawing/2014/main" id="{5B7473D5-D9C5-212B-DAB7-FE50FF0356F6}"/>
            </a:ext>
          </a:extLst>
        </xdr:cNvPr>
        <xdr:cNvGrpSpPr/>
      </xdr:nvGrpSpPr>
      <xdr:grpSpPr>
        <a:xfrm>
          <a:off x="10401300" y="5538788"/>
          <a:ext cx="11202704" cy="6733333"/>
          <a:chOff x="10620375" y="4738688"/>
          <a:chExt cx="11202704" cy="6733333"/>
        </a:xfrm>
      </xdr:grpSpPr>
      <xdr:pic>
        <xdr:nvPicPr>
          <xdr:cNvPr id="3" name="Image 2">
            <a:extLst>
              <a:ext uri="{FF2B5EF4-FFF2-40B4-BE49-F238E27FC236}">
                <a16:creationId xmlns:a16="http://schemas.microsoft.com/office/drawing/2014/main" id="{0BA288EF-C006-4269-26C4-E5CD5E291ABA}"/>
              </a:ext>
            </a:extLst>
          </xdr:cNvPr>
          <xdr:cNvPicPr>
            <a:picLocks noChangeAspect="1"/>
          </xdr:cNvPicPr>
        </xdr:nvPicPr>
        <xdr:blipFill>
          <a:blip xmlns:r="http://schemas.openxmlformats.org/officeDocument/2006/relationships" r:embed="rId2"/>
          <a:stretch>
            <a:fillRect/>
          </a:stretch>
        </xdr:blipFill>
        <xdr:spPr>
          <a:xfrm>
            <a:off x="10620375" y="4738688"/>
            <a:ext cx="4171429" cy="6733333"/>
          </a:xfrm>
          <a:prstGeom prst="rect">
            <a:avLst/>
          </a:prstGeom>
        </xdr:spPr>
      </xdr:pic>
      <xdr:pic>
        <xdr:nvPicPr>
          <xdr:cNvPr id="4" name="Image 3">
            <a:extLst>
              <a:ext uri="{FF2B5EF4-FFF2-40B4-BE49-F238E27FC236}">
                <a16:creationId xmlns:a16="http://schemas.microsoft.com/office/drawing/2014/main" id="{2A829277-0ED1-AB5D-0849-C9BDF01E5790}"/>
              </a:ext>
            </a:extLst>
          </xdr:cNvPr>
          <xdr:cNvPicPr>
            <a:picLocks noChangeAspect="1"/>
          </xdr:cNvPicPr>
        </xdr:nvPicPr>
        <xdr:blipFill>
          <a:blip xmlns:r="http://schemas.openxmlformats.org/officeDocument/2006/relationships" r:embed="rId3"/>
          <a:stretch>
            <a:fillRect/>
          </a:stretch>
        </xdr:blipFill>
        <xdr:spPr>
          <a:xfrm>
            <a:off x="14726238" y="4948279"/>
            <a:ext cx="3437433" cy="6314150"/>
          </a:xfrm>
          <a:prstGeom prst="rect">
            <a:avLst/>
          </a:prstGeom>
        </xdr:spPr>
      </xdr:pic>
      <xdr:pic>
        <xdr:nvPicPr>
          <xdr:cNvPr id="5" name="Image 4">
            <a:extLst>
              <a:ext uri="{FF2B5EF4-FFF2-40B4-BE49-F238E27FC236}">
                <a16:creationId xmlns:a16="http://schemas.microsoft.com/office/drawing/2014/main" id="{FA477055-395A-8CB3-50D8-43D69C4AF35C}"/>
              </a:ext>
            </a:extLst>
          </xdr:cNvPr>
          <xdr:cNvPicPr>
            <a:picLocks noChangeAspect="1"/>
          </xdr:cNvPicPr>
        </xdr:nvPicPr>
        <xdr:blipFill>
          <a:blip xmlns:r="http://schemas.openxmlformats.org/officeDocument/2006/relationships" r:embed="rId4"/>
          <a:stretch>
            <a:fillRect/>
          </a:stretch>
        </xdr:blipFill>
        <xdr:spPr>
          <a:xfrm>
            <a:off x="18249900" y="6586117"/>
            <a:ext cx="3573179" cy="3038475"/>
          </a:xfrm>
          <a:prstGeom prst="rect">
            <a:avLst/>
          </a:prstGeom>
        </xdr:spPr>
      </xdr:pic>
    </xdr:grpSp>
    <xdr:clientData/>
  </xdr:twoCellAnchor>
  <xdr:twoCellAnchor editAs="oneCell">
    <xdr:from>
      <xdr:col>4</xdr:col>
      <xdr:colOff>123825</xdr:colOff>
      <xdr:row>19</xdr:row>
      <xdr:rowOff>247650</xdr:rowOff>
    </xdr:from>
    <xdr:to>
      <xdr:col>9</xdr:col>
      <xdr:colOff>504244</xdr:colOff>
      <xdr:row>28</xdr:row>
      <xdr:rowOff>218467</xdr:rowOff>
    </xdr:to>
    <xdr:pic>
      <xdr:nvPicPr>
        <xdr:cNvPr id="7" name="Image 6">
          <a:extLst>
            <a:ext uri="{FF2B5EF4-FFF2-40B4-BE49-F238E27FC236}">
              <a16:creationId xmlns:a16="http://schemas.microsoft.com/office/drawing/2014/main" id="{BDECEE85-D0FC-4A9F-B6CF-1612B5FB6E24}"/>
            </a:ext>
          </a:extLst>
        </xdr:cNvPr>
        <xdr:cNvPicPr>
          <a:picLocks noChangeAspect="1"/>
        </xdr:cNvPicPr>
      </xdr:nvPicPr>
      <xdr:blipFill>
        <a:blip xmlns:r="http://schemas.openxmlformats.org/officeDocument/2006/relationships" r:embed="rId5"/>
        <a:stretch>
          <a:fillRect/>
        </a:stretch>
      </xdr:blipFill>
      <xdr:spPr>
        <a:xfrm>
          <a:off x="10439400" y="12372975"/>
          <a:ext cx="4190419" cy="4866667"/>
        </a:xfrm>
        <a:prstGeom prst="rect">
          <a:avLst/>
        </a:prstGeom>
      </xdr:spPr>
    </xdr:pic>
    <xdr:clientData/>
  </xdr:twoCellAnchor>
  <xdr:twoCellAnchor editAs="oneCell">
    <xdr:from>
      <xdr:col>10</xdr:col>
      <xdr:colOff>47625</xdr:colOff>
      <xdr:row>21</xdr:row>
      <xdr:rowOff>466725</xdr:rowOff>
    </xdr:from>
    <xdr:to>
      <xdr:col>15</xdr:col>
      <xdr:colOff>113815</xdr:colOff>
      <xdr:row>32</xdr:row>
      <xdr:rowOff>56586</xdr:rowOff>
    </xdr:to>
    <xdr:pic>
      <xdr:nvPicPr>
        <xdr:cNvPr id="8" name="Image 7">
          <a:extLst>
            <a:ext uri="{FF2B5EF4-FFF2-40B4-BE49-F238E27FC236}">
              <a16:creationId xmlns:a16="http://schemas.microsoft.com/office/drawing/2014/main" id="{6D1DB0A7-B64E-4352-8CE8-C4541D38A7A8}"/>
            </a:ext>
          </a:extLst>
        </xdr:cNvPr>
        <xdr:cNvPicPr>
          <a:picLocks noChangeAspect="1"/>
        </xdr:cNvPicPr>
      </xdr:nvPicPr>
      <xdr:blipFill>
        <a:blip xmlns:r="http://schemas.openxmlformats.org/officeDocument/2006/relationships" r:embed="rId6"/>
        <a:stretch>
          <a:fillRect/>
        </a:stretch>
      </xdr:blipFill>
      <xdr:spPr>
        <a:xfrm>
          <a:off x="14935200" y="13868400"/>
          <a:ext cx="3876190" cy="4514286"/>
        </a:xfrm>
        <a:prstGeom prst="rect">
          <a:avLst/>
        </a:prstGeom>
      </xdr:spPr>
    </xdr:pic>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CCBAC-5849-4B6E-8CAC-1D4D8F86E93F}">
  <dimension ref="A1:Q7384"/>
  <sheetViews>
    <sheetView workbookViewId="0">
      <selection activeCell="R1" sqref="R1:S1"/>
    </sheetView>
  </sheetViews>
  <sheetFormatPr baseColWidth="10" defaultRowHeight="15" x14ac:dyDescent="0.25"/>
  <cols>
    <col min="2" max="2" width="8.42578125" bestFit="1" customWidth="1"/>
    <col min="3" max="3" width="24.7109375" customWidth="1"/>
    <col min="4" max="4" width="20.140625" style="3" bestFit="1" customWidth="1"/>
    <col min="5" max="5" width="26.85546875" customWidth="1"/>
    <col min="6" max="6" width="15.5703125" bestFit="1" customWidth="1"/>
    <col min="7" max="7" width="13.42578125" bestFit="1" customWidth="1"/>
    <col min="8" max="8" width="17.28515625" bestFit="1" customWidth="1"/>
    <col min="9" max="9" width="19" bestFit="1" customWidth="1"/>
    <col min="10" max="10" width="18.5703125" style="3" bestFit="1" customWidth="1"/>
    <col min="11" max="11" width="17.28515625" customWidth="1"/>
    <col min="12" max="12" width="14.7109375" bestFit="1" customWidth="1"/>
    <col min="13" max="13" width="23.140625" bestFit="1" customWidth="1"/>
    <col min="14" max="14" width="21.42578125" style="3" bestFit="1" customWidth="1"/>
    <col min="15" max="15" width="22" bestFit="1" customWidth="1"/>
    <col min="16" max="16" width="10.7109375" bestFit="1" customWidth="1"/>
    <col min="17" max="17" width="16.5703125" bestFit="1" customWidth="1"/>
    <col min="18" max="18" width="18.7109375" bestFit="1" customWidth="1"/>
  </cols>
  <sheetData>
    <row r="1" spans="1:17" x14ac:dyDescent="0.25">
      <c r="A1" t="s">
        <v>0</v>
      </c>
      <c r="B1" t="s">
        <v>3523</v>
      </c>
      <c r="C1" t="s">
        <v>3524</v>
      </c>
      <c r="D1" s="3" t="s">
        <v>3525</v>
      </c>
      <c r="E1" t="s">
        <v>3526</v>
      </c>
      <c r="F1" t="s">
        <v>3527</v>
      </c>
      <c r="G1" t="s">
        <v>3528</v>
      </c>
      <c r="H1" t="s">
        <v>3529</v>
      </c>
      <c r="I1" t="s">
        <v>3530</v>
      </c>
      <c r="J1" s="3" t="s">
        <v>3531</v>
      </c>
      <c r="K1" t="s">
        <v>3532</v>
      </c>
      <c r="L1" t="s">
        <v>3533</v>
      </c>
      <c r="M1" t="s">
        <v>3534</v>
      </c>
      <c r="N1" s="3" t="s">
        <v>3535</v>
      </c>
      <c r="O1" t="s">
        <v>3536</v>
      </c>
      <c r="P1" t="s">
        <v>3537</v>
      </c>
      <c r="Q1" t="s">
        <v>3538</v>
      </c>
    </row>
    <row r="2" spans="1:17" x14ac:dyDescent="0.25">
      <c r="A2">
        <v>2019</v>
      </c>
      <c r="B2" t="s">
        <v>923</v>
      </c>
      <c r="C2" t="s">
        <v>3539</v>
      </c>
      <c r="D2" s="3">
        <v>2000</v>
      </c>
      <c r="E2" t="s">
        <v>3539</v>
      </c>
      <c r="F2">
        <v>27887</v>
      </c>
      <c r="G2" t="s">
        <v>1681</v>
      </c>
      <c r="H2" t="s">
        <v>3540</v>
      </c>
      <c r="I2" t="s">
        <v>3541</v>
      </c>
      <c r="J2" s="3">
        <v>143</v>
      </c>
      <c r="K2" t="s">
        <v>3542</v>
      </c>
      <c r="L2">
        <v>6121</v>
      </c>
      <c r="M2" t="s">
        <v>3543</v>
      </c>
      <c r="N2" s="3">
        <v>36200</v>
      </c>
      <c r="O2" s="5" t="s">
        <v>3544</v>
      </c>
      <c r="P2">
        <v>19393</v>
      </c>
      <c r="Q2" t="s">
        <v>923</v>
      </c>
    </row>
    <row r="3" spans="1:17" x14ac:dyDescent="0.25">
      <c r="A3">
        <v>2019</v>
      </c>
      <c r="B3" t="s">
        <v>923</v>
      </c>
      <c r="C3" t="s">
        <v>3539</v>
      </c>
      <c r="D3" s="3">
        <v>2001</v>
      </c>
      <c r="E3" t="s">
        <v>3539</v>
      </c>
      <c r="F3">
        <v>27888</v>
      </c>
      <c r="G3" t="s">
        <v>1720</v>
      </c>
      <c r="H3" t="s">
        <v>3540</v>
      </c>
      <c r="I3" t="s">
        <v>3541</v>
      </c>
      <c r="J3" s="3">
        <v>143</v>
      </c>
      <c r="K3" t="s">
        <v>3542</v>
      </c>
      <c r="L3">
        <v>6121</v>
      </c>
      <c r="M3" t="s">
        <v>3543</v>
      </c>
      <c r="N3" s="3">
        <v>36200</v>
      </c>
      <c r="O3" s="6">
        <v>37196</v>
      </c>
      <c r="P3">
        <v>19393</v>
      </c>
      <c r="Q3" t="s">
        <v>923</v>
      </c>
    </row>
    <row r="4" spans="1:17" x14ac:dyDescent="0.25">
      <c r="A4">
        <v>2019</v>
      </c>
      <c r="B4" t="s">
        <v>923</v>
      </c>
      <c r="C4" t="s">
        <v>3539</v>
      </c>
      <c r="D4" s="3">
        <v>2001</v>
      </c>
      <c r="E4" t="s">
        <v>3539</v>
      </c>
      <c r="F4">
        <v>30605</v>
      </c>
      <c r="G4" t="s">
        <v>2650</v>
      </c>
      <c r="H4" t="s">
        <v>3540</v>
      </c>
      <c r="I4" t="s">
        <v>3541</v>
      </c>
      <c r="J4" s="3">
        <v>143</v>
      </c>
      <c r="K4" t="s">
        <v>3542</v>
      </c>
      <c r="L4">
        <v>6121</v>
      </c>
      <c r="M4" t="s">
        <v>3543</v>
      </c>
      <c r="N4" s="3">
        <v>36200</v>
      </c>
      <c r="O4" s="6">
        <v>37226</v>
      </c>
      <c r="P4">
        <v>19393</v>
      </c>
      <c r="Q4" t="s">
        <v>923</v>
      </c>
    </row>
    <row r="5" spans="1:17" x14ac:dyDescent="0.25">
      <c r="A5">
        <v>2019</v>
      </c>
      <c r="B5" t="s">
        <v>923</v>
      </c>
      <c r="C5" t="s">
        <v>3539</v>
      </c>
      <c r="D5" s="3">
        <v>2001</v>
      </c>
      <c r="E5" t="s">
        <v>3539</v>
      </c>
      <c r="F5">
        <v>30606</v>
      </c>
      <c r="G5" t="s">
        <v>2493</v>
      </c>
      <c r="H5" t="s">
        <v>3540</v>
      </c>
      <c r="I5" t="s">
        <v>3541</v>
      </c>
      <c r="J5" s="3">
        <v>143</v>
      </c>
      <c r="K5" t="s">
        <v>3542</v>
      </c>
      <c r="L5">
        <v>6121</v>
      </c>
      <c r="M5" t="s">
        <v>3543</v>
      </c>
      <c r="N5" s="3">
        <v>36200</v>
      </c>
      <c r="O5" t="s">
        <v>3545</v>
      </c>
      <c r="P5">
        <v>19393</v>
      </c>
      <c r="Q5" t="s">
        <v>923</v>
      </c>
    </row>
    <row r="6" spans="1:17" x14ac:dyDescent="0.25">
      <c r="A6">
        <v>2019</v>
      </c>
      <c r="B6" t="s">
        <v>923</v>
      </c>
      <c r="C6" t="s">
        <v>3539</v>
      </c>
      <c r="D6" s="3">
        <v>2001</v>
      </c>
      <c r="E6" t="s">
        <v>3539</v>
      </c>
      <c r="F6">
        <v>27889</v>
      </c>
      <c r="G6" t="s">
        <v>1725</v>
      </c>
      <c r="H6" t="s">
        <v>3540</v>
      </c>
      <c r="I6" t="s">
        <v>3541</v>
      </c>
      <c r="J6" s="3">
        <v>143</v>
      </c>
      <c r="K6" t="s">
        <v>3542</v>
      </c>
      <c r="L6">
        <v>6121</v>
      </c>
      <c r="M6" t="s">
        <v>3543</v>
      </c>
      <c r="N6" s="3">
        <v>36200</v>
      </c>
      <c r="O6" s="6">
        <v>37045</v>
      </c>
      <c r="P6">
        <v>19393</v>
      </c>
      <c r="Q6" t="s">
        <v>923</v>
      </c>
    </row>
    <row r="7" spans="1:17" x14ac:dyDescent="0.25">
      <c r="A7">
        <v>2019</v>
      </c>
      <c r="B7" t="s">
        <v>923</v>
      </c>
      <c r="C7" t="s">
        <v>3539</v>
      </c>
      <c r="D7" s="3">
        <v>2001</v>
      </c>
      <c r="E7" t="s">
        <v>3539</v>
      </c>
      <c r="F7">
        <v>27890</v>
      </c>
      <c r="G7" t="s">
        <v>1726</v>
      </c>
      <c r="H7" t="s">
        <v>3540</v>
      </c>
      <c r="I7" t="s">
        <v>3541</v>
      </c>
      <c r="J7" s="3">
        <v>143</v>
      </c>
      <c r="K7" t="s">
        <v>3542</v>
      </c>
      <c r="L7">
        <v>6121</v>
      </c>
      <c r="M7" t="s">
        <v>3543</v>
      </c>
      <c r="N7" s="3">
        <v>36200</v>
      </c>
      <c r="O7" t="s">
        <v>3546</v>
      </c>
      <c r="P7">
        <v>19393</v>
      </c>
      <c r="Q7" t="s">
        <v>923</v>
      </c>
    </row>
    <row r="8" spans="1:17" x14ac:dyDescent="0.25">
      <c r="A8">
        <v>2019</v>
      </c>
      <c r="B8" t="s">
        <v>923</v>
      </c>
      <c r="C8" t="s">
        <v>3539</v>
      </c>
      <c r="D8" s="3">
        <v>1998</v>
      </c>
      <c r="E8" t="s">
        <v>3539</v>
      </c>
      <c r="F8">
        <v>28436</v>
      </c>
      <c r="G8" t="s">
        <v>2230</v>
      </c>
      <c r="H8" t="s">
        <v>3540</v>
      </c>
      <c r="I8" t="s">
        <v>3541</v>
      </c>
      <c r="J8" s="3">
        <v>143</v>
      </c>
      <c r="K8" t="s">
        <v>3542</v>
      </c>
      <c r="L8">
        <v>6121</v>
      </c>
      <c r="M8" t="s">
        <v>3547</v>
      </c>
      <c r="N8" s="3">
        <v>36200</v>
      </c>
      <c r="O8" t="s">
        <v>3548</v>
      </c>
      <c r="P8">
        <v>19393</v>
      </c>
      <c r="Q8" t="s">
        <v>923</v>
      </c>
    </row>
    <row r="9" spans="1:17" x14ac:dyDescent="0.25">
      <c r="A9">
        <v>2019</v>
      </c>
      <c r="B9" t="s">
        <v>923</v>
      </c>
      <c r="C9" t="s">
        <v>3539</v>
      </c>
      <c r="D9" s="3">
        <v>1998</v>
      </c>
      <c r="E9" t="s">
        <v>3539</v>
      </c>
      <c r="F9">
        <v>28209</v>
      </c>
      <c r="G9" t="s">
        <v>943</v>
      </c>
      <c r="H9" t="s">
        <v>3549</v>
      </c>
      <c r="I9" t="s">
        <v>3541</v>
      </c>
      <c r="J9" s="3">
        <v>143</v>
      </c>
      <c r="K9" t="s">
        <v>3542</v>
      </c>
      <c r="L9">
        <v>6121</v>
      </c>
      <c r="M9" t="s">
        <v>3550</v>
      </c>
      <c r="N9" s="3">
        <v>36200</v>
      </c>
      <c r="O9" t="s">
        <v>3551</v>
      </c>
      <c r="P9">
        <v>19393</v>
      </c>
      <c r="Q9" t="s">
        <v>923</v>
      </c>
    </row>
    <row r="10" spans="1:17" x14ac:dyDescent="0.25">
      <c r="A10">
        <v>2019</v>
      </c>
      <c r="B10" t="s">
        <v>923</v>
      </c>
      <c r="C10" t="s">
        <v>3539</v>
      </c>
      <c r="D10" s="3">
        <v>2012</v>
      </c>
      <c r="E10" t="s">
        <v>3539</v>
      </c>
      <c r="F10">
        <v>36980</v>
      </c>
      <c r="G10" t="s">
        <v>3552</v>
      </c>
      <c r="H10" t="s">
        <v>3540</v>
      </c>
      <c r="I10" t="s">
        <v>3541</v>
      </c>
      <c r="J10" s="3">
        <v>175</v>
      </c>
      <c r="K10" t="s">
        <v>3542</v>
      </c>
      <c r="L10">
        <v>6141</v>
      </c>
      <c r="M10" t="s">
        <v>3553</v>
      </c>
      <c r="N10" s="3">
        <v>43800</v>
      </c>
      <c r="O10" s="6">
        <v>41124</v>
      </c>
      <c r="P10">
        <v>19393</v>
      </c>
      <c r="Q10" t="s">
        <v>923</v>
      </c>
    </row>
    <row r="11" spans="1:17" x14ac:dyDescent="0.25">
      <c r="A11">
        <v>2019</v>
      </c>
      <c r="B11" t="s">
        <v>923</v>
      </c>
      <c r="C11" t="s">
        <v>3539</v>
      </c>
      <c r="D11" s="3">
        <v>2012</v>
      </c>
      <c r="E11" t="s">
        <v>3539</v>
      </c>
      <c r="F11">
        <v>36680</v>
      </c>
      <c r="G11" t="s">
        <v>2888</v>
      </c>
      <c r="H11" t="s">
        <v>3540</v>
      </c>
      <c r="I11" t="s">
        <v>3541</v>
      </c>
      <c r="J11" s="3">
        <v>175</v>
      </c>
      <c r="K11" t="s">
        <v>3542</v>
      </c>
      <c r="L11">
        <v>6141</v>
      </c>
      <c r="M11" t="s">
        <v>3553</v>
      </c>
      <c r="N11" s="3">
        <v>43800</v>
      </c>
      <c r="O11" t="s">
        <v>3554</v>
      </c>
      <c r="P11">
        <v>19393</v>
      </c>
      <c r="Q11" t="s">
        <v>923</v>
      </c>
    </row>
    <row r="12" spans="1:17" x14ac:dyDescent="0.25">
      <c r="A12">
        <v>2019</v>
      </c>
      <c r="B12" t="s">
        <v>923</v>
      </c>
      <c r="C12" t="s">
        <v>3539</v>
      </c>
      <c r="D12" s="3">
        <v>2012</v>
      </c>
      <c r="E12" t="s">
        <v>3539</v>
      </c>
      <c r="F12">
        <v>36681</v>
      </c>
      <c r="G12" t="s">
        <v>3555</v>
      </c>
      <c r="H12" t="s">
        <v>3540</v>
      </c>
      <c r="I12" t="s">
        <v>3541</v>
      </c>
      <c r="J12" s="3">
        <v>175</v>
      </c>
      <c r="K12" t="s">
        <v>3542</v>
      </c>
      <c r="L12">
        <v>6141</v>
      </c>
      <c r="M12" t="s">
        <v>3553</v>
      </c>
      <c r="N12" s="3">
        <v>43800</v>
      </c>
      <c r="O12" t="s">
        <v>3556</v>
      </c>
      <c r="P12">
        <v>19393</v>
      </c>
      <c r="Q12" t="s">
        <v>923</v>
      </c>
    </row>
    <row r="13" spans="1:17" x14ac:dyDescent="0.25">
      <c r="A13">
        <v>2019</v>
      </c>
      <c r="B13" t="s">
        <v>923</v>
      </c>
      <c r="C13" t="s">
        <v>3539</v>
      </c>
      <c r="D13" s="3">
        <v>2012</v>
      </c>
      <c r="E13" t="s">
        <v>3539</v>
      </c>
      <c r="F13">
        <v>36683</v>
      </c>
      <c r="G13" t="s">
        <v>3557</v>
      </c>
      <c r="H13" t="s">
        <v>3540</v>
      </c>
      <c r="I13" t="s">
        <v>3541</v>
      </c>
      <c r="J13" s="3">
        <v>175</v>
      </c>
      <c r="K13" t="s">
        <v>3542</v>
      </c>
      <c r="L13">
        <v>6141</v>
      </c>
      <c r="M13" t="s">
        <v>3553</v>
      </c>
      <c r="N13" s="3">
        <v>43800</v>
      </c>
      <c r="O13" t="s">
        <v>3558</v>
      </c>
      <c r="P13">
        <v>19393</v>
      </c>
      <c r="Q13" t="s">
        <v>923</v>
      </c>
    </row>
    <row r="14" spans="1:17" x14ac:dyDescent="0.25">
      <c r="A14">
        <v>2019</v>
      </c>
      <c r="B14" t="s">
        <v>923</v>
      </c>
      <c r="C14" t="s">
        <v>3539</v>
      </c>
      <c r="D14" s="3">
        <v>2012</v>
      </c>
      <c r="E14" t="s">
        <v>3539</v>
      </c>
      <c r="F14">
        <v>36983</v>
      </c>
      <c r="G14" t="s">
        <v>3559</v>
      </c>
      <c r="H14" t="s">
        <v>3540</v>
      </c>
      <c r="I14" t="s">
        <v>3541</v>
      </c>
      <c r="J14" s="3">
        <v>175</v>
      </c>
      <c r="K14" t="s">
        <v>3542</v>
      </c>
      <c r="L14">
        <v>6141</v>
      </c>
      <c r="M14" t="s">
        <v>3553</v>
      </c>
      <c r="N14" s="3">
        <v>43800</v>
      </c>
      <c r="O14" t="s">
        <v>3560</v>
      </c>
      <c r="P14">
        <v>19393</v>
      </c>
      <c r="Q14" t="s">
        <v>923</v>
      </c>
    </row>
    <row r="15" spans="1:17" x14ac:dyDescent="0.25">
      <c r="A15">
        <v>2019</v>
      </c>
      <c r="B15" t="s">
        <v>923</v>
      </c>
      <c r="C15" t="s">
        <v>3539</v>
      </c>
      <c r="D15" s="3">
        <v>2012</v>
      </c>
      <c r="E15" t="s">
        <v>3539</v>
      </c>
      <c r="F15">
        <v>36987</v>
      </c>
      <c r="G15" t="s">
        <v>2216</v>
      </c>
      <c r="H15" t="s">
        <v>3540</v>
      </c>
      <c r="I15" t="s">
        <v>3541</v>
      </c>
      <c r="J15" s="3">
        <v>175</v>
      </c>
      <c r="K15" t="s">
        <v>3542</v>
      </c>
      <c r="L15">
        <v>6141</v>
      </c>
      <c r="M15" t="s">
        <v>3553</v>
      </c>
      <c r="N15" s="3">
        <v>43800</v>
      </c>
      <c r="O15" s="6">
        <v>41095</v>
      </c>
      <c r="P15">
        <v>19393</v>
      </c>
      <c r="Q15" t="s">
        <v>923</v>
      </c>
    </row>
    <row r="16" spans="1:17" x14ac:dyDescent="0.25">
      <c r="A16">
        <v>2019</v>
      </c>
      <c r="B16" t="s">
        <v>923</v>
      </c>
      <c r="C16" t="s">
        <v>3539</v>
      </c>
      <c r="D16" s="3">
        <v>2012</v>
      </c>
      <c r="E16" t="s">
        <v>3539</v>
      </c>
      <c r="F16">
        <v>36682</v>
      </c>
      <c r="G16" t="s">
        <v>2840</v>
      </c>
      <c r="H16" t="s">
        <v>3540</v>
      </c>
      <c r="I16" t="s">
        <v>3541</v>
      </c>
      <c r="J16" s="3">
        <v>175</v>
      </c>
      <c r="K16" t="s">
        <v>3542</v>
      </c>
      <c r="L16">
        <v>6141</v>
      </c>
      <c r="M16" t="s">
        <v>3553</v>
      </c>
      <c r="N16" s="3">
        <v>43800</v>
      </c>
      <c r="O16" t="s">
        <v>3561</v>
      </c>
      <c r="P16">
        <v>19393</v>
      </c>
      <c r="Q16" t="s">
        <v>923</v>
      </c>
    </row>
    <row r="17" spans="1:17" x14ac:dyDescent="0.25">
      <c r="A17">
        <v>2019</v>
      </c>
      <c r="B17" t="s">
        <v>923</v>
      </c>
      <c r="C17" t="s">
        <v>3539</v>
      </c>
      <c r="D17" s="3">
        <v>2012</v>
      </c>
      <c r="E17" t="s">
        <v>3539</v>
      </c>
      <c r="F17">
        <v>36985</v>
      </c>
      <c r="G17" t="s">
        <v>3201</v>
      </c>
      <c r="H17" t="s">
        <v>3540</v>
      </c>
      <c r="I17" t="s">
        <v>3541</v>
      </c>
      <c r="J17" s="3">
        <v>175</v>
      </c>
      <c r="K17" t="s">
        <v>3542</v>
      </c>
      <c r="L17">
        <v>6141</v>
      </c>
      <c r="M17" t="s">
        <v>3553</v>
      </c>
      <c r="N17" s="3">
        <v>43800</v>
      </c>
      <c r="O17" t="s">
        <v>3562</v>
      </c>
      <c r="P17">
        <v>19393</v>
      </c>
      <c r="Q17" t="s">
        <v>923</v>
      </c>
    </row>
    <row r="18" spans="1:17" x14ac:dyDescent="0.25">
      <c r="A18">
        <v>2019</v>
      </c>
      <c r="B18" t="s">
        <v>923</v>
      </c>
      <c r="C18" t="s">
        <v>3539</v>
      </c>
      <c r="D18" s="3">
        <v>2012</v>
      </c>
      <c r="E18" t="s">
        <v>3539</v>
      </c>
      <c r="F18">
        <v>38807</v>
      </c>
      <c r="G18" t="s">
        <v>3563</v>
      </c>
      <c r="H18" t="s">
        <v>3540</v>
      </c>
      <c r="I18" t="s">
        <v>3541</v>
      </c>
      <c r="J18" s="3">
        <v>175</v>
      </c>
      <c r="K18" t="s">
        <v>3542</v>
      </c>
      <c r="L18">
        <v>6141</v>
      </c>
      <c r="M18" t="s">
        <v>3553</v>
      </c>
      <c r="N18" s="3">
        <v>43800</v>
      </c>
      <c r="O18" s="6">
        <v>41005</v>
      </c>
      <c r="P18">
        <v>19393</v>
      </c>
      <c r="Q18" t="s">
        <v>923</v>
      </c>
    </row>
    <row r="19" spans="1:17" x14ac:dyDescent="0.25">
      <c r="A19">
        <v>2019</v>
      </c>
      <c r="B19" t="s">
        <v>923</v>
      </c>
      <c r="C19" t="s">
        <v>3539</v>
      </c>
      <c r="D19" s="3">
        <v>2012</v>
      </c>
      <c r="E19" t="s">
        <v>3539</v>
      </c>
      <c r="F19">
        <v>38808</v>
      </c>
      <c r="G19" t="s">
        <v>3564</v>
      </c>
      <c r="H19" t="s">
        <v>3540</v>
      </c>
      <c r="I19" t="s">
        <v>3541</v>
      </c>
      <c r="J19" s="3">
        <v>175</v>
      </c>
      <c r="K19" t="s">
        <v>3542</v>
      </c>
      <c r="L19">
        <v>6141</v>
      </c>
      <c r="M19" t="s">
        <v>3553</v>
      </c>
      <c r="N19" s="3">
        <v>43800</v>
      </c>
      <c r="O19" t="s">
        <v>3565</v>
      </c>
      <c r="P19">
        <v>19393</v>
      </c>
      <c r="Q19" t="s">
        <v>923</v>
      </c>
    </row>
    <row r="20" spans="1:17" x14ac:dyDescent="0.25">
      <c r="A20">
        <v>2019</v>
      </c>
      <c r="B20" t="s">
        <v>923</v>
      </c>
      <c r="C20" t="s">
        <v>3539</v>
      </c>
      <c r="D20" s="3">
        <v>2012</v>
      </c>
      <c r="E20" t="s">
        <v>3539</v>
      </c>
      <c r="F20">
        <v>38809</v>
      </c>
      <c r="G20" t="s">
        <v>2844</v>
      </c>
      <c r="H20" t="s">
        <v>3540</v>
      </c>
      <c r="I20" t="s">
        <v>3541</v>
      </c>
      <c r="J20" s="3">
        <v>175</v>
      </c>
      <c r="K20" t="s">
        <v>3542</v>
      </c>
      <c r="L20">
        <v>6141</v>
      </c>
      <c r="M20" t="s">
        <v>3553</v>
      </c>
      <c r="N20" s="3">
        <v>43800</v>
      </c>
      <c r="O20" t="s">
        <v>3566</v>
      </c>
      <c r="P20">
        <v>19393</v>
      </c>
      <c r="Q20" t="s">
        <v>923</v>
      </c>
    </row>
    <row r="21" spans="1:17" x14ac:dyDescent="0.25">
      <c r="A21">
        <v>2019</v>
      </c>
      <c r="B21" t="s">
        <v>923</v>
      </c>
      <c r="C21" t="s">
        <v>3539</v>
      </c>
      <c r="D21" s="3">
        <v>2012</v>
      </c>
      <c r="E21" t="s">
        <v>3539</v>
      </c>
      <c r="F21">
        <v>38810</v>
      </c>
      <c r="G21" t="s">
        <v>3472</v>
      </c>
      <c r="H21" t="s">
        <v>3540</v>
      </c>
      <c r="I21" t="s">
        <v>3541</v>
      </c>
      <c r="J21" s="3">
        <v>175</v>
      </c>
      <c r="K21" t="s">
        <v>3542</v>
      </c>
      <c r="L21">
        <v>6141</v>
      </c>
      <c r="M21" t="s">
        <v>3553</v>
      </c>
      <c r="N21" s="3">
        <v>43800</v>
      </c>
      <c r="O21" t="s">
        <v>3567</v>
      </c>
      <c r="P21">
        <v>19393</v>
      </c>
      <c r="Q21" t="s">
        <v>923</v>
      </c>
    </row>
    <row r="22" spans="1:17" x14ac:dyDescent="0.25">
      <c r="A22">
        <v>2019</v>
      </c>
      <c r="B22" t="s">
        <v>923</v>
      </c>
      <c r="C22" t="s">
        <v>3539</v>
      </c>
      <c r="D22" s="3">
        <v>2012</v>
      </c>
      <c r="E22" t="s">
        <v>3539</v>
      </c>
      <c r="F22">
        <v>36990</v>
      </c>
      <c r="G22" t="s">
        <v>2442</v>
      </c>
      <c r="H22" t="s">
        <v>3540</v>
      </c>
      <c r="I22" t="s">
        <v>3541</v>
      </c>
      <c r="J22" s="3">
        <v>175</v>
      </c>
      <c r="K22" t="s">
        <v>3542</v>
      </c>
      <c r="L22">
        <v>6141</v>
      </c>
      <c r="M22" t="s">
        <v>3553</v>
      </c>
      <c r="N22" s="3">
        <v>43800</v>
      </c>
      <c r="O22" s="6">
        <v>41189</v>
      </c>
      <c r="P22">
        <v>19393</v>
      </c>
      <c r="Q22" t="s">
        <v>923</v>
      </c>
    </row>
    <row r="23" spans="1:17" x14ac:dyDescent="0.25">
      <c r="A23">
        <v>2019</v>
      </c>
      <c r="B23" t="s">
        <v>923</v>
      </c>
      <c r="C23" t="s">
        <v>3539</v>
      </c>
      <c r="D23" s="3">
        <v>2012</v>
      </c>
      <c r="E23" t="s">
        <v>3539</v>
      </c>
      <c r="F23">
        <v>38811</v>
      </c>
      <c r="G23" t="s">
        <v>3568</v>
      </c>
      <c r="H23" t="s">
        <v>3540</v>
      </c>
      <c r="I23" t="s">
        <v>3541</v>
      </c>
      <c r="J23" s="3">
        <v>175</v>
      </c>
      <c r="K23" t="s">
        <v>3542</v>
      </c>
      <c r="L23">
        <v>6141</v>
      </c>
      <c r="M23" t="s">
        <v>3553</v>
      </c>
      <c r="N23" s="3">
        <v>43800</v>
      </c>
      <c r="O23" t="s">
        <v>3569</v>
      </c>
      <c r="P23">
        <v>19393</v>
      </c>
      <c r="Q23" t="s">
        <v>923</v>
      </c>
    </row>
    <row r="24" spans="1:17" x14ac:dyDescent="0.25">
      <c r="A24">
        <v>2019</v>
      </c>
      <c r="B24" t="s">
        <v>923</v>
      </c>
      <c r="C24" t="s">
        <v>3539</v>
      </c>
      <c r="D24" s="3">
        <v>2012</v>
      </c>
      <c r="E24" t="s">
        <v>3539</v>
      </c>
      <c r="F24">
        <v>36684</v>
      </c>
      <c r="G24" t="s">
        <v>3570</v>
      </c>
      <c r="H24" t="s">
        <v>3540</v>
      </c>
      <c r="I24" t="s">
        <v>3541</v>
      </c>
      <c r="J24" s="3">
        <v>175</v>
      </c>
      <c r="K24" t="s">
        <v>3542</v>
      </c>
      <c r="L24">
        <v>6141</v>
      </c>
      <c r="M24" t="s">
        <v>3553</v>
      </c>
      <c r="N24" s="3">
        <v>43800</v>
      </c>
      <c r="O24" t="s">
        <v>3571</v>
      </c>
      <c r="P24">
        <v>19393</v>
      </c>
      <c r="Q24" t="s">
        <v>923</v>
      </c>
    </row>
    <row r="25" spans="1:17" x14ac:dyDescent="0.25">
      <c r="A25">
        <v>2019</v>
      </c>
      <c r="B25" t="s">
        <v>923</v>
      </c>
      <c r="C25" t="s">
        <v>3539</v>
      </c>
      <c r="D25" s="3">
        <v>2012</v>
      </c>
      <c r="E25" t="s">
        <v>3539</v>
      </c>
      <c r="F25">
        <v>36992</v>
      </c>
      <c r="G25" t="s">
        <v>3572</v>
      </c>
      <c r="H25" t="s">
        <v>3540</v>
      </c>
      <c r="I25" t="s">
        <v>3541</v>
      </c>
      <c r="J25" s="3">
        <v>175</v>
      </c>
      <c r="K25" t="s">
        <v>3542</v>
      </c>
      <c r="L25">
        <v>6141</v>
      </c>
      <c r="M25" t="s">
        <v>3553</v>
      </c>
      <c r="N25" s="3">
        <v>43800</v>
      </c>
      <c r="O25" s="6">
        <v>40916</v>
      </c>
      <c r="P25">
        <v>19393</v>
      </c>
      <c r="Q25" t="s">
        <v>923</v>
      </c>
    </row>
    <row r="26" spans="1:17" x14ac:dyDescent="0.25">
      <c r="A26">
        <v>2019</v>
      </c>
      <c r="B26" t="s">
        <v>923</v>
      </c>
      <c r="C26" t="s">
        <v>3539</v>
      </c>
      <c r="D26" s="3">
        <v>2012</v>
      </c>
      <c r="E26" t="s">
        <v>3539</v>
      </c>
      <c r="F26">
        <v>36685</v>
      </c>
      <c r="G26" t="s">
        <v>3426</v>
      </c>
      <c r="H26" t="s">
        <v>3540</v>
      </c>
      <c r="I26" t="s">
        <v>3541</v>
      </c>
      <c r="J26" s="3">
        <v>175</v>
      </c>
      <c r="K26" t="s">
        <v>3542</v>
      </c>
      <c r="L26">
        <v>6141</v>
      </c>
      <c r="M26" t="s">
        <v>3553</v>
      </c>
      <c r="N26" s="3">
        <v>43800</v>
      </c>
      <c r="O26" t="s">
        <v>3573</v>
      </c>
      <c r="P26">
        <v>19393</v>
      </c>
      <c r="Q26" t="s">
        <v>923</v>
      </c>
    </row>
    <row r="27" spans="1:17" x14ac:dyDescent="0.25">
      <c r="A27">
        <v>2019</v>
      </c>
      <c r="B27" t="s">
        <v>923</v>
      </c>
      <c r="C27" t="s">
        <v>3539</v>
      </c>
      <c r="D27" s="3">
        <v>2012</v>
      </c>
      <c r="E27" t="s">
        <v>3539</v>
      </c>
      <c r="F27">
        <v>36994</v>
      </c>
      <c r="G27" t="s">
        <v>3083</v>
      </c>
      <c r="H27" t="s">
        <v>3540</v>
      </c>
      <c r="I27" t="s">
        <v>3541</v>
      </c>
      <c r="J27" s="3">
        <v>175</v>
      </c>
      <c r="K27" t="s">
        <v>3542</v>
      </c>
      <c r="L27">
        <v>6141</v>
      </c>
      <c r="M27" t="s">
        <v>3553</v>
      </c>
      <c r="N27" s="3">
        <v>43800</v>
      </c>
      <c r="O27" s="6">
        <v>41008</v>
      </c>
      <c r="P27">
        <v>19393</v>
      </c>
      <c r="Q27" t="s">
        <v>923</v>
      </c>
    </row>
    <row r="28" spans="1:17" x14ac:dyDescent="0.25">
      <c r="A28">
        <v>2019</v>
      </c>
      <c r="B28" t="s">
        <v>923</v>
      </c>
      <c r="C28" t="s">
        <v>3539</v>
      </c>
      <c r="D28" s="3">
        <v>2012</v>
      </c>
      <c r="E28" t="s">
        <v>3539</v>
      </c>
      <c r="F28">
        <v>36686</v>
      </c>
      <c r="G28" t="s">
        <v>3574</v>
      </c>
      <c r="H28" t="s">
        <v>3540</v>
      </c>
      <c r="I28" t="s">
        <v>3541</v>
      </c>
      <c r="J28" s="3">
        <v>175</v>
      </c>
      <c r="K28" t="s">
        <v>3542</v>
      </c>
      <c r="L28">
        <v>6141</v>
      </c>
      <c r="M28" t="s">
        <v>3553</v>
      </c>
      <c r="N28" s="3">
        <v>43800</v>
      </c>
      <c r="O28" s="6">
        <v>41038</v>
      </c>
      <c r="P28">
        <v>19393</v>
      </c>
      <c r="Q28" t="s">
        <v>923</v>
      </c>
    </row>
    <row r="29" spans="1:17" x14ac:dyDescent="0.25">
      <c r="A29">
        <v>2019</v>
      </c>
      <c r="B29" t="s">
        <v>923</v>
      </c>
      <c r="C29" t="s">
        <v>3539</v>
      </c>
      <c r="D29" s="3">
        <v>2012</v>
      </c>
      <c r="E29" t="s">
        <v>3539</v>
      </c>
      <c r="F29">
        <v>36687</v>
      </c>
      <c r="G29" t="s">
        <v>3575</v>
      </c>
      <c r="H29" t="s">
        <v>3540</v>
      </c>
      <c r="I29" t="s">
        <v>3541</v>
      </c>
      <c r="J29" s="3">
        <v>175</v>
      </c>
      <c r="K29" t="s">
        <v>3542</v>
      </c>
      <c r="L29">
        <v>6141</v>
      </c>
      <c r="M29" t="s">
        <v>3553</v>
      </c>
      <c r="N29" s="3">
        <v>43800</v>
      </c>
      <c r="O29" t="s">
        <v>3576</v>
      </c>
      <c r="P29">
        <v>19393</v>
      </c>
      <c r="Q29" t="s">
        <v>923</v>
      </c>
    </row>
    <row r="30" spans="1:17" x14ac:dyDescent="0.25">
      <c r="A30">
        <v>2019</v>
      </c>
      <c r="B30" t="s">
        <v>923</v>
      </c>
      <c r="C30" t="s">
        <v>3539</v>
      </c>
      <c r="D30" s="3">
        <v>2012</v>
      </c>
      <c r="E30" t="s">
        <v>3539</v>
      </c>
      <c r="F30">
        <v>36997</v>
      </c>
      <c r="G30" t="s">
        <v>3577</v>
      </c>
      <c r="H30" t="s">
        <v>3540</v>
      </c>
      <c r="I30" t="s">
        <v>3541</v>
      </c>
      <c r="J30" s="3">
        <v>175</v>
      </c>
      <c r="K30" t="s">
        <v>3542</v>
      </c>
      <c r="L30">
        <v>6141</v>
      </c>
      <c r="M30" t="s">
        <v>3553</v>
      </c>
      <c r="N30" s="3">
        <v>43800</v>
      </c>
      <c r="O30" s="6">
        <v>40949</v>
      </c>
      <c r="P30">
        <v>19393</v>
      </c>
      <c r="Q30" t="s">
        <v>923</v>
      </c>
    </row>
    <row r="31" spans="1:17" x14ac:dyDescent="0.25">
      <c r="A31">
        <v>2019</v>
      </c>
      <c r="B31" t="s">
        <v>923</v>
      </c>
      <c r="C31" t="s">
        <v>3539</v>
      </c>
      <c r="D31" s="3">
        <v>2012</v>
      </c>
      <c r="E31" t="s">
        <v>3539</v>
      </c>
      <c r="F31">
        <v>37005</v>
      </c>
      <c r="G31" t="s">
        <v>3578</v>
      </c>
      <c r="H31" t="s">
        <v>3540</v>
      </c>
      <c r="I31" t="s">
        <v>3541</v>
      </c>
      <c r="J31" s="3">
        <v>175</v>
      </c>
      <c r="K31" t="s">
        <v>3542</v>
      </c>
      <c r="L31">
        <v>6141</v>
      </c>
      <c r="M31" t="s">
        <v>3553</v>
      </c>
      <c r="N31" s="3">
        <v>43800</v>
      </c>
      <c r="O31" s="6">
        <v>40919</v>
      </c>
      <c r="P31">
        <v>19393</v>
      </c>
      <c r="Q31" t="s">
        <v>923</v>
      </c>
    </row>
    <row r="32" spans="1:17" x14ac:dyDescent="0.25">
      <c r="A32">
        <v>2019</v>
      </c>
      <c r="B32" t="s">
        <v>923</v>
      </c>
      <c r="C32" t="s">
        <v>3539</v>
      </c>
      <c r="D32" s="3">
        <v>2012</v>
      </c>
      <c r="E32" t="s">
        <v>3539</v>
      </c>
      <c r="F32">
        <v>35966</v>
      </c>
      <c r="G32" t="s">
        <v>3579</v>
      </c>
      <c r="H32" t="s">
        <v>3540</v>
      </c>
      <c r="I32" t="s">
        <v>3541</v>
      </c>
      <c r="J32" s="3">
        <v>175</v>
      </c>
      <c r="K32" t="s">
        <v>3542</v>
      </c>
      <c r="L32">
        <v>6141</v>
      </c>
      <c r="M32" t="s">
        <v>3553</v>
      </c>
      <c r="N32" s="3">
        <v>43800</v>
      </c>
      <c r="O32" s="6">
        <v>41040</v>
      </c>
      <c r="P32">
        <v>19393</v>
      </c>
      <c r="Q32" t="s">
        <v>923</v>
      </c>
    </row>
    <row r="33" spans="1:17" x14ac:dyDescent="0.25">
      <c r="A33">
        <v>2019</v>
      </c>
      <c r="B33" t="s">
        <v>923</v>
      </c>
      <c r="C33" t="s">
        <v>3539</v>
      </c>
      <c r="D33" s="3">
        <v>2012</v>
      </c>
      <c r="E33" t="s">
        <v>3539</v>
      </c>
      <c r="F33">
        <v>37003</v>
      </c>
      <c r="G33" t="s">
        <v>3580</v>
      </c>
      <c r="H33" t="s">
        <v>3540</v>
      </c>
      <c r="I33" t="s">
        <v>3541</v>
      </c>
      <c r="J33" s="3">
        <v>175</v>
      </c>
      <c r="K33" t="s">
        <v>3542</v>
      </c>
      <c r="L33">
        <v>6141</v>
      </c>
      <c r="M33" t="s">
        <v>3553</v>
      </c>
      <c r="N33" s="3">
        <v>43800</v>
      </c>
      <c r="O33" t="s">
        <v>3581</v>
      </c>
      <c r="P33">
        <v>19393</v>
      </c>
      <c r="Q33" t="s">
        <v>923</v>
      </c>
    </row>
    <row r="34" spans="1:17" x14ac:dyDescent="0.25">
      <c r="A34">
        <v>2019</v>
      </c>
      <c r="B34" t="s">
        <v>923</v>
      </c>
      <c r="C34" t="s">
        <v>3539</v>
      </c>
      <c r="D34" s="3">
        <v>2012</v>
      </c>
      <c r="E34" t="s">
        <v>3539</v>
      </c>
      <c r="F34">
        <v>35969</v>
      </c>
      <c r="G34" t="s">
        <v>2841</v>
      </c>
      <c r="H34" t="s">
        <v>3540</v>
      </c>
      <c r="I34" t="s">
        <v>3541</v>
      </c>
      <c r="J34" s="3">
        <v>175</v>
      </c>
      <c r="K34" t="s">
        <v>3542</v>
      </c>
      <c r="L34">
        <v>6141</v>
      </c>
      <c r="M34" t="s">
        <v>3553</v>
      </c>
      <c r="N34" s="3">
        <v>43800</v>
      </c>
      <c r="O34" t="s">
        <v>3582</v>
      </c>
      <c r="P34">
        <v>19393</v>
      </c>
      <c r="Q34" t="s">
        <v>923</v>
      </c>
    </row>
    <row r="35" spans="1:17" x14ac:dyDescent="0.25">
      <c r="A35">
        <v>2019</v>
      </c>
      <c r="B35" t="s">
        <v>923</v>
      </c>
      <c r="C35" t="s">
        <v>3539</v>
      </c>
      <c r="D35" s="3">
        <v>2012</v>
      </c>
      <c r="E35" t="s">
        <v>3539</v>
      </c>
      <c r="F35">
        <v>37009</v>
      </c>
      <c r="G35" t="s">
        <v>3140</v>
      </c>
      <c r="H35" t="s">
        <v>3540</v>
      </c>
      <c r="I35" t="s">
        <v>3541</v>
      </c>
      <c r="J35" s="3">
        <v>175</v>
      </c>
      <c r="K35" t="s">
        <v>3542</v>
      </c>
      <c r="L35">
        <v>6141</v>
      </c>
      <c r="M35" t="s">
        <v>3553</v>
      </c>
      <c r="N35" s="3">
        <v>43800</v>
      </c>
      <c r="O35" s="6">
        <v>41255</v>
      </c>
      <c r="P35">
        <v>19393</v>
      </c>
      <c r="Q35" t="s">
        <v>923</v>
      </c>
    </row>
    <row r="36" spans="1:17" x14ac:dyDescent="0.25">
      <c r="A36">
        <v>2019</v>
      </c>
      <c r="B36" t="s">
        <v>923</v>
      </c>
      <c r="C36" t="s">
        <v>3539</v>
      </c>
      <c r="D36" s="3">
        <v>2012</v>
      </c>
      <c r="E36" t="s">
        <v>3539</v>
      </c>
      <c r="F36">
        <v>38818</v>
      </c>
      <c r="G36" t="s">
        <v>3583</v>
      </c>
      <c r="H36" t="s">
        <v>3540</v>
      </c>
      <c r="I36" t="s">
        <v>3541</v>
      </c>
      <c r="J36" s="3">
        <v>175</v>
      </c>
      <c r="K36" t="s">
        <v>3542</v>
      </c>
      <c r="L36">
        <v>6141</v>
      </c>
      <c r="M36" t="s">
        <v>3553</v>
      </c>
      <c r="N36" s="3">
        <v>43800</v>
      </c>
      <c r="O36" t="s">
        <v>3584</v>
      </c>
      <c r="P36">
        <v>19393</v>
      </c>
      <c r="Q36" t="s">
        <v>923</v>
      </c>
    </row>
    <row r="37" spans="1:17" x14ac:dyDescent="0.25">
      <c r="A37">
        <v>2019</v>
      </c>
      <c r="B37" t="s">
        <v>923</v>
      </c>
      <c r="C37" t="s">
        <v>3539</v>
      </c>
      <c r="D37" s="3">
        <v>2012</v>
      </c>
      <c r="E37" t="s">
        <v>3539</v>
      </c>
      <c r="F37">
        <v>37006</v>
      </c>
      <c r="G37" t="s">
        <v>3585</v>
      </c>
      <c r="H37" t="s">
        <v>3540</v>
      </c>
      <c r="I37" t="s">
        <v>3541</v>
      </c>
      <c r="J37" s="3">
        <v>175</v>
      </c>
      <c r="K37" t="s">
        <v>3542</v>
      </c>
      <c r="L37">
        <v>6141</v>
      </c>
      <c r="M37" t="s">
        <v>3553</v>
      </c>
      <c r="N37" s="3">
        <v>43800</v>
      </c>
      <c r="O37" t="s">
        <v>3586</v>
      </c>
      <c r="P37">
        <v>19393</v>
      </c>
      <c r="Q37" t="s">
        <v>923</v>
      </c>
    </row>
    <row r="38" spans="1:17" x14ac:dyDescent="0.25">
      <c r="A38">
        <v>2019</v>
      </c>
      <c r="B38" t="s">
        <v>923</v>
      </c>
      <c r="C38" t="s">
        <v>3539</v>
      </c>
      <c r="D38" s="3">
        <v>2012</v>
      </c>
      <c r="E38" t="s">
        <v>3539</v>
      </c>
      <c r="F38">
        <v>39882</v>
      </c>
      <c r="G38" t="s">
        <v>1686</v>
      </c>
      <c r="H38" t="s">
        <v>3587</v>
      </c>
      <c r="I38" t="s">
        <v>3541</v>
      </c>
      <c r="J38" s="3">
        <v>175</v>
      </c>
      <c r="K38" t="s">
        <v>3542</v>
      </c>
      <c r="L38">
        <v>6141</v>
      </c>
      <c r="M38" t="s">
        <v>3553</v>
      </c>
      <c r="N38" s="3">
        <v>43800</v>
      </c>
      <c r="O38" t="s">
        <v>3588</v>
      </c>
      <c r="P38">
        <v>19393</v>
      </c>
      <c r="Q38" t="s">
        <v>923</v>
      </c>
    </row>
    <row r="39" spans="1:17" x14ac:dyDescent="0.25">
      <c r="A39">
        <v>2019</v>
      </c>
      <c r="B39" t="s">
        <v>923</v>
      </c>
      <c r="C39" t="s">
        <v>3539</v>
      </c>
      <c r="D39" s="3">
        <v>2012</v>
      </c>
      <c r="E39" t="s">
        <v>3539</v>
      </c>
      <c r="F39">
        <v>38874</v>
      </c>
      <c r="G39" t="s">
        <v>2485</v>
      </c>
      <c r="H39" t="s">
        <v>3587</v>
      </c>
      <c r="I39" t="s">
        <v>3541</v>
      </c>
      <c r="J39" s="3">
        <v>175</v>
      </c>
      <c r="K39" t="s">
        <v>3542</v>
      </c>
      <c r="L39">
        <v>6141</v>
      </c>
      <c r="M39" t="s">
        <v>3553</v>
      </c>
      <c r="N39" s="3">
        <v>43800</v>
      </c>
      <c r="O39" t="s">
        <v>3589</v>
      </c>
      <c r="P39">
        <v>19393</v>
      </c>
      <c r="Q39" t="s">
        <v>923</v>
      </c>
    </row>
    <row r="40" spans="1:17" x14ac:dyDescent="0.25">
      <c r="A40">
        <v>2019</v>
      </c>
      <c r="B40" t="s">
        <v>923</v>
      </c>
      <c r="C40" t="s">
        <v>3539</v>
      </c>
      <c r="D40" s="3">
        <v>2012</v>
      </c>
      <c r="E40" t="s">
        <v>3539</v>
      </c>
      <c r="F40">
        <v>38110</v>
      </c>
      <c r="G40" t="s">
        <v>3247</v>
      </c>
      <c r="H40" t="s">
        <v>3587</v>
      </c>
      <c r="I40" t="s">
        <v>3541</v>
      </c>
      <c r="J40" s="3">
        <v>175</v>
      </c>
      <c r="K40" t="s">
        <v>3542</v>
      </c>
      <c r="L40">
        <v>6141</v>
      </c>
      <c r="M40" t="s">
        <v>3553</v>
      </c>
      <c r="N40" s="3">
        <v>43800</v>
      </c>
      <c r="O40" s="6">
        <v>41035</v>
      </c>
      <c r="P40">
        <v>19393</v>
      </c>
      <c r="Q40" t="s">
        <v>923</v>
      </c>
    </row>
    <row r="41" spans="1:17" x14ac:dyDescent="0.25">
      <c r="A41">
        <v>2019</v>
      </c>
      <c r="B41" t="s">
        <v>923</v>
      </c>
      <c r="C41" t="s">
        <v>3539</v>
      </c>
      <c r="D41" s="3">
        <v>2012</v>
      </c>
      <c r="E41" t="s">
        <v>3539</v>
      </c>
      <c r="F41">
        <v>38875</v>
      </c>
      <c r="G41" t="s">
        <v>2886</v>
      </c>
      <c r="H41" t="s">
        <v>3587</v>
      </c>
      <c r="I41" t="s">
        <v>3541</v>
      </c>
      <c r="J41" s="3">
        <v>175</v>
      </c>
      <c r="K41" t="s">
        <v>3542</v>
      </c>
      <c r="L41">
        <v>6141</v>
      </c>
      <c r="M41" t="s">
        <v>3553</v>
      </c>
      <c r="N41" s="3">
        <v>43800</v>
      </c>
      <c r="O41" s="6">
        <v>41219</v>
      </c>
      <c r="P41">
        <v>19393</v>
      </c>
      <c r="Q41" t="s">
        <v>923</v>
      </c>
    </row>
    <row r="42" spans="1:17" x14ac:dyDescent="0.25">
      <c r="A42">
        <v>2019</v>
      </c>
      <c r="B42" t="s">
        <v>923</v>
      </c>
      <c r="C42" t="s">
        <v>3539</v>
      </c>
      <c r="D42" s="3">
        <v>2012</v>
      </c>
      <c r="E42" t="s">
        <v>3539</v>
      </c>
      <c r="F42">
        <v>39883</v>
      </c>
      <c r="G42" t="s">
        <v>2963</v>
      </c>
      <c r="H42" t="s">
        <v>3587</v>
      </c>
      <c r="I42" t="s">
        <v>3541</v>
      </c>
      <c r="J42" s="3">
        <v>175</v>
      </c>
      <c r="K42" t="s">
        <v>3542</v>
      </c>
      <c r="L42">
        <v>6141</v>
      </c>
      <c r="M42" t="s">
        <v>3553</v>
      </c>
      <c r="N42" s="3">
        <v>43800</v>
      </c>
      <c r="O42" t="s">
        <v>3590</v>
      </c>
      <c r="P42">
        <v>19393</v>
      </c>
      <c r="Q42" t="s">
        <v>923</v>
      </c>
    </row>
    <row r="43" spans="1:17" x14ac:dyDescent="0.25">
      <c r="A43">
        <v>2019</v>
      </c>
      <c r="B43" t="s">
        <v>923</v>
      </c>
      <c r="C43" t="s">
        <v>3539</v>
      </c>
      <c r="D43" s="3">
        <v>2012</v>
      </c>
      <c r="E43" t="s">
        <v>3539</v>
      </c>
      <c r="F43">
        <v>36891</v>
      </c>
      <c r="G43" t="s">
        <v>3300</v>
      </c>
      <c r="H43" t="s">
        <v>3540</v>
      </c>
      <c r="I43" t="s">
        <v>3541</v>
      </c>
      <c r="J43" s="3">
        <v>175</v>
      </c>
      <c r="K43" t="s">
        <v>3542</v>
      </c>
      <c r="L43">
        <v>6141</v>
      </c>
      <c r="M43" t="s">
        <v>3553</v>
      </c>
      <c r="N43" s="3">
        <v>43800</v>
      </c>
      <c r="O43" t="s">
        <v>3591</v>
      </c>
      <c r="P43">
        <v>19393</v>
      </c>
      <c r="Q43" t="s">
        <v>923</v>
      </c>
    </row>
    <row r="44" spans="1:17" x14ac:dyDescent="0.25">
      <c r="A44">
        <v>2019</v>
      </c>
      <c r="B44" t="s">
        <v>923</v>
      </c>
      <c r="C44" t="s">
        <v>3539</v>
      </c>
      <c r="D44" s="3">
        <v>2013</v>
      </c>
      <c r="E44" t="s">
        <v>3539</v>
      </c>
      <c r="F44">
        <v>35964</v>
      </c>
      <c r="G44" t="s">
        <v>1687</v>
      </c>
      <c r="H44" t="s">
        <v>3540</v>
      </c>
      <c r="I44" t="s">
        <v>3541</v>
      </c>
      <c r="J44" s="3">
        <v>175</v>
      </c>
      <c r="K44" t="s">
        <v>3542</v>
      </c>
      <c r="L44">
        <v>6141</v>
      </c>
      <c r="M44" t="s">
        <v>3553</v>
      </c>
      <c r="N44" s="3">
        <v>43800</v>
      </c>
      <c r="O44" t="s">
        <v>3592</v>
      </c>
      <c r="P44">
        <v>19393</v>
      </c>
      <c r="Q44" t="s">
        <v>923</v>
      </c>
    </row>
    <row r="45" spans="1:17" x14ac:dyDescent="0.25">
      <c r="A45">
        <v>2019</v>
      </c>
      <c r="B45" t="s">
        <v>923</v>
      </c>
      <c r="C45" t="s">
        <v>3539</v>
      </c>
      <c r="D45" s="3">
        <v>2013</v>
      </c>
      <c r="E45" t="s">
        <v>3539</v>
      </c>
      <c r="F45">
        <v>36634</v>
      </c>
      <c r="G45" t="s">
        <v>3593</v>
      </c>
      <c r="H45" t="s">
        <v>3540</v>
      </c>
      <c r="I45" t="s">
        <v>3541</v>
      </c>
      <c r="J45" s="3">
        <v>175</v>
      </c>
      <c r="K45" t="s">
        <v>3542</v>
      </c>
      <c r="L45">
        <v>6141</v>
      </c>
      <c r="M45" t="s">
        <v>3553</v>
      </c>
      <c r="N45" s="3">
        <v>43800</v>
      </c>
      <c r="O45" t="s">
        <v>3594</v>
      </c>
      <c r="P45">
        <v>19393</v>
      </c>
      <c r="Q45" t="s">
        <v>923</v>
      </c>
    </row>
    <row r="46" spans="1:17" x14ac:dyDescent="0.25">
      <c r="A46">
        <v>2019</v>
      </c>
      <c r="B46" t="s">
        <v>923</v>
      </c>
      <c r="C46" t="s">
        <v>3539</v>
      </c>
      <c r="D46" s="3">
        <v>2013</v>
      </c>
      <c r="E46" t="s">
        <v>3539</v>
      </c>
      <c r="F46">
        <v>36638</v>
      </c>
      <c r="G46" t="s">
        <v>3595</v>
      </c>
      <c r="H46" t="s">
        <v>3540</v>
      </c>
      <c r="I46" t="s">
        <v>3541</v>
      </c>
      <c r="J46" s="3">
        <v>175</v>
      </c>
      <c r="K46" t="s">
        <v>3542</v>
      </c>
      <c r="L46">
        <v>6141</v>
      </c>
      <c r="M46" t="s">
        <v>3553</v>
      </c>
      <c r="N46" s="3">
        <v>43800</v>
      </c>
      <c r="O46" t="s">
        <v>3596</v>
      </c>
      <c r="P46">
        <v>19393</v>
      </c>
      <c r="Q46" t="s">
        <v>923</v>
      </c>
    </row>
    <row r="47" spans="1:17" x14ac:dyDescent="0.25">
      <c r="A47">
        <v>2019</v>
      </c>
      <c r="B47" t="s">
        <v>923</v>
      </c>
      <c r="C47" t="s">
        <v>3539</v>
      </c>
      <c r="D47" s="3">
        <v>2013</v>
      </c>
      <c r="E47" t="s">
        <v>3539</v>
      </c>
      <c r="F47">
        <v>36893</v>
      </c>
      <c r="G47" t="s">
        <v>1000</v>
      </c>
      <c r="H47" t="s">
        <v>3540</v>
      </c>
      <c r="I47" t="s">
        <v>3541</v>
      </c>
      <c r="J47" s="3">
        <v>175</v>
      </c>
      <c r="K47" t="s">
        <v>3542</v>
      </c>
      <c r="L47">
        <v>6141</v>
      </c>
      <c r="M47" t="s">
        <v>3553</v>
      </c>
      <c r="N47" s="3">
        <v>43800</v>
      </c>
      <c r="O47" t="s">
        <v>3597</v>
      </c>
      <c r="P47">
        <v>19393</v>
      </c>
      <c r="Q47" t="s">
        <v>923</v>
      </c>
    </row>
    <row r="48" spans="1:17" x14ac:dyDescent="0.25">
      <c r="A48">
        <v>2019</v>
      </c>
      <c r="B48" t="s">
        <v>923</v>
      </c>
      <c r="C48" t="s">
        <v>3539</v>
      </c>
      <c r="D48" s="3">
        <v>2013</v>
      </c>
      <c r="E48" t="s">
        <v>3539</v>
      </c>
      <c r="F48">
        <v>36635</v>
      </c>
      <c r="G48" t="s">
        <v>992</v>
      </c>
      <c r="H48" t="s">
        <v>3540</v>
      </c>
      <c r="I48" t="s">
        <v>3541</v>
      </c>
      <c r="J48" s="3">
        <v>175</v>
      </c>
      <c r="K48" t="s">
        <v>3542</v>
      </c>
      <c r="L48">
        <v>6141</v>
      </c>
      <c r="M48" t="s">
        <v>3553</v>
      </c>
      <c r="N48" s="3">
        <v>43800</v>
      </c>
      <c r="O48" t="s">
        <v>3598</v>
      </c>
      <c r="P48">
        <v>19393</v>
      </c>
      <c r="Q48" t="s">
        <v>923</v>
      </c>
    </row>
    <row r="49" spans="1:17" x14ac:dyDescent="0.25">
      <c r="A49">
        <v>2019</v>
      </c>
      <c r="B49" t="s">
        <v>923</v>
      </c>
      <c r="C49" t="s">
        <v>3539</v>
      </c>
      <c r="D49" s="3">
        <v>2013</v>
      </c>
      <c r="E49" t="s">
        <v>3539</v>
      </c>
      <c r="F49">
        <v>36892</v>
      </c>
      <c r="G49" t="s">
        <v>3599</v>
      </c>
      <c r="H49" t="s">
        <v>3540</v>
      </c>
      <c r="I49" t="s">
        <v>3541</v>
      </c>
      <c r="J49" s="3">
        <v>175</v>
      </c>
      <c r="K49" t="s">
        <v>3542</v>
      </c>
      <c r="L49">
        <v>6141</v>
      </c>
      <c r="M49" t="s">
        <v>3553</v>
      </c>
      <c r="N49" s="3">
        <v>43800</v>
      </c>
      <c r="O49" s="6">
        <v>41367</v>
      </c>
      <c r="P49">
        <v>19393</v>
      </c>
      <c r="Q49" t="s">
        <v>923</v>
      </c>
    </row>
    <row r="50" spans="1:17" x14ac:dyDescent="0.25">
      <c r="A50">
        <v>2019</v>
      </c>
      <c r="B50" t="s">
        <v>923</v>
      </c>
      <c r="C50" t="s">
        <v>3539</v>
      </c>
      <c r="D50" s="3">
        <v>2013</v>
      </c>
      <c r="E50" t="s">
        <v>3539</v>
      </c>
      <c r="F50">
        <v>36973</v>
      </c>
      <c r="G50" t="s">
        <v>3202</v>
      </c>
      <c r="H50" t="s">
        <v>3540</v>
      </c>
      <c r="I50" t="s">
        <v>3541</v>
      </c>
      <c r="J50" s="3">
        <v>175</v>
      </c>
      <c r="K50" t="s">
        <v>3542</v>
      </c>
      <c r="L50">
        <v>6141</v>
      </c>
      <c r="M50" t="s">
        <v>3553</v>
      </c>
      <c r="N50" s="3">
        <v>43800</v>
      </c>
      <c r="O50" t="s">
        <v>3600</v>
      </c>
      <c r="P50">
        <v>19393</v>
      </c>
      <c r="Q50" t="s">
        <v>923</v>
      </c>
    </row>
    <row r="51" spans="1:17" x14ac:dyDescent="0.25">
      <c r="A51">
        <v>2019</v>
      </c>
      <c r="B51" t="s">
        <v>923</v>
      </c>
      <c r="C51" t="s">
        <v>3539</v>
      </c>
      <c r="D51" s="3">
        <v>2013</v>
      </c>
      <c r="E51" t="s">
        <v>3539</v>
      </c>
      <c r="F51">
        <v>36998</v>
      </c>
      <c r="G51" t="s">
        <v>2726</v>
      </c>
      <c r="H51" t="s">
        <v>3540</v>
      </c>
      <c r="I51" t="s">
        <v>3541</v>
      </c>
      <c r="J51" s="3">
        <v>175</v>
      </c>
      <c r="K51" t="s">
        <v>3542</v>
      </c>
      <c r="L51">
        <v>6141</v>
      </c>
      <c r="M51" t="s">
        <v>3553</v>
      </c>
      <c r="N51" s="3">
        <v>43800</v>
      </c>
      <c r="O51" t="s">
        <v>3601</v>
      </c>
      <c r="P51">
        <v>19393</v>
      </c>
      <c r="Q51" t="s">
        <v>923</v>
      </c>
    </row>
    <row r="52" spans="1:17" x14ac:dyDescent="0.25">
      <c r="A52">
        <v>2019</v>
      </c>
      <c r="B52" t="s">
        <v>923</v>
      </c>
      <c r="C52" t="s">
        <v>3539</v>
      </c>
      <c r="D52" s="3">
        <v>2013</v>
      </c>
      <c r="E52" t="s">
        <v>3539</v>
      </c>
      <c r="F52">
        <v>36908</v>
      </c>
      <c r="G52" t="s">
        <v>1691</v>
      </c>
      <c r="H52" t="s">
        <v>3540</v>
      </c>
      <c r="I52" t="s">
        <v>3541</v>
      </c>
      <c r="J52" s="3">
        <v>175</v>
      </c>
      <c r="K52" t="s">
        <v>3542</v>
      </c>
      <c r="L52">
        <v>6141</v>
      </c>
      <c r="M52" t="s">
        <v>3553</v>
      </c>
      <c r="N52" s="3">
        <v>43800</v>
      </c>
      <c r="O52" t="s">
        <v>3602</v>
      </c>
      <c r="P52">
        <v>19393</v>
      </c>
      <c r="Q52" t="s">
        <v>923</v>
      </c>
    </row>
    <row r="53" spans="1:17" x14ac:dyDescent="0.25">
      <c r="A53">
        <v>2019</v>
      </c>
      <c r="B53" t="s">
        <v>923</v>
      </c>
      <c r="C53" t="s">
        <v>3539</v>
      </c>
      <c r="D53" s="3">
        <v>2013</v>
      </c>
      <c r="E53" t="s">
        <v>3539</v>
      </c>
      <c r="F53">
        <v>36933</v>
      </c>
      <c r="G53" t="s">
        <v>3603</v>
      </c>
      <c r="H53" t="s">
        <v>3540</v>
      </c>
      <c r="I53" t="s">
        <v>3541</v>
      </c>
      <c r="J53" s="3">
        <v>175</v>
      </c>
      <c r="K53" t="s">
        <v>3542</v>
      </c>
      <c r="L53">
        <v>6141</v>
      </c>
      <c r="M53" t="s">
        <v>3553</v>
      </c>
      <c r="N53" s="3">
        <v>43800</v>
      </c>
      <c r="O53" t="s">
        <v>3604</v>
      </c>
      <c r="P53">
        <v>19393</v>
      </c>
      <c r="Q53" t="s">
        <v>923</v>
      </c>
    </row>
    <row r="54" spans="1:17" x14ac:dyDescent="0.25">
      <c r="A54">
        <v>2019</v>
      </c>
      <c r="B54" t="s">
        <v>923</v>
      </c>
      <c r="C54" t="s">
        <v>3539</v>
      </c>
      <c r="D54" s="3">
        <v>2013</v>
      </c>
      <c r="E54" t="s">
        <v>3539</v>
      </c>
      <c r="F54">
        <v>36914</v>
      </c>
      <c r="G54" t="s">
        <v>3605</v>
      </c>
      <c r="H54" t="s">
        <v>3540</v>
      </c>
      <c r="I54" t="s">
        <v>3541</v>
      </c>
      <c r="J54" s="3">
        <v>175</v>
      </c>
      <c r="K54" t="s">
        <v>3542</v>
      </c>
      <c r="L54">
        <v>6141</v>
      </c>
      <c r="M54" t="s">
        <v>3553</v>
      </c>
      <c r="N54" s="3">
        <v>43800</v>
      </c>
      <c r="O54" t="s">
        <v>3606</v>
      </c>
      <c r="P54">
        <v>19393</v>
      </c>
      <c r="Q54" t="s">
        <v>923</v>
      </c>
    </row>
    <row r="55" spans="1:17" x14ac:dyDescent="0.25">
      <c r="A55">
        <v>2019</v>
      </c>
      <c r="B55" t="s">
        <v>923</v>
      </c>
      <c r="C55" t="s">
        <v>3539</v>
      </c>
      <c r="D55" s="3">
        <v>2013</v>
      </c>
      <c r="E55" t="s">
        <v>3539</v>
      </c>
      <c r="F55">
        <v>36912</v>
      </c>
      <c r="G55" t="s">
        <v>2422</v>
      </c>
      <c r="H55" t="s">
        <v>3540</v>
      </c>
      <c r="I55" t="s">
        <v>3541</v>
      </c>
      <c r="J55" s="3">
        <v>175</v>
      </c>
      <c r="K55" t="s">
        <v>3542</v>
      </c>
      <c r="L55">
        <v>6141</v>
      </c>
      <c r="M55" t="s">
        <v>3553</v>
      </c>
      <c r="N55" s="3">
        <v>43800</v>
      </c>
      <c r="O55" t="s">
        <v>3607</v>
      </c>
      <c r="P55">
        <v>19393</v>
      </c>
      <c r="Q55" t="s">
        <v>923</v>
      </c>
    </row>
    <row r="56" spans="1:17" x14ac:dyDescent="0.25">
      <c r="A56">
        <v>2019</v>
      </c>
      <c r="B56" t="s">
        <v>923</v>
      </c>
      <c r="C56" t="s">
        <v>3539</v>
      </c>
      <c r="D56" s="3">
        <v>2013</v>
      </c>
      <c r="E56" t="s">
        <v>3539</v>
      </c>
      <c r="F56">
        <v>36915</v>
      </c>
      <c r="G56" t="s">
        <v>2845</v>
      </c>
      <c r="H56" t="s">
        <v>3540</v>
      </c>
      <c r="I56" t="s">
        <v>3541</v>
      </c>
      <c r="J56" s="3">
        <v>175</v>
      </c>
      <c r="K56" t="s">
        <v>3542</v>
      </c>
      <c r="L56">
        <v>6141</v>
      </c>
      <c r="M56" t="s">
        <v>3553</v>
      </c>
      <c r="N56" s="3">
        <v>43800</v>
      </c>
      <c r="O56" s="6">
        <v>41375</v>
      </c>
      <c r="P56">
        <v>19393</v>
      </c>
      <c r="Q56" t="s">
        <v>923</v>
      </c>
    </row>
    <row r="57" spans="1:17" x14ac:dyDescent="0.25">
      <c r="A57">
        <v>2019</v>
      </c>
      <c r="B57" t="s">
        <v>923</v>
      </c>
      <c r="C57" t="s">
        <v>3539</v>
      </c>
      <c r="D57" s="3">
        <v>2013</v>
      </c>
      <c r="E57" t="s">
        <v>3539</v>
      </c>
      <c r="F57">
        <v>33939</v>
      </c>
      <c r="G57" t="s">
        <v>3608</v>
      </c>
      <c r="H57" t="s">
        <v>3540</v>
      </c>
      <c r="I57" t="s">
        <v>3541</v>
      </c>
      <c r="J57" s="3">
        <v>175</v>
      </c>
      <c r="K57" t="s">
        <v>3542</v>
      </c>
      <c r="L57">
        <v>6141</v>
      </c>
      <c r="M57" t="s">
        <v>3553</v>
      </c>
      <c r="N57" s="3">
        <v>43800</v>
      </c>
      <c r="O57" s="6">
        <v>41497</v>
      </c>
      <c r="P57">
        <v>19393</v>
      </c>
      <c r="Q57" t="s">
        <v>923</v>
      </c>
    </row>
    <row r="58" spans="1:17" x14ac:dyDescent="0.25">
      <c r="A58">
        <v>2019</v>
      </c>
      <c r="B58" t="s">
        <v>923</v>
      </c>
      <c r="C58" t="s">
        <v>3539</v>
      </c>
      <c r="D58" s="3">
        <v>2013</v>
      </c>
      <c r="E58" t="s">
        <v>3539</v>
      </c>
      <c r="F58">
        <v>42526</v>
      </c>
      <c r="G58" t="s">
        <v>1692</v>
      </c>
      <c r="H58" t="s">
        <v>3540</v>
      </c>
      <c r="I58" t="s">
        <v>3541</v>
      </c>
      <c r="J58" s="3">
        <v>175</v>
      </c>
      <c r="K58" t="s">
        <v>3542</v>
      </c>
      <c r="L58">
        <v>6141</v>
      </c>
      <c r="M58" t="s">
        <v>3553</v>
      </c>
      <c r="N58" s="3">
        <v>43800</v>
      </c>
      <c r="O58" s="6">
        <v>41405</v>
      </c>
      <c r="P58">
        <v>19393</v>
      </c>
      <c r="Q58" t="s">
        <v>923</v>
      </c>
    </row>
    <row r="59" spans="1:17" x14ac:dyDescent="0.25">
      <c r="A59">
        <v>2019</v>
      </c>
      <c r="B59" t="s">
        <v>923</v>
      </c>
      <c r="C59" t="s">
        <v>3539</v>
      </c>
      <c r="D59" s="3">
        <v>2013</v>
      </c>
      <c r="E59" t="s">
        <v>3539</v>
      </c>
      <c r="F59">
        <v>36917</v>
      </c>
      <c r="G59" t="s">
        <v>3609</v>
      </c>
      <c r="H59" t="s">
        <v>3587</v>
      </c>
      <c r="I59" t="s">
        <v>3541</v>
      </c>
      <c r="J59" s="3">
        <v>175</v>
      </c>
      <c r="K59" t="s">
        <v>3542</v>
      </c>
      <c r="L59">
        <v>6141</v>
      </c>
      <c r="M59" t="s">
        <v>3553</v>
      </c>
      <c r="N59" s="3">
        <v>43800</v>
      </c>
      <c r="O59" s="6">
        <v>41345</v>
      </c>
      <c r="P59">
        <v>19393</v>
      </c>
      <c r="Q59" t="s">
        <v>923</v>
      </c>
    </row>
    <row r="60" spans="1:17" x14ac:dyDescent="0.25">
      <c r="A60">
        <v>2019</v>
      </c>
      <c r="B60" t="s">
        <v>923</v>
      </c>
      <c r="C60" t="s">
        <v>3539</v>
      </c>
      <c r="D60" s="3">
        <v>2013</v>
      </c>
      <c r="E60" t="s">
        <v>3539</v>
      </c>
      <c r="F60">
        <v>36919</v>
      </c>
      <c r="G60" t="s">
        <v>2765</v>
      </c>
      <c r="H60" t="s">
        <v>3587</v>
      </c>
      <c r="I60" t="s">
        <v>3541</v>
      </c>
      <c r="J60" s="3">
        <v>175</v>
      </c>
      <c r="K60" t="s">
        <v>3542</v>
      </c>
      <c r="L60">
        <v>6141</v>
      </c>
      <c r="M60" t="s">
        <v>3553</v>
      </c>
      <c r="N60" s="3">
        <v>43800</v>
      </c>
      <c r="O60" t="s">
        <v>3610</v>
      </c>
      <c r="P60">
        <v>19393</v>
      </c>
      <c r="Q60" t="s">
        <v>923</v>
      </c>
    </row>
    <row r="61" spans="1:17" x14ac:dyDescent="0.25">
      <c r="A61">
        <v>2019</v>
      </c>
      <c r="B61" t="s">
        <v>923</v>
      </c>
      <c r="C61" t="s">
        <v>3539</v>
      </c>
      <c r="D61" s="3">
        <v>2013</v>
      </c>
      <c r="E61" t="s">
        <v>3539</v>
      </c>
      <c r="F61">
        <v>36731</v>
      </c>
      <c r="G61" t="s">
        <v>2649</v>
      </c>
      <c r="H61" t="s">
        <v>3540</v>
      </c>
      <c r="I61" t="s">
        <v>3541</v>
      </c>
      <c r="J61" s="3">
        <v>175</v>
      </c>
      <c r="K61" t="s">
        <v>3542</v>
      </c>
      <c r="L61">
        <v>6141</v>
      </c>
      <c r="M61" t="s">
        <v>3553</v>
      </c>
      <c r="N61" s="3">
        <v>43800</v>
      </c>
      <c r="O61" t="s">
        <v>3611</v>
      </c>
      <c r="P61">
        <v>19393</v>
      </c>
      <c r="Q61" t="s">
        <v>923</v>
      </c>
    </row>
    <row r="62" spans="1:17" x14ac:dyDescent="0.25">
      <c r="A62">
        <v>2019</v>
      </c>
      <c r="B62" t="s">
        <v>923</v>
      </c>
      <c r="C62" t="s">
        <v>3539</v>
      </c>
      <c r="D62" s="3">
        <v>2014</v>
      </c>
      <c r="E62" t="s">
        <v>3539</v>
      </c>
      <c r="F62">
        <v>37004</v>
      </c>
      <c r="G62" t="s">
        <v>3612</v>
      </c>
      <c r="H62" t="s">
        <v>3540</v>
      </c>
      <c r="I62" t="s">
        <v>3541</v>
      </c>
      <c r="J62" s="3">
        <v>175</v>
      </c>
      <c r="K62" t="s">
        <v>3542</v>
      </c>
      <c r="L62">
        <v>6141</v>
      </c>
      <c r="M62" t="s">
        <v>3553</v>
      </c>
      <c r="N62" s="3">
        <v>43800</v>
      </c>
      <c r="O62" t="s">
        <v>3613</v>
      </c>
      <c r="P62">
        <v>19393</v>
      </c>
      <c r="Q62" t="s">
        <v>923</v>
      </c>
    </row>
    <row r="63" spans="1:17" x14ac:dyDescent="0.25">
      <c r="A63">
        <v>2019</v>
      </c>
      <c r="B63" t="s">
        <v>923</v>
      </c>
      <c r="C63" t="s">
        <v>3539</v>
      </c>
      <c r="D63" s="3">
        <v>2014</v>
      </c>
      <c r="E63" t="s">
        <v>3539</v>
      </c>
      <c r="F63">
        <v>36896</v>
      </c>
      <c r="G63" t="s">
        <v>3080</v>
      </c>
      <c r="H63" t="s">
        <v>3540</v>
      </c>
      <c r="I63" t="s">
        <v>3541</v>
      </c>
      <c r="J63" s="3">
        <v>175</v>
      </c>
      <c r="K63" t="s">
        <v>3542</v>
      </c>
      <c r="L63">
        <v>6141</v>
      </c>
      <c r="M63" t="s">
        <v>3553</v>
      </c>
      <c r="N63" s="3">
        <v>43800</v>
      </c>
      <c r="O63" t="s">
        <v>3614</v>
      </c>
      <c r="P63">
        <v>19393</v>
      </c>
      <c r="Q63" t="s">
        <v>923</v>
      </c>
    </row>
    <row r="64" spans="1:17" x14ac:dyDescent="0.25">
      <c r="A64">
        <v>2019</v>
      </c>
      <c r="B64" t="s">
        <v>923</v>
      </c>
      <c r="C64" t="s">
        <v>3539</v>
      </c>
      <c r="D64" s="3">
        <v>2014</v>
      </c>
      <c r="E64" t="s">
        <v>3539</v>
      </c>
      <c r="F64">
        <v>36894</v>
      </c>
      <c r="G64" t="s">
        <v>3475</v>
      </c>
      <c r="H64" t="s">
        <v>3540</v>
      </c>
      <c r="I64" t="s">
        <v>3541</v>
      </c>
      <c r="J64" s="3">
        <v>175</v>
      </c>
      <c r="K64" t="s">
        <v>3542</v>
      </c>
      <c r="L64">
        <v>6141</v>
      </c>
      <c r="M64" t="s">
        <v>3553</v>
      </c>
      <c r="N64" s="3">
        <v>43800</v>
      </c>
      <c r="O64" s="6">
        <v>41855</v>
      </c>
      <c r="P64">
        <v>19393</v>
      </c>
      <c r="Q64" t="s">
        <v>923</v>
      </c>
    </row>
    <row r="65" spans="1:17" x14ac:dyDescent="0.25">
      <c r="A65">
        <v>2019</v>
      </c>
      <c r="B65" t="s">
        <v>923</v>
      </c>
      <c r="C65" t="s">
        <v>3539</v>
      </c>
      <c r="D65" s="3">
        <v>2014</v>
      </c>
      <c r="E65" t="s">
        <v>3539</v>
      </c>
      <c r="F65">
        <v>36895</v>
      </c>
      <c r="G65" t="s">
        <v>3238</v>
      </c>
      <c r="H65" t="s">
        <v>3540</v>
      </c>
      <c r="I65" t="s">
        <v>3541</v>
      </c>
      <c r="J65" s="3">
        <v>175</v>
      </c>
      <c r="K65" t="s">
        <v>3542</v>
      </c>
      <c r="L65">
        <v>6141</v>
      </c>
      <c r="M65" t="s">
        <v>3553</v>
      </c>
      <c r="N65" s="3">
        <v>43800</v>
      </c>
      <c r="O65" t="s">
        <v>3615</v>
      </c>
      <c r="P65">
        <v>19393</v>
      </c>
      <c r="Q65" t="s">
        <v>923</v>
      </c>
    </row>
    <row r="66" spans="1:17" x14ac:dyDescent="0.25">
      <c r="A66">
        <v>2019</v>
      </c>
      <c r="B66" t="s">
        <v>923</v>
      </c>
      <c r="C66" t="s">
        <v>3539</v>
      </c>
      <c r="D66" s="3">
        <v>2014</v>
      </c>
      <c r="E66" t="s">
        <v>3539</v>
      </c>
      <c r="F66">
        <v>42384</v>
      </c>
      <c r="G66" t="s">
        <v>3616</v>
      </c>
      <c r="H66" t="s">
        <v>3540</v>
      </c>
      <c r="I66" t="s">
        <v>3541</v>
      </c>
      <c r="J66" s="3">
        <v>175</v>
      </c>
      <c r="K66" t="s">
        <v>3542</v>
      </c>
      <c r="L66">
        <v>6141</v>
      </c>
      <c r="M66" t="s">
        <v>3553</v>
      </c>
      <c r="N66" s="3">
        <v>43800</v>
      </c>
      <c r="O66" t="s">
        <v>3617</v>
      </c>
      <c r="P66">
        <v>19393</v>
      </c>
      <c r="Q66" t="s">
        <v>923</v>
      </c>
    </row>
    <row r="67" spans="1:17" x14ac:dyDescent="0.25">
      <c r="A67">
        <v>2019</v>
      </c>
      <c r="B67" t="s">
        <v>923</v>
      </c>
      <c r="C67" t="s">
        <v>3539</v>
      </c>
      <c r="D67" s="3">
        <v>2014</v>
      </c>
      <c r="E67" t="s">
        <v>3539</v>
      </c>
      <c r="F67">
        <v>36897</v>
      </c>
      <c r="G67" t="s">
        <v>3308</v>
      </c>
      <c r="H67" t="s">
        <v>3540</v>
      </c>
      <c r="I67" t="s">
        <v>3541</v>
      </c>
      <c r="J67" s="3">
        <v>175</v>
      </c>
      <c r="K67" t="s">
        <v>3542</v>
      </c>
      <c r="L67">
        <v>6141</v>
      </c>
      <c r="M67" t="s">
        <v>3553</v>
      </c>
      <c r="N67" s="3">
        <v>43800</v>
      </c>
      <c r="O67" s="6">
        <v>41795</v>
      </c>
      <c r="P67">
        <v>19393</v>
      </c>
      <c r="Q67" t="s">
        <v>923</v>
      </c>
    </row>
    <row r="68" spans="1:17" x14ac:dyDescent="0.25">
      <c r="A68">
        <v>2019</v>
      </c>
      <c r="B68" t="s">
        <v>923</v>
      </c>
      <c r="C68" t="s">
        <v>3539</v>
      </c>
      <c r="D68" s="3">
        <v>2014</v>
      </c>
      <c r="E68" t="s">
        <v>3539</v>
      </c>
      <c r="F68">
        <v>42521</v>
      </c>
      <c r="G68" t="s">
        <v>3200</v>
      </c>
      <c r="H68" t="s">
        <v>3540</v>
      </c>
      <c r="I68" t="s">
        <v>3541</v>
      </c>
      <c r="J68" s="3">
        <v>175</v>
      </c>
      <c r="K68" t="s">
        <v>3542</v>
      </c>
      <c r="L68">
        <v>6141</v>
      </c>
      <c r="M68" t="s">
        <v>3553</v>
      </c>
      <c r="N68" s="3">
        <v>43800</v>
      </c>
      <c r="O68" t="s">
        <v>3618</v>
      </c>
      <c r="P68">
        <v>19393</v>
      </c>
      <c r="Q68" t="s">
        <v>923</v>
      </c>
    </row>
    <row r="69" spans="1:17" x14ac:dyDescent="0.25">
      <c r="A69">
        <v>2019</v>
      </c>
      <c r="B69" t="s">
        <v>923</v>
      </c>
      <c r="C69" t="s">
        <v>3539</v>
      </c>
      <c r="D69" s="3">
        <v>2014</v>
      </c>
      <c r="E69" t="s">
        <v>3539</v>
      </c>
      <c r="F69">
        <v>42385</v>
      </c>
      <c r="G69" t="s">
        <v>2243</v>
      </c>
      <c r="H69" t="s">
        <v>3540</v>
      </c>
      <c r="I69" t="s">
        <v>3541</v>
      </c>
      <c r="J69" s="3">
        <v>175</v>
      </c>
      <c r="K69" t="s">
        <v>3542</v>
      </c>
      <c r="L69">
        <v>6141</v>
      </c>
      <c r="M69" t="s">
        <v>3553</v>
      </c>
      <c r="N69" s="3">
        <v>43800</v>
      </c>
      <c r="O69" t="s">
        <v>3619</v>
      </c>
      <c r="P69">
        <v>19393</v>
      </c>
      <c r="Q69" t="s">
        <v>923</v>
      </c>
    </row>
    <row r="70" spans="1:17" x14ac:dyDescent="0.25">
      <c r="A70">
        <v>2019</v>
      </c>
      <c r="B70" t="s">
        <v>923</v>
      </c>
      <c r="C70" t="s">
        <v>3539</v>
      </c>
      <c r="D70" s="3">
        <v>2014</v>
      </c>
      <c r="E70" t="s">
        <v>3539</v>
      </c>
      <c r="F70">
        <v>60082</v>
      </c>
      <c r="G70" t="s">
        <v>3620</v>
      </c>
      <c r="H70" t="s">
        <v>3540</v>
      </c>
      <c r="I70" t="s">
        <v>3541</v>
      </c>
      <c r="J70" s="3">
        <v>175</v>
      </c>
      <c r="K70" t="s">
        <v>3542</v>
      </c>
      <c r="L70">
        <v>6141</v>
      </c>
      <c r="M70" t="s">
        <v>3553</v>
      </c>
      <c r="N70" s="3">
        <v>43800</v>
      </c>
      <c r="O70" s="6">
        <v>41765</v>
      </c>
      <c r="P70">
        <v>19393</v>
      </c>
      <c r="Q70" t="s">
        <v>923</v>
      </c>
    </row>
    <row r="71" spans="1:17" x14ac:dyDescent="0.25">
      <c r="A71">
        <v>2019</v>
      </c>
      <c r="B71" t="s">
        <v>923</v>
      </c>
      <c r="C71" t="s">
        <v>3539</v>
      </c>
      <c r="D71" s="3">
        <v>2014</v>
      </c>
      <c r="E71" t="s">
        <v>3539</v>
      </c>
      <c r="F71">
        <v>36905</v>
      </c>
      <c r="G71" t="s">
        <v>3305</v>
      </c>
      <c r="H71" t="s">
        <v>3540</v>
      </c>
      <c r="I71" t="s">
        <v>3541</v>
      </c>
      <c r="J71" s="3">
        <v>175</v>
      </c>
      <c r="K71" t="s">
        <v>3542</v>
      </c>
      <c r="L71">
        <v>6141</v>
      </c>
      <c r="M71" t="s">
        <v>3553</v>
      </c>
      <c r="N71" s="3">
        <v>43800</v>
      </c>
      <c r="O71" s="6">
        <v>41796</v>
      </c>
      <c r="P71">
        <v>19393</v>
      </c>
      <c r="Q71" t="s">
        <v>923</v>
      </c>
    </row>
    <row r="72" spans="1:17" x14ac:dyDescent="0.25">
      <c r="A72">
        <v>2019</v>
      </c>
      <c r="B72" t="s">
        <v>923</v>
      </c>
      <c r="C72" t="s">
        <v>3539</v>
      </c>
      <c r="D72" s="3">
        <v>2014</v>
      </c>
      <c r="E72" t="s">
        <v>3539</v>
      </c>
      <c r="F72">
        <v>42522</v>
      </c>
      <c r="G72" t="s">
        <v>3444</v>
      </c>
      <c r="H72" t="s">
        <v>3540</v>
      </c>
      <c r="I72" t="s">
        <v>3541</v>
      </c>
      <c r="J72" s="3">
        <v>175</v>
      </c>
      <c r="K72" t="s">
        <v>3542</v>
      </c>
      <c r="L72">
        <v>6141</v>
      </c>
      <c r="M72" t="s">
        <v>3553</v>
      </c>
      <c r="N72" s="3">
        <v>43800</v>
      </c>
      <c r="O72" t="s">
        <v>3621</v>
      </c>
      <c r="P72">
        <v>19393</v>
      </c>
      <c r="Q72" t="s">
        <v>923</v>
      </c>
    </row>
    <row r="73" spans="1:17" x14ac:dyDescent="0.25">
      <c r="A73">
        <v>2019</v>
      </c>
      <c r="B73" t="s">
        <v>923</v>
      </c>
      <c r="C73" t="s">
        <v>3539</v>
      </c>
      <c r="D73" s="3">
        <v>2014</v>
      </c>
      <c r="E73" t="s">
        <v>3539</v>
      </c>
      <c r="F73">
        <v>60083</v>
      </c>
      <c r="G73" t="s">
        <v>3385</v>
      </c>
      <c r="H73" t="s">
        <v>3540</v>
      </c>
      <c r="I73" t="s">
        <v>3541</v>
      </c>
      <c r="J73" s="3">
        <v>175</v>
      </c>
      <c r="K73" t="s">
        <v>3542</v>
      </c>
      <c r="L73">
        <v>6141</v>
      </c>
      <c r="M73" t="s">
        <v>3553</v>
      </c>
      <c r="N73" s="3">
        <v>43800</v>
      </c>
      <c r="O73" t="s">
        <v>3622</v>
      </c>
      <c r="P73">
        <v>19393</v>
      </c>
      <c r="Q73" t="s">
        <v>923</v>
      </c>
    </row>
    <row r="74" spans="1:17" x14ac:dyDescent="0.25">
      <c r="A74">
        <v>2019</v>
      </c>
      <c r="B74" t="s">
        <v>923</v>
      </c>
      <c r="C74" t="s">
        <v>3539</v>
      </c>
      <c r="D74" s="3">
        <v>2014</v>
      </c>
      <c r="E74" t="s">
        <v>3539</v>
      </c>
      <c r="F74">
        <v>42523</v>
      </c>
      <c r="G74" t="s">
        <v>3369</v>
      </c>
      <c r="H74" t="s">
        <v>3540</v>
      </c>
      <c r="I74" t="s">
        <v>3541</v>
      </c>
      <c r="J74" s="3">
        <v>175</v>
      </c>
      <c r="K74" t="s">
        <v>3542</v>
      </c>
      <c r="L74">
        <v>6141</v>
      </c>
      <c r="M74" t="s">
        <v>3553</v>
      </c>
      <c r="N74" s="3">
        <v>43800</v>
      </c>
      <c r="O74" t="s">
        <v>3623</v>
      </c>
      <c r="P74">
        <v>19393</v>
      </c>
      <c r="Q74" t="s">
        <v>923</v>
      </c>
    </row>
    <row r="75" spans="1:17" x14ac:dyDescent="0.25">
      <c r="A75">
        <v>2019</v>
      </c>
      <c r="B75" t="s">
        <v>923</v>
      </c>
      <c r="C75" t="s">
        <v>3539</v>
      </c>
      <c r="D75" s="3">
        <v>2014</v>
      </c>
      <c r="E75" t="s">
        <v>3539</v>
      </c>
      <c r="F75">
        <v>36911</v>
      </c>
      <c r="G75" t="s">
        <v>2236</v>
      </c>
      <c r="H75" t="s">
        <v>3540</v>
      </c>
      <c r="I75" t="s">
        <v>3541</v>
      </c>
      <c r="J75" s="3">
        <v>175</v>
      </c>
      <c r="K75" t="s">
        <v>3542</v>
      </c>
      <c r="L75">
        <v>6141</v>
      </c>
      <c r="M75" t="s">
        <v>3553</v>
      </c>
      <c r="N75" s="3">
        <v>43800</v>
      </c>
      <c r="O75" t="s">
        <v>3624</v>
      </c>
      <c r="P75">
        <v>19393</v>
      </c>
      <c r="Q75" t="s">
        <v>923</v>
      </c>
    </row>
    <row r="76" spans="1:17" x14ac:dyDescent="0.25">
      <c r="A76">
        <v>2019</v>
      </c>
      <c r="B76" t="s">
        <v>923</v>
      </c>
      <c r="C76" t="s">
        <v>3539</v>
      </c>
      <c r="D76" s="3">
        <v>2014</v>
      </c>
      <c r="E76" t="s">
        <v>3539</v>
      </c>
      <c r="F76">
        <v>60086</v>
      </c>
      <c r="G76" t="s">
        <v>3500</v>
      </c>
      <c r="H76" t="s">
        <v>3540</v>
      </c>
      <c r="I76" t="s">
        <v>3541</v>
      </c>
      <c r="J76" s="3">
        <v>175</v>
      </c>
      <c r="K76" t="s">
        <v>3542</v>
      </c>
      <c r="L76">
        <v>6141</v>
      </c>
      <c r="M76" t="s">
        <v>3553</v>
      </c>
      <c r="N76" s="3">
        <v>43800</v>
      </c>
      <c r="O76" t="s">
        <v>3625</v>
      </c>
      <c r="P76">
        <v>19393</v>
      </c>
      <c r="Q76" t="s">
        <v>923</v>
      </c>
    </row>
    <row r="77" spans="1:17" x14ac:dyDescent="0.25">
      <c r="A77">
        <v>2019</v>
      </c>
      <c r="B77" t="s">
        <v>923</v>
      </c>
      <c r="C77" t="s">
        <v>3539</v>
      </c>
      <c r="D77" s="3">
        <v>2014</v>
      </c>
      <c r="E77" t="s">
        <v>3539</v>
      </c>
      <c r="F77">
        <v>60084</v>
      </c>
      <c r="G77" t="s">
        <v>1689</v>
      </c>
      <c r="H77" t="s">
        <v>3540</v>
      </c>
      <c r="I77" t="s">
        <v>3541</v>
      </c>
      <c r="J77" s="3">
        <v>175</v>
      </c>
      <c r="K77" t="s">
        <v>3542</v>
      </c>
      <c r="L77">
        <v>6141</v>
      </c>
      <c r="M77" t="s">
        <v>3553</v>
      </c>
      <c r="N77" s="3">
        <v>43800</v>
      </c>
      <c r="O77" t="s">
        <v>3626</v>
      </c>
      <c r="P77">
        <v>19393</v>
      </c>
      <c r="Q77" t="s">
        <v>923</v>
      </c>
    </row>
    <row r="78" spans="1:17" x14ac:dyDescent="0.25">
      <c r="A78">
        <v>2019</v>
      </c>
      <c r="B78" t="s">
        <v>923</v>
      </c>
      <c r="C78" t="s">
        <v>3539</v>
      </c>
      <c r="D78" s="3">
        <v>2014</v>
      </c>
      <c r="E78" t="s">
        <v>3539</v>
      </c>
      <c r="F78">
        <v>60085</v>
      </c>
      <c r="G78" t="s">
        <v>2854</v>
      </c>
      <c r="H78" t="s">
        <v>3540</v>
      </c>
      <c r="I78" t="s">
        <v>3541</v>
      </c>
      <c r="J78" s="3">
        <v>175</v>
      </c>
      <c r="K78" t="s">
        <v>3542</v>
      </c>
      <c r="L78">
        <v>6141</v>
      </c>
      <c r="M78" t="s">
        <v>3553</v>
      </c>
      <c r="N78" s="3">
        <v>43800</v>
      </c>
      <c r="O78" t="s">
        <v>3627</v>
      </c>
      <c r="P78">
        <v>19393</v>
      </c>
      <c r="Q78" t="s">
        <v>923</v>
      </c>
    </row>
    <row r="79" spans="1:17" x14ac:dyDescent="0.25">
      <c r="A79">
        <v>2019</v>
      </c>
      <c r="B79" t="s">
        <v>923</v>
      </c>
      <c r="C79" t="s">
        <v>3539</v>
      </c>
      <c r="D79" s="3">
        <v>2014</v>
      </c>
      <c r="E79" t="s">
        <v>3539</v>
      </c>
      <c r="F79">
        <v>42525</v>
      </c>
      <c r="G79" t="s">
        <v>2869</v>
      </c>
      <c r="H79" t="s">
        <v>3540</v>
      </c>
      <c r="I79" t="s">
        <v>3541</v>
      </c>
      <c r="J79" s="3">
        <v>175</v>
      </c>
      <c r="K79" t="s">
        <v>3542</v>
      </c>
      <c r="L79">
        <v>6141</v>
      </c>
      <c r="M79" t="s">
        <v>3553</v>
      </c>
      <c r="N79" s="3">
        <v>43800</v>
      </c>
      <c r="O79" s="6">
        <v>41798</v>
      </c>
      <c r="P79">
        <v>19393</v>
      </c>
      <c r="Q79" t="s">
        <v>923</v>
      </c>
    </row>
    <row r="80" spans="1:17" x14ac:dyDescent="0.25">
      <c r="A80">
        <v>2019</v>
      </c>
      <c r="B80" t="s">
        <v>923</v>
      </c>
      <c r="C80" t="s">
        <v>3539</v>
      </c>
      <c r="D80" s="3">
        <v>2014</v>
      </c>
      <c r="E80" t="s">
        <v>3539</v>
      </c>
      <c r="F80">
        <v>42524</v>
      </c>
      <c r="G80" t="s">
        <v>3294</v>
      </c>
      <c r="H80" t="s">
        <v>3540</v>
      </c>
      <c r="I80" t="s">
        <v>3541</v>
      </c>
      <c r="J80" s="3">
        <v>175</v>
      </c>
      <c r="K80" t="s">
        <v>3542</v>
      </c>
      <c r="L80">
        <v>6141</v>
      </c>
      <c r="M80" t="s">
        <v>3553</v>
      </c>
      <c r="N80" s="3">
        <v>43800</v>
      </c>
      <c r="O80" s="6">
        <v>41771</v>
      </c>
      <c r="P80">
        <v>19393</v>
      </c>
      <c r="Q80" t="s">
        <v>923</v>
      </c>
    </row>
    <row r="81" spans="1:17" x14ac:dyDescent="0.25">
      <c r="A81">
        <v>2019</v>
      </c>
      <c r="B81" t="s">
        <v>923</v>
      </c>
      <c r="C81" t="s">
        <v>3539</v>
      </c>
      <c r="D81" s="3">
        <v>2014</v>
      </c>
      <c r="E81" t="s">
        <v>3539</v>
      </c>
      <c r="F81">
        <v>35973</v>
      </c>
      <c r="G81" t="s">
        <v>3628</v>
      </c>
      <c r="H81" t="s">
        <v>3540</v>
      </c>
      <c r="I81" t="s">
        <v>3541</v>
      </c>
      <c r="J81" s="3">
        <v>175</v>
      </c>
      <c r="K81" t="s">
        <v>3542</v>
      </c>
      <c r="L81">
        <v>6141</v>
      </c>
      <c r="M81" t="s">
        <v>3553</v>
      </c>
      <c r="N81" s="3">
        <v>43800</v>
      </c>
      <c r="O81" s="6">
        <v>41863</v>
      </c>
      <c r="P81">
        <v>19393</v>
      </c>
      <c r="Q81" t="s">
        <v>923</v>
      </c>
    </row>
    <row r="82" spans="1:17" x14ac:dyDescent="0.25">
      <c r="A82">
        <v>2019</v>
      </c>
      <c r="B82" t="s">
        <v>923</v>
      </c>
      <c r="C82" t="s">
        <v>3539</v>
      </c>
      <c r="D82" s="3">
        <v>2014</v>
      </c>
      <c r="E82" t="s">
        <v>3539</v>
      </c>
      <c r="F82">
        <v>36907</v>
      </c>
      <c r="G82" t="s">
        <v>3471</v>
      </c>
      <c r="H82" t="s">
        <v>3540</v>
      </c>
      <c r="I82" t="s">
        <v>3541</v>
      </c>
      <c r="J82" s="3">
        <v>175</v>
      </c>
      <c r="K82" t="s">
        <v>3542</v>
      </c>
      <c r="L82">
        <v>6141</v>
      </c>
      <c r="M82" t="s">
        <v>3553</v>
      </c>
      <c r="N82" s="3">
        <v>43800</v>
      </c>
      <c r="O82" s="6">
        <v>41951</v>
      </c>
      <c r="P82">
        <v>19393</v>
      </c>
      <c r="Q82" t="s">
        <v>923</v>
      </c>
    </row>
    <row r="83" spans="1:17" x14ac:dyDescent="0.25">
      <c r="A83">
        <v>2019</v>
      </c>
      <c r="B83" t="s">
        <v>923</v>
      </c>
      <c r="C83" t="s">
        <v>3539</v>
      </c>
      <c r="D83" s="3">
        <v>2014</v>
      </c>
      <c r="E83" t="s">
        <v>3539</v>
      </c>
      <c r="F83">
        <v>36935</v>
      </c>
      <c r="G83" t="s">
        <v>2959</v>
      </c>
      <c r="H83" t="s">
        <v>3540</v>
      </c>
      <c r="I83" t="s">
        <v>3541</v>
      </c>
      <c r="J83" s="3">
        <v>175</v>
      </c>
      <c r="K83" t="s">
        <v>3542</v>
      </c>
      <c r="L83">
        <v>6141</v>
      </c>
      <c r="M83" t="s">
        <v>3553</v>
      </c>
      <c r="N83" s="3">
        <v>43800</v>
      </c>
      <c r="O83" t="s">
        <v>3629</v>
      </c>
      <c r="P83">
        <v>19393</v>
      </c>
      <c r="Q83" t="s">
        <v>923</v>
      </c>
    </row>
    <row r="84" spans="1:17" x14ac:dyDescent="0.25">
      <c r="A84">
        <v>2019</v>
      </c>
      <c r="B84" t="s">
        <v>923</v>
      </c>
      <c r="C84" t="s">
        <v>3539</v>
      </c>
      <c r="D84" s="3">
        <v>2014</v>
      </c>
      <c r="E84" t="s">
        <v>3539</v>
      </c>
      <c r="F84">
        <v>42528</v>
      </c>
      <c r="G84" t="s">
        <v>3082</v>
      </c>
      <c r="H84" t="s">
        <v>3540</v>
      </c>
      <c r="I84" t="s">
        <v>3541</v>
      </c>
      <c r="J84" s="3">
        <v>175</v>
      </c>
      <c r="K84" t="s">
        <v>3542</v>
      </c>
      <c r="L84">
        <v>6141</v>
      </c>
      <c r="M84" t="s">
        <v>3553</v>
      </c>
      <c r="N84" s="3">
        <v>43800</v>
      </c>
      <c r="O84" t="s">
        <v>3630</v>
      </c>
      <c r="P84">
        <v>19393</v>
      </c>
      <c r="Q84" t="s">
        <v>923</v>
      </c>
    </row>
    <row r="85" spans="1:17" x14ac:dyDescent="0.25">
      <c r="A85">
        <v>2019</v>
      </c>
      <c r="B85" t="s">
        <v>923</v>
      </c>
      <c r="C85" t="s">
        <v>3539</v>
      </c>
      <c r="D85" s="3">
        <v>2014</v>
      </c>
      <c r="E85" t="s">
        <v>3539</v>
      </c>
      <c r="F85">
        <v>42531</v>
      </c>
      <c r="G85" t="s">
        <v>3631</v>
      </c>
      <c r="H85" t="s">
        <v>3540</v>
      </c>
      <c r="I85" t="s">
        <v>3541</v>
      </c>
      <c r="J85" s="3">
        <v>175</v>
      </c>
      <c r="K85" t="s">
        <v>3542</v>
      </c>
      <c r="L85">
        <v>6141</v>
      </c>
      <c r="M85" t="s">
        <v>3553</v>
      </c>
      <c r="N85" s="3">
        <v>43800</v>
      </c>
      <c r="O85" s="6">
        <v>41768</v>
      </c>
      <c r="P85">
        <v>19393</v>
      </c>
      <c r="Q85" t="s">
        <v>923</v>
      </c>
    </row>
    <row r="86" spans="1:17" x14ac:dyDescent="0.25">
      <c r="A86">
        <v>2019</v>
      </c>
      <c r="B86" t="s">
        <v>923</v>
      </c>
      <c r="C86" t="s">
        <v>3539</v>
      </c>
      <c r="D86" s="3">
        <v>2014</v>
      </c>
      <c r="E86" t="s">
        <v>3539</v>
      </c>
      <c r="F86">
        <v>42527</v>
      </c>
      <c r="G86" t="s">
        <v>993</v>
      </c>
      <c r="H86" t="s">
        <v>3540</v>
      </c>
      <c r="I86" t="s">
        <v>3541</v>
      </c>
      <c r="J86" s="3">
        <v>175</v>
      </c>
      <c r="K86" t="s">
        <v>3542</v>
      </c>
      <c r="L86">
        <v>6141</v>
      </c>
      <c r="M86" t="s">
        <v>3553</v>
      </c>
      <c r="N86" s="3">
        <v>43800</v>
      </c>
      <c r="O86" t="s">
        <v>3632</v>
      </c>
      <c r="P86">
        <v>19393</v>
      </c>
      <c r="Q86" t="s">
        <v>923</v>
      </c>
    </row>
    <row r="87" spans="1:17" x14ac:dyDescent="0.25">
      <c r="A87">
        <v>2019</v>
      </c>
      <c r="B87" t="s">
        <v>923</v>
      </c>
      <c r="C87" t="s">
        <v>3539</v>
      </c>
      <c r="D87" s="3">
        <v>2014</v>
      </c>
      <c r="E87" t="s">
        <v>3539</v>
      </c>
      <c r="F87">
        <v>36909</v>
      </c>
      <c r="G87" t="s">
        <v>3354</v>
      </c>
      <c r="H87" t="s">
        <v>3540</v>
      </c>
      <c r="I87" t="s">
        <v>3541</v>
      </c>
      <c r="J87" s="3">
        <v>175</v>
      </c>
      <c r="K87" t="s">
        <v>3542</v>
      </c>
      <c r="L87">
        <v>6141</v>
      </c>
      <c r="M87" t="s">
        <v>3553</v>
      </c>
      <c r="N87" s="3">
        <v>43800</v>
      </c>
      <c r="O87" t="s">
        <v>3633</v>
      </c>
      <c r="P87">
        <v>19393</v>
      </c>
      <c r="Q87" t="s">
        <v>923</v>
      </c>
    </row>
    <row r="88" spans="1:17" x14ac:dyDescent="0.25">
      <c r="A88">
        <v>2019</v>
      </c>
      <c r="B88" t="s">
        <v>923</v>
      </c>
      <c r="C88" t="s">
        <v>3539</v>
      </c>
      <c r="D88" s="3">
        <v>2014</v>
      </c>
      <c r="E88" t="s">
        <v>3539</v>
      </c>
      <c r="F88">
        <v>36920</v>
      </c>
      <c r="G88" t="s">
        <v>995</v>
      </c>
      <c r="H88" t="s">
        <v>3540</v>
      </c>
      <c r="I88" t="s">
        <v>3541</v>
      </c>
      <c r="J88" s="3">
        <v>175</v>
      </c>
      <c r="K88" t="s">
        <v>3542</v>
      </c>
      <c r="L88">
        <v>6141</v>
      </c>
      <c r="M88" t="s">
        <v>3553</v>
      </c>
      <c r="N88" s="3">
        <v>43800</v>
      </c>
      <c r="O88" t="s">
        <v>3634</v>
      </c>
      <c r="P88">
        <v>19393</v>
      </c>
      <c r="Q88" t="s">
        <v>923</v>
      </c>
    </row>
    <row r="89" spans="1:17" x14ac:dyDescent="0.25">
      <c r="A89">
        <v>2019</v>
      </c>
      <c r="B89" t="s">
        <v>923</v>
      </c>
      <c r="C89" t="s">
        <v>3539</v>
      </c>
      <c r="D89" s="3">
        <v>2014</v>
      </c>
      <c r="E89" t="s">
        <v>3539</v>
      </c>
      <c r="F89">
        <v>36971</v>
      </c>
      <c r="G89" t="s">
        <v>2730</v>
      </c>
      <c r="H89" t="s">
        <v>3540</v>
      </c>
      <c r="I89" t="s">
        <v>3541</v>
      </c>
      <c r="J89" s="3">
        <v>175</v>
      </c>
      <c r="K89" t="s">
        <v>3542</v>
      </c>
      <c r="L89">
        <v>6141</v>
      </c>
      <c r="M89" t="s">
        <v>3553</v>
      </c>
      <c r="N89" s="3">
        <v>43800</v>
      </c>
      <c r="O89" s="6">
        <v>41984</v>
      </c>
      <c r="P89">
        <v>19393</v>
      </c>
      <c r="Q89" t="s">
        <v>923</v>
      </c>
    </row>
    <row r="90" spans="1:17" x14ac:dyDescent="0.25">
      <c r="A90">
        <v>2019</v>
      </c>
      <c r="B90" t="s">
        <v>923</v>
      </c>
      <c r="C90" t="s">
        <v>3539</v>
      </c>
      <c r="D90" s="3">
        <v>2014</v>
      </c>
      <c r="E90" t="s">
        <v>3539</v>
      </c>
      <c r="F90">
        <v>37037</v>
      </c>
      <c r="G90" t="s">
        <v>3295</v>
      </c>
      <c r="H90" t="s">
        <v>3540</v>
      </c>
      <c r="I90" t="s">
        <v>3541</v>
      </c>
      <c r="J90" s="3">
        <v>175</v>
      </c>
      <c r="K90" t="s">
        <v>3542</v>
      </c>
      <c r="L90">
        <v>6141</v>
      </c>
      <c r="M90" t="s">
        <v>3553</v>
      </c>
      <c r="N90" s="3">
        <v>43800</v>
      </c>
      <c r="O90" t="s">
        <v>3635</v>
      </c>
      <c r="P90">
        <v>19393</v>
      </c>
      <c r="Q90" t="s">
        <v>923</v>
      </c>
    </row>
    <row r="91" spans="1:17" x14ac:dyDescent="0.25">
      <c r="A91">
        <v>2019</v>
      </c>
      <c r="B91" t="s">
        <v>923</v>
      </c>
      <c r="C91" t="s">
        <v>3539</v>
      </c>
      <c r="D91" s="3">
        <v>2014</v>
      </c>
      <c r="E91" t="s">
        <v>3539</v>
      </c>
      <c r="F91">
        <v>37045</v>
      </c>
      <c r="G91" t="s">
        <v>1680</v>
      </c>
      <c r="H91" t="s">
        <v>3540</v>
      </c>
      <c r="I91" t="s">
        <v>3541</v>
      </c>
      <c r="J91" s="3">
        <v>175</v>
      </c>
      <c r="K91" t="s">
        <v>3542</v>
      </c>
      <c r="L91">
        <v>6141</v>
      </c>
      <c r="M91" t="s">
        <v>3553</v>
      </c>
      <c r="N91" s="3">
        <v>43800</v>
      </c>
      <c r="O91" s="6">
        <v>41894</v>
      </c>
      <c r="P91">
        <v>19393</v>
      </c>
      <c r="Q91" t="s">
        <v>923</v>
      </c>
    </row>
    <row r="92" spans="1:17" x14ac:dyDescent="0.25">
      <c r="A92">
        <v>2019</v>
      </c>
      <c r="B92" t="s">
        <v>923</v>
      </c>
      <c r="C92" t="s">
        <v>3539</v>
      </c>
      <c r="D92" s="3">
        <v>2014</v>
      </c>
      <c r="E92" t="s">
        <v>3539</v>
      </c>
      <c r="F92">
        <v>42529</v>
      </c>
      <c r="G92" t="s">
        <v>3339</v>
      </c>
      <c r="H92" t="s">
        <v>3540</v>
      </c>
      <c r="I92" t="s">
        <v>3541</v>
      </c>
      <c r="J92" s="3">
        <v>175</v>
      </c>
      <c r="K92" t="s">
        <v>3542</v>
      </c>
      <c r="L92">
        <v>6141</v>
      </c>
      <c r="M92" t="s">
        <v>3553</v>
      </c>
      <c r="N92" s="3">
        <v>43800</v>
      </c>
      <c r="O92" s="6">
        <v>41985</v>
      </c>
      <c r="P92">
        <v>19393</v>
      </c>
      <c r="Q92" t="s">
        <v>923</v>
      </c>
    </row>
    <row r="93" spans="1:17" x14ac:dyDescent="0.25">
      <c r="A93">
        <v>2019</v>
      </c>
      <c r="B93" t="s">
        <v>923</v>
      </c>
      <c r="C93" t="s">
        <v>3539</v>
      </c>
      <c r="D93" s="3">
        <v>2014</v>
      </c>
      <c r="E93" t="s">
        <v>3539</v>
      </c>
      <c r="F93">
        <v>42530</v>
      </c>
      <c r="G93" t="s">
        <v>3280</v>
      </c>
      <c r="H93" t="s">
        <v>3540</v>
      </c>
      <c r="I93" t="s">
        <v>3541</v>
      </c>
      <c r="J93" s="3">
        <v>175</v>
      </c>
      <c r="K93" t="s">
        <v>3542</v>
      </c>
      <c r="L93">
        <v>6141</v>
      </c>
      <c r="M93" t="s">
        <v>3553</v>
      </c>
      <c r="N93" s="3">
        <v>43800</v>
      </c>
      <c r="O93" t="s">
        <v>3636</v>
      </c>
      <c r="P93">
        <v>19393</v>
      </c>
      <c r="Q93" t="s">
        <v>923</v>
      </c>
    </row>
    <row r="94" spans="1:17" x14ac:dyDescent="0.25">
      <c r="A94">
        <v>2019</v>
      </c>
      <c r="B94" t="s">
        <v>923</v>
      </c>
      <c r="C94" t="s">
        <v>3539</v>
      </c>
      <c r="D94" s="3">
        <v>2015</v>
      </c>
      <c r="E94" t="s">
        <v>3539</v>
      </c>
      <c r="F94">
        <v>42535</v>
      </c>
      <c r="G94" t="s">
        <v>2887</v>
      </c>
      <c r="H94" t="s">
        <v>3540</v>
      </c>
      <c r="I94" t="s">
        <v>3541</v>
      </c>
      <c r="J94" s="3">
        <v>175</v>
      </c>
      <c r="K94" t="s">
        <v>3542</v>
      </c>
      <c r="L94">
        <v>6141</v>
      </c>
      <c r="M94" t="s">
        <v>3553</v>
      </c>
      <c r="N94" s="3">
        <v>43800</v>
      </c>
      <c r="O94" s="6">
        <v>42339</v>
      </c>
      <c r="P94">
        <v>19393</v>
      </c>
      <c r="Q94" t="s">
        <v>923</v>
      </c>
    </row>
    <row r="95" spans="1:17" x14ac:dyDescent="0.25">
      <c r="A95">
        <v>2019</v>
      </c>
      <c r="B95" t="s">
        <v>923</v>
      </c>
      <c r="C95" t="s">
        <v>3539</v>
      </c>
      <c r="D95" s="3">
        <v>2015</v>
      </c>
      <c r="E95" t="s">
        <v>3539</v>
      </c>
      <c r="F95">
        <v>36899</v>
      </c>
      <c r="G95" t="s">
        <v>3262</v>
      </c>
      <c r="H95" t="s">
        <v>3540</v>
      </c>
      <c r="I95" t="s">
        <v>3541</v>
      </c>
      <c r="J95" s="3">
        <v>175</v>
      </c>
      <c r="K95" t="s">
        <v>3542</v>
      </c>
      <c r="L95">
        <v>6141</v>
      </c>
      <c r="M95" t="s">
        <v>3553</v>
      </c>
      <c r="N95" s="3">
        <v>43800</v>
      </c>
      <c r="O95" t="s">
        <v>3637</v>
      </c>
      <c r="P95">
        <v>19393</v>
      </c>
      <c r="Q95" t="s">
        <v>923</v>
      </c>
    </row>
    <row r="96" spans="1:17" x14ac:dyDescent="0.25">
      <c r="A96">
        <v>2019</v>
      </c>
      <c r="B96" t="s">
        <v>923</v>
      </c>
      <c r="C96" t="s">
        <v>3539</v>
      </c>
      <c r="D96" s="3">
        <v>2015</v>
      </c>
      <c r="E96" t="s">
        <v>3539</v>
      </c>
      <c r="F96">
        <v>36901</v>
      </c>
      <c r="G96" t="s">
        <v>3470</v>
      </c>
      <c r="H96" t="s">
        <v>3540</v>
      </c>
      <c r="I96" t="s">
        <v>3541</v>
      </c>
      <c r="J96" s="3">
        <v>175</v>
      </c>
      <c r="K96" t="s">
        <v>3542</v>
      </c>
      <c r="L96">
        <v>6141</v>
      </c>
      <c r="M96" t="s">
        <v>3553</v>
      </c>
      <c r="N96" s="3">
        <v>43800</v>
      </c>
      <c r="O96" s="6">
        <v>42279</v>
      </c>
      <c r="P96">
        <v>19393</v>
      </c>
      <c r="Q96" t="s">
        <v>923</v>
      </c>
    </row>
    <row r="97" spans="1:17" x14ac:dyDescent="0.25">
      <c r="A97">
        <v>2019</v>
      </c>
      <c r="B97" t="s">
        <v>923</v>
      </c>
      <c r="C97" t="s">
        <v>3539</v>
      </c>
      <c r="D97" s="3">
        <v>2015</v>
      </c>
      <c r="E97" t="s">
        <v>3539</v>
      </c>
      <c r="F97">
        <v>36654</v>
      </c>
      <c r="G97" t="s">
        <v>2965</v>
      </c>
      <c r="H97" t="s">
        <v>3540</v>
      </c>
      <c r="I97" t="s">
        <v>3541</v>
      </c>
      <c r="J97" s="3">
        <v>175</v>
      </c>
      <c r="K97" t="s">
        <v>3542</v>
      </c>
      <c r="L97">
        <v>6141</v>
      </c>
      <c r="M97" t="s">
        <v>3553</v>
      </c>
      <c r="N97" s="3">
        <v>43800</v>
      </c>
      <c r="O97" s="6">
        <v>42310</v>
      </c>
      <c r="P97">
        <v>19393</v>
      </c>
      <c r="Q97" t="s">
        <v>923</v>
      </c>
    </row>
    <row r="98" spans="1:17" x14ac:dyDescent="0.25">
      <c r="A98">
        <v>2019</v>
      </c>
      <c r="B98" t="s">
        <v>923</v>
      </c>
      <c r="C98" t="s">
        <v>3539</v>
      </c>
      <c r="D98" s="3">
        <v>2015</v>
      </c>
      <c r="E98" t="s">
        <v>3539</v>
      </c>
      <c r="F98">
        <v>36906</v>
      </c>
      <c r="G98" t="s">
        <v>2961</v>
      </c>
      <c r="H98" t="s">
        <v>3540</v>
      </c>
      <c r="I98" t="s">
        <v>3541</v>
      </c>
      <c r="J98" s="3">
        <v>175</v>
      </c>
      <c r="K98" t="s">
        <v>3542</v>
      </c>
      <c r="L98">
        <v>6141</v>
      </c>
      <c r="M98" t="s">
        <v>3553</v>
      </c>
      <c r="N98" s="3">
        <v>43800</v>
      </c>
      <c r="O98" t="s">
        <v>3638</v>
      </c>
      <c r="P98">
        <v>19393</v>
      </c>
      <c r="Q98" t="s">
        <v>923</v>
      </c>
    </row>
    <row r="99" spans="1:17" x14ac:dyDescent="0.25">
      <c r="A99">
        <v>2019</v>
      </c>
      <c r="B99" t="s">
        <v>923</v>
      </c>
      <c r="C99" t="s">
        <v>3539</v>
      </c>
      <c r="D99" s="3">
        <v>2015</v>
      </c>
      <c r="E99" t="s">
        <v>3539</v>
      </c>
      <c r="F99">
        <v>36936</v>
      </c>
      <c r="G99" t="s">
        <v>3639</v>
      </c>
      <c r="H99" t="s">
        <v>3540</v>
      </c>
      <c r="I99" t="s">
        <v>3541</v>
      </c>
      <c r="J99" s="3">
        <v>175</v>
      </c>
      <c r="K99" t="s">
        <v>3542</v>
      </c>
      <c r="L99">
        <v>6141</v>
      </c>
      <c r="M99" t="s">
        <v>3553</v>
      </c>
      <c r="N99" s="3">
        <v>43800</v>
      </c>
      <c r="O99" s="6">
        <v>42311</v>
      </c>
      <c r="P99">
        <v>19393</v>
      </c>
      <c r="Q99" t="s">
        <v>923</v>
      </c>
    </row>
    <row r="100" spans="1:17" x14ac:dyDescent="0.25">
      <c r="A100">
        <v>2019</v>
      </c>
      <c r="B100" t="s">
        <v>923</v>
      </c>
      <c r="C100" t="s">
        <v>3539</v>
      </c>
      <c r="D100" s="3">
        <v>2015</v>
      </c>
      <c r="E100" t="s">
        <v>3539</v>
      </c>
      <c r="F100">
        <v>36902</v>
      </c>
      <c r="G100" t="s">
        <v>2889</v>
      </c>
      <c r="H100" t="s">
        <v>3540</v>
      </c>
      <c r="I100" t="s">
        <v>3541</v>
      </c>
      <c r="J100" s="3">
        <v>175</v>
      </c>
      <c r="K100" t="s">
        <v>3542</v>
      </c>
      <c r="L100">
        <v>6141</v>
      </c>
      <c r="M100" t="s">
        <v>3553</v>
      </c>
      <c r="N100" s="3">
        <v>43800</v>
      </c>
      <c r="O100" t="s">
        <v>3640</v>
      </c>
      <c r="P100">
        <v>19393</v>
      </c>
      <c r="Q100" t="s">
        <v>923</v>
      </c>
    </row>
    <row r="101" spans="1:17" x14ac:dyDescent="0.25">
      <c r="A101">
        <v>2019</v>
      </c>
      <c r="B101" t="s">
        <v>923</v>
      </c>
      <c r="C101" t="s">
        <v>3539</v>
      </c>
      <c r="D101" s="3">
        <v>2015</v>
      </c>
      <c r="E101" t="s">
        <v>3539</v>
      </c>
      <c r="F101">
        <v>36649</v>
      </c>
      <c r="G101" t="s">
        <v>999</v>
      </c>
      <c r="H101" t="s">
        <v>3540</v>
      </c>
      <c r="I101" t="s">
        <v>3541</v>
      </c>
      <c r="J101" s="3">
        <v>175</v>
      </c>
      <c r="K101" t="s">
        <v>3542</v>
      </c>
      <c r="L101">
        <v>6141</v>
      </c>
      <c r="M101" t="s">
        <v>3553</v>
      </c>
      <c r="N101" s="3">
        <v>43800</v>
      </c>
      <c r="O101" s="6">
        <v>42251</v>
      </c>
      <c r="P101">
        <v>19393</v>
      </c>
      <c r="Q101" t="s">
        <v>923</v>
      </c>
    </row>
    <row r="102" spans="1:17" x14ac:dyDescent="0.25">
      <c r="A102">
        <v>2019</v>
      </c>
      <c r="B102" t="s">
        <v>923</v>
      </c>
      <c r="C102" t="s">
        <v>3539</v>
      </c>
      <c r="D102" s="3">
        <v>2015</v>
      </c>
      <c r="E102" t="s">
        <v>3539</v>
      </c>
      <c r="F102">
        <v>36652</v>
      </c>
      <c r="G102" t="s">
        <v>3641</v>
      </c>
      <c r="H102" t="s">
        <v>3540</v>
      </c>
      <c r="I102" t="s">
        <v>3541</v>
      </c>
      <c r="J102" s="3">
        <v>175</v>
      </c>
      <c r="K102" t="s">
        <v>3542</v>
      </c>
      <c r="L102">
        <v>6141</v>
      </c>
      <c r="M102" t="s">
        <v>3553</v>
      </c>
      <c r="N102" s="3">
        <v>43800</v>
      </c>
      <c r="O102" t="s">
        <v>3642</v>
      </c>
      <c r="P102">
        <v>19393</v>
      </c>
      <c r="Q102" t="s">
        <v>923</v>
      </c>
    </row>
    <row r="103" spans="1:17" x14ac:dyDescent="0.25">
      <c r="A103">
        <v>2019</v>
      </c>
      <c r="B103" t="s">
        <v>923</v>
      </c>
      <c r="C103" t="s">
        <v>3539</v>
      </c>
      <c r="D103" s="3">
        <v>2015</v>
      </c>
      <c r="E103" t="s">
        <v>3539</v>
      </c>
      <c r="F103">
        <v>36657</v>
      </c>
      <c r="G103" t="s">
        <v>2962</v>
      </c>
      <c r="H103" t="s">
        <v>3540</v>
      </c>
      <c r="I103" t="s">
        <v>3541</v>
      </c>
      <c r="J103" s="3">
        <v>175</v>
      </c>
      <c r="K103" t="s">
        <v>3542</v>
      </c>
      <c r="L103">
        <v>6141</v>
      </c>
      <c r="M103" t="s">
        <v>3553</v>
      </c>
      <c r="N103" s="3">
        <v>43800</v>
      </c>
      <c r="O103" s="6">
        <v>42190</v>
      </c>
      <c r="P103">
        <v>19393</v>
      </c>
      <c r="Q103" t="s">
        <v>923</v>
      </c>
    </row>
    <row r="104" spans="1:17" x14ac:dyDescent="0.25">
      <c r="A104">
        <v>2019</v>
      </c>
      <c r="B104" t="s">
        <v>923</v>
      </c>
      <c r="C104" t="s">
        <v>3539</v>
      </c>
      <c r="D104" s="3">
        <v>2015</v>
      </c>
      <c r="E104" t="s">
        <v>3539</v>
      </c>
      <c r="F104">
        <v>36903</v>
      </c>
      <c r="G104" t="s">
        <v>3469</v>
      </c>
      <c r="H104" t="s">
        <v>3540</v>
      </c>
      <c r="I104" t="s">
        <v>3541</v>
      </c>
      <c r="J104" s="3">
        <v>175</v>
      </c>
      <c r="K104" t="s">
        <v>3542</v>
      </c>
      <c r="L104">
        <v>6141</v>
      </c>
      <c r="M104" t="s">
        <v>3553</v>
      </c>
      <c r="N104" s="3">
        <v>43800</v>
      </c>
      <c r="O104" t="s">
        <v>3643</v>
      </c>
      <c r="P104">
        <v>19393</v>
      </c>
      <c r="Q104" t="s">
        <v>923</v>
      </c>
    </row>
    <row r="105" spans="1:17" x14ac:dyDescent="0.25">
      <c r="A105">
        <v>2019</v>
      </c>
      <c r="B105" t="s">
        <v>923</v>
      </c>
      <c r="C105" t="s">
        <v>3539</v>
      </c>
      <c r="D105" s="3">
        <v>2015</v>
      </c>
      <c r="E105" t="s">
        <v>3539</v>
      </c>
      <c r="F105">
        <v>36655</v>
      </c>
      <c r="G105" t="s">
        <v>1721</v>
      </c>
      <c r="H105" t="s">
        <v>3540</v>
      </c>
      <c r="I105" t="s">
        <v>3541</v>
      </c>
      <c r="J105" s="3">
        <v>175</v>
      </c>
      <c r="K105" t="s">
        <v>3542</v>
      </c>
      <c r="L105">
        <v>6141</v>
      </c>
      <c r="M105" t="s">
        <v>3553</v>
      </c>
      <c r="N105" s="3">
        <v>43800</v>
      </c>
      <c r="O105" s="6">
        <v>42130</v>
      </c>
      <c r="P105">
        <v>19393</v>
      </c>
      <c r="Q105" t="s">
        <v>923</v>
      </c>
    </row>
    <row r="106" spans="1:17" x14ac:dyDescent="0.25">
      <c r="A106">
        <v>2019</v>
      </c>
      <c r="B106" t="s">
        <v>923</v>
      </c>
      <c r="C106" t="s">
        <v>3539</v>
      </c>
      <c r="D106" s="3">
        <v>2015</v>
      </c>
      <c r="E106" t="s">
        <v>3539</v>
      </c>
      <c r="F106">
        <v>36656</v>
      </c>
      <c r="G106" t="s">
        <v>2161</v>
      </c>
      <c r="H106" t="s">
        <v>3540</v>
      </c>
      <c r="I106" t="s">
        <v>3541</v>
      </c>
      <c r="J106" s="3">
        <v>175</v>
      </c>
      <c r="K106" t="s">
        <v>3542</v>
      </c>
      <c r="L106">
        <v>6141</v>
      </c>
      <c r="M106" t="s">
        <v>3553</v>
      </c>
      <c r="N106" s="3">
        <v>43800</v>
      </c>
      <c r="O106" s="6">
        <v>42344</v>
      </c>
      <c r="P106">
        <v>19393</v>
      </c>
      <c r="Q106" t="s">
        <v>923</v>
      </c>
    </row>
    <row r="107" spans="1:17" x14ac:dyDescent="0.25">
      <c r="A107">
        <v>2019</v>
      </c>
      <c r="B107" t="s">
        <v>923</v>
      </c>
      <c r="C107" t="s">
        <v>3539</v>
      </c>
      <c r="D107" s="3">
        <v>2015</v>
      </c>
      <c r="E107" t="s">
        <v>3539</v>
      </c>
      <c r="F107">
        <v>36715</v>
      </c>
      <c r="G107" t="s">
        <v>3446</v>
      </c>
      <c r="H107" t="s">
        <v>3540</v>
      </c>
      <c r="I107" t="s">
        <v>3541</v>
      </c>
      <c r="J107" s="3">
        <v>175</v>
      </c>
      <c r="K107" t="s">
        <v>3542</v>
      </c>
      <c r="L107">
        <v>6141</v>
      </c>
      <c r="M107" t="s">
        <v>3553</v>
      </c>
      <c r="N107" s="3">
        <v>43800</v>
      </c>
      <c r="O107" s="6">
        <v>42135</v>
      </c>
      <c r="P107">
        <v>19393</v>
      </c>
      <c r="Q107" t="s">
        <v>923</v>
      </c>
    </row>
    <row r="108" spans="1:17" x14ac:dyDescent="0.25">
      <c r="A108">
        <v>2019</v>
      </c>
      <c r="B108" t="s">
        <v>923</v>
      </c>
      <c r="C108" t="s">
        <v>3539</v>
      </c>
      <c r="D108" s="3">
        <v>2015</v>
      </c>
      <c r="E108" t="s">
        <v>3539</v>
      </c>
      <c r="F108">
        <v>36940</v>
      </c>
      <c r="G108" t="s">
        <v>3307</v>
      </c>
      <c r="H108" t="s">
        <v>3540</v>
      </c>
      <c r="I108" t="s">
        <v>3541</v>
      </c>
      <c r="J108" s="3">
        <v>175</v>
      </c>
      <c r="K108" t="s">
        <v>3542</v>
      </c>
      <c r="L108">
        <v>6141</v>
      </c>
      <c r="M108" t="s">
        <v>3553</v>
      </c>
      <c r="N108" s="3">
        <v>43800</v>
      </c>
      <c r="O108" t="s">
        <v>3644</v>
      </c>
      <c r="P108">
        <v>19393</v>
      </c>
      <c r="Q108" t="s">
        <v>923</v>
      </c>
    </row>
    <row r="109" spans="1:17" x14ac:dyDescent="0.25">
      <c r="A109">
        <v>2019</v>
      </c>
      <c r="B109" t="s">
        <v>923</v>
      </c>
      <c r="C109" t="s">
        <v>3539</v>
      </c>
      <c r="D109" s="3">
        <v>2015</v>
      </c>
      <c r="E109" t="s">
        <v>3539</v>
      </c>
      <c r="F109">
        <v>36937</v>
      </c>
      <c r="G109" t="s">
        <v>2488</v>
      </c>
      <c r="H109" t="s">
        <v>3540</v>
      </c>
      <c r="I109" t="s">
        <v>3541</v>
      </c>
      <c r="J109" s="3">
        <v>175</v>
      </c>
      <c r="K109" t="s">
        <v>3542</v>
      </c>
      <c r="L109">
        <v>6141</v>
      </c>
      <c r="M109" t="s">
        <v>3553</v>
      </c>
      <c r="N109" s="3">
        <v>43800</v>
      </c>
      <c r="O109" s="6">
        <v>42075</v>
      </c>
      <c r="P109">
        <v>19393</v>
      </c>
      <c r="Q109" t="s">
        <v>923</v>
      </c>
    </row>
    <row r="110" spans="1:17" x14ac:dyDescent="0.25">
      <c r="A110">
        <v>2019</v>
      </c>
      <c r="B110" t="s">
        <v>923</v>
      </c>
      <c r="C110" t="s">
        <v>3539</v>
      </c>
      <c r="D110" s="3">
        <v>2015</v>
      </c>
      <c r="E110" t="s">
        <v>3539</v>
      </c>
      <c r="F110">
        <v>36734</v>
      </c>
      <c r="G110" t="s">
        <v>2242</v>
      </c>
      <c r="H110" t="s">
        <v>3540</v>
      </c>
      <c r="I110" t="s">
        <v>3541</v>
      </c>
      <c r="J110" s="3">
        <v>175</v>
      </c>
      <c r="K110" t="s">
        <v>3542</v>
      </c>
      <c r="L110">
        <v>6141</v>
      </c>
      <c r="M110" t="s">
        <v>3553</v>
      </c>
      <c r="N110" s="3">
        <v>43800</v>
      </c>
      <c r="O110" t="s">
        <v>3645</v>
      </c>
      <c r="P110">
        <v>19393</v>
      </c>
      <c r="Q110" t="s">
        <v>923</v>
      </c>
    </row>
    <row r="111" spans="1:17" x14ac:dyDescent="0.25">
      <c r="A111">
        <v>2019</v>
      </c>
      <c r="B111" t="s">
        <v>923</v>
      </c>
      <c r="C111" t="s">
        <v>3539</v>
      </c>
      <c r="D111" s="3">
        <v>2015</v>
      </c>
      <c r="E111" t="s">
        <v>3539</v>
      </c>
      <c r="F111">
        <v>35976</v>
      </c>
      <c r="G111" t="s">
        <v>3646</v>
      </c>
      <c r="H111" t="s">
        <v>3540</v>
      </c>
      <c r="I111" t="s">
        <v>3541</v>
      </c>
      <c r="J111" s="3">
        <v>175</v>
      </c>
      <c r="K111" t="s">
        <v>3542</v>
      </c>
      <c r="L111">
        <v>6141</v>
      </c>
      <c r="M111" t="s">
        <v>3553</v>
      </c>
      <c r="N111" s="3">
        <v>43800</v>
      </c>
      <c r="O111" t="s">
        <v>3647</v>
      </c>
      <c r="P111">
        <v>19393</v>
      </c>
      <c r="Q111" t="s">
        <v>923</v>
      </c>
    </row>
    <row r="112" spans="1:17" x14ac:dyDescent="0.25">
      <c r="A112">
        <v>2019</v>
      </c>
      <c r="B112" t="s">
        <v>923</v>
      </c>
      <c r="C112" t="s">
        <v>3539</v>
      </c>
      <c r="D112" s="3">
        <v>2015</v>
      </c>
      <c r="E112" t="s">
        <v>3539</v>
      </c>
      <c r="F112">
        <v>36941</v>
      </c>
      <c r="G112" t="s">
        <v>3079</v>
      </c>
      <c r="H112" t="s">
        <v>3540</v>
      </c>
      <c r="I112" t="s">
        <v>3541</v>
      </c>
      <c r="J112" s="3">
        <v>175</v>
      </c>
      <c r="K112" t="s">
        <v>3542</v>
      </c>
      <c r="L112">
        <v>6141</v>
      </c>
      <c r="M112" t="s">
        <v>3553</v>
      </c>
      <c r="N112" s="3">
        <v>43800</v>
      </c>
      <c r="O112" t="s">
        <v>3648</v>
      </c>
      <c r="P112">
        <v>19393</v>
      </c>
      <c r="Q112" t="s">
        <v>923</v>
      </c>
    </row>
    <row r="113" spans="1:17" x14ac:dyDescent="0.25">
      <c r="A113">
        <v>2019</v>
      </c>
      <c r="B113" t="s">
        <v>923</v>
      </c>
      <c r="C113" t="s">
        <v>3539</v>
      </c>
      <c r="D113" s="3">
        <v>2007</v>
      </c>
      <c r="E113" t="s">
        <v>3539</v>
      </c>
      <c r="F113">
        <v>32544</v>
      </c>
      <c r="G113" t="s">
        <v>3058</v>
      </c>
      <c r="H113" t="s">
        <v>3540</v>
      </c>
      <c r="I113" t="s">
        <v>3541</v>
      </c>
      <c r="J113" s="3">
        <v>143</v>
      </c>
      <c r="K113" t="s">
        <v>3542</v>
      </c>
      <c r="L113">
        <v>6121</v>
      </c>
      <c r="M113" t="s">
        <v>3543</v>
      </c>
      <c r="N113" s="3">
        <v>36200</v>
      </c>
      <c r="O113" s="6">
        <v>39367</v>
      </c>
      <c r="P113">
        <v>19393</v>
      </c>
      <c r="Q113" t="s">
        <v>923</v>
      </c>
    </row>
    <row r="114" spans="1:17" x14ac:dyDescent="0.25">
      <c r="A114">
        <v>2019</v>
      </c>
      <c r="B114" t="s">
        <v>923</v>
      </c>
      <c r="C114" t="s">
        <v>3539</v>
      </c>
      <c r="D114" s="3">
        <v>2007</v>
      </c>
      <c r="E114" t="s">
        <v>3539</v>
      </c>
      <c r="F114">
        <v>32545</v>
      </c>
      <c r="G114" t="s">
        <v>2769</v>
      </c>
      <c r="H114" t="s">
        <v>3540</v>
      </c>
      <c r="I114" t="s">
        <v>3541</v>
      </c>
      <c r="J114" s="3">
        <v>143</v>
      </c>
      <c r="K114" t="s">
        <v>3542</v>
      </c>
      <c r="L114">
        <v>6121</v>
      </c>
      <c r="M114" t="s">
        <v>3543</v>
      </c>
      <c r="N114" s="3">
        <v>36200</v>
      </c>
      <c r="O114" s="6">
        <v>39428</v>
      </c>
      <c r="P114">
        <v>19393</v>
      </c>
      <c r="Q114" t="s">
        <v>923</v>
      </c>
    </row>
    <row r="115" spans="1:17" x14ac:dyDescent="0.25">
      <c r="A115">
        <v>2019</v>
      </c>
      <c r="B115" t="s">
        <v>923</v>
      </c>
      <c r="C115" t="s">
        <v>3539</v>
      </c>
      <c r="D115" s="3">
        <v>2007</v>
      </c>
      <c r="E115" t="s">
        <v>3539</v>
      </c>
      <c r="F115">
        <v>36615</v>
      </c>
      <c r="G115" t="s">
        <v>1572</v>
      </c>
      <c r="H115" t="s">
        <v>3540</v>
      </c>
      <c r="I115" t="s">
        <v>3541</v>
      </c>
      <c r="J115" s="3">
        <v>143</v>
      </c>
      <c r="K115" t="s">
        <v>3542</v>
      </c>
      <c r="L115">
        <v>6121</v>
      </c>
      <c r="M115" t="s">
        <v>3543</v>
      </c>
      <c r="N115" s="3">
        <v>36200</v>
      </c>
      <c r="O115" t="s">
        <v>3649</v>
      </c>
      <c r="P115">
        <v>19393</v>
      </c>
      <c r="Q115" t="s">
        <v>923</v>
      </c>
    </row>
    <row r="116" spans="1:17" x14ac:dyDescent="0.25">
      <c r="A116">
        <v>2019</v>
      </c>
      <c r="B116" t="s">
        <v>923</v>
      </c>
      <c r="C116" t="s">
        <v>3539</v>
      </c>
      <c r="D116" s="3">
        <v>2007</v>
      </c>
      <c r="E116" t="s">
        <v>3539</v>
      </c>
      <c r="F116">
        <v>32457</v>
      </c>
      <c r="G116" t="s">
        <v>1667</v>
      </c>
      <c r="H116" t="s">
        <v>3587</v>
      </c>
      <c r="I116" t="s">
        <v>3541</v>
      </c>
      <c r="J116" s="3">
        <v>143</v>
      </c>
      <c r="K116" t="s">
        <v>3542</v>
      </c>
      <c r="L116">
        <v>6121</v>
      </c>
      <c r="M116" t="s">
        <v>3543</v>
      </c>
      <c r="N116" s="3">
        <v>36200</v>
      </c>
      <c r="O116" t="s">
        <v>3650</v>
      </c>
      <c r="P116">
        <v>19393</v>
      </c>
      <c r="Q116" t="s">
        <v>923</v>
      </c>
    </row>
    <row r="117" spans="1:17" x14ac:dyDescent="0.25">
      <c r="A117">
        <v>2019</v>
      </c>
      <c r="B117" t="s">
        <v>923</v>
      </c>
      <c r="C117" t="s">
        <v>3539</v>
      </c>
      <c r="D117" s="3">
        <v>2008</v>
      </c>
      <c r="E117" t="s">
        <v>3539</v>
      </c>
      <c r="F117">
        <v>36616</v>
      </c>
      <c r="G117" t="s">
        <v>1707</v>
      </c>
      <c r="H117" t="s">
        <v>3587</v>
      </c>
      <c r="I117" t="s">
        <v>3541</v>
      </c>
      <c r="J117" s="3">
        <v>143</v>
      </c>
      <c r="K117" t="s">
        <v>3542</v>
      </c>
      <c r="L117">
        <v>6121</v>
      </c>
      <c r="M117" t="s">
        <v>3543</v>
      </c>
      <c r="N117" s="3">
        <v>36200</v>
      </c>
      <c r="O117" s="6">
        <v>40026</v>
      </c>
      <c r="P117">
        <v>19393</v>
      </c>
      <c r="Q117" t="s">
        <v>923</v>
      </c>
    </row>
    <row r="118" spans="1:17" x14ac:dyDescent="0.25">
      <c r="A118">
        <v>2019</v>
      </c>
      <c r="B118" t="s">
        <v>923</v>
      </c>
      <c r="C118" t="s">
        <v>3539</v>
      </c>
      <c r="D118" s="3">
        <v>2008</v>
      </c>
      <c r="E118" t="s">
        <v>3539</v>
      </c>
      <c r="F118">
        <v>36617</v>
      </c>
      <c r="G118" t="s">
        <v>2129</v>
      </c>
      <c r="H118" t="s">
        <v>3587</v>
      </c>
      <c r="I118" t="s">
        <v>3541</v>
      </c>
      <c r="J118" s="3">
        <v>143</v>
      </c>
      <c r="K118" t="s">
        <v>3542</v>
      </c>
      <c r="L118">
        <v>6121</v>
      </c>
      <c r="M118" t="s">
        <v>3543</v>
      </c>
      <c r="N118" s="3">
        <v>36200</v>
      </c>
      <c r="O118" t="s">
        <v>3650</v>
      </c>
      <c r="P118">
        <v>19393</v>
      </c>
      <c r="Q118" t="s">
        <v>923</v>
      </c>
    </row>
    <row r="119" spans="1:17" x14ac:dyDescent="0.25">
      <c r="A119">
        <v>2019</v>
      </c>
      <c r="B119" t="s">
        <v>923</v>
      </c>
      <c r="C119" t="s">
        <v>3539</v>
      </c>
      <c r="D119" s="3">
        <v>2008</v>
      </c>
      <c r="E119" t="s">
        <v>3539</v>
      </c>
      <c r="F119">
        <v>36887</v>
      </c>
      <c r="G119" t="s">
        <v>2575</v>
      </c>
      <c r="H119" t="s">
        <v>3540</v>
      </c>
      <c r="I119" t="s">
        <v>3541</v>
      </c>
      <c r="J119" s="3">
        <v>143</v>
      </c>
      <c r="K119" t="s">
        <v>3542</v>
      </c>
      <c r="L119">
        <v>6121</v>
      </c>
      <c r="M119" t="s">
        <v>3543</v>
      </c>
      <c r="N119" s="3">
        <v>36200</v>
      </c>
      <c r="O119" t="s">
        <v>3651</v>
      </c>
      <c r="P119">
        <v>19393</v>
      </c>
      <c r="Q119" t="s">
        <v>923</v>
      </c>
    </row>
    <row r="120" spans="1:17" x14ac:dyDescent="0.25">
      <c r="A120">
        <v>2019</v>
      </c>
      <c r="B120" t="s">
        <v>923</v>
      </c>
      <c r="C120" t="s">
        <v>3539</v>
      </c>
      <c r="D120" s="3">
        <v>2008</v>
      </c>
      <c r="E120" t="s">
        <v>3539</v>
      </c>
      <c r="F120">
        <v>36619</v>
      </c>
      <c r="G120" t="s">
        <v>1677</v>
      </c>
      <c r="H120" t="s">
        <v>3540</v>
      </c>
      <c r="I120" t="s">
        <v>3541</v>
      </c>
      <c r="J120" s="3">
        <v>143</v>
      </c>
      <c r="K120" t="s">
        <v>3542</v>
      </c>
      <c r="L120">
        <v>6121</v>
      </c>
      <c r="M120" t="s">
        <v>3543</v>
      </c>
      <c r="N120" s="3">
        <v>36200</v>
      </c>
      <c r="O120" s="6">
        <v>39540</v>
      </c>
      <c r="P120">
        <v>19393</v>
      </c>
      <c r="Q120" t="s">
        <v>923</v>
      </c>
    </row>
    <row r="121" spans="1:17" x14ac:dyDescent="0.25">
      <c r="A121">
        <v>2019</v>
      </c>
      <c r="B121" t="s">
        <v>923</v>
      </c>
      <c r="C121" t="s">
        <v>3539</v>
      </c>
      <c r="D121" s="3">
        <v>2008</v>
      </c>
      <c r="E121" t="s">
        <v>3539</v>
      </c>
      <c r="F121">
        <v>36620</v>
      </c>
      <c r="G121" t="s">
        <v>2890</v>
      </c>
      <c r="H121" t="s">
        <v>3540</v>
      </c>
      <c r="I121" t="s">
        <v>3541</v>
      </c>
      <c r="J121" s="3">
        <v>143</v>
      </c>
      <c r="K121" t="s">
        <v>3542</v>
      </c>
      <c r="L121">
        <v>6121</v>
      </c>
      <c r="M121" t="s">
        <v>3543</v>
      </c>
      <c r="N121" s="3">
        <v>36200</v>
      </c>
      <c r="O121" s="6">
        <v>39754</v>
      </c>
      <c r="P121">
        <v>19393</v>
      </c>
      <c r="Q121" t="s">
        <v>923</v>
      </c>
    </row>
    <row r="122" spans="1:17" x14ac:dyDescent="0.25">
      <c r="A122">
        <v>2019</v>
      </c>
      <c r="B122" t="s">
        <v>923</v>
      </c>
      <c r="C122" t="s">
        <v>3539</v>
      </c>
      <c r="D122" s="3">
        <v>2008</v>
      </c>
      <c r="E122" t="s">
        <v>3539</v>
      </c>
      <c r="F122">
        <v>32458</v>
      </c>
      <c r="G122" t="s">
        <v>2939</v>
      </c>
      <c r="H122" t="s">
        <v>3540</v>
      </c>
      <c r="I122" t="s">
        <v>3541</v>
      </c>
      <c r="J122" s="3">
        <v>143</v>
      </c>
      <c r="K122" t="s">
        <v>3542</v>
      </c>
      <c r="L122">
        <v>6121</v>
      </c>
      <c r="M122" t="s">
        <v>3543</v>
      </c>
      <c r="N122" s="3">
        <v>36200</v>
      </c>
      <c r="O122" t="s">
        <v>3652</v>
      </c>
      <c r="P122">
        <v>19393</v>
      </c>
      <c r="Q122" t="s">
        <v>923</v>
      </c>
    </row>
    <row r="123" spans="1:17" x14ac:dyDescent="0.25">
      <c r="A123">
        <v>2019</v>
      </c>
      <c r="B123" t="s">
        <v>923</v>
      </c>
      <c r="C123" t="s">
        <v>3539</v>
      </c>
      <c r="D123" s="3">
        <v>2008</v>
      </c>
      <c r="E123" t="s">
        <v>3539</v>
      </c>
      <c r="F123">
        <v>36618</v>
      </c>
      <c r="G123" t="s">
        <v>2418</v>
      </c>
      <c r="H123" t="s">
        <v>3540</v>
      </c>
      <c r="I123" t="s">
        <v>3541</v>
      </c>
      <c r="J123" s="3">
        <v>143</v>
      </c>
      <c r="K123" t="s">
        <v>3542</v>
      </c>
      <c r="L123">
        <v>6121</v>
      </c>
      <c r="M123" t="s">
        <v>3543</v>
      </c>
      <c r="N123" s="3">
        <v>36200</v>
      </c>
      <c r="O123" t="s">
        <v>3653</v>
      </c>
      <c r="P123">
        <v>19393</v>
      </c>
      <c r="Q123" t="s">
        <v>923</v>
      </c>
    </row>
    <row r="124" spans="1:17" x14ac:dyDescent="0.25">
      <c r="A124">
        <v>2019</v>
      </c>
      <c r="B124" t="s">
        <v>923</v>
      </c>
      <c r="C124" t="s">
        <v>3539</v>
      </c>
      <c r="D124" s="3">
        <v>2008</v>
      </c>
      <c r="E124" t="s">
        <v>3539</v>
      </c>
      <c r="F124">
        <v>36621</v>
      </c>
      <c r="G124" t="s">
        <v>3116</v>
      </c>
      <c r="H124" t="s">
        <v>3540</v>
      </c>
      <c r="I124" t="s">
        <v>3541</v>
      </c>
      <c r="J124" s="3">
        <v>143</v>
      </c>
      <c r="K124" t="s">
        <v>3542</v>
      </c>
      <c r="L124">
        <v>6121</v>
      </c>
      <c r="M124" t="s">
        <v>3543</v>
      </c>
      <c r="N124" s="3">
        <v>36200</v>
      </c>
      <c r="O124" s="6">
        <v>39510</v>
      </c>
      <c r="P124">
        <v>19393</v>
      </c>
      <c r="Q124" t="s">
        <v>923</v>
      </c>
    </row>
    <row r="125" spans="1:17" x14ac:dyDescent="0.25">
      <c r="A125">
        <v>2019</v>
      </c>
      <c r="B125" t="s">
        <v>923</v>
      </c>
      <c r="C125" t="s">
        <v>3539</v>
      </c>
      <c r="D125" s="3">
        <v>2008</v>
      </c>
      <c r="E125" t="s">
        <v>3539</v>
      </c>
      <c r="F125">
        <v>29840</v>
      </c>
      <c r="G125" t="s">
        <v>2980</v>
      </c>
      <c r="H125" t="s">
        <v>3540</v>
      </c>
      <c r="I125" t="s">
        <v>3541</v>
      </c>
      <c r="J125" s="3">
        <v>143</v>
      </c>
      <c r="K125" t="s">
        <v>3542</v>
      </c>
      <c r="L125">
        <v>6121</v>
      </c>
      <c r="M125" t="s">
        <v>3543</v>
      </c>
      <c r="N125" s="3">
        <v>36200</v>
      </c>
      <c r="O125" s="6">
        <v>39724</v>
      </c>
      <c r="P125">
        <v>19393</v>
      </c>
      <c r="Q125" t="s">
        <v>923</v>
      </c>
    </row>
    <row r="126" spans="1:17" x14ac:dyDescent="0.25">
      <c r="A126">
        <v>2019</v>
      </c>
      <c r="B126" t="s">
        <v>923</v>
      </c>
      <c r="C126" t="s">
        <v>3539</v>
      </c>
      <c r="D126" s="3">
        <v>2008</v>
      </c>
      <c r="E126" t="s">
        <v>3539</v>
      </c>
      <c r="F126">
        <v>36622</v>
      </c>
      <c r="G126" t="s">
        <v>1733</v>
      </c>
      <c r="H126" t="s">
        <v>3540</v>
      </c>
      <c r="I126" t="s">
        <v>3541</v>
      </c>
      <c r="J126" s="3">
        <v>143</v>
      </c>
      <c r="K126" t="s">
        <v>3542</v>
      </c>
      <c r="L126">
        <v>6121</v>
      </c>
      <c r="M126" t="s">
        <v>3543</v>
      </c>
      <c r="N126" s="3">
        <v>36200</v>
      </c>
      <c r="O126" s="6">
        <v>39632</v>
      </c>
      <c r="P126">
        <v>19393</v>
      </c>
      <c r="Q126" t="s">
        <v>923</v>
      </c>
    </row>
    <row r="127" spans="1:17" x14ac:dyDescent="0.25">
      <c r="A127">
        <v>2019</v>
      </c>
      <c r="B127" t="s">
        <v>923</v>
      </c>
      <c r="C127" t="s">
        <v>3539</v>
      </c>
      <c r="D127" s="3">
        <v>2008</v>
      </c>
      <c r="E127" t="s">
        <v>3539</v>
      </c>
      <c r="F127">
        <v>36888</v>
      </c>
      <c r="G127" t="s">
        <v>1595</v>
      </c>
      <c r="H127" t="s">
        <v>3540</v>
      </c>
      <c r="I127" t="s">
        <v>3541</v>
      </c>
      <c r="J127" s="3">
        <v>143</v>
      </c>
      <c r="K127" t="s">
        <v>3542</v>
      </c>
      <c r="L127">
        <v>6121</v>
      </c>
      <c r="M127" t="s">
        <v>3543</v>
      </c>
      <c r="N127" s="3">
        <v>36200</v>
      </c>
      <c r="O127" t="s">
        <v>3654</v>
      </c>
      <c r="P127">
        <v>19393</v>
      </c>
      <c r="Q127" t="s">
        <v>923</v>
      </c>
    </row>
    <row r="128" spans="1:17" x14ac:dyDescent="0.25">
      <c r="A128">
        <v>2019</v>
      </c>
      <c r="B128" t="s">
        <v>923</v>
      </c>
      <c r="C128" t="s">
        <v>3539</v>
      </c>
      <c r="D128" s="3">
        <v>2008</v>
      </c>
      <c r="E128" t="s">
        <v>3539</v>
      </c>
      <c r="F128">
        <v>36623</v>
      </c>
      <c r="G128" t="s">
        <v>1101</v>
      </c>
      <c r="H128" t="s">
        <v>3587</v>
      </c>
      <c r="I128" t="s">
        <v>3541</v>
      </c>
      <c r="J128" s="3">
        <v>143</v>
      </c>
      <c r="K128" t="s">
        <v>3542</v>
      </c>
      <c r="L128">
        <v>6121</v>
      </c>
      <c r="M128" t="s">
        <v>3543</v>
      </c>
      <c r="N128" s="3">
        <v>36200</v>
      </c>
      <c r="O128" t="s">
        <v>3650</v>
      </c>
      <c r="P128">
        <v>19393</v>
      </c>
      <c r="Q128" t="s">
        <v>923</v>
      </c>
    </row>
    <row r="129" spans="1:17" x14ac:dyDescent="0.25">
      <c r="A129">
        <v>2019</v>
      </c>
      <c r="B129" t="s">
        <v>923</v>
      </c>
      <c r="C129" t="s">
        <v>3539</v>
      </c>
      <c r="D129" s="3">
        <v>2008</v>
      </c>
      <c r="E129" t="s">
        <v>3539</v>
      </c>
      <c r="F129">
        <v>36624</v>
      </c>
      <c r="G129" t="s">
        <v>2504</v>
      </c>
      <c r="H129" t="s">
        <v>3540</v>
      </c>
      <c r="I129" t="s">
        <v>3541</v>
      </c>
      <c r="J129" s="3">
        <v>143</v>
      </c>
      <c r="K129" t="s">
        <v>3542</v>
      </c>
      <c r="L129">
        <v>6121</v>
      </c>
      <c r="M129" t="s">
        <v>3543</v>
      </c>
      <c r="N129" s="3">
        <v>36200</v>
      </c>
      <c r="O129" s="6">
        <v>39482</v>
      </c>
      <c r="P129">
        <v>19393</v>
      </c>
      <c r="Q129" t="s">
        <v>923</v>
      </c>
    </row>
    <row r="130" spans="1:17" x14ac:dyDescent="0.25">
      <c r="A130">
        <v>2019</v>
      </c>
      <c r="B130" t="s">
        <v>923</v>
      </c>
      <c r="C130" t="s">
        <v>3539</v>
      </c>
      <c r="D130" s="3">
        <v>2008</v>
      </c>
      <c r="E130" t="s">
        <v>3539</v>
      </c>
      <c r="F130">
        <v>29843</v>
      </c>
      <c r="G130" t="s">
        <v>2486</v>
      </c>
      <c r="H130" t="s">
        <v>3587</v>
      </c>
      <c r="I130" t="s">
        <v>3541</v>
      </c>
      <c r="J130" s="3">
        <v>143</v>
      </c>
      <c r="K130" t="s">
        <v>3542</v>
      </c>
      <c r="L130">
        <v>6121</v>
      </c>
      <c r="M130" t="s">
        <v>3543</v>
      </c>
      <c r="N130" s="3">
        <v>36200</v>
      </c>
      <c r="O130" t="s">
        <v>3650</v>
      </c>
      <c r="P130">
        <v>19393</v>
      </c>
      <c r="Q130" t="s">
        <v>923</v>
      </c>
    </row>
    <row r="131" spans="1:17" x14ac:dyDescent="0.25">
      <c r="A131">
        <v>2019</v>
      </c>
      <c r="B131" t="s">
        <v>923</v>
      </c>
      <c r="C131" t="s">
        <v>3539</v>
      </c>
      <c r="D131" s="3">
        <v>2008</v>
      </c>
      <c r="E131" t="s">
        <v>3539</v>
      </c>
      <c r="F131">
        <v>36625</v>
      </c>
      <c r="G131" t="s">
        <v>2807</v>
      </c>
      <c r="H131" t="s">
        <v>3540</v>
      </c>
      <c r="I131" t="s">
        <v>3541</v>
      </c>
      <c r="J131" s="3">
        <v>143</v>
      </c>
      <c r="K131" t="s">
        <v>3542</v>
      </c>
      <c r="L131">
        <v>6121</v>
      </c>
      <c r="M131" t="s">
        <v>3543</v>
      </c>
      <c r="N131" s="3">
        <v>36200</v>
      </c>
      <c r="O131" s="6">
        <v>39452</v>
      </c>
      <c r="P131">
        <v>19393</v>
      </c>
      <c r="Q131" t="s">
        <v>923</v>
      </c>
    </row>
    <row r="132" spans="1:17" x14ac:dyDescent="0.25">
      <c r="A132">
        <v>2019</v>
      </c>
      <c r="B132" t="s">
        <v>923</v>
      </c>
      <c r="C132" t="s">
        <v>3539</v>
      </c>
      <c r="D132" s="3">
        <v>2008</v>
      </c>
      <c r="E132" t="s">
        <v>3539</v>
      </c>
      <c r="F132">
        <v>32460</v>
      </c>
      <c r="G132" t="s">
        <v>1583</v>
      </c>
      <c r="H132" t="s">
        <v>3540</v>
      </c>
      <c r="I132" t="s">
        <v>3541</v>
      </c>
      <c r="J132" s="3">
        <v>143</v>
      </c>
      <c r="K132" t="s">
        <v>3542</v>
      </c>
      <c r="L132">
        <v>6121</v>
      </c>
      <c r="M132" t="s">
        <v>3543</v>
      </c>
      <c r="N132" s="3">
        <v>36200</v>
      </c>
      <c r="O132" s="6">
        <v>39452</v>
      </c>
      <c r="P132">
        <v>19393</v>
      </c>
      <c r="Q132" t="s">
        <v>923</v>
      </c>
    </row>
    <row r="133" spans="1:17" x14ac:dyDescent="0.25">
      <c r="A133">
        <v>2019</v>
      </c>
      <c r="B133" t="s">
        <v>923</v>
      </c>
      <c r="C133" t="s">
        <v>3539</v>
      </c>
      <c r="D133" s="3">
        <v>2008</v>
      </c>
      <c r="E133" t="s">
        <v>3539</v>
      </c>
      <c r="F133">
        <v>36626</v>
      </c>
      <c r="G133" t="s">
        <v>2121</v>
      </c>
      <c r="H133" t="s">
        <v>3587</v>
      </c>
      <c r="I133" t="s">
        <v>3541</v>
      </c>
      <c r="J133" s="3">
        <v>143</v>
      </c>
      <c r="K133" t="s">
        <v>3542</v>
      </c>
      <c r="L133">
        <v>6121</v>
      </c>
      <c r="M133" t="s">
        <v>3543</v>
      </c>
      <c r="N133" s="3">
        <v>36200</v>
      </c>
      <c r="O133" t="s">
        <v>3650</v>
      </c>
      <c r="P133">
        <v>19393</v>
      </c>
      <c r="Q133" t="s">
        <v>923</v>
      </c>
    </row>
    <row r="134" spans="1:17" x14ac:dyDescent="0.25">
      <c r="A134">
        <v>2019</v>
      </c>
      <c r="B134" t="s">
        <v>923</v>
      </c>
      <c r="C134" t="s">
        <v>3539</v>
      </c>
      <c r="D134" s="3">
        <v>2008</v>
      </c>
      <c r="E134" t="s">
        <v>3539</v>
      </c>
      <c r="F134">
        <v>32461</v>
      </c>
      <c r="G134" t="s">
        <v>980</v>
      </c>
      <c r="H134" t="s">
        <v>3587</v>
      </c>
      <c r="I134" t="s">
        <v>3541</v>
      </c>
      <c r="J134" s="3">
        <v>143</v>
      </c>
      <c r="K134" t="s">
        <v>3542</v>
      </c>
      <c r="L134">
        <v>6121</v>
      </c>
      <c r="M134" t="s">
        <v>3543</v>
      </c>
      <c r="N134" s="3">
        <v>36200</v>
      </c>
      <c r="O134" s="6">
        <v>40026</v>
      </c>
      <c r="P134">
        <v>19393</v>
      </c>
      <c r="Q134" t="s">
        <v>923</v>
      </c>
    </row>
    <row r="135" spans="1:17" x14ac:dyDescent="0.25">
      <c r="A135">
        <v>2019</v>
      </c>
      <c r="B135" t="s">
        <v>923</v>
      </c>
      <c r="C135" t="s">
        <v>3539</v>
      </c>
      <c r="D135" s="3">
        <v>2008</v>
      </c>
      <c r="E135" t="s">
        <v>3539</v>
      </c>
      <c r="F135">
        <v>36627</v>
      </c>
      <c r="G135" t="s">
        <v>2847</v>
      </c>
      <c r="H135" t="s">
        <v>3587</v>
      </c>
      <c r="I135" t="s">
        <v>3541</v>
      </c>
      <c r="J135" s="3">
        <v>143</v>
      </c>
      <c r="K135" t="s">
        <v>3542</v>
      </c>
      <c r="L135">
        <v>6121</v>
      </c>
      <c r="M135" t="s">
        <v>3543</v>
      </c>
      <c r="N135" s="3">
        <v>36200</v>
      </c>
      <c r="O135" s="6">
        <v>40026</v>
      </c>
      <c r="P135">
        <v>19393</v>
      </c>
      <c r="Q135" t="s">
        <v>923</v>
      </c>
    </row>
    <row r="136" spans="1:17" x14ac:dyDescent="0.25">
      <c r="A136">
        <v>2019</v>
      </c>
      <c r="B136" t="s">
        <v>923</v>
      </c>
      <c r="C136" t="s">
        <v>3539</v>
      </c>
      <c r="D136" s="3">
        <v>2008</v>
      </c>
      <c r="E136" t="s">
        <v>3539</v>
      </c>
      <c r="F136">
        <v>36628</v>
      </c>
      <c r="G136" t="s">
        <v>2481</v>
      </c>
      <c r="H136" t="s">
        <v>3540</v>
      </c>
      <c r="I136" t="s">
        <v>3541</v>
      </c>
      <c r="J136" s="3">
        <v>143</v>
      </c>
      <c r="K136" t="s">
        <v>3542</v>
      </c>
      <c r="L136">
        <v>6121</v>
      </c>
      <c r="M136" t="s">
        <v>3543</v>
      </c>
      <c r="N136" s="3">
        <v>36200</v>
      </c>
      <c r="O136" t="s">
        <v>3655</v>
      </c>
      <c r="P136">
        <v>19393</v>
      </c>
      <c r="Q136" t="s">
        <v>923</v>
      </c>
    </row>
    <row r="137" spans="1:17" x14ac:dyDescent="0.25">
      <c r="A137">
        <v>2019</v>
      </c>
      <c r="B137" t="s">
        <v>923</v>
      </c>
      <c r="C137" t="s">
        <v>3539</v>
      </c>
      <c r="D137" s="3">
        <v>2008</v>
      </c>
      <c r="E137" t="s">
        <v>3539</v>
      </c>
      <c r="F137">
        <v>36630</v>
      </c>
      <c r="G137" t="s">
        <v>2125</v>
      </c>
      <c r="H137" t="s">
        <v>3587</v>
      </c>
      <c r="I137" t="s">
        <v>3541</v>
      </c>
      <c r="J137" s="3">
        <v>143</v>
      </c>
      <c r="K137" t="s">
        <v>3542</v>
      </c>
      <c r="L137">
        <v>6121</v>
      </c>
      <c r="M137" t="s">
        <v>3543</v>
      </c>
      <c r="N137" s="3">
        <v>36200</v>
      </c>
      <c r="O137" s="6">
        <v>40026</v>
      </c>
      <c r="P137">
        <v>19393</v>
      </c>
      <c r="Q137" t="s">
        <v>923</v>
      </c>
    </row>
    <row r="138" spans="1:17" x14ac:dyDescent="0.25">
      <c r="A138">
        <v>2019</v>
      </c>
      <c r="B138" t="s">
        <v>923</v>
      </c>
      <c r="C138" t="s">
        <v>3539</v>
      </c>
      <c r="D138" s="3">
        <v>2008</v>
      </c>
      <c r="E138" t="s">
        <v>3539</v>
      </c>
      <c r="F138">
        <v>36629</v>
      </c>
      <c r="G138" t="s">
        <v>2232</v>
      </c>
      <c r="H138" t="s">
        <v>3587</v>
      </c>
      <c r="I138" t="s">
        <v>3541</v>
      </c>
      <c r="J138" s="3">
        <v>143</v>
      </c>
      <c r="K138" t="s">
        <v>3542</v>
      </c>
      <c r="L138">
        <v>6121</v>
      </c>
      <c r="M138" t="s">
        <v>3543</v>
      </c>
      <c r="N138" s="3">
        <v>36200</v>
      </c>
      <c r="O138" s="6">
        <v>40026</v>
      </c>
      <c r="P138">
        <v>19393</v>
      </c>
      <c r="Q138" t="s">
        <v>923</v>
      </c>
    </row>
    <row r="139" spans="1:17" x14ac:dyDescent="0.25">
      <c r="A139">
        <v>2019</v>
      </c>
      <c r="B139" t="s">
        <v>923</v>
      </c>
      <c r="C139" t="s">
        <v>3539</v>
      </c>
      <c r="D139" s="3">
        <v>2008</v>
      </c>
      <c r="E139" t="s">
        <v>3539</v>
      </c>
      <c r="F139">
        <v>36889</v>
      </c>
      <c r="G139" t="s">
        <v>952</v>
      </c>
      <c r="H139" t="s">
        <v>3540</v>
      </c>
      <c r="I139" t="s">
        <v>3541</v>
      </c>
      <c r="J139" s="3">
        <v>143</v>
      </c>
      <c r="K139" t="s">
        <v>3542</v>
      </c>
      <c r="L139">
        <v>6121</v>
      </c>
      <c r="M139" t="s">
        <v>3543</v>
      </c>
      <c r="N139" s="3">
        <v>36200</v>
      </c>
      <c r="O139" t="s">
        <v>3656</v>
      </c>
      <c r="P139">
        <v>19393</v>
      </c>
      <c r="Q139" t="s">
        <v>923</v>
      </c>
    </row>
    <row r="140" spans="1:17" x14ac:dyDescent="0.25">
      <c r="A140">
        <v>2019</v>
      </c>
      <c r="B140" t="s">
        <v>923</v>
      </c>
      <c r="C140" t="s">
        <v>3539</v>
      </c>
      <c r="D140" s="3">
        <v>2008</v>
      </c>
      <c r="E140" t="s">
        <v>3539</v>
      </c>
      <c r="F140">
        <v>36890</v>
      </c>
      <c r="G140" t="s">
        <v>964</v>
      </c>
      <c r="H140" t="s">
        <v>3540</v>
      </c>
      <c r="I140" t="s">
        <v>3541</v>
      </c>
      <c r="J140" s="3">
        <v>143</v>
      </c>
      <c r="K140" t="s">
        <v>3542</v>
      </c>
      <c r="L140">
        <v>6121</v>
      </c>
      <c r="M140" t="s">
        <v>3543</v>
      </c>
      <c r="N140" s="3">
        <v>36200</v>
      </c>
      <c r="O140" t="s">
        <v>3657</v>
      </c>
      <c r="P140">
        <v>19393</v>
      </c>
      <c r="Q140" t="s">
        <v>923</v>
      </c>
    </row>
    <row r="141" spans="1:17" x14ac:dyDescent="0.25">
      <c r="A141">
        <v>2019</v>
      </c>
      <c r="B141" t="s">
        <v>923</v>
      </c>
      <c r="C141" t="s">
        <v>3539</v>
      </c>
      <c r="D141" s="3">
        <v>2008</v>
      </c>
      <c r="E141" t="s">
        <v>3539</v>
      </c>
      <c r="F141">
        <v>36631</v>
      </c>
      <c r="G141" t="s">
        <v>2103</v>
      </c>
      <c r="H141" t="s">
        <v>3540</v>
      </c>
      <c r="I141" t="s">
        <v>3541</v>
      </c>
      <c r="J141" s="3">
        <v>143</v>
      </c>
      <c r="K141" t="s">
        <v>3542</v>
      </c>
      <c r="L141">
        <v>6121</v>
      </c>
      <c r="M141" t="s">
        <v>3543</v>
      </c>
      <c r="N141" s="3">
        <v>36200</v>
      </c>
      <c r="O141" s="6">
        <v>39546</v>
      </c>
      <c r="P141">
        <v>19393</v>
      </c>
      <c r="Q141" t="s">
        <v>923</v>
      </c>
    </row>
    <row r="142" spans="1:17" x14ac:dyDescent="0.25">
      <c r="A142">
        <v>2019</v>
      </c>
      <c r="B142" t="s">
        <v>923</v>
      </c>
      <c r="C142" t="s">
        <v>3539</v>
      </c>
      <c r="D142" s="3">
        <v>2009</v>
      </c>
      <c r="E142" t="s">
        <v>3539</v>
      </c>
      <c r="F142">
        <v>36636</v>
      </c>
      <c r="G142" t="s">
        <v>954</v>
      </c>
      <c r="H142" t="s">
        <v>3587</v>
      </c>
      <c r="I142" t="s">
        <v>3541</v>
      </c>
      <c r="J142" s="3">
        <v>143</v>
      </c>
      <c r="K142" t="s">
        <v>3542</v>
      </c>
      <c r="L142">
        <v>6121</v>
      </c>
      <c r="M142" t="s">
        <v>3543</v>
      </c>
      <c r="N142" s="3">
        <v>36200</v>
      </c>
      <c r="O142" s="6">
        <v>39851</v>
      </c>
      <c r="P142">
        <v>19393</v>
      </c>
      <c r="Q142" t="s">
        <v>923</v>
      </c>
    </row>
    <row r="143" spans="1:17" x14ac:dyDescent="0.25">
      <c r="A143">
        <v>2019</v>
      </c>
      <c r="B143" t="s">
        <v>923</v>
      </c>
      <c r="C143" t="s">
        <v>3539</v>
      </c>
      <c r="D143" s="3">
        <v>2009</v>
      </c>
      <c r="E143" t="s">
        <v>3539</v>
      </c>
      <c r="F143">
        <v>36637</v>
      </c>
      <c r="G143" t="s">
        <v>1027</v>
      </c>
      <c r="H143" t="s">
        <v>3587</v>
      </c>
      <c r="I143" t="s">
        <v>3541</v>
      </c>
      <c r="J143" s="3">
        <v>143</v>
      </c>
      <c r="K143" t="s">
        <v>3542</v>
      </c>
      <c r="L143">
        <v>6121</v>
      </c>
      <c r="M143" t="s">
        <v>3543</v>
      </c>
      <c r="N143" s="3">
        <v>36200</v>
      </c>
      <c r="O143" s="6">
        <v>39848</v>
      </c>
      <c r="P143">
        <v>19393</v>
      </c>
      <c r="Q143" t="s">
        <v>923</v>
      </c>
    </row>
    <row r="144" spans="1:17" x14ac:dyDescent="0.25">
      <c r="A144">
        <v>2019</v>
      </c>
      <c r="B144" t="s">
        <v>923</v>
      </c>
      <c r="C144" t="s">
        <v>3539</v>
      </c>
      <c r="D144" s="3">
        <v>2009</v>
      </c>
      <c r="E144" t="s">
        <v>3539</v>
      </c>
      <c r="F144">
        <v>36639</v>
      </c>
      <c r="G144" t="s">
        <v>3027</v>
      </c>
      <c r="H144" t="s">
        <v>3587</v>
      </c>
      <c r="I144" t="s">
        <v>3541</v>
      </c>
      <c r="J144" s="3">
        <v>143</v>
      </c>
      <c r="K144" t="s">
        <v>3542</v>
      </c>
      <c r="L144">
        <v>6121</v>
      </c>
      <c r="M144" t="s">
        <v>3543</v>
      </c>
      <c r="N144" s="3">
        <v>36200</v>
      </c>
      <c r="O144" s="6">
        <v>39848</v>
      </c>
      <c r="P144">
        <v>19393</v>
      </c>
      <c r="Q144" t="s">
        <v>923</v>
      </c>
    </row>
    <row r="145" spans="1:17" x14ac:dyDescent="0.25">
      <c r="A145">
        <v>2019</v>
      </c>
      <c r="B145" t="s">
        <v>923</v>
      </c>
      <c r="C145" t="s">
        <v>3539</v>
      </c>
      <c r="D145" s="3">
        <v>2009</v>
      </c>
      <c r="E145" t="s">
        <v>3539</v>
      </c>
      <c r="F145">
        <v>36640</v>
      </c>
      <c r="G145" t="s">
        <v>1671</v>
      </c>
      <c r="H145" t="s">
        <v>3587</v>
      </c>
      <c r="I145" t="s">
        <v>3541</v>
      </c>
      <c r="J145" s="3">
        <v>143</v>
      </c>
      <c r="K145" t="s">
        <v>3542</v>
      </c>
      <c r="L145">
        <v>6121</v>
      </c>
      <c r="M145" t="s">
        <v>3543</v>
      </c>
      <c r="N145" s="3">
        <v>36200</v>
      </c>
      <c r="O145" t="s">
        <v>3658</v>
      </c>
      <c r="P145">
        <v>19393</v>
      </c>
      <c r="Q145" t="s">
        <v>923</v>
      </c>
    </row>
    <row r="146" spans="1:17" x14ac:dyDescent="0.25">
      <c r="A146">
        <v>2019</v>
      </c>
      <c r="B146" t="s">
        <v>923</v>
      </c>
      <c r="C146" t="s">
        <v>3539</v>
      </c>
      <c r="D146" s="3">
        <v>2009</v>
      </c>
      <c r="E146" t="s">
        <v>3539</v>
      </c>
      <c r="F146">
        <v>36642</v>
      </c>
      <c r="G146" t="s">
        <v>2246</v>
      </c>
      <c r="H146" t="s">
        <v>3587</v>
      </c>
      <c r="I146" t="s">
        <v>3541</v>
      </c>
      <c r="J146" s="3">
        <v>143</v>
      </c>
      <c r="K146" t="s">
        <v>3542</v>
      </c>
      <c r="L146">
        <v>6121</v>
      </c>
      <c r="M146" t="s">
        <v>3543</v>
      </c>
      <c r="N146" s="3">
        <v>36200</v>
      </c>
      <c r="O146" t="s">
        <v>3658</v>
      </c>
      <c r="P146">
        <v>19393</v>
      </c>
      <c r="Q146" t="s">
        <v>923</v>
      </c>
    </row>
    <row r="147" spans="1:17" x14ac:dyDescent="0.25">
      <c r="A147">
        <v>2019</v>
      </c>
      <c r="B147" t="s">
        <v>923</v>
      </c>
      <c r="C147" t="s">
        <v>3539</v>
      </c>
      <c r="D147" s="3">
        <v>2009</v>
      </c>
      <c r="E147" t="s">
        <v>3539</v>
      </c>
      <c r="F147">
        <v>36641</v>
      </c>
      <c r="G147" t="s">
        <v>2244</v>
      </c>
      <c r="H147" t="s">
        <v>3587</v>
      </c>
      <c r="I147" t="s">
        <v>3541</v>
      </c>
      <c r="J147" s="3">
        <v>143</v>
      </c>
      <c r="K147" t="s">
        <v>3542</v>
      </c>
      <c r="L147">
        <v>6121</v>
      </c>
      <c r="M147" t="s">
        <v>3543</v>
      </c>
      <c r="N147" s="3">
        <v>36200</v>
      </c>
      <c r="O147" t="s">
        <v>3658</v>
      </c>
      <c r="P147">
        <v>19393</v>
      </c>
      <c r="Q147" t="s">
        <v>923</v>
      </c>
    </row>
    <row r="148" spans="1:17" x14ac:dyDescent="0.25">
      <c r="A148">
        <v>2019</v>
      </c>
      <c r="B148" t="s">
        <v>923</v>
      </c>
      <c r="C148" t="s">
        <v>3539</v>
      </c>
      <c r="D148" s="3">
        <v>2009</v>
      </c>
      <c r="E148" t="s">
        <v>3539</v>
      </c>
      <c r="F148">
        <v>36643</v>
      </c>
      <c r="G148" t="s">
        <v>1665</v>
      </c>
      <c r="H148" t="s">
        <v>3540</v>
      </c>
      <c r="I148" t="s">
        <v>3541</v>
      </c>
      <c r="J148" s="3">
        <v>143</v>
      </c>
      <c r="K148" t="s">
        <v>3542</v>
      </c>
      <c r="L148">
        <v>6121</v>
      </c>
      <c r="M148" t="s">
        <v>3543</v>
      </c>
      <c r="N148" s="3">
        <v>36200</v>
      </c>
      <c r="O148" s="6">
        <v>39818</v>
      </c>
      <c r="P148">
        <v>19393</v>
      </c>
      <c r="Q148" t="s">
        <v>923</v>
      </c>
    </row>
    <row r="149" spans="1:17" x14ac:dyDescent="0.25">
      <c r="A149">
        <v>2019</v>
      </c>
      <c r="B149" t="s">
        <v>923</v>
      </c>
      <c r="C149" t="s">
        <v>3539</v>
      </c>
      <c r="D149" s="3">
        <v>2009</v>
      </c>
      <c r="E149" t="s">
        <v>3539</v>
      </c>
      <c r="F149">
        <v>36644</v>
      </c>
      <c r="G149" t="s">
        <v>1590</v>
      </c>
      <c r="H149" t="s">
        <v>3540</v>
      </c>
      <c r="I149" t="s">
        <v>3541</v>
      </c>
      <c r="J149" s="3">
        <v>143</v>
      </c>
      <c r="K149" t="s">
        <v>3542</v>
      </c>
      <c r="L149">
        <v>6121</v>
      </c>
      <c r="M149" t="s">
        <v>3543</v>
      </c>
      <c r="N149" s="3">
        <v>36200</v>
      </c>
      <c r="O149" s="6">
        <v>39819</v>
      </c>
      <c r="P149">
        <v>19393</v>
      </c>
      <c r="Q149" t="s">
        <v>923</v>
      </c>
    </row>
    <row r="150" spans="1:17" x14ac:dyDescent="0.25">
      <c r="A150">
        <v>2019</v>
      </c>
      <c r="B150" t="s">
        <v>923</v>
      </c>
      <c r="C150" t="s">
        <v>3539</v>
      </c>
      <c r="D150" s="3">
        <v>2009</v>
      </c>
      <c r="E150" t="s">
        <v>3539</v>
      </c>
      <c r="F150">
        <v>36645</v>
      </c>
      <c r="G150" t="s">
        <v>2157</v>
      </c>
      <c r="H150" t="s">
        <v>3540</v>
      </c>
      <c r="I150" t="s">
        <v>3541</v>
      </c>
      <c r="J150" s="3">
        <v>143</v>
      </c>
      <c r="K150" t="s">
        <v>3542</v>
      </c>
      <c r="L150">
        <v>6121</v>
      </c>
      <c r="M150" t="s">
        <v>3543</v>
      </c>
      <c r="N150" s="3">
        <v>36200</v>
      </c>
      <c r="O150" s="6">
        <v>39819</v>
      </c>
      <c r="P150">
        <v>19393</v>
      </c>
      <c r="Q150" t="s">
        <v>923</v>
      </c>
    </row>
    <row r="151" spans="1:17" x14ac:dyDescent="0.25">
      <c r="A151">
        <v>2019</v>
      </c>
      <c r="B151" t="s">
        <v>923</v>
      </c>
      <c r="C151" t="s">
        <v>3539</v>
      </c>
      <c r="D151" s="3">
        <v>2009</v>
      </c>
      <c r="E151" t="s">
        <v>3539</v>
      </c>
      <c r="F151">
        <v>36646</v>
      </c>
      <c r="G151" t="s">
        <v>1741</v>
      </c>
      <c r="H151" t="s">
        <v>3540</v>
      </c>
      <c r="I151" t="s">
        <v>3541</v>
      </c>
      <c r="J151" s="3">
        <v>143</v>
      </c>
      <c r="K151" t="s">
        <v>3542</v>
      </c>
      <c r="L151">
        <v>6121</v>
      </c>
      <c r="M151" t="s">
        <v>3543</v>
      </c>
      <c r="N151" s="3">
        <v>36200</v>
      </c>
      <c r="O151" s="6">
        <v>39819</v>
      </c>
      <c r="P151">
        <v>19393</v>
      </c>
      <c r="Q151" t="s">
        <v>923</v>
      </c>
    </row>
    <row r="152" spans="1:17" x14ac:dyDescent="0.25">
      <c r="A152">
        <v>2019</v>
      </c>
      <c r="B152" t="s">
        <v>923</v>
      </c>
      <c r="C152" t="s">
        <v>3539</v>
      </c>
      <c r="D152" s="3">
        <v>2009</v>
      </c>
      <c r="E152" t="s">
        <v>3539</v>
      </c>
      <c r="F152">
        <v>36900</v>
      </c>
      <c r="G152" t="s">
        <v>1702</v>
      </c>
      <c r="H152" t="s">
        <v>3540</v>
      </c>
      <c r="I152" t="s">
        <v>3541</v>
      </c>
      <c r="J152" s="3">
        <v>143</v>
      </c>
      <c r="K152" t="s">
        <v>3542</v>
      </c>
      <c r="L152">
        <v>6121</v>
      </c>
      <c r="M152" t="s">
        <v>3543</v>
      </c>
      <c r="N152" s="3">
        <v>36200</v>
      </c>
      <c r="O152" s="6">
        <v>39819</v>
      </c>
      <c r="P152">
        <v>19393</v>
      </c>
      <c r="Q152" t="s">
        <v>923</v>
      </c>
    </row>
    <row r="153" spans="1:17" x14ac:dyDescent="0.25">
      <c r="A153">
        <v>2019</v>
      </c>
      <c r="B153" t="s">
        <v>923</v>
      </c>
      <c r="C153" t="s">
        <v>3539</v>
      </c>
      <c r="D153" s="3">
        <v>2009</v>
      </c>
      <c r="E153" t="s">
        <v>3539</v>
      </c>
      <c r="F153">
        <v>36647</v>
      </c>
      <c r="G153" t="s">
        <v>2126</v>
      </c>
      <c r="H153" t="s">
        <v>3540</v>
      </c>
      <c r="I153" t="s">
        <v>3541</v>
      </c>
      <c r="J153" s="3">
        <v>143</v>
      </c>
      <c r="K153" t="s">
        <v>3542</v>
      </c>
      <c r="L153">
        <v>6121</v>
      </c>
      <c r="M153" t="s">
        <v>3543</v>
      </c>
      <c r="N153" s="3">
        <v>36200</v>
      </c>
      <c r="O153" s="6">
        <v>39820</v>
      </c>
      <c r="P153">
        <v>19393</v>
      </c>
      <c r="Q153" t="s">
        <v>923</v>
      </c>
    </row>
    <row r="154" spans="1:17" x14ac:dyDescent="0.25">
      <c r="A154">
        <v>2019</v>
      </c>
      <c r="B154" t="s">
        <v>923</v>
      </c>
      <c r="C154" t="s">
        <v>3539</v>
      </c>
      <c r="D154" s="3">
        <v>2009</v>
      </c>
      <c r="E154" t="s">
        <v>3539</v>
      </c>
      <c r="F154">
        <v>36648</v>
      </c>
      <c r="G154" t="s">
        <v>2981</v>
      </c>
      <c r="H154" t="s">
        <v>3540</v>
      </c>
      <c r="I154" t="s">
        <v>3541</v>
      </c>
      <c r="J154" s="3">
        <v>143</v>
      </c>
      <c r="K154" t="s">
        <v>3542</v>
      </c>
      <c r="L154">
        <v>6121</v>
      </c>
      <c r="M154" t="s">
        <v>3543</v>
      </c>
      <c r="N154" s="3">
        <v>36200</v>
      </c>
      <c r="O154" s="6">
        <v>39821</v>
      </c>
      <c r="P154">
        <v>19393</v>
      </c>
      <c r="Q154" t="s">
        <v>923</v>
      </c>
    </row>
    <row r="155" spans="1:17" x14ac:dyDescent="0.25">
      <c r="A155">
        <v>2019</v>
      </c>
      <c r="B155" t="s">
        <v>923</v>
      </c>
      <c r="C155" t="s">
        <v>3539</v>
      </c>
      <c r="D155" s="3">
        <v>2010</v>
      </c>
      <c r="E155" t="s">
        <v>3539</v>
      </c>
      <c r="F155">
        <v>36913</v>
      </c>
      <c r="G155" t="s">
        <v>2134</v>
      </c>
      <c r="H155" t="s">
        <v>3540</v>
      </c>
      <c r="I155" t="s">
        <v>3541</v>
      </c>
      <c r="J155" s="3">
        <v>143</v>
      </c>
      <c r="K155" t="s">
        <v>3542</v>
      </c>
      <c r="L155">
        <v>6121</v>
      </c>
      <c r="M155" t="s">
        <v>3543</v>
      </c>
      <c r="N155" s="3">
        <v>36200</v>
      </c>
      <c r="O155" s="6">
        <v>40271</v>
      </c>
      <c r="P155">
        <v>19393</v>
      </c>
      <c r="Q155" t="s">
        <v>923</v>
      </c>
    </row>
    <row r="156" spans="1:17" x14ac:dyDescent="0.25">
      <c r="A156">
        <v>2019</v>
      </c>
      <c r="B156" t="s">
        <v>923</v>
      </c>
      <c r="C156" t="s">
        <v>3539</v>
      </c>
      <c r="D156" s="3">
        <v>2010</v>
      </c>
      <c r="E156" t="s">
        <v>3539</v>
      </c>
      <c r="F156">
        <v>36659</v>
      </c>
      <c r="G156" t="s">
        <v>1568</v>
      </c>
      <c r="H156" t="s">
        <v>3540</v>
      </c>
      <c r="I156" t="s">
        <v>3541</v>
      </c>
      <c r="J156" s="3">
        <v>143</v>
      </c>
      <c r="K156" t="s">
        <v>3542</v>
      </c>
      <c r="L156">
        <v>6121</v>
      </c>
      <c r="M156" t="s">
        <v>3543</v>
      </c>
      <c r="N156" s="3">
        <v>36200</v>
      </c>
      <c r="O156" t="s">
        <v>3659</v>
      </c>
      <c r="P156">
        <v>19393</v>
      </c>
      <c r="Q156" t="s">
        <v>923</v>
      </c>
    </row>
    <row r="157" spans="1:17" x14ac:dyDescent="0.25">
      <c r="A157">
        <v>2019</v>
      </c>
      <c r="B157" t="s">
        <v>923</v>
      </c>
      <c r="C157" t="s">
        <v>3539</v>
      </c>
      <c r="D157" s="3">
        <v>2010</v>
      </c>
      <c r="E157" t="s">
        <v>3539</v>
      </c>
      <c r="F157">
        <v>36660</v>
      </c>
      <c r="G157" t="s">
        <v>938</v>
      </c>
      <c r="H157" t="s">
        <v>3540</v>
      </c>
      <c r="I157" t="s">
        <v>3541</v>
      </c>
      <c r="J157" s="3">
        <v>143</v>
      </c>
      <c r="K157" t="s">
        <v>3542</v>
      </c>
      <c r="L157">
        <v>6121</v>
      </c>
      <c r="M157" t="s">
        <v>3543</v>
      </c>
      <c r="N157" s="3">
        <v>36200</v>
      </c>
      <c r="O157" t="s">
        <v>3660</v>
      </c>
      <c r="P157">
        <v>19393</v>
      </c>
      <c r="Q157" t="s">
        <v>923</v>
      </c>
    </row>
    <row r="158" spans="1:17" x14ac:dyDescent="0.25">
      <c r="A158">
        <v>2019</v>
      </c>
      <c r="B158" t="s">
        <v>923</v>
      </c>
      <c r="C158" t="s">
        <v>3539</v>
      </c>
      <c r="D158" s="3">
        <v>2010</v>
      </c>
      <c r="E158" t="s">
        <v>3539</v>
      </c>
      <c r="F158">
        <v>36918</v>
      </c>
      <c r="G158" t="s">
        <v>1565</v>
      </c>
      <c r="H158" t="s">
        <v>3540</v>
      </c>
      <c r="I158" t="s">
        <v>3541</v>
      </c>
      <c r="J158" s="3">
        <v>143</v>
      </c>
      <c r="K158" t="s">
        <v>3542</v>
      </c>
      <c r="L158">
        <v>6121</v>
      </c>
      <c r="M158" t="s">
        <v>3543</v>
      </c>
      <c r="N158" s="3">
        <v>36200</v>
      </c>
      <c r="O158" t="s">
        <v>3661</v>
      </c>
      <c r="P158">
        <v>19393</v>
      </c>
      <c r="Q158" t="s">
        <v>923</v>
      </c>
    </row>
    <row r="159" spans="1:17" x14ac:dyDescent="0.25">
      <c r="A159">
        <v>2019</v>
      </c>
      <c r="B159" t="s">
        <v>923</v>
      </c>
      <c r="C159" t="s">
        <v>3539</v>
      </c>
      <c r="D159" s="3">
        <v>2010</v>
      </c>
      <c r="E159" t="s">
        <v>3539</v>
      </c>
      <c r="F159">
        <v>36924</v>
      </c>
      <c r="G159" t="s">
        <v>1021</v>
      </c>
      <c r="H159" t="s">
        <v>3540</v>
      </c>
      <c r="I159" t="s">
        <v>3541</v>
      </c>
      <c r="J159" s="3">
        <v>143</v>
      </c>
      <c r="K159" t="s">
        <v>3542</v>
      </c>
      <c r="L159">
        <v>6121</v>
      </c>
      <c r="M159" t="s">
        <v>3543</v>
      </c>
      <c r="N159" s="3">
        <v>36200</v>
      </c>
      <c r="O159" s="6">
        <v>40184</v>
      </c>
      <c r="P159">
        <v>19393</v>
      </c>
      <c r="Q159" t="s">
        <v>923</v>
      </c>
    </row>
    <row r="160" spans="1:17" x14ac:dyDescent="0.25">
      <c r="A160">
        <v>2019</v>
      </c>
      <c r="B160" t="s">
        <v>923</v>
      </c>
      <c r="C160" t="s">
        <v>3539</v>
      </c>
      <c r="D160" s="3">
        <v>2010</v>
      </c>
      <c r="E160" t="s">
        <v>3539</v>
      </c>
      <c r="F160">
        <v>36662</v>
      </c>
      <c r="G160" t="s">
        <v>927</v>
      </c>
      <c r="H160" t="s">
        <v>3540</v>
      </c>
      <c r="I160" t="s">
        <v>3541</v>
      </c>
      <c r="J160" s="3">
        <v>143</v>
      </c>
      <c r="K160" t="s">
        <v>3542</v>
      </c>
      <c r="L160">
        <v>6121</v>
      </c>
      <c r="M160" t="s">
        <v>3543</v>
      </c>
      <c r="N160" s="3">
        <v>36200</v>
      </c>
      <c r="O160" s="6">
        <v>40365</v>
      </c>
      <c r="P160">
        <v>19393</v>
      </c>
      <c r="Q160" t="s">
        <v>923</v>
      </c>
    </row>
    <row r="161" spans="1:17" x14ac:dyDescent="0.25">
      <c r="A161">
        <v>2019</v>
      </c>
      <c r="B161" t="s">
        <v>923</v>
      </c>
      <c r="C161" t="s">
        <v>3539</v>
      </c>
      <c r="D161" s="3">
        <v>2010</v>
      </c>
      <c r="E161" t="s">
        <v>3539</v>
      </c>
      <c r="F161">
        <v>36663</v>
      </c>
      <c r="G161" t="s">
        <v>2139</v>
      </c>
      <c r="H161" t="s">
        <v>3540</v>
      </c>
      <c r="I161" t="s">
        <v>3541</v>
      </c>
      <c r="J161" s="3">
        <v>143</v>
      </c>
      <c r="K161" t="s">
        <v>3542</v>
      </c>
      <c r="L161">
        <v>6121</v>
      </c>
      <c r="M161" t="s">
        <v>3543</v>
      </c>
      <c r="N161" s="3">
        <v>36200</v>
      </c>
      <c r="O161" t="s">
        <v>3662</v>
      </c>
      <c r="P161">
        <v>19393</v>
      </c>
      <c r="Q161" t="s">
        <v>923</v>
      </c>
    </row>
    <row r="162" spans="1:17" x14ac:dyDescent="0.25">
      <c r="A162">
        <v>2019</v>
      </c>
      <c r="B162" t="s">
        <v>923</v>
      </c>
      <c r="C162" t="s">
        <v>3539</v>
      </c>
      <c r="D162" s="3">
        <v>2010</v>
      </c>
      <c r="E162" t="s">
        <v>3539</v>
      </c>
      <c r="F162">
        <v>36664</v>
      </c>
      <c r="G162" t="s">
        <v>1552</v>
      </c>
      <c r="H162" t="s">
        <v>3540</v>
      </c>
      <c r="I162" t="s">
        <v>3541</v>
      </c>
      <c r="J162" s="3">
        <v>143</v>
      </c>
      <c r="K162" t="s">
        <v>3542</v>
      </c>
      <c r="L162">
        <v>6121</v>
      </c>
      <c r="M162" t="s">
        <v>3543</v>
      </c>
      <c r="N162" s="3">
        <v>36200</v>
      </c>
      <c r="O162" s="6">
        <v>40459</v>
      </c>
      <c r="P162">
        <v>19393</v>
      </c>
      <c r="Q162" t="s">
        <v>923</v>
      </c>
    </row>
    <row r="163" spans="1:17" x14ac:dyDescent="0.25">
      <c r="A163">
        <v>2019</v>
      </c>
      <c r="B163" t="s">
        <v>923</v>
      </c>
      <c r="C163" t="s">
        <v>3539</v>
      </c>
      <c r="D163" s="3">
        <v>2010</v>
      </c>
      <c r="E163" t="s">
        <v>3539</v>
      </c>
      <c r="F163">
        <v>36665</v>
      </c>
      <c r="G163" t="s">
        <v>1579</v>
      </c>
      <c r="H163" t="s">
        <v>3540</v>
      </c>
      <c r="I163" t="s">
        <v>3541</v>
      </c>
      <c r="J163" s="3">
        <v>143</v>
      </c>
      <c r="K163" t="s">
        <v>3542</v>
      </c>
      <c r="L163">
        <v>6121</v>
      </c>
      <c r="M163" t="s">
        <v>3543</v>
      </c>
      <c r="N163" s="3">
        <v>36200</v>
      </c>
      <c r="O163" t="s">
        <v>3663</v>
      </c>
      <c r="P163">
        <v>19393</v>
      </c>
      <c r="Q163" t="s">
        <v>923</v>
      </c>
    </row>
    <row r="164" spans="1:17" x14ac:dyDescent="0.25">
      <c r="A164">
        <v>2019</v>
      </c>
      <c r="B164" t="s">
        <v>923</v>
      </c>
      <c r="C164" t="s">
        <v>3539</v>
      </c>
      <c r="D164" s="3">
        <v>2010</v>
      </c>
      <c r="E164" t="s">
        <v>3539</v>
      </c>
      <c r="F164">
        <v>36667</v>
      </c>
      <c r="G164" t="s">
        <v>1724</v>
      </c>
      <c r="H164" t="s">
        <v>3540</v>
      </c>
      <c r="I164" t="s">
        <v>3541</v>
      </c>
      <c r="J164" s="3">
        <v>143</v>
      </c>
      <c r="K164" t="s">
        <v>3542</v>
      </c>
      <c r="L164">
        <v>6121</v>
      </c>
      <c r="M164" t="s">
        <v>3543</v>
      </c>
      <c r="N164" s="3">
        <v>36200</v>
      </c>
      <c r="O164" t="s">
        <v>3664</v>
      </c>
      <c r="P164">
        <v>19393</v>
      </c>
      <c r="Q164" t="s">
        <v>923</v>
      </c>
    </row>
    <row r="165" spans="1:17" x14ac:dyDescent="0.25">
      <c r="A165">
        <v>2019</v>
      </c>
      <c r="B165" t="s">
        <v>923</v>
      </c>
      <c r="C165" t="s">
        <v>3539</v>
      </c>
      <c r="D165" s="3">
        <v>2010</v>
      </c>
      <c r="E165" t="s">
        <v>3539</v>
      </c>
      <c r="F165">
        <v>36668</v>
      </c>
      <c r="G165" t="s">
        <v>2214</v>
      </c>
      <c r="H165" t="s">
        <v>3540</v>
      </c>
      <c r="I165" t="s">
        <v>3541</v>
      </c>
      <c r="J165" s="3">
        <v>143</v>
      </c>
      <c r="K165" t="s">
        <v>3542</v>
      </c>
      <c r="L165">
        <v>6121</v>
      </c>
      <c r="M165" t="s">
        <v>3543</v>
      </c>
      <c r="N165" s="3">
        <v>36200</v>
      </c>
      <c r="O165" t="s">
        <v>3665</v>
      </c>
      <c r="P165">
        <v>19393</v>
      </c>
      <c r="Q165" t="s">
        <v>923</v>
      </c>
    </row>
    <row r="166" spans="1:17" x14ac:dyDescent="0.25">
      <c r="A166">
        <v>2019</v>
      </c>
      <c r="B166" t="s">
        <v>923</v>
      </c>
      <c r="C166" t="s">
        <v>3539</v>
      </c>
      <c r="D166" s="3">
        <v>2011</v>
      </c>
      <c r="E166" t="s">
        <v>3539</v>
      </c>
      <c r="F166">
        <v>36669</v>
      </c>
      <c r="G166" t="s">
        <v>3135</v>
      </c>
      <c r="H166" t="s">
        <v>3540</v>
      </c>
      <c r="I166" t="s">
        <v>3541</v>
      </c>
      <c r="J166" s="3">
        <v>143</v>
      </c>
      <c r="K166" t="s">
        <v>3542</v>
      </c>
      <c r="L166">
        <v>6121</v>
      </c>
      <c r="M166" t="s">
        <v>3543</v>
      </c>
      <c r="N166" s="3">
        <v>36200</v>
      </c>
      <c r="O166" s="6">
        <v>40818</v>
      </c>
      <c r="P166">
        <v>19393</v>
      </c>
      <c r="Q166" t="s">
        <v>923</v>
      </c>
    </row>
    <row r="167" spans="1:17" x14ac:dyDescent="0.25">
      <c r="A167">
        <v>2019</v>
      </c>
      <c r="B167" t="s">
        <v>923</v>
      </c>
      <c r="C167" t="s">
        <v>3539</v>
      </c>
      <c r="D167" s="3">
        <v>2011</v>
      </c>
      <c r="E167" t="s">
        <v>3539</v>
      </c>
      <c r="F167">
        <v>36671</v>
      </c>
      <c r="G167" t="s">
        <v>967</v>
      </c>
      <c r="H167" t="s">
        <v>3540</v>
      </c>
      <c r="I167" t="s">
        <v>3541</v>
      </c>
      <c r="J167" s="3">
        <v>143</v>
      </c>
      <c r="K167" t="s">
        <v>3542</v>
      </c>
      <c r="L167">
        <v>6121</v>
      </c>
      <c r="M167" t="s">
        <v>3543</v>
      </c>
      <c r="N167" s="3">
        <v>36200</v>
      </c>
      <c r="O167" t="s">
        <v>3666</v>
      </c>
      <c r="P167">
        <v>19393</v>
      </c>
      <c r="Q167" t="s">
        <v>923</v>
      </c>
    </row>
    <row r="168" spans="1:17" x14ac:dyDescent="0.25">
      <c r="A168">
        <v>2019</v>
      </c>
      <c r="B168" t="s">
        <v>923</v>
      </c>
      <c r="C168" t="s">
        <v>3539</v>
      </c>
      <c r="D168" s="3">
        <v>2011</v>
      </c>
      <c r="E168" t="s">
        <v>3539</v>
      </c>
      <c r="F168">
        <v>36672</v>
      </c>
      <c r="G168" t="s">
        <v>2574</v>
      </c>
      <c r="H168" t="s">
        <v>3540</v>
      </c>
      <c r="I168" t="s">
        <v>3541</v>
      </c>
      <c r="J168" s="3">
        <v>143</v>
      </c>
      <c r="K168" t="s">
        <v>3542</v>
      </c>
      <c r="L168">
        <v>6121</v>
      </c>
      <c r="M168" t="s">
        <v>3543</v>
      </c>
      <c r="N168" s="3">
        <v>36200</v>
      </c>
      <c r="O168" t="s">
        <v>3667</v>
      </c>
      <c r="P168">
        <v>19393</v>
      </c>
      <c r="Q168" t="s">
        <v>923</v>
      </c>
    </row>
    <row r="169" spans="1:17" x14ac:dyDescent="0.25">
      <c r="A169">
        <v>2019</v>
      </c>
      <c r="B169" t="s">
        <v>923</v>
      </c>
      <c r="C169" t="s">
        <v>3539</v>
      </c>
      <c r="D169" s="3">
        <v>2011</v>
      </c>
      <c r="E169" t="s">
        <v>3539</v>
      </c>
      <c r="F169">
        <v>41528</v>
      </c>
      <c r="G169" t="s">
        <v>2160</v>
      </c>
      <c r="H169" t="s">
        <v>3540</v>
      </c>
      <c r="I169" t="s">
        <v>3541</v>
      </c>
      <c r="J169" s="3">
        <v>143</v>
      </c>
      <c r="K169" t="s">
        <v>3542</v>
      </c>
      <c r="L169">
        <v>6121</v>
      </c>
      <c r="M169" t="s">
        <v>3543</v>
      </c>
      <c r="N169" s="3">
        <v>36200</v>
      </c>
      <c r="O169" t="s">
        <v>3668</v>
      </c>
      <c r="P169">
        <v>19393</v>
      </c>
      <c r="Q169" t="s">
        <v>923</v>
      </c>
    </row>
    <row r="170" spans="1:17" x14ac:dyDescent="0.25">
      <c r="A170">
        <v>2019</v>
      </c>
      <c r="B170" t="s">
        <v>923</v>
      </c>
      <c r="C170" t="s">
        <v>3539</v>
      </c>
      <c r="D170" s="3">
        <v>2011</v>
      </c>
      <c r="E170" t="s">
        <v>3539</v>
      </c>
      <c r="F170">
        <v>36673</v>
      </c>
      <c r="G170" t="s">
        <v>1675</v>
      </c>
      <c r="H170" t="s">
        <v>3540</v>
      </c>
      <c r="I170" t="s">
        <v>3541</v>
      </c>
      <c r="J170" s="3">
        <v>143</v>
      </c>
      <c r="K170" t="s">
        <v>3542</v>
      </c>
      <c r="L170">
        <v>6121</v>
      </c>
      <c r="M170" t="s">
        <v>3543</v>
      </c>
      <c r="N170" s="3">
        <v>36200</v>
      </c>
      <c r="O170" t="s">
        <v>3669</v>
      </c>
      <c r="P170">
        <v>19393</v>
      </c>
      <c r="Q170" t="s">
        <v>923</v>
      </c>
    </row>
    <row r="171" spans="1:17" x14ac:dyDescent="0.25">
      <c r="A171">
        <v>2019</v>
      </c>
      <c r="B171" t="s">
        <v>923</v>
      </c>
      <c r="C171" t="s">
        <v>3539</v>
      </c>
      <c r="D171" s="3">
        <v>2011</v>
      </c>
      <c r="E171" t="s">
        <v>3539</v>
      </c>
      <c r="F171">
        <v>36674</v>
      </c>
      <c r="G171" t="s">
        <v>963</v>
      </c>
      <c r="H171" t="s">
        <v>3540</v>
      </c>
      <c r="I171" t="s">
        <v>3541</v>
      </c>
      <c r="J171" s="3">
        <v>143</v>
      </c>
      <c r="K171" t="s">
        <v>3542</v>
      </c>
      <c r="L171">
        <v>6121</v>
      </c>
      <c r="M171" t="s">
        <v>3543</v>
      </c>
      <c r="N171" s="3">
        <v>36200</v>
      </c>
      <c r="O171" t="s">
        <v>3670</v>
      </c>
      <c r="P171">
        <v>19393</v>
      </c>
      <c r="Q171" t="s">
        <v>923</v>
      </c>
    </row>
    <row r="172" spans="1:17" x14ac:dyDescent="0.25">
      <c r="A172">
        <v>2019</v>
      </c>
      <c r="B172" t="s">
        <v>923</v>
      </c>
      <c r="C172" t="s">
        <v>3539</v>
      </c>
      <c r="D172" s="3">
        <v>2011</v>
      </c>
      <c r="E172" t="s">
        <v>3539</v>
      </c>
      <c r="F172">
        <v>36675</v>
      </c>
      <c r="G172" t="s">
        <v>2806</v>
      </c>
      <c r="H172" t="s">
        <v>3540</v>
      </c>
      <c r="I172" t="s">
        <v>3541</v>
      </c>
      <c r="J172" s="3">
        <v>143</v>
      </c>
      <c r="K172" t="s">
        <v>3542</v>
      </c>
      <c r="L172">
        <v>6121</v>
      </c>
      <c r="M172" t="s">
        <v>3543</v>
      </c>
      <c r="N172" s="3">
        <v>36200</v>
      </c>
      <c r="O172" t="s">
        <v>3671</v>
      </c>
      <c r="P172">
        <v>19393</v>
      </c>
      <c r="Q172" t="s">
        <v>923</v>
      </c>
    </row>
    <row r="173" spans="1:17" x14ac:dyDescent="0.25">
      <c r="A173">
        <v>2019</v>
      </c>
      <c r="B173" t="s">
        <v>923</v>
      </c>
      <c r="C173" t="s">
        <v>3539</v>
      </c>
      <c r="D173" s="3">
        <v>2011</v>
      </c>
      <c r="E173" t="s">
        <v>3539</v>
      </c>
      <c r="F173">
        <v>36962</v>
      </c>
      <c r="G173" t="s">
        <v>1735</v>
      </c>
      <c r="H173" t="s">
        <v>3540</v>
      </c>
      <c r="I173" t="s">
        <v>3541</v>
      </c>
      <c r="J173" s="3">
        <v>143</v>
      </c>
      <c r="K173" t="s">
        <v>3542</v>
      </c>
      <c r="L173">
        <v>6121</v>
      </c>
      <c r="M173" t="s">
        <v>3543</v>
      </c>
      <c r="N173" s="3">
        <v>36200</v>
      </c>
      <c r="O173" t="s">
        <v>3672</v>
      </c>
      <c r="P173">
        <v>19393</v>
      </c>
      <c r="Q173" t="s">
        <v>923</v>
      </c>
    </row>
    <row r="174" spans="1:17" x14ac:dyDescent="0.25">
      <c r="A174">
        <v>2019</v>
      </c>
      <c r="B174" t="s">
        <v>923</v>
      </c>
      <c r="C174" t="s">
        <v>3539</v>
      </c>
      <c r="D174" s="3">
        <v>2011</v>
      </c>
      <c r="E174" t="s">
        <v>3539</v>
      </c>
      <c r="F174">
        <v>36963</v>
      </c>
      <c r="G174" t="s">
        <v>2525</v>
      </c>
      <c r="H174" t="s">
        <v>3540</v>
      </c>
      <c r="I174" t="s">
        <v>3541</v>
      </c>
      <c r="J174" s="3">
        <v>143</v>
      </c>
      <c r="K174" t="s">
        <v>3542</v>
      </c>
      <c r="L174">
        <v>6121</v>
      </c>
      <c r="M174" t="s">
        <v>3543</v>
      </c>
      <c r="N174" s="3">
        <v>36200</v>
      </c>
      <c r="O174" t="s">
        <v>3673</v>
      </c>
      <c r="P174">
        <v>19393</v>
      </c>
      <c r="Q174" t="s">
        <v>923</v>
      </c>
    </row>
    <row r="175" spans="1:17" x14ac:dyDescent="0.25">
      <c r="A175">
        <v>2019</v>
      </c>
      <c r="B175" t="s">
        <v>923</v>
      </c>
      <c r="C175" t="s">
        <v>3539</v>
      </c>
      <c r="D175" s="3">
        <v>2011</v>
      </c>
      <c r="E175" t="s">
        <v>3539</v>
      </c>
      <c r="F175">
        <v>36676</v>
      </c>
      <c r="G175" t="s">
        <v>1599</v>
      </c>
      <c r="H175" t="s">
        <v>3540</v>
      </c>
      <c r="I175" t="s">
        <v>3541</v>
      </c>
      <c r="J175" s="3">
        <v>143</v>
      </c>
      <c r="K175" t="s">
        <v>3542</v>
      </c>
      <c r="L175">
        <v>6121</v>
      </c>
      <c r="M175" t="s">
        <v>3543</v>
      </c>
      <c r="N175" s="3">
        <v>36200</v>
      </c>
      <c r="O175" s="6">
        <v>40551</v>
      </c>
      <c r="P175">
        <v>19393</v>
      </c>
      <c r="Q175" t="s">
        <v>923</v>
      </c>
    </row>
    <row r="176" spans="1:17" x14ac:dyDescent="0.25">
      <c r="A176">
        <v>2019</v>
      </c>
      <c r="B176" t="s">
        <v>923</v>
      </c>
      <c r="C176" t="s">
        <v>3539</v>
      </c>
      <c r="D176" s="3">
        <v>2011</v>
      </c>
      <c r="E176" t="s">
        <v>3539</v>
      </c>
      <c r="F176">
        <v>36965</v>
      </c>
      <c r="G176" t="s">
        <v>2224</v>
      </c>
      <c r="H176" t="s">
        <v>3540</v>
      </c>
      <c r="I176" t="s">
        <v>3541</v>
      </c>
      <c r="J176" s="3">
        <v>143</v>
      </c>
      <c r="K176" t="s">
        <v>3542</v>
      </c>
      <c r="L176">
        <v>6121</v>
      </c>
      <c r="M176" t="s">
        <v>3543</v>
      </c>
      <c r="N176" s="3">
        <v>36200</v>
      </c>
      <c r="O176" t="s">
        <v>3674</v>
      </c>
      <c r="P176">
        <v>19393</v>
      </c>
      <c r="Q176" t="s">
        <v>923</v>
      </c>
    </row>
    <row r="177" spans="1:17" x14ac:dyDescent="0.25">
      <c r="A177">
        <v>2019</v>
      </c>
      <c r="B177" t="s">
        <v>923</v>
      </c>
      <c r="C177" t="s">
        <v>3539</v>
      </c>
      <c r="D177" s="3">
        <v>2011</v>
      </c>
      <c r="E177" t="s">
        <v>3539</v>
      </c>
      <c r="F177">
        <v>36677</v>
      </c>
      <c r="G177" t="s">
        <v>947</v>
      </c>
      <c r="H177" t="s">
        <v>3540</v>
      </c>
      <c r="I177" t="s">
        <v>3541</v>
      </c>
      <c r="J177" s="3">
        <v>143</v>
      </c>
      <c r="K177" t="s">
        <v>3542</v>
      </c>
      <c r="L177">
        <v>6121</v>
      </c>
      <c r="M177" t="s">
        <v>3543</v>
      </c>
      <c r="N177" s="3">
        <v>36200</v>
      </c>
      <c r="O177" t="s">
        <v>3675</v>
      </c>
      <c r="P177">
        <v>19393</v>
      </c>
      <c r="Q177" t="s">
        <v>923</v>
      </c>
    </row>
    <row r="178" spans="1:17" x14ac:dyDescent="0.25">
      <c r="A178">
        <v>2019</v>
      </c>
      <c r="B178" t="s">
        <v>923</v>
      </c>
      <c r="C178" t="s">
        <v>3539</v>
      </c>
      <c r="D178" s="3">
        <v>2011</v>
      </c>
      <c r="E178" t="s">
        <v>3539</v>
      </c>
      <c r="F178">
        <v>36966</v>
      </c>
      <c r="G178" t="s">
        <v>1559</v>
      </c>
      <c r="H178" t="s">
        <v>3540</v>
      </c>
      <c r="I178" t="s">
        <v>3541</v>
      </c>
      <c r="J178" s="3">
        <v>143</v>
      </c>
      <c r="K178" t="s">
        <v>3542</v>
      </c>
      <c r="L178">
        <v>6121</v>
      </c>
      <c r="M178" t="s">
        <v>3543</v>
      </c>
      <c r="N178" s="3">
        <v>36200</v>
      </c>
      <c r="O178" s="6">
        <v>40733</v>
      </c>
      <c r="P178">
        <v>19393</v>
      </c>
      <c r="Q178" t="s">
        <v>923</v>
      </c>
    </row>
    <row r="179" spans="1:17" x14ac:dyDescent="0.25">
      <c r="A179">
        <v>2019</v>
      </c>
      <c r="B179" t="s">
        <v>923</v>
      </c>
      <c r="C179" t="s">
        <v>3539</v>
      </c>
      <c r="D179" s="3">
        <v>2011</v>
      </c>
      <c r="E179" t="s">
        <v>3539</v>
      </c>
      <c r="F179">
        <v>36967</v>
      </c>
      <c r="G179" t="s">
        <v>1744</v>
      </c>
      <c r="H179" t="s">
        <v>3540</v>
      </c>
      <c r="I179" t="s">
        <v>3541</v>
      </c>
      <c r="J179" s="3">
        <v>143</v>
      </c>
      <c r="K179" t="s">
        <v>3542</v>
      </c>
      <c r="L179">
        <v>6121</v>
      </c>
      <c r="M179" t="s">
        <v>3543</v>
      </c>
      <c r="N179" s="3">
        <v>36200</v>
      </c>
      <c r="O179" s="6">
        <v>40553</v>
      </c>
      <c r="P179">
        <v>19393</v>
      </c>
      <c r="Q179" t="s">
        <v>923</v>
      </c>
    </row>
    <row r="180" spans="1:17" x14ac:dyDescent="0.25">
      <c r="A180">
        <v>2019</v>
      </c>
      <c r="B180" t="s">
        <v>923</v>
      </c>
      <c r="C180" t="s">
        <v>3539</v>
      </c>
      <c r="D180" s="3">
        <v>2011</v>
      </c>
      <c r="E180" t="s">
        <v>3539</v>
      </c>
      <c r="F180">
        <v>36679</v>
      </c>
      <c r="G180" t="s">
        <v>1603</v>
      </c>
      <c r="H180" t="s">
        <v>3540</v>
      </c>
      <c r="I180" t="s">
        <v>3541</v>
      </c>
      <c r="J180" s="3">
        <v>143</v>
      </c>
      <c r="K180" t="s">
        <v>3542</v>
      </c>
      <c r="L180">
        <v>6121</v>
      </c>
      <c r="M180" t="s">
        <v>3543</v>
      </c>
      <c r="N180" s="3">
        <v>36200</v>
      </c>
      <c r="O180" t="s">
        <v>3676</v>
      </c>
      <c r="P180">
        <v>19393</v>
      </c>
      <c r="Q180" t="s">
        <v>923</v>
      </c>
    </row>
    <row r="181" spans="1:17" x14ac:dyDescent="0.25">
      <c r="A181">
        <v>2019</v>
      </c>
      <c r="B181" t="s">
        <v>923</v>
      </c>
      <c r="C181" t="s">
        <v>3539</v>
      </c>
      <c r="D181" s="3">
        <v>2011</v>
      </c>
      <c r="E181" t="s">
        <v>3539</v>
      </c>
      <c r="F181">
        <v>41777</v>
      </c>
      <c r="G181" t="s">
        <v>2130</v>
      </c>
      <c r="H181" t="s">
        <v>3540</v>
      </c>
      <c r="I181" t="s">
        <v>3541</v>
      </c>
      <c r="J181" s="3">
        <v>143</v>
      </c>
      <c r="K181" t="s">
        <v>3542</v>
      </c>
      <c r="L181">
        <v>6121</v>
      </c>
      <c r="M181" t="s">
        <v>3543</v>
      </c>
      <c r="N181" s="3">
        <v>36200</v>
      </c>
      <c r="O181" t="s">
        <v>3677</v>
      </c>
      <c r="P181">
        <v>19393</v>
      </c>
      <c r="Q181" t="s">
        <v>923</v>
      </c>
    </row>
    <row r="182" spans="1:17" x14ac:dyDescent="0.25">
      <c r="A182">
        <v>2019</v>
      </c>
      <c r="B182" t="s">
        <v>923</v>
      </c>
      <c r="C182" t="s">
        <v>3539</v>
      </c>
      <c r="D182" s="3">
        <v>2016</v>
      </c>
      <c r="E182" t="s">
        <v>3539</v>
      </c>
      <c r="F182">
        <v>36653</v>
      </c>
      <c r="G182" t="s">
        <v>3678</v>
      </c>
      <c r="H182" t="s">
        <v>3540</v>
      </c>
      <c r="I182" t="s">
        <v>3541</v>
      </c>
      <c r="J182" s="3">
        <v>175</v>
      </c>
      <c r="K182" t="s">
        <v>3542</v>
      </c>
      <c r="L182">
        <v>6141</v>
      </c>
      <c r="M182" t="s">
        <v>3553</v>
      </c>
      <c r="N182" s="3">
        <v>43800</v>
      </c>
      <c r="O182" t="s">
        <v>3679</v>
      </c>
      <c r="P182">
        <v>19393</v>
      </c>
      <c r="Q182" t="s">
        <v>923</v>
      </c>
    </row>
    <row r="183" spans="1:17" x14ac:dyDescent="0.25">
      <c r="A183">
        <v>2019</v>
      </c>
      <c r="B183" t="s">
        <v>923</v>
      </c>
      <c r="C183" t="s">
        <v>3539</v>
      </c>
      <c r="D183" s="3">
        <v>2005</v>
      </c>
      <c r="E183" t="s">
        <v>3539</v>
      </c>
      <c r="F183">
        <v>34298</v>
      </c>
      <c r="G183" t="s">
        <v>2438</v>
      </c>
      <c r="H183" t="s">
        <v>3549</v>
      </c>
      <c r="I183" t="s">
        <v>3541</v>
      </c>
      <c r="J183" s="3">
        <v>143</v>
      </c>
      <c r="K183" t="s">
        <v>3542</v>
      </c>
      <c r="L183">
        <v>6121</v>
      </c>
      <c r="M183" t="s">
        <v>3680</v>
      </c>
      <c r="N183" s="3">
        <v>36200</v>
      </c>
      <c r="O183" s="6">
        <v>42494</v>
      </c>
      <c r="P183">
        <v>19393</v>
      </c>
      <c r="Q183" t="s">
        <v>923</v>
      </c>
    </row>
    <row r="184" spans="1:17" x14ac:dyDescent="0.25">
      <c r="A184">
        <v>2019</v>
      </c>
      <c r="B184" t="s">
        <v>923</v>
      </c>
      <c r="C184" t="s">
        <v>3539</v>
      </c>
      <c r="D184" s="3">
        <v>2008</v>
      </c>
      <c r="E184" t="s">
        <v>3539</v>
      </c>
      <c r="F184">
        <v>35084</v>
      </c>
      <c r="G184" t="s">
        <v>1742</v>
      </c>
      <c r="H184" t="s">
        <v>3549</v>
      </c>
      <c r="I184" t="s">
        <v>3541</v>
      </c>
      <c r="J184" s="3">
        <v>143</v>
      </c>
      <c r="K184" t="s">
        <v>3542</v>
      </c>
      <c r="L184">
        <v>6121</v>
      </c>
      <c r="M184" t="s">
        <v>3681</v>
      </c>
      <c r="N184" s="3">
        <v>36200</v>
      </c>
      <c r="O184" s="6">
        <v>42494</v>
      </c>
      <c r="P184">
        <v>19393</v>
      </c>
      <c r="Q184" t="s">
        <v>923</v>
      </c>
    </row>
    <row r="185" spans="1:17" x14ac:dyDescent="0.25">
      <c r="A185">
        <v>2019</v>
      </c>
      <c r="B185" t="s">
        <v>923</v>
      </c>
      <c r="C185" t="s">
        <v>3539</v>
      </c>
      <c r="D185" s="3">
        <v>2007</v>
      </c>
      <c r="E185" t="s">
        <v>3539</v>
      </c>
      <c r="F185">
        <v>34693</v>
      </c>
      <c r="G185" t="s">
        <v>2213</v>
      </c>
      <c r="H185" t="s">
        <v>3549</v>
      </c>
      <c r="I185" t="s">
        <v>3541</v>
      </c>
      <c r="J185" s="3">
        <v>143</v>
      </c>
      <c r="K185" t="s">
        <v>3542</v>
      </c>
      <c r="L185">
        <v>6121</v>
      </c>
      <c r="M185" t="s">
        <v>3682</v>
      </c>
      <c r="N185" s="3">
        <v>36200</v>
      </c>
      <c r="O185" s="6">
        <v>42555</v>
      </c>
      <c r="P185">
        <v>19393</v>
      </c>
      <c r="Q185" t="s">
        <v>923</v>
      </c>
    </row>
    <row r="186" spans="1:17" x14ac:dyDescent="0.25">
      <c r="A186">
        <v>2019</v>
      </c>
      <c r="B186" t="s">
        <v>923</v>
      </c>
      <c r="C186" t="s">
        <v>3539</v>
      </c>
      <c r="D186" s="3">
        <v>2001</v>
      </c>
      <c r="E186" t="s">
        <v>3539</v>
      </c>
      <c r="F186">
        <v>30133</v>
      </c>
      <c r="G186" t="s">
        <v>1007</v>
      </c>
      <c r="H186" t="s">
        <v>3549</v>
      </c>
      <c r="I186" t="s">
        <v>3541</v>
      </c>
      <c r="J186" s="3">
        <v>143</v>
      </c>
      <c r="K186" t="s">
        <v>3542</v>
      </c>
      <c r="L186">
        <v>6121</v>
      </c>
      <c r="M186" t="s">
        <v>3683</v>
      </c>
      <c r="N186" s="3">
        <v>36200</v>
      </c>
      <c r="O186" t="s">
        <v>3684</v>
      </c>
      <c r="P186">
        <v>19393</v>
      </c>
      <c r="Q186" t="s">
        <v>923</v>
      </c>
    </row>
    <row r="187" spans="1:17" x14ac:dyDescent="0.25">
      <c r="A187">
        <v>2019</v>
      </c>
      <c r="B187" t="s">
        <v>923</v>
      </c>
      <c r="C187" t="s">
        <v>3539</v>
      </c>
      <c r="D187" s="3">
        <v>2016</v>
      </c>
      <c r="E187" t="s">
        <v>3539</v>
      </c>
      <c r="F187">
        <v>36723</v>
      </c>
      <c r="G187" t="s">
        <v>3351</v>
      </c>
      <c r="H187" t="s">
        <v>3540</v>
      </c>
      <c r="I187" t="s">
        <v>3541</v>
      </c>
      <c r="J187" s="3">
        <v>175</v>
      </c>
      <c r="K187" t="s">
        <v>3542</v>
      </c>
      <c r="L187">
        <v>6141</v>
      </c>
      <c r="M187" t="s">
        <v>3553</v>
      </c>
      <c r="N187" s="3">
        <v>43800</v>
      </c>
      <c r="O187" s="6">
        <v>42495</v>
      </c>
      <c r="P187">
        <v>19393</v>
      </c>
      <c r="Q187" t="s">
        <v>923</v>
      </c>
    </row>
    <row r="188" spans="1:17" x14ac:dyDescent="0.25">
      <c r="A188">
        <v>2019</v>
      </c>
      <c r="B188" t="s">
        <v>923</v>
      </c>
      <c r="C188" t="s">
        <v>3539</v>
      </c>
      <c r="D188" s="3">
        <v>2016</v>
      </c>
      <c r="E188" t="s">
        <v>3539</v>
      </c>
      <c r="F188">
        <v>36938</v>
      </c>
      <c r="G188" t="s">
        <v>3685</v>
      </c>
      <c r="H188" t="s">
        <v>3540</v>
      </c>
      <c r="I188" t="s">
        <v>3541</v>
      </c>
      <c r="J188" s="3">
        <v>175</v>
      </c>
      <c r="K188" t="s">
        <v>3542</v>
      </c>
      <c r="L188">
        <v>6141</v>
      </c>
      <c r="M188" t="s">
        <v>3553</v>
      </c>
      <c r="N188" s="3">
        <v>43800</v>
      </c>
      <c r="O188" s="6">
        <v>42526</v>
      </c>
      <c r="P188">
        <v>19393</v>
      </c>
      <c r="Q188" t="s">
        <v>923</v>
      </c>
    </row>
    <row r="189" spans="1:17" x14ac:dyDescent="0.25">
      <c r="A189">
        <v>2019</v>
      </c>
      <c r="B189" t="s">
        <v>923</v>
      </c>
      <c r="C189" t="s">
        <v>3539</v>
      </c>
      <c r="D189" s="3">
        <v>2016</v>
      </c>
      <c r="E189" t="s">
        <v>3539</v>
      </c>
      <c r="F189">
        <v>33937</v>
      </c>
      <c r="G189" t="s">
        <v>3405</v>
      </c>
      <c r="H189" t="s">
        <v>3540</v>
      </c>
      <c r="I189" t="s">
        <v>3541</v>
      </c>
      <c r="J189" s="3">
        <v>175</v>
      </c>
      <c r="K189" t="s">
        <v>3542</v>
      </c>
      <c r="L189">
        <v>6141</v>
      </c>
      <c r="M189" t="s">
        <v>3553</v>
      </c>
      <c r="N189" s="3">
        <v>43800</v>
      </c>
      <c r="O189" t="s">
        <v>3686</v>
      </c>
      <c r="P189">
        <v>19393</v>
      </c>
      <c r="Q189" t="s">
        <v>923</v>
      </c>
    </row>
    <row r="190" spans="1:17" x14ac:dyDescent="0.25">
      <c r="A190">
        <v>2019</v>
      </c>
      <c r="B190" t="s">
        <v>923</v>
      </c>
      <c r="C190" t="s">
        <v>3539</v>
      </c>
      <c r="D190" s="3">
        <v>2016</v>
      </c>
      <c r="E190" t="s">
        <v>3539</v>
      </c>
      <c r="F190">
        <v>36939</v>
      </c>
      <c r="G190" t="s">
        <v>3341</v>
      </c>
      <c r="H190" t="s">
        <v>3540</v>
      </c>
      <c r="I190" t="s">
        <v>3541</v>
      </c>
      <c r="J190" s="3">
        <v>175</v>
      </c>
      <c r="K190" t="s">
        <v>3542</v>
      </c>
      <c r="L190">
        <v>6141</v>
      </c>
      <c r="M190" t="s">
        <v>3553</v>
      </c>
      <c r="N190" s="3">
        <v>43800</v>
      </c>
      <c r="O190" t="s">
        <v>3686</v>
      </c>
      <c r="P190">
        <v>19393</v>
      </c>
      <c r="Q190" t="s">
        <v>923</v>
      </c>
    </row>
    <row r="191" spans="1:17" x14ac:dyDescent="0.25">
      <c r="A191">
        <v>2019</v>
      </c>
      <c r="B191" t="s">
        <v>923</v>
      </c>
      <c r="C191" t="s">
        <v>3539</v>
      </c>
      <c r="D191" s="3">
        <v>2016</v>
      </c>
      <c r="E191" t="s">
        <v>3539</v>
      </c>
      <c r="F191">
        <v>36658</v>
      </c>
      <c r="G191" t="s">
        <v>3687</v>
      </c>
      <c r="H191" t="s">
        <v>3540</v>
      </c>
      <c r="I191" t="s">
        <v>3541</v>
      </c>
      <c r="J191" s="3">
        <v>175</v>
      </c>
      <c r="K191" t="s">
        <v>3542</v>
      </c>
      <c r="L191">
        <v>6141</v>
      </c>
      <c r="M191" t="s">
        <v>3553</v>
      </c>
      <c r="N191" s="3">
        <v>43800</v>
      </c>
      <c r="O191" t="s">
        <v>3688</v>
      </c>
      <c r="P191">
        <v>19393</v>
      </c>
      <c r="Q191" t="s">
        <v>923</v>
      </c>
    </row>
    <row r="192" spans="1:17" x14ac:dyDescent="0.25">
      <c r="A192">
        <v>2019</v>
      </c>
      <c r="B192" t="s">
        <v>923</v>
      </c>
      <c r="C192" t="s">
        <v>3539</v>
      </c>
      <c r="D192" s="3">
        <v>2001</v>
      </c>
      <c r="E192" t="s">
        <v>3539</v>
      </c>
      <c r="F192">
        <v>28238</v>
      </c>
      <c r="G192" t="s">
        <v>1708</v>
      </c>
      <c r="H192" t="s">
        <v>3549</v>
      </c>
      <c r="I192" t="s">
        <v>3541</v>
      </c>
      <c r="J192" s="3">
        <v>143</v>
      </c>
      <c r="K192" t="s">
        <v>3542</v>
      </c>
      <c r="L192">
        <v>6121</v>
      </c>
      <c r="M192" t="s">
        <v>3550</v>
      </c>
      <c r="N192" s="3">
        <v>36200</v>
      </c>
      <c r="O192" t="s">
        <v>3689</v>
      </c>
      <c r="P192">
        <v>19393</v>
      </c>
      <c r="Q192" t="s">
        <v>923</v>
      </c>
    </row>
    <row r="193" spans="1:17" x14ac:dyDescent="0.25">
      <c r="A193">
        <v>2019</v>
      </c>
      <c r="B193" t="s">
        <v>923</v>
      </c>
      <c r="C193" t="s">
        <v>3539</v>
      </c>
      <c r="D193" s="3">
        <v>2016</v>
      </c>
      <c r="E193" t="s">
        <v>3539</v>
      </c>
      <c r="F193">
        <v>36916</v>
      </c>
      <c r="G193" t="s">
        <v>3102</v>
      </c>
      <c r="H193" t="s">
        <v>3540</v>
      </c>
      <c r="I193" t="s">
        <v>3541</v>
      </c>
      <c r="J193" s="3">
        <v>175</v>
      </c>
      <c r="K193" t="s">
        <v>3542</v>
      </c>
      <c r="L193">
        <v>6141</v>
      </c>
      <c r="M193" t="s">
        <v>3553</v>
      </c>
      <c r="N193" s="3">
        <v>43800</v>
      </c>
      <c r="O193" t="s">
        <v>3690</v>
      </c>
      <c r="P193">
        <v>19393</v>
      </c>
      <c r="Q193" t="s">
        <v>923</v>
      </c>
    </row>
    <row r="194" spans="1:17" x14ac:dyDescent="0.25">
      <c r="A194">
        <v>2019</v>
      </c>
      <c r="B194" t="s">
        <v>923</v>
      </c>
      <c r="C194" t="s">
        <v>3539</v>
      </c>
      <c r="D194" s="3">
        <v>2001</v>
      </c>
      <c r="E194" t="s">
        <v>3539</v>
      </c>
      <c r="F194">
        <v>28240</v>
      </c>
      <c r="G194" t="s">
        <v>1597</v>
      </c>
      <c r="H194" t="s">
        <v>3549</v>
      </c>
      <c r="I194" t="s">
        <v>3541</v>
      </c>
      <c r="J194" s="3">
        <v>143</v>
      </c>
      <c r="K194" t="s">
        <v>3542</v>
      </c>
      <c r="L194">
        <v>6121</v>
      </c>
      <c r="M194" t="s">
        <v>3550</v>
      </c>
      <c r="N194" s="3">
        <v>36200</v>
      </c>
      <c r="O194" s="6">
        <v>42557</v>
      </c>
      <c r="P194">
        <v>19393</v>
      </c>
      <c r="Q194" t="s">
        <v>923</v>
      </c>
    </row>
    <row r="195" spans="1:17" x14ac:dyDescent="0.25">
      <c r="A195">
        <v>2019</v>
      </c>
      <c r="B195" t="s">
        <v>923</v>
      </c>
      <c r="C195" t="s">
        <v>3539</v>
      </c>
      <c r="D195" s="3">
        <v>2016</v>
      </c>
      <c r="E195" t="s">
        <v>3539</v>
      </c>
      <c r="F195">
        <v>36650</v>
      </c>
      <c r="G195" t="s">
        <v>987</v>
      </c>
      <c r="H195" t="s">
        <v>3540</v>
      </c>
      <c r="I195" t="s">
        <v>3541</v>
      </c>
      <c r="J195" s="3">
        <v>175</v>
      </c>
      <c r="K195" t="s">
        <v>3542</v>
      </c>
      <c r="L195">
        <v>6141</v>
      </c>
      <c r="M195" t="s">
        <v>3553</v>
      </c>
      <c r="N195" s="3">
        <v>43800</v>
      </c>
      <c r="O195" t="s">
        <v>3691</v>
      </c>
      <c r="P195">
        <v>19393</v>
      </c>
      <c r="Q195" t="s">
        <v>923</v>
      </c>
    </row>
    <row r="196" spans="1:17" x14ac:dyDescent="0.25">
      <c r="A196">
        <v>2019</v>
      </c>
      <c r="B196" t="s">
        <v>923</v>
      </c>
      <c r="C196" t="s">
        <v>3539</v>
      </c>
      <c r="D196" s="3">
        <v>2016</v>
      </c>
      <c r="E196" t="s">
        <v>3539</v>
      </c>
      <c r="F196">
        <v>36735</v>
      </c>
      <c r="G196" t="s">
        <v>3692</v>
      </c>
      <c r="H196" t="s">
        <v>3540</v>
      </c>
      <c r="I196" t="s">
        <v>3541</v>
      </c>
      <c r="J196" s="3">
        <v>175</v>
      </c>
      <c r="K196" t="s">
        <v>3542</v>
      </c>
      <c r="L196">
        <v>6141</v>
      </c>
      <c r="M196" t="s">
        <v>3553</v>
      </c>
      <c r="N196" s="3">
        <v>43800</v>
      </c>
      <c r="O196" t="s">
        <v>3693</v>
      </c>
      <c r="P196">
        <v>19393</v>
      </c>
      <c r="Q196" t="s">
        <v>923</v>
      </c>
    </row>
    <row r="197" spans="1:17" x14ac:dyDescent="0.25">
      <c r="A197">
        <v>2019</v>
      </c>
      <c r="B197" t="s">
        <v>923</v>
      </c>
      <c r="C197" t="s">
        <v>3539</v>
      </c>
      <c r="D197" s="3">
        <v>2000</v>
      </c>
      <c r="E197" t="s">
        <v>3539</v>
      </c>
      <c r="F197">
        <v>30235</v>
      </c>
      <c r="G197" t="s">
        <v>1564</v>
      </c>
      <c r="H197" t="s">
        <v>3549</v>
      </c>
      <c r="I197" t="s">
        <v>3541</v>
      </c>
      <c r="J197" s="3">
        <v>143</v>
      </c>
      <c r="K197" t="s">
        <v>3542</v>
      </c>
      <c r="L197">
        <v>6121</v>
      </c>
      <c r="M197" t="s">
        <v>3694</v>
      </c>
      <c r="N197" s="3">
        <v>36200</v>
      </c>
      <c r="O197" s="6">
        <v>42583</v>
      </c>
      <c r="P197">
        <v>19393</v>
      </c>
      <c r="Q197" t="s">
        <v>923</v>
      </c>
    </row>
    <row r="198" spans="1:17" x14ac:dyDescent="0.25">
      <c r="A198">
        <v>2019</v>
      </c>
      <c r="B198" t="s">
        <v>923</v>
      </c>
      <c r="C198" t="s">
        <v>3539</v>
      </c>
      <c r="D198" s="3">
        <v>2004</v>
      </c>
      <c r="E198" t="s">
        <v>3539</v>
      </c>
      <c r="F198">
        <v>29354</v>
      </c>
      <c r="G198" t="s">
        <v>2197</v>
      </c>
      <c r="H198" t="s">
        <v>3549</v>
      </c>
      <c r="I198" t="s">
        <v>3541</v>
      </c>
      <c r="J198" s="3">
        <v>143</v>
      </c>
      <c r="K198" t="s">
        <v>3542</v>
      </c>
      <c r="L198">
        <v>6121</v>
      </c>
      <c r="M198" t="s">
        <v>3550</v>
      </c>
      <c r="N198" s="3">
        <v>36200</v>
      </c>
      <c r="O198" t="s">
        <v>3695</v>
      </c>
      <c r="P198">
        <v>19393</v>
      </c>
      <c r="Q198" t="s">
        <v>923</v>
      </c>
    </row>
    <row r="199" spans="1:17" x14ac:dyDescent="0.25">
      <c r="A199">
        <v>2019</v>
      </c>
      <c r="B199" t="s">
        <v>923</v>
      </c>
      <c r="C199" t="s">
        <v>3539</v>
      </c>
      <c r="D199" s="3">
        <v>2000</v>
      </c>
      <c r="E199" t="s">
        <v>3539</v>
      </c>
      <c r="F199">
        <v>30236</v>
      </c>
      <c r="G199" t="s">
        <v>979</v>
      </c>
      <c r="H199" t="s">
        <v>3549</v>
      </c>
      <c r="I199" t="s">
        <v>3541</v>
      </c>
      <c r="J199" s="3">
        <v>143</v>
      </c>
      <c r="K199" t="s">
        <v>3542</v>
      </c>
      <c r="L199">
        <v>6121</v>
      </c>
      <c r="M199" t="s">
        <v>3694</v>
      </c>
      <c r="N199" s="3">
        <v>36200</v>
      </c>
      <c r="O199" t="s">
        <v>3696</v>
      </c>
      <c r="P199">
        <v>19393</v>
      </c>
      <c r="Q199" t="s">
        <v>923</v>
      </c>
    </row>
    <row r="200" spans="1:17" x14ac:dyDescent="0.25">
      <c r="A200">
        <v>2019</v>
      </c>
      <c r="B200" t="s">
        <v>923</v>
      </c>
      <c r="C200" t="s">
        <v>3539</v>
      </c>
      <c r="D200" s="3">
        <v>2016</v>
      </c>
      <c r="E200" t="s">
        <v>3539</v>
      </c>
      <c r="F200">
        <v>36932</v>
      </c>
      <c r="G200" t="s">
        <v>1715</v>
      </c>
      <c r="H200" t="s">
        <v>3540</v>
      </c>
      <c r="I200" t="s">
        <v>3541</v>
      </c>
      <c r="J200" s="3">
        <v>175</v>
      </c>
      <c r="K200" t="s">
        <v>3542</v>
      </c>
      <c r="L200">
        <v>6141</v>
      </c>
      <c r="M200" t="s">
        <v>3553</v>
      </c>
      <c r="N200" s="3">
        <v>43800</v>
      </c>
      <c r="O200" s="6">
        <v>42706</v>
      </c>
      <c r="P200">
        <v>19393</v>
      </c>
      <c r="Q200" t="s">
        <v>923</v>
      </c>
    </row>
    <row r="201" spans="1:17" x14ac:dyDescent="0.25">
      <c r="A201">
        <v>2019</v>
      </c>
      <c r="B201" t="s">
        <v>923</v>
      </c>
      <c r="C201" t="s">
        <v>3539</v>
      </c>
      <c r="D201" s="3">
        <v>2016</v>
      </c>
      <c r="E201" t="s">
        <v>3539</v>
      </c>
      <c r="F201">
        <v>36737</v>
      </c>
      <c r="G201" t="s">
        <v>3353</v>
      </c>
      <c r="H201" t="s">
        <v>3540</v>
      </c>
      <c r="I201" t="s">
        <v>3541</v>
      </c>
      <c r="J201" s="3">
        <v>175</v>
      </c>
      <c r="K201" t="s">
        <v>3542</v>
      </c>
      <c r="L201">
        <v>6141</v>
      </c>
      <c r="M201" t="s">
        <v>3553</v>
      </c>
      <c r="N201" s="3">
        <v>43800</v>
      </c>
      <c r="O201" t="s">
        <v>3697</v>
      </c>
      <c r="P201">
        <v>19393</v>
      </c>
      <c r="Q201" t="s">
        <v>923</v>
      </c>
    </row>
    <row r="202" spans="1:17" x14ac:dyDescent="0.25">
      <c r="A202">
        <v>2019</v>
      </c>
      <c r="B202" t="s">
        <v>923</v>
      </c>
      <c r="C202" t="s">
        <v>3539</v>
      </c>
      <c r="D202" s="3">
        <v>2016</v>
      </c>
      <c r="E202" t="s">
        <v>3539</v>
      </c>
      <c r="F202">
        <v>36904</v>
      </c>
      <c r="G202" t="s">
        <v>3478</v>
      </c>
      <c r="H202" t="s">
        <v>3540</v>
      </c>
      <c r="I202" t="s">
        <v>3541</v>
      </c>
      <c r="J202" s="3">
        <v>175</v>
      </c>
      <c r="K202" t="s">
        <v>3542</v>
      </c>
      <c r="L202">
        <v>6141</v>
      </c>
      <c r="M202" t="s">
        <v>3553</v>
      </c>
      <c r="N202" s="3">
        <v>43800</v>
      </c>
      <c r="O202" t="s">
        <v>3698</v>
      </c>
      <c r="P202">
        <v>19393</v>
      </c>
      <c r="Q202" t="s">
        <v>923</v>
      </c>
    </row>
    <row r="203" spans="1:17" x14ac:dyDescent="0.25">
      <c r="A203">
        <v>2019</v>
      </c>
      <c r="B203" t="s">
        <v>923</v>
      </c>
      <c r="C203" t="s">
        <v>3539</v>
      </c>
      <c r="D203" s="3">
        <v>2001</v>
      </c>
      <c r="E203" t="s">
        <v>3539</v>
      </c>
      <c r="F203">
        <v>28015</v>
      </c>
      <c r="G203" t="s">
        <v>1013</v>
      </c>
      <c r="H203" t="s">
        <v>3549</v>
      </c>
      <c r="I203" t="s">
        <v>3541</v>
      </c>
      <c r="J203" s="3">
        <v>143</v>
      </c>
      <c r="K203" t="s">
        <v>3542</v>
      </c>
      <c r="L203">
        <v>6121</v>
      </c>
      <c r="M203" t="s">
        <v>3699</v>
      </c>
      <c r="N203" s="3">
        <v>36200</v>
      </c>
      <c r="O203" s="6">
        <v>42492</v>
      </c>
      <c r="P203">
        <v>19393</v>
      </c>
      <c r="Q203" t="s">
        <v>923</v>
      </c>
    </row>
    <row r="204" spans="1:17" x14ac:dyDescent="0.25">
      <c r="A204">
        <v>2019</v>
      </c>
      <c r="B204" t="s">
        <v>923</v>
      </c>
      <c r="C204" t="s">
        <v>3539</v>
      </c>
      <c r="D204" s="3">
        <v>2004</v>
      </c>
      <c r="E204" t="s">
        <v>3539</v>
      </c>
      <c r="F204">
        <v>29355</v>
      </c>
      <c r="G204" t="s">
        <v>2123</v>
      </c>
      <c r="H204" t="s">
        <v>3549</v>
      </c>
      <c r="I204" t="s">
        <v>3541</v>
      </c>
      <c r="J204" s="3">
        <v>143</v>
      </c>
      <c r="K204" t="s">
        <v>3542</v>
      </c>
      <c r="L204">
        <v>6121</v>
      </c>
      <c r="M204" t="s">
        <v>3550</v>
      </c>
      <c r="N204" s="3">
        <v>36200</v>
      </c>
      <c r="O204" t="s">
        <v>3697</v>
      </c>
      <c r="P204">
        <v>19393</v>
      </c>
      <c r="Q204" t="s">
        <v>923</v>
      </c>
    </row>
    <row r="205" spans="1:17" x14ac:dyDescent="0.25">
      <c r="A205">
        <v>2019</v>
      </c>
      <c r="B205" t="s">
        <v>923</v>
      </c>
      <c r="C205" t="s">
        <v>3539</v>
      </c>
      <c r="D205" s="3">
        <v>2006</v>
      </c>
      <c r="E205" t="s">
        <v>3539</v>
      </c>
      <c r="F205">
        <v>29366</v>
      </c>
      <c r="G205" t="s">
        <v>1690</v>
      </c>
      <c r="H205" t="s">
        <v>3549</v>
      </c>
      <c r="I205" t="s">
        <v>3541</v>
      </c>
      <c r="J205" s="3">
        <v>143</v>
      </c>
      <c r="K205" t="s">
        <v>3542</v>
      </c>
      <c r="L205">
        <v>6121</v>
      </c>
      <c r="M205" t="s">
        <v>3700</v>
      </c>
      <c r="N205" s="3">
        <v>36200</v>
      </c>
      <c r="O205" t="s">
        <v>3701</v>
      </c>
      <c r="P205">
        <v>19393</v>
      </c>
      <c r="Q205" t="s">
        <v>923</v>
      </c>
    </row>
    <row r="206" spans="1:17" x14ac:dyDescent="0.25">
      <c r="A206">
        <v>2019</v>
      </c>
      <c r="B206" t="s">
        <v>923</v>
      </c>
      <c r="C206" t="s">
        <v>3539</v>
      </c>
      <c r="D206" s="3">
        <v>2016</v>
      </c>
      <c r="E206" t="s">
        <v>3539</v>
      </c>
      <c r="F206">
        <v>36651</v>
      </c>
      <c r="G206" t="s">
        <v>2731</v>
      </c>
      <c r="H206" t="s">
        <v>3540</v>
      </c>
      <c r="I206" t="s">
        <v>3541</v>
      </c>
      <c r="J206" s="3">
        <v>175</v>
      </c>
      <c r="K206" t="s">
        <v>3542</v>
      </c>
      <c r="L206">
        <v>6141</v>
      </c>
      <c r="M206" t="s">
        <v>3553</v>
      </c>
      <c r="N206" s="3">
        <v>43800</v>
      </c>
      <c r="O206" s="6">
        <v>42585</v>
      </c>
      <c r="P206">
        <v>19393</v>
      </c>
      <c r="Q206" t="s">
        <v>923</v>
      </c>
    </row>
    <row r="207" spans="1:17" x14ac:dyDescent="0.25">
      <c r="A207">
        <v>2019</v>
      </c>
      <c r="B207" t="s">
        <v>923</v>
      </c>
      <c r="C207" t="s">
        <v>3539</v>
      </c>
      <c r="D207" s="3">
        <v>2016</v>
      </c>
      <c r="E207" t="s">
        <v>3539</v>
      </c>
      <c r="F207">
        <v>36738</v>
      </c>
      <c r="G207" t="s">
        <v>3499</v>
      </c>
      <c r="H207" t="s">
        <v>3540</v>
      </c>
      <c r="I207" t="s">
        <v>3541</v>
      </c>
      <c r="J207" s="3">
        <v>175</v>
      </c>
      <c r="K207" t="s">
        <v>3542</v>
      </c>
      <c r="L207">
        <v>6141</v>
      </c>
      <c r="M207" t="s">
        <v>3553</v>
      </c>
      <c r="N207" s="3">
        <v>43800</v>
      </c>
      <c r="O207" t="s">
        <v>3702</v>
      </c>
      <c r="P207">
        <v>19393</v>
      </c>
      <c r="Q207" t="s">
        <v>923</v>
      </c>
    </row>
    <row r="208" spans="1:17" x14ac:dyDescent="0.25">
      <c r="A208">
        <v>2019</v>
      </c>
      <c r="B208" t="s">
        <v>923</v>
      </c>
      <c r="C208" t="s">
        <v>3539</v>
      </c>
      <c r="D208" s="3">
        <v>2001</v>
      </c>
      <c r="E208" t="s">
        <v>3539</v>
      </c>
      <c r="F208">
        <v>30271</v>
      </c>
      <c r="G208" t="s">
        <v>2109</v>
      </c>
      <c r="H208" t="s">
        <v>3549</v>
      </c>
      <c r="I208" t="s">
        <v>3541</v>
      </c>
      <c r="J208" s="3">
        <v>143</v>
      </c>
      <c r="K208" t="s">
        <v>3542</v>
      </c>
      <c r="L208">
        <v>6121</v>
      </c>
      <c r="M208" t="s">
        <v>3703</v>
      </c>
      <c r="N208" s="3">
        <v>34100</v>
      </c>
      <c r="O208" s="6">
        <v>42403</v>
      </c>
      <c r="P208">
        <v>19393</v>
      </c>
      <c r="Q208" t="s">
        <v>923</v>
      </c>
    </row>
    <row r="209" spans="1:17" x14ac:dyDescent="0.25">
      <c r="A209">
        <v>2019</v>
      </c>
      <c r="B209" t="s">
        <v>923</v>
      </c>
      <c r="C209" t="s">
        <v>3539</v>
      </c>
      <c r="D209" s="3">
        <v>2000</v>
      </c>
      <c r="E209" t="s">
        <v>3539</v>
      </c>
      <c r="F209">
        <v>30237</v>
      </c>
      <c r="G209" t="s">
        <v>994</v>
      </c>
      <c r="H209" t="s">
        <v>3549</v>
      </c>
      <c r="I209" t="s">
        <v>3541</v>
      </c>
      <c r="J209" s="3">
        <v>143</v>
      </c>
      <c r="K209" t="s">
        <v>3542</v>
      </c>
      <c r="L209">
        <v>6121</v>
      </c>
      <c r="M209" t="s">
        <v>3694</v>
      </c>
      <c r="N209" s="3">
        <v>36200</v>
      </c>
      <c r="O209" s="6">
        <v>42585</v>
      </c>
      <c r="P209">
        <v>19393</v>
      </c>
      <c r="Q209" t="s">
        <v>923</v>
      </c>
    </row>
    <row r="210" spans="1:17" x14ac:dyDescent="0.25">
      <c r="A210">
        <v>2019</v>
      </c>
      <c r="B210" t="s">
        <v>923</v>
      </c>
      <c r="C210" t="s">
        <v>3539</v>
      </c>
      <c r="D210" s="3">
        <v>2001</v>
      </c>
      <c r="E210" t="s">
        <v>3539</v>
      </c>
      <c r="F210">
        <v>30277</v>
      </c>
      <c r="G210" t="s">
        <v>1732</v>
      </c>
      <c r="H210" t="s">
        <v>3549</v>
      </c>
      <c r="I210" t="s">
        <v>3541</v>
      </c>
      <c r="J210" s="3">
        <v>143</v>
      </c>
      <c r="K210" t="s">
        <v>3542</v>
      </c>
      <c r="L210">
        <v>6121</v>
      </c>
      <c r="M210" t="s">
        <v>3703</v>
      </c>
      <c r="N210" s="3">
        <v>34100</v>
      </c>
      <c r="O210" s="6">
        <v>42585</v>
      </c>
      <c r="P210">
        <v>19393</v>
      </c>
      <c r="Q210" t="s">
        <v>923</v>
      </c>
    </row>
    <row r="211" spans="1:17" x14ac:dyDescent="0.25">
      <c r="A211">
        <v>2019</v>
      </c>
      <c r="B211" t="s">
        <v>923</v>
      </c>
      <c r="C211" t="s">
        <v>3539</v>
      </c>
      <c r="D211" s="3">
        <v>2005</v>
      </c>
      <c r="E211" t="s">
        <v>3539</v>
      </c>
      <c r="F211">
        <v>34321</v>
      </c>
      <c r="G211" t="s">
        <v>983</v>
      </c>
      <c r="H211" t="s">
        <v>3540</v>
      </c>
      <c r="I211" t="s">
        <v>3541</v>
      </c>
      <c r="J211" s="3">
        <v>143</v>
      </c>
      <c r="K211" t="s">
        <v>3542</v>
      </c>
      <c r="L211">
        <v>6121</v>
      </c>
      <c r="M211" t="s">
        <v>3704</v>
      </c>
      <c r="N211" s="3">
        <v>36200</v>
      </c>
      <c r="O211" s="6">
        <v>42646</v>
      </c>
      <c r="P211">
        <v>19393</v>
      </c>
      <c r="Q211" t="s">
        <v>923</v>
      </c>
    </row>
    <row r="212" spans="1:17" x14ac:dyDescent="0.25">
      <c r="A212">
        <v>2019</v>
      </c>
      <c r="B212" t="s">
        <v>923</v>
      </c>
      <c r="C212" t="s">
        <v>3539</v>
      </c>
      <c r="D212" s="3">
        <v>2005</v>
      </c>
      <c r="E212" t="s">
        <v>3539</v>
      </c>
      <c r="F212">
        <v>34297</v>
      </c>
      <c r="G212" t="s">
        <v>1664</v>
      </c>
      <c r="H212" t="s">
        <v>3549</v>
      </c>
      <c r="I212" t="s">
        <v>3541</v>
      </c>
      <c r="J212" s="3">
        <v>143</v>
      </c>
      <c r="K212" t="s">
        <v>3542</v>
      </c>
      <c r="L212">
        <v>6121</v>
      </c>
      <c r="M212" t="s">
        <v>3680</v>
      </c>
      <c r="N212" s="3">
        <v>36200</v>
      </c>
      <c r="O212" t="s">
        <v>3705</v>
      </c>
      <c r="P212">
        <v>19393</v>
      </c>
      <c r="Q212" t="s">
        <v>923</v>
      </c>
    </row>
    <row r="213" spans="1:17" x14ac:dyDescent="0.25">
      <c r="A213">
        <v>2019</v>
      </c>
      <c r="B213" t="s">
        <v>923</v>
      </c>
      <c r="C213" t="s">
        <v>3539</v>
      </c>
      <c r="D213" s="3">
        <v>2006</v>
      </c>
      <c r="E213" t="s">
        <v>3539</v>
      </c>
      <c r="F213">
        <v>29367</v>
      </c>
      <c r="G213" t="s">
        <v>1561</v>
      </c>
      <c r="H213" t="s">
        <v>3549</v>
      </c>
      <c r="I213" t="s">
        <v>3541</v>
      </c>
      <c r="J213" s="3">
        <v>143</v>
      </c>
      <c r="K213" t="s">
        <v>3542</v>
      </c>
      <c r="L213">
        <v>6121</v>
      </c>
      <c r="M213" t="s">
        <v>3700</v>
      </c>
      <c r="N213" s="3">
        <v>36200</v>
      </c>
      <c r="O213" t="s">
        <v>3706</v>
      </c>
      <c r="P213">
        <v>19393</v>
      </c>
      <c r="Q213" t="s">
        <v>923</v>
      </c>
    </row>
    <row r="214" spans="1:17" x14ac:dyDescent="0.25">
      <c r="A214">
        <v>2019</v>
      </c>
      <c r="B214" t="s">
        <v>923</v>
      </c>
      <c r="C214" t="s">
        <v>3539</v>
      </c>
      <c r="D214" s="3">
        <v>2005</v>
      </c>
      <c r="E214" t="s">
        <v>3539</v>
      </c>
      <c r="F214">
        <v>34320</v>
      </c>
      <c r="G214" t="s">
        <v>2499</v>
      </c>
      <c r="H214" t="s">
        <v>3540</v>
      </c>
      <c r="I214" t="s">
        <v>3541</v>
      </c>
      <c r="J214" s="3">
        <v>143</v>
      </c>
      <c r="K214" t="s">
        <v>3542</v>
      </c>
      <c r="L214">
        <v>6121</v>
      </c>
      <c r="M214" t="s">
        <v>3704</v>
      </c>
      <c r="N214" s="3">
        <v>36200</v>
      </c>
      <c r="O214" t="s">
        <v>3706</v>
      </c>
      <c r="P214">
        <v>19393</v>
      </c>
      <c r="Q214" t="s">
        <v>923</v>
      </c>
    </row>
    <row r="215" spans="1:17" x14ac:dyDescent="0.25">
      <c r="A215">
        <v>2019</v>
      </c>
      <c r="B215" t="s">
        <v>923</v>
      </c>
      <c r="C215" t="s">
        <v>3539</v>
      </c>
      <c r="D215" s="3">
        <v>2016</v>
      </c>
      <c r="E215" t="s">
        <v>3539</v>
      </c>
      <c r="F215">
        <v>36945</v>
      </c>
      <c r="G215" t="s">
        <v>3447</v>
      </c>
      <c r="H215" t="s">
        <v>3540</v>
      </c>
      <c r="I215" t="s">
        <v>3541</v>
      </c>
      <c r="J215" s="3">
        <v>175</v>
      </c>
      <c r="K215" t="s">
        <v>3542</v>
      </c>
      <c r="L215">
        <v>6141</v>
      </c>
      <c r="M215" t="s">
        <v>3553</v>
      </c>
      <c r="N215" s="3">
        <v>43800</v>
      </c>
      <c r="O215" s="6">
        <v>42528</v>
      </c>
      <c r="P215">
        <v>19393</v>
      </c>
      <c r="Q215" t="s">
        <v>923</v>
      </c>
    </row>
    <row r="216" spans="1:17" x14ac:dyDescent="0.25">
      <c r="A216">
        <v>2019</v>
      </c>
      <c r="B216" t="s">
        <v>923</v>
      </c>
      <c r="C216" t="s">
        <v>3539</v>
      </c>
      <c r="D216" s="3">
        <v>2016</v>
      </c>
      <c r="E216" t="s">
        <v>3539</v>
      </c>
      <c r="F216">
        <v>33942</v>
      </c>
      <c r="G216" t="s">
        <v>2576</v>
      </c>
      <c r="H216" t="s">
        <v>3540</v>
      </c>
      <c r="I216" t="s">
        <v>3541</v>
      </c>
      <c r="J216" s="3">
        <v>175</v>
      </c>
      <c r="K216" t="s">
        <v>3542</v>
      </c>
      <c r="L216">
        <v>6141</v>
      </c>
      <c r="M216" t="s">
        <v>3553</v>
      </c>
      <c r="N216" s="3">
        <v>43800</v>
      </c>
      <c r="O216" t="s">
        <v>3707</v>
      </c>
      <c r="P216">
        <v>19393</v>
      </c>
      <c r="Q216" t="s">
        <v>923</v>
      </c>
    </row>
    <row r="217" spans="1:17" x14ac:dyDescent="0.25">
      <c r="A217">
        <v>2019</v>
      </c>
      <c r="B217" t="s">
        <v>923</v>
      </c>
      <c r="C217" t="s">
        <v>3539</v>
      </c>
      <c r="D217" s="3">
        <v>2016</v>
      </c>
      <c r="E217" t="s">
        <v>3539</v>
      </c>
      <c r="F217">
        <v>36921</v>
      </c>
      <c r="G217" t="s">
        <v>3265</v>
      </c>
      <c r="H217" t="s">
        <v>3540</v>
      </c>
      <c r="I217" t="s">
        <v>3541</v>
      </c>
      <c r="J217" s="3">
        <v>175</v>
      </c>
      <c r="K217" t="s">
        <v>3542</v>
      </c>
      <c r="L217">
        <v>6141</v>
      </c>
      <c r="M217" t="s">
        <v>3553</v>
      </c>
      <c r="N217" s="3">
        <v>43800</v>
      </c>
      <c r="O217" t="s">
        <v>3708</v>
      </c>
      <c r="P217">
        <v>19393</v>
      </c>
      <c r="Q217" t="s">
        <v>923</v>
      </c>
    </row>
    <row r="218" spans="1:17" x14ac:dyDescent="0.25">
      <c r="A218">
        <v>2019</v>
      </c>
      <c r="B218" t="s">
        <v>923</v>
      </c>
      <c r="C218" t="s">
        <v>3539</v>
      </c>
      <c r="D218" s="3">
        <v>2016</v>
      </c>
      <c r="E218" t="s">
        <v>3539</v>
      </c>
      <c r="F218">
        <v>36661</v>
      </c>
      <c r="G218" t="s">
        <v>2132</v>
      </c>
      <c r="H218" t="s">
        <v>3540</v>
      </c>
      <c r="I218" t="s">
        <v>3541</v>
      </c>
      <c r="J218" s="3">
        <v>175</v>
      </c>
      <c r="K218" t="s">
        <v>3542</v>
      </c>
      <c r="L218">
        <v>6141</v>
      </c>
      <c r="M218" t="s">
        <v>3553</v>
      </c>
      <c r="N218" s="3">
        <v>43800</v>
      </c>
      <c r="O218" s="6">
        <v>42498</v>
      </c>
      <c r="P218">
        <v>19393</v>
      </c>
      <c r="Q218" t="s">
        <v>923</v>
      </c>
    </row>
    <row r="219" spans="1:17" x14ac:dyDescent="0.25">
      <c r="A219">
        <v>2019</v>
      </c>
      <c r="B219" t="s">
        <v>923</v>
      </c>
      <c r="C219" t="s">
        <v>3539</v>
      </c>
      <c r="D219" s="3">
        <v>2016</v>
      </c>
      <c r="E219" t="s">
        <v>3539</v>
      </c>
      <c r="F219">
        <v>35965</v>
      </c>
      <c r="G219" t="s">
        <v>3477</v>
      </c>
      <c r="H219" t="s">
        <v>3540</v>
      </c>
      <c r="I219" t="s">
        <v>3541</v>
      </c>
      <c r="J219" s="3">
        <v>175</v>
      </c>
      <c r="K219" t="s">
        <v>3542</v>
      </c>
      <c r="L219">
        <v>6141</v>
      </c>
      <c r="M219" t="s">
        <v>3553</v>
      </c>
      <c r="N219" s="3">
        <v>43800</v>
      </c>
      <c r="O219" t="s">
        <v>3709</v>
      </c>
      <c r="P219">
        <v>19393</v>
      </c>
      <c r="Q219" t="s">
        <v>923</v>
      </c>
    </row>
    <row r="220" spans="1:17" x14ac:dyDescent="0.25">
      <c r="A220">
        <v>2019</v>
      </c>
      <c r="B220" t="s">
        <v>923</v>
      </c>
      <c r="C220" t="s">
        <v>3539</v>
      </c>
      <c r="D220" s="3">
        <v>2016</v>
      </c>
      <c r="E220" t="s">
        <v>3539</v>
      </c>
      <c r="F220">
        <v>36678</v>
      </c>
      <c r="G220" t="s">
        <v>3101</v>
      </c>
      <c r="H220" t="s">
        <v>3540</v>
      </c>
      <c r="I220" t="s">
        <v>3541</v>
      </c>
      <c r="J220" s="3">
        <v>175</v>
      </c>
      <c r="K220" t="s">
        <v>3542</v>
      </c>
      <c r="L220">
        <v>6141</v>
      </c>
      <c r="M220" t="s">
        <v>3553</v>
      </c>
      <c r="N220" s="3">
        <v>43800</v>
      </c>
      <c r="O220" t="s">
        <v>3710</v>
      </c>
      <c r="P220">
        <v>19393</v>
      </c>
      <c r="Q220" t="s">
        <v>923</v>
      </c>
    </row>
    <row r="221" spans="1:17" x14ac:dyDescent="0.25">
      <c r="A221">
        <v>2019</v>
      </c>
      <c r="B221" t="s">
        <v>923</v>
      </c>
      <c r="C221" t="s">
        <v>3539</v>
      </c>
      <c r="D221" s="3">
        <v>2016</v>
      </c>
      <c r="E221" t="s">
        <v>3539</v>
      </c>
      <c r="F221">
        <v>36728</v>
      </c>
      <c r="G221" t="s">
        <v>3246</v>
      </c>
      <c r="H221" t="s">
        <v>3540</v>
      </c>
      <c r="I221" t="s">
        <v>3541</v>
      </c>
      <c r="J221" s="3">
        <v>175</v>
      </c>
      <c r="K221" t="s">
        <v>3542</v>
      </c>
      <c r="L221">
        <v>6141</v>
      </c>
      <c r="M221" t="s">
        <v>3553</v>
      </c>
      <c r="N221" s="3">
        <v>43800</v>
      </c>
      <c r="O221" t="s">
        <v>3711</v>
      </c>
      <c r="P221">
        <v>19393</v>
      </c>
      <c r="Q221" t="s">
        <v>923</v>
      </c>
    </row>
    <row r="222" spans="1:17" x14ac:dyDescent="0.25">
      <c r="A222">
        <v>2019</v>
      </c>
      <c r="B222" t="s">
        <v>923</v>
      </c>
      <c r="C222" t="s">
        <v>3539</v>
      </c>
      <c r="D222" s="3">
        <v>2016</v>
      </c>
      <c r="E222" t="s">
        <v>3539</v>
      </c>
      <c r="F222">
        <v>36923</v>
      </c>
      <c r="G222" t="s">
        <v>2239</v>
      </c>
      <c r="H222" t="s">
        <v>3540</v>
      </c>
      <c r="I222" t="s">
        <v>3541</v>
      </c>
      <c r="J222" s="3">
        <v>175</v>
      </c>
      <c r="K222" t="s">
        <v>3542</v>
      </c>
      <c r="L222">
        <v>6141</v>
      </c>
      <c r="M222" t="s">
        <v>3553</v>
      </c>
      <c r="N222" s="3">
        <v>43800</v>
      </c>
      <c r="O222" s="6">
        <v>42378</v>
      </c>
      <c r="P222">
        <v>19393</v>
      </c>
      <c r="Q222" t="s">
        <v>923</v>
      </c>
    </row>
    <row r="223" spans="1:17" x14ac:dyDescent="0.25">
      <c r="A223">
        <v>2019</v>
      </c>
      <c r="B223" t="s">
        <v>923</v>
      </c>
      <c r="C223" t="s">
        <v>3539</v>
      </c>
      <c r="D223" s="3">
        <v>2016</v>
      </c>
      <c r="E223" t="s">
        <v>3539</v>
      </c>
      <c r="F223">
        <v>36977</v>
      </c>
      <c r="G223" t="s">
        <v>3712</v>
      </c>
      <c r="H223" t="s">
        <v>3540</v>
      </c>
      <c r="I223" t="s">
        <v>3541</v>
      </c>
      <c r="J223" s="3">
        <v>175</v>
      </c>
      <c r="K223" t="s">
        <v>3542</v>
      </c>
      <c r="L223">
        <v>6141</v>
      </c>
      <c r="M223" t="s">
        <v>3553</v>
      </c>
      <c r="N223" s="3">
        <v>43800</v>
      </c>
      <c r="O223" s="6">
        <v>42713</v>
      </c>
      <c r="P223">
        <v>19393</v>
      </c>
      <c r="Q223" t="s">
        <v>923</v>
      </c>
    </row>
    <row r="224" spans="1:17" x14ac:dyDescent="0.25">
      <c r="A224">
        <v>2019</v>
      </c>
      <c r="B224" t="s">
        <v>923</v>
      </c>
      <c r="C224" t="s">
        <v>3539</v>
      </c>
      <c r="D224" s="3">
        <v>2016</v>
      </c>
      <c r="E224" t="s">
        <v>3539</v>
      </c>
      <c r="F224">
        <v>41530</v>
      </c>
      <c r="G224" t="s">
        <v>3264</v>
      </c>
      <c r="H224" t="s">
        <v>3540</v>
      </c>
      <c r="I224" t="s">
        <v>3541</v>
      </c>
      <c r="J224" s="3">
        <v>175</v>
      </c>
      <c r="K224" t="s">
        <v>3542</v>
      </c>
      <c r="L224">
        <v>6141</v>
      </c>
      <c r="M224" t="s">
        <v>3553</v>
      </c>
      <c r="N224" s="3">
        <v>43800</v>
      </c>
      <c r="O224" t="s">
        <v>3713</v>
      </c>
      <c r="P224">
        <v>19393</v>
      </c>
      <c r="Q224" t="s">
        <v>923</v>
      </c>
    </row>
    <row r="225" spans="1:17" x14ac:dyDescent="0.25">
      <c r="A225">
        <v>2019</v>
      </c>
      <c r="B225" t="s">
        <v>923</v>
      </c>
      <c r="C225" t="s">
        <v>3539</v>
      </c>
      <c r="D225" s="3">
        <v>2016</v>
      </c>
      <c r="E225" t="s">
        <v>3539</v>
      </c>
      <c r="F225">
        <v>36666</v>
      </c>
      <c r="G225" t="s">
        <v>3714</v>
      </c>
      <c r="H225" t="s">
        <v>3540</v>
      </c>
      <c r="I225" t="s">
        <v>3541</v>
      </c>
      <c r="J225" s="3">
        <v>175</v>
      </c>
      <c r="K225" t="s">
        <v>3542</v>
      </c>
      <c r="L225">
        <v>6141</v>
      </c>
      <c r="M225" t="s">
        <v>3553</v>
      </c>
      <c r="N225" s="3">
        <v>43800</v>
      </c>
      <c r="O225" t="s">
        <v>3715</v>
      </c>
      <c r="P225">
        <v>19393</v>
      </c>
      <c r="Q225" t="s">
        <v>923</v>
      </c>
    </row>
    <row r="226" spans="1:17" x14ac:dyDescent="0.25">
      <c r="A226">
        <v>2019</v>
      </c>
      <c r="B226" t="s">
        <v>923</v>
      </c>
      <c r="C226" t="s">
        <v>3539</v>
      </c>
      <c r="D226" s="3">
        <v>2016</v>
      </c>
      <c r="E226" t="s">
        <v>3539</v>
      </c>
      <c r="F226">
        <v>38813</v>
      </c>
      <c r="G226" t="s">
        <v>3137</v>
      </c>
      <c r="H226" t="s">
        <v>3540</v>
      </c>
      <c r="I226" t="s">
        <v>3541</v>
      </c>
      <c r="J226" s="3">
        <v>175</v>
      </c>
      <c r="K226" t="s">
        <v>3542</v>
      </c>
      <c r="L226">
        <v>6141</v>
      </c>
      <c r="M226" t="s">
        <v>3553</v>
      </c>
      <c r="N226" s="3">
        <v>43800</v>
      </c>
      <c r="O226" s="6">
        <v>42561</v>
      </c>
      <c r="P226">
        <v>19393</v>
      </c>
      <c r="Q226" t="s">
        <v>923</v>
      </c>
    </row>
    <row r="227" spans="1:17" x14ac:dyDescent="0.25">
      <c r="A227">
        <v>2019</v>
      </c>
      <c r="B227" t="s">
        <v>923</v>
      </c>
      <c r="C227" t="s">
        <v>3539</v>
      </c>
      <c r="D227" s="3">
        <v>2002</v>
      </c>
      <c r="E227" t="s">
        <v>3539</v>
      </c>
      <c r="F227">
        <v>33379</v>
      </c>
      <c r="G227" t="s">
        <v>2501</v>
      </c>
      <c r="H227" t="s">
        <v>3549</v>
      </c>
      <c r="I227" t="s">
        <v>3541</v>
      </c>
      <c r="J227" s="3">
        <v>143</v>
      </c>
      <c r="K227" t="s">
        <v>3542</v>
      </c>
      <c r="L227">
        <v>6121</v>
      </c>
      <c r="M227" t="s">
        <v>3683</v>
      </c>
      <c r="N227" s="3">
        <v>36200</v>
      </c>
      <c r="O227" s="6">
        <v>42684</v>
      </c>
      <c r="P227">
        <v>19393</v>
      </c>
      <c r="Q227" t="s">
        <v>923</v>
      </c>
    </row>
    <row r="228" spans="1:17" x14ac:dyDescent="0.25">
      <c r="A228">
        <v>2019</v>
      </c>
      <c r="B228" t="s">
        <v>923</v>
      </c>
      <c r="C228" t="s">
        <v>3539</v>
      </c>
      <c r="D228" s="3">
        <v>2006</v>
      </c>
      <c r="E228" t="s">
        <v>3539</v>
      </c>
      <c r="F228">
        <v>29371</v>
      </c>
      <c r="G228" t="s">
        <v>2478</v>
      </c>
      <c r="H228" t="s">
        <v>3549</v>
      </c>
      <c r="I228" t="s">
        <v>3541</v>
      </c>
      <c r="J228" s="3">
        <v>143</v>
      </c>
      <c r="K228" t="s">
        <v>3542</v>
      </c>
      <c r="L228">
        <v>6121</v>
      </c>
      <c r="M228" t="s">
        <v>3700</v>
      </c>
      <c r="N228" s="3">
        <v>36200</v>
      </c>
      <c r="O228" t="s">
        <v>3716</v>
      </c>
      <c r="P228">
        <v>19393</v>
      </c>
      <c r="Q228" t="s">
        <v>923</v>
      </c>
    </row>
    <row r="229" spans="1:17" x14ac:dyDescent="0.25">
      <c r="A229">
        <v>2019</v>
      </c>
      <c r="B229" t="s">
        <v>923</v>
      </c>
      <c r="C229" t="s">
        <v>3539</v>
      </c>
      <c r="D229" s="3">
        <v>2016</v>
      </c>
      <c r="E229" t="s">
        <v>3539</v>
      </c>
      <c r="F229">
        <v>38812</v>
      </c>
      <c r="G229" t="s">
        <v>3427</v>
      </c>
      <c r="H229" t="s">
        <v>3540</v>
      </c>
      <c r="I229" t="s">
        <v>3541</v>
      </c>
      <c r="J229" s="3">
        <v>175</v>
      </c>
      <c r="K229" t="s">
        <v>3542</v>
      </c>
      <c r="L229">
        <v>6141</v>
      </c>
      <c r="M229" t="s">
        <v>3553</v>
      </c>
      <c r="N229" s="3">
        <v>43800</v>
      </c>
      <c r="O229" t="s">
        <v>3717</v>
      </c>
      <c r="P229">
        <v>19393</v>
      </c>
      <c r="Q229" t="s">
        <v>923</v>
      </c>
    </row>
    <row r="230" spans="1:17" x14ac:dyDescent="0.25">
      <c r="A230">
        <v>2019</v>
      </c>
      <c r="B230" t="s">
        <v>923</v>
      </c>
      <c r="C230" t="s">
        <v>3539</v>
      </c>
      <c r="D230" s="3">
        <v>2016</v>
      </c>
      <c r="E230" t="s">
        <v>3539</v>
      </c>
      <c r="F230">
        <v>41531</v>
      </c>
      <c r="G230" t="s">
        <v>2424</v>
      </c>
      <c r="H230" t="s">
        <v>3540</v>
      </c>
      <c r="I230" t="s">
        <v>3541</v>
      </c>
      <c r="J230" s="3">
        <v>175</v>
      </c>
      <c r="K230" t="s">
        <v>3542</v>
      </c>
      <c r="L230">
        <v>6141</v>
      </c>
      <c r="M230" t="s">
        <v>3553</v>
      </c>
      <c r="N230" s="3">
        <v>43800</v>
      </c>
      <c r="O230" s="6">
        <v>42380</v>
      </c>
      <c r="P230">
        <v>19393</v>
      </c>
      <c r="Q230" t="s">
        <v>923</v>
      </c>
    </row>
    <row r="231" spans="1:17" x14ac:dyDescent="0.25">
      <c r="A231">
        <v>2019</v>
      </c>
      <c r="B231" t="s">
        <v>923</v>
      </c>
      <c r="C231" t="s">
        <v>3539</v>
      </c>
      <c r="D231" s="3">
        <v>2016</v>
      </c>
      <c r="E231" t="s">
        <v>3539</v>
      </c>
      <c r="F231">
        <v>38814</v>
      </c>
      <c r="G231" t="s">
        <v>3296</v>
      </c>
      <c r="H231" t="s">
        <v>3540</v>
      </c>
      <c r="I231" t="s">
        <v>3541</v>
      </c>
      <c r="J231" s="3">
        <v>175</v>
      </c>
      <c r="K231" t="s">
        <v>3542</v>
      </c>
      <c r="L231">
        <v>6141</v>
      </c>
      <c r="M231" t="s">
        <v>3553</v>
      </c>
      <c r="N231" s="3">
        <v>43800</v>
      </c>
      <c r="O231" s="6">
        <v>42624</v>
      </c>
      <c r="P231">
        <v>19393</v>
      </c>
      <c r="Q231" t="s">
        <v>923</v>
      </c>
    </row>
    <row r="232" spans="1:17" x14ac:dyDescent="0.25">
      <c r="A232">
        <v>2019</v>
      </c>
      <c r="B232" t="s">
        <v>923</v>
      </c>
      <c r="C232" t="s">
        <v>3539</v>
      </c>
      <c r="D232" s="3">
        <v>2016</v>
      </c>
      <c r="E232" t="s">
        <v>3539</v>
      </c>
      <c r="F232">
        <v>36925</v>
      </c>
      <c r="G232" t="s">
        <v>2728</v>
      </c>
      <c r="H232" t="s">
        <v>3540</v>
      </c>
      <c r="I232" t="s">
        <v>3541</v>
      </c>
      <c r="J232" s="3">
        <v>175</v>
      </c>
      <c r="K232" t="s">
        <v>3542</v>
      </c>
      <c r="L232">
        <v>6141</v>
      </c>
      <c r="M232" t="s">
        <v>3553</v>
      </c>
      <c r="N232" s="3">
        <v>43800</v>
      </c>
      <c r="O232" t="s">
        <v>3718</v>
      </c>
      <c r="P232">
        <v>19393</v>
      </c>
      <c r="Q232" t="s">
        <v>923</v>
      </c>
    </row>
    <row r="233" spans="1:17" x14ac:dyDescent="0.25">
      <c r="A233">
        <v>2019</v>
      </c>
      <c r="B233" t="s">
        <v>923</v>
      </c>
      <c r="C233" t="s">
        <v>3539</v>
      </c>
      <c r="D233" s="3">
        <v>2001</v>
      </c>
      <c r="E233" t="s">
        <v>3539</v>
      </c>
      <c r="F233">
        <v>30707</v>
      </c>
      <c r="G233" t="s">
        <v>2852</v>
      </c>
      <c r="H233" t="s">
        <v>3549</v>
      </c>
      <c r="I233" t="s">
        <v>3541</v>
      </c>
      <c r="J233" s="3">
        <v>143</v>
      </c>
      <c r="K233" t="s">
        <v>3542</v>
      </c>
      <c r="L233">
        <v>6121</v>
      </c>
      <c r="M233" t="s">
        <v>3550</v>
      </c>
      <c r="N233" s="3">
        <v>36200</v>
      </c>
      <c r="O233" t="s">
        <v>3719</v>
      </c>
      <c r="P233">
        <v>19393</v>
      </c>
      <c r="Q233" t="s">
        <v>923</v>
      </c>
    </row>
    <row r="234" spans="1:17" x14ac:dyDescent="0.25">
      <c r="A234">
        <v>2019</v>
      </c>
      <c r="B234" t="s">
        <v>923</v>
      </c>
      <c r="C234" t="s">
        <v>3539</v>
      </c>
      <c r="D234" s="3">
        <v>2016</v>
      </c>
      <c r="E234" t="s">
        <v>3539</v>
      </c>
      <c r="F234">
        <v>36944</v>
      </c>
      <c r="G234" t="s">
        <v>3199</v>
      </c>
      <c r="H234" t="s">
        <v>3540</v>
      </c>
      <c r="I234" t="s">
        <v>3541</v>
      </c>
      <c r="J234" s="3">
        <v>175</v>
      </c>
      <c r="K234" t="s">
        <v>3542</v>
      </c>
      <c r="L234">
        <v>6141</v>
      </c>
      <c r="M234" t="s">
        <v>3553</v>
      </c>
      <c r="N234" s="3">
        <v>43800</v>
      </c>
      <c r="O234" t="s">
        <v>3720</v>
      </c>
      <c r="P234">
        <v>19393</v>
      </c>
      <c r="Q234" t="s">
        <v>923</v>
      </c>
    </row>
    <row r="235" spans="1:17" x14ac:dyDescent="0.25">
      <c r="A235">
        <v>2019</v>
      </c>
      <c r="B235" t="s">
        <v>923</v>
      </c>
      <c r="C235" t="s">
        <v>3539</v>
      </c>
      <c r="D235" s="3">
        <v>2016</v>
      </c>
      <c r="E235" t="s">
        <v>3539</v>
      </c>
      <c r="F235">
        <v>36670</v>
      </c>
      <c r="G235" t="s">
        <v>3290</v>
      </c>
      <c r="H235" t="s">
        <v>3540</v>
      </c>
      <c r="I235" t="s">
        <v>3541</v>
      </c>
      <c r="J235" s="3">
        <v>175</v>
      </c>
      <c r="K235" t="s">
        <v>3542</v>
      </c>
      <c r="L235">
        <v>6141</v>
      </c>
      <c r="M235" t="s">
        <v>3553</v>
      </c>
      <c r="N235" s="3">
        <v>43800</v>
      </c>
      <c r="O235" t="s">
        <v>3721</v>
      </c>
      <c r="P235">
        <v>19393</v>
      </c>
      <c r="Q235" t="s">
        <v>923</v>
      </c>
    </row>
    <row r="236" spans="1:17" x14ac:dyDescent="0.25">
      <c r="A236">
        <v>2019</v>
      </c>
      <c r="B236" t="s">
        <v>923</v>
      </c>
      <c r="C236" t="s">
        <v>3539</v>
      </c>
      <c r="D236" s="3">
        <v>2016</v>
      </c>
      <c r="E236" t="s">
        <v>3539</v>
      </c>
      <c r="F236">
        <v>38816</v>
      </c>
      <c r="G236" t="s">
        <v>3722</v>
      </c>
      <c r="H236" t="s">
        <v>3540</v>
      </c>
      <c r="I236" t="s">
        <v>3541</v>
      </c>
      <c r="J236" s="3">
        <v>175</v>
      </c>
      <c r="K236" t="s">
        <v>3542</v>
      </c>
      <c r="L236">
        <v>6141</v>
      </c>
      <c r="M236" t="s">
        <v>3553</v>
      </c>
      <c r="N236" s="3">
        <v>43800</v>
      </c>
      <c r="O236" s="6">
        <v>42533</v>
      </c>
      <c r="P236">
        <v>19393</v>
      </c>
      <c r="Q236" t="s">
        <v>923</v>
      </c>
    </row>
    <row r="237" spans="1:17" x14ac:dyDescent="0.25">
      <c r="A237">
        <v>2019</v>
      </c>
      <c r="B237" t="s">
        <v>923</v>
      </c>
      <c r="C237" t="s">
        <v>3539</v>
      </c>
      <c r="D237" s="3">
        <v>2016</v>
      </c>
      <c r="E237" t="s">
        <v>3539</v>
      </c>
      <c r="F237">
        <v>36976</v>
      </c>
      <c r="G237" t="s">
        <v>2168</v>
      </c>
      <c r="H237" t="s">
        <v>3540</v>
      </c>
      <c r="I237" t="s">
        <v>3541</v>
      </c>
      <c r="J237" s="3">
        <v>175</v>
      </c>
      <c r="K237" t="s">
        <v>3542</v>
      </c>
      <c r="L237">
        <v>6141</v>
      </c>
      <c r="M237" t="s">
        <v>3553</v>
      </c>
      <c r="N237" s="3">
        <v>43800</v>
      </c>
      <c r="O237" t="s">
        <v>3723</v>
      </c>
      <c r="P237">
        <v>19393</v>
      </c>
      <c r="Q237" t="s">
        <v>923</v>
      </c>
    </row>
    <row r="238" spans="1:17" x14ac:dyDescent="0.25">
      <c r="A238">
        <v>2019</v>
      </c>
      <c r="B238" t="s">
        <v>923</v>
      </c>
      <c r="C238" t="s">
        <v>3539</v>
      </c>
      <c r="D238" s="3">
        <v>2016</v>
      </c>
      <c r="E238" t="s">
        <v>3539</v>
      </c>
      <c r="F238">
        <v>36975</v>
      </c>
      <c r="G238" t="s">
        <v>2729</v>
      </c>
      <c r="H238" t="s">
        <v>3540</v>
      </c>
      <c r="I238" t="s">
        <v>3541</v>
      </c>
      <c r="J238" s="3">
        <v>175</v>
      </c>
      <c r="K238" t="s">
        <v>3542</v>
      </c>
      <c r="L238">
        <v>6141</v>
      </c>
      <c r="M238" t="s">
        <v>3553</v>
      </c>
      <c r="N238" s="3">
        <v>43800</v>
      </c>
      <c r="O238" t="s">
        <v>3724</v>
      </c>
      <c r="P238">
        <v>19393</v>
      </c>
      <c r="Q238" t="s">
        <v>923</v>
      </c>
    </row>
    <row r="239" spans="1:17" x14ac:dyDescent="0.25">
      <c r="A239">
        <v>2019</v>
      </c>
      <c r="B239" t="s">
        <v>923</v>
      </c>
      <c r="C239" t="s">
        <v>3539</v>
      </c>
      <c r="D239" s="3">
        <v>2016</v>
      </c>
      <c r="E239" t="s">
        <v>3539</v>
      </c>
      <c r="F239">
        <v>63594</v>
      </c>
      <c r="G239" t="s">
        <v>2238</v>
      </c>
      <c r="H239" t="s">
        <v>3540</v>
      </c>
      <c r="I239" t="s">
        <v>3541</v>
      </c>
      <c r="J239" s="3">
        <v>175</v>
      </c>
      <c r="K239" t="s">
        <v>3542</v>
      </c>
      <c r="L239">
        <v>6141</v>
      </c>
      <c r="M239" t="s">
        <v>3553</v>
      </c>
      <c r="N239" s="3">
        <v>43800</v>
      </c>
      <c r="O239" t="s">
        <v>3725</v>
      </c>
      <c r="P239">
        <v>19393</v>
      </c>
      <c r="Q239" t="s">
        <v>923</v>
      </c>
    </row>
    <row r="240" spans="1:17" x14ac:dyDescent="0.25">
      <c r="A240">
        <v>2019</v>
      </c>
      <c r="B240" t="s">
        <v>923</v>
      </c>
      <c r="C240" t="s">
        <v>3539</v>
      </c>
      <c r="D240" s="3">
        <v>2006</v>
      </c>
      <c r="E240" t="s">
        <v>3539</v>
      </c>
      <c r="F240">
        <v>29372</v>
      </c>
      <c r="G240" t="s">
        <v>2199</v>
      </c>
      <c r="H240" t="s">
        <v>3549</v>
      </c>
      <c r="I240" t="s">
        <v>3541</v>
      </c>
      <c r="J240" s="3">
        <v>143</v>
      </c>
      <c r="K240" t="s">
        <v>3542</v>
      </c>
      <c r="L240">
        <v>6121</v>
      </c>
      <c r="M240" t="s">
        <v>3700</v>
      </c>
      <c r="N240" s="3">
        <v>36200</v>
      </c>
      <c r="O240" s="6">
        <v>42381</v>
      </c>
      <c r="P240">
        <v>19393</v>
      </c>
      <c r="Q240" t="s">
        <v>923</v>
      </c>
    </row>
    <row r="241" spans="1:17" x14ac:dyDescent="0.25">
      <c r="A241">
        <v>2019</v>
      </c>
      <c r="B241" t="s">
        <v>923</v>
      </c>
      <c r="C241" t="s">
        <v>3539</v>
      </c>
      <c r="D241" s="3">
        <v>2016</v>
      </c>
      <c r="E241" t="s">
        <v>3539</v>
      </c>
      <c r="F241">
        <v>36943</v>
      </c>
      <c r="G241" t="s">
        <v>3139</v>
      </c>
      <c r="H241" t="s">
        <v>3540</v>
      </c>
      <c r="I241" t="s">
        <v>3541</v>
      </c>
      <c r="J241" s="3">
        <v>175</v>
      </c>
      <c r="K241" t="s">
        <v>3542</v>
      </c>
      <c r="L241">
        <v>6141</v>
      </c>
      <c r="M241" t="s">
        <v>3553</v>
      </c>
      <c r="N241" s="3">
        <v>43800</v>
      </c>
      <c r="O241" t="s">
        <v>3726</v>
      </c>
      <c r="P241">
        <v>19393</v>
      </c>
      <c r="Q241" t="s">
        <v>923</v>
      </c>
    </row>
    <row r="242" spans="1:17" x14ac:dyDescent="0.25">
      <c r="A242">
        <v>2019</v>
      </c>
      <c r="B242" t="s">
        <v>923</v>
      </c>
      <c r="C242" t="s">
        <v>3539</v>
      </c>
      <c r="D242" s="3">
        <v>2016</v>
      </c>
      <c r="E242" t="s">
        <v>3539</v>
      </c>
      <c r="F242">
        <v>63593</v>
      </c>
      <c r="G242" t="s">
        <v>3302</v>
      </c>
      <c r="H242" t="s">
        <v>3540</v>
      </c>
      <c r="I242" t="s">
        <v>3541</v>
      </c>
      <c r="J242" s="3">
        <v>175</v>
      </c>
      <c r="K242" t="s">
        <v>3542</v>
      </c>
      <c r="L242">
        <v>6141</v>
      </c>
      <c r="M242" t="s">
        <v>3553</v>
      </c>
      <c r="N242" s="3">
        <v>43800</v>
      </c>
      <c r="O242" t="s">
        <v>3727</v>
      </c>
      <c r="P242">
        <v>19393</v>
      </c>
      <c r="Q242" t="s">
        <v>923</v>
      </c>
    </row>
    <row r="243" spans="1:17" x14ac:dyDescent="0.25">
      <c r="A243">
        <v>2019</v>
      </c>
      <c r="B243" t="s">
        <v>923</v>
      </c>
      <c r="C243" t="s">
        <v>3539</v>
      </c>
      <c r="D243" s="3">
        <v>2017</v>
      </c>
      <c r="E243" t="s">
        <v>3539</v>
      </c>
      <c r="F243">
        <v>36910</v>
      </c>
      <c r="G243" t="s">
        <v>3445</v>
      </c>
      <c r="H243" t="s">
        <v>3540</v>
      </c>
      <c r="I243" t="s">
        <v>3541</v>
      </c>
      <c r="J243" s="3">
        <v>175</v>
      </c>
      <c r="K243" t="s">
        <v>3542</v>
      </c>
      <c r="L243">
        <v>6141</v>
      </c>
      <c r="M243" t="s">
        <v>3553</v>
      </c>
      <c r="N243" s="3">
        <v>43800</v>
      </c>
      <c r="O243" t="s">
        <v>3728</v>
      </c>
      <c r="P243">
        <v>19393</v>
      </c>
      <c r="Q243" t="s">
        <v>923</v>
      </c>
    </row>
    <row r="244" spans="1:17" x14ac:dyDescent="0.25">
      <c r="A244">
        <v>2019</v>
      </c>
      <c r="B244" t="s">
        <v>923</v>
      </c>
      <c r="C244" t="s">
        <v>3539</v>
      </c>
      <c r="D244" s="3">
        <v>2017</v>
      </c>
      <c r="E244" t="s">
        <v>3539</v>
      </c>
      <c r="F244">
        <v>42532</v>
      </c>
      <c r="G244" t="s">
        <v>3428</v>
      </c>
      <c r="H244" t="s">
        <v>3540</v>
      </c>
      <c r="I244" t="s">
        <v>3541</v>
      </c>
      <c r="J244" s="3">
        <v>175</v>
      </c>
      <c r="K244" t="s">
        <v>3542</v>
      </c>
      <c r="L244">
        <v>6141</v>
      </c>
      <c r="M244" t="s">
        <v>3553</v>
      </c>
      <c r="N244" s="3">
        <v>43800</v>
      </c>
      <c r="O244" t="s">
        <v>3729</v>
      </c>
      <c r="P244">
        <v>19393</v>
      </c>
      <c r="Q244" t="s">
        <v>923</v>
      </c>
    </row>
    <row r="245" spans="1:17" x14ac:dyDescent="0.25">
      <c r="A245">
        <v>2019</v>
      </c>
      <c r="B245" t="s">
        <v>923</v>
      </c>
      <c r="C245" t="s">
        <v>3539</v>
      </c>
      <c r="D245" s="3">
        <v>2005</v>
      </c>
      <c r="E245" t="s">
        <v>3539</v>
      </c>
      <c r="F245">
        <v>29357</v>
      </c>
      <c r="G245" t="s">
        <v>1025</v>
      </c>
      <c r="H245" t="s">
        <v>3549</v>
      </c>
      <c r="I245" t="s">
        <v>3541</v>
      </c>
      <c r="J245" s="3">
        <v>143</v>
      </c>
      <c r="K245" t="s">
        <v>3542</v>
      </c>
      <c r="L245">
        <v>6121</v>
      </c>
      <c r="M245" t="s">
        <v>3730</v>
      </c>
      <c r="N245" s="3">
        <v>36200</v>
      </c>
      <c r="O245" t="s">
        <v>3731</v>
      </c>
      <c r="P245">
        <v>19393</v>
      </c>
      <c r="Q245" t="s">
        <v>923</v>
      </c>
    </row>
    <row r="246" spans="1:17" x14ac:dyDescent="0.25">
      <c r="A246">
        <v>2019</v>
      </c>
      <c r="B246" t="s">
        <v>923</v>
      </c>
      <c r="C246" t="s">
        <v>3539</v>
      </c>
      <c r="D246" s="3">
        <v>2017</v>
      </c>
      <c r="E246" t="s">
        <v>3539</v>
      </c>
      <c r="F246">
        <v>36922</v>
      </c>
      <c r="G246" t="s">
        <v>2420</v>
      </c>
      <c r="H246" t="s">
        <v>3540</v>
      </c>
      <c r="I246" t="s">
        <v>3541</v>
      </c>
      <c r="J246" s="3">
        <v>175</v>
      </c>
      <c r="K246" t="s">
        <v>3542</v>
      </c>
      <c r="L246">
        <v>6141</v>
      </c>
      <c r="M246" t="s">
        <v>3553</v>
      </c>
      <c r="N246" s="3">
        <v>43800</v>
      </c>
      <c r="O246" s="6">
        <v>42768</v>
      </c>
      <c r="P246">
        <v>19393</v>
      </c>
      <c r="Q246" t="s">
        <v>923</v>
      </c>
    </row>
    <row r="247" spans="1:17" x14ac:dyDescent="0.25">
      <c r="A247">
        <v>2019</v>
      </c>
      <c r="B247" t="s">
        <v>923</v>
      </c>
      <c r="C247" t="s">
        <v>3539</v>
      </c>
      <c r="D247" s="3">
        <v>2017</v>
      </c>
      <c r="E247" t="s">
        <v>3539</v>
      </c>
      <c r="F247">
        <v>36969</v>
      </c>
      <c r="G247" t="s">
        <v>3343</v>
      </c>
      <c r="H247" t="s">
        <v>3540</v>
      </c>
      <c r="I247" t="s">
        <v>3541</v>
      </c>
      <c r="J247" s="3">
        <v>175</v>
      </c>
      <c r="K247" t="s">
        <v>3542</v>
      </c>
      <c r="L247">
        <v>6141</v>
      </c>
      <c r="M247" t="s">
        <v>3553</v>
      </c>
      <c r="N247" s="3">
        <v>43800</v>
      </c>
      <c r="O247" s="6">
        <v>43010</v>
      </c>
      <c r="P247">
        <v>19393</v>
      </c>
      <c r="Q247" t="s">
        <v>923</v>
      </c>
    </row>
    <row r="248" spans="1:17" x14ac:dyDescent="0.25">
      <c r="A248">
        <v>2019</v>
      </c>
      <c r="B248" t="s">
        <v>923</v>
      </c>
      <c r="C248" t="s">
        <v>3539</v>
      </c>
      <c r="D248" s="3">
        <v>2017</v>
      </c>
      <c r="E248" t="s">
        <v>3539</v>
      </c>
      <c r="F248">
        <v>36970</v>
      </c>
      <c r="G248" t="s">
        <v>3732</v>
      </c>
      <c r="H248" t="s">
        <v>3540</v>
      </c>
      <c r="I248" t="s">
        <v>3541</v>
      </c>
      <c r="J248" s="3">
        <v>175</v>
      </c>
      <c r="K248" t="s">
        <v>3542</v>
      </c>
      <c r="L248">
        <v>6141</v>
      </c>
      <c r="M248" t="s">
        <v>3553</v>
      </c>
      <c r="N248" s="3">
        <v>43800</v>
      </c>
      <c r="O248" t="s">
        <v>3733</v>
      </c>
      <c r="P248">
        <v>19393</v>
      </c>
      <c r="Q248" t="s">
        <v>923</v>
      </c>
    </row>
    <row r="249" spans="1:17" x14ac:dyDescent="0.25">
      <c r="A249">
        <v>2019</v>
      </c>
      <c r="B249" t="s">
        <v>923</v>
      </c>
      <c r="C249" t="s">
        <v>3539</v>
      </c>
      <c r="D249" s="3">
        <v>2001</v>
      </c>
      <c r="E249" t="s">
        <v>3539</v>
      </c>
      <c r="F249">
        <v>30630</v>
      </c>
      <c r="G249" t="s">
        <v>2479</v>
      </c>
      <c r="H249" t="s">
        <v>3549</v>
      </c>
      <c r="I249" t="s">
        <v>3541</v>
      </c>
      <c r="J249" s="3">
        <v>143</v>
      </c>
      <c r="K249" t="s">
        <v>3542</v>
      </c>
      <c r="L249">
        <v>6121</v>
      </c>
      <c r="M249" t="s">
        <v>3550</v>
      </c>
      <c r="N249" s="3">
        <v>36200</v>
      </c>
      <c r="O249" t="s">
        <v>3734</v>
      </c>
      <c r="P249">
        <v>19393</v>
      </c>
      <c r="Q249" t="s">
        <v>923</v>
      </c>
    </row>
    <row r="250" spans="1:17" x14ac:dyDescent="0.25">
      <c r="A250">
        <v>2019</v>
      </c>
      <c r="B250" t="s">
        <v>923</v>
      </c>
      <c r="C250" t="s">
        <v>3539</v>
      </c>
      <c r="D250" s="3">
        <v>2017</v>
      </c>
      <c r="E250" t="s">
        <v>3539</v>
      </c>
      <c r="F250">
        <v>36949</v>
      </c>
      <c r="G250" t="s">
        <v>3213</v>
      </c>
      <c r="H250" t="s">
        <v>3540</v>
      </c>
      <c r="I250" t="s">
        <v>3541</v>
      </c>
      <c r="J250" s="3">
        <v>175</v>
      </c>
      <c r="K250" t="s">
        <v>3542</v>
      </c>
      <c r="L250">
        <v>6141</v>
      </c>
      <c r="M250" t="s">
        <v>3553</v>
      </c>
      <c r="N250" s="3">
        <v>43800</v>
      </c>
      <c r="O250" s="6">
        <v>42738</v>
      </c>
      <c r="P250">
        <v>19393</v>
      </c>
      <c r="Q250" t="s">
        <v>923</v>
      </c>
    </row>
    <row r="251" spans="1:17" x14ac:dyDescent="0.25">
      <c r="A251">
        <v>2019</v>
      </c>
      <c r="B251" t="s">
        <v>923</v>
      </c>
      <c r="C251" t="s">
        <v>3539</v>
      </c>
      <c r="D251" s="3">
        <v>2017</v>
      </c>
      <c r="E251" t="s">
        <v>3539</v>
      </c>
      <c r="F251">
        <v>36972</v>
      </c>
      <c r="G251" t="s">
        <v>2140</v>
      </c>
      <c r="H251" t="s">
        <v>3540</v>
      </c>
      <c r="I251" t="s">
        <v>3541</v>
      </c>
      <c r="J251" s="3">
        <v>175</v>
      </c>
      <c r="K251" t="s">
        <v>3542</v>
      </c>
      <c r="L251">
        <v>6141</v>
      </c>
      <c r="M251" t="s">
        <v>3553</v>
      </c>
      <c r="N251" s="3">
        <v>43800</v>
      </c>
      <c r="O251" t="s">
        <v>3735</v>
      </c>
      <c r="P251">
        <v>19393</v>
      </c>
      <c r="Q251" t="s">
        <v>923</v>
      </c>
    </row>
    <row r="252" spans="1:17" x14ac:dyDescent="0.25">
      <c r="A252">
        <v>2019</v>
      </c>
      <c r="B252" t="s">
        <v>923</v>
      </c>
      <c r="C252" t="s">
        <v>3539</v>
      </c>
      <c r="D252" s="3">
        <v>2017</v>
      </c>
      <c r="E252" t="s">
        <v>3539</v>
      </c>
      <c r="F252">
        <v>36946</v>
      </c>
      <c r="G252" t="s">
        <v>3289</v>
      </c>
      <c r="H252" t="s">
        <v>3540</v>
      </c>
      <c r="I252" t="s">
        <v>3541</v>
      </c>
      <c r="J252" s="3">
        <v>175</v>
      </c>
      <c r="K252" t="s">
        <v>3542</v>
      </c>
      <c r="L252">
        <v>6141</v>
      </c>
      <c r="M252" t="s">
        <v>3553</v>
      </c>
      <c r="N252" s="3">
        <v>43800</v>
      </c>
      <c r="O252" t="s">
        <v>3736</v>
      </c>
      <c r="P252">
        <v>19393</v>
      </c>
      <c r="Q252" t="s">
        <v>923</v>
      </c>
    </row>
    <row r="253" spans="1:17" x14ac:dyDescent="0.25">
      <c r="A253">
        <v>2019</v>
      </c>
      <c r="B253" t="s">
        <v>923</v>
      </c>
      <c r="C253" t="s">
        <v>3539</v>
      </c>
      <c r="D253" s="3">
        <v>2017</v>
      </c>
      <c r="E253" t="s">
        <v>3539</v>
      </c>
      <c r="F253">
        <v>36927</v>
      </c>
      <c r="G253" t="s">
        <v>3298</v>
      </c>
      <c r="H253" t="s">
        <v>3540</v>
      </c>
      <c r="I253" t="s">
        <v>3541</v>
      </c>
      <c r="J253" s="3">
        <v>175</v>
      </c>
      <c r="K253" t="s">
        <v>3542</v>
      </c>
      <c r="L253">
        <v>6141</v>
      </c>
      <c r="M253" t="s">
        <v>3553</v>
      </c>
      <c r="N253" s="3">
        <v>43800</v>
      </c>
      <c r="O253" t="s">
        <v>3737</v>
      </c>
      <c r="P253">
        <v>19393</v>
      </c>
      <c r="Q253" t="s">
        <v>923</v>
      </c>
    </row>
    <row r="254" spans="1:17" x14ac:dyDescent="0.25">
      <c r="A254">
        <v>2019</v>
      </c>
      <c r="B254" t="s">
        <v>923</v>
      </c>
      <c r="C254" t="s">
        <v>3539</v>
      </c>
      <c r="D254" s="3">
        <v>2005</v>
      </c>
      <c r="E254" t="s">
        <v>3539</v>
      </c>
      <c r="F254">
        <v>29358</v>
      </c>
      <c r="G254" t="s">
        <v>1727</v>
      </c>
      <c r="H254" t="s">
        <v>3549</v>
      </c>
      <c r="I254" t="s">
        <v>3541</v>
      </c>
      <c r="J254" s="3">
        <v>143</v>
      </c>
      <c r="K254" t="s">
        <v>3542</v>
      </c>
      <c r="L254">
        <v>6121</v>
      </c>
      <c r="M254" t="s">
        <v>3730</v>
      </c>
      <c r="N254" s="3">
        <v>36200</v>
      </c>
      <c r="O254" s="6">
        <v>42919</v>
      </c>
      <c r="P254">
        <v>19393</v>
      </c>
      <c r="Q254" t="s">
        <v>923</v>
      </c>
    </row>
    <row r="255" spans="1:17" x14ac:dyDescent="0.25">
      <c r="A255">
        <v>2019</v>
      </c>
      <c r="B255" t="s">
        <v>923</v>
      </c>
      <c r="C255" t="s">
        <v>3539</v>
      </c>
      <c r="D255" s="3">
        <v>2017</v>
      </c>
      <c r="E255" t="s">
        <v>3539</v>
      </c>
      <c r="F255">
        <v>36974</v>
      </c>
      <c r="G255" t="s">
        <v>3057</v>
      </c>
      <c r="H255" t="s">
        <v>3540</v>
      </c>
      <c r="I255" t="s">
        <v>3541</v>
      </c>
      <c r="J255" s="3">
        <v>175</v>
      </c>
      <c r="K255" t="s">
        <v>3542</v>
      </c>
      <c r="L255">
        <v>6141</v>
      </c>
      <c r="M255" t="s">
        <v>3553</v>
      </c>
      <c r="N255" s="3">
        <v>43800</v>
      </c>
      <c r="O255" t="s">
        <v>3738</v>
      </c>
      <c r="P255">
        <v>19393</v>
      </c>
      <c r="Q255" t="s">
        <v>923</v>
      </c>
    </row>
    <row r="256" spans="1:17" x14ac:dyDescent="0.25">
      <c r="A256">
        <v>2019</v>
      </c>
      <c r="B256" t="s">
        <v>923</v>
      </c>
      <c r="C256" t="s">
        <v>3539</v>
      </c>
      <c r="D256" s="3">
        <v>2005</v>
      </c>
      <c r="E256" t="s">
        <v>3539</v>
      </c>
      <c r="F256">
        <v>29361</v>
      </c>
      <c r="G256" t="s">
        <v>2770</v>
      </c>
      <c r="H256" t="s">
        <v>3549</v>
      </c>
      <c r="I256" t="s">
        <v>3541</v>
      </c>
      <c r="J256" s="3">
        <v>143</v>
      </c>
      <c r="K256" t="s">
        <v>3542</v>
      </c>
      <c r="L256">
        <v>6121</v>
      </c>
      <c r="M256" t="s">
        <v>3730</v>
      </c>
      <c r="N256" s="3">
        <v>36200</v>
      </c>
      <c r="O256" t="s">
        <v>3739</v>
      </c>
      <c r="P256">
        <v>19393</v>
      </c>
      <c r="Q256" t="s">
        <v>923</v>
      </c>
    </row>
    <row r="257" spans="1:17" x14ac:dyDescent="0.25">
      <c r="A257">
        <v>2019</v>
      </c>
      <c r="B257" t="s">
        <v>923</v>
      </c>
      <c r="C257" t="s">
        <v>3539</v>
      </c>
      <c r="D257" s="3">
        <v>2017</v>
      </c>
      <c r="E257" t="s">
        <v>3539</v>
      </c>
      <c r="F257">
        <v>63592</v>
      </c>
      <c r="G257" t="s">
        <v>2568</v>
      </c>
      <c r="H257" t="s">
        <v>3540</v>
      </c>
      <c r="I257" t="s">
        <v>3541</v>
      </c>
      <c r="J257" s="3">
        <v>175</v>
      </c>
      <c r="K257" t="s">
        <v>3542</v>
      </c>
      <c r="L257">
        <v>6141</v>
      </c>
      <c r="M257" t="s">
        <v>3553</v>
      </c>
      <c r="N257" s="3">
        <v>43800</v>
      </c>
      <c r="O257" s="6">
        <v>42740</v>
      </c>
      <c r="P257">
        <v>19393</v>
      </c>
      <c r="Q257" t="s">
        <v>923</v>
      </c>
    </row>
    <row r="258" spans="1:17" x14ac:dyDescent="0.25">
      <c r="A258">
        <v>2019</v>
      </c>
      <c r="B258" t="s">
        <v>923</v>
      </c>
      <c r="C258" t="s">
        <v>3539</v>
      </c>
      <c r="D258" s="3">
        <v>2017</v>
      </c>
      <c r="E258" t="s">
        <v>3539</v>
      </c>
      <c r="F258">
        <v>63575</v>
      </c>
      <c r="G258" t="s">
        <v>3286</v>
      </c>
      <c r="H258" t="s">
        <v>3540</v>
      </c>
      <c r="I258" t="s">
        <v>3541</v>
      </c>
      <c r="J258" s="3">
        <v>175</v>
      </c>
      <c r="K258" t="s">
        <v>3542</v>
      </c>
      <c r="L258">
        <v>6141</v>
      </c>
      <c r="M258" t="s">
        <v>3553</v>
      </c>
      <c r="N258" s="3">
        <v>43800</v>
      </c>
      <c r="O258" t="s">
        <v>3740</v>
      </c>
      <c r="P258">
        <v>19393</v>
      </c>
      <c r="Q258" t="s">
        <v>923</v>
      </c>
    </row>
    <row r="259" spans="1:17" x14ac:dyDescent="0.25">
      <c r="A259">
        <v>2019</v>
      </c>
      <c r="B259" t="s">
        <v>923</v>
      </c>
      <c r="C259" t="s">
        <v>3539</v>
      </c>
      <c r="D259" s="3">
        <v>2002</v>
      </c>
      <c r="E259" t="s">
        <v>3539</v>
      </c>
      <c r="F259">
        <v>30641</v>
      </c>
      <c r="G259" t="s">
        <v>2484</v>
      </c>
      <c r="H259" t="s">
        <v>3549</v>
      </c>
      <c r="I259" t="s">
        <v>3541</v>
      </c>
      <c r="J259" s="3">
        <v>143</v>
      </c>
      <c r="K259" t="s">
        <v>3542</v>
      </c>
      <c r="L259">
        <v>6121</v>
      </c>
      <c r="M259" t="s">
        <v>3550</v>
      </c>
      <c r="N259" s="3">
        <v>36200</v>
      </c>
      <c r="O259" s="6">
        <v>43013</v>
      </c>
      <c r="P259">
        <v>19393</v>
      </c>
      <c r="Q259" t="s">
        <v>923</v>
      </c>
    </row>
    <row r="260" spans="1:17" x14ac:dyDescent="0.25">
      <c r="A260">
        <v>2019</v>
      </c>
      <c r="B260" t="s">
        <v>923</v>
      </c>
      <c r="C260" t="s">
        <v>3539</v>
      </c>
      <c r="D260" s="3">
        <v>2017</v>
      </c>
      <c r="E260" t="s">
        <v>3539</v>
      </c>
      <c r="F260">
        <v>63578</v>
      </c>
      <c r="G260" t="s">
        <v>3340</v>
      </c>
      <c r="H260" t="s">
        <v>3540</v>
      </c>
      <c r="I260" t="s">
        <v>3541</v>
      </c>
      <c r="J260" s="3">
        <v>175</v>
      </c>
      <c r="K260" t="s">
        <v>3542</v>
      </c>
      <c r="L260">
        <v>6141</v>
      </c>
      <c r="M260" t="s">
        <v>3553</v>
      </c>
      <c r="N260" s="3">
        <v>43800</v>
      </c>
      <c r="O260" s="6">
        <v>42741</v>
      </c>
      <c r="P260">
        <v>19393</v>
      </c>
      <c r="Q260" t="s">
        <v>923</v>
      </c>
    </row>
    <row r="261" spans="1:17" x14ac:dyDescent="0.25">
      <c r="A261">
        <v>2019</v>
      </c>
      <c r="B261" t="s">
        <v>923</v>
      </c>
      <c r="C261" t="s">
        <v>3539</v>
      </c>
      <c r="D261" s="3">
        <v>2017</v>
      </c>
      <c r="E261" t="s">
        <v>3539</v>
      </c>
      <c r="F261">
        <v>63577</v>
      </c>
      <c r="G261" t="s">
        <v>3741</v>
      </c>
      <c r="H261" t="s">
        <v>3540</v>
      </c>
      <c r="I261" t="s">
        <v>3541</v>
      </c>
      <c r="J261" s="3">
        <v>175</v>
      </c>
      <c r="K261" t="s">
        <v>3542</v>
      </c>
      <c r="L261">
        <v>6141</v>
      </c>
      <c r="M261" t="s">
        <v>3553</v>
      </c>
      <c r="N261" s="3">
        <v>43800</v>
      </c>
      <c r="O261" s="6">
        <v>42741</v>
      </c>
      <c r="P261">
        <v>19393</v>
      </c>
      <c r="Q261" t="s">
        <v>923</v>
      </c>
    </row>
    <row r="262" spans="1:17" x14ac:dyDescent="0.25">
      <c r="A262">
        <v>2019</v>
      </c>
      <c r="B262" t="s">
        <v>923</v>
      </c>
      <c r="C262" t="s">
        <v>3539</v>
      </c>
      <c r="D262" s="3">
        <v>2017</v>
      </c>
      <c r="E262" t="s">
        <v>3539</v>
      </c>
      <c r="F262">
        <v>63576</v>
      </c>
      <c r="G262" t="s">
        <v>3742</v>
      </c>
      <c r="H262" t="s">
        <v>3540</v>
      </c>
      <c r="I262" t="s">
        <v>3541</v>
      </c>
      <c r="J262" s="3">
        <v>175</v>
      </c>
      <c r="K262" t="s">
        <v>3542</v>
      </c>
      <c r="L262">
        <v>6141</v>
      </c>
      <c r="M262" t="s">
        <v>3553</v>
      </c>
      <c r="N262" s="3">
        <v>43800</v>
      </c>
      <c r="O262" s="6">
        <v>42892</v>
      </c>
      <c r="P262">
        <v>19393</v>
      </c>
      <c r="Q262" t="s">
        <v>923</v>
      </c>
    </row>
    <row r="263" spans="1:17" x14ac:dyDescent="0.25">
      <c r="A263">
        <v>2019</v>
      </c>
      <c r="B263" t="s">
        <v>923</v>
      </c>
      <c r="C263" t="s">
        <v>3539</v>
      </c>
      <c r="D263" s="3">
        <v>2017</v>
      </c>
      <c r="E263" t="s">
        <v>3539</v>
      </c>
      <c r="F263">
        <v>63596</v>
      </c>
      <c r="G263" t="s">
        <v>3287</v>
      </c>
      <c r="H263" t="s">
        <v>3540</v>
      </c>
      <c r="I263" t="s">
        <v>3541</v>
      </c>
      <c r="J263" s="3">
        <v>175</v>
      </c>
      <c r="K263" t="s">
        <v>3542</v>
      </c>
      <c r="L263">
        <v>6141</v>
      </c>
      <c r="M263" t="s">
        <v>3553</v>
      </c>
      <c r="N263" s="3">
        <v>43800</v>
      </c>
      <c r="O263" t="s">
        <v>3743</v>
      </c>
      <c r="P263">
        <v>19393</v>
      </c>
      <c r="Q263" t="s">
        <v>923</v>
      </c>
    </row>
    <row r="264" spans="1:17" x14ac:dyDescent="0.25">
      <c r="A264">
        <v>2019</v>
      </c>
      <c r="B264" t="s">
        <v>923</v>
      </c>
      <c r="C264" t="s">
        <v>3539</v>
      </c>
      <c r="D264" s="3">
        <v>2017</v>
      </c>
      <c r="E264" t="s">
        <v>3539</v>
      </c>
      <c r="F264">
        <v>63571</v>
      </c>
      <c r="G264" t="s">
        <v>2148</v>
      </c>
      <c r="H264" t="s">
        <v>3540</v>
      </c>
      <c r="I264" t="s">
        <v>3541</v>
      </c>
      <c r="J264" s="3">
        <v>175</v>
      </c>
      <c r="K264" t="s">
        <v>3542</v>
      </c>
      <c r="L264">
        <v>6141</v>
      </c>
      <c r="M264" t="s">
        <v>3553</v>
      </c>
      <c r="N264" s="3">
        <v>43800</v>
      </c>
      <c r="O264" t="s">
        <v>3744</v>
      </c>
      <c r="P264">
        <v>19393</v>
      </c>
      <c r="Q264" t="s">
        <v>923</v>
      </c>
    </row>
    <row r="265" spans="1:17" x14ac:dyDescent="0.25">
      <c r="A265">
        <v>2019</v>
      </c>
      <c r="B265" t="s">
        <v>923</v>
      </c>
      <c r="C265" t="s">
        <v>3539</v>
      </c>
      <c r="D265" s="3">
        <v>2017</v>
      </c>
      <c r="E265" t="s">
        <v>3539</v>
      </c>
      <c r="F265">
        <v>63595</v>
      </c>
      <c r="G265" t="s">
        <v>2240</v>
      </c>
      <c r="H265" t="s">
        <v>3540</v>
      </c>
      <c r="I265" t="s">
        <v>3541</v>
      </c>
      <c r="J265" s="3">
        <v>175</v>
      </c>
      <c r="K265" t="s">
        <v>3542</v>
      </c>
      <c r="L265">
        <v>6141</v>
      </c>
      <c r="M265" t="s">
        <v>3553</v>
      </c>
      <c r="N265" s="3">
        <v>43800</v>
      </c>
      <c r="O265" t="s">
        <v>3745</v>
      </c>
      <c r="P265">
        <v>19393</v>
      </c>
      <c r="Q265" t="s">
        <v>923</v>
      </c>
    </row>
    <row r="266" spans="1:17" x14ac:dyDescent="0.25">
      <c r="A266">
        <v>2019</v>
      </c>
      <c r="B266" t="s">
        <v>923</v>
      </c>
      <c r="C266" t="s">
        <v>3539</v>
      </c>
      <c r="D266" s="3">
        <v>2017</v>
      </c>
      <c r="E266" t="s">
        <v>3539</v>
      </c>
      <c r="F266">
        <v>42534</v>
      </c>
      <c r="G266" t="s">
        <v>3344</v>
      </c>
      <c r="H266" t="s">
        <v>3540</v>
      </c>
      <c r="I266" t="s">
        <v>3541</v>
      </c>
      <c r="J266" s="3">
        <v>175</v>
      </c>
      <c r="K266" t="s">
        <v>3542</v>
      </c>
      <c r="L266">
        <v>6141</v>
      </c>
      <c r="M266" t="s">
        <v>3553</v>
      </c>
      <c r="N266" s="3">
        <v>43800</v>
      </c>
      <c r="O266" t="s">
        <v>3746</v>
      </c>
      <c r="P266">
        <v>19393</v>
      </c>
      <c r="Q266" t="s">
        <v>923</v>
      </c>
    </row>
    <row r="267" spans="1:17" x14ac:dyDescent="0.25">
      <c r="A267">
        <v>2019</v>
      </c>
      <c r="B267" t="s">
        <v>923</v>
      </c>
      <c r="C267" t="s">
        <v>3539</v>
      </c>
      <c r="D267" s="3">
        <v>2017</v>
      </c>
      <c r="E267" t="s">
        <v>3539</v>
      </c>
      <c r="F267">
        <v>63598</v>
      </c>
      <c r="G267" t="s">
        <v>3297</v>
      </c>
      <c r="H267" t="s">
        <v>3540</v>
      </c>
      <c r="I267" t="s">
        <v>3541</v>
      </c>
      <c r="J267" s="3">
        <v>175</v>
      </c>
      <c r="K267" t="s">
        <v>3542</v>
      </c>
      <c r="L267">
        <v>6141</v>
      </c>
      <c r="M267" t="s">
        <v>3553</v>
      </c>
      <c r="N267" s="3">
        <v>43800</v>
      </c>
      <c r="O267" t="s">
        <v>3747</v>
      </c>
      <c r="P267">
        <v>19393</v>
      </c>
      <c r="Q267" t="s">
        <v>923</v>
      </c>
    </row>
    <row r="268" spans="1:17" x14ac:dyDescent="0.25">
      <c r="A268">
        <v>2019</v>
      </c>
      <c r="B268" t="s">
        <v>923</v>
      </c>
      <c r="C268" t="s">
        <v>3539</v>
      </c>
      <c r="D268" s="3">
        <v>2017</v>
      </c>
      <c r="E268" t="s">
        <v>3539</v>
      </c>
      <c r="F268">
        <v>63599</v>
      </c>
      <c r="G268" t="s">
        <v>3748</v>
      </c>
      <c r="H268" t="s">
        <v>3540</v>
      </c>
      <c r="I268" t="s">
        <v>3541</v>
      </c>
      <c r="J268" s="3">
        <v>175</v>
      </c>
      <c r="K268" t="s">
        <v>3542</v>
      </c>
      <c r="L268">
        <v>6141</v>
      </c>
      <c r="M268" t="s">
        <v>3553</v>
      </c>
      <c r="N268" s="3">
        <v>43800</v>
      </c>
      <c r="O268" t="s">
        <v>3749</v>
      </c>
      <c r="P268">
        <v>19393</v>
      </c>
      <c r="Q268" t="s">
        <v>923</v>
      </c>
    </row>
    <row r="269" spans="1:17" x14ac:dyDescent="0.25">
      <c r="A269">
        <v>2019</v>
      </c>
      <c r="B269" t="s">
        <v>923</v>
      </c>
      <c r="C269" t="s">
        <v>3539</v>
      </c>
      <c r="D269" s="3">
        <v>2017</v>
      </c>
      <c r="E269" t="s">
        <v>3539</v>
      </c>
      <c r="F269">
        <v>63586</v>
      </c>
      <c r="G269" t="s">
        <v>3750</v>
      </c>
      <c r="H269" t="s">
        <v>3540</v>
      </c>
      <c r="I269" t="s">
        <v>3541</v>
      </c>
      <c r="J269" s="3">
        <v>175</v>
      </c>
      <c r="K269" t="s">
        <v>3542</v>
      </c>
      <c r="L269">
        <v>6141</v>
      </c>
      <c r="M269" t="s">
        <v>3553</v>
      </c>
      <c r="N269" s="3">
        <v>43800</v>
      </c>
      <c r="O269" t="s">
        <v>3751</v>
      </c>
      <c r="P269">
        <v>19393</v>
      </c>
      <c r="Q269" t="s">
        <v>923</v>
      </c>
    </row>
    <row r="270" spans="1:17" x14ac:dyDescent="0.25">
      <c r="A270">
        <v>2019</v>
      </c>
      <c r="B270" t="s">
        <v>923</v>
      </c>
      <c r="C270" t="s">
        <v>3539</v>
      </c>
      <c r="D270" s="3">
        <v>2005</v>
      </c>
      <c r="E270" t="s">
        <v>3539</v>
      </c>
      <c r="F270">
        <v>29362</v>
      </c>
      <c r="G270" t="s">
        <v>955</v>
      </c>
      <c r="H270" t="s">
        <v>3549</v>
      </c>
      <c r="I270" t="s">
        <v>3541</v>
      </c>
      <c r="J270" s="3">
        <v>143</v>
      </c>
      <c r="K270" t="s">
        <v>3542</v>
      </c>
      <c r="L270">
        <v>6121</v>
      </c>
      <c r="M270" t="s">
        <v>3730</v>
      </c>
      <c r="N270" s="3">
        <v>36200</v>
      </c>
      <c r="O270" s="6">
        <v>42772</v>
      </c>
      <c r="P270">
        <v>19393</v>
      </c>
      <c r="Q270" t="s">
        <v>923</v>
      </c>
    </row>
    <row r="271" spans="1:17" x14ac:dyDescent="0.25">
      <c r="A271">
        <v>2019</v>
      </c>
      <c r="B271" t="s">
        <v>923</v>
      </c>
      <c r="C271" t="s">
        <v>3539</v>
      </c>
      <c r="D271" s="3">
        <v>2005</v>
      </c>
      <c r="E271" t="s">
        <v>3539</v>
      </c>
      <c r="F271">
        <v>33008</v>
      </c>
      <c r="G271" t="s">
        <v>2116</v>
      </c>
      <c r="H271" t="s">
        <v>3549</v>
      </c>
      <c r="I271" t="s">
        <v>3541</v>
      </c>
      <c r="J271" s="3">
        <v>143</v>
      </c>
      <c r="K271" t="s">
        <v>3542</v>
      </c>
      <c r="L271">
        <v>6121</v>
      </c>
      <c r="M271" t="s">
        <v>3730</v>
      </c>
      <c r="N271" s="3">
        <v>36200</v>
      </c>
      <c r="O271" t="s">
        <v>3745</v>
      </c>
      <c r="P271">
        <v>19393</v>
      </c>
      <c r="Q271" t="s">
        <v>923</v>
      </c>
    </row>
    <row r="272" spans="1:17" x14ac:dyDescent="0.25">
      <c r="A272">
        <v>2019</v>
      </c>
      <c r="B272" t="s">
        <v>923</v>
      </c>
      <c r="C272" t="s">
        <v>3539</v>
      </c>
      <c r="D272" s="3">
        <v>2002</v>
      </c>
      <c r="E272" t="s">
        <v>3539</v>
      </c>
      <c r="F272">
        <v>30644</v>
      </c>
      <c r="G272" t="s">
        <v>1115</v>
      </c>
      <c r="H272" t="s">
        <v>3549</v>
      </c>
      <c r="I272" t="s">
        <v>3541</v>
      </c>
      <c r="J272" s="3">
        <v>143</v>
      </c>
      <c r="K272" t="s">
        <v>3542</v>
      </c>
      <c r="L272">
        <v>6121</v>
      </c>
      <c r="M272" t="s">
        <v>3550</v>
      </c>
      <c r="N272" s="3">
        <v>36200</v>
      </c>
      <c r="O272" t="s">
        <v>3752</v>
      </c>
      <c r="P272">
        <v>19393</v>
      </c>
      <c r="Q272" t="s">
        <v>923</v>
      </c>
    </row>
    <row r="273" spans="1:17" x14ac:dyDescent="0.25">
      <c r="A273">
        <v>2019</v>
      </c>
      <c r="B273" t="s">
        <v>923</v>
      </c>
      <c r="C273" t="s">
        <v>3539</v>
      </c>
      <c r="D273" s="3">
        <v>2017</v>
      </c>
      <c r="E273" t="s">
        <v>3539</v>
      </c>
      <c r="F273">
        <v>63581</v>
      </c>
      <c r="G273" t="s">
        <v>3753</v>
      </c>
      <c r="H273" t="s">
        <v>3540</v>
      </c>
      <c r="I273" t="s">
        <v>3541</v>
      </c>
      <c r="J273" s="3">
        <v>175</v>
      </c>
      <c r="K273" t="s">
        <v>3542</v>
      </c>
      <c r="L273">
        <v>6141</v>
      </c>
      <c r="M273" t="s">
        <v>3553</v>
      </c>
      <c r="N273" s="3">
        <v>43800</v>
      </c>
      <c r="O273" t="s">
        <v>3754</v>
      </c>
      <c r="P273">
        <v>19393</v>
      </c>
      <c r="Q273" t="s">
        <v>923</v>
      </c>
    </row>
    <row r="274" spans="1:17" x14ac:dyDescent="0.25">
      <c r="A274">
        <v>2019</v>
      </c>
      <c r="B274" t="s">
        <v>923</v>
      </c>
      <c r="C274" t="s">
        <v>3539</v>
      </c>
      <c r="D274" s="3">
        <v>2005</v>
      </c>
      <c r="E274" t="s">
        <v>3539</v>
      </c>
      <c r="F274">
        <v>33009</v>
      </c>
      <c r="G274" t="s">
        <v>1103</v>
      </c>
      <c r="H274" t="s">
        <v>3549</v>
      </c>
      <c r="I274" t="s">
        <v>3541</v>
      </c>
      <c r="J274" s="3">
        <v>143</v>
      </c>
      <c r="K274" t="s">
        <v>3542</v>
      </c>
      <c r="L274">
        <v>6121</v>
      </c>
      <c r="M274" t="s">
        <v>3730</v>
      </c>
      <c r="N274" s="3">
        <v>36200</v>
      </c>
      <c r="O274" s="6">
        <v>42923</v>
      </c>
      <c r="P274">
        <v>19393</v>
      </c>
      <c r="Q274" t="s">
        <v>923</v>
      </c>
    </row>
    <row r="275" spans="1:17" x14ac:dyDescent="0.25">
      <c r="A275">
        <v>2019</v>
      </c>
      <c r="B275" t="s">
        <v>923</v>
      </c>
      <c r="C275" t="s">
        <v>3539</v>
      </c>
      <c r="D275" s="3">
        <v>2001</v>
      </c>
      <c r="E275" t="s">
        <v>3539</v>
      </c>
      <c r="F275">
        <v>30638</v>
      </c>
      <c r="G275" t="s">
        <v>977</v>
      </c>
      <c r="H275" t="s">
        <v>3549</v>
      </c>
      <c r="I275" t="s">
        <v>3541</v>
      </c>
      <c r="J275" s="3">
        <v>143</v>
      </c>
      <c r="K275" t="s">
        <v>3542</v>
      </c>
      <c r="L275">
        <v>6121</v>
      </c>
      <c r="M275" t="s">
        <v>3550</v>
      </c>
      <c r="N275" s="3">
        <v>36200</v>
      </c>
      <c r="O275" t="s">
        <v>3755</v>
      </c>
      <c r="P275">
        <v>19393</v>
      </c>
      <c r="Q275" t="s">
        <v>923</v>
      </c>
    </row>
    <row r="276" spans="1:17" x14ac:dyDescent="0.25">
      <c r="A276">
        <v>2019</v>
      </c>
      <c r="B276" t="s">
        <v>923</v>
      </c>
      <c r="C276" t="s">
        <v>3539</v>
      </c>
      <c r="D276" s="3">
        <v>2017</v>
      </c>
      <c r="E276" t="s">
        <v>3539</v>
      </c>
      <c r="F276">
        <v>63587</v>
      </c>
      <c r="G276" t="s">
        <v>3406</v>
      </c>
      <c r="H276" t="s">
        <v>3540</v>
      </c>
      <c r="I276" t="s">
        <v>3541</v>
      </c>
      <c r="J276" s="3">
        <v>175</v>
      </c>
      <c r="K276" t="s">
        <v>3542</v>
      </c>
      <c r="L276">
        <v>6141</v>
      </c>
      <c r="M276" t="s">
        <v>3553</v>
      </c>
      <c r="N276" s="3">
        <v>43800</v>
      </c>
      <c r="O276" s="6">
        <v>42743</v>
      </c>
      <c r="P276">
        <v>19393</v>
      </c>
      <c r="Q276" t="s">
        <v>923</v>
      </c>
    </row>
    <row r="277" spans="1:17" x14ac:dyDescent="0.25">
      <c r="A277">
        <v>2019</v>
      </c>
      <c r="B277" t="s">
        <v>923</v>
      </c>
      <c r="C277" t="s">
        <v>3539</v>
      </c>
      <c r="D277" s="3">
        <v>2017</v>
      </c>
      <c r="E277" t="s">
        <v>3539</v>
      </c>
      <c r="F277">
        <v>36926</v>
      </c>
      <c r="G277" t="s">
        <v>3059</v>
      </c>
      <c r="H277" t="s">
        <v>3540</v>
      </c>
      <c r="I277" t="s">
        <v>3541</v>
      </c>
      <c r="J277" s="3">
        <v>175</v>
      </c>
      <c r="K277" t="s">
        <v>3542</v>
      </c>
      <c r="L277">
        <v>6141</v>
      </c>
      <c r="M277" t="s">
        <v>3553</v>
      </c>
      <c r="N277" s="3">
        <v>43800</v>
      </c>
      <c r="O277" t="s">
        <v>3756</v>
      </c>
      <c r="P277">
        <v>19393</v>
      </c>
      <c r="Q277" t="s">
        <v>923</v>
      </c>
    </row>
    <row r="278" spans="1:17" x14ac:dyDescent="0.25">
      <c r="A278">
        <v>2019</v>
      </c>
      <c r="B278" t="s">
        <v>923</v>
      </c>
      <c r="C278" t="s">
        <v>3539</v>
      </c>
      <c r="D278" s="3">
        <v>2017</v>
      </c>
      <c r="E278" t="s">
        <v>3539</v>
      </c>
      <c r="F278">
        <v>63574</v>
      </c>
      <c r="G278" t="s">
        <v>3448</v>
      </c>
      <c r="H278" t="s">
        <v>3540</v>
      </c>
      <c r="I278" t="s">
        <v>3541</v>
      </c>
      <c r="J278" s="3">
        <v>175</v>
      </c>
      <c r="K278" t="s">
        <v>3542</v>
      </c>
      <c r="L278">
        <v>6141</v>
      </c>
      <c r="M278" t="s">
        <v>3553</v>
      </c>
      <c r="N278" s="3">
        <v>43800</v>
      </c>
      <c r="O278" t="s">
        <v>3757</v>
      </c>
      <c r="P278">
        <v>19393</v>
      </c>
      <c r="Q278" t="s">
        <v>923</v>
      </c>
    </row>
    <row r="279" spans="1:17" x14ac:dyDescent="0.25">
      <c r="A279">
        <v>2019</v>
      </c>
      <c r="B279" t="s">
        <v>923</v>
      </c>
      <c r="C279" t="s">
        <v>3539</v>
      </c>
      <c r="D279" s="3">
        <v>2017</v>
      </c>
      <c r="E279" t="s">
        <v>3539</v>
      </c>
      <c r="F279">
        <v>63573</v>
      </c>
      <c r="G279" t="s">
        <v>3758</v>
      </c>
      <c r="H279" t="s">
        <v>3540</v>
      </c>
      <c r="I279" t="s">
        <v>3541</v>
      </c>
      <c r="J279" s="3">
        <v>175</v>
      </c>
      <c r="K279" t="s">
        <v>3542</v>
      </c>
      <c r="L279">
        <v>6141</v>
      </c>
      <c r="M279" t="s">
        <v>3553</v>
      </c>
      <c r="N279" s="3">
        <v>43800</v>
      </c>
      <c r="O279" t="s">
        <v>3759</v>
      </c>
      <c r="P279">
        <v>19393</v>
      </c>
      <c r="Q279" t="s">
        <v>923</v>
      </c>
    </row>
    <row r="280" spans="1:17" x14ac:dyDescent="0.25">
      <c r="A280">
        <v>2019</v>
      </c>
      <c r="B280" t="s">
        <v>923</v>
      </c>
      <c r="C280" t="s">
        <v>3539</v>
      </c>
      <c r="D280" s="3">
        <v>2017</v>
      </c>
      <c r="E280" t="s">
        <v>3539</v>
      </c>
      <c r="F280">
        <v>42567</v>
      </c>
      <c r="G280" t="s">
        <v>3760</v>
      </c>
      <c r="H280" t="s">
        <v>3540</v>
      </c>
      <c r="I280" t="s">
        <v>3541</v>
      </c>
      <c r="J280" s="3">
        <v>175</v>
      </c>
      <c r="K280" t="s">
        <v>3542</v>
      </c>
      <c r="L280">
        <v>8381</v>
      </c>
      <c r="M280" t="s">
        <v>3761</v>
      </c>
      <c r="N280" s="3">
        <v>48421</v>
      </c>
      <c r="O280" t="s">
        <v>3762</v>
      </c>
      <c r="P280">
        <v>19393</v>
      </c>
      <c r="Q280" t="s">
        <v>923</v>
      </c>
    </row>
    <row r="281" spans="1:17" x14ac:dyDescent="0.25">
      <c r="A281">
        <v>2019</v>
      </c>
      <c r="B281" t="s">
        <v>923</v>
      </c>
      <c r="C281" t="s">
        <v>3539</v>
      </c>
      <c r="D281" s="3">
        <v>2017</v>
      </c>
      <c r="E281" t="s">
        <v>3539</v>
      </c>
      <c r="F281">
        <v>42558</v>
      </c>
      <c r="G281" t="s">
        <v>3763</v>
      </c>
      <c r="H281" t="s">
        <v>3540</v>
      </c>
      <c r="I281" t="s">
        <v>3541</v>
      </c>
      <c r="J281" s="3">
        <v>175</v>
      </c>
      <c r="K281" t="s">
        <v>3542</v>
      </c>
      <c r="L281">
        <v>8381</v>
      </c>
      <c r="M281" t="s">
        <v>3761</v>
      </c>
      <c r="N281" s="3">
        <v>48421</v>
      </c>
      <c r="O281" t="s">
        <v>3764</v>
      </c>
      <c r="P281">
        <v>19393</v>
      </c>
      <c r="Q281" t="s">
        <v>923</v>
      </c>
    </row>
    <row r="282" spans="1:17" x14ac:dyDescent="0.25">
      <c r="A282">
        <v>2019</v>
      </c>
      <c r="B282" t="s">
        <v>923</v>
      </c>
      <c r="C282" t="s">
        <v>3539</v>
      </c>
      <c r="D282" s="3">
        <v>2002</v>
      </c>
      <c r="E282" t="s">
        <v>3539</v>
      </c>
      <c r="F282">
        <v>30647</v>
      </c>
      <c r="G282" t="s">
        <v>1114</v>
      </c>
      <c r="H282" t="s">
        <v>3549</v>
      </c>
      <c r="I282" t="s">
        <v>3541</v>
      </c>
      <c r="J282" s="3">
        <v>143</v>
      </c>
      <c r="K282" t="s">
        <v>3542</v>
      </c>
      <c r="L282">
        <v>6121</v>
      </c>
      <c r="M282" t="s">
        <v>3550</v>
      </c>
      <c r="N282" s="3">
        <v>36200</v>
      </c>
      <c r="O282" t="s">
        <v>3765</v>
      </c>
      <c r="P282">
        <v>19393</v>
      </c>
      <c r="Q282" t="s">
        <v>923</v>
      </c>
    </row>
    <row r="283" spans="1:17" x14ac:dyDescent="0.25">
      <c r="A283">
        <v>2019</v>
      </c>
      <c r="B283" t="s">
        <v>923</v>
      </c>
      <c r="C283" t="s">
        <v>3539</v>
      </c>
      <c r="D283" s="3">
        <v>2017</v>
      </c>
      <c r="E283" t="s">
        <v>3539</v>
      </c>
      <c r="F283">
        <v>42566</v>
      </c>
      <c r="G283" t="s">
        <v>3766</v>
      </c>
      <c r="H283" t="s">
        <v>3540</v>
      </c>
      <c r="I283" t="s">
        <v>3541</v>
      </c>
      <c r="J283" s="3">
        <v>175</v>
      </c>
      <c r="K283" t="s">
        <v>3542</v>
      </c>
      <c r="L283">
        <v>8381</v>
      </c>
      <c r="M283" t="s">
        <v>3761</v>
      </c>
      <c r="N283" s="3">
        <v>48421</v>
      </c>
      <c r="O283" s="6">
        <v>42956</v>
      </c>
      <c r="P283">
        <v>19393</v>
      </c>
      <c r="Q283" t="s">
        <v>923</v>
      </c>
    </row>
    <row r="284" spans="1:17" x14ac:dyDescent="0.25">
      <c r="A284">
        <v>2019</v>
      </c>
      <c r="B284" t="s">
        <v>923</v>
      </c>
      <c r="C284" t="s">
        <v>3539</v>
      </c>
      <c r="D284" s="3">
        <v>2017</v>
      </c>
      <c r="E284" t="s">
        <v>3539</v>
      </c>
      <c r="F284">
        <v>63572</v>
      </c>
      <c r="G284" t="s">
        <v>3239</v>
      </c>
      <c r="H284" t="s">
        <v>3540</v>
      </c>
      <c r="I284" t="s">
        <v>3541</v>
      </c>
      <c r="J284" s="3">
        <v>175</v>
      </c>
      <c r="K284" t="s">
        <v>3542</v>
      </c>
      <c r="L284">
        <v>6141</v>
      </c>
      <c r="M284" t="s">
        <v>3553</v>
      </c>
      <c r="N284" s="3">
        <v>43800</v>
      </c>
      <c r="O284" s="6">
        <v>42956</v>
      </c>
      <c r="P284">
        <v>19393</v>
      </c>
      <c r="Q284" t="s">
        <v>923</v>
      </c>
    </row>
    <row r="285" spans="1:17" x14ac:dyDescent="0.25">
      <c r="A285">
        <v>2019</v>
      </c>
      <c r="B285" t="s">
        <v>923</v>
      </c>
      <c r="C285" t="s">
        <v>3539</v>
      </c>
      <c r="D285" s="3">
        <v>2017</v>
      </c>
      <c r="E285" t="s">
        <v>3539</v>
      </c>
      <c r="F285">
        <v>36979</v>
      </c>
      <c r="G285" t="s">
        <v>3767</v>
      </c>
      <c r="H285" t="s">
        <v>3540</v>
      </c>
      <c r="I285" t="s">
        <v>3541</v>
      </c>
      <c r="J285" s="3">
        <v>175</v>
      </c>
      <c r="K285" t="s">
        <v>3542</v>
      </c>
      <c r="L285">
        <v>8381</v>
      </c>
      <c r="M285" t="s">
        <v>3761</v>
      </c>
      <c r="N285" s="3">
        <v>48421</v>
      </c>
      <c r="O285" t="s">
        <v>3768</v>
      </c>
      <c r="P285">
        <v>19393</v>
      </c>
      <c r="Q285" t="s">
        <v>923</v>
      </c>
    </row>
    <row r="286" spans="1:17" x14ac:dyDescent="0.25">
      <c r="A286">
        <v>2019</v>
      </c>
      <c r="B286" t="s">
        <v>923</v>
      </c>
      <c r="C286" t="s">
        <v>3539</v>
      </c>
      <c r="D286" s="3">
        <v>2017</v>
      </c>
      <c r="E286" t="s">
        <v>3539</v>
      </c>
      <c r="F286">
        <v>42559</v>
      </c>
      <c r="G286" t="s">
        <v>3769</v>
      </c>
      <c r="H286" t="s">
        <v>3540</v>
      </c>
      <c r="I286" t="s">
        <v>3541</v>
      </c>
      <c r="J286" s="3">
        <v>175</v>
      </c>
      <c r="K286" t="s">
        <v>3542</v>
      </c>
      <c r="L286">
        <v>8381</v>
      </c>
      <c r="M286" t="s">
        <v>3761</v>
      </c>
      <c r="N286" s="3">
        <v>48421</v>
      </c>
      <c r="O286" t="s">
        <v>3770</v>
      </c>
      <c r="P286">
        <v>19393</v>
      </c>
      <c r="Q286" t="s">
        <v>923</v>
      </c>
    </row>
    <row r="287" spans="1:17" x14ac:dyDescent="0.25">
      <c r="A287">
        <v>2019</v>
      </c>
      <c r="B287" t="s">
        <v>923</v>
      </c>
      <c r="C287" t="s">
        <v>3539</v>
      </c>
      <c r="D287" s="3">
        <v>2017</v>
      </c>
      <c r="E287" t="s">
        <v>3539</v>
      </c>
      <c r="F287">
        <v>36929</v>
      </c>
      <c r="G287" t="s">
        <v>3771</v>
      </c>
      <c r="H287" t="s">
        <v>3540</v>
      </c>
      <c r="I287" t="s">
        <v>3541</v>
      </c>
      <c r="J287" s="3">
        <v>175</v>
      </c>
      <c r="K287" t="s">
        <v>3542</v>
      </c>
      <c r="L287">
        <v>8381</v>
      </c>
      <c r="M287" t="s">
        <v>3761</v>
      </c>
      <c r="N287" s="3">
        <v>48421</v>
      </c>
      <c r="O287" t="s">
        <v>3772</v>
      </c>
      <c r="P287">
        <v>19393</v>
      </c>
      <c r="Q287" t="s">
        <v>923</v>
      </c>
    </row>
    <row r="288" spans="1:17" x14ac:dyDescent="0.25">
      <c r="A288">
        <v>2019</v>
      </c>
      <c r="B288" t="s">
        <v>923</v>
      </c>
      <c r="C288" t="s">
        <v>3539</v>
      </c>
      <c r="D288" s="3">
        <v>2017</v>
      </c>
      <c r="E288" t="s">
        <v>3539</v>
      </c>
      <c r="F288">
        <v>36930</v>
      </c>
      <c r="G288" t="s">
        <v>3773</v>
      </c>
      <c r="H288" t="s">
        <v>3540</v>
      </c>
      <c r="I288" t="s">
        <v>3541</v>
      </c>
      <c r="J288" s="3">
        <v>175</v>
      </c>
      <c r="K288" t="s">
        <v>3542</v>
      </c>
      <c r="L288">
        <v>8381</v>
      </c>
      <c r="M288" t="s">
        <v>3761</v>
      </c>
      <c r="N288" s="3">
        <v>48421</v>
      </c>
      <c r="O288" t="s">
        <v>3774</v>
      </c>
      <c r="P288">
        <v>19393</v>
      </c>
      <c r="Q288" t="s">
        <v>923</v>
      </c>
    </row>
    <row r="289" spans="1:17" x14ac:dyDescent="0.25">
      <c r="A289">
        <v>2019</v>
      </c>
      <c r="B289" t="s">
        <v>923</v>
      </c>
      <c r="C289" t="s">
        <v>3539</v>
      </c>
      <c r="D289" s="3">
        <v>2017</v>
      </c>
      <c r="E289" t="s">
        <v>3539</v>
      </c>
      <c r="F289">
        <v>42563</v>
      </c>
      <c r="G289" t="s">
        <v>3775</v>
      </c>
      <c r="H289" t="s">
        <v>3540</v>
      </c>
      <c r="I289" t="s">
        <v>3541</v>
      </c>
      <c r="J289" s="3">
        <v>175</v>
      </c>
      <c r="K289" t="s">
        <v>3542</v>
      </c>
      <c r="L289">
        <v>8381</v>
      </c>
      <c r="M289" t="s">
        <v>3761</v>
      </c>
      <c r="N289" s="3">
        <v>48421</v>
      </c>
      <c r="O289" t="s">
        <v>3776</v>
      </c>
      <c r="P289">
        <v>19393</v>
      </c>
      <c r="Q289" t="s">
        <v>923</v>
      </c>
    </row>
    <row r="290" spans="1:17" x14ac:dyDescent="0.25">
      <c r="A290">
        <v>2019</v>
      </c>
      <c r="B290" t="s">
        <v>923</v>
      </c>
      <c r="C290" t="s">
        <v>3539</v>
      </c>
      <c r="D290" s="3">
        <v>2017</v>
      </c>
      <c r="E290" t="s">
        <v>3539</v>
      </c>
      <c r="F290">
        <v>36984</v>
      </c>
      <c r="G290" t="s">
        <v>3777</v>
      </c>
      <c r="H290" t="s">
        <v>3540</v>
      </c>
      <c r="I290" t="s">
        <v>3541</v>
      </c>
      <c r="J290" s="3">
        <v>175</v>
      </c>
      <c r="K290" t="s">
        <v>3542</v>
      </c>
      <c r="L290">
        <v>8381</v>
      </c>
      <c r="M290" t="s">
        <v>3761</v>
      </c>
      <c r="N290" s="3">
        <v>48421</v>
      </c>
      <c r="O290" t="s">
        <v>3778</v>
      </c>
      <c r="P290">
        <v>19393</v>
      </c>
      <c r="Q290" t="s">
        <v>923</v>
      </c>
    </row>
    <row r="291" spans="1:17" x14ac:dyDescent="0.25">
      <c r="A291">
        <v>2019</v>
      </c>
      <c r="B291" t="s">
        <v>923</v>
      </c>
      <c r="C291" t="s">
        <v>3539</v>
      </c>
      <c r="D291" s="3">
        <v>2002</v>
      </c>
      <c r="E291" t="s">
        <v>3539</v>
      </c>
      <c r="F291">
        <v>30648</v>
      </c>
      <c r="G291" t="s">
        <v>2203</v>
      </c>
      <c r="H291" t="s">
        <v>3549</v>
      </c>
      <c r="I291" t="s">
        <v>3541</v>
      </c>
      <c r="J291" s="3">
        <v>143</v>
      </c>
      <c r="K291" t="s">
        <v>3542</v>
      </c>
      <c r="L291">
        <v>6121</v>
      </c>
      <c r="M291" t="s">
        <v>3550</v>
      </c>
      <c r="N291" s="3">
        <v>36200</v>
      </c>
      <c r="O291" s="6">
        <v>43048</v>
      </c>
      <c r="P291">
        <v>19393</v>
      </c>
      <c r="Q291" t="s">
        <v>923</v>
      </c>
    </row>
    <row r="292" spans="1:17" x14ac:dyDescent="0.25">
      <c r="A292">
        <v>2019</v>
      </c>
      <c r="B292" t="s">
        <v>923</v>
      </c>
      <c r="C292" t="s">
        <v>3539</v>
      </c>
      <c r="D292" s="3">
        <v>2007</v>
      </c>
      <c r="E292" t="s">
        <v>3539</v>
      </c>
      <c r="F292">
        <v>35122</v>
      </c>
      <c r="G292" t="s">
        <v>1012</v>
      </c>
      <c r="H292" t="s">
        <v>3549</v>
      </c>
      <c r="I292" t="s">
        <v>3541</v>
      </c>
      <c r="J292" s="3">
        <v>143</v>
      </c>
      <c r="K292" t="s">
        <v>3542</v>
      </c>
      <c r="L292">
        <v>6121</v>
      </c>
      <c r="M292" t="s">
        <v>3680</v>
      </c>
      <c r="N292" s="3">
        <v>36200</v>
      </c>
      <c r="O292" s="6">
        <v>43078</v>
      </c>
      <c r="P292">
        <v>19393</v>
      </c>
      <c r="Q292" t="s">
        <v>923</v>
      </c>
    </row>
    <row r="293" spans="1:17" x14ac:dyDescent="0.25">
      <c r="A293">
        <v>2019</v>
      </c>
      <c r="B293" t="s">
        <v>923</v>
      </c>
      <c r="C293" t="s">
        <v>3539</v>
      </c>
      <c r="D293" s="3">
        <v>2007</v>
      </c>
      <c r="E293" t="s">
        <v>3539</v>
      </c>
      <c r="F293">
        <v>35123</v>
      </c>
      <c r="G293" t="s">
        <v>1096</v>
      </c>
      <c r="H293" t="s">
        <v>3549</v>
      </c>
      <c r="I293" t="s">
        <v>3541</v>
      </c>
      <c r="J293" s="3">
        <v>143</v>
      </c>
      <c r="K293" t="s">
        <v>3542</v>
      </c>
      <c r="L293">
        <v>6121</v>
      </c>
      <c r="M293" t="s">
        <v>3779</v>
      </c>
      <c r="N293" s="3">
        <v>36200</v>
      </c>
      <c r="O293" t="s">
        <v>3772</v>
      </c>
      <c r="P293">
        <v>19393</v>
      </c>
      <c r="Q293" t="s">
        <v>923</v>
      </c>
    </row>
    <row r="294" spans="1:17" x14ac:dyDescent="0.25">
      <c r="A294">
        <v>2019</v>
      </c>
      <c r="B294" t="s">
        <v>923</v>
      </c>
      <c r="C294" t="s">
        <v>3539</v>
      </c>
      <c r="D294" s="3">
        <v>2017</v>
      </c>
      <c r="E294" t="s">
        <v>3539</v>
      </c>
      <c r="F294">
        <v>36934</v>
      </c>
      <c r="G294" t="s">
        <v>3780</v>
      </c>
      <c r="H294" t="s">
        <v>3540</v>
      </c>
      <c r="I294" t="s">
        <v>3541</v>
      </c>
      <c r="J294" s="3">
        <v>175</v>
      </c>
      <c r="K294" t="s">
        <v>3542</v>
      </c>
      <c r="L294">
        <v>8381</v>
      </c>
      <c r="M294" t="s">
        <v>3761</v>
      </c>
      <c r="N294" s="3">
        <v>48421</v>
      </c>
      <c r="O294" s="6">
        <v>42745</v>
      </c>
      <c r="P294">
        <v>19393</v>
      </c>
      <c r="Q294" t="s">
        <v>923</v>
      </c>
    </row>
    <row r="295" spans="1:17" x14ac:dyDescent="0.25">
      <c r="A295">
        <v>2019</v>
      </c>
      <c r="B295" t="s">
        <v>923</v>
      </c>
      <c r="C295" t="s">
        <v>3539</v>
      </c>
      <c r="D295" s="3">
        <v>2017</v>
      </c>
      <c r="E295" t="s">
        <v>3539</v>
      </c>
      <c r="F295">
        <v>36968</v>
      </c>
      <c r="G295" t="s">
        <v>2843</v>
      </c>
      <c r="H295" t="s">
        <v>3540</v>
      </c>
      <c r="I295" t="s">
        <v>3541</v>
      </c>
      <c r="J295" s="3">
        <v>175</v>
      </c>
      <c r="K295" t="s">
        <v>3542</v>
      </c>
      <c r="L295">
        <v>6141</v>
      </c>
      <c r="M295" t="s">
        <v>3553</v>
      </c>
      <c r="N295" s="3">
        <v>43800</v>
      </c>
      <c r="O295" s="6">
        <v>43049</v>
      </c>
      <c r="P295">
        <v>19393</v>
      </c>
      <c r="Q295" t="s">
        <v>923</v>
      </c>
    </row>
    <row r="296" spans="1:17" x14ac:dyDescent="0.25">
      <c r="A296">
        <v>2019</v>
      </c>
      <c r="B296" t="s">
        <v>923</v>
      </c>
      <c r="C296" t="s">
        <v>3539</v>
      </c>
      <c r="D296" s="3">
        <v>2017</v>
      </c>
      <c r="E296" t="s">
        <v>3539</v>
      </c>
      <c r="F296">
        <v>63597</v>
      </c>
      <c r="G296" t="s">
        <v>3781</v>
      </c>
      <c r="H296" t="s">
        <v>3540</v>
      </c>
      <c r="I296" t="s">
        <v>3541</v>
      </c>
      <c r="J296" s="3">
        <v>175</v>
      </c>
      <c r="K296" t="s">
        <v>3542</v>
      </c>
      <c r="L296">
        <v>6141</v>
      </c>
      <c r="M296" t="s">
        <v>3553</v>
      </c>
      <c r="N296" s="3">
        <v>43800</v>
      </c>
      <c r="O296" t="s">
        <v>3782</v>
      </c>
      <c r="P296">
        <v>19393</v>
      </c>
      <c r="Q296" t="s">
        <v>923</v>
      </c>
    </row>
    <row r="297" spans="1:17" x14ac:dyDescent="0.25">
      <c r="A297">
        <v>2019</v>
      </c>
      <c r="B297" t="s">
        <v>923</v>
      </c>
      <c r="C297" t="s">
        <v>3539</v>
      </c>
      <c r="D297" s="3">
        <v>2017</v>
      </c>
      <c r="E297" t="s">
        <v>3539</v>
      </c>
      <c r="F297">
        <v>36951</v>
      </c>
      <c r="G297" t="s">
        <v>3407</v>
      </c>
      <c r="H297" t="s">
        <v>3540</v>
      </c>
      <c r="I297" t="s">
        <v>3541</v>
      </c>
      <c r="J297" s="3">
        <v>175</v>
      </c>
      <c r="K297" t="s">
        <v>3542</v>
      </c>
      <c r="L297">
        <v>6141</v>
      </c>
      <c r="M297" t="s">
        <v>3553</v>
      </c>
      <c r="N297" s="3">
        <v>43800</v>
      </c>
      <c r="O297" t="s">
        <v>3783</v>
      </c>
      <c r="P297">
        <v>19393</v>
      </c>
      <c r="Q297" t="s">
        <v>923</v>
      </c>
    </row>
    <row r="298" spans="1:17" x14ac:dyDescent="0.25">
      <c r="A298">
        <v>2019</v>
      </c>
      <c r="B298" t="s">
        <v>923</v>
      </c>
      <c r="C298" t="s">
        <v>3539</v>
      </c>
      <c r="D298" s="3">
        <v>2017</v>
      </c>
      <c r="E298" t="s">
        <v>3539</v>
      </c>
      <c r="F298">
        <v>63579</v>
      </c>
      <c r="G298" t="s">
        <v>1696</v>
      </c>
      <c r="H298" t="s">
        <v>3540</v>
      </c>
      <c r="I298" t="s">
        <v>3541</v>
      </c>
      <c r="J298" s="3">
        <v>175</v>
      </c>
      <c r="K298" t="s">
        <v>3542</v>
      </c>
      <c r="L298">
        <v>6141</v>
      </c>
      <c r="M298" t="s">
        <v>3553</v>
      </c>
      <c r="N298" s="3">
        <v>43800</v>
      </c>
      <c r="O298" t="s">
        <v>3784</v>
      </c>
      <c r="P298">
        <v>19393</v>
      </c>
      <c r="Q298" t="s">
        <v>923</v>
      </c>
    </row>
    <row r="299" spans="1:17" x14ac:dyDescent="0.25">
      <c r="A299">
        <v>2019</v>
      </c>
      <c r="B299" t="s">
        <v>923</v>
      </c>
      <c r="C299" t="s">
        <v>3539</v>
      </c>
      <c r="D299" s="3">
        <v>2017</v>
      </c>
      <c r="E299" t="s">
        <v>3539</v>
      </c>
      <c r="F299">
        <v>42544</v>
      </c>
      <c r="G299" t="s">
        <v>3785</v>
      </c>
      <c r="H299" t="s">
        <v>3540</v>
      </c>
      <c r="I299" t="s">
        <v>3541</v>
      </c>
      <c r="J299" s="3">
        <v>175</v>
      </c>
      <c r="K299" t="s">
        <v>3542</v>
      </c>
      <c r="L299">
        <v>8381</v>
      </c>
      <c r="M299" t="s">
        <v>3761</v>
      </c>
      <c r="N299" s="3">
        <v>48421</v>
      </c>
      <c r="O299" t="s">
        <v>3786</v>
      </c>
      <c r="P299">
        <v>19393</v>
      </c>
      <c r="Q299" t="s">
        <v>923</v>
      </c>
    </row>
    <row r="300" spans="1:17" x14ac:dyDescent="0.25">
      <c r="A300">
        <v>2019</v>
      </c>
      <c r="B300" t="s">
        <v>923</v>
      </c>
      <c r="C300" t="s">
        <v>3539</v>
      </c>
      <c r="D300" s="3">
        <v>2017</v>
      </c>
      <c r="E300" t="s">
        <v>3539</v>
      </c>
      <c r="F300">
        <v>42570</v>
      </c>
      <c r="G300" t="s">
        <v>3787</v>
      </c>
      <c r="H300" t="s">
        <v>3540</v>
      </c>
      <c r="I300" t="s">
        <v>3541</v>
      </c>
      <c r="J300" s="3">
        <v>175</v>
      </c>
      <c r="K300" t="s">
        <v>3542</v>
      </c>
      <c r="L300">
        <v>8381</v>
      </c>
      <c r="M300" t="s">
        <v>3761</v>
      </c>
      <c r="N300" s="3">
        <v>48421</v>
      </c>
      <c r="O300" s="6">
        <v>42927</v>
      </c>
      <c r="P300">
        <v>19393</v>
      </c>
      <c r="Q300" t="s">
        <v>923</v>
      </c>
    </row>
    <row r="301" spans="1:17" x14ac:dyDescent="0.25">
      <c r="A301">
        <v>2019</v>
      </c>
      <c r="B301" t="s">
        <v>923</v>
      </c>
      <c r="C301" t="s">
        <v>3539</v>
      </c>
      <c r="D301" s="3">
        <v>2017</v>
      </c>
      <c r="E301" t="s">
        <v>3539</v>
      </c>
      <c r="F301">
        <v>63580</v>
      </c>
      <c r="G301" t="s">
        <v>2441</v>
      </c>
      <c r="H301" t="s">
        <v>3540</v>
      </c>
      <c r="I301" t="s">
        <v>3541</v>
      </c>
      <c r="J301" s="3">
        <v>175</v>
      </c>
      <c r="K301" t="s">
        <v>3542</v>
      </c>
      <c r="L301">
        <v>6141</v>
      </c>
      <c r="M301" t="s">
        <v>3553</v>
      </c>
      <c r="N301" s="3">
        <v>43800</v>
      </c>
      <c r="O301" t="s">
        <v>3788</v>
      </c>
      <c r="P301">
        <v>19393</v>
      </c>
      <c r="Q301" t="s">
        <v>923</v>
      </c>
    </row>
    <row r="302" spans="1:17" x14ac:dyDescent="0.25">
      <c r="A302">
        <v>2019</v>
      </c>
      <c r="B302" t="s">
        <v>923</v>
      </c>
      <c r="C302" t="s">
        <v>3539</v>
      </c>
      <c r="D302" s="3">
        <v>2002</v>
      </c>
      <c r="E302" t="s">
        <v>3539</v>
      </c>
      <c r="F302">
        <v>30633</v>
      </c>
      <c r="G302" t="s">
        <v>1110</v>
      </c>
      <c r="H302" t="s">
        <v>3549</v>
      </c>
      <c r="I302" t="s">
        <v>3541</v>
      </c>
      <c r="J302" s="3">
        <v>143</v>
      </c>
      <c r="K302" t="s">
        <v>3542</v>
      </c>
      <c r="L302">
        <v>6121</v>
      </c>
      <c r="M302" t="s">
        <v>3550</v>
      </c>
      <c r="N302" s="3">
        <v>36200</v>
      </c>
      <c r="O302" s="6">
        <v>42927</v>
      </c>
      <c r="P302">
        <v>19393</v>
      </c>
      <c r="Q302" t="s">
        <v>923</v>
      </c>
    </row>
    <row r="303" spans="1:17" x14ac:dyDescent="0.25">
      <c r="A303">
        <v>2019</v>
      </c>
      <c r="B303" t="s">
        <v>923</v>
      </c>
      <c r="C303" t="s">
        <v>3539</v>
      </c>
      <c r="D303" s="3">
        <v>2017</v>
      </c>
      <c r="E303" t="s">
        <v>3539</v>
      </c>
      <c r="F303">
        <v>63601</v>
      </c>
      <c r="G303" t="s">
        <v>3386</v>
      </c>
      <c r="H303" t="s">
        <v>3540</v>
      </c>
      <c r="I303" t="s">
        <v>3541</v>
      </c>
      <c r="J303" s="3">
        <v>175</v>
      </c>
      <c r="K303" t="s">
        <v>3542</v>
      </c>
      <c r="L303">
        <v>6141</v>
      </c>
      <c r="M303" t="s">
        <v>3553</v>
      </c>
      <c r="N303" s="3">
        <v>43800</v>
      </c>
      <c r="O303" s="6">
        <v>42837</v>
      </c>
      <c r="P303">
        <v>19393</v>
      </c>
      <c r="Q303" t="s">
        <v>923</v>
      </c>
    </row>
    <row r="304" spans="1:17" x14ac:dyDescent="0.25">
      <c r="A304">
        <v>2019</v>
      </c>
      <c r="B304" t="s">
        <v>923</v>
      </c>
      <c r="C304" t="s">
        <v>3539</v>
      </c>
      <c r="D304" s="3">
        <v>2017</v>
      </c>
      <c r="E304" t="s">
        <v>3539</v>
      </c>
      <c r="F304">
        <v>36993</v>
      </c>
      <c r="G304" t="s">
        <v>3789</v>
      </c>
      <c r="H304" t="s">
        <v>3540</v>
      </c>
      <c r="I304" t="s">
        <v>3541</v>
      </c>
      <c r="J304" s="3">
        <v>175</v>
      </c>
      <c r="K304" t="s">
        <v>3542</v>
      </c>
      <c r="L304">
        <v>6141</v>
      </c>
      <c r="M304" t="s">
        <v>3553</v>
      </c>
      <c r="N304" s="3">
        <v>43800</v>
      </c>
      <c r="O304" s="6">
        <v>42959</v>
      </c>
      <c r="P304">
        <v>19393</v>
      </c>
      <c r="Q304" t="s">
        <v>923</v>
      </c>
    </row>
    <row r="305" spans="1:17" x14ac:dyDescent="0.25">
      <c r="A305">
        <v>2019</v>
      </c>
      <c r="B305" t="s">
        <v>923</v>
      </c>
      <c r="C305" t="s">
        <v>3539</v>
      </c>
      <c r="D305" s="3">
        <v>2017</v>
      </c>
      <c r="E305" t="s">
        <v>3539</v>
      </c>
      <c r="F305">
        <v>63600</v>
      </c>
      <c r="G305" t="s">
        <v>3449</v>
      </c>
      <c r="H305" t="s">
        <v>3540</v>
      </c>
      <c r="I305" t="s">
        <v>3541</v>
      </c>
      <c r="J305" s="3">
        <v>175</v>
      </c>
      <c r="K305" t="s">
        <v>3542</v>
      </c>
      <c r="L305">
        <v>6141</v>
      </c>
      <c r="M305" t="s">
        <v>3553</v>
      </c>
      <c r="N305" s="3">
        <v>43800</v>
      </c>
      <c r="O305" s="6">
        <v>43051</v>
      </c>
      <c r="P305">
        <v>19393</v>
      </c>
      <c r="Q305" t="s">
        <v>923</v>
      </c>
    </row>
    <row r="306" spans="1:17" x14ac:dyDescent="0.25">
      <c r="A306">
        <v>2019</v>
      </c>
      <c r="B306" t="s">
        <v>923</v>
      </c>
      <c r="C306" t="s">
        <v>3539</v>
      </c>
      <c r="D306" s="3">
        <v>2017</v>
      </c>
      <c r="E306" t="s">
        <v>3539</v>
      </c>
      <c r="F306">
        <v>63583</v>
      </c>
      <c r="G306" t="s">
        <v>3288</v>
      </c>
      <c r="H306" t="s">
        <v>3540</v>
      </c>
      <c r="I306" t="s">
        <v>3541</v>
      </c>
      <c r="J306" s="3">
        <v>175</v>
      </c>
      <c r="K306" t="s">
        <v>3542</v>
      </c>
      <c r="L306">
        <v>6141</v>
      </c>
      <c r="M306" t="s">
        <v>3553</v>
      </c>
      <c r="N306" s="3">
        <v>43800</v>
      </c>
      <c r="O306" s="6">
        <v>43081</v>
      </c>
      <c r="P306">
        <v>19393</v>
      </c>
      <c r="Q306" t="s">
        <v>923</v>
      </c>
    </row>
    <row r="307" spans="1:17" x14ac:dyDescent="0.25">
      <c r="A307">
        <v>2019</v>
      </c>
      <c r="B307" t="s">
        <v>923</v>
      </c>
      <c r="C307" t="s">
        <v>3539</v>
      </c>
      <c r="D307" s="3">
        <v>2017</v>
      </c>
      <c r="E307" t="s">
        <v>3539</v>
      </c>
      <c r="F307">
        <v>63582</v>
      </c>
      <c r="G307" t="s">
        <v>2964</v>
      </c>
      <c r="H307" t="s">
        <v>3540</v>
      </c>
      <c r="I307" t="s">
        <v>3541</v>
      </c>
      <c r="J307" s="3">
        <v>175</v>
      </c>
      <c r="K307" t="s">
        <v>3542</v>
      </c>
      <c r="L307">
        <v>6141</v>
      </c>
      <c r="M307" t="s">
        <v>3553</v>
      </c>
      <c r="N307" s="3">
        <v>43800</v>
      </c>
      <c r="O307" t="s">
        <v>3790</v>
      </c>
      <c r="P307">
        <v>19393</v>
      </c>
      <c r="Q307" t="s">
        <v>923</v>
      </c>
    </row>
    <row r="308" spans="1:17" x14ac:dyDescent="0.25">
      <c r="A308">
        <v>2019</v>
      </c>
      <c r="B308" t="s">
        <v>923</v>
      </c>
      <c r="C308" t="s">
        <v>3539</v>
      </c>
      <c r="D308" s="3">
        <v>2017</v>
      </c>
      <c r="E308" t="s">
        <v>3539</v>
      </c>
      <c r="F308">
        <v>63602</v>
      </c>
      <c r="G308" t="s">
        <v>2960</v>
      </c>
      <c r="H308" t="s">
        <v>3540</v>
      </c>
      <c r="I308" t="s">
        <v>3541</v>
      </c>
      <c r="J308" s="3">
        <v>175</v>
      </c>
      <c r="K308" t="s">
        <v>3542</v>
      </c>
      <c r="L308">
        <v>6141</v>
      </c>
      <c r="M308" t="s">
        <v>3553</v>
      </c>
      <c r="N308" s="3">
        <v>43800</v>
      </c>
      <c r="O308" t="s">
        <v>3791</v>
      </c>
      <c r="P308">
        <v>19393</v>
      </c>
      <c r="Q308" t="s">
        <v>923</v>
      </c>
    </row>
    <row r="309" spans="1:17" x14ac:dyDescent="0.25">
      <c r="A309">
        <v>2019</v>
      </c>
      <c r="B309" t="s">
        <v>923</v>
      </c>
      <c r="C309" t="s">
        <v>3539</v>
      </c>
      <c r="D309" s="3">
        <v>2016</v>
      </c>
      <c r="E309" t="s">
        <v>3539</v>
      </c>
      <c r="F309">
        <v>36988</v>
      </c>
      <c r="G309" t="s">
        <v>3792</v>
      </c>
      <c r="H309" t="s">
        <v>3540</v>
      </c>
      <c r="I309" t="s">
        <v>3541</v>
      </c>
      <c r="J309" s="3">
        <v>175</v>
      </c>
      <c r="K309" t="s">
        <v>3542</v>
      </c>
      <c r="L309">
        <v>8381</v>
      </c>
      <c r="M309" t="s">
        <v>3761</v>
      </c>
      <c r="N309" s="3">
        <v>48421</v>
      </c>
      <c r="O309" t="s">
        <v>3793</v>
      </c>
      <c r="P309">
        <v>19393</v>
      </c>
      <c r="Q309" t="s">
        <v>923</v>
      </c>
    </row>
    <row r="310" spans="1:17" x14ac:dyDescent="0.25">
      <c r="A310">
        <v>2019</v>
      </c>
      <c r="B310" t="s">
        <v>923</v>
      </c>
      <c r="C310" t="s">
        <v>3539</v>
      </c>
      <c r="D310" s="3">
        <v>2005</v>
      </c>
      <c r="E310" t="s">
        <v>3539</v>
      </c>
      <c r="F310">
        <v>34023</v>
      </c>
      <c r="G310" t="s">
        <v>1580</v>
      </c>
      <c r="H310" t="s">
        <v>3549</v>
      </c>
      <c r="I310" t="s">
        <v>3541</v>
      </c>
      <c r="J310" s="3">
        <v>143</v>
      </c>
      <c r="K310" t="s">
        <v>3542</v>
      </c>
      <c r="L310">
        <v>6121</v>
      </c>
      <c r="M310" t="s">
        <v>3794</v>
      </c>
      <c r="N310" s="3">
        <v>36200</v>
      </c>
      <c r="O310" t="s">
        <v>3795</v>
      </c>
      <c r="P310">
        <v>19393</v>
      </c>
      <c r="Q310" t="s">
        <v>923</v>
      </c>
    </row>
    <row r="311" spans="1:17" x14ac:dyDescent="0.25">
      <c r="A311">
        <v>2019</v>
      </c>
      <c r="B311" t="s">
        <v>923</v>
      </c>
      <c r="C311" t="s">
        <v>3539</v>
      </c>
      <c r="D311" s="3">
        <v>2007</v>
      </c>
      <c r="E311" t="s">
        <v>3539</v>
      </c>
      <c r="F311">
        <v>35124</v>
      </c>
      <c r="G311" t="s">
        <v>1604</v>
      </c>
      <c r="H311" t="s">
        <v>3549</v>
      </c>
      <c r="I311" t="s">
        <v>3541</v>
      </c>
      <c r="J311" s="3">
        <v>143</v>
      </c>
      <c r="K311" t="s">
        <v>3542</v>
      </c>
      <c r="L311">
        <v>6121</v>
      </c>
      <c r="M311" t="s">
        <v>3550</v>
      </c>
      <c r="N311" s="3">
        <v>36200</v>
      </c>
      <c r="O311" t="s">
        <v>3796</v>
      </c>
      <c r="P311">
        <v>19393</v>
      </c>
      <c r="Q311" t="s">
        <v>923</v>
      </c>
    </row>
    <row r="312" spans="1:17" x14ac:dyDescent="0.25">
      <c r="A312">
        <v>2019</v>
      </c>
      <c r="B312" t="s">
        <v>923</v>
      </c>
      <c r="C312" t="s">
        <v>3539</v>
      </c>
      <c r="D312" s="3">
        <v>2001</v>
      </c>
      <c r="E312" t="s">
        <v>3539</v>
      </c>
      <c r="F312">
        <v>29364</v>
      </c>
      <c r="G312" t="s">
        <v>2872</v>
      </c>
      <c r="H312" t="s">
        <v>3549</v>
      </c>
      <c r="I312" t="s">
        <v>3541</v>
      </c>
      <c r="J312" s="3">
        <v>143</v>
      </c>
      <c r="K312" t="s">
        <v>3542</v>
      </c>
      <c r="L312">
        <v>6121</v>
      </c>
      <c r="M312" t="s">
        <v>3550</v>
      </c>
      <c r="N312" s="3">
        <v>36200</v>
      </c>
      <c r="O312" t="s">
        <v>3793</v>
      </c>
      <c r="P312">
        <v>19393</v>
      </c>
      <c r="Q312" t="s">
        <v>923</v>
      </c>
    </row>
    <row r="313" spans="1:17" x14ac:dyDescent="0.25">
      <c r="A313">
        <v>2019</v>
      </c>
      <c r="B313" t="s">
        <v>923</v>
      </c>
      <c r="C313" t="s">
        <v>3539</v>
      </c>
      <c r="D313" s="3">
        <v>2018</v>
      </c>
      <c r="E313" t="s">
        <v>3539</v>
      </c>
      <c r="F313">
        <v>63584</v>
      </c>
      <c r="G313" t="s">
        <v>3432</v>
      </c>
      <c r="H313" t="s">
        <v>3540</v>
      </c>
      <c r="I313" t="s">
        <v>3541</v>
      </c>
      <c r="J313" s="3">
        <v>175</v>
      </c>
      <c r="K313" t="s">
        <v>3542</v>
      </c>
      <c r="L313">
        <v>6141</v>
      </c>
      <c r="M313" t="s">
        <v>3553</v>
      </c>
      <c r="N313" s="3">
        <v>43800</v>
      </c>
      <c r="O313" s="6">
        <v>43435</v>
      </c>
      <c r="P313">
        <v>19393</v>
      </c>
      <c r="Q313" t="s">
        <v>923</v>
      </c>
    </row>
    <row r="314" spans="1:17" x14ac:dyDescent="0.25">
      <c r="A314">
        <v>2019</v>
      </c>
      <c r="B314" t="s">
        <v>923</v>
      </c>
      <c r="C314" t="s">
        <v>3539</v>
      </c>
      <c r="D314" s="3">
        <v>2018</v>
      </c>
      <c r="E314" t="s">
        <v>3539</v>
      </c>
      <c r="F314">
        <v>64115</v>
      </c>
      <c r="G314" t="s">
        <v>3056</v>
      </c>
      <c r="H314" t="s">
        <v>3540</v>
      </c>
      <c r="I314" t="s">
        <v>3541</v>
      </c>
      <c r="J314" s="3">
        <v>175</v>
      </c>
      <c r="K314" t="s">
        <v>3542</v>
      </c>
      <c r="L314">
        <v>6141</v>
      </c>
      <c r="M314" t="s">
        <v>3553</v>
      </c>
      <c r="N314" s="3">
        <v>43800</v>
      </c>
      <c r="O314" t="s">
        <v>3797</v>
      </c>
      <c r="P314">
        <v>19393</v>
      </c>
      <c r="Q314" t="s">
        <v>923</v>
      </c>
    </row>
    <row r="315" spans="1:17" x14ac:dyDescent="0.25">
      <c r="A315">
        <v>2019</v>
      </c>
      <c r="B315" t="s">
        <v>923</v>
      </c>
      <c r="C315" t="s">
        <v>3539</v>
      </c>
      <c r="D315" s="3">
        <v>2018</v>
      </c>
      <c r="E315" t="s">
        <v>3539</v>
      </c>
      <c r="F315">
        <v>63585</v>
      </c>
      <c r="G315" t="s">
        <v>3798</v>
      </c>
      <c r="H315" t="s">
        <v>3540</v>
      </c>
      <c r="I315" t="s">
        <v>3541</v>
      </c>
      <c r="J315" s="3">
        <v>175</v>
      </c>
      <c r="K315" t="s">
        <v>3542</v>
      </c>
      <c r="L315">
        <v>6141</v>
      </c>
      <c r="M315" t="s">
        <v>3553</v>
      </c>
      <c r="N315" s="3">
        <v>43800</v>
      </c>
      <c r="O315" t="s">
        <v>3799</v>
      </c>
      <c r="P315">
        <v>19393</v>
      </c>
      <c r="Q315" t="s">
        <v>923</v>
      </c>
    </row>
    <row r="316" spans="1:17" x14ac:dyDescent="0.25">
      <c r="A316">
        <v>2019</v>
      </c>
      <c r="B316" t="s">
        <v>923</v>
      </c>
      <c r="C316" t="s">
        <v>3539</v>
      </c>
      <c r="D316" s="3">
        <v>2006</v>
      </c>
      <c r="E316" t="s">
        <v>3539</v>
      </c>
      <c r="F316">
        <v>29365</v>
      </c>
      <c r="G316" t="s">
        <v>1685</v>
      </c>
      <c r="H316" t="s">
        <v>3549</v>
      </c>
      <c r="I316" t="s">
        <v>3541</v>
      </c>
      <c r="J316" s="3">
        <v>143</v>
      </c>
      <c r="K316" t="s">
        <v>3542</v>
      </c>
      <c r="L316">
        <v>6121</v>
      </c>
      <c r="M316" t="s">
        <v>3730</v>
      </c>
      <c r="N316" s="3">
        <v>36200</v>
      </c>
      <c r="O316" t="s">
        <v>3800</v>
      </c>
      <c r="P316">
        <v>19393</v>
      </c>
      <c r="Q316" t="s">
        <v>923</v>
      </c>
    </row>
    <row r="317" spans="1:17" x14ac:dyDescent="0.25">
      <c r="A317">
        <v>2019</v>
      </c>
      <c r="B317" t="s">
        <v>923</v>
      </c>
      <c r="C317" t="s">
        <v>3539</v>
      </c>
      <c r="D317" s="3">
        <v>2018</v>
      </c>
      <c r="E317" t="s">
        <v>3539</v>
      </c>
      <c r="F317">
        <v>64171</v>
      </c>
      <c r="G317" t="s">
        <v>3263</v>
      </c>
      <c r="H317" t="s">
        <v>3540</v>
      </c>
      <c r="I317" t="s">
        <v>3541</v>
      </c>
      <c r="J317" s="3">
        <v>175</v>
      </c>
      <c r="K317" t="s">
        <v>3542</v>
      </c>
      <c r="L317">
        <v>6141</v>
      </c>
      <c r="M317" t="s">
        <v>3553</v>
      </c>
      <c r="N317" s="3">
        <v>43800</v>
      </c>
      <c r="O317" s="6">
        <v>43436</v>
      </c>
      <c r="P317">
        <v>19393</v>
      </c>
      <c r="Q317" t="s">
        <v>923</v>
      </c>
    </row>
    <row r="318" spans="1:17" x14ac:dyDescent="0.25">
      <c r="A318">
        <v>2019</v>
      </c>
      <c r="B318" t="s">
        <v>923</v>
      </c>
      <c r="C318" t="s">
        <v>3539</v>
      </c>
      <c r="D318" s="3">
        <v>2018</v>
      </c>
      <c r="E318" t="s">
        <v>3539</v>
      </c>
      <c r="F318">
        <v>64172</v>
      </c>
      <c r="G318" t="s">
        <v>2423</v>
      </c>
      <c r="H318" t="s">
        <v>3540</v>
      </c>
      <c r="I318" t="s">
        <v>3541</v>
      </c>
      <c r="J318" s="3">
        <v>175</v>
      </c>
      <c r="K318" t="s">
        <v>3542</v>
      </c>
      <c r="L318">
        <v>6141</v>
      </c>
      <c r="M318" t="s">
        <v>3553</v>
      </c>
      <c r="N318" s="3">
        <v>43800</v>
      </c>
      <c r="O318" t="s">
        <v>3801</v>
      </c>
      <c r="P318">
        <v>19393</v>
      </c>
      <c r="Q318" t="s">
        <v>923</v>
      </c>
    </row>
    <row r="319" spans="1:17" x14ac:dyDescent="0.25">
      <c r="A319">
        <v>2019</v>
      </c>
      <c r="B319" t="s">
        <v>923</v>
      </c>
      <c r="C319" t="s">
        <v>3539</v>
      </c>
      <c r="D319" s="3">
        <v>2018</v>
      </c>
      <c r="E319" t="s">
        <v>3539</v>
      </c>
      <c r="F319">
        <v>42533</v>
      </c>
      <c r="G319" t="s">
        <v>3802</v>
      </c>
      <c r="H319" t="s">
        <v>3540</v>
      </c>
      <c r="I319" t="s">
        <v>3541</v>
      </c>
      <c r="J319" s="3">
        <v>175</v>
      </c>
      <c r="K319" t="s">
        <v>3542</v>
      </c>
      <c r="L319">
        <v>6141</v>
      </c>
      <c r="M319" t="s">
        <v>3553</v>
      </c>
      <c r="N319" s="3">
        <v>43800</v>
      </c>
      <c r="O319" t="s">
        <v>3803</v>
      </c>
      <c r="P319">
        <v>19393</v>
      </c>
      <c r="Q319" t="s">
        <v>923</v>
      </c>
    </row>
    <row r="320" spans="1:17" x14ac:dyDescent="0.25">
      <c r="A320">
        <v>2019</v>
      </c>
      <c r="B320" t="s">
        <v>923</v>
      </c>
      <c r="C320" t="s">
        <v>3539</v>
      </c>
      <c r="D320" s="3">
        <v>2018</v>
      </c>
      <c r="E320" t="s">
        <v>3539</v>
      </c>
      <c r="F320">
        <v>42545</v>
      </c>
      <c r="G320" t="s">
        <v>3240</v>
      </c>
      <c r="H320" t="s">
        <v>3540</v>
      </c>
      <c r="I320" t="s">
        <v>3541</v>
      </c>
      <c r="J320" s="3">
        <v>175</v>
      </c>
      <c r="K320" t="s">
        <v>3542</v>
      </c>
      <c r="L320">
        <v>6141</v>
      </c>
      <c r="M320" t="s">
        <v>3553</v>
      </c>
      <c r="N320" s="3">
        <v>43800</v>
      </c>
      <c r="O320" t="s">
        <v>3804</v>
      </c>
      <c r="P320">
        <v>19393</v>
      </c>
      <c r="Q320" t="s">
        <v>923</v>
      </c>
    </row>
    <row r="321" spans="1:17" x14ac:dyDescent="0.25">
      <c r="A321">
        <v>2019</v>
      </c>
      <c r="B321" t="s">
        <v>923</v>
      </c>
      <c r="C321" t="s">
        <v>3539</v>
      </c>
      <c r="D321" s="3">
        <v>2018</v>
      </c>
      <c r="E321" t="s">
        <v>3539</v>
      </c>
      <c r="F321">
        <v>64174</v>
      </c>
      <c r="G321" t="s">
        <v>3309</v>
      </c>
      <c r="H321" t="s">
        <v>3540</v>
      </c>
      <c r="I321" t="s">
        <v>3541</v>
      </c>
      <c r="J321" s="3">
        <v>175</v>
      </c>
      <c r="K321" t="s">
        <v>3542</v>
      </c>
      <c r="L321">
        <v>6141</v>
      </c>
      <c r="M321" t="s">
        <v>3553</v>
      </c>
      <c r="N321" s="3">
        <v>43800</v>
      </c>
      <c r="O321" s="6">
        <v>43315</v>
      </c>
      <c r="P321">
        <v>19393</v>
      </c>
      <c r="Q321" t="s">
        <v>923</v>
      </c>
    </row>
    <row r="322" spans="1:17" x14ac:dyDescent="0.25">
      <c r="A322">
        <v>2019</v>
      </c>
      <c r="B322" t="s">
        <v>923</v>
      </c>
      <c r="C322" t="s">
        <v>3539</v>
      </c>
      <c r="D322" s="3">
        <v>2018</v>
      </c>
      <c r="E322" t="s">
        <v>3539</v>
      </c>
      <c r="F322">
        <v>36928</v>
      </c>
      <c r="G322" t="s">
        <v>3479</v>
      </c>
      <c r="H322" t="s">
        <v>3540</v>
      </c>
      <c r="I322" t="s">
        <v>3541</v>
      </c>
      <c r="J322" s="3">
        <v>175</v>
      </c>
      <c r="K322" t="s">
        <v>3542</v>
      </c>
      <c r="L322">
        <v>6141</v>
      </c>
      <c r="M322" t="s">
        <v>3553</v>
      </c>
      <c r="N322" s="3">
        <v>43800</v>
      </c>
      <c r="O322" t="s">
        <v>3805</v>
      </c>
      <c r="P322">
        <v>19393</v>
      </c>
      <c r="Q322" t="s">
        <v>923</v>
      </c>
    </row>
    <row r="323" spans="1:17" x14ac:dyDescent="0.25">
      <c r="A323">
        <v>2019</v>
      </c>
      <c r="B323" t="s">
        <v>923</v>
      </c>
      <c r="C323" t="s">
        <v>3539</v>
      </c>
      <c r="D323" s="3">
        <v>2018</v>
      </c>
      <c r="E323" t="s">
        <v>3539</v>
      </c>
      <c r="F323">
        <v>42571</v>
      </c>
      <c r="G323" t="s">
        <v>3806</v>
      </c>
      <c r="H323" t="s">
        <v>3540</v>
      </c>
      <c r="I323" t="s">
        <v>3541</v>
      </c>
      <c r="J323" s="3">
        <v>175</v>
      </c>
      <c r="K323" t="s">
        <v>3542</v>
      </c>
      <c r="L323">
        <v>8381</v>
      </c>
      <c r="M323" t="s">
        <v>3761</v>
      </c>
      <c r="N323" s="3">
        <v>48421</v>
      </c>
      <c r="O323" t="s">
        <v>3807</v>
      </c>
      <c r="P323">
        <v>19393</v>
      </c>
      <c r="Q323" t="s">
        <v>923</v>
      </c>
    </row>
    <row r="324" spans="1:17" x14ac:dyDescent="0.25">
      <c r="A324">
        <v>2019</v>
      </c>
      <c r="B324" t="s">
        <v>923</v>
      </c>
      <c r="C324" t="s">
        <v>3539</v>
      </c>
      <c r="D324" s="3">
        <v>2018</v>
      </c>
      <c r="E324" t="s">
        <v>3539</v>
      </c>
      <c r="F324">
        <v>64248</v>
      </c>
      <c r="G324" t="s">
        <v>3081</v>
      </c>
      <c r="H324" t="s">
        <v>3540</v>
      </c>
      <c r="I324" t="s">
        <v>3541</v>
      </c>
      <c r="J324" s="3">
        <v>175</v>
      </c>
      <c r="K324" t="s">
        <v>3542</v>
      </c>
      <c r="L324">
        <v>6141</v>
      </c>
      <c r="M324" t="s">
        <v>3553</v>
      </c>
      <c r="N324" s="3">
        <v>43800</v>
      </c>
      <c r="O324" t="s">
        <v>3808</v>
      </c>
      <c r="P324">
        <v>19393</v>
      </c>
      <c r="Q324" t="s">
        <v>923</v>
      </c>
    </row>
    <row r="325" spans="1:17" x14ac:dyDescent="0.25">
      <c r="A325">
        <v>2019</v>
      </c>
      <c r="B325" t="s">
        <v>923</v>
      </c>
      <c r="C325" t="s">
        <v>3539</v>
      </c>
      <c r="D325" s="3">
        <v>2018</v>
      </c>
      <c r="E325" t="s">
        <v>3539</v>
      </c>
      <c r="F325">
        <v>36954</v>
      </c>
      <c r="G325" t="s">
        <v>3342</v>
      </c>
      <c r="H325" t="s">
        <v>3540</v>
      </c>
      <c r="I325" t="s">
        <v>3541</v>
      </c>
      <c r="J325" s="3">
        <v>175</v>
      </c>
      <c r="K325" t="s">
        <v>3542</v>
      </c>
      <c r="L325">
        <v>6141</v>
      </c>
      <c r="M325" t="s">
        <v>3553</v>
      </c>
      <c r="N325" s="3">
        <v>43800</v>
      </c>
      <c r="O325" t="s">
        <v>3809</v>
      </c>
      <c r="P325">
        <v>19393</v>
      </c>
      <c r="Q325" t="s">
        <v>923</v>
      </c>
    </row>
    <row r="326" spans="1:17" x14ac:dyDescent="0.25">
      <c r="A326">
        <v>2019</v>
      </c>
      <c r="B326" t="s">
        <v>923</v>
      </c>
      <c r="C326" t="s">
        <v>3539</v>
      </c>
      <c r="D326" s="3">
        <v>2018</v>
      </c>
      <c r="E326" t="s">
        <v>3539</v>
      </c>
      <c r="F326">
        <v>42546</v>
      </c>
      <c r="G326" t="s">
        <v>3810</v>
      </c>
      <c r="H326" t="s">
        <v>3540</v>
      </c>
      <c r="I326" t="s">
        <v>3541</v>
      </c>
      <c r="J326" s="3">
        <v>175</v>
      </c>
      <c r="K326" t="s">
        <v>3542</v>
      </c>
      <c r="L326">
        <v>8381</v>
      </c>
      <c r="M326" t="s">
        <v>3761</v>
      </c>
      <c r="N326" s="3">
        <v>48421</v>
      </c>
      <c r="O326" t="s">
        <v>3811</v>
      </c>
      <c r="P326">
        <v>19393</v>
      </c>
      <c r="Q326" t="s">
        <v>923</v>
      </c>
    </row>
    <row r="327" spans="1:17" x14ac:dyDescent="0.25">
      <c r="A327">
        <v>2019</v>
      </c>
      <c r="B327" t="s">
        <v>923</v>
      </c>
      <c r="C327" t="s">
        <v>3539</v>
      </c>
      <c r="D327" s="3">
        <v>2018</v>
      </c>
      <c r="E327" t="s">
        <v>3539</v>
      </c>
      <c r="F327">
        <v>36952</v>
      </c>
      <c r="G327" t="s">
        <v>3812</v>
      </c>
      <c r="H327" t="s">
        <v>3540</v>
      </c>
      <c r="I327" t="s">
        <v>3541</v>
      </c>
      <c r="J327" s="3">
        <v>175</v>
      </c>
      <c r="K327" t="s">
        <v>3542</v>
      </c>
      <c r="L327">
        <v>6141</v>
      </c>
      <c r="M327" t="s">
        <v>3553</v>
      </c>
      <c r="N327" s="3">
        <v>43800</v>
      </c>
      <c r="O327" s="6">
        <v>43409</v>
      </c>
      <c r="P327">
        <v>19393</v>
      </c>
      <c r="Q327" t="s">
        <v>923</v>
      </c>
    </row>
    <row r="328" spans="1:17" x14ac:dyDescent="0.25">
      <c r="A328">
        <v>2019</v>
      </c>
      <c r="B328" t="s">
        <v>923</v>
      </c>
      <c r="C328" t="s">
        <v>3539</v>
      </c>
      <c r="D328" s="3">
        <v>2018</v>
      </c>
      <c r="E328" t="s">
        <v>3539</v>
      </c>
      <c r="F328">
        <v>36957</v>
      </c>
      <c r="G328" t="s">
        <v>2966</v>
      </c>
      <c r="H328" t="s">
        <v>3540</v>
      </c>
      <c r="I328" t="s">
        <v>3541</v>
      </c>
      <c r="J328" s="3">
        <v>175</v>
      </c>
      <c r="K328" t="s">
        <v>3542</v>
      </c>
      <c r="L328">
        <v>6141</v>
      </c>
      <c r="M328" t="s">
        <v>3553</v>
      </c>
      <c r="N328" s="3">
        <v>43800</v>
      </c>
      <c r="O328" t="s">
        <v>3813</v>
      </c>
      <c r="P328">
        <v>19393</v>
      </c>
      <c r="Q328" t="s">
        <v>923</v>
      </c>
    </row>
    <row r="329" spans="1:17" x14ac:dyDescent="0.25">
      <c r="A329">
        <v>2019</v>
      </c>
      <c r="B329" t="s">
        <v>923</v>
      </c>
      <c r="C329" t="s">
        <v>3539</v>
      </c>
      <c r="D329" s="3">
        <v>2018</v>
      </c>
      <c r="E329" t="s">
        <v>3539</v>
      </c>
      <c r="F329">
        <v>64251</v>
      </c>
      <c r="G329" t="s">
        <v>2415</v>
      </c>
      <c r="H329" t="s">
        <v>3540</v>
      </c>
      <c r="I329" t="s">
        <v>3541</v>
      </c>
      <c r="J329" s="3">
        <v>175</v>
      </c>
      <c r="K329" t="s">
        <v>3542</v>
      </c>
      <c r="L329">
        <v>6141</v>
      </c>
      <c r="M329" t="s">
        <v>3553</v>
      </c>
      <c r="N329" s="3">
        <v>43800</v>
      </c>
      <c r="O329" t="s">
        <v>3814</v>
      </c>
      <c r="P329">
        <v>19393</v>
      </c>
      <c r="Q329" t="s">
        <v>923</v>
      </c>
    </row>
    <row r="330" spans="1:17" x14ac:dyDescent="0.25">
      <c r="A330">
        <v>2019</v>
      </c>
      <c r="B330" t="s">
        <v>923</v>
      </c>
      <c r="C330" t="s">
        <v>3539</v>
      </c>
      <c r="D330" s="3">
        <v>2018</v>
      </c>
      <c r="E330" t="s">
        <v>3539</v>
      </c>
      <c r="F330">
        <v>64250</v>
      </c>
      <c r="G330" t="s">
        <v>3355</v>
      </c>
      <c r="H330" t="s">
        <v>3540</v>
      </c>
      <c r="I330" t="s">
        <v>3541</v>
      </c>
      <c r="J330" s="3">
        <v>175</v>
      </c>
      <c r="K330" t="s">
        <v>3542</v>
      </c>
      <c r="L330">
        <v>6141</v>
      </c>
      <c r="M330" t="s">
        <v>3553</v>
      </c>
      <c r="N330" s="3">
        <v>43800</v>
      </c>
      <c r="O330" t="s">
        <v>3815</v>
      </c>
      <c r="P330">
        <v>19393</v>
      </c>
      <c r="Q330" t="s">
        <v>923</v>
      </c>
    </row>
    <row r="331" spans="1:17" x14ac:dyDescent="0.25">
      <c r="A331">
        <v>2019</v>
      </c>
      <c r="B331" t="s">
        <v>923</v>
      </c>
      <c r="C331" t="s">
        <v>3539</v>
      </c>
      <c r="D331" s="3">
        <v>2018</v>
      </c>
      <c r="E331" t="s">
        <v>3539</v>
      </c>
      <c r="F331">
        <v>63589</v>
      </c>
      <c r="G331" t="s">
        <v>1693</v>
      </c>
      <c r="H331" t="s">
        <v>3540</v>
      </c>
      <c r="I331" t="s">
        <v>3541</v>
      </c>
      <c r="J331" s="3">
        <v>175</v>
      </c>
      <c r="K331" t="s">
        <v>3542</v>
      </c>
      <c r="L331">
        <v>6141</v>
      </c>
      <c r="M331" t="s">
        <v>3553</v>
      </c>
      <c r="N331" s="3">
        <v>43800</v>
      </c>
      <c r="O331" t="s">
        <v>3815</v>
      </c>
      <c r="P331">
        <v>19393</v>
      </c>
      <c r="Q331" t="s">
        <v>923</v>
      </c>
    </row>
    <row r="332" spans="1:17" x14ac:dyDescent="0.25">
      <c r="A332">
        <v>2019</v>
      </c>
      <c r="B332" t="s">
        <v>923</v>
      </c>
      <c r="C332" t="s">
        <v>3539</v>
      </c>
      <c r="D332" s="3">
        <v>2018</v>
      </c>
      <c r="E332" t="s">
        <v>3539</v>
      </c>
      <c r="F332">
        <v>63588</v>
      </c>
      <c r="G332" t="s">
        <v>998</v>
      </c>
      <c r="H332" t="s">
        <v>3540</v>
      </c>
      <c r="I332" t="s">
        <v>3541</v>
      </c>
      <c r="J332" s="3">
        <v>175</v>
      </c>
      <c r="K332" t="s">
        <v>3542</v>
      </c>
      <c r="L332">
        <v>6141</v>
      </c>
      <c r="M332" t="s">
        <v>3553</v>
      </c>
      <c r="N332" s="3">
        <v>43800</v>
      </c>
      <c r="O332" s="6">
        <v>43106</v>
      </c>
      <c r="P332">
        <v>19393</v>
      </c>
      <c r="Q332" t="s">
        <v>923</v>
      </c>
    </row>
    <row r="333" spans="1:17" x14ac:dyDescent="0.25">
      <c r="A333">
        <v>2019</v>
      </c>
      <c r="B333" t="s">
        <v>923</v>
      </c>
      <c r="C333" t="s">
        <v>3539</v>
      </c>
      <c r="D333" s="3">
        <v>2015</v>
      </c>
      <c r="E333" t="s">
        <v>3539</v>
      </c>
      <c r="F333">
        <v>42554</v>
      </c>
      <c r="G333" t="s">
        <v>3816</v>
      </c>
      <c r="H333" t="s">
        <v>3540</v>
      </c>
      <c r="I333" t="s">
        <v>3541</v>
      </c>
      <c r="J333" s="3">
        <v>175</v>
      </c>
      <c r="K333" t="s">
        <v>3542</v>
      </c>
      <c r="L333">
        <v>8381</v>
      </c>
      <c r="M333" t="s">
        <v>3761</v>
      </c>
      <c r="N333" s="3">
        <v>48421</v>
      </c>
      <c r="O333" t="s">
        <v>3817</v>
      </c>
      <c r="P333">
        <v>19393</v>
      </c>
      <c r="Q333" t="s">
        <v>923</v>
      </c>
    </row>
    <row r="334" spans="1:17" x14ac:dyDescent="0.25">
      <c r="A334">
        <v>2019</v>
      </c>
      <c r="B334" t="s">
        <v>923</v>
      </c>
      <c r="C334" t="s">
        <v>3539</v>
      </c>
      <c r="D334" s="3">
        <v>2018</v>
      </c>
      <c r="E334" t="s">
        <v>3539</v>
      </c>
      <c r="F334">
        <v>64350</v>
      </c>
      <c r="G334" t="s">
        <v>3301</v>
      </c>
      <c r="H334" t="s">
        <v>3540</v>
      </c>
      <c r="I334" t="s">
        <v>3541</v>
      </c>
      <c r="J334" s="3">
        <v>175</v>
      </c>
      <c r="K334" t="s">
        <v>3542</v>
      </c>
      <c r="L334">
        <v>6141</v>
      </c>
      <c r="M334" t="s">
        <v>3553</v>
      </c>
      <c r="N334" s="3">
        <v>43800</v>
      </c>
      <c r="O334" t="s">
        <v>3818</v>
      </c>
      <c r="P334">
        <v>19393</v>
      </c>
      <c r="Q334" t="s">
        <v>923</v>
      </c>
    </row>
    <row r="335" spans="1:17" x14ac:dyDescent="0.25">
      <c r="A335">
        <v>2019</v>
      </c>
      <c r="B335" t="s">
        <v>923</v>
      </c>
      <c r="C335" t="s">
        <v>3539</v>
      </c>
      <c r="D335" s="3">
        <v>2018</v>
      </c>
      <c r="E335" t="s">
        <v>3539</v>
      </c>
      <c r="F335">
        <v>63590</v>
      </c>
      <c r="G335" t="s">
        <v>1003</v>
      </c>
      <c r="H335" t="s">
        <v>3540</v>
      </c>
      <c r="I335" t="s">
        <v>3541</v>
      </c>
      <c r="J335" s="3">
        <v>175</v>
      </c>
      <c r="K335" t="s">
        <v>3542</v>
      </c>
      <c r="L335">
        <v>6141</v>
      </c>
      <c r="M335" t="s">
        <v>3553</v>
      </c>
      <c r="N335" s="3">
        <v>43800</v>
      </c>
      <c r="O335" t="s">
        <v>3819</v>
      </c>
      <c r="P335">
        <v>19393</v>
      </c>
      <c r="Q335" t="s">
        <v>923</v>
      </c>
    </row>
    <row r="336" spans="1:17" x14ac:dyDescent="0.25">
      <c r="A336">
        <v>2019</v>
      </c>
      <c r="B336" t="s">
        <v>923</v>
      </c>
      <c r="C336" t="s">
        <v>3539</v>
      </c>
      <c r="D336" s="3">
        <v>2018</v>
      </c>
      <c r="E336" t="s">
        <v>3539</v>
      </c>
      <c r="F336">
        <v>64349</v>
      </c>
      <c r="G336" t="s">
        <v>3138</v>
      </c>
      <c r="H336" t="s">
        <v>3540</v>
      </c>
      <c r="I336" t="s">
        <v>3541</v>
      </c>
      <c r="J336" s="3">
        <v>175</v>
      </c>
      <c r="K336" t="s">
        <v>3542</v>
      </c>
      <c r="L336">
        <v>6141</v>
      </c>
      <c r="M336" t="s">
        <v>3553</v>
      </c>
      <c r="N336" s="3">
        <v>43800</v>
      </c>
      <c r="O336" t="s">
        <v>3820</v>
      </c>
      <c r="P336">
        <v>19393</v>
      </c>
      <c r="Q336" t="s">
        <v>923</v>
      </c>
    </row>
    <row r="337" spans="1:17" x14ac:dyDescent="0.25">
      <c r="A337">
        <v>2019</v>
      </c>
      <c r="B337" t="s">
        <v>923</v>
      </c>
      <c r="C337" t="s">
        <v>3539</v>
      </c>
      <c r="D337" s="3">
        <v>2018</v>
      </c>
      <c r="E337" t="s">
        <v>3539</v>
      </c>
      <c r="F337">
        <v>63591</v>
      </c>
      <c r="G337" t="s">
        <v>3476</v>
      </c>
      <c r="H337" t="s">
        <v>3540</v>
      </c>
      <c r="I337" t="s">
        <v>3541</v>
      </c>
      <c r="J337" s="3">
        <v>175</v>
      </c>
      <c r="K337" t="s">
        <v>3542</v>
      </c>
      <c r="L337">
        <v>6141</v>
      </c>
      <c r="M337" t="s">
        <v>3553</v>
      </c>
      <c r="N337" s="3">
        <v>43800</v>
      </c>
      <c r="O337" t="s">
        <v>3821</v>
      </c>
      <c r="P337">
        <v>19393</v>
      </c>
      <c r="Q337" t="s">
        <v>923</v>
      </c>
    </row>
    <row r="338" spans="1:17" x14ac:dyDescent="0.25">
      <c r="A338">
        <v>2019</v>
      </c>
      <c r="B338" t="s">
        <v>923</v>
      </c>
      <c r="C338" t="s">
        <v>3539</v>
      </c>
      <c r="D338" s="3">
        <v>2018</v>
      </c>
      <c r="E338" t="s">
        <v>3539</v>
      </c>
      <c r="F338">
        <v>64347</v>
      </c>
      <c r="G338" t="s">
        <v>2506</v>
      </c>
      <c r="H338" t="s">
        <v>3540</v>
      </c>
      <c r="I338" t="s">
        <v>3541</v>
      </c>
      <c r="J338" s="3">
        <v>175</v>
      </c>
      <c r="K338" t="s">
        <v>3542</v>
      </c>
      <c r="L338">
        <v>6141</v>
      </c>
      <c r="M338" t="s">
        <v>3553</v>
      </c>
      <c r="N338" s="3">
        <v>43800</v>
      </c>
      <c r="O338" t="s">
        <v>3822</v>
      </c>
      <c r="P338">
        <v>19393</v>
      </c>
      <c r="Q338" t="s">
        <v>923</v>
      </c>
    </row>
    <row r="339" spans="1:17" x14ac:dyDescent="0.25">
      <c r="A339">
        <v>2019</v>
      </c>
      <c r="B339" t="s">
        <v>923</v>
      </c>
      <c r="C339" t="s">
        <v>3539</v>
      </c>
      <c r="D339" s="3">
        <v>2018</v>
      </c>
      <c r="E339" t="s">
        <v>3539</v>
      </c>
      <c r="F339">
        <v>42572</v>
      </c>
      <c r="G339" t="s">
        <v>3823</v>
      </c>
      <c r="H339" t="s">
        <v>3540</v>
      </c>
      <c r="I339" t="s">
        <v>3541</v>
      </c>
      <c r="J339" s="3">
        <v>175</v>
      </c>
      <c r="K339" t="s">
        <v>3542</v>
      </c>
      <c r="L339">
        <v>8381</v>
      </c>
      <c r="M339" t="s">
        <v>3761</v>
      </c>
      <c r="N339" s="3">
        <v>48421</v>
      </c>
      <c r="O339" t="s">
        <v>3824</v>
      </c>
      <c r="P339">
        <v>19393</v>
      </c>
      <c r="Q339" t="s">
        <v>923</v>
      </c>
    </row>
    <row r="340" spans="1:17" x14ac:dyDescent="0.25">
      <c r="A340">
        <v>2019</v>
      </c>
      <c r="B340" t="s">
        <v>923</v>
      </c>
      <c r="C340" t="s">
        <v>3539</v>
      </c>
      <c r="D340" s="3">
        <v>2018</v>
      </c>
      <c r="E340" t="s">
        <v>3539</v>
      </c>
      <c r="F340">
        <v>42547</v>
      </c>
      <c r="G340" t="s">
        <v>3825</v>
      </c>
      <c r="H340" t="s">
        <v>3540</v>
      </c>
      <c r="I340" t="s">
        <v>3541</v>
      </c>
      <c r="J340" s="3">
        <v>175</v>
      </c>
      <c r="K340" t="s">
        <v>3542</v>
      </c>
      <c r="L340">
        <v>8381</v>
      </c>
      <c r="M340" t="s">
        <v>3761</v>
      </c>
      <c r="N340" s="3">
        <v>48421</v>
      </c>
      <c r="O340" t="s">
        <v>3826</v>
      </c>
      <c r="P340">
        <v>19393</v>
      </c>
      <c r="Q340" t="s">
        <v>923</v>
      </c>
    </row>
    <row r="341" spans="1:17" x14ac:dyDescent="0.25">
      <c r="A341">
        <v>2019</v>
      </c>
      <c r="B341" t="s">
        <v>923</v>
      </c>
      <c r="C341" t="s">
        <v>3539</v>
      </c>
      <c r="D341" s="3">
        <v>2018</v>
      </c>
      <c r="E341" t="s">
        <v>3539</v>
      </c>
      <c r="F341">
        <v>64348</v>
      </c>
      <c r="G341" t="s">
        <v>3827</v>
      </c>
      <c r="H341" t="s">
        <v>3540</v>
      </c>
      <c r="I341" t="s">
        <v>3541</v>
      </c>
      <c r="J341" s="3">
        <v>175</v>
      </c>
      <c r="K341" t="s">
        <v>3542</v>
      </c>
      <c r="L341">
        <v>6141</v>
      </c>
      <c r="M341" t="s">
        <v>3553</v>
      </c>
      <c r="N341" s="3">
        <v>43800</v>
      </c>
      <c r="O341" t="s">
        <v>3828</v>
      </c>
      <c r="P341">
        <v>19393</v>
      </c>
      <c r="Q341" t="s">
        <v>923</v>
      </c>
    </row>
    <row r="342" spans="1:17" x14ac:dyDescent="0.25">
      <c r="A342">
        <v>2019</v>
      </c>
      <c r="B342" t="s">
        <v>923</v>
      </c>
      <c r="C342" t="s">
        <v>3539</v>
      </c>
      <c r="D342" s="3">
        <v>2018</v>
      </c>
      <c r="E342" t="s">
        <v>3539</v>
      </c>
      <c r="F342">
        <v>64800</v>
      </c>
      <c r="G342" t="s">
        <v>3352</v>
      </c>
      <c r="H342" t="s">
        <v>3540</v>
      </c>
      <c r="I342" t="s">
        <v>3541</v>
      </c>
      <c r="J342" s="3">
        <v>175</v>
      </c>
      <c r="K342" t="s">
        <v>3542</v>
      </c>
      <c r="L342">
        <v>6141</v>
      </c>
      <c r="M342" t="s">
        <v>3553</v>
      </c>
      <c r="N342" s="3">
        <v>43800</v>
      </c>
      <c r="O342" t="s">
        <v>3829</v>
      </c>
      <c r="P342">
        <v>19393</v>
      </c>
      <c r="Q342" t="s">
        <v>923</v>
      </c>
    </row>
    <row r="343" spans="1:17" x14ac:dyDescent="0.25">
      <c r="A343">
        <v>2019</v>
      </c>
      <c r="B343" t="s">
        <v>923</v>
      </c>
      <c r="C343" t="s">
        <v>3539</v>
      </c>
      <c r="D343" s="3">
        <v>2018</v>
      </c>
      <c r="E343" t="s">
        <v>3539</v>
      </c>
      <c r="F343">
        <v>42548</v>
      </c>
      <c r="G343" t="s">
        <v>3830</v>
      </c>
      <c r="H343" t="s">
        <v>3540</v>
      </c>
      <c r="I343" t="s">
        <v>3541</v>
      </c>
      <c r="J343" s="3">
        <v>175</v>
      </c>
      <c r="K343" t="s">
        <v>3542</v>
      </c>
      <c r="L343">
        <v>8381</v>
      </c>
      <c r="M343" t="s">
        <v>3761</v>
      </c>
      <c r="N343" s="3">
        <v>48421</v>
      </c>
      <c r="O343" t="s">
        <v>3831</v>
      </c>
      <c r="P343">
        <v>19393</v>
      </c>
      <c r="Q343" t="s">
        <v>923</v>
      </c>
    </row>
    <row r="344" spans="1:17" x14ac:dyDescent="0.25">
      <c r="A344">
        <v>2019</v>
      </c>
      <c r="B344" t="s">
        <v>923</v>
      </c>
      <c r="C344" t="s">
        <v>3539</v>
      </c>
      <c r="D344" s="3">
        <v>2018</v>
      </c>
      <c r="E344" t="s">
        <v>3539</v>
      </c>
      <c r="F344">
        <v>42573</v>
      </c>
      <c r="G344" t="s">
        <v>3832</v>
      </c>
      <c r="H344" t="s">
        <v>3540</v>
      </c>
      <c r="I344" t="s">
        <v>3541</v>
      </c>
      <c r="J344" s="3">
        <v>175</v>
      </c>
      <c r="K344" t="s">
        <v>3542</v>
      </c>
      <c r="L344">
        <v>8381</v>
      </c>
      <c r="M344" t="s">
        <v>3761</v>
      </c>
      <c r="N344" s="3">
        <v>48421</v>
      </c>
      <c r="O344" t="s">
        <v>3833</v>
      </c>
      <c r="P344">
        <v>19393</v>
      </c>
      <c r="Q344" t="s">
        <v>923</v>
      </c>
    </row>
    <row r="345" spans="1:17" x14ac:dyDescent="0.25">
      <c r="A345">
        <v>2019</v>
      </c>
      <c r="B345" t="s">
        <v>923</v>
      </c>
      <c r="C345" t="s">
        <v>3539</v>
      </c>
      <c r="D345" s="3">
        <v>2018</v>
      </c>
      <c r="E345" t="s">
        <v>3539</v>
      </c>
      <c r="F345">
        <v>64801</v>
      </c>
      <c r="G345" t="s">
        <v>2419</v>
      </c>
      <c r="H345" t="s">
        <v>3540</v>
      </c>
      <c r="I345" t="s">
        <v>3541</v>
      </c>
      <c r="J345" s="3">
        <v>175</v>
      </c>
      <c r="K345" t="s">
        <v>3542</v>
      </c>
      <c r="L345">
        <v>6141</v>
      </c>
      <c r="M345" t="s">
        <v>3553</v>
      </c>
      <c r="N345" s="3">
        <v>43800</v>
      </c>
      <c r="O345" t="s">
        <v>3834</v>
      </c>
      <c r="P345">
        <v>19393</v>
      </c>
      <c r="Q345" t="s">
        <v>923</v>
      </c>
    </row>
    <row r="346" spans="1:17" x14ac:dyDescent="0.25">
      <c r="A346">
        <v>2019</v>
      </c>
      <c r="B346" t="s">
        <v>923</v>
      </c>
      <c r="C346" t="s">
        <v>3539</v>
      </c>
      <c r="D346" s="3">
        <v>2018</v>
      </c>
      <c r="E346" t="s">
        <v>3539</v>
      </c>
      <c r="F346">
        <v>42576</v>
      </c>
      <c r="G346" t="s">
        <v>3835</v>
      </c>
      <c r="H346" t="s">
        <v>3540</v>
      </c>
      <c r="I346" t="s">
        <v>3541</v>
      </c>
      <c r="J346" s="3">
        <v>175</v>
      </c>
      <c r="K346" t="s">
        <v>3542</v>
      </c>
      <c r="L346">
        <v>8381</v>
      </c>
      <c r="M346" t="s">
        <v>3761</v>
      </c>
      <c r="N346" s="3">
        <v>48421</v>
      </c>
      <c r="O346" t="s">
        <v>3836</v>
      </c>
      <c r="P346">
        <v>19393</v>
      </c>
      <c r="Q346" t="s">
        <v>923</v>
      </c>
    </row>
    <row r="347" spans="1:17" x14ac:dyDescent="0.25">
      <c r="A347">
        <v>2019</v>
      </c>
      <c r="B347" t="s">
        <v>923</v>
      </c>
      <c r="C347" t="s">
        <v>3539</v>
      </c>
      <c r="D347" s="3">
        <v>2018</v>
      </c>
      <c r="E347" t="s">
        <v>3539</v>
      </c>
      <c r="F347">
        <v>36989</v>
      </c>
      <c r="G347" t="s">
        <v>3837</v>
      </c>
      <c r="H347" t="s">
        <v>3540</v>
      </c>
      <c r="I347" t="s">
        <v>3541</v>
      </c>
      <c r="J347" s="3">
        <v>175</v>
      </c>
      <c r="K347" t="s">
        <v>3542</v>
      </c>
      <c r="L347">
        <v>8381</v>
      </c>
      <c r="M347" t="s">
        <v>3761</v>
      </c>
      <c r="N347" s="3">
        <v>48421</v>
      </c>
      <c r="O347" t="s">
        <v>3838</v>
      </c>
      <c r="P347">
        <v>19393</v>
      </c>
      <c r="Q347" t="s">
        <v>923</v>
      </c>
    </row>
    <row r="348" spans="1:17" x14ac:dyDescent="0.25">
      <c r="A348">
        <v>2019</v>
      </c>
      <c r="B348" t="s">
        <v>923</v>
      </c>
      <c r="C348" t="s">
        <v>3539</v>
      </c>
      <c r="D348" s="3">
        <v>2018</v>
      </c>
      <c r="E348" t="s">
        <v>3539</v>
      </c>
      <c r="F348">
        <v>37019</v>
      </c>
      <c r="G348" t="s">
        <v>3839</v>
      </c>
      <c r="H348" t="s">
        <v>3540</v>
      </c>
      <c r="I348" t="s">
        <v>3541</v>
      </c>
      <c r="J348" s="3">
        <v>175</v>
      </c>
      <c r="K348" t="s">
        <v>3542</v>
      </c>
      <c r="L348">
        <v>8381</v>
      </c>
      <c r="M348" t="s">
        <v>3761</v>
      </c>
      <c r="N348" s="3">
        <v>48421</v>
      </c>
      <c r="O348" t="s">
        <v>3838</v>
      </c>
      <c r="P348">
        <v>19393</v>
      </c>
      <c r="Q348" t="s">
        <v>923</v>
      </c>
    </row>
    <row r="349" spans="1:17" x14ac:dyDescent="0.25">
      <c r="A349">
        <v>2019</v>
      </c>
      <c r="B349" t="s">
        <v>923</v>
      </c>
      <c r="C349" t="s">
        <v>3539</v>
      </c>
      <c r="D349" s="3">
        <v>2018</v>
      </c>
      <c r="E349" t="s">
        <v>3539</v>
      </c>
      <c r="F349">
        <v>64799</v>
      </c>
      <c r="G349" t="s">
        <v>3840</v>
      </c>
      <c r="H349" t="s">
        <v>3540</v>
      </c>
      <c r="I349" t="s">
        <v>3541</v>
      </c>
      <c r="J349" s="3">
        <v>175</v>
      </c>
      <c r="K349" t="s">
        <v>3542</v>
      </c>
      <c r="L349">
        <v>6141</v>
      </c>
      <c r="M349" t="s">
        <v>3553</v>
      </c>
      <c r="N349" s="3">
        <v>43800</v>
      </c>
      <c r="O349" t="s">
        <v>3838</v>
      </c>
      <c r="P349">
        <v>19393</v>
      </c>
      <c r="Q349" t="s">
        <v>923</v>
      </c>
    </row>
    <row r="350" spans="1:17" x14ac:dyDescent="0.25">
      <c r="A350">
        <v>2019</v>
      </c>
      <c r="B350" t="s">
        <v>923</v>
      </c>
      <c r="C350" t="s">
        <v>3539</v>
      </c>
      <c r="D350" s="3">
        <v>2018</v>
      </c>
      <c r="E350" t="s">
        <v>3539</v>
      </c>
      <c r="F350">
        <v>42574</v>
      </c>
      <c r="G350" t="s">
        <v>3841</v>
      </c>
      <c r="H350" t="s">
        <v>3540</v>
      </c>
      <c r="I350" t="s">
        <v>3541</v>
      </c>
      <c r="J350" s="3">
        <v>175</v>
      </c>
      <c r="K350" t="s">
        <v>3542</v>
      </c>
      <c r="L350">
        <v>8381</v>
      </c>
      <c r="M350" t="s">
        <v>3761</v>
      </c>
      <c r="N350" s="3">
        <v>48421</v>
      </c>
      <c r="O350" t="s">
        <v>3842</v>
      </c>
      <c r="P350">
        <v>19393</v>
      </c>
      <c r="Q350" t="s">
        <v>923</v>
      </c>
    </row>
    <row r="351" spans="1:17" x14ac:dyDescent="0.25">
      <c r="A351">
        <v>2019</v>
      </c>
      <c r="B351" t="s">
        <v>923</v>
      </c>
      <c r="C351" t="s">
        <v>3539</v>
      </c>
      <c r="D351" s="3">
        <v>2018</v>
      </c>
      <c r="E351" t="s">
        <v>3539</v>
      </c>
      <c r="F351">
        <v>42549</v>
      </c>
      <c r="G351" t="s">
        <v>3843</v>
      </c>
      <c r="H351" t="s">
        <v>3540</v>
      </c>
      <c r="I351" t="s">
        <v>3541</v>
      </c>
      <c r="J351" s="3">
        <v>175</v>
      </c>
      <c r="K351" t="s">
        <v>3542</v>
      </c>
      <c r="L351">
        <v>8381</v>
      </c>
      <c r="M351" t="s">
        <v>3761</v>
      </c>
      <c r="N351" s="3">
        <v>48421</v>
      </c>
      <c r="O351" t="s">
        <v>3844</v>
      </c>
      <c r="P351">
        <v>19393</v>
      </c>
      <c r="Q351" t="s">
        <v>923</v>
      </c>
    </row>
    <row r="352" spans="1:17" x14ac:dyDescent="0.25">
      <c r="A352">
        <v>2019</v>
      </c>
      <c r="B352" t="s">
        <v>923</v>
      </c>
      <c r="C352" t="s">
        <v>3539</v>
      </c>
      <c r="D352" s="3">
        <v>2018</v>
      </c>
      <c r="E352" t="s">
        <v>3539</v>
      </c>
      <c r="F352">
        <v>42575</v>
      </c>
      <c r="G352" t="s">
        <v>3845</v>
      </c>
      <c r="H352" t="s">
        <v>3540</v>
      </c>
      <c r="I352" t="s">
        <v>3541</v>
      </c>
      <c r="J352" s="3">
        <v>175</v>
      </c>
      <c r="K352" t="s">
        <v>3542</v>
      </c>
      <c r="L352">
        <v>8381</v>
      </c>
      <c r="M352" t="s">
        <v>3761</v>
      </c>
      <c r="N352" s="3">
        <v>48421</v>
      </c>
      <c r="O352" t="s">
        <v>3846</v>
      </c>
      <c r="P352">
        <v>19393</v>
      </c>
      <c r="Q352" t="s">
        <v>923</v>
      </c>
    </row>
    <row r="353" spans="1:17" x14ac:dyDescent="0.25">
      <c r="A353">
        <v>2019</v>
      </c>
      <c r="B353" t="s">
        <v>923</v>
      </c>
      <c r="C353" t="s">
        <v>3539</v>
      </c>
      <c r="D353" s="3">
        <v>2018</v>
      </c>
      <c r="E353" t="s">
        <v>3539</v>
      </c>
      <c r="F353">
        <v>42550</v>
      </c>
      <c r="G353" t="s">
        <v>3847</v>
      </c>
      <c r="H353" t="s">
        <v>3540</v>
      </c>
      <c r="I353" t="s">
        <v>3541</v>
      </c>
      <c r="J353" s="3">
        <v>175</v>
      </c>
      <c r="K353" t="s">
        <v>3542</v>
      </c>
      <c r="L353">
        <v>8381</v>
      </c>
      <c r="M353" t="s">
        <v>3761</v>
      </c>
      <c r="N353" s="3">
        <v>48421</v>
      </c>
      <c r="O353" t="s">
        <v>3848</v>
      </c>
      <c r="P353">
        <v>19393</v>
      </c>
      <c r="Q353" t="s">
        <v>923</v>
      </c>
    </row>
    <row r="354" spans="1:17" x14ac:dyDescent="0.25">
      <c r="A354">
        <v>2019</v>
      </c>
      <c r="B354" t="s">
        <v>923</v>
      </c>
      <c r="C354" t="s">
        <v>3539</v>
      </c>
      <c r="D354" s="3">
        <v>2018</v>
      </c>
      <c r="E354" t="s">
        <v>3539</v>
      </c>
      <c r="F354">
        <v>37042</v>
      </c>
      <c r="G354" t="s">
        <v>3849</v>
      </c>
      <c r="H354" t="s">
        <v>3540</v>
      </c>
      <c r="I354" t="s">
        <v>3541</v>
      </c>
      <c r="J354" s="3">
        <v>175</v>
      </c>
      <c r="K354" t="s">
        <v>3542</v>
      </c>
      <c r="L354">
        <v>8381</v>
      </c>
      <c r="M354" t="s">
        <v>3761</v>
      </c>
      <c r="N354" s="3">
        <v>48421</v>
      </c>
      <c r="O354" t="s">
        <v>3850</v>
      </c>
      <c r="P354">
        <v>19393</v>
      </c>
      <c r="Q354" t="s">
        <v>923</v>
      </c>
    </row>
    <row r="355" spans="1:17" x14ac:dyDescent="0.25">
      <c r="A355">
        <v>2019</v>
      </c>
      <c r="B355" t="s">
        <v>923</v>
      </c>
      <c r="C355" t="s">
        <v>3539</v>
      </c>
      <c r="D355" s="3">
        <v>2018</v>
      </c>
      <c r="E355" t="s">
        <v>3539</v>
      </c>
      <c r="F355">
        <v>42577</v>
      </c>
      <c r="G355" t="s">
        <v>3851</v>
      </c>
      <c r="H355" t="s">
        <v>3540</v>
      </c>
      <c r="I355" t="s">
        <v>3541</v>
      </c>
      <c r="J355" s="3">
        <v>175</v>
      </c>
      <c r="K355" t="s">
        <v>3542</v>
      </c>
      <c r="L355">
        <v>8381</v>
      </c>
      <c r="M355" t="s">
        <v>3761</v>
      </c>
      <c r="N355" s="3">
        <v>48421</v>
      </c>
      <c r="O355" t="s">
        <v>3852</v>
      </c>
      <c r="P355">
        <v>19393</v>
      </c>
      <c r="Q355" t="s">
        <v>923</v>
      </c>
    </row>
    <row r="356" spans="1:17" x14ac:dyDescent="0.25">
      <c r="A356">
        <v>2019</v>
      </c>
      <c r="B356" t="s">
        <v>923</v>
      </c>
      <c r="C356" t="s">
        <v>3539</v>
      </c>
      <c r="D356" s="3">
        <v>2018</v>
      </c>
      <c r="E356" t="s">
        <v>3539</v>
      </c>
      <c r="F356">
        <v>42551</v>
      </c>
      <c r="G356" t="s">
        <v>3853</v>
      </c>
      <c r="H356" t="s">
        <v>3540</v>
      </c>
      <c r="I356" t="s">
        <v>3541</v>
      </c>
      <c r="J356" s="3">
        <v>175</v>
      </c>
      <c r="K356" t="s">
        <v>3542</v>
      </c>
      <c r="L356">
        <v>8381</v>
      </c>
      <c r="M356" t="s">
        <v>3761</v>
      </c>
      <c r="N356" s="3">
        <v>48421</v>
      </c>
      <c r="O356" t="s">
        <v>3854</v>
      </c>
      <c r="P356">
        <v>19393</v>
      </c>
      <c r="Q356" t="s">
        <v>923</v>
      </c>
    </row>
    <row r="357" spans="1:17" x14ac:dyDescent="0.25">
      <c r="A357">
        <v>2019</v>
      </c>
      <c r="B357" t="s">
        <v>923</v>
      </c>
      <c r="C357" t="s">
        <v>3539</v>
      </c>
      <c r="D357" s="3">
        <v>2018</v>
      </c>
      <c r="E357" t="s">
        <v>3539</v>
      </c>
      <c r="F357">
        <v>37043</v>
      </c>
      <c r="G357" t="s">
        <v>3855</v>
      </c>
      <c r="H357" t="s">
        <v>3540</v>
      </c>
      <c r="I357" t="s">
        <v>3541</v>
      </c>
      <c r="J357" s="3">
        <v>175</v>
      </c>
      <c r="K357" t="s">
        <v>3542</v>
      </c>
      <c r="L357">
        <v>8381</v>
      </c>
      <c r="M357" t="s">
        <v>3761</v>
      </c>
      <c r="N357" s="3">
        <v>48421</v>
      </c>
      <c r="O357" t="s">
        <v>3856</v>
      </c>
      <c r="P357">
        <v>19393</v>
      </c>
      <c r="Q357" t="s">
        <v>923</v>
      </c>
    </row>
    <row r="358" spans="1:17" x14ac:dyDescent="0.25">
      <c r="A358">
        <v>2019</v>
      </c>
      <c r="B358" t="s">
        <v>923</v>
      </c>
      <c r="C358" t="s">
        <v>3539</v>
      </c>
      <c r="D358" s="3">
        <v>2019</v>
      </c>
      <c r="E358" t="s">
        <v>3539</v>
      </c>
      <c r="F358">
        <v>60710</v>
      </c>
      <c r="G358" t="s">
        <v>3857</v>
      </c>
      <c r="H358" t="s">
        <v>3587</v>
      </c>
      <c r="I358" t="s">
        <v>3541</v>
      </c>
      <c r="J358" s="3">
        <v>175</v>
      </c>
      <c r="K358" t="s">
        <v>3542</v>
      </c>
      <c r="L358">
        <v>8381</v>
      </c>
      <c r="M358" t="s">
        <v>3761</v>
      </c>
      <c r="N358" s="3">
        <v>48421</v>
      </c>
      <c r="O358" t="s">
        <v>3858</v>
      </c>
      <c r="P358">
        <v>19393</v>
      </c>
      <c r="Q358" t="s">
        <v>923</v>
      </c>
    </row>
    <row r="359" spans="1:17" x14ac:dyDescent="0.25">
      <c r="A359">
        <v>2019</v>
      </c>
      <c r="B359" t="s">
        <v>923</v>
      </c>
      <c r="C359" t="s">
        <v>3539</v>
      </c>
      <c r="D359" s="3">
        <v>2019</v>
      </c>
      <c r="E359" t="s">
        <v>3539</v>
      </c>
      <c r="F359">
        <v>60713</v>
      </c>
      <c r="G359" t="s">
        <v>3859</v>
      </c>
      <c r="H359" t="s">
        <v>3587</v>
      </c>
      <c r="I359" t="s">
        <v>3541</v>
      </c>
      <c r="J359" s="3">
        <v>175</v>
      </c>
      <c r="K359" t="s">
        <v>3542</v>
      </c>
      <c r="L359">
        <v>8381</v>
      </c>
      <c r="M359" t="s">
        <v>3761</v>
      </c>
      <c r="N359" s="3">
        <v>48421</v>
      </c>
      <c r="O359" t="s">
        <v>3860</v>
      </c>
      <c r="P359">
        <v>19393</v>
      </c>
      <c r="Q359" t="s">
        <v>923</v>
      </c>
    </row>
    <row r="360" spans="1:17" x14ac:dyDescent="0.25">
      <c r="A360">
        <v>2019</v>
      </c>
      <c r="B360" t="s">
        <v>923</v>
      </c>
      <c r="C360" t="s">
        <v>3539</v>
      </c>
      <c r="D360" s="3">
        <v>2019</v>
      </c>
      <c r="E360" t="s">
        <v>3539</v>
      </c>
      <c r="F360">
        <v>60711</v>
      </c>
      <c r="G360" t="s">
        <v>3861</v>
      </c>
      <c r="H360" t="s">
        <v>3587</v>
      </c>
      <c r="I360" t="s">
        <v>3541</v>
      </c>
      <c r="J360" s="3">
        <v>175</v>
      </c>
      <c r="K360" t="s">
        <v>3542</v>
      </c>
      <c r="L360">
        <v>8381</v>
      </c>
      <c r="M360" t="s">
        <v>3761</v>
      </c>
      <c r="N360" s="3">
        <v>48421</v>
      </c>
      <c r="O360" t="s">
        <v>3862</v>
      </c>
      <c r="P360">
        <v>19393</v>
      </c>
      <c r="Q360" t="s">
        <v>923</v>
      </c>
    </row>
    <row r="361" spans="1:17" x14ac:dyDescent="0.25">
      <c r="A361">
        <v>2019</v>
      </c>
      <c r="B361" t="s">
        <v>3863</v>
      </c>
      <c r="C361" t="s">
        <v>3864</v>
      </c>
      <c r="D361" s="3">
        <v>2001</v>
      </c>
      <c r="E361" t="s">
        <v>3864</v>
      </c>
      <c r="F361">
        <v>30438</v>
      </c>
      <c r="G361" t="s">
        <v>3865</v>
      </c>
      <c r="H361" t="s">
        <v>3587</v>
      </c>
      <c r="I361" t="s">
        <v>3541</v>
      </c>
      <c r="J361" s="3">
        <v>218</v>
      </c>
      <c r="K361" t="s">
        <v>3866</v>
      </c>
      <c r="L361">
        <v>6251</v>
      </c>
      <c r="M361" t="s">
        <v>3867</v>
      </c>
      <c r="N361" s="3">
        <v>63345</v>
      </c>
      <c r="O361" s="6">
        <v>39880</v>
      </c>
      <c r="P361">
        <v>20377</v>
      </c>
      <c r="Q361" t="s">
        <v>3863</v>
      </c>
    </row>
    <row r="362" spans="1:17" x14ac:dyDescent="0.25">
      <c r="A362">
        <v>2019</v>
      </c>
      <c r="B362" t="s">
        <v>3863</v>
      </c>
      <c r="C362" t="s">
        <v>3864</v>
      </c>
      <c r="D362" s="3">
        <v>2001</v>
      </c>
      <c r="E362" t="s">
        <v>3864</v>
      </c>
      <c r="F362">
        <v>30434</v>
      </c>
      <c r="G362" t="s">
        <v>3868</v>
      </c>
      <c r="H362" t="s">
        <v>3587</v>
      </c>
      <c r="I362" t="s">
        <v>3541</v>
      </c>
      <c r="J362" s="3">
        <v>218</v>
      </c>
      <c r="K362" t="s">
        <v>3866</v>
      </c>
      <c r="L362">
        <v>6251</v>
      </c>
      <c r="M362" t="s">
        <v>3867</v>
      </c>
      <c r="N362" s="3">
        <v>63110</v>
      </c>
      <c r="O362" t="s">
        <v>3869</v>
      </c>
      <c r="P362">
        <v>20377</v>
      </c>
      <c r="Q362" t="s">
        <v>3863</v>
      </c>
    </row>
    <row r="363" spans="1:17" x14ac:dyDescent="0.25">
      <c r="A363">
        <v>2019</v>
      </c>
      <c r="B363" t="s">
        <v>3863</v>
      </c>
      <c r="C363" t="s">
        <v>3864</v>
      </c>
      <c r="D363" s="3">
        <v>2001</v>
      </c>
      <c r="E363" t="s">
        <v>3864</v>
      </c>
      <c r="F363">
        <v>30436</v>
      </c>
      <c r="G363" t="s">
        <v>3870</v>
      </c>
      <c r="H363" t="s">
        <v>3587</v>
      </c>
      <c r="I363" t="s">
        <v>3541</v>
      </c>
      <c r="J363" s="3">
        <v>218</v>
      </c>
      <c r="K363" t="s">
        <v>3866</v>
      </c>
      <c r="L363">
        <v>6251</v>
      </c>
      <c r="M363" t="s">
        <v>3867</v>
      </c>
      <c r="N363" s="3">
        <v>68370</v>
      </c>
      <c r="O363" t="s">
        <v>3869</v>
      </c>
      <c r="P363">
        <v>20377</v>
      </c>
      <c r="Q363" t="s">
        <v>3863</v>
      </c>
    </row>
    <row r="364" spans="1:17" x14ac:dyDescent="0.25">
      <c r="A364">
        <v>2019</v>
      </c>
      <c r="B364" t="s">
        <v>3863</v>
      </c>
      <c r="C364" t="s">
        <v>3864</v>
      </c>
      <c r="D364" s="3">
        <v>1993</v>
      </c>
      <c r="E364" t="s">
        <v>3864</v>
      </c>
      <c r="F364">
        <v>27136</v>
      </c>
      <c r="G364" t="s">
        <v>3871</v>
      </c>
      <c r="H364" t="s">
        <v>3587</v>
      </c>
      <c r="I364" t="s">
        <v>3541</v>
      </c>
      <c r="J364" s="3">
        <v>248</v>
      </c>
      <c r="K364" t="s">
        <v>3866</v>
      </c>
      <c r="L364">
        <v>6261</v>
      </c>
      <c r="M364" t="s">
        <v>3872</v>
      </c>
      <c r="N364" s="3">
        <v>88894</v>
      </c>
      <c r="O364" t="s">
        <v>3873</v>
      </c>
      <c r="P364">
        <v>20377</v>
      </c>
      <c r="Q364" t="s">
        <v>3863</v>
      </c>
    </row>
    <row r="365" spans="1:17" x14ac:dyDescent="0.25">
      <c r="A365">
        <v>2019</v>
      </c>
      <c r="B365" t="s">
        <v>3863</v>
      </c>
      <c r="C365" t="s">
        <v>3864</v>
      </c>
      <c r="D365" s="3">
        <v>1995</v>
      </c>
      <c r="E365" t="s">
        <v>3864</v>
      </c>
      <c r="F365">
        <v>27908</v>
      </c>
      <c r="G365" t="s">
        <v>3874</v>
      </c>
      <c r="H365" t="s">
        <v>3587</v>
      </c>
      <c r="I365" t="s">
        <v>3541</v>
      </c>
      <c r="J365" s="3">
        <v>272</v>
      </c>
      <c r="K365" t="s">
        <v>3866</v>
      </c>
      <c r="L365">
        <v>6261</v>
      </c>
      <c r="M365" t="s">
        <v>3875</v>
      </c>
      <c r="N365" s="3">
        <v>87012</v>
      </c>
      <c r="O365" t="s">
        <v>3876</v>
      </c>
      <c r="P365">
        <v>20377</v>
      </c>
      <c r="Q365" t="s">
        <v>3863</v>
      </c>
    </row>
    <row r="366" spans="1:17" x14ac:dyDescent="0.25">
      <c r="A366">
        <v>2019</v>
      </c>
      <c r="B366" t="s">
        <v>3863</v>
      </c>
      <c r="C366" t="s">
        <v>3864</v>
      </c>
      <c r="D366" s="3">
        <v>1996</v>
      </c>
      <c r="E366" t="s">
        <v>3864</v>
      </c>
      <c r="F366">
        <v>28147</v>
      </c>
      <c r="G366" t="s">
        <v>3877</v>
      </c>
      <c r="H366" t="s">
        <v>3587</v>
      </c>
      <c r="I366" t="s">
        <v>3541</v>
      </c>
      <c r="J366" s="3">
        <v>272</v>
      </c>
      <c r="K366" t="s">
        <v>3866</v>
      </c>
      <c r="L366">
        <v>6261</v>
      </c>
      <c r="M366" t="s">
        <v>3875</v>
      </c>
      <c r="N366" s="3">
        <v>91642</v>
      </c>
      <c r="O366" s="6">
        <v>41888</v>
      </c>
      <c r="P366">
        <v>20377</v>
      </c>
      <c r="Q366" t="s">
        <v>3863</v>
      </c>
    </row>
    <row r="367" spans="1:17" x14ac:dyDescent="0.25">
      <c r="A367">
        <v>2019</v>
      </c>
      <c r="B367" t="s">
        <v>3863</v>
      </c>
      <c r="C367" t="s">
        <v>3864</v>
      </c>
      <c r="D367" s="3">
        <v>1996</v>
      </c>
      <c r="E367" t="s">
        <v>3864</v>
      </c>
      <c r="F367">
        <v>27569</v>
      </c>
      <c r="G367" t="s">
        <v>3878</v>
      </c>
      <c r="H367" t="s">
        <v>3587</v>
      </c>
      <c r="I367" t="s">
        <v>3541</v>
      </c>
      <c r="J367" s="3">
        <v>98</v>
      </c>
      <c r="K367" t="s">
        <v>3866</v>
      </c>
      <c r="L367">
        <v>6261</v>
      </c>
      <c r="M367" t="s">
        <v>3879</v>
      </c>
      <c r="N367" s="3">
        <v>90129</v>
      </c>
      <c r="O367" s="6">
        <v>41888</v>
      </c>
      <c r="P367">
        <v>20377</v>
      </c>
      <c r="Q367" t="s">
        <v>3863</v>
      </c>
    </row>
    <row r="368" spans="1:17" x14ac:dyDescent="0.25">
      <c r="A368">
        <v>2019</v>
      </c>
      <c r="B368" t="s">
        <v>3863</v>
      </c>
      <c r="C368" t="s">
        <v>3864</v>
      </c>
      <c r="D368" s="3">
        <v>1995</v>
      </c>
      <c r="E368" t="s">
        <v>3864</v>
      </c>
      <c r="F368">
        <v>27449</v>
      </c>
      <c r="G368" t="s">
        <v>3880</v>
      </c>
      <c r="H368" t="s">
        <v>3587</v>
      </c>
      <c r="I368" t="s">
        <v>3541</v>
      </c>
      <c r="J368" s="3">
        <v>243</v>
      </c>
      <c r="K368" t="s">
        <v>3866</v>
      </c>
      <c r="L368">
        <v>6261</v>
      </c>
      <c r="M368" t="s">
        <v>3881</v>
      </c>
      <c r="N368" s="3">
        <v>89619</v>
      </c>
      <c r="O368" s="6">
        <v>42225</v>
      </c>
      <c r="P368">
        <v>20377</v>
      </c>
      <c r="Q368" t="s">
        <v>3863</v>
      </c>
    </row>
    <row r="369" spans="1:17" x14ac:dyDescent="0.25">
      <c r="A369">
        <v>2019</v>
      </c>
      <c r="B369" t="s">
        <v>3863</v>
      </c>
      <c r="C369" t="s">
        <v>3864</v>
      </c>
      <c r="D369" s="3">
        <v>1999</v>
      </c>
      <c r="E369" t="s">
        <v>3864</v>
      </c>
      <c r="F369">
        <v>29898</v>
      </c>
      <c r="G369" t="s">
        <v>3882</v>
      </c>
      <c r="H369" t="s">
        <v>3587</v>
      </c>
      <c r="I369" t="s">
        <v>3541</v>
      </c>
      <c r="J369" s="3">
        <v>98</v>
      </c>
      <c r="K369" t="s">
        <v>3866</v>
      </c>
      <c r="L369">
        <v>6261</v>
      </c>
      <c r="M369" t="s">
        <v>3883</v>
      </c>
      <c r="N369" s="3">
        <v>89553</v>
      </c>
      <c r="O369" t="s">
        <v>3884</v>
      </c>
      <c r="P369">
        <v>20377</v>
      </c>
      <c r="Q369" t="s">
        <v>3863</v>
      </c>
    </row>
    <row r="370" spans="1:17" x14ac:dyDescent="0.25">
      <c r="A370">
        <v>2019</v>
      </c>
      <c r="B370" t="s">
        <v>3863</v>
      </c>
      <c r="C370" t="s">
        <v>3864</v>
      </c>
      <c r="D370" s="3">
        <v>2002</v>
      </c>
      <c r="E370" t="s">
        <v>3864</v>
      </c>
      <c r="F370">
        <v>29390</v>
      </c>
      <c r="G370" t="s">
        <v>3885</v>
      </c>
      <c r="H370" t="s">
        <v>3587</v>
      </c>
      <c r="I370" t="s">
        <v>3541</v>
      </c>
      <c r="J370" s="3">
        <v>245</v>
      </c>
      <c r="K370" t="s">
        <v>3866</v>
      </c>
      <c r="L370">
        <v>6261</v>
      </c>
      <c r="M370" t="s">
        <v>3886</v>
      </c>
      <c r="N370" s="3">
        <v>89072</v>
      </c>
      <c r="O370" t="s">
        <v>3887</v>
      </c>
      <c r="P370">
        <v>20377</v>
      </c>
      <c r="Q370" t="s">
        <v>3863</v>
      </c>
    </row>
    <row r="371" spans="1:17" x14ac:dyDescent="0.25">
      <c r="A371">
        <v>2019</v>
      </c>
      <c r="B371" t="s">
        <v>3863</v>
      </c>
      <c r="C371" t="s">
        <v>3864</v>
      </c>
      <c r="D371" s="3">
        <v>1997</v>
      </c>
      <c r="E371" t="s">
        <v>3864</v>
      </c>
      <c r="F371">
        <v>27613</v>
      </c>
      <c r="G371" t="s">
        <v>3888</v>
      </c>
      <c r="H371" t="s">
        <v>3587</v>
      </c>
      <c r="I371" t="s">
        <v>3541</v>
      </c>
      <c r="J371" s="3">
        <v>86</v>
      </c>
      <c r="K371" t="s">
        <v>3866</v>
      </c>
      <c r="L371">
        <v>6261</v>
      </c>
      <c r="M371" t="s">
        <v>3889</v>
      </c>
      <c r="N371" s="3">
        <v>90129</v>
      </c>
      <c r="O371" t="s">
        <v>3890</v>
      </c>
      <c r="P371">
        <v>20377</v>
      </c>
      <c r="Q371" t="s">
        <v>3863</v>
      </c>
    </row>
    <row r="372" spans="1:17" x14ac:dyDescent="0.25">
      <c r="A372">
        <v>2019</v>
      </c>
      <c r="B372" t="s">
        <v>3863</v>
      </c>
      <c r="C372" t="s">
        <v>3864</v>
      </c>
      <c r="D372" s="3">
        <v>2004</v>
      </c>
      <c r="E372" t="s">
        <v>3864</v>
      </c>
      <c r="F372">
        <v>33681</v>
      </c>
      <c r="G372" t="s">
        <v>3891</v>
      </c>
      <c r="H372" t="s">
        <v>3587</v>
      </c>
      <c r="I372" t="s">
        <v>3541</v>
      </c>
      <c r="J372" s="3">
        <v>381</v>
      </c>
      <c r="K372" t="s">
        <v>3866</v>
      </c>
      <c r="L372">
        <v>6271</v>
      </c>
      <c r="M372" t="s">
        <v>3892</v>
      </c>
      <c r="N372" s="3">
        <v>119668</v>
      </c>
      <c r="O372" s="6">
        <v>42979</v>
      </c>
      <c r="P372">
        <v>20377</v>
      </c>
      <c r="Q372" t="s">
        <v>3863</v>
      </c>
    </row>
    <row r="373" spans="1:17" x14ac:dyDescent="0.25">
      <c r="A373">
        <v>2019</v>
      </c>
      <c r="B373" t="s">
        <v>3863</v>
      </c>
      <c r="C373" t="s">
        <v>3864</v>
      </c>
      <c r="D373" s="3">
        <v>2005</v>
      </c>
      <c r="E373" t="s">
        <v>3864</v>
      </c>
      <c r="F373">
        <v>33682</v>
      </c>
      <c r="G373" t="s">
        <v>3893</v>
      </c>
      <c r="H373" t="s">
        <v>3587</v>
      </c>
      <c r="I373" t="s">
        <v>3541</v>
      </c>
      <c r="J373" s="3">
        <v>381</v>
      </c>
      <c r="K373" t="s">
        <v>3866</v>
      </c>
      <c r="L373">
        <v>6271</v>
      </c>
      <c r="M373" t="s">
        <v>3892</v>
      </c>
      <c r="N373" s="3">
        <v>121426</v>
      </c>
      <c r="O373" s="6">
        <v>43009</v>
      </c>
      <c r="P373">
        <v>20377</v>
      </c>
      <c r="Q373" t="s">
        <v>3863</v>
      </c>
    </row>
    <row r="374" spans="1:17" x14ac:dyDescent="0.25">
      <c r="A374">
        <v>2019</v>
      </c>
      <c r="B374" t="s">
        <v>3863</v>
      </c>
      <c r="C374" t="s">
        <v>3864</v>
      </c>
      <c r="D374" s="3">
        <v>2007</v>
      </c>
      <c r="E374" t="s">
        <v>3864</v>
      </c>
      <c r="F374">
        <v>36124</v>
      </c>
      <c r="G374" t="s">
        <v>3894</v>
      </c>
      <c r="H374" t="s">
        <v>3587</v>
      </c>
      <c r="I374" t="s">
        <v>3541</v>
      </c>
      <c r="J374" s="3">
        <v>381</v>
      </c>
      <c r="K374" t="s">
        <v>3866</v>
      </c>
      <c r="L374">
        <v>6271</v>
      </c>
      <c r="M374" t="s">
        <v>3892</v>
      </c>
      <c r="N374" s="3">
        <v>121426</v>
      </c>
      <c r="O374" s="6">
        <v>43009</v>
      </c>
      <c r="P374">
        <v>20377</v>
      </c>
      <c r="Q374" t="s">
        <v>3863</v>
      </c>
    </row>
    <row r="375" spans="1:17" x14ac:dyDescent="0.25">
      <c r="A375">
        <v>2019</v>
      </c>
      <c r="B375" t="s">
        <v>3895</v>
      </c>
      <c r="C375" t="s">
        <v>3896</v>
      </c>
      <c r="D375" s="3">
        <v>1990</v>
      </c>
      <c r="E375" t="s">
        <v>3896</v>
      </c>
      <c r="F375">
        <v>24688</v>
      </c>
      <c r="G375" t="s">
        <v>3897</v>
      </c>
      <c r="H375" t="s">
        <v>3587</v>
      </c>
      <c r="I375" t="s">
        <v>3541</v>
      </c>
      <c r="J375" s="3">
        <v>150</v>
      </c>
      <c r="K375" t="s">
        <v>3866</v>
      </c>
      <c r="L375">
        <v>6171</v>
      </c>
      <c r="M375" t="s">
        <v>3898</v>
      </c>
      <c r="N375" s="3">
        <v>35100</v>
      </c>
      <c r="O375" t="s">
        <v>3899</v>
      </c>
      <c r="P375">
        <v>20207</v>
      </c>
      <c r="Q375" t="s">
        <v>3895</v>
      </c>
    </row>
    <row r="376" spans="1:17" x14ac:dyDescent="0.25">
      <c r="A376">
        <v>2019</v>
      </c>
      <c r="B376" t="s">
        <v>111</v>
      </c>
      <c r="C376" t="s">
        <v>3900</v>
      </c>
      <c r="D376" s="3">
        <v>2002</v>
      </c>
      <c r="E376" t="s">
        <v>3900</v>
      </c>
      <c r="F376">
        <v>10047</v>
      </c>
      <c r="G376" t="s">
        <v>112</v>
      </c>
      <c r="H376" t="s">
        <v>3540</v>
      </c>
      <c r="I376" t="s">
        <v>3541</v>
      </c>
      <c r="J376" s="3">
        <v>66</v>
      </c>
      <c r="K376" t="s">
        <v>3901</v>
      </c>
      <c r="L376">
        <v>6311</v>
      </c>
      <c r="M376" t="s">
        <v>3902</v>
      </c>
      <c r="N376" s="3">
        <v>18500</v>
      </c>
      <c r="O376" t="s">
        <v>3903</v>
      </c>
      <c r="P376">
        <v>20378</v>
      </c>
      <c r="Q376" t="s">
        <v>111</v>
      </c>
    </row>
    <row r="377" spans="1:17" x14ac:dyDescent="0.25">
      <c r="A377">
        <v>2019</v>
      </c>
      <c r="B377" t="s">
        <v>111</v>
      </c>
      <c r="C377" t="s">
        <v>3900</v>
      </c>
      <c r="D377" s="3">
        <v>2002</v>
      </c>
      <c r="E377" t="s">
        <v>3900</v>
      </c>
      <c r="F377">
        <v>10050</v>
      </c>
      <c r="G377" t="s">
        <v>144</v>
      </c>
      <c r="H377" t="s">
        <v>3540</v>
      </c>
      <c r="I377" t="s">
        <v>3541</v>
      </c>
      <c r="J377" s="3">
        <v>66</v>
      </c>
      <c r="K377" t="s">
        <v>3901</v>
      </c>
      <c r="L377">
        <v>6311</v>
      </c>
      <c r="M377" t="s">
        <v>3902</v>
      </c>
      <c r="N377" s="3">
        <v>18500</v>
      </c>
      <c r="O377" t="s">
        <v>3904</v>
      </c>
      <c r="P377">
        <v>20378</v>
      </c>
      <c r="Q377" t="s">
        <v>111</v>
      </c>
    </row>
    <row r="378" spans="1:17" x14ac:dyDescent="0.25">
      <c r="A378">
        <v>2019</v>
      </c>
      <c r="B378" t="s">
        <v>111</v>
      </c>
      <c r="C378" t="s">
        <v>3900</v>
      </c>
      <c r="D378" s="3">
        <v>2002</v>
      </c>
      <c r="E378" t="s">
        <v>3900</v>
      </c>
      <c r="F378">
        <v>10058</v>
      </c>
      <c r="G378" t="s">
        <v>119</v>
      </c>
      <c r="H378" t="s">
        <v>3540</v>
      </c>
      <c r="I378" t="s">
        <v>3541</v>
      </c>
      <c r="J378" s="3">
        <v>66</v>
      </c>
      <c r="K378" t="s">
        <v>3901</v>
      </c>
      <c r="L378">
        <v>6311</v>
      </c>
      <c r="M378" t="s">
        <v>3902</v>
      </c>
      <c r="N378" s="3">
        <v>18500</v>
      </c>
      <c r="O378" t="s">
        <v>3905</v>
      </c>
      <c r="P378">
        <v>20378</v>
      </c>
      <c r="Q378" t="s">
        <v>111</v>
      </c>
    </row>
    <row r="379" spans="1:17" x14ac:dyDescent="0.25">
      <c r="A379">
        <v>2019</v>
      </c>
      <c r="B379" t="s">
        <v>111</v>
      </c>
      <c r="C379" t="s">
        <v>3900</v>
      </c>
      <c r="D379" s="3">
        <v>2002</v>
      </c>
      <c r="E379" t="s">
        <v>3900</v>
      </c>
      <c r="F379">
        <v>10066</v>
      </c>
      <c r="G379" t="s">
        <v>2913</v>
      </c>
      <c r="H379" t="s">
        <v>3540</v>
      </c>
      <c r="I379" t="s">
        <v>3541</v>
      </c>
      <c r="J379" s="3">
        <v>66</v>
      </c>
      <c r="K379" t="s">
        <v>3901</v>
      </c>
      <c r="L379">
        <v>6311</v>
      </c>
      <c r="M379" t="s">
        <v>3902</v>
      </c>
      <c r="N379" s="3">
        <v>18500</v>
      </c>
      <c r="O379" t="s">
        <v>3906</v>
      </c>
      <c r="P379">
        <v>20378</v>
      </c>
      <c r="Q379" t="s">
        <v>111</v>
      </c>
    </row>
    <row r="380" spans="1:17" x14ac:dyDescent="0.25">
      <c r="A380">
        <v>2019</v>
      </c>
      <c r="B380" t="s">
        <v>111</v>
      </c>
      <c r="C380" t="s">
        <v>3900</v>
      </c>
      <c r="D380" s="3">
        <v>2002</v>
      </c>
      <c r="E380" t="s">
        <v>3900</v>
      </c>
      <c r="F380">
        <v>10070</v>
      </c>
      <c r="G380" t="s">
        <v>141</v>
      </c>
      <c r="H380" t="s">
        <v>3540</v>
      </c>
      <c r="I380" t="s">
        <v>3541</v>
      </c>
      <c r="J380" s="3">
        <v>66</v>
      </c>
      <c r="K380" t="s">
        <v>3901</v>
      </c>
      <c r="L380">
        <v>6311</v>
      </c>
      <c r="M380" t="s">
        <v>3902</v>
      </c>
      <c r="N380" s="3">
        <v>18500</v>
      </c>
      <c r="O380" s="6">
        <v>37388</v>
      </c>
      <c r="P380">
        <v>20378</v>
      </c>
      <c r="Q380" t="s">
        <v>111</v>
      </c>
    </row>
    <row r="381" spans="1:17" x14ac:dyDescent="0.25">
      <c r="A381">
        <v>2019</v>
      </c>
      <c r="B381" t="s">
        <v>111</v>
      </c>
      <c r="C381" t="s">
        <v>3900</v>
      </c>
      <c r="D381" s="3">
        <v>2002</v>
      </c>
      <c r="E381" t="s">
        <v>3900</v>
      </c>
      <c r="F381">
        <v>10073</v>
      </c>
      <c r="G381" t="s">
        <v>2878</v>
      </c>
      <c r="H381" t="s">
        <v>3540</v>
      </c>
      <c r="I381" t="s">
        <v>3541</v>
      </c>
      <c r="J381" s="3">
        <v>66</v>
      </c>
      <c r="K381" t="s">
        <v>3901</v>
      </c>
      <c r="L381">
        <v>6311</v>
      </c>
      <c r="M381" t="s">
        <v>3902</v>
      </c>
      <c r="N381" s="3">
        <v>18500</v>
      </c>
      <c r="O381" t="s">
        <v>3907</v>
      </c>
      <c r="P381">
        <v>20378</v>
      </c>
      <c r="Q381" t="s">
        <v>111</v>
      </c>
    </row>
    <row r="382" spans="1:17" x14ac:dyDescent="0.25">
      <c r="A382">
        <v>2019</v>
      </c>
      <c r="B382" t="s">
        <v>111</v>
      </c>
      <c r="C382" t="s">
        <v>3900</v>
      </c>
      <c r="D382" s="3">
        <v>2003</v>
      </c>
      <c r="E382" t="s">
        <v>3900</v>
      </c>
      <c r="F382">
        <v>10077</v>
      </c>
      <c r="G382" t="s">
        <v>118</v>
      </c>
      <c r="H382" t="s">
        <v>3540</v>
      </c>
      <c r="I382" t="s">
        <v>3541</v>
      </c>
      <c r="J382" s="3">
        <v>66</v>
      </c>
      <c r="K382" t="s">
        <v>3901</v>
      </c>
      <c r="L382">
        <v>6311</v>
      </c>
      <c r="M382" t="s">
        <v>3902</v>
      </c>
      <c r="N382" s="3">
        <v>18500</v>
      </c>
      <c r="O382" s="6">
        <v>37865</v>
      </c>
      <c r="P382">
        <v>20378</v>
      </c>
      <c r="Q382" t="s">
        <v>111</v>
      </c>
    </row>
    <row r="383" spans="1:17" x14ac:dyDescent="0.25">
      <c r="A383">
        <v>2019</v>
      </c>
      <c r="B383" t="s">
        <v>111</v>
      </c>
      <c r="C383" t="s">
        <v>3900</v>
      </c>
      <c r="D383" s="3">
        <v>2003</v>
      </c>
      <c r="E383" t="s">
        <v>3900</v>
      </c>
      <c r="F383">
        <v>10087</v>
      </c>
      <c r="G383" t="s">
        <v>124</v>
      </c>
      <c r="H383" t="s">
        <v>3540</v>
      </c>
      <c r="I383" t="s">
        <v>3541</v>
      </c>
      <c r="J383" s="3">
        <v>66</v>
      </c>
      <c r="K383" t="s">
        <v>3901</v>
      </c>
      <c r="L383">
        <v>6311</v>
      </c>
      <c r="M383" t="s">
        <v>3902</v>
      </c>
      <c r="N383" s="3">
        <v>18500</v>
      </c>
      <c r="O383" t="s">
        <v>3908</v>
      </c>
      <c r="P383">
        <v>20378</v>
      </c>
      <c r="Q383" t="s">
        <v>111</v>
      </c>
    </row>
    <row r="384" spans="1:17" x14ac:dyDescent="0.25">
      <c r="A384">
        <v>2019</v>
      </c>
      <c r="B384" t="s">
        <v>111</v>
      </c>
      <c r="C384" t="s">
        <v>3900</v>
      </c>
      <c r="D384" s="3">
        <v>2003</v>
      </c>
      <c r="E384" t="s">
        <v>3900</v>
      </c>
      <c r="F384">
        <v>10094</v>
      </c>
      <c r="G384" t="s">
        <v>117</v>
      </c>
      <c r="H384" t="s">
        <v>3540</v>
      </c>
      <c r="I384" t="s">
        <v>3541</v>
      </c>
      <c r="J384" s="3">
        <v>66</v>
      </c>
      <c r="K384" t="s">
        <v>3901</v>
      </c>
      <c r="L384">
        <v>6311</v>
      </c>
      <c r="M384" t="s">
        <v>3902</v>
      </c>
      <c r="N384" s="3">
        <v>18500</v>
      </c>
      <c r="O384" t="s">
        <v>3909</v>
      </c>
      <c r="P384">
        <v>20378</v>
      </c>
      <c r="Q384" t="s">
        <v>111</v>
      </c>
    </row>
    <row r="385" spans="1:17" x14ac:dyDescent="0.25">
      <c r="A385">
        <v>2019</v>
      </c>
      <c r="B385" t="s">
        <v>111</v>
      </c>
      <c r="C385" t="s">
        <v>3900</v>
      </c>
      <c r="D385" s="3">
        <v>2003</v>
      </c>
      <c r="E385" t="s">
        <v>3900</v>
      </c>
      <c r="F385">
        <v>10101</v>
      </c>
      <c r="G385" t="s">
        <v>136</v>
      </c>
      <c r="H385" t="s">
        <v>3540</v>
      </c>
      <c r="I385" t="s">
        <v>3541</v>
      </c>
      <c r="J385" s="3">
        <v>66</v>
      </c>
      <c r="K385" t="s">
        <v>3901</v>
      </c>
      <c r="L385">
        <v>6311</v>
      </c>
      <c r="M385" t="s">
        <v>3902</v>
      </c>
      <c r="N385" s="3">
        <v>18500</v>
      </c>
      <c r="O385" t="s">
        <v>3910</v>
      </c>
      <c r="P385">
        <v>20378</v>
      </c>
      <c r="Q385" t="s">
        <v>111</v>
      </c>
    </row>
    <row r="386" spans="1:17" x14ac:dyDescent="0.25">
      <c r="A386">
        <v>2019</v>
      </c>
      <c r="B386" t="s">
        <v>111</v>
      </c>
      <c r="C386" t="s">
        <v>3900</v>
      </c>
      <c r="D386" s="3">
        <v>2003</v>
      </c>
      <c r="E386" t="s">
        <v>3900</v>
      </c>
      <c r="F386">
        <v>10104</v>
      </c>
      <c r="G386" t="s">
        <v>143</v>
      </c>
      <c r="H386" t="s">
        <v>3540</v>
      </c>
      <c r="I386" t="s">
        <v>3541</v>
      </c>
      <c r="J386" s="3">
        <v>66</v>
      </c>
      <c r="K386" t="s">
        <v>3901</v>
      </c>
      <c r="L386">
        <v>6311</v>
      </c>
      <c r="M386" t="s">
        <v>3902</v>
      </c>
      <c r="N386" s="3">
        <v>18500</v>
      </c>
      <c r="O386" t="s">
        <v>3911</v>
      </c>
      <c r="P386">
        <v>20378</v>
      </c>
      <c r="Q386" t="s">
        <v>111</v>
      </c>
    </row>
    <row r="387" spans="1:17" x14ac:dyDescent="0.25">
      <c r="A387">
        <v>2019</v>
      </c>
      <c r="B387" t="s">
        <v>111</v>
      </c>
      <c r="C387" t="s">
        <v>3900</v>
      </c>
      <c r="D387" s="3">
        <v>2003</v>
      </c>
      <c r="E387" t="s">
        <v>3900</v>
      </c>
      <c r="F387">
        <v>10109</v>
      </c>
      <c r="G387" t="s">
        <v>121</v>
      </c>
      <c r="H387" t="s">
        <v>3540</v>
      </c>
      <c r="I387" t="s">
        <v>3541</v>
      </c>
      <c r="J387" s="3">
        <v>66</v>
      </c>
      <c r="K387" t="s">
        <v>3901</v>
      </c>
      <c r="L387">
        <v>6311</v>
      </c>
      <c r="M387" t="s">
        <v>3902</v>
      </c>
      <c r="N387" s="3">
        <v>18500</v>
      </c>
      <c r="O387" t="s">
        <v>3912</v>
      </c>
      <c r="P387">
        <v>20378</v>
      </c>
      <c r="Q387" t="s">
        <v>111</v>
      </c>
    </row>
    <row r="388" spans="1:17" x14ac:dyDescent="0.25">
      <c r="A388">
        <v>2019</v>
      </c>
      <c r="B388" t="s">
        <v>111</v>
      </c>
      <c r="C388" t="s">
        <v>3900</v>
      </c>
      <c r="D388" s="3">
        <v>2003</v>
      </c>
      <c r="E388" t="s">
        <v>3900</v>
      </c>
      <c r="F388">
        <v>10111</v>
      </c>
      <c r="G388" t="s">
        <v>128</v>
      </c>
      <c r="H388" t="s">
        <v>3540</v>
      </c>
      <c r="I388" t="s">
        <v>3541</v>
      </c>
      <c r="J388" s="3">
        <v>66</v>
      </c>
      <c r="K388" t="s">
        <v>3901</v>
      </c>
      <c r="L388">
        <v>6311</v>
      </c>
      <c r="M388" t="s">
        <v>3902</v>
      </c>
      <c r="N388" s="3">
        <v>18500</v>
      </c>
      <c r="O388" t="s">
        <v>3913</v>
      </c>
      <c r="P388">
        <v>20378</v>
      </c>
      <c r="Q388" t="s">
        <v>111</v>
      </c>
    </row>
    <row r="389" spans="1:17" x14ac:dyDescent="0.25">
      <c r="A389">
        <v>2019</v>
      </c>
      <c r="B389" t="s">
        <v>111</v>
      </c>
      <c r="C389" t="s">
        <v>3900</v>
      </c>
      <c r="D389" s="3">
        <v>2003</v>
      </c>
      <c r="E389" t="s">
        <v>3900</v>
      </c>
      <c r="F389">
        <v>10116</v>
      </c>
      <c r="G389" t="s">
        <v>115</v>
      </c>
      <c r="H389" t="s">
        <v>3540</v>
      </c>
      <c r="I389" t="s">
        <v>3541</v>
      </c>
      <c r="J389" s="3">
        <v>66</v>
      </c>
      <c r="K389" t="s">
        <v>3901</v>
      </c>
      <c r="L389">
        <v>6311</v>
      </c>
      <c r="M389" t="s">
        <v>3902</v>
      </c>
      <c r="N389" s="3">
        <v>18500</v>
      </c>
      <c r="O389" s="6">
        <v>37964</v>
      </c>
      <c r="P389">
        <v>20378</v>
      </c>
      <c r="Q389" t="s">
        <v>111</v>
      </c>
    </row>
    <row r="390" spans="1:17" x14ac:dyDescent="0.25">
      <c r="A390">
        <v>2019</v>
      </c>
      <c r="B390" t="s">
        <v>111</v>
      </c>
      <c r="C390" t="s">
        <v>3900</v>
      </c>
      <c r="D390" s="3">
        <v>2003</v>
      </c>
      <c r="E390" t="s">
        <v>3900</v>
      </c>
      <c r="F390">
        <v>10117</v>
      </c>
      <c r="G390" t="s">
        <v>125</v>
      </c>
      <c r="H390" t="s">
        <v>3540</v>
      </c>
      <c r="I390" t="s">
        <v>3541</v>
      </c>
      <c r="J390" s="3">
        <v>66</v>
      </c>
      <c r="K390" t="s">
        <v>3901</v>
      </c>
      <c r="L390">
        <v>6311</v>
      </c>
      <c r="M390" t="s">
        <v>3902</v>
      </c>
      <c r="N390" s="3">
        <v>18500</v>
      </c>
      <c r="O390" t="s">
        <v>3914</v>
      </c>
      <c r="P390">
        <v>20378</v>
      </c>
      <c r="Q390" t="s">
        <v>111</v>
      </c>
    </row>
    <row r="391" spans="1:17" x14ac:dyDescent="0.25">
      <c r="A391">
        <v>2019</v>
      </c>
      <c r="B391" t="s">
        <v>111</v>
      </c>
      <c r="C391" t="s">
        <v>3900</v>
      </c>
      <c r="D391" s="3">
        <v>2006</v>
      </c>
      <c r="E391" t="s">
        <v>3900</v>
      </c>
      <c r="F391">
        <v>10258</v>
      </c>
      <c r="G391" t="s">
        <v>114</v>
      </c>
      <c r="H391" t="s">
        <v>3540</v>
      </c>
      <c r="I391" t="s">
        <v>3541</v>
      </c>
      <c r="J391" s="3">
        <v>66</v>
      </c>
      <c r="K391" t="s">
        <v>3901</v>
      </c>
      <c r="L391">
        <v>6311</v>
      </c>
      <c r="M391" t="s">
        <v>3902</v>
      </c>
      <c r="N391" s="3">
        <v>18500</v>
      </c>
      <c r="O391" t="s">
        <v>3915</v>
      </c>
      <c r="P391">
        <v>20378</v>
      </c>
      <c r="Q391" t="s">
        <v>111</v>
      </c>
    </row>
    <row r="392" spans="1:17" x14ac:dyDescent="0.25">
      <c r="A392">
        <v>2019</v>
      </c>
      <c r="B392" t="s">
        <v>111</v>
      </c>
      <c r="C392" t="s">
        <v>3900</v>
      </c>
      <c r="D392" s="3">
        <v>2006</v>
      </c>
      <c r="E392" t="s">
        <v>3900</v>
      </c>
      <c r="F392">
        <v>10259</v>
      </c>
      <c r="G392" t="s">
        <v>130</v>
      </c>
      <c r="H392" t="s">
        <v>3540</v>
      </c>
      <c r="I392" t="s">
        <v>3541</v>
      </c>
      <c r="J392" s="3">
        <v>66</v>
      </c>
      <c r="K392" t="s">
        <v>3901</v>
      </c>
      <c r="L392">
        <v>6311</v>
      </c>
      <c r="M392" t="s">
        <v>3902</v>
      </c>
      <c r="N392" s="3">
        <v>18500</v>
      </c>
      <c r="O392" s="6">
        <v>38847</v>
      </c>
      <c r="P392">
        <v>20378</v>
      </c>
      <c r="Q392" t="s">
        <v>111</v>
      </c>
    </row>
    <row r="393" spans="1:17" x14ac:dyDescent="0.25">
      <c r="A393">
        <v>2019</v>
      </c>
      <c r="B393" t="s">
        <v>111</v>
      </c>
      <c r="C393" t="s">
        <v>3900</v>
      </c>
      <c r="D393" s="3">
        <v>2006</v>
      </c>
      <c r="E393" t="s">
        <v>3900</v>
      </c>
      <c r="F393">
        <v>10260</v>
      </c>
      <c r="G393" t="s">
        <v>120</v>
      </c>
      <c r="H393" t="s">
        <v>3540</v>
      </c>
      <c r="I393" t="s">
        <v>3541</v>
      </c>
      <c r="J393" s="3">
        <v>66</v>
      </c>
      <c r="K393" t="s">
        <v>3901</v>
      </c>
      <c r="L393">
        <v>6311</v>
      </c>
      <c r="M393" t="s">
        <v>3902</v>
      </c>
      <c r="N393" s="3">
        <v>18500</v>
      </c>
      <c r="O393" t="s">
        <v>3915</v>
      </c>
      <c r="P393">
        <v>20378</v>
      </c>
      <c r="Q393" t="s">
        <v>111</v>
      </c>
    </row>
    <row r="394" spans="1:17" x14ac:dyDescent="0.25">
      <c r="A394">
        <v>2019</v>
      </c>
      <c r="B394" t="s">
        <v>111</v>
      </c>
      <c r="C394" t="s">
        <v>3900</v>
      </c>
      <c r="D394" s="3">
        <v>2006</v>
      </c>
      <c r="E394" t="s">
        <v>3900</v>
      </c>
      <c r="F394">
        <v>10261</v>
      </c>
      <c r="G394" t="s">
        <v>116</v>
      </c>
      <c r="H394" t="s">
        <v>3587</v>
      </c>
      <c r="I394" t="s">
        <v>3541</v>
      </c>
      <c r="J394" s="3">
        <v>66</v>
      </c>
      <c r="K394" t="s">
        <v>3901</v>
      </c>
      <c r="L394">
        <v>6311</v>
      </c>
      <c r="M394" t="s">
        <v>3902</v>
      </c>
      <c r="N394" s="3">
        <v>18500</v>
      </c>
      <c r="O394" t="s">
        <v>3916</v>
      </c>
      <c r="P394">
        <v>20378</v>
      </c>
      <c r="Q394" t="s">
        <v>111</v>
      </c>
    </row>
    <row r="395" spans="1:17" x14ac:dyDescent="0.25">
      <c r="A395">
        <v>2019</v>
      </c>
      <c r="B395" t="s">
        <v>111</v>
      </c>
      <c r="C395" t="s">
        <v>3900</v>
      </c>
      <c r="D395" s="3">
        <v>2006</v>
      </c>
      <c r="E395" t="s">
        <v>3900</v>
      </c>
      <c r="F395">
        <v>10262</v>
      </c>
      <c r="G395" t="s">
        <v>138</v>
      </c>
      <c r="H395" t="s">
        <v>3587</v>
      </c>
      <c r="I395" t="s">
        <v>3541</v>
      </c>
      <c r="J395" s="3">
        <v>66</v>
      </c>
      <c r="K395" t="s">
        <v>3901</v>
      </c>
      <c r="L395">
        <v>6311</v>
      </c>
      <c r="M395" t="s">
        <v>3902</v>
      </c>
      <c r="N395" s="3">
        <v>18500</v>
      </c>
      <c r="O395" t="s">
        <v>3916</v>
      </c>
      <c r="P395">
        <v>20378</v>
      </c>
      <c r="Q395" t="s">
        <v>111</v>
      </c>
    </row>
    <row r="396" spans="1:17" x14ac:dyDescent="0.25">
      <c r="A396">
        <v>2019</v>
      </c>
      <c r="B396" t="s">
        <v>111</v>
      </c>
      <c r="C396" t="s">
        <v>3900</v>
      </c>
      <c r="D396" s="3">
        <v>2003</v>
      </c>
      <c r="E396" t="s">
        <v>3900</v>
      </c>
      <c r="F396">
        <v>15002</v>
      </c>
      <c r="G396" t="s">
        <v>3917</v>
      </c>
      <c r="H396" t="s">
        <v>3540</v>
      </c>
      <c r="I396" t="s">
        <v>3541</v>
      </c>
      <c r="J396" s="3">
        <v>79</v>
      </c>
      <c r="K396" t="s">
        <v>3901</v>
      </c>
      <c r="L396">
        <v>6381</v>
      </c>
      <c r="M396" t="s">
        <v>3918</v>
      </c>
      <c r="N396" s="3">
        <v>22500</v>
      </c>
      <c r="O396" t="s">
        <v>3908</v>
      </c>
      <c r="P396">
        <v>20378</v>
      </c>
      <c r="Q396" t="s">
        <v>111</v>
      </c>
    </row>
    <row r="397" spans="1:17" x14ac:dyDescent="0.25">
      <c r="A397">
        <v>2019</v>
      </c>
      <c r="B397" t="s">
        <v>111</v>
      </c>
      <c r="C397" t="s">
        <v>3900</v>
      </c>
      <c r="D397" s="3">
        <v>2003</v>
      </c>
      <c r="E397" t="s">
        <v>3900</v>
      </c>
      <c r="F397">
        <v>15003</v>
      </c>
      <c r="G397" t="s">
        <v>3919</v>
      </c>
      <c r="H397" t="s">
        <v>3540</v>
      </c>
      <c r="I397" t="s">
        <v>3541</v>
      </c>
      <c r="J397" s="3">
        <v>79</v>
      </c>
      <c r="K397" t="s">
        <v>3901</v>
      </c>
      <c r="L397">
        <v>6381</v>
      </c>
      <c r="M397" t="s">
        <v>3918</v>
      </c>
      <c r="N397" s="3">
        <v>22500</v>
      </c>
      <c r="O397" s="6">
        <v>37868</v>
      </c>
      <c r="P397">
        <v>20378</v>
      </c>
      <c r="Q397" t="s">
        <v>111</v>
      </c>
    </row>
    <row r="398" spans="1:17" x14ac:dyDescent="0.25">
      <c r="A398">
        <v>2019</v>
      </c>
      <c r="B398" t="s">
        <v>111</v>
      </c>
      <c r="C398" t="s">
        <v>3900</v>
      </c>
      <c r="D398" s="3">
        <v>2003</v>
      </c>
      <c r="E398" t="s">
        <v>3900</v>
      </c>
      <c r="F398">
        <v>15004</v>
      </c>
      <c r="G398" t="s">
        <v>3920</v>
      </c>
      <c r="H398" t="s">
        <v>3540</v>
      </c>
      <c r="I398" t="s">
        <v>3541</v>
      </c>
      <c r="J398" s="3">
        <v>79</v>
      </c>
      <c r="K398" t="s">
        <v>3901</v>
      </c>
      <c r="L398">
        <v>6381</v>
      </c>
      <c r="M398" t="s">
        <v>3918</v>
      </c>
      <c r="N398" s="3">
        <v>22500</v>
      </c>
      <c r="O398" s="6">
        <v>37900</v>
      </c>
      <c r="P398">
        <v>20378</v>
      </c>
      <c r="Q398" t="s">
        <v>111</v>
      </c>
    </row>
    <row r="399" spans="1:17" x14ac:dyDescent="0.25">
      <c r="A399">
        <v>2019</v>
      </c>
      <c r="B399" t="s">
        <v>111</v>
      </c>
      <c r="C399" t="s">
        <v>3900</v>
      </c>
      <c r="D399" s="3">
        <v>2003</v>
      </c>
      <c r="E399" t="s">
        <v>3900</v>
      </c>
      <c r="F399">
        <v>15005</v>
      </c>
      <c r="G399" t="s">
        <v>3921</v>
      </c>
      <c r="H399" t="s">
        <v>3540</v>
      </c>
      <c r="I399" t="s">
        <v>3541</v>
      </c>
      <c r="J399" s="3">
        <v>79</v>
      </c>
      <c r="K399" t="s">
        <v>3901</v>
      </c>
      <c r="L399">
        <v>6381</v>
      </c>
      <c r="M399" t="s">
        <v>3918</v>
      </c>
      <c r="N399" s="3">
        <v>22500</v>
      </c>
      <c r="O399" t="s">
        <v>3922</v>
      </c>
      <c r="P399">
        <v>20378</v>
      </c>
      <c r="Q399" t="s">
        <v>111</v>
      </c>
    </row>
    <row r="400" spans="1:17" x14ac:dyDescent="0.25">
      <c r="A400">
        <v>2019</v>
      </c>
      <c r="B400" t="s">
        <v>111</v>
      </c>
      <c r="C400" t="s">
        <v>3900</v>
      </c>
      <c r="D400" s="3">
        <v>2003</v>
      </c>
      <c r="E400" t="s">
        <v>3900</v>
      </c>
      <c r="F400">
        <v>15006</v>
      </c>
      <c r="G400" t="s">
        <v>3923</v>
      </c>
      <c r="H400" t="s">
        <v>3540</v>
      </c>
      <c r="I400" t="s">
        <v>3541</v>
      </c>
      <c r="J400" s="3">
        <v>79</v>
      </c>
      <c r="K400" t="s">
        <v>3901</v>
      </c>
      <c r="L400">
        <v>6381</v>
      </c>
      <c r="M400" t="s">
        <v>3918</v>
      </c>
      <c r="N400" s="3">
        <v>22500</v>
      </c>
      <c r="O400" s="6">
        <v>37809</v>
      </c>
      <c r="P400">
        <v>20378</v>
      </c>
      <c r="Q400" t="s">
        <v>111</v>
      </c>
    </row>
    <row r="401" spans="1:17" x14ac:dyDescent="0.25">
      <c r="A401">
        <v>2019</v>
      </c>
      <c r="B401" t="s">
        <v>111</v>
      </c>
      <c r="C401" t="s">
        <v>3900</v>
      </c>
      <c r="D401" s="3">
        <v>2003</v>
      </c>
      <c r="E401" t="s">
        <v>3900</v>
      </c>
      <c r="F401">
        <v>15007</v>
      </c>
      <c r="G401" t="s">
        <v>3924</v>
      </c>
      <c r="H401" t="s">
        <v>3540</v>
      </c>
      <c r="I401" t="s">
        <v>3541</v>
      </c>
      <c r="J401" s="3">
        <v>79</v>
      </c>
      <c r="K401" t="s">
        <v>3901</v>
      </c>
      <c r="L401">
        <v>6381</v>
      </c>
      <c r="M401" t="s">
        <v>3918</v>
      </c>
      <c r="N401" s="3">
        <v>22500</v>
      </c>
      <c r="O401" s="6">
        <v>37903</v>
      </c>
      <c r="P401">
        <v>20378</v>
      </c>
      <c r="Q401" t="s">
        <v>111</v>
      </c>
    </row>
    <row r="402" spans="1:17" x14ac:dyDescent="0.25">
      <c r="A402">
        <v>2019</v>
      </c>
      <c r="B402" t="s">
        <v>111</v>
      </c>
      <c r="C402" t="s">
        <v>3900</v>
      </c>
      <c r="D402" s="3">
        <v>2003</v>
      </c>
      <c r="E402" t="s">
        <v>3900</v>
      </c>
      <c r="F402">
        <v>15008</v>
      </c>
      <c r="G402" t="s">
        <v>3925</v>
      </c>
      <c r="H402" t="s">
        <v>3540</v>
      </c>
      <c r="I402" t="s">
        <v>3541</v>
      </c>
      <c r="J402" s="3">
        <v>79</v>
      </c>
      <c r="K402" t="s">
        <v>3901</v>
      </c>
      <c r="L402">
        <v>6381</v>
      </c>
      <c r="M402" t="s">
        <v>3918</v>
      </c>
      <c r="N402" s="3">
        <v>22500</v>
      </c>
      <c r="O402" t="s">
        <v>3926</v>
      </c>
      <c r="P402">
        <v>20378</v>
      </c>
      <c r="Q402" t="s">
        <v>111</v>
      </c>
    </row>
    <row r="403" spans="1:17" x14ac:dyDescent="0.25">
      <c r="A403">
        <v>2019</v>
      </c>
      <c r="B403" t="s">
        <v>111</v>
      </c>
      <c r="C403" t="s">
        <v>3900</v>
      </c>
      <c r="D403" s="3">
        <v>2003</v>
      </c>
      <c r="E403" t="s">
        <v>3900</v>
      </c>
      <c r="F403">
        <v>15009</v>
      </c>
      <c r="G403" t="s">
        <v>3927</v>
      </c>
      <c r="H403" t="s">
        <v>3540</v>
      </c>
      <c r="I403" t="s">
        <v>3541</v>
      </c>
      <c r="J403" s="3">
        <v>79</v>
      </c>
      <c r="K403" t="s">
        <v>3901</v>
      </c>
      <c r="L403">
        <v>6381</v>
      </c>
      <c r="M403" t="s">
        <v>3918</v>
      </c>
      <c r="N403" s="3">
        <v>22500</v>
      </c>
      <c r="O403" t="s">
        <v>3928</v>
      </c>
      <c r="P403">
        <v>20378</v>
      </c>
      <c r="Q403" t="s">
        <v>111</v>
      </c>
    </row>
    <row r="404" spans="1:17" x14ac:dyDescent="0.25">
      <c r="A404">
        <v>2019</v>
      </c>
      <c r="B404" t="s">
        <v>111</v>
      </c>
      <c r="C404" t="s">
        <v>3900</v>
      </c>
      <c r="D404" s="3">
        <v>2003</v>
      </c>
      <c r="E404" t="s">
        <v>3900</v>
      </c>
      <c r="F404">
        <v>15010</v>
      </c>
      <c r="G404" t="s">
        <v>3929</v>
      </c>
      <c r="H404" t="s">
        <v>3540</v>
      </c>
      <c r="I404" t="s">
        <v>3541</v>
      </c>
      <c r="J404" s="3">
        <v>79</v>
      </c>
      <c r="K404" t="s">
        <v>3901</v>
      </c>
      <c r="L404">
        <v>6381</v>
      </c>
      <c r="M404" t="s">
        <v>3918</v>
      </c>
      <c r="N404" s="3">
        <v>22500</v>
      </c>
      <c r="O404" t="s">
        <v>3930</v>
      </c>
      <c r="P404">
        <v>20378</v>
      </c>
      <c r="Q404" t="s">
        <v>111</v>
      </c>
    </row>
    <row r="405" spans="1:17" x14ac:dyDescent="0.25">
      <c r="A405">
        <v>2019</v>
      </c>
      <c r="B405" t="s">
        <v>111</v>
      </c>
      <c r="C405" t="s">
        <v>3900</v>
      </c>
      <c r="D405" s="3">
        <v>2003</v>
      </c>
      <c r="E405" t="s">
        <v>3900</v>
      </c>
      <c r="F405">
        <v>15011</v>
      </c>
      <c r="G405" t="s">
        <v>3931</v>
      </c>
      <c r="H405" t="s">
        <v>3540</v>
      </c>
      <c r="I405" t="s">
        <v>3541</v>
      </c>
      <c r="J405" s="3">
        <v>79</v>
      </c>
      <c r="K405" t="s">
        <v>3901</v>
      </c>
      <c r="L405">
        <v>6381</v>
      </c>
      <c r="M405" t="s">
        <v>3918</v>
      </c>
      <c r="N405" s="3">
        <v>22500</v>
      </c>
      <c r="O405" t="s">
        <v>3932</v>
      </c>
      <c r="P405">
        <v>20378</v>
      </c>
      <c r="Q405" t="s">
        <v>111</v>
      </c>
    </row>
    <row r="406" spans="1:17" x14ac:dyDescent="0.25">
      <c r="A406">
        <v>2019</v>
      </c>
      <c r="B406" t="s">
        <v>111</v>
      </c>
      <c r="C406" t="s">
        <v>3900</v>
      </c>
      <c r="D406" s="3">
        <v>2004</v>
      </c>
      <c r="E406" t="s">
        <v>3900</v>
      </c>
      <c r="F406">
        <v>15012</v>
      </c>
      <c r="G406" t="s">
        <v>3933</v>
      </c>
      <c r="H406" t="s">
        <v>3540</v>
      </c>
      <c r="I406" t="s">
        <v>3541</v>
      </c>
      <c r="J406" s="3">
        <v>79</v>
      </c>
      <c r="K406" t="s">
        <v>3901</v>
      </c>
      <c r="L406">
        <v>6381</v>
      </c>
      <c r="M406" t="s">
        <v>3918</v>
      </c>
      <c r="N406" s="3">
        <v>22500</v>
      </c>
      <c r="O406" s="6">
        <v>38322</v>
      </c>
      <c r="P406">
        <v>20378</v>
      </c>
      <c r="Q406" t="s">
        <v>111</v>
      </c>
    </row>
    <row r="407" spans="1:17" x14ac:dyDescent="0.25">
      <c r="A407">
        <v>2019</v>
      </c>
      <c r="B407" t="s">
        <v>111</v>
      </c>
      <c r="C407" t="s">
        <v>3900</v>
      </c>
      <c r="D407" s="3">
        <v>2004</v>
      </c>
      <c r="E407" t="s">
        <v>3900</v>
      </c>
      <c r="F407">
        <v>15013</v>
      </c>
      <c r="G407" t="s">
        <v>3934</v>
      </c>
      <c r="H407" t="s">
        <v>3540</v>
      </c>
      <c r="I407" t="s">
        <v>3541</v>
      </c>
      <c r="J407" s="3">
        <v>79</v>
      </c>
      <c r="K407" t="s">
        <v>3901</v>
      </c>
      <c r="L407">
        <v>6381</v>
      </c>
      <c r="M407" t="s">
        <v>3918</v>
      </c>
      <c r="N407" s="3">
        <v>22500</v>
      </c>
      <c r="O407" t="s">
        <v>3935</v>
      </c>
      <c r="P407">
        <v>20378</v>
      </c>
      <c r="Q407" t="s">
        <v>111</v>
      </c>
    </row>
    <row r="408" spans="1:17" x14ac:dyDescent="0.25">
      <c r="A408">
        <v>2019</v>
      </c>
      <c r="B408" t="s">
        <v>111</v>
      </c>
      <c r="C408" t="s">
        <v>3900</v>
      </c>
      <c r="D408" s="3">
        <v>2004</v>
      </c>
      <c r="E408" t="s">
        <v>3900</v>
      </c>
      <c r="F408">
        <v>15014</v>
      </c>
      <c r="G408" t="s">
        <v>3936</v>
      </c>
      <c r="H408" t="s">
        <v>3540</v>
      </c>
      <c r="I408" t="s">
        <v>3541</v>
      </c>
      <c r="J408" s="3">
        <v>79</v>
      </c>
      <c r="K408" t="s">
        <v>3901</v>
      </c>
      <c r="L408">
        <v>6381</v>
      </c>
      <c r="M408" t="s">
        <v>3918</v>
      </c>
      <c r="N408" s="3">
        <v>22500</v>
      </c>
      <c r="O408" t="s">
        <v>3937</v>
      </c>
      <c r="P408">
        <v>20378</v>
      </c>
      <c r="Q408" t="s">
        <v>111</v>
      </c>
    </row>
    <row r="409" spans="1:17" x14ac:dyDescent="0.25">
      <c r="A409">
        <v>2019</v>
      </c>
      <c r="B409" t="s">
        <v>111</v>
      </c>
      <c r="C409" t="s">
        <v>3900</v>
      </c>
      <c r="D409" s="3">
        <v>2004</v>
      </c>
      <c r="E409" t="s">
        <v>3900</v>
      </c>
      <c r="F409">
        <v>15015</v>
      </c>
      <c r="G409" t="s">
        <v>3938</v>
      </c>
      <c r="H409" t="s">
        <v>3540</v>
      </c>
      <c r="I409" t="s">
        <v>3541</v>
      </c>
      <c r="J409" s="3">
        <v>79</v>
      </c>
      <c r="K409" t="s">
        <v>3901</v>
      </c>
      <c r="L409">
        <v>6381</v>
      </c>
      <c r="M409" t="s">
        <v>3918</v>
      </c>
      <c r="N409" s="3">
        <v>22500</v>
      </c>
      <c r="O409" s="6">
        <v>38049</v>
      </c>
      <c r="P409">
        <v>20378</v>
      </c>
      <c r="Q409" t="s">
        <v>111</v>
      </c>
    </row>
    <row r="410" spans="1:17" x14ac:dyDescent="0.25">
      <c r="A410">
        <v>2019</v>
      </c>
      <c r="B410" t="s">
        <v>111</v>
      </c>
      <c r="C410" t="s">
        <v>3900</v>
      </c>
      <c r="D410" s="3">
        <v>2004</v>
      </c>
      <c r="E410" t="s">
        <v>3900</v>
      </c>
      <c r="F410">
        <v>15016</v>
      </c>
      <c r="G410" t="s">
        <v>3939</v>
      </c>
      <c r="H410" t="s">
        <v>3540</v>
      </c>
      <c r="I410" t="s">
        <v>3541</v>
      </c>
      <c r="J410" s="3">
        <v>79</v>
      </c>
      <c r="K410" t="s">
        <v>3901</v>
      </c>
      <c r="L410">
        <v>6381</v>
      </c>
      <c r="M410" t="s">
        <v>3918</v>
      </c>
      <c r="N410" s="3">
        <v>22500</v>
      </c>
      <c r="O410" t="s">
        <v>3940</v>
      </c>
      <c r="P410">
        <v>20378</v>
      </c>
      <c r="Q410" t="s">
        <v>111</v>
      </c>
    </row>
    <row r="411" spans="1:17" x14ac:dyDescent="0.25">
      <c r="A411">
        <v>2019</v>
      </c>
      <c r="B411" t="s">
        <v>111</v>
      </c>
      <c r="C411" t="s">
        <v>3900</v>
      </c>
      <c r="D411" s="3">
        <v>2004</v>
      </c>
      <c r="E411" t="s">
        <v>3900</v>
      </c>
      <c r="F411">
        <v>15017</v>
      </c>
      <c r="G411" t="s">
        <v>3941</v>
      </c>
      <c r="H411" t="s">
        <v>3540</v>
      </c>
      <c r="I411" t="s">
        <v>3541</v>
      </c>
      <c r="J411" s="3">
        <v>79</v>
      </c>
      <c r="K411" t="s">
        <v>3901</v>
      </c>
      <c r="L411">
        <v>6381</v>
      </c>
      <c r="M411" t="s">
        <v>3918</v>
      </c>
      <c r="N411" s="3">
        <v>22500</v>
      </c>
      <c r="O411" t="s">
        <v>3942</v>
      </c>
      <c r="P411">
        <v>20378</v>
      </c>
      <c r="Q411" t="s">
        <v>111</v>
      </c>
    </row>
    <row r="412" spans="1:17" x14ac:dyDescent="0.25">
      <c r="A412">
        <v>2019</v>
      </c>
      <c r="B412" t="s">
        <v>111</v>
      </c>
      <c r="C412" t="s">
        <v>3900</v>
      </c>
      <c r="D412" s="3">
        <v>2004</v>
      </c>
      <c r="E412" t="s">
        <v>3900</v>
      </c>
      <c r="F412">
        <v>15018</v>
      </c>
      <c r="G412" t="s">
        <v>3943</v>
      </c>
      <c r="H412" t="s">
        <v>3540</v>
      </c>
      <c r="I412" t="s">
        <v>3541</v>
      </c>
      <c r="J412" s="3">
        <v>79</v>
      </c>
      <c r="K412" t="s">
        <v>3901</v>
      </c>
      <c r="L412">
        <v>6381</v>
      </c>
      <c r="M412" t="s">
        <v>3918</v>
      </c>
      <c r="N412" s="3">
        <v>22500</v>
      </c>
      <c r="O412" s="6">
        <v>38203</v>
      </c>
      <c r="P412">
        <v>20378</v>
      </c>
      <c r="Q412" t="s">
        <v>111</v>
      </c>
    </row>
    <row r="413" spans="1:17" x14ac:dyDescent="0.25">
      <c r="A413">
        <v>2019</v>
      </c>
      <c r="B413" t="s">
        <v>111</v>
      </c>
      <c r="C413" t="s">
        <v>3900</v>
      </c>
      <c r="D413" s="3">
        <v>2004</v>
      </c>
      <c r="E413" t="s">
        <v>3900</v>
      </c>
      <c r="F413">
        <v>15019</v>
      </c>
      <c r="G413" t="s">
        <v>3944</v>
      </c>
      <c r="H413" t="s">
        <v>3540</v>
      </c>
      <c r="I413" t="s">
        <v>3541</v>
      </c>
      <c r="J413" s="3">
        <v>79</v>
      </c>
      <c r="K413" t="s">
        <v>3901</v>
      </c>
      <c r="L413">
        <v>6381</v>
      </c>
      <c r="M413" t="s">
        <v>3918</v>
      </c>
      <c r="N413" s="3">
        <v>22500</v>
      </c>
      <c r="O413" t="s">
        <v>3945</v>
      </c>
      <c r="P413">
        <v>20378</v>
      </c>
      <c r="Q413" t="s">
        <v>111</v>
      </c>
    </row>
    <row r="414" spans="1:17" x14ac:dyDescent="0.25">
      <c r="A414">
        <v>2019</v>
      </c>
      <c r="B414" t="s">
        <v>111</v>
      </c>
      <c r="C414" t="s">
        <v>3900</v>
      </c>
      <c r="D414" s="3">
        <v>2004</v>
      </c>
      <c r="E414" t="s">
        <v>3900</v>
      </c>
      <c r="F414">
        <v>15020</v>
      </c>
      <c r="G414" t="s">
        <v>3946</v>
      </c>
      <c r="H414" t="s">
        <v>3540</v>
      </c>
      <c r="I414" t="s">
        <v>3541</v>
      </c>
      <c r="J414" s="3">
        <v>79</v>
      </c>
      <c r="K414" t="s">
        <v>3901</v>
      </c>
      <c r="L414">
        <v>6381</v>
      </c>
      <c r="M414" t="s">
        <v>3918</v>
      </c>
      <c r="N414" s="3">
        <v>22500</v>
      </c>
      <c r="O414" t="s">
        <v>3947</v>
      </c>
      <c r="P414">
        <v>20378</v>
      </c>
      <c r="Q414" t="s">
        <v>111</v>
      </c>
    </row>
    <row r="415" spans="1:17" x14ac:dyDescent="0.25">
      <c r="A415">
        <v>2019</v>
      </c>
      <c r="B415" t="s">
        <v>111</v>
      </c>
      <c r="C415" t="s">
        <v>3900</v>
      </c>
      <c r="D415" s="3">
        <v>2004</v>
      </c>
      <c r="E415" t="s">
        <v>3900</v>
      </c>
      <c r="F415">
        <v>15021</v>
      </c>
      <c r="G415" t="s">
        <v>3948</v>
      </c>
      <c r="H415" t="s">
        <v>3540</v>
      </c>
      <c r="I415" t="s">
        <v>3541</v>
      </c>
      <c r="J415" s="3">
        <v>79</v>
      </c>
      <c r="K415" t="s">
        <v>3901</v>
      </c>
      <c r="L415">
        <v>6381</v>
      </c>
      <c r="M415" t="s">
        <v>3918</v>
      </c>
      <c r="N415" s="3">
        <v>22500</v>
      </c>
      <c r="O415" s="6">
        <v>38266</v>
      </c>
      <c r="P415">
        <v>20378</v>
      </c>
      <c r="Q415" t="s">
        <v>111</v>
      </c>
    </row>
    <row r="416" spans="1:17" x14ac:dyDescent="0.25">
      <c r="A416">
        <v>2019</v>
      </c>
      <c r="B416" t="s">
        <v>111</v>
      </c>
      <c r="C416" t="s">
        <v>3900</v>
      </c>
      <c r="D416" s="3">
        <v>2004</v>
      </c>
      <c r="E416" t="s">
        <v>3900</v>
      </c>
      <c r="F416">
        <v>15022</v>
      </c>
      <c r="G416" t="s">
        <v>3949</v>
      </c>
      <c r="H416" t="s">
        <v>3587</v>
      </c>
      <c r="I416" t="s">
        <v>3541</v>
      </c>
      <c r="J416" s="3">
        <v>79</v>
      </c>
      <c r="K416" t="s">
        <v>3901</v>
      </c>
      <c r="L416">
        <v>6381</v>
      </c>
      <c r="M416" t="s">
        <v>3918</v>
      </c>
      <c r="N416" s="3">
        <v>22500</v>
      </c>
      <c r="O416" s="6">
        <v>38083</v>
      </c>
      <c r="P416">
        <v>20378</v>
      </c>
      <c r="Q416" t="s">
        <v>111</v>
      </c>
    </row>
    <row r="417" spans="1:17" x14ac:dyDescent="0.25">
      <c r="A417">
        <v>2019</v>
      </c>
      <c r="B417" t="s">
        <v>111</v>
      </c>
      <c r="C417" t="s">
        <v>3900</v>
      </c>
      <c r="D417" s="3">
        <v>2004</v>
      </c>
      <c r="E417" t="s">
        <v>3900</v>
      </c>
      <c r="F417">
        <v>15023</v>
      </c>
      <c r="G417" t="s">
        <v>3950</v>
      </c>
      <c r="H417" t="s">
        <v>3587</v>
      </c>
      <c r="I417" t="s">
        <v>3541</v>
      </c>
      <c r="J417" s="3">
        <v>79</v>
      </c>
      <c r="K417" t="s">
        <v>3901</v>
      </c>
      <c r="L417">
        <v>6381</v>
      </c>
      <c r="M417" t="s">
        <v>3918</v>
      </c>
      <c r="N417" s="3">
        <v>22500</v>
      </c>
      <c r="O417" t="s">
        <v>3951</v>
      </c>
      <c r="P417">
        <v>20378</v>
      </c>
      <c r="Q417" t="s">
        <v>111</v>
      </c>
    </row>
    <row r="418" spans="1:17" x14ac:dyDescent="0.25">
      <c r="A418">
        <v>2019</v>
      </c>
      <c r="B418" t="s">
        <v>111</v>
      </c>
      <c r="C418" t="s">
        <v>3900</v>
      </c>
      <c r="D418" s="3">
        <v>2004</v>
      </c>
      <c r="E418" t="s">
        <v>3900</v>
      </c>
      <c r="F418">
        <v>15024</v>
      </c>
      <c r="G418" t="s">
        <v>3952</v>
      </c>
      <c r="H418" t="s">
        <v>3587</v>
      </c>
      <c r="I418" t="s">
        <v>3541</v>
      </c>
      <c r="J418" s="3">
        <v>79</v>
      </c>
      <c r="K418" t="s">
        <v>3901</v>
      </c>
      <c r="L418">
        <v>6381</v>
      </c>
      <c r="M418" t="s">
        <v>3918</v>
      </c>
      <c r="N418" s="3">
        <v>22500</v>
      </c>
      <c r="O418" t="s">
        <v>3953</v>
      </c>
      <c r="P418">
        <v>20378</v>
      </c>
      <c r="Q418" t="s">
        <v>111</v>
      </c>
    </row>
    <row r="419" spans="1:17" x14ac:dyDescent="0.25">
      <c r="A419">
        <v>2019</v>
      </c>
      <c r="B419" t="s">
        <v>111</v>
      </c>
      <c r="C419" t="s">
        <v>3900</v>
      </c>
      <c r="D419" s="3">
        <v>2004</v>
      </c>
      <c r="E419" t="s">
        <v>3900</v>
      </c>
      <c r="F419">
        <v>15025</v>
      </c>
      <c r="G419" t="s">
        <v>3954</v>
      </c>
      <c r="H419" t="s">
        <v>3587</v>
      </c>
      <c r="I419" t="s">
        <v>3541</v>
      </c>
      <c r="J419" s="3">
        <v>79</v>
      </c>
      <c r="K419" t="s">
        <v>3901</v>
      </c>
      <c r="L419">
        <v>6381</v>
      </c>
      <c r="M419" t="s">
        <v>3918</v>
      </c>
      <c r="N419" s="3">
        <v>22500</v>
      </c>
      <c r="O419" t="s">
        <v>3955</v>
      </c>
      <c r="P419">
        <v>20378</v>
      </c>
      <c r="Q419" t="s">
        <v>111</v>
      </c>
    </row>
    <row r="420" spans="1:17" x14ac:dyDescent="0.25">
      <c r="A420">
        <v>2019</v>
      </c>
      <c r="B420" t="s">
        <v>111</v>
      </c>
      <c r="C420" t="s">
        <v>3900</v>
      </c>
      <c r="D420" s="3">
        <v>2004</v>
      </c>
      <c r="E420" t="s">
        <v>3900</v>
      </c>
      <c r="F420">
        <v>15026</v>
      </c>
      <c r="G420" t="s">
        <v>3956</v>
      </c>
      <c r="H420" t="s">
        <v>3587</v>
      </c>
      <c r="I420" t="s">
        <v>3541</v>
      </c>
      <c r="J420" s="3">
        <v>79</v>
      </c>
      <c r="K420" t="s">
        <v>3901</v>
      </c>
      <c r="L420">
        <v>6381</v>
      </c>
      <c r="M420" t="s">
        <v>3918</v>
      </c>
      <c r="N420" s="3">
        <v>22500</v>
      </c>
      <c r="O420" s="6">
        <v>38057</v>
      </c>
      <c r="P420">
        <v>20378</v>
      </c>
      <c r="Q420" t="s">
        <v>111</v>
      </c>
    </row>
    <row r="421" spans="1:17" x14ac:dyDescent="0.25">
      <c r="A421">
        <v>2019</v>
      </c>
      <c r="B421" t="s">
        <v>111</v>
      </c>
      <c r="C421" t="s">
        <v>3900</v>
      </c>
      <c r="D421" s="3">
        <v>2005</v>
      </c>
      <c r="E421" t="s">
        <v>3900</v>
      </c>
      <c r="F421">
        <v>15027</v>
      </c>
      <c r="G421" t="s">
        <v>3957</v>
      </c>
      <c r="H421" t="s">
        <v>3587</v>
      </c>
      <c r="I421" t="s">
        <v>3541</v>
      </c>
      <c r="J421" s="3">
        <v>79</v>
      </c>
      <c r="K421" t="s">
        <v>3901</v>
      </c>
      <c r="L421">
        <v>6381</v>
      </c>
      <c r="M421" t="s">
        <v>3918</v>
      </c>
      <c r="N421" s="3">
        <v>22500</v>
      </c>
      <c r="O421" t="s">
        <v>3958</v>
      </c>
      <c r="P421">
        <v>20378</v>
      </c>
      <c r="Q421" t="s">
        <v>111</v>
      </c>
    </row>
    <row r="422" spans="1:17" x14ac:dyDescent="0.25">
      <c r="A422">
        <v>2019</v>
      </c>
      <c r="B422" t="s">
        <v>111</v>
      </c>
      <c r="C422" t="s">
        <v>3900</v>
      </c>
      <c r="D422" s="3">
        <v>2005</v>
      </c>
      <c r="E422" t="s">
        <v>3900</v>
      </c>
      <c r="F422">
        <v>15028</v>
      </c>
      <c r="G422" t="s">
        <v>3959</v>
      </c>
      <c r="H422" t="s">
        <v>3587</v>
      </c>
      <c r="I422" t="s">
        <v>3541</v>
      </c>
      <c r="J422" s="3">
        <v>79</v>
      </c>
      <c r="K422" t="s">
        <v>3901</v>
      </c>
      <c r="L422">
        <v>6381</v>
      </c>
      <c r="M422" t="s">
        <v>3918</v>
      </c>
      <c r="N422" s="3">
        <v>22500</v>
      </c>
      <c r="O422" t="s">
        <v>3960</v>
      </c>
      <c r="P422">
        <v>20378</v>
      </c>
      <c r="Q422" t="s">
        <v>111</v>
      </c>
    </row>
    <row r="423" spans="1:17" x14ac:dyDescent="0.25">
      <c r="A423">
        <v>2019</v>
      </c>
      <c r="B423" t="s">
        <v>111</v>
      </c>
      <c r="C423" t="s">
        <v>3900</v>
      </c>
      <c r="D423" s="3">
        <v>2005</v>
      </c>
      <c r="E423" t="s">
        <v>3900</v>
      </c>
      <c r="F423">
        <v>15029</v>
      </c>
      <c r="G423" t="s">
        <v>3961</v>
      </c>
      <c r="H423" t="s">
        <v>3587</v>
      </c>
      <c r="I423" t="s">
        <v>3541</v>
      </c>
      <c r="J423" s="3">
        <v>79</v>
      </c>
      <c r="K423" t="s">
        <v>3901</v>
      </c>
      <c r="L423">
        <v>6381</v>
      </c>
      <c r="M423" t="s">
        <v>3918</v>
      </c>
      <c r="N423" s="3">
        <v>22500</v>
      </c>
      <c r="O423" t="s">
        <v>3962</v>
      </c>
      <c r="P423">
        <v>20378</v>
      </c>
      <c r="Q423" t="s">
        <v>111</v>
      </c>
    </row>
    <row r="424" spans="1:17" x14ac:dyDescent="0.25">
      <c r="A424">
        <v>2019</v>
      </c>
      <c r="B424" t="s">
        <v>111</v>
      </c>
      <c r="C424" t="s">
        <v>3900</v>
      </c>
      <c r="D424" s="3">
        <v>2005</v>
      </c>
      <c r="E424" t="s">
        <v>3900</v>
      </c>
      <c r="F424">
        <v>15030</v>
      </c>
      <c r="G424" t="s">
        <v>3963</v>
      </c>
      <c r="H424" t="s">
        <v>3587</v>
      </c>
      <c r="I424" t="s">
        <v>3541</v>
      </c>
      <c r="J424" s="3">
        <v>79</v>
      </c>
      <c r="K424" t="s">
        <v>3901</v>
      </c>
      <c r="L424">
        <v>6381</v>
      </c>
      <c r="M424" t="s">
        <v>3918</v>
      </c>
      <c r="N424" s="3">
        <v>22500</v>
      </c>
      <c r="O424" s="6">
        <v>38598</v>
      </c>
      <c r="P424">
        <v>20378</v>
      </c>
      <c r="Q424" t="s">
        <v>111</v>
      </c>
    </row>
    <row r="425" spans="1:17" x14ac:dyDescent="0.25">
      <c r="A425">
        <v>2019</v>
      </c>
      <c r="B425" t="s">
        <v>111</v>
      </c>
      <c r="C425" t="s">
        <v>3900</v>
      </c>
      <c r="D425" s="3">
        <v>2005</v>
      </c>
      <c r="E425" t="s">
        <v>3900</v>
      </c>
      <c r="F425">
        <v>15031</v>
      </c>
      <c r="G425" t="s">
        <v>3964</v>
      </c>
      <c r="H425" t="s">
        <v>3587</v>
      </c>
      <c r="I425" t="s">
        <v>3541</v>
      </c>
      <c r="J425" s="3">
        <v>79</v>
      </c>
      <c r="K425" t="s">
        <v>3901</v>
      </c>
      <c r="L425">
        <v>6381</v>
      </c>
      <c r="M425" t="s">
        <v>3918</v>
      </c>
      <c r="N425" s="3">
        <v>22500</v>
      </c>
      <c r="O425" t="s">
        <v>3965</v>
      </c>
      <c r="P425">
        <v>20378</v>
      </c>
      <c r="Q425" t="s">
        <v>111</v>
      </c>
    </row>
    <row r="426" spans="1:17" x14ac:dyDescent="0.25">
      <c r="A426">
        <v>2019</v>
      </c>
      <c r="B426" t="s">
        <v>111</v>
      </c>
      <c r="C426" t="s">
        <v>3900</v>
      </c>
      <c r="D426" s="3">
        <v>2005</v>
      </c>
      <c r="E426" t="s">
        <v>3900</v>
      </c>
      <c r="F426">
        <v>15032</v>
      </c>
      <c r="G426" t="s">
        <v>3966</v>
      </c>
      <c r="H426" t="s">
        <v>3587</v>
      </c>
      <c r="I426" t="s">
        <v>3541</v>
      </c>
      <c r="J426" s="3">
        <v>79</v>
      </c>
      <c r="K426" t="s">
        <v>3901</v>
      </c>
      <c r="L426">
        <v>6381</v>
      </c>
      <c r="M426" t="s">
        <v>3918</v>
      </c>
      <c r="N426" s="3">
        <v>22500</v>
      </c>
      <c r="O426" s="6">
        <v>38507</v>
      </c>
      <c r="P426">
        <v>20378</v>
      </c>
      <c r="Q426" t="s">
        <v>111</v>
      </c>
    </row>
    <row r="427" spans="1:17" x14ac:dyDescent="0.25">
      <c r="A427">
        <v>2019</v>
      </c>
      <c r="B427" t="s">
        <v>111</v>
      </c>
      <c r="C427" t="s">
        <v>3900</v>
      </c>
      <c r="D427" s="3">
        <v>2005</v>
      </c>
      <c r="E427" t="s">
        <v>3900</v>
      </c>
      <c r="F427">
        <v>15033</v>
      </c>
      <c r="G427" t="s">
        <v>3967</v>
      </c>
      <c r="H427" t="s">
        <v>3587</v>
      </c>
      <c r="I427" t="s">
        <v>3541</v>
      </c>
      <c r="J427" s="3">
        <v>79</v>
      </c>
      <c r="K427" t="s">
        <v>3901</v>
      </c>
      <c r="L427">
        <v>6381</v>
      </c>
      <c r="M427" t="s">
        <v>3918</v>
      </c>
      <c r="N427" s="3">
        <v>22500</v>
      </c>
      <c r="O427" t="s">
        <v>3968</v>
      </c>
      <c r="P427">
        <v>20378</v>
      </c>
      <c r="Q427" t="s">
        <v>111</v>
      </c>
    </row>
    <row r="428" spans="1:17" x14ac:dyDescent="0.25">
      <c r="A428">
        <v>2019</v>
      </c>
      <c r="B428" t="s">
        <v>111</v>
      </c>
      <c r="C428" t="s">
        <v>3900</v>
      </c>
      <c r="D428" s="3">
        <v>2005</v>
      </c>
      <c r="E428" t="s">
        <v>3900</v>
      </c>
      <c r="F428">
        <v>15034</v>
      </c>
      <c r="G428" t="s">
        <v>3969</v>
      </c>
      <c r="H428" t="s">
        <v>3587</v>
      </c>
      <c r="I428" t="s">
        <v>3541</v>
      </c>
      <c r="J428" s="3">
        <v>79</v>
      </c>
      <c r="K428" t="s">
        <v>3901</v>
      </c>
      <c r="L428">
        <v>6381</v>
      </c>
      <c r="M428" t="s">
        <v>3918</v>
      </c>
      <c r="N428" s="3">
        <v>22500</v>
      </c>
      <c r="O428" t="s">
        <v>3970</v>
      </c>
      <c r="P428">
        <v>20378</v>
      </c>
      <c r="Q428" t="s">
        <v>111</v>
      </c>
    </row>
    <row r="429" spans="1:17" x14ac:dyDescent="0.25">
      <c r="A429">
        <v>2019</v>
      </c>
      <c r="B429" t="s">
        <v>111</v>
      </c>
      <c r="C429" t="s">
        <v>3900</v>
      </c>
      <c r="D429" s="3">
        <v>2005</v>
      </c>
      <c r="E429" t="s">
        <v>3900</v>
      </c>
      <c r="F429">
        <v>15035</v>
      </c>
      <c r="G429" t="s">
        <v>3971</v>
      </c>
      <c r="H429" t="s">
        <v>3587</v>
      </c>
      <c r="I429" t="s">
        <v>3541</v>
      </c>
      <c r="J429" s="3">
        <v>79</v>
      </c>
      <c r="K429" t="s">
        <v>3901</v>
      </c>
      <c r="L429">
        <v>6381</v>
      </c>
      <c r="M429" t="s">
        <v>3918</v>
      </c>
      <c r="N429" s="3">
        <v>22500</v>
      </c>
      <c r="O429" t="s">
        <v>3972</v>
      </c>
      <c r="P429">
        <v>20378</v>
      </c>
      <c r="Q429" t="s">
        <v>111</v>
      </c>
    </row>
    <row r="430" spans="1:17" x14ac:dyDescent="0.25">
      <c r="A430">
        <v>2019</v>
      </c>
      <c r="B430" t="s">
        <v>111</v>
      </c>
      <c r="C430" t="s">
        <v>3900</v>
      </c>
      <c r="D430" s="3">
        <v>2005</v>
      </c>
      <c r="E430" t="s">
        <v>3900</v>
      </c>
      <c r="F430">
        <v>15038</v>
      </c>
      <c r="G430" t="s">
        <v>3973</v>
      </c>
      <c r="H430" t="s">
        <v>3587</v>
      </c>
      <c r="I430" t="s">
        <v>3541</v>
      </c>
      <c r="J430" s="3">
        <v>79</v>
      </c>
      <c r="K430" t="s">
        <v>3901</v>
      </c>
      <c r="L430">
        <v>6381</v>
      </c>
      <c r="M430" t="s">
        <v>3918</v>
      </c>
      <c r="N430" s="3">
        <v>22500</v>
      </c>
      <c r="O430" s="6">
        <v>38601</v>
      </c>
      <c r="P430">
        <v>20378</v>
      </c>
      <c r="Q430" t="s">
        <v>111</v>
      </c>
    </row>
    <row r="431" spans="1:17" x14ac:dyDescent="0.25">
      <c r="A431">
        <v>2019</v>
      </c>
      <c r="B431" t="s">
        <v>111</v>
      </c>
      <c r="C431" t="s">
        <v>3900</v>
      </c>
      <c r="D431" s="3">
        <v>2005</v>
      </c>
      <c r="E431" t="s">
        <v>3900</v>
      </c>
      <c r="F431">
        <v>15039</v>
      </c>
      <c r="G431" t="s">
        <v>3974</v>
      </c>
      <c r="H431" t="s">
        <v>3540</v>
      </c>
      <c r="I431" t="s">
        <v>3541</v>
      </c>
      <c r="J431" s="3">
        <v>79</v>
      </c>
      <c r="K431" t="s">
        <v>3901</v>
      </c>
      <c r="L431">
        <v>6381</v>
      </c>
      <c r="M431" t="s">
        <v>3918</v>
      </c>
      <c r="N431" s="3">
        <v>22500</v>
      </c>
      <c r="O431" t="s">
        <v>3975</v>
      </c>
      <c r="P431">
        <v>20378</v>
      </c>
      <c r="Q431" t="s">
        <v>111</v>
      </c>
    </row>
    <row r="432" spans="1:17" x14ac:dyDescent="0.25">
      <c r="A432">
        <v>2019</v>
      </c>
      <c r="B432" t="s">
        <v>111</v>
      </c>
      <c r="C432" t="s">
        <v>3900</v>
      </c>
      <c r="D432" s="3">
        <v>2005</v>
      </c>
      <c r="E432" t="s">
        <v>3900</v>
      </c>
      <c r="F432">
        <v>15042</v>
      </c>
      <c r="G432" t="s">
        <v>3976</v>
      </c>
      <c r="H432" t="s">
        <v>3540</v>
      </c>
      <c r="I432" t="s">
        <v>3541</v>
      </c>
      <c r="J432" s="3">
        <v>79</v>
      </c>
      <c r="K432" t="s">
        <v>3901</v>
      </c>
      <c r="L432">
        <v>6381</v>
      </c>
      <c r="M432" t="s">
        <v>3918</v>
      </c>
      <c r="N432" s="3">
        <v>22500</v>
      </c>
      <c r="O432" t="s">
        <v>3977</v>
      </c>
      <c r="P432">
        <v>20378</v>
      </c>
      <c r="Q432" t="s">
        <v>111</v>
      </c>
    </row>
    <row r="433" spans="1:17" x14ac:dyDescent="0.25">
      <c r="A433">
        <v>2019</v>
      </c>
      <c r="B433" t="s">
        <v>111</v>
      </c>
      <c r="C433" t="s">
        <v>3900</v>
      </c>
      <c r="D433" s="3">
        <v>2005</v>
      </c>
      <c r="E433" t="s">
        <v>3900</v>
      </c>
      <c r="F433">
        <v>15056</v>
      </c>
      <c r="G433" t="s">
        <v>3978</v>
      </c>
      <c r="H433" t="s">
        <v>3540</v>
      </c>
      <c r="I433" t="s">
        <v>3541</v>
      </c>
      <c r="J433" s="3">
        <v>79</v>
      </c>
      <c r="K433" t="s">
        <v>3901</v>
      </c>
      <c r="L433">
        <v>6381</v>
      </c>
      <c r="M433" t="s">
        <v>3918</v>
      </c>
      <c r="N433" s="3">
        <v>22500</v>
      </c>
      <c r="O433" t="s">
        <v>3979</v>
      </c>
      <c r="P433">
        <v>20378</v>
      </c>
      <c r="Q433" t="s">
        <v>111</v>
      </c>
    </row>
    <row r="434" spans="1:17" x14ac:dyDescent="0.25">
      <c r="A434">
        <v>2019</v>
      </c>
      <c r="B434" t="s">
        <v>111</v>
      </c>
      <c r="C434" t="s">
        <v>3900</v>
      </c>
      <c r="D434" s="3">
        <v>1994</v>
      </c>
      <c r="E434" t="s">
        <v>3900</v>
      </c>
      <c r="F434">
        <v>7034</v>
      </c>
      <c r="G434" t="s">
        <v>3980</v>
      </c>
      <c r="H434" t="s">
        <v>3540</v>
      </c>
      <c r="I434" t="s">
        <v>3541</v>
      </c>
      <c r="J434" s="3">
        <v>50</v>
      </c>
      <c r="K434" t="s">
        <v>3901</v>
      </c>
      <c r="L434">
        <v>6291</v>
      </c>
      <c r="M434" t="s">
        <v>3981</v>
      </c>
      <c r="N434" s="3">
        <v>13000</v>
      </c>
      <c r="O434" t="s">
        <v>3982</v>
      </c>
      <c r="P434">
        <v>20378</v>
      </c>
      <c r="Q434" t="s">
        <v>111</v>
      </c>
    </row>
    <row r="435" spans="1:17" x14ac:dyDescent="0.25">
      <c r="A435">
        <v>2019</v>
      </c>
      <c r="B435" t="s">
        <v>111</v>
      </c>
      <c r="C435" t="s">
        <v>3900</v>
      </c>
      <c r="D435" s="3">
        <v>2006</v>
      </c>
      <c r="E435" t="s">
        <v>3900</v>
      </c>
      <c r="F435">
        <v>15064</v>
      </c>
      <c r="G435" t="s">
        <v>3983</v>
      </c>
      <c r="H435" t="s">
        <v>3587</v>
      </c>
      <c r="I435" t="s">
        <v>3541</v>
      </c>
      <c r="J435" s="3">
        <v>76</v>
      </c>
      <c r="K435" t="s">
        <v>3901</v>
      </c>
      <c r="L435">
        <v>6381</v>
      </c>
      <c r="M435" t="s">
        <v>3918</v>
      </c>
      <c r="N435" s="3">
        <v>22500</v>
      </c>
      <c r="O435" t="s">
        <v>3984</v>
      </c>
      <c r="P435">
        <v>20378</v>
      </c>
      <c r="Q435" t="s">
        <v>111</v>
      </c>
    </row>
    <row r="436" spans="1:17" x14ac:dyDescent="0.25">
      <c r="A436">
        <v>2019</v>
      </c>
      <c r="B436" t="s">
        <v>111</v>
      </c>
      <c r="C436" t="s">
        <v>3900</v>
      </c>
      <c r="D436" s="3">
        <v>2009</v>
      </c>
      <c r="E436" t="s">
        <v>3900</v>
      </c>
      <c r="F436">
        <v>15233</v>
      </c>
      <c r="G436" t="s">
        <v>3985</v>
      </c>
      <c r="H436" t="s">
        <v>3540</v>
      </c>
      <c r="I436" t="s">
        <v>3541</v>
      </c>
      <c r="J436" s="3">
        <v>76</v>
      </c>
      <c r="K436" t="s">
        <v>3901</v>
      </c>
      <c r="L436">
        <v>6381</v>
      </c>
      <c r="M436" t="s">
        <v>3918</v>
      </c>
      <c r="N436" s="3">
        <v>22500</v>
      </c>
      <c r="O436" s="6">
        <v>41489</v>
      </c>
      <c r="P436">
        <v>20378</v>
      </c>
      <c r="Q436" t="s">
        <v>111</v>
      </c>
    </row>
    <row r="437" spans="1:17" x14ac:dyDescent="0.25">
      <c r="A437">
        <v>2019</v>
      </c>
      <c r="B437" t="s">
        <v>111</v>
      </c>
      <c r="C437" t="s">
        <v>3900</v>
      </c>
      <c r="D437" s="3">
        <v>2009</v>
      </c>
      <c r="E437" t="s">
        <v>3900</v>
      </c>
      <c r="F437">
        <v>15234</v>
      </c>
      <c r="G437" t="s">
        <v>3986</v>
      </c>
      <c r="H437" t="s">
        <v>3540</v>
      </c>
      <c r="I437" t="s">
        <v>3541</v>
      </c>
      <c r="J437" s="3">
        <v>76</v>
      </c>
      <c r="K437" t="s">
        <v>3901</v>
      </c>
      <c r="L437">
        <v>6381</v>
      </c>
      <c r="M437" t="s">
        <v>3918</v>
      </c>
      <c r="N437" s="3">
        <v>22500</v>
      </c>
      <c r="O437" s="6">
        <v>41489</v>
      </c>
      <c r="P437">
        <v>20378</v>
      </c>
      <c r="Q437" t="s">
        <v>111</v>
      </c>
    </row>
    <row r="438" spans="1:17" x14ac:dyDescent="0.25">
      <c r="A438">
        <v>2019</v>
      </c>
      <c r="B438" t="s">
        <v>111</v>
      </c>
      <c r="C438" t="s">
        <v>3900</v>
      </c>
      <c r="D438" s="3">
        <v>2009</v>
      </c>
      <c r="E438" t="s">
        <v>3900</v>
      </c>
      <c r="F438">
        <v>15239</v>
      </c>
      <c r="G438" t="s">
        <v>3987</v>
      </c>
      <c r="H438" t="s">
        <v>3540</v>
      </c>
      <c r="I438" t="s">
        <v>3541</v>
      </c>
      <c r="J438" s="3">
        <v>76</v>
      </c>
      <c r="K438" t="s">
        <v>3901</v>
      </c>
      <c r="L438">
        <v>6381</v>
      </c>
      <c r="M438" t="s">
        <v>3918</v>
      </c>
      <c r="N438" s="3">
        <v>22500</v>
      </c>
      <c r="O438" s="6">
        <v>41489</v>
      </c>
      <c r="P438">
        <v>20378</v>
      </c>
      <c r="Q438" t="s">
        <v>111</v>
      </c>
    </row>
    <row r="439" spans="1:17" x14ac:dyDescent="0.25">
      <c r="A439">
        <v>2019</v>
      </c>
      <c r="B439" t="s">
        <v>111</v>
      </c>
      <c r="C439" t="s">
        <v>3900</v>
      </c>
      <c r="D439" s="3">
        <v>2011</v>
      </c>
      <c r="E439" t="s">
        <v>3900</v>
      </c>
      <c r="F439">
        <v>15273</v>
      </c>
      <c r="G439" t="s">
        <v>3988</v>
      </c>
      <c r="H439" t="s">
        <v>3540</v>
      </c>
      <c r="I439" t="s">
        <v>3541</v>
      </c>
      <c r="J439" s="3">
        <v>76</v>
      </c>
      <c r="K439" t="s">
        <v>3901</v>
      </c>
      <c r="L439">
        <v>6381</v>
      </c>
      <c r="M439" t="s">
        <v>3918</v>
      </c>
      <c r="N439" s="3">
        <v>22500</v>
      </c>
      <c r="O439" s="6">
        <v>41489</v>
      </c>
      <c r="P439">
        <v>20378</v>
      </c>
      <c r="Q439" t="s">
        <v>111</v>
      </c>
    </row>
    <row r="440" spans="1:17" x14ac:dyDescent="0.25">
      <c r="A440">
        <v>2019</v>
      </c>
      <c r="B440" t="s">
        <v>111</v>
      </c>
      <c r="C440" t="s">
        <v>3900</v>
      </c>
      <c r="D440" s="3">
        <v>2011</v>
      </c>
      <c r="E440" t="s">
        <v>3900</v>
      </c>
      <c r="F440">
        <v>15274</v>
      </c>
      <c r="G440" t="s">
        <v>3989</v>
      </c>
      <c r="H440" t="s">
        <v>3540</v>
      </c>
      <c r="I440" t="s">
        <v>3541</v>
      </c>
      <c r="J440" s="3">
        <v>76</v>
      </c>
      <c r="K440" t="s">
        <v>3901</v>
      </c>
      <c r="L440">
        <v>6381</v>
      </c>
      <c r="M440" t="s">
        <v>3918</v>
      </c>
      <c r="N440" s="3">
        <v>22500</v>
      </c>
      <c r="O440" s="6">
        <v>41489</v>
      </c>
      <c r="P440">
        <v>20378</v>
      </c>
      <c r="Q440" t="s">
        <v>111</v>
      </c>
    </row>
    <row r="441" spans="1:17" x14ac:dyDescent="0.25">
      <c r="A441">
        <v>2019</v>
      </c>
      <c r="B441" t="s">
        <v>111</v>
      </c>
      <c r="C441" t="s">
        <v>3900</v>
      </c>
      <c r="D441" s="3">
        <v>2011</v>
      </c>
      <c r="E441" t="s">
        <v>3900</v>
      </c>
      <c r="F441">
        <v>15275</v>
      </c>
      <c r="G441" t="s">
        <v>3990</v>
      </c>
      <c r="H441" t="s">
        <v>3540</v>
      </c>
      <c r="I441" t="s">
        <v>3541</v>
      </c>
      <c r="J441" s="3">
        <v>76</v>
      </c>
      <c r="K441" t="s">
        <v>3901</v>
      </c>
      <c r="L441">
        <v>6381</v>
      </c>
      <c r="M441" t="s">
        <v>3918</v>
      </c>
      <c r="N441" s="3">
        <v>22500</v>
      </c>
      <c r="O441" s="6">
        <v>41489</v>
      </c>
      <c r="P441">
        <v>20378</v>
      </c>
      <c r="Q441" t="s">
        <v>111</v>
      </c>
    </row>
    <row r="442" spans="1:17" x14ac:dyDescent="0.25">
      <c r="A442">
        <v>2019</v>
      </c>
      <c r="B442" t="s">
        <v>111</v>
      </c>
      <c r="C442" t="s">
        <v>3900</v>
      </c>
      <c r="D442" s="3">
        <v>2007</v>
      </c>
      <c r="E442" t="s">
        <v>3900</v>
      </c>
      <c r="F442">
        <v>15124</v>
      </c>
      <c r="G442" t="s">
        <v>3991</v>
      </c>
      <c r="H442" t="s">
        <v>3540</v>
      </c>
      <c r="I442" t="s">
        <v>3541</v>
      </c>
      <c r="J442" s="3">
        <v>76</v>
      </c>
      <c r="K442" t="s">
        <v>3901</v>
      </c>
      <c r="L442">
        <v>6381</v>
      </c>
      <c r="M442" t="s">
        <v>3918</v>
      </c>
      <c r="N442" s="3">
        <v>22500</v>
      </c>
      <c r="O442" s="6">
        <v>41367</v>
      </c>
      <c r="P442">
        <v>20378</v>
      </c>
      <c r="Q442" t="s">
        <v>111</v>
      </c>
    </row>
    <row r="443" spans="1:17" x14ac:dyDescent="0.25">
      <c r="A443">
        <v>2019</v>
      </c>
      <c r="B443" t="s">
        <v>111</v>
      </c>
      <c r="C443" t="s">
        <v>3900</v>
      </c>
      <c r="D443" s="3">
        <v>2007</v>
      </c>
      <c r="E443" t="s">
        <v>3900</v>
      </c>
      <c r="F443">
        <v>15126</v>
      </c>
      <c r="G443" t="s">
        <v>3992</v>
      </c>
      <c r="H443" t="s">
        <v>3540</v>
      </c>
      <c r="I443" t="s">
        <v>3541</v>
      </c>
      <c r="J443" s="3">
        <v>76</v>
      </c>
      <c r="K443" t="s">
        <v>3901</v>
      </c>
      <c r="L443">
        <v>6381</v>
      </c>
      <c r="M443" t="s">
        <v>3918</v>
      </c>
      <c r="N443" s="3">
        <v>22500</v>
      </c>
      <c r="O443" s="6">
        <v>41367</v>
      </c>
      <c r="P443">
        <v>20378</v>
      </c>
      <c r="Q443" t="s">
        <v>111</v>
      </c>
    </row>
    <row r="444" spans="1:17" x14ac:dyDescent="0.25">
      <c r="A444">
        <v>2019</v>
      </c>
      <c r="B444" t="s">
        <v>111</v>
      </c>
      <c r="C444" t="s">
        <v>3900</v>
      </c>
      <c r="D444" s="3">
        <v>2006</v>
      </c>
      <c r="E444" t="s">
        <v>3900</v>
      </c>
      <c r="F444">
        <v>15066</v>
      </c>
      <c r="G444" t="s">
        <v>3993</v>
      </c>
      <c r="H444" t="s">
        <v>3540</v>
      </c>
      <c r="I444" t="s">
        <v>3541</v>
      </c>
      <c r="J444" s="3">
        <v>76</v>
      </c>
      <c r="K444" t="s">
        <v>3901</v>
      </c>
      <c r="L444">
        <v>6381</v>
      </c>
      <c r="M444" t="s">
        <v>3918</v>
      </c>
      <c r="N444" s="3">
        <v>22500</v>
      </c>
      <c r="O444" t="s">
        <v>3994</v>
      </c>
      <c r="P444">
        <v>20378</v>
      </c>
      <c r="Q444" t="s">
        <v>111</v>
      </c>
    </row>
    <row r="445" spans="1:17" x14ac:dyDescent="0.25">
      <c r="A445">
        <v>2019</v>
      </c>
      <c r="B445" t="s">
        <v>111</v>
      </c>
      <c r="C445" t="s">
        <v>3900</v>
      </c>
      <c r="D445" s="3">
        <v>2006</v>
      </c>
      <c r="E445" t="s">
        <v>3900</v>
      </c>
      <c r="F445">
        <v>15076</v>
      </c>
      <c r="G445" t="s">
        <v>3995</v>
      </c>
      <c r="H445" t="s">
        <v>3540</v>
      </c>
      <c r="I445" t="s">
        <v>3541</v>
      </c>
      <c r="J445" s="3">
        <v>76</v>
      </c>
      <c r="K445" t="s">
        <v>3901</v>
      </c>
      <c r="L445">
        <v>6381</v>
      </c>
      <c r="M445" t="s">
        <v>3918</v>
      </c>
      <c r="N445" s="3">
        <v>22500</v>
      </c>
      <c r="O445" t="s">
        <v>3994</v>
      </c>
      <c r="P445">
        <v>20378</v>
      </c>
      <c r="Q445" t="s">
        <v>111</v>
      </c>
    </row>
    <row r="446" spans="1:17" x14ac:dyDescent="0.25">
      <c r="A446">
        <v>2019</v>
      </c>
      <c r="B446" t="s">
        <v>111</v>
      </c>
      <c r="C446" t="s">
        <v>3900</v>
      </c>
      <c r="D446" s="3">
        <v>2006</v>
      </c>
      <c r="E446" t="s">
        <v>3900</v>
      </c>
      <c r="F446">
        <v>15068</v>
      </c>
      <c r="G446" t="s">
        <v>3996</v>
      </c>
      <c r="H446" t="s">
        <v>3540</v>
      </c>
      <c r="I446" t="s">
        <v>3541</v>
      </c>
      <c r="J446" s="3">
        <v>76</v>
      </c>
      <c r="K446" t="s">
        <v>3901</v>
      </c>
      <c r="L446">
        <v>6381</v>
      </c>
      <c r="M446" t="s">
        <v>3918</v>
      </c>
      <c r="N446" s="3">
        <v>22500</v>
      </c>
      <c r="O446" t="s">
        <v>3994</v>
      </c>
      <c r="P446">
        <v>20378</v>
      </c>
      <c r="Q446" t="s">
        <v>111</v>
      </c>
    </row>
    <row r="447" spans="1:17" x14ac:dyDescent="0.25">
      <c r="A447">
        <v>2019</v>
      </c>
      <c r="B447" t="s">
        <v>111</v>
      </c>
      <c r="C447" t="s">
        <v>3900</v>
      </c>
      <c r="D447" s="3">
        <v>2006</v>
      </c>
      <c r="E447" t="s">
        <v>3900</v>
      </c>
      <c r="F447">
        <v>15075</v>
      </c>
      <c r="G447" t="s">
        <v>3997</v>
      </c>
      <c r="H447" t="s">
        <v>3540</v>
      </c>
      <c r="I447" t="s">
        <v>3541</v>
      </c>
      <c r="J447" s="3">
        <v>76</v>
      </c>
      <c r="K447" t="s">
        <v>3901</v>
      </c>
      <c r="L447">
        <v>6381</v>
      </c>
      <c r="M447" t="s">
        <v>3918</v>
      </c>
      <c r="N447" s="3">
        <v>22500</v>
      </c>
      <c r="O447" t="s">
        <v>3994</v>
      </c>
      <c r="P447">
        <v>20378</v>
      </c>
      <c r="Q447" t="s">
        <v>111</v>
      </c>
    </row>
    <row r="448" spans="1:17" x14ac:dyDescent="0.25">
      <c r="A448">
        <v>2019</v>
      </c>
      <c r="B448" t="s">
        <v>111</v>
      </c>
      <c r="C448" t="s">
        <v>3900</v>
      </c>
      <c r="D448" s="3">
        <v>2006</v>
      </c>
      <c r="E448" t="s">
        <v>3900</v>
      </c>
      <c r="F448">
        <v>15077</v>
      </c>
      <c r="G448" t="s">
        <v>3998</v>
      </c>
      <c r="H448" t="s">
        <v>3540</v>
      </c>
      <c r="I448" t="s">
        <v>3541</v>
      </c>
      <c r="J448" s="3">
        <v>76</v>
      </c>
      <c r="K448" t="s">
        <v>3901</v>
      </c>
      <c r="L448">
        <v>6381</v>
      </c>
      <c r="M448" t="s">
        <v>3918</v>
      </c>
      <c r="N448" s="3">
        <v>22500</v>
      </c>
      <c r="O448" t="s">
        <v>3994</v>
      </c>
      <c r="P448">
        <v>20378</v>
      </c>
      <c r="Q448" t="s">
        <v>111</v>
      </c>
    </row>
    <row r="449" spans="1:17" x14ac:dyDescent="0.25">
      <c r="A449">
        <v>2019</v>
      </c>
      <c r="B449" t="s">
        <v>111</v>
      </c>
      <c r="C449" t="s">
        <v>3900</v>
      </c>
      <c r="D449" s="3">
        <v>2006</v>
      </c>
      <c r="E449" t="s">
        <v>3900</v>
      </c>
      <c r="F449">
        <v>15104</v>
      </c>
      <c r="G449" t="s">
        <v>3999</v>
      </c>
      <c r="H449" t="s">
        <v>3540</v>
      </c>
      <c r="I449" t="s">
        <v>3541</v>
      </c>
      <c r="J449" s="3">
        <v>76</v>
      </c>
      <c r="K449" t="s">
        <v>3901</v>
      </c>
      <c r="L449">
        <v>6381</v>
      </c>
      <c r="M449" t="s">
        <v>3918</v>
      </c>
      <c r="N449" s="3">
        <v>22500</v>
      </c>
      <c r="O449" t="s">
        <v>3994</v>
      </c>
      <c r="P449">
        <v>20378</v>
      </c>
      <c r="Q449" t="s">
        <v>111</v>
      </c>
    </row>
    <row r="450" spans="1:17" x14ac:dyDescent="0.25">
      <c r="A450">
        <v>2019</v>
      </c>
      <c r="B450" t="s">
        <v>111</v>
      </c>
      <c r="C450" t="s">
        <v>3900</v>
      </c>
      <c r="D450" s="3">
        <v>2007</v>
      </c>
      <c r="E450" t="s">
        <v>3900</v>
      </c>
      <c r="F450">
        <v>15116</v>
      </c>
      <c r="G450" t="s">
        <v>4000</v>
      </c>
      <c r="H450" t="s">
        <v>3540</v>
      </c>
      <c r="I450" t="s">
        <v>3541</v>
      </c>
      <c r="J450" s="3">
        <v>76</v>
      </c>
      <c r="K450" t="s">
        <v>3901</v>
      </c>
      <c r="L450">
        <v>6381</v>
      </c>
      <c r="M450" t="s">
        <v>3918</v>
      </c>
      <c r="N450" s="3">
        <v>22500</v>
      </c>
      <c r="O450" t="s">
        <v>3994</v>
      </c>
      <c r="P450">
        <v>20378</v>
      </c>
      <c r="Q450" t="s">
        <v>111</v>
      </c>
    </row>
    <row r="451" spans="1:17" x14ac:dyDescent="0.25">
      <c r="A451">
        <v>2019</v>
      </c>
      <c r="B451" t="s">
        <v>111</v>
      </c>
      <c r="C451" t="s">
        <v>3900</v>
      </c>
      <c r="D451" s="3">
        <v>2007</v>
      </c>
      <c r="E451" t="s">
        <v>3900</v>
      </c>
      <c r="F451">
        <v>15118</v>
      </c>
      <c r="G451" t="s">
        <v>4001</v>
      </c>
      <c r="H451" t="s">
        <v>3540</v>
      </c>
      <c r="I451" t="s">
        <v>3541</v>
      </c>
      <c r="J451" s="3">
        <v>76</v>
      </c>
      <c r="K451" t="s">
        <v>3901</v>
      </c>
      <c r="L451">
        <v>6381</v>
      </c>
      <c r="M451" t="s">
        <v>3918</v>
      </c>
      <c r="N451" s="3">
        <v>22500</v>
      </c>
      <c r="O451" t="s">
        <v>3994</v>
      </c>
      <c r="P451">
        <v>20378</v>
      </c>
      <c r="Q451" t="s">
        <v>111</v>
      </c>
    </row>
    <row r="452" spans="1:17" x14ac:dyDescent="0.25">
      <c r="A452">
        <v>2019</v>
      </c>
      <c r="B452" t="s">
        <v>111</v>
      </c>
      <c r="C452" t="s">
        <v>3900</v>
      </c>
      <c r="D452" s="3">
        <v>2007</v>
      </c>
      <c r="E452" t="s">
        <v>3900</v>
      </c>
      <c r="F452">
        <v>15119</v>
      </c>
      <c r="G452" t="s">
        <v>4002</v>
      </c>
      <c r="H452" t="s">
        <v>3540</v>
      </c>
      <c r="I452" t="s">
        <v>3541</v>
      </c>
      <c r="J452" s="3">
        <v>76</v>
      </c>
      <c r="K452" t="s">
        <v>3901</v>
      </c>
      <c r="L452">
        <v>6381</v>
      </c>
      <c r="M452" t="s">
        <v>3918</v>
      </c>
      <c r="N452" s="3">
        <v>22500</v>
      </c>
      <c r="O452" t="s">
        <v>3994</v>
      </c>
      <c r="P452">
        <v>20378</v>
      </c>
      <c r="Q452" t="s">
        <v>111</v>
      </c>
    </row>
    <row r="453" spans="1:17" x14ac:dyDescent="0.25">
      <c r="A453">
        <v>2019</v>
      </c>
      <c r="B453" t="s">
        <v>111</v>
      </c>
      <c r="C453" t="s">
        <v>3900</v>
      </c>
      <c r="D453" s="3">
        <v>2007</v>
      </c>
      <c r="E453" t="s">
        <v>3900</v>
      </c>
      <c r="F453">
        <v>15123</v>
      </c>
      <c r="G453" t="s">
        <v>4003</v>
      </c>
      <c r="H453" t="s">
        <v>3540</v>
      </c>
      <c r="I453" t="s">
        <v>3541</v>
      </c>
      <c r="J453" s="3">
        <v>76</v>
      </c>
      <c r="K453" t="s">
        <v>3901</v>
      </c>
      <c r="L453">
        <v>6381</v>
      </c>
      <c r="M453" t="s">
        <v>3918</v>
      </c>
      <c r="N453" s="3">
        <v>22500</v>
      </c>
      <c r="O453" t="s">
        <v>3994</v>
      </c>
      <c r="P453">
        <v>20378</v>
      </c>
      <c r="Q453" t="s">
        <v>111</v>
      </c>
    </row>
    <row r="454" spans="1:17" x14ac:dyDescent="0.25">
      <c r="A454">
        <v>2019</v>
      </c>
      <c r="B454" t="s">
        <v>111</v>
      </c>
      <c r="C454" t="s">
        <v>3900</v>
      </c>
      <c r="D454" s="3">
        <v>2015</v>
      </c>
      <c r="E454" t="s">
        <v>3900</v>
      </c>
      <c r="F454">
        <v>15373</v>
      </c>
      <c r="G454" t="s">
        <v>4004</v>
      </c>
      <c r="H454" t="s">
        <v>3540</v>
      </c>
      <c r="I454" t="s">
        <v>3541</v>
      </c>
      <c r="J454" s="3">
        <v>76</v>
      </c>
      <c r="K454" t="s">
        <v>3901</v>
      </c>
      <c r="L454">
        <v>6381</v>
      </c>
      <c r="M454" t="s">
        <v>3918</v>
      </c>
      <c r="N454" s="3">
        <v>22500</v>
      </c>
      <c r="O454" t="s">
        <v>4005</v>
      </c>
      <c r="P454">
        <v>20378</v>
      </c>
      <c r="Q454" t="s">
        <v>111</v>
      </c>
    </row>
    <row r="455" spans="1:17" x14ac:dyDescent="0.25">
      <c r="A455">
        <v>2019</v>
      </c>
      <c r="B455" t="s">
        <v>111</v>
      </c>
      <c r="C455" t="s">
        <v>3900</v>
      </c>
      <c r="D455" s="3">
        <v>2015</v>
      </c>
      <c r="E455" t="s">
        <v>3900</v>
      </c>
      <c r="F455">
        <v>15374</v>
      </c>
      <c r="G455" t="s">
        <v>4006</v>
      </c>
      <c r="H455" t="s">
        <v>3540</v>
      </c>
      <c r="I455" t="s">
        <v>3541</v>
      </c>
      <c r="J455" s="3">
        <v>76</v>
      </c>
      <c r="K455" t="s">
        <v>3901</v>
      </c>
      <c r="L455">
        <v>6381</v>
      </c>
      <c r="M455" t="s">
        <v>3918</v>
      </c>
      <c r="N455" s="3">
        <v>22500</v>
      </c>
      <c r="O455" t="s">
        <v>4007</v>
      </c>
      <c r="P455">
        <v>20378</v>
      </c>
      <c r="Q455" t="s">
        <v>111</v>
      </c>
    </row>
    <row r="456" spans="1:17" x14ac:dyDescent="0.25">
      <c r="A456">
        <v>2019</v>
      </c>
      <c r="B456" t="s">
        <v>111</v>
      </c>
      <c r="C456" t="s">
        <v>3900</v>
      </c>
      <c r="D456" s="3">
        <v>2015</v>
      </c>
      <c r="E456" t="s">
        <v>3900</v>
      </c>
      <c r="F456">
        <v>15375</v>
      </c>
      <c r="G456" t="s">
        <v>4008</v>
      </c>
      <c r="H456" t="s">
        <v>3540</v>
      </c>
      <c r="I456" t="s">
        <v>3541</v>
      </c>
      <c r="J456" s="3">
        <v>76</v>
      </c>
      <c r="K456" t="s">
        <v>3901</v>
      </c>
      <c r="L456">
        <v>6381</v>
      </c>
      <c r="M456" t="s">
        <v>3918</v>
      </c>
      <c r="N456" s="3">
        <v>22500</v>
      </c>
      <c r="O456" t="s">
        <v>4009</v>
      </c>
      <c r="P456">
        <v>20378</v>
      </c>
      <c r="Q456" t="s">
        <v>111</v>
      </c>
    </row>
    <row r="457" spans="1:17" x14ac:dyDescent="0.25">
      <c r="A457">
        <v>2019</v>
      </c>
      <c r="B457" t="s">
        <v>111</v>
      </c>
      <c r="C457" t="s">
        <v>3900</v>
      </c>
      <c r="D457" s="3">
        <v>2015</v>
      </c>
      <c r="E457" t="s">
        <v>3900</v>
      </c>
      <c r="F457">
        <v>15376</v>
      </c>
      <c r="G457" t="s">
        <v>4010</v>
      </c>
      <c r="H457" t="s">
        <v>3540</v>
      </c>
      <c r="I457" t="s">
        <v>3541</v>
      </c>
      <c r="J457" s="3">
        <v>76</v>
      </c>
      <c r="K457" t="s">
        <v>3901</v>
      </c>
      <c r="L457">
        <v>6381</v>
      </c>
      <c r="M457" t="s">
        <v>3918</v>
      </c>
      <c r="N457" s="3">
        <v>22500</v>
      </c>
      <c r="O457" t="s">
        <v>4011</v>
      </c>
      <c r="P457">
        <v>20378</v>
      </c>
      <c r="Q457" t="s">
        <v>111</v>
      </c>
    </row>
    <row r="458" spans="1:17" x14ac:dyDescent="0.25">
      <c r="A458">
        <v>2019</v>
      </c>
      <c r="B458" t="s">
        <v>111</v>
      </c>
      <c r="C458" t="s">
        <v>3900</v>
      </c>
      <c r="D458" s="3">
        <v>2015</v>
      </c>
      <c r="E458" t="s">
        <v>3900</v>
      </c>
      <c r="F458">
        <v>15377</v>
      </c>
      <c r="G458" t="s">
        <v>4012</v>
      </c>
      <c r="H458" t="s">
        <v>3540</v>
      </c>
      <c r="I458" t="s">
        <v>3541</v>
      </c>
      <c r="J458" s="3">
        <v>76</v>
      </c>
      <c r="K458" t="s">
        <v>3901</v>
      </c>
      <c r="L458">
        <v>6381</v>
      </c>
      <c r="M458" t="s">
        <v>3918</v>
      </c>
      <c r="N458" s="3">
        <v>22500</v>
      </c>
      <c r="O458" s="6">
        <v>42225</v>
      </c>
      <c r="P458">
        <v>20378</v>
      </c>
      <c r="Q458" t="s">
        <v>111</v>
      </c>
    </row>
    <row r="459" spans="1:17" x14ac:dyDescent="0.25">
      <c r="A459">
        <v>2019</v>
      </c>
      <c r="B459" t="s">
        <v>111</v>
      </c>
      <c r="C459" t="s">
        <v>3900</v>
      </c>
      <c r="D459" s="3">
        <v>2015</v>
      </c>
      <c r="E459" t="s">
        <v>3900</v>
      </c>
      <c r="F459">
        <v>15378</v>
      </c>
      <c r="G459" t="s">
        <v>4013</v>
      </c>
      <c r="H459" t="s">
        <v>3540</v>
      </c>
      <c r="I459" t="s">
        <v>3541</v>
      </c>
      <c r="J459" s="3">
        <v>76</v>
      </c>
      <c r="K459" t="s">
        <v>3901</v>
      </c>
      <c r="L459">
        <v>6381</v>
      </c>
      <c r="M459" t="s">
        <v>3918</v>
      </c>
      <c r="N459" s="3">
        <v>22500</v>
      </c>
      <c r="O459" s="6">
        <v>42256</v>
      </c>
      <c r="P459">
        <v>20378</v>
      </c>
      <c r="Q459" t="s">
        <v>111</v>
      </c>
    </row>
    <row r="460" spans="1:17" x14ac:dyDescent="0.25">
      <c r="A460">
        <v>2019</v>
      </c>
      <c r="B460" t="s">
        <v>111</v>
      </c>
      <c r="C460" t="s">
        <v>3900</v>
      </c>
      <c r="D460" s="3">
        <v>2015</v>
      </c>
      <c r="E460" t="s">
        <v>3900</v>
      </c>
      <c r="F460">
        <v>15379</v>
      </c>
      <c r="G460" t="s">
        <v>4014</v>
      </c>
      <c r="H460" t="s">
        <v>3540</v>
      </c>
      <c r="I460" t="s">
        <v>3541</v>
      </c>
      <c r="J460" s="3">
        <v>76</v>
      </c>
      <c r="K460" t="s">
        <v>3901</v>
      </c>
      <c r="L460">
        <v>6381</v>
      </c>
      <c r="M460" t="s">
        <v>3918</v>
      </c>
      <c r="N460" s="3">
        <v>22500</v>
      </c>
      <c r="O460" s="6">
        <v>42165</v>
      </c>
      <c r="P460">
        <v>20378</v>
      </c>
      <c r="Q460" t="s">
        <v>111</v>
      </c>
    </row>
    <row r="461" spans="1:17" x14ac:dyDescent="0.25">
      <c r="A461">
        <v>2019</v>
      </c>
      <c r="B461" t="s">
        <v>111</v>
      </c>
      <c r="C461" t="s">
        <v>3900</v>
      </c>
      <c r="D461" s="3">
        <v>2014</v>
      </c>
      <c r="E461" t="s">
        <v>3900</v>
      </c>
      <c r="F461">
        <v>17000388</v>
      </c>
      <c r="G461" t="s">
        <v>140</v>
      </c>
      <c r="H461" t="s">
        <v>3587</v>
      </c>
      <c r="I461" t="s">
        <v>3541</v>
      </c>
      <c r="J461" s="3">
        <v>76</v>
      </c>
      <c r="K461" t="s">
        <v>4015</v>
      </c>
      <c r="L461">
        <v>6731</v>
      </c>
      <c r="M461" t="s">
        <v>4016</v>
      </c>
      <c r="N461" s="3">
        <v>17860</v>
      </c>
      <c r="O461" t="s">
        <v>4017</v>
      </c>
      <c r="P461">
        <v>20378</v>
      </c>
      <c r="Q461" t="s">
        <v>111</v>
      </c>
    </row>
    <row r="462" spans="1:17" x14ac:dyDescent="0.25">
      <c r="A462">
        <v>2019</v>
      </c>
      <c r="B462" t="s">
        <v>111</v>
      </c>
      <c r="C462" t="s">
        <v>3900</v>
      </c>
      <c r="D462" s="3">
        <v>2014</v>
      </c>
      <c r="E462" t="s">
        <v>3900</v>
      </c>
      <c r="F462">
        <v>17000394</v>
      </c>
      <c r="G462" t="s">
        <v>132</v>
      </c>
      <c r="H462" t="s">
        <v>3587</v>
      </c>
      <c r="I462" t="s">
        <v>3541</v>
      </c>
      <c r="J462" s="3">
        <v>76</v>
      </c>
      <c r="K462" t="s">
        <v>4015</v>
      </c>
      <c r="L462">
        <v>6731</v>
      </c>
      <c r="M462" t="s">
        <v>4016</v>
      </c>
      <c r="N462" s="3">
        <v>17860</v>
      </c>
      <c r="O462" t="s">
        <v>4018</v>
      </c>
      <c r="P462">
        <v>20378</v>
      </c>
      <c r="Q462" t="s">
        <v>111</v>
      </c>
    </row>
    <row r="463" spans="1:17" x14ac:dyDescent="0.25">
      <c r="A463">
        <v>2019</v>
      </c>
      <c r="B463" t="s">
        <v>111</v>
      </c>
      <c r="C463" t="s">
        <v>3900</v>
      </c>
      <c r="D463" s="3">
        <v>2014</v>
      </c>
      <c r="E463" t="s">
        <v>3900</v>
      </c>
      <c r="F463">
        <v>17000398</v>
      </c>
      <c r="G463" t="s">
        <v>3311</v>
      </c>
      <c r="H463" t="s">
        <v>3587</v>
      </c>
      <c r="I463" t="s">
        <v>3541</v>
      </c>
      <c r="J463" s="3">
        <v>76</v>
      </c>
      <c r="K463" t="s">
        <v>4015</v>
      </c>
      <c r="L463">
        <v>6731</v>
      </c>
      <c r="M463" t="s">
        <v>4016</v>
      </c>
      <c r="N463" s="3">
        <v>17860</v>
      </c>
      <c r="O463" t="s">
        <v>4018</v>
      </c>
      <c r="P463">
        <v>20378</v>
      </c>
      <c r="Q463" t="s">
        <v>111</v>
      </c>
    </row>
    <row r="464" spans="1:17" x14ac:dyDescent="0.25">
      <c r="A464">
        <v>2019</v>
      </c>
      <c r="B464" t="s">
        <v>111</v>
      </c>
      <c r="C464" t="s">
        <v>3900</v>
      </c>
      <c r="D464" s="3">
        <v>2014</v>
      </c>
      <c r="E464" t="s">
        <v>3900</v>
      </c>
      <c r="F464">
        <v>17000406</v>
      </c>
      <c r="G464" t="s">
        <v>3388</v>
      </c>
      <c r="H464" t="s">
        <v>3587</v>
      </c>
      <c r="I464" t="s">
        <v>3541</v>
      </c>
      <c r="J464" s="3">
        <v>76</v>
      </c>
      <c r="K464" t="s">
        <v>4015</v>
      </c>
      <c r="L464">
        <v>6731</v>
      </c>
      <c r="M464" t="s">
        <v>4016</v>
      </c>
      <c r="N464" s="3">
        <v>17860</v>
      </c>
      <c r="O464" t="s">
        <v>4019</v>
      </c>
      <c r="P464">
        <v>20378</v>
      </c>
      <c r="Q464" t="s">
        <v>111</v>
      </c>
    </row>
    <row r="465" spans="1:17" x14ac:dyDescent="0.25">
      <c r="A465">
        <v>2019</v>
      </c>
      <c r="B465" t="s">
        <v>111</v>
      </c>
      <c r="C465" t="s">
        <v>3900</v>
      </c>
      <c r="D465" s="3">
        <v>2014</v>
      </c>
      <c r="E465" t="s">
        <v>3900</v>
      </c>
      <c r="F465">
        <v>17000412</v>
      </c>
      <c r="G465" t="s">
        <v>3387</v>
      </c>
      <c r="H465" t="s">
        <v>3587</v>
      </c>
      <c r="I465" t="s">
        <v>3541</v>
      </c>
      <c r="J465" s="3">
        <v>76</v>
      </c>
      <c r="K465" t="s">
        <v>4015</v>
      </c>
      <c r="L465">
        <v>6731</v>
      </c>
      <c r="M465" t="s">
        <v>4016</v>
      </c>
      <c r="N465" s="3">
        <v>17860</v>
      </c>
      <c r="O465" s="6">
        <v>41767</v>
      </c>
      <c r="P465">
        <v>20378</v>
      </c>
      <c r="Q465" t="s">
        <v>111</v>
      </c>
    </row>
    <row r="466" spans="1:17" x14ac:dyDescent="0.25">
      <c r="A466">
        <v>2019</v>
      </c>
      <c r="B466" t="s">
        <v>111</v>
      </c>
      <c r="C466" t="s">
        <v>3900</v>
      </c>
      <c r="D466" s="3">
        <v>2014</v>
      </c>
      <c r="E466" t="s">
        <v>3900</v>
      </c>
      <c r="F466">
        <v>17000414</v>
      </c>
      <c r="G466" t="s">
        <v>3261</v>
      </c>
      <c r="H466" t="s">
        <v>3587</v>
      </c>
      <c r="I466" t="s">
        <v>3541</v>
      </c>
      <c r="J466" s="3">
        <v>76</v>
      </c>
      <c r="K466" t="s">
        <v>4015</v>
      </c>
      <c r="L466">
        <v>6731</v>
      </c>
      <c r="M466" t="s">
        <v>4016</v>
      </c>
      <c r="N466" s="3">
        <v>17860</v>
      </c>
      <c r="O466" t="s">
        <v>4020</v>
      </c>
      <c r="P466">
        <v>20378</v>
      </c>
      <c r="Q466" t="s">
        <v>111</v>
      </c>
    </row>
    <row r="467" spans="1:17" x14ac:dyDescent="0.25">
      <c r="A467">
        <v>2019</v>
      </c>
      <c r="B467" t="s">
        <v>111</v>
      </c>
      <c r="C467" t="s">
        <v>3900</v>
      </c>
      <c r="D467" s="3">
        <v>2014</v>
      </c>
      <c r="E467" t="s">
        <v>3900</v>
      </c>
      <c r="F467">
        <v>17000419</v>
      </c>
      <c r="G467" t="s">
        <v>142</v>
      </c>
      <c r="H467" t="s">
        <v>3587</v>
      </c>
      <c r="I467" t="s">
        <v>3541</v>
      </c>
      <c r="J467" s="3">
        <v>76</v>
      </c>
      <c r="K467" t="s">
        <v>4015</v>
      </c>
      <c r="L467">
        <v>6731</v>
      </c>
      <c r="M467" t="s">
        <v>4016</v>
      </c>
      <c r="N467" s="3">
        <v>17860</v>
      </c>
      <c r="O467" s="6">
        <v>41799</v>
      </c>
      <c r="P467">
        <v>20378</v>
      </c>
      <c r="Q467" t="s">
        <v>111</v>
      </c>
    </row>
    <row r="468" spans="1:17" x14ac:dyDescent="0.25">
      <c r="A468">
        <v>2019</v>
      </c>
      <c r="B468" t="s">
        <v>111</v>
      </c>
      <c r="C468" t="s">
        <v>3900</v>
      </c>
      <c r="D468" s="3">
        <v>2014</v>
      </c>
      <c r="E468" t="s">
        <v>3900</v>
      </c>
      <c r="F468">
        <v>17000422</v>
      </c>
      <c r="G468" t="s">
        <v>2978</v>
      </c>
      <c r="H468" t="s">
        <v>3587</v>
      </c>
      <c r="I468" t="s">
        <v>3541</v>
      </c>
      <c r="J468" s="3">
        <v>76</v>
      </c>
      <c r="K468" t="s">
        <v>4015</v>
      </c>
      <c r="L468">
        <v>6731</v>
      </c>
      <c r="M468" t="s">
        <v>4016</v>
      </c>
      <c r="N468" s="3">
        <v>17860</v>
      </c>
      <c r="O468" t="s">
        <v>4021</v>
      </c>
      <c r="P468">
        <v>20378</v>
      </c>
      <c r="Q468" t="s">
        <v>111</v>
      </c>
    </row>
    <row r="469" spans="1:17" x14ac:dyDescent="0.25">
      <c r="A469">
        <v>2019</v>
      </c>
      <c r="B469" t="s">
        <v>111</v>
      </c>
      <c r="C469" t="s">
        <v>3900</v>
      </c>
      <c r="D469" s="3">
        <v>2014</v>
      </c>
      <c r="E469" t="s">
        <v>3900</v>
      </c>
      <c r="F469">
        <v>17000426</v>
      </c>
      <c r="G469" t="s">
        <v>3149</v>
      </c>
      <c r="H469" t="s">
        <v>3587</v>
      </c>
      <c r="I469" t="s">
        <v>3541</v>
      </c>
      <c r="J469" s="3">
        <v>76</v>
      </c>
      <c r="K469" t="s">
        <v>4015</v>
      </c>
      <c r="L469">
        <v>6731</v>
      </c>
      <c r="M469" t="s">
        <v>4016</v>
      </c>
      <c r="N469" s="3">
        <v>17860</v>
      </c>
      <c r="O469" t="s">
        <v>4022</v>
      </c>
      <c r="P469">
        <v>20378</v>
      </c>
      <c r="Q469" t="s">
        <v>111</v>
      </c>
    </row>
    <row r="470" spans="1:17" x14ac:dyDescent="0.25">
      <c r="A470">
        <v>2019</v>
      </c>
      <c r="B470" t="s">
        <v>111</v>
      </c>
      <c r="C470" t="s">
        <v>3900</v>
      </c>
      <c r="D470" s="3">
        <v>2014</v>
      </c>
      <c r="E470" t="s">
        <v>3900</v>
      </c>
      <c r="F470">
        <v>17000427</v>
      </c>
      <c r="G470" t="s">
        <v>2748</v>
      </c>
      <c r="H470" t="s">
        <v>3587</v>
      </c>
      <c r="I470" t="s">
        <v>3541</v>
      </c>
      <c r="J470" s="3">
        <v>76</v>
      </c>
      <c r="K470" t="s">
        <v>4015</v>
      </c>
      <c r="L470">
        <v>6731</v>
      </c>
      <c r="M470" t="s">
        <v>4016</v>
      </c>
      <c r="N470" s="3">
        <v>17860</v>
      </c>
      <c r="O470" t="s">
        <v>4023</v>
      </c>
      <c r="P470">
        <v>20378</v>
      </c>
      <c r="Q470" t="s">
        <v>111</v>
      </c>
    </row>
    <row r="471" spans="1:17" x14ac:dyDescent="0.25">
      <c r="A471">
        <v>2019</v>
      </c>
      <c r="B471" t="s">
        <v>111</v>
      </c>
      <c r="C471" t="s">
        <v>3900</v>
      </c>
      <c r="D471" s="3">
        <v>2014</v>
      </c>
      <c r="E471" t="s">
        <v>3900</v>
      </c>
      <c r="F471">
        <v>17000429</v>
      </c>
      <c r="G471" t="s">
        <v>3310</v>
      </c>
      <c r="H471" t="s">
        <v>3587</v>
      </c>
      <c r="I471" t="s">
        <v>3541</v>
      </c>
      <c r="J471" s="3">
        <v>76</v>
      </c>
      <c r="K471" t="s">
        <v>4015</v>
      </c>
      <c r="L471">
        <v>6731</v>
      </c>
      <c r="M471" t="s">
        <v>4016</v>
      </c>
      <c r="N471" s="3">
        <v>17860</v>
      </c>
      <c r="O471" t="s">
        <v>4024</v>
      </c>
      <c r="P471">
        <v>20378</v>
      </c>
      <c r="Q471" t="s">
        <v>111</v>
      </c>
    </row>
    <row r="472" spans="1:17" x14ac:dyDescent="0.25">
      <c r="A472">
        <v>2019</v>
      </c>
      <c r="B472" t="s">
        <v>111</v>
      </c>
      <c r="C472" t="s">
        <v>3900</v>
      </c>
      <c r="D472" s="3">
        <v>2014</v>
      </c>
      <c r="E472" t="s">
        <v>3900</v>
      </c>
      <c r="F472">
        <v>17000432</v>
      </c>
      <c r="G472" t="s">
        <v>139</v>
      </c>
      <c r="H472" t="s">
        <v>3587</v>
      </c>
      <c r="I472" t="s">
        <v>3541</v>
      </c>
      <c r="J472" s="3">
        <v>76</v>
      </c>
      <c r="K472" t="s">
        <v>4015</v>
      </c>
      <c r="L472">
        <v>6731</v>
      </c>
      <c r="M472" t="s">
        <v>4016</v>
      </c>
      <c r="N472" s="3">
        <v>17860</v>
      </c>
      <c r="O472" t="s">
        <v>4025</v>
      </c>
      <c r="P472">
        <v>20378</v>
      </c>
      <c r="Q472" t="s">
        <v>111</v>
      </c>
    </row>
    <row r="473" spans="1:17" x14ac:dyDescent="0.25">
      <c r="A473">
        <v>2019</v>
      </c>
      <c r="B473" t="s">
        <v>111</v>
      </c>
      <c r="C473" t="s">
        <v>3900</v>
      </c>
      <c r="D473" s="3">
        <v>2014</v>
      </c>
      <c r="E473" t="s">
        <v>3900</v>
      </c>
      <c r="F473">
        <v>17000433</v>
      </c>
      <c r="G473" t="s">
        <v>129</v>
      </c>
      <c r="H473" t="s">
        <v>3587</v>
      </c>
      <c r="I473" t="s">
        <v>3541</v>
      </c>
      <c r="J473" s="3">
        <v>76</v>
      </c>
      <c r="K473" t="s">
        <v>4015</v>
      </c>
      <c r="L473">
        <v>6731</v>
      </c>
      <c r="M473" t="s">
        <v>4016</v>
      </c>
      <c r="N473" s="3">
        <v>17860</v>
      </c>
      <c r="O473" t="s">
        <v>4025</v>
      </c>
      <c r="P473">
        <v>20378</v>
      </c>
      <c r="Q473" t="s">
        <v>111</v>
      </c>
    </row>
    <row r="474" spans="1:17" x14ac:dyDescent="0.25">
      <c r="A474">
        <v>2019</v>
      </c>
      <c r="B474" t="s">
        <v>111</v>
      </c>
      <c r="C474" t="s">
        <v>3900</v>
      </c>
      <c r="D474" s="3">
        <v>2014</v>
      </c>
      <c r="E474" t="s">
        <v>3900</v>
      </c>
      <c r="F474">
        <v>17000436</v>
      </c>
      <c r="G474" t="s">
        <v>3144</v>
      </c>
      <c r="H474" t="s">
        <v>3587</v>
      </c>
      <c r="I474" t="s">
        <v>3541</v>
      </c>
      <c r="J474" s="3">
        <v>76</v>
      </c>
      <c r="K474" t="s">
        <v>4015</v>
      </c>
      <c r="L474">
        <v>6731</v>
      </c>
      <c r="M474" t="s">
        <v>4016</v>
      </c>
      <c r="N474" s="3">
        <v>17860</v>
      </c>
      <c r="O474" s="6">
        <v>41682</v>
      </c>
      <c r="P474">
        <v>20378</v>
      </c>
      <c r="Q474" t="s">
        <v>111</v>
      </c>
    </row>
    <row r="475" spans="1:17" x14ac:dyDescent="0.25">
      <c r="A475">
        <v>2019</v>
      </c>
      <c r="B475" t="s">
        <v>111</v>
      </c>
      <c r="C475" t="s">
        <v>3900</v>
      </c>
      <c r="D475" s="3">
        <v>2014</v>
      </c>
      <c r="E475" t="s">
        <v>3900</v>
      </c>
      <c r="F475">
        <v>17000437</v>
      </c>
      <c r="G475" t="s">
        <v>3403</v>
      </c>
      <c r="H475" t="s">
        <v>3587</v>
      </c>
      <c r="I475" t="s">
        <v>3541</v>
      </c>
      <c r="J475" s="3">
        <v>76</v>
      </c>
      <c r="K475" t="s">
        <v>4015</v>
      </c>
      <c r="L475">
        <v>6731</v>
      </c>
      <c r="M475" t="s">
        <v>4016</v>
      </c>
      <c r="N475" s="3">
        <v>17860</v>
      </c>
      <c r="O475" s="6">
        <v>41682</v>
      </c>
      <c r="P475">
        <v>20378</v>
      </c>
      <c r="Q475" t="s">
        <v>111</v>
      </c>
    </row>
    <row r="476" spans="1:17" x14ac:dyDescent="0.25">
      <c r="A476">
        <v>2019</v>
      </c>
      <c r="B476" t="s">
        <v>111</v>
      </c>
      <c r="C476" t="s">
        <v>3900</v>
      </c>
      <c r="D476" s="3">
        <v>2014</v>
      </c>
      <c r="E476" t="s">
        <v>3900</v>
      </c>
      <c r="F476">
        <v>17000438</v>
      </c>
      <c r="G476" t="s">
        <v>3293</v>
      </c>
      <c r="H476" t="s">
        <v>3587</v>
      </c>
      <c r="I476" t="s">
        <v>3541</v>
      </c>
      <c r="J476" s="3">
        <v>76</v>
      </c>
      <c r="K476" t="s">
        <v>4015</v>
      </c>
      <c r="L476">
        <v>6731</v>
      </c>
      <c r="M476" t="s">
        <v>4016</v>
      </c>
      <c r="N476" s="3">
        <v>17860</v>
      </c>
      <c r="O476" t="s">
        <v>4026</v>
      </c>
      <c r="P476">
        <v>20378</v>
      </c>
      <c r="Q476" t="s">
        <v>111</v>
      </c>
    </row>
    <row r="477" spans="1:17" x14ac:dyDescent="0.25">
      <c r="A477">
        <v>2019</v>
      </c>
      <c r="B477" t="s">
        <v>111</v>
      </c>
      <c r="C477" t="s">
        <v>3900</v>
      </c>
      <c r="D477" s="3">
        <v>2014</v>
      </c>
      <c r="E477" t="s">
        <v>3900</v>
      </c>
      <c r="F477">
        <v>17000442</v>
      </c>
      <c r="G477" t="s">
        <v>137</v>
      </c>
      <c r="H477" t="s">
        <v>3587</v>
      </c>
      <c r="I477" t="s">
        <v>3541</v>
      </c>
      <c r="J477" s="3">
        <v>76</v>
      </c>
      <c r="K477" t="s">
        <v>4015</v>
      </c>
      <c r="L477">
        <v>6731</v>
      </c>
      <c r="M477" t="s">
        <v>4016</v>
      </c>
      <c r="N477" s="3">
        <v>17860</v>
      </c>
      <c r="O477" t="s">
        <v>4026</v>
      </c>
      <c r="P477">
        <v>20378</v>
      </c>
      <c r="Q477" t="s">
        <v>111</v>
      </c>
    </row>
    <row r="478" spans="1:17" x14ac:dyDescent="0.25">
      <c r="A478">
        <v>2019</v>
      </c>
      <c r="B478" t="s">
        <v>111</v>
      </c>
      <c r="C478" t="s">
        <v>3900</v>
      </c>
      <c r="D478" s="3">
        <v>2014</v>
      </c>
      <c r="E478" t="s">
        <v>3900</v>
      </c>
      <c r="F478">
        <v>17000443</v>
      </c>
      <c r="G478" t="s">
        <v>131</v>
      </c>
      <c r="H478" t="s">
        <v>3587</v>
      </c>
      <c r="I478" t="s">
        <v>3541</v>
      </c>
      <c r="J478" s="3">
        <v>76</v>
      </c>
      <c r="K478" t="s">
        <v>4015</v>
      </c>
      <c r="L478">
        <v>6731</v>
      </c>
      <c r="M478" t="s">
        <v>4016</v>
      </c>
      <c r="N478" s="3">
        <v>17860</v>
      </c>
      <c r="O478" t="s">
        <v>4027</v>
      </c>
      <c r="P478">
        <v>20378</v>
      </c>
      <c r="Q478" t="s">
        <v>111</v>
      </c>
    </row>
    <row r="479" spans="1:17" x14ac:dyDescent="0.25">
      <c r="A479">
        <v>2019</v>
      </c>
      <c r="B479" t="s">
        <v>111</v>
      </c>
      <c r="C479" t="s">
        <v>3900</v>
      </c>
      <c r="D479" s="3">
        <v>2014</v>
      </c>
      <c r="E479" t="s">
        <v>3900</v>
      </c>
      <c r="F479">
        <v>17000448</v>
      </c>
      <c r="G479" t="s">
        <v>3258</v>
      </c>
      <c r="H479" t="s">
        <v>3587</v>
      </c>
      <c r="I479" t="s">
        <v>3541</v>
      </c>
      <c r="J479" s="3">
        <v>76</v>
      </c>
      <c r="K479" t="s">
        <v>4015</v>
      </c>
      <c r="L479">
        <v>6731</v>
      </c>
      <c r="M479" t="s">
        <v>4016</v>
      </c>
      <c r="N479" s="3">
        <v>17860</v>
      </c>
      <c r="O479" t="s">
        <v>4027</v>
      </c>
      <c r="P479">
        <v>20378</v>
      </c>
      <c r="Q479" t="s">
        <v>111</v>
      </c>
    </row>
    <row r="480" spans="1:17" x14ac:dyDescent="0.25">
      <c r="A480">
        <v>2019</v>
      </c>
      <c r="B480" t="s">
        <v>111</v>
      </c>
      <c r="C480" t="s">
        <v>3900</v>
      </c>
      <c r="D480" s="3">
        <v>2015</v>
      </c>
      <c r="E480" t="s">
        <v>3900</v>
      </c>
      <c r="F480">
        <v>17000454</v>
      </c>
      <c r="G480" t="s">
        <v>3145</v>
      </c>
      <c r="H480" t="s">
        <v>3587</v>
      </c>
      <c r="I480" t="s">
        <v>3541</v>
      </c>
      <c r="J480" s="3">
        <v>76</v>
      </c>
      <c r="K480" t="s">
        <v>4015</v>
      </c>
      <c r="L480">
        <v>6731</v>
      </c>
      <c r="M480" t="s">
        <v>4016</v>
      </c>
      <c r="N480" s="3">
        <v>17860</v>
      </c>
      <c r="O480" s="6">
        <v>42311</v>
      </c>
      <c r="P480">
        <v>20378</v>
      </c>
      <c r="Q480" t="s">
        <v>111</v>
      </c>
    </row>
    <row r="481" spans="1:17" x14ac:dyDescent="0.25">
      <c r="A481">
        <v>2019</v>
      </c>
      <c r="B481" t="s">
        <v>111</v>
      </c>
      <c r="C481" t="s">
        <v>3900</v>
      </c>
      <c r="D481" s="3">
        <v>2015</v>
      </c>
      <c r="E481" t="s">
        <v>3900</v>
      </c>
      <c r="F481">
        <v>17000459</v>
      </c>
      <c r="G481" t="s">
        <v>3154</v>
      </c>
      <c r="H481" t="s">
        <v>3587</v>
      </c>
      <c r="I481" t="s">
        <v>3541</v>
      </c>
      <c r="J481" s="3">
        <v>76</v>
      </c>
      <c r="K481" t="s">
        <v>4015</v>
      </c>
      <c r="L481">
        <v>6731</v>
      </c>
      <c r="M481" t="s">
        <v>4016</v>
      </c>
      <c r="N481" s="3">
        <v>17860</v>
      </c>
      <c r="O481" t="s">
        <v>4028</v>
      </c>
      <c r="P481">
        <v>20378</v>
      </c>
      <c r="Q481" t="s">
        <v>111</v>
      </c>
    </row>
    <row r="482" spans="1:17" x14ac:dyDescent="0.25">
      <c r="A482">
        <v>2019</v>
      </c>
      <c r="B482" t="s">
        <v>111</v>
      </c>
      <c r="C482" t="s">
        <v>3900</v>
      </c>
      <c r="D482" s="3">
        <v>2015</v>
      </c>
      <c r="E482" t="s">
        <v>3900</v>
      </c>
      <c r="F482">
        <v>17000465</v>
      </c>
      <c r="G482" t="s">
        <v>3152</v>
      </c>
      <c r="H482" t="s">
        <v>3587</v>
      </c>
      <c r="I482" t="s">
        <v>3541</v>
      </c>
      <c r="J482" s="3">
        <v>76</v>
      </c>
      <c r="K482" t="s">
        <v>4015</v>
      </c>
      <c r="L482">
        <v>6731</v>
      </c>
      <c r="M482" t="s">
        <v>4016</v>
      </c>
      <c r="N482" s="3">
        <v>17860</v>
      </c>
      <c r="O482" s="6">
        <v>42251</v>
      </c>
      <c r="P482">
        <v>20378</v>
      </c>
      <c r="Q482" t="s">
        <v>111</v>
      </c>
    </row>
    <row r="483" spans="1:17" x14ac:dyDescent="0.25">
      <c r="A483">
        <v>2019</v>
      </c>
      <c r="B483" t="s">
        <v>111</v>
      </c>
      <c r="C483" t="s">
        <v>3900</v>
      </c>
      <c r="D483" s="3">
        <v>2015</v>
      </c>
      <c r="E483" t="s">
        <v>3900</v>
      </c>
      <c r="F483">
        <v>17000469</v>
      </c>
      <c r="G483" t="s">
        <v>2976</v>
      </c>
      <c r="H483" t="s">
        <v>3587</v>
      </c>
      <c r="I483" t="s">
        <v>3541</v>
      </c>
      <c r="J483" s="3">
        <v>76</v>
      </c>
      <c r="K483" t="s">
        <v>4015</v>
      </c>
      <c r="L483">
        <v>6731</v>
      </c>
      <c r="M483" t="s">
        <v>4016</v>
      </c>
      <c r="N483" s="3">
        <v>17860</v>
      </c>
      <c r="O483" t="s">
        <v>3642</v>
      </c>
      <c r="P483">
        <v>20378</v>
      </c>
      <c r="Q483" t="s">
        <v>111</v>
      </c>
    </row>
    <row r="484" spans="1:17" x14ac:dyDescent="0.25">
      <c r="A484">
        <v>2019</v>
      </c>
      <c r="B484" t="s">
        <v>111</v>
      </c>
      <c r="C484" t="s">
        <v>3900</v>
      </c>
      <c r="D484" s="3">
        <v>2015</v>
      </c>
      <c r="E484" t="s">
        <v>3900</v>
      </c>
      <c r="F484">
        <v>17000471</v>
      </c>
      <c r="G484" t="s">
        <v>3151</v>
      </c>
      <c r="H484" t="s">
        <v>3587</v>
      </c>
      <c r="I484" t="s">
        <v>3541</v>
      </c>
      <c r="J484" s="3">
        <v>76</v>
      </c>
      <c r="K484" t="s">
        <v>4015</v>
      </c>
      <c r="L484">
        <v>6731</v>
      </c>
      <c r="M484" t="s">
        <v>4016</v>
      </c>
      <c r="N484" s="3">
        <v>17860</v>
      </c>
      <c r="O484" s="6">
        <v>42282</v>
      </c>
      <c r="P484">
        <v>20378</v>
      </c>
      <c r="Q484" t="s">
        <v>111</v>
      </c>
    </row>
    <row r="485" spans="1:17" x14ac:dyDescent="0.25">
      <c r="A485">
        <v>2019</v>
      </c>
      <c r="B485" t="s">
        <v>111</v>
      </c>
      <c r="C485" t="s">
        <v>3900</v>
      </c>
      <c r="D485" s="3">
        <v>2015</v>
      </c>
      <c r="E485" t="s">
        <v>3900</v>
      </c>
      <c r="F485">
        <v>17000474</v>
      </c>
      <c r="G485" t="s">
        <v>3196</v>
      </c>
      <c r="H485" t="s">
        <v>3587</v>
      </c>
      <c r="I485" t="s">
        <v>3541</v>
      </c>
      <c r="J485" s="3">
        <v>76</v>
      </c>
      <c r="K485" t="s">
        <v>4015</v>
      </c>
      <c r="L485">
        <v>6731</v>
      </c>
      <c r="M485" t="s">
        <v>4016</v>
      </c>
      <c r="N485" s="3">
        <v>17860</v>
      </c>
      <c r="O485" t="s">
        <v>4029</v>
      </c>
      <c r="P485">
        <v>20378</v>
      </c>
      <c r="Q485" t="s">
        <v>111</v>
      </c>
    </row>
    <row r="486" spans="1:17" x14ac:dyDescent="0.25">
      <c r="A486">
        <v>2019</v>
      </c>
      <c r="B486" t="s">
        <v>111</v>
      </c>
      <c r="C486" t="s">
        <v>3900</v>
      </c>
      <c r="D486" s="3">
        <v>2015</v>
      </c>
      <c r="E486" t="s">
        <v>3900</v>
      </c>
      <c r="F486">
        <v>17000478</v>
      </c>
      <c r="G486" t="s">
        <v>1907</v>
      </c>
      <c r="H486" t="s">
        <v>3587</v>
      </c>
      <c r="I486" t="s">
        <v>3541</v>
      </c>
      <c r="J486" s="3">
        <v>76</v>
      </c>
      <c r="K486" t="s">
        <v>4015</v>
      </c>
      <c r="L486">
        <v>6731</v>
      </c>
      <c r="M486" t="s">
        <v>4016</v>
      </c>
      <c r="N486" s="3">
        <v>17860</v>
      </c>
      <c r="O486" s="6">
        <v>42161</v>
      </c>
      <c r="P486">
        <v>20378</v>
      </c>
      <c r="Q486" t="s">
        <v>111</v>
      </c>
    </row>
    <row r="487" spans="1:17" x14ac:dyDescent="0.25">
      <c r="A487">
        <v>2019</v>
      </c>
      <c r="B487" t="s">
        <v>111</v>
      </c>
      <c r="C487" t="s">
        <v>3900</v>
      </c>
      <c r="D487" s="3">
        <v>2015</v>
      </c>
      <c r="E487" t="s">
        <v>3900</v>
      </c>
      <c r="F487">
        <v>17000479</v>
      </c>
      <c r="G487" t="s">
        <v>3356</v>
      </c>
      <c r="H487" t="s">
        <v>3587</v>
      </c>
      <c r="I487" t="s">
        <v>3541</v>
      </c>
      <c r="J487" s="3">
        <v>76</v>
      </c>
      <c r="K487" t="s">
        <v>4015</v>
      </c>
      <c r="L487">
        <v>6731</v>
      </c>
      <c r="M487" t="s">
        <v>4016</v>
      </c>
      <c r="N487" s="3">
        <v>17860</v>
      </c>
      <c r="O487" t="s">
        <v>4030</v>
      </c>
      <c r="P487">
        <v>20378</v>
      </c>
      <c r="Q487" t="s">
        <v>111</v>
      </c>
    </row>
    <row r="488" spans="1:17" x14ac:dyDescent="0.25">
      <c r="A488">
        <v>2019</v>
      </c>
      <c r="B488" t="s">
        <v>111</v>
      </c>
      <c r="C488" t="s">
        <v>3900</v>
      </c>
      <c r="D488" s="3">
        <v>2015</v>
      </c>
      <c r="E488" t="s">
        <v>3900</v>
      </c>
      <c r="F488">
        <v>17000480</v>
      </c>
      <c r="G488" t="s">
        <v>3150</v>
      </c>
      <c r="H488" t="s">
        <v>3587</v>
      </c>
      <c r="I488" t="s">
        <v>3541</v>
      </c>
      <c r="J488" s="3">
        <v>76</v>
      </c>
      <c r="K488" t="s">
        <v>4015</v>
      </c>
      <c r="L488">
        <v>6731</v>
      </c>
      <c r="M488" t="s">
        <v>4016</v>
      </c>
      <c r="N488" s="3">
        <v>17860</v>
      </c>
      <c r="O488" s="6">
        <v>42314</v>
      </c>
      <c r="P488">
        <v>20378</v>
      </c>
      <c r="Q488" t="s">
        <v>111</v>
      </c>
    </row>
    <row r="489" spans="1:17" x14ac:dyDescent="0.25">
      <c r="A489">
        <v>2019</v>
      </c>
      <c r="B489" t="s">
        <v>111</v>
      </c>
      <c r="C489" t="s">
        <v>3900</v>
      </c>
      <c r="D489" s="3">
        <v>2015</v>
      </c>
      <c r="E489" t="s">
        <v>3900</v>
      </c>
      <c r="F489">
        <v>17000487</v>
      </c>
      <c r="G489" t="s">
        <v>3404</v>
      </c>
      <c r="H489" t="s">
        <v>3587</v>
      </c>
      <c r="I489" t="s">
        <v>3541</v>
      </c>
      <c r="J489" s="3">
        <v>76</v>
      </c>
      <c r="K489" t="s">
        <v>4015</v>
      </c>
      <c r="L489">
        <v>6731</v>
      </c>
      <c r="M489" t="s">
        <v>4016</v>
      </c>
      <c r="N489" s="3">
        <v>17860</v>
      </c>
      <c r="O489" t="s">
        <v>4031</v>
      </c>
      <c r="P489">
        <v>20378</v>
      </c>
      <c r="Q489" t="s">
        <v>111</v>
      </c>
    </row>
    <row r="490" spans="1:17" x14ac:dyDescent="0.25">
      <c r="A490">
        <v>2019</v>
      </c>
      <c r="B490" t="s">
        <v>111</v>
      </c>
      <c r="C490" t="s">
        <v>3900</v>
      </c>
      <c r="D490" s="3">
        <v>2015</v>
      </c>
      <c r="E490" t="s">
        <v>3900</v>
      </c>
      <c r="F490">
        <v>17000488</v>
      </c>
      <c r="G490" t="s">
        <v>122</v>
      </c>
      <c r="H490" t="s">
        <v>3587</v>
      </c>
      <c r="I490" t="s">
        <v>3541</v>
      </c>
      <c r="J490" s="3">
        <v>76</v>
      </c>
      <c r="K490" t="s">
        <v>4015</v>
      </c>
      <c r="L490">
        <v>6731</v>
      </c>
      <c r="M490" t="s">
        <v>4016</v>
      </c>
      <c r="N490" s="3">
        <v>17860</v>
      </c>
      <c r="O490" t="s">
        <v>4032</v>
      </c>
      <c r="P490">
        <v>20378</v>
      </c>
      <c r="Q490" t="s">
        <v>111</v>
      </c>
    </row>
    <row r="491" spans="1:17" x14ac:dyDescent="0.25">
      <c r="A491">
        <v>2019</v>
      </c>
      <c r="B491" t="s">
        <v>111</v>
      </c>
      <c r="C491" t="s">
        <v>3900</v>
      </c>
      <c r="D491" s="3">
        <v>2015</v>
      </c>
      <c r="E491" t="s">
        <v>3900</v>
      </c>
      <c r="F491">
        <v>17000530</v>
      </c>
      <c r="G491" t="s">
        <v>2750</v>
      </c>
      <c r="H491" t="s">
        <v>3540</v>
      </c>
      <c r="I491" t="s">
        <v>3541</v>
      </c>
      <c r="J491" s="3">
        <v>76</v>
      </c>
      <c r="K491" t="s">
        <v>4015</v>
      </c>
      <c r="L491">
        <v>6731</v>
      </c>
      <c r="M491" t="s">
        <v>4016</v>
      </c>
      <c r="N491" s="3">
        <v>17860</v>
      </c>
      <c r="O491" t="s">
        <v>4033</v>
      </c>
      <c r="P491">
        <v>20378</v>
      </c>
      <c r="Q491" t="s">
        <v>111</v>
      </c>
    </row>
    <row r="492" spans="1:17" x14ac:dyDescent="0.25">
      <c r="A492">
        <v>2019</v>
      </c>
      <c r="B492" t="s">
        <v>111</v>
      </c>
      <c r="C492" t="s">
        <v>3900</v>
      </c>
      <c r="D492" s="3">
        <v>2015</v>
      </c>
      <c r="E492" t="s">
        <v>3900</v>
      </c>
      <c r="F492">
        <v>17000531</v>
      </c>
      <c r="G492" t="s">
        <v>2916</v>
      </c>
      <c r="H492" t="s">
        <v>3540</v>
      </c>
      <c r="I492" t="s">
        <v>3541</v>
      </c>
      <c r="J492" s="3">
        <v>76</v>
      </c>
      <c r="K492" t="s">
        <v>4015</v>
      </c>
      <c r="L492">
        <v>6731</v>
      </c>
      <c r="M492" t="s">
        <v>4016</v>
      </c>
      <c r="N492" s="3">
        <v>17860</v>
      </c>
      <c r="O492" t="s">
        <v>4034</v>
      </c>
      <c r="P492">
        <v>20378</v>
      </c>
      <c r="Q492" t="s">
        <v>111</v>
      </c>
    </row>
    <row r="493" spans="1:17" x14ac:dyDescent="0.25">
      <c r="A493">
        <v>2019</v>
      </c>
      <c r="B493" t="s">
        <v>111</v>
      </c>
      <c r="C493" t="s">
        <v>3900</v>
      </c>
      <c r="D493" s="3">
        <v>2015</v>
      </c>
      <c r="E493" t="s">
        <v>3900</v>
      </c>
      <c r="F493">
        <v>17000532</v>
      </c>
      <c r="G493" t="s">
        <v>3146</v>
      </c>
      <c r="H493" t="s">
        <v>3540</v>
      </c>
      <c r="I493" t="s">
        <v>3541</v>
      </c>
      <c r="J493" s="3">
        <v>76</v>
      </c>
      <c r="K493" t="s">
        <v>4015</v>
      </c>
      <c r="L493">
        <v>6731</v>
      </c>
      <c r="M493" t="s">
        <v>4016</v>
      </c>
      <c r="N493" s="3">
        <v>17860</v>
      </c>
      <c r="O493" t="s">
        <v>4034</v>
      </c>
      <c r="P493">
        <v>20378</v>
      </c>
      <c r="Q493" t="s">
        <v>111</v>
      </c>
    </row>
    <row r="494" spans="1:17" x14ac:dyDescent="0.25">
      <c r="A494">
        <v>2019</v>
      </c>
      <c r="B494" t="s">
        <v>111</v>
      </c>
      <c r="C494" t="s">
        <v>3900</v>
      </c>
      <c r="D494" s="3">
        <v>2016</v>
      </c>
      <c r="E494" t="s">
        <v>3900</v>
      </c>
      <c r="F494">
        <v>17000534</v>
      </c>
      <c r="G494" t="s">
        <v>3259</v>
      </c>
      <c r="H494" t="s">
        <v>3540</v>
      </c>
      <c r="I494" t="s">
        <v>3541</v>
      </c>
      <c r="J494" s="3">
        <v>76</v>
      </c>
      <c r="K494" t="s">
        <v>4015</v>
      </c>
      <c r="L494">
        <v>6731</v>
      </c>
      <c r="M494" t="s">
        <v>4016</v>
      </c>
      <c r="N494" s="3">
        <v>17860</v>
      </c>
      <c r="O494" t="s">
        <v>3696</v>
      </c>
      <c r="P494">
        <v>20378</v>
      </c>
      <c r="Q494" t="s">
        <v>111</v>
      </c>
    </row>
    <row r="495" spans="1:17" x14ac:dyDescent="0.25">
      <c r="A495">
        <v>2019</v>
      </c>
      <c r="B495" t="s">
        <v>111</v>
      </c>
      <c r="C495" t="s">
        <v>3900</v>
      </c>
      <c r="D495" s="3">
        <v>2016</v>
      </c>
      <c r="E495" t="s">
        <v>3900</v>
      </c>
      <c r="F495">
        <v>17000538</v>
      </c>
      <c r="G495" t="s">
        <v>3195</v>
      </c>
      <c r="H495" t="s">
        <v>3540</v>
      </c>
      <c r="I495" t="s">
        <v>3541</v>
      </c>
      <c r="J495" s="3">
        <v>76</v>
      </c>
      <c r="K495" t="s">
        <v>4015</v>
      </c>
      <c r="L495">
        <v>6731</v>
      </c>
      <c r="M495" t="s">
        <v>4016</v>
      </c>
      <c r="N495" s="3">
        <v>17860</v>
      </c>
      <c r="O495" t="s">
        <v>4035</v>
      </c>
      <c r="P495">
        <v>20378</v>
      </c>
      <c r="Q495" t="s">
        <v>111</v>
      </c>
    </row>
    <row r="496" spans="1:17" x14ac:dyDescent="0.25">
      <c r="A496">
        <v>2019</v>
      </c>
      <c r="B496" t="s">
        <v>111</v>
      </c>
      <c r="C496" t="s">
        <v>3900</v>
      </c>
      <c r="D496" s="3">
        <v>2016</v>
      </c>
      <c r="E496" t="s">
        <v>3900</v>
      </c>
      <c r="F496">
        <v>17000548</v>
      </c>
      <c r="G496" t="s">
        <v>3292</v>
      </c>
      <c r="H496" t="s">
        <v>3540</v>
      </c>
      <c r="I496" t="s">
        <v>3541</v>
      </c>
      <c r="J496" s="3">
        <v>76</v>
      </c>
      <c r="K496" t="s">
        <v>4015</v>
      </c>
      <c r="L496">
        <v>6731</v>
      </c>
      <c r="M496" t="s">
        <v>4016</v>
      </c>
      <c r="N496" s="3">
        <v>17860</v>
      </c>
      <c r="O496" t="s">
        <v>3706</v>
      </c>
      <c r="P496">
        <v>20378</v>
      </c>
      <c r="Q496" t="s">
        <v>111</v>
      </c>
    </row>
    <row r="497" spans="1:17" x14ac:dyDescent="0.25">
      <c r="A497">
        <v>2019</v>
      </c>
      <c r="B497" t="s">
        <v>111</v>
      </c>
      <c r="C497" t="s">
        <v>3900</v>
      </c>
      <c r="D497" s="3">
        <v>2016</v>
      </c>
      <c r="E497" t="s">
        <v>3900</v>
      </c>
      <c r="F497">
        <v>17000551</v>
      </c>
      <c r="G497" t="s">
        <v>3198</v>
      </c>
      <c r="H497" t="s">
        <v>3540</v>
      </c>
      <c r="I497" t="s">
        <v>3541</v>
      </c>
      <c r="J497" s="3">
        <v>76</v>
      </c>
      <c r="K497" t="s">
        <v>4015</v>
      </c>
      <c r="L497">
        <v>6731</v>
      </c>
      <c r="M497" t="s">
        <v>4016</v>
      </c>
      <c r="N497" s="3">
        <v>17860</v>
      </c>
      <c r="O497" t="s">
        <v>3706</v>
      </c>
      <c r="P497">
        <v>20378</v>
      </c>
      <c r="Q497" t="s">
        <v>111</v>
      </c>
    </row>
    <row r="498" spans="1:17" x14ac:dyDescent="0.25">
      <c r="A498">
        <v>2019</v>
      </c>
      <c r="B498" t="s">
        <v>111</v>
      </c>
      <c r="C498" t="s">
        <v>3900</v>
      </c>
      <c r="D498" s="3">
        <v>2016</v>
      </c>
      <c r="E498" t="s">
        <v>3900</v>
      </c>
      <c r="F498">
        <v>17000552</v>
      </c>
      <c r="G498" t="s">
        <v>3142</v>
      </c>
      <c r="H498" t="s">
        <v>3540</v>
      </c>
      <c r="I498" t="s">
        <v>3541</v>
      </c>
      <c r="J498" s="3">
        <v>76</v>
      </c>
      <c r="K498" t="s">
        <v>4015</v>
      </c>
      <c r="L498">
        <v>6731</v>
      </c>
      <c r="M498" t="s">
        <v>4016</v>
      </c>
      <c r="N498" s="3">
        <v>17860</v>
      </c>
      <c r="O498" s="6">
        <v>42648</v>
      </c>
      <c r="P498">
        <v>20378</v>
      </c>
      <c r="Q498" t="s">
        <v>111</v>
      </c>
    </row>
    <row r="499" spans="1:17" x14ac:dyDescent="0.25">
      <c r="A499">
        <v>2019</v>
      </c>
      <c r="B499" t="s">
        <v>111</v>
      </c>
      <c r="C499" t="s">
        <v>3900</v>
      </c>
      <c r="D499" s="3">
        <v>2016</v>
      </c>
      <c r="E499" t="s">
        <v>3900</v>
      </c>
      <c r="F499">
        <v>17000559</v>
      </c>
      <c r="G499" t="s">
        <v>2747</v>
      </c>
      <c r="H499" t="s">
        <v>3540</v>
      </c>
      <c r="I499" t="s">
        <v>3541</v>
      </c>
      <c r="J499" s="3">
        <v>76</v>
      </c>
      <c r="K499" t="s">
        <v>4015</v>
      </c>
      <c r="L499">
        <v>6731</v>
      </c>
      <c r="M499" t="s">
        <v>4016</v>
      </c>
      <c r="N499" s="3">
        <v>17860</v>
      </c>
      <c r="O499" t="s">
        <v>3890</v>
      </c>
      <c r="P499">
        <v>20378</v>
      </c>
      <c r="Q499" t="s">
        <v>111</v>
      </c>
    </row>
    <row r="500" spans="1:17" x14ac:dyDescent="0.25">
      <c r="A500">
        <v>2019</v>
      </c>
      <c r="B500" t="s">
        <v>111</v>
      </c>
      <c r="C500" t="s">
        <v>3900</v>
      </c>
      <c r="D500" s="3">
        <v>2016</v>
      </c>
      <c r="E500" t="s">
        <v>3900</v>
      </c>
      <c r="F500">
        <v>17000562</v>
      </c>
      <c r="G500" t="s">
        <v>3194</v>
      </c>
      <c r="H500" t="s">
        <v>3540</v>
      </c>
      <c r="I500" t="s">
        <v>3541</v>
      </c>
      <c r="J500" s="3">
        <v>76</v>
      </c>
      <c r="K500" t="s">
        <v>4015</v>
      </c>
      <c r="L500">
        <v>6731</v>
      </c>
      <c r="M500" t="s">
        <v>4016</v>
      </c>
      <c r="N500" s="3">
        <v>17860</v>
      </c>
      <c r="O500" t="s">
        <v>3688</v>
      </c>
      <c r="P500">
        <v>20378</v>
      </c>
      <c r="Q500" t="s">
        <v>111</v>
      </c>
    </row>
    <row r="501" spans="1:17" x14ac:dyDescent="0.25">
      <c r="A501">
        <v>2019</v>
      </c>
      <c r="B501" t="s">
        <v>111</v>
      </c>
      <c r="C501" t="s">
        <v>3900</v>
      </c>
      <c r="D501" s="3">
        <v>2016</v>
      </c>
      <c r="E501" t="s">
        <v>3900</v>
      </c>
      <c r="F501">
        <v>17000563</v>
      </c>
      <c r="G501" t="s">
        <v>2975</v>
      </c>
      <c r="H501" t="s">
        <v>3540</v>
      </c>
      <c r="I501" t="s">
        <v>3541</v>
      </c>
      <c r="J501" s="3">
        <v>76</v>
      </c>
      <c r="K501" t="s">
        <v>4015</v>
      </c>
      <c r="L501">
        <v>6731</v>
      </c>
      <c r="M501" t="s">
        <v>4016</v>
      </c>
      <c r="N501" s="3">
        <v>17860</v>
      </c>
      <c r="O501" s="6">
        <v>42557</v>
      </c>
      <c r="P501">
        <v>20378</v>
      </c>
      <c r="Q501" t="s">
        <v>111</v>
      </c>
    </row>
    <row r="502" spans="1:17" x14ac:dyDescent="0.25">
      <c r="A502">
        <v>2019</v>
      </c>
      <c r="B502" t="s">
        <v>111</v>
      </c>
      <c r="C502" t="s">
        <v>3900</v>
      </c>
      <c r="D502" s="3">
        <v>2016</v>
      </c>
      <c r="E502" t="s">
        <v>3900</v>
      </c>
      <c r="F502">
        <v>17000570</v>
      </c>
      <c r="G502" t="s">
        <v>3148</v>
      </c>
      <c r="H502" t="s">
        <v>3540</v>
      </c>
      <c r="I502" t="s">
        <v>3541</v>
      </c>
      <c r="J502" s="3">
        <v>76</v>
      </c>
      <c r="K502" t="s">
        <v>4015</v>
      </c>
      <c r="L502">
        <v>6731</v>
      </c>
      <c r="M502" t="s">
        <v>4016</v>
      </c>
      <c r="N502" s="3">
        <v>17860</v>
      </c>
      <c r="O502" t="s">
        <v>4036</v>
      </c>
      <c r="P502">
        <v>20378</v>
      </c>
      <c r="Q502" t="s">
        <v>111</v>
      </c>
    </row>
    <row r="503" spans="1:17" x14ac:dyDescent="0.25">
      <c r="A503">
        <v>2019</v>
      </c>
      <c r="B503" t="s">
        <v>111</v>
      </c>
      <c r="C503" t="s">
        <v>3900</v>
      </c>
      <c r="D503" s="3">
        <v>2016</v>
      </c>
      <c r="E503" t="s">
        <v>3900</v>
      </c>
      <c r="F503">
        <v>17000571</v>
      </c>
      <c r="G503" t="s">
        <v>3155</v>
      </c>
      <c r="H503" t="s">
        <v>3540</v>
      </c>
      <c r="I503" t="s">
        <v>3541</v>
      </c>
      <c r="J503" s="3">
        <v>76</v>
      </c>
      <c r="K503" t="s">
        <v>4015</v>
      </c>
      <c r="L503">
        <v>6731</v>
      </c>
      <c r="M503" t="s">
        <v>4016</v>
      </c>
      <c r="N503" s="3">
        <v>17860</v>
      </c>
      <c r="O503" s="6">
        <v>42528</v>
      </c>
      <c r="P503">
        <v>20378</v>
      </c>
      <c r="Q503" t="s">
        <v>111</v>
      </c>
    </row>
    <row r="504" spans="1:17" x14ac:dyDescent="0.25">
      <c r="A504">
        <v>2019</v>
      </c>
      <c r="B504" t="s">
        <v>111</v>
      </c>
      <c r="C504" t="s">
        <v>3900</v>
      </c>
      <c r="D504" s="3">
        <v>2016</v>
      </c>
      <c r="E504" t="s">
        <v>3900</v>
      </c>
      <c r="F504">
        <v>17000573</v>
      </c>
      <c r="G504" t="s">
        <v>135</v>
      </c>
      <c r="H504" t="s">
        <v>3540</v>
      </c>
      <c r="I504" t="s">
        <v>3541</v>
      </c>
      <c r="J504" s="3">
        <v>76</v>
      </c>
      <c r="K504" t="s">
        <v>4015</v>
      </c>
      <c r="L504">
        <v>6731</v>
      </c>
      <c r="M504" t="s">
        <v>4016</v>
      </c>
      <c r="N504" s="3">
        <v>17860</v>
      </c>
      <c r="O504" s="6">
        <v>42558</v>
      </c>
      <c r="P504">
        <v>20378</v>
      </c>
      <c r="Q504" t="s">
        <v>111</v>
      </c>
    </row>
    <row r="505" spans="1:17" x14ac:dyDescent="0.25">
      <c r="A505">
        <v>2019</v>
      </c>
      <c r="B505" t="s">
        <v>111</v>
      </c>
      <c r="C505" t="s">
        <v>3900</v>
      </c>
      <c r="D505" s="3">
        <v>2016</v>
      </c>
      <c r="E505" t="s">
        <v>3900</v>
      </c>
      <c r="F505">
        <v>17000582</v>
      </c>
      <c r="G505" t="s">
        <v>3143</v>
      </c>
      <c r="H505" t="s">
        <v>3540</v>
      </c>
      <c r="I505" t="s">
        <v>3541</v>
      </c>
      <c r="J505" s="3">
        <v>76</v>
      </c>
      <c r="K505" t="s">
        <v>4015</v>
      </c>
      <c r="L505">
        <v>6731</v>
      </c>
      <c r="M505" t="s">
        <v>4016</v>
      </c>
      <c r="N505" s="3">
        <v>17860</v>
      </c>
      <c r="O505" t="s">
        <v>4037</v>
      </c>
      <c r="P505">
        <v>20378</v>
      </c>
      <c r="Q505" t="s">
        <v>111</v>
      </c>
    </row>
    <row r="506" spans="1:17" x14ac:dyDescent="0.25">
      <c r="A506">
        <v>2019</v>
      </c>
      <c r="B506" t="s">
        <v>111</v>
      </c>
      <c r="C506" t="s">
        <v>3900</v>
      </c>
      <c r="D506" s="3">
        <v>2016</v>
      </c>
      <c r="E506" t="s">
        <v>3900</v>
      </c>
      <c r="F506">
        <v>17000583</v>
      </c>
      <c r="G506" t="s">
        <v>2914</v>
      </c>
      <c r="H506" t="s">
        <v>3540</v>
      </c>
      <c r="I506" t="s">
        <v>3541</v>
      </c>
      <c r="J506" s="3">
        <v>76</v>
      </c>
      <c r="K506" t="s">
        <v>4015</v>
      </c>
      <c r="L506">
        <v>6731</v>
      </c>
      <c r="M506" t="s">
        <v>4016</v>
      </c>
      <c r="N506" s="3">
        <v>17860</v>
      </c>
      <c r="O506" t="s">
        <v>4037</v>
      </c>
      <c r="P506">
        <v>20378</v>
      </c>
      <c r="Q506" t="s">
        <v>111</v>
      </c>
    </row>
    <row r="507" spans="1:17" x14ac:dyDescent="0.25">
      <c r="A507">
        <v>2019</v>
      </c>
      <c r="B507" t="s">
        <v>111</v>
      </c>
      <c r="C507" t="s">
        <v>3900</v>
      </c>
      <c r="D507" s="3">
        <v>2016</v>
      </c>
      <c r="E507" t="s">
        <v>3900</v>
      </c>
      <c r="F507">
        <v>17000591</v>
      </c>
      <c r="G507" t="s">
        <v>3291</v>
      </c>
      <c r="H507" t="s">
        <v>3540</v>
      </c>
      <c r="I507" t="s">
        <v>3541</v>
      </c>
      <c r="J507" s="3">
        <v>76</v>
      </c>
      <c r="K507" t="s">
        <v>4015</v>
      </c>
      <c r="L507">
        <v>6731</v>
      </c>
      <c r="M507" t="s">
        <v>4016</v>
      </c>
      <c r="N507" s="3">
        <v>17860</v>
      </c>
      <c r="O507" t="s">
        <v>4038</v>
      </c>
      <c r="P507">
        <v>20378</v>
      </c>
      <c r="Q507" t="s">
        <v>111</v>
      </c>
    </row>
    <row r="508" spans="1:17" x14ac:dyDescent="0.25">
      <c r="A508">
        <v>2019</v>
      </c>
      <c r="B508" t="s">
        <v>111</v>
      </c>
      <c r="C508" t="s">
        <v>3900</v>
      </c>
      <c r="D508" s="3">
        <v>2016</v>
      </c>
      <c r="E508" t="s">
        <v>3900</v>
      </c>
      <c r="F508">
        <v>17000599</v>
      </c>
      <c r="G508" t="s">
        <v>2915</v>
      </c>
      <c r="H508" t="s">
        <v>3540</v>
      </c>
      <c r="I508" t="s">
        <v>3541</v>
      </c>
      <c r="J508" s="3">
        <v>76</v>
      </c>
      <c r="K508" t="s">
        <v>4015</v>
      </c>
      <c r="L508">
        <v>6731</v>
      </c>
      <c r="M508" t="s">
        <v>4016</v>
      </c>
      <c r="N508" s="3">
        <v>17860</v>
      </c>
      <c r="O508" t="s">
        <v>3713</v>
      </c>
      <c r="P508">
        <v>20378</v>
      </c>
      <c r="Q508" t="s">
        <v>111</v>
      </c>
    </row>
    <row r="509" spans="1:17" x14ac:dyDescent="0.25">
      <c r="A509">
        <v>2019</v>
      </c>
      <c r="B509" t="s">
        <v>111</v>
      </c>
      <c r="C509" t="s">
        <v>3900</v>
      </c>
      <c r="D509" s="3">
        <v>2017</v>
      </c>
      <c r="E509" t="s">
        <v>3900</v>
      </c>
      <c r="F509">
        <v>17000662</v>
      </c>
      <c r="G509" t="s">
        <v>3153</v>
      </c>
      <c r="H509" t="s">
        <v>3587</v>
      </c>
      <c r="I509" t="s">
        <v>3541</v>
      </c>
      <c r="J509"